) 이뤄지(VV) 어야(EC) 하(VX) ᆫ다고(EC) 강조(NNG) 하(XSV) 었(EP) 다(EF)</t>
  </si>
  <si>
    <t>21대 대통령선거 사전투표 이틀째인 30일 부산과 경남 지역을 찾은 권 후보는 TV토론에서 여성 신체와 관련한 폭력적 발언을 해 논란을 일으킨 이준석 개혁신당 후보를 향해 자격을 강하게 문제 삼았다</t>
  </si>
  <si>
    <t>21(SN) 대(NNB) 대통령(NNG) 선거(NNG) 사전(NNG) 투표(NNG) 이틀(NNG) 째(XSN) 이(VCP) ᆫ(ETM) 30(SN) 일(NNB) 부산(NNP) 과(JC) 경남(NNP) 지역(NNG) 을(JKO) 찾(VV) 은(ETM) 권(NNP) 후보(NNG) 는(JX) TV(SL) 토론(NNG) 에서(JKB) 여성(NNG) 신체(NNG) 와(JKB) 관련(NNG) 하(XSV) ᆫ(ETM) 폭력(NNG) 적(XSN) 발언(NNG) 을(JKO) 하(VV) 어(EC) 논란(NNG) 을(JKO) 일으키(VV) ᆫ(ETM) 이준석(NNP) 개혁(NNG) 신(XPN) 당(NNG) 후보(NNG) 를(JKO) 향하(VV) 어(EC) 자격(NNG) 을(JKO) 강하(VA) 게(EC) 문제(NNG) 삼(VV) 었(EP) 다(EF)</t>
  </si>
  <si>
    <t>그 정도로 여성혐오가 거침없이 이뤄지는 후보라면 더 이상 대통령의 자격이 없다</t>
  </si>
  <si>
    <t>그(MM) 정도(NNG) 로(JKB) 여성(NNG) 혐오(NNG) 가(JKS) 거침없이(MAG) 이뤄지(VV) 는(ETM) 후보(NNG) 이(VCP) 라면(EC) 더(MAG) 이상(NNG) 대통령(NNG) 의(JKG) 자격(NNG) 이(JKS) 없(VA) 다(EF)</t>
  </si>
  <si>
    <t>그래서 사퇴하라고 했다</t>
  </si>
  <si>
    <t>그래서(MAJ) 사퇴(NNG) 하(XSV) 라고(EC) 하(VV) 었(EP) 다(EF)</t>
  </si>
  <si>
    <t>중략 모든 국민을 대상으로 한 자리인데 이런 발언을 통해 자기 지지율을 끌어올리려는 사람은 이런 정치는 우리 사회로 봤을 때 불행하다 혐오 정치 끝장나야 하고 종식돼야 한다</t>
  </si>
  <si>
    <t>중략(NNG) 모든(MM) 국민(NNG) 을(JKO) 대상(NNG) 으로(JKB) 하(VV) ᆫ(ETM) 자리(NNG) 이(VCP) ᆫ데(EC) 이런(MM) 발언(NNG) 을(JKO) 통하(VV) 어(EC) 자기(NNG) 지지(NNG) 율(XSN) 을(JKO) 끌어올리(VV) 려는(ETM) 사람(NNG) 은(JX) 이런(MM) 정치(NNG) 는(JX) 우리(NP) 사회(NNG) 로(JKB) 보(VV) 었(EP) 을(ETM) 때(NNG) 불행(NNG) 하(XSA) 다(EC) 혐오(NNG) 정치(NNG) 끝장나(VV) 어야(EC) 하(VX) 고(EC) 종식(NNG) 되(XSV) 어야(EC) 하(VX) ᆫ다(EF)</t>
  </si>
  <si>
    <t>이준석 논란 계속 재차 날 세운 권영국이 후보가 지난 3차 대선 토론에서 여성의 신체에 관련한 폭력적 표현을 여과 없이 권 후보에게 던진 뒤 뒤늦게 사과했지만 권 후보는 충분치 않다고 봤다</t>
  </si>
  <si>
    <t>이준석(NNP) 논란(NNG) 계속(MAG) 재차(MAG) 나(NP) ᆯ(JKO) 세우(VV) ᆫ(ETM) 권(NNP) 영국(NNP) 이(JKS) 후보(NNG) 가(JKS) 지나(VV) ᆫ(ETM) 3(SN) 차(NNB) 대선(NNG) 토론(NNG) 에서(JKB) 여성(NNG) 의(JKG) 신체(NNG) 에(JKB) 관련(NNG) 하(XSV) ᆫ(ETM) 폭력(NNG) 적(XSN) 표현(NNG) 을(JKO) 여과(NNG) 없이(MAG) 권(NNP) 후보(NNG) 에게(JKB) 던지(VV) ᆫ(ETM) 뒤(NNG) 뒤늦(VA) 게(EC) 사과(NNG) 하(XSV) 었(EP) 지만(EC) 권(NNP) 후보(NNG) 는(JX) 충분(XR) 하(XSA) 지(EC) 않(VX) 다고(EC) 보(VV) 었(EP) 다(EF)</t>
  </si>
  <si>
    <t>이 후보는 토론 다음 날인 28일 순화적 표현으로 검증이 필요한 사안이라고 주장한 뒤 29일에는 이재명 후보의 가족을 언급하면서 제 질문 어디에 혐오가 있느냐고 반박해왔다</t>
  </si>
  <si>
    <t>이(MM) 후보(NNG) 는(JX) 토론(NNG) 다음(NNG) 날(NNG) 이(VCP) ᆫ(ETM) 28(SN) 일(NNB) 순화(NNG) 적(XSN) 표현(NNG) 으로(JKB) 검증(NNG) 이(JKS) 필요(NNG) 하(XSA) ᆫ(ETM) 사안(NNG) 이(VCP) 라고(EC) 주장(NNG) 하(XSV) ᆫ(ETM) 뒤(NNG) 29(SN) 일(NNB) 에(JKB) 는(JX) 이재명(NNP) 후보(NNG) 의(JKG) 가족(NNG) 을(JKO) 언급(NNG) 하(XSV) 면서(EC) 저(NP) 의(JKG) 질문(NNG) 어디(NP) 에(JKB) 혐오(NNG) 가(JKS) 있(VV) 느냐고(EC) 반박(NNG) 하(XSV) 어(EC) 오(VX) 었(EP) 다(EF)</t>
  </si>
  <si>
    <t>그러나 여성단체를 포함한 비판이 쇄도하자 그는 이날 개혁신당 당원들에게 보낸 메일에서 3차 TV 토론 중 저의 부적절한 표현으로 많은 분께 실망과 상심을 안겨드렸다라며 진심이 제대로 전달되지 못하고 표현의 수위로 인해 상처받으신 모든 분께 깊이 사과드린다라고 고개를 숙였다</t>
  </si>
  <si>
    <t>그러나(MAJ) 여성(NNG) 단체(NNG) 를(JKO) 포함(NNG) 하(XSV) ᆫ(ETM) 비판(NNG) 이(JKS) 쇄도(NNG) 하(XSV) 자(EC) 그(NP) 는(JX) 이날(NNG) 개혁(NNG) 신당(NNG) 당원(NNG) 들(XSN) 에게(JKB) 보내(VV) ᆫ(ETM) 메일(NNG) 에서(JKB) 3(SN) 차(NNB) TV(SL) 토론(NNG) 중(NNB) 저(NP) 의(JKG) 부(XPN) 적절(XR) 하(XSA) ᆫ(ETM) 표현(NNG) 으로(JKB) 많(VA) 은(ETM) 분(NNB) 께(JKB) 실망(NNG) 과(JC) 상심(NNG) 을(JKO) 안기(VV) 어(EC) 드리(VX) 었(EP) 다(EC) 이(VCP) 라며(EC) 진심(NNG) 이(JKS) 제대로(MAG) 전달(NNG) 되(XSV) 지(EC) 못하(VX) 고(EC) 표현(NNG) 의(JKG) 수위(NNG) 로(JKB) 인하(VV) 어(EC) 상처(NNG) 받(VV-R) 으시(EP) ᆫ(ETM) 모든(MM) 분(NNB) 께(JKB) 깊이(MAG) 사과(NNG) 드리(VV) ᆫ다(EF) 라고(JKQ) 고개(NNG) 를(JKO) 숙이(VV) 었(EP) 다(EF)</t>
  </si>
  <si>
    <t>권 후보는 헌정질서를 부정하는 내란 세력과 마찬가지로 이 후보도 퇴장 대상이라고 공세 수위를 더 끌어올렸다</t>
  </si>
  <si>
    <t>권(NNP) 후보(NNG) 는(JX) 헌정(NNG) 질서(NNG) 를(JKO) 부정(NNG) 하(XSV) 는(ETM) 내란(NNG) 세력(NNG) 과(JKB) 마찬가지(NNG) 로(JKB) 이(MM) 후보(NNG) 도(JX) 퇴장(NNG) 대상(NNG) 이(VCP) 라고(EC) 공세(NNG) 수위(NNG) 를(JKO) 더(MAG) 끌어올리(VV) 었(EP) 다(EF)</t>
  </si>
  <si>
    <t>그는 이 후보의 발언들을 보면 자기의 정치를 위해서 항상 대립 구도를 만들고 반대편을 공격하는 방식으로 지지율을 확보하는 방식이 매우 교묘하게 이뤄지고 있다라고 규정했다 그러면서 지역별 외국인 최저임금 차등제 문제 등 이른바 갈라치기 논란이 끝이 아니라고 주장했다</t>
  </si>
  <si>
    <t>그(NP) 는(JX) 이(MM) 후보(NNG) 의(JKG) 발언(NNG) 들(XSN) 을(JKO) 보(VV) 면(EC) 자기(NP) 의(JKG) 정치(NNG) 를(JKO) 위하(VV) 어서(EC) 항상(MAG) 대립(NNG) 구도(NNG) 를(JKO) 만들(VV) 고(EC) 반대편(NNG) 을(JKO) 공격(NNG) 하(XSV) 는(ETM) 방식(NNG) 으로(JKB) 지지(NNG) 율(XSN) 을(JKO) 확보(NNG) 하(XSV) 는(ETM) 방식(NNG) 이(JKS) 매우(MAG) 교묘(XR) 하(XSA) 게(EC) 이루(VV) 어(EC) 지(VX) 고(EC) 있(VX) 다(EF) 라고(JKQ) 규정(NNG) 하(XSV) 었(EP) 다(EC) 그러(VV) 면서(EC) 지역(NNG) 별(XSN) 외국인(NNG) 최저(NNG) 임금(NNG) 차등(NNG) 제(XSN) 문제(NNG) 등(NNB) 이른바(MAG) 가(VV) ᆯ라(EC) 치(VV) 기(ETN) 논란(NNG) 이(JKS) 끝(NNG) 이(JKC) 아니(VCN) 라고(EC) 주장(NNG) 하(XSV) 었(EP) 다(EF)</t>
  </si>
  <si>
    <t>파장 확산 과정에서 앞서 이 후보가 앞서 민주진보 진영의 위선을 거론한 데 대해서도 쓴소리했다</t>
  </si>
  <si>
    <t>파장(NNG) 확산(NNG) 과정(NNG) 에서(JKB) 앞서(VV) 어(EC) 이(MM) 후보(NNG) 가(JKS) 앞서(MAG) 민주(NNG) 진보(NNG) 진영(NNG) 의(JKG) 위선(NNG) 을(JKO) 거론(NNG) 하(XSV) ᆫ(ETM) 데(NNB) 대하(VV) 어서(EC) 도(JX) 쓴소리(NNG) 하(XSV) 었(EP) 다(EF)</t>
  </si>
  <si>
    <t>권 후보는 이 후보가 뱉어낸 말이 위선이라면서 인용이라는 따옴표로 자기 얘기가 아닌 것처럼 언어 성폭력을 쏟아낸 사람이 무슨 자격으로 그런 이야기를 하느냐고 반격했다</t>
  </si>
  <si>
    <t>권(NNP) 후보(NNG) 는(JX) 이(MM) 후보(NNG) 가(JKS) 뱉(VV) 어(EC) 내(VX) ᆫ(ETM) 말(NNG) 이(JKS) 위선(NNG) 이(VCP) 라면서(EC) 인용(NNG) 이(VCP) 라는(ETM) 따옴표(NNG) 로(JKB) 자기(NP) 얘기(NNG) 가(JKC) 아니(VCN) ᆫ(ETM) 것(NNB) 처럼(JKB) 언어(NNG) 성폭력(NNG) 을(JKO) 쏟(VV-R) 어(EC) 내(VX) ᆫ(ETM) 사람(NNG) 이(JKS) 무슨(MM) 자격(NNG) 으로(JKB) 그런(MM) 이야기(NNG) 를(JKO) 하(VV) 느냐고(EC) 반격(NNG) 하(XSV) 었(EP) 다(EF)</t>
  </si>
  <si>
    <t>특히 그는 국민의 삶을 보듬어 안을 수 있는 통합형 후보인지 스스로 되돌아보라라고 발언의 강도를 높였다</t>
  </si>
  <si>
    <t>특히(MAG) 그(NP) 는(JX) 국민(NNG) 의(JKG) 삶(NNG) 을(JKO) 보듬(VV) 어(EC) 안(VV) 을(ETM) 수(NNB) 있(VA) 는(ETM) 통합(NNG) 형(XSN) 후보(NNG) 이(VCP) ᆫ지(EC) 스스로(MAG) 되돌아보(VV) 라(EF) 라고(JKQ) 발언(NNG) 의(JKG) 강도(NNG) 를(JKO) 높이(VV) 었(EP) 다(EF)</t>
  </si>
  <si>
    <t>거대 양당은 말하지 않는 노동 현안 거론 눈길 기호 5번 권영국 민주노동당 대선 후보가 사전투표 둘째날인 30일 부산시의회 브리핑룸을 찾아 기자회견을 열고 있다</t>
  </si>
  <si>
    <t>거대(NNG) 양당(NNG) 은(JX) 말(NNG) 하(XSV) 지(EC) 않(VX) 는(ETM) 노동(NNG) 현안(NNG) 거론(NNG) 눈길(NNG) 기호(NNG) 5(SN) 번(NNB) 권(NNG) 영국(NNP) 민주노동당(NNP) 대선(NNG) 후보(NNG) 가(JKS) 사전(NNG) 투표(NNG) 둘째(NR) 날(NNG) 이(VCP) ᆫ(ETM) 30(SN) 일(NNB) 부산시(NNP) 의회(NNG) 브리핑룸(NNG) 을(JKO) 찾(VV) 어(EC) 기자(NNG) 회견(NNG) 을(JKO) 열(VV) 고(EC) 있(VX) 다(EF)</t>
  </si>
  <si>
    <t>김보성이날 부산경남PK을 돌며 유권자들의 지지를 호소한 권 후보는 거대 양당 간 경쟁에 가려진 사안을 짚으면서 적극적으로 차별화를 시도했다</t>
  </si>
  <si>
    <t>김보성(NNP) 이나(JC) ᆯ(Z_CODA) 부산(NNP) 경남(NNP) PK(SL) 을(NNG) 돌(VV) 며(EC) 유권자(NNG) 들(XSN) 의(JKG) 지지(NNG) 를(JKO) 호소(NNG) 하(XSV) ᆫ(ETM) 권(NNP) 후보(NNG) 는(JX) 거대(NNG) 양당(NNG) 간(NNB) 경쟁(NNG) 에(JKB) 가려지(VV) ᆫ(ETM) 사안(NNG) 을(JKO) 짚(VV) 으면서(EC) 적극(NNG) 적(XSN) 으로(JKB) 차별(NNG) 화(XSN) 를(JKO) 시도(NNG) 하(XSV) 었(EP) 다(EF)</t>
  </si>
  <si>
    <t>오전 일찍 창원 현대로템 정문 앞 출근 유세와 전국금속노동조합 경남지부 로템지회 간담회에 나섰고 이어 경남도의회부산시의회에서 각각 기자회견을 열어 틈새 표심을 노렸다</t>
  </si>
  <si>
    <t>오전(NNG) 일찍(MAG) 창원(NNP) 현대로템(NNP) 정문(NNG) 앞(NNG) 출근(NNG) 유세(NNG) 와(JC) 전국금속노동조합(NNP) 경남(NNP) 지부(NNG) 로템(NNP) 지회(NNG) 간담회(NNG) 에(JKB) 나서(VV) 었(EP) 고(EC) 이어(MAG) 경남도의회(NNP) 부산시(NNP) 의회(NNG) 에서(JKB) 각각(MAG) 기자(NNG) 회견(NNG) 을(JKO) 열(VV) 어(EC) 틈새(NNG) 표심(NNG) 을(JKO) 노리(VV) 었(EP) 다(EF)</t>
  </si>
  <si>
    <t>내용은 내란 극복에 더해 불평등차별이 아닌 일하는 사람의 권리가 보장되는 사회를 만들 유일한 진보정당 후보를 내세우는 것으로 채워졌다</t>
  </si>
  <si>
    <t>내용(NNG) 은(JX) 내란(NNG) 극복(NNG) 에(JKB) 더(MAG) 하(XSV) 어(EC) 불(XPN) 평등(NNG) 차별(NNG) 이(JKC) 아니(VCN) ᆫ(ETM) 일(NNG) 하(XSV) 는(ETM) 사람(NNG) 의(JKG) 권리(NNG) 가(JKS) 보장(NNG) 되(XSV) 는(ETM) 사회(NNG) 를(JKO) 만들(VV) ᆯ(ETM) 유일(NNG) 하(XSA) ᆫ(ETM) 진보(NNG) 정당(NNG) 후보(NNG) 를(JKO) 내세우(VV) 는(ETM) 것(NNB) 으로(JKB) 채우(VV) 어(EC) 지(VX) 었(EP) 다(EF)</t>
  </si>
  <si>
    <t>금속노동자와 기호 5번 손팻말을 든 경남에서는 보수정당의 공약은 대부분 각종 개발이나 토건사업이라며 지역 노동자 농민 청년들이 희망을 품을 수 있도록 일터에서 중대재해로 죽어가거나 노조탄압에 맞서 농성하는 이들이 없는 대한민국을 만들겠다고 약속했다</t>
  </si>
  <si>
    <t>금속(NNG) 노동자(NNG) 와(JC) 기호(NNG) 5(SN) 번(NNB) 손(NNG) 팻말(NNG) 을(JKO) 들(VV) ᆫ(ETM) 경남(NNP) 에서(JKB) 는(JX) 보수(NNG) 정당(NNG) 의(JKG) 공약(NNG) 은(JX) 대부분(NNG) 각종(NNG) 개발(NNG) 이나(JC) 토건(NNG) 사업(NNG) 이(VCP) 라며(EC) 지역(NNG) 노동자(NNG) 농민(NNG) 청년(NNG) 들(XSN) 이(JKS) 희망(NNG) 을(JKO) 품(VV) 을(ETM) 수(NNB) 있(VA) 도록(EC) 일터(NNG) 에서(JKB) 중대(NNG) 재해(NNG) 로(JKB) 죽(VV) 어(EC) 가(VX) 거나(EC) 노조(NNG) 탄압(NNG) 에(JKB) 맞서(VV) 어(EC) 농성(NNG) 하(XSV) 는(ETM) 이(NNB) 들(XSN) 이(JKS) 없(VA) 는(ETM) 대한민국(NNP) 을(JKO) 만들(VV) 겠(EP) 다고(EC) 약속(NNG) 하(XSV) 었(EP) 다(EF)</t>
  </si>
  <si>
    <t>노동녹색 등 진보 3당 민주노총 부산본부 등과 함께한 부산에서는 가덕도신공항 개발 비판 반얀트리 화재 노동자 사망 참사 핵발전소 수명연장과 고준위핵폐기물 논란 등을 일일이 열거하며 이를 해결할 적임자를 부각했다</t>
  </si>
  <si>
    <t>노동(NNG) 녹색(NNG) 등(NNB) 진보(NNG) 3(SN) 당(NNG) 민주노총(NNP) 부산(NNP) 본부(NNG) 등(NNB) 과(JKB) 함께(MAG) 하(VV) ᆫ(ETM) 부산(NNP) 에서(JKB) 는(JX) 가덕도(NNP) 신(XPN) 공항(NNG) 개발(NNG) 비판(NNG) 반얀트리(NNG) 화재(NNG) 노동자(NNG) 사망(NNG) 참사(NNG) 핵(NNG) 발전소(NNG) 수명(NNG) 연장(NNG) 과(JC) 고(XPN) 준위(NNG) 핵폐기물(NNG) 논란(NNG) 등(NNB) 을(JKO) 일일이(MAG) 열거(NNG) 하(XSV) 며(EC) 이(NP) 를(JKO) 해결(NNG) 하(XSV) ᆯ(ETM) 적임자(NNG) 를(JKO) 부각(NNG) 하(XSV) 었(EP) 다(EF)</t>
  </si>
  <si>
    <t>이런 발언 속에 대선 후보 누구도 언급하지 않은 사안도 끄집어내 이번 대선이 정권교체를 넘어 사회대개혁으로 가야 한다고 호소했다</t>
  </si>
  <si>
    <t>이런(MM) 발언(NNG) 속(NNG) 에(JKB) 대선(NNG) 후보(NNG) 누구(NP) 도(JX) 언급(NNG) 하(XSV) 지(EC) 않(VX) 은(ETM) 사안(NNG) 도(JX) 끄집어내(VV) 어(EC) 이번(NNG) 대선(NNG) 이(JKS) 정권(NNG) 교체(NNG) 를(JKO) 넘(VV) 어(EC) 사회대(NNG) 개혁(NNG) 으로(JKB) 가(VV) 어야(EC) 하(VX) ᆫ다고(EC) 호소(NNG) 하(XSV) 었(EP) 다(EF)</t>
  </si>
  <si>
    <t>부당해고 된 이후 복직했으나 불복으로 행정소송을 당한 태종대 다누비열차 비정규직 노동자들 단협에 명시된 고용승계조차 거부돼 일방적 해고 처지에 놓인 부산글로벌빌리지 이주 노동자들 공공부문이 책임을 다하긴커녕 앞장서 비정규직 고용을 이용해 먹는 이 불평등하고 잔인한 세상을 제가 대통령이 돼 반드시 바꾸어 내겠다 기호 5번 권영국 민주노동당 대선 후보가 사전투표 둘째날인 30일 경남도의회 브리핑룸을 찾아 기자회견을 열고 있다</t>
  </si>
  <si>
    <t>부당(NNG) 해고(NNG) 되(XSV) ᆫ(ETM) 이후(NNG) 복직(NNG) 하(XSV) 었(EP) 으나(EC) 불복(NNG) 으로(JKB) 행정(NNG) 소송(NNG) 을(JKO) 당하(VV) ᆫ(ETM) 태종대(NNP) 다누비(NNP) 열차(NNG) 비(XPN) 정규직(NNG) 노동자(NNG) 들(XSN) 단협(NNG) 에(JKB) 명시(NNG) 되(XSV) ᆫ(ETM) 고용(NNG) 승계(NNG) 조차(JX) 거부(NNG) 되(XSV) 어(EC) 일방(NNG) 적(XSN) 해고(NNG) 처지(NNG) 에(JKB) 놓이(VV) ᆫ(ETM) 부산(NNP) 글로벌(NNG) 빌리지(NNG) 이주(NNG) 노동자(NNG) 들(XSN) 공공(NNG) 부문(NNG) 이(JKS) 책임(NNG) 을(JKO) 다(MAG) 하(XSV) 기(ETN) ᆫ커녕(JX) 앞장서(VV) 어(EC) 비(XPN) 정규직(NNG) 고용(NNG) 을(JKO) 이용(NNG) 하(XSV) 어(EC) 먹(VV) 는(ETM) 이(MM) 불(XPN) 평등(NNG) 하(XSA) 고(EC) 잔인(NNG) 하(XSA) ᆫ(ETM) 세상(NNG) 을(JKO) 저(NP) 가(JKS) 대통령(NNG) 이(JKC) 되(VV) 어(EC) 반드시(MAG) 바꾸(VV) 어(EC) 내(VX) 겠(EP) 다(EC) 기호(NNG) 5(SN) 번(NNB) 권(NNG) 영국(NNP) 민주노동당(NNP) 대선(NNG) 후보(NNG) 가(JKS) 사전(NNG) 투표(NNG) 둘째(NR) 날(NNG) 이(VCP) ᆫ(ETM) 30(SN) 일(NNB) 경남도의회(NNP) 브리핑룸(NNG) 을(JKO) 찾(VV) 어(EC) 기자(NNG) 회견(NNG) 을(JKO) 열(VV) 고(EC) 있(VX) 다(EF)</t>
  </si>
  <si>
    <t>윤성효</t>
  </si>
  <si>
    <t>윤성효(NNP)</t>
  </si>
  <si>
    <t>스팟인터뷰 양이현경 여연 공동대표 여성 의제 실종된 대선 우려 성평등가족부 확대 개편은 긍정적 양이현경 한국여성단체연합 공동대표 양이현경 대표 제공지난 27일 이준석 개혁신당 대선 후보가 대선 후보 방송토론회에서 성폭력적 여성 혐오 발언을 꺼내들었을 때 양이현경 한국여성단체연합여연 공동대표는 처참한 심경이었다고 회고했다</t>
  </si>
  <si>
    <t>스팟(NNP) 인터뷰(NNG) 양(NNG) 이(JKS) 현경(NNP) 여연(NNG) 공동(NNG) 대표(NNG) 여성(NNG) 의제(NNG) 실종(NNG) 되(XSV) ᆫ(ETM) 대선(NNG) 우려(NNG) 성평등(NNG) 가족부(NNG) 확대(NNG) 개편(NNG) 은(JX) 긍정(NNG) 적(XSN) 양(NNG) 이(JKS) 현경(NNP) 한국(NNP) 여성(NNG) 단체(NNG) 연합(NNG) 공동(NNG) 대표(NNG) 양(NNG) 이(JKS) 현경(NNP) 대표(NNG) 제공(NNG) 지나(VV) ᆫ(ETM) 27(SN) 일(NNB) 이준석(NNP) 개혁(NNG) 신당(NNG) 대선(NNG) 후보(NNG) 가(JKS) 대선(NNG) 후보(NNG) 방송(NNG) 토론회(NNG) 에서(JKB) 성폭력(NNG) 적(XSN) 여성(NNG) 혐오(NNG) 발언(NNG) 을(JKO) 꺼내(VV) 어(EC) 들(VV) 었(EP) 을(ETM) 때(NNG) 양(NNG) 이(JKS) 현경(NNP) 한국여성단체연합(NNP) 여연(NNG) 공동(NNG) 대표(NNG) 는(JX) 처참(XR) 하(XSA) ᆫ(ETM) 심경(NNG) 이(VCP) 었(EP) 다고(EC) 회고(NNG) 하(XSV) 었(EP) 다(EF)</t>
  </si>
  <si>
    <t>29일 오전 와 한 전화 인터뷰에서다여연이 출범해 성폭력 근절 목소리를 내 온 게 벌써 38년째다</t>
  </si>
  <si>
    <t>29(SN) 일(NNB) 오전(NNG) 와(IC) 한(MM) 전화(NNG) 인터뷰(NNG) 에서(JKB) 다(MAG) 여연(NNG) 이(JKS) 출범(NNG) 하(XSV) 어(EC) 성(NNG) 폭력(NNG) 근절(NNG) 목소리(NNG) 를(JKO) 내(VV) 어(EC) 오(VX) ᆫ(ETM) 것(NNB) 이(JKS) 벌써(MAG) 38(SN) 년(NNB) 째(XSN) 이(VCP) 다(EF)</t>
  </si>
  <si>
    <t>그런데 한 나라의 지도자를 뽑기 위해 마련된 전국민 모두가 시청하는 공개 방송에서 대선 후보가 검증을 이유로 성폭력적 발언을 내놓는 게 여전한 현실이었다</t>
  </si>
  <si>
    <t>그런데(MAJ) 한(MM) 나라(NNG) 의(JKG) 지도자(NNG) 를(JKO) 뽑(VV-R) 기(ETN) 위하(VV) 어(EC) 마련(NNG) 되(XSV) ᆫ(ETM) 전(MM) 국민(NNG) 모두(NNG) 가(JKS) 시청(NNG) 하(XSV) 는(ETM) 공개(NNG) 방송(NNG) 에서(JKB) 대선(NNG) 후보(NNG) 가(JKS) 검증(NNG) 을(JKO) 이유(NNG) 로(JKB) 성폭력(NNG) 적(XSN) 발언(NNG) 을(JKO) 내놓(VV) 는(ETM) 것(NNB) 이(JKS) 여전(XR) 하(XSA) ᆫ(ETM) 현실(NNG) 이(VCP) 었(EP) 다(EF)</t>
  </si>
  <si>
    <t>하지만 이 후보의 돌발 발언이 이번 대선 국면에서 양이 대표가 느낀 참담함의 전부는 아니었다</t>
  </si>
  <si>
    <t>하지만(MAJ) 이(MM) 후보(NNG) 의(JKG) 돌발(NNG) 발언(NNG) 이(JKS) 이번(NNG) 대선(NNG) 국면(NNG) 에서(JKB) 양이(NNG) 대표(NNG) 가(JKS) 느끼(VV) ᆫ(ETM) 참담(NNG) 하(XSA) ᆷ(ETN) 의(JKG) 전부(NNG) 는(JX) 아니(VCN) 었(EP) 다(EF)</t>
  </si>
  <si>
    <t>63 대선을 앞두고 여성 의제가 실종되다시피 한 것도 우려스러운 대목이다</t>
  </si>
  <si>
    <t>63(SN) 대선(NNG) 을(JKO) 앞두(VV) 고(EC) 여성(NNG) 의제(NNG) 가(JKS) 실종(NNG) 되(XSV) 다시피(EC) 하(VX) ᆫ(ETM) 것(NNB) 도(JX) 우려(NNG) 스럽(XSA-I) 은(ETM) 대목(NNG) 이(VCP) 다(EF)</t>
  </si>
  <si>
    <t>이번 대선이 123 윤석열 내란 사태로 급하게 치러지게 된 탓도 있지만 그동안 성평등에 목소리를 내왔던 더불어민주당의 선택적 침묵도 한 몫 했다</t>
  </si>
  <si>
    <t>이번(NNG) 대선(NNG) 이(JKS) 123(SN) 윤석열(NNP) 내란(NNG) 사태(NNG) 로(JKB) 급하(VA) 게(EC) 치르(VV) 어(EC) 지(VX) 게(EC) 되(VV) ᆫ(ETM) 탓(NNG) 도(JX) 있(VV) 지만(EC) 그(MM) 동안(NNG) 성평등(NNG) 에(JKB) 목소리(NNG) 를(JKO) 내(VV) 어(EC) 오(VX) 었(EP) 던(ETM) 더불어민주당(NNP) 의(JKG) 선택(NNG) 적(XSN) 침묵(NNG) 도(JX) 한(MM) 몫(NNG) 하(VV) 었(EP) 다(EF)</t>
  </si>
  <si>
    <t>실제 직전 대선과 달리 민주당이 선정한 10대 과제에서 여성 의제는 제외됐다</t>
  </si>
  <si>
    <t>실제(NNG) 직전(NNG) 대선(NNG) 과(JKB) 달리(MAG) 민주당(NNP) 이(JKS) 선정(NNG) 하(XSV) ᆫ(ETM) 10(SN) 대(NNG) 과제(NNG) 에서(JKB) 여성(NNG) 의제(NNG) 는(JX) 제외(NNG) 되(XSV) 었(EP) 다(EF)</t>
  </si>
  <si>
    <t>이재명 민주당 대선후보조차 민주당에서 이탈한 2030 남성 표심을 달래기 위해 남성 역차별을 언급하고 있다</t>
  </si>
  <si>
    <t>이재명(NNP) 민주당(NNP) 대선(NNG) 후보(NNG) 조차(JX) 민주당(NNP) 에서(JKB) 이탈(NNG) 하(XSV) ᆫ(ETM) 2030(SN) 남(NNG) 성(XSN) 표심(NNG) 을(JKO) 달래(VV) 기(ETN) 위하(VV) 어(EC) 남성(NNG) 역차별(NNG) 을(JKO) 언급(NNG) 하(XSV) 고(EC) 있(VX) 다(EF)</t>
  </si>
  <si>
    <t>양이 대표는 여성을 향한 사회의 구조적 차별은 여성이 맡게 되는 지위 임금만 봐도 알 수 있다면서 구조적 차별은 여전하다고 반박했다</t>
  </si>
  <si>
    <t>양이(NNG) 대표(NNG) 는(JX) 여성(NNG) 을(JKO) 향하(VV) ᆫ(ETM) 사회(NNG) 의(JKG) 구조(NNG) 적(XSN) 차별(NNG) 은(JX) 여성(NNG) 이(JKS) 맡(VV) 게(EC) 되(VV) 는(ETM) 지위(NNG) 임금(NNG) 만(JX) 보(VV) 어도(EC) 알(VV) ᆯ(ETM) 수(NNB) 있(VA) 다면서(EC) 구조(NNG) 적(XSN) 차별(NNG) 은(JX) 여전하(VA) 다고(EC) 반박(NNG) 하(XSV) 었(EP) 다(EF)</t>
  </si>
  <si>
    <t>그는 민주당이 여성가족부여가부 대신 만들겠다고 공약한 성평등가족부에 대해서도 많은 사람들이 여성 공약은 왜 없냐고 해서 대선 막판에 내놓은 것이라면서도 확대 개편하겠다고 약속한 점은 긍정적으로 평가한다고 밝혔다</t>
  </si>
  <si>
    <t>그(NP) 는(JX) 민주당(NNP) 이(JKS) 여성(NNG) 가족부(NNG) 여가부(NNG) 대신(NNG) 만들(VV) 겠(EP) 다고(EC) 공약(NNG) 하(XSV) ᆫ(ETM) 성(NNG) 평등(NNG) 가족부(NNG) 에(JKB) 대하(VV) 어서(EC) 도(JX) 많(VA) 은(ETM) 사람(NNG) 들(XSN) 이(JKS) 여성(NNG) 공약(NNG) 은(JX) 왜(MAG) 없(VA) 냐고(EC) 하(VV) 어서(EC) 대선(NNG) 막판(NNG) 에(JKB) 내놓(VV) 은(ETM) 것(NNB) 이(VCP) 라면서(EC) 도(JX) 확대(NNG) 개편(NNG) 하(XSV) 겠(EP) 다고(EC) 약속(NNG) 하(XSV) ᆫ(ETM) 점(NNG) 은(JX) 긍정(NNG) 적(XSN) 으로(JKB) 평가(NNG) 하(XSV) ᆫ다고(EC) 밝히(VV) 었(EP) 다(EF)</t>
  </si>
  <si>
    <t>그러면서 성평등가족부에 윤석열 정부 때 깎였던 예산의 복원과 돌봄 사회에 대한 명시적인 선언을 주문했다</t>
  </si>
  <si>
    <t>그러면서(MAJ) 성(NNG) 평등(NNG) 가족부(NNG) 에(JKB) 윤석열(NNP) 정부(NNG) 때(NNG) 깎이(VV) 었(EP) 던(ETM) 예산(NNG) 의(JKG) 복원(NNG) 과(JC) 돌봄(NNG) 사회(NNG) 에(JKB) 대하(VV) ᆫ(ETM) 명시(NNG) 적(XSN) 이(VCP) ᆫ(ETM) 선언(NNG) 을(JKO) 주문(NNG) 하(XSV) 었(EP) 다(EF)</t>
  </si>
  <si>
    <t>또 사회에 만연한 혐오 극복을 위해서라도 차기 대통령이 사회 통합 해법을 마련해야 한다고 강조했다</t>
  </si>
  <si>
    <t>또(MAG) 사회(NNG) 에(JKB) 만연(NNG) 하(XSV) ᆫ(ETM) 혐오(NNG) 극복(NNG) 을(JKO) 위하(VV) 어서(EC) 라도(JX) 차기(NNG) 대통령(NNG) 이(JKS) 사회(NNG) 통합(NNG) 해법(NNG) 을(JKO) 마련(NNG) 하(XSV) 어야(EC) 하(VX) ᆫ다고(EC) 강조(NNG) 하(XSV) 었(EP) 다(EF)</t>
  </si>
  <si>
    <t>다음은 양이 대표와 나눈 일문일답 내용이다</t>
  </si>
  <si>
    <t>다음(NNG) 은(JX) 양(MM) 이(MM) 대표(NNG) 와(JKB) 나누(VV) ᆫ(ETM) 일문일답(NNG) 내용(NNG) 이(VCP) 다(EF)</t>
  </si>
  <si>
    <t>이준석 선 넘었다 여성 운동가의 일침 개혁신당 이준석 대선후보 판교 유세 개혁신당 이준석 대통령후보가 29일 오후 경기 성남시 판교유스페이스 야외광장에서 유세를 하며 지지를 호소하고 있다</t>
  </si>
  <si>
    <t>이준석(NNP) 선(NNG) 넘(VV) 었(EP) 다(EC) 여성(NNG) 운동가(NNG) 의(JKG) 일침(NNG) 개혁(NNG) 신당(NNG) 이준석(NNP) 대선(NNG) 후보(NNG) 판교(NNP) 유세(NNG) 개혁(NNG) 신당(NNG) 이준석(NNP) 대통령(NNG) 후보(NNG) 가(JKS) 29(SN) 일(NNB) 오후(NNG) 경기(NNP) 성남시(NNP) 판교(NNP) 유(NNG) 스페이스(NNG) 야외(NNG) 광장(NNG) 에서(JKB) 유세(NNG) 를(JKO) 하(VV) 며(EC) 지지(NNG) 를(JKO) 호소(NNG) 하(XSV) 고(EC) 있(VX) 다(EF)</t>
  </si>
  <si>
    <t>이정민 이준석 개혁신당 대선후보 발언으로 여성 혐오 발언이 전파를 탔다</t>
  </si>
  <si>
    <t>이정민(NNP) 이준석(NNP) 개혁(NNG) 신당(NNG) 대선(NNG) 후보(NNG) 발언(NNG) 으로(JKB) 여성(NNG) 혐오(NNG) 발언(NNG) 이(JKS) 전파(NNG) 를(JKO) 타(VV) 었(EP) 다(EF)</t>
  </si>
  <si>
    <t>어떻게 바라봤나너무 참담한 심경이었다</t>
  </si>
  <si>
    <t>어떻(VA-I) 게(EC) 바라보(VV) 었(EP) 나(EC) 너무(MAG) 참담(NNG) 하(XSA) ᆫ(ETM) 심경(NNG) 이(VCP) 었(EP) 다(EF)</t>
  </si>
  <si>
    <t>한국여성단체연합이 1987년 창립해 38년간 성폭력 근절 인권 증진과 같은 여성 운동을 해왔는데 여성 혐오 발언들이 대선주자의 입에서 나오고 있다는 사실에 참혹했다</t>
  </si>
  <si>
    <t>한국(NNP) 여성(NNG) 단체(NNG) 연합(NNG) 이(JKS) 1987(SN) 년(NNB) 창립(NNG) 하(XSV) 어(EC) 38(SN) 년(NNB) 간(NNG) 성폭력(NNG) 근절(NNG) 인권(NNG) 증진(NNG) 과(JKB) 같(VA) 은(ETM) 여성(NNG) 운동(NNG) 을(JKO) 하(VV) 어(EC) 오(VX) 었(EP) 는데(EC) 여성(NNG) 혐오(NNG) 발언(NNG) 들(XSN) 이(JKS) 대선(NNG) 주자(NNG) 의(JKG) 입(NNG) 에서(JKB) 나오(VV) 고(EC) 있(VX) 다는(ETM) 사실(NNG) 에(JKB) 참혹(XR) 하(XSA) 었(EP) 다(EF)</t>
  </si>
  <si>
    <t>온라인에서 나오는 폭력적인 얘기들은 심각하지만 어쩔 도리가 없지 않나 그런데 한 나라의 국정을 운영할 대통령을 뽑는 선거에서 또 모든 사람들이 지켜보는 방송에서 성폭력적 혐오 발언이 올라오는 걸 보니 한국 정치 현실을 어떻게 바라봐야 하는지 고민스러웠다</t>
  </si>
  <si>
    <t>온라인(NNG) 에서(JKB) 나오(VV) 는(ETM) 폭력(NNG) 적(XSN) 이(VCP) ᆫ(ETM) 얘기(NNG) 들(XSN) 은(JX) 심각(XR) 하(XSA) 지만(EC) 어쩌(VV) ᆯ(ETM) 도리(NNG) 가(JKS) 없(VA) 지(EC) 않(VX) 나(EC) 그런데(MAJ) 한(MM) 나라(NNG) 의(JKG) 국정(NNG) 을(JKO) 운영(NNG) 하(XSV) ᆯ(ETM) 대통령(NNG) 을(JKO) 뽑(VV-R) 는(ETM) 선거(NNG) 에서(JKB) 또(MAG) 모든(MM) 사람(NNG) 들(XSN) 이(JKS) 지켜보(VV) 는(ETM) 방송(NNG) 에서(JKB) 성폭력(NNG) 적(XSN) 혐오(NNG) 발언(NNG) 이(JKS) 올라오(VV) 는(ETM) 거(NNB) ᆯ(JKO) 보(VV) 니(EC) 한국(NNP) 정치(NNG) 현실(NNG) 을(JKO) 어떻(VA-I) 게(EC) 바라보(VV) 어야(EC) 하(VX) 는지(EC) 고민(NNG) 스럽(XSA-I) 었(EP) 다(EF)</t>
  </si>
  <si>
    <t>이준석 후보가 선을 넘었다</t>
  </si>
  <si>
    <t>이준석(NNP) 후보(NNG) 가(JKS) 선(NNG) 을(JKO) 넘(VV) 었(EP) 다(EF)</t>
  </si>
  <si>
    <t>이준석 후보는 지난 대선에 이어 이번에도 여가부 폐지를 대선 공약으로 내세웠는데먼저 여성단체들은 젠더갈등이라는 단어가 처음 나왔을 때 사용하지 말아야 할 단어라고 분석했다</t>
  </si>
  <si>
    <t>이준석(NNP) 후보(NNG) 는(JX) 지나(VV) ᆫ(ETM) 대선(NNG) 에(JKB) 잇(VV-I) 어(EC) 이번(NNG) 에(JKB) 도(JX) 여가부(NNG) 폐지(NNG) 를(JKO) 대선(NNG) 공약(NNG) 으로(JKB) 내세우(VV) 었(EP) 는데(EC) 먼저(MAG) 여성(NNG) 단체(NNG) 들(XSN) 은(JX) 젠더(NNG) 갈등(NNG) 이(VCP) 라는(ETM) 단어(NNG) 가(JKS) 처음(NNG) 나오(VV) 었(EP) 을(ETM) 때(NNG) 사용(NNG) 하(XSV) 지(EC) 말(VX) 어야(EC) 하(VX) ᆯ(ETM) 단어(NNG) 이(VCP) 라고(EC) 분석(NNG) 하(XSV) 었(EP) 다(EF)</t>
  </si>
  <si>
    <t>기본적으로 서로가 어느 정도 동등한 위치에 있었을 때 하는 게 갈등이다</t>
  </si>
  <si>
    <t>기본(NNG) 적(XSN) 으로(JKB) 서로(NNG) 가(JKS) 어느(MM) 정도(NNG) 동등(NNG) 하(XSA) ᆫ(ETM) 위치(NNG) 에(JKB) 있(VV) 었(EP) 을(ETM) 때(NNG) 하(VV) 는(ETM) 것(NNB) 이(JKS) 갈등(NNG) 이(VCP) 다(EF)</t>
  </si>
  <si>
    <t>그런데 여성단체는 여성에 대한 구조적 차별을 해소하고 권리를 증진하자는 주장을 하고 있다</t>
  </si>
  <si>
    <t>그런데(MAJ) 여성(NNG) 단체(NNG) 는(JX) 여성(NNG) 에(JKB) 대하(VV) ᆫ(ETM) 구조(NNG) 적(XSN) 차별(NNG) 을(JKO) 해소(NNG) 하(XSV) 고(EC) 권리(NNG) 를(JKO) 증진(NNG) 하(XSV) 자는(ETM) 주장(NNG) 을(JKO) 하(VV) 고(EC) 있(VX) 다(EF)</t>
  </si>
  <si>
    <t>남녀를 동일선상에 두고 갈등 프레임을 씌우는 건 맞지 않다 물론 이런 프레임이 온라인 커뮤니티에 공공연히 나오는 것도 사실이고 이를 공신력 있는 정치판으로 옮겨온 건 이준석 후보다 굉장히 우려가 크다</t>
  </si>
  <si>
    <t>남녀(NNG) 를(JKO) 동일(NNG) 선상(NNG) 에(JKB) 두(VV) 고(EC) 갈등(NNG) 프레임(NNG) 을(JKO) 씌우(VV) 는(ETM) 거(NNB) ᆫ(JX) 맞(VV) 지(EC) 않(VX) 다(EC) 물론(MAG) 이런(MM) 프레임(NNG) 이(JKS) 온라인(NNG) 커뮤니티(NNG) 에(JKB) 공공연히(MAG) 나오(VV) 는(ETM) 것(NNB) 도(JX) 사실(NNG) 이(VCP) 고(EC) 이르(VV-R) ᆯ(ETM) 공신력(NNG) 있(VV) 는(ETM) 정치판(NNG) 으로(JKB) 옮기(VV) 어(EC) 오(VX) ᆫ(ETM) 거(NNB) ᆫ(JX) 이준석(NNP) 후(NNG) 보다(JKB) 굉장히(MAG) 우려(NNG) 가(JKS) 크(VA) 다(EF)</t>
  </si>
  <si>
    <t>요즘은 민주당 입장도 예전과는 많이 다르다</t>
  </si>
  <si>
    <t>요즘(NNG) 은(JX) 민주당(NNP) 입장(NNG) 도(JX) 예전(NNG) 과(JKB) 는(JX) 많이(MAG) 다르(VA) 다(EF)</t>
  </si>
  <si>
    <t>이번 63 대선을 앞두고 나온 10대 과제에서 여성 정책 관련 내용은 빠졌다</t>
  </si>
  <si>
    <t>이번(NNG) 63(SN) 대선(NNG) 을(JKO) 앞두(VV) 고(EC) 나오(VV) ᆫ(ETM) 10(SN) 대(NNG) 과제(NNG) 에서(JKB) 여성(NNG) 정책(NNG) 관련(NNG) 내용(NNG) 은(JX) 빠지(VV) 었(EP) 다(EF)</t>
  </si>
  <si>
    <t>이재명 민주당 대선후보는 남성 역차별을 말하며 공무원 시험의 예를 들어 어떤 성별이든 일정 비율 이하가 되지 않게 배려가 필요하다고 했다매우 걱정스럽고 우려스럽다 여성 단체가 여성 할당제를 요구했던 이유는 여성에 대한 구조적인 차별을 사회에서 쉽게 발견할 수 있기 때문이었다</t>
  </si>
  <si>
    <t>이재명(NNP) 민주당(NNP) 대선(NNG) 후보(NNG) 는(JX) 남성(NNG) 역차별(NNG) 을(JKO) 말(NNG) 하(XSV) 며(EC) 공무원(NNG) 시험(NNG) 의(JKG) 예(NNG) 를(JKO) 들(VV) 어(EC) 어떤(MM) 성별(NNG) 이(VCP) 든(EC) 일정(NNG) 비율(NNG) 이하(NNG) 가(JKC) 되(VV) 지(EC) 않(VX) 게(EC) 배려(NNG) 가(JKS) 필요(NNG) 하(XSA) 다고(EC) 하(VV) 었(EP) 다(EC) 매우(MAG) 걱정(NNG) 스럽(XSA-I) 고(EC) 우려(NNG) 스럽(XSA-I) 다(EC) 여성(NNG) 단체(NNG) 가(JKS) 여성(NNG) 할당(NNG) 제(XSN) 를(JKO) 요구(NNG) 하(XSV) 었(EP) 던(ETM) 이유(NNG) 는(JX) 여성(NNG) 에(JKB) 대하(VV) ᆫ(ETM) 구조(NNG) 적(XSN) 이(VCP) ᆫ(ETM) 차별(NNG) 을(JKO) 사회(NNG) 에서(JKB) 쉽(VA-I) 게(EC) 발견(NNG) 하(XSV) ᆯ(ETM) 수(NNB) 있(VA) 기(ETN) 때문(NNB) 이(VCP) 었(EP) 다(EF)</t>
  </si>
  <si>
    <t>여성 국회의원들이 적다는 것은 수치로 나타난다</t>
  </si>
  <si>
    <t>여성(NNG) 국회(NNG) 의원(NNG) 들(XSN) 이(JKS) 적(VA) 다는(ETM) 것(NNB) 은(JX) 수치(NNG) 로(JKB) 나타나(VV) ᆫ다(EF)</t>
  </si>
  <si>
    <t>회사에서 여성이 맡게 되는 지위 임금만 봐도 안다 그 연장선상에서 바로 떠오르는 남성을 향한 구조적 역차별 사례가 있나 있다면 당연히 고쳐야겠지만 이 후보가 언급한 공무원 시험에서 여성들이 높은 성적으로 합격해 결과적으로 많은 비중을 차지하게 된 걸 구조적 차별이라고 이야기할 수는 없다</t>
  </si>
  <si>
    <t>회사(NNG) 에서(JKB) 여성(NNG) 이(JKS) 맡(VV) 게(EC) 되(VV) 는(ETM) 지위(NNG) 임금(NNG) 만(JX) 보(VV) 어도(EC) 알(VV) ᆫ다(EC) 그(MM) 연장선(NNG) 상(XSN) 에서(JKB) 바로(MAG) 떠오르(VV) 는(ETM) 남성(NNG) 을(JKO) 향하(VV) ᆫ(ETM) 구조(NNG) 적(XSN) 역차별(NNG) 사례(NNG) 가(JKS) 있(VV) 나(EC) 있(VX) 다면(EC) 당연히(MAG) 고치(VV) 어야(EC) 겠(EP) 지만(EC) 이(NNP) 후보(NNG) 가(JKS) 언급(NNG) 하(XSV) ᆫ(ETM) 공무원(NNG) 시험(NNG) 에서(JKB) 여성(NNG) 들(XSN) 이(JKS) 높(VA) 은(ETM) 성적(NNG) 으로(JKB) 합격(NNG) 하(XSV) 어(EC) 결과(NNG) 적(XSN) 으로(JKB) 많(VA) 은(ETM) 비중(NNG) 을(JKO) 차지(NNG) 하(XSV) 게(EC) 되(VV) ᆫ(ETM) 거(NNB) ᆯ(JKO) 구조(NNG) 적(XSN) 차별(NNG) 이(VCP) 라고(EC) 이야기(NNG) 하(XSV) ᆯ(ETM) 수(NNB) 는(JX) 없(VA) 다(EF)</t>
  </si>
  <si>
    <t>이 후보는 또 지킬 수 없는 공약은 하지 않는 게 원칙이라 내각에 여성 구성 30를 넘기겠다고 약속을 못 하겠다고 했다</t>
  </si>
  <si>
    <t>이(MM) 후보(NNG) 는(JX) 또(MAG) 지키(VV) ᆯ(ETM) 수(NNB) 없(VA) 는(ETM) 공약(NNG) 은(JX) 하(VV) 지(EC) 않(VX) 는(ETM) 것(NNB) 이(JKS) 원칙(NNG) 이(VCP) 라(EC) 내각(NNG) 에(JKB) 여성(NNG) 구성(NNG) 30(SN) 를(JKO) 넘기(VV) 겠(EP) 다고(EC) 약속(NNG) 을(JKO) 못(MAG) 하(VV) 겠(EP) 다고(EC) 하(VV) 었(EP) 다(EF)</t>
  </si>
  <si>
    <t>이에 대한 생각은왜 유독 여성 관련 영역에서만 실현 가능성을 이야기하나 다른 영역에서는 달성하기 어려울 목표도 제시하면서 말이다</t>
  </si>
  <si>
    <t>이(NP) 에(JKB) 대하(VV) ᆫ(ETM) 생각(NNG) 은(JX) 왜(MAG) 유독(MAG) 여성(NNG) 관련(NNG) 영역(NNG) 에서(JKB) 만(JX) 실현(NNG) 가능(NNG) 성(XSN) 을(JKO) 이야기(NNG) 하(XSV) 나(EC) 다른(MM) 영역(NNG) 에서(JKB) 는(JX) 달성(NNG) 하(XSV) 기(ETN) 어렵(VA-I) 을(ETM) 목표(NNG) 도(JX) 제시(NNG) 하(XSV) 면서(EC) 말(NNG) 이(VCP) 다(EF)</t>
  </si>
  <si>
    <t>심지어 여성 정치인 수를 확대하자는 건 벌써 20년도 더 된 이야기다</t>
  </si>
  <si>
    <t>심지어(MAG) 여성(NNG) 정치인(NNG) 수(NNG) 를(JKO) 확대(NNG) 하(XSV) 자는(ETM) 거(NNB) ᆫ(JX) 벌써(MAG) 20(SN) 년(NNB) 도(JX) 더(MAG) 되(VV) ᆫ(ETM) 이야기(NNG) 이(VCP) 다(EF)</t>
  </si>
  <si>
    <t>그런데도 지켜지질 않으니 여성들은 정부와 국가가 나를 위해 무엇을 하고 있는지 고민하게 되는 것이다</t>
  </si>
  <si>
    <t>그런데(MAJ) 도(JX) 지키(VV) 어(EC) 지(VX) 지(EC) ᆯ(JKO) 않(VX) 으니(EC) 여성(NNG) 들(XSN) 은(JX) 정부(NNG) 와(JC) 국가(NNG) 가(JKS) 나(NP) 를(JKO) 위하(VV) 어(EC) 무엇(NP) 을(JKO) 하(VV) 고(EC) 있(VX) 는지(EC) 고민(NNG) 하(XSV) 게(EC) 되(VV) 는(ETM) 것(NNB) 이(VCP) 다(EF)</t>
  </si>
  <si>
    <t>때마침 민주당이 전날28일 공약집을 발표했다</t>
  </si>
  <si>
    <t>때마침(MAG) 민주당(NNP) 이(JKS) 전날(NNG) 28(SN) 일(NNB) 공약집(NNG) 을(JKO) 발표(NNG) 하(XSV) 었(EP) 다(EF)</t>
  </si>
  <si>
    <t>그 중 여가부를 성평등가족부로 확대 개편하겠다는 공약이 포함됐다</t>
  </si>
  <si>
    <t>그(MM) 중(NNB) 여가부(NNG) 를(JKO) 성(NNG) 평등(NNG) 가족부(NNG) 로(JKB) 확대(NNG) 개편(NNG) 하(XSV) 겠(EP) 다는(ETM) 공약(NNG) 이(JKS) 포함(NNG) 되(XSV) 었(EP) 다(EF)</t>
  </si>
  <si>
    <t>이 내용을 평가한다면과거 이 후보 공약보다 훨씬 후퇴했다</t>
  </si>
  <si>
    <t>이(MM) 내용(NNG) 을(JKO) 평가(NNG) 하(XSV) ᆫ다면(EC) 과거(NNG) 이(NNP) 후보(NNG) 공약(NNG) 보다(JKB) 훨씬(MAG) 후퇴(NNG) 하(XSV) 었(EP) 다(EF)</t>
  </si>
  <si>
    <t>이전에는 10대 과제를 선정할 때 여성이 안전한 평등 사회 기조가 있다</t>
  </si>
  <si>
    <t>이전(NNG) 에(JKB) 는(JX) 10(SN) 대(NNG) 과제(NNG) 를(JKO) 선정(NNG) 하(XSV) ᆯ(ETM) 때(NNG) 여성(NNG) 이(JKS) 안전(NNG) 하(XSA) ᆫ(ETM) 평등(NNG) 사회(NNG) 기조(NNG) 가(JKS) 있(VA) 다(EF)</t>
  </si>
  <si>
    <t>지금은 없다</t>
  </si>
  <si>
    <t>지금(NNG) 은(JX) 없(VA) 다(EF)</t>
  </si>
  <si>
    <t>민주당이 여성과 소수자가 차별받고 있다고 생각한다면 어떤 방향으로 갈 것인지 큰 그림을 제시해야 하는데 그런 내용이 없다 심지어 성평등가족부조차 많은 사람들이 여성 공약은 왜 없냐고 해서 대선 막판에 내놓은 것 아닌가 매우 안타깝게 생각하고 있다</t>
  </si>
  <si>
    <t>민주당(NNP) 이(JKS) 여성(NNG) 과(JC) 소수자(NNG) 가(JKS) 차별(NNG) 받(VV-R) 고(EC) 있(VX) 다고(EC) 생각(NNG) 하(XSV) ᆫ다면(EC) 어떤(MM) 방향(NNG) 으로(JKB) 가(VV) ᆯ(ETM) 것(NNB) 이(VCP) ᆫ지(EC) 크(VA) ᆫ(ETM) 그림(NNG) 을(JKO) 제시(NNG) 하(XSV) 어야(EC) 하(VX) 는데(EC) 그런(MM) 내용(NNG) 이(JKS) 없(VA) 다(EC) 심지어(MAG) 성(NNG) 평등(NNG) 가족부(NNG) 조차(JX) 많(VA) 은(ETM) 사람(NNG) 들(XSN) 이(JKS) 여성(NNG) 공약(NNG) 은(JX) 왜(MAG) 없(VA) 냐고(EC) 하(VV) 어서(EC) 대선(NNG) 막판(NNG) 에(JKB) 내놓(VV) 은(ETM) 것(NNB) 아니(VCN) ᆫ가(EC) 매우(MAG) 안타깝(VA-I) 게(EC) 생각(NNG) 하(XSV) 고(EC) 있(VX) 다(EF)</t>
  </si>
  <si>
    <t>다만 기존보다 여가부를 확대 개편하겠다고 한 점에는 좋게 평가하고 싶다</t>
  </si>
  <si>
    <t>다만(MAG) 기존(NNG) 보다(JKB) 여가부(NNG) 를(JKO) 확대(NNG) 개편(NNG) 하(XSV) 겠(EP) 다고(EC) 하(VV) ᆫ(ETM) 점(NNG) 에(JKB) 는(JX) 좋(VA) 게(EC) 평가(NNG) 하(XSV) 고(EC) 싶(VX) 다(EF)</t>
  </si>
  <si>
    <t>기존 여가부와 비교할 때 앞으로 성평등가족부가 맡아야 할 역할은현재 여가부는 여성 정책과 기획 청소년 정책과 가족 정책 권익 증진 등 역할을 맡고 있다</t>
  </si>
  <si>
    <t>기존(NNG) 여가부(NNG) 와(JKB) 비교(NNG) 하(XSV) ᆯ(ETM) 때(NNG) 앞(NNG) 으로(JKB) 성평등(NNG) 가족부(NNG) 가(JKS) 맡(VV) 어야(EC) 하(VX) ᆯ(ETM) 역할(NNG) 은(JX) 현재(MAG) 여가부(NNG) 는(JX) 여성(NNG) 정책(NNG) 과(JC) 기획(NNG) 청소년(NNG) 정책(NNG) 과(JC) 가족(NNG) 정책(NNG) 권익(NNG) 증진(NNG) 등(NNB) 역할(NNG) 을(JKO) 맡(VV) 고(EC) 있(VX) 다(EF)</t>
  </si>
  <si>
    <t>여기서 먼저 업무 내용을 확대 개편해야 한다고 생각한다</t>
  </si>
  <si>
    <t>여기(NP) 서(JKB) 먼저(MAG) 업무(NNG) 내용(NNG) 을(JKO) 확대(NNG) 개편(NNG) 하(XSV) 어야(EC) 하(VX) ᆫ다고(EC) 생각(NNG) 하(XSV) ᆫ다(EF)</t>
  </si>
  <si>
    <t>여가부가 담당하는 성 주류화 정책과 성별 영향평가는 특히 재정비가 필요하다</t>
  </si>
  <si>
    <t>여가부(NNG) 가(JKS) 담당(NNG) 하(XSV) 는(ETM) 성(NNG) 주류(NNG) 화(XSN) 정책(NNG) 과(JKB) 성별(NNG) 영향(NNG) 평가(NNG) 는(JX) 특히(MAG) 재(XPN) 정비(NNG) 가(JKS) 필요(NNG) 하(XSA) 다(EF)</t>
  </si>
  <si>
    <t>윤석열 정부 때 깎인 예산들도 복원해야 한다 성폭력 피해자 지원 예방 교육 예산을 되돌려야 한다</t>
  </si>
  <si>
    <t>윤석열(NNP) 정부(NNG) 때(NNG) 깎이(VV) ᆫ(ETM) 예산(NNG) 들(XSN) 도(JX) 복원(NNG) 하(XSV) 어야(EC) 하(VX) ᆫ다(EC) 성폭력(NNG) 피해자(NNG) 지원(NNG) 예방(NNG) 교육(NNG) 예산(NNG) 을(JKO) 되돌리(VV) 어야(EC) 하(VX) ᆫ다(EF)</t>
  </si>
  <si>
    <t>또 여가부 사안은 아니지만 고용노동부 산하에 있던 민간 고용평등상담실 예산도 복원해야 한다 여성 노동자들을 상담해주던 곳인데 예산이 전액 삭감돼 폐지됐다</t>
  </si>
  <si>
    <t>또(MAG) 여가부(NNG) 사안(NNG) 은(JX) 아니(VCN) 지만(EC) 고용(NNG) 노동부(NNG) 산하(NNG) 에(JKB) 있(VA) 던(ETM) 민간(NNG) 고용(NNG) 평등(NNG) 상담실(NNG) 예산(NNG) 도(JX) 복원(NNG) 하(XSV) 어야(EC) 하(VX) ᆫ다(EC) 여성(NNG) 노동자(NNG) 들(XSN) 을(JKO) 상담(NNG) 하(XSV) 어(EC) 주(VX) 던(ETM) 곳(NNG) 이(VCP) ᆫ데(EC) 예산(NNG) 이(JKS) 전액(NNG) 삭감(NNG) 되(XSV) 어(EC) 폐지(NNG) 되(XSV) 었(EP) 다(EF)</t>
  </si>
  <si>
    <t>그보다 크게는 우리 사회에 돌봄이라는 키워드가 급부상하고 있는데 구체적인 방향성을 제시해야 한다고 본다</t>
  </si>
  <si>
    <t>그(NP) 보다(JKB) 크(VA) 게(EC) 는(JX) 우리(NP) 사회(NNG) 에(JKB) 돌봄(NNG) 이(VCP) 라는(ETM) 키워드(NNG) 가(JKS) 급부상(NNG) 하(XSV) 고(EC) 있(VX) 는데(EC) 구체(NNG) 적(XSN) 이(VCP) ᆫ(ETM) 방향(NNG) 성(XSN) 을(JKO) 제시(NNG) 하(XSV) 어야(EC) 하(VX) ᆫ다고(EC) 보(VV) ᆫ다(EF)</t>
  </si>
  <si>
    <t>돌봄은 아이부터 본인 노인들까지 모두에게 필요하고 모두가 돌봄을 주고 받을 권리가 있으며 서로를 돌보는 사회로 가야 한다는 비전 말이다</t>
  </si>
  <si>
    <t>돌봄(NNG) 은(JX) 아이(NNG) 부터(JX) 본인(NNG) 노인(NNG) 들(XSN) 까지(JX) 모두(NNG) 에게(JKB) 필요(NNG) 하(XSA) 고(EC) 모두(NNG) 가(JKS) 돌봄(NNG) 을(JKO) 주(VV) 고(EC) 받(VV-R) 을(ETM) 권리(NNG) 가(JKS) 있(VV) 으며(EC) 서로(NNG) 를(JKO) 돌보(VV) 는(ETM) 사회(NNG) 로(JKB) 가(VV) 어야(EC) 하(VX) ᆫ다는(ETM) 비전(NNG) 말(NNG) 이(VCP) 다(EF)</t>
  </si>
  <si>
    <t>다음 대통령에게 꼭 전하고 싶은 말이 있다면한국의 민주주의 시민성을 어떻게 회복할 것인가에 대한 심각한 고민이 필요하다는 말을 하고 싶다 단순히 여성 영역만의 문제는 아니다</t>
  </si>
  <si>
    <t>다음(NNG) 대통령(NNG) 에게(JKB) 꼭(MAG) 전하(VV) 고(EC) 싶(VX) 은(ETM) 말(NNG) 이(JKS) 있(VA) 다면(EC) 한국(NNP) 의(JKG) 민주주의(NNG) 시민(NNG) 성(XSN) 을(JKO) 어떻(VA-I) 게(EC) 회복(NNG) 하(XSV) ᆯ(ETM) 것(NNB) 이(VCP) ᆫ가(EC) 에(JKB) 대하(VV) ᆫ(ETM) 심각(XR) 하(XSA) ᆫ(ETM) 고민(NNG) 이(JKS) 필요(NNG) 하(XSA) 다는(ETM) 말(NNG) 을(JKO) 하(VV) 고(EC) 싶(VX) 다(EC) 단순히(MAG) 여성(NNG) 영역(NNG) 만(JX) 의(JKG) 문제(NNG) 는(JX) 아니(VCN) 다(EF)</t>
  </si>
  <si>
    <t>내란을 겪으면서 발생한 서부지법 폭동 사건과 이번 이준석의 혐오 발언의 공통점은 사적 영역으로 제한돼야 할 말과 행동이 공개적인 방식으로 나타나고 있다는 점이다</t>
  </si>
  <si>
    <t>내란(NNG) 을(JKO) 겪(VV) 으면서(EC) 발생(NNG) 하(XSV) ᆫ(ETM) 서부(NNG) 지법(NNG) 폭동(NNG) 사건(NNG) 과(JC) 이번(NNG) 이준석(NNP) 의(JKG) 혐오(NNG) 발언(NNG) 의(JKG) 공통점(NNG) 은(JX) 사(NNG) 적(XSN) 영역(NNG) 으로(JKB) 제한(NNG) 되(XSV) 어야(EC) 하(VX) ᆯ(ETM) 말(NNG) 과(JC) 행동(NNG) 이(JKS) 공개(NNG) 적(XSN) 이(VCP) ᆫ(ETM) 방식(NNG) 으로(JKB) 나타나(VV) 고(EC) 있(VX) 다는(ETM) 점(NNG) 이(VCP) 다(EF)</t>
  </si>
  <si>
    <t>현재 한국 사회는 극우나 반 페미니즘 등 서로를 향한 혐오로 가득하다</t>
  </si>
  <si>
    <t>현재(MAG) 한국(NNP) 사회(NNG) 는(JX) 극우(NNG) 나(JC) 반(XPN) 페미니즘(NNG) 등(NNB) 서로(NNG) 를(JKO) 향하(VV) ᆫ(ETM) 혐오(NNG) 로(JKB) 가득(MAG) 하(XSA) 다(EF)</t>
  </si>
  <si>
    <t>지난 4월에는 건대입구역 근처에서 혐중 시위까지 있지 않았나 하지만 모두와 어울려 살아야 하는 게 또한 사회다 정치인들이 말로만 통합을 이야기할 게 아니라 구체적인 해법을 마련해주길 기대하고 있다</t>
  </si>
  <si>
    <t>지나(VV) ᆫ(ETM) 4(SN) 월(NNB) 에(JKB) 는(JX) 건대입구역(NNP) 근처(NNG) 에서(JKB) 혐(NNG) 중(NNB) 시위(NNG) 까지(JX) 있(VV) 지(EC) 않(VX) 었(EP) 나(EC) 하지만(MAJ) 모두(NNG) 와(JKB) 어울리(VV) 어(EC) 살(VV) 어야(EC) 하(VX) 는(ETM) 것(NNB) 이(JKS) 또한(MAG) 사회(NNG) 다(MAG) 정치인(NNG) 들(XSN) 이(JKS) 말(NNG) 로(JKB) 만(JX) 통합(NNG) 을(JKO) 이야기(NNG) 하(XSV) ᆯ(ETM) 것(NNB) 이(JKC) 아니(VCN) 라(EC) 구체(NNG) 적(XSN) 이(VCP) ᆫ(ETM) 해법(NNG) 을(JKO) 마련(NNG) 하(XSV) 어(EC) 주(VX) 기(ETN) ᆯ(JKO) 기대(NNG) 하(XSV) 고(EC) 있(VX) 다(EF)</t>
  </si>
  <si>
    <t>이준석 정치의 민낯 드러낸 여성 혐오 발언김문수의 극우와 이준석의 혐오에 윤석열 그림자 김문수 국민의힘 대선 후보와 이준석 개혁신당 대선 후보가 19일 오전 서울시청에서 열린 약자와 동행하는 서울 토론회에 참석하고 있다</t>
  </si>
  <si>
    <t>이준석(NNP) 정치(NNG) 의(JKG) 민낯(NNG) 드러내(VV) ᆫ(ETM) 여성(NNG) 혐오(NNG) 발언(NNG) 김문수(NNP) 의(JKG) 극우(NNG) 와(JC) 이준석(NNP) 의(JKG) 혐오(NNG) 에(JKB) 윤석열(NNP) 그림자(NNG) 김문수(NNP) 국민(NNG) 의(JKG) 힘(NNG) 대선(NNG) 후보(NNG) 와(JKB) 이준석(NNP) 개혁(NNG) 신당(NNG) 대선(NNG) 후보(NNG) 가(JKS) 19(SN) 일(NNB) 오전(NNG) 서울(NNP) 시청(NNG) 에서(JKB) 열리(VV) ᆫ(ETM) 약자(NNG) 와(JKB) 동행(NNG) 하(XSV) 는(ETM) 서울(NNP) 토론회(NNG) 에(JKB) 참석(NNG) 하(XSV) 고(EC) 있(VX) 다(EF)</t>
  </si>
  <si>
    <t>공동취재사진이준석 개혁신당 대선 후보의 여성 혐오 발언은 그동안 잘 포장됐던 이준석 정치의 민낯을 보여주는 상징적 사건이다</t>
  </si>
  <si>
    <t>공동(NNG) 취재(NNG) 사진(NNG) 이(JKS) 주(VV) ᆫ(ETM) 석(MM) 개혁(NNG) 신(XPN) 당(NNG) 대선(NNG) 후보(NNG) 의(JKG) 여성(NNG) 혐오(NNG) 발언(NNG) 은(JX) 그(MM) 동안(NNG) 잘(MAG) 포장(NNG) 되(XSV) 었(EP) 던(ETM) 이준석(NNP) 정치(NNG) 의(JKG) 민낯(NNG) 을(JKO) 보이(VV) 어(EC) 주(VX) 는(ETM) 상징(NNG) 적(XSN) 사건(NNG) 이(VCP) 다(EF)</t>
  </si>
  <si>
    <t>TV토론에서 내가 혐오 정치를 했다는 증거를 대라고 여러번 되받아쳤던 이준석은 그 증거를 온 국민이 지켜보는 가운데 스스로 내놨다 혐오와 갈라치기 정치가 일상화되다 보니 자기 꾀에 자기가 넘어간 셈이다</t>
  </si>
  <si>
    <t>TV(SL) 토론(NNG) 에서(JKB) 나(NP) 가(JKS) 혐오(NNG) 정치(NNG) 를(JKO) 하(VV) 었(EP) 다는(ETM) 증거(NNG) 를(JKO) 대(VV) 라고(EC) 여러(MM) 번(NNB) 되받아치(VV) 었(EP) 던(ETM) 이준석(NNP) 은(JX) 그(MM) 증거(NNG) 를(JKO) 온(MM) 국민(NNG) 이(JKS) 지켜보(VV) 는(ETM) 가운데(NNG) 스스로(MAG) 내(VV) 어(EC) 놓(VX) 었(EP) 다(EC) 혐오(NNG) 와(JC) 가르(VV) 어(EC) 치(VV) 기(ETN) 정치(NNG) 가(JKS) 일상(NNG) 화(XSN) 되(XSV) 다(EC) 보(VX) 니(EC) 자기(NP) 꾀(NNG) 에(JKB) 자기(NP) 가(JKS) 넘어가(VV) ᆫ(ETM) 셈(NNB) 이(VCP) 다(EF)</t>
  </si>
  <si>
    <t>문제의 발언이 돌출적으로 나왔을 리 없다</t>
  </si>
  <si>
    <t>문제(NNG) 의(JKG) 발언(NNG) 이(JKS) 돌출(NNG) 적(XSN) 으로(JKB) 나오(VV) 었(EP) 을(ETM) 리(NNB) 없(VA) 다(EF)</t>
  </si>
  <si>
    <t>제 딴에는 대선 판세를 바꿀 수 있는 회심의 일격이라고 생각했음직하다</t>
  </si>
  <si>
    <t>저(NP) 의(JKG) 딴(NNB) 에(JKB) 는(JX) 대선(NNG) 판세(NNG) 를(JKO) 바꾸(VV) ᆯ(ETM) 수(NNB) 있(VA) 는(ETM) 회심(NNG) 의(JKG) 일격(NNG) 이(VCP) 라고(EC) 생각(NNG) 하(XSV) 었(EP) 음직(EC) 하(VX) 다(EF)</t>
  </si>
  <si>
    <t>자신의 주요 지지층인 이대남 결집을 강화하고 단일화 공세에 흔들릴 지 모르는 보수층을 이재명 공격으로 잡아매려는 의도였을 게다</t>
  </si>
  <si>
    <t>자신(NNG) 의(JKG) 주요(NNG) 지지(NNG) 층(XSN) 이(VCP) ᆫ(ETM) 이(MM) 대남(NNG) 결집(NNG) 을(JKO) 강화(NNG) 하(XSV) 고(EC) 단일(NNG) 화(XSN) 공세(NNG) 에(JKB) 흔들리(VV) ᆯ(ETM) 지(NNB) 모르(VV) 는(ETM) 보수(NNG) 층(XSN) 을(JKO) 이재명(NNP) 공격(NNG) 으로(JKB) 잡아매(VV) 려는(ETM) 의도(NNG) 이(VCP) 었(EP) 을(ETM) 것(NNB) 이(VCP) 다(EF)</t>
  </si>
  <si>
    <t>그 발언이 여성뿐 아니라 얼마나 많은 국민에게 모욕감과 수치심을 줄지 가뜩이나 수준 낮은 정치를 얼마나 더 곤두박질치게 할지는 조금도 고민하지 않았던 거다</t>
  </si>
  <si>
    <t>그(MM) 발언(NNG) 이(JKS) 여성(NNG) 뿐(JX) 아니(VCN) 라(EC) 얼마나(MAG) 많(VA) 은(ETM) 국민(NNG) 에게(JKB) 모욕감(NNG) 과(JC) 수치심(NNG) 을(JKO) 주(VV) ᆯ지(EC) 가뜩이나(MAG) 수준(NNG) 낮(VA) 은(ETM) 정치(NNG) 를(JKO) 얼마나(MAG) 더(MAG) 곤두박질치(VV) 게(EC) 하(VX) ᆯ지(EC) 는(JX) 조금(NNG) 도(JX) 고민(NNG) 하(XSV) 지(EC) 않(VX) 었(EP) 던(ETM) 거(NNB) 이(VCP) 다(EF)</t>
  </si>
  <si>
    <t>정치적인 가치 판단이 아닌 표 계산과 유불리만 따지는 정치공학적 이해타산에 골몰해온 이준석 정치의 한계가 여실히 드러났다</t>
  </si>
  <si>
    <t>정치(NNG) 적(XSN) 이(VCP) ᆫ(ETM) 가치(NNG) 판단(NNG) 이(JKC) 아니(VCN) ᆫ(ETM) 표(NNG) 계산(NNG) 과(JC) 유불리(NNG) 만(JX) 따지(VV) 는(ETM) 정치(NNG) 공학(NNG) 적(XSN) 이해타산(NNG) 에(JKB) 골몰(NNG) 하(XSV) 어(EC) 오(VX) ᆫ(ETM) 이준석(NNP) 정치(NNG) 의(JKG) 한계(NNG) 가(JKS) 여실히(MAG) 드러나(VV) 었(EP) 다(EF)</t>
  </si>
  <si>
    <t>이준석은 정치 입문이래 보수정치의 철학과 비전을 뚜렷이 제시한 적이 없다</t>
  </si>
  <si>
    <t>이준석(NNP) 은(JX) 정치(NNG) 입문(NNG) 이래(NNG) 보수(NNG) 정치(NNG) 의(JKG) 철학(NNG) 과(JC) 비전(NNG) 을(JKO) 뚜렷이(MAG) 제시(NNG) 하(XSV) ᆫ(ETM) 적(NNB) 이(JKS) 없(VA) 다(EF)</t>
  </si>
  <si>
    <t>박근혜 키드로 정치권에 쉽게 발을 들여놓은 그는 집권세력의 내로남불 덕으로 일약 보수정당 대표에 올랐다</t>
  </si>
  <si>
    <t>박근혜(NNP) 키드(NNP) 로(JKB) 정치(NNG) 권(XSN) 에(JKB) 쉽(VA-I) 게(EC) 발(NNG) 을(JKO) 들여놓(VV) 은(ETM) 그(NP) 는(JX) 집권(NNG) 세력(NNG) 의(JKG) 내(NNG) 로(JKB) 남부(NNG) ᆯ(ETM) 덕(NNG) 으로(JKB) 일약(MAG) 보수(NNG) 정당(NNG) 대표(NNG) 에(JKB) 오르(VV) 었(EP) 다(EF)</t>
  </si>
  <si>
    <t>이준석의 정치 경력은 바닥부터 다져올라온 게 아니라 방송에 특화된 정치평론가로 이름을 알린 게 대부분이다</t>
  </si>
  <si>
    <t>이준석(NNP) 의(JKG) 정치(NNG) 경력(NNG) 은(JX) 바닥(NNG) 부터(JX) 다지(VV) 어(EC) 올라오(VV) ᆫ(ETM) 것(NNB) 이(JKC) 아니(VCN) 라(EC) 방송(NNG) 에(JKB) 특화(NNG) 되(XSV) ᆫ(ETM) 정치(NNG) 평론가(NNG) 로(JKB) 이름(NNG) 을(JKO) 알리(VV) ᆫ(ETM) 것(NNB) 이(JKS) 대부분(NNG) 이(VCP) 다(EF)</t>
  </si>
  <si>
    <t>정치를 제대로 배운 적이 없는 이준석은 남을 비판하는 데는 재주가 있지만 정치인으로서의 역량에는 늘 의문부호가 따랐다</t>
  </si>
  <si>
    <t>정치(NNG) 를(JKO) 제대로(MAG) 배우(VV) ᆫ(ETM) 적(NNB) 이(JKS) 없(VA) 는(ETM) 이준석(NNP) 은(JX) 남(NNG) 을(JKO) 비판(NNG) 하(XSV) 는(ETM) 데(NNB) 는(JX) 재주(NNG) 가(JKS) 있(VV) 지만(EC) 정치인(NNG) 으로서(JKB) 의(JKG) 역량(NNG) 에(JKB) 는(JX) 늘(MAG) 의문(NNG) 부호(NNG) 가(JKS) 따르(VV) 었(EP) 다(EF)</t>
  </si>
  <si>
    <t>그 부족함을 메울 수 있는 가장 효율적인 수단으로 이준석은 혐오를 선택했다</t>
  </si>
  <si>
    <t>그(MM) 부족(NNG) 하(XSA) ᆷ(ETN) 을(JKO) 메우(VV) ᆯ(ETM) 수(NNB) 있(VA) 는(ETM) 가장(MAG) 효율(NNG) 적(XSN) 이(VCP) ᆫ(ETM) 수단(NNG) 으로(JKB) 이준석(NNP) 은(JX) 혐오(NNG) 를(JKO) 선택(NNG) 하(XSV) 었(EP) 다(EF)</t>
  </si>
  <si>
    <t>여성과 노인 장애인 등 사회적 약자를 공격해 이를 정치적 동력과 자산으로 삼았다</t>
  </si>
  <si>
    <t>여성(NNG) 과(JC) 노인(NNG) 장애인(NNG) 등(NNB) 사회(NNG) 적(XSN) 약자(NNG) 를(JKO) 공격(NNG) 하(XSV) 어(EC) 이(NP) 를(JKO) 정치(NNG) 적(XSN) 동력(NNG) 과(JC) 자산(NNG) 으로(JKB) 삼(VV) 었(EP) 다(EF)</t>
  </si>
  <si>
    <t>지난 대선에서 윤석열이 가까스로 당선될 수 있었던 것도 이준석의 갈라치기 전략을 충실히 따른 결과 아니었나 윤석열 국정 정책의 상당 부분에 혐오와 차별이 깔려있는 것은 그런 연유라고 볼 수 있다 거꾸로 이준석이 대선 공약으로 내건 감세 손쉬운 해고 임금 유연화 미국 일변도 외교정책 등에서도 윤석열의 그림자가 어른거린다</t>
  </si>
  <si>
    <t>지나(VV) ᆫ(ETM) 대선(NNG) 에서(JKB) 윤석열(NNP) 이(JKS) 가까스로(MAG) 당선(NNG) 되(XSV) ᆯ(ETM) 수(NNB) 있(VA) 었(EP) 던(ETM) 것(NNB) 도(JX) 이준석(NNP) 의(JKG) 가르(VV) 어(EC) 치(VV) 기(ETN) 전략(NNG) 을(JKO) 충실히(MAG) 따르(VV) ᆫ(ETM) 결과(NNG) 아니(VCN) 었(EP) 나(EC) 윤석열(NNP) 국정(NNG) 정책(NNG) 의(JKG) 상당(NNG) 부분(NNG) 에(JKB) 혐오(NNG) 와(JC) 차별(NNG) 이(JKS) 깔리(VV) 어(EC) 있(VX) 는(ETM) 것(NNB) 은(JX) 그런(MM) 연유(NNG) 이(VCP) 라고(EC) 보(VV) ᆯ(ETM) 수(NNB) 있(VA) 다(EC) 거꾸로(MAG) 이준석(NNP) 이(JKS) 대선(NNG) 공약(NNG) 으로(JKB) 내걸(VV) ᆫ(ETM) 감세(NNG) 손쉽(VA-I) 은(ETM) 해고(NNG) 임금(NNG) 유연(NNG) 화(XSN) 미국(NNP) 일변도(NNG) 외교(NNG) 정책(NNG) 등(NNB) 에서(JKB) 도(JX) 윤석열(NNP) 의(JKG) 그림자(NNG) 가(JKS) 어른거리(VV) ᆫ다(EF)</t>
  </si>
  <si>
    <t>이준석과 윤석열이 앙숙 관계였지만 그것은 성향의 차이였지 정책이나 노선을 둘러싼 충돌은 아니었다</t>
  </si>
  <si>
    <t>이준석(NNP) 과(JC) 윤석열(NNP) 이(JKS) 앙숙(NNG) 관계(NNG) 이(VCP) 었(EP) 지만(EC) 그것(NP) 은(JX) 성향(NNG) 의(JKG) 차이(NNG) 이(VCP) 었(EP) 지(EC) 정책(NNG) 이나(JC) 노선(NNG) 을(JKO) 둘러싸(VV) ᆫ(ETM) 충돌(NNG) 은(JX) 아니(VCN) 었(EP) 다(EF)</t>
  </si>
  <si>
    <t>이준석이 당 대표할 때 윤석열 정부와 국민의힘이 국정 운영의 방향이나 정책에 대해 갈등을 벌인 적은 드물었다</t>
  </si>
  <si>
    <t>이준석(NNP) 이(JKS) 당(NNG) 대표(NNG) 하(XSV) ᆯ(ETM) 때(NNG) 윤석열(NNP) 정부(NNG) 와(JC) 국민(NNG) 의(JKG) 힘(NNG) 이(JKS) 국정(NNG) 운영(NNG) 의(JKG) 방향(NNG) 이나(JC) 정책(NNG) 에(JKB) 대하(VV) 어(EC) 갈등(NNG) 을(JKO) 벌이(VV) ᆫ(ETM) 적(NNB) 은(JX) 드물(VA) 었(EP) 다(EF)</t>
  </si>
  <si>
    <t>이준석의 비상계엄 당일 행적을 놓고 여러 뒷말이 도는 것도 그 연장선이다</t>
  </si>
  <si>
    <t>이준석(NNP) 의(JKG) 비상(NNG) 계엄(NNG) 당일(NNG) 행적(NNG) 을(JKO) 놓(VV) 고(EC) 여러(MM) 뒷말(NNG) 이(JKS) 돌(VV) 는(ETM) 것(NNB) 도(JX) 그(MM) 연장선(NNG) 이(VCP) 다(EF)</t>
  </si>
  <si>
    <t>무엇보다 이준석이 TV토론에서 종북 공산주의 친중 등 윤석열이 자주 쓰던 용어를 자연스럽게 구사한 데서 일체성이 확인된다</t>
  </si>
  <si>
    <t>무엇(NP) 보다(JKB) 이준석(NNP) 이(JKS) TV(SL) 토론(NNG) 에서(JKB) 종북(NNG) 공산주의(NNG) 친중(NNG) 등(NNB) 윤석열(NNP) 이(JKS) 자주(MAG) 쓰(VV) 던(ETM) 용어(NNG) 를(JKO) 자연(NNG) 스럽(XSA-I) 게(EC) 구사(NNG) 하(XSV) ᆫ(ETM) 데(NNB) 서(JKB) 일체(NNG) 성(XSN) 이(JKS) 확인(NNG) 되(XSV) ᆫ다(EF)</t>
  </si>
  <si>
    <t>윤석열 노선을 이어받은 또다른 인물은 김문수 국민의힘 후보다</t>
  </si>
  <si>
    <t>윤석열(NNP) 노선(NNG) 을(JKO) 이어받(VV-R) 은(ETM) 또(MAG) 다른(MM) 인물(NNG) 은(JX) 김문수(NNP) 국민(NNG) 의(JKG) 힘(NNG) 후보(NNG) 이(VCP) 다(EF)</t>
  </si>
  <si>
    <t>그는 아직도 비상계엄과 내란의 불법성을 명확히 인정하지 않는 극우정치의 확신범이다 김문수는 극우 정치세력인 자유통일당을 함께 창당한 전광훈과 정치적 동지나 다름없다</t>
  </si>
  <si>
    <t>그(NP) 는(JX) 아직(MAG) 도(JX) 비상계엄(NNG) 과(JC) 내란(NNG) 의(JKG) 불법(NNG) 성(XSN) 을(JKO) 명확히(MAG) 인정(NNG) 하(XSV) 지(EC) 않(VX) 는(ETM) 극우(NNG) 정치(NNG) 의(JKG) 확신(NNG) 범(NNG) 이다(JC) 김문수(NNP) 는(JX) 극우(NNG) 정치(NNG) 세력(NNG) 이(VCP) ᆫ(ETM) 자유(NNG) 통일(NNG) 당(XSN) 을(JKO) 함께(MAG) 창당(NNG) 하(XSV) ᆫ(ETM) 전광훈(NNP) 과(JC) 정치(NNG) 적(XSN) 동지(NNG) 나(JX) 다름없(VA) 다(EF)</t>
  </si>
  <si>
    <t>이승만박정희 계승과 주사파 척결 등 극단적 우파 신념을 가진 그가 보수정당의 대선 후보가 된 것은 보수정치의 전면적 극우화를 보여주는 방증이다</t>
  </si>
  <si>
    <t>이승만(NNP) 박정희(NNP) 계승(NNG) 과(JC) 주사파(NNG) 척결(NNG) 등(NNB) 극단(NNG) 적(XSN) 우파(NNG) 신념(NNG) 을(JKO) 가지(VV) ᆫ(ETM) 그(NP) 가(JKS) 보수(NNG) 정당(NNG) 의(JKG) 대선(NNG) 후보(NNG) 가(JKC) 되(VV) ᆫ(ETM) 것(NNB) 은(JX) 보수(NNG) 정치(NNG) 의(JKG) 전면(NNG) 적(XSN) 극우(NNG) 화(XSN) 를(JKO) 보이(VV) 어(EC) 주(VX) 는(ETM) 방증(NNG) 이(VCP) 다(EF)</t>
  </si>
  <si>
    <t>이준석과 김문수는 서로를 부인하지 않는다 보수 지지층 경쟁을 치열하게 벌여야 할 두 사람이 TV토론에서 거들고 밀어주는 모습에서 그들이 같은 뿌리에서 나온 쌍생아임이 드러난다</t>
  </si>
  <si>
    <t>이준석(NNP) 과(JC) 김문수(NNP) 는(JX) 서로(NNG) 를(JKO) 부인(NNG) 하(XSV) 지(EC) 않(VX) 는(ETM) 다(MAG) 보수(NNG) 지지(NNG) 층(XSN) 경쟁(NNG) 을(JKO) 치열(NNG) 하(XSA) 게(EC) 벌이(VV) 어야(EC) 하(VX) ᆯ(ETM) 두(MM) 사람(NNG) 이(JKS) TV(SL) 토론(NNG) 에서(JKB) 거들(VV) 고(EC) 밀(VV) 어(EC) 주(VX) 는(ETM) 모습(NNG) 에서(JKB) 그(NP) 들(XSN) 이(JKS) 같(VA) 은(ETM) 뿌리(NNG) 에서(JKB) 나오(VV) ᆫ(ETM) 쌍생아(NNG) 이(VCP) ᆷ(ETN) 이(JKS) 드러나(VV) ᆫ다(EF)</t>
  </si>
  <si>
    <t>유세장 발언과 공약에서 거의 차이를 느끼지 못할 정도다</t>
  </si>
  <si>
    <t>유세장(NNG) 발언(NNG) 과(JC) 공약(NNG) 에서(JKB) 거의(MAG) 차이(NNG) 를(JKO) 느끼(VV) 지(EC) 못하(VX) ᆯ(ETM) 정도(NNG) 이(VCP) 다(EF)</t>
  </si>
  <si>
    <t>언젠가는 다시 합쳐야 되고 합칠 거라는 강한 믿음이 있기에 가능한 일이다</t>
  </si>
  <si>
    <t>언젠가(MAG) 는(JX) 다시(MAG) 합치(VV) 어야(EC) 되(VV) 고(EC) 합치(VV) ᆯ(ETM) 거(NNB) 이(VCP) 라는(ETM) 강하(VA) ᆫ(ETM) 믿음(NNG) 이(JKS) 있(VV) 기에(EC) 가능(NNG) 하(XSA) ᆫ(ETM) 일(NNG) 이(VCP) 다(EF)</t>
  </si>
  <si>
    <t>이준석 여성 혐오 발언과 관련해 국민의힘이 이재명 후보에게 총공세를 펴면서도 정작 이준석은 쏙 빼놓는 것도 맥락은 같다</t>
  </si>
  <si>
    <t>이준석(NNP) 여성(NNG) 혐오(NNG) 발언(NNG) 과(JKB) 관련(NNG) 하(XSV) 어(EC) 국민(NNG) 의(JKG) 힘(NNG) 이(JKS) 이재명(NNP) 후보(NNG) 에게(JKB) 총(NNG) 공세(NNG) 를(JKO) 펴(VV) 면서(EC) 도(JX) 정작(NNG) 이준석(NNP) 은(JX) 쏙(MAG) 빼(VV) 어(EC) 놓(VX) 는(ETM) 것(NNB) 도(JX) 맥락(NNG) 은(JX) 같(VA) 다(EF)</t>
  </si>
  <si>
    <t>그들이 상징하는 극우와 혐오 정치는 윤석열을 지탱하는 두 기둥이었다</t>
  </si>
  <si>
    <t>그(NP) 들(XSN) 이(JKS) 상징(NNG) 하(XSV) 는(ETM) 극우(NNG) 와(JC) 혐오(NNG) 정치(NNG) 는(JX) 윤석열(NNP) 을(JKO) 지탱(NNG) 하(XSV) 는(ETM) 두(MM) 기둥(NNG) 이(VCP) 었(EP) 다(EF)</t>
  </si>
  <si>
    <t>윤석열은 파면됐지만 아직도 그 세력은 건재하다</t>
  </si>
  <si>
    <t>윤석열(NNP) 은(JX) 파(VV) 면(EC) 되(VV) 었(EP) 지만(EC) 아직(MAG) 도(JX) 그(MM) 세력(NNG) 은(JX) 건재(NNG) 하(XSA) 다(EF)</t>
  </si>
  <si>
    <t>김문수와 이준석을 합친 지지율이 40 안팎이라는 여론조사를 예사로 넘길 수 없다</t>
  </si>
  <si>
    <t>김문수(NNP) 와(JC) 이준석(NNP) 을(JKO) 합치(VV) ᆫ(ETM) 지지(NNG) 율(XSN) 이(JKS) 40(SN) 안팎(NNG) 이(VCP) 라는(ETM) 여론(NNG) 조사(NNG) 를(JKO) 예사로(MAG) 넘기(VV) ᆯ(ETM) 수(NNB) 없(VA) 다(EF)</t>
  </si>
  <si>
    <t>대선에서 이들 세력을 제압하지 못하면 진정한 보수도 진보도 설 땅이 없어진다 이들에 대한 압도적 응징만이 나라를 살릴 수 있다</t>
  </si>
  <si>
    <t>대선(NNG) 에서(JKB) 이(NP) 들(XSN) 세력(NNG) 을(JKO) 제압(NNG) 하(XSV) 지(EC) 못하(VX) 면(EC) 진정(XR) 하(XSA) ᆫ(ETM) 보수(NNG) 도(JX) 진보(NNG) 도(JX) 서(VV) ᆯ(ETM) 땅(NNG) 이(JKS) 없(VA) 어(EC) 지(VX) ᆫ다(EC) 이(NP) 들(XSN) 에(JKB) 대하(VV) ᆫ(ETM) 압도(NNG) 적(XSN) 응징(NNG) 만(JX) 이(JKS) 나라(NNG) 를(JKO) 살리(VV) ᆯ(ETM) 수(NNB) 있(VA) 다(EF)</t>
  </si>
  <si>
    <t>남소연격투기 경기에서 상대에게 결정타라고 생각했던 공격이 자신에게 치명타로 돌아올 때가 있다</t>
  </si>
  <si>
    <t>남(NNG) 소(NNG) 연(NNG) 격투기(NNG) 경기(NNG) 에서(JKB) 상대(NNG) 에게(JKB) 결정타(NNG) 이(VCP) 라고(EC) 생각(NNG) 하(XSV) 었(EP) 던(ETM) 공격(NNG) 이(JKS) 자신(NNG) 에게(JKB) 치명타(NNG) 로(JKB) 돌아오(VV) ᆯ(ETM) 때(NNG) 가(JKS) 있(VA) 다(EF)</t>
  </si>
  <si>
    <t>지금 개혁신당 이준석 대통령 후보에게 쏟아지는 비판은 마치 그 상황을 떠올리게 한다</t>
  </si>
  <si>
    <t>지금(MAG) 개혁(NNG) 신당(NNG) 이준석(NNP) 대통령(NNG) 후보(NNG) 에게(JKB) 쏟아지(VV) 는(ETM) 비판(NNG) 은(JX) 마치(MAG) 그(MM) 상황(NNG) 을(JKO) 떠올리(VV) 게(EC) 하(VX) ᆫ다(EF)</t>
  </si>
  <si>
    <t>마지막 대통령후보자 TV 토론회에서 개혁신당 이준석 후보가 온라인에 올라온 누군가의 발언이라면서 차마 입에 담을 수 없는 여성혐오 발언을 했다</t>
  </si>
  <si>
    <t>마지막(NNG) 대통령(NNG) 후보자(NNG) TV(SL) 토론회(NNG) 에서(JKB) 개혁(NNG) 신(XPN) 당(NNG) 이준석(NNP) 후보(NNG) 가(JKS) 온라인(NNG) 에(JKB) 올라오(VV) ᆫ(ETM) 누구(NP) 이(VCP) ᆫ가(EC) 의(JKG) 발언(NNG) 이(VCP) 라면서(EC) 차마(MAG) 입(NNG) 에(JKB) 담(VV) 을(ETM) 수(NNB) 없(VA) 는(ETM) 여성(NNG) 혐오(NNG) 발언(NNG) 을(JKO) 하(VV) 었(EP) 다(EF)</t>
  </si>
  <si>
    <t>이준석 후보는 발언을 옮긴 자신보다 그 발언을 올린 당사자 혹은 그와 관련된 인물에게 비판이 쏟아질 것으로 생각했을 것이다</t>
  </si>
  <si>
    <t>이준석(NNP) 후보(NNG) 는(JX) 발언(NNG) 을(JKO) 옮기(VV) ᆫ(ETM) 자신(NNG) 보다(JKB) 그(MM) 발언(NNG) 을(JKO) 올리(VV) ᆫ(ETM) 당사자(NNG) 혹은(MAG) 그(NP) 와(JKB) 관련(NNG) 되(XSV) ᆫ(ETM) 인물(NNG) 에게(JKB) 비판(NNG) 이(JKS) 쏟아지(VV) ᆯ(ETM) 것(NNB) 으로(JKB) 생각(NNG) 하(XSV) 었(EP) 을(ETM) 것(NNB) 이(VCP) 다(EF)</t>
  </si>
  <si>
    <t>하지만 이준석 후보에게 국민들의 비판이 쏟아졌다 공중파로 방송되는 대통령후보자 TV 토론회에서 수위가 높은 여성을 혐오하는 발언들을 너무 거침없이 쏟아낸 것이 무슨 이유에서든지 선을 넘어갔다는 비판이 빗발친것이다</t>
  </si>
  <si>
    <t>하지만(MAJ) 이준석(NNP) 후보(NNG) 에게(JKB) 국민(NNG) 들(XSN) 의(JKG) 비판(NNG) 이(JKS) 쏟아지(VV) 었(EP) 다(EC) 공중파(NNG) 로(JKB) 방송(NNG) 되(XSV) 는(ETM) 대통령(NNG) 후보자(NNG) TV(SL) 토론회(NNG) 에서(JKB) 수위(NNG) 가(JKS) 높(VA) 은(ETM) 여성(NNG) 을(JKO) 혐오(NNG) 하(XSV) 는(ETM) 발언(NNG) 들(XSN) 을(JKO) 너무(MAG) 거침없이(MAG) 쏟(VV-R) 어(EC) 내(VX) ᆫ(ETM) 것(NNB) 이(JKS) 무슨(MM) 이유(NNG) 에서(JKB) 이(VCP) 든지(EC) 선(NNG) 을(JKO) 넘어가(VV) 었(EP) 다는(ETM) 비판(NNG) 이(JKS) 빗발치(VV) ᆫ(ETM) 것(NNB) 이(VCP) 다(EF)</t>
  </si>
  <si>
    <t>그 발언에 대해 이준석 후보는 사과도 해보고 기자회견을 열어자신이 한 발언들은 이재명 후보의 아들이 커뮤니티에 쓴 덧글을 순화해서 발언한 것이라고 이야기했지만 이준석 후보에 대한 국민들의 비판은 계속 빗발치고 있다</t>
  </si>
  <si>
    <t>그(MM) 발언(NNG) 에(JKB) 대하(VV) 어(EC) 이준석(NNP) 후보(NNG) 는(JX) 사과(NNG) 도(JX) 해보(VV) 고(EC) 기자(NNG) 회견(NNG) 을(JKO) 열(VV) 어(EC) 자신(NNG) 이(JKS) 하(VV) ᆫ(ETM) 발언(NNG) 들(XSN) 은(JX) 이재명(NNP) 후보(NNG) 의(JKG) 아들(NNG) 이(JKS) 커뮤니티(NNG) 에(JKB) 쓰(VV) ᆫ(ETM) 덧(NNG) 글(NNG) 을(JKO) 순화(NNG) 하(XSV) 어서(EC) 발언(NNG) 하(XSV) ᆫ(ETM) 것(NNB) 이(VCP) 라고(EC) 이야기(NNG) 하(XSV) 었(EP) 지만(EC) 이준석(NNP) 후보(NNG) 에(JKB) 대하(VV) ᆫ(ETM) 국민(NNG) 들(XSN) 의(JKG) 비판(NNG) 은(JX) 계속(MAG) 빗발치(VV) 고(EC) 있(VX) 다(EF)</t>
  </si>
  <si>
    <t>그러나 국민들의 비판을 받고 있는 이준석 후보의 발언은 이번 여성에 대한 혐오에 대한 것 뿐만이 아니다</t>
  </si>
  <si>
    <t>그러나(MAJ) 국민(NNG) 들(XSN) 의(JKG) 비판(NNG) 을(JKO) 받(VV-R) 고(EC) 있(VX) 는(ETM) 이준석(NNP) 후보(NNG) 의(JKG) 발언(NNG) 은(JX) 이번(NNG) 여성(NNG) 에(JKB) 대하(VV) ᆫ(ETM) 혐오(NNG) 에(JKB) 대하(VV) ᆫ(ETM) 것(NNB) 뿐(NNB) 만(JX) 이(JKC) 아니(VCN) 다(EF)</t>
  </si>
  <si>
    <t>세 차례 있었던 대통령후보자 TV토론에서 이준석 후보는 국민들의 비판을 받을 만한 발언들을 많이 했다</t>
  </si>
  <si>
    <t>세(MM) 차례(NNG) 있(VV) 었(EP) 던(ETM) 대통령(NNG) 후보(NNG) 이(VCP) 자(EC) TV(SL) 토론(NNG) 에서(JKB) 이준석(NNP) 후보(NNG) 는(JX) 국민(NNG) 들(XSN) 의(JKG) 비판(NNG) 을(JKO) 받(VV-R) 을(ETM) 만(NNB) 하(XSA) ᆫ(ETM) 발언(NNG) 들(XSN) 을(JKO) 많이(MAG) 하(VV) 었(EP) 다(EF)</t>
  </si>
  <si>
    <t>지난 두 번째 TV 토론회에서 자신들의 이동권 보장을 외치며 100만 시민의 발을 묶는 것은 사회적 기본질서를 준수하지 않은 것이라고 하면서 전국장애인차별철폐연대의 출근길 지하철 타기 시위를 비판했는데 이 발언도 그중 하나다</t>
  </si>
  <si>
    <t>지나(VV) ᆫ(ETM) 두(MM) 번(NNB) 째(XSN) TV(SL) 토론회(NNG) 에서(JKB) 자신(NNG) 들(XSN) 의(JKG) 이동(NNG) 권(XSN) 보장(NNG) 을(JKO) 외치(VV) 며(EC) 100(SN) 만(NR) 시민(NNG) 의(JKG) 발(NNG) 을(JKO) 묶(VV) 는(ETM) 것(NNB) 은(JX) 사회(NNG) 적(XSN) 기본(NNG) 질서(NNG) 를(JKO) 준수(NNG) 하(XSV) 지(EC) 않(VX) 은(ETM) 것(NNB) 이(VCP) 라고(EC) 하(VV) 면서(EC) 전국(NNG) 장애인(NNG) 차별(NNG) 철폐(NNG) 연대(NNG) 의(JKG) 출근길(NNG) 지하철(NNG) 타(VV) 기(ETN) 시위(NNG) 를(JKO) 비판(NNG) 하(XSV) 었(EP) 는데(EC) 이(MM) 발언(NNG) 도(JX) 그중(NNG) 하나(NR) 이(VCP) 다(EF)</t>
  </si>
  <si>
    <t>이준석 후보가 그 발언을 하자 권영국 후보는 전국장애인차별철폐연대가 출근길 지하철 타기 시위를 하고 있는 이유를 먼저 생각해봐야 한다고 말했다필자는 그 모습을 보면서 기본권리가 먼저 보장돼야 사회적 기본질서를 준수할 수 있다는 것을 이준석 후보가 알아야 한다고 생각했다</t>
  </si>
  <si>
    <t>이준석(NNP) 후보(NNG) 가(JKS) 그(MM) 발언(NNG) 을(JKO) 하(VV) 자(EC) 권(NNP) 영국(NNP) 후보(NNG) 는(JX) 전국(NNG) 장애인(NNG) 차별(NNG) 철폐(NNG) 연대(NNG) 가(JKS) 출근길(NNG) 지하철(NNG) 타(VV) 기(ETN) 시위(NNG) 를(JKO) 하(VV) 고(EC) 있(VX) 는(ETM) 이유(NNG) 를(JKO) 먼저(MAG) 생각(NNG) 하(XSV) 어(EC) 보(VX) 어야(EC) 하(VX) ᆫ다고(EC) 말(NNG) 하(XSV) 었(EP) 다(EC) 필자(NNG) 는(JX) 그(MM) 모습(NNG) 을(JKO) 보(VV) 면서(EC) 기본(NNG) 권리(NNG) 가(JKS) 먼저(MAG) 보장(NNG) 되(XSV) 어야(EC) 사회(NNG) 적(XSN) 기본(NNG) 질서(NNG) 를(JKO) 준수(NNG) 하(XSV) ᆯ(ETM) 수(NNB) 있(VA) 다는(ETM) 것(NNB) 을(JKO) 이준석(NNP) 후보(NNG) 가(JKS) 알(VV) 어야(EC) 하(VX) ᆫ다고(EC) 생각(NNG) 하(XSV) 었(EP) 다(EF)</t>
  </si>
  <si>
    <t>장애인들은 현재까지 기본권리 중에서도 기본권리인 이동권도 완전하게 보장받지 못하고 있건만 이 후보는 그 문제를 해결해줄 생각이 없는 것처럼 보였기 때문이다</t>
  </si>
  <si>
    <t>장애인(NNG) 들(XSN) 은(JX) 현재(NNG) 까지(JX) 기본권(NNP) 리(NNG) 중(NNB) 에서(JKB) 도(JX) 기본(NNG) 권리(NNG) 이(VCP) ᆫ(ETM) 이동(NNG) 권(XSN) 도(JX) 완전(NNG) 하(XSA) 게(EC) 보장(NNG) 받(VV-R) 지(EC) 못하(VX) 고(EC) 있(VX) 건만(EC) 이(MM) 후보(NNG) 는(JX) 그(MM) 문제(NNG) 를(JKO) 해결(NNG) 하(XSV) 어(EC) 주(VX) ᆯ(ETM) 생각(NNG) 이(JKS) 없(VA) 는(ETM) 것(NNB) 처럼(JKB) 보이(VV) 었(EP) 기(ETN) 때문(NNB) 이(VCP) 다(EF)</t>
  </si>
  <si>
    <t>이동이 자유로워야 친구들과 만날 수도 교육도 받을 수 있다</t>
  </si>
  <si>
    <t>이동(NNG) 이(JKS) 자유(NNG) 롭(XSA-I) 어야(EC) 친구(NNG) 들(XSN) 과(JKB) 만나(VV) ᆯ(ETM) 수(NNB) 도(JX) 교육(NNG) 도(JX) 받(VV-R) 을(ETM) 수(NNB) 있(VA) 다(EF)</t>
  </si>
  <si>
    <t>직업 생활도 이동권을 보장 받아야 가능한 경우가 많다 병원 치료도 자유스럽게 이동할 수 있어야 받을 수 있으며 여행이나 여가도 이동권이 보장되어야 할 수 있다</t>
  </si>
  <si>
    <t>직업(NNG) 생활(NNG) 도(JX) 이동(NNG) 권(XSN) 을(JKO) 보장(NNG) 받(VV-R) 어야(EC) 가능(NNG) 하(XSA) ᆫ(ETM) 경우(NNG) 가(JKS) 많(VA) 다(EC) 병원(NNG) 치료(NNG) 도(JX) 자유(NNG) 스럽(XSA-I) 게(EC) 이동(NNG) 하(XSV) ᆯ(ETM) 수(NNB) 있(VA) 어야(EC) 받(VV-R) 을(ETM) 수(NNB) 있(VA) 으며(EC) 여행(NNG) 이나(JC) 여가(NNG) 도(JX) 이동(NNG) 권(XSN) 이(JKS) 보장(NNG) 되(XSV) 어야(EC) 하(VX) ᆯ(ETM) 수(NNB) 있(VA) 다(EF)</t>
  </si>
  <si>
    <t>이것을 생각하면 이동권을 완전히 보장받지 못하는 장애인들은 제대로 교육받지 못하고 취업해서 직업 생활할 수 있는 기회도 많이 얻지 못할 가능성이 크다</t>
  </si>
  <si>
    <t>이것(NP) 을(JKO) 생각(NNG) 하(XSV) 면(EC) 이동(NNG) 권(XSN) 을(JKO) 완전히(MAG) 보장(NNG) 받(VV-R) 지(EC) 못하(VX) 는(ETM) 장애인(NNG) 들(XSN) 은(JX) 제대로(MAG) 교육(NNG) 받(VV-R) 지(EC) 못하(VX) 고(EC) 취업(NNG) 하(XSV) 어서(EC) 직업(NNG) 생활(NNG) 하(XSV) ᆯ(ETM) 수(NNB) 있(VA) 는(ETM) 기회(NNG) 도(JX) 많이(MAG) 얻(VV-R) 지(EC) 못하(VX) ᆯ(ETM) 가능(NNG) 성(XSN) 이(JKS) 크(VA) 다(EF)</t>
  </si>
  <si>
    <t>이런 상황에서 장애인들에게 여가생활이나 여행하는 것은 그야말로 다른 차원의 사람들 이야기다 친구들과 만나는 것도 장애인들에게는 아주 어려운 일이다</t>
  </si>
  <si>
    <t>이런(MM) 상황(NNG) 에서(JKB) 장애인(NNG) 들(XSN) 에게(JKB) 여가(NNG) 생활(NNG) 이나(JC) 여행(NNG) 하(XSV) 는(ETM) 것(NNB) 은(JX) 그야말로(MAG) 다른(MM) 차원(NNG) 의(JKG) 사람(NNG) 들(XSN) 이야기(NNG) 이(VCP) 다(EC) 친구(NNG) 들(XSN) 과(JKB) 만나(VV) 는(ETM) 것(NNB) 도(JX) 장애인(NNG) 들(XSN) 에게(JKB) 는(JX) 아주(MAG) 어렵(VA-I) 은(ETM) 일(NNG) 이(VCP) 다(EF)</t>
  </si>
  <si>
    <t>이런 자신들의 현실을 알리고 이동권을 보장해달라고 출근길 지하철을 타는 시위하는 것을 사회적 기본질서를 준수하지 않는다고 비판한 것은 선후先後가 뒤바뀐 것이라는 걸 이준석 후보는 알아야 한다</t>
  </si>
  <si>
    <t>이런(MM) 자신(NNG) 들(XSN) 의(JKG) 현실(NNG) 을(JKO) 알리(VV) 고(EC) 이동(NNG) 권(XSN) 을(JKO) 보장(NNG) 하(XSV) 어(EC) 달(VX) 라고(EC) 출근길(NNG) 지하철(NNG) 을(JKO) 타(VV) 는(ETM) 시위(NNG) 하(XSV) 는(ETM) 것(NNB) 을(JKO) 사회(NNG) 적(XSN) 기본(NNG) 질서(NNG) 를(JKO) 준수(NNG) 하(XSV) 지(EC) 않(VX) 는다고(EC) 비판(NNG) 하(XSV) ᆫ(ETM) 것(NNB) 은(JX) 선후(NNG) 先後(SH) 가(JKS) 뒤바뀌(VV) ᆫ(ETM) 것(NNB) 이(VCP) 라는(ETM) 거(NNB) ᆯ(JKO) 이준석(NNP) 후보(NNG) 는(JX) 알(VV) 어야(EC) 하(VX) ᆫ다(EF)</t>
  </si>
  <si>
    <t>민주언론시민연합 2025 대선보도 모니터 민주언론시민연합은 부적절한 표현과 내용이 포함된 기사를 보고서 등에 인용할 경우 비노출 처리하고 해당 기사를 링크하지 않습니다</t>
  </si>
  <si>
    <t>민주언론시민연합(NNP) 2025(SN) 대선(NNG) 보도(NNG) 모니터(NNG) 민주언론시민연합(NNP) 은(JX) 부(XPN) 적절(XR) 하(XSA) ᆫ(ETM) 표현(NNG) 과(JC) 내용(NNG) 이(JKS) 포함(NNG) 되(XSV) ᆫ(ETM) 기사(NNG) 를(JKO) 보(VV) 고서(EC) 등(NNG) 에(JKB) 인용(NNG) 하(XSV) ᆯ(ETM) 경우(NNG) 비(XPN) 노출(NNG) 처리(NNG) 하(XSV) 고(EC) 해당(NNG) 기사(NNG) 를(JKO) 링크(NNG) 하(XSV) 지(EC) 않(VX) 습니다(EF)</t>
  </si>
  <si>
    <t>27일 제 21대 대통령선거 후보자 토론회에서 이준석 후보가 권영국 후보에게 질문하는 장면 이 후보는 이재명 후보의 아들 관련 의혹을 거론하기 위해 여성 성기가 언급되는 혐오 발언을 해 논란에 휩싸였다</t>
  </si>
  <si>
    <t>27(SN) 일(NNB) 제(XPN) 21(SN) 대(NNB) 대통령(NNG) 선거(NNG) 후보자(NNG) 토론회(NNG) 에서(JKB) 이준석(NNP) 후보(NNG) 가(JKS) 권(NNP) 영국(NNP) 후보(NNG) 에게(JKB) 질문(NNG) 하(XSV) 는(ETM) 장면(NNG) 이(NNP) 후보(NNG) 는(JX) 이재명(NNP) 후보(NNG) 의(JKG) 아들(NNG) 관련(NNG) 의혹(NNG) 을(JKO) 거론(NNG) 하(XSV) 기(ETN) 위하(VV) 어(EC) 여성(NNG) 성기(NNG) 가(JKS) 언급(NNG) 되(XSV) 는(ETM) 혐오(NNG) 발언(NNG) 을(JKO) 하(VV) 어(EC) 논란(NNG) 에(JKB) 휩싸이(VV) 었(EP) 다(EF)</t>
  </si>
  <si>
    <t>JTBC 갈무리5월 27일 제21대 대통령 후보 3차 토론회에서 이준석 개혁신당 후보자는 상대 후보 검증을 명목으로 여성 신체에 대한 폭력 행위를 언급했습니다</t>
  </si>
  <si>
    <t>JTBC(SL) 갈무리(NNG) 5(SN) 월(NNB) 27(SN) 일(NNB) 제(XPN) 21(SN) 대(NNB) 대통령(NNG) 후보(NNG) 3(SN) 차(NNB) 토론회(NNG) 에서(JKB) 이준석(NNP) 개혁(NNG) 신당(NNG) 후보자(NNG) 는(JX) 상대(NNG) 후보(NNG) 검증(NNG) 을(JKO) 명목(NNG) 으로(JKB) 여성(NNG) 신체(NNG) 에(JKB) 대하(VV) ᆫ(ETM) 폭력(NNG) 행위(NNG) 를(JKO) 언급(NNG) 하(XSV) 었(EP) 습니다(EF)</t>
  </si>
  <si>
    <t>가족과 함께 토론회를 지켜보던 국민들은 무방비 상태로 폭력적인 상황에 노출됐는데요 이준석 후보자는 다음날인 5월 28일 반성 대신 불편한 국민이 있을 수 있다는 것은 알고 있었다 심심한 사과를 한다면서도 정제해서 표현한 것이란 억지 주장을 이어갔습니다</t>
  </si>
  <si>
    <t>가족(NNG) 과(JKB) 함께(MAG) 토론회(NNG) 를(JKO) 지켜보(VV) 던(ETM) 국민(NNG) 들(XSN) 은(JX) 무(XPN) 방비(NNG) 상태(NNG) 로(JKB) 폭력(NNG) 적(XSN) 이(VCP) ᆫ(ETM) 상황(NNG) 에(JKB) 노출(NNG) 되(XSV) 었(EP) 는데(EC) 요(JX) 이준석(NNP) 후보자(NNG) 는(JX) 다음날(NNG) 이(VCP) ᆫ(ETM) 5(SN) 월(NNB) 28(SN) 일(NNB) 반성(NNG) 대신(NNG) 불편(NNG) 하(XSA) ᆫ(ETM) 국민(NNG) 이(JKS) 있(VV) 을(ETM) 수(NNB) 있(VA) 다는(ETM) 것(NNB) 은(JX) 알(VV) 고(EC) 있(VX) 었(EP) 다(EC) 심심(XR) 하(XSA) ᆫ(ETM) 사과(NNG) 를(JKO) 하(VV) ᆫ다면서(EC) 도(JX) 정제(NNG) 하(XSV) 어서(EC) 표현(NNG) 하(XSV) ᆫ(ETM) 것(NNB) 이(VCP) 란(ETM) 억지(NNG) 주장(NNG) 을(JKO) 잇(VV-I) 어(EC) 가(VX) 었(EP) 습니다(EF)</t>
  </si>
  <si>
    <t>이준석 후보자의 이날 발언은 명백한 여성혐오적 언어폭력이자 모욕적 표현입니다 언론은 이준석 후보자의 언어 성폭력 문제를 제대로 짚고 비판해야 마땅합니다</t>
  </si>
  <si>
    <t>이준석(NNP) 후보자(NNG) 의(JKG) 이날(NNG) 발언(NNG) 은(JX) 명백(XR) 하(XSA) ᆫ(ETM) 여성(NNG) 혐오(NNG) 적(XSN) 언어(NNG) 폭력(NNG) 이(VCP) 자(EC) 모욕(NNG) 적(XSN) 표현(NNG) 이(VCP) ᆸ니다(EC) 언론(NNG) 은(JX) 이준석(NNP) 후보자(NNG) 의(JKG) 언어(NNG) 성폭력(NNG) 문제(NNG) 를(JKO) 제대로(MAG) 짚(VV) 고(EC) 비판(NNG) 하(XSV) 어야(EC) 마땅(XR) 하(XSA) ᆸ니다(EF)</t>
  </si>
  <si>
    <t>그러나 일부 언론은 이를 자극적으로 소비하거나 이준석 후보자의 입장을 그대로 받아쓰는 데 몰두하며 본질을 흐렸습니다</t>
  </si>
  <si>
    <t>그러나(MAJ) 일부(NNG) 언론(NNG) 은(JX) 이(NP) 를(JKO) 자극(NNG) 적(XSN) 으로(JKB) 소비(NNG) 하(XSV) 거나(EC) 이준석(NNP) 후보자(NNG) 의(JKG) 입장(NNG) 을(JKO) 그대로(MAG) 받(VV-R) 어(EC) 쓰(VV) 는(ETM) 데(NNB) 몰두(NNG) 하(XSV) 며(EC) 본질(NNG) 을(JKO) 흐리(VV) 었(EP) 습니다(EF)</t>
  </si>
  <si>
    <t>언어 성폭력과 여성 혐오를 재생산하는 언론의 보도행태를 살펴봤습니다</t>
  </si>
  <si>
    <t>언어(NNG) 성폭력(NNG) 과(JC) 여성(NNG) 혐오(NNG) 를(JKO) 재(XPN) 생산(NNG) 하(XSV) 는(ETM) 언론(NNG) 의(JKG) 보도(NNG) 행태(NNG) 를(JKO) 살펴보(VV) 었(EP) 습니다(EF)</t>
  </si>
  <si>
    <t>비판 없이 각계 반응 전달만 이준석 혐오발언 보도건수 신문529저녁종합뉴스528 민주언론시민연합경향신문 동아일보 중앙일보 한겨레 한국일보는 이준석 후보자가 내뱉은 언어 성폭력 발언을 사설을 통해 강력히 규탄했습니다</t>
  </si>
  <si>
    <t>비판(NNG) 없이(MAG) 각계(NNG) 반응(NNG) 전달(NNG) 만(JX) 이준석(NNP) 혐오(NNG) 발언(NNG) 보도(NNG) 건수(NNG) 신문(NNG) 529(SN) 저녁(NNG) 종합(NNG) 뉴스(NNG) 528(SN) 민주언론시민연합(NNP) 경향신문(NNP) 동아일보(NNP) 중앙일보(NNP) 한겨레(NNP) 한국일보(NNP) 는(JX) 이준석(NNP) 후보자(NNG) 가(JKS) 내뱉(VV) 은(ETM) 언어(NNG) 성폭력(NNG) 발언(NNG) 을(JKO) 사설(NNG) 을(JKO) 통하(VV) 어(EC) 강력히(MAG) 규탄(NNG) 하(XSV) 었(EP) 습니다(EF)</t>
  </si>
  <si>
    <t>그러나 조선일보 매일경제 한국경제는 이준석 후보자의 발언을 적극적으로 비판하지 않은 채 단순한 사실 전달에 그쳤는데요 특히 조선일보 5월 29일 양지혜주희연 기자는 분석대상 8개 신문 중 유일하게 이준석 후보자의 폭력적 혐오발언을 여과 없이 그대로 실었습니다 폭력적 혐오표현의 확산을 막아야 할 언론의 책임을 방기한 부적절한 행태입니다</t>
  </si>
  <si>
    <t>그러나(MAJ) 조선일보(NNP) 매일경제(NNP) 한국경제(NNP) 는(JX) 이준석(NNP) 후보자(NNG) 의(JKG) 발언(NNG) 을(JKO) 적극(NNG) 적(XSN) 으로(JKB) 비판(NNG) 하(XSV) 지(EC) 않(VX) 은(ETM) 채(NNB) 단순(XR) 하(XSA) ᆫ(ETM) 사실(NNG) 전달(NNG) 에(JKB) 그치(VV) 었(EP) 는데(EC) 요(JX) 특히(MAG) 조선(NNP) 일보(NNG) 5(SN) 월(NNB) 29(SN) 일(NNB) 양지혜주희연(NNP) 기자(NNG) 는(JX) 분석(NNG) 대상(NNG) 8(SN) 개(NNB) 신문(NNG) 중(NNB) 유일(NNG) 하(XSA) 게(EC) 이준석(NNP) 후보자(NNG) 의(JKG) 폭력(NNG) 적(XSN) 혐오(NNG) 발언(NNG) 을(JKO) 여과(NNG) 없이(MAG) 그대로(MAG) 싣(VV-I) 었(EP) 습니다(EC) 폭력(NNG) 적(XSN) 혐오(NNG) 표현(NNG) 의(JKG) 확산(NNG) 을(JKO) 막(VV) 어야(EC) 하(VX) ᆯ(ETM) 언론(NNG) 의(JKG) 책임(NNG) 을(JKO) 방기(NNG) 하(XSV) ᆫ(ETM) 부적절하(VA) ᆫ(ETM) 행태(NNG) 이(VCP) ᆸ니다(EF)</t>
  </si>
  <si>
    <t>매일경제 5월 28일 구정근박자경 기자는 두 문단의 짧은 분량으로 이준석 후보자 사퇴 요구와 이준석 후보자 입장만 전했습니다</t>
  </si>
  <si>
    <t>매일경제(NNP) 5(SN) 월(NNB) 28(SN) 일(NNB) 구(XPN) 정근(NNG) 박자(NNG) 경(NNG) 기자(NNG) 는(JX) 두(MM) 문단(NNG) 의(JKG) 짧(VA) 은(ETM) 분량(NNG) 으로(JKB) 이준석(NNP) 후보자(NNG) 사퇴(NNG) 요구(NNG) 와(JC) 이준석(NNP) 후보자(NNG) 입장(NNG) 만(JX) 전하(VV) 었(EP) 습니다(EF)</t>
  </si>
  <si>
    <t>한국경제 5월 28일 안시욱 기자는 정치권 공방으로 해당 소식을 전했는데요</t>
  </si>
  <si>
    <t>한국(NNP) 경제(NNG) 5(SN) 월(NNB) 28(SN) 일(NNB) 안시욱(NNP) 기자(NNG) 는(JX) 정치(NNG) 권(XSN) 공방(NNG) 으로(JKB) 해당(NNG) 소식(NNG) 을(JKO) 전하(VV) 었(EP) 는데(EC) 요(JX)</t>
  </si>
  <si>
    <t>더불어민주당은 여성혐오 표현이라며 이준석 후보를 몰아간 반면 이준석 후보 측은 진보진영의 위선을 지적하기 위해 인용했을 뿐이라는 입장이라며 정치권 입장을 전달하는데 그쳤습니다</t>
  </si>
  <si>
    <t>더불어민주당(NNP) 은(JX) 여성(NNG) 혐오(NNG) 표현(NNG) 이(VCP) 라며(EC) 이준석(NNP) 후보(NNG) 를(JKO) 몰아가(VV) ᆫ(ETM) 반면(NNG) 이준석(NNP) 후보(NNG) 측(NNB) 은(JX) 진보(NNG) 진영(NNG) 의(JKG) 위선(NNG) 을(JKO) 지적(NNG) 하(XSV) 기(ETN) 위하(VV) 어(EC) 인용(NNG) 하(XSV) 었(EP) 을(ETM) 뿐(NNB) 이(VCP) 라는(ETM) 입장(NNG) 이(VCP) 라며(EC) 정치(NNG) 권(XSN) 입장(NNG) 을(JKO) 전달(NNG) 하(XSV) 는(ETM) 데(NNB) 그치(VV) 었(EP) 습니다(EF)</t>
  </si>
  <si>
    <t>MBC를 제외한 나머지 방송사 저녁종합뉴스도 이준석 후보자를 향한 각계 비판적 반응을 전했을 뿐 제대로 문제를 지적한 보도는 없었는데요 MBC만 5월 28일 남효정 기자에서 특정 커뮤니티 여론에 몰입해 대선 후보로 나선 지금까지도 이에 과도하게 의존하고 있다는 비판이 잇따르고 있다며 극단적이고 폭력적인 내용을 TV토론장까지 옮긴 이준석 후보자의 태도를 지적했습니다</t>
  </si>
  <si>
    <t>MBC(SL) 를(JKO) 제외(NNG) 하(XSV) ᆫ(ETM) 나머지(NNG) 방송사(NNG) 저녁(NNG) 종합(NNG) 뉴스(NNG) 도(JX) 이준석(NNP) 후보자(NNG) 를(JKO) 향하(VV) ᆫ(ETM) 각계(NNG) 비판(NNG) 적(XSN) 반응(NNG) 을(JKO) 전하(VV) 었(EP) 을(ETM) 뿐(NNB) 제대로(MAG) 문제(NNG) 를(JKO) 지적(NNG) 하(XSV) ᆫ(ETM) 보도(NNG) 는(JX) 없(VA) 었(EP) 는데(EC) 요(JX) MBC(SL) 만(JX) 5(SN) 월(NNB) 28(SN) 일(NNB) 남(NNP) 효정(NNP) 기자(NNG) 에서(JKB) 특정(NNG) 커뮤니티(NNG) 여론(NNG) 에(JKB) 몰입(NNG) 하(XSV) 어(EC) 대선(NNG) 후보(NNG) 로(JKB) 나서(VV) ᆫ(ETM) 지금(NNG) 까지(JX) 도(JX) 이(NP) 에(JKB) 과도(NNG) 하(XSA) 게(EC) 의존(NNG) 하(XSV) 고(EC) 있(VX) 다는(ETM) 비판(NNG) 이(JKS) 잇따르(VV) 고(EC) 있(VX) 다며(EC) 극단(NNG) 적(XSN) 이(VCP) 고(EC) 폭력(NNG) 적(XSN) 이(VCP) ᆫ(ETM) 내용(NNG) 을(JKO) TV(SL) 토론(NNG) 장(NNG) 까지(JX) 옮기(VV) ᆫ(ETM) 이준석(NNP) 후보자(NNG) 의(JKG) 태도(NNG) 를(JKO) 지적(NNG) 하(XSV) 었(EP) 습니다(EF)</t>
  </si>
  <si>
    <t>정치공학 계산에 집중한 TV조선채널ATV조선과 채널A는 정치공학적 해석에만 집중했습니다</t>
  </si>
  <si>
    <t>정치(NNG) 공학(NNG) 계산(NNG) 에(JKB) 집중(NNG) 하(XSV) ᆫ(ETM) TV조선(NNP) 채널A(NNP) TV조선(NNP) 과(JC) 채널A(NNP) 는(JX) 정치(NNG) 공학(NNG) 적(XSN) 해석(NNG) 에(JKB) 만(JX) 집중(NNG) 하(XSV) 었(EP) 습니다(EF)</t>
  </si>
  <si>
    <t>TV조선 5월 28일 이채림 기자에서 윤정호 앵커가 앞뒤 맥락을 보면 해당 발언이 좀 갑작스럽게 튀어나온 것 같다고 언급하자 이채림 기자는 원래 사전에 준비했던 발언은 아니라고 한다며 이준석 후보자를 두둔했습니다</t>
  </si>
  <si>
    <t>TV조선(NNP) 5(SN) 월(NNB) 28(SN) 일(NNB) 이(JKS) 채림(NNP) 기자(NNG) 에서(JKB) 윤정(NNP) 호(NNG) 앵커(NNG) 가(JKS) 앞뒤(NNG) 맥락(NNG) 을(JKO) 보(VV) 면(EC) 해당(NNG) 발언(NNG) 이(JKS) 좀(MAG) 갑작(MAG) 스럽(XSA-I) 게(EC) 튀어나오(VV) ᆫ(ETM) 것(NNB) 같(VA) 다고(EC) 언급(NNG) 하(XSV) 자(EC) 이채림(NNP) 기자(NNG) 는(JX) 원래(NNG) 사전(NNG) 에(JKB) 준비(NNG) 하(XSV) 었(EP) 던(ETM) 발언(NNG) 은(JX) 아니(VCN) 라고(EC) 하(VV) ᆫ다며(EC) 이준석(NNP) 후보자(NNG) 를(JKO) 두둔(NNG) 하(XSV) 었(EP) 습니다(EF)</t>
  </si>
  <si>
    <t>이 후보자가 다음날 서울 여의도공원 유세 직후 불편한 국민이 있을 수 있다는 것은 알고 있었지만 그 언행이 사실이라면 충분한 검증이 필요한 사안이라고 주장한 것과도 상반됩니다</t>
  </si>
  <si>
    <t>이(NNP) 후보자(NNG) 가(JKS) 다음날(NNG) 서울(NNP) 여의도공원(NNP) 유세(NNG) 직후(NNG) 불편(NNG) 하(XSA) ᆫ(ETM) 국민(NNG) 이(JKS) 있(VV) 을(ETM) 수(NNB) 있(VA) 다는(ETM) 것(NNB) 은(JX) 알(VV) 고(EC) 있(VX) 었(EP) 지만(EC) 그(MM) 언행(NNG) 이(JKS) 사실(NNG) 이(VCP) 라면(EC) 충분(XR) 하(XSA) ᆫ(ETM) 검증(NNG) 이(JKS) 필요(NNG) 하(XSA) ᆫ(ETM) 사안(NNG) 이(VCP) 라고(EC) 주장(NNG) 하(XSV) ᆫ(ETM) 것(NNB) 과(JKB) 도(JX) 상반(NNG) 되(XSV) ᆸ니다(EF)</t>
  </si>
  <si>
    <t>이채림 기자는 논란의 본질을 정치적 유불리로 축소하기도 했는데요 내일부터 사전투표가 시작된다는 점에서 이준석 후보로서는 특히 여성 표심 타격이 불가피할 걸로 보인다며 이재명 후보가 곧바로 여성가족부 확대개편을 공약한 것 역시 흔들리는 여성 표심을 흡수하려는 의도로 풀이된다고 해석했습니다</t>
  </si>
  <si>
    <t>이채림(NNP) 기자(NNG) 는(JX) 논란(NNG) 의(JKG) 본질(NNG) 을(JKO) 정치(NNG) 적(XSN) 유불리(NNG) 로(JKB) 축소(NNG) 하(XSV) 기(ETN) 도(JX) 하(VX) 었(EP) 는데(EC) 요(JX) 내일(NNG) 부터(JX) 사전(NNG) 투표(NNG) 가(JKS) 시작(NNG) 되(XSV) ᆫ다는(ETM) 점(NNG) 에서(JKB) 이준석(NNP) 후보(NNG) 로서(JKB) 는(JX) 특히(MAG) 여성(NNG) 표심(NNG) 타격(NNG) 이(JKS) 불가피하(VA) ᆯ(ETM) 거(NNB) ᆯ로(JKB) 보이(VV) ᆫ다며(EC) 이재명(NNP) 후보(NNG) 가(JKS) 곧바로(MAG) 여성(NNG) 가족부(NNG) 확대(NNG) 개편(NNG) 을(JKO) 공약(NNG) 하(XSV) ᆫ(ETM) 것(NNB) 역시(MAG) 흔들리(VV) 는(ETM) 여성(NNG) 표심(NNG) 을(JKO) 흡수(NNG) 하(XSV) 려는(ETM) 의도(NNG) 로(JKB) 풀이(NNG) 되(XSV) ᆫ다고(EC) 해석(NNG) 하(XSV) 었(EP) 습니다(EF)</t>
  </si>
  <si>
    <t>채널A 5월 28일는 이준석 후보자를 직접 인터뷰 했습니다 동정민 앵커는 이준석 후보자의 언어 성폭력에 대해 이재명 후보의 발언을 비판하려는 의도였는데 민주당이 오히려 총공세를 펴고 있다고 질의하거나 선거 판세에도 영향이 있을 것으로 보이냐고 물었습니다</t>
  </si>
  <si>
    <t>채널A(NNP) 5(SN) 월(NNB) 28(SN) 일(NNB) 는(ETM) 이준석(NNP) 후보자(NNG) 를(JKO) 직접(MAG) 인터뷰(NNG) 하(XSV) 었(EP) 습니다(EC) 동정(NNG) 민(NNG) 앵커(NNG) 는(JX) 이준석(NNP) 후보자(NNG) 의(JKG) 언어(NNG) 성폭력(NNG) 에(JKB) 대하(VV) 어(EC) 이재명(NNP) 후보(NNG) 의(JKG) 발언(NNG) 을(JKO) 비판(NNG) 하(XSV) 려는(ETM) 의도(NNG) 이(VCP) 었(EP) 는데(EC) 민주당(NNP) 이(JKS) 오히려(MAG) 총(NNG) 공세(NNG) 를(JKO) 펴(VV) 고(EC) 있(VX) 다고(EC) 질의(NNG) 하(XSV) 거나(EC) 선거(NNG) 판세(NNG) 에(JKB) 도(JX) 영향(NNG) 이(JKS) 있(VA) 을(ETM) 것(NNB) 으로(JKB) 보이(VV) 냐고(EC) 묻(VV-I) 었(EP) 습니다(EF)</t>
  </si>
  <si>
    <t>언어 성폭력과 혐오발언에 대한 정당한 비판을 정치 공세로 몰아가고 선거 판세와 연결 짓는 부적절한 질문입니다</t>
  </si>
  <si>
    <t>언어(NNG) 성폭력(NNG) 과(JC) 혐오(NNG) 발언(NNG) 에(JKB) 대하(VV) ᆫ(ETM) 정당(XR) 하(XSA) ᆫ(ETM) 비판(NNG) 을(JKO) 정치(NNG) 공세(NNG) 로(JKB) 몰아가(VV) 고(EC) 선거(NNG) 판세(NNG) 와(JKB) 연결(NNG) 짓(VV-I) 는(ETM) 부(XPN) 적절(XR) 하(XSA) ᆫ(ETM) 질문(NNG) 이(VCP) ᆸ니다(EF)</t>
  </si>
  <si>
    <t>이준석 돼지발정제 주장도 그대로 받아썼다</t>
  </si>
  <si>
    <t>이준석(NNP) 돼지바(NNP) ᆯ(JKO) 정제(NNG) 주장(NNG) 도(JX) 그대로(MAG) 받(VV-R) 어(EC) 쓰(VV) 었(EP) 다(EF)</t>
  </si>
  <si>
    <t>매일경제 5월 28일 이상규 기자은 이준석 후보자가 5월 28일 페이스북에 쓴 2017년 대선에서도 돼지 발정제 표현과 관련된 논란이 있었지만 홍준표 후보는 자서전의 표현이 부적절했음을 인정하고 공식적으로 해명하고 사과한 바 있다고 주장한 내용을 그대로 전했습니다</t>
  </si>
  <si>
    <t>매일경제(NNP) 5(SN) 월(NNB) 28(SN) 일(NNB) 이상규(NNP) 기자(NNG) 은(NNG) 이준석(NNP) 후보자(NNG) 가(JKS) 5(SN) 월(NNB) 28(SN) 일(NNB) 페이스북(NNP) 에(JKB) 쓰(VV) ᆫ(ETM) 2017(SN) 년(NNB) 대선(NNG) 에서(JKB) 도(JX) 돼지(NNG) 발(NNG) 정제(NNG) 표현(NNG) 과(JKB) 관련(NNG) 되(XSV) ᆫ(ETM) 논란(NNG) 이(JKS) 있(VV) 었(EP) 지만(EC) 홍준표(NNP) 후보(NNG) 는(JX) 자서전(NNG) 의(JKG) 표현(NNG) 이(JKS) 부적절하(VA) 었(EP) 음(ETN) 을(JKO) 인정(NNG) 하(XSV) 고(EC) 공식(NNG) 적(XSN) 으로(JKB) 해명(NNG) 하(XSV) 고(EC) 사과(NNG) 하(XSV) ᆫ(ETM) 바(NNB) 있(VA) 다고(EC) 주장(NNG) 하(XSV) ᆫ(ETM) 내용(NNG) 을(JKO) 그대로(MAG) 전하(VV) 었(EP) 습니다(EF)</t>
  </si>
  <si>
    <t>이준석 후보자의 언어 성폭력에 대한 비판이나 그의 주장에 대한 사실관계 검증은 없었습니다</t>
  </si>
  <si>
    <t>이준석(NNP) 후보자(NNG) 의(JKG) 언어(NNG) 성폭력(NNG) 에(JKB) 대하(VV) ᆫ(ETM) 비판(NNG) 이나(JC) 그(NP) 의(JKG) 주장(NNG) 에(JKB) 대하(VV) ᆫ(ETM) 사실(NNG) 관계(NNG) 검증(NNG) 은(JX) 없(VA) 었(EP) 습니다(EF)</t>
  </si>
  <si>
    <t>MBN 5월 28일 최돈희 기자는 한술 더 떠 이준석 후보자의 돼지발정제 발언이 정면돌파 분위기도 감지된다는 황당한 분석을 내놨습니다</t>
  </si>
  <si>
    <t>MBN(SL) 5(SN) 월(NNB) 28(SN) 일(NNB) 최돈희(NNP) 기자(NNG) 는(JX) 한술(NNG) 더(MAG) 뜨(VV) 어(EC) 이준석(NNP) 후보자(NNG) 의(JKG) 돼지(NNG) 발(NNG) 정제(NNG) 발언(NNG) 이(JKS) 정면(NNG) 돌파(NNG) 분위기(NNG) 도(JX) 감지(NNG) 되(XSV) ᆫ다는(ETM) 황당(XR) 하(XSA) ᆫ(ETM) 분석(NNG) 을(JKO) 내(VV) 어(EC) 놓(VX) 었(EP) 습니다(EF)</t>
  </si>
  <si>
    <t>한국경제 5월 28일 홍민성 기자 역시 혐오발언을 반박했다며 이준석 후보자의 자기 정당화를 중계했습니다</t>
  </si>
  <si>
    <t>한국(NNP) 경제(NNG) 5(SN) 월(NNB) 28(SN) 일(NNB) 홍(NNP) 민성(NNP) 기자(NNG) 역시(MAG) 혐오(NNG) 발언(NNG) 을(JKO) 반박(NNG) 하(XSV) 었(EP) 다며(EC) 이준석(NNP) 후보자(NNG) 의(JKG) 자기(NNG) 정당화(NNG) 를(JKO) 중계(NNG) 하(XSV) 었(EP) 습니다(EF)</t>
  </si>
  <si>
    <t>서울경제 5월 28일 김소라 기자 뉴스1 5월 28일 박태훈 선임기자 등도 이준석 후보자의 폐이스북 글을 옮긴 수준으로 중계했습니다</t>
  </si>
  <si>
    <t>서울경제(NNP) 5(SN) 월(NNB) 28(SN) 일(NNB) 김(NNP) 소라(NNG) 기자(NNG) 뉴스1(NNP) 5(SN) 월(NNB) 28(SN) 일(NNB) 박태훈(NNP) 선임(NNG) 기자(NNG) 등(NNB) 도(JX) 이준석(NNP) 후보자(NNG) 의(JKG) 폐이스북(NNP) 글(NNG) 을(JKO) 옮기(VV) ᆫ(ETM) 수준(NNG) 으로(JKB) 중계(NNG) 하(XSV) 었(EP) 습니다(EF)</t>
  </si>
  <si>
    <t>반면 MBC는 5월 28일 이준범 기자에서 2017년 대선 토론회에서 홍준표 후보자를 향해 심상정 의원이 성 관련 문제를 세게 제기한 전례가 있다는 이준석 후보자의 주장은 사실과 다르다고 지적했습니다</t>
  </si>
  <si>
    <t>반면(NNG) MBC(SL) 는(JX) 5(SN) 월(NNB) 28(SN) 일(NNB) 이준(NNP) 범(XPN) 기자(NNG) 에서(JKB) 2017(SN) 년(NNB) 대선(NNG) 토론회(NNG) 에서(JKB) 홍준표(NNP) 후보자(NNG) 를(JKO) 향하(VV) 어(EC) 심상정(NNP) 의원(NNG) 이(JKS) 성(NNG) 관련(NNG) 문제(NNG) 를(JKO) 세(VA) 게(EC) 제기(NNG) 하(XSV) ᆫ(ETM) 전례(NNG) 가(JKS) 있(VV) 다는(ETM) 이준석(NNP) 후보자(NNG) 의(JKG) 주장(NNG) 은(JX) 사실(NNG) 과(JKB) 다르(VA) 다고(EC) 지적(NNG) 하(XSV) 었(EP) 습니다(EF)</t>
  </si>
  <si>
    <t>심상정 당시 정의당 후보가 홍준표 후보자의 자서전 내용을 비판했지만 성폭력 범죄라고만 지칭했을 뿐 상세한 내용은 언급한 바가 없다고 반박했는데요 구체적인 단어를 거론하며 홍 후보를 비판한 것은 바른정당 소속인 유승민 후보였으며 유 후보 역시 수위를 낮춰서 구체적인 내용은 설명하지 않았다고 짚었습니다</t>
  </si>
  <si>
    <t>심상정(NNP) 당시(NNG) 정의당(NNP) 후보(NNG) 가(JKS) 홍준표(NNP) 후보자(NNG) 의(JKG) 자서전(NNG) 내용(NNG) 을(JKO) 비판(NNG) 하(XSV) 었(EP) 지만(EC) 성폭력(NNG) 범죄(NNG) 이(VCP) 라고(EC) 만(JX) 지칭(NNG) 하(XSV) 었(EP) 을(ETM) 뿐(NNB) 상세(XR) 하(XSA) ᆫ(ETM) 내용(NNG) 은(JX) 언급(NNG) 하(XSV) ᆫ(ETM) 바(NNB) 가(JKS) 없(VA) 다고(EC) 반박(NNG) 하(XSV) 었(EP) 는데(EC) 요(JX) 구체(NNG) 적(XSN) 이(VCP) ᆫ(ETM) 단어(NNG) 를(JKO) 거론(NNG) 하(XSV) 며(EC) 홍(NNP) 후보(NNG) 를(JKO) 비판(NNG) 하(XSV) ᆫ(ETM) 것(NNB) 은(JX) 바른정당(NNP) 소속(NNG) 이(VCP) ᆫ(ETM) 유승민(NNP) 후보(NNG) 이(VCP) 었(EP) 으며(EC) 유(NNP) 후보(NNG) 역시(MAG) 수위(NNG) 를(JKO) 낮추(VV) 어서(EC) 구체(NNG) 적(XSN) 이(VCP) ᆫ(ETM) 내용(NNG) 은(JX) 설명(NNG) 하(XSV) 지(EC) 않(VX) 었(EP) 다고(EC) 짚(VV) 었(EP) 습니다(EF)</t>
  </si>
  <si>
    <t>즉 이 후보가 충격이었다며 하루 종일 언급한 발정제라는 용어는 정작 당시 토론회에서 아무도 사용하지 않았다는 것입니다</t>
  </si>
  <si>
    <t>즉(MAG) 이(MM) 후보(NNG) 가(JKS) 충격(NNG) 이(VCP) 었(EP) 다며(EC) 하루(NNG) 종일(MAG) 언급(NNG) 하(XSV) ᆫ(ETM) 발(NNG) 정제(NNG) 이(VCP) 라는(ETM) 용어(NNG) 는(JX) 정작(NNG) 당시(NNG) 토론회(NNG) 에서(JKB) 아무(NP) 도(JX) 사용(NNG) 하(XSV) 지(EC) 않(VX) 었(EP) 다는(ETM) 것(NNB) 이(VCP) ᆸ니다(EF)</t>
  </si>
  <si>
    <t>성폭력 표현 제목에 옮긴 조세일보전자신문이준석 후보자의 저급한 성폭력 발언을 그대로 제목에 쓴 보도도 있습니다</t>
  </si>
  <si>
    <t>성폭력(NNG) 표현(NNG) 제목(NNG) 에(JKB) 옮기(VV) ᆫ(ETM) 조세일보(NNP) 전자신문(NNP) 이준석(NNP) 후보자(NNG) 의(JKG) 저급(NNG) 하(XSA) ᆫ(ETM) 성폭력(NNG) 발언(NNG) 을(JKO) 그대로(MAG) 제목(NNG) 에(JKB) 쓰(VV) ᆫ(ETM) 보도(NNG) 도(JX) 있(VA) 습니다(EF)</t>
  </si>
  <si>
    <t>조세일보 5월 27일 이성휘 기자과 전자신문 5월 27일가 대표적입니다</t>
  </si>
  <si>
    <t>조세일보(NNP) 5(SN) 월(NNB) 27(SN) 일(NNB) 이성휘(NNP) 기자(NNG) 과(NNG) 전자신문(NNP) 5(SN) 월(NNB) 27(SN) 일(NNB) 가(XPN) 대표(NNG) 적(XSN) 이(VCP) ᆸ니다(EF)</t>
  </si>
  <si>
    <t>선정적인 제목으로 클릭수를 노린 부적절한 보도인데요</t>
  </si>
  <si>
    <t>선정(NNG) 적(XSN) 이(VCP) ᆫ(ETM) 제목(NNG) 으로(JKB) 클릭(NNG) 수(NNG) 를(JKO) 노리(VV) ᆫ(ETM) 부(XPN) 적절(XR) 하(XSA) ᆫ(ETM) 보도(NNG) 이(VCP) ᆫ데(EC) 요(JX)</t>
  </si>
  <si>
    <t>조세일보는 이준석 후보자의 폭력적인 혐오 표현 전체를 여과 없이 인용해 상세히 전하고 더불어민주당과 민주노동당의 비판이 이어졌다고 덧붙였습니다</t>
  </si>
  <si>
    <t>조세일보(NNP) 는(JX) 이준석(NNP) 후보자(NNG) 의(JKG) 폭력(NNG) 적(XSN) 이(VCP) ᆫ(ETM) 혐오(NNG) 표현(NNG) 전체(NNG) 를(JKO) 여과(NNG) 없이(MAG) 인용(NNG) 하(XSV) 어(EC) 상세히(MAG) 전하(VV) 고(EC) 더불어민주당(NNP) 과(JC) 민주노동당(NNP) 의(JKG) 비판(NNG) 이(JKS) 이어지(VV) 었(EP) 다고(EC) 덧붙이(VV) 었(EP) 습니다(EF)</t>
  </si>
  <si>
    <t>전자신문은 논란을 의식한 듯 이후 기사를 삭제했습니다</t>
  </si>
  <si>
    <t>전자신문(NNP) 은(JX) 논란(NNG) 을(JKO) 의식(NNG) 하(XSV) ᆫ(ETM) 듯(NNB) 이후(NNG) 기사(NNG) 를(JKO) 삭제(NNG) 하(XSV) 었(EP) 습니다(EF)</t>
  </si>
  <si>
    <t>제목에는 사용하지 않았더라도 조선일보를 비롯한 다수 언론은 이준석 후보자의 부적절한 발언을 본문에 무분별하게 인용했습니다</t>
  </si>
  <si>
    <t>제목(NNG) 에(JKB) 는(JX) 사용(NNG) 하(XSV) 지(EC) 않(VX) 었(EP) 더라도(EC) 조선일보(NNP) 를(JKO) 비롯(XR) 하(XSV) ᆫ(ETM) 다수(NNG) 언론(NNG) 은(JX) 이준석(NNP) 후보자(NNG) 의(JKG) 부적절하(VA) ᆫ(ETM) 발언(NNG) 을(JKO) 본문(NNG) 에(JKB) 무(XPN) 분별(NNG) 하(XSA) 게(EC) 인용(NNG) 하(XSV) 었(EP) 습니다(EF)</t>
  </si>
  <si>
    <t>포털사이트 네이버에서 이준석을 검색한 결과에 따르면 뉴시스 뉴스토마토 서울신문 매일경제 중앙일보 문화일보 쿠키뉴스 MBN 디지털타임스 더팩트 아주경제 뉴스1 서울경제 위키트리 세계일보 TV조선 오마이뉴스 경기신문 동아일보 이투데이 등이 이준석 후보자의 언어 성폭력 표현을 기사에 그대로 인용했습니다</t>
  </si>
  <si>
    <t>포털(NNG) 사이트(NNG) 네이버(NNP) 에서(JKB) 이준석(NNP) 을(JKO) 검색(NNG) 하(XSV) ᆫ(ETM) 결과(NNG) 에(JKB) 따르(VV) 면(EC) 뉴시스(NNP) 뉴스(NNG) 토마토(NNG) 서울신문(NNP) 매일경제(NNP) 중앙일보(NNP) 문화일보(NNP) 쿠키(NNG) 뉴스(NNG) MBN(SL) 디지털타임스(NNP) 더팩트(NNP) 아주경제(NNP) 뉴스1(NNP) 서울경제(NNP) 위키트리(NNP) 세계일보(NNP) TV조선(NNP) 오마이뉴스(NNP) 경기신문(NNP) 동아일보(NNP) 이투데이(NNP) 등(NNB) 이(JKS) 이준석(NNP) 후보자(NNG) 의(JKG) 언어(NNG) 성폭력(NNG) 표현(NNG) 을(JKO) 기사(NNG) 에(JKB) 그대로(MAG) 인용(NNG) 하(XSV) 었(EP) 습니다(EF)</t>
  </si>
  <si>
    <t>이런 보도행태는 언론이 혐오 표현에 대한 비판자가 아닌 선정적 전달자로 전락하는 것에 불과합니다</t>
  </si>
  <si>
    <t>이런(MM) 보도(NNG) 행태(NNG) 는(JX) 언론(NNG) 이(JKS) 혐오(NNG) 표현(NNG) 에(JKB) 대하(VV) ᆫ(ETM) 비판자(NNG) 가(JKC) 아니(VCN) ᆫ(ETM) 선정(NNG) 적(XSN) 전달자(NNG) 로(JKB) 전락(NNG) 하(XSV) 는(ETM) 것(NNB) 에(JKB) 불과(MAG) 하(XSA) ᆸ니다(EF)</t>
  </si>
  <si>
    <t>온라인 루머와 카리나까지 등장한 저급한 보도이준석 후보자의 발언을 걸그룹 에스파 멤버 카리나와 연관 짓는 보도까지 등장했습니다</t>
  </si>
  <si>
    <t>온라인(NNG) 루머(NNG) 와(JC) 카리나(NNP) 까지(JX) 등장(NNG) 하(XSV) ᆫ(ETM) 저급(NNG) 하(XSA) ᆫ(ETM) 보도(NNG) 이준석(NNP) 후보자(NNG) 의(JKG) 발언(NNG) 을(JKO) 걸그룹(NNG) 에스파(NNP) 멤버(NNG) 카리나(NNP) 와(JKB) 연관(NNG) 짓(VV-I) 는(ETM) 보도(NNG) 까지(JX) 등장(NNG) 하(XSV) 었(EP) 습니다(EF)</t>
  </si>
  <si>
    <t>뉴데일리 5월 28일 조광형 기자은 이준석 후보자의 막말 인용에 그치지 않고</t>
  </si>
  <si>
    <t>뉴데일리(NNP) 5(SN) 월(NNB) 28(SN) 일(NNB) 조광(NNP) 형(NNG) 기자(NNG) 은(NNG) 이준석(NNP) 후보자(NNG) 의(JKG) 막말(NNG) 인용(NNG) 에(JKB) 그치(VV) 지(EC) 않(VX) 고(EC)</t>
  </si>
  <si>
    <t>유튜브채널 가로세로연구소가 이재명 후보자 장남을 고발했던 사건을 언급했는데요 여기에 에스파 멤버 카리나가 빨간 숫자 2가 적힌 점퍼 입은 사진을 올린 것을 두고 TV토론과 무관치 않다 저항의 표시라는 온라인 반응을 인용하며 근거 없는 주장을 이어갔습니다</t>
  </si>
  <si>
    <t>유튜브(NNP) 채널(NNG) 가로세로(NNG) 연구소(NNG) 가(JKS) 이재명(NNP) 후보자(NNG) 장남(NNG) 을(JKO) 고발(NNG) 하(XSV) 었(EP) 던(ETM) 사건(NNG) 을(JKO) 언급(NNG) 하(XSV) 었(EP) 는데(EC) 요(JX) 여기(NP) 에(JKB) 에스파(NNP) 멤버(NNG) 카리나(NNP) 가(JKS) 빨갛(VA-I) ᆫ(ETM) 숫자(NNG) 2(SN) 가(JKS) 적히(VV) ᆫ(ETM) 점퍼(NNG) 입(VV-R) 은(ETM) 사진(NNG) 을(JKO) 올리(VV) ᆫ(ETM) 것(NNB) 을(JKO) 두(VV) 고(EC) TV(SL) 토론(NNG) 과(JKB) 무관(XR) 하(XSA) 지(EC) 않(VX) 다(EC) 저항(NNG) 의(JKG) 표시(NNG) 이(VCP) 라는(ETM) 온라인(NNG) 반응(NNG) 을(JKO) 인용(NNG) 하(XSV) 며(EC) 근거(NNG) 없(VA) 는(ETM) 주장(NNG) 을(JKO) 잇(VV-I) 어(EC) 가(VX) 었(EP) 습니다(EF)</t>
  </si>
  <si>
    <t>이재명 후보자 아들과 카리나에게 어떤 일들이 있었던 걸까라며 카리나 사진에 달린 댓글을 포함해 이재명 후보 아들이 썼다고 가로세로연구소가 주장했던 선정적인 댓글을 일일이 나열하기도 했습니다</t>
  </si>
  <si>
    <t>이재명(NNP) 후보자(NNG) 아들(NNG) 과(JC) 카리나(NNP) 에게(JKB) 어떤(MM) 일(NNG) 들(XSN) 이(JKS) 있(VA) 었(EP) 던(ETM) 거(NNB) 이(VCP) ᆯ까(EF) 이(VCP) 라며(EC) 카리나(NNP) 사진(NNG) 에(JKB) 달리(VV) ᆫ(ETM) 댓글(NNG) 을(JKO) 포함(NNG) 하(XSV) 어(EC) 이재명(NNP) 후보(NNG) 아들(NNG) 이(JKS) 쓰(VV) 었(EP) 다고(EC) 가로(NNG) 세로(NNG) 연구소(NNG) 가(JKS) 주장(NNG) 하(XSV) 었(EP) 던(ETM) 선정(NNG) 적(XSN) 이(VCP) ᆫ(ETM) 댓글(NNG) 을(JKO) 일일이(MAG) 나열(NNG) 하(XSV) 기(ETN) 도(JX) 하(VX) 었(EP) 습니다(EF)</t>
  </si>
  <si>
    <t>금강일보 5월 29일 최민석 대학생 기자 역시 카리나와 이재명 후보자 아들을 연관 지었는데요</t>
  </si>
  <si>
    <t>금강(NNP) 일보(NNG) 5(SN) 월(NNB) 29(SN) 일(NNB) 최민석(NNP) 대학(NNG) 생(XSN) 기자(NNG) 역시(MAG) 카리나(NNP) 와(JC) 이재명(NNP) 후보자(NNG) 아들(NNG) 을(JKO) 연관(NNG) 짓(VV-I) 었(EP) 는데(EC) 요(JX)</t>
  </si>
  <si>
    <t>카리나가 과거 이재명 후보의 아들로 추정되는 인물이 한 온라인 커뮤니티에서 언급한 성희롱성 발언의 피해자로 지목된 바 있다며 확인되지 않은 추측을 전했습니다</t>
  </si>
  <si>
    <t>카리나(NNP) 가(JKS) 과거(NNG) 이재명(NNP) 후보(NNG) 의(JKG) 아들(NNG) 로(JKB) 추정(NNG) 되(XSV) 는(ETM) 인물(NNG) 이(JKS) 하(VV) ᆫ(ETM) 온라인(NNG) 커뮤니티(NNG) 에서(JKB) 언급(NNG) 하(XSV) ᆫ(ETM) 성희롱(NNG) 성(XSN) 발언(NNG) 의(JKG) 피해자(NNG) 로(JKB) 지목(NNG) 되(XSV) ᆫ(ETM) 바(NNB) 있(VA) 다며(EC) 확인(NNG) 되(XSV) 지(EC) 않(VX) 은(ETM) 추측(NNG) 을(JKO) 전하(VV) 었(EP) 습니다(EF)</t>
  </si>
  <si>
    <t>전 국민을 성범죄 피해자로 만든 이준석 후보자의 언어폭력 사태에 대한 본질은 제쳐두고 온라인 루머를 빌미로 연예인을 끌어들여 클릭수를 올리려는 저급한 보도에 불과합니다 모니터 대상① 방송 2025년 5월 28일 KBS MBC SBS JTBC TV조선 채널A MBN ② 신문 2025년 5월 29일 경향신문 동아일보 조선일보 중앙일보 한겨레 한국일보 매일경제 한국경제 지면 기사③ 2025년 5월 28일29일 포털사이트 네이버에서 이준석으로 검색한 기사덧붙이는 글 이 글은 민주언론시민연합 홈페이지wwwccdmorkr 슬로우뉴스에도 실립니다</t>
  </si>
  <si>
    <t>전(MM) 국민(NNG) 을(JKO) 성범죄(NNG) 피해자(NNG) 로(JKB) 만들(VV) ᆫ(ETM) 이준석(NNP) 후보자(NNG) 의(JKG) 언어(NNG) 폭력(NNG) 사태(NNG) 에(JKB) 대하(VV) ᆫ(ETM) 본질(NNG) 은(JX) 제치(VV) 어(EC) 두(VX) 고(EC) 온라인(NNG) 루머(NNG) 를(JKO) 빌미(NNG) 로(JKB) 연예인(NNG) 을(JKO) 끌어들이(VV) 어(EC) 클릭(NNG) 수(NNG) 를(JKO) 올리(VV) 려는(ETM) 저급(NNG) 하(XSA) ᆫ(ETM) 보도(NNG) 에(JKB) 불과(MAG) 하(XSA) ᆸ니다(EC) 모니터(NNG) 대상(NNG) ①(SW) 방송(NNG) 2025(SN) 년(NNB) 5(SN) 월(NNB) 28(SN) 일(NNB) KBS(SL) MBC(SL) SBS(SL) JTBC(SL) TV조선(NNP) 채널A(NNP) MBN(SL) ②(SW) 신문(NNG) 2025(SN) 년(NNB) 5(SN) 월(NNB) 29(SN) 일(NNB) 경향신문(NNP) 동아일보(NNP) 조선일보(NNP) 중앙일보(NNP) 한겨레(NNP) 한국일보(NNP) 매일경제(NNP) 한국경제(NNP) 지면(NNG) 기사(NNG) ③(SW) 2025(SN) 년(NNB) 5(SN) 월(NNB) 28(SN) 일(NNB) 29(SN) 일(NNB) 포털(NNG) 사이트(NNG) 네이버(NNP) 에서(JKB) 이준석(NNP) 으로(JKB) 검색(NNG) 하(XSV) ᆫ(ETM) 기사(NNG) 덧붙이(VV) 는(ETM) 글(NNG) 이(MM) 글(NNG) 은(JX) 민주언론시민연합(NNP) 홈페이지(NNG) wwwccdmorkr(SL) 슬로우뉴스(NNP) 에(JKB) 도(JX) 실리(VV) ᆸ니다(EF)</t>
  </si>
  <si>
    <t>현장 젠더폭력 해결 페미니스트 연대 이준석 후보 사퇴 촉구 기자회견지난 27일 밤 온 국민이 시청 중이던 대선후보 TV 토론회에서 개혁신당 이준석 후보가 여성을 향한 직접적인 폭력 발언을 쏟아내 시민들의 격분을 샀다</t>
  </si>
  <si>
    <t>현장(NNG) 젠더폭력(NNP) 해결(NNG) 페미니스트(NNG) 연대(NNG) 이준석(NNP) 후보(NNG) 사퇴(NNG) 촉구(NNG) 기자(NNG) 회견(NNG) 지나(VV) ᆫ(ETM) 27(SN) 일(NNB) 밤(NNG) 온(MM) 국민(NNG) 이(JKS) 시청(NNG) 중(NNB) 이(VCP) 던(ETM) 대선(NNG) 후보(NNG) TV(SL) 토론회(NNG) 에서(JKB) 개혁(NNG) 신(XPN) 당(NNG) 이준석(NNP) 후보(NNG) 가(JKS) 여성(NNG) 을(JKO) 향하(VV) ᆫ(ETM) 직접(NNG) 적(XSN) 이(VCP) ᆫ(ETM) 폭력(NNG) 발언(NNG) 을(JKO) 쏟(VV-R) 어(EC) 내(VX) 어(EC) 시민(NNG) 들(XSN) 의(JKG) 격분(NNG) 을(JKO) 사(VV) 었(EP) 다(EF)</t>
  </si>
  <si>
    <t>젠더폭력 해결 페미니스트 연대아래 페미연대는 토론회가 방영된 바로 다음날인 28일 오후 7시 강남역 이 후보 대선 캠프 앞에 모여 사퇴 촉구 기자회견을 열고 여성을 동등하게 보지 않고 성적인 언어폭력을 가한 여성혐오 정치인 이준석은 지금 당장 사퇴하라고 외쳤다</t>
  </si>
  <si>
    <t>젠더폭력(NNP) 해결(NNG) 페미니스트(NNG) 연대(NNG) 아래(NNG) 페미(NNG) 연대(NNG) 는(JX) 토론회(NNG) 가(JKS) 방영(NNG) 되(XSV) ᆫ(ETM) 바로(MAG) 다음(NNG) 날(NNG) 이(VCP) ᆫ(ETM) 28(SN) 일(NNB) 오후(NNG) 7(SN) 시(NNB) 강남역(NNP) 이(NNP) 후보(NNG) 대선(NNG) 캠프(NNG) 앞(NNG) 에(JKB) 모이(VV) 어(EC) 사퇴(NNG) 촉구(NNG) 기자(NNG) 회견(NNG) 을(JKO) 열(VV) 고(EC) 여성(NNG) 을(JKO) 동등(NNG) 하(XSA) 게(EC) 보(VV) 지(EC) 않(VX) 고(EC) 성(NNG) 적(XSN) 이(VCP) ᆫ(ETM) 언어(NNG) 폭력(NNG) 을(JKO) 가하(VV) ᆫ(ETM) 여성(NNG) 혐오(NNG) 정치인(NNG) 이준석(NNP) 은(JX) 지금(MAG) 당장(NNG) 사퇴(NNG) 하(XSV) 라고(EC) 외치(VV) 었(EP) 다(EF)</t>
  </si>
  <si>
    <t>여성혐오 먹이 삼아 자라온 정치인이 가진 건 결국 혐오와 차별뿐 이준석 후보 사퇴 촉구 기자회견에서 발언하는 서페대연 강나연 운영위원 5월 28일 강남 이준석 후보 선거 캠프 앞에서 진행된 의 이준석 후보 사퇴 촉구 기자회견에서 서울여성회 페미니스트 대학생 연합동아리 강나연 운영위원 대표가 발언을 하고 있다</t>
  </si>
  <si>
    <t>여성(NNG) 혐오(NNG) 먹이(NNG) 삼(VV) 어(EC) 자라(VV) 어(EC) 오(VX) ᆫ(ETM) 정치인(NNG) 이(JKS) 가지(VV) ᆫ(ETM) 거(NNB) ᆫ(JX) 결국(MAG) 혐오(NNG) 와(JC) 차별(NNG) 뿐(JX) 이준석(NNP) 후보(NNG) 사퇴(NNG) 촉구(NNG) 기자(NNG) 회견(NNG) 에서(JKB) 발언(NNG) 하(XSV) 는(ETM) 서페대연(NNP) 강나연(NNP) 운영(NNG) 위원(NNG) 5(SN) 월(NNB) 28(SN) 일(NNB) 강남(NNP) 이준석(NNP) 후보(NNG) 선거(NNG) 캠프(NNG) 앞(NNG) 에서(JKB) 진행(NNG) 되(XSV) ᆫ(ETM) 의(NNG) 이준석(NNP) 후보(NNG) 사퇴(NNG) 촉구(NNG) 기자(NNG) 회견(NNG) 에서(JKB) 서울(NNP) 여성회(NNG) 페미니스트(NNG) 대학(NNG) 생(XSN) 연합(NNG) 동아리(NNG) 강(NNP) 나연(NNP) 운영(NNG) 위원(NNG) 대표(NNG) 가(JKS) 발언(NNG) 을(JKO) 하(VV) 고(EC) 있(VX) 다(EF)</t>
  </si>
  <si>
    <t>서울여성회서울여성회 페미니스트 대학생 연합동아리아래 서페대연의 강나연 운영위원은 대선 TV 토론회에서 이준석 후보의 발언을 저열한 수준이라고 평가하며 여성혐오를 먹이 삼아 자라온 정치인이 가진 것은 결국 혐오와 차별밖에 없다는 것을 확인했다라고 분노했다</t>
  </si>
  <si>
    <t>서울(NNP) 여성회(NNG) 서울(NNP) 여성회(NNG) 페미니스트(NNG) 대학(NNG) 생(XSN) 연합(NNG) 동아리(NNG) 아래(NNG) 서페대연(NNG) 의(JKG) 강(NNG) 나(VV) 어(EC) 연(NNG) 운영(NNG) 위원(NNG) 은(JX) 대선(NNG) TV(SL) 토론회(NNG) 에서(JKB) 이준석(NNP) 후보(NNG) 의(JKG) 발언(NNG) 을(JKO) 저열(XR) 하(XSA) ᆫ(ETM) 수준(NNG) 이(VCP) 라고(EC) 평가(NNG) 하(XSV) 며(EC) 여성(NNG) 혐오(NNG) 를(JKO) 먹이(NNG) 삼(VV) 어(EC) 자라(VV) 어(EC) 오(VX) ᆫ(ETM) 정치인(NNG) 이(JKS) 가지(VV) ᆫ(ETM) 것(NNB) 은(JX) 결국(NNG) 혐오(NNG) 와(JC) 차별(NNG) 밖에(JX) 없(VA) 다는(ETM) 것(NNB) 을(JKO) 확인(NNG) 하(XSV) 었(EP) 다(EF) 라고(JKQ) 분노(NNG) 하(XSV) 었(EP) 다(EF)</t>
  </si>
  <si>
    <t>이어 그는 자신의 목소리를 키우기 위해 여성 집단을 향한 공격을 수단으로 쓴 방식은 그의 지속적인 전략이었다며 이준석 후보를 향해 전형적인 극우 파시스트 정치인이라고 규정했다</t>
  </si>
  <si>
    <t>이어(MAG) 그(NP) 는(JX) 자신(NNG) 의(JKG) 목소리(NNG) 를(JKO) 키우(VV) 기(ETN) 위하(VV) 어(EC) 여성(NNG) 집단(NNG) 을(JKO) 향하(VV) ᆫ(ETM) 공격(NNG) 을(JKO) 수단(NNG) 으로(JKB) 쓰(VV) ᆫ(ETM) 방식(NNG) 은(JX) 그(NP) 의(JKG) 지속(NNG) 적(XSN) 이(VCP) ᆫ(ETM) 전략(NNG) 이(VCP) 었(EP) 다며(EC) 이준석(NNP) 후보(NNG) 를(JKO) 향하(VV) 어(EC) 전형(NNG) 적(XSN) 이(VCP) ᆫ(ETM) 극우(NNG) 파시스트(NNG) 정치인(NNG) 이(VCP) 라고(EC) 규정(NNG) 하(XSV) 었(EP) 다(EF)</t>
  </si>
  <si>
    <t>또한 강나연 운영위원은 정치에 대한 언론과 미디어의 책임을 물으며 공중파 방송이 인권과 성평등에 대한 최소한의 원칙과 기준도 없이 대선후보의 심각한 반인권 반여성 발언을 여과 없이 유통시키는 것은 말이 되지 않는다라며 MBC 방송국 측에 책임 있는 사과와 재발 방지 대책 수립을 요구했다</t>
  </si>
  <si>
    <t>또한(MAG) 강나연(NNP) 운영(NNG) 위원(NNG) 은(JX) 정치(NNG) 에(JKB) 대하(VV) ᆫ(ETM) 언론(NNG) 과(JC) 미디어(NNG) 의(JKG) 책임(NNG) 을(JKO) 묻(VV-I) 으며(EC) 공중파(NNG) 방송(NNG) 이(JKS) 인권(NNG) 과(JC) 성(NNG) 평등(NNG) 에(JKB) 대하(VV) ᆫ(ETM) 최소한(NNG) 의(JKG) 원칙(NNG) 과(JC) 기준(NNG) 도(JX) 없이(MAG) 대선(NNG) 후보(NNG) 의(JKG) 심각(XR) 하(XSA) ᆫ(ETM) 반(XPN) 인권(NNG) 반(XPN) 여성(NNG) 발언(NNG) 을(JKO) 여과(NNG) 없이(MAG) 유통(NNG) 시키(XSV) 는(ETM) 것(NNB) 은(JX) 말(NNG) 이(JKC) 되(VV) 지(EC) 않(VX) 는다(EF) 이(VCP) 라며(EC) MBC(SL) 방송국(NNG) 측(NNB) 에(JKB) 책임(NNG) 있(VA) 는(ETM) 사과(NNG) 와(JC) 재발(NNG) 방지(NNG) 대책(NNG) 수립(NNG) 을(JKO) 요구(NNG) 하(XSV) 었(EP) 다(EF)</t>
  </si>
  <si>
    <t>마지막으로 그는 지난 4개월 간 광장에서 눈비와 추위를 버티고 맞이한 조기 대선 이후의 다시 만들 세계는 여성 폭력 없는 새로운 세계이자 정치가 여성폭력 해결을 책임지는 세계라고 강조하며 이준석 후보의 즉각 사퇴를 요구했다</t>
  </si>
  <si>
    <t>마지막(NNG) 으로(JKB) 그(NP) 는(JX) 지나(VV) ᆫ(ETM) 4(SN) 개월(NNB) 간(NNG) 광장(NNG) 에서(JKB) 눈(NNG) 비(NNG) 와(JC) 추위(NNG) 를(JKO) 버티(VV) 고(EC) 맞이(XR) 하(XSV) ᆫ(ETM) 조기(NNG) 대선(NNG) 이후(NNG) 의(JKG) 다시(MAG) 만들(VV) ᆯ(ETM) 세계(NNG) 는(JX) 여성(NNG) 폭력(NNG) 없(VA) 는(ETM) 새롭(VA-I) 은(ETM) 세계(NNG) 이(VCP) 자(EC) 정치가(NNG) 여성(NNG) 폭력(NNG) 해결(NNG) 을(JKO) 책임지(VV) 는(ETM) 세계(NNG) 이(VCP) 라고(EC) 강조(NNG) 하(XSV) 며(EC) 이준석(NNP) 후보(NNG) 의(JKG) 즉각(MAG) 사퇴(NNG) 를(JKO) 요구(NNG) 하(XSV) 었(EP) 다(EF)</t>
  </si>
  <si>
    <t>성폭력에 대한 묘사와 재현 그 자체로 이미 성폭력 이준석 후보 사퇴 촉구 기자회견에서 발언하는 인권운동네트워크 바람의 수달 활동가 5월 28일 강남 이준석 후보 선거 캠프 앞에서 진행된 의 이준석 후보 사퇴 촉구 기자회견에서 인권운동네트워크 바람의 수달 활동가가 발언을 하고 있다</t>
  </si>
  <si>
    <t>성폭력(NNG) 에(JKB) 대하(VV) ᆫ(ETM) 묘사(NNG) 와(JC) 재현(NNG) 그(MM) 자체(NNG) 로(JKB) 이미(MAG) 성폭력(NNG) 이준석(NNP) 후보(NNG) 사퇴(NNG) 촉구(NNG) 기자(NNG) 회견(NNG) 에서(JKB) 발언(NNG) 하(XSV) 는(ETM) 인권(NNG) 운동(NNG) 네트워크(NNG) 바람(NNG) 의(JKG) 수달(NNG) 활동가(NNG) 5(SN) 월(NNB) 28(SN) 일(NNB) 강남(NNP) 이준석(NNP) 후보(NNG) 선거(NNG) 캠프(NNG) 앞(NNG) 에서(JKB) 진행(NNG) 되(XSV) ᆫ(ETM) 의(NNG) 이준석(NNP) 후보(NNG) 사퇴(NNG) 촉구(NNG) 기자(NNG) 회견(NNG) 에서(JKB) 인권(NNG) 운동(NNG) 네트워크(NNG) 바람(NNG) 의(JKG) 수달(NNG) 활동가(NNG) 가(JKS) 발언(NNG) 을(JKO) 하(VV) 고(EC) 있(VX) 다(EF)</t>
  </si>
  <si>
    <t>서울여성회인권운동네트워크 바람의 수달 상임활동가는 성폭력에 대한 묘사는 재현하는 것 자체가 이미 성폭력이라며 기본적인 폭력발화의 원칙조차 모르는 후보의 토론 수준은 처참하고 저열하고 저급할 뿐이라며 비판했다</t>
  </si>
  <si>
    <t>서울(NNP) 여성회(NNG) 인권(NNG) 운동(NNG) 네트워크(NNG) 바람(NNG) 의(JKG) 수달(NNG) 상임(NNG) 활동가(NNG) 는(JX) 성폭력(NNG) 에(JKB) 대하(VV) ᆫ(ETM) 묘사(NNG) 는(JX) 재현(NNG) 하(XSV) 는(ETM) 것(NNB) 자체(NNG) 가(JKS) 이미(MAG) 성폭력(NNG) 이(VCP) 라며(EC) 기본(NNG) 적(XSN) 이(VCP) ᆫ(ETM) 폭력(NNG) 발화(NNG) 의(JKG) 원칙(NNG) 조차(JX) 모르(VV) 는(ETM) 후보(NNG) 의(JKG) 토론(NNG) 수준(NNG) 은(JX) 처참(XR) 하(XSA) 고(EC) 저열(XR) 하(XSA) 고(EC) 저급(NNG) 하(XSA) ᆯ(ETM) 뿐(NNB) 이(VCP) 라며(EC) 비판(NNG) 하(XSV) 었(EP) 다(EF)</t>
  </si>
  <si>
    <t>이어 그는 4개월의 윤석열 퇴진 광장에서 시민들의 요구는 평등이었다며 광장의 요구를 외면하는 이준석은 대통령 후보에서 사퇴하고 정계에서 은퇴하라고 외쳤다</t>
  </si>
  <si>
    <t>이어(MAG) 그(NP) 는(JX) 4(SN) 개월(NNB) 의(JKG) 윤석열(NNP) 퇴진(NNG) 광장(NNG) 에서(JKB) 시민(NNG) 들(XSN) 의(JKG) 요구(NNG) 는(JX) 평등(NNG) 이(VCP) 었(EP) 다며(EC) 광장(NNG) 의(JKG) 요구(NNG) 를(JKO) 외면(NNG) 하(XSV) 는(ETM) 이준석(NNP) 은(JX) 대통령(NNG) 후보(NNG) 에서(JKB) 사퇴(NNG) 하(XSV) 고(EC) 정계(NNG) 에서(JKB) 은퇴(NNG) 하(XSV) 라고(EC) 외치(VV) 었(EP) 다(EF)</t>
  </si>
  <si>
    <t>그는 또한 이준석 후보의 반인권반여성 발언 이후 자신을 고발한 시민들을 향해 성범죄 기준 물은게 뭐가 잘못이냐 시민들이 날 고소하면 난 시민들을 무고죄로 고소하겠다라는 이준석 후보를 향해 대선 후보 자격이 없다고 강조했다</t>
  </si>
  <si>
    <t>그(NP) 는(JX) 또한(MAJ) 이준석(NNP) 후보(NNG) 의(JKG) 반(XPN) 인권(NNG) 반(XPN) 여성(NNG) 발언(NNG) 이후(NNG) 자신(NNG) 을(JKO) 고발(NNG) 하(XSV) ᆫ(ETM) 시민(NNG) 들(XSN) 을(JKO) 향하(VV) 어(EC) 성범죄(NNG) 기준(NNG) 묻(VV-I) 은(ETM) 것(NNB) 이(JKS) 뭐(NP) 가(JKS) 잘못(NNG) 이(VCP) 냐(EC) 시민(NNG) 들(XSN) 이(JKS) 나(NP) ᆯ(JKO) 고소(NNG) 하(XSV) 면(EC) 나(NP) ᆫ(JX) 시민(NNG) 들(XSN) 을(JKO) 무고죄(NNP) 로(JKB) 고소(NNG) 하(XSV) 겠(EP) 다(EF) 이(VCP) 라는(ETM) 이준석(NNP) 후보(NNG) 를(JKO) 향하(VV) 어(EC) 대선(NNG) 후보(NNG) 자격(NNG) 이(JKS) 없(VA) 다고(EC) 강조(NNG) 하(XSV) 었(EP) 다(EF)</t>
  </si>
  <si>
    <t>정계를 떠나십시오</t>
  </si>
  <si>
    <t>정계(NNG) 를(JKO) 떠나(VV) 시(EP) ᆸ시오(EF)</t>
  </si>
  <si>
    <t>무엇보다 먼저 인간이 되십시오 이준석 후보 사퇴 촉구 기자회견에서 발언하는 녹색당 김지윤 사무처장 5월 28일 강남 이준석 후보 선거 캠프 앞에서 진행된 의 이준석 후보 사퇴 촉구 기자회견에서 녹색당 김지윤 사무처장이 발언을 하고 있다</t>
  </si>
  <si>
    <t>무엇(NP) 보다(JKB) 먼저(MAG) 인간(NNG) 이(JKC) 되(VV) 시(EP) ᆸ시오(EC) 이준석(NNP) 후보(NNG) 사퇴(NNG) 촉구(NNG) 기자(NNG) 회견(NNG) 에서(JKB) 발언(NNG) 하(XSV) 는(ETM) 녹색당(NNP) 김지윤(NNP) 사무처장(NNG) 5(SN) 월(NNB) 28(SN) 일(NNB) 강남(NNP) 이준석(NNP) 후보(NNG) 선거(NNG) 캠프(NNG) 앞(NNG) 에서(JKB) 진행(NNG) 되(XSV) ᆫ(ETM) 의(NNG) 이준석(NNP) 후보(NNG) 사퇴(NNG) 촉구(NNG) 기자(NNG) 회견(NNG) 에서(JKB) 녹색당(NNP) 김지윤(NNP) 사무처장(NNG) 이(JKS) 발언(NNG) 을(JKO) 하(VV) 고(EC) 있(VX) 다(EF)</t>
  </si>
  <si>
    <t>서울여성회녹색당 김지윤 사무처장은 대선 토론 역사상 가장 끔찍한 사건을 이준석 후보가 저질렀다</t>
  </si>
  <si>
    <t>서울(NNP) 여성회(NNG) 녹색당(NNP) 김지윤(NNP) 사무처장(NNG) 은(JX) 대선(NNG) 토론(NNG) 역사(NNG) 상(XSN) 가장(MAG) 끔찍(XR) 하(XSA) ᆫ(ETM) 사건(NNG) 을(JKO) 이준석(NNP) 후보(NNG) 가(JKS) 저지르(VV) 었(EP) 다(EF)</t>
  </si>
  <si>
    <t>여성을 비하하고 여성의 신체를 도구로 취급하는 저열한 성폭력 가해 사건이라면서 우리 사회는 이런 자를 동료 구성원으로도 받아들일 수가 없다고 분노했다</t>
  </si>
  <si>
    <t>여성(NNG) 을(JKO) 비하(NNG) 하(XSV) 고(EC) 여성(NNG) 의(JKG) 신체(NNG) 를(JKO) 도구(NNG) 로(JKB) 취급(NNG) 하(XSV) 는(ETM) 저열(XR) 하(XSA) ᆫ(ETM) 성(NNG) 폭력(NNG) 가해(NNG) 사건(NNG) 이(VCP) 라면서(EC) 우리(NP) 사회(NNG) 는(JX) 이런(MM) 자(NNB) 를(JKO) 동료(NNG) 구성원(NNG) 으로(JKB) 도(JX) 받아들이(VV) ᆯ(ETM) 수(NNB) 가(JKS) 없(VA) 다고(EC) 분노(NNG) 하(XSV) 었(EP) 다(EF)</t>
  </si>
  <si>
    <t>이어 그는 이준석 후보에게 사퇴하십시오 정계를 떠나십시오</t>
  </si>
  <si>
    <t>이어(MAG) 그(NP) 는(JX) 이준석(NNP) 후보(NNG) 에게(JKB) 사퇴(NNG) 하(XSV) 시(EP) ᆸ시오(EC) 정계(NNG) 를(JKO) 떠나(VV) 시(EP) ᆸ시오(EF)</t>
  </si>
  <si>
    <t>그리고 수치를 좀 배우십시오 전 국민에 대한 성범죄에 대해 엄벌을 받으십시오</t>
  </si>
  <si>
    <t>그리고(MAJ) 수치(NNG) 를(JKO) 좀(MAG) 배우(VV) 시(EP) ᆸ시오(EC) 전(MM) 국민(NNG) 에(JKB) 대하(VV) ᆫ(ETM) 성범죄(NNG) 에(JKB) 대하(VV) 어(EC) 엄벌(NNG) 을(JKO) 받(VV-R) 으시(EP) ᆸ시오(EF)</t>
  </si>
  <si>
    <t>무엇보다 먼저 인간이 되십시오라고 지적했다혐오 정치인 용납 않겠다는 사회적 메시지 보여줘야 이준석 후보 사퇴 촉구 기자회견에서 발언하는 민주노동당 페미클럽 최윤이 대표 5월 28일 강남 이준석 후보 선거 캠프 앞에서 진행된 의 이준석 후보 사퇴 촉구 기자회견에서 민주노동당 페미니스트 여성정치클럽 최윤이 대표가 발언을 하고 있다</t>
  </si>
  <si>
    <t>무엇(NP) 보다(JKB) 먼저(MAG) 인간(NNG) 이(JKC) 되(VV) 시(EP) ᆸ시오(EF) 라고(JKQ) 지적(NNG) 하(XSV) 었(EP) 다(EC) 혐오(NNG) 정치인(NNG) 용납(NNG) 않(VV) 겠(EP) 다는(ETM) 사회(NNG) 적(XSN) 메시지(NNG) 보여주(VV) 어야(EC) 이준석(NNP) 후보(NNG) 사퇴(NNG) 촉구(NNG) 기자(NNG) 회견(NNG) 에서(JKB) 발언(NNG) 하(XSV) 는(ETM) 민주노동당(NNP) 페미(NNP) 클럽(NNG) 최윤(NNP) 이(JKS) 대표(NNG) 5(SN) 월(NNB) 28(SN) 일(NNB) 강남(NNP) 이준석(NNP) 후보(NNG) 선거(NNG) 캠프(NNG) 앞(NNG) 에서(JKB) 진행(NNG) 되(XSV) ᆫ(ETM) 의(NNG) 이준석(NNP) 후보(NNG) 사퇴(NNG) 촉구(NNG) 기자(NNG) 회견(NNG) 에서(JKB) 민주노동당(NNP) 페미니스트(NNG) 여성(NNG) 정치(NNG) 클럽(NNG) 최윤(NNP) 이(JKS) 대표(NNG) 가(JKS) 발언(NNG) 을(JKO) 하(VV) 고(EC) 있(VX) 다(EF)</t>
  </si>
  <si>
    <t>서울여성회민주노동당 페미니스트 여성정치클럽 최윤이 대표는 27일 토론회에서 자행된 이준석 후보의 폭력적 언행을 비판하며 전 국민이 지켜보는 토론회에서 그것도 청소년과 여성 시청자들이 있는 자리에서 차마 입에 담기 힘든 표현을 재현한 것은 비판이 아닌 그 자체로 또 다른 폭력이었다고 강하게 비판했다</t>
  </si>
  <si>
    <t>서울(NNP) 여성회(NNG) 민주노동당(NNP) 페미니스트(NNG) 여성(NNG) 정치(NNG) 클럽(NNG) 최윤(NNP) 이(JKS) 대표(NNG) 는(JX) 27(SN) 일(NNB) 토론회(NNG) 에서(JKB) 자행(NNG) 되(XSV) ᆫ(ETM) 이준석(NNP) 후보(NNG) 의(JKG) 폭력(NNG) 적(XSN) 언행(NNG) 을(JKO) 비판(NNG) 하(XSV) 며(EC) 전(MM) 국민(NNG) 이(JKS) 지켜보(VV) 는(ETM) 토론회(NNG) 에서(JKB) 그것(NP) 도(JX) 청소년(NNG) 과(JC) 여성(NNG) 시청자(NNG) 들(XSN) 이(JKS) 있(VV) 는(ETM) 자리(NNG) 에서(JKB) 차마(MAG) 입(NNG) 에(JKB) 담(VV) 기(ETN) 힘들(VA) ᆫ(ETM) 표현(NNG) 을(JKO) 재현(NNG) 하(XSV) ᆫ(ETM) 것(NNB) 은(JX) 비판(NNG) 이(JKC) 아니(VCN) ᆫ(ETM) 그(MM) 자체(NNG) 로(JKB) 또(MAG) 다른(MM) 폭력(NNG) 이(VCP) 었(EP) 다고(EC) 강하(VA) 게(EC) 비판(NNG) 하(XSV) 었(EP) 다(EF)</t>
  </si>
  <si>
    <t>이어 그는 단지 인용한 것이라며 변명했지만 폭력적인 언어를 반복하는 행위 자체가 또 다른 가해라는 점조차 인식하지 못하고 있다며 이 후보의 인식 수준을 문제 삼았다</t>
  </si>
  <si>
    <t>이어(MAG) 그(NP) 는(JX) 단지(MAG) 인용(NNG) 하(XSV) ᆫ(ETM) 것(NNB) 이(VCP) 라며(EC) 변명(NNG) 하(XSV) 었(EP) 지만(EC) 폭력(NNG) 적(XSN) 이(VCP) ᆫ(ETM) 언어(NNG) 를(JKO) 반복(NNG) 하(XSV) 는(ETM) 행위(NNG) 자체(NNG) 가(JKS) 또(MAG) 다른(MM) 가해(NNG) 이(VCP) 라는(ETM) 점(NNG) 조차(JX) 인식(NNG) 하(XSV) 지(EC) 못하(VX) 고(EC) 있(VX) 다며(EC) 이(MM) 후보(NNG) 의(JKG) 인식(NNG) 수준(NNG) 을(JKO) 문제(NNG) 삼(VV) 었(EP) 다(EF)</t>
  </si>
  <si>
    <t>마지막으로 그는 정치가 상식과 책임의 영역이라면 이번 사안은 그 어떤 기준으로도 용납될 수 없다라며 혐오 정치인을 용납하지 않겠다는 분명한 사회적 메시지를 보여줘야 한다고 강조했다</t>
  </si>
  <si>
    <t>마지막(NNG) 으로(JKB) 그(NP) 는(JX) 정치가(NNG) 상식(NNG) 과(JC) 책임(NNG) 의(JKG) 영역(NNG) 이(VCP) 라면(EC) 이번(NNG) 사안(NNG) 은(JX) 그(MM) 어떤(MM) 기준(NNG) 으로(JKB) 도(JX) 용납(NNG) 되(XSV) ᆯ(ETM) 수(NNB) 없(VA) 다(EF) 이(VCP) 라며(EC) 혐오(NNG) 정치인(NNG) 을(JKO) 용납(NNG) 하(XSV) 지(EC) 않(VX) 겠(EP) 다는(ETM) 분명(MAG) 하(XSA) ᆫ(ETM) 사회(NNG) 적(XSN) 메시지(NNG) 를(JKO) 보이(VV) 어(EC) 주(VX) 어야(EC) 하(VX) ᆫ다고(EC) 강조(NNG) 하(XSV) 었(EP) 다(EF)</t>
  </si>
  <si>
    <t>이준석 후보 사퇴 촉구 기자회견에서 선언문을 낭독하는 조혜원 서울여성회 활동가 5월 28일 강남 이준석 후보 선거 캠프 앞에서 진행된 의 이준석 후보 사퇴 촉구 기자회견에서 조혜원 서울여성회 활동가가 성명서를 낭독하고 있다</t>
  </si>
  <si>
    <t>이준석(NNP) 후보(NNG) 사퇴(NNG) 촉구(NNG) 기자(NNG) 회견(NNG) 에서(JKB) 선언문(NNG) 을(JKO) 낭독(NNG) 하(XSV) 는(ETM) 조혜원(NNP) 서울(NNP) 여성회(NNG) 활동가(NNG) 5(SN) 월(NNB) 28(SN) 일(NNB) 강남(NNP) 이준석(NNP) 후보(NNG) 선거(NNG) 캠프(NNG) 앞(NNG) 에서(JKB) 진행(NNG) 되(XSV) ᆫ(ETM) 의(NNG) 이준석(NNP) 후보(NNG) 사퇴(NNG) 촉구(NNG) 기자(NNG) 회견(NNG) 에서(JKB) 조혜원(NNP) 서울(NNP) 여성회(NNG) 활동가(NNG) 가(JKS) 성명서(NNG) 를(JKO) 낭독(NNG) 하(XSV) 고(EC) 있(VX) 다(EF)</t>
  </si>
  <si>
    <t>서울여성회지난 27일 밤 대선 후보자 TV 토론회 직후 페미연대는 긴급 성명을 통해 이준석 후보는 즉각 사퇴하라며 강력히 규탄하고 나섰다 성명은 대통령 후보로 나선 자가 온 국민 앞에서 여성에 대한 성적인 언어폭력을 쏟아냈다며 이는 단순한 실수가 아니라 여성들을 동등한 인간이자 주권자로 여기지 않는 인식에서 비롯된 명백한 성희롱이라고 규정했다</t>
  </si>
  <si>
    <t>서울(NNP) 여성회(NNG) 지나(VV) ᆫ(ETM) 27(SN) 일(NNB) 밤(NNG) 대선(NNG) 후보자(NNG) TV(SL) 토론회(NNG) 직후(NNG) 페미(NNG) 연대(NNG) 는(JX) 긴급(NNG) 성명(NNG) 을(JKO) 통하(VV) 어(EC) 이준석(NNP) 후보(NNG) 는(JX) 즉각(MAG) 사퇴(NNG) 하(XSV) 라며(EC) 강력히(MAG) 규탄(NNG) 하(XSV) 고(EC) 나서(VV) 었(EP) 다(EC) 성명(NNG) 은(JX) 대통령(NNG) 후보(NNG) 로(JKB) 나서(VV) ᆫ(ETM) 자(NNB) 가(JKS) 온(MM) 국민(NNG) 앞(NNG) 에서(JKB) 여성(NNG) 에(JKB) 대하(VV) ᆫ(ETM) 성(NNG) 적(XSN) 이(VCP) ᆫ(ETM) 언어(NNG) 폭력(NNG) 을(JKO) 쏟(VV-R) 어(EC) 내(VX) 었(EP) 다며(EC) 이(NP) 는(JX) 단순(NNG) 하(XSA) ᆫ(ETM) 실수(NNG) 가(JKC) 아니(VCN) 라(EC) 여성(NNG) 들(XSN) 을(JKO) 동등(NNG) 하(XSA) ᆫ(ETM) 인간(NNG) 이(VCP) 자(EC) 주권자(NNG) 로(JKB) 여기(VV) 지(EC) 않(VX) 는(ETM) 인식(NNG) 에서(JKB) 비롯되(VV) ᆫ(ETM) 명백하(VA) ᆫ(ETM) 성희롱(NNG) 이(VCP) 라고(EC) 규정(NNG) 하(XSV) 었(EP) 다(EF)</t>
  </si>
  <si>
    <t>페미연대의 성명서 말미에는 윤석열 파면은 여성혐오 정치의 파면이어야 한다고 외쳤던 촛불광장의 기억을 되살리며 이번 사안을 정치 혐오와 성차별에 맞서는 새로운 싸움의 출발점으로 선언했다</t>
  </si>
  <si>
    <t>페미(NNG) 연대(NNG) 의(JKG) 성명서(NNG) 말미(NNG) 에(JKB) 는(JX) 윤석열(NNP) 파(NNG) 이(VCP) 면(EC) 은(JX) 여성(NNG) 혐오(NNG) 정치(NNG) 의(JKG) 파면(NNG) 이(VCP) 어야(EC) 하(VX) ᆫ다고(EC) 외치(VV) 었(EP) 던(ETM) 촛불(NNG) 광장(NNG) 의(JKG) 기억(NNG) 을(JKO) 되살리(VV) 며(EC) 이번(NNG) 사안(NNG) 을(JKO) 정치(NNG) 혐오(NNG) 와(JC) 성(NNG) 차별(NNG) 에(JKB) 맞서(VV) 는(ETM) 새롭(VA-I) 은(ETM) 싸움(NNG) 의(JKG) 출발점(NNG) 으로(JKB) 선언(NNG) 하(XSV) 었(EP) 다(EF)</t>
  </si>
  <si>
    <t>또한 2025년 대선에서 성평등 의제를 지워버린 정치권을 향해 여성폭력 책임질 여성후보에게 투표하겠다는 선언과 퍼포먼스를 통해 이미 경고해왔다며 이제는 혐오 정치인을 용서도 용납도 할 수 없다는 것을 분명히 밝혔다 그러면서 우리는 참담함을 분노로 바꾸어 여성혐오 정치에 맞서 끝까지 투쟁할 것이라며 이준석 후보의 즉각적인 사퇴를 다시금 촉구했다</t>
  </si>
  <si>
    <t>또한(MAG) 2025(SN) 년(NNB) 대선(NNG) 에서(JKB) 성평등(NNG) 의제(NNG) 를(JKO) 지우(VV) 어(EC) 버리(VX) ᆫ(ETM) 정치(NNG) 권(XSN) 을(JKO) 향하(VV) 어(EC) 여성(NNG) 폭력(NNG) 책임지(VV) ᆯ(ETM) 여성(NNG) 후보(NNG) 에게(JKB) 투표(NNG) 하(XSV) 겠(EP) 다는(ETM) 선언(NNG) 과(JC) 퍼포먼스(NNG) 를(JKO) 통하(VV) 어(EC) 이미(MAG) 경고(NNG) 하(XSV) 어(EC) 오(VX) 었(EP) 다며(EC) 이제(NNG) 는(JX) 혐오(NNG) 정치인(NNG) 을(JKO) 용서(NNG) 도(JX) 용납(NNG) 도(JX) 하(VV) ᆯ(ETM) 수(NNB) 없(VA) 다는(ETM) 것(NNB) 을(JKO) 분명히(MAG) 밝히(VV) 었(EP) 다(EC) 그러(VV) 면서(EC) 우리(NP) 는(JX) 참담(NNG) 하(XSA) ᆷ(ETN) 을(JKO) 분노(NNG) 로(JKB) 바꾸(VV) 어(EC) 여성(NNG) 혐오(NNG) 정치(NNG) 에(JKB) 맞서(VV) 어(EC) 끝(NNG) 까지(JX) 투쟁(NNG) 하(XSV) ᆯ(ETM) 것(NNB) 이(VCP) 라며(EC) 이준석(NNP) 후보(NNG) 의(JKG) 즉각(NNG) 적(XSN) 이(VCP) ᆫ(ETM) 사퇴(NNG) 를(JKO) 다시금(MAG) 촉구(NNG) 하(XSV) 었(EP) 다(EF)</t>
  </si>
  <si>
    <t>한편 페미연대는 성명 발표에 앞서 4월 27일부터 2025년 대선 여성폭력 해결 나중은 없다를 슬로건으로 한 캠페인을 서울과 수도권 전역에서 활발히 전개해왔다</t>
  </si>
  <si>
    <t>한편(MAG) 페미(NNG) 연대(NNG) 는(JX) 성명(NNG) 발표(NNG) 에(JKB) 앞서(VV) 어(EC) 4(SN) 월(NNB) 27(SN) 일(NNB) 부터(JX) 2025(SN) 년(NNB) 대선(NNG) 여성(NNG) 폭력(NNG) 해결(NNG) 나중(NNG) 은(JX) 없(VA) 다(EC) 를(JKO) 슬로건(NNG) 으로(JKB) 하(VV) ᆫ(ETM) 캠페인(NNG) 을(JKO) 서울(NNP) 과(JC) 수도권(NNP) 전역(NNG) 에서(JKB) 활발히(MAG) 전개(NNG) 하(XSV) 어(EC) 오(VX) 었(EP) 다(EF)</t>
  </si>
  <si>
    <t>홍대입구역을 시작으로 시청 강남 광화문 혜화 노원 동덕빌딩 앞 송현광장 수원역 등에서 진행된 거리 캠페인에서는 연서명 행동과 여성폭력의 현실을 고발하는 여성폭력 다이인Diein 퍼포먼스가 이어졌다</t>
  </si>
  <si>
    <t>홍대입구역(NNP) 을(JKO) 시작(NNG) 으로(JKB) 시청(NNG) 강남(NNP) 광화문(NNP) 혜화(NNP) 노원(NNP) 동(NNG) 덕(NNG) 빌딩(NNG) 앞(NNG) 송(NNP) 현(MM) 광장(NNG) 수원역(NNP) 등(NNB) 에서(JKB) 진행(NNG) 되(XSV) ᆫ(ETM) 거리(NNG) 캠페인(NNG) 에서(JKB) 는(JX) 연(NNG) 서명(NNG) 행동(NNG) 과(JC) 여성(NNG) 폭력(NNG) 의(JKG) 현실(NNG) 을(JKO) 고발(NNG) 하(XSV) 는(ETM) 여성(NNG) 폭력(NNG) 다이(NNG) 이(VCP) ᆫ(ETM) Diein(SL) 퍼포먼스(NNG) 가(JKS) 이어지(VV) 었(EP) 다(EF)</t>
  </si>
  <si>
    <t>해당 캠페인은 대선 후보들에게 여성폭력 해결의 정치적 책임을 촉구하기 위한 행동으로 5월 28일 기준 총 1426명의 시민 연서명이 모아져 발표되었다</t>
  </si>
  <si>
    <t>해당(NNG) 캠페인(NNG) 은(JX) 대선(NNG) 후보(NNG) 들(XSN) 에게(JKB) 여성(NNG) 폭력(NNG) 해결(NNG) 의(JKG) 정치(NNG) 적(XSN) 책임(NNG) 을(JKO) 촉구(NNG) 하(XSV) 기(ETN) 위하(VV) ᆫ(ETM) 행동(NNG) 으로(JKB) 5(SN) 월(NNB) 28(SN) 일(NNB) 기준(NNG) 총(MM) 1426(SN) 명(NNB) 의(JKG) 시민(NNG) 연(NNG) 서명(NNG) 이(JKS) 모으(VV) 어(EC) 지(VX) 어(EC) 발표(NNG) 되(XSV) 었(EP) 다(EF)</t>
  </si>
  <si>
    <t>페미연대는 현재 48개 단체와 개인이 참여하고 있으며 향후에도 대선을 앞두고 여성혐오 정치에 대한 국민적 경각심을 환기하고 성평등 사회 실현을 위한 연대와 행동을 지속해나갈 계획이다</t>
  </si>
  <si>
    <t>페미(NNG) 연대(NNG) 는(JX) 현재(MAG) 48(SN) 개(NNB) 단체(NNG) 와(JC) 개인(NNG) 이(JKS) 참여(NNG) 하(XSV) 고(EC) 있(VX) 으며(EC) 향후(NNG) 에(JKB) 도(JX) 대선(NNG) 을(JKO) 앞두(VV) 고(EC) 여성(NNG) 혐오(NNG) 정치(NNG) 에(JKB) 대하(VV) ᆫ(ETM) 국민(NNG) 적(XSN) 경각심(NNG) 을(JKO) 환기(NNG) 하(XSV) 고(EC) 성(NNG) 평등(NNG) 사회(NNG) 실현(NNG) 을(JKO) 위하(VV) ᆫ(ETM) 연대(NNG) 와(JC) 행동(NNG) 을(JKO) 지속(NNG) 하(XSV) 어(EC) 나가(VX) ᆯ(ETM) 계획(NNG) 이(VCP) 다(EF)</t>
  </si>
  <si>
    <t>덧붙이는 글 여성폭력 책임질 대통령에게 투표한다</t>
  </si>
  <si>
    <t>덧붙이(VV) 는(ETM) 글(NNG) 여성(NNG) 폭력(NNG) 책임지(VV) ᆯ(ETM) 대통령(NNG) 에게(JKB) 투표(NNG) 하(XSV) ᆫ다(EF)</t>
  </si>
  <si>
    <t>연서명하기링크 tree2025voteforfeminism 가입하기링크 httpstreefY0mr1</t>
  </si>
  <si>
    <t>연(NNG) 서명(NNG) 하기(NNG) 링크(NNG) tree(SL) 2025(SN) voteforfeminism(SL) 가입(NNG) 하기(NNG) 링크(NNG) httpstreefY(SL) 0(SN) mr(SL) 1(SN)</t>
  </si>
  <si>
    <t>오마이포토 개혁신당 이준석 대통령후보 경의선공원 유세 이정민이준석 개혁신당 대통령 후보가 30일 오후 서울 마포구 경의선공원에서 대한민국 직장인 화이팅 경의선숲길 산책유세를 하며 지지를 호소하고 있다</t>
  </si>
  <si>
    <t>오마이포토(NNG) 개혁(NNG) 신당(NNG) 이준석(NNP) 대통령(NNG) 후보(NNG) 경의선(NNP) 공원(NNG) 유세(NNG) 이정민(NNP) 이(JKS) 주(VV) ᆫ(ETM) 석(MM) 개혁(NNG) 신(XPN) 당(NNG) 대통령(NNG) 후보(NNG) 가(JKS) 30(SN) 일(NNB) 오후(NNG) 서울(NNP) 마포구(NNP) 경의선(NNP) 공원(NNG) 에서(JKB) 대한민국(NNP) 직장인(NNG) 화이팅(IC) 경의선(NNP) 숲길(NNG) 산책(NNG) 유세(NNG) 를(JKO) 하(VV) 며(EC) 지지(NNG) 를(JKO) 호소(NNG) 하(XSV) 고(EC) 있(VX) 다(EF)</t>
  </si>
  <si>
    <t>개혁신당 이준석 대통령후보 경의선공원 유세 개혁신당 이준석 대통령후보가 30일 오후 서울 마포구 경의선공원에서 대한민국 직장인 화이팅 경의선숲길 산책유세를 하며 지지를 호소하고 있다</t>
  </si>
  <si>
    <t>개혁(NNG) 신당(NNG) 이준석(NNP) 대통령(NNG) 후보(NNG) 경의선(NNP) 공원(NNG) 유세(NNG) 개혁(NNG) 신당(NNG) 이준석(NNP) 대통령(NNG) 후보(NNG) 가(JKS) 30(SN) 일(NNB) 오후(NNG) 서울(NNP) 마포구(NNP) 경의선(NNP) 공원(NNG) 에서(JKB) 대한민국(NNP) 직장인(NNG) 화이팅(IC) 경의선(NNP) 숲길(NNG) 산책(NNG) 유세(NNG) 를(JKO) 하(VV) 며(EC) 지지(NNG) 를(JKO) 호소(NNG) 하(XSV) 고(EC) 있(VX) 다(EF)</t>
  </si>
  <si>
    <t>이정민 개혁신당 이준석 대통령후보 경의선공원 유세 개혁신당 이준석 대통령후보가 30일 오후 서울 마포구 경의선공원에서 대한민국 직장인 화이팅 경의선숲길 산책유세를 하며 지지를 호소하고 있다</t>
  </si>
  <si>
    <t>이정민(NNP) 개혁(NNG) 신당(NNG) 이준석(NNP) 대통령(NNG) 후보(NNG) 경의선(NNP) 공원(NNG) 유세(NNG) 개혁(NNG) 신당(NNG) 이준석(NNP) 대통령(NNG) 후보(NNG) 가(JKS) 30(SN) 일(NNB) 오후(NNG) 서울(NNP) 마포구(NNP) 경의선(NNP) 공원(NNG) 에서(JKB) 대한민국(NNP) 직장인(NNG) 화이팅(IC) 경의선(NNP) 숲길(NNG) 산책(NNG) 유세(NNG) 를(JKO) 하(VV) 며(EC) 지지(NNG) 를(JKO) 호소(NNG) 하(XSV) 고(EC) 있(VX) 다(EF)</t>
  </si>
  <si>
    <t>이정민 개혁신당 이준석 대통령후보 경의선공원 유세 개혁신당 이준석 대통령후보가 30일 오후 서울 마포구 경의선공원에서 유세를 하며 유권자들과 사진촬영을 하고 있다</t>
  </si>
  <si>
    <t>이정민(NNP) 개혁(NNG) 신당(NNG) 이준석(NNP) 대통령(NNG) 후보(NNG) 경의선(NNP) 공원(NNG) 유세(NNG) 개혁(NNG) 신당(NNG) 이준석(NNP) 대통령(NNG) 후보(NNG) 가(JKS) 30(SN) 일(NNB) 오후(NNG) 서울(NNP) 마포구(NNP) 경의선(NNP) 공원(NNG) 에서(JKB) 유세(NNG) 를(JKO) 하(VV) 며(EC) 유권자(NNG) 들(XSN) 과(JKB) 사진(NNG) 촬영(NNG) 을(JKO) 하(VV) 고(EC) 있(VX) 다(EF)</t>
  </si>
  <si>
    <t>공동취재사진 개혁신당 이준석 대통령후보 경의선공원 유세 개혁신당 이준석 대통령후보가 30일 오후 서울 마포구 경의선공원에서 유권자들과 인사를 하고 있다</t>
  </si>
  <si>
    <t>공동(NNG) 취재(NNG) 사진(NNG) 개혁(NNG) 신당(NNG) 이준석(NNP) 대통령(NNG) 후보(NNG) 경의선(NNP) 공원(NNG) 유세(NNG) 개혁(NNG) 신당(NNG) 이준석(NNP) 대통령(NNG) 후보(NNG) 가(JKS) 30(SN) 일(NNB) 오후(NNG) 서울(NNP) 마포구(NNP) 경의선(NNP) 공원(NNG) 에서(JKB) 유권자(NNG) 들(XSN) 과(JKB) 인사(NNG) 를(JKO) 하(VV) 고(EC) 있(VX) 다(EF)</t>
  </si>
  <si>
    <t>공동취재사진 개혁신당 이준석 대통령후보 경의선공원 유세 개혁신당 이준석 대통령후보가 30일 오후 서울 마포구 경의선공원에서 유세를 하며 유권자들과 사진촬영을 하고 있다</t>
  </si>
  <si>
    <t>공동(NNG) 취재(NNG) 사진(NNG) 개혁(NNG) 신당(NNG) 이준석(NNP) 대통령(NNG) 후보(NNG) 경의선(NNP) 공원(NNG) 유세(NNG) 개혁(NNG) 신당(NNG) 이준석(NNP) 대통령(NNG) 후보(NNG) 가(JKS) 30(SN) 일(NNB) 오후(NNG) 서울(NNP) 마포구(NNP) 경의선(NNP) 공원(NNG) 에서(JKB) 유세(NNG) 를(JKO) 하(VV) 며(EC) 유권자(NNG) 들(XSN) 과(JKB) 사진(NNG) 촬영(NNG) 을(JKO) 하(VV) 고(EC) 있(VX) 다(EF)</t>
  </si>
  <si>
    <t>단일화에 이슈 빨려 들어가는 것 적절치 않아 이준석 김문수 표 몰아주면 이재명 당선 돕는 것 27일 열린 대선 후보 TV토론 유튜브국민의힘이 김문수 후보와 이준석 개혁신당 대선 후보 간의 단일화 무산을 선언했습니다</t>
  </si>
  <si>
    <t>단일(NNG) 화(XSN) 에(JKB) 이슈(NNG) 빨리(VV) 어(EC) 들어가(VV) 는(ETM) 것(NNB) 적절(XR) 하(XSA) 지(EC) 않(VX) 어(EC) 이준석(NNP) 김문수(NNP) 표(NNG) 몰아주(VV) 면(EC) 이재명(NNP) 당선(NNG) 돕(VV-I) 는(ETM) 것(NNB) 27(SN) 일(NNB) 열리(VV) ᆫ(ETM) 대선(NNG) 후보(NNG) TV(SL) 토론(NNG) 유튜브(NNP) 국민(NNG) 의(JKG) 힘(NNG) 이(JKS) 김문수(NNP) 후보(NNG) 와(JC) 이준석(NNP) 개혁(NNG) 신당(NNG) 대선(NNG) 후보(NNG) 간(NNB) 의(JKG) 단일(NNG) 화(XSN) 무산(NNG) 을(JKO) 선언(NNG) 하(XSV) 었(EP) 습니다(EF)</t>
  </si>
  <si>
    <t>권성동 국민의힘 공동선거대책위원장은 29일 국회에서 연 기자간담회에서 이 후보와의 단일화는 결국 무산됐다며 완주를 선택한 이 후보의 뜻을 존중한다고 밝혔습니다</t>
  </si>
  <si>
    <t>권성동(NNP) 국민(NNG) 의(JKG) 힘(NNG) 공동(NNG) 선거(NNG) 대책(NNG) 위원장(NNG) 은(JX) 29(SN) 일(NNB) 국회(NNG) 에서(JKB) 열(VV) ᆫ(ETM) 기자(NNG) 간담회(NNG) 에서(JKB) 이(MM) 후보(NNG) 와(JKB) 의(JKG) 단일(NNG) 화(XSN) 는(JX) 결국(MAG) 무산(NNG) 되(XSV) 었(EP) 다며(EC) 완주(NNG) 를(JKO) 선택(NNG) 하(XSV) ᆫ(ETM) 이(NNP) 후보(NNG) 의(JKG) 뜻(NNG) 을(JKO) 존중(NNG) 하(XSV) ᆫ다고(EC) 밝히(VV) 었(EP) 습니다(EF)</t>
  </si>
  <si>
    <t>그동안 국민의힘과 김문수 후보는 이준석 후보와의 단일화를 위한 노력을 끈질기게 했습니다</t>
  </si>
  <si>
    <t>그(MM) 동안(NNG) 국민(NNG) 의(JKG) 힘(NNG) 과(JC) 김문수(NNP) 후보(NNG) 는(JX) 이준석(NNP) 후보(NNG) 와(JKB) 의(JKG) 단일(NNG) 화(XSN) 를(JKO) 위하(VV) ᆫ(ETM) 노력(NNG) 을(JKO) 끈질기(VA) 게(EC) 하(VV) 었(EP) 습니다(EF)</t>
  </si>
  <si>
    <t>28일 밤에도 김 후보는 국회의원회관에서 이 후보를 기다리는 등 사전 투표 전 마지막 단일화 담판을 시도했지만 만나지 못했습니다</t>
  </si>
  <si>
    <t>28(SN) 일(NNB) 밤(NNG) 에(JKB) 도(JX) 김(NNP) 후보(NNG) 는(JX) 국회(NNG) 의원(NNG) 회관(NNG) 에서(JKB) 이(MM) 후보(NNG) 를(JKO) 기다리(VV) 는(ETM) 등(NNB) 사전(NNG) 투표(NNG) 전(NNG) 마지막(NNG) 단일(NNG) 화(XSN) 담판(NNG) 을(JKO) 시도(NNG) 하(XSV) 었(EP) 지만(EC) 만나(VV) 지(EC) 못(MAG) 하(VV) 었(EP) 습니다(EF)</t>
  </si>
  <si>
    <t>여러 여론조사 결과에서 이재명 후보에 비해 지지율이 낮게 나온 김문수 후보 입장에서는 이준석 후보 지지율이라도 확보하는 것이 유리합니다</t>
  </si>
  <si>
    <t>여러(MM) 여론(NNG) 조사(NNG) 결과(NNG) 에서(JKB) 이재명(NNP) 후보(NNG) 에(JKB) 비(NNG) 하(XSV) 어(EC) 지지(NNG) 율(XSN) 이(JKS) 낮(VA) 게(EC) 나오(VV) ᆫ(ETM) 김문수(NNP) 후보(NNG) 입장(NNG) 에서(JKB) 는(JX) 이준석(NNP) 후보(NNG) 지지(NNG) 율(XSN) 이(VCP) 라도(EC) 확보(NNG) 하(XSV) 는(ETM) 것(NNB) 이(JKS) 유리(NNG) 하(XSA) ᆸ니다(EF)</t>
  </si>
  <si>
    <t>그래서 이준석 후보와의 단일화를 원했지만 선거 5일 전에 보수 단일화는 완전히 무산된 셈입니다</t>
  </si>
  <si>
    <t>그래서(MAJ) 이준석(NNP) 후보(NNG) 와(JKB) 의(JKG) 단일(NNG) 화(XSN) 를(JKO) 원하(VV) 었(EP) 지만(EC) 선거(NNG) 5(SN) 일(NNB) 전(NNG) 에(JKB) 보수(NNG) 단일(NNG) 화(XSN) 는(JX) 완전히(MAG) 무산(NNG) 되(XSV) ᆫ(ETM) 셈(NNB) 이(VCP) ᆸ니다(EF)</t>
  </si>
  <si>
    <t>이제 단일화해도 효과 낮아 준찍명 구호도 29일 오전 광주광역시 북구 용봉동 전남대학교 용지관 컨벤션홀에 마련된 사전투표소 앞 투표 행렬 배동민국민의힘이 공식적으로 단일화 무산을 선언한 배경에는 높은 사전투표가 결정적 이유로 꼽힙니다</t>
  </si>
  <si>
    <t>이제(MAG) 단일(NNG) 화(XSN) 하(XSV) 어(EC) 도(JX) 효과(NNG) 낮(VA) 어(EC) 주(VX) ᆫ(ETM) 찍(MAG) 명(NNG) 구호(NNG) 도(JX) 29(SN) 일(NNB) 오전(NNG) 광주광역시(NNP) 북구(NNP) 용봉동(NNP) 전남대학교(NNP) 용지(NNG) 관(NNG) 컨벤션(NNG) 홀(NNG) 에(JKB) 마련(NNG) 되(XSV) ᆫ(ETM) 사전(NNG) 투표소(NNG) 앞(NNG) 투표(NNG) 행렬(NNG) 배(NNB) 동민(NNG) 국민(NNG) 의(JKG) 힘(NNG) 이(JKS) 공식(NNG) 적(XSN) 으로(JKB) 단일(NNG) 화(XSN) 무산(NNG) 을(JKO) 선언(NNG) 하(XSV) ᆫ(ETM) 배경(NNG) 에(JKB) 는(JX) 높(VA) 은(ETM) 사전(NNG) 투표(NNG) 가(JKS) 결정(NNG) 적(XSN) 이유(NNG) 로(JKB) 꼽히(VV) ᆸ니다(EF)</t>
  </si>
  <si>
    <t>29일 시작된 사전투표 첫날 투표율은 1958로 집계됐습니다 전국 단위 선거에 사전투표가 처음 적용된 2014년 이후 첫날 투표율로는 최고치입니다</t>
  </si>
  <si>
    <t>29(SN) 일(NNB) 시작(NNG) 되(XSV) ᆫ(ETM) 사전(NNG) 투표(NNG) 첫날(NNG) 투표(NNG) 율(XSN) 은(JX) 1958(SN) 로(JKB) 집계(NNG) 되(XSV) 었(EP) 습니다(EC) 전국(NNG) 단위(NNG) 선거(NNG) 에(JKB) 사전(NNG) 투표(NNG) 가(JKS) 처음(NNG) 적용(NNG) 되(XSV) ᆫ(ETM) 2014(SN) 년(NNB) 이후(NNG) 첫날(NNG) 투표(NNG) 율(XSN) 로(JKB) 는(JX) 최고(NNG) 치(XSN) 이(VCP) ᆸ니다(EF)</t>
  </si>
  <si>
    <t>이미 많은 유권자들이 사전투표를 했다는 점에서 지금 단일화를 한다고 해도 그 효과는 기대 이하가 될 것입니다</t>
  </si>
  <si>
    <t>이미(MAG) 많(VA) 은(ETM) 유권자(NNG) 들(XSN) 이(JKS) 사전(NNG) 투표(NNG) 를(JKO) 하(VV) 었(EP) 다는(ETM) 점(NNG) 에서(JKB) 지금(NNG) 단일(NNG) 화(XSN) 를(JKO) 하(VV) ᆫ다고(EC) 하(VV) 어도(EC) 그(MM) 효과(NNG) 는(JX) 기대(NNG) 이하(NNG) 가(JKC) 되(VV) ᆯ(ETM) 것(NNB) 이(VCP) ᆸ니다(EF)</t>
  </si>
  <si>
    <t>이런 상황에서 단일화 시도는 오히려 혼란만 가중시킬 수 있다는 지적도 나옵니다</t>
  </si>
  <si>
    <t>이런(MM) 상황(NNG) 에서(JKB) 단일(NNG) 화(XSN) 시도(NNG) 는(JX) 오히려(MAJ) 혼란(NNG) 만(JX) 가중(NNG) 시키(XSV) ᆯ(ETM) 수(NNB) 있(VA) 다는(ETM) 지적(NNG) 도(JX) 나오(VV) ᆸ니다(EF)</t>
  </si>
  <si>
    <t>이준석 후보와의 단일화 대신 김문수 후보로의 결집을 호소하는 편이 더 효과적이라는 의견도 있습니다</t>
  </si>
  <si>
    <t>이준석(NNP) 후보(NNG) 와(JKB) 의(JKG) 단일(NNG) 화(XSN) 대신(NNG) 김문수(NNP) 후보(NNG) 로(JKB) 의(JKG) 결집(NNG) 을(JKO) 호소(NNG) 하(XSV) 는(ETM) 편(NNB) 이(JKS) 더(MAG) 효과(NNG) 적(XSN) 이(VCP) 라는(ETM) 의견(NNG) 도(JX) 있(VA) 습니다(EF)</t>
  </si>
  <si>
    <t>장동혁 국민의힘 선대위 상황실장은 29일 브리핑에서 단일화에 목매달면서 이슈가 거기 빨려 들어가는 것은 적절치 않다며 오늘부터는 김 후보의 장점과 경쟁력을 드러내는 데 집중하겠다고 밝혔습니다</t>
  </si>
  <si>
    <t>장동혁(NNP) 국민(NNG) 의(JKG) 힘(NNG) 선대위(NNG) 상황실장(NNG) 은(JX) 29(SN) 일(NNB) 브리핑(NNG) 에서(JKB) 단일(NNG) 화(XSN) 에(JKB) 목(NNG) 매달(VV) 면서(EC) 이슈(NNG) 가(JKS) 거기(NP) 빨리(VV) 어(EC) 들어가(VV) 는(ETM) 것(NNB) 은(JX) 적절(XR) 하(XSA) 지(EC) 않(VX) 다며(EC) 오늘(NNG) 부터(JX) 는(JX) 김(NNP) 후보(NNG) 의(JKG) 장점(NNG) 과(JC) 경쟁력(NNG) 을(JKO) 드러내(VV) 는(ETM) 데(NNB) 집중(NNG) 하(XSV) 겠(EP) 다고(EC) 밝히(VV) 었(EP) 습니다(EF)</t>
  </si>
  <si>
    <t>아울러 국민의힘 측에선 이준석 후보를 찍으면 사표가 된다는 이른바 준찍명 이준석 찍으면 이재명 된다이라는 구호까지 내걸며 투표를 독려하고 있습니다</t>
  </si>
  <si>
    <t>아울러(MAG) 국민(NNG) 의(JKG) 힘(NNG) 측(NNB) 에서(JKB) ᆫ(JX) 이준석(NNP) 후보(NNG) 를(JKO) 찍(VV) 으면(EC) 사표(NNG) 가(JKC) 되(VV) ᆫ다는(ETM) 이른바(MAG) 준찍명(NNP) 이준석(NNP) 찍(VV) 으면(EC) 이재명(NNP) 되(VV) ᆫ다(EF) 이(VCP) 라는(ETM) 구호(NNG) 까지(JX) 내걸(VV) 며(EC) 투표(NNG) 를(JKO) 독려(NNG) 하(XSV) 고(EC) 있(VX) 습니다(EF)</t>
  </si>
  <si>
    <t>이에 대해 이준석 후보는 KBS 라디오 에서 준찍명 그런 가스라이팅에 의존하는 것 자체가 퇴행적 정치라며 김 후보는 확장성에 한계를 갖고 있으니 김 후보에게 표를 몰아주면 이재명 후보의 당선을 돕는 것이라고 말했습니다</t>
  </si>
  <si>
    <t>이(NP) 에(JKB) 대하(VV) 어(EC) 이준석(NNP) 후보(NNG) 는(JX) KBS(SL) 라디오(NNG) 에서(JKB) 준(XPN) 찍(MAG) 명(NNB) 그런(MM) 가스(NNG) 라이팅(NNG) 에(JKB) 의존(NNG) 하(XSV) 는(ETM) 것(NNB) 자체(NNG) 가(JKS) 퇴행(NNG) 적(XSN) 정치(NNG) 이(VCP) 라며(EC) 김(NNP) 후보(NNG) 는(JX) 확장(NNG) 성(XSN) 에(JKB) 한계(NNG) 를(JKO) 갖(VV) 고(EC) 있(VX) 으니(EC) 김(NNP) 후보(NNG) 에게(JKB) 표(NNG) 를(JKO) 몰아주(VV) 면(EC) 이재명(NNP) 후보(NNG) 의(JKG) 당선(NNG) 을(JKO) 돕(VV-I) 는(ETM) 것(NNB) 이(VCP) 라고(EC) 말(NNG) 하(XSV) 었(EP) 습니다(EF)</t>
  </si>
  <si>
    <t>오히려 김 후보에게 가는 표가 사표라고 주장한 것입니다</t>
  </si>
  <si>
    <t>오히려(MAG) 김(NNP) 후보(NNG) 에게(JKB) 가(VV) 는(ETM) 표(NNG) 가(JKS) 사표(NNG) 이(VCP) 라고(EC) 주장(NNG) 하(XSV) ᆫ(ETM) 것(NNB) 이(VCP) ᆸ니다(EF)</t>
  </si>
  <si>
    <t>30일 는 애초부터 힘들었던 보수 단일화라는 제목의 사설에서 이제 단일화 얘기는 걷어치우고 남은 기간이라도 온전히 각자의 갈 길을 가는 게 좋겠다면서 결과 또한 각자가 책임질 수밖에 없다고 꼬집었습니다</t>
  </si>
  <si>
    <t>30(SN) 일(NNB) 느(NP) ᆫ(JX) 애초(NNG) 부터(JX) 힘들(VA) 었(EP) 던(ETM) 보수(NNG) 단일(NNG) 화(XSN) 이(VCP) 라는(ETM) 제목(NNG) 의(JKG) 사설(NNG) 에서(JKB) 이제(MAG) 단일(NNG) 화(XSN) 얘기(NNG) 는(JX) 걷어치우(VV) 고(EC) 남(VV) 은(ETM) 기간(NNG) 이(VCP) 라도(EC) 온전히(MAG) 각자(NNG) 의(JKG) 가(VV) ᆯ(ETM) 길(NNG) 을(JKO) 가(VV) 는(ETM) 것(NNB) 이(JKS) 좋(VA) 겠(EP) 다면서(EC) 결과(NNG) 또한(MAG) 각자(NNG) 가(JKS) 책임지(VV) ᆯ(ETM) 수(NNB) 밖에(JX) 없(VA) 다고(EC) 꼬집(VV-R) 었(EP) 습니다(EF)</t>
  </si>
  <si>
    <t>김종인 샤이 보수 기대 안 하는 게 정상 오마이뉴스 대선여론조사 후보지지도 자세한 사항은 중앙선관위여론조사심의위 홈페이지 참조 봉주영선거마다 여론조사 공표가 금지된 시기에 다양한 변수가 발생하기도 합니다</t>
  </si>
  <si>
    <t>김종인(NNP) 샤이(NNP) 보수(NNG) 기대(NNG) 안(MAG) 하(VV) 는(ETM) 것(NNB) 이(JKS) 정상(NNG) 오마이뉴스(NNP) 대선(NNG) 여론(NNG) 조사(NNG) 후보(NNG) 지지도(NNG) 자세(XR) 하(XSA) ᆫ(ETM) 사항(NNG) 은(JX) 중앙(NNG) 선관위(NNG) 여론(NNG) 조사(NNG) 심의위(NNG) 홈페이지(NNG) 참조(NNG) 봉(NNG) 주영(NNP) 선거(NNG) 마다(JX) 여론(NNG) 조사(NNG) 공표(NNG) 가(JKS) 금지(NNG) 되(XSV) ᆫ(ETM) 시기(NNG) 에(JKB) 다양(NNG) 하(XSA) ᆫ(ETM) 변수(NNG) 가(JKS) 발생(NNG) 하(XSV) 기(ETN) 도(JX) 하(VX) ᆸ니다(EF)</t>
  </si>
  <si>
    <t>앞서가는 후보 입장에선 이대로 굳어지길 원하고 뒤처진 후보는 판이 뒤집히는 막판 역전극을 기대합니다</t>
  </si>
  <si>
    <t>앞서가(VV) 는(ETM) 후보(NNG) 입장(NNG) 에서(JKB) ᆫ(JX) 이대로(MAG) 굳어지(VV) 기(ETN) ᆯ(JKO) 원하(VV) 고(EC) 뒤처지(VV) ᆫ(ETM) 후보(NNG) 는(JX) 판(NNG) 이(JKS) 뒤집히(VV) 는(ETM) 막판(NNG) 역전극(NNG) 을(JKO) 기대(NNG) 하(XSV) ᆸ니다(EF)</t>
  </si>
  <si>
    <t>관련기사 마지막 5K 여론조사 이재명 471김문수 391이준석 98httpsomnkr2dthp이번 대선은 어떨까요</t>
  </si>
  <si>
    <t>관련(NNG) 기사(NNG) 마지막(NNG) 5(SN) K(SL) 여론(NNG) 조사(NNG) 이재명(NNP) 471(SN) 김문수(NNP) 391(SN) 이준석(NNP) 98(SN) httpsomnkr(SL) 2(SN) dthp(SL) 이번(NNG) 대선(NNG) 은(JX) 어떻(VA-I) 을까요(EF)</t>
  </si>
  <si>
    <t>29일 김종인 전 국민의힘 비상대책위원장은 CBS 라디오 인터뷰에서 내가 보기에는 지금 5일밖에 안 남았는데 커다란 변수가 없다고 말했습니다</t>
  </si>
  <si>
    <t>29(SN) 일(NNB) 김종인(NNP) 전(MM) 국민(NNG) 의(JKG) 힘(NNG) 비상(NNG) 대책(NNG) 위원장(NNG) 은(JX) CBS(SL) 라디오(NNG) 인터뷰(NNG) 에서(JKB) 나(NP) 가(JKS) 보(VV) 기에(EC) 는(JX) 지금(MAG) 5(SN) 일(NNB) 밖에(JX) 안(MAG) 남(VV) 었(EP) 는데(EC) 커다랗(VA-I) ᆫ(ETM) 변수(NNG) 가(JKS) 없(VA) 다고(EC) 말(NNG) 하(XSV) 었(EP) 습니다(EF)</t>
  </si>
  <si>
    <t>김 전 비대위원장은 흔히 무슨 보수 결집 샤이 보수가 있다는 식으로 얘기해서 희망을 가지려 하는데 옛날 얘기를 한 번 해보면 2002년 대선 때 이회창 당시 후보가 수세에 몰리니까 한나라당 사람들의 얘기가 샤이 보수가 있기 때문에 성공할 수 있다고 하더라</t>
  </si>
  <si>
    <t>김(NNP) 전(MM) 비대위원장(NNG) 은(JX) 흔히(MAG) 무슨(MM) 보수(NNG) 결집(NNG) 샤(NNG) 이(JKS) 보수(NNG) 가(JKS) 있(VA) 다는(ETM) 식(NNB) 으로(JKB) 얘기(NNG) 하(XSV) 어서(EC) 희망(NNG) 을(JKO) 가지(VV) 려(EC) 하(VX) 는데(EC) 옛날(NNG) 얘기(NNG) 를(JKO) 한(MM) 번(NNB) 하(VV) 어(EC) 보(VX) 면(EC) 2002(SN) 년(NNB) 대선(NNG) 때(NNG) 이회창(NNP) 당시(NNG) 후보(NNG) 가(JKS) 수세(NNG) 에(JKB) 몰리(VV) 니까(EC) 한나라당(NNP) 사람(NNG) 들(XSN) 의(JKG) 얘기(NNG) 가(JKS) 샤(NNG) 이(JKS) 보수(NNG) 가(JKS) 있(VV) 기(ETN) 때문(NNB) 에(JKB) 성공(NNG) 하(XSV) ᆯ(ETM) 수(NNB) 있(VA) 다고(EC) 하(VV) 더라(EF)</t>
  </si>
  <si>
    <t>그런 방식이 통하리라고 나는 생각하지 않는다고 일축했습니다</t>
  </si>
  <si>
    <t>그런(MM) 방식(NNG) 이(JKS) 통하(VV) 리라고(EC) 나(NP) 는(JX) 생각(NNG) 하(XSV) 지(EC) 않(VX) 는다고(EC) 일축(NNG) 하(XSV) 었(EP) 습니다(EF)</t>
  </si>
  <si>
    <t>이어 지금도 보수진영이 자기 위로를 하기 위해서 그런 얘기를 하는지는 모르겠지만 내가 보기에는 그런 기대는 안 하는 것이 정상이라고 덧붙였습니다</t>
  </si>
  <si>
    <t>이어(MAG) 지금(NNG) 도(JX) 보수(NNG) 진영(NNG) 이(JKS) 자기(NP) 위로(NNG) 를(JKO) 하(VV) 기(ETN) 위하(VV) 어서(EC) 그런(MM) 얘기(NNG) 를(JKO) 하(VV) 는지(EC) 는(JX) 모르(VV) 겠(EP) 지만(EC) 나(NP) 가(JKS) 보(VV) 기에(EC) 는(JX) 그런(MM) 기대(NNG) 는(JX) 안(MAG) 하(VV) 는(ETM) 것(NNB) 이(JKS) 정상(NNG) 이(VCP) 라고(EC) 덧붙이(VV) 었(EP) 습니다(EF)</t>
  </si>
  <si>
    <t>진행자가 샤이 보수 샤이 진보 이런 거 늘 좀 있긴 있지 않았느냐라며 재차 묻자 김 전 비대위원장은 내가 보기에 이미 다 나눠져 있는 건데 그거를 이제 와서 그 사람들이 다시 살아난다고 그렇게 기대한다는 거는 물에 빠지면 지푸라기라도 잡으려고 하는 심정으로 생각한다고 단호하게 말했습니다덧붙이는 글 이 기사는 독립언론 아이엠피터뉴스에도 실립니다</t>
  </si>
  <si>
    <t>진행자(NNG) 가(JKS) 샤(NNG) 이(JKS) 보수(NNG) 샤(NNG) 이(JKG) 진보(NNG) 이런(MM) 거(NNB) 늘(MAG) 좀(MAG) 있(VA) 기(ETN) ᆫ(JX) 있(VA) 지(EC) 않(VX) 었(EP) 느냐(EC) 이(VCP) 라며(EC) 재차(MAG) 묻(VV-I) 자(EC) 김(NNP) 전(MM) 비대위원장(NNG) 은(JX) 나(NP) 가(JKS) 보(VV) 기에(EC) 이미(MAG) 다(MAG) 나누(VV) 어(EC) 지(VX) 어(EC) 있(VX) 는(ETM) 거(NNB) 이(VCP) ᆫ데(EC) 그거(NP) 를(JKO) 이제(MAG) 오(VV) 어서(EC) 그(MM) 사람(NNG) 들(XSN) 이(JKS) 다시(MAG) 살아나(VV) ᆫ다고(EC) 그렇(VA-I) 게(EC) 기대(NNG) 하(XSV) ᆫ다는(ETM) 거(NNB) 는(JX) 물(NNG) 에(JKB) 빠지(VV) 면(EC) 지푸라기(NNG) 이(VCP) 라도(EC) 잡(VV-R) 으려고(EC) 하(VV) 는(ETM) 심정(NNG) 으로(JKB) 생각(NNG) 하(XSV) ᆫ다고(EC) 단호하(VA) 게(EC) 말(NNG) 하(XSV) 었(EP) 습니다(EC) 덧붙이(VV) 는(ETM) 글(NNG) 이(JKS) 기사(NNG) 는(JX) 독립(NNG) 언론(NNG) 아이엠피터(NNG) 뉴스(NNG) 에(JKB) 도(JX) 실리(VV) ᆸ니다(EF)</t>
  </si>
  <si>
    <t>현장 대통령 후보 아들 검증 필요 주장 이재명 적폐청산 준하는 칼놀이 벌일 것이라며 비난하기도 이준석 개혁신당 대통령 후보가 31일 오후 경기도 수원시 수원KT위즈파크 앞에서 지지를 호소하고 있다</t>
  </si>
  <si>
    <t>현장(NNP) 대통령(NNG) 후보(NNG) 아들(NNG) 검증(NNG) 필요(NNG) 주장(NNG) 이(JKS) 재(XPN) 명(NNG) 적폐(NNG) 청산(NNG) 준하(VV) 는(ETM) 칼(NNG) 놀이(NNG) 벌이(VV) ᆯ(ETM) 것(NNB) 이(VCP) 라며(EC) 비난(NNG) 하(XSV) 기(ETN) 도(JX) 이준석(NNP) 개혁(NNG) 신당(NNG) 대통령(NNG) 후보(NNG) 가(JKS) 31(SN) 일(NNB) 오후(NNG) 경기도(NNP) 수원시(NNP) 수원(NNP) KT(SL) 위즈파크(NNG) 앞(NNG) 에서(JKB) 지지(NNG) 를(JKO) 호소(NNG) 하(XSV) 고(EC) 있(VX) 다(EF)</t>
  </si>
  <si>
    <t>박소희이준석 개혁신당 대통령 후보가 TV토론 논란 등 네거티브비방 선거전이 실망스럽다는 지적에 이재명 후보는 도덕적인 면에서 검증이 필요한 후보라고 반박했다</t>
  </si>
  <si>
    <t>박소희(NNP) 이준석(NNP) 개혁(NNG) 신당(NNG) 대통령(NNG) 후보(NNG) 가(JKS) TV(SL) 토론(NNG) 논란(NNG) 등(NNB) 네거티브(NNG) 비방(NNG) 선거전(NNG) 이(JKS) 실망(NNG) 스럽(XSA-I) 다는(ETM) 지적(NNG) 에(JKB) 이재명(NNP) 후보(NNG) 는(JX) 도덕(NNG) 적(XSN) 이(VCP) ᆫ(ETM) 면(NNG) 에서(JKB) 검증(NNG) 이(JKS) 필요(NNG) 하(XSA) ᆫ(ETM) 후보(NNG) 이(VCP) 라고(EC) 반박(NNG) 하(XSV) 었(EP) 다(EF)</t>
  </si>
  <si>
    <t>그는 문재인 전 대통령 문제까지 언급하며 자신의 모든 행보는 검증이라고 재차 주장했다</t>
  </si>
  <si>
    <t>그(NP) 는(JX) 문재인(NNP) 전(MM) 대통령(NNG) 문제(NNG) 까지(JX) 언급(NNG) 하(XSV) 며(EC) 자신(NNG) 의(JKG) 모든(MM) 행보(NNG) 는(JX) 검증(NNG) 이라고(JKQ) 재차(MAG) 주장(NNG) 하(XSV) 었(EP) 다(EF)</t>
  </si>
  <si>
    <t>이 후보는 31일 경기도 수원시 수원KT위즈파크 인근에서 취재진으로부터 후반으로 가면서 네거티브 선거전이 되어 실망스럽다는 반응이 나온다는 질문을 받자 저는 네거티브란 것을 완전히 배제할 필요는 없다고 생각한다</t>
  </si>
  <si>
    <t>이(MM) 후보(NNG) 는(JX) 31(SN) 일(NNB) 경기도(NNP) 수원시(NNP) 수원(NNP) KT(SL) 위즈파크(NNP) 인근(NNG) 에서(JKB) 취재진(NNG) 으로부터(JKB) 후반(NNG) 으로(JKB) 가(VV) 면서(EC) 네거티브(NNG) 선거전(NNG) 이(JKC) 되(VV) 어(EC) 실망(NNG) 스럽(XSA-I) 다는(ETM) 반응(NNG) 이(JKS) 나오(VV) ᆫ다는(ETM) 질문(NNG) 을(JKO) 받(VV-R) 자(EC) 저(NP) 는(JX) 네거티브(NNG) 이(VCP) 란(ETM) 것(NNB) 을(JKO) 완전히(MAG) 배제(NNG) 하(XSV) ᆯ(ETM) 필요(NNG) 는(JX) 없(VA) 다고(EC) 생각(NNG) 하(XSV) ᆫ다(EF)</t>
  </si>
  <si>
    <t>이재명 후보는 도덕적인 면에서 많은 지적을 받고 있는 검증이 필요한 후보라고 답했다</t>
  </si>
  <si>
    <t>이재명(NNP) 후보(NNG) 는(JX) 도덕(NNG) 적(XSN) 이(VCP) ᆫ(ETM) 면(NNG) 에서(JKB) 많(VA) 은(ETM) 지적(NNG) 을(JKO) 받(VV-R) 고(EC) 있(VX) 는(ETM) 검증(NNG) 이(JKS) 필요(NNG) 하(XSA) ᆫ(ETM) 후보(NNG) 이(VCP) 라고(EC) 답(NNG) 하(XSV) 었(EP) 다(EF)</t>
  </si>
  <si>
    <t>이어 지난 대선에서 민주당도 김건희 여사 배우자 검증을 강화하는 모양새가 있었다고 했다</t>
  </si>
  <si>
    <t>이어(MAG) 지나(VV) ᆫ(ETM) 대선(NNG) 에서(JKB) 민주당(NNP) 도(JX) 김건희(NNP) 여사(NNG) 배우자(NNG) 검증(NNG) 을(JKO) 강화(NNG) 하(XSV) 는(ETM) 모양새(NNG) 가(JKS) 있(VV) 었(EP) 다고(EC) 하(VV) 었(EP) 다(EF)</t>
  </si>
  <si>
    <t>이 후보는 자연스럽게 이재명 후보 아들 이야기를 꺼냈다</t>
  </si>
  <si>
    <t>이(MM) 후보(NNG) 는(JX) 자연(NNG) 스럽(XSA-I) 게(EC) 이재명(NNP) 후보(NNG) 아들(NNG) 이야기(NNG) 를(JKO) 꺼내(VV) 었(EP) 다(EF)</t>
  </si>
  <si>
    <t>그는 여러 가지 논란이 있지만 이재명 후보 아들은 만약 이 후보가 대통령이 되면 상당한 위치에 오른다며 실제 문재인 대통령도 최근에 사위와 따님 문제로 고생하시는 것처럼 그분들이 굉장히 검증되고 무엇보다도 일탈행위를 하지 않도록 국민이 알고 계시는 것은 어쩌면 대통령을 뽑을 때 굉장히 중요한 기준이 되기도 한다고 했다</t>
  </si>
  <si>
    <t>그(NP) 는(JX) 여러(MM) 가지(NNB) 논란(NNG) 이(JKS) 있(VV) 지만(EC) 이재명(NNP) 후보(NNG) 아들(NNG) 은(JX) 만약(MAG) 이(NNP) 후보(NNG) 가(JKS) 대통령(NNG) 이(JKC) 되(VV) 면(EC) 상당(NNG) 하(XSA) ᆫ(ETM) 위치(NNG) 에(JKB) 오르(VV) ᆫ다며(EC) 실제(NNG) 문재인(NNP) 대통령(NNG) 도(JX) 최근(NNG) 에(JKB) 사위(NNG) 와(JC) 따님(NNG) 문제(NNG) 로(JKB) 고생(NNG) 하(XSV) 시(EP) 는(ETM) 것(NNB) 처럼(JKB) 그(MM) 분(NNB) 들(XSN) 이(JKS) 굉장히(MAG) 검증(NNG) 되(XSV) 고(EC) 무엇(NP) 보다(JKB) 도(JX) 일탈(NNG) 행위(NNG) 를(JKO) 하(VV) 지(EC) 않(VX) 도록(EC) 국민(NNG) 이(JKS) 알(VV) 고(EC) 계시(VX) 는(ETM) 것(NNB) 은(JX) 어쩌면(MAG) 대통령(NNG) 을(JKO) 뽑(VV-R) 을(ETM) 때(NNG) 굉장히(MAG) 중요(NNG) 하(XSA) ᆫ(ETM) 기준(NNG) 이(JKC) 되(VV) 기(ETN) 도(JX) 하(VX) ᆫ다고(EC) 하(VV) 었(EP) 다(EF)</t>
  </si>
  <si>
    <t>하지만 이 후보는 2022년 대선 당시 김건희 여사 검증 주장을 연좌제로 치부했다</t>
  </si>
  <si>
    <t>하지만(MAJ) 이(MM) 후보(NNG) 는(JX) 2022(SN) 년(NNB) 대선(NNG) 당시(NNG) 김건희(NNP) 여사(NNG) 검증(NNG) 주장(NNG) 을(JKO) 연좌제(NNP) 로(JKB) 치부(NNG) 하(XSV) 었(EP) 다(EF)</t>
  </si>
  <si>
    <t>이 후보는 또 민주당이 과거 적폐청산 수사처럼 내란몰이를 할 수 있다고 주장했다</t>
  </si>
  <si>
    <t>이(MM) 후보(NNG) 는(JX) 또(MAG) 민주당(NNP) 이(JKS) 과거(NNG) 적폐(NNG) 청산(NNG) 수사(NNG) 처럼(JKB) 내란(NNG) 몰이(NNG) 를(JKO) 하(VV) ᆯ(ETM) 수(NNB) 있(VA) 다고(EC) 주장(NNG) 하(XSV) 었(EP) 다(EF)</t>
  </si>
  <si>
    <t>그는 오늘 이재명 후보가 어느 유세장인지 모르겠지만 꼭 경찰이 범죄자 잡을 필요가 있냐는 취지의 얘기를 했다는데 들을 때마다 섬뜩하다며 아주 광범위하게 국민을 갈라서 내편 아니면 괴롭히겠다는 의지로밖에 보이지 않는다 저는 그래서 이재명 후보가 적폐청산에 준하는 칼놀이를 벌일 것이라는 확신이 있다고 말했다</t>
  </si>
  <si>
    <t>그(NP) 는(JX) 오늘(NNG) 이재명(NNP) 후보(NNG) 가(JKS) 어느(MM) 유세장(NNG) 이(VCP) ᆫ지(EC) 모르(VV) 겠(EP) 지만(EC) 꼭(MAG) 경찰(NNG) 이(JKS) 범죄자(NNG) 잡(VV-R) 을(ETM) 필요(NNG) 가(JKS) 있(VV) 냐는(ETM) 취지(NNG) 의(JKG) 얘기(NNG) 를(JKO) 하(VV) 었(EP) 다는데(EC) 듣(VV-I) 을(ETM) 때(NNG) 마다(JX) 섬뜩(MAG) 하(XSA) 다며(EC) 아주(MAG) 광범위(NNG) 하(XSA) 게(EC) 국민(NNG) 을(JKO) 가르(VV) 어서(EC) 나(NP) 의(JKG) 편(NNG) 아니(VCN) 면(EC) 괴롭히(VV) 겠(EP) 다는(ETM) 의지(NNG) 로(JKB) 밖에(JX) 보이(VV) 지(EC) 않(VX) 는다(EC) 저(NP) 는(JX) 그래서(MAJ) 이재명(NNP) 후보(NNG) 가(JKS) 적폐(NNG) 청산(NNG) 에(JKB) 준하(VV) 는(ETM) 칼(NNG) 놀이(NNG) 를(JKO) 벌이(VV) ᆯ(ETM) 것(NNB) 이(VCP) 라는(ETM) 확신(NNG) 이(JKS) 있(VV) 다고(EC) 말(NNG) 하(XSV) 었(EP) 다(EF)</t>
  </si>
  <si>
    <t>하지만 최근 한덕수 전 국무총리 등의 그간 주장과 12월 3일 당시 대통령실 CCTV 상황이 다르고 대통령경호처 비화폰 기록이 원격 삭제됐다는 사실이 추가 수사로 확인되면서 향후 진상규명이 필요하다는 목소리가 커지고 있다</t>
  </si>
  <si>
    <t>하지만(MAJ) 최근(MAG) 한덕수(NNP) 전(MM) 국무총리(NNG) 등(NNB) 의(JKG) 그(NP) 간(XSN) 주장(NNG) 과(JKB) 12(SN) 월(NNB) 3(SN) 일(NNB) 당시(NNG) 대통령실(NNG) CCTV(SL) 상황(NNG) 이(JKS) 다르(VA) 고(EC) 대통령(NNG) 경호처(NNG) 비화(NNG) 폰(NNG) 기록(NNG) 이(JKS) 원격(NNG) 삭제(NNG) 되(XSV) 었(EP) 다는(ETM) 사실(NNG) 이(JKS) 추가(NNG) 수사(NNG) 로(JKB) 확인(NNG) 되(XSV) 면서(EC) 향후(NNG) 진상(NNG) 규명(NNG) 이(JKS) 필요(NNG) 하(XSA) 다는(ETM) 목소리(NNG) 가(JKS) 커지(VV) 고(EC) 있(VX) 다(EF)</t>
  </si>
  <si>
    <t>현장 기자가 이를 지적하자 이 후보는 내란에 대해 책임 있는 사람들이라면 지위 고하를 막론하고 처벌받아야 될 것이라며 그런 이유를 달아서 진영대립으로 가는 상황을 경계하자는 것이라고 했다</t>
  </si>
  <si>
    <t>현장(NNG) 기자(NNG) 가(JKS) 이(NP) 를(JKO) 지적(NNG) 하(XSV) 자(EC) 이(MM) 후보(NNG) 는(JX) 내란(NNG) 에(JKB) 대하(VV) 어(EC) 책임(NNG) 있(VA) 는(ETM) 사람(NNG) 들(XSN) 이(VCP) 라면(EC) 지위(NNG) 고하(NNG) 를(JKO) 막론하(VV) 고(EC) 처벌(NNG) 받(VV-R) 어야(EC) 되(VV) ᆯ(ETM) 것(NNB) 이(VCP) 라며(EC) 그런(MM) 이유(NNG) 를(JKO) 달(VV) 어서(EC) 진영(NNP) 대립(NNG) 으로(JKB) 가(VV) 는(ETM) 상황(NNG) 을(JKO) 경계(NNG) 하(XSV) 자는(ETM) 것(NNB) 이(VCP) 라고(EC) 하(VV) 었(EP) 다(EF)</t>
  </si>
  <si>
    <t>자신의 제명 시도 또한 마찬가지라고도 했다</t>
  </si>
  <si>
    <t>자신(NNG) 의(JKG) 제명(NNG) 시도(NNG) 또한(MAG) 마찬가지(NNG) 이(VCP) 라고(EC) 도(JX) 하(VV) 었(EP) 다(EF)</t>
  </si>
  <si>
    <t>당장 어제만 해도 이준석 제명을 논의한다고 김민석 의원이 그렇게 힘줘서 얘기하더만</t>
  </si>
  <si>
    <t>당장(MAG) 어제(NNG) 만(JX) 하(VV) 어도(EC) 이준석(NNP) 제명(NNG) 을(JKO) 논의(NNG) 하(XSV) ᆫ다고(EC) 김민석(NNP) 의원(NNG) 이(JKS) 그렇(VA-I) 게(EC) 힘주(VV) 어서(EC) 얘기(NNG) 하(VV) 더만(EF)</t>
  </si>
  <si>
    <t>국민들 반응이 안 좋으니까 바로 민주당 차원에서 그런 얘기 없다고 발뺌하지 않나 이런 게 다 간보기 하는 거고 대량의 정치보복을 하려고 준비하고 있다</t>
  </si>
  <si>
    <t>국민(NNG) 들(XSN) 반응(NNG) 이(JKS) 안(MAG) 좋(VA) 으니까(EC) 바로(MAG) 민주당(NNP) 차원(NNG) 에서(JKB) 그런(MM) 얘기(NNG) 없(VA) 다고(EC) 발뺌(NNG) 하(XSV) 지(EC) 않(VX) 나(EC) 이런(MM) 것(NNB) 이(JKS) 다(MAG) 간(NNG) 보(VV) 기(ETN) 하(VV) 는(ETM) 거(NNB) 이(VCP) 고(EC) 대량(NNG) 의(JKG) 정치(NNG) 보복(NNG) 을(JKO) 하(VV) 려고(EC) 준비(NNG) 하(XSV) 고(EC) 있(VX) 다(EF)</t>
  </si>
  <si>
    <t>이렇게 의심한다하버드 친구들이 미국 얘기 꺼낸 이준석 민노당 맞불 홍보도 민주노동당은 31일 오후 이준석 개혁신당 대통령 후보가 유세차 방문한 경기도 수원시 수원KT위즈파크 앞에서 맞불 홍보를 했다</t>
  </si>
  <si>
    <t>이렇(VA-I) 게(EC) 의심(NNG) 하(XSV) ᆫ다(EC) 하버드(NNP) 친구(NNG) 들(XSN) 이(JKS) 미국(NNP) 얘기(NNG) 꺼내(VV) ᆫ(ETM) 이준석(NNP) 민노당(NNP) 맞불(NNG) 홍보(NNG) 도(JX) 민주노동당(NNP) 은(JX) 31(SN) 일(NNB) 오후(NNG) 이준석(NNP) 개혁(NNG) 신당(NNG) 대통령(NNG) 후보(NNG) 가(JKS) 유세(NNG) 차(NNB) 방문(NNG) 하(XSV) ᆫ(ETM) 경기도(NNP) 수원시(NNP) 수원(NNP) KT(SL) 위즈파크(NNG) 앞(NNG) 에서(JKB) 맞불(NNG) 홍보(NNG) 를(JKO) 하(VV) 었(EP) 다(EF)</t>
  </si>
  <si>
    <t>사진은 이 후보와 지지자들이 사진 촬영하는 인근에서 기호 5번 권영국 후보를 알리는 민주노동당 선거운동원 박소희이준석 후보는 이재명 후보를 위험한 사람이자 미국을 잘 상대할 수 없는 사람으로 규정하는 반면 자신은 미국을 잘 아는 후보라며 하버드대학 출신임을 내세우기도 했다</t>
  </si>
  <si>
    <t>사진(NNG) 은(JX) 이(MM) 후보(NNG) 와(JC) 지지자(NNG) 들(XSN) 이(JKG) 사진(NNG) 촬영(NNG) 하(XSV) 는(ETM) 인근(NNG) 에(JKB) 서(VV) 어(EC) 기호(NNG) 5(SN) 번(NNB) 권(NNG) 영국(NNP) 후보(NNG) 를(JKO) 알리(VV) 는(ETM) 민주노동당(NNP) 선거(NNG) 운동원(NNG) 박소희(NNP) 이준석(NNP) 후보(NNG) 는(JX) 이재명(NNP) 후보(NNG) 를(JKO) 위험(NNG) 하(XSA) ᆫ(ETM) 사람(NNG) 이(VCP) 자(EC) 미국(NNP) 을(JKO) 잘(MAG) 상대(NNG) 하(XSV) ᆯ(ETM) 수(NNB) 없(VA) 는(ETM) 사람(NNG) 으로(JKB) 규정(NNG) 하(XSV) 는(ETM) 반면(NNG) 자신(NNG) 은(JX) 미국(NNP) 을(JKO) 잘(MAG) 알(VV) 는(ETM) 후보(NNG) 이(VCP) 라며(EC) 하버드(NNP) 대학(NNG) 출신(NNG) 이(VCP) ᆷ(ETN) 을(JKO) 내세우(VV) 기(ETN) 도(JX) 하(VX) 었(EP) 다(EF)</t>
  </si>
  <si>
    <t>그는 현장 연설에서 트럼프 대통령이 통상압박을 가해오고 있다</t>
  </si>
  <si>
    <t>그(NP) 는(JX) 현장(NNG) 연설(NNG) 에서(JKB) 트럼프(NNP) 대통령(NNG) 이(JKG) 통상(NNG) 압박(NNG) 을(JKO) 가하(VV) 어(EC) 오(VX) 고(EC) 있(VX) 다(EF)</t>
  </si>
  <si>
    <t>그 압박을 이겨내려면 정확하게 협상해내야 된다며 그런데 지난 TV토론에서 보신 것처럼 이재명 후보는 제가 물어보는 질문마다 극단적이신데 이렇게 얘기했다</t>
  </si>
  <si>
    <t>그(MM) 압박(NNG) 을(JKO) 이기(VV) 어(EC) 내(VX) 려면(EC) 정확(NNG) 하(XSA) 게(EC) 협상(NNG) 하(XSV) 어(EC) 내(VX) 어야(EC) 되(VV) ᆫ다며(EC) 그런데(MAJ) 지난(MM) TV(SL) 토론(NNG) 에서(JKB) 보(VV) 시(EP) ᆫ(ETM) 것(NNB) 처럼(JKB) 이재명(NNP) 후보(NNG) 는(JX) 저(NP) 가(JKS) 물어보(VV) 는(ETM) 질문(NNG) 마다(JX) 극단(NNG) 적(XSN) 이(VCP) 시(EP) ᆫ데(EC) 이렇(VA-I) 게(EC) 얘기(NNG) 하(XSV) 었(EP) 다(EF)</t>
  </si>
  <si>
    <t>어떻게 트럼프 대통령과 합리적 대화를 이끌어낼 수 있겠나라고 했다</t>
  </si>
  <si>
    <t>어떻(VA-I) 게(EC) 트럼프(NNP) 대통령(NNG) 과(JC) 합리(NNG) 적(XSN) 대화(NNG) 를(JKO) 이끌(VV) 어(EC) 내(VX) ᆯ(ETM) 수(NNB) 있(VA) 겠(EP) 나(EC) 라고(JKQ) 하(VV) 었(EP) 다(EF)</t>
  </si>
  <si>
    <t>이 후보는 저 이준석은 할 수 있다</t>
  </si>
  <si>
    <t>이(MM) 후보(NNG) 는(JX) 저(MM) 이준석(NNP) 은(JX) 하(VV) ᆯ(ETM) 수(NNB) 있(VA) 다(EF)</t>
  </si>
  <si>
    <t>저는 미국에서 공부해봤기 때문에 그들의 대화방식과 논리를 안다며 여의도 공간에서는 학연도 없고 아무것도 없는 사람이지만 워싱턴에 가면 저랑 대학에서 동문수학한 친구들이 이제 미국 정관계에서 중요한 역할을 하기 시작했다</t>
  </si>
  <si>
    <t>저(NP) 는(JX) 미국(NNP) 에서(JKB) 공부(NNG) 하(XSV) 어(EC) 보(VX) 었(EP) 기(ETN) 때문(NNB) 에(JKB) 그(NP) 들(XSN) 의(JKG) 대화(NNG) 방식(NNG) 과(JC) 논리(NNG) 를(JKO) 알(VV) ᆫ다며(EC) 여의도(NNP) 공간(NNG) 에서(JKB) 는(JX) 학연(NNG) 도(JX) 없(VA) 고(EC) 아무(MM) 것(NNB) 도(JX) 없(VA) 는(ETM) 사람(NNG) 이(VCP) 지만(EC) 워싱턴(NNP) 에(JKB) 가(VV) 면(EC) 저(NP) 랑(JKB) 대학(NNG) 에서(JKB) 동문(NNG) 수학(NNG) 하(XSV) ᆫ(ETM) 친구(NNG) 들(XSN) 이(JKS) 이제(MAG) 미국(NNP) 정(NNG) 관계(NNG) 에서(JKB) 중요(NNG) 하(XSA) ᆫ(ETM) 역할(NNG) 을(JKO) 하(VV) 기(ETN) 시작(NNG) 하(XSV) 었(EP) 다(EF)</t>
  </si>
  <si>
    <t>저는 그들과의 논리적 다툼에서 이길 자신감이 있다고 말했다</t>
  </si>
  <si>
    <t>저(NP) 는(JX) 그(NP) 들(XSN) 과(JKB) 의(JKG) 논리(NNG) 적(XSN) 다툼(NNG) 에서(JKB) 이기(VV) ᆯ(ETM) 자신감(NNG) 이(JKS) 있(VV) 다고(EC) 말(NNG) 하(XSV) 었(EP) 다(EF)</t>
  </si>
  <si>
    <t>또 제가 대통령이 된다 생각해보시라며 자유자재로 미국 시사방송에도 출연해서 대한민국의 가치를 알릴 수 있는 유일한 후보라고 강조했다</t>
  </si>
  <si>
    <t>또(MAG) 저(NP) 가(JKS) 대통령(NNG) 이(JKC) 되(VV) ᆫ다(EC) 생각(NNG) 하(XSV) 어(EC) 보(VV) 시(EP) 라며(EC) 자유자재(NNG) 로(JKB) 미국(NNP) 시사(NNG) 방송(NNG) 에(JKB) 도(JX) 출연(NNG) 하(XSV) 어서(EC) 대한민국(NNP) 의(JKG) 가치(NNG) 를(JKO) 알리(VV) ᆯ(ETM) 수(NNB) 있(VA) 는(ETM) 유일(NNG) 하(XSA) ᆫ(ETM) 후보(NNG) 이(VCP) 라고(EC) 강조(NNG) 하(XSV) 었(EP) 다(EF)</t>
  </si>
  <si>
    <t>미국 CNN 블룸버그 폭스뉴스 이런 데 가서 대한민국을 세일즈하고 무엇보다 미국 사람들과 자유롭게 소통하는 대통령 기호 4번 이준석 가능하다</t>
  </si>
  <si>
    <t>미국(NNP) CNN(SL) 블룸버그(NNP) 폭스뉴스(NNP) 이런(MM) 데(NNB) 가(VV) 어서(EC) 대한민국(NNP) 을(JKO) 세일즈(NNG) 하(XSV) 고(EC) 무엇(NP) 보다(JKB) 미국(NNP) 사람(NNG) 들(XSN) 과(JKB) 자유(NNG) 롭(XSA-I) 게(EC) 소통(NNG) 하(XSV) 는(ETM) 대통령(NNG) 기호(NNG) 4(SN) 번(NNB) 이준석(NNP) 가능(NNG) 하(XSA) 다(EF)</t>
  </si>
  <si>
    <t>그리고 저랑 대학에서 동문수학했던 같이 컴퓨터공학 공부한 친구들이 실리콘밸리 가서 사업 많이 일으켰다</t>
  </si>
  <si>
    <t>그리고(MAJ) 저(NP) 랑(JC) 대학(NNG) 에서(JKB) 동문(NNG) 수학(NNG) 하(XSV) 었(EP) 던(ETM) 같이(MAG) 컴퓨터(NNG) 공학(NNG) 공부(NNG) 하(XSV) ᆫ(ETM) 친구(NNG) 들(XSN) 이(JKS) 실리콘밸리(NNP) 가(VV) 어서(EC) 사업(NNG) 많이(MAG) 일으키(VV) 었(EP) 다(EF)</t>
  </si>
  <si>
    <t>저랑 컴퓨터 고치는 알바 했던 친구들 페이스북 창업자 돼서 실리콘 밸리에서 일하고 있다</t>
  </si>
  <si>
    <t>저(NP) 랑(JKB) 컴퓨터(NNG) 고치(VV) 는(ETM) 알바(NNG) 하(XSV) 었(EP) 던(ETM) 친구(NNG) 들(XSN) 페이스북(NNP) 창업자(NNG) 되(XSV) 어서(EC) 실리콘(NNG) 밸리(NNP) 에서(JKB) 일(NNG) 하(XSV) 고(EC) 있(VX) 다(EF)</t>
  </si>
  <si>
    <t>제가 대통령이 되면 그들에게 얘기할 거다</t>
  </si>
  <si>
    <t>저(NP) 가(JKS) 대통령(NNG) 이(JKC) 되(VV) 면(EC) 그(NP) 들(XSN) 에게(JKB) 얘기(NNG) 하(XSV) ᆯ(ETM) 거(NNB) 이(VCP) 다(EF)</t>
  </si>
  <si>
    <t>대한민국에 투자하자 바이 코리아 대한민국 IT산업에 투자해달라 얘기할 수 있다</t>
  </si>
  <si>
    <t>대한민국(NNP) 에(JKB) 투자(NNG) 하(XSV) 자(EC) 바이(NNP) 코리아(NNP) 대한민국(NNP) IT(SL) 산업(NNG) 에(JKB) 투자(NNG) 하(XSV) 어(EC) 달(VX) 라(EC) 얘기(NNG) 하(XSV) ᆯ(ETM) 수(NNB) 있(VA) 다(EF)</t>
  </si>
  <si>
    <t>이날 이준석 후보 유세차량 뒤쪽에선 민주노동당 관계자들이 권영국 후보를 맞불 홍보를 하기도 했다</t>
  </si>
  <si>
    <t>이날(NNG) 이준석(NNP) 후보(NNG) 유세(NNG) 차량(NNG) 뒤쪽(NNG) 에서(JKB) ᆫ(JX) 민주노동당(NNP) 관계자(NNG) 들(XSN) 이(JKS) 권(NNP) 영국(NNP) 후보(NNG) 를(JKO) 맞불(NNG) 홍보(NNG) 를(JKO) 하(VV) 기(ETN) 도(JX) 하(VX) 었(EP) 다(EF)</t>
  </si>
  <si>
    <t>이들이 선점한 위치를 두고 이 후보 쪽에서 항의하느라 잠시 소란스러웠다</t>
  </si>
  <si>
    <t>이(NP) 들(XSN) 이(JKS) 선점(NNG) 하(XSA) ᆫ(ETM) 위치(NNG) 를(JKO) 두(VV) 고(EC) 이(NNP) 후보(NNG) 쪽(NNB) 에서(JKB) 항의(NNG) 하(XSV) 느라(EC) 잠시(MAG) 소란(NNG) 스럽(XSA-I) 었(EP) 다(EF)</t>
  </si>
  <si>
    <t>민주노동당의 한 선거운동원은 이 후보가 지지자들에게 둘러싸여 사진을 찍는 동안 장애인 이동권 보장 성적 지향 등에 따른 차별 문제 등을 거론하며 지지를 호소하기도 했다</t>
  </si>
  <si>
    <t>민주노동당(NNP) 의(JKG) 한(NNP) 선거(NNG) 운동원(NNG) 은(JX) 이(MM) 후보(NNG) 가(JKS) 지지자(NNG) 들(XSN) 에게(JKB) 둘러싸이(VV) 어(EC) 사진(NNG) 을(JKO) 찍(VV) 는(ETM) 동안(NNG) 장애인(NNG) 이동(NNG) 권(XSN) 보장(NNG) 성(NNG) 적(XSN) 지향(NNG) 등(NNB) 에(JKB) 따르(VV) ᆫ(ETM) 차별(NNG) 문제(NNG) 등(NNB) 을(JKO) 거론(NNG) 하(XSV) 며(EC) 지지(NNG) 를(JKO) 호소(NNG) 하(XSV) 기(ETN) 도(JX) 하(VX) 었(EP) 다(EF)</t>
  </si>
  <si>
    <t>이 후보는 23일 TV토론에서 장애인 단체의 이동권 보장 요구 시위를 비판했고 권 후보는 질문이 잘못됐다고 반박했다</t>
  </si>
  <si>
    <t>이(MM) 후보(NNG) 는(JX) 23(SN) 일(NNB) TV(SL) 토론(NNG) 에서(JKB) 장애인(NNG) 단체(NNG) 의(JKG) 이동(NNG) 권(XSN) 보장(NNG) 요구(NNG) 시위(NNG) 를(JKO) 비판(NNG) 하(XSV) 었(EP) 고(EC) 권(NNP) 후보(NNG) 는(JX) 질문(NNG) 이(JKS) 잘못(MAG) 되(XSV) 었(EP) 다고(EC) 반박(NNG) 하(XSV) 었(EP) 다(EF)</t>
  </si>
  <si>
    <t>민언련 2025년 대선보도 모니터제21대 대통령선거 사전투표가 지난 29일 오전 6시 전국 3568개 투표소에서 시작되었습니다</t>
  </si>
  <si>
    <t>민언련(NNP) 2025(SN) 년(NNB) 대선(NNG) 보도(NNG) 모니터(NNG) 제(XPN) 21(SN) 대(NNB) 대통령(NNG) 선거(NNG) 사전(NNG) 투표(NNG) 가(JKS) 지나(VV) ᆫ(ETM) 29(SN) 일(NNB) 오전(NNG) 6(SN) 시(NNB) 전국(NNG) 3568(SN) 개(NNB) 투표소(NNG) 에서(JKB) 시작(NNG) 되(XSV) 었(EP) 습니다(EF)</t>
  </si>
  <si>
    <t>김문수 국민의힘 대선후보는 사전투표 시작을 약 6시간 앞둔 지난 28일 자정 무렵 국회의원회관을 찾아 이준석 개혁신당 대선후보를 기다렸지만 연락이 닿지 않아 만남은 이뤄지지 않았습니다</t>
  </si>
  <si>
    <t>김문수(NNP) 국민(NNG) 의(JKG) 힘(NNG) 대선(NNG) 후보(NNG) 는(JX) 사전(NNG) 투표(NNG) 시작(NNG) 을(JKO) 약(MM) 6(SN) 시간(NNG) 앞두(VV) ᆫ(ETM) 지나(VV) ᆫ(ETM) 28(SN) 일(NNB) 자정(NNG) 무렵(NNB) 국회(NNG) 의원(NNG) 회관(NNG) 을(JKO) 찾(VV) 어(EC) 이준석(NNP) 개혁(NNG) 신당(NNG) 대선(NNG) 후보(NNG) 를(JKO) 기다리(VV) 었(EP) 지만(EC) 연락(NNG) 이(JKS) 닿(VV) 지(EC) 않(VX) 어(EC) 만남(NNG) 은(JX) 이뤄지(VV) 지(EC) 않(VX) 었(EP) 습니다(EF)</t>
  </si>
  <si>
    <t>사전투표를 앞두고 막판 단일화 담판 시도가 불발로 돌아간 건데요</t>
  </si>
  <si>
    <t>사전(NNG) 투표(NNG) 를(JKO) 앞두(VV) 고(EC) 막판(NNG) 단일(NNG) 화(XSN) 담판(NNG) 시도(NNG) 가(JKS) 불발(NNG) 로(JKB) 돌아가(VV) ᆫ(ETM) 거(NNB) 이(VCP) ᆫ데(EC) 요(JX)</t>
  </si>
  <si>
    <t>김문수 후보는 본투표일인 6월 3일까지 단일화 노력을 계속하겠다는 입장을 밝혔습니다</t>
  </si>
  <si>
    <t>김문수(NNP) 후보(NNG) 는(JX) 본(NNG) 투표일(NNG) 이(VCP) ᆫ(ETM) 6(SN) 월(NNB) 3(SN) 일(NNB) 까지(JX) 단일(NNG) 화(XSN) 노력(NNG) 을(JKO) 계속(NNG) 하(XSV) 겠(EP) 다는(ETM) 입장(NNG) 을(JKO) 밝히(VV) 었(EP) 습니다(EF)</t>
  </si>
  <si>
    <t>KBS SBS MBN 김문수이준석 보도량 월등민주언론시민연합은 제21대 대통령선거 공식선거운동이 시작된 5월 12일부터 5월 27일 오전 9시 30분까지 16일간 포털사이트 네이버에서 6개 종합일간지 2개 경제일간지 지상파3사 종편4사 보도전문채널2사 뉴스통신3사 등 총 20개 언론사를 대상으로 키워드 김문수 이준석 단일화로 검색해 김문수 후보와 이준석 후보의 단일화 관련 기사를 모니터링했습니다</t>
  </si>
  <si>
    <t>KBS(SL) SBS(SL) MBN(SL) 김문수(NNP) 이준석(NNP) 보도(NNG) 량(NNG) 월등(MAG) 민주언론시민연합(NNP) 은(JX) 제(XPN) 21(SN) 대(NNB) 대통령(NNG) 선거(NNG) 공식(NNG) 선거(NNG) 운동(NNG) 이(JKS) 시작(NNG) 되(XSV) ᆫ(ETM) 5(SN) 월(NNB) 12(SN) 일(NNB) 부터(JX) 5(SN) 월(NNB) 27(SN) 일(NNB) 오전(NNG) 9(SN) 시(NNB) 30(SN) 분(NNB) 까지(JX) 16(SN) 일(NNB) 간(NNG) 포털(NNG) 사이트(NNG) 네이버(NNP) 에서(JKB) 6(SN) 개(NNB) 종합(NNG) 일간지(NNG) 2(SN) 개(NNB) 경제(NNG) 일간지(NNG) 지상파(NNG) 3사(NNG) 종편(NNG) 4(SN) 사(NNG) 보도(NNG) 전문(NNG) 채널(NNG) 2(SN) 사(NNG) 뉴스(NNG) 통신(NNG) 3사(NNG) 등(NNB) 총(MM) 20(SN) 개(NNB) 언론사(NNG) 를(JKO) 대상(NNG) 으로(JKB) 키워드(NNG) 김문수(NNP) 이준석(NNP) 단일(NNG) 화(XSN) 로(JKB) 검색(NNG) 하(XSV) 어(EC) 김문수(NNP) 후보(NNG) 와(JC) 이준석(NNP) 후보(NNG) 의(JKG) 단일(NNG) 화(XSN) 관련(NNG) 기사(NNG) 를(JKO) 모니터링(NNG) 하(XSV) 었(EP) 습니다(EF)</t>
  </si>
  <si>
    <t>20개 언론사 김문수이준석 단일화 보도건수20255122025527 민주언론시민연합20개 언론사가 16일간 내보낸 김문수이준석 단일화 기사만 총 2655건입니다</t>
  </si>
  <si>
    <t>20(SN) 개(NNB) 언론사(NNG) 김문수(NNP) 이준석(NNP) 단일(NNG) 화(XSN) 보도(NNG) 건수(NNG) 20255122025527(SN) 민주언론시민연합(NNP) 20(SN) 개(NNB) 언론사(NNG) 가(JKS) 16(SN) 일(NNB) 간(NNG) 내보내(VV) ᆫ(ETM) 김문수(NNP) 이준석(NNP) 단일(NNG) 화(XSN) 기사(NNG) 만(JX) 총(MM) 2655(SN) 건(NNB) 이(VCP) ᆸ니다(EF)</t>
  </si>
  <si>
    <t>20개 언론사 평균 133건을 웃돌며 높은 보도량을 보인 언론사는 7개입니다</t>
  </si>
  <si>
    <t>20(SN) 개(NNB) 언론사(NNG) 평균(NNG) 133(SN) 건(NNB) 을(JKO) 웃돌(VV) 며(EC) 높(VA) 은(ETM) 보도(NNG) 량(NNG) 을(JKO) 보이(VV) ᆫ(ETM) 언론사(NNG) 는(JX) 7(SN) 개(NNB) 이(VCP) ᆸ니다(EF)</t>
  </si>
  <si>
    <t>YTN이 346건으로 가장 많았고 뉴스1 234건 KBS 193건 연합뉴스TV 188건 SBS 179건 MBN 155건 연합뉴스 139건순입니다</t>
  </si>
  <si>
    <t>YTN(SL) 이(JKS) 346(SN) 건(NNB) 으로(JKB) 가장(MAG) 많(VA) 었(EP) 고(EC) 뉴스1(NNP) 234(SN) 건(NNB) KBS(SL) 193(SN) 건(NNB) 연합뉴스(NNP) TV(SL) 188(SN) 건(NNB) SBS(SL) 179(SN) 건(NNB) MBN(SL) 155(SN) 건(NNB) 연합뉴스(NNP) 139(SN) 건(NNB) 순(NNB) 이(VCP) ᆸ니다(EF)</t>
  </si>
  <si>
    <t>보도전문채널 YTN연합뉴스TV 뉴스통신사 뉴스1연합뉴스가 많은 보도량을 나타낸 것은 실시간 속보기능이 강한 매체로 빠르게 반복 전달하는 데 중점을 두기 때문입니다</t>
  </si>
  <si>
    <t>보도(NNG) 전문(NNG) 채널(NNG) YTN(SL) 연합뉴스TV(NNP) 뉴스(NNG) 통신사(NNG) 뉴스1(NNP) 연합(NNG) 뉴스(NNG) 가(JKS) 많(VA) 은(ETM) 보도(NNG) 량(NNG) 을(JKO) 나타내(VV) ᆫ(ETM) 것(NNB) 은(JX) 실시간(NNG) 속보(NNG) 기능(NNG) 이(JKS) 강(XR) 하(XSA) ᆫ(ETM) 매체(NNG) 로(JKB) 빠르(VA) 게(EC) 반복(NNG) 전달(NNG) 하(XSV) 는(ETM) 데(NNB) 중점(NNG) 을(JKO) 두(VV) 기(ETN) 때문(NNB) 이(VCP) ᆸ니다(EF)</t>
  </si>
  <si>
    <t>반면 보도전문채널이나 뉴스통신사에 비해 반복 전달이 많지 않음에도 KBS SBS MBN이 많은 보도량을 나타낸 것은 김문수이준석 단일화에 높은 관심을 보이며 집중 보도했기 때문인 것으로 보입니다</t>
  </si>
  <si>
    <t>반면(NNG) 보도(NNG) 전문(NNG) 채널(NNG) 이나(JC) 뉴스(NNG) 통신사(NNG) 에(JKB) 비(NNG) 하(XSV) 어(EC) 반복(NNG) 전달(NNG) 이(JKS) 많(VA) 지(EC) 않(VX) 음(ETN) 에(JKB) 도(JX) KBS(SL) SBS(SL) MBN(SL) 이(NNG) 많(VA) 은(ETM) 보도(NNG) 량(NNG) 을(JKO) 나타내(VV) ᆫ(ETM) 것(NNB) 은(JX) 김문수(NNP) 이준석(NNP) 단일(NNG) 화(XSN) 에(JKB) 높(VA) 은(ETM) 관심(NNG) 을(JKO) 보이(VV) 며(EC) 집중(NNG) 보도(NNG) 하(XSV) 었(EP) 기(ETN) 때문(NNB) 이(VCP) ᆫ(ETM) 것(NNB) 으로(JKB) 보이(VV) ᆸ니다(EF)</t>
  </si>
  <si>
    <t>YTN연합뉴스TV채널A 단순합산 허점 외면김문수이준석 단일화 소식을 전하며 각 후보 지지율을 단순합산해 보도한 곳은 경향신문 조선일보 KBS MBC JTBC를 제외한 나머지 15개 언론사입니다</t>
  </si>
  <si>
    <t>YTN(SL) 연합뉴스TV(NNP) 채널(NNG) A(SL) 단순(NNG) 합산(NNG) 허점(NNG) 외면(NNG) 김문수(NNP) 이준석(NNP) 단일(NNG) 화(XSN) 소식(NNG) 을(JKO) 전하(VV) 며(EC) 각(MM) 후보(NNG) 지지(NNG) 율(XSN) 을(JKO) 단순(NNG) 합산(NNG) 하(XSV) 어(EC) 보도(NNG) 하(XSV) ᆫ(ETM) 곳(NNG) 은(JX) 경향신문(NNP) 조선일보(NNP) KBS(SL) MBC(SL) JTBC(SL) 를(JKO) 제외(NNG) 하(XSV) ᆫ(ETM) 나머지(NNG) 15(SN) 개(NNB) 언론사(NNG) 이(VCP) ᆸ니다(EF)</t>
  </si>
  <si>
    <t>특히 YTN8건과 채널A연합뉴스TV각 7건가 다른 언론에 비해 많은 단순합산 보도를 냈습니다</t>
  </si>
  <si>
    <t>특히(MAG) YTN(SL) 8(SN) 건(NNB) 과(JC) 채널A(NNP) 연합뉴스TV(NNP) 각(MM) 7(SN) 건(NNB) 가(NNG) 다른(MM) 언론(NNG) 에(JKB) 비하(VV) 어(EC) 많(VA) 은(ETM) 단순(NNG) 합산(NNG) 보도(NNG) 를(JKO) 내(VV) 었(EP) 습니다(EF)</t>
  </si>
  <si>
    <t>20개 언론사 김문수이준석 단일화 지지율 단순합산 보도건수20255122025527 민주언론시민연합JTBC 5월 20일 연지환 기자은 단순합산의 허점을 짚었습니다</t>
  </si>
  <si>
    <t>20(SN) 개(NNB) 언론사(NNG) 김문수(NNP) 이준석(NNP) 단일(NNG) 화(XSN) 지지(NNG) 율(XSN) 단순(NNG) 합산(NNG) 보도(NNG) 건수(NNG) 20255122025527(SN) 민주언론시민연합(NNP) JTBC(SL) 5(SN) 월(NNB) 20(SN) 일(NNB) 열(VV) ᆫ(ETM) 지환(NNP) 기자(NNG) 은(EC) 단순(NNG) 합산(NNG) 의(JKG) 허점(NNG) 을(JKO) 짚(VV) 었(EP) 습니다(EF)</t>
  </si>
  <si>
    <t>먼저 5월 17일 기준으로 이재명 후보의 지지율은 493 김문수 후보 369 이준석 후보 79로 김 후보와 이준석 후보를 합치면 448가 되어 메타J의 오차범위가 3p이기 때문에 오차범위 내로 들어온 것으로 볼 수 있는 측면이 있다고 했습니다</t>
  </si>
  <si>
    <t>먼저(MAG) 5(SN) 월(NNB) 17(SN) 일(NNB) 기준(NNG) 으로(JKB) 이재명(NNP) 후보(NNG) 의(JKG) 지지(NNG) 율(XSN) 은(JX) 493(SN) 김문수(NNP) 후보(NNG) 369(SN) 이준석(NNP) 후보(NNG) 79(SN) 로(JKB) 김(NNP) 후보(NNG) 와(JC) 이준석(NNP) 후보(NNG) 를(JKO) 합치(VV) 면(EC) 448(SN) 가(JKC) 되(VV) 어(EC) 메타(NNP) J(SL) 의(JKG) 오차(NNG) 범위(NNG) 가(JKS) 3(SN) p(SL) 이(VCP) 기(ETN) 때문(NNB) 에(JKB) 오차(NNG) 범위(NNG) 내(NNB) 로(JKB) 들어오(VV) ᆫ(ETM) 것(NNB) 으로(JKB) 보(VV) ᆯ(ETM) 수(NNB) 있(VA) 는(ETM) 측면(NNG) 이(JKS) 있(VA) 다고(EC) 하(VV) 었(EP) 습니다(EF)</t>
  </si>
  <si>
    <t>그러나 이 논리엔 구멍이 있는데 바로 단순합산이라는 점이라면서 김문수 후보나 이준석 후보가 각각 이재명 후보와 양자대결을 했을 때 서로의 지지율을 전부 흡수하지 못한다는 사실을 설명했습니다</t>
  </si>
  <si>
    <t>그러나(MAJ) 이(MM) 논리(NNG) 에(JKB) ᆫ(JX) 구멍(NNG) 이(JKS) 있(VV) 는데(EC) 바로(MAG) 단순(NNG) 합산(NNG) 이(VCP) 라는(ETM) 점(NNG) 이(VCP) 라면서(EC) 김문수(NNP) 후보(NNG) 나(JC) 이준석(NNP) 후보(NNG) 가(JKS) 각각(MAG) 이재명(NNP) 후보(NNG) 와(JC) 양자(NNG) 대결(NNG) 을(JKO) 하(VV) 었(EP) 을(ETM) 때(NNG) 서로(NNG) 의(JKG) 지지(NNG) 율(XSN) 을(JKO) 전부(MAG) 흡수(NNG) 하(XSV) 지(EC) 못하(VX) ᆫ다는(ETM) 사실(NNG) 을(JKO) 설명(NNG) 하(XSV) 었(EP) 습니다(EF)</t>
  </si>
  <si>
    <t>이어 결국 단일화가 이뤄져도 1 더하기 1은 2가 안 될 수 있다고 지적했습니다</t>
  </si>
  <si>
    <t>잇(VV-I) 어(EC) 결국(NNG) 단일(NNG) 화(XSN) 가(JKS) 이루(VV) 어(EC) 지(VX) 어도(EC) 1(SN) 더하기(NNG) 1(SN) 은(JX) 2(SN) 가(NNG) 안(MAG) 되(VV) ᆯ(ETM) 수(NNB) 있(VA) 다고(EC) 지적(NNG) 하(XSV) 었(EP) 습니다(EF)</t>
  </si>
  <si>
    <t>그런데도 YTN 5월 23일 이동우 기자는 한국갤럽 여론조사에서 김문수 이준석 두 후보의 지지율을 단순합산하면 46로 이재명 후보 45에 오차범위 내에서 앞서는 것 전화면접 여론조사에서 두 후보의 지지율 합이 이재명 후보를 앞서는 것은 이번 조사가 처음이라고 보도했습니다단순합산의 허점을 짚지 않았을 뿐만 아니라 표본오차 한계 이내임에도 여론조사 결과를 단정적으로 표현했습니다 선거여론조사 보도준칙을 어긴 것입니다 선거여론조사 보도준칙 제16조는 후보자정당의 지지율이나 선호도가 오차범위 안에 있을 경우 서열화하지 않고 경합 접전 등으로 표현하도록 규정하고 있습니다</t>
  </si>
  <si>
    <t>그런데(MAJ) 도(JX) YTN(SL) 5(SN) 월(NNB) 23(SN) 일(NNB) 이동우(NNP) 기자(NNG) 는(JX) 한국갤럽(NNP) 여론(NNG) 조사(NNG) 에서(JKB) 김문수(NNP) 이준석(NNP) 두(MM) 후보(NNG) 의(JKG) 지지(NNG) 율(XSN) 을(JKO) 단순(NNG) 합산(NNG) 하(XSV) 면(EC) 46(SN) 로(JKB) 이재명(NNP) 후보(NNG) 45(SN) 에(JKB) 오차(NNG) 범위(NNG) 내(NNB) 에서(JKB) 앞서(VV) 는(ETM) 것(NNB) 전화(NNG) 면접(NNG) 여론(NNG) 조사(NNG) 에서(JKB) 두(MM) 후보(NNG) 의(JKG) 지지율(NNG) 합(NNG) 이(JKS) 이재명(NNP) 후보(NNG) 를(JKO) 앞서(VV) 는(ETM) 것(NNB) 은(JX) 이번(NNG) 조사(NNG) 가(JKS) 처음(NNG) 이(VCP) 라고(EC) 보도(NNG) 하(XSV) 었(EP) 습니다(EC) 단순(NNG) 합산(NNG) 의(JKG) 허점(NNG) 을(JKO) 짚(VV) 지(EC) 않(VX) 었(EP) 을(ETM) 뿐(NNB) 만(JX) 아니(VCN) 라(EC) 표본(NNG) 오차(NNG) 한계(NNG) 이내(NNG) 이(VCP) ᆷ(ETN) 에(JKB) 도(JX) 여론(NNG) 조사(NNG) 결과(NNG) 를(JKO) 단정(NNG) 적(XSN) 으로(JKB) 표현(NNG) 하(XSV) 었(EP) 습니다(EC) 선거(NNG) 여론(NNG) 조사(NNG) 보도(NNG) 준칙(NNG) 을(JKO) 어기(VV) ᆫ(ETM) 것(NNB) 이(VCP) ᆸ니다(EC) 선거(NNG) 여론(NNG) 조사(NNG) 보도(NNG) 준칙(NNG) 제(XPN) 16(SN) 조(NNB) 는(JX) 후보자(NNG) 정당(NNG) 의(JKG) 지지율(NNG) 이나(JC) 선호도(NNG) 가(JKS) 오차(NNG) 범위(NNG) 안(NNG) 에(JKB) 있(VV) 을(ETM) 경우(NNG) 서열(NNG) 화(XSN) 하(XSV) 지(EC) 않(VX) 고(EC) 경합(NNG) 접전(NNG) 등(NNB) 으로(JKB) 표현(NNG) 하(XSV) 도록(EC) 규정(NNG) 하(XSV) 고(EC) 있(VX) 습니다(EF)</t>
  </si>
  <si>
    <t>채널A 5월 26일 이세진 기자도 김문수 후보 입장에서 단일화는 득이라며 김문수 이준석 후보 지지율 합치면 이재명 후보와 오차범위 내 접전으로 들어간다는 게 대표적 근거라면서도 역시나 단순합산의 허점은 언급하지 않았습니다</t>
  </si>
  <si>
    <t>채널A(NNP) 5(SN) 월(NNB) 26(SN) 일(NNB) 이세진(NNP) 기자(NNG) 도(JX) 김문수(NNP) 후보(NNG) 입장(NNG) 에서(JKB) 단일(NNG) 화(XSN) 는(JX) 득(NNG) 이(VCP) 라며(EC) 김문수(NNP) 이준석(NNP) 후보(NNG) 지지(NNG) 율(XSN) 합치(VV) 면(EC) 이재명(NNP) 후보(NNG) 와(JC) 오차(NNG) 범위(NNG) 내(NNB) 접전(NNG) 으로(JKB) 들어가(VV) ᆫ다는(ETM) 것(NNB) 이(JKS) 대표(NNG) 적(XSN) 근거(NNG) 이(VCP) 라면서(EC) 도(JX) 역시(MAG) 나(JX) 단순(NNG) 합산(NNG) 의(JKG) 허점(NNG) 은(JX) 언급(NNG) 하(XSV) 지(EC) 않(VX) 었(EP) 습니다(EF)</t>
  </si>
  <si>
    <t>연합뉴스TV 5월 24일도 김 후보와 이준석 후보의 지지율 단순합산이 이재명 후보의 지지율을 오차범위 내 근소하게 앞서는 결과도 나왔다며 단순합산 허점을 외면하고 오차범위 내 우열까지 표기했습니다</t>
  </si>
  <si>
    <t>연합뉴스TV(NNP) 5(SN) 월(NNB) 24(SN) 일(NNB) 도(JX) 김(NNP) 후보(NNG) 와(JC) 이준석(NNP) 후보(NNG) 의(JKG) 지지(NNG) 율(XSN) 단순(NNG) 합산(NNG) 이(JKS) 이재명(NNP) 후보(NNG) 의(JKG) 지지율(NNG) 을(JKO) 오차(NNG) 범위(NNG) 내(NNB) 근소하(VA) 게(EC) 앞서(VV) 는(ETM) 결과(NNG) 도(JX) 나오(VV) 었(EP) 다며(EC) 단순(NNG) 합산(NNG) 허점(NNG) 을(JKO) 외면(NNG) 하(XSV) 고(EC) 오차(NNG) 범위(NNG) 내(NNB) 우열(NNG) 까지(JX) 표기(NNG) 하(XSV) 었(EP) 습니다(EF)</t>
  </si>
  <si>
    <t>YTN 채널A 연합뉴스TV를 포함한 15개 언론사는 김문수이준석 후보의 단순합산이 이재명 후보를 넘어선다는 보도를 여러 차례 하면서도 단순합산의 허점을 짚지 않았습니다 유권자에게 필요한 정보를 충분히 제공하지 않은 것입니다</t>
  </si>
  <si>
    <t>YTN(SL) 채널A(NNP) 연합뉴스TV(NNP) 를(JKO) 포함(NNG) 하(XSV) ᆫ(ETM) 15(SN) 개(NNB) 언론사(NNG) 는(JX) 김문수(NNP) 이준석(NNP) 후보(NNG) 의(JKG) 단순(NNG) 합산(NNG) 이(JKS) 이재명(NNP) 후보(NNG) 를(JKO) 넘어서(VV) ᆫ다는(ETM) 보도(NNG) 를(JKO) 여러(MM) 차례(NNG) 하(VV) 면서도(EC) 단순(NNG) 합산(NNG) 의(JKG) 허점(NNG) 을(JKO) 짚(VV) 지(EC) 않(VX) 었(EP) 습니다(EC) 유권자(NNG) 에게(JKB) 필요(NNG) 하(XSA) ᆫ(ETM) 정보(NNG) 를(JKO) 충분히(MAG) 제공(NNG) 하(XSV) 지(EC) 않(VX) 은(ETM) 것(NNB) 이(VCP) ᆸ니다(EF)</t>
  </si>
  <si>
    <t>국민의힘 당권거래 비판 없이 계파갈등만 비판이동훈 개혁신당 중앙선거대책위원회 공보단장은 5월 21일 페이스북에 친윤계 인사들이 전화해 당권을 줄 테니 김문수 후보와 단일화하자 들어와서 당을 먹어라라는 식의 말을 한다며 국민의힘 친윤계의 단일화 전제 당권거래 제안을 폭로했습니다</t>
  </si>
  <si>
    <t>국민(NNG) 의(JKG) 힘(NNG) 당권(NNG) 거래(NNG) 비판(NNG) 없이(MAG) 계파(NNG) 갈등(NNG) 만(JX) 비판(NNG) 이동훈(NNP) 개혁(NNG) 신당(NNG) 중앙(NNG) 선거(NNG) 대책(NNG) 위원회(NNG) 공보단장(NNG) 은(JX) 5(SN) 월(NNB) 21(SN) 일(NNB) 페이스북(NNP) 에(JKB) 친(XPN) 윤(NNG) 계(XSN) 인사(NNG) 들(XSN) 이(JKS) 전화(NNG) 하(XSV) 어(EC) 당(NNG) 권(XSN) 을(JKO) 주(VV) ᆯ(ETM) 터(NNB) 이(VCP) 니(EC) 김문수(NNP) 후보(NNG) 와(JC) 단일(NNG) 화(XSN) 하(XSV) 자(EC) 들어오(VV) 어서(EC) 당(NNG) 을(JKO) 먹(VV) 어라(EF) 이(VCP) 라는(ETM) 식(NNB) 의(JKG) 말(NNG) 을(JKO) 하(VV) ᆫ다며(EC) 국민(NNG) 의(JKG) 힘(NNG) 친윤계(NNG) 의(JKG) 단일(NNG) 화(XSN) 전제(NNG) 당권(NNG) 거래(NNG) 제안(NNG) 을(JKO) 폭로(NNG) 하(XSV) 었(EP) 습니다(EF)</t>
  </si>
  <si>
    <t>이동훈 공보단장은 5월 23일 CBS라디오 에 출연해 국민의힘 친윤석열계에서 김문수 후보로의 단일화를 전제로 당권을 제안한 전화를 여러 차례 했다며 거듭 강조했습니다</t>
  </si>
  <si>
    <t>이동훈(NNP) 공보단장(NNG) 은(JX) 5(SN) 월(NNB) 23(SN) 일(NNB) CBS(SL) 라디오(NNG) 에(JKB) 출연(NNG) 하(XSV) 어(EC) 국민(NNG) 의(JKG) 힘(NNG) 치(VV) ᆫ(ETM) 윤석열(NNP) 계(XSN) 에서(JKB) 김문수(NNP) 후보(NNG) 로(JKB) 의(JKG) 단일(NNG) 화(XSN) 를(JKO) 전제(NNG) 로(JKB) 당(NNG) 권(XSN) 을(JKO) 제안(NNG) 하(XSV) ᆫ(ETM) 전화(NNG) 를(JKO) 여러(MM) 차례(NNG) 하(VV) 었(EP) 다며(EC) 거듭(MAG) 강조(NNG) 하(XSV) 었(EP) 습니다(EF)</t>
  </si>
  <si>
    <t>이동훈 공보단장이 폭로한 당권거래설이 사실이라면 공직선거법 위반이자 민의를 왜곡하려는 불순한 시도에 해당합니다</t>
  </si>
  <si>
    <t>이동훈(NNP) 공보단장(NNG) 이(JKS) 폭로(NNG) 하(XSV) ᆫ(ETM) 당(NNG) 권(XSN) 거래(NNG) 설(NNB) 이(JKS) 사실(NNG) 이(VCP) 라면(EC) 공직(NNG) 선거법(NNG) 위반(NNG) 이(VCP) 자(EC) 민의(NNG) 를(JKO) 왜곡(NNG) 하(XSV) 려는(ETM) 불순(NNG) 하(XSA) ᆫ(ETM) 시도(NNG) 에(JKB) 해당(NNG) 하(XSV) ᆸ니다(EF)</t>
  </si>
  <si>
    <t>공직선거법 제232조후보자에 대한 매수 및 이해유도죄 제1항은 후보자가 되지 않게 하거나 후보자를 사퇴하게 할 목적으로 재산상의 이익이나 공사의 직을 제공하거나 그런 약속을 한 사람을 7년 이하의 징역 또는 500만원 이상 5천만원 이하의 벌금에 처한다고 규정하고 있습니다</t>
  </si>
  <si>
    <t>공직(NNG) 선거법(NNG) 제(XPN) 232(SN) 조(NNG) 후보자(NNG) 에(JKB) 대하(VV) ᆫ(ETM) 매수(NNG) 및(MAG) 이해유도죄(NNG) 제(XPN) 1(SN) 항(NNG) 은(JX) 후보자(NNG) 가(JKC) 되(VV) 지(EC) 않(VX) 게(EC) 하(VX) 거나(EC) 후보자(NNG) 를(JKO) 사퇴(NNG) 하(XSV) 게(EC) 하(VX) ᆯ(ETM) 목적(NNG) 으로(JKB) 재산(NNG) 상(XSN) 의(JKG) 이익(NNG) 이나(JC) 공사(NNG) 의(JKG) 직(NNG) 을(JKO) 제공(NNG) 하(XSV) 거나(EC) 그런(MM) 약속(NNG) 을(JKO) 하(VV) ᆫ(ETM) 사람(NNG) 을(JKO) 7(SN) 년(NNB) 이하(NNG) 의(JKG) 징역(NNG) 또는(MAG) 500(SN) 만(NR) 원(NNB) 이상(NNG) 5(SN) 천만(NR) 원(NNB) 이하(NNG) 의(JKG) 벌금(NNG) 에(JKB) 처하(VV) ᆫ다고(EC) 규정(NNG) 하(XSV) 고(EC) 있(VX) 습니다(EF)</t>
  </si>
  <si>
    <t>그러나 뉴스1 5월 24일 박태훈 선임기자는 그만큼 절실하기에 일각에서 나온 친윤의 당권 거래설에 대해 이정현 국민의힘 공동선대위원장이 멍청한 작전이라며 평가한 뒤 당권 정도 가지고는 절대로 낚싯밥이 되지 않는다며 그보다 더 큰 것을 제시해야 한다고 했다고 전했습니다</t>
  </si>
  <si>
    <t>그러나(MAJ) 뉴스(NNG) 1(SN) 5(SN) 월(NNB) 24(SN) 일(NNB) 박태훈(NNP) 선임(NNG) 기자(NNG) 는(JX) 그만큼(MAG) 절실하(VA) 기에(EC) 일각(NNG) 에서(JKB) 나오(VV) ᆫ(ETM) 친(XPN) 윤(NNG) 의(JKG) 당권(NNG) 거래(NNG) 설(XSN) 에(JKB) 대하(VV) 어(EC) 이정현(NNP) 국민(NNG) 의(JKG) 힘(NNG) 공동(NNG) 선대위원장(NNG) 이(JKS) 멍청(XR) 하(XSA) ᆫ(ETM) 작전(NNG) 이(VCP) 라며(EC) 평가(NNG) 하(XSV) ᆫ(ETM) 뒤(NNG) 당(NNG) 권(XSN) 정도(NNG) 가지(VV) 고(EC) 는(JX) 절대로(MAG) 낚싯(NNG) 밥(NNG) 이(JKC) 되(VV) 지(EC) 않(VX) 는다며(EC) 그(NP) 보다(JKB) 더(MAG) 크(VA) ᆫ(ETM) 것(NNB) 을(JKO) 제시(NNG) 하(XSV) 어야(EC) 하(VX) ᆫ다고(EC) 하(VV) 었(EP) 다고(EC) 전하(VV) 었(EP) 습니다(EF)</t>
  </si>
  <si>
    <t>공직선거법 위반이자 민의왜곡에 해당하는 당권거래를 절실하기에 일각에서 나온 친윤의 당권 거래설이라고 평가한 것만으로도 부적절한데요</t>
  </si>
  <si>
    <t>공직(NNG) 선거법(NNG) 위반(NNG) 이(VCP) 자(EC) 민의(NNG) 왜곡(NNG) 에(JKB) 해당(NNG) 하(XSV) 는(ETM) 당(NNG) 권(XSN) 거래(NNG) 를(JKO) 절실(XR) 하(XSA) 기에(EC) 일각(NNG) 에서(JKB) 나오(VV) ᆫ(ETM) 친(XPN) 윤(NNG) 의(JKG) 당권(NNG) 거래(NNG) 설(NNG) 이(VCP) 라고(EC) 평가(NNG) 하(XSV) ᆫ(ETM) 것(NNB) 만(JX) 으로(JKB) 도(JX) 부적절하(VA) ᆫ데(EC) 요(JX)</t>
  </si>
  <si>
    <t>뉴스1은 당권 정도 가지고는 절대로 낚싯밥이 되지 않는다며 그보다 더 큰 것을 제시해야 한다는 이정현 선대위원장의 문제 발언을 아무런 비판 없이 전했습니다</t>
  </si>
  <si>
    <t>뉴스1(NNP) 은(JX) 당권(NNG) 정도(NNG) 가지(VV) 고(EC) 는(JX) 절대로(MAG) 낚싯(NNG) 밥(NNG) 이(JKC) 되(VV) 지(EC) 않(VX) 는다며(EC) 그(NP) 보다(JKB) 더(MAG) 크(VA) ᆫ(ETM) 것(NNB) 을(JKO) 제시(NNG) 하(XSV) 어야(EC) 하(VX) ᆫ다는(ETM) 이정현(NNP) 선대위원장(NNG) 의(JKG) 문제(NNG) 발언(NNG) 을(JKO) 아무런(MM) 비판(NNG) 없이(MAG) 전하(VV) 었(EP) 습니다(EF)</t>
  </si>
  <si>
    <t>이정현 공동선대위원장 발언은 명백히 공직선거법 제232조 1항 위반입니다</t>
  </si>
  <si>
    <t>이정현(NNP) 공동(NNG) 선대위원장(NNG) 발언(NNG) 은(JX) 명백히(MAG) 공직(NNG) 선거법(NNG) 제(XPN) 232(SN) 조(NNB) 1(SN) 항(NNG) 위반(NNG) 이(VCP) ᆸ니다(EF)</t>
  </si>
  <si>
    <t>MBC라디오 5월 22일도 마찬가지입니다</t>
  </si>
  <si>
    <t>MBC(SL) 라디오(NNG) 5(SN) 월(NNB) 22(SN) 일(NNB) 도(JX) 마찬가지(NNG) 이(VCP) ᆸ니다(EF)</t>
  </si>
  <si>
    <t>홍석준 전 국민의힘 의원이 단일화 전제 당권거래설 관련 이준석 후보를 사랑하시는 분들이 이런저런 인연으로 이야기했을 것이라고 말하자 권순표 진행자가 그런 취지의 대화는 오갔을 수 있다</t>
  </si>
  <si>
    <t>홍석주(NNP) ᆫ(JX) 전(MM) 국민(NNG) 의(JKG) 힘(NNG) 의원(NNG) 이(JKS) 단일(NNG) 화(XSN) 전제(NNG) 당권(NNG) 거래(NNG) 설(NNG) 관련(NNG) 이준석(NNP) 후보(NNG) 를(JKO) 사랑(NNG) 하(XSV) 시(EP) 는(ETM) 분(NNB) 들(XSN) 이(JKS) 이런(MM) 저런(MM) 인연(NNG) 으로(JKB) 이야기(NNG) 하(XSV) 었(EP) 을(ETM) 것(NNB) 이(VCP) 라고(EC) 말(NNG) 하(XSV) 자(EC) 권순(NNP) 표(NNG) 진행자(NNG) 가(JKS) 그런(MM) 취지(NNG) 의(JKG) 대화(NNG) 는(JX) 오가(VV) 었(EP) 을(ETM) 수(NNB) 있(VA) 다(EF)</t>
  </si>
  <si>
    <t>이렇게 정리하면 되겠나며 비판 없이 정리한 뒤 공직선거법 위반이라는 친한계 비판을 덧붙였을 뿐입니다</t>
  </si>
  <si>
    <t>이렇(VA-I) 게(EC) 정리(NNG) 하(XSV) 면(EC) 되(VV) 겠(EP) 나(EC) 며(JC) 비판(NNG) 없이(MAG) 정리(NNG) 하(XSV) ᆫ(ETM) 뒤(NNG) 공직(NNG) 선거법(NNG) 위반(NNG) 이(VCP) 라는(ETM) 친(XPN) 한계(NNG) 비판(NNG) 을(JKO) 덧붙이(VV) 었(EP) 을(ETM) 뿐(NNB) 이(VCP) ᆸ니다(EF)</t>
  </si>
  <si>
    <t>조선일보 5월 23일과 중앙일보 5월 23일은 각각 국민의힘은 외연 확장이 아니라 내부 갈등에 빠져들고 있다</t>
  </si>
  <si>
    <t>조선일보(NNP) 5(SN) 월(NNB) 23(SN) 일(NNB) 과(JC) 중앙일보(NNP) 5(SN) 월(NNB) 23(SN) 일(NNB) 은(JX) 각각(MAG) 국민(NNG) 의(JKG) 힘(NNG) 은(JX) 외연(NNG) 확장(NNG) 이(JKC) 아니(VCN) 라(EC) 내부(NNG) 갈등(NNG) 에(JKB) 빠지(VV) 어(EC) 들(VX) 고(EC) 있(VX) 다(EF)</t>
  </si>
  <si>
    <t>단일화 문제를 놓고 불거진 당권 거래설로 내홍에 휩싸였다며 공직선거법 위반과 민의왜곡 문제는 짚지 않고 당내 계파갈등만 비판했습니다</t>
  </si>
  <si>
    <t>단일(NNG) 화(XSN) 문제(NNG) 를(JKO) 놓(VV) 고(EC) 불거지(VV) ᆫ(ETM) 당(NNG) 권(XSN) 거래(NNG) 설(NNB) 로(JKB) 내홍(NNG) 에(JKB) 휩싸이(VV) 었(EP) 다며(EC) 공직(NNG) 선거법(NNG) 위반(NNG) 과(JC) 민(NNG) 의(JKG) 왜곡(NNG) 문제(NNG) 는(JX) 짚(VV) 지(EC) 않(VX) 고(EC) 당내(NNG) 계파(NNG) 갈등(NNG) 만(JX) 비판(NNG) 하(XSV) 었(EP) 습니다(EF)</t>
  </si>
  <si>
    <t>대놓고 단일화 촉구 나선 조중동대놓고 김문수이준석 단일화를 촉구한 칼럼도 적지 않습니다</t>
  </si>
  <si>
    <t>대놓고(MAG) 단일(NNG) 화(XSN) 촉구(NNG) 나서(VV) ᆫ(ETM) 조중동(NNP) 대놓고(MAG) 김문수(NNP) 이준석(NNP) 단일(NNG) 화(XSN) 를(JKO) 촉구(NNG) 하(XSV) ᆫ(ETM) 칼럼(NNG) 도(JX) 적(VA) 지(EC) 않(VX) 습니다(EF)</t>
  </si>
  <si>
    <t>동아일보 5월 22일 이기홍 대기자는 김문수는 범부凡夫들이 상상하기 어려운 존경스러운 삶의 기록을 갖고 있는데 상식을 가진 국민 누구에게나 훤히 보이는 활로를 외면하다 참패한다면 대선 출마는 그의 인생경력에 큰 오점을 남길 것이라며 사실상 단일화를 촉구했습니다</t>
  </si>
  <si>
    <t>동아일보(NNP) 5(SN) 월(NNB) 22(SN) 일(NNB) 이기홍(NNP) 대기자(NNG) 는(JX) 김문수(NNP) 는(JX) 범부(NNG) 凡夫(SH) 들(XSN) 이(JKS) 상상(NNG) 하(XSV) 기(ETN) 어렵(VA-I) 은(ETM) 존경(NNG) 스럽(XSA-I) 은(ETM) 삶(NNG) 의(JKG) 기록(NNG) 을(JKO) 갖(VV) 고(EC) 있(VX) 는데(EC) 상식(NNG) 을(JKO) 가지(VV) ᆫ(ETM) 국민(NNG) 누구(NP) 에게(JKB) 나(JX) 훤히(MAG) 보이(VV) 는(ETM) 활로(NNG) 를(JKO) 외면(NNG) 하(XSV) 다(EC) 참패(NNG) 하(XSV) ᆫ다면(EC) 대선(NNG) 출마(NNG) 는(JX) 그(NP) 의(JKG) 인생(NNG) 경력(NNG) 에(JKB) 크(VA) ᆫ(ETM) 오점(NNG) 을(JKO) 남기(VV) ᆯ(ETM) 것(NNB) 이(VCP) 라며(EC) 사실(NNG) 상(XSN) 단일(NNG) 화(XSN) 를(JKO) 촉구(NNG) 하(XSV) 었(EP) 습니다(EF)</t>
  </si>
  <si>
    <t>이어 김문수 후보가 독재에 저항하고 고문에 굴하지 않았던 그 용기와 결단력 희생정신으로 돌아가 이준석과의 단일화도 김 후보가 양보해야 한다면 기꺼이 그러겠다는 진심을 갖고 임해야 한다고 목소리를 높였습니다</t>
  </si>
  <si>
    <t>이어(MAG) 김문수(NNP) 후보(NNG) 가(JKS) 독재(NNG) 에(JKB) 저항(NNG) 하(XSV) 고(EC) 고문(NNG) 에(JKB) 굴하(VV) 지(EC) 않(VX) 었(EP) 던(ETM) 그(MM) 용기(NNG) 와(JC) 결단력(NNG) 희생정신(NNG) 으로(JKB) 돌아가(VV) 어(EC) 이준석(NNP) 과(JKB) 의(JKG) 단일(NNG) 화(XSN) 도(JX) 김(NNP) 후보(NNG) 가(JKS) 양보(NNG) 하(XSV) 어야(EC) 하(VX) ᆫ다면(EC) 기꺼이(MAG) 그러(VV) 겠(EP) 다는(ETM) 진심(NNG) 을(JKO) 갖(VV) 고(EC) 임하(VV) 어야(EC) 하(VX) ᆫ다고(EC) 목소리(NNG) 를(JKO) 높이(VV) 었(EP) 습니다(EF)</t>
  </si>
  <si>
    <t>조선일보 5월 27일 정우상 논설위원은 김문수 후보를 향해 이준석을 직접 만나 당신이 사퇴하라는 뻔한 단일화 요구가 아닌 미래의 길을 보여줄 연대 방안을 제시해야 한다</t>
  </si>
  <si>
    <t>조선일보(NNP) 5(SN) 월(NNB) 27(SN) 일(NNB) 정(NNP) 우상(NNG) 논설위원(NNG) 은(JX) 김문수(NNP) 후보(NNG) 를(JKO) 향하(VV) 어(EC) 이준석(NNP) 을(JKO) 직접(MAG) 만나(VV) 어(EC) 당신(NP) 이(JKS) 사퇴(NNG) 하(XSV) 라는(ETM) 뻔(NNB) 하(XSA) ᆫ(ETM) 단일(NNG) 화(XSN) 요구(NNG) 가(JKC) 아니(VCN) ᆫ(ETM) 미래(NNG) 의(JKG) 길(NNG) 을(JKO) 보이(VV) 어(EC) 주(VX) ᆯ(ETM) 연대(NNG) 방안(NNG) 을(JKO) 제시(NNG) 하(XSV) 어야(EC) 하(VX) ᆫ다(EF)</t>
  </si>
  <si>
    <t>73년 동안 보여준 헌신과 결단의 자세로 마지막 퍼즐을 풀면 된다</t>
  </si>
  <si>
    <t>73(SN) 년(NNB) 동안(NNG) 보이(VV) 어(EC) 주(VX) ᆫ(ETM) 헌신(NNG) 과(JC) 결단(NNG) 의(JKG) 자세(NNG) 로(JKB) 마지막(NNG) 퍼즐(NNG) 을(JKO) 풀(VV) 면(EC) 되(VV) ᆫ다(EF)</t>
  </si>
  <si>
    <t>진짜 김문수라면 이미 답을 알고 있을 것이라며 역시 단일화를 촉구했습니다중앙일보 5월 26일 이하경 대기자도 TV토론에서 겸손한 표정으로 사과하는 착한 김문수에게 마음이 간다는 사람이 많고 정책 디테일에 강한 이준석 개혁신당 후보의 거침없는 언변도 화제이며 단일화라는 승부수도 남아 있으니 국민의힘 김문수 후보가 더불어민주당 이재명 후보를 이기는 역전 드라마의 가능성도 있다며 노골적으로 단일화를 촉구했습니다</t>
  </si>
  <si>
    <t>진짜(NNG) 김문수(NNP) 이(VCP) 라면(EC) 이미(MAG) 답(NNG) 을(JKO) 알(VV) 고(EC) 있(VX) 을(ETM) 것(NNB) 이(VCP) 라며(EC) 역시(MAG) 단일(NNG) 화(XSN) 를(JKO) 촉구(NNG) 하(XSV) 었(EP) 습니다(EC) 중앙일보(NNP) 5(SN) 월(NNB) 26(SN) 일(NNB) 이하(NNG) 경(XSN) 대기자(NNG) 도(JX) TV(SL) 토론(NNG) 에서(JKB) 겸손(NNG) 하(XSA) ᆫ(ETM) 표정(NNG) 으로(JKB) 사과(NNG) 하(XSV) 는(ETM) 착하(VA) ᆫ(ETM) 김문수(NNP) 에게(JKB) 마음(NNG) 이(JKS) 가(VV) ᆫ다는(ETM) 사람(NNG) 이(JKS) 많(VA) 고(EC) 정책(NNG) 디테일(NNG) 에(JKB) 강하(VA) ᆫ(ETM) 이준석(NNP) 개혁(NNG) 신(XPN) 당(NNG) 후보(NNG) 의(JKG) 거침없(VA) 는(ETM) 언변(NNG) 도(JX) 화제(NNG) 이(VCP) 며(EC) 단일(NNG) 화(XSN) 이(VCP) 라는(ETM) 승부수(NNG) 도(JX) 남(VV) 어(EC) 있(VX) 으니(EC) 국민(NNG) 의(JKG) 힘(NNG) 김문수(NNP) 후보(NNG) 가(JKS) 더불어민주당(NNP) 이재명(NNP) 후보(NNG) 를(JKO) 이기(VV) 는(ETM) 역전(NNG) 드라마(NNG) 의(JKG) 가능(NNG) 성(XSN) 도(JX) 있(VV) 다며(EC) 노골(NNG) 적(XSN) 으로(JKB) 단일(NNG) 화(XSN) 를(JKO) 촉구(NNG) 하(XSV) 었(EP) 습니다(EF)</t>
  </si>
  <si>
    <t>반면 경향신문 5월 22일는 윤석열의 비상계엄탄핵과 부정선거론을 정반대로 보는 두 후보의 단일화는 정치공학적 야합일 뿐이며 국민의힘의 단일화 추진 중 불거진 당권거래가 사실이라면 당원 주권과 정당 민주주의 근간을 파괴하는 것임은 물론 심각한 선거범죄에 해당한다고 비판했습니다</t>
  </si>
  <si>
    <t>반면(NNG) 경향신문(NNP) 5(SN) 월(NNB) 22(SN) 일(NNB) 는(ETM) 윤석열(NNP) 의(JKG) 비상(NNG) 계엄(NNG) 탄핵(NNG) 과(JKB) 부정(NNG) 선거(NNG) 론(XSN) 을(JKO) 정반대(NNG) 로(JKB) 보(VV) 는(ETM) 두(MM) 후보(NNG) 의(JKG) 단일(NNG) 화(XSN) 는(JX) 정치(NNG) 공학(NNG) 적(XSN) 야합(NNG) 이(VCP) ᆯ(ETM) 뿐(NNB) 이(VCP) 며(EC) 국민(NNG) 의(JKG) 힘(NNG) 의(JKG) 단일(NNG) 화(XSN) 추진(NNG) 중(NNB) 불거지(VV) ᆫ(ETM) 당(NNG) 권(XSN) 거래(NNG) 가(JKS) 사실(NNG) 이(VCP) 라면(EC) 당원(NNG) 주권(NNG) 과(JC) 정당(NNG) 민주주의(NNG) 근간(NNG) 을(JKO) 파괴(NNG) 하(XSV) 는(ETM) 것(NNB) 이(VCP) ᆷ(ETN) 은(JX) 물론(MAG) 심각(XR) 하(XSA) ᆫ(ETM) 선거(NNG) 범죄(NNG) 에(JKB) 해당(NNG) 하(XSV) ᆫ다고(EC) 비판(NNG) 하(XSV) 었(EP) 습니다(EF)</t>
  </si>
  <si>
    <t>더불어 국민의힘은 더 이상 대선과 정치를 막장극 수준으로 희화화하지 말라고 일갈했습니다 모니터 대상제21대 대통령선거 공식선거운동이 시작된 5월 12일부터 5월 27일 오전 9시 30분까지 포털사이트 네이버에서 경향신문 동아일보 조선일보 중앙일보 한겨레 한국일보 등 6개 종합일간지 매일경제 한국경제 등 2개 경제일간지 KBS MBC SBS 등 지상파3사 JTBC TV조선 채널A MBN 등 종편4사 YTN 연합뉴스TV 등 보도전문채널2사 연합뉴스 뉴시스 뉴스1 등 뉴스통신3사 등 총 20개 언론사를 대상으로 키워드 김문수 이준석 단일화로 검색해 추출된 김문수이준석 단일화 관련 기사 전체덧붙이는 글 이 글은 민주언론시민연합 홈페이지wwwccdmorkr 슬로우뉴스에도 실립니다</t>
  </si>
  <si>
    <t>더불(VV) 어(EC) 국민(NNG) 의(JKG) 힘(NNG) 은(JX) 더(MAG) 이상(NNG) 대선(NNG) 과(JC) 정치(NNG) 를(JKO) 막장(NNG) 극(NNG) 수준(NNG) 으로(JKB) 희화(NNG) 화(XSN) 하(XSV) 지(EC) 말(VX) 라고(EC) 일갈(NNG) 하(XSV) 었(EP) 습니다(EC) 모니터(NNG) 대상(NNG) 제(XPN) 21(SN) 대(NNB) 대통령(NNG) 선거(NNG) 공식(NNG) 선거(NNG) 운동(NNG) 이(JKS) 시작(NNG) 되(XSV) ᆫ(ETM) 5(SN) 월(NNB) 12(SN) 일(NNB) 부터(JX) 5(SN) 월(NNB) 27(SN) 일(NNB) 오전(NNG) 9(SN) 시(NNB) 30(SN) 분(NNB) 까지(JX) 포털(NNG) 사이트(NNG) 네이버(NNP) 에서(JKB) 경향신문(NNP) 동아일보(NNP) 조선일보(NNP) 중앙일보(NNP) 한겨레(NNP) 한국일보(NNP) 등(NNB) 6(SN) 개(NNB) 종합(NNG) 일간지(NNG) 매일경제(NNP) 한국경제(NNP) 등(NNB) 2(SN) 개(NNB) 경제(NNG) 일간지(NNG) KBS(SL) MBC(SL) SBS(SL) 등(NNB) 지상파(NNG) 3사(NNG) JTBC(SL) TV조선(NNP) 채널A(NNP) MBN(SL) 등(NNB) 종편(NNG) 4(SN) 사(NNG) YTN(SL) 연합뉴스TV(NNP) 등(NNB) 보도(NNG) 전문(NNG) 채널(NNG) 2(SN) 사(NNG) 연합뉴스(NNP) 뉴시스(NNP) 뉴스1(NNP) 등(NNB) 뉴스(NNG) 통신(NNG) 3사(NNG) 등(NNB) 총(MM) 20(SN) 개(NNB) 언론사(NNG) 를(JKO) 대상(NNG) 으로(JKB) 키워드(NNG) 김문수(NNP) 이준석(NNP) 단일(NNG) 화(XSN) 로(JKB) 검색(NNG) 하(XSV) 어(EC) 추출(NNG) 되(XSV) ᆫ(ETM) 김문수(NNP) 이준석(NNP) 단일(NNG) 화(XSN) 관련(NNG) 기사(NNG) 전체(NNG) 덧붙이(VV) 는(ETM) 글(NNG) 이(MM) 글(NNG) 은(JX) 민주언론시민연합(NNP) 홈페이지(NNG) wwwccdmorkr(SL) 슬로우뉴스(NNP) 에(JKB) 도(JX) 실리(VV) ᆸ니다(EF)</t>
  </si>
  <si>
    <t>오마이TV 오연호가 묻다 조갑제 대표 조갑제 대표는 5월 30일 오연호가 묻다와 인터뷰를 가졌다 오마</t>
  </si>
  <si>
    <t>오마(NNP) 이(JKG) TV(SL) 오연호(NNP) 가(JKS) 묻(VV-I) 다(EC) 조갑제(NNP) 대표(NNG) 조갑제(NNP) 대표(NNG) 는(JX) 5(SN) 월(NNB) 30(SN) 일(NNB) 오연호(NNP) 가(JKS) 묻다(NNP) 와(JKB) 인터뷰(NNG) 를(JKO) 가지(VV) 었(EP) 다(EC) 오(VV) 마(EF)</t>
  </si>
  <si>
    <t>이TV이번 대통령선거는 이재명김문수이준석 후보의 득표율이 531의 구도가 될 것으로 예상한다</t>
  </si>
  <si>
    <t>이(MM) TV(SL) 이번(NNG) 대통령(NNG) 선거(NNG) 는(JX) 이재명(NNP) 김문수(NNP) 이준석(NNP) 후보(NNG) 의(JKG) 득표(NNG) 율(XSN) 이(JKS) 531(SN) 의(JKG) 구도(NNG) 가(JKC) 되(VV) ᆯ(ETM) 것(NNB) 으로(JKB) 예상(NNG) 하(XSV) ᆫ다(EF)</t>
  </si>
  <si>
    <t>다소 오차가 있더라도 여기서 크게 벗어나지는 않을 것 같다</t>
  </si>
  <si>
    <t>다소(MAG) 오차(NNG) 가(JKS) 있(VV) 더라도(EC) 여기(NP) 서(JKB) 크(VA) 게(EC) 벗어나(VV) 지(EC) 는(JX) 않(VX) 을(ETM) 것(NNB) 같(VA) 다(EF)</t>
  </si>
  <si>
    <t>그렇게 되면 1위와 2위 간의 표 차이는 400만600만 표가 되지 않을까 싶다</t>
  </si>
  <si>
    <t>그렇(VA-I) 게(EC) 되(VV) 면(EC) 1(SN) 위(NNB) 와(JKB) 2(SN) 위(NNB) 간(NNB) 의(JKG) 표(NNG) 차이(NNG) 는(JX) 400(SN) 만(NR) 600(SN) 만(NR) 표(NNG) 가(JKC) 되(VV) 지(EC) 않(VX) 을까(EC) 싶(VX) 다(EF)</t>
  </si>
  <si>
    <t>조갑제 대표는 21대 대통령선거에서 이재명 더불어민주당 후보가 50 이상의 득표율을 보이며 김문수 국민의힘 후보와 격차를 크게 벌일 것으로 예상했다</t>
  </si>
  <si>
    <t>조갑제(NNP) 대표(NNG) 는(JX) 21(SN) 대(NNB) 대통령(NNG) 선거(NNG) 에서(JKB) 이재명(NNP) 더불어민주당(NNP) 후보(NNG) 가(JKS) 50(SN) 이상(NNG) 의(JKG) 득표(NNG) 율(XSN) 을(JKO) 보이(VV) 며(EC) 김문수(NNP) 국민(NNG) 의(JKG) 힘(NNG) 후보(NNG) 와(JC) 격차(NNG) 를(JKO) 크(VA) 게(EC) 벌이(VV) ᆯ(ETM) 것(NNB) 으로(JKB) 예상(NNG) 하(XSV) 었(EP) 다(EF)</t>
  </si>
  <si>
    <t>조갑제 대표는 5월 30일 밤에 공개된 오연호가 묻다와의 인터뷰에서 윤석열의 계엄 때문에 올해 1분기 경제성장률이 마이너스를 기록해 이에 직격탄을 맞은 생활인들이 분노 투표에 나설 가능성이 높다면서 최종 투표율도 예전 선거에 비해 높을 것으로 전망했다</t>
  </si>
  <si>
    <t>조갑제(NNP) 대표(NNG) 는(JX) 5(SN) 월(NNB) 30(SN) 일(NNB) 밤(NNG) 에(JKB) 공개(NNG) 되(XSV) ᆫ(ETM) 오연호(NNP) 가(JKS) 묻다(NNP) 와(JKB) 의(JKG) 인터뷰(NNG) 에서(JKB) 윤석열(NNP) 의(JKG) 계엄(NNG) 때문(NNB) 에(JKB) 올해(NNG) 1(SN) 분기(NNG) 경제(NNG) 성장(NNG) 률(XSN) 이(JKS) 마이너스(NNG) 를(JKO) 기록(NNG) 하(XSV) 어(EC) 이(NP) 에(JKB) 직격탄(NNG) 을(JKO) 맞(VV) 은(ETM) 생활인(NNG) 들(XSN) 이(JKS) 분노(NNG) 투표(NNG) 에(JKB) 나서(VV) ᆯ(ETM) 가능(NNG) 성(XSN) 이(JKS) 높(VA) 다면서(EC) 최종(NNG) 투표(NNG) 율(XSN) 도(JX) 예전(NNG) 선거(NNG) 에(JKB) 비하(VV) 어(EC) 높(VA) 을(ETM) 것(NNB) 으로(JKB) 전망(NNG) 하(XSV) 었(EP) 다(EF)</t>
  </si>
  <si>
    <t>김문수 후보가 제대로 된 반전의 계기를 한 번도 마련하지 못한 것에 대해 조 대표는 국민의힘이 윤석열의 편에 서서 부정선거 음모론을 믿는 후보를 뽑음으로써 사실상 선거를 포기한 것이라며 이번 선거가 계엄과 윤석열에 대한 심판인데 윤석열과 단절하지 못한 후보로 어떻게 표를 달라고 할 수 있겠냐고 말했다</t>
  </si>
  <si>
    <t>김문수(NNP) 후보(NNG) 가(JKS) 제대로(MAG) 되(VV) ᆫ(ETM) 반전(NNG) 의(JKG) 계기(NNG) 를(JKO) 한(MM) 번(NNB) 도(JX) 마련(NNG) 하(XSV) 지(EC) 못하(VX) ᆫ(ETM) 것(NNB) 에(JKB) 대하(VV) 어(EC) 조(NNP) 대표(NNG) 는(JX) 국민(NNG) 의(JKG) 힘(NNG) 이(JKS) 윤석열(NNP) 의(JKG) 편(NNG) 에(JKB) 서(VV) 어서(EC) 부정(NNG) 선거(NNG) 음모론(NNP) 을(JKO) 믿(VV-R) 는(ETM) 후보(NNG) 를(JKO) 뽑(VV-R) 음(ETN) 으로써(JKB) 사실(NNG) 상(XSN) 선거(NNG) 를(JKO) 포기(NNG) 하(XSV) ᆫ(ETM) 것(NNB) 이(VCP) 라며(EC) 이번(NNG) 선거(NNG) 가(JKS) 계엄(NNG) 과(JC) 윤석열(NNP) 에(JKB) 대하(VV) ᆫ(ETM) 심판(NNG) 이(VCP) ᆫ데(EC) 윤석열(NNP) 과(JC) 단절(NNG) 하(XSV) 지(EC) 못하(VX) ᆫ(ETM) 후보(NNG) 로(JKB) 어떻(VA-I) 게(EC) 표(NNG) 를(JKO) 달(VV) 라고(EC) 하(VV) ᆯ(ETM) 수(NNB) 있(VA) 겠(EP) 냐(EF) 고(JKQ) 말(NNG) 하(XSV) 었(EP) 다(EF)</t>
  </si>
  <si>
    <t>그는 선거를 제대로 치르려면 윤석열김건희 부부에 대한 성역없는 수사와 부정선거 음모론과의 단절은 했어야 했다고 덧붙였다</t>
  </si>
  <si>
    <t>그(NP) 는(JX) 선거(NNG) 를(JKO) 제대로(MAG) 치르(VV) 려면(EC) 윤석열(NNP) 김건희(NNP) 부부(NNG) 에(JKB) 대하(VV) ᆫ(ETM) 성역(NNG) 없(VA) 는(ETM) 수사(NNG) 와(JKB) 부정(NNG) 선거(NNG) 음모론(NNP) 과(JKB) 의(JKG) 단절(NNG) 은(JX) 하(VV) 었(EP) 어야(EC) 하(VX) 었(EP) 다고(EC) 덧붙이(VV) 었(EP) 다(EF)</t>
  </si>
  <si>
    <t>윤석열김건희 부부의 운명에 대해 조 대표는 입에 담기 어려운데 내란 우두머리 혐의는 사형 또는 무기징역이니 그에 준하는 처벌을 받을 수밖에 없다면서 이후 보수세력은 가짜 보수와 진짜 보수로 갈라질 것이라고 전망했다</t>
  </si>
  <si>
    <t>윤석열(NNP) 김건희(NNP) 부부(NNG) 의(JKG) 운명(NNG) 에(JKB) 대하(VV) 어(EC) 조(NNP) 대표(NNG) 는(JX) 입(NNG) 에(JKB) 담(VV) 기(ETN) 어렵(VA-I) 은데(EC) 내란(NNG) 우두머리(NNG) 혐의(NNG) 는(JX) 사형(NNG) 또는(MAG) 무기(NNG) 징역(NNG) 이(VCP) 니(EC) 그(NP) 에(JKB) 준하(VV) 는(ETM) 처벌(NNG) 을(JKO) 받(VV-R) 을(ETM) 수(NNB) 밖에(JX) 없(VA) 다면서(EC) 이후(NNG) 보수(NNG) 세력(NNG) 은(JX) 가짜(NNG) 보수(NNG) 와(JC) 진짜(NNG) 보수(NNG) 로(JKB) 가르(VV) 어(EC) 지(VX) ᆯ(ETM) 것(NNB) 이(VCP) 라고(EC) 전망(NNG) 하(XSV) 었(EP) 다(EF)</t>
  </si>
  <si>
    <t>이어 그는 불법 계엄과 부정선거 음모론에 반대했던 사람들이 주도권을 잡고 치열한 반성 위에 진짜 보수를 재건해야 한다면서 현실적으로는 한동훈과 이준석이 그 역할을 할 수 있는 사람이라고 덧붙였다</t>
  </si>
  <si>
    <t>이어(MAG) 그(NP) 는(JX) 불법(NNG) 계엄(NNG) 과(JKB) 부정(NNG) 선거(NNG) 음모론(NNP) 에(JKB) 반대(NNG) 하(XSV) 었(EP) 던(ETM) 사람(NNG) 들(XSN) 이(JKS) 주도(NNG) 권(XSN) 을(JKO) 잡(VV-R) 고(EC) 치열(NNG) 하(XSA) ᆫ(ETM) 반성(NNG) 위(NNG) 에(JKB) 진짜(MAG) 보수(NNG) 를(JKO) 재건(NNG) 하(XSV) 어야(EC) 하(VX) ᆫ다면서(EC) 현실(NNG) 적(XSN) 으로(JKB) 는(JX) 한동훈(NNP) 과(JC) 이준석(NNP) 이(JKS) 그(MM) 역할(NNG) 을(JKO) 하(VV) ᆯ(ETM) 수(NNB) 있(VA) 는(ETM) 사람(NNG) 이(VCP) 라고(EC) 덧붙이(VV) 었(EP) 다(EF)</t>
  </si>
  <si>
    <t>이재명 후보에게 청와대 가기와 전국민 회고록 프로젝트 제안지난 4월 21일 조갑제 대표는 정규재 전 주필과 함께 서울 광화문의 한 식당에서 이재명 후보와 3시간가량 만찬 회동을 가졌다</t>
  </si>
  <si>
    <t>이재명(NNP) 후보(NNG) 에게(JKB) 청와대(NNP) 가(VV) 기(ETN) 와(JC) 전(MM) 국민(NNG) 회고록(NNG) 프로젝트(NNG) 제안(NNG) 지나(VV) ᆫ(ETM) 4(SN) 월(NNB) 21(SN) 일(NNB) 조갑제(NNP) 대표(NNG) 는(JX) 정규재(NNP) 전(MM) 주필(NNG) 과(JKB) 함께(MAG) 서울(NNP) 광화문(NNP) 의(JKG) 한(MM) 식당(NNG) 에서(JKB) 이재명(NNP) 후보(NNG) 와(JKB) 3(SN) 시간(NNB) 가량(XSN) 만찬(NNG) 회동(NNG) 을(JKO) 가지(VV) 었(EP) 다(EF)</t>
  </si>
  <si>
    <t>이재명 후보로부터 회동 제안을 받고 어떤 생각이 들었냐는 물음에 조 대표는 대통령에 당선될 가능성이 가장 높은 사람이라면 최고의 뉴스 취재원인데 특종을 추구하는 기자에겐 아주 좋은 기회라고 생각했다면서 사람을 가리면서 만나면 기자가 아니지 않냐고 반문하며 편하게 생각했다고 답했다</t>
  </si>
  <si>
    <t>이재명(NNP) 후보(NNG) 로부터(JKB) 회동(NNG) 제안(NNG) 을(JKO) 받(VV-R) 고(EC) 어떤(MM) 생각(NNG) 이(JKS) 들(VV) 었(EP) 냐는(ETM) 물음(NNG) 에(JKB) 조(NNP) 대표(NNG) 는(JX) 대통령(NNG) 에(JKB) 당선(NNG) 되(XSV) ᆯ(ETM) 가능(NNG) 성(XSN) 이(JKS) 가장(MAG) 높(VA) 은(ETM) 사람(NNG) 이(VCP) 라면(EC) 최고(NNG) 의(JKG) 뉴스(NNG) 취재원(NNG) 이(VCP) ᆫ데(EC) 특종(NNG) 을(JKO) 추구(NNG) 하(XSV) 는(ETM) 기자(NNG) 에게(JKB) ᆫ(JX) 아주(MAG) 좋(VA) 은(ETM) 기회(NNG) 이(VCP) 라고(EC) 생각(NNG) 하(XSV) 었(EP) 다면서(EC) 사람(NNG) 을(JKO) 가리(VV) 면서(EC) 만나(VV) 면(EC) 기자(NNG) 가(JKC) 아니(VCN) 지(EC) 않(VX) 냐(EF) 고(JKQ) 반문(NNG) 하(XSV) 며(EC) 편하(VA) 게(EC) 생각(NNG) 하(XSV) 었(EP) 다고(EC) 답(NNG) 하(XSV) 었(EP) 다(EF)</t>
  </si>
  <si>
    <t>이재명 후보를 만나기 전에 그의 저서 오마이북를 흥미롭고 인상 깊게 읽었다는 조 대표는 이 후보에 대한 첫 인상에 대해 경쾌한 분이고 낙천적이라서 대화가 편했다면서 능력 위주의 생각을 가진 실용주의자 또는 실리주의자라는 생각이 들었다고 평했다</t>
  </si>
  <si>
    <t>이재명(NNP) 후보(NNG) 를(JKO) 만나(VV) 기(ETN) 전(NNG) 에(JKB) 그(NP) 의(JKG) 저서(NNG) 오마이북를(NNG) 흥미(NNG) 롭(XSA-I) 고(EC) 인상(NNG) 깊(VA) 게(EC) 읽(VV) 었(EP) 다는(ETM) 조(NNP) 대표(NNG) 는(JX) 이(NNP) 후보(NNG) 에(JKB) 대하(VV) ᆫ(ETM) 첫(MM) 인상(NNG) 에(JKB) 대하(VV) 어(EC) 경쾌(XR) 하(XSA) ᆫ(ETM) 분(NNB) 이(VCP) 고(EC) 낙천(NNG) 적(XSN) 이(VCP) 라서(EC) 대화(NNG) 가(JKS) 편하(VA) 었(EP) 다면서(EC) 능력(NNG) 위주(NNG) 의(JKG) 생각(NNG) 을(JKO) 가지(VV) ᆫ(ETM) 실용주의자(NNG) 또는(MAG) 실리(NNG) 주의자(NNG) 이(VCP) 라는(ETM) 생각(NNG) 이(JKS) 들(VV) 었(EP) 다고(EC) 평(NNG) 하(XSV) 었(EP) 다(EF)</t>
  </si>
  <si>
    <t>이어 그는 그런 인상이었지만 정치인은 정책과 행동을 통해서 평가받아야 한다고 덧붙였다</t>
  </si>
  <si>
    <t>이어(MAG) 그(NP) 는(JX) 그런(MM) 인상(NNG) 이(VCP) 었(EP) 지만(EC) 정치인(NNG) 은(JX) 정책(NNG) 과(JC) 행동(NNG) 을(JKO) 통하(VV) 어서(EC) 평가(NNG) 받(VV-R) 어야(EC) 하(VX) ᆫ다고(EC) 덧붙이(VV) 었(EP) 다(EF)</t>
  </si>
  <si>
    <t>조 대표는 이재명 후보를 만나기 전에 나쁠 것도 좋을 것도 없는 별다른 선입견을 갖고 있지는 않았다면서 다만 보통 정치인은 저런 사건 하나만 걸려도 다른 일을 못 하는데 네다섯 개의 재판을 받으면서 어떻게 견딜까 어떻게 저런 얼굴로 견딜까 하는 좀 미스터리한 생각을 가졌다도 말했다</t>
  </si>
  <si>
    <t>조(NNP) 대표(NNG) 는(JX) 이재명(NNP) 후보(NNG) 를(JKO) 만나(VV) 기(ETN) 전(NNG) 에(JKB) 나쁘(VA) ᆯ(ETM) 것(NNB) 도(JX) 좋(VA) 을(ETM) 것(NNB) 도(JX) 없(VA) 는(ETM) 별다르(VA) ᆫ(ETM) 선입견(NNG) 을(JKO) 갖(VV) 고(EC) 있(VX) 지(EC) 는(JX) 않(VX) 었(EP) 다면서(EC) 다만(MAG) 보통(NNG) 정치인(NNG) 은(JX) 저런(MM) 사건(NNG) 하나(NR) 만(JX) 걸리(VV) 어도(EC) 다른(MM) 일(NNG) 을(JKO) 못(MAG) 하(VV) 는데(EC) 네(MM) 다섯(NR) 개(NNB) 의(JKG) 재판(NNG) 을(JKO) 받(VV-R) 으면서(EC) 어떻(VA-I) 게(EC) 견디(VV) ᆯ까(EC) 어떻(VA-I) 게(EC) 저런(MM) 얼굴(NNG) 로(JKB) 견디(VV) ᆯ까(EC) 하(VX) 는(ETM) 좀(MAG) 미스터리(NNG) 하(XSA) ᆫ(ETM) 생각(NNG) 을(JKO) 가지(VV) 었(EP) 다(EC) 도(JX) 말(NNG) 하(XSV) 었(EP) 다(EF)</t>
  </si>
  <si>
    <t>이와 관련해 이재명 후보가 나는 사람을 미워하지 않습니다라는 취지로 이야기를 했다고 덧붙였다</t>
  </si>
  <si>
    <t>이(NP) 와(JKB) 관련(NNG) 하(XSV) 어(EC) 이재명(NNP) 후보(NNG) 가(JKS) 나(VV) 는(ETM) 사람(NNG) 을(JKO) 미워하(VV) 지(EC) 않(VX) 습니다(EF) 이(VCP) 라는(ETM) 취지(NNG) 로(JKB) 이야기(NNG) 를(JKO) 하(VV) 었(EP) 다고(EC) 덧붙이(VV) 었(EP) 다(EF)</t>
  </si>
  <si>
    <t>조 대표는 이재명 후보에게 두 가지 사항에 대해 자신의 의견을 피력했는데 대통령에 당선되면 청와대로 다시 돌아가라는 것과 국가 차원의 전 국민 회고록 쓰기 프로젝트를 추진하면 좋겠다는 것이었다</t>
  </si>
  <si>
    <t>조(NNP) 대표(NNG) 는(JX) 이재명(NNP) 후보(NNG) 에게(JKB) 두(MM) 가지(NNB) 사항(NNG) 에(JKB) 대하(VV) 어(EC) 자신(NNG) 의(JKG) 의견(NNG) 을(JKO) 피력(NNG) 하(XSV) 었(EP) 는데(EC) 대통령(NNG) 에(JKB) 당선(NNG) 되(XSV) 면(EC) 청와대(NNP) 로(JKB) 다시(MAG) 돌아가(VV) 라는(ETM) 것(NNB) 과(JC) 국가(NNG) 차원(NNG) 의(JKG) 전(MM) 국민(NNG) 회고록(NNG) 쓰기(NNG) 프로젝트(NNG) 를(JKO) 추진(NNG) 하(XSV) 면(EC) 좋(VA) 겠(EP) 다는(ETM) 것(NNB) 이(VCP) 었(EP) 다(EF)</t>
  </si>
  <si>
    <t>그는 청와대에서 대통령 임기를 마쳐야 한다고 말한 이유는 수도 이전은 엄청난 일이고 자칫 잘못하면 나라가 망할 수 있는데다 헌법을 개정해야 하는 일이기 때문이라고 말했다</t>
  </si>
  <si>
    <t>그(NP) 는(JX) 청와대(NNP) 에서(JKB) 대통령(NNG) 임기(NNG) 를(JKO) 마치(VV) 어야(EC) 하(VX) ᆫ다고(EC) 말(NNG) 하(XSV) ᆫ(ETM) 이유(NNG) 는(JX) 수도(NNG) 이전(NNG) 은(JX) 엄청나(VA) ᆫ(ETM) 일(NNG) 이(VCP) 고(EC) 자칫(MAG) 잘못(MAG) 하(XSV) 면(EC) 나라(NNG) 가(JKS) 망하(VV) ᆯ(ETM) 수(NNB) 있(VA) 는(ETM) 데(NNB) 다(JX) 헌법(NNG) 을(JKO) 개정(NNG) 하(XSV) 어야(EC) 하(VX) 는(ETM) 일(NNG) 이(VCP) 기(ETN) 때문(NNB) 이(VCP) 라고(EC) 말(NNG) 하(XSV) 었(EP) 다(EF)</t>
  </si>
  <si>
    <t>전 국민 회고록 쓰기 프로젝트은 역동적이고 파란만장한 한국 현대사를 온몸으로 경험한 국민들의 이야기와 기록의 가치를 국가 차원에서 인정하고 남겨두자는 것이다</t>
  </si>
  <si>
    <t>전(MM) 국민(NNG) 회고록(NNG) 쓰(VV) 기(ETN) 프로젝트(NNG) 은(NNG) 역동(NNG) 적(XSN) 이(VCP) 고(EC) 파란만장(NNG) 하(XSA) ᆫ(ETM) 한국(NNP) 현대사(NNG) 를(JKO) 온몸(NNG) 으로(JKB) 경험(NNG) 하(XSV) ᆫ(ETM) 국민(NNG) 들(XSN) 의(JKG) 이야기(NNG) 와(JC) 기록(NNG) 의(JKG) 가치(NNG) 를(JKO) 국가(NNG) 차원(NNG) 에서(JKB) 인정(NNG) 하(XSV) 고(EC) 남기(VV) 어(EC) 두(VX) 자는(ETM) 것(NNB) 이(VCP) 다(EF)</t>
  </si>
  <si>
    <t>이는 결국 국민이 합니다라는 이재명 후보의 정치철학과도 일맥상통 하는데 이런 제안에 대해 이 후보가 수첩에도 적었고 긍정적인 반응을 보였다고 한다</t>
  </si>
  <si>
    <t>이(NP) 는(JX) 결국(NNG) 국민(NNG) 이(JKS) 하(VV) ᆸ니다(EF) 라는(ETM) 이재명(NNP) 후보(NNG) 의(JKG) 정치(NNG) 철학(NNG) 과(JKB) 도(JX) 일맥상통(NNG) 하(XSV) 는데(EC) 이런(MM) 제안(NNG) 에(JKB) 대하(VV) 어(EC) 이(NNP) 후보(NNG) 가(JKS) 수첩(NNG) 에(JKB) 도(JX) 적(VA) 었(EP) 고(EC) 긍정(NNG) 적(XSN) 이(VCP) ᆫ(ETM) 반응(NNG) 을(JKO) 보이(VV) 었(EP) 다고(EC) 하(VV) ᆫ다(EF)</t>
  </si>
  <si>
    <t>조 대표는 이재명 후보의 능력만 보면 유능한데 문제는 이 유능한 능력을 좋은 방향으로 쓰느냐는 것이라며 대통령에 당선된다면 그걸 증명하는 것은 본인의 몫이라고 말했다</t>
  </si>
  <si>
    <t>조(NNP) 대표(NNG) 는(JX) 이재명(NNP) 후보(NNG) 의(JKG) 능력(NNG) 만(JX) 보(VV) 면(EC) 유능(NNG) 하(XSA) ᆫ(ETM) 데(NNB) 문제(NNG) 는(JX) 이(IC) 유능(NNG) 하(XSA) ᆫ(ETM) 능력(NNG) 을(JKO) 좋(VA) 은(ETM) 방향(NNG) 으로(JKB) 쓰(VV) 느냐는(ETM) 것(NNB) 이(VCP) 라며(EC) 대통령(NNG) 에(JKB) 당선(NNG) 되(XSV) ᆫ다면(EC) 그거(NP) ᆯ(JKO) 증명(NNG) 하(XSV) 는(ETM) 것(NNB) 은(JX) 본인(NNG) 의(JKG) 몫(NNG) 이(VCP) 라고(EC) 말(NNG) 하(XSV) 었(EP) 다(EF)</t>
  </si>
  <si>
    <t>이어 그는 이 후보가 대통령이라는 말을 국민을 크게 통합시키는 우두머리라고 정의했는데 정말 멋진 해석이라는 생각이 들었다고 말했다</t>
  </si>
  <si>
    <t>이어(MAG) 그(NP) 는(JX) 이(NNP) 후보(NNG) 가(JKS) 대통령(NNG) 이(VCP) 라는(ETM) 말(NNG) 을(JKO) 국민(NNG) 을(JKO) 크(VA) 게(EC) 통합(NNG) 시키(XSV) 는(ETM) 우두머리(NNG) 이(VCP) 라고(EC) 정의(NNG) 하(XSV) 었(EP) 는데(EC) 정말(MAG) 멋지(VA) ᆫ(ETM) 해석(NNG) 이(VCP) 라는(ETM) 생각(NNG) 이(JKS) 들(VV) 었(EP) 다고(EC) 말(NNG) 하(XSV) 었(EP) 다(EF)</t>
  </si>
  <si>
    <t>이재명 후보와의 만찬 회동 후 이 후보가 먼저 나가면서 자신의 밥값만 계산을 했단다</t>
  </si>
  <si>
    <t>이재명(NNP) 후보(NNG) 와(JKB) 의(JKG) 만찬(NNG) 회동(NNG) 후(NNG) 이(NNP) 후보(NNG) 가(JKS) 먼저(MAG) 나가(VV) 면서(EC) 자신(NNG) 의(JKG) 밥값(NNG) 만(JX) 계산(NNG) 을(JKO) 하(VV) 었(EP) 단다(EF)</t>
  </si>
  <si>
    <t>그걸 보고 조 대표는 상당히 기분이 좋았다고 했다</t>
  </si>
  <si>
    <t>그거(NP) ᆯ(JKO) 보(VV) 고(EC) 조(NNP) 대표(NNG) 는(JX) 상당히(MAG) 기분(NNG) 이(JKS) 좋(VA) 었(EP) 다고(EC) 하(VV) 었(EP) 다(EF)</t>
  </si>
  <si>
    <t>조갑제 대표는 5월 30일 오연호가 묻다와 인터뷰를 가졌다 오마</t>
  </si>
  <si>
    <t>조갑제(NNP) 대표(NNG) 는(JX) 5(SN) 월(NNB) 30(SN) 일(NNB) 오연호(NNP) 가(JKS) 묻다(NNP) 와(JKB) 인터뷰(NNG) 를(JKO) 가지(VV) 었(EP) 다(EC) 오(VV) 마(EF)</t>
  </si>
  <si>
    <t>이TV</t>
  </si>
  <si>
    <t>이(MM) TV(SL)</t>
  </si>
  <si>
    <t>마지막까지 단일화 기대 중이라는 김문수 측에 선 긋기 극단세력이 보수진영 주류 되면 안돼 개혁신당 이준석 대선 후보가 1일 경기도 화성시 동탄호수공원에서 지지를 호소하고 있다</t>
  </si>
  <si>
    <t>마지막(NNG) 까지(JX) 단일(NNG) 화(XSN) 기대(NNG) 중(NNB) 이(VCP) 라는(ETM) 김문수(NNP) 측(NNB) 에(JKB) 선(NNG) 긋(VV-I) 기(ETN) 극단(NNG) 세력(NNG) 이(JKS) 보수(NNG) 진영(NNG) 주류(NNG) 되(VV) 면(EC) 안(MAG) 되(XSV) 어(EC) 개혁(NNG) 신당(NNG) 이준석(NNP) 대선(NNG) 후보(NNG) 가(JKS) 1(SN) 일(NNB) 경기도(NNP) 화성시(NNP) 동탄(NNP) 호수(NNG) 공원(NNG) 에서(JKB) 지지(NNG) 를(JKO) 호소(NNG) 하(XSV) 고(EC) 있(VX) 다(EF)</t>
  </si>
  <si>
    <t>202561 연합뉴스이준석 개혁신당 대선후보가 1일 지금 국민의힘에 던지는 표는 전광훈 목사와 윤석열 전 대통령에게 던지는 표나 마찬가지라고 말했다</t>
  </si>
  <si>
    <t>202561(SN) 연합뉴스(NNP) 이준석(NNP) 개혁(NNG) 신당(NNG) 대선(NNG) 후보(NNG) 가(JKS) 1(SN) 일(NNB) 지금(MAG) 국민(NNG) 의(JKG) 힘(NNG) 에(JKB) 던지(VV) 는(ETM) 표(NNG) 는(JX) 전광훈(NNP) 목사(NNG) 와(JC) 윤석열(NNP) 전(MM) 대통령(NNG) 에게(JKB) 던지(VV) 는(ETM) 표(NNG) 나(JC) 마찬가지(NNG) 이(VCP) 라고(EC) 말(NNG) 하(XSV) 었(EP) 다(EF)</t>
  </si>
  <si>
    <t>김문수 국민의힘 대선후보가 21대 대통령 선거를 이틀 앞둔 현 시점에서도 보수 진영 단일화에 대한 기대감을 놓지 않는 상황에서 재차 독자 완주를 선언한 것그는 이날 지역구인 경기 화성시 동탄호수공원 유세를 마친 후 기자들을 만나 내란 우두머리 혐의로 재판 중인 전직 대통령 윤석열씨가 김문수 후보 지지를 호소하는 메시지를 낸 것을 비판하면서 이같이 말했다</t>
  </si>
  <si>
    <t>김문수(NNP) 국민(NNG) 의(JKG) 힘(NNG) 대선(NNG) 후보(NNG) 가(JKS) 21(SN) 대(NNB) 대통령(NNG) 선거(NNG) 를(JKO) 이틀(NNG) 앞두(VV) ᆫ(ETM) 현(MM) 시점(NNG) 에서(JKB) 도(JX) 보수(NNG) 진영(NNG) 단일(NNG) 화(XSN) 에(JKB) 대하(VV) ᆫ(ETM) 기대감(NNG) 을(JKO) 놓(VV) 지(EC) 않(VX) 는(ETM) 상황(NNG) 에서(JKB) 재차(MAG) 독자(NNG) 완주(NNG) 를(JKO) 선언(NNG) 하(XSV) ᆫ(ETM) 것(NNB) 그(MM) 는(JX) 이날(NNG) 지역구(NNG) 이(VCP) ᆫ(ETM) 경기(NNP) 화성시(NNP) 동탄(NNP) 호수공원(NNP) 유세(NNG) 를(JKO) 마치(VV) ᆫ(ETM) 후(NNG) 기자(NNG) 들(XSN) 을(JKO) 만나(VV) 어(EC) 내란(NNG) 우두머리(NNG) 혐의(NNG) 로(JKB) 재판(NNG) 중(NNB) 이(VCP) ᆫ(ETM) 전직(NNG) 대통령(NNG) 윤석열(NNP) 씨(NNB) 가(JKS) 김문수(NNP) 후보(NNG) 지지(NNG) 를(JKO) 호소(NNG) 하(XSV) 는(ETM) 메시지(NNG) 를(JKO) 내(VV) ᆫ(ETM) 것(NNB) 을(JKO) 비판(NNG) 하(XSV) 면서(EC) 이(NP) 같이(JKB) 말(NNG) 하(XSV) 었(EP) 다(EF)</t>
  </si>
  <si>
    <t>이 후보는 극단적인 세력이 보수진영의 주류가 될 수 없단 생각을 해서 유권자들께 말씀드린다며 국민의힘에 던지는 표가 사표라고 주장했다</t>
  </si>
  <si>
    <t>이(MM) 후보(NNG) 는(JX) 극단(NNG) 적(XSN) 이(VCP) ᆫ(ETM) 세력(NNG) 이(JKS) 보수(NNG) 진영(NNG) 의(JKG) 주류(NNG) 가(JKC) 되(VV) ᆯ(ETM) 수(NNB) 없(VA) 단(ETM) 생각(NNG) 을(JKO) 하(VV) 어서(EC) 유권자(NNG) 들(XSN) 께(JKB) 말씀드리(VV) ᆫ다며(EC) 국민(NNG) 의(JKG) 힘(NNG) 에(JKB) 던지(VV) 는(ETM) 표(NNG) 가(JKS) 사표(NNG) 이(VCP) 라고(EC) 주장(NNG) 하(XSV) 었(EP) 다(EF)</t>
  </si>
  <si>
    <t>그는 먼저 윤 전 대통령이 계엄이란 중차대한 잘못을 저지르고 탄핵까지 당했음에도 전 목사를 통해 지지를 선언했다며 대한민국 정치가 이렇게 희화화될 수 있는 것인가에 대해 심각한 문제의식을 갖고 있다고 했다</t>
  </si>
  <si>
    <t>그(NP) 는(JX) 먼저(MAG) 윤(NNP) 전(MM) 대통령(NNG) 이(JKS) 계엄(NNG) 이란(JX) 중차대(XR) 하(XSA) ᆫ(ETM) 잘못(NNG) 을(JKO) 저지르(VV) 고(EC) 탄핵(NNG) 까지(JX) 당하(VV) 었(EP) 음(ETN) 에(JKB) 도(JX) 전(NNP) 목사(NNG) 를(JKO) 통하(VV) 어(EC) 지지(NNG) 를(JKO) 선언(NNG) 하(XSV) 었(EP) 다며(EC) 대한민국(NNP) 정치(NNG) 가(JKS) 이렇게(MAG) 희화(NNG) 화(XSN) 되(XSV) ᆯ(ETM) 수(NNB) 있(VA) 는(ETM) 것(NNB) 이(VCP) ᆫ가(EC) 에(JKB) 대하(VV) 어(EC) 심각(XR) 하(XSA) ᆫ(ETM) 문제의식(NNG) 을(JKO) 갖(VV) 고(EC) 있(VX) 다고(EC) 하(VV) 었(EP) 다(EF)</t>
  </si>
  <si>
    <t>이어 국민의힘은 김용태 비상대책위원장이 짤막한 멘트를 낸 것을 제외하곤 윤 전 대통령을 강하게 배척하는 메시지를 내지 않고 있다면서 이번 대선이 어떤 결과가 나오든 국민의힘은 윤 전 대통령 중심으로 전 목사를 중심으로 돌아갈 것임을 암시하는 대목이라고 주장했다</t>
  </si>
  <si>
    <t>이어(MAG) 국민(NNG) 의(JKG) 힘(NNG) 은(JX) 김용태(NNP) 비상(NNG) 대책(NNG) 위원장(NNG) 이(JKS) 짤막(XR) 하(XSA) ᆫ(ETM) 멘트(NNG) 를(JKO) 내(VV) ᆫ(ETM) 것(NNB) 을(JKO) 제외(NNG) 하(XSV) 곤(EC) 윤(NNP) 전(MM) 대통령(NNG) 을(JKO) 강(XR) 하(XSA) 게(EC) 배척(NNG) 하(XSV) 는(ETM) 메시지(NNG) 를(JKO) 내(VV) 지(EC) 않(VV) 고(EC) 있(VX) 다면서(EC) 이번(NNG) 대선(NNG) 이(JKS) 어떤(MM) 결과(NNG) 가(JKS) 나오(VV) 든(EC) 국민(NNG) 의(JKG) 힘(NNG) 은(JX) 윤(NNP) 전(MM) 대통령(NNG) 중심(NNG) 으로(JKB) 전(MM) 목사(NNG) 를(JKO) 중심(NNG) 으로(JKB) 돌아가(VV) ᆯ(ETM) 것(NNB) 이(VCP) ᆷ(ETN) 을(JKO) 암시(NNG) 하(XSV) 는(ETM) 대목(NNG) 이(VCP) 라고(EC) 주장(NNG) 하(XSV) 었(EP) 다(EF)</t>
  </si>
  <si>
    <t>사전투표 끝난 상황에서도 단일화 얘기하다니무엇보다 이준석 후보는 본투표일을 이틀 앞둔 현 시점에도 후보 단일화를 시사하는 김문수 국민의힘 후보 측에 대한 불쾌감도 표했다</t>
  </si>
  <si>
    <t>사전(NNG) 투표(NNG) 끝나(VV) ᆫ(ETM) 상황(NNG) 에서(JKB) 도(JX) 단일(NNG) 화(XSN) 얘기(NNG) 하(XSV) 다니(EC) 무엇(NP) 보다(JKB) 이준석(NNP) 후보(NNG) 는(JX) 본(NNG) 투표일(NNG) 을(JKO) 이틀(NNG) 앞두(VV) ᆫ(ETM) 현(MM) 시점(NNG) 에(JKB) 도(JX) 후보(NNG) 단일(NNG) 화(XSN) 를(JKO) 시사(NNG) 하(XSV) 는(ETM) 김문수(NNP) 국민(NNG) 의(JKG) 힘(NNG) 후보(NNG) 측(NNB) 에(JKB) 대하(VV) ᆫ(ETM) 불쾌감(NNG) 도(JX) 표(NNG) 하(XSV) 었(EP) 다(EF)</t>
  </si>
  <si>
    <t>참고로 김문수 후보는 이날 오후 경기 의정부시 유세 후 기자들을 만나 이준석 후보와의 단일화는 아직까지 끝나지 않았다며 제가 볼 땐 여러 가지 좋은 결과가 있을 것으로 저는 기대한다</t>
  </si>
  <si>
    <t>참고(NNG) 로(JKB) 김문수(NNP) 후보(NNG) 는(JX) 이날(NNG) 오후(NNG) 경기(NNP) 의정부시(NNP) 유세(NNG) 후(NNG) 기자(NNG) 들(XSN) 을(JKO) 만나(VV) 어(EC) 이준석(NNP) 후보(NNG) 와(JKB) 의(JKG) 단일(NNG) 화(XSN) 는(JX) 아직(MAG) 까지(JX) 끝나(VV) 지(EC) 않(VX) 었(EP) 다며(EC) 저(NP) 가(JKS) 보(VV) ᆯ(ETM) 때(NNG) ᆫ(JX) 여러(MM) 가지(NNB) 좋(VA) 은(ETM) 결과(NNG) 가(JKS) 있(VV) 을(ETM) 것(NNB) 으로(JKB) 저(NP) 는(JX) 기대(NNG) 하(XSV) ᆫ다(EF)</t>
  </si>
  <si>
    <t>마지막까지 그런 기대를 놓지 않고 있다고 말한 바 있다</t>
  </si>
  <si>
    <t>마지막(NNG) 까지(JX) 그런(MM) 기대(NNG) 를(JKO) 놓(VV) 지(EC) 않(VX) 고(EC) 있(VX) 다고(EC) 말(NNG) 하(XSV) ᆫ(ETM) 바(NNB) 있(VA) 다(EF)</t>
  </si>
  <si>
    <t>또 황교안 무소속 후보가 이날 자신을 지지 선언하면서 사퇴를 선언하는 것에 대해서도 황교안 후보는 우리 당의 대표를 하셨던 분이니 당연히 뭉쳐서 하나가 돼야 한다라며 황교안 후보도 이준석 후보도 우리 당 대표였다</t>
  </si>
  <si>
    <t>또(MAG) 황교안(NNP) 무(XPN) 소속(NNG) 후보(NNG) 가(JKS) 이(MM) 날(NNG) 자신(NNG) 을(JKO) 지지(NNG) 선언(NNG) 하(XSV) 면서(EC) 사퇴(NNG) 를(JKO) 선언(NNG) 하(XSV) 는(ETM) 것(NNB) 에(JKB) 대하(VV) 어서(EC) 도(JX) 황교안(NNP) 후보(NNG) 는(JX) 우리(NP) 당(NNG) 의(JKG) 대표(NNG) 를(JKO) 하(VV) 시(EP) 었(EP) 던(ETM) 분(NNB) 이(VCP) 니(EC) 당연히(MAG) 뭉치(VV) 어서(EC) 하나(NR) 가(JKC) 되(VV) 어야(EC) 하(VX) ᆫ다(EF) 이(VCP) 라며(EC) 황교안(NNP) 후보(NNG) 도(JX) 이준석(NNP) 후보(NNG) 도(JX) 우리(NP) 당(NNG) 대표(NNG) 이(VCP) 었(EP) 다(EF)</t>
  </si>
  <si>
    <t>국민의힘이 하나로 뭉치는 것이 마땅하고 옳은 일이라고 강조했다</t>
  </si>
  <si>
    <t>국민(NNG) 의(JKG) 힘(NNG) 이(JKS) 하나(NR) 로(JKB) 뭉치(VV) 는(ETM) 것(NNB) 이(JKS) 마땅(XR) 하(XSA) 고(EC) 옳(VA) 은(ETM) 일(NNG) 이(VCP) 라고(EC) 강조(NNG) 하(XSV) 었(EP) 다(EF)</t>
  </si>
  <si>
    <t>이에 대해 이준석 후보는 사전투표가 끝난 상황에서 단일화 얘기가 나온다는 것은 국민의힘 전략이 처음부터 끝까지 단일화밖에 없는 게 아닌가 하는 의심을 하게 된다라며 지금 국민의힘에 던지는 표는 전광훈 목사와 윤석열 전 대통령에게 던지는 표나 마찬가지라고 강조했다</t>
  </si>
  <si>
    <t>이(NP) 에(JKB) 대하(VV) 어(EC) 이준석(NNP) 후보(NNG) 는(JX) 사전(NNG) 투표(NNG) 가(JKS) 끝나(VV) ᆫ(ETM) 상황(NNG) 에서(JKB) 단일(NNG) 화(XSN) 얘기(NNG) 가(JKS) 나오(VV) ᆫ다는(ETM) 것(NNB) 은(JX) 국민(NNG) 의(JKG) 힘(NNG) 전략(NNG) 이(JKS) 처음(NNG) 부터(JX) 끝(NNG) 까지(JX) 단일(NNG) 화(XSN) 밖에(JX) 없(VA) 는(ETM) 것(NNB) 이(JKC) 아니(VCN) ᆫ가(EC) 하(VV) 는(ETM) 의심(NNG) 을(JKO) 하(VV) 게(EC) 되(VV) ᆫ다(EF) 이(VCP) 라며(EC) 지금(MAG) 국민(NNG) 의(JKG) 힘(NNG) 에(JKB) 던지(VV) 는(ETM) 표(NNG) 는(JX) 전광훈(NNP) 목사(NNG) 와(JC) 윤석열(NNP) 전(MM) 대통령(NNG) 에게(JKB) 던지(VV) 는(ETM) 표(NNG) 나(JC) 마찬가지(NNG) 이(VCP) 라고(EC) 강조(NNG) 하(XSV) 었(EP) 다(EF)</t>
  </si>
  <si>
    <t>이준석 후보는 이날 유세 연설을 통해서도 완주를 포기하지 않겠단 입장을 밝혔다</t>
  </si>
  <si>
    <t>이준석(NNP) 후보(NNG) 는(JX) 이날(NNG) 유세(NNG) 연설(NNG) 을(JKO) 통하(VV) 어서(EC) 도(JX) 완주(NNG) 를(JKO) 포기(NNG) 하(XSV) 지(EC) 않(VX) 겠(EP) 단(ETM) 입장(NNG) 을(JKO) 밝히(VV) 었(EP) 다(EF)</t>
  </si>
  <si>
    <t>그는 저는 두렵지 않다</t>
  </si>
  <si>
    <t>그(NP) 는(JX) 저(NP) 는(JX) 두렵(VA-I) 지(EC) 않(VX) 다(EF)</t>
  </si>
  <si>
    <t>지난 총선을 앞두고 어두움 속에 있던 저에게 이 길이 옳은 길이다 가르쳐주신 동탄주민들에게 은혜를 갚고 싶다라며 열심히 해서 대한민국 정치가 바로 서는 날까지 앞으로 달리겠다고 말했다</t>
  </si>
  <si>
    <t>지나(VV) ᆫ(ETM) 총선(NNG) 을(JKO) 앞두(VV) 고(EC) 어두움(NNG) 속(NNG) 에(JKB) 있(VV) 던(ETM) 저(NP) 에게(JKB) 이(MM) 길(NNG) 이(JKS) 옳(VA) 은(ETM) 길(NNG) 이(JKS) 다(MAG) 가르치(VV) 어(EC) 주(VX) 시(EP) ᆫ(ETM) 동탄(NNP) 주민(NNG) 들(XSN) 에게(JKB) 은혜(NNG) 를(JKO) 갚(VV) 고(EC) 싶(VX) 다(EC) 이(VCP) 라며(EC) 열심히(MAG) 하(VV) 어서(EC) 대한민국(NNP) 정치(NNG) 가(JKS) 바로(MAG) 서(VV) 는(ETM) 날(NNG) 까지(JX) 앞(NNG) 으로(JKB) 달리(VV) 겠(EP) 다고(EC) 말(NNG) 하(XSV) 었(EP) 다(EF)</t>
  </si>
  <si>
    <t>한편 이 후보는 2일 오후 보수의 본산으로 평가되는 대구에서 마지막 선거운동을 마칠 예정이다</t>
  </si>
  <si>
    <t>한편(MAG) 이(NNP) 후보(NNG) 는(JX) 2(SN) 일(NNB) 오후(NNG) 보수(NNG) 의(JKG) 본산(NNG) 으로(JKB) 평가(NNG) 되(XSV) 는(ETM) 대구(NNP) 에서(JKB) 마지막(NNG) 선거(NNG) 운동(NNG) 을(JKO) 마치(VV) ᆯ(ETM) 예정(NNG) 이(VCP) 다(EF)</t>
  </si>
  <si>
    <t>오마이TV 오연호가 묻다 김민석 더불어민주당 상임공동선대위원장 김민석 더불어민주당 상임공동선대위원장은 5월 31일 오연호가 묻다에 출연해 이준석 후보의 방탄 단일화 가능성은 6월 3일 본투표 시작 전까지는 살아있다고 말했다</t>
  </si>
  <si>
    <t>오마(NNP) 이(JKG) TV(SL) 오연호(NNP) 가(JKS) 묻(VV-I) 다(EC) 김민석(NNP) 더불어민주당(NNP) 상임(NNG) 공동(NNG) 선대위원장(NNG) 김민석(NNP) 더불어민주당(NNP) 상임(NNG) 공동(NNG) 선대위원장(NNG) 은(JX) 5(SN) 월(NNB) 31(SN) 일(NNB) 오연호(NNP) 가(JKS) 묻다(NNG) 에(JKB) 출연(NNG) 하(XSV) 어(EC) 이준석(NNP) 후보(NNG) 의(JKG) 방탄(NNG) 단일(NNG) 화(XSN) 가능(NNG) 성(XSN) 은(JX) 6(SN) 월(NNB) 3(SN) 일(NNB) 본(NNG) 투표(NNG) 시작(NNG) 전(NNG) 까지(JX) 는(JX) 살(VV) 어(EC) 있(VX) 다고(EC) 말(NNG) 하(XSV) 었(EP) 다(EF)</t>
  </si>
  <si>
    <t>오마이TV사실은 6월 2일 밤 11시 59분이 아니라 6월 3일 오전 5시 50분쯤에 나와서 이준석 개혁신당 후보가 오늘 투표할 분들은 그냥 이쪽김문수 국민의힘 후보에 투표해 주세요</t>
  </si>
  <si>
    <t>오마(NNP) 이(JKG) TV(SL) 사실(NNG) 은(JX) 6(SN) 월(NNB) 2(SN) 일(NNB) 밤(NNG) 11(SN) 시(NNB) 59(SN) 분(NNB) 이(JKC) 아니(VCN) 라(EC) 6(SN) 월(NNB) 3(SN) 일(NNB) 오전(NNG) 5(SN) 시(NNB) 50(SN) 분(NNB) 쯤(XSN) 에(JKB) 나오(VV) 어서(EC) 이준석(NNP) 개혁(NNG) 신(XPN) 당(NNG) 후보(NNG) 가(JKS) 오늘(MAG) 투표(NNG) 하(XSV) ᆯ(ETM) 분(NNB) 들(XSN) 은(JX) 그냥(MAG) 이쪽(NNG) 김문수(NNP) 국민(NNG) 의(JKG) 힘(NNG) 후보(NNG) 에(JKB) 투표(NNG) 하(XSV) 어(EC) 주(VX) 세요(EF)</t>
  </si>
  <si>
    <t>이럴 수도 있죠</t>
  </si>
  <si>
    <t>이렇(VA-I) ᆯ(ETM) 수(NNB) 도(JX) 있(VA) 죠(EF)</t>
  </si>
  <si>
    <t>사실은 6월 2일 밤 11시 59분이 아니라 투표 당일날인 6월 3일 오전 5시 50분까지 김문수이준석 단일화가 살아있다고 봅니다</t>
  </si>
  <si>
    <t>사실(NNG) 은(JX) 6(SN) 월(NNB) 2(SN) 일(NNB) 밤(NNG) 11(SN) 시(NNB) 59(SN) 분(NNB) 이(JKC) 아니(VCN) 라(EC) 투표(NNG) 당일(NNG) 날(NNG) 이(VCP) ᆫ(ETM) 6(SN) 월(NNB) 3(SN) 일(NNB) 오전(NNG) 5(SN) 시(NNB) 50(SN) 분(NNB) 까지(JX) 김문수(NNP) 이준석(NNP) 단일(NNG) 화(XSN) 가(JKS) 살(VV) 어(EC) 있(VX) 다고(EC) 보(VV) ᆸ니다(EF)</t>
  </si>
  <si>
    <t>김민석 더불어민주당 상임공동선대위원장은 5월 31일 오연호가 묻다에 출연해 김문수이준석 후보 간의 단일화 가능성에 대해 이같이 전망했다</t>
  </si>
  <si>
    <t>김민석(NNP) 더불어민주당(NNP) 상임(NNG) 공동(NNG) 선대위원장(NNG) 은(JX) 5(SN) 월(NNB) 31(SN) 일(NNB) 오연호(NNP) 가(JKS) 묻다(NNG) 에(JKB) 출연(NNG) 하(XSV) 어(EC) 김문수(NNP) 이준석(NNP) 후보(NNG) 간(NNB) 의(JKG) 단일(NNG) 화(XSN) 가능(NNG) 성(XSN) 에(JKB) 대하(VV) 어(EC) 이(NP) 같이(JKB) 전망(NNG) 하(XSV) 었(EP) 다(EF)</t>
  </si>
  <si>
    <t>김민석 선대위원장은 다들 계엄이 황당한 이야기라고 할 때 민주당 안에서 그걸 확신했던 몇 안 되는 사람들 중에 저와 이재명 대표가 포함돼 있었다면서 김문수이준석의 야합 단일화라는 형식은 이제 무의미해졌고 이준석 후보가 타월을 던지고 그냥 김문수 후보를 지지하는 방식의 단일화 가능성은 마지막까지 남아있다고 본다고 말했다</t>
  </si>
  <si>
    <t>김민석(NNP) 선대위원장(NNG) 은(JX) 다(MAG) 들(XSN) 계엄(NNG) 이(JKS) 황당(XR) 하(XSA) ᆫ(ETM) 이야기(NNG) 이(VCP) 라고(EC) 하(VV) ᆯ(ETM) 때(NNG) 민주당(NNP) 안(NNG) 에서(JKB) 그거(NP) ᆯ(JKO) 확신(NNG) 하(XSV) 었(EP) 던(ETM) 몇(MM) 안(MAG) 되(VV) 는(ETM) 사람(NNG) 들(XSN) 중(NNB) 에(JKB) 저(NP) 와(JKB) 이재명(NNP) 대표(NNG) 가(JKS) 포함(NNG) 되(XSV) 어(EC) 있(VX) 었(EP) 다면서(EC) 김문수(NNP) 이준석(NNP) 의(JKG) 야합(NNG) 단일(NNG) 화(XSN) 이(VCP) 라는(ETM) 형식(NNG) 은(JX) 이제(MAG) 무(XPN) 의미(NNG) 하(XSA) 어(EC) 지(VX) 었(EP) 고(EC) 이준석(NNP) 후보(NNG) 가(JKS) 타월(NNG) 을(JKO) 던지(VV) 고(EC) 그냥(MAG) 김문수(NNP) 후보(NNG) 를(JKO) 지지(NNG) 하(XSV) 는(ETM) 방식(NNG) 의(JKG) 단일(NNG) 화(XSN) 가능(NNG) 성(XSN) 은(JX) 마지막(NNG) 까지(JX) 남(VV) 어(EC) 있(VX) 다고(EC) 보(VV) ᆫ다고(EC) 말(NNG) 하(XSV) 었(EP) 다(EF)</t>
  </si>
  <si>
    <t>이어 그는 이재명 후보도 이러한 김문수이준석 단일화 가능성이 남아있다고 저와 같은 생각을 하고 있다고 덧붙였다</t>
  </si>
  <si>
    <t>이어(MAG) 그(NP) 는(JX) 이재명(NNP) 후보(NNG) 도(JX) 이러하(VA) ᆫ(ETM) 김문수(NNP) 이준석(NNP) 단일(NNG) 화(XSN) 가능(NNG) 성(XSN) 이(JKS) 남(VV) 어(EC) 있(VX) 다고(EC) 저(NP) 와(JKB) 같(VA) 은(ETM) 생각(NNG) 을(JKO) 하(VV) 고(EC) 있(VX) 다고(EC) 덧붙이(VV) 었(EP) 다(EF)</t>
  </si>
  <si>
    <t>김 위원장은 이준석 후보가 김문수 후보로의 단일화를 할 가능성이 살아있다고 보는 가장 큰 이유에 대해 가장 핵심은 이준석 후보가 살아남기 위한 방탄 단일화이기 때문이라고 말했다</t>
  </si>
  <si>
    <t>김(NNP) 위원장(NNG) 은(JX) 이준석(NNP) 후보(NNG) 가(JKS) 김문수(NNP) 후보(NNG) 로(JKB) 의(JKG) 단일(NNG) 화(XSN) 를(JKO) 하(VV) ᆯ(ETM) 가능(NNG) 성(XSN) 이(JKS) 살(VV) 어(EC) 있(VX) 다고(EC) 보(VV) 는(ETM) 가장(MAG) 크(VA) ᆫ(ETM) 이유(NNG) 에(JKB) 대하(VV) 어(EC) 가장(MAG) 핵심(NNG) 은(JX) 이준석(NNP) 후보(NNG) 가(JKS) 살아남(VV) 기(ETN) 위하(VV) ᆫ(ETM) 방탄(NNG) 단일(NNG) 화(XSN) 이(VCP) 기(ETN) 때문(NNB) 이(VCP) 라고(EC) 말(NNG) 하(XSV) 었(EP) 다(EF)</t>
  </si>
  <si>
    <t>이어 그는 이준석 후보는 TV토론에서도 김문수 후보 편들기를 위한 빌드업을 하면서 자기는 망가지고 이재명 후보한테 흙탕물을 끼얹는 등 내란정권의 연장에 복무하고 있다고 지적했다</t>
  </si>
  <si>
    <t>이어(MAG) 그(NP) 는(JX) 이준석(NNP) 후보(NNG) 는(JX) TV(SL) 토론(NNG) 에서(JKB) 도(JX) 김문수(NNP) 후보(NNG) 편들(VV) 기(ETN) 를(JKO) 위하(VV) ᆫ(ETM) 빌드(NNG) 업(NNG) 을(JKO) 하(VV) 면서(EC) 자기(NP) 는(JX) 망가지(VV) 고(EC) 이재명(NNP) 후보(NNG) 한테(JKB) 흙탕물(NNG) 을(JKO) 끼얹(VV) 는(ETM) 등(NNB) 내란(NNG) 정권(NNG) 의(JKG) 연장(NNG) 에(JKB) 복무(NNG) 하(XSV) 고(EC) 있(VX) 다고(EC) 지적(NNG) 하(XSV) 었(EP) 다(EF)</t>
  </si>
  <si>
    <t>63 대통령선거의 각 후보들 최종 투표득표율과 관련해 김 위원장은 많은 국민 여러분들께서 투표장에 나갈 것이고 사전투표를 포함한 최종 투표 결과는 이재명김문수 후보의 격차가 좁혀진 마지막 여론조사 때보다 더 격차가 벌어질 것으로 예상했다</t>
  </si>
  <si>
    <t>63(SN) 대통령(NNG) 선거(NNG) 의(JKG) 각(MM) 후보(NNG) 들(XSN) 최종(NNG) 투표(NNG) 득표(NNG) 율(XSN) 과(JKB) 관련(NNG) 하(XSV) 어(EC) 김(NNP) 위원장(NNG) 은(JX) 많(VA) 은(ETM) 국민(NNG) 여러분(NP) 들(XSN) 께서(JKS) 투표장(NNG) 에(JKB) 나가(VV) ᆯ(ETM) 것(NNB) 이(VCP) 고(EC) 사전(NNG) 투표(NNG) 를(JKO) 포함(NNG) 하(XSV) ᆫ(ETM) 최종(NNG) 투표(NNG) 결과(NNG) 는(JX) 이재명(NNP) 김문수(NNP) 후보(NNG) 의(JKG) 격차(NNG) 가(JKS) 좁히(VV) 어(EC) 지(VX) ᆫ(ETM) 마지막(NNG) 여론(NNG) 조사(NNG) 때(NNG) 보다(JKB) 더(MAG) 격차(NNG) 가(JKS) 벌어지(VV) ᆯ(ETM) 것(NNB) 으로(JKB) 예상(NNG) 하(XSV) 었(EP) 다(EF)</t>
  </si>
  <si>
    <t>이재명 후보의 중도보수 확장 전략 절묘하고 탁월했다</t>
  </si>
  <si>
    <t>이재명(NNP) 후보(NNG) 의(JKG) 중도(NNG) 보수(NNG) 확장(NNG) 전략(NNG) 절묘(XR) 하(XSA) 고(EC) 탁월(XR) 하(XSA) 었(EP) 다(EF)</t>
  </si>
  <si>
    <t>이번 선거에서 민주당이 취한 중도보수 확장 전략에 대해 김 위원장은 절묘하고 탁월했다면서 이재명 후보니까 할 수 있었던 전략이라고 평가했다</t>
  </si>
  <si>
    <t>이번(NNG) 선거(NNG) 에서(JKB) 민주당(NNP) 이(JKS) 취하(VV) ᆫ(ETM) 중도(NNG) 보수(NNG) 확장(NNG) 전략(NNG) 에(JKB) 대하(VV) 어(EC) 김(NNP) 위원장(NNG) 은(JX) 절묘(XR) 하(XSA) 고(EC) 탁월하(VA) 었(EP) 다면서(EC) 이재명(NNP) 후보(NNG) 이(VCP) 니까(EC) 하(VV) ᆯ(ETM) 수(NNB) 있(VA) 었(EP) 던(ETM) 전략(NNG) 이(VCP) 라고(EC) 평가(NNG) 하(XSV) 었(EP) 다(EF)</t>
  </si>
  <si>
    <t>그는 중보보수 확장은 일시적인 선거 전술이 아니라 한국의 정치 지형과 민주당의 진로에 상당히 전략적 영향을 미칠 수 있는 포인트라며 전적으로 이재명 후보의 작품이고 성과라고 의미를 부여했다</t>
  </si>
  <si>
    <t>그(NP) 는(JX) 중보(NNG) 보수(NNG) 확장(NNG) 은(JX) 일시(NNG) 적(XSN) 이(VCP) ᆫ(ETM) 선거(NNG) 전술(NNG) 이(JKC) 아니(VCN) 라(EC) 한국(NNP) 의(JKG) 정치(NNG) 지형(NNG) 과(JC) 민주당(NNP) 의(JKG) 진로(NNG) 에(JKB) 상당히(MAG) 전략(NNG) 적(XSN) 영향(NNG) 을(JKO) 미치(VV) ᆯ(ETM) 수(NNB) 있(VA) 는(ETM) 포인트(NNG) 이(VCP) 라며(EC) 전적(NNG) 으로(JKB) 이재명(NNP) 후보(NNG) 의(JKG) 작품(NNG) 이(VCP) 고(EC) 성과(NNG) 이(VCP) 라고(EC) 의미(NNG) 를(JKO) 부여(NNG) 하(XSV) 었(EP) 다(EF)</t>
  </si>
  <si>
    <t>민주당의 정체성과 관련해 김 위원장은 기존의 진보보수가 아닌 다른 표현으로 한다면 중산층을 두텁게 하는 정당 문화적 품격이 있는 정당 집단지성과 민주주의를 주도하는 정당 세계의 민주주의를 선도하는 K민주주의 정당 세계 최대의 숙의민주주의 정당 등으로 정체성을 규정하지 않을까 싶다고 말했다</t>
  </si>
  <si>
    <t>민주당(NNP) 의(JKG) 정체(NNG) 성(XSN) 과(JKB) 관련(NNG) 하(XSV) 어(EC) 김(NNP) 위원장(NNG) 은(JX) 기존(NNG) 의(JKG) 진보(NNG) 보수(NNG) 가(JKC) 아니(VCN) ᆫ(ETM) 다른(MM) 표현(NNG) 으로(JKB) 하(VV) ᆫ다면(EC) 중산층(NNP) 을(JKO) 두텁(VA-I) 게(EC) 하(VX) 는(ETM) 정당(NNG) 문화(NNG) 적(XSN) 품격(NNG) 이(JKS) 있(VA) 는(ETM) 정당(NNG) 집단(NNG) 지성(NNG) 과(JC) 민주주의(NNG) 를(JKO) 주도(NNG) 하(XSV) 는(ETM) 정당(NNG) 세계(NNG) 의(JKG) 민주주의(NNG) 를(JKO) 선도(NNG) 하(XSV) 는(ETM) K(SL) 민주주의(NNG) 정당(NNG) 세계(NNG) 최대(NNG) 의(JKG) 숙의(NNG) 민주주의(NNG) 정당(NNG) 등(NNB) 으로(JKB) 정체(NNG) 성(XSN) 을(JKO) 규정(NNG) 하(XSV) 지(EC) 않(VX) 을까(EC) 싶(VX) 다고(EC) 말(NNG) 하(XSV) 었(EP) 다(EF)</t>
  </si>
  <si>
    <t>김 위원장은 이재명 후보가 본인이 펴낸 책 제목처럼 라는 믿음을 확실하게 갖고 있고 그게 이재명 후보의 정치철학 핵심이며 이재명이란 사람을 지금의 대한민국 리더로 만든 거란 생각이 든다고 말했다</t>
  </si>
  <si>
    <t>김(NNP) 위원장(NNG) 은(JX) 이재명(NNP) 후보(NNG) 가(JKS) 본인(NNG) 이(JKS) 펴내(VV) ᆫ(ETM) 책(NNG) 제목(NNG) 처럼(JKB) 라(NNP) 는(JX) 믿음(NNG) 을(JKO) 확실(XR) 하(XSA) 게(EC) 갖(VV) 고(EC) 있(VX) 고(EC) 그것(NP) 이(JKS) 이재명(NNP) 후보(NNG) 의(JKG) 정치(NNG) 철학(NNG) 핵심(NNG) 이(VCP) 며(EC) 이재명(NNP) 이(VCP) 란(ETM) 사람(NNG) 을(JKO) 지금(NNG) 의(JKG) 대한민국(NNP) 리더(NNG) 로(JKB) 만들(VV) ᆫ(ETM) 거(NNB) 이(VCP) 란(ETM) 생각(NNG) 이(JKS) 들(VV) ᆫ다고(EC) 말(NNG) 하(XSV) 었(EP) 다(EF)</t>
  </si>
  <si>
    <t>이어 그는 그런 국민에 대한 믿음은 누가 시켜서 되는 게 아니라며 DJ김대중 전 대통령의 행동하는 양심이나 노무현 전 대통령의 깨어있는 시민의 조직된 힘 같은 이재명 후보의 인생샷 같은 한 마디의 말이라고 해석했다</t>
  </si>
  <si>
    <t>이어(MAG) 그(NP) 는(JX) 그런(MM) 국민(NNG) 에(JKB) 대하(VV) ᆫ(ETM) 믿음(NNG) 은(JX) 누구(NP) 가(JKS) 시키(VV) 어서(EC) 되(VV) 는(ETM) 것(NNB) 이(JKC) 아니(VCN) 라며(EC) DJ(SL) 김대중(NNP) 전(MM) 대통령(NNG) 의(JKG) 행동(NNG) 하(XSV) 는(ETM) 양심(NNG) 이나(JC) 노무현(NNP) 전(MM) 대통령(NNG) 의(JKG) 깨(VV) 어(EC) 있(VX) 는(ETM) 시민(NNG) 의(JKG) 조직(NNG) 되(XSV) ᆫ(ETM) 힘(NNG) 같(VA) 은(ETM) 이재명(NNP) 후보(NNG) 의(JKG) 인생(NNG) 샷(NNG) 같(VA) 은(ETM) 한(MM) 마디(NNG) 의(JKG) 말(NNG) 이(VCP) 라고(EC) 해석(NNG) 하(XSV) 었(EP) 다(EF)</t>
  </si>
  <si>
    <t>김대중노무현이재명에 대해 김 위원장은 김대중은 사상 철학적인 분 노무현은 정치 이론적인 분이라고 한다면 이재명은 훨씬 실용적이고 본능적으로 민생에서 출발하는 분 같다고 평가했다</t>
  </si>
  <si>
    <t>김대중(NNP) 노무현(NNP) 이재명(NNP) 에(JKB) 대하(VV) 어(EC) 김(NNP) 위원장(NNG) 은(JX) 김대중(NNP) 은(JX) 사상(NNG) 철학(NNG) 적(XSN) 이(VCP) ᆫ(ETM) 분(NNB) 노무현(NNP) 은(JX) 정치(NNG) 이론(NNG) 적(XSN) 이(VCP) ᆫ(ETM) 분(NNB) 이(VCP) 라고(EC) 하(VV) ᆫ다면(EC) 이재명(NNP) 은(JX) 훨씬(MAG) 실용(NNG) 적(XSN) 이(VCP) 고(EC) 본능(NNG) 적(XSN) 으로(JKB) 민생(NNG) 에서(JKB) 출발(NNG) 하(XSV) 는(ETM) 분(NNB) 같(VA) 다고(EC) 평가(NNG) 하(XSV) 었(EP) 다(EF)</t>
  </si>
  <si>
    <t>이어 그는 이재명 후보는 본능적으로 실제 성과를 내고 생활과 맞물려 딱 해결해야 하는 당장의 과제를 풀면서 축적해가는 방식으로 문제를 접근한다면서 그러한 과정이 시대를 반영하고 이데올로기와 실용성의 균형을 맞춰나간다고 말했다</t>
  </si>
  <si>
    <t>이어(MAG) 그(NP) 는(JX) 이재명(NNP) 후보(NNG) 는(JX) 본능(NNG) 적(XSN) 으로(JKB) 실제(NNG) 성과(NNG) 를(JKO) 내(VV) 고(EC) 생활(NNG) 과(JKB) 맞물리(VV) 어(EC) 딱(MAG) 해결(NNG) 하(XSV) 어야(EC) 하(VX) 는(ETM) 당장(NNG) 의(JKG) 과제(NNG) 를(JKO) 풀(VV) 면서(EC) 축적(NNG) 하(XSV) 어(EC) 가(VX) 는(ETM) 방식(NNG) 으로(JKB) 문제(NNG) 를(JKO) 접근(NNG) 하(XSV) ᆫ다면서(EC) 그러(XR) 하(XSA) ᆫ(ETM) 과정(NNG) 이(JKS) 시대(NNG) 를(JKO) 반영(NNG) 하(XSV) 고(EC) 이데올로기(NNG) 와(JC) 실용(NNG) 성(XSN) 의(JKG) 균형(NNG) 을(JKO) 맞추(VV) 어(EC) 나가(VX) ᆫ다고(EC) 말(NNG) 하(XSV) 었(EP) 다(EF)</t>
  </si>
  <si>
    <t>63 대선까지 남은 변수에 대해 김 위원장은 첫째는 후보의 안전 문제 둘째는 실수하지 않는 것이라며 김문수이준석 단일화 같은 변수라고 보지 않고 그렇게 한다면 국민들이 더 심판할 것이라고 말했다</t>
  </si>
  <si>
    <t>63(SN) 대(NNB) 선(NNG) 까지(JX) 남(VV) 은(ETM) 변수(NNG) 에(JKB) 대하(VV) 어(EC) 김(NNP) 위원장(NNG) 은(JX) 첫째(NR) 는(JX) 후보(NNG) 의(JKG) 안전(NNG) 문제(NNG) 둘째(NR) 는(JX) 실수(NNG) 하(XSV) 지(EC) 않(VX) 는(ETM) 것(NNB) 이(VCP) 라며(EC) 김문수(NNP) 이준석(NNP) 단일(NNG) 화(XSN) 같(VA) 은(ETM) 변수(NNG) 이(VCP) 라고(EC) 보(VV) 지(EC) 않(VX) 고(EC) 그렇(VA-I) 게(EC) 하(VV) ᆫ다면(EC) 국민(NNG) 들(XSN) 이(JKS) 더(MAG) 심판(NNG) 하(XSV) ᆯ(ETM) 것(NNB) 이(VCP) 라고(EC) 말(NNG) 하(XSV) 었(EP) 다(EF)</t>
  </si>
  <si>
    <t>이어 그는 민주당이 더 절박함을 보이고 안정감을 보여줘서 이번엔 이재명 후보에게 나라를 맡겨도 되겠구나라는 마음을 국민들이 갖게끔 하는 게 가장 중요하고 유일한 변수라고 덧붙였다가 이재명 후보의 당선을 전제로 기획기사를 준비하고 있다고 이 보도했다</t>
  </si>
  <si>
    <t>이어(MAG) 그(NP) 는(JX) 민주당(NNP) 이(JKS) 더(MAG) 절박하(VA) ᆷ(ETN) 을(JKO) 보이(VV) 고(EC) 안정감(NNG) 을(JKO) 보이(VV) 어(EC) 주(VX) 어서(EC) 이번(NNG) 에(JKB) ᆫ(JX) 이재명(NNP) 후보(NNG) 에게(JKB) 나라(NNG) 를(JKO) 맡기(VV) 어도(EC) 되(VV) 겠(EP) 구나(EF) 이(VCP) 라는(ETM) 마음(NNG) 을(JKO) 국민(NNG) 들(XSN) 이(JKS) 갖(VV) 게끔(EC) 하(VX) 는(ETM) 것(NNB) 이(JKS) 가장(MAG) 중요(NNG) 하(XSA) 고(EC) 유일(NNG) 하(XSA) ᆫ(ETM) 변수(NNG) 이(VCP) 라고(EC) 덧붙이(VV) 었(EP) 다가(EC) 이재명(NNP) 후보(NNG) 의(JKG) 당선(NNG) 을(JKO) 전제(NNG) 로(JKB) 기획(NNG) 기사(NNG) 를(JKO) 준비(NNG) 하(XSV) 고(EC) 있(VX) 다고(EC) 이(MM) 보도(NNG) 하(XSV) 었(EP) 다(EF)</t>
  </si>
  <si>
    <t>이에 대해 김 위원장은 헌법 정신에 기초해 도 스스로도 변해보는 것이 어떤가 권해보고 싶고 세상의 변화에 적응하는 걸 두려워하지 말라고 이야기하고 싶다고 말했다</t>
  </si>
  <si>
    <t>이(NP) 에(JKB) 대하(VV) 어(EC) 김(NNP) 위원장(NNG) 은(JX) 헌법(NNG) 정신(NNG) 에(JKB) 기초(NNG) 하(XSV) 어(EC) 도(NNG) 스스로(NNG) 도(JX) 변하(VV) 어(EC) 보(VX) 는(ETM) 것(NNB) 이(JKS) 어떻(VA-I) ᆫ가(EC) 권하(VV) 어(EC) 보(VX) 고(EC) 싶(VX) 고(EC) 세상(NNG) 의(JKG) 변화(NNG) 에(JKB) 적응(NNG) 하(XSV) 는(ETM) 거(NNB) ᆯ(JKO) 두려워하(VV) 지(EC) 말(VX) 라고(EC) 이야기(NNG) 하(XSV) 고(EC) 싶(VX) 다고(EC) 말(NNG) 하(XSV) 었(EP) 다(EF)</t>
  </si>
  <si>
    <t>이재명 대표가 대통령에 당선된다면 어떤 의미를 갖는다고 보느냐는 물음에 김 위원장은 집단지성 민주주의를 핵심으로 하는 K민주주의 즉 한국의 민주주의와 문화가 세계를 선도하기 시작하는 시대의 개막이라고 답했다</t>
  </si>
  <si>
    <t>이재명(NNP) 대표(NNG) 가(JKS) 대통령(NNG) 에(JKB) 당선(NNG) 되(XSV) ᆫ다면(EC) 어떤(MM) 의미(NNG) 를(JKO) 갖(VV) 는다고(EC) 보(VV) 느냐는(ETM) 물음(NNG) 에(JKB) 김(NNP) 위원장(NNG) 은(JX) 집단(NNG) 지성(NNG) 민주주의(NNG) 를(JKO) 핵심(NNG) 으로(JKB) 하(VV) 는(ETM) K(SL) 민주주의(NNG) 즉(MAJ) 한국(NNP) 의(JKG) 민주주의(NNG) 와(JC) 문화(NNG) 가(JKS) 세계(NNG) 를(JKO) 선도(NNG) 하(XSV) 기(ETN) 시작(NNG) 하(XSV) 는(ETM) 시대(NNG) 의(JKG) 개막(NNG) 이(VCP) 라고(EC) 답(NNG) 하(XSV) 었(EP) 다(EF)</t>
  </si>
  <si>
    <t>김민석 더불어민주당 상임공동선대위원장은 5월 31일 오연호가 묻다에 출연해 이준석 후보의 방탄 단일화 가능성은 6월 3일 본투표 시작 전까지는 살아있다고 말했다</t>
  </si>
  <si>
    <t>김민석(NNP) 더불어민주당(NNP) 상임(NNG) 공동(NNG) 선대위원장(NNG) 은(JX) 5(SN) 월(NNB) 31(SN) 일(NNB) 오연호(NNP) 가(JKS) 묻다(NNG) 에(JKB) 출연(NNG) 하(XSV) 어(EC) 이준석(NNP) 후보(NNG) 의(JKG) 방탄(NNG) 단일(NNG) 화(XSN) 가능(NNG) 성(XSN) 은(JX) 6(SN) 월(NNB) 3(SN) 일(NNB) 본(NNG) 투표(NNG) 시작(NNG) 전(NNG) 까지(JX) 는(JX) 살(VV) 어(EC) 있(VX) 다고(EC) 말(NNG) 하(XSV) 었(EP) 다(EF)</t>
  </si>
  <si>
    <t>오마이TV</t>
  </si>
  <si>
    <t>오마(NNP) 이(JKG) TV(SL)</t>
  </si>
  <si>
    <t>자유우파 표 갈라지면 안돼</t>
  </si>
  <si>
    <t>자유(NNG) 우파(NNG) 표(NNG) 갈라지(VV) 면(EC) 안(MAG) 되(VV) 어(EF)</t>
  </si>
  <si>
    <t>김문수도 부정선거 막아야 한다는 의지 확고해 황교안 무소속 대선후보가 21일 오전 서울 동대문 메가박스에서 영화 부정선거 신의 작품인가를 관람한 뒤 기자들의 질문에 답변하고 있다</t>
  </si>
  <si>
    <t>김문수(NNP) 도(JX) 부정(NNG) 선거(NNG) 막(VV) 어야(EC) 하(VX) ᆫ다는(ETM) 의지(NNG) 확고하(VA) 어(EC) 황교안(NNP) 무(XPN) 소속(NNG) 대선(NNG) 후보(NNG) 가(JKS) 21(SN) 일(NNB) 오전(NNG) 서울(NNP) 동대문(NNP) 메가박스(NNP) 에서(JKB) 영화(NNG) 부정(NNG) 선거(NNG) 신(NNG) 의(JKG) 작품(NNG) 이(VCP) ᆫ가(EC) 를(JKO) 관람(NNG) 하(XSV) ᆫ(ETM) 뒤(NNG) 기자(NNG) 들(XSN) 의(JKG) 질문(NNG) 에(JKB) 답변(NNG) 하(XSV) 고(EC) 있(VX) 다(EF)</t>
  </si>
  <si>
    <t>2025521 권우성황교안 무소속 후보가 1일 김문수 국민의힘 후보 지지를 선언하면서 사퇴했다</t>
  </si>
  <si>
    <t>2025521(SN) 권(NNB) 우성(NNP) 황교안(NNP) 무(XPN) 소속(NNG) 후보(NNG) 가(JKS) 1(SN) 일(NNB) 김문수(NNP) 국민(NNG) 의(JKG) 힘(NNG) 후보(NNG) 지지(NNG) 를(JKO) 선언(NNG) 하(XSV) 면서(EC) 사퇴(NNG) 하(XSV) 었(EP) 다(EF)</t>
  </si>
  <si>
    <t>사전투표가 끝나고 본투표일을 이틀 앞둔 시점이다</t>
  </si>
  <si>
    <t>사전(NNG) 투표(NNG) 가(JKS) 끝나(VV) 고(EC) 보(VV) ᆫ(ETM) 투표일(NNG) 을(JKO) 이틀(NNG) 앞두(VV) ᆫ(ETM) 시점(NNG) 이(VCP) 다(EF)</t>
  </si>
  <si>
    <t>지금 후보를 사퇴하는 이유에 대해 그는 이날 기자회견에서 그동안 기회가 될 때마다 사전투표는 부정선거의 재료가 되니 사전투표를 하지 말고 반드시 당일 투표를 하자고 말씀드렸다며 그렇기 때문에 저를 지지하시는 분들은 아직 투표하지 않으셨을 것이라고 말했다</t>
  </si>
  <si>
    <t>지금(NNG) 후보(NNG) 를(JKO) 사퇴(NNG) 하(XSV) 는(ETM) 이유(NNG) 에(JKB) 대하(VV) 어(EC) 그(NP) 는(JX) 이날(NNG) 기자(NNG) 회견(NNG) 에서(JKB) 그(MM) 동안(NNG) 기회(NNG) 가(JKC) 되(VV) ᆯ(ETM) 때(NNG) 마다(JX) 사전(NNG) 투표(NNG) 는(JX) 부정(NNG) 선거(NNG) 의(JKG) 재료(NNG) 가(JKC) 되(VV) 니(EC) 사전(NNG) 투표(NNG) 를(JKO) 하(VV) 지(EC) 말(VX) 고(EC) 반드시(MAG) 당일(NNG) 투표(NNG) 를(JKO) 하(VV) 자고(EC) 말씀(NNG) 드리(VV) 었(EP) 다며(EC) 그렇(VA-I) 기(ETN) 때문(NNB) 에(JKB) 저(NP) 를(JKO) 지지(NNG) 하(XSV) 시(EP) 는(ETM) 분(NNB) 들(XSN) 은(JX) 아직(MAG) 투표(NNG) 하(XSV) 지(EC) 않(VX) 으시(EP) 었(EP) 을(ETM) 것(NNB) 이(VCP) 라고(EC) 말(NNG) 하(XSV) 었(EP) 다(EF)</t>
  </si>
  <si>
    <t>이어 엄중한 지금의 상황에서 무엇보다 자유우파의 표가 갈라지면 안 된다는 걸 저도 알고 여러분도 아신다면서</t>
  </si>
  <si>
    <t>잇(VV-I) 어(EC) 엄중(NNG) 하(XSA) ᆫ(ETM) 지금(NNG) 의(JKG) 상황(NNG) 에서(JKB) 무엇(NP) 보다(JKB) 자유(NNG) 우파(NNG) 의(JKG) 표(NNG) 가(JKS) 가르(VV) 어(EC) 지(VX) 면(EC) 안(MAG) 되(VV) ᆫ다는(ETM) 거(NNB) ᆯ(JKO) 저(NP) 도(JX) 알(VV) 고(EC) 여러분(NP) 도(JX) 아시(NNP) ᆫ다면서(EF)</t>
  </si>
  <si>
    <t>그래서 저는 오늘 대통령 후보 사퇴를 선언한다</t>
  </si>
  <si>
    <t>그래서(MAJ) 저(NP) 는(JX) 오늘(MAG) 대통령(NNG) 후보(NNG) 사퇴(NNG) 를(JKO) 선언(NNG) 하(XSV) ᆫ다(EF)</t>
  </si>
  <si>
    <t>2번 김문수 후보를 지지한다고 했다</t>
  </si>
  <si>
    <t>2(SN) 번(NNB) 김문수(NNP) 후보(NNG) 를(JKO) 지지(NNG) 하(XSV) ᆫ다고(EC) 하(VV) 었(EP) 다(EF)</t>
  </si>
  <si>
    <t>특히 김문수 후보도 부정선거를 막아야 한다는 의지는 확고하다는 점을 알고 있다고 강조했다</t>
  </si>
  <si>
    <t>특히(MAG) 김문수(NNP) 후보(NNG) 도(JX) 부정(NNG) 선거(NNG) 를(JKO) 막(VV) 어야(EC) 하(VX) ᆫ다는(ETM) 의지(NNG) 는(JX) 확고(XR) 하(XSA) 다는(ETM) 점(NNG) 을(JKO) 알(VV) 고(EC) 있(VX) 다고(EC) 강조(NNG) 하(XSV) 었(EP) 다(EF)</t>
  </si>
  <si>
    <t>황 후보는 후보 사퇴 이유에서도 밝혔듯 부정선거 음모론을 거듭 펼쳤다</t>
  </si>
  <si>
    <t>황(NNP) 후보(NNG) 는(JX) 후보(NNG) 사퇴(NNG) 이유(NNG) 에서(JKB) 도(JX) 밝히(VV) 었(EP) 듯(EC) 부정(NNG) 선거(NNG) 음모론(NNP) 을(JKO) 거듭(MAG) 펼치(VV) 었(EP) 다(EF)</t>
  </si>
  <si>
    <t>지금 우리가 할 수 있는 일은 첫째 모두 당일투표장에 나가 2번 김문수 후보를 찍는 것 둘째 당일투표참관인들과 개표참관인들이 선거의 전 과정을 철저히 감시하는 것 셋째 개표 때까지 사전투표함이 보관돼 있는 장소를 철저히 감시하는 것이라고 주장했다</t>
  </si>
  <si>
    <t>지금(MAG) 우리(NP) 가(JKS) 하(VV) ᆯ(ETM) 수(NNB) 있(VA) 는(ETM) 일(NNG) 은(JX) 첫째(NR) 모두(NNG) 당일(NNG) 투표장(NNG) 에(JKB) 나가(VV) 어(EC) 2(SN) 번(NNB) 김문수(NNP) 후보(NNG) 를(JKO) 찍(VV) 는(ETM) 것(NNB) 둘째(NR) 당일(NNG) 투표(NNG) 참관인(NNG) 들(XSN) 과(JC) 개표(NNG) 참관인(NNG) 들(XSN) 이(JKS) 선거(NNG) 의(JKG) 전(MM) 과정(NNG) 을(JKO) 철저히(MAG) 감시(NNG) 하(XSV) 는(ETM) 것(NNB) 셋째(NNG) 개표(NNG) 때(NNG) 까지(JX) 사전(NNG) 투표함(NNG) 이(JKS) 보관(NNG) 되(XSV) 어(EC) 있(VX) 는(ETM) 장소(NNG) 를(JKO) 철저히(MAG) 감시(NNG) 하(XSV) 는(ETM) 것(NNB) 이(VCP) 라고(EC) 주장(NNG) 하(XSV) 었(EP) 다(EF)</t>
  </si>
  <si>
    <t>본인이 만든 부정선거부패방지대이하 부방대 소속 인원들이 사전투표 때 참관인으로 나서 사전투표자 수 부풀리기 등 여러 부정선거의 증거들을 잡아냈다고도 주장했다</t>
  </si>
  <si>
    <t>본인(NNG) 이(JKS) 만들(VV) ᆫ(ETM) 부정(NNG) 선거(NNG) 부패(NNG) 방지(NNG) 대(NNB) 이하(NNG) 부방대(NNP) 소속(NNG) 인원(NNG) 들(XSN) 이(JKS) 사전(NNG) 투표(NNG) 때(NNG) 참관인(NNG) 으로(JKB) 나서(VV) 어(EC) 사전(NNG) 투표자(NNG) 수(NNG) 부풀리기(NNG) 등(NNB) 여러(MM) 부정(NNG) 선거(NNG) 의(JKG) 증거(NNG) 들(XSN) 을(JKO) 잡(VV-R) 어(EC) 내(VX) 었(EP) 다고(EC) 도(JX) 주장(NNG) 하(XSV) 었(EP) 다(EF)</t>
  </si>
  <si>
    <t>특히 국민의힘이 훈련받은 부방대 참관인들을 개표참관인으로 들어갈 수 있도록 배치해주면 좋겠다</t>
  </si>
  <si>
    <t>특히(MAG) 국민(NNG) 의(JKG) 힘(NNG) 이(JKS) 훈련(NNG) 받(VV-R) 은(ETM) 부방대(NNG) 참관인(NNG) 들(XSN) 을(JKO) 개표(NNG) 참관인(NNG) 으로(JKB) 들어가(VV) ᆯ(ETM) 수(NNB) 있(VA) 도록(EC) 배치(NNG) 하(XSV) 어(EC) 주(VX) 면(EC) 좋(VA) 겠(EP) 다(EF)</t>
  </si>
  <si>
    <t>이는 김문수 후보의 승리를 위함이라고 강조했다</t>
  </si>
  <si>
    <t>이(NP) 는(JX) 김문수(NNP) 후보(NNG) 의(JKG) 승리(NNG) 를(JKO) 위하(VV) ᆷ(ETN) 이(VCP) 라고(EC) 강조(NNG) 하(XSV) 었(EP) 다(EF)</t>
  </si>
  <si>
    <t>황 후보는 다만 김문수 후보 지지 선언과 별개로 아직도 국민의힘은 부정선거를 음모론으로 치부하며 사전투표를 독려까지 하고 있기 때문에 새로운 신당을 창당할 것이라고도 밝혔다</t>
  </si>
  <si>
    <t>황(NNP) 후보(NNG) 는(JX) 다만(MAG) 김문수(NNP) 후보(NNG) 지지(NNG) 선언(NNG) 과(JKB) 별개(NNG) 로(JKB) 아직(MAG) 도(JX) 국민(NNG) 의(JKG) 힘(NNG) 은(JX) 부정(NNG) 선거(NNG) 를(JKO) 음모론(NNP) 으로(JKB) 치부(NNG) 하(XSV) 며(EC) 사전(NNG) 투표(NNG) 를(JKO) 독려(NNG) 까지(JX) 하(VV) 고(EC) 있(VX) 기(ETN) 때문(NNB) 에(JKB) 새롭(VA-I) 은(ETM) 신(XPN) 당(NNG) 을(JKO) 창당(NNG) 하(XSV) ᆯ(ETM) 것(NNB) 이(VCP) 라고(EC) 도(JX) 밝히(VV) 었(EP) 다(EF)</t>
  </si>
  <si>
    <t>황교안 리스크 질문에 김문수 선거 관리는 엄격히 제대로 돼야 김문수 국민의힘 대선 후보가 1일 오후 서울 은평구 연신내역 앞에서 열린 선거유세에서 지지를 호소하고 있다</t>
  </si>
  <si>
    <t>황교안(NNP) 리스크(NNG) 질문(NNG) 에(JKB) 김문수(NNP) 선거(NNG) 관리(NNG) 는(JX) 엄격히(MAG) 제대로(MAG) 되(VV) 어야(EC) 김문수(NNP) 국민(NNG) 의(JKG) 힘(NNG) 대선(NNG) 후보(NNG) 가(JKS) 1(SN) 일(NNB) 오후(NNG) 서울(NNP) 은평구(NNP) 연신내역(NNP) 앞(NNG) 에서(JKB) 열리(VV) ᆫ(ETM) 선거(NNG) 유세(NNG) 에서(JKB) 지지(NNG) 를(JKO) 호소(NNG) 하(XSV) 고(EC) 있(VX) 다(EF)</t>
  </si>
  <si>
    <t>공동취재사진한편 김문수 후보는 황교안 후보의 지지 선언 및 사퇴를 반겼다</t>
  </si>
  <si>
    <t>공동(NNG) 취재(NNG) 사진(NNG) 한편(NNG) 김문수(NNP) 후보(NNG) 는(JX) 황교안(NNP) 후보(NNG) 의(JKG) 지지(NNG) 선언(NNG) 및(MAG) 사퇴(NNG) 를(JKO) 반기(VV) 었(EP) 다(EF)</t>
  </si>
  <si>
    <t>사실상의 보수 진영 단일화가 성사됐다는 취지였다</t>
  </si>
  <si>
    <t>사실(NNG) 상(XSN) 의(JKG) 보수(NNG) 진영(NNG) 단일(NNG) 화(XSN) 가(JKS) 성사(NNG) 되(XSV) 었(EP) 다는(ETM) 취지(NNG) 이(VCP) 었(EP) 다(EF)</t>
  </si>
  <si>
    <t>그는 이날 경기도 의정부시 유세 후 기자들을 만나 황교안 후보는 우리 당의 대표를 하셨던 분이니 당연히 뭉쳐서 하나가 돼야 한다라며 황교안 후보도 이준석 후보도 우리 당 대표였다</t>
  </si>
  <si>
    <t>그(NP) 는(JX) 이날(NNG) 경기도(NNP) 의정부시(NNP) 유세(NNG) 후(NNG) 기자(NNG) 들(XSN) 을(JKO) 만나(VV) 어(EC) 황교안(NNP) 후보(NNG) 는(JX) 우리(NP) 당(NNG) 의(JKG) 대표(NNG) 를(JKO) 하(VV) 시(EP) 었(EP) 던(ETM) 분(NNB) 이(VCP) 니(EC) 당연히(MAG) 뭉치(VV) 어서(EC) 하나(NR) 가(JKC) 되(VV) 어야(EC) 하(VX) ᆫ다(EF) 이(VCP) 라며(EC) 황교안(NNP) 후보(NNG) 도(JX) 이준석(NNP) 후보(NNG) 도(JX) 우리(NP) 당(NNG) 대표(NNG) 이(VCP) 었(EP) 다(EF)</t>
  </si>
  <si>
    <t>국민의힘이 하나로 뭉치는 것이 마땅하고 옳은 일이라고 했다</t>
  </si>
  <si>
    <t>국민(NNG) 의(JKG) 힘(NNG) 이(JKS) 하나(NR) 로(JKB) 뭉치(VV) 는(ETM) 것(NNB) 이(JKS) 마땅(XR) 하(XSA) 고(EC) 옳(VA) 은(ETM) 일(NNG) 이(VCP) 라고(EC) 하(VV) 었(EP) 다(EF)</t>
  </si>
  <si>
    <t>본인이 사전투표 부실관리 문제에 대해 절차가 제대로 이뤄지지 않으면 승복이 어렵다고 한 것을 민주당에서 대선 결과 불복 밑자락 아니냐고 비판하는 상황에서 부정선거론을 주장하는 황교안 후보의 지지 선언이 부담스럽지는 않냐는 취지의 질문에는 선거 관리는 엄격히 제대로 돼야 한다고 답했다 부정선거라는 의심을 초래한 원죄가 존재한다는 취지였다</t>
  </si>
  <si>
    <t>본인(NNG) 이(JKS) 사전(NNG) 투표(NNG) 부실(NNG) 관리(NNG) 문제(NNG) 에(JKB) 대하(VV) 어(EC) 절차(NNG) 가(JKS) 제대로(MAG) 이뤄지(VV) 지(EC) 않(VX) 으면(EC) 승복(NNG) 이(JKS) 어렵(VA-I) 다고(EC) 하(VV) ᆫ(ETM) 것(NNB) 을(JKO) 민주당(NNP) 에서(JKB) 대선(NNG) 결과(NNG) 불복(NNG) 밑자락(NNG) 아니(VCN) 냐고(EC) 비판(NNG) 하(XSV) 는(ETM) 상황(NNG) 에서(JKB) 부정(NNG) 선거(NNG) 론(XSN) 을(JKO) 주장(NNG) 하(XSV) 는(ETM) 황교안(NNP) 후보(NNG) 의(JKG) 지지(NNG) 선언(NNG) 이(JKS) 부담(NNG) 스럽(XSA-I) 지(EC) 는(JX) 않(VX) 냐는(ETM) 취지(NNG) 의(JKG) 질문(NNG) 에(JKB) 는(JX) 선거(NNG) 관리(NNG) 는(JX) 엄격히(MAG) 제대로(MAG) 되(VV) 어야(EC) 하(VX) ᆫ다고(EC) 답(NNG) 하(XSV) 었(EP) 다(EC) 부정(NNG) 선거(NNG) 이(VCP) 라는(ETM) 의심(NNG) 을(JKO) 초래(NNG) 하(XSV) ᆫ(ETM) 원죄(NNG) 가(JKS) 존재(NNG) 하(XSV) ᆫ다는(ETM) 취지(NNG) 이(VCP) 었(EP) 다(EF)</t>
  </si>
  <si>
    <t>김 후보는 구체적으로 선거 관리와 관련 일부 그런 의혹을 제기하고 에러도 발생하는 거 같다면서 선거가 잘 관리돼 공명한 선거라고 국민이 믿을 때 민주주의가 성숙하고 발전한다</t>
  </si>
  <si>
    <t>김(NNP) 후보(NNG) 는(JX) 구체(NNG) 적(XSN) 으로(JKB) 선거(NNG) 관리(NNG) 와(JKB) 관련(NNG) 일부(NNG) 그러(VV) ᆫ(ETM) 의혹(NNG) 을(JKO) 제기(NNG) 하(XSV) 고(EC) 에러(NNG) 도(JX) 발생(NNG) 하(XSV) 는(ETM) 거(NNB) 같(VA) 다면서(EC) 선거(NNG) 가(JKS) 잘(MAG) 관리(NNG) 되(XSV) 어(EC) 공명(XR) 하(XSA) ᆫ(ETM) 선거(NNG) 이(VCP) 라고(EC) 국민(NNG) 이(JKS) 믿(VV-R) 을(ETM) 때(NNG) 민주주의(NNG) 가(JKS) 성숙(NNG) 하(XSV) 고(EC) 발전(NNG) 하(XSV) ᆫ다(EF)</t>
  </si>
  <si>
    <t>선거에 대한 의혹이 국민들 속에 남아 있으면 국민통합을 저해하는 장애요인이 될 것이라 본다고 말했다</t>
  </si>
  <si>
    <t>선거(NNG) 에(JKB) 대하(VV) ᆫ(ETM) 의혹(NNG) 이(JKS) 국민(NNG) 들(XSN) 속(NNG) 에(JKB) 남(VV) 어(EC) 있(VX) 으면(EC) 국민(NNG) 통합(NNG) 을(JKO) 저해(NNG) 하(XSV) 는(ETM) 장애(NNG) 요인(NNG) 이(JKC) 되(VV) ᆯ(ETM) 것(NNB) 이(VCP) 라(EC) 보(VV) ᆫ다고(EC) 말(NNG) 하(XSV) 었(EP) 다(EF)</t>
  </si>
  <si>
    <t>현장 한층 더 독해진 김장겸나경원안철수 지지유세 김문수 이재명 오폐수에 빗대기도 김문수 국민의힘 대선후보가 1일 서울 마포구 경의선 광장 인근에서 열린 집중유세에서 유권자들에게 지지를 호소하고 있다</t>
  </si>
  <si>
    <t>현장(NNG) 한층(MAG) 더(MAG) 독(NNG) 하(XSA) 어(EC) 지(VX) ᆫ(ETM) 김장겸(NNP) 나경원(NNP) 안철수(NNP) 지지(NNG) 유세(NNG) 김문수(NNP) 이재명(NNP) 오폐수(NNG) 에(JKB) 빗대(VV) 어(EC) 기도(NNG) 김문수(NNP) 국민(NNG) 의(JKG) 힘(NNG) 대선(NNG) 후보(NNG) 가(JKS) 1(SN) 일(NNB) 서울(NNP) 마포구(NNP) 경의선(NNP) 광장(NNG) 인근(NNG) 에서(JKB) 열리(VV) ᆫ(ETM) 집중(NNG) 유세(NNG) 에서(JKB) 유권자(NNG) 들(XSN) 에게(JKB) 지지(NNG) 를(JKO) 호소(NNG) 하(XSV) 고(EC) 있(VX) 다(EF)</t>
  </si>
  <si>
    <t>공동취재사진이재명 후보의 정치보복 안 하겠다는 말 믿으십니까</t>
  </si>
  <si>
    <t>공동(NNG) 취재(NNG) 사진(NNG) 이재명(NNP) 후보(NNG) 의(JKG) 정치(NNG) 보복(NNG) 안(MAG) 하(VV) 겠(EP) 다는(ETM) 말(NNG) 믿(VV-R) 으시(EP) ᆸ니까(EF)</t>
  </si>
  <si>
    <t>아니요김문수 국민의힘 대선후보가 1일 오후 서울 마포구 경의선 광장 집중유세에 도착하기 전 연단에 선 김장겸 국민의힘 의원이 던진 질문 그리고 지지자들의 화답이다</t>
  </si>
  <si>
    <t>아니요(IC) 김문수(NNP) 국민(NNG) 의(JKG) 힘(NNG) 대선(NNG) 후보(NNG) 가(JKS) 1(SN) 일(NNB) 오후(NNG) 서울(NNP) 마포구(NNP) 경의선(NNP) 광장(NNG) 집중(NNG) 유세(NNG) 에(JKB) 도착(NNG) 하(XSV) 기(ETN) 전(NNG) 연단(NNG) 에(JKB) 서(VV) ᆫ(ETM) 김장겸(NNP) 국민(NNG) 의(JKG) 힘(NNG) 의원(NNG) 이(JKS) 던지(VV) ᆫ(ETM) 질문(NNG) 그리고(MAJ) 지지자(NNG) 들(XSN) 의(JKG) 화답(NNG) 이(VCP) 다(EF)</t>
  </si>
  <si>
    <t>국민의힘은 연일 63 조기대선 유세에서 통합을 강조하며 정치보복은 없다는 이재명 더불어민주당 대선후보의 주장을 깎아내리며 이번 대선은 전직 대통령 윤석열의 심판이 아닌 이재명 방탄괴물독재국가로 갈지 아니면 깨끗한 사람이 잘 사는 참된 민주주의 국가로 갈지 결정하는 갈림길이라며 지지를 호소했다</t>
  </si>
  <si>
    <t>국민(NNG) 의(JKG) 힘(NNG) 은(JX) 연일(MAG) 63(SN) 조기(NNG) 대선(NNG) 유세(NNG) 에서(JKB) 통합(NNG) 을(JKO) 강조(NNG) 하(XSV) 며(EC) 정치(NNG) 보복(NNG) 은(JX) 없(VA) 다는(ETM) 이재명(NNP) 더불어민주당(NNP) 대선(NNG) 후보(NNG) 의(JKG) 주장(NNG) 을(JKO) 깎(VV) 어(EC) 내리(VV) 며(EC) 이번(NNG) 대선(NNG) 은(JX) 전직(NNG) 대통령(NNG) 윤석열(NNP) 의(JKG) 심판(NNG) 이(JKC) 아니(VCN) ᆫ(ETM) 이재명(NNP) 방탄(NNG) 괴물(NNG) 독재(NNG) 국가(NNG) 로(JKB) 가(VV) ᆯ지(EC) 아니(VCN) 면(EC) 깨끗(XR) 하(XSA) ᆫ(ETM) 사람(NNG) 이(JKS) 잘(MAG) 사(VV) 는(ETM) 참되(VA) ᆫ(ETM) 민주주의(NNG) 국가(NNG) 로(JKB) 가(VV) ᆯ지(EC) 결정(NNG) 하(XSV) 는(ETM) 갈림길(NNG) 이(VCP) 라며(EC) 지지(NNG) 를(JKO) 호소(NNG) 하(XSV) 었(EP) 다(EF)</t>
  </si>
  <si>
    <t>이재명 후보를 겨냥한 의원들의 발언이 셀수록 지지자들의 환호도 더 커졌다</t>
  </si>
  <si>
    <t>이재명(NNP) 후보(NNG) 를(JKO) 겨냥(NNG) 하(XSV) ᆫ(ETM) 의원(NNG) 들(XSN) 의(JKG) 발언(NNG) 이(JKS) 세(VA) ᆯ수록(EC) 지지자(NNG) 들(XSN) 의(JKG) 환호(NNG) 도(JX) 더(MAG) 커지(VV) 었(EP) 다(EF)</t>
  </si>
  <si>
    <t>김문수 후보는 이 후보를 오폐수라고 지칭하기도 했다</t>
  </si>
  <si>
    <t>김문수(NNP) 후보(NNG) 는(JX) 이(MM) 후보(NNG) 를(JKO) 오폐수(NNG) 이(VCP) 라고(EC) 지칭(NNG) 하(XSV) 기(ETN) 도(JX) 하(VX) 었(EP) 다(EF)</t>
  </si>
  <si>
    <t>나경원 이재명 만드는 나라는 업자 배불리고 시민 빈털터리 만들어안철수 아니 어떻게 아버지 부인 장남까지 모두 범죄자인가 김문수 국민의힘 대선 후보가 1일 오후 서울 마포구 경의선 광장에서 열린 필승의 박동 대한민국의 심장 마포구 집중유세에서 조정훈 의원 함운경 마포구을 당협위원장과 함께 유권자들에게 지지를 호소하고 있다</t>
  </si>
  <si>
    <t>나경원(NNP) 이재명(NNP) 만들(VX) 는(ETM) 나라(NNG) 는(JX) 업자(NNG) 배불리(MAG) 고(XPN) 시민(NNG) 빈털터리(NNG) 만들(VV) 어(EC) 안철수(NNP) 아니(IC) 어떻게(MAG) 아버지(NNG) 부인(NNG) 장남(NNG) 까지(JX) 모두(MAG) 범죄자(NNG) 이(VCP) ᆫ가(EC) 김문수(NNP) 국민(NNG) 의(JKG) 힘(NNG) 대선(NNG) 후보(NNG) 가(JKS) 1(SN) 일(NNB) 오후(NNG) 서울(NNP) 마포구(NNP) 경의선(NNP) 광장(NNG) 에서(JKB) 열리(VV) ᆫ(ETM) 필승(NNG) 의(JKG) 박동(NNG) 대한민국(NNP) 의(JKG) 심장(NNG) 마포구(NNP) 집중(NNG) 유세(NNG) 에서(JKB) 조정훈(NNP) 의원(NNG) 함운경(NNP) 마포구(NNP) 을(NNG) 당협(NNG) 위원장(NNG) 과(JKB) 함께(MAG) 유권자(NNG) 들(XSN) 에게(JKB) 지지(NNG) 를(JKO) 호소(NNG) 하(XSV) 고(EC) 있(VX) 다(EF)</t>
  </si>
  <si>
    <t>유성호김장겸 의원은 그럴 리가 없겠지만 문재인 정부를 보면 이재명 정부가 보인다</t>
  </si>
  <si>
    <t>유성(NNP) 호(NNG) 김장겸(NNP) 의원(NNG) 은(JX) 그러(VV) ᆯ(ETM) 리(NNB) 가(JKS) 없(VA) 겠(EP) 지만(EC) 문재인(NNP) 정부(NNG) 를(JKO) 보(VV) 면(EC) 이재명(NNP) 정부(NNG) 가(JKS) 보이(VV) ᆫ다(EF)</t>
  </si>
  <si>
    <t>이 후보는 정치보복 안 하겠다고 했지만 그 말을 믿으시나라고 지지자들에게 물었다</t>
  </si>
  <si>
    <t>이(MM) 후보(NNG) 는(JX) 정치(NNG) 보복(NNG) 안(MAG) 하(VV) 겠(EP) 다고(EC) 하(VV) 었(EP) 지만(EC) 그(MM) 말(NNG) 을(JKO) 믿(VV-R) 으시(EP) 나(EF) 라고(JKQ) 지지자(NNG) 들(XSN) 에게(JKB) 묻(VV-I) 었(EP) 다(EF)</t>
  </si>
  <si>
    <t>김 의원은 지난 78년간 탄핵소추안이 21번 발의됐는데 윤석열 정부에서 이재명의 민주당은 31번이나 탄핵소추안을 발의했다며 이런 사람들을 어떻게 믿나 자신을 유죄판결 내렸다고 대법원장과 대법관들을 청문회에 부르고 탄핵특검하겠다는 사람들이라고 목소리를 높였다</t>
  </si>
  <si>
    <t>김(NNP) 의원(NNG) 은(JX) 지나(VV) ᆫ(ETM) 78(SN) 년(NNB) 간(NNG) 탄핵(NNG) 소추(NNG) 안(NNG) 이(JKS) 21(SN) 번(NNB) 발의(NNG) 되(XSV) 었(EP) 는데(EC) 윤석열(NNP) 정부(NNG) 에서(JKB) 이재명(NNP) 의(JKG) 민주당(NNP) 은(JX) 31(SN) 번(NNB) 이나(JX) 탄핵(NNG) 소추(NNG) 안(NNG) 을(JKO) 발의(NNG) 하(XSV) 었(EP) 다며(EC) 이런(MM) 사람(NNG) 들(XSN) 을(JKO) 어떻(VA-I) 게(EC) 믿(VV-R) 나(EC) 자신(NNG) 을(JKO) 유죄(NNG) 판결(NNG) 내리(VV) 었(EP) 다고(EC) 대법원장(NNG) 과(JC) 대(XPN) 법관(NNG) 들(XSN) 을(JKO) 청문회(NNG) 에(JKB) 부르(VV) 고(EC) 탄핵(NNG) 특검(NNG) 하(XSV) 겠(EP) 다는(ETM) 사람(NNG) 들(XSN) 이(VCP) 라고(EC) 목소리(NNG) 를(JKO) 높이(VV) 었(EP) 다(EF)</t>
  </si>
  <si>
    <t>지지자들 또한 이재명은 범죄자 사람이 아니다 새빨간 거짓말이라고 외치며 김 의원 주장에 힘을 실었다강철의 여인으로 소개받고 나온 나경원 의원도 이재명 후보는 방탄입법으로 본인이 면소판결 받는 법을 만들더니 이제는 아들 험담하는 것까지 처벌하려고 한다 이게 자유민주주의 국가 맞나라며 이재명이 만드는 나라는 업자를 배불리고 시민을 빈털터리로 만들지만 깨끗하고 도덕적인 김문수가 만드는 나라는 일자리를 만드는 나라라며 비판에 가세했다</t>
  </si>
  <si>
    <t>지지자(NNG) 들(XSN) 또한(MAJ) 이재명(NNP) 은(JX) 범죄자(NNG) 사람(NNG) 이(JKC) 아니(VCN) 다(EC) 새빨갛(VA-I) ᆫ(ETM) 거짓말(NNG) 이(VCP) 라고(EC) 외치(VV) 며(EC) 김(NNP) 의원(NNG) 주장(NNG) 에(JKB) 힘(NNG) 을(JKO) 싣(VV-I) 었(EP) 다(EC) 강철(NNG) 의(JKG) 여인(NNG) 으로(JKB) 소개(NNG) 받(VV-R) 고(EC) 나오(VV) ᆫ(ETM) 나경원(NNP) 의원(NNG) 도(JX) 이재명(NNP) 후보(NNG) 는(JX) 방탄(NNG) 입법(NNG) 으로(JKB) 본인(NNG) 이(JKS) 면소판결(NNP) 받(VV-R) 는(ETM) 법(NNG) 을(JKO) 만들(VV) 더니(EC) 이제(NNG) 는(JX) 아들(NNG) 험담(NNG) 하(XSV) 는(ETM) 것(NNB) 까지(JX) 처벌(NNG) 하(XSV) 려고(EC) 하(VX) ᆫ다(EC) 이것(NP) 이(JKS) 자유(NNG) 민주주의(NNG) 국가(NNG) 맞(VV) 나(EC) 이(VCP) 라며(EC) 이재명(NNP) 이(JKS) 만들(VV) 는(ETM) 나라(NNG) 는(JX) 업자(NNG) 를(JKO) 배(NNG) 불리(VV) 고(EC) 시민(NNG) 을(JKO) 빈털터리(NNG) 로(JKB) 만들(VV) 지만(EC) 깨끗(XR) 하(XSA) 고(EC) 도덕(NNG) 적(XSN) 이(VCP) ᆫ(ETM) 김문수(NNP) 가(JKS) 만들(VV) 는(ETM) 나라(NNG) 는(JX) 일자리(NNG) 를(JKO) 만들(VV) 는(ETM) 나라(NNG) 이(VCP) 라며(EC) 비판(NNG) 에(JKB) 가세(NNG) 하(XSV) 었(EP) 다(EF)</t>
  </si>
  <si>
    <t>지지자들은 철의 여인 나경원이라고 화답했다</t>
  </si>
  <si>
    <t>지지자(NNG) 들(XSN) 은(JX) 철(NNG) 의(JKG) 여인(NNG) 나경원(NNP) 이라고(JKQ) 화답(NNG) 하(XSV) 었(EP) 다(EF)</t>
  </si>
  <si>
    <t>안철수 의원 또한 이 후보와 그 일가를 겨냥해 아니 어떻게 아버지 부인 장남까지 모두 범죄자인가 그 아들이 무슨 일을 했는지 제가 입이 더러워져서 말을 못 하지만 벌금을 500만 원 받았다며 최근 이준석 개혁신당 대선후보의 TV 토론 발언으로 재조명된 이 후보 장남의 여성혐오 온라인 댓글 논란을 상기시켰다 그러면서 이 후보가 대통령이 되면 외국에서 비웃을 것이라며 최고의 청렴한 정치인 김 후보를 뽑아달라고 호소했다</t>
  </si>
  <si>
    <t>안철수(NNP) 의원(NNG) 또한(MAG) 이(MM) 후보(NNG) 와(JC) 그(MM) 일가(NNG) 를(JKO) 겨냥(NNG) 하(XSV) 어(EC) 아니(IC) 어떻게(MAG) 아버지(NNG) 부인(NNG) 장남(NNG) 까지(JX) 모두(MAG) 범죄자(NNG) 이(VCP) ᆫ가(EC) 그(MM) 아들(NNG) 이(JKS) 무슨(MM) 일(NNG) 을(JKO) 하(VV) 었(EP) 는지(EC) 저(NP) 가(JKS) 입(NNG) 이(JKS) 더럽(VA-I) 어(EC) 지(VX) 어서(EC) 말(NNG) 을(JKO) 못(MAG) 하(VV) 지만(EC) 벌금(NNG) 을(JKO) 500(SN) 만(NR) 원(NNB) 받(VV-R) 었(EP) 다며(EC) 최근(MAG) 이준석(NNP) 개혁(NNG) 신당(NNG) 대선(NNG) 후보(NNG) 의(JKG) TV(SL) 토론(NNG) 발언(NNG) 으로(JKB) 재(XPN) 조명(NNG) 되(XSV) ᆫ(ETM) 이(NNP) 후보(NNG) 장남(NNG) 의(JKG) 여성(NNG) 혐오(NNG) 온라인(NNG) 댓글(NNP) 논란(NNG) 을(JKO) 상기(NNG) 시키(XSV) 었(EP) 다(EC) 그러(VV) 면서(EC) 이(NNP) 후보(NNG) 가(JKS) 대통령(NNG) 이(JKC) 되(VV) 면(EC) 외국(NNG) 에서(JKB) 비웃(VV-R) 을(ETM) 것(NNB) 이(VCP) 라며(EC) 최고(NNG) 의(JKG) 청렴(NNG) 하(XSA) ᆫ(ETM) 정치(NNG) 이(VCP) ᆫ(ETM) 김(NNP) 후보(NNG) 를(JKO) 뽑(VV-R) 어(EC) 달(VX) 라고(EC) 호소(NNG) 하(XSV) 었(EP) 다(EF)</t>
  </si>
  <si>
    <t>지역구가 마포갑인 조정훈 의원은 김문수 정부의 탄생까지 딱 이틀 남았다 마포에선 이재명은 한 표도 안 나올 것이라고 했고 신동욱 의원은 이재명한테 나라를 넘겨줄 수는 없다</t>
  </si>
  <si>
    <t>지역구(NNG) 가(JKS) 마포(NNP) 갑(NNG) 이(VCP) ᆫ(ETM) 조정훈(NNP) 의원(NNG) 은(JX) 김문수(NNP) 정부(NNG) 의(JKG) 탄생(NNG) 까지(JX) 딱(MAG) 이틀(NNG) 남(VV) 었(EP) 다(EC) 마포(NNP) 에서(JKB) ᆫ(JX) 이재명(NNP) 은(JX) 한(MM) 표(NNG) 도(JX) 안(MAG) 나오(VV) ᆯ(ETM) 것(NNB) 이(VCP) 라고(EC) 하(VV) 었(EP) 고(EC) 신동욱(NNP) 의원(NNG) 은(JX) 이재명(NNP) 한테(JKB) 나라(NNG) 를(JKO) 넘겨주(VV) ᆯ(ETM) 수(NNB) 는(JX) 없(VA) 다(EF)</t>
  </si>
  <si>
    <t>여러분의 삶이 달라지지 않나라며 대한민국을 지키기 위해 국민들이 기어이 나서주실 것이라고 지지연설을 보탰다</t>
  </si>
  <si>
    <t>여러분(NP) 의(JKG) 삶(NNG) 이(JKS) 달라지(VV) 지(EC) 않(VX) 나(EC) 이(VCP) 라며(EC) 대한민국(NNP) 을(JKO) 지키(VV) 기(ETN) 위하(VV) 어(EC) 국민(NNG) 들(XSN) 이(JKS) 기어이(MAG) 나서(VV) 어(EC) 주(VX) 시(EP) ᆯ(ETM) 것(NNB) 이(VCP) 라고(EC) 지지(NNP) 연설(NNG) 을(JKO) 보태(VV) 었(EP) 다(EF)</t>
  </si>
  <si>
    <t>이재명 오폐수 유시민 촉새에 빗댄 김문수 제 주변에 수사받다 죽은 사람 없다 김문수 국민의힘 대선후보가 1일 서울 마포구 경의선 광장 인근에서 열린 집중유세에서 유권자들에게 지지를 호소하고 있다</t>
  </si>
  <si>
    <t>이재명(NNP) 오폐수(NNG) 유시민(NNP) 촉새(NNP) 에(JKB) 빗대(VV) ᆫ(ETM) 김문수(NNP) 저(NP) 의(JKG) 주변(NNG) 에(JKB) 수사(NNG) 받(XSV) 다(EC) 죽(VV) 은(ETM) 사람(NNG) 없(VA) 다(EC) 김문수(NNP) 국민(NNG) 의(JKG) 힘(NNG) 대선(NNG) 후보(NNG) 가(JKS) 1(SN) 일(NNB) 서울(NNP) 마포구(NNP) 경의선(NNP) 광장(NNG) 인근(NNG) 에서(JKB) 열리(VV) ᆫ(ETM) 집중(NNG) 유세(NNG) 에서(JKB) 유권자(NNG) 들(XSN) 에게(JKB) 지지(NNG) 를(JKO) 호소(NNG) 하(XSV) 고(EC) 있(VX) 다(EF)</t>
  </si>
  <si>
    <t>공동취재사진 김문수 소중한 한 표로 더러운 물 막아주세요</t>
  </si>
  <si>
    <t>공동(NNG) 취재(NNG) 사진(NNG) 김문수(NNP) 소중(XR) 하(XSA) ᆫ(ETM) 한(MM) 표(NNG) 로(JKB) 더럽(VA-I) 은(ETM) 물(NNG) 막(VV) 어(EC) 주(VX) 세(EC) 요(JX)</t>
  </si>
  <si>
    <t>Shorts 유성호 조정훈 마포에 이재명 한 표도 없다</t>
  </si>
  <si>
    <t>Shorts(SL) 유성호(NNP) 조정훈(NNP) 마포(NNP) 에(JKB) 이재명(NNP) 한(MM) 표(NNG) 도(JX) 없(VA) 다(EF)</t>
  </si>
  <si>
    <t>Shorts 유성호이날 유세 일정 중 가장 큰 환호성과 박수를 받으며 등장한 김 후보는 우레와 같은 성원에 밝은 표정을 지어보였다</t>
  </si>
  <si>
    <t>Shorts(SL) 유(NNG) 성호(NNP) 이(MM) 날(NNG) 유세(NNG) 일정(NNG) 중(NNB) 가장(MAG) 크(VA) ᆫ(ETM) 환호성(NNG) 과(JC) 박수(NNG) 를(JKO) 받(VV-R) 으며(EC) 등장(NNG) 하(XSV) ᆫ(ETM) 김(NNP) 후보(NNG) 는(JX) 우레(NNG) 와(JKB) 같(VA) 은(ETM) 성원(NNG) 에(JKB) 밝(VA) 은(ETM) 표정(NNG) 을(JKO) 짓(VV-I) 어(EC) 보이(VV) 었(EP) 다(EF)</t>
  </si>
  <si>
    <t>이후 김 후보는 윗물이 맑아야 아랫물이 맑은 법인데 더러운 흙탕물 나는 오폐수를 저 위 높은데 갖다 놓으면 이 나라는 썩어빠질 것이라며 깨끗한 여러분의 한 표로 이 후보를 막아달라고 소리쳤다주먹을 불끈 쥔 왼손을 들어 올린 김 후보는 여러분들은 세계에서 가장 높은 수준의 판별력을 가진 똑똑한 국민들이라며 제가 경기도지사를 8년 동안 하면서 광교다산판교신도시를 개발하고 세계 최고의 지하고속철도인 GTX를 만들었는데 제 주변 사람이 구속되거나 수사 받다가 죽었다는 소리를 들으셨나 저 김문수가 잡혀갔다는 소리를 들으셨나라며 이 후보의 여러 사법리스크를 직격했다</t>
  </si>
  <si>
    <t>이후(NNG) 김(NNP) 후보(NNG) 는(JX) 윗물(NNG) 이(JKS) 맑(VA) 어야(EC) 아랫(NNG) 물(NNG) 이(JKS) 맑(VA) 은(ETM) 법(NNB) 이(VCP) ᆫ데(EC) 더럽(VA-I) 은(ETM) 흙탕물(NNG) 나(VV) 는(ETM) 오(NNG) 폐수(NNG) 를(JKO) 저(MM) 위(NNG) 높(VA) 은데(EC) 갖(VV) 다(EC) 놓(VV) 으면(EC) 이(MM) 나라(NNG) 는(JX) 썩(VV) 어(EC) 빠지(VX) ᆯ(ETM) 것(NNB) 이(VCP) 라며(EC) 깨끗(XR) 하(XSA) ᆫ(ETM) 여러분(NP) 의(JKG) 한(MM) 표(NNG) 로(JKB) 이(MM) 후보(NNG) 를(JKO) 막(VV) 어(EC) 달(VX) 라고(EC) 소리치(VV) 었(EP) 다(EC) 주먹(NNG) 을(JKO) 불끈(MAG) 쥐(VV) ᆫ(ETM) 왼손(NNG) 을(JKO) 들(VV) 어(EC) 올리(VV) ᆫ(ETM) 김(NNP) 후보(NNG) 는(JX) 여러분(NP) 들(XSN) 은(JX) 세계(NNG) 에서(JKB) 가장(MAG) 높(VA) 은(ETM) 수준(NNG) 의(JKG) 판별(NNG) 력(XSN) 을(JKO) 가지(VV) ᆫ(ETM) 똑똑(XR) 하(XSA) ᆫ(ETM) 국민(NNG) 들(XSN) 이(VCP) 라며(EC) 저(NP) 가(JKS) 경기도지사(NNP) 를(JKO) 8(SN) 년(NNB) 동안(NNG) 하(VV) 면서(EC) 광교(NNP) 다산(NNP) 판교신도시(NNP) 를(JKO) 개발(NNG) 하(XSV) 고(EC) 세계(NNG) 최고(NNG) 의(JKG) 지하(NNG) 고속(NNG) 철도(NNG) 이(VCP) ᆫ(ETM) GTX(SL) 를(JKO) 만들(VV) 었(EP) 는데(EC) 저(NP) 의(JKG) 주변(NNG) 사람(NNG) 이(JKS) 구속(NNG) 되(XSV) 거나(EC) 수사(NNG) 받(VV-R) 다가(EC) 죽(VV) 었(EP) 다는(ETM) 소리(NNG) 를(JKO) 듣(VV-I) 으시(EP) 었(EP) 나(EC) 저(MM) 김문수(NNP) 가(JKS) 잡혀가(VV) 었(EP) 다는(ETM) 소리(NNG) 를(JKO) 듣(VV-I) 으시(EP) 었(EP) 나(EC) 이(VCP) 라며(EC) 이(MM) 후보(NNG) 의(JKG) 여러(MM) 사법(NNG) 리스크(NNG) 를(JKO) 직(NNG) 격(NNG) 하(XSV) 었(EP) 다(EF)</t>
  </si>
  <si>
    <t>전 노무현재단 이사장인 유시민 작가가 자신의 배우자를 힐난한 발언도 되치기 했다</t>
  </si>
  <si>
    <t>전(MM) 노무현(NNP) 재단(NNG) 이사장(NNG) 이(VCP) ᆫ(ETM) 유시민(NNP) 작가(NNG) 가(JKS) 자신(NNG) 의(JKG) 배우자(NNG) 를(JKO) 힐난(NNG) 하(XSV) ᆫ(ETM) 발언(NNG) 도(JX) 되치기(NNG) 하(XSV) 었(EP) 다(EF)</t>
  </si>
  <si>
    <t>김 후보는 촉새 같은 사람이 순천여고를 나온 제 아내에 대해 공순이라고 했는데 제 아내는 제가 구속되고 할 때도 고무신 거꾸로 안 신었다</t>
  </si>
  <si>
    <t>김(NNP) 후보(NNG) 는(JX) 촉새(NNP) 같(VA) 은(ETM) 사람(NNG) 이(JKS) 순천(NNP) 여고(NNG) 를(JKO) 나오(VV) ᆫ(ETM) 저(NP) 의(JKG) 아내(NNG) 에(JKB) 대하(VV) 어(EC) 공순(NNP) 이(VCP) 라고(EC) 하(VV) 었(EP) 는데(EC) 저(NP) 의(JKG) 아내(NNG) 는(JX) 저(NP) 가(JKS) 구속(NNG) 되(XSV) 고(EC) 하(VV) ᆯ(ETM) 때(NNG) 도(JX) 고무신(NNG) 거꾸로(MAG) 안(MAG) 신(VV) 었(EP) 다(EF)</t>
  </si>
  <si>
    <t>제가 능력이 없어 돈을 못 벌자 집안의 가장이 돼 딸도 키워줬다며 그런 아내에게 대학졸업장이 없다고 제정신이 아니라는데 저는 학벌이 어떻든 모두가 존경받는 대한민국을 만들겠다고 말했다</t>
  </si>
  <si>
    <t>저(NP) 가(JKS) 능력(NNG) 이(JKS) 없(VA) 어(EC) 돈(NNG) 을(JKO) 못(MAG) 벌(VV) 자(EC) 집안(NNG) 의(JKG) 가장(NNG) 이(JKC) 되(VV) 어(EC) 딸(NNG) 도(JX) 키우(VV) 어(EC) 주(VX) 었(EP) 다며(EC) 그런(MM) 아내(NNG) 에게(JKB) 대학(NNG) 졸업장(NNG) 이(JKS) 없(VA) 다고(EC) 제정신(NNG) 이(JKC) 아니(VCN) 라는데(EC) 저(NP) 는(JX) 학벌(NNG) 이(JKS) 어떻(VA-I) 든(EC) 모두(NNG) 가(JKS) 존경(NNG) 받(VV-R) 는(ETM) 대한민국(NNP) 을(JKO) 만들(VV) 겠(EP) 다고(EC) 말(NNG) 하(XSV) 었(EP) 다(EF)</t>
  </si>
  <si>
    <t>이에 지지자들은 설난영 여사님 존경합니다라고 외치며 박수갈채를 보냈다</t>
  </si>
  <si>
    <t>이(NP) 에(JKB) 지지자(NNG) 들(XSN) 은(JX) 설(NNG) 나(VV) ᆫ(ETM) 영(NR) 여사(NNG) 님(XSN) 존경(NNG) 하(XSV) ᆸ니다(EF) 라고(JKQ) 외치(VV) 며(EC) 박수갈채(NNG) 를(JKO) 보내(VV) 었(EP) 다(EF)</t>
  </si>
  <si>
    <t>김 후보는 아이 출산 시 1억 지원이라는 트레이드 마크가 된 자신의 공약을 재차 꺼내 들기도 했다</t>
  </si>
  <si>
    <t>김(NNP) 후보(NNG) 는(JX) 아이(NNG) 출산(NNG) 시(NNB) 1(SN) 억(NR) 지원(NNG) 이(VCP) 라는(ETM) 트레이드(NNG) 마크(NNG) 가(JKC) 되(VV) ᆫ(ETM) 자신(NNG) 의(JKG) 공약(NNG) 을(JKO) 재차(MAG) 꺼내(VV) 어(EC) 들(VX) 기(ETN) 도(JX) 하(VX) 었(EP) 다(EF)</t>
  </si>
  <si>
    <t>그는 저 김문수가 075 저출산 국가인 대한민국이 가장 정상적인 국가가 되도록 출산혁명을 하겠다며 젊은이들이 결혼하면 1억을 드려서 국가가 책임지고 엄마 아빠가 아이를 낳고 기르도록 확실히 돕겠다고 공약했다</t>
  </si>
  <si>
    <t>그(NP) 는(JX) 저(MM) 김문수(NNP) 가(JKS) 075(SN) 저출산(NNP) 국가(NNG) 이(VCP) ᆫ(ETM) 대한민국(NNP) 이(JKS) 가장(MAG) 정상(NNG) 적(XSN) 이(VCP) ᆫ(ETM) 국가(NNG) 가(JKC) 되(VV) 도록(EC) 출산(NNG) 혁명(NNG) 을(JKO) 하(VV) 겠(EP) 다며(EC) 젊은이(NNG) 들(XSN) 이(JKS) 결혼(NNG) 하(XSV) 면(EC) 1(SN) 억(NR) 을(JKO) 드리(VV) 어서(EC) 국가(NNG) 가(JKS) 책임(NNG) 지(VV) 고(EC) 엄마(NNG) 아빠(NNG) 가(JKS) 아이(NNG) 를(JKO) 낳(VV) 고(EC) 기르(VV) 도록(EC) 확실히(MAG) 돕(VV-I) 겠(EP) 다고(EC) 공약(NNG) 하(XSV) 었(EP) 다(EF)</t>
  </si>
  <si>
    <t>김문수 소중한 한 표로 더러운 물 막아주세요</t>
  </si>
  <si>
    <t>김문수(NNP) 소중(XR) 하(XSA) ᆫ(ETM) 한(MM) 표(NNG) 로(JKB) 더럽(VA-I) 은(ETM) 물(NNG) 막(VV) 어(EC) 주(VX) 세(EC) 요(JX)</t>
  </si>
  <si>
    <t>김문수 국민의힘 대선 후보가 1일 오후 서울 마포구 경의선 광장에서 열린 필승의 박동 대한민국의 심장 마포구 집중유세에서 자신은 방탄조끼를 입지 않았다며 겉옷을 열어젖히고 있다</t>
  </si>
  <si>
    <t>김문수(NNP) 국민(NNG) 의(JKG) 힘(NNG) 대선(NNG) 후보(NNG) 가(JKS) 1(SN) 일(NNB) 오후(NNG) 서울(NNP) 마포구(NNP) 경의선(NNP) 광장(NNG) 에서(JKB) 열리(VV) ᆫ(ETM) 필승(NNG) 의(JKG) 박동(NNG) 대한민국(NNP) 의(JKG) 심장(NNG) 마포구(NNP) 집중(NNG) 유세(NNG) 에서(JKB) 자신(NNG) 은(JX) 방탄(NNG) 조끼(NNG) 를(JKO) 입(VV-R) 지(EC) 않(VX) 었(EP) 다며(EC) 겉옷(NNG) 을(JKO) 열어젖히(VV) 고(EC) 있(VX) 다(EF)</t>
  </si>
  <si>
    <t>유성호 함운경 설렁탕처럼 내란 우려먹는 이재명 우리가 막아야 Shorts 유성호 1일 오후 서울 마포구 경의선 광장에서 열린 김문수 국민의힘 대선 후보 필승의 박동 대한민국의 심장 마포구 집중유세에서 유권자들이 김 후보의 연설에 연호하고 있다</t>
  </si>
  <si>
    <t>유성(NNP) 호(NNG) 함운경(NNP) 설렁탕(NNG) 처럼(JKB) 내란(NNG) 우려먹(VV) 는(ETM) 이재명(NNP) 우리(NP) 가(JKS) 막(VV) 어야(EC) Shorts(SL) 유성(NNP) 호(NNB) 1(SN) 일(NNB) 오후(NNG) 서울(NNP) 마포구(NNP) 경의선(NNP) 광장(NNG) 에서(JKB) 열리(VV) ᆫ(ETM) 김문수(NNP) 국민(NNG) 의(JKG) 힘(NNG) 대선(NNG) 후보(NNG) 필승(NNG) 의(JKG) 박동(NNG) 대한민국(NNP) 의(JKG) 심장(NNG) 마포구(NNP) 집중(NNG) 유세(NNG) 에서(JKB) 유권자(NNG) 들(XSN) 이(JKS) 김(NNP) 후보(NNG) 의(JKG) 연설(NNG) 에(JKB) 연호(NNG) 하(XSV) 고(EC) 있(VX) 다(EF)</t>
  </si>
  <si>
    <t>유성호 국민의힘 김문수 대선후보 지지자들이 1일 서울 마포구 염리동 경의선광장에서 열린 마포구 집중유세에서 후보의 연설에 환호하고 있다</t>
  </si>
  <si>
    <t>유성(NNP) 호(NNG) 국민(NNG) 의(JKG) 힘(NNG) 김문수(NNP) 대선(NNG) 후보(NNG) 지지자(NNG) 들(XSN) 이(JKS) 1(SN) 일(NNB) 서울(NNP) 마포구(NNP) 염리동(NNP) 경의선(NNP) 광장(NNG) 에서(JKB) 열리(VV) ᆫ(ETM) 마포구(NNP) 집중(NNG) 유세(NNG) 에서(JKB) 후보(NNG) 의(JKG) 연설(NNG) 에(JKB) 환호(NNG) 하(XSV) 고(EC) 있(VX) 다(EF)</t>
  </si>
  <si>
    <t>현장 동남투자은행해사법원 신설전담 비서관 설치 등 공약 HMM 이전 비판 대해선 정부 정책으로 하고 설득 이재명 더불어민주당 대선 후보가 1일 부산 동구 부산역 광장에서 유권자들에게 지지를 호소하고 있다</t>
  </si>
  <si>
    <t>현장(NNG) 동남(NNG) 투자(NNG) 은행(NNG) 하(XSV) 어(EC) 사법(NNG) 원(NNG) 신설(NNG) 전담(NNG) 비서관(NNG) 설치(NNG) 등(NNB) 공약(NNG) HMM(SL) 이전(NNG) 비판(NNG) 대하(VV) 어서(EC) ᆫ(JX) 정부(NNG) 정책(NNG) 으로(JKB) 하(VV) 고(EC) 설득(NNG) 이재명(NNP) 더불어민주당(NNP) 대선(NNG) 후보(NNG) 가(JKS) 1(SN) 일(NNB) 부산(NNP) 동구(NNP) 부산역(NNP) 광장(NNG) 에서(JKB) 유권자(NNG) 들(XSN) 에게(JKB) 지지(NNG) 를(JKO) 호소(NNG) 하(XSV) 고(EC) 있(VX) 다(EF)</t>
  </si>
  <si>
    <t>공동취재사진대통령실에 북극항로해양수산 전담 비서관을 두고 아예 제가 직접 챙기도록 하겠다</t>
  </si>
  <si>
    <t>공동(NNG) 취재(NNG) 사진(NNG) 대통령실(NNG) 에(JKB) 북극(NNP) 항로(NNG) 해양(NNG) 수산(NNG) 전담(NNG) 비서관(NNG) 을(JKO) 두(VV) 고(EC) 아예(MAG) 저(NP) 가(JKS) 직접(MAG) 챙기(VV) 도록(EC) 하(VX) 겠(EP) 다(EF)</t>
  </si>
  <si>
    <t>이재명 더불어민주당 후보가 보름여 만에 다시 찾은 부산에서 한 약속이다</t>
  </si>
  <si>
    <t>이재명(NNP) 더불어민주당(NNP) 후보(NNG) 가(JKS) 보름(NNG) 여(XSN) 만(NNB) 에(JKB) 다시(MAG) 찾(VV) 은(ETM) 부산(NNP) 에서(JKB) 하(VV) ᆫ(ETM) 약속(NNG) 이(VCP) 다(EF)</t>
  </si>
  <si>
    <t>이 후보는 1일 오후 부산 동구 부산역 광장 유세에서 이를 포함해 해양수산부 이전 동남투자은행 설립 해사법원 신설을 공약하며 부산 표심 공략에 열을 올렸다</t>
  </si>
  <si>
    <t>이(MM) 후보(NNG) 는(JX) 1(SN) 일(NNB) 오후(NNG) 부산(NNP) 동구(NNP) 부산역(NNP) 광장(NNG) 유세(NNG) 에서(JKB) 이(NP) 를(JKO) 포함(NNG) 하(XSV) 어(EC) 해양(NNG) 수산부(NNG) 이전(NNG) 동남(NNG) 투자(NNG) 은행(NNG) 설립(NNG) 해사(NNP) 법원(NNG) 신설(NNG) 을(JKO) 공약(NNG) 하(XSV) 며(EC) 부산(NNP) 표심(NNG) 공략(NNG) 에(JKB) 열(NNG) 을(JKO) 올리(VV) 었(EP) 다(EF)</t>
  </si>
  <si>
    <t>특히 자신이 공약했던 해운회사 HMM옛 현대상선 부산 이전 추진을 두고 민간기업을 어떻게 직원 동의 없이 이전할 수 있냐며 비판하는 국민의힘을 겨냥해 정부 정책으로 하고 노동자들을 설득해 동의를 받겠다며 끝까지 동의 안 하면 그냥 이전 해야지 어떡하겠나라고 말했다</t>
  </si>
  <si>
    <t>특히(MAG) 자신(NNG) 이(JKS) 공약(NNG) 하(XSV) 었(EP) 던(ETM) 해운(NNG) 회사(NNG) HMM(SL) 옛(MM) 현대상선(NNP) 부산(NNP) 이전(NNG) 추진(NNG) 을(JKO) 두(VV) 고(EC) 민간(NNG) 기업(NNG) 을(JKO) 어떻(VA-I) 게(EC) 직원(NNG) 동의(NNG) 없이(MAG) 이전(NNG) 하(XSV) ᆯ(ETM) 수(NNB) 있(VA) 냐며(EC) 비판(NNG) 하(XSV) 는(ETM) 국민(NNG) 의(JKG) 힘(NNG) 을(JKO) 겨냥(NNG) 하(XSV) 어(EC) 정부(NNG) 정책(NNG) 으로(JKB) 하(VV) 고(EC) 노동자(NNG) 들(XSN) 을(JKO) 설득(NNG) 하(XSV) 어(EC) 동의(NNG) 를(JKO) 받(VV-R) 겠(EP) 다며(EC) 끝(NNG) 까지(JX) 동의(NNG) 안(MAG) 하(VV) 면(EC) 그냥(MAG) 이전(NNG) 하(XSV) 어야지(EC) 어떡하(VV) 겠(EP) 나(EC) 이(VCP) 라고(EC) 말(NNG) 하(XSV) 었(EP) 다(EF)</t>
  </si>
  <si>
    <t>부산 발전을 위해 자신이 내놓은 공약들은 반드시 이행할 것이란 의지를 드러낸 것이다</t>
  </si>
  <si>
    <t>부산(NNP) 발전(NNG) 을(JKO) 위하(VV) 어(EC) 자신(NNG) 이(JKS) 내놓(VV) 은(ETM) 공약(NNG) 들(XSN) 은(JX) 반드시(MAG) 이행(NNG) 하(XSV) ᆯ(ETM) 것(NNB) 이(VCP) 란(ETM) 의지(NNG) 를(JKO) 드러내(VV) ᆫ(ETM) 것(NNB) 이(VCP) 다(EF)</t>
  </si>
  <si>
    <t>지방균형발전은 양심상 미안하니 배려해주는 문제 아냐 이재명 더불어민주당 대선 후보가 1일 부산 동구 부산역 광장에서 유권자들에게 지지를 호소하고 있다</t>
  </si>
  <si>
    <t>지방(NNG) 균형(NNG) 발전(NNG) 은(JX) 양심(NNG) 상(XSN) 미안(NNG) 하(XSA) 니(EC) 배려(NNG) 하(XSV) 어(EC) 주(VX) 는(ETM) 문제(NNG) 아냐(IC) 이재명(NNP) 더불어민주당(NNP) 대선(NNG) 후보(NNG) 가(JKS) 1(SN) 일(NNB) 부산(NNP) 동구(NNP) 부산역(NNP) 광장(NNG) 에서(JKB) 유권자(NNG) 들(XSN) 에게(JKB) 지지(NNG) 를(JKO) 호소(NNG) 하(XSV) 고(EC) 있(VX) 다(EF)</t>
  </si>
  <si>
    <t>공동취재사진이 후보는 이날 자신이 공약으로 밝혔던 HMM 부산 이전을 두고 정부 정책으로 하고 노동자들을 설득해 동의를 받고 끝까지 동의 안 하면 그냥 해야지 어떡하겠나라고 말했다</t>
  </si>
  <si>
    <t>공동(NNG) 취재(NNG) 사진(NNG) 이(JKS) 후보(NNG) 는(JX) 이날(NNG) 자신(NNG) 이(JKS) 공약(NNG) 으로(JKB) 밝히(VV) 었(EP) 던(ETM) HMM(SL) 부산(NNP) 이전(NNG) 을(JKO) 두(VV) 고(EC) 정부(NNG) 정책(NNG) 으로(JKB) 하(VV) 고(EC) 노동자(NNG) 들(XSN) 을(JKO) 설득(NNG) 하(XSV) 어(EC) 동의(NNG) 를(JKO) 받(VV-R) 고(EC) 끝(NNG) 까지(JX) 동의(NNG) 안(MAG) 하(VV) 면(EC) 그냥(MAG) 하(XSV) 어야지(EC) 어떡하(VV) 겠(EP) 나(EC) 이(VCP) 라고(EC) 말(NNG) 하(XSV) 었(EP) 다(EF)</t>
  </si>
  <si>
    <t>윤석열의 전 대선 공약이었던 산업은행 이전을 두고는 산업은행은 부산에 특화돼 있지 않다 아예 부산에 동남투자은행을 하나 만들겠다</t>
  </si>
  <si>
    <t>윤석열(NNP) 의(JKG) 전(NNG) 대선(NNG) 공약(NNG) 이(VCP) 었(EP) 던(ETM) 산업은행(NNP) 이전(NNG) 을(JKO) 두(VV) 고(EC) 는(JX) 산업은행(NNP) 은(JX) 부산(NNP) 에(JKB) 특화(NNG) 되(XSV) 어(EC) 있(VX) 지(EC) 않(VX) 다(EC) 아예(MAG) 부산(NNP) 에(JKB) 동남(NNG) 투자(NNG) 은행(NNG) 을(JKO) 하나(NR) 만들(VV) 겠(EP) 다(EF)</t>
  </si>
  <si>
    <t>해양물류 산업과 배후 산업을 지원할 수 있도록 국책은행을 하나 만들도록 하겠다라고 약속했다</t>
  </si>
  <si>
    <t>해양(NNG) 물류(NNG) 산업(NNG) 과(JC) 배후(NNG) 산업(NNG) 을(JKO) 지원(NNG) 하(XSV) ᆯ(ETM) 수(NNB) 있(VA) 도록(EC) 국책(NNG) 은행(NNG) 을(JKO) 하나(NR) 만들(VV) 도록(EC) 하(VX) 겠(EP) 다(EF) 라고(JKQ) 약속(NNG) 하(XSV) 었(EP) 다(EF)</t>
  </si>
  <si>
    <t>이 후보는 이어 가장 빠른 시간 안에 약속한 대로 해수부 이전 HMM 이전 동남투자은행에 더해 대통령실에 북극항로해양수산 전담 비서관을 두고 아예 제가 직접 챙기도록 하겠다라며 지방 균형발전 정책은 양심상 미안하니 배려해 주자는 문제가 아니라 대한민국이 지속적으로 성장하고 발전하기 위해 피할 수 없이 해야 할 국가의 핵심 전략이라고 말했다</t>
  </si>
  <si>
    <t>이(NNP) 후보(NNG) 는(JX) 잇(VV-I) 어(EC) 가장(MAG) 빠르(VA) ᆫ(ETM) 시간(NNG) 안(NNG) 에(JKB) 약속(NNG) 하(XSV) ᆫ(ETM) 대로(NNB) 해수부(NNG) 이전(NNG) HMM(SL) 이전(NNG) 동남(NNG) 투자(NNG) 은행(NNG) 에(JKB) 더(MAG) 하(XSV) 어(EC) 대통령실(NNG) 에(JKB) 북극(NNP) 항로(NNG) 해양(NNG) 수산(NNG) 전담(NNG) 비서관(NNG) 을(JKO) 두(VV) 고(EC) 아예(MAG) 저(NP) 가(JKS) 직접(MAG) 챙기(VV) 도록(EC) 하(VX) 겠(EP) 다(EF) 이(VCP) 라며(EC) 지방(NNG) 균형(NNG) 발전(NNG) 정책(NNG) 은(JX) 양심(NNG) 상(XSN) 미안(NNG) 하(XSA) 니(EC) 배려(NNG) 하(XSV) 어(EC) 주(VX) 자는(ETM) 문제(NNG) 가(JKC) 아니(VCN) 라(EC) 대한민국(NNP) 이(JKS) 지속(NNG) 적(XSN) 으로(JKB) 성장(NNG) 하(XSV) 고(EC) 발전(NNG) 하(XSV) 기(ETN) 위하(VV) 어(EC) 피하(VV) ᆯ(ETM) 수(NNB) 없이(MAG) 하(VV) 어야(EC) 하(VX) ᆯ(ETM) 국가(NNG) 의(JKG) 핵심(NNG) 전략(NNG) 이(VCP) 라고(EC) 말(NNG) 하(XSV) 었(EP) 다(EF)</t>
  </si>
  <si>
    <t>앞서 해수부 이전 HMM 유치 동남투자은행 설립이라고 적힌 손피켓을 든 이 후보는 피켓에 뭘 하나 빼먹었더라 제가 해사법원도 유치한다고 하지 않았나라며 해사법원 유치를 인천에 해야지 부산에 하냐고 하는데 앞으로 해양물류 산업이 발전하면 관련 사건이 얼마나 많을 텐데 우리나라에 해사법원 한 개만 해서 되겠나 둘 다 하면 된다라고 밝히기도 했다</t>
  </si>
  <si>
    <t>앞서(MAG) 해수부(NNG) 이전(NNG) HMM(SL) 유(NNG) 치(XSN) 동남(NNG) 투자(NNG) 은행(NNG) 설립(NNG) 이(VCP) 라고(EC) 적히(VV) ᆫ(ETM) 손(NNP) 피켓(NNG) 을(JKO) 들(VV) ᆫ(ETM) 이(NNP) 후보(NNG) 는(JX) 피켓(NNG) 에(JKB) 뭐(NP) ᆯ(JKO) 하나(NNG) 빼먹(VV) 었(EP) 더라(EC) 저(NP) 가(JKS) 해사(NNP) 법원(NNG) 도(JX) 유치(NNG) 하(XSV) ᆫ다고(EC) 하(VV) 지(EC) 않(VX) 었(EP) 나(EC) 라며(EC) 해사(XR) 법원(NNG) 유치(NNG) 를(JKO) 인천(NNP) 에(JKB) 하(VV) 어야지(EC) 부산(NNP) 에(JKB) 하(VV) 냐고(EC) 하(VV) 는데(EC) 앞(NNG) 으로(JKB) 해양(NNG) 물류(NNG) 산업(NNG) 이(JKS) 발전(NNG) 하(XSV) 면(EC) 관련(NNG) 사건(NNG) 이(JKS) 얼마나(MAG) 많(VA) 을(ETM) 터(NNB) 이(VCP) ᆫ데(EC) 우리나라(NNG) 에(JKG) 해사(NNP) 법원(NNG) 한(MM) 개(NNB) 만(JX) 하(VV) 어서(EC) 되(VV) 겠(EP) 나(EC) 둘(NR) 다(MAG) 하(VV) 면(EC) 되(VV) ᆫ다(EF) 라고(JKQ) 밝히(VV) 기(ETN) 도(JX) 하(VX) 었(EP) 다(EF)</t>
  </si>
  <si>
    <t>앞서 5월 14일 부산 서면 젊음의 거리를 찾은 이 후보는 해양수산부와 HMM을 부산으로 이전하겠다고 공개적으로 약속한 바 있다</t>
  </si>
  <si>
    <t>앞서(MAG) 5(SN) 월(NNB) 14(SN) 일(NNB) 부산(NNP) 서면(NNP) 젊음(NNG) 의(JKG) 거리(NNG) 를(JKO) 찾(VV) 은(ETM) 이(NNP) 후보(NNG) 는(JX) 해양(NNG) 수산부(NNG) 와(JC) HMM(SL) 을(JKO) 부산(NNP) 으로(JKB) 이전(NNG) 하(XSV) 겠(EP) 다고(EC) 공개(NNG) 적(XSN) 으로(JKB) 약속(NNG) 하(XSV) ᆫ(ETM) 바(NNB) 있(VA) 다(EF)</t>
  </si>
  <si>
    <t>당시 이 후보는 윤석열이 공약했던 산업은행 부산 이전과는 거리를 두면서 자신이 내놓은 공약의 실현 가능성에 힘을 싣는 모습이었다 관련 기사 부산 찾은 이재명 산업은행 대신 해수부HMM 부산 이전 약속 httpsomnkr2dire 김문수 직격 선거 때마다 사고치고 표 달라고 큰절 이재명 더불어민주당 대선 후보가 1일 부산 동구 부산역 광장에서 유권자들에게 지지를 호소하고 있다</t>
  </si>
  <si>
    <t>당시(NNG) 이(NNP) 후보(NNG) 는(JX) 윤석열(NNP) 이(JKS) 공약(NNG) 하(XSV) 었(EP) 던(ETM) 산업은행(NNP) 부산(NNP) 이전(NNG) 과(JKB) 는(JX) 거리(NNG) 를(JKO) 두(VV) 면서(EC) 자신(NNG) 이(JKS) 내놓(VV) 은(ETM) 공약(NNG) 의(JKG) 실현(NNG) 가능(NNG) 성(XSN) 에(JKB) 힘(NNG) 을(JKO) 싣(VV-I) 는(ETM) 모습(NNG) 이(VCP) 었(EP) 다(EC) 관련(NNG) 기사(NNG) 부산(NNP) 찾(VV) 은(ETM) 이재명(NNP) 산업은행(NNP) 대신(NNG) 해수부(NNG) HMM(SL) 부산(NNP) 이전(NNG) 약속(NNG) httpsomnkr(SL) 2(SN) dire(SL) 김문수(NNP) 직(NNG) 격(NNG) 선거(NNG) 때(NNG) 마다(JX) 사고(NNG) 치(VV) 고(EC) 표(NNG) 달(VV) 라고(EC) 큰절(NNG) 이재명(NNP) 더불어민주당(NNP) 대선(NNG) 후보(NNG) 가(JKS) 1(SN) 일(NNB) 부산(NNP) 동구(NNP) 부산역(NNP) 광장(NNG) 에서(JKB) 유권자(NNG) 들(XSN) 에게(JKB) 지지(NNG) 를(JKO) 호소(NNG) 하(XSV) 고(EC) 있(VX) 다(EF)</t>
  </si>
  <si>
    <t>공동취재사진이날 윤석열의 비상계엄 선포를 큰절로 사과한 김문수 국민의힘 후보를 향해선 날선 비판을 내놨다</t>
  </si>
  <si>
    <t>공동(NNG) 취재(NNG) 사진(NNG) 이나(JC) ᆯ(Z_CODA) 윤석열(NNP) 의(JKG) 비상(NNG) 계엄(NNG) 선포(NNG) 를(JKO) 크(VA) ᆫ(ETM) 절(NNG) 로(JKB) 사과(NNG) 하(XSV) ᆫ(ETM) 김문수(NNP) 국민(NNG) 의(JKG) 힘(NNG) 후보(NNG) 를(JKO) 향하(VV) 어(EC) 서(VV) ᆫ(ETM) 날(NNG) 서(VV) ᆫ(ETM) 비판(NNG) 을(JKO) 내(VV) 어(EC) 놓(VX) 었(EP) 다(EF)</t>
  </si>
  <si>
    <t>이 후보는 평소에 반국민반민주반국가적 행위로 해선 안 될 짓만 골라 하다가 선거 때만 되면 떼 지어서 큰절하며 잘못했다고 하는 집단이 있다 하지 않았나라며 김 후보가 요새 또 큰절하고 다니고 있다 진심이면 모르겠는데 선거 때마다 사고 쳐놓고 표 달라고 큰절한다</t>
  </si>
  <si>
    <t>이(MM) 후보(NNG) 는(JX) 평소(NNG) 에(JKB) 반(XPN) 국민(NNG) 반(XPN) 민주(NNG) 반(XPN) 국가(NNG) 적(XSN) 행위(NNG) 로(JKB) 하(VV) 어서(EC) ᆫ(JX) 안(MAG) 되(VV) ᆯ(ETM) 짓(NNG) 만(JX) 고르(VV) 어(EC) 하(VX) 다가(EC) 선거(NNG) 때(NNG) 만(JX) 되(VV) 면(EC) 떼(NNG) 짓(VV-I) 어서(EC) 큰절(NNG) 하(XSV) 며(EC) 잘못(MAG) 하(XSV) 었(EP) 다고(EC) 하(VV) 는(ETM) 집단(NNG) 이(JKS) 있(VV) 다(EC) 하(VX) 지(EC) 않(VX) 었(EP) 나(EC) 이(VCP) 라며(EC) 김(NNP) 후보(NNG) 가(JKS) 요새(MAG) 또(MAG) 큰절(NNG) 하(XSV) 고(EC) 다니(VV) 고(EC) 있(VX) 다(EC) 진심(NNG) 이(VCP) 면(EC) 모르(VV) 겠(EP) 는데(EC) 선거(NNG) 때(NNG) 마다(JX) 사고(NNG) 치(VV) 어(EC) 놓(VX) 고(EC) 표(NNG) 달(VV) 라고(EC) 큰절(NNG) 하(XSV) ᆫ다(EF)</t>
  </si>
  <si>
    <t>이번엔 속지 말아야겠다라고 직격했다</t>
  </si>
  <si>
    <t>이번(NNG) 에(JKB) ᆫ(JX) 속(VV) 지(EC) 말(VX) 어야(EC) 겠(EP) 다(EF) 라고(JKQ) 직격(NNG) 하(XSV) 었(EP) 다(EF)</t>
  </si>
  <si>
    <t>김문수 후보와 이준석 개혁신당 후보의 단일화 가능성에 대해서도 이재명 부호는 선거 전날까지라도 반드시 할 것이라고 예상했다</t>
  </si>
  <si>
    <t>김문수(NNP) 후보(NNG) 와(JC) 이준석(NNP) 개혁(NNG) 신(XPN) 당(NNG) 후보(NNG) 의(JKG) 단일(NNG) 화(XSN) 가능(NNG) 성(XSN) 에(JKB) 대하(VV) 어서(EC) 도(JX) 이재명(NNP) 부호(NNG) 는(JX) 선거(NNG) 전날(NNG) 까지(JX) 이(VCP) 라도(EC) 반드시(MAG) 하(VV) ᆯ(ETM) 것(NNB) 이(VCP) 라고(EC) 예상(NNG) 하(XSV) 었(EP) 다(EF)</t>
  </si>
  <si>
    <t>이 후보는 지금 상당히 많이 협상하고 있을 것 같은데 협상의 핵은 선거 비용을 누가 담당할 것이냐 당권을 어떻게 할 것이냐인데 서로 이해관계가 잘 안 맞는다라며 절대로 김문수가 대통령이 되어선 안 된다</t>
  </si>
  <si>
    <t>이(MM) 후보(NNG) 는(JX) 지금(MAG) 상당히(MAG) 많이(MAG) 협상(NNG) 하(XSV) 고(EC) 있(VX) 을(ETM) 것(NNB) 같(VA) 은데(EC) 협상(NNG) 의(JKG) 핵(NNG) 은(JX) 선거(NNG) 비용(NNG) 을(JKO) 누구(NP) 가(JKS) 담당(NNG) 하(XSV) ᆯ(ETM) 것(NNB) 이(VCP) 냐(EC) 당권(NNG) 을(JKO) 어떻(VA-I) 게(EC) 하(VV) ᆯ(ETM) 것(NNB) 이(VCP) 냐(EF) 이(VCP) ᆫ데(EC) 서로(MAG) 이해관계(NNG) 가(JKS) 잘(MAG) 안(MAG) 맞(VV) 는다(EF) 이(VCP) 라며(EC) 절대로(MAG) 김문수(NNP) 가(JKS) 대통령(NNG) 이(JKC) 되(VV) 어서(EC) ᆫ(JX) 안(MAG) 되(VV) ᆫ다(EF)</t>
  </si>
  <si>
    <t>그것은 상왕 윤석열 내란 수괴가 귀환하는 것이고 극우 전광훈의 꼭두각시가 대한민국을 쥐락펴락하는 것이라고 비판했다</t>
  </si>
  <si>
    <t>그것(NP) 은(JX) 상왕(NNP) 윤석열(NNP) 내란(NNG) 수괴(NNG) 가(JKS) 귀환(NNG) 하(XSV) 는(ETM) 것(NNB) 이(VCP) 고(EC) 극우(NNG) 전광훈(NNP) 의(JKG) 꼭두각시(NNG) 가(JKS) 대한민국(NNP) 을(JKO) 쥐락펴락(MAG) 하(XSV) 는(ETM) 것(NNB) 이(VCP) 라고(EC) 비판(NNG) 하(XSV) 었(EP) 다(EF)</t>
  </si>
  <si>
    <t>이 후보는 또 주식시장이 오른쪽으로 막 떨어지다가 드디어 바닥을 찍고 오른쪽으로 살짝 올라간다라며 윤석열과 국민의힘이 드디어 국정에서 손을 뗄 수도 있다 싶으니까 올라가는 것이라고 말했다 그러면서 민주당이 집권하면 이재명이 거부권을 행사하는 게 아니라 지금보다 훨씬 공정하고 센 상법 개정안을 만들어서 국민의힘에게 오라고 시켜서 사인해 버리겠다라고 밝혔다</t>
  </si>
  <si>
    <t>이(MM) 후보(NNG) 는(JX) 또(MAG) 주식(NNG) 시장(NNG) 이(JKS) 오른쪽(NNG) 으로(JKB) 막(MAG) 떨어지(VV) 다가(EC) 드디어(MAG) 바닥(NNG) 을(JKO) 찍(VV) 고(EC) 오른쪽(NNG) 으로(JKB) 살짝(MAG) 올라가(VV) ᆫ다(EC) 이(VCP) 라며(EC) 윤석열(NNP) 과(JC) 국민(NNG) 의(JKG) 힘(NNG) 이(JKS) 드디어(MAG) 국정(NNG) 에서(JKB) 손(NNG) 을(JKO) 떼(VV) ᆯ(ETM) 수(NNB) 도(JX) 있(VA) 다(EF) 싶(VX) 으니까(EC) 올라가(VV) 는(ETM) 것(NNB) 이(VCP) 라고(EC) 말(NNG) 하(XSV) 었(EP) 다(EC) 그러(VV) 면서(EC) 민주당(NNP) 이(JKS) 집권(NNG) 하(XSV) 면(EC) 이재명(NNP) 이(JKS) 거부(NNG) 권(XSN) 을(JKO) 행사(NNG) 하(XSV) 는(ETM) 것(NNB) 이(JKC) 아니(VCN) 라(EC) 지금(NNG) 보다(JKB) 훨씬(MAG) 공정(NNG) 하(XSA) 고(EC) 세(VV) ᆫ(ETM) 상법(NNG) 개정안(NNG) 을(JKO) 만들(VV) 어서(EC) 국민(NNG) 의(JKG) 힘(NNG) 에게(JKB) 오(VV) 라고(EC) 시키(VV) 어서(EC) 사인(NNG) 하(XSV) 어(EC) 버리(VX) 겠(EP) 다(EF) 라고(JKQ) 밝히(VV) 었(EP) 다(EF)</t>
  </si>
  <si>
    <t>이날 부산역 광장 일대를 가득 메운 이 후보 지지자들은 유세가 이어지는 동안 파란색 풍선을 흔들며 이재명을 연호하거나 환호를 보냈다 유세 연단에서 부산 사투리로 외쳐지는 이재명 대통령 됐나 이재명 대통령 좋나라는 말에 지지자들은 됐다 좋다라고 호응하기도 했다</t>
  </si>
  <si>
    <t>이날(NNG) 부산역(NNP) 광장(NNG) 일대(NNG) 를(JKO) 가득(MAG) 메우(VV) ᆫ(ETM) 이(NNP) 후보(NNG) 지지자(NNG) 들(XSN) 은(JX) 유세(NNG) 가(JKS) 이어지(VV) 는(ETM) 동안(NNG) 파란색(NNG) 풍선(NNG) 을(JKO) 흔들(VV) 며(EC) 이재명(NNP) 을(JKO) 연호(NNG) 하(XSV) 거나(EC) 환호(NNG) 를(JKO) 보내(VV) 었(EP) 다(EC) 유세(NNG) 연단(NNG) 에서(JKB) 부산(NNP) 사투리(NNG) 로(JKB) 외치(VV) 어(EC) 지(VX) 는(ETM) 이재명(NNP) 대통령(NNG) 되(XSV) 었(EP) 나(EC) 이재명(NNP) 대통령(NNG) 좋(VA) 나(EC) 이(VCP) 라는(ETM) 말(NNG) 에(JKB) 지지자(NNG) 들(XSN) 은(JX) 되(VV) 었(EP) 다(EC) 좋(VA) 다(EF) 라고(JKQ) 호응(NNG) 하(XSV) 기(ETN) 도(JX) 하(VX) 었(EP) 다(EF)</t>
  </si>
  <si>
    <t>대구 수성못에서 마지막 유세 김문수는 이미 대구서 심판 이재명은 매표 전략 새싹 키워 달라 이준석 개혁신당 대선 후보가 2일오후 대구 수성구 두산동 수성못 상화동산에서 마지막 유세를 하고 있다</t>
  </si>
  <si>
    <t>대구(NNP) 수성(NNP) 못(NNG) 에서(JKB) 마지막(NNG) 유세(NNG) 김문수(NNP) 는(JX) 이미(MAG) 대구(NNP) 서(JKB) 심판(NNG) 이재명(NNP) 은(JX) 매표(NNG) 전략(NNG) 새싹(NNG) 키우(VV) 어(EC) 달(VX) 라(EC) 이준석(NNP) 개혁(NNG) 신당(NNG) 대선(NNG) 후보(NNG) 가(JKS) 2(SN) 일(NNB) 오후(NNG) 대구(NNP) 수성구(NNP) 두산동(NNP) 수성(NNP) 못(MAG) 상화(NNP) 동산(NNG) 에서(JKB) 마지막(NNG) 유세(NNG) 를(JKO) 하(VV) 고(EC) 있(VX) 다(EF)</t>
  </si>
  <si>
    <t>조정훈이준석 개혁신당 대선후보가 공식선거운동 마지막날인 2일 오후 대구에서 비만고양이 타조 같은 기회주의 정치를 청산할 때라면서 굶더라도 호랑이가 되겠다고 지지를 호소했다</t>
  </si>
  <si>
    <t>조정훈(NNP) 이(JKS) 주(VV) ᆫ(ETM) 석(MM) 개혁(NNG) 신(XPN) 당(NNG) 대선(NNG) 후보(NNG) 가(JKS) 공식(NNG) 선거(NNG) 운동(NNG) 마지막(NNG) 날(NNG) 이(VCP) ᆫ(ETM) 2(SN) 일(NNB) 오후(NNG) 대구(NNP) 에서(JKB) 비만(NNG) 고양이(NNG) 타조(NNG) 같(VA) 은(ETM) 기회주의(NNG) 정치(NNG) 를(JKO) 청산(NNG) 하(XSV) ᆯ(ETM) 때(NNG) 이(VCP) 라면서(EC) 굶(VV) 더라도(EC) 호랑이(NNG) 가(JKC) 되(VV) 겠(EP) 다고(EC) 지지(NNG) 를(JKO) 호소(NNG) 하(XSV) 었(EP) 다(EF)</t>
  </si>
  <si>
    <t>이준석 후보는 이날 오후 대구 수성구 두산동 수성못 상화동산에서 열린 마지막 유세에서 계엄과 탄핵 사태를 겪고도 대구가 관성에 따라 투표를 한다면 대한민국 전체가 대구를 다시 한 번 이상하게 볼 것이라며 대구경북TK이 가장 진취적인 선택을 해야 한다고 강조했다</t>
  </si>
  <si>
    <t>이준석(NNP) 후보(NNG) 는(JX) 이날(NNG) 오후(NNG) 대구(NNP) 수성구(NNP) 두산동(NNP) 수성(NNP) 못(MAG) 상화(NNP) 동산(NNG) 에서(JKB) 열리(VV) ᆫ(ETM) 마지막(NNG) 유세(NNG) 에서(JKB) 계엄(NNG) 과(JC) 탄핵(NNG) 사태(NNG) 를(JKO) 겪(VV) 고(EC) 도(JX) 대구(NNP) 가(JKS) 관성(NNG) 에(JKB) 따르(VV) 어(EC) 투표(NNG) 를(JKO) 하(VV) ᆫ다면(EC) 대한민국(NNP) 전체(NNG) 가(JKS) 대구(NNP) 를(JKO) 다시(MAG) 한(MM) 번(NNB) 이상(NNG) 하(XSA) 게(EC) 보(VV) ᆯ(ETM) 것(NNB) 이(VCP) 라며(EC) 대구경북(NNP) TK(SL) 이(JKS) 가장(MAG) 진취(NNG) 적(XSN) 이(VCP) ᆫ(ETM) 선택(NNG) 을(JKO) 하(VV) 어야(EC) 하(VX) ᆫ다고(EC) 강조(NNG) 하(XSV) 었(EP) 다(EF)</t>
  </si>
  <si>
    <t>국힘민주당 모두 까기 이준석그는 이번 선거에서 기회주의적인 세력과 무책임한 세력을 청산해야 한다라며 국민의힘과 더불어민주당 대선후보를 싸잡아 비난했다</t>
  </si>
  <si>
    <t>국(NNG) 힘(NNG) 민주당(NNP) 모두(MAG) 까기(NNP) 이준석(NNP) 그(NP) 는(JX) 이번(NNG) 선거(NNG) 에서(JKB) 기회주의(NNG) 적(XSN) 이(VCP) ᆫ(ETM) 세력(NNG) 과(JC) 무(XPN) 책임(NNG) 하(XSA) ᆫ(ETM) 세력(NNG) 을(JKO) 청산(NNG) 하(XSV) 어야(EC) 하(VX) ᆫ다(EF) 이(VCP) 라며(EC) 국민(NNG) 의(JKG) 힘(NNG) 과(JC) 더불어민주당(NNP) 대선(NNG) 후보(NNG) 를(JKO) 싸잡(VV-R) 어(EC) 비난(NNG) 하(XSV) 었(EP) 다(EF)</t>
  </si>
  <si>
    <t>이 후보는 국민의힘을 비만고양이 같기도 하면서 일만 터지면 타조같이 머리를 박고 숨기만 하는 집단이라며 대통령이 계엄이라는 중차대한 잘못을 저질렀음에도 그에 대해 지적하는 소리 하나 못 한단 말인가라고 꼬집었다</t>
  </si>
  <si>
    <t>이(MM) 후보(NNG) 는(JX) 국민(NNG) 의(JKG) 힘(NNG) 을(JKO) 비만(NNG) 고양이(NNG) 같(VA) 기(ETN) 도(JX) 하(VX) 면서(EC) 일(NNG) 만(JX) 터지(VV) 면(EC) 타조(NNG) 같이(JKB) 머리(NNG) 를(JKO) 박(VV) 고(EC) 숨(VV) 기(ETN) 만(JX) 하(VX) 는(ETM) 집단(NNG) 이(VCP) 라며(EC) 대통령(NNG) 이(JKS) 계엄(NNG) 이(VCP) 라는(ETM) 중차대(XR) 하(XSA) ᆫ(ETM) 잘못(NNG) 을(JKO) 저지르(VV) 었(EP) 음(ETN) 에(JKB) 도(JX) 그(NP) 에(JKB) 대하(VV) 어(EC) 지적(NNG) 하(XSV) 는(ETM) 소리(NNG) 하나(NR) 못(MAG) 하(VV) ᆫ단(ETM) 말(NNG) 이(VCP) ᆫ가(EF) 이(VCP) 라고(EC) 꼬집(VV-R) 었(EP) 다(EF)</t>
  </si>
  <si>
    <t>김문수 국민의힘 후보에 대해서는 2016년 총선에서 수성구에서 큰 표 차로 떨어진 적이 있다면서 대구에서 빨간당으로 떨어질 정도면 그분에 대해 냉정한 평가를 한 것 아니겠는가라고 반문했다</t>
  </si>
  <si>
    <t>김문수(NNP) 국민(NNG) 의(JKG) 힘(NNG) 후보(NNG) 에(JKB) 대하(VV) 어서(EC) 는(JX) 2016(SN) 년(NNB) 총선(NNG) 에서(JKB) 수성구(NNP) 에서(JKB) 크(VA) ᆫ(ETM) 표(NNG) 차(NNG) 로(JKB) 떨어지(VV) ᆫ(ETM) 적(NNB) 이(JKS) 있(VV) 다면서(EC) 대구(NNP) 에서(JKB) 빨갛(VA-I) ᆫ(ETM) 당(NNG) 으로(JKB) 떨어지(VV) ᆯ(ETM) 정도(NNG) 이(VCP) 면(EC) 그(MM) 분(NNB) 에(JKB) 대하(VV) 어(EC) 냉정(NNG) 하(XSA) ᆫ(ETM) 평가(NNG) 를(JKO) 하(VV) ᆫ(ETM) 것(NNB) 아니(VCN) 겠(EP) 는가(EC) 이(VCP) 라고(EC) 반문(NNG) 하(XSV) 었(EP) 다(EF)</t>
  </si>
  <si>
    <t>이어 만약 김 후보에게 표를 몰아줘야겠다고 하는 사람이 있다면 대구시민 전체를 웃음거리로 만드는 주장이라며 김 후보는 태극기부대와 전광훈 목사 자유통일당 등과 어울려 살아온 사람이라고 평가했다</t>
  </si>
  <si>
    <t>이어(MAG) 만약(NNG) 김(NNP) 후보(NNG) 에게(JKB) 표(NNG) 를(JKO) 몰아주(VV) 어야(EC) 겠(EP) 다고(EC) 하(VV) 는(ETM) 사람(NNG) 이(JKS) 있(VV) 다면(EC) 대구(NNP) 시민(NNG) 전체(NNG) 를(JKO) 웃음(NNG) 거리(NNB) 로(JKB) 만들(VV) 는(ETM) 주장(NNG) 이(VCP) 라며(EC) 김(NNP) 후보(NNG) 는(JX) 태극기(NNG) 부대(NNG) 와(JC) 전광훈(NNP) 목사(NNG) 자유(NNG) 통일(NNG) 당(XSN) 등(NNB) 과(JKB) 어울리(VV) 어(EC) 살(VV) 어(EC) 오(VX) ᆫ(ETM) 사람(NNG) 이(VCP) 라고(EC) 평가(NNG) 하(XSV) 었(EP) 다(EF)</t>
  </si>
  <si>
    <t>이재명 후보와 더불어민주당을 향해서도 이재명 후보의 공약이라고 하는 것은 오직 자기 돈도 아닌 것을 끌어다가 국민에게 준다고 하면서 매표하는 전략이라며 무책임하다고 목소리를 높였다</t>
  </si>
  <si>
    <t>이재명(NNP) 후보(NNG) 와(JC) 더불어민주당(NNP) 을(JKO) 향하(VV) 어서(EC) 도(JX) 이재명(NNP) 후보(NNG) 의(JKG) 공약(NNG) 이(VCP) 라고(EC) 하(VV) 는(ETM) 것(NNB) 은(JX) 오직(MAG) 자기(NP) 돈(NNG) 도(JX) 아니(VCN) ᆫ(ETM) 것(NNB) 을(JKO) 끌(VV) 어다가(EC) 국민(NNG) 에게(JKB) 주(VV) ᆫ다고(EC) 하(VV) 면서(EC) 매표(NNG) 하(XSV) 는(ETM) 전략(NNG) 이(VCP) 라며(EC) 무(XPN) 책임(NNG) 하(XSA) 다고(EC) 목소리(NNG) 를(JKO) 높이(VV) 었(EP) 다(EF)</t>
  </si>
  <si>
    <t>그는 위인설법爲人設法이라고 사람을 위해서 법을 만드는 것은 안 된다는 말이 있다며 이재명 후보는 본인이 재판받아 대통령이 된다고 하더라도 직을 잃을 위기에 처하자 법을 만들어 본인을 방탄하려고 한다</t>
  </si>
  <si>
    <t>그(NP) 는(JX) 위인(NNG) 설법(NNG) 爲人設法(SH) 이(VCP) 라고(EC) 사람(NNG) 을(JKO) 위하(VV) 어서(EC) 법(NNG) 을(JKO) 만들(VV) 는(ETM) 것(NNB) 은(JX) 안(MAG) 되(VV) ᆫ다는(ETM) 말(NNG) 이(JKS) 있(VV) 다며(EC) 이재명(NNP) 후보(NNG) 는(JX) 본인(NNG) 이(JKS) 재판(NNG) 받(XSV) 어(EC) 대통령(NNG) 이(JKC) 되(VV) ᆫ다고(EC) 하(VV) 더라도(EC) 직(NNG) 을(JKO) 잃(VV) 을(ETM) 위기(NNG) 에(JKB) 처하(VV) 자(EC) 법(NNG) 을(JKO) 만들(VV) 어(EC) 본인(NNG) 을(JKO) 방탄(NNG) 하(XSV) 려고(EC) 하(VX) ᆫ다(EF)</t>
  </si>
  <si>
    <t>그 시도를 한다는 것만으로도 독재자의 길을 가고 있는 것이라고 주장했다</t>
  </si>
  <si>
    <t>그(MM) 시도(NNG) 를(JKO) 하(VV) ᆫ다는(ETM) 것(NNB) 만(JX) 으로(JKB) 도(JX) 독재자(NNG) 의(JKG) 길(NNG) 을(JKO) 가(VV) 고(EC) 있(VX) 는(ETM) 것(NNB) 이(VCP) 라고(EC) 주장(NNG) 하(XSV) 었(EP) 다(EF)</t>
  </si>
  <si>
    <t>반면 자신은 동물원에 갇힌 비버의 삶에 비유했다</t>
  </si>
  <si>
    <t>반면(NNG) 자신(NNG) 은(JX) 동물원(NNG) 에(JKB) 갇히(VV) ᆫ(ETM) 비버(NNP) 의(JKG) 삶(NNG) 에(JKB) 비유(NNG) 하(XSV) 었(EP) 다(EF)</t>
  </si>
  <si>
    <t>그는 비버는 매일 댐을 쌓지만 사육사가 치우면 다시 짓는다며 저는 14년 동안 정치 여정이 흡사 동물원에 갇힌 비버의 삶과도 같다는 느낌이 들었다라고 고백했다 그러면서 이제는 고통을 끝내야 할 때라며 개혁신당이 대구에서 선명한 미래세력임을 증명하겠다고 강조했다</t>
  </si>
  <si>
    <t>그(NP) 는(JX) 비버(NNP) 는(JX) 매일(MAG) 댐(NNG) 을(JKO) 쌓(VV) 지만(EC) 사육사(NNG) 가(JKS) 치우(VV) 면(EC) 다시(MAG) 짓(VV-I) 는다며(EC) 저(NP) 는(JX) 14(SN) 년(NNB) 동안(NNG) 정치(NNG) 여정(NNG) 이(JKS) 흡사(MAG) 동물원(NNG) 에(JKB) 갇히(VV) ᆫ(ETM) 비버(NNP) 의(JKG) 삶(NNG) 과(JKB) 도(JX) 같(VA) 다는(ETM) 느낌(NNG) 이(JKS) 들(VV) 었(EP) 다라고(EC) 고백(NNG) 하(XSV) 었(EP) 다(EC) 그러(VV) 면서(EC) 이제(MAG) 는(JX) 고통(NNG) 을(JKO) 끝내(VV) 어야(EC) 하(VX) ᆯ(ETM) 때(NNG) 이(VCP) 라며(EC) 개혁(NNG) 신당(NNG) 이(JKS) 대구(NNP) 에서(JKB) 선명(NNG) 하(XSA) ᆫ(ETM) 미래(NNG) 세력(NNG) 이(VCP) ᆷ(ETN) 을(JKO) 증명(NNG) 하(XSV) 겠(EP) 다고(EC) 강조(NNG) 하(XSV) 었(EP) 다(EF)</t>
  </si>
  <si>
    <t>그는 TK에서 대통령이 될 만한 인재를 키우고 호랑이처럼 대한민국과 전 세계를 포용할 만한 정치인이 나오려면 TK에 가득한 비만고양이들 치워야 하는 것 아니겠는가라고 말했다</t>
  </si>
  <si>
    <t>그(NP) 는(JX) TK(SL) 에서(JKB) 대통령(NNG) 이(JKC) 되(VV) ᆯ(ETM) 만(NNB) 하(XSA) ᆫ(ETM) 인재(NNG) 를(JKO) 키우(VV) 고(EC) 호랑이(NNG) 처럼(JKB) 대한민국(NNP) 과(JC) 전(MM) 세계(NNG) 를(JKO) 포용(NNG) 하(XSV) ᆯ(ETM) 만(NNB) 하(XSA) ᆫ(ETM) 정치인(NNG) 이(JKS) 나오(VV) 려면(EC) TK(SL) 에(JKB) 가득(MAG) 하(XSA) ᆫ(ETM) 비만(NNG) 고양이(NNG) 들(XSN) 치우(VV) 어야(EC) 하(VX) 는(ETM) 것(NNB) 아니(VCN) 겠(EP) 는가(EF) 라고(JKQ) 말(NNG) 하(XSV) 었(EP) 다(EF)</t>
  </si>
  <si>
    <t>결국 대한민국 변화 주도할 수 있는 곳은 대구 이준석 개혁신당 대선 후보가 2일오후 대구 수성구 두산동 수성못 상화동산에서 마지막 유세를 하고 있다</t>
  </si>
  <si>
    <t>결국(MAG) 대한민국(NNP) 변화(NNG) 주도(NNG) 하(XSV) ᆯ(ETM) 수(NNB) 있(VA) 는(ETM) 곳(NNG) 은(JX) 대구(NNP) 이준석(NNP) 개혁(NNG) 신당(NNG) 대선(NNG) 후보(NNG) 가(JKS) 2(SN) 일(NNB) 오후(NNG) 대구(NNP) 수성구(NNP) 두산동(NNP) 수성(NNP) 못(MAG) 상화(NNP) 동산(NNG) 에서(JKB) 마지막(NNG) 유세(NNG) 를(JKO) 하(VV) 고(EC) 있(VX) 다(EF)</t>
  </si>
  <si>
    <t>조정훈국민의힘이 마지막까지 단일화의 끈을 놓지 않고 있는 것에 대해 이준석 후보는 제게 뭘 보장해 준다고 그걸 받아서 뭐 하겠는가라며 저도 그들처럼 동화돼서 밥 주는 것 쫓아가는 비만고양이같이 되겠는가</t>
  </si>
  <si>
    <t>조정(NNG) 후(NNG) ᆫ(JX) 국민(NNG) 의(JKG) 힘(NNG) 이(JKS) 마지막(NNG) 까지(JX) 단일(NNG) 화(XSN) 의(JKG) 끈(NNG) 을(JKO) 놓(VV) 지(EC) 않(VX) 고(EC) 있(VX) 는(ETM) 것(NNB) 에(JKB) 대하(VV) 어(EC) 이준석(NNP) 후보(NNG) 는(JX) 저(NP) 에게(JKB) 뭐(NP) ᆯ(JKO) 보장(NNG) 하(XSV) 어(EC) 주(VX) ᆫ다고(EC) 그거(NP) ᆯ(JKO) 받(VV-R) 어서(EC) 뭐(NP) 하(VV) 겠(EP) 는가(EC) 이(VCP) 라며(EC) 저(NP) 도(JX) 그(NP) 들(XSN) 처럼(JKB) 동화(NNG) 되(XSV) 어서(EC) 밥(NNG) 주(VV) 는(ETM) 것(NNB) 쫓아가(VV) 는(ETM) 비(NNG) 만(JX) 고양이(NNG) 같이(JKB) 되(VV) 겠(EP) 는가(EF)</t>
  </si>
  <si>
    <t>저는 굶더라도 호랑이가 되는 길을 택하겠다라고 강조했다</t>
  </si>
  <si>
    <t>저(NP) 는(JX) 굶(VV) 더라도(EC) 호랑이(NNG) 가(JKC) 되(VV) 는(ETM) 길(NNG) 을(JKO) 택하(VV) 겠(EP) 다(EF) 라고(JKQ) 강조(NNG) 하(XSV) 었(EP) 다(EF)</t>
  </si>
  <si>
    <t>이어 이준석이 호랑이처럼 이재명 후보를 지적하니까 이제야 국민의힘의 고양이떼가 달려들어 이준석 찍으면 이재명이 된다</t>
  </si>
  <si>
    <t>이어(MAG) 이준석(NNP) 이(JKS) 호랑이(NNG) 처럼(JKB) 이재명(NNP) 후보(NNG) 를(JKO) 지적(NNG) 하(XSV) 니까(EC) 이제야(MAG) 국민(NNG) 의(JKG) 힘(NNG) 의(JKG) 고양이(NNG) 떼(NNG) 가(JKS) 달려들(VV) 어(EC) 이준석(NNP) 찍(VV) 으면(EC) 이재명(NNP) 이(JKC) 되(VV) ᆫ다(EF)</t>
  </si>
  <si>
    <t>김문수 찍어라 한다 이게 하이에나떼도 아니고라며 호랑이가 사냥 다 해놨더니 갑자기 고양이떼가 달려들어 가지고라고 빗댔다이 후보는 대구가 변하지 않는다고 생각하는 분들은 대구를 잘 모른다</t>
  </si>
  <si>
    <t>김문수(NNP) 찍(VV) 어라(EC) 하(VX) ᆫ다(EC) 이것(NP) 이(JKS) 하이에나(NNG) 떼(NNG) 도(JX) 아니(VCN) 고(EC) 라며(EC) 호랑이(NNG) 가(JKS) 사냥(NNG) 다(MAG) 하(VV) 어(EC) 놓(VX) 었(EP) 더니(EC) 갑자기(MAG) 고양이(NNG) 떼(NNG) 가(JKS) 달려들(VV) 어(EC) 가지(VX) 고(EC) 라고(EC) 빗대(VV) 었(EP) 다(EC) 이(MM) 후보(NNG) 는(JX) 대구(NNP) 가(JKS) 변하(VV) 지(EC) 않(VX) 는다고(EC) 생각(NNG) 하(XSV) 는(ETM) 분(NNB) 들(XSN) 은(JX) 대구(NNP) 를(JKO) 잘(MAG) 모르(VV) ᆫ다(EF)</t>
  </si>
  <si>
    <t>1990년대에 신한국당이 한나라당이 잘못하면 무소속과 자민련도 당선시켜 본 곳이라며 이번 대선에서도 다음 지방선거에서도 결국은 대한민국의 변화를 주도할 수 있는 곳은 대구라고 강조했다</t>
  </si>
  <si>
    <t>1990(SN) 년대(NNB) 에(JKB) 신한국당(NNP) 이(JKS) 한나라당(NNP) 이(JKS) 잘못(MAG) 하(XSV) 면(EC) 무(XPN) 소속(NNG) 과(JC) 자민련(NNP) 도(JX) 당선(NNG) 시키(XSV) 어(EC) 보(VX) ᆫ(ETM) 곳(NNG) 이(VCP) 라며(EC) 이번(NNG) 대선(NNG) 에서(JKB) 도(JX) 다음(NNG) 지방(NNG) 선거(NNG) 에서(JKB) 도(JX) 결국(NNG) 은(JX) 대한민국(NNP) 의(JKG) 변화(NNG) 를(JKO) 주도(NNG) 하(XSV) ᆯ(ETM) 수(NNB) 있(VA) 는(ETM) 곳(NNG) 은(JX) 대구(NNP) 이(VCP) 라고(EC) 강조(NNG) 하(XSV) 었(EP) 다(EF)</t>
  </si>
  <si>
    <t>그는 마지막 유세 장소인 상화동산이 개혁신당을 창당하고 처음 당원 모집을 시작했던 상징적인 장소라는 점을 강조하며 수백 명에서 시작한 당원이 이제 수천 명으로 늘었다</t>
  </si>
  <si>
    <t>그(NP) 는(JX) 마지막(NNG) 유세(NNG) 장소(NNG) 이(VCP) ᆫ(ETM) 상화(NNP) 동산(NNG) 이(JKG) 개혁(NNG) 신(XPN) 당(NNG) 을(JKO) 창당(NNG) 하(XSV) 고(EC) 처음(NNG) 당원(NNG) 모집(NNG) 을(JKO) 시작(NNG) 하(XSV) 었(EP) 던(ETM) 상징(NNG) 적(XSN) 이(VCP) ᆫ(ETM) 장소(NNG) 이(VCP) 라는(ETM) 점(NNG) 을(JKO) 강조(NNG) 하(XSV) 며(EC) 수백(NR) 명(NNB) 에서(JKB) 시작(NNG) 하(XSV) ᆫ(ETM) 당원(NNG) 이(JKS) 이제(MAG) 수천(NR) 명(NNB) 으로(JKB) 늘(VV) 었(EP) 다(EF)</t>
  </si>
  <si>
    <t>이 속도라면 우리는 금방 정치의 주도권을 잡을 수 있다라고 자신했다</t>
  </si>
  <si>
    <t>이(MM) 속도(NNG) 이(VCP) 라면(EC) 우리(NP) 는(JX) 금방(MAG) 정치(NNG) 의(JKG) 주도(NNG) 권(XSN) 을(JKO) 잡(VV-R) 을(ETM) 수(NNB) 있(VA) 다(EF) 라고(JKQ) 자신(NNG) 하(XSV) 었(EP) 다(EF)</t>
  </si>
  <si>
    <t>이준석 후보는 유세에 앞서 취재진에게 마지막 유세를 대구로 정한 이유에 대해 TK에서 범보수 진영의 새로운 씨앗을 싹을 키워달라는 의미라고 설명했다 그러면서 저희는 계엄 부정선거 태극기부대로부터 자유롭다라며 보수정당으로서의 정체성을 선명하게 세웠다고 자평했다</t>
  </si>
  <si>
    <t>이준석(NNP) 후보(NNG) 는(JX) 유세(NNG) 에(JKB) 앞서(VV) 어(EC) 취재진(NNG) 에게(JKB) 마지막(NNG) 유세(NNG) 를(JKO) 대구(NNP) 로(JKB) 정하(VV) ᆫ(ETM) 이유(NNG) 에(JKB) 대하(VV) 어(EC) TK(SL) 에서(JKB) 범(NNG) 보수(NNG) 진영(NNG) 의(JKG) 새롭(VA-I) 은(ETM) 씨앗(NNG) 을(JKO) 싹(NNG) 을(JKO) 키우(VV) 어(EC) 달(VX) 라는(ETM) 의미(NNG) 이(VCP) 라고(EC) 설명(NNG) 하(XSV) 었(EP) 다(EC) 그러(VV) 면서(EC) 저희(NP) 는(JX) 계엄(NNG) 부정(NNG) 선거(NNG) 태극기(NNG) 부대(NNG) 로부터(JKB) 자유(NNG) 롭(XSA-I) 다(EF) 이(VCP) 라며(EC) 보수(NNG) 정당(NNG) 으로서(JKB) 의(JKG) 정체(NNG) 성(XSN) 을(JKO) 선명(NNG) 하(XSA) 게(EC) 세우(VV) 었(EP) 다고(EC) 자평(NNG) 하(XSV) 었(EP) 다(EF)</t>
  </si>
  <si>
    <t>이어 제가 당선되지 못한다고 하더라도 무수히 많은 도전자가 저와 함께 앞으로 나갈 것이기 때문에 저 구태는 어느 순간 청산될 것이라고 말했다</t>
  </si>
  <si>
    <t>이어(MAG) 저(NP) 가(JKS) 당선(NNG) 되(XSV) 지(EC) 못하(VX) ᆫ다고(EC) 하(VV) 더라도(EC) 무수히(MAG) 많(VA) 은(ETM) 도전자(NNG) 가(JKS) 저(NP) 와(JKB) 함께(MAG) 앞(NNG) 으로(JKB) 나가(VV) ᆯ(ETM) 것(NNB) 이(VCP) 기(ETN) 때문(NNB) 에(JKB) 저(MM) 구태(NNG) 는(JX) 어느(MM) 순간(NNG) 청산(NNG) 되(XSV) ᆯ(ETM) 것(NNB) 이(VCP) 라고(EC) 말(NNG) 하(XSV) 었(EP) 다(EF)</t>
  </si>
  <si>
    <t>이날 유세에는 고등학생부터 다양한 연령대의 지지자들이 개혁신당을 상징하는 주황색 풍선과 모자스카프 등을 착용하고 이준석 후보를 연호했다</t>
  </si>
  <si>
    <t>이날(NNG) 유세(NNG) 에(JKB) 는(JX) 고등학생(NNG) 부터(JX) 다양(NNG) 하(XSA) ᆫ(ETM) 연령대(NNG) 의(JKG) 지지자(NNG) 들(XSN) 이(JKS) 개혁(NNG) 신(XPN) 당(NNG) 을(JKO) 상징(NNG) 하(XSV) 는(ETM) 주황색(NNG) 풍선(NNG) 과(JC) 모자(NNG) 스카프(NNG) 등(NNB) 을(JKO) 착용(NNG) 하(XSV) 고(EC) 이준석(NNP) 후보(NNG) 를(JKO) 연호(NNG) 하(XSV) 었(EP) 다(EF)</t>
  </si>
  <si>
    <t>또 이날 이준석 후보 지지를 밝힌 육정미 대구시의원더불어민주당비례대표도 무대에 올라와 인사했다</t>
  </si>
  <si>
    <t>또(MAG) 이날(NNG) 이준석(NNP) 후보(NNG) 지지(NNG) 를(JKO) 밝히(VV) ᆫ(ETM) 육(NNG) 정미(NNP) 대구시(NNP) 의원(NNG) 더불어민주당(NNP) 비례(NNG) 대표(NNG) 도(JX) 무대(NNG) 에(JKB) 올라오(VV) 어(EC) 인사(NNG) 하(XSV) 었(EP) 다(EF)</t>
  </si>
  <si>
    <t>이준석 개혁신당 후보가 2일 오후 대구 수성못 상화동산에서 마지막 유세를 한 가운데 지지자들이 주황색 풍선을 들고 이준석 후보를 연호하고 있다</t>
  </si>
  <si>
    <t>이준석(NNP) 개혁(NNG) 신(XPN) 당(NNG) 후보(NNG) 가(JKS) 2(SN) 일(NNB) 오후(NNG) 대구(NNP) 수성(NNP) 못(MAG) 상화(NNP) 동산(NNG) 에서(JKB) 마지막(NNG) 유세(NNG) 를(JKO) 하(VV) ᆫ(ETM) 가운데(NNG) 지지자(NNG) 들(XSN) 이(JKS) 주황색(NNG) 풍선(NNG) 을(JKO) 들(VV) 고(EC) 이준석(NNP) 후보(NNG) 를(JKO) 연호(NNG) 하(XSV) 고(EC) 있(VX) 다(EF)</t>
  </si>
  <si>
    <t>조정훈</t>
  </si>
  <si>
    <t>조정(NNG) 후(NNG) ᆫ(JX)</t>
  </si>
  <si>
    <t>현장 대선 D1 첫 일정 한국공학대 학식먹자로 내가 유일한 범보수 대안 이준석 개혁신당 후보가 21대 대선을 하루 앞둔 2일 오전 경기 시흥시 한국공학대학교를 찾아 학식먹자</t>
  </si>
  <si>
    <t>현장(NNG) 대선(NNG) D(SL) 1(SN) 첫(MM) 일정(NNG) 한국(NNP) 공학(NNG) 대(XSN) 학식(NNG) 먹(VV) 자(EC) 로(JKB) 나(NP) 가(JKS) 유일(NNG) 하(XSA) ᆫ(ETM) 범(XPN) 보수(NNG) 대안(NNG) 이준석(NNP) 개혁(NNG) 신(XPN) 당(NNG) 후보(NNG) 가(JKS) 21(SN) 대(NNB) 대선(NNG) 을(JKO) 하루(NNG) 앞두(VV) ᆫ(ETM) 2(SN) 일(NNB) 오전(NNG) 경기(NNP) 시흥시(NNP) 한국(NNP) 공학(NNG) 대학교(NNG) 를(JKO) 찾(VV) 어(EC) 학식(NNG) 먹(VV) 자(EF)</t>
  </si>
  <si>
    <t>이준석 행사를 진행하고 있다</t>
  </si>
  <si>
    <t>이준석(NNP) 행사(NNG) 를(JKO) 진행(NNG) 하(XSV) 고(EC) 있(VX) 다(EF)</t>
  </si>
  <si>
    <t>이진민이준석 개혁신당 후보가 대선 전날 첫 일정에서 김문수 국민의힘 후보와의 단일화 가능성에 선을 긋고 김 후보를 비상계엄 부정선거 음모론 태극기부대의 삼위일체로 표현하며 강하게 비판했다</t>
  </si>
  <si>
    <t>이진(NNP) 민(NNG) 이(JKS) 주(VV) ᆫ(ETM) 석(MM) 개혁(NNG) 신(XPN) 당(NNG) 후보(NNG) 가(JKS) 대선(NNG) 전(MM) 날(NNG) 첫(MM) 일정(NNG) 에서(JKB) 김문수(NNP) 국민(NNG) 의(JKG) 힘(NNG) 후보(NNG) 와(JKB) 의(JKG) 단일(NNG) 화(XSN) 가능(NNG) 성(XSN) 에(JKB) 선(NNG) 을(JKO) 긋(VV-I) 고(EC) 김(NNP) 후보(NNG) 를(JKO) 비상계엄(NNG) 부정(NNG) 선거(NNG) 음모론(NNP) 태극기(NNG) 부대(NNG) 의(JKG) 삼위일체(NNG) 로(JKB) 표현(NNG) 하(XSV) 며(EC) 강하(VA) 게(EC) 비판(NNG) 하(XSV) 었(EP) 다(EF)</t>
  </si>
  <si>
    <t>이 후보는 2일 오전 경기 시흥시 한국공학대에서 학식먹자 일정을 앞두고 취재진과 만나 권성동 원내대표 등 국민의힘 측과 일각의 단일화 요구에 국민의힘이 오합지졸임을 알았으나 당의 메신저 또한 혼란을 겪고 있다며 어제 김재원 비서실장이 이준석에게 던지는 표는 휴지 조각이라 하지 않았느냐</t>
  </si>
  <si>
    <t>이(MM) 후보(NNG) 는(JX) 2(SN) 일(NNB) 오전(NNG) 경기(NNP) 시흥시(NNP) 한국(NNP) 공(NNG) 학대(NNG) 에서(JKB) 학식(NNG) 먹(VV) 자(EC) 일정(NNG) 을(JKO) 앞두(VV) 고(EC) 취재진(NNG) 과(JKB) 만나(VV) 어(EC) 권성동(NNP) 원내(NNG) 대표(NNG) 등(NNB) 국민(NNG) 의(JKG) 힘(NNG) 측(NNB) 과(JKB) 일각(NNG) 의(JKG) 단일(NNG) 화(XSN) 요구(NNG) 에(JKB) 국민(NNG) 의(JKG) 힘(NNG) 이(JKS) 오합지졸(NNG) 이(VCP) ᆷ(ETN) 을(JKO) 알(VV) 었(EP) 으나(EC) 당(NNG) 의(JKG) 메신저(NNG) 또한(MAG) 혼란(NNG) 을(JKO) 겪(VV) 고(EC) 있(VX) 다며(EC) 어제(NNG) 김재원(NNP) 비서실장(NNG) 이(JKS) 이준석(NNP) 에게(JKB) 던지(VV) 는(ETM) 표(NNG) 는(JX) 휴지(NNG) 조각(NNG) 이(VCP) 라(EC) 하(VV) 지(EC) 않(VX) 었(EP) 느냐(EF)</t>
  </si>
  <si>
    <t>이런 당과 단일화 이야기를 어떻게 하느냐고 지적했다</t>
  </si>
  <si>
    <t>이런(MM) 당(NNG) 과(JC) 단일(NNG) 화(XSN) 이야기(NNG) 를(JKO) 어떻(VA-I) 게(EC) 하(VV) 느냐고(EC) 지적(NNG) 하(XSV) 었(EP) 다(EF)</t>
  </si>
  <si>
    <t>이어 비상계엄 부정선거 태극기 부대가 총출동해서 지원하는 후보가 김문수 후보라는 점은 명확해졌다며 보수는 이 삼위일체로 선거에서 무엇을 보여주려는 거냐고 비판했다 그러면서 김 후보는 골든 크로스 같은 객관적이지 않은 데이터로 나의 표를 뺏어보려고 한다며 진취적이지 않은 방식으로 선거를 치르는 것에 실망스럽다고 했다</t>
  </si>
  <si>
    <t>잇(VV-I) 어(EC) 비상계엄(NNG) 부정(NNG) 선거(NNG) 태극기(NNG) 부대(NNG) 가(JKS) 총출동(NNG) 하(XSV) 어서(EC) 지원(NNG) 하(XSV) 는(ETM) 후보(NNG) 가(JKS) 김문수(NNP) 후보(NNG) 이(VCP) 라는(ETM) 점(NNG) 은(JX) 명확(XR) 하(XSA) 어(EC) 지(VX) 었(EP) 다며(EC) 보수(NNG) 는(JX) 이(MM) 삼위일체(NNG) 로(JKB) 선거(NNG) 에서(JKB) 무엇(NP) 을(JKO) 보이(VV) 어(EC) 주(VX) 려는(ETM) 거(NNB) 이(VCP) 냐고(EC) 비판(NNG) 하(XSV) 었(EP) 다(EC) 그러(VV) 면서(EC) 김(NNP) 후보(NNG) 는(JX) 골든(NNG) 크로스(NNG) 같(VA) 은(ETM) 객관(NNG) 적(XSN) 이(VCP) 지(EC) 않(VX) 은(ETM) 데이터(NNG) 로(JKB) 나(NP) 의(JKG) 표(NNG) 를(JKO) 뺏(VV-R) 어(EC) 보(VX) 려고(EC) 하(VX) ᆫ다며(EC) 진취(NNG) 적(XSN) 이(VCP) 지(EC) 않(VX) 은(ETM) 방식(NNG) 으로(JKB) 선거(NNG) 를(JKO) 치르(VV) 는(ETM) 것(NNB) 에(JKB) 실망(NNG) 스럽(XSA-I) 다고(EC) 하(VV) 었(EP) 다(EF)</t>
  </si>
  <si>
    <t>더해 그는 내가 선거운동에서 이재명 더불어민주당 후보의 정책과 도덕적인 면을 지적하며 피투성이가 될 때 혼자 고고한 척했던 사람이 누구냐며 비상계엄 부정선거 태극기 부대로부터 자유로운 내가 유일한 범보수 진영의 대안이다</t>
  </si>
  <si>
    <t>더(MAG) 하(XSV) 어(EC) 그(NP) 는(JX) 나(NP) 가(JKS) 선거(NNG) 운동(NNG) 에서(JKB) 이재명(NNP) 더불어민주당(NNP) 후보(NNG) 의(JKG) 정책(NNG) 과(JC) 도덕(NNG) 적(XSN) 이(VCP) ᆫ(ETM) 면(NNG) 을(JKO) 지적(NNG) 하(XSV) 며(EC) 피(NNG) 투성이(XSN) 가(JKC) 되(VV) ᆯ(ETM) 때(NNG) 혼자(MAG) 고고(XR) 하(XSA) ᆫ(ETM) 척(NNB) 하(XSV) 었(EP) 던(ETM) 사람(NNG) 이(JKS) 누구(NP) 이(VCP) 냐며(EC) 비상계엄(NNG) 부정(NNG) 선거(NNG) 태극기(NNG) 부대(NNG) 로부터(JKB) 자유(NNG) 롭(XSA-I) 은(ETM) 나(NP) 가(JKS) 유일(NNG) 하(XSA) ᆫ(ETM) 범(XPN) 보수(NNG) 진영(NNG) 의(JKG) 대안(NNG) 이(VCP) 다(EF)</t>
  </si>
  <si>
    <t>보수 진영의 초승달이 차오른다는 심정으로 시드머니 이준석에게 투자해달라고 호소했다</t>
  </si>
  <si>
    <t>보수(NNG) 진영(NNG) 의(JKG) 초승달(NNG) 이(JKS) 차오르(VV) ᆫ다는(ETM) 심정(NNG) 으로(JKB) 시드머니(NNP) 이준석(NNP) 에게(JKB) 투자(NNG) 하(XSV) 어(EC) 달(VX) 라고(EC) 호소(NNG) 하(XSV) 었(EP) 다(EF)</t>
  </si>
  <si>
    <t>이재명 독재자 될 운명 이준석 개혁신당 후보가 21대 대선을 하루 앞둔 2일 오전 경기 시흥시 한국공학대학교를 찾아 학식먹자</t>
  </si>
  <si>
    <t>이재명(NNP) 독재(NNG) 이(VCP) 자(EC) 되(VV) ᆯ(ETM) 운명(NNG) 이준석(NNP) 개혁(NNG) 신(XPN) 당(NNG) 후보(NNG) 가(JKS) 21(SN) 대(NNB) 대선(NNG) 을(JKO) 하루(NNG) 앞두(VV) ᆫ(ETM) 2(SN) 일(NNB) 오전(NNG) 경기(NNP) 시흥시(NNP) 한국(NNP) 공학(NNG) 대학교(NNG) 를(JKO) 찾(VV) 어(EC) 학식(NNG) 먹(VV) 자(EF)</t>
  </si>
  <si>
    <t>이진민이 후보는 한국공학대 이후 대구경북영남대 수성못을 찾아 그곳에서 선거운동 마지막 유세를 벌이기로 계획했다</t>
  </si>
  <si>
    <t>이진(NNP) 밀(VV) ᆫ(ETM) 이(MM) 후보(NNG) 는(JX) 한국(NNP) 공학(NNG) 대(NNB) 이후(NNG) 대구경북(NNP) 영남대(NNP) 수성(NNP) 못(NNG) 을(JKO) 찾(VV) 어(EC) 그곳(NP) 에서(JKB) 선거(NNG) 운동(NNG) 마지막(NNG) 유세(NNG) 를(JKO) 벌이(VV) 기(ETN) 로(JKB) 계획(NNG) 하(XSV) 었(EP) 다(EF)</t>
  </si>
  <si>
    <t>그는 마지막 유세장소로 대구를 선정한 것을 두고 2021년 6월 3일 대구 국민의힘 전당대회 연설에서 당대표 선거에 출마한 제가 탄핵의 강을 넘고 새로운 보수를 세워내겠다고 이야기해 시민들께 많은 공감을 받았다라며 대구경북의 시민들께서 탄핵 부정선거를 뒤집어쓴 보수가 아닌 젊은 세대가 주도하는 보수에 미래가 있다는 것을 보여 달라고 했다</t>
  </si>
  <si>
    <t>그(NP) 는(JX) 마지막(NNG) 유세장(NNG) 소(NNG) 로(JKB) 대구(NNP) 를(JKO) 선정(NNG) 하(XSV) ᆫ(ETM) 것(NNB) 을(JKO) 두(VV) 고(EC) 2021(SN) 년(NNB) 6(SN) 월(NNB) 3(SN) 일(NNB) 대구(NNP) 국민(NNG) 의(JKG) 힘(NNG) 전당(NNG) 대회(NNG) 연설(NNG) 에서(JKB) 당(NNG) 대표(NNG) 선거(NNG) 에(JKB) 출마(NNG) 하(XSV) ᆫ(ETM) 저(NP) 가(JKS) 탄핵(NNG) 의(JKG) 강(NNG) 을(JKO) 넘(VV) 고(EC) 새롭(VA-I) 은(ETM) 보수(NNG) 를(JKO) 세우(VV) 어(EC) 내(VX) 겠(EP) 다고(EC) 이야기(NNG) 하(XSV) 어(EC) 시민(NNG) 들(XSN) 께(JKB) 많(VA) 은(ETM) 공감(NNG) 을(JKO) 받(VV-R) 었(EP) 다(EF) 이(VCP) 라며(EC) 대구경북(NNP) 의(JKG) 시민(NNG) 들(XSN) 께서(JKS) 탄핵(NNG) 부정(NNG) 선거(NNG) 를(JKO) 뒤집어쓰(VV) ᆫ(ETM) 보수(NNG) 가(JKC) 아니(VCN) ᆫ(ETM) 젊(VA) 은(ETM) 세대(NNG) 가(JKS) 주도(NNG) 하(XSV) 는(ETM) 보수(NNG) 에(JKG) 미래(NNG) 가(JKS) 있(VV) 다는(ETM) 것(NNB) 을(JKO) 보이(VV) 어(EC) 달(VX) 라고(EC) 하(VV) 었(EP) 다(EF)</t>
  </si>
  <si>
    <t>이 후보는 이재명 더불어민주당 후보의 짐 로저스 논란도 직격했다</t>
  </si>
  <si>
    <t>이(MM) 후보(NNG) 는(JX) 이재명(NNP) 더불어민주당(NNP) 후보(NNG) 의(JKG) 짐(NNG) 로저스(NNP) 논란(NNG) 도(JX) 직(NNG) 격(NNG) 하(XSV) 었(EP) 다(EF)</t>
  </si>
  <si>
    <t>그는 짐 로저스 회장에 관해 전혀 확인되지 않는 내용을 바탕으로 지지 선언을 공표했던 것은 당연히 공직선거법 위반이다</t>
  </si>
  <si>
    <t>그(NP) 는(JX) 짐(NNG) 로저스(NNP) 회장(NNG) 에(JKB) 관하(VV) 어(EC) 전혀(MAG) 확인(NNG) 되(XSV) 지(EC) 않(VX) 는(ETM) 내용(NNG) 을(JKO) 바탕(NNG) 으로(JKB) 지지(NNG) 선언(NNG) 을(JKO) 공표(NNG) 하(XSV) 었(EP) 던(ETM) 것(NNB) 은(JX) 당연히(MAG) 공직(NNG) 선거법(NNG) 위반(NNG) 이(VCP) 다(EF)</t>
  </si>
  <si>
    <t>이 후보의 위신이 추락하는 해프닝이라며 이 후보와 일하는 브로커들은 일의 정확성과 수준이 낮은 거 같다</t>
  </si>
  <si>
    <t>이(MM) 후보(NNG) 의(JKG) 위신(NNG) 이(JKS) 추락(NNG) 하(XSV) 는(ETM) 해프닝(NNG) 이(VCP) 라며(EC) 이(MM) 후보(NNG) 와(JKB) 일(NNG) 하(XSV) 는(ETM) 브로커(NNG) 들(XSN) 은(JX) 일(NNG) 의(JKG) 정확(NNG) 성(XSN) 과(JC) 수준(NNG) 이(JKS) 낮(VA) 은(ETM) 거(NNB) 같(VA) 다(EF)</t>
  </si>
  <si>
    <t>이런 분들과 함께 대한민국의 외교통상수교 문제를 다룰 수는 없을 것이라고 했다</t>
  </si>
  <si>
    <t>이런(MM) 분(NNB) 들(XSN) 과(JKB) 함께(MAG) 대한민국(NNP) 의(JKG) 외교(NNG) 통상(NNG) 수교(NNG) 문제(NNG) 를(JKO) 다루(VV) ᆯ(ETM) 수(NNB) 는(JX) 없(VA) 을(ETM) 것(NNB) 이(VCP) 라고(EC) 하(VV) 었(EP) 다(EF)</t>
  </si>
  <si>
    <t>이 후보는 더불어민주당의 공직선거법 개정안 추진을 두고도 본인의 재판을 중지시키는 법안을 통과시키는 자를 독재자가 아닌 무엇으로 불러야 하나라며 이재명 후보는 독재자가 될 운명을 갖고 선거에 뛰어들고 있다 강력하게 심판 받아야 한다고 직격했다</t>
  </si>
  <si>
    <t>이(MM) 후보(NNG) 는(JX) 더불어민주당(NNP) 의(JKG) 공직(NNG) 선거법(NNG) 개정안(NNG) 추진(NNG) 을(JKO) 두(VV) 고(EC) 도(JX) 본인(NNG) 의(JKG) 재판(NNG) 을(JKO) 중지(NNG) 시키(XSV) 는(ETM) 법안(NNG) 을(JKO) 통과(NNG) 시키(XSV) 는(ETM) 자(NNB) 를(JKO) 독재자(NNG) 가(JKC) 아니(VCN) ᆫ(ETM) 무엇(NP) 으로(JKB) 부르(VV) 어야(EC) 하(VX) 나(EC) 이(VCP) 라며(EC) 이재명(NNP) 후보(NNG) 는(JX) 독재자(NNG) 가(JKC) 되(VV) ᆯ(ETM) 운명(NNG) 을(JKO) 갖(VV) 고(EC) 선거(NNG) 에(JKB) 뛰어들(VV) 고(EC) 있(VX) 다(EC) 강력(NNG) 하(XSA) 게(EC) 심판(NNG) 받(VV-R) 어야(EC) 하(VX) ᆫ다고(EC) 직격(NNG) 하(XSV) 었(EP) 다(EF)</t>
  </si>
  <si>
    <t>취재진과의 질의응답 후 이 후보는 한국공학대 기술혁신파크 지하 1층 학생식당에서 학생들과 식사했다</t>
  </si>
  <si>
    <t>취재진(NNG) 과(JKB) 의(JKG) 질의응답(NNG) 후(NNG) 이(MM) 후보(NNG) 는(JX) 한국(NNP) 공(NNG) 학대(NNG) 기술(NNG) 혁신(NNG) 파크(NNP) 지하(NNG) 1(SN) 층(NNG) 학생(NNG) 식당(NNG) 에서(JKB) 학생(NNG) 들(XSN) 과(JKB) 식사(NNG) 하(XSV) 었(EP) 다(EF)</t>
  </si>
  <si>
    <t>한 학생이 우리나라가 원전에 대해 업앤다운 입장을 반복하고 있다</t>
  </si>
  <si>
    <t>한(MM) 학생(NNG) 이(JKS) 우리(NP) 나라(NNG) 가(JKS) 원전(NNG) 에(JKB) 대하(VV) 어(EC) 업앤(NNG) 답(XSA-I) 은(ETM) 입장(NNG) 을(JKO) 반복(NNG) 하(XSV) 고(EC) 있(VX) 다(EF)</t>
  </si>
  <si>
    <t>이에 원전 기술자 되지 마라 원전 박사가 되지 마라는 말이 있는데 어떻게 생각하냐고 묻자 이 후보는 이재명 후보가 뭣도 모르고 자꾸 재생 에너지로 원전을 대체할 수 있는 것처럼 이야기한다</t>
  </si>
  <si>
    <t>이(NP) 에(JKB) 원전(NNG) 기술자(NNG) 되(VV) 지(EC) 말(VX) 어라(EC) 원전(NNG) 박사(NNG) 가(JKC) 되(VV) 지(EC) 말(VX) 어(EF) 이(VCP) 라는(ETM) 말(NNG) 이(JKS) 있(VV) 는데(EC) 어떻(VA-I) 게(EC) 생각(NNG) 하(XSV) 냐(EF) 고(JKQ) 묻(VV-I) 자(EC) 이(NNP) 후보(NNG) 는(JX) 이재명(NNP) 후보(NNG) 가(JKS) 뭣(NP) 도(JX) 모르(VV) 고(EC) 자꾸(MAG) 재생(NNG) 에너지(NNG) 로(JKB) 원전(NNG) 을(JKO) 대체(NNG) 하(XSV) ᆯ(ETM) 수(NNB) 있(VA) 는(ETM) 것(NNB) 처럼(JKB) 이야기(NNG) 하(XSV) ᆫ다(EF)</t>
  </si>
  <si>
    <t>이 자체가 위험하다고 답하기도 했다</t>
  </si>
  <si>
    <t>이(MM) 자체(NNG) 가(JKS) 위험(NNG) 하(XSA) 다고(EC) 답(NNG) 하(XSV) 기(ETN) 도(JX) 하(VX) 었(EP) 다(EF)</t>
  </si>
  <si>
    <t>이준석 개혁신당 후보가 21대 대선을 하루 앞둔 2일 오전 경기 시흥시 한국공학대학교를 찾아 학식먹자</t>
  </si>
  <si>
    <t>이준석(NNP) 개혁(NNG) 신(XPN) 당(NNG) 후보(NNG) 가(JKS) 21(SN) 대(NNB) 대선(NNG) 을(JKO) 하루(NNG) 앞두(VV) ᆫ(ETM) 2(SN) 일(NNB) 오전(NNG) 경기(NNP) 시흥시(NNP) 한국(NNP) 공학(NNG) 대학교(NNG) 를(JKO) 찾(VV) 어(EC) 학식(NNG) 먹(VV) 자(EF)</t>
  </si>
  <si>
    <t>선거 하루 앞두고 미래는 이준석 지금은 김문수 강조이준석 김문수 이미 졌다 사퇴 거부 김문수 국민의힘 대선 후보가 지난 5월 31일 오후 강원도 강릉 중앙시장 월화거리 광장에서 열린 승리로 가는 길 강릉 집중유세에서 권성동 원내대표와 함께 유권자들에게 큰절을 하고 있다</t>
  </si>
  <si>
    <t>선거(NNG) 하루(NNG) 앞두(VV) 고(EC) 미래(NNG) 는(JX) 이준석(NNP) 지금(MAG) 은(JX) 김문수(NNP) 강조(NNG) 이준석(NNP) 김문수(NNP) 이미(MAG) 지(VV) 었(EP) 다(EC) 사퇴(NNG) 거부(NNG) 김문수(NNP) 국민(NNG) 의(JKG) 힘(NNG) 대선(NNG) 후보(NNG) 가(JKS) 지나(VV) ᆫ(ETM) 5(SN) 월(NNB) 31(SN) 일(NNB) 오후(NNG) 강원도(NNP) 강릉(NNP) 중앙시장(NNP) 월화(NNP) 거리(NNG) 광장(NNG) 에서(JKB) 열리(VV) ᆫ(ETM) 승리(NNG) 로(JKB) 가(VV) 는(ETM) 길(NNG) 강릉(NNP) 집중(NNG) 유세(NNG) 에서(JKB) 권성동(NNP) 원내(NNG) 대표(NNG) 와(JKB) 함께(MAG) 유권자(NNG) 들(XSN) 에게(JKB) 크(VA) ᆫ(ETM) 절(NNG) 을(JKO) 하(VV) 고(EC) 있(VX) 다(EF)</t>
  </si>
  <si>
    <t>유성호기사 보강 오후 4시 32분오늘 밤 이재명 범죄세력의 집권을 막기 위해 김문수 후보에게 힘을 모아주시라</t>
  </si>
  <si>
    <t>유성(NNP) 호(NNG) 기사(NNG) 보강(NNG) 오후(NNG) 4(SN) 시(NNB) 32(SN) 분(NNB) 오늘(MAG) 밤(NNG) 이재명(NNP) 범죄(NNG) 세력(NNG) 의(JKG) 집권(NNG) 을(JKO) 막(VV) 기(ETN) 위하(VV) 어(EC) 김문수(NNP) 후보(NNG) 에게(JKB) 힘(NNG) 을(JKO) 모으(VV) 어(EC) 주(VX) 시(EP) 라(EF)</t>
  </si>
  <si>
    <t>권성동 국민의힘 공동선거대책위원장제21대 대통령 선거 본투표일이 하루 앞으로 다가왔지만 국민의힘은 단일화의 미련을 아직도 버리지 못하는 모양새이다</t>
  </si>
  <si>
    <t>권성동(NNP) 국민(NNG) 의(JKG) 힘(NNG) 공동(NNG) 선거(NNG) 대책(NNG) 위원장(NNG) 제(XPN) 21(SN) 대(NNB) 대통령(NNG) 선거(NNG) 본(MM) 투표일(NNG) 이(JKS) 하루(NNG) 앞(NNG) 으로(JKB) 다가오(VV) 었(EP) 지만(EC) 국민(NNG) 의(JKG) 힘(NNG) 은(JX) 단일(NNG) 화(XSN) 의(JKG) 미련(NNG) 을(JKO) 아직(MAG) 도(JX) 버리(VV) 지(EC) 못하(VX) 는(ETM) 모양새(NNG) 이(VCP) 다(EF)</t>
  </si>
  <si>
    <t>이미 사전투표까지 마친 상황이지만 이준석 개혁신당 대선 후보를 향해 결단을 촉구하며 압박에 나섰다</t>
  </si>
  <si>
    <t>이미(MAG) 사전(NNG) 투표(NNG) 까지(JX) 마치(VV) ᆫ(ETM) 상황(NNG) 이(VCP) 지만(EC) 이준석(NNP) 개혁(NNG) 신당(NNG) 대선(NNG) 후보(NNG) 를(JKO) 향하(VV) 어(EC) 결단(NNG) 을(JKO) 촉구(NNG) 하(XSV) 며(EC) 압박(NNG) 에(JKB) 나서(VV) 었(EP) 다(EF)</t>
  </si>
  <si>
    <t>이준석 후보 측은 완주 의사를 재확인했다</t>
  </si>
  <si>
    <t>이준석(NNP) 후보(NNG) 측(NNB) 은(JX) 완주(NNG) 의사(NNG) 를(JKO) 재(XPN) 확인(NNG) 하(XSV) 었(EP) 다(EF)</t>
  </si>
  <si>
    <t>이준석 김문수 이미 졌다</t>
  </si>
  <si>
    <t>이준석(NNP) 김문수(NNP) 이미(MAG) 지(VV) 었(EP) 다(EF)</t>
  </si>
  <si>
    <t>그에게 던지는 표는 민주주의 두 번 죽이는 사표이준석 후보는 2일 오전 본인의 페이스북을 통해 세밀한 조사와 데이터 분석에 따르면 김문수 후보는 이미 분명히 졌다라며 단일화 여부에 관계없이 어떤 방식으로도 이길 수 없다라고 지적했다</t>
  </si>
  <si>
    <t>그(NP) 에게(JKB) 던지(VV) 는(ETM) 표(NNG) 는(JX) 민주주의(NNG) 두(MM) 번(NNB) 죽이(VV) 는(ETM) 사표(NNG) 이준석(NNP) 후보(NNG) 는(JX) 2(SN) 일(NNB) 오전(NNG) 본인(NNG) 의(JKG) 페이스북(NNP) 을(JKO) 통하(VV) 어(EC) 세밀(XR) 하(XSA) ᆫ(ETM) 조사(NNG) 와(JC) 데이터(NNG) 분석(NNG) 에(JKB) 따르(VV) 면(EC) 김문수(NNP) 후보(NNG) 는(JX) 이미(MAG) 분명히(MAG) 지(VV) 었(EP) 다(EF) 이(VCP) 라며(EC) 단일(NNG) 화(XSN) 여부(NNG) 에(JKB) 관계없이(MAG) 어떤(MM) 방식(NNG) 으로(JKB) 도(JX) 이기(VV) ᆯ(ETM) 수(NNB) 없(VA) 다(EF) 라고(JKQ) 지적(NNG) 하(XSV) 었(EP) 다(EF)</t>
  </si>
  <si>
    <t>이어 김문수 후보를 지지한다</t>
  </si>
  <si>
    <t>이어(MAG) 김문수(NNP) 후보(NNG) 를(JKO) 지지(NNG) 하(XSV) ᆫ다(EF)</t>
  </si>
  <si>
    <t>선언한 뒤 물러난 두 후보를 보시라라며 하나는 윤석열 탄핵에 끝까지 반대한 자유통일당 후보 다른 하나는 부정선거 음모론에 빠져 허우적대는 황교안 후보라고 직격했다</t>
  </si>
  <si>
    <t>선언(NNG) 하(XSV) ᆫ(ETM) 뒤(NNG) 물러나(VV) ᆫ(ETM) 두(MM) 후보(NNG) 를(JKO) 보(VV) 시(EP) 라(EC) 라며(EC) 하나(NR) 는(JX) 윤석열(NNP) 탄핵(NNG) 에(JKB) 끝(NNG) 까지(JX) 반대(NNG) 하(XSV) ᆫ(ETM) 자유(NNG) 통일(NNG) 당(NNG) 후보(NNG) 다른(MM) 하나(NR) 는(JX) 부정(NNG) 선거(NNG) 음모론(NNP) 에(JKB) 빠지(VV) 어(EC) 허우적대(VV) 는(ETM) 황교안(NNP) 후보(NNG) 이(VCP) 라고(EC) 직격(NNG) 하(XSV) 었(EP) 다(EF)</t>
  </si>
  <si>
    <t>이 난감한 연합체에게 던지는 표는 민주주의를 두 번 죽이는 사표라고도 목소리를 높였다</t>
  </si>
  <si>
    <t>이(MM) 난감(XR) 하(XSA) ᆫ(ETM) 연합체(NNG) 에게(JKB) 던지(VV) 는(ETM) 표(NNG) 는(JX) 민주주의(NNG) 를(JKO) 두(MM) 번(NNB) 죽이(VV) 는(ETM) 사표(NNG) 이(VCP) 라고(EC) 도(JX) 목소리(NNG) 를(JKO) 높이(VV) 었(EP) 다(EF)</t>
  </si>
  <si>
    <t>그는 저 이준석은 그런 세력과 결코 함께할 수 없기에 수많은 상처를 입으면서도 누구보다 치열하게 이재명 후보와 정면으로 맞서 싸워왔다라며 선택의 시간이 다가왔다</t>
  </si>
  <si>
    <t>그(NP) 는(JX) 저(MM) 이준석(NNP) 은(JX) 그런(MM) 세력(NNG) 과(JKB) 결코(MAG) 함께(MAG) 하(VV) ᆯ(ETM) 수(NNB) 없(VA) 기에(EC) 수많(VA) 은(ETM) 상처(NNG) 를(JKO) 입(VV-R) 으면서(EC) 도(JX) 누구(NP) 보다(JKB) 치열(NNG) 하(XSA) 게(EC) 이재명(NNP) 후보(NNG) 와(JKB) 정면(NNG) 으로(JKB) 맞서(VV) 어(EC) 싸우(VV) 어(EC) 오(VX) 었(EP) 다(EC) 이(VCP) 라며(EC) 선택(NNG) 의(JKG) 시간(NNG) 이(JKS) 다가오(VV) 었(EP) 다(EF)</t>
  </si>
  <si>
    <t>저무는 보름달이 아니라 차오르는 초승달에 압도적 지지를 보내주시라라고 호소했다</t>
  </si>
  <si>
    <t>저물(VV) 는(ETM) 보름달(NNG) 이(JKC) 아니(VCN) 라(EC) 차오르(VV) 는(ETM) 초승달(NNG) 에(JKB) 압도(NNG) 적(XSN) 지지(NNG) 를(JKO) 보내(VV) 어(EC) 주(VX) 시(EP) 라(EF) 라고(JKQ) 호소(NNG) 하(XSV) 었(EP) 다(EF)</t>
  </si>
  <si>
    <t>이준석 개혁신당 대선후보가 1일 오후 서울역 광장에서 유세를 하고 있다</t>
  </si>
  <si>
    <t>이준석(NNP) 개혁(NNG) 신당(NNG) 대선(NNG) 후보(NNG) 가(JKS) 1(SN) 일(NNB) 오후(NNG) 서울역(NNP) 광장(NNG) 에서(JKB) 유세(NNG) 를(JKO) 하(VV) 고(EC) 있(VX) 다(EF)</t>
  </si>
  <si>
    <t>이희훈이 후보는 김문수 후보는 이미 대선에서 졌다</t>
  </si>
  <si>
    <t>이희(NNP) 훈이(NNP) 후보(NNG) 는(JX) 김문수(NNP) 후보(NNG) 는(JX) 이미(MAG) 대선(NNG) 에서(JKB) 지(VV) 었(EP) 다(EF)</t>
  </si>
  <si>
    <t>그에게 던지는 표는 윤석열전광훈황교안을 면책하고 살찌우는 표라며 범보수 진영의 변화가 아닌 기득권을 수호하는 표라고 직격했다</t>
  </si>
  <si>
    <t>그(NP) 에게(JKB) 던지(VV) 는(ETM) 표(NNG) 는(JX) 윤석열(NNP) 전광훈(NNP) 황교안(NNP) 을(JKO) 면책(NNG) 하(XSV) 고(EC) 살찌우(VV) 는(ETM) 표(NNG) 이(VCP) 라며(EC) 범(NNG) 보수(NNG) 진영(NNG) 의(JKG) 변화(NNG) 가(JKC) 아니(VCN) ᆫ(ETM) 기득(NNG) 권(XSN) 을(JKO) 수호(NNG) 하(XSV) 는(ETM) 표(NNG) 이(VCP) 라고(EC) 직격(NNG) 하(XSV) 었(EP) 다(EF)</t>
  </si>
  <si>
    <t>이준석에게 던지는 한표는 범보수세력이 젊음을 바탕으로 새로 시작해보라는 투자의 시드머니 한 표라고 재차 강조했다</t>
  </si>
  <si>
    <t>이준석(NNP) 에게(JKB) 던지(VV) 는(ETM) 한(MM) 표(NNG) 는(JX) 범(NNG) 보수(NNG) 세력(NNG) 이(JKS) 젊음(NNG) 을(JKO) 바탕(NNG) 으로(JKB) 새로(MAG) 시작(NNG) 하(XSV) 어(EC) 보(VX) 라는(ETM) 투자(NNG) 의(JKG) 시드머니(NNP) 한(MM) 표(NNG) 라고(JKQ) 재차(MAG) 강조(NNG) 하(XSV) 었(EP) 다(EF)</t>
  </si>
  <si>
    <t>권성동 이제는 결단할 때 미래는 이준석 지금은 김문수그러자 공동선거대책위원장을 맡고 있는 권성동 국민의힘 원내대표는 페이스북을 통해 이준석 후보에게 공개 편지를 보냈다</t>
  </si>
  <si>
    <t>권성동(NNP) 이제(MAG) 는(JX) 결단(NNG) 하(XSV) ᆯ(ETM) 때(NNG) 미래(NNG) 는(JX) 이준석(NNP) 지금(MAG) 은(JX) 김문수(NNP) 그러자(MAJ) 공동(NNG) 선거(NNG) 대책(NNG) 위원장(NNG) 을(JKO) 맡(VV) 고(EC) 있(VX) 는(ETM) 권성동(NNP) 국민(NNG) 의(JKG) 힘(NNG) 원내(NNG) 대표(NNG) 는(JX) 페이스북(NNP) 을(JKO) 통하(VV) 어(EC) 이준석(NNP) 후보(NNG) 에게(JKB) 공개(NNG) 편지(NNG) 를(JKO) 보내(VV) 었(EP) 다(EF)</t>
  </si>
  <si>
    <t>그는 저는 사전투표 첫날 단일화 대신 완주를 선언하신 후보님의 뜻을 존중한다고 말씀드렸고 지금도 그 마음엔 변함이 없다라면서도 하지만 오늘 아침 후보님의 페이스북 글을 읽고 마음이 무겁고 아쉬운 마음에 이렇게 공개서신을 드린다라고 운을 띄웠다</t>
  </si>
  <si>
    <t>그(NP) 는(JX) 저(NP) 는(JX) 사전(NNG) 투표(NNG) 첫날(NNG) 단일(NNG) 화(XSN) 대신(NNG) 완주(NNG) 를(JKO) 선언(NNG) 하(XSV) 시(EP) ᆫ(ETM) 후보(NNG) 님(XSN) 의(JKG) 뜻(NNG) 을(JKO) 존중(NNG) 하(XSV) ᆫ다고(EC) 말씀(NNG) 드리(VV) 었(EP) 고(EC) 지금(NNG) 도(JX) 그(MM) 마음(NNG) 에(JKB) ᆫ(JX) 변하(VV) ᆷ(ETN) 이(JKS) 없(VA) 다(EF) 이(VCP) 라면서(EC) 도(JX) 하(VV) 지만(EC) 오늘(NNG) 아침(NNG) 후보(NNG) 님(XSN) 의(JKG) 페이스북(NNP) 글(NNG) 을(JKO) 읽(VV) 고(EC) 마음(NNG) 이(JKS) 무겁(VA-I) 고(EC) 아쉽(VA-I) 은(ETM) 마음(NNG) 에(JKB) 이렇(VA-I) 게(EC) 공개(NNG) 서신(NNG) 을(JKO) 드리(VV) ᆫ다(EF) 라고(JKQ) 운(NNG) 을(JKO) 띄우(VV) 었(EP) 다(EF)</t>
  </si>
  <si>
    <t>그는 개혁신당도 민심의 변화에 누구보다 예민하게 반응하며 판세를 면밀히 분석해오셨을 줄 안다라며 본투표를 하루 앞둔 지금 민심이 크게 움직이고 있다는 것은 후보님도 잘 알고 계시리라 믿는다라고 강조했다</t>
  </si>
  <si>
    <t>그(NP) 는(JX) 개혁(NNG) 신(XPN) 당(NNG) 도(JX) 민심(NNG) 의(JKG) 변화(NNG) 에(JKB) 누구(NP) 보다(JKB) 예민(XR) 하(XSA) 게(EC) 반응(NNG) 하(XSV) 며(EC) 판세(NNG) 를(JKO) 면밀히(MAG) 분석(NNG) 하(XSV) 어(EC) 오(VX) 시(EP) 었(EP) 을(ETM) 줄(NNB) 알(VV) ᆫ다(EF) 이(VCP) 라며(EC) 보(VV) ᆫ(ETM) 투표(NNG) 를(JKO) 하루(NNG) 앞두(VV) ᆫ(ETM) 지금(MAG) 민심(NNG) 이(JKS) 크(VA) 게(EC) 움직이(VV) 고(EC) 있(VX) 다는(ETM) 것(NNB) 은(JX) 후보(NNG) 님(XSN) 도(JX) 잘(MAG) 알(VV) 고(EC) 계시(VX) 리라(EC) 믿(VV-R) 는다(EF) 라고(JKQ) 강조(NNG) 하(XSV) 었(EP) 다(EF)</t>
  </si>
  <si>
    <t>그동안 침묵했던 여론이 깨어나고 있다라며 이재명 범죄세력의 독주를 반드시 막아야 한다는 국민의 절박한 의지가 들불처럼 번지며 김문수 후보에게 모여들고 있다</t>
  </si>
  <si>
    <t>그동안(NNG) 침묵(NNG) 하(XSV) 었(EP) 던(ETM) 여론(NNG) 이(JKS) 깨어나(VV) 고(EC) 있(VX) 다(EF) 이(VCP) 라며(EC) 이재명(NNP) 범죄(NNG) 세력(NNG) 의(JKG) 독주(NNG) 를(JKO) 반드시(MAG) 막(VV) 어야(EC) 하(VX) ᆫ다는(ETM) 국민(NNG) 의(JKG) 절박(XR) 하(XSA) ᆫ(ETM) 의지(NNG) 가(JKS) 들불(NNG) 처럼(JKB) 번지(VV) 며(EC) 김문수(NNP) 후보(NNG) 에게(JKB) 모여들(VV) 고(EC) 있(VX) 다(EF)</t>
  </si>
  <si>
    <t>이 흐름을 개혁신당도 후보님도 충분히 감지하고 계실 것이라는 주장이었다</t>
  </si>
  <si>
    <t>이(MM) 흐름(NNG) 을(JKO) 개혁(NNG) 신(XPN) 당(NNG) 도(JX) 후보(NNG) 님(XSN) 도(JX) 충분히(MAG) 감지(NNG) 하(XSV) 고(EC) 계시(VX) ᆯ(ETM) 것(NNB) 이(VCP) 라는(ETM) 주장(NNG) 이(VCP) 었(EP) 다(EF)</t>
  </si>
  <si>
    <t>권 의원은 그런데 본투표가 시작되기도 전에 어떻게 이미 졌다 어떤 방식으로도 이길 수 없다고 단정하실 수 있느냐라며 우리는 이길 수 있다라고 역설했다 투표함을 열기 전까지 아무도 그 결과를 알 수 없다라며 더군다나 지금처럼 불과 하루가 멀다 하고 판세가 요동치는 상황에서는 어떤 결과가 나올지 그 누구도 단언할 수 없다라는 이야기였다</t>
  </si>
  <si>
    <t>권(NNP) 의원(NNG) 은(JX) 그런(MM) 데(NNB) 보(VV) ᆫ(ETM) 투표(NNG) 가(JKS) 시작(NNG) 되(XSV) 기(ETN) 도(JX) 전(NNG) 에(JKB) 어떻(VA-I) 게(EC) 이미(MAG) 지(VV) 었(EP) 다(EC) 어떤(MM) 방식(NNG) 으로(JKB) 도(JX) 이기(VV) ᆯ(ETM) 수(NNB) 없(VA) 다고(EC) 단정(NNG) 하(XSV) 시(EP) ᆯ(ETM) 수(NNB) 있(VA) 느냐(EF) 이(VCP) 라며(EC) 우리(NP) 는(JX) 이기(VV) ᆯ(ETM) 수(NNB) 있(VA) 다(EF) 라고(JKQ) 역설(NNG) 하(XSV) 었(EP) 다(EC) 투표함(NNG) 을(JKO) 열(VV) 기(ETN) 전(NNG) 까지(JX) 아무(NP) 도(JX) 그(MM) 결과(NNG) 를(JKO) 알(VV) ᆯ(ETM) 수(NNB) 없(VA) 다(EF) 이(VCP) 라며(EC) 더군다나(MAJ) 지금(NNG) 처럼(JKB) 불과(MAG) 하루(NNG) 가(JKS) 멀(VA) 다(EC) 하(VV) 고(EC) 판세(NNG) 가(JKS) 요동치(VV) 는(ETM) 상황(NNG) 에서(JKB) 는(JX) 어떤(MM) 결과(NNG) 가(JKS) 나오(VV) ᆯ지(EC) 그(MM) 누구(NP) 도(JX) 단언(NNG) 하(XSV) ᆯ(ETM) 수(NNB) 없(VA) 다(EF) 이(VCP) 라는(ETM) 이야기(NNG) 이(VCP) 었(EP) 다(EF)</t>
  </si>
  <si>
    <t>그는 그렇기에 더욱 우리는 모든 수단과 노력을 다해 끝까지 최선을 다해야 한다라며 지금 판세 변화의 중심에는 분명 이준석 후보가 계시다 지금까지 후보께서는 그런 독재의 가능성을 누구보다 앞장서서 경고하고 맞서 싸워왔다라고도 추켜 세웠다</t>
  </si>
  <si>
    <t>그(NP) 는(JX) 그렇(VA-I) 기에(EC) 더욱(MAG) 우리(NP) 는(JX) 모든(MM) 수단(NNG) 과(JC) 노력(NNG) 을(JKO) 다(MAG) 하(XSV) 어(EC) 끝(NNG) 까지(JX) 최선(NNG) 을(JKO) 다(MAG) 하(XSV) 어야(EC) 하(VX) ᆫ다(EF) 이(VCP) 라며(EC) 지금(MAG) 판세(NNG) 변화(NNG) 의(JKG) 중심(NNG) 에(JKB) 는(JX) 분명(MAG) 이준석(NNP) 후보(NNG) 가(JKS) 계시(VV) 다(EC) 지금(NNG) 까지(JX) 후보(NNG) 께서(JKS) 는(JX) 그런(MM) 독재(NNG) 의(JKG) 가능(NNG) 성(XSN) 을(JKO) 누구(NP) 보다(JKB) 앞장서(VV) 어서(EC) 경고(NNG) 하(XSV) 고(EC) 맞서(VV) 어(EC) 싸우(VV) 어(EC) 오(VX) 었(EP) 다(EF) 라고(JKQ) 도(JX) 추키(VV) 어(EC) 세우(VV) 었(EP) 다(EF)</t>
  </si>
  <si>
    <t>이어 그래서 이제는 결단할 때라며 미래는 이준석 그러나 아니 그래서 지금은 김문수라고 강조했다 오늘 밤 이재명 범죄세력의 집권을 막기 위해 김문수 후보에게 힘을 모아주시길 부탁드린다라고도 당부했다</t>
  </si>
  <si>
    <t>이어(MAG) 그래서(MAJ) 이제(NNG) 는(JX) 결단(NNG) 하(XSV) ᆯ(ETM) 때(NNG) 이(VCP) 라며(EC) 미래(NNG) 는(JX) 이준석(NNP) 그러나(MAJ) 아니(IC) 그래서(MAJ) 지금(MAG) 은(JX) 김문수(NNP) 이(VCP) 라고(EC) 강조(NNG) 하(XSV) 었(EP) 다(EC) 오늘(NNG) 밤(NNG) 이재명(NNP) 범죄(NNG) 세력(NNG) 의(JKG) 집권(NNG) 을(JKO) 막(VV) 기(ETN) 위하(VV) 어(EC) 김문수(NNP) 후보(NNG) 에게(JKB) 힘(NNG) 을(JKO) 모으(VV) 어(EC) 주(VX) 시(EP) 기(ETN) ᆯ(JKO) 부탁(NNG) 드리(VV) ᆫ다(EF) 라고(JKQ) 도(JX) 당부(NNG) 하(XSV) 었(EP) 다(EF)</t>
  </si>
  <si>
    <t>김문수 후보의 당선을 위해 이날 중에라도 대선 후보 자리에서 물러나달라고 부탁한 셈이다</t>
  </si>
  <si>
    <t>김문수(NNP) 후보(NNG) 의(JKG) 당선(NNG) 을(JKO) 위하(VV) 어(EC) 이날(NNG) 중(NNB) 에(JKB) 이(VCP) 라도(EC) 대선(NNG) 후보(NNG) 자리(NNG) 에서(JKB) 물러나(VV) 어(EC) 달(VX) 라고(EC) 부탁(NNG) 하(XSV) ᆫ(ETM) 셈(NNB) 이(VCP) 다(EF)</t>
  </si>
  <si>
    <t>대의에 동참해주기를 바란다</t>
  </si>
  <si>
    <t>대의(NNG) 에(JKB) 동참(NNG) 하(XSV) 어(EC) 주(VX) 기(ETN) 를(JKO) 바라(VV) ᆫ다(EF)</t>
  </si>
  <si>
    <t>함께 이길 방법 있다대변인단 단장을 맡고 있는 신동욱 수석대변인 또한 이날 기자들과 만나 단일화 관련 질문이 나오자 현실적으로 가능성 얼마나 있는지 모르겠다라면서도 마지막으로 들은 후보의 말씀은 끝까지 최선을 다하겠다고 그러시더라라고 전했다</t>
  </si>
  <si>
    <t>함께(MAG) 이(MM) 길(NNG) 방법(NNG) 있(VA) 다(EC) 대변인(NNG) 단(NNG) 단장(NNG) 을(JKO) 맡(VV) 고(EC) 있(VX) 는(ETM) 신동욱(NNP) 수석(NNG) 대변인(NNG) 또한(MAG) 이날(NNG) 기자(NNG) 들(XSN) 과(JKB) 만나(VV) 어(EC) 단일(NNG) 화(XSN) 관련(NNG) 질문(NNG) 이(JKS) 나오(VV) 자(EC) 현실(NNG) 적(XSN) 으로(JKB) 가능(NNG) 성(XSN) 얼마나(MAG) 있(VV) 는지(EC) 모르(VV) 겠(EP) 다(EF) 이(VCP) 라면서(EC) 도(JX) 마지막(NNG) 으로(JKB) 듣(VV-I) 은(ETM) 후보(NNG) 의(JKG) 말씀(NNG) 은(JX) 끝(NNG) 까지(JX) 최선(NNG) 을(JKO) 다(MAG) 하(XSV) 겠(EP) 다고(EC) 그러(VV) 시(EP) 더라(EF) 라고(JKQ) 전하(VV) 었(EP) 다(EF)</t>
  </si>
  <si>
    <t>그는 대한민국의 미래를 위해서 괴물 독재 정권의 탄생을 막기 위해서라면 끝까지 최선을 다하는 게 옳다라며 여러 논란이 있을 수 있지만 이준석 후보도 대의에 동참해주기를 바란다는 게 저희 후보의 변함없는 생각이라고 막판 극적 단일화를 촉구했다</t>
  </si>
  <si>
    <t>그(NP) 는(JX) 대한민국(NNP) 의(JKG) 미래(NNG) 를(JKO) 위하(VV) 어서(EC) 괴물(NNG) 독재(NNG) 정권(NNG) 의(JKG) 탄생(NNG) 을(JKO) 막(VV) 기(ETN) 위하(VV) 어서(EC) 이(VCP) 라면(EC) 끝(NNG) 까지(JX) 최선(NNG) 을(JKO) 다(MAG) 하(XSV) 는(ETM) 것(NNB) 이(JKS) 옳(VA) 다(EF) 이(VCP) 라며(EC) 여러(MM) 논란(NNG) 이(JKS) 있(VA) 을(ETM) 수(NNB) 있(VA) 지만(EC) 이준석(NNP) 후보(NNG) 도(JX) 대의(NNG) 에(JKB) 동참(NNG) 하(XSV) 어(EC) 주(VX) 기(ETN) 를(JKO) 바라(VV) ᆫ다는(ETM) 것(NNB) 이(JKS) 저희(NP) 후보(NNG) 의(JKG) 변함없(VA) 는(ETM) 생각(NNG) 이(VCP) 라고(EC) 막판(NNG) 극(NNG) 적(XSN) 단일(NNG) 화(XSN) 를(JKO) 촉구(NNG) 하(XSV) 었(EP) 다(EF)</t>
  </si>
  <si>
    <t>김용태 국민의힘 비상대책위원장은 부산 현장 중앙선거대책위원회의를 마치고 기자들과 만나 이재명 독재를 막아달라는 많은 시민의 처절한 외침들이 있었고 여기에 대해서 정치권이 응당 응답해야 한다는 생각에서 많은 제안을 드렸었는데 개혁신당은 아직도 좀처럼 반응을 보이지 않고 있는 것 같다라고 아쉬움을 전했다</t>
  </si>
  <si>
    <t>김용태(NNP) 국민(NNG) 의(JKG) 힘(NNG) 비상(NNG) 대책(NNG) 위원장(NNG) 은(JX) 부산(NNP) 현장(NNP) 중앙(NNG) 선거(NNG) 대책(NNG) 위원(NNG) 회의(NNG) 를(JKO) 마치(VV) 고(EC) 기자(NNG) 들(XSN) 과(JKB) 만나(VV) 어(EC) 이재명(NNP) 독재(NNG) 를(JKO) 막(VV) 어(EC) 달(VX) 라는(ETM) 많(VA) 은(ETM) 시민(NNG) 의(JKG) 처절(NNG) 하(XSA) ᆫ(ETM) 외침(NNG) 들(XSN) 이(JKS) 있(VV) 었(EP) 고(EC) 여기(NP) 에(JKB) 대하(VV) 어서(EC) 정치(NNG) 권(XSN) 이(JKS) 응당(MAG) 응답(NNG) 하(XSV) 어야(EC) 하(VX) ᆫ다는(ETM) 생각(NNG) 에서(JKB) 많(VA) 은(ETM) 제안(NNG) 을(JKO) 드리(VV) 었었(EP) 는데(EC) 개혁(NNG) 신(XPN) 당(NNG) 은(JX) 아직(MAG) 도(JX) 좀처럼(MAG) 반응(NNG) 을(JKO) 보이(VV) 지(EC) 않(VX) 고(EC) 있(VX) 는(ETM) 것(NNB) 같(VA) 다(EF) 라고(JKQ) 아쉬움(NNG) 을(JKO) 전하(VV) 었(EP) 다(EF)</t>
  </si>
  <si>
    <t>그는 이준석 후보와 김문수 후보 함께 이길 방법이 있다고 생각한다라며 많은 시민께서 이번에 정말 이재명의 독재를 막기 위해서는 표로서 김문수 후보를 응원해주시지 않을까에 대한 기대감이 있다라며 김문수 후보가 중도확장으로의 지지를 더 많이 받고 이준석 후보는 진보 진영에서 많은 시민께 지지를 받으면서 함께 이길 방법이 있다라고 에둘러 희망사항을 전달했다</t>
  </si>
  <si>
    <t>그(NP) 는(JX) 이준석(NNP) 후보(NNG) 와(JC) 김문수(NNP) 후보(NNG) 함께(MAG) 이기(VV) ᆯ(ETM) 방법(NNG) 이(JKS) 있(VV) 다고(EC) 생각(NNG) 하(XSV) ᆫ다(EF) 이(VCP) 라며(EC) 많(VA) 은(ETM) 시민(NNG) 께서(JKS) 이번(NNG) 에(JKB) 정말(MAG) 이재명(NNP) 의(JKG) 독재(NNG) 를(JKO) 막(VV) 기(ETN) 위하(VV) 어서(EC) 는(JX) 표(NNG) 로서(JKB) 김문수(NNP) 후보(NNG) 를(JKO) 응원(NNG) 하(XSV) 어(EC) 주(VX) 시(EP) 지(EC) 않(VX) 을까(EF) 에(JKB) 대하(VV) ᆫ(ETM) 기대감(NNG) 이(JKS) 있(VA) 다(EF) 이(VCP) 라며(EC) 김문수(NNP) 후보(NNG) 가(JKS) 중도(NNG) 확장(NNG) 으로(JKB) 의(JKG) 지지(NNG) 를(JKO) 더(MAG) 많이(MAG) 받(VV-R) 고(EC) 이준석(NNP) 후보(NNG) 는(JX) 진보(NNG) 진영(NNG) 에서(JKB) 많(VA) 은(ETM) 시민(NNG) 께(JKB) 지지(NNG) 를(JKO) 받(VV-R) 으면서(EC) 함께(MAG) 이기(VV) ᆯ(ETM) 방법(NNG) 이(JKS) 있(VA) 다(EF) 라고(JKQ) 에두르(VV) 어(EC) 희망(NNG) 사항(NNG) 을(JKO) 전달(NNG) 하(XSV) 었(EP) 다(EF)</t>
  </si>
  <si>
    <t>당 선대위 대외협력본부장 자리에 있는 김대식 국회의원도 이날 YTN라디오 뉴스파이팅 김영수입니다와의 인터뷰에서 우리가 병법서에도 봐서 이게 마지막 벼랑끝 전술이라는 게 있지 않느냐라며 오늘 밤 0시까지라도 저는 단일화에 마지막 기대를 놓지 않고 있다라고 밝혔다 오늘 밤 12시까지라도 단 001의 가능성이 있다고 해도 끝까지 우리는 단일화에 매진을 해야 된다라며 우리 당과 김문수 후보는 마지막 0001의 가능성이 있다고 본다면 계속 우리 이준석 후보에게 구애를 해야 된다라고도 강조했다</t>
  </si>
  <si>
    <t>당(NNG) 선대위(NNG) 대외(NNG) 협력(NNG) 본부장(NNG) 자리(NNG) 에(JKB) 있(VV) 는(ETM) 김대식(NNP) 국회(NNG) 의원(NNG) 도(JX) 이날(NNG) YTN(SL) 라디오(NNG) 뉴스(NNG) 파이팅(NNG) 김영수(NNP) 이(VCP) ᆸ니다(EF) 와(JKB) 의(JKG) 인터뷰(NNG) 에서(JKB) 우리(NP) 가(JKS) 병법(NNG) 서(NNG) 에(JKB) 도(JX) 보(VV) 어서(EC) 이것(NP) 이(JKS) 마지막(NNG) 벼랑(NNG) 끝(NNG) 전술(NNG) 이(VCP) 라는(ETM) 것(NNB) 이(JKS) 있(VA) 지(EC) 않(VX) 느냐(EF) 이(VCP) 라며(EC) 오늘(NNG) 밤(NNG) 0(SN) 시(NNB) 까지(JX) 이(VCP) 라도(EC) 저(NP) 는(JX) 단일(NNG) 화(XSN) 에(JKB) 마지막(NNG) 기대(NNG) 를(JKO) 놓(VV) 지(EC) 않(VX) 고(EC) 있(VX) 다(EF) 라고(JKQ) 밝히(VV) 었(EP) 다(EC) 오늘(NNG) 밤(NNG) 12(SN) 시(NNB) 까지(JX) 이(VCP) 라도(EC) 단(MM) 001(SN) 의(JKG) 가능(NNG) 성(XSN) 이(JKS) 있(VV) 다고(EC) 하(VV) 어도(EC) 끝(NNG) 까지(JX) 우리(NP) 는(JX) 단일(NNG) 화(XSN) 에(JKB) 매진(NNG) 을(JKO) 하(VV) 어야(EC) 되(VV) ᆫ다(EF) 이(VCP) 라며(EC) 우리(NP) 당(NNG) 과(JC) 김문수(NNP) 후보(NNG) 는(JX) 마지막(NNG) 0001(SN) 의(JKG) 가능(NNG) 성(XSN) 이(JKS) 있(VV) 다고(EC) 보(VV) ᆫ다면(EC) 계속(MAG) 우리(NP) 이준석(NNP) 후보(NNG) 에게(JKB) 구애(NNG) 를(JKO) 하(VV) 어야(EC) 되(VV) ᆫ다(EF) 라고(JKQ) 도(JX) 강조(NNG) 하(XSV) 었(EP) 다(EF)</t>
  </si>
  <si>
    <t>그를 적벽대전에서 손권과 연합한 유비에 비유해 추켜세우기도 했다</t>
  </si>
  <si>
    <t>그(NP) 를(JKO) 적벽대전(NNP) 에서(JKB) 손권(NNP) 과(JKB) 연합(NNG) 하(XSV) ᆫ(ETM) 유비(NNP) 에(JKB) 비유(NNG) 하(XSV) 어(EC) 추켜세우(VV) 기(ETN) 도(JX) 하(VX) 었(EP) 다(EF)</t>
  </si>
  <si>
    <t>개혁신당 김문수 단일화 여부 관계 없이 이길 수 없는 후보하지만 개혁신당은 여전히 단호하다</t>
  </si>
  <si>
    <t>개혁(NNG) 신당(NNG) 김문수(NNP) 단일(NNG) 화(XSN) 여부(NNG) 관계(NNG) 없이(MAG) 이기(VV) ᆯ(ETM) 수(NNB) 없(VA) 는(ETM) 후보(NNG) 하(XSA) 지만(EC) 개혁(NNG) 신(XPN) 당(NNG) 은(JX) 여전히(MAG) 단호하(VA) 다(EF)</t>
  </si>
  <si>
    <t>개혁신당 상임선거대책위원장인 천하람 국회의원은 이날 CBS라디오 김현정의 뉴스쇼와의 전화 인터뷰에서 김문수 후보로는 단일화 여부와 관계없이 확장성이 없고 이길 수가 없는 후보라며 국민의힘에서 일부 김문수 후보가 이길 수 있다는 식의 아전인수식의 저희가 봤을 때는 거짓 주장이라고 생각하는데 그런 걸 하고 있다라고 직격했다</t>
  </si>
  <si>
    <t>개혁(NNG) 신당(NNG) 상임(NNG) 선거(NNG) 대책(NNG) 위원장(NNG) 이(VCP) ᆫ(ETM) 천(NNP) 하람(NNP) 국회(NNG) 의원(NNG) 은(JX) 이날(NNG) CBS(SL) 라디오(NNG) 김현정(NNP) 의(JKG) 뉴스쇼(NNP) 와(JKB) 의(JKG) 전화(NNG) 인터뷰(NNG) 에서(JKB) 김문수(NNP) 후보(NNG) 로(JKB) 는(JX) 단일(NNG) 화(XSN) 여부(NNG) 와(JKB) 관계없이(MAG) 확장(NNG) 성(XSN) 이(JKS) 없(VA) 고(EC) 이기(VV) ᆯ(ETM) 수(NNB) 가(JKS) 없(VA) 는(ETM) 후보(NNG) 이(VCP) 라며(EC) 국민(NNG) 의(JKG) 힘(NNG) 에서(JKB) 일부(NNG) 김문수(NNP) 후보(NNG) 가(JKS) 이기(VV) ᆯ(ETM) 수(NNB) 있(VA) 다는(ETM) 식(NNB) 의(JKG) 아전인수(NNG) 식(NNB) 의(JKG) 저희(NP) 가(JKS) 보(VV) 었(EP) 을(ETM) 때(NNG) 는(JX) 거짓(NNG) 주장(NNG) 이(VCP) 라고(EC) 생각(NNG) 하(XSV) 는데(EC) 그런(MM) 거(NNB) ᆯ(JKO) 하(VV) 고(EC) 있(VX) 다(EF) 라고(JKQ) 직격(NNG) 하(XSV) 었(EP) 다(EF)</t>
  </si>
  <si>
    <t>그는 사표 방지 심리를 자극하는 국민의힘 일부 인사들의 지적에 대해서도 그런 것들이야말로 결국 단일화무새단일화앵무새밖에 못 하는 그분들의 굉장히 편협한 생각 아닌가라고 꼬집었다</t>
  </si>
  <si>
    <t>그(NP) 는(JX) 사표(NNG) 방지(NNG) 심리(NNG) 를(JKO) 자극(NNG) 하(XSV) 는(ETM) 국민(NNG) 의(JKG) 힘(NNG) 일부(NNG) 인사(NNG) 들(XSN) 의(JKG) 지적(NNG) 에(JKB) 대하(VV) 어서(EC) 도(JX) 그런(MM) 것(NNB) 들(XSN) 이야말로(JX) 결국(MAG) 단일(NNG) 화(XSN) 무(XPN) 새(NNG) 단일(NNG) 화(XSN) 앵무새(NNG) 밖에(JX) 못(MAG) 하(VV) 는(ETM) 그분(NP) 들(XSN) 의(JKG) 굉장히(MAG) 편협(NNG) 하(XSA) ᆫ(ETM) 생각(NNG) 아니(VCN) ᆫ가(EF) 라고(JKQ) 꼬집(VV-R) 었(EP) 다(EF)</t>
  </si>
  <si>
    <t>국민 주권을 무시하는 발언이라며 단일화에 응하지 않을 뜻을 밝혔다</t>
  </si>
  <si>
    <t>국민(NNG) 주권(NNG) 을(JKO) 무시(NNG) 하(XSV) 는(ETM) 발언(NNG) 이(VCP) 라며(EC) 단일(NNG) 화(XSN) 에(JKB) 응하(VV) 지(EC) 않(VX) 을(ETM) 뜻(NNG) 을(JKO) 밝히(VV) 었(EP) 다(EF)</t>
  </si>
  <si>
    <t>이날 김문수 국민의힘 대선 후보와 이준석 대선 후보의 대구 유세 일정 시간대가 다소 겹치는 점을 두고서도 단일화 관련 소문이 돌기도 했다</t>
  </si>
  <si>
    <t>이날(NNG) 김문수(NNP) 국민(NNG) 의(JKG) 힘(NNG) 대선(NNG) 후보(NNG) 와(JC) 이준석(NNP) 대선(NNG) 후보(NNG) 의(JKG) 대구(NNP) 유세(NNG) 일정(NNG) 시간대(NNG) 가(JKS) 다소(MAG) 겹치(VV) 는(ETM) 점(NNG) 을(JKO) 두(VV) 고서(EC) 도(JX) 단일(NNG) 화(XSN) 관련(NNG) 소문(NNG) 이(JKS) 돌(VV) 기(ETN) 도(JX) 하(VX) 었(EP) 다(EF)</t>
  </si>
  <si>
    <t>김문수 후보는 대구 유세 이후에도 일정들이 공지되어 있는 반면 이준석 후보는 대구 집중유세 후 별다른 공지 일정이 없었던 탓이다</t>
  </si>
  <si>
    <t>김문수(NNP) 후보(NNG) 는(JX) 대구(NNP) 유세(NNG) 이후(NNG) 에(JKB) 도(JX) 일정(NNG) 들(XSN) 이(JKS) 공지(NNG) 되(XSV) 어(EC) 있(VX) 는(ETM) 반면(NNG) 이준석(NNP) 후보(NNG) 는(JX) 대구(NNG) 집중(NNG) 유세(NNG) 후(NNG) 별다르(VA) ᆫ(ETM) 공지(NNG) 일정(NNG) 이(JKS) 없(VA) 었(EP) 던(ETM) 탓(NNG) 이(VCP) 다(EF)</t>
  </si>
  <si>
    <t>그러나 개혁신당 측에서는 이같은 소문을 전면 부인하며 경호 문제로 인해 공지하지 않았을 뿐 별도 일정을 소화할 계획임을 기자들에게 설명했다</t>
  </si>
  <si>
    <t>그러나(MAJ) 개혁(NNG) 신당(NNG) 측(NNB) 에서(JKB) 는(JX) 이(NP) 같(VA) 은(ETM) 소문(NNG) 을(JKO) 전면(NNG) 부인(NNG) 하(XSV) 며(EC) 경호(NNG) 문제(NNG) 로(JKB) 인하(VV) 어(EC) 공지(NNG) 하(XSV) 지(EC) 않(VX) 었(EP) 을(ETM) 뿐(NNB) 별도(NNG) 일정(NNG) 을(JKO) 소화(NNG) 하(XSV) ᆯ(ETM) 계획(NNG) 이(VCP) ᆷ(ETN) 을(JKO) 기자(NNG) 들(XSN) 에게(JKB) 설명(NNG) 하(XSV) 었(EP) 다(EF)</t>
  </si>
  <si>
    <t>대선 D1 투표 전날 국민의힘 막판유세 부산서 서울로 이승만박정희 소환해 뭉치자 김문수 국민의힘 대선 후보가 2일 부산 동구 부산역 광장에서 지지자들과 악수하고 있다</t>
  </si>
  <si>
    <t>대선(NNG) D(SL) 1(SN) 투표(NNG) 전날(NNG) 국민(NNG) 의(JKG) 힘(NNG) 막판(NNG) 유세(NNG) 부산(NNP) 서(NNG) 서울(NNP) 로(JKB) 이승만(NNP) 박정희(NNP) 소환(NNG) 하(XSV) 어(EC) 뭉치(VV) 자(EC) 김문수(NNP) 국민(NNG) 의(JKG) 힘(NNG) 대선(NNG) 후보(NNG) 가(JKS) 2(SN) 일(NNB) 부산(NNP) 동구(NNP) 부산역(NNP) 광장(NNG) 에서(JKB) 지지자(NNG) 들(XSN) 과(JKB) 악수(NNG) 하(XSV) 고(EC) 있(VX) 다(EF)</t>
  </si>
  <si>
    <t>공동취재사진21대 대선 코앞인 2일까지 김문수 국민의힘 대선후보의 상대 공격은 멈춤이 없었다 네거티브 과열 논란에도 김 후보는 독재 범죄자 선거공작 등 맹비난을 퍼부으며 이재명 더불어민주당 대선 후보는 절대 안 된다라는 주장을 앞세웠다</t>
  </si>
  <si>
    <t>공동(NNG) 취재(NNG) 사진(NNG) 21(SN) 대(NNB) 대선(NNG) 코앞(NNG) 이(VCP) ᆫ(ETM) 2(SN) 일(NNB) 까지(JX) 김문수(NNP) 국민(NNG) 의(JKG) 힘(NNG) 대선(NNG) 후보(NNG) 의(JKG) 상대(NNG) 공격(NNG) 은(JX) 멈추(VV) ᆷ(ETN) 이(JKS) 없(VA) 었(EP) 다(EC) 네거티브(NNG) 과열(NNG) 논란(NNG) 에(JKB) 도(JX) 김(NNP) 후보(NNG) 는(JX) 독재(NNG) 범죄자(NNG) 선거(NNG) 공작(NNG) 등(NNB) 맹비난(NNG) 을(JKO) 퍼붓(VV-I) 으며(EC) 이재명(NNP) 더불어민주당(NNP) 대선(NNG) 후보(NNG) 는(JX) 절대(MAG) 안(MAG) 되(VV) ᆫ다(EF) 이(VCP) 라는(ETM) 주장(NNG) 을(JKO) 앞세우(VV) 었(EP) 다(EF)</t>
  </si>
  <si>
    <t>이날 김 후보는 지난 대선 당시 윤석열 후보의 마지막날 유세 동선과 비슷한 경로를 밟았는데 전통적 표밭인 부산대구를 거쳐 대전서울로 이동하며 기호 2번 몰표를 호소했다</t>
  </si>
  <si>
    <t>이날(NNG) 김(NNP) 후보(NNG) 는(JX) 지나(VV) ᆫ(ETM) 대선(NNG) 당시(NNG) 윤석열(NNP) 후보(NNG) 의(JKG) 마지막(NNG) 날(NNG) 유세(NNG) 동선(NNG) 과(JKB) 비슷(XR) 하(XSA) ᆫ(ETM) 경로(NNG) 를(JKO) 밟(VV) 었(EP) 는데(EC) 전통(NNG) 적(XSN) 표밭(NNG) 이(VCP) ᆫ(ETM) 부산(NNP) 대구(NNP) 를(JKO) 거치(VV) 어(EC) 대전(NNP) 서울(NNP) 로(JKB) 이동(NNG) 하(XSV) 며(EC) 기호(NNG) 2(SN) 번(NNB) 몰표(NNG) 를(JKO) 호소(NNG) 하(XSV) 었(EP) 다(EF)</t>
  </si>
  <si>
    <t>이준석에게 표를 주면 이재명을 도와주는 것과 같다는 말과 함께였다</t>
  </si>
  <si>
    <t>이준석(NNP) 에게(JKB) 표(NNG) 를(JKO) 주(VV) 면(EC) 이재명(NNP) 을(JKO) 도와주(VV) 는(ETM) 것(NNB) 과(JKB) 같(VA) 다는(ETM) 말(NNG) 과(JKB) 함께(MAG) 이(VCP) 었(EP) 다(EF)</t>
  </si>
  <si>
    <t>다급한 김 후보가 이렇게 곳곳을 다지는 동안 선거의 여왕으로 불렸던 전직 대통령 박근혜씨도 국민의힘을 돕기 위해 부산울산경남을 찾았다</t>
  </si>
  <si>
    <t>다급(XR) 하(XSA) ᆫ(ETM) 김(NNP) 후보(NNG) 가(JKS) 이렇게(MAG) 곳곳(NNG) 을(JKO) 다지(VV) 는(ETM) 동안(NNG) 선거(NNG) 의(JKG) 여왕(NNG) 으로(JKB) 불리(VV) 었(EP) 던(ETM) 전직(NNG) 대통령(NNG) 박근혜(NNP) 씨(NNB) 도(JX) 국민(NNG) 의(JKG) 힘(NNG) 을(JKO) 돕(VV-I) 기(ETN) 위하(VV) 어(EC) 부산(NNP) 울산(NNP) 경남(NNP) 을(JKO) 찾(VV) 었(EP) 다(EF)</t>
  </si>
  <si>
    <t>보수층 집결 기대에 당의 표정은 화색을 띠었다승리할 준비 됐습니까</t>
  </si>
  <si>
    <t>보수(NNG) 층(XSN) 집결(NNG) 기대(NNG) 에(JKB) 당(NNG) 의(JKG) 표정(NNG) 은(JX) 화(NNG) 색(NNG) 을(JKO) 띠(VV) 었(EP) 다(EC) 승리(NNG) 하(XSV) ᆯ(ETM) 준비(NNG) 되(XSV) 었(EP) 습니까(EF)</t>
  </si>
  <si>
    <t>확 디빌 준비됐나 됐다</t>
  </si>
  <si>
    <t>확(MAG) 디비(NNG) ᆯ(JKO) 준비(NNG) 되(XSV) 었(EP) 나(EC) 되(VV) 었(EP) 다(EC)</t>
  </si>
  <si>
    <t>2일 오후 2시 부산시 동구 부산역 광장이 디비자뒤집자라는 말의 사투리 편집자 주라는 환호로 가득 채워졌다</t>
  </si>
  <si>
    <t>2(SN) 일(NNB) 오후(NNG) 2(SN) 시(NNB) 부산시(NNP) 동구(NNP) 부산역(NNP) 광장(NNG) 이(JKS) 디비자뒤(NNG) 집(NNG) 자(XSN) 이(VCP) 라는(ETM) 말(NNG) 의(JKG) 사투리(NNG) 편집자(NNG) 주(NNG) 이(VCP) 라는(ETM) 환호(NNG) 로(JKB) 가득(MAG) 채우(VV) 어(EC) 지(VX) 었(EP) 다(EF)</t>
  </si>
  <si>
    <t>보수텃밭인 부산에서 주로 야당이 쓰던 말이지만 이날은 국민의힘이 당연하게 외치는 구호가 됐다 지지자들은 역전을 기대하며 목이 터질 듯 이에 호응했다 주고받는 소리가 메아리처럼 반복됐다</t>
  </si>
  <si>
    <t>보수(NNG) 텃밭(NNG) 이(VCP) ᆫ(ETM) 부산(NNP) 에서(JKB) 주로(MAG) 야당(NNG) 이(JKS) 쓰(VV) 던(ETM) 말(NNG) 이(VCP) 지만(EC) 이날(NNG) 은(JX) 국민(NNG) 의(JKG) 힘(NNG) 이(JKS) 당연(XR) 하(XSA) 게(EC) 외치(VV) 는(ETM) 구호(NNG) 가(JKC) 되(VV) 었(EP) 다(EC) 지지자(NNG) 들(XSN) 은(JX) 역전(NNG) 을(JKO) 기대(NNG) 하(XSV) 며(EC) 목(NNG) 이(JKS) 터지(VV) ᆯ(ETM) 듯(NNB) 이(NP) 에(JKB) 호응(NNG) 하(XSV) 었(EP) 다(EC) 주고받(VV-R) 는(ETM) 소리(NNG) 가(JKS) 메아리(NNG) 처럼(JKB) 반복(NNG) 되(XSV) 었(EP) 다(EF)</t>
  </si>
  <si>
    <t>김 후보가 얼굴을 드러내기 전 먼저 무대에 오른 국회의원들은 패배는 있을 수 없다는 표정이었다</t>
  </si>
  <si>
    <t>김(NNP) 후보(NNG) 가(JKS) 얼굴(NNG) 을(JKO) 드러내(VV) 기(ETN) 전(NNG) 먼저(MAG) 무대(NNG) 에(JKB) 오르(VV) ᆫ(ETM) 국회(NNG) 의원(NNG) 들(XSN) 은(JX) 패배(NNG) 는(JX) 있(VV) 을(ETM) 수(NNB) 없(VA) 다는(ETM) 표정(NNG) 이(VCP) 었(EP) 다(EF)</t>
  </si>
  <si>
    <t>서동구를 책임지는 곽규택 의원은 부산 시민의 이 뜨거운 지지를 안고 전국을 확 디빌 것이라고 말했고 중영도구의 조승환 국회의원은 4번은 안 된다</t>
  </si>
  <si>
    <t>서동(NNP) 구(NNG) 를(JKO) 책임지(VV) 는(ETM) 곽규택(NNP) 의원(NNG) 은(JX) 부산(NNP) 시민(NNG) 의(JKG) 이(MM) 뜨겁(VA-I) 은(ETM) 지지(NNG) 를(JKO) 안(VV) 고(EC) 전국(NNG) 을(JKO) 확(MAG) 디비(NNG) ᆯ(JKO) 것(NNB) 이(VCP) 라고(EC) 말(NNG) 하(XSV) 었(EP) 고(EC) 중(NNP) 영도구(NNP) 의(JKG) 조승환(NNP) 국회(NNG) 의원(NNG) 은(JX) 4(SN) 번(NNB) 은(JX) 안(MAG) 되(VV) ᆫ다(EF)</t>
  </si>
  <si>
    <t>투표로 단일화 시켜달라라고 지지자들에게 한 표를 당부했다</t>
  </si>
  <si>
    <t>투표(NNG) 로(JKB) 단일(NNG) 화(XSN) 시키(XSV) 어(EC) 달(VX) 라(EF) 라고(JKQ) 지지자(NNG) 들(XSN) 에게(JKB) 한(MM) 표(NNG) 를(JKO) 당부(NNG) 하(XSV) 었(EP) 다(EF)</t>
  </si>
  <si>
    <t>김문수 국민의힘 대선 후보가 2일 부산 동구 부산역 광장에서 유권자들에게 지지를 호소하며 큰절하고 있다</t>
  </si>
  <si>
    <t>김문수(NNP) 국민(NNG) 의(JKG) 힘(NNG) 대선(NNG) 후보(NNG) 가(JKS) 2(SN) 일(NNB) 부산(NNP) 동구(NNP) 부산역(NNP) 광장(NNG) 에서(JKB) 유권자(NNG) 들(XSN) 에게(JKB) 지지(NNG) 를(JKO) 호소(NNG) 하(XSV) 며(EC) 큰절(NNG) 하(XSV) 고(EC) 있(VX) 다(EF)</t>
  </si>
  <si>
    <t>공동취재사진이로부터 50분 뒤 김 후보가 대중가요 질풍가도를 선거곡으로 편곡한 노래에 맞춰 부산역 광장에 마련된 유세 연단에 올라서자 김문수 환호가 울려 퍼졌다</t>
  </si>
  <si>
    <t>공동(NNG) 취재(NNG) 사진(NNG) 이(JKS) 로부터(JKB) 50(SN) 분(NNB) 뒤(NNG) 김(NNP) 후보(NNG) 가(JKS) 대중가요(NNG) 질풍(NNG) 가도(NNG) 를(JKO) 선거(NNG) 곡(NNG) 으로(JKB) 편곡(NNG) 하(XSV) ᆫ(ETM) 노래(NNG) 에(JKB) 맞추(VV) 어(EC) 부산역(NNP) 광장(NNG) 에(JKB) 마련(NNG) 되(XSV) ᆫ(ETM) 유세(NNG) 연단(NNG) 에(JKB) 올라서(VV) 자(EC) 김문수(NNP) 환호(NNG) 가(JKS) 울리(VV) 어(EC) 퍼지(VV) 었(EP) 다(EF)</t>
  </si>
  <si>
    <t>이런 호응 속에 그는 본격 유세 전 긴급이란 제목으로 준비한 입장문을 낭독했다있어서는 안 될 비상계엄에 대해 다시 한번 사과를 드립니다</t>
  </si>
  <si>
    <t>이렇(VA-I) ᆫ(ETM) 호응(NNG) 속(NNG) 에(JKB) 그(NP) 는(JX) 본격(NNG) 유세(NNG) 전(NNG) 긴급(NNG) 이(VCP) 란(ETM) 제목(NNG) 으로(JKB) 준비(NNG) 하(XSV) ᆫ(ETM) 입장(NNP) 문(NNG) 을(JKO) 낭독(NNG) 하(XSV) 었(EP) 다(EC) 있(VX) 어서(EC) 는(JX) 안(MAG) 되(VV) ᆯ(ETM) 비상계엄(NNG) 에(JKB) 대하(VV) 어(EC) 다시(MAG) 한번(NNG) 사과(NNG) 를(JKO) 드리(VV) ᆸ니다(EF)</t>
  </si>
  <si>
    <t>저와 국민의 힘은 깊이 반성하며 국민의 뜻과 염원을 받들어 오직 국민과 나라를 위한 길에 나서겠다는 약속을 드립니다</t>
  </si>
  <si>
    <t>저(NP) 와(JC) 국민(NNG) 의(JKG) 힘(NNG) 은(JX) 깊이(MAG) 반성(NNG) 하(XSV) 며(EC) 국민(NNG) 의(JKG) 뜻(NNG) 과(JC) 염원(NNG) 을(JKO) 받들(VV) 어(EC) 오직(MAG) 국민(NNG) 과(JC) 나라(NNG) 를(JKO) 위하(VV) ᆫ(ETM) 길(NNG) 에(JKB) 나서(VV) 겠(EP) 다는(ETM) 약속(NNG) 을(JKO) 드리(VV) ᆸ니다(EF)</t>
  </si>
  <si>
    <t>저와 국민의힘은 새로운 각오와 자세로 당내 민주주의 당과 대통령의 수평적 관계 대통령의 당무 불개입 당과 정부의 건강한 관계 등 과감한 당 혁신을 추진하겠습니다반전을 노린 듯 뒤늦은 사과에 나섰지만 다음 발언은 그간 유세처럼 바로 이 후보 공격에 열을 올렸다</t>
  </si>
  <si>
    <t>저(NP) 와(JC) 국민(NNG) 의(JKG) 힘(NNG) 은(JX) 새롭(VA-I) 은(ETM) 각오(NNG) 와(JC) 자세(NNG) 로(JKB) 당내(NNG) 민주주의(NNG) 당(NNG) 과(JC) 대통령(NNG) 의(JKG) 수평(NNG) 적(XSN) 관계(NNG) 대통령(NNG) 의(JKG) 당무(NNG) 불(XPN) 개입(NNG) 당(NNG) 과(JC) 정부(NNG) 의(JKG) 건강(NNG) 하(XSA) ᆫ(ETM) 관계(NNG) 등(NNB) 과감하(VA) ᆫ(ETM) 당(NNG) 혁신(NNG) 을(JKO) 추진(NNG) 하(XSV) 겠(EP) 습니다(EC) 반전(NNG) 을(JKO) 노리(VV) ᆫ(ETM) 듯(NNB) 뒤늦(VA) 은(ETM) 사과(NNG) 에(JKB) 나서(VV) 었(EP) 지만(EC) 다음(NNG) 발언(NNG) 은(JX) 그(NP) 간(XSN) 유세(NNG) 처럼(JKB) 바로(MAG) 이(MM) 후보(NNG) 공격(NNG) 에(JKB) 열(NNG) 을(JKO) 올리(VV) 었(EP) 다(EF)</t>
  </si>
  <si>
    <t>김 후보는 국민이 계엄으로 힘든 시간을 보낼 때 국회 독재를 일삼고 사법 리스크에 떨고 있던 이 후보는 감옥에 갈 처지에서 기사회생했다</t>
  </si>
  <si>
    <t>김(NNP) 후보(NNG) 는(JX) 국민(NNG) 이(JKS) 계엄(NNG) 으로(JKB) 힘들(VA) ᆫ(ETM) 시간(NNG) 을(JKO) 보내(VV) ᆯ(ETM) 때(NNG) 국회(NNG) 독재(NNG) 를(JKO) 일삼(VV) 고(EC) 사법(NNG) 리스크(NNG) 에(JKB) 떨(VV) 고(EC) 있(VX) 던(ETM) 이(MM) 후보(NNG) 는(JX) 감옥(NNG) 에(JKB) 가(VV) ᆯ(ETM) 처지(NNG) 에서(JKB) 기사회생(NNG) 하(XSV) 었(EP) 다(EF)</t>
  </si>
  <si>
    <t>이제는 대한민국 모든 권력을 다 장악하며 히틀러식 총통 독재를 펼치려고 한다라고 공세를 퍼부었다</t>
  </si>
  <si>
    <t>이제(NNG) 는(JX) 대한민국(NNP) 모든(MM) 권력(NNG) 을(JKO) 다(MAG) 장악(NNG) 하(XSV) 며(EC) 히틀러(NNP) 식(NNB) 총통(NNG) 독재(NNG) 를(JKO) 펼치(VV) 려고(EC) 하(VX) ᆫ다(EF) 라고(JKQ) 공세(NNG) 를(JKO) 퍼붓(VV-I) 었(EP) 다(EF)</t>
  </si>
  <si>
    <t>지역화폐 등은 현금 살포 포퓰리즘으로 민주당 내 발언 논란은 편가르기로 가족을 둘러싼 해명은 부전자전으로 몰아붙이며 이 후보가 퇴행적 행보를 벌이고 있다라고 주장한 그는 주말 사이 가 보도한 리박스쿨 여론 댓글 조작 의혹까지 마약 중독같은 선거 공작으로 해석했다</t>
  </si>
  <si>
    <t>지역(NNG) 화폐(NNG) 등(NNB) 은(JX) 현금(NNG) 살포(NNG) 포퓰리즘(NNP) 으로(JKB) 민주당(NNP) 내(NNG) 발언(NNG) 논란(NNG) 은(JX) 편(NNG) 가르(VV) 기(ETN) 로(JKB) 가족(NNG) 을(JKO) 둘러싸(VV) ᆫ(ETM) 해명(NNG) 은(JX) 부전자전(NNG) 으로(JKB) 몰아붙이(VV) 며(EC) 이(MM) 후보(NNG) 가(JKS) 퇴행(NNG) 적(XSN) 행보(NNG) 를(JKO) 벌이(VV) 고(EC) 있(VX) 다(EF) 라고(JKQ) 주장(NNG) 하(XSV) ᆫ(ETM) 그(NP) 는(JX) 주말(NNG) 사이(NNG) 가(JKS) 보도(NNG) 하(XSV) ᆫ(ETM) 리박(NNP) 스쿨(NNG) 여론(NNG) 댓글(NNG) 조작(NNG) 의혹(NNG) 까지(JX) 마약(NNG) 중독(NNG) 같(VA) 은(ETM) 선거(NNG) 공작(NNG) 으로(JKB) 해석(NNG) 하(XSV) 었(EP) 다(EF)</t>
  </si>
  <si>
    <t>개혁을 내건 같은 보수정당인 이준석 후보를 지지하는 건 이재명 후보만 도와주게 된다라는 논리도 내세웠다</t>
  </si>
  <si>
    <t>개혁(NNG) 을(JKO) 내걸(VV) ᆫ(ETM) 같(VA) 은(ETM) 보수(NNG) 정당(NNG) 이(VCP) ᆫ(ETM) 이준석(NNP) 후보(NNG) 를(JKO) 지지(NNG) 하(XSV) 는(ETM) 거(NNB) ᆫ(JX) 이재명(NNP) 후보(NNG) 만(JX) 도와주(VV) 게(EC) 되(VV) ᆫ다(EF) 이(VCP) 라는(ETM) 논리(NNG) 도(JX) 내세우(VV) 었(EP) 다(EF)</t>
  </si>
  <si>
    <t>김 후보는 끝까지 희망의 끈을 놓지 않고 단일화 노력을 하겠다</t>
  </si>
  <si>
    <t>김(NNP) 후보(NNG) 는(JX) 끝(NNG) 까지(JX) 희망(NNG) 의(JKG) 끈(NNG) 을(JKO) 놓(VV) 지(EC) 않(VX) 고(EC) 단일(NNG) 화(XSN) 노력(NNG) 을(JKO) 하(VV) 겠(EP) 다(EF)</t>
  </si>
  <si>
    <t>김문수를 찍으면 김문수가 된다라며 압도적 지지를 요청하는 한편 동시에 표 분산을 경계했다</t>
  </si>
  <si>
    <t>김문수(NNP) 를(JKO) 찍(VV) 으면(EC) 김문수(NNP) 가(JKS) 되(VV) ᆫ다(EF) 이(VCP) 라며(EC) 압도(NNG) 적(XSN) 지지(NNG) 를(JKO) 요청(NNG) 하(XSV) 는(ETM) 한편(MAG) 동시(NNG) 에(JKB) 표(NNG) 분산(NNG) 을(JKO) 경계(NNG) 하(XSV) 었(EP) 다(EF)</t>
  </si>
  <si>
    <t>김문수 국민의힘 대선 후보가 2일 부산 동구 부산역 광장에서 유권자들에게 지지를 호소하고 있다</t>
  </si>
  <si>
    <t>김문수(NNP) 국민(NNG) 의(JKG) 힘(NNG) 대선(NNG) 후보(NNG) 가(JKS) 2(SN) 일(NNB) 부산(NNP) 동구(NNP) 부산역(NNP) 광장(NNG) 에서(JKB) 유권자(NNG) 들(XSN) 에게(JKB) 지지(NNG) 를(JKO) 호소(NNG) 하(XSV) 고(EC) 있(VX) 다(EF)</t>
  </si>
  <si>
    <t>박수영 곽규택 김미애 김희정 김대식 박성훈 의원이 보인다 공동취재사진끝까지 네거티브 보수층 결집에 힘 쏟아입장 발표를 마친 뒤 준비한 종이가 사라지자 비난의 강도는 더 높아졌다</t>
  </si>
  <si>
    <t>박수영(NNP) 곽규택(NNP) 김미애(NNP) 김희정(NNP) 김대식(NNP) 박성훈(NNP) 의원(NNG) 이(JKS) 보이(VV) ᆫ다(EC) 공동(NNG) 취재(NNG) 사진(NNG) 끝(NNG) 까지(JX) 네거티브(NNG) 보수(NNG) 층(XSN) 결집(NNG) 에(JKB) 힘(NNG) 쏟(VV-R) 어(EC) 입장(NNG) 발표(NNG) 를(JKO) 마치(VV) ᆫ(ETM) 뒤(NNG) 준비(NNG) 하(XSV) ᆫ(ETM) 종이(NNG) 가(JKS) 사라지(VV) 자(EC) 비난(NNG) 의(JKG) 강도(NNG) 는(JX) 더(MAG) 높아지(VV) 었(EP) 다(EF)</t>
  </si>
  <si>
    <t>부산 글로벌허브도시 등 지역 현안 해결을 약속으로 운을 뗀 김 후보는 이전 유세처럼 어떤 사람이 방탄조끼를 입고도 부족해 방탄유리까지 덮어쓰고도 벌벌 떤다</t>
  </si>
  <si>
    <t>부산(NNP) 글로벌(NNG) 허브(NNG) 도시(NNG) 등(NNB) 지역(NNG) 현안(NNG) 해결(NNG) 을(JKO) 약속(NNG) 으로(JKB) 운(NNG) 을(JKO) 떼(VV) ᆫ(ETM) 김(NNP) 후보(NNG) 는(JX) 이(NNP) 전(MM) 유세(NNG) 처럼(JKB) 어떤(MM) 사람(NNG) 이(JKG) 방탄(NNG) 조끼(NNG) 를(JKO) 입(VV-R) 고(EC) 도(JX) 부족(NNG) 하(XSA) 어(EC) 방탄유리(NNP) 까지(JX) 덮어쓰(VV) 고(EC) 도(JX) 벌벌(MAG) 떨(VV) ᆫ다(EF)</t>
  </si>
  <si>
    <t>재판 5개 받는 사람은 어디로 가야 하나 교도소로 가야한다 등 비아냥을 쏟아냈다검찰청을 아예 없애버리겠다고 합니다</t>
  </si>
  <si>
    <t>재판(NNG) 5(SN) 개(NNB) 받(VV-R) 는(ETM) 사람(NNG) 은(JX) 어디(NP) 로(JKB) 가(VV) 어야(EC) 하(VX) 나(EC) 교도소(NNG) 로(JKB) 가(VV) 어야(EC) 하(VX) ᆫ다(EC) 등(NNB) 비아냥(XR) 을(JKO) 쏟(VV-R) 어(EC) 내(VX) 었(EP) 다(EC) 검찰청(NNG) 을(JKO) 아예(MAG) 없애(VV) 어(EC) 버리(VX) 겠(EP) 다고(EC) 하(VV) ᆸ니다(EF)</t>
  </si>
  <si>
    <t>무슨 공소청을 만든다는데 범죄자가 판사를 다 탄핵해 버리고 또 대법관 숫자를 30명 100명으로 늘려 변호사 자격도 없는 사람을 대법관으로 임명하겠다고 합니다</t>
  </si>
  <si>
    <t>무슨(MM) 공소(NNG) 청(NNG) 을(JKO) 만들(VV) ᆫ다는(ETM) 데(NNB) 범죄자(NNG) 가(JKS) 판사(NNG) 를(JKO) 다(MAG) 탄핵(NNG) 하(XSV) 어(EC) 버리(VX) 고(EC) 또(MAG) 대(XPN) 법관(NNG) 숫자(NNG) 를(JKO) 30(SN) 명(NNB) 100(SN) 명(NNB) 으로(JKB) 늘리(VV) 어(EC) 변호사(NNG) 자격(NNG) 도(JX) 없(VA) 는(ETM) 사람(NNG) 을(JKO) 대(XPN) 법관(NNG) 으로(JKB) 임명(NNG) 하(XSV) 겠(EP) 다고(EC) 하(VV) ᆸ니다(EF)</t>
  </si>
  <si>
    <t>전 세계에 이런 괴물 독재는 전 세계에 한 번도 없었습니다소중한 한 표 한 표를 저 범죄자 재판을 5개나 받고 앞으로 더 많은 어려움에 처하게 만들 사람 온 가족이 범죄자가 돼서 유죄 판결받고 법인카드 마음대로 제 마음대로 온갖 거 다 사 먹는 이런 사람을 여러분 찍어주시겠습니까</t>
  </si>
  <si>
    <t>전(MM) 세계(NNG) 에(JKB) 이런(MM) 괴물(NNG) 독재(NNG) 는(JX) 전(MM) 세계(NNG) 에(JKB) 한(MM) 번(NNB) 도(JX) 없(VA) 었(EP) 습니다(EC) 소중(XR) 하(XSA) ᆫ(ETM) 한(MM) 표(NNG) 한(MM) 표(NNG) 를(JKO) 저(MM) 범죄자(NNG) 재판(NNG) 을(JKO) 5(SN) 개(NNB) 나(JX) 받(VV-R) 고(EC) 앞(NNG) 으로(JKB) 더(MAG) 많(VA) 은(ETM) 어려움(NNG) 에(JKB) 처하(VV) 게(EC) 만들(VV) ᆯ(ETM) 사람(NNG) 온(MM) 가족(NNG) 이(JKS) 범죄자(NNG) 가(JKC) 되(VV) 어서(EC) 유죄(NNG) 판결(NNG) 받(VV-R) 고(EC) 법인(NNG) 카드(NNG) 마음대로(MAG) 저(NP) 의(JKG) 마음(NNG) 대로(JX) 온갖(MM) 거(NNB) 다(MAG) 사(VV) 어(EC) 먹(VV) 는(ETM) 이런(MM) 사람(NNG) 을(JKO) 여러분(NP) 찍(VV) 어(EC) 주(VX) 시(EP) 겠(EP) 습니까(EF)</t>
  </si>
  <si>
    <t>부정적인 발언을 입에서 떼놓지 않던 김 후보는 장장 30분 가까운 유세의 마지막에 이승만박정희 전 대통령을 소환했다</t>
  </si>
  <si>
    <t>부정(NNG) 적(XSN) 이(VCP) ᆫ(ETM) 발언(NNG) 을(JKO) 입(NNG) 에서(JKB) 떼(VV) 어(EC) 놓(VX) 지(EC) 않(VX) 던(ETM) 김(NNP) 후보(NNG) 는(JX) 장장(MM) 30(SN) 분(NNB) 가깝(VA-I) 은(ETM) 유세(NNG) 의(JKG) 마지막(NNG) 에(JKB) 이승만(NNP) 박정희(NNP) 전(MM) 대통령(NNG) 을(JKO) 소환(NNG) 하(XSV) 었(EP) 다(EF)</t>
  </si>
  <si>
    <t>그는 박 대통령 말씀하셨다 하면 된다 할 수 있다 해보자고 이승만 대통령께서 말씀하셨다라며 부산역에 모여든 지지자들과 하면 된다 뭉치자 이기자 등을 함께 외쳤다</t>
  </si>
  <si>
    <t>그(NP) 는(JX) 박(NNP) 대통령(NNG) 말씀(NNG) 하(XSV) 시(EP) 었(EP) 다(EC) 하(VV) 면(EC) 되(VV) ᆫ다(EC) 하(VV) ᆯ(ETM) 수(NNB) 있(VA) 다(EC) 하(VV) 어(EC) 보(VX) 자고(EC) 이승만(NNP) 대통령(NNG) 께서(JKS) 말씀(NNG) 하(XSV) 시(EP) 었(EP) 다(EF) 이(VCP) 라며(EC) 부산역(NNP) 에(JKB) 모여들(VV) ᆫ(ETM) 지지자(NNG) 들(XSN) 과(JKB) 하(VV) 면(EC) 되(VV) ᆫ다(EC) 뭉치(VV) 자(EC) 이(NNP) 기자(NNG) 등(NNB) 을(JKO) 함께(MAG) 외치(VV) 었(EP) 다(EF)</t>
  </si>
  <si>
    <t>김 후보가 막판유세 장소 중 한 곳으로 부산역을 선택한 날 국정농단 사태로 실형을 살다가 사면받은 뒤 공개 행보를 꺼렸던 박근혜씨도 부산울산경남을 돌았다</t>
  </si>
  <si>
    <t>김(NNP) 후보(NNG) 가(JKS) 막판(NNG) 유세(NNG) 장소(NNG) 중(NNB) 한(MM) 곳(NNG) 으로(JKB) 부산역(NNP) 을(JKO) 선택(NNG) 하(XSV) ᆫ(ETM) 날(NNG) 국정(NNG) 농단(NNG) 사태(NNG) 로(JKB) 실형(NNG) 을(JKO) 살(VV) 다가(EC) 사면(NNG) 받(XSV) 은(ETM) 뒤(NNG) 공개(NNG) 행보(NNG) 를(JKO) 꺼리(VV) 었(EP) 던(ETM) 박근혜(NNP) 씨(NNB) 도(JX) 부산(NNP) 울산(NNP) 경남(NNP) 을(JKO) 돌(VV) 었(EP) 다(EF)</t>
  </si>
  <si>
    <t>김 후보 지원의 의미로 해석됐는데 범어사 방문 이후 기자들과 만난 정동만 국민의힘 부산시당위원장 직무대행은 박 전 대통령이 부산에 있는 고찰을 방문한 것은 상당한 정치적 의미가 있다라고 말했다</t>
  </si>
  <si>
    <t>김(NNP) 후보(NNG) 지원(NNG) 의(JKG) 의미(NNG) 로(JKB) 해석(NNG) 되(XSV) 었(EP) 는데(EC) 범어사(NNP) 방문(NNG) 이후(NNG) 기자(NNG) 들(XSN) 과(JKB) 만나(VV) ᆫ(ETM) 정동(NNP) 만(JX) 국민(NNG) 의(JKG) 힘(NNG) 부산(NNP) 시당(NNG) 위원장(NNG) 직무(NNG) 대행(NNG) 은(JX) 박(NNP) 전(MM) 대통령(NNG) 이(JKS) 부산(NNP) 에(JKB) 있(VA) 는(ETM) 고찰(NNG) 을(JKO) 방문(NNG) 하(XSV) ᆫ(ETM) 것(NNB) 은(JX) 상당(NNG) 하(XSA) ᆫ(ETM) 정치(NNG) 적(XSN) 의미(NNG) 가(JKS) 있(VA) 다(EF) 라고(JKQ) 말(NNG) 하(XSV) 었(EP) 다(EF)</t>
  </si>
  <si>
    <t>태화강 국가정원으로 간 울산에서는 직접 투표를 언급하기도 했다</t>
  </si>
  <si>
    <t>태화강(NNP) 국가(NNG) 정원(NNG) 으로(JKB) 가(VV) ᆫ(ETM) 울산(NNP) 에서(JKB) 는(JX) 직접(MAG) 투표(NNG) 를(JKO) 언급(NNG) 하(XSV) 기(ETN) 도(JX) 하(VX) 었(EP) 다(EF)</t>
  </si>
  <si>
    <t>대선 관련 질문에 박씨는 우리나라가 계속 올바른 방향으로 나아갈 수 있을지를 생각하며 현명하게 투표하실 거라고 생각한다라고 의견을 밝혔다</t>
  </si>
  <si>
    <t>대선(NNG) 관련(NNG) 질문(NNG) 에(JKB) 박(NNP) 씨(NNB) 는(JX) 우리(NP) 나라(NNG) 가(JKS) 계속(MAG) 올바르(VA) ᆫ(ETM) 방향(NNG) 으로(JKB) 나아가(VV) ᆯ(ETM) 수(NNB) 있(VA) 을지(EC) 를(JKO) 생각(NNG) 하(XSV) 며(EC) 현명(NNG) 하(XSA) 게(EC) 투표(NNG) 하(XSV) 시(EP) ᆯ(ETM) 거(NNB) 이(VCP) 라고(EC) 생각(NNG) 하(XSV) ᆫ다(EF) 라고(JKQ) 의견(NNG) 을(JKO) 밝히(VV) 었(EP) 다(EF)</t>
  </si>
  <si>
    <t>이 같은 박씨의 움직임에 대해 부산에서 현장 중앙선대위 회의를 연 김용태 비대위원장은 전직 대통령들이 탄핵의 강 넘고자 하는 의지를 보이며 국민통합 역할 해준다는 것 자체가 바람직하다라며 긍정적 평가를 내놨다</t>
  </si>
  <si>
    <t>이(NP) 같(VA) 은(ETM) 박(NNP) 씨(NNB) 의(JKG) 움직임(NNG) 에(JKB) 대하(VV) 어(EC) 부산(NNP) 에서(JKB) 현장(NNG) 중앙(NNG) 선대위(NNG) 회의(NNG) 를(JKO) 열(VV) ᆫ(ETM) 김용태(NNP) 비대위원장(NNG) 은(JX) 전직(NNG) 대통령(NNG) 들(XSN) 이(JKS) 탄핵(NNG) 의(JKG) 강(NNG) 넘(VV) 고자(EC) 하(VX) 는(ETM) 의지(NNG) 를(JKO) 보이(VV) 며(EC) 국민(NNG) 통합(NNG) 역할(NNG) 하(XSV) 어(EC) 주(VX) ᆫ다는(ETM) 것(NNB) 자체(NNG) 가(JKS) 바람직(XR) 하(XSA) 다(EF) 이(VCP) 라며(EC) 긍정(NNG) 적(XSN) 평가(NNG) 를(JKO) 내(VV) 어(EC) 놓(VX) 었(EP) 다(EF)</t>
  </si>
  <si>
    <t>박근혜 전 대통령이 대선을 하루 앞둔 2일 오전 부산 금정구 범어사를 찾아 지지자들에게 인사하고 있다</t>
  </si>
  <si>
    <t>박근혜(NNP) 전(MM) 대통령(NNG) 이(JKS) 대선(NNG) 을(JKO) 하루(NNG) 앞두(VV) ᆫ(ETM) 2(SN) 일(NNB) 오전(NNG) 부산(NNP) 금정구(NNP) 범어사(NNP) 를(JKO) 찾(VV) 어(EC) 지지자(NNG) 들(XSN) 에게(JKB) 인사(NNG) 하(XSV) 고(EC) 있(VX) 다(EF)</t>
  </si>
  <si>
    <t>박근혜 전 대통령은 이날 부산울산경남PK 지역에서 공개 일정을 소화했다</t>
  </si>
  <si>
    <t>박근혜(NNP) 전(MM) 대통령(NNG) 은(JX) 이날(NNG) 부산(NNP) 울산(NNP) 경남(NNP) PK(SL) 지역(NNG) 에서(JKB) 공개(NNG) 일정(NNG) 을(JKO) 소화(NNG) 하(XSV) 었(EP) 다(EF)</t>
  </si>
  <si>
    <t>202562 연합뉴스</t>
  </si>
  <si>
    <t>202562(SN) 연합뉴스(NNP)</t>
  </si>
  <si>
    <t>대구 경제력 낮다 주장과 달리 개인소득소비지출액 타 지역보다 높아 범법행위 옹호하나 개혁신당 이준석 대선후보가 최저임금을 주지 않는 사업주들을 가리켜 도덕적으로 잘못되었다고 보기 어렵다고 말했다</t>
  </si>
  <si>
    <t>대구(NNP) 경제력(NNG) 낮(VA) 다(EC) 주장(NNG) 과(JKB) 달리(MAG) 개인(NNG) 소득(NNG) 소비(NNG) 지출액(NNG) 타(MM) 지역(NNG) 보다(JKB) 높(VA) 어(EC) 범법(NNG) 행위(NNG) 옹호(NNG) 하나(NR) 개(NNB) 혁신(NNG) 당(XSN) 이준석(NNP) 대선(NNG) 후보(NNG) 가(JKS) 최저(NNG) 임금(NNG) 을(JKO) 주(VV) 지(EC) 않(VX) 는(ETM) 사업주(NNG) 들(XSN) 을(JKO) 가리키(VV) 어(EC) 도덕(NNG) 적(XSN) 으로(JKB) 잘못(MAG) 되(XSV) 었(EP) 다고(EC) 보(VV) 기(ETN) 어렵(VA-I) 다고(EC) 말(NNG) 하(XSV) 었(EP) 다(EF)</t>
  </si>
  <si>
    <t>Youtube 이준석개혁신당 이준석 대선후보가 최저임금을 주지 않는 사업주들을 가리켜 도덕적으로 잘못되었다고 보기 어렵다고 말했다</t>
  </si>
  <si>
    <t>Youtube(SL) 이준석(NNP) 개혁(NNG) 신당(NNG) 이준석(NNP) 대선(NNG) 후보(NNG) 가(JKS) 최저(NNG) 임금(NNG) 을(JKO) 주(VV) 지(EC) 않(VX) 는(ETM) 사업주(NNG) 들(XSN) 을(JKO) 가리키(VV) 어(EC) 도덕(NNG) 적(XSN) 으로(JKB) 잘못(MAG) 되(XSV) 었(EP) 다고(EC) 보(VV) 기(ETN) 어렵(VA-I) 다고(EC) 말(NNG) 하(XSV) 었(EP) 다(EF)</t>
  </si>
  <si>
    <t>지난 4월 25일 이준석 후보는 자신의 유튜브 채널 라이브 방송에서 최저임금 지역별 차등화 공약에 대해 대구는 최저임금 안 주는 곳 많다라는 말씀이 많은 것 자체가 해당 공약이 필요하다는 방증이다</t>
  </si>
  <si>
    <t>지나(VV) ᆫ(ETM) 4(SN) 월(NNB) 25(SN) 일(NNB) 이준석(NNP) 후보(NNG) 는(JX) 자신(NNG) 의(JKG) 유튜브(NNP) 채널(NNG) 라이브(NNG) 방송(NNG) 에서(JKB) 최저(NNG) 임금(NNG) 지역(NNG) 별(XSN) 차등(NNG) 화(XSN) 공약(NNG) 에(JKB) 대하(VV) 어(EC) 대구(NNP) 는(JX) 최저(NNG) 임금(NNG) 안(MAG) 주(VV) 는(ETM) 곳(NNG) 많(VA) 다(EF) 이(VCP) 라는(ETM) 말씀(NNG) 이(JKS) 많(VA) 은(ETM) 것(NNB) 자체(NNG) 가(JKS) 해당(NNG) 공약(NNG) 이(JKS) 필요(NNG) 하(XSA) 다는(ETM) 방증(NNG) 이(VCP) 다(EF)</t>
  </si>
  <si>
    <t>실제 대구의 노동생산성 또는 편의점의 생산성이 최저임금보다 실제로는 낮은 곳에 위치해 있는데 최저임금이 높게 설정되어 있기 때문에 그 돈을 다 주지 못하는 상황이라며 다음과 같이 말했다</t>
  </si>
  <si>
    <t>실제(MAG) 대구(NNP) 의(JKG) 노동(NNG) 생산(NNG) 성(XSN) 또는(MAJ) 편의점(NNG) 의(JKG) 생산(NNG) 성(XSN) 이(JKS) 최저(NNG) 임금(NNG) 보다(JKB) 실제로(MAG) 는(JX) 낮(VA) 은(ETM) 곳(NNG) 에(JKB) 위치(NNG) 하(XSV) 어(EC) 있(VX) 는데(EC) 최저(NNG) 임금(NNG) 이(JKS) 높(VA) 게(EC) 설정(NNG) 되(XSV) 어(EC) 있(VX) 기(ETN) 때문(NNB) 에(JKB) 그(MM) 돈(NNG) 을(JKO) 다(MAG) 주(VV) 지(EC) 못하(VX) 는(ETM) 상황(NNG) 이(VCP) 라며(EC) 다음(NNG) 과(JKB) 같이(MAG) 말(NNG) 하(XSV) 었(EP) 다(EF)</t>
  </si>
  <si>
    <t>이건 대구의 업주들이 도덕적으로 특별히 잘못되었다 혹은 최저임금을 줄 수 있는데 안 준다라는 개념으로 보기보다는 실제 대구의 경제력이 지금의 최저임금 수준을 지탱하기 어렵다고 보는 게 경제학적으로 맞다</t>
  </si>
  <si>
    <t>이거(NP) ᆫ(JX) 대구(NNP) 의(JKG) 업주(NNG) 들(XSN) 이(JKS) 도덕(NNG) 적(XSN) 으로(JKB) 특별히(MAG) 잘못(MAG) 되(XSV) 었(EP) 다(EC) 혹은(MAG) 최저(NNG) 임금(NNG) 을(JKO) 주(VV) ᆯ(ETM) 수(NNB) 있(VA) 는(ETM) 데(NNB) 안(MAG) 주(VV) ᆫ다(EF) 이(VCP) 라는(ETM) 개념(NNG) 으로(JKB) 보(VV) 기(ETN) 보다(JKB) 는(JX) 실제(NNG) 대구(NNP) 의(JKG) 경제력(NNG) 이(JKS) 지금(NNG) 의(JKG) 최저(NNG) 임금(NNG) 수준(NNG) 을(JKO) 지탱(NNG) 하(XSV) 기(ETN) 어렵(VA-I) 다고(EC) 보(VV) 는(ETM) 것(NNB) 이(JKS) 경제학(NNG) 적(XSN) 으로(JKB) 맞(VV) 다(EF)</t>
  </si>
  <si>
    <t>즉 이 후보는 대구의 사업주들이 최저임금을 주지 않는 이유로 노동생산성 등 대구의 경제력이 현재의 최저임금액인 시급 10030원을 주기 어렵기 때문이고 자신의 최저임금 지역별 차등화 공약이 해당 문제를 해결할 수 있다고 주장한 것이다</t>
  </si>
  <si>
    <t>즉(MAG) 이(MM) 후보(NNG) 는(JX) 대구(NNP) 의(JKG) 사업주(NNG) 들(XSN) 이(JKS) 최저(NNG) 임금(NNG) 을(JKO) 주(VV) 지(EC) 않(VX) 는(ETM) 이유(NNG) 로(JKB) 노동(NNG) 생산(NNG) 성(XSN) 등(NNB) 대구(NNP) 의(JKG) 경제력(NNG) 이(JKS) 현재(NNG) 의(JKG) 최저(NNG) 임금(NNG) 액(NNG) 인(NNG) 시급(NNG) 10030(SN) 원(NNB) 을(JKO) 주(VV) 기(ETN) 어렵(VA-I) 기(ETN) 때문(NNB) 이(VCP) 고(EC) 자신(NNG) 의(JKG) 최저(NNG) 임금(NNG) 지역(NNG) 별(XSN) 차등(NNG) 화(XSN) 공약(NNG) 이(JKS) 해당(NNG) 문제(NNG) 를(JKO) 해결(NNG) 하(XSV) ᆯ(ETM) 수(NNB) 있(VA) 다고(EC) 주장(NNG) 하(XSV) ᆫ(ETM) 것(NNB) 이(VCP) 다(EF)</t>
  </si>
  <si>
    <t>하지만 최저임금을 주지 않는 것은 엄연히 범법이다</t>
  </si>
  <si>
    <t>하지만(MAJ) 최저(NNG) 임금(NNG) 을(JKO) 주(VV) 지(EC) 않(VX) 는(ETM) 것(NNB) 은(JX) 엄연히(MAG) 범법(NNG) 이(VCP) 다(EF)</t>
  </si>
  <si>
    <t>최저임금법 제28조는 최저임금액보다 적은 임금을 지급하거나 최저임금을 이유로 종전의 임금을 낮춘 자에게 3년 이하의 징역 또는 2천만 원 이하의 벌금에 처한다라고 규정하고 있다</t>
  </si>
  <si>
    <t>최저(NNG) 임금(NNG) 법(NNG) 제(XPN) 28(SN) 조(NNB) 는(JX) 최저(NNG) 임금(NNG) 액(NNG) 보다(JKB) 적(VA) 은(ETM) 임금(NNG) 을(JKO) 지급(NNG) 하(XSV) 거나(EC) 최저(NNG) 임금(NNG) 을(JKO) 이유(NNG) 로(JKB) 종전(NNG) 의(JKG) 임금(NNG) 을(JKO) 낮추(VV) ᆫ(ETM) 자(NNB) 에게(JKB) 3(SN) 년(NNB) 이하(NNG) 의(JKG) 징역(NNG) 또는(MAG) 2(SN) 천만(NR) 원(NNB) 이하(NNG) 의(JKG) 벌금(NNG) 에(JKB) 처하(VV) ᆫ다(EF) 라고(JKQ) 규정(NNG) 하(XSV) 고(EC) 있(VX) 다(EF)</t>
  </si>
  <si>
    <t>대구 경제력이 낮아서 최저임금 못 주는 것 사실과 달라이준석 후보가 최저임금을 주지 않는 사례로 대구를 지목할 정도로 실제 대구 지역의 최저임금 미지급 상황은 심각하다</t>
  </si>
  <si>
    <t>대구(NNP) 경제력(NNG) 이(JKS) 낮(VA) 어서(EC) 최저(NNG) 임금(NNG) 못(MAG) 주(VV) 는(ETM) 것(NNB) 사실(NNG) 과(JKB) 다르(VA) 어(EC) 이준석(NNP) 후보(NNG) 가(JKS) 최저(NNG) 임금(NNG) 을(JKO) 주(VV) 지(EC) 않(VX) 는(ETM) 사례(NNG) 로(JKB) 대구(NNP) 를(JKO) 지목(NNG) 하(XSV) ᆯ(ETM) 정도(NNG) 로(JKB) 실제(MAG) 대구(NNP) 지역(NNG) 의(JKG) 최저(NNG) 임금(NNG) 미(XPN) 지급(NNG) 상황(NNG) 은(JX) 심각(XR) 하(XSA) 다(EF)</t>
  </si>
  <si>
    <t>지난 2023년 이수진 더불어민주당 의원이 공개한 고용노동부 자료에 따르면 지역별 인구수 대비로 최저임금 위반 건수를 살펴보면 대경권대구경북이 가장 높았다</t>
  </si>
  <si>
    <t>지나(VV) ᆫ(ETM) 2023(SN) 년(NNB) 이수진(NNP) 더불어민주당(NNP) 의원(NNG) 이(JKS) 공개(NNG) 하(XSV) ᆫ(ETM) 고용(NNG) 노동부(NNG) 자료(NNG) 에(JKB) 따르(VV) 면(EC) 지역(NNG) 별(XSN) 인구(NNG) 수(NNG) 대비(NNG) 로(JKB) 최저(NNG) 임금(NNG) 위반(NNG) 건수(NNG) 를(JKO) 살펴보(VV) 면(EC) 대경(NNP) 권(XSN) 대구경북(NNP) 이(JKS) 가장(MAG) 높(VA) 었(EP) 다(EF)</t>
  </si>
  <si>
    <t>이 후보는 이를 이유로 대구의 경제력이 최저임금을 줄 수준이 안 된다고 주장했다</t>
  </si>
  <si>
    <t>이(MM) 후보(NNG) 는(JX) 이(NP) 를(JKO) 이유(NNG) 로(JKB) 대구(NNP) 의(JKG) 경제력(NNG) 이(JKS) 최저(NNG) 임금(NNG) 을(JKO) 주(VV) ᆯ(ETM) 수준(NNG) 이(JKC) 안(MAG) 되(VV) ᆫ다고(EC) 주장(NNG) 하(XSV) 었(EP) 다(EF)</t>
  </si>
  <si>
    <t>하지만 이는 사실과 다르다</t>
  </si>
  <si>
    <t>하지만(MAJ) 이(NP) 는(JX) 사실(NNG) 과(JKB) 다르(VA) 다(EF)</t>
  </si>
  <si>
    <t>이 후보가 언급한 편의점처럼 판매 물품의 가격이 전국 어디든 같은 소매업은 생산성과 관계없이 개인의 소득과 소비력에 좌우된다</t>
  </si>
  <si>
    <t>이(NNP) 후보(NNG) 가(JKS) 언급(NNG) 하(XSV) ᆫ(ETM) 편의점(NNG) 처럼(JKB) 판매(NNG) 물품(NNG) 의(JKG) 가격(NNG) 이(JKS) 전국(NNG) 어디(NP) 이(VCP) 든(EC) 같(VA) 은(ETM) 소매업(NNG) 은(JX) 생산(NNG) 성(XSN) 과(JC) 관계없이(MAG) 개인(NNG) 의(JKG) 소득(NNG) 과(JC) 소비(NNG) 력(XSN) 에(JKB) 좌우(NNG) 되(XSV) ᆫ다(EF)</t>
  </si>
  <si>
    <t>2023 1인당 개인소득 e지방지표 2023 1인당 민간소비지출액 e지방지표그런데 e지방지표에 따르면 2023년 기준 대구의 1인당 개인소득은 약 2376만 원 수준으로 경상북도 강원도 충청남도 경상남도 제주도보다 높다</t>
  </si>
  <si>
    <t>2023(SN) 1(SN) 인(NNG) 당(XSN) 개인(NNG) 소득(NNG) e(SL) 지방(NNG) 지표(NNG) 2023(SN) 1(SN) 인(NNG) 당(XSN) 민간(NNG) 소비(NNG) 지출액(NNG) e(SL) 지방(NNG) 지표(NNG) 그런데(MAJ) e(SL) 지방(NNG) 지표(NNG) 에(JKB) 따르(VV) 면(EC) 2023(SN) 년(NNB) 기준(NNG) 대구(NNP) 의(JKG) 1(SN) 인(NNG) 당(XSN) 개인(NNG) 소득(NNG) 은(JX) 약(MM) 2376(SN) 만(NR) 원(NNB) 수준(NNG) 으로(JKB) 경상북도(NNP) 강원도(NNP) 충청남도(NNP) 경상남도(NNP) 제주도(NNP) 보다(JKB) 높(VA) 다(EF)</t>
  </si>
  <si>
    <t>대구의 1인당 민간소비지출액 또한 2230만 원 수준으로 2166만 원 수준인 인천광역시와 2030만 원 수준인 전라남북도보다 높다</t>
  </si>
  <si>
    <t>대구(NNP) 의(JKG) 1(SN) 인(NNG) 당(XSN) 민간(NNG) 소비(NNG) 지출액(NNG) 또한(MAG) 2230(SN) 만(NR) 원(NNB) 수준(NNG) 으로(JKB) 2166(SN) 만(NR) 원(NNB) 수준(NNG) 이(VCP) ᆫ(ETM) 인천광역시(NNP) 와(JC) 2030(SN) 만(NR) 원(NNB) 수준(NNG) 이(VCP) ᆫ(ETM) 전라(NNP) 남북(NNG) 도(JX) 보다(MAG) 높(VA) 다(EF)</t>
  </si>
  <si>
    <t>대구 지역의 경제력이 낮아서 최저임금 위반이 많다는 이 후보의 주장대로라면 1인당 개인소득과 민간소비지출액이 대구보다 낮은 전라도와 경상도는 물론이고 인천광역시에서 대구보다 많은 대구보다 많은 최저임금 위반 건이 발생해야 하지만 그렇지 않다범법자 옹호하면서까지 최저임금 내리는 데 초점 맞춰진 공약일 뿐 결국 이 후보의 발언은 그 자체로도 명백한 범법인 최저임금 위반을 옹호하는 발언으로 부적절함과 동시에 최저임금 위반의 책임을 사업주가 아닌 높은 최저임금에 전가하면서 사업주의 부담을 덜려고 노동자의 권리를 떨어뜨려도 괜찮다는 논리로 귀결될 위험이 크다</t>
  </si>
  <si>
    <t>대구(NNP) 지역(NNG) 의(JKG) 경제력(NNG) 이(JKS) 낮(VA) 어서(EC) 최저(NNG) 임금(NNG) 위반(NNG) 이(JKS) 많(VA) 다는(ETM) 이(NNP) 후보(NNG) 의(JKG) 주장(NNG) 대로(JX) 이(VCP) 라면(EC) 1(SN) 인(NNG) 당(XSN) 개인(NNG) 소득(NNG) 과(JC) 민간(NNG) 소비(NNG) 지출액(NNG) 이(JKS) 대구(NNP) 보다(JKB) 낮(VA) 은(ETM) 전라도(NNP) 와(JC) 경상도(NNP) 는(JX) 물론(NNG) 이(VCP) 고(EC) 인천광역시(NNP) 에서(JKB) 대구(NNP) 보다(JKB) 많(VA) 은(ETM) 대구(NNP) 보다(JKB) 많(VA) 은(ETM) 최저(NNG) 임금(NNG) 위반(NNG) 건(NNG) 이(JKS) 발생(NNG) 하(XSV) 어야(EC) 하(VX) 지만(EC) 그렇(VA-I) 지(EC) 않(VX) 다(EC) 범법자(NNG) 옹호(NNG) 하(XSV) 면서(EC) 까지(JX) 최저(NNG) 임금(NNG) 내리(VV) 는(ETM) 데(NNB) 초점(NNG) 맞추(VV) 어(EC) 지(VX) ᆫ(ETM) 공약(NNG) 이(VCP) ᆯ(ETM) 뿐(NNB) 결국(NNG) 이(NNP) 후보(NNG) 의(JKG) 발언(NNG) 은(JX) 그(MM) 자체(NNG) 로(JKB) 도(JX) 명백(XR) 하(XSA) ᆫ(ETM) 범법(NNG) 이(VCP) ᆫ(ETM) 최저(NNG) 임금(NNG) 위반(NNG) 을(JKO) 옹호(NNG) 하(XSV) 는(ETM) 발언(NNG) 으로(JKB) 부(XPN) 적절(XR) 하(XSA) ᆷ(ETN) 과(JKB) 동시(NNG) 에(JKB) 최저(NNG) 임금(NNG) 위반(NNG) 의(JKG) 책임(NNG) 을(JKO) 사업주(NNG) 가(JKC) 아니(VCN) ᆫ(ETM) 높(VA) 은(ETM) 최저(NNG) 임금(NNG) 에(JKB) 전가(NNG) 하(XSV) 면서(EC) 사업주(NNG) 의(JKG) 부담(NNG) 을(JKO) 덜(VV) 려고(EC) 노동자(NNG) 의(JKG) 권리(NNG) 를(JKO) 떨어뜨리(VV) 어도(EC) 괜찮(VA) 다는(ETM) 논리(NNG) 로(JKB) 귀결(NNG) 되(XSV) ᆯ(ETM) 위험(NNG) 이(JKS) 크(VA) 다(EF)</t>
  </si>
  <si>
    <t>Youtube 이준석이 후보의 최저임금 지역별 차등화 공약은 지방정부가 중앙정부의 최저임금 기준액에서 최대 30 내에서 기준액보다 최저임금을 줄이거나 늘릴 수 있도록 하겠다는 내용이다</t>
  </si>
  <si>
    <t>Youtube(SL) 이준석(NNP) 이(JKS) 후보(NNG) 의(JKG) 최저(NNG) 임금(NNG) 지역(NNG) 별(XSN) 차등(NNG) 화(XSN) 공약(NNG) 은(JX) 지방(NNG) 정부(NNG) 가(JKS) 중앙(NNG) 정부(NNG) 의(JKG) 최저(NNG) 임금(NNG) 기준(NNG) 액(NNG) 에서(JKB) 최대(NNG) 30(SN) 내(NNB) 에서(JKB) 기준(NNG) 액(NNG) 보다(JKB) 최저(NNG) 임금(NNG) 을(JKO) 줄이(VV) 거나(EC) 늘리(VV) ᆯ(ETM) 수(NNB) 있(VA) 도록(EC) 하(VX) 겠(EP) 다는(ETM) 내용(NNG) 이(VCP) 다(EF)</t>
  </si>
  <si>
    <t>이 후보는 대구를 비롯한 지방이 현재의 최저임금액을 지불하지 못할 수준의 경제력이라고 보고 있다</t>
  </si>
  <si>
    <t>이(MM) 후보(NNG) 는(JX) 대구(NNP) 를(JKO) 비롯(XR) 하(XSV) ᆫ(ETM) 지방(NNG) 이(JKS) 현재(NNG) 의(JKG) 최저(NNG) 임금(NNG) 액(NNG) 을(JKO) 지불(NNG) 하(XSV) 지(EC) 못하(VX) ᆯ(ETM) 수준(NNG) 의(JKG) 경제력(NNG) 이(VCP) 라고(EC) 보(VV) 고(EC) 있(VX) 다(EF)</t>
  </si>
  <si>
    <t>결국 해당 공약은 지역의 낮은 경제력에 맞춰 최저임금을 줄이는 데 초점이 맞춰질 수밖에 없다</t>
  </si>
  <si>
    <t>결국(NNG) 해당(NNG) 공약(NNG) 은(JX) 지역(NNG) 의(JKG) 낮(VA) 은(ETM) 경제력(NNG) 에(JKB) 맞추(VV) 어(EC) 최저(NNG) 임금(NNG) 을(JKO) 줄이(VV) 는(ETM) 데(NNB) 초점(NNG) 이(JKS) 맞추(VV) 어(EC) 지(VX) ᆯ(ETM) 수(NNB) 밖에(JX) 없(VA) 다(EF)</t>
  </si>
  <si>
    <t>지난달 20일 이준석 후보는 이러한 비판에 대해 차등화했을 때 자꾸 낮춘다고 생각하시는데 이건 저도 궁금하긴 한 게 전라도 지역의 기초단체장이랑 의회가 전부 다</t>
  </si>
  <si>
    <t>지난달(NNG) 20(SN) 일(NNB) 이준석(NNP) 후보(NNG) 는(JX) 이러(XR) 하(XSA) ᆫ(ETM) 비판(NNG) 에(JKB) 대하(VV) 어(EC) 차등(NNG) 화(XSN) 하(XSV) 었(EP) 을(ETM) 때(NNG) 자꾸(MAG) 낮추(VV) ᆫ다고(EC) 생각(NNG) 하(XSV) 시(EP) 는데(EC) 이거(NP) ᆫ(JX) 저(NP) 도(JX) 궁금하(VA) 기(ETN) ᆫ(JX) 하(VX) ᆫ(ETM) 것(NNB) 이(JKS) 전라도(NNP) 지역(NNG) 의(JKG) 기초(NNG) 단체장(NNG) 이랑(JC) 의회(NNG) 가(JKS) 전부(NNG) 이(VCP) 다(EF)</t>
  </si>
  <si>
    <t>민주당이다 이 사람들이 최저임금을 올릴까요</t>
  </si>
  <si>
    <t>민주당(NNP) 이(JKS) 다(MAG) 이(MM) 사람(NNG) 들(XSN) 이(JKS) 최저(NNG) 임금(NNG) 을(JKO) 올리(VV) ᆯ까요(EF)</t>
  </si>
  <si>
    <t>낮출까요라며 저는 오히려 전라도에서 최저임금을 올릴 것 같다라고 말했다</t>
  </si>
  <si>
    <t>낮추(VV) ᆯ까요(EF) 이(VCP) 라며(EC) 저(NP) 는(JX) 오히려(MAG) 전라도(NNP) 에서(JKB) 최저(NNG) 임금(NNG) 을(JKO) 올리(VV) ᆯ(ETM) 것(NNB) 같(VA) 다(EF) 라고(JKQ) 말(NNG) 하(XSV) 었(EP) 다(EF)</t>
  </si>
  <si>
    <t>하지만 이러한 이 후보의 발언은 최저임금 지역별 차등화는 지역별 경제력과 비례하지 않아 생기는 문제를 해결하기 위한 것이라는 앞선 주장과 모순된다 지방자치단체가 지역의 생산성을 고려하지 않고 일방적으로 최저임금을 높여버리면 이 후보가 지적한 문제들이 더욱 커질 수밖에 없기 때문이다</t>
  </si>
  <si>
    <t>하지만(MAJ) 이러(XR) 하(XSA) ᆫ(ETM) 이(MM) 후보(NNG) 의(JKG) 발언(NNG) 은(JX) 최저(NNG) 임금(NNG) 지역(NNG) 별(XSN) 차등(NNG) 화(XSN) 는(JX) 지역(NNG) 별(XSN) 경제력(NNG) 과(JKB) 비례(NNG) 하(XSV) 지(EC) 않(VX) 어(EC) 생기(VV) 는(ETM) 문제(NNG) 를(JKO) 해결(NNG) 하(XSV) 기(ETN) 위하(VV) ᆫ(ETM) 것(NNB) 이(VCP) 라는(ETM) 앞서(VV) ᆫ(ETM) 주장(NNG) 과(JKB) 모순(NNG) 되(XSV) ᆫ다(EC) 지방(NNG) 자치(NNG) 단체(NNG) 가(JKS) 지역(NNG) 의(JKG) 생산(NNG) 성(XSN) 을(JKO) 고려(NNG) 하(XSV) 지(EC) 않(VX) 고(EC) 일방(NNG) 적(XSN) 으로(JKB) 최저(NNG) 임금(NNG) 을(JKO) 높이(VV) 어(EC) 버리(VX) 면(EC) 이(MM) 후보(NNG) 가(JKS) 지적(NNG) 하(XSV) ᆫ(ETM) 문제(NNG) 들(XSN) 이(JKS) 더욱(MAG) 커지(VV) ᆯ(ETM) 수(NNB) 밖에(JX) 없(VA) 기(ETN) 때문(NNB) 이(VCP) 다(EF)</t>
  </si>
  <si>
    <t>결국 이 후보의 발언은 그 자체로도 명백한 범법인 최저임금 위반을 옹호하는 발언으로 부적절함과 동시에 최저임금 위반 책임을 사업주가 아닌 최저임금 자체에 전가해 사업주 부담을 덜려고 노동자의 권리를 떨어뜨려도 괜찮다는 논리로 귀결될 위험이 크다</t>
  </si>
  <si>
    <t>결국(MAG) 이(NNP) 후보(NNG) 의(JKG) 발언(NNG) 은(JX) 그(MM) 자체(NNG) 로(JKB) 도(JX) 명백(XR) 하(XSA) ᆫ(ETM) 범법(NNG) 이(VCP) ᆫ(ETM) 최저(NNG) 임금(NNG) 위반(NNG) 을(JKO) 옹호(NNG) 하(XSV) 는(ETM) 발언(NNG) 으로(JKB) 부(XPN) 적절(XR) 하(XSA) ᆷ(ETN) 과(JKB) 동시(NNG) 에(JKB) 최저(NNG) 임금(NNG) 위반(NNG) 책임(NNG) 을(JKO) 사업주(NNG) 가(JKC) 아니(VCN) ᆫ(ETM) 최저(NNG) 임금(NNG) 자체(NNG) 에(JKB) 전가(NNG) 하(XSV) 어(EC) 사업주(NNG) 부담(NNG) 을(JKO) 덜(VV) 려고(EC) 노동자(NNG) 의(JKG) 권리(NNG) 를(JKO) 떨어뜨리(VV) 어도(EC) 괜찮(VA) 다는(ETM) 논리(NNG) 로(JKB) 귀결(NNG) 되(XSV) ᆯ(ETM) 위험(NNG) 이(JKS) 크(VA) 다(EF)</t>
  </si>
  <si>
    <t>선거 이틀 앞둔 이준석 서울역 유세 오마이포토 이희훈이준석 개혁신당 대선 후보는 1일 서울역 유세에서 대선 완주를 주장하며 김문수 후보에게 표를 주는 것은 윤석열 황교안 전광훈을 뽑는 것과 같다며 그 표는 사표라고 밝혔다</t>
  </si>
  <si>
    <t>선거(NNG) 이틀(NNG) 앞두(VV) ᆫ(ETM) 이준석(NNP) 서울역(NNP) 유세(NNG) 오마이포토(NNP) 이희(NNP) 훈(NNP) 이(JKS) 주(VV) ᆫ(ETM) 석(MM) 개혁(NNG) 신(XPN) 당(NNG) 대선(NNG) 후보(NNG) 는(JX) 1(SN) 일(NNB) 서울역(NNP) 유세(NNG) 에서(JKB) 대선(NNG) 완주(NNG) 를(JKO) 주장(NNG) 하(XSV) 며(EC) 김문수(NNP) 후보(NNG) 에게(JKB) 표(NNG) 를(JKO) 주(VV) 는(ETM) 것(NNB) 은(JX) 윤석열(NNP) 황교안(NNP) 전광훈(NNP) 을(JKO) 뽑(VV-R) 는(ETM) 것(NNB) 과(JC) 같(VA) 다며(EC) 그(MM) 표(NNG) 는(JX) 사표(NNG) 이(VCP) 라고(EC) 밝히(VV) 었(EP) 다(EF)</t>
  </si>
  <si>
    <t>그는 국민의힘은 윤석열과 전광훈에 휘둘리는 정당이 됐다며 김문수 후보가 단일화 논의를 언급한 것에 대해 이 시점에 단일화를 말하는 건 처음부터 전략이 그것뿐이었다는 것이라고 비판했다</t>
  </si>
  <si>
    <t>그(NP) 는(JX) 국민(NNG) 의(JKG) 힘(NNG) 은(JX) 윤석열(NNP) 과(JC) 전광훈(NNP) 에(JKB) 휘둘리(VV) 는(ETM) 정당(NNG) 이(JKC) 되(VV) 었(EP) 다며(EC) 김문수(NNP) 후보(NNG) 가(JKS) 단일(NNG) 화(XSN) 논의(NNG) 를(JKO) 언급(NNG) 하(XSV) ᆫ(ETM) 것(NNB) 에(JKB) 대하(VV) 어(EC) 이(MM) 시점(NNG) 에(JKB) 단일(NNG) 화(XSN) 를(JKO) 말(NNG) 하(XSV) 는(ETM) 거(NNB) ᆫ(JX) 처음(NNG) 부터(JX) 전략(NNG) 이(JKS) 그것(NP) 뿐(JX) 이(VCP) 었(EP) 다는(ETM) 것(NNB) 이(VCP) 라고(EC) 비판(NNG) 하(XSV) 었(EP) 다(EF)</t>
  </si>
  <si>
    <t>이이 지지자들에게 표심을 모아 달라고 호소 했다</t>
  </si>
  <si>
    <t>이이(NNP) 지지자(NNG) 들(XSN) 에게(JKB) 표심(NNG) 을(JKO) 모으(VV) 어(EC) 달(VX) 라고(EC) 호소(NNG) 하(XSV) 었(EP) 다(EF)</t>
  </si>
  <si>
    <t>이준석 개혁신당 대선후보가 1일 오후 서울역 광장 유세에서 연설을 하는 동안 지지자들이 환호 하고 있다</t>
  </si>
  <si>
    <t>이준석(NNP) 개혁(NNG) 신당(NNG) 대선(NNG) 후보(NNG) 가(JKS) 1(SN) 일(NNB) 오후(NNG) 서울역(NNP) 광장(NNG) 유세(NNG) 에서(JKB) 연설(NNG) 을(JKO) 하(VV) 는(ETM) 동안(NNG) 지지자(NNG) 들(XSN) 이(JKS) 환호(NNG) 하(XSV) 고(EC) 있(VX) 다(EF)</t>
  </si>
  <si>
    <t>이희훈 이준석 개혁신당 대선후보가 1일 오후 서울역 광장에서 유세를 하고 있다</t>
  </si>
  <si>
    <t>이희(NNP) 훈(NNP) 이준석(NNP) 개혁(NNG) 신당(NNG) 대선(NNG) 후보(NNG) 가(JKS) 1(SN) 일(NNB) 오후(NNG) 서울역(NNP) 광장(NNG) 에서(JKB) 유세(NNG) 를(JKO) 하(VV) 고(EC) 있(VX) 다(EF)</t>
  </si>
  <si>
    <t>이희훈 이준석 개혁신당 대선후보가 1일 오후 서울역 광장에서 유세를 하는 동안 한 지지자가 개혁신당의 상징색인 주황색 인형 머리띠를 하고 있다</t>
  </si>
  <si>
    <t>이희(NNP) 훈(NNP) 이준석(NNP) 개혁(NNG) 신당(NNG) 대선(NNG) 후보(NNG) 가(JKS) 1(SN) 일(NNB) 오후(NNG) 서울역(NNP) 광장(NNG) 에서(JKB) 유세(NNG) 를(JKO) 하(VV) 는(ETM) 동안(NNG) 한(MM) 지지자(NNG) 가(JKS) 개혁(NNG) 신(XPN) 당(NNG) 의(JKG) 상징(NNG) 색인(NNG) 주황색(NNG) 인형(NNG) 머리띠(NNG) 를(JKO) 하(VV) 고(EC) 있(VX) 다(EF)</t>
  </si>
  <si>
    <t>이희훈 이준석 개혁신당 대선후보가 1일 오후 서울역 광장 유세에서 연설을 하는 동안 지지자들이 환호 하고 있다</t>
  </si>
  <si>
    <t>이희(NNP) 훈(NNP) 이준석(NNP) 개혁(NNG) 신당(NNG) 대선(NNG) 후보(NNG) 가(JKS) 1(SN) 일(NNB) 오후(NNG) 서울역(NNP) 광장(NNG) 유세(NNG) 에서(JKB) 연설(NNG) 을(JKO) 하(VV) 는(ETM) 동안(NNG) 지지자(NNG) 들(XSN) 이(JKS) 환호(NNG) 하(XSV) 고(EC) 있(VX) 다(EF)</t>
  </si>
  <si>
    <t>오마이포토 이희훈대선 이틀 전인 1일 오후 이준석 개혁신당 후보는 자신의 지역구인 경기도 동탄에서 유세를 마친 뒤 서울역 광장으로 이동해 유세를 이어갔다 서울역 유세를 마친 직후 이 후보가 사진을 요청한 모든 지지자들과 함께 셀카를 찍겠다고 하자 유세차 뒤편으로 지지자들이 줄을 서며 장사진을 이루고 있다</t>
  </si>
  <si>
    <t>오마이포토(NNP) 이희(NNP) 훈(NNP) 대선(NNG) 이틀(NNG) 전(NNG) 이(VCP) ᆫ(ETM) 1(SN) 일(NNB) 오후(NNG) 이준석(NNP) 개혁(NNG) 신(XPN) 당(NNG) 후보(NNG) 는(JX) 자신(NNG) 의(JKG) 지역구(NNG) 이(VCP) ᆫ(ETM) 경기도(NNP) 동탄(NNP) 에서(JKB) 유세(NNG) 를(JKO) 마치(VV) ᆫ(ETM) 뒤(NNG) 서울역(NNP) 광장(NNG) 으로(JKB) 이동(NNG) 하(XSV) 어(EC) 유세(NNG) 를(JKO) 잇(VV-I) 어(EC) 가(VX) 었(EP) 다(EC) 서울역(NNP) 유세(NNG) 를(JKO) 마치(VV) ᆫ(ETM) 직후(NNG) 이(NNP) 후보(NNG) 가(JKS) 사진(NNG) 을(JKO) 요청(NNG) 하(XSV) ᆫ(ETM) 모든(MM) 지지자(NNG) 들(XSN) 과(JKB) 함께(MAG) 셀카(NNG) 를(JKO) 찍(VV) 겠(EP) 다고(EC) 하(VV) 자(EC) 유세(NNG) 차(NNG) 뒤편(NNG) 으로(JKB) 지지자(NNG) 들(XSN) 이(JKS) 줄(NNG) 을(JKO) 서(VV) 며(EC) 장사진(NNG) 을(JKO) 이루(VV) 고(EC) 있(VX) 다(EF)</t>
  </si>
  <si>
    <t>전망 D1 63 대선 관전 포인트 셋 최종 투표율 이준석 10 돌파 여부도 관심 장미대선 사전투표 둘째 날 제21대 대통령선거 사전투표 둘째 날인 30일 오후 서울 마포구 한 거리에서 장미꽃 밑에 설치된 선거벽보 앞을 시민들이 걸어가고 있다</t>
  </si>
  <si>
    <t>전망(NNG) D(SL) 1(SN) 63(SN) 대선(NNG) 관전(NNG) 포인트(NNG) 셋(NNG) 최종(NNG) 투표(NNG) 율(XSN) 이준석(NNP) 10(SN) 돌파(NNG) 여부(NNG) 도(JX) 관심(NNG) 장미(NNG) 대선(NNG) 사전(NNG) 투표(NNG) 둘째(NR) 날(NNB) 제(XPN) 21(SN) 대(NNB) 대통령(NNG) 선거(NNG) 사전(NNG) 투표(NNG) 둘째(NR) 날(NNG) 이(VCP) ᆫ(ETM) 30(SN) 일(NNB) 오후(NNG) 서울(NNP) 마포구(NNP) 한(MM) 거리(NNG) 에서(JKB) 장미꽃(NNG) 밑(NNG) 에(JKB) 설치(NNG) 되(XSV) ᆫ(ETM) 선거(NNG) 벽보(NNG) 앞(NNG) 을(JKO) 시민(NNG) 들(XSN) 이(JKS) 걸어가(VV) 고(EC) 있(VX) 다(EF)</t>
  </si>
  <si>
    <t>이정민 1920대 대선 투표율 77 18대 대선 1위 득표율 5155 17대 대선 3위 득표율 150721대 대통령 선거가 하루 앞으로 다가온 가운데 지켜봐야 할 관전 포인트 세 가지다</t>
  </si>
  <si>
    <t>이정민(NNP) 1920(SN) 대(NNB) 대선(NNG) 투표(NNG) 율(XSN) 77(SN) 18(SN) 대(NNB) 대선(NNG) 1(SN) 위(NNB) 득표(NNG) 율(XSN) 5155(SN) 17(SN) 대(NNB) 대선(NNG) 3(SN) 위(NNB) 득표(NNG) 율(XSN) 150721(SN) 대(NNB) 대통령(NNG) 선거(NNG) 가(JKS) 하루(NNG) 앞(NNG) 으로(JKB) 다가오(VV) ᆫ(ETM) 가운데(NNG) 지켜보(VV) 어야(EC) 하(VX) ᆯ(ETM) 관전(NNG) 포인트(NNG) 세(MM) 가지(NNB) 이(VCP) 다(EF)</t>
  </si>
  <si>
    <t>1920대 대선 당시 기록했던 투표율을 넘어설 수 있는지 이재명 더불어민주당 후보가 18대 대선 당시 박근혜 새누리당 후보처럼 과반 득표율을 넘길 수 있을지 이준석 개혁신당 후보는 17대 대선 당시 이회창 무소속 후보처럼 두 자릿수 득표율을 얻을 수 있을지다평일에 실시됐는데도 역대 두 번째 높은 사전투표율3474에 고무된 정치권은 최종 투표율 77대 혹은 그 이상을 기대하고 있다</t>
  </si>
  <si>
    <t>1920(SN) 대(NNB) 대선(NNG) 당시(NNG) 기록(NNG) 하(XSV) 었(EP) 던(ETM) 투표(NNG) 율(XSN) 을(JKO) 넘어서(VV) ᆯ(ETM) 수(NNB) 있(VA) 는(ETM) 지(NNG) 이재명(NNP) 더불어민주당(NNP) 후보(NNG) 가(JKS) 18(SN) 대(NNB) 대선(NNG) 당시(NNG) 박근혜(NNP) 새누리당(NNP) 후보(NNG) 처럼(JKB) 과반(NNG) 득표(NNG) 율(XSN) 을(JKO) 넘기(VV) ᆯ(ETM) 수(NNB) 있(VA) 을지(EC) 이준석(NNP) 개혁(NNG) 신(XPN) 당(NNG) 후보(NNG) 는(JX) 17(SN) 대(NNB) 대선(NNG) 당시(NNG) 이회창(NNP) 무(XPN) 소속(NNG) 후보(NNG) 처럼(JKB) 두(MM) 자릿수(NNG) 득표(NNG) 율(XSN) 을(JKO) 얻(VV-R) 을(ETM) 수(NNB) 있(VA) 을지(EC) 다(MAG) 평일(NNG) 에(JKB) 실시(NNG) 되(XSV) 었(EP) 는데(EC) 도(JX) 역대(NNG) 두(MM) 번(NNB) 째(XSN) 높(VA) 은(ETM) 사전(NNG) 투표(NNG) 율(XSN) 3474(SN) 에(JKB) 고무(NNG) 되(XSV) ᆫ(ETM) 정치(NNG) 권(XSN) 은(JX) 최종(NNG) 투표(NNG) 율(XSN) 77(SN) 대(NNB) 혹은(MAG) 그(MM) 이상(NNG) 을(JKO) 기대(NNG) 하(XSV) 고(EC) 있(VX) 다(EF)</t>
  </si>
  <si>
    <t>특히 김문수 국민의힘 후보 측은 다른 권역에 비해 사전투표율이 낮았던 대구경북에서 본투표 당일 높은 투표율이 나올 것으로 내다본다</t>
  </si>
  <si>
    <t>특히(MAG) 김문수(NNP) 국민(NNG) 의(JKG) 힘(NNG) 후보(NNG) 측(NNB) 은(JX) 다른(MM) 권역(NNG) 에(JKB) 비(NNG) 하(XSV) 어(EC) 사전(NNG) 투표(NNG) 율(XSN) 이(JKS) 낮(VA) 었(EP) 던(ETM) 대구경북(NNP) 에서(JKB) 보(VV) ᆫ(ETM) 투표(NNG) 당일(NNG) 높(VA) 은(ETM) 투표(NNG) 율(XSN) 이(JKS) 나오(VV) ᆯ(ETM) 것(NNB) 으로(JKB) 내다보(VV) ᆫ다(EF)</t>
  </si>
  <si>
    <t>득표율에 대해서는 정당마다 예측이 다르다</t>
  </si>
  <si>
    <t>득표(NNG) 율(XSN) 에(JKB) 대하(VV) 어서(EC) 는(JX) 정당(NNG) 마다(JX) 예측(NNG) 이(JKS) 다르(VA) 다(EF)</t>
  </si>
  <si>
    <t>21대 대선 여론조사 공표금지 기간5월 28일6월 3일 전 실시된 조사들을 토대로 5이재명 4김문수 1이준석 구도가 유지될지가 관건이다</t>
  </si>
  <si>
    <t>21(SN) 대(NNB) 대선(NNG) 여론(NNG) 조사(NNG) 공표(NNG) 금지(NNG) 기간(NNG) 5(SN) 월(NNB) 28(SN) 일(NNB) 6(SN) 월(NNB) 3(SN) 일(NNB) 전(NNG) 실시(NNG) 되(XSV) ᆫ(ETM) 조사(NNG) 들(XSN) 을(JKO) 토대(NNG) 로(JKB) 5(SN) 이재명(NNP) 4(SN) 김문수(NNP) 1(SN) 이준석(NNP) 구도(NNG) 가(JKS) 유지(NNG) 되(XSV) ᆯ지(EC) 가(JKS) 관건(NNG) 이(VCP) 다(EF)</t>
  </si>
  <si>
    <t>참고로 와 여론조사 전문업체 STI가 지난 1일 그간 진행했던 여론조사 메타분석에 유권자 규모와 인구집단별 예상 투표율 등을 반영해 발표한 득표율 예측치는 이재명 후보 485501 김문수 후보 391397 이준석 후보 93103였다</t>
  </si>
  <si>
    <t>참고(NNG) 로(JKB) 오(VV) 어(EC) 여론(NNG) 조사(NNG) 전문(NNG) 업체(NNG) STI(SL) 가(JKS) 지나(VV) ᆫ(ETM) 1(SN) 일(NNB) 그간(NNG) 진행(NNG) 하(XSV) 었(EP) 던(ETM) 여론(NNG) 조사(NNG) 메타분석(NNP) 에(JKG) 유권자(NNG) 규모(NNG) 와(JC) 인구(NNG) 집단(NNG) 별(XSN) 예상(NNG) 투표(NNG) 율(XSN) 등(NNB) 을(JKO) 반영(NNG) 하(XSV) 어(EC) 발표(NNG) 하(XSV) ᆫ(ETM) 득표(NNG) 율(XSN) 예측(NNG) 치(XSN) 는(JX) 이재명(NNP) 후보(NNG) 485501(SN) 김문수(NNP) 후보(NNG) 391397(SN) 이준석(NNP) 후보(NNG) 93103(SN) 이(VCP) 었(EP) 다(EF)</t>
  </si>
  <si>
    <t>여론조사 전문가들은 2일 와 한 전화통화에서 세 가지 관전 포인트에 대해 다음과 같이 내다봤다</t>
  </si>
  <si>
    <t>여론(NNG) 조사(NNG) 전문가(NNG) 들(XSN) 은(JX) 2(SN) 일(NNB) 오(VV) 어(EC) 하(VV) ᆫ(ETM) 전화(NNG) 통화(NNG) 에서(JKB) 세(MM) 가지(NNB) 관전(NNG) 포인트(NNG) 에(JKB) 대하(VV) 어(EC) 다음(NNG) 과(JKB) 같이(MAG) 내다보(VV) 었(EP) 다(EF)</t>
  </si>
  <si>
    <t>투표율 보수층의 불참 가능성 높다</t>
  </si>
  <si>
    <t>투표(NNG) 율(XSN) 보수(NNG) 층(XSN) 의(JKG) 불참(NNG) 가능(NNG) 성(XSN) 높(VA) 다(EF)</t>
  </si>
  <si>
    <t>77 아래로 이재명 더불어민주당 대선 후보가 2일 오전 서울 강북구 북서울꿈의숲 서문광장에서 유세를 하고 있다</t>
  </si>
  <si>
    <t>77(SN) 아래(NNG) 로(JKB) 이재명(NNP) 더불어민주당(NNP) 대선(NNG) 후보(NNG) 가(JKS) 2(SN) 일(NNB) 오전(NNG) 서울(NNP) 강북구(NNP) 북서(NNG) 울(VV) ᆯ(ETM) 꿈(NNG) 의(JKG) 숲(NNG) 서문(NNG) 광장(NNG) 에서(JKB) 유세(NNG) 를(JKO) 하(VV) 고(EC) 있(VX) 다(EF)</t>
  </si>
  <si>
    <t>공동취재사진여론조사 전문가들은 최종 투표율이 1920대 대선보다 낮을 것으로 내다봤다</t>
  </si>
  <si>
    <t>공동(NNG) 취재(NNG) 사진(NNG) 여론(NNG) 조사(NNG) 전문가(NNG) 들(XSN) 은(JX) 최종(NNG) 투표(NNG) 율(XSN) 이(JKS) 1920(SN) 대(NNB) 대선(NNG) 보다(JKB) 낮(VA) 을(ETM) 것(NNB) 으로(JKB) 내다보(VV) 었(EP) 다(EF)</t>
  </si>
  <si>
    <t>김봉신 메타보이스 부대표는 최종 투표율이 77까지 나오려면 영남 쪽에서 불이 붙어줘야 한다</t>
  </si>
  <si>
    <t>김(NNP) 봉신(NNP) 메타(NNP) 보이스(NNP) 부대표(NNG) 는(JX) 최종(NNG) 투표(NNG) 율(XSN) 이(JKS) 77(SN) 까지(JX) 나오(VV) 려면(EC) 영남(NNP) 쪽(NNB) 에서(JKB) 불(NNG) 이(JKS) 붙(VV) 어(EC) 주(VX) 어야(EC) 하(VX) ᆫ다(EF)</t>
  </si>
  <si>
    <t>영남 지역의 사전투표율이 눈에 띄게 빠졌고 대구경북에서는 심하게 빠졌다라며 본투표 때 대거 투표장으로 나와줘야 하는데 그게 아니라면 전체 투표율은 7576 사이에서 마감될 것이라고 예측했다</t>
  </si>
  <si>
    <t>영남(NNP) 지역(NNG) 의(JKG) 사전(NNG) 투표(NNG) 율(XSN) 이(JKS) 눈(NNG) 에(JKB) 띄(VV) 게(EC) 빠지(VV) 었(EP) 고(EC) 대구경북(NNP) 에서(JKB) 는(JX) 심(XR) 하(XSA) 게(EC) 빠지(VV) 었(EP) 다(EF) 이(VCP) 라며(EC) 본(NNG) 투표(NNG) 때(NNG) 대거(MAG) 투표장(NNG) 으로(JKB) 나오(VV) 어(EC) 주(VX) 어야(EC) 하(VX) 는데(EC) 그것(NP) 이(JKC) 아니(VCN) 라면(EC) 전체(NNG) 투표(NNG) 율(XSN) 은(JX) 7576(SN) 사이(NNG) 에서(JKB) 마감(NNG) 되(XSV) ᆯ(ETM) 것(NNB) 이(VCP) 라고(EC) 예측(NNG) 하(XSV) 었(EP) 다(EF)</t>
  </si>
  <si>
    <t>엄경영 시대정신연구소장도 중앙선거관리위원회의 투표율 조사 등을 봤을 때 지난 대선보다 조금 더 높을 수도 있겠다 싶었는데 최종 투표율은 758771 사이가 아닐까 싶다고 했다</t>
  </si>
  <si>
    <t>엄(XR) 경영(NNG) 시대정신(NNG) 연구소장(NNG) 도(JX) 중앙(NNG) 선거(NNG) 관리(NNG) 위원회(NNG) 의(JKG) 투표(NNG) 율(XSN) 조사(NNG) 등(NNB) 을(JKO) 보(VV) 었(EP) 을(ETM) 때(NNG) 지나(VV) ᆫ(ETM) 대선(NNG) 보다(JKB) 조금(MAG) 더(MAG) 높(VA) 을(ETM) 수(NNB) 도(JX) 있(VA) 겠(EP) 다(EF) 싶(VX) 었(EP) 는데(EC) 최종(NNG) 투표(NNG) 율(XSN) 은(JX) 758771(SN) 사이(NNG) 가(JKC) 아니(VCN) ᆯ까(EC) 싶(VX) 다고(EC) 하(VV) 었(EP) 다(EF)</t>
  </si>
  <si>
    <t>사전투표율이 금요일이었던 30일 오후부터 꺾인 것이 이날2일 하루 연차를 쓰면 주말을 포함해 총 4일을 쉴 수 있는 징검다리 휴일의 영향으로 보이고 김문수이준석 단일화 무산에 실망한 보수층의 투표 불참이 예상된다는 것그는 사실 최종 투표율 7778라면 투표할 의사가 있는 국민 모두가 투표장에 나왔다고 봐야 한다며 최종 투표율이 75 정도로 수렴된다면 진보 진영보단 보수 진영에서 투표에 불참한 것이라고 설명했다</t>
  </si>
  <si>
    <t>사전(NNG) 투표(NNG) 율(XSN) 이(JKS) 금요일(NNG) 이(VCP) 었(EP) 던(ETM) 30(SN) 일(NNB) 오후(NNG) 부터(JX) 꺾이(VV) ᆫ(ETM) 것(NNB) 이(JKS) 이날(NNG) 2(SN) 일(NNB) 하루(NNG) 연차(NNG) 를(JKO) 쓰(VV) 면(EC) 주말(NNG) 을(JKO) 포함(NNG) 하(XSV) 어(EC) 총(MM) 4(SN) 일(NNB) 을(JKO) 쉬(VV) ᆯ(ETM) 수(NNB) 있(VA) 는(ETM) 징검다리(NNG) 휴일(NNG) 의(JKG) 영향(NNG) 으로(JKB) 보이(VV) 고(EC) 김문수(NNP) 이준석(NNP) 단일(NNG) 화(XSN) 무산(NNG) 에(JKB) 실망(NNG) 하(XSV) ᆫ(ETM) 보수(NNG) 층(XSN) 의(JKG) 투표(NNG) 불참(NNG) 이(JKS) 예상(NNG) 되(XSV) ᆫ다는(ETM) 것(NNB) 그(MM) 는(JX) 사실(NNG) 최종(NNG) 투표(NNG) 율(XSN) 7778(SN) 이(VCP) 라면(EC) 투표(NNG) 하(XSV) ᆯ(ETM) 의사(NNG) 가(JKS) 있(VV) 는(ETM) 국민(NNG) 모두(NNG) 가(JKS) 투표장(NNG) 에(JKB) 나오(VV) 었(EP) 다고(EC) 보(VV) 어야(EC) 하(VX) ᆫ다며(EC) 최종(NNG) 투표(NNG) 율(XSN) 이(JKS) 75(SN) 정도(NNG) 로(JKB) 수렴(NNG) 되(XSV) ᆫ다면(EC) 진보(NNG) 진영(NNG) 보다(JKB) ᆫ(JX) 보수(NNG) 진영(NNG) 에서(JKB) 투표(NNG) 에(JKB) 불참(NNG) 하(XSV) ᆫ(ETM) 것(NNB) 이(VCP) 라고(EC) 설명(NNG) 하(XSV) 었(EP) 다(EF)</t>
  </si>
  <si>
    <t>김대진 조원씨앤아이 대표는 최종 투표율을 70 초반대로 봤다</t>
  </si>
  <si>
    <t>김대진(NNP) 조원씨앤아이(NNP) 대표(NNG) 는(JX) 최종(NNG) 투표(NNG) 율(XSN) 을(JKO) 70(SN) 초반(NNG) 대(XSN) 로(JKB) 보(VV) 었(EP) 다(EF)</t>
  </si>
  <si>
    <t>그는 김문수 후보 당선 가능성이 낮기 때문에 보수 결집에 의한 투표율 상승이 어려운 상황이라고 했다</t>
  </si>
  <si>
    <t>그(NP) 는(JX) 김문수(NNP) 후보(NNG) 당선(NNG) 가능(NNG) 성(XSN) 이(JKS) 낮(VA) 기(ETN) 때문(NNB) 에(JKB) 보수(NNG) 결집(NNG) 에(JKB) 의하(VV) ᆫ(ETM) 투표(NNG) 율(XSN) 상승(NNG) 이(JKS) 어렵(VA-I) 은(ETM) 상황(NNG) 이(VCP) 라고(EC) 하(VV) 었(EP) 다(EF)</t>
  </si>
  <si>
    <t>이재명 과반 박근혜 후 첫 과반 가능하지만 김문수 국민의힘 대선후보가 2일 오전 제주시 동문로터리 탐라문화광장에서 지지를 호소하며 티셔츠에 적힌 대한민국이 자랑스럽습니다를 보여주고 있다</t>
  </si>
  <si>
    <t>이재명(NNP) 과반(NNG) 박근혜(NNP) 후(NNG) 첫(MM) 과(NNG) 반(XPN) 가능(NNG) 하(XSA) 지만(EC) 김문수(NNP) 국민(NNG) 의(JKG) 힘(NNG) 대선(NNG) 후보(NNG) 가(JKS) 2(SN) 일(NNB) 오전(NNG) 제주시(NNP) 동문(NNG) 로터리(NNG) 탐라(NNP) 문화(NNG) 광장(NNG) 에서(JKB) 지지(NNG) 를(JKO) 호소(NNG) 하(XSV) 며(EC) 티셔츠(NNG) 에(JKB) 적히(VV) ᆫ(ETM) 대한민국(NNP) 이(JKS) 자랑(NNG) 스럽(XSA-I) 습니다(EC) 를(JKO) 보이(VV) 어(EC) 주(VX) 고(EC) 있(VX) 다(EF)</t>
  </si>
  <si>
    <t>공동취재사진김대진 대표는 투표율에 따라 득표율이 달라진다</t>
  </si>
  <si>
    <t>공동(NNG) 취재(NNG) 사진(NNG) 김대진(NNP) 대표(NNG) 는(JX) 투표(NNG) 율(XSN) 에(JKB) 따르(VV) 어(EC) 득표(NNG) 율(XSN) 이(JKS) 달라지(VV) ᆫ다(EF)</t>
  </si>
  <si>
    <t>보수층의 투표 불참으로 이재명 후보 득표율이 상대적으로 높게 나올 것 같다며 과반 이상 득표율을 예측했다</t>
  </si>
  <si>
    <t>보수(NNG) 층(XSN) 의(JKG) 투표(NNG) 불참(NNG) 으로(JKB) 이재명(NNP) 후보(NNG) 득표(NNG) 율(XSN) 이(JKS) 상대(NNG) 적(XSN) 으로(JKB) 높(VA) 게(EC) 나오(VV) ᆯ(ETM) 것(NNB) 같(VA) 다며(EC) 과반(NNG) 이상(NNG) 득표(NNG) 율(XSN) 을(JKO) 예측(NNG) 하(XSV) 었(EP) 다(EF)</t>
  </si>
  <si>
    <t>또한 김문수 후보와의 득표율 격차도 13p 이상 되지 않을까 싶다고도 했다</t>
  </si>
  <si>
    <t>또한(MAJ) 김문수(NNP) 후보(NNG) 와(JKB) 의(JKG) 득표(NNG) 율(XSN) 격차(NNG) 도(JX) 13(SN) p(SL) 이상(NNG) 되(VV) 지(EC) 않(VX) 을까(EC) 싶(VX) 다고(EC) 도(JX) 하(VV) 었(EP) 다(EF)</t>
  </si>
  <si>
    <t>투표 모집단 자체가 이 후보 쪽으로 치우쳐질 것이란 예측이다참고로 이명박 한나라당 후보가 정동영 대통합민주신당 후보에게 22p 격차로 승리했던 17대 대선 최종 투표율은 63로 사상 최저였다</t>
  </si>
  <si>
    <t>투표(NNG) 모집단(NNG) 자체(NNG) 가(JKS) 이(NNP) 후보(NNG) 쪽(NNB) 으로(JKB) 치우치(VV) 어(EC) 지(VX) ᆯ(ETM) 것(NNB) 이(VCP) 란(ETM) 예측(NNG) 이(JKS) 다(MAG) 참고(NNG) 로(JKB) 이명박(NNP) 한나라당(NNP) 후보(NNG) 가(JKS) 정동영(NNP) 대통합민주신당(NNP) 후보(NNG) 에게(JKB) 22(SN) p(SL) 격차(NNG) 로(JKB) 승리(NNG) 하(XSV) 었(EP) 던(ETM) 17(SN) 대(NNB) 대선(NNG) 최종(NNG) 투표(NNG) 율(XSN) 은(JX) 63(SN) 로(JKB) 사상(NNG) 최저(NNG) 이(VCP) 었(EP) 다(EF)</t>
  </si>
  <si>
    <t>엄경영 소장은 이재명 후보의 득표율을 4950 정도일 것으로 예측했다</t>
  </si>
  <si>
    <t>엄(XR) 경영(NNG) 소장(NNG) 은(JX) 이재명(NNP) 후보(NNG) 의(JKG) 득표(NNG) 율(XSN) 을(JKO) 4950(SN) 정도(NNG) 이(VCP) ᆯ(ETM) 것(NNB) 으로(JKB) 예측(NNG) 하(XSV) 었(EP) 다(EF)</t>
  </si>
  <si>
    <t>그는 5155 득표율이 나왔던 18대 대선은 사상 처음 있었던 양자구도 선거였지만 지금은 권영국 민주노동당 후보까지 포함해 4자 구도라고 지적했다</t>
  </si>
  <si>
    <t>그(NP) 는(JX) 5155(SN) 득표(NNG) 율(XSN) 이(JKS) 나오(VV) 었(EP) 던(ETM) 18(SN) 대(NNB) 대선(NNG) 은(JX) 사상(NNG) 처음(NNG) 있(VV) 었(EP) 던(ETM) 양자(NNG) 구도(NNG) 선거(NNG) 이(VCP) 었(EP) 지만(EC) 지금(NNG) 은(JX) 권(NNP) 영국(NNP) 민주노동당(NNP) 후보(NNG) 까지(JX) 포함(NNG) 하(XSV) 어(EC) 4(SN) 자(NNB) 구도(NNG) 이(VCP) 라고(EC) 지적(NNG) 하(XSV) 었(EP) 다(EF)</t>
  </si>
  <si>
    <t>또한 국민의힘이 선거 막판 이명박박근혜 등 전직 대통령을 총동원 하면서 지지층을 결집하는 효과를 생각하면 김문수 후보의 득표율이 최대 45까지 가능할 것으로 내다봤다</t>
  </si>
  <si>
    <t>또한(MAG) 국민(NNG) 의(JKG) 힘(NNG) 이(JKS) 선거(NNG) 막판(NNG) 이명박(NNP) 박근혜(NNP) 등(NNB) 전직(NNG) 대통령(NNG) 을(JKO) 총동원(NNG) 하(XSV) 면서(EC) 지지(NNG) 층(XSN) 을(JKO) 결집(NNG) 하(XSV) 는(ETM) 효과(NNG) 를(JKO) 생각(NNG) 하(XSV) 면(EC) 김문수(NNP) 후보(NNG) 의(JKG) 득표(NNG) 율(XSN) 이(JKS) 최대(NNG) 45(SN) 까지(JX) 가능(NNG) 하(XSA) ᆯ(ETM) 것(NNB) 으로(JKB) 내다보(VV) 었(EP) 다(EF)</t>
  </si>
  <si>
    <t>김봉신 부대표는 현실적으로 50 득표율을 넘기 쉽지 않다는 전망도 있다면서도 영남 및 보수의 투표 불참으로 득표율이 높아지는 것이라면 김문수 후보와 격차를 크게 벌리더라도 향후 국정동력 확보에 도움이 되겠냐는 지적도 있다고 말했다</t>
  </si>
  <si>
    <t>김(NNP) 봉신(NNP) 부대표(NNG) 는(JX) 현실(NNG) 적(XSN) 으로(JKB) 50(SN) 득표(NNG) 율(XSN) 을(JKO) 넘(VV) 기(ETN) 쉽(VA-I) 지(EC) 않(VX) 다는(ETM) 전망(NNG) 도(JX) 있(VA) 다면서(EC) 도(JX) 영남(NNP) 및(MAG) 보수(NNG) 의(JKG) 투표(NNG) 불참(NNG) 으로(JKB) 득표(NNG) 율(XSN) 이(JKS) 높(VA) 어(EC) 지(VX) 는(ETM) 것(NNB) 이(VCP) 라면(EC) 김문수(NNP) 후보(NNG) 와(JKB) 격차(NNG) 를(JKO) 크(VA) 게(EC) 벌리(VV) 더라도(EC) 향후(NNG) 국정(NNG) 동력(NNG) 확보(NNG) 에(JKB) 도움(NNG) 이(JKC) 되(VV) 겠(EP) 냐는(ETM) 지적(NNG) 도(JX) 있(VA) 다고(EC) 말(NNG) 하(XSV) 었(EP) 다(EF)</t>
  </si>
  <si>
    <t>최소한 투표율이 75 넘은 상황에서 2위 후보와 격차를 벌려야 과반 득표가 의미를 가지게 될 것이라는 설명이다</t>
  </si>
  <si>
    <t>최소한(MAG) 투표(NNG) 율(XSN) 이(JKS) 75(SN) 넘(VV) 은(ETM) 상황(NNG) 에서(JKB) 2(SN) 위(NNB) 후보(NNG) 와(JKB) 격차(NNG) 를(JKO) 벌리(VV) 어야(EC) 과반(NNG) 득표(NNG) 가(JKS) 의미(NNG) 를(JKO) 가지(VV) 게(EC) 되(VV) ᆯ(ETM) 것(NNB) 이(VCP) 라는(ETM) 설명(NNG) 이(VCP) 다(EF)</t>
  </si>
  <si>
    <t>이준석 10 득표율 핵심지지층 막판 이탈 가능성 있다</t>
  </si>
  <si>
    <t>이준석(NNP) 10(SN) 득표(NNG) 율(XSN) 핵심(NNG) 지지(NNG) 층(XSN) 막판(NNG) 이탈(NNG) 가능(NNG) 성(XSN) 있(VA) 다(EF)</t>
  </si>
  <si>
    <t>이희훈이준석 후보가 선거비용 일부를 보전 받을 수 있는 10 이상의 득표율을 얻을 수 있을지도 관심사다</t>
  </si>
  <si>
    <t>이희(NNP) 훈(NNP) 이준석(NNP) 후보(NNG) 가(JKS) 선거(NNG) 비용(NNG) 일부(NNG) 를(JKO) 보전(NNG) 받(VV-R) 을(ETM) 수(NNB) 있(VA) 는(ETM) 10(SN) 이상(NNG) 의(JKG) 득표(NNG) 율(XSN) 을(JKO) 얻(VV-R) 을(ETM) 수(NNB) 있(VA) 을지(EC) 도(JX) 관심사(NNG) 이(VCP) 다(EF)</t>
  </si>
  <si>
    <t>개혁신당 독자생존 가능성을 가늠할 수 있는 잣대로 평가되기 때문이다</t>
  </si>
  <si>
    <t>개혁(NNG) 신당(NNG) 독자(NNG) 생존(NNG) 가능(NNG) 성(XSN) 을(JKO) 가늠(NNG) 하(XSV) ᆯ(ETM) 수(NNB) 있(VA) 는(ETM) 잣대(NNG) 로(JKB) 평가(NNG) 되(XSV) 기(ETN) 때문(NNB) 이(VCP) 다(EF)</t>
  </si>
  <si>
    <t>2000년 이후 치러진 대선에서 3위 주자가 10 이상 득표를 얻은 경우는 17대 대선 당시 이회창 후보가 유일했다</t>
  </si>
  <si>
    <t>2000(SN) 년(NNB) 이후(NNG) 치르(VV) 어(EC) 지(VX) ᆫ(ETM) 대선(NNG) 에서(JKB) 3(SN) 위(NNB) 주자(NNG) 가(JKS) 10(SN) 이상(NNG) 득표(NNG) 를(JKO) 얻(VV-R) 은(ETM) 경우(NNG) 는(JX) 17(SN) 대(NNB) 대선(NNG) 당시(NNG) 이회창(NNP) 후보(NNG) 가(JKS) 유일(NNG) 하(XSA) 었(EP) 다(EF)</t>
  </si>
  <si>
    <t>이에 대해 김봉신 부대표는 이준석 후보가 두 자릿수 득표율을 얻는다면 대선 후 보수 정계 개편의 핵심 축이 될 수 있지만 한 자릿수 득표율을 얻는다면 19대 대선 당시 유승민 바른정당 후보처럼 세력을 공고화하지 못한 상태로 표류할 수 있다고 짚었다</t>
  </si>
  <si>
    <t>이(NP) 에(JKB) 대하(VV) 어(EC) 김(NNP) 봉신(NNP) 부대표(NNG) 는(JX) 이준석(NNP) 후보(NNG) 가(JKS) 두(MM) 자릿수(NNG) 득표(NNG) 율(XSN) 을(JKO) 얻(VV-R) 는다면(EC) 대선(NNG) 후(NNG) 보수(NNG) 정계(NNG) 개편(NNG) 의(JKG) 핵심(NNG) 축(NNG) 이(JKC) 되(VV) ᆯ(ETM) 수(NNB) 있(VA) 지만(EC) 한(MM) 자릿수(NNG) 득표(NNG) 율(XSN) 을(JKO) 얻(VV-R) 는다면(EC) 19(SN) 대(NNB) 대선(NNG) 당시(NNG) 유승민(NNP) 바른정당(NNP) 후보(NNG) 처럼(JKB) 세력(NNG) 을(JKO) 공고(NNG) 화(XSN) 하(XSV) 지(EC) 못하(VX) ᆫ(ETM) 상태(NNG) 로(JKB) 표류(NNG) 하(XSV) ᆯ(ETM) 수(NNB) 있(VA) 다고(EC) 짚(VV) 었(EP) 다(EF)</t>
  </si>
  <si>
    <t>김대진 대표는 밴드왜건다수의 사상유행에 동조하는 현상 효과나 사표 방지 심리를 감안하면 이준석 후보가 10 득표율을 넘기긴 어렵다며 3차 TV 토론 당시 발언여성 신체에 대한 성폭력 행위 묘사에 대한 비토가 상당히 생겼기 때문에 더더욱 그렇다고 진단했다</t>
  </si>
  <si>
    <t>김대진(NNP) 대표(NNG) 는(JX) 밴드(NNG) 왜(MAG) 걸(VV) ᆫ(ETM) 다수(NNG) 의(JKG) 사상(NNG) 유행(NNG) 에(JKB) 동조(NNG) 하(XSV) 는(ETM) 현상(NNG) 효과(NNG) 나(JC) 사표(NNG) 방지(NNG) 심리(NNG) 를(JKO) 감안(NNG) 하(XSV) 면(EC) 이준석(NNP) 후보(NNG) 가(JKS) 10(SN) 득표(NNG) 율(XSN) 을(JKO) 넘기(VV) 기(ETN) ᆫ(JX) 어렵(VA-I) 다며(EC) 3(SN) 차(NNB) TV(SL) 토론(NNG) 당시(NNG) 발언(NNG) 여성(NNG) 신체(NNG) 에(JKB) 대하(VV) ᆫ(ETM) 성폭력(NNG) 행위(NNG) 묘사(NNG) 에(JKB) 대하(VV) ᆫ(ETM) 비토(NNG) 가(JKS) 상당히(MAG) 생기(VV) 었(EP) 기(ETN) 때문(NNB) 에(JKB) 더더욱(MAG) 그렇(VA-I) 다고(EC) 진단(NNG) 하(XSV) 었(EP) 다(EF)</t>
  </si>
  <si>
    <t>엄경영 소장 역시 이준석 후보의 득표율을 57 사이로 전망했다</t>
  </si>
  <si>
    <t>엄(XR) 경영(NNG) 소장(NNG) 역시(MAG) 이준석(NNP) 후보(NNG) 의(JKG) 득표(NNG) 율(XSN) 을(JKO) 57(SN) 사이(NNG) 로(JKB) 전망(NNG) 하(XSV) 었(EP) 다(EF)</t>
  </si>
  <si>
    <t>그는 핵심지지층인 2030대 남성들은 친이준석이라기보다 반이재명에서 비롯된 특징이 있어서 김문수 후보로 막판 이동 가능성이 있고 이들의 역대 투표율이 낮은 편이었다고 지적했다</t>
  </si>
  <si>
    <t>그(NP) 는(JX) 핵심(NNG) 지지(NNG) 층(XSN) 이(VCP) ᆫ(ETM) 2030(SN) 대(NNB) 남성(NNG) 들(XSN) 은(JX) 친(XPN) 이준석(NNP) 이(VCP) 라기(ETN) 보다(JKB) 반(NNG) 이재명(NNP) 에서(JKB) 비롯(XR) 되(XSV) ᆫ(ETM) 특징(NNG) 이(JKS) 있(VV) 어서(EC) 김문수(NNP) 후보(NNG) 로(JKB) 막판(NNG) 이동(NNG) 가능(NNG) 성(XSN) 이(JKS) 있(VV) 고(EC) 이(NP) 들(XSN) 의(JKG) 역대(NNG) 투표(NNG) 율(XSN) 이(JKS) 낮(VA) 은(ETM) 편(NNB) 이(VCP) 었(EP) 다고(EC) 지적(NNG) 하(XSV) 었(EP) 다(EF)</t>
  </si>
  <si>
    <t>6월 2일 리박스쿨의 비방 댓글 막판 쟁점으로 부상 6월 2일 중앙일보 1면 기사 중앙일보1 짐 로저스의 이재명 지지 선언 진위 논란세계적인 투자자 짐 로저스 로저스홀딩스 회장의 이재명 민주당 대통령후보 지지 선언이 진위 논란에 휘말렸다</t>
  </si>
  <si>
    <t>6(SN) 월(NNB) 2(SN) 일(NNB) 리박(NNG) 스쿨(NNG) 의(JKG) 비방(NNG) 댓글(NNP) 막판(NNG) 쟁점(NNG) 으로(JKB) 부상(NNG) 6(SN) 월(NNB) 2(SN) 일(NNB) 중앙일보(NNP) 1(SN) 면(NNG) 기사(NNG) 중앙일보(NNP) 1(SN) 짐(NNG) 로저스(NNP) 의(JKG) 이재명(NNP) 지지(NNG) 선언(NNG) 진위(NNG) 논란(NNG) 세계(NNG) 적(XSN) 이(VCP) ᆫ(ETM) 투자자(NNG) 짐(NNP) 로저스(NNP) 로저스(NNP) 홀딩스(NNG) 회장(NNG) 의(JKG) 이재명(NNP) 민주당(NNP) 대통령(NNG) 후보(NNG) 지지(NNG) 선언(NNG) 이(JKS) 진위(NNG) 논란(NNG) 에(JKB) 휘말리(VV) 었(EP) 다(EF)</t>
  </si>
  <si>
    <t>지난달 29일 민주당 선대위 국제협력단 기자회견에서 김진향 전 개성공단 이사장은 로저스의 지지 선언문을 낭독했다</t>
  </si>
  <si>
    <t>지난달(NNG) 29(SN) 일(NNB) 민주당(NNP) 선대위(NNG) 국제(NNG) 협력단(NNG) 기자(NNG) 회견(NNG) 에서(JKB) 김진향(NNP) 전(MM) 개성공단(NNP) 이사장(NNG) 은(JX) 로저스(NNP) 의(JKG) 지지(NNG) 선언문(NNG) 을(JKO) 낭독(NNG) 하(XSV) 었(EP) 다(EF)</t>
  </si>
  <si>
    <t>편지에는 저는 이재명이 대한민국뿐 아니라 전 세계에 평화를 실현할 수 있는 지도자라고 믿는다는 로저스의 메시지가 담겼고 이재명도 이튿날 페이스북에 로저스는 평화에 투자하자고 미래에 투자하자고 그래서 대한민국에 투자해야 한다고 말했다고 의미를 부여했다</t>
  </si>
  <si>
    <t>편지(NNG) 에(JKB) 는(JX) 저(NP) 는(JX) 이재명(NNP) 이(JKS) 대한민국(NNP) 뿐(JX) 아니(VCN) 라(EC) 전(MM) 세계(NNG) 에(JKB) 평화(NNG) 를(JKO) 실현(NNG) 하(XSV) ᆯ(ETM) 수(NNB) 있(VA) 는(ETM) 지도자(NNG) 이(VCP) 라고(EC) 믿(VV-R) 는다는(ETM) 로저스(NNP) 의(JKG) 메시지(NNG) 가(JKS) 담기(VV) 었(EP) 고(EC) 이재명(NNP) 도(JX) 이튿날(NNG) 페이스북(NNP) 에(JKB) 로저스(NNP) 는(JX) 평화(NNG) 에(JKB) 투자(NNG) 하(XSV) 자고(EC) 미래(NNG) 에(JKB) 투자(NNG) 하(XSV) 자고(EC) 그래서(MAJ) 대한민국(NNP) 에(JKB) 투자(NNG) 하(XSV) 어야(EC) 하(VX) ᆫ다고(EC) 말(NNG) 하(XSV) 었(EP) 다고(EC) 의미(NNG) 를(JKO) 부여(NNG) 하(XSV) 었(EP) 다(EF)</t>
  </si>
  <si>
    <t>그러나 매일신문이 이 지지선언에 대한 로저스의 반응을 전하면서 논란이 시작됐다</t>
  </si>
  <si>
    <t>그러나(MAJ) 매일신문(NNP) 이(JKS) 이(NNP) 지지(NNG) 선언(NNG) 에(JKB) 대하(VV) ᆫ(ETM) 로저스(NNP) 의(JKG) 반응(NNG) 을(JKO) 전하(VV) 면서(EC) 논란(NNG) 이(JKS) 시작(NNG) 되(XSV) 었(EP) 다(EF)</t>
  </si>
  <si>
    <t>로저스는 매일신문의 문의에 난 한국 그 누구도 지지한 적 없다</t>
  </si>
  <si>
    <t>로저스(NNP) 는(JX) 매일신문(NNP) 의(JKG) 문의(NNG) 에(JKB) 나(VV) ᆫ(ETM) 한국(NNP) 그(MM) 누구(NP) 도(JX) 지지(NNG) 하(XSV) ᆫ(ETM) 적(NNB) 없(VA) 다(EF)</t>
  </si>
  <si>
    <t>I have not endorsed anyone in Korea 이건 완전 사기This is a complete fraud라고 답했다고 한다</t>
  </si>
  <si>
    <t>I(SL) have(SL) not(SL) endorsed(SL) anyone(SL) in(SL) Korea(SL) 이(NNG) 이(VCP) 건(EC) 완전(NNG) 사기(NNG) This(SL) is(SL) a(SL) complete(SL) fraud(SL) 이(VCP) 라고(EC) 답(NNG) 하(XSV) 었(EP) 다고(EC) 하(VV) ᆫ다(EF)</t>
  </si>
  <si>
    <t>매일신문 기자가 자신의 페이스북에 올린 로저스의 답신에는 이런 일이 한국에서 일어나고 있다니 슬프다</t>
  </si>
  <si>
    <t>매일신문(NNP) 기자(NNG) 가(JKS) 자신(NNG) 의(JKG) 페이스북(NNP) 에(JKB) 올리(VV) ᆫ(ETM) 로저스(NNP) 의(JKG) 답신(NNG) 에(JKB) 는(JX) 이런(MM) 일(NNG) 이(JKS) 한국(NNP) 에서(JKB) 일어나(VV) 고(EC) 있(VX) 다니(EC) 슬프(VA) 다(EF)</t>
  </si>
  <si>
    <t>It is sad that such things are happening in Korea는 문구가 들어있다기자회견을 연 민주당 이재강 의원은 김진향이 로저스의 지지선언을 받아왔다 해서 기자회견을 연 것이지 사실확인을 따로 하지 않았다고 했고 김진향은 영국 동포인 송경호 평양과기대 교수가 위챗중국 메신저으로 로저스에게 받은 편지라며 전해줘서 발표한 것이라고 설명했다</t>
  </si>
  <si>
    <t>It(SL) is(SL) sad(SL) that(SL) such(SL) things(SL) are(SL) happening(SL) in(SL) Korea(SL) 는(JX) 문구(NNG) 가(JKS) 들(VV) 어(EC) 있(VX) 다(EC) 기자(NNG) 회견(NNG) 을(JKO) 열(VV) ᆫ(ETM) 민주당(NNP) 이재강(NNP) 의원(NNG) 은(JX) 김진향(NNP) 이(JKG) 로저스(NNP) 의(JKG) 지지(NNG) 선언(NNG) 을(JKO) 받(VV-R) 어(EC) 오(VX) 었(EP) 다(EC) 하(VV) 어서(EC) 기자(NNG) 회견(NNG) 을(JKO) 열(VV) ᆫ(ETM) 것(NNB) 이(VCP) 지(EC) 사실(MAG) 확인(NNG) 을(JKO) 따로(MAG) 하(VV) 지(EC) 않(VX) 었(EP) 다고(EC) 하(VV) 었(EP) 고(EC) 김진향(NNP) 은(JX) 영국(NNP) 동포(NNG) 이(VCP) ᆫ(ETM) 송경호(NNP) 평양(NNP) 과(JC) 기대(NNG) 교수(NNG) 가(JKS) 위챗(NNP) 중국(NNP) 메신저(NNG) 으(NNG) 로(JKB) 로저스(NNP) 에게(JKB) 받(VV-R) 은(ETM) 편지(NNG) 이(VCP) 라며(EC) 전하(VV) 어(EC) 주(VX) 어서(EC) 발표(NNG) 하(XSV) ᆫ(ETM) 것(NNB) 이(VCP) 라고(EC) 설명(NNG) 하(XSV) 었(EP) 다(EF)</t>
  </si>
  <si>
    <t>로저스의 반응을 처음 전한 매일신문 기사는 포털에서 비공개 처리된 상태이지만 로저스는 한국경제에 보낸 또다른 이메일에서 몇 년 전 잠시 만난 적 있는 폴 송Paul Song이라는 사람이 부정확한 이야기를 퍼뜨린 것으로 보인다</t>
  </si>
  <si>
    <t>로저스(NNP) 의(JKG) 반응(NNG) 을(JKO) 처음(MAG) 전하(VV) ᆫ(ETM) 매일신문(NNP) 기사(NNG) 는(JX) 포털(NNG) 에서(JKB) 비(XPN) 공개(NNG) 처리(NNG) 되(XSV) ᆫ(ETM) 상태(NNG) 이(VCP) 지만(EC) 로저스(NNP) 는(JX) 한국(NNP) 경제(NNG) 에(JKB) 보내(VV) ᆫ(ETM) 또(MAG) 다른(MM) 이메일(NNG) 에서(JKB) 몇(MM) 년(NNB) 전(NNG) 잠시(MAG) 만나(VV) ᆫ(ETM) 적(NNB) 있(VV) 는(ETM) 폴(NNP) 송(NNP) Paul(SL) Song(SL) 이(VCP) 라는(ETM) 사람(NNG) 이(JKS) 부(XPN) 정확(NNG) 하(XSA) ᆫ(ETM) 이야기(NNG) 를(JKO) 퍼뜨리(VV) ᆫ(ETM) 것(NNB) 으로(JKB) 보이(VV) ᆫ다(EF)</t>
  </si>
  <si>
    <t>내 이름이 이런 식으로 부정확하게 사용되지 않았기를 바란다고 매일신문 보도 내용을 확인했다</t>
  </si>
  <si>
    <t>나(NP) 의(JKG) 이름(NNG) 이(JKS) 이런(MM) 식(NNB) 으로(JKB) 부(XPN) 정확(NNG) 하(XSA) 게(EC) 사용(NNG) 되(XSV) 지(EC) 않(VX) 었(EP) 기(ETN) 를(JKO) 바라(VV) ᆫ다고(EC) 매일(MAG) 신문(NNG) 보도(NNG) 내용(NNG) 을(JKO) 확인(NNG) 하(XSV) 었(EP) 다(EF)</t>
  </si>
  <si>
    <t>한국경제는 로저스가 언급한 폴 송을 송경호의 영어 이름으로 추정했다</t>
  </si>
  <si>
    <t>한국(NNP) 경제(NNG) 는(JX) 로저스(NNP) 가(JKS) 언급(NNG) 하(XSV) ᆫ(ETM) 폴(NNP) 송(NNP) 을(JKO) 송경호(NNP) 의(JKG) 영어(NNP) 이름(NNG) 으로(JKB) 추정(NNG) 하(XSV) 었(EP) 다(EF)</t>
  </si>
  <si>
    <t>복수의 언론 보도에 대해 김문수 국민의힘 대선후보는 이게 바로 진짜 여론조작이고 대국민 사기극이라고 했고 이준석 개혁신당 대선후보도 이재명을 겨냥해 그냥 거짓말이 일상화되어 있다고 공격했다</t>
  </si>
  <si>
    <t>복수(NNG) 의(JKG) 언론(NNG) 보도(NNG) 에(JKB) 대하(VV) 어(EC) 김문수(NNP) 국민(NNG) 의(JKG) 힘(NNG) 대선(NNG) 후보(NNG) 는(JX) 이것(NP) 이(JKS) 바로(MAG) 진짜(NNG) 여론(NNG) 조작(NNG) 이(VCP) 고(EC) 대국민(NNG) 사기(NNG) 극(NNG) 이(VCP) 라고(EC) 하(VV) 었(EP) 고(EC) 이준석(NNP) 개혁(NNG) 신당(NNG) 대선(NNG) 후보(NNG) 도(JX) 이재명(NNP) 을(JKO) 겨냥(NNG) 하(XSV) 어(EC) 그냥(MAG) 거짓말(NNG) 이(JKS) 일상(NNG) 화(XSN) 되(XSV) 어(EC) 있(VX) 다고(EC) 공격(NNG) 하(XSV) 었(EP) 다(EF)</t>
  </si>
  <si>
    <t>그러나 로저스의 편지를 민주당에 전한 김진향은 여전히 그의 지지 선언이 사실이라는 입장이다</t>
  </si>
  <si>
    <t>그러나(MAJ) 로저스(NNP) 의(JKG) 편지(NNG) 를(JKO) 민주당(NNP) 에(JKB) 전하(VV) ᆫ(ETM) 김진향(NNP) 은(JX) 여전히(MAG) 그(NP) 의(JKG) 지지(NNG) 선언(NNG) 이(JKS) 사실(NNG) 이(VCP) 라는(ETM) 입장(NNG) 이(VCP) 다(EF)</t>
  </si>
  <si>
    <t>김진향은 1일 밤 페이스북에 저와 영국의 송경호 교수 사이에 로저스의 지지문을 주고받는 과정에 최종 발표된 지지문 문구를 확정하는 과정에 일부 착오가 있었다고 하면서도 문구 수정에 어떤 착오가 있었는지 SNS 공개가 미국인 로저스의 사적 대화를 공개하는 것이 되어 적절치 않다고 판단하고 있다고 썼다</t>
  </si>
  <si>
    <t>김진향(NNP) 은(JX) 1(SN) 일(NNB) 밤(NNG) 페이스북(NNP) 에(JKB) 저(NP) 와(JKB) 영국(NNP) 의(JKG) 송경호(NNP) 교수(NNG) 사이(NNG) 에(JKB) 로저스(NNP) 의(JKG) 지지(NNG) 문(NNG) 을(JKO) 주고받(VV-R) 는(ETM) 과정(NNG) 에(JKB) 최종(NNG) 발표(NNG) 되(XSV) ᆫ(ETM) 지(NNB) 지문(NNG) 문구(NNG) 를(JKO) 확정(NNG) 하(XSV) 는(ETM) 과정(NNG) 에(JKB) 일부(NNG) 착오(NNG) 가(JKS) 있(VV) 었(EP) 다고(EC) 하(VV) 면서(EC) 도(JX) 문구(NNG) 수정(NNG) 에(JKB) 어떤(MM) 착오(NNG) 가(JKS) 있(VV) 었(EP) 는지(EC) SNS(SL) 공개(NNG) 가(JKS) 미국인(NNG) 로저스(NNP) 의(JKG) 사(NNG) 적(XSN) 대화(NNG) 를(JKO) 공개(NNG) 하(XSV) 는(ETM) 것(NNB) 이(JKC) 되(VV) 어(EC) 적절(XR) 하(XSA) 지(EC) 않(VX) 다고(EC) 판단(NNG) 하(XSV) 고(EC) 있(VX) 다고(EC) 쓰(VV) 었(EP) 다(EF)</t>
  </si>
  <si>
    <t>그는 송 교수와 협의하여 로저스와 송경호 간의 이재명 지지문을 만든 과정을 공개하도록 하겠다고 덧붙였다</t>
  </si>
  <si>
    <t>그(NP) 는(JX) 송(NNP) 교수(NNG) 와(JKB) 협의(NNG) 하(XSV) 어(EC) 로저스(NNP) 와(JC) 송경호(NNP) 간(NNB) 의(JKG) 이재명(NNP) 지지(NNG) 문(NNG) 을(JKO) 만들(VV) ᆫ(ETM) 과정(NNG) 을(JKO) 공개(NNG) 하(XSV) 도록(EC) 하(VX) 겠(EP) 다고(EC) 덧붙이(VV) 었(EP) 다(EF)</t>
  </si>
  <si>
    <t>2 리박스쿨의 비방 댓글 막판 쟁점으로 부상전직 대통령 이승만 박정희를 지지하는 보수 교육단체 리박스쿨이 김문수를 지지하고 이재명과 이준석을 비방하는 댓글을 조직적으로 올렸다는 의혹이 대선의 막판 쟁점으로 떠올랐다</t>
  </si>
  <si>
    <t>2(SN) 리(NNG) 박(NNG) 스쿨(NNG) 의(JKG) 비방(NNG) 댓글(NNP) 막판(NNG) 쟁점(NNG) 으로(JKB) 부상(NNG) 전직(NNG) 대통령(NNG) 이승만(NNP) 박정희(NNP) 를(JKO) 지지(NNG) 하(XSV) 는(ETM) 보수(NNG) 교육(NNG) 단체(NNG) 리박(NNG) 스쿨(NNG) 이(JKS) 김문수(NNP) 를(JKO) 지지(NNG) 하(XSV) 고(EC) 이재명(NNP) 과(JC) 이준석(NNP) 을(JKO) 비방(NNG) 하(XSV) 는(ETM) 댓글(NNG) 을(JKO) 조직(NNG) 적(XSN) 으로(JKB) 올리(VV) 었(EP) 다는(ETM) 의혹(NNG) 이(JKS) 대선(NNG) 의(JKG) 막판(NNG) 쟁점(NNG) 으로(JKB) 떠오르(VV) 었(EP) 다(EF)</t>
  </si>
  <si>
    <t>지난달 30일 뉴스타파가 리박스쿨이 자손군댓글로 나라를 구하는 자유손가락 군대이라는 100여명 규모의 댓글팀을 운영하며 체계적인 여론 조작을 벌여왔다고 보도한 이후다</t>
  </si>
  <si>
    <t>지난달(NNG) 30(SN) 일(NNB) 뉴스타파(NNP) 가(JKS) 리박(NNG) 스쿨(NNG) 이(JKS) 자손(NNG) 군(NNG) 댓글(NNG) 로(JKB) 나라(NNG) 를(JKO) 구하(VV) 는(ETM) 자유(NNG) 손가락(NNG) 군대(NNG) 이(VCP) 라는(ETM) 100(SN) 여(XSN) 명(NNB) 규모(NNG) 의(JKG) 댓글(NNG) 팀(NNG) 을(JKO) 운영(NNG) 하(XSV) 며(EC) 체계(NNG) 적(XSN) 이(VCP) ᆫ(ETM) 여론(NNG) 조작(NNG) 을(JKO) 벌이(VV) 어(EC) 오(VX) 었(EP) 다고(EC) 보도(NNG) 하(XSV) ᆫ(ETM) 이후(NNG) 이(VCP) 다(EF)</t>
  </si>
  <si>
    <t>이 매체에 따르면 리박스쿨은 서울 종로구 사무실에서 아침 6시부터 밤 11시까지 시간대별로 정해진 청년 리더가 네이버 기사 링크와 댓글을 카카오톡 단체 대화방에 공유하면 참가자들이 몰려가 공감을 눌러 베스트 댓글을 만드는 방식으로 활동했다</t>
  </si>
  <si>
    <t>이(MM) 매체(NNG) 에(JKB) 따르(VV) 면(EC) 리(NNP) 박(NNG) 스쿨(NNG) 은(JX) 서울(NNP) 종로구(NNP) 사무실(NNG) 에서(JKB) 아침(NNG) 6(SN) 시(NNB) 부터(JX) 밤(NNG) 11(SN) 시(NNB) 까지(JX) 시간대(NNG) 별(XSN) 로(JKB) 정하(VV) 어(EC) 지(VX) ᆫ(ETM) 청년(NNG) 리더(NNG) 가(JKS) 네이버(NNP) 기사(NNG) 링크(NNG) 와(JC) 댓글(NNP) 을(JKO) 카카오톡(NNP) 단체(NNG) 대화방(NNG) 에(JKB) 공유(NNG) 하(XSV) 면(EC) 참가자(NNG) 들(XSN) 이(JKS) 몰려가(VV) 어(EC) 공감(NNG) 을(JKO) 누르(VV) 어(EC) 베스트(NNG) 댓글(NNG) 을(JKO) 만들(VV) 는(ETM) 방식(NNG) 으로(JKB) 활동(NNG) 하(XSV) 었(EP) 다(EF)</t>
  </si>
  <si>
    <t>손효숙 리박스쿨 대표는 참가자들에게 이준석하고 이재명을 다 까야 된다 김문수는 준비된 대통령 파파미라고 하면 된다고 안내했다</t>
  </si>
  <si>
    <t>손효숙(NNP) 리박스쿨(NNP) 대표(NNG) 는(JX) 참가자(NNG) 들(XSN) 에게(JKB) 이준석(NNP) 하고(JC) 이재명(NNP) 을(JKO) 다(MAG) 까(VV) 어야(EC) 되(VV) ᆫ다(EC) 김문수(NNP) 는(JX) 준비(NNG) 되(XSV) ᆫ(ETM) 대통령(NNG) 파파미(NNG) 이(VCP) 라고(EC) 하(VV) 면(EC) 되(VV) ᆫ다고(EC) 안내(NNG) 하(XSV) 었(EP) 다(EF)</t>
  </si>
  <si>
    <t>댓글 작성 수나 공감 수가 초과해 활동이 제한되면 리박스쿨이 새로운 아이디를 만들어 제공했다고 한다리박스쿨은 한국늘봄교육연합회라는 명의로 서울교대와 업무협약을 맺고 서울의 10개 초등학교에 두근두근 신나는 실험과학과 오감으로 느끼는 그림책 프로그램을 공급했다</t>
  </si>
  <si>
    <t>댓글(NNP) 작성(NNG) 수(NNG) 나(JC) 공감(NNG) 수(NNG) 가(JKS) 초과(NNG) 하(XSV) 어(EC) 활동(NNG) 이(JKS) 제한(NNG) 되(XSV) 면(EC) 리박(NNG) 스쿨(NNG) 이(JKS) 새롭(VA-I) 은(ETM) 아이디(NNG) 를(JKO) 만들(VV) 어(EC) 제공(NNG) 하(XSV) 었(EP) 다고(EC) 한(MM) 다리(NNG) 박(NNG) 스쿨(NNG) 은(JX) 한국(NNP) 늘(MAG) 봄(NNG) 교육(NNG) 연합회(NNG) 이(VCP) 라는(ETM) 명의(NNG) 로(JKB) 서울교대(NNP) 와(JKB) 업무(NNG) 협약(NNG) 을(JKO) 맺(VV) 고(EC) 서울(NNP) 의(JKG) 10(SN) 개(NNB) 초등학교(NNG) 에(JKB) 두근두근(MAG) 신(NNG) 나(VV) 는(ETM) 실험(NNG) 과학(NNG) 과(JKB) 오감(NNG) 으로(JKB) 느끼(VV) 는(ETM) 그림책(NNG) 프로그램(NNG) 을(JKO) 공급(NNG) 하(XSV) 었(EP) 다(EF)</t>
  </si>
  <si>
    <t>이들은 창의체험활동지도사 자격증 발급을 미끼로 댓글팀원을 모집하고 이들을 늘봄학교 강사로 채용한 것으로 알려졌다</t>
  </si>
  <si>
    <t>이(NP) 들(XSN) 은(JX) 창의(NNG) 체험(NNG) 활동(NNG) 지도(NNG) 사(JX) 자격증(NNG) 발급(NNG) 을(JKO) 미끼(NNG) 로(JKB) 댓글(NNP) 팀원(NNG) 을(JKO) 모집(NNG) 하(XSV) 고(EC) 이(NP) 들(XSN) 을(JKO) 늘(MAG) 봄(NNG) 학교(NNG) 강사(NNG) 로(JKB) 채용(NNG) 하(XSV) ᆫ(ETM) 것(NNB) 으로(JKB) 알려지(VV) 었(EP) 다(EF)</t>
  </si>
  <si>
    <t>또한 손효숙은 이주호 부총리 겸 교육부장관의 교육정책자문위원 124명 중 한 명인데 우정사업본부 공무원 출신인 그가 교육과 무관한 배경에도 불구하고 자문위원에 위촉된 과정이 의문이다</t>
  </si>
  <si>
    <t>또한(MAG) 손효숙은(NNP) 이주호(NNP) 부총리(NNG) 겸(NNB) 교육부(NNG) 장관(NNG) 의(JKG) 교육(NNG) 정책(NNG) 자문(NNG) 위원(NNG) 124(SN) 명(NNB) 중(NNB) 한(MM) 명(NNB) 이(VCP) ᆫ데(EC) 우정사업본부(NNP) 공무원(NNG) 출신(NNG) 이(VCP) ᆫ(ETM) 그(NP) 가(JKS) 교육(NNG) 과(JKB) 무관(XR) 하(XSA) ᆫ(ETM) 배경(NNG) 에(JKB) 도(JX) 불구(XR) 하(XSV) 고(EC) 자문(NNG) 위원(NNG) 에(JKB) 위촉(NNG) 되(XSV) ᆫ(ETM) 과정(NNG) 이(JKS) 의문(NNG) 이(VCP) 다(EF)</t>
  </si>
  <si>
    <t>민주당 소속 김영호 국회 교육위원장은 기자회견에서 이주호의 정책 자문관이 리박스쿨 대표를 장관정책자문위원에 추천한 것으로 확인했다고 말했다</t>
  </si>
  <si>
    <t>민주당(NNP) 소속(NNG) 김영호(NNP) 국회(NNG) 교육(NNG) 위원장(NNG) 은(JX) 기자(NNG) 회견(NNG) 에서(JKB) 이주호(NNP) 의(JKG) 정책(NNG) 자문관(NNG) 이(JKS) 리박스쿨(NNP) 대표(NNG) 를(JKO) 장관(NNG) 정책(NNG) 자문(NNG) 위원(NNG) 에(JKB) 추천(NNG) 하(XSV) ᆫ(ETM) 것(NNB) 으로(JKB) 확인(NNG) 하(XSV) 었(EP) 다고(EC) 말(NNG) 하(XSV) 었(EP) 다(EF)</t>
  </si>
  <si>
    <t>민주당은 김문수가 2020년 총선 당시 기독자유통일당 공동선거대책위원장을 맡아 리박스쿨 연구원들과 함께 활동했고 리박스쿨 대표 주관 행사에 여러차례 참석했다는 사실도 공개했다</t>
  </si>
  <si>
    <t>민주당(NNP) 은(JX) 김문수(NNP) 가(JKS) 2020(SN) 년(NNB) 총선(NNG) 당시(NNG) 기독(NNG) 자유(NNG) 통일당(NNP) 공동(NNG) 선거(NNG) 대책(NNG) 위원장(NNG) 을(JKO) 맡(VV) 어(EC) 리박(NNG) 스쿨(NNG) 연구원(NNG) 들(XSN) 과(JKB) 함께(MAG) 활동(NNG) 하(XSV) 었(EP) 고(EC) 리박(NNG) 스쿨(NNG) 대표(NNG) 주관(NNG) 행사(NNG) 에(JKB) 여러(MM) 차례(NNG) 참석(NNG) 하(XSV) 었(EP) 다는(ETM) 사실(NNG) 도(JX) 공개(NNG) 하(XSV) 었(EP) 다(EF)</t>
  </si>
  <si>
    <t>이재명은 오마이TV 인터뷰에서 이것도 내란이라며 국민의힘을 위한 댓글 작업을 한 것 아닌지 엄정하게 수사해야 한다고 말했다</t>
  </si>
  <si>
    <t>이재명(NNP) 은(JX) 오마(NNP) 이(JKG) TV(SL) 인터뷰(NNG) 에서(JKB) 이것(NP) 도(JX) 내란(NNG) 이(VCP) 라며(EC) 국민(NNG) 의(JKG) 힘(NNG) 을(JKO) 위하(VV) ᆫ(ETM) 댓글(NNG) 작업(NNG) 을(JKO) 하(VV) ᆫ(ETM) 것(NNB) 아니(VCN) ᆫ지(EC) 엄정(NNG) 하(XSA) 게(EC) 수사(NNG) 하(XSV) 어야(EC) 하(VX) ᆫ다고(EC) 말(NNG) 하(XSV) 었(EP) 다(EF)</t>
  </si>
  <si>
    <t>그러나 장동혁 국민의힘 선대위 상황실장은 3년 전 대선 직전 벌어진 김만배신학림 녹취록 보도를 언급하며 당시 대장동사건 몸통이 마치 윤석열 전 대통령인 것처럼 몰아갔던 대선 공작과 똑같다며 같은 유튜브 매체뉴스타파에서 터뜨리고 그때와 똑같이 이재명이 유세장마다 돌아다니면서 얘기하고 있다고 반박했다</t>
  </si>
  <si>
    <t>그러나(MAJ) 장동혁(NNP) 국민(NNG) 의(JKG) 힘(NNG) 선대위(NNG) 상황실장(NNG) 은(JX) 3(SN) 년(NNB) 전(NNG) 대선(NNG) 직전(NNG) 벌어지(VV) ᆫ(ETM) 김(NNG) 만(JX) 배(NNG) 신학(NNG) 림(NNG) 녹취록(NNG) 보도(NNG) 를(JKO) 언급(NNG) 하(XSV) 며(EC) 당시(NNG) 대장동(NNP) 사건(NNG) 몸통(NNG) 이(JKS) 마치(MAG) 윤석열(NNP) 전(MM) 대통령(NNG) 이(VCP) ᆫ(ETM) 것(NNB) 처럼(JKB) 몰아가(VV) 었(EP) 던(ETM) 대선(NNG) 공작(NNG) 과(JKB) 똑같(VA) 다며(EC) 같(VA) 은(ETM) 유튜브(NNP) 매체(NNG) 뉴스타파(NNP) 에서(JKB) 터뜨리(VV) 고(EC) 그때(NNG) 와(JKB) 똑같이(MAG) 이재명(NNP) 이(JKS) 유세장(NNG) 마다(JX) 돌아다니(VV) 면서(EC) 얘기(NNG) 하(XSV) 고(EC) 있(VX) 다고(EC) 반박(NNG) 하(XSV) 었(EP) 다(EF)</t>
  </si>
  <si>
    <t>경찰이 수사에 착수한 가운데 리박스쿨은 정당한 시민들의 댓글 활동을 불법 댓글 공작이라고 하는 것은 심각한 명예훼손이자 국민 주권 모욕이라는 반박문을 냈다</t>
  </si>
  <si>
    <t>경찰(NNG) 이(JKS) 수사(NNG) 에(JKB) 착수(NNG) 하(XSV) ᆫ(ETM) 가운데(NNG) 리박(NNG) 스쿨(NNG) 은(JX) 정당(XR) 하(XSA) ᆫ(ETM) 시민(NNG) 들(XSN) 의(JKG) 댓글(NNG) 활동(NNG) 을(JKO) 불법(NNG) 댓글(NNG) 공작(NNG) 이(VCP) 라고(EC) 하(VV) 는(ETM) 것(NNB) 은(JX) 심각(XR) 하(XSA) ᆫ(ETM) 명예(NNG) 훼손(NNG) 이(VCP) 자(EC) 국민(NNG) 주권(NNG) 모욕(NNG) 이(VCP) 라는(ETM) 반박문(NNG) 을(JKO) 내(VV) 었(EP) 다(EF)</t>
  </si>
  <si>
    <t>3 이준석 제명 추진은 허구 사실일까개혁신당 이준석의 TV토론 발언을 이유로 민주당 등 야당 의원 21명이 징계안을 발의한 것을 놓고 파장이 이어지고 있다</t>
  </si>
  <si>
    <t>3(SN) 이준석(NNP) 제명(NNG) 추진(NNG) 은(JX) 허구(NNG) 사실(NNG) 이(VCP) ᆯ까(EC) 개혁(NNG) 신(XPN) 당(NNG) 이준석(NNP) 의(JKG) TV(SL) 토론(NNG) 발언(NNG) 을(JKO) 이유(NNG) 로(JKB) 민주당(NNP) 등(NNB) 야당(NNG) 의원(NNG) 21(SN) 명(NNB) 이(JKS) 징계(NNG) 안(NNG) 을(JKO) 발의(NNG) 하(XSV) ᆫ(ETM) 것(NNB) 을(JKO) 놓(VV) 고(EC) 파장(NNG) 이(JKS) 이어지(VV) 고(EC) 있(VX) 다(EF)</t>
  </si>
  <si>
    <t>이준석은 30일 기자회견에서 민주당과 2중대 3중대 4중대 격에 해당하는 정당들이 저를 의원직에서 제명시키겠다고 한다고 반발했지만 이재명은 본인이 상상해서 만든 허구 민주당은 제명을 생각해본 적 없다고 일축했다</t>
  </si>
  <si>
    <t>이준석(NNP) 은(JX) 30(SN) 일(NNB) 기자(NNG) 회견(NNG) 에서(JKB) 민주당(NNP) 과(JC) 2(SN) 중대(NNG) 3(SN) 중대(NNG) 4(SN) 중대(NNG) 격(NNG) 에(JKB) 해당(NNG) 하(XSV) 는(ETM) 정당(NNG) 들(XSN) 이(JKS) 저(NP) 를(JKO) 의원직(NNG) 에서(JKB) 제명(NNG) 시키(XSV) 겠(EP) 다고(EC) 하(VV) ᆫ다고(EC) 반발(NNG) 하(XSV) 었(EP) 지만(EC) 이재명(NNP) 은(JX) 본인(NNG) 이(JKS) 상상(NNG) 하(XSV) 어서(EC) 만들(VV) ᆫ(ETM) 허구(NNG) 민주당(NNP) 은(JX) 제명(NNG) 을(JKO) 생각(NNG) 하(XSV) 어(EC) 보(VX) ᆫ(ETM) 적(NNB) 없(VA) 다고(EC) 일축(NNG) 하(XSV) 었(EP) 다(EF)</t>
  </si>
  <si>
    <t>한국일보가 양쪽의 말 중 누가 맞는지 사실관계를 따져봤다</t>
  </si>
  <si>
    <t>한국일보(NNP) 가(JKS) 양쪽(NNG) 의(JKG) 말(NNG) 중(NNB) 누구(NP) 가(JKS) 맞(VV) 는지(EC) 사실(NNG) 관계(NNG) 를(JKO) 따지(VV) 어(EC) 보(VX) 었(EP) 다(EF)</t>
  </si>
  <si>
    <t>김민석 수석최고위원은 지난달 29일 페이스북에 젊은 구태정치 청산은 내란심판의 의외의 부산물이자 망외의 소득이며 용납 못할 고학력 정치사기꾼에 대한 초당적 국민심판이 될 것이라며 결국 대선 후 친정 국힘 의원들의 찬성표에 힘입은 국회의원 제명으로 이루어질 것이라고 썼다제명될 의원의 이름을 언급하지 않았지만 젊은 구태정치 청산 하버드 개장사라는 표현이 들어있는 것을 보면 이준석을 지칭한 것이 거의 확실하다</t>
  </si>
  <si>
    <t>김민석(NNP) 수석(NNG) 최고(NNG) 위원(NNG) 은(JX) 지난달(NNG) 29(SN) 일(NNB) 페이스북(NNP) 에(JKB) 젊(VA) 은(ETM) 구태(NNG) 정치(NNG) 청산(NNG) 은(JX) 내란(NNG) 심판(NNG) 의(JKG) 의외(NNG) 의(JKG) 부산물(NNG) 이(VCP) 자(EC) 망(NNG) 외(NNB) 의(JKG) 소득(NNG) 이(VCP) 며(EC) 용납(NNG) 못하(VX) ᆯ(ETM) 고(XPN) 학력(NNG) 정치(NNG) 사기(NNG) 꾼(XSN) 에(JKB) 대하(VV) ᆫ(ETM) 초당(NNG) 적(XSN) 국민(NNG) 심판(NNG) 이(JKC) 되(VV) ᆯ(ETM) 것(NNB) 이(VCP) 라며(EC) 결국(NNG) 대선(NNG) 후(NNG) 친정(NNG) 국(NNG) 힘(NNG) 의원(NNG) 들(XSN) 의(JKG) 찬성표(NNG) 에(JKB) 힘입(VV-R) 은(ETM) 국회의원(NNG) 제명(NNG) 으로(JKB) 이루어지(VV) ᆯ(ETM) 것(NNB) 이(VCP) 라고(EC) 쓰(VV) 었(EP) 다(EC) 제명(NNG) 되(XSV) ᆯ(ETM) 의원(NNG) 의(JKG) 이름(NNG) 을(JKO) 언급(NNG) 하(XSV) 지(EC) 않(VX) 었(EP) 지만(EC) 젊(VA) 은(ETM) 구태(NNG) 정치(NNG) 청산(NNG) 하버드(NNP) 개(NNG) 장사(NNG) 이(VCP) 라는(ETM) 표현(NNG) 이(JKS) 들(VV) 어(EC) 있(VX) 는(ETM) 것(NNB) 을(JKO) 보(VV) 면(EC) 이준석(NNP) 을(JKO) 지칭(NNG) 하(XSV) ᆫ(ETM) 것(NNB) 이(JKS) 거의(MAG) 확실하(VA) 다(EF)</t>
  </si>
  <si>
    <t>김용민 원내정책수석부대표도 전날 이준석 선을 너무 심하게 넘었다</t>
  </si>
  <si>
    <t>김용민(NNP) 원내(NNG) 정책(NNG) 수석(NNG) 부대표(NNG) 도(JX) 전날(NNG) 이준석(NNP) 선(NNG) 을(JKO) 너무(MAG) 심하(VA) 게(EC) 넘(VV) 었(EP) 다(EF)</t>
  </si>
  <si>
    <t>국회의원도 제명하고 모든 방송에서도 퇴출시켜야 한다고 주장했다</t>
  </si>
  <si>
    <t>국회의원(NNG) 도(JX) 제명(NNG) 하(XSV) 고(EC) 모든(MM) 방송(NNG) 에서(JKB) 도(JX) 퇴출(NNG) 시키(XSV) 어야(EC) 하(VX) ᆫ다고(EC) 주장(NNG) 하(XSV) 었(EP) 다(EF)</t>
  </si>
  <si>
    <t>한국일보는 민주당 주요 의원들이 명시적으로 제명을 언급한 상황에서 상상 속 허구라는 이재명의 주장은 사실과 거리가 있다고 지적했다</t>
  </si>
  <si>
    <t>한국일보(NNP) 는(JX) 민주당(NNP) 주요(NNG) 의원(NNG) 들(XSN) 이(JKS) 명시(NNG) 적(XSN) 으로(JKB) 제명(NNG) 을(JKO) 언급(NNG) 하(XSV) ᆫ(ETM) 상황(NNG) 에서(JKB) 상상(NNG) 속(NNG) 허구(NNG) 이(VCP) 라는(ETM) 이재명(NNP) 의(JKG) 주장(NNG) 은(JX) 사실(NNG) 과(JKB) 거리(NNG) 가(JKS) 있(VA) 다고(EC) 지적(NNG) 하(XSV) 었(EP) 다(EF)</t>
  </si>
  <si>
    <t>다만 야당의원들이 징계안에서 제명을 명시적으로 요구한 것은 아니다 국회법 상 징계 수위는 공개 회의에서의 경고 공개 회의에서의 사과 30일 이내 출석 정지 제명 이상 네 가지다제명을 뺀 나머지 징계는 본회의에서 재적 의원 과반 출석과 출석 의원 과반 찬성으로 의결되지만 의원 제명은 의원 200명 이상의 찬성이 있어야 한다</t>
  </si>
  <si>
    <t>다만(MAG) 야당(NNG) 의원(NNG) 들(XSN) 이(JKS) 징계(NNG) 안(NNG) 에서(JKB) 제명(NNG) 을(JKO) 명시(NNG) 적(XSN) 으로(JKB) 요구(NNG) 하(XSV) ᆫ(ETM) 것(NNB) 은(JX) 아니(VCN) 다(EC) 국회법(NNG) 상(NNG) 징계(NNG) 수위(NNG) 는(JX) 공개(NNG) 회의(NNG) 에서(JKB) 의(JKG) 경고(NNG) 공개(NNG) 회의(NNG) 에서(JKB) 의(JKG) 사과(NNG) 30(SN) 일(NNB) 이내(MAG) 출석(NNG) 정지(NNG) 제명(NNG) 이상(NNG) 네(MM) 가지(NNB) 다(MAG) 제명(NNG) 을(JKO) 빼(VV) ᆫ(ETM) 나머지(NNG) 징계(NNG) 는(JX) 본회의(NNG) 에서(JKB) 재적(NNG) 의원(NNG) 과반(NNG) 출석(NNG) 과(JKB) 출석(NNG) 의원(NNG) 과반(NNG) 찬성(NNG) 으로(JKB) 의결(NNG) 되(XSV) 지만(EC) 의원(NNG) 제명(NNG) 은(JX) 의원(NNG) 200(SN) 명(NNB) 이상(NNG) 의(JKG) 찬성(NNG) 이(JKS) 있(VA) 어야(EC) 하(VX) ᆫ다(EF)</t>
  </si>
  <si>
    <t>4 지하철 5호선의 기적지난달 31일 서울지하철 5호선 열차에서 60대 남성이 휘발유를 뿌리고 방화를 시도했지만 사망자와 중상자 없이 안전대피가 이뤄졌다</t>
  </si>
  <si>
    <t>4(NNP) 지하철(NNG) 5(SN) 호선(NNB) 의(JKG) 기적(NNG) 지난달(NNG) 31(SN) 일(NNB) 서울(NNP) 지하철(NNG) 5(SN) 호선(NNB) 열차(NNG) 에서(JKB) 60(SN) 대(NNB) 남성(NNG) 이(JKS) 휘발유(NNG) 를(JKO) 뿌리(VV) 고(EC) 방(NNG) 화(XSN) 를(JKO) 시도(NNG) 하(XSV) 었(EP) 지만(EC) 사망자(NNG) 와(JC) 중상자(NNG) 없이(MAG) 안전(NNG) 대피(NNG) 가(JKS) 이뤄지(VV) 었(EP) 다(EF)</t>
  </si>
  <si>
    <t>22년 전 192명의 목숨을 앗아간 대구지하철 참사의 교훈이 반영된 불연성 내장재와 승객들의 신속한 대응이 대형 참사를 막았다는 평가가 나온다</t>
  </si>
  <si>
    <t>22(SN) 년(NNB) 전(NNG) 192(SN) 명(NNB) 의(JKG) 목숨(NNG) 을(JKO) 앗(VV-R) 어(EC) 가(VX) ᆫ(ETM) 대구(NNP) 지하철(NNG) 참사(NNG) 의(JKG) 교훈(NNG) 이(JKS) 반영(NNG) 되(XSV) ᆫ(ETM) 불(XPN) 연성(NNG) 내장재(NNG) 와(JC) 승객(NNG) 들(XSN) 의(JKG) 신속(NNG) 하(XSA) ᆫ(ETM) 대응(NNG) 이(JKS) 대(NNG) 형(XSN) 참사(NNG) 를(JKO) 막(VV) 었(EP) 다는(ETM) 평가(NNG) 가(JKS) 나오(VV) ᆫ다(EF)</t>
  </si>
  <si>
    <t>용의자 원아무개씨는 이날 미리 준비한 휘발유가 든 페트병을 들고 열차에 탄 뒤 바닥에 휘발유를 붓고 토치로 옷가지에 불을 붙였다 기관사는 즉시 열차를 멈추고 승객들과 함께 소화기로 진화했으며 승객 420여 명은 직원 안내에 따라 터널 선로를 따라 긴급 대피했다</t>
  </si>
  <si>
    <t>용의자(NNG) 원(NNP) 아무개(NP) 씨(NNB) 는(JX) 이날(NNG) 미리(MAG) 준비(NNG) 하(XSV) ᆫ(ETM) 휘발유(NNG) 가(JKS) 들(VV) ᆫ(ETM) 페트병(NNG) 을(JKO) 들(VV) 고(EC) 열차(NNG) 에(JKB) 타(VV) ᆫ(ETM) 뒤(NNG) 바닥(NNG) 에(JKB) 휘발유(NNG) 를(JKO) 붓(VV-I) 고(EC) 토치(NNG) 로(JKB) 옷가지(NNG) 에(JKB) 불(NNG) 을(JKO) 붙이(VV) 었(EP) 다(EC) 기관사(NNG) 는(JX) 즉시(MAG) 열차(NNG) 를(JKO) 멈추(VV) 고(EC) 승객(NNG) 들(XSN) 과(JKB) 함께(MAG) 소화기(NNG) 로(JKB) 진화(NNG) 하(XSV) 었(EP) 으며(EC) 승객(NNG) 420(SN) 여(XSN) 명(NNB) 은(JX) 직원(NNG) 안내(NNG) 에(JKB) 따르(VV) 어(EC) 터널(NNG) 선로(NNG) 를(JKO) 따르(VV) 어(EC) 긴급(NNG) 대피(NNG) 하(XSV) 었(EP) 다(EF)</t>
  </si>
  <si>
    <t>21명이 연기 흡입 등으로 병원에 이송됐지만 사망자나 중상자는 없었다</t>
  </si>
  <si>
    <t>21(SN) 명(NNB) 이(JKS) 연기(NNG) 흡입(NNG) 등(NNB) 으로(JKB) 병원(NNG) 에(JKB) 이송(NNG) 되(XSV) 었(EP) 지만(EC) 사망자(NNG) 나(JC) 중상자(NNG) 는(JX) 없(VA) 었(EP) 다(EF)</t>
  </si>
  <si>
    <t>이번 사건이 참사로 번지지 않은 핵심 요인으로 불연성 내장재 교체가 꼽힌다</t>
  </si>
  <si>
    <t>이번(NNG) 사건(NNG) 이(JKS) 참사(NNG) 로(JKB) 번지(VV) 지(EC) 않(VX) 은(ETM) 핵심(NNG) 요인(NNG) 으로(JKB) 불(XPN) 연성(NNG) 내장재(NNG) 교체(NNG) 가(JKS) 꼽히(VV) ᆫ다(EF)</t>
  </si>
  <si>
    <t>대구 참사 당시에는 우레탄폼 폴리우레탄 등 가연성 소재가 사용돼 불길이 순식간에 번졌지만 이번에는 바닥에 뿌린 휘발유와 옷가지만 탔다</t>
  </si>
  <si>
    <t>대구(NNP) 참사(NNG) 당시(NNG) 에(JKB) 는(JX) 우레탄(NNG) 폼(NNG) 폴리우레탄(NNP) 등(NNB) 가연성(NNP) 소재(NNG) 가(JKS) 사용(NNG) 되(XSV) 어(EC) 불길(NNG) 이(JKS) 순식(NNG) 간(XSN) 에(JKB) 번지(VV) 었(EP) 지만(EC) 이번(NNG) 에(JKB) 는(JX) 바닥(NNG) 에(JKB) 뿌리(VV) ᆫ(ETM) 휘발유(NNG) 와(JC) 옷가지(NNG) 만(JX) 타(VV) 었(EP) 다(EF)</t>
  </si>
  <si>
    <t>서울교통공사가 대구 참사 후인 2003년 9월부터 2403억원을 투입해 전동차 골격과 바닥내장재를 스테인리스 등 불연성 소재로 교체한 덕이다</t>
  </si>
  <si>
    <t>서울(NNP) 교통(NNG) 공사(NNG) 가(JKS) 대구(NNP) 참사(NNG) 후(NNG) 이(VCP) ᆫ(ETM) 2003(SN) 년(NNB) 9(SN) 월(NNB) 부터(JX) 2403(SN) 억(NR) 원(NNB) 을(JKO) 투입(NNG) 하(XSV) 어(EC) 전동차(NNG) 골격(NNG) 과(JC) 바닥(NNG) 내장재(NNG) 를(JKO) 스테인리스(NNG) 등(NNB) 불(XPN) 연성(NNG) 소재(NNG) 로(JKB) 교체(NNG) 하(XSV) ᆫ(ETM) 덕(NNG) 이(VCP) 다(EF)</t>
  </si>
  <si>
    <t>28년차 베테랑 기관사의 기민한 대응도 주효했다</t>
  </si>
  <si>
    <t>28(SN) 년(NNB) 차(NNB) 베테랑(NNG) 기관사(NNG) 의(JKG) 기민(XR) 하(XSA) ᆫ(ETM) 대응(NNG) 도(JX) 주효(NNG) 하(XSV) 었(EP) 다(EF)</t>
  </si>
  <si>
    <t>그러나 지하철 안전 관리의 허점도 드러났다 열차 내 CCTV 4대가 설치돼 있지만 중앙관제센터에 실시간으로 전송되지 않아 상황 파악이 늦어질 수밖에 없었다</t>
  </si>
  <si>
    <t>그러나(MAJ) 지하철(NNG) 안전(NNG) 관리(NNG) 의(JKG) 허점(NNG) 도(JX) 드러나(VV) 었(EP) 다(EC) 열차(NNG) 내(NNB) CCTV(SL) 4(SN) 대(NNB) 가(JKS) 설치(NNG) 되(XSV) 어(EC) 있(VX) 지만(EC) 중앙(NNG) 관제(NNG) 센터(NNG) 에(JKB) 실시간(NNG) 으로(JKB) 전송(NNG) 되(XSV) 지(EC) 않(VX) 어(EC) 상황(NNG) 파악(NNG) 이(JKS) 늦(VA) 어(EC) 지(VX) ᆯ(ETM) 수(NNB) 밖에(JX) 없(VA) 었(EP) 다(EF)</t>
  </si>
  <si>
    <t>원씨는 이혼소송 결과에 불만을 품고 범행을 저질렀다고 경찰에 진술했다</t>
  </si>
  <si>
    <t>원(NNP) 씨(NNB) 는(JX) 이혼(NNG) 소송(NNG) 결과(NNG) 에(JKB) 불만(NNG) 을(JKO) 품(VV) 고(EC) 범행(NNG) 을(JKO) 저지르(VV) 었(EP) 다고(EC) 경찰(NNG) 에(JKB) 진술(NNG) 하(XSV) 었(EP) 다(EF)</t>
  </si>
  <si>
    <t>원씨와 같은 칸에 타고 있던 승객 정구완씨가 체포된 원씨에게 당신 때문에 많은 사람이 죽을 뻔했다고 외치자 원씨는 결국엔 안 죽었잖아라고 대꾸했다고 한다</t>
  </si>
  <si>
    <t>원(NNP) 씨(NNB) 와(JKB) 같(VA) 은(ETM) 칸(NNG) 에(JKB) 타(VV) 고(EC) 있(VX) 던(ETM) 승객(NNG) 정구완(NNP) 씨(NNB) 가(JKS) 체포(NNG) 되(XSV) ᆫ(ETM) 원(NNP) 씨(NNB) 에게(JKB) 당신(NP) 때문(NNB) 에(JKB) 많(VA) 은(ETM) 사람(NNG) 이(JKS) 죽(VV) 을(ETM) 뻔(NNB) 하(VV) 었(EP) 다고(EC) 외치(VV) 자(EC) 원(NNP) 씨(NNB) 는(JX) 결국(NNG) 에(JKB) ᆫ(JX) 안(MAG) 죽(VV) 었(EP) 잖아(EF) 라고(JKQ) 대꾸(NNG) 하(XSV) 었(EP) 다고(EC) 하(VV) ᆫ다(EF)</t>
  </si>
  <si>
    <t>정구완이 조선일보 기자에게 해준 얘기다</t>
  </si>
  <si>
    <t>정(NNG) 구완(NNG) 이(JKS) 조선일보(NNP) 기자(NNG) 에게(JKB) 하(VV) 어(EC) 주(VX) ᆫ(ETM) 얘기(NNG) 이(VCP) 다(EF)</t>
  </si>
  <si>
    <t>5 AI에 친밀감 느낄수록 진짜 인간에는 냉랭해져AI를 인간과 유사하게 인식하는 사람일수록 실제 인간에 대해 더 부정적이거나 냉정한 태도를 보인다는 연구 결과가 나왔다</t>
  </si>
  <si>
    <t>5(SN) AI(SL) 에(JKB) 친밀감(NNG) 느끼(VV) ᆯ수록(EC) 진짜(NNG) 인간(NNG) 에(JKB) 는(JX) 냉랭하(VA) 어(EC) 지(VX) 어(EC) AI(SL) 를(JKO) 인간(NNG) 과(JKB) 유사(NNG) 하(XSA) 게(EC) 인식(NNG) 하(XSV) 는(ETM) 사람(NNG) 이(VCP) ᆯ수록(EC) 실제(MAG) 인간(NNG) 에(JKB) 대하(VV) 어(EC) 더(MAG) 부정(NNG) 적(XSN) 이(VCP) 거나(EC) 냉정(NNG) 하(XSA) ᆫ(ETM) 태도(NNG) 를(JKO) 보이(VV) ᆫ다는(ETM) 연구(NNG) 결과(NNG) 가(JKS) 나오(VV) 었(EP) 다(EF)</t>
  </si>
  <si>
    <t>영국 런던 정경대와 미국 시카고 부스 경영대 공동 연구진이 AI의 사회정서적 능력이 인간에게 미치는 영향을 조사한 결과다</t>
  </si>
  <si>
    <t>영국(NNP) 런던(NNP) 정경(NNG) 대(NNG) 와(JKB) 미국(NNP) 시카고(NNP) 부스(NNG) 경영대(NNG) 공동(NNG) 연구진(NNG) 이(JKS) AI(SL) 의(JKG) 사회(NNG) 정서(NNG) 적(XSN) 능력(NNG) 이(JKS) 인간(NNG) 에게(JKB) 미치(VV) 는(ETM) 영향(NNG) 을(JKO) 조사(NNG) 하(XSV) ᆫ(ETM) 결과(NNG) 이(VCP) 다(EF)</t>
  </si>
  <si>
    <t>연구진은 참가자들을 두 그룹으로 나누어 AI가 높은 사회정서적 능력을 갖췄다고 인식하게 하는 조건과 그렇지 않다고 생각하게 하는 조건으로 실험을 진행했다 아틀라스 로봇 영상을 활용해 한 그룹에는 음악에 맞춰 춤추는 영상을 다른 그룹에는 파쿠르parkour를 수행하는 영상을 보여줬다</t>
  </si>
  <si>
    <t>연구진(NNG) 은(JX) 참가자(NNG) 들(XSN) 을(JKO) 두(MM) 그룹(NNG) 으로(JKB) 나누(VV) 어(EC) AI(SL) 가(JKS) 높(VA) 은(ETM) 사회(NNG) 정서(NNG) 적(XSN) 능력(NNG) 을(JKO) 갖추(VV) 었(EP) 다고(EC) 인식(NNG) 하(XSV) 게(EC) 하(VX) 는(ETM) 조건(NNG) 과(JC) 그렇(VA-I) 지(EC) 않(VX) 다고(EC) 생각(NNG) 하(XSV) 게(EC) 하(VX) 는(ETM) 조건(NNG) 으로(JKB) 실험(NNG) 을(JKO) 진행(NNG) 하(XSV) 었(EP) 다(EC) 아틀라스(NNP) 로봇(NNG) 영상(NNG) 을(JKO) 활용(NNG) 하(XSV) 어(EC) 한(MM) 그룹(NNG) 에(JKB) 는(JX) 음악(NNG) 에(JKB) 맞추(VV) 어(EC) 춤추(VV) 는(ETM) 영상(NNG) 을(JKO) 다른(MM) 그룹(NNG) 에(JKB) 는(JX) 파쿠르(NNG) parkour(SL) 를(JKO) 수행(NNG) 하(XSV) 는(ETM) 영상(NNG) 을(JKO) 보이(VV) 어(EC) 주(VX) 었(EP) 다(EF)</t>
  </si>
  <si>
    <t>실험 결과 춤추는 로봇 영상을 본 참가자들이 로봇으로부터 더 높은 수준의 인간화를 느꼈으며 이들은 인간 직원들에게 더 부정적인 행동을 보이는 것으로 나타났다</t>
  </si>
  <si>
    <t>실험(NNG) 결과(NNG) 춤추(VV) 는(ETM) 로봇(NNG) 영상(NNG) 을(JKO) 보(VV) ᆫ(ETM) 참가자(NNG) 들(XSN) 이(JKS) 로봇(NNG) 으로부터(JKB) 더(MAG) 높(VA) 은(ETM) 수준(NNG) 의(JKG) 인간(NNG) 화(XSN) 를(JKO) 느끼(VV) 었(EP) 으며(EC) 이(NP) 들(XSN) 은(JX) 인간(NNG) 직원(NNG) 들(XSN) 에게(JKB) 더(MAG) 부정(NNG) 적(XSN) 이(VCP) ᆫ(ETM) 행동(NNG) 을(JKO) 보이(VV) 는(ETM) 것(NNB) 으로(JKB) 나타나(VV) 었(EP) 다(EF)</t>
  </si>
  <si>
    <t>구체적으로 인간에게 더 열악한 근로 조건을 도입하는 것을 지지하거나 직원복지를 위한 지출을 줄이는 의사결정에 호의적인 태도를 보였다</t>
  </si>
  <si>
    <t>구체(NNG) 적(XSN) 으로(JKB) 인간(NNG) 에게(JKB) 더(MAG) 열악하(VA) ᆫ(ETM) 근로(NNG) 조건(NNG) 을(JKO) 도입(NNG) 하(XSV) 는(ETM) 것(NNB) 을(JKO) 지지(NNG) 하(XSV) 거나(EC) 직원(NNG) 복지(NNG) 를(JKO) 위하(VV) ᆫ(ETM) 지출(NNG) 을(JKO) 줄이(VV) 는(ETM) 의사(NNG) 결정(NNG) 에(JKB) 호의(NNG) 적(XSN) 이(VCP) ᆫ(ETM) 태도(NNG) 를(JKO) 보이(VV) 었(EP) 다(EF)</t>
  </si>
  <si>
    <t>이러한 연구 결과는 인간의 감정에 대한 AI의 인식 능력이 발전하면서 예상치 못한 부작용이 나올 수 있음을 보여준다 통신사나 금융사 고객들이 AI와의 상호작용에서 높은 만족도를 경험한 후 인간 상담원과 만났을 때 상대적으로 더 냉정하거나 비협조적인 태도를 보일 가능성이 있기 때문이다</t>
  </si>
  <si>
    <t>이러하(VA) ᆫ(ETM) 연구(NNG) 결과(NNG) 는(JX) 인간(NNG) 의(JKG) 감정(NNG) 에(JKB) 대하(VV) ᆫ(ETM) AI(SL) 의(JKG) 인식(NNG) 능력(NNG) 이(JKS) 발전(NNG) 하(XSV) 면서(EC) 예상(NNG) 하(XSV) 지(EC) 못하(VX) ᆫ(ETM) 부작용(NNG) 이(JKS) 나오(VV) ᆯ(ETM) 수(NNB) 있(VA) 음(ETN) 을(JKO) 보이(VV) 어(EC) 주(VX) ᆫ다(EC) 통신사(NNG) 나(JC) 금융사(NNG) 고객(NNG) 들(XSN) 이(JKS) AI(SL) 와(JKB) 의(JKG) 상호(NNG) 작용(NNG) 에서(JKB) 높(VA) 은(ETM) 만족도(NNG) 를(JKO) 경험(NNG) 하(XSV) ᆫ(ETM) 후(NNG) 인간(NNG) 상담원(NNG) 과(JKB) 만나(VV) 었(EP) 을(ETM) 때(NNG) 상대(NNG) 적(XSN) 으로(JKB) 더(MAG) 냉정(NNG) 하(XSA) 거나(EC) 비(XPN) 협조(NNG) 적(XSN) 이(VCP) ᆫ(ETM) 태도(NNG) 를(JKO) 보이(VV) ᆯ(ETM) 가능(NNG) 성(XSN) 이(JKS) 있(VV) 기(ETN) 때문(NNB) 이(VCP) 다(EF)</t>
  </si>
  <si>
    <t>연구진은 기업들이 AI가 반드시 인간을 닮아야 하는지에 대한 근본적인 질문을 던져보고 부정적 효과를 줄이기 위한 해결책을 모색해야 한다고 제언했다</t>
  </si>
  <si>
    <t>연구진(NNG) 은(JX) 기업(NNG) 들(XSN) 이(JKS) AI(SL) 가(JKS) 반드시(MAG) 인간(NNG) 을(JKO) 닮(VV) 어야(EC) 하(VX) 는지(EC) 에(JKB) 대하(VV) ᆫ(ETM) 근본(NNG) 적(XSN) 이(VCP) ᆫ(ETM) 질문(NNG) 을(JKO) 던지(VV) 어(EC) 보(VX) 고(EC) 부정(NNG) 적(XSN) 효과(NNG) 를(JKO) 줄이(VV) 기(ETN) 위하(VV) ᆫ(ETM) 해결책(NNG) 을(JKO) 모색(NNG) 하(XSV) 어야(EC) 하(VX) ᆫ다고(EC) 제언(NNG) 하(XSV) 었(EP) 다(EF)</t>
  </si>
  <si>
    <t>6 아시아 동맹국들의 안미경중 경고한 미 국방장관피트 헤그세스 미국 국방장관이 동맹국들의 안미경중안보는 미국 경제는 중국 외교 전략을 경고하자 중국이 반발하고 나섰다</t>
  </si>
  <si>
    <t>6(SN) 아시아(NNP) 동맹국(NNG) 들(XSN) 의(JKG) 안(NNG) 미경(NNP) 중(XR) 경고(NNG) 하(XSV) ᆫ(ETM) 미(NNP) 국방장관(NNG) 피트(NNB) 헤그세스(NNP) 미국(NNP) 국방장관(NNG) 이(JKS) 동맹국(NNG) 들(XSN) 의(JKG) 안(NNG) 미(XPN) 경중(NNG) 안보(NNG) 는(JX) 미국(NNP) 경제(NNG) 는(JX) 중국(NNP) 외교(NNG) 전략(NNG) 을(JKO) 경고(NNG) 하(XSV) 자(EC) 중국(NNP) 이(JKS) 반발(NNG) 하(XSV) 고(EC) 나서(VV) 었(EP) 다(EF)</t>
  </si>
  <si>
    <t>그는 5월 31일 싱가포르에서 열린 아시아 안보회의에서 많은 국가가 중국과의 경제 협력과 미국과의 국방 협력을 모두 추구해야 한다는 유혹을 받고 있다는 걸 알고 있다며 대중 경제 의존은 긴장 또는 갈등의 시기에 중국의 악의적 영향력을 심화시키고 결정 공간을 복잡하게 만든다고 지적했다그러면서 그는 유럽 동맹국들이 GDP의 5를 방위비로 지출하려 한다는 점을 언급하며 아시아 동맹국과 우호국은 북한뿐만 아니라 공산주의 중국의 만만치 않은 위협에 대응하기 위해 방위비에서 유럽 국가들을 본보기로 삼아야 한다고 강조했다그러자 중국은 6월 1일 외교부 대변인 명의의 성명을 통해 헤그세스는 진영 대결의 냉전적 사고를 퍼뜨리면서 중국위협론을 대대적으로 선전하는데 이는 도발과 도전으로 가득하다고 항의했다헤그세스 발언은 주한미군에 의존하고 있는 우리나라에도 국방비 증액의 부담을 가중시킨다</t>
  </si>
  <si>
    <t>그(NP) 는(JX) 5(SN) 월(NNB) 31(SN) 일(NNB) 싱가포르(NNP) 에서(JKB) 열리(VV) ᆫ(ETM) 아시아(NNP) 안보(NNG) 회의(NNG) 에서(JKB) 많(VA) 은(ETM) 국가(NNG) 가(JKS) 중국(NNP) 과(JKB) 의(JKG) 경제(NNG) 협력(NNG) 과(JC) 미국(NNP) 과(JKB) 의(JKG) 국방(NNG) 협력(NNG) 을(JKO) 모두(MAG) 추구(NNG) 하(XSV) 어야(EC) 하(VX) ᆫ다는(ETM) 유혹(NNG) 을(JKO) 받(VV-R) 고(EC) 있(VX) 다는(ETM) 거(NNB) ᆯ(JKO) 알(VV) 고(EC) 있(VX) 다며(EC) 대중(NNG) 경제(NNG) 의존(NNG) 은(JX) 긴장(NNG) 또는(MAG) 갈등(NNG) 의(JKG) 시기(NNG) 에(JKB) 중국(NNP) 의(JKG) 악의(NNG) 적(XSN) 영향력(NNG) 을(JKO) 심화(NNG) 시키(XSV) 고(EC) 결정(NNG) 공간(NNG) 을(JKO) 복잡(XR) 하(XSA) 게(EC) 만들(VV) ᆫ다고(EC) 지적(NNG) 하(XSV) 었(EP) 다(EC) 그러(VV) 면서(EC) 그(NP) 는(JX) 유럽(NNP) 동맹국(NNG) 들(XSN) 이(JKS) GDP(SL) 의(JKG) 5(SN) 를(JKO) 방위비(NNG) 로(JKB) 지출(NNG) 하(XSV) 려(EC) 하(VX) ᆫ다는(ETM) 점(NNG) 을(JKO) 언급(NNG) 하(XSV) 며(EC) 아시아(NNP) 동맹국(NNG) 과(JC) 우호(NNG) 국(NNG) 은(JX) 북한(NNP) 뿐(JX) 만(JX) 아니(VCN) 라(EC) 공산주의(NNG) 중국(NNP) 의(JKG) 만만(XR) 하(XSA) 지(EC) 않(VX) 은(ETM) 위협(NNG) 에(JKB) 대응(NNG) 하(XSV) 기(ETN) 위하(VV) 어(EC) 방위비(NNG) 에서(JKB) 유럽(NNP) 국가(NNG) 들(XSN) 을(JKO) 본보기(NNG) 로(JKB) 삼(VV) 어야(EC) 하(VX) ᆫ다고(EC) 강조(NNG) 하(XSV) 었(EP) 다(EC) 그러(VV) 자(EC) 중국(NNP) 은(JX) 6(SN) 월(NNB) 1(SN) 일(NNB) 외교부(NNG) 대변인(NNG) 명의(NNG) 의(JKG) 성명(NNG) 을(JKO) 통하(VV) 어(EC) 헤그세스(NNG) 는(JX) 진영(NNP) 대결(NNG) 의(JKG) 냉전(NNG) 적(XSN) 사고(NNG) 를(JKO) 퍼뜨리(VV) 면서(EC) 중국(NNP) 위협(NNG) 론(XSN) 을(JKO) 대대적(NNG) 으로(JKB) 선전(NNG) 하(XSV) 는데(EC) 이(NP) 는(JX) 도발(NNG) 과(JC) 도전(NNG) 으로(JKB) 가득(MAG) 하(XSA) 다고(EC) 항의했다헤그세스(NNG) 발언(NNG) 은(JX) 주한(NNG) 미군(NNG) 에(JKB) 의존(NNG) 하(XSV) 고(EC) 있(VX) 는(ETM) 우리(NP) 나라(NNG) 에(JKB) 도(JX) 국방비(NNG) 증액(NNG) 의(JKG) 부담(NNG) 을(JKO) 가중(NNG) 시키(XSV) ᆫ다(EF)</t>
  </si>
  <si>
    <t>GDP 대비 28 수준의 국방비를 미국이 요구하는 5 수준으로 인상할 경우 국방 예산은 120조 원에 육박한다</t>
  </si>
  <si>
    <t>GDP(SL) 대비(NNG) 28(SN) 수준(NNG) 의(JKG) 국방비(NNG) 를(JKO) 미국(NNP) 이(JKS) 요구(NNG) 하(XSV) 는(ETM) 5(SN) 수준(NNG) 으로(JKB) 인상(NNG) 하(XSV) ᆯ(ETM) 경우(NNG) 국방(NNG) 예산(NNG) 은(JX) 120(SN) 조(NR) 원(NNB) 에(JKB) 육박(NNG) 하(XSV) ᆫ다(EF)</t>
  </si>
  <si>
    <t>빅터 차 전략국제문제연구소 한국석좌는 5월 30일 주한미군 감축 가능성을 언급했다</t>
  </si>
  <si>
    <t>빅터(NNP) 차(NNP) 전략(NNG) 국제(NNG) 문제(NNG) 연구소(NNG) 한국(NNP) 석좌(NNG) 는(JX) 5(SN) 월(NNB) 30(SN) 일(NNB) 주한(NNG) 미군(NNG) 감축(NNG) 가능(NNG) 성(XSN) 을(JKO) 언급(NNG) 하(XSV) 었(EP) 다(EF)</t>
  </si>
  <si>
    <t>빅터 차는 한반도보다 대만 위기 대응으로 군사력의 초점을 맞추는 트럼프 정부의 정책 전환은 북한에 좀 더 자신감을 갖게 할 수 있고 오판을 이끌 수 있다고 우려했다</t>
  </si>
  <si>
    <t>빅터(NNP) 차(NNP) 는(JX) 한반도(NNP) 보다(JKB) 대만(NNP) 위기(NNG) 대응(NNG) 으로(JKB) 군사력(NNG) 의(JKG) 초점(NNG) 을(JKO) 맞추(VV) 는(ETM) 트럼프(NNP) 정부(NNG) 의(JKG) 정책(NNG) 전환(NNG) 은(JX) 북한(NNP) 에(JKB) 좀(MAG) 더(MAG) 자신감(NNG) 을(JKO) 갖(VV) 게(EC) 하(VV) ᆯ(ETM) 수(NNB) 있(VA) 고(EC) 오판(NNG) 을(JKO) 이끌(VV) ᆯ(ETM) 수(NNB) 있(VA) 다고(EC) 우려(NNG) 하(XSV) 었(EP) 다(EF)</t>
  </si>
  <si>
    <t>7 오늘의 1면 톱 경향신문 굳히려는 이재명 21대 대선 D1 판 흔드는 김문수 국민일보 댓글 설화 중도 표심 흔들 막판 변수 동아일보 출범 이틀앞 새 정부 주한미군 감축 비상 서울신문 굳히기 vs 대역전 막판 득표전 세계일보 정책 실종 막판까지 비호감 대선 조선일보 22년 전 대구의 교훈 서울 지하철 참사 막았다 중앙일보 내일 대선 막판까지 난타전 한겨레 이재명 485501 김문수 391397 한국일보 李 내란계엄 金 방탄독재 프레임 전쟁</t>
  </si>
  <si>
    <t>7(SN) 오늘(NNG) 의(JKG) 1(SN) 면(NNG) 톱(NNG) 경향신문(NNP) 굳히(VV) 려는(ETM) 이재명(NNP) 21(SN) 대(NNB) 대선(NNG) D(SL) 1(SN) 판(NNG) 흔들(VV) 는(ETM) 김문수(NNP) 국민일보(NNP) 댓글(NNP) 설화(NNG) 중도(NNG) 표심(NNG) 흔들(VV) ᆯ(ETM) 막판(NNG) 변수(NNG) 동아일보(NNP) 출범(NNG) 이틀(NNG) 앞(NNG) 새(MM) 정부(NNG) 주한(NNG) 미군(NNG) 감축(NNG) 비상(NNG) 서울(NNP) 신문(NNG) 굳히(VV) 기(ETN) vs(SL) 대(XPN) 역전(NNG) 막판(NNG) 득표(NNG) 전(MM) 세계일보(NNP) 정책(NNG) 실종(NNG) 막판(NNG) 까지(JX) 비(XPN) 호감(NNG) 대선(NNG) 조선일보(NNP) 22(SN) 년(NNB) 전(NNG) 대구(NNP) 의(JKG) 교훈(NNG) 서울(NNP) 지하철(NNG) 참사(NNG) 막(VV) 었(EP) 다(EC) 중앙일보(NNP) 내일(NNG) 대선(NNG) 막판(NNG) 까지(JX) 난타전(NNG) 한겨레(NNP) 이재명(NNP) 485501(SN) 김문수(NNP) 391397(SN) 한국일보(NNP) 李(SH) 내란(NNG) 계엄(NNG) 金(SH) 방탄(NNP) 독재(NNG) 프레임(NNG) 전쟁(NNG)</t>
  </si>
  <si>
    <t>세계적 투자자 짐 로저스 언론 서면 인터뷰에서 지지 선언 부인 국민의힘 이재명 후보 사퇴 요구기사 보강 2일 오후 3시 5분외교참사 보이스 피싱 대국민 사기세계적인 금융 투자자 짐 로저스의 이재명 더불어민주당 대통령 후보 지지 여부를 두고 진실 공방이 거세게 벌어지고 있다</t>
  </si>
  <si>
    <t>세계(NNG) 적(XSN) 투자자(NNG) 짐(NNP) 로저스(NNP) 언론(NNG) 서면(NNG) 인터뷰(NNG) 에서(JKB) 지지(NNG) 선언(NNG) 부인(NNG) 국민(NNG) 의(JKG) 힘(NNG) 이재명(NNP) 후보(NNG) 사퇴(NNG) 요구(NNG) 기사(NNG) 보강(NNG) 2(SN) 일(NNB) 오후(NNG) 3(SN) 시(NNB) 5(SN) 분(NNB) 외교(NNG) 참사(NNG) 보이스(NNP) 피싱(NNP) 대(XPN) 국민(NNG) 사기(NNG) 세계(NNG) 적(XSN) 이(VCP) ᆫ(ETM) 금융(NNG) 투자자(NNG) 짐(NNP) 로저스(NNP) 의(JKG) 이재명(NNP) 더불어민주당(NNP) 대통령(NNG) 후보(NNG) 지지(NNG) 여부(NNG) 를(JKO) 두(VV) 고(EC) 진실(NNG) 공방(NNG) 이(JKS) 거세(VA) 게(EC) 벌어지(VV) 고(EC) 있(VX) 다(EF)</t>
  </si>
  <si>
    <t>짐 로저스 로저스홀딩스 회장이 이재명 후보 지지 의사를 밝혔다고 민주당이 홍보했는데 당사자가 언론과의 서면 인터뷰를 통해 이를 전면 부인하고 나선 것이다</t>
  </si>
  <si>
    <t>짐(NNP) 로저스(NNP) 로저스(NNP) 홀딩스(NNG) 회장(NNG) 이(JKS) 이재명(NNP) 후보(NNG) 지지(NNG) 의사(NNG) 를(JKO) 밝히(VV) 었(EP) 다고(EC) 민주당(NNP) 이(JKS) 홍보(NNG) 하(XSV) 었(EP) 는데(EC) 당사자(NNG) 가(JKS) 언론(NNG) 과(JKB) 의(JKG) 서면(NNG) 인터뷰(NNG) 를(JKO) 통하(VV) 어(EC) 이(NP) 를(JKO) 전면(NNG) 부인(NNG) 하(XSV) 고(EC) 나서(VV) ᆫ(ETM) 것(NNB) 이(VCP) 다(EF)</t>
  </si>
  <si>
    <t>민주당은 본인들이 사실관계를 확인한 게 아니라며 책임을 떠밀고 있고 선언을 기획하고 소통한 당사자들은 허위가 아니라고 항변하고 있다</t>
  </si>
  <si>
    <t>민주당(NNP) 은(JX) 본인(NNG) 들(XSN) 이(JKS) 사실(MAG) 관계(NNG) 를(JKO) 확인(NNG) 하(XSV) ᆫ(ETM) 것(NNB) 이(JKC) 아니(VCN) 라며(EC) 책임(NNG) 을(JKO) 떠밀(VV) 고(EC) 있(VX) 고(EC) 선언(NNG) 을(JKO) 기획(NNG) 하(XSV) 고(EC) 소통(NNG) 하(XSV) ᆫ(ETM) 당사자(NNG) 들(XSN) 은(JX) 허위(NNG) 가(JKC) 아니(VCN) 라고(EC) 항변(NNG) 하(XSV) 고(EC) 있(VX) 다(EF)</t>
  </si>
  <si>
    <t>이에 국민의힘은 보이스 피싱 대국민 사기 같은 표현을 쓰며 이재명 후보와 민주당을 향해 비판을 쏟아붓고 있다 제21대 대통령 선거 본투표를 하루 앞두고 모든 화력을 집중해 이 후보와 민주당의 거짓말 논란을 꼬집었다</t>
  </si>
  <si>
    <t>이(NP) 에(JKB) 국민(NNG) 의(JKG) 힘(NNG) 은(JX) 보이스(NNP) 피싱(NNP) 대(XPN) 국민(NNG) 사기(NNG) 같(VA) 은(ETM) 표현(NNG) 을(JKO) 쓰(VV) 며(EC) 이재명(NNP) 후보(NNG) 와(JC) 민주당(NNP) 을(JKO) 향하(VV) 어(EC) 비판(NNG) 을(JKO) 쏟(VV-R) 어(EC) 붓(VV-I) 고(EC) 있(VX) 다(EC) 제(XPN) 21(SN) 대(NNB) 대통령(NNG) 선거(NNG) 본(MM) 투표(NNG) 를(JKO) 하루(NNG) 앞두(VV) 고(EC) 모든(MM) 화력(NNG) 을(JKO) 집중(NNG) 하(XSV) 어(EC) 이(NNP) 후보(NNG) 와(JC) 민주당(NNP) 의(JKG) 거짓말(NNG) 논란(NNG) 을(JKO) 꼬집(VV-R) 었(EP) 다(EF)</t>
  </si>
  <si>
    <t>후보직 사퇴까지 요구했다국격 높여야 할 지도자가 국민 얼굴 붉히게 만들어 국제망신 장동혁 국민의힘 선대위 종합상황실장이 2일 서울 여의도 중앙당사에서 긴급 기자회견을 열고 세계 3대 투자자로 꼽히는 짐 로저스 로저스홀딩스 회장이 이재명 더불어민주당 대선 후보에 대한 지지 선언을 한 적이 없다는 보도와 관련해 대국민 사기극이라고 비판하고 있다</t>
  </si>
  <si>
    <t>후보(NNG) 직(NNG) 사퇴(NNG) 까지(JX) 요구(NNG) 하(XSV) 었(EP) 다(EC) 국격(NNG) 높이(VV) 어야(EC) 하(VX) ᆯ(ETM) 지도자(NNG) 가(JKS) 국민(NNG) 얼굴(NNG) 붉히(VV) 게(EC) 만들(VV) 어(EC) 국제(NNG) 망신(NNG) 장동혁(NNP) 국민(NNG) 의(JKG) 힘(NNG) 선대위(NNG) 종합(NNG) 상황실장(NNG) 이(JKS) 2(SN) 일(NNB) 서울(NNP) 여의도(NNP) 중앙(NNG) 당사(NNG) 에서(JKB) 긴급(NNG) 기자(NNG) 회견(NNG) 을(JKO) 열(VV) 고(EC) 세계(NNG) 3(SN) 대(NNG) 투자자(NNG) 로(JKB) 꼽히(VV) 는(ETM) 짐(NNP) 로저스(NNP) 로저스(NNP) 홀딩스(NNG) 회장(NNG) 이(JKS) 이재명(NNP) 더불어민주당(NNP) 대선(NNG) 후보(NNG) 에(JKB) 대하(VV) ᆫ(ETM) 지지(NNG) 선언(NNG) 을(JKO) 하(VV) ᆫ(ETM) 적(NNB) 이(JKS) 없(VA) 다는(ETM) 보도(NNG) 와(JKB) 관련(NNG) 하(XSV) 어(EC) 대국민(NNG) 사기(NNG) 극(NNG) 이(VCP) 라고(EC) 비판(NNG) 하(XSV) 고(EC) 있(VX) 다(EF)</t>
  </si>
  <si>
    <t>남소연김용태 국민의힘 비상대책위원장은 2일 오전 부산 현장 중앙선거대책위원회의를 주재하며 민주당의 선동은 국제무대까지 이어진다라며 짐</t>
  </si>
  <si>
    <t>남(NNP) 소연(NNP) 김용태(NNP) 국민(NNG) 의(JKG) 힘(NNG) 비상(NNG) 대책(NNG) 위원장(NNG) 은(JX) 2(SN) 일(NNB) 오전(NNG) 부산(NNP) 현장(NNP) 중앙(NNG) 선거(NNG) 대책(NNG) 위원(NNG) 회의(NNG) 를(JKO) 주재(NNG) 하(XSV) 며(EC) 민주당(NNP) 의(JKG) 선동(NNG) 은(JX) 국제(NNG) 무대(NNG) 까지(JX) 이어지(VV) ᆫ다(EF) 이(VCP) 라며(EC) 지(VX) ᆷ(EF)</t>
  </si>
  <si>
    <t>로저스는 언론 인터뷰에서 지지 선언을 한 적 없다 몇 년 전 잠시 만난 적 있는 사람이 부정확한 이야기를 퍼뜨린 것이라고 일축했다라고 날을 세웠다</t>
  </si>
  <si>
    <t>로저스(NNP) 는(JX) 언론(NNG) 인터뷰(NNG) 에서(JKB) 지지(NNG) 선언(NNG) 을(JKO) 하(VV) ᆫ(ETM) 적(NNB) 없(VA) 다(EC) 몇(MM) 년(NNB) 전(NNG) 잠시(MAG) 만나(VV) ᆫ(ETM) 적(NNB) 있(VV) 는(ETM) 사람(NNG) 이(JKS) 부(XPN) 정확(NNG) 하(XSA) ᆫ(ETM) 이야기(NNG) 를(JKO) 퍼뜨리(VV) ᆫ(ETM) 것(NNB) 이(VCP) 라고(EC) 일축(NNG) 하(XSV) 었(EP) 다(EF) 라고(JKQ) 날(NNG) 을(JKO) 세우(VV) 었(EP) 다(EF)</t>
  </si>
  <si>
    <t>다급한 마음에 세계적인 인사의 이름까지 빌렸다라며 국민을 상대로 또 한 번 쇼를 기획한 것이다</t>
  </si>
  <si>
    <t>다급(XR) 하(XSA) ᆫ(ETM) 마음(NNG) 에(JKB) 세계(NNG) 적(XSN) 이(VCP) ᆫ(ETM) 인사(NNG) 의(JKG) 이름(NNG) 까지(JX) 빌리(VV) 었(EP) 다(EF) 이(VCP) 라며(EC) 국민(NNG) 을(JKO) 상대(NNG) 로(JKB) 또(MAG) 한(MM) 번(NNB) 쇼(NNG) 를(JKO) 기획(NNG) 하(XSV) ᆫ(ETM) 것(NNB) 이(VCP) 다(EF)</t>
  </si>
  <si>
    <t>이게 바로 거짓말 선동이 일상화된 이재명 후보의 방식이라는 주장이었다</t>
  </si>
  <si>
    <t>이것(NP) 이(JKS) 바로(MAG) 거짓말(NNG) 선동(NNG) 이(JKS) 일상(NNG) 화(XSN) 되(XSV) ᆫ(ETM) 이재명(NNP) 후보(NNG) 의(JKG) 방식(NNG) 이(VCP) 라는(ETM) 주장(NNG) 이(VCP) 었(EP) 다(EF)</t>
  </si>
  <si>
    <t>그는 이런 사람들에게 나라를 맡겨도 되겠느냐 국격을 높여야 할 지도자가 국민 얼굴 붉히게 만드는 일을 벌여서 되겠느냐라고도 따져 물었다</t>
  </si>
  <si>
    <t>그(NP) 는(JX) 이런(MM) 사람(NNG) 들(XSN) 에게(JKB) 나라(NNG) 를(JKO) 맡기(VV) 어도(EC) 되(VV) 겠(EP) 느냐(EC) 국격(NNG) 을(JKO) 높이(VV) 어야(EC) 하(VX) ᆯ(ETM) 지도자(NNG) 가(JKS) 국민(NNG) 얼굴(NNG) 붉히(VV) 게(EC) 만들(VX) 는(ETM) 일(NNG) 을(JKO) 벌이(VV) 어서(EC) 되(VV) 겠(EP) 느냐(EC) 이(VCP) 라고(EC) 도(JX) 따지(VV) 어(EC) 묻(VV-I) 었(EP) 다(EF)</t>
  </si>
  <si>
    <t>박대출 총괄지원본부장도 세계적인 투자자가 이재명 후보를 지지한다는 국제망신 사기쇼는 실소를 넘어 우리를 슬프게 한다라고 비판했다</t>
  </si>
  <si>
    <t>박대출(NNP) 총괄(NNG) 지원(NNG) 본부장(NNG) 도(JX) 세계(NNG) 적(XSN) 이(VCP) ᆫ(ETM) 투자자(NNG) 가(JKS) 이재명(NNP) 후보(NNG) 를(JKO) 지지(NNG) 하(XSV) ᆫ다는(ETM) 국제(NNG) 망신(NNG) 사기(NNG) 쇼(NNG) 는(JX) 실소(NNG) 를(JKO) 넘(VV) 어(EC) 우리(NP) 를(JKO) 슬프(VA) 게(EC) 하(VX) ᆫ다(EF) 라고(JKQ) 비판(NNG) 하(XSV) 었(EP) 다(EF)</t>
  </si>
  <si>
    <t>김문수 국민의힘 대선 후보의 비서실장을 맡고 있는 김재원 전 최고위원도 같은 자리에서 거짓말을 하다하다 짐 로저스까지 끌어들여서 국제 사기쇼를 벌였다라며 이 국제망신을 어떻게 하겠느냐</t>
  </si>
  <si>
    <t>김문수(NNP) 국민(NNG) 의(JKG) 힘(NNG) 대선(NNG) 후보(NNG) 의(JKG) 비서실장(NNG) 을(JKO) 맡(VV) 고(EC) 있(VX) 는(ETM) 김재원(NNP) 전(MM) 최고(NNG) 위원(NNG) 도(JX) 같(VA) 은(ETM) 자리(NNG) 에서(JKB) 거짓말(NNG) 을(JKO) 하(VV) 다(EC) 하(VV) 다(EC) 짐(NNG) 로저스(NNP) 까지(JX) 끌어들이(VV) 어서(EC) 국제(NNG) 사기(NNG) 쇼(NNG) 를(JKO) 벌이(VV) 었(EP) 다(EF) 이(VCP) 라며(EC) 이(MM) 국제(NNG) 망신(NNG) 을(JKO) 어떻(VA-I) 게(EC) 하(VV) 겠(EP) 느냐(EF)</t>
  </si>
  <si>
    <t>사기쇼를 벌인 집단은 반드시 책임을 물어야 한다라고 강조했다유권자들이 표로 심판해야 한다라며 이재명 후보가 SNS로 호응한 점도 거론하며 주범은 이재명이라고도 주장했다</t>
  </si>
  <si>
    <t>사기(NNG) 쇼(NNG) 를(JKO) 벌이(VV) ᆫ(ETM) 집단(NNG) 은(JX) 반드시(MAG) 책임(NNG) 을(JKO) 묻(VV-I) 어야(EC) 하(VX) ᆫ다(EF) 라고(JKQ) 강조(NNG) 하(XSV) 었(EP) 다(EC) 유권자(NNG) 들(XSN) 이(JKS) 표(NNG) 로(JKB) 심판(NNG) 하(XSV) 어야(EC) 하(VX) ᆫ다(EF) 이(VCP) 라며(EC) 이재명(NNP) 후보(NNG) 가(JKS) SNS(SL) 로(JKB) 호응(NNG) 하(XSV) ᆫ(ETM) 점(NNG) 도(JX) 거론(NNG) 하(XSV) 며(EC) 주범(NNG) 은(JX) 이재명(NNP) 이(VCP) 라고(EC) 도(JX) 주장(NNG) 하(XSV) 었(EP) 다(EF)</t>
  </si>
  <si>
    <t>공동선거대책위원장인 권성동 국민의힘 원내대표는 같은 날 본인의 페이스북에 누가 봐도 이상한 형식의 이상한 지지선언이었다 어설픈 조작의 냄새가 짙었다라며 사기와 조작이 없으면 좌파가 아니라더니 이재명 사기범죄 세력이 국내에서 하던 버릇 못 고치고 기어이 국제망신 대형사고를 친 것이라고 직격했다</t>
  </si>
  <si>
    <t>공동(NNG) 선거(NNG) 대책(NNG) 위원장(NNG) 이(VCP) ᆫ(ETM) 권성동(NNP) 국민(NNG) 의(JKG) 힘(NNG) 원내(NNG) 대표(NNG) 는(JX) 같(VA) 은(ETM) 날(NNG) 본인(NNG) 의(JKG) 페이스북(NNP) 에(JKB) 누구(NP) 가(JKS) 보(VV) 어도(EC) 이상(NNG) 하(XSA) ᆫ(ETM) 형식(NNG) 의(JKG) 이상(NNG) 하(XSA) ᆫ(ETM) 지지(NNG) 선언(NNG) 이(VCP) 었(EP) 다(EC) 어설프(VA) ᆫ(ETM) 조작(NNG) 의(JKG) 냄새(NNG) 가(JKS) 짙(VA) 었(EP) 다(EF) 이(VCP) 라며(EC) 사기(NNG) 와(JC) 조작(NNG) 이(JKS) 없(VA) 으면(EC) 좌파(NNG) 가(JKS) 아니(VCN) 라더니(EC) 이재명(NNP) 사기(NNG) 범죄(NNG) 세력(NNG) 이(JKS) 국내(NNG) 에서(JKB) 하(VV) 던(ETM) 버릇(NNG) 못(MAG) 고치(VV) 고(EC) 기어이(MAG) 국제(NNG) 망신(NNG) 대형(NNG) 사고(NNG) 를(JKO) 치(VV) ᆫ(ETM) 것(NNB) 이(VCP) 라고(EC) 직격(NNG) 하(XSV) 었(EP) 다(EF)</t>
  </si>
  <si>
    <t>그는 이재명 후보는 선대위에서 최소한의 검증도 하지 않은 짐 로저스의 거짓 지지선언을 유세장에서 자랑스럽게 떠든 것이라며 이런 사람을 세계 정상들과의 외교 무대에 대한민국 대표로 올리게 된다면 우리나라는 조롱거리가 될 수밖에 없다</t>
  </si>
  <si>
    <t>그(NP) 는(JX) 이재명(NNP) 후보(NNG) 는(JX) 선대위(NNG) 에서(JKB) 최소한(NNG) 의(JKG) 검증(NNG) 도(JX) 하(VV) 지(EC) 않(VX) 은(ETM) 짐(NNP) 로저스(NNP) 의(JKG) 거짓(NNG) 지지(NNG) 선언(NNG) 을(JKO) 유세장(NNG) 에서(JKB) 자랑(NNG) 스럽(XSA-I) 게(EC) 떠들(VV) ᆫ(ETM) 것(NNB) 이(VCP) 라며(EC) 이런(MM) 사람(NNG) 을(JKO) 세계(NNG) 정상(NNG) 들(XSN) 과(JKB) 의(JKG) 외교(NNG) 무대(NNG) 에(JKB) 대한민국(NNP) 대표(NNG) 로(JKB) 올리(VV) 게(EC) 되(VV) ᆫ다면(EC) 우리나라(NNG) 는(JX) 조롱(NNG) 거리(NNB) 가(JKC) 되(VV) ᆯ(ETM) 수(NNB) 밖에(JX) 없(VA) 다(EF)</t>
  </si>
  <si>
    <t>국회 다수당의 대통령 후보가 이런 사태에 휘말린 것 자체가 우리나라의 외교참사라고 목소리를 높였다</t>
  </si>
  <si>
    <t>국회(NNG) 다수당(NNG) 의(JKG) 대통령(NNG) 후보(NNG) 가(JKS) 이런(MM) 사태(NNG) 에(JKB) 휘말리(VV) ᆫ(ETM) 것(NNB) 자체(NNG) 가(JKS) 우리(NP) 나라(NNG) 의(JKG) 외교(NNG) 참사(NNG) 라고(EC) 목소리(NNG) 를(JKO) 높이(VV) 었(EP) 다(EF)</t>
  </si>
  <si>
    <t>꼬리 자르기 하다 몸통 잘릴 수 있다</t>
  </si>
  <si>
    <t>꼬리(NNG) 자르(VV) 기(ETN) 하(VV) 다(EC) 몸통(NNG) 잘리(VV) ᆯ(ETM) 수(NNB) 있(VA) 다(EF)</t>
  </si>
  <si>
    <t>돈 인출 현장에서 보이스 피싱범 검거장동혁 종합상황실장은 국민의힘 중앙당사에서 긴급 기자회견을 자청하고 전 국민이 국제적 망신을 당하게 됐고 국제사회에서 대한민국의 신뢰가 추락했다라며 거의 국제사기 대선 후보 보이스 피싱 대선 후보라고 봐야 할 것 같다라고 비판 수위를 높였다</t>
  </si>
  <si>
    <t>돈(NNG) 인출(NNG) 현장(NNG) 에서(JKB) 보이스(NNP) 피싱(NNP) 범(XPN) 검(NNG) 거장(NNG) 동혁(NNP) 종합(NNG) 상황실장(NNG) 은(JX) 국민(NNG) 의(JKG) 힘(NNG) 중앙(NNP) 당사(NNG) 에서(JKB) 긴급(NNG) 기자(NNG) 회견(NNG) 을(JKO) 자청(NNG) 하(XSV) 고(EC) 전(MM) 국민(NNG) 이(JKS) 국제(NNG) 적(XSN) 망신(NNG) 을(JKO) 당하(VV) 게(EC) 되(VV) 었(EP) 고(EC) 국제(NNG) 사회(NNG) 에서(JKB) 대한민국(NNP) 의(JKG) 신뢰(NNG) 가(JKS) 추락(NNG) 하(XSV) 었(EP) 다(EF) 이(VCP) 라며(EC) 거의(MAG) 국제(NNG) 사기(NNG) 대선(NNG) 후보(NNG) 보이스(NNP) 피싱(NNP) 대선(NNG) 후보(NNG) 이(VCP) 라고(EC) 보(VV) 어야(EC) 하(VX) ᆯ(ETM) 것(NNB) 같(VA) 다(EF) 라고(JKQ) 비판(NNG) 수위(NNG) 를(JKO) 높이(VV) 었(EP) 다(EF)</t>
  </si>
  <si>
    <t>그는 이재명 후보의 이론을 빌린다면 짐 로저스 회장이 지지하지는 않았지만 결국 뭔가 활기 돌았으니 아무 문제 없는 것인가라며 소위 호텔 경제학 논란에 빗대 조롱했다</t>
  </si>
  <si>
    <t>그(NP) 는(JX) 이재명(NNP) 후보(NNG) 의(JKG) 이론(NNG) 을(JKO) 빌리(VV) ᆫ다면(EC) 짐(NNG) 로저스(NNP) 회장(NNG) 이(JKS) 지지(NNG) 하(XSV) 지(EC) 는(JX) 않(VX) 었(EP) 지만(EC) 결국(MAG) 뭐(NP) 이(VCP) ᆫ가(EC) 활기(NNG) 돌(VV) 었(EP) 으니(EC) 아무(MM) 문제(NNG) 없(VA) 는(ETM) 것(NNB) 이(VCP) ᆫ가(EC) 이(VCP) 라며(EC) 소위(MAG) 호텔(NNG) 경제학(NNG) 논란(NNG) 에(JKB) 빗대(VV) 어(EC) 조롱(NNG) 하(XSV) 었(EP) 다(EF)</t>
  </si>
  <si>
    <t>특히 로저스 측에서 전혀 그런 사실 없다고 했는데도 불구하고 이 기자회견이 진행됐다는 제보를 받았다라며 명백한 허위사실 공표죄라고 지적했다</t>
  </si>
  <si>
    <t>특히(MAG) 로저스(NNP) 측(NNB) 에서(JKB) 전혀(MAG) 그런(MM) 사실(MAG) 없(VA) 다고(EC) 하(VV) 었(EP) 는데(EC) 도(JX) 불구(XR) 하(XSV) 고(EC) 이(MM) 기자(NNG) 회견(NNG) 이(JKS) 진행(NNG) 되(XSV) 었(EP) 다는(ETM) 제보(NNG) 를(JKO) 받(VV-R) 었(EP) 다(EF) 이(VCP) 라며(EC) 명백(XR) 하(XSA) ᆫ(ETM) 허위(NNG) 사실(NNG) 공표(NNG) 죄(NNG) 이(VCP) 라고(EC) 지적(NNG) 하(XSV) 었(EP) 다(EF)</t>
  </si>
  <si>
    <t>장 의원은 웬만한 민주국가면 이 정도 사기 치고 대선에서 이 정도 거짓말했으면 후보 사퇴하는 게 맞다라며 대충 꼬리 자르기 하려고 하는 것 같은데 그러다가 몸통이 잘려 나가는 수가 있다라고 경고했다</t>
  </si>
  <si>
    <t>장(NNP) 의원(NNG) 은(JX) 웬만(XR) 하(XSA) ᆫ(ETM) 민주(NNG) 국가(NNG) 이(VCP) 면(EC) 이(MM) 정도(NNG) 사기(NNG) 치(VV) 고(EC) 대선(NNG) 에서(JKB) 이(MM) 정도(NNG) 거짓말(NNG) 하(XSV) 었(EP) 으면(EC) 후보(NNG) 사퇴(NNG) 하(XSV) 는(ETM) 것(NNB) 이(JKS) 맞(VV) 다(EF) 이(VCP) 라며(EC) 대충(MAG) 꼬리(NNG) 자르(VV) 기(ETN) 하(VV) 려고(EC) 하(VX) 는(ETM) 것(NNB) 같(VA) 은데(EC) 그러(VV) 다가(EC) 몸통(NNG) 이(JKS) 잘리(VV) 어(EC) 나가(VX) 는(ETM) 수(NNB) 가(JKS) 있(VA) 다(EF) 라고(JKQ) 경고(NNG) 하(XSV) 었(EP) 다(EF)</t>
  </si>
  <si>
    <t>이건 거의 보이스 피싱 범죄 수준이다</t>
  </si>
  <si>
    <t>이거(NP) ᆫ(JX) 거의(MAG) 보이스(NNP) 피싱(NNP) 범죄(NNG) 수준(NNG) 이(VCP) 다(EF)</t>
  </si>
  <si>
    <t>다행히 내일이 투표인데 투표 전에 밝혀져서 다행이라며 마치 보이스 피싱 사기 범행에 속아서 돈을 입금했는데 보이스 피싱 범죄자가 그 돈을 인출하는 현장에서 검거한 것과 같은 상황이라고 비유하기도 했다</t>
  </si>
  <si>
    <t>다행히(MAG) 내일(NNG) 이(JKS) 투표(NNG) 이(VCP) ᆫ데(EC) 투표(NNG) 전(NNG) 에(JKB) 밝히(VV) 어(EC) 지(VX) 어서(EC) 다행(NNG) 이(VCP) 라며(EC) 마치(MAG) 보이스(NNP) 피싱(NNP) 사기(NNG) 범행(NNG) 에(JKB) 속(VV) 어서(EC) 돈(NNG) 을(JKO) 입금(NNG) 하(XSV) 었(EP) 는데(EC) 보이스(NNP) 피싱(NNP) 범죄자(NNG) 가(JKS) 그(MM) 돈(NNG) 을(JKO) 인출(NNG) 하(XSV) 는(ETM) 현장(NNG) 에서(JKB) 검거(NNG) 하(XSV) ᆫ(ETM) 것(NNB) 과(JKB) 같(VA) 은(ETM) 상황(NNG) 이(VCP) 라고(EC) 비유(NNG) 하(XSV) 기(ETN) 도(JX) 하(VX) 었(EP) 다(EF)</t>
  </si>
  <si>
    <t>또한 저희가 여태껏 봤던 허위 사실 공표 중에서 이렇게 큰 대국민 사기극이 있을까 싶다라며 법적 대응도 예고했다</t>
  </si>
  <si>
    <t>또한(MAJ) 저희(NP) 가(JKS) 여태껏(MAG) 보(VV) 었(EP) 던(ETM) 허위(NNG) 사실(NNG) 공표(NNG) 중(NNB) 에서(JKB) 이렇(VA-I) 게(EC) 크(VA) ᆫ(ETM) 대국민(NNG) 사기극(NNG) 이(JKS) 있(VV) 을까(EC) 싶(VX) 다(EF) 이(VCP) 라며(EC) 법(NNG) 적(XSN) 대응(NNG) 도(JX) 예고(NNG) 하(XSV) 었(EP) 다(EF)</t>
  </si>
  <si>
    <t>그는 어떻게 민주국가에서 대통령 선거를 치르면서 이런 사기 조작극을 만들 수 있는지 단순히 당선을 목적으로 없는 사실 만들어냈다는 데 그치는 게 아니라 국민에게 크나큰 상처를 주고 대한민국의 국제적 망신 아니겠느냐라고 따져 물었다</t>
  </si>
  <si>
    <t>그(NP) 는(JX) 어떻게(MAG) 민주(NNG) 국가(NNG) 에서(JKB) 대통령(NNG) 선거(NNG) 를(JKO) 치르(VV) 면서(EC) 이런(MM) 사기(NNG) 조작(NNG) 극(NNG) 을(JKO) 만들(VV) ᆯ(ETM) 수(NNB) 있(VX) 는지(EC) 단순히(MAG) 당선(NNG) 을(JKO) 목적(NNG) 으로(JKB) 없(VA) 는(ETM) 사실(MAG) 만들(VV) 어(EC) 내(VX) 었(EP) 다는(ETM) 데(NNB) 그치(VV) 는(ETM) 것(NNB) 이(JKC) 아니(VCN) 라(EC) 국민(NNG) 에게(JKB) 크나크(VA) ᆫ(ETM) 상처(NNG) 를(JKO) 주(VV) 고(EC) 대한민국(NNP) 의(JKG) 국제(NNG) 적(XSN) 망신(NNG) 아니(VCN) 겠(EP) 느냐(EF) 라고(JKQ) 따지(VV) 어(EC) 묻(VV-I) 었(EP) 다(EF)</t>
  </si>
  <si>
    <t>이 문제에 대해 어떻게 법적 조치할지 좀 더 논의해 보겠다라는 이야기였다</t>
  </si>
  <si>
    <t>이(MM) 문제(NNG) 에(JKB) 대하(VV) 어(EC) 어떻(VA-I) 게(EC) 법(NNG) 적(XSN) 조치(NNG) 하(VV) ᆯ지(EC) 좀(MAG) 더(MAG) 논의(NNG) 하(XSV) 어(EC) 보(VX) 겠(EP) 다(EF) 이(VCP) 라는(ETM) 이야기(NNG) 이(VCP) 었(EP) 다(EF)</t>
  </si>
  <si>
    <t>국민의힘은 해당 논란이 촉발된 이후 2일 오전 현재까지 관련 논평을 연속적으로 쏟아내며 공세의 고삐를 바짝 죄고 있다</t>
  </si>
  <si>
    <t>국민(NNG) 의(JKG) 힘(NNG) 은(JX) 해당(NNG) 논란(NNG) 이(JKS) 촉발(NNG) 되(XSV) ᆫ(ETM) 이후(NNG) 2(SN) 일(NNB) 오전(NNG) 현재(NNG) 까지(JX) 관련(NNG) 논평(NNG) 을(JKO) 연속(NNG) 적(XSN) 으로(JKB) 쏟(VV-R) 어(EC) 내(VX) 며(EC) 공세(NNG) 의(JKG) 고삐(NNG) 를(JKO) 바짝(MAG) 죄(VV) 고(EC) 있(VX) 다(EF)</t>
  </si>
  <si>
    <t>개혁신당도 가만히 있지 않았다</t>
  </si>
  <si>
    <t>개혁(NNG) 신(XPN) 당(NNG) 도(JX) 가만히(MAG) 있(VV) 지(EC) 않(VX) 었(EP) 다(EF)</t>
  </si>
  <si>
    <t>이준석 개혁신당 대선 후보는 지난 1일 오후 본인의 페이스북에 짐 로저스가 기자에게 보낸 이메일을 갈무리해 올리며 국제적으로 웃음거리가 되어 버렸다 허위 지지선언이라니라고 지적했다</t>
  </si>
  <si>
    <t>이준석(NNP) 개혁(NNG) 신당(NNG) 대선(NNG) 후보(NNG) 는(JX) 지나(VV) ᆫ(ETM) 1(SN) 일(NNB) 오후(NNG) 본인(NNG) 의(JKG) 페이스북(NNP) 에(JKB) 짐(NNP) 로저스(NNP) 가(JKS) 기자(NNG) 에게(JKB) 보내(VV) ᆫ(ETM) 이메일(NNG) 을(JKO) 갈무리(NNG) 하(XSV) 어(EC) 올리(VV) 며(EC) 국제(NNG) 적(XSN) 으로(JKB) 웃음거리(NNG) 가(JKC) 되(VV) 어(EC) 버리(VX) 었(EP) 다(EC) 허위(NNG) 지지(NNG) 선언(NNG) 이(VCP) 라니(EC) 라고(JKQ) 지적(NNG) 하(XSV) 었(EP) 다(EF)</t>
  </si>
  <si>
    <t>당사자가 부인하는 가운데 책임 회피하는 민주당 이재명 더불어민주당 대선후보가 1일 부산광역시 부산역광장에서 집중유세를 하고 있다</t>
  </si>
  <si>
    <t>당사자(NNG) 가(JKS) 부인(NNG) 하(XSV) 는(ETM) 가운데(NNG) 책임(NNG) 회피(NNG) 하(XSV) 는(ETM) 민주당(NNP) 이재명(NNP) 더불어민주당(NNP) 대선(NNG) 후보(NNG) 가(JKS) 1(SN) 일(NNB) 부산광역시(NNP) 부산역(NNP) 광장(NNG) 에서(JKB) 집중(NNG) 유세(NNG) 를(JKO) 하(VV) 고(EC) 있(VX) 다(EF)</t>
  </si>
  <si>
    <t>공동취재사진발단은 지난 5월 29일 더불어민주당 중앙선거대책위원회 총괄선거대책본부 국제협력단 공동단장을 맡고 있는 이재강 국회의원의 기자회견이었다</t>
  </si>
  <si>
    <t>공동(NNG) 취재(NNG) 사진(NNG) 발단(NNG) 은(JX) 지나(VV) ᆫ(ETM) 5(SN) 월(NNB) 29(SN) 일(NNB) 더불어민주당(NNP) 중앙(NNG) 선거(NNG) 대책(NNG) 위원회(NNG) 총괄(NNG) 선거(NNG) 대책(NNG) 본부(NNG) 국제(NNG) 협력단(NNG) 공동(NNG) 단장(NNG) 을(JKO) 맡(VV) 고(EC) 있(VX) 는(ETM) 이(MM) 재(NNG) 강(NNG) 국회(NNG) 의원(NNG) 의(JKG) 기자(NNG) 회견(NNG) 이(VCP) 었(EP) 다(EF)</t>
  </si>
  <si>
    <t>이 의원은 국회 소통관에서 기자회견을 통해 짐</t>
  </si>
  <si>
    <t>이(NNP) 의원(NNG) 은(JX) 국회(NNG) 소통(NNG) 관(NNG) 에서(JKB) 기자(NNG) 회견(NNG) 을(JKO) 통하(VV) 어(EC) 지(VX) ᆷ(EF)</t>
  </si>
  <si>
    <t>로저스 로저스홀딩스 회장이 이재명 후보 지지 의사를 밝혔다며 편지 형식의 지지 선언문을 대독했다</t>
  </si>
  <si>
    <t>로저스(NNP) 로저스(NNP) 홀딩스(NNG) 회장(NNG) 이(JKS) 이재명(NNP) 후보(NNG) 지지(NNG) 의사(NNG) 를(JKO) 밝히(VV) 었(EP) 다며(EC) 편지(NNG) 형식(NNG) 의(JKG) 지지(NNG) 선언문(NNG) 을(JKO) 대독(NNG) 하(XSV) 었(EP) 다(EF)</t>
  </si>
  <si>
    <t>한반도의 평화와 번영을 위해 이재명 후보를 지지한다라며 이재명 후보가 대한민국뿐 아니라 전 세계에 평화를 실현할 수 있는 지도자라고 믿는다라는 취지의 지지 선언이었다</t>
  </si>
  <si>
    <t>한반도(NNP) 의(JKG) 평화(NNG) 와(JC) 번영(NNG) 을(JKO) 위하(VV) 어(EC) 이재명(NNP) 후보(NNG) 를(JKO) 지지(NNG) 하(XSV) ᆫ다(EF) 이(VCP) 라며(EC) 이재명(NNP) 후보(NNG) 가(JKS) 대한민국(NNP) 뿐(JX) 아니(VCN) 라(EC) 전(MM) 세계(NNG) 에(JKB) 평화(NNG) 를(JKO) 실현(NNG) 하(XSV) ᆯ(ETM) 수(NNB) 있(VA) 는(ETM) 지도자(NNG) 이(VCP) 라고(EC) 믿(VV-R) 는다(EF) 이(VCP) 라는(ETM) 취지(NNG) 의(JKG) 지지(NNG) 선언(NNG) 이(VCP) 었(EP) 다(EF)</t>
  </si>
  <si>
    <t>이재명 후보도 본인의 페이스북을 통해 그는 평화에 투자하자고 미래에 투자하자고 그래서 대한민국에 투자해야 한다고 말했다라며 대한민국이 동북아의 무역금융혁신 허브로 도약할 때라는 그의 말에 전적으로 동감한다라고 화답했다</t>
  </si>
  <si>
    <t>이재명(NNP) 후보(NNG) 도(JX) 본인(NNG) 의(JKG) 페이스북(NNP) 을(JKO) 통하(VV) 어(EC) 그(NP) 는(JX) 평화(NNG) 에(JKB) 투자(NNG) 하(XSV) 자고(EC) 미래(NNG) 에(JKB) 투자(NNG) 하(XSV) 자고(EC) 그래서(MAJ) 대한민국(NNP) 에(JKB) 투자(NNG) 하(XSV) 어야(EC) 하(VX) ᆫ다고(EC) 말(NNG) 하(XSV) 었(EP) 다(EF) 이(VCP) 라며(EC) 대한민국(NNP) 이(JKS) 동북아(NNP) 의(JKG) 무역(NNG) 금융(NNG) 혁신(NNG) 허브(NNG) 로(JKB) 도약(NNG) 하(XSV) ᆯ(ETM) 때(NNG) 이(VCP) 라는(ETM) 그(NP) 의(JKG) 말(NNG) 에(JKB) 전적(NNG) 으로(JKB) 동감(NNG) 하(XSV) ᆫ다(EF) 라고(JKQ) 화답(NNG) 하(XSV) 었(EP) 다(EF)</t>
  </si>
  <si>
    <t>그러나 이 짐 로저스에게 문의한 결과 당사자가 이같은 사실을 부인하고 나섰다</t>
  </si>
  <si>
    <t>그러나(MAJ) 이(MM) 짐(NNG) 로저스(NNP) 에게(JKB) 문의(NNG) 하(XSV) ᆫ(ETM) 결과(NNG) 당사자(NNG) 가(JKS) 이(NP) 같(VA) 은(ETM) 사실(NNG) 을(JKO) 부인(NNG) 하(XSV) 고(EC) 나서(VV) 었(EP) 다(EF)</t>
  </si>
  <si>
    <t>이건 완전 사기This is a complete fraud라는 반응이었다</t>
  </si>
  <si>
    <t>이거(NP) ᆫ(JX) 완전(NNG) 사기(NNG) This(SL) is(SL) a(SL) complete(SL) fraud(SL) 이(VCP) 라는(ETM) 반응(NNG) 이(VCP) 었(EP) 다(EF)</t>
  </si>
  <si>
    <t>논란이 일고 해당 기사는 삭제됐지만 위 기사를 작성한 기자는 본인의 SNS에 짐 로저스와 나눈 이메일 내용을 공개했다</t>
  </si>
  <si>
    <t>논란(NNG) 이(JKS) 일(VV) 고(EC) 해당(NNG) 기사(NNG) 는(JX) 삭제(NNG) 되(XSV) 었(EP) 지만(EC) 위(NNG) 기사(NNG) 를(JKO) 작성(NNG) 하(XSV) ᆫ(ETM) 기자(NNG) 는(JX) 본인(NNG) 의(JKG) SNS(SL) 에(JKB) 짐(NNG) 로저스(NNP) 와(JKB) 나누(VV) ᆫ(ETM) 이메일(NNG) 내용(NNG) 을(JKO) 공개(NNG) 하(XSV) 었(EP) 다(EF)</t>
  </si>
  <si>
    <t>그는 자신이 한국의 누구도 지지endorse한 적 없다는 점을 재확인하며 이재명 후보Mr Lee가 상황을 지어냈다</t>
  </si>
  <si>
    <t>그(NP) 는(JX) 자신(NNG) 이(JKS) 한국(NNP) 의(JKG) 누구(NP) 도(JX) 지지(NNG) endorse(SL) 한(MM) 적(NNB) 없(VA) 다는(ETM) 점(NNG) 을(JKO) 재(XPN) 확인(NNG) 하(XSV) 며(EC) 이재명(NNP) 후보(NNG) Mr(SL) Lee(SL) 가(JKS) 상황(NNG) 을(JKO) 지어내(VV) 었(EP) 다(EF)</t>
  </si>
  <si>
    <t>making things up라고 밝혔다</t>
  </si>
  <si>
    <t>making(SL) things(SL) up(SL) 이(VCP) 라고(EC) 밝히(VV) 었(EP) 다(EF)</t>
  </si>
  <si>
    <t>또한 의 후속 보도에서도 짐 로저스는 내 이름이 이런 식으로 부정확하게 사용되지 않았기를 바란다</t>
  </si>
  <si>
    <t>또한(MAG) 의(JKG) 후속(NNG) 보도(NNG) 에서(JKB) 도(JX) 짐(NNG) 로저스(NNP) 는(JX) 나(NP) 의(JKG) 이름(NNG) 이(JKS) 이런(MM) 식(NNB) 으로(JKB) 부(XPN) 정확(NNG) 하(XSA) 게(EC) 사용(NNG) 되(XSV) 지(EC) 않(VX) 었(EP) 기(ETN) 를(JKO) 바라(VV) ᆫ다(EF)</t>
  </si>
  <si>
    <t>I certainly wish my name had not been used inaccurately라고 본인 의사를 분명히 했다 그러자 이번 지지 선언 이벤트를 기획하고 주도한 김진향 전 개성공단 이사장과 송경호 평양과기대 교수는 장문의 보도자료를 배포하고 해명에 나섰다</t>
  </si>
  <si>
    <t>I(SL) certainly(SL) wish(SL) my(SL) name(SL) had(SL) not(SL) been(SL) used(SL) inaccurately(SL) 이(VCP) 라고(EC) 본인(NNG) 의사(NNG) 를(JKO) 분명히(MAG) 하(VV) 었(EP) 다(EC) 그러(VV) 자(EC) 이번(NNG) 지지(NNG) 선언(NNG) 이벤트(NNG) 를(JKO) 기획(NNG) 하(XSV) 고(EC) 주도(NNG) 하(XSV) ᆫ(ETM) 김진향(NNP) 전(MM) 개성공단(NNP) 이사장(NNG) 과(JC) 송경호(NNP) 평양(NNP) 과(JC) 기대(NNG) 교수(NNG) 는(JX) 장문(NNG) 의(JKG) 보도(NNG) 자료(NNG) 를(JKO) 배포(NNG) 하(XSV) 고(EC) 해명(NNG) 에(JKB) 나서(VV) 었(EP) 다(EF)</t>
  </si>
  <si>
    <t>송 교수는 김진향 전 개성공단 이사장을 통해 공개한 입장문을 통해 로저스 회장이 이 후보 지지를 부인했다는 보도와 관련해 모 신문사에서 단순 지지를 뜻하는 support가 아니라 경제적법적 책임과 보장까지 포함하는 endorse라는 단어를 써서 지지 사실 여부를 물었기 때문에 로저스 회장이 부인한 것이라는 해명을 내놨다</t>
  </si>
  <si>
    <t>송(NNP) 교수(NNG) 는(JX) 김진향(NNP) 전(MM) 개성공단(NNP) 이사장(NNG) 을(JKO) 통하(VV) 어(EC) 공개(NNG) 하(XSV) ᆫ(ETM) 입장(NNP) 문(NNG) 을(JKO) 통하(VV) 어(EC) 로저스(NNP) 회장(NNG) 이(JKS) 이(NNP) 후보(NNG) 지지(NNG) 를(JKO) 부인(NNG) 하(XSV) 었(EP) 다는(ETM) 보도(NNG) 와(JKB) 관련(NNG) 하(XSV) 어(EC) 모(MM) 신문사(NNG) 에서(JKB) 단순(NNG) 지지(NNG) 를(JKO) 뜻(NNG) 하(XSV) 는(ETM) support(SL) 가(JKS) 아니(VCN) 라(EC) 경제(NNG) 적(XSN) 법(NNG) 적(XSN) 책임(NNG) 과(JC) 보장(NNG) 까지(JX) 포함(NNG) 하(XSV) 는(ETM) endorse(SL) 이(VCP) 라는(ETM) 단어(NNG) 를(JKO) 쓰(VV) 어서(EC) 지(VX) 지(EC) 사실(NNG) 여부(NNG) 를(JKO) 묻(VV-I) 었(EP) 기(ETN) 때문(NNB) 에(JKB) 로저스(NNP) 회장(NNG) 이(JKS) 부인(NNG) 하(XSV) ᆫ(ETM) 것(NNB) 이(VCP) 라는(ETM) 해명(NNG) 을(JKO) 내(VV) 어(EC) 놓(VX) 었(EP) 다(EF)</t>
  </si>
  <si>
    <t>송 교수는 미국 정부의 대북제재가 있는 상황에서 endorse라는 표현 자체가 로저스 회장에게는 여로모로 민감한 단어라며 한반도의 평화와 번영을 바랐던 짐 로저스 회장의 선의에 의한 충심을 endorse라는 단어 사용으로 신분적경제적 문제가 될 수 있는 우려스러운 상황으로 내몲으로써 기존 입장으로부터 위축시켜버리는 현 상황이 참으로 슬프기 그지 없다라고 밝혔다</t>
  </si>
  <si>
    <t>송(NNP) 교수(NNG) 는(JX) 미국(NNP) 정부(NNG) 의(JKG) 대북(NNG) 제재(NNG) 가(JKS) 있(VV) 는(ETM) 상황(NNG) 에서(JKB) endorse(SL) 이(VCP) 라는(ETM) 표현(NNG) 자체(NNG) 가(JKS) 로저스(NNP) 회장(NNG) 에게(JKB) 는(JX) 여로모(NNG) 로(JKB) 민감(NNG) 하(XSA) ᆫ(ETM) 단어(NNG) 이(VCP) 라며(EC) 한반도(NNP) 의(JKG) 평화(NNG) 와(JC) 번영(NNG) 을(JKO) 바라(VV) 었(EP) 던(ETM) 짐(NNG) 로저스(NNP) 회장(NNG) 의(JKG) 선의(NNG) 에(JKB) 의하(VV) ᆫ(ETM) 충심(NNG) 을(JKO) endorse(SL) 이(VCP) 라는(ETM) 단어(NNG) 사용(NNG) 으로(JKB) 신분(NNG) 적(XSN) 경제(NNG) 적(XSN) 문제(NNG) 가(JKC) 되(VV) ᆯ(ETM) 수(NNB) 있(VA) 는(ETM) 우려(NNG) 스럽(XSA-I) 은(ETM) 상황(NNG) 으로(JKB) 내몰(VV) ᆷ(ETN) 으로써(JKB) 기존(NNG) 입장(NNG) 으로부터(JKB) 위축(NNG) 시키(XSV) 어(EC) 버리(VX) 는(ETM) 현(MM) 상황(NNG) 이(JKS) 참으로(MAG) 슬프(VA) 기(ETN) 그지(NNG) 없(VA) 다(EF) 라고(JKQ) 밝히(VV) 었(EP) 다(EF)</t>
  </si>
  <si>
    <t>지지선언 추진 김진향 전 개성공단 이사장 짐 로저스와 송경호 챗 내용 공개 맨 처음 기사 게재한 매일신문은 기사 삭제 짐 로저스 회장 사진은 2019년 9월 26일 전북 전주시 그랜드힐스턴호텔에서 열린 2019 전북 국제금융 콘퍼런스에 참석했을 당시 모습 연합뉴스세계적인 투자자 짐 로저스 회장의 이재명 더불어민주당 대선 후보에 대한 지지 의사 표시 진위 여부가 논란이다</t>
  </si>
  <si>
    <t>지지(NNG) 선언(NNG) 추진(NNG) 김진향(NNP) 전(MM) 개성공단(NNP) 이사장(NNG) 짐(NNP) 로저스(NNP) 와(JC) 송경호(NNP) 챗(NNP) 내용(NNG) 공개(NNG) 맨(MM) 처음(MAG) 기사(NNG) 게재(NNG) 하(XSV) ᆫ(ETM) 매일신문(NNP) 은(JX) 기사(NNG) 삭제(NNG) 짐(NNP) 로저스(NNP) 회장(NNG) 사진(NNG) 은(JX) 2019(SN) 년(NNB) 9(SN) 월(NNB) 26(SN) 일(NNB) 전북(NNP) 전주시(NNP) 그랜드(NNP) 힐(NNP) 스턴(NNP) 호텔(NNG) 에서(JKB) 열리(VV) ᆫ(ETM) 2019(SN) 전북(NNP) 국제(NNG) 금융(NNG) 콘퍼런스(NNG) 에(JKB) 참석(NNG) 하(XSV) 었(EP) 을(ETM) 당시(NNG) 모습(NNG) 연합뉴스(NNP) 세계(NNG) 적(XSN) 이(VCP) ᆫ(ETM) 투자자(NNG) 짐(NNP) 로저스(NNP) 회장(NNG) 의(JKG) 이재명(NNP) 더불어민주당(NNP) 대선(NNG) 후보(NNG) 에(JKB) 대하(VV) ᆫ(ETM) 지지(NNG) 의사(NNG) 표시(NNG) 진위(NNG) 여부(NNG) 가(JKS) 논란(NNG) 이(VCP) 다(EF)</t>
  </si>
  <si>
    <t>앞서 대구지역 일간지 은 짐 로저스와 이메일 인터뷰를 했다면서 그가 이재명 지지는 모르는 일이라고 반응했다는 기사를 올렸다가 삭제했다</t>
  </si>
  <si>
    <t>앞서(MAG) 대구(NNP) 지역(NNG) 일간지(NNG) 은(NNG) 짐(NNP) 로저스(NNP) 와(JKB) 이메일(NNG) 인터뷰(NNG) 를(JKO) 하(VV) 었(EP) 다면서(EC) 그(NP) 가(JKS) 이재명(NNP) 지지(NNG) 는(JX) 모르(VV) 는(ETM) 일(NNG) 이(VCP) 라고(EC) 반응(NNG) 하(XSV) 었(EP) 다는(ETM) 기사(NNG) 를(JKO) 올리(VV) 었(EP) 다가(EC) 삭제(NNG) 하(XSV) 었(EP) 다(EF)</t>
  </si>
  <si>
    <t>하지만 이후 등도 짐 로저스와의 인터뷰가 담긴 기사를 내면서 진위 논란이 이어지고 있다</t>
  </si>
  <si>
    <t>하지만(MAJ) 이후(NNG) 등(NNB) 도(JX) 짐(NNP) 로저스(NNP) 와(JKB) 의(JKG) 인터뷰(NNG) 가(JKS) 담기(VV) ᆫ(ETM) 기사(NNG) 를(JKO) 내(VV) 면서(EC) 진위(NNG) 논란(NNG) 이(JKS) 이어지(VV) 고(EC) 있(VX) 다(EF)</t>
  </si>
  <si>
    <t>이에 지난달 29일 국회소통관에서 짐 로저스 회장의 이재명 후보 지지를 대신 전한 김진향 전 개성공단 이사장과 이번 일을 공동으로 추진한 재 영국동포 송경호 교수가 2일 적극적으로 해명하고 나섰다</t>
  </si>
  <si>
    <t>이(NP) 에(JKB) 지난달(NNG) 29(SN) 일(NNB) 국회(NNG) 소통(NNG) 관(NNG) 에서(JKB) 짐(NNP) 로저스(NNP) 회장(NNG) 의(JKG) 이재명(NNP) 후보(NNG) 지지(NNG) 를(JKO) 대신(NNG) 전하(VV) ᆫ(ETM) 김진향(NNP) 전(MM) 개성공단(NNP) 이사장(NNG) 과(JKB) 이번(NNG) 일(NNG) 을(JKO) 공동(NNG) 으로(JKB) 추진(NNG) 하(XSV) ᆫ(ETM) 재(XPN) 영국(NNP) 동포(NNG) 송경호(NNP) 교수(NNG) 가(JKS) 2(SN) 일(NNB) 적극(NNG) 적(XSN) 으로(JKB) 해명(NNG) 하(XSV) 고(EC) 나서(VV) 었(EP) 다(EF)</t>
  </si>
  <si>
    <t>송경호 교수는 2일 그간의 상황을 담은 입장문을 김진향 전 이사장에게 보내왔다</t>
  </si>
  <si>
    <t>송경호(NNP) 교수(NNG) 는(JX) 2(SN) 일(NNB) 그간(NNG) 의(JKG) 상황(NNG) 을(JKO) 담(VV) 은(ETM) 입장(NNG) 문(NNG) 을(JKO) 김진향(NNP) 전(MM) 이사장(NNG) 에게(JKB) 보내(VV) 어(EC) 오(VX) 었(EP) 다(EF)</t>
  </si>
  <si>
    <t>송 교수는 입장문에서 2012년부터 시작된 짐 로저스 회장과의 인연을 말한 후 북측과의 경제협력 기회가 고갈되어지는 현실에 안타까워하는 짐 로저스 회장님과 대북투자 재개 가능성을 위한 위챗 소통을 최근에 시작했고 그 와중에 이재명 후보가 당선되면 그나마 두 사람의 공동 목표인 대북 투자 기회나 경제적 상업적 접근 가능성이 커질 것에 동의하였다라며 짐 로저스 회장께서 평소와 같이 각론에 강한 저에게 이재명 후보 지지를 위한 초안 작성을 부탁하셔서 두어 번의 수정을 통해 최종안을 만들었다라고 밝혔다</t>
  </si>
  <si>
    <t>송(NNP) 교수(NNG) 는(JX) 입장(NNG) 문(NNG) 에서(JKB) 2012(SN) 년(NNB) 부터(JX) 시작(NNG) 되(XSV) ᆫ(ETM) 짐(NNP) 로저스(NNP) 회장(NNG) 과(JKB) 의(JKG) 인연(NNG) 을(JKO) 말(NNG) 하(XSV) ᆫ(ETM) 후(NNG) 북측(NNG) 과(JKB) 의(JKG) 경제(NNG) 협력(NNG) 기회(NNG) 가(JKS) 고갈(NNG) 되(XSV) 어(EC) 지(VX) 는(ETM) 현실(NNG) 에(JKB) 안타까워하(VV) 는(ETM) 짐(NNP) 로저스(NNP) 회장(NNG) 님(XSN) 과(JC) 대북(NNG) 투자(NNG) 재개(NNG) 가능(NNG) 성(XSN) 을(JKO) 위하(VV) ᆫ(ETM) 위챗(NNP) 소통(NNG) 을(JKO) 최근(NNG) 에(JKB) 시작(NNG) 하(XSV) 었(EP) 고(EC) 그(MM) 와중(NNG) 에(JKB) 이재명(NNP) 후보(NNG) 가(JKS) 당선(NNG) 되(XSV) 면(EC) 그나마(MAG) 두(MM) 사람(NNG) 의(JKG) 공동(NNG) 목표(NNG) 이(VCP) ᆫ(ETM) 대북(NNG) 투자(NNG) 기회(NNG) 나(JC) 경제(NNG) 적(XSN) 상업(NNG) 적(XSN) 접근(NNG) 가능(NNG) 성(XSN) 이(JKS) 커지(VV) ᆯ(ETM) 것(NNB) 에(JKB) 동의(NNG) 하(XSV) 었(EP) 다(EF) 이(VCP) 라며(EC) 짐(NNG) 로저스(NNP) 회장(NNG) 께서(JKS) 평소(NNG) 와(JKB) 같이(MAG) 각론(NNG) 에(JKB) 강하(VA) ᆫ(ETM) 저(NP) 에게(JKB) 이재명(NNP) 후보(NNG) 지지(NNG) 를(JKO) 위하(VV) ᆫ(ETM) 초안(NNG) 작성(NNG) 을(JKO) 부탁(NNG) 하(XSV) 시(EP) 어서(EC) 두어(MM) 번(NNB) 의(JKG) 수정(NNG) 을(JKO) 통하(VV) 어(EC) 최종(NNG) 안(NNG) 을(JKO) 만들(VV) 었(EP) 다(EF) 라고(JKQ) 밝히(VV) 었(EP) 다(EF)</t>
  </si>
  <si>
    <t>이어 짐 로저스 회장의 지지문을 언론에 게재하려던 당초 계획이 대선 후보 지지선언 게재불가라는 상황에 봉착했고 급히 평화의 전도사를 자처하는 개성공단 기업대표분들과 공동 지지선언으로 하게 되었다고 설명했다</t>
  </si>
  <si>
    <t>이어(MAG) 짐(NNG) 로저스(NNP) 회장(NNG) 의(JKG) 지지(NNG) 문(NNG) 을(JKO) 언론(NNG) 에(JKB) 게재(NNG) 하(XSV) 려던(ETM) 당초(NNG) 계획(NNG) 이(JKS) 대선(NNG) 후보(NNG) 지지(NNG) 선언(NNG) 게재(NNG) 불가(NNG) 이(VCP) 라는(ETM) 상황(NNG) 에(JKB) 봉착(NNG) 하(XSV) 었(EP) 고(EC) 급히(MAG) 평화(NNG) 의(JKG) 전도사(NNG) 를(JKO) 자처(NNG) 하(XSV) 는(ETM) 개성공단(NNP) 기업(NNG) 대표(NNG) 분(NNB) 들(XSN) 과(JKB) 공동(NNG) 지지(NNG) 선언(NNG) 으로(JKB) 하(VV) 게(EC) 되(VV) 었(EP) 다고(EC) 설명(NNG) 하(XSV) 었(EP) 다(EF)</t>
  </si>
  <si>
    <t>그는 이어 그런데 6월 1일 영국 시간 밤사이 모 신문사에서 짐 로저스 회장님의 지지 선언에 대한 진위를 파악하기 위해 접촉했던 것 같다면서 그 과정에서 해당 언론사가 지지를 의미하는 support가 아닌 경제적법적 책임 보장까지 포함하는 endorse의 개념을 사용하여 미국 국적인 짐 로저스 회장이 곤궁에 빠지는 상황이 연출되었다라고 밝혔다</t>
  </si>
  <si>
    <t>그(NP) 는(JX) 이어(MAG) 그런데(MAJ) 6(SN) 월(NNB) 1(SN) 일(NNB) 영국(NNP) 시간(NNG) 밤(NNG) 사이(NNG) 모(MM) 신문사(NNG) 에서(JKB) 짐(NNP) 로저스(NNP) 회장(NNG) 님(XSN) 의(JKG) 지지(NNG) 선언(NNG) 에(JKB) 대하(VV) ᆫ(ETM) 진위(NNG) 를(JKO) 파악(NNG) 하(XSV) 기(ETN) 위하(VV) 어(EC) 접촉(NNG) 하(XSV) 었(EP) 던(ETM) 것(NNB) 같(VA) 다면서(EC) 그(MM) 과정(NNG) 에서(JKB) 해당(NNG) 언론사(NNG) 가(JKS) 지지(NNG) 를(JKO) 의미(NNG) 하(XSV) 는(ETM) support(SL) 가(JKC) 아니(VCN) ᆫ(ETM) 경제(NNG) 적(XSN) 법(NNG) 적(XSN) 책임(NNG) 보장(NNG) 까지(JX) 포함(NNG) 하(XSV) 는(ETM) endorse(SL) 의(JKG) 개념(NNG) 을(JKO) 사용(NNG) 하(XSV) 어(EC) 미국(NNP) 국적(NNG) 이(VCP) ᆫ(ETM) 짐(NNP) 로저스(NNP) 회장(NNG) 이(JKS) 곤궁(NNG) 에(JKB) 빠지(VV) 는(ETM) 상황(NNG) 이(JKS) 연출(NNG) 되(XSV) 었(EP) 다(EF) 라고(JKQ) 밝히(VV) 었(EP) 다(EF)</t>
  </si>
  <si>
    <t>송 교수는 참고로 endorse 법률적 책임이 따르는 공식적 지지와 support 일상적 범주의 지지는 크게 다르며 보편적인 지지선언은 영어로 support에 해당한다면서 미국 정부의 대북제재가 있는 상황에서 endorse라는 표현 자체가 짐 로저스 회장님에게는 여러모로 아주 민감한 단어라고 강조했다</t>
  </si>
  <si>
    <t>송(NNP) 교수(NNG) 는(JX) 참고(NNG) 로(JKB) endorse(SL) 법률(NNG) 적(XSN) 책임(NNG) 이(JKS) 따르(VV) 는(ETM) 공식(NNG) 적(XSN) 지지(NNG) 와(JC) support(SL) 일상(NNG) 적(XSN) 범주(NNG) 의(JKG) 지지(NNG) 는(JX) 크(VA) 게(EC) 다르(VA) 며(EC) 보편(NNG) 적(XSN) 이(VCP) ᆫ(ETM) 지지(NNG) 선언(NNG) 은(JX) 영어(NNP) 로(JKB) support(SL) 에(JKB) 해당(NNG) 하(XSV) ᆫ다면서(EC) 미국(NNP) 정부(NNG) 의(JKG) 대북(NNG) 제재(NNG) 가(JKS) 있(VV) 는(ETM) 상황(NNG) 에서(JKB) endorse(SL) 이(VCP) 라는(ETM) 표현(NNG) 자체(NNG) 가(JKS) 짐(NNG) 로저스(NNP) 회장(NNG) 님(XSN) 에게(JKB) 는(JX) 여러(MM) 모(NNG) 로(JKB) 아주(MAG) 민감(XR) 하(XSA) ᆫ(ETM) 단어(NNG) 이(VCP) 라고(EC) 강조(NNG) 하(XSV) 었(EP) 다(EF)</t>
  </si>
  <si>
    <t>송경호 교수는 이어 한반도의 평화와 번영을 바랐던 짐 로저스 회장의 선의에 의한 충심을 endorse라는 정치적법률적 책임이 따르는 단어 사용으로 혹여 개인에게는 신분적경제적 문제가 될 수 있는 우려스러운 상황으로 내몲으로써 기존 입장으로부터 위축시켜버리는 현 상황이 참으로 슬프기 그지없다고 안타까워 했다</t>
  </si>
  <si>
    <t>송경호(NNP) 교수(NNG) 는(JX) 잇(VV-I) 어(EC) 한반도(NNP) 의(JKG) 평화(NNG) 와(JC) 번영(NNG) 을(JKO) 바라(VV) 었(EP) 던(ETM) 짐(NNG) 로저스(NNP) 회장(NNG) 의(JKG) 선의(NNG) 에(JKB) 의하(VV) ᆫ(ETM) 충심(NNG) 을(JKO) endorse(SL) 이(VCP) 라는(ETM) 정치(NNG) 적(XSN) 법률(NNG) 적(XSN) 책임(NNG) 이(JKS) 따르(VV) 는(ETM) 단어(NNG) 사용(NNG) 으로(JKB) 혹여(MAG) 개인(NNG) 에게(JKB) 는(JX) 신분(NNG) 적(XSN) 경제(NNG) 적(XSN) 문제(NNG) 가(JKC) 되(VV) ᆯ(ETM) 수(NNB) 있(VA) 는(ETM) 우려(NNG) 스럽(XSA-I) 은(ETM) 상황(NNG) 으로(JKB) 내몰(VV) ᆷ(ETN) 으로써(JKB) 기존(NNG) 입장(NNG) 으로부터(JKB) 위축(NNG) 시키(XSV) 어(EC) 버리(VX) 는(ETM) 현(MM) 상황(NNG) 이(JKS) 참으로(MAG) 슬프(VA) 기(ETN) 그지없(VA) 다고(EC) 안타깝(VA-I) 어(EC) 하(VX) 었(EP) 다(EF)</t>
  </si>
  <si>
    <t>짐 로저스와 이메일 인터뷰 기사를 실은 는 로저스 회장은 전날 한국경제신문과 이메일 인터뷰에서 이 후보를 지지하는 편지를 작성하거나 그 작성에 동의한 적 있느냐는 질문에 아니다 그런 적 없다</t>
  </si>
  <si>
    <t>짐(NNP) 로저스(NNP) 와(JKB) 이메일(NNG) 인터뷰(NNG) 기사(NNG) 를(JKO) 싣(VV-I) 은(ETM) 늘(VV) ᆫ(ETM) 로저스(NNP) 회장(NNG) 은(JX) 전날(NNG) 한국경제신문(NNP) 과(JKB) 이메일(NNG) 인터뷰(NNG) 에서(JKB) 이(MM) 후보(NNG) 를(JKO) 지지(NNG) 하(XSV) 는(ETM) 편지(NNG) 를(JKO) 작성(NNG) 하(XSV) 거나(EC) 그(MM) 작성(NNG) 에(JKB) 동의(NNG) 하(XSV) ᆫ(ETM) 적(NNB) 있(VA) 느냐는(ETM) 질문(NNG) 에(JKB) 아니(IC) 다(MAG) 그런(MM) 적(NNB) 없(VA) 다(EF)</t>
  </si>
  <si>
    <t>No I did not이라고 답했다면서 이 후보에 대한 지지 선언을 완전한 사기complete fraud라고 표현한 적 있느냐는 물음에는 나는 누구도 지지한 적이 없고 그런 주장에 대해서는 아무것도 모른다</t>
  </si>
  <si>
    <t>No(SL) I(SL) did(SL) not(SL) 이(VCP) 라고(EC) 답(NNG) 하(XSV) 었(EP) 다면서(EC) 이(MM) 후보(NNG) 에(JKB) 대하(VV) ᆫ(ETM) 지지(NNG) 선언(NNG) 을(JKO) 완전(NNG) 하(XSA) ᆫ(ETM) 사기(NNG) complete(SL) fraud(SL) 이(VCP) 라고(EC) 표현(NNG) 하(XSV) ᆫ(ETM) 적(NNB) 있(VA) 느냐는(ETM) 물음(NNG) 에(JKB) 는(JX) 나(NP) 는(JX) 누구(NP) 도(JX) 지지(NNG) 하(XSV) ᆫ(ETM) 적(NNB) 이(JKS) 없(VA) 고(EC) 그런(MM) 주장(NNG) 에(JKB) 대하(VV) 어서(EC) 는(JX) 아무것(NNG) 도(JX) 모르(VV) ᆫ다(EF)</t>
  </si>
  <si>
    <t>I have not endorsed anyone there and do not know anything about such claims고 했다고 보도했다</t>
  </si>
  <si>
    <t>I(SL) have(SL) not(SL) endorsed(SL) anyone(SL) there(SL) and(SL) do(SL) not(SL) know(SL) anything(SL) about(SL) such(SL) claims(SL) 이(VCP) 고(EC) 하(VV) 었(EP) 다고(EC) 보도(NNG) 하(XSV) 었(EP) 다(EF)</t>
  </si>
  <si>
    <t>김 전 이사장 짐 로저스 회장의 이재명 후보 지지는 사실 짐 로저스 회장과 송경호 교수가 주고 받은 위챗 메시지 내용 김진향김진향 전 이사장 또한 짐 로저스 회장의 이재명 후보 지지는 사실이라고 강하게 반박했다</t>
  </si>
  <si>
    <t>김(NNP) 전(MM) 이사장(NNG) 짐(NNP) 로저스(NNP) 회장(NNG) 의(JKG) 이재명(NNP) 후보(NNG) 지지(NNG) 는(JX) 사실(MAG) 짐(NNG) 로저스(NNP) 회장(NNG) 과(JC) 송경호(NNP) 교수(NNG) 가(JKS) 주(VV) 고(EC) 받(VV-R) 은(ETM) 위챗(NNP) 메시지(NNG) 내용(NNG) 김진향(NNP) 김진향(NNP) 전(MM) 이사장(NNG) 또한(MAJ) 짐(NNP) 로저스(NNP) 회장(NNG) 의(JKG) 이재명(NNP) 후보(NNG) 지지(NNG) 는(JX) 사실(NNG) 이(VCP) 라고(EC) 강(XR) 하(XSA) 게(EC) 반박(NNG) 하(XSV) 었(EP) 다(EF)</t>
  </si>
  <si>
    <t>김 전 이사장은 2일 기자와 한 통화에서 공식적으로 거듭 확인한다면서 짐 로저스 회장의 이재명 후보 지지는 사실이라고 밝혔다</t>
  </si>
  <si>
    <t>김(NNP) 전(MM) 이사장(NNG) 은(JX) 2(SN) 일(NNB) 기자(NNG) 와(JKB) 하(VV) ᆫ(ETM) 통화(NNG) 에서(JKB) 공식(NNG) 적(XSN) 으로(JKB) 거듭(MAG) 확인(NNG) 하(XSV) ᆫ다면서(EC) 짐(NNG) 로저스(NNP) 회장(NNG) 의(JKG) 이재명(NNP) 후보(NNG) 지지(NNG) 는(JX) 사실(NNG) 이(VCP) 라고(EC) 밝히(VV) 었(EP) 다(EF)</t>
  </si>
  <si>
    <t>김 전 이사장은 이와 관련 영국의 송경호 교수께서 짐 로저스 회장과 SNS를 통해 대화하면서 이재명 후보에 대한 지지문을 만들었다면서 관련하여 지지 기자회견을 준비하는 촉박한 일정으로 인하여 최종 발표된 지지 문구를 확정하는 과정에 일부 착오가 있었다고 말했다</t>
  </si>
  <si>
    <t>김(NNP) 전(MM) 이사장(NNG) 은(JX) 이(NP) 와(JKB) 관련(NNG) 영국(NNP) 의(JKG) 송경호(NNP) 교수(NNG) 께서(JKS) 짐(NNG) 로저스(NNP) 회장(NNG) 과(JC) SNS(SL) 를(JKO) 통하(VV) 어(EC) 대화(NNG) 하(XSV) 면서(EC) 이재명(NNP) 후보(NNG) 에(JKB) 대하(VV) ᆫ(ETM) 지지(NNG) 문(NNG) 을(JKO) 만들(VV) 었(EP) 다면서(EC) 관련(NNG) 하(XSV) 어(EC) 지지(NNG) 기자(NNG) 회견(NNG) 을(JKO) 준비(NNG) 하(XSV) 는(ETM) 촉박(NNG) 하(XSA) ᆫ(ETM) 일정(NNG) 으로(JKB) 인(NNG) 하(XSV) 어(EC) 최종(NNG) 발표(NNG) 되(XSV) ᆫ(ETM) 지지(NNG) 문구(NNG) 를(JKO) 확정(NNG) 하(XSV) 는(ETM) 과정(NNG) 에(JKB) 일부(NNG) 착오(NNG) 가(JKS) 있(VV) 었(EP) 다고(EC) 말(NNG) 하(XSV) 었(EP) 다(EF)</t>
  </si>
  <si>
    <t>이어 지지문 문구 수정에 어떤 착오가 있었는지 SNS 내용들을 공개하는 것 자체가 미국인 신분인 짐 로저스 회장의 사적 대화를 공개하는 것이 되어 적절치 않다고 판단하고 있다면서 지지문 수정 전달 과정에 발생한 착오로 인하여 혼선이 발생한 것에 대해 깊은 유감을 표명한다고 강조했다</t>
  </si>
  <si>
    <t>이어(MAG) 지지(NNG) 물(VV) ᆫ(ETM) 문구(NNG) 수정(NNG) 에(JKB) 어떤(MM) 착오(NNG) 가(JKS) 있(VV) 었(EP) 는지(EC) SNS(SL) 내용(NNG) 들(XSN) 을(JKO) 공개(NNG) 하(XSV) 는(ETM) 것(NNB) 자체(NNG) 가(JKS) 미국인(NNG) 신분(NNG) 이(VCP) ᆫ(ETM) 짐(NNP) 로저스(NNP) 회장(NNG) 의(JKG) 사(NNG) 적(XSN) 대화(NNG) 를(JKO) 공개(NNG) 하(XSV) 는(ETM) 것(NNB) 이(JKC) 되(VV) 어(EC) 적절(XR) 하(XSA) 지(EC) 않(VX) 다고(EC) 판단(NNG) 하(XSV) 고(EC) 있(VX) 다면서(EC) 지지(VV) 문(EC) 수정(NNG) 전달(NNG) 과정(NNG) 에(JKB) 발생(NNG) 하(XSV) ᆫ(ETM) 착오(NNG) 로(JKB) 인하(VV) 어(EC) 혼선(NNG) 이(JKS) 발생(NNG) 하(XSV) ᆫ(ETM) 것(NNB) 에(JKB) 대하(VV) 어(EC) 깊(VA) 은(ETM) 유감(NNG) 을(JKO) 표명(NNG) 하(XSV) ᆫ다고(EC) 강조(NNG) 하(XSV) 었(EP) 다(EF)</t>
  </si>
  <si>
    <t>계속해서 이번 지지는 짐 로저스 회장과 송경호 교수 그리고 저의 선의로 이루어졌다면서 짐 로저스 회장의 선의가 악의로 변질될 수 있는 반평화적인 국가적 우를 범하지 않았으면 한다고 당부했다</t>
  </si>
  <si>
    <t>계속(NNG) 하(XSV) 어서(EC) 이번(NNG) 지지(NNG) 는(JX) 짐(NNG) 로저스(NNP) 회장(NNG) 과(JC) 송경호(NNP) 교수(NNG) 그리고(MAJ) 저(NP) 의(JKG) 선의(NNG) 로(JKB) 이루어지(VV) 었(EP) 다면서(EC) 짐(NNG) 로저스(NNP) 회장(NNG) 의(JKG) 선의(NNG) 가(JKS) 악의(NNG) 로(JKB) 변질(NNG) 되(XSV) ᆯ(ETM) 수(NNB) 있(VA) 는(ETM) 반(NNG) 평화(NNG) 적(XSN) 이(VCP) ᆫ(ETM) 국가(NNG) 적(XSN) 우(NNG) 를(JKO) 범하(VV) 지(EC) 않(VX) 었(EP) 으면(EC) 하(VX) ᆫ다고(EC) 당부(NNG) 하(XSV) 었(EP) 다(EF)</t>
  </si>
  <si>
    <t>김진향 전 이사장이 일부 공개한 짐 로저스 회장과 송경호 교수와의 위쳇WeChat 메시지 내용에 따르면 실제 두 사람은 지난 5월 24일부터 수십 차례 오고 간 메시지를 통해 한반도 평화와 발전을 위한 논의를 진솔하게 이어갔다</t>
  </si>
  <si>
    <t>김진향(NNP) 전(MM) 이사장(NNG) 이(JKS) 일부(NNG) 공개(NNG) 하(XSV) ᆫ(ETM) 짐(NNP) 로저스(NNP) 회장(NNG) 과(JC) 송경호(NNP) 교수(NNG) 와(JKB) 의(JKG) 위쳇(NNG) WeChat(SL) 메시지(NNG) 내용(NNG) 에(JKB) 따르(VV) 면(EC) 실제(NNG) 두(MM) 사람(NNG) 은(JX) 지나(VV) ᆫ(ETM) 5(SN) 월(NNB) 24(SN) 일(NNB) 부터(JX) 수십(NR) 차례(NNG) 오(VV) 고(EC) 가(VV) ᆫ(ETM) 메시지(NNG) 를(JKO) 통하(VV) 어(EC) 한반도(NNP) 평화(NNG) 와(JC) 발전(NNG) 을(JKO) 위하(VV) ᆫ(ETM) 논의(NNG) 를(JKO) 진솔(XR) 하(XSA) 게(EC) 잇(VV-I) 어(EC) 가(VX) 었(EP) 다(EF)</t>
  </si>
  <si>
    <t>이런 가운데 송 교수가 대통령 선거에서 한반도 평화를 진전시킬 수 있는 의견이 없느냐고 묻자 짐 로저스 회장은 한반도에 관심이 많다면서 자신이 할 수 있는 일이 있는지를 물었다</t>
  </si>
  <si>
    <t>이런(MM) 가운데(NNG) 송(NNP) 교수(NNG) 가(JKS) 대통령(NNG) 선거(NNG) 에서(JKB) 한반도(NNP) 평화(NNG) 를(JKO) 진전(NNG) 시키(XSV) ᆯ(ETM) 수(NNB) 있(VA) 는(ETM) 의견(NNG) 이(JKS) 없(VA) 느냐고(EC) 묻(VV-I) 자(EC) 짐(NNG) 로저스(NNP) 회장(NNG) 은(JX) 한반도(NNP) 에(JKB) 관심(NNG) 이(JKS) 많(VA) 다면서(EC) 자신(NNG) 이(JKS) 하(VV) ᆯ(ETM) 수(NNB) 있(VA) 는(ETM) 일(NNG) 이(JKS) 있(VV) 는지(EC) 를(JKO) 묻(VV-I) 었(EP) 다(EF)</t>
  </si>
  <si>
    <t>이에 송 교수가 이재명 후보에 대한 지지support of LJM를 밝혀 줄 수 있는지를 물었고 짐 로저스 회장이 초안 작성을 부탁한다</t>
  </si>
  <si>
    <t>이(NP) 에(JKB) 송(NNP) 교수(NNG) 가(JKS) 이재명(NNP) 후보(NNG) 에(JKB) 대하(VV) ᆫ(ETM) 지지(NNG) support(SL) of(SL) LJM(SL) 를(JKO) 밝히(VV) 어(EC) 주(VX) ᆯ(ETM) 수(NNB) 있(VA) 는지(EC) 를(JKO) 묻(VV-I) 었(EP) 고(EC) 짐(NNP) 로저스(NNP) 회장(NNG) 이(JKS) 초안(NNG) 작성(NNG) 을(JKO) 부탁(NNG) 하(XSV) ᆫ다(EF)</t>
  </si>
  <si>
    <t>It sounds like you should draft it to be safe고 화답하면서 지지선언문 작성이 진행된 것으로 보인다</t>
  </si>
  <si>
    <t>It(SL) sounds(SL) like(SL) you(SL) should(SL) draft(SL) it(SL) to(SL) be(SL) safe(SL) 이(VCP) 고(EC) 화답(NNG) 하(XSV) 면서(EC) 지지(NNG) 선언문(NNG) 작성(NNG) 이(JKS) 진행(NNG) 되(XSV) ᆫ(ETM) 것(NNB) 으로(JKB) 보이(VV) ᆫ다(EF)</t>
  </si>
  <si>
    <t>둘 사이 오고 간 내용을 보면 짐 로저스 회장은 이재명 후보를 지지한다는 뜻인 support한다는 것이지 경제적법적 책임 보장까지 포함하는 endorse는 분명히 아니라는 점이다</t>
  </si>
  <si>
    <t>둘(NR) 사이(NNG) 오(VV) 고(EC) 가(VV) ᆫ(ETM) 내용(NNG) 을(JKO) 보(VV) 면(EC) 짐(NNG) 로저스(NNP) 회장(NNG) 은(JX) 이재명(NNP) 후보(NNG) 를(JKO) 지지(NNG) 하(XSV) ᆫ다는(ETM) 뜻(NNG) 이(VCP) ᆫ(ETM) support(SL) 하(VV) ᆫ다는(ETM) 것(NNB) 이(VCP) 지(EC) 경제(NNG) 적(XSN) 법(NNG) 적(XSN) 책임(NNG) 보장(NNG) 까지(JX) 포함(NNG) 하(XSV) 는(ETM) endorse(SL) 는(JX) 분명히(MAG) 아니(VCN) 라는(ETM) 점(NNG) 이(VCP) 다(EF)</t>
  </si>
  <si>
    <t>한편 논란이 불거진 후 김문수 국민의힘 대선 후보는 이게 바로 여론조작이고 대국민 사기극이라고 비판에 나섰고 이준석 개혁신당 후보 또한 그냥 거짓말이 일상화돼 있다며 어떻게 국민을 상대로 이런 거짓말을 한단 말이냐고 거들었다</t>
  </si>
  <si>
    <t>한편(NNG) 논란(NNG) 이(JKS) 불거지(VV) ᆫ(ETM) 후(NNG) 김문수(NNP) 국민(NNG) 의(JKG) 힘(NNG) 대선(NNG) 후보(NNG) 는(JX) 이것(NP) 이(JKS) 바로(MAG) 여론(NNG) 조작(NNG) 이(VCP) 고(EC) 대국민(NNG) 사기(NNG) 극(NNG) 이(VCP) 라고(EC) 비판(NNG) 에(JKB) 나서(VV) 었(EP) 고(EC) 이준석(NNP) 개혁(NNG) 신(XPN) 당(NNG) 후보(NNG) 또한(MAG) 그냥(MAG) 거짓말(NNG) 이(JKS) 일상(NNG) 화(XSN) 되(XSV) 어(EC) 있(VX) 다며(EC) 어떻(VA-I) 게(EC) 국민(NNG) 을(JKO) 상대(NNG) 로(JKB) 이런(MM) 거짓말(NNG) 을(JKO) 하(VV) ᆫ단(ETM) 말(NNG) 이(VCP) 냐고(EC) 거들(VV) 었(EP) 다(EF)</t>
  </si>
  <si>
    <t>덧붙이는 글 법률닷컴에도 실립니다</t>
  </si>
  <si>
    <t>덧붙이(VV) 는(ETM) 글(NNG) 법률(NNG) 닷컴(NNG) 에(JKB) 도(JX) 실리(VV) ᆸ니다(EF)</t>
  </si>
  <si>
    <t>방송 3사 출구조사에서 124p 격차로 이재명 예측 1위 JTBCMBN채널A 예측도 이재명 1위 이은영 이은영기사대체 3일 오후 9시 20분이재명 517 김문수 393 이준석 77 권영국 133일 KBSMBCSBS 방송 3사와 한국방송협회로 꾸려진 방송사공동예측조사위원회이하 KEP의 20대 대선 출구조사 결과 이재명 더불어민주당 후보가 김문수 국민의힘 후보를 득표율 124p 격차로 앞서는 것으로 나타났다</t>
  </si>
  <si>
    <t>방송(NNG) 3(SN) 사(NNG) 출구(NNG) 조사(NNG) 에서(JKB) 124(SN) p(SL) 격차(NNG) 로(JKB) 이재명(NNP) 예측(NNG) 1(SN) 위(NNB) JTBCMBN(SL) 채널(NNG) A(SL) 예측(NNG) 도(JX) 이재명(NNP) 1(SN) 위(NNB) 이은영(NNP) 이은영(NNP) 기사(NNG) 대체(NNG) 3(SN) 일(NNB) 오후(NNG) 9(SN) 시(NNB) 20(SN) 분(NNB) 이재명(NNP) 517(SN) 김문수(NNP) 393(SN) 이준석(NNP) 77(SN) 권(NNB) 영국(NNP) 133(SN) 일(NNB) KBSMBCSBS(SL) 방송(NNG) 3(SN) 사(NNG) 와(JC) 한국방송협회(NNP) 로(JKB) 꾸리(VV) 어(EC) 지(VX) ᆫ(ETM) 방송사(NNG) 공동(NNG) 예측(NNG) 조사(NNG) 위원회(NNG) 이하(NNG) KEP(SL) 의(JKG) 20(SN) 대(NNB) 대선(NNG) 출구(NNG) 조사(NNG) 결과(NNG) 이재명(NNP) 더불어민주당(NNP) 후보(NNG) 가(JKS) 김문수(NNP) 국민(NNG) 의(JKG) 힘(NNG) 후보(NNG) 를(JKO) 득표(NNG) 율(XSN) 124(SN) p(SL) 격차(NNG) 로(JKB) 앞서(VV) 는(ETM) 것(NNB) 으로(JKB) 나타나(VV) 었(EP) 다(EF)</t>
  </si>
  <si>
    <t>이준석 개혁신당 후보는 득표율 77로 조사됐다</t>
  </si>
  <si>
    <t>이준석(NNP) 개혁(NNG) 신(XPN) 당(NNG) 후보(NNG) 는(JX) 득표(NNG) 율(XSN) 77(SN) 로(JKB) 조사(NNG) 되(XSV) 었(EP) 다(EF)</t>
  </si>
  <si>
    <t>권영국 민주노동당 후보는 득표율 13로 나타났다</t>
  </si>
  <si>
    <t>권(NNP) 영국(NNP) 민주노동당(NNP) 후보(NNG) 는(JX) 득표(NNG) 율(XSN) 13(SN) 로(JKB) 나타나(VV) 었(EP) 다(EF)</t>
  </si>
  <si>
    <t>지역별로 보면 이재명 후보는 서울인천경기대전충남세종충북광주전남전북제주 등 10개 지역에서 우세하다고 나타났다</t>
  </si>
  <si>
    <t>지역(NNG) 별(XSN) 로(JKB) 보(VV) 면(EC) 이재명(NNP) 후보(NNG) 는(JX) 서울(NNP) 인천(NNP) 경기(NNP) 대전충남(NNP) 세종(NNP) 충북(NNP) 광주전남(NNP) 전(MM) 북제주(NNP) 등(NNB) 10(SN) 개(NNB) 지역(NNG) 에서(JKB) 우세(NNG) 하(XSA) 다고(EC) 나타나(VV) 었(EP) 다(EF)</t>
  </si>
  <si>
    <t>김문수 후보는 대구경북부산 3곳에서 우세한 것으로 예측됐다</t>
  </si>
  <si>
    <t>김문수(NNP) 후보(NNG) 는(JX) 대구경북(NNP) 부산(NNP) 3(SN) 곳(NNG) 에서(JKB) 우세(NNG) 하(XSA) ᆫ(ETM) 것(NNB) 으로(JKB) 예측(NNG) 되(XSV) 었(EP) 다(EF)</t>
  </si>
  <si>
    <t>지역별 구체적인 예상득표율은 다음과 같다</t>
  </si>
  <si>
    <t>지역(NNG) 별(XSN) 구체(NNG) 적(XSN) 이(VCP) ᆫ(ETM) 예상(NNG) 득표(NNG) 율(XSN) 은(JX) 다음(NNG) 과(JKB) 같(VA) 다(EF)</t>
  </si>
  <si>
    <t>서울 이재명 493 김문수 401 이준석 92 인천 이재명 536 김문수 374 이준석 75 경기 이재명 558 김문수 346 이준석 85 대전 이재명 518 김문수 383 이준석 88 충남세종 이재명 513 김문수 397 이준석 82 충북 이재명 511 김문수 402 이준석 79 대구 이재명 241 김문수 675 이준석 73 경북 이재명 282 김문수 640 이준석 67 부산 이재명 427 김문수 490 이준석 69 울산 이재명 465 김문수 443 이준석 69 경남 이재명 434 김문수 488 이준석 63 광주 이재명 817 김문수 105 이준석 59 전북 이재명 796 김문수 118 이준석 67 전남 이재명 808 김문수 109 이준석 64 강원 이재명 488 김문수 422 이준석 67 제주 이재명 579 김문수 312 이준석 93 더불어민주당 의원들이 3일 오후 제21대 대통령선거 상황실이 마련된 국회 의원회관 대회의실에서 방송사 출구조사 결과가 이재명 후보의 우세로 발표되자 환호하고 있다</t>
  </si>
  <si>
    <t>서울(NNP) 이재명(NNP) 493(SN) 김문수(NNP) 401(SN) 이준석(NNP) 92(SN) 인천(NNP) 이재명(NNP) 536(SN) 김문수(NNP) 374(SN) 이준석(NNP) 75(SN) 경기(NNP) 이재명(NNP) 558(SN) 김문수(NNP) 346(SN) 이준석(NNP) 85(SN) 대전(NNP) 이재명(NNP) 518(SN) 김문수(NNP) 383(SN) 이준석(NNP) 88(SN) 충남(NNP) 세종(NNP) 이재명(NNP) 513(SN) 김문수(NNP) 397(SN) 이준석(NNP) 82(SN) 충북(NNP) 이재명(NNP) 511(SN) 김문수(NNP) 402(SN) 이준석(NNP) 79(SN) 대구(NNP) 이재명(NNP) 241(SN) 김문수(NNP) 675(SN) 이준석(NNP) 73(SN) 경북(NNP) 이재명(NNP) 282(SN) 김문수(NNP) 640(SN) 이준석(NNP) 67(SN) 부산(NNP) 이재명(NNP) 427(SN) 김문수(NNP) 490(SN) 이준석(NNP) 69(SN) 울산(NNP) 이재명(NNP) 465(SN) 김문수(NNP) 443(SN) 이준석(NNP) 69(SN) 경남(NNP) 이재명(NNP) 434(SN) 김문수(NNP) 488(SN) 이준석(NNP) 63(SN) 광주(NNP) 이재명(NNP) 817(SN) 김문수(NNP) 105(SN) 이준석(NNP) 59(SN) 전북(NNP) 이재명(NNP) 796(SN) 김문수(NNP) 118(SN) 이준석(NNP) 67(SN) 전남(NNP) 이재명(NNP) 808(SN) 김문수(NNP) 109(SN) 이준석(NNP) 64(SN) 강원(NNP) 이재명(NNP) 488(SN) 김문수(NNP) 422(SN) 이준석(NNP) 67(SN) 제주(NNP) 이재명(NNP) 579(SN) 김문수(NNP) 312(SN) 이준석(NNP) 93(SN) 더불어민주당(NNP) 의원(NNG) 들(XSN) 이(JKS) 3(SN) 일(NNB) 오후(NNG) 제(XPN) 21(SN) 대(NNB) 대통령(NNG) 선거(NNG) 상황실(NNG) 이(JKS) 마련(NNG) 되(XSV) ᆫ(ETM) 국회(NNG) 의원(NNG) 회관(NNG) 대(XPN) 회의실(NNG) 에서(JKB) 방송사(NNG) 출구(NNG) 조사(NNG) 결과(NNG) 가(JKS) 이재명(NNP) 후보(NNG) 의(JKG) 우세(NNG) 로(JKB) 발표(NNG) 되(XSV) 자(EC) 환호(NNG) 하(XSV) 고(EC) 있(VX) 다(EF)</t>
  </si>
  <si>
    <t>공동취재사진연령별로는 이재명 후보가 50대 이하 연령대에서 득표율 1위 후보로 예측됐다</t>
  </si>
  <si>
    <t>공동(NNG) 취재(NNG) 사진(NNG) 연령(NNG) 별(XSN) 로(JKB) 는(JX) 이재명(NNP) 후보(NNG) 가(JKS) 50(SN) 대(NNB) 이하(NNG) 연령대(NNG) 에서(JKB) 득표(NNG) 율(XSN) 1(SN) 위(NNB) 후보(NNG) 로(JKB) 예측(NNG) 되(XSV) 었(EP) 다(EF)</t>
  </si>
  <si>
    <t>60대에서는 이재명 후보와 김문수 후보가 오차범위95 신뢰수준 08p 내 격차로 나타났다</t>
  </si>
  <si>
    <t>60(SN) 대(NNB) 에서(JKB) 는(JX) 이재명(NNP) 후보(NNG) 와(JC) 김문수(NNP) 후보(NNG) 가(JKS) 오차(NNG) 범위(NNG) 95(SN) 신뢰(NNG) 수준(NNG) 08(SN) p(SL) 내(NNB) 격차(NNG) 로(JKB) 나타나(VV) 었(EP) 다(EF)</t>
  </si>
  <si>
    <t>이준석 후보는 30대 이하에서 상대적으로 높은 지지를 받았다</t>
  </si>
  <si>
    <t>이준석(NNP) 후보(NNG) 는(JX) 30(SN) 대(NNB) 이하(NNG) 에서(JKB) 상대(NNG) 적(XSN) 으로(JKB) 높(VA) 은(ETM) 지지(NNG) 를(JKO) 받(VV-R) 었(EP) 다(EF)</t>
  </si>
  <si>
    <t>특히 이준석 후보는 20대 남성이재명 240김문수 369이준석 372에서 득표율 1위 후보로 꼽혔고 30대 남성이재명 379김문수 345이준석 258에서도 높은 득표율을 기록했다</t>
  </si>
  <si>
    <t>특히(MAG) 이준석(NNP) 후보(NNG) 는(JX) 20(SN) 대(NNB) 남성(NNG) 이(JKS) 재(XPN) 명(NNG) 240(SN) 김문수(NNP) 369(SN) 이준석(NNP) 372(SN) 에서(JKB) 득표(NNG) 율(XSN) 1(SN) 위(NNB) 후보(NNG) 로(JKB) 꼽히(VV) 었(EP) 고(EC) 30(SN) 대(NNB) 남성(NNG) 이(JKS) 재(XPN) 명(NNG) 379(SN) 김문수(NNP) 345(SN) 이준석(NNP) 258(SN) 에서(JKB) 도(JX) 높(VA) 은(ETM) 득표(NNG) 율(XSN) 을(JKO) 기록(NNG) 하(XSV) 었(EP) 다(EF)</t>
  </si>
  <si>
    <t>20대 여성이재명 581김문수 253이준석 103이나 30대 여성이재명 573김문수 312이준석 53의 표심과는 상당히 다른 결과였다각 연령별 12위 예상 득표율은 다음과 같다</t>
  </si>
  <si>
    <t>20(SN) 대(NNB) 여성(NNG) 이(JKS) 재(XPN) 명(NNG) 581(SN) 김문수(NNP) 253(SN) 이준석(NNP) 103(SN) 이나(JC) 30(SN) 대(NNB) 여성(NNG) 이(JKS) 재(XPN) 명(NNG) 573(SN) 김문수(NNP) 312(SN) 이준석(NNP) 53(SN) 의(JKG) 표심(NNG) 과(JKB) 는(JX) 상당히(MAG) 다르(VA) ᆫ(ETM) 결과(NNG) 이(VCP) 었(EP) 다가(EC) ᆨ(Z_CODA) 연령(NNG) 별(XSN) 12(SN) 위(NNB) 예상(NNG) 득표(NNG) 율(XSN) 은(JX) 다음(NNG) 과(JKB) 같(VA) 다(EF)</t>
  </si>
  <si>
    <t>1819세 포함 20대 이재명 413 김문수 309 이준석 243 30대 이재명 476 김문수 327 이준석 177 40대 이재명 727 김문수 222 이준석 42 50대 이재명 698 김문수 259 이준석 33 60대 이재명 480 김문수 489 이준석 23 70대 이상 이재명 340 김문수 640 이준석 15성별로 보면 남성여성 모두 이재명 후보가 득표율 1위 후보로 예측됐다</t>
  </si>
  <si>
    <t>1819(SN) 세(NNB) 포함(NNG) 20(SN) 대(NNG) 이재명(NNP) 413(SN) 김문수(NNP) 309(SN) 이준석(NNP) 243(SN) 30(SN) 대(NNB) 이재명(NNP) 476(SN) 김문수(NNP) 327(SN) 이준석(NNP) 177(SN) 40(SN) 대(NNB) 이재명(NNP) 727(SN) 김문수(NNP) 222(SN) 이준석(NNP) 42(SN) 50(SN) 대(NNB) 이재명(NNP) 698(SN) 김문수(NNP) 259(SN) 이준석(NNP) 33(SN) 60(SN) 대(NNB) 이재명(NNP) 480(SN) 김문수(NNP) 489(SN) 이준석(NNP) 23(SN) 70(SN) 대(NNB) 이상(NNG) 이재명(NNP) 340(SN) 김문수(NNP) 640(SN) 이준석(NNP) 15(SN) 성(NNG) 별(XSN) 로(JKB) 보(VV) 면(EC) 남성(NNG) 여성(NNG) 모두(MAG) 이재명(NNP) 후보(NNG) 가(JKS) 득표(NNG) 율(XSN) 1(SN) 위(NNB) 후보(NNG) 로(JKB) 예측(NNG) 되(XSV) 었(EP) 다(EF)</t>
  </si>
  <si>
    <t>남성에서는 이재명 후보가 483 김문수 후보가 394로 조사됐다</t>
  </si>
  <si>
    <t>남성(NNG) 에서(JKB) 는(JX) 이재명(NNP) 후보(NNG) 가(JKS) 483(SN) 김문수(NNP) 후보(NNG) 가(JKS) 394(SN) 로(JKB) 조사(NNG) 되(XSV) 었(EP) 다(EF)</t>
  </si>
  <si>
    <t>여성에서는 이재명 후보가 551 김문수 후보가 392로 나타났다</t>
  </si>
  <si>
    <t>여성(NNG) 에서(JKB) 는(JX) 이재명(NNP) 후보(NNG) 가(JKS) 551(SN) 김문수(NNP) 후보(NNG) 가(JKS) 392(SN) 로(JKB) 나타나(VV) 었(EP) 다(EF)</t>
  </si>
  <si>
    <t>KEP의 출구조사는 이날 오전 6시부터 오후 8시까지 전국 325여 개 투표소에서 투표를 마친 유권자 8만146명을 대상으로 실시됐다</t>
  </si>
  <si>
    <t>KEP(SL) 의(JKG) 출구조사(NNP) 는(JX) 이날(NNG) 오전(NNG) 6(SN) 시(NNB) 부터(JX) 오후(NNG) 8(SN) 시(NNB) 까지(JX) 전국(NNG) 325(SN) 여(XSN) 개(NNB) 투표소(NNG) 에서(JKB) 투표(NNG) 를(JKO) 마치(VV) ᆫ(ETM) 유권자(NNG) 8(SN) 만(NR) 146(SN) 명(NNB) 을(JKO) 대상(NNG) 으로(JKB) 실시(NNG) 되(XSV) 었(EP) 다(EF)</t>
  </si>
  <si>
    <t>오차범위는 95 신뢰수준에 08p다</t>
  </si>
  <si>
    <t>오차(NNG) 범위(NNG) 는(JX) 95(SN) 신뢰(NNG) 수준(NNG) 에(JKB) 08(SN) p(SL) 이(VCP) 다(EF)</t>
  </si>
  <si>
    <t>또한 사전투표자 예측조사를 위해 별도로 1만1500명을 대상으로 전화조사를 실시했다</t>
  </si>
  <si>
    <t>또한(MAG) 사전(NNG) 투표자(NNG) 예측(NNG) 조사(NNG) 를(JKO) 위하(VV) 어(EC) 별도(NNG) 로(JKB) 1(SN) 만(NR) 1500(SN) 명(NNB) 을(JKO) 대상(NNG) 으로(JKB) 전화(NNG) 조사(NNG) 를(JKO) 실시(NNG) 하(XSV) 었(EP) 다(EF)</t>
  </si>
  <si>
    <t>JTBC 예측 이재명 506김문수 394이준석 79MBN 예측 이재명 492김문수 417이준석 78채널A 예측 이재명 511김문수 389이준석 87 3일 서울 여의도 국회 도서관에 마련된 국민의힘 개표 상황실에서 선대위원장들이 제21대 대통령 선거 방송3사 출구조사 결과를 보고 있다 왼쪽부터 양향자 안철수 김용태 나경원 권성동 공동취재사진KEP의 출구조사와 별도로 발표된 JTBCMBN채널A의 자체 예측조사 결과도 모두 이재명 후보가 오차범위 밖으로 당선예측 1위였다</t>
  </si>
  <si>
    <t>JTBC(SL) 예측(NNG) 이재명(NNP) 506(SN) 김문수(NNP) 394(SN) 이준석(NNP) 79(SN) MBN(SL) 예측(NNG) 이재명(NNP) 492(SN) 김문수(NNP) 417(SN) 이준석(NNP) 78(SN) 채널(NNG) A(SL) 예측(NNG) 이재명(NNP) 511(SN) 김문수(NNP) 389(SN) 이준석(NNP) 87(SN) 3(SN) 일(NNB) 서울(NNP) 여의도(NNP) 국회(NNG) 도서관(NNG) 에(JKB) 마련(NNG) 되(XSV) ᆫ(ETM) 국민(NNG) 의(JKG) 힘(NNG) 개표(NNG) 상황실(NNG) 에서(JKB) 선대위원장(NNG) 들(XSN) 이(JKS) 제(XPN) 21(SN) 대(NNB) 대통령(NNG) 선거(NNG) 방송(NNG) 3(SN) 사(NNG) 출구(NNG) 조사(NNG) 결과(NNG) 를(JKO) 보(VV) 고(EC) 있(VX) 다(EC) 왼쪽(NNG) 부터(JX) 양향자(NNP) 안철수(NNP) 김용태(NNP) 나경원(NNP) 권성동(NNP) 공동(NNG) 취재(NNG) 사진(NNG) KEP(SL) 의(JKG) 출구(NNG) 조사(NNG) 와(JKB) 별도(NNG) 로(JKB) 발표(NNG) 되(XSV) ᆫ(ETM) JTBCMBN(SL) 채널(NNG) A(SL) 의(JKG) 자체(NNG) 예측(NNG) 조사(NNG) 결과(NNG) 도(JX) 모두(MAG) 이재명(NNP) 후보(NNG) 가(JKS) 오차(NNG) 범위(NNG) 밖(NNG) 으로(JKB) 당선(NNG) 예측(NNG) 1(SN) 위(NNB) 이(VCP) 었(EP) 다(EF)</t>
  </si>
  <si>
    <t>JTBC 자체 예측조사 결과 이재명 후보가 506 김문수 후보가 394으로 12위 간 격차가 112p로 나타났다</t>
  </si>
  <si>
    <t>JTBC(SL) 자체(NNG) 예측(NNG) 조사(NNG) 결과(NNG) 이재명(NNP) 후보(NNG) 가(JKS) 506(SN) 김문수(NNP) 후보(NNG) 가(JKS) 394(SN) 으로(JKB) 12(SN) 위(NNB) 간(NNG) 격차(NNG) 가(JKS) 112(SN) p(SL) 로(JKB) 나타나(VV) 었(EP) 다(EF)</t>
  </si>
  <si>
    <t>이준석 후보는 득표율 79로 조사됐다</t>
  </si>
  <si>
    <t>이준석(NNP) 후보(NNG) 는(JX) 득표(NNG) 율(XSN) 79(SN) 로(JKB) 조사(NNG) 되(XSV) 었(EP) 다(EF)</t>
  </si>
  <si>
    <t>이는 전문가들로 구성된 예측 자문단이 사전투표일부터 본투표일까지 진행된 전화면접조사 내용을 분석한 결과다</t>
  </si>
  <si>
    <t>이(NP) 는(JX) 전문가(NNG) 들(XSN) 로(JKB) 구성(NNG) 되(XSV) ᆫ(ETM) 예측(NNG) 자문단(NNG) 이(JKS) 사전(NNG) 투표일(NNG) 부터(JX) 보(VV) ᆫ(ETM) 투표일(NNG) 까지(JX) 진행(NNG) 되(XSV) ᆫ(ETM) 전화(NNG) 면접(NNG) 조사(NNG) 내용(NNG) 을(JKO) 분석(NNG) 하(XSV) ᆫ(ETM) 결과(NNG) 이(VCP) 다(EF)</t>
  </si>
  <si>
    <t>53063 전국 만 18세 이상 1만2천명 무선 가상번호 전화면접 오차범위 95 신뢰수준 09p지역별로는 서울 이재명 482김문수 386 경기인천 이재명 513김문수 387 대전세종충청 이재명 478김문수 422 광주전라 이재명 614김문수 296 대구경북 이재명 296김문수 614 부산울산경남 이재명 421김문수 497 강원제주 이재명 49김문수 423였다</t>
  </si>
  <si>
    <t>53063(SN) 전국(NNG) 만(MM) 18(SN) 세(NNB) 이상(NNG) 1(SN) 만(NR) 2(SN) 천(NR) 명(NNB) 무선(NNG) 가상(NNG) 번호(NNG) 전화(NNG) 면접(NNG) 오차(NNG) 범위(NNG) 95(SN) 신뢰(NNG) 수준(NNG) 09(SN) p(SL) 지역(NNG) 별(XSN) 로(JKB) 는(JX) 서울(NNP) 이재명(NNP) 482(SN) 김문수(NNP) 386(SN) 경기(NNP) 인천(NNP) 이재명(NNP) 513(SN) 김문수(NNP) 387(SN) 대전(NNP) 세종(NNP) 충청(NNP) 이재명(NNP) 478(SN) 김문수(NNP) 422(SN) 광주(NNP) 전라(NNP) 이재명(NNP) 614(SN) 김문수(NNP) 296(SN) 대구경북(NNP) 이재명(NNP) 296(SN) 김문수(NNP) 614(SN) 부산(NNP) 울산(NNP) 경남(NNP) 이재명(NNP) 421(SN) 김문수(NNP) 497(SN) 강원(NNP) 제주(NNP) 이재명(NNP) 49(SN) 김문수(NNP) 423(SN) 였(EP) 다(EF)</t>
  </si>
  <si>
    <t>JTBC는 세부적으로 울산충북강원에서 이재명 후보와 김문수 후보가 경합하고 있다고 전했다</t>
  </si>
  <si>
    <t>JTBC(SL) 는(JX) 세부(NNG) 적(XSN) 으로(JKB) 울산(NNP) 충북(NNP) 강원(NNP) 에서(JKB) 이재명(NNP) 후보(NNG) 와(JC) 김문수(NNP) 후보(NNG) 가(JKS) 경합(NNG) 하(XSV) 고(EC) 있(VX) 다고(EC) 전하(VV) 었(EP) 다(EF)</t>
  </si>
  <si>
    <t>성별로 보면 남녀 모두 이재명 후보가 우세했다</t>
  </si>
  <si>
    <t>성(NNG) 별(XSN) 로(JKB) 보(VV) 면(EC) 남녀(NNG) 모두(MAG) 이재명(NNP) 후보(NNG) 가(JKS) 우세(NNG) 하(XSA) 었(EP) 다(EF)</t>
  </si>
  <si>
    <t>남성에서는 이재명 472김문수 398로 나타났다</t>
  </si>
  <si>
    <t>남성(NNG) 에서(JKB) 는(JX) 이재명(NNP) 472(SN) 김문수(NNP) 398(SN) 로(JKB) 나타나(VV) 었(EP) 다(EF)</t>
  </si>
  <si>
    <t>여성에서는 이재명 521김문수 408로 예측됐다</t>
  </si>
  <si>
    <t>여성(NNG) 에서(JKB) 는(JX) 이재명(NNP) 521(SN) 김문수(NNP) 408(SN) 로(JKB) 예측(NNG) 되(XSV) 었(EP) 다(EF)</t>
  </si>
  <si>
    <t>연령별로는 20대 이하에서 이재명 442김문수 280 30대에서 이재명 469김문수 326 50대에서 이재명 503김문수 351 60대에서 이재명 419김문수 542로 조사됐다</t>
  </si>
  <si>
    <t>연령(NNG) 별(XSN) 로(JKB) 는(JX) 20(SN) 대(NNB) 이하(NNG) 에서(JKB) 이재명(NNP) 442(SN) 김문수(NNP) 280(SN) 30(SN) 대(NNB) 에서(JKB) 이재명(NNP) 469(SN) 김문수(NNP) 326(SN) 50(SN) 대(NNB) 에서(JKB) 이재명(NNP) 503(SN) 김문수(NNP) 351(SN) 60(SN) 대(NNB) 에서(JKB) 이재명(NNP) 419(SN) 김문수(NNP) 542(SN) 로(JKB) 조사(NNG) 되(XSV) 었(EP) 다(EF)</t>
  </si>
  <si>
    <t>개혁신당 천하람 상임선대위원장과 이주영 공동선대위원장이 제21대 대통령 선거일인 3일 서울 여의도 국회 의원회관에 마련된 개표상황실에서 출구조사 결과를 지켜보고 있다</t>
  </si>
  <si>
    <t>개혁(NNG) 신당(NNG) 천(NR) 하람(NNP) 상임(NNG) 선대위원장(NNG) 과(JC) 이주영(NNP) 공동(NNG) 선대위원장(NNG) 이(JKS) 제(XPN) 21(SN) 대(NNB) 대통령(NNG) 선거(NNG) 일(NNG) 이(VCP) ᆫ(ETM) 3(SN) 일(NNB) 서울(NNP) 여의도(NNP) 국회(NNG) 의원(NNG) 회관(NNG) 에(JKB) 마련(NNG) 되(XSV) ᆫ(ETM) 개표(NNG) 상황실(NNG) 에서(JKB) 출구(NNG) 조사(NNG) 결과(NNG) 를(JKO) 지켜보(VV) 고(EC) 있(VX) 다(EF)</t>
  </si>
  <si>
    <t>남소연일부 연령대를 성별로 나눠 득표율 12위 후보를 조사한 결과에서는 20대 남성은 이재명 321이준석 351 20대 여성은 이재명 562김문수 248로 나타났다</t>
  </si>
  <si>
    <t>남(NNP) 소연(NNP) 일부(NNG) 연령대(NNG) 를(JKO) 성별(NNG) 로(JKB) 나누(VV) 어(EC) 득표(NNG) 율(XSN) 12(SN) 위(NNB) 후보(NNG) 를(JKO) 조사(NNG) 하(XSV) ᆫ(ETM) 결과(NNG) 에서(JKB) 는(JX) 20(SN) 대(NNB) 남성(NNG) 은(JX) 이재명(NNP) 321(SN) 이준석(NNP) 351(SN) 20(SN) 대(NNB) 여성(NNG) 은(JX) 이재명(NNP) 562(SN) 김문수(NNP) 248(SN) 로(JKB) 나타나(VV) 었(EP) 다(EF)</t>
  </si>
  <si>
    <t>60대 이상 남녀에서는 모두 김문수 후보가 우세했다</t>
  </si>
  <si>
    <t>60(SN) 대(NNB) 이상(NNG) 남녀(NNG) 에서(JKB) 는(JX) 모두(MAG) 김문수(NNP) 후보(NNG) 가(JKS) 우세(NNG) 하(XSA) 었(EP) 다(EF)</t>
  </si>
  <si>
    <t>60대 남성 이재명 438김문수 516 60대 여성 이재명 400김문수 568 70대 이상 남성 이재명 334김문수 639 70대 이상 여성 이재명 359김문수 612MBN이 여론조사기관 넥스트리서치와 공동으로 실시한 자체 예측조사에서는 이재명 후보 492김문수 후보 417이준석 후보 78로 조사됐다</t>
  </si>
  <si>
    <t>60(SN) 대(NNB) 남성(NNG) 이재명(NNP) 438(SN) 김문수(NNP) 516(SN) 60(SN) 대(NNB) 여성(NNG) 이재명(NNP) 400(SN) 김문수(NNP) 568(SN) 70(SN) 대(NNB) 이상(NNG) 남성(NNG) 이재명(NNP) 334(SN) 김문수(NNP) 639(SN) 70(SN) 대(NNB) 이상(NNG) 여성(NNG) 이재명(NNP) 359(SN) 김문수(NNP) 612(SN) MBN(SL) 이(JKS) 여론(NNG) 조사(NNG) 기관(NNG) 넥스트(NNP) 리서치(NNG) 와(JKB) 공동(NNG) 으로(JKB) 실시(NNG) 하(XSV) ᆫ(ETM) 자체(NNG) 예측(NNG) 조사(NNG) 에서(JKB) 는(JX) 이재명(NNP) 후보(NNG) 492(SN) 김문수(NNP) 후보(NNG) 417(SN) 이준석(NNP) 후보(NNG) 78(SN) 로(JKB) 조사(NNG) 되(XSV) 었(EP) 다(EF)</t>
  </si>
  <si>
    <t>53162 무선 전화면접조사 오차범위 95 신뢰수준 31p 채널A 예측조사에서는 이재명 후보 511김문수 후보 389이준석 후보 87로 집계됐다</t>
  </si>
  <si>
    <t>53162(SN) 무선(NNG) 전화(NNG) 면접(NNG) 조사(NNG) 오차(NNG) 범위(NNG) 95(SN) 신뢰(NNG) 수준(NNG) 31(SN) p(SL) 채널A(NNP) 예측(NNG) 조사(NNG) 에서(JKB) 는(JX) 이재명(NNP) 후보(NNG) 511(SN) 김문수(NNP) 후보(NNG) 389(SN) 이준석(NNP) 후보(NNG) 87(SN) 로(JKB) 집계(NNG) 되(XSV) 었(EP) 다(EF)</t>
  </si>
  <si>
    <t>53063 전국 만 18세 이상 11221명 응답률 242 무선 가상번호 조사 오차범위 95 신뢰수준에 093p</t>
  </si>
  <si>
    <t>53063(SN) 전국(NNG) 만(MM) 18(SN) 세(NNB) 이상(NNG) 11221(SN) 명(NNB) 응답(NNG) 률(XSN) 242(SN) 무선(NNG) 가상(NNG) 번호(NNG) 조사(NNG) 오차(NNG) 범위(NNG) 95(SN) 신뢰(NNG) 수준(NNG) 에(JKB) 093(SN) p(SL)</t>
  </si>
  <si>
    <t>출구조사 이 후보 77 예측에 실망감 역력 천하람 국민만 믿은 원칙 있는 완주 굳은 표정의 천하람 천하람 개혁신당 상임선거대책위원장이 제21대 대통령 선거일인 3일 서울 여의도 국회 의원회관에 마련된 개표상황실에서 굳은 표정으로 출구조사 결과를 지켜보고 있다</t>
  </si>
  <si>
    <t>출구조사(NNP) 이(MM) 후보(NNG) 77(SN) 예측(NNG) 에(JKB) 실망감(NNG) 역력(XR) 천(NR) 하람(NNP) 국민(NNG) 만(JX) 믿(VV-R) 은(ETM) 원칙(NNG) 있(VV) 는(ETM) 완주(NNP) 굳(VA-R) 은(ETM) 표정(NNG) 의(JKG) 천(NR) 하람(NNP) 천(NR) 하람(NNP) 개혁(NNG) 신당(NNG) 상임(NNG) 선거(NNG) 대책(NNG) 위원장(NNG) 이(JKS) 제(XPN) 21(SN) 대(NNB) 대통령(NNG) 선거(NNG) 일(NNG) 이(VCP) ᆫ(ETM) 3(SN) 일(NNB) 서울(NNP) 여의도(NNP) 국회(NNG) 의원(NNG) 회관(NNG) 에(JKB) 마련(NNG) 되(XSV) ᆫ(ETM) 개표(NNG) 상황실(NNG) 에서(JKB) 굳(VA-R) 은(ETM) 표정(NNG) 으로(JKB) 출구(NNG) 조사(NNG) 결과(NNG) 를(JKO) 지켜보(VV) 고(EC) 있(VX) 다(EF)</t>
  </si>
  <si>
    <t>남소연이준석 77쥐 죽은 듯 조용한 분위기였다</t>
  </si>
  <si>
    <t>남(NNP) 소연(NNP) 이준석(NNP) 77(SN) 쥐(NNG) 죽(VV) 은(ETM) 듯(NNB) 조용(XR) 하(XSA) ᆫ(ETM) 분위기(NNG) 이(VCP) 었(EP) 다(EF)</t>
  </si>
  <si>
    <t>힘찬 카운트다운 끝에 공개된 MBCKBSSBS 방송3사 출구조사에서 이준석 개혁신당 대선후보의 득표율이 한 자릿수에 머물자 주요 당직자들은 실망을 감추지 못했다</t>
  </si>
  <si>
    <t>힘차(VA) ᆫ(ETM) 카운트다운(NNP) 끝(NNG) 에(JKB) 공개(NNG) 되(XSV) ᆫ(ETM) MBCKBSSBS(SL) 방송(NNG) 3(SN) 사(NNG) 출구(NNG) 조사(NNG) 에서(JKB) 이준석(NNP) 개혁(NNG) 신당(NNG) 대선(NNG) 후보(NNG) 의(JKG) 득표(NNG) 율(XSN) 이(JKS) 한(MM) 자릿수(NNG) 에(JKB) 머물(VV) 자(EC) 주요(NNG) 당직자(NNG) 들(XSN) 은(JX) 실망(NNG) 을(JKO) 감추(VV) 지(EC) 못(MAG) 하(XSV) 었(EP) 다(EF)</t>
  </si>
  <si>
    <t>3일 오후 8시 국회 의원회관에 마련된 개혁신당 개표상황실 이재명 더불어민주당 대선 후보가 과반을 넘긴 출구조사가 발표되자 개혁신당 상임선거대책위원장인 천하람 의원은 부여잡은 두 손을 풀고 와라고 탄식했다</t>
  </si>
  <si>
    <t>3(SN) 일(NNB) 오후(NNG) 8(SN) 시(NNB) 국회(NNG) 의원(NNG) 회관(NNG) 에(JKB) 마련(NNG) 되(XSV) ᆫ(ETM) 개혁(NNG) 신당(NNG) 개표(NNG) 상황실(NNG) 이재명(NNP) 더불어민주당(NNP) 대선(NNG) 후보(NNG) 가(JKS) 과반(NNG) 을(JKO) 넘기(VV) ᆫ(ETM) 출구조사(NNP) 가(JKS) 발표(NNG) 되(XSV) 자(EC) 개혁(NNG) 신당(NNG) 상임(NNG) 선거(NNG) 대책(NNG) 위원장(NNG) 이(VCP) ᆫ(ETM) 천(NNP) 하람(NNP) 의원(NNG) 은(JX) 부여잡(VV-R) 은(ETM) 두(MM) 손(NNG) 을(JKO) 풀(VV) 고(EC) 오(VV) 어(EF) 라고(JKQ) 탄식(NNG) 하(XSV) 었(EP) 다(EF)</t>
  </si>
  <si>
    <t>옆에 자리한 이주영 의원은 굳은 표정으로 모니터를 응시할 뿐이었다</t>
  </si>
  <si>
    <t>옆(NNG) 에(JKB) 자리(NNG) 하(XSV) ᆫ(ETM) 이주영(NNP) 의원(NNG) 은(JX) 굳(VA-R) 은(ETM) 표정(NNG) 으로(JKB) 모니터(NNG) 를(JKO) 응시(NNG) 하(XSV) ᆯ(ETM) 뿐(NNB) 이(VCP) 었(EP) 다(EF)</t>
  </si>
  <si>
    <t>상황실 내 다른 당직자들 또한 입을 굳게 다문 채 별다른 액션을 보이지 않았다</t>
  </si>
  <si>
    <t>상황실(NNG) 내(NNB) 다른(MM) 당직자(NNG) 들(XSN) 또한(MAG) 입(NNG) 을(JKO) 굳(VA-R) 게(EC) 다물(VV) ᆫ(ETM) 채(NNB) 별다르(VA) ᆫ(ETM) 액션(NNG) 을(JKO) 보이(VV) 지(EC) 않(VX) 었(EP) 다(EF)</t>
  </si>
  <si>
    <t>개혁신당과 마주한 곳에 자리잡은 더불어민주당 개표상황실에서 터져나온 함성이 고요한 개혁신당 개표상황실에 울렸다</t>
  </si>
  <si>
    <t>개혁(NNG) 신당(NNG) 과(JKB) 마주(MAG) 하(XSV) ᆫ(ETM) 곳(NNG) 에(JKB) 자리(NNG) 잡(VV-R) 은(ETM) 더불어민주당(NNP) 개표(NNG) 상황실(NNG) 에서(JKB) 터지(VV) 어(EC) 나오(VV) ᆫ(ETM) 함성(NNG) 이(JKS) 고요(NNG) 하(XSA) ᆫ(ETM) 개혁(NNG) 신당(NNG) 개표(NNG) 상황실(NNG) 에(JKB) 울리(VV) 었(EP) 다(EF)</t>
  </si>
  <si>
    <t>이재명 후보의 과반 예측 이후 이준석 후보가 77를 득표할 것으로 보인다는 앵커의 브리핑이 이어지자 천하람 의원은 짧게 한숨을 내쉬며 한동안 가만히 앉아있었다</t>
  </si>
  <si>
    <t>이재명(NNP) 후보(NNG) 의(JKG) 과반(NNG) 예측(NNG) 이후(NNG) 이준석(NNP) 후보(NNG) 가(JKS) 77(SN) 를(JKO) 득표(NNG) 하(XSV) ᆯ(ETM) 것(NNB) 으로(JKB) 보이(VV) ᆫ다는(ETM) 앵커(NNG) 의(JKG) 브리핑(NNG) 이(JKS) 이어지(VV) 자(EC) 천(NNP) 하람(NNP) 의원(NNG) 은(JX) 짧(VA) 게(EC) 한숨(NNG) 을(JKO) 내쉬(VV) 며(EC) 한동안(NNG) 가만히(MAG) 앉(VV) 어(EC) 있(VX) 었(EP) 다(EF)</t>
  </si>
  <si>
    <t>상황실 다른 관계자들 또한 머리를 쓸어넘기거나 옆자리에 앉은 이와 귓속말로 소근거릴 뿐이었다</t>
  </si>
  <si>
    <t>상황실(NNG) 다른(MM) 관계자(NNG) 들(XSN) 또한(MAG) 머리(NNG) 를(JKO) 쓸(VV) 어(EC) 넘기(VV) 거나(EC) 옆(NNG) 자리(NNG) 에(JKB) 앉(VV) 은(ETM) 이(NNB) 와(JKB) 귓속말(NNG) 로(JKB) 소근거리(VV) ᆯ(ETM) 뿐(NNB) 이(VCP) 었(EP) 다(EF)</t>
  </si>
  <si>
    <t>이준석 후보는 상황실에 나오지 않은 상태였다</t>
  </si>
  <si>
    <t>이준석(NNP) 후보(NNG) 는(JX) 상황실(NNG) 에(JKB) 나오(VV) 지(EC) 않(VX) 은(ETM) 상태(NNG) 이(VCP) 었(EP) 다(EF)</t>
  </si>
  <si>
    <t>10 득표 실패 예측에 원칙 있는 완주 의미 부여 개혁신당 천하람 상임선대위원장과 이주영 공동선대위원장이 제21대 대통령 선거일인 3일 서울 여의도 국회 의원회관에 마련된 개표상황실에서 출구조사 결과를 지켜보고 있다</t>
  </si>
  <si>
    <t>10(SN) 득표(NNG) 실패(NNG) 예측(NNG) 에(JKB) 원칙(NNG) 있(VV) 는(ETM) 완주(NNP) 의미(NNG) 부여(NNG) 개혁(NNG) 신당(NNG) 천(NR) 하람(NNP) 상임(NNG) 선대위원장(NNG) 과(JC) 이주영(NNP) 공동(NNG) 선대위원장(NNG) 이(JKS) 제(XPN) 21(SN) 대(NNB) 대통령(NNG) 선거(NNG) 일(NNG) 이(VCP) ᆫ(ETM) 3(SN) 일(NNB) 서울(NNP) 여의도(NNP) 국회(NNG) 의원(NNG) 회관(NNG) 에(JKB) 마련(NNG) 되(XSV) ᆫ(ETM) 개표(NNG) 상황실(NNG) 에서(JKB) 출구(NNG) 조사(NNG) 결과(NNG) 를(JKO) 지켜보(VV) 고(EC) 있(VX) 다(EF)</t>
  </si>
  <si>
    <t>남소연사표방지 심리와 관행적 투표심리를 뚫고 압도적 새로움과 미래 이준석 후보를 선택해주신 모든 유권자분들 진심 자랑스럽고 감사합니다</t>
  </si>
  <si>
    <t>남(NNG) 소(NNG) 연사(NNG) 표(NNG) 방지(NNG) 심리(NNG) 와(JC) 관행(NNG) 적(XSN) 투표(NNG) 심리(NNG) 를(JKO) 뚫(VV) 고(EC) 압도(NNG) 적(XSN) 새롭(VA-I) 음(ETN) 과(JC) 미래(NNG) 이준석(NNP) 후보(NNG) 를(JKO) 선택(NNG) 하(XSV) 어(EC) 주(VX) 시(EP) ᆫ(ETM) 모든(MM) 유권자(NNG) 분(NNB) 들(XSN) 진심(NNG) 자랑(NNG) 스럽(XSA-I) 고(EC) 감사(NNG) 하(XSV) ᆸ니다(EF)</t>
  </si>
  <si>
    <t>당 관계자로부터 마이크를 건네받은 천하람 의원은 어렵사리 몸을 일으켜 이렇게 말했다</t>
  </si>
  <si>
    <t>당(NNG) 관계자(NNG) 로부터(JKB) 마이크(NNG) 를(JKO) 건네받(VV-R) 은(ETM) 천(NR) 하람(NNP) 의원(NNG) 은(JX) 어렵사리(MAG) 몸(NNG) 을(JKO) 일으키(VV) 어(EC) 이렇(VA-I) 게(EC) 말(NNG) 하(XSV) 었(EP) 다(EF)</t>
  </si>
  <si>
    <t>천 의원은 출구조사에서 이준석 후보가 당초 기대했던 두 자릿수 득표에 실패했지만 대선 완주에 의미를 부여했다</t>
  </si>
  <si>
    <t>천(NNP) 의원(NNG) 은(JX) 출구조사(NNP) 에서(JKB) 이준석(NNP) 후보(NNG) 가(JKS) 당초(NNG) 기대(NNG) 하(XSV) 었(EP) 던(ETM) 두(MM) 자릿수(NNG) 득표(NNG) 에(JKB) 실패(NNG) 하(XSV) 었(EP) 지만(EC) 대선(NNG) 완주(NNG) 에(JKB) 의미(NNG) 를(JKO) 부여(NNG) 하(XSV) 었(EP) 다(EF)</t>
  </si>
  <si>
    <t>천 의원은 이 후보는 거대 양당에 비해 돈도 조직도 압도적 열세인 상황에서 국민만 믿고 안 된다는 이야기 뚫고 멋지게 완주했다며 이 후보는 국민에게 거짓말하지 않았다 어렵더라도 원칙과 소신을 지키며 정치공학적 선택이 아닌 국민과의 소신을 지키는 길을 몸소 증명해냈다고 말했다그러면서 비록 저희가 목표했던 대통령 당선이라는 결과를 내지 못했지만 이 후보의 원칙 있는 완주를 보신 분들은 이 후보가 차기 대한민국을 이끌어갈 정치 지도자의 면모를 보여준 데 대해 다들 동의하실 것이라고 강조했다</t>
  </si>
  <si>
    <t>천(NNP) 의원(NNG) 은(JX) 이(NNP) 후보(NNG) 는(JX) 거대(NNG) 양당(NNG) 에(JKB) 비(NNG) 하(XSV) 어(EC) 돈(NNG) 도(JX) 조직(NNG) 도(JX) 압도(NNG) 적(XSN) 열세(NNG) 이(VCP) ᆫ(ETM) 상황(NNG) 에서(JKB) 국민(NNG) 만(JX) 믿(VV-R) 고(EC) 안(MAG) 되(VV) ᆫ다는(ETM) 이야기(NNG) 뚫(VV) 고(EC) 멋지(VA) 게(EC) 완주(NNG) 하(XSV) 었(EP) 다며(EC) 이(MM) 후보(NNG) 는(JX) 국민(NNG) 에게(JKB) 거짓말(NNG) 하(XSV) 지(EC) 않(VX) 었(EP) 다(EC) 어렵(VA-I) 더라도(EC) 원칙(NNG) 과(JC) 소신(NNG) 을(JKO) 지키(VV) 며(EC) 정치(NNG) 공학(NNG) 적(XSN) 선택(NNG) 이(JKC) 아니(VCN) ᆫ(ETM) 국민(NNG) 과(JKB) 의(JKG) 소신(NNG) 을(JKO) 지키(VV) 는(ETM) 길(NNG) 을(JKO) 몸소(MAG) 증명(NNG) 하(XSV) 어(EC) 내(VX) 었(EP) 다고(EC) 말(NNG) 하(XSV) 었(EP) 다(EC) 그러(VV) 면서(EC) 비록(MAG) 저희(NP) 가(JKS) 목표(NNG) 하(XSV) 었(EP) 던(ETM) 대통령(NNG) 당선(NNG) 이(VCP) 라는(ETM) 결과(NNG) 를(JKO) 내(VV) 지(EC) 못(MAG) 하(XSV) 었(EP) 지만(EC) 이(MM) 후보(NNG) 의(JKG) 원칙(NNG) 있(VV) 는(ETM) 완주(NNP) 를(JKO) 보(VV) 시(EP) ᆫ(ETM) 분(NNB) 들(XSN) 은(JX) 이(MM) 후보(NNG) 가(JKS) 차기(NNG) 대한민국(NNP) 을(JKO) 이끌(VV) 어(EC) 가(VX) ᆯ(ETM) 정치(NNG) 지도자(NNG) 의(JKG) 면모(NNG) 를(JKO) 보이(VV) 어(EC) 주(VX) ᆫ(ETM) 데(NNB) 대하(VV) 어(EC) 다(MAG) 들(XSN) 동의(NNG) 하(XSV) 시(EP) ᆯ(ETM) 것(NNB) 이(VCP) 라고(EC) 강조(NNG) 하(XSV) 었(EP) 다(EF)</t>
  </si>
  <si>
    <t>개혁신당의 향후 정치적 목표도 밝혔다</t>
  </si>
  <si>
    <t>개혁(NNG) 신(XPN) 당(NNG) 의(JKG) 향후(NNG) 정치(NNG) 적(XSN) 목표(NNG) 도(JX) 밝히(VV) 었(EP) 다(EF)</t>
  </si>
  <si>
    <t>천 의원은 이번 선거를 거치며 이 후보의 어마어마한 개인기로 당세가 확장됐다</t>
  </si>
  <si>
    <t>천(NNP) 의원(NNG) 은(JX) 이번(NNG) 선거(NNG) 를(JKO) 거치(VV) 며(EC) 이(MM) 후보(NNG) 의(JKG) 어마어마(XR) 하(XSA) ᆫ(ETM) 개인기(NNG) 로(JKB) 당세(NNG) 가(JKS) 확장(NNG) 되(XSV) 었(EP) 다(EF)</t>
  </si>
  <si>
    <t>6만 명이던 당원은 12만 명을 넘겼다며 앞으로도 개혁신당 구성원들은 이런 성취가 흩어지지 않도록 이 후보와 힘을 합쳐 지방선거 준비에 매진할 것이라고 말했다그러면서 이 후보의 미래와 개혁을 향한 도전은 지금부터 가열차게 시작될 것이라며 제가 2025년 이준석 후보 선거대책위원회 상임선대위원장을 맡을 수 있던 건 제 평생의 자랑이다 구성원 여러분 모두 고생 많으셨다고 덧붙였다</t>
  </si>
  <si>
    <t>6(SN) 만(NR) 명(NNB) 이(VCP) 던(ETM) 당원(NNG) 은(JX) 12(SN) 만(NR) 명(NNB) 을(JKO) 넘기(VV) 었(EP) 다며(EC) 앞(NNG) 으로(JKB) 도(JX) 개혁(NNG) 신당(NNG) 구성원(NNG) 들(XSN) 은(JX) 이런(MM) 성취(NNG) 가(JKS) 흩어지(VV) 지(EC) 않(VX) 도록(EC) 이(MM) 후보(NNG) 와(JKB) 힘(NNG) 을(JKO) 합치(VV) 어(EC) 지방(NNG) 선거(NNG) 준비(NNG) 에(JKB) 매진(NNG) 하(XSV) ᆯ(ETM) 것(NNB) 이(VCP) 라고(EC) 말(NNG) 하(XSV) 었(EP) 다(EC) 그러(VV) 면서(EC) 이(MM) 후보(NNG) 의(JKG) 미래(NNG) 와(JC) 개혁(NNG) 을(JKO) 향하(VV) ᆫ(ETM) 도전(NNG) 은(JX) 지금(NNG) 부터(JX) 가열차(VA) 게(EC) 시작(NNG) 되(XSV) ᆯ(ETM) 것(NNB) 이(VCP) 라며(EC) 저(NP) 가(JKS) 2025(SN) 년(NNB) 이준석(NNP) 후보(NNG) 선거(NNG) 대책(NNG) 위원회(NNG) 상임(NNG) 선대위원장(NNG) 을(JKO) 맡(VV) 을(ETM) 수(NNB) 있(VA) 던(ETM) 거(NNB) ᆫ(JX) 저(NP) 의(JKG) 평생(NNG) 의(JKG) 자랑(NNG) 이(VCP) 다(EC) 구성원(NNG) 여러분(NP) 모두(NNG) 고생(NNG) 많(VA) 으시(EP) 었(EP) 다고(EC) 덧붙이(VV) 었(EP) 다(EF)</t>
  </si>
  <si>
    <t>이 같은 격려에 숨죽였던 개혁신당 관계자들도 박수를 치며 애써 아쉬움을 달랬다</t>
  </si>
  <si>
    <t>이(NP) 같(VA) 은(ETM) 격려(NNG) 에(JKB) 숨죽이(VV) 었(EP) 던(ETM) 개혁(NNG) 신당(NNG) 관계자(NNG) 들(XSN) 도(JX) 박수(NNG) 를(JKO) 치(VV) 며(EC) 애쓰(VV) 어(EC) 아쉬움(NNG) 을(JKO) 달래(VV) 었(EP) 다(EF)</t>
  </si>
  <si>
    <t>한편 개혁신당 관계자는 이준석 후보가 자택에서 출발해 1시간 뒤 도착할 것이라고 전했다</t>
  </si>
  <si>
    <t>한편(MAG) 개혁(NNG) 신당(NNG) 관계자(NNG) 는(JX) 이준석(NNP) 후보(NNG) 가(JKS) 자택(NNG) 에서(JKB) 출발(NNG) 하(XSV) 어(EC) 1(SN) 시간(NNG) 뒤(NNG) 도착(NNG) 하(XSV) ᆯ(ETM) 것(NNB) 이(VCP) 라고(EC) 전하(VV) 었(EP) 다(EF)</t>
  </si>
  <si>
    <t>현장 개표상황실 찾아 책임은 저의 몫 단일화 불발 영향 묻자 단일화보다 혁신 임했어야 인사하는 이준석 후보 이준석 개혁신당 대선 후보가 3일 방송 3사 출구조사 결과를 확인한 뒤 서울 여의도 국회 의원회관에 마련된 개표상황실에 도착해 인사하고 있다</t>
  </si>
  <si>
    <t>현장(NNP) 개표(NNG) 상황실(NNG) 찾(VV) 어(EC) 책임(NNG) 은(JX) 저(NP) 의(JKG) 몫(NNG) 단일(NNG) 화(XSN) 불발(NNG) 영향(NNG) 묻(VV-I) 자(EC) 단일(NNG) 화(XSN) 보다(JKB) 혁신(NNG) 임하(VV) 었(EP) 어야(EC) 인사(NNG) 하(XSV) 는(ETM) 이준석(NNP) 후보(NNG) 이준석(NNP) 개혁(NNG) 신당(NNG) 대선(NNG) 후보(NNG) 가(JKS) 3(SN) 일(NNB) 방송(NNG) 3(SN) 사(NNG) 출구(NNG) 조사(NNG) 결과(NNG) 를(JKO) 확인(NNG) 하(XSV) ᆫ(ETM) 뒤(NNG) 서울(NNP) 여의도(NNP) 국회(NNG) 의원(NNG) 회관(NNG) 에(JKB) 마련(NNG) 되(XSV) ᆫ(ETM) 개표(NNG) 상황실(NNG) 에(JKB) 도착(NNG) 하(XSV) 어(EC) 인사(NNG) 하(XSV) 고(EC) 있(VX) 다(EF)</t>
  </si>
  <si>
    <t>남소연이번 선거로 이재명 더불어민주당 대선후보가 대통령으로 취임하실 텐데 경제가 어렵습니다</t>
  </si>
  <si>
    <t>남(NNP) 소여(NNP) ᆫ(JX) 이번(NNG) 선거(NNG) 로(JKB) 이재명(NNP) 더불어민주당(NNP) 대선(NNG) 후보(NNG) 가(JKS) 대통령(NNG) 으로(JKB) 취임(NNG) 하(XSV) 시(EP) ᆯ(ETM) 터(NNB) 이(VCP) ᆫ데(EC) 경제(NNG) 가(JKS) 어렵(VA-I) 습니다(EF)</t>
  </si>
  <si>
    <t>경제 상황에 대한 세심하고 적확한 판단을 하길 기대하며 야당으로서 역할을 하겠습니다</t>
  </si>
  <si>
    <t>경제(NNG) 상황(NNG) 에(JKB) 대하(VV) ᆫ(ETM) 세심하(VA) 고(EC) 적확(XR) 하(XSA) ᆫ(ETM) 판단(NNG) 을(JKO) 하(VV) 기(ETN) ᆯ(JKO) 기대(NNG) 하(XSV) 며(EC) 야당(NNG) 으로서(JKB) 역할(NNG) 을(JKO) 하(VV) 겠(EP) 습니다(EF)</t>
  </si>
  <si>
    <t>MBCKBSSBS 방송3사 출구조사에서 기대했던 두 자릿수 득표율을 달성하지 못할 것이라는 예측이 나온 이준석 개혁신당 대선후보가 3일 오후 9시 30분 낙선 소감을 밝혔다</t>
  </si>
  <si>
    <t>MBCKBSSBS(SL) 방송(NNG) 3(SN) 사(NNG) 출구(NNG) 조사(NNG) 에서(JKB) 기대(NNG) 하(XSV) 었(EP) 던(ETM) 두(MM) 자릿수(NNG) 득표(NNG) 율(XSN) 을(JKO) 달성(NNG) 하(XSV) 지(EC) 못하(VX) ᆯ(ETM) 것(NNB) 이(VCP) 라는(ETM) 예측(NNG) 이(JKS) 나오(VV) ᆫ(ETM) 이준석(NNP) 개혁(NNG) 신당(NNG) 대선(NNG) 후보(NNG) 가(JKS) 3(SN) 일(NNB) 오후(NNG) 9(SN) 시(NNB) 30(SN) 분(NNB) 낙선(NNG) 소감(NNG) 을(JKO) 밝히(VV) 었(EP) 다(EF)</t>
  </si>
  <si>
    <t>그는 이재명 민주당 후보의 당선을 전제로 야당으로서 역할하겠다고 강조했다</t>
  </si>
  <si>
    <t>그(NP) 는(JX) 이재명(NNP) 민주당(NNP) 후보(NNG) 의(JKG) 당선(NNG) 을(JKO) 전제(NNG) 로(JKB) 야당(NNG) 으로서(JKB) 역할(NNG) 하(XSV) 겠(EP) 다고(EC) 강조(NNG) 하(XSV) 었(EP) 다(EF)</t>
  </si>
  <si>
    <t>다소 씁쓸한 미소를 짓기도 한 이준석 후보는 이날 국회 의원회관에 마련된 개혁신당 개표상황실을 찾아 열과 성을 다 해주신 개혁신당 당원과 국민 여러분께 감사하다며 선거 결과의 책임은 저의 몫이라며 고개를 숙였다</t>
  </si>
  <si>
    <t>다소(MAG) 씁쓸(XR) 하(XSA) ᆫ(ETM) 미소(NNG) 를(JKO) 짓(VV-I) 기(ETN) 도(JX) 하(VX) ᆫ(ETM) 이준석(NNP) 후보(NNG) 는(JX) 이날(NNG) 국회(NNG) 의원(NNG) 회관(NNG) 에(JKB) 마련(NNG) 되(XSV) ᆫ(ETM) 개혁(NNG) 신당(NNG) 개표(NNG) 상황실(NNG) 을(JKO) 찾(VV) 어(EC) 열(NNG) 과(JKB) 성(NNG) 을(JKO) 다(MAG) 하(VV) 어(EC) 주(VX) 시(EP) ᆫ(ETM) 개혁(NNG) 신당(NNG) 당원(NNG) 과(JC) 국민(NNG) 여러분(NP) 께(JKB) 감사(NNG) 하(XSA) 다며(EC) 선거(NNG) 결과(NNG) 의(JKG) 책임(NNG) 은(JX) 저(NP) 의(JKG) 몫(NNG) 이(VCP) 라며(EC) 고개(NNG) 를(JKO) 숙이(VV) 었(EP) 다(EF)</t>
  </si>
  <si>
    <t>개혁신당 총선과 대선 완벽히 치러낸 정당으로 자리매김 자평이준석 이준석이준석 후보가 등장하자 기대에 못 미치는 77의 예상득표율로 침체됐던 개혁신당 개표상황실이 잠시 활기를 띠었다</t>
  </si>
  <si>
    <t>개혁(NNG) 신당(NNG) 총선(NNG) 과(JC) 대선(NNG) 완벽히(MAG) 치르(VV) 어(EC) 내(VX) ᆫ(ETM) 정당(NNG) 으로(JKB) 자리매김(NNG) 자평(NNG) 이준석(NNP) 이준석(NNP) 이준석(NNP) 후보(NNG) 가(JKS) 등장(NNG) 하(XSV) 자(EC) 기대(NNG) 에(JKB) 못(MAG) 미치(VV) 는(ETM) 77(SN) 의(JKG) 예상(NNG) 득표(NNG) 율(XSN) 로(JKB) 침체(NNG) 되(XSV) 었(EP) 던(ETM) 개혁(NNG) 신당(NNG) 개표(NNG) 상황실(NNG) 이(JKS) 잠시(MAG) 활기(NNG) 를(JKO) 띠(VV) 었(EP) 다(EF)</t>
  </si>
  <si>
    <t>이 후보는 남색 정장에 넥타이를 메지 않은 모습이었다</t>
  </si>
  <si>
    <t>이(MM) 후보(NNG) 는(JX) 남색(NNG) 정장(NNG) 에(JKB) 넥타이(NNG) 를(JKO) 메(VV) 지(EC) 않(VX) 은(ETM) 모습(NNG) 이(VCP) 었(EP) 다(EF)</t>
  </si>
  <si>
    <t>입구에서 지지자로부터 꽃다발 하나를 건네받은 이 후보는 이준석 이름을 연호하는 당 관계자들의 환대 속에 입장했다 우레와 같은 박수소리와 카메라 플래시가 이 후보에게 쏟아졌다</t>
  </si>
  <si>
    <t>입구(NNG) 에서(JKB) 지지자(NNG) 로부터(JKB) 꽃다발(NNG) 하나(NR) 를(JKO) 건네(VV) 어(EC) 받(VV-R) 은(ETM) 이(MM) 후보(NNG) 는(JX) 이준석(NNP) 이름(NNG) 을(JKO) 연호(NNG) 하(XSV) 는(ETM) 당(NNG) 관계자(NNG) 들(XSN) 의(JKG) 환대(NNG) 속(NNG) 에(JKB) 입장(NNG) 하(XSV) 었(EP) 다(EC) 우레(NNG) 와(JKB) 같(VA) 은(ETM) 박수(NNG) 소리(NNG) 와(JC) 카메라(NNG) 플래시(NNG) 가(JKS) 이(NNP) 후보(NNG) 에게(JKB) 쏟아지(VV) 었(EP) 다(EF)</t>
  </si>
  <si>
    <t>개표상황실 한가운데 선 이 후보는 카메라와 취재진을 향해 허리를 숙여 인사했다</t>
  </si>
  <si>
    <t>개표(NNG) 상황실(NNG) 한(XPN) 가운데(NNG) 서(VV) ᆫ(ETM) 이(MM) 후보(NNG) 는(JX) 카메라(NNG) 와(JC) 취재진(NNG) 을(JKO) 향하(VV) 어(EC) 허리(NNG) 를(JKO) 숙이(VV) 어(EC) 인사(NNG) 하(XSV) 었(EP) 다(EF)</t>
  </si>
  <si>
    <t>잠시 두 손을 모으고 앞을 바라봤던 이 후보는 당직자로부터 마이크를 건네받은 뒤 무엇보다도 계엄 이후 6개월 간 탄핵 과정에서 많은 국민이 힘들어하셨을 거란 생각이 든다는 말로 운을 뗐다</t>
  </si>
  <si>
    <t>잠시(MAG) 두(MM) 손(NNG) 을(JKO) 모으(VV) 고(EC) 앞(NNG) 을(JKO) 바라보(VV) 었(EP) 던(ETM) 이(MM) 후보(NNG) 는(JX) 당직자(NNG) 로부터(JKB) 마이크(NNG) 를(JKO) 건네받(VV-R) 은(ETM) 뒤(NNG) 무엇(NP) 보다(JKB) 도(JX) 계엄(NNG) 이후(NNG) 6(SN) 개월(NNB) 간(NNG) 탄핵(NNG) 과정(NNG) 에서(JKB) 많(VA) 은(ETM) 국민(NNG) 이(JKS) 힘들(VA) 어(EC) 하(VX) 시(EP) 었(EP) 을(ETM) 거(NNB) 이(VCP) 란(ETM) 생각(NNG) 이(JKS) 들(VV) ᆫ다는(ETM) 말(NNG) 로(JKB) 운(NNG) 을(JKO) 떼(VV) 었(EP) 다(EF)</t>
  </si>
  <si>
    <t>이준석 개혁신당 대선 후보가 3일 방송 3사 출구조사 결과를 확인한 뒤 서울 여의도 국회 의원회관에 마련된 개표상황실에 도착해 소감을 밝히고 있다</t>
  </si>
  <si>
    <t>이준석(NNP) 개혁(NNG) 신당(NNG) 대선(NNG) 후보(NNG) 가(JKS) 3(SN) 일(NNB) 방송(NNG) 3(SN) 사(NNG) 출구(NNG) 조사(NNG) 결과(NNG) 를(JKO) 확인(NNG) 하(XSV) ᆫ(ETM) 뒤(NNG) 서울(NNP) 여의도(NNP) 국회(NNG) 의원(NNG) 회관(NNG) 에(JKB) 마련(NNG) 되(XSV) ᆫ(ETM) 개표(NNG) 상황실(NNG) 에(JKB) 도착(NNG) 하(XSV) 어(EC) 소감(NNG) 을(JKO) 밝히(VV) 고(EC) 있(VX) 다(EF)</t>
  </si>
  <si>
    <t>남소연이 후보는 출구조사대로라면 이번 선거에서 이재명 더불어민주당 대통령 후보가 차기 대통령으로 취임하게 될 텐데 국민통합과 경제가 너무 어렵다 경제 상황에 대한 세심하고도 적합한 판단을 해주길 기대한다고 당부한 뒤 개혁신당은 앞으로 야당으로써 꾸준히 해나갈 것이라는 각오를 밝혔다</t>
  </si>
  <si>
    <t>남소연이(NNP) 후보(NNG) 는(JX) 출구(NNG) 조사(NNG) 대로(JX) 이(VCP) 라면(EC) 이번(NNG) 선거(NNG) 에서(JKB) 이재명(NNP) 더불어민주당(NNP) 대통령(NNG) 후보(NNG) 가(JKS) 차기(NNG) 대통령(NNG) 으로(JKB) 취임(NNG) 하(XSV) 게(EC) 되(VV) ᆯ(ETM) 터(NNB) 이(VCP) ᆫ데(EC) 국민(NNG) 통합(NNG) 과(JC) 경제(NNG) 가(JKS) 너무(MAG) 어렵(VA-I) 다(EC) 경제(NNG) 상황(NNG) 에(JKB) 대하(VV) ᆫ(ETM) 세심(XR) 하(XSA) 고(EC) 도(JX) 적합(NNG) 하(XSA) ᆫ(ETM) 판단(NNG) 을(JKO) 하(VV) 어(EC) 주(VX) 기(ETN) ᆯ(JKO) 기대(NNG) 하(XSV) ᆫ다고(EC) 당부(NNG) 하(XSV) ᆫ(ETM) 뒤(NNG) 개혁(NNG) 신(XPN) 당(NNG) 은(JX) 앞(NNG) 으로(JKB) 야당(NNG) 으로써(JKB) 꾸준히(MAG) 하(VV) 어(EC) 나가(VX) ᆯ(ETM) 것(NNB) 이(VCP) 라는(ETM) 각오(NNG) 를(JKO) 밝히(VV) 었(EP) 다(EF)</t>
  </si>
  <si>
    <t>그의 입에선 긍정적인 자평과 아쉬움이 동시에 나왔다</t>
  </si>
  <si>
    <t>그(NP) 의(JKG) 입(NNG) 에서(JKB) ᆫ(JX) 긍정(NNG) 적(XSN) 이(VCP) ᆫ(ETM) 자평(NNG) 과(JC) 아쉬움(NNG) 이(JKS) 동시(NNG) 에(JKB) 나오(VV) 었(EP) 다(EF)</t>
  </si>
  <si>
    <t>이 후보는 무엇보다도 이번 선거를 통해서 개혁신당은 총선과 대통령 선거를 완벽하게 완주해 낸 정당으로 자리매김 했다면서도 이번 선거 과정에서 잘했던 것과 못했던 것이 있을 텐데 1년 뒤로 다가온 지방선거에서 개혁신당이 약진할 수 있기를 기대한다고 말했다 그러면서 당의 역량을 키워서 국민들께 더 다가갈 수 있게 하겠다고 강조했다</t>
  </si>
  <si>
    <t>이(MM) 후보(NNG) 는(JX) 무엇(NP) 보다(JKB) 도(JX) 이번(NNG) 선거(NNG) 를(JKO) 통하(VV) 어서(EC) 개혁(NNG) 신(XPN) 당(NNG) 은(JX) 총선(NNG) 과(JC) 대통령(NNG) 선거(NNG) 를(JKO) 완벽(NNG) 하(XSA) 게(EC) 완주(NNG) 하(XSV) 어(EC) 내(VX) ᆫ(ETM) 정당(NNG) 으로(JKB) 자리매김(NNG) 하(XSV) 었(EP) 다면서(EC) 도(JX) 이번(NNG) 선거(NNG) 과정(NNG) 에서(JKB) 잘(MAG) 하(XSV) 었(EP) 던(ETM) 것(NNB) 과(JC) 못하(VA) 었(EP) 던(ETM) 것(NNB) 이(JKS) 있(VA) 을(ETM) 터(NNB) 이(VCP) ᆫ데(EC) 1(SN) 년(NNB) 뒤(NNG) 로(JKB) 다가오(VV) ᆫ(ETM) 지방(NNG) 선거(NNG) 에서(JKB) 개혁(NNG) 신당(NNG) 이(JKS) 약진(NNG) 하(XSV) ᆯ(ETM) 수(NNB) 있(VA) 기(ETN) 를(JKO) 기대(NNG) 하(XSV) ᆫ다고(EC) 말(NNG) 하(XSV) 었(EP) 다(EC) 그러(VV) 면서(EC) 당(NNG) 의(JKG) 역량(NNG) 을(JKO) 키우(VV) 어서(EC) 국민(NNG) 들(XSN) 께(JKB) 더(MAG) 다가가(VV) ᆯ(ETM) 수(NNB) 있(VA) 게(EC) 하(VX) 겠(EP) 다고(EC) 강조(NNG) 하(XSV) 었(EP) 다(EF)</t>
  </si>
  <si>
    <t>지역구인 동탄 주민들에게도 감사 인사를 전했다</t>
  </si>
  <si>
    <t>지역구(NNG) 이(VCP) ᆫ(ETM) 동탄(NNP) 주민(NNG) 들(XSN) 에게(JKB) 도(JX) 감사(NNG) 인사(NNG) 를(JKO) 전하(VV) 었(EP) 다(EF)</t>
  </si>
  <si>
    <t>이 후보는 6개월 간에 걸친 혼란 기간 동안 지역의 국회의원인 이준석을 신뢰해 주시고 지지해 주셨던 동탄 주민들께 너무 감사하다며 내일부터 바로 동탄 국회의원 일상으로 복귀해서 지역의 민원과 여러가지 동탄 관련된 일들을 세심하게 처리하겠다고 했다약 4분간의 짧은 낙선 소감을 끝낸 이 후보는 상황실을 지킨 선거대책위원회 관계자들을 마주보고 일일이 악수를 나눴다</t>
  </si>
  <si>
    <t>이(MM) 후보(NNG) 는(JX) 6(SN) 개월(NNB) 간(NNB) 에(JKB) 걸치(VV) ᆫ(ETM) 혼란(NNG) 기간(NNG) 동안(NNG) 지역(NNG) 의(JKG) 국회(NNG) 의원(NNG) 이(VCP) ᆫ(ETM) 이준석(NNP) 을(JKO) 신뢰(NNG) 하(XSV) 어(EC) 주(VX) 시(EP) 고(EC) 지지(NNG) 하(XSV) 어(EC) 주(VX) 시(EP) 었(EP) 던(ETM) 동탄(NNP) 주민(NNG) 들(XSN) 께(JKB) 너무(MAG) 감사(NNG) 하(XSA) 다며(EC) 내일(NNG) 부터(JX) 바로(MAG) 동탄(NNP) 국회의원(NNG) 일상(NNG) 으로(JKB) 복귀(NNG) 하(XSV) 어서(EC) 지역(NNG) 의(JKG) 민원(NNG) 과(JC) 여러(MM) 가지(NNB) 동탄(NNP) 관련(NNG) 되(XSV) ᆫ(ETM) 일(NNG) 들(XSN) 을(JKO) 세심하(VA) 게(EC) 처리(NNG) 하(XSV) 겠(EP) 다고(EC) 하(VV) 었(EP) 다(EC) 약(MM) 4(SN) 분(NNB) 간(NNG) 의(JKG) 짧(VA) 은(ETM) 낙선(NNG) 소감(NNG) 을(JKO) 끝내(VV) ᆫ(ETM) 이(MM) 후보(NNG) 는(JX) 상황실(NNG) 을(JKO) 지키(VV) ᆫ(ETM) 선거(NNG) 대책(NNG) 위원회(NNG) 관계자(NNG) 들(XSN) 을(JKO) 마주(MAG) 보(VV) 고(EC) 일일이(MAG) 악수(NNG) 를(JKO) 나누(VV) 었(EP) 다(EF)</t>
  </si>
  <si>
    <t>이 후보의 손을 마주잡는 선대위 관계자들의 얼굴에는 아쉬움이 묻어났다</t>
  </si>
  <si>
    <t>이(MM) 후보(NNG) 의(JKG) 손(NNG) 을(JKO) 마주(MAG) 잡(VV-R) 는(ETM) 선대위(NNG) 관계자(NNG) 들(XSN) 의(JKG) 얼굴(NNG) 에(JKB) 는(JX) 아쉬움(NNG) 이(JKS) 묻어나(VV) 었(EP) 다(EF)</t>
  </si>
  <si>
    <t>이후 밤 9시 36분께 미래를 여는 선택 압도적 새로움이라고 적힌 이 후보의 선거포스터가 관계자들에 의해 수거됐다</t>
  </si>
  <si>
    <t>이후(NNG) 밤(NNG) 9(SN) 시(NNB) 36(SN) 분(NNB) 께(JKB) 미래(NNG) 를(JKO) 열(VV) 는(ETM) 선택(NNG) 압도(NNG) 적(XSN) 새롭(VA-I) 음(ETN) 이(VCP) 라고(EC) 적히(VV) ᆫ(ETM) 이(MM) 후보(NNG) 의(JKG) 선거(NNG) 포스터(NNG) 가(JKS) 관계자(NNG) 들(XSN) 에(JKB) 의하(VV) 어(EC) 수거(NNG) 되(XSV) 었(EP) 다(EF)</t>
  </si>
  <si>
    <t>단일화 무산 책임론 선 긋기 혁신이 범보수 진영에 던져진 과제 퇴장하는 이준석 후보 이준석 개혁신당 대선 후보가 3일 서울 여의도 국회 의원회관에 마련된 개표상황실에서 방송 3사 출구조사 발표 관련 소감을 밝힌 뒤 퇴장하고 있다</t>
  </si>
  <si>
    <t>단일(NNG) 화(XSN) 무산(NNG) 책임(NNG) 론(XSN) 선(NNG) 긋(VV-I) 기(ETN) 혁신(NNG) 이(JKS) 범(NNG) 보수(NNG) 진영(NNG) 에(JKB) 던지(VV) 어(EC) 지(VX) ᆫ(ETM) 과제(NNG) 퇴장(NNG) 하(XSV) 는(ETM) 이준석(NNP) 후보(NNG) 이준석(NNP) 개혁(NNG) 신당(NNG) 대선(NNG) 후보(NNG) 가(JKS) 3(SN) 일(NNB) 서울(NNP) 여의도(NNP) 국회(NNG) 의원(NNG) 회관(NNG) 에(JKB) 마련(NNG) 되(XSV) ᆫ(ETM) 개표(NNG) 상황실(NNG) 에서(JKB) 방송(NNG) 3사(NNG) 출구(NNG) 조사(NNG) 발표(NNG) 관련(NNG) 소감(NNG) 을(JKO) 밝히(VV) ᆫ(ETM) 뒤(NNG) 퇴장(NNG) 하(XSV) 고(EC) 있(VX) 다(EF)</t>
  </si>
  <si>
    <t>남소연한편 이 후보는 낙선소감을 밝히기에 앞서 이날 오후 8시 27분 자택 앞에서 기자들과 만나 김문수 국민의힘 대선후보와의 단일화 불발이 대선에 미친 영향에 대해 앞으로 이번 대선을 기점으로 선거와 관련된 보수 진영의 방법론이나 접근법 자체가 좀 바뀌었으면 한다며 책임론에 선을 그었다</t>
  </si>
  <si>
    <t>남(NNP) 소(XPN) 연(MM) 한편(MAG) 이(MM) 후보(NNG) 는(JX) 낙선(NNG) 소감(NNG) 을(JKO) 밝히(VV) 기(ETN) 에(JKB) 앞서(VV) 어(EC) 이날(NNG) 오후(NNG) 8(SN) 시(NNB) 27(SN) 분(NNB) 자택(NNG) 앞(NNG) 에서(JKB) 기자(NNG) 들(XSN) 과(JKB) 만나(VV) 어(EC) 김문수(NNP) 국민(NNG) 의(JKG) 힘(NNG) 대선(NNG) 후보(NNG) 와(JKB) 의(JKG) 단일(NNG) 화(XSN) 불발(NNG) 이(JKS) 대선(NNG) 에(JKB) 미치(VV) ᆫ(ETM) 영향(NNG) 에(JKB) 대하(VV) 어(EC) 앞(NNG) 으로(JKB) 이번(NNG) 대선(NNG) 을(JKO) 기점(NNG) 으로(JKB) 선거(NNG) 와(JKB) 관련(NNG) 되(XSV) ᆫ(ETM) 보수(NNG) 진영(NNG) 의(JKG) 방법(NNG) 론(XSN) 이나(JC) 접근법(NNG) 자체(NNG) 가(JKS) 좀(MAG) 바뀌(VV) 었(EP) 으면(EC) 하(VX) ᆫ다며(EC) 책임(NNG) 론(XSN) 에(JKB) 선(NNG) 을(JKO) 긋(VV-I) 었(EP) 다(EF)</t>
  </si>
  <si>
    <t>이 후보는 처음부터 저희는 단일화에 대해 고려한 바가 없다며 출구조사 결과가 나온 것을 보면 사실 단일화보다는 오히려 국민의힘이 혁신에 임했어야 되는 것이 아닌가 이것이 범보수 진영에 던져진 과제라고 지적했다</t>
  </si>
  <si>
    <t>이(MM) 후보(NNG) 는(JX) 처음(NNG) 부터(JX) 저희(NP) 는(JX) 단일(NNG) 화(XSN) 에(JKB) 대하(VV) 어(EC) 고려(NNG) 하(XSV) ᆫ(ETM) 바(NNB) 가(JKS) 없(VA) 다며(EC) 출구(NNG) 조사(NNG) 결과(NNG) 가(JKS) 나오(VV) ᆫ(ETM) 것(NNB) 을(JKO) 보(VV) 면(EC) 사실(MAG) 단일(NNG) 화(XSN) 보다(JKB) 는(JX) 오히려(MAG) 국민(NNG) 의(JKG) 힘(NNG) 이(JKS) 혁신(NNG) 에(JKB) 임하(VV) 었(EP) 어야(EC) 되(VV) 는(ETM) 것(NNB) 이(JKC) 아니(VCN) ᆫ가(EC) 이것(NP) 이(JKS) 범(NNG) 보수(NNG) 진영(NNG) 에(JKB) 던지(VV) 어(EC) 지(VX) ᆫ(ETM) 과제(NNG) 이(VCP) 라고(EC) 지적(NNG) 하(XSV) 었(EP) 다(EF)</t>
  </si>
  <si>
    <t>오마이포토 퇴장하는 이준석 후보 남소연 이준석 개혁신당 대선 후보가 3일 서울 여의도 국회 의원회관에 마련된 개표상황실에서 방송 3사 출구조사 발표 관련 소감을 밝힌 뒤 퇴장하고 있다 인사하는 이준석 후보 이준석 개혁신당 대선 후보가 3일 방송 3사 출구조사 결과를 확인한 뒤 서울 여의도 국회 의원회관에 마련된 개표상황실에 도착해 인사하고 있다</t>
  </si>
  <si>
    <t>오마이포토(NNG) 퇴장(NNG) 하(XSV) 는(ETM) 이준석(NNP) 후보(NNG) 남(NNP) 소연(NNP) 이준석(NNP) 개혁(NNG) 신당(NNG) 대선(NNG) 후보(NNG) 가(JKS) 3(SN) 일(NNB) 서울(NNP) 여의도(NNP) 국회(NNG) 의원(NNG) 회관(NNG) 에(JKB) 마련(NNG) 되(XSV) ᆫ(ETM) 개표(NNG) 상황실(NNG) 에서(JKB) 방송(NNG) 3사(NNG) 출구(NNG) 조사(NNG) 발표(NNG) 관련(NNG) 소감(NNG) 을(JKO) 밝히(VV) ᆫ(ETM) 뒤(NNG) 퇴장(NNG) 하(XSV) 고(EC) 있(VX) 다(EC) 인사(NNG) 하(XSV) 는(ETM) 이준석(NNP) 후보(NNG) 이준석(NNP) 개혁(NNG) 신당(NNG) 대선(NNG) 후보(NNG) 가(JKS) 3(SN) 일(NNB) 방송(NNG) 3(SN) 사(NNG) 출구(NNG) 조사(NNG) 결과(NNG) 를(JKO) 확인(NNG) 하(XSV) ᆫ(ETM) 뒤(NNG) 서울(NNP) 여의도(NNP) 국회(NNG) 의원(NNG) 회관(NNG) 에(JKB) 마련(NNG) 되(XSV) ᆫ(ETM) 개표(NNG) 상황실(NNG) 에(JKB) 도착(NNG) 하(XSV) 어(EC) 인사(NNG) 하(XSV) 고(EC) 있(VX) 다(EF)</t>
  </si>
  <si>
    <t>제21대 대통령 선거 비유권자 청소년 모의투표 2위는 이준석 3위는 김문수 4위는 권영국 투표권이 없는 전국 청소년들이 실시한 제21대 대통령 선거 청소년 모의투표에서 이재명 더불어민주당 후보가 5164로 1위를 차지했다</t>
  </si>
  <si>
    <t>제(XPN) 21(SN) 대(NNB) 대통령(NNG) 선거(NNG) 비(NNG) 유권자(NNG) 청소년(NNG) 모의(NNG) 투표(NNG) 2(SN) 위(NNB) 는(JX) 이준석(NNP) 3(SN) 위(NNB) 는(JX) 김문수(NNP) 4(SN) 위(NNB) 는(JX) 권(NNP) 영국(NNP) 투표(NNG) 권(XSN) 이(JKS) 없(VA) 는(ETM) 전국(NNG) 청소년(NNG) 들(XSN) 이(JKS) 실시(NNG) 하(XSV) ᆫ(ETM) 제(XPN) 21(SN) 대(NNB) 대통령(NNG) 선거(NNG) 청소년(NNG) 모의(NNG) 투표(NNG) 에서(JKB) 이재명(NNP) 더불어민주당(NNP) 후보(NNG) 가(JKS) 5164(SN) 로(JKB) 1(SN) 위(NNB) 를(JKO) 차지(NNG) 하(XSV) 었(EP) 다(EF)</t>
  </si>
  <si>
    <t>한국YMCA전국연맹투표권이 없는 전국 청소년들이 실시한 제21대 대통령 선거 청소년 모의투표에서 더불어민주당 이재명 후보가 당선자로 선출됐다관련 기사 비상계엄이 청소년들을 깨우다 표 없는 청소년들의 유쾌한 선거 httpsomnkr2dz6h청소년YMCA전국대표자회와 한국청소년정책연대 한국YMCA전국연맹은 전국 17개 시도 198개 시군구에서 만17세 이하 청소년 선거인단 1만7466명이 참여한 가운데 청소년 모의투표를 실시했다</t>
  </si>
  <si>
    <t>한국(NNP) YMCA(SL) 전국(NNG) 연맹(NNG) 투표(NNG) 권(XSN) 이(JKS) 없(VA) 는(ETM) 전국(NNG) 청소년(NNG) 들(XSN) 이(JKS) 실시(NNG) 하(XSV) ᆫ(ETM) 제(XPN) 21(SN) 대(NNB) 대통령(NNG) 선거(NNG) 청소년(NNG) 모의(NNG) 투표(NNG) 에서(JKB) 더불어민주당(NNP) 이재명(NNP) 후보(NNG) 가(JKS) 당선자(NNG) 로(JKB) 선출(NNG) 되(XSV) 었(EP) 다(EC) 관련(NNG) 기사(NNG) 비상계엄(NNG) 이(JKS) 청소년(NNG) 들(XSN) 을(JKO) 깨우(VV) 다(EC) 표(NNG) 없(VA) 는(ETM) 청소년(NNG) 들(XSN) 의(JKG) 유쾌(NNG) 하(XSA) ᆫ(ETM) 선거(NNG) httpsomnkr(SL) 2(SN) dz(SL) 6(SN) h(SL) 청소년(NNG) YMCA(SL) 전국(NNG) 대표자(NNG) 회(NNG) 와(JC) 한국(NNP) 청소년(NNG) 정책(NNG) 연대(NNG) 한국(NNP) YMCA(SL) 전국(NNG) 연맹(NNG) 은(JX) 전국(NNG) 17(SN) 개(NNB) 시도(NNG) 198(SN) 개(NNB) 시(NNG) 군(NNG) 구(NNG) 에서(JKB) 만(MM) 17(SN) 세(NNB) 이하(NNG) 청소년(NNG) 선거인단(NNG) 1(SN) 만(NR) 7466(SN) 명(NNB) 이(JKS) 참여(NNG) 하(XSV) ᆫ(ETM) 가운데(NNG) 청소년(NNG) 모의(NNG) 투표(NNG) 를(JKO) 실시(NNG) 하(XSV) 었(EP) 다(EF)</t>
  </si>
  <si>
    <t>그 결과 이재명 더불어민주당 후보가 5164로 1위를 차지했다</t>
  </si>
  <si>
    <t>그(MM) 결과(NNG) 이재명(NNP) 더불어민주당(NNP) 후보(NNG) 가(JKS) 5164(SN) 로(JKB) 1(SN) 위(NNB) 를(JKO) 차지(NNG) 하(XSV) 었(EP) 다(EF)</t>
  </si>
  <si>
    <t>이준석 개혁신당 후보가 1956차지했다</t>
  </si>
  <si>
    <t>이준석(NNP) 개혁(NNG) 신(XPN) 당(NNG) 후보(NNG) 가(JKS) 1956(SN) 차(NNB) 이(VCP) 지(EC) 하(VV) 었(EP) 다(EF)</t>
  </si>
  <si>
    <t>3위로는 김문수 국민의힘 후보가 1807를 4위는 권영국 민주노동당 후보가 379로를 득표했다</t>
  </si>
  <si>
    <t>3(SN) 위(NNB) 로(JKB) 는(JX) 김문수(NNP) 국민(NNG) 의(JKG) 힘(NNG) 후보(NNG) 가(JKS) 1807(SN) 를(JKO) 4(SN) 위(NNB) 는(JX) 권(NNP) 영국(NNP) 민주노동당(NNP) 후보(NNG) 가(JKS) 379(SN) 로(JKB) 를(JKO) 득표(NNG) 하(XSV) 었(EP) 다(EF)</t>
  </si>
  <si>
    <t>실제 개표 결과로는 김문수 후보가 2위를 차지하고 있는데 청소년들은 2위로 이준석 후보를 꼽았다</t>
  </si>
  <si>
    <t>실제(NNG) 개표(NNG) 결과(NNG) 로(JKB) 는(JX) 김문수(NNP) 후보(NNG) 가(JKS) 2(SN) 위(NNB) 를(JKO) 차지(NNG) 하(XSV) 고(EC) 있(VX) 는데(EC) 청소년(NNG) 들(XSN) 은(JX) 2(SN) 위(NNB) 로(JKB) 이준석(NNP) 후보(NNG) 를(JKO) 꼽(VV-R) 었(EP) 다(EF)</t>
  </si>
  <si>
    <t>63 제21대 대통령선거 청소년모의투표 전국개표 결과 한국YMCA전국연맹이번 청소년 모의투표는 전국 17개 시도에서 70개의 오프라인 투표소와 온라인을 통해 동시 진행됐다</t>
  </si>
  <si>
    <t>63(SN) 제(XPN) 21(SN) 대(NNB) 대통령(NNG) 선거(NNG) 청소년(NNG) 모의(NNG) 투표(NNG) 전국(NNG) 개표(NNG) 결과(NNG) 한국(NNP) YMCA(SL) 전국(NNG) 연맹(NNG) 이번(NNG) 청소년(NNG) 모의(NNG) 투표(NNG) 는(JX) 전국(NNG) 17(SN) 개(NNB) 시도(NNG) 에서(JKB) 70(SN) 개(NNB) 의(JKG) 오프라인(NNG) 투표소(NNG) 와(JC) 온라인(NNG) 을(JKO) 통하(VV) 어(EC) 동시(NNG) 진행(NNG) 되(XSV) 었(EP) 다(EF)</t>
  </si>
  <si>
    <t>온라인 플랫폼에서 각 정당 대통령 후보자들과 정당의 청소년정책 및 공약에 대한 질의응답을 진행한 것이 청소년들의 투표에 도움을 준 것으로 분석된다</t>
  </si>
  <si>
    <t>온라인(NNG) 플랫폼(NNG) 에서(JKB) 각(MM) 정당(NNG) 대통령(NNG) 후보자(NNG) 들(XSN) 과(JC) 정당(NNG) 의(JKG) 청소년(NNG) 정책(NNG) 및(MAG) 공약(NNG) 에(JKB) 대하(VV) ᆫ(ETM) 질의응답(NNG) 을(JKO) 진행(NNG) 하(XSV) ᆫ(ETM) 것(NNB) 이(JKS) 청소년(NNG) 들(XSN) 의(JKG) 투표(NNG) 에(JKB) 도움(NNG) 을(JKO) 주(VV) ᆫ(ETM) 것(NNB) 으로(JKB) 분석(NNG) 되(XSV) ᆫ다(EF)</t>
  </si>
  <si>
    <t>시도별 시군구별 투표 결과는 온라인 플랫폼www18voteorkr 결과보기를 통해 공개될 예정이다</t>
  </si>
  <si>
    <t>시도(NNG) 별(XSN) 시군구(NNG) 별(XSN) 투표(NNG) 결과(NNG) 는(JX) 온라인(NNG) 플랫폼(NNG) www(SL) 18(SN) voteorkr(SL) 결과(NNG) 보(VV) 기(ETN) 를(JKO) 통하(VV) 어(EC) 공개(NNG) 되(XSV) ᆯ(ETM) 예정(NNG) 이(VCP) 다(EF)</t>
  </si>
  <si>
    <t>김진곤 한국YMCA전국연맹 청소년국장은 이번 청소년 모의투표는 대한민국 역사상 두 번째 대통령 탄핵이라는 중대한 시기에 진행돼 청소년들이 정치적 주체로서 성숙하게 성장할 수 있는 중요한 계기가 됐다고 모의투표 결과를 설명했다</t>
  </si>
  <si>
    <t>김진곤(NNP) 한국(NNP) YMCA(SL) 전국(NNG) 연맹(NNG) 청소년(NNG) 국장(NNG) 은(JX) 이번(NNG) 청소년(NNG) 모의(NNG) 투표(NNG) 는(JX) 대한민국(NNP) 역사(NNG) 상(XSN) 두(MM) 번(NNB) 째(XSN) 대통령(NNG) 탄핵(NNG) 이(VCP) 라는(ETM) 중대(NNG) 하(XSA) ᆫ(ETM) 시기(NNG) 에(JKB) 진행(NNG) 되(XSV) 어(EC) 청소년(NNG) 들(XSN) 이(JKS) 정치(NNG) 적(XSN) 주체(NNG) 로서(JKB) 성숙(NNG) 하(XSA) 게(EC) 성장(NNG) 하(XSV) ᆯ(ETM) 수(NNB) 있(VA) 는(ETM) 중요(NNG) 하(XSA) ᆫ(ETM) 계기(NNG) 가(JKC) 되(VV) 었(EP) 다고(EC) 모의(NNG) 투표(NNG) 결과(NNG) 를(JKO) 설명(NNG) 하(XSV) 었(EP) 다(EF)</t>
  </si>
  <si>
    <t>김 국장은 세계적으로도 미국 독일 캐나다 스웨덴 일본 등 선진 민주주의 국가에서는 이미 청소년 모의투표를 민주시민 교육의 핵심적 정책으로 제도화하여 운영하고 있다</t>
  </si>
  <si>
    <t>김(NNP) 국장(NNG) 은(JX) 세계(NNG) 적(XSN) 으로(JKB) 도(JX) 미국(NNP) 독일(NNP) 캐나다(NNP) 스웨덴(NNP) 일본(NNP) 등(NNB) 선진(NNG) 민주주의(NNG) 국가(NNG) 에서(JKB) 는(JX) 이미(MAG) 청소년(NNG) 모의(NNG) 투표(NNG) 를(JKO) 민주(NNG) 시민(NNG) 교육(NNG) 의(JKG) 핵심(NNG) 적(XSN) 정책(NNG) 으로(JKB) 제도(NNG) 화(XSN) 하(XSV) 어(EC) 운영(NNG) 하(XSV) 고(EC) 있(VX) 다(EF)</t>
  </si>
  <si>
    <t>이는 청소년들이 민주주의의 가치를 내면화하고 적극적인 정치참여 의식을 함양할 수 있도록 지원하는 성공적인 모델이라며 청소년 역시 자신의 삶과 미래에 관한 중요한 결정에 목소리를 낼 권리가 있다고 강조했다</t>
  </si>
  <si>
    <t>이(NP) 는(JX) 청소년(NNG) 들(XSN) 이(JKS) 민주주의(NNG) 의(JKG) 가치(NNG) 를(JKO) 내면(NNG) 화(XSN) 하(XSV) 고(EC) 적극(NNG) 적(XSN) 이(VCP) ᆫ(ETM) 정치(NNG) 참여(NNG) 의식(NNG) 을(JKO) 함양(NNG) 하(XSV) ᆯ(ETM) 수(NNB) 있(VA) 도록(EC) 지원(NNG) 하(XSV) 는(ETM) 성공(NNG) 적(XSN) 이(VCP) ᆫ(ETM) 모델(NNG) 이(VCP) 라며(EC) 청소년(NNG) 역시(MAG) 자신(NNG) 의(JKG) 삶(NNG) 과(JC) 미래(NNG) 에(JKB) 관하(VV) ᆫ(ETM) 중요(NNG) 하(XSA) ᆫ(ETM) 결정(NNG) 에(JKB) 목소리(NNG) 를(JKO) 내(VV) ᆯ(ETM) 권리(NNG) 가(JKS) 있(VV) 다고(EC) 강조(NNG) 하(XSV) 었(EP) 다(EF)</t>
  </si>
  <si>
    <t>청소년들이 선정한 제21대 대통령 당선인에게는 전국 청소년 모의투표 대표단이 청소년 정책을 정리해 직접 대통령 당선증과 함께 전달할 예정이다</t>
  </si>
  <si>
    <t>청소년(NNG) 들(XSN) 이(JKS) 선정(NNG) 하(XSV) ᆫ(ETM) 제(XPN) 21(SN) 대(NNB) 대통령(NNG) 당선인(NNG) 에게(JKB) 는(JX) 전국(NNG) 청소년(NNG) 모의(NNG) 투표(NNG) 대표단(NNG) 이(JKS) 청소년(NNG) 정책(NNG) 을(JKO) 정리(NNG) 하(XSV) 어(EC) 직접(MAG) 대통령(NNG) 당선(NNG) 증(NNG) 과(JC) 함께(MAG) 전달(NNG) 하(XSV) ᆯ(ETM) 예정(NNG) 이(VCP) 다(EF)</t>
  </si>
  <si>
    <t>현장 출구조사 직후 환호한 광화문광장청계광장 시민들과반 넘는 결과 기뻐이준석 떠나라 광장시민연합정치시민연대 주최로 3일 저녁 서울 종로구 서십자각에서 열린 광장대선공동시청에서 시민들이 더불어민주당 이재명 후보가 당선이 예상된다는 출구조사를 보며 환호하고 있다</t>
  </si>
  <si>
    <t>현장(NNG) 출구(NNG) 조사(NNG) 직후(NNG) 환호(NNG) 하(XSV) ᆫ(ETM) 광화문광장(NNP) 청계광장(NNP) 시민(NNG) 들(XSN) 과(JKB) 반(NNG) 넘(VV) 는(ETM) 결과(NNG) 기뻐(NNP) 이준석(NNP) 떠나라(NNP) 광장(NNG) 시민(NNG) 연합(NNG) 정치(NNG) 시민(NNG) 연대(NNG) 주최(NNG) 로(JKB) 3(SN) 일(NNB) 저녁(NNG) 서울(NNP) 종로구(NNP) 서(NNP) 십자각(NNG) 에서(JKB) 열리(VV) ᆫ(ETM) 광장(NNG) 대선(NNG) 공동(NNG) 시청(NNG) 에서(JKB) 시민(NNG) 들(XSN) 이(JKS) 더불어민주당(NNP) 이재명(NNP) 후보(NNG) 가(JKS) 당선(NNG) 이(JKS) 예상(NNG) 되(XSV) ᆫ다는(ETM) 출구(NNG) 조사(NNG) 를(JKO) 보(VV) 며(EC) 환호(NNG) 하(XSV) 고(EC) 있(VX) 다(EF)</t>
  </si>
  <si>
    <t>이정민 환호하는 광장시민연합정치시민연대 광장시민연합정치시민연대 주최로 3일 저녁 서울 종로구 서십자각에서 열린 광장대선공동시청에서 광장시민연합정치시민연대 대표자들과 시민들이 더불어민주당 이재명 후보가 당선이 예상된다는 출구조사를 보며 환호하고 있다</t>
  </si>
  <si>
    <t>이정민(NNP) 환호(NNG) 하(XSV) 는(ETM) 광장(NNG) 시민(NNG) 연합(NNG) 정치(NNG) 시민(NNG) 연대(NNG) 광장(NNG) 시민(NNG) 연합(NNG) 정치(NNG) 시민(NNG) 연대(NNG) 주최(NNG) 로(JKB) 3(SN) 일(NNB) 저녁(NNG) 서울(NNP) 종로구(NNP) 서(NNP) 십자각(NNG) 에서(JKB) 열리(VV) ᆫ(ETM) 광장(NNG) 대선(NNG) 공동(NNG) 시청(NNG) 에서(JKB) 광장(NNG) 시민(NNG) 연합(NNG) 정치(NNG) 시민(NNG) 연대(NNG) 대표자(NNG) 들(XSN) 과(JC) 시민(NNG) 들(XSN) 이(JKS) 더불어민주당(NNP) 이재명(NNP) 후보(NNG) 가(JKS) 당선(NNG) 이(JKS) 예상(NNG) 되(XSV) ᆫ다는(ETM) 출구(NNG) 조사(NNG) 를(JKO) 보(VV) 며(EC) 환호(NNG) 하(XSV) 고(EC) 있(VX) 다(EF)</t>
  </si>
  <si>
    <t>이정민3 2 1 와 이재명 이재명이재명 더불어민주당 대선후보가 압승한다는 21대 대선 방송3사 출구조사 결과를 서울 중구 청계광장에서 모여 지켜본 시민들은 123 윤석열 내란 사태 이후 광장을 밝혀온 응원봉을 든 채 일제히 환호했다</t>
  </si>
  <si>
    <t>이정민(NNP) 3(SN) 2(SN) 1(SN) 와(JC) 이재명(NNP) 이재명(NNP) 이재명(NNP) 더불어민주당(NNP) 대선(NNG) 후보(NNG) 가(JKS) 압승(NNG) 하(XSV) ᆫ다는(ETM) 21(SN) 대(NNB) 대선(NNG) 방송(NNG) 3(SN) 사(NNG) 출구(NNG) 조사(NNG) 결과(NNG) 를(JKO) 서울(NNP) 중구(NNP) 청계광장(NNP) 에서(JKB) 모이(VV) 어(EC) 지켜보(VV) ᆫ(ETM) 시민(NNG) 들(XSN) 은(JX) 123(SN) 윤석열(NNP) 내란(NNG) 사태(NNG) 이후(NNG) 광장(NNG) 을(JKO) 밝히(VV) 어(EC) 오(VX) ᆫ(ETM) 응원(NNG) 봉(NNG) 을(JKO) 들(VV) ᆫ(ETM) 채(NNB) 일제히(MAG) 환호(NNG) 하(XSV) 었(EP) 다(EF)</t>
  </si>
  <si>
    <t>촛불행동 주최로 진행된 이곳 개표방송 단체 시청 현장을 찾은 시민들은 내란 세력 응징하자는 문구가 적힌 피켓과 가지고 온 응원봉을 사방으로 흔들었다</t>
  </si>
  <si>
    <t>촛불(NNG) 행동(NNG) 주최(NNG) 로(JKB) 진행(NNG) 되(XSV) ᆫ(ETM) 이(MM) 곳(NNG) 개표(NNG) 방송(NNG) 단체(NNG) 시청(NNG) 현장(NNG) 을(JKO) 찾(VV) 은(ETM) 시민(NNG) 들(XSN) 은(JX) 내란(NNG) 세력(NNG) 응징(NNG) 하(XSV) 자는(ETM) 문구(NNG) 가(JKS) 적히(VV) ᆫ(ETM) 피켓(NNG) 과(JKB) 가지(VV) 고(EC) 오(VV) ᆫ(ETM) 응원(NNG) 봉(NNG) 을(JKO) 사방(NNG) 으로(JKB) 흔들(VV) 었(EP) 다(EF)</t>
  </si>
  <si>
    <t>일부 시민은 눈물을 흘리거나 얼싸 안고 기쁨을 나누기도 했다</t>
  </si>
  <si>
    <t>일부(NNG) 시민(NNG) 은(JX) 눈물(NNG) 을(JKO) 흘리(VV) 거나(EC) 얼싸(VV) 어(EC) 안(VV) 고(EC) 기쁨(NNG) 을(JKO) 나누(VV) 기(ETN) 도(JX) 하(VX) 었(EP) 다(EF)</t>
  </si>
  <si>
    <t>광화문 앞 서십자각 터에 모인 시민들도 마찬가지였다</t>
  </si>
  <si>
    <t>광화문(NNP) 앞(NNG) 서(NNG) 십자각(NNG) 터(NNG) 에(JKB) 모이(VV) ᆫ(ETM) 시민(NNG) 들(XSN) 도(JX) 마찬가지(NNG) 이(VCP) 었(EP) 다(EF)</t>
  </si>
  <si>
    <t>광장대선연합정치시민연대가 주최한 현장인 이곳의 시민들 역시 출구조사 결과 발표 직후 손을 맞잡고 만세를 불렀다</t>
  </si>
  <si>
    <t>광장(NNG) 대선(NNG) 연합(NNG) 정치(NNG) 시민(NNG) 연대(NNG) 가(JKS) 주최(NNG) 하(XSV) ᆫ(ETM) 현장(NNG) 이(VCP) ᆫ(ETM) 이곳(NP) 의(JKG) 시민(NNG) 들(XSN) 역시(MAG) 출구(NNG) 조사(NNG) 결과(NNG) 발표(NNG) 직후(NNG) 손(NNG) 을(JKO) 맞잡(VV-R) 고(EC) 만세(NNG) 를(JKO) 부르(VV) 었(EP) 다(EF)</t>
  </si>
  <si>
    <t>123 윤석열 내란 사태 이후 광장의 노래로 자리매김한 다시 만난 세계 위플래시에 맞춰 춤추기도 했다</t>
  </si>
  <si>
    <t>123(SN) 윤석열(NNP) 내란(NNG) 사태(NNG) 이후(NNG) 광장(NNG) 의(JKG) 노래(NNG) 로(JKB) 자리매김(NNG) 하(XSV) ᆫ(ETM) 다시(MAG) 만나(VV) ᆫ(ETM) 세계(NNG) 위(NNG) 플래시(NNG) 에(JKB) 맞추(VV) 어(EC) 춤추(VV) 기(ETN) 도(JX) 하(VX) 었(EP) 다(EF)</t>
  </si>
  <si>
    <t>압도적 승리 내란 세력 응징 현장 이런 날이 옵니다</t>
  </si>
  <si>
    <t>압도(NNG) 적(XSN) 승리(NNG) 내란(NNG) 세력(NNG) 응징(NNG) 현장(NNG) 이런(MM) 날(NNG) 이(JKS) 오(VV) ᆸ니다(EF)</t>
  </si>
  <si>
    <t>출구조사 이재명 517에 난리난 서울 청계광장 정초하 촛불행동이 주최한 21대 대선 개표방송 단체 시청 현장청계광장을 찾은 참가자들이 3일 오후 8시 출구조사 결과 발표 직후 환호하고 있다</t>
  </si>
  <si>
    <t>출구조사(NNP) 이재명(NNP) 517(SN) 에(JKB) 난리(NNG) 나(VV) ᆫ(ETM) 서울(NNP) 청계광장(NNP) 정초(NNG) 하(NNG) 촛불(NNG) 행동(NNG) 이(JKS) 주최(NNG) 하(XSV) ᆫ(ETM) 21(SN) 대(NNB) 대선(NNG) 개표(NNG) 방송(NNG) 단체(NNG) 시청(NNG) 현장(NNG) 청계광장(NNP) 을(JKO) 찾(VV) 은(ETM) 참가자(NNG) 들(XSN) 이(JKS) 3(SN) 일(NNB) 오후(NNG) 8(SN) 시(NNB) 출구(NNG) 조사(NNG) 결과(NNG) 발표(NNG) 직후(NNG) 환호(NNG) 하(XSV) 고(EC) 있(VX) 다(EF)</t>
  </si>
  <si>
    <t>정초하3일 오후 7시부터 현장을 찾은 시민들은 출구조사 발표 시각인 오후 8시가 다가오자 중계방송 화면에 시선을 고정했다</t>
  </si>
  <si>
    <t>정초(NNG) 하(NNG) 3(SN) 일(NNB) 오후(NNG) 7(SN) 시(NNB) 부터(JX) 현장(NNG) 을(JKO) 찾(VV) 은(ETM) 시민(NNG) 들(XSN) 은(JX) 출구(NNG) 조사(NNG) 발표(NNG) 시각(NNG) 이(VCP) ᆫ(ETM) 오후(NNG) 8(SN) 시(NNB) 가(JKS) 다가오(VV) 자(EC) 중계방송(NNG) 화면(NNG) 에(JKB) 시선(NNG) 을(JKO) 고정(NNG) 하(XSV) 었(EP) 다(EF)</t>
  </si>
  <si>
    <t>휴대폰 카메라를 켜 촬영을 시작하는 시민들도 있었다</t>
  </si>
  <si>
    <t>휴대폰(NNG) 카메라(NNG) 를(JKO) 켜(VV) 어(EC) 촬영(NNG) 을(JKO) 시작(NNG) 하(XSV) 는(ETM) 시민(NNG) 들(XSN) 도(JX) 있(VV) 었(EP) 다(EF)</t>
  </si>
  <si>
    <t>오후 8시 정각이 되고 곧 이 후보의 높은 예상 득표율517이 전광판에 나오자 시민들은 앉아있던 의자에서 뛰어오르며 크게 열광했다</t>
  </si>
  <si>
    <t>오후(NNG) 8(SN) 시(NNB) 정각(NNG) 이(JKC) 되(VV) 고(EC) 곧(MAG) 이(MM) 후보(NNG) 의(JKG) 높(VA) 은(ETM) 예상(NNG) 득표(NNG) 율(XSN) 517(SN) 이(JKS) 전광판(NNG) 에(JKB) 나오(VV) 자(EC) 시민(NNG) 들(XSN) 은(JX) 앉(VV) 어(EC) 있(VX) 던(ETM) 의자(NNG) 에서(JKB) 뛰어오르(VV) 며(EC) 크(VA) 게(EC) 열광(NNG) 하(XSV) 었(EP) 다(EF)</t>
  </si>
  <si>
    <t>지역별 출구조사 결과가 전광판에 발표되는 중에도 시민들은 환호 일색이었다</t>
  </si>
  <si>
    <t>지역(NNG) 별(XSN) 출구(NNG) 조사(NNG) 결과(NNG) 가(JKS) 전광판(NNG) 에(JKB) 발표(NNG) 되(XSV) 는(ETM) 중(NNB) 에(JKB) 도(JX) 시민(NNG) 들(XSN) 은(JX) 환호(NNG) 일색(NNG) 이(VCP) 었(EP) 다(EF)</t>
  </si>
  <si>
    <t>서울 경기를 거쳐 제주도까지 이 후보의 높은 예상 득표율이 화면에 나오자 반복해서 피켓과 응원봉을 흔들며 환호했다</t>
  </si>
  <si>
    <t>서울(NNP) 경기(NNP) 를(JKO) 거치(VV) 어(EC) 제주도(NNP) 까지(JX) 이(MM) 후보(NNG) 의(JKG) 높(VA) 은(ETM) 예상(NNG) 득표(NNG) 율(XSN) 이(JKS) 화면(NNG) 에(JKB) 나오(VV) 자(EC) 반복(NNG) 하(XSV) 어서(EC) 피켓(NNG) 과(JC) 응원(NNG) 봉(NNG) 을(JKO) 흔들(VV) 며(EC) 환호(NNG) 하(XSV) 었(EP) 다(EF)</t>
  </si>
  <si>
    <t>보수세가 강한 강원도에서도 이 후보의 승리를 점치는 결과가 나오자 한 시민은 강원도도 이겼어라며 말하기도 했다</t>
  </si>
  <si>
    <t>보수(NNG) 세(NNG) 가(JKS) 강하(VA) ᆫ(ETM) 강원도(NNP) 에서(JKB) 도(JX) 이(MM) 후보(NNG) 의(JKG) 승리(NNG) 를(JKO) 점치(VV) 는(ETM) 결과(NNG) 가(JKS) 나오(VV) 자(EC) 한(MM) 시민(NNG) 은(JX) 강원도(NNP) 도(JX) 이기(VV) 었(EP) 어(EF) 이(VCP) 라며(EC) 말(NNG) 하(XSV) 기(ETN) 도(JX) 하(VX) 었(EP) 다(EF)</t>
  </si>
  <si>
    <t>전국 득표율을 모두 확인한 시민들은 질풍가도를 함께 따라 불렀다</t>
  </si>
  <si>
    <t>전국(NNG) 득표(NNG) 율(XSN) 을(JKO) 모두(MAG) 확인(NNG) 하(XSV) ᆫ(ETM) 시민(NNG) 들(XSN) 은(JX) 질풍(NNG) 가도(NNG) 를(JKO) 함께(MAG) 따르(VV) 어(EC) 부르(VV) 었(EP) 다(EF)</t>
  </si>
  <si>
    <t>이어 사회자의 선창에 따라 내란 정당 위헌정당 국힘당은 해산하라 갈라치기 이준석은 정계를 떠나라 압도적인 대선 승리로 내란 세력 응징하자 등의 구호를 외쳤다 환호하는 광장시민연합정치시민연대 광장시민연합정치시민연대 주최로 3일 저녁 서울 종로구 서십자각에서 열린 광장대선공동시청에서 광장시민연합정치시민연대 대표자들과 시민들이 더불어민주당 이재명 후보가 당선이 예상된다는 출구조사를 보며 환호하고 있다</t>
  </si>
  <si>
    <t>이어(MAG) 사회자(NNG) 의(JKG) 선창(NNG) 에(JKB) 따르(VV) 어(EC) 내란(NNG) 정당(NNG) 위헌(NNG) 정당(NNG) 국(NNG) 힘(NNG) 당(XSN) 은(JX) 해산(NNG) 하(XSV) 라(EC) 가(VV) ᆯ라(EC) 치(VV) 기(ETN) 이준석(NNP) 은(JX) 정계(NNG) 를(JKO) 떠나(VV) 어라(EC) 압도(NNG) 적(XSN) 이(VCP) ᆫ(ETM) 대선(NNG) 승리(NNG) 로(JKB) 내란(NNG) 세력(NNG) 응징(NNG) 하(XSV) 자(EC) 등(NNB) 의(JKG) 구호(NNG) 를(JKO) 외치(VV) 었(EP) 다(EC) 환호(NNG) 하(XSV) 는(ETM) 광장(NNG) 시민(NNG) 연합(NNG) 정치(NNG) 시민(NNG) 연대(NNG) 광장(NNG) 시민(NNG) 연합(NNG) 정치(NNG) 시민(NNG) 연대(NNG) 주최(NNG) 로(JKB) 3(SN) 일(NNB) 저녁(NNG) 서울(NNP) 종로구(NNP) 서(NNP) 십자각(NNG) 에서(JKB) 열리(VV) ᆫ(ETM) 광장(NNG) 대선(NNG) 공동(NNG) 시청(NNG) 에서(JKB) 광장(NNG) 시민(NNG) 연합(NNG) 정치(NNG) 시민(NNG) 연대(NNG) 대표자(NNG) 들(XSN) 과(JC) 시민(NNG) 들(XSN) 이(JKS) 더불어민주당(NNP) 이재명(NNP) 후보(NNG) 가(JKS) 당선(NNG) 이(JKS) 예상(NNG) 되(XSV) ᆫ다는(ETM) 출구(NNG) 조사(NNG) 를(JKO) 보(VV) 며(EC) 환호(NNG) 하(XSV) 고(EC) 있(VX) 다(EF)</t>
  </si>
  <si>
    <t>이정민NCT 응원봉 들고 개표방송을 지켜보던 박재호37 남씨는 12월 3일 이후 매주 집회에 나갔다</t>
  </si>
  <si>
    <t>이정민(NNP) NCT(SL) 응원(NNG) 봉(NNG) 들(VV) 고(EC) 개표(NNG) 방송(NNG) 을(JKO) 지켜보(VV) 던(ETM) 박재호(NNP) 37(SN) 남(NNP) 씨(NNB) 는(JX) 12(SN) 월(NNB) 3(SN) 일(NNB) 이후(NNG) 매주(MAG) 집회(NNG) 에(JKB) 나가(VV) 었(EP) 다(EF)</t>
  </si>
  <si>
    <t>오늘은 내란 청산을 확실히 끝맺음하는 자리로 시민들과 기쁨을 나누며 광장에서 마무리하고 싶었다며 파면이 성공적으로 인용되고 이후 조기 대선에서도 과반이 넘는 결과가 나와서 기쁘다고 말했다</t>
  </si>
  <si>
    <t>오늘(NNG) 은(JX) 내란(NNG) 청산(NNG) 을(JKO) 확실히(MAG) 끝맺음(NNG) 하(XSV) 는(ETM) 자리(NNG) 로(JKB) 시민(NNG) 들(XSN) 과(JC) 기쁨(NNG) 을(JKO) 나누(VV) 며(EC) 광장(NNG) 에서(JKB) 마무리(NNG) 하(XSV) 고(EC) 싶(VX) 었(EP) 다며(EC) 파면(NNG) 이(JKS) 성공(NNG) 적(XSN) 으로(JKB) 인용(NNG) 되(XSV) 고(EC) 이후(NNG) 조기(NNG) 대선(NNG) 에서(JKB) 도(JX) 과반(NNG) 이(JKS) 넘(VV) 는(ETM) 결과(NNG) 가(JKS) 나오(VV) 어서(EC) 기쁘(VA) 다고(EC) 말(NNG) 하(XSV) 었(EP) 다(EF)</t>
  </si>
  <si>
    <t>압도적 승리로 내란세력 청산하자가 쓰인 피켓을 들고 있던 황의원51 남씨 역시 이번 대선은 승패가 중요한 게 아니었다</t>
  </si>
  <si>
    <t>압도(NNG) 적(XSN) 승리(NNG) 로(JKB) 내란(NNG) 세력(NNG) 청산(NNG) 하자(NNG) 가(JKS) 쓰이(VV) ᆫ(ETM) 피켓(NNG) 을(JKO) 들(VV) 고(EC) 있(VX) 던(ETM) 황(NNP) 의원(NNG) 51(SN) 남(NNG) 씨(NNG) 역시(MAG) 이번(NNG) 대선(NNG) 은(JX) 승패(NNG) 가(JKS) 중요(NNG) 하(XSA) ᆫ(ETM) 것(NNB) 이(JKC) 아니(VCN) 었(EP) 다(EF)</t>
  </si>
  <si>
    <t>내란에 대한 면허증을 다시 발급하냐</t>
  </si>
  <si>
    <t>내란(NNG) 에(JKB) 대하(VV) ᆫ(ETM) 면허증(NNG) 을(JKO) 다시(MAG) 발급(NNG) 하(XSV) 냐(EF)</t>
  </si>
  <si>
    <t>마냐의 국민의 질문이 담겨 있는 대선이었다며 내란 청산을 요구하는 광장의 목소리가 김문수 국민의힘 후보와의 10p 넘는 격차를 만들어낸 것을 긍정적이다</t>
  </si>
  <si>
    <t>마냐(NNP) 의(JKG) 국민(NNG) 의(JKG) 질문(NNG) 이(JKS) 담기(VV) 어(EC) 있(VX) 는(ETM) 대선(NNG) 이(VCP) 었(EP) 다며(EC) 내란(NNG) 청산(NNG) 을(JKO) 요구(NNG) 하(XSV) 는(ETM) 광장(NNG) 의(JKG) 목소리(NNG) 가(JKS) 김문수(NNP) 국민(NNG) 의(JKG) 힘(NNG) 후보(NNG) 와(JKB) 의(JKG) 10(SN) p(SL) 넘(VV) 는(ETM) 격차(NNG) 를(JKO) 만들(VV) 어(EC) 내(VX) ᆫ(ETM) 것(NNB) 을(JKO) 긍정(NNG) 적(XSN) 이(VCP) 다(EF)</t>
  </si>
  <si>
    <t>다만 여전히 김 후보의 높은 득표율을 보면 이 후보가 풀어야 할 과제도 많다고 평가했다</t>
  </si>
  <si>
    <t>다만(MAG) 여전히(MAG) 김(NNP) 후보(NNG) 의(JKG) 높(VA) 은(ETM) 득표(NNG) 율(XSN) 을(JKO) 보(VV) 면(EC) 이(MM) 후보(NNG) 가(JKS) 풀(VV) 어야(EC) 하(VX) ᆯ(ETM) 과제(NNG) 도(JX) 많(VA) 다고(EC) 평가(NNG) 하(XSV) 었(EP) 다(EF)</t>
  </si>
  <si>
    <t>광장의 노래 부르며 세상 바꿔 구호청계광장에서 1km가량 떨어진 서십자각 터의 분위기도 비슷했다</t>
  </si>
  <si>
    <t>광장(NNG) 의(JKG) 노래(NNG) 부르(VV) 며(EC) 세상(NNG) 바꾸(VV) 어(EC) 구호(NNG) 청계광장(NNP) 에서(JKB) 1(SN) km(SL) 가량(NNG) 떨어지(VV) ᆫ(ETM) 서(NNP) 십자각(NNG) 터(NNG) 의(JKG) 분위기(NNG) 도(JX) 비슷하(VA) 었(EP) 다(EF)</t>
  </si>
  <si>
    <t>삼삼오오 대형전광판 앞에 앉아있던 시민들은 출구조사 결과가 발표되는 순간 환호하며 일어나 만세 포즈를 취했다 박수치며 춤추거나 응원봉을 흔드는 일부 시민들의 모습도 확인할 수 있었다</t>
  </si>
  <si>
    <t>삼삼오오(NNG) 대(NNG) 형(XSN) 전광판(NNG) 앞(NNG) 에(JKB) 앉(VV) 어(EC) 있(VX) 던(ETM) 시민(NNG) 들(XSN) 은(JX) 출구(NNG) 조사(NNG) 결과(NNG) 가(JKS) 발표(NNG) 되(XSV) 는(ETM) 순간(NNG) 환호(NNG) 하(XSV) 며(EC) 일어나(VV) 어(EC) 만세(NNG) 포즈(NNG) 를(JKO) 취하(VV) 었(EP) 다(EC) 박수(NNG) 치(VV) 며(EC) 춤추(VV) 거나(EC) 응원(NNG) 봉(NNG) 을(JKO) 흔들(VV) 는(ETM) 일부(NNG) 시민(NNG) 들(XSN) 의(JKG) 모습(NNG) 도(JX) 확인(NNG) 하(XSV) ᆯ(ETM) 수(NNB) 있(VA) 었(EP) 다(EF)</t>
  </si>
  <si>
    <t>이후 서십자각 터는 계속해서 축제 분위기였다</t>
  </si>
  <si>
    <t>이후(NNG) 서(JKB) 십자각(NNG) 터(NNG) 는(JX) 계속(NNG) 하(XSV) 어서(EC) 축제(NNG) 분위기(NNG) 이(VCP) 었(EP) 다(EF)</t>
  </si>
  <si>
    <t>시민들은 응원봉과 깃발을 흔들며 탄핵 국면 광장을 상징하는 다시 만난 세계와 질풍가도를 따라 불렀다</t>
  </si>
  <si>
    <t>시민(NNG) 들(XSN) 은(JX) 응원(NNG) 봉(NNG) 과(JC) 깃발(NNG) 을(JKO) 흔들(VV) 며(EC) 탄핵(NNG) 국면(NNG) 광장(NNG) 을(JKO) 상징(NNG) 하(XSV) 는(ETM) 다시(MAG) 만나(VV) ᆫ(ETM) 세계(NNG) 와(JKB) 질풍(NNG) 가도(NNG) 를(JKO) 따르(VV) 어(EC) 부르(VV) 었(EP) 다(EF)</t>
  </si>
  <si>
    <t>또 윤석열 탄핵안 가결을 위해 국회 앞에서 공연하기도 했던 이한철 밴드의 공연을 관람했다</t>
  </si>
  <si>
    <t>또(MAG) 윤석열(NNP) 탄핵(NNG) 안(NNG) 가결(NNG) 을(JKO) 위하(VV) 어(EC) 국회(NNG) 앞(NNG) 에서(JKB) 공연(NNG) 하(XSV) 기(ETN) 도(JX) 하(VX) 었(EP) 던(ETM) 이(MM) 한(MM) 철(NNG) 밴드(NNG) 의(JKG) 공연(NNG) 을(JKO) 관람(NNG) 하(XSV) 었(EP) 다(EF)</t>
  </si>
  <si>
    <t>위플래시 반주가 나왔을 때는 내란범 끝장 내란 청산 세상을 바꿔 등의 구호를 함께 외치기도 했다</t>
  </si>
  <si>
    <t>위(NNG) 플래시(NNG) 반주(NNG) 가(JKS) 나오(VV) 었(EP) 을(ETM) 때(NNG) 는(JX) 내란(NNG) 범(XPN) 끝장(NNG) 내란(NNG) 청산(NNG) 세상(NNG) 을(JKO) 바꾸(VV) 어(EC) 등(NNB) 의(JKG) 구호(NNG) 를(JKO) 함께(MAG) 외치(VV) 기(ETN) 도(JX) 하(VX) 었(EP) 다(EF)</t>
  </si>
  <si>
    <t>현장에는 야당 의원들도 참석했다 자유발언을 신청해 갑작스럽게 연단에 오른 김상욱 더불어민주당 의원은 KBS 특설무대에서 개표방송을 하고 있었는데 이곳에 모여계신 걸 보고 같이 놀고 싶어서 왔다며 민주주의를 지켜내느냐 잃어버리느냐의 갈림길에서 국민들께서 민주주의를 지켜주셨고 승리했다</t>
  </si>
  <si>
    <t>현장(NNG) 에(JKB) 는(JX) 야당(NNG) 의원(NNG) 들(XSN) 도(JX) 참석(NNG) 하(XSV) 었(EP) 다(EC) 자유(NNG) 발언(NNG) 을(JKO) 신청(NNG) 하(XSV) 어(EC) 갑작스럽(VA-I) 게(EC) 연단(NNG) 에(JKB) 오르(VV) ᆫ(ETM) 김상욱(NNP) 더불어민주당(NNP) 의원(NNG) 은(JX) KBS(NNP) 특설(NNG) 무대(NNG) 에서(JKB) 개표(NNG) 방송(NNG) 을(JKO) 하(VV) 고(EC) 있(VX) 었(EP) 는데(EC) 이(MM) 곳(NNG) 에(JKB) 모이(VV) 어(EC) 계시(VX) ᆫ(ETM) 거(NNB) ᆯ(JKO) 보(VV) 고(EC) 같이(MAG) 놀(VV) 고(EC) 싶(VX) 어서(EC) 오(VV) 었(EP) 다며(EC) 민주주의(NNG) 를(JKO) 지키(VV) 어(EC) 내(VX) 느냐(EC) 잃어버리(VV) 느냐(EF) 의(JKG) 갈림길(NNG) 에서(JKB) 국민(NNG) 들(XSN) 께서(JKS) 민주주의(NNG) 를(JKO) 지키(VV) 어(EC) 주(VX) 시(EP) 었(EP) 고(EC) 승리(NNG) 하(XSV) 었(EP) 다(EF)</t>
  </si>
  <si>
    <t>국민을 받들고 함께 살아가는 진짜 대한민국을 내일부터 만들어달라고 말했다</t>
  </si>
  <si>
    <t>국민(NNG) 을(JKO) 받들(VV) 고(EC) 함께(MAG) 살아가(VV) 는(ETM) 진짜(NNG) 대한민국(NNP) 을(JKO) 내일(NNG) 부터(JX) 만들(VV) 어(EC) 달(VX) 라고(EC) 말(NNG) 하(XSV) 었(EP) 다(EF)</t>
  </si>
  <si>
    <t>사회민주당 한창민 의원 역시 길게는 3년 짧게는 지난 6개월동안 광장에서 함께했던 모든 동지들 너무 감사드린다며 내란종식과 더불어 우리가 그동안 열망했던 사회대개혁을 함께 밀고가겠다 민주시민들이 함께한다면 변화를 만들어나갈 수 있다고 전했다</t>
  </si>
  <si>
    <t>사회민주당(NNP) 하(VV) ᆫ(ETM) 창민(NNP) 의원(NNG) 역시(MAG) 길(VA) 게(EC) 는(JX) 3(SN) 년(NNB) 짧(VA) 게(EC) 는(JX) 지나(VV) ᆫ(ETM) 6(SN) 개월(NNB) 동안(NNG) 광장(NNG) 에서(JKB) 함께(MAG) 하(XSV) 었(EP) 던(ETM) 모든(MM) 동지(NNG) 들(XSN) 너무(MAG) 감사(NNG) 드리(VV) ᆫ다며(EC) 내란(NNG) 종식(NNG) 과(JKB) 더불(VV) 어(EC) 우리(NP) 가(JKS) 그(MM) 동안(NNG) 열망(NNG) 하(XSV) 었(EP) 던(ETM) 사회(NNG) 대(XPN) 개혁(NNG) 을(JKO) 함께(MAG) 밀(VV) 고(EC) 가(VV) 겠(EP) 다(EC) 민주(NNG) 시민(NNG) 들(XSN) 이(JKS) 함께(MAG) 하(XSV) ᆫ다면(EC) 변화(NNG) 를(JKO) 만들(VV) 어(EC) 나가(VX) ᆯ(ETM) 수(NNB) 있(VA) 다고(EC) 전하(VV) 었(EP) 다(EF)</t>
  </si>
  <si>
    <t>123 윤석열 내란 사태 후 꾸준히 광장에서 집회 사회를 본 박민주 한국진보연대 정책국장은 우리 손으로 윤석열을 끌어내리고 맞은 오늘은 새 정권을 세우는 축제의 장이다이라며 내란 가담자들 청산이 시급하다 몇몇 군인들만 재판받을 일이 아니라 리박스쿨 같은 연계조직을 밝혀서 청산하고 검찰 경찰 법원의 내란 동조세력들 내란 정당 국민의힘까지 해체시켜야하지 않겠나고 말하기도 했다</t>
  </si>
  <si>
    <t>123(SN) 윤석열(NNP) 내란(NNG) 사태(NNG) 후(NNG) 꾸준히(MAG) 광장(NNG) 에서(JKB) 집회(NNG) 사회(NNG) 를(JKO) 보(VV) ᆫ(ETM) 박민(NNP) 주(NNG) 한국진보연대(NNP) 정책국장(NNG) 은(JX) 우리(NP) 손(NNG) 으로(JKB) 윤석열(NNP) 을(JKO) 끌어내리(VV) 고(EC) 맞(VV) 은(ETM) 오늘(NNG) 은(JX) 새(MM) 정권(NNG) 을(JKO) 세우(VV) 는(ETM) 축제(NNG) 의(JKG) 장(NNG) 이(VCP) 다(EF) 이(VCP) 라며(EC) 내란(NNG) 가담자(NNG) 들(XSN) 청산(NNG) 이(JKS) 시급하(VA) 다(EC) 몇몇(MM) 군인(NNG) 들(XSN) 만(JX) 재판(NNG) 받(VV-R) 을(ETM) 일(NNG) 이(JKC) 아니(VCN) 라(EC) 리박(NNG) 스쿨(NNG) 같(VA) 은(ETM) 연계(NNG) 조직(NNG) 을(JKO) 밝히(VV) 어서(EC) 청산(NNG) 하(XSV) 고(EC) 검찰(NNG) 경찰(NNG) 법원(NNG) 의(JKG) 내란(NNG) 동조(NNG) 세력(NNG) 들(XSN) 내란(NNG) 정당(NNG) 국민(NNG) 의(JKG) 힘(NNG) 까지(JX) 해체(NNG) 시키(XSV) 어야(EC) 하(VX) 지(EC) 않(VX) 겠(EP) 나(EC) 고(JKQ) 말(NNG) 하(XSV) 기(ETN) 도(JX) 하(VX) 었(EP) 다(EF)</t>
  </si>
  <si>
    <t>촛불행동이 주최한 21대 대선 개표방송 단체 시청 현장청계광장을 찾은 참가자들이 3일 오후 8시 출구조사 결과 발표 직후 환호하고 있다</t>
  </si>
  <si>
    <t>촛불(NNG) 행동(NNG) 이(JKS) 주최(NNG) 하(XSV) ᆫ(ETM) 21(SN) 대(NNB) 대선(NNG) 개표(NNG) 방송(NNG) 단체(NNG) 시청(NNG) 현장(NNG) 청계광장(NNP) 을(JKO) 찾(VV) 은(ETM) 참가자(NNG) 들(XSN) 이(JKS) 3(SN) 일(NNB) 오후(NNG) 8(SN) 시(NNB) 출구(NNG) 조사(NNG) 결과(NNG) 발표(NNG) 직후(NNG) 환호(NNG) 하(XSV) 고(EC) 있(VX) 다(EF)</t>
  </si>
  <si>
    <t>정초하 이재명 당선 예상 출구조사 환호하는 시민들 광장시민연합정치시민연대 주최로 3일 저녁 서울 종로구 서십자각에서 열린 광장대선공동시청에서 시민들이 더불어민주당 이재명 후보가 당선이 예상된다는 출구조사를 보고 있다</t>
  </si>
  <si>
    <t>정초(NNG) 하(NNG) 이재명(NNP) 당선(NNG) 예상(NNG) 출구(NNG) 조사(NNG) 환호(NNG) 하(XSV) 는(ETM) 시민(NNG) 들(XSN) 광장(NNG) 시민(NNG) 연합(NNG) 정치(NNG) 시민(NNG) 연대(NNG) 주최(NNG) 로(JKB) 3(SN) 일(NNB) 저녁(NNG) 서울(NNP) 종로구(NNP) 서(NNP) 십자각(NNG) 에서(JKB) 열리(VV) ᆫ(ETM) 광장(NNG) 대선(NNG) 공동(NNG) 시청(NNG) 에서(JKB) 시민(NNG) 들(XSN) 이(JKS) 더불어민주당(NNP) 이재명(NNP) 후보(NNG) 가(JKS) 당선(NNG) 이(JKS) 예상(NNG) 되(XSV) ᆫ다는(ETM) 출구(NNG) 조사(NNG) 를(JKO) 보(VV) 고(EC) 있(VX) 다(EF)</t>
  </si>
  <si>
    <t>NYT 윤석열 계엄령에 대한 국민투표 BBC 김문수 국민의힘 후보 고전할 것 지난 5월 22일 서울 성북구 한 도로에 더불어민주당 이재명 후보 국민의힘 김문수 후보 개혁신당 이준석 후보 민주노동당 권영국 대선후보 현수막이 걸려 있다</t>
  </si>
  <si>
    <t>NYT(SL) 윤석열(NNP) 계엄령(NNG) 에(JKB) 대하(VV) ᆫ(ETM) 국민(NNG) 투표(NNG) BBC(SL) 김문수(NNP) 국민(NNG) 의(JKG) 힘(NNG) 후보(NNG) 고전(NNG) 하(XSV) ᆯ(ETM) 것(NNB) 지나(VV) ᆫ(ETM) 5(SN) 월(NNB) 22(SN) 일(NNB) 서울(NNP) 성북구(NNP) 한(MM) 도로(NNG) 에(JKB) 더불어민주당(NNP) 이재명(NNP) 후보(NNG) 국민(NNG) 의(JKG) 힘(NNG) 김문수(NNP) 후보(NNG) 개혁(NNG) 신당(NNG) 이준석(NNP) 후보(NNG) 민주노동당(NNP) 권(NNP) 영국(NNP) 대선(NNG) 후보(NNG) 현수막(NNG) 이(JKS) 걸리(VV) 어(EC) 있(VX) 다(EF)</t>
  </si>
  <si>
    <t>연합뉴스제21대 대통령 선거가 막을 올리면서 주요 외신이 한국이 계엄령 위기에서 민주주의를 회복할 기회라며 주목하고 나섰다</t>
  </si>
  <si>
    <t>연합뉴스(NNP) 제(XPN) 21(SN) 대(NNB) 대통령(NNG) 선거(NNG) 가(JKS) 막(NNG) 을(JKO) 올리(VV) 면서(EC) 주요(NNG) 외신(NNG) 이(JKS) 한국(NNP) 이(JKS) 계엄령(NNG) 위기(NNG) 에서(JKB) 민주주의(NNG) 를(JKO) 회복(NNG) 하(XSV) ᆯ(ETM) 기회(NNG) 이(VCP) 라며(EC) 주목(NNG) 하(XSV) 고(EC) 나서(VV) 었(EP) 다(EF)</t>
  </si>
  <si>
    <t>영국 BBC방송은 2일현지시각 계엄령은 한국을 분열시켰다</t>
  </si>
  <si>
    <t>영국(NNP) BBC(SL) 방송(NNG) 은(JX) 2(SN) 일(NNB) 현지(NNG) 시각(NNG) 계엄령(NNG) 은(JX) 한국(NNP) 을(JKO) 분열(NNG) 시키(XSV) 었(EP) 다(EF)</t>
  </si>
  <si>
    <t>이번 대선이 한국을 치유할 수 있을까라는 제목의 기사에서 지난해 12월 윤석열 당시 대통령이 정권을 장악하려 했던 계엄령 위기에서 한국은 아직 회복하고 있다라고 전했다</t>
  </si>
  <si>
    <t>이번(NNG) 대선(NNG) 이(JKS) 한국(NNP) 을(JKO) 치유(NNG) 하(XSV) ᆯ(ETM) 수(NNB) 있(VA) 을까(EC) 이(VCP) 라는(ETM) 제목(NNG) 의(JKG) 기사(NNG) 에서(JKB) 지난해(NNG) 12(SN) 월(NNB) 윤석열(NNP) 당시(NNG) 대통령(NNG) 이(JKS) 정권(NNG) 을(JKO) 장악(NNG) 하(XSV) 려(EC) 하(VX) 었(EP) 던(ETM) 계엄령(NNG) 위기(NNG) 에서(JKB) 한국(NNP) 은(JX) 아직(MAG) 회복(NNG) 하(XSV) 고(EC) 있(VX) 다(EF) 라고(JKQ) 전하(VV) 었(EP) 다(EF)</t>
  </si>
  <si>
    <t>그러면서 투표일인 3일은 군부 장악에 저항하기 위해 시민들이 거리로 나선 지 정확히 6개월째 되는 날이라며 수개월간의 혼란 끝에 그들은 앞으로 나아가기를 간절히 바라고 있지만 무엇보다도 이번 선거를 통해 심각하게 흔들린 민주주의 자신감을 회복할 수 있기를 희망한다라고 설명했다</t>
  </si>
  <si>
    <t>그러(VV) 면서(EC) 투표일(NNG) 이(VCP) ᆫ(ETM) 3(SN) 일(NNB) 은(JX) 군부(NNG) 장악(NNG) 에(JKB) 저항(NNG) 하(XSV) 기(ETN) 위하(VV) 어(EC) 시민(NNG) 들(XSN) 이(JKS) 거리(NNG) 로(JKB) 나서(VV) ᆫ(ETM) 지(NNB) 정확히(MAG) 6(SN) 개월(NNB) 째(XSN) 되(VV) 는(ETM) 날(NNG) 이(VCP) 라며(EC) 수개월(NNG) 간(NNB) 의(JKG) 혼란(NNG) 끝(NNG) 에(JKB) 그(NP) 들(XSN) 은(JX) 앞(NNG) 으로(JKB) 나아가(VV) 기(ETN) 를(JKO) 간절히(MAG) 바라(VV) 고(EC) 있(VX) 지만(EC) 무엇(NP) 보다(JKB) 도(JX) 이번(NNG) 선거(NNG) 를(JKO) 통하(VV) 어(EC) 심각(XR) 하(XSA) 게(EC) 흔들리(VV) ᆫ(ETM) 민주주의(NNG) 자신감(NNG) 을(JKO) 회복(NNG) 하(XSV) ᆯ(ETM) 수(NNB) 있(VA) 기(ETN) 를(JKO) 희망(NNG) 하(XSV) ᆫ다(EF) 라고(JKQ) 설명(NNG) 하(XSV) 었(EP) 다(EF)</t>
  </si>
  <si>
    <t>미국 는 이번 대선은 수개월간 정치적 혼란을 겪은 한국을 안정시키는 데 큰 진전이 될 것이라며 윤석열 전 대통령이 짧았던 계엄령으로 탄핵당한 것과 관련한 국민투표이기도 하다라고 평가했다</t>
  </si>
  <si>
    <t>미국(NNP) 늘(VV) ᆫ(ETM) 이번(NNG) 대선(NNG) 은(JX) 수개월(NNG) 간(NNB) 정치(NNG) 적(XSN) 혼란(NNG) 을(JKO) 겪(VV) 은(ETM) 한국(NNP) 을(JKO) 안정(NNG) 시키(XSV) 는(ETM) 데(NNB) 크(VA) ᆫ(ETM) 진전(NNG) 이(JKS) 되(VV) ᆯ(ETM) 것(NNB) 이(VCP) 라며(EC) 윤석열(NNP) 전(MM) 대통령(NNG) 이(JKS) 짧(VA) 었(EP) 던(ETM) 계엄령(NNG) 으로(JKB) 탄핵(NNG) 당하(VV) ᆫ(ETM) 것(NNB) 과(JKB) 관련(NNG) 하(XSV) ᆫ(ETM) 국민(NNG) 투표(NNG) 이(VCP) 기(ETN) 도(JX) 하(VX) 다(EF) 라고(JKQ) 평가(NNG) 하(XSV) 었(EP) 다(EF)</t>
  </si>
  <si>
    <t>레이프에릭 이즐리 이화여대 국제학부 교수는 이 후보가 대선에서 승리한다면 어떤 특정한 정책 때문이 아니라 윤 전 대통령의 엄청난 몰락spectacular collapse의 결과라고 말했다</t>
  </si>
  <si>
    <t>레이프에릭(NNP) 이즐리(NNP) 이화여대(NNP) 국제학부(NNG) 교수(NNG) 는(JX) 이(NNP) 후보(NNG) 가(JKS) 대선(NNG) 에서(JKB) 승리(NNG) 하(XSV) ᆫ다면(EC) 어떤(MM) 특정(NNG) 하(XSA) ᆫ(ETM) 정책(NNG) 때문(NNB) 이(JKC) 아니(VCN) 라(EC) 윤(NNP) 전(MM) 대통령(NNG) 의(JKG) 엄청나(VA) ᆫ(ETM) 몰락(NNG) spectacular(SL) collapse(SL) 의(JKG) 결과(NNG) 이(VCP) 라고(EC) 말(NNG) 하(XSV) 었(EP) 다(EF)</t>
  </si>
  <si>
    <t>민주주의 지지하는 자와 부정하는 자의 대립 제21대 한국 대통령 선거를 보도하는 영국 공영방송 BBC BBCBBC는 이 후보는 유권자들에게 내란 세력이 다시는 정권을 못 잡도록 막아야 한다고 호소했다라며 이 공약은 정치적 스펙트럼 전반에 걸쳐 많은 사람을 끌어들였다라고 소개했다</t>
  </si>
  <si>
    <t>민주주의(NNG) 지지(NNG) 하(XSV) 는(ETM) 자(NNB) 와(JC) 부정(NNG) 하(XSV) 는(ETM) 자(NNB) 의(JKG) 대립(NNG) 제(XPN) 21(SN) 대(NNB) 한국(NNP) 대통령(NNG) 선거(NNG) 를(JKO) 보도(NNG) 하(XSV) 는(ETM) 영국(NNP) 공영(NNG) 방송(NNG) BBC(SL) BBCBBC(SL) 는(JX) 이(NNP) 후보(NNG) 는(JX) 유권자(NNG) 들(XSN) 에게(JKB) 내란(NNG) 세력(NNG) 이(JKS) 다시(MAG) 는(JX) 정권(NNG) 을(JKO) 못(MAG) 잡(VV-R) 도록(EC) 막(VV) 어야(EC) 하(VX) ᆫ다고(EC) 호소(NNG) 하(XSV) 었(EP) 다(EF) 이(VCP) 라며(EC) 이(MM) 공약(NNG) 은(JX) 정치(NNG) 적(XSN) 스펙트럼(NNG) 전반(NNG) 에(JKB) 걸치(VV) 어(EC) 많(VA) 은(ETM) 사람(NNG) 을(JKO) 끌어들이(VV) 었(EP) 다(EF) 라고(JKQ) 소개(NNG) 하(XSV) 었(EP) 다(EF)</t>
  </si>
  <si>
    <t>이 후보 유세에 참여한 한 시민은 BBC에 과거에는 이 후보를 좋아하지 않았지만 계엄령 이후 그를 믿고 의지하게 됐다라고 말했다</t>
  </si>
  <si>
    <t>이(NNP) 후보(NNG) 유세(NNG) 에(JKB) 참여(NNG) 하(XSV) ᆫ(ETM) 한(MM) 시민(NNG) 은(JX) BBC(SL) 에(JKB) 과거(NNG) 에(JKB) 는(JX) 이(MM) 후보(NNG) 를(JKO) 좋아하(VV) 지(EC) 않(VX) 었(EP) 지만(EC) 계엄령(NNG) 이후(NNG) 그(NP) 를(JKO) 믿(VV-R) 고(EC) 의지(NNG) 하(XSV) 게(EC) 되(VV) 었(EP) 다(EF) 라고(JKQ) 말(NNG) 하(XSV) 었(EP) 다(EF)</t>
  </si>
  <si>
    <t>영국 도 이 후보는 보수층의 끊임없는 비판으로 중도층 유권자들이 거부감을 갖는 인물이었으나 이제는 한국이 정치적 정상화로 돌아가는 선택지가 되고 있다라며 국민의힘 출신 김상욱 의원을 시작으로 보수층의 이탈 현상이 확산하고 있다라고 설명했다</t>
  </si>
  <si>
    <t>영국(NNP) 도(JX) 이(MM) 후보(NNG) 는(JX) 보수(NNG) 층(XSN) 의(JKG) 끊임없(VA) 는(ETM) 비판(NNG) 으로(JKB) 중도(NNG) 층(XSN) 유권자(NNG) 들(XSN) 이(JKS) 거부감(NNG) 을(JKO) 갖(VV) 는(ETM) 인물(NNG) 이(VCP) 었(EP) 으나(EC) 이제(NNG) 는(JX) 한국(NNP) 이(JKS) 정치(NNG) 적(XSN) 정상(NNG) 화(XSN) 로(JKB) 돌아가(VV) 는(ETM) 선택지(NNG) 가(JKC) 되(VV) 고(EC) 있(VX) 다(EF) 이(VCP) 라며(EC) 국민(NNG) 의(JKG) 힘(NNG) 출신(NNG) 김상욱(NNP) 의원(NNG) 을(JKO) 시작(NNG) 으로(JKB) 보수(NNG) 층(XSN) 의(JKG) 이탈(NNG) 현상(NNG) 이(JKS) 확산(NNG) 하(XSV) 고(EC) 있(VX) 다(EF) 라고(JKQ) 설명(NNG) 하(XSV) 었(EP) 다(EF)</t>
  </si>
  <si>
    <t>전상진 서강대학교 사회학과 교수는 이번 대선은 민주주의를 지지하는 자와 부정하는 자의 대립을 의미한다라고 평가했다</t>
  </si>
  <si>
    <t>전상(NNP) 진(NNG) 서강대학교(NNP) 사회학과(NNG) 교수(NNG) 는(JX) 이번(NNG) 대선(NNG) 은(JX) 민주주의(NNG) 를(JKO) 지지(NNG) 하(XSV) 는(ETM) 자(NNB) 와(JC) 부정(NNG) 하(XSV) 는(ETM) 자(NNB) 의(JKG) 대립(NNG) 을(JKO) 의미(NNG) 하(XSV) ᆫ다(EF) 라고(JKQ) 평가(NNG) 하(XSV) 었(EP) 다(EF)</t>
  </si>
  <si>
    <t>반면에 김문수 국민의힘 후보에 대해 BBC는 윤 전 대통령의 자멸적인 쿠데타 때문에 고전할 것이라며 그럼에도 국민의힘은 불명예스러운 전직 대통령과 결별하는 대신 윤 전 대통령과 그의 행동을 거듭 옹호하는 후보를 선택했다라고 지적했다</t>
  </si>
  <si>
    <t>반면(NNG) 에(JKB) 김문수(NNP) 국민(NNG) 의(JKG) 힘(NNG) 후보(NNG) 에(JKB) 대하(VV) 어(EC) BBC(SL) 늘(VV) ᆫ(ETM) 윤(NNP) 전(MM) 대통령(NNG) 의(JKG) 자멸(NNG) 적(XSN) 이(VCP) ᆫ(ETM) 쿠데타(NNG) 때문(NNB) 에(JKB) 고전(NNG) 하(XSV) ᆯ(ETM) 것(NNB) 이(VCP) 라며(EC) 그렇(VA-I) ᆷ(ETN) 에(JKB) 도(JX) 국민(NNG) 의(JKG) 힘(NNG) 은(JX) 불(XPN) 명예(NNG) 스럽(XSA-I) 은(ETM) 전직(NNG) 대통령(NNG) 과(JKB) 결별(NNG) 하(XSV) 는(ETM) 대신(NNG) 윤(NNP) 전(MM) 대통령(NNG) 과(JC) 그(NP) 의(JKG) 행동(NNG) 을(JKO) 거듭(MAG) 옹호(NNG) 하(XSV) 는(ETM) 후보(NNG) 를(JKO) 선택(NNG) 하(XSV) 었(EP) 다(EF) 라고(JKQ) 지적(NNG) 하(XSV) 었(EP) 다(EF)</t>
  </si>
  <si>
    <t>또한 윤 전 대통령 재임 때 고용노동부 장관이었던 김문수 후보는 계엄령 관련 국회 청문회에서 기립하여 사과하기를 거부한 유일한 내각 구성원이라고 덧붙였다</t>
  </si>
  <si>
    <t>또한(MAJ) 윤(NNP) 전(MM) 대통령(NNG) 재임(NNG) 때(NNG) 고용(NNG) 노동부(NNG) 장관(NNG) 이(VCP) 었(EP) 던(ETM) 김문수(NNP) 후보(NNG) 는(JX) 계엄령(NNG) 관련(NNG) 국회(NNG) 청문회(NNG) 에서(JKB) 기립(NNG) 하(XSV) 어(EC) 사과(NNG) 하(XSV) 기(ETN) 를(JKO) 거부(NNG) 하(XSV) ᆫ(ETM) 유일(NNG) 하(XSA) ᆫ(ETM) 나(NP) 의(JKG) 각(MM) 구성원(NNG) 이(VCP) 라고(EC) 덧붙이(VV) 었(EP) 다(EF)</t>
  </si>
  <si>
    <t>뉴스 분석 기관 코리아 프로의 김정민 상무는 BBC에 김문수를 선택한 것은 국민의힘이 이번 선거에서 저지른 가장 큰 실수이며 그들도 이를 알고 있다라며 국민의힘은 그 결정에 책임을 져야 할 것이라고 강조했다</t>
  </si>
  <si>
    <t>뉴스(NNG) 분석(NNG) 기관(NNG) 코리아(NNP) 프로(NNG) 의(JKG) 김정민(NNP) 상무(NNG) 는(JX) BBC(SL) 에(JKB) 김문수(NNP) 를(JKO) 선택(NNG) 하(XSV) ᆫ(ETM) 것(NNB) 은(JX) 국민(NNG) 의(JKG) 힘(NNG) 이(JKS) 이번(NNG) 선거(NNG) 에서(JKB) 저지르(VV) ᆫ(ETM) 가장(MAG) 크(VA) ᆫ(ETM) 실수(NNG) 이(VCP) 며(EC) 그(NP) 들(XSN) 도(JX) 이(NP) 를(JKO) 알(VV) 고(EC) 있(VX) 다(EF) 이(VCP) 라며(EC) 국민(NNG) 의(JKG) 힘(NNG) 은(JX) 그(MM) 결정(NNG) 에(JKB) 책임(NNG) 을(JKO) 지(VV) 어야(EC) 하(VX) ᆯ(ETM) 것(NNB) 이(VCP) 라고(EC) 강조(NNG) 하(XSV) 었(EP) 다(EF)</t>
  </si>
  <si>
    <t>BBC는 김 후보가 최선의 선택이 아니라는 것을 깨달은 국민의힘 지도부는 마지막 순간에 더 온건하고 경험 많은 정치인으로 교체하려 했지만 분노한 당원들의 반대에 부딪혔다라며 이 때문에 당은 약화되고 분열되었으며 많은 사람들은 대선 이후 당이 여러 파벌로 쪼개질 것으로 본다라고 전했다</t>
  </si>
  <si>
    <t>BBC(SL) 는(JX) 김(NNP) 후보(NNG) 가(JKS) 최선(NNG) 의(JKG) 선택(NNG) 이(JKC) 아니(VCN) 라는(ETM) 것(NNB) 을(JKO) 깨닫(VV-I) 은(ETM) 국민(NNG) 의(JKG) 힘(NNG) 지도부(NNG) 는(JX) 마지막(NNG) 순간(NNG) 에(JKB) 더(MAG) 온건(NNG) 하(XSV) 고(EC) 경험(NNG) 많(VA) 은(ETM) 정치인(NNG) 으로(JKB) 교체(NNG) 하(XSV) 려(EC) 하(VX) 었(EP) 지만(EC) 분노(NNG) 하(XSV) ᆫ(ETM) 당원(NNG) 들(XSN) 의(JKG) 반대(NNG) 에(JKB) 부딪히(VV) 었(EP) 다(EF) 이(VCP) 라며(EC) 이(MM) 때문(NNB) 에(JKB) 당(NNG) 은(JX) 약화(NNG) 되(XSV) 고(EC) 분열(NNG) 되(XSV) 었(EP) 으며(EC) 많(VA) 은(ETM) 사람(NNG) 들(XSN) 은(JX) 대선(NNG) 이후(NNG) 당(NNG) 이(JKS) 여러(MM) 파벌(NNG) 로(JKB) 쪼개(VV) 어(EC) 지(VX) ᆯ(ETM) 것(NNB) 으로(JKB) 보(VV) ᆫ다(EF) 라고(JKQ) 전하(VV) 었(EP) 다(EF)</t>
  </si>
  <si>
    <t>갈등 해결 트럼프 관세북핵 대응 할 일 많은 새 대통령 제21대 한국 대통령 선거를 보도하는 로이터통신 로이터AP통신은 당선자는 통상적인 두 달 정도의 인수인계 기간 없이 곧장 대통령으로 취임한다라며 새 대통령은 윤 전 대통령의 계엄령에 대한 깊은 내부 갈등을 해결하고 도널드 트럼프 미국 대통령의 미국 우선주의 정책과 북한의 핵 프로그램에 대응해야 하는 시급한 과제에 직면해 있다라고 내다봤다</t>
  </si>
  <si>
    <t>갈등(NNG) 해결(NNG) 트럼프(NNP) 관세(NNG) 북핵(NNG) 대응(NNG) 하(VV) ᆯ(ETM) 일(NNG) 많(VA) 은(ETM) 새(MM) 대통령(NNG) 제(XPN) 21(SN) 대(NNB) 한국(NNP) 대통령(NNG) 선거(NNG) 를(JKO) 보도(NNG) 하(XSV) 는(ETM) 로이터통신(NNP) 로이터(NNP) AP(SL) 통신(NNG) 은(JX) 당선자(NNG) 는(JX) 통상(NNG) 적(XSN) 이(VCP) ᆫ(ETM) 두(MM) 달(NNB) 정도(NNG) 의(JKG) 인수인계(NNG) 기간(NNG) 없이(MAG) 곧장(MAG) 대통령(NNG) 으로(JKB) 취임(NNG) 하(XSV) ᆫ다(EF) 이(VCP) 라며(EC) 새(MM) 대통령(NNG) 은(JX) 윤(NNP) 전(MM) 대통령(NNG) 의(JKG) 계엄령(NNG) 에(JKB) 대하(VV) ᆫ(ETM) 깊(VA) 은(ETM) 내부(NNG) 갈등(NNG) 을(JKO) 해결(NNG) 하(XSV) 고(EC) 도널드(NNP) 트럼프(NNP) 미국(NNP) 대통령(NNG) 의(JKG) 미국(NNP) 우선주의(NNG) 정책(NNG) 과(JC) 북한(NNP) 의(JKG) 핵(NNG) 프로그램(NNG) 에(JKB) 대응(NNG) 하(XSV) 어야(EC) 하(VX) 는(ETM) 시급(XR) 하(XSA) ᆫ(ETM) 과제(NNG) 에(JKB) 직면(NNG) 하(XSV) 어(EC) 있(VX) 다(EF) 라고(JKQ) 내다보(VV) 었(EP) 다(EF)</t>
  </si>
  <si>
    <t>이어 국회가 더불어민주당의 통제 하에 있는 상황에서 일부 전문가들은 이 후보가 승리하면 견제받지 않는 권력을 갖게 될 것으로 우려한다라며 그러나 다른 전문가들은 이 대통령이 온건파의 지지 없이 안정적인 리더십을 유지할 수 없기 때문에 지나치게 과격한 정책을 일방적으로 추진하지는 않을 것으로 본다라고 전했다는 진보의 선두 주자 이 후보와 보수의 경쟁자 김 후보 가운데 누가 승리하든 위기에 빠진 한국을 이끌게 될 것이라고 전망했다</t>
  </si>
  <si>
    <t>이어(MAG) 국회(NNG) 가(JKS) 더불어민주당(NNP) 의(JKG) 통제(NNG) 하(NNG) 에(JKB) 있(VV) 는(ETM) 상황(NNG) 에서(JKB) 일부(NNG) 전문가(NNG) 들(XSN) 은(JX) 이(NNP) 후보(NNG) 가(JKS) 승리(NNG) 하(XSV) 면(EC) 견제(NNG) 받(VV-R) 지(EC) 않(VX) 는(ETM) 권력(NNG) 을(JKO) 갖(VV) 게(EC) 되(VV) ᆯ(ETM) 것(NNB) 으로(JKB) 우려(NNG) 하(XSV) ᆫ다(EF) 이(VCP) 라며(EC) 그러나(MAJ) 다른(MM) 전문가(NNG) 들(XSN) 은(JX) 이(NNP) 대통령(NNG) 이(JKS) 온건파(NNG) 의(JKG) 지지(NNG) 없이(MAG) 안정(NNG) 적(XSN) 이(VCP) ᆫ(ETM) 리더십(NNG) 을(JKO) 유지(NNG) 하(XSV) ᆯ(ETM) 수(NNB) 없(VA) 기(ETN) 때문(NNB) 에(JKB) 지나치(VA) 게(EC) 과격(XR) 하(XSA) ᆫ(ETM) 정책(NNG) 을(JKO) 일방(NNG) 적(XSN) 으로(JKB) 추진(NNG) 하(XSV) 지(EC) 는(JX) 않(VX) 을(ETM) 것(NNB) 으로(JKB) 보(VV) ᆫ다(EF) 라고(JKQ) 전하(VV) 었(EP) 다는(ETM) 진보(NNG) 의(JKG) 선두(NNG) 주자(NNG) 이(NNP) 후보(NNG) 와(JC) 보수(NNG) 의(JKG) 경쟁자(NNG) 김(NNP) 후보(NNG) 가운데(NNG) 누구(NP) 가(JKS) 승리(NNG) 하(XSV) 든(EC) 위기(NNG) 에(JKB) 빠지(VV) ᆫ(ETM) 한국(NNP) 을(JKO) 이끌(VV) 게(EC) 되(VV) ᆯ(ETM) 것(NNB) 이(VCP) 라고(EC) 전망(NNG) 하(XSV) 었(EP) 다(EF)</t>
  </si>
  <si>
    <t>또한 만약 이 후보가 당선된다면 1980년대 후반 대통령 직선제 도입 이후 가장 강력한 지도자 중 한 명이 될 것이라며 더불어민주당은 압도적인 다수 의석으로 국회를 장악하고 있다라고 덧붙였다</t>
  </si>
  <si>
    <t>또한(MAJ) 만약(MAG) 이(MM) 후보(NNG) 가(JKS) 당선(NNG) 되(XSV) ᆫ다면(EC) 1980(SN) 년대(NNB) 후반(NNG) 대통령(NNG) 직선(NNG) 제(XSN) 도입(NNG) 이후(NNG) 가장(MAG) 강력(XR) 하(XSA) ᆫ(ETM) 지도자(NNG) 중(NNB) 한(MM) 명(NNB) 이(JKC) 되(VV) ᆯ(ETM) 것(NNB) 이(VCP) 라며(EC) 더불어민주당(NNP) 은(JX) 압도(NNG) 적(XSN) 이(VCP) ᆫ(ETM) 다수(NNG) 의석(NNG) 으로(JKB) 국회(NNG) 를(JKO) 장악(NNG) 하(XSV) 고(EC) 있(VX) 다(EF) 라고(JKQ) 덧붙이(VV) 었(EP) 다(EF)</t>
  </si>
  <si>
    <t>로이터통신도 새 대통령은 계엄령으로 깊은 상처를 입은 한국 사회 주요 무역 상대국이자 안보 동맹국인 미국의 예측할 수 없는 보호무역으로 인해 흔들리는 수출 중심 경제를 규합해야 하는 임무를 맡을 것이라고 설명했다</t>
  </si>
  <si>
    <t>로이터통신(NNP) 도(JX) 새(MM) 대통령(NNG) 은(JX) 계엄령(NNG) 으로(JKB) 깊(VA) 은(ETM) 상처(NNG) 를(JKO) 입(VV-R) 은(ETM) 한국(NNP) 사회(NNG) 주요(NNG) 무역(NNG) 상대국(NNG) 이(VCP) 자(EC) 안보(NNG) 동맹국(NNG) 이(VCP) ᆫ(ETM) 미국(NNP) 의(JKG) 예측(NNG) 하(XSV) ᆯ(ETM) 수(NNB) 없(VA) 는(ETM) 보호(NNG) 무역(NNG) 으로(JKB) 인하(VV) 어(EC) 흔들리(VV) 는(ETM) 수출(NNG) 중심(NNG) 경제(NNG) 를(JKO) 규합(NNG) 하(XSV) 어야(EC) 하(VX) 는(ETM) 임무(NNG) 를(JKO) 맡(VV) 을(ETM) 것(NNB) 이(VCP) 라고(EC) 설명(NNG) 하(XSV) 었(EP) 다(EF)</t>
  </si>
  <si>
    <t>이어 김진욱 씨티 이코노미스트가 이 후보가 승리하면 단기적으로 더 빠른 경제 성장을 촉진할 수 있다라며 더불어민주당이 중저소득층을 위한 정책과 지원에 상대적으로 더 적극적일 가능성이 높다라고 말한 것을 전했다</t>
  </si>
  <si>
    <t>이어(MAG) 김진욱(NNP) 씨티(NNG) 이코노미스트(NNP) 가(JKS) 이(NNP) 후보(NNG) 가(JKS) 승리(NNG) 하(XSV) 면(EC) 단기(NNG) 적(XSN) 으로(JKB) 더(MAG) 빠르(VA) ᆫ(ETM) 경제(NNG) 성장(NNG) 을(JKO) 촉진(NNG) 하(XSV) ᆯ(ETM) 수(NNB) 있(VA) 다(EF) 이(VCP) 라며(EC) 더불어민주당(NNP) 이(JKS) 중(NNB) 저(XPN) 소득(NNG) 층(XSN) 을(JKO) 위하(VV) ᆫ(ETM) 정책(NNG) 과(JC) 지원(NNG) 에(JKB) 상대(NNG) 적(XSN) 으로(JKB) 더(MAG) 적극(NNG) 적(XSN) 이(VCP) ᆯ(ETM) 가능(NNG) 성(XSN) 이(JKS) 높(VA) 다(EF) 라고(JKQ) 말(NNG) 하(XSV) ᆫ(ETM) 것(NNB) 을(JKO) 전하(VV) 었(EP) 다(EF)</t>
  </si>
  <si>
    <t>평생 국힘 계열 지지했고 부정투표 사전선거 조작 믿는 아버지와 대선 개표방송을 보다 김용태 국민의힘 비상대책위원장이 9일 서울 여의도 국회 도서관에 마련된 국민의힘 개표 상황실에서 제21대 대통련 선거 방송3사 출구조사 결과를 지켜 본 뒤 퇴장하고 있다 왼쪽은 안철수 공동선대위원장 공동취재사진매주 화요일은 아버지와 함께 온가족이 식사를 하는 날이다 하필 이번 주는 21대 대통령선거 본투표 날이었다 식사 시간은 7시 TV를 켜놓고 식사를 했다</t>
  </si>
  <si>
    <t>평생(NNG) 국(NNG) 힘(NNG) 계열(NNG) 지지(NNG) 하(XSV) 었(EP) 고(EC) 부정(NNG) 투표(NNG) 사전(NNG) 선거(NNG) 조작(NNG) 믿(VV-R) 는(ETM) 아버지(NNG) 와(JC) 대선(NNG) 개표(NNG) 방송(NNG) 을(JKO) 보다(MAG) 김용태(NNP) 국민(NNG) 의(JKG) 힘(NNG) 비상(NNG) 대책(NNG) 위원장(NNG) 이(JKS) 9(SN) 일(NNB) 서울(NNP) 여의도(NNP) 국회(NNG) 도서관(NNG) 에(JKB) 마련(NNG) 되(XSV) ᆫ(ETM) 국민(NNG) 의(JKG) 힘(NNG) 개표(NNG) 상황실(NNG) 에서(JKB) 제(XPN) 21(SN) 대(NNB) 대통련(NNG) 선거(NNG) 방송(NNG) 3(SN) 사(NNG) 출구(NNG) 조사(NNG) 결과(NNG) 를(JKO) 지키(VV) 어(EC) 보(VX) ᆫ(ETM) 뒤(NNG) 퇴장(NNG) 하(XSV) 고(EC) 있(VX) 다(EC) 왼쪽(NNG) 은(JX) 안철수(NNP) 공동(NNG) 선대위원장(NNG) 공동(NNG) 취재(NNG) 사진(NNG) 매주(MAG) 화요일(NNG) 은(JX) 아버지(NNG) 와(JKB) 함께(MAG) 온(MM) 가족(NNG) 이(JKS) 식사(NNG) 를(JKO) 하(VV) 는(ETM) 날(NNG) 이(JKS) 다(MAG) 하필(MAG) 이번(NNG) 주(NNG) 는(JX) 21(SN) 대(NNB) 대통령(NNG) 선거(NNG) 본(MM) 투표(NNG) 날(NNG) 이(VCP) 었(EP) 다(EC) 식사(NNG) 시간(NNG) 은(JX) 7(SN) 시(NNB) TV(SL) 를(JKO) 켜(VV) 어(EC) 놓(VX) 고(EC) 식사(NNG) 를(JKO) 하(VV) 었(EP) 다(EF)</t>
  </si>
  <si>
    <t>TV에서는 1시간 뒤 있을 예측을 놓고서 분주했다</t>
  </si>
  <si>
    <t>TV(SL) 에서(JKB) 는(JX) 1(SN) 시간(NNB) 뒤(NNG) 있(VV) 을(ETM) 예측(NNG) 을(JKO) 놓(VV) 고서(EC) 분주(NNG) 하(XSV) 었(EP) 다(EF)</t>
  </si>
  <si>
    <t>아버지는 평생을 국힘과 일맥상통하는 정당 지지로 일관했다 부정투표와 사전선거 조작을 믿는 아버지는 굳이 살고 있는 경북 예천에서 투표하지 않고 멀고먼 경남 창원까지 가서 본투표를 하고 왔다</t>
  </si>
  <si>
    <t>아버지(NNG) 는(JX) 평생(NNG) 을(JKO) 국(NNG) 힘(NNG) 과(JKB) 일맥상통(NNG) 하(XSV) 는(ETM) 정당(NNG) 지지(NNG) 로(JKB) 일관(NNG) 하(XSV) 었(EP) 다(EC) 부정(NNG) 투표(NNG) 와(JKB) 사전(NNG) 선거(NNG) 조작(NNG) 을(JKO) 믿(VV-R) 는(ETM) 아버지(NNG) 는(JX) 굳이(MAG) 살(VV) 고(EC) 있(VX) 는(ETM) 경북(NNP) 예천(NNP) 에서(JKB) 투표(NNG) 하(XSV) 지(EC) 않(VX) 고(EC) 멀(VA) 고(EC) 멀(VA) ᆫ(ETM) 경남(NNP) 창원(NNP) 까지(JX) 가(VV) 어서(EC) 보(VV) ᆫ(ETM) 투표(NNG) 를(JKO) 하(VV) 고(EC) 오(VV) 었(EP) 다(EF)</t>
  </si>
  <si>
    <t>예천에서 창원까지 가려면 대구까지 가서 갈아타야 하는 지난한 과정을 겪어야 한다</t>
  </si>
  <si>
    <t>예천(NNP) 에서(JKB) 창원(NNP) 까지(JX) 가(VV) 려면(EC) 대구(NNP) 까지(JX) 가(VV) 어서(EC) 갈(VV) 어(EC) 타(VV) 어야(EC) 하(VX) 는(ETM) 지난(XR) 하(XSA) ᆫ(ETM) 과정(NNG) 을(JKO) 겪(VV) 어야(EC) 하(VX) ᆫ다(EF)</t>
  </si>
  <si>
    <t>그 과정을 겪어야 하는 이유는 아직 주소지를 옮기지 않았기 때문이다</t>
  </si>
  <si>
    <t>그(MM) 과정(NNG) 을(JKO) 겪(VV) 어야(EC) 하(VX) 는(ETM) 이유(NNG) 는(JX) 아직(MAG) 주소지(NNG) 를(JKO) 옮기(VV) 지(EC) 않(VX) 었(EP) 기(ETN) 때문(NNB) 이(VCP) 다(EF)</t>
  </si>
  <si>
    <t>서로간 정치성향을 알고 있었기에 아버지나 나나 선거 이야기를 전혀 하지 않았다</t>
  </si>
  <si>
    <t>서로(NNG) 간(XSN) 정치성향(NNP) 을(JKO) 알(VV) 고(EC) 있(VX) 었(EP) 기에(EC) 아버지(NNG) 나(JC) 나(NP) 나(JC) 선거(NNG) 이야기(NNG) 를(JKO) 전혀(MAG) 하(VV) 지(EC) 않(VX) 었(EP) 다(EF)</t>
  </si>
  <si>
    <t>그런 상황을 아는 아버지에겐 손자이자 나에겐 아들8살이 입을 열었다아빠는 이번에 누구 찍었어</t>
  </si>
  <si>
    <t>그런(MM) 상황(NNG) 을(JKO) 알(VV) 는(ETM) 아버지(NNG) 에게(JKB) ᆫ(JX) 손자(NNG) 이(VCP) 자(EC) 나(NP) 에게(JKB) ᆫ(JX) 아들(NNG) 8(SN) 살(NNB) 이(JKS) 입(NNG) 을(JKO) 열(VV) 었(EP) 다(EC) 아빠(NNG) 는(JX) 이번(NNG) 에(JKB) 누구(NP) 찍(VV) 었(EP) 어(EF)</t>
  </si>
  <si>
    <t>나는 이재명 찍었지</t>
  </si>
  <si>
    <t>나(NP) 는(JX) 이재명(NNP) 찍(VV) 었(EP) 지(EF)</t>
  </si>
  <si>
    <t>나도 이재명 찍었는데아버지가 반응을 보였다손자를 보면서 왜 이재명 찍었어1번이라서요 될 것 같으니까요허허허아버지는 너털웃음을 지었다</t>
  </si>
  <si>
    <t>나(NP) 도(JX) 이재명(NNP) 찍(VV) 었(EP) 는데(EC) 아버지(NNG) 가(JKS) 반응(NNG) 을(JKO) 보이(VV) 었(EP) 다(EC) 손자(NNG) 를(JKO) 보(VV) 면서(EC) 왜(MAG) 이재명(NNP) 찍(VV) 었(EP) 어(EC) 1(SN) 번(NNB) 이(VCP) 라서(EC) 요(JX) 되(VV) ᆯ(ETM) 것(NNB) 같(VA) 으니까(EC) 요(JX) 허허허(MAG) 아버지(NNG) 는(JX) 너털웃음(NNG) 을(JKO) 짓(VV-I) 었(EP) 다(EF)</t>
  </si>
  <si>
    <t>나도 웃었다</t>
  </si>
  <si>
    <t>나(NP) 도(JX) 웃(VV-R) 었(EP) 다(EF)</t>
  </si>
  <si>
    <t>아들 덕분에 웃을 수 있었다</t>
  </si>
  <si>
    <t>아들(NNG) 덕분(NNG) 에(JKB) 웃(VV-R) 을(ETM) 수(NNB) 있(VA) 었(EP) 다(EF)</t>
  </si>
  <si>
    <t>아들은 궁금한 게 많았다</t>
  </si>
  <si>
    <t>아들(NNG) 은(JX) 궁금(XR) 하(XSA) ᆫ(ETM) 것(NNB) 이(JKS) 많(VA) 었(EP) 다(EF)</t>
  </si>
  <si>
    <t>아버지는 김문수 당선을 믿는 표정이었다</t>
  </si>
  <si>
    <t>아버지(NNG) 는(JX) 김문수(NNP) 당선(NNG) 을(JKO) 믿(VV-R) 는(ETM) 표정(NNG) 이(VCP) 었(EP) 다(EF)</t>
  </si>
  <si>
    <t>아빠 이번에 사람들이 다 이재명 찍었어</t>
  </si>
  <si>
    <t>아빠(NNG) 이번(NNG) 에(JKB) 사람(NNG) 들(XSN) 이(JKS) 다(MAG) 이재명(NNP) 찍(VV) 었(EP) 어(EF)</t>
  </si>
  <si>
    <t>그렇진 않아</t>
  </si>
  <si>
    <t>그렇(VA-I) 지(EC) ᆫ(JX) 않(VX) 어(EF)</t>
  </si>
  <si>
    <t>보통 사람들이 반반씩 찍어 생각이 다 다르거든</t>
  </si>
  <si>
    <t>보통(NNG) 사람(NNG) 들(XSN) 이(JKS) 반반(NNG) 씩(XSN) 찍(VV) 어(EC) 생각(NNG) 이(JKS) 다(MAG) 다르(VA) 거든(EF)</t>
  </si>
  <si>
    <t>그러면서 아버지를 봤다</t>
  </si>
  <si>
    <t>그러(VV) 면서(EC) 아버지(NNG) 를(JKO) 보(VV) 었(EP) 다(EF)</t>
  </si>
  <si>
    <t>마침 TV에선 국힘 출신 한 의원이 김문수 후보의 40대 중반 득표를 예상한다고 말했다</t>
  </si>
  <si>
    <t>마침(MAG) TV(SL) 에서(JKB) ᆫ(JX) 국(NNG) 힘(NNG) 출신(NNG) 한(MM) 의원(NNG) 이(JKS) 김문수(NNP) 후보(NNG) 의(JKG) 40(SN) 대(NNB) 중반(NNG) 득표(NNG) 를(JKO) 예상(NNG) 하(XSV) ᆫ다고(EC) 말(NNG) 하(XSV) 었(EP) 다(EF)</t>
  </si>
  <si>
    <t>아버지 표정을 보면서 어쩌면 저 국힘 출신 의원도 김문수 후보의 당선을 진심으로 믿고 있는 게 아닌가 하는 생각이 들었다</t>
  </si>
  <si>
    <t>아버지(NNG) 표정(NNG) 을(JKO) 보(VV) 면서(EC) 어쩌면(MAG) 저(MM) 국(NNG) 힘(NNG) 출신(NNG) 의원(NNG) 도(JX) 김문수(NNP) 후보(NNG) 의(JKG) 당선(NNG) 을(JKO) 진심(NNG) 으로(JKB) 믿(VV-R) 고(EC) 있(VX) 는(ETM) 것(NNB) 이(JKC) 아니(VCN) ᆫ가(EC) 하(VV) 는(ETM) 생각(NNG) 이(JKS) 들(VV) 었(EP) 다(EF)</t>
  </si>
  <si>
    <t>아버지는 8살 손자 7살 손녀에게 말을 걸었다</t>
  </si>
  <si>
    <t>아버지(NNG) 는(JX) 8(SN) 살(NNB) 손자(NNG) 7(SN) 살(NNB) 손녀(NNG) 에게(JKB) 말(NNG) 을(JKO) 걸(VV) 었(EP) 다(EF)</t>
  </si>
  <si>
    <t>태권도는 어디까지 배웠니 자세 한번 보자 손자 손녀는 얍얍 거리면서 열심히 발을 찼다 손녀는 더 나아가 발찢기 시범까지 보였다</t>
  </si>
  <si>
    <t>태권도(NNG) 는(JX) 어디(NP) 까지(JX) 배우(VV) 었(EP) 니(EC) 자세(NNG) 한(MM) 번(NNB) 보(VV) 자(EC) 손자(NNG) 손녀(NNG) 는(JX) 얍얍(NNG) 거리(VV) 면서(EC) 열심히(MAG) 발(NNG) 을(JKO) 차(VV) 었(EP) 다(EC) 손녀(NNG) 는(JX) 더(MAG) 나아가(VV) 어(EC) 발(NNG) 찢(VV) 기(ETN) 시범(NNG) 까지(JX) 보이(VV) 었(EP) 다(EF)</t>
  </si>
  <si>
    <t>아버지는 계속 웃음을 터트렸다조용히 지켜보던 아내가 처음으로 선거 관련 질문을 던졌다아버님 이번에 이준석은 몇 퍼센트 정도 얻을까요</t>
  </si>
  <si>
    <t>아버지(NNG) 는(JX) 계속(MAG) 웃음(NNG) 을(JKO) 터트리(VV) 었(EP) 다(EC) 조용히(MAG) 지켜보(VV) 던(ETM) 아내(NNG) 가(JKS) 처음(NNG) 으로(JKB) 선거(NNG) 관련(NNG) 질문(NNG) 을(JKO) 던지(VV) 었(EP) 다(EC) 아버님(NNG) 이번(NNG) 에(JKB) 이준석(NNP) 은(JX) 몇(NR) 퍼센트(NNB) 정도(NNG) 얻(VV-R) 을까요(EF)</t>
  </si>
  <si>
    <t>11 정도 얻지 않을까 다음엔 이준석이 무조건 대통령 될 거다 젊은 사람이 해야지 죄 지은 사람이 하면 되겠나꾹 눌렀다가 터진 것처럼 아버진 제법 긴 말을 했다 죄 지른 사람은 이재명을 뜻했다</t>
  </si>
  <si>
    <t>11(SN) 정(NNG) 도(JX) 얻(VV-R) 지(EC) 않(VX) 을까(EC) 다음(NNG) 에(JKB) ᆫ(JX) 이준석(NNP) 이(JKS) 무조건(MAG) 대통령(NNG) 되(VV) ᆯ(ETM) 거(NNB) 다(MAG) 젊(VA) 은(ETM) 사람(NNG) 이(JKS) 하(VV) 어야지(EC) 죄(NNG) 짓(VV-I) 은(ETM) 사람(NNG) 이(JKS) 하(VV) 면(EC) 되(VV) 겠(EP) 나(EC) 꾹(MAG) 누르(VV) 었(EP) 다가(EC) 터지(VV) ᆫ(ETM) 것(NNB) 처럼(JKB) 아버지(NNG) ᆫ(JX) 제법(MAG) 길(VA) ᆫ(ETM) 말(NNG) 을(JKO) 하(VV) 었(EP) 다(EC) 죄(NNG) 지르(VV) ᆫ(ETM) 사람(NNG) 은(JX) 이재명(NNP) 을(JKO) 뜻(NNG) 하(XSV) 었(EP) 다(EF)</t>
  </si>
  <si>
    <t>말을 살펴보니 김문수 당선에 대해선 반신반의였다 당선될 것 같다고 믿으면서 한편으론 낙선할 거라 믿고 있으신 듯했다</t>
  </si>
  <si>
    <t>말(NNG) 을(JKO) 살펴보(VV) 니(EC) 김문수(NNP) 당선(NNG) 에(JKB) 대하(VV) 어서(EC) ᆫ(JX) 반신반의(NNG) 이(VCP) 었(EP) 다(EC) 당선(NNG) 되(XSV) ᆯ(ETM) 것(NNB) 같(VA) 다고(EC) 믿(VV-R) 으면서(EC) 한편(NNG) 으로(JKB) ᆫ(JX) 낙선(NNG) 하(XSV) ᆯ(ETM) 거(NNB) 이(VCP) 라(EC) 믿(VV-R) 고(EC) 있(VX) 으시(EP) ᆫ(ETM) 듯(NNB) 하(XSA) 었(EP) 다(EF)</t>
  </si>
  <si>
    <t>이재명 당선에 대한 거부감이나 두려움은 5년 뒤 이준석 당선을 꿈꾸며 누그러뜨리려 하는 것처럼 보였다</t>
  </si>
  <si>
    <t>이재명(NNP) 당선(NNG) 에(JKB) 대하(VV) ᆫ(ETM) 거부감(NNG) 이나(JC) 두려움(NNG) 은(JX) 5(SN) 년(NNB) 뒤(NNG) 이준석(NNP) 당선(NNG) 을(JKO) 꿈꾸(VV) 며(EC) 누그러뜨리(VV) 려(EC) 하(VX) 는(ETM) 것(NNB) 처럼(JKB) 보이(VV) 었(EP) 다(EF)</t>
  </si>
  <si>
    <t>아이들은 여전히 열심히 재롱을 떨었고 아버지는 계속 여유로운 표정이었다 그럼 됐다 당선 유무에 대해선 한치 의심도 없었고 오늘은 가족끼리 보내는 편안한 시간이었다</t>
  </si>
  <si>
    <t>아이(NNG) 들(XSN) 은(JX) 여전히(MAG) 열심히(MAG) 재롱(NNG) 을(JKO) 떨(VV) 었(EP) 고(EC) 아버지(NNG) 는(JX) 계속(MAG) 여유(NNG) 롭(XSA-I) 은(ETM) 표정(NNG) 이(VCP) 었(EP) 다(EC) 그러(VV) ᆷ(EC) 되(VV) 었(EP) 다(EC) 당선(NNG) 유무(NNG) 에(JKB) 대하(VV) 어서(EC) ᆫ(JX) 한(MM) 치(NNB) 의심(NNG) 도(JX) 없(VA) 었(EP) 고(EC) 오늘(NNG) 은(JX) 가족(NNG) 끼리(XSN) 보내(VV) 는(ETM) 편안(NNG) 하(XSA) ᆫ(ETM) 시간(NNG) 이(VCP) 었(EP) 다(EF)</t>
  </si>
  <si>
    <t>아이들이 고마웠다</t>
  </si>
  <si>
    <t>아이(NNG) 들(XSN) 이(JKS) 고맙(VA-I) 었(EP) 다(EF)</t>
  </si>
  <si>
    <t>7시 50분을 넘어서자 TV를 흘깃거리던 아버지가 제대로 소파에 앉아 TV를 응시했다</t>
  </si>
  <si>
    <t>7(SN) 시(NNB) 50(SN) 분(NNB) 을(JKO) 넘어서(VV) 자(EC) TV(SL) 를(JKO) 흘깃(MAG) 거리(VV) 던(ETM) 아버지(NNG) 가(JKS) 제대로(MAG) 소파(NNG) 에(JKB) 앉(VV) 어(EC) TV(SL) 를(JKO) 응시(NNG) 하(XSV) 었(EP) 다(EF)</t>
  </si>
  <si>
    <t>나는 여전히 밥을 먹는 중이었다</t>
  </si>
  <si>
    <t>나(NP) 는(JX) 여전히(MAG) 밥(NNG) 을(JKO) 먹(VV) 는(ETM) 중(NNB) 이(VCP) 었(EP) 다(EF)</t>
  </si>
  <si>
    <t>드디어 8시 직전 TV에서 10 9 8 7 6 5 4 3 2 1이라는 숫자가 크게 반짝였다</t>
  </si>
  <si>
    <t>드디어(MAG) 8(SN) 시(NNB) 직전(NNG) TV(SL) 에서(JKB) 10(SN) 9(SN) 8(SN) 7(SN) 6(SN) 5(SN) 4(SN) 3(SN) 2(SN) 1(SN) 이(VCP) 라는(ETM) 숫자(NNG) 가(JKS) 크(VA) 게(EC) 반짝이(VV) 었(EP) 다(EF)</t>
  </si>
  <si>
    <t>이재명 517 김문수 393 화면 가득 득표율이 표시됐다</t>
  </si>
  <si>
    <t>이재명(NNP) 517(SN) 김문수(NNP) 393(SN) 화면(NNG) 가득(NNG) 득표(NNG) 율(XSN) 이(JKS) 표시(NNG) 되(XSV) 었(EP) 다(EF)</t>
  </si>
  <si>
    <t>21대 대선 출구조사 예측 득표율 TV화면 캡처 김대홍10초 정도 지났을까 아버지가 일어섰다</t>
  </si>
  <si>
    <t>21(SN) 대(NNB) 대선(NNG) 출구(NNG) 조사(NNG) 예측(NNG) 득표(NNG) 율(XSN) TV(SL) 화면(NNG) 캡처(NNG) 김대(NNP) 홍(NNG) 10(SN) 초(NNB) 정도(NNG) 지나(VV) 었(EP) 을까(EC) 아버지(NNG) 가(JKS) 일어서(VV) 었(EP) 다(EF)</t>
  </si>
  <si>
    <t>나 간다</t>
  </si>
  <si>
    <t>나(NP) 가(VV) ᆫ다(EF)</t>
  </si>
  <si>
    <t>아버지는 등을 보이시며 황급히 집을 떠났다</t>
  </si>
  <si>
    <t>아버지(NNG) 는(JX) 등(NNG) 을(JKO) 보이(VV) 시(EP) 며(EC) 황급히(MAG) 집(NNG) 을(JKO) 떠나(VV) 었(EP) 다(EF)</t>
  </si>
  <si>
    <t>할아버지 안녕히 가세요란 손녀의 인사에 대답도 하지 않았다</t>
  </si>
  <si>
    <t>할아버지(NNG) 안녕히(MAG) 가세(NNG) 요란(NNG) 손녀(NNG) 의(JKG) 인사(NNG) 에(JKB) 대답(NNG) 도(JX) 하(VV) 지(EC) 않(VX) 었(EP) 다(EF)</t>
  </si>
  <si>
    <t>엄청 당황했음을 알 수 있었다</t>
  </si>
  <si>
    <t>엄청(MAG) 당황(NNG) 하(XSV) 었(EP) 음(ETN) 을(JKO) 알(VV) ᆯ(ETM) 수(NNB) 있(VA) 었(EP) 다(EF)</t>
  </si>
  <si>
    <t>평생 국힘 지지자이자 부정선거를 믿고 사전선거 무효를 지지하는 아버지는 정치나 사회분야에 관해선 어찌 설득할 수도 교감을 나누기도 힘든 분이다</t>
  </si>
  <si>
    <t>평생(NNG) 국(NNG) 힘(NNG) 지지자(NNG) 이(VCP) 자(EC) 부정(NNG) 선거(NNG) 를(JKO) 믿(VV-R) 고(EC) 사전(NNG) 선거(NNG) 무효(NNG) 를(JKO) 지지(NNG) 하(XSV) 는(ETM) 아버지(NNG) 는(JX) 정치(NNG) 나(JC) 사회(NNG) 분야(NNG) 에(JKB) 관하(VV) 어서(EC) ᆫ(JX) 어찌(MAG) 설득(NNG) 하(XSV) ᆯ(ETM) 수(NNB) 도(JX) 교감(NNG) 을(JKO) 나누(VV) 기(ETN) 도(JX) 힘들(VA) ᆫ(ETM) 분(NNB) 이(VCP) 다(EF)</t>
  </si>
  <si>
    <t>하지만 나에겐 단 하나뿐인 아버지다</t>
  </si>
  <si>
    <t>하지만(MAJ) 나(NP) 에게(JKB) ᆫ(JX) 단(MM) 하나(NR) 뿐(JX) 이(VCP) ᆫ(ETM) 아버지(NNG) 이(VCP) 다(EF)</t>
  </si>
  <si>
    <t>지난 3년 동안 참 괴로웠다</t>
  </si>
  <si>
    <t>지나(VV) ᆫ(ETM) 3(SN) 년(NNB) 동안(NNG) 참(MAG) 괴롭(VA-I) 었(EP) 다(EF)</t>
  </si>
  <si>
    <t>초기 한 달 아니 일주일 정도만 마음 편했나 첫날부터 불편했나 잘 모르겠다 3년 내내 괴로웠다는 게 맞다 평소 안 보던 정치 유튜브를 어느 순간부터 매일 보기 시작했고 이번엔 사전투표함 감시활동도 이틀이나 했다</t>
  </si>
  <si>
    <t>초기(NNG) 한(MM) 달(NNB) 아니(IC) 일(NR) 주일(NNB) 정도(NNG) 만(JX) 마음(NNG) 편하(VA) 었(EP) 나(EC) 첫날(NNG) 부터(JX) 불편(NNG) 하(XSA) 었(EP) 나(EC) 잘(MAG) 모르(VV) 겠(EP) 다(EC) 3(SN) 년(NNB) 내내(MAG) 괴롭(VA-I) 었(EP) 다는(ETM) 것(NNB) 이(JKS) 맞(VV) 다(EC) 평소(NNG) 안(MAG) 보(VV) 던(ETM) 정치(NNG) 유튜브(NNP) 를(JKO) 어느(MM) 순간(NNG) 부터(JX) 매일(MAG) 보(VV) 기(ETN) 시작(NNG) 하(XSV) 었(EP) 고(EC) 이번(NNG) 에(JKB) ᆫ(JX) 사전(NNG) 투표함(NNG) 감시(NNG) 활동(NNG) 도(JX) 이틀(NNG) 이나(JX) 하(VV) 었(EP) 다(EF)</t>
  </si>
  <si>
    <t>그전까진 상상도 못했던 일이다</t>
  </si>
  <si>
    <t>그(MM) 전(NNG) 까지(JX) ᆫ(JX) 상상(NNG) 도(JX) 못(MAG) 하(VV) 었(EP) 던(ETM) 일(NNG) 이(VCP) 다(EF)</t>
  </si>
  <si>
    <t>앞으로 5년 동안 아버진 내가 괴로웠던 것처럼 괴로울까 부디 그러지 않기를 바랄 뿐이다</t>
  </si>
  <si>
    <t>앞(NNG) 으로(JKB) 5(SN) 년(NNB) 동안(NNG) 아버지(NNG) ᆫ(JX) 나(NP) 가(JKS) 괴롭(VA-I) 었(EP) 던(ETM) 것(NNB) 처럼(JKB) 괴롭(VA-I) 을까(EC) 부디(MAG) 그러(VV) 지(EC) 않(VX) 기(ETN) 를(JKO) 바라(VV) ᆯ(ETM) 뿐(NNB) 이(VCP) 다(EF)</t>
  </si>
  <si>
    <t>이재명 대통령이 선거 내내 부르짖었던 것처럼 통합을 잘 이뤄 딱딱한 아버지 마음이 누그러지는 기적이 일어나길 빈다</t>
  </si>
  <si>
    <t>이재명(NNP) 대통령(NNG) 이(JKS) 선거(NNG) 내내(MAG) 부르짖(VV) 었(EP) 던(ETM) 것(NNB) 처럼(JKB) 통합(NNG) 을(JKO) 잘(MAG) 이루(VV) 어(EC) 딱딱(XR) 하(XSA) ᆫ(ETM) 아버지(NNG) 마음(NNG) 이(JKS) 누그러지(VV) 는(ETM) 기적(NNG) 이(JKS) 일어나(VV) 기(ETN) ᆯ(JKO) 빌(VV) ᆫ다(EF)</t>
  </si>
  <si>
    <t>경남 김문수 488 이재명 434 득표율 예상 민주당 투표로 내란세력 심판해준 국민들께 감사 대통령선거가 치러진 6월 3일 저녁 8시경 방송3사 출구여론조사가 나오자 더불어민주당 경남도당에 모인 사람들이 환호성을 지르고 있다</t>
  </si>
  <si>
    <t>경남(NNP) 김문수(NNP) 488(SN) 이재명(NNP) 434(SN) 득표(NNG) 율(XSN) 예상(NNG) 민주당(NNP) 투표(NNG) 로(JKB) 내란(NNG) 세력(NNG) 심판(NNG) 하(XSV) 어(EC) 주(VX) ᆫ(ETM) 국민(NNG) 들(XSN) 께(JKB) 감사(NNG) 대통령(NNG) 선거(NNG) 가(JKS) 치르(VV) 어(EC) 지(VX) ᆫ(ETM) 6(SN) 월(NNB) 3(SN) 일(NNB) 저녁(NNG) 8(SN) 시(NNB) 경(XSN) 방송(NNG) 3(SN) 사(NNG) 출구(NNG) 여론(NNG) 조사(NNG) 가(JKS) 나오(VV) 자(EC) 더불어민주당(NNP) 경남도(NNP) 당(NNG) 에(JKB) 모이(VV) ᆫ(ETM) 사람(NNG) 들(XSN) 이(JKS) 환호성(NNG) 을(JKO) 지르(VV) 고(EC) 있(VX) 다(EF)</t>
  </si>
  <si>
    <t>더불어민주당제21대 대통령선거 방송3사 출구조사에서 이재명 더불어민주당 대선후보가 과반 득표 예상이 나오는 가운데 이날 저녁 더불어민주당 경남선거대책위는 투표로 내란세력 심판해준 국민들께 감사한다라고 밝혔다</t>
  </si>
  <si>
    <t>더불어민주당(NNP) 제(XPN) 21(SN) 대(NNB) 대통령(NNG) 선거(NNG) 방송(NNG) 3(SN) 사(NNG) 출구(NNG) 조사(NNG) 에서(JKB) 이재명(NNP) 더불어민주당(NNP) 대선(NNG) 후보(NNG) 가(JKS) 과반(NNG) 득표(NNG) 예상(NNG) 이(JKS) 나오(VV) 는(ETM) 가운데(NNG) 이날(NNG) 저녁(NNG) 더불어민주당(NNP) 경남(NNP) 선거(NNG) 대책위(NNG) 는(JX) 투표(NNG) 로(JKB) 내란(NNG) 세력(NNG) 심판(NNG) 하(XSV) 어(EC) 주(VX) ᆫ(ETM) 국민(NNG) 들(XSN) 께(JKB) 감사(NNG) 하(XSV) ᆫ다(EF) 라고(JKQ) 밝히(VV) 었(EP) 다(EF)</t>
  </si>
  <si>
    <t>민주당 경남도당은 이날 저녁 8시께부터 개표상황실을 운영했다</t>
  </si>
  <si>
    <t>민주당(NNP) 경남도(NNP) 당(NNG) 은(JX) 이날(NNG) 저녁(NNG) 8(SN) 시(NNB) 께(XSN) 부터(JX) 개표(NNG) 상황실(NNG) 을(JKO) 운영(NNG) 하(XSV) 었(EP) 다(EF)</t>
  </si>
  <si>
    <t>현장에는 송순호 경남도당 위원장과 김두관 양산을지역위원장 진보당 정혜경 국회의원비례이 함께했다방송3사 출구조사에서는 이재명 후보가 예상득표율 517로 국민의힘 김문수 후보 393 개혁신당 이준석 후보 77 민주노동당 권영국 후보 13를 앞서는 것으로 나타났다</t>
  </si>
  <si>
    <t>현장(NNG) 에(JKB) 는(JX) 송순(NNP) 호(NNP) 경남도(NNP) 당(NNG) 위원장(NNG) 과(JKB) 김두관(NNP) 양산(NNP) 을(JKO) 지역(NNG) 위원장(NNG) 진보당(NNP) 정혜경(NNP) 국회(NNG) 의원(NNG) 비례(NNG) 이(JKG) 함께(MAG) 하(VV) 었(EP) 다(EC) 방송(NNG) 3(SN) 사(NNG) 출구(NNG) 조사(NNG) 에서(JKB) 는(JX) 이재명(NNP) 후보(NNG) 가(JKS) 예상(NNG) 득표(NNG) 율(XSN) 517(SN) 로(JKB) 국민(NNG) 의(JKG) 힘(NNG) 김문수(NNP) 후보(NNG) 393(SN) 개(NNB) 혁신(NNG) 당(XSN) 이준석(NNP) 후보(NNG) 77(SN) 민주노동당(NNP) 권(NNP) 영국(NNP) 후보(NNG) 13(SN) 를(JKO) 앞서(VV) 는(ETM) 것(NNB) 으로(JKB) 나타나(VV) 었(EP) 다(EF)</t>
  </si>
  <si>
    <t>경남에서는 김문수 후보가 488 이재명 후보가 434 이준석 후보가 63의 득표율을 기록할 것으로 예상됐다</t>
  </si>
  <si>
    <t>경남(NNP) 에서(JKB) 는(JX) 김문수(NNP) 후보(NNG) 가(JKS) 488(SN) 이재명(NNP) 후보(NNG) 가(JKS) 434(SN) 이준석(NNP) 후보(NNG) 가(JKS) 63(SN) 의(JKG) 득표(NNG) 율(XSN) 을(JKO) 기록(NNG) 하(XSV) ᆯ(ETM) 것(NNB) 으로(JKB) 예상(NNG) 되(XSV) 었(EP) 다(EF)</t>
  </si>
  <si>
    <t>민주당 진영 후보가 역대 대선에서 40 이상 득표한 사례가 없다 방송3사 출구조사대로 될 경우경남에서 민주당 후보가 처음으로 40 이상을 득표하게 된다</t>
  </si>
  <si>
    <t>민주당(NNP) 진영(NNP) 후보(NNG) 가(JKS) 역대(NNG) 대선(NNG) 에서(JKB) 40(SN) 이상(NNG) 득표(NNG) 하(XSV) ᆫ(ETM) 사례(NNG) 가(JKS) 없(VA) 다(EC) 방송(NNG) 3(SN) 사(NNG) 출구(NNG) 조사(NNG) 대로(JX) 되(VV) ᆯ(ETM) 경우(NNG) 경남(NNP) 에서(JKB) 민주당(NNP) 후보(NNG) 가(JKS) 처음(NNG) 으로(JKB) 40(SN) 이상(NNG) 을(JKO) 득표(NNG) 하(XSV) 게(EC) 되(VV) ᆫ다(EF)</t>
  </si>
  <si>
    <t>1997년 고 김대중 전 대통령은 1104 2002년 고 노무현 전 대통령은 2708 2012년 문재인 후보는 3633 2017년 문재인 전 대통령은 3673를 득표했다</t>
  </si>
  <si>
    <t>1997(SN) 년(NNB) 고(MM) 김대중(NNP) 전(MM) 대통령(NNG) 은(JX) 1104(SN) 2002(SN) 년(NNB) 고(MM) 노무현(NNP) 전(MM) 대통령(NNG) 은(JX) 2708(SN) 2012(SN) 년(NNB) 문재인(NNP) 후보(NNG) 는(JX) 3633(SN) 2017(SN) 년(NNB) 문재인(NNP) 전(MM) 대통령(NNG) 은(JX) 3673(SN) 를(JKO) 득표(NNG) 하(XSV) 었(EP) 다(EF)</t>
  </si>
  <si>
    <t>2022년 대선 때 이재명 후보는 경남에서만 374를 얻었다 대통령선거가 치러진 6월 3일 저녁 8시경 방송3사 출구여론조사가 나오자 더불어민주당 경남도당에 모인 사람들이 환호성을 지르고 있다</t>
  </si>
  <si>
    <t>2022(SN) 년(NNB) 대선(NNG) 때(NNG) 이재명(NNP) 후보(NNG) 는(JX) 경남(NNP) 에서(JKB) 만(JX) 374(SN) 를(JKO) 얻(VV-R) 었(EP) 다(EC) 대통령(NNG) 선거(NNG) 가(JKS) 치르(VV) 어(EC) 지(VX) ᆫ(ETM) 6(SN) 월(NNB) 3(SN) 일(NNB) 저녁(NNG) 8(SN) 시(NNB) 경(XSN) 방송(NNG) 3(SN) 사(NNG) 출구(NNG) 여론(NNG) 조사(NNG) 가(JKS) 나오(VV) 자(EC) 더불어민주당(NNP) 경남도(NNP) 당(NNG) 에(JKB) 모이(VV) ᆫ(ETM) 사람(NNG) 들(XSN) 이(JKS) 환호성(NNG) 을(JKO) 지르(VV) 고(EC) 있(VX) 다(EF)</t>
  </si>
  <si>
    <t>더불어민주당방송국 출구여론조사가 나오자 방송을 지켜보는 관계자들이 일제히 환호성을 질렀다</t>
  </si>
  <si>
    <t>더불어민주당(NNP) 방송국(NNG) 출구(NNG) 여론(NNG) 조사(NNG) 가(JKS) 나오(VV) 자(EC) 방송(NNG) 을(JKO) 지켜보(VV) 는(ETM) 관계자(NNG) 들(XSN) 이(JKS) 일제히(MAG) 환호성(NNG) 을(JKO) 지르(VV) 었(EP) 다(EF)</t>
  </si>
  <si>
    <t>더불어민주당 경남도당은 이날 저녁에 낸 자료를 통해 당연한 결과다</t>
  </si>
  <si>
    <t>더불어민주당(NNP) 경남도(NNP) 당(NNG) 은(JX) 이날(NNG) 저녁(NNG) 에(JKB) 내(VV) ᆫ(ETM) 자료(NNG) 를(JKO) 통하(VV) 어(EC) 당연(XR) 하(XSA) ᆫ(ETM) 결과(NNG) 이(VCP) 다(EF)</t>
  </si>
  <si>
    <t>이번 선거는 내란우두머리가 파면되면서 치러지는 조기대선이다</t>
  </si>
  <si>
    <t>이번(NNG) 선거(NNG) 는(JX) 내란(NNG) 우두머리(NNG) 가(JKS) 파면(NNG) 되(XSV) 면서(EC) 치르(VV) 어(EC) 지(VX) 는(ETM) 조기(NNG) 대선(NNG) 이(VCP) 다(EF)</t>
  </si>
  <si>
    <t>국민들께서 내란세력에 투표할 수는 없지 않겠나라고 되물었다</t>
  </si>
  <si>
    <t>국민(NNG) 들(XSN) 께서(JKS) 내란(NNG) 세력(NNG) 에(JKB) 투표(NNG) 하(XSV) ᆯ(ETM) 수(NNB) 는(JX) 없(VA) 지(EC) 않(VX) 겠(EP) 나(EC) 라고(JKQ) 되묻(VV-I) 었(EP) 다(EF)</t>
  </si>
  <si>
    <t>이들은 이번 선거 결과는 내란세력을 척결하고 무너진 민생민주주의를 회복하라는 국민들의 준엄한 명령이자 123 내란의 밤부터 광장을 지키고 빛의 혁명을 이룬 위대한 국민의 승리라고 평가했다그러면서 이들은 보수의 텃밭이라는 경남에서도 많은 도민들께서 투표로써 내란세력을 심판해주셨다</t>
  </si>
  <si>
    <t>이(NP) 들(XSN) 은(JX) 이번(NNG) 선거(NNG) 결과(NNG) 는(JX) 내란(NNG) 세력(NNG) 을(JKO) 척결(NNG) 하(XSV) 고(EC) 무너지(VV) ᆫ(ETM) 민생(NNG) 민주주의(NNG) 를(JKO) 회복(NNG) 하(XSV) 라는(ETM) 국민(NNG) 들(XSN) 의(JKG) 준엄(XR) 하(XSA) ᆫ(ETM) 명령(NNG) 이(VCP) 자(EC) 123(SN) 내란(NNG) 의(JKG) 밤(NNG) 부터(JX) 광장(NNG) 을(JKO) 지키(VV) 고(EC) 빛(NNG) 의(JKG) 혁명(NNG) 을(JKO) 이루(VV) ᆫ(ETM) 위대(XR) 하(XSA) ᆫ(ETM) 국민(NNG) 의(JKG) 승리(NNG) 이(VCP) 라고(EC) 평가(NNG) 하(XSV) 었(EP) 다(EC) 그러(VV) 면서(EC) 이(NP) 들(XSN) 은(JX) 보수(NNG) 의(JKG) 텃밭(NNG) 이(VCP) 라는(ETM) 경남(NNP) 에서(JKB) 도(JX) 많(VA) 은(ETM) 도민(NNG) 들(XSN) 께서(JKS) 투표(NNG) 로써(JKB) 내란(NNG) 세력(NNG) 을(JKO) 심판(NNG) 하(XSV) 어(EC) 주(VX) 시(EP) 었(EP) 다(EF)</t>
  </si>
  <si>
    <t>이번 선거를 통해 내란세력이 무너뜨린 헌정질서 위에서 민주당이 뿌린 민주주의의 싹들이 건강하게 성장하고 있는 사실을 확인했다라고 했다</t>
  </si>
  <si>
    <t>이번(NNG) 선거(NNG) 를(JKO) 통하(VV) 어(EC) 내란(NNG) 세력(NNG) 이(JKS) 무너뜨리(VV) ᆫ(ETM) 헌정(NNG) 질서(NNG) 위(NNG) 에서(JKB) 민주당(NNP) 이(JKS) 뿌리(VV) ᆫ(ETM) 민주주의(NNG) 의(JKG) 싹(NNG) 들(XSN) 이(JKS) 건강(NNG) 하(XSA) 게(EC) 성장(NNG) 하(XSV) 고(EC) 있(VX) 는(ETM) 사실(NNG) 을(JKO) 확인(NNG) 하(XSV) 었(EP) 다(EF) 라고(JKQ) 하(VV) 었(EP) 다(EF)</t>
  </si>
  <si>
    <t>민주당 경남도당은 끝까지 지켜봐야겠지만 반드시 이재명 후보가 당선될 것이라 생각한다라며 위대한 국민의 명령 받들어 새로운 대한민국 진짜 대한민국에서 더불어민주당 경남도당도 광장 시민들과 함께 지역균형발전을 통한 경남발전을 위해 최선을 다하겠다라고 다짐했다</t>
  </si>
  <si>
    <t>민주당(NNP) 경남도(NNP) 당(NNG) 은(JX) 끝(NNG) 까지(JX) 지켜보(VV) 어야(EC) 겠(EP) 지만(EC) 반드시(MAG) 이재명(NNP) 후보(NNG) 가(JKS) 당선(NNG) 되(XSV) ᆯ(ETM) 것(NNB) 이(VCP) 라(EC) 생각(NNG) 하(XSV) ᆫ다(EF) 이(VCP) 라며(EC) 위대(XR) 하(XSA) ᆫ(ETM) 국민(NNG) 의(JKG) 명령(NNG) 받들(VV) 어(EC) 새롭(VA-I) 은(ETM) 대한민국(NNP) 진짜(MAG) 대한민국(NNP) 에서(JKB) 더불어민주당(NNP) 경남도(NNP) 당(NNG) 도(JX) 광장(NNG) 시민(NNG) 들(XSN) 과(JKB) 함께(MAG) 지역(NNG) 균형(NNG) 발전(NNG) 을(JKO) 통하(VV) ᆫ(ETM) 경남(NNP) 발전(NNG) 을(JKO) 위하(VV) 어(EC) 최선(NNG) 을(JKO) 다(MAG) 하(XSV) 겠(EP) 다(EF) 라고(JKQ) 다짐(NNG) 하(XSV) 었(EP) 다(EF)</t>
  </si>
  <si>
    <t>대통령선거가 치러진 6월 3일 저녁 8시경 방송3사 출구여론조사가 나오자 더불어민주당 경남도당에 모인 사람들이 환호성을 지르고 있다</t>
  </si>
  <si>
    <t>대통령(NNG) 선거(NNG) 가(JKS) 치르(VV) 어(EC) 지(VX) ᆫ(ETM) 6(SN) 월(NNB) 3(SN) 일(NNB) 저녁(NNG) 8(SN) 시(NNB) 경(XSN) 방송(NNG) 3(SN) 사(NNG) 출구(NNG) 여론(NNG) 조사(NNG) 가(JKS) 나오(VV) 자(EC) 더불어민주당(NNP) 경남도(NNP) 당(NNG) 에(JKB) 모이(VV) ᆫ(ETM) 사람(NNG) 들(XSN) 이(JKS) 환호성(NNG) 을(JKO) 지르(VV) 고(EC) 있(VX) 다(EF)</t>
  </si>
  <si>
    <t>더불어민주당</t>
  </si>
  <si>
    <t>더불어민주당(NNP)</t>
  </si>
  <si>
    <t>방송3사 출구조사 대구경북서 30 못 넘긴다는 예측에 아쉬움 표하기도 대구가 더 이상 외면당하지 않길제21대 대통령선거 투표 마감 직후 방송3사 출구조사에서 이재명 더불어민주당 후보가 과반 득표율 예측 1위로 나타나자 대구 동성로에 모인 시민들은 만세를 부르며 환호했다</t>
  </si>
  <si>
    <t>방송(NNG) 3(SN) 사(NNG) 출구(NNG) 조사(NNG) 대구경북(NNP) 서(NNG) 30(SN) 못(MAG) 넘기(VV) ᆫ다는(ETM) 예측(NNG) 에(JKB) 아쉬움(NNG) 표(NNG) 하(XSV) 기(ETN) 도(JX) 대구(NNP) 가(JKS) 더(MAG) 이상(NNG) 외면(NNG) 당하(XSV) 지(EC) 않(VX) 기(ETN) ᆯ(JKO) 제(XPN) 21(SN) 대(NNB) 대통령(NNG) 선거(NNG) 투표(NNG) 마감(NNG) 직후(NNG) 방송(NNG) 3(SN) 사(NNG) 출구(NNG) 조사(NNG) 에서(JKB) 이재명(NNP) 더불어민주당(NNP) 후보(NNG) 가(JKS) 과반(NNG) 득표(NNG) 율(XSN) 예측(NNG) 1(SN) 위(NNB) 로(JKB) 나타나(VV) 자(EC) 대구(NNP) 동성로(NNP) 에(JKB) 모이(VV) ᆫ(ETM) 시민(NNG) 들(XSN) 은(JX) 만세(NNG) 를(JKO) 부르(VV) 며(EC) 환호(NNG) 하(XSV) 었(EP) 다(EF)</t>
  </si>
  <si>
    <t>3일 오후 7시 30분부터 대구 중구 동성로 옛 한일극장 앞에 모여든 시민들은 대형 전광판을 통해 개표방송을 지켜보며 마음을 졸였다</t>
  </si>
  <si>
    <t>3(SN) 일(NNB) 오후(NNG) 7(SN) 시(NNB) 30(SN) 분(NNB) 부터(JX) 대구(NNP) 중구(NNP) 동성로(NNP) 옛(MM) 한일극장(NNP) 앞(NNG) 에(JKB) 모여들(VV) ᆫ(ETM) 시민(NNG) 들(XSN) 은(JX) 대(NNG) 형(XSN) 전광판(NNG) 을(JKO) 통하(VV) 어(EC) 개표(NNG) 방송(NNG) 을(JKO) 지켜보(VV) 며(EC) 마음(NNG) 을(JKO) 졸이(VV) 었(EP) 다(EF)</t>
  </si>
  <si>
    <t>오후 8시 정각 투표 마감과 함께 KBSMBCSBS 지상파 방송 3사로 구성된 방송사공동예측조사위원회가 예측한 결과 이재명 후보의 당선이 예측되자 시민들은 와 하고 함성을 지르며 박수를 쳤다</t>
  </si>
  <si>
    <t>오후(NNG) 8(SN) 시(NNB) 정각(NNG) 투표(NNG) 마감(NNG) 과(JKB) 함께(MAG) KBSMBCSBS(SL) 지상파(NNG) 방송(NNG) 3사(NNG) 로(JKB) 구성(NNG) 되(XSV) ᆫ(ETM) 방송사(NNG) 공동(NNG) 예측(NNG) 조사(NNG) 위원회(NNG) 가(JKS) 예측(NNG) 하(XSV) ᆫ(ETM) 결과(NNG) 이재명(NNP) 후보(NNG) 의(JKG) 당선(NNG) 이(JKS) 예측(NNG) 되(XSV) 자(EC) 시민(NNG) 들(XSN) 은(JX) 와(IC) 하(VV) 고(EC) 함성(NNG) 을(JKO) 지르(VV) 며(EC) 박수(NNG) 를(JKO) 치(VV) 었(EP) 다(EF)</t>
  </si>
  <si>
    <t>3일 오후 대구 중구 동성로 옛 한일극장 앞에서 대형 전광판을 통해 방송 3사의 대선 예측 조사를 지켜보던 시민들이 이재명 더불어민주당 후보의 당선이 확실시된다는 자막이 나오자 환호하고 있다</t>
  </si>
  <si>
    <t>3(SN) 일(NNB) 오후(NNG) 대구(NNP) 중구(NNP) 동성로(NNP) 옛(MM) 한일극장(NNP) 앞(NNG) 에서(JKB) 대(NNG) 형(XSN) 전광판(NNG) 을(JKO) 통하(VV) 어(EC) 방송(NNG) 3(SN) 사(NNG) 의(JKG) 대선(NNG) 예측(NNG) 조사(NNG) 를(JKO) 지켜보(VV) 던(ETM) 시민(NNG) 들(XSN) 이(JKS) 이재명(NNP) 더불어민주당(NNP) 후보(NNG) 의(JKG) 당선(NNG) 이(JKS) 확실시(NNG) 되(XSV) ᆫ다는(ETM) 자막(NNG) 이(JKS) 나오(VV) 자(EC) 환호(NNG) 하(XSV) 고(EC) 있(VX) 다(EF)</t>
  </si>
  <si>
    <t>조정훈방송3사는 이재명 후보가 517를 득표할 것으로 예측했고 김문수 국민의힘 후보 393 이준석 개혁신당 후보 77 권영국 민주노동당 후보 13로 예측했다</t>
  </si>
  <si>
    <t>조정(NNG) 후(NNG) ᆫ(JX) 방송(NNG) 3(SN) 사(NNG) 는(JX) 이재명(NNP) 후보(NNG) 가(JKS) 517(SN) 를(JKO) 득표(NNG) 하(XSV) ᆯ(ETM) 것(NNB) 으로(JKB) 예측(NNG) 하(XSV) 었(EP) 고(EC) 김문수(NNP) 국민(NNG) 의(JKG) 힘(NNG) 후보(NNG) 393(SN) 이준석(NNP) 개혁(NNG) 신(XPN) 당(NNG) 후보(NNG) 77(SN) 권(NNB) 영국(NNP) 민주노동당(NNP) 후보(NNG) 13(SN) 로(XSM) 예측(NNG) 하(XSV) 었(EP) 다(EF)</t>
  </si>
  <si>
    <t>출구조사 결과가 발표되자 자리에 앉아 있던 일부 시민들이 일어나 춤을 추기 시작했고 일어서서 지켜보던 시민들도 어깨를 들썩였다 남편과 함께 방송을 지켜보던 한 시민은 기쁜 듯 눈시울을 붉히며 눈물을 흘렸다</t>
  </si>
  <si>
    <t>출구(NNG) 조사(NNG) 결과(NNG) 가(JKS) 발표(NNG) 되(XSV) 자(EC) 자리(NNG) 에(JKB) 앉(VV) 어(EC) 있(VX) 던(ETM) 일부(NNG) 시민(NNG) 들(XSN) 이(JKS) 일어나(VV) 어(EC) 춤(NNG) 을(JKO) 추(VV) 기(ETN) 시작(NNG) 하(XSV) 었(EP) 고(EC) 일어서(VV) 어서(EC) 지켜보(VV) 던(ETM) 시민(NNG) 들(XSN) 도(JX) 어깨(NNG) 를(JKO) 들썩이(VV) 었(EP) 다(EC) 남편(NNG) 과(JKB) 함께(MAG) 방송(NNG) 을(JKO) 지켜보(VV) 던(ETM) 한(MM) 시민(NNG) 은(JX) 기쁘(VA) ᆫ(ETM) 듯(NNB) 눈시울(NNG) 을(JKO) 붉히(VV) 며(EC) 눈물(NNG) 을(JKO) 흘리(VV) 었(EP) 다(EF)</t>
  </si>
  <si>
    <t>하지만 이재명 후보가 고향인 대구경북에서 30대를 넘지 못할 것으로 파악되자 안타까움을 나타냈다</t>
  </si>
  <si>
    <t>하지만(MAJ) 이재명(NNP) 후보(NNG) 가(JKS) 고향(NNG) 이(VCP) ᆫ(ETM) 대구경북(NNP) 에서(JKB) 30(SN) 대(NNB) 를(JKO) 넘(VV) 지(EC) 못하(VX) ᆯ(ETM) 것(NNB) 으로(JKB) 파악(NNG) 되(XSV) 자(EC) 안타깝(VA-I) 음(ETN) 을(JKO) 나타내(VV) 었(EP) 다(EF)</t>
  </si>
  <si>
    <t>출구조사결과 대구는 이재명 241 김문수 675 경북은 이재명 282 김문수 640로 집계됐다</t>
  </si>
  <si>
    <t>출구(NNG) 조사(NNG) 결과(NNG) 대구(NNP) 는(JX) 이재명(NNP) 241(SN) 김문수(NNP) 675(SN) 경북(NNP) 은(JX) 이재명(NNP) 282(SN) 김문수(NNP) 640(SN) 로(JKB) 집계(NNG) 되(XSV) 었(EP) 다(EF)</t>
  </si>
  <si>
    <t>한 시민은 이번에는 대구경북에서도 30대는 넘을 것으로 기대했는데 너무 아쉽다면서도 그래도 역대 대선에서 민주당 후보가 가장 많은 득표율을 보일 것으로 예상돼 다행이라고 말했다</t>
  </si>
  <si>
    <t>한(MM) 시민(NNG) 은(JX) 이번(NNG) 에(JKB) 는(JX) 대구경북(NNP) 에서(JKB) 도(JX) 30(SN) 대(NNB) 는(JX) 넘(VV) 을(ETM) 것(NNB) 으로(JKB) 기대(NNG) 하(XSV) 었(EP) 는데(EC) 너무(MAG) 아쉽(VA-I) 다면서(EC) 도(JX) 그렇(VA-I) 어도(EC) 역대(NNG) 대선(NNG) 에서(JKB) 민주당(NNP) 후보(NNG) 가(JKS) 가장(MAG) 많(VA) 은(ETM) 득표(NNG) 율(XSN) 을(JKO) 보이(VV) ᆯ(ETM) 것(NNB) 으로(JKB) 예상(NNG) 되(XSV) 어(EC) 다행(NNG) 이(VCP) 라고(EC) 말(NNG) 하(XSV) 었(EP) 다(EF)</t>
  </si>
  <si>
    <t>대구에서 자영업을 하고 있다는 권혜민씨는 김대중 대통령 때 대구 득표율이 13였는데 10p 올리는데 27년이 걸렸다며 30년 후 10p 60년 후 10p 늘리다 보면 40대 득표율이 되지 않겠는가라고 짚었다</t>
  </si>
  <si>
    <t>대구(NNP) 에서(JKB) 자영업(NNG) 을(JKO) 하(VV) 고(EC) 있(VX) 다는(ETM) 권혜민(NNP) 씨(NNB) 는(JX) 김대중(NNP) 대통령(NNG) 때(NNG) 대구(NNG) 득표(NNG) 율(XSN) 이(JKS) 13(SN) 이(VCP) 었(EP) 는데(EC) 10(SN) p(SL) 올리(VV) 는(ETM) 데(NNB) 27(SN) 년(NNB) 이(JKS) 걸리(VV) 었(EP) 다며(EC) 30(SN) 년(NNB) 후(NNG) 10(SN) p(SL) 60(SN) 년(NNB) 후(NNG) 10(SN) p(SL) 늘리(VV) 다(EC) 보(VX) 면(EC) 40(SN) 대(NNB) 득표(NNG) 율(XSN) 이(JKC) 되(VV) 지(EC) 않(VX) 겠(EP) 는가(EF) 라고(JKQ) 짚(VV) 었(EP) 다(EF)</t>
  </si>
  <si>
    <t>이어 우리는 느리지만 항상 진보하고 있다면서 힘들지만 대구에도 사람이 산다</t>
  </si>
  <si>
    <t>이어(MAG) 우리(NP) 는(JX) 느리(VA) 지만(EC) 항상(MAG) 진보(NNG) 하(XSV) 고(EC) 있(VX) 다면서(EC) 힘들(VA) 지만(EC) 대구(NNP) 에(JKB) 도(JX) 사람(NNG) 이(JKS) 살(VV) ᆫ다(EF)</t>
  </si>
  <si>
    <t>대구 너무 미워하지 말고 포기하지도 말아 달라고 호소했다</t>
  </si>
  <si>
    <t>대구(NNP) 너무(MAG) 미워하(VV) 지(EC) 말(VX) 고(EC) 포기(NNG) 하(XSV) 지(EC) 도(JX) 말(VX) 어(EC) 달(VX) 라고(EC) 호소(NNG) 하(XSV) 었(EP) 다(EF)</t>
  </si>
  <si>
    <t>TK의 딸 TK 콘크리트에 균열 또다른 TK의 아들 기다린다</t>
  </si>
  <si>
    <t>TK(SL) 의(JKG) 딸(NNG) TK(SL) 콘크리트(NNG) 에(JKB) 균열(NNG) 또(MAG) 다른(MM) TK(SL) 의(JKG) 아들(NNG) 기다리(VV) ᆫ다(EF)</t>
  </si>
  <si>
    <t>조정훈 3일 오후 대구 중구 동성로 옛 한일극장 앞에서 시민들이 전광판을 통해 제21대 대선 방송3사 출구조사 결과를 지켜보고 있다</t>
  </si>
  <si>
    <t>조정(NNG) 후(NNG) ᆫ(JX) 3(SN) 일(NNB) 오후(NNG) 대구(NNP) 중구(NNP) 동성로(NNP) 옛(MM) 한일극장(NNP) 앞(NNG) 에서(JKB) 시민(NNG) 들(XSN) 이(JKS) 전광판(NNG) 을(JKO) 통하(VV) 어(EC) 제(XPN) 21(SN) 대(NNB) 대선(NNG) 방송(NNG) 3(SN) 사(NNG) 출구(NNG) 조사(NNG) 결과(NNG) 를(JKO) 지켜보(VV) 고(EC) 있(VX) 다(EF)</t>
  </si>
  <si>
    <t>조정훈동성로에서 15년간 요식업을 하다가 최근 폐업을 결정했다는 김혜진씨는 지긋지긋했던 코로나도 이를 악물고 버텼지만 도저히 피하지 못한 벽이 있었다</t>
  </si>
  <si>
    <t>조정훈(NNP) 동성로(NNP) 에서(JKB) 15(SN) 년(NNB) 간(XSN) 요식업(NNG) 을(JKO) 하(VV) 다가(EC) 최근(NNG) 폐업(NNG) 을(JKO) 결정(NNG) 하(XSV) 었(EP) 다는(ETM) 김혜진(NNP) 씨(NNB) 는(JX) 지긋지긋(MAG) 하(XSA) 었(EP) 던(ETM) 코로나(NNP) 도(JX) 이(NP) 를(JKO) 악물(VV) 고(EC) 버티(VV) 었(EP) 지만(EC) 도저히(MAG) 피하(VV) 지(EC) 못하(VX) ᆫ(ETM) 벽(NNG) 이(JKS) 있(VV) 었(EP) 다(EF)</t>
  </si>
  <si>
    <t>그게 바로 윤석열 정부의 123 계엄이라고 말했다</t>
  </si>
  <si>
    <t>그것(NP) 이(JKS) 바로(MAG) 윤석열(NNP) 정부(NNG) 의(JKG) 123(SN) 계엄(NNG) 이(VCP) 라고(EC) 말(NNG) 하(XSV) 었(EP) 다(EF)</t>
  </si>
  <si>
    <t>김씨는 계엄령이 선포되던 그 순간 식당 안에 있던 손님들이 말없이 짐을 챙겨 나갔고 그날 이후 다시는 돌아오지 않았다면서 대구 경기는 꽁꽁 얼어붙었고 결국 버티다가 더 이상은 안 되겠다 싶어 폐업을 결정하게 됐다고 설명했다</t>
  </si>
  <si>
    <t>김(NNP) 씨(NNB) 는(JX) 계엄령(NNG) 이(JKS) 선포(NNG) 되(XSV) 던(ETM) 그(MM) 순간(NNG) 식당(NNG) 안(NNG) 에(JKB) 있(VV) 던(ETM) 손(NNG) 님(XSN) 들(XSN) 이(JKS) 말없이(MAG) 짐(NNG) 을(JKO) 챙기(VV) 어(EC) 나가(VX) 었(EP) 고(EC) 그(MM) 날(NNG) 이후(NNG) 다시(MAG) 는(JX) 돌아오(VV) 지(EC) 않(VX) 었(EP) 다면서(EC) 대구(NNP) 경기(NNG) 는(JX) 꽁꽁(MAG) 얼어붙(VV) 었(EP) 고(EC) 결국(NNG) 버티(VV) 다가(EC) 더(MAG) 이상(NNG) 은(JX) 안(MAG) 되(VV) 겠(EP) 다(EC) 싶(VX) 어(EC) 폐업(NNG) 을(JKO) 결정(NNG) 하(XSV) 게(EC) 되(VV) 었(EP) 다고(EC) 설명(NNG) 하(XSV) 었(EP) 다(EF)</t>
  </si>
  <si>
    <t>그는 폐업을 하면서도 마음 한편으로는 희망을 품고 있다면서 더 이상 이 도시가 외면당하지 않기를 바란다</t>
  </si>
  <si>
    <t>그(NP) 는(JX) 폐업(NNG) 을(JKO) 하(VV) 면서(EC) 도(JX) 마음(NNG) 한(MM) 편(NNB) 으로(JKB) 는(JX) 희망(NNG) 을(JKO) 품(VV) 고(EC) 있(VX) 다면서(EC) 더(MAG) 이상(NNG) 이(MM) 도시(NNG) 가(JKS) 외면(NNG) 당하(XSV) 지(EC) 않(VX) 기(ETN) 를(JKO) 바라(VV) ᆫ다(EF)</t>
  </si>
  <si>
    <t>대구는 단지 정치의 소모품이 아니라 사람이 살아가는 곳이라고 강조했다</t>
  </si>
  <si>
    <t>대구(NNP) 는(JX) 단지(MAG) 정치(NNG) 의(JKG) 소모품(NNG) 이(JKC) 아니(VCN) 라(EC) 사람(NNG) 이(JKS) 살아가(VV) 는(ETM) 곳(NNG) 이(VCP) 라고(EC) 강조(NNG) 하(XSV) 었(EP) 다(EF)</t>
  </si>
  <si>
    <t>한편 제21대 대선 투표 결과 대구경북의 투표율은 직전 대선 투표율보다 높았다</t>
  </si>
  <si>
    <t>한편(MAG) 제(XPN) 21(SN) 대(NNB) 대선(NNG) 투표(NNG) 결과(NNG) 대구경북(NNP) 의(JKG) 투표(NNG) 율(XSN) 은(JX) 직전(NNG) 대선(NNG) 투표(NNG) 율(XSN) 보다(JKB) 높(VA) 었(EP) 다(EF)</t>
  </si>
  <si>
    <t>이날 오후 8시 투표를 마감한 결과 대구의 투표율은 802로 지난 20대 대선 투표율787보다 15p 올랐다</t>
  </si>
  <si>
    <t>이날(NNG) 오후(NNG) 8(SN) 시(NNB) 투표(NNG) 를(JKO) 마감(NNG) 하(XSV) ᆫ(ETM) 결과(NNG) 대구(NNP) 의(JKG) 투표(NNG) 율(XSN) 은(JX) 802(SN) 로(JKB) 지나(VV) ᆫ(ETM) 20(SN) 대(NNB) 대선(NNG) 투표(NNG) 율(XSN) 787(SN) 보다(JKB) 15(SN) p(SL) 오르(VV) 었(EP) 다(EF)</t>
  </si>
  <si>
    <t>경북에서도 지난 대선 투표율781보다 높은 789의 투표율을 나타냈다</t>
  </si>
  <si>
    <t>경북(NNP) 에서(JKB) 도(JX) 지나(VV) ᆫ(ETM) 대선(NNG) 투표(NNG) 율(XSN) 781(SN) 보다(JKB) 높(VA) 은(ETM) 789(SN) 의(JKG) 투표(NNG) 율(XSN) 을(JKO) 나타내(VV) 었(EP) 다(EF)</t>
  </si>
  <si>
    <t>한덕수 대통령 권한대행의 대선 출마 결정이 임박한 것으로 알려진 가운데 국민의힘 경선 후보들이 잇따라 한 대행과의 신속한 단일화를 강조하고 나섰다</t>
  </si>
  <si>
    <t>한덕수(NNP) 대통령(NNG) 권한(NNG) 대행(NNG) 의(JKG) 대선(NNG) 출마(NNG) 결정(NNG) 이(JKS) 임박(NNG) 하(XSV) ᆫ(ETM) 것(NNB) 으로(JKB) 알리(VV) 어(EC) 지(VX) ᆫ(ETM) 가운데(NNG) 국민(NNG) 의(JKG) 힘(NNG) 경선(NNG) 후보(NNG) 들(XSN) 이(JKS) 잇따르(VV) 어(EC) 한(NNG) 대행(NNG) 과(JKB) 의(JKG) 신속(NNG) 하(XSA) ᆫ(ETM) 단일(NNG) 화(XSN) 를(JKO) 강조(NNG) 하(XSV) 고(EC) 나서(VV) 었(EP) 다(EF)</t>
  </si>
  <si>
    <t>서울뉴시스 고승민 기자 김문수 국민의힘 대선 경선 후보가 27일 서울 여의도 캠프 사무실에서 지지선언을 마친 김은희오른쪽 전 국민의힘 의원 주현철 변호사와 손을 들어 기념촬영하고 있다</t>
  </si>
  <si>
    <t>서울(NNP) 뉴시스(NNP) 고승(NNG) 민(NNG) 기자(NNG) 김문수(NNP) 국민(NNG) 의(JKG) 힘(NNG) 대선(NNG) 경선(NNG) 후보(NNG) 가(JKS) 27(SN) 일(NNB) 서울(NNP) 여의도(NNP) 캠프(NNG) 사무실(NNG) 에서(JKB) 지지(NNG) 선언(NNG) 을(JKO) 마치(VV) ᆫ(ETM) 김은희(NNP) 오른쪽(NNG) 전(MM) 국민(NNG) 의(JKG) 힘(NNG) 의원(NNG) 주(NNG) 현철(NNP) 변호사(NNG) 와(JKB) 손(NNG) 을(JKO) 들(VV) 어(EC) 기념(NNG) 촬영(NNG) 하(XSV) 고(EC) 있(VX) 다(EF)</t>
  </si>
  <si>
    <t>사진김문수 캠프 제공 20250427 photonewsiscom 재판매 및 DB 금지 김문수 후보는 27일 서울 여의도 선거사무실에서 기자들과 만나 한 대행이 출마하신다면 즉시 찾아뵙고 신속하고 공정한 단일화를 성사시킬 것이라며 이재명 민주당 경선 후보를 이기려는 모든 세력과 손을 잡고 힘을 모아 오는 6월 3일 대통령 선거에서 극적인 승리를 거두겠다고 말했다</t>
  </si>
  <si>
    <t>사진(NNG) 김문수(NNP) 캠프(NNG) 제공(NNG) 20250427(SN) photonewsiscom(SL) 재(XPN) 판매(NNG) 및(MAG) DB(SL) 금지(NNG) 김문수(NNP) 후보(NNG) 는(JX) 27(SN) 일(NNB) 서울(NNP) 여의도(NNP) 선거(NNG) 사무실(NNG) 에서(JKB) 기자(NNG) 들(XSN) 과(JKB) 만나(VV) 어(EC) 한(NNP) 대행(NNG) 이(JKS) 출마(NNG) 하(XSV) 시(EP) ᆫ다면(EC) 즉시(MAG) 찾아뵙(VV-I) 고(EC) 신속(NNG) 하(XSA) 고(EC) 공정(NNG) 하(XSA) ᆫ(ETM) 단일(NNG) 화(XSN) 를(JKO) 성사(NNG) 시키(XSV) ᆯ(ETM) 것(NNB) 이(VCP) 라며(EC) 이재명(NNP) 민주당(NNP) 경선(NNG) 후보(NNG) 를(JKO) 이기(VV) 려는(ETM) 모든(MM) 세력(NNG) 과(JKB) 손(NNG) 을(JKO) 잡(VV-R) 고(EC) 힘(NNG) 을(JKO) 모으(VV) 어(EC) 오(VV) 는(ETM) 6(SN) 월(NNB) 3(SN) 일(NNB) 대통령(NNG) 선거(NNG) 에서(JKB) 극(NNG) 적(XSN) 이(VCP) ᆫ(ETM) 승리(NNG) 를(JKO) 거두(VV) 겠(EP) 다고(EC) 말(NNG) 하(XSV) 었(EP) 다(EF)</t>
  </si>
  <si>
    <t>이어 사심 없는 단일화가 잡음 없이 신속하게 진행될 수 있도록 최선을 다하겠다며 뭉쳐야 살고 흩어지면 죽는다고 했다</t>
  </si>
  <si>
    <t>이어(MAG) 사심(NNG) 없(VA) 는(ETM) 단일(NNG) 화(XSN) 가(JKS) 잡(VV-R) 음(ETN) 없이(MAG) 신속(NNG) 하(XSA) 게(EC) 진행(NNG) 되(XSV) ᆯ(ETM) 수(NNB) 있(VA) 도록(EC) 최선(NNG) 을(JKO) 다(MAG) 하(XSV) 겠(EP) 다며(EC) 뭉치(VV) 어야(EC) 살(VV) 고(EC) 흩어지(VV) 면(EC) 죽(VV) 는다고(EC) 하(VV) 었(EP) 다(EF)</t>
  </si>
  <si>
    <t>김 후보는 경선 초반부터 한 대행과의 단일화에 가장 적극적인 입장을 보여왔다</t>
  </si>
  <si>
    <t>김(NNP) 후보(NNG) 는(JX) 경선(NNG) 초반(NNG) 부터(JX) 한(MM) 대행(NNG) 과(JKB) 의(JKG) 단일(NNG) 화(XSN) 에(JKB) 가장(MAG) 적극(NNG) 적(XSN) 이(VCP) ᆫ(ETM) 입장(NNG) 을(JKO) 보이(VV) 어(EC) 오(VX) 었(EP) 다(EF)</t>
  </si>
  <si>
    <t>한 대행의 출마를 공개적으로 촉구해온 박수영 국민의힘 의원과 윤상현 의원도 김 후보 캠프에 합류했다</t>
  </si>
  <si>
    <t>한(MM) 대행(NNG) 의(JKG) 출마(NNG) 를(JKO) 공개(NNG) 적(XSN) 으로(JKB) 촉구(NNG) 하(XSV) 어(EC) 오(VX) ᆫ(ETM) 박수영(NNP) 국민(NNG) 의(JKG) 힘(NNG) 의원(NNG) 과(JC) 윤상현(NNP) 의원(NNG) 도(JX) 김(NNP) 후보(NNG) 캠프(NNG) 에(JKB) 합류(NNG) 하(XSV) 었(EP) 다(EF)</t>
  </si>
  <si>
    <t>김 후보 캠프 정책총괄본부장인 박수영 의원은 이날 경선 레이스 초반부터 한덕수 대행과 단일화하겠다고 한 후보는 남은 네 후보 중 김문수 후보밖에 없다며 이준석 개혁신당 후보 등 다른 후보들과 함께 교황을 뽑듯이 콘클라베추기경단 비밀회의 방법으로 합의할 수 있고 토론과 여론조사를 통해 할 수 있는 부분도 있을 것이라고 했다</t>
  </si>
  <si>
    <t>김(NNP) 후보(NNG) 캠프(NNG) 정책(NNG) 총괄(NNG) 본부장(NNG) 이(VCP) ᆫ(ETM) 박수영(NNP) 의원(NNG) 은(JX) 이날(NNG) 경선(NNG) 레이스(NNG) 초반(NNG) 부터(JX) 한덕수(NNP) 대행(NNG) 과(JC) 단일(NNG) 화(XSN) 하(XSV) 겠(EP) 다고(EC) 한(MM) 후보(NNG) 는(JX) 남(VV) 은(ETM) 네(MM) 후보(NNG) 중(NNB) 김문수(NNP) 후보(NNG) 밖에(JX) 없(VA) 다며(EC) 이준석(NNP) 개혁(NNG) 신(XPN) 당(NNG) 후보(NNG) 등(NNB) 다른(MM) 후보(NNG) 들(XSN) 과(JKB) 함께(MAG) 교황(NNG) 을(JKO) 뽑(VV-R) 듯이(EC) 콘클라베(NNP) 추기경단(NNP) 비밀(NNG) 회의(NNG) 방법(NNG) 으로(JKB) 합의(NNG) 하(XSV) ᆯ(ETM) 수(NNB) 있(VA) 고(EC) 토론(NNG) 과(JC) 여론(NNG) 조사(NNG) 를(JKO) 통하(VV) 어(EC) 하(VV) ᆯ(ETM) 수(NNB) 있(VA) 는(ETM) 부분(NNG) 도(JX) 있(VA) 을(ETM) 것(NNB) 이(VCP) 라고(EC) 하(VV) 었(EP) 다(EF)</t>
  </si>
  <si>
    <t>안철수 국민의힘 경선 후보가 27일 오전 서울 여의도 국회 소통관에서 국민 여러분께 드리는 호소문을 발표하고 있다</t>
  </si>
  <si>
    <t>안철수(NNP) 국민(NNG) 의(JKG) 힘(NNG) 경선(NNG) 후보(NNG) 가(JKS) 27(SN) 일(NNB) 오전(NNG) 서울(NNP) 여의도(NNP) 국회(NNG) 소통(NNG) 관(NNG) 에서(JKB) 국민(NNG) 여러분(NP) 께(JKB) 드리(VV) 는(ETM) 호소문(NNG) 을(JKO) 발표(NNG) 하(XSV) 고(EC) 있(VX) 다(EF)</t>
  </si>
  <si>
    <t>2025427뉴스1 News1 이재명 기자 한 대행의 출마에 반대해왔던 안철수 후보도 한 대행의 출마가 가시화하자 단일화에 적극 나서겠다고 밝혔다</t>
  </si>
  <si>
    <t>2025427(SN) 뉴스(NNG) 1(SN) News(SL) 1(SN) 이재명(NNP) 기자(NNG) 한(MM) 대행(NNG) 의(JKG) 출마(NNG) 에(JKB) 반대(NNG) 하(XSV) 어(EC) 오(VX) 었(EP) 던(ETM) 안철수(NNP) 후보(NNG) 도(JX) 한(MM) 대행(NNG) 의(JKG) 출마(NNG) 가(JKS) 가시(NNG) 화(XSN) 하(XSV) 자(EC) 단일(NNG) 화(XSN) 에(JKB) 적극(NNG) 나서(VV) 겠(EP) 다고(EC) 밝히(VV) 었(EP) 다(EF)</t>
  </si>
  <si>
    <t>안 후보는 이날 국회 소통관에서 기자들과 만나 대선에 출마를 하신다고 하면 우리 당 최종 후보와 함께 경선을 통해 최종 후보를 뽑아야 할 것이라고 말했다</t>
  </si>
  <si>
    <t>안(NNP) 후보(NNG) 는(JX) 이날(NNG) 국회(NNG) 소통(NNG) 관(NNG) 에서(JKB) 기자(NNG) 들(XSN) 과(JKB) 만나(VV) 어(EC) 대선(NNG) 에(JKB) 출마(NNG) 를(JKO) 하(VV) 시(EP) ᆫ다고(EC) 하(VV) 면(EC) 우리(NP) 당(NNG) 최종(NNG) 후보(NNG) 와(JKB) 함께(MAG) 경선(NNG) 을(JKO) 통하(VV) 어(EC) 최종(NNG) 후보(NNG) 를(JKO) 뽑(VV-R) 어야(EC) 하(VX) ᆯ(ETM) 것(NNB) 이(VCP) 라고(EC) 말(NNG) 하(XSV) 었(EP) 다(EF)</t>
  </si>
  <si>
    <t>구체적인 단일화 방법에 대해서는 이재명 대 한덕수 이재명 대 우리 당 최종 후보 일대일로 대결한 결과를 비교하는 게 가장 공평하고 정확한 방법일 것이라고 말했다</t>
  </si>
  <si>
    <t>구체(NNG) 적(XSN) 이(VCP) ᆫ(ETM) 단일(NNG) 화(XSN) 방법(NNG) 에(JKB) 대하(VV) 어서(EC) 는(JX) 이재명(NNP) 대(NNB) 한덕수(NNP) 이재명(NNP) 대(NNB) 우리(NP) 당(NNG) 최종(NNG) 후보(NNG) 일대일(NNG) 로(JKB) 대결(NNG) 하(XSV) ᆫ(ETM) 결과(NNG) 를(JKO) 비교(NNG) 하(XSV) 는(ETM) 것(NNB) 이(JKS) 가장(MAG) 공평(NNG) 하(XSA) 고(EC) 정확(NNG) 하(XSA) ᆫ(ETM) 방법(NNG) 이(VCP) ᆯ(ETM) 것(NNB) 이(VCP) 라고(EC) 말(NNG) 하(XSV) 었(EP) 다(EF)</t>
  </si>
  <si>
    <t>홍준표 국민의힘 대선 경선 후보가 24일 오전 서울 여의도 국회 선거사무소에서 경선 관련 긴급 기자회견을 하고 있다</t>
  </si>
  <si>
    <t>홍준표(NNP) 국민(NNG) 의(JKG) 힘(NNG) 대선(NNG) 경선(NNG) 후보(NNG) 가(JKS) 24(SN) 일(NNB) 오전(NNG) 서울(NNP) 여의도(NNP) 국회(NNG) 선거(NNG) 사무소(NNG) 에서(JKB) 경선(NNG) 관련(NNG) 긴급(NNG) 기자(NNG) 회견(NNG) 을(JKO) 하(VV) 고(EC) 있(VX) 다(EF)</t>
  </si>
  <si>
    <t>2025424뉴스1 News1 김민지 기자 홍준표 후보도 이날 페이스북에서 최종 후보가 되면 한덕수 대행과 단일화 토론 두 번 하고 원샷 국민경선을 하겠다며 그게 이재명 후보를 잡을 수 있는 길이라면 흔쾌히 하겠다고 말했다</t>
  </si>
  <si>
    <t>2025424(SN) 뉴스(NNG) 1(SN) News(SL) 1(SN) 김민지(NNP) 기자(NNP) 홍준표(NNP) 후보(NNG) 도(JX) 이날(NNG) 페이스북(NNP) 에서(JKB) 최종(NNG) 후보(NNG) 가(JKC) 되(VV) 면(EC) 한덕수(NNP) 대행(NNG) 과(JC) 단일(NNG) 화(XSN) 토론(NNG) 두(MM) 번(NNB) 하(VV) 고(EC) 원샷(NNG) 국민(NNG) 경선(NNG) 을(JKO) 하(VV) 겠(EP) 다며(EC) 그것(NP) 이(JKS) 이재명(NNP) 후보(NNG) 를(JKO) 잡(VV-R) 을(ETM) 수(NNB) 있(VA) 는(ETM) 길(NNG) 이(VCP) 라면(EC) 흔쾌히(MAG) 하(VV) 겠(EP) 다고(EC) 말(NNG) 하(XSV) 었(EP) 다(EF)</t>
  </si>
  <si>
    <t>한동훈 후보는 지난 24일 자신의 페이스북에서 한덕수 총리님과 저는 초유의 계엄 상황을 갈등을 최소화하면서 수습하기 위해 함께 머리를 맞댔다며 대한민국의 미래를 지키고 꽃피우겠다는 생각이 완전히 같다고 밝혔다</t>
  </si>
  <si>
    <t>한동훈(NNP) 후보(NNG) 는(JX) 지나(VV) ᆫ(ETM) 24(SN) 일(NNB) 자신(NNG) 의(JKG) 페이스북(NNP) 에서(JKB) 한덕수(NNP) 총리(NNG) 님(XSN) 과(JC) 저(NP) 는(JX) 초유(NNG) 의(JKG) 계엄(NNG) 상황(NNG) 을(JKO) 갈등(NNG) 을(JKO) 최소(NNG) 화(XSN) 하(XSV) 면서(EC) 수습(NNG) 하(XSV) 기(ETN) 위하(VV) 어(EC) 함께(MAG) 머리(NNG) 를(JKO) 맞대(VV) 었(EP) 다며(EC) 대한민국(NNP) 의(JKG) 미래(NNG) 를(JKO) 지키(VV) 고(EC) 꽃피우(VV) 겠(EP) 다는(ETM) 생각(NNG) 이(JKS) 완전히(MAG) 같(VA) 다고(EC) 밝히(VV) 었(EP) 다(EF)</t>
  </si>
  <si>
    <t>25일 열린 국민의힘 2차 경선 일대일 맞수 토론에서도 한 대행이 출마하면 단일화를 하겠느냐는 진행자 질문에 그렇다고 답했다</t>
  </si>
  <si>
    <t>25(SN) 일(NNB) 열리(VV) ᆫ(ETM) 국민(NNG) 의(JKG) 힘(NNG) 2(SN) 차(NNB) 경선(NNG) 일대일(NNG) 맞수(NNG) 토론(NNG) 에서(JKB) 도(JX) 한(MM) 대행(NNG) 이(JKS) 출마(NNG) 하(XSV) 면(EC) 단일(NNG) 화(XSN) 를(JKO) 하(VV) 겠(EP) 느냐는(ETM) 진행자(NNG) 질문(NNG) 에(JKB) 그렇(VA-I) 다고(EC) 답(NNG) 하(XSV) 었(EP) 다(EF)</t>
  </si>
  <si>
    <t>한동훈 국민의힘 대선 경선 후보가 SNL코리아에 출연해 개그맨 정성호와 나란히 서있다 소셜미디어SNS 캡처 국민의힘은 이날부터 이틀간 선거인단 투표50와 국민 여론조사50로 2차 경선 투표를 진행한다</t>
  </si>
  <si>
    <t>한동훈(NNP) 국민(NNG) 의(JKG) 힘(NNG) 대선(NNG) 경선(NNG) 후보(NNG) 가(JKS) SNL(SL) 코리아(NNP) 에(JKB) 출연(NNG) 하(XSV) 어(EC) 개그맨(NNG) 정성호(NNP) 와(JKB) 나란히(MAG) 서(VV) 어(EC) 있(VX) 다(EC) 소셜(NNG) 미디어(NNG) SNS(SL) 캡처(NNP) 국민(NNG) 의(JKG) 힘(NNG) 은(JX) 이날(NNG) 부터(JX) 이틀간(NNG) 선거인단(NNG) 투표(NNG) 50(SN) 와(JC) 국민(NNG) 여론(NNG) 조사(NNG) 50(SN) 로(JKB) 2(SN) 차(NNB) 경선(NNG) 투표(NNG) 를(JKO) 진행(NNG) 하(XSV) ᆫ다(EF)</t>
  </si>
  <si>
    <t>이 투표에서 과반 득표자가 나오면 당 대선 후보로 확정되고 그렇지 않으면 12위 득표자 간 다시 한번 최종 경선이 진행된다</t>
  </si>
  <si>
    <t>이(NNB) 투표(NNG) 에서(JKB) 과반(NNG) 득표자(NNG) 가(JKS) 나오(VV) 면(EC) 당(NNG) 대선(NNG) 후보(NNG) 로(JKB) 확정(NNG) 되(XSV) 고(EC) 그렇(VA-I) 지(EC) 않(VX) 으면(EC) 12(SN) 위(NNB) 득표자(NNG) 간(NNB) 다시(MAG) 한번(MAG) 최종(NNG) 경선(NNG) 이(JKS) 진행(NNG) 되(XSV) ᆫ다(EF)</t>
  </si>
  <si>
    <t>한덕수 대통령 권한대행 국무총리가 지난 22일 서울 종로구 정부서울청사에서 영국 매체 더 이코노미스트와 인터뷰를 하고 있다</t>
  </si>
  <si>
    <t>한덕수(NNP) 대통령(NNG) 권한(NNG) 대행(NNG) 국무총리(NNG) 가(JKS) 지나(VV) ᆫ(ETM) 22(SN) 일(NNB) 서울(NNP) 종로구(NNP) 정부서울청사(NNP) 에서(JKB) 영국(NNP) 매체(NNG) 더(MAG) 이코노미스트(NNP) 와(JKB) 인터뷰(NNG) 를(JKO) 하(VV) 고(EC) 있(VX) 다(EF)</t>
  </si>
  <si>
    <t>총리실 제공 한덕수 대통령 권한대행이 이르면 내달 1일 사임할 것으로 28일 알려졌다</t>
  </si>
  <si>
    <t>총리실(NNG) 제공(NNG) 한덕수(NNP) 대통령(NNG) 권한(NNG) 대행(NNG) 이(JKS) 이르(VA-R) 면(EC) 내달(NNG) 1(SN) 일(NNB) 사임(NNG) 하(XSV) ᆯ(ETM) 것(NNB) 으로(JKB) 28(SN) 일(NNB) 알려지(VV) 었(EP) 다(EF)</t>
  </si>
  <si>
    <t>현재 진행 중인 미국과의 통상 협상이 일차적으로 마무리되는 시점에 권한대행 겸 국무총리직을 내려놓고 대선 도전 준비에 본격적으로 나서는 것이다</t>
  </si>
  <si>
    <t>현재(MAG) 진행(NNG) 중(NNB) 이(VCP) ᆫ(ETM) 미국(NNP) 과(JKB) 의(JKG) 통상(NNG) 협상(NNG) 이(JKS) 일(NR) 차(NNB) 적(XSN) 으로(JKB) 마무리(NNG) 되(XSV) 는(ETM) 시점(NNG) 에(JKB) 권한(NNG) 대행(NNG) 겸(NNB) 국무(NNG) 총리(NNG) 직(NNG) 을(JKO) 내려놓(VV) 고(EC) 대선(NNG) 도전(NNG) 준비(NNG) 에(JKB) 본격(NNG) 적(XSN) 으로(JKB) 나서(VV) 는(ETM) 것(NNB) 이(VCP) 다(EF)</t>
  </si>
  <si>
    <t>이와 관련해 한 대행을 보좌해온 손영택 국무총리 비서실장이 이날 사임하면서 정치권에서는 한 대행이 사임하면 곧바로 대선 준비 캠프가 가동될 것이란 말이 나왔다</t>
  </si>
  <si>
    <t>이(NP) 와(JKB) 관련(NNG) 하(XSV) 어(EC) 한(MM) 대행(NNG) 을(JKO) 보좌(NNG) 하(XSV) 어(EC) 오(VX) ᆫ(ETM) 손영(NNP) 택(NNB) 국무총리(NNG) 비서실장(NNG) 이(JKS) 이날(NNG) 사임(NNG) 하(XSV) 면서(EC) 정치(NNG) 권(XSN) 에서(JKB) 는(JX) 한(NNP) 대행(NNG) 이(JKS) 사임(NNG) 하(XSV) 면(EC) 곧바로(MAG) 대선(NNG) 준비(NNG) 캠프(NNG) 가(JKS) 가동(NNG) 되(XSV) ᆯ(ETM) 것(NNB) 이(VCP) 란(ETM) 말(NNG) 이(JKS) 나오(VV) 었(EP) 다(EF)</t>
  </si>
  <si>
    <t>한 대행 측 관계자는 한 대행의 공직 사퇴와 대선 출마 선언이 5월 13일 사이에 있을 것으로 안다고 전했다</t>
  </si>
  <si>
    <t>한(NNG) 대행(NNG) 측(NNB) 관계자(NNG) 는(JX) 한(MM) 대행(NNG) 의(JKG) 공직(NNG) 사퇴(NNG) 와(JKB) 대선(NNG) 출마(NNG) 선언(NNG) 이(JKS) 5(SN) 월(NNB) 13(SN) 일(NNB) 사이(NNG) 에(JKB) 있(VV) 을(ETM) 것(NNB) 으로(JKB) 알(VV) ᆫ다고(EC) 전하(VV) 었(EP) 다(EF)</t>
  </si>
  <si>
    <t>한 대행은 애초 이번 주 초 사퇴하는 방안을 검토했지만 최근 대미 통상 협상이 급박하게 진행되면서 이번 주 후반으로 사퇴 시점을 늦춘 것으로 알려졌다</t>
  </si>
  <si>
    <t>한(NNP) 대행(NNG) 은(JX) 애초(NNG) 이번(NNG) 주(NNG) 초(NNB) 사퇴(NNG) 하(XSV) 는(ETM) 방안(NNG) 을(JKO) 검토(NNG) 하(XSV) 었(EP) 지만(EC) 최근(MAG) 대미(NNG) 통상(NNG) 협상(NNG) 이(JKS) 급박(NNG) 하(XSA) 게(EC) 진행(NNG) 되(XSV) 면서(EC) 이번(NNG) 주(NNG) 후반(NNG) 으로(JKB) 사퇴(NNG) 시점(NNG) 을(JKO) 늦추(VV) ᆫ(ETM) 것(NNB) 으로(JKB) 알려지(VV) 었(EP) 다(EF)</t>
  </si>
  <si>
    <t>현시점에선 내달 1일 사임하고 2일 대선 출마를 선언하는 방안이 유력하다</t>
  </si>
  <si>
    <t>현(MM) 시점(NNG) 에서(JKB) ᆫ(JX) 내달(NNG) 1(SN) 일(NNB) 사임(NNG) 하(XSV) 고(EC) 2(SN) 일(NNB) 대선(NNG) 출마(NNG) 를(JKO) 선언(NNG) 하(XSV) 는(ETM) 방안(NNG) 이(JKS) 유력(NNG) 하(XSA) 다(EF)</t>
  </si>
  <si>
    <t>공직선거법상 이번 대선에 출마하려는 공직자의 사퇴 시한은 5월 4일이다</t>
  </si>
  <si>
    <t>공직(NNG) 선거법(NNG) 상(XSN) 이번(NNG) 대선(NNG) 에(JKB) 출마(NNG) 하(XSV) 려는(ETM) 공직자(NNG) 의(JKG) 사퇴(NNG) 시한(NNG) 은(JX) 5(SN) 월(NNB) 4(SN) 일(NNB) 이(VCP) 다(EF)</t>
  </si>
  <si>
    <t>한 대행은 사임 후 대국민 메시지를 내고 사실상 대선 출마 뜻을 밝힐 전망이다</t>
  </si>
  <si>
    <t>한(NNP) 대행(NNG) 은(JX) 사임(NNG) 후(NNG) 대국민(NNG) 메시지(NNG) 를(JKO) 내(VV) 고(EC) 사실(NNG) 상(XSN) 대선(NNG) 출마(NNG) 뜻(NNG) 을(JKO) 밝히(VV) ᆯ(ETM) 전망(NNG) 이(VCP) 다(EF)</t>
  </si>
  <si>
    <t>그와 동시에 내달 3일 확정될 국민의힘 대선 후보는 물론 개혁신당 이준석 후보 나아가 새미래민주당 이낙연 전 총리와도 반이재명 빅 텐트 구축에 나설 것으로 보인다</t>
  </si>
  <si>
    <t>그(NP) 와(JKB) 동시(NNG) 에(JKB) 내(MM) 달(NNB) 3(SN) 일(NNB) 확정(NNG) 되(XSV) ᆯ(ETM) 국민(NNG) 의(JKG) 힘(NNG) 대선(NNG) 후보(NNG) 는(JX) 물론(MAG) 개혁(NNG) 신당(NNG) 이준석(NNP) 후보(NNG) 나아가(VV) 어(EC) 새(MM) 미래(NNG) 민주당(NNP) 이낙연(NNP) 전(MM) 총리(NNG) 와(JKB) 도(JX) 반(NNP) 이재명(NNP) 빅(NNG) 텐트(NNG) 구축(NNG) 에(JKB) 나서(VV) ᆯ(ETM) 것(NNB) 으로(JKB) 보이(VV) ᆫ다(EF)</t>
  </si>
  <si>
    <t>한 대행은 이준석 후보와는 미 하버드대 동문으로 만남을 이어왔고 이낙연 전 총리와도 개헌 필요성 등에 공감대가 있는 것으로 알려졌다</t>
  </si>
  <si>
    <t>한(NNG) 대행(NNG) 은(JX) 이준석(NNP) 후보(NNG) 와(JKB) 는(JX) 미(NNP) 하버드대(NNP) 동문(NNG) 으로(JKB) 만남(NNG) 을(JKO) 잇(VV-I) 어(EC) 오(VX) 었(EP) 고(EC) 이낙연(NNP) 전(MM) 총리(NNG) 와(JKB) 도(JX) 개헌(NNG) 필요(NNG) 성(XSN) 등(NNB) 에(JKB) 공감대(NNG) 가(JKS) 있(VA) 는(ETM) 것(NNB) 으로(JKB) 알려지(VV) 었(EP) 다(EF)</t>
  </si>
  <si>
    <t>서서히 드러나는 단일화 로드맵 한덕수 대통령 권한대행 국무총리가 지난 24일 정부서울청사에서 열린 국정현안관계장관회의에 입장하고 있다</t>
  </si>
  <si>
    <t>서서히(MAG) 드러나(VV) 는(ETM) 단일(NNG) 화(XSN) 로드맵(NNG) 한덕수(NNP) 대통령(NNG) 권한(NNG) 대행(NNG) 국무총리(NNG) 가(JKS) 지나(VV) ᆫ(ETM) 24(SN) 일(NNB) 정부서울청사(NNP) 에서(JKB) 열리(VV) ᆫ(ETM) 국정(NNG) 현안(NNG) 관계(NNG) 장관(NNG) 회의(NNG) 에(JKB) 입장(NNG) 하(XSV) 고(EC) 있(VX) 다(EF)</t>
  </si>
  <si>
    <t>뉴시스 국민의힘 대선 경선 후보들이 대선 출마 가능성이 거론되는 한덕수 대통령 권한대행과의 후보 단일화 시나리오를 구체적으로 제시하고 나왔다</t>
  </si>
  <si>
    <t>뉴시스(NNP) 국민(NNG) 의(JKG) 힘(NNG) 대선(NNG) 경선(NNG) 후보(NNG) 들(XSN) 이(JKS) 대선(NNG) 출마(NNG) 가능(NNG) 성(XSN) 이(JKS) 거론(NNG) 되(XSV) 는(ETM) 한덕수(NNP) 대통령(NNG) 권한(NNG) 대행(NNG) 과(JKB) 의(JKG) 후보(NNG) 단일(NNG) 화(XSN) 시나리오(NNG) 를(JKO) 구체(NNG) 적(XSN) 으로(JKB) 제시(NNG) 하(XSV) 고(EC) 나오(VV) 었(EP) 다(EF)</t>
  </si>
  <si>
    <t>한 대행이 이번 주 대선 출마를 결정할 것이란 관측이 나오는 상황에서 경선 후보를 4명에서 2명으로 압축하는 2차 경선 투표당원 투표국민 여론조사가 27일 시작된 것이 영향을 미친 것으로 보인다</t>
  </si>
  <si>
    <t>한(NNP) 대행(NNG) 이(JKS) 이번(NNG) 주(NNG) 대선(NNG) 출마(NNG) 를(JKO) 결정(NNG) 하(XSV) ᆯ(ETM) 것(NNB) 이(VCP) 란(ETM) 관측(NNG) 이(JKS) 나오(VV) 는(ETM) 상황(NNG) 에서(JKB) 경선(NNG) 후보(NNG) 를(JKO) 4(SN) 명(NNB) 에서(JKB) 2(SN) 명(NNB) 으로(JKB) 압축(NNG) 하(XSV) 는(ETM) 2(SN) 차(NNB) 경선(NNG) 투표(NNG) 당원(NNG) 투표(NNG) 국민(NNG) 여론(NNG) 조사(NNG) 가(JKS) 27(SN) 일(NNB) 시작(NNG) 되(XSV) ᆫ(ETM) 것(NNB) 이(JKS) 영향(NNG) 을(JKO) 미치(VV) ᆫ(ETM) 것(NNB) 으로(JKB) 보이(VV) ᆫ다(EF)</t>
  </si>
  <si>
    <t>최근 여론조사에서 국민의힘 지지자 다수가 한 대행 등과의 반反이재명 후보 단일화에 찬성한 것으로 나타나면서 후보들이 단일화에 적극적인 입장을 밝히고 나온 것 같다는 얘기다</t>
  </si>
  <si>
    <t>최근(NNG) 여론(NNG) 조사(NNG) 에서(JKB) 국민(NNG) 의(JKG) 힘(NNG) 지지자(NNG) 다수(NNG) 가(JKS) 한(MM) 대행(NNG) 등(NNB) 과(JKB) 의(JKG) 반(XPN) 反(SH) 이재명(NNP) 후보(NNG) 단일(NNG) 화(XSN) 에(JKB) 찬성(NNG) 하(XSV) ᆫ(ETM) 것(NNB) 으로(JKB) 나타나(VV) 면서(EC) 후보(NNG) 들(XSN) 이(JKS) 단일(NNG) 화(XSN) 에(JKB) 적극(NNG) 적(XSN) 이(VCP) ᆫ(ETM) 입장(NNG) 을(JKO) 밝히(VV) 고(EC) 나오(VV) ᆫ(ETM) 것(NNB) 같(VA) 다는(ETM) 얘기(NNG) 이(VCP) 다(EF)</t>
  </si>
  <si>
    <t>김문수 후보는 이날 기자들과 만나 한 대행이 출마한다면 즉시 찾아뵙고 신속하고 공정한 단일화를 성사시킬 것이라며 이재명 민주당 후보를 이기려는 모든 세력과 손을 잡고 힘을 모아 대선에서 극적인 승리를 거두겠다고 말했다</t>
  </si>
  <si>
    <t>김문수(NNP) 후보(NNG) 는(JX) 이날(NNG) 기자(NNG) 들(XSN) 과(JKB) 만나(VV) 어(EC) 한(NNP) 대행(NNG) 이(JKS) 출마(NNG) 하(XSV) ᆫ다면(EC) 즉시(MAG) 찾아뵙(VV-I) 고(EC) 신속(NNG) 하(XSA) 고(EC) 공정(NNG) 하(XSA) ᆫ(ETM) 단일(NNG) 화(XSN) 를(JKO) 성사(NNG) 시키(XSV) ᆯ(ETM) 것(NNB) 이(VCP) 라며(EC) 이재명(NNP) 민주당(NNP) 후보(NNG) 를(JKO) 이기(VV) 려는(ETM) 모든(MM) 세력(NNG) 과(JKB) 손(NNG) 을(JKO) 잡(VV-R) 고(EC) 힘(NNG) 을(JKO) 모으(VV) 어(EC) 대선(NNG) 에서(JKB) 극(NNG) 적(XSN) 이(VCP) ᆫ(ETM) 승리(NNG) 를(JKO) 거두(VV) 겠(EP) 다고(EC) 말(NNG) 하(XSV) 었(EP) 다(EF)</t>
  </si>
  <si>
    <t>김 후보는 사심 없는 단일화가 잡음 없이 신속하게 진행될 수 있도록 최선을 다하겠다며 뭉쳐야 살고 흩어지면 죽는다고 했다</t>
  </si>
  <si>
    <t>김(NNP) 후보(NNG) 는(JX) 사심(NNG) 없(VA) 는(ETM) 단일(NNG) 화(XSN) 가(JKS) 잡(VV-R) 음(ETN) 없이(MAG) 신속(NNG) 하(XSA) 게(EC) 진행(NNG) 되(XSV) ᆯ(ETM) 수(NNB) 있(VA) 도록(EC) 최선(NNG) 을(JKO) 다(MAG) 하(XSV) 겠(EP) 다며(EC) 뭉치(VV) 어야(EC) 살(VV) 고(EC) 흩어지(VV) 면(EC) 죽(VV) 는다고(EC) 하(VV) 었(EP) 다(EF)</t>
  </si>
  <si>
    <t>김 후보 캠프의 박수영 의원은 경선 레이스 초반부터 한 대행과 단일화하겠다고 한 후보는 김문수밖에 없다며 당 밖의 다른 후보들과 함께 콘클라베교황 선출 회의 방법으로 합의할 수 있고 토론과 여론조사를 통해 할 수 있는 부분도 있을 것이라고 했다</t>
  </si>
  <si>
    <t>김(NNP) 후보(NNG) 캠프(NNG) 의(JKG) 박수영(NNP) 의원(NNG) 은(JX) 경선(NNG) 레이스(NNG) 초반(NNG) 부터(JX) 한(MM) 대행(NNG) 과(JC) 단일(NNG) 화(XSN) 하(XSV) 겠(EP) 다고(EC) 한(MM) 후보(NNG) 는(JX) 김문수(NNP) 밖에(JX) 없(VA) 다며(EC) 당(MM) 밖(NNG) 의(JKG) 다른(MM) 후보(NNG) 들(XSN) 과(JKB) 함께(MAG) 콘클라베(NNP) 교황(NNG) 선출(NNG) 회의(NNG) 방법(NNG) 으로(JKB) 합의(NNG) 하(XSV) ᆯ(ETM) 수(NNB) 있(VA) 고(EC) 토론(NNG) 과(JC) 여론(NNG) 조사(NNG) 를(JKO) 통하(VV) 어(EC) 하(VV) ᆯ(ETM) 수(NNB) 있(VA) 는(ETM) 부분(NNG) 도(JX) 있(VA) 을(ETM) 것(NNB) 이(VCP) 라고(EC) 하(VV) 었(EP) 다(EF)</t>
  </si>
  <si>
    <t>한 대행 등과 담판 또는 여론조사 경선을 통해 단일화에 나서겠다는 것이다</t>
  </si>
  <si>
    <t>한(MM) 대행(NNG) 등(NNB) 과(JKB) 담판(NNG) 또는(MAG) 여론(NNG) 조사(NNG) 경선(NNG) 을(JKO) 통하(VV) 어(EC) 단일(NNG) 화(XSN) 에(JKB) 나서(VV) 겠(EP) 다는(ETM) 것(NNB) 이(VCP) 다(EF)</t>
  </si>
  <si>
    <t>26일 서울 중구 매경미디어센터에서 열린 국민의힘 대통령 선거 제2차 경선 후보자 토론회에서 후보들이 손을 맞잡고 기념 촬영을 하고 있다 왼쪽부터 안철수 한동훈 김문수 홍준표 후보 국민의힘은 2728일 2차 경선을 치르고 29일 결과를 발표한다</t>
  </si>
  <si>
    <t>26(SN) 일(NNB) 서울(NNP) 중구(NNP) 매경(NNP) 미디어(NNG) 센터(NNG) 에서(JKB) 열리(VV) ᆫ(ETM) 국민(NNG) 의(JKG) 힘(NNG) 대통령(NNG) 선거(NNG) 제(XPN) 2(SN) 차(NNB) 경선(NNG) 후보자(NNG) 토론회(NNG) 에서(JKB) 후보(NNG) 들(XSN) 이(JKS) 손(NNG) 을(JKO) 맞잡(VV-R) 고(EC) 기념(NNG) 촬영(NNG) 을(JKO) 하(VV) 고(EC) 있(VX) 다(EC) 왼쪽(NNG) 부터(JX) 안철수(NNP) 한동훈(NNP) 김문수(NNP) 홍준표(NNP) 후보(NNG) 국민(NNG) 의(JKG) 힘(NNG) 은(JX) 2728(SN) 일(NNB) 2(SN) 차(NNB) 경선(NNG) 을(JKO) 치르(VV) 고(EC) 29(SN) 일(NNB) 결과(NNG) 를(JKO) 발표(NNG) 하(XSV) ᆫ다(EF)</t>
  </si>
  <si>
    <t>국회사진기자단 그래픽박상훈 안철수 후보도 이날 기자들과 만나 한 대행이 대선에 출마한다면 우리 당 후보와 함께 경선을 통해 최종 단일 후보를 뽑아야 할 것이라고 했다</t>
  </si>
  <si>
    <t>국회(NNG) 사진(NNG) 기자단(NNG) 그래픽(NNG) 박상훈(NNP) 안철수(NNP) 후보(NNG) 도(JX) 이날(NNG) 기자(NNG) 들(XSN) 과(JKB) 만나(VV) 어(EC) 한(NNP) 대행(NNG) 이(JKS) 대선(NNG) 에(JKB) 출마(NNG) 하(XSV) ᆫ다면(EC) 우리(NP) 당(NNG) 후보(NNG) 와(JKB) 함께(MAG) 경선(NNG) 을(JKO) 통하(VV) 어(EC) 최종(NNG) 단일(NNG) 후보(NNG) 를(JKO) 뽑(VV-R) 어야(EC) 하(VX) ᆯ(ETM) 것(NNB) 이(VCP) 라고(EC) 하(VV) 었(EP) 다(EF)</t>
  </si>
  <si>
    <t>안 후보는 그동안 한 대행의 대선 출마는 부적절하다는 입장을 보여왔다</t>
  </si>
  <si>
    <t>안(NNP) 후보(NNG) 는(JX) 그(MM) 동안(NNG) 한(MM) 대행(NNG) 의(JKG) 대선(NNG) 출마(NNG) 는(JX) 부적절하(VA) 다는(ETM) 입장(NNG) 을(JKO) 보이(VV) 어(EC) 오(VX) 었(EP) 다(EF)</t>
  </si>
  <si>
    <t>하지만 이날은 무소속과도 단일화 경선을 할 수는 있지만 단일화 대상이 한 대행 혼자라면 국민의힘에 입당하는 게 훨씬 좋은 길이라고 했다</t>
  </si>
  <si>
    <t>하지만(MAJ) 이날(NNG) 은(JX) 무(XPN) 소속(NNG) 과도(NNG) 단일(NNG) 화(XSN) 경선(NNG) 을(JKO) 하(VV) ᆯ(ETM) 수(NNB) 는(JX) 있(VA) 지만(EC) 단일(NNG) 화(XSN) 대상(NNG) 이(JKS) 한(MM) 대행(NNG) 혼자(NNG) 이(VCP) 라면(EC) 국민(NNG) 의(JKG) 힘(NNG) 에(JKB) 입당(NNG) 하(XSV) 는(ETM) 것(NNB) 이(JKS) 훨씬(MAG) 좋(VA) 은(ETM) 길(NNG) 이(VCP) 라고(EC) 하(VV) 었(EP) 다(EF)</t>
  </si>
  <si>
    <t>안 후보는 단일화 방법과 관련해서는 이재명 후보와 대결했을 때 가장 경쟁력 있는 후보가 가장 객관적이고 정확한 방법으로 뽑혀야 한다고 했다</t>
  </si>
  <si>
    <t>안(NNP) 후보(NNG) 는(JX) 단일(NNG) 화(XSN) 방법(NNG) 과(JKB) 관련(NNG) 하(XSV) 어서(EC) 는(JX) 이재명(NNP) 후보(NNG) 와(JKB) 대결(NNG) 하(XSV) 었(EP) 을(ETM) 때(NNG) 가장(MAG) 경쟁력(NNG) 있(VA) 는(ETM) 후보(NNG) 가(JKS) 가장(MAG) 객관(NNG) 적(XSN) 이(VCP) 고(EC) 정확(NNG) 하(XSA) ᆫ(ETM) 방법(NNG) 으로(JKB) 뽑히(VV) 어야(EC) 하(VX) ᆫ다고(EC) 하(VV) 었(EP) 다(EF)</t>
  </si>
  <si>
    <t>이 후보와 가상 양자 대결을 실시해 경쟁력 있는 사람으로 단일화하자는 주장이다</t>
  </si>
  <si>
    <t>이(MM) 후보(NNG) 와(JC) 가상(NNG) 양자(NNG) 대결(NNG) 을(JKO) 실시(NNG) 하(XSV) 어(EC) 경쟁력(NNG) 있(VA) 는(ETM) 사람(NNG) 으로(JKB) 단일(NNG) 화(XSN) 하(XSV) 자는(ETM) 주장(NNG) 이(VCP) 다(EF)</t>
  </si>
  <si>
    <t>홍준표 후보는 이날 페이스북에서 내가 국민의힘 후보가 되면 한 대행과 단일화 토론을 두 번 하고 원샷 국민 경선을 하겠다며 그게 이재명 후보를 잡을 수 있는 길이라면 흔쾌히 하겠다고 했다</t>
  </si>
  <si>
    <t>홍준표(NNP) 후보(NNG) 는(JX) 이날(NNG) 페이스북(NNP) 에서(JKB) 나(NP) 가(JKS) 국민(NNG) 의(JKG) 힘(NNG) 후보(NNG) 가(JKC) 되(VV) 면(EC) 한(MM) 대행(NNG) 과(JC) 단일(NNG) 화(XSN) 토론(NNG) 을(JKO) 두(MM) 번(NNB) 하(VV) 고(EC) 원샷(NNG) 국민(NNG) 경선(NNG) 을(JKO) 하(VV) 겠(EP) 다며(EC) 그것(NP) 이(JKS) 이재명(NNP) 후보(NNG) 를(JKO) 잡(VV-R) 을(ETM) 수(NNB) 있(VA) 는(ETM) 길(NNG) 이(VCP) 라면(EC) 흔쾌히(MAG) 하(VV) 겠(EP) 다고(EC) 하(VV) 었(EP) 다(EF)</t>
  </si>
  <si>
    <t>애초 한 대행과 단일화에 부정적이었던 홍 후보는 이날 기자들과 만나서도 여론과 당원의 단일화 요구가 많다며 한 대행 파고를 넘어야 선거에 탄력이 붙는다고 말했다</t>
  </si>
  <si>
    <t>애초(NNG) 한(MM) 대행(NNG) 과(JC) 단일(NNG) 화(XSN) 에(JKB) 부정(NNG) 적(XSN) 이(VCP) 었(EP) 던(ETM) 홍(NNP) 후보(NNG) 는(JX) 이날(NNG) 기자(NNG) 들(XSN) 과(JKB) 만나(VV) 어서(EC) 도(JX) 여론(NNG) 과(JC) 당원(NNG) 의(JKG) 단일(NNG) 화(XSN) 요구(NNG) 가(JKS) 많(VA) 다며(EC) 한(MM) 대행(NNG) 파고(NNG) 를(JKO) 넘(VV) 어야(EC) 선거(NNG) 에(JKB) 탄력(NNG) 이(JKS) 붙(VV) 는다고(EC) 말(NNG) 하(XSV) 었(EP) 다(EF)</t>
  </si>
  <si>
    <t>한동훈 후보도 지난 25일 TV 토론에서 한 대행이 출마하면 단일화를 하겠느냐는 질문에 그렇다고 답했다</t>
  </si>
  <si>
    <t>한동훈(NNP) 후보(NNG) 도(JX) 지나(VV) ᆫ(ETM) 25(SN) 일(NNB) TV(SL) 토론(NNG) 에서(JKB) 한(NNP) 대행(NNG) 이(JKS) 출마(NNG) 하(XSV) 면(EC) 단일(NNG) 화(XSN) 를(JKO) 하(VV) 겠(EP) 느냐는(ETM) 질문(NNG) 에(JKB) 그렇(VA-I) 다고(EC) 답(NNG) 하(XSV) 었(EP) 다(EF)</t>
  </si>
  <si>
    <t>다만 한 후보 캠프 관계자는 아직 한 대행이 대선 출마 의사를 확실히 밝힌 것도 아닌데 단일화 방식을 먼저 언급하는 것은 별 의미가 없다고 본다고 했다</t>
  </si>
  <si>
    <t>다만(MAJ) 한(NNP) 후보(NNG) 캠프(NNG) 관계자(NNG) 는(JX) 아직(MAG) 한(MM) 대행(NNG) 이(JKS) 대선(NNG) 출마(NNG) 의사(NNG) 를(JKO) 확실히(MAG) 밝히(VV) ᆫ(ETM) 것(NNB) 도(JX) 아니(VCN) ᆫ데(EC) 단일(NNG) 화(XSN) 방식(NNG) 을(JKO) 먼저(MAG) 언급(NNG) 하(XSV) 는(ETM) 것(NNB) 은(JX) 별(MM) 의미(NNG) 가(JKS) 없(VA) 다고(EC) 보(VV) ᆫ다고(EC) 하(VV) 었(EP) 다(EF)</t>
  </si>
  <si>
    <t>주요 정당의 후보들이 경선이 진행 중인 상황에서 정당 밖 인사와의 후보 단일화 계획을 공개적으로 언급하는 건 이례적이다</t>
  </si>
  <si>
    <t>주요(NNG) 정당(NNG) 의(JKG) 후보(NNG) 들(XSN) 이(JKS) 경선(NNG) 이(JKS) 진행(NNG) 중(NNB) 이(VCP) ᆫ(ETM) 상황(NNG) 에서(JKB) 정당(NNG) 밖(NNG) 인사(NNG) 와(JKB) 의(JKG) 후보(NNG) 단일(NNG) 화(XSN) 계획(NNG) 을(JKO) 공개(NNG) 적(XSN) 으로(JKB) 언급(NNG) 하(XSV) 는(ETM) 거(NNB) ᆫ(JX) 이례(NNG) 적(XSN) 이(VCP) 다(EF)</t>
  </si>
  <si>
    <t>그러나 국민의힘의 당원지지자 사이에선 단일화 요구가 점점 커지고 있다</t>
  </si>
  <si>
    <t>그러나(MAJ) 국민(NNG) 의(JKG) 힘(NNG) 의(JKG) 당원(NNG) 지지자(NNG) 사이(NNG) 에서(JKB) ᆫ(JX) 단일(NNG) 화(XSN) 요구(NNG) 가(JKS) 점점(MAG) 커지(VV) 고(EC) 있(VX) 다(EF)</t>
  </si>
  <si>
    <t>엠브레인퍼블릭이 문화일보 의뢰로 지난 23일 실시한 여론조사에서 국민의힘 지지자 83가 한 대행과의 단일화가 필요하다고 응답했다 계엄탄핵 충격파를 안고 조기 대선을 치러야 하는 범보수 진영이 이재명 후보와 의미 있는 싸움을 해보려면 반명 빅텐트 구성이 불가피하다는 주장이다</t>
  </si>
  <si>
    <t>엠브레인(NNP) 퍼블릭(NNG) 이(JKS) 문화일보(NNP) 의뢰(NNG) 로(JKB) 지나(VV) ᆫ(ETM) 23(SN) 일(NNB) 실시(NNG) 하(XSV) ᆫ(ETM) 여론(NNG) 조사(NNG) 에서(JKB) 국민(NNG) 의(JKG) 힘(NNG) 지지자(NNG) 83(SN) 가(JKS) 한(MM) 대행(NNG) 과(JKB) 의(JKG) 단일(NNG) 화(XSN) 가(JKS) 필요(NNG) 하(XSA) 다고(EC) 응답(NNG) 하(XSV) 었(EP) 다(EC) 계엄(NNG) 탄핵(NNG) 충격파(NNG) 를(JKO) 안(VV) 고(EC) 조기(NNG) 대선(NNG) 을(JKO) 치르(VV) 어야(EC) 하(VX) 는(ETM) 범(XPN) 보수(NNG) 진영(NNG) 이(JKS) 이재명(NNP) 후보(NNG) 와(JKB) 의미(NNG) 있(VV) 는(ETM) 싸움(NNG) 을(JKO) 하(VV) 어(EC) 보(VX) 려면(EC) 반명(NNG) 빅텐트(NNG) 구성(NNG) 이(JKS) 불가피하(VA) 다는(ETM) 주장(NNG) 이(VCP) 다(EF)</t>
  </si>
  <si>
    <t>국민의힘 관계자는 국민의힘 후보들이 계엄탄핵 찬반 논란에서 자유롭지 않은 상황에서 글로벌 통상 전쟁 국면과 맞물려 경제통상 관료 출신인 한 대행은 연대해야 할 대상이라고 지지층이 보는 것이라고 했다</t>
  </si>
  <si>
    <t>국민(NNG) 의(JKG) 힘(NNG) 관계자(NNG) 는(JX) 국민(NNG) 의(JKG) 힘(NNG) 후보(NNG) 들(XSN) 이(JKS) 계엄(NNG) 탄핵(NNG) 찬반(NNG) 논란(NNG) 에서(JKB) 자유(NNG) 롭(XSA-I) 지(EC) 않(VX) 은(ETM) 상황(NNG) 에서(JKB) 글로벌(NNG) 통상(NNG) 전쟁(NNG) 국면(NNG) 과(JKB) 맞물리(VV) 어(EC) 경제(NNG) 통상(NNG) 관료(NNG) 출신(NNG) 이(VCP) ᆫ(ETM) 한(NNG) 대행(NNG) 은(JX) 연대(NNG) 하(XSV) 어야(EC) 하(VX) ᆯ(ETM) 대상(NNG) 이(VCP) 라고(EC) 지지(NNG) 층(XSN) 이(JKS) 보(VV) 는(ETM) 것(NNB) 이(VCP) 라고(EC) 하(VV) 었(EP) 다(EF)</t>
  </si>
  <si>
    <t>한 대행이 국민의힘의 불모지로 꼽혀온 호남전북 전주 출신이란 점에서 국민의힘 후보와 단일화를 통해 시너지를 낼 수 있다고 보는 시각도 있다</t>
  </si>
  <si>
    <t>한(NNP) 대행(NNG) 이(JKS) 국민(NNG) 의(JKG) 힘(NNG) 의(JKG) 불모지(NNG) 로(JKB) 꼽히(VV) 어(EC) 오(VX) ᆫ(ETM) 호남(NNP) 전북(NNP) 전주(NNP) 출신(NNG) 이(VCP) 란(ETM) 점(NNG) 에서(JKB) 국민(NNG) 의(JKG) 힘(NNG) 후보(NNG) 와(JC) 단일(NNG) 화(XSN) 를(JKO) 통하(VV) 어(EC) 시너지(NNG) 를(JKO) 내(VV) ᆯ(ETM) 수(NNB) 있(VA) 다고(EC) 보(VV) 는(ETM) 시각(NNG) 도(JX) 있(VA) 다(EF)</t>
  </si>
  <si>
    <t>다만 이준석 개혁신당 후보는 국민의힘 일각에서 추진하는 단일화 모델이나 빅텐트 모델은 도대체 어떤 일정과 어떤 목표와 어떤 방식으로 국민에게 감동을 주겠다는 건지 명확하지 않다며 유권자를 너무 얕잡아보는 것 아닌가라고 국민이 인식하게 될 가능성이 높다고 했다</t>
  </si>
  <si>
    <t>다만(MAG) 이준석(NNP) 개혁(NNG) 신(XPN) 당(NNG) 후보(NNG) 는(JX) 국민(NNG) 의(JKG) 힘(NNG) 일각(NNG) 에서(JKB) 추진(NNG) 하(XSV) 는(ETM) 단일(NNG) 화(XSN) 모델(NNG) 이나(JC) 빅텐트(NNG) 모델(NNG) 은(JX) 도대체(MAG) 어떤(MM) 일정(NNG) 과(JKB) 어떤(MM) 목표(NNG) 와(JKB) 어떤(MM) 방식(NNG) 으로(JKB) 국민(NNG) 에게(JKB) 감동(NNG) 을(JKO) 주(VV) 겠(EP) 다는(ETM) 거(NNB) 이(VCP) ᆫ지(EC) 명확(XR) 하(XSA) 지(EC) 않(VX) 다며(EC) 유권자(NNG) 를(JKO) 너무(MAG) 얕잡(VV-R) 어(EC) 보(VX) 는(ETM) 것(NNB) 아니(VCN) ᆫ가(EF) 라고(JKQ) 국민(NNG) 이(JKS) 인식(NNG) 하(XSV) 게(EC) 되(VV) ᆯ(ETM) 가능(NNG) 성(XSN) 이(JKS) 높(VA) 다고(EC) 하(VV) 었(EP) 다(EF)</t>
  </si>
  <si>
    <t>한덕수 대통령 권한대행 국무총리가 24일 오전 서울 여의도 국회에서 열린 본회의에서 추가경정예산안 시정연설 마치고 손영택오른쪽 비서실장과 국회 본청을 나서고 있다</t>
  </si>
  <si>
    <t>한덕수(NNP) 대통령(NNG) 권한(NNG) 대행(NNG) 국무총리(NNG) 가(JKS) 24(SN) 일(NNB) 오전(NNG) 서울(NNP) 여의도(NNP) 국회(NNG) 에서(JKB) 열리(VV) ᆫ(ETM) 본회의(NNG) 에서(JKB) 추가(NNG) 경정(NNG) 예산안(NNG) 시정(NNG) 연설(NNG) 마치(VV) 고(EC) 손영(NNP) 택(NNG) 오른쪽(NNG) 비서실장(NNG) 과(JC) 국회(NNG) 본청(NNG) 을(JKO) 나서(VV) 고(EC) 있(VX) 다(EF)</t>
  </si>
  <si>
    <t>뉴스1 손영택53 국무총리 비서실장차관급이 28일 사임했다</t>
  </si>
  <si>
    <t>뉴스(NNG) 1(SN) 손영(NNP) 택(NNB) 53(SN) 국무총리(NNG) 비서실장(NNG) 차관(NNG) 급(NNG) 이(JKS) 28(SN) 일(NNB) 사임(NNG) 하(XSV) 었(EP) 다(EF)</t>
  </si>
  <si>
    <t>손 전 실장은 한덕수 대통령 권한대행 총리의 최측근이다</t>
  </si>
  <si>
    <t>손(NNP) 전(MM) 실장(NNG) 은(JX) 한덕수(NNP) 대통령(NNG) 권한(NNG) 대행(NNG) 총리(NNG) 의(JKG) 최(XPN) 측근(NNG) 이(VCP) 다(EF)</t>
  </si>
  <si>
    <t>정치권에선 손 전 실장 사임으로 한 대행 출마 결정이 임박했다는 말이 나왔다</t>
  </si>
  <si>
    <t>정치(NNG) 권(XSN) 에서(JKB) ᆫ(JX) 손(NNP) 전(MM) 실장(NNG) 사임(NNG) 으로(JKB) 한(NNP) 대행(NNG) 출마(NNG) 결정(NNG) 이(JKS) 임박(XR) 하(XSV) 었(EP) 다는(ETM) 말(NNG) 이(JKS) 나오(VV) 었(EP) 다(EF)</t>
  </si>
  <si>
    <t>총리실 관계자는 이날 손 실장이 한 대행에게 사의를 밝혔다며 손 실장 선택에 의한 사임으로 안다고 했다</t>
  </si>
  <si>
    <t>총리실(NNG) 관계자(NNG) 는(JX) 이날(NNG) 손(NNP) 실장(NNG) 이(JKS) 한(MM) 대행(NNG) 에게(JKB) 사의(NNG) 를(JKO) 밝히(VV) 었(EP) 다며(EC) 손(NNG) 실장(NNG) 선택(NNG) 에(JKB) 의하(VV) ᆫ(ETM) 사임(NNG) 으로(JKB) 알(VV) ᆫ다고(EC) 하(VV) 었(EP) 다(EF)</t>
  </si>
  <si>
    <t>손 실장은 이에 따라 이날 오전 10시부터 열린 국회 정무위원회 전체회의에도 불참했다</t>
  </si>
  <si>
    <t>손(NNP) 실장(NNG) 은(JX) 이(NP) 에(JKB) 따르(VV) 어(EC) 이날(NNG) 오전(NNG) 10(SN) 시(NNB) 부터(JX) 열리(VV) ᆫ(ETM) 국회(NNG) 정무(NNG) 위원회(NNG) 전체(NNG) 회의(NNG) 에(JKB) 도(JX) 불참(NNG) 하(XSV) 었(EP) 다(EF)</t>
  </si>
  <si>
    <t>손 실장은 지난 2022년 7월 한 대행 총리 취임 이후 총리실 민정실장에 임명됐다</t>
  </si>
  <si>
    <t>손(NNP) 실장(NNG) 은(JX) 지나(VV) ᆫ(ETM) 2022(SN) 년(NNB) 7(SN) 월(NNB) 한(MM) 대행(NNG) 총리(NNG) 취임(NNG) 이후(NNG) 총리실(NNG) 민정(NNG) 실장(NNG) 에(JKB) 임명(NNG) 되(XSV) 었(EP) 다(EF)</t>
  </si>
  <si>
    <t>이어 2023년 12월부터 총리 비서실장을 맡아왔다</t>
  </si>
  <si>
    <t>이어(MAG) 2023(SN) 년(NNB) 12(SN) 월(NNB) 부터(JX) 총리(NNG) 비서실장(NNG) 을(JKO) 맡(VV) 어(EC) 오(VX) 었(EP) 다(EF)</t>
  </si>
  <si>
    <t>대전고와 성균관대 법대를 졸업한 손 전 실장은 변호사 출신으로 국민의힘의 서울 양천을 당협위원장을 맡은 적이 있다</t>
  </si>
  <si>
    <t>대전고(NNP) 와(JC) 성균관대(NNP) 법대(NNG) 를(JKO) 졸업(NNG) 하(XSV) ᆫ(ETM) 손(NNP) 전(MM) 실장(NNG) 은(JX) 변호사(NNG) 출신(NNG) 으로(JKB) 국민(NNG) 의(JKG) 힘(NNG) 의(JKG) 서울(NNP) 양천(NNP) 을(NNG) 당협(NNG) 위원장(NNG) 을(JKO) 맡(VV) 은(ETM) 적(NNB) 이(JKS) 있(VA) 다(EF)</t>
  </si>
  <si>
    <t>국민의힘 관계자는 스마트한 정무통이자 실물 정치를 아는 한 대행의 복심이라고 전했다</t>
  </si>
  <si>
    <t>국민(NNG) 의(JKG) 힘(NNG) 관계자(NNG) 는(JX) 스마트(NNG) 한(MM) 정무(NNG) 통(NNG) 이(VCP) 자(EC) 실물(NNG) 정치(NNG) 를(JKO) 알(VV) 는(ETM) 한(NNG) 대행(NNG) 의(JKG) 복(NNG) 심(NNG) 이(VCP) 라고(EC) 전하(VV) 었(EP) 다(EF)</t>
  </si>
  <si>
    <t>한 대행은 대선에 나선다면 이르면 이달 말 늦어도 다음 달 초 출마를 선언할 것으로 전망된다</t>
  </si>
  <si>
    <t>한(NNG) 대행(NNG) 은(JX) 대선(NNG) 에(JKB) 나서(VV) ᆫ다면(EC) 이르(VV-R) 면(EC) 이달(NNG) 말(NNB) 늦(VA) 어도(EC) 다음(NNG) 달(NNG) 초(NNB) 출마(NNG) 를(JKO) 선언(NNG) 하(XSV) ᆯ(ETM) 것(NNB) 으로(JKB) 전망(NNG) 되(XSV) ᆫ다(EF)</t>
  </si>
  <si>
    <t>오는 29일 국민의힘 3차 경선 진출자 2인이 결정되고 다음 달 3일 국민의힘 대선 후보가 확정되기 때문이다</t>
  </si>
  <si>
    <t>오(VV) 는(ETM) 29(SN) 일(NNB) 국민(NNG) 의(JKG) 힘(NNG) 3(SN) 차(NNB) 경선(NNG) 진출자(NNG) 2(SN) 인(NNG) 이(JKS) 결정(NNG) 되(XSV) 고(EC) 다음(NNG) 달(NNG) 3(SN) 일(NNB) 국민(NNG) 의(JKG) 힘(NNG) 대선(NNG) 후보(NNG) 가(JKS) 확정(NNG) 되(XSV) 기(ETN) 때문(NNB) 이(VCP) 다(EF)</t>
  </si>
  <si>
    <t>대선 출마 공직자 사퇴 시한은 다음 달 4일이다</t>
  </si>
  <si>
    <t>대선(NNG) 출마(NNG) 공직자(NNG) 사퇴(NNG) 시한(NNG) 은(JX) 다음(NNG) 달(NNG) 4(SN) 일(NNB) 이(VCP) 다(EF)</t>
  </si>
  <si>
    <t>한 대행이 출마를 선언하면 다른 참모진도 자리에서 물러나 한 대행을 도울 것으로 보인다</t>
  </si>
  <si>
    <t>한(NNP) 대행(NNG) 이(JKS) 출마(NNG) 를(JKO) 선언(NNG) 하(XSV) 면(EC) 다른(MM) 참모진(NNG) 도(JX) 자리(NNG) 에서(JKB) 물러나(VV) 어(EC) 한(MM) 대행(NNG) 을(JKO) 돕(VV-I) 을(ETM) 것(NNB) 으로(JKB) 보이(VV) ᆫ다(EF)</t>
  </si>
  <si>
    <t>한덕수 국무총리가 지난 2023년 12월 정부서울청사에서 열린 차관급 임명장 수여식에서 손영택 국무총리실 비서실장과 기념촬영을 하고 있다</t>
  </si>
  <si>
    <t>한덕수(NNP) 국무총리(NNG) 가(JKS) 지나(VV) ᆫ(ETM) 2023(SN) 년(NNB) 12(SN) 월(NNB) 정부서울청사(NNP) 에서(JKB) 열리(VV) ᆫ(ETM) 차관(NNG) 급(NNG) 임명장(NNG) 수여식(NNG) 에서(JKB) 손영(NNP) 택(NNB) 국무총리실(NNG) 비서실장(NNG) 과(JKB) 기념(NNG) 촬영(NNG) 을(JKO) 하(VV) 고(EC) 있(VX) 다(EF)</t>
  </si>
  <si>
    <t>뉴스1 한 대행은 사임하더라도 당장 국민의힘에 입당하진 않을 것으로 보인다</t>
  </si>
  <si>
    <t>뉴스(NNG) 1(SN) 한(NNP) 대행(NNG) 은(JX) 사임(NNG) 하(XSV) 더라도(EC) 당장(NNG) 국민(NNG) 의(JKG) 힘(NNG) 에(JKB) 입당(NNG) 하(XSV) 지(EC) ᆫ(JX) 않(VX) 을(ETM) 것(NNB) 으로(JKB) 보이(VV) ᆫ다(EF)</t>
  </si>
  <si>
    <t>대신 중앙선거관리위원회에 무소속 대선 예비 후보로 등록할 가능성이 큰 것으로 알려졌다</t>
  </si>
  <si>
    <t>대신(NNG) 중앙(NNG) 선거(NNG) 관리(NNG) 위원회(NNG) 에(JKB) 무(XPN) 소속(NNG) 대선(NNG) 예비(NNG) 후보(NNG) 로(JKB) 등록(NNG) 하(XSV) ᆯ(ETM) 가능(NNG) 성(XSN) 이(JKS) 크(VA) ᆫ(ETM) 것(NNB) 으로(JKB) 알려지(VV) 었(EP) 다(EF)</t>
  </si>
  <si>
    <t>구舊여권 관계자는 무소속으로 출발해야 계엄탄핵과 단절하고 지지 외연을 확장할 수 있다는 의견이 많다고 했다</t>
  </si>
  <si>
    <t>구(XPN) 舊(SH) 여권(NNG) 관계자(NNG) 는(JX) 무(XPN) 소속(NNG) 으로(JKB) 출발(NNG) 하(XSV) 어야(EC) 계엄(NNG) 탄핵(NNG) 과(JKB) 단절(NNG) 하(XSV) 고(EC) 지(VX) 지(EC) 외연(NNG) 을(JKO) 확장(NNG) 하(XSV) ᆯ(ETM) 수(NNB) 있(VA) 다는(ETM) 의견(NNG) 이(JKS) 많(VA) 다고(EC) 하(VV) 었(EP) 다(EF)</t>
  </si>
  <si>
    <t>한 대행을 지지하는 경제 관료 출신 인사와 원로 등이 무소속 국민 후보 추대에 힘을 싣고 있는 것으로 알려졌다</t>
  </si>
  <si>
    <t>한(MM) 대행(NNG) 을(JKO) 지지(NNG) 하(XSV) 는(ETM) 경제(NNG) 관료(NNG) 출신(NNG) 인사(NNG) 와(JC) 원로(NNG) 등(NNB) 이(JKS) 무(XPN) 소속(NNG) 국민(NNG) 후보(NNG) 추대(NNG) 에(JKB) 힘(NNG) 을(JKO) 싣(VV-I) 고(EC) 있(VX) 는(ETM) 것(NNB) 으로(JKB) 알려지(VV) 었(EP) 다(EF)</t>
  </si>
  <si>
    <t>한 대행이 출마를 결단한다면 국민의힘은 물론 개혁신당 이준석 후보 새미래민주당 이낙연 전 총리를 망라하는 빅 텐트 구축에 나설 것으로 알려졌다</t>
  </si>
  <si>
    <t>한(NNP) 대행(NNG) 이(JKS) 출마(NNG) 를(JKO) 결단(NNG) 하(XSV) ᆫ다면(EC) 국민(NNG) 의(JKG) 힘(NNG) 은(JX) 물론(MAG) 개혁(NNG) 신당(NNG) 이준석(NNP) 후보(NNG) 새(MM) 미래(NNG) 민주당(NNP) 이낙연(NNP) 전(MM) 총리(NNG) 를(JKO) 망라(NNG) 하(XSV) 는(ETM) 빅(NNG) 텐트(NNG) 구축(NNG) 에(JKB) 나서(VV) ᆯ(ETM) 것(NNB) 으로(JKB) 알려지(VV) 었(EP) 다(EF)</t>
  </si>
  <si>
    <t>정치권에선 특히 미 하버드대 출신인 한 대행이 동문인 이준석 후보와의 하하 연대를 모색할 것이란 관측도 나온다</t>
  </si>
  <si>
    <t>정치(NNG) 권(XSN) 에서(JKB) ᆫ(JX) 특히(MAG) 미(NNP) 하버드대(NNP) 출신(NNG) 이(VCP) ᆫ(ETM) 한(NNG) 대행(NNG) 이(JKS) 동문(NNG) 이(VCP) ᆫ(ETM) 이준석(NNP) 후보(NNG) 와(JKB) 의(JKG) 하하(IC) 연대(NNG) 를(JKO) 모색(NNG) 하(XSV) ᆯ(ETM) 것(NNB) 이(VCP) 란(ETM) 관측(NNG) 도(JX) 나오(VV) ᆫ다(EF)</t>
  </si>
  <si>
    <t>정치권에서는 호남 출신인 76세 총리 한 대행과 대구경북 출신 40세 의원인 이 후보가 연대하면 세대지역 통합을 아우를 효과를 낼 수 있을 것이라고 했다</t>
  </si>
  <si>
    <t>정치(NNG) 권(XSN) 에서(JKB) 는(JX) 호남(NNP) 출신(NNG) 이(VCP) ᆫ(ETM) 76(SN) 세(NNB) 총리(NNG) 한(MM) 대행(NNG) 과(JC) 대구(NNP) 경북(NNP) 출신(NNG) 40(SN) 세(NNB) 의원(NNG) 이(VCP) ᆫ(ETM) 이(MM) 후보(NNG) 가(JKS) 연대(NNG) 하(XSV) 면(EC) 세(MM) 대(NNB) 지역(NNG) 통합(NNG) 을(JKO) 아우르(VV) ᆯ(ETM) 효과(NNG) 를(JKO) 내(VV) ᆯ(ETM) 수(NNB) 있(VA) 을(ETM) 것(NNB) 이(VCP) 라고(EC) 하(VV) 었(EP) 다(EF)</t>
  </si>
  <si>
    <t>金洪韓은 오차범위 내 21대 대선 더불어민주당 후보로 선출된 이재명 후보가 27일 경기 고양시 킨텍스에서 열린 수도권강원제주 합동연설회에서 두팔 들어 인사하고 있다</t>
  </si>
  <si>
    <t>金洪韓(SH) 은(JX) 오차(NNG) 범위(NNG) 내(NNB) 21(SN) 대(NNB) 대선(NNG) 더불어민주당(NNP) 후보(NNG) 로(JKB) 선출(NNG) 되(XSV) ᆫ(ETM) 이재명(NNP) 후보(NNG) 가(JKS) 27(SN) 일(NNB) 경기(NNP) 고양시(NNP) 킨텍스(NNP) 에서(JKB) 열리(VV) ᆫ(ETM) 수도권(NNP) 강원(NNP) 제주(NNG) 합동(NNG) 연설회(NNG) 에서(JKB) 두(MM) 팔(NNG) 들(VV) 어(EC) 인사(NNG) 하(XSV) 고(EC) 있(VX) 다(EF)</t>
  </si>
  <si>
    <t>뉴스1 이재명 더불어민주당 대선 후보가 차기 대선주자 선호도 조사에서 전주 보다 소폭 하락한 485를 기록했다는 여론조사가 28일 발표됐다</t>
  </si>
  <si>
    <t>뉴스1(NNP) 이재명(NNP) 더불어민주당(NNP) 대선(NNG) 후보(NNG) 가(JKS) 차기(NNG) 대선(NNG) 주자(NNG) 선호도(NNG) 조사(NNG) 에서(JKB) 전주(NNG) 보다(JKB) 소폭(NNG) 하락(NNG) 하(XSV) ᆫ(ETM) 485(SN) 를(JKO) 기록(NNG) 하(XSV) 었(EP) 다는(ETM) 여론(NNG) 조사(NNG) 가(JKS) 28(SN) 일(NNB) 발표(NNG) 되(XSV) 었(EP) 다(EF)</t>
  </si>
  <si>
    <t>그래픽조선디자인랩 에너지경제가 여론조사 전문업체 리얼미터에 의뢰해 지난 2325일 전국 18세 이상 남녀 1505명을 대상으로 차기 대선주자 선호도를 조사한 결과 이재명 후보는 전주 대비 17포인트p 하락한 485로 나타났다</t>
  </si>
  <si>
    <t>그래픽(NNG) 조선(NNG) 디자인(NNG) 랩(NNG) 에너지(NNG) 경제(NNG) 가(JKS) 여론(NNG) 조사(NNG) 전문(NNG) 업체(NNG) 리얼미터(NNP) 에(JKB) 의뢰(NNG) 하(XSV) 어(EC) 지나(VV) ᆫ(ETM) 2325(SN) 일(NNB) 전국(NNG) 18(SN) 세(NNB) 이상(NNG) 남녀(NNG) 1505(SN) 명(NNB) 을(JKO) 대상(NNG) 으로(JKB) 차기(NNG) 대선(NNG) 주자(NNG) 선호도(NNG) 를(JKO) 조사(NNG) 하(XSV) ᆫ(ETM) 결과(NNG) 이재명(NNP) 후보(NNG) 는(JX) 전주(NNG) 대비(NNG) 17(SN) 포인트(NNG) p(SL) 하락(NNG) 하(XSV) ᆫ(ETM) 485(SN) 로(JKB) 나타나(VV) 었(EP) 다(EF)</t>
  </si>
  <si>
    <t>국민의힘의 김문수 대선 경선 후보는 전주 대비 12p 오른 134 홍준표 후보는 27p 오른 102를 각각 기록했다</t>
  </si>
  <si>
    <t>국민(NNG) 의(JKG) 힘(NNG) 의(JKG) 김문수(NNP) 대선(NNG) 경선(NNG) 후보(NNG) 는(JX) 전주(NNG) 대비(NNG) 12(SN) p(SL) 오른(MM) 134(SN) 홍준표(NNP) 후보(NNG) 는(JX) 27(SN) p(SL) 오르(VV) ᆫ(ETM) 102(SN) 를(JKO) 각각(MAG) 기록(NNG) 하(XSV) 었(EP) 다(EF)</t>
  </si>
  <si>
    <t>한동훈 국민의힘 경선 후보는 12p 오른 97였다</t>
  </si>
  <si>
    <t>한동훈(NNP) 국민(NNG) 의(JKG) 힘(NNG) 경선(NNG) 후보(NNG) 는(JX) 12(SN) p(SL) 오른(MM) 97(SN) 이(VCP) 었(EP) 다(EF)</t>
  </si>
  <si>
    <t>세 후보의 선호도는 오차범위 내였다</t>
  </si>
  <si>
    <t>세(MM) 후보(NNG) 의(JKG) 선호도(NNG) 는(JX) 오차(NNG) 범위(NNG) 내(NNB) 이(VCP) 었(EP) 다(EF)</t>
  </si>
  <si>
    <t>이어 국민의힘 안철수 후보는 전주보다 12p 내린 25로 각각 조사됐다</t>
  </si>
  <si>
    <t>이어(MAG) 국민(NNG) 의(JKG) 힘(NNG) 안철수(NNP) 후보(NNG) 는(JX) 전주(NNP) 보다(JKB) 12(SN) p(SL) 내리(VV) ᆫ(ETM) 25(SN) 로(JKB) 각각(MAG) 조사(NNG) 되(XSV) 었(EP) 다(EF)</t>
  </si>
  <si>
    <t>이준석 개혁신당 대선 후보는 전주보다 09p 오른 44였다</t>
  </si>
  <si>
    <t>이준석(NNP) 개혁(NNG) 신당(NNG) 대선(NNG) 후보(NNG) 는(JX) 전주(NNP) 보다(JKB) 09(SN) p(SL) 오른(MM) 44(SN) 이(VCP) 었(EP) 다(EF)</t>
  </si>
  <si>
    <t>26일 서울 중구 매경미디어센터에서 열린 국민의힘 대통령 선거 제2차 경선 후보자 토론회에서 후보들이 토론에 앞서 기념 촬영을 하고 있다 왼쪽부터 안철수 한동훈 김문수 홍준표 후보뉴스1 민주당 지지층과 무당층에서는 이재명 후보가 802로 압도적 우세를 보였다</t>
  </si>
  <si>
    <t>26(SN) 일(NNB) 서울(NNP) 중구(NNP) 매경(NNP) 미디어(NNG) 센터(NNG) 에서(JKB) 열리(VV) ᆫ(ETM) 국민(NNG) 의(JKG) 힘(NNG) 대통령(NNG) 선거(NNG) 제(XPN) 2(SN) 차(NNB) 경선(NNG) 후보자(NNG) 토론회(NNG) 에서(JKB) 후보(NNG) 들(XSN) 이(JKS) 토론(NNG) 에(JKB) 앞서(VV) 어(EC) 기념(NNG) 촬영(NNG) 을(JKO) 하(VV) 고(EC) 있(VX) 다(EC) 왼쪽(NNG) 부터(JX) 안철수(NNP) 한동훈(NNP) 김문수(NNP) 홍준표(NNP) 후보(NNG) 뉴스(NNG) 1(SN) 민주당(NNP) 지지(NNG) 층(XSN) 과(JC) 무당(NNG) 층(XSN) 에서(JKB) 는(JX) 이재명(NNP) 후보(NNG) 가(JKS) 802(SN) 로(JKB) 압도(NNG) 적(XSN) 우세(NNG) 를(JKO) 보이(VV) 었(EP) 다(EF)</t>
  </si>
  <si>
    <t>국민의힘 지지층과 무당층에서는 김문수 후보292 홍준표 후보214 한동훈 후보209 순으로 조사됐다</t>
  </si>
  <si>
    <t>국민(NNG) 의(JKG) 힘(NNG) 지지(NNG) 층(XSN) 과(JC) 무당(NNG) 층(XSN) 에서(JKB) 는(JX) 김문수(NNP) 후보(NNG) 292(SN) 홍준표(NNP) 후보(NNG) 214(SN) 한동훈(NNP) 후보(NNG) 209(SN) 순(NNB) 으로(JKB) 조사(NNG) 되(XSV) 었(EP) 다(EF)</t>
  </si>
  <si>
    <t>민주당 측 대선 주자들의 지지율 총합은 전주 대비 소폭 줄어든 560다</t>
  </si>
  <si>
    <t>민주당(NNP) 측(NNB) 대선(NNG) 주자(NNG) 들(XSN) 의(JKG) 지지(NNG) 율(XSN) 총합(NNG) 은(JX) 전주(NNP) 대비(NNG) 소폭(NNG) 줄어들(VV) ᆫ(ETM) 560(SN) 이(VCP) 다(EF)</t>
  </si>
  <si>
    <t>국민의힘 측 대선 주자들의 지지율 총합은 358다</t>
  </si>
  <si>
    <t>국민(NNG) 의(JKG) 힘(NNG) 측(NNB) 대선(NNG) 주자(NNG) 들(XSN) 의(JKG) 지지(NNG) 율(XSN) 총합(NNG) 은(JX) 358(SN) 이(VCP) 다(EF)</t>
  </si>
  <si>
    <t>이재명 민주당 후보와 국민의힘 경선 후보 4인 중 한 명 이준석 개혁신당 후보의 본선 대결을 전제로 한 대선 3자 가상대결 조사에서 이재명 후보는 5051대의 과반 이상 지지율을 기록했다</t>
  </si>
  <si>
    <t>이재명(NNP) 민주당(NNP) 후보(NNG) 와(JC) 국민(NNG) 의(JKG) 힘(NNG) 경선(NNG) 후보(NNG) 4(SN) 인(NNG) 중(NNB) 한(MM) 명(NNB) 이준석(NNP) 개혁(NNG) 신(XPN) 당(NNG) 후보(NNG) 의(JKG) 본선(NNG) 대결(NNG) 을(JKO) 전제(NNG) 로(JKB) 하(VV) ᆫ(ETM) 대선(NNG) 3(SN) 자(NNG) 가상(NNG) 대결(NNG) 조사(NNG) 에서(JKB) 이재명(NNP) 후보(NNG) 는(JX) 5051(SN) 대(NNB) 의(JKG) 과반(NNG) 이상(NNG) 지지(NNG) 율(XSN) 을(JKO) 기록(NNG) 하(XSV) 었(EP) 다(EF)</t>
  </si>
  <si>
    <t>3자 대결 구도에서 국민의힘은 김문수 후보233일 때 가장 높은 지지율을 기록했다</t>
  </si>
  <si>
    <t>3(SN) 자(NNG) 대결(NNG) 구도(NNG) 에서(JKB) 국민(NNG) 의(JKG) 힘(NNG) 은(JX) 김문수(NNP) 후보(NNG) 233(SN) 이(VCP) ᆯ(ETM) 때(NNG) 가장(MAG) 높(VA) 은(ETM) 지지(NNG) 율(XSN) 을(JKO) 기록(NNG) 하(XSV) 었(EP) 다(EF)</t>
  </si>
  <si>
    <t>뒤를 이어 홍준표 후보219 한동훈 후보168 안철수 후보105 순이다</t>
  </si>
  <si>
    <t>뒤(NNG) 를(JKO) 잇(VV-I) 어(EC) 홍준표(NNP) 후보(NNG) 219(SN) 한동훈(NNP) 후보(NNG) 168(SN) 안철수(NNP) 후보(NNG) 105(SN) 순(NNB) 이(VCP) 다(EF)</t>
  </si>
  <si>
    <t>이준석 후보는 가상 3자 대결에서 어느 조합이든 67대 지지율을 기록했다</t>
  </si>
  <si>
    <t>이준석(NNP) 후보(NNG) 는(JX) 가상(NNG) 3자(NNG) 대결(NNG) 에서(JKB) 어느(MM) 조합(NNG) 이(JKS) 들(VV) ᆫ(ETM) 67(SN) 대(NNG) 지지(NNG) 율(XSN) 을(JKO) 기록(NNG) 하(XSV) 었(EP) 다(EF)</t>
  </si>
  <si>
    <t>차기 대선 집권 세력 선호도 조사에서는 정권교체가 568로 전주보다 31p 하락했다</t>
  </si>
  <si>
    <t>차기(NNG) 대선(NNG) 집권(NNG) 세력(NNG) 선호도(NNG) 조사(NNG) 에서(JKB) 는(JX) 정권(NNG) 교체(NNG) 가(JKS) 568(SN) 로(JKB) 전주(NNP) 보다(JKB) 31(SN) p(SL) 하락(NNG) 하(XSV) 었(EP) 다(EF)</t>
  </si>
  <si>
    <t>정권연장은 377로 34p 올랐다</t>
  </si>
  <si>
    <t>정권(NNG) 연장(NNG) 은(JX) 377(SN) 로(JKB) 34(SN) p(SL) 오르(VV) 었(EP) 다(EF)</t>
  </si>
  <si>
    <t>두 의견 간 격차는 191p로 좁혀졌지만 9주 째 정권교체 여론이 정권연장 여론을 앞섰다</t>
  </si>
  <si>
    <t>두(MM) 의견(NNG) 간(NNB) 격차(NNG) 는(JX) 191(SN) p(SL) 로(XSM) 좁히(VV) 어(EC) 지(VX) 었(EP) 지만(EC) 9(SN) 주(NNB) 째(XSN) 정권(NNG) 교체(NNG) 여론(NNG) 이(JKS) 정권(NNG) 연장(NNG) 여론(NNG) 을(JKO) 앞서(VV) 었(EP) 다(EF)</t>
  </si>
  <si>
    <t>한편 이번 조사는 무선100 자동응답 방식으로 실시됐으며 응답률은 73 표본오차는 95 신뢰수준에 25p다</t>
  </si>
  <si>
    <t>한편(MAG) 이번(NNG) 조사(NNG) 는(JX) 무선(NNG) 100(SN) 자동(NNG) 응답(NNG) 방식(NNG) 으로(JKB) 실시(NNG) 되(XSV) 었(EP) 으며(EC) 응답(NNG) 률(XSN) 은(JX) 73(SN) 표본(NNG) 오차(NNG) 는(JX) 95(SN) 신뢰(NNG) 수준(NNG) 에(JKB) 25(SN) p(SL) 이(VCP) 다(EF)</t>
  </si>
  <si>
    <t>자세한 내용은 리얼미터 또는 중앙선거여론조사심의위원회 홈페이지 참조</t>
  </si>
  <si>
    <t>자세하(VA) ᆫ(ETM) 내용(NNG) 은(JX) 리얼미터(NNP) 또는(MAG) 중앙(NNG) 선거(NNG) 여론(NNG) 조사(NNG) 심의(NNG) 위원회(NNG) 홈페이지(NNG) 참조(NNG)</t>
  </si>
  <si>
    <t>정대철 헌정회 회장 뉴스1 더불어민주당 출신 정대철 헌정회장은 29일 한덕수 대통령 권한대행의 대선 출마 가능성에 대해 국민이 불러낸 것이라며 안 나가면 안 나갈 수 없게끔 된 분위기라고 말했다</t>
  </si>
  <si>
    <t>정대철(NNP) 헌정회(NNP) 회장(NNG) 뉴스1(NNP) 더불어민주당(NNP) 출신(NNG) 정대철(NNP) 헌정(NNG) 회장(NNG) 은(JX) 29(SN) 일(NNB) 한덕수(NNP) 대통령(NNG) 권한(NNG) 대행(NNG) 의(JKG) 대선(NNG) 출마(NNG) 가능(NNG) 성(XSN) 에(JKB) 대하(VV) 어(EC) 국민(NNG) 이(JKS) 불러내(VV) ᆫ(ETM) 것(NNB) 이(VCP) 라며(EC) 안(MAG) 나가(VV) 면(EC) 안(MAG) 나가(VV) ᆯ(ETM) 수(NNB) 없(VA) 게끔(EC) 되(VV) ᆫ(ETM) 분위기(NNG) 이(VCP) 라고(EC) 말(NNG) 하(XSV) 었(EP) 다(EF)</t>
  </si>
  <si>
    <t>정 회장은 이날 MBC 라디오에서 한 대행이 처음에는 좀 주저주저하다가 마음을 결심하고 있는 것 같다며 이같이 밝혔다</t>
  </si>
  <si>
    <t>정(NNP) 회장(NNG) 은(JX) 이날(NNG) MBC(SL) 라디오(NNG) 에서(JKB) 한(NNP) 대행(NNG) 이(JKS) 처음(NNG) 에(JKB) 는(JX) 좀(MAG) 주저주저(MAG) 하(VV) 다가(EC) 마음(NNG) 을(JKO) 결심(NNG) 하(XSV) 고(EC) 있(VX) 는(ETM) 것(NNB) 같(VA) 다며(EC) 이(NP) 같이(JKB) 밝히(VV) 었(EP) 다(EF)</t>
  </si>
  <si>
    <t>정 회장은 한 대행과 직접 대선 출마에 대해 논의한 적 있느냐는 질문에 전혀 없다면서 신문이나 방송 언론을 통해서 결심이 굳혀졌구나라고 보고 저를 찾아오는 것도 출마 신고 정도로 생각한다고 말했다</t>
  </si>
  <si>
    <t>정(NNP) 회장(NNG) 은(JX) 한(MM) 대행(NNG) 과(JKB) 직접(MAG) 대선(NNG) 출마(NNG) 에(JKB) 대하(VV) 어(EC) 논의(NNG) 하(XSV) ᆫ(ETM) 적(NNB) 있(VA) 느냐는(ETM) 질문(NNG) 에(JKB) 전혀(MAG) 없(VA) 다면서(EC) 신문(NNG) 이나(JC) 방송(NNG) 언론(NNG) 을(JKO) 통하(VV) 어서(EC) 결심(NNG) 이(JKS) 굳히(VV) 어(EC) 지(VX) 었(EP) 구나(EF) 라고(JKQ) 보(VV) 고(EC) 저(NP) 를(JKO) 찾아오(VV) 는(ETM) 것(NNB) 도(JX) 출마(NNG) 신고(NNG) 정도(NNG) 로(JKB) 생각(NNG) 하(XSV) ᆫ다고(EC) 말(NNG) 하(XSV) 었(EP) 다(EF)</t>
  </si>
  <si>
    <t>이어 주초에 찾아오겠다고 했는데 아직 날짜를 확정하지 못했다면서도 가까운 사이라 몇 시간 후에 오겠다 그러면 올 수 있는 사이라고 했다</t>
  </si>
  <si>
    <t>이어(MAG) 주초(NNG) 에(JKB) 찾아오(VV) 겠(EP) 다고(EC) 하(VV) 었(EP) 는데(EC) 아직(MAG) 날짜(NNG) 를(JKO) 확정(NNG) 하(XSV) 지(EC) 못(MAG) 하(VV) 었(EP) 다면서(EC) 도(JX) 가깝(VA-I) 은(ETM) 사이(NNG) 이(VCP) 라(EC) 몇(MM) 시간(NNG) 후(NNG) 에(JKB) 오(VV) 겠(EP) 다(EC) 그러(VV) 면(EC) 오(VV) ᆯ(ETM) 수(NNB) 있(VA) 는(ETM) 사이(NNG) 이(VCP) 라고(EC) 하(VV) 었(EP) 다(EF)</t>
  </si>
  <si>
    <t>그는 한 대행과 국민의힘 후보 간 단일화 시나리오와 관련해 노무현정몽준 프레임으로 해야 할 것 같다며 붙인다면 이준석 후보까지도 같이 붙여서 해야 좀 더 상승효과가 있지 않겠는가라고 했다</t>
  </si>
  <si>
    <t>그(NP) 는(JX) 한(MM) 대행(NNG) 과(JC) 국민(NNG) 의(JKG) 힘(NNG) 후보(NNG) 간(NNB) 단일(NNG) 화(XSN) 시나리오(NNG) 와(JKB) 관련(NNG) 하(XSV) 어(EC) 노무현(NNP) 정몽준(NNP) 프레임(NNG) 으로(JKB) 하(VV) 어야(EC) 하(VX) ᆯ(ETM) 것(NNB) 같(VA) 다며(EC) 붙이(VV) ᆫ다면(EC) 이준석(NNP) 후보(NNG) 까지(JX) 도(JX) 같이(MAG) 붙이(VV) 어서(EC) 하(VV) 어야(EC) 좀(MAG) 더(MAG) 상승(NNG) 효과(NNG) 가(JKS) 있(VA) 지(EC) 않(VX) 겠(EP) 는가(EF) 라고(JKQ) 하(VV) 었(EP) 다(EF)</t>
  </si>
  <si>
    <t>대선 출마를 준비하는 것으로 알려진 새미래민주당 이낙연 상임고문에 대해선 바깥에서 빅텐트를 친다면 자기도 흔쾌히 돕겠다고 하는 걸 내가 직접 들었다고 했다</t>
  </si>
  <si>
    <t>대선(NNG) 출마(NNG) 를(JKO) 준비(NNG) 하(XSV) 는(ETM) 것(NNB) 으로(JKB) 알리(VV) 어(EC) 지(VX) ᆫ(ETM) 새(MM) 미래(NNG) 민주당(NNP) 이낙연(NNP) 상임(NNG) 고문(NNG) 에(JKB) 대하(VV) 어서(EC) ᆫ(JX) 바깥(NNG) 에서(JKB) 빅텐트(NNG) 를(JKO) 치(VV) ᆫ다면(EC) 자기(NP) 도(JX) 흔쾌히(MAG) 돕(VV-I) 겠(EP) 다고(EC) 하(VV) 는(ETM) 거(NNB) ᆯ(JKO) 나(NP) 가(JKS) 직접(MAG) 들(VV) 었(EP) 다고(EC) 하(VV) 었(EP) 다(EF)</t>
  </si>
  <si>
    <t>서울중앙지검 뉴스1 윤석열 전 대통령과 배우자 김건희 여사의 2022년 지방선거 공천 개입 의혹을 수사 중인 검찰이 29일 최호 전 국민의힘 평택시장 후보를 불러 조사하고 있다</t>
  </si>
  <si>
    <t>서울중앙지검(NNP) 뉴스1(NNP) 윤석열(NNP) 전(MM) 대통령(NNG) 과(JC) 배우자(NNG) 김건희(NNP) 여사(NNG) 의(JKG) 2022(SN) 년(NNB) 지방(NNG) 선거(NNG) 공천(NNG) 개입(NNG) 의혹(NNG) 을(JKO) 수사(NNG) 중(NNB) 이(VCP) ᆫ(ETM) 검찰(NNG) 이(JKS) 29(SN) 일(NNB) 최호(NNP) 전(MM) 국민(NNG) 의(JKG) 힘(NNG) 평택(NNP) 시장(NNG) 후보(NNG) 를(JKO) 부르(VV) 어(EC) 조사(NNG) 하(XSV) 고(EC) 있(VX) 다(EF)</t>
  </si>
  <si>
    <t>법조계에 따르면 정치브로커 명태균씨 의혹을 수사 중인 서울중앙지검 전담수사팀팀장 이지형 차장검사은 2022년 61 지방선거에서 국민의힘 평택시장 후보로 공천됐던 최 전 후보전 경기도의회 의원를 이날 참고인 신분으로 조사하고 있다</t>
  </si>
  <si>
    <t>법조(NNG) 계(XSN) 에(JKB) 따르(VV) 면(EC) 정치(NNG) 브로커(NNG) 명태(NNG) 균(NNG) 씨(NNG) 의혹(NNG) 을(JKO) 수사(NNG) 중(NNB) 이(VCP) ᆫ(ETM) 서울중앙지검(NNP) 전담(NNG) 수사(NNG) 팀(NNG) 팀장(NNG) 이지형(NNP) 차장(NNG) 검사(NNG) 은(NNG) 2022(SN) 년(NNB) 61(SN) 지방(NNG) 선거(NNG) 에서(JKB) 국민(NNG) 의(JKG) 힘(NNG) 평택(NNP) 시장(NNG) 후보(NNG) 로(JKB) 공천(NNG) 되(XSV) 었(EP) 던(ETM) 최(NNP) 전(MM) 후보(NNG) 전(NNG) 경기도의회(NNP) 의원(NNG) 르(NNG) ᆯ(JKO) 이날(NNG) 참고인(NNG) 신분(NNG) 으로(JKB) 조사(NNG) 하(XSV) 고(EC) 있(VX) 다(EF)</t>
  </si>
  <si>
    <t>최 전 후보는 국민의힘 윤석열 대통령 후보 중앙선거대책본부 정무특보 대통령직인수위원회 상임자문위원을 지낸 친윤계 인사로 꼽힌다</t>
  </si>
  <si>
    <t>최(NNP) 전(MM) 후보(NNG) 는(JX) 국민(NNG) 의(JKG) 힘(NNG) 윤석열(NNP) 대통령(NNG) 후보(NNG) 중앙(NNG) 선거(NNG) 대책(NNG) 본부(NNG) 정무(NNG) 특보(NNG) 대통령직(NNG) 인수(NNG) 위원회(NNG) 상임(NNG) 자문(NNG) 위원(NNG) 을(JKO) 지내(VV) ᆫ(ETM) 친(XPN) 윤(NNG) 계(XSN) 인사(NNG) 로(JKB) 꼽히(VV) ᆫ다(EF)</t>
  </si>
  <si>
    <t>2022년 지방선거를 앞두고 실시한 여론조사에서 적합도 1위를 기록한 공재광 전 평택시장을 누르고 국민의힘 후보로 공천됐지만 본선에서 정장선 더불어민주당 후보에게 패했다</t>
  </si>
  <si>
    <t>2022(SN) 년(NNB) 지방(NNG) 선거(NNG) 를(JKO) 앞두(VV) 고(EC) 실시(NNG) 하(XSV) ᆫ(ETM) 여론(NNG) 조사(NNG) 에서(JKB) 적합(NNG) 도(JX) 1(SN) 위(NNB) 를(JKO) 기록(NNG) 하(XSV) ᆫ(ETM) 공재광(NNP) 전(MM) 평택(NNP) 시장(NNG) 을(JKO) 누르(VV) 고(EC) 국민(NNG) 의(JKG) 힘(NNG) 후보(NNG) 로(JKB) 공천(NNG) 되(XSV) 었(EP) 지만(EC) 본선(NNG) 에서(JKB) 정장선(NNP) 더불어민주당(NNP) 후보(NNG) 에게(JKB) 패(NNG) 하(XSV) 었(EP) 다(EF)</t>
  </si>
  <si>
    <t>검찰은 윤 전 대통령 부부가 대선 캠프에서 활동한 최 전 후보가 공천되도록 영향력을 행사했는지 수사 중이다</t>
  </si>
  <si>
    <t>검찰(NNG) 은(JX) 윤(NNP) 전(MM) 대통령(NNG) 부부(NNG) 가(JKS) 대선(NNG) 캠프(NNG) 에서(JKB) 활동(NNG) 하(XSV) ᆫ(ETM) 최(NNP) 전(MM) 후보(NNG) 가(JKS) 공천(NNG) 되(XSV) 도록(EC) 영향력(NNG) 을(JKO) 행사(NNG) 하(XSV) 었(EP) 는지(EC) 수사(NNG) 중(NNB) 이(VCP) 다(EF)</t>
  </si>
  <si>
    <t>최 전 후보는 2022년 5월 평택시장 후보로 공천됐을 때와 선거 출마를 선언한 그해 4월 자신의 블로그에 지난 3월 24일 윤석열 대통령 당선인 집무실에서 대통령직 인수위 상임자문위원으로 행복한 평택 만들기 현안사항을 직접 보고하고 흔쾌히 적극 지원하겠다는 약속과 함께 당선인 사인 서명을 받았다고 했다</t>
  </si>
  <si>
    <t>최(NNP) 전(MM) 후보(NNG) 는(JX) 2022(SN) 년(NNB) 5(SN) 월(NNB) 평택시(NNP) 장(NNG) 후보(NNG) 로(JKB) 공천(NNG) 되(XSV) 었(EP) 을(ETM) 때(NNG) 와(JC) 선거(NNG) 출마(NNG) 를(JKO) 선언(NNG) 하(XSV) ᆫ(ETM) 그(MM) 해(NNG) 4(SN) 월(NNB) 자신(NNG) 의(JKG) 블로그(NNG) 에(JKB) 지나(VV) ᆫ(ETM) 3(SN) 월(NNB) 24(SN) 일(NNB) 윤석열(NNP) 대통령(NNG) 당선인(NNG) 집무실(NNG) 에서(JKB) 대통령(NNG) 직(NNG) 인수위(NNG) 상임(NNG) 자문(NNG) 위원(NNG) 으로(JKB) 행복(NNG) 하(XSA) ᆫ(ETM) 평택(NNP) 만들(VV) 기(ETN) 현안(NNG) 사항(NNG) 을(JKO) 직접(MAG) 보(VV) 고(EC) 하(VV) 고(EC) 흔쾌히(MAG) 적극(NNG) 지원(NNG) 하(XSV) 겠(EP) 다는(ETM) 약속(NNG) 과(JKB) 함께(MAG) 당선인(NNG) 사(NR) 인(NNG) 서명(NNG) 을(JKO) 받(VV-R) 었(EP) 다고(EC) 하(VV) 었(EP) 다(EF)</t>
  </si>
  <si>
    <t>당시 국민의힘 당대표였던 이준석 개혁신당 의원은 작년 11월 인터뷰에서 김 여사가 평택시장 공천에 개입한 것으로 의심된다는 취지로 말했다</t>
  </si>
  <si>
    <t>당시(NNG) 국민(NNG) 의(JKG) 힘(NNG) 당(NNG) 대표(NNG) 이(VCP) 었(EP) 던(ETM) 이준석(NNP) 개혁(NNG) 신당(NNG) 의원(NNG) 은(JX) 작년(NNG) 11(SN) 월(NNB) 인터뷰(NNG) 에서(JKB) 김(NNP) 여사(NNG) 가(JKS) 평택(NNP) 시장(NNG) 공천(NNG) 에(JKB) 개입(NNG) 하(XSV) ᆫ(ETM) 것(NNB) 으로(JKB) 의심(NNG) 되(XSV) ᆫ다는(ETM) 취지(NNG) 로(JKB) 말(NNG) 하(XSV) 었(EP) 다(EF)</t>
  </si>
  <si>
    <t>다만 같은 달 MBC 라디오에서는 평택 공천이 정상적으로 이뤄지지 않았던 건 맞는데 포항 공천 관련해서 윤 전 대통령이 저한테 뭐라고 한 말이 구체적으로 있지만 평택은 제가 들은 게 없다고 했다</t>
  </si>
  <si>
    <t>다만(MAG) 같(VA) 은(ETM) 달(NNG) MBC(SL) 라디오(NNG) 에서(JKB) 는(JX) 평택(NNP) 공천(NNG) 이(JKS) 정상(NNG) 적(XSN) 으로(JKB) 이루(VV) 어(EC) 지(VX) 지(EC) 않(VX) 었(EP) 던(ETM) 거(NNB) ᆫ(JX) 맞(VV) 는데(EC) 포항(NNP) 공천(NNG) 관련(NNG) 하(XSV) 어서(EC) 윤(NNP) 전(MM) 대통령(NNG) 이(JKS) 저(NP) 한테(JKB) 뭐(NP) 이(VCP) 라고(EC) 하(VV) ᆫ(ETM) 말(NNG) 이(JKS) 구체(NNG) 적(XSN) 으로(JKB) 있(VV) 지만(EC) 평택(NNP) 은(JX) 저(NP) 가(JKS) 듣(VV-I) 은(ETM) 것(NNB) 이(JKS) 없(VA) 다고(EC) 하(VV) 었(EP) 다(EF)</t>
  </si>
  <si>
    <t>검찰은 지난 24일에는 공 전 시장을 참고인으로 불러 조사했다</t>
  </si>
  <si>
    <t>검찰(NNG) 은(JX) 지나(VV) ᆫ(ETM) 24(SN) 일(NNB) 에(JKB) 는(JX) 공(NNP) 전(MM) 시장(NNG) 을(JKO) 참고인(NNG) 으로(JKB) 부르(VV) 어(EC) 조사(NNG) 하(XSV) 었(EP) 다(EF)</t>
  </si>
  <si>
    <t>대미 통상협상 1차 마무리 시점비서실장 사임 캠프 꾸릴 듯 한덕수 대통령 권한대행 국무총리가 지난 22일 서울 종로구 정부서울청사에서 영국 언론사 더 이코노미스트와 인터뷰를 하고 있다</t>
  </si>
  <si>
    <t>대미(NNG) 통상(NNG) 협상(NNG) 1(SN) 차(NNB) 마무리(NNG) 시점(NNG) 비서실장(NNG) 사임(NNG) 캠프(NNG) 꾸리(VV) ᆯ(ETM) 듯(NNB) 한덕수(NNP) 대통령(NNG) 권한(NNG) 대행(NNG) 국무총리(NNG) 가(JKS) 지나(VV) ᆫ(ETM) 22(SN) 일(NNB) 서울(NNP) 종로구(NNP) 정부서울청사(NNP) 에서(JKB) 영국(NNP) 언론사(NNG) 더(MAG) 이코노미스트(NNP) 와(JKB) 인터뷰(NNG) 를(JKO) 하(VV) 고(EC) 있(VX) 다(EF)</t>
  </si>
  <si>
    <t>국무총리실 한덕수 대통령 권한대행이 이르면 내달 1일 사임할 것으로 28일 알려졌다</t>
  </si>
  <si>
    <t>국무총리실(NNG) 한덕수(NNP) 대통령(NNG) 권한(NNG) 대행(NNG) 이(JKS) 이르(VA-R) 면(EC) 내달(NNG) 1(SN) 일(NNB) 사임(NNG) 하(XSV) ᆯ(ETM) 것(NNB) 으로(JKB) 28(SN) 일(NNB) 알려지(VV) 었(EP) 다(EF)</t>
  </si>
  <si>
    <t>한 대행은 사임 후 대국민 메시지를 내고 사실상 대선 출마 뜻을 밝힐 것으로 알려졌다</t>
  </si>
  <si>
    <t>한(NNP) 대행(NNG) 은(JX) 사임(NNG) 후(NNG) 대국민(NNG) 메시지(NNG) 를(JKO) 내(VV) 고(EC) 사실(NNG) 상(XSN) 대선(NNG) 출마(NNG) 뜻(NNG) 을(JKO) 밝히(VV) ᆯ(ETM) 것(NNB) 으로(JKB) 알려지(VV) 었(EP) 다(EF)</t>
  </si>
  <si>
    <t>한 대행 지인은 한 대행은 국가 위기 극복과 국민 통합이 중요하다는 생각을 갖고 있다며 국민이 걱정하는 건 경제인데 지속 가능한 성장을 위해선 결국 정치의 틀을 바꿔야 하고 이를 위해 이번 대통령 임기를 3년으로 단축해서라도 분권형 개헌을 추진해야 한다는 입장이라고 했다</t>
  </si>
  <si>
    <t>한(MM) 대행(NNG) 지인(NNG) 은(JX) 한(NNP) 대행(NNG) 은(JX) 국가(NNG) 위기(NNG) 극복(NNG) 과(JC) 국민(NNG) 통합(NNG) 이(JKS) 중요(NNG) 하(XSA) 다는(ETM) 생각(NNG) 을(JKO) 갖(VV) 고(EC) 있(VX) 다며(EC) 국민(NNG) 이(JKS) 걱정(NNG) 하(XSV) 는(ETM) 거(NNB) ᆫ(JX) 경제(NNG) 이(VCP) ᆫ데(EC) 지속(NNG) 가능(NNG) 하(XSA) ᆫ(ETM) 성장(NNG) 을(JKO) 위하(VV) 어서(EC) ᆫ(JX) 결국(NNG) 정치(NNG) 의(JKG) 틀(NNG) 을(JKO) 바꾸(VV) 어야(EC) 하(VX) 고(EC) 이(NP) 를(JKO) 위하(VV) 어(EC) 이(MM) 번(NNB) 대통령(NNG) 임기(NNG) 를(JKO) 3(SN) 년(NNB) 으로(JKB) 단축(NNG) 하(XSV) 어서(EC) 라도(JX) 분권(NNG) 형(XSN) 개헌(NNG) 을(JKO) 추진(NNG) 하(XSV) 어야(EC) 하(VX) ᆫ다는(ETM) 입장(NNG) 이(VCP) 라고(EC) 하(VV) 었(EP) 다(EF)</t>
  </si>
  <si>
    <t>한 대행은 이와 함께 국민 통합을 위해 개헌에 동의하는 세력과 거국 내각을 구성하는 등 연립 정부도 구상 중이라고 한다</t>
  </si>
  <si>
    <t>한(NNP) 대행(NNG) 은(JX) 이(NP) 와(JKB) 함께(MAG) 국민(NNG) 통합(NNG) 을(JKO) 위하(VV) 어(EC) 개헌(NNG) 에(JKB) 동의(NNG) 하(XSV) 는(ETM) 세력(NNG) 과(JC) 거국(NNG) 내각(NNG) 을(JKO) 구성(NNG) 하(XSV) 는(ETM) 등(NNB) 연립(NNG) 정부(NNG) 도(JX) 구상(NNG) 중(NNB) 이(VCP) 라고(EC) 하(VV) ᆫ다(EF)</t>
  </si>
  <si>
    <t>이에 따라 한 대행은 국민의힘 대선 후보 개혁신당 이준석 후보 새미래민주당 이낙연 전 총리 등과 반反이재명 빅 텐트 구축에 나설 것으로 보인다</t>
  </si>
  <si>
    <t>이(NP) 에(JKB) 따르(VV) 어(EC) 한(NNP) 대행(NNG) 은(JX) 국민(NNG) 의(JKG) 힘(NNG) 대선(NNG) 후보(NNG) 개혁(NNG) 신당(NNG) 이준석(NNP) 후보(NNG) 새(MM) 미래(NNG) 민주당(NNP) 이낙연(NNP) 전(MM) 총리(NNG) 등(NNB) 과(JKB) 반(XPN) 反(SH) 이재명(NNP) 빅(NNG) 텐트(NNG) 구축(NNG) 에(JKB) 나서(VV) ᆯ(ETM) 것(NNB) 으로(JKB) 보이(VV) ᆫ다(EF)</t>
  </si>
  <si>
    <t>그래픽양진경 韓 임기단축 개헌 준비 노무현정몽준 방식 단일화 검토 한덕수 대통령 권한대행이 지난 8일 도널드 트럼프 미국 대통령과 첫 정상 통화를 한 후 정치권에선 한 대행의 대선 도전설이 거론돼왔다</t>
  </si>
  <si>
    <t>그래픽(NNG) 양진(NNP) 경(NNG) 韓(SH) 임기(NNG) 단축(NNG) 개헌(NNG) 준비(NNG) 노무현(NNP) 정몽준(NNP) 방식(NNG) 단일(NNG) 화(XSN) 검토(NNG) 한덕수(NNP) 대통령(NNG) 권한(NNG) 대행(NNG) 이(JKS) 지나(VV) ᆫ(ETM) 8(SN) 일(NNB) 도널드(NNP) 트럼프(NNP) 미국(NNP) 대통령(NNG) 과(JC) 첫(MM) 정상(NNG) 통화(NNG) 를(JKO) 하(VV) ᆫ(ETM) 후(NNG) 정치(NNG) 권(XSN) 에서(JKB) ᆫ(JX) 한(MM) 대행(NNG) 의(JKG) 대선(NNG) 도전(NNG) 설(NNB) 이(JKS) 거론(NNG) 되(XSV) 어(EC) 오(VX) 었(EP) 다(EF)</t>
  </si>
  <si>
    <t>한미 통상 협상의 키를 쥐고 있는 트럼프 대통령이 한 대행에게 대선에 나갈 것이냐고 관심을 표시한 사실이 알려지면서다</t>
  </si>
  <si>
    <t>한(NNP) 미(NNP) 통상(NNG) 협상(NNG) 의(JKG) 키(NNG) 를(JKO) 쥐(VV) 고(EC) 있(VX) 는(ETM) 트럼프(NNP) 대통령(NNG) 이(JKS) 한(MM) 대행(NNG) 에게(JKB) 대선(NNG) 에(JKB) 나가(VV) ᆯ(ETM) 것(NNB) 이(VCP) 냐고(EC) 관심(NNG) 을(JKO) 표시(NNG) 하(XSV) ᆫ(ETM) 사실(NNG) 이(JKS) 알려지(VV) 면서(EC) 이(VCP) 다(EF)</t>
  </si>
  <si>
    <t>하지만 정치권에선 한 대행이 대선 도전을 결심하기 쉽지 않을 것이란 관측도 동시에 나왔다</t>
  </si>
  <si>
    <t>하지만(MAJ) 정치(NNG) 권(XSN) 에서(JKB) ᆫ(JX) 한(NNP) 대행(NNG) 이(JKS) 대선(NNG) 도전(NNG) 을(JKO) 결심(NNG) 하(XSV) 기(ETN) 쉽(VA-I) 지(EC) 않(VX) 을(ETM) 것(NNB) 이(VCP) 란(ETM) 관측(NNG) 도(JX) 동시(NNG) 에(JKB) 나오(VV) 었(EP) 다(EF)</t>
  </si>
  <si>
    <t>정치권 인사들은 한 대행이 출마하지 못할 것이란 관측의 근거로 반기문 전 유엔 사무총장 전례를 들었다</t>
  </si>
  <si>
    <t>정치(NNG) 권(XSN) 인사(NNG) 들(XSN) 은(JX) 한(MM) 대행(NNG) 이(JKS) 출마(NNG) 하(XSV) 지(EC) 못하(VX) ᆯ(ETM) 것(NNB) 이(VCP) 란(ETM) 관측(NNG) 의(JKG) 근거(NNG) 로(JKB) 반기문(NNP) 전(MM) 유엔(NNP) 사무총장(NNG) 전례(NNG) 를(JKO) 듣(VV-I) 었(EP) 다(EF)</t>
  </si>
  <si>
    <t>직업 외교관 출신인 반 전 총장은 박근혜 전 대통령 탄핵으로 치러진 지난 2017년 3월 대선을 앞두고 대선 출마를 선언했다가 8일 만에 레이스를 접었었다</t>
  </si>
  <si>
    <t>직업(NNG) 외교관(NNG) 출신(NNG) 이(VCP) ᆫ(ETM) 반(NNP) 전(MM) 총장(NNG) 은(JX) 박근혜(NNP) 전(MM) 대통령(NNG) 탄핵(NNG) 으로(JKB) 치르(VV) 어(EC) 지(VX) ᆫ(ETM) 지나(VV) ᆫ(ETM) 2017(SN) 년(NNB) 3(SN) 월(NNB) 대선(NNG) 을(JKO) 앞두(VV) 고(EC) 대선(NNG) 출마(NNG) 를(JKO) 선언(NNG) 하(XSV) 었(EP) 다가(EC) 8(SN) 일(NNB) 만(NNB) 에(JKB) 레이스(NNG) 를(JKO) 접(VV-R) 었었(EP) 다(EF)</t>
  </si>
  <si>
    <t>하지만 한 대행은 최근 주변에 대선 출마를 결정하면 반기문 전 총장의 길을 가지는 않을 것이란 취지로 말한 것으로 알려졌다</t>
  </si>
  <si>
    <t>하지만(MAJ) 한(NNP) 대행(NNG) 은(JX) 최근(NNG) 주변(NNG) 에(JKB) 대선(NNG) 출마(NNG) 를(JKO) 결정(NNG) 하(XSV) 면(EC) 반기문(NNP) 전(MM) 총장(NNG) 의(JKG) 길(NNG) 을(JKO) 가(VV) 지(EC) 는(JX) 않(VX) 을(ETM) 것(NNB) 이(VCP) 란(ETM) 취지(NNG) 로(JKB) 말(NNG) 하(XSV) ᆫ(ETM) 것(NNB) 으로(JKB) 알려지(VV) 었(EP) 다(EF)</t>
  </si>
  <si>
    <t>한 지인은 한 대행이 사람들이 나더러 제2의 반기문이 될 것이라고 하던데라고 반문하면서 의지를 다지더라고 전했다</t>
  </si>
  <si>
    <t>한(MM) 지인(NNG) 은(JX) 한(NNP) 대행(NNG) 이(JKS) 사람(NNG) 들(XSN) 이(JKS) 나(NP) 더러(JKB) 제(XPN) 2(SN) 의(JKG) 반기문(NNP) 이(JKS) 되(VV) ᆯ(ETM) 것(NNB) 이(VCP) 라고(EC) 하(VV) 던데(EF) 라고(JKQ) 반문(NNG) 하(XSV) 면서(EC) 의지(NNG) 를(JKO) 다지(VV) 더라고(EC) 전하(VV) 었(EP) 다(EF)</t>
  </si>
  <si>
    <t>한 대행은 트럼프 대통령과 첫 정상 통화를 계기로 시작된 한미 통상 협상이 지난주 미국에서 있었던 양국 22 협의 등을 통해 첫 단추를 무리 없이 끼웠다고 보고 이르면 내달 1일 사퇴하고 대선 도전에 나서는 쪽으로 결심을 굳힌 것으로 알려졌다</t>
  </si>
  <si>
    <t>한(NNP) 대행(NNG) 은(JX) 트럼프(NNP) 대통령(NNG) 과(JKB) 첫(MM) 정상(NNG) 통화(NNG) 를(JKO) 계기(NNG) 로(JKB) 시작(NNG) 되(XSV) ᆫ(ETM) 한미(NNP) 통상(NNG) 협상(NNG) 이(JKS) 지나(VV) ᆫ(ETM) 주(NNB) 미국(NNP) 에서(JKB) 있(VV) 었(EP) 던(ETM) 양국(NNG) 22(SN) 협의(NNG) 등(NNB) 을(JKO) 통하(VV) 어(EC) 첫(MM) 단추(NNG) 를(JKO) 무리(NNG) 없이(MAG) 끼우(VV) 었(EP) 다고(EC) 보(VV) 고(EC) 이르(VA-R) 면(EC) 내달(NNG) 1(SN) 일(NNB) 사퇴(NNG) 하(XSV) 고(EC) 대선(NNG) 도전(NNG) 에(JKB) 나서(VV) 는(ETM) 쪽(NNB) 으로(JKB) 결심(NNG) 을(JKO) 굳히(VV) ᆫ(ETM) 것(NNB) 으로(JKB) 알려지(VV) 었(EP) 다(EF)</t>
  </si>
  <si>
    <t>한 대행의 지인은 양국 재무통상 장관의 22 협의가 순조롭게 진행된 상황에서 미국이 63 대선에서 출범할 새 정부와 협상을 마무리 짓겠다는 의지를 보인 만큼 한 대행이 출마를 결심하는 데 큰 장애는 없는 상황이라고 했다</t>
  </si>
  <si>
    <t>한(MM) 대행(NNG) 의(JKG) 지인(NNG) 은(JX) 양국(NNG) 재무(NNG) 통상(NNG) 장관(NNG) 의(JKG) 22(SN) 협의(NNG) 가(JKS) 순조(NNG) 롭(XSA-I) 게(EC) 진행(NNG) 되(XSV) ᆫ(ETM) 상황(NNG) 에서(JKB) 미국(NNP) 이(JKS) 63(SN) 대(NNB) 선(NNG) 에서(JKB) 출범(NNG) 하(XSV) ᆯ(ETM) 새(MM) 정부(NNG) 와(JC) 협상(NNG) 을(JKO) 마무리(NNG) 짓(VV-I) 겠(EP) 다는(ETM) 의지(NNG) 를(JKO) 보이(VV) ᆫ(ETM) 만큼(NNB) 한(NNP) 대행(NNG) 이(JKS) 출마(NNG) 를(JKO) 결심(NNG) 하(XSV) 는(ETM) 데(NNB) 크(VA) ᆫ(ETM) 장애(NNG) 는(JX) 없(VA) 는(ETM) 상황(NNG) 이(VCP) 라고(EC) 하(VV) 었(EP) 다(EF)</t>
  </si>
  <si>
    <t>한 대행은 대선 출마의 명분으로 국내 민생 경제와 글로벌 통상 전쟁이 엄중한 상황에서 경제통상 관료로 50여 년 근무한 경험을 살려 위기 극복에 나서야 한다는 생각을 갖고 있는 것으로 알려졌다</t>
  </si>
  <si>
    <t>한(NNG) 대행(NNG) 은(JX) 대선(NNG) 출마(NNG) 의(JKG) 명분(NNG) 으로(JKB) 국내(NNG) 민생(NNG) 경제(NNG) 와(JC) 글로벌(NNG) 통상(NNG) 전쟁(NNG) 이(JKS) 엄중(XR) 하(XSA) ᆫ(ETM) 상황(NNG) 에서(JKB) 경제(NNG) 통상(NNG) 관료(NNG) 로(JKB) 50(SN) 여(XSN) 년(NNB) 근무(NNG) 하(XSV) ᆫ(ETM) 경험(NNG) 을(JKO) 살리(VV) 어(EC) 위기(NNG) 극복(NNG) 에(JKB) 나서(VV) 어야(EC) 하(VX) ᆫ다는(ETM) 생각(NNG) 을(JKO) 갖(VV) 고(EC) 있(VX) 는(ETM) 것(NNB) 으로(JKB) 알려지(VV) 었(EP) 다(EF)</t>
  </si>
  <si>
    <t>한 대행은 통상교섭본부장과 경제부총리를 거쳐 노무현 정부 때 총리를 지냈다</t>
  </si>
  <si>
    <t>한(NNP) 대행(NNG) 은(JX) 통상(NNG) 교섭(NNG) 본부장(NNG) 과(JC) 경제(NNG) 부총리(NNG) 를(JKO) 거치(VV) 어(EC) 노무현(NNP) 정부(NNG) 때(NNG) 총리(NNG) 를(JKO) 지내(VV) 었(EP) 다(EF)</t>
  </si>
  <si>
    <t>이명박 정부 때는 주미 대사에 임명돼 노무현 정부 때 체결한 한미 자유무역협정FTA 미 의회 비준을 마무리 지었다</t>
  </si>
  <si>
    <t>이명박(NNP) 정부(NNG) 때(NNG) 는(JX) 주미(NNG) 대사(NNG) 에(JKB) 임명(NNG) 되(XSV) 어(EC) 노무현(NNP) 정부(NNG) 때(NNG) 체결(NNG) 하(XSV) ᆫ(ETM) 한미(NNP) 자유(NNG) 무역(NNG) 협정(NNG) FTA(SL) 미(XPN) 의회(NNG) 비준(NNG) 을(JKO) 마무리(NNG) 짓(VV-I) 었(EP) 다(EF)</t>
  </si>
  <si>
    <t>한 대행 지인은 적대적인 국내 정치 환경 때문에 대한민국이 성장 없는 나라로 전락할 위기에 처한 상황에서 글로벌 통상 전쟁의 파고까지 맞은 상황에 대한 한 대행의 문제의식이 출마를 고민하게 만들었다고 전했다</t>
  </si>
  <si>
    <t>한(MM) 대행(NNG) 지인(NNG) 은(JX) 적대(NNG) 적(XSN) 이(VCP) ᆫ(ETM) 국내(NNG) 정치(NNG) 환경(NNG) 때문(NNB) 에(JKB) 대한민국(NNP) 이(JKS) 성장(NNG) 없(VA) 는(ETM) 나라(NNG) 로(JKB) 전락(NNG) 하(XSV) ᆯ(ETM) 위기(NNG) 에(JKB) 처하(VV) ᆫ(ETM) 상황(NNG) 에서(JKB) 글로벌(NNG) 통상(NNG) 전쟁(NNG) 의(JKG) 파고(NNG) 까지(JX) 맞(VV) 은(ETM) 상황(NNG) 에(JKB) 대하(VV) ᆫ(ETM) 한(NNG) 대행(NNG) 의(JKG) 문제의식(NNG) 이(JKS) 출마(NNG) 를(JKO) 고민(NNG) 하(XSV) 게(EC) 만들(VV) 었(EP) 다고(EC) 전하(VV) 었(EP) 다(EF)</t>
  </si>
  <si>
    <t>한 대행은 대선에 도전하면서 임기 단축을 포함한 권력 분산형 개헌도 제안할 가능성이 거론된다</t>
  </si>
  <si>
    <t>한(NNG) 대행(NNG) 은(JX) 대선(NNG) 에(JKB) 도전(NNG) 하(XSV) 면서(EC) 임기(NNG) 단축(NNG) 을(JKO) 포함(NNG) 하(XSV) ᆫ(ETM) 권력(NNG) 분산(NNG) 형(XSN) 개헌(NNG) 도(JX) 제안(NNG) 하(XSV) ᆯ(ETM) 가능(NNG) 성(XSN) 이(JKS) 거론(NNG) 되(XSV) ᆫ다(EF)</t>
  </si>
  <si>
    <t>구舊여권 관계자는 정치권이 개헌에 합의하면 한 대행은 집권하더라도 자기 임기를 3년으로 줄일 수 있다는 생각도 갖고 있는 것으로 안다고 했다 대통령에 당선되면 2028년 치러질 23대 총선과 차차기 대선 시기를 맞추기 위해 자기 임기를 3년으로 단축할 수 있다는 뜻이다</t>
  </si>
  <si>
    <t>구(XPN) 舊(SH) 여권(NNG) 관계자(NNG) 는(JX) 정치(NNG) 권(XSN) 이(JKS) 개헌(NNG) 에(JKB) 합의(NNG) 하(XSV) 면(EC) 한(MM) 대행(NNG) 은(JX) 집권(NNG) 하(XSV) 더라도(EC) 자기(NNG) 임기(NNG) 를(JKO) 3(SN) 년(NNB) 으로(JKB) 줄이(VV) ᆯ(ETM) 수(NNB) 있(VA) 다는(ETM) 생각(NNG) 도(JX) 갖(VV) 고(EC) 있(VX) 는(ETM) 것(NNB) 으로(JKB) 알(VV) ᆫ다고(EC) 하(VV) 었(EP) 다(EC) 대통령(NNG) 에(JKB) 당선(NNG) 되(XSV) 면(EC) 2028(SN) 년(NNB) 치르(VV) 어(EC) 지(VX) ᆯ(ETM) 23(SN) 대(NNB) 총선(NNG) 과(JC) 차(NNG) 차기(NNG) 대선(NNG) 시기(NNG) 를(JKO) 맞추(VV) 기(ETN) 위하(VV) 어(EC) 자기(NNG) 임기(NNG) 를(JKO) 3(SN) 년(NNB) 으로(JKB) 단축(NNG) 하(XSV) ᆯ(ETM) 수(NNB) 있(VA) 다는(ETM) 뜻(NNG) 이(VCP) 다(EF)</t>
  </si>
  <si>
    <t>일각에서는 임기 1년 또는 2년의 과도過渡 대통령 방안도 거론되지만 개헌을 하기엔 시간이 촉박하고 12년 만에 대선을 또 치러야 한다는 점에서 한 대행이 무게를 두는 방안은 아닌 것으로 알려졌다</t>
  </si>
  <si>
    <t>일각(NNG) 에서(JKB) 는(JX) 임기(NNG) 1(SN) 년(NNB) 또는(MAG) 2(SN) 년(NNB) 의(JKG) 과도(NNG) 過渡(SH) 대통령(NNG) 방안(NNG) 도(JX) 거론(NNG) 되(XSV) 지만(EC) 개헌(NNG) 을(JKO) 하(VV) 기(ETN) 에(JKB) ᆫ(JX) 시간(NNG) 이(JKS) 촉박(NNG) 하(XSA) 고(EC) 12(SN) 년(NNB) 만(NNB) 에(JKB) 대선(NNG) 을(JKO) 또(MAG) 치르(VV) 어야(EC) 하(VX) ᆫ다는(ETM) 점(NNG) 에서(JKB) 한(NNP) 대행(NNG) 이(JKS) 무게(NNG) 를(JKO) 두(VV) 는(ETM) 방안(NNG) 은(JX) 아니(VCN) ᆫ(ETM) 것(NNB) 으로(JKB) 알려지(VV) 었(EP) 다(EF)</t>
  </si>
  <si>
    <t>한 대행은 개헌에 뜻을 같이하는 세력과 거국 내각 등 연립 정부 구성도 구상하고 있다고 한다</t>
  </si>
  <si>
    <t>한(NNP) 대행(NNG) 은(JX) 개헌(NNG) 에(JKB) 뜻(NNG) 을(JKO) 같이(MAG) 하(XSV) 는(ETM) 세력(NNG) 과(JC) 거국(NNG) 내각(NNG) 등(NNG) 연립(NNG) 정부(NNG) 구성(NNG) 도(JX) 구상(NNG) 하(XSV) 고(EC) 있(VX) 다고(EC) 하(VV) ᆫ다(EF)</t>
  </si>
  <si>
    <t>한 대행은 더불어민주당 정권의 등장 가능성에 대해서도 우려를 갖고 있는 것으로 알려졌다</t>
  </si>
  <si>
    <t>한(NNP) 대행(NNG) 은(JX) 더불어민주당(NNP) 정권(NNG) 의(JKG) 등장(NNG) 가능(NNG) 성(XSN) 에(JKB) 대하(VV) 어서(EC) 도(JX) 우려(NNG) 를(JKO) 갖(VV) 고(EC) 있(VX) 는(ETM) 것(NNB) 으로(JKB) 알려지(VV) 었(EP) 다(EF)</t>
  </si>
  <si>
    <t>한 대행 지인은 글로벌 통상 전쟁이 벌어지는데 쟁점 입법 일방 처리와 고위 공직자 줄탄핵을 밀어붙인 민주당 정권의 등장은 한국 국가 발전이나 경제 성장에 위기를 몰고 올 수 있다는 생각을 한 대행이 갖고 있는 것 같다고 했다</t>
  </si>
  <si>
    <t>한(MM) 대행(NNG) 지인(NNG) 은(JX) 글로벌(NNG) 통상(NNG) 전쟁(NNG) 이(JKS) 벌어지(VV) 는데(EC) 쟁점(NNG) 입법(NNG) 일방(NNG) 처리(NNG) 와(JC) 고위(NNG) 공직자(NNG) 줄(NNG) 탄핵(NNG) 을(JKO) 밀어붙이(VV) ᆫ(ETM) 민주당(NNP) 정권(NNG) 의(JKG) 등장(NNG) 은(JX) 한국(NNP) 국가(NNG) 발전(NNG) 이나(JC) 경제(NNG) 성장(NNG) 에(JKB) 위기(NNG) 를(JKO) 몰(VV) 고(EC) 오(VX) ᆯ(ETM) 수(NNB) 있(VA) 다는(ETM) 생각(NNG) 을(JKO) 하(VV) ᆫ(ETM) 대행(NNG) 이(JKS) 갖(VV) 고(EC) 있(VX) 는(ETM) 것(NNB) 같(VA) 다고(EC) 하(VV) 었(EP) 다(EF)</t>
  </si>
  <si>
    <t>이에 따라 한 대행은 내달 3일 확정될 국민의힘 대선 후보는 물론 개혁신당 이준석 후보 나아가 새미래민주당 이낙연 전 총리와도 반이재명 빅 텐트 구축에 나설 것으로 보인다</t>
  </si>
  <si>
    <t>이(NP) 에(JKB) 따르(VV) 어(EC) 한(NNP) 대행(NNG) 은(JX) 내달(NNG) 3(SN) 일(NNB) 확정(NNG) 되(XSV) ᆯ(ETM) 국민(NNG) 의(JKG) 힘(NNG) 대선(NNG) 후보(NNG) 는(JX) 물론(MAG) 개혁(NNG) 신당(NNG) 이준석(NNP) 후보(NNG) 나아가(VV) 어(EC) 새(MM) 미래(NNG) 민주당(NNP) 이낙연(NNP) 전(MM) 총리(NNG) 와(JKB) 도(JX) 반(NNP) 이재명(NNP) 빅(NNG) 텐트(NNG) 구축(NNG) 에(JKB) 나서(VV) ᆯ(ETM) 것(NNB) 으로(JKB) 보이(VV) ᆫ다(EF)</t>
  </si>
  <si>
    <t>한 대행 주변에선 국민의힘 후보 등과의 단일화를 염두에 두고 2002년 대선 때 있었던 노무현정몽준 단일화 사례도 검토하는 것으로 알려졌다</t>
  </si>
  <si>
    <t>한(MM) 대행(NNG) 주변(NNG) 에서(JKB) ᆫ(JX) 국민(NNG) 의(JKG) 힘(NNG) 후보(NNG) 등(NNB) 과(JKB) 의(JKG) 단일(NNG) 화(XSN) 를(JKO) 염두(NNG) 에(JKB) 두(VV) 고(EC) 2002(SN) 년(NNB) 대선(NNG) 때(NNG) 있(VV) 었(EP) 던(ETM) 노무현(NNP) 정몽준(NNP) 단일(NNG) 화(XSN) 사례(NNG) 도(JX) 검토(NNG) 하(XSV) 는(ETM) 것(NNB) 으로(JKB) 알려지(VV) 었(EP) 다(EF)</t>
  </si>
  <si>
    <t>당시 새천년민주당 노무현 후보와 국민통합21 정몽준 후보는 단일화 룰에 합의한 지 8일 만에 여론조사를 통해 노 후보로 단일화했다</t>
  </si>
  <si>
    <t>당시(NNG) 새천년민주당(NNP) 노무현(NNP) 후보(NNG) 와(JC) 국민통합21(NNP) 정몽준(NNP) 후보(NNG) 는(JX) 단일(NNG) 화(XSN) 룰(NNG) 에(JKB) 합의(NNG) 하(XSV) ᆫ(ETM) 지(NNB) 8(SN) 일(NNB) 만(NNB) 에(JKB) 여론(NNG) 조사(NNG) 를(JKO) 통하(VV) 어(EC) 노(NNP) 후보(NNG) 로(JKB) 단일(NNG) 화(XSN) 하(XSV) 었(EP) 다(EF)</t>
  </si>
  <si>
    <t>범보수 진영에선 대선 후보 등록 마감일인 내달 11일까지는 단일화가 성사돼야 한다고 보고 있다</t>
  </si>
  <si>
    <t>범(NNG) 보수(NNG) 진영(NNG) 에서(JKB) ᆫ(JX) 대선(NNG) 후보(NNG) 등록(NNG) 마감일(NNG) 이(VCP) ᆫ(ETM) 내(NNG) 달(NNG) 11(SN) 일(NNB) 까지(JX) 는(JX) 단일(NNG) 화(XSN) 가(JKS) 성사(NNG) 되(XSV) 어야(EC) 하(VX) ᆫ다고(EC) 보(VV) 고(EC) 있(VX) 다(EF)</t>
  </si>
  <si>
    <t>늦어도 대선 투표용지 인쇄가 시작되는 내달 25일까지는 단일화를 마무리 지어야 단일화 효과를 온전히 누릴 수 있다고 정치권 인사들은 말한다</t>
  </si>
  <si>
    <t>늦(VA) 어도(EC) 대선(NNG) 투표(NNG) 용지(NNG) 인쇄(NNG) 가(JKS) 시작(NNG) 되(XSV) 는(ETM) 내(NNG) 달(NNG) 25(SN) 일(NNB) 까지(JX) 는(JX) 단일(NNG) 화(XSN) 를(JKO) 마무리(NNG) 짓(VV-I) 어야(EC) 단일(NNG) 화(XSN) 효과(NNG) 를(JKO) 온전히(MAG) 누리(VV) ᆯ(ETM) 수(NNB) 있(VA) 다고(EC) 정치(NNG) 권(XSN) 인사(NNG) 들(XSN) 은(JX) 말(NNG) 하(XSV) ᆫ다(EF)</t>
  </si>
  <si>
    <t>선관위 후보 등록 전 국민의힘 후보와의 단일화를 통해 한 대행이 후보로 확정되면 재창당 방침을 천명하고 국민의힘에 입당해 대선을 치르는 방안도 거론된다</t>
  </si>
  <si>
    <t>선관위(NNG) 후보(NNG) 등록(NNG) 전(NNG) 국민(NNG) 의(JKG) 힘(NNG) 후보(NNG) 와(JKB) 의(JKG) 단일(NNG) 화(XSN) 를(JKO) 통하(VV) 어(EC) 한(NNP) 대행(NNG) 이(JKS) 후보(NNG) 로(JKB) 확정(NNG) 되(XSV) 면(EC) 재(XPN) 창당(NNG) 방침(NNG) 을(JKO) 천명(NNG) 하(XSV) 고(EC) 국민(NNG) 의(JKG) 힘(NNG) 에(JKB) 입당(NNG) 하(XSV) 어(EC) 대선(NNG) 을(JKO) 치르(VV) 는(ETM) 방안(NNG) 도(JX) 거론(NNG) 되(XSV) ᆫ다(EF)</t>
  </si>
  <si>
    <t>두 사람은 美하버드대 동문 사이한덕수 측 연대 위해 물밑 소통 이준석 개혁신당 대선 후보는 29일 대선 출마가 유력하게 거론되는 한덕수 대통령 권한대행과 단일화를 위한 회동 가능성에 대해 만남을 피하는 건 젊은 사람으로서 예의가 아니라고 생각한다면서도 정치적인 대화가 진전될 가능성은 낮다고 했다</t>
  </si>
  <si>
    <t>두(MM) 사람(NNG) 은(JX) 美(SH) 하버드대(NNP) 동문(NNG) 사이(NNG) 한덕수(NNP) 측(NNB) 연대(NNG) 위하(VV) 어(EC) 물밑(NNG) 소통(NNG) 이준석(NNP) 개혁(NNG) 신당(NNG) 대선(NNG) 후보(NNG) 는(JX) 29(SN) 일(NNB) 대선(NNG) 출마(NNG) 가(JKS) 유력(NNG) 하(XSA) 게(EC) 거론(NNG) 되(XSV) 는(ETM) 한덕수(NNP) 대통령(NNG) 권한(NNG) 대행(NNG) 과(JC) 단일(NNG) 화(XSN) 를(JKO) 위하(VV) ᆫ(ETM) 회동(NNG) 가능(NNG) 성(XSN) 에(JKB) 대하(VV) 어(EC) 만남(NNG) 을(JKO) 피하(VV) 는(ETM) 거(NNB) ᆫ(JX) 젊(VA) 은(ETM) 사람(NNG) 으로서(JKB) 예의(NNG) 가(JKC) 아니(VCN) 라고(EC) 생각(NNG) 하(XSV) ᆫ다면서(EC) 도(JX) 정치(NNG) 적(XSN) 이(VCP) ᆫ(ETM) 대화(NNG) 가(JKS) 진전(NNG) 되(XSV) ᆯ(ETM) 가능(NNG) 성(XSN) 은(JX) 낮(VA) 다고(EC) 하(VV) 었(EP) 다(EF)</t>
  </si>
  <si>
    <t>이 후보는 대선 출마 선언 이후 반反이재명 빅 텐트가 추진되더라도 이에 참여하지 않고 대선 레이스를 완주하겠다는 입장을 밝혀왔다</t>
  </si>
  <si>
    <t>이(NNP) 후보(NNG) 는(JX) 대선(NNG) 출마(NNG) 선언(NNG) 이후(NNG) 반(NNG) 反(SH) 이재명(NNP) 빅(NNG) 텐트(NNG) 가(JKS) 추진(NNG) 되(XSV) 더라도(EC) 이(NP) 에(JKB) 참여(NNG) 하(XSV) 지(EC) 않(VX) 고(EC) 대선(NNG) 레이스(NNG) 를(JKO) 완주(NNG) 하(XSV) 겠(EP) 다는(ETM) 입장(NNG) 을(JKO) 밝히(VV) 어(EC) 오(VX) 었(EP) 다(EF)</t>
  </si>
  <si>
    <t>이 후보는 이날 기자들과 만나 한 대행이 대선 출마를 위해 사임한 뒤 만나자고 하면 어떡할 것이냐는 질문에 한 대행은 계엄 사태 이전에도 제게 사적으로 연락 주고 밥도 사줬기 때문에 그런 연락이 온다고 해서 특별하게 받아들이지 않을 것 같다고 했다</t>
  </si>
  <si>
    <t>이(MM) 후보(NNG) 는(JX) 이날(NNG) 기자(NNG) 들(XSN) 과(JKB) 만나(VV) 어(EC) 한(NNP) 대행(NNG) 이(JKS) 대선(NNG) 출마(NNG) 를(JKO) 위하(VV) 어(EC) 사임(NNG) 하(XSV) ᆫ(ETM) 뒤(NNG) 만나(VV) 자고(EC) 하(VV) 면(EC) 어떡하(VV) ᆯ(ETM) 것(NNB) 이(VCP) 냐는(ETM) 질문(NNG) 에(JKB) 한(MM) 대행(NNG) 은(JX) 계엄(NNG) 사태(NNG) 이전(NNG) 에(JKB) 도(JX) 저(NP) 에게(JKB) 사(NNG) 적(XSN) 으로(JKB) 연락(NNG) 주(VV) 고(EC) 밥(NNG) 도(JX) 사(VV) 어(EC) 주(VX) 었(EP) 기(ETN) 때문(NNB) 에(JKB) 그렇(VA-I) ᆫ(ETM) 연락(NNG) 이(JKS) 오(VV) ᆫ다고(EC) 하(VV) 어서(EC) 특별(XR) 하(XSA) 게(EC) 받아들이(VV) 지(EC) 않(VX) 을(ETM) 것(NNB) 같(VA) 다고(EC) 하(VV) 었(EP) 다(EF)</t>
  </si>
  <si>
    <t>이 후보는 한 대행이 그런 연대 이야기를 한다면 제가 오히려 왜 그런 선택대선 출마을 하시는지를 강하게 반문할 것이라고 했다</t>
  </si>
  <si>
    <t>이(MM) 후보(NNG) 는(JX) 한(NNP) 대행(NNG) 이(JKS) 그런(MM) 연대(NNG) 이야기(NNG) 를(JKO) 하(VV) ᆫ다면(EC) 저(NP) 가(JKS) 오히려(MAG) 왜(MAG) 그런(MM) 선택(NNG) 대선(NNG) 출마(NNG) 을(NNG) 하(VV) 시(EP) 는지(EC) 를(JKO) 강(XR) 하(XSA) 게(EC) 반문(NNG) 하(XSV) ᆯ(ETM) 것(NNB) 이(VCP) 라고(EC) 하(VV) 었(EP) 다(EF)</t>
  </si>
  <si>
    <t>한 대행과 이 후보는 미국 하버드대 동문으로 최근까지 주기적인 만남을 이어온 것으로 알려졌다</t>
  </si>
  <si>
    <t>한(MM) 대행(NNG) 과(JC) 이(MM) 후보(NNG) 는(JX) 미국(NNP) 하버드대(NNP) 동문(NNG) 으로(JKB) 최근(NNG) 까지(JX) 주기(NNG) 적(XSN) 이(VCP) ᆫ(ETM) 만남(NNG) 을(JKO) 잇(VV-I) 어(EC) 오(VX) ᆫ(ETM) 것(NNB) 으로(JKB) 알려지(VV) 었(EP) 다(EF)</t>
  </si>
  <si>
    <t>이 후보가 한 대행과의 후보 단일화에 선을 긋고 있지만 한 대행 측은 이 후보와 연대 가능성을 열어놓고 있다</t>
  </si>
  <si>
    <t>이(NNP) 후보(NNG) 가(JKS) 한(MM) 대행(NNG) 과(JKB) 의(JKG) 후보(NNG) 단일(NNG) 화(XSN) 에(JKB) 선(NNG) 을(JKO) 긋(VV-I) 고(EC) 있(VX) 지만(EC) 한(NNP) 대행(NNG) 측(NNB) 은(JX) 이(MM) 후보(NNG) 와(JC) 연대(NNG) 가능(NNG) 성(XSN) 을(JKO) 열(VV) 어(EC) 놓(VX) 고(EC) 있(VX) 다(EF)</t>
  </si>
  <si>
    <t>한 대행 측은 이 후보 측과 물밑 소통도 시도하는 것으로 알려졌다</t>
  </si>
  <si>
    <t>한(NNG) 대행(NNG) 측(NNB) 은(JX) 이(NNP) 후보(NNG) 측(NNB) 과(JKB) 물밑(NNG) 소통(NNG) 도(JX) 시도(NNG) 하(XSV) 는(ETM) 것(NNB) 으로(JKB) 알려지(VV) 었(EP) 다(EF)</t>
  </si>
  <si>
    <t>이와 관련해 이 후보는 한 대행 측에서 접촉해 온 것이 있느냐는 질문에 국민의힘 의원들이나 사적으로 친한 분들이 넌지시 이런 상황이 벌어지면 어쩔 거냐는 식의 얘기를 한다며 한 대행과 직접 연관 있는 사람들이라고 생각되지는 않는다고 했다 그러면서 저는 일관되게 빅 텐트가 아니라 황금 텐트라도 참여할 의향이 없다는 얘기를 했다고 말했다</t>
  </si>
  <si>
    <t>이(NP) 와(JKB) 관련(NNG) 하(XSV) 어(EC) 이(MM) 후보(NNG) 는(JX) 한(NNG) 대행(NNG) 측(NNB) 에서(JKB) 접촉(NNG) 하(XSV) 어(EC) 오(VX) ᆫ(ETM) 것(NNB) 이(JKS) 있(VV) 느냐는(ETM) 질문(NNG) 에(JKB) 국민(NNG) 의(JKG) 힘(NNG) 의원(NNG) 들(XSN) 이나(JC) 사(NNG) 적(XSN) 으로(JKB) 친하(VA) ᆫ(ETM) 분(NNB) 들(XSN) 이(JKS) 넌지시(MAG) 이런(MM) 상황(NNG) 이(JKS) 벌어지(VV) 면(EC) 어쩌(VV) ᆯ(ETM) 거(NNB) 이(VCP) 냐는(ETM) 식(NNB) 의(JKG) 얘기(NNG) 를(JKO) 하(VV) ᆫ다며(EC) 한(MM) 대행(NNG) 과(JKB) 직접(MAG) 연관(NNG) 있(VA) 는(ETM) 사람(NNG) 들(XSN) 이(VCP) 라고(EC) 생각(NNG) 되(XSV) 지(EC) 는(JX) 않(VX) 는다고(EC) 하(VV) 었(EP) 다(EC) 그러(VV) 면서(EC) 저(NP) 는(JX) 일관(NNG) 되(XSV) 게(EC) 빅(NNG) 텐트(NNG) 가(JKC) 아니(VCN) 라(EC) 황금(NNG) 텐트(NNG) 이(VCP) 라도(EC) 참여(NNG) 하(XSV) ᆯ(ETM) 의향(NNG) 이(JKS) 없(VA) 다는(ETM) 얘기(NNG) 를(JKO) 하(VV) 었(EP) 다고(EC) 말(NNG) 하(XSV) 었(EP) 다(EF)</t>
  </si>
  <si>
    <t>정치권 관계자는 한 대행이 정치공학적 차원에서 접근해선 이 후보의 마음을 열기 어려울 것이라며 이 후보가 연대에 나설 수 있는 명분과 비전을 제시할 수 있느냐가 관건이 될 것이라고 했다</t>
  </si>
  <si>
    <t>정치(NNG) 권(XSN) 관계자(NNG) 는(JX) 한(NNP) 대행(NNG) 이(JKS) 정치(NNG) 공학(NNG) 적(XSN) 차원(NNG) 에서(JKB) 접근(NNG) 하(XSV) 어서(EC) ᆫ(JX) 이(MM) 후보(NNG) 의(JKG) 마음(NNG) 을(JKO) 열(VV) 기(ETN) 어렵(VA-I) 을(ETM) 것(NNB) 이(VCP) 라며(EC) 이(MM) 후보(NNG) 가(JKS) 연대(NNG) 에(JKB) 나서(VV) ᆯ(ETM) 수(NNB) 있(VA) 는(ETM) 명분(NNG) 과(JC) 비전(NNG) 을(JKO) 제시(NNG) 하(XSV) ᆯ(ETM) 수(NNB) 있(VA) 느냐(EF) 가(JKS) 관건(NNG) 이(JKS) 되(VV) ᆯ(ETM) 것(NNB) 이(VCP) 라고(EC) 하(VV) 었(EP) 다(EF)</t>
  </si>
  <si>
    <t>한 대행 측 관계자는 호남 출신인 76세 한 대행과 대구경북 출신인 40세 이 후보의 결합은 한국 정치의 극복 과제인 지역세대 통합을 이뤄낼 수 있다는 점에서 한 대행은 이 후보의 정치적 의미를 매우 높이 평가하고 있다고 했다</t>
  </si>
  <si>
    <t>한(NNG) 대행(NNG) 측(NNB) 관계자(NNG) 는(JX) 호남(NNP) 출신(NNG) 이(VCP) ᆫ(ETM) 76(SN) 세(NNB) 한(MM) 대행(NNG) 과(JC) 대구(NNP) 경북(NNP) 출신(NNG) 이(VCP) ᆫ(ETM) 40(SN) 세(NNB) 이(MM) 후보(NNG) 의(JKG) 결합(NNG) 은(JX) 한국(NNP) 정치(NNG) 의(JKG) 극복(NNG) 과제(NNG) 이(VCP) ᆫ(ETM) 지역(NNG) 세대(NNG) 통합(NNG) 을(JKO) 이루(VV) 어(EC) 내(VX) ᆯ(ETM) 수(NNB) 있(VA) 다는(ETM) 점(NNG) 에서(JKB) 한(NNP) 대행(NNG) 은(JX) 이(NNP) 후보(NNG) 의(JKG) 정치(NNG) 적(XSN) 의미(NNG) 를(JKO) 매우(MAG) 높이(MAG) 평가(NNG) 하(XSV) 고(EC) 있(VX) 다고(EC) 하(VV) 었(EP) 다(EF)</t>
  </si>
  <si>
    <t>국민의힘 경선 결선 토론회 이준석은 국힘에 도움 둘 다 긍정反이재명이 최고 전략 둘 다 반대 국민의힘 김문수왼쪽 한동훈 대선 경선 후보가 30일 오후 서울 중구 TV조선에서 열린 제21대 대통령 후보자 결승 토론회에 앞서 인사하고 있다</t>
  </si>
  <si>
    <t>국민(NNG) 의(JKG) 힘(NNG) 경선(NNG) 결선(NNG) 토론회(NNG) 이준석(NNP) 은(JX) 국(NNG) 힘(NNG) 에(JKB) 도움(NNG) 둘(NR) 다(MAG) 긍정(NNG) 反(SH) 이(JKS) 재명이(NNP) 최고(NNG) 전략(NNG) 둘(NR) 다(MAG) 반대(NNG) 국민(NNG) 의(JKG) 힘(NNG) 김문수(NNP) 왼쪽(NNG) 한동훈(NNP) 대선(NNG) 경선(NNG) 후보(NNG) 가(JKS) 30(SN) 일(NNB) 오후(NNG) 서울(NNP) 중구(NNP) TV조선(NNP) 에서(JKB) 열리(VV) ᆫ(ETM) 제(XPN) 21(SN) 대(NNB) 대통령(NNG) 후보자(NNG) 결승(NNG) 토론회(NNG) 에(JKB) 앞서(VV) 어(EC) 인사(NNG) 하(XSV) 고(EC) 있(VX) 다(EF)</t>
  </si>
  <si>
    <t>국회사진기자단 국민의힘 김문수한동훈 대선 경선 후보는 30일 결선 토론회에서 정치 세대교체를 두고 신경전을 벌였다</t>
  </si>
  <si>
    <t>국회(NNG) 사진(NNG) 기자단(NNG) 국민(NNG) 의(JKG) 힘(NNG) 김문수(NNP) 한동훈(NNP) 대선(NNG) 경선(NNG) 후보(NNG) 는(JX) 30(SN) 일(NNB) 결선(NNG) 토론회(NNG) 에서(JKB) 정치(NNG) 세대교체(NNG) 를(JKO) 두(VV) 고(EC) 신경전(NNG) 을(JKO) 벌이(VV) 었(EP) 다(EF)</t>
  </si>
  <si>
    <t>한 후보는 이날 밤 TV조선에서 생중계로 진행된 양자 토론회에서 김 후보를 향해 정치의 세대교체 필요성에 대해 어떻게 생각하냐고 물었다</t>
  </si>
  <si>
    <t>한(NNP) 후보(NNG) 는(JX) 이날(NNG) 밤(NNG) TV조선(NNP) 에서(JKB) 생(XPN) 중계(NNG) 로(JKB) 진행(NNG) 되(XSV) ᆫ(ETM) 양자(NNG) 토론회(NNG) 에서(JKB) 김(NNP) 후보(NNG) 를(JKO) 향하(VV) 어(EC) 정치(NNG) 의(JKG) 세대(NNG) 교체(NNG) 필요(NNG) 성(XSN) 에(JKB) 대하(VV) 어(EC) 어떻(VA-I) 게(EC) 생각(NNG) 하(XSV) 냐(EF) 고(JKQ) 묻(VV-I) 었(EP) 다(EF)</t>
  </si>
  <si>
    <t>52세인 한 후보가 74세인 김 후보의 나이를 겨냥한 것이다</t>
  </si>
  <si>
    <t>52(SN) 세(NNB) 이(VCP) ᆫ(ETM) 한(NNP) 후보(NNG) 가(JKS) 74(SN) 세(NNB) 이(VCP) ᆫ(ETM) 김(NNP) 후보(NNG) 의(JKG) 나이(NNG) 를(JKO) 겨냥(NNG) 하(XSV) ᆫ(ETM) 것(NNB) 이(VCP) 다(EF)</t>
  </si>
  <si>
    <t>김 후보는 저는 대표적으로 세대교체된 분이 한 후보와 이준석 개혁신당 후보라 생각한다며 세대교체를 해보니까 결론은 국민도 실망하고 당원도 낙담을 많이 하고 계신다고 했다 그러면서 세대교체는 필요하지만 검증이 안 되고 경험이 없는 상태에서 정치를 하면 안 된다고 보는 분도 많다고 했다</t>
  </si>
  <si>
    <t>김(NNP) 후보(NNG) 는(JX) 저(NP) 는(JX) 대표(NNG) 적(XSN) 으로(JKB) 세대교체(NNG) 되(XSV) ᆫ(ETM) 분(NNB) 이(JKS) 한(MM) 후보(NNG) 와(JKB) 이준석(NNP) 개혁(NNG) 신(XPN) 당(NNG) 후보(NNG) 이(VCP) 라(EC) 생각(NNG) 하(XSV) ᆫ다며(EC) 세대교체(NNG) 를(JKO) 하(VV) 어(EC) 보(VX) 니까(EC) 결론(NNG) 은(JX) 국민(NNG) 도(JX) 실망(NNG) 하(XSV) 고(EC) 당원(NNG) 도(JX) 낙담(NNG) 을(JKO) 많이(MAG) 하(VV) 고(EC) 계시(VX) ᆫ다고(EC) 하(VV) 었(EP) 다(EC) 그러(VV) 면서(EC) 세대교체(NNG) 는(JX) 필요(NNG) 하(XSA) 지만(EC) 검증(NNG) 이(JKC) 안(MAG) 되(VV) 고(EC) 경험(NNG) 이(JKS) 없(VA) 는(ETM) 상태(NNG) 에서(JKB) 정치(NNG) 를(JKO) 하(VV) 면(EC) 안(MAG) 되(VV) ᆫ다고(EC) 보(VV) 는(ETM) 분(NNB) 도(JX) 많(VA) 다고(EC) 하(VV) 었(EP) 다(EF)</t>
  </si>
  <si>
    <t>한덕수 대통령 권한대행과 단일화는 전당대회 직후여야 한다는 O X 질문에 김 후보는 O를 골랐고 한 후보는 둘 중 어느 것도 선택하지 않았다</t>
  </si>
  <si>
    <t>한덕수(NNP) 대통령(NNG) 권한(NNG) 대행(NNG) 과(JC) 단일(NNG) 화(XSN) 는(JX) 전당(NNG) 대회(NNG) 직후(NNG) 여야(NNG) 하(VX) ᆫ다는(ETM) O(SL) X(SL) 질문(NNG) 에(JKB) 김(NNP) 후보(NNG) 는(JX) O(SL) 를(JKO) 고르(VV) 었(EP) 고(EC) 한(MM) 후보(NNG) 는(JX) 둘(NR) 중(NNB) 어느(MM) 것(NNB) 도(JX) 선택(NNG) 하(XSV) 지(EC) 않(VX) 었(EP) 다(EF)</t>
  </si>
  <si>
    <t>김 후보는 우리 당 후보가 뽑힌 다음이라야지 뽑히기 전에 단일화를 논의할 수 없다고 생각한다며 아마 제가 후보가 될 것으로 보는데 그렇게 된 다음에 바로 늦지 않게 국민들이 볼 때 합당한 방법으로 단일화하겠다고 했다</t>
  </si>
  <si>
    <t>김(NNP) 후보(NNG) 는(JX) 우리(NP) 당(NNG) 후보(NNG) 가(JKS) 뽑히(VV) ᆫ(ETM) 다음(NNG) 이(VCP) 라야(EC) 지(EC) 뽑히(VV) 기(ETN) 전(NNG) 에(JKB) 단일(NNG) 화(XSN) 를(JKO) 논의(NNG) 하(XSV) ᆯ(ETM) 수(NNB) 없(VA) 다고(EC) 생각(NNG) 하(XSV) ᆫ다며(EC) 아마(MAG) 저(NP) 가(JKS) 후보(NNG) 가(JKC) 되(VV) ᆯ(ETM) 것(NNB) 으로(JKB) 보(VV) 는데(EC) 그렇(VA-I) 게(EC) 되(VV) ᆫ(ETM) 다음(NNG) 에(JKB) 바로(MAG) 늦(VA) 지(EC) 않(VX) 게(EC) 국민(NNG) 들(XSN) 이(JKS) 보(VV) ᆯ(ETM) 때(NNG) 합당(XR) 하(XSA) ᆫ(ETM) 방법(NNG) 으로(JKB) 단일(NNG) 화(XSN) 하(XSV) 겠(EP) 다고(EC) 하(VV) 었(EP) 다(EF)</t>
  </si>
  <si>
    <t>한 후보는 지금은 우리는 여기당 경선에 집중해야 한다며 그 후에 이기기 위해서 뭐든 할 것이지만 지금은 언제 누구와 단일화하는 것 자체가 이슈되는 게 당원들에 대한 예의가 아니다라고 했다</t>
  </si>
  <si>
    <t>한(NNP) 후보(NNG) 는(JX) 지금(NNG) 은(JX) 우리(NP) 는(JX) 여기(NP) 당(NNG) 경선(NNG) 에(JKB) 집중(NNG) 하(XSV) 어야(EC) 하(VX) ᆫ다며(EC) 그(MM) 후(NNG) 에(JKB) 이기(VV) 기(ETN) 위하(VV) 어서(EC) 뭐(NP) 이(VCP) 든(EC) 하(VV) ᆯ(ETM) 것(NNB) 이(VCP) 지만(EC) 지금(NNG) 은(JX) 언제(MAG) 누구(NP) 와(JKB) 단일(NNG) 화(XSN) 하(XSV) 는(ETM) 것(NNB) 자체(NNG) 가(JKS) 이슈(NNG) 되(XSV) 는(ETM) 것(NNB) 이(JKS) 당원(NNG) 들(XSN) 에(JKB) 대하(VV) ᆫ(ETM) 예의(NNG) 가(JKC) 아니(VCN) 다(EF) 라고(JKQ) 하(VV) 었(EP) 다(EF)</t>
  </si>
  <si>
    <t>김문수왼쪽 한동훈 제21대 대통령 선거 국민의힘 경선 후보가 30일 오후 서울 중구 TV조선 스튜디오에서 열린 TV토론에 앞서 기념촬영을 하고 있다</t>
  </si>
  <si>
    <t>김문수(NNP) 왼쪽(NNG) 한동훈(NNP) 제(XPN) 21(SN) 대(NNB) 대통령(NNG) 선거(NNG) 국민(NNG) 의(JKG) 힘(NNG) 경선(NNG) 후보(NNG) 가(JKS) 30(SN) 일(NNB) 오후(NNG) 서울(NNP) 중구(NNP) TV조선(NNP) 스튜디오(NNG) 에서(JKB) 열리(VV) ᆫ(ETM) TV(SL) 토론(NNG) 에(JKB) 앞서(VV) 어(EC) 기념(NNG) 촬영(NNG) 을(JKO) 하(VV) 고(EC) 있(VX) 다(EF)</t>
  </si>
  <si>
    <t>국회사진기자단 한 후보는 이후 자유 토론 순서에서 김 후보에게 최종 후보가 되면 한 대행에게 후보를 양보할 용의가 있냐고 물었다 그러자 김 후보는 양보라는 건 명분이 있어야 되는데 어떤 명분으로 양보를 해야 하는지 그 질문 자체가 납득이 안 간다고 했다</t>
  </si>
  <si>
    <t>국회(NNG) 사진(NNG) 기자(NNG) 단(MM) 한(MM) 후보(NNG) 는(JX) 이후(NNG) 자유(NNG) 토론(NNG) 순서(NNG) 에서(JKB) 김(NNP) 후보(NNG) 에게(JKB) 최종(NNG) 후보(NNG) 가(JKC) 되(VV) 면(EC) 한(MM) 대행(NNG) 에게(JKB) 후보(NNG) 를(JKO) 양보(NNG) 하(XSV) ᆯ(ETM) 용의(NNG) 가(JKS) 있(VA) 냐고(EC) 묻(VV-I) 었(EP) 다(EC) 그러(VV) 자(EC) 김(NNP) 후보(NNG) 는(JX) 양보(NNG) 이(VCP) 라는(ETM) 거(NNB) ᆫ(JX) 명분(NNG) 이(JKS) 있(VA) 어야(EC) 되(VV) 는데(EC) 어떤(MM) 명분(NNG) 으로(JKB) 양보(NNG) 를(JKO) 하(VV) 어야(EC) 하(VX) 는지(EC) 그(MM) 질문(NNG) 자체(NNG) 가(JKS) 납득(NNG) 이(JKS) 안(MAG) 가(VV) ᆫ다고(EC) 하(VV) 었(EP) 다(EF)</t>
  </si>
  <si>
    <t>이준석 개혁신당 후보는 국민의힘에 플러스다라는 질문에는 두 후보가 O라고 답했다</t>
  </si>
  <si>
    <t>이준석(NNP) 개혁(NNG) 신(XPN) 당(NNG) 후보(NNG) 는(JX) 국민(NNG) 의(JKG) 힘(NNG) 에(JKB) 플러스(NNG) 이(VCP) 다(EF) 이(VCP) 라는(ETM) 질문(NNG) 에(JKB) 는(JX) 두(MM) 후보(NNG) 가(JKS) O(SL) 이(VCP) 라고(EC) 답(NNG) 하(XSV) 었(EP) 다(EF)</t>
  </si>
  <si>
    <t>김한 후보는 이재명 민주당 후보를 막으려면 누구와도 힘을 합쳐야 한다는 비슷한 답변을 했다 승리를 위한 최고 전략은 반反이재명이다라는 물음에는 둘 다 X라고 답했다</t>
  </si>
  <si>
    <t>김(NNG) 하(XSA) ᆫ(ETM) 후보(NNG) 는(JX) 이재명(NNP) 민주당(NNP) 후보(NNG) 를(JKO) 막(VV) 으려면(EC) 누구(NP) 와(JKB) 도(JX) 힘(NNG) 을(JKO) 합치(VV) 어야(EC) 하(VX) ᆫ다는(ETM) 비슷(XR) 하(XSA) ᆫ(ETM) 답변(NNG) 을(JKO) 하(VV) 었(EP) 다(EC) 승리(NNG) 를(JKO) 위하(VV) ᆫ(ETM) 최고(NNG) 전략(NNG) 은(JX) 반(NNG) 反(SH) 이재명(NNP) 이(VCP) 다(EC) 이(VCP) 라는(ETM) 물음(NNG) 에(JKB) 는(JX) 둘(NR) 다(MAG) X(SL) 이(VCP) 라고(EC) 답(NNG) 하(XSV) 었(EP) 다(EF)</t>
  </si>
  <si>
    <t>최종 후보는 12일 실시하는 당원 투표와 국민 여론조사를 50씩 합산해 3일 전당대회에서 선출된다</t>
  </si>
  <si>
    <t>최종(NNG) 후보(NNG) 는(JX) 12(SN) 일(NNB) 실시(NNG) 하(XSV) 는(ETM) 당원(NNG) 투표(NNG) 와(JC) 국민(NNG) 여론(NNG) 조사(NNG) 를(JKO) 50(SN) 씩(XSN) 합산(NNG) 하(XSV) 어(EC) 3(SN) 일(NNB) 전당(NNG) 대회(NNG) 에서(JKB) 선출(NNG) 되(XSV) ᆫ다(EF)</t>
  </si>
  <si>
    <t>출마 임박 韓대행 한달간 향후 행보는 권한대행의 시간은 끝나가고 한덕수 대통령 권한대행이 29일 정부서울청사에서 열린 국무회의를 주재하기 위해 회의장에 들어서고 있다</t>
  </si>
  <si>
    <t>출마(NNG) 임박(NNG) 韓(SH) 대행(NNG) 한(MM) 달(NNG) 간(NNG) 향후(NNG) 행보(NNG) 는(JX) 권한(NNG) 대행(NNG) 의(JKG) 시간(NNG) 은(JX) 끝나(VV) 어(EC) 가(VX) 고(EC) 한덕수(NNP) 대통령(NNG) 권한(NNG) 대행(NNG) 이(JKS) 29(SN) 일(NNB) 정부서울청사(NNP) 에서(JKB) 열리(VV) ᆫ(ETM) 국무(NNG) 회의(NNG) 를(JKO) 주재(NNG) 하(XSV) 기(ETN) 위하(VV) 어(EC) 회의장(NNG) 에(JKB) 들어서(VV) 고(EC) 있(VX) 다(EF)</t>
  </si>
  <si>
    <t>한 대행 왼쪽은 이주호 사회부총리 겸 교육부 장관 오른쪽은 방기선 국무조정실장 연합뉴스 한덕수 대통령 권한대행은 29일 국무회의를 주재하고 더불어민주당이 주도해 국회에서 일방 처리한 헌법재판소법 개정안에 대해 헌법상 대통령의 임명권을 형해화시킬 수 있다며 국회에 재의를 요구했다</t>
  </si>
  <si>
    <t>한(MM) 대행(NNG) 왼쪽(NNG) 은(JX) 이주호(NNP) 사회(NNG) 부총리(NNG) 겸(NNB) 교육부(NNG) 장관(NNG) 오른쪽(NNG) 은(JX) 방(NNG) 기선(NNG) 국무(NNG) 조정실장(NNG) 연합뉴스(NNP) 한덕수(NNP) 대통령(NNG) 권한(NNG) 대행(NNG) 은(JX) 29(SN) 일(NNB) 국무(NNG) 회의(NNG) 를(JKO) 주재(NNG) 하(XSV) 고(EC) 더불어민주당(NNP) 이(JKS) 주도(NNG) 하(XSV) 어(EC) 국회(NNG) 에서(JKB) 일방(NNG) 처리(NNG) 하(XSV) ᆫ(ETM) 헌법(NNG) 재판소(NNG) 법(NNG) 개정안(NNG) 에(JKB) 대하(VV) 어(EC) 헌법(NNG) 상(XSN) 대통령(NNG) 의(JKG) 임명(NNG) 권(XSN) 을(JKO) 형해(NNG) 화(XSN) 시키(XSV) ᆯ(ETM) 수(NNB) 있(VA) 다며(EC) 국회(NNG) 에(JKB) 재의(NNG) 를(JKO) 요구(NNG) 하(XSV) 었(EP) 다(EF)</t>
  </si>
  <si>
    <t>이 개정안은 대통령 권한대행이 대통령 몫 헌법재판관을 지명임명할 수 없도록 하는 내용을 담고 있다</t>
  </si>
  <si>
    <t>이(MM) 개정안(NNG) 은(JX) 대통령(NNG) 권한(NNG) 대행(NNG) 이(JKS) 대통령(NNG) 몫(NNG) 헌법재판(NNP) 관(NNG) 을(JKO) 지명(NNG) 임명(NNG) 하(XSV) ᆯ(ETM) 수(NNB) 없(VA) 도록(EC) 하(VX) 는(ETM) 내용(NNG) 을(JKO) 담(VV) 고(EC) 있(VX) 다(EF)</t>
  </si>
  <si>
    <t>한 대행은 국무회의에서 미래를 지향하는 정치와 현재를 책임지는 행정이 힘을 모아나간다면 작금의 어려움은 반드시 극복할 수 있을 것이라며 대한민국은 다시 위로 앞으로 도약하며 세계를 선도해 나갈 것이라고도 했다</t>
  </si>
  <si>
    <t>한(NNP) 대행(NNG) 은(JX) 국무(NNG) 회의(NNG) 에서(JKB) 미래(NNG) 를(JKO) 지향(NNG) 하(XSV) 는(ETM) 정치(NNG) 와(JC) 현재(NNG) 를(JKO) 책임지(VV) 는(ETM) 행정(NNG) 이(JKS) 힘(NNG) 을(JKO) 모으(VV) 어(EC) 나가(VX) ᆫ다면(EC) 작금(NNG) 의(JKG) 어려움(NNG) 은(JX) 반드시(MAG) 극복(NNG) 하(XSV) ᆯ(ETM) 수(NNB) 있(VA) 을(ETM) 것(NNB) 이(VCP) 라며(EC) 대한민국(NNP) 은(JX) 다시(MAG) 위(NNG) 로(JKB) 앞(NNG) 으로(JKB) 도약(NNG) 하(XSV) 며(EC) 세계(NNG) 를(JKO) 선도(NNG) 하(XSV) 어(EC) 나가(VX) ᆯ(ETM) 것(NNB) 이(VCP) 라고(EC) 도(JX) 하(VV) 었(EP) 다(EF)</t>
  </si>
  <si>
    <t>한 대행은 이르면 내달 1일 국무총리직을 사임하고 2일쯤 중앙선거관리위원회에 무소속 대선 예비 후보로 등록할 것으로 보인다</t>
  </si>
  <si>
    <t>한(NNP) 대행(NNG) 은(JX) 이르(VA-R) 면(EC) 내달(NNG) 1(SN) 일(NNB) 국무총리(NNG) 직(NNG) 을(JKO) 사임(NNG) 하(XSV) 고(EC) 2(SN) 일(NNB) 쯤(NNB) 중앙(NNG) 선거(NNG) 관리(NNG) 위원회(NNG) 에(JKB) 무(XPN) 소속(NNG) 대선(NNG) 예비(NNG) 후보(NNG) 로(JKB) 등록(NNG) 하(XSV) ᆯ(ETM) 것(NNB) 으로(JKB) 보이(VV) ᆫ다(EF)</t>
  </si>
  <si>
    <t>한 대행이 대선 출마를 앞두고 민주당이 일방 처리한 쟁점 법안에 대해 거부권을 행사하면서 반反이재명을 내걸고 대선 레이스에 뛰어들겠다는 의지를 내보였다는 분석이 나온다</t>
  </si>
  <si>
    <t>한(NNP) 대행(NNG) 이(JKS) 대선(NNG) 출마(NNG) 를(JKO) 앞두(VV) 고(EC) 민주당(NNP) 이(JKS) 일방(NNG) 처리(NNG) 하(XSV) ᆫ(ETM) 쟁점(NNG) 법안(NNG) 에(JKB) 대하(VV) 어(EC) 거부(NNG) 권(XSN) 을(JKO) 행사(NNG) 하(XSV) 면서(EC) 반(XPN) 反(SH) 이재명(NNP) 을(JKO) 내걸(VV) 고(EC) 대선(NNG) 레이스(NNG) 에(JKB) 뛰어들(VV) 겠(EP) 다는(ETM) 의지(NNG) 를(JKO) 내보이(VV) 었(EP) 다는(ETM) 분석(NNG) 이(JKS) 나오(VV) ᆫ다(EF)</t>
  </si>
  <si>
    <t>국민의힘 지도부는 이날 이재명 민주당 후보를 이기려면 그에 반대하는 모든 세력이 하나가 돼야 한다는 게 국민 여론이라며 한 대행과의 후보 단일화를 추진하겠다고 밝혔다</t>
  </si>
  <si>
    <t>국민(NNG) 의(JKG) 힘(NNG) 지도부(NNG) 는(JX) 이날(NNG) 이재명(NNP) 민주당(NNP) 후보(NNG) 를(JKO) 이기(VV) 려면(EC) 그(NP) 에(JKB) 반대(NNG) 하(XSV) 는(ETM) 모든(MM) 세력(NNG) 이(JKS) 하나(NR) 가(JKC) 되(VV) 어야(EC) 하(VX) ᆫ다는(ETM) 것(NNB) 이(JKS) 국민(NNG) 여론(NNG) 이(VCP) 라며(EC) 한(MM) 대행(NNG) 과(JKB) 의(JKG) 후보(NNG) 단일(NNG) 화(XSN) 를(JKO) 추진(NNG) 하(XSV) 겠(EP) 다고(EC) 밝히(VV) 었(EP) 다(EF)</t>
  </si>
  <si>
    <t>한 대행은 이날 태준열 주駐폴란드 대사 등 신임 재외공관장 7명에게 신임장도 수여했다</t>
  </si>
  <si>
    <t>한(NNG) 대행(NNG) 은(JX) 이날(NNG) 태준(NNP) 열(NR) 주(NNB) 駐(SH) 폴란드(NNP) 대사(NNG) 등(NNB) 신임(NNG) 재외(NNG) 공관장(NNG) 7(SN) 명(NNB) 에게(JKB) 신임장(NNP) 도(JX) 수여(NNG) 하(XSV) 었(EP) 다(EF)</t>
  </si>
  <si>
    <t>정부 관계자는 한 대행이 일부 외교 일정을 제외하면 사실상 대통령 권한대행과 총리로서 업무를 마무리했다고 전했다</t>
  </si>
  <si>
    <t>정부(NNG) 관계자(NNG) 는(JX) 한(NNP) 대행(NNG) 이(JKS) 일부(NNG) 외교(NNG) 일정(NNG) 을(JKO) 제외(NNG) 하(XSV) 면(EC) 사실(NNG) 상(XSN) 대통령(NNG) 권한(NNG) 대행(NNG) 과(JC) 총리(NNG) 로서(JKB) 업무(NNG) 를(JKO) 마무리(NNG) 하(XSV) 었(EP) 다고(EC) 전하(VV) 었(EP) 다(EF)</t>
  </si>
  <si>
    <t>한 대행은 내달 1일 사임한 후 2일쯤 대선 출마 뜻을 밝히는 대국민 메시지를 발표할 것으로 알려졌다</t>
  </si>
  <si>
    <t>한(NNP) 대행(NNG) 은(JX) 내달(NNG) 1(SN) 일(NNB) 사임(NNG) 하(XSV) ᆫ(ETM) 후(NNG) 2(SN) 일(NNB) 쯤(XSN) 대선(NNG) 출마(NNG) 뜻(NNG) 을(JKO) 밝히(VV) 는(ETM) 대국민(NNG) 메시지(NNG) 를(JKO) 발표(NNG) 하(XSV) ᆯ(ETM) 것(NNB) 으로(JKB) 알려지(VV) 었(EP) 다(EF)</t>
  </si>
  <si>
    <t>한 대행은 국내 경제민생 위기 극복과 글로벌 통상 전쟁 대응 계엄탄핵으로 나타난 적대적 한국 정치와 국민 갈등을 해소하기 위한 분권형 개헌 등을 출마 명분과 비전으로 제시할 것으로 알려졌다</t>
  </si>
  <si>
    <t>한(NNP) 대행(NNG) 은(JX) 국내(NNG) 경제(NNG) 민생(NNG) 위기(NNG) 극복(NNG) 과(JC) 글로벌(NNG) 통상(NNG) 전쟁(NNG) 대응(NNG) 계엄(NNG) 탄핵(NNG) 으로(JKB) 나타나(VV) ᆫ(ETM) 적대(NNG) 적(XSN) 한국(NNP) 정치(NNG) 와(JC) 국민(NNG) 갈등(NNG) 을(JKO) 해소(NNG) 하(XSV) 기(ETN) 위하(VV) ᆫ(ETM) 분권(NNG) 형(XSN) 개헌(NNG) 등(NNB) 을(JKO) 출마(NNG) 명분(NNG) 과(JC) 비전(NNG) 으로(JKB) 제시(NNG) 하(XSV) ᆯ(ETM) 것(NNB) 으로(JKB) 알려지(VV) 었(EP) 다(EF)</t>
  </si>
  <si>
    <t>국민의힘에서도 한 대행을 포함한 반이재명 빅 텐트 구성 시나리오를 공개적으로 거론하기 시작했다</t>
  </si>
  <si>
    <t>국민(NNG) 의(JKG) 힘(NNG) 에서(JKB) 도(JX) 한(MM) 대행(NNG) 을(JKO) 포함(NNG) 하(XSV) ᆫ(ETM) 반(XPN) 이재명(NNP) 빅(NNG) 텐트(NNG) 구성(NNG) 시나리오(NNG) 를(JKO) 공개(NNG) 적(XSN) 으로(JKB) 거론(NNG) 하(XSV) 기(ETN) 시작(NNG) 하(XSV) 었(EP) 다(EF)</t>
  </si>
  <si>
    <t>권성동 국민의힘 원내대표는 이날 기자들과 만나 우리 당 후보끼리 경쟁해서 한 분이 결정되면 더 큰 집을 짓기 위해 단일화 경선을 할 예정으로 알고 있다고 했다</t>
  </si>
  <si>
    <t>권성동(NNP) 국민(NNG) 의(JKG) 힘(NNG) 원내(NNG) 대표(NNG) 는(JX) 이날(NNG) 기자(NNG) 들(XSN) 과(JKB) 만나(VV) 어(EC) 우리(NP) 당(NNG) 후보(NNG) 끼리(XSN) 경쟁(NNG) 하(XSV) 어서(EC) 한(MM) 분(NNB) 이(JKS) 결정(NNG) 되(XSV) 면(EC) 더(MAG) 크(VA) ᆫ(ETM) 집(NNG) 을(JKO) 짓(VV-I) 기(ETN) 위하(VV) 어(EC) 단일(NNG) 화(XSN) 경선(NNG) 을(JKO) 하(VV) ᆯ(ETM) 예정(NNG) 으로(JKB) 알(VV) 고(EC) 있(VX) 다고(EC) 하(VV) 었(EP) 다(EF)</t>
  </si>
  <si>
    <t>내달 3일 국민의힘 대선 후보가 확정되더라도 한 대행과 후보 단일화를 거치겠다는 것이다</t>
  </si>
  <si>
    <t>내달(NNG) 3(SN) 일(NNB) 국민(NNG) 의(JKG) 힘(NNG) 대선(NNG) 후보(NNG) 가(JKS) 확정(NNG) 되(XSV) 더라도(EC) 한(NNP) 대행(NNG) 과(JC) 후보(NNG) 단일(NNG) 화(XSN) 를(JKO) 거치(VV) 겠(EP) 다는(ETM) 것(NNB) 이(VCP) 다(EF)</t>
  </si>
  <si>
    <t>권 원내대표는 단일화 과정을 통해 많은 국민의 관심을 받고 더 큰 집을 지으면 선거 승리의 밑거름이 될 것이라며 우리 당원 대부분은 이재명 후보와 대항하기 위해 반명 빅 텐트가 필요하다는 의견을 갖고 있고 지도부는 그런 당원의 의견을 존중한다고 했다</t>
  </si>
  <si>
    <t>권(NNP) 원내(NNG) 대표(NNG) 는(JX) 단일(NNG) 화(XSN) 과정(NNG) 을(JKO) 통하(VV) 어(EC) 많(VA) 은(ETM) 국민(NNG) 의(JKG) 관심(NNG) 을(JKO) 받(VV-R) 고(EC) 더(MAG) 크(VA) ᆫ(ETM) 집(NNG) 을(JKO) 짓(VV-I) 으면(EC) 선거(NNG) 승리(NNG) 의(JKG) 밑거름(NNG) 이(JKC) 되(VV) ᆯ(ETM) 것(NNB) 이(VCP) 라며(EC) 우리(NP) 당원(NNG) 대부분(NNG) 은(JX) 이재명(NNP) 후보(NNG) 와(JKB) 대항(NNG) 하(XSV) 기(ETN) 위하(VV) 어(EC) 반(XPN) 명(NNG) 빅(NNG) 텐트(NNG) 가(JKS) 필요(NNG) 하(XSA) 다는(ETM) 의견(NNG) 을(JKO) 갖(VV) 고(EC) 있(VX) 고(EC) 지도부(NNG) 는(JX) 그런(MM) 당원(NNG) 의(JKG) 의견(NNG) 을(JKO) 존중(NNG) 하(XSV) ᆫ다고(EC) 하(VV) 었(EP) 다(EF)</t>
  </si>
  <si>
    <t>한 대행은 출마 선언 이후 무소속으로 선관위에 예비 후보 등록을 할 것으로 알려졌다</t>
  </si>
  <si>
    <t>한(NNP) 대행(NNG) 은(JX) 출마(NNG) 선언(NNG) 이후(NNG) 무(XPN) 소속(NNG) 으로(JKB) 선관위(NNG) 에(JKB) 예비(NNG) 후보(NNG) 등록(NNG) 을(JKO) 하(VV) ᆯ(ETM) 것(NNB) 으로(JKB) 알려지(VV) 었(EP) 다(EF)</t>
  </si>
  <si>
    <t>한 대행 측 인사는 단순히 특정 정당을 중심으로 이재명 후보에게 반대한다는 노선만으로 뭉쳐서는 안 되고 한국이 직면한 여러 구조적 위기를 극복할 연합 정부 수립의 비전을 국민께 제시해야 한다는 게 한 대행 생각이라고 전했다</t>
  </si>
  <si>
    <t>한(NNG) 대행(NNG) 측(NNB) 인사(NNG) 는(JX) 단순히(MAG) 특정(NNG) 정당(NNG) 을(JKO) 중심(NNG) 으로(JKB) 이재명(NNP) 후보(NNG) 에게(JKB) 반대(NNG) 하(XSV) ᆫ다는(ETM) 노선(NNG) 만(JX) 으로(JKB) 뭉치(VV) 어서(EC) 는(JX) 안(MAG) 되(VV) 고(EC) 한국(NNP) 이(JKS) 직면(NNG) 하(XSV) ᆫ(ETM) 여러(MM) 구조(NNG) 적(XSN) 위기(NNG) 를(JKO) 극복(NNG) 하(XSV) ᆯ(ETM) 연합(NNG) 정부(NNG) 수립(NNG) 의(JKG) 비전(NNG) 을(JKO) 국민(NNG) 께(JKB) 제시(NNG) 하(XSV) 어야(EC) 하(VX) ᆫ다는(ETM) 것(NNB) 이(JKS) 한(MM) 대행(NNG) 생각(NNG) 이(VCP) 라고(EC) 전하(VV) 었(EP) 다(EF)</t>
  </si>
  <si>
    <t>한 대행은 이런 차원에서 국민의힘뿐 아니라 개혁신당 이준석 대선 후보 새미래민주당 이낙연 전 총리 등과도 연대 협상에 나설 것으로 알려졌다</t>
  </si>
  <si>
    <t>한(NNP) 대행(NNG) 은(JX) 이런(MM) 차원(NNG) 에서(JKB) 국민(NNG) 의(JKG) 힘(NNG) 뿐(NNB) 아니(VCN) 라(EC) 개혁(NNG) 신당(NNG) 이준석(NNP) 대선(NNG) 후보(NNG) 새(MM) 미래(NNG) 민주당(NNP) 이낙연(NNP) 전(MM) 총리(NNG) 등(NNB) 과(JKB) 도(JX) 연대(NNG) 협상(NNG) 에(JKB) 나서(VV) ᆯ(ETM) 것(NNB) 으로(JKB) 알려지(VV) 었(EP) 다(EF)</t>
  </si>
  <si>
    <t>전북 출신인 한 대행이 국민의힘과 대구경북TK 출신인 이준석 후보 전남 출신인 이낙연 전 총리 등과 지역세대비전 통합을 내건 빅 텐트 구축에 나설 가능성이 크다는 얘기다</t>
  </si>
  <si>
    <t>전북(NNP) 출신(NNG) 이(VCP) ᆫ(ETM) 한(NNG) 대행(NNG) 이(JKS) 국민(NNG) 의(JKG) 힘(NNG) 과(JC) 대구경북(NNP) TK(SL) 출신(NNG) 이(VCP) ᆫ(ETM) 이준석(NNP) 후보(NNG) 전남(NNP) 출신(NNG) 이(VCP) ᆫ(ETM) 이낙연(NNP) 전(MM) 총리(NNG) 등(NNB) 과(JKB) 지역(NNG) 세대(NNG) 비전(NNG) 통합(NNG) 을(JKO) 내걸(VV) ᆫ(ETM) 빅(NNG) 텐트(NNG) 구축(NNG) 에(JKB) 나서(VV) ᆯ(ETM) 가능(NNG) 성(XSN) 이(JKS) 크(VA) 다는(ETM) 얘기(NNG) 이(VCP) 다(EF)</t>
  </si>
  <si>
    <t>한 대행은 대선 출마 선언에서 지속 가능한 경제 성장을 위해 정치의 틀을 바꿔야 하며 이는 개헌으로 이뤄질 수 있다는 메시지를 낼 것으로 알려졌다</t>
  </si>
  <si>
    <t>한(NNG) 대행(NNG) 은(JX) 대선(NNG) 출마(NNG) 선언(NNG) 에서(JKB) 지속(NNG) 가능(NNG) 하(XSA) ᆫ(ETM) 경제(NNG) 성장(NNG) 을(JKO) 위하(VV) 어(EC) 정치(NNG) 의(JKG) 틀(NNG) 을(JKO) 바꾸(VV) 어야(EC) 하(VX) 며(EC) 이(NP) 는(JX) 개헌(NNG) 으로(JKB) 이루(VV) 어(EC) 지(VX) ᆯ(ETM) 수(NNB) 있(VA) 다는(ETM) 메시지(NNG) 를(JKO) 내(VV) ᆯ(ETM) 것(NNB) 으로(JKB) 알려지(VV) 었(EP) 다(EF)</t>
  </si>
  <si>
    <t>한 대행 지인은 이번 대통령 임기를 3년으로 단축해서라도 분권형 개헌을 추진해야 한다는 게 한 대행의 입장이라며 이와 함께 개헌에 동의하는 세력과 거국 내각을 구성하는 등 연립 정부도 구상하고 있다고 했다</t>
  </si>
  <si>
    <t>한(MM) 대행(NNG) 지인(NNG) 은(JX) 이(MM) 번(NNB) 대통령(NNG) 임기(NNG) 를(JKO) 3(SN) 년(NNB) 으로(JKB) 단축(NNG) 하(XSV) 어서(EC) 라도(JX) 분권(NNG) 형(XSN) 개헌(NNG) 을(JKO) 추진(NNG) 하(XSV) 어야(EC) 하(VX) ᆫ다는(ETM) 것(NNB) 이(JKS) 한(NNG) 대행(NNG) 의(JKG) 입장(NNG) 이(VCP) 라며(EC) 이(NP) 와(JKB) 함께(MAG) 개헌(NNG) 에(JKB) 동의(NNG) 하(XSV) 는(ETM) 세력(NNG) 과(JC) 거국(NNG) 내각(NNG) 을(JKO) 구성(NNG) 하(XSV) 는(ETM) 등(NNB) 연립(NNG) 정부(NNG) 도(JX) 구상(NNG) 하(XSV) 고(EC) 있(VX) 다고(EC) 하(VV) 었(EP) 다(EF)</t>
  </si>
  <si>
    <t>이를 위해 한 대행은 사임하면 개헌에 뜻을 같이하는 다양한 인사를 만날 것으로 알려졌다</t>
  </si>
  <si>
    <t>이(NP) 를(JKO) 위하(VV) 어(EC) 한(MM) 대행(NNG) 은(JX) 사임(NNG) 하(XSV) 면(EC) 개헌(NNG) 에(JKB) 뜻(NNG) 을(JKO) 같이(MAG) 하(XSV) 는(ETM) 다양(NNG) 하(XSA) ᆫ(ETM) 인사(NNG) 를(JKO) 만나(VV) ᆯ(ETM) 것(NNB) 으로(JKB) 알려지(VV) 었(EP) 다(EF)</t>
  </si>
  <si>
    <t>국민의힘 관계자는 이재명 후보 1인 체제인 민주당에 맞서 통합과 상생의 큰 정치를 국민께 제안할 것이라고 했다</t>
  </si>
  <si>
    <t>국민(NNG) 의(JKG) 힘(NNG) 관계(NNG) 자(XSN) 는(JX) 이재명(NNP) 후보(NNG) 1(SN) 인(NNG) 체제(NNG) 이(VCP) ᆫ(ETM) 민주당(NNP) 에(JKB) 맞서(VV) 어(EC) 통합(NNG) 과(JC) 상생(NNG) 의(JKG) 크(VA) ᆫ(ETM) 정치(NNG) 를(JKO) 국민(NNG) 께(JKB) 제안(NNG) 하(XSV) ᆯ(ETM) 것(NNB) 이(VCP) 라고(EC) 하(VV) 었(EP) 다(EF)</t>
  </si>
  <si>
    <t>이런 가운데 오세훈 서울시장의 대선 도전을 돕던 일부 인사가 한 대행 캠프에 합류할 수 있다는 말이 국민의힘 안팎에서 나왔다</t>
  </si>
  <si>
    <t>이런(MM) 가운데(NNG) 오세훈(NNP) 서울시장(NNG) 의(JKG) 대선(NNG) 도전(NNG) 을(JKO) 돕(VV-I) 던(ETM) 일부(NNG) 인사(NNG) 가(JKS) 한(MM) 대행(NNG) 캠프(NNG) 에(JKB) 합류(NNG) 하(XSV) ᆯ(ETM) 수(NNB) 있(VA) 다는(ETM) 말(NNG) 이(JKS) 국민(NNG) 의(JKG) 힘(NNG) 안팎(NNG) 에서(JKB) 나오(VV) 었(EP) 다(EF)</t>
  </si>
  <si>
    <t>그러나 한 대행 측은 일단 단일화 논의 과정에선 불필요한 잡음을 피하기 위해 정치권 인사들보다는 최소한의 사무 보좌 인력과 함께 연대 협상에 나설 생각이라고 했다</t>
  </si>
  <si>
    <t>그러나(MAJ) 한(MM) 대행(NNG) 측(NNB) 은(JX) 일단(MAG) 단일(NNG) 화(XSN) 논의(NNG) 과정(NNG) 에서(JKB) ᆫ(JX) 불(XPN) 필요(NNG) 하(XSA) ᆫ(ETM) 잡음(NNG) 을(JKO) 피하(VV) 기(ETN) 위하(VV) 어(EC) 정치(NNG) 권(XSN) 인사(NNG) 들(XSN) 보다(JKB) 는(JX) 최소한(NNG) 의(JKG) 사무(NNG) 보좌(NNG) 인력(NNG) 과(JC) 함께(MAG) 연대(NNG) 협상(NNG) 에(JKB) 나서(VV) ᆯ(ETM) 생각(NNG) 이(VCP) 라고(EC) 하(VV) 었(EP) 다(EF)</t>
  </si>
  <si>
    <t>제21대 대통령 후보자 국민의힘 3차 경선에 진출한 김문수왼쪽 한동훈 국민의힘 대선 경선 후보가 기념촬영을 하고 있다</t>
  </si>
  <si>
    <t>제(XPN) 21(SN) 대(NNB) 대통령(NNG) 후보(NNG) 이(VCP) 자(EC) 국민(NNG) 의(JKG) 힘(NNG) 3(SN) 차(NNB) 경선(NNG) 에(JKB) 진출(NNG) 하(XSV) ᆫ(ETM) 김문수(NNP) 왼쪽(NNG) 한동훈(NNP) 국민(NNG) 의(JKG) 힘(NNG) 대선(NNG) 경선(NNG) 후보(NNG) 가(JKS) 기념(NNG) 촬영(NNG) 을(JKO) 하(VV) 고(EC) 있(VX) 다(EF)</t>
  </si>
  <si>
    <t>국회사진기자단 국민의힘 대선 후보 최종 경선에 김문수 한동훈 후보가 진출했다</t>
  </si>
  <si>
    <t>국회(NNG) 사진(NNG) 기자단(NNG) 국민(NNG) 의(JKG) 힘(NNG) 대선(NNG) 후보(NNG) 최종(NNG) 경선(NNG) 에(JKB) 김문수(NNP) 한동훈(NNP) 후보(NNG) 가(JKS) 진출(NNG) 하(XSV) 었(EP) 다(EF)</t>
  </si>
  <si>
    <t>당원 투표와 국민 여론조사를 50씩 반영한 결과다</t>
  </si>
  <si>
    <t>당원(NNG) 투표(NNG) 와(JC) 국민(NNG) 여론(NNG) 조사(NNG) 를(JKO) 50(SN) 씩(XSN) 반영(NNG) 하(XSV) ᆫ(ETM) 결과(NNG) 이(VCP) 다(EF)</t>
  </si>
  <si>
    <t>김문수 한동훈 후보 중 한 명이 당원 투표 여론조사 투표를 거쳐 다음 달 3일 대선 후보로 최종 선출된다</t>
  </si>
  <si>
    <t>김문수(NNP) 한동훈(NNP) 후보(NNG) 중(NNB) 한(MM) 명(NNB) 이(JKS) 당원(NNG) 투표(NNG) 여론(NNG) 조사(NNG) 투표(NNG) 를(JKO) 거치(VV) 어(EC) 다음(NNG) 달(NNG) 3(SN) 일(NNB) 대선(NNG) 후보(NNG) 로(JKB) 최종(NNG) 선출(NNG) 되(XSV) ᆫ다(EF)</t>
  </si>
  <si>
    <t>탈락한 홍준표 후보는 자연인으로 돌아가겠다며 정계 은퇴를 선언했고 안철수 후보는 누가 최종 후보가 되든 이재명을 막는 데 힘을 바치겠다고 했다</t>
  </si>
  <si>
    <t>탈락(NNG) 하(XSV) ᆫ(ETM) 홍준표(NNP) 후보(NNG) 는(JX) 자연인(NNG) 으로(JKB) 돌아가(VV) 겠(EP) 다며(EC) 정계(NNG) 은퇴(NNG) 를(JKO) 선언(NNG) 하(XSV) 었(EP) 고(EC) 안철수(NNP) 후보(NNG) 는(JX) 누구(NP) 가(JKS) 최종(NNG) 후보(NNG) 가(JKC) 되(VV) 든(EC) 이재명(NNP) 을(JKO) 막(VV) 는(ETM) 데(NNB) 힘(NNG) 을(JKO) 바치(VV) 겠(EP) 다고(EC) 하(VV) 었(EP) 다(EF)</t>
  </si>
  <si>
    <t>지금까지 국힘 경선은 윤석열 전 대통령 탄핵 후유증에서 벗어나지 못했다</t>
  </si>
  <si>
    <t>지금(NNG) 까지(JX) 국(NNG) 힘(NNG) 경선(NNG) 은(JX) 윤석열(NNP) 전(MM) 대통령(NNG) 탄핵(NNG) 후유증(NNG) 에서(JKB) 벗어나(VV) 지(EC) 못(MAG) 하(XSV) 었(EP) 다(EF)</t>
  </si>
  <si>
    <t>탄핵 찬반으로 인한 당내 갈등도 컸다</t>
  </si>
  <si>
    <t>탄핵(NNG) 찬반(NNG) 으로(JKB) 인하(VV) ᆫ(ETM) 당내(NNG) 갈등(NNG) 도(JX) 크(VA) 었(EP) 다(EF)</t>
  </si>
  <si>
    <t>그나마 탄핵 찬성이었던 한동훈 안철수 후보 탄핵 반대였던 김문수 홍준표 후보가 2차 경선에 진출하며 어느 정도 균형을 이뤘다</t>
  </si>
  <si>
    <t>그나마(MAG) 탄핵(NNG) 찬성(NNG) 이(VCP) 었(EP) 던(ETM) 한동훈(NNP) 안철수(NNP) 후보(NNG) 탄핵(NNG) 반대(NNG) 이(VCP) 었(EP) 던(ETM) 김문수(NNP) 홍준표(NNP) 후보(NNG) 가(JKS) 2(SN) 차(NNB) 경선(NNG) 에(JKB) 진출(NNG) 하(XSV) 며(EC) 어느(MM) 정도(NNG) 균형(NNG) 을(JKO) 이루(VV) 었(EP) 다(EF)</t>
  </si>
  <si>
    <t>최종적으로도 김문수 한동훈 후보로 좁혀졌다</t>
  </si>
  <si>
    <t>최종(NNG) 적(XSN) 으로(JKB) 도(JX) 김문수(NNP) 한동훈(NNP) 후보(NNG) 로(JKB) 좁히(VV) 어(EC) 지(VX) 었(EP) 다(EF)</t>
  </si>
  <si>
    <t>두 사람은 과거 탄핵 문제로 대립했지만 지금은 상황이 달라졌다</t>
  </si>
  <si>
    <t>두(MM) 사람(NNG) 은(JX) 과거(NNG) 탄핵(NNG) 문제(NNG) 로(JKB) 대립(NNG) 하(XSV) 었(EP) 지만(EC) 지금(NNG) 은(JX) 상황(NNG) 이(JKS) 달라지(VV) 었(EP) 다(EF)</t>
  </si>
  <si>
    <t>한동훈 후보는 처음부터 계엄의 강을 건너자고 했다</t>
  </si>
  <si>
    <t>한동훈(NNP) 후보(NNG) 는(JX) 처음(NNG) 부터(JX) 계엄(NNG) 의(JKG) 강(NNG) 을(JKO) 건너(VV) 자고(EC) 하(VV) 었(EP) 다(EF)</t>
  </si>
  <si>
    <t>윤희숙 여의도연구원장이 계엄에 대해 사과한 것에 대해 김문수 후보도 우리 당이 변하지 않으면 국민에게 죄를 짓는다는 절박한 심정에서 나온 것이라고 평가했다</t>
  </si>
  <si>
    <t>윤희(NNP) 숙(NNG) 여의도(NNP) 연구원장(NNG) 이(JKS) 계엄(NNG) 에(JKB) 대하(VV) 어(EC) 사과(NNG) 하(XSV) ᆫ(ETM) 것(NNB) 에(JKB) 대하(VV) 어(EC) 김문수(NNP) 후보(NNG) 도(JX) 우리(NP) 당(NNG) 이(JKS) 변하(VV) 지(EC) 않(VX) 으면(EC) 국민(NNG) 에게(JKB) 죄(NNG) 를(JKO) 짓(VV-I) 는다는(ETM) 절박하(VA) ᆫ(ETM) 심정(NNG) 에서(JKB) 나오(VV) ᆫ(ETM) 것(NNB) 이(VCP) 라고(EC) 평가(NNG) 하(XSV) 었(EP) 다(EF)</t>
  </si>
  <si>
    <t>탄핵 문제에 발목이 잡혀서는 안 된다는 데 두 사람 모두 이견이 없다 국힘 경선이 퇴행적 과거가 아닌 미래를 논의할 수 있는 최소한의 토대는 마련한 것이다국힘은 대선 출마 결심을 굳힌 한덕수 대통령 권한대행과의 단일화 문제를 남겨 놓고 있다</t>
  </si>
  <si>
    <t>탄핵(NNG) 문제(NNG) 에(JKB) 발목(NNG) 이(JKS) 잡히(VV) 어서(EC) 는(JX) 안(MAG) 되(VV) ᆫ다는(ETM) 데(NNB) 두(MM) 사람(NNG) 모두(MAG) 이견(NNG) 이(JKS) 없(VA) 다(EC) 국(NNG) 힘(NNG) 경선(NNG) 이(JKS) 퇴행(NNG) 적(XSN) 과거(NNG) 가(JKC) 아니(VCN) ᆫ(ETM) 미래(NNG) 를(JKO) 논의(NNG) 하(XSV) ᆯ(ETM) 수(NNB) 있(VA) 는(ETM) 최소한(NNG) 의(JKG) 토대(NNG) 는(JX) 마련(NNG) 하(XSV) ᆫ(ETM) 것(NNB) 이(JKS) 다(MAG) 국(NNG) 힘(NNG) 은(JX) 대선(NNG) 출마(NNG) 결심(NNG) 을(JKO) 굳히(VV) ᆫ(ETM) 한덕수(NNP) 대통령(NNG) 권한(NNG) 대행(NNG) 과(JKB) 의(JKG) 단일(NNG) 화(XSN) 문제(NNG) 를(JKO) 남기(VV) 어(EC) 놓(VX) 고(EC) 있(VX) 다(EF)</t>
  </si>
  <si>
    <t>김문수 한동훈 후보는 단일화 문제에서 시기나 방법에서 이견을 드러내고 있지만 민주당 이재명 후보에 맞서기 위한 연대의 필요성에는 동의하고 있다</t>
  </si>
  <si>
    <t>김문수(NNP) 한동훈(NNP) 후보(NNG) 는(JX) 단일(NNG) 화(XSN) 문제(NNG) 에서(JKB) 시기(NNG) 나(JC) 방법(NNG) 에서(JKB) 이견(NNG) 을(JKO) 드러내(VV) 고(EC) 있(VX) 지만(EC) 민주당(NNP) 이재명(NNP) 후보(NNG) 에(JKB) 맞서(VV) 기(ETN) 위하(VV) ᆫ(ETM) 연대(NNG) 의(JKG) 필요(NNG) 성(XSN) 에(JKB) 는(JX) 동의(NNG) 하(XSV) 고(EC) 있(VX) 다(EF)</t>
  </si>
  <si>
    <t>개혁신당 이준석 후보 문재인 정부 국무총리를 지낸 새미래민주당 이낙연 상임고문도 연대 대상으로 거론되고 있다</t>
  </si>
  <si>
    <t>개혁(NNG) 신당(NNG) 이준석(NNP) 후보(NNG) 문재인(NNP) 정부(NNG) 국무총리(NNG) 를(JKO) 지내(VV) ᆫ(ETM) 새(MM) 미래(NNG) 민주당(NNP) 이낙연(NNP) 상임(NNG) 고문(NNG) 도(JX) 연대(NNG) 대상(NNG) 으로(JKB) 거론(NNG) 되(XSV) 고(EC) 있(VX) 다(EF)</t>
  </si>
  <si>
    <t>그러나 대통령 선거가 누구를 막기 위한 것이 전부가 될 수는 없다</t>
  </si>
  <si>
    <t>그러나(MAJ) 대통령(NNG) 선거(NNG) 가(JKS) 누구(NP) 를(JKO) 막(VV) 기(ETN) 위하(VV) ᆫ(ETM) 것(NNB) 이(JKS) 전부(NNG) 가(JKC) 되(VV) ᆯ(ETM) 수(NNB) 는(JX) 없(VA) 다(EF)</t>
  </si>
  <si>
    <t>반反이재명 구호를 넘어서 국민에게 미래 비전을 보여줘야만 한다 연대를 모색하는 정치 세력들이 공유하고 협력해야 할 분명한 가치가 있어야 하고 국민도 여기에 동의해야 한다</t>
  </si>
  <si>
    <t>반(NNG) 反(SH) 이재명(NNP) 구호(NNG) 를(JKO) 넘(VV) 어서(EC) 국민(NNG) 에게(JKB) 미래(NNG) 비전(NNG) 을(JKO) 보이(VV) 어(EC) 주(VX) 어야(EC) 만(JX) 하(VX) ᆫ다(EC) 연대(NNG) 를(JKO) 모색(NNG) 하(XSV) 는(ETM) 정치(NNG) 세력(NNG) 들(XSN) 이(JKS) 공유(NNG) 하(XSV) 고(EC) 협력(NNG) 하(XSV) 어야(EC) 하(VX) ᆯ(ETM) 분명(XR) 하(XSA) ᆫ(ETM) 가치(NNG) 가(JKS) 있(VV) 어야(EC) 하(VX) 고(EC) 국민(NNG) 도(JX) 여기(NP) 에(JKB) 동의(NNG) 하(XSV) 어야(EC) 하(VX) ᆫ다(EF)</t>
  </si>
  <si>
    <t>그러나 지금까지 국힘의 경선은 탄핵 문제로 대립하거나 후보들 간의 수준 낮은 언쟁만 보여줬을 뿐이다</t>
  </si>
  <si>
    <t>그러나(MAJ) 지금(NNG) 까지(JX) 국(NNG) 힘(NNG) 의(JKG) 경선(NNG) 은(JX) 탄핵(NNG) 문제(NNG) 로(JKB) 대립(NNG) 하(XSV) 거나(EC) 후보(NNG) 들(XSN) 간(NNB) 의(JKG) 수준(NNG) 낮(VA) 은(ETM) 언쟁(NNG) 만(JX) 보이(VV) 어(EC) 주(VX) 었(EP) 을(ETM) 뿐(NNB) 이(VCP) 다(EF)</t>
  </si>
  <si>
    <t>한 대행 추대론이 부상하면서 국힘 경선은 2부 리그가 된 듯한 느낌을 줬다 이래선 국힘 후보가 선출돼도 지지율 상승 효과가 나오기 힘들다</t>
  </si>
  <si>
    <t>한(MM) 대행(NNG) 추대(NNG) 론(XSN) 이(JKS) 부상(NNG) 하(XSV) 면서(EC) 국(NNG) 힘(NNG) 경선(NNG) 은(JX) 2(SN) 부(NNB) 리그(NNG) 가(JKC) 되(VV) ᆫ(ETM) 듯(NNB) 하(XSA) ᆫ(ETM) 느낌(NNG) 을(JKO) 주(VV) 었(EP) 다(EC) 이렇(VA-I) 어서(EC) ᆫ(JX) 국(NNG) 힘(NNG) 후보(NNG) 가(JKS) 선출(NNG) 되(XSV) 어도(EC) 지지(NNG) 율(XSN) 상승(NNG) 효과(NNG) 가(JKS) 나오(VV) 기(ETN) 힘들(VA) 다(EF)</t>
  </si>
  <si>
    <t>그런 상태에서 한 대행과 단일화를 해도 정치적 효과가 크지 않을 것이다 뻔한 결과를 향해 가는 경선과 단일화는 뻔한 대선 결과를 낳을 뿐이다</t>
  </si>
  <si>
    <t>그런(MM) 상태(NNG) 에서(JKB) 한(MM) 대행(NNG) 과(JC) 단일(NNG) 화(XSN) 를(JKO) 하(VV) 어도(EC) 정치(NNG) 적(XSN) 효과(NNG) 가(JKS) 크(VA) 지(EC) 않(VX) 을(ETM) 것(NNB) 이(VCP) 다(EC) 뻔(NNB) 하(XSA) ᆫ(ETM) 결과(NNG) 를(JKO) 향하(VV) 어(EC) 가(VX) 는(ETM) 경선(NNG) 과(JC) 단일(NNG) 화(XSN) 는(JX) 뻔(NNB) 하(XSA) ᆫ(ETM) 대선(NNG) 결과(NNG) 를(JKO) 낳(VV) 을(ETM) 뿐(NNB) 이(VCP) 다(EF)</t>
  </si>
  <si>
    <t>단일화 차원을 넘어서 어떻게 분열된 국민을 통합시키고 안보와 경제를 지킬 것인지 진지하게 고민하고 치열하게 토론해야 한다</t>
  </si>
  <si>
    <t>단일(NNG) 화(XSN) 차원(NNG) 을(JKO) 넘(VV) 어서(EC) 어떻(VA-I) 게(EC) 분열(NNG) 되(XSV) ᆫ(ETM) 국민(NNG) 을(JKO) 통합(NNG) 시키(XSV) 고(EC) 안보(NNG) 와(JC) 경제(NNG) 를(JKO) 지키(VV) ᆯ(ETM) 것(NNB) 이(VCP) ᆫ지(EC) 진지하(VA) 게(EC) 고민(NNG) 하(XSV) 고(EC) 치열(NNG) 하(XSA) 게(EC) 토론(NNG) 하(XSV) 어야(EC) 하(VX) ᆫ다(EF)</t>
  </si>
  <si>
    <t>무엇보다 뻔한 생각에서 벗어나야 한다</t>
  </si>
  <si>
    <t>무엇(NP) 보다(JKB) 뻔(XR) 하(XSA) ᆫ(ETM) 생각(NNG) 에서(JKB) 벗어나(VV) 어야(EC) 하(VX) ᆫ다(EF)</t>
  </si>
  <si>
    <t>한덕수 출마 국민이 불러내노무현정몽준 방식 단일화 정대철 대한민국헌정회장은 29일 한덕수 대통령 권한대행이 대선 출마를 준비 중인 것과 관련해 한 대행은 국민이 불러낸 것이라며 대선에 안 나갈 수 없는 분위기가 됐다고 했다</t>
  </si>
  <si>
    <t>한덕수(NNP) 출마(NNG) 국민(NNG) 이(JKS) 불러내(VV) 어(EC) 노무현(NNP) 정몽준(NNP) 방식(NNG) 단일(NNG) 화(XSN) 정대철(NNP) 대한민국(NNP) 헌정(NNG) 회장(NNG) 은(JX) 29(SN) 일(NNB) 한덕수(NNP) 대통령(NNG) 권한(NNG) 대행(NNG) 이(JKS) 대선(NNG) 출마(NNG) 를(JKO) 준비(NNG) 중(NNB) 이(VCP) ᆫ(ETM) 것(NNB) 과(JKB) 관련(NNG) 하(XSV) 어(EC) 한(NNP) 대행(NNG) 은(JX) 국민(NNG) 이(JKS) 불러내(VV) ᆫ(ETM) 것(NNB) 이(VCP) 라며(EC) 대선(NNG) 에(JKB) 안(MAG) 나가(VV) ᆯ(ETM) 수(NNB) 없(VA) 는(ETM) 분위기(NNG) 가(JKC) 되(VV) 었(EP) 다고(EC) 하(VV) 었(EP) 다(EF)</t>
  </si>
  <si>
    <t>정 회장은 그러면서 이재명 더불어민주당 대선 후보에 반대하는 세력들이 대선에서 승리하려면 차기 대통령 임기 단축을 포함한 분권형 개헌을 고리로 연대해야 한다고 했다</t>
  </si>
  <si>
    <t>정(NNP) 회장(NNG) 은(JX) 그러(VV) 면서(EC) 이재명(NNP) 더불어민주당(NNP) 대선(NNG) 후보(NNG) 에(JKB) 반대(NNG) 하(XSV) 는(ETM) 세력(NNG) 들(XSN) 이(JKS) 대선(NNG) 에서(JKB) 승리(NNG) 하(XSV) 려면(EC) 차기(NNG) 대통령(NNG) 임기(NNG) 단축(NNG) 을(JKO) 포함(NNG) 하(XSV) ᆫ(ETM) 분권(NNG) 형(XSN) 개헌(NNG) 을(JKO) 고리(NNG) 로(JKB) 연대(NNG) 하(XSV) 어야(EC) 하(VX) ᆫ다고(EC) 하(VV) 었(EP) 다(EF)</t>
  </si>
  <si>
    <t>5선 의원 출신인 정 회장은 한 대행의 경기고 5년 선배로 1987년 체제 극복을 위한 개헌을 주장해왔다</t>
  </si>
  <si>
    <t>5(SN) 선(NNB) 의원(NNG) 출신(NNG) 이(VCP) ᆫ(ETM) 정(NNP) 회장(NNG) 은(JX) 한(MM) 대행(NNG) 의(JKG) 경기고(NNP) 5(SN) 년(NNB) 선배(NNG) 로(JKB) 1987(SN) 년(NNB) 체제(NNG) 극복(NNG) 을(JKO) 위하(VV) ᆫ(ETM) 개헌(NNG) 을(JKO) 주장(NNG) 하(XSV) 어(EC) 오(VX) 었(EP) 다(EF)</t>
  </si>
  <si>
    <t>정 회장은 이날 밤 한 대행과의 통화에서 대선 출마를 결심했다는 뜻을 전달받은 것으로 알려졌다</t>
  </si>
  <si>
    <t>정(NNP) 회장(NNG) 은(JX) 이날(NNG) 밤(NNG) 한(MM) 대행(NNG) 과(JKB) 의(JKG) 통화(NNG) 에서(JKB) 대선(NNG) 출마(NNG) 를(JKO) 결심(NNG) 하(XSV) 었(EP) 다는(ETM) 뜻(NNG) 을(JKO) 전달(NNG) 받(XSV) 은(ETM) 것(NNB) 으로(JKB) 알려지(VV) 었(EP) 다(EF)</t>
  </si>
  <si>
    <t>이와 관련 정 회장은 본지 통화에서 한 대행이 대선에 출마한다면 2002년 대선 때 있었던 노무현정몽준 단일화 방식으로 국민의힘 후보와 일단 단일화를 해야 할 것이라고 했다</t>
  </si>
  <si>
    <t>이(NP) 와(JKB) 관련(NNG) 정(NNP) 회장(NNG) 은(JX) 본지(NNG) 통화(NNG) 에서(JKB) 한(NNP) 대행(NNG) 이(JKS) 대선(NNG) 에(JKB) 출마(NNG) 하(XSV) ᆫ다면(EC) 2002(SN) 년(NNB) 대선(NNG) 때(NNG) 있(VV) 었(EP) 던(ETM) 노무현(NNP) 정몽준(NNP) 단일(NNG) 화(XSN) 방식(NNG) 으로(JKB) 국민(NNG) 의(JKG) 힘(NNG) 후보(NNG) 와(JKB) 일단(MAG) 단일(NNG) 화(XSN) 를(JKO) 하(VV) 어야(EC) 하(VX) ᆯ(ETM) 것(NNB) 이(VCP) 라고(EC) 하(VV) 었(EP) 다(EF)</t>
  </si>
  <si>
    <t>한 대행이 일단 무소속으로 있으면서 내달 3일 선출되는 국민의힘 대선 후보와 단일화를 모색해야 한다는 취지다</t>
  </si>
  <si>
    <t>한(NNP) 대행(NNG) 이(JKS) 일단(MAG) 무(XPN) 소속(NNG) 으로(JKB) 있(VA) 으면서(EC) 내달(NNG) 3(SN) 일(NNB) 선출(NNG) 되(XSV) 는(ETM) 국민(NNG) 의(JKG) 힘(NNG) 대선(NNG) 후보(NNG) 와(JC) 단일(NNG) 화(XSN) 를(JKO) 모색(NNG) 하(XSV) 어야(EC) 하(VX) ᆫ다는(ETM) 취지(NNG) 이(VCP) 다(EF)</t>
  </si>
  <si>
    <t>정 회장은 국민의힘에 입당하면 중도층이나 다른 정당 세력과의 연대를 통한 지지 외연 확대가 어려울 수 있다고 했다</t>
  </si>
  <si>
    <t>정(NNP) 회장(NNG) 은(JX) 국민(NNG) 의(JKG) 힘(NNG) 에(JKB) 입당(NNG) 하(XSV) 면(EC) 중도(NNG) 층(XSN) 이나(JC) 다른(MM) 정당(NNG) 세력(NNG) 과(JKB) 의(JKG) 연대(NNG) 를(JKO) 통하(VV) ᆫ(ETM) 지지(NNG) 외연(NNG) 확대(NNG) 가(JKS) 어렵(VA-I) 을(ETM) 수(NNB) 있(VA) 다고(EC) 하(VV) 었(EP) 다(EF)</t>
  </si>
  <si>
    <t>정 회장은 국민의힘 후보와 단일화를 성사한 뒤 이준석 개혁신당 후보 새미래민주당의 이낙연 전 총리와 단일화를 시도하는 것이 효과적일 것이라며 이런 과정을 거쳐야 누가 단일 후보가 되든 승리 가능성이 있는 후보가 될 것이라고 했다</t>
  </si>
  <si>
    <t>정(NNP) 회장(NNG) 은(JX) 국민(NNG) 의(JKG) 힘(NNG) 후보(NNG) 와(JC) 단일(NNG) 화(XSN) 를(JKO) 성사(NNG) 하(XSV) ᆫ(ETM) 뒤(NNG) 이준석(NNP) 개혁(NNG) 신(XPN) 당(NNG) 후보(NNG) 새(MM) 미래(NNG) 민주당(NNP) 의(JKG) 이낙연(NNP) 전(MM) 총리(NNG) 와(JC) 단일(NNG) 화(XSN) 를(JKO) 시도(NNG) 하(XSV) 는(ETM) 것(NNB) 이(JKS) 효과(NNG) 적(XSN) 이(VCP) ᆯ(ETM) 것(NNB) 이(VCP) 라며(EC) 이런(MM) 과정(NNG) 을(JKO) 거치(VV) 어야(EC) 누구(NP) 가(JKS) 단일(NNG) 후보(NNG) 가(JKC) 되(VV) 든(EC) 승리(NNG) 가능(NNG) 성(XSN) 이(JKS) 있(VV) 는(ETM) 후보(NNG) 가(JKC) 되(VV) ᆯ(ETM) 것(NNB) 이(VCP) 라고(EC) 하(VV) 었(EP) 다(EF)</t>
  </si>
  <si>
    <t>정 회장은 한 대행이 출마할 경우 김무성 전 새누리당 대표와 손학규 전 통합민주당 대표 김덕룡 전 민주평화통일자문회의 수석부의장 등 정치권 원로들이 돕겠다는 뜻을 자기에게 밝혔다고 했다</t>
  </si>
  <si>
    <t>정(NNP) 회장(NNG) 은(JX) 한(NNP) 대행(NNG) 이(JKS) 출마(NNG) 하(XSV) ᆯ(ETM) 경우(NNG) 김무성(NNP) 전(MM) 새누리당(NNP) 대표(NNG) 와(JC) 손학규(NNP) 전(MM) 통합민주당(NNP) 대표(NNG) 김덕룡(NNP) 전(NNG) 민주(NNG) 평화(NNG) 통일(NNG) 자문(NNG) 회의(NNG) 수석(NNG) 부의장(NNG) 등(NNB) 정치(NNG) 권(XSN) 원로(NNG) 들(XSN) 이(JKS) 돕(VV-I) 겠(EP) 다는(ETM) 뜻(NNG) 을(JKO) 자기(NP) 에게(JKB) 밝히(VV) 었(EP) 다고(EC) 하(VV) 었(EP) 다(EF)</t>
  </si>
  <si>
    <t>정 회장은 이낙연 전 총리도 한 대행이 국민의힘 바깥에서 빅 텐트를 친다면 흔쾌히 돕겠다고 하는 걸 직접 들었다고도 했다</t>
  </si>
  <si>
    <t>정(NNP) 회장(NNG) 은(JX) 이낙연(NNP) 전(MM) 총리(NNG) 도(JX) 한(MM) 대행(NNG) 이(JKS) 국민(NNG) 의(JKG) 힘(NNG) 바깥(NNG) 에서(JKB) 빅(NNG) 텐트(NNG) 를(JKO) 치(VV) ᆫ다면(EC) 흔쾌히(MAG) 돕(VV-I) 겠(EP) 다고(EC) 하(VV) 는(ETM) 거(NNB) ᆯ(JKO) 직접(MAG) 듣(VV-I) 었(EP) 다고(EC) 도(JX) 하(VV) 었(EP) 다(EF)</t>
  </si>
  <si>
    <t>정 회장은 한 대행은 아직 적극적으로 자기 포부를 밝힌 적이 없는 상황이라며 한 대행이 자기 뜻을 밝히고 국민적 바람이 더해지면 한 대행 지지율은 금방 더 올라갈 것이라고 했다</t>
  </si>
  <si>
    <t>정(NNP) 회장(NNG) 은(JX) 한(NNP) 대행(NNG) 은(JX) 아직(MAG) 적극(NNG) 적(XSN) 으로(JKB) 자기(NP) 포부(NNG) 를(JKO) 밝히(VV) ᆫ(ETM) 적(NNB) 이(JKS) 없(VA) 는(ETM) 상황(NNG) 이(VCP) 라며(EC) 한(MM) 대행(NNG) 이(JKS) 자기(NP) 뜻(NNG) 을(JKO) 밝히(VV) 고(EC) 국민(NNG) 적(XSN) 바람(NNG) 이(JKS) 더(MAG) 하(XSV) 어(EC) 지(VX) 면(EC) 한(MM) 대행(NNG) 지지(NNG) 율(XSN) 은(JX) 금방(MAG) 더(MAG) 올라가(VV) ᆯ(ETM) 것(NNB) 이(VCP) 라고(EC) 하(VV) 었(EP) 다(EF)</t>
  </si>
  <si>
    <t>엠브레인퍼블릭케이스탯리서치코리아리서치한국리서치가 지난 28일부터 30일까지 전국 만 18세 이상 남녀 1000명을 대상으로 한 전국지표조사NBS에 따르면 차기 대통령감으로 가장 적합한 인물이 이재명이라는 응답이 42로 가장 높았다</t>
  </si>
  <si>
    <t>엠브레인(NNP) 퍼블릭(NNG) 케이스(NNG) 탯(NNP) 리서치(NNG) 코리아(NNP) 리서치(NNG) 한국(NNP) 리서치(NNG) 가(JKS) 지나(VV) ᆫ(ETM) 28(SN) 일(NNB) 부터(JX) 30(SN) 일(NNB) 까지(JX) 전국(NNG) 만(MM) 18(SN) 세(NNB) 이상(NNG) 남녀(NNG) 1000(SN) 명(NNB) 을(JKO) 대상(NNG) 으로(JKB) 하(VV) ᆫ(ETM) 전국(NNG) 지표(NNG) 조사(NNG) NBS(SL) 에(JKB) 따르(VV) 면(EC) 차기(NNG) 대통령(NNG) 감(NNG) 으로(JKB) 가장(MAG) 적합(NNG) 하(XSA) ᆫ(ETM) 인물(NNG) 이(JKS) 이재명(NNP) 이(VCP) 라는(ETM) 응답(NNG) 이(JKS) 42(SN) 로(JKB) 가장(MAG) 높(VA) 었(EP) 다(EF)</t>
  </si>
  <si>
    <t>그다음으로 한덕수 13 한동훈 9 김문수 6 이준석 2 등이 그 뒤를 이었다</t>
  </si>
  <si>
    <t>그(MM) 다음(NNG) 으로(JKB) 한덕수(NNP) 13(SN) 한동훈(NNP) 9(SN) 김문수(NNP) 6(SN) 이준석(NNP) 2(SN) 등(NNB) 이(JKS) 그(MM) 뒤(NNG) 를(JKO) 잇(VV-I) 었(EP) 다(EF)</t>
  </si>
  <si>
    <t>차기 대선 주자 적합도에서 이재명 더불어민주당 대선 후보가 적합하다는 응답이 42를 기록했다는 여론조사 결과가 1일 나왔다</t>
  </si>
  <si>
    <t>차기(NNG) 대선(NNG) 주자(NNG) 적합(NNG) 도(NNG) 에서(JKB) 이재명(NNP) 더불어민주당(NNP) 대선(NNG) 후보(NNG) 가(JKS) 적합(NNG) 하(XSA) 다는(ETM) 응답(NNG) 이(JKS) 42(SN) 를(JKO) 기록(NNG) 하(XSV) 었(EP) 다는(ETM) 여론(NNG) 조사(NNG) 결과(NNG) 가(JKS) 1(SN) 일(NNB) 나오(VV) 었(EP) 다(EF)</t>
  </si>
  <si>
    <t>이 후보의 적합도는 전주41 대비 1p 올랐다</t>
  </si>
  <si>
    <t>이(MM) 후보(NNG) 의(JKG) 적합(NNG) 도(JX) 는(JX) 전주(NNP) 41(SN) 대(NNB) 비(XPN) 1(SN) p(SL) 오르(VV) 었(EP) 다(EF)</t>
  </si>
  <si>
    <t>엠브레인퍼블릭케이스탯리서치코리아리서치한국리서치 4사社가 공동으로 지난달 2830일 1000명을 대상으로 진행해 이날 발표한 전국지표조사NBS에서 이재명 후보는 차기 대선 주자 적합도 42로 1위를 기록했다</t>
  </si>
  <si>
    <t>엠브레인(NNP) 퍼블릭(NNG) 케이스(NNG) 탯(NNP) 리서치(NNG) 코리아(NNP) 리서치(NNG) 한국(NNP) 리서치(NNG) 4사(NNG) 社(SH) 가(JKS) 공동(NNG) 으로(JKB) 지난달(NNG) 2830(SN) 일(NNB) 1000(SN) 명(NNB) 을(JKO) 대상(NNG) 으로(JKB) 진행(NNG) 하(XSV) 어(EC) 이날(NNG) 발표(NNG) 하(XSV) ᆫ(ETM) 전국(NNG) 지표(NNG) 조사(NNG) NBS(SL) 에서(JKB) 이재명(NNP) 후보(NNG) 는(JX) 차기(NNG) 대선(NNG) 주자(NNG) 적합(NNG) 도(JX) 42(SN) 로(JKB) 1(SN) 위(NNB) 를(JKO) 기록(NNG) 하(XSV) 었(EP) 다(EF)</t>
  </si>
  <si>
    <t>이번 조사에서 처음으로 이름을 올린 한덕수 대통령 권한대행은 이 후보에 이어 13의 지지율을 얻어 2위에 올랐다</t>
  </si>
  <si>
    <t>이번(NNG) 조사(NNG) 에서(JKB) 처음(NNG) 으로(JKB) 이름(NNG) 을(JKO) 올리(VV) ᆫ(ETM) 한덕수(NNP) 대통령(NNG) 권한(NNG) 대행(NNG) 은(JX) 이(MM) 후보(NNG) 에(JKB) 잇(VV-I) 어(EC) 13(SN) 의(JKG) 지지율(NNG) 을(JKO) 얻(VV-R) 어(EC) 2(SN) 위(NNB) 에(JKB) 오르(VV) 었(EP) 다(EF)</t>
  </si>
  <si>
    <t>그 뒤를 한동훈 후보9 김문수 후보6 이준석 개혁신당 후보2 등이 이었다 적합한 후보가 없거나 모른다고 한 유보층은 18였다</t>
  </si>
  <si>
    <t>그(MM) 뒤(NNG) 를(JKO) 하(VV) ᆫ(ETM) 동훈(NNP) 후보(NNG) 9(SN) 김문수(NNP) 후보(NNG) 6(SN) 이준석(NNP) 개혁(NNG) 신(XPN) 당(NNG) 후보(NNG) 2(SN) 등(NNB) 이(JKS) 잇(VV-I) 었(EP) 다(EC) 적합(NNG) 하(XSA) ᆫ(ETM) 후보(NNG) 가(JKS) 없(VA) 거나(EC) 모르(VV) ᆫ다고(EC) 한(MM) 유보(NNG) 층(XSN) 은(JX) 18(SN) 이(VCP) 었(EP) 다(EF)</t>
  </si>
  <si>
    <t>특히 국민의힘 지지층에서는 한 권한대행이 차기 대통령으로 적합하다는 응답이 32로 가장 높았고 한동훈 후보21 김문수 후보15가 뒤를 이었다</t>
  </si>
  <si>
    <t>특히(MAG) 국민(NNG) 의(JKG) 힘(NNG) 지지(NNG) 층(XSN) 에서(JKB) 는(JX) 한(NNP) 권한(NNG) 대행(NNG) 이(JKS) 차기(NNG) 대통령(NNG) 으로(JKB) 적합(NNG) 하(XSA) 다는(ETM) 응답(NNG) 이(JKS) 32(SN) 로(JKB) 가장(MAG) 높(VA) 었(EP) 고(EC) 한동훈(NNP) 후보(NNG) 21(SN) 김문수(NNP) 후보(NNG) 15(SN) 가(JKS) 뒤(NNG) 를(JKO) 잇(VV-I) 었(EP) 다(EF)</t>
  </si>
  <si>
    <t>민주당과 조국혁신당 지지층에서는 이재명 후보의 지지율이 각각 89 82로 압도적인 것으로 나타났다</t>
  </si>
  <si>
    <t>민주당(NNP) 과(JC) 조국(NNP) 혁신(NNG) 당(NNG) 지지(NNG) 층(XSN) 에서(JKB) 는(JX) 이재명(NNP) 후보(NNG) 의(JKG) 지지(NNG) 율(XSN) 이(JKS) 각각(MAG) 89(SN) 82(SN) 로(XSM) 압도(NNG) 적(XSN) 이(VCP) ᆫ(ETM) 것(NNB) 으로(JKB) 나타나(VV) 었(EP) 다(EF)</t>
  </si>
  <si>
    <t>대선 후보 호감도 조사에서는 이재명 후보가 46로 가장 높았고 한덕수 권한대행31 한동훈 후보26 김문수 후보25 이준석 후보6로 나타났다</t>
  </si>
  <si>
    <t>대선(NNG) 후보(NNG) 호감도(NNG) 조사(NNG) 에서(JKB) 는(JX) 이재명(NNP) 후보(NNG) 가(JKS) 46(SN) 로(JKB) 가장(MAG) 높(VA) 었(EP) 고(EC) 한덕수(NNP) 권한(NNG) 대행(NNG) 31(SN) 한동훈(NNP) 후보(NNG) 26(SN) 김문수(NNP) 후보(NNG) 25(SN) 이준석(NNP) 후보(NNG) 6(SN) 로(JKB) 나타나(VV) 었(EP) 다(EF)</t>
  </si>
  <si>
    <t>이재명 후보와 한덕수 권한대행 이준석 개혁신당 후보가 붙는 것을 상정한 가상 3자 대결에서 이재명 후보 지지율은 46 한덕수 대행은 31 이준석 후보는 6를 기록했다</t>
  </si>
  <si>
    <t>이재명(NNP) 후보(NNG) 와(JC) 한덕수(NNP) 권한(NNG) 대행(NNG) 이준석(NNP) 개혁(NNG) 신(XPN) 당(NNG) 후보(NNG) 가(JKS) 붙(VV) 는(ETM) 것(NNB) 을(JKO) 상정(NNG) 하(XSV) ᆫ(ETM) 가상(NNG) 3자(NNG) 대결(NNG) 에서(JKB) 이재명(NNP) 후보(NNG) 지지(NNG) 율(XSN) 은(JX) 46(SN) 한덕수(NNP) 대행(NNG) 은(JX) 31(SN) 이준석(NNP) 후보(NNG) 는(JX) 6(SN) 를(JKO) 기록(NNG) 하(XSV) 었(EP) 다(EF)</t>
  </si>
  <si>
    <t>특히 한덕수 권한대행은 연령대별로는 60대와 70대 이상에서 각각 47와 50의 지지율을 기록해 이재명 후보3432보다 우위를 점하는 것으로 나타났다</t>
  </si>
  <si>
    <t>특히(MAG) 한덕수(NNP) 권한(NNG) 대행(NNG) 은(JX) 연령대(NNG) 별(XSN) 로(JKB) 는(JX) 60(SN) 대(NNB) 와(JC) 70(SN) 대(NNB) 이상(NNG) 에서(JKB) 각각(MAG) 47(SN) 와(JC) 50(SN) 의(JKG) 지지(NNG) 율(XSN) 을(JKO) 기록(NNG) 하(XSV) 어(EC) 이재명(NNP) 후보(NNG) 3432(SN) 보다(JKB) 우위(NNG) 를(JKO) 점하(VV) 는(ETM) 것(NNB) 으로(JKB) 나타나(VV) 었(EP) 다(EF)</t>
  </si>
  <si>
    <t>지역별로는 대구경북 지역에서 52의 지지율을 얻어 이재명 후보23 이준석 후보5를 압도했다</t>
  </si>
  <si>
    <t>지역(NNG) 별(XSN) 로(JKB) 는(JX) 대구경북(NNP) 지역(NNG) 에서(JKB) 52(SN) 의(JKG) 지지율(NNG) 을(JKO) 얻(VV-R) 어(EC) 이재명(NNP) 후보(NNG) 23(SN) 이준석(NNP) 후보(NNG) 5(SN) 를(JKO) 압도(NNG) 하(XSV) 었(EP) 다(EF)</t>
  </si>
  <si>
    <t>이재명 후보와 한동훈 후보 이준석 후보의 3자 대결 구도에서는 이재명 후보가 45 한동훈 후보가 24 이준석 후보 6의 지지율을 기록했다</t>
  </si>
  <si>
    <t>이재명(NNP) 후보(NNG) 와(JC) 한동훈(NNP) 후보(NNG) 이준석(NNP) 후보(NNG) 의(JKG) 3(SN) 자(NNG) 대결(NNG) 구도(NNG) 에서(JKB) 는(JX) 이재명(NNP) 후보(NNG) 가(JKS) 45(SN) 한동훈(NNP) 후보(NNG) 가(JKS) 24(SN) 이준석(NNP) 후보(NNG) 6(SN) 의(JKG) 지지(NNG) 율(XSN) 을(JKO) 기록(NNG) 하(XSV) 었(EP) 다(EF)</t>
  </si>
  <si>
    <t>이재명 후보와 김문수 후보 이준석 후보의 3자 대결에서는 이재명 후보 46 김문수 후보 25 이준석 후보 8의 순으로 나타났다</t>
  </si>
  <si>
    <t>이재명(NNP) 후보(NNG) 와(JC) 김문수(NNP) 후보(NNG) 이준석(NNP) 후보(NNG) 의(JKG) 3(SN) 자(NNG) 대결(NNG) 에서(JKB) 는(JX) 이재명(NNP) 후보(NNG) 46(SN) 김문수(NNP) 후보(NNG) 25(SN) 이준석(NNP) 후보(NNG) 8(SN) 의(JKG) 순(NNG) 으로(JKB) 나타나(VV) 었(EP) 다(EF)</t>
  </si>
  <si>
    <t>이번 조사는 통신 3사가 제공하는 휴대전화 가상번호 100를 이용한 전화 면접조사로 진행됐다</t>
  </si>
  <si>
    <t>응답률은 193 표본 오차는 95 신뢰 수준에 31p였다</t>
  </si>
  <si>
    <t>자세한 내용은 중앙선거여론조사심의위원회 홈페이지 참조</t>
  </si>
  <si>
    <t>자세하(VA) ᆫ(ETM) 내용(NNG) 은(JX) 중앙(NNG) 선거(NNG) 여론(NNG) 조사(NNG) 심의(NNG) 위원회(NNG) 홈페이지(NNG) 참조(NNG)</t>
  </si>
  <si>
    <t>내일 출마 선언하며 개헌거국 내각 제안 한덕수 대통령 권한대행 국무총리가 30일 서울 여의도 중소기업중앙회에서 열린 중소기업 규제혁신 현장 소통 간담회에서 국기에 경례하고 있다</t>
  </si>
  <si>
    <t>내일(NNG) 출마(NNG) 선언(NNG) 하(XSV) 며(EC) 개헌(NNG) 거국(NNG) 내각(NNG) 제안(NNG) 한덕수(NNP) 대통령(NNG) 권한(NNG) 대행(NNG) 국무총리(NNG) 가(JKS) 30(SN) 일(NNB) 서울(NNP) 여의도(NNP) 중소기업(NNG) 중앙회(NNG) 에서(JKB) 열리(VV) ᆫ(ETM) 중소기업(NNG) 규제(NNG) 혁신(NNG) 현장(NNG) 소통(NNG) 간담회(NNG) 에서(JKB) 국기(NNG) 에(JKB) 경례(NNG) 하(XSV) 고(EC) 있(VX) 다(EF)</t>
  </si>
  <si>
    <t>연합뉴스 한덕수 대통령 권한대행이 1일 오후 대선 출마를 위해 국무총리직에서 사임할 것으로 알려졌다</t>
  </si>
  <si>
    <t>연합뉴스(NNP) 한덕수(NNP) 대통령(NNG) 권한(NNG) 대행(NNG) 이(JKS) 1(SN) 일(NNB) 오후(NNG) 대선(NNG) 출마(NNG) 를(JKO) 위하(VV) 어(EC) 국무총리(NNG) 직(NNG) 에서(JKB) 사임(NNG) 하(XSV) ᆯ(ETM) 것(NNB) 으로(JKB) 알려지(VV) 었(EP) 다(EF)</t>
  </si>
  <si>
    <t>한 대행은 사임 이튿날인 2일 대선 출마를 선언하고 중앙선거관리위원회에 대선 예비 후보로 등록할 것으로 보인다</t>
  </si>
  <si>
    <t>한(NNP) 대행(NNG) 은(JX) 사임(NNG) 이튿날(NNG) 이(VCP) ᆫ(ETM) 2(SN) 일(NNB) 대선(NNG) 출마(NNG) 를(JKO) 선언(NNG) 하(XSV) 고(EC) 중앙(NNG) 선거(NNG) 관리(NNG) 위원회(NNG) 에(JKG) 대선(NNG) 예비(NNG) 후보(NNG) 로(JKB) 등록(NNG) 하(XSV) ᆯ(ETM) 것(NNB) 으로(JKB) 보이(VV) ᆫ다(EF)</t>
  </si>
  <si>
    <t>한 대행은 곧바로 반反이재명 빅 텐트 구축 작업에도 나설 것이라고 한다</t>
  </si>
  <si>
    <t>한(NNP) 대행(NNG) 은(JX) 곧바로(MAG) 반(NNG) 反(SH) 이재명(NNP) 빅(NNG) 텐트(NNG) 구축(NNG) 작업(NNG) 에(JKB) 도(JX) 나서(VV) ᆯ(ETM) 것(NNB) 이(VCP) 라고(EC) 하(VV) ᆫ다(EF)</t>
  </si>
  <si>
    <t>3일 선출되는 국민의힘 대선 후보 등과 후보 단일화를 포함한 연대 협상에 나서겠다는 것이다</t>
  </si>
  <si>
    <t>3(SN) 일(NNB) 선출(NNG) 되(XSV) 는(ETM) 국민(NNG) 의(JKG) 힘(NNG) 대선(NNG) 후보(NNG) 등(NNB) 과(JKB) 후보(NNG) 단일(NNG) 화(XSN) 를(JKO) 포함(NNG) 하(XSV) ᆫ(ETM) 연대(NNG) 협상(NNG) 에(JKB) 나서(VV) 겠(EP) 다는(ETM) 것(NNB) 이(VCP) 다(EF)</t>
  </si>
  <si>
    <t>한 대행은 주요 후보들이 만나 연립 정부 구성에 뜻을 모은 뒤 단일화 실무 협상을 진행하는 톱다운 콘클라베담판식 협상을 검토하는 것으로 알려졌다</t>
  </si>
  <si>
    <t>한(NNP) 대행(NNG) 은(JX) 주요(NNG) 후보(NNG) 들(XSN) 이(JKS) 만나(VV) 어(EC) 연립(NNG) 정부(NNG) 구성(NNG) 에(JKB) 뜻(NNG) 을(JKO) 모으(VV) ᆫ(ETM) 뒤(NNG) 단일(NNG) 화(XSN) 실무(NNG) 협상(NNG) 을(JKO) 진행(NNG) 하(XSV) 는(ETM) 톱(NNG) 답(XSA-I) 은(ETM) 콘클라베(NNG) 담판(NNG) 식(NNB) 협상(NNG) 을(JKO) 검토(NNG) 하(XSV) 는(ETM) 것(NNB) 으로(JKB) 알려지(VV) 었(EP) 다(EF)</t>
  </si>
  <si>
    <t>한 대행 측 관계자는 한 대행 대선 출마 선언 후 일주일 안에 속전속결로 개헌 연대가 구성돼야 한다고 했다</t>
  </si>
  <si>
    <t>한(NNG) 대행(NNG) 측(NNB) 관계자(NNG) 는(JX) 한(MM) 대행(NNG) 대선(NNG) 출마(NNG) 선언(NNG) 후(NNG) 일주일(NNG) 안(NNG) 에(JKB) 속전속결(NNG) 로(JKB) 개헌(NNG) 연대(NNG) 가(JKS) 구성(NNG) 되(XSV) 어야(EC) 하(VX) ᆫ다고(EC) 하(VV) 었(EP) 다(EF)</t>
  </si>
  <si>
    <t>대선 후보 등록5월 1011일 일정을 고려할 때 단시간에 후보 단일화를 이뤄내야 한다는 것이다</t>
  </si>
  <si>
    <t>대선(NNG) 후보(NNG) 등록(NNG) 5(SN) 월(NNB) 1011(SN) 일(NNB) 일정(NNG) 을(JKO) 고려(NNG) 하(XSV) ᆯ(ETM) 때(NNG) 단시간(NNG) 에(JKB) 후보(NNG) 단일(NNG) 화(XSN) 를(JKO) 이루(VV) 어(EC) 내(VX) 어야(EC) 하(VX) ᆫ다는(ETM) 것(NNB) 이(VCP) 다(EF)</t>
  </si>
  <si>
    <t>한 대행 측 관계자는 30일 한 대행은 대선 출마와 동시에 임기 단축 분권형 개헌을 고리로 한 빅 텐트 구축에 적극 나설 것이라고 했다</t>
  </si>
  <si>
    <t>한(NNG) 대행(NNG) 측(NNB) 관계자(NNG) 는(JX) 30(SN) 일(NNB) 한(NNP) 대행(NNG) 은(JX) 대선(NNG) 출마(NNG) 와(JKB) 동시(NNG) 에(JKB) 임기(NNG) 단축(NNG) 분권(NNG) 형(XSN) 개헌(NNG) 을(JKO) 고리(NNG) 로(JKB) 하(VV) ᆫ(ETM) 빅(NNG) 텐트(NNG) 구축(NNG) 에(JKB) 적극(NNG) 나서(VV) ᆯ(ETM) 것(NNB) 이(VCP) 라고(EC) 하(VV) 었(EP) 다(EF)</t>
  </si>
  <si>
    <t>한 대행은 이를 위해 국민의힘 대선 후보는 물론 개혁신당 이준석 후보 새미래민주당 이낙연 전 국무총리 등 개헌에 뜻을 같이하는 대선 후보급 인사가 한자리에 모여 담판에 나서야 한다는 생각을 갖고 있다고 한다</t>
  </si>
  <si>
    <t>한(NNP) 대행(NNG) 은(JX) 이(NP) 를(JKO) 위하(VV) 어(EC) 국민(NNG) 의(JKG) 힘(NNG) 대선(NNG) 후보(NNG) 는(JX) 물론(MAG) 개혁(NNG) 신당(NNG) 이준석(NNP) 후보(NNG) 새(MM) 미래(NNG) 민주당(NNP) 이낙연(NNP) 전(MM) 국무총리(NNG) 등(NNB) 개헌(NNG) 에(JKB) 뜻(NNG) 을(JKO) 같이(MAG) 하(XSV) 는(ETM) 대선(NNG) 후보(NNG) 급(NNG) 인사(NNG) 가(JKS) 한자리(NNG) 에(JKB) 모이(VV) 어(EC) 담판(NNG) 에(JKB) 나서(VV) 어야(EC) 하(VX) ᆫ다는(ETM) 생각(NNG) 을(JKO) 갖(VV) 고(EC) 있(VX) 다고(EC) 하(VV) ᆫ다(EF)</t>
  </si>
  <si>
    <t>일차적으로 3일 국민의힘 대선 후보가 선출되면 곧바로 단일화 협상에 들어갈 가능성이 거론된다</t>
  </si>
  <si>
    <t>일차(NNG) 적(XSN) 으로(JKB) 3(SN) 일(NNB) 국민(NNG) 의(JKG) 힘(NNG) 대선(NNG) 후보(NNG) 가(JKS) 선출(NNG) 되(XSV) 면(EC) 곧바로(MAG) 단일(NNG) 화(XSN) 협상(NNG) 에(JKB) 들어가(VV) ᆯ(ETM) 가능(NNG) 성(XSN) 이(JKS) 거론(NNG) 되(XSV) ᆫ다(EF)</t>
  </si>
  <si>
    <t>국민의힘 대선 경선 결선에 오른 김문수한동훈 후보도 한 대행과 후보 단일화가 필요하다는 데는 공감하고 있다</t>
  </si>
  <si>
    <t>국민(NNG) 의(JKG) 힘(NNG) 대선(NNG) 경선(NNG) 결선(NNG) 에(JKB) 오르(VV) ᆫ(ETM) 김문수(NNP) 한동훈(NNP) 후보(NNG) 도(JX) 한(MM) 대행(NNG) 과(JC) 후보(NNG) 단일(NNG) 화(XSN) 가(JKS) 필요(NNG) 하(XSA) 다는(ETM) 데(NNB) 는(JX) 공감(NNG) 하(XSV) 고(EC) 있(VX) 다(EF)</t>
  </si>
  <si>
    <t>국민의힘에선 여론조사 경선 등을 통해 단일 후보를 선출하는 방안이 유력하게 거론된다</t>
  </si>
  <si>
    <t>국민(NNG) 의(JKG) 힘(NNG) 에(JKB) 서(VV) ᆫ(ETM) 여론(NNG) 조사(NNG) 경선(NNG) 등(NNB) 을(JKO) 통하(VV) 어(EC) 단일(NNG) 후보(NNG) 를(JKO) 선출(NNG) 하(XSV) 는(ETM) 방안(NNG) 이(JKS) 유력(NNG) 하(XSA) 게(EC) 거론(NNG) 되(XSV) ᆫ다(EF)</t>
  </si>
  <si>
    <t>한 대행 측 인사는 한 대행은 단일화 룰과 관련해 상대방 의견을 존중할 것이라고 했다</t>
  </si>
  <si>
    <t>한(NNG) 대행(NNG) 측(NNB) 인사(NNG) 는(JX) 한(NNP) 대행(NNG) 은(JX) 단일(NNG) 화(XSN) 룰(NNG) 과(JKB) 관련(NNG) 하(XSV) 어(EC) 상대방(NNG) 의견(NNG) 을(JKO) 존중(NNG) 하(XSV) ᆯ(ETM) 것(NNB) 이(VCP) 라고(EC) 하(VV) 었(EP) 다(EF)</t>
  </si>
  <si>
    <t>다만 한 대행은 후보 단일화 과정에서 국민의힘 당명黨名 변경이 필요하다는 생각을 가진 것으로 알려졌다</t>
  </si>
  <si>
    <t>다만(MAJ) 한(NNP) 대행(NNG) 은(JX) 후보(NNG) 단일(NNG) 화(XSN) 과정(NNG) 에서(JKB) 국민(NNG) 의(JKG) 힘(NNG) 당명(NNG) 黨名(SH) 변경(NNG) 이(JKS) 필요(NNG) 하(XSA) 다는(ETM) 생각(NNG) 을(JKO) 가지(VV) ᆫ(ETM) 것(NNB) 으로(JKB) 알려지(VV) 었(EP) 다(EF)</t>
  </si>
  <si>
    <t>국민의힘은 미래통합당이 2020년 4월 21대 총선에서 참패한 뒤 국민과 호흡하는 정당으로 거듭나겠다며 바꾼 당명이다</t>
  </si>
  <si>
    <t>국민(NNG) 의(JKG) 힘(NNG) 은(JX) 미래(NNG) 통합(NNG) 당(NNG) 이(JKS) 2020(SN) 년(NNB) 4(SN) 월(NNB) 21(SN) 대(NNB) 총선(NNG) 에서(JKB) 참패(NNG) 하(XSV) ᆫ(ETM) 뒤(NNG) 국민(NNG) 과(JKB) 호흡(NNG) 하(XSV) 는(ETM) 정당(NNG) 으로(JKB) 거듭나(VV) 겠(EP) 다며(EC) 바꾸(VV) ᆫ(ETM) 당명(NNG) 이(VCP) 다(EF)</t>
  </si>
  <si>
    <t>그러나 윤석열 정부 출범으로 여당이 된 후 용산 대통령실로부터 자율성을 침해당해 용산의힘이란 비판을 받았다</t>
  </si>
  <si>
    <t>그러나(MAJ) 윤석열(NNP) 정부(NNG) 출범(NNG) 으로(JKB) 여당(NNG) 이(JKC) 되(VV) ᆫ(ETM) 후(NNG) 용산(NNP) 대통령실(NNG) 로부터(JKB) 자율(NNG) 성(XSN) 을(JKO) 침해(NNG) 당하(VV) 어(EC) 용산(NNP) 의(JKG) 힘(NNG) 이(VCP) 란(ETM) 비판(NNG) 을(JKO) 받(VV-R) 었(EP) 다(EF)</t>
  </si>
  <si>
    <t>국민의힘 관계자는 이재명 정권 등장을 저지하고 1987년 현행 헌법 체제의 모순을 타파하는 새로운 개헌 연대를 구축하기 위해 재창당에 준하는 혁신과 당명 변경은 충분히 검토할 만한 사안이라고 했다</t>
  </si>
  <si>
    <t>국민(NNG) 의(JKG) 힘(NNG) 관계자(NNG) 는(JX) 이재명(NNP) 정권(NNG) 등장(NNG) 을(JKO) 저지(NNG) 하(XSV) 고(EC) 1987(SN) 년(NNB) 현행(NNG) 헌법(NNG) 체제(NNG) 의(JKG) 모순(NNG) 을(JKO) 타파(NNG) 하(XSV) 는(ETM) 새롭(VA-I) 은(ETM) 개헌(NNG) 연대(NNG) 를(JKO) 구축(NNG) 하(XSV) 기(ETN) 위하(VV) 어(EC) 재(XPN) 창당(NNG) 에(JKB) 준하(VV) 는(ETM) 혁신(NNG) 과(JC) 당명(NNG) 변경(NNG) 은(JX) 충분히(MAG) 검토(NNG) 하(XSV) ᆯ(ETM) 만(NNB) 하(XSA) ᆫ(ETM) 사안(NNG) 이(VCP) 라고(EC) 하(VV) 었(EP) 다(EF)</t>
  </si>
  <si>
    <t>한 대행을 밖에서 돕는 일부 인사는 이낙연 전 총리 측과 이미 접촉에 들어간 것으로 알려졌다</t>
  </si>
  <si>
    <t>한(MM) 대행(NNG) 을(JKO) 밖(NNG) 에서(JKB) 돕(VV-I) 는(ETM) 일부(NNG) 인사(NNG) 는(JX) 이낙연(NNP) 전(MM) 총리(NNG) 측(NNB) 과(JKB) 이미(MAG) 접촉(NNG) 에(JKB) 들어가(VV) ᆫ(ETM) 것(NNB) 으로(JKB) 알려지(VV) 었(EP) 다(EF)</t>
  </si>
  <si>
    <t>이와 관련 분권형 개헌을 주장해온 정대철 헌정회장은 이 전 총리도 한 대행이 국민의힘 바깥에서 빅 텐트를 친다면 흔쾌히 돕겠다고 하는 걸 직접 들었다고 했다</t>
  </si>
  <si>
    <t>이(NP) 와(JKB) 관련(NNG) 분권(NNG) 형(XSN) 개헌(NNG) 을(JKO) 주장(NNG) 하(XSV) 어(EC) 오(VX) ᆫ(ETM) 정대철(NNP) 헌정(NNG) 회장(NNG) 은(JX) 이(NNP) 전(MM) 총리(NNG) 도(JX) 한(MM) 대행(NNG) 이(JKS) 국민(NNG) 의(JKG) 힘(NNG) 바깥(NNG) 에서(JKB) 빅(NNG) 텐트(NNG) 를(JKO) 치(VV) ᆫ다면(EC) 흔쾌히(MAG) 돕(VV-I) 겠(EP) 다고(EC) 하(VV) 는(ETM) 거(NNB) ᆯ(JKO) 직접(MAG) 듣(VV-I) 었(EP) 다고(EC) 하(VV) 었(EP) 다(EF)</t>
  </si>
  <si>
    <t>한 대행 측은 이준석 후보 측과도 접촉 중인 것으로 알려졌다</t>
  </si>
  <si>
    <t>한(NNG) 대행(NNG) 측(NNB) 은(JX) 이준석(NNP) 후보(NNG) 측(NNB) 과(JKB) 도(JX) 접촉(NNG) 중(NNB) 이(VCP) ᆫ(ETM) 것(NNB) 으로(JKB) 알려지(VV) 었(EP) 다(EF)</t>
  </si>
  <si>
    <t>국민의힘도 2022년 친윤 세력이 국민의힘 당대표로 있던 이 후보에 대한 징계를 주도한 일과 관련해 당 차원에서 공식 사과하는 방안을 검토 중이라고 한다</t>
  </si>
  <si>
    <t>국민(NNG) 의(JKG) 힘(NNG) 도(JX) 2022(SN) 년(NNB) 친(XPN) 윤(NNG) 세력(NNG) 이(JKS) 국민(NNG) 의(JKG) 힘(NNG) 당(NNG) 대표(NNG) 로(JKB) 있(VA) 던(ETM) 이(MM) 후보(NNG) 에(JKB) 대하(VV) ᆫ(ETM) 징계(NNG) 를(JKO) 주도(NNG) 하(XSV) ᆫ(ETM) 일(NNG) 과(JKB) 관련(NNG) 하(XSV) 어(EC) 당(NNG) 차원(NNG) 에서(JKB) 공식(NNG) 사과(NNG) 하(XSV) 는(ETM) 방안(NNG) 을(JKO) 검토(NNG) 중(NNB) 이(VCP) 라고(EC) 하(VV) ᆫ다(EF)</t>
  </si>
  <si>
    <t>이 후보는 이날 관훈클럽 초청 토론회에서 1 더하기 1은 2가 될 것이라는 어설픈 정치 공학과 묻지 마 단일화에 응할 생각은 전혀 없다면서도 제가 만들고 싶은 빅 텐트가 있다면 원칙과 상식의 빅 텐트라고 했다</t>
  </si>
  <si>
    <t>이(MM) 후보(NNG) 는(JX) 이날(NNG) 관훈클럽(NNP) 초청(NNG) 토론회(NNG) 에서(JKB) 1(SN) 더하기(NNG) 1(SN) 은(JX) 2(SN) 가(JKC) 되(VV) ᆯ(ETM) 것(NNB) 이(VCP) 라는(ETM) 어설프(VA) ᆫ(ETM) 정치(NNG) 공학과(NNG) 묻(VV-I) 지(EC) 말(VX) 어(EC) 단일(NNG) 화(XSN) 에(JKB) 응하(VV) ᆯ(ETM) 생각(NNG) 은(JX) 전혀(MAG) 없(VA) 다면서(EC) 도(JX) 저(NP) 가(JKS) 만들(VV) 고(EC) 싶(VX) 은(ETM) 빅(NNG) 텐트(NNG) 가(JKS) 있(VV) 다면(EC) 원칙(NNG) 과(JC) 상식(NNG) 의(JKG) 빅(NNG) 텐트(NNG) 이(VCP) 라고(EC) 하(VV) 었(EP) 다(EF)</t>
  </si>
  <si>
    <t>한 대행 측은 현실적으로 국민의힘 후보 이낙연 전 총리와 1차 단일화를 추진하고 이준석 후보와 2단계 단일화에 나서는 방안도 고려 중이라고 한다</t>
  </si>
  <si>
    <t>한(NNG) 대행(NNG) 측(NNB) 은(JX) 현실(NNG) 적(XSN) 으로(JKB) 국민(NNG) 의(JKG) 힘(NNG) 후보(NNG) 이낙연(NNP) 전(MM) 총리(NNG) 와(JC) 1(SN) 차(NNB) 단일(NNG) 화(XSN) 를(JKO) 추진(NNG) 하(XSV) 고(EC) 이준석(NNP) 후보(NNG) 와(JC) 2(SN) 단계(NNG) 단일(NNG) 화(XSN) 에(JKB) 나서(VV) 는(ETM) 방안(NNG) 도(JX) 고려(NNG) 중(NNB) 이(VCP) 라고(EC) 하(VV) ᆫ다(EF)</t>
  </si>
  <si>
    <t>한 대행은 1일 사임하면서 대국민 담화를 통해 사퇴 이유를 국민들에게 설명하고 2일엔 출마를 결심한 이유와 비전 등을 담은 대국민 메시지를 발표할 것으로 알려졌다</t>
  </si>
  <si>
    <t>한(NNG) 대행(NNG) 은(JX) 1(SN) 일(NNB) 사임(NNG) 하(XSV) 면서(EC) 대국민(NNG) 담화(NNG) 를(JKO) 통하(VV) 어(EC) 사퇴(NNG) 이유(NNG) 를(JKO) 국민(NNG) 들(XSN) 에게(JKB) 설명(NNG) 하(XSV) 고(EC) 2(SN) 일(NNB) 에(JKB) ᆫ(JX) 출마(NNG) 를(JKO) 결심(NNG) 하(XSV) ᆫ(ETM) 이유(NNG) 와(JC) 비전(NNG) 등(NNB) 을(JKO) 담(VV) 은(ETM) 대국민(NNG) 메시지(NNG) 를(JKO) 발표(NNG) 하(XSV) ᆯ(ETM) 것(NNB) 으로(JKB) 알려지(VV) 었(EP) 다(EF)</t>
  </si>
  <si>
    <t>정치권의 극한 대립이 경제사회 발전의 발목을 잡는 구조를 바로잡고 국민사회 통합을 이루기 위한 방안 등이 담길 것으로 보인다</t>
  </si>
  <si>
    <t>정치(NNG) 권(XSN) 의(JKG) 극한(NNG) 대립(NNG) 이(JKS) 경제(NNG) 사회(NNG) 발전(NNG) 의(JKG) 발목(NNG) 을(JKO) 잡(VV-R) 는(ETM) 구조(NNG) 를(JKO) 바로잡(VV-R) 고(EC) 국민(NNG) 사회(NNG) 통합(NNG) 을(JKO) 이루(VV) 기(ETN) 위하(VV) ᆫ(ETM) 방안(NNG) 등(NNB) 이(JKS) 담기(VV) ᆯ(ETM) 것(NNB) 으로(JKB) 보이(VV) ᆫ다(EF)</t>
  </si>
  <si>
    <t>한 대행은 이를 실현하기 위해 차기 대통령 임기를 3년으로 줄이는 권력 분산형 개헌을 추진할 방침이라고 한다</t>
  </si>
  <si>
    <t>한(NNP) 대행(NNG) 은(JX) 이(NP) 를(JKO) 실현(NNG) 하(XSV) 기(ETN) 위하(VV) 어(EC) 차기(NNG) 대통령(NNG) 임기(NNG) 를(JKO) 3(SN) 년(NNB) 으로(JKB) 줄이(VV) 는(ETM) 권력(NNG) 분산(NNG) 형(XSN) 개헌(NNG) 을(JKO) 추진(NNG) 하(XSV) ᆯ(ETM) 방침(NNG) 이(VCP) 라고(EC) 하(VV) ᆫ다(EF)</t>
  </si>
  <si>
    <t>한 대행 측 인사는 한 대행은 집권하면 지역세대계층 통합을 위해 다양한 세력이 참여하는 거국 내각 연립 정부를 구성할 생각이라고 했다</t>
  </si>
  <si>
    <t>한(NNG) 대행(NNG) 측(NNB) 인사(NNG) 는(JX) 한(NNP) 대행(NNG) 은(JX) 집권(NNG) 하(XSV) 면(EC) 지역(NNG) 세대(NNG) 계층(NNG) 통합(NNG) 을(JKO) 위하(VV) 어(EC) 다양(NNG) 하(XSA) ᆫ(ETM) 세력(NNG) 이(JKS) 참여(NNG) 하(XSV) 는(ETM) 거국(NNG) 내각(NNG) 연립(NNG) 정부(NNG) 를(JKO) 구성(NNG) 하(XSV) ᆯ(ETM) 생각(NNG) 이(VCP) 라고(EC) 하(VV) 었(EP) 다(EF)</t>
  </si>
  <si>
    <t>한 대행이 사임하면 호남 출신 중량급 인사가 대변인을 맡을 것으로 알려졌다</t>
  </si>
  <si>
    <t>한(NNP) 대행(NNG) 이(JKS) 사임(NNG) 하(XSV) 면(EC) 호남(NNP) 출신(NNG) 중량급(NNG) 인사(NNG) 가(JKS) 대변인(NNG) 을(JKO) 맡(VV) 을(ETM) 것(NNB) 으로(JKB) 알려지(VV) 었(EP) 다(EF)</t>
  </si>
  <si>
    <t>빅텐트 동의했던 주자들2인 좁혀지자 입장 주춤당권 보장되는 후보 자리단일화 도박에 잃기 싫어보수가 民心 회복하려면희생과 모험의 결단 필요 29일 서울 여의도 국민의힘 당사에서 열린 제21대 대통령 후보자 국민의힘 3차 경선 진출자 발표 행사에서 3차 경선에 진출한 김문수왼쪽 후보와 한동훈 후보가 기념촬영을 하고 있다</t>
  </si>
  <si>
    <t>빅텐트(NNG) 동의(NNG) 하(XSV) 었(EP) 던(ETM) 주자(NNG) 들(XSN) 2(SN) 인(NNG) 좁히(VV) 어(EC) 지(VX) 자(EC) 입장(NNG) 주춤(MAG) 당(NNG) 권(XSN) 보장(NNG) 되(XSV) 는(ETM) 후보(NNG) 자리(NNG) 단일(NNG) 화(XSN) 도박(NNG) 에(JKB) 잃(VV) 기(ETN) 싫(VA) 어(EC) 보수(NNG) 가(JKS) 民心(SH) 회복(NNG) 하(XSV) 려면(EC) 희생(NNG) 과(JC) 모험(NNG) 의(JKG) 결단(NNG) 필요(NNG) 29(SN) 일(NNB) 서울(NNP) 여의도(NNP) 국민(NNG) 의(JKG) 힘(NNG) 당사(NNG) 에서(JKB) 열리(VV) ᆫ(ETM) 제(XPN) 21(SN) 대(NNB) 대통령(NNG) 후보(NNG) 이(VCP) 자(EC) 국민(NNG) 의(JKG) 힘(NNG) 3(SN) 차(NNB) 경선(NNG) 진출자(NNG) 발표(NNG) 행사(NNG) 에서(JKB) 3(SN) 차(NNB) 경선(NNG) 에(JKB) 진출(NNG) 하(XSV) ᆫ(ETM) 김문수(NNP) 왼쪽(NNG) 후보(NNG) 와(JC) 한동훈(NNP) 후보(NNG) 가(JKS) 기념(NNG) 촬영(NNG) 을(JKO) 하(VV) 고(EC) 있(VX) 다(EF)</t>
  </si>
  <si>
    <t>국회사진기자단 2002년 11월 24일 노무현 민주당 후보와 정몽준 국민통합 21 후보 간의 단일화가 여론조사로 결판 나는 날이었다</t>
  </si>
  <si>
    <t>국회(NNG) 사진(NNG) 기자단(NNG) 2002(SN) 년(NNB) 11(SN) 월(NNB) 24(SN) 일(NNB) 노무현(NNP) 민주당(NNP) 후보(NNG) 와(JC) 정몽준(NNP) 국민(NNG) 통합(NNG) 21(SN) 후보(NNG) 간(NNB) 의(JKG) 단일(NNG) 화(XSN) 가(JKS) 여론(NNG) 조사(NNG) 로(JKB) 결판(NNG) 나(VV) 는(ETM) 날(NNG) 이(VCP) 었(EP) 다(EF)</t>
  </si>
  <si>
    <t>민주당 출입기자였던 필자는 여론조사 중간 집계를 귀동냥이라도 해볼 요량으로 8층 노무현 후보실 앞에서 하루 종일 서성거렸다</t>
  </si>
  <si>
    <t>민주당(NNP) 출입(NNG) 기자(NNG) 이(VCP) 었(EP) 던(ETM) 필자(NNG) 는(JX) 여론(NNG) 조사(NNG) 중간(NNG) 집계(NNG) 를(JKO) 귀동냥(NNG) 이(VCP) 라도(EC) 하(VV) 어(EC) 보(VX) ᆯ(ETM) 요량(NNG) 으로(JKB) 8(SN) 층(NNG) 노무현(NNP) 후보(NNG) 실(NNG) 앞(NNG) 에서(JKB) 하루(NNG) 종일(NNG) 서성거리(VV) 었(EP) 다(EF)</t>
  </si>
  <si>
    <t>20년도 지난 일이지만 불안과 초조에 짓눌렸던 그날 당사 분위기를 기억한다 이따금씩 후보실을 빠져나오는 선대위 간부들의 표정이 너무나 무거워서 말을 붙이기 힘들 정도였다</t>
  </si>
  <si>
    <t>20(SN) 년(NNB) 도(JX) 지나(VV) ᆫ(ETM) 일(NNG) 이(VCP) 지(EC) 만(JX) 불안(NNG) 과(JC) 초조(NNG) 에(JKB) 짓눌리(VV) 었(EP) 던(ETM) 그날(NNG) 당사(NNG) 분위기(NNG) 를(JKO) 기억(NNG) 하(XSV) ᆫ다(EC) 이따금(MAG) 씩(XSN) 후보(NNG) 실(NNG) 을(JKO) 빠져나오(VV) 는(ETM) 선대위(NNG) 간부(NNG) 들(XSN) 의(JKG) 표정(NNG) 이(JKS) 너무나(MAG) 무겁(VA-I) 어서(EC) 말(NNG) 을(JKO) 붙이(VV) 기(ETN) 힘들(VA) ᆯ(ETM) 정도(NNG) 이(VCP) 었(EP) 다(EF)</t>
  </si>
  <si>
    <t>정 후보는 한일 월드컵 4강 바람을 타고 한나라당 이회창 후보 대세론을 위협하는 제3 후보로 급부상했다</t>
  </si>
  <si>
    <t>정(NNP) 후보(NNG) 는(JX) 한일(NNP) 월드컵(NNG) 4(SN) 강(NNG) 바람(NNG) 을(JKO) 타(VV) 고(EC) 한나라당(NNP) 이회창(NNP) 후보(NNG) 대세(NNG) 론(XSN) 을(JKO) 위협(NNG) 하(XSV) 는(ETM) 제(XPN) 3(SN) 후보(NNG) 로(JKB) 급부상(NNG) 하(XSV) 었(EP) 다(EF)</t>
  </si>
  <si>
    <t>노 후보와 정 후보가 여론조사 단일화에 합의한 11월 11일 시점만 해도 노 후보가 지지율에서 밀리고 있었다</t>
  </si>
  <si>
    <t>노(NNP) 후보(NNG) 와(JC) 정(NNP) 후보(NNG) 가(JKS) 여론(NNG) 조사(NNG) 단일(NNG) 화(XSN) 에(JKB) 합의(NNG) 하(XSV) ᆫ(ETM) 11(SN) 월(NNB) 11(SN) 일(NNB) 시점(NNG) 만(JX) 하(VV) 어도(EC) 노(NNP) 후보(NNG) 가(JKS) 지지(NNG) 율(XSN) 에서(JKB) 밀리(VV) 고(EC) 있(VX) 었(EP) 다(EF)</t>
  </si>
  <si>
    <t>단일화 후보 선호도는 정 후보가 446 노 후보가 401였고 이회창 후보와 가상 대결에서도 정 후보는 19p 앞선 반면 노 후보는 41p 뒤졌다</t>
  </si>
  <si>
    <t>단일(NNG) 화(XSN) 후보(NNG) 선호도(NNG) 는(JX) 정(NNP) 후보(NNG) 가(JKS) 446(SN) 노(NNP) 후보(NNG) 가(JKS) 401(SN) 였고(NNG) 이회창(NNP) 후보(NNG) 와(JC) 가상(NNG) 대결(NNG) 에서(JKB) 도(JX) 정(NNP) 후보(NNG) 는(JX) 19(SN) p(SL) 앞서(VV) ᆫ(ETM) 반면(NNG) 노(NNP) 후보(NNG) 는(JX) 41(SN) p(SL) 뒤지(VV) 었(EP) 다(EF)</t>
  </si>
  <si>
    <t>단일화를 수용하면서부터 노 후보가 상승세를 탔지만 승패가 결정나는 24일 8개 언론사가 발표한 조사에서 정 후보 우세가 5곳 노 후보 우세가 3곳이었다</t>
  </si>
  <si>
    <t>단일(NNG) 화(XSN) 를(JKO) 수용(NNG) 하(XSV) 면서(EC) 부터(JX) 노(NNP) 후보(NNG) 가(JKS) 상승세(NNG) 를(JKO) 타(VV) 었(EP) 지만(EC) 승패(NNG) 가(JKS) 결정(NNG) 나(VV) 는(ETM) 24(SN) 일(NNB) 8(SN) 개(NNB) 언론사(NNG) 가(JKS) 발표(NNG) 하(XSV) ᆫ(ETM) 조사(NNG) 에서(JKB) 정(NNP) 후보(NNG) 우세(NNG) 가(JKS) 5(SN) 곳(NNG) 노(NNP) 후보(NNG) 우세(NNG) 가(JKS) 3(SN) 곳(NNG) 이(VCP) 었(EP) 다(EF)</t>
  </si>
  <si>
    <t>후보실에 모여 있던 선대위 간부들은 50년 전통의 진보 정당이 후보 자리를 재벌 2세에게 넘겨주는 것 아니냐 대선 후보를 못 내고 당이 존립할 수 있겠느냐는 우려를 쏟아냈다</t>
  </si>
  <si>
    <t>후보(NNG) 실(NNG) 에(JKB) 모이(VV) 어(EC) 있(VX) 던(ETM) 선대위(NNG) 간부(NNG) 들(XSN) 은(JX) 50(SN) 년(NNB) 전통(NNG) 의(JKG) 진보(NNG) 정당(NNG) 이(JKS) 후보(NNG) 자리(NNG) 를(JKO) 재벌(NNG) 2(SN) 세(NNB) 에게(JKB) 넘기(VV) 어(EC) 주(VX) 는(ETM) 것(NNB) 아니(VCN) 냐(EC) 대선(NNG) 후보(NNG) 를(JKO) 못(MAG) 내(VV) 고(EC) 당(NNG) 이(JKS) 존립(NNG) 하(XSV) ᆯ(ETM) 수(NNB) 있(VA) 겠(EP) 느냐는(ETM) 우려(NNG) 를(JKO) 쏟(VV-R) 어(EC) 내(VX) 었(EP) 다(EF)</t>
  </si>
  <si>
    <t>24일 자정을 넘겨 발표된 단일화 여론조사 결과는 노무현 468 정몽준 422 그 극적인 반전이 대선 본선에서 이회창 대세론을 무너뜨리는 결정타가 됐다민주당 이재명 후보에게 크게 밀리고 있는 국민의힘이 마지막 기대를 걸고 있는 것이 2002년 노무현 모델이다</t>
  </si>
  <si>
    <t>24(SN) 일(NNB) 자정(NNG) 을(JKO) 넘기(VV) 어(EC) 발표(NNG) 되(XSV) ᆫ(ETM) 단일(NNG) 화(XSN) 여론(NNG) 조사(NNG) 결과(NNG) 는(JX) 노무현(NNP) 468(SN) 정몽준(NNP) 422(SN) 그(MM) 극(NNG) 적(XSN) 이(VCP) ᆫ(ETM) 반전(NNG) 이(JKS) 대선(NNG) 본선(NNG) 에서(JKB) 이회창(NNP) 대세(NNG) 론(XSN) 을(JKO) 무너뜨리(VV) 는(ETM) 결정타(NNG) 가(JKC) 되(VV) 었(EP) 다(EC) 민주당(NNP) 이재명(NNP) 후보(NNG) 에게(JKB) 크(VA) 게(EC) 밀리(VV) 고(EC) 있(VX) 는(ETM) 국민(NNG) 의(JKG) 힘(NNG) 이(JKS) 마지막(NNG) 기대(NNG) 를(JKO) 걸(VV) 고(EC) 있(VX) 는(ETM) 것(NNB) 이(JKS) 2002(SN) 년(NNB) 노무현(NNP) 모델(NNG) 이(VCP) 다(EF)</t>
  </si>
  <si>
    <t>당의 대선 후보를 뽑아 놓은 뒤 반명反明 빅텐트 단일화로 20여 년 전 역전 드라마의 속편을 써보겠다는 것이다</t>
  </si>
  <si>
    <t>당(NNG) 의(JKG) 대선(NNG) 후보(NNG) 를(JKO) 뽑(VV-R) 어(EC) 놓(VX) 은(ETM) 뒤(NNG) 반(XPN) 명(NNG) 反明(SH) 빅텐트(NNG) 단일(NNG) 화(XSN) 로(JKB) 20(SN) 여(XSN) 년(NNB) 전(NNG) 역전(NNG) 드라마(NNG) 의(JKG) 속편(NNG) 을(JKO) 쓰(VV) 어(EC) 보(VX) 겠(EP) 다는(ETM) 것(NNB) 이(VCP) 다(EF)</t>
  </si>
  <si>
    <t>원작에서 정몽준 후보가 맡았던 제3 후보 배역에는 한덕수 대통령 권한대행이 캐스팅됐다</t>
  </si>
  <si>
    <t>원작(NNG) 에서(JKB) 정몽준(NNP) 후보(NNG) 가(JKS) 맡(VV) 었(EP) 던(ETM) 제(XPN) 3(SN) 후보(NNG) 배역(NNG) 에(JKB) 는(JX) 한덕수(NNP) 대통령(NNG) 권한(NNG) 대행(NNG) 이(JKS) 캐스팅(NNG) 되(XSV) 었(EP) 다(EF)</t>
  </si>
  <si>
    <t>단일화 융합 에너지를 증폭시키기 위해 당에서 몰아냈던 이준석 개혁신당 대선 후보에게도 초대장이 발송됐다</t>
  </si>
  <si>
    <t>단일(NNG) 화(XSN) 융합(NNG) 에너지(NNG) 를(JKO) 증폭(NNG) 시키(XSV) 기(ETN) 위하(VV) 어(EC) 당(NNG) 에서(JKB) 몰아내(VV) 었(EP) 던(ETM) 이준석(NNP) 개혁(NNG) 신당(NNG) 대선(NNG) 후보(NNG) 에게(JKB) 도(JX) 초대장(NNG) 이(JKS) 발송(NNG) 되(XSV) 었(EP) 다(EF)</t>
  </si>
  <si>
    <t>경선 참가 주자들도 단일화에 모두 동의했다</t>
  </si>
  <si>
    <t>경선(NNG) 참가(NNG) 주자(NNG) 들(XSN) 도(JX) 단일(NNG) 화(XSN) 에(JKB) 모두(MAG) 동의(NNG) 하(XSV) 었(EP) 다(EF)</t>
  </si>
  <si>
    <t>4강이 추려질 때까지는 분명히 그랬다</t>
  </si>
  <si>
    <t>4(SN) 강(NNG) 이(JKS) 추리(VV) 어(EC) 지(VX) ᆯ(ETM) 때(NNG) 까지(JX) 는(JX) 분명히(MAG) 그렇(VA-I) 었(EP) 다(EF)</t>
  </si>
  <si>
    <t>그러나 최종 2인이 가려지자 뒷걸음질 치는 분위기다</t>
  </si>
  <si>
    <t>그러나(MAJ) 최종(NNG) 2(SN) 인(NNG) 이(JKS) 가리(VV) 어(EC) 지(VX) 자(EC) 뒷걸음(NNG) 질(XSN) 치(VV) 는(ETM) 분위기(NNG) 이(VCP) 다(EF)</t>
  </si>
  <si>
    <t>김문수 후보 측 핵심 관계자는 단일화를 압박하는 것은 당원들 의사를 무시하는 것이라고 했다 불과 며칠 전 김 후보가 빅텐트 구축을 위해 후보 자리에 연연하지 않겠다고 했던 것과 다른 뉘앙스다</t>
  </si>
  <si>
    <t>김문수(NNP) 후보(NNG) 측(NNB) 핵심(NNG) 관계자(NNG) 는(JX) 단일(NNG) 화(XSN) 를(JKO) 압박(NNG) 하(XSV) 는(ETM) 것(NNB) 은(JX) 당원(NNG) 들(XSN) 의사(NNG) 를(JKO) 무시(NNG) 하(XSV) 는(ETM) 것(NNB) 이(VCP) 라고(EC) 하(VV) 었(EP) 다(EC) 불과(MAG) 며칠(NNG) 전(NNG) 김(NNP) 후보(NNG) 가(JKS) 빅텐트(NNG) 구축(NNG) 을(JKO) 위하(VV) 어(EC) 후보(NNG) 자리(NNG) 에(JKB) 연연하(VV) 지(EC) 않(VX) 겠(EP) 다고(EC) 하(VV) 었(EP) 던(ETM) 것(NNB) 과(JKB) 다르(VA) ᆫ(ETM) 뉘앙스(NNG) 이(VCP) 다(EF)</t>
  </si>
  <si>
    <t>한동훈 후보는 단일화는 후보 중심으로 논의돼야 한다고 했다</t>
  </si>
  <si>
    <t>한동훈(NNP) 후보(NNG) 는(JX) 단일(NNG) 화(XSN) 는(JX) 후보(NNG) 중심(NNG) 으로(JKB) 논의(NNG) 되(XSV) 어야(EC) 하(VX) ᆫ다고(EC) 하(VV) 었(EP) 다(EF)</t>
  </si>
  <si>
    <t>당 지도부가 감 놔라</t>
  </si>
  <si>
    <t>당(NNG) 지도부(NNG) 가(JKS) 가(VV) ᆷ(ETN) 놔라(NNP)</t>
  </si>
  <si>
    <t>배 놔라 할 일이 아니라는 뜻이다양대 정당의 후보로 선출돼 대선을 치르는 것은 대단한 정치 자산이다 본선에서 패배해도 그렇다</t>
  </si>
  <si>
    <t>배(VV) 어(EC) 놓(VX) 어라(EC) 하(VV) ᆯ(ETM) 일(NNG) 이(JKC) 아니(VCN) 라는(ETM) 뜻(NNG) 이(VCP) 다(EF) 양대(MM) 정당(NNG) 의(JKG) 후보(NNG) 로(JKB) 선출(NNG) 되(XSV) 어(EC) 대선(NNG) 을(JKO) 치르(VV) 는(ETM) 것(NNB) 은(JX) 대단(XR) 하(XSA) ᆫ(ETM) 정치(NNG) 자산(NNG) 이(JKS) 다(MAG) 본선(NNG) 에서(JKB) 패배(NNG) 하(XSV) 어도(EC) 그렇(VA-I) 다(EF)</t>
  </si>
  <si>
    <t>1992년 김영삼 1997년 김대중 2012년 문재인 등 직전 선거에서 2등 했던 후보가 당선되는 경우가 절반에 가깝다</t>
  </si>
  <si>
    <t>1992(SN) 년(NNB) 김영삼(NNP) 1997(SN) 년(NNB) 김대중(NNP) 2012(SN) 년(NNB) 문재인(NNP) 등(NNB) 직전(NNG) 선거(NNG) 에서(JKB) 2(SN) 등(NNB) 하(VV) 었(EP) 던(ETM) 후보(NNG) 가(JKS) 당선(NNG) 되(XSV) 는(ETM) 경우(NNG) 가(JKS) 절반(NNG) 에(JKB) 가깝(VA-I) 다(EF)</t>
  </si>
  <si>
    <t>경선에서 국민과 당원이 함께 선출한 대선 후보는 당을 지휘할 수 있는 정통성을 갖는다</t>
  </si>
  <si>
    <t>경선(NNG) 에서(JKB) 국민(NNG) 과(JC) 당원(NNG) 이(JKS) 함께(MAG) 선출(NNG) 하(XSA) ᆫ(ETM) 대선(NNG) 후보(NNG) 는(JX) 당(NNG) 을(JKO) 지휘(NNG) 하(XSV) ᆯ(ETM) 수(NNB) 있(VA) 는(ETM) 정통(NNG) 성(XSN) 을(JKO) 갖(VV) 는다(EF)</t>
  </si>
  <si>
    <t>100명이 넘는 국회의원의 생살여탈권을 행사할 수 있다</t>
  </si>
  <si>
    <t>100(SN) 명(NNB) 이(JKS) 넘(VV) 는(ETM) 국회(NNG) 의원(NNG) 의(JKG) 생(XPN) 살(VV) 여(EC) 탈(NNG) 권(XSN) 을(JKO) 행사(NNG) 하(XSV) ᆯ(ETM) 수(NNB) 있(VA) 다(EF)</t>
  </si>
  <si>
    <t>그런 국민의 힘 대선 후보 자리가 눈앞에 아른거리는 단계에 오니 단일화 도박이 망설여지는 모양이다 여태까지 벌어 놓은 본전 생각이 나서다노무현 모델의 폭발력은 희생과 모험에서 비롯됐다</t>
  </si>
  <si>
    <t>그런(MM) 국민(NNG) 의(JKG) 힘(NNG) 대선(NNG) 후보(NNG) 자리(NNG) 가(JKS) 눈앞(NNG) 에(JKB) 아른거리(VV) 는(ETM) 단계(NNG) 에(JKB) 오(VV) 니(EC) 단일(NNG) 화(XSN) 도박(NNG) 이(JKS) 망설이(VV) 어(EC) 지(VX) 는(ETM) 모양(NNG) 이(VCP) 다(EC) 여태(NNG) 까지(JX) 벌(VV) 어(EC) 놓(VX) 은(ETM) 본전(NNG) 생각(NNG) 이(JKS) 나(VV) 어서(EC) 다(MAG) 노무현(NNP) 모델(NNG) 의(JKG) 폭발력(NNG) 은(JX) 희생(NNG) 과(JC) 모험(NNG) 에서(JKB) 비롯(XR) 되(XSV) 었(EP) 다(EF)</t>
  </si>
  <si>
    <t>정치인이 기득권을 포기하거나 자신의 정치 생명을 불확실성에 내맡기는 도전을 할 때 국민들의 마음이 움직인다</t>
  </si>
  <si>
    <t>정치인(NNG) 이(JKS) 기득(NNG) 권(XSN) 을(JKO) 포기(NNG) 하(XSV) 거나(EC) 자신(NNG) 의(JKG) 정치(NNG) 생명(NNG) 을(JKO) 불(XPN) 확실(XR) 성(XSN) 에(JKB) 내맡기(VV) 는(ETM) 도전(NNG) 을(JKO) 하(VV) ᆯ(ETM) 때(NNG) 국민(NNG) 들(XSN) 의(JKG) 마음(NNG) 이(JKS) 움직이(VV) ᆫ다(EF)</t>
  </si>
  <si>
    <t>노무현은 16개 시도 순회 경선을 통해 어렵게 따낸 집권 여당 후보 자리를 내려놓았다</t>
  </si>
  <si>
    <t>노무현(NNP) 은(JX) 16(SN) 개(NNB) 시도(NNG) 순회(NNG) 경선(NNG) 을(JKO) 통하(VV) 어(EC) 어렵(VA-I) 게(EC) 따(VV) 어(EC) 내(VX) ᆫ(ETM) 집권(NNG) 여당(NNG) 후보(NNG) 자리(NNG) 를(JKO) 내려놓(VV) 었(EP) 다(EF)</t>
  </si>
  <si>
    <t>그리고 자신보다 지지율이 앞서는 정몽준 후보와 여론조사 단일화라는 위험한 선택을 했다 그러자 한번 사그라들었던 노풍盧風이 다시 휘몰아쳤다</t>
  </si>
  <si>
    <t>그리고(MAJ) 자신(NNG) 보다(JKB) 지지율(NNG) 이(JKS) 앞서(VV) 는(ETM) 정몽준(NNP) 후보(NNG) 와(JC) 여론(NNG) 조사(NNG) 단일(NNG) 화(XSN) 이(VCP) 라는(ETM) 위험(NNG) 하(XSA) ᆫ(ETM) 선택(NNG) 을(JKO) 하(VV) 었(EP) 다(EC) 그러(VV) 자(EC) 한번(MAG) 사그라들(VV) 었(EP) 던(ETM) 노풍(NNP) 盧風(SH) 이(JKS) 다시(MAG) 휘몰아치(VV) 었(EP) 다(EF)</t>
  </si>
  <si>
    <t>1987년 6월 민주 항쟁으로 민정당 군부정권은 정치적 수명을 다한 것처럼 보였다</t>
  </si>
  <si>
    <t>1987(SN) 년(NNB) 6(SN) 월(NNB) 민주(NNG) 항쟁(NNG) 으로(JKB) 민정당(NNP) 군부(NNG) 정권(NNG) 은(JX) 정치(NNG) 적(XSN) 수명(NNG) 을(JKO) 다(MAG) 하(VV) ᆫ(ETM) 것(NNB) 처럼(JKB) 보이(VV) 었(EP) 다(EF)</t>
  </si>
  <si>
    <t>그러나 전두환노태우 콤비는 직선제 수용이라는 불확실한 승부수를 던지면서 정권 재창출에 성공했다망설이는 주자들의 심정은 이해가 간다 지지율 50를 넘나드는 이재명 민주당 대표의 대세론을 단일화로 흔들 수 있을까 확신도 서지 않을 것이다</t>
  </si>
  <si>
    <t>그러나(MAJ) 전두환(NNP) 노태우(NNP) 콤비(NNG) 는(JX) 직선(NNG) 제(XSN) 수용(NNG) 이(VCP) 라는(ETM) 불(XPN) 확실(XR) 하(XSA) ᆫ(ETM) 승부수(NNG) 를(JKO) 던지(VV) 면서(EC) 정권(NNG) 재(XPN) 창출(NNG) 에(JKB) 성공(NNG) 하(XSV) 었(EP) 다(EC) 망설이(VV) 는(ETM) 주자(NNG) 들(XSN) 의(JKG) 심정(NNG) 은(JX) 이해(NNG) 가(JKS) 가(VV) ᆫ다(EC) 지지(NNG) 율(XSN) 50(SN) 를(JKO) 넘나들(VV) 는(ETM) 이재명(NNP) 민주당(NNP) 대표(NNG) 의(JKG) 대세(NNG) 론(XSN) 을(JKO) 단일(NNG) 화(XSN) 로(JKB) 흔들(VV) ᆯ(ETM) 수(NNB) 있(VA) 을까(EC) 확신(NNG) 도(JX) 서(VV) 지(EC) 않(VX) 을(ETM) 것(NNB) 이(VCP) 다(EF)</t>
  </si>
  <si>
    <t>그러나 보수 대 진보 1대 1 구도로 대선을 치르는 것은 승리 가능성을 높이는 것 이상의 의미가 있다</t>
  </si>
  <si>
    <t>그러나(MAJ) 보수(NNG) 대(NNB) 진보(NNG) 1(SN) 대(NNB) 1(SN) 구도(NNG) 로(JKB) 대선(NNG) 을(JKO) 치르(VV) 는(ETM) 것(NNB) 은(JX) 승리(NNG) 가능(NNG) 성(XSN) 을(JKO) 높이(VV) 는(ETM) 것(NNB) 이상(NNG) 의(JKG) 의미(NNG) 가(JKS) 있(VA) 다(EF)</t>
  </si>
  <si>
    <t>국민의 힘 최종 결선엔 반탄 김문수 찬탄 한동훈이 1명씩 올랐다</t>
  </si>
  <si>
    <t>국민(NNG) 의(JKG) 힘(NNG) 최종(NNG) 결선(NNG) 에(JKB) ᆫ(JX) 반(NNG) 타(VV) ᆫ(ETM) 김문수(NNP) 찬탄(NNG) 한동훈(NNP) 이(JKS) 1(SN) 명(NNB) 씩(XSN) 오르(VV) 었(EP) 다(EF)</t>
  </si>
  <si>
    <t>당 밖에도 친윤親尹 한 대행과 반윤反尹 이준석이 대기 중이다</t>
  </si>
  <si>
    <t>당(NNG) 밖(NNG) 에(JKB) 도(JX) 친(XPN) 윤(NNG) 親尹(SH) 한(MM) 대행(NNG) 과(JC) 반(XPN) 윤(NNG) 反尹(SH) 이준석(NNP) 이(JKS) 대기(NNG) 중(NNB) 이(VCP) 다(EF)</t>
  </si>
  <si>
    <t>서로 다른 입장에 섰던 네 사람이 한 명의 후보를 추려내는 과정에 동참한다면 계엄과 탄핵의 강江을 건너게 된다</t>
  </si>
  <si>
    <t>서로(MAG) 다르(VA) ᆫ(ETM) 입장(NNG) 에(JKB) 서(VV) 었(EP) 던(ETM) 네(MM) 사람(NNG) 이(JKS) 한(MM) 명(NNB) 의(JKG) 후보(NNG) 를(JKO) 추리(VV) 어(EC) 내(VX) 는(ETM) 과정(NNG) 에(JKB) 동참(NNG) 하(XSV) ᆫ다면(EC) 계엄(NNG) 과(JC) 탄핵(NNG) 의(JKG) 강(NNG) 江(SH) 을(NNG) 건너(VV) 게(EC) 되(VV) ᆫ다(EF)</t>
  </si>
  <si>
    <t>그래야 보수는 새 출발점에 설 수 있을 것이다</t>
  </si>
  <si>
    <t>그래야(MAJ) 보수(NNG) 는(JX) 새(NNG) 출발점(NNG) 에(JKB) 서(VV) ᆯ(ETM) 수(NNB) 있(VA) 을(ETM) 것(NNB) 이(VCP) 다(EF)</t>
  </si>
  <si>
    <t>매일 조선일보에 실린 칼럼 5개가 담긴 뉴스레터를 받아보세요 세상에 대한 통찰을 얻을 수 있습니다</t>
  </si>
  <si>
    <t>매일(MAG) 조선일보(NNP) 에(JKB) 실리(VV) ᆫ(ETM) 칼럼(NNG) 5(SN) 개(NNB) 가(JKS) 담기(VV) ᆫ(ETM) 뉴스레터(NNP) 를(JKO) 받(VV-R) 어(EC) 보(VX) 세(EC) 요(JX) 세상(NNG) 에(JKB) 대하(VV) ᆫ(ETM) 통찰(NNG) 을(JKO) 얻(VV-R) 을(ETM) 수(NNB) 있(VA) 습니다(EF)</t>
  </si>
  <si>
    <t>5분 칼럼 구독하기httpspagestibeecomsubscriptions91170 김창균 논설주간</t>
  </si>
  <si>
    <t>5(SN) 분(NNB) 칼럼(NNG) 구독(NNG) 하(VV) 기(ETN) httpspagestibeecomsubscriptions(SL) 91170(SN) 김창균(NNP) 논설(NNG) 주간(NNG)</t>
  </si>
  <si>
    <t>李 46 김문수 25 이준석 8李 45 한동훈 24 이준석 6 한덕수 대통령 권한대행 국무총리가 1일 서울 종로구 정부서울청사에서 열린 안보관계장관회의에 참석하며 김선호 국방부 장관 직무대행과 악수하고 있다</t>
  </si>
  <si>
    <t>李(SH) 46(SN) 김문수(NNP) 25(SN) 이준석(NNP) 8(SN) 李(SH) 45(SN) 한동훈(NNP) 24(SN) 이준석(NNP) 6(SN) 한덕수(NNP) 대통령(NNG) 권한(NNG) 대행(NNG) 국무총리(NNG) 가(JKS) 1(SN) 일(NNB) 서울(NNP) 종로구(NNP) 정부서울청사(NNP) 에서(JKB) 열리(VV) ᆫ(ETM) 안보(NNG) 관계(NNG) 장관(NNG) 회의(NNG) 에(JKB) 참석(NNG) 하(XSV) 며(EC) 김선호(NNP) 국방부(NNG) 장관(NNG) 직무(NNG) 대행(NNG) 과(JKB) 악수(NNG) 하(XSV) 고(EC) 있(VX) 다(EF)</t>
  </si>
  <si>
    <t>연합뉴스 2일 대선 출마를 선언할 예정인 한덕수 대통령 권한대행이 이재명 더불어민주당 후보 이준석 개혁신당 후보와의 가상 3자 대결에서 31의 지지율을 기록한다는 여론조사 결과가 나왔다</t>
  </si>
  <si>
    <t>연합뉴스(NNP) 2(SN) 일(NNB) 대선(NNG) 출마(NNG) 를(JKO) 선언(NNG) 하(XSV) ᆯ(ETM) 예정(NNG) 이(VCP) ᆫ(ETM) 한덕수(NNP) 대통령(NNG) 권한(NNG) 대행(NNG) 이(JKS) 이재명(NNP) 더불어민주당(NNP) 후보(NNG) 이준석(NNP) 개혁(NNG) 신(XPN) 당(NNG) 후보(NNG) 와(JKB) 의(JKG) 가상(NNG) 3(SN) 자(NNG) 대결(NNG) 에서(JKB) 31(SN) 의(JKG) 지지(NNG) 율(XSN) 을(JKO) 기록(NNG) 하(XSV) ᆫ다는(ETM) 여론(NNG) 조사(NNG) 결과(NNG) 가(JKS) 나오(VV) 었(EP) 다(EF)</t>
  </si>
  <si>
    <t>엠브레인퍼블릭케이스탯리서치코리아리서치한국리서치 4사社가 공동으로 지난달 2830일 1000명을 대상으로 진행해 이날 발표한 전국지표조사NBS 가상 3자 대결에서 이재명 후보는 46 한 대행은 31 이준석 후보는 6를 각각 얻었다</t>
  </si>
  <si>
    <t>엠브레인(NNP) 퍼블릭(NNG) 케이스(NNG) 탯(NNP) 리서치(NNG) 코리아(NNP) 리서치(NNG) 한국(NNP) 리서치(NNG) 4사(NNG) 社(SH) 가(JKS) 공동(NNG) 으로(JKB) 지난달(NNG) 2830(SN) 일(NNB) 1000(SN) 명(NNB) 을(JKO) 대상(NNG) 으로(JKB) 진행(NNG) 하(XSV) 어(EC) 이날(NNG) 발표(NNG) 하(XSV) ᆫ(ETM) 전국(NNG) 지표(NNG) 조사(NNG) NBS(SL) 가상(NNG) 3자(NNG) 대결(NNG) 에서(JKB) 이재명(NNP) 후보(NNG) 는(JX) 46(SN) 한(NNG) 대행(NNG) 은(JX) 31(SN) 이준석(NNP) 후보(NNG) 는(JX) 6(SN) 를(JKO) 각각(MAG) 얻(VV-R) 었(EP) 다(EF)</t>
  </si>
  <si>
    <t>전국지표조사에서 한 대행이 포함된 3자 대결 조사가 공개된 것은 이번이 처음이다</t>
  </si>
  <si>
    <t>전국(NNG) 지표(NNG) 조사(NNG) 에서(JKB) 한(NNP) 대행(NNG) 이(JKS) 포함(NNG) 되(XSV) ᆫ(ETM) 3(SN) 자(NNG) 대결(NNG) 조사(NNG) 가(JKS) 공개(NNG) 되(XSV) ᆫ(ETM) 것(NNB) 은(JX) 이번(NNG) 이(JKS) 처음(NNG) 이(VCP) 다(EF)</t>
  </si>
  <si>
    <t>한 대행은 60대와 70대 이상에서 각각 47와 50의 지지율을 기록해 이재명 후보3432보다 앞섰다</t>
  </si>
  <si>
    <t>한(NNG) 대행(NNG) 은(JX) 60(SN) 대(NNB) 와(JC) 70(SN) 대(NNB) 이상(NNG) 에서(JKB) 각각(MAG) 47(SN) 와(JC) 50(SN) 의(JKG) 지지(NNG) 율(XSN) 을(JKO) 기록(NNG) 하(XSV) 어(EC) 이재명(NNP) 후보(NNG) 3432(SN) 보다(JKB) 앞서(VV) 었(EP) 다(EF)</t>
  </si>
  <si>
    <t>그래픽양인성 국민의힘 김문수 후보가 포함된 가상 3자 대결에서는 이재명 후보가 46 김 후보가 25 이준석 후보가 8를 각각 기록했다</t>
  </si>
  <si>
    <t>그래픽(NNG) 양(MM) 인성(NNG) 국민(NNG) 의(JKG) 힘(NNG) 김문수(NNP) 후보(NNG) 가(JKS) 포함(NNG) 되(XSV) ᆫ(ETM) 가상(NNG) 3자(NNG) 대결(NNG) 에서(JKB) 는(JX) 이재명(NNP) 후보(NNG) 가(JKS) 46(SN) 김(NNP) 후보(NNG) 가(JKS) 25(SN) 이준석(NNP) 후보(NNG) 가(JKS) 8(SN) 를(JKO) 각각(MAG) 기록(NNG) 하(XSV) 었(EP) 다(EF)</t>
  </si>
  <si>
    <t>국민의힘 한동훈 후보가 포함된 가상 3자 대결에서는 이재명 후보 45 한 후보 24 이준석 후보 6였다</t>
  </si>
  <si>
    <t>국민(NNG) 의(JKG) 힘(NNG) 한동훈(NNP) 후보(NNG) 가(JKS) 포함(NNG) 되(XSV) ᆫ(ETM) 가상(NNG) 3자(NNG) 대결(NNG) 에서(JKB) 는(JX) 이재명(NNP) 후보(NNG) 45(SN) 한(MM) 후보(NNG) 24(SN) 이준석(NNP) 후보(NNG) 6(SN) 이(VCP) 었(EP) 다(EF)</t>
  </si>
  <si>
    <t>차기 대선 주자 적합도에서는 이재명 후보가 응답률 42로 1위였다</t>
  </si>
  <si>
    <t>차기(NNG) 대선(NNG) 주자(NNG) 적합(NNG) 도(JX) 에서(JKB) 는(JX) 이재명(NNP) 후보(NNG) 가(JKS) 응답(NNG) 률(XSN) 42(SN) 로(JKB) 1(SN) 위(NNB) 이(VCP) 었(EP) 다(EF)</t>
  </si>
  <si>
    <t>이번 조사에서 처음으로 이름을 올린 한덕수 대행은 13의 지지율로 2위에 올랐다</t>
  </si>
  <si>
    <t>이번(NNG) 조사(NNG) 에서(JKB) 처음(NNG) 으로(JKB) 이름(NNG) 을(JKO) 올리(VV) ᆫ(ETM) 한덕수(NNP) 대행(NNG) 은(JX) 13(SN) 의(JKG) 지지(NNG) 율(XSN) 로(JKB) 2(SN) 위(NNB) 에(JKB) 오르(VV) 었(EP) 다(EF)</t>
  </si>
  <si>
    <t>이어 한동훈 후보9 김문수 후보6 이준석 후보2 순이었다 적합한 후보가 없거나 모른다고 한 유보층은 18였다</t>
  </si>
  <si>
    <t>이어(MAG) 한동훈(NNP) 후보(NNG) 9(SN) 김문수(NNP) 후보(NNG) 6(SN) 이준석(NNP) 후보(NNG) 2(SN) 순(NNG) 이(VCP) 었(EP) 다(EC) 적합(NNG) 하(XSA) ᆫ(ETM) 후보(NNG) 가(JKS) 없(VA) 거나(EC) 모르(VV) ᆫ다고(EC) 한(MM) 유보(NNG) 층(XSN) 은(JX) 18(SN) 이(VCP) 었(EP) 다(EF)</t>
  </si>
  <si>
    <t>국민의힘 지지층에서는 한 대행이 차기 대통령으로 적합하다는 응답이 32로 가장 높았고 한동훈 후보21 김문수 후보15가 뒤를 이었다</t>
  </si>
  <si>
    <t>국민(NNG) 의(JKG) 힘(NNG) 지지(NNG) 층(XSN) 에서(JKB) 는(JX) 한(MM) 대행(NNG) 이(JKG) 차기(NNG) 대통령(NNG) 으로(JKB) 적합(NNG) 하(XSA) 다는(ETM) 응답(NNG) 이(JKS) 32(SN) 로(JKB) 가장(MAG) 높(VA) 었(EP) 고(EC) 한동훈(NNP) 후보(NNG) 21(SN) 김문수(NNP) 후보(NNG) 15(SN) 가(JKS) 뒤(NNG) 를(JKO) 잇(VV-I) 었(EP) 다(EF)</t>
  </si>
  <si>
    <t>정당 지지도는 더불어민주당 39 국민의힘 34로 오차 범위 내였다</t>
  </si>
  <si>
    <t>정당(NNG) 지지(NNG) 도(NNG) 는(JX) 더불어민주당(NNP) 39(SN) 국민(NNG) 의(JKG) 힘(NNG) 34(SN) 로(JKB) 오차(NNG) 범위(NNG) 내(NNB) 이(VCP) 었(EP) 다(EF)</t>
  </si>
  <si>
    <t>이번 조사는 통신 3사가 제공하는 휴대전화 가상번호 100를 이용한 전화 면접 조사로 진행됐다</t>
  </si>
  <si>
    <t>한덕수에 선거사무실 물려주고 이준석과 월드컵경기장서 만나李 동지 의식 있다 함께 가자 이준석 개혁신당 대선 후보가 최근 국민의힘 소속 오세훈 서울시장을 만났다</t>
  </si>
  <si>
    <t>한덕수(NNP) 에(JKG) 선거(NNG) 사무실(NNG) 물려주(VV) 고(EC) 이준석(NNP) 과(JC) 월드컵(NNG) 경기장(NNG) 서(NNG) 만나(VV) 어(EC) 李(SH) 동지(NNG) 의식(NNG) 있(VV) 다(EC) 함께(MAG) 가(VV) 자(EC) 이준석(NNP) 개혁(NNG) 신당(NNG) 대선(NNG) 후보(NNG) 가(JKS) 최근(MAG) 국민(NNG) 의(JKG) 힘(NNG) 소속(NNG) 오세훈(NNP) 서울시장(NNG) 을(JKO) 만나(VV) 었(EP) 다(EF)</t>
  </si>
  <si>
    <t>1일 사임한 한덕수 대통령 권한대행 국무총리도 2일 대선 출마를 선언하고 오 시장과 오찬을 함께할 것으로 알려졌다</t>
  </si>
  <si>
    <t>1(SN) 일(NNB) 사임(NNG) 하(XSV) ᆫ(ETM) 한덕수(NNP) 대통령(NNG) 권한(NNG) 대행(NNG) 국무총리(NNG) 도(JX) 2(SN) 일(NNB) 대선(NNG) 출마(NNG) 를(JKO) 선언(NNG) 하(XSV) 고(EC) 오(NNP) 시장(NNG) 과(JKB) 오찬(NNG) 을(JKO) 함께(MAG) 하(VV) ᆯ(ETM) 것(NNB) 으로(JKB) 알려지(VV) 었(EP) 다(EF)</t>
  </si>
  <si>
    <t>범보수 진영의 반反이재명 빅텐트 구축론이 제기되는 상황에서 오 시장이 가교 역할을 하는 것 아니냐는 관측이 나온다</t>
  </si>
  <si>
    <t>범(NNG) 보수(NNG) 진영(NNG) 의(JKG) 반(XPN) 反(SH) 이(JKS) 재(XPN) 명(NNG) 빅텐트(NNG) 구축(NNG) 론(XSN) 이(JKS) 제기(NNG) 되(XSV) 는(ETM) 상황(NNG) 에서(JKB) 오(NNP) 시장(NNG) 이(JKG) 가교(NNG) 역할(NNG) 을(JKO) 하(VV) 는(ETM) 것(NNB) 아니(VCN) 냐는(ETM) 관측(NNG) 이(JKS) 나오(VV) ᆫ다(EF)</t>
  </si>
  <si>
    <t>개혁신당 이준석 대선 후보왼쪽가 30일 서울월드컵경기장에서 오세훈 서울시장과 서울스프링페스타 원더쇼 개막식을 관람하고 있다</t>
  </si>
  <si>
    <t>개혁(NNG) 신당(NNG) 이준석(NNP) 대선(NNG) 후보(NNG) 왼쪽(NNG) 가(XSN) 30(SN) 일(NNB) 서울월드컵경기장(NNP) 에서(JKB) 오세훈(NNP) 서울시장(NNG) 과(JKB) 서울(NNP) 스프링(NNG) 페스(NNP) 타(VV) 어(EC) 원더쇼(NNP) 개막식(NNG) 을(JKO) 관람(NNG) 하(XSV) 고(EC) 있(VX) 다(EF)</t>
  </si>
  <si>
    <t>이준석 캠프 이 후보는 지난 30일 서울 상암동 월드컵경기장에서 열린 스프링페스타 행사장에서 오 시장을 만나 1시간가량 이야기를 나눴다</t>
  </si>
  <si>
    <t>이준석(NNP) 캠프(NNG) 이(NNP) 후보(NNG) 는(JX) 지나(VV) ᆫ(ETM) 30(SN) 일(NNB) 서울(NNP) 상암동(NNP) 월드컵(NNG) 경기장(NNG) 에서(JKB) 열리(VV) ᆫ(ETM) 스프링페(NNP) 스타(NNG) 행사장(NNG) 에서(JKB) 오(NNP) 시장(NNG) 을(JKO) 만나(VV) 어(EC) 1(SN) 시간(NNB) 가량(XSN) 이야기(NNG) 를(JKO) 나누(VV) 었(EP) 다(EF)</t>
  </si>
  <si>
    <t>두 사람은 대선과 관련해서도 이야기를 나눈 것으로 알려졌다</t>
  </si>
  <si>
    <t>두(MM) 사람(NNG) 은(JX) 대선(NNG) 과(JKB) 관련(NNG) 하(XSV) 어서(EC) 도(JX) 이야기(NNG) 를(JKO) 나누(VV) ᆫ(ETM) 것(NNB) 으로(JKB) 알려지(VV) 었(EP) 다(EF)</t>
  </si>
  <si>
    <t>개혁신당 이동훈 수석대변인은 1일 페이스북에 이 후보와 오 시장이 행사장에서 나란히 앉아서 웃는 사진을 공개하면서 Go together함께 가자라고 썼다</t>
  </si>
  <si>
    <t>개혁(NNG) 신당(NNG) 이동훈(NNP) 수석(NNG) 대변인(NNG) 은(JX) 1(SN) 일(NNB) 페이스북(NNP) 에(JKB) 이(MM) 후보(NNG) 와(JKB) 오(NNP) 시장(NNG) 이(JKS) 행사장(NNG) 에서(JKB) 나란히(MAG) 앉(VV) 어서(EC) 웃(VV-R) 는(ETM) 사진(NNG) 을(JKO) 공개(NNG) 하(XSV) 면서(EC) Go(SL) together(SL) 함께(MAG) 가(VV) 자(EF) 라고(JKQ) 쓰(VV) 었(EP) 다(EF)</t>
  </si>
  <si>
    <t>이 후보도 이날 기자들과 만나 제가 오 시장에게 본받고 싶었던 정책을 제 공약에 담고 싶다고 했고 오 시장은 원하면 자유롭게 사용하라고 답했다고 전했다</t>
  </si>
  <si>
    <t>이(NNP) 후보(NNG) 도(JX) 이날(NNG) 기자(NNG) 들(XSN) 과(JKB) 만나(VV) 어(EC) 저(NP) 가(JKS) 오(NNP) 시장(NNG) 에게(JKB) 본받(VV-R) 고(EC) 싶(VX) 었(EP) 던(ETM) 정책(NNG) 을(JKO) 저(NP) 의(JKG) 공약(NNG) 에(JKB) 담(VV) 고(EC) 싶(VX) 다고(EC) 하(VV) 었(EP) 고(EC) 오(NNP) 시장(NNG) 은(JX) 원(NNG) 하(XSV) 면(EC) 자유(NNG) 롭(XSA-I) 게(EC) 사용(NNG) 하(XSV) 라고(EC) 답(NNG) 하(XSV) 었(EP) 다고(EC) 전하(VV) 었(EP) 다(EF)</t>
  </si>
  <si>
    <t>이 후보는 저와 오 시장 간에는 무엇보다 같이 어려운 터널을 지냈던 동지 의식이 있다고 덧붙였다</t>
  </si>
  <si>
    <t>이(MM) 후보(NNG) 는(JX) 저(NP) 와(JKB) 오(NNP) 시장(NNG) 간(NNB) 에(JKB) 는(JX) 무엇(NP) 보다(JKB) 같이(MAG) 어렵(VA-I) 은(ETM) 터널(NNG) 을(JKO) 지내(VV) 었(EP) 던(ETM) 동지(NNG) 의식(NNG) 이(JKS) 있(VA) 다고(EC) 덧붙이(VV) 었(EP) 다(EF)</t>
  </si>
  <si>
    <t>오 시장은 2일엔 한덕수 대행을 만나 점심을 함께할 것으로 알려졌다</t>
  </si>
  <si>
    <t>오(NNP) 시장(NNG) 은(JX) 2(SN) 일(NNB) 에(JKB) ᆫ(JX) 한덕수(NNP) 대행(NNG) 을(JKO) 만나(VV) 어(EC) 점심(NNG) 을(JKO) 함께(MAG) 하(VV) ᆯ(ETM) 것(NNB) 으로(JKB) 알려지(VV) 었(EP) 다(EF)</t>
  </si>
  <si>
    <t>한 대행이 그날 오전 국회에서 대선 출마를 선언하고 처음으로 만나는 주요 정치인으로 오 시장을 택한 것이다</t>
  </si>
  <si>
    <t>한(NNP) 대행(NNG) 이(JKS) 그(MM) 날(NNG) 오전(NNG) 국회(NNG) 에서(JKB) 대선(NNG) 출마(NNG) 를(JKO) 선언(NNG) 하(XSV) 고(EC) 처음(NNG) 으로(JKB) 만나(VV) 는(ETM) 주요(NNG) 정치인(NNG) 으로(JKB) 오(NNP) 시장(NNG) 을(JKO) 택하(VV) ᆫ(ETM) 것(NNB) 이(VCP) 다(EF)</t>
  </si>
  <si>
    <t>오 시장이 이준석 후보와 만난 지 얼마 안 돼 한 대행과 식사를 하면서 정치권에선 한 대행이 범보수 후보 단일화 문제에 관해 오 시장의 도움을 요청하지 않겠느냐는 관측이 나온다</t>
  </si>
  <si>
    <t>오(NNP) 시장(NNG) 이(JKS) 이준석(NNP) 후보(NNG) 와(JKB) 만나(VV) ᆫ(ETM) 지(NNB) 얼마(NNG) 안(MAG) 되(XSV) 어(EC) 한(MM) 대행(NNG) 과(JC) 식사(NNG) 를(JKO) 하(VV) 면서(EC) 정치(NNG) 권(XSN) 에서(JKB) ᆫ(JX) 한(NNP) 대행(NNG) 이(JKS) 범(XPN) 보수(NNG) 후보(NNG) 단일(NNG) 화(XSN) 문제(NNG) 에(JKB) 관하(VV) 어(EC) 오(NNP) 시장(NNG) 의(JKG) 도움(NNG) 을(JKO) 요청(NNG) 하(XSV) 지(EC) 않(VX) 겠(EP) 느냐는(ETM) 관측(NNG) 이(JKS) 나오(VV) ᆫ다(EF)</t>
  </si>
  <si>
    <t>한 대행은 오 시장이 대선을 준비하면서 얻었던 서울 여의도 사무실을 물려받을 것으로 알려졌다</t>
  </si>
  <si>
    <t>한(NNP) 대행(NNG) 은(JX) 오(NNP) 시장(NNG) 이(JKS) 대선(NNG) 을(JKO) 준비(NNG) 하(XSV) 면서(EC) 얻(VV-R) 었(EP) 던(ETM) 서울(NNP) 여의도(NNP) 사무실(NNG) 을(JKO) 물려받(VV-R) 을(ETM) 것(NNB) 으로(JKB) 알려지(VV) 었(EP) 다(EF)</t>
  </si>
  <si>
    <t>오 시장은 지난 2021년 서울시장 보궐선거 때 국민의힘 당대표이던 이 후보 지원을 받아 당선된 인연이 있다</t>
  </si>
  <si>
    <t>오(NNP) 시장(NNG) 은(JX) 지나(VV) ᆫ(ETM) 2021(SN) 년(NNB) 서울시장(NNG) 보궐(NNG) 선거(NNG) 때(NNG) 국민(NNG) 의(JKG) 힘(NNG) 당(NNG) 대표(NNG) 이(VCP) 던(ETM) 이(NNP) 후보(NNG) 지원(NNG) 을(JKO) 받(VV-R) 어(EC) 당선(NNG) 되(XSV) ᆫ(ETM) 인연(NNG) 이(JKS) 있(VA) 다(EF)</t>
  </si>
  <si>
    <t>오 시장은 한 대행과도 국무회의에 참석하며 만남을 이어왔고 전화로도 자주 소통해 왔다고 한다</t>
  </si>
  <si>
    <t>오(NNP) 시장(NNG) 은(JX) 한(MM) 대행(NNG) 과(JKB) 도(JX) 국무(NNG) 회의(NNG) 에(JKB) 참석(NNG) 하(XSV) 며(EC) 만남(NNG) 을(JKO) 잇(VV-I) 어(EC) 오(VX) 었(EP) 고(EC) 전화(NNG) 로(JKB) 도(JX) 자주(MAG) 소통(NNG) 하(XSV) 어(EC) 오(VX) 었(EP) 다고(EC) 하(VV) ᆫ다(EF)</t>
  </si>
  <si>
    <t>특히 약자와의 동행을 내건 오 시장은 범보수 진영 인사들 중 중도 확장성에서 강점을 보여왔다는 평가를 받아왔다</t>
  </si>
  <si>
    <t>특히(MAG) 약자(NNG) 와(JKB) 의(JKG) 동행(NNG) 을(JKO) 내걸(VV) ᆫ(ETM) 오(NNP) 시장(NNG) 은(JX) 범(NNG) 보수(NNG) 진영(NNG) 인사(NNG) 들(XSN) 중(NNB) 중도(NNG) 확장(NNG) 성(XSN) 에서(JKB) 강점(NNG) 을(JKO) 보이(VV) 어(EC) 오(VX) 었(EP) 다는(ETM) 평가(NNG) 를(JKO) 받(VV-R) 어(EC) 오(VX) 었(EP) 다(EF)</t>
  </si>
  <si>
    <t>이런 가운데 친윤계로 분류됐던 국민의힘 의원들이 최근 잇따라 이 후보에게 연락하고 있다고 한다</t>
  </si>
  <si>
    <t>이런(MM) 가운데(NNG) 치(VV) ᆫ(ETM) 윤(NNP) 계(XSN) 로(JKB) 분류(NNG) 되(XSV) 었(EP) 던(ETM) 국민(NNG) 의(JKG) 힘(NNG) 의원(NNG) 들(XSN) 이(JKS) 최근(NNG) 잇따르(VV) 어(EC) 이(MM) 후보(NNG) 에게(JKB) 연락(NNG) 하(XSV) 고(EC) 있(VX) 다고(EC) 하(VV) ᆫ다(EF)</t>
  </si>
  <si>
    <t>2022년 친윤계가 이 후보를 당 윤리위에 회부하며 공격했던 일과 관련해 과거 안 좋았던 일을 털고 가자는 취지로 말한다는 것이다 범보수 연대를 위한 분위기 조성에 나선 것으로 보인다</t>
  </si>
  <si>
    <t>2022(SN) 년(NNB) 친(XPN) 윤(NNG) 계(XSN) 가(JKS) 이(NNP) 후보(NNG) 를(JKO) 당(NNG) 윤리위(NNG) 에(JKB) 회부(NNG) 하(XSV) 며(EC) 공격(NNG) 하(XSV) 었(EP) 던(ETM) 일(NNG) 과(JKB) 관련(NNG) 하(XSV) 어(EC) 과거(NNG) 안(MAG) 좋(VA) 었(EP) 던(ETM) 일(NNG) 을(JKO) 털(VV) 고(EC) 가(VX) 자는(ETM) 취지(NNG) 로(JKB) 말(NNG) 하(XSV) ᆫ다는(ETM) 것(NNB) 이(JKS) 다(MAG) 범(XPN) 보수(NNG) 연대(NNG) 를(JKO) 위하(VV) ᆫ(ETM) 분위기(NNG) 조성(NNG) 에(JKB) 나서(VV) ᆫ(ETM) 것(NNB) 으로(JKB) 보이(VV) ᆫ다(EF)</t>
  </si>
  <si>
    <t>이 후보는 본지에 국민의힘 의원들의 달라진 태도가 체감될 정도라며 한 국민의힘 의원은 그때 정말 미안했다면서 사과도 하더라고 했다</t>
  </si>
  <si>
    <t>이(MM) 후보(NNG) 는(JX) 본지(NNG) 에(JKB) 국민(NNG) 의(JKG) 힘(NNG) 의원(NNG) 들(XSN) 의(JKG) 달라지(VV) ᆫ(ETM) 태도(NNG) 가(JKS) 체감(NNG) 되(XSV) ᆯ(ETM) 정도(NNG) 이(VCP) 라며(EC) 한(MM) 국민(NNG) 의(JKG) 힘(NNG) 의원(NNG) 은(JX) 그때(NNG) 정말(MAG) 미안(NNG) 하(XSV) 었(EP) 다면서(EC) 사과(NNG) 도(JX) 하(VV) 더라고(EC) 하(VV) 었(EP) 다(EF)</t>
  </si>
  <si>
    <t>권영세 이준석에 사과할 용의 있다</t>
  </si>
  <si>
    <t>권영세(NNP) 이준석(NNP) 에(JKB) 사과(NNG) 하(XSV) ᆯ(ETM) 용의(NNG) 있(VA) 다(EF)</t>
  </si>
  <si>
    <t>2일 서울 강남구 수서역에서 GTXA에 탑승하기 위해 이동하는 국민의힘 김문수왼쪽 대선 경선 후보와 이날 부산 중구 부평깡통시장을 찾은 국민의힘 한동훈 경선 후보연합뉴스뉴스1 국민의힘 김문수한동훈 대선 경선 후보는 최종 후보 선출을 하루 앞둔 2일 각각 수도권과 부산경남 지역을 방문해 막판 표심 잡기에 나섰다</t>
  </si>
  <si>
    <t>2(SN) 일(NNB) 서울(NNP) 강남구(NNP) 수서역(NNP) 에서(JKB) GTXA(SL) 에(JKB) 탑승(NNG) 하(XSV) 기(ETN) 위하(VV) 어(EC) 이동(NNG) 하(XSV) 는(ETM) 국민(NNG) 의(JKG) 힘(NNG) 김문수(NNP) 왼쪽(NNG) 대선(NNG) 경선(NNG) 후보(NNG) 와(JC) 이(MM) 날(NNG) 부산(NNP) 중구(NNP) 부평(NNP) 깡통(NNG) 시장(NNG) 을(JKO) 찾(VV) 은(ETM) 국민(NNG) 의(JKG) 힘(NNG) 한동훈(NNP) 경선(NNG) 후보(NNG) 연합뉴스(NNP) 뉴스(NNG) 1(SN) 국민(NNG) 의(JKG) 힘(NNG) 김문수(NNP) 한동훈(NNP) 대선(NNG) 경선(NNG) 후보(NNG) 는(JX) 최종(NNG) 후보(NNG) 선출(NNG) 을(JKO) 하루(NNG) 앞두(VV) ᆫ(ETM) 2(SN) 일(NNB) 각각(MAG) 수도권(NNP) 과(JC) 부산(NNP) 경남(NNP) 지역(NNG) 을(JKO) 방문(NNG) 하(XSV) 어(EC) 막판(NNG) 표심(NNG) 잡(VV-R) 기(ETN) 에(JKB) 나서(VV) 었(EP) 다(EF)</t>
  </si>
  <si>
    <t>국민의힘은 3일 오후 경기 고양 일산 킨텍스에서 전당대회를 열고 결선 투표당원 투표 50국민 여론조사 50 결과를 발표한다</t>
  </si>
  <si>
    <t>국민(NNG) 의(JKG) 힘(NNG) 은(JX) 3(SN) 일(NNB) 오후(NNG) 경기(NNP) 고양(NNP) 일산(NNP) 킨텍스(NNP) 에서(JKB) 전당(NNG) 대회(NNG) 를(JKO) 열(VV) 고(EC) 결선(NNG) 투표(NNG) 당원(NNG) 투표(NNG) 50(SN) 국민(NNG) 여론(NNG) 조사(NNG) 50(NNG) 결과(NNG) 를(JKO) 발표(NNG) 하(XSV) ᆫ다(EF)</t>
  </si>
  <si>
    <t>12일 실시한 최종 경선 당원 투표율은 526276만4853명 중 40만2481명였다</t>
  </si>
  <si>
    <t>12(SN) 일(NNB) 실시(NNG) 하(XSV) ᆫ(ETM) 최종(NNG) 경선(NNG) 당원(NNG) 투표(NNG) 율(XSN) 은(JX) 526276(SN) 만(NR) 4853(SN) 명(NNB) 중(NNB) 40(SN) 만(NR) 2481(SN) 명(NNB) 이(VV) 었(EP) 다(EF)</t>
  </si>
  <si>
    <t>윤석열 전 대통령이 국민의힘 대선 후보로 선출된 2021년 11월 최종 경선 당원 투표율은 638956만9059명 중 36만3569명였다</t>
  </si>
  <si>
    <t>윤석열(NNP) 전(MM) 대통령(NNG) 이(JKS) 국민(NNG) 의(JKG) 힘(NNG) 대선(NNG) 후보(NNG) 로(JKB) 선출(NNG) 되(XSV) ᆫ(ETM) 2021(SN) 년(NNB) 11(SN) 월(NNB) 최종(NNG) 경선(NNG) 당원(NNG) 투표(NNG) 율(XSN) 은(JX) 638956(SN) 만(NR) 9059(SN) 명(NNB) 중(NNB) 36(SN) 만(NR) 3569(SN) 명(NNB) 이(VV) 었(EP) 다(EF)</t>
  </si>
  <si>
    <t>김문수 후보는 이날 서울 수서역 광역급행철도GTX 홍보관에서 기자들과 만나 세계에서 우리의 GTX를 능가하는 도시 교통수단이 없다며 대통령이 되면 신속히 도시 교통 혁명으로 세계 최고의 도시 철도를 선보이겠다고 했다</t>
  </si>
  <si>
    <t>김문수(NNP) 후보(NNG) 는(JX) 이날(NNG) 서울(NNP) 수서역(NNP) 광역급행철도(NNP) GTX(SL) 홍보관(NNG) 에서(JKB) 기자(NNG) 들(XSN) 과(JKB) 만나(VV) 어(EC) 세계(NNG) 에서(JKB) 우리(NP) 의(JKG) GTX(SL) 를(JKO) 능가(NNG) 하(XSV) 는(ETM) 도시(NNG) 교통(NNG) 수단(NNG) 이(JKS) 없(VA) 다며(EC) 대통령(NNG) 이(JKC) 되(VV) 면(EC) 신속히(MAG) 도시(NNG) 교통(NNG) 혁명(NNG) 으로(JKB) 세계(NNG) 최고(NNG) 의(JKG) 도시(NNG) 철도(NNG) 를(JKO) 선보이(VV) 겠(EP) 다고(EC) 하(VV) 었(EP) 다(EF)</t>
  </si>
  <si>
    <t>김 후보가 경기지사 재임 시절 GTX 사업을 추진한 업적을 강조한 것이다</t>
  </si>
  <si>
    <t>김(NNP) 후보(NNG) 가(JKS) 경기(NNP) 지사(NNG) 재임(NNG) 시절(NNG) GTX(SL) 사업(NNG) 을(JKO) 추진(NNG) 하(XSV) ᆫ(ETM) 업적(NNG) 을(JKO) 강조(NNG) 하(XSV) ᆫ(ETM) 것(NNB) 이(VCP) 다(EF)</t>
  </si>
  <si>
    <t>김 후보는 사전투표제 폐지 국회의원 불체포 특권 폐지 사법방해죄 신설 등도 공약했다</t>
  </si>
  <si>
    <t>김(NNP) 후보(NNG) 는(JX) 사전(NNG) 투표(NNG) 제(XSN) 폐지(NNG) 국회의원(NNG) 불(XPN) 체포(NNG) 특권(NNG) 폐지(NNG) 사법(NNG) 방해죄(NNG) 신설(NNG) 등(NNB) 도(JX) 공약(NNG) 하(XSV) 었(EP) 다(EF)</t>
  </si>
  <si>
    <t>한동훈 후보는 이날 경남 창원 마산어시장과 부산 부평깡통시장 등을 찾았다</t>
  </si>
  <si>
    <t>한동훈(NNP) 후보(NNG) 는(JX) 이날(NNG) 경남(NNP) 창원(NNP) 마산어시장(NNP) 과(JC) 부산(NNP) 부평(NNP) 깡통(NNG) 시장(NNG) 등(NNB) 을(JKO) 찾(VV) 었(EP) 다(EF)</t>
  </si>
  <si>
    <t>한 후보는 현장에서 기자들과 만나 김문수 후보와 한덕수 전 국무총리를 겨냥해 지금 이 절체절명의 개싸움에서 이재명 민주당 후보를 꺾을 분들은 아니다라고 했다</t>
  </si>
  <si>
    <t>한(NNP) 후보(NNG) 는(JX) 현장(NNG) 에서(JKB) 기자(NNG) 들(XSN) 과(JKB) 만나(VV) 어(EC) 김문수(NNP) 후보(NNG) 와(JC) 한덕수(NNP) 전(MM) 국무총리(NNG) 를(JKO) 겨냥(NNG) 하(XSV) 어(EC) 지금(MAG) 이(MM) 절체절명(NNG) 의(JKG) 개(NNG) 싸움(NNG) 에서(JKB) 이재명(NNP) 민주당(NNP) 후보(NNG) 를(JKO) 꺾(VV) 을(ETM) 분(NNB) 들(XSN) 은(JX) 아니(VCN) 다(EF) 라고(JKQ) 하(VV) 었(EP) 다(EF)</t>
  </si>
  <si>
    <t>한 후보는 제가 생각하는 보수 정치의 품격은 국민들에게 진흙탕 튀기지 않게 국민들 대신 진흙탕 속에 들어가서 불의와 맞서 싸우는 것이라며 다른 분들은 그거 하기 어렵지 않겠느냐고 했다</t>
  </si>
  <si>
    <t>한(NNP) 후보(NNG) 는(JX) 저(NP) 가(JKS) 생각(NNG) 하(XSV) 는(ETM) 보수(NNG) 정치(NNG) 의(JKG) 품격(NNG) 은(JX) 국민(NNG) 들(XSN) 에게(JKB) 진흙탕(NNG) 튀기(VV) 지(EC) 않(VX) 게(EC) 국민(NNG) 들(XSN) 대신(NNG) 진흙탕(NNG) 속(NNG) 에(JKB) 들어가(VV) 어서(EC) 불의(NNG) 와(JKB) 맞서(VV) 어(EC) 싸우(VV) 는(ETM) 것(NNB) 이(VCP) 라며(EC) 다른(MM) 분(NNB) 들(XSN) 은(JX) 그거(NP) 하(VV) 기(ETN) 어렵(VA-I) 지(EC) 않(VX) 겠(EP) 느냐고(EC) 하(VV) 었(EP) 다(EF)</t>
  </si>
  <si>
    <t>김한 후보는 이날 대선 출마를 선언한 한덕수 전 총리와의 단일화에 대해서는 신중한 입장을 보였다</t>
  </si>
  <si>
    <t>김(NNP) 한(MM) 후보(NNG) 는(JX) 이날(NNG) 대선(NNG) 출마(NNG) 를(JKO) 선언(NNG) 하(XSV) ᆫ(ETM) 한덕수(NNP) 전(MM) 총리(NNG) 와(JKB) 의(JKG) 단일(NNG) 화(XSN) 에(JKB) 대하(VV) 어서(EC) 는(JX) 신중(NNG) 하(XSA) ᆫ(ETM) 입장(NNG) 을(JKO) 보이(VV) 었(EP) 다(EF)</t>
  </si>
  <si>
    <t>김 후보는 한 전 총리와 단시간 내에 보든지 또 서로 소통하겠다며 내일3일 국민의힘의 공식 후보가 되면 조금 더 책임 있는 말씀을 드리겠다고 했다</t>
  </si>
  <si>
    <t>김(NNP) 후보(NNG) 는(JX) 한(NNP) 전(MM) 총리(NNG) 와(JC) 달(VA) ᆫ(ETM) 시간(NNG) 내(NNB) 에(JKB) 보(VV) 든지(EC) 또(MAG) 서로(MAG) 소통(NNG) 하(XSV) 겠(EP) 다며(EC) 내일(NNG) 3(SN) 일(NNB) 국민(NNG) 의(JKG) 힘(NNG) 의(JKG) 공식(NNG) 후보(NNG) 가(JKC) 되(VV) 면(EC) 조금(MAG) 더(MAG) 책임(NNG) 있(VV) 는(ETM) 말씀(NNG) 을(JKO) 드리(VV) 겠(EP) 다고(EC) 하(VV) 었(EP) 다(EF)</t>
  </si>
  <si>
    <t>한 후보는 이번 선거는 국민당원지지자들이 하는 것이고 그 뜻에 따를 것이라면서도 우리 당은 대통령 후보가 선출되면 그 후보 중심으로 이기는 길로 갈 것이라고 했다</t>
  </si>
  <si>
    <t>한(NNP) 후보(NNG) 는(JX) 이번(NNG) 선거(NNG) 는(JX) 국민(NNG) 당원(NNG) 지지자(NNG) 들(XSN) 이(JKS) 하(VV) 는(ETM) 것(NNB) 이(VCP) 고(EC) 그(MM) 뜻(NNG) 에(JKB) 따르(VV) ᆯ(ETM) 것(NNB) 이(VCP) 라면서(EC) 도(JX) 우리(NP) 당(NNG) 은(JX) 대통령(NNG) 후보(NNG) 가(JKS) 선출(NNG) 되(XSV) 면(EC) 그(MM) 후보(NNG) 중심(NNG) 으로(JKB) 이기(VV) 는(ETM) 길(NNG) 로(JKB) 가(VV) ᆯ(ETM) 것(NNB) 이(VCP) 라고(EC) 하(VV) 었(EP) 다(EF)</t>
  </si>
  <si>
    <t>이런 가운데 권영세 국민의힘 비상대책위원장은 본지 통화에서 개혁신당 이준석 대선 후보가 국민의힘 당대표 시절 당원권 정지 징계를 받은 것과 관련해 이 후보에게 사과할 용의가 있다고 했다</t>
  </si>
  <si>
    <t>이런(MM) 가운데(NNG) 권영세(NNP) 국민(NNG) 의(JKG) 힘(NNG) 비상(NNG) 대책(NNG) 위원장(NNG) 은(JX) 본지(NNG) 통화(NNG) 에서(JKB) 개혁(NNG) 신당(NNG) 이준석(NNP) 대선(NNG) 후보(NNG) 가(JKS) 국민(NNG) 의(JKG) 힘(NNG) 당(NNG) 대표(NNG) 시절(NNG) 당원(NNG) 권(XSN) 정지(NNG) 징계(NNG) 를(JKO) 받(VV-R) 은(ETM) 것(NNB) 과(JKB) 관련(NNG) 하(XSV) 어(EC) 이(MM) 후보(NNG) 에게(JKB) 사과(NNG) 하(XSV) ᆯ(ETM) 용의(NNG) 가(JKS) 있(VA) 다고(EC) 하(VV) 었(EP) 다(EF)</t>
  </si>
  <si>
    <t>국민의힘이 구상하는 범보수 대선 후보 단일화 과정에 이 후보가 참여할 수 있도록 명분을 만들려는 차원으로 해석됐다</t>
  </si>
  <si>
    <t>국민(NNG) 의(JKG) 힘(NNG) 이(JKS) 구상(NNG) 하(XSV) 는(ETM) 범(XPN) 보수(NNG) 대선(NNG) 후보(NNG) 단일(NNG) 화(XSN) 과정(NNG) 에(JKB) 이(MM) 후보(NNG) 가(JKS) 참여(NNG) 하(XSV) ᆯ(ETM) 수(NNB) 있(VA) 도록(EC) 명분(NNG) 을(JKO) 만들(VV) 려는(ETM) 차원(NNG) 으로(JKB) 해석(NNG) 되(XSV) 었(EP) 다(EF)</t>
  </si>
  <si>
    <t>이 후보는 국민의힘 후보와의 단일화에 대해 성 상납 의혹을 제기해 나를 국민의힘 당대표직에서 내쫓고도 사과하지 않는 세력과 단일화할 생각이 없다는 입장을 거듭 밝힌 바 있다</t>
  </si>
  <si>
    <t>이(MM) 후보(NNG) 는(JX) 국민(NNG) 의(JKG) 힘(NNG) 후보(NNG) 와(JKB) 의(JKG) 단일(NNG) 화(XSN) 에(JKB) 대하(VV) 어(EC) 성(NNG) 상납(NNG) 의혹(NNG) 을(JKO) 제기(NNG) 하(XSV) 어(EC) 나(NP) 를(JKO) 국민(NNG) 의(JKG) 힘(NNG) 당(NNG) 대표직(NNG) 에서(JKB) 내쫓(VV) 고(EC) 도(JX) 사과(NNG) 하(XSV) 지(EC) 않(VX) 는(ETM) 세력(NNG) 과(JC) 단일(NNG) 화(XSN) 하(XSV) ᆯ(ETM) 생각(NNG) 이(JKS) 없(VA) 다는(ETM) 입장(NNG) 을(JKO) 거듭(MAG) 밝히(VV) ᆫ(ETM) 바(NNB) 있(VA) 다(EF)</t>
  </si>
  <si>
    <t>국민의힘 지도부 관계자는 우선은 3일 선출되는 우리 당 후보와 한덕수 전 총리의 단일화를 성사시킨 뒤 이 후보 측에 공식적으로 연대를 제안할 예정이라고 했다</t>
  </si>
  <si>
    <t>국민(NNG) 의(JKG) 힘(NNG) 지도부(NNG) 관계자(NNG) 는(JX) 우선(NNG) 은(JX) 3(SN) 일(NNB) 선출(NNG) 되(XSV) 는(ETM) 우리(NP) 당(NNG) 후보(NNG) 와(JC) 한덕수(NNP) 전(MM) 총리(NNG) 의(JKG) 단일(NNG) 화(XSN) 를(JKO) 성사(NNG) 시키(XSV) ᆫ(ETM) 뒤(NNG) 이(NNP) 후보(NNG) 측(NNB) 에(JKB) 공식(NNG) 적(XSN) 으로(JKB) 연대(NNG) 를(JKO) 제안(NNG) 하(XSV) ᆯ(ETM) 예정(NNG) 이(VCP) 라고(EC) 하(VV) 었(EP) 다(EF)</t>
  </si>
  <si>
    <t>이미 물밑에서는 국민의힘 의원들이 개별적으로 이 후보와 접촉을 시작한 상태다</t>
  </si>
  <si>
    <t>이미(MAG) 물(NNG) 밑(NNG) 에서(JKB) 는(JX) 국민(NNG) 의(JKG) 힘(NNG) 의원(NNG) 들(XSN) 이(JKS) 개별(NNG) 적(XSN) 으로(JKB) 이(MM) 후보(NNG) 와(JKB) 접촉(NNG) 을(JKO) 시작(NNG) 하(XSV) ᆫ(ETM) 상태(NNG) 이(VCP) 다(EF)</t>
  </si>
  <si>
    <t>지난달 29일에는 한 친윤 핵심 의원이 이 후보에게 먼저 전화를 걸어 앙금을 풀자는 뜻을 전했다고 한다</t>
  </si>
  <si>
    <t>지난달(NNG) 29(SN) 일(NNB) 에(JKB) 는(JX) 한(MM) 치(NNB) ᆫ(JX) 윤(NNP) 핵심(NNG) 의원(NNG) 이(JKS) 이(NNP) 후보(NNG) 에게(JKB) 먼저(MAG) 전화(NNG) 를(JKO) 걸(VV) 어(EC) 앙금(NNG) 을(JKO) 풀(VV) 자는(ETM) 뜻(NNG) 을(JKO) 전하(VV) 었(EP) 다고(EC) 하(VV) ᆫ다(EF)</t>
  </si>
  <si>
    <t>일부 중진 의원은 이 후보의 서울 강남 대선 캠프 사무실을 찾아 격려 인사도 했다고 한다</t>
  </si>
  <si>
    <t>일부(NNG) 중진(NNG) 의원(NNG) 은(JX) 이(NNP) 후보(NNG) 의(JKG) 서울(NNP) 강남(NNP) 대선(NNG) 캠프(NNG) 사무실(NNG) 을(JKO) 찾(VV) 어(EC) 격려(NNG) 인사(NNG) 도(JX) 하(VV) 었(EP) 다고(EC) 하(VV) ᆫ다(EF)</t>
  </si>
  <si>
    <t>이 후보는 이날 YTN 인터뷰에서 사과를 받는다고 해서 단일화나 빅 텐트에 대한 내 입장이 바뀔 수 없다며 그사과 이상의 변화가 실질적으로 수반돼야 하는데 그렇지 않을 것 같아서 흥미가 없다고 했다</t>
  </si>
  <si>
    <t>이(MM) 후보(NNG) 는(JX) 이날(NNG) YTN(SL) 인터뷰(NNG) 에서(JKB) 사과(NNG) 를(JKO) 받(VV-R) 는다고(EC) 하(VV) 어서(EC) 단일(NNG) 화(XSN) 나(JX) 빅(NNG) 텐트(NNG) 에(JKB) 대하(VV) ᆫ(ETM) 나(NP) 의(JKG) 입장(NNG) 이(JKS) 바뀌(VV) ᆯ(ETM) 수(NNB) 없(VA) 다며(EC) 그(MM) 사과(NNG) 이상(NNG) 의(JKG) 변화(NNG) 가(JKS) 실질(NNG) 적(XSN) 으로(JKB) 수반(NNG) 되(XSV) 어야(EC) 하(VX) 는데(EC) 그렇(VA-I) 지(EC) 않(VX) 을(ETM) 것(NNB) 같(VA) 어서(EC) 흥미(NNG) 가(JKS) 없(VA) 다고(EC) 하(VV) 었(EP) 다(EF)</t>
  </si>
  <si>
    <t>이준석 개혁신당 대선 후보가 지난 1일 서울 동대문구 한국외국어대학교에서 학생들과 학식을 먹으며 대화하고 있다</t>
  </si>
  <si>
    <t>이준석(NNP) 개혁(NNG) 신당(NNG) 대선(NNG) 후보(NNG) 가(JKS) 지나(VV) ᆫ(ETM) 1(SN) 일(NNB) 서울(NNP) 동대문구(NNP) 한국외국어대학교(NNP) 에서(JKB) 학생(NNG) 들(XSN) 과(JC) 학식(NNG) 을(JKO) 먹(VV) 으며(EC) 대화(NNG) 하(XSV) 고(EC) 있(VX) 다(EF)</t>
  </si>
  <si>
    <t>이준석 캠프 이준석 개혁신당 대선 후보가 3일 민주당이 지금 걱정해야 할 건 파기환송심 일정이 아니라 대선 후보가 법정 구속되는 사태라고 했다</t>
  </si>
  <si>
    <t>이준석(NNP) 캠프(NNG) 이준석(NNP) 개혁(NNG) 신당(NNG) 대선(NNG) 후보(NNG) 가(JKS) 3(SN) 일(NNB) 민주당(NNP) 이(JKS) 지금(MAG) 걱정(NNG) 하(XSV) 어야(EC) 하(VX) ᆯ(ETM) 거(NNB) ᆫ(JX) 파기(NNG) 환송심(NNG) 일정(NNG) 이(JKS) 아니(VCN) 라(EC) 대선(NNG) 후보(NNG) 가(JKS) 법정(NNG) 구속(NNG) 되(XSV) 는(ETM) 사태(NNG) 이(VCP) 라고(EC) 하(VV) 었(EP) 다(EF)</t>
  </si>
  <si>
    <t>이 후보는 이날 페이스북에서 민주당이 한 달 뒤에 보자 삼권분립을 없애야 한다는 식으로 내일이 없는 삶을 살아가듯 말하고 있다며 이재명 대표의 대법원 판결이 대선 전에 나오기 어렵다고 보고 사법부를 압박하려는 시도로 보인다고 했다</t>
  </si>
  <si>
    <t>이(MM) 후보(NNG) 는(JX) 이날(NNG) 페이스북(NNP) 에서(JKB) 민주당(NNP) 이(JKS) 한(MM) 달(NNB) 뒤(NNG) 에(JKB) 보(VV) 자(EC) 삼권(NNG) 분립(NNG) 을(JKO) 없애(VV) 어야(EC) 하(VX) ᆫ다는(ETM) 식(NNB) 으로(JKB) 나(NP) 의(JKG) 일(NNG) 이(JKS) 없(VA) 는(ETM) 삶(NNG) 을(JKO) 살아가(VV) 듯(EC) 말(NNG) 하(XSV) 고(EC) 있(VX) 다며(EC) 이재명(NNP) 대표(NNG) 의(JKG) 대(XPN) 법원(NNG) 판결(NNG) 이(JKS) 대선(NNG) 전(NNG) 에(JKB) 나오(VV) 기(ETN) 어렵(VA-I) 다고(EC) 보(VV) 고(EC) 사법부(NNG) 를(JKO) 압박(NNG) 하(XSV) 려는(ETM) 시도(NNG) 로(JKB) 보이(VV) ᆫ다고(EC) 하(VV) 었(EP) 다(EF)</t>
  </si>
  <si>
    <t>민주당은 지난 1일 대법원이 이재명 민주당 대선 후보의 공직선거법 사건을 유죄 취지 파기 환송하자 사법 쿠데타 대법원은 사망했다며 날 선 반응을 보였다</t>
  </si>
  <si>
    <t>민주당(NNP) 은(JX) 지나(VV) ᆫ(ETM) 1(SN) 일(NNB) 대(XPN) 법원(NNG) 이(JKS) 이재명(NNP) 민주당(NNP) 대선(NNG) 후보(NNG) 의(JKG) 공직(NNG) 선거법(NNG) 사건(NNG) 을(JKO) 유죄(NNG) 취지(NNG) 파기(NNG) 환송(NNG) 하(XSV) 자(EC) 사법(NNG) 쿠데타(NNG) 대(XPN) 법원(NNG) 은(JX) 사망(NNG) 하(XSV) 었(EP) 다며(EC) 날(NNG) 서(VV) ᆫ(ETM) 반응(NNG) 을(JKO) 보이(VV) 었(EP) 다(EF)</t>
  </si>
  <si>
    <t>이 후보는 사법부를 적으로 돌리는 건 명백한 국헌문란이라며 그런 발언을 반복할수록 이미 유죄가 사실상 확정된 이재명 대표에게 불리하게 작용할 뿐이라고 했다</t>
  </si>
  <si>
    <t>이(MM) 후보(NNG) 는(JX) 사법부(NNG) 를(JKO) 적(NNG) 으로(JKB) 돌리(VV) 는(ETM) 거(NNB) ᆫ(JX) 명백하(VA) ᆫ(ETM) 국(NNG) 헌(MM) 문란(NNG) 이(VCP) 라며(EC) 그런(MM) 발언(NNG) 을(JKO) 반복(NNG) 하(XSV) ᆯ수록(EC) 이미(MAG) 유죄(NNG) 가(JKS) 사실상(MAG) 확정(NNG) 되(XSV) ᆫ(ETM) 이재명(NNP) 대표(NNG) 에게(JKB) 불리(NNG) 하(XSA) 게(EC) 작용(NNG) 하(XSV) ᆯ(ETM) 뿐(NNB) 이(VCP) 라고(EC) 하(VV) 었(EP) 다(EF)</t>
  </si>
  <si>
    <t>그는 1심처럼 집행유예로 봐주려고 하다가도 오만하고 방자한 후보와 천둥벌거숭이처럼 그에 대한 심기 경호에 몰두하는 사람들을 보면 제가 법관이라도 사회 안정을 위해 법정 구속을 검토하겠다며 선거법 위반 2심에서 법정 구속되는 경우 의외로 많다고 했다</t>
  </si>
  <si>
    <t>그(NP) 는(JX) 1심(NNG) 처럼(JKB) 집행(NNG) 유예(NNG) 로(JKB) 봐주(VV) 려고(EC) 하(VX) 다가(EC) 도(JX) 오만(NNG) 하(XSA) 고(EC) 방자(XR) 하(XSA) ᆫ(ETM) 후보(NNG) 와(JC) 천둥(NNG) 벌거숭이(NNG) 처럼(JKB) 그(NP) 에(JKB) 대하(VV) ᆫ(ETM) 심기(NNG) 경호(NNG) 에(JKB) 몰두(NNG) 하(XSV) 는(ETM) 사람(NNG) 들(XSN) 을(JKO) 보(VV) 면(EC) 저(NP) 가(JKS) 법관(NNG) 이(VCP) 라도(EC) 사회(NNG) 안정(NNG) 을(JKO) 위하(VV) 어(EC) 법정(NNG) 구속(NNG) 을(JKO) 검토(NNG) 하(XSV) 겠(EP) 다며(EC) 선거법(NNG) 위반(NNG) 2(SN) 심(NNG) 에서(JKB) 법정(NNG) 구속(NNG) 되(XSV) 는(ETM) 경우(NNG) 의외(NNG) 로(JKB) 많(VA) 다고(EC) 하(VV) 었(EP) 다(EF)</t>
  </si>
  <si>
    <t>한편 이재명 후보 선거법 사건의 파기환송심을 맡은 서울고법 형사7부는 첫 재판 날짜를 15일로 잡는 등 재판에 속도를 내는 모양새다</t>
  </si>
  <si>
    <t>한편(MAJ) 이재명(NNP) 후보(NNG) 선거법(NNG) 사건(NNG) 의(JKG) 파기(NNG) 환송심(NNG) 을(JKO) 맡(VV) 은(ETM) 서울고법(NNP) 형사(NNG) 7(SN) 부(NNG) 는(JX) 첫(MM) 재판(NNG) 날짜(NNG) 를(JKO) 15(SN) 일(NNB) 로(JKB) 잡(VV-R) 는(ETM) 등(NNB) 재판(NNG) 에(JKB) 속도(NNG) 를(JKO) 내(VV) 는(ETM) 모양새(NNG) 이(VCP) 다(EF)</t>
  </si>
  <si>
    <t>이에 민주당은 피고인이 대통령에 당선되면 재판을 정지시키는 형사소송법 개정안 등 사법부를 겨냥한 법안 발의 공세에 들어갔다</t>
  </si>
  <si>
    <t>이(NP) 에(JKB) 민주당(NNP) 은(JX) 피고인(NNG) 이(JKS) 대통령(NNG) 에(JKB) 당선(NNG) 되(XSV) 면(EC) 재판(NNG) 을(JKO) 정지(NNG) 시키(XSV) 는(ETM) 형사(NNG) 소송법(NNG) 개정안(NNG) 등(NNB) 사법부(NNG) 를(JKO) 겨냥(NNG) 하(XSV) ᆫ(ETM) 법안(NNG) 발의(NNG) 공세(NNG) 에(JKB) 들어가(VV) 었(EP) 다(EF)</t>
  </si>
  <si>
    <t>이준석 김구를 이재명에 비유 집단 실성 김민석 더불어민주당 상임공동 선거대책위원장이 4일 오전 서울 여의도 국회에서 기자간담회를 하고 있다</t>
  </si>
  <si>
    <t>이준석(NNP) 김구(NNP) 를(JKO) 이재명(NNP) 에(JKB) 비유(NNG) 집단(NNG) 실성(NNG) 김민석(NNP) 더불어민주당(NNP) 상임(NNG) 공동(NNG) 선거(NNG) 대책(NNG) 위원장(NNG) 이(JKS) 4(SN) 일(NNB) 오전(NNG) 서울(NNP) 여의도(NNP) 국회(NNG) 에서(JKB) 기자(NNG) 간담회(NNG) 를(JKO) 하(VV) 고(EC) 있(VX) 다(EF)</t>
  </si>
  <si>
    <t>뉴스1 김민석 더불어민주당 상임공동선대위원장이 김구조봉암장준하노무현을 잃었듯 이재명을 잃지 않을 것이라며 김대중을 지켜 대통령을 만들었듯 이재명을 지켜내겠다고 4일 밝혔다</t>
  </si>
  <si>
    <t>뉴스1(NNP) 김민석(NNP) 더불어민주당(NNP) 상임(NNG) 공동(NNG) 선대위원장(NNG) 이(JKS) 김구(NNP) 조봉암(NNP) 장준하(NNP) 노무현(NNP) 을(JKO) 잃(VV) 었(EP) 듯(EC) 이재명(NNP) 을(JKO) 잃(VV) 지(EC) 않(VX) 을(ETM) 것(NNB) 이(VCP) 라며(EC) 김대중(NNP) 을(JKO) 지키(VV) 어(EC) 대통령(NNG) 을(JKO) 만들(VV) 었(EP) 듯(EC) 이재명(NNP) 을(JKO) 지키(VV) 어(EC) 내(VX) 겠(EP) 다고(EC) 4(SN) 일(NNB) 밝히(VV) 었(EP) 다(EF)</t>
  </si>
  <si>
    <t>김 선대위원장은 이날 국회에서 총체적 내란극복과 민주당의 필승전략이란 주제로 기자간담회를 열고 조희대 대법원장을 향한 청문회국정조사특검 등이 필요하다며 계엄에는 입 닫았던 대법원의 군사작전 같은 파기환송을 고등법원이 재판부를 배당하고 기일을 곧바로 지정하는 등 속전속결로 이어받았다고 했다</t>
  </si>
  <si>
    <t>김(NNP) 선대위원장(NNG) 은(JX) 이날(NNG) 국회(NNG) 에서(JKB) 총체(NNG) 적(XSN) 내란(NNG) 극복(NNG) 과(JC) 민주당(NNP) 의(JKG) 필승(NNG) 전략(NNG) 이(VCP) 란(ETM) 주제(NNG) 로(JKB) 기자(NNG) 간담회(NNG) 를(JKO) 열(VV) 고(EC) 조희대(NNP) 대법원장(NNG) 을(JKO) 향하(VV) ᆫ(ETM) 청문회(NNG) 국정(NNG) 조사(NNG) 특검(NNG) 등(NNB) 이(JKS) 필요(NNG) 하(XSA) 다며(EC) 계엄(NNG) 에(JKB) 는(JX) 입(NNG) 닫(VV-R) 었(EP) 던(ETM) 대(XPN) 법원(NNG) 의(JKG) 군사(NNG) 작전(NNG) 같(VA) 은(ETM) 파기(NNG) 환송(NNG) 을(JKO) 고등법원(NNP) 이(JKS) 재판부(NNG) 를(JKO) 배당(NNG) 하(XSV) 고(EC) 기일(NNG) 을(JKO) 곧바로(MAG) 지정(NNG) 하(XSV) 는(ETM) 등(NNB) 속전속결(NNG) 로(JKB) 이어받(VV-R) 었(EP) 다고(EC) 하(VV) 었(EP) 다(EF)</t>
  </si>
  <si>
    <t>이어 인공지능보다 탁월한 속독력으로 대법관들이 6만페이지를 독파했다는 것을 확인하고 싶은 것은 국민의 당연한 궁금증이라며 대법원은 이미 위헌위법적 절차 위반을 한 것으로 보인다고 했다</t>
  </si>
  <si>
    <t>이어(MAG) 인공지능(NNP) 보다(JKB) 탁월(XR) 하(XSA) ᆫ(ETM) 속독(NNP) 력(XSN) 으로(JKB) 대(XPN) 법관(NNG) 들(XSN) 이(JKS) 6(SN) 만(NR) 페이지(NNG) 를(JKO) 독파(NNG) 하(XSV) 었(EP) 다는(ETM) 것(NNB) 을(JKO) 확인(NNG) 하(XSV) 고(EC) 싶(VX) 은(ETM) 것(NNB) 은(JX) 국민(NNG) 의(JKG) 당연(XR) 하(XSA) ᆫ(ETM) 궁금증(NNG) 이(VCP) 라며(EC) 대(XPN) 법원(NNG) 은(JX) 이미(MAG) 위헌(NNG) 위법(NNG) 적(XSN) 절차(NNG) 위반(NNG) 을(JKO) 하(VV) ᆫ(ETM) 것(NNB) 으로(JKB) 보이(VV) ᆫ다고(EC) 하(VV) 었(EP) 다(EF)</t>
  </si>
  <si>
    <t>그는 이재명 후보의 공직선거법 재판과 관련해 개별 의원들이 다양한 의견을 내고 있지만 당 지도부 차원에서 공식 입장을 정리하진 않았다</t>
  </si>
  <si>
    <t>그(NP) 는(JX) 이재명(NNP) 후보(NNG) 의(JKG) 공직(NNG) 선거법(NNG) 재판(NNG) 과(JKB) 관련(NNG) 하(XSV) 어(EC) 개별(NNG) 의원(NNG) 들(XSN) 이(JKS) 다양(NNG) 하(XSA) ᆫ(ETM) 의견(NNG) 을(JKO) 내(VV) 고(EC) 있(VX) 지만(EC) 당(NNG) 지도부(NNG) 차원(NNG) 에서(JKB) 공식(NNG) 입장(NNG) 을(JKO) 정리(NNG) 하(XSV) 지(EC) ᆫ(JX) 않(VX) 었(EP) 다(EF)</t>
  </si>
  <si>
    <t>다만 이번 대법원의 이재명 후보 관련 결정은 차별적이었다며 정상적인 절차로 본다면 아무리 압축돼도 63 대선 전에 끝나긴 어려워 보이지만 대법원이 통상을 뛰어넘고 있기 때문에 어찌 될지 모르겠다고 했다</t>
  </si>
  <si>
    <t>다만(MAG) 이번(NNG) 대법원(NNP) 의(JKG) 이재명(NNP) 후보(NNG) 관련(NNG) 결정(NNG) 은(JX) 차별(NNG) 적(XSN) 이(VCP) 었(EP) 다며(EC) 정상(NNG) 적(XSN) 이(VCP) ᆫ(ETM) 절차(NNG) 로(JKB) 보(VV) ᆫ다면(EC) 아무리(MAG) 압축(NNG) 되(XSV) 어도(EC) 63(SN) 대선(NNG) 전(NNG) 에(JKB) 끝나(VV) 기(ETN) ᆫ(JX) 어렵(VA-I) 어(EC) 보이(VV) 지만(EC) 대(XPN) 법원(NNG) 이(JKS) 통상(NNG) 을(JKO) 뛰어넘(VV) 고(EC) 있(VX) 기(ETN) 때문(NNB) 에(JKB) 어찌(MAG) 되(VV) ᆯ지(EC) 모르(VV) 겠(EP) 다고(EC) 하(VV) 었(EP) 다(EF)</t>
  </si>
  <si>
    <t>이에대해 이준석 개혁신당 대선 후보는 이날 자신의 페이스북에 어디서 감히 김구 조봉암 장준하 선생 그리고 김대중 노무현 전 대통령을 이재명 후보에 비유한단 말인가라고 했다</t>
  </si>
  <si>
    <t>이(NP) 에(JKB) 대하(VV) 어(EC) 이준석(NNP) 개혁(NNG) 신당(NNG) 대선(NNG) 후보(NNG) 는(JX) 이날(NNG) 자신(NNG) 의(JKG) 페이스북(NNP) 에(JKB) 어디(NP) 서(JKB) 감히(MAG) 김구(NNP) 조봉암(NNP) 장준하(NNP) 선생(NNG) 그리고(MAJ) 김대중(NNP) 노무현(NNP) 전(MM) 대통령(NNG) 을(JKO) 이재명(NNP) 후보(NNG) 에(JKB) 비유(NNG) 하(XSV) ᆫ단(ETM) 말(NNG) 이(VCP) ᆫ가(EF) 라고(JKQ) 하(VV) 었(EP) 다(EF)</t>
  </si>
  <si>
    <t>그는 민주당 인사들이 집단 실성한 것이 분명해 보인다며 재벌에게 비자금 받아 감옥에 갔다온 김민석 의원이 민주당 선대위원장을 맡고 있으니 이재명을 비호하려고 김구 선생까지 끌어오는 패륜적인 사태까지 벌어지는 것이다</t>
  </si>
  <si>
    <t>그(NP) 는(JX) 민주당(NNP) 인사(NNG) 들(XSN) 이(JKS) 집단(NNG) 실성(NNG) 하(XSV) ᆫ(ETM) 것(NNB) 이(JKS) 분명(MAG) 하(XSA) 어(EC) 보이(VV) ᆫ다며(EC) 재벌(NNG) 에게(JKB) 비자금(NNG) 받(VV-R) 어(EC) 감옥(NNG) 에(JKB) 가(VV) 었(EP) 다(EC) 오(VV) ᆫ(ETM) 김민석(NNP) 의원(NNG) 이(JKS) 민주당(NNP) 선대위원장(NNG) 을(JKO) 맡(VV) 고(EC) 있(VX) 으니(EC) 이재명(NNP) 을(JKO) 비호(NNG) 하(XSV) 려고(EC) 김구(NNP) 선생(NNG) 까지(JX) 끌(VV) 어(EC) 오(VX) 는(ETM) 패륜(NNG) 적(XSN) 이(VCP) ᆫ(ETM) 사태(NNG) 까지(JX) 벌어지(VV) 는(ETM) 것(NNB) 이(VCP) 다(EF)</t>
  </si>
  <si>
    <t>뉴라이트도 역사 인식이 이렇게까지 천박하지는 않다고 했다</t>
  </si>
  <si>
    <t>뉴라이트(NNG) 도(JX) 역사(NNG) 인식(NNG) 이(JKS) 이렇(VA-I) 게(EC) 까지(JX) 천박(NNG) 하(XSA) 지(EC) 는(JX) 않(VX) 다고(EC) 하(VV) 었(EP) 다(EF)</t>
  </si>
  <si>
    <t>또 삼권분립 없애겠다</t>
  </si>
  <si>
    <t>또(MAG) 삼권(NNG) 분립(NNG) 없애(VV) 겠(EP) 다(EF)</t>
  </si>
  <si>
    <t>한 달 뒤에 보자</t>
  </si>
  <si>
    <t>한(MM) 달(NNB) 뒤(NNG) 에(JKB) 보(VV) 자(EF)</t>
  </si>
  <si>
    <t>대법원장을 탄핵하겠다</t>
  </si>
  <si>
    <t>대법원장(NNG) 을(JKO) 탄핵(NNG) 하(XSV) 겠(EP) 다(EF)</t>
  </si>
  <si>
    <t>온갖 천박하고 해괴한 말들이 다 나오고 있다며 대한민국을 재명민국으로 국호라도 바꿀 기세다</t>
  </si>
  <si>
    <t>온갖(MM) 천박(NNG) 하(XSA) 고(EC) 해괴(XR) 하(XSA) ᆫ(ETM) 말(NNG) 들(XSN) 이(JKS) 다(MAG) 나오(VV) 고(EC) 있(VX) 다며(EC) 대한민국(NNP) 을(JKO) 재(XPN) 명(NNG) 민국(NNP) 으로(JKB) 국호(NNG) 이(VCP) 라도(EC) 바꾸(VV) ᆯ(ETM) 기세(NNG) 이(VCP) 다(EF)</t>
  </si>
  <si>
    <t>이재명 후보가 도대체 뭐라고 그러나라고 했다</t>
  </si>
  <si>
    <t>이재명(NNP) 후보(NNG) 가(JKS) 도대체(MAG) 뭐(NP) 이(VCP) 라고(EC) 그러(VV) 나(EF) 라고(JKQ) 하(VV) 었(EP) 다(EF)</t>
  </si>
  <si>
    <t>정당지지율은 민주 421 국힘 416 오차범위 내 접전 더불어민주당 이재명 대선 후보오른쪽와 국민의힘 김문수 대선 후보가 5일 서울 종로구 조계사에서 열린 불기 2569년 부처님오신날 봉축법요식에 참석해 대화하고 있다</t>
  </si>
  <si>
    <t>정당(NNG) 지지(NNG) 율(XSN) 은(JX) 민주(NNP) 421(SN) 국(NNG) 힘(NNG) 416(SN) 오차(NNG) 범위(NNG) 내(NNB) 접전(NNG) 더불어민주당(NNP) 이재명(NNP) 대선(NNG) 후보(NNG) 오른쪽(NNG) 오(VV) 어(EC) 국민(NNG) 의(JKG) 힘(NNG) 김문수(NNP) 대선(NNG) 후보(NNG) 가(JKS) 5(SN) 일(NNB) 서울(NNP) 종로구(NNP) 조계사(NNP) 에서(JKB) 열리(VV) ᆫ(ETM) 불기(NNG) 2569(SN) 년(NNB) 부처(NNP) 님(XSN) 오(VV) 시(EP) ᆫ(ETM) 날(NNG) 봉축(NNG) 법요식(NNG) 에(JKB) 참석(NNG) 하(XSV) 어(EC) 대화(NNG) 하(XSV) 고(EC) 있(VX) 다(EF)</t>
  </si>
  <si>
    <t>연합뉴스 더불어민주당 이재명 대선 후보와 보수진영 단일 후보 개혁신당 이준석 후보가 맞붙는 차기 대선 3자 대결 구도에서 이재명 후보가 1위로 46의 선호도를 얻는다는 여론조사 결과가 5일 나왔다</t>
  </si>
  <si>
    <t>연합뉴스(NNP) 더불어민주당(NNP) 이재명(NNP) 대선(NNG) 후보(NNG) 와(JC) 보수(NNG) 진영(NNG) 단일(NNG) 후보(NNG) 개혁(NNG) 신(XPN) 당(NNG) 이준석(NNP) 후보(NNG) 가(JKS) 맞붙(VV) 는(ETM) 차기(NNG) 대선(NNG) 3자(NNG) 대결(NNG) 구도(NNG) 에서(JKB) 이재명(NNP) 후보(NNG) 가(JKS) 1(SN) 위(NNB) 로(JKB) 46(SN) 의(JKG) 선호도(NNG) 를(JKO) 얻(VV-R) 는다는(ETM) 여론(NNG) 조사(NNG) 결과(NNG) 가(JKS) 5(SN) 일(NNB) 나오(VV) 었(EP) 다(EF)</t>
  </si>
  <si>
    <t>이번 조사는 리얼미터가 에너지경제신문 의뢰로 지난달 30일부터 이달 2일까지 전국 만 18세 이상 유권자 1509명을 대상으로 차기 대선 주자 선호도를 조사95 신뢰수준에 25포인트하는 방식으로 진행됐다</t>
  </si>
  <si>
    <t>이번(NNG) 조사(NNG) 는(JX) 리얼미터(NNP) 가(JKS) 에너지경제신문(NNP) 의뢰(NNG) 로(JKB) 지난달(NNG) 30(SN) 일(NNB) 부터(JX) 이달(NNG) 2(SN) 일(NNB) 까지(JX) 전국(NNG) 만(MM) 18(SN) 세(NNB) 이상(NNG) 유권자(NNG) 1509(SN) 명(NNB) 을(JKO) 대상(NNG) 으로(JKB) 차기(NNG) 대선(NNG) 주자(NNG) 선호도(NNG) 를(JKO) 조사(NNG) 95(SN) 신뢰(NNG) 수준(NNG) 에(JKB) 25(SN) 포인트(NNG) 하(XSV) 는(ETM) 방식(NNG) 으로(JKB) 진행(NNG) 되(XSV) 었(EP) 다(EF)</t>
  </si>
  <si>
    <t>이번 조사는 3일 김문수 후보가 국민의힘 대선 후보로 선출되기 전에 실시됐고 조사 기간 중인 2일 이재명 후보의 공직선거법 위반 사건이 대법원 전원합의체에서 유죄 취지로 파기환송되기도 했다</t>
  </si>
  <si>
    <t>이번(NNG) 조사(NNG) 는(JX) 3(SN) 일(NNB) 김문수(NNP) 후보(NNG) 가(JKS) 국민(NNG) 의(JKG) 힘(NNG) 대선(NNG) 후보(NNG) 로(JKB) 선출(NNG) 되(XSV) 기(ETN) 전(NNG) 에(JKB) 실시(NNG) 되(XSV) 었(EP) 고(EC) 조사(NNG) 기간(NNG) 중(NNB) 이(VCP) ᆫ(ETM) 2(SN) 일(NNB) 이재명(NNP) 후보(NNG) 의(JKG) 공직(NNG) 선거법(NNG) 위반(NNG) 사건(NNG) 이(JKS) 대(XPN) 법원(NNG) 전원(NNG) 합의체(NNG) 에서(JKB) 유죄(NNG) 취지(NNG) 로(JKB) 파기(NNG) 환송(NNG) 되(XSV) 기(ETN) 도(JX) 하(VX) 었(EP) 다(EF)</t>
  </si>
  <si>
    <t>그래픽조선디자인랩 김영재 그 결과 민주당 이재명 후보 무소속 한덕수 대선 예비후보 개혁신당 이준석 후보 3자가 맞붙는다고 가정할 경우 이재명 후보 465 한덕수 후보 343 이준석 후보 59였다</t>
  </si>
  <si>
    <t>그래픽(NNG) 조선(NNG) 디자인(NNG) 랩(NNG) 김영재(NNP) 그(MM) 결과(NNG) 민주당(NNP) 이재명(NNP) 후보(NNG) 무(XPN) 소속(NNG) 한덕수(NNP) 대선(NNG) 예비(NNG) 후보(NNG) 개혁(NNG) 신당(NNG) 이준석(NNP) 후보(NNG) 3(SN) 자(NNB) 가(JKS) 맞붙(VV) 는다고(EC) 가정(NNG) 하(XSV) ᆯ(ETM) 경우(NNG) 이재명(NNP) 후보(NNG) 465(SN) 한덕수(NNP) 후보(NNG) 343(SN) 이준석(NNP) 후보(NNG) 59(SN) 이(VCP) 었(EP) 다(EF)</t>
  </si>
  <si>
    <t>보수진영 단일 후보를 김문수 후보로 가정할 경우 이재명 후보 466 김문수 후보 278 이준석 후보 75였다</t>
  </si>
  <si>
    <t>보수(NNG) 진영(NNG) 단일(NNG) 후보(NNG) 를(JKO) 김문수(NNP) 후보(NNG) 로(JKB) 가정(NNG) 하(XSV) ᆯ(ETM) 경우(NNG) 이재명(NNP) 후보(NNG) 466(SN) 김문수(NNP) 후보(NNG) 278(SN) 이준석(NNP) 후보(NNG) 75(SN) 였(EP) 다(EF)</t>
  </si>
  <si>
    <t>직전4월 23일25일 3자 대결 조사에서는 이재명 후보 509 김 후보 233 이준석 후보 74를 기록한 바 있다 직전 조사와 비교해 이재명 후보는 43p 내렸고 김 후보는 45p 올랐다</t>
  </si>
  <si>
    <t>직전(NNG) 4(SN) 월(NNB) 23(SN) 일(NNB) 25(SN) 일(NNB) 3(SN) 자(NNG) 대결(NNG) 조사(NNG) 에서(JKB) 는(JX) 이재명(NNP) 후보(NNG) 509(SN) 김(NNP) 후보(NNG) 233(SN) 이준석(NNP) 후보(NNG) 74(SN) 를(JKO) 기록(NNG) 하(XSV) ᆫ(ETM) 바(NNB) 있(VV) 다(EC) 직전(NNG) 조사(NNG) 와(JKB) 비교(NNG) 하(XSV) 어(EC) 이재명(NNP) 후보(NNG) 는(JX) 43(SN) p(SL) 내리(VV) 었(EP) 고(EC) 김(NNP) 후보(NNG) 는(JX) 45(SN) p(SL) 오르(VV) 었(EP) 다(EF)</t>
  </si>
  <si>
    <t>그래픽조선디자인랩 김영재 정당 지지도는 더불어민주당 421 국민의힘은 416를 기록했다</t>
  </si>
  <si>
    <t>그래픽(NNG) 조선(NNG) 디자인(NNG) 랩(NNG) 김영재(NNP) 정당(NNG) 지지도(NNG) 는(JX) 더불어민주당(NNP) 421(SN) 국민(NNG) 의(JKG) 힘(NNG) 은(JX) 416(SN) 를(JKO) 기록(NNG) 하(XSV) 었(EP) 다(EF)</t>
  </si>
  <si>
    <t>민주당은 전주보다 47p 하락하고 국민의힘은 70p 상승한 것으로 양당 격차가 6주 만에 오차범위 내 접전 양상을 보였다</t>
  </si>
  <si>
    <t>민주당(NNP) 은(JX) 전주(NNP) 보다(JKB) 47(SN) p(SL) 하락(NNG) 하(XSV) 고(EC) 국민(NNG) 의(JKG) 힘(NNG) 은(JX) 70(SN) p(SL) 상승(NNG) 하(XSV) ᆫ(ETM) 것(NNB) 으로(JKB) 양당(NNG) 격차(NNG) 가(JKS) 6(SN) 주(NNB) 만(NNB) 에(JKB) 오차(NNG) 범위(NNG) 내(NNB) 접전(NNG) 양상(NNG) 을(JKO) 보이(VV) 었(EP) 다(EF)</t>
  </si>
  <si>
    <t>유튜브페북인스타 채널 개설 바로 개헌 통상 해결 문구 달아 한덕수 전 국무총리는 3일 국민의힘 대선 후보로 선출된 김문수 후보에게 축하 전화를 했다</t>
  </si>
  <si>
    <t>유튜브(NNP) 페북(NNP) 인스타(NNP) 채널(NNG) 개설(NNG) 바로(MAG) 개헌(NNG) 통상(NNG) 해결(NNG) 문구(NNG) 달(VV) 어(EC) 한덕수(NNP) 전(MM) 국무총리(NNG) 는(JX) 3(SN) 일(NNB) 국민(NNG) 의(JKG) 힘(NNG) 대선(NNG) 후보(NNG) 로(JKB) 선출(NNG) 되(XSV) ᆫ(ETM) 김문수(NNP) 후보(NNG) 에게(JKB) 축하(NNG) 전화(NNG) 를(JKO) 하(VV) 었(EP) 다(EF)</t>
  </si>
  <si>
    <t>두 사람은 63 대선에서 후보 단일화 가능성이 거론된다</t>
  </si>
  <si>
    <t>두(MM) 사람(NNG) 은(JX) 63(SN) 대(NNB) 선(NNG) 에서(JKB) 후보(NNG) 단일(NNG) 화(XSN) 가능(NNG) 성(XSN) 이(JKS) 거론(NNG) 되(XSV) ᆫ다(EF)</t>
  </si>
  <si>
    <t>이런 상황에서 한 전 총리가 김 후보에게 먼저 손을 내민 것이다</t>
  </si>
  <si>
    <t>이런(MM) 상황(NNG) 에서(JKB) 한(NNP) 전(MM) 총리(NNG) 가(JKS) 김(NNP) 후보(NNG) 에게(JKB) 먼저(MAG) 손(NNG) 을(JKO) 내밀(VV) ᆫ(ETM) 것(NNB) 이(VCP) 다(EF)</t>
  </si>
  <si>
    <t>한 전 총리는 김 후보와 10여 분간 통화하면서 빠른 시일 내에 뵙고 싶다고 했다</t>
  </si>
  <si>
    <t>한(NNP) 전(MM) 총리(NNG) 는(JX) 김(NNP) 후보(NNG) 와(JC) 10(SN) 여(XSN) 분(NNB) 간(XSN) 통화(NNG) 하(XSV) 면서(EC) 빠르(VA) ᆫ(ETM) 시일(NNG) 내(NNB) 에(JKB) 뵙(VV-R) 고(EC) 싶(VX) 다고(EC) 하(VV) 었(EP) 다(EF)</t>
  </si>
  <si>
    <t>이에 김 후보는 그렇게 하자고 화답했다고 한다</t>
  </si>
  <si>
    <t>이(NP) 에(JKB) 김(NNP) 후보(NNG) 는(JX) 그렇(VA-I) 게(EC) 하(VV) 자고(EC) 화답(NNG) 하(XSV) 었(EP) 다고(EC) 하(VV) ᆫ다(EF)</t>
  </si>
  <si>
    <t>한 전 총리는 경선에서 김 후보에게 패한 한동훈 전 국민의힘 대표에게도 전화를 걸었으나 통화가 이뤄지지는 않았다</t>
  </si>
  <si>
    <t>한(NNP) 전(MM) 총리(NNG) 는(JX) 경선(NNG) 에서(JKB) 김(NNP) 후보(NNG) 에게(JKB) 패(NNG) 하(XSV) ᆫ(ETM) 한동훈(NNP) 전(MM) 국민(NNG) 의(JKG) 힘(NNG) 대표(NNG) 에게(JKB) 도(JX) 전화(NNG) 를(JKO) 걸(VV) 었(EP) 으나(EC) 통화(NNG) 가(JKS) 이뤄지(VV) 지(EC) 는(JX) 않(VX) 었(EP) 다(EF)</t>
  </si>
  <si>
    <t>한 전 대표에게는 그동안 고생하셨다</t>
  </si>
  <si>
    <t>한(NNP) 전(MM) 대표(NNG) 에게(JKB) 는(JX) 그동안(NNG) 고생(NNG) 하(XSV) 시(EP) 었(EP) 다(EF)</t>
  </si>
  <si>
    <t>조만간 만나자는 내용의 문자 메시지를 보냈다고 한다</t>
  </si>
  <si>
    <t>조만간(MAG) 만나(VV) 자는(ETM) 내용(NNG) 의(JKG) 문자(NNG) 메시지(NNG) 를(JKO) 보내(VV) 었(EP) 다고(EC) 하(VV) ᆫ다(EF)</t>
  </si>
  <si>
    <t>이준석 한 전 총리는 4일 언론 인터뷰에서 개헌에 동의하는 후보들의 단일화 등 빅 텐트 구성이 필요하다고 했다</t>
  </si>
  <si>
    <t>이준석(NNP) 한(NNP) 전(MM) 총리(NNG) 는(JX) 4(SN) 일(NNB) 언론(NNG) 인터뷰(NNG) 에서(JKB) 개헌(NNG) 에(JKB) 동의(NNG) 하(XSV) 는(ETM) 후보(NNG) 들(XSN) 의(JKG) 단일(NNG) 화(XSN) 등(NNB) 빅(NNG) 텐트(NNG) 구성(NNG) 이(JKS) 필요(NNG) 하(XSA) 다고(EC) 하(VV) 었(EP) 다(EF)</t>
  </si>
  <si>
    <t>그는 매일경제MBN 인터뷰에선 단일화는 선택이 아니라 필수라는 인식을 갖고 있다고 했다</t>
  </si>
  <si>
    <t>그(NP) 는(JX) 매일경제(NNP) MBN(SL) 인터뷰(NNG) 에서(JKB) ᆫ(JX) 단일(NNG) 화(XSN) 는(JX) 선택(NNG) 이(JKC) 아니(VCN) 라(EC) 필수(NNG) 이(VCP) 라는(ETM) 인식(NNG) 을(JKO) 갖(VV) 고(EC) 있(VX) 다고(EC) 하(VV) 었(EP) 다(EF)</t>
  </si>
  <si>
    <t>김 후보에 대해서는 굉장히 청렴하고 인권민주화 운동에 적극 참여했던 훌륭한 분이라고 했다</t>
  </si>
  <si>
    <t>김(NNP) 후보(NNG) 에(JKB) 대하(VV) 어서(EC) 는(JX) 굉장히(MAG) 청렴(NNG) 하(XSA) 고(EC) 인권(NNG) 민주화(NNG) 운동(NNG) 에(JKB) 적극(NNG) 참여(NNG) 하(XSV) 었(EP) 던(ETM) 훌륭하(VA) ᆫ(ETM) 분(NNB) 이(VCP) 라고(EC) 하(VV) 었(EP) 다(EF)</t>
  </si>
  <si>
    <t>개혁신당 이준석 후보에 대해서도 지난 대선에서 호남에 가서 같이 가자고 호소하는 것을 감명 깊게 봤다 훌륭한 분이고 같이하고 싶은 분이라며 국민을 위해 봉사하겠다는 마음을 가진 올바른 정치인에게는 제가 디딤돌이 될 수 있다고 했다</t>
  </si>
  <si>
    <t>개혁(NNG) 신(XPN) 당(NNG) 이준석(NNP) 후보(NNG) 에(JKB) 대하(VV) 어서(EC) 도(JX) 지나(VV) ᆫ(ETM) 대선(NNG) 에서(JKB) 호남(NNP) 에(JKB) 가(VV) 어서(EC) 같이(MAG) 가(VV) 자고(EC) 호소(NNG) 하(XSV) 는(ETM) 것(NNB) 을(JKO) 감명(NNG) 깊(VA) 게(EC) 보(VV) 었(EP) 다(EC) 훌륭(XR) 하(XSA) ᆫ(ETM) 분(NNB) 이(VCP) 고(EC) 같이(MAG) 하(VV) 고(EC) 싶(VX) 은(ETM) 분(NNB) 이(VCP) 라며(EC) 국민(NNG) 을(JKO) 위하(VV) 어(EC) 봉사(NNG) 하(XSV) 겠(EP) 다는(ETM) 마음(NNG) 을(JKO) 가지(VV) ᆫ(ETM) 올바르(VA) ᆫ(ETM) 정치인(NNG) 에게(JKB) 는(JX) 저(NP) 가(JKS) 디딤돌(NNG) 이(JKC) 되(VV) ᆯ(ETM) 수(NNB) 있(VA) 다고(EC) 하(VV) 었(EP) 다(EF)</t>
  </si>
  <si>
    <t>한 전 총리는 이준석 후보와 이미 통화도 했다고 했다</t>
  </si>
  <si>
    <t>한(NNP) 전(MM) 총리(NNG) 는(JX) 이준석(NNP) 후보(NNG) 와(JC) 이미(MAG) 통화(NNG) 도(JX) 하(VV) 었(EP) 다고(EC) 하(VV) 었(EP) 다(EF)</t>
  </si>
  <si>
    <t>한 전 총리는 지난 3일 TV조선 인터뷰에서 단일화 방식에 대해선 완전히 열려 있다고 했다</t>
  </si>
  <si>
    <t>한(NNP) 전(MM) 총리(NNG) 는(JX) 지나(VV) ᆫ(ETM) 3(SN) 일(NNB) TV조선(NNP) 인터뷰(NNG) 에서(JKB) 단일(NNG) 화(XSN) 방식(NNG) 에(JKB) 대하(VV) 어서(EC) ᆫ(JX) 완전히(MAG) 열리(VV) 어(EC) 있(VX) 다고(EC) 하(VV) 었(EP) 다(EF)</t>
  </si>
  <si>
    <t>4일 채널A 등과의 인터뷰에서도 국민의힘이 불리한 조건을 들고온다 해도 다 받아들일 것이라고 했다</t>
  </si>
  <si>
    <t>4(SN) 일(NNB) 채널A(NNP) 등(NNB) 과(JKB) 의(JKG) 인터뷰(NNG) 에서(JKB) 도(JX) 국민(NNG) 의(JKG) 힘(NNG) 이(JKS) 불리(NNG) 하(XSA) ᆫ(ETM) 조건(NNG) 을(JKO) 들(VV) 고(EC) 오(VV) ᆫ다(EC) 하(VV) 어도(EC) 다(MAG) 받아들이(VV) ᆯ(ETM) 것(NNB) 이(VCP) 라고(EC) 하(VV) 었(EP) 다(EF)</t>
  </si>
  <si>
    <t>한 전 총리는 3일 대한민국헌정회를 방문해서는 38년 된 헌법을 개정할 수 있는 빅 텐트를 쳐야 한다고 했다 단순히 이재명 더불어민주당 후보에 반대하는 수준의 빅 텐트를 추구하는 게 아니라는 뜻이다</t>
  </si>
  <si>
    <t>한(NNP) 전(MM) 총리(NNG) 는(JX) 3(SN) 일(NNB) 대한민국헌정회(NNP) 를(JKO) 방문(NNG) 하(XSV) 어서(EC) 는(JX) 38(SN) 년(NNB) 되(VV) ᆫ(ETM) 헌법(NNG) 을(JKO) 개정(NNG) 하(XSV) ᆯ(ETM) 수(NNB) 있(VA) 는(ETM) 빅(NNG) 텐트(NNG) 를(JKO) 치(VV) 어야(EC) 하(VX) ᆫ다고(EC) 하(VV) 었(EP) 다(EC) 단순히(MAG) 이재명(NNP) 더불어민주당(NNP) 후보(NNG) 에(JKB) 반대(NNG) 하(XSV) 는(ETM) 수준(NNG) 의(JKG) 빅(NNG) 텐트(NNG) 를(JKO) 추구(NNG) 하(XSV) 는(ETM) 것(NNB) 이(JKC) 아니(VCN) 라는(ETM) 뜻(NNG) 이(VCP) 다(EF)</t>
  </si>
  <si>
    <t>한 전 총리는 민주당이 대법원의 이재명 후보 유죄 취지 파기환송에 불복하는 듯한 모습을 보이는 데 대해 이재명 후보는 본인이 하는 일은 헌법과 법률에 맞는다고 하면서 다른 사람이 헌법과 법률에 따라 행동하는 것에 대해선 틀렸다고 판정하고 몰아붙인다고 했다</t>
  </si>
  <si>
    <t>한(NNP) 전(MM) 총리(NNG) 는(JX) 민주당(NNP) 이(JKS) 대법원(NNP) 의(JKG) 이재명(NNP) 후보(NNG) 유죄(NNG) 취지(NNG) 파기(NNG) 환송(NNG) 에(JKB) 불복(NNG) 하(XSV) 는(ETM) 듯(NNB) 하(XSA) ᆫ(ETM) 모습(NNG) 을(JKO) 보이(VV) 는(ETM) 데(NNB) 대하(VV) 어(EC) 이재명(NNP) 후보(NNG) 는(JX) 본인(NNG) 이(JKS) 하(VV) 는(ETM) 일(NNG) 은(JX) 헌법(NNG) 과(JC) 법률(NNG) 에(JKB) 맞(VV) 는다고(EC) 하(VV) 면서(EC) 다른(MM) 사람(NNG) 이(JKS) 헌법(NNG) 과(JC) 법률(NNG) 에(JKB) 따르(VV) 어(EC) 행동(NNG) 하(XSV) 는(ETM) 것(NNB) 에(JKB) 대하(VV) 어서(EC) ᆫ(JX) 틀리(VV) 었(EP) 다고(EC) 판정(NNG) 하(XSV) 고(EC) 몰아붙이(VV) ᆫ다고(EC) 하(VV) 었(EP) 다(EF)</t>
  </si>
  <si>
    <t>한 전 총리는 4일 오전 서울 종로구의 감리교회인 종교교회 예배에 참석했다</t>
  </si>
  <si>
    <t>한(NNP) 전(MM) 총리(NNG) 는(JX) 4(SN) 일(NNB) 오전(NNG) 서울(NNP) 종로구(NNP) 의(JKG) 감리교회(NNG) 이(VCP) ᆫ(ETM) 종교(NNG) 교회(NNG) 예배(NNG) 에(JKB) 참석(NNG) 하(XSV) 었(EP) 다(EF)</t>
  </si>
  <si>
    <t>한 캠프 측은 한 전 총리는 종교교회 원로권사 부인 최아영씨는 집사로 각각 등재돼 있으며 종교교회와 50년 가까운 인연을 이어오고 있다고 밝혔다</t>
  </si>
  <si>
    <t>한(MM) 캠프(NNG) 측(NNB) 은(JX) 한(NNP) 전(MM) 총리(NNG) 는(JX) 종교(NNG) 교회(NNG) 원로(NNG) 권사(NNG) 부인(NNG) 최아영(NNP) 씨(NNB) 는(JX) 집(NNG) 사(NNG) 로(JKB) 각각(MAG) 등재(NNG) 되(XSV) 어(EC) 있(VX) 으며(EC) 종교(NNG) 교회(NNG) 와(JKB) 50(SN) 년(NNB) 가깝(VA-I) 은(ETM) 인연(NNG) 을(JKO) 잇(VV-I) 어(EC) 오(VX) 고(EC) 있(VX) 다고(EC) 밝히(VV) 었(EP) 다(EF)</t>
  </si>
  <si>
    <t>한 전 총리 측은 유튜브와 페이스북 인스타그램에 채널도 개설했다</t>
  </si>
  <si>
    <t>한(NNP) 전(MM) 총리(NNG) 측(NNB) 은(JX) 유튜브(NNP) 와(JC) 페이스북(NNP) 인스타그램(NNP) 에(JKG) 채널(NNG) 도(JX) 개설(NNG) 하(XSV) 었(EP) 다(EF)</t>
  </si>
  <si>
    <t>계정에는 바로 개헌 통상 해결 경제 대통령 한덕수라는 구호가 소개됐다</t>
  </si>
  <si>
    <t>계정(NNG) 에(JKB) 는(JX) 바로(MAG) 개헌(NNG) 통상(NNG) 해결(NNG) 경제(NNG) 대통령(NNG) 한덕수(NNP) 이(VCP) 라는(ETM) 구호(NNG) 가(JKS) 소개(NNG) 되(XSV) 었(EP) 다(EF)</t>
  </si>
  <si>
    <t>63 대선 보수 진영 후보들 단일화 작업 시작 대선 출마를 선언한 한덕수 전 총리가 3일 국회 헌정기념관을 찾아 정대철뒷줄 왼쪽 헌정회장 등 헌정회원들과 인사를 나누고 있다</t>
  </si>
  <si>
    <t>63(SN) 대선(NNG) 보수(NNG) 진영(NNG) 후보(NNG) 들(XSN) 단일(NNG) 화(XSN) 작업(NNG) 시작(NNG) 대선(NNG) 출마(NNG) 를(JKO) 선언(NNG) 하(XSV) ᆫ(ETM) 한덕수(NNP) 전(MM) 총리(NNG) 가(JKS) 3(SN) 일(NNB) 국회(NNG) 헌정기념관(NNP) 을(JKO) 찾(VV) 어(EC) 정대철(NNP) 뒷줄(NNG) 왼쪽(NNG) 헌정(NNG) 회장(NNG) 등(NNB) 헌정(NNG) 회원(NNG) 들(XSN) 과(JKB) 인사(NNG) 를(JKO) 나누(VV) 고(EC) 있(VX) 다(EF)</t>
  </si>
  <si>
    <t>한 전 총리는 이 자리에서 정치적인 목적으로 개헌에 동의하는 듯하다가 말을 바꿔버리는 정치 세력이 있다고 했다</t>
  </si>
  <si>
    <t>한(NNP) 전(MM) 총리(NNG) 는(JX) 이(MM) 자리(NNG) 에서(JKB) 정치(NNG) 적(XSN) 이(VCP) ᆫ(ETM) 목적(NNG) 으로(JKB) 개헌(NNG) 에(JKB) 동의(NNG) 하(XSV) 는(ETM) 듯(NNB) 하(XSA) 다가(EC) 말(NNG) 을(JKO) 바꾸(VV) 어(EC) 버리(VX) 는(ETM) 정치(NNG) 세력(NNG) 이(JKS) 있(VV) 다고(EC) 하(VV) 었(EP) 다(EF)</t>
  </si>
  <si>
    <t>민주당 이재명 후보를 겨냥한 발언으로 해석된다</t>
  </si>
  <si>
    <t>민주당(NNP) 이재명(NNP) 후보(NNG) 를(JKO) 겨냥(NNG) 하(XSV) ᆫ(ETM) 발언(NNG) 으로(JKB) 해석(NNG) 되(XSV) ᆫ다(EF)</t>
  </si>
  <si>
    <t>연합뉴스 63 대선을 30일 앞둔 4일 국민의힘이 대선 후보 단일화 추진 기구를 설치하겠다고 밝히면서 범보수 진영의 단일화 작업이 본격화하고 있다</t>
  </si>
  <si>
    <t>연합뉴스(NNP) 63(SN) 대선(NNG) 을(JKO) 30(SN) 일(NNB) 앞두(VV) ᆫ(ETM) 4(SN) 일(NNB) 국민(NNG) 의(JKG) 힘(NNG) 이(JKS) 대선(NNG) 후보(NNG) 단일(NNG) 화(XSN) 추진(NNG) 기구(NNG) 를(JKO) 설치(NNG) 하(XSV) 겠(EP) 다고(EC) 밝히(VV) 면서(EC) 범(NNG) 보수(NNG) 진영(NNG) 의(JKG) 단일(NNG) 화(XSN) 작업(NNG) 이(JKS) 본격(NNG) 화(XSN) 하(XSV) 고(EC) 있(VX) 다(EF)</t>
  </si>
  <si>
    <t>국민의힘에서는 한덕수 전 총리와 단일화를 내건 김문수 후보가 대선 후보로 선출됐고 지난 2일 대선 출마를 선언한 한 전 총리는 김 후보를 이른 시일 만나고 싶다고 했다</t>
  </si>
  <si>
    <t>국민(NNG) 의(JKG) 힘(NNG) 에서(JKB) 는(JX) 한덕수(NNP) 전(MM) 총리(NNG) 와(JC) 단일(NNG) 화(XSN) 를(JKO) 내걸(VV) ᆫ(ETM) 김문수(NNP) 후보(NNG) 가(JKS) 대선(NNG) 후보(NNG) 로(JKB) 선출(NNG) 되(XSV) 었(EP) 고(EC) 지나(VV) ᆫ(ETM) 2(SN) 일(NNB) 대선(NNG) 출마(NNG) 를(JKO) 선언(NNG) 하(XSV) ᆫ(ETM) 한(NNP) 전(MM) 총리(NNG) 는(JX) 김(NNP) 후보(NNG) 를(JKO) 이르(VA-R) ᆫ(ETM) 시일(NNG) 만나(VV) 고(EC) 싶(VX) 다고(EC) 하(VV) 었(EP) 다(EF)</t>
  </si>
  <si>
    <t>국민의힘이 단일화 방식을 정하면 김 후보와 한 전 총리가 만나 결론을 내는 순서가 될 것으로 보인다</t>
  </si>
  <si>
    <t>국민(NNG) 의(JKG) 힘(NNG) 이(JKS) 단일(NNG) 화(XSN) 방식(NNG) 을(JKO) 정하(VV) 면(EC) 김(NNP) 후보(NNG) 와(JC) 한(NNP) 전(MM) 총리(NNG) 가(JKS) 만나(VV) 어(EC) 결론(NNG) 을(JKO) 내(VV) 는(ETM) 순서(NNG) 가(JKC) 되(VV) ᆯ(ETM) 것(NNB) 으로(JKB) 보이(VV) ᆫ다(EF)</t>
  </si>
  <si>
    <t>하지만 실제 최종 후보 단일화를 위해서는 넘어야 할 산도 적지 않다</t>
  </si>
  <si>
    <t>하지만(MAJ) 실제(NNG) 최종(NNG) 후보(NNG) 단일(NNG) 화(XSN) 를(JKO) 위하(VV) 어서(EC) 는(JX) 넘(VV) 어야(EC) 하(VX) ᆯ(ETM) 산(NNG) 도(JX) 적(VA) 지(EC) 않(VX) 다(EF)</t>
  </si>
  <si>
    <t>당장 국민의힘 안팎의 관심은 단일화 성사 시점에 쏠린다</t>
  </si>
  <si>
    <t>당장(MAG) 국민(NNG) 의(JKG) 힘(NNG) 안팎(NNG) 의(JKG) 관심(NNG) 은(JX) 단일(NNG) 화(XSN) 성사(NNG) 시점(NNG) 에(JKB) 쏠리(VV) ᆫ다(EF)</t>
  </si>
  <si>
    <t>단일화를 주장해 온 국민의힘 의원들은 대선 홍보물 제작 일정 등을 고려해 7일 이전에 단일화하자고 주장해 왔다 홍보물 제작이 늦어지는 것을 감수할 경우 후보 등록1011일 시작 전인 9일이 2차 시한이 될 수 있다</t>
  </si>
  <si>
    <t>단일(NNG) 화(XSN) 를(JKO) 주장(NNG) 하(XSV) 어(EC) 오(VX) ᆫ(ETM) 국민(NNG) 의(JKG) 힘(NNG) 의원(NNG) 들(XSN) 은(JX) 대선(NNG) 홍보물(NNG) 제작(NNG) 일정(NNG) 등(NNB) 을(JKO) 고려(NNG) 하(XSV) 어(EC) 7(SN) 일(NNB) 이전(NNG) 에(JKB) 단일(NNG) 화(XSN) 하(XSV) 자고(EC) 주장(NNG) 하(XSV) 어(EC) 오(VX) 었(EP) 다(EC) 홍보물(NNG) 제작(NNG) 이(JKS) 늦어지(VV) 는(ETM) 것(NNB) 을(JKO) 감수(NNG) 하(XSV) ᆯ(ETM) 경우(NNG) 후보(NNG) 등록(NNG) 1011(SN) 일(NNB) 시작(NNG) 전(NNG) 이(VCP) ᆫ(ETM) 9(SN) 일(NNB) 이(JKS) 2(SN) 차(NNB) 시한(NNG) 이(JKC) 되(VV) ᆯ(ETM) 수(NNB) 있(VA) 다(EF)</t>
  </si>
  <si>
    <t>한 전 총리 측은 단일화 관련 룰을 국민의힘에 일임한다며 최대한 빨리 만나자는 입장이다</t>
  </si>
  <si>
    <t>한(NNP) 전(MM) 총리(NNG) 측(NNB) 은(JX) 단일(NNG) 화(XSN) 관련(NNG) 룰(NNG) 을(JKO) 국민(NNG) 의(JKG) 힘(NNG) 에(JKB) 일임(NNG) 하(XSV) ᆫ다며(EC) 최대한(MAG) 빨리(MAG) 만나(VV) 자는(ETM) 입장(NNG) 이(VCP) 다(EF)</t>
  </si>
  <si>
    <t>후보 등록 전에 단일화를 성사시키자는 것이다 후보 등록일을 넘기면 한 전 총리가 단일 후보로 선출되더라도 국민의힘이 아닌 무소속 후보로 대선을 치러야 하기 때문이다 기호 2번을 쓸 수 없고 국민의힘의 조직자금 지원도 제대로 받을 수 없다</t>
  </si>
  <si>
    <t>후보(NNG) 등록(NNG) 전(NNG) 에(JKB) 단일(NNG) 화(XSN) 를(JKO) 성사(NNG) 시키(XSV) 자는(ETM) 것(NNB) 이(VCP) 다(EC) 후보(NNG) 등록(NNG) 일(NNG) 을(JKO) 넘기(VV) 면(EC) 한(NNP) 전(MM) 총리(NNG) 가(JKS) 단일(NNG) 후보(NNG) 로(JKB) 선출(NNG) 되(XSV) 더라도(EC) 국민(NNG) 의(JKG) 힘(NNG) 이(JKC) 아니(VCN) ᆫ(ETM) 무(XPN) 소속(NNG) 후보(NNG) 로(JKB) 대선(NNG) 을(JKO) 치르(VV) 어야(EC) 하(VX) 기(ETN) 때문(NNB) 이(VCP) 다(EC) 기호(NNG) 2(SN) 번(NNB) 을(JKO) 쓰(VV) ᆯ(ETM) 수(NNB) 없(VA) 고(EC) 국민(NNG) 의(JKG) 힘(NNG) 의(JKG) 조직(NNG) 자금(NNG) 지원(NNG) 도(JX) 제대로(MAG) 받(VV-R) 을(ETM) 수(NNB) 없(VA) 다(EF)</t>
  </si>
  <si>
    <t>반면 김 후보 측은 국민에게 약속한 대로 신속하게 단일화에 나서겠지만 전당대회를 통해 당 후보로 선출된 만큼 당원과 국민이 이해할 방식이 돼야 한다는 입장이다</t>
  </si>
  <si>
    <t>반면(NNG) 김(NNP) 후보(NNG) 측(NNB) 은(JX) 국민(NNG) 에게(JKB) 약속(NNG) 하(XSV) ᆫ(ETM) 대로(NNB) 신속(NNG) 하(XSA) 게(EC) 단일(NNG) 화(XSN) 에(JKB) 나서(VV) 겠(EP) 지만(EC) 전당(NNG) 대회(NNG) 를(JKO) 통하(VV) 어(EC) 당(NNG) 후보(NNG) 로(JKB) 선출(NNG) 되(XSV) ᆫ(ETM) 만큼(NNB) 당원(NNG) 과(JC) 국민(NNG) 이(JKS) 이해(NNG) 하(XSV) ᆯ(ETM) 방식(NNG) 이(JKC) 되(VV) 어야(EC) 하(VX) ᆫ다는(ETM) 입장(NNG) 이(VCP) 다(EF)</t>
  </si>
  <si>
    <t>김 후보 측 관계자는 단일화는 김 후보가 국민의힘 대선 후보로서 법적 정치적 지위를 포기하고 희생적으로 결단하는 것인데 당 일각에서 7일 11일 시한까지 정해 이야기하면 안 된다며 김 후보가 주도권을 갖고 판단할 것이라고 했다</t>
  </si>
  <si>
    <t>김(NNP) 후보(NNG) 측(NNB) 관계자(NNG) 는(JX) 단일(NNG) 화(XSN) 는(JX) 김(NNP) 후보(NNG) 가(JKS) 국민(NNG) 의(JKG) 힘(NNG) 대선(NNG) 후보(NNG) 로서(JKB) 법(NNG) 적(XSN) 정치(NNG) 적(XSN) 지위(NNG) 를(JKO) 포기(NNG) 하(XSV) 고(EC) 희생(NNG) 적(XSN) 으로(JKB) 결단(NNG) 하(XSV) 는(ETM) 것(NNB) 이(VCP) ᆫ데(EC) 당(NNG) 일각(NNG) 에서(JKB) 7(SN) 일(NNB) 11(SN) 일(NNB) 시한(NNG) 까지(JX) 정하(VV) 어(EC) 이야기(NNG) 하(XSV) 면(EC) 안(MAG) 되(VV) ᆫ다며(EC) 김(NNP) 후보(NNG) 가(JKS) 주도(NNG) 권(XSN) 을(JKO) 갖(VV) 고(EC) 판단(NNG) 하(XSV) ᆯ(ETM) 것(NNB) 이(VCP) 라고(EC) 하(VV) 었(EP) 다(EF)</t>
  </si>
  <si>
    <t>김 후보 측 내부에선 단일화를 서둘러야 하지만 최소한의 시간은 필요하다는 이야기도 나온다</t>
  </si>
  <si>
    <t>김(NNP) 후보(NNG) 측(NNB) 내부(NNG) 에서(JKB) ᆫ(JX) 단일(NNG) 화(XSN) 를(JKO) 서두르(VV) 어야(EC) 하(VX) 지만(EC) 최소한(NNG) 의(JKG) 시간(NNG) 은(JX) 필요(NNG) 하(XSA) 다는(ETM) 이야기(NNG) 도(JX) 나오(VV) ᆫ다(EF)</t>
  </si>
  <si>
    <t>여기에는 김 후보가 국민의힘 공식 후보로 활동에 나서면 지금까지 한 전 총리보다 낮았던 여론조사 지지율이 오르리라는 기대도 작용하고 있다</t>
  </si>
  <si>
    <t>여기(NP) 에(JKB) 는(JX) 김(NNP) 후보(NNG) 가(JKS) 국민(NNG) 의(JKG) 힘(NNG) 공식(NNG) 후보(NNG) 로(JKB) 활동(NNG) 에(JKB) 나서(VV) 면(EC) 지금(NNG) 까지(JX) 한(NNP) 전(MM) 총리(NNG) 보다(JKB) 낮(VA) 었(EP) 던(ETM) 여론(NNG) 조사(NNG) 지지(NNG) 율(XSN) 이(JKS) 오르(VV) 리라는(ETM) 기대(NNG) 도(JX) 작용(NNG) 하(XSV) 고(EC) 있(VX) 다(EF)</t>
  </si>
  <si>
    <t>김 후보와 한 전 총리가 단일화를 한다면 후보 간 담판보다는 여론조사로 결정할 가능성이 크다</t>
  </si>
  <si>
    <t>김(NNP) 후보(NNG) 와(JC) 한(NNP) 전(MM) 총리(NNG) 가(JKS) 단일(NNG) 화(XSN) 를(JKO) 하(VV) ᆫ다면(EC) 후보(NNG) 가(VV) ᆫ(ETM) 담판(NNG) 보다(JKB) 는(JX) 여론(NNG) 조사(NNG) 로(JKB) 결정(NNG) 하(XSV) ᆯ(ETM) 가능(NNG) 성(XSN) 이(JKS) 크(VA) 다(EF)</t>
  </si>
  <si>
    <t>여론조사 토론회 개최 여부 등 단일화 방식과 관련해 한 전 총리는 4일 전혀 개의치 않는다고 했다</t>
  </si>
  <si>
    <t>여론(NNG) 조사(NNG) 토론회(NNG) 개최(NNG) 여부(NNG) 등(NNB) 단일(NNG) 화(XSN) 방식(NNG) 과(JC) 관련(NNG) 하(XSV) 어(EC) 한(NNP) 전(MM) 총리(NNG) 는(JX) 4(SN) 일(NNB) 전혀(MAG) 개의(NNG) 하(XSV) 지(EC) 않(VX) 는다고(EC) 하(VV) 었(EP) 다(EF)</t>
  </si>
  <si>
    <t>하지만 여론조사 방식 등을 두고 실무 협상이 길어질 가능성도 있다</t>
  </si>
  <si>
    <t>하지만(MAJ) 여론(NNG) 조사(NNG) 방식(NNG) 등(NNB) 을(JKO) 두(VV) 고(EC) 실무(NNG) 협상(NNG) 이(JKS) 길(VA) 어(EC) 지(VX) ᆯ(ETM) 가능(NNG) 성(XSN) 도(JX) 있(VA) 다(EF)</t>
  </si>
  <si>
    <t>국민의힘 안팎에서는 후보 등록 시점까지 단일화를 하지 못할 경우 투표용지 인쇄에 들어가는 25일이 3차 단일화 시한으로 거론된다</t>
  </si>
  <si>
    <t>국민(NNG) 의(JKG) 힘(NNG) 안팎(NNG) 에서(JKB) 는(JX) 후보(NNG) 등록(NNG) 시점(NNG) 까지(JX) 단일(NNG) 화(XSN) 를(JKO) 하(VV) 지(EC) 못하(VX) ᆯ(ETM) 경우(NNG) 투표용지(NNG) 인쇄(NNG) 에(JKB) 들어가(VV) 는(ETM) 25(SN) 일(NNB) 이(JKS) 3(SN) 차(NNB) 단일(NNG) 화(XSN) 시한(NNG) 으로(JKB) 거론(NNG) 되(XSV) ᆫ다(EF)</t>
  </si>
  <si>
    <t>이 경우에도 한 전 총리가 단일 후보가 되면 무소속 후보로 완주해야 한다</t>
  </si>
  <si>
    <t>이(MM) 경우(NNG) 에(JKB) 도(JX) 한(NNP) 전(MM) 총리(NNG) 가(JKS) 단일(NNG) 후보(NNG) 가(JKC) 되(VV) 면(EC) 무(XPN) 소속(NNG) 후보(NNG) 로(JKB) 완주(NNG) 하(XSV) 어야(EC) 하(VX) ᆫ다(EF)</t>
  </si>
  <si>
    <t>국민의힘 관계자는 단일화 효과가 반감할 수 있다고 했다</t>
  </si>
  <si>
    <t>국민(NNG) 의(JKG) 힘(NNG) 관계자(NNG) 는(JX) 단일(NNG) 화(XSN) 효과(NNG) 가(JKS) 반감(NNG) 하(XSV) ᆯ(ETM) 수(NNB) 있(VA) 다고(EC) 하(VV) 었(EP) 다(EF)</t>
  </si>
  <si>
    <t>범보수 빅 텐트 구성과 관련해서도 양측은 입장 차를 보이고 있다</t>
  </si>
  <si>
    <t>범(XPN) 보수(NNG) 빅(NNG) 텐트(NNG) 구성(NNG) 과(JKB) 관련(NNG) 하(XSV) 어서(EC) 도(JX) 양측(NNG) 은(JX) 입장(NNG) 차(NNG) 를(JKO) 보이(VV) 고(EC) 있(VX) 다(EF)</t>
  </si>
  <si>
    <t>김 후보 측은 이른바 원 샷 단일화를 선호하는 것으로 알려졌다</t>
  </si>
  <si>
    <t>김(NNP) 후보(NNG) 측(NNB) 은(JX) 이른바(MAG) 원(NNG) 샷(NNG) 단일(NNG) 화(XSN) 를(JKO) 선호(NNG) 하(XSV) 는(ETM) 것(NNB) 으로(JKB) 알려지(VV) 었(EP) 다(EF)</t>
  </si>
  <si>
    <t>김 후보는 4일 단일화를 추진하면 한 전 총리와 1대1로 가는 것이냐</t>
  </si>
  <si>
    <t>김(NNP) 후보(NNG) 는(JX) 4(SN) 일(NNB) 단일(NNG) 화(XSN) 를(JKO) 추진(NNG) 하(XSV) 면(EC) 한(NNP) 전(MM) 총리(NNG) 와(JC) 1(SN) 대(NNB) 1(SN) 로(JKB) 가(VV) 는(ETM) 것(NNB) 이(VCP) 냐(EF)</t>
  </si>
  <si>
    <t>이준석 개혁신당 후보 등까지 포함해서 원 샷 경선하는 것이냐는 기자들 물음에 가급적이면 넓은 폭으로 모든 분의 참여가 바람직하다고 생각한다고 했다</t>
  </si>
  <si>
    <t>이준석(NNP) 개혁(NNG) 신(XPN) 당(NNG) 후보(NNG) 등(NNB) 까지(JX) 포함(NNG) 하(XSV) 어서(EC) 원(NNG) 샷(NNG) 경선(NNG) 하(XSV) 는(ETM) 것(NNB) 이(VCP) 냐는(ETM) 기자(NNG) 들(XSN) 물음(NNG) 에(JKB) 가급적(MAG) 이(VCP) 면(EC) 넓(VA) 은(ETM) 폭(NNG) 으로(JKB) 모든(MM) 분(NNB) 의(JKG) 참여(NNG) 가(JKS) 바람직(XR) 하(XSA) 다고(EC) 생각(NNG) 하(XSV) ᆫ다고(EC) 하(VV) 었(EP) 다(EF)</t>
  </si>
  <si>
    <t>반면 한 전 총리 측은 김한 두 사람이 먼저 단일화하는 게 급선무라고 본다</t>
  </si>
  <si>
    <t>반면(NNG) 한(NNP) 전(MM) 총리(NNG) 측(NNB) 은(JX) 김(NNG) 하(XSV) ᆫ(ETM) 두(MM) 사람(NNG) 이(JKS) 먼저(MAG) 단일(NNG) 화(XSN) 하(XSV) 는(ETM) 것(NNB) 이(JKS) 급선무(NNG) 이(VCP) 라고(EC) 보(VV) ᆫ다(EF)</t>
  </si>
  <si>
    <t>두 사람이 단일화를 성사시키고 그 탄력을 활용해 개혁신당의 이준석 후보 새미래민주당의 이낙연 전 총리 등과 단일화 범위를 확대하자는 것이다범보수 빅 텐트가 성사되더라도 효과를 발휘하려면 이준석 후보 이낙연 전 총리 등도 참여해야 한다는 분석이 많다</t>
  </si>
  <si>
    <t>두(MM) 사람(NNG) 이(JKS) 단일(NNG) 화(XSN) 를(JKO) 성사(NNG) 시키(XSV) 고(EC) 그(MM) 탄력(NNG) 을(JKO) 활용(NNG) 하(XSV) 어(EC) 개혁(NNG) 신(XPN) 당(NNG) 의(JKG) 이준석(NNP) 후보(NNG) 새(MM) 미래(NNG) 민주당(NNP) 의(JKG) 이낙연(NNP) 전(MM) 총리(NNG) 등(NNB) 과(JKB) 단일(NNG) 화(XSN) 범위(NNG) 를(JKO) 확대(NNG) 하(XSV) 자는(ETM) 것(NNB) 이(JKS) 다(MAG) 범(XPN) 보수(NNG) 빅(NNG) 텐트(NNG) 가(JKS) 성사(NNG) 되(XSV) 더라도(EC) 효과(NNG) 를(JKO) 발휘(NNG) 하(XSV) 려면(EC) 이준석(NNP) 후보(NNG) 이낙연(NNP) 전(MM) 총리(NNG) 등(NNB) 도(JX) 참여(NNG) 하(XSV) 어야(EC) 하(VX) ᆫ다는(ETM) 분석(NNG) 이(JKS) 많(VA) 다(EF)</t>
  </si>
  <si>
    <t>탄핵에 찬성한 이준석 후보는 국민의힘 후보와 단일화나 반反이재명 빅 텐트에 선을 긋고 있다</t>
  </si>
  <si>
    <t>탄핵(NNG) 에(JKB) 찬성(NNG) 하(XSV) ᆫ(ETM) 이준석(NNP) 후보(NNG) 는(JX) 국민(NNG) 의(JKG) 힘(NNG) 후보(NNG) 와(JC) 단일(NNG) 화(XSN) 나(JC) 반(NNP) 反(SH) 이재명(NNP) 빅(NNG) 텐트(NNG) 에(JKB) 선(NNG) 을(JKO) 긋(VV-I) 고(EC) 있(VX) 다(EF)</t>
  </si>
  <si>
    <t>이 후보는 이날 광주光州 국립518민주묘지를 찾아 참배한 뒤 정치 공학적 빅 텐트는 의미가 없다며 3당 합당이라는 편리한 길이 있었음에도 그것을 거부하고 손을 들고 어려운 길을 자청한 노무현 전 대통령의 정치 의식을 본받으려 한다고 했다</t>
  </si>
  <si>
    <t>이(MM) 후보(NNG) 는(JX) 이날(NNG) 광주(NNP) 光州(SH) 국립(NNG) 518(SN) 민주(NNG) 묘지(NNG) 를(JKO) 찾(VV) 어(EC) 참배(NNG) 하(XSV) ᆫ(ETM) 뒤(NNG) 정치(NNG) 공학(NNG) 적(XSN) 빅(NNG) 텐트(NNG) 는(JX) 의미(NNG) 가(JKS) 없(VA) 다며(EC) 3(SN) 당(NNG) 합당(NNG) 이(VCP) 라는(ETM) 편리(NNG) 하(XSA) ᆫ(ETM) 길(NNG) 이(JKS) 있(VV) 었(EP) 음(ETN) 에(JKB) 도(JX) 그것(NP) 을(JKO) 거부(NNG) 하(XSV) 고(EC) 손(NNG) 을(JKO) 들(VV) 고(EC) 어렵(VA-I) 은(ETM) 길(NNG) 을(JKO) 자청(NNG) 하(XSV) ᆫ(ETM) 노무현(NNP) 전(MM) 대통령(NNG) 의(JKG) 정치(NNG) 의식(NNG) 을(JKO) 본받(VV-R) 으려(EC) 하(VX) ᆫ다고(EC) 하(VV) 었(EP) 다(EF)</t>
  </si>
  <si>
    <t>탄핵에 찬성한 한동훈 전 대표는 이날 오전 김 후보와 통화했지만 국민의힘 선거대책위원장을 맡는 문제와 관련해서는 조금 생각할 시간을 달라고 말한 것으로 전해졌다</t>
  </si>
  <si>
    <t>탄핵(NNG) 에(JKB) 찬성(NNG) 하(XSV) ᆫ(ETM) 한동훈(NNP) 전(MM) 대표(NNG) 는(JX) 이날(NNG) 오전(NNG) 김(NNP) 후보(NNG) 와(JKB) 통화(NNG) 하(XSV) 었(EP) 지만(EC) 국민(NNG) 의(JKG) 힘(NNG) 선거(NNG) 대책(NNG) 위원장(NNG) 을(JKO) 맡(VV) 는(ETM) 문제(NNG) 와(JKB) 관련(NNG) 하(XSV) 어서(EC) 는(JX) 조금(MAG) 생각(NNG) 하(XSV) ᆯ(ETM) 시간(NNG) 을(JKO) 달(VX) 라고(EC) 말(NNG) 하(XSV) ᆫ(ETM) 것(NNB) 으로(JKB) 전하(VV) 어(EC) 지(VX) 었(EP) 다(EF)</t>
  </si>
  <si>
    <t>한 전 대표는 이번 국민의힘 대선 후보 경선에서 43를 얻었다</t>
  </si>
  <si>
    <t>한(NNP) 전(MM) 대표(NNG) 는(JX) 이번(NNG) 국민(NNG) 의(JKG) 힘(NNG) 대선(NNG) 후보(NNG) 경선(NNG) 에서(JKB) 43(SN) 를(JKO) 얻(VV-R) 었(EP) 다(EF)</t>
  </si>
  <si>
    <t>이날 공동 선대위원장 자격으로 선대위에 합류한 안철수 의원은 계엄과 탄핵에 대해 국민께 사과해 달라며 계엄과 탄핵의 강을 넘어야 승리의 길이 열릴 수 있다고 했다</t>
  </si>
  <si>
    <t>이날(NNG) 공동(NNG) 선대위원장(NNG) 자격(NNG) 으로(JKB) 선대위(NNG) 에(JKB) 합류(NNG) 하(XSV) ᆫ(ETM) 안철수(NNP) 의원(NNG) 은(JX) 계엄(NNG) 과(JC) 탄핵(NNG) 에(JKB) 대하(VV) 어(EC) 국민(NNG) 께(JKB) 사과(NNG) 하(XSV) 어(EC) 달(VX) 라며(EC) 계엄(NNG) 과(JC) 탄핵(NNG) 의(JKG) 강(NNG) 을(JKO) 넘(VV) 어야(EC) 승리(NNG) 의(JKG) 길(NNG) 이(JKS) 열리(VV) ᆯ(ETM) 수(NNB) 있(VA) 다고(EC) 하(VV) 었(EP) 다(EF)</t>
  </si>
  <si>
    <t>사무총장 임명 불발 당헌 당규 위반 김문수 국민의힘 대선 후보는 5일 한덕수 무소속 대선 후보 등과의 단일화와 관련해 단일화는 국민의힘 단일화 추진 기구를 통해 계획대로 진행될 것이라고 했다</t>
  </si>
  <si>
    <t>사무총장(NNG) 임명(NNG) 불발(NNG) 당헌(NNG) 당규(NNG) 위반(NNG) 김문수(NNP) 국민(NNG) 의(JKG) 힘(NNG) 대선(NNG) 후보(NNG) 는(JX) 5(SN) 일(NNB) 한덕수(NNP) 무(XPN) 소속(NNG) 대선(NNG) 후보(NNG) 등(NNB) 과(JKB) 의(JKG) 단일(NNG) 화(XSN) 와(JKB) 관련(NNG) 하(XSV) 어(EC) 단일(NNG) 화(XSN) 는(JX) 국민(NNG) 의(JKG) 힘(NNG) 단일(NNG) 화(XSN) 추진(NNG) 기구(NNG) 를(JKO) 통하(VV) 어(EC) 계획(NNG) 대로(JX) 진행(NNG) 되(XSV) ᆯ(ETM) 것(NNB) 이(VCP) 라고(EC) 하(VV) 었(EP) 다(EF)</t>
  </si>
  <si>
    <t>다만 김 후보가 내정했던 사무총장 임명이 불발되는 등 당 상황에 대해선 유감을 표한다고 했다</t>
  </si>
  <si>
    <t>다만(MAJ) 김(NNP) 후보(NNG) 가(JKS) 내정(NNG) 하(XSV) 었(EP) 던(ETM) 사무총장(NNG) 임명(NNG) 이(JKS) 불발(NNG) 되(XSV) 는(ETM) 등(NNB) 당(NNG) 상황(NNG) 에(JKB) 대하(VV) 어서(EC) ᆫ(Z_CODA) 유감(NNG) 을(JKO) 표(NNG) 하(XSV) ᆫ다고(EC) 하(VV) 었(EP) 다(EF)</t>
  </si>
  <si>
    <t>김문수 국민의힘 대통령 후보가 5일 서울 종로구 광화문광장육조마당에서 열린 가족 동행 축제 펀펀한 광화문광장을 방문해 어린이들과 블럭 모자를 만들고 있다</t>
  </si>
  <si>
    <t>김문수(NNP) 국민(NNG) 의(JKG) 힘(NNG) 대통령(NNG) 후보(NNG) 가(JKS) 5(SN) 일(NNB) 서울(NNP) 종로구(NNP) 광화문광장(NNP) 육조(NNG) 마당(NNG) 에서(JKB) 열리(VV) ᆫ(ETM) 가족(NNG) 동행(NNG) 축제(NNG) 펀펀(NNG) 하(XSV) ᆫ(ETM) 광화문광장(NNP) 을(JKO) 방문(NNG) 하(XSV) 어(EC) 어린이(NNG) 들(XSN) 과(JC) 블럭(NNG) 모자(NNG) 를(JKO) 만들(VV) 고(EC) 있(VX) 다(EF)</t>
  </si>
  <si>
    <t>뉴스1 김 후보는 이날 언론 공지를 통해 단일화와 당무 관련 입장을 내고 이렇게 말했다</t>
  </si>
  <si>
    <t>뉴스1(NNP) 김(NNP) 후보(NNG) 는(JX) 이날(NNG) 언론(NNG) 공지(NNG) 를(JKO) 통하(VV) 어(EC) 단일(NNG) 화(XSN) 와(JC) 당무(NNG) 관련(NNG) 입장(NNG) 을(JKO) 내(VV) 고(EC) 이렇(VA-I) 게(EC) 말(NNG) 하(XSV) 었(EP) 다(EF)</t>
  </si>
  <si>
    <t>김 후보는 범보수 진영의 반反이재명 빅텐트 구성에 한덕수 무소속 대선 예비 후보 이준석 개혁신당 대선 후보 이낙연 새로운미래 상임고문 등이 포함돼야 한다고 밝혔다</t>
  </si>
  <si>
    <t>김(NNP) 후보(NNG) 는(JX) 범(XPN) 보수(NNG) 진영(NNG) 의(JKG) 반(XPN) 反(SH) 이재명(NNP) 빅텐트(NNG) 구성(NNG) 에(JKB) 한덕수(NNP) 무(XPN) 소속(NNG) 대선(NNG) 예비(NNG) 후보(NNG) 이준석(NNP) 개혁(NNG) 신당(NNG) 대선(NNG) 후보(NNG) 이낙연(NNP) 새롭(VA-I) 은(ETM) 미래(NNG) 상임(NNG) 고문(NNG) 등(NNB) 이(JKS) 포함(NNG) 되(XSV) 어야(EC) 하(VX) ᆫ다고(EC) 밝히(VV) 었(EP) 다(EF)</t>
  </si>
  <si>
    <t>김 후보는 예정대로 단일화를 추진하기 위해 지난 4일 당 중앙선대위에 단일화 추진 기구를 설치할 것을 지시한 바 있다며 단일화는 후보가 제안한 단일화 추진 기구 구성을 중앙선대위가 신속히 받아들인다면 빠르게 추진될 수 있다고 했다</t>
  </si>
  <si>
    <t>김(NNP) 후보(NNG) 는(JX) 예정(NNG) 대로(JX) 단일(NNG) 화(XSN) 를(JKO) 추진(NNG) 하(XSV) 기(ETN) 위하(VV) 어(EC) 지나(VV) ᆫ(ETM) 4(SN) 일(NNB) 당(NNG) 중앙(NNG) 선대위(NNG) 에(JKB) 단일(NNG) 화(XSN) 추진(NNG) 기구(NNG) 를(JKO) 설치(NNG) 하(XSV) ᆯ(ETM) 것(NNB) 을(JKO) 지시(NNG) 하(XSV) ᆫ(ETM) 바(NNB) 있(VA) 다며(EC) 단일(NNG) 화(XSN) 는(JX) 후보(NNG) 가(JKS) 제안(NNG) 하(XSV) ᆫ(ETM) 단일(NNG) 화(XSN) 추진(NNG) 기구(NNG) 구성(NNG) 을(JKO) 중앙(NNG) 선대위(NNG) 가(JKS) 신속히(MAG) 받아들이(VV) ᆫ다면(EC) 빠르(VA) 게(EC) 추진(NNG) 되(XSV) ᆯ(ETM) 수(NNB) 있(VA) 다고(EC) 하(VV) 었(EP) 다(EF)</t>
  </si>
  <si>
    <t>단일화 협상이 늦어지는 이유는 추진 기구 구성이 지연되기 때문이라는 것이다그러면서 김 후보는 지난 4일 전당대회에서 대통령 후보로 선출된 직후 당 지도부가 3일 안에 일방적으로 단일화를 진행하라고 요구하면서 후보에 당무 협조를 거부한 점에 대해선 유감을 표한다며 잘못된 사실에 기반해 대통령 후보의 진심을 왜곡하고 공격하는 행위는 즉시 중단돼야 한다고 했다</t>
  </si>
  <si>
    <t>단일(NNG) 화(XSN) 협상(NNG) 이(JKS) 늦(VA) 어(EC) 지(VX) 는(ETM) 이유(NNG) 는(JX) 추진(NNG) 기구(NNG) 구성(NNG) 이(JKS) 지연(NNG) 되(XSV) 기(ETN) 때문(NNB) 이(VCP) 라는(ETM) 것(NNB) 이(VCP) 다(EC) 그러(VV) 면서(EC) 김(NNP) 후보(NNG) 는(JX) 지나(VV) ᆫ(ETM) 4(SN) 일(NNB) 전당(NNG) 대회(NNG) 에서(JKB) 대통령(NNG) 후보(NNG) 로(JKB) 선출(NNG) 되(XSV) ᆫ(ETM) 직후(NNG) 당(NNG) 지도부(NNG) 가(JKS) 3(SN) 일(NNB) 안(NNG) 에(JKB) 일방(NNG) 적(XSN) 으로(JKB) 단일(NNG) 화(XSN) 를(JKO) 진행(NNG) 하(XSV) 라고(EC) 요구(NNG) 하(XSV) 면서(EC) 후보(NNG) 에(JKB) 당무(NNG) 협조(NNG) 를(JKO) 거부(NNG) 하(XSV) ᆫ(ETM) 점(NNG) 에(JKB) 대하(VV) 어서(EC) ᆫ(Z_CODA) 유감(NNG) 을(JKO) 표(NNG) 하(XSV) ᆫ다며(EC) 잘못(MAG) 되(XSV) ᆫ(ETM) 사실(NNG) 에(JKB) 기반(NNG) 하(XSV) 어(EC) 대통령(NNG) 후보(NNG) 의(JKG) 진심(NNG) 을(JKO) 왜곡(NNG) 하(XSV) 고(EC) 공격(NNG) 하(XSV) 는(ETM) 행위(NNG) 는(JX) 즉시(MAG) 중단(NNG) 되(XSV) 어야(EC) 하(VX) ᆫ다고(EC) 하(VV) 었(EP) 다(EF)</t>
  </si>
  <si>
    <t>이어 당 지도부를 향해 대통령 후보로 선출된 직후부터 지금까지 지속되어 온 당무우선권 침해 행위는 즉시 중단돼야 한다며 대통령 후보가 단일화를 위해 행사하는 당무우선권을 방해해선 안 되며 필요한 조치를 할 것이라고 했다</t>
  </si>
  <si>
    <t>이어(MAG) 당(NNG) 지도부(NNG) 를(JKO) 향하(VV) 어(EC) 대통령(NNG) 후보(NNG) 로(JKB) 선출(NNG) 되(XSV) ᆫ(ETM) 직후(NNG) 부터(JX) 지금(NNG) 까지(JX) 지속(NNG) 되(XSV) 어(EC) 오(VX) ᆫ(ETM) 당무(NNG) 우선(NNG) 권(XSN) 침해(NNG) 행위(NNG) 는(JX) 즉시(MAG) 중단(NNG) 되(XSV) 어야(EC) 하(VX) ᆫ다며(EC) 대통령(NNG) 후보(NNG) 가(JKS) 단일(NNG) 화(XSN) 를(JKO) 위하(VV) 어(EC) 행사(NNG) 하(XSV) 는(ETM) 당무(NNG) 우선(NNG) 권(XSN) 을(JKO) 방해(NNG) 하(XSV) 어서(EC) ᆫ(JX) 안(MAG) 되(VV) 며(EC) 필요(NNG) 하(XSA) ᆫ(ETM) 조치(NNG) 를(JKO) 하(VV) ᆯ(ETM) 것(NNB) 이(VCP) 라고(EC) 하(VV) 었(EP) 다(EF)</t>
  </si>
  <si>
    <t>또 김 후보는 이미 후보가 수차례에 걸쳐 사무총장 임명을 요청했음에도 불구하고 당 지도부가 이를 이행하지 않아서 사실상 사무총장 임명이 불발된 것은 중대한 당헌당규 위반 행위라며 이와 같은 과정에서 단일화의 취지가 왜곡된 점에 대해 유감을 표한다고 했다</t>
  </si>
  <si>
    <t>또(MAG) 김(NNP) 후보(NNG) 는(JX) 이미(MAG) 후보(NNG) 가(JKS) 수(MM) 차례(NNG) 에(JKB) 걸치(VV) 어(EC) 사무총장(NNG) 임명(NNG) 을(JKO) 요청(NNG) 하(XSV) 었(EP) 음(ETN) 에(JKB) 도(JX) 불구(XR) 하(XSV) 고(EC) 당(NNG) 지도부(NNG) 가(JKS) 이(NP) 를(JKO) 이행(NNG) 하(XSV) 지(EC) 않(VX) 어서(EC) 사실(NNG) 상(XSN) 사무총장(NNG) 임명(NNG) 이(JKS) 불발(NNG) 되(XSV) ᆫ(ETM) 것(NNB) 은(JX) 중대(NNG) 하(XSA) ᆫ(ETM) 당헌(NNG) 당규(NNG) 위반(NNG) 행위(NNG) 이(VCP) 라며(EC) 이(NP) 와(JKB) 같(VA) 은(ETM) 과정(NNG) 에서(JKB) 단일(NNG) 화(XSN) 의(JKG) 취지(NNG) 가(JKS) 왜곡(NNG) 되(XSV) ᆫ(ETM) 점(NNG) 에(JKB) 대하(VV) 어(EC) 유감(NNG) 을(JKO) 표(NNG) 하(XSV) ᆫ다고(EC) 하(VV) 었(EP) 다(EF)</t>
  </si>
  <si>
    <t>김 후보는 지난 3일 당 사무총장에 장동혁 의원캠프 총괄선대본부장을 내정한다고 발표했는데 당 지도부가 이날까지 임명안을 처리하지 않았고 결국 장 의원은 사무총장 직을 고사했다</t>
  </si>
  <si>
    <t>김(NNP) 후보(NNG) 는(JX) 지나(VV) ᆫ(ETM) 3(SN) 일(NNB) 당(NNG) 사무총장(NNG) 에(JKB) 장동혁(NNP) 의원(NNG) 캠프(NNG) 총괄(NNG) 선대(NNG) 본부장(NNG) 을(JKO) 내정(NNG) 하(XSV) ᆫ다고(EC) 발표(NNG) 하(XSV) 었(EP) 는데(EC) 당(NNG) 지도부(NNG) 가(JKS) 이날(NNG) 까지(JX) 임명(NNG) 안(NNG) 을(JKO) 처리(NNG) 하(XSV) 지(EC) 않(VX) 었(EP) 고(EC) 결국(NNG) 장(NNP) 의원(NNG) 은(JX) 사무총장(NNG) 직(NNG) 을(JKO) 고사(NNG) 하(XSV) 었(EP) 다(EF)</t>
  </si>
  <si>
    <t>국민의힘 의원들은 5일 모두가 하나로 뭉쳐야 할 때라면서 김문수 국민의힘 대선 후보와 한덕수 무소속 대선 예비 후보의 조속한 단일화를 촉구했다</t>
  </si>
  <si>
    <t>국민(NNG) 의(JKG) 힘(NNG) 의원(NNG) 들(XSN) 은(JX) 5(SN) 일(NNB) 모두(NNG) 가(JKS) 하나(NR) 로(JKB) 뭉치(VV) 어야(EC) 하(VX) ᆯ(ETM) 때(NNG) 이(VCP) 라면서(EC) 김문수(NNP) 국민(NNG) 의(JKG) 힘(NNG) 대선(NNG) 후보(NNG) 와(JC) 한덕수(NNP) 무(XPN) 소속(NNG) 대선(NNG) 예비(NNG) 후보(NNG) 의(JKG) 조속하(VA) ᆫ(ETM) 단일(NNG) 화(XSN) 를(JKO) 촉구(NNG) 하(XSV) 었(EP) 다(EF)</t>
  </si>
  <si>
    <t>권영세맨 앞줄 왼쪽 국민의힘 비상대책위원장과 권성동맨 앞줄 오른쪽 원내대표가 5일 서울 여의도 국회에서 열린 의원총회에 참석해 자리하고 있다</t>
  </si>
  <si>
    <t>권영세(NNP) 맨(NNG) 앞줄(NNG) 왼쪽(NNG) 국민(NNG) 의(JKG) 힘(NNG) 비상(NNG) 대책(NNG) 위원장(NNG) 과(JC) 권성동(NNP) 맨(NNG) 앞줄(NNG) 오른쪽(NNG) 원내(NNG) 대표(NNG) 가(JKS) 5(SN) 일(NNB) 서울(NNP) 여의도(NNP) 국회(NNG) 에서(JKB) 열리(VV) ᆫ(ETM) 의원(NNG) 총회(NNG) 에(JKB) 참석(NNG) 하(XSV) 어(EC) 자리(NNG) 하(XSV) 고(EC) 있(VX) 다(EF)</t>
  </si>
  <si>
    <t>뉴시스 국민의힘은 이날 오후 8시쯤 국회에서 의원총회를 열어 이같이 밝혔다</t>
  </si>
  <si>
    <t>뉴시스(NNP) 국민(NNG) 의(JKG) 힘(NNG) 은(JX) 이날(NNG) 오후(NNG) 8(SN) 시(NNB) 쯤(XSN) 국회(NNG) 에서(JKB) 의원(NNG) 총회(NNG) 를(JKO) 열(VV) 어(EC) 이(NP) 같이(JKB) 밝히(VV) 었(EP) 다(EF)</t>
  </si>
  <si>
    <t>이날 핵심 안건은 김문수한덕수 단일화 촉구였다 공휴일임에도 국민의힘 의원 60여 명이 의원총회에 참석했다</t>
  </si>
  <si>
    <t>이날(NNG) 핵심(NNG) 안건(NNG) 은(JX) 김문수(NNP) 한덕수(NNP) 단일(NNG) 화(XSN) 촉구(NNG) 이(VCP) 었(EP) 다(EC) 공휴일(NNG) 이(VCP) ᆷ(ETN) 에(JKB) 도(JX) 국민(NNG) 의(JKG) 힘(NNG) 의원(NNG) 60(SN) 여(XSN) 명(NNB) 이(JKG) 의원(NNG) 총회(NNG) 에(JKB) 참석(NNG) 하(XSV) 었(EP) 다(EF)</t>
  </si>
  <si>
    <t>권영세 국민의힘 비상대책위원장은 의원총회에서 선거 일정이 한 달도 남지 않았다</t>
  </si>
  <si>
    <t>권영세(NNP) 국민(NNG) 의(JKG) 힘(NNG) 비상(NNG) 대책(NNG) 위원장(NNG) 은(JX) 의원(NNG) 총회(NNG) 에서(JKB) 선거(NNG) 일정(NNG) 이(JKS) 한(MM) 달(NNB) 도(JX) 남(VV) 지(EC) 않(VX) 었(EP) 다(EF)</t>
  </si>
  <si>
    <t>정말 시간이 없다며 앞으로 45일 안에 후보 단일화를 이뤄내고 동력을 더 키워야 대선에서 승리할 수 있다고 말했다</t>
  </si>
  <si>
    <t>정말(MAG) 시간(NNG) 이(JKS) 없(VA) 다며(EC) 앞(NNG) 으로(JKB) 45(SN) 일(NNB) 안(NNG) 에(JKB) 후보(NNG) 단일(NNG) 화(XSN) 를(JKO) 이루(VV) 어(EC) 내(VX) 고(EC) 동력(NNG) 을(JKO) 더(MAG) 키우(VV) 어야(EC) 대선(NNG) 에서(JKB) 승리(NNG) 하(XSV) ᆯ(ETM) 수(NNB) 있(VA) 다고(EC) 말(NNG) 하(XSV) 었(EP) 다(EF)</t>
  </si>
  <si>
    <t>권 위원장은 그런데 우리 주위에 시간을 끌면 우리 편으로 단일화 될 수밖에 없다고 안이하게 생각하는 사람들이 있다며 그런 식으로는 국민의 마음을 얻어낼 수 없다 결국 국민들은 외면할 것이고 우리 후보에 대해 등을 돌릴 것이라고 했다</t>
  </si>
  <si>
    <t>권(NNP) 위원장(NNG) 은(JX) 그런데(MAJ) 우리(NP) 주위(NNG) 에(JKB) 시간(NNG) 을(JKO) 끌(VV) 면(EC) 우리(NP) 편(NNG) 으로(JKB) 단일(NNG) 화(XSN) 되(VV) ᆯ(ETM) 수(NNB) 밖에(JX) 없(VA) 다고(EC) 안이(XR) 하(XSA) 게(EC) 생각(NNG) 하(XSV) 는(ETM) 사람(NNG) 들(XSN) 이(JKS) 있(VV) 다며(EC) 그런(MM) 식(NNB) 으로(JKB) 는(JX) 국민(NNG) 의(JKG) 마음(NNG) 을(JKO) 얻(VV-R) 어(EC) 내(VX) ᆯ(ETM) 수(NNB) 없(VA) 다(EC) 결국(MAG) 국민(NNG) 들(XSN) 은(JX) 외면(NNG) 하(XSV) ᆯ(ETM) 것(NNB) 이(VCP) 고(EC) 우리(NP) 후보(NNG) 에(JKB) 대하(VV) 어(EC) 등(NNG) 을(JKO) 돌리(VV) ᆯ(ETM) 것(NNB) 이(VCP) 라고(EC) 하(VV) 었(EP) 다(EF)</t>
  </si>
  <si>
    <t>이어 권 위원장은 김문수 후보를 겨냥해 우리 당원들과 국민들께서 김 후보에게 압도적 지지를 보내주신 이유가 무엇인지 다시 한번 생각해볼 필요가 있다며 김 후보는 경선 초반부터 흔들림 없이 단일화를 주장한 후보라고 자신을 소개했고 경선을 마친 후 신속하고 공정한 단일화를 약속했던 다짐을 잊어선 안된다고 했다</t>
  </si>
  <si>
    <t>이어(MAG) 권(NNP) 위원장(NNG) 은(JX) 김문수(NNP) 후보(NNG) 를(JKO) 겨냥(NNG) 하(XSV) 어(EC) 우리(NP) 당원(NNG) 들(XSN) 과(JC) 국민(NNG) 들(XSN) 께서(JKS) 김(NNP) 후보(NNG) 에게(JKB) 압도(NNG) 적(XSN) 지지(NNG) 를(JKO) 보내(VV) 어(EC) 주(VX) 시(EP) ᆫ(ETM) 이유(NNG) 가(JKS) 무엇(NP) 이(VCP) ᆫ지(EC) 다시(MAG) 한(MM) 번(NNB) 생각(NNG) 하(XSV) 어(EC) 보(VX) ᆯ(ETM) 필요(NNG) 가(JKS) 있(VV) 다며(EC) 김(NNP) 후보(NNG) 는(JX) 경선(NNG) 초반(NNG) 부터(JX) 흔들리(VV) ᆷ(ETN) 없이(MAG) 단일(NNG) 화(XSN) 를(JKO) 주장(NNG) 하(XSV) ᆫ(ETM) 후보(NNG) 이(VCP) 라고(EC) 자신(NNG) 을(JKO) 소개(NNG) 하(XSV) 었(EP) 고(EC) 경선(NNG) 을(JKO) 마치(VV) ᆫ(ETM) 후(NNG) 신속(NNG) 하(XSA) 고(EC) 공정(NNG) 하(XSA) ᆫ(ETM) 단일(NNG) 화(XSN) 를(JKO) 약속(NNG) 하(XSV) 었(EP) 던(ETM) 다짐(NNG) 을(JKO) 잊(VV) 어서(EC) ᆫ(JX) 안(MAG) 되(VV) ᆫ다고(EC) 하(VV) 었(EP) 다(EF)</t>
  </si>
  <si>
    <t>또 지금은 당과 대한민국 미래 국민의 삶만 생각하면서 모든 것 다 내려놓을 수 있다는 용기와 결단이 필요한 시기라고도 했다</t>
  </si>
  <si>
    <t>또(MAG) 지금(NNG) 은(JX) 당(NNG) 과(JC) 대한민국(NNP) 미래(NNG) 국민(NNG) 의(JKG) 삶(NNG) 만(JX) 생각(NNG) 하(XSV) 면서(EC) 모든(MM) 것(NNB) 다(MAG) 내려놓(VV) 을(ETM) 수(NNB) 있(VA) 다는(ETM) 용기(NNG) 와(JC) 결단(NNG) 이(JKS) 필요(NNG) 하(XSA) ᆫ(ETM) 시기(NNG) 이(VCP) 라고(EC) 도(JX) 하(VV) 었(EP) 다(EF)</t>
  </si>
  <si>
    <t>권성동 원내대표는 우선 범보수 진영의 빅텐트에 동의한 후보부터 먼저 단일화를 이루고 점차 세력을 확장해나가야 한다고 했다</t>
  </si>
  <si>
    <t>권성동(NNP) 원내(NNG) 대표(NNG) 는(JX) 우선(MAG) 범(NNG) 보수(NNG) 진영(NNG) 의(JKG) 빅텐트(NNG) 에(JKB) 동의(NNG) 하(XSV) ᆫ(ETM) 후보(NNG) 부터(JX) 먼저(MAG) 단일(NNG) 화(XSN) 를(JKO) 이루(VV) 고(EC) 점차(MAG) 세력(NNG) 을(JKO) 확장(NNG) 하(XSV) 어(EC) 나가(VX) 어야(EC) 하(VX) ᆫ다고(EC) 하(VV) 었(EP) 다(EF)</t>
  </si>
  <si>
    <t>김 후보는 한덕수 후보와 이준석 개혁신당 대선 후보 이낙연 새미래민주당 상임고문 등이 한꺼번에 참여하는 원샷 단일화를 주장했는데 일단 단일화에 적극적인 김 후보와 한 후보부터 먼저 협상을 해야 한다는 것이다</t>
  </si>
  <si>
    <t>김(NNP) 후보(NNG) 는(JX) 한덕수(NNP) 후보(NNG) 와(JC) 이준석(NNP) 개혁(NNG) 신당(NNG) 대선(NNG) 후보(NNG) 이낙연(NNP) 새미래(NNP) 민주당(NNP) 상임(NNG) 고문(NNG) 등(NNB) 이(JKS) 한꺼번에(MAG) 참여(NNG) 하(XSV) 는(ETM) 원샷(NNG) 단일(NNG) 화(XSN) 를(JKO) 주장(NNG) 하(XSV) 었(EP) 는데(EC) 일단(MAG) 단일(NNG) 화(XSN) 에(JKB) 적극(NNG) 적(XSN) 이(VCP) ᆫ(ETM) 김(NNP) 후보(NNG) 와(JC) 한(MM) 후보(NNG) 부터(JX) 먼저(MAG) 협상(NNG) 을(JKO) 하(VV) 어야(EC) 하(VX) ᆫ다는(ETM) 것(NNB) 이(VCP) 다(EF)</t>
  </si>
  <si>
    <t>권 원내대표는 이제는 각기 흩어진 물줄기들을 하나의 강물로 모여야 할 때라며 모두가 하나의 물길이 될 때 이재명 세력의 헌정 파괴를 막아내고 선진 대한민국의 바다로 나아갈 수 있다고 했다</t>
  </si>
  <si>
    <t>권(NNP) 원내(NNG) 대표(NNG) 는(JX) 이제(NNG) 는(JX) 각기(MAG) 흩어지(VV) ᆫ(ETM) 물줄기(NNG) 들(XSN) 을(JKO) 하나(NR) 의(JKG) 강물(NNG) 로(JKB) 모이(VV) 어야(EC) 하(VX) ᆯ(ETM) 때(NNG) 이(VCP) 라며(EC) 모두(NNG) 가(JKS) 하나(NR) 의(JKG) 물길(NNG) 이(JKC) 되(VV) ᆯ(ETM) 때(NNG) 이재명(NNP) 세력(NNG) 의(JKG) 헌정(NNG) 파괴(NNG) 를(JKO) 막(VV) 어(EC) 내(VX) 고(EC) 선진(NNG) 대한민국(NNP) 의(JKG) 바다(NNG) 로(JKB) 나아가(VV) ᆯ(ETM) 수(NNB) 있(VA) 다고(EC) 하(VV) 었(EP) 다(EF)</t>
  </si>
  <si>
    <t>이후 국민의힘은 의원총회를 비공개로 전환했고 추가 논의를 이어가고 있다</t>
  </si>
  <si>
    <t>이후(NNG) 국민(NNG) 의(JKG) 힘(NNG) 은(JX) 의원(NNG) 총회(NNG) 를(JKO) 비(XPN) 공개(NNG) 로(JKB) 전환(NNG) 하(XSV) 었(EP) 고(EC) 추가(NNG) 논의(NNG) 를(JKO) 잇(VV-I) 어(EC) 가(VX) 고(EC) 있(VX) 다(EF)</t>
  </si>
  <si>
    <t>조계사 부처님오신날 행사에 이재명김문수한덕수 참석 이재명 더불어민주당 대선 후보와 김문수 국민의힘 후보 그리고 한덕수 전 국무총리가 부처님오신날인 5일 모두 서울 종로구 조계사에서 열리는 봉축법요식에 참석한다</t>
  </si>
  <si>
    <t>조계사(NNP) 부처(NNP) 님(XSN) 오(VV) 시(EP) ᆫ(ETM) 날(NNG) 행사(NNG) 에(JKB) 이재명(NNP) 김문수(NNP) 한덕수(NNP) 참석(NNG) 이재명(NNP) 더불어민주당(NNP) 대선(NNG) 후보(NNG) 와(JC) 김문수(NNP) 국민(NNG) 의(JKG) 힘(NNG) 후보(NNG) 그리고(MAJ) 한덕수(NNP) 전(MM) 국무총리(NNG) 가(JKS) 부처(NNP) 님(XSN) 오(VV) 시(EP) ᆫ(ETM) 날(NNG) 이(VCP) ᆫ(ETM) 5(SN) 일(NNB) 모두(MAG) 서울(NNP) 종로구(NNP) 조계사(NNP) 에서(JKB) 열리(VV) 는(ETM) 봉축(NNG) 법요식(NNG) 에(JKB) 참석(NNG) 하(XSV) ᆫ다(EF)</t>
  </si>
  <si>
    <t>63 대선의 주요 주자들이 한자리에 모이는 것이다</t>
  </si>
  <si>
    <t>63(SN) 대선(NNG) 의(JKG) 주요(NNG) 주자(NNG) 들(XSN) 이(JKS) 한자리(NNG) 에(JKB) 모이(VV) 는(ETM) 것(NNB) 이(VCP) 다(EF)</t>
  </si>
  <si>
    <t>4일 정치권에 따르면 김 후보와 한 전 총리는 5일 오전 10시 조계사에서 열리는 봉축법요식에 참석한다</t>
  </si>
  <si>
    <t>4(SN) 일(NNB) 정치(NNG) 권(XSN) 에(JKB) 따르(VV) 면(EC) 김(NNP) 후보(NNG) 와(JC) 한(NNP) 전(MM) 총리(NNG) 는(JX) 5(SN) 일(NNB) 오전(NNG) 10(SN) 시(NNB) 조계사(NNP) 에서(JKB) 열리(VV) 는(ETM) 봉축(NNG) 법요식(NNG) 에(JKB) 참석(NNG) 하(XSV) ᆫ다(EF)</t>
  </si>
  <si>
    <t>김 후보가 전날 국민의힘 후보로 최종 확정되고 한 전 총리가 지난 2일 대선 출마를 선언한 이후 두 사람이 공개적으로 대면하는 것은 이번이 처음이다</t>
  </si>
  <si>
    <t>김(NNP) 후보(NNG) 가(JKS) 전날(NNG) 국민(NNG) 의(JKG) 힘(NNG) 후보(NNG) 로(JKB) 최종(NNG) 확정(NNG) 되(XSV) 고(EC) 한(NNP) 전(MM) 총리(NNG) 가(JKS) 지나(VV) ᆫ(ETM) 2(SN) 일(NNB) 대선(NNG) 출마(NNG) 를(JKO) 선언(NNG) 하(XSV) ᆫ(ETM) 이후(NNG) 두(MM) 사람(NNG) 이(JKS) 공개(NNG) 적(XSN) 으로(JKB) 대면(NNG) 하(XSV) 는(ETM) 것(NNB) 은(JX) 이번(NNG) 이(JKS) 처음(NNG) 이(VCP) 다(EF)</t>
  </si>
  <si>
    <t>앞서 한 전 총리는 김 후보가 국민의힘 대선 후보로 확정된 직후 김 후보에게 축하 전화를 걸어 약 10분간 통화했다</t>
  </si>
  <si>
    <t>앞서(MAG) 한(NNP) 전(MM) 총리(NNG) 는(JX) 김(NNP) 후보(NNG) 가(JKS) 국민(NNG) 의(JKG) 힘(NNG) 대선(NNG) 후보(NNG) 로(JKB) 확정(NNG) 되(XSV) ᆫ(ETM) 직후(NNG) 김(NNP) 후보(NNG) 에게(JKB) 축하(NNG) 전화(NNG) 를(JKO) 걸(VV) 어(EC) 약(MM) 10(SN) 분(NNB) 간(NNG) 통화(NNG) 하(XSV) 었(EP) 다(EF)</t>
  </si>
  <si>
    <t>통화에서 두 사람은 이른 시일 내에 만나자고 약속한 것으로 알려졌다</t>
  </si>
  <si>
    <t>통화(NNG) 에서(JKB) 두(MM) 사람(NNG) 은(JX) 이르(VA-R) ᆫ(ETM) 시일(NNG) 내(NNB) 에(JKB) 만나(VV) 자고(EC) 약속(NNG) 하(XSV) ᆫ(ETM) 것(NNB) 으로(JKB) 알려지(VV) 었(EP) 다(EF)</t>
  </si>
  <si>
    <t>두 사람은 현재 후보 단일화 일정과 방식을 놓고 물밑 협상을 벌이고 있다</t>
  </si>
  <si>
    <t>두(MM) 사람(NNG) 은(JX) 현재(NNG) 후보(NNG) 단일(NNG) 화(XSN) 일정(NNG) 과(JC) 방식(NNG) 을(JKO) 놓(VV) 고(EC) 물밑(NNG) 협상(NNG) 을(JKO) 벌이(VV) 고(EC) 있(VX) 다(EF)</t>
  </si>
  <si>
    <t>이날 이재명 민주당 후보도 비슷한 시각 같은 행사에 참석할 예정이다</t>
  </si>
  <si>
    <t>이날(NNG) 이재명(NNP) 민주당(NNP) 후보(NNG) 도(JX) 비슷(XR) 하(XSA) ᆫ(ETM) 시각(NNG) 같(VA) 은(ETM) 행사(NNG) 에(JKB) 참석(NNG) 하(XSV) ᆯ(ETM) 예정(NNG) 이(VCP) 다(EF)</t>
  </si>
  <si>
    <t>김 후보와 한 전 총리는 반反이재명 기치를 내걸고 후보 단일화를 추진하고 있는데 그 상대방인 이 후보와 한자리에서 만나는 것이다</t>
  </si>
  <si>
    <t>김(NNP) 후보(NNG) 와(JC) 한(NNP) 전(MM) 총리(NNG) 는(JX) 반(NNG) 反(SH) 이재명(NNP) 기치(NNG) 를(JKO) 내걸(VV) 고(EC) 후보(NNG) 단일(NNG) 화(XSN) 를(JKO) 추진(NNG) 하(XSV) 고(EC) 있(VX) 는데(EC) 그(MM) 상대방(NNG) 이(VCP) ᆫ(ETM) 이(NNP) 후보(NNG) 와(JC) 한(MM) 자리(NNG) 에서(JKB) 만나(VV) 는(ETM) 것(NNB) 이(VCP) 다(EF)</t>
  </si>
  <si>
    <t>행사에서 이들이 단순히 마주쳐 인사하는 데 그치지 않고 의미 있는 메시지를 주고받을 것인지 여부도 주목된다</t>
  </si>
  <si>
    <t>행사(NNG) 에서(JKB) 이(NP) 들(XSN) 이(JKS) 단순히(MAG) 마주치(VV) 어(EC) 인사(NNG) 하(XSV) 는(ETM) 데(NNB) 그치(VV) 지(EC) 않(VX) 고(EC) 의미(NNG) 있(VV) 는(ETM) 메시지(NNG) 를(JKO) 주고받(VV-R) 을(ETM) 것(NNB) 이(VCP) ᆫ지(EC) 여부(NNG) 도(JX) 주목(NNG) 되(XSV) ᆫ다(EF)</t>
  </si>
  <si>
    <t>한 전 총리 측 관계자는 세 분이 같은 행사에 참석해 조우하는 정도이고 양자나 3자가 따로 의미 있는 대화를 할 시간은 없을 것 같다고 말했다</t>
  </si>
  <si>
    <t>한(NNP) 전(MM) 총리(NNG) 측(NNB) 관계자(NNG) 는(JX) 세(MM) 분(NNB) 이(MM) 같(VA) 은(ETM) 행사(NNG) 에(JKB) 참석(NNG) 하(XSV) 어(EC) 조(NNP) 우(NNG) 하(XSV) 는(ETM) 정도(NNG) 이(VCP) 고(EC) 양자(NNG) 나(JC) 3(SN) 자(NNB) 가(JKS) 따로(MAG) 의미(NNG) 있(VV) 는(ETM) 대화(NNG) 를(JKO) 하(VV) ᆯ(ETM) 시간(NNG) 은(JX) 없(VA) 을(ETM) 것(NNB) 같(VA) 다고(EC) 말(NNG) 하(XSV) 었(EP) 다(EF)</t>
  </si>
  <si>
    <t>반명 빅텐트의 또 다른 축인 이준석 개혁신당 후보는 대구 동화사를 찾을 것으로 알려졌다</t>
  </si>
  <si>
    <t>반명(NNG) 빅텐트(NNG) 의(JKG) 또(MAG) 다른(MM) 축(NNG) 이(VCP) ᆫ(ETM) 이준석(NNP) 개혁(NNG) 신(XPN) 당(NNG) 후보(NNG) 는(JX) 대구(NNP) 동화사(NNP) 를(JKO) 찾(VV) 을(ETM) 것(NNB) 으로(JKB) 알려지(VV) 었(EP) 다(EF)</t>
  </si>
  <si>
    <t>5일 이재명 후보는 조계사 행사에 이어 오후엔 경기 양평군과 여주시 충북 음성진천군 등에서 골목골목 경청 투어 행사에 참석해 시민들과 소통할 계획이다</t>
  </si>
  <si>
    <t>5(SN) 일(NNB) 이재명(NNP) 후보(NNG) 는(JX) 조계사(NNP) 행사(NNG) 에(JKB) 잇(VV-I) 어(EC) 오후(NNG) 에(JKB) ᆫ(JX) 경기(NNP) 양평군(NNP) 과(JC) 여주(NNP) 시(NNB) 충북(NNP) 음성(NNP) 진천군(NNP) 등(NNB) 에서(JKB) 골목골목(NNG) 경청(NNG) 투어(NNG) 행사(NNG) 에(JKB) 참석(NNG) 하(XSV) 어(EC) 시민(NNG) 들(XSN) 과(JKB) 소통(NNG) 하(XSV) ᆯ(ETM) 계획(NNG) 이(VCP) 다(EF)</t>
  </si>
  <si>
    <t>김문수 후보는 점심 무렵 서울 광화문에서 서울시가 가정의 달을 맞아 주최하는 가족 행사인 펀펀한 광화문광장에 참여할 예정이다</t>
  </si>
  <si>
    <t>김문수(NNP) 후보(NNG) 는(JX) 점심(NNG) 무렵(NNB) 서울(NNP) 광화문(NNP) 에서(JKB) 서울시(NNP) 가(JKS) 가정(NNG) 의(JKG) 달(NNG) 을(JKO) 맞(VV) 어(EC) 주최(NNG) 하(XSV) 는(ETM) 가족(NNG) 행사(NNG) 이(VCP) ᆫ(ETM) 펀펀(NNG) 하(XSV) ᆫ(ETM) 광화문광장(NNP) 에(JKB) 참여(NNG) 하(XSV) ᆯ(ETM) 예정(NNG) 이(VCP) 다(EF)</t>
  </si>
  <si>
    <t>한덕수 전 총리는 손학규 전 바른미래당 대표와 만나 만찬을 함께할 것으로 알려졌다</t>
  </si>
  <si>
    <t>한덕수(NNP) 전(MM) 총리(NNG) 는(JX) 손학규(NNP) 전(MM) 바르(VA) ᆫ(ETM) 미래(NNG) 당(NNG) 대표(NNG) 와(JKB) 만나(VV) 어(EC) 만찬(NNG) 을(JKO) 함께(MAG) 하(VV) ᆯ(ETM) 것(NNB) 으로(JKB) 알려지(VV) 었(EP) 다(EF)</t>
  </si>
  <si>
    <t>이재명 후보 판결 잘된 판결 46 63 대선을 한 달 앞두고 이재명 더불어민주당 대통령 후보가 김문수 국민의힘 대통령 후보한덕수 무소속 대통령 선거 예비 후보이준석 개혁신당 대통령 후보와의 양자 대결에서 모두 50가 넘는 지지율을 기록한다는 여론조사 결과가 나왔다</t>
  </si>
  <si>
    <t>이재명(NNP) 후보(NNG) 판결(NNG) 잘(MAG) 되(XSV) ᆫ(ETM) 판결(NNG) 46(SN) 63(SN) 대선(NNG) 을(JKO) 한(MM) 달(NNB) 앞두(VV) 고(EC) 이재명(NNP) 더불어민주당(NNP) 대통령(NNG) 후보(NNG) 가(JKS) 김문수(NNP) 국민(NNG) 의(JKG) 힘(NNG) 대통령(NNG) 후보(NNG) 한덕수(NNP) 무(XPN) 소속(NNG) 대통령(NNG) 선거(NNG) 예비(NNG) 후보(NNG) 이준석(NNP) 개혁(NNG) 신당(NNG) 대통령(NNG) 후보(NNG) 와(JKB) 의(JKG) 양자(NNG) 대결(NNG) 에서(JKB) 모두(MAG) 50(SN) 가(JKS) 넘(VV) 는(ETM) 지지(NNG) 율(XSN) 을(JKO) 기록(NNG) 하(XSV) ᆫ다는(ETM) 여론(NNG) 조사(NNG) 결과(NNG) 가(JKS) 나오(VV) 었(EP) 다(EF)</t>
  </si>
  <si>
    <t>그래픽조선디자인랩 이민경 한국갤럽이 중앙일보 의뢰로 지난 34일 전국 만 18세 이상 성인 1006명을 대상으로 한 전화 면접 여론조사를 진행해 6일 공개한 결과에 따르면 이재명 후보는 다른 후보들과의 가상 양자 대결에서 모두 1위로 나타났다</t>
  </si>
  <si>
    <t>그래픽(NNG) 조선(NNG) 디자인(NNG) 랩(NNG) 이민경(NNP) 한국갤럽(NNP) 이(JKS) 중앙일보(NNP) 의뢰(NNG) 로(JKB) 지나(VV) ᆫ(ETM) 34(SN) 일(NNB) 전국(NNG) 만(MM) 18(SN) 세(NNB) 이상(NNG) 성인(NNG) 1006(SN) 명(NNB) 을(JKO) 대상(NNG) 으로(JKB) 하(VV) ᆫ(ETM) 전화(NNG) 면접(NNG) 여론(NNG) 조사(NNG) 를(JKO) 진행(NNG) 하(XSV) 어(EC) 6(SN) 일(NNB) 공개(NNG) 하(XSV) ᆫ(ETM) 결과(NNG) 에(JKB) 따르(VV) 면(EC) 이재명(NNP) 후보(NNG) 는(JX) 다른(MM) 후보(NNG) 들(XSN) 과(JKB) 의(JKG) 가상(NNG) 양자(NNG) 대결(NNG) 에서(JKB) 모두(MAG) 1(SN) 위(NNB) 로(JKB) 나타나(VV) 었(EP) 다(EF)</t>
  </si>
  <si>
    <t>이 후보는 김문수 후보와 양자 대결에서 52를 기록해 김 후보39를 13포인트 차이로 압도했다</t>
  </si>
  <si>
    <t>이(MM) 후보(NNG) 는(JX) 김문수(NNP) 후보(NNG) 와(JC) 양자(NNG) 대결(NNG) 에서(JKB) 52(SN) 를(JKO) 기록(NNG) 하(XSV) 어(EC) 김(NNP) 후보39(NNP) 를(JKO) 13(SN) 포인트(NNG) 차이(NNG) 로(JKB) 압도(NNG) 하(XSV) 었(EP) 다(EF)</t>
  </si>
  <si>
    <t>한덕수 후보와는 각각 51 41로 격차는 10포인트였다</t>
  </si>
  <si>
    <t>한덕수(NNP) 후보(NNG) 와(JKB) 는(JX) 각각(MAG) 51(SN) 41(SN) 로(JKB) 격차(NNG) 는(JX) 10(SN) 포인트(NNG) 이(VCP) 었(EP) 다(EF)</t>
  </si>
  <si>
    <t>이준석 후보와는 각 51 29로 그 차이는 22포인트로 더 벌어졌다가상 3자 대결에서는 이재명 후보가 49 김문수 후보 33 이준석 후보 9의 지지율을 기록하는 것으로 나타났다</t>
  </si>
  <si>
    <t>이준석(NNP) 후보(NNG) 와(JKB) 는(JX) 각(MM) 51(SN) 29(SN) 로(JKB) 그(MM) 차이(NNG) 는(JX) 22(SN) 포인트(NNG) 로(JKB) 더(MAG) 벌어지(VV) 었(EP) 다가(EC) 상(NNG) 3자(NNG) 대결(NNG) 에서(JKB) 는(JX) 이재명(NNP) 후보(NNG) 가(JKS) 49(SN) 김문수(NNP) 후보(NNG) 33(SN) 이준석(NNP) 후보(NNG) 9(SN) 의(JKG) 지지(NNG) 율(XSN) 을(JKO) 기록(NNG) 하(XSV) 는(ETM) 것(NNB) 으로(JKB) 나타나(VV) 었(EP) 다(EF)</t>
  </si>
  <si>
    <t>한덕수 후보와는 이재명 후보 49 한 후보 36 이준석 후보 6로 조사됐다</t>
  </si>
  <si>
    <t>한덕수(NNP) 후보(NNG) 와(JKB) 는(JX) 이재명(NNP) 후보(NNG) 49(SN) 한(MM) 후보(NNG) 36(SN) 이준석(NNP) 후보(NNG) 6(SN) 로(JKB) 조사(NNG) 되(XSV) 었(EP) 다(EF)</t>
  </si>
  <si>
    <t>이 후보는 김문수 국민의힘 후보13 이준석 개혁신당 후보4 한덕수 무소속 후보23가 모두 출마하는 가상 4자 대결에서 47를 얻었다</t>
  </si>
  <si>
    <t>이(MM) 후보(NNG) 는(JX) 김문수(NNP) 국민(NNG) 의(JKG) 힘(NNG) 후보(NNG) 13(SN) 이준석(NNP) 개혁(NNG) 신(XPN) 당(NNG) 후보(NNG) 4(SN) 한덕수(NNP) 무(XPN) 소속(NNG) 후보(NNG) 23(SN) 가(JKS) 모두(MAG) 출마(NNG) 하(XSV) 는(ETM) 가상(NNG) 4(SN) 자(NNG) 대결(NNG) 에서(JKB) 47(SN) 를(JKO) 얻(VV-R) 었(EP) 다(EF)</t>
  </si>
  <si>
    <t>이번 조사에서 보수 진영 단일화 후보 적합도에서는 한덕수 후보가 39의 지지를 얻어 김문수 후보30에 오차 범위 밖으로 앞섰다</t>
  </si>
  <si>
    <t>이번(NNG) 조사(NNG) 에서(JKB) 보수(NNG) 진영(NNG) 단일(NNG) 화(XSN) 후보(NNG) 적합(NNG) 도(JX) 에서(JKB) 는(JX) 한덕수(NNP) 후보(NNG) 가(JKS) 39(SN) 의(JKG) 지지(NNG) 를(JKO) 얻(VV-R) 어(EC) 김문수(NNP) 후보(NNG) 30(SN) 에(JKB) 오차(NNG) 범위(NNG) 밖(NNG) 으로(JKB) 앞서(VV) 었(EP) 다(EF)</t>
  </si>
  <si>
    <t>특히 국민의힘 지지층에서는 한 후보가 65 김 후보가 27로 나타났다</t>
  </si>
  <si>
    <t>특히(MAG) 국민(NNG) 의(JKG) 힘(NNG) 지지(NNG) 층(XSN) 에서(JKB) 는(JX) 한(NNP) 후보(NNG) 가(JKS) 65(SN) 김(NNP) 후보(NNG) 가(JKS) 27(SN) 로(JKB) 나타나(VV) 었(EP) 다(EF)</t>
  </si>
  <si>
    <t>한편 이번 조사에서 지난 1일 있었던 대법원의 이재명 후보 공직선거법 사건 파기환송 판결에 대한 견해를 물은 결과 잘된 판결이라는 응답이 46로 나타났다</t>
  </si>
  <si>
    <t>한편(MAG) 이번(NNG) 조사(NNG) 에서(JKB) 지나(VV) ᆫ(ETM) 1(SN) 일(NNB) 있(VA) 었(EP) 던(ETM) 대법원(NNP) 의(JKG) 이재명(NNP) 후보(NNG) 공직(NNG) 선거법(NNG) 사건(NNG) 파기(NNG) 환송(NNG) 판결(NNG) 에(JKB) 대하(VV) ᆫ(ETM) 견해(NNG) 를(JKO) 묻(VV-I) 은(ETM) 결과(NNG) 잘(MAG) 되(XSV) ᆫ(ETM) 판결(NNG) 이(VCP) 라는(ETM) 응답(NNG) 이(JKS) 46(SN) 로(JKB) 나타나(VV) 었(EP) 다(EF)</t>
  </si>
  <si>
    <t>잘못된 판결이라는 응답은 42였다</t>
  </si>
  <si>
    <t>잘못(MAG) 되(XSV) ᆫ(ETM) 판결(NNG) 이(VCP) 라는(ETM) 응답(NNG) 은(JX) 42(SN) 이(VCP) 었(EP) 다(EF)</t>
  </si>
  <si>
    <t>이번 조사는 대법원의 파기환송 판결 이틀 뒤인 지난 3일부터 이틀간 진행됐다</t>
  </si>
  <si>
    <t>이번(NNG) 조사(NNG) 는(JX) 대(XPN) 법원(NNG) 의(JKG) 파기(NNG) 환송(NNG) 판결(NNG) 이틀(NNG) 뒤(NNG) 이(VCP) ᆫ(ETM) 지나(VV) ᆫ(ETM) 3(SN) 일(NNB) 부터(JX) 이틀(NNG) 간(XSN) 진행(NNG) 되(XSV) 었(EP) 다(EF)</t>
  </si>
  <si>
    <t>특히 세대별로 20대와 30대에서 잘된 판결이라고 응답한 비율이 압도적으로 높았다</t>
  </si>
  <si>
    <t>특히(MAG) 세대(NNG) 별(XSN) 로(JKB) 20(SN) 대(NNB) 와(JC) 30(SN) 대(NNB) 에서(JKB) 잘(MAG) 되(VV) ᆫ(ETM) 판결(NNG) 이(VCP) 라고(EC) 응답(NNG) 하(XSV) ᆫ(ETM) 비율(NNG) 이(JKS) 압도(NNG) 적(XSN) 으로(JKB) 높(VA) 었(EP) 다(EF)</t>
  </si>
  <si>
    <t>20대에서는 잘된 판결이라는 응답이 51였지만 잘못된 판결이라는 응답은 24에 그쳤다</t>
  </si>
  <si>
    <t>20(SN) 대(NNB) 에서(JKB) 는(JX) 잘(MAG) 되(VV) ᆫ(ETM) 판결(NNG) 이(VCP) 라는(ETM) 응답(NNG) 이(JKS) 51(SN) 이(VCP) 었(EP) 지만(EC) 잘못(MAG) 되(XSV) ᆫ(ETM) 판결(NNG) 이(VCP) 라는(ETM) 응답(NNG) 은(JX) 24(SN) 에(JKB) 그치(VV) 었(EP) 다(EF)</t>
  </si>
  <si>
    <t>30대에서는 잘된 판결 56 잘못된 판결 30로 나타났다</t>
  </si>
  <si>
    <t>30(SN) 대(NNB) 에서(JKB) 는(JX) 잘(MAG) 되(XSV) ᆫ(ETM) 판결(NNG) 56(SN) 잘못(NNG) 되(XSV) ᆫ(ETM) 판결(NNG) 30(SN) 로(JKB) 나타나(VV) 었(EP) 다(EF)</t>
  </si>
  <si>
    <t>이번 조사는 휴대전화 면접 조사 방식으로 이뤄졌으며 표본오차는 95 신뢰 수준에서 31p 응답률은 178다</t>
  </si>
  <si>
    <t>이번(NNG) 조사(NNG) 는(JX) 휴대(NNG) 전화(NNG) 면접(NNG) 조사(NNG) 방식(NNG) 으로(JKB) 이뤄지(VV) 었(EP) 으며(EC) 표본(NNG) 오차(NNG) 는(JX) 95(SN) 신뢰(NNG) 수준(NNG) 에서(JKB) 31(SN) p(SL) 응답(NNG) 률(XSN) 은(JX) 178(SN) 이(VCP) 다(EF)</t>
  </si>
  <si>
    <t>63 대선 단일화 주도권 둘러싸고 신경전 김문수 국민의힘 대통령 후보가 5일 서울 종로구 광화문광장육조마당에서 열린 가족 동행 축제 펀펀한 광화문광장을 방문해 어린이들과 블럭 모자를 만들고 있다</t>
  </si>
  <si>
    <t>63(SN) 대선(NNG) 단일(NNG) 화(XSN) 주도(NNG) 권(XSN) 둘러싸(VV) 고(EC) 신경전(NNG) 김문수(NNP) 국민(NNG) 의(JKG) 힘(NNG) 대통령(NNG) 후보(NNG) 가(JKS) 5(SN) 일(NNB) 서울(NNP) 종로구(NNP) 광화문광장(NNP) 육조(NNG) 마당(NNG) 에서(JKB) 열리(VV) ᆫ(ETM) 가족(NNG) 동행(NNG) 축제(NNG) 펀펀(NNG) 하(XSV) ᆫ(ETM) 광화문광장(NNP) 을(JKO) 방문(NNG) 하(XSV) 어(EC) 어린이(NNG) 들(XSN) 과(JC) 블럭(NNG) 모자(NNG) 를(JKO) 만들(VV) 고(EC) 있(VX) 다(EF)</t>
  </si>
  <si>
    <t>5일 서울 종로구 조계사에서 부처님오신날 봉축법요식에 참석한 한덕수 무소속 대선 예비후보 합장하고 있다</t>
  </si>
  <si>
    <t>5(SN) 일(NNB) 서울(NNP) 종로구(NNP) 조계사(NNP) 에서(JKB) 부처(NNP) 님(XSN) 오(VV) 시(EP) ᆫ(ETM) 날(NNG) 봉축(NNG) 법요식(NNG) 에(JKB) 참석(NNG) 하(XSV) ᆫ(ETM) 한덕수(NNP) 무(XPN) 소속(NNG) 대선(NNG) 예비(NNG) 후보(NNG) 합장(NNG) 하(XSV) 고(EC) 있(VX) 다(EF)</t>
  </si>
  <si>
    <t>이준석 개혁신당 대선후보오른쪽가 5일 오전 대구 동구 동화사 통일대불광장에서 열린 불기 2569년 부처님 오신 날 봉축대법회에 참석해 의현 스님과 관불 의식을 하고 있다왼쪽부터 김문수 국민의힘 대선 후보 한덕수 무소속 대선 예비 후보 이준석 개혁신당 대선 후보는 어린이날이자 부처님오신날인 5일에도 범보수 진영 단일화론에 대한 입장 차를 좁히지 못한 채 각자 일정을 소화했다</t>
  </si>
  <si>
    <t>이준석(NNP) 개혁(NNG) 신당(NNG) 대선(NNG) 후보(NNG) 오른쪽(NNG) 가(XSN) 5(SN) 일(NNB) 오전(NNG) 대구(NNP) 동구(NNP) 동화사(NNP) 통일(NNG) 대불(NNP) 광장(NNG) 에서(JKB) 열리(VV) ᆫ(ETM) 불기(NNG) 2569(SN) 년(NNB) 부처(NNP) 님(XSN) 오(VV) 시(EP) ᆫ(ETM) 날(NNG) 봉축(NNG) 대(XPN) 법회(NNG) 에(JKB) 참석(NNG) 하(XSV) 어(EC) 의현(NNP) 스님(NNG) 과(JC) 관(NNG) 불(XPN) 의식(NNG) 을(JKO) 하(VV) 고(EC) 있(VX) 다(EC) 왼쪽(NNG) 부터(JX) 김문수(NNP) 국민(NNG) 의(JKG) 힘(NNG) 대선(NNG) 후보(NNG) 한덕수(NNP) 무(XPN) 소속(NNG) 대선(NNG) 예비(NNG) 후보(NNG) 이준석(NNP) 개혁(NNG) 신당(NNG) 대선(NNG) 후보(NNG) 는(JX) 어린이날(NNG) 이(VCP) 자(EC) 부처(NNP) 님(XSN) 오(VV) 시(EP) ᆫ(ETM) 날(NNG) 이(VCP) ᆫ(ETM) 5(SN) 일(NNB) 에(JKB) 도(JX) 범(XPN) 보수(NNG) 진영(NNG) 단일(NNG) 화(XSN) 론(XSN) 에(JKB) 대하(VV) ᆫ(ETM) 입장(NNG) 차(NNG) 를(JKO) 좁히(VV) 지(EC) 못하(VX) ᆫ(ETM) 채(NNB) 각자(MAG) 일정(NNG) 을(JKO) 소화(NNG) 하(XSV) 었(EP) 다(EF)</t>
  </si>
  <si>
    <t>한 후보는 이날 서울 종로구 조계사 봉축법요식에서 만난 김 후보에게 오늘 중 만나자고 제안했지만 김 후보는 곧 다시 만나자고만 답하면서 단일화 논의를 위한 회동 일정은 잡히지 않았다</t>
  </si>
  <si>
    <t>한(NNP) 후보(NNG) 는(JX) 이날(NNG) 서울(NNP) 종로구(NNP) 조계사(NNP) 봉축(NNG) 법요식(NNG) 에서(JKB) 만나(VV) ᆫ(ETM) 김(NNP) 후보(NNG) 에게(JKB) 오늘(NNG) 중(NNB) 만나(VV) 자고(EC) 제안(NNG) 하(XSV) 었(EP) 지만(EC) 김(NNP) 후보(NNG) 는(JX) 곧(MAG) 다시(MAG) 만나(VV) 자(EF) 고(JKQ) 만(JX) 답(NNG) 하(XSV) 면서(EC) 단일(NNG) 화(XSN) 논의(NNG) 를(JKO) 위하(VV) ᆫ(ETM) 회동(NNG) 일정(NNG) 은(JX) 잡히(VV) 지(EC) 않(VX) 었(EP) 다(EF)</t>
  </si>
  <si>
    <t>이런 가운데 대선 완주 입장을 고수하는 이 후보는 단일화 논의에서 빠지고 싶다며 조계사 대신 대구 동화사를 찾았다</t>
  </si>
  <si>
    <t>이런(MM) 가운데(NNG) 대선(NNG) 완주(NNG) 입장(NNG) 을(JKO) 고수(NNG) 하(XSV) 는(ETM) 이(MM) 후보(NNG) 는(JX) 단일(NNG) 화(XSN) 논의(NNG) 에서(JKB) 빠지(VV) 고(EC) 싶(VX) 다며(EC) 조계사(NNP) 대신(NNG) 대구(NNP) 동화사(NNP) 를(JKO) 찾(VV) 었(EP) 다(EF)</t>
  </si>
  <si>
    <t>김한 후보는 이날 조계사에서 열린 부처님오신날 봉축법요식에 참석해 공식 행사 시작 전 대화를 나눴다</t>
  </si>
  <si>
    <t>김(NNP) 한(MM) 후보(NNG) 는(JX) 이날(NNG) 조계사(NNP) 에서(JKB) 열리(VV) ᆫ(ETM) 부처(NNP) 님(XSN) 오(VV) 시(EP) ᆫ(ETM) 날(NNG) 봉축(NNG) 법요식(NNG) 에(JKB) 참석(NNG) 하(XSV) 어(EC) 공식(NNG) 행사(NNG) 시작(NNG) 전(NNG) 대화(NNG) 를(JKO) 나누(VV) 었(EP) 다(EF)</t>
  </si>
  <si>
    <t>지난 3일 김 후보가 국민의힘 대선 후보로 선출된 이후 첫 대면이었다</t>
  </si>
  <si>
    <t>지나(VV) ᆫ(ETM) 3(SN) 일(NNB) 김(NNP) 후보(NNG) 가(JKS) 국민(NNG) 의(JKG) 힘(NNG) 대선(NNG) 후보(NNG) 로(JKB) 선출(NNG) 되(XSV) ᆫ(ETM) 이후(NNG) 첫(MM) 대면(NNG) 이(VCP) 었(EP) 다(EF)</t>
  </si>
  <si>
    <t>한 후보는 행사가 끝난 뒤 기자들과 만나 김 후보에게 오늘 중으로 김 후보가 편한 시간에 편한 장소에서 만나자고 세 번쯤 말했다고 밝혔다</t>
  </si>
  <si>
    <t>한(NNP) 후보(NNG) 는(JX) 행사(NNG) 가(JKS) 끝나(VV) ᆫ(ETM) 뒤(NNG) 기자(NNG) 들(XSN) 과(JKB) 만나(VV) 어(EC) 김(NNP) 후보(NNG) 에게(JKB) 오늘(NNG) 중(NNB) 으로(JKB) 김(NNP) 후보(NNG) 가(JKS) 편하(VA) ᆫ(ETM) 시간(NNG) 에(JKB) 편하(VA) ᆫ(ETM) 장소(NNG) 에서(JKB) 만나(VV) 자고(EC) 세(MM) 번(NNB) 쯤(NNB) 말(NNG) 하(XSV) 었(EP) 다고(EC) 밝히(VV) 었(EP) 다(EF)</t>
  </si>
  <si>
    <t>한 후보는 김 후보와 대화할 기회가 세 번쯤 있었다</t>
  </si>
  <si>
    <t>한(NNP) 후보(NNG) 는(JX) 김(NNP) 후보(NNG) 와(JKB) 대화(NNG) 하(XSV) ᆯ(ETM) 기회(NNG) 가(JKS) 세(MM) 번(NNB) 쯤(NNB) 있(VA) 었(EP) 다(EF)</t>
  </si>
  <si>
    <t>김 후보와 내가 만나야 할 시간인 것 같다고 말했다며 김 후보가 확실한 대답은 안 했고 네 정도라고 했다고 전했다</t>
  </si>
  <si>
    <t>김(NNP) 후보(NNG) 와(JC) 나(NP) 가(JKS) 만나(VV) 어야(EC) 하(VX) ᆯ(ETM) 시간(NNG) 이(VCP) ᆫ(ETM) 것(NNB) 같(VA) 다고(EC) 말(NNG) 하(XSV) 었(EP) 다며(EC) 김(NNP) 후보(NNG) 가(JKS) 확실(XR) 하(XSA) ᆫ(ETM) 대답(NNG) 은(JX) 안(MAG) 하(VV) 었(EP) 고(EC) 네(MM) 정도(NNG) 이(VCP) 라고(EC) 하(VV) 었(EP) 다고(EC) 전하(VV) 었(EP) 다(EF)</t>
  </si>
  <si>
    <t>조계사에서 손은 잡았지만 김문수오른쪽 국민의힘 대선 후보와 한덕수 무소속 대선 예비후보가 5일 서울 종로구 조계사에서 열린 부처님오신날 봉축법요식에서 악수하고 있다</t>
  </si>
  <si>
    <t>조계사(NNP) 에서(JKB) 손(NNG) 은(JX) 잡(VV-R) 었(EP) 지만(EC) 김문수(NNP) 오른쪽(NNG) 국민(NNG) 의(JKG) 힘(NNG) 대선(NNG) 후보(NNG) 와(JC) 한덕수(NNP) 무(XPN) 소속(NNG) 대선(NNG) 예비(NNG) 후보(NNG) 가(JKS) 5(SN) 일(NNB) 서울(NNP) 종로구(NNP) 조계사(NNP) 에서(JKB) 열리(VV) ᆫ(ETM) 부처(NNP) 님(XSN) 오(VV) 시(EP) ᆫ(ETM) 날(NNG) 봉축(NNG) 법요식(NNG) 에서(JKB) 악수(NNG) 하(XSV) 고(EC) 있(VX) 다(EF)</t>
  </si>
  <si>
    <t>연합뉴스 김 후보는 오늘 한 후보를 만나느냐는 기자들 물음에 오늘 그냥 말씀만 들었다고 했다</t>
  </si>
  <si>
    <t>연합뉴스(NNP) 김(NNP) 후보(NNG) 는(JX) 오늘(MAG) 한(MM) 후보(NNG) 를(JKO) 만나(VV) 느냐(EC) 는(JX) 기자(NNG) 들(XSN) 물음(NNG) 에(JKB) 오늘(MAG) 그냥(MAG) 말씀(NNG) 만(JX) 듣(VV-I) 었(EP) 다고(EC) 하(VV) 었(EP) 다(EF)</t>
  </si>
  <si>
    <t>김 후보 측은 언론 공지에서도 김 후보는 한 후보를 잠시 만났다며 그 과정에서 서로 인사를 나눴고 곧 다시 만나자는 덕담이 오갔다</t>
  </si>
  <si>
    <t>김(NNP) 후보(NNG) 측(NNB) 은(JX) 언론(NNG) 공지(NNG) 에서(JKB) 도(JX) 김(NNP) 후보(NNG) 는(JX) 한(MM) 후보(NNG) 를(JKO) 잠시(MAG) 만나(VV) 었(EP) 다며(EC) 그(MM) 과정(NNG) 에서(JKB) 서로(MAG) 인사(NNG) 를(JKO) 나누(VV) 었(EP) 고(EC) 곧(MAG) 다시(MAG) 만나(VV) 자는(ETM) 덕담(NNG) 이(JKS) 오가(VV) 었(EP) 다(EF)</t>
  </si>
  <si>
    <t>그 외 다른 발언은 없었다고 했다</t>
  </si>
  <si>
    <t>그(MM) 외(NNB) 다른(MM) 발언(NNG) 은(JX) 없(VA) 었(EP) 다고(EC) 하(VV) 었(EP) 다(EF)</t>
  </si>
  <si>
    <t>단일화 논의 주도권을 둘러싼 신경전이 두 후보가 첫 회동 일정을 잡는 과정부터 노출된 것이라는 해석이 나왔다</t>
  </si>
  <si>
    <t>단일(NNG) 화(XSN) 논의(NNG) 주도(NNG) 권(XSN) 을(JKO) 둘러싸(VV) ᆫ(ETM) 신경전(NNG) 이(JKS) 두(MM) 후보(NNG) 가(JKS) 첫(MM) 회동(NNG) 일정(NNG) 을(JKO) 잡(VV-R) 는(ETM) 과정(NNG) 부터(JX) 노출(NNG) 되(XSV) ᆫ(ETM) 것(NNB) 이(VCP) 라는(ETM) 해석(NNG) 이(JKS) 나오(VV) 었(EP) 다(EF)</t>
  </si>
  <si>
    <t>이후 김 후보는 서울 광화문광장에서 열린 서울시 주최 어린이날 행사장을 찾아 어린이들과 만났다</t>
  </si>
  <si>
    <t>이후(NNG) 김(NNP) 후보(NNG) 는(JX) 서울(NNP) 광화문광장(NNP) 에서(JKB) 열리(VV) ᆫ(ETM) 서울시(NNP) 주최(NNG) 어린이날(NNG) 행사장(NNG) 을(JKO) 찾(VV) 어(EC) 어린이(NNG) 들(XSN) 과(JKB) 만나(VV) 었(EP) 다(EF)</t>
  </si>
  <si>
    <t>김 후보 아내 설난영씨도 이날 별도로 경기 지역 사찰과 어린이 박물관 등을 돌면서 김 후보를 지원했다</t>
  </si>
  <si>
    <t>김(NNP) 후보(NNG) 아내(NNG) 설난영(NNP) 씨(NNB) 도(JX) 이날(NNG) 별도(NNG) 로(JKB) 경기(NNP) 지역(NNG) 사찰(NNG) 과(JC) 어린이(NNG) 박물관(NNG) 등(NNB) 을(JKO) 돌(VV) 면서(EC) 김(NNP) 후보(NNG) 를(JKO) 지원(NNG) 하(XSV) 었(EP) 다(EF)</t>
  </si>
  <si>
    <t>김 후보 측은 6일에는 대구경북을 찾아 현지에서 하루 숙박한다고 밝혔다</t>
  </si>
  <si>
    <t>김(NNP) 후보(NNG) 측(NNB) 은(JX) 6(SN) 일(NNB) 에(JKB) 는(JX) 대구경북(NNP) 을(JKO) 찾(VV) 어(EC) 현지(NNG) 에서(JKB) 하루(NNG) 숙박(NNG) 하(XSV) ᆫ다고(EC) 밝히(VV) 었(EP) 다(EF)</t>
  </si>
  <si>
    <t>한 후보는 이날 단일화 추진을 위한 대표단을 구성했고 공식 후원회도 발족했다 저녁에는 손학규 전 민주당 대표와 식사를 함께했다</t>
  </si>
  <si>
    <t>한(NNP) 후보(NNG) 는(JX) 이날(NNG) 단일(NNG) 화(XSN) 추진(NNG) 을(JKO) 위하(VV) ᆫ(ETM) 대표단(NNG) 을(JKO) 구성(NNG) 하(XSV) 었(EP) 고(EC) 공식(NNG) 후원회(NNG) 도(JX) 발족(NNG) 하(XSV) 었(EP) 다(EC) 저녁(NNG) 에(JKB) 는(JX) 손학규(NNP) 전(MM) 민주당(NNP) 대표(NNG) 와(JKB) 식사(NNG) 를(JKO) 함께(MAG) 하(XSV) 었(EP) 다(EF)</t>
  </si>
  <si>
    <t>한 후보는 손 전 대표가 2012년 민주당 대선 경선 후보 시절 내세운 구호인 저녁이 있는 삶을 거론하면서 국민에게 가장 피부에 와닿는 말이라며 저는 국민 동행이라는 이름을 붙였는데 개헌과 함께 사회적 약자를 위한 큰 기반을 마련하고 3년 되면 반드시 떠나려고 한다고 했다</t>
  </si>
  <si>
    <t>한(NNP) 후보(NNG) 는(JX) 손(NNP) 전(MM) 대표(NNG) 가(JKS) 2012(SN) 년(NNB) 민주당(NNP) 대선(NNG) 경선(NNG) 후보(NNG) 시절(NNG) 내세우(VV) ᆫ(ETM) 구호(NNG) 이(VCP) ᆫ(ETM) 저녁(NNG) 이(JKS) 있(VA) 는(ETM) 삶(NNG) 을(JKO) 거론(NNG) 하(XSV) 면서(EC) 국민(NNG) 에게(JKB) 가장(MAG) 피부(NNG) 에(JKB) 와닿(VV) 는(ETM) 말(NNG) 이(VCP) 라며(EC) 저(NP) 는(JX) 국민(NNG) 동행(NNG) 이(VCP) 라는(ETM) 이름(NNG) 을(JKO) 붙이(VV) 었(EP) 는데(EC) 개헌(NNG) 과(JKB) 함께(MAG) 사회(NNG) 적(XSN) 약자(NNG) 를(JKO) 위하(VV) ᆫ(ETM) 크(VA) ᆫ(ETM) 기반(NNG) 을(JKO) 마련(NNG) 하(XSV) 고(EC) 3(SN) 년(NNB) 되(VV) 면(EC) 반드시(MAG) 떠나(VV) 려고(EC) 하(VX) ᆫ다고(EC) 하(VV) 었(EP) 다(EF)</t>
  </si>
  <si>
    <t>한 후보는 6일에는 이낙연 전 총리와 오찬 회동을 할 예정이라고 한 후보 측은 밝혔다</t>
  </si>
  <si>
    <t>한(NNP) 후보(NNG) 는(JX) 6(SN) 일(NNB) 에(JKB) 는(JX) 이낙연(NNP) 전(MM) 총리(NNG) 와(JKB) 오찬(NNG) 회동(NNG) 을(JKO) 하(VV) ᆯ(ETM) 예정(NNG) 이(VCP) 라고(EC) 한(MM) 후보(NNG) 측(NNB) 은(JX) 밝히(VV) 었(EP) 다(EF)</t>
  </si>
  <si>
    <t>한 후보 측은 김 후보의 뜻에 따라 무력하게 끌려다니다 주저앉는 일은 없을 것이라고 했다</t>
  </si>
  <si>
    <t>한(NNP) 후보(NNG) 측(NNB) 은(JX) 김(NNP) 후보(NNG) 의(JKG) 뜻(NNG) 에(JKB) 따르(VV) 어(EC) 무력(NNG) 하(XSA) 게(EC) 끌리(VV) 어(EC) 다니(VV) 다(EC) 주저앉(VV) 는(ETM) 일(NNG) 은(JX) 없(VA) 을(ETM) 것(NNB) 이(VCP) 라고(EC) 하(VV) 었(EP) 다(EF)</t>
  </si>
  <si>
    <t>김한 두 후보는 이날 오후에는 각자 대선 공보물용 사진과 영상 촬영도 했다</t>
  </si>
  <si>
    <t>김(NNG) 하(XSV) ᆫ(ETM) 두(MM) 후보(NNG) 는(JX) 이날(NNG) 오후(NNG) 에(JKB) 는(JX) 각자(MAG) 대선(NNG) 공보물(NNG) 용(XSN) 사진(NNG) 과(JKB) 영상(NNG) 촬영(NNG) 도(JX) 하(VV) 었(EP) 다(EF)</t>
  </si>
  <si>
    <t>국민의힘은 선거 공보물 제작을 위해서는 오는 7일까지 업체에 발주를 맡겨야 하는데 단일화 논의에 진전이 없자 두 후보 모두에게 사진영상 촬영을 주선했다고 한다</t>
  </si>
  <si>
    <t>국민(NNG) 의(JKG) 힘(NNG) 은(JX) 선거(NNG) 공보물(NNG) 제작(NNG) 을(JKO) 위하(VV) 어서(EC) 는(JX) 오(VV) 는(ETM) 7(SN) 일(NNB) 까지(JX) 업체(NNG) 에(JKB) 발주(NNG) 를(JKO) 맡기(VV) 어야(EC) 하(VX) 는데(EC) 단일(NNG) 화(XSN) 논의(NNG) 에(JKB) 진전(NNG) 이(JKS) 없(VA) 자(EC) 두(MM) 후보(NNG) 모두(MAG) 에게(JKB) 사진(NNG) 영상(NNG) 촬영(NNG) 을(JKO) 주선(NNG) 하(XSV) 었(EP) 다고(EC) 하(VV) ᆫ다(EF)</t>
  </si>
  <si>
    <t>이준석 개혁신당 후보는 이날 대구 동구 동화사에서 열린 부처님오신날 봉축 법회에 참석했다</t>
  </si>
  <si>
    <t>이준석(NNP) 개혁(NNG) 신(XPN) 당(NNG) 후보(NNG) 는(JX) 이날(NNG) 대구(NNP) 동구(NNP) 동화사(NNP) 에서(JKB) 열리(VV) ᆫ(ETM) 부처(NNP) 님(XSN) 오(VV) 시(EP) ᆫ(ETM) 날(NNG) 봉축(NNG) 법회(NNG) 에(JKB) 참석(NNG) 하(XSV) 었(EP) 다(EF)</t>
  </si>
  <si>
    <t>김한 후보가 참석한 조계사 행사에는 이 후보 대신 천하람 상임선거대책위원장이 참석했다</t>
  </si>
  <si>
    <t>김(NNG) 하(XSV) ᆫ(ETM) 후보(NNG) 가(JKS) 참석(NNG) 하(XSV) ᆫ(ETM) 조계사(NNP) 행사(NNG) 에(JKB) 는(JX) 이(NNP) 후보(NNG) 대신(NNG) 천(NR) 하람(NNP) 상임(NNG) 선거(NNG) 대책(NNG) 위원장(NNG) 이(JKS) 참석(NNG) 하(XSV) 었(EP) 다(EF)</t>
  </si>
  <si>
    <t>이 후보는 대선 후보 중 유일하게 동화사를 찾은 이유가 무엇이냐는 기자들 물음에 단일화 얘기가 부처님오신날 법당을 배경으로 오가는 것을 보고 저는 그런 논의에서 좀 빠지고 싶은 생각도 있었다고 했다</t>
  </si>
  <si>
    <t>이(NNP) 후보(NNG) 는(JX) 대선(NNG) 후보(NNG) 중(NNB) 유일(NNG) 하(XSA) 게(EC) 동화사(NNP) 를(JKO) 찾(VV) 은(ETM) 이유(NNG) 가(JKS) 무엇(NP) 이(VCP) 냐는(ETM) 기자(NNG) 들(XSN) 물음(NNG) 에(JKB) 단일(NNG) 화(XSN) 얘기(NNG) 가(JKS) 부처(NNP) 님(XSN) 오(VV) 시(EP) ᆫ(ETM) 날(NNG) 법당(NNG) 을(JKO) 배경(NNG) 으로(JKB) 오가(VV) 는(ETM) 것(NNB) 을(JKO) 보(VV) 고(EC) 저(NP) 는(JX) 그런(MM) 논의(NNG) 에서(JKB) 좀(MAG) 빠지(VV) 고(EC) 싶(VX) 은(ETM) 생각(NNG) 도(JX) 있(VA) 었(EP) 다고(EC) 하(VV) 었(EP) 다(EF)</t>
  </si>
  <si>
    <t>이 후보는 페이스북에서도 윤석열 정권의 장관김 후보 총리한 후보를 지낸 분들이 윤 어게인을 외치는 사람들과 어울려 단일화를 말하는 것 자체가 정치 도의에 어긋난다며 저는 그들과 단 한 치도 함께할 생각이 없다고 했다</t>
  </si>
  <si>
    <t>이(MM) 후보(NNG) 는(JX) 페이스북(NNP) 에서(JKB) 도(JX) 윤석열(NNP) 정권(NNG) 의(JKG) 장관(NNG) 김(NNP) 후보(NNG) 총리(NNG) 하(XSV) ᆫ(ETM) 후보(NNG) 를(JKO) 지내(VV) ᆫ(ETM) 분(NNB) 들(XSN) 이(JKS) 윤(NNP) 어게인(NNP) 을(JKO) 외치(VV) 는(ETM) 사람(NNG) 들(XSN) 과(JKB) 어울리(VV) 어(EC) 단일(NNG) 화(XSN) 를(JKO) 말(NNG) 하(XSV) 는(ETM) 것(NNB) 자체(NNG) 가(JKS) 정치(NNG) 도의(NNG) 에(JKB) 어긋나(VV) ᆫ다며(EC) 저(NP) 는(JX) 그(NP) 들(XSN) 과(JKB) 단(MM) 한(MM) 치(NNB) 도(JX) 함께(MAG) 하(XSV) ᆯ(ETM) 생각(NNG) 이(JKS) 없(VA) 다고(EC) 하(VV) 었(EP) 다(EF)</t>
  </si>
  <si>
    <t>이 후보는 오후에는 서울 서대문구 세브란스 어린이병원을 찾아 의료진과 간담회를 했다</t>
  </si>
  <si>
    <t>이(NNP) 후보(NNG) 는(JX) 오후(NNG) 에(JKB) 는(JX) 서울(NNP) 서대문구(NNP) 세브란스(NNP) 어린이(NNG) 병원(NNG) 을(JKO) 찾(VV) 어(EC) 의료진(NNG) 과(JKB) 간담회(NNG) 를(JKO) 하(VV) 었(EP) 다(EF)</t>
  </si>
  <si>
    <t>대선후보 당선 시 재판 여부엔재판 계속 49 중단을 47 김문수오른쪽 국민의힘 대선 후보와 한덕수 무소속 대선 예비후보가 지난 5일 서울 종로구 조계사에서 열린 부처님오신날 봉축법요식에서 악수하고 있다</t>
  </si>
  <si>
    <t>대선(NNG) 후보(NNG) 당선(NNG) 시(NNB) 재판(NNG) 여부(NNG) 에(JKB) ᆫ(JX) 재판(NNG) 계속(MAG) 49(SN) 중단(NNG) 을(JKO) 47(SN) 김문수(NNP) 오른쪽(NNG) 국민(NNG) 의(JKG) 힘(NNG) 대선(NNG) 후보(NNG) 와(JC) 한덕수(NNP) 무(XPN) 소속(NNG) 대선(NNG) 예비(NNG) 후보(NNG) 가(JKS) 지나(VV) ᆫ(ETM) 5(SN) 일(NNB) 서울(NNP) 종로구(NNP) 조계사(NNP) 에서(JKB) 열리(VV) ᆫ(ETM) 부처(NNP) 님(XSN) 오(VV) 시(EP) ᆫ(ETM) 날(NNG) 봉축(NNG) 법요식(NNG) 에서(JKB) 악수(NNG) 하(XSV) 고(EC) 있(VX) 다(EF)</t>
  </si>
  <si>
    <t>연합뉴스 국민의힘의 텃밭으로 꼽히는 대구경북 지역에서 63 대선 범보수 진영 단일 후보로 누구를 지지하는지 조사한 결과 한덕수 무소속 후보가 김문수 국민의힘 후보에게 앞선 것으로 나타났다</t>
  </si>
  <si>
    <t>연합뉴스(NNP) 국민(NNG) 의(JKG) 힘(NNG) 의(JKG) 텃밭(NNG) 으로(JKB) 꼽히(VV) 는(ETM) 대구경북(NNP) 지역(NNG) 에서(JKB) 63(SN) 대(NNB) 선(NNG) 범(NNG) 보수(NNG) 진영(NNG) 단일(NNG) 후보(NNG) 로(JKB) 누구(NP) 를(JKO) 지지(NNG) 하(XSV) 는지(EC) 조사(NNG) 하(XSV) ᆫ(ETM) 결과(NNG) 한덕수(NNP) 무(XPN) 소속(NNG) 후보(NNG) 가(JKS) 김문수(NNP) 국민(NNG) 의(JKG) 힘(NNG) 후보(NNG) 에게(JKB) 앞서(VV) ᆫ(ETM) 것(NNB) 으로(JKB) 나타나(VV) 었(EP) 다(EF)</t>
  </si>
  <si>
    <t>김 후보 지지 그룹에선 대구경북 지역 민심은 김 후보에게 몰리고 있다면서 김 후보로 단일화해야 한다고 주장해왔다</t>
  </si>
  <si>
    <t>김(NNP) 후보(NNG) 지지(NNG) 그룹(NNG) 에서(JKB) ᆫ(JX) 대구경북(NNP) 지역(NNG) 민심(NNG) 은(JX) 김(NNP) 후보(NNG) 에게(JKB) 몰리(VV) 고(EC) 있(VX) 다면서(EC) 김(NNP) 후보(NNG) 로(JKB) 단일(NNG) 화(XSN) 하(XSV) 어야(EC) 하(VX) ᆫ다고(EC) 주장(NNG) 하(XSV) 어(EC) 오(VX) 었(EP) 다(EF)</t>
  </si>
  <si>
    <t>그래픽정인성 코리아리서치가 MBC 의뢰로 지난 4일 실시한 여론조사에서 대구경북 지역 응답자의 51가 김한 후보 가운데 한 후보를 단일 후보로 지지한다고 응답했다</t>
  </si>
  <si>
    <t>그래픽(NNG) 정(NNG) 인성(NNG) 코리아(NNP) 리서치(NNG) 가(JKS) MBC(SL) 의뢰(NNG) 로(JKB) 지나(VV) ᆫ(ETM) 4(SN) 일(NNB) 실시(NNG) 하(XSV) ᆫ(ETM) 여론(NNG) 조사(NNG) 에서(JKB) 대구경북(NNP) 지역(NNG) 응답자(NNG) 의(JKG) 51(SN) 가(XSN) 김(NNP) 한(MM) 후보(NNG) 가운데(NNG) 한(MM) 후보(NNG) 를(JKO) 단일(NNG) 후보(NNG) 로(JKB) 지지(NNG) 하(XSV) ᆫ다고(EC) 응답(NNG) 하(XSV) 었(EP) 다(EF)</t>
  </si>
  <si>
    <t>김 후보를 지지한다는 응답은 27였다</t>
  </si>
  <si>
    <t>김(NNP) 후보(NNG) 를(JKO) 지지(NNG) 하(XSV) ᆫ다는(ETM) 응답(NNG) 은(JX) 27(SN) 였(EP) 다(EF)</t>
  </si>
  <si>
    <t>이 조사에서 전체 국민의힘 지지자의 63는 한 후보 30는 김 후보로 단일화되어야 한다고 응답했다</t>
  </si>
  <si>
    <t>이(MM) 조사(NNG) 에서(JKB) 전체(NNG) 국민(NNG) 의(JKG) 힘(NNG) 지지자(NNG) 의(JKG) 63(SN) 는(JX) 한(MM) 후보(NNG) 30(SN) 는(JX) 김(NNP) 후보(NNG) 로(JKB) 단일(NNG) 화(XSN) 되(XSV) 어야(EC) 하(VX) ᆫ다고(EC) 응답(NNG) 하(XSV) 었(EP) 다(EF)</t>
  </si>
  <si>
    <t>반면 민주당 지지자의 44는 김 후보 13는 한 후보가 단일 후보로 적합하다고 했다</t>
  </si>
  <si>
    <t>반면(NNG) 민주당(NNP) 지지자(NNG) 의(JKG) 44(SN) 는(ETM) 김(NNP) 후보(NNG) 13(SN) 는(ETM) 한(NNP) 후보(NNG) 가(JKS) 단일(NNG) 후보(NNG) 로(JKB) 적합(NNG) 하(XSA) 다고(EC) 하(VV) 었(EP) 다(EF)</t>
  </si>
  <si>
    <t>리얼미터가 에너지경제신문 의뢰로 지난달 30일부터 사흘간 실시한 여론조사에선 응답자의 374가 한 후보 218가 김 후보를 보수 단일 후보로 적합하다고 했다</t>
  </si>
  <si>
    <t>리얼미터(NNP) 가(JKS) 에너지경제신문(NNP) 의뢰(NNG) 로(JKB) 지난달(NNG) 30(SN) 일(NNB) 부터(JX) 사흘(NNG) 간(XSN) 실시(NNG) 하(XSV) ᆫ(ETM) 여론(NNG) 조사(NNG) 에서(JKB) ᆫ(JX) 응답자(NNG) 의(JKG) 374(SN) 가(JKS) 한(MM) 후보(NNG) 218(SN) 가(JKS) 김(NNP) 후보(NNG) 를(JKO) 보수(NNG) 단일(NNG) 후보(NNG) 로(JKB) 적합(NNG) 하(XSA) 다고(EC) 하(VV) 었(EP) 다(EF)</t>
  </si>
  <si>
    <t>국민의힘 지지층에선 한 후보 533 김 후보 265였다</t>
  </si>
  <si>
    <t>국민(NNG) 의(JKG) 힘(NNG) 지지(NNG) 층(XSN) 에서(JKB) ᆫ(JX) 한(MM) 후보(NNG) 533(SN) 김(NNP) 후보(NNG) 265(SN) 였(EP) 다(EF)</t>
  </si>
  <si>
    <t>한국갤럽이 중앙일보 의뢰로 지난 34일 진행한 여론조사에서는 국민의힘 지지층의 65가 보수 진영 단일 후보로 한 후보를 꼽았다</t>
  </si>
  <si>
    <t>한국갤럽(NNP) 이(JKS) 중앙일보(NNP) 의뢰(NNG) 로(JKB) 지나(VV) ᆫ(ETM) 34(SN) 일(NNB) 진행(NNG) 하(XSV) ᆫ(ETM) 여론(NNG) 조사(NNG) 에서(JKB) 는(JX) 국민(NNG) 의(JKG) 힘(NNG) 지지(NNG) 층(XSN) 의(JKG) 65(SN) 가(XSN) 보수(NNG) 진영(NNG) 단일(NNG) 후보(NNG) 로(JKB) 하(VV) ᆫ(ETM) 후보(NNG) 를(JKO) 꼽(VV-R) 었(EP) 다(EF)</t>
  </si>
  <si>
    <t>김 후보는 27였다</t>
  </si>
  <si>
    <t>김(NNP) 후보(NNG) 는(JX) 27(SN) 였(EP) 다(EF)</t>
  </si>
  <si>
    <t>단일화 없는 가상 4자 대결에선 이재명 47 한덕수 23 김문수 13 이준석 4 순이었다</t>
  </si>
  <si>
    <t>단일(NNG) 화(XSN) 없(VA) 는(ETM) 가상(NNG) 4(SN) 자(NNG) 대결(NNG) 에서(JKB) ᆫ(JX) 이재명(NNP) 47(SN) 한덕수(NNP) 23(SN) 김문수(NNP) 13(SN) 이준석(NNP) 4(SN) 순(NNG) 이(VCP) 었(EP) 다(EF)</t>
  </si>
  <si>
    <t>엠브레인퍼블릭YTN의 지난 45일 여론조사에서 국민의힘 지지층 59가 범보수 단일 후보로 한 후보를 29는 김 후보를 지지했다</t>
  </si>
  <si>
    <t>엠브레인(NNP) 퍼블릭(NNG) YTN(SL) 의(JKG) 지나(VV) ᆫ(ETM) 45(SN) 일(NNB) 여론(NNG) 조사(NNG) 에서(JKB) 국민(NNG) 의(JKG) 힘(NNG) 지지(NNG) 층(XSN) 59(SN) 가(JKS) 범(XPN) 보수(NNG) 단일(NNG) 후보(NNG) 로(JKB) 하(VV) ᆫ(ETM) 후보(NNG) 를(JKO) 29(SN) 는(JX) 김(NNP) 후보(NNG) 를(JKO) 지지(NNG) 하(XSV) 었(EP) 다(EF)</t>
  </si>
  <si>
    <t>한편 메타보이스가 JTBC 의뢰로 지난 45일 한 여론조사에서 대선 후보가 대통령 당선 시 기존 재판을 계속해야 한다는 응답은 49로 조사됐다</t>
  </si>
  <si>
    <t>한편(MAG) 메타보이스(NNP) 가(JKS) JTBC(SL) 의뢰(NNG) 로(JKB) 지나(VV) ᆫ(ETM) 45(SN) 일(NNB) 한(MM) 여론(NNG) 조사(NNG) 에서(JKB) 대선(NNG) 후보(NNG) 가(JKS) 대통령(NNG) 당선(NNG) 시(NNB) 기존(NNG) 재판(NNG) 을(JKO) 계속(NNG) 하(XSV) 어야(EC) 하(VX) ᆫ다는(ETM) 응답(NNG) 은(JX) 49(SN) 로(JKB) 조사(NNG) 되(XSV) 었(EP) 다(EF)</t>
  </si>
  <si>
    <t>재판을 중단해야 한다는 답은 47였다</t>
  </si>
  <si>
    <t>재판(NNG) 을(JKO) 중단(NNG) 하(XSV) 어야(EC) 하(VX) ᆫ다는(ETM) 답(NNG) 은(JX) 47(SN) 이(VCP) 었(EP) 다(EF)</t>
  </si>
  <si>
    <t>각 여론조사와 관련한 자세한 내용은 중앙선거여론조사심의위원회 홈페이지에서 확인할 수 있다</t>
  </si>
  <si>
    <t>각(MM) 여론(NNG) 조사(NNG) 와(JKB) 관련(NNG) 하(XSV) ᆫ(ETM) 자세하(VA) ᆫ(ETM) 내용(NNG) 은(JX) 중앙(NNG) 선거(NNG) 여론(NNG) 조사(NNG) 심의(NNG) 위원회(NNG) 홈페이지(NNG) 에서(JKB) 확인(NNG) 하(XSV) ᆯ(ETM) 수(NNB) 있(VA) 다(EF)</t>
  </si>
  <si>
    <t>국민과 軍에 고통 준계엄에 대한 사과를왜 다른 사람들이 하나尹과 친윤이 사과해야계엄 돌덩이 사라져유권자 마음 열리고보수 단일 대오 가능 계엄군이 작년 12월 4일 새벽 국회 본관 정문 앞에서 국회 사무처 직원 보좌진 등과 대치하고 있다</t>
  </si>
  <si>
    <t>국민(NNG) 과(JC) 軍(SH) 에(JKB) 고통(NNG) 주(VV) ᆫ(ETM) 계엄(NNG) 에(JKB) 대하(VV) ᆫ(ETM) 사과(NNG) 를(JKO) 왜(MAG) 다른(MM) 사람(NNG) 들(XSN) 이(JKS) 하나(NR) 尹(SH) 과(JC) 친(XPN) 윤(NNG) 이(JKS) 사과(NNG) 하(XSV) 어야(EC) 계엄(NNG) 돌덩이(NNG) 사라지(VV) 어(EC) 유권자(NNG) 마음(NNG) 열리(VV) 고(EC) 보수(NNG) 단일(NNG) 대오(NNG) 가능(NNG) 계엄군(NNG) 이(JKS) 작년(NNG) 12(SN) 월(NNB) 4(SN) 일(NNB) 새벽(NNG) 국회(NNG) 본관(NNG) 정문(NNG) 앞(NNG) 에서(JKB) 국회(NNG) 사무처(NNG) 직원(NNG) 보좌진(NNG) 등(NNB) 과(JKB) 대치(NNG) 하(XSV) 고(EC) 있(VX) 다(EF)</t>
  </si>
  <si>
    <t>계엄군은 정문이 막히자 사무실 유리창을 깨고 건물에 진입했지만 의원들이 계엄 해제 요구안 표결을 위해 모인 본회의장에 들어가지는 않았다</t>
  </si>
  <si>
    <t>계엄군(NNG) 은(JX) 정문(NNG) 이(JKS) 막히(VV) 자(EC) 사무실(NNG) 유리창(NNG) 을(JKO) 깨(VV) 고(EC) 건물(NNG) 에(JKB) 진입(NNG) 하(XSV) 었(EP) 지만(EC) 의원(NNG) 들(XSN) 이(JKS) 계엄(NNG) 해제(NNG) 요구(NNG) 안(NNG) 표결(NNG) 을(JKO) 위하(VV) 어(EC) 모이(VV) ᆫ(ETM) 본(MM) 회의장(NNG) 에(JKB) 들어가(VV) 지(EC) 는(JX) 않(VX) 었(EP) 다(EF)</t>
  </si>
  <si>
    <t>김지호기자 의사 박은식41은 병원에 사표를 내야 하나 고민 중이다</t>
  </si>
  <si>
    <t>김지호(NNP) 기자(NNG) 의사(NNG) 박은식(NNP) 41(SN) 은(JX) 병원(NNG) 에(JKB) 사표(NNG) 를(JKO) 내(VV) 어야(EC) 하(VX) 나(EC) 고민(NNG) 중(NNB) 이(VCP) 다(EF)</t>
  </si>
  <si>
    <t>자신의 고향이자 지난 총선 때 국민의힘으로 출마해 86를 득표했던 광주에서 대통령 선거운동을 하기 위해서다</t>
  </si>
  <si>
    <t>자신(NNG) 의(JKG) 고향(NNG) 이(VCP) 자(EC) 지나(VV) ᆫ(ETM) 총선(NNG) 때(NNG) 국민(NNG) 의(JKG) 힘(NNG) 으로(JKB) 출마(NNG) 하(XSV) 어(EC) 86(SN) 를(JKO) 득표(NNG) 하(XSV) 었(EP) 던(ETM) 광주(NNP) 에서(JKB) 대통령(NNG) 선거(NNG) 운동(NNG) 을(JKO) 하(VV) 기(ETN) 위하(VV) 어서(EC) 이(VCP) 다(EF)</t>
  </si>
  <si>
    <t>의사라 다르다지만 총선 후 일자리 구하는 데 애를 먹었다</t>
  </si>
  <si>
    <t>의사(NNG) 이(VCP) 라(EC) 다르(VA) 다지만(EC) 총선(NNG) 후(NNG) 일자리(NNG) 구하(VV) 는(ETM) 데(NNB) 애(NNG) 를(JKO) 먹(VV) 었(EP) 다(EF)</t>
  </si>
  <si>
    <t>서울 강북의 한 병원은 정치 성향을 문제 삼아 퇴짜를 놨고 경기도에서 봉직의페이닥터 자리를 구했다</t>
  </si>
  <si>
    <t>서울(NNP) 강북(NNP) 의(JKG) 한(MM) 병원(NNG) 은(JX) 정치(NNG) 성향(NNG) 을(JKO) 문제(NNG) 삼(VV) 어(EC) 퇴짜(NNG) 를(JKO) 놓(VX) 었(EP) 고(EC) 경기도(NNP) 에서(JKB) 봉직(NNG) 의(JKG) 페이(NNG) 닥터(NNG) 자리(NNG) 를(JKO) 구하(VV) 었(EP) 다(EF)</t>
  </si>
  <si>
    <t>그는 계엄에 동의할 수 없어 탄핵 반대 집회에도 나갈 수 없었다고 말했다 지면 안 되는 대선입니다 계엄을 제가 사과할 생각입니다</t>
  </si>
  <si>
    <t>그(NP) 는(JX) 계엄(NNG) 에(JKB) 동의(NNG) 하(XSV) ᆯ(ETM) 수(NNB) 없(VA) 어(EC) 탄핵(NNG) 반대(NNG) 집회(NNG) 에(JKB) 도(JX) 나가(VV) ᆯ(ETM) 수(NNB) 없(VA) 었(EP) 다고(EC) 말(NNG) 하(XSV) 었(EP) 다(EC) 지(VX) 면(EC) 안(MAG) 되(VV) 는(ETM) 대선(NNG) 이(VCP) ᆸ니다(EC) 계엄(NNG) 을(JKO) 저(NP) 가(JKS) 사과(NNG) 하(XSV) ᆯ(ETM) 생각(NNG) 이(VCP) ᆸ니다(EF)</t>
  </si>
  <si>
    <t>그래야 민주당 폭주도 심판해 달라고 말할 수 있습니다</t>
  </si>
  <si>
    <t>그래야(MAJ) 민주당(NNP) 폭주(NNG) 도(JX) 심판(NNG) 하(XSV) 어(EC) 달(VX) 라고(EC) 말(NNG) 하(XSV) ᆯ(ETM) 수(NNB) 있(VA) 습니다(EF)</t>
  </si>
  <si>
    <t>윤석열 전 대통령의 계엄을 왜 박은식이 대신 사과해야 하는지 설명할 도리가 없다</t>
  </si>
  <si>
    <t>윤석열(NNP) 전(MM) 대통령(NNG) 의(JKG) 계엄(NNG) 을(JKO) 왜(MAG) 박은식(NNP) 이(JKS) 대신(NNG) 사과(NNG) 하(XSV) 어야(EC) 하(VX) 는지(EC) 설명(NNG) 하(XSV) ᆯ(ETM) 도리(NNG) 가(JKS) 없(VA) 다(EF)</t>
  </si>
  <si>
    <t>수방사 제1경비단장 조성현 대령은 국회의원들을 끌어내라 지시한 적 없다는 윤 전 대통령 주장을 반박해 왔다</t>
  </si>
  <si>
    <t>수방사(NNG) 제(XPN) 1(SN) 경비(NNG) 단장(NNG) 조성현(NNP) 대령(NNG) 은(JX) 국회(NNG) 의원(NNG) 들(XSN) 을(JKO) 끌어내(VV) 어라(EC) 지시(NNG) 하(XSV) ᆫ(ETM) 적(NNB) 없(VA) 다는(ETM) 윤(NNP) 전(MM) 대통령(NNG) 주장(NNG) 을(JKO) 반박(NNG) 하(XSV) 어(EC) 오(VX) 었(EP) 다(EF)</t>
  </si>
  <si>
    <t>헌법재판소는 대통령 파면 결정문에서 조 대령이 국회로 이동 중이던 부대에 서강대교를 넘지 말라고 지시했다고 적시했다</t>
  </si>
  <si>
    <t>헌법(NNG) 재판소(NNG) 는(JX) 대통령(NNG) 파면(NNG) 결정문(NNG) 에서(JKB) 조(NNP) 대령(NNG) 이(JKS) 국회(NNG) 로(JKB) 이동(NNG) 중(NNB) 이(VCP) 던(ETM) 부대(NNG) 에(JKB) 서강대교(NNP) 를(JKO) 넘(VV) 지(EC) 말(VX) 라고(EC) 지시(NNG) 하(XSV) 었(EP) 다고(EC) 적시(NNG) 하(XSV) 었(EP) 다(EF)</t>
  </si>
  <si>
    <t>그는 재판에서 군에 명령은 목숨 바쳐 지켜야 할 가치지만 반드시 정당하고 합법적이어야 한다고 말했다</t>
  </si>
  <si>
    <t>그(NP) 는(JX) 재판(NNG) 에서(JKB) 군(NNG) 에(JKG) 명령(NNG) 은(JX) 목숨(NNG) 바치(VV) 어(EC) 지키(VV) 어야(EC) 하(VX) ᆯ(ETM) 가치(NNG) 이(VCP) 지만(EC) 반드시(MAG) 정당(XR) 하(XSA) 고(EC) 합법(NNG) 적(XSN) 이(VCP) 어야(EC) 하(VX) ᆫ다고(EC) 말(NNG) 하(XSV) 었(EP) 다(EF)</t>
  </si>
  <si>
    <t>대한민국군은 조 대령처럼 명령이 정당한지 부당한지 알아서 판단해야 하는 짐을 지게 됐다</t>
  </si>
  <si>
    <t>대한민국(NNP) 군(NNB) 은(JX) 조(NNP) 대령(NNG) 처럼(JKB) 명령(NNG) 이(JKS) 정당(XR) 하(XSA) ᆫ지(EC) 부당(NNG) 하(XSA) ᆫ지(EC) 알(VV) 어서(EC) 판단(NNG) 하(XSV) 어야(EC) 하(VX) 는(ETM) 짐(NNG) 을(JKO) 지(VV) 게(EC) 되(VV) 었(EP) 다(EC)</t>
  </si>
  <si>
    <t>국회에 투입됐던 707 특임단원들은 실전이었으면 우린 다 죽었다고 말했다 참수 부대로도 불리는 최정예 부대가 국회 구조도 모른 채 투입됐다</t>
  </si>
  <si>
    <t>국회(NNG) 에(JKB) 투입(NNG) 되(XSV) 었(EP) 던(ETM) 707(SN) 특임(NNG) 단원(NNG) 들(XSN) 은(JX) 실전(NNG) 이(VCP) 었(EP) 으면(EC) 우리(NP) ᆫ(JX) 다(MAG) 죽(VV) 었(EP) 다고(EC) 말(NNG) 하(XSV) 었(EP) 다(EC) 참수(NNG) 부대(NNG) 로(JKB) 도(JX) 불리(VV) 는(ETM) 최(XPN) 정예(NNG) 부대(NNG) 가(JKS) 국회(NNG) 구조(NNG) 도(JX) 모르(VV) ᆫ(ETM) 채(NNB) 투입(NNG) 되(XSV) 었(EP) 다(EF)</t>
  </si>
  <si>
    <t>작전 지역이 국회가 아닌 적진이었다면 어쩔 뻔했나 계엄이 경고용이라는 윤 전 대통령 주장에 군이 한번 쓰고 마는 수단이냐는 항변은 그래서 타당하다</t>
  </si>
  <si>
    <t>작전(NNG) 지역(NNG) 이(JKS) 국회(NNG) 가(JKC) 아니(VCN) ᆫ(ETM) 적진(NNG) 이(VCP) 었(EP) 다면(EC) 어쩌(VV) ᆯ(ETM) 뻔(NNB) 하(XSA) 었(EP) 나(EC) 계엄(NNG) 이(JKS) 경고(NNG) 용(XSN) 이(VCP) 라는(ETM) 윤(NNP) 전(MM) 대통령(NNG) 주장(NNG) 에(JKB) 군(NNG) 이(JKS) 한(MM) 번(NNB) 쓰(VV) 고(EC) 말(VX) 는(ETM) 수단(NNG) 이(VCP) 냐는(ETM) 항변(NNG) 은(JX) 그래서(MAJ) 타당(XR) 하(XSA) 다(EC)</t>
  </si>
  <si>
    <t>아직 누구도 우리 군의 짓밟힌 자존심에 고개 숙여 사과하지 않았다</t>
  </si>
  <si>
    <t>아직(MAG) 누구(NP) 도(JX) 우리(NP) 군(NNG) 의(JKG) 짓밟히(VV) ᆫ(ETM) 자존심(NNG) 에(JKB) 고개(NNG) 숙이(VV) 어(EC) 사과(NNG) 하(XSV) 지(EC) 않(VX) 었(EP) 다(EF)</t>
  </si>
  <si>
    <t>50대 직장인 최모씨는 투표권이 생긴 이후 주로 민주당 계열에 투표해 왔다</t>
  </si>
  <si>
    <t>50(SN) 대(NNB) 직장인(NNG) 최(NNP) 모(NP) 씨(NNB) 는(JX) 투표(NNG) 권(XSN) 이(JKS) 생기(VV) ᆫ(ETM) 이후(NNG) 주로(MAG) 민주당(NNP) 계열(NNG) 에(JKB) 투표(NNG) 하(XSV) 어(EC) 오(VX) 었(EP) 다(EF)</t>
  </si>
  <si>
    <t>그러나 문재인 정부의 부동산 정책을 보면서 지난 대선 때 처음으로 보수 후보에게 투표했다</t>
  </si>
  <si>
    <t>그러나(MAJ) 문재인(NNP) 정부(NNG) 의(JKG) 부동산(NNG) 정책(NNG) 을(JKO) 보(VV) 면서(EC) 지나(VV) ᆫ(ETM) 대선(NNG) 때(NNG) 처음(NNG) 으로(JKB) 보수(NNG) 후보(NNG) 에게(JKB) 투표(NNG) 하(XSV) 었(EP) 다(EF)</t>
  </si>
  <si>
    <t>그러나 그는 계엄의 밤에 윤석열에게 투표한 자신을 원망했다고 한다 계엄을 명령한 건 윤 전 대통령이었는데 왜 부끄러움은 자기 몫인지 지금도 괴롭다고 했다아무 일도 일어나지 않았다는 윤 전 대통령 말과 달리 계엄으로 감당하기 어려운 너무 많은 일이 나라에 일어났다</t>
  </si>
  <si>
    <t>그러나(MAJ) 그(NP) 는(JX) 계엄(NNG) 의(JKG) 밤(NNG) 에(JKB) 윤석열(NNP) 에게(JKB) 투표(NNG) 하(XSV) ᆫ(ETM) 자신(NNG) 을(JKO) 원망(NNG) 하(XSV) 었(EP) 다고(EC) 하(VV) ᆫ다(EC) 계엄(NNG) 을(JKO) 명령(NNG) 하(XSV) ᆫ(ETM) 거(NNB) ᆫ(JX) 윤(NNP) 전(MM) 대통령(NNG) 이(VCP) 었(EP) 는데(EC) 왜(MAG) 부끄러움(NNG) 은(JX) 자기(NP) 몫(NNG) 이(VCP) ᆫ지(EC) 지금(NNG) 도(JX) 괴롭(VA-I) 다고(EC) 하(VV) 었(EP) 다(EC) 아무(MM) 일(NNG) 도(JX) 일어나(VV) 지(EC) 않(VX) 었(EP) 다는(ETM) 윤(NNP) 전(MM) 대통령(NNG) 말(NNG) 과(JKB) 달리(MAG) 계엄(NNG) 으로(JKB) 감당(NNG) 하(XSV) 기(ETN) 어렵(VA-I) 은(ETM) 너무(MAG) 많(VA) 은(ETM) 일(NNG) 이(JKS) 나라(NNG) 에(JKB) 일어나(VV) 었(EP) 다(EF)</t>
  </si>
  <si>
    <t>조기 대선에 들어가는 4949억원은 정말 아무것도 아닐 수 있다 계엄 이후 자영업자들이 본 피해는 가늠하기 어렵다</t>
  </si>
  <si>
    <t>조기(NNG) 대선(NNG) 에(JKB) 들어가(VV) 는(ETM) 4949(SN) 억(NR) 원(NNB) 은(JX) 정말(MAG) 아무것(NNG) 도(JX) 아니(VCN) ᆯ(ETM) 수(NNB) 있(VA) 다(EC) 계엄(NNG) 이후(NNG) 자영업자(NNG) 들(XSN) 이(JKS) 보(VV) ᆫ(ETM) 피해(NNG) 는(JX) 가늠(NNG) 하(XSV) 기(ETN) 어렵(VA-I) 다(EF)</t>
  </si>
  <si>
    <t>통상 전쟁 와중에 리더십 부재로 인한 경제적 손실을 지금 계산하는 것은 별 의미가 없다 계엄이 해제된 아침 전직 외교관에게 우리 회복력을 보여준 건 다행이라고 했더니 그는 그건 우리 생각일 뿐이다</t>
  </si>
  <si>
    <t>통상(MAG) 전쟁(NNG) 와중(NNG) 에(JKB) 리더십(NNG) 부재(NNG) 로(JKB) 인하(VV) ᆫ(ETM) 경제(NNG) 적(XSN) 손실(NNG) 을(JKO) 지금(MAG) 계산(NNG) 하(XSV) 는(ETM) 것(NNB) 은(JX) 별(MM) 의미(NNG) 가(JKS) 없(VA) 다(EC) 계엄(NNG) 이(JKS) 해제(NNG) 되(XSV) ᆫ(ETM) 아침(NNG) 전직(NNG) 외교관(NNG) 에게(JKB) 우리(NP) 회복력(NNG) 을(JKO) 보이(VV) 어(EC) 주(VX) ᆫ(ETM) 거(NNB) ᆫ(JX) 다행(NNG) 이(VCP) 라고(EC) 하(VV) 었(EP) 더니(EC) 그(NP) 는(JX) 그거(NP) ᆫ(JX) 우리(NP) 생각(NNG) 이(VCP) ᆯ(ETM) 뿐(NNB) 이(VCP) 다(EF)</t>
  </si>
  <si>
    <t>이미 한국은 돌이킬 수 없는 타격을 입었다고 말했다</t>
  </si>
  <si>
    <t>이미(MAG) 한국(NNP) 은(JX) 돌이키(VV) ᆯ(ETM) 수(NNB) 없(VA) 는(ETM) 타격(NNG) 을(JKO) 입(VV-R) 었(EP) 다고(EC) 말(NNG) 하(XSV) 었(EP) 다(EF)</t>
  </si>
  <si>
    <t>한국 같은 경제 규모를 가진 멀쩡한 국가 중에 경고용 계엄을 선포하는 나라는 없다</t>
  </si>
  <si>
    <t>한국(NNP) 같(VA) 은(ETM) 경제(NNG) 규모(NNG) 를(JKO) 가지(VV) ᆫ(ETM) 멀쩡(XR) 하(XSA) ᆫ(ETM) 국가(NNG) 중(NNB) 에(JKB) 경고(NNG) 요(JX) ᆼ(Z_CODA) 계엄(NNG) 을(JKO) 선포(NNG) 하(XSV) 는(ETM) 나라(NNG) 는(JX) 없(VA) 다(EF)</t>
  </si>
  <si>
    <t>그걸 윤 전 대통령이 했다</t>
  </si>
  <si>
    <t>그(MM) 거(NNB) ᆯ(JKO) 윤(NNP) 전(MM) 대통령(NNG) 이(JKS) 하(VV) 었(EP) 다(EF)</t>
  </si>
  <si>
    <t>이재명 후보에 대한 선거법 파기환송에도 민주당 폭주는 멈추지 않고 있다</t>
  </si>
  <si>
    <t>이재명(NNP) 후보(NNG) 에(JKB) 대하(VV) ᆫ(ETM) 선거법(NNG) 파기(NNG) 환송(NNG) 에(JKB) 도(JX) 민주당(NNP) 폭주(NNG) 는(JX) 멈추(VV) 지(EC) 않(VX) 고(EC) 있(VX) 다(EF)</t>
  </si>
  <si>
    <t>이대로 가면 다 죽는다며 당연히 나왔을 법한 후보 교체론도 없다</t>
  </si>
  <si>
    <t>이대로(MAG) 가(VV) 면(EC) 다(MAG) 죽(VV) 는다며(EC) 당연히(MAG) 나오(VV) 었(EP) 을(ETM) 법(NNB) 하(XSA) ᆫ(ETM) 후보(NNG) 교체(NNG) 론(XSN) 도(JX) 없(VA) 다(EF)</t>
  </si>
  <si>
    <t>선거 상대가 우습고 만만하기 때문이다</t>
  </si>
  <si>
    <t>선거(NNG) 상대(NNG) 가(JKS) 우습(VA-I) 고(EC) 만만하(VA) 기(ETN) 때문(NNB) 이(VCP) 다(EF)</t>
  </si>
  <si>
    <t>국민의힘 김문수 후보는 윤석열 정부 장관이었고 한덕수 후보는 국무총리를 지냈다</t>
  </si>
  <si>
    <t>국민(NNG) 의(JKG) 힘(NNG) 김문수(NNP) 후보(NNG) 는(JX) 윤석열(NNP) 정부(NNG) 장관(NNG) 이(VCP) 었(EP) 고(EC) 한덕수(NNP) 후보(NNG) 는(JX) 국무(NNG) 총리(NNG) 를(JKO) 지내(VV) 었(EP) 다(EF)</t>
  </si>
  <si>
    <t>내란 세력이라는 이름표만 여기저기 붙이면 대선에서 넉넉히 이길 수 있다는 확신과 여유가 있다</t>
  </si>
  <si>
    <t>내란(NNG) 세력(NNG) 이(VCP) 라는(ETM) 이름표(NNG) 만(JX) 여기저기(NNG) 붙이(VV) 면(EC) 대선(NNG) 에서(JKB) 넉넉히(MAG) 이기(VV) ᆯ(ETM) 수(NNB) 있(VA) 다는(ETM) 확신(NNG) 과(JC) 여유(NNG) 가(JKS) 있(VA) 다(EF)</t>
  </si>
  <si>
    <t>대선에서 1표라도 앞서면 그다음 날부터 입법 권력에 대통령 권력을 더해 사법부를 길들이면 된다는 생각이다</t>
  </si>
  <si>
    <t>대선(NNG) 에서(JKB) 1(SN) 표(NNG) 라도(JX) 앞서(VV) 면(EC) 그(MM) 다음(NNG) 날(NNG) 부터(JX) 입법(NNG) 권력(NNG) 에(JKB) 대통령(NNG) 권력(NNG) 을(JKO) 더(MAG) 하(XSV) 어(EC) 사법부(NNG) 를(JKO) 길들이(VV) 면(EC) 되(VV) ᆫ다는(ETM) 생각(NNG) 이(VCP) 다(EF)</t>
  </si>
  <si>
    <t>말조차 생소한 내란 특별재판소 이건 협박용이 아니다</t>
  </si>
  <si>
    <t>말(NNG) 조차(JX) 생소하(VA) ᆫ(ETM) 내란(NNG) 특별(NNG) 재판소(NNG) 이거(NP) ᆫ(JX) 협박(NNG) 용(XSN) 이(JKC) 아니(VCN) 다(EF)</t>
  </si>
  <si>
    <t>보수 후보들은 두 어깨에 계엄이라는 무거운 바위를 지고 대선 출발선에 서 있다</t>
  </si>
  <si>
    <t>보수(NNG) 후보(NNG) 들(XSN) 은(JX) 두(MM) 어깨(NNG) 에(JKB) 계엄(NNG) 이(VCP) 라는(ETM) 무겁(VA-I) 은(ETM) 바위(NNG) 를(JKO) 지(VV) 고(EC) 대선(NNG) 출발선(NNG) 에(JKB) 서(VV) 어(EC) 있(VX) 다(EF)</t>
  </si>
  <si>
    <t>응원석에는 친윤들이 얼굴에 묻은 오물을 씻지도 않은 채 앉아 있다</t>
  </si>
  <si>
    <t>응원석(NNG) 에(JKB) 는(JX) 친(XPN) 윤(NNG) 들(XSN) 이(JKS) 얼굴(NNG) 에(JKB) 묻(VV-R) 은(ETM) 오물(NNG) 을(JKO) 씻(VV-R) 지(EC) 도(JX) 않(VX) 은(ETM) 채(NNB) 앉(VV) 어(EC) 있(VX) 다(EF)</t>
  </si>
  <si>
    <t>정상적 사고라면 대통령 파면 이후 정계 은퇴나 총선 불출마로 속죄해야 할 사람들이다</t>
  </si>
  <si>
    <t>정상(NNG) 적(XSN) 사고(NNG) 이(VCP) 라면(EC) 대통령(NNG) 파면(NNG) 이후(NNG) 정계(NNG) 은퇴(NNG) 나(JX) 총선(NNG) 불(XPN) 출마(NNG) 로(JKB) 속죄(NNG) 하(XSV) 어야(EC) 하(VX) ᆯ(ETM) 사람(NNG) 들(XSN) 이(VCP) 다(EF)</t>
  </si>
  <si>
    <t>이런 상황에서는 출발 총성이 울려도 선수들이 제대로 뛸 수가 없다 심판에게 레드카드를 받은 이재명 후보는 최종 판단은 관중들이 한다며 저만치 앞서 뛰고 있다</t>
  </si>
  <si>
    <t>이런(MM) 상황(NNG) 에서(JKB) 는(JX) 출발(NNG) 총성(NNG) 이(JKS) 울리(VV) 어도(EC) 선수(NNG) 들(XSN) 이(JKS) 제대로(MAG) 뛰(VV) ᆯ(ETM) 수(NNB) 가(JKS) 없(VA) 다(EC) 심판(NNG) 에게(JKB) 레드카드(NNP) 를(JKO) 받(VV-R) 은(ETM) 이재명(NNP) 후보(NNG) 는(JX) 최종(NNG) 판단(NNG) 은(JX) 관중(NNG) 들(XSN) 이(JKS) 하(VV) ᆫ다며(EC) 저만치(MAG) 앞서(VV) 어(EC) 뛰(VV) 고(EC) 있(VX) 다(EF)</t>
  </si>
  <si>
    <t>윤 전 대통령이 그리고 김문수한덕수 후보가 계엄에 대해 국민에게 용서를 구하고 친윤들이 무대 뒤로 퇴장해야 한다</t>
  </si>
  <si>
    <t>윤(NNP) 전(MM) 대통령(NNG) 이(JKS) 그리고(MAJ) 김문수(NNP) 한덕수(NNP) 후보(NNG) 가(JKS) 계엄(NNG) 에(JKB) 대하(VV) 어(EC) 국민(NNG) 에게(JKB) 용서(NNG) 를(JKO) 구하(VV) 고(EC) 친(XPN) 윤(NNG) 들(XSN) 이(JKS) 무대(NNG) 뒤(NNG) 로(JKB) 퇴장(NNG) 하(XSV) 어야(EC) 하(VX) ᆫ다(EF)</t>
  </si>
  <si>
    <t>단일화 명분은 계엄의 강을 건너겠다는 약속이어야 한다</t>
  </si>
  <si>
    <t>단일(NNG) 화(XSN) 명분(NNG) 은(JX) 계엄(NNG) 의(JKG) 강(NNG) 을(JKO) 건너(VV) 겠(EP) 다는(ETM) 약속(NNG) 이(VCP) 어야(EC) 하(VX) ᆫ다(EF)</t>
  </si>
  <si>
    <t>왜 윤희숙과 박은식이 사과하고 윤 전 대통령을 지지했던 국민이 죄책감을 느껴야 하나 계엄을 사과해야 진짜 대선이 시작될 수 있다 그러면 운동장 밖으로 나간 한동훈 홍준표 안철수도 원팀이 될 수 있고 이준석도 함께할 이유가 생긴다</t>
  </si>
  <si>
    <t>왜(MAG) 윤희(NNP) 숙(NNG) 과(JKB) 박은식(NNP) 이(JKS) 사과(NNG) 하(XSV) 고(EC) 윤(NNP) 전(MM) 대통령(NNG) 을(JKO) 지지(NNG) 하(XSV) 었(EP) 던(ETM) 국민(NNG) 이(JKS) 죄책감(NNG) 을(JKO) 느끼(VV) 어야(EC) 하(VX) 나(EC) 계엄(NNG) 을(JKO) 사과(NNG) 하(XSV) 어야(EC) 진짜(MAG) 대선(NNG) 이(JKS) 시작(NNG) 되(XSV) ᆯ(ETM) 수(NNB) 있(VA) 다(EC) 그러(VV) 면(EC) 운동장(NNG) 밖(NNG) 으로(JKB) 나가(VV) ᆫ(ETM) 한동훈(NNP) 홍준표(NNP) 안철수(NNP) 도(JX) 원(NNG) 팀(NNG) 이(JKC) 되(VV) ᆯ(ETM) 수(NNB) 있(VA) 고(EC) 이준석(NNP) 도(JX) 함께(MAG) 하(VV) ᆯ(ETM) 이유(NNG) 가(JKS) 생기(VV) ᆫ다(EC)</t>
  </si>
  <si>
    <t>무엇보다 대선 때 윤석열에게 투표한 1639만4815명도 가슴속 묵직한 돌덩이를 내려놓고 홀가분하게 투표장에 나갈 수 있다</t>
  </si>
  <si>
    <t>무엇(NP) 보다(JKB) 대선(NNG) 때(NNG) 윤석열(NNP) 에게(JKB) 투표(NNG) 하(XSV) ᆫ(ETM) 1639(SN) 만(NR) 4815(SN) 명(NNB) 도(JX) 가슴속(NNG) 묵직(XR) 하(XSA) ᆫ(ETM) 돌덩이(NNG) 를(JKO) 내려놓(VV) 고(EC) 홀가분(XR) 하(XSA) 게(EC) 투표장(NNG) 에(JKB) 나가(VV) ᆯ(ETM) 수(NNB) 있(VA) 다(EF)</t>
  </si>
  <si>
    <t>한덕수는 지난주보다 10p 올라3자 대결 이재명 44 한덕수 34 이준석 6이재명 43 김문수 29 이준석 7 지난 5일 서울 종로구 조계사에서 열린 불기 2569년 부처님오신날 봉축법요식에 대선 후보들이 참석해 합장하고 있다</t>
  </si>
  <si>
    <t>한덕수(NNP) 는(JX) 지난주(NNG) 보다(JKB) 10(SN) p(SL) 오르(VV) 어(EC) 3(SN) 자(NNB) 대결(NNG) 이재명(NNP) 44(SN) 한덕수(NNP) 34(SN) 이준석(NNP) 6(SN) 이재명(NNP) 43(SN) 김문수(NNP) 29(SN) 이준석(NNP) 7(NNG) 지나(VV) ᆫ(ETM) 5(SN) 일(NNB) 서울(NNP) 종로구(NNP) 조계사(NNP) 에서(JKB) 열리(VV) ᆫ(ETM) 불기(NNG) 2569(SN) 년(NNB) 부처(NNP) 님(XSN) 오(VV) 시(EP) ᆫ(ETM) 날(NNG) 봉축(NNG) 법요식(NNG) 에(JKB) 대선(NNG) 후보(NNG) 들(XSN) 이(JKS) 참석(NNG) 하(XSV) 어(EC) 합장(NNG) 하(XSV) 고(EC) 있(VX) 다(EF)</t>
  </si>
  <si>
    <t>오른쪽부터 더불어민주당 이재명 대선 후보 국민의힘 김문수 대선 후보 진보당 김재연 대선 후보 정의당 권영국 대선 후보 무소속 한덕수 대선 예비후보연합뉴스 차기 대통령으로 이재명 더불어민주당 대선 후보가 적합하다는 응답이 43를 기록한 여론조사 결과가 8일 나왔다</t>
  </si>
  <si>
    <t>오른쪽(NNG) 부터(JX) 더불어민주당(NNP) 이재명(NNP) 대선(NNG) 후보(NNG) 국민(NNG) 의(JKG) 힘(NNG) 김문수(NNP) 대선(NNG) 후보(NNG) 진보당(NNP) 김재연(NNP) 대선(NNG) 후보(NNG) 정의당(NNP) 권(NNP) 영국(NNP) 대선(NNG) 후보(NNG) 무(XPN) 소속(NNG) 한덕수(NNP) 대선(NNG) 예비(NNG) 후보(NNG) 연합뉴스(NNP) 차기(NNG) 대통령(NNG) 으로(JKB) 이재명(NNP) 더불어민주당(NNP) 대선(NNG) 후보(NNG) 가(JKS) 적합(NNG) 하(XSA) 다는(ETM) 응답(NNG) 이(JKS) 43(SN) 를(JKO) 기록(NNG) 하(XSV) ᆫ(ETM) 여론(NNG) 조사(NNG) 결과(NNG) 가(JKS) 8(SN) 일(NNB) 나오(VV) 었(EP) 다(EF)</t>
  </si>
  <si>
    <t>무소속 한덕수 예비 후보가 적합하다는 응답은 23였다</t>
  </si>
  <si>
    <t>무(XPN) 소속(NNG) 한덕수(NNP) 예비(NNG) 후보(NNG) 가(JKS) 적합(NNG) 하(XSA) 다는(ETM) 응답(NNG) 은(JX) 23(SN) 이(VCP) 었(EP) 다(EF)</t>
  </si>
  <si>
    <t>엠브레인퍼블릭케이스탯리서치코리아리서치한국리서치 4사社가 공동으로 지난 57일 만 18세 이상 남녀 1000명을 대상으로 진행해 이날 발표한 전국지표조사NBS에서 이 후보의 차기 대통령 적합도는 지난주보다 1포인트 올랐다</t>
  </si>
  <si>
    <t>엠브레인(NNP) 퍼블릭(NNG) 케이스(NNG) 탯(NNP) 리서치(NNG) 코리아(NNP) 리서치(NNG) 한국(NNP) 리서치(NNG) 4사(NNG) 社(SH) 가(JKS) 공동(NNG) 으로(JKB) 지나(VV) ᆫ(ETM) 57(SN) 일(NNB) 만(MM) 18(SN) 세(NNB) 이상(NNG) 남녀(NNG) 1000(SN) 명(NNB) 을(JKO) 대상(NNG) 으로(JKB) 진행(NNG) 하(XSV) 어(EC) 이날(NNG) 발표(NNG) 하(XSV) ᆫ(ETM) 전국(NNG) 지표(NNG) 조사(NNG) NBS(SL) 에서(JKB) 이(MM) 후보(NNG) 의(JKG) 차기(NNG) 대통령(NNG) 적합(NNG) 도(NNG) 는(JX) 지난주(NNG) 보다(JKB) 1(SN) 포인트(NNG) 오르(VV) 었(EP) 다(EF)</t>
  </si>
  <si>
    <t>한 후보가 적합하다는 응답은 지난주보다 10포인트 올랐다</t>
  </si>
  <si>
    <t>한(NNP) 후보(NNG) 가(JKS) 적합(NNG) 하(XSA) 다는(ETM) 응답(NNG) 은(JX) 지난주(NNG) 보다(JKB) 10(SN) 포인트(NNG) 오르(VV) 었(EP) 다(EF)</t>
  </si>
  <si>
    <t>국민의힘 김문수 대선 후보의 적합도는 12였다</t>
  </si>
  <si>
    <t>국민(NNG) 의(JKG) 힘(NNG) 김문수(NNP) 대선(NNG) 후보(NNG) 의(JKG) 적합(NNG) 도(NNG) 는(JX) 12(SN) 이(VCP) 었(EP) 다(EF)</t>
  </si>
  <si>
    <t>국민의힘 지지층에서 한 후보가 차기 대통령으로 적합하다는 응답은 53 김 후보가 적합하다는 응답은 32였다</t>
  </si>
  <si>
    <t>국민(NNG) 의(JKG) 힘(NNG) 지지(NNG) 층(XSN) 에서(JKB) 한(MM) 후보(NNG) 가(JKS) 차기(NNG) 대통령(NNG) 으로(JKB) 적합(NNG) 하(XSA) 다는(ETM) 응답(NNG) 은(JX) 53(SN) 김(NNP) 후보(NNG) 가(JKS) 적합(NNG) 하(XSA) 다는(ETM) 응답(NNG) 은(JX) 32(SN) 이(VCP) 었(EP) 다(EF)</t>
  </si>
  <si>
    <t>개혁신당 이준석 대선 후보의 차기 대통령 적합도는 5였다 전체의 15는 모름</t>
  </si>
  <si>
    <t>개혁(NNG) 신당(NNG) 이준석(NNP) 대선(NNG) 후보(NNG) 의(JKG) 차기(NNG) 대통령(NNG) 적합(NNG) 도(NNG) 는(JX) 5(SN) 이(VCP) 었(EP) 다(EF) 전체(NNG) 의(JKG) 15(SN) 는(JX) 모르(VV) ᆷ(EF)</t>
  </si>
  <si>
    <t>무응답이었다</t>
  </si>
  <si>
    <t>무(XPN) 응답(NNG) 이(VCP) 었(EP) 다(EF)</t>
  </si>
  <si>
    <t>엠브레인퍼블릭케이스탯리서치코리아리서치한국리서치 4사社 공동 조사 이재명 민주당 후보와 한덕수 예비후보 이준석 개혁신당 후보가 경쟁하는 가상 3자 대결에서 이재명 후보의 지지율은 44 한덕수 후보 34 이준석 후보 6였다</t>
  </si>
  <si>
    <t>엠브레인(NNP) 퍼블릭(NNG) 케이스(NNG) 탯(NNP) 리서치(NNG) 코리아(NNP) 리서치(NNG) 한국(NNP) 리서치(NNG) 4(SN) 사(NNG) 社(SH) 공동(NNG) 조사(NNG) 이재명(NNP) 민주당(NNP) 후보(NNG) 와(JC) 한덕수(NNP) 예비(NNG) 후보(NNG) 이준석(NNP) 개혁(NNG) 신(XPN) 당(NNG) 후보(NNG) 가(JKS) 경쟁(NNG) 하(XSV) 는(ETM) 가상(NNG) 3자(NNG) 대결(NNG) 에서(JKB) 이재명(NNP) 후보(NNG) 의(JKG) 지지(NNG) 율(XSN) 은(JX) 44(SN) 한덕수(NNP) 후보(NNG) 34(SN) 이준석(NNP) 후보(NNG) 6(SN) 이(VCP) 었(EP) 다(EF)</t>
  </si>
  <si>
    <t>이재명 후보와 김문수 후보 이준석 후보가 경쟁하는 3자 대결에서는 이재명 후보 43 김문수 후보 29 이준석 후보 7였다</t>
  </si>
  <si>
    <t>이재명(NNP) 후보(NNG) 와(JC) 김문수(NNP) 후보(NNG) 이준석(NNP) 후보(NNG) 가(JKS) 경쟁(NNG) 하(XSV) 는(ETM) 3(SN) 자(NNG) 대결(NNG) 에서(JKB) 는(JX) 이재명(NNP) 후보(NNG) 43(SN) 김문수(NNP) 후보(NNG) 29(SN) 이준석(NNP) 후보(NNG) 7(SN) 였(EP) 다(EF)</t>
  </si>
  <si>
    <t>대선 후보 호감도 조사에서 이재명 후보는 호감이 간다는 응답이 43로 가장 높았다</t>
  </si>
  <si>
    <t>대선(NNG) 후보(NNG) 호감도(NNG) 조사(NNG) 에서(JKB) 이재명(NNP) 후보(NNG) 는(JX) 호감(NNG) 이(JKS) 가(VV) ᆫ다는(ETM) 응답(NNG) 이(JKS) 43(SN) 로(JKB) 가장(MAG) 높(VA) 었(EP) 다(EF)</t>
  </si>
  <si>
    <t>한덕수 예비후보는 36 김문수 후보는 28 이준석 후보 17 순이었다</t>
  </si>
  <si>
    <t>한덕수(NNP) 예비(NNG) 후보(NNG) 는(JX) 36(SN) 김문수(NNP) 후보(NNG) 는(JX) 28(SN) 이준석(NNP) 후보(NNG) 17(SN) 순(NNG) 이(VCP) 었(EP) 다(EF)</t>
  </si>
  <si>
    <t>이번 대선에서 반드시 투표하겠다는 응답은 84였다</t>
  </si>
  <si>
    <t>이번(NNG) 대선(NNG) 에서(JKB) 반드시(MAG) 투표(NNG) 하(XSV) 겠(EP) 다는(ETM) 응답(NNG) 은(JX) 84(SN) 이(VCP) 었(EP) 다(EF)</t>
  </si>
  <si>
    <t>지지 후보가 이미 있는 응답자의 경우 지지 후보를 계속 지지하겠다는 응답이 76 지지 후보를 바꿀 수 있다는 응답은 22였다</t>
  </si>
  <si>
    <t>지지(NNP) 후보(NNG) 가(JKS) 이미(MAG) 있(VV) 는(ETM) 응답자(NNG) 의(JKG) 경우(NNG) 지지(NNG) 후보(NNG) 를(JKO) 계속(MAG) 지지(NNG) 하(XSV) 겠(EP) 다는(ETM) 응답(NNG) 이(JKS) 76(SN) 지지(NNG) 후보(NNG) 를(JKO) 바꾸(VV) ᆯ(ETM) 수(NNB) 있(VA) 다는(ETM) 응답(NNG) 은(JX) 22(SN) 이(VCP) 었(EP) 다(EF)</t>
  </si>
  <si>
    <t>이번 대선을 통해 정권을 교체해야 한다는 응답이 52 정권 재창출이 필요하다는 응답은 39였다</t>
  </si>
  <si>
    <t>이번(NNG) 대선(NNG) 을(JKO) 통하(VV) 어(EC) 정권(NNG) 을(JKO) 교체(NNG) 하(XSV) 어야(EC) 하(VX) ᆫ다는(ETM) 응답(NNG) 이(JKS) 52(SN) 정권(NNG) 재(XPN) 창출(NNG) 이(JKS) 필요(NNG) 하(XSA) 다는(ETM) 응답(NNG) 은(JX) 39(SN) 이(VCP) 었(EP) 다(EF)</t>
  </si>
  <si>
    <t>이재명 후보의 공직선거법 사건에서 대법원이 유죄 취지의 파기 환송 판결을 한 데 대해 대법원 판결에 공감한다는 응답은 45 공감하지 않는다는 응답은 47였다</t>
  </si>
  <si>
    <t>이재명(NNP) 후보(NNG) 의(JKG) 공직(NNG) 선거법(NNG) 사건(NNG) 에서(JKB) 대(XPN) 법원(NNG) 이(JKS) 유죄(NNG) 취지(NNG) 의(JKG) 파기(NNG) 환송(NNG) 판결(NNG) 을(JKO) 하(VV) ᆫ(ETM) 데(NNB) 대하(VV) 어(EC) 대(XPN) 법원(NNG) 판결(NNG) 에(JKB) 공감(NNG) 하(XSV) ᆫ다는(ETM) 응답(NNG) 은(JX) 45(SN) 공(NNG) 감(NNG) 하(XSV) 지(EC) 않(VX) 는다는(ETM) 응답(NNG) 은(JX) 47(SN) 이(VCP) 었(EP) 다(EF)</t>
  </si>
  <si>
    <t>이번 NBS 조사는 휴대전화 가상번호100를 이용한 전화 면접으로 이뤄졌고 표본 오차는 95 신뢰 수준에서 31포인트다 응답률은 221였다</t>
  </si>
  <si>
    <t>이번(NNG) NBS(SL) 조사(NNG) 는(JX) 휴대(NNG) 전화(NNG) 가상(NNG) 번호(NNG) 100(SN) 를(JKO) 이용(NNG) 하(XSV) ᆫ(ETM) 전화(NNG) 면접(NNG) 으로(JKB) 이루(VV) 어(EC) 지(VX) 었(EP) 고(EC) 표본(NNG) 오차(NNG) 는(JX) 95(SN) 신뢰(NNG) 수준(NNG) 에서(JKB) 31(SN) 포인트(NNG) 다(MAG) 응답(NNG) 률(XSN) 은(JX) 221(SN) 이(VCP) 었(EP) 다(EF)</t>
  </si>
  <si>
    <t>단일화 후보 적합도 조사해보니역선택 방지 땐 金 26韓 46그냥 실시하면 金 26韓 27 국민의힘이 김문수 대선 후보와 한덕수 무소속 예비 후보를 놓고 오는 89일 당원 투표와 국민 여론조사국민의힘 지지층과 무당층 대상를 진행하고 이를 각각 50씩 반영해 최종 후보를 결정하기로 한 가운데 최근 여론조사에서는 국민의힘 지지층과 중도층을 대상으로만 하는 경우 한 후보가 김 후보에게 우세한 것으로 나타났다</t>
  </si>
  <si>
    <t>단일(NNG) 화(XSN) 후보(NNG) 적합(NNG) 도(JX) 조사(NNG) 하(XSV) 어(EC) 보(VX) 니(EC) 역선택(NNP) 방지(NNG) 때(NNG) ᆫ(JX) 金(SH) 26(SN) 韓(SH) 46(SN) 그냥(MAG) 실시(NNG) 하(XSV) 면(EC) 金(SH) 26(SN) 韓(SH) 27(SN) 국민(NNG) 의(JKG) 힘(NNG) 이(JKS) 김문수(NNP) 대선(NNG) 후보(NNG) 와(JC) 한덕수(NNP) 무소속(NNP) 예비(NNG) 후보(NNG) 를(JKO) 놓(VV) 고(EC) 오(VV) 는(ETM) 89(SN) 일(NNB) 당원(NNG) 투표(NNG) 와(JC) 국민(NNG) 여론(NNG) 조사(NNG) 국민(NNG) 의(JKG) 힘(NNG) 지지(NNG) 층(XSN) 과(JC) 무당(NNG) 층(XSN) 대상(NNG) 르(NNG) ᆯ(JKO) 진행(NNG) 하(XSV) 고(EC) 이(NP) 를(JKO) 각각(MAG) 50(SN) 씩(XSN) 반영(NNG) 하(XSV) 어(EC) 최종(NNG) 후보(NNG) 를(JKO) 결정(NNG) 하(XSV) 기(ETN) 로(JKB) 하(VX) ᆫ(ETM) 가운데(NNG) 최근(NNG) 여론(NNG) 조사(NNG) 에서(JKB) 는(JX) 국민(NNG) 의(JKG) 힘(NNG) 지지(NNG) 층(XSN) 과(JC) 중도(NNG) 층(XSN) 을(JKO) 대상(NNG) 으로(JKB) 만(JX) 하(VV) 는(ETM) 경우(NNG) 한(NNP) 후보(NNG) 가(JKS) 김(NNP) 후보(NNG) 에게(JKB) 우세(NNG) 하(XSA) ᆫ(ETM) 것(NNB) 으로(JKB) 나타나(VV) 었(EP) 다(EF)</t>
  </si>
  <si>
    <t>동아일보 의뢰로 리서치앤리서치가 지난 45일 시행한 여론조사에서 김한 후보 가운데 단일화 후보로 누가 더 적합하냐는 물음에 한 후보가 276 김 후보가 259로 나타났다</t>
  </si>
  <si>
    <t>동아일보(NNP) 의뢰(NNG) 로(JKB) 리서치앤리서치(NNP) 가(JKS) 지나(VV) ᆫ(ETM) 45(SN) 일(NNB) 시행(NNG) 하(XSV) ᆫ(ETM) 여론(NNG) 조사(NNG) 에서(JKB) 김(NNP) 한(MM) 후보(NNG) 가운데(NNG) 단일(NNG) 화(XSN) 후보(NNG) 로(JKB) 누구(NP) 가(JKS) 더(MAG) 적합(NNG) 하(XSA) 냐는(ETM) 물음(NNG) 에(JKB) 한(NNP) 후보(NNG) 가(JKS) 276(SN) 김(NNP) 후보(NNG) 가(JKS) 259(SN) 로(JKB) 나타나(VV) 었(EP) 다(EF)</t>
  </si>
  <si>
    <t>혹은 잘 모르겠다고 답한 유보층은 465였다</t>
  </si>
  <si>
    <t>혹은(MAG) 잘(MAG) 모르(VV) 겠(EP) 다고(EC) 답(NNG) 하(XSV) ᆫ(ETM) 유보(NNG) 층(XSN) 은(JX) 465(SN) 이(VCP) 었(EP) 다(EF)</t>
  </si>
  <si>
    <t>국민의힘 지지층과 중도층을 대상으로만 한 단일화 후보 적합도 조사에선 한 후보가 460 김 후보가 258였다 그래픽양인성 김한 후보가 단일화해도 지지율은 이재명 더불어민주당 후보에게는 오차 범위 밖에서 뒤지는 것으로 나타났다</t>
  </si>
  <si>
    <t>국민(NNG) 의(JKG) 힘(NNG) 지지(NNG) 층(XSN) 과(JC) 중도(NNG) 층(XSN) 을(JKO) 대상(NNG) 으로(JKB) 만(JX) 하(VV) ᆫ(ETM) 단일(NNG) 화(XSN) 후보(NNG) 적합(NNG) 도(JX) 조사(NNG) 에서(JKB) ᆫ(JX) 한(NNP) 후보(NNG) 가(JKS) 460(SN) 김(NNP) 후보(NNG) 가(JKS) 258(SN) 였다(NNG) 그래픽(NNG) 양(MM) 인성(NNG) 김(NNG) 하(XSV) ᆫ(ETM) 후보(NNG) 가(JKS) 단일(NNG) 화(XSN) 하(XSV) 어(EC) 도(JX) 지지(NNG) 율(XSN) 은(JX) 이재명(NNP) 더불어민주당(NNP) 후보(NNG) 에게(JKB) 는(JX) 오차(NNG) 범위(NNG) 밖(NNG) 에서(JKB) 뒤지(VV) 는(ETM) 것(NNB) 으로(JKB) 나타나(VV) 었(EP) 다(EF)</t>
  </si>
  <si>
    <t>뉴스1한국갤럽의 45일 여론조사에 따르면 구舊여권이 김문수 후보로 단일화된 경우 이재명 후보는 51 김 후보는 33 이준석 후보는 8 지지를 받는 것으로 나타났다</t>
  </si>
  <si>
    <t>뉴스1(NNP) 한국갤럽(NNP) 의(JKG) 45(SN) 일(NNB) 여론(NNG) 조사(NNG) 에(JKB) 따르(VV) 면(EC) 구(NNP) 舊(SH) 여권(NNG) 이(JKS) 김문수(NNP) 후보(NNG) 로(JKB) 단일(NNG) 화(XSN) 되(XSV) ᆫ(ETM) 경우(NNG) 이재명(NNP) 후보(NNG) 는(JX) 51(SN) 김(NNP) 후보(NNG) 는(JX) 33(SN) 이준석(NNP) 후보(NNG) 는(JX) 8(SN) 지지(NNG) 를(JKO) 받(VV-R) 는(ETM) 것(NNB) 으로(JKB) 나타나(VV) 었(EP) 다(EF)</t>
  </si>
  <si>
    <t>한덕수 후보로 단일화된 경우에는 이재명 후보 50 한 후보 36 이준석 후보 8였다</t>
  </si>
  <si>
    <t>한덕수(NNP) 후보(NNG) 로(JKB) 단일(NNG) 화(XSN) 되(XSV) ᆫ(ETM) 경우(NNG) 에(JKB) 는(JX) 이재명(NNP) 후보(NNG) 50(SN) 한(MM) 후보(NNG) 36(SN) 이준석(NNP) 후보(NNG) 8(SN) 였(EP) 다(EF)</t>
  </si>
  <si>
    <t>김문수한덕수이준석 후보가 모두 단일화에 참여한 경우를 가정한 양자 대결에선 이재명 후보는 5355를 받는 것으로 나타났다</t>
  </si>
  <si>
    <t>김문수(NNP) 한덕수(NNP) 이준석(NNP) 후보(NNG) 가(JKS) 모두(MAG) 단일(NNG) 화(XSN) 에(JKB) 참여(NNG) 하(XSV) ᆫ(ETM) 경우(NNG) 를(JKO) 가정(NNG) 하(XSV) ᆫ(ETM) 양자(NNG) 대결(NNG) 에서(JKB) ᆫ(JX) 이재명(NNP) 후보(NNG) 는(JX) 5355(SN) 를(JKO) 받(VV-R) 는(ETM) 것(NNB) 으로(JKB) 나타나(VV) 었(EP) 다(EF)</t>
  </si>
  <si>
    <t>이때는 한 후보가 40로 가장 높았고 김 후보가 38로 그다음 이준석 후보가 29였다</t>
  </si>
  <si>
    <t>이(MM) 때(NNG) 는(JX) 한(NNP) 후보(NNG) 가(JKS) 40(SN) 로(JKB) 가장(MAG) 높(VA) 었(EP) 고(EC) 김(NNP) 후보(NNG) 가(JKS) 38(SN) 로(JKB) 그(MM) 다음(NNG) 이준석(NNP) 후보(NNG) 가(JKS) 29(SN) 였(EP) 다(EF)</t>
  </si>
  <si>
    <t>동아일보리서치앤리서치의 45일 조사에서도 구여권이 단일화해도 이재명 후보가 497498를 유지하는 것으로 나왔다</t>
  </si>
  <si>
    <t>동아일보(NNP) 리서치앤리서치(NNP) 의(JKG) 45(SN) 일(NNB) 조사(NNG) 에서(JKB) 도(JX) 구(XPN) 여권(NNG) 이(JKS) 단일(NNG) 화(XSN) 하(XSV) 어(EC) 도(JX) 이재명(NNP) 후보(NNG) 가(JKS) 497498(SN) 를(JKO) 유지(NNG) 하(XSV) 는(ETM) 것(NNB) 으로(JKB) 나오(VV) 었(EP) 다(EF)</t>
  </si>
  <si>
    <t>한덕수 단일 후보로는 308 김문수 단일 후보는 291를 받았다</t>
  </si>
  <si>
    <t>한덕수(NNP) 단일(NNG) 후보(NNG) 로(JKB) 는(JX) 308(SN) 김문수(NNP) 단일(NNG) 후보(NNG) 는(JX) 291(SN) 를(JKO) 받(VV-R) 었(EP) 다(EF)</t>
  </si>
  <si>
    <t>이준석 후보는 6174였다</t>
  </si>
  <si>
    <t>이준석(NNP) 후보(NNG) 는(JX) 6174(SN) 이(VCP) 었(EP) 다(EF)</t>
  </si>
  <si>
    <t>JTBC메타보이스서던포스트의 45일 조사에선 구여권 단일화 시 이재명 후보 지지율이 48로 나왔다</t>
  </si>
  <si>
    <t>JTBC(SL) 메타보이스서던포스트의(NNG) 45(SN) 일(NNB) 조사(NNG) 에서(JKB) ᆫ(JX) 구(XPN) 여권(NNG) 단일(NNG) 화(XSN) 시(NNG) 이재명(NNP) 후보(NNG) 지지(NNG) 율(XSN) 이(JKS) 48(SN) 로(JKB) 나오(VV) 었(EP) 다(EF)</t>
  </si>
  <si>
    <t>이에 대항해 김 후보는 28 한 후보는 31를 받았다</t>
  </si>
  <si>
    <t>이(NP) 에(JKB) 대항(NNG) 하(XSV) 어(EC) 김(NNP) 후보(NNG) 는(JX) 28(SN) 한(NNG) 후보(NNG) 는(JX) 31(SN) 를(JKO) 받(VV-R) 었(EP) 다(EF)</t>
  </si>
  <si>
    <t>이준석 후보는 8였다</t>
  </si>
  <si>
    <t>이준석(NNP) 후보(NNG) 는(JX) 8(SN) 이(VCP) 었(EP) 다(EF)</t>
  </si>
  <si>
    <t>YTN엠브레인퍼블릭 조사에선 김한 후보 단일화 시 이재명 후보가 4748를 받았다</t>
  </si>
  <si>
    <t>YTN(SL) 엠브레인(NNP) 퍼블릭(NNG) 조사(NNG) 에서(JKB) ᆫ(JX) 김(NNG) 하(XSA) ᆫ(ETM) 후보(NNG) 단일(NNG) 화(XSN) 시(NNG) 이재명(NNP) 후보(NNG) 가(JKS) 4748(SN) 를(JKO) 받(VV-R) 었(EP) 다(EF)</t>
  </si>
  <si>
    <t>김 후보는 29 한 후보는 34였다</t>
  </si>
  <si>
    <t>김(NNP) 후보(NNG) 는(JX) 29(SN) 한(NNG) 후보(NNG) 는(JX) 34(SN) 였(EP) 다(EF)</t>
  </si>
  <si>
    <t>김문수한덕수이준석이 단일화할 경우엔 이재명 후보 지지율이 4950였고 이에 대항한 경쟁력은 한 후보 38 김 후보 34 이준석 후보 22 순이었다</t>
  </si>
  <si>
    <t>김문수(NNP) 한덕수(NNP) 이준석(NNP) 이(JKS) 단일(NNG) 화(XSN) 하(XSV) ᆯ(ETM) 경우(NNG) 에(JKB) ᆫ(JX) 이재명(NNP) 후보(NNG) 지지(NNG) 율(XSN) 이(JKS) 4950(SN) 였(EP) 고(EC) 이(NP) 에(JKB) 대항(NNG) 하(XSV) ᆫ(ETM) 경쟁력(NNG) 은(JX) 한(MM) 후보(NNG) 38(SN) 김(NNP) 후보(NNG) 34(SN) 이준석(NNP) 후보(NNG) 22(SN) 순(NNG) 이(VCP) 었(EP) 다(EF)</t>
  </si>
  <si>
    <t>각 조사는 무선 전화 면접 100 방식으로 이뤄졌다</t>
  </si>
  <si>
    <t>각(MM) 조사(NNG) 는(JX) 무선(NNG) 전화(NNG) 면접(NNG) 100(SN) 방식(NNG) 으로(JKB) 이뤄지(VV) 었(EP) 다(EF)</t>
  </si>
  <si>
    <t>자세한 사항은 중앙선거여론조사심의위원회 홈페이지 참조</t>
  </si>
  <si>
    <t>자세(XR) 하(XSA) ᆫ(ETM) 사항(NNG) 은(JX) 중앙(NNG) 선거(NNG) 여론(NNG) 조사(NNG) 심의(NNG) 위원회(NNG) 홈페이지(NNG) 참조(NNG)</t>
  </si>
  <si>
    <t>국민의힘 김상욱 의원이 8일 서울 동작구 현충원에서 탈당 기자회견을 하고 있다</t>
  </si>
  <si>
    <t>국민(NNG) 의(JKG) 힘(NNG) 김상욱(NNP) 의원(NNG) 이(JKS) 8(SN) 일(NNB) 서울(NNP) 동작구(NNP) 현충원(NNP) 에서(JKB) 탈당(NNG) 기자(NNG) 회견(NNG) 을(JKO) 하(VV) 고(EC) 있(VX) 다(EF)</t>
  </si>
  <si>
    <t>연합뉴스 김상욱 국민의힘 의원은 8일 앞으로 극우 보수와 수구 보수가 아닌 참 민주 보수의 길을 걷겠다며 국민의힘을 탈당한다고 밝혔다</t>
  </si>
  <si>
    <t>연합뉴스(NNP) 김상욱(NNP) 국민(NNG) 의(JKG) 힘(NNG) 의원(NNG) 은(JX) 8(SN) 일(NNB) 앞(NNG) 으로(JKB) 극우(NNG) 보수(NNG) 와(JC) 수구(NNG) 보수(NNG) 가(JKC) 아니(VCN) ᆫ(ETM) 참(NNG) 민주(NNG) 보수(NNG) 의(JKG) 길(NNG) 을(JKO) 걷(VV-I) 겠(EP) 다며(EC) 국민(NNG) 의(JKG) 힘(NNG) 을(JKO) 탈(XPN) 당(NNG) 하(XSV) ᆫ다고(EC) 밝히(VV) 었(EP) 다(EF)</t>
  </si>
  <si>
    <t>김 의원은 이날 서울 동작구 국립서울현충원에서 기자회견을 열고 이같이 말했다</t>
  </si>
  <si>
    <t>김(NNP) 의원(NNG) 은(JX) 이날(NNG) 서울(NNP) 동작구(NNP) 국립서울현충원(NNP) 에서(JKB) 기자(NNG) 회견(NNG) 을(JKO) 열(VV) 고(EC) 이(NP) 같이(JKB) 말(NNG) 하(XSV) 었(EP) 다(EF)</t>
  </si>
  <si>
    <t>김 의원은 국민의힘이 정통 보수 정당으로 국가와 국민을 위한 기능을 수행하기를 간절히 바라왔고 그 충정으로 외롭고 힘들지만 충언을 계속했다며 그러나 이제 가능성이 사라진 극단적 상황에 놓인 국민의힘을 아픈 마음으로 받아들일 수밖에 없다고 했다</t>
  </si>
  <si>
    <t>김(NNP) 의원(NNG) 은(JX) 국민(NNG) 의(JKG) 힘(NNG) 이(JKS) 정통(NNG) 보수(NNG) 정당(NNG) 으로(JKB) 국가(NNG) 와(JC) 국민(NNG) 을(JKO) 위하(VV) ᆫ(ETM) 기능(NNG) 을(JKO) 수행(NNG) 하(XSV) 기(ETN) 를(JKO) 간절히(MAG) 바라(VV) 어(EC) 오(VX) 었(EP) 고(EC) 그(MM) 충정(NNG) 으로(JKB) 외롭(VA-I) 고(EC) 힘들(VA) 지만(EC) 충(NNG) 언(NNG) 을(JKO) 계속(NNG) 하(XSV) 었(EP) 다며(EC) 그러나(MAJ) 이제(MAG) 가능(NNG) 성(XSN) 이(JKS) 사라지(VV) ᆫ(ETM) 극단(NNG) 적(XSN) 상황(NNG) 에(JKB) 놓이(VV) ᆫ(ETM) 국민(NNG) 의(JKG) 힘(NNG) 을(JKO) 아프(VA) ᆫ(ETM) 마음(NNG) 으로(JKB) 받아들이(VV) ᆯ(ETM) 수(NNB) 밖에(JX) 없(VA) 다고(EC) 하(VV) 었(EP) 다(EF)</t>
  </si>
  <si>
    <t>김 의원은 국민의힘 탈당으로 무소속 의원이 된다</t>
  </si>
  <si>
    <t>김(NNP) 의원(NNG) 은(JX) 국민(NNG) 의(JKG) 힘(NNG) 탈당(NNG) 으로(JKB) 무(XPN) 소속(NNG) 의원(NNG) 이(JKC) 되(VV) ᆫ다(EF)</t>
  </si>
  <si>
    <t>지금은 대선 국면이라며 제가 누구를 어떤 방식으로 지지하며 함께할 것인가의 문제를 책임감 있게 고민하겠다 방향이 정해지면 의견을 솔직하게 말씀드리겠다고 말했다그러면서 기회가 된다면 이재명이준석 후보 등 대선 후보님들과 만나 현안 해결과 나라의 방향성에 대한 고민을 함께 나누고 싶다고 했다</t>
  </si>
  <si>
    <t>지금(NNG) 은(JX) 대선(NNG) 국면(NNG) 이(VCP) 라며(EC) 저(NP) 가(JKS) 누구(NP) 를(JKO) 어떤(MM) 방식(NNG) 으로(JKB) 지지(NNG) 하(XSV) 며(EC) 함께(MAG) 하(VV) ᆯ(ETM) 것(NNB) 이(VCP) ᆫ가(EC) 의(JKG) 문제(NNG) 를(JKO) 책임감(NNG) 있(VA) 게(EC) 고민(NNG) 하(XSV) 겠(EP) 다(EC) 방향(NNG) 이(JKS) 정하(VV) 어(EC) 지(VX) 면(EC) 의견(NNG) 을(JKO) 솔직(XR) 하(XSA) 게(EC) 말씀(NNG) 드리(VV) 겠(EP) 다고(EC) 말(NNG) 하(XSV) 었(EP) 다(EC) 그러(VV) 면서(EC) 기회(NNG) 가(JKS) 되(VV) ᆫ다면(EC) 이재명(NNP) 이준석(NNP) 후보(NNG) 등(NNB) 대선(NNG) 후보(NNG) 님(XSN) 들(XSN) 과(JKB) 만나(VV) 어(EC) 현안(NNG) 해결(NNG) 과(JC) 나라(NNG) 의(JKG) 방향(NNG) 성(XSN) 에(JKB) 대하(VV) ᆫ(ETM) 고민(NNG) 을(JKO) 함께(MAG) 나누(VV) 고(EC) 싶(VX) 다고(EC) 하(VV) 었(EP) 다(EF)</t>
  </si>
  <si>
    <t>김 의원은 더 많은 고견을 듣고 더 깊이 생각하여 오직 국민께 도움되는 결정이 무엇인지를 기준으로 정당 입당 또는 그 밖의 정치 행보에 대한 의사를 결정하려 한다며 탈당하며 느끼는 이 마음을 잘 씨앗 삼아 더 국민들을 바로 받드는 계기로 삼겠다고 했다</t>
  </si>
  <si>
    <t>김(NNP) 의원(NNG) 은(JX) 더(MAG) 많(VA) 은(ETM) 고견(NNG) 을(JKO) 듣(VV-I) 고(EC) 더(MAG) 깊이(MAG) 생각(NNG) 하(XSV) 어(EC) 오직(MAG) 국민(NNG) 께(JKB) 도움(NNG) 되(XSV) 는(ETM) 결정(NNG) 이(JKS) 무엇(NP) 이(VCP) ᆫ지(EC) 를(JKO) 기준(NNG) 으로(JKB) 정당(NNG) 입당(NNG) 또는(MAG) 그(MM) 밖(NNG) 의(JKG) 정치(NNG) 행보(NNG) 에(JKB) 대하(VV) ᆫ(ETM) 의사(NNG) 를(JKO) 결정(NNG) 하(XSV) 려(EC) 하(VX) ᆫ다며(EC) 탈당(NNG) 하(XSV) 며(EC) 느끼(VV) 는(ETM) 이(MM) 마음(NNG) 을(JKO) 잘(MAG) 씨앗(NNG) 삼(VV) 어(EC) 더(MAG) 국민(NNG) 들(XSN) 을(JKO) 바로(MAG) 받들(VV) 는(ETM) 계기(NNG) 로(JKB) 삼(VV) 겠(EP) 다고(EC) 하(VV) 었(EP) 다(EF)</t>
  </si>
  <si>
    <t>김 의원은 작년 4월 22대 총선에서 당이 처음 도입한 국민추천제를 통해 울산 남구갑에 공천을 받아 당선됐다</t>
  </si>
  <si>
    <t>김(NNP) 의원(NNG) 은(JX) 작년(NNG) 4(SN) 월(NNB) 22(SN) 대(NNB) 총선(NNG) 에서(JKB) 당(NNG) 이(JKS) 처음(NNG) 도입(NNG) 하(XSV) ᆫ(ETM) 국민(NNG) 추천(NNG) 제(XSN) 를(JKO) 통하(VV) 어(EC) 울산(NNP) 남구(NNP) 갑(NNG) 에(JKB) 공천(NNG) 을(JKO) 받(VV-R) 어(EC) 당선(NNG) 되(XSV) 었(EP) 다(EF)</t>
  </si>
  <si>
    <t>123 비상계엄 해제 요구 결의에 참여했던 김 의원은 윤석열 전 대통령 탄핵소추에 찬성하는 등 주요 현안마다 당론과 다른 행보를 보이며 당과 마찰을 빚었다</t>
  </si>
  <si>
    <t>123(SN) 비상계엄(NNG) 해제(NNG) 요구(NNG) 결의(NNG) 에(JKB) 참여(NNG) 하(XSV) 었(EP) 던(ETM) 김(NNP) 의원(NNG) 은(JX) 윤석열(NNP) 전(MM) 대통령(NNG) 탄핵(NNG) 소추(NNG) 에(JKB) 찬성(NNG) 하(XSV) 는(ETM) 등(NNB) 주요(NNG) 현안(NNG) 마다(JX) 당론(NNG) 과(JKB) 다르(VA) ᆫ(ETM) 행보(NNG) 를(JKO) 보이(VV) 며(EC) 당(NNG) 과(JKB) 마찰(NNG) 을(JKO) 빚(VV) 었(EP) 다(EF)</t>
  </si>
  <si>
    <t>이재명 후보는 이날 중앙선대위 직능본부 협약식 이후 기자들과 만나 김상욱 의원의 탈당과 관련해 구국충정을 가진 어떤 분이라도 최대한 만나 함께하려 한다</t>
  </si>
  <si>
    <t>이재명(NNP) 후보(NNG) 는(JX) 이날(NNG) 중앙(NNG) 선대위(NNG) 직능(NNG) 본부(NNG) 협약식(NNG) 이후(NNG) 기자(NNG) 들(XSN) 과(JKB) 만나(VV) 어(EC) 김상욱(NNP) 의원(NNG) 의(JKG) 탈당(NNG) 과(JKB) 관련(NNG) 하(XSV) 어(EC) 구국(NNG) 충정(NNG) 을(JKO) 가지(VV) ᆫ(ETM) 어떤(MM) 분(NNB) 이(VCP) 라도(EC) 최대한(MAG) 만나(VV) 어(EC) 함께(MAG) 하(VV) 려(EC) 하(VX) ᆫ다(EF)</t>
  </si>
  <si>
    <t>조만간 한번 보면 좋을 것 같다고 했다</t>
  </si>
  <si>
    <t>조만간(MAG) 한(MM) 번(NNB) 보(VV) 면(EC) 좋(VA) 을(ETM) 것(NNB) 같(VA) 다고(EC) 하(VV) 었(EP) 다(EF)</t>
  </si>
  <si>
    <t>또 국민의힘 단일화 과정과 관련해서는 강제 결혼은 들어봤어도 강제 단일화는 처음 들어본다 좀 웃긴다고 말했다</t>
  </si>
  <si>
    <t>또(MAG) 국민(NNG) 의(JKG) 힘(NNG) 단일(NNG) 화(XSN) 과정(NNG) 과(JKB) 관련(NNG) 하(XSV) 어서(EC) 는(JX) 강제(NNG) 결혼(NNG) 은(JX) 듣(VV-I) 어(EC) 보(VX) 었(EP) 어도(EC) 강제(NNG) 단일(NNG) 화(XSN) 는(JX) 처음(NNG) 듣(VV-I) 어(EC) 보(VX) ᆫ다(EC) 좀(MAG) 웃기(VV) ᆫ다고(EC) 말(NNG) 하(XSV) 었(EP) 다(EF)</t>
  </si>
  <si>
    <t>권영세 국민의힘 비상대책위원장은 8일 김문수 대선 후보가 중앙선관위 후보 등록 마감일 이후인 다음 주에 무소속 한덕수 예비 후보와의 단일화를 제안한 것에 대해 이뤄질 수 없는 허구의 사실이라고 반박했다</t>
  </si>
  <si>
    <t>권영세(NNP) 국민(NNG) 의(JKG) 힘(NNG) 비상(NNG) 대책(NNG) 위원장(NNG) 은(JX) 8(SN) 일(NNB) 김문수(NNP) 대선(NNG) 후보(NNG) 가(JKS) 중앙(NNG) 선관위(NNG) 후보(NNG) 등록(NNG) 마감일(NNG) 이후(NNG) 이(VCP) ᆫ(ETM) 다음(NNG) 주(NNG) 에(JKB) 무(XPN) 소속(NNG) 한덕수(NNP) 예비(NNG) 후보(NNG) 와(JKB) 의(JKG) 단일(NNG) 화(XSN) 를(JKO) 제안(NNG) 하(XSV) ᆫ(ETM) 것(NNB) 에(JKB) 대하(VV) 어(EC) 이뤄지(VV) ᆯ(ETM) 수(NNB) 없(VA) 는(ETM) 허구(NNG) 의(JKG) 사실(NNG) 이(VCP) 라고(EC) 반박(NNG) 하(XSV) 었(EP) 다(EF)</t>
  </si>
  <si>
    <t>권영세 국민의힘 비상대책위원장이 8일 오후 서울 여의도 국회에서 단일화 관련 기자간담회를 하고 있다</t>
  </si>
  <si>
    <t>권영세(NNP) 국민(NNG) 의(JKG) 힘(NNG) 비상(NNG) 대책(NNG) 위원장(NNG) 이(JKS) 8(SN) 일(NNB) 오후(NNG) 서울(NNP) 여의도(NNP) 국회(NNG) 에서(JKB) 단일(NNG) 화(XSN) 관련(NNG) 기자(NNG) 간담회(NNG) 를(JKO) 하(VV) 고(EC) 있(VX) 다(EF)</t>
  </si>
  <si>
    <t>뉴스1 권 위원장은 이날 오후 국회에서 기자회견을 열고 후보 등록 이전에 반드시 단일화를 이뤄서 이재명 세력 이겨낼 수 있는 후보를 기호 2번 국민의힘 대통령 후보로 세워야 한다며 우리가 추진하는 후보 단일화는 후보를 무작정 교체하자는 게 아니다 단 01라도 더 경쟁력 있는 후보를 찾아 힘을 모아서 이재명 독재를 막아내자는 것이라고 했다</t>
  </si>
  <si>
    <t>뉴스(NNG) 1(SN) 권(NNB) 위원장(NNG) 은(JX) 이날(NNG) 오후(NNG) 국회(NNG) 에서(JKB) 기자(NNG) 회견(NNG) 을(JKO) 열(VV) 고(EC) 후보(NNG) 등록(NNG) 이전(NNG) 에(JKB) 반드시(MAG) 단일(NNG) 화(XSN) 를(JKO) 이루(VV) 어서(EC) 이재명(NNP) 세력(NNG) 이기(VV) 어(EC) 내(VX) ᆯ(ETM) 수(NNB) 있(VA) 는(ETM) 후보(NNG) 를(JKO) 기호(NNG) 2(SN) 번(NNB) 국민(NNG) 의(JKG) 힘(NNG) 대통령(NNG) 후보(NNG) 로(JKB) 세우(VV) 어야(EC) 하(VX) ᆫ다며(EC) 우리(NP) 가(JKS) 추진(NNG) 하(XSV) 는(ETM) 후보(NNG) 단일(NNG) 화(XSN) 는(JX) 후보(NNG) 를(JKO) 무(XPN) 작정(NNG) 교체(NNG) 하(XSV) 자는(ETM) 것(NNB) 이(JKC) 아니(VCN) 다(EC) 단(MM) 01(SN) 이(VCP) 라도(EC) 더(MAG) 경쟁력(NNG) 있(VA) 는(ETM) 후보(NNG) 를(JKO) 찾(VV) 어(EC) 힘(NNG) 을(JKO) 모으(VV) 어서(EC) 이재명(NNP) 독재(NNG) 를(JKO) 막(VV) 어(EC) 내(VX) 자는(ETM) 것(NNB) 이(VCP) 라고(EC) 하(VV) 었(EP) 다(EF)</t>
  </si>
  <si>
    <t>권 위원장은 만일 김 후보로 단일화된다면 큰 문제 없겠지만 무소속 후보로 단일화되면 국민의힘의 기호 2번은 이번 대선에서 없어지게 된다며 우리 당은 대통령 후보 없이 선거를 치르게 되는 것이라고 했다</t>
  </si>
  <si>
    <t>권(NNP) 위원장(NNG) 은(JX) 만일(NNG) 김(NNP) 후보(NNG) 로(JKB) 단일(NNG) 화(XSN) 되(XSV) ᆫ다면(EC) 크(VA) ᆫ(ETM) 문제(NNG) 없(VA) 겠(EP) 지만(EC) 무(XPN) 소속(NNG) 후보(NNG) 로(JKB) 단일(NNG) 화(XSN) 되(XSV) 면(EC) 국민(NNG) 의(JKG) 힘(NNG) 의(JKG) 기호(NNG) 2(SN) 번(NNB) 은(JX) 이번(NNG) 대선(NNG) 에서(JKB) 없(VA) 어(EC) 지(VX) 게(EC) 되(VV) ᆫ다며(EC) 우리(NP) 당(NNG) 은(JX) 대통령(NNG) 후보(NNG) 없이(MAG) 선거(NNG) 를(JKO) 치르(VV) 게(EC) 되(VV) 는(ETM) 것(NNB) 이(VCP) 라고(EC) 하(VV) 었(EP) 다(EF)</t>
  </si>
  <si>
    <t>이어 우리 진영의 단일 후보가 기호 2번이란 무기도 없이 당의 체계적 지원 없이 맨몸으로 이재명과 싸워야 하는 상황이 발생한다며 국민의힘이라는 이름 국민의힘의 조직과 선거 수행 능력과 자원을 우리 단일화 후보가 온전히 활용할 수 있게 해야 이재명과 전쟁에서 승리할 수 있다는 것은 자명한 사실이라고 했다</t>
  </si>
  <si>
    <t>이어(MAG) 우리(NNG) 진영(NNG) 의(JKG) 단일(NNG) 후보(NNG) 가(JKS) 기호(NNG) 2(SN) 번(NNB) 이(VCP) 란(ETM) 무기(NNG) 도(JX) 없이(MAG) 당(NNG) 의(JKG) 체계(NNG) 적(XSN) 지원(NNG) 없이(MAG) 맨(XPN) 몸(NNG) 으로(JKB) 이재명(NNP) 과(JKB) 싸우(VV) 어야(EC) 하(VX) 는(ETM) 상황(NNG) 이(JKS) 발생(NNG) 하(XSV) ᆫ다며(EC) 국민(NNG) 의(JKG) 힘(NNG) 이(VCP) 라는(ETM) 이름(NNG) 국민(NNG) 의(JKG) 힘(NNG) 의(JKG) 조직(NNG) 과(JC) 선거(NNG) 수행(NNG) 능력(NNG) 과(JC) 자원(NNG) 을(JKO) 우리(NNG) 단일(NNG) 화(XSN) 후보(NNG) 가(JKS) 온전히(MAG) 활용(NNG) 하(XSV) ᆯ(ETM) 수(NNB) 있(VA) 게(EC) 하(VX) 어야(EC) 이재명(NNP) 과(JC) 전쟁(NNG) 에서(JKB) 승리(NNG) 하(XSV) ᆯ(ETM) 수(NNB) 있(VA) 다는(ETM) 것(NNB) 은(JX) 자명(XR) 하(XSA) ᆫ(ETM) 사실(NNG) 이(VCP) 라고(EC) 하(VV) 었(EP) 다(EF)</t>
  </si>
  <si>
    <t>권 위원장은 이준석 개혁신당 대선 후보와 이낙연 새미래민주당 상임고문 등과 원샷 경선을 해야 한다는 김 후보의 주장에 대해선 두 분은 차후의 문제라며 한 후보와 단일화 문제는 기호 2번을 누가 차지하느냐의 문제다 온전히 당의 조직과 자금을 활용할 수 있는 후보를 만드는 문제라면서 조속한 단일화의 필요성을 거듭 강조했다</t>
  </si>
  <si>
    <t>권(NNP) 위원장(NNG) 은(JX) 이준석(NNP) 개혁(NNG) 신당(NNG) 대선(NNG) 후보(NNG) 와(JKB) 이낙연(NNP) 새미래(NNP) 민주당(NNP) 상임(NNG) 고문(NNG) 등(NNB) 과(JC) 원샷(NNG) 경선(NNG) 을(JKO) 하(VV) 어야(EC) 하(VX) ᆫ다는(ETM) 김(NNP) 후보(NNG) 의(JKG) 주장(NNG) 에(JKB) 대하(VV) 어서(EC) ᆫ(JX) 두(MM) 분(NNB) 은(JX) 차후(NNG) 의(JKG) 문제(NNG) 이(VCP) 라며(EC) 한(MM) 후보(NNG) 와(JC) 단일(NNG) 화(XSN) 문제(NNG) 는(JX) 기호(NNG) 2(SN) 번(NNB) 을(JKO) 누구(NP) 가(JKS) 차지(NNG) 하(XSV) 느냐(EC) 의(JKG) 문제(NNG) 이(VCP) 다(EC) 온전히(MAG) 당(NNG) 의(JKG) 조직(NNG) 과(JC) 자금(NNG) 을(JKO) 활용(NNG) 하(XSV) ᆯ(ETM) 수(NNB) 있(VA) 는(ETM) 후보(NNG) 를(JKO) 만들(VV) 는(ETM) 문제(NNG) 이(VCP) 라면서(EC) 조속(XR) 하(XSA) ᆫ(ETM) 단일(NNG) 화(XSN) 의(JKG) 필요(NNG) 성(XSN) 을(JKO) 거듭(MAG) 강조(NNG) 하(XSV) 었(EP) 다(EF)</t>
  </si>
  <si>
    <t>권 위원장은 지금 당의 대선 후보는 누가 뭐래도 정당한 절차를 거쳐 선출된 김문수 후보가 분명하다면서도 이번 단일화 과정에서 김 후보의 잘못된 판단으로 우리가 대선에서 패배하게 되면 김 후보뿐 아니라 모두가 역사와 국민에게 큰 죄를 짓는 것이라고 했다</t>
  </si>
  <si>
    <t>권(NNP) 위원장(NNG) 은(JX) 지금(MAG) 당(NNG) 의(JKG) 대선(NNG) 후보(NNG) 는(JX) 누구(NP) 가(JKS) 뭐(NP) 이(VCP) 래도(EC) 정당(XR) 하(XSA) ᆫ(ETM) 절차(NNG) 를(JKO) 거치(VV) 어(EC) 선출(NNG) 되(XSV) ᆫ(ETM) 김문수(NNP) 후보(NNG) 가(JKS) 분명(MAG) 하(XSA) 다면서(EC) 도(JX) 이번(NNG) 단일(NNG) 화(XSN) 과정(NNG) 에서(JKB) 김(NNP) 후보(NNG) 의(JKG) 잘못(MAG) 되(XSV) ᆫ(ETM) 판단(NNG) 으로(JKB) 우리(NP) 가(JKS) 대선(NNG) 에서(JKB) 패배(NNG) 하(XSV) 게(EC) 되(VV) 면(EC) 김(NNP) 후보(NNG) 뿐(JX) 아니(VCN) 라(EC) 모두(NNG) 가(JKS) 역사(NNG) 와(JC) 국민(NNG) 에게(JKB) 크(VA) ᆫ(ETM) 죄(NNG) 를(JKO) 짓(VV-I) 는(ETM) 것(NNB) 이(VCP) 라고(EC) 하(VV) 었(EP) 다(EF)</t>
  </si>
  <si>
    <t>그는 김 후보가 대선 경선 과정에서 김덕수 을지문덕 등의 구호를 먼저 내세우며 단일화를 스스로 약속했다면서 김 후보는 경선 과정에서 한 후보가 출마하면 흔들림 없이 즉시 찾아뵙고 단일화를 성사시킬 것이라고 김덕수가 유일한 필승 카드라고 선언했었다며 신뢰와 지도자의 명예도 무너질 수밖에 없다고 했다</t>
  </si>
  <si>
    <t>그(NP) 는(JX) 김(NNP) 후보(NNG) 가(JKS) 대선(NNG) 경선(NNG) 과정(NNG) 에서(JKB) 김덕수(NNP) 을지문덕(NNP) 등(NNB) 의(JKG) 구호(NNG) 를(JKO) 먼저(MAG) 내세우(VV) 며(EC) 단일(NNG) 화(XSN) 를(JKO) 스스로(MAG) 약속(NNG) 하(XSV) 었(EP) 다면서(EC) 김(NNP) 후보(NNG) 는(JX) 경선(NNG) 과정(NNG) 에서(JKB) 한(NNP) 후보(NNG) 가(JKS) 출마(NNG) 하(XSV) 면(EC) 흔들리(VV) ᆷ(ETN) 없이(MAG) 즉시(MAG) 찾아뵙(VV-I) 고(EC) 단일(NNG) 화(XSN) 를(JKO) 성사(NNG) 시키(XSV) ᆯ(ETM) 것(NNB) 이(VCP) 라고(EC) 김덕수(NNP) 가(JKS) 유일(NNG) 하(XSA) ᆫ(ETM) 필승(NNG) 카드(NNG) 이(VCP) 라고(EC) 선언(NNG) 하(XSV) 었었(EP) 다며(EC) 신뢰(NNG) 와(JC) 지도자(NNG) 의(JKG) 명예(NNG) 도(JX) 무너지(VV) ᆯ(ETM) 수(NNB) 밖에(JX) 없(VA) 다고(EC) 하(VV) 었(EP) 다(EF)</t>
  </si>
  <si>
    <t>김문수 국민의힘 대선 후보오른쪽와 한덕수 무소속 대선 예비후보뉴스1 권 위원장은 이날 오후 4시로 예정된 김한 회동에서 후보 등록 시한인 11일 전까지 단일화 로드맵이 나오지 못할 경우 당에서 실시하는 여론조사를 바탕으로 후보를 교체할 수 있느냐는 질문에 협상이 결렬되면 일단 여론조사는 계속 간다며 그 뒤에 11일까지 단일화를 이뤄내기 위해 더 넓게 보면 대선 승리를 위해 뭘 할 수 있는지에 대해 깊이 고민하고 필요하면 결단을 내릴 수도 있다고 했다그러면서 단일화가 안 될 경우에는 결국 김 후보로 간다 그럴 경우 제가 사퇴하겠다고 얘기했으니 김 후보와 모든 점에서 더 잘 맞는 더 유능한 지도부가 올 수 있다고 했다</t>
  </si>
  <si>
    <t>김문수(NNP) 국민(NNG) 의(JKG) 힘(NNG) 대선(NNG) 후보(NNG) 오른쪽(NNG) 오(VV) 어(EC) 한덕수(NNP) 무(XPN) 소속(NNG) 대선(NNG) 예비(NNG) 후보(NNG) 뉴스(NNG) 1(SN) 권(NNB) 위원장(NNG) 은(JX) 이날(NNG) 오후(NNG) 4(SN) 시(NNB) 로(JKB) 예정(NNG) 되(XSV) ᆫ(ETM) 김(NNP) 한(MM) 회동(NNG) 에서(JKB) 후보(NNG) 등록(NNG) 시한(NNG) 이(VCP) ᆫ(ETM) 11(SN) 일(NNB) 전(NNG) 까지(JX) 단일(NNG) 화(XSN) 로드맵(NNG) 이(JKS) 나오(VV) 지(EC) 못하(VX) ᆯ(ETM) 경우(NNG) 당(NNG) 에서(JKB) 실시(NNG) 하(XSV) 는(ETM) 여론(NNG) 조사(NNG) 를(JKO) 바탕(NNG) 으로(JKB) 후보(NNG) 를(JKO) 교체(NNG) 하(XSV) ᆯ(ETM) 수(NNB) 있(VA) 느냐는(ETM) 질문(NNG) 에(JKB) 협상(NNG) 이(JKS) 결렬(NNG) 되(XSV) 면(EC) 일단(MAG) 여론(NNG) 조사(NNG) 는(JX) 계속(MAG) 가(VV) ᆫ다며(EC) 그(MM) 뒤(NNG) 에(JKB) 11(SN) 일(NNB) 까지(JX) 단일(NNG) 화(XSN) 를(JKO) 이루(VV) 어(EC) 내(VX) 기(ETN) 위하(VV) 어(EC) 더(MAG) 넓(VA) 게(EC) 보(VV) 면(EC) 대선(NNG) 승리(NNG) 를(JKO) 위하(VV) 어(EC) 뭐(NP) ᆯ(JKO) 하(VV) ᆯ(ETM) 수(NNB) 있(VX) 는지(EC) 에(JKB) 대하(VV) 어(EC) 깊이(MAG) 고민(NNG) 하(XSV) 고(EC) 필요(NNG) 하(XSA) 면(EC) 결단(NNG) 을(JKO) 내리(VV) ᆯ(ETM) 수(NNB) 도(JX) 있(VA) 다고(EC) 하(VV) 었(EP) 다(EC) 그러(VV) 면서(EC) 단일(NNG) 화(XSN) 가(JKS) 안(MAG) 되(VV) ᆯ(ETM) 경우(NNG) 에(JKB) 는(JX) 결국(NNG) 김(NNP) 후보(NNG) 로(JKB) 가(VV) ᆫ다(EC) 그러(VV) ᆯ(ETM) 경우(NNG) 저(NP) 가(JKS) 사퇴(NNG) 하(XSV) 겠(EP) 다고(EC) 얘기(NNG) 하(XSV) 었(EP) 으니(EC) 김(NNP) 후보(NNG) 와(JC) 모든(MM) 점(NNG) 에서(JKB) 더(MAG) 잘(MAG) 맞(VV) 는(ETM) 더(MAG) 유능(NNG) 하(XSA) ᆫ(ETM) 지도부(NNG) 가(JKS) 오(VV) ᆯ(ETM) 수(NNB) 있(VA) 다고(EC) 하(VV) 었(EP) 다(EF)</t>
  </si>
  <si>
    <t>金韓 갈등에 지지세 확장 나서서울대구에 자필 편지 10만통 이준석 개혁신당 대선 후보가 7일 대전 충남대 학생식당에서 학생들과 함께 점심을 먹으며 대화하고 있다</t>
  </si>
  <si>
    <t>金韓(SH) 갈등(NNG) 에(JKB) 지지세(NNG) 확장(NNG) 나서(VV) 어(EC) 서울대(NNP) 구(NNG) 에(JKB) 자필(NNG) 편지(NNG) 10(SN) 만(JX) 통(MAG) 이준석(NNP) 개혁(NNG) 신당(NNG) 대선(NNG) 후보(NNG) 가(JKS) 7(SN) 일(NNB) 대전(NNP) 충남대(NNP) 학생(NNG) 식당(NNG) 에서(JKB) 학생(NNG) 들(XSN) 과(JKB) 함께(MAG) 점심(NNG) 을(JKO) 먹(VV) 으며(EC) 대화(NNG) 하(XSV) 고(EC) 있(VX) 다(EF)</t>
  </si>
  <si>
    <t>뉴스1 이준석 개혁신당 대선 후보는 8일 TV 라디오 유튜브 등 5개 매체에 출연해 생방송 인터뷰를 했다</t>
  </si>
  <si>
    <t>뉴스(NNG) 1(SN) 이준석(NNP) 개혁(NNG) 신당(NNG) 대선(NNG) 후보(NNG) 는(JX) 8(SN) 일(NNB) TV(SL) 라디오(NNG) 유튜브(NNP) 등(NNB) 5(SN) 개(NNB) 매체(NNG) 에(JKB) 출연(NNG) 하(XSV) 어(EC) 생(XPN) 방송(NNG) 인터뷰(NNG) 를(JKO) 하(VV) 었(EP) 다(EF)</t>
  </si>
  <si>
    <t>이 후보는 밤에는 자기 유튜브 채널에서 라이브 방송도 했다</t>
  </si>
  <si>
    <t>이(MM) 후보(NNG) 는(JX) 밤(NNG) 에(JKB) 는(JX) 자기(NNG) 유튜브(NNP) 채널(NNG) 에서(JKB) 라이브(NNG) 방송(NNG) 도(JX) 하(VV) 었(EP) 다(EF)</t>
  </si>
  <si>
    <t>이 후보는 이날 방송에서 이번 대선에서 중도 보수 진영의 약진을 바라는 분이 있다면 대선을 이길 생각이 없는 국민의힘을 버리고 개혁신당으로 갈아타시라는 메시지를 집중적으로 냈다</t>
  </si>
  <si>
    <t>이(MM) 후보(NNG) 는(JX) 이날(NNG) 방송(NNG) 에서(JKB) 이번(NNG) 대선(NNG) 에서(JKB) 중(NNG) 도(JX) 보수(NNG) 진영(NNG) 의(JKG) 약진(NNG) 을(JKO) 바라(VV) 는(ETM) 분(NNB) 이(JKS) 있(VA) 다면(EC) 대선(NNG) 을(JKO) 이기(VV) ᆯ(ETM) 생각(NNG) 이(JKS) 없(VA) 는(ETM) 국민(NNG) 의(JKG) 힘(NNG) 을(JKO) 버리(VV) 고(EC) 개혁(NNG) 신당(NNG) 으로(JKB) 갈아타(VV) 시(EP) 라는(ETM) 메시지(NNG) 를(JKO) 집중(NNG) 적(XSN) 으로(JKB) 내(VV) 었(EP) 다(EF)</t>
  </si>
  <si>
    <t>김문수 국민의힘 후보와 한덕수 무소속 후보가 단일화 문제를 두고 연일 파열음을 내자 두 후보에게 실망한 중도보수층 유권자 마음을 파고들려는 것으로 풀이됐다</t>
  </si>
  <si>
    <t>김문수(NNP) 국민(NNG) 의(JKG) 힘(NNG) 후보(NNG) 와(JC) 한덕수(NNP) 무(XPN) 소속(NNG) 후보(NNG) 가(JKS) 단일(NNG) 화(XSN) 문제(NNG) 를(JKO) 두(VV) 고(EC) 연일(NNG) 파열음(NNG) 을(JKO) 내(VV) 자(EC) 두(MM) 후보(NNG) 에게(JKB) 실망(NNG) 하(XSV) ᆫ(ETM) 중도(NNG) 보수(NNG) 층(XSN) 유권자(NNG) 마음(NNG) 을(JKO) 파고들(VV) 려는(ETM) 것(NNB) 으로(JKB) 풀이(NNG) 되(XSV) 었(EP) 다(EF)</t>
  </si>
  <si>
    <t>이 후보는 이날 YTN라디오에서 국민의힘의 비상식적인 행동에 실망한 유권자들이 대거 개혁신당으로 이전해 오고 한편으로는 도저히 국민의힘을 찍을 수 없어서 민주당에 지지를 보내는 연성 민주당 지지층 사이에서 개혁신당을 대안으로 생각하는 분이 늘어날 거라 본다며 3자 구도에서 동탄 모델이 발현될 수 있다고 생각한다고 했다</t>
  </si>
  <si>
    <t>이(MM) 후보(NNG) 는(JX) 이날(NNG) YTN(SL) 라디오(NNG) 에서(JKB) 국민(NNG) 의(JKG) 힘(NNG) 의(JKG) 비(XPN) 상식(NNG) 적(XSN) 이(VCP) ᆫ(ETM) 행동(NNG) 에(JKB) 실망(NNG) 하(XSV) ᆫ(ETM) 유권자(NNG) 들(XSN) 이(JKS) 대거(MAG) 개혁(NNG) 신당(NNG) 으로(JKB) 이전(NNG) 하(XSV) 어(EC) 오(VX) 고(EC) 한편(NNG) 으로(JKB) 는(JX) 도저히(MAG) 국민(NNG) 의(JKG) 힘(NNG) 을(JKO) 찍(VV) 을(ETM) 수(NNB) 없(VA) 어서(EC) 민주당(NNP) 에(JKB) 지지(NNG) 를(JKO) 보내(VV) 는(ETM) 연(NNG) 성(XSN) 민주당(NNP) 지지(NNG) 층(XSN) 사이(NNG) 에서(JKB) 개혁(NNG) 신(XPN) 당(NNG) 을(JKO) 대안(NNG) 으로(JKB) 생각(NNG) 하(XSV) 는(ETM) 분(NNB) 이(JKS) 늘어나(VV) ᆯ(ETM) 거(NNB) 이(VCP) 라(EC) 보(VV) ᆫ다며(EC) 3자(NNG) 구도(NNG) 에서(JKB) 동탄(NNP) 모델(NNG) 이(JKS) 발현(NNG) 되(XSV) ᆯ(ETM) 수(NNB) 있(VA) 다고(EC) 생각(NNG) 하(XSV) ᆫ다고(EC) 하(VV) 었(EP) 다(EF)</t>
  </si>
  <si>
    <t>지난 총선에서 동탄 신도시가 있는 경기 화성을에 출마해 더불어민주당국민의힘 후보를 꺾고 당선된 것처럼 이번 대선에서도 완주해 승리하겠다는 취지다</t>
  </si>
  <si>
    <t>지나(VV) ᆫ(ETM) 총선(NNG) 에서(JKB) 동탄(NNP) 신도시(NNP) 가(JKS) 있(VA) 는(ETM) 경기(NNP) 화성(NNP) 을(NNG) 에(JKB) 출마(NNG) 하(XSV) 어(EC) 더불어민주당(NNP) 국민(NNG) 의(JKG) 힘(NNG) 후보(NNG) 를(JKO) 꺾(VV) 고(EC) 당선(NNG) 되(XSV) ᆫ(ETM) 것(NNB) 처럼(JKB) 이번(NNG) 대선(NNG) 에서(JKB) 도(JX) 완주(NNG) 하(XSV) 어(EC) 승리(NNG) 하(XSV) 겠(EP) 다는(ETM) 취지(NNG) 이(VCP) 다(EF)</t>
  </si>
  <si>
    <t>이 후보는 출마 선언 후 반反이재명 빅 텐트 참여에 선을 긋고 독자 캠페인을 이어가고 있다</t>
  </si>
  <si>
    <t>이(NNP) 후보(NNG) 는(JX) 출마(NNG) 선언(NNG) 후(NNG) 반(NNG) 反(SH) 이재명(NNP) 빅(NNG) 텐트(NNG) 참여(NNG) 에(JKB) 선(NNG) 을(JKO) 긋(VV-I) 고(EC) 독자(NNG) 캠페인(NNG) 을(JKO) 잇(VV-I) 어(EC) 가(VX) 고(EC) 있(VX) 다(EF)</t>
  </si>
  <si>
    <t>특히 청년층과 중도층 화이트칼라 보수층을 집중 공략하고 있다</t>
  </si>
  <si>
    <t>특히(MAG) 청년(NNG) 층(XSN) 과(JC) 중도(NNG) 층(XSN) 화이트칼라(NNG) 보수(NNG) 층(XSN) 을(JKO) 집중(NNG) 공략(NNG) 하(XSV) 고(EC) 있(VX) 다(EF)</t>
  </si>
  <si>
    <t>그는 최근 과학기술 패권 경쟁에 대응할 글로벌 감각을 갖춘 이공계 대통령이 되겠다는 내용이 담긴 자필 편지 10만통을 서울 지역 유권자들에게 보냈고 조만간 대구 지역에도 10만통을 발송할 예정이다</t>
  </si>
  <si>
    <t>그(NP) 는(JX) 최근(NNG) 과학기술(NNP) 패권(NNG) 경쟁(NNG) 에(JKB) 대응(NNG) 하(XSV) ᆯ(ETM) 글로벌(NNG) 감각(NNG) 을(JKO) 갖추(VV) ᆫ(ETM) 이공(NNG) 계(XSN) 대통령(NNG) 이(JKC) 되(VV) 겠(EP) 다는(ETM) 내용(NNG) 이(JKS) 담기(VV) ᆫ(ETM) 자필(NNG) 편지(NNG) 10(SN) 만(NR) 통(NNB) 을(JKO) 서울(NNP) 지역(NNG) 유권자(NNG) 들(XSN) 에게(JKB) 보내(VV) 었(EP) 고(EC) 조만간(MAG) 대구(NNP) 지역(NNG) 에(JKB) 도(JX) 10(SN) 만(NR) 통(NNG) 을(JKO) 발송(NNG) 하(XSV) ᆯ(ETM) 예정(NNG) 이(VCP) 다(EF)</t>
  </si>
  <si>
    <t>정치권 관계자는 김문수한덕수 후보는 저마다 이 후보와의 단일화를 추진하겠다고 하지만 이 후보는 두 사람 간 단일화 협상 과정에서 불협화음이 나오자 보수 진영의 독자적 대안으로 자리매김하려는 것 같다고 했다</t>
  </si>
  <si>
    <t>정치(NNG) 권(XSN) 관계자(NNG) 는(JX) 김문수(NNP) 한덕수(NNP) 후보(NNG) 는(JX) 저마다(MAG) 이(MM) 후보(NNG) 와(JKB) 의(JKG) 단일(NNG) 화(XSN) 를(JKO) 추진(NNG) 하(XSV) 겠(EP) 다고(EC) 하(VV) 지만(EC) 이(MM) 후보(NNG) 는(JX) 두(MM) 사람(NNG) 간(NNB) 단일(NNG) 화(XSN) 협상(NNG) 과정(NNG) 에서(JKB) 불협화음(NNG) 이(JKS) 나오(VV) 자(EC) 보수(NNG) 진영(NNG) 의(JKG) 독자(NNG) 적(XSN) 대안(NNG) 으로(JKB) 자리매김(NNG) 하(XSV) 려는(ETM) 것(NNB) 같(VA) 다고(EC) 하(VV) 었(EP) 다(EF)</t>
  </si>
  <si>
    <t>대선 후보 적합도 여론조사韓 지지율 한주새 10p 올라 이재명 민주당 대선후보 한덕수 무소속 대선후보 김문수 국민의힘 대선 후보 이준석 개혁신당 대선후보왼쪽부터 엠브레인퍼블릭케이스탯리서치코리아리서치한국리서치 4사社가 지난 57일 진행해 8일 공개한 대선 후보 가상 3자 대결 조사에서 이재명 더불어민주당 후보 44 한덕수 무소속 후보 34 이준석 개혁신당 후보 6로 나타났다</t>
  </si>
  <si>
    <t>대선(NNG) 후보(NNG) 적합(NNG) 도(JX) 여론(NNG) 조사(NNG) 韓(SH) 지지율(NNG) 한(MM) 주(NNB) 새(NNG) 10(SN) p(SL) 오르(VV) 어(EC) 이재명(NNP) 민주당(NNP) 대선(NNG) 후보(NNG) 한덕수(NNP) 무(XPN) 소속(NNG) 대선(NNG) 후보(NNG) 김문수(NNP) 국민(NNG) 의(JKG) 힘(NNG) 대선(NNG) 후보(NNG) 이준석(NNP) 개혁(NNG) 신당(NNG) 대선(NNG) 후보(NNG) 왼쪽(NNG) 부터(JX) 엠브레인(NNP) 퍼블릭(NNG) 케이스(NNG) 탯(NNP) 리서치(NNG) 코리아(NNP) 리서치(NNG) 한국(NNP) 리서치(NNG) 4사(NNG) 社(SH) 가(JKS) 지나(VV) ᆫ(ETM) 57(SN) 일(NNB) 진행(NNG) 하(XSV) 어(EC) 8(SN) 일(NNB) 공개(NNG) 하(XSV) ᆫ(ETM) 대선(NNG) 후보(NNG) 가상(NNG) 3자(NNG) 대결(NNG) 조사(NNG) 에서(JKB) 이재명(NNP) 더불어민주당(NNP) 후보(NNG) 44(SN) 한덕수(NNP) 무(XPN) 소속(NNG) 후보(NNG) 34(SN) 이준석(NNP) 개혁(NNG) 신(XPN) 당(NNG) 후보(NNG) 6(SN) 로(JKB) 나타나(VV) 었(EP) 다(EF)</t>
  </si>
  <si>
    <t>이재명 후보 지지도와 한덕수이준석 후보 지지도 합의 차이는 4포인트p로 지난주 조사 때9p와 비교해 5p 줄었다</t>
  </si>
  <si>
    <t>이재명(NNP) 후보(NNG) 지지(NNG) 도(NNG) 와(JC) 한덕수(NNP) 이준석(NNP) 후보(NNG) 지지(NNG) 도(JX) 합의(NNG) 차이(NNG) 는(JX) 4(SN) 포인트(NNG) p(SL) 로(JKB) 지난주(NNG) 조사(NNG) 때(NNG) 9(SN) p(SL) 와(JKB) 비교(NNG) 하(XSV) 어(EC) 5(SN) p(SL) 줄(VV) 었(EP) 다(EF)</t>
  </si>
  <si>
    <t>이번 조사에서 한 후보 대신 김문수 국민의힘 후보가 포함된 3자 대결에선 이재명 후보 43 김 후보가 29 이준석 후보가 7였다</t>
  </si>
  <si>
    <t>이번(NNG) 조사(NNG) 에서(JKB) 하(VV) ᆫ(ETM) 후보(NNG) 대신(NNG) 김문수(NNP) 국민(NNG) 의(JKG) 힘(NNG) 후보(NNG) 가(JKS) 포함(NNG) 되(XSV) ᆫ(ETM) 3(SN) 자(NNG) 대결(NNG) 에서(JKB) ᆫ(JX) 이재명(NNP) 후보(NNG) 43(SN) 김(NNP) 후보(NNG) 가(JKS) 29(SN) 이준석(NNP) 후보(NNG) 가(JKS) 7(SN) 이(VCP) 었(EP) 다(EF)</t>
  </si>
  <si>
    <t>이재명 후보 지지율과 김문수이준석 후보 지지도 합의 격차는 7였다</t>
  </si>
  <si>
    <t>이재명(NNP) 후보(NNG) 지지(NNG) 율(XSN) 과(JC) 김문수(NNP) 이준석(NNP) 후보(NNG) 지지(NNG) 도(JX) 합의(NNG) 격차(NNG) 는(JX) 7(SN) 이(VCP) 었(EP) 다(EF)</t>
  </si>
  <si>
    <t>차기 대선 주자 적합도에서는 이재명 후보가 43로 지난주에 이어 1위였다</t>
  </si>
  <si>
    <t>차기(NNG) 대선(NNG) 주자(NNG) 적합(NNG) 도(JX) 에서(JKB) 는(JX) 이재명(NNP) 후보(NNG) 가(JKS) 43(SN) 로(JKB) 지난주(NNG) 에(JKB) 잇(VV-I) 어(EC) 1(SN) 위(NNB) 이(VCP) 었(EP) 다(EF)</t>
  </si>
  <si>
    <t>이어 한덕수23 후보 김문수12 후보 이준석5 후보 순이었다</t>
  </si>
  <si>
    <t>이어(MAG) 한덕수(NNP) 23(SN) 후보(NNG) 김문수(NNP) 12(SN) 후보(NNG) 이준석(NNP) 5(SN) 후보(NNG) 순(NNB) 이(VCP) 었(EP) 다(EF)</t>
  </si>
  <si>
    <t>이재명 후보 지지도는 지난주 조사 때42보다 1p 올랐다</t>
  </si>
  <si>
    <t>이재명(NNP) 후보(NNG) 지지(NNG) 도(NNG) 는(JX) 지난주(NNG) 조사(NNG) 때(NNG) 42(SN) 보다(JKB) 1(SN) p(SL) 오르(VV) 었(EP) 다(EF)</t>
  </si>
  <si>
    <t>한 후보 지지도는 전주13 대비 10p 올랐고 김 후보는 6p 이준석 후보는 3p 올랐다</t>
  </si>
  <si>
    <t>한(NNP) 후보(NNG) 지지(NNG) 도(NNG) 는(JX) 전주(NNP) 13(SN) 대(NNB) 비(XPN) 10(SN) p(SL) 오르(VV) 었(EP) 고(EC) 김(NNP) 후보(NNG) 는(JX) 6(SN) p(SL) 이준석(NNP) 후보(NNG) 는(JX) 3(SN) p(SL) 오르(VV) 었(EP) 다(EF)</t>
  </si>
  <si>
    <t>김문수한덕수 후보 간 단일화가 필요하다는 응답은 49 필요하지 않다는 응답은 35였다</t>
  </si>
  <si>
    <t>김문수(NNP) 한덕수(NNP) 후보(NNG) 간(NNB) 단일(NNG) 화(XSN) 가(JKS) 필요(NNG) 하(XSA) 다는(ETM) 응답(NNG) 은(JX) 49(SN) 필요(NNG) 하(XSA) 지(EC) 않(VX) 다는(ETM) 응답(NNG) 은(JX) 35(SN) 이(VCP) 었(EP) 다(EF)</t>
  </si>
  <si>
    <t>응답자를 국민의힘 지지층으로 한정하면 단일화가 필요하다는 응답이 92였다</t>
  </si>
  <si>
    <t>응답자(NNG) 를(JKO) 국민(NNG) 의(JKG) 힘(NNG) 지지(NNG) 층(XSN) 으로(JKB) 한정(NNG) 하(XSV) 면(EC) 단일(NNG) 화(XSN) 가(JKS) 필요(NNG) 하(XSA) 다는(ETM) 응답(NNG) 이(JKS) 92(SN) 이(VCP) 었(EP) 다(EF)</t>
  </si>
  <si>
    <t>김 후보 지지층의 91 한 후보 지지층의 95가 단일화가 필요하다고 응답했다</t>
  </si>
  <si>
    <t>김(NNP) 후보(NNG) 지지(NNG) 층(XSN) 의(JKG) 91(SN) 한(NNP) 후보(NNG) 지지(NNG) 층(XSN) 의(JKG) 95(SN) 가(JKS) 단일(NNG) 화(XSN) 가(JKS) 필요(NNG) 하(XSA) 다고(EC) 응답(NNG) 하(XSV) 었(EP) 다(EF)</t>
  </si>
  <si>
    <t>그래픽백형선 이번 조사는 휴대전화 가상번호100를 이용한 전화 면접으로 이뤄졌다</t>
  </si>
  <si>
    <t>그래픽(NNG) 백(NR) 형(NNG) 선(NNG) 이번(NNG) 조사(NNG) 는(JX) 휴대(NNG) 전화(NNG) 가상(NNG) 번호(NNG) 100(SN) 를(JKO) 이용(NNG) 하(XSV) ᆫ(ETM) 전화(NNG) 면접(NNG) 으로(JKB) 이뤄지(VV) 었(EP) 다(EF)</t>
  </si>
  <si>
    <t>반짝했던 젊은 보수대선 투표 의향 하락586 폭주 막을 공상정치적 祖孫 결합 보수당은 청년층의 호감을 얻기 힘들다 거기에 계엄을 더하면 극혐이다 지난겨울 그게 뒤집어지는 걸 봤다</t>
  </si>
  <si>
    <t>반짝(MAG) 하(XSV) 었(EP) 던(ETM) 젊(VA) 은(ETM) 보수(NNG) 대선(NNG) 투표(NNG) 의향(NNG) 하락(NNG) 586(SN) 폭(NNG) 주(NNG) 막(NNG) 을(JKO) 공상(NNG) 정치(NNG) 적(XSN) 祖孫(SH) 결합(NNG) 보수당(NNP) 은(JX) 청년(NNG) 층(XSN) 의(JKG) 호감(NNG) 을(JKO) 얻(VV-R) 기(ETN) 힘들(VA) 다(EC) 거기(NP) 에(JKB) 계엄(NNG) 을(JKO) 더(MAG) 하(XSV) 면(EC) 극혐(NNG) 이(JKS) 다(MAG) 지나(VV) ᆫ(ETM) 겨울(NNG) 그(MM) 것(NNB) 이(JKS) 뒤집(VV-R) 어(EC) 지(VX) 는(ETM) 거(NNB) ᆯ(JKO) 보(VV) 었(EP) 다(EF)</t>
  </si>
  <si>
    <t>5060 아버지 세대와 2030 여성들 부녀 세대가 여의도에서 탄핵 찬성 시위로 뭉쳤고 한남동에는 7080 할아버지 세대와 2030 남성의 조손祖孫 시위대가 나타났다</t>
  </si>
  <si>
    <t>5060(SN) 아버지(NNG) 세대(NNG) 와(JC) 2030(SN) 여성(NNG) 들(XSN) 부녀(NNG) 세대(NNG) 가(JKS) 여의도(NNP) 에서(JKB) 탄핵(NNG) 찬성(NNG) 시위(NNG) 로(JKB) 뭉치(VV) 었(EP) 고(EC) 한남동(NNP) 에(JKB) 는(JX) 7080(SN) 할아버지(NNG) 세대(NNG) 와(JC) 2030(SN) 남(NNG) 성(XSN) 의(JKG) 조손(NNG) 祖孫(SH) 시위대(NNG) 가(JKS) 나타나(VV) 었(EP) 다(EF)</t>
  </si>
  <si>
    <t>기이한 세대 결합이었다</t>
  </si>
  <si>
    <t>기이(XR) 하(XSA) ᆫ(ETM) 세대(NNG) 결합(NNG) 이(VCP) 었(EP) 다(EF)</t>
  </si>
  <si>
    <t>청년들은 어리석은 행위에 대한 처벌도 군중의 기분이 아니라 법적 질서를 따라야 한다는 것을 알려줬다</t>
  </si>
  <si>
    <t>청년(NNG) 들(XSN) 은(JX) 어리석(VA) 은(ETM) 행위(NNG) 에(JKB) 대하(VV) ᆫ(ETM) 처벌(NNG) 도(JX) 군중(NNG) 의(JKG) 기분(NNG) 이(JKC) 아니(VCN) 라(EC) 법(NNG) 적(XSN) 질서(NNG) 를(JKO) 따르(VV) 어야(EC) 하(VX) ᆫ다는(ETM) 것(NNB) 을(JKO) 알리(VV) 어(EC) 주(VX) 었(EP) 다(EF)</t>
  </si>
  <si>
    <t>이들에게 탄핵은 표면적 명분이었다 누적된 불만은 따로 있었다</t>
  </si>
  <si>
    <t>이(NP) 들(XSN) 에게(JKB) 탄핵(NNG) 은(JX) 표면(NNG) 적(XSN) 명분(NNG) 이(VCP) 었(EP) 다(EC) 누적(NNG) 되(XSV) ᆫ(ETM) 불만(NNG) 은(JX) 따로(MAG) 있(VV) 었(EP) 다(EF)</t>
  </si>
  <si>
    <t>아버지 세대가 과실을 독식하는 노동시장 구조 성폭력성차별은 할배와 아비가 저질렀는데 청년이 역차별당하는 사회 구조에 불만이 많았다</t>
  </si>
  <si>
    <t>아버지(NNG) 세대(NNG) 가(JKS) 과실(NNG) 을(JKO) 독식(NNG) 하(XSV) 는(ETM) 노동(NNG) 시장(NNG) 구조(NNG) 성폭력(NNG) 성(NNG) 차별(NNG) 은(JX) 할배(NNG) 와(JC) 아비(NNG) 가(JKS) 저지르(VV) 었(EP) 는데(EC) 청년(NNG) 이(JKS) 역차별(NNG) 당하(XSV) 는(ETM) 사회(NNG) 구조(NNG) 에(JKB) 불만(NNG) 이(JKS) 많(VA) 었(EP) 다(EF)</t>
  </si>
  <si>
    <t>성추문당黨이 젠더 갈라치기로 여성 표를 독식하고 그걸 또 법으로 구조화하는 것을 목격해왔다</t>
  </si>
  <si>
    <t>성(NNG) 추문(NNG) 당(NNG) 黨(SH) 이(JKS) 젠더(NNG) 가르(VV) 어(EC) 치(VV) 기(ETN) 로(JKB) 여성(NNG) 표(NNG) 를(JKO) 독식(NNG) 하(XSV) 고(EC) 그거(NP) ᆯ(JKO) 또(MAG) 법(NNG) 으로(JKB) 구조(NNG) 화(XSN) 하(XSV) 는(ETM) 것(NNB) 을(JKO) 목격(NNG) 하(XSV) 어(EC) 오(VX) 었(EP) 다(EF)</t>
  </si>
  <si>
    <t>과도한 피해의식일 수도 있다</t>
  </si>
  <si>
    <t>과도(NNG) 하(XSA) ᆫ(ETM) 피해(NNG) 의식(NNG) 이(VCP) ᆯ(ETM) 수(NNB) 도(JX) 있(VA) 다(EF)</t>
  </si>
  <si>
    <t>하지만 청년 보수화의 가장 큰 배경으로 젠더 갈등을 지목하는 연구가 여럿이다</t>
  </si>
  <si>
    <t>하지만(MAJ) 청년(NNG) 보수(NNG) 화(XSN) 의(JKG) 가장(MAG) 크(VA) ᆫ(ETM) 배경(NNG) 으로(JKB) 젠더(NNG) 갈등(NNG) 을(JKO) 지목(NNG) 하(XSV) 는(ETM) 연구(NNG) 가(JKS) 여럿(NNG) 이(VCP) 다(EF)</t>
  </si>
  <si>
    <t>이 세대는 엄정한 법 집행에 대한 요구도 높다</t>
  </si>
  <si>
    <t>이(MM) 세대(NNG) 는(JX) 엄정(XR) 하(XSA) ᆫ(ETM) 법(NNG) 집행(NNG) 에(JKB) 대하(VV) ᆫ(ETM) 요구(NNG) 도(JX) 높(VA) 다(EF)</t>
  </si>
  <si>
    <t>이재명이 당선되면 재판을 중단해야 하는가라는 질문에 안 된다고 답하는 비율이 가장 높은 세대가 바로 2030이다</t>
  </si>
  <si>
    <t>이재명(NNP) 이(JKS) 당선(NNG) 되(XSV) 면(EC) 재판(NNG) 을(JKO) 중단(NNG) 하(XSV) 어야(EC) 하(VX) 는가(EC) 이(VCP) 라는(ETM) 질문(NNG) 에(JKB) 안(MAG) 되(VV) ᆫ다고(EC) 답(NNG) 하(XSV) 는(ETM) 비율(NNG) 이(JKS) 가장(MAG) 높(VA) 은(ETM) 세대(NNG) 가(JKS) 바로(MAG) 2030(SN) 이(VCP) 다(EF)</t>
  </si>
  <si>
    <t>지난 45일 한국갤럽 조사는 이재명 파기환송심 선고 시점을 물었다</t>
  </si>
  <si>
    <t>지나(VV) ᆫ(ETM) 45(SN) 일(NNB) 한국갤럽(NNP) 조사(NNG) 는(JX) 이재(NNP) 명(NNG) 파기(NNG) 환송심(NNG) 선고(NNG) 시점(NNG) 을(JKO) 묻(VV-I) 었(EP) 다(EF)</t>
  </si>
  <si>
    <t>응답자 51가 대선 이전 선고를 43가 대선 이후 선고를 택했다</t>
  </si>
  <si>
    <t>응답자(NNG) 51(SN) 가(JKS) 대선(NNG) 이전(NNG) 선고(NNG) 를(JKO) 43(SN) 가(JKS) 대선(NNG) 이후(NNG) 선고(NNG) 를(JKO) 택하(VV) 었(EP) 다(EF)</t>
  </si>
  <si>
    <t>국민선택권을 존중해 선고를 대선 이후로 미룬다는 고법의 7일 결정은 국민의 뜻에도 어긋난 것이었다</t>
  </si>
  <si>
    <t>국민(NNG) 선택(NNG) 권(XSN) 을(JKO) 존중(NNG) 하(XSV) 어(EC) 선고(NNG) 를(JKO) 대선(NNG) 이후(NNG) 로(JKB) 미루(VV) ᆫ다는(ETM) 고법(NNG) 의(JKG) 7(SN) 일(NNB) 결정(NNG) 은(JX) 국민(NNG) 의(JKG) 뜻(NNG) 에(JKB) 도(JX) 어긋나(VV) ᆫ(ETM) 것(NNB) 이(VCP) 었(EP) 다(EF)</t>
  </si>
  <si>
    <t>특히 1829세의 61 30대 중 58가 대선 전 선고를 요구했다</t>
  </si>
  <si>
    <t>특히(MAG) 1829(SN) 세(NNB) 의(JKG) 61(SN) 30(SN) 대(NNB) 중(NNB) 58(SN) 가(JKS) 대선(NNG) 전(MM) 선고(NNG) 를(JKO) 요구(NNG) 하(XSV) 었(EP) 다(EF)</t>
  </si>
  <si>
    <t>5060세대와는 정반대였다</t>
  </si>
  <si>
    <t>5060(SN) 세대(NNG) 와(JKB) 는(JX) 정반대(NNG) 이(VCP) 었(EP) 다(EF)</t>
  </si>
  <si>
    <t>서울대 대학원생들이 지난 3월 14일 서울 여의도 국회 소통관에서 윤석열 대통령 탄핵 반대 기자회견을 하고 있다</t>
  </si>
  <si>
    <t>서울대(NNP) 대학원(NNG) 생(XSN) 들(XSN) 이(JKS) 지나(VV) ᆫ(ETM) 3(SN) 월(NNB) 14(SN) 일(NNB) 서울(NNP) 여의도(NNP) 국회(NNG) 소통(NNG) 관(NNG) 에서(JKB) 윤석열(NNP) 대통령(NNG) 탄핵(NNG) 반대(NNG) 기자(NNG) 회견(NNG) 을(JKO) 하(VV) 고(EC) 있(VX) 다(EF)</t>
  </si>
  <si>
    <t>뉴스1 오는 6월 3일 대선에서 투표 의향을 묻는 설문조사가 있었다 반드시 투표하겠다는 82였다</t>
  </si>
  <si>
    <t>뉴스1(NNP) 오(VV) 는(ETM) 6(SN) 월(NNB) 3(SN) 일(NNB) 대선(NNG) 에서(JKB) 투표(NNG) 의향(NNG) 을(JKO) 묻(VV-I) 는(ETM) 설문(NNG) 조사(NNG) 가(JKS) 있(VV) 었(EP) 다(EC) 반드시(MAG) 투표(NNG) 하(XSV) 겠(EP) 다는(ETM) 82(SN) 이(VCP) 었(EP) 다(EF)</t>
  </si>
  <si>
    <t>4월 NBS 조사 세대별로 큰 차이가 났다</t>
  </si>
  <si>
    <t>4(SN) 월(NNB) NBS(SL) 조사(NNG) 세대(NNG) 별(XSN) 로(JKB) 크(VA) ᆫ(ETM) 차이(NNG) 가(JKS) 나(VV) 었(EP) 다(EF)</t>
  </si>
  <si>
    <t>50 60 70대 이상은 8793였다</t>
  </si>
  <si>
    <t>50(SN) 60(SN) 70(SN) 대(NNB) 이상(NNG) 은(JX) 8793(SN) 이(VCP) 었(EP) 다(EF)</t>
  </si>
  <si>
    <t>역시나 낙지 먹다</t>
  </si>
  <si>
    <t>역시(MAG) 나(JX) 낙지(NNG) 먹(VV) 다(EC)</t>
  </si>
  <si>
    <t>이재명 씹고 부침개 집다가 윤석열 욕하는 정치병자 세대다</t>
  </si>
  <si>
    <t>이재명(NNP) 씹(VV-R) 고(EC) 부침개(NNG) 집(VV-R) 다가(EC) 윤석열(NNP) 욕(NNG) 하(XSV) 는(ETM) 정치(NNG) 병자(NNG) 세대(NNG) 이(VCP) 다(EF)</t>
  </si>
  <si>
    <t>그런데 30대는 74 1829세는 60만이 꼭 투표한다고 했다</t>
  </si>
  <si>
    <t>그런데(MAJ) 30(SN) 대(NNB) 는(JX) 74(SN) 1829(SN) 세(NNB) 는(JX) 60(SN) 만(NR) 이(JKS) 꼭(MAG) 투표(NNG) 하(XSV) ᆫ다고(EC) 하(VV) 었(EP) 다(EF)</t>
  </si>
  <si>
    <t>20대의 투표 의지는 지난번 대선보다 약 10 떨어졌다</t>
  </si>
  <si>
    <t>20(SN) 대(NNB) 의(JKG) 투표(NNG) 의지(NNG) 는(JX) 지나(VV) ᆫ(ETM) 번(NNB) 대선(NNG) 보다(JKB) 약(MM) 10(SN) 떨어지(VV) 었(EP) 다(EF)</t>
  </si>
  <si>
    <t>여성보다는 남성의 실제 투표율과 투표 의지가 더 약하다유력 후보 중 이재명이 1963년생62세 김문수 1951년생74세 한덕수 1949년생76세이다 늙은 아버지와 젊은 할아버지의 대결일 뿐이다</t>
  </si>
  <si>
    <t>여성(NNG) 보다(JKB) 는(JX) 남성(NNG) 의(JKG) 실제(NNG) 투표(NNG) 율(XSN) 과(JC) 투표(NNG) 의지(NNG) 가(JKS) 더(MAG) 약하(VA) 다(EC) 유력(NNG) 후보(NNG) 중(NNB) 이재명(NNP) 이(JKS) 1963(SN) 년(NNB) 생(XSN) 62(SN) 세(NNB) 김문수(NNP) 1951(SN) 년(NNB) 생(XSN) 74(SN) 세(NNB) 한덕수(NNP) 1949(SN) 년(NNB) 생(XSN) 76(SN) 세(NNB) 이(VCP) 다(EC) 늙(VV) 은(ETM) 아버지(NNG) 와(JC) 젊(VA) 은(ETM) 할아버지(NNG) 의(JKG) 대결(NNG) 이(VCP) ᆯ(ETM) 뿐(NNB) 이(VCP) 다(EF)</t>
  </si>
  <si>
    <t>청년층이 참전할 이유도 이슈도 없다절차와 과정을 중시하는 보수 동시에 쇠락하는 보수가 의탁할 곳은 공정을 중시하는 젊은 세대뿐이다</t>
  </si>
  <si>
    <t>청년(NNG) 층(XSN) 이(JKS) 참전(NNG) 하(XSV) ᆯ(ETM) 이유(NNG) 도(JX) 이슈(NNG) 도(JX) 없(VA) 다(EC) 절차(NNG) 와(JC) 과정(NNG) 을(JKO) 중시(NNG) 하(XSV) 는(ETM) 보수(NNG) 동시(NNG) 에(JKB) 쇠락(NNG) 하(XSV) 는(ETM) 보수(NNG) 가(JKS) 의탁(NNG) 하(XSV) ᆯ(ETM) 곳(NNG) 은(JX) 공정(NNG) 을(JKO) 중시(NNG) 하(XSV) 는(ETM) 젊(VA) 은(ETM) 세대(NNG) 뿐(JX) 이(VCP) 다(EF)</t>
  </si>
  <si>
    <t>그게 가능하다는 것을 지난겨울 한남동이 보여줬다 탐욕적 586이 펼칠 미래가 두렵다면 세대 포위로 그들을 압박해야 한다우선 떠오르는 것은 이준석 개혁신당 후보 배신자 이준석에 부들부들 떠는 이들이 여전하지만 생각해보라 배신자가 싸가지가 없지 능력이 없던가</t>
  </si>
  <si>
    <t>그것(NP) 이(JKS) 가능(NNG) 하(XSA) 다는(ETM) 것(NNB) 을(JKO) 지나(VV) ᆫ(ETM) 겨울(NNG) 한남동(NNP) 이(JKS) 보이(VV) 어(EC) 주(VX) 었(EP) 다(EC) 탐욕(NNG) 적(XSN) 586(SN) 이(JKS) 펼치(VV) ᆯ(ETM) 미래(NNG) 가(JKS) 두렵(VA-I) 다면(EC) 세대(NNG) 포위(NNG) 로(JKB) 그(NP) 들(XSN) 을(JKO) 압박(NNG) 하(XSV) 어야(EC) 하(VX) ᆫ다(EC) 우선(MAG) 떠오르(VV) 는(ETM) 것(NNB) 은(JX) 이준석(NNP) 개혁(NNG) 신(XPN) 당(NNG) 후보(NNG) 배신자(NNG) 이준석(NNP) 에(JKB) 부들부들(MAG) 떨(VV) 는(ETM) 이(NP) 들(XSN) 이(JKS) 여전하(VA) 지만(EC) 생각(NNG) 하(XSV) 어(EC) 보(VX) 라(EC) 배신자(NNG) 가(JKS) 싸가지(NNG) 가(JKS) 없(VA) 지(EC) 능력(NNG) 이(JKS) 없(VA) 던가(EF)</t>
  </si>
  <si>
    <t>한 달 전 헤어졌으면 웬수지만 1년 전 끝났으면 구 남친일 뿐이다</t>
  </si>
  <si>
    <t>한(MM) 달(NNB) 전(NNG) 헤어지(VV) 었(EP) 으면(EC) 웬수(NNG) 이(VCP) 지만(EC) 1(SN) 년(NNB) 전(NNG) 끝나(VV) 었(EP) 으면(EC) 구(XPN) 남친(NNG) 이(VCP) ᆯ(ETM) 뿐(NNB) 이(VCP) 다(EF)</t>
  </si>
  <si>
    <t>엠브레인퍼블릭케이스탯리서치코리아리서치한국리서치가 지난 5일부터 7일까지 사흘간 전국 만 18세 이상 남녀 1000명을 대상으로 한 전국지표조사NBS에 따르면 차기 대통령감으로 가장 적합한 인물이 이재명이라는 응답이 43로 가장 높았다</t>
  </si>
  <si>
    <t>엠브레인(NNP) 퍼블릭(NNG) 케이스(NNG) 탯(NNP) 리서치(NNG) 코리아(NNP) 리서치(NNG) 한국(NNP) 리서치(NNG) 가(JKS) 지나(VV) ᆫ(ETM) 5(SN) 일(NNB) 부터(JX) 7(SN) 일(NNB) 까지(JX) 사흘(NNG) 간(XSN) 전국(NNG) 만(MM) 18(SN) 세(NNB) 이상(NNG) 남녀(NNG) 1000(SN) 명(NNB) 을(JKO) 대상(NNG) 으로(JKB) 하(VV) ᆫ(ETM) 전국(NNG) 지표(NNG) 조사(NNG) NBS(SL) 에(JKB) 따르(VV) 면(EC) 차기(NNG) 대통령(NNG) 감(NNG) 으로(JKB) 가장(MAG) 적합(NNG) 하(XSA) ᆫ(ETM) 인물(NNG) 이(JKS) 이재명(NNP) 이(VCP) 라는(ETM) 응답(NNG) 이(JKS) 43(SN) 로(JKB) 가장(MAG) 높(VA) 었(EP) 다(EF)</t>
  </si>
  <si>
    <t>그다음으로 한덕수 23 김문수 12 이준석 5 등이 그 뒤를 이었다</t>
  </si>
  <si>
    <t>그(MM) 다음(NNG) 으로(JKB) 한덕수(NNP) 23(SN) 김문수(NNP) 12(SN) 이준석(NNP) 5(SN) 등(NNB) 이(JKS) 그(MM) 뒤(NNG) 를(JKO) 잇(VV-I) 었(EP) 다(EF)</t>
  </si>
  <si>
    <t>그래픽조선디자인랩 정다운 김문수와 한덕수에게서 사특한 욕망을 봤다는 사람은 거의 없다</t>
  </si>
  <si>
    <t>그래픽(NNG) 조선(NNG) 디자인(NNG) 랩(NNG) 정답(VA-I) 은(ETM) 김문수(NNP) 와(JC) 한덕수(NNP) 에게서(JKB) 사특(NNG) 하(XSA) ᆫ(ETM) 욕망(NNG) 을(JKO) 보(VV) 었(EP) 다는(ETM) 사람(NNG) 은(JX) 거의(MAG) 없(VA) 다(EF)</t>
  </si>
  <si>
    <t>운명이 이들을 대선판에 불러냈다</t>
  </si>
  <si>
    <t>운명(NNG) 이(JKS) 이(NP) 들(XSN) 을(JKO) 대선판(NNG) 에(JKB) 불러내(VV) 었(EP) 다(EF)</t>
  </si>
  <si>
    <t>하지만 운명은 높은 지지율은 주지 않았다 지금으로서는 거미줄로 절벽을 기어오르는 느낌이다</t>
  </si>
  <si>
    <t>하지만(MAJ) 운명(NNG) 은(JX) 높(VA) 은(ETM) 지지(NNG) 율(XSN) 은(JX) 주(VV) 지(EC) 않(VX) 었(EP) 다(EC) 지금(NNG) 으로서(JKB) 는(JX) 거미줄(NNG) 로(JKB) 절벽(NNG) 을(JKO) 기어오르(VV) 는(ETM) 느낌(NNG) 이(VCP) 다(EF)</t>
  </si>
  <si>
    <t>여기에 이준석을 투입해 본다</t>
  </si>
  <si>
    <t>여기(NP) 에(JKB) 이준석(NNP) 을(JKO) 투입(NNG) 하(XSV) 어(EC) 보(VX) ᆫ다(EF)</t>
  </si>
  <si>
    <t>두 노장 중 한 분과 이준석의 치킨 게임이 벌어진다면 참전병이 늘어날 것이다 후배 세대에게 가점을 주고 시작하는 불공정한 공정의 룰을 만들면 좋겠다</t>
  </si>
  <si>
    <t>두(MM) 노장(NNP) 중(NNB) 한(MM) 분(NNB) 과(JC) 이준석(NNP) 의(JKG) 치킨(NNG) 게임(NNG) 이(JKS) 벌어지(VV) ᆫ다면(EC) 참전(NNG) 병(NNG) 이(JKS) 늘어나(VV) ᆯ(ETM) 것(NNB) 이(JKS) 다(MAG) 후배(NNG) 세대(NNG) 에게(JKB) 가점(NNG) 을(JKO) 주(VV) 고(EC) 시작(NNG) 하(XSV) 는(ETM) 불(XPN) 공정(NNG) 하(XSA) ᆫ(ETM) 공정(NNG) 의(JKG) 룰(NNG) 을(JKO) 만들(VV) 면(EC) 좋(VA) 겠(EP) 다(EF)</t>
  </si>
  <si>
    <t>세대 시너지가 날 것이다</t>
  </si>
  <si>
    <t>세대(NNG) 시너지(NNG) 가(JKS) 나(VV) ᆯ(ETM) 것(NNB) 이(VCP) 다(EF)</t>
  </si>
  <si>
    <t>아들을 잡으면 어머니도 따라오는 11의 가능성도 있다</t>
  </si>
  <si>
    <t>아들(NNG) 을(JKO) 잡(VV-R) 으면(EC) 어머니(NNG) 도(JX) 따르(VV) 어(EC) 오(VV) 는(ETM) 11(SN) 의(JKG) 가능(NNG) 성(XSN) 도(JX) 있(VA) 다(EF)</t>
  </si>
  <si>
    <t>물론 가장 훈훈한 그림은 이거다 준석아 그간 너의 언어는 경박했고 태도는 불손했다</t>
  </si>
  <si>
    <t>물론(MAG) 가장(MAG) 훈훈(XR) 하(XSA) ᆫ(ETM) 그림(NNG) 은(JX) 이거(NP) 이(VCP) 다(EC) 주(VX) ᆫ(ETM) 석(NNG) 아(JKV) 그(NP) 가(JKS) ᆫ(Z_CODA) 너(NP) 의(JKG) 언어(NNG) 는(JX) 경박(XR) 하(XSA) 었(EP) 고(EC) 태도(NNG) 는(JX) 불손(NNG) 하(XSV) 었(EP) 다(EF)</t>
  </si>
  <si>
    <t>그러나 나는 재산을 통으로 그것도 사전에 물려주려 한다 생각해보니 내 투쟁의 이유는 네 세대의 안위와 행복이었다</t>
  </si>
  <si>
    <t>그러나(MAJ) 나(NP) 는(JX) 재산(NNG) 을(JKO) 통으로(MAG) 그것(NP) 도(JX) 사전(NNG) 에(JKB) 물리(VV) 어(EC) 주(VX) 려(EC) 하(VX) ᆫ다(EC) 생각(NNG) 하(XSV) 어(EC) 보(VX) 니(EC) 나(NP) 의(JKG) 투쟁(NNG) 의(JKG) 이유(NNG) 는(JX) 너(NP) 의(JKG) 세대(NNG) 의(JKG) 안위(NNG) 와(JC) 행복(NNG) 이(VCP) 었(EP) 다(EF)</t>
  </si>
  <si>
    <t>물론 안다</t>
  </si>
  <si>
    <t>물론(MAG) 알(VV) ᆫ다(EF)</t>
  </si>
  <si>
    <t>망상해수욕장에서 스키 타는 소리라는 걸</t>
  </si>
  <si>
    <t>망상해수욕장(NNP) 에서(JKB) 스키(NNG) 타(VV) 는(ETM) 소리(NNG) 이(VCP) 라는(ETM) 거(NNB) ᆯ(JKO)</t>
  </si>
  <si>
    <t>金측 당헌상 후보의 뜻이 우선한덕수와 단일화 절차 중단 요구지도부 모든 권한 있는 건 아냐 김문수 국민의힘 대선 후보는 8일 국민의힘 지도부에 한덕수 무소속 후보와의 일방적인 단일화 진행을 중단하라고 요구하면서 대통령 후보 자격으로 당무黨務 우선권을 발동한다고 했다</t>
  </si>
  <si>
    <t>金(SH) 측(NNB) 당헌(NNG) 상(XSN) 후보(NNG) 의(JKG) 뜻(NNG) 이(JKS) 우선(MAG) 한덕수(NNP) 와(JKB) 단일(NNG) 화(XSN) 절차(NNG) 중단(NNG) 요구(NNG) 지도부(NNG) 모든(MM) 권한(NNG) 있(VV) 는(ETM) 거(NNB) ᆫ(JX) 아냐(IC) 김문수(NNP) 국민(NNG) 의(JKG) 힘(NNG) 대선(NNG) 후보(NNG) 는(JX) 8(SN) 일(NNB) 국민(NNG) 의(JKG) 힘(NNG) 지도부(NNG) 에(JKB) 한덕수(NNP) 무(XPN) 소속(NNG) 후보(NNG) 와(JKB) 의(JKG) 일방(NNG) 적(XSN) 이(VCP) ᆫ(ETM) 단일(NNG) 화(XSN) 진행(NNG) 을(JKO) 중단(NNG) 하(XSV) 라고(EC) 요구(NNG) 하(XSV) 면서(EC) 대통령(NNG) 후보(NNG) 자격(NNG) 으로(JKB) 당무(NNG) 黨務(SH) 우선권(NNP) 을(JKO) 발동(NNG) 하(XSV) ᆫ다고(EC) 하(VV) 었(EP) 다(EF)</t>
  </si>
  <si>
    <t>대선 후보에겐 당무 우선권이 있는 만큼 국민의힘 지도부의 단일화 절차 진행을 막겠다는 것이다</t>
  </si>
  <si>
    <t>대선(NNG) 후보(NNG) 에게(JKB) ᆫ(JX) 당무(NNG) 우선권(NNP) 이(JKS) 있(VV) 는(ETM) 만큼(NNB) 국민(NNG) 의(JKG) 힘(NNG) 지도부(NNG) 의(JKG) 단일(NNG) 화(XSN) 절차(NNG) 진행(NNG) 을(JKO) 막(VV) 겠(EP) 다는(ETM) 것(NNB) 이(VCP) 다(EF)</t>
  </si>
  <si>
    <t>국민의힘 대선 후보의 당무 우선권은 당헌黨憲 74조에 규정돼 있다</t>
  </si>
  <si>
    <t>국민(NNG) 의(JKG) 힘(NNG) 대선(NNG) 후보(NNG) 의(JKG) 당무(NNG) 우선권(NNP) 은(JX) 당헌(NNG) 黨憲(SH) 74(SN) 조(NNB) 에(JKB) 규정(NNG) 되(XSV) 어(EC) 있(VX) 다(EF)</t>
  </si>
  <si>
    <t>대통령 후보자는 선거 업무의 효율적 추진을 위해 필요한 범위 내에서 당무 전반에 관한 모든 권한을 우선해 가진다는 내용이다</t>
  </si>
  <si>
    <t>대통령(NNG) 후보자(NNG) 는(JX) 선거(NNG) 업무(NNG) 의(JKG) 효율(NNG) 적(XSN) 추진(NNG) 을(JKO) 위하(VV) 어(EC) 필요(NNG) 하(XSA) ᆫ(ETM) 범위(NNG) 내(NNB) 에서(JKB) 당무(NNG) 전반(NNG) 에(JKB) 관하(VV) ᆫ(ETM) 모든(MM) 권한(NNG) 을(JKO) 우선(NNG) 하(XSV) 어(EC) 가지(VV) ᆫ다는(ETM) 내용(NNG) 이(VCP) 다(EF)</t>
  </si>
  <si>
    <t>이와 관련해 김재원 국민의힘 대선 후보 비서실장은 이날 KBS 라디오에서 당헌 74조는 대통령 선거와 관련된 모든 당무에서 당 지도부와 후보의 의사가 다를 때 후보의 의사에 따른다는 규정이라며 당 지도부는 멀쩡히 당헌당규에 나와 있는 대통령 후보의 당무 우선권도 전혀 들으려 하지도 않고 일방통행을 하고 있다고 했다</t>
  </si>
  <si>
    <t>이(NP) 와(JKB) 관련(NNG) 하(XSV) 어(EC) 김재원(NNP) 국민(NNG) 의(JKG) 힘(NNG) 대선(NNG) 후보(NNG) 비서실장(NNG) 은(JX) 이날(NNG) KBS(SL) 라디오(NNG) 에서(JKB) 당헌(NNG) 74(SN) 조(NNB) 는(JX) 대통령(NNG) 선거(NNG) 와(JKB) 관련(NNG) 되(XSV) ᆫ(ETM) 모든(MM) 당무(NNG) 에서(JKB) 당(NNG) 지도부(NNG) 와(JC) 후보(NNG) 의(JKG) 의사(NNG) 가(JKS) 다르(VA) ᆯ(ETM) 때(NNG) 후보(NNG) 의(JKG) 의사(NNG) 에(JKB) 따르(VV) ᆫ다는(ETM) 규정(NNG) 이(VCP) 라며(EC) 당(NNG) 지도부(NNG) 는(JX) 멀쩡히(MAG) 당헌(NNG) 당규(NNG) 에(JKB) 나오(VV) 어(EC) 있(VX) 는(ETM) 대통령(NNG) 후보(NNG) 의(JKG) 당무(NNG) 우선권(NNP) 도(JX) 전혀(MAG) 듣(VV-I) 으려(EC) 하(VX) 지(EC) 도(JX) 않(VX) 고(EC) 일방(NNG) 통행(NNG) 을(JKO) 하(VV) 고(EC) 있(VX) 다고(EC) 하(VV) 었(EP) 다(EF)</t>
  </si>
  <si>
    <t>그러나 이양수 국민의힘 사무총장은 SBS 라디오에서 옛날 제왕적 총재일 때는 당무 우선권으로 다 해결됐지만 지금 민주 정당에선 그렇지 않다며 민주적 절차를 거쳐 만들어낸 것들은 후보라도 함부로 못 고친다고 했다</t>
  </si>
  <si>
    <t>그러나(MAJ) 이(MM) 양수(NNG) 국민(NNG) 의(JKG) 힘(NNG) 사무총장(NNG) 은(JX) SBS(SL) 라디오(NNG) 에서(JKB) 옛날(NNG) 제왕(NNG) 적(XSN) 총재(NNG) 이(VCP) ᆯ(ETM) 때(NNG) 는(JX) 당무(NNG) 우선권(NNP) 으로(JKB) 다(MAG) 해결(NNG) 되(XSV) 었(EP) 지만(EC) 지금(MAG) 민주(NNG) 정당(NNG) 에서(JKB) ᆫ(JX) 그렇(VA-I) 지(EC) 않(VX) 다며(EC) 민주(NNG) 적(XSN) 절차(NNG) 를(JKO) 거치(VV) 어(EC) 만들(VV) 어(EC) 내(VX) ᆫ(ETM) 것(NNB) 들(XSN) 은(JX) 후보(NNG) 이(VCP) 라도(EC) 함부로(MAG) 못(MAG) 고치(VV) ᆫ다고(EC) 하(VV) 었(EP) 다(EF)</t>
  </si>
  <si>
    <t>대선 후보가 모든 당무에 대해 우선적 권한을 행사할 수 있는 건 아니라는 취지다</t>
  </si>
  <si>
    <t>대선(NNG) 후보(NNG) 가(JKS) 모든(MM) 당무(NNG) 에(JKB) 대하(VV) 어(EC) 우선(NNG) 적(XSN) 권한(NNG) 을(JKO) 행사(NNG) 하(XSV) ᆯ(ETM) 수(NNB) 있(VA) 는(ETM) 거(NNB) ᆫ(JX) 아니(VCN) 라는(ETM) 취지(NNG) 이(VCP) 다(EF)</t>
  </si>
  <si>
    <t>국민의힘 지도부는 전날 당원들을 상대로 단일화 찬반 여론조사를 진행했고 80가 넘는 당원이 후보 등록 마감일5월 11일 전 단일화에 찬성했다</t>
  </si>
  <si>
    <t>국민(NNG) 의(JKG) 힘(NNG) 지도부(NNG) 는(JX) 전날(NNG) 당원(NNG) 들(XSN) 을(JKO) 상대(NNG) 로(JKB) 단일(NNG) 화(XSN) 찬반(NNG) 여론(NNG) 조사(NNG) 를(JKO) 진행(NNG) 하(XSV) 었(EP) 고(EC) 80(SN) 가(JKS) 넘(VV) 는(ETM) 당원(NNG) 이(JKS) 후보(NNG) 등록(NNG) 마감일(NNG) 5(SN) 월(NNB) 11(SN) 일(NNB) 전(NNG) 단일(NNG) 화(XSN) 에(JKB) 찬성(NNG) 하(XSV) 었(EP) 다(EF)</t>
  </si>
  <si>
    <t>국민의힘 지도부는 이런 당원들 의사에 따라 단일화 추진 절차에 들어간 만큼 대선 후보도 이를 따라야 한다는 입장이다</t>
  </si>
  <si>
    <t>국민(NNG) 의(JKG) 힘(NNG) 지도부(NNG) 는(JX) 이런(MM) 당원(NNG) 들(XSN) 의사(NNG) 에(JKB) 따르(VV) 어(EC) 단일(NNG) 화(XSN) 추진(NNG) 절차(NNG) 에(JKB) 들어가(VV) ᆫ(ETM) 만큼(NNB) 대선(NNG) 후보(NNG) 도(JX) 이(NP) 를(JKO) 따르(VV) 어야(EC) 하(VX) ᆫ다는(ETM) 입장(NNG) 이(VCP) 다(EF)</t>
  </si>
  <si>
    <t>지난 대선 때도 국민의힘에선 윤석열 대선 후보와 이준석 당대표 사이에 당무 우선권을 둘러싼 의견 대립이 불거진 적이 있다</t>
  </si>
  <si>
    <t>지나(VV) ᆫ(ETM) 대선(NNG) 때(NNG) 도(JX) 국민(NNG) 의(JKG) 힘(NNG) 에(JKB) 서(VV) ᆫ(ETM) 윤석열(NNP) 대선(NNG) 후보(NNG) 와(JC) 이준석(NNP) 당(NNG) 대표(NNG) 사이(NNG) 에(JKB) 당무(NNG) 우선권(NNP) 을(JKO) 둘러싸(VV) ᆫ(ETM) 의견(NNG) 대립(NNG) 이(JKS) 불거지(VV) ᆫ(ETM) 적(NNB) 이(JKS) 있(VA) 다(EF)</t>
  </si>
  <si>
    <t>당시 두 사람은 논란 끝에 당무 우선권과 관련해 후보자는 선거에서 필요한 사무에 관해 당대표에게 요청하고 당대표는 후보자의 의사를 존중하여 따르는 것으로 합의했다</t>
  </si>
  <si>
    <t>당시(NNG) 두(MM) 사람(NNG) 은(JX) 논란(NNG) 끝(NNG) 에(JKB) 당무(NNG) 우선권(NNP) 과(JKB) 관련(NNG) 하(XSV) 어(EC) 후보자(NNG) 는(JX) 선거(NNG) 에서(JKB) 필요(NNG) 하(XSA) ᆫ(ETM) 사무(NNG) 에(JKB) 관하(VV) 어(EC) 당(NNG) 대표(NNG) 에게(JKB) 요청(NNG) 하(XSV) 고(EC) 당(NNG) 대표(NNG) 는(JX) 후보자(NNG) 의(JKG) 의사(NNG) 를(JKO) 존중(NNG) 하(XSV) 어(EC) 따르(VV) 는(ETM) 것(NNB) 으로(JKB) 합의(NNG) 하(XSV) 었(EP) 다(EF)</t>
  </si>
  <si>
    <t>제21대 대통령 선거 후보 등록 첫날인 10일 총 6명이 후보자 등록을 한 것으로 집계됐다</t>
  </si>
  <si>
    <t>제(XPN) 21(SN) 대(NNB) 대통령(NNG) 선거(NNG) 후보(NNG) 등록(NNG) 첫날(NNG) 이(VCP) ᆫ(ETM) 10(SN) 일(NNB) 총(MM) 6(SN) 명(NNB) 이(JKS) 후보자(NNG) 등록(NNG) 을(JKO) 하(VV) ᆫ(ETM) 것(NNB) 으로(JKB) 집계(NNG) 되(XSV) 었(EP) 다(EF)</t>
  </si>
  <si>
    <t>제21대 대통령선거를 25일 앞둔 9일 오전 경기 과천시 중앙선거관리위원회 선거종합상황실에 예비후보등록현황이 표시돼 있다</t>
  </si>
  <si>
    <t>제(XPN) 21(SN) 대(NNB) 대통령(NNG) 선거(NNG) 를(JKO) 25(SN) 일(NNB) 앞두(VV) ᆫ(ETM) 9(SN) 일(NNB) 오전(NNG) 경기(NNP) 과천시(NNP) 중앙(NNG) 선거(NNG) 관리(NNG) 위원회(NNG) 선거(NNG) 종합(NNG) 상황실(NNG) 에(JKB) 예비(NNG) 후보(NNG) 등록(NNG) 현황(NNG) 이(JKS) 표시(NNG) 되(XSV) 어(EC) 있(VX) 다(EF)</t>
  </si>
  <si>
    <t>뉴시스 중앙선거관리위원회에 따르면 이날 이재명 더불어민주당 후보 이준석 개혁신당 후보 권영국 민주노동당 후보 구주와 자유통일당 후보 송진호 무소속 후보 황교안 무소속 후보 등 6명이 대선 후보자 등록 서류를 제출했다</t>
  </si>
  <si>
    <t>뉴시스(NNP) 중앙(NNG) 선거(NNG) 관리(NNG) 위원회(NNG) 에(JKB) 따르(VV) 면(EC) 이날(NNG) 이재명(NNP) 더불어민주당(NNP) 후보(NNG) 이준석(NNP) 개혁(NNG) 신(XPN) 당(NNG) 후보(NNG) 권(NNP) 영국(NNP) 민주노동당(NNP) 후보(NNG) 구주(NNP) 와(JC) 자유(NNG) 통일(NNG) 당(NNG) 후보(NNG) 송진호(NNP) 무(XPN) 소속(NNG) 후보(NNG) 황교안(NNP) 무(XPN) 소속(NNG) 후보(NNG) 등(NNB) 6(SN) 명(NNB) 이(JKS) 대선(NNG) 후보(NNG) 이(VCP) 자(EC) 등록(NNG) 서류(NNG) 를(JKO) 제출(NNG) 하(XSV) 었(EP) 다(EF)</t>
  </si>
  <si>
    <t>국민의힘은 김문수 후보에서 한덕수 후보로 대선 후보 교체 절차를 진행 중이라 이날은 등록을 하지 못했다</t>
  </si>
  <si>
    <t>국민(NNG) 의(JKG) 힘(NNG) 은(JX) 김문수(NNP) 후보(NNG) 에서(JKB) 한덕수(NNP) 후보(NNG) 로(JKB) 대선(NNG) 후보(NNG) 교체(NNG) 절차(NNG) 를(JKO) 진행(NNG) 중(NNB) 이(VCP) 라(EC) 이(MM) 날(NNG) 은(JX) 등록(NNG) 을(JKO) 하(VV) 지(EC) 못(MAG) 하(XSV) 었(EP) 다(EF)</t>
  </si>
  <si>
    <t>민주당 이재명 후보는 선관위에 30억8914만3천 원 개혁신당 이준석 후보는 14억7089만7천 원의 재산을 신고했다</t>
  </si>
  <si>
    <t>민주당(NNP) 이재명(NNP) 후보(NNG) 는(JX) 선관위(NNG) 에(JKB) 30(SN) 억(NR) 8914(SN) 만(NR) 3(SN) 천(NR) 원(NNG) 개혁(NNG) 신당(NNG) 이준석(NNP) 후보(NNG) 는(JX) 14(SN) 억(NR) 7089(SN) 만(NR) 7(SN) 천(NR) 원(NNB) 의(JKG) 재산(NNG) 을(JKO) 신고(NNG) 하(XSV) 었(EP) 다(EF)</t>
  </si>
  <si>
    <t>민주노동당 권영국 후보는 25억193만8천 원 자유통일당 구주와 후보는 17억4119만3천 원 무소속 송진호 후보는 2억8866만5천 원 무소속 황교안 후보는 33억1787만5천 원의 재산을 등록했다</t>
  </si>
  <si>
    <t>민주노동당(NNP) 권(NNP) 영국(NNP) 후보(NNG) 는(JX) 25(SN) 억(NR) 193(SN) 만(NR) 8(SN) 천(NR) 원(NNG) 자유(NNG) 통일(NNG) 당(XSN) 구주와(NNG) 후보(NNG) 는(JX) 17(SN) 억(NR) 4119(SN) 만(NR) 3(SN) 천(NR) 원(NNB) 무(XPN) 소속(NNG) 송진호(NNP) 후보(NNG) 는(JX) 2(SN) 억(NR) 8866(SN) 만(NR) 5(SN) 천(NR) 원(NNB) 무(XPN) 소속(NNG) 황교안(NNP) 후보(NNG) 는(JX) 33(SN) 억(NR) 1787(SN) 만(NR) 5(SN) 천(NR) 원(NNB) 의(JKG) 재산(NNG) 을(JKO) 등록(NNG) 하(XSV) 었(EP) 다(EF)</t>
  </si>
  <si>
    <t>전과기록의 경우 이재명 후보 3건 권영국 후보 4건 송진호 후보 17건이었다</t>
  </si>
  <si>
    <t>전과(NNG) 기록(NNG) 의(JKG) 경우(NNG) 이재명(NNP) 후보(NNG) 3(SN) 건(NNB) 권(NNG) 영국(NNP) 후보(NNG) 4(SN) 건(NNB) 송진호(NNP) 후보(NNG) 17(SN) 건(NNB) 이(VCP) 었(EP) 다(EF)</t>
  </si>
  <si>
    <t>병역은 이재명 후보가 골절 후유증으로 전시근로역 판정을 받았고 이준석 후보와 송진호 후보 자유통일당 구주와 후보는 군 복무를 마쳤다고 신고했다</t>
  </si>
  <si>
    <t>병역(NNG) 은(JX) 이재명(NNP) 후보(NNG) 가(JKS) 골절(NNG) 후유증(NNG) 으로(JKB) 전시(NNG) 근로(NNG) 역(NNG) 판정(NNG) 을(JKO) 받(VV-R) 었(EP) 고(EC) 이준석(NNP) 후보(NNG) 와(JC) 송진호(NNP) 후보(NNG) 자유(NNG) 통일(NNG) 당(NNG) 구주(NNP) 와(JC) 후보(NNG) 는(JX) 군(NNG) 복무(NNG) 를(JKO) 마치(VV) 었(EP) 다고(EC) 신고(NNG) 하(XSV) 었(EP) 다(EF)</t>
  </si>
  <si>
    <t>후보자 등록은 오는 11일 오후 6시까지 진행되며 기호는 등록 마감 후 결정된다</t>
  </si>
  <si>
    <t>후보자(NNG) 등록(NNG) 은(JX) 오(VV) 는(ETM) 11(SN) 일(NNB) 오후(NNG) 6(SN) 시(NNB) 까지(JX) 진행(NNG) 되(XSV) 며(EC) 기호(NNP) 는(JX) 등록(NNG) 마감(NNG) 후(NNG) 결정(NNG) 되(XSV) ᆫ다(EF)</t>
  </si>
  <si>
    <t>공식 선거운동은 오는 12일부터 시작된다</t>
  </si>
  <si>
    <t>공식(NNG) 선거(NNG) 운동(NNG) 은(JX) 오(VV) 는(ETM) 12(SN) 일(NNB) 부터(JX) 시작(NNG) 되(XSV) ᆫ다(EF)</t>
  </si>
  <si>
    <t>국힘 막장 드라마에 보수 실망 개혁신당 이준석 대선 후보가 9일 서울 서초구 한국교원단체총연합회교총에서 강주호 교총 회장과의 면담에서 발언하고 있다</t>
  </si>
  <si>
    <t>국(NNG) 힘(NNG) 막장(NNG) 드라마(NNG) 에(JKB) 보수(NNG) 실망(NNG) 개혁(NNG) 신당(NNG) 이준석(NNP) 대선(NNG) 후보(NNG) 가(JKS) 9(SN) 일(NNB) 서울(NNP) 서초구(NNP) 한국교원단체총연합회(NNP) 교총(NNP) 에서(JKB) 강주호(NNP) 교총(NNP) 회장(NNG) 과(JKB) 의(JKG) 면담(NNG) 에서(JKB) 발언(NNG) 하(XSV) 고(EC) 있(VX) 다(EF)</t>
  </si>
  <si>
    <t>연합뉴스 이준석 개혁신당 후보는 9일 서울 서초구 한국교총회관을 방문한 뒤 기자들과 만나 국민의힘이 후보 단일화 문제로 내분을 겪는 것과 관련해 전례 없는 막장 드라마라면서 자연스럽게 중도 보수 진영의 헤게모니는 개혁신당과 이준석이 잡게 될 것이라는 확신을 갖고 있다고 말했다</t>
  </si>
  <si>
    <t>연합뉴스(NNP) 이준석(NNP) 개혁(NNG) 신(XPN) 당(NNG) 후보(NNG) 는(JX) 9(SN) 일(NNB) 서울(NNP) 서초구(NNP) 한국교총(NNP) 회관(NNG) 을(JKO) 방문(NNG) 하(XSV) ᆫ(ETM) 뒤(NNG) 기자(NNG) 들(XSN) 과(JKB) 만나(VV) 어(EC) 국민(NNG) 의(JKG) 힘(NNG) 이(JKS) 후보(NNG) 단일(NNG) 화(XSN) 문제(NNG) 로(JKB) 내분(NNG) 을(JKO) 겪(VV) 는(ETM) 것(NNB) 과(JKB) 관련(NNG) 하(XSV) 어(EC) 전례(NNG) 없(VA) 는(ETM) 막장(NNG) 드라마(NNG) 이(VCP) 라면서(EC) 자연(NNG) 스럽(XSA-I) 게(EC) 중(NNG) 도(JX) 보수(NNG) 진영(NNG) 의(JKG) 헤게모니(NNG) 는(JX) 개혁(NNG) 신당(NNG) 과(JC) 이준석(NNP) 이(JKS) 잡(VV-R) 게(EC) 되(VV) ᆯ(ETM) 것(NNB) 이(VCP) 라는(ETM) 확신(NNG) 을(JKO) 갖(VV) 고(EC) 있(VX) 다고(EC) 말(NNG) 하(XSV) 었(EP) 다(EF)</t>
  </si>
  <si>
    <t>국민의힘에 실망한 보수중도 성향 유권자가 자기를 대안으로 주목할 것이란 주장이다</t>
  </si>
  <si>
    <t>국민(NNG) 의(JKG) 힘(NNG) 에(JKB) 실망(NNG) 하(XSV) ᆫ(ETM) 보수(NNG) 중도(NNG) 성향(NNG) 유권자(NNG) 가(JKS) 자기(NP) 를(JKO) 대안(NNG) 으로(JKB) 주목(NNG) 하(XSV) ᆯ(ETM) 것(NNB) 이(VCP) 란(ETM) 주장(NNG) 이(VCP) 다(EF)</t>
  </si>
  <si>
    <t>실제로 이 후보는 이번 대선 완주 의사를 거듭 밝히면서 이른바 동탄 모델을 언급하고 있다</t>
  </si>
  <si>
    <t>실제로(MAG) 이(MM) 후보(NNG) 는(JX) 이번(NNG) 대선(NNG) 완주(NNG) 의사(NNG) 를(JKO) 거듭(MAG) 밝히(VV) 면서(EC) 이른바(MAG) 동탄(NNP) 모델(NNG) 을(JKO) 언급(NNG) 하(XSV) 고(EC) 있(VX) 다(EF)</t>
  </si>
  <si>
    <t>더불어민주당국민의힘 후보에게 맞서 독자 레이스를 완주해 승리하겠다는 것이다</t>
  </si>
  <si>
    <t>더불어민주당(NNP) 국민(NNG) 의(JKG) 힘(NNG) 후보(NNG) 에게(JKB) 맞서(VV) 어(EC) 독자(NNG) 레이스(NNG) 를(JKO) 완주(NNG) 하(XSV) 어(EC) 승리(NNG) 하(XSV) 겠(EP) 다는(ETM) 것(NNB) 이(VCP) 다(EF)</t>
  </si>
  <si>
    <t>동탄 모델은 이 후보가 작년 4월 총선에서 동탄이 있는 경기 화성을 선거구에 출마해 3자 구도에서 승리한 것을 말한다</t>
  </si>
  <si>
    <t>동탄(NNP) 모델(NNG) 은(JX) 이(MM) 후보(NNG) 가(JKS) 작년(NNG) 4(SN) 월(NNB) 총선(NNG) 에서(JKB) 동탄(NNP) 이(JKS) 있(VA) 는(ETM) 경기(NNP) 화성(NNP) 을(JKO) 선거구(NNG) 에(JKB) 출마(NNG) 하(XSV) 어(EC) 3(SN) 자(NNB) 구도(NNG) 에서(JKB) 승리(NNG) 하(XSV) ᆫ(ETM) 것(NNB) 을(JKO) 말(NNG) 하(XSV) ᆫ다(EF)</t>
  </si>
  <si>
    <t>이 후보는 당시 424 득표율로 민주당 후보397 국민의힘 후보178를 누르고 당선됐다</t>
  </si>
  <si>
    <t>이(MM) 후보(NNG) 는(JX) 당시(NNG) 424(SN) 득표(NNG) 율(XSN) 로(JKB) 민주당(NNP) 후보(NNG) 397(SN) 국민(NNG) 의(JKG) 힘(NNG) 후보(NNG) 178(SN) 를(JKO) 누르(VV) 고(EC) 당선(NNG) 되(XSV) 었(EP) 다(EF)</t>
  </si>
  <si>
    <t>이준석 개혁신당 대통령 후보가 9일 서울 종로구 성균관대학교 학생식당에서 학생들과 식사를 하며 대화하고 있다</t>
  </si>
  <si>
    <t>이준석(NNP) 개혁(NNG) 신당(NNG) 대통령(NNG) 후보(NNG) 가(JKS) 9(SN) 일(NNB) 서울(NNP) 종로구(NNP) 성균관대학교(NNP) 학생(NNG) 식당(NNG) 에서(JKB) 학생(NNG) 들(XSN) 과(JKB) 식사(NNG) 를(JKO) 하(VV) 며(EC) 대화(NNG) 하(XSV) 고(EC) 있(VX) 다(EF)</t>
  </si>
  <si>
    <t>뉴스1 이와 관련해 이동훈 개혁신당 수석대변인은 이날 페이스북에서 이번 대선에서도 이재명 민주당 후보를 40 밑으로 국민의힘 후보를 20 밑으로 누르면 제3지대에서 승리 공간이 열린다고 했다</t>
  </si>
  <si>
    <t>뉴스(NNG) 1(SN) 이(NNB) 와(JKB) 관련(NNG) 하(XSV) 어(EC) 이동훈(NNP) 개혁(NNG) 신당(NNG) 수석(NNG) 대변인(NNG) 은(JX) 이날(NNG) 페이스북(NNP) 에서(JKB) 이번(NNG) 대선(NNG) 에서(JKB) 도(JX) 이재명(NNP) 민주당(NNP) 후보(NNG) 를(JKO) 40(SN) 밑(NNG) 으로(JKB) 국민(NNG) 의(JKG) 힘(NNG) 후보(NNG) 를(JKO) 20(SN) 밑(NNG) 으로(JKB) 누르(VV) 면(EC) 제(XPN) 3(SN) 지대(NNG) 에서(JKB) 승리(NNG) 공간(NNG) 이(JKS) 열리(VV) ᆫ다고(EC) 하(VV) 었(EP) 다(EF)</t>
  </si>
  <si>
    <t>최근 여론조사상 가상 3자 대결에서 이 후보 지지도는 69 수준이다</t>
  </si>
  <si>
    <t>최근(NNG) 여론(NNG) 조사(NNG) 상(XSN) 가상(NNG) 3자(NNG) 대결(NNG) 에서(JKB) 이(MM) 후보(NNG) 지지(NNG) 도(NNG) 는(JX) 69(SN) 수준(NNG) 이(VCP) 다(EF)</t>
  </si>
  <si>
    <t>하지만 보수층과 중도층 청년층 표를 끌어오면 승리할 수도 있다는 주장이다</t>
  </si>
  <si>
    <t>하지만(MAJ) 보수(NNG) 층(XSN) 과(JC) 중도(NNG) 층(XSN) 청년(NNG) 층(XSN) 표(NNG) 를(JKO) 끌(VV) 어(EC) 오(VX) 면(EC) 승리(NNG) 하(XSV) ᆯ(ETM) 수(NNB) 도(JX) 있(VA) 다는(ETM) 주장(NNG) 이(VCP) 다(EF)</t>
  </si>
  <si>
    <t>국민의힘 김문수 후보 무소속 한덕수 후보 간 단일화 협상이 합의점을 찾지 못하자 범보수 단일 후보는 이 후보가 돼야 한다는 주장도 개혁신당 측에서 나온다</t>
  </si>
  <si>
    <t>국민(NNG) 의(JKG) 힘(NNG) 김문수(NNP) 후보(NNG) 무(XPN) 소속(NNG) 한덕수(NNP) 후보(NNG) 간(NNB) 단일(NNG) 화(XSN) 협상(NNG) 이(JKS) 합의점(NNG) 을(JKO) 찾(VV) 지(EC) 못하(VX) 자(EC) 범(XPN) 보수(NNG) 단일(NNG) 후보(NNG) 는(JX) 이(NNP) 후보(NNG) 가(JKC) 되(VV) 어야(EC) 하(VX) ᆫ다는(ETM) 주장(NNG) 도(JX) 개혁(NNG) 신당(NNG) 측(NNB) 에서(JKB) 나오(VV) ᆫ다(EF)</t>
  </si>
  <si>
    <t>누가 국민의힘 최종 후보가 되든 123 비상계엄 사태에서 자유로운 이 후보로 단일화가 돼야 이재명 후보와 승부를 해볼 만하다는 것이다</t>
  </si>
  <si>
    <t>누구(NP) 가(JKS) 국민(NNG) 의(JKG) 힘(NNG) 최종(NNG) 후보(NNG) 가(JKC) 되(VV) 든(EC) 123(SN) 비상계엄(NNG) 사태(NNG) 에서(JKB) 자유(NNG) 롭(XSA-I) 은(ETM) 이(NNP) 후보(NNG) 로(JKB) 단일(NNG) 화(XSN) 가(JKS) 되(VV) 어야(EC) 이재명(NNP) 후보(NNG) 와(JC) 승부(NNG) 를(JKO) 하(VV) 어(EC) 보(VX) ᆯ(ETM) 만(NNB) 하(XSA) 다는(ETM) 것(NNB) 이(VCP) 다(EF)</t>
  </si>
  <si>
    <t>이 후보 측은 개혁신당 당원 가입자 수도 최근 크게 늘고 있다고 밝혔다</t>
  </si>
  <si>
    <t>이(NNP) 후보(NNG) 측(NNB) 은(JX) 개혁(NNG) 신당(NNG) 당원(NNG) 가입자(NNG) 수(NNG) 도(JX) 최근(MAG) 크(VA) 게(EC) 늘(VV) 고(EC) 있(VX) 다고(EC) 밝히(VV) 었(EP) 다(EF)</t>
  </si>
  <si>
    <t>개혁신당 선거대책위원회에 따르면 현재 개혁신당 당원 수는 8만4123명으로 지난 4월 12일 기준 당원 수6만9958명보다 약 12배로 늘었다</t>
  </si>
  <si>
    <t>개혁(NNG) 신당(NNG) 선거(NNG) 대책(NNG) 위원회(NNG) 에(JKB) 따르(VV) 면(EC) 현재(MAG) 개혁(NNG) 신당(NNG) 당원(NNG) 수(NNG) 는(JX) 8(SN) 만(NR) 4123(SN) 명(NNB) 으로(JKB) 지나(VV) ᆫ(ETM) 4(SN) 월(NNB) 12(SN) 일(NNB) 기준(NNG) 당원(NNG) 수(NNG) 6(SN) 만(NR) 9958(SN) 명(NNB) 보다(JKB) 약(MM) 12(SN) 배(NNG) 로(JKB) 늘(VV) 었(EP) 다(EF)</t>
  </si>
  <si>
    <t>한 달 사이 당원이 약 1만4000명 늘었다는 것이다</t>
  </si>
  <si>
    <t>한(MM) 달(NNB) 사이(NNG) 당원(NNG) 이(JKS) 약(MM) 1(SN) 만(NR) 4000(SN) 명(NNB) 늘(VV) 었(EP) 다는(ETM) 것(NNB) 이(VCP) 다(EF)</t>
  </si>
  <si>
    <t>이 후보 유튜브 채널인 이준석TV 구독자 수도 한 달 만에 2배 이상 증가해 10만명을 돌파했다</t>
  </si>
  <si>
    <t>이(MM) 후보(NNG) 유튜브(NNP) 채널(NNG) 이(VCP) ᆫ(ETM) 이준석(NNP) TV(SL) 구독자(NNG) 수(NNG) 도(JX) 한(MM) 달(NNB) 만(NNB) 에(JKB) 2(SN) 배(NNG) 이상(NNG) 증가(NNG) 하(XSV) 어(EC) 10(SN) 만(NR) 명(NNB) 을(JKO) 돌파(NNG) 하(XSV) 었(EP) 다(EF)</t>
  </si>
  <si>
    <t>국민의힘이 10일 새벽 비상대책위원회 등을 소집해 김문수 대통령 후보자 선출을 취소하고 한덕수 무소속 예비후보를 국민의힘에 입당시켜 새 대통령 후보로 등록하자 파장이 일고 있다</t>
  </si>
  <si>
    <t>국민(NNG) 의(JKG) 힘(NNG) 이(JKS) 10(SN) 일(NNB) 새벽(NNG) 비상(NNG) 대책(NNG) 위원회(NNG) 등(NNB) 을(JKO) 소집(NNG) 하(XSV) 어(EC) 김문수(NNP) 대통령(NNG) 후보자(NNG) 선출(NNG) 을(JKO) 취소(NNG) 하(XSV) 고(EC) 한덕수(NNP) 무소속(NNP) 예비(NNG) 후보(NNG) 를(JKO) 국민(NNG) 의(JKG) 힘(NNG) 에(JKB) 입당(NNG) 시키(XSV) 어(EC) 새(MM) 대통령(NNG) 후보(NNG) 로(JKB) 등록(NNG) 하(XSV) 자(EC) 파장(NNG) 이(JKS) 일(VV) 고(EC) 있(VX) 다(EF)</t>
  </si>
  <si>
    <t>10일 새벽 국민의힘 홈페이지에 공고된 한덕수 제21대 대통령후보자 선거 후보 등록 공고문 국민의힘은 이날 새벽 김문수 후보의 대선 후보 자격을 취소하고 한덕수 후보를 단독으로 등록했다</t>
  </si>
  <si>
    <t>10(SN) 일(NNB) 새벽(NNG) 국민(NNG) 의(JKG) 힘(NNG) 홈페이지(NNG) 에(JKB) 공고(NNG) 되(XSV) ᆫ(ETM) 한덕수(NNP) 제(MM) 21(SN) 대(NNB) 대통령(NNG) 후보자(NNG) 선거(NNG) 후보(NNG) 등록(NNG) 공고문(NNG) 국민(NNG) 의(JKG) 힘(NNG) 은(JX) 이날(NNG) 새벽(NNG) 김문수(NNP) 후보(NNG) 의(JKG) 대선(NNG) 후보(NNG) 자격(NNG) 을(JKO) 취소(NNG) 하(XSV) 고(EC) 한덕수(NNP) 후보(NNG) 를(JKO) 단독(NNG) 으로(JKB) 등록(NNG) 하(XSV) 었(EP) 다(EF)</t>
  </si>
  <si>
    <t>국민의힘 홈페이지 캡처뉴스1 안 의원은 10일 페이스북에 부끄럽고 부끄럽고 참으로 부끄럽고 참담하고 참담하고 너무도 참담하다고 당이 새벽 기습작전을 펴듯 김문수 후보 자격을 박탈하고 한덕수 후보를 유일한 대선후보로 등록받은 사실을 개탄했다</t>
  </si>
  <si>
    <t>국민(NNG) 의(JKG) 힘(NNG) 홈페이지(NNG) 캡처(NNG) 뉴스(NNG) 1(SN) 안(NNG) 의원(NNG) 은(JX) 10(SN) 일(NNB) 페이스북(NNP) 에(JKB) 부끄럽(VA-I) 고(EC) 부끄럽(VA-I) 고(EC) 참으로(MAG) 부끄럽(VA-I) 고(EC) 참담(NNG) 하(XSA) 고(EC) 참담(NNG) 하(XSA) 고(EC) 너무(MAG) 도(JX) 참담(NNG) 하(XSA) 다고(EC) 당(NNG) 이(JKS) 새벽(NNG) 기습(NNG) 작전(NNG) 을(JKO) 펴(VV) 듯(EC) 김문수(NNP) 후보(NNG) 자격(NNG) 을(JKO) 박탈(NNG) 하(XSV) 고(EC) 한덕수(NNP) 후보(NNG) 를(JKO) 유일(NNG) 하(XSA) ᆫ(ETM) 대선(NNG) 후보(NNG) 로(JKB) 등록(NNG) 받(XSV) 은(ETM) 사실(NNG) 을(JKO) 개탄(NNG) 하(XSV) 었(EP) 다(EF)</t>
  </si>
  <si>
    <t>현 상황을 후보교체 쿠테타 막장극으로 규정한 안 의원은 후보 단일화는 이재명 독재체제를 반대하는 모든 세력이 힘을 모아 합리적으로 추진되어야 함에도 당 지도부가 당원들과 국민들이 잠든 한밤중에 기습 쿠데타처럼 민주적으로 정당하게 선출된 후보를 취소 시키고 사실상 새 후보를 추대하는 막장극을 자행했다며 당헌 당규와 정당의 민주절차를 무시한 불법무도한 폭거 세계 민주정당사에서 전무후무할 흑역사와 치욕의 날로 기록되고 말 것이라고 당 지도부를 정면 비판했다그러면서 당 지도부는 후보교체 쿠데타 막장극을 즉각 멈추고 지금까지의 경선과정을 인정하고 정상적인 후보 단일화 과정으로 돌아가라고 요구했다</t>
  </si>
  <si>
    <t>현(MM) 상황(NNG) 을(JKO) 후보(NNG) 교체(NNG) 쿠테타(NNG) 막장(NNG) 극(NNG) 으로(JKB) 규정(NNG) 하(XSV) ᆫ(ETM) 안(NNP) 의원(NNG) 은(JX) 후보(NNG) 단일(NNG) 화(XSN) 는(JX) 이재명(NNP) 독재(NNG) 체제(NNG) 를(JKO) 반대(NNG) 하(XSV) 는(ETM) 모든(MM) 세력(NNG) 이(JKS) 힘(NNG) 을(JKO) 모으(VV) 어(EC) 합리(NNG) 적(XSN) 으로(JKB) 추진(NNG) 되(XSV) 어야(EC) 하(VX) ᆷ(ETN) 에(JKB) 도(JX) 당(NNG) 지도부(NNG) 가(JKS) 당원(NNG) 들(XSN) 과(JC) 국민(NNG) 들(XSN) 이(JKS) 잠들(VV) ᆫ(ETM) 한(XPN) 밤중(NNG) 에(JKB) 기습(NNG) 쿠데타(NNG) 처럼(JKB) 민주(NNG) 적(XSN) 으로(JKB) 정당(XR) 하(XSA) 게(EC) 선출(NNG) 되(XSV) ᆫ(ETM) 후보(NNG) 를(JKO) 취소(NNG) 시키(XSV) 고(EC) 사실(NNG) 상(XSN) 새(MM) 후보(NNG) 를(JKO) 추대(NNG) 하(XSV) 는(ETM) 막장(NNG) 극(NNG) 을(JKO) 자행(NNG) 하(XSV) 었(EP) 다며(EC) 당헌(NNG) 당규(NNG) 와(JC) 정당(NNG) 의(JKG) 민주(NNG) 절차(NNG) 를(JKO) 무시(NNG) 하(XSV) ᆫ(ETM) 불법(NNG) 무도(XR) 하(XSA) ᆫ(ETM) 폭거(NNG) 세계(NNG) 민주(NNG) 정당(NNG) 사(NNG) 에서(JKB) 전무후무(NNG) 하(XSV) ᆯ(ETM) 흑역사(NNP) 와(JC) 치욕(NNG) 의(JKG) 날(NNG) 로(JKB) 기록(NNG) 되(XSV) 고(EC) 말(VX) ᆯ(ETM) 것(NNB) 이(VCP) 라고(EC) 당(NNG) 지도부(NNG) 를(JKO) 정면(NNG) 비판(NNG) 하(XSV) 었(EP) 다(EC) 그러(VV) 면서(EC) 당(NNG) 지도부(NNG) 는(JX) 후보(NNG) 교체(NNG) 쿠데타(NNG) 막장(NNG) 극(NNG) 을(JKO) 즉각(MAG) 멈추(VV) 고(EC) 지금(NNG) 까지(JX) 의(JKG) 경선(NNG) 과정(NNG) 을(JKO) 인정(NNG) 하(XSV) 고(EC) 정상(NNG) 적(XSN) 이(VCP) ᆫ(ETM) 후보(NNG) 단일(NNG) 화(XSN) 과정(NNG) 으로(JKB) 돌아가(VV) 라고(EC) 요구(NNG) 하(XSV) 었(EP) 다(EF)</t>
  </si>
  <si>
    <t>국민의힘 전 대표였던 이준석 개혁신당 대통령 후보는 10일 국민의힘을 향해 이쯤 되면 이재명 후보를 밀어주기로 밀약이라도 한 것이 아닌지 궁금해진다며 김문수 후보에게 심심한 위로를 전달한다고 했다</t>
  </si>
  <si>
    <t>국민(NNG) 의(JKG) 힘(NNG) 전(MM) 대표(NNG) 이(VCP) 었(EP) 던(ETM) 이준석(NNP) 개혁(NNG) 신당(NNG) 대통령(NNG) 후보(NNG) 는(JX) 10(SN) 일(NNB) 국민(NNG) 의(JKG) 힘(NNG) 을(JKO) 향하(VV) 어(EC) 이쯤(MAG) 되(VV) 면(EC) 이재명(NNP) 후보(NNG) 를(JKO) 밀(VV) 어(EC) 주(VX) 기(ETN) 로(JKB) 밀약(NNG) 이(VCP) 라도(EC) 하(VV) ᆫ(ETM) 것(NNB) 이(JKC) 아니(VCN) ᆫ지(EC) 궁금(XR) 하(XSA) 어(EC) 지(VX) ᆫ다며(EC) 김문수(NNP) 후보(NNG) 에게(JKB) 심심(XR) 하(XSA) ᆫ(ETM) 위로(NNG) 를(JKO) 전달(NNG) 하(XSV) ᆫ다고(EC) 하(VV) 었(EP) 다(EF)</t>
  </si>
  <si>
    <t>10일 새벽 국민의힘 홈페이지에 공고된 김문수 제21대 대통령후보자 선출 취소 공고문 국민의힘은 이날 새벽 김문수 후보의 대선 후보 자격을 취소하고 한덕수 후보를 단독으로 등록했다</t>
  </si>
  <si>
    <t>10(SN) 일(NNB) 새벽(NNG) 국민(NNG) 의(JKG) 힘(NNG) 홈페이지(NNG) 에(JKB) 공고(NNG) 되(XSV) ᆫ(ETM) 김문수(NNP) 제(XPN) 21(SN) 대(NNB) 대통령(NNG) 후보자(NNG) 선출(NNG) 취소(NNG) 공고문(NNG) 국민(NNG) 의(JKG) 힘(NNG) 은(JX) 이날(NNG) 새벽(NNG) 김문수(NNP) 후보(NNG) 의(JKG) 대선(NNG) 후보(NNG) 자격(NNG) 을(JKO) 취소(NNG) 하(XSV) 고(EC) 한덕수(NNP) 후보(NNG) 를(JKO) 단독(NNG) 으로(JKB) 등록(NNG) 하(XSV) 었(EP) 다(EF)</t>
  </si>
  <si>
    <t>국민의힘 홈페이지 캡처뉴스1 이 후보는 선거에 연속으로 이긴 당 대표를 생짜로 모욕줘서 쫓아낸 것을 반성할 것은 기대도 안했지만 사과할 것을 검토할 의향이 있다는 이야기를 듣고 부끄러운 줄은 아는가 했다며</t>
  </si>
  <si>
    <t>국민(NNG) 의(JKG) 힘(NNG) 홈페이지(NNG) 캡처(NNG) 뉴스(NNG) 1(SN) 이(MM) 후보(NNG) 는(JX) 선거(NNG) 에(JKB) 연속(NNG) 으로(JKB) 이기(VV) ᆫ(ETM) 당(NNG) 대표(NNG) 를(JKO) 생짜(NNG) 로(JKB) 모욕(NNG) 주(VV) 어서(EC) 쫓아내(VV) ᆫ(ETM) 것(NNB) 을(JKO) 반성(NNG) 하(XSV) ᆯ(ETM) 것(NNB) 은(JX) 기대(NNG) 도(JX) 안(MAG) 하(VV) 었(EP) 지만(EC) 사과(NNG) 하(XSV) ᆯ(ETM) 것(NNB) 을(JKO) 검토(NNG) 하(XSV) ᆯ(ETM) 의향(NNG) 이(JKS) 있(VA) 다는(ETM) 이야기(NNG) 를(JKO) 듣(VV-I) 고(EC) 부끄럽(VA-I) 은(ETM) 줄(NNB) 은(JX) 알(VV) 는가(EC) 하(VV) 었(EP) 다며(EF)</t>
  </si>
  <si>
    <t>그런데 대선 후보를 놓고 동종전과를 또 쌓을 줄은 꿈에도 몰랐다고 비판했다</t>
  </si>
  <si>
    <t>그런데(MAJ) 대선(NNG) 후보(NNG) 를(JKO) 놓(VV) 고(EC) 동종(NNG) 전과(NNG) 를(JKO) 또(MAG) 쌓(VV) 을(ETM) 줄(NNB) 은(JX) 꿈(NNG) 에(JKB) 도(JX) 모르(VV) 었(EP) 다고(EC) 비판(NNG) 하(XSV) 었(EP) 다(EF)</t>
  </si>
  <si>
    <t>김문수 국민의힘 대선 후보와 한덕수 무소속 대선 후보가 8일 오후 서울 여의도 국회 강변서재에서 후보 단일화 관련 11 공개 회동을 마친 후 인사하고 있다</t>
  </si>
  <si>
    <t>김문수(NNP) 국민(NNG) 의(JKG) 힘(NNG) 대선(NNG) 후보(NNG) 와(JC) 한덕수(NNP) 무(XPN) 소속(NNG) 대선(NNG) 후보(NNG) 가(JKS) 8(SN) 일(NNB) 오후(NNG) 서울(NNP) 여의도(NNP) 국회(NNG) 강변(NNG) 서재(NNG) 에서(JKB) 후보(NNG) 단일(NNG) 화(XSN) 관련(NNG) 11(SN) 공개(NNG) 회동(NNG) 을(JKO) 마치(VV) ᆫ(ETM) 후(NNG) 인사(NNG) 하(XSV) 고(EC) 있(VX) 다(EF)</t>
  </si>
  <si>
    <t>뉴시스 최재형 전 감사원장현 국민의힘 서울종로당협위원장은 당 지도부가 대선후보를 김문수에서 한덕수로 강제 교체를 시도하는 것 위법한 행위라며 자칫 후보를 못 낼 가능성이 있으니 멈출 것을 권했다</t>
  </si>
  <si>
    <t>뉴시스(NNP) 최재형(NNP) 전(MM) 감사원장(NNG) 현(MM) 국민(NNG) 의(JKG) 힘(NNG) 서울(NNP) 종로(NNP) 당협(NNG) 위원장(NNG) 은(JX) 당(NNG) 지도부(NNG) 가(JKS) 대선(NNG) 후보(NNG) 를(JKO) 김문수(NNP) 에서(JKB) 한덕수(NNP) 로(JKB) 강제(NNG) 교체(NNG) 를(JKO) 시도(NNG) 하(XSV) 는(ETM) 것(NNB) 위법(NNG) 하(XSV) ᆫ(ETM) 행위(NNG) 이(VCP) 라며(EC) 자칫(MAG) 후보(NNG) 를(JKO) 못(MAG) 내(VV) ᆯ(ETM) 가능(NNG) 성(XSN) 이(JKS) 있(VV) 으니(EC) 멈추(VV) ᆯ(ETM) 것(NNB) 을(JKO) 권(NNG) 하(XSV) 었(EP) 다(EF)</t>
  </si>
  <si>
    <t>최 위원장은 이날 당 지도부가 결국 당이 적법한 절차에 의해 선출한 대통령 후보의 자격을 취소하고 당원도 아닌 사람을 입당시켜 대통령 후보로 재선출하는 절차를 진행하고 있다며 공직선거법상 공개할 수 없는 여론조사 결과를 근거로 대통령 후보를 교체하는 것은 당원의 뜻에도 당헌에도 반하는 위법한 시도라고 했다</t>
  </si>
  <si>
    <t>최(NNP) 위원장(NNG) 은(JX) 이날(NNG) 당(NNG) 지도부(NNG) 가(JKS) 결국(MAG) 당(NNG) 이(JKS) 적법(NNG) 하(XSA) ᆫ(ETM) 절차(NNG) 에(JKB) 의하(VV) 어(EC) 선출(NNG) 하(XSV) ᆫ(ETM) 대통령(NNG) 후보(NNG) 의(JKG) 자격(NNG) 을(JKO) 취소(NNG) 하(XSV) 고(EC) 당원(NNG) 도(JX) 아니(VCN) ᆫ(ETM) 사람(NNG) 을(JKO) 입당(NNG) 시키(XSV) 어(EC) 대통령(NNG) 후보(NNG) 로(JKB) 재(XPN) 선출(NNG) 하(XSV) 는(ETM) 절차(NNG) 를(JKO) 진행(NNG) 하(XSV) 고(EC) 있(VX) 다며(EC) 공직(NNG) 선거법(NNG) 상(XSN) 공개(NNG) 하(XSV) ᆯ(ETM) 수(NNB) 없(VA) 는(ETM) 여론(NNG) 조사(NNG) 결과(NNG) 를(JKO) 근거(NNG) 로(JKB) 대통령(NNG) 후보(NNG) 를(JKO) 교체(NNG) 하(XSV) 는(ETM) 것(NNB) 은(JX) 당원(NNG) 의(JKG) 뜻(NNG) 에(JKB) 도(JX) 당헌(NNG) 에(JKB) 도(JX) 반하(VV) 는(ETM) 위법(NNG) 하(XSA) ᆫ(ETM) 시도(NNG) 이(VCP) 라고(EC) 하(VV) 었(EP) 다(EF)</t>
  </si>
  <si>
    <t>당 지도부가 후보 교체의 근거로 삼고 있는 당헌 제74조2항대통령후보자의 선출에 대한 특례에 대해 최 위원장은 이는 구체적 사항들에 대해 특례를 정할 수 있다는 것이지 적법한 절차를 통해 선출된 대통령 후보자를 그것도 공개할 수도 없는 여론조사 결과를 들어 교체할 수 있다는 근거가 될 수는 없다고 지적했다</t>
  </si>
  <si>
    <t>당(NNG) 지도부(NNG) 가(JKS) 후보(NNG) 교체(NNG) 의(JKG) 근거(NNG) 로(JKB) 삼(VV) 고(EC) 있(VX) 는(ETM) 당헌(NNG) 제(XPN) 74(SN) 조(NNB) 2(SN) 항(NNG) 대통령(NNG) 후보자(NNG) 의(JKG) 선출(NNG) 에(JKB) 대하(VV) ᆫ(ETM) 특례(NNG) 에(JKB) 대하(VV) 어(EC) 최(NNP) 위원장(NNG) 은(JX) 이(NP) 는(JX) 구체(NNG) 적(XSN) 사항(NNG) 들(XSN) 에(JKB) 대하(VV) 어(EC) 특례(NNG) 를(JKO) 정하(VV) ᆯ(ETM) 수(NNB) 있(VA) 다는(ETM) 것(NNB) 이(VCP) 지(EC) 적법(NNG) 하(XSA) ᆫ(ETM) 절차(NNG) 를(JKO) 통하(VV) 어(EC) 선출(NNG) 되(XSV) ᆫ(ETM) 대통령(NNG) 후보자(NNG) 를(JKO) 그것(NP) 도(JX) 공개(NNG) 하(XSV) ᆯ(ETM) 수(NNB) 도(JX) 없(VA) 는(ETM) 여론(NNG) 조사(NNG) 결과(NNG) 를(JKO) 들(VV) 어(EC) 교체(NNG) 하(XSV) ᆯ(ETM) 수(NNB) 있(VA) 다는(ETM) 근거(NNG) 가(JKC) 되(VV) ᆯ(ETM) 수(NNB) 는(JX) 없(VA) 다고(EC) 지적(NNG) 하(XSV) 었(EP) 다(EF)</t>
  </si>
  <si>
    <t>최 위원장은 누군가 이 문제를 법원으로 가져갈 것이 뻔하고 어쩌면 우리 당은 후보 자격 시비에 휘말려 후보를 세우지도 못하게 될지도 모른다며 오랜 법관 경험을 볼 때 당이 패소할 가능성이 높다고 우려했다그러면서 이제라도 당 지도부는 위법한 후보 교체 시도를 중지하기 바란다고 호소했다</t>
  </si>
  <si>
    <t>최(NNP) 위원장(NNG) 은(JX) 누구(NP) 이(VCP) ᆫ가(EC) 이(MM) 문제(NNG) 를(JKO) 법원(NNG) 으로(JKB) 가져가(VV) ᆯ(ETM) 것(NNB) 이(JKS) 뻔(XR) 하(XSA) 고(EC) 어쩌면(MAG) 우리(NP) 당(NNG) 은(JX) 후보(NNG) 자격(NNG) 시비(NNG) 에(JKB) 휘말리(VV) 어(EC) 후보(NNG) 를(JKO) 세우(VV) 지(EC) 도(JX) 못하(VX) 게(EC) 되(VV) ᆯ지(EC) 도(JX) 모르(VV) ᆫ다며(EC) 오랜(MM) 법관(NNG) 경험(NNG) 을(JKO) 보(VV) ᆯ(ETM) 때(NNG) 당(NNG) 이(JKS) 패소(NNG) 하(XSV) ᆯ(ETM) 가능(NNG) 성(XSN) 이(JKS) 높(VA) 다고(EC) 우려(NNG) 하(XSV) 었(EP) 다(EC) 그러(VV) 면서(EC) 이제(MAG) 이(VCP) 라도(EC) 당(NNG) 지도부(NNG) 는(JX) 위법(NNG) 하(XSV) ᆫ(ETM) 후보(NNG) 교체(NNG) 시도(NNG) 를(JKO) 중지(NNG) 하(XSV) 기(ETN) 바라(VV) ᆫ다고(EC) 호소(NNG) 하(XSV) 었(EP) 다(EF)</t>
  </si>
  <si>
    <t>한편 국민의힘은 이날 새벽 2시 김문수 후보 자격을 취소하고 3시 3시부터 4시까지 대통령 후보자 등록을 받는다고 공고를 냈다 그러자 한덕수 후보가 새벽 3시 20분 입당과 함께 관련 서류를 첨부해 유일하게 후보 등록을 마쳤다</t>
  </si>
  <si>
    <t>한편(MAG) 국민(NNG) 의(JKG) 힘(NNG) 은(JX) 이날(NNG) 새벽(NNG) 2(SN) 시(NNB) 김문수(NNP) 후보(NNG) 자격(NNG) 을(JKO) 취소(NNG) 하(XSV) 고(EC) 3(SN) 시(NNB) 3(SN) 시(NNB) 부터(JX) 4(SN) 시(NNB) 까지(JX) 대통령(NNG) 후보자(NNG) 등록(NNG) 을(JKO) 받(VV-R) 는다고(EC) 공고(NNG) 를(JKO) 내(VV) 었(EP) 다(EC) 그러(VV) 자(EC) 한덕수(NNP) 후보(NNG) 가(JKS) 새벽(NNG) 3(SN) 시(NNB) 20(SN) 분(NNB) 입당(NNG) 과(JKB) 함께(MAG) 관련(NNG) 서류(NNG) 를(JKO) 첨부(NNG) 하(XSV) 어(EC) 유일(NNG) 하(XSA) 게(EC) 후보(NNG) 등록(NNG) 을(JKO) 마치(VV) 었(EP) 다(EF)</t>
  </si>
  <si>
    <t>국민의힘 대선 경선 탈락자들은 국민의힘 지도부가 10일 새벽 당 대선 후보를 김문수 후보에서 한덕수 후보로 교체하자 일제히 비판을 쏟아냈다</t>
  </si>
  <si>
    <t>국민(NNG) 의(JKG) 힘(NNG) 대선(NNG) 경선(NNG) 탈락자(NNG) 들(XSN) 은(JX) 국민(NNG) 의(JKG) 힘(NNG) 지도부(NNG) 가(JKS) 10(SN) 일(NNB) 새벽(NNG) 당(NNG) 대선(NNG) 후보(NNG) 를(JKO) 김문수(NNP) 후보(NNG) 에서(JKB) 한덕수(NNP) 후보(NNG) 로(JKB) 교체(NNG) 하(XSV) 자(EC) 일제히(MAG) 비판(NNG) 을(JKO) 쏟(VV-R) 어(EC) 내(VX) 었(EP) 다(EF)</t>
  </si>
  <si>
    <t>김문수 국민의힘 대선후보가 10일 오전 캠프사무실에서 긴급기자회견을 한 뒤 서울 여의도 국민의힘 중앙당사 대통령후보실에 도착하고 있다</t>
  </si>
  <si>
    <t>김문수(NNP) 국민(NNG) 의(JKG) 힘(NNG) 대선(NNG) 후보(NNG) 가(JKS) 10(SN) 일(NNB) 오전(NNG) 캠프(NNG) 사무실(NNG) 에서(JKB) 긴급(NNG) 기자(NNG) 회견(NNG) 을(JKO) 하(VV) ᆫ(ETM) 뒤(NNG) 서울(NNP) 여의도(NNP) 국민(NNG) 의(JKG) 힘(NNG) 중앙(NNG) 당사(NNG) 대통령(NNG) 후보(NNG) 실(NNG) 에(JKB) 도착(NNG) 하(XSV) 고(EC) 있(VX) 다(EF)</t>
  </si>
  <si>
    <t>뉴시스 홍준표 전 대구시장은 10일 자신의 페이스북에 한이 계엄으로 자폭하더니 두이 후보 강제교체로 파이널 자폭을 하는구나라면서 이로서 한국 보수 레밍정당은 소멸되어 없어지고 이준석만 남는구나라고 썼다</t>
  </si>
  <si>
    <t>뉴시스(NNP) 홍준표(NNP) 전(MM) 대구시장(NNG) 은(JX) 10(SN) 일(NNB) 자신(NNG) 의(JKG) 페이스북(NNP) 에(JKB) 한(NNP) 이(JKS) 계엄(NNG) 으로(JKB) 자폭(NNG) 하(XSV) 더니(EC) 두(MM) 이(MM) 후보(NNG) 강제(NNG) 교체(NNG) 로(JKB) 파이널(NNP) 자폭(NNG) 을(JKO) 하(VV) 는구나(EF) 라면서(EC) 이로(NNP) 서(JKB) 한국(NNP) 보수(NNG) 레밍(NNP) 정당(NNG) 은(JX) 소멸(NNG) 되(XSV) 어(EC) 없(VA) 어(EC) 지(VX) 고(EC) 이준석(NNP) 만(JX) 남(VV) 는구나(EF) 라고(JKQ) 쓰(VV) 었(EP) 다(EF)</t>
  </si>
  <si>
    <t>홍 전 시장이 이름을 직접 밝히지는 않았지만 계엄으로 자폭은 윤석열 전 대통령 후보 강제 교체는 권영세 국민의힘 비대위원장과 권성동 원내대표를 겨냥한 것으로 풀이된다</t>
  </si>
  <si>
    <t>홍(NNP) 전(MM) 시장(NNG) 이(JKS) 이름(NNG) 을(JKO) 직접(MAG) 밝히(VV) 지(EC) 는(JX) 않(VX) 었(EP) 지만(EC) 계엄(NNG) 으로(JKB) 자폭(NNG) 은(JX) 윤석열(NNP) 전(MM) 대통령(NNG) 후보(NNG) 강제(NNG) 교체(NNG) 는(JX) 권영세(NNP) 국민(NNG) 의(JKG) 힘(NNG) 비대위원장(NNG) 과(JKB) 권성동(NNP) 원내(NNG) 대표(NNG) 를(JKO) 겨냥(NNG) 하(XSV) ᆫ(ETM) 것(NNB) 으로(JKB) 풀이(NNG) 되(XSV) ᆫ다(EF)</t>
  </si>
  <si>
    <t>경선 결선에서 졌던 한동훈 국민의힘 전 대표도 북한도 이렇게는 안한다고 비판했다</t>
  </si>
  <si>
    <t>경선(NNG) 결선(NNG) 에서(JKB) 지(VV) 었(EP) 던(ETM) 한동훈(NNP) 국민(NNG) 의(JKG) 힘(NNG) 전(MM) 대표(NNG) 도(JX) 북한(NNP) 도(JX) 이렇(VA-I) 게(EC) 는(JX) 안(MAG) 하(VV) ᆫ다고(EC) 비판(NNG) 하(XSV) 었(EP) 다(EF)</t>
  </si>
  <si>
    <t>한 전 대표는 페이스북에 국민의힘 친윤들이 새벽 3시에 친윤이 미는 1명을 당으로 데려와 날치기로 단독 입후보 시켰는데 직전에 기습공고하여 다른 사람 입후보를 물리적으로도 막았다면서 김문수 후보가 저를 막으려고 한덕수 후보와 친윤들을 한팀처럼 이용했고 설령 경선에서 선출된 후보를 교체할 사정이 생겼다</t>
  </si>
  <si>
    <t>한(NNP) 전(MM) 대표(NNG) 는(JX) 페이스북(NNP) 에(JKB) 국민(NNG) 의(JKG) 힘(NNG) 친(XPN) 윤(NNG) 들(XSN) 이(JKS) 새벽(NNG) 3(SN) 시(NNB) 에(JKB) 친(XPN) 윤(NNG) 이(JKS) 미(NNP) 는(JX) 1(SN) 명(NNB) 을(JKO) 당(NNG) 으로(JKB) 데려오(VV) 어(EC) 날치기(NNG) 로(JKB) 단독(NNG) 입후보(NNG) 시키(XSV) 었(EP) 는데(EC) 직전(NNG) 에(JKB) 기습(NNG) 공고(NNG) 하(XSV) 어(EC) 다른(MM) 사람(NNG) 입후보(NNG) 를(JKO) 물리(NNG) 적(XSN) 으로(JKB) 도(JX) 막(VV) 었(EP) 다면서(EC) 김문수(NNP) 후보(NNG) 가(JKS) 저(NP) 를(JKO) 막(VV) 으려고(EC) 한덕수(NNP) 후보(NNG) 와(JC) 친(XPN) 윤(NNG) 들(XSN) 을(JKO) 한(MM) 팀(NNG) 처럼(JKB) 이용(NNG) 하(XSV) 었(EP) 고(EC) 설령(MAG) 경선(NNG) 에서(JKB) 선출(NNG) 되(XSV) ᆫ(ETM) 후보(NNG) 를(JKO) 교체(NNG) 하(XSV) ᆯ(ETM) 사정(NNG) 이(JKS) 생기(VV) 었(EP) 다(EF)</t>
  </si>
  <si>
    <t>가정하더라도 다른 경선참여자들을 배제하고 왜 당원도 아닌 특정인 한덕수로 콕 찍어서 교체해야 하는건지 설명 불가능하다고 직격했다 그러면서 국민의힘이 윤석열 전 대통령과 김건희 여사 그 추종자들에 휘둘리는 당인 것 같아 안타깝다고 했다</t>
  </si>
  <si>
    <t>가정(NNG) 하(XSV) 더라도(EC) 다른(MM) 경선(NNG) 참여자(NNG) 들(XSN) 을(JKO) 배제(NNG) 하(XSV) 고(EC) 왜(MAG) 당원(NNG) 도(JX) 아니(VCN) ᆫ(ETM) 특정(NNG) 이(VCP) ᆫ(ETM) 한덕수(NNP) 로(JKB) 콕(MAG) 찍(VV) 어서(EC) 교체(NNG) 하(XSV) 어야(EC) 하(VX) 는(ETM) 거(NNB) 이(VCP) ᆫ지(EC) 설명(NNG) 불(XPN) 가능(NNG) 하(XSA) 다고(EC) 직(NNG) 격(NNG) 하(XSV) 었(EP) 다(EC) 그러(VV) 면서(EC) 국민(NNG) 의(JKG) 힘(NNG) 이(JKS) 윤석열(NNP) 전(MM) 대통령(NNG) 과(JC) 김건희(NNP) 여사(NNG) 그(MM) 추종자(NNG) 들(XSN) 에(JKB) 휘둘리(VV) 는(ETM) 당(NNG) 이(VCP) ᆫ(ETM) 것(NNB) 같(VA) 어(EC) 안타깝(VA-I) 다고(EC) 하(VV) 었(EP) 다(EF)</t>
  </si>
  <si>
    <t>지난 4월 29일 국민의힘 대선후보 선출을 위한 3차 경선 진출자 발표 현장에 나란히 서서 기념촬영하는 김문수한동훈 안철수 홍준표 국민의힘 대선 경선 후보뉴시스 안철수 국민의힘 의원도 이날 후보교체 막장극을 강력 반대한다면서 부끄럽고 부끄럽고 참담하고 참담하다고 했다</t>
  </si>
  <si>
    <t>지나(VV) ᆫ(ETM) 4(SN) 월(NNB) 29(SN) 일(NNB) 국민(NNG) 의(JKG) 힘(NNG) 대선(NNG) 후보(NNG) 선출(NNG) 을(JKO) 위하(VV) ᆫ(ETM) 3(SN) 차(NNB) 경선(NNG) 진출자(NNG) 발표(NNG) 현장(NNG) 에(JKB) 나란히(MAG) 서(VV) 어서(EC) 기념(NNG) 촬영(NNG) 하(XSV) 는(ETM) 김문수(NNP) 한동훈(NNP) 안철수(NNP) 홍준표(NNP) 국민(NNG) 의(JKG) 힘(NNG) 대선(NNG) 경선(NNG) 후보(NNG) 뉴시스(NNP) 안철수(NNP) 국민(NNG) 의(JKG) 힘(NNG) 의원(NNG) 도(JX) 이날(NNG) 후보(NNG) 교체(NNG) 막장(NNG) 극(NNG) 을(JKO) 강력(NNG) 반대(NNG) 하(XSV) ᆫ다면서(EC) 부끄럽(VA-I) 고(EC) 부끄럽(VA-I) 고(EC) 참담(NNG) 하(XSA) 고(EC) 참담(NNG) 하(XSA) 다고(EC) 하(VV) 었(EP) 다(EF)</t>
  </si>
  <si>
    <t>안 의원은 당 지도부는 당원들과 국민들이 잠든 한밤중에 기습 쿠데타처럼 민주적으로 정당하게 선출된 후보를 취소시키고 사실상 새 후보를 추대하는 막장극을 자행하고 있다면서 후보 단일화가 아니라 대선 패배주의에 따른 당권장악 의도가 아닌지 의심스럽다 당헌당규와 정당의 민주절차를 무시한 불법 무도한 폭거로 세계 민주정당사에서 전무후무할 흑역사와 치욕의 날로 기록될 것이라고 했다</t>
  </si>
  <si>
    <t>안(NNP) 의원(NNG) 은(JX) 당(NNG) 지도부(NNG) 는(JX) 당원(NNG) 들(XSN) 과(JC) 국민(NNG) 들(XSN) 이(JKS) 잠들(VV) ᆫ(ETM) 한(XPN) 밤중(NNG) 에(JKB) 기습(NNG) 쿠데타(NNG) 처럼(JKB) 민주(NNG) 적(XSN) 으로(JKB) 정당(XR) 하(XSA) 게(EC) 선출(NNG) 되(XSV) ᆫ(ETM) 후보(NNG) 를(JKO) 취소(NNG) 시키(XSV) 고(EC) 사실(NNG) 상(XSN) 새(MM) 후보(NNG) 를(JKO) 추대(NNG) 하(XSV) 는(ETM) 막장(NNG) 극(NNG) 을(JKO) 자행(NNG) 하(XSV) 고(EC) 있(VX) 다면서(EC) 후보(NNG) 단일(NNG) 화(XSN) 가(JKC) 아니(VCN) 라(EC) 대선(NNG) 패배주의(NNG) 에(JKB) 따르(VV) ᆫ(ETM) 당권(NNG) 장악(NNG) 의도(NNG) 가(JKC) 아니(VCN) ᆫ지(EC) 의심(NNG) 스럽(XSA-I) 다(EC) 당헌(NNG) 당규(NNG) 와(JC) 정당(NNG) 의(JKG) 민주(NNG) 절차(NNG) 를(JKO) 무시(NNG) 하(XSV) ᆫ(ETM) 불법(NNG) 무도(XR) 하(XSA) ᆫ(ETM) 폭거(NNG) 로(JKB) 세계(NNG) 민주(NNG) 정당(NNG) 사(NNG) 에서(JKB) 전무후무(NNG) 하(XSV) ᆯ(ETM) 흑역사(NNP) 와(JC) 치욕(NNG) 의(JKG) 날(NNG) 로(JKB) 기록(NNG) 되(XSV) ᆯ(ETM) 것(NNB) 이(VCP) 라고(EC) 하(VV) 었(EP) 다(EF)</t>
  </si>
  <si>
    <t>경선에 참여했던 나경원 의원도 당원과 국민 여러분께 죄송하다</t>
  </si>
  <si>
    <t>경선(NNG) 에(JKB) 참여(NNG) 하(XSV) 었(EP) 던(ETM) 나경원(NNP) 의원(NNG) 도(JX) 당원(NNG) 과(JC) 국민(NNG) 여러분(NP) 께(JKB) 죄송하(VA) 다(EF)</t>
  </si>
  <si>
    <t>이것은 내가 알고 사랑하는 우리 국민의힘의 모습이 아니다라고 했다</t>
  </si>
  <si>
    <t>이것(NP) 은(JX) 나(NP) 가(JKS) 알(VV) 고(EC) 사랑(NNG) 하(XSV) 는(ETM) 우리(NP) 국민(NNG) 의(JKG) 힘(NNG) 의(JKG) 모습(NNG) 이(JKC) 아니(VCN) 다(EF) 라고(JKQ) 하(VV) 었(EP) 다(EF)</t>
  </si>
  <si>
    <t>국민의힘 지도부가 10일 새벽 김문수 당 대선후보의 선출을 취소한 결정을 두고 대선 경선 주자를 비롯해 당 안팎에서 비판이 쇄도하고 있다</t>
  </si>
  <si>
    <t>국민(NNG) 의(JKG) 힘(NNG) 지도부(NNG) 가(JKS) 10(SN) 일(NNB) 새벽(NNG) 김문수(NNP) 당(NNP) 대선(NNG) 후보(NNG) 의(JKG) 선출(NNG) 을(JKO) 취소(NNG) 하(XSV) ᆫ(ETM) 결정(NNG) 을(JKO) 두(VV) 고(EC) 대선(NNG) 경선(NNG) 주자(NNG) 를(JKO) 비롯하(VV) 어(EC) 당(NNG) 안팎(NNG) 에서(JKB) 비판(NNG) 이(JKS) 쇄도(NNG) 하(XSV) 고(EC) 있(VX) 다(EF)</t>
  </si>
  <si>
    <t>하지만 권영세 비상대책위원장은 법적 문제가 없다고 밝혔다</t>
  </si>
  <si>
    <t>하지만(MAJ) 권영세(NNP) 비상(NNG) 대책(NNG) 위원장(NNG) 은(JX) 법(NNG) 적(XSN) 문제(NNG) 가(JKS) 없(VA) 다고(EC) 밝히(VV) 었(EP) 다(EF)</t>
  </si>
  <si>
    <t>지난 8일 김문수 당시 국민의힘 대통령 후보와 한덕수 무소속 대선 예비후보가 서울 여의도 국회 내 카페에서 단일화 관련 회동을 마치고 인사하고 있다</t>
  </si>
  <si>
    <t>지나(VV) ᆫ(ETM) 8(SN) 일(NNB) 김문수(NNP) 당시(NNG) 국민(NNG) 의(JKG) 힘(NNG) 대통령(NNG) 후보(NNG) 와(JC) 한덕수(NNP) 무(XPN) 소속(NNG) 대선(NNG) 예비(NNG) 후보(NNG) 가(JKS) 서울(NNP) 여의도(NNP) 국회(NNG) 내(MM) 카페(NNG) 에서(JKB) 단일(NNG) 화(XSN) 관련(NNG) 회동(NNG) 을(JKO) 마치(VV) 고(EC) 인사(NNG) 하(XSV) 고(EC) 있(VX) 다(EF)</t>
  </si>
  <si>
    <t>뉴스1 한동훈 전 대표는 국민의힘 친윤들이 새벽 3시에 친윤이 미는 1명을 당으로 데려와 날치기로 단독 입후보시켰다며 직전에 기습 공고해 다른 사람 입후보를 물리적으로도 막았다</t>
  </si>
  <si>
    <t>뉴스1(NNP) 한동훈(NNP) 전(MM) 대표(NNG) 는(JX) 국민(NNG) 의(JKG) 힘(NNG) 친(XPN) 윤(NNG) 들(XSN) 이(JKS) 새벽(NNG) 3(SN) 시(NNB) 에(JKB) 친(XPN) 윤(NNG) 이(JKS) 미(NNP) 는(JX) 1(SN) 명(NNB) 을(JKO) 당(NNG) 으로(JKB) 데려오(VV) 어(EC) 날치기(NNG) 로(JKB) 단독(NNG) 입후보(NNG) 시키(XSV) 었(EP) 다며(EC) 직전(NNG) 에(JKB) 기습(NNG) 공고(NNG) 하(XSV) 어(EC) 다른(MM) 사람(NNG) 입후보(NNG) 를(JKO) 물리(NNG) 적(XSN) 으로(JKB) 도(JX) 막(VV) 었(EP) 다(EF)</t>
  </si>
  <si>
    <t>북한도 이렇게는 안 한다고 했다</t>
  </si>
  <si>
    <t>북한(NNP) 도(JX) 이렇(VA-I) 게(EC) 는(JX) 안(MAG) 하(VV) ᆫ다고(EC) 하(VV) 었(EP) 다(EF)</t>
  </si>
  <si>
    <t>한 전 대표는 경선에서 선출된 후보를 교체할 사정이 생겼다하더라도 왜 당원도 아닌 특정인 한덕수로 콕 찍어서 교체해야 하는 것인지 설명 불가능하다며 그냥 친윤들 입맛대로 정하겠다는 것인데 친윤들은 자기 기득권 연명을 바랄 뿐 승리에는 애당초 관심 없었던 것이라고 했다그러면서 지금 친윤들은 보수를 망치고 이재명에게 정권을 헌납하고 있다 이것은 민주주의가 아니다라고 했다</t>
  </si>
  <si>
    <t>한(NNP) 전(MM) 대표(NNG) 는(JX) 경선(NNG) 에서(JKB) 선출(NNG) 되(XSV) ᆫ(ETM) 후보(NNG) 를(JKO) 교체(NNG) 하(XSV) ᆯ(ETM) 사정(NNG) 이(JKS) 생기(VV) 었(EP) 다(EC) 하(VV) 더라도(EC) 왜(MAG) 당원(NNG) 도(JX) 아니(VCN) ᆫ(ETM) 특정(NNG) 이(VCP) ᆫ(ETM) 한덕수(NNP) 로(JKB) 콕(MAG) 찍(VV) 어서(EC) 교체(NNG) 하(XSV) 어야(EC) 하(VX) 는(ETM) 것(NNB) 이(VCP) ᆫ지(EC) 설명(NNG) 불(XPN) 가능(NNG) 하(XSA) 다며(EC) 그냥(MAG) 친(XPN) 윤(NNG) 들(XSN) 입맛(NNG) 대로(JX) 정하(VV) 겠(EP) 다는(ETM) 것(NNB) 이(VCP) ᆫ데(EC) 친(XPN) 윤(NNG) 들(XSN) 은(JX) 자기(NP) 기득권(NNG) 연명(NNG) 을(JKO) 바라(VV) ᆯ(ETM) 뿐(NNB) 승리(NNG) 에(JKB) 는(JX) 애당초(NNG) 관심(NNG) 없(VA) 었(EP) 던(ETM) 것(NNB) 이(VCP) 라고(EC) 하(VV) 었(EP) 다(EC) 그러(VV) 면서(EC) 지금(MAG) 친(XPN) 윤(NNG) 들(XSN) 은(JX) 보수(NNG) 를(JKO) 망치(VV) 고(EC) 이재명(NNP) 에게(JKB) 정권(NNG) 을(JKO) 헌납(NNG) 하(XSV) 고(EC) 있(VX) 다(EC) 이것(NP) 은(JX) 민주주의(NNG) 가(JKC) 아니(VCN) 다(EF) 라고(JKQ) 하(VV) 었(EP) 다(EF)</t>
  </si>
  <si>
    <t>홍준표 전 대구시장은 한이 한밤중 계엄으로 자폭 하더니 두이 한밤중 후보 약탈교체로 파이널 자폭을 하는구나라며 이 새들 미쳐도 좀 곱게 미쳐라 이로써 한국 보수 레밍정당은 소멸돼 없어지고 이준석개혁신당 대선 후보만 홀로 남는구나라고 썼다</t>
  </si>
  <si>
    <t>홍준표(NNP) 전(MM) 대구시장(NNG) 은(JX) 한(NNG) 이(JKS) 한(XPN) 밤중(NNG) 계엄(NNG) 으로(JKB) 자폭(NNG) 하(VV) 더니(EC) 두(MM) 이(MM) 한(XPN) 밤(NNG) 중(NNB) 후보(NNG) 약탈(NNG) 교체(NNG) 로(JKB) 파이널(NNP) 자폭(NNG) 을(JKO) 하(VV) 는구나(EF) 이(VCP) 라며(EC) 이(MM) 새(NNG) 들(XSN) 미치(VV) 어도(EC) 좀(MAG) 곱(VA-I) 게(EC) 미치(VV) 어라(EC) 이(NP) 로써(JKB) 한국(NNP) 보수(NNG) 레밍(NNP) 정당(NNG) 은(JX) 소멸(NNG) 되(XSV) 어(EC) 없(VA) 어(EC) 지(VX) 고(EC) 이준석(NNP) 개혁(NNG) 신당(NNG) 대선(NNG) 후보(NNG) 만(JX) 홀로(MAG) 남(VV) 는구나(EF) 라고(JKQ) 쓰(VV) 었(EP) 다(EF)</t>
  </si>
  <si>
    <t>안철수 의원은 후보 단일화가 아니라 후보 교체 정치 공작극과 다름이 없다</t>
  </si>
  <si>
    <t>안철수(NNP) 의원(NNG) 은(JX) 후보(NNG) 단일(NNG) 화(XSN) 가(JKC) 아니(VCN) 라(EC) 후보(NNG) 교체(NNG) 정치(NNG) 공작(NNG) 극(NNG) 과(JC) 다르(VA) ᆷ(ETN) 이(JKS) 없(VA) 다(EF)</t>
  </si>
  <si>
    <t>대선 패배주의에 따른 당권 장악 의도가 아닌지 의심스럽다며 21세기 대명천지에 비상계엄과 대선 후보 교체 쿠데타로 당을 폭망시켜서는 안 된다고 했다</t>
  </si>
  <si>
    <t>대선(NNG) 패배(NNG) 주의(NNG) 에(JKB) 따르(VV) ᆫ(ETM) 당권(NNG) 장악(NNG) 의도(NNG) 가(JKC) 아니(VCN) ᆫ지(EC) 의심(NNG) 스럽(XSA-I) 다며(EC) 21(SN) 세기(NNG) 대명천지(NNP) 에(JKB) 비상계엄(NNG) 과(JC) 대선(NNG) 후보(NNG) 교체(NNG) 쿠데타(NNG) 로(JKB) 당(NNG) 을(JKO) 폭(NNG) 망(NNG) 시키(XSV) 어서(EC) 는(JX) 안(MAG) 되(VV) ᆫ다고(EC) 하(VV) 었(EP) 다(EF)</t>
  </si>
  <si>
    <t>김문수 전 국민의힘 대선 후보 캠프 관계자가 10일 서울 양천구 서울남부지방법원에 당의 대선 후보 선출 취소 의결에 대한 효력정지 가처분 신청을 하고 있다</t>
  </si>
  <si>
    <t>김문수(NNP) 전(MM) 국민(NNG) 의(JKG) 힘(NNG) 대선(NNG) 후보(NNG) 캠프(NNG) 관계자(NNG) 가(JKS) 10(SN) 일(NNB) 서울(NNP) 양천구(NNP) 서울남부지방법원(NNP) 에(JKB) 당(NNG) 의(JKG) 대선(NNG) 후보(NNG) 선출(NNG) 취소(NNG) 의결(NNG) 에(JKB) 대하(VV) ᆫ(ETM) 효력(NNG) 정지(NNG) 가(XPN) 처분(NNG) 신청(NNG) 을(JKO) 하(VV) 고(EC) 있(VX) 다(EF)</t>
  </si>
  <si>
    <t>김문수 캠프 나경원 의원은 이것은 내가 알고 사랑하는 우리 국민의힘의 모습이 아니다라며 비정상적 교체후보를 국민의힘 후보로 선관위에 등록해서는 절대 안된다</t>
  </si>
  <si>
    <t>김문수(NNP) 캠프(NNG) 나경원(NNP) 의원(NNG) 은(JX) 이것(NP) 은(JX) 나(NP) 가(JKS) 알(VV) 고(EC) 사랑(NNG) 하(XSV) 는(ETM) 우리(NP) 국민(NNG) 의(JKG) 힘(NNG) 의(JKG) 모습(NNG) 이(JKC) 아니(VCN) 다(EC) 이(VCP) 라며(EC) 비(XPN) 정상(NNG) 적(XSN) 교체(NNG) 후보(NNG) 를(JKO) 국민(NNG) 의(JKG) 힘(NNG) 후보(NNG) 로(JKB) 선관위(NNG) 에(JKB) 등록(NNG) 하(XSV) 어서(EC) 는(JX) 절대(MAG) 안(MAG) 되(VV) ᆫ다(EF)</t>
  </si>
  <si>
    <t>후보 자격 시비에 휘말려 후보조차 내지 못할 최악의 상황을 자초하게 돼 정당의 존재의미를 스스로 부정하는 것이라고 했다</t>
  </si>
  <si>
    <t>후보(NNG) 자격(NNG) 시비(NNG) 에(JKB) 휘말리(VV) 어(EC) 후보(NNG) 조차(JX) 내(VV) 지(EC) 못하(VX) ᆯ(ETM) 최악(NNG) 의(JKG) 상황(NNG) 을(JKO) 자초(NNG) 하(XSV) 게(EC) 되(VV) 어(EC) 정당(NNG) 의(JKG) 존재(NNG) 의미(NNG) 를(JKO) 스스로(MAG) 부정(NNG) 하(XSV) 는(ETM) 것(NNB) 이(VCP) 라고(EC) 하(VV) 었(EP) 다(EF)</t>
  </si>
  <si>
    <t>후보 단일화를 촉구하는 단식을 했던 김무성 상임고문은 페이스북에 이런 절차로 후보를 교체하는 것은 비민주적이라는 생각이라며 동의할 수 없다고 썼다</t>
  </si>
  <si>
    <t>후보(NNG) 단일(NNG) 화(XSN) 를(JKO) 촉구(NNG) 하(XSV) 는(ETM) 단식(NNG) 을(JKO) 하(VV) 었(EP) 던(ETM) 김무성(NNP) 상임(NNG) 고문(NNG) 은(JX) 페이스북(NNP) 에(JKB) 이런(MM) 절차(NNG) 로(JKB) 후보(NNG) 를(JKO) 교체(NNG) 하(XSV) 는(ETM) 것(NNB) 은(JX) 비(XPN) 민주(NNG) 적(XSN) 이(VCP) 라는(ETM) 생각(NNG) 이(VCP) 라며(EC) 동의(NNG) 하(XSV) ᆯ(ETM) 수(NNB) 없(VA) 다고(EC) 쓰(VV) 었(EP) 다(EF)</t>
  </si>
  <si>
    <t>그러나 당 지도부는 후보 교체 비판에 대해 단일화를 위한 비상조치라는 입장을 내놨다</t>
  </si>
  <si>
    <t>그러나(MAJ) 당(NNG) 지도부(NNG) 는(JX) 후보(NNG) 교체(NNG) 비판(NNG) 에(JKB) 대하(VV) 어(EC) 단일(NNG) 화(XSN) 를(JKO) 위하(VV) ᆫ(ETM) 비상(NNG) 조치(NNG) 이(VCP) 라는(ETM) 입장(NNG) 을(JKO) 내(VV) 어(EC) 놓(VX) 었(EP) 다(EF)</t>
  </si>
  <si>
    <t>권영세 비대위원장은 이날 긴급 기자회견에서 후보등록 공고 절차 논란 등 단일화 과정이 부적절하다는 비판에 대해 김문수 후보와 한덕수 후보 사이에서 합의가 된 단일화의 경우라도 그렇게 할 수밖에 없었다며 이번 단일화 절차에 대해 비판은 할 수 있겠지만 정당한 비판은 아닌 것 같다고 말했다</t>
  </si>
  <si>
    <t>권영세(NNP) 비대위원장(NNG) 은(JX) 이날(NNG) 긴급(NNG) 기자(NNG) 회견(NNG) 에서(JKB) 후보(NNG) 등록(NNG) 공고(NNG) 절차(NNG) 논란(NNG) 등(NNB) 단일(NNG) 화(XSN) 과정(NNG) 이(JKS) 부(XPN) 적절(XR) 하(XSA) 다는(ETM) 비판(NNG) 에(JKB) 대하(VV) 어(EC) 김문수(NNP) 후보(NNG) 와(JC) 한덕수(NNP) 후보(NNG) 사이(NNG) 에서(JKB) 합의(NNG) 가(JKC) 되(VV) ᆫ(ETM) 단일(NNG) 화(XSN) 의(JKG) 경우(NNG) 이(VCP) 라도(EC) 그렇(VA-I) 게(EC) 하(VV) ᆯ(ETM) 수(NNB) 밖에(JX) 없(VA) 었(EP) 다며(EC) 이번(NNG) 단일(NNG) 화(XSN) 절차(NNG) 에(JKB) 대하(VV) 어(EC) 비판(NNG) 은(JX) 하(VV) ᆯ(ETM) 수(NNB) 있(VA) 겠(EP) 지만(EC) 정당(XR) 하(XSA) ᆫ(ETM) 비판(NNG) 은(JX) 아니(VCN) ᆫ(ETM) 것(NNB) 같(VA) 다고(EC) 말(NNG) 하(XSV) 었(EP) 다(EF)</t>
  </si>
  <si>
    <t>신동욱 수석대변인은 후보 자격을 취소하고 전체적인 경선을 다시 진행하는 절차가 아니다며 김문수한덕수 후보가 합의를 못했기 때문에 그 단일화 과정을 위한 당의 비상조치로 이해해야 한다 모든 다른 제3후보에게 기회를 주기 위한 절차가 아니다고 설명했다</t>
  </si>
  <si>
    <t>신동욱(NNP) 수석(NNG) 대변인(NNG) 은(JX) 후보(NNG) 자격(NNG) 을(JKO) 취소(NNG) 하(XSV) 고(EC) 전체(NNG) 적(XSN) 이(VCP) ᆫ(ETM) 경선(NNG) 을(JKO) 다시(MAG) 진행(NNG) 하(XSV) 는(ETM) 절차(NNG) 가(JKC) 아니(VCN) 다(EC) 이(VCP) 며(EC) 김문수(NNP) 한덕수(NNP) 후보(NNG) 가(JKS) 합의(NNG) 를(JKO) 못(MAG) 하(VV) 었(EP) 기(ETN) 때문(NNB) 에(JKB) 그(MM) 단일(NNG) 화(XSN) 과정(NNG) 을(JKO) 위하(VV) ᆫ(ETM) 당(NNG) 의(JKG) 비상(NNG) 조치(NNG) 로(JKB) 이해(NNG) 하(XSV) 어야(EC) 하(VX) ᆫ다(EC) 모든(MM) 다른(MM) 제(XPN) 3(SN) 후보(NNG) 에게(JKB) 기회(NNG) 를(JKO) 주(VV) 기(ETN) 위하(VV) ᆫ(ETM) 절차(NNG) 가(JKC) 아니(VCN) 다(EF) 고(JKQ) 설명(NNG) 하(XSV) 었(EP) 다(EF)</t>
  </si>
  <si>
    <t>한편 김문수 전 국민의힘 대선 후보 측은 이날 국민의힘 제21대 대통령후보 선출취소 효력정지 가처분 신청서를 서울남부지법에 제출하며 법적 조치에 돌입했다고 밝혔다</t>
  </si>
  <si>
    <t>한편(NNG) 김문수(NNP) 전(MM) 국민(NNG) 의(JKG) 힘(NNG) 대선(NNG) 후보(NNG) 측(NNB) 은(JX) 이날(NNG) 국민(NNG) 의(JKG) 힘(NNG) 제(XPN) 21(SN) 대(NNB) 대통령(NNG) 후보(NNG) 선출(NNG) 취소(NNG) 효력(NNG) 정지(NNG) 가(XPN) 처분(NNG) 신청(NNG) 서(NNG) 를(JKO) 서울남부지법(NNP) 에(JKB) 제출(NNG) 하(XSV) 며(EC) 법(NNG) 적(XSN) 조치(NNG) 에(JKB) 돌입(NNG) 하(XSV) 었(EP) 다고(EC) 밝히(VV) 었(EP) 다(EF)</t>
  </si>
  <si>
    <t>김재원 비서실장은 페이스북에 선거는 끝난 것 같다</t>
  </si>
  <si>
    <t>김재원(NNP) 비서실장(NNG) 은(JX) 페이스북(NNP) 에(JKB) 선거(NNG) 는(JX) 끝나(VV) ᆫ(ETM) 것(NNB) 같(VA) 다(EF)</t>
  </si>
  <si>
    <t>어떻게 표를 달라고 할 수 있을까 참으로 안타깝다고 썼다</t>
  </si>
  <si>
    <t>어떻게(MAG) 표(NNG) 를(JKO) 달(VV) 라고(EC) 하(VV) ᆯ(ETM) 수(NNB) 있(VA) 을까(EC) 참으로(MAG) 안타깝(VA-I) 다고(EC) 쓰(VV) 었(EP) 다(EF)</t>
  </si>
  <si>
    <t>대법원장 대법관 탄핵 위협이재명 세상 어떨지 맛보기로 보여줘나라와 국민 운명 가물거리는데국민의힘은 살아남을 수 있을까 6월 3일 대선에서 누가 당선이 유력하냐는 화제를 꺼내는 사람을 보지 못했다</t>
  </si>
  <si>
    <t>대법원장(NNG) 대(XPN) 법관(NNG) 탄핵(NNG) 위협(NNG) 이(JKS) 재(XPN) 명(NNG) 세상(NNG) 어떻(VA-I) ᆯ지(EC) 맛보(VV) 기(ETN) 로(JKB) 보이(VV) 어(EC) 주(VX) 어(EC) 나라(NNG) 와(JC) 국민(NNG) 운명(NNG) 가물거리(VV) 는데(EC) 국민(NNG) 의(JKG) 힘(NNG) 은(JX) 살아남(VV) 을(ETM) 수(NNB) 있(VA) 을까(EC) 6(SN) 월(NNB) 3(SN) 일(NNB) 대선(NNG) 에서(JKB) 누구(NP) 가(JKS) 당선(NNG) 이(JKS) 유력(NNG) 하(XSA) 냐는(ETM) 화제(NNG) 를(JKO) 꺼내(VV) 는(ETM) 사람(NNG) 을(JKO) 보(VV) 지(EC) 못(MAG) 하(XSV) 었(EP) 다(EF)</t>
  </si>
  <si>
    <t>왜 관심이 없겠는가 당선 유력有力과 당선 확실確實 사이를 오간다는 후보와 그가 만들 나라 모습은 떠올리기 싫다는 뜻일 것이다</t>
  </si>
  <si>
    <t>왜(MAG) 관심(NNG) 이(JKS) 없(VA) 겠(EP) 는가(EC) 당선(NNG) 유력(NNG) 有力(SH) 과(NNG) 당선(NNG) 확실(XR) 確實(SH) 사이(NNG) 를(JKO) 오가(VV) ᆫ다는(ETM) 후보(NNG) 와(JC) 그(NP) 가(JKS) 만들(VV) ᆯ(ETM) 나라(NNG) 모습(NNG) 은(JX) 떠올리(VV) 기(ETN) 싫(VA) 다는(ETM) 뜻(NNG) 이(VCP) ᆯ(ETM) 것(NNB) 이(VCP) 다(EF)</t>
  </si>
  <si>
    <t>국민의힘이 과연 후보를 낼 수 있을지 이러다간 투표지 2번 후보는 빈칸으로 나오는 게 아니냐는 이야기는 듣는다 안쓰러워하는 게 아니라 자조自嘲의 푸념이다</t>
  </si>
  <si>
    <t>국민(NNG) 의(JKG) 힘(NNG) 이(JKS) 과연(MAG) 후보(NNG) 를(JKO) 내(VV) ᆯ(ETM) 수(NNB) 있(VA) 을지(EC) 이러(VV) 다가(EC) ᆫ(JX) 투표(NNG) 이(VCP) 지(EC) 2(SN) 번(NNB) 후보(NNG) 는(JX) 빈칸(NNG) 으로(JKB) 나오(VV) 는(ETM) 것(NNB) 이(JKC) 아니(VCN) 냐는(ETM) 이야기(NNG) 는(JX) 듣(VV-I) 는다(EC) 안쓰러워하(VV) 는(ETM) 것(NNB) 이(JKC) 아니(VCN) 라(EC) 자조(NNG) 自嘲(SH) 의(JKG) 푸념(NNG) 이(VCP) 다(EF)</t>
  </si>
  <si>
    <t>이준석 후보 득표율엔 흥미가 있는 모양이다</t>
  </si>
  <si>
    <t>이준석(NNP) 후보(NNG) 득표(NNG) 율(XSN) 에(JKB) ᆫ(JX) 흥미(NNG) 가(JKS) 있(VV) 는(ETM) 모양(NNG) 이(VCP) 다(EF)</t>
  </si>
  <si>
    <t>이번 대선은 예사 선거가 아니다</t>
  </si>
  <si>
    <t>이번(NNG) 대선(NNG) 은(JX) 예사(NNG) 선거(NNG) 가(JKC) 아니(VCN) 다(EF)</t>
  </si>
  <si>
    <t>5년 10년 후 뒤돌아보면 아니 1년 2년 겪어보면 그때가 마지막 기회였다는 걸 뼈저리게 느끼게 될지 모를 선거다</t>
  </si>
  <si>
    <t>5(SN) 년(NNB) 10(SN) 년(NNB) 후(NNG) 뒤돌아보(VV) 면(EC) 아니(MAG) 1(SN) 년(NNB) 2(SN) 년(NNB) 겪(VV) 어(EC) 보(VX) 면(EC) 그때(NNG) 가(JKS) 마지막(NNG) 기회(NNG) 이(VCP) 었(EP) 다는(ETM) 거(NNB) ᆯ(JKO) 뼈저리(VA) 게(EC) 느끼(VV) 게(EC) 되(VV) ᆯ지(EC) 모르(VV) ᆯ(ETM) 선거(NNG) 이(VCP) 다(EF)</t>
  </si>
  <si>
    <t>세계는 한국 정치를 이해하지 못한다</t>
  </si>
  <si>
    <t>세계(NNG) 는(JX) 한국(NNP) 정치(NNG) 를(JKO) 이해(NNG) 하(XSV) 지(EC) 못하(VX) ᆫ다(EF)</t>
  </si>
  <si>
    <t>트럼프 관세 전쟁이 세계를 덮치는데 경제 사령탑을 탄핵하는 정치를 어떻게 이해하겠는가경제는 20년 동안 주력主力 산업을 키우지 못했다</t>
  </si>
  <si>
    <t>트럼프(NNP) 관세(NNG) 전쟁(NNG) 이(JKS) 세계(NNG) 를(JKO) 덮치(VV) 는(ETM) 데(NNB) 경제(NNG) 사령탑(NNG) 을(JKO) 탄핵(NNG) 하(XSV) 는(ETM) 정치(NNG) 를(JKO) 어떻(VA-I) 게(EC) 이해(NNG) 하(XSV) 겠(EP) 는가(EC) 경제(NNG) 는(JX) 20(SN) 년(NNB) 동안(NNG) 주력(NNG) 主力(SH) 산업(NNG) 을(JKO) 키우(VV) 지(EC) 못(MAG) 하(XSV) 었(EP) 다(EF)</t>
  </si>
  <si>
    <t>그 사이 잠재성장률은 5에서 2로 반 토막 났다</t>
  </si>
  <si>
    <t>그(IC) 사(NR) 이(JKG) 잠재(NNG) 성장(NNG) 률(XSN) 은(JX) 5(SN) 에서(JKB) 2(SN) 로(XSM) 반(NNG) 토막(NNG) 나(VV) 었(EP) 다(EF)</t>
  </si>
  <si>
    <t>올해 성장률은 15다</t>
  </si>
  <si>
    <t>올해(NNG) 성장(NNG) 률(XSN) 은(JX) 15(SN) 이(VCP) 다(EF)</t>
  </si>
  <si>
    <t>한국은행 총재는 이게 현재 우리 실력이라고 했다</t>
  </si>
  <si>
    <t>한국은행(NNP) 총재(NNG) 는(JX) 이것(NP) 이(JKS) 현재(MAG) 우리(NP) 실력(NNG) 이(VCP) 라고(EC) 하(VV) 었(EP) 다(EF)</t>
  </si>
  <si>
    <t>미국과 유럽 국가에 비해 한국은 제조업이 그래도 살아있는 편이라는 소리가 있다 반半만 사실이다</t>
  </si>
  <si>
    <t>미국(NNP) 과(JC) 유럽(NNP) 국가(NNG) 에(JKB) 비하(VV) 어(EC) 한국(NNP) 은(JX) 제조업(NNG) 이(JKS) 그래도(MAJ) 살(VV) 어(EC) 있(VX) 는(ETM) 편(NNB) 이(VCP) 라는(ETM) 소리(NNG) 가(JKS) 있(VV) 다(EC) 반(XPN) 半(SH) 만(JX) 사실(NNG) 이(VCP) 다(EF)</t>
  </si>
  <si>
    <t>반도체조선배터리전기 자동차석유화학은 중국 기술 추격에 이미 우위를 빼앗겼거나 간신히 버티고 있다</t>
  </si>
  <si>
    <t>반도체(NNG) 조선(NNG) 배터리(NNG) 전기(NNG) 자동차(NNG) 석유(NNG) 화학(NNG) 은(JX) 중국(NNP) 기술(NNG) 추격(NNG) 에(JKB) 이미(MAG) 우위(NNG) 를(JKO) 빼앗기(VV) 었(EP) 거나(EC) 간신히(MAG) 버티(VV) 고(EC) 있(VX) 다(EF)</t>
  </si>
  <si>
    <t>큰 경제와 작은 경제가 같은 기술 수준에서 경쟁하면 승부는 뒤집어지고 한번 뒤집어지면 다시는 따라잡지 못한다당선이 유력하다는 이재명 후보는 여수 석유화학 단지에 내려가 보라 중국에 밀려 공장 문을 닫았거나 닫을 예정인 공장 앞에서 주週 4일제 근무와 첨단 산업 연구개발 분야도 주 52시간 근무 제한 예외는 불가不可라는 주장을 펴면서 근로자 얼굴을 살펴보라 지상낙원에서 살다 온 천국당天國黨 후보 아니냐는 눈총을 받을 것이다</t>
  </si>
  <si>
    <t>크(VA) ᆫ(ETM) 경제(NNG) 와(JC) 작(VA) 은(ETM) 경제(NNG) 가(JKS) 같(VA) 은(ETM) 기술(NNG) 수준(NNG) 에서(JKB) 경쟁(NNG) 하(XSV) 면(EC) 승부(NNG) 는(JX) 뒤집(VV-R) 어(EC) 지(VX) 고(EC) 한(MM) 번(NNB) 뒤집(VV-R) 어(EC) 지(VX) 면(EC) 다시(MAG) 는(JX) 따라잡(VV-R) 지(EC) 못하(VX) ᆫ다(EC) 당선(NNG) 이(JKS) 유력(NNG) 하(XSA) 다는(ETM) 이재명(NNP) 후보(NNG) 는(JX) 여수(NNP) 석유(NNG) 화학(NNG) 단지(NNG) 에(JKB) 내려가(VV) 어(EC) 보(VX) 라(EC) 중국(NNP) 에(JKB) 밀리(VV) 어(EC) 공장(NNG) 문(NNG) 을(JKO) 닫(VV-R) 었(EP) 거나(EC) 닫(VV-R) 을(ETM) 예정(NNG) 이(VCP) ᆫ(ETM) 공장(NNG) 앞(NNG) 에서(JKB) 주(NNG) 週(SH) 4(SN) 일(NNB) 제(XSN) 근무(NNG) 와(JC) 첨단(NNG) 산업(NNG) 연구(NNG) 개발(NNG) 분야(NNG) 도(JX) 주(NNG) 52(SN) 시간(NNB) 근무(NNG) 제한(NNG) 예외(NNG) 는(JX) 불가(NNG) 不可(SH) 이(VCP) 라는(ETM) 주장(NNG) 을(JKO) 펴(VV) 면서(EC) 근로자(NNG) 얼굴(NNG) 을(JKO) 살피(VV) 어(EC) 보(VX) 라(EC) 지상(NNG) 낙원(NNG) 에서(JKB) 살(VV) 다(EC) 오(VV) ᆫ(ETM) 천국(NNG) 당(NNG) 天國黨(SH) 후보(NNG) 아니(VCN) 냐는(ETM) 눈총(NNG) 을(JKO) 받(VV-R) 을(ETM) 것(NNB) 이(VCP) 다(EF)</t>
  </si>
  <si>
    <t>다음 대통령은 몰락과 쇠퇴의 가속加速 페달을 밟았다는 불명예스러운 평가를 받을 가능성이 크다</t>
  </si>
  <si>
    <t>다음(NNG) 대통령(NNG) 은(JX) 몰락(NNG) 과(JC) 쇠퇴(NNG) 의(JKG) 가속(NNG) 加速(SH) 페달(NNG) 을(JKO) 밟(VV) 었(EP) 다는(ETM) 불(XPN) 명예(NNG) 스럽(XSA-I) 은(ETM) 평가(NNG) 를(JKO) 받(VV-R) 을(ETM) 가능(NNG) 성(XSN) 이(JKS) 크(VA) 다(EF)</t>
  </si>
  <si>
    <t>그만큼 나라 곳곳의 병病이 깊다</t>
  </si>
  <si>
    <t>그만큼(MAG) 나라(NNG) 곳곳(NNG) 의(JKG) 병(NNG) 病(SH) 이(JKS) 깊(VA) 다(EF)</t>
  </si>
  <si>
    <t>이 후보와 민주당의 책임이 크다</t>
  </si>
  <si>
    <t>이(NNP) 후보(NNG) 와(JC) 민주당(NNP) 의(JKG) 책임(NNG) 이(JKS) 크(VA) 다(EF)</t>
  </si>
  <si>
    <t>이 후보는 후보로 공식 선출된 후 첫 방문지로 SK하이닉스 이천 공장을 골랐다</t>
  </si>
  <si>
    <t>이(NNP) 후보(NNG) 는(JX) 후보(NNG) 로(JKB) 공식(NNG) 선출(NNG) 되(XSV) ᆫ(ETM) 후(NNG) 첫(MM) 방문지(NNG) 로(JKB) SK하이닉스(NNP) 이천(NNP) 공장(NNG) 을(JKO) 고르(VV) 었(EP) 다(EF)</t>
  </si>
  <si>
    <t>압도적 초격차超隔差 초기술로 세계 1등 반도체 국가를 만들겠다고 했다 정직한 지도자라면 SK 이천 공장이 아니라 안성시장과 안성시의회를 찾아갔을 것이다</t>
  </si>
  <si>
    <t>압도(NNG) 적(XSN) 초(XPN) 격차(NNG) 超隔差(SH) 초(NNG) 기술(NNG) 로(JKB) 세계(NNG) 1(SN) 등(NNB) 반도체(NNG) 국가(NNG) 를(JKO) 만들(VV) 겠(EP) 다고(EC) 하(VV) 었(EP) 다(EC) 정직(NNG) 하(XSA) ᆫ(ETM) 지도자(NNG) 이(VCP) 라면(EC) SK(SL) 이천(NNP) 공장(NNG) 이(JKC) 아니(VCN) 라(EC) 안성(NNP) 시장(NNG) 과(JC) 안성(NNP) 시의회(NNG) 를(JKO) 찾아가(VV) 었(EP) 을(ETM) 것(NNB) 이(VCP) 다(EF)</t>
  </si>
  <si>
    <t>그들에게 반도체 생산에 꼭 필요한 발전소 건설 반대를 철회하도록 설득했어야 한다</t>
  </si>
  <si>
    <t>그(NP) 들(XSN) 에게(JKB) 반도체(NNG) 생산(NNG) 에(JKB) 꼭(MAG) 필요(NNG) 하(XSA) ᆫ(ETM) 발전소(NNG) 건설(NNG) 반대(NNG) 를(JKO) 철회(NNG) 하(XSV) 도록(EC) 설득(NNG) 하(XSV) 었(EP) 어야(EC) 하(VX) ᆫ다(EF)</t>
  </si>
  <si>
    <t>SK는 인공지능 필수 부품인 HBM 반도체 공장을 한국과 미국에 짓고 있다</t>
  </si>
  <si>
    <t>SK(SL) 는(JX) 인공지능(NNP) 필수(NNG) 부품(NNG) 이(VCP) ᆫ(ETM) HBM(SL) 반도체(NNG) 공장(NNG) 을(JKO) 한국(NNP) 과(JC) 미국(NNP) 에(JKB) 짓(VV-I) 고(EC) 있(VX) 다(EF)</t>
  </si>
  <si>
    <t>2024년 시작한 미국 공장이 2019년 시작한 한국 공장과 비슷한 시기에 완공될 거라고 한다</t>
  </si>
  <si>
    <t>2024(SN) 년(NNB) 시작(NNG) 하(XSV) ᆫ(ETM) 미국(NNP) 공장(NNG) 이(JKS) 2019(SN) 년(NNB) 시작(NNG) 하(XSV) ᆫ(ETM) 한국(NNP) 공장(NNG) 과(JKB) 비슷하(VA) ᆫ(ETM) 시기(NNG) 에(JKB) 완공(NNG) 되(XSV) ᆯ(ETM) 거(NNB) 이(VCP) 라고(EC) 하(VV) ᆫ다(EF)</t>
  </si>
  <si>
    <t>지방자치단체가 갖은 명목으로 발목을 잡아서다대통령 선거가 있는 2025년 태어난 아이는 운이 좋으면 2050년 첫 월급을 받는다</t>
  </si>
  <si>
    <t>지방(NNG) 자치(NNG) 단체(NNG) 가(JKS) 갖은(MM) 명목(NNG) 으로(JKB) 발목(NNG) 을(JKO) 잡(VV-R) 어서(EC) 다(MAG) 대통령(NNG) 선거(NNG) 가(JKS) 있(VA) 는(ETM) 2025(SN) 년(NNB) 태어나(VV) ᆫ(ETM) 아이(NNG) 는(JX) 운(NNG) 이(JKS) 좋(VA) 으면(EC) 2050(SN) 년(NNB) 첫(MM) 월급(NNG) 을(JKO) 받(VV-R) 는다(EF)</t>
  </si>
  <si>
    <t>올해 한국의 80세 이상 노인 인구는 250만명이다</t>
  </si>
  <si>
    <t>올해(NNG) 한국(NNP) 의(JKG) 80(SN) 세(NNB) 이상(NNG) 노인(NNG) 인구(NNG) 는(JX) 250(SN) 만(NR) 명(NNB) 이(VCP) 다(EF)</t>
  </si>
  <si>
    <t>2050년엔 그 숫자가 750만명을 넘는다</t>
  </si>
  <si>
    <t>2050(SN) 년(NNB) 에(JKB) ᆫ(JX) 그(MM) 숫자(NNG) 가(JKS) 750(SN) 만(NR) 명(NNB) 을(JKO) 넘(VV) 는다(EF)</t>
  </si>
  <si>
    <t>예산이 3배 더 필요하다 무슨 돈이 어디서 나와 이들을 보살피나 그땐 인구의 40가 국민연금으로 생활한다</t>
  </si>
  <si>
    <t>예산(NNG) 이(JKS) 3(SN) 배(NNG) 더(MAG) 필요(NNG) 하(XSA) 다(EC) 무슨(MM) 돈(NNG) 이(JKS) 어디(NP) 서(JKB) 나오(VV) 어(EC) 이(NP) 들(XSN) 을(JKO) 보살피(VV) 나(EC) 그(MM) 때(NNG) ᆫ(JX) 인구(NNG) 의(JKG) 40(SN) 가(JKS) 국민연금(NNG) 으로(JKB) 생활(NNG) 하(XSV) ᆫ다(EF)</t>
  </si>
  <si>
    <t>2025년생들 첫 월급 상당 부분은 노인들 뒷바라지용 연금과 건강보험료로 떼 갈 것이다 무슨 대책이 있나이재명 후보가 또 가봐야 할 곳이 군대다</t>
  </si>
  <si>
    <t>2025(SN) 년(NNB) 생(XSN) 들(XSN) 첫(MM) 월급(NNG) 상당(NNG) 부분(NNG) 은(JX) 노인(NNG) 들(XSN) 뒷바라지(NNG) 용(XSN) 연금(NNG) 과(JKB) 건강(NNG) 보험료(NNG) 로(JKB) 떼(VV) 어(EC) 가(VX) ᆯ(ETM) 것(NNB) 이(VCP) 다(EC) 무슨(MM) 대책(NNG) 이(JKS) 있(VV) 나(EC) 이재명(NNP) 후보(NNG) 가(JKS) 또(MAG) 가(VV) 어(EC) 보(VX) 어야(EC) 하(VX) ᆯ(ETM) 곳(NNG) 이(JKS) 군대(NNG) 이(VCP) 다(EF)</t>
  </si>
  <si>
    <t>한국은 50만명의 강군强軍을 유지한다고 하고 있다</t>
  </si>
  <si>
    <t>한국(NNP) 은(JX) 50(SN) 만(NR) 명(NNB) 의(JKG) 강(NNG) 군(NNG) 强軍(SH) 을(NNG) 유지(NNG) 하(XSV) ᆫ다고(EC) 하(VV) 고(EC) 있(VX) 다(EF)</t>
  </si>
  <si>
    <t>매년 22만명의 젊은이가 병력 자원의 구멍을 메워야 가능하다</t>
  </si>
  <si>
    <t>매년(MAG) 22(SN) 만(NR) 명(NNB) 의(JKG) 젊은이(NNG) 가(JKS) 병력(NNG) 자원(NNG) 의(JKG) 구멍(NNG) 을(JKO) 메우(VV) 어야(EC) 가능(NNG) 하(XSA) 다(EF)</t>
  </si>
  <si>
    <t>작년 남녀 합해 23만명의 아기가 태어났다는데 무슨 수로 군 병력을 유지하겠다는 것인가이 후보는 자신에게 유죄有罪 판결을 내린 대법원장과 대법관들을 탄핵과 국회 청문회 소환으로 협박했다</t>
  </si>
  <si>
    <t>작년(NNG) 남녀(NNG) 합(NNG) 하(XSV) 어(EC) 23(SN) 만(NR) 명(NNB) 의(JKG) 아기(NNG) 가(JKS) 태어나(VV) 었(EP) 다는데(EC) 무슨(MM) 수(NNG) 로(JKB) 군(NNG) 병력(NNG) 을(JKO) 유지(NNG) 하(XSV) 겠(EP) 다는(ETM) 것(NNB) 이(VCP) ᆫ가(EC) 이(MM) 후보(NNG) 는(JX) 자신(NNG) 에게(JKB) 유죄(NNG) 有罪(SH) 판결(NNG) 을(JKO) 내리(VV) ᆫ(ETM) 대법원장(NNG) 과(JC) 대(XPN) 법관(NNG) 들(XSN) 을(JKO) 탄핵(NNG) 과(JC) 국회(NNG) 청문회(NNG) 소환(NNG) 으로(JKB) 협박(NNG) 하(XSV) 었(EP) 다(EF)</t>
  </si>
  <si>
    <t>재판 연기 목적을 달성했다 대통령에 당선되면 모든 재판을 중지하거나 아예 해당 법에서 자신이 범犯한 죄명罪名을 지워버리는 법률도 만들었다</t>
  </si>
  <si>
    <t>재판(NNG) 연기(NNG) 목적(NNG) 을(JKO) 달성(NNG) 하(XSV) 었(EP) 다(EC) 대통령(NNG) 에(JKB) 당선(NNG) 되(XSV) 면(EC) 모든(MM) 재판(NNG) 을(JKO) 중지(NNG) 하(XSV) 거나(EC) 아예(MAG) 해당(NNG) 법(NNG) 에서(JKB) 자신(NNG) 이(JKS) 범(NNG) 犯(SH) 하(XSA) ᆫ(ETM) 죄명(NNG) 罪名(SH) 을(NNG) 지우(VV) 어(EC) 버리(VX) 는(ETM) 법률(NNG) 도(JX) 만들(VV) 었(EP) 다(EF)</t>
  </si>
  <si>
    <t>소속 의원 170여 명이 입법立法 로봇처럼 움직였다</t>
  </si>
  <si>
    <t>소속(NNG) 의원(NNG) 170(SN) 여(XSN) 명(NNB) 이(JKS) 입법(NNG) 立法(SH) 로봇(NNG) 처럼(JKB) 움직이(VV) 었(EP) 다(EF)</t>
  </si>
  <si>
    <t>이재명 세상이 어떤 모습일지를 맛보기로 보여준 것이다</t>
  </si>
  <si>
    <t>이재명(NNP) 세상(NNG) 이(JKS) 어떤(MM) 모습(NNG) 이(VCP) ᆯ지(EC) 를(JKO) 맛보(VV) 기(ETN) 로(JKB) 보이(VV) 어(EC) 주(VX) ᆫ(ETM) 것(NNB) 이(VCP) 다(EF)</t>
  </si>
  <si>
    <t>3권분립과 견제와 균형을 허물고 지지 대중 응원을 받아 헌법과 헌법 기관을 무력화無力化하는 체제가 대중大衆 독재다 위로부터 독재와 아래로부터 독재를 결합한 체제다대중 독재 사다리를 타고 권력자 자리에 올랐다가 제 발로 내려올 수 있었던 권력자는 없다 내려올 사다리를 제 손으로 치워버렸기 때문이다 대중 독재의 처음 희생자는 국민과 국가 운명이지만 최종 희생자는 권력자 본인이 될 수밖에 없는 이유다</t>
  </si>
  <si>
    <t>3권(NNG) 분립(NNG) 과(JKB) 견제(NNG) 와(JC) 균형(NNG) 을(JKO) 허물(VV) 고(EC) 지지(NNG) 대중(NNG) 응원(NNG) 을(JKO) 받(VV-R) 어(EC) 헌법(NNG) 과(JC) 헌법(NNG) 기관(NNG) 을(JKO) 무력(NNG) 화(XSN) 無力化(SH) 하(XSV) 는(ETM) 체제(NNG) 가(JKS) 대중(NNG) 大衆(SH) 독재(NNG) 다(MAG) 위(NNG) 로부터(JKB) 독재(NNG) 와(JKB) 아래(NNG) 로부터(JKB) 독재(NNG) 를(JKO) 결합(NNG) 하(XSV) ᆫ(ETM) 체제(NNG) 이(VCP) 다(EC) 대중(NNG) 독재(NNG) 사다리(NNG) 를(JKO) 타(VV) 고(EC) 권력자(NNG) 자리(NNG) 에(JKB) 오르(VV) 었(EP) 다가(EC) 저(NP) 의(JKG) 발(NNG) 로(JKB) 내려오(VV) ᆯ(ETM) 수(NNB) 있(VA) 었(EP) 던(ETM) 권력자(NNG) 는(JX) 없(VA) 다(EC) 내려오(VV) ᆯ(ETM) 사다리(NNG) 를(JKO) 저(NP) 의(JKG) 손(NNG) 으로(JKB) 치우(VV) 어(EC) 버리(VX) 었(EP) 기(ETN) 때문(NNB) 이(VCP) 다(EC) 대중(NNG) 독재(NNG) 의(JKG) 처음(NNG) 희생자(NNG) 는(JX) 국민(NNG) 과(JC) 국가(NNG) 운명(NNG) 이(VCP) 지만(EC) 최종(NNG) 희생자(NNG) 는(JX) 권력자(NNG) 본인(NNG) 이(JKC) 되(VV) ᆯ(ETM) 수(NNB) 밖에(JX) 없(VA) 는(ETM) 이유(NNG) 이(VCP) 다(EF)</t>
  </si>
  <si>
    <t>그런 시대에도 국민의힘이란 정당은 숨을 쉬고 있을까매일 조선일보에 실린 칼럼 5개가 담긴 뉴스레터를 받아보세요 세상에 대한 통찰을 얻을 수 있습니다</t>
  </si>
  <si>
    <t>그런(MM) 시대(NNG) 에(JKB) 도(JX) 국민(NNG) 의(JKG) 힘(NNG) 이란(JX) 정당(NNG) 은(JX) 숨(NNG) 을(JKO) 쉬(VV) 고(EC) 있(VX) 을까(EC) 매일(MAG) 조선일보(NNP) 에(JKB) 실리(VV) ᆫ(ETM) 칼럼(NNG) 5(SN) 개(NNB) 가(JKS) 담기(VV) ᆫ(ETM) 뉴스레터(NNP) 를(JKO) 받(VV-R) 어(EC) 보(VX) 세(EC) 요(JX) 세상(NNG) 에(JKB) 대하(VV) ᆫ(ETM) 통찰(NNG) 을(JKO) 얻(VV-R) 을(ETM) 수(NNB) 있(VA) 습니다(EF)</t>
  </si>
  <si>
    <t>5분 칼럼 구독하기httpspagestibeecomsubscriptions91170</t>
  </si>
  <si>
    <t>5(SN) 분(NNB) 칼럼(NNG) 구독(NNG) 하(VV) 기(ETN) httpspagestibeecomsubscriptions(SL) 91170(SN)</t>
  </si>
  <si>
    <t>칠곡 다부동 기념관 깜짝 방문5일 만에 다시 경북으로 민심을 청취하는 경청 투어에 나선 이재명 더불어민주당 대선후보가 9일 경북 고령군 대가야역사공원에서 즉흥연설을 하며 손을 흔들고 있다</t>
  </si>
  <si>
    <t>칠곡(NNP) 다(MAG) 부동(NNG) 기념관(NNG) 깜짝(MAG) 방문(NNG) 5(SN) 일(NNB) 만(NNB) 에(JKB) 다시(MAG) 경북(NNP) 으로(JKB) 민심(NNG) 을(JKO) 청취(NNG) 하(XSV) 는(ETM) 경청(NNG) 투어(NNG) 에(JKB) 나서(VV) ᆫ(ETM) 이재명(NNP) 더불어민주당(NNP) 대선(NNG) 후보(NNG) 가(JKS) 9(SN) 일(NNB) 경북(NNP) 고령군(NNP) 대가야(NNP) 역사(NNG) 공원(NNG) 에서(JKB) 즉흥(NNG) 연설(NNG) 을(JKO) 하(VV) 며(EC) 손(NNG) 을(JKO) 흔들(VV) 고(EC) 있(VX) 다(EF)</t>
  </si>
  <si>
    <t>뉴시스 이재명 더불어민주당 대선 후보는 9일 1박 2일 일정으로 경북 경주영천칠곡김천성주고령을 방문했다</t>
  </si>
  <si>
    <t>뉴시스(NNP) 이재명(NNP) 더불어민주당(NNP) 대선(NNG) 후보(NNG) 는(JX) 9(SN) 일(NNB) 1(SN) 박(NNB) 2(SN) 일(NNB) 일정(NNG) 으로(JKB) 경북(NNP) 경주(NNP) 영천(NNP) 칠곡(NNP) 김천(NNP) 성주(NNG) 고령(NNG) 을(JKO) 방문(NNG) 하(XSV) 었(EP) 다(EF)</t>
  </si>
  <si>
    <t>이 후보는 지역 유권자들을 만나 이번에는 빨간색이나 파란색이냐 색깔 같은 것 말고 국민의 눈을 기준으로 제대로 뽑아 달라고 했다 빨간색은 국민의힘 파란색은 민주당 상징색이다</t>
  </si>
  <si>
    <t>이(NNP) 후보(NNG) 는(JX) 지역(NNG) 유권자(NNG) 들(XSN) 을(JKO) 만나(VV) 어(EC) 이번(NNG) 에(JKB) 는(JX) 빨간색(NNG) 이나(JC) 파란색(NNG) 이(VCP) 냐(EC) 색깔(NNG) 같(VA) 은(ETM) 것(NNB) 말(VV) 고(EC) 국민(NNG) 의(JKG) 눈(NNG) 을(JKO) 기준(NNG) 으로(JKB) 제대로(MAG) 뽑(VV-R) 어(EC) 달(VX) 라고(EC) 하(VV) 었(EP) 다(EC) 빨간색(NNG) 은(JX) 국민(NNG) 의(JKG) 힘(NNG) 파란색(NNG) 은(JX) 민주당(NNP) 상징(NNG) 색(NNG) 이(VCP) 다(EF)</t>
  </si>
  <si>
    <t>국민의힘 지지세가 강한 경북 지역 유권자들에게 지지를 호소한 것이다</t>
  </si>
  <si>
    <t>국민(NNG) 의(JKG) 힘(NNG) 지지세(NNG) 가(JKS) 강하(VA) ᆫ(ETM) 경북(NNP) 지역(NNG) 유권자(NNG) 들(XSN) 에게(JKB) 지지(NNG) 를(JKO) 호소(NNG) 하(XSV) ᆫ(ETM) 것(NNB) 이(VCP) 다(EF)</t>
  </si>
  <si>
    <t>이 후보는 지난 4일 영주 예천 등을 찾은 지 닷새 만에 이날 민주당의 험지로 꼽히는 대구경북 지역을 다시 찾았다</t>
  </si>
  <si>
    <t>이(MM) 후보(NNG) 는(JX) 지나(VV) ᆫ(ETM) 4(SN) 일(NNB) 영주(NNP) 예천(NNP) 등(NNB) 을(JKO) 찾(VV) 은(ETM) 지(NNB) 닷새(NNG) 만(NNB) 에(JKB) 이날(NNG) 민주당(NNP) 의(JKG) 험지(NNG) 로(JKB) 꼽히(VV) 는(ETM) 대구경북(NNP) 지역(NNG) 을(JKO) 다시(MAG) 찾(VV) 었(EP) 다(EF)</t>
  </si>
  <si>
    <t>이 후보는 경북은 어려운 지역이지만 오해를 벗기 위해 최선을 다하고 있다며 지지율이 나아질 것이라 확신한다고 했다</t>
  </si>
  <si>
    <t>이(MM) 후보(NNG) 는(JX) 경북(NNP) 은(JX) 어렵(VA-I) 은(ETM) 지역(NNG) 이(VCP) 지만(EC) 오해(NNG) 를(JKO) 벗(VV-R) 기(ETN) 위하(VV) 어(EC) 최선(NNG) 을(JKO) 다(MAG) 하(XSV) 고(EC) 있(VX) 다며(EC) 지지율(NNG) 이(JKS) 나아지(VV) ᆯ(ETM) 것(NNB) 이(VCP) 라(EC) 확신(NNG) 하(XSV) ᆫ다고(EC) 하(VV) 었(EP) 다(EF)</t>
  </si>
  <si>
    <t>이 후보는 지난 대선 때 이 지역에서 2276 득표율을 기록했다</t>
  </si>
  <si>
    <t>이(MM) 후보(NNG) 는(JX) 지나(VV) ᆫ(ETM) 대선(NNG) 때(NNG) 이(MM) 지역(NNG) 에서(JKB) 2276(SN) 득표(NNG) 율(XSN) 을(JKO) 기록(NNG) 하(XSV) 었(EP) 다(EF)</t>
  </si>
  <si>
    <t>하지만 이번 대선을 앞두고선 각종 여론조사에서 30 안팎의 지지율을 보이고 있다</t>
  </si>
  <si>
    <t>하지만(MAJ) 이번(NNG) 대선(NNG) 을(JKO) 앞두(VV) 고(EC) 서(VV) ᆫ(ETM) 각종(NNG) 여론(NNG) 조사(NNG) 에서(JKB) 30(SN) 안팎(NNG) 의(JKG) 지지(NNG) 율(XSN) 을(JKO) 보이(VV) 고(EC) 있(VX) 다(EF)</t>
  </si>
  <si>
    <t>민주당 관계자는 이번 대선에선 압도적 승리를 이루면서 영남권에서 40 가까운 지지를 얻어내는 게 목표라고 했다</t>
  </si>
  <si>
    <t>민주당(NNP) 관계자(NNG) 는(JX) 이번(NNG) 대선(NNG) 에서(JKB) ᆫ(JX) 압도(NNG) 적(XSN) 승리(NNG) 를(JKO) 이루(VV) 면서(EC) 영남(NNP) 권(XSN) 에서(JKB) 40(SN) 가깝(VA-I) 은(ETM) 지지(NNG) 를(JKO) 얻(VV-R) 어(EC) 내(VX) 는(ETM) 것(NNB) 이(JKS) 목표(NNG) 이(VCP) 라고(EC) 하(VV) 었(EP) 다(EF)</t>
  </si>
  <si>
    <t>그래픽김현국 최근 여론조사에선 대구경북 지역의 이 후보 지지도가 오름세를 보이고 있다</t>
  </si>
  <si>
    <t>그래픽(NNG) 김현(NNP) 국(NNG) 최근(NNG) 여론(NNG) 조사(NNG) 에서(JKB) ᆫ(JX) 대구경북(NNP) 지역(NNG) 의(JKG) 이(NNP) 후보(NNG) 지지(NNG) 도(NNG) 가(JKS) 오름세(NNG) 를(JKO) 보이(VV) 고(EC) 있(VX) 다(EF)</t>
  </si>
  <si>
    <t>리얼미터가 지난 5일 발표한 여론조사에서 이 후보는 김문수이준석 후보와 가상 3자 대결 때 대구경북 지역에서 336의 지지도를 기록했다</t>
  </si>
  <si>
    <t>리얼미터(NNP) 가(JKS) 지나(VV) ᆫ(ETM) 5(SN) 일(NNB) 발표(NNG) 하(XSV) ᆫ(ETM) 여론(NNG) 조사(NNG) 에서(JKB) 이(MM) 후보(NNG) 는(JX) 김문수(NNP) 이준석(NNP) 후보(NNG) 와(JC) 가상(NNG) 3자(NNG) 대결(NNG) 때(NNG) 대구경북(NNP) 지역(NNG) 에서(JKB) 336(SN) 의(JKG) 지지도(NNG) 를(JKO) 기록(NNG) 하(XSV) 었(EP) 다(EF)</t>
  </si>
  <si>
    <t>지난주 조사 때291보다 45포인트 오른 수치다</t>
  </si>
  <si>
    <t>지난주(NNG) 조사(NNG) 때(NNG) 291(SN) 보다(JKB) 45(SN) 포인트(NNG) 오르(VV) ᆫ(ETM) 수치(NNG) 이(VCP) 다(EF)</t>
  </si>
  <si>
    <t>지난달 24일 국민일보한국갤럽이 발표한 조사에서 보수 후보와의 양자 대결 시 대구경북 지역에서 40 안팎의 지지도를 보였다</t>
  </si>
  <si>
    <t>지난달(NNG) 24(SN) 일(NNB) 국민일보(NNP) 한국갤럽(NNP) 이(JKS) 발표(NNG) 하(XSV) ᆫ(ETM) 조사(NNG) 에서(JKB) 보수(NNG) 후보(NNG) 와(JKB) 의(JKG) 양자(NNG) 대결(NNG) 시(NNB) 대구경북(NNP) 지역(NNG) 에서(JKB) 40(SN) 안팎(NNG) 의(JKG) 지지도(NNG) 를(JKO) 보이(VV) 었(EP) 다(EF)</t>
  </si>
  <si>
    <t>민주당 관계자는 다음 주부터 공식 선거운동이 시작되면 부산경남울산 지역도 집중 공략에 나설 것이라고 했다</t>
  </si>
  <si>
    <t>민주당(NNP) 관계자(NNG) 는(JX) 다음(NNG) 주(NNG) 부터(JX) 공식(NNG) 선거(NNG) 운동(NNG) 이(JKS) 시작(NNG) 되(XSV) 면(EC) 부산(NNP) 경남(NNP) 울산(NNP) 지역(NNG) 도(JX) 집중(NNG) 공략(NNG) 에(JKB) 나서(VV) ᆯ(ETM) 것(NNB) 이(VCP) 라고(EC) 하(VV) 었(EP) 다(EF)</t>
  </si>
  <si>
    <t>이 후보는 10일 경남 진주에서 문형배 전 헌법재판소장 권한대행의 학창 시절 은사로 알려진 김장하씨를 만나는 등 경남 지역을 찾는다</t>
  </si>
  <si>
    <t>이(MM) 후보(NNG) 는(JX) 10(SN) 일(NNB) 경남(NNP) 진주(NNP) 에서(JKB) 문형(NNG) 배(NNB) 전(NNG) 헌법재판소장(NNG) 권한(NNG) 대행(NNG) 의(JKG) 학창(NNG) 시절(NNG) 은사(NNG) 로(JKB) 알려지(VV) ᆫ(ETM) 김장하(NNP) 씨(NNB) 를(JKO) 만나(VV) 는(ETM) 등(NNB) 경남(NNP) 지역(NNG) 을(JKO) 찾(VV) 는다(EF)</t>
  </si>
  <si>
    <t>한편 이 후보는 이날 625 전쟁 영웅인 백선엽 장군 동상이 있는 경북 칠곡 다부동 전적 기념관을 깜짝 방문했다</t>
  </si>
  <si>
    <t>한편(MAG) 이(NNP) 후보(NNG) 는(JX) 이날(NNG) 625(SN) 전쟁(NNG) 영웅(NNG) 이(VCP) ᆫ(ETM) 백선엽(NNP) 장군(NNG) 동상(NNG) 이(JKS) 있(VA) 는(ETM) 경북(NNP) 칠곡(NNP) 다(MAG) 부동(NNG) 전적(NNG) 기념관(NNG) 을(JKO) 깜짝(MAG) 방문(NNG) 하(XSV) 었(EP) 다(EF)</t>
  </si>
  <si>
    <t>이 후보는 과거 백 장군에 대해 친일 행위에 대해 반드시 책임을 가려야 한다고 해왔다</t>
  </si>
  <si>
    <t>이(NNP) 후보(NNG) 는(JX) 과거(NNG) 백(NNP) 장군(NNG) 에(JKB) 대하(VV) 어(EC) 친일(NNG) 행위(NNG) 에(JKB) 대하(VV) 어(EC) 반드시(MAG) 책임(NNG) 을(JKO) 가리(VV) 어야(EC) 하(VX) ᆫ다고(EC) 하(VV) 어(EC) 오(VX) 었(EP) 다(EF)</t>
  </si>
  <si>
    <t>하지만 이날 이 후보는 625 국군 전사자를 기리는 충혼비를 참배한 뒤 나라를 지키기 위해 목숨 바친 사람들에게 정치적 거리가 뭐가 중요하냐면서 한목숨 바쳐 이 나라를 구하기 위해 전투에 참여했고 산화했는데 기억하고 기려야 한다고 했다</t>
  </si>
  <si>
    <t>하지만(MAJ) 이날(NNG) 이(MM) 후보(NNG) 는(JX) 625(SN) 국군(NNG) 전사자(NNG) 를(JKO) 기리(VV) 는(ETM) 충(NNG) 혼(NNG) 비(NNG) 를(JKO) 참배(NNG) 하(XSV) ᆫ(ETM) 뒤(NNG) 나라(NNG) 를(JKO) 지키(VV) 기(ETN) 위하(VV) 어(EC) 목숨(NNG) 바치(VV) ᆫ(ETM) 사람(NNG) 들(XSN) 에게(JKB) 정치(NNG) 적(XSN) 거리(NNG) 가(JKS) 뭐(NP) 가(JKS) 중요(NNG) 하(XSA) 냐면서(EC) 한(MM) 목숨(NNG) 바치(VV) 어(EC) 이(MM) 나라(NNG) 를(JKO) 구하(VV) 기(ETN) 위하(VV) 어(EC) 전투(NNG) 에(JKB) 참여(NNG) 하(XSV) 었(EP) 고(EC) 산화(NNG) 하(XSV) 었(EP) 는데(EC) 기억(NNG) 하(XSV) 고(EC) 기리(VV) 어야(EC) 하(VX) ᆫ다고(EC) 하(VV) 었(EP) 다(EF)</t>
  </si>
  <si>
    <t>이런 가운데 민주당은 대선 자금용으로 350억원 규모의 이재명 펀드를 이르면 오는 20일 출시한다고 이날 밝혔다</t>
  </si>
  <si>
    <t>이런(MM) 가운데(NNG) 민주당(NNP) 은(JX) 대선(NNG) 자금(NNG) 용(XSN) 으로(JKB) 350(SN) 억(NR) 원(NNB) 규모(NNG) 의(JKG) 이재명(NNP) 펀드(NNG) 를(JKO) 이르(VA-R) 면(EC) 오(VV) 는(ETM) 20(SN) 일(NNB) 출시(NNG) 하(XSV) ᆫ다고(EC) 이날(NNG) 밝히(VV) 었(EP) 다(EF)</t>
  </si>
  <si>
    <t>또 이제부터 진짜 대한민국 지금은 이재명이란 대선 공식 슬로건도 발표했다 선거 로고송으로는 아파트윤수일 곡 남행열차 질풍가도 등 18곡을 사용하기로 했다</t>
  </si>
  <si>
    <t>또(MAG) 이제(NNG) 부터(JX) 진짜(MAG) 대한민국(NNP) 지금(NNG) 은(JX) 이재명(NNP) 이(VCP) 란(ETM) 대선(NNG) 공식(NNG) 슬로건(NNG) 도(JX) 발표(NNG) 하(XSV) 었(EP) 다(EC) 선거(NNG) 로고송(NNG) 으로(JKB) 는(JX) 아파트(NNG) 윤수일(NNP) 곡(NNG) 남행(NNG) 열차(NNG) 질풍(NNG) 가도(NNG) 등(NNB) 18(SN) 곡(NNG) 을(JKO) 사용(NNG) 하(XSV) 기(ETN) 로(JKB) 하(VV) 었(EP) 다(EF)</t>
  </si>
  <si>
    <t>이준석 캠프 이준석 개혁신당 대선 후보가 12일 대통령 힘 빼고 일 잘하는 정부 만들기를 1호 공약으로 내건 대선 10대 공약을 발표했다</t>
  </si>
  <si>
    <t>이준석(NNP) 캠프(NNG) 이준석(NNP) 개혁(NNG) 신당(NNG) 대선(NNG) 후보(NNG) 가(JKS) 12(SN) 일(NNB) 대통령(NNG) 힘(NNG) 빼(VV) 고(EC) 일(NNG) 잘(MAG) 하(XSV) 는(ETM) 정부(NNG) 만들(VV) 기(ETN) 를(JKO) 1(SN) 호(NNG) 공약(NNG) 으로(JKB) 내걸(VV) ᆫ(ETM) 대선(NNG) 10(SN) 대(NNG) 공약(NNG) 을(JKO) 발표(NNG) 하(XSV) 었(EP) 다(EF)</t>
  </si>
  <si>
    <t>이 후보는 대통령의 권한을 분산하고 부처 통폐합을 통해 실무 중심의 효율적인 정부를 만들겠다며 이 같은 공약을 내놨다</t>
  </si>
  <si>
    <t>이(MM) 후보(NNG) 는(JX) 대통령(NNG) 의(JKG) 권한(NNG) 을(JKO) 분산(NNG) 하(XSV) 고(EC) 부처(NNG) 통폐합(NNG) 을(JKO) 통하(VV) 어(EC) 실무(NNG) 중심(NNG) 의(JKG) 효율(NNG) 적(XSN) 이(VCP) ᆫ(ETM) 정부(NNG) 를(JKO) 만들(VV) 겠(EP) 다며(EC) 이(NP) 같(VA) 은(ETM) 공약(NNG) 을(JKO) 내(VV) 어(EC) 놓(VX) 었(EP) 다(EF)</t>
  </si>
  <si>
    <t>현 19개 부처 중 유사한 업무를 하는 부처를 통폐합해 13개 부처로 개편하는 안이다</t>
  </si>
  <si>
    <t>현(MM) 19(SN) 개(NNB) 부처(NNG) 중(NNB) 유사(NNG) 하(XSA) ᆫ(ETM) 업무(NNG) 를(JKO) 하(VV) 는(ETM) 부처(NNG) 를(JKO) 통폐합(NNG) 하(XSV) 어(EC) 13(SN) 개(NNB) 부처(NNG) 로(JKB) 개편(NNG) 하(XSV) 는(ETM) 안(NNG) 이(VCP) 다(EF)</t>
  </si>
  <si>
    <t>예컨대 교육부와 과학기술정보통신부를 통합해 교육과학부로 통일부는 폐지하고 외교부로 업무를 통합해 외교통일부를 만든다는 안이다</t>
  </si>
  <si>
    <t>예컨대(MAJ) 교육부(NNG) 와(JC) 과학(NNG) 기술(NNG) 정보(NNG) 통신부(NNG) 를(JKO) 통합(NNG) 하(XSV) 어(EC) 교육(NNG) 과학부(NNG) 로(JKB) 통일부(NNG) 는(JX) 폐지(NNG) 하(XSV) 고(EC) 외교부(NNG) 로(JKB) 업무(NNG) 를(JKO) 통합(NNG) 하(XSV) 어(EC) 외교(NNG) 통일부(NNG) 를(JKO) 만들(VV) ᆫ다는(ETM) 안(NNG) 이(VCP) 다(EF)</t>
  </si>
  <si>
    <t>이 밖에 안보전략사회부총리 등 3부총리제를 도입하겠다는 구상이다</t>
  </si>
  <si>
    <t>이(MM) 밖(NNG) 에(JKB) 안보(NNG) 전략(NNG) 사회(NNG) 부총리(NNG) 등(NNB) 3(SN) 부(NNG) 총리(NNG) 제(XSN) 를(JKO) 도입(NNG) 하(XSV) 겠(EP) 다는(ETM) 구상(NNG) 이(VCP) 다(EF)</t>
  </si>
  <si>
    <t>또 2호 공약으로는 중국베트남 공장을 다시 대한민국으로를 내걸었다</t>
  </si>
  <si>
    <t>또(MAG) 2(SN) 호(NNB) 공약(NNG) 으로(JKB) 는(JX) 중국(NNP) 베트남(NNP) 공장(NNG) 을(JKO) 다시(MAG) 대한민국(NNP) 으로(JKB) 를(JKO) 내걸(VV) 었(EP) 다(EF)</t>
  </si>
  <si>
    <t>해외로 이전한 국내 기업을 국내 주요 산업단지로 돌아오게 하는 이른바 리쇼어링해외 진출 기업의 국내 복귀 정책이다</t>
  </si>
  <si>
    <t>해외(NNG) 로(JKB) 이전(NNG) 하(XSV) ᆫ(ETM) 국내(NNG) 기업(NNG) 을(JKO) 국내(NNG) 주요(NNG) 산업(NNG) 단지(NNG) 로(JKB) 돌아오(VV) 게(EC) 하(VX) 는(ETM) 이른바(MAG) 리쇼어링(NNP) 해외(NNG) 진출(NNG) 기업(NNG) 의(JKG) 국내(NNG) 복귀(NNG) 정책(NNG) 이(VCP) 다(EF)</t>
  </si>
  <si>
    <t>이를 통해 지역 경제를 활성화하고 러스트 벨트쇠락한 공업지대를 해소하겠다는 산업 공약이다</t>
  </si>
  <si>
    <t>이(NP) 를(JKO) 통하(VV) 어(EC) 지역(NNG) 경제(NNG) 를(JKO) 활성(NNG) 화(XSN) 하(XSV) 고(EC) 러스트(NNP) 벨트(NNG) 쇠락(NNG) 하(XSV) ᆫ(ETM) 공업(NNG) 지대(NNG) 를(JKO) 해소(NNG) 하(XSV) 겠(EP) 다는(ETM) 산업(NNG) 공약(NNG) 이(VCP) 다(EF)</t>
  </si>
  <si>
    <t>이 밖에 지방 경쟁력을 강화하는 안을 내왔다</t>
  </si>
  <si>
    <t>이(MM) 밖(NNG) 에(JKB) 지방(NNG) 경쟁력(NNG) 을(JKO) 강화(NNG) 하(XSV) 는(ETM) 안(NNG) 을(JKO) 내(VV) 어(EC) 오(VX) 었(EP) 다(EF)</t>
  </si>
  <si>
    <t>법인세 국세분의 일부를 지방세로 전환하고 지자체별 법인세 경쟁 체계를 만들어 실질적인 지방 분권을 강화한다는 안이다</t>
  </si>
  <si>
    <t>법인세(NNG) 국세(NNG) 분(XSN) 의(JKG) 일부(NNG) 를(JKO) 지방세(NNG) 로(JKB) 전환(NNG) 하(XSV) 고(EC) 지자체(NNG) 별(XSN) 법인세(NNG) 경쟁(NNG) 체계(NNG) 를(JKO) 만들(VV) 어(EC) 실질(NNG) 적(XSN) 이(VCP) ᆫ(ETM) 지방(NNG) 분권(NNG) 을(JKO) 강화(NNG) 하(XSV) ᆫ다는(ETM) 안(NNG) 이(VCP) 다(EF)</t>
  </si>
  <si>
    <t>이 후보는 최저임금 최종 결정 권한도 지자체에 위임한다고 공약했다</t>
  </si>
  <si>
    <t>이(MM) 후보(NNG) 는(JX) 최저(NNG) 임금(NNG) 최종(NNG) 결정(NNG) 권한(NNG) 도(JX) 지자체(NNG) 에(JKB) 위임(NNG) 하(XSV) ᆫ다고(EC) 공약(NNG) 하(XSV) 었(EP) 다(EF)</t>
  </si>
  <si>
    <t>지역 실정을 반영해 탄력적으로 최저임금 제도를 운영하겠다는 것이다</t>
  </si>
  <si>
    <t>지역(NNG) 실정(NNG) 을(JKO) 반영(NNG) 하(XSV) 어(EC) 탄력(NNG) 적(XSN) 으로(JKB) 최저(NNG) 임금(NNG) 제도(NNG) 를(JKO) 운영(NNG) 하(XSV) 겠(EP) 다는(ETM) 것(NNB) 이(VCP) 다(EF)</t>
  </si>
  <si>
    <t>청년층의 관심이 높은 국민연금 개편안도 5호 공약으로 내놨다</t>
  </si>
  <si>
    <t>청년(NNG) 층(XSN) 의(JKG) 관심(NNG) 이(JKS) 높(VA) 은(ETM) 국민(NNG) 연금(NNG) 개편안(NNG) 도(JX) 5(SN) 호(NNB) 공약(NNG) 으로(JKB) 내(VV) 어(EC) 놓(VX) 었(EP) 다(EF)</t>
  </si>
  <si>
    <t>신新구舊 연금 재정을 분리하고 확정기여형 구조의 신연금을 도입해 낸 만큼은 반드시 받는 연금 제도를 확립하겠다는 것이다</t>
  </si>
  <si>
    <t>신(NNP) 新(SH) 이(VCP) 구(EC) 舊(SH) 연금(NNG) 재정(NNG) 을(JKO) 분리(NNG) 하(XSV) 고(EC) 확정(NNG) 기여(NNG) 형(XSN) 구조(NNG) 의(JKG) 신(NNG) 연금(NNG) 을(JKO) 도입(NNG) 하(XSV) 어(EC) 내(VX) ᆫ(ETM) 만큼(NNB) 은(JX) 반드시(MAG) 받(VV-R) 는(ETM) 연금(NNG) 제도(NNG) 를(JKO) 확립(NNG) 하(XSV) 겠(EP) 다는(ETM) 것(NNB) 이(VCP) 다(EF)</t>
  </si>
  <si>
    <t>또 5000만원 한도의 든든출발자금으로 청년의 도전을 응원하겠다는 공약도 약속했다 용도 제한 없는 대출 상품으로 1분기당 500만원 최대 5000만원 한도 내에서 연 17 고정금리로 대출을 해주자는 것이다</t>
  </si>
  <si>
    <t>또(MAG) 5000(SN) 만(NR) 원(NNB) 한도(NNG) 의(JKG) 든든(XR) 출발(NNG) 자금(NNG) 으로(JKB) 청년(NNG) 의(JKG) 도전(NNG) 을(JKO) 응원(NNG) 하(XSV) 겠(EP) 다는(ETM) 공약(NNG) 도(JX) 약속(NNG) 하(XSV) 었(EP) 다(EC) 용도(NNG) 제한(NNG) 없(VA) 는(ETM) 대출(NNG) 상품(NNG) 으로(JKB) 1(SN) 분기(NNG) 당(XSN) 500(SN) 만(NR) 원(NNB) 최대(NNG) 5000(SN) 만(NR) 원(NNB) 한도(NNG) 내(NNB) 에서(JKB) 연(NNG) 17(SN) 고정(NNG) 금리(NNG) 로(JKB) 대출(NNG) 을(JKO) 하(VV) 어(EC) 주(VX) 자는(ETM) 것(NNB) 이(VCP) 다(EF)</t>
  </si>
  <si>
    <t>이 후보 캠프는 자산 형성과 사회 진출 시기에 있는 청년에게 초기 자금 지원을 통해 실질적 기회 평등을 실현하자는 것이라고 밝혔다</t>
  </si>
  <si>
    <t>이(NNP) 후보(NNG) 캠프(NNG) 는(JX) 자산(NNG) 형성(NNG) 과(JC) 사회(NNG) 진출(NNG) 시기(NNG) 에(JKB) 있(VV) 는(ETM) 청년(NNG) 에게(JKB) 초기(NNG) 자금(NNG) 지원(NNG) 을(JKO) 통하(VV) 어(EC) 실질(NNG) 적(XSN) 기회(NNG) 평등(NNG) 을(JKO) 실현(NNG) 하(XSV) 자는(ETM) 것(NNB) 이(VCP) 라고(EC) 밝히(VV) 었(EP) 다(EF)</t>
  </si>
  <si>
    <t>교육 정책으로는 교권 보호를 위한 교사 소송 국가 책임제를 약속했다</t>
  </si>
  <si>
    <t>교육(NNG) 정책(NNG) 으로(JKB) 는(JX) 교(NNG) 권(XSN) 보호(NNG) 를(JKO) 위하(VV) ᆫ(ETM) 교사(NNG) 소송(NNG) 국가(NNG) 책임(NNG) 제(XSN) 를(JKO) 약속(NNG) 하(XSV) 었(EP) 다(EF)</t>
  </si>
  <si>
    <t>직무 관련 민형사 소송에 대해 교육청이 직접 대리하는 국가 책임제를 도입하고 전담 변호사를 배치한다는 계획이다</t>
  </si>
  <si>
    <t>직무(NNG) 관련(NNG) 민형사(NNG) 소송(NNG) 에(JKB) 대하(VV) 어(EC) 교육청(NNG) 이(JKS) 직접(MAG) 대리(NNG) 하(XSV) 는(ETM) 국가(NNG) 책임(NNG) 제(XSN) 를(JKO) 도입(NNG) 하(XSV) 고(EC) 전담(NNG) 변호사(NNG) 를(JKO) 배치(NNG) 하(XSV) ᆫ다는(ETM) 계획(NNG) 이(VCP) 다(EF)</t>
  </si>
  <si>
    <t>교실 내 수업 방해와 문제 행동에 즉각 대응할 수 있도록 학생생활지원관을 배치해 문제 행동 학생 지도와 상담을 연계할 수 있도록 했다</t>
  </si>
  <si>
    <t>교실(NNG) 내(NNB) 수업(NNG) 방해(NNG) 와(JKB) 문제(NNG) 행동(NNG) 에(JKB) 즉각(MAG) 대응(NNG) 하(XSV) ᆯ(ETM) 수(NNB) 있(VA) 도록(EC) 학생(NNG) 생활(NNG) 지원관(NNG) 을(JKO) 배치(NNG) 하(XSV) 어(EC) 문제(NNG) 행동(NNG) 학생(NNG) 지도(NNG) 와(JC) 상담(NNG) 을(JKO) 연계(NNG) 하(XSV) ᆯ(ETM) 수(NNB) 있(VA) 도록(EC) 하(VX) 었(EP) 다(EF)</t>
  </si>
  <si>
    <t>국방 분야에서는 현역 대상자 중 장교를 선발하는 안을 내놨다</t>
  </si>
  <si>
    <t>국방(NNG) 분야(NNG) 에서(JKB) 는(JX) 현역(NNG) 대상자(NNG) 중(NNB) 장교(NNG) 를(JKO) 선발(NNG) 하(XSV) 는(ETM) 안(NNG) 을(JKO) 내(VV) 어(EC) 놓(VX) 었(EP) 다(EF)</t>
  </si>
  <si>
    <t>병사 중심의 장교부사관 선발 구조를 통해 인력 기반을 확대하고 복무 유인을 강화한다는 구상이다</t>
  </si>
  <si>
    <t>병사(NNG) 중심(NNG) 의(JKG) 장교(NNG) 부사관(NNG) 선발(NNG) 구조(NNG) 를(JKO) 통하(VV) 어(EC) 인력(NNG) 기반(NNG) 을(JKO) 확대(NNG) 하(XSV) 고(EC) 복무(NNG) 유인(NNG) 을(JKO) 강화(NNG) 하(XSV) ᆫ다는(ETM) 구상(NNG) 이(VCP) 다(EF)</t>
  </si>
  <si>
    <t>또 군 복무와 학업 연계를 보장해 효율적인 군 인력 운영을 모색하고 동시에 청년 지원을 달성한다는 것이다</t>
  </si>
  <si>
    <t>또(MAG) 군(NNG) 복무(NNG) 와(JC) 학업(NNG) 연계(NNG) 를(JKO) 보장(NNG) 하(XSV) 어(EC) 효율(NNG) 적(XSN) 이(VCP) ᆫ(ETM) 군(NNG) 인력(NNG) 운영(NNG) 을(JKO) 모색(NNG) 하(XSV) 고(EC) 동시(NNG) 에(JKB) 청년(NNG) 지원(NNG) 을(JKO) 달성(NNG) 하(XSV) ᆫ다는(ETM) 것(NNB) 이(VCP) 다(EF)</t>
  </si>
  <si>
    <t>산업 활성화를 위해 선진국 등 기준 국가의 규제 수준을 국내에서 적용하는 특별 허가제인 규제기준국가제를 도입해 불필요한 규제를 없애 경쟁력을 높이겠다고 공약했다 국무총리 산하 규제심판원을 신설해 규제 대응을 일원화하겠다는 약속도 했다</t>
  </si>
  <si>
    <t>산업(NNG) 활성(NNG) 화(XSN) 를(JKO) 위하(VV) 어(EC) 선진국(NNG) 등(NNB) 기준(NNG) 국가(NNG) 의(JKG) 규제(NNG) 수준(NNG) 을(JKO) 국내(NNG) 에서(JKB) 적용(NNG) 하(XSV) 는(ETM) 특별(NNG) 허가(NNG) 제(XSN) 이(VCP) ᆫ(ETM) 규제(NNG) 기준(NNG) 국가(NNG) 제(XSN) 를(JKO) 도입(NNG) 하(XSV) 어(EC) 불(XPN) 필요(NNG) 하(XSA) ᆫ(ETM) 규제(NNG) 를(JKO) 없애(VV) 어(EC) 경쟁력(NNG) 을(JKO) 높이(VV) 겠(EP) 다고(EC) 공약(NNG) 하(XSV) 었(EP) 다(EC) 국무총리(NNG) 산하(NNG) 규제(NNG) 심판원(NNG) 을(JKO) 신설(NNG) 하(XSV) 어(EC) 규제(NNG) 대응(NNG) 을(JKO) 일원(NNG) 화(XSN) 하(XSV) 겠(EP) 다는(ETM) 약속(NNG) 도(JX) 하(VV) 었(EP) 다(EF)</t>
  </si>
  <si>
    <t>과학기술인 양성 방안으로는 과학기술 성과연금과 과학자 패스트트랙을 제시했다</t>
  </si>
  <si>
    <t>과학(NNG) 기술인(NNG) 양성(NNG) 방안(NNG) 으로(JKB) 는(JX) 과학(NNG) 기술(NNG) 성과(NNG) 연금(NNG) 과(JC) 과학자(NNG) 패스트(NNG) 트랙(NNG) 을(JKO) 제시(NNG) 하(XSV) 었(EP) 다(EF)</t>
  </si>
  <si>
    <t>우수 과학기술인을 국가 차원에서 예우해 인재 유출을 막는다는 취지다</t>
  </si>
  <si>
    <t>우수(NNG) 과학(NNG) 기술인(NNG) 을(JKO) 국가(NNG) 차원(NNG) 에서(JKB) 예우(NNG) 하(XSV) 어(EC) 인재(NNG) 유출(NNG) 을(JKO) 막(VV) 는다는(ETM) 취지(NNG) 이(VCP) 다(EF)</t>
  </si>
  <si>
    <t>또 일정 기준을 충족한 과학 연구자와 기술자는 출입국 심사 때 외교관 수준의 패스트트랙 혜택을 제공해 예우하는 방안도 내놨다</t>
  </si>
  <si>
    <t>또(MAG) 일정(NNG) 기준(NNG) 을(JKO) 충족(NNG) 하(XSV) ᆫ(ETM) 과학(NNG) 연구자(NNG) 와(JC) 기술자(NNG) 는(JX) 출입국(NNG) 심사(NNG) 때(NNG) 외교관(NNG) 수준(NNG) 의(JKG) 패스트(NNG) 트랙(NNG) 혜택(NNG) 을(JKO) 제공(NNG) 하(XSV) 어(EC) 예우(NNG) 하(XSV) 는(ETM) 방안(NNG) 도(JX) 내(VV) 어(EC) 놓(VX) 었(EP) 다(EF)</t>
  </si>
  <si>
    <t>개혁신당 이준석 대선 후보가 제21대 대통령 선거 공식 선거운동 첫날인 12일 서울 연세대학교 캠퍼스 학생회관에서 학생들과 점심을 먹고 있다</t>
  </si>
  <si>
    <t>개혁(NNG) 신당(NNG) 이준석(NNP) 대선(NNG) 후보(NNG) 가(JKS) 제(XPN) 21(SN) 대(NNB) 대통령(NNG) 선거(NNG) 공식(NNG) 선거(NNG) 운동(NNG) 첫날(NNG) 이(VCP) ᆫ(ETM) 12(SN) 일(NNB) 서울(NNP) 연세대학교(NNP) 캠퍼스(NNG) 학생(NNG) 회관(NNG) 에서(JKB) 학생(NNG) 들(XSN) 과(JKB) 점심(NNG) 을(JKO) 먹(VV) 고(EC) 있(VX) 다(EF)</t>
  </si>
  <si>
    <t>연합뉴스 이준석 개혁신당 대선 후보가 12일 80년을 이어온 이 거대하고 부패한 양당 정치 체제에 균열을 내고 대한민국 정치에 새 출발을 가능하게 할 정당은 개혁신당뿐이라며 공식 선거운동을 시작했다</t>
  </si>
  <si>
    <t>연합뉴스(NNP) 이준석(NNP) 개혁(NNG) 신당(NNG) 대선(NNG) 후보(NNG) 가(JKS) 12(SN) 일(NNB) 80(SN) 년(NNB) 을(JKO) 잇(VV-I) 어(EC) 오(VX) ᆫ(ETM) 이(MM) 거대(NNG) 하(XSA) 고(EC) 부패(NNG) 하(XSV) ᆫ(ETM) 양당(NNG) 정치(NNG) 체제(NNG) 에(JKB) 균열(NNG) 을(JKO) 내(VV) 고(EC) 대한민국(NNP) 정치(NNG) 에(JKB) 새(MM) 출발(NNG) 을(JKO) 가능(NNG) 하(XSA) 게(EC) 하(VX) ᆯ(ETM) 정당(NNG) 은(JX) 개혁(NNG) 신당(NNG) 뿐(JX) 이(VCP) 라며(EC) 공식(NNG) 선거(NNG) 운동(NNG) 을(JKO) 시작(NNG) 하(XSV) 었(EP) 다(EF)</t>
  </si>
  <si>
    <t>12일 이 후보는 국회에서 기자회견을 열고 대국민 사기극에 가까운 단일화 쇼가 아니라 정면 돌파의 승부수를 던지기 위해 이 자리에 섰다며 이같이 밝혔다</t>
  </si>
  <si>
    <t>12(SN) 일(NNB) 이(MM) 후보(NNG) 는(JX) 국회(NNG) 에서(JKB) 기자(NNG) 회견(NNG) 을(JKO) 열(VV) 고(EC) 대국민(NNG) 사기(NNG) 극(NNG) 에(JKB) 가깝(VA-I) 은(ETM) 단일(NNG) 화(XSN) 쇼(NNG) 가(JKC) 아니(VCN) 라(EC) 정면(NNG) 돌파(NNG) 의(JKG) 승부수(NNG) 를(JKO) 던지(VV) 기(ETN) 위하(VV) 어(EC) 이(MM) 자리(NNG) 에(JKB) 서(VV) 었(EP) 다며(EC) 이(NP) 같이(JKB) 밝히(VV) 었(EP) 다(EF)</t>
  </si>
  <si>
    <t>이 후보는 거대 양당 대신 개혁신당이 대안이 될 수 있다고 강조했다</t>
  </si>
  <si>
    <t>이(MM) 후보(NNG) 는(JX) 거대(NNG) 양당(NNG) 대신(NNG) 개혁(NNG) 신당(NNG) 이(JKS) 대안(NNG) 이(JKC) 되(VV) ᆯ(ETM) 수(NNB) 있(VA) 다고(EC) 강조(NNG) 하(XSV) 었(EP) 다(EF)</t>
  </si>
  <si>
    <t>이 후보는 이번 조기 대선의 책임은 분명히 국민의힘에 있다 계엄령이 아니라 계몽령이라고 우기는 세력에게 책임을 묻는 것이 첫 번째라고 주장했다</t>
  </si>
  <si>
    <t>이(MM) 후보(NNG) 는(JX) 이번(NNG) 조기(NNG) 대선(NNG) 의(JKG) 책임(NNG) 은(JX) 분명히(MAG) 국민(NNG) 의(JKG) 힘(NNG) 에(JKB) 있(VV) 다(EC) 계엄령(NNG) 이(JKC) 아니(VCN) 라(EC) 계몽(NNG) 령(NNG) 이(VCP) 라고(EC) 우기(VV) 는(ETM) 세력(NNG) 에게(JKB) 책임(NNG) 을(JKO) 묻(VV-I) 는(ETM) 것(NNB) 이(JKS) 첫(MM) 번(NNB) 째(XSN) 이(VCP) 라고(EC) 주장(NNG) 하(XSV) 었(EP) 다(EF)</t>
  </si>
  <si>
    <t>이어 민주당을 겨냥해 당대표 하나 지키겠다고 수십 번의 탄핵과 불체포 특권을 악용하고 사법부까지 겁박하는 세력에게도 응분의 책임을 물어야 한다고 국민은 목소리를 높인다고 했다</t>
  </si>
  <si>
    <t>이어(MAG) 민주당(NNP) 을(JKO) 겨냥(NNG) 하(XSV) 어(EC) 당(NNG) 대표(NNG) 하나(NR) 지키(VV) 겠(EP) 다고(EC) 수십(NR) 번(NNB) 의(JKG) 탄핵(NNG) 과(JC) 불(XPN) 체포(NNG) 특권(NNG) 을(JKO) 악용(NNG) 하(XSV) 고(EC) 사법부(NNG) 까지(JX) 겁박(NNG) 하(XSV) 는(ETM) 세력(NNG) 에게(JKB) 도(JX) 응분(NNG) 의(JKG) 책임(NNG) 을(JKO) 묻(VV-I) 어야(EC) 하(VX) ᆫ다고(EC) 국민(NNG) 은(JX) 목소리(NNG) 를(JKO) 높이(VV) ᆫ다고(EC) 하(VV) 었(EP) 다(EF)</t>
  </si>
  <si>
    <t>이어 이번 선거는 이준석과 이재명의 대결이 될 것이라고 했다</t>
  </si>
  <si>
    <t>이어(MAG) 이번(NNG) 선거(NNG) 는(JX) 이준석(NNP) 과(JC) 이재명(NNP) 의(JKG) 대결(NNG) 이(JKC) 되(VV) ᆯ(ETM) 것(NNB) 이(VCP) 라고(EC) 하(VV) 었(EP) 다(EF)</t>
  </si>
  <si>
    <t>이 후보는 이번 대선은 개혁신당과 더불어민주당의 한판 승부처가 될 것이고 이준석과 이재명의 일대일 대결장이 될 것이라며 미래와 과거의 대결 새로움과 낡음의 대결 청렴과 부패의 대결 유능과 무능의 대결이 될 것이라고 자신했다</t>
  </si>
  <si>
    <t>이(MM) 후보(NNG) 는(JX) 이번(NNG) 대선(NNG) 은(JX) 개혁(NNG) 신당(NNG) 과(JC) 더불어민주당(NNP) 의(JKG) 한판(NNG) 승부처(NNG) 가(JKC) 되(VV) ᆯ(ETM) 것(NNB) 이(VCP) 고(EC) 이준석(NNP) 과(JC) 이재명(NNP) 의(JKG) 일(NR) 대(NNB) 일(NR) 대(NNB) 결장(NNG) 이(JKC) 되(VV) ᆯ(ETM) 것(NNB) 이(VCP) 라며(EC) 미래(NNG) 와(JC) 과거(NNG) 의(JKG) 대결(NNG) 새로움(NNG) 과(JC) 낡(VV) 음(ETN) 의(JKG) 대결(NNG) 청렴(NNG) 과(JC) 부패(NNG) 의(JKG) 대결(NNG) 유능(NNG) 과(JC) 무능(NNG) 의(JKG) 대결(NNG) 이(JKC) 되(VV) ᆯ(ETM) 것(NNB) 이(VCP) 라고(EC) 자신(NNG) 하(XSV) 었(EP) 다(EF)</t>
  </si>
  <si>
    <t>이 후보는 기자회견 직후 기자들과 만나 김문수 후보와의 단일화 가능성에 대한 질문을 받고 탄핵 반대파에 해당하는 국민의힘과 손잡는 순간 과반을 얻을 방법이 없기 때문에 어떤 방식으로든 김 후보와 단일화는 불가능하다고 했다그러면서 동탄 모델을 재차 강조했다</t>
  </si>
  <si>
    <t>이(NNP) 후보(NNG) 는(JX) 기자(NNG) 회견(NNG) 직후(NNG) 기자(NNG) 들(XSN) 과(JKB) 만나(VV) 어(EC) 김문수(NNP) 후보(NNG) 와(JKB) 의(JKG) 단일(NNG) 화(XSN) 가능(NNG) 성(XSN) 에(JKB) 대하(VV) ᆫ(ETM) 질문(NNG) 을(JKO) 받(VV-R) 고(EC) 탄핵(NNG) 반대파(NNG) 에(JKB) 해당(NNG) 하(XSV) 는(ETM) 국민(NNG) 의(JKG) 힘(NNG) 과(JKB) 손잡(VV-R) 는(ETM) 순간(NNG) 과반(NNG) 을(JKO) 얻(VV-R) 을(ETM) 방법(NNG) 이(JKS) 없(VA) 기(ETN) 때문(NNB) 에(JKB) 어떤(MM) 방식(NNG) 으로(JKB) 든(JX) 김(NNP) 후보(NNG) 와(JC) 단일(NNG) 화(XSN) 는(JX) 불(XPN) 가능(NNG) 하(XSA) 다고(EC) 하(VV) 었(EP) 다(EC) 그러(VV) 면서(EC) 동탄(NNP) 모델(NNG) 을(JKO) 재차(MAG) 강조(NNG) 하(XSV) 었(EP) 다(EF)</t>
  </si>
  <si>
    <t>이재명 더불어민주당 후보와 김문수 국민의힘 후보에 맞서 독자 레이스를 펼쳐 대선에서 승리할 수 있다는 주장이다</t>
  </si>
  <si>
    <t>이재명(NNP) 더불어민주당(NNP) 후보(NNG) 와(JC) 김문수(NNP) 국민(NNG) 의(JKG) 힘(NNG) 후보(NNG) 에(JKB) 맞서(VV) 어(EC) 독자(NNG) 레이스(NNG) 를(JKO) 펼치(VV) 어(EC) 대선(NNG) 에서(JKB) 승리(NNG) 하(XSV) ᆯ(ETM) 수(NNB) 있(VA) 다는(ETM) 주장(NNG) 이(VCP) 다(EF)</t>
  </si>
  <si>
    <t>그는 작년 4월 총선에서 동탄이 있는 경기 화성을 선거구에 출마해 424 득표율로 민주당 후보397 국민의힘 후보178를 누르고 당선됐다</t>
  </si>
  <si>
    <t>그(NP) 는(JX) 작년(NNG) 4(SN) 월(NNB) 총선(NNG) 에서(JKB) 동탄(NNP) 이(JKS) 있(VA) 는(ETM) 경기(NNP) 화성(NNP) 을(JKO) 선거구(NNG) 에(JKB) 출마(NNG) 하(XSV) 어(EC) 424(SN) 득표(NNG) 율(XSN) 로(JKB) 민주당(NNP) 후보(NNG) 397(SN) 국민(NNG) 의(JKG) 힘(NNG) 후보(NNG) 178(SN) 를(JKO) 누르(VV) 고(EC) 당선(NNG) 되(XSV) 었(EP) 다(EF)</t>
  </si>
  <si>
    <t>그는 이번 출마에 대해 마흔의 도전이라고 했다</t>
  </si>
  <si>
    <t>그(NP) 는(JX) 이번(NNG) 출마(NNG) 에(JKB) 대하(VV) 어(EC) 마흔(NR) 의(JKG) 도전(NNG) 이(VCP) 라고(EC) 하(VV) 었(EP) 다(EF)</t>
  </si>
  <si>
    <t>이 후보는 대한민국이 다시 마흔의 정신으로 도전할 때라며 김영삼 김대중 그리고 노무현의 길 그들의 용기를 오늘 다시 계승하는 이준석의 도전이 시작된다고 했다</t>
  </si>
  <si>
    <t>이(MM) 후보(NNG) 는(JX) 대한민국(NNP) 이(JKS) 다시(MAG) 마흔(NR) 의(JKG) 정신(NNG) 으로(JKB) 도전(NNG) 하(XSV) ᆯ(ETM) 때(NNG) 이(VCP) 라며(EC) 김영삼(NNP) 김대중(NNP) 그리고(MAJ) 노무현(NNP) 의(JKG) 길(NNG) 그(NP) 들(XSN) 의(JKG) 용기(NNG) 를(JKO) 오늘(MAG) 다시(MAG) 계승(NNG) 하(XSV) 는(ETM) 이준석(NNP) 의(JKG) 도전(NNG) 이(JKS) 시작(NNG) 되(XSV) ᆫ다고(EC) 하(VV) 었(EP) 다(EF)</t>
  </si>
  <si>
    <t>국민의힘의 단일화 내홍으로 이준석 개혁신당 후보가 반사 이익을 얻고 있다는 분석이 나온다</t>
  </si>
  <si>
    <t>국민(NNG) 의(JKG) 힘(NNG) 의(JKG) 단일(NNG) 화(XSN) 내홍(NNG) 으로(JKB) 이준석(NNP) 개혁(NNG) 신(XPN) 당(NNG) 후보(NNG) 가(JKS) 반사(NNG) 이익(NNG) 을(JKO) 얻(VV-R) 고(EC) 있(VX) 다는(ETM) 분석(NNG) 이(JKS) 나오(VV) ᆫ다(EF)</t>
  </si>
  <si>
    <t>국민의힘에 실망한 보수중도 성향 유권자가 개혁신당을 대안으로 주목하고 있다는 것이다</t>
  </si>
  <si>
    <t>국민(NNG) 의(JKG) 힘(NNG) 에(JKB) 실망(NNG) 하(XSV) ᆫ(ETM) 보수(NNG) 중도(NNG) 성향(NNG) 유권자(NNG) 가(JKS) 개혁(NNG) 신(XPN) 당(NNG) 을(JKO) 대안(NNG) 으로(JKB) 주목(NNG) 하(XSV) 고(EC) 있(VX) 다는(ETM) 것(NNB) 이(VCP) 다(EF)</t>
  </si>
  <si>
    <t>이준석 개혁신당 대선 후보가 11일 부산 해운대에서 열린 걷기 행사에 참가해 시민과 사진을 찍고 있다</t>
  </si>
  <si>
    <t>이준석(NNP) 개혁(NNG) 신당(NNG) 대선(NNG) 후보(NNG) 가(JKS) 11(SN) 일(NNB) 부산(NNP) 해운대(NNP) 에서(JKB) 열리(VV) ᆫ(ETM) 걷기(NNG) 행사(NNG) 에(JKB) 참가(NNG) 하(XSV) 어(EC) 시민(NNG) 과(JKB) 사진(NNG) 을(JKO) 찍(VV) 고(EC) 있(VX) 다(EF)</t>
  </si>
  <si>
    <t>이준석 캠프 11일 개혁신당 선거대책위원회에 따르면 이날 오후 10시 30분 기준 개혁신당 당원 수는 9만509명으로 집계됐다</t>
  </si>
  <si>
    <t>이준석(NNP) 캠프(NNG) 11(SN) 일(NNB) 개혁(NNG) 신당(NNG) 선거(NNG) 대책(NNG) 위원회(NNG) 에(JKB) 따르(VV) 면(EC) 이날(NNG) 오후(NNG) 10(SN) 시(NNB) 30(SN) 분(NNB) 기준(NNG) 개혁(NNG) 신당(NNG) 당원(NNG) 수(NNG) 는(JX) 9(SN) 만(NR) 509(SN) 명(NNB) 으로(JKB) 집계(NNG) 되(XSV) 었(EP) 다(EF)</t>
  </si>
  <si>
    <t>지난 3일 자정 기준 8만470명에서 9일 만에 약 1만명이 늘었다</t>
  </si>
  <si>
    <t>지나(VV) ᆫ(ETM) 3(SN) 일(NNB) 자정(NNG) 기준(NNG) 8(SN) 만(NR) 470(SN) 명(NNB) 에서(JKB) 9(SN) 일(NNB) 만(NNB) 에(JKB) 약(MM) 1(SN) 만(NR) 명(NNB) 이(JKS) 늘(VV) 었(EP) 다(EF)</t>
  </si>
  <si>
    <t>특히 국민의힘 후보 교체 소동이 벌어졌던 지난 10일에는 하루에만 3353명의 당원이 새로 가입했다</t>
  </si>
  <si>
    <t>특히(MAG) 국민(NNG) 의(JKG) 힘(NNG) 후보(NNG) 교체(NNG) 소동(NNG) 이(JKS) 벌어지(VV) 었(EP) 던(ETM) 지나(VV) ᆫ(ETM) 10(SN) 일(NNB) 에(JKB) 는(JX) 하루(NNG) 에(JKB) 만(JX) 3353(SN) 명(NNB) 의(JKG) 당원(NNG) 이(JKS) 새로(MAG) 가입(NNG) 하(XSV) 었(EP) 다(EF)</t>
  </si>
  <si>
    <t>온라인 커뮤니티에선 국민의힘 돌아가는 걸 보니 보수의 희망은 개혁신당밖에 남지 않은 것 같다 개혁신당으로 이사 간다는 글들이 이어졌다</t>
  </si>
  <si>
    <t>온라인(NNG) 커뮤니티(NNG) 에서(JKB) ᆫ(JX) 국민(NNG) 의(JKG) 힘(NNG) 돌아가(VV) 는(ETM) 거(NNB) ᆯ(JKO) 보(VV) 니(EC) 보수(NNG) 의(JKG) 희망(NNG) 은(JX) 개혁(NNG) 신당(NNG) 밖에(JX) 남(VV) 지(EC) 않(VX) 은(ETM) 것(NNB) 같(VA) 다(EC) 개혁(NNG) 신당(NNG) 으로(JKB) 이사(NNG) 가(VV) ᆫ다는(ETM) 글(NNG) 들(XSN) 이(JKS) 이어지(VV) 었(EP) 다(EF)</t>
  </si>
  <si>
    <t>이준석 후보도 당원 가입자 수 증가에 고무적인 반응을 보였다</t>
  </si>
  <si>
    <t>이준석(NNP) 후보(NNG) 도(JX) 당원(NNG) 가입자(NNG) 수(NNG) 증가(NNG) 에(JKB) 고무(NNG) 적(XSN) 이(VCP) ᆫ(ETM) 반응(NNG) 을(JKO) 보이(VV) 었(EP) 다(EF)</t>
  </si>
  <si>
    <t>그는 부산 일정 중 기자들과 만나 특히 부산 지역의 당원 가입 추세가 다른 지역보다 속도가 매우 빠르다며 구호가 난무하는 정치에 국민들이 실망한 결과라고 말했다</t>
  </si>
  <si>
    <t>그(NP) 는(JX) 부산(NNP) 일정(NNG) 중(NNB) 기자(NNG) 들(XSN) 과(JKB) 만나(VV) 어(EC) 특히(MAG) 부산(NNP) 지역(NNG) 의(JKG) 당원(NNG) 가입(NNG) 추세(NNG) 가(JKS) 다른(MM) 지역(NNG) 보다(JKB) 속도(NNG) 가(JKS) 매우(MAG) 빠르(VA) 다며(EC) 구호(NNG) 가(JKS) 난무(NNG) 하(XSV) 는(ETM) 정치(NNG) 에(JKB) 국민(NNG) 들(XSN) 이(JKS) 실망(NNG) 하(XSV) ᆫ(ETM) 결과(NNG) 이(VCP) 라고(EC) 말(NNG) 하(XSV) 었(EP) 다(EF)</t>
  </si>
  <si>
    <t>이 후보는 좌우 아닌 앞으로 가는 시대세대 교체 동탄 모델로 승리할 수 있다며 거듭 완주 의사를 밝혔다</t>
  </si>
  <si>
    <t>이(MM) 후보(NNG) 는(JX) 좌우(NNG) 아니(VCN) ᆫ(ETM) 앞(NNG) 으로(JKB) 가(VV) 는(ETM) 시대(NNG) 세대(NNG) 교체(NNG) 동탄(NNP) 모델(NNG) 로(JKB) 승리(NNG) 하(XSV) ᆯ(ETM) 수(NNB) 있(VA) 다며(EC) 거듭(MAG) 완주(NNG) 의사(NNG) 를(JKO) 밝히(VV) 었(EP) 다(EF)</t>
  </si>
  <si>
    <t>이 후보는 국민의힘을 찍기도 어렵고 정책 때문에 민주당을 못 찍는 시민들이 개혁신당에 눈을 돌리고 있다며 대한민국 국민들에는 김문수로의 정권 연장이냐</t>
  </si>
  <si>
    <t>이(MM) 후보(NNG) 는(JX) 국민(NNG) 의(JKG) 힘(NNG) 을(JKO) 찍(VV) 기(ETN) 도(JX) 어렵(VA-I) 고(EC) 정책(NNG) 때문(NNB) 에(JKB) 민주당(NNP) 을(JKO) 못(MAG) 찍(VV) 는(ETM) 시민(NNG) 들(XSN) 이(JKS) 개혁(NNG) 신(XPN) 당(NNG) 에(JKB) 눈(NNG) 을(JKO) 돌리(VV) 고(EC) 있(VX) 다며(EC) 대한민국(NNP) 국민(NNG) 들(XSN) 에(JKB) 는(JX) 김문수(NNP) 로(JKB) 의(JKG) 정권(NNG) 연장(NNG) 이(VCP) 냐(EF)</t>
  </si>
  <si>
    <t>이재명으로의 정권 교체냐</t>
  </si>
  <si>
    <t>이재명(NNP) 으로(JKB) 의(JKG) 정권(NNG) 교체(NNG) 이(VCP) 냐(EF)</t>
  </si>
  <si>
    <t>외에도 이준석으로의 정권 교체라는 대안이 존재한다고 말했다</t>
  </si>
  <si>
    <t>외(NNB) 에(JKB) 도(JX) 이준석(NNP) 으로(JKB) 의(JKG) 정권(NNG) 교체(NNG) 이(VCP) 라는(ETM) 대안(NNG) 이(JKS) 존재(NNG) 하(XSV) ᆫ다고(EC) 말(NNG) 하(XSV) 었(EP) 다(EF)</t>
  </si>
  <si>
    <t>다만 이재명 정권을 막아야 한다는 보수중도 세력의 단일화 압박이 계속될 것으로 보인다</t>
  </si>
  <si>
    <t>다만(MAJ) 이재명(NNP) 정권(NNG) 을(JKO) 막(VV) 어야(EC) 하(VX) ᆫ다는(ETM) 보수(NNG) 중도(NNG) 세력(NNG) 의(JKG) 단일(NNG) 화(XSN) 압박(NNG) 이(JKS) 계속(NNG) 되(XSV) ᆯ(ETM) 것(NNB) 으로(JKB) 보이(VV) ᆫ다(EF)</t>
  </si>
  <si>
    <t>이 경우 국민의힘 쪽으로 표 쏠림이 일어날 가능성도 있다</t>
  </si>
  <si>
    <t>이(MM) 경우(NNG) 국민(NNG) 의(JKG) 힘(NNG) 쪽(NNB) 으로(JKB) 표(NNG) 쏠리(VV) ᆷ(ETN) 이(JKS) 일어나(VV) ᆯ(ETM) 가능(NNG) 성(XSN) 도(JX) 있(VA) 다(EF)</t>
  </si>
  <si>
    <t>이 후보는 김문수 후보와의 단일화 빅텐트 가능성은 시작부터 0였고 앞으로도 0라며 일단 선을 긋고 있다</t>
  </si>
  <si>
    <t>이(MM) 후보(NNG) 는(JX) 김문수(NNP) 후보(NNG) 와(JKB) 의(JKG) 단일(NNG) 화(XSN) 빅텐트(NNG) 가능(NNG) 성(XSN) 은(JX) 시작(NNG) 부터(JX) 0(SN) 이(VCP) 었(EP) 고(EC) 앞(NNG) 으로(JKB) 도(JX) 0(SN) 이(VCP) 라며(EC) 일단(MAG) 선(NNG) 을(JKO) 긋(VV-I) 고(EC) 있(VX) 다(EF)</t>
  </si>
  <si>
    <t>그는 젊은 세대가 바라는 모습의 시대 교체는 이준석으로만 가능하다고 했다</t>
  </si>
  <si>
    <t>그(NP) 는(JX) 젊(VA) 은(ETM) 세대(NNG) 가(JKS) 바라(VV) 는(ETM) 모습(NNG) 의(JKG) 시대(NNG) 교체(NNG) 는(JX) 이준석(NNP) 으로(JKB) 만(JX) 가능(NNG) 하(XSA) 다고(EC) 하(VV) 었(EP) 다(EF)</t>
  </si>
  <si>
    <t>63 대선 D22 21대 대통령 선거에 더불어민주당 이재명 후보기호 1번 국민의힘 김문수 후보2번 개혁신당 이준석 후보4번 등 7명이 등록했다</t>
  </si>
  <si>
    <t>63(SN) 대선(NNG) D(SL) 22(SN) 21(SN) 대(NNB) 대통령(NNG) 선거(NNG) 에(JKB) 더불어민주당(NNP) 이재명(NNP) 후보(NNG) 기호(NNG) 1(SN) 번(NNB) 국민(NNG) 의(JKG) 힘(NNG) 김문수(NNP) 후보(NNG) 2(SN) 번(NNB) 개혁(NNG) 신당(NNG) 이준석(NNP) 후보(NNG) 4(SN) 번(NNB) 등(NNB) 7(SN) 명(NNB) 이(JKS) 등록(NNG) 하(XSV) 었(EP) 다(EF)</t>
  </si>
  <si>
    <t>후보들은 12일 공식 선거운동에 돌입해 22일간 대선 레이스를 펼친다</t>
  </si>
  <si>
    <t>후보(NNG) 들(XSN) 은(JX) 12(SN) 일(NNB) 공식(NNG) 선거(NNG) 운동(NNG) 에(JKB) 돌입(NNG) 하(XSV) 어(EC) 22(SN) 일(NNB) 간(NNG) 대선(NNG) 레이스(NNG) 를(JKO) 펼치(VV) ᆫ다(EF)</t>
  </si>
  <si>
    <t>TV 토론은 18일경제 23일사회 27일정치 등 3차례 예정돼 있다</t>
  </si>
  <si>
    <t>TV(SL) 토론(NNG) 은(JX) 18(SN) 일(NNB) 경제(NNG) 23(SN) 일(NNB) 사회(NNG) 27(SN) 일(NNB) 정치(NNG) 등(NNB) 3(SN) 차례(NNG) 예정(NNG) 되(XSV) 어(EC) 있(VX) 다(EF)</t>
  </si>
  <si>
    <t>이후 2025일 재외국민 투표를 거쳐 2930일 사전 투표 6월 3일 본투표를 통해 최종 당선자가 결정된다</t>
  </si>
  <si>
    <t>이후(NNG) 2025(SN) 일(NNB) 재외(NNG) 국민(NNG) 투표(NNG) 를(JKO) 거치(VV) 어(EC) 2930(SN) 일(NNB) 사전(NNG) 투표(NNG) 6(SN) 월(NNB) 3(SN) 일(NNB) 본(NNG) 투표(NNG) 를(JKO) 통하(VV) 어(EC) 최종(NNG) 당선자(NNG) 가(JKS) 결정(NNG) 되(XSV) ᆫ다(EF)</t>
  </si>
  <si>
    <t>이번 선거는 현직 대통령의 탄핵으로 인한 헌정사상 두 번째 조기 대선이다 의총서 큰절 김문수 국민의힘 대선 후보가 11일 중앙선관위에 대선 후보 등록을 마친 뒤 의원총회에 참석해 의원들을 향해 큰절을 하고 있다</t>
  </si>
  <si>
    <t>이번(NNG) 선거(NNG) 는(JX) 현직(NNG) 대통령(NNG) 의(JKG) 탄핵(NNG) 으로(JKB) 인하(VV) ᆫ(ETM) 헌정사(NNG) 상(XSN) 두(MM) 번(NNB) 째(XSN) 조기(NNG) 대선(NNG) 이(JKS) 다(MAG) 의총(NNG) 서(VV) 어(EC) 큰절(NNG) 김문수(NNP) 국민(NNG) 의(JKG) 힘(NNG) 대선(NNG) 후보(NNG) 가(JKS) 11(SN) 일(NNB) 중앙(NNG) 선관위(NNG) 에(JKB) 대선(NNG) 후보(NNG) 등록(NNG) 을(JKO) 마치(VV) ᆫ(ETM) 뒤(NNG) 의원(NNG) 총회(NNG) 에(JKB) 참석(NNG) 하(XSV) 어(EC) 의원(NNG) 들(XSN) 을(JKO) 향하(VV) 어(EC) 큰절(NNG) 을(JKO) 하(VV) 고(EC) 있(VX) 다(EF)</t>
  </si>
  <si>
    <t>주말 사이 국민의힘 지도부는 초유의 대선 후보 교체를 밀어붙였지만 전 당원 투표에 막혀 무산됐고 김 후보가 최종 후보로 확정됐다</t>
  </si>
  <si>
    <t>주말(NNG) 사이(NNG) 국민(NNG) 의(JKG) 힘(NNG) 지도부(NNG) 는(JX) 초유(NNG) 의(JKG) 대선(NNG) 후보(NNG) 교체(NNG) 를(JKO) 밀어붙이(VV) 었(EP) 지만(EC) 전(MM) 당원(NNG) 투표(NNG) 에(JKB) 막히(VV) 어(EC) 무산(NNG) 되(XSV) 었(EP) 고(EC) 김(NNP) 후보(NNG) 가(JKS) 최종(NNG) 후보(NNG) 로(JKB) 확정(NNG) 되(XSV) 었(EP) 다(EF)</t>
  </si>
  <si>
    <t>이에 대한 책임을 지고 권영세 비대위원장은 사퇴했고 김 후보는 저 역시 더 넓게 품지 못한 점을 사과드린다고 했다</t>
  </si>
  <si>
    <t>이(NP) 에(JKB) 대하(VV) ᆫ(ETM) 책임(NNG) 을(JKO) 지(VV) 고(EC) 권영세(NNP) 비대위원장(NNG) 은(JX) 사퇴(NNG) 하(XSV) 었(EP) 고(EC) 김(NNP) 후보(NNG) 는(JX) 저(MM) 역시(MAG) 더(MAG) 넓(VA) 게(EC) 품(VV) 지(EC) 못하(VX) ᆫ(ETM) 점(NNG) 을(JKO) 사과드리(VV) ᆫ다고(EC) 하(VV) 었(EP) 다(EF)</t>
  </si>
  <si>
    <t>뉴스1 이재명 후보는 지난 4월 27일 일찌감치 공식 후보로 선출되고 지난 1일 선거대책위원회를 출범시킨 후 전국 각지를 돌며 사실상의 유세 일정을 진행 중이다</t>
  </si>
  <si>
    <t>뉴스1(NNP) 이재명(NNP) 후보(NNG) 는(JX) 지나(VV) ᆫ(ETM) 4(SN) 월(NNB) 27(SN) 일(NNB) 일찌감치(MAG) 공식(NNG) 후보(NNG) 로(JKB) 선출(NNG) 되(XSV) 고(EC) 지나(VV) ᆫ(ETM) 1(SN) 일(NNB) 선거(NNG) 대책(NNG) 위원회(NNG) 를(JKO) 출범(NNG) 시키(XSV) ᆫ(ETM) 후(NNG) 전국(NNG) 각지(NNG) 를(JKO) 돌(VV) 며(EC) 사실(NNG) 상(XSN) 의(JKG) 유세(NNG) 일정(NNG) 을(JKO) 진행(NNG) 중(NNB) 이(VCP) 다(EF)</t>
  </si>
  <si>
    <t>선거운동 첫날인 12일 이 후보는 오전 10시 서울 광화문광장 유세를 시작으로 경기 성남시 판교 화성시 동탄 대전을 방문해 인공지능AI반도체 등의 중요성을 강조할 예정이다</t>
  </si>
  <si>
    <t>선거(NNG) 운동(NNG) 첫날(NNG) 이(VCP) ᆫ(ETM) 12(SN) 일(NNB) 이(NNP) 후보(NNG) 는(JX) 오전(NNG) 10(SN) 시(NNB) 서울(NNP) 광화문(NNP) 광장(NNG) 유세(NNG) 를(JKO) 시작(NNG) 으로(JKB) 경기(NNP) 성남시(NNP) 판교(NNP) 화성시(NNP) 동탄(NNP) 대전(NNP) 을(JKO) 방문(NNG) 하(XSV) 어(EC) 인공지능(NNP) AI(SL) 반도체(NNG) 등(NNB) 의(JKG) 중요(NNG) 성(XSN) 을(JKO) 강조(NNG) 하(XSV) ᆯ(ETM) 예정(NNG) 이(VCP) 다(EF)</t>
  </si>
  <si>
    <t>민주당은 광화문을 민주주의 회복의 출발점으로 해석하고 이번 대선 공식 선거운동의 출발지로 선택했다고 밝혔다</t>
  </si>
  <si>
    <t>민주당(NNP) 은(JX) 광화문(NNP) 을(JKO) 민주주의(NNG) 회복(NNG) 의(JKG) 출발점(NNG) 으로(JKB) 해석(NNG) 하(XSV) 고(EC) 이번(NNG) 대선(NNG) 공식(NNG) 선거(NNG) 운동(NNG) 의(JKG) 출발지(NNG) 로(JKB) 선택(NNG) 하(XSV) 었(EP) 다고(EC) 밝히(VV) 었(EP) 다(EF)</t>
  </si>
  <si>
    <t>이 후보는 11일 문제는 경제와 민생이라며 회복과 성장 통합과 국민 행복을 위해 최선을 다하겠다고 말했다 李 광화문광장서 유세 金 가락시장 상인 만나 김문수 후보는 범보수 진영의 반反이재명 빅텐트를 치고 이 후보에게 맞서겠다는 계획이다</t>
  </si>
  <si>
    <t>이(MM) 후보(NNG) 는(JX) 11(SN) 일(NNB) 문제(NNG) 는(JX) 경제(NNG) 와(JC) 민생(NNG) 이(VCP) 라며(EC) 회복(NNG) 과(JC) 성장(NNG) 통합(NNG) 과(JKB) 국민(NNG) 행복(NNG) 을(JKO) 위하(VV) 어(EC) 최선(NNG) 을(JKO) 다(MAG) 하(XSV) 겠(EP) 다고(EC) 말(NNG) 하(XSV) 었(EP) 다(EC) 李(SH) 광화문광장(NNP) 서(NNG) 유세(NNG) 金(SH) 가락시장(NNP) 상인(NNG) 만나(VV) 어(EC) 김문수(NNP) 후보(NNG) 는(JX) 범(XPN) 보수(NNG) 진영(NNG) 의(JKG) 반(XPN) 反(SH) 이재명(NNP) 빅텐트(NNG) 를(JKO) 치(VV) 고(EC) 이(MM) 후보(NNG) 에게(JKB) 맞서(VV) 겠(EP) 다는(ETM) 계획(NNG) 이(VCP) 다(EF)</t>
  </si>
  <si>
    <t>김 후보는 12일 오전 5시 서울 송파구 가락시장을 찾아 상인들과 만난다</t>
  </si>
  <si>
    <t>김(NNP) 후보(NNG) 는(JX) 12(SN) 일(NNB) 오전(NNG) 5(SN) 시(NNB) 서울(NNP) 송파구(NNP) 가락시장(NNP) 을(JKO) 찾(VV) 어(EC) 상인(NNG) 들(XSN) 과(JKB) 만나(VV) ᆫ다(EF)</t>
  </si>
  <si>
    <t>더 낮은 곳에서 더 뜨겁게라는 김 후보의 선거 유세 콘셉트를 강조하는 것으로 풀이된다</t>
  </si>
  <si>
    <t>더(MAG) 낮(VA) 은(ETM) 곳(NNG) 에서(JKB) 더(MAG) 뜨겁(VA-I) 게(EC) 이(VCP) 라는(ETM) 김(NNP) 후보(NNG) 의(JKG) 선거(NNG) 유세(NNG) 콘셉트(NNP) 를(JKO) 강조(NNG) 하(XSV) 는(ETM) 것(NNB) 으로(JKB) 풀이(NNG) 되(XSV) ᆫ다(EF)</t>
  </si>
  <si>
    <t>이후 국민의힘 당사에서 중앙선대위 회의를 갖고 이후 대전 국립현충원을 찾는다</t>
  </si>
  <si>
    <t>이후(NNG) 국민(NNG) 의(JKG) 힘(NNG) 당사(NNG) 에서(JKB) 중앙(NNG) 선대위(NNG) 회의(NNG) 를(JKO) 갖(VV) 고(EC) 이후(NNG) 대전(NNP) 국립현충원(NNP) 을(JKO) 찾(VV) 는다(EF)</t>
  </si>
  <si>
    <t>충청권 선대위 회의를 한 후 대구 서문시장을 방문한다</t>
  </si>
  <si>
    <t>충청(NNP) 권(XSN) 선대위(NNG) 회의(NNG) 를(JKO) 하(VV) ᆫ(ETM) 후(NNG) 대구(NNP) 서문시장(NNP) 을(JKO) 방문(NNG) 하(XSV) ᆫ다(EF)</t>
  </si>
  <si>
    <t>김 후보는 11일 후안무치한 이재명 세력에 맞서 대한민국을 지켜내야 한다고 했다</t>
  </si>
  <si>
    <t>김(NNP) 후보(NNG) 는(JX) 11(SN) 일(NNB) 후안무치(NNG) 하(XSV) ᆫ(ETM) 이재명(NNP) 세력(NNG) 에(JKB) 맞서(VV) 어(EC) 대한민국(NNP) 을(JKO) 지키(VV) 어(EC) 내(VX) 어야(EC) 하(VX) ᆫ다고(EC) 하(VV) 었(EP) 다(EF)</t>
  </si>
  <si>
    <t>이준석 후보는 전남 여수 국가산업단지에서 공식 선거운동 첫 일정을 시작한다 어려움을 겪고 있는 동남권 벨트의 한 축인 여수를 찾아 지역 산업 경쟁력을 확보하기 위한 메시지를 내놓을 예정이다</t>
  </si>
  <si>
    <t>이준석(NNP) 후보(NNG) 는(JX) 전남(NNP) 여수(NNP) 국가(NNG) 산업(NNG) 단지(NNG) 에서(JKB) 공식(NNG) 선거(NNG) 운동(NNG) 첫(MM) 일정(NNG) 을(JKO) 시작(NNG) 하(XSV) ᆫ다(EC) 어려움(NNG) 을(JKO) 겪(VV) 고(EC) 있(VX) 는(ETM) 동남권(NNP) 벨트(NNG) 의(JKG) 한(MM) 축(NNG) 이(VCP) ᆫ(ETM) 여수(NNP) 를(JKO) 찾(VV) 어(EC) 지역(NNG) 산업(NNG) 경쟁력(NNG) 을(JKO) 확보(NNG) 하(XSV) 기(ETN) 위하(VV) ᆫ(ETM) 메시지(NNG) 를(JKO) 내놓(VV) 을(ETM) 예정(NNG) 이(VCP) 다(EF)</t>
  </si>
  <si>
    <t>이후 서울로 올라와 신촌 대학가를 찾고 서울 광화문광장을 찾아 첫 집중 유세를 벌인다</t>
  </si>
  <si>
    <t>이후(NNG) 서울(NNP) 로(JKB) 올라오(VV) 어(EC) 신촌(NNP) 대학가(NNG) 를(JKO) 찾(VV) 고(EC) 서울(NNP) 광화문광장(NNP) 을(JKO) 찾(VV) 어(EC) 첫(MM) 집중(NNG) 유세(NNG) 를(JKO) 벌이(VV) ᆫ다(EF)</t>
  </si>
  <si>
    <t>이 후보는 11일 구체성 있는 정치로 대한민국 민심을 얻어 지지율 정체를 극복하겠다고 했다</t>
  </si>
  <si>
    <t>이(MM) 후보(NNG) 는(JX) 11(SN) 일(NNB) 구체(NNG) 성(XSN) 있(VV) 는(ETM) 정치(NNG) 로(JKB) 대한민국(NNP) 민심(NNG) 을(JKO) 얻(VV-R) 어(EC) 지지(NNG) 율(XSN) 정체(NNG) 를(JKO) 극복(NNG) 하(XSV) 겠(EP) 다고(EC) 하(VV) 었(EP) 다(EF)</t>
  </si>
  <si>
    <t>중앙선관위에 따르면 이재명 후보는 재산으로 경기 성남시 분당의 아파트약 14억5600만원를 비롯해 약 30억8900만원을 김문수 후보는 서울 관악구 아파트를 포함해 약 10억6561만원을 신고했다</t>
  </si>
  <si>
    <t>중앙(NNG) 선관위(NNG) 에(JKB) 따르(VV) 면(EC) 이재명(NNP) 후보(NNG) 는(JX) 재산(NNG) 으로(JKB) 경기(NNP) 성남시(NNP) 분당(NNP) 의(JKG) 아파트(NNG) 약(MM) 14(SN) 억(NR) 5600(SN) 만(NR) 원(NNB) 르(NNG) ᆯ(JKO) 비롯(XR) 하(XSV) 어(EC) 약(MM) 30(SN) 억(NR) 8900(SN) 만(NR) 원(NNB) 을(JKO) 김문수(NNP) 후보(NNG) 는(JX) 서울(NNP) 관악구(NNP) 아파트(NNG) 를(JKO) 포함(NNG) 하(XSV) 어(EC) 약(MM) 10(SN) 억(NR) 6561(SN) 만(NR) 원(NNB) 을(JKO) 신고(NNG) 하(XSV) 었(EP) 다(EF)</t>
  </si>
  <si>
    <t>이준석 후보의 재산은 약 14억7000만원이었다원외院外에선 민주노동당 권영국기호 5번 자유통일당 구주와6번 무소속 황교안7번 무소속 송진호8번 후보가 대선 후보로 등록했다</t>
  </si>
  <si>
    <t>이준석(NNP) 후보(NNG) 의(JKG) 재산(NNG) 은(JX) 약(MM) 14(SN) 억(NR) 7000(SN) 만(NR) 원(NNB) 이(VCP) 었(EP) 다(EC) 원외(NNG) 院外(SH) 에서(JKB) ᆫ(JX) 민주노동당(NNP) 권(NNP) 영국(NNP) 기호(NNG) 5(SN) 번(NNB) 자유(NNG) 통일(NNG) 당(NNG) 구주(NNP) 와(JC) 6(SN) 번(NNB) 무소속(NNP) 황교안(NNP) 7(SN) 번(NNB) 무(XPN) 소속(NNG) 송진호(NNP) 8(SN) 번(NNB) 후보(NNG) 가(JKS) 대선(NNG) 후보(NNG) 로(JKB) 등록(NNG) 하(XSV) 었(EP) 다(EF)</t>
  </si>
  <si>
    <t>63 대선을 말한다</t>
  </si>
  <si>
    <t>63(SN) 대선(NNG) 을(JKO) 말(NNG) 하(XSV) ᆫ다(EF)</t>
  </si>
  <si>
    <t>국민의힘 김재섭 의원 2025년 5월 11일 오후 서울 영등포구 여의도 국회의원회관에서 국민의힘 김재섭 의원이 본지와의 인터뷰를 갖고 있다</t>
  </si>
  <si>
    <t>국민(NNG) 의(JKG) 힘(NNG) 김재섭(NNP) 의원(NNG) 2025(SN) 년(NNB) 5(SN) 월(NNB) 11(SN) 일(NNB) 오후(NNG) 서울(NNP) 영등포구(NNP) 여의도(NNP) 국회(NNG) 의원(NNG) 회관(NNG) 에서(JKB) 국민(NNG) 의(JKG) 힘(NNG) 김재섭(NNP) 의원(NNG) 이(JKS) 본지(NNG) 와(JKB) 의(JKG) 인터뷰(NNG) 를(JKO) 갖(VV) 고(EC) 있(VX) 다(EF)</t>
  </si>
  <si>
    <t>장련성 기자 국민의힘 김재섭38 의원은 11일 본지 인터뷰에서 만시지탄이지만 대선 승리를 위해서는 지금이라도 당이 윤석열 전 대통령과 절연해야 한다며 빨리 윤 전 대통령에게 탈당을 요구하고 123 비상계엄 사태와 부정선거 음모론 등에 대한 처절한 반성과 성찰을 국민께 보여드려야 한다고 했다</t>
  </si>
  <si>
    <t>장려(NNG) ᆫ(JX) 성(NNG) 기자(NNG) 국민(NNG) 의(JKG) 힘(NNG) 김재섭38(NNP) 의원(NNG) 은(JX) 11(SN) 일(NNB) 본지(NNG) 인터뷰(NNG) 에서(JKB) 만시지탄(NNG) 이(VCP) 지만(EC) 대선(NNG) 승리(NNG) 를(JKO) 위하(VV) 어서(EC) 는(JX) 지금(NNG) 이(VCP) 라도(EC) 당(NNG) 이(JKS) 윤석열(NNP) 전(MM) 대통령(NNG) 과(JC) 절연(NNG) 하(XSV) 어야(EC) 하(VX) ᆫ다며(EC) 빨리(MAG) 윤(NNP) 전(MM) 대통령(NNG) 에게(JKB) 탈당(NNG) 을(JKO) 요구(NNG) 하(XSV) 고(EC) 123(SN) 비상계엄(NNG) 사태(NNG) 와(JKB) 부정(NNG) 선거(NNG) 음모론(NNP) 등(NNB) 에(JKB) 대하(VV) ᆫ(ETM) 처절(NNG) 하(XSA) ᆫ(ETM) 반성(NNG) 과(JC) 성찰(NNG) 을(JKO) 국민(NNG) 께(JKB) 보이(VV) 어(EC) 드리(VX) 어야(EC) 하(VX) ᆫ다고(EC) 하(VV) 었(EP) 다(EF)</t>
  </si>
  <si>
    <t>김 의원은 김문수 대선 후보와 경선을 한 한동훈 전 대표 홍준표 전 대구시장 안철수 의원 등에 대해서는 경선 때 이재명 민주당 후보의 당선을 막겠다고 했는데 지금 어떤 노력을 하고 있는지 모르겠다며 이 후보 집권을 저지하겠다는 말이 진심이라면 김 후보를 도와야 한다고 했다</t>
  </si>
  <si>
    <t>김(NNP) 의원(NNG) 은(JX) 김문수(NNP) 대선(NNG) 후보(NNG) 와(JKB) 경선(NNG) 을(JKO) 하(VV) ᆫ(ETM) 한동훈(NNP) 전(MM) 대표(NNG) 홍준표(NNP) 전(MM) 대구시장(NNG) 안철수(NNP) 의원(NNG) 등(NNB) 에(JKB) 대하(VV) 어서(EC) 는(JX) 경선(NNG) 때(NNG) 이재명(NNP) 민주당(NNP) 후보(NNG) 의(JKG) 당선(NNG) 을(JKO) 막(VV) 겠(EP) 다고(EC) 하(VV) 었(EP) 는데(EC) 지금(MAG) 어떤(MM) 노력(NNG) 을(JKO) 하(VV) 고(EC) 있(VX) 는지(EC) 모르(VV) 겠(EP) 다며(EC) 이(MM) 후보(NNG) 집권(NNG) 을(JKO) 저지(NNG) 하(XSV) 겠(EP) 다는(ETM) 말(NNG) 이(JKS) 진심(NNG) 이(VCP) 라면(EC) 김(NNP) 후보(NNG) 를(JKO) 돕(VV-I) 어야(EC) 하(VX) ᆫ다고(EC) 하(VV) 었(EP) 다(EF)</t>
  </si>
  <si>
    <t>김 의원은 윤 전 대통령의 비상계엄 선포와 그에 따른 탄핵으로 위기에 몰린 보수 세력이 재기하려면 세대교체에 나서야 한다고 했다</t>
  </si>
  <si>
    <t>김(NNP) 의원(NNG) 은(JX) 윤(NNP) 전(MM) 대통령(NNG) 의(JKG) 비상(NNG) 계엄(NNG) 선포(NNG) 와(JC) 그(NP) 에(JKB) 따르(VV) ᆫ(ETM) 탄핵(NNG) 으로(JKB) 위기(NNG) 에(JKB) 몰리(VV) ᆫ(ETM) 보수(NNG) 세력(NNG) 이(JKS) 재기(NNG) 하(XSV) 려면(EC) 세대교체(NNG) 에(JKB) 나서(VV) 어야(EC) 하(VX) ᆫ다고(EC) 하(VV) 었(EP) 다(EF)</t>
  </si>
  <si>
    <t>김 의원은 작년 총선 때 서울 도봉갑에서 처음 당선됐다</t>
  </si>
  <si>
    <t>김(NNP) 의원(NNG) 은(JX) 작년(NNG) 총선(NNG) 때(NNG) 서울(NNP) 도봉갑(NNP) 에서(JKB) 처음(NNG) 당선(NNG) 되(XSV) 었(EP) 다(EF)</t>
  </si>
  <si>
    <t>국민의힘 지도부의 후보 교체 시도가 무산됐다</t>
  </si>
  <si>
    <t>국민(NNG) 의(JKG) 힘(NNG) 지도부(NNG) 의(JKG) 후보(NNG) 교체(NNG) 시도(NNG) 가(JKS) 무산(NNG) 되(XSV) 었(EP) 다(EF)</t>
  </si>
  <si>
    <t>우리 당 지도부와 의원들이 잘못했다</t>
  </si>
  <si>
    <t>우리(NP) 당(NNG) 지도부(NNG) 와(JC) 의원(NNG) 들(XSN) 이(JKS) 잘못(MAG) 하(XSV) 었(EP) 다(EF)</t>
  </si>
  <si>
    <t>당원들이 바로잡아 주지 않았다면 국민의힘은 이번에 끝없는 나락으로 떨어졌을 것이다</t>
  </si>
  <si>
    <t>당원(NNG) 들(XSN) 이(JKS) 바로(MAG) 잡(VV-R) 어(EC) 주(VX) 지(EC) 않(VX) 었(EP) 다면(EC) 국민(NNG) 의(JKG) 힘(NNG) 은(JX) 이번(NNG) 에(JKB) 끝없(VA) 는(ETM) 나락(NNG) 으로(JKB) 떨어지(VV) 었(EP) 을(ETM) 것(NNB) 이(VCP) 다(EF)</t>
  </si>
  <si>
    <t>후보를 무리하게 바꾸려는 과정에서 당내 민주주의가 훼손됐다</t>
  </si>
  <si>
    <t>후보(NNG) 를(JKO) 무리(NNG) 하(XSA) 게(EC) 바꾸(VV) 려는(ETM) 과정(NNG) 에서(JKB) 당내(NNG) 민주주의(NNG) 가(JKS) 훼손(NNG) 되(XSV) 었(EP) 다(EF)</t>
  </si>
  <si>
    <t>왜 이런 사태가 벌어졌다고 보나한덕수 전 총리가 국민의힘 대선 경선에 참여했으면 이런 일은 없었을 거다</t>
  </si>
  <si>
    <t>왜(MAG) 이런(MM) 사태(NNG) 가(JKS) 벌어지(VV) 었(EP) 다고(EC) 보(VV) 나(EC) 한덕수(NNP) 전(MM) 총리(NNG) 가(JKS) 국민(NNG) 의(JKG) 힘(NNG) 대선(NNG) 경선(NNG) 에(JKB) 참여(NNG) 하(XSV) 었(EP) 으면(EC) 이런(MM) 일(NNG) 은(JX) 없(VA) 었(EP) 을(ETM) 거(NNB) 이(VCP) 다(EF)</t>
  </si>
  <si>
    <t>한 전 총리가 막판까지 대선 출마를 두고 갈팡질팡했고 그러다 보니 당 지도부도 강력하게 입당을 권하지 못한 것 같다</t>
  </si>
  <si>
    <t>한(NNP) 전(MM) 총리(NNG) 가(JKS) 막판(NNG) 까지(JX) 대선(NNG) 출마(NNG) 를(JKO) 두(VV) 고(EC) 갈팡질팡(MAG) 하(XSV) 었(EP) 고(EC) 그러(VV) 다(EC) 보(VX) 니(EC) 당(NNG) 지도부(NNG) 도(JX) 강력(NNG) 하(XSA) 게(EC) 입당(NNG) 을(JKO) 권(NNG) 하(XSV) 지(EC) 못하(VX) ᆫ(ETM) 것(NNB) 같(VA) 다(EF)</t>
  </si>
  <si>
    <t>그 과정에서 오세훈 서울시장이 출마를 접었다</t>
  </si>
  <si>
    <t>그(MM) 과정(NNG) 에서(JKB) 오세훈(NNP) 서울시장(NNG) 이(JKS) 출마(NNG) 를(JKO) 접(VV-R) 었(EP) 다(EF)</t>
  </si>
  <si>
    <t>경선을 시작하기도 전에 한 전 총리가 부전승으로 최종 결선에 올라간 것처럼 인식됐고 당 지도부가 후보 교체를 밀어붙여 그게 사실이었구나 하는 인상을 줬다</t>
  </si>
  <si>
    <t>경선(NNG) 을(JKO) 시작(NNG) 하(XSV) 기(ETN) 도(JX) 전(NNG) 에(JKB) 한(NNP) 전(MM) 총리(NNG) 가(JKS) 부(NNG) 전승(NNG) 으로(JKB) 최종(NNG) 결선(NNG) 에(JKB) 올라가(VV) ᆫ(ETM) 것(NNB) 처럼(JKB) 인식(NNG) 되(XSV) 었(EP) 고(EC) 당(NNG) 지도부(NNG) 가(JKS) 후보(NNG) 교체(NNG) 를(JKO) 밀어붙이(VV) 어(EC) 그것(NP) 이(JKS) 사실(NNG) 이(VCP) 었(EP) 구나(EC) 하(VV) 는(ETM) 인상(NNG) 을(JKO) 주(VV) 었(EP) 다(EF)</t>
  </si>
  <si>
    <t>한 전 총리와 단일화하기가 애초 잘못된 구상이었다는 것인가탄핵 반대파인 김문수와 찬성파인 한동훈이 경선에서 치열하게 싸우더라도 결국엔 양측이 화합해서 나가는 것만이 이번 선거의 유일한 해법이었다고 본다</t>
  </si>
  <si>
    <t>한(NNP) 전(MM) 총리(NNG) 와(JC) 단일(NNG) 화(XSN) 하(XSV) 기(ETN) 가(JKS) 애초(NNG) 잘못(MAG) 되(XSV) ᆫ(ETM) 구상(NNG) 이(VCP) 었(EP) 다는(ETM) 것(NNB) 이(VCP) ᆫ가(EC) 탄핵(NNG) 반대파(NNG) 이(VCP) ᆫ(ETM) 김문수(NNP) 와(JC) 찬성(NNG) 파(NNG) 이(VCP) ᆫ(ETM) 한동훈(NNP) 이(JKS) 경선(NNG) 에서(JKB) 치열(NNG) 하(XSA) 게(EC) 싸우(VV) 더라도(EC) 결국(NNG) 에(JKB) ᆫ(JX) 양측(NNG) 이(JKS) 화합(NNG) 하(XSV) 어서(EC) 나가(VV) 는(ETM) 것(NNB) 만(JX) 이(JKS) 이번(NNG) 선거(NNG) 의(JKG) 유일(NNG) 하(XSA) ᆫ(ETM) 해법(NNG) 이(VCP) 었(EP) 다고(EC) 보(VV) ᆫ다(EF)</t>
  </si>
  <si>
    <t>하지만 한 전 총리가 부전승처럼 올라가는 순간 우리 당 경선이 2부 리그가 돼버렸다</t>
  </si>
  <si>
    <t>하지만(MAJ) 한(NNP) 전(MM) 총리(NNG) 가(JKS) 부(NNG) 전승(NNG) 처럼(JKB) 올라가(VV) 는(ETM) 순간(NNG) 우리(NP) 당(NNG) 경선(NNG) 이(JKS) 2(SN) 부(NNB) 리그(NNG) 가(JKC) 되(VV) 어(EC) 버리(VX) 었(EP) 다(EF)</t>
  </si>
  <si>
    <t>이후 한 전 총리와 단일화를 급박하게 추진하려다 좌초됐다</t>
  </si>
  <si>
    <t>이(MM) 후(NNG) 한(NNP) 전(MM) 총리(NNG) 와(JC) 단일(NNG) 화(XSN) 를(JKO) 급박(NNG) 하(XSA) 게(EC) 추진(NNG) 하(XSV) 려다(EC) 좌초(NNG) 되(XSV) 었(EP) 다(EF)</t>
  </si>
  <si>
    <t>당 지도부의 가장 큰 실책은 뭐라고 보나계엄탄핵 사태와 관련해 윤 전 대통령과 단절하지 못했다는 점이다 머리가 땅에 닿을 정도로 끝없이 반성하고 윤석열 정부 3년을 냉정하게 평가해야 했다</t>
  </si>
  <si>
    <t>당(NNG) 지도부(NNG) 의(JKG) 가장(MAG) 크(VA) ᆫ(ETM) 실책(NNG) 은(JX) 뭐(NP) 이(VCP) 라고(EC) 보(VV) 나(EC) 계엄(NNG) 탄핵(NNG) 사태(NNG) 와(JKB) 관련(NNG) 하(XSV) 어(EC) 윤(NNP) 전(MM) 대통령(NNG) 과(JKB) 단절(NNG) 하(XSV) 지(EC) 못(MAG) 하(XSV) 었(EP) 다는(ETM) 점(NNG) 이(VCP) 다(EC) 머리(NNG) 가(JKS) 땅(NNG) 에(JKB) 닿(VV) 을(ETM) 정도(NNG) 로(JKB) 끝없이(MAG) 반성(NNG) 하(XSV) 고(EC) 윤석열(NNP) 정부(NNG) 3(SN) 년(NNB) 을(JKO) 냉정(NNG) 하(XSA) 게(EC) 평가(NNG) 하(XSV) 어야(EC) 하(VX) 었(EP) 다(EF)</t>
  </si>
  <si>
    <t>하지만 그러지 않았고 부정선거를 믿고 계엄을 옹호하는 세력에게 끌려다녔다</t>
  </si>
  <si>
    <t>하지만(MAJ) 그러(VV) 지(EC) 않(VX) 었(EP) 고(EC) 부정(NNG) 선거(NNG) 를(JKO) 믿(VV-R) 고(EC) 계엄(NNG) 을(JKO) 옹호(NNG) 하(XSV) 는(ETM) 세력(NNG) 에게(JKB) 끌리(VV) 어(EC) 다니(VV) 었(EP) 다(EF)</t>
  </si>
  <si>
    <t>중도 확장의 길로 차근차근 나갔다면 한 전 총리를 불러올 필요도 없었을 것이다</t>
  </si>
  <si>
    <t>중도(NNG) 확장(NNG) 의(JKG) 길(NNG) 로(JKB) 차근차근(MAG) 나가(VV) 었(EP) 다면(EC) 한(NNP) 전(MM) 총리(NNG) 를(JKO) 불러오(VV) ᆯ(ETM) 필요(NNG) 도(JX) 없(VA) 었(EP) 을(ETM) 것(NNB) 이(VCP) 다(EF)</t>
  </si>
  <si>
    <t>이런 과오는 반성해야 한다남은 22일 동안 대선 캠페인을 어떻게 해야 할까지금이라도 윤 전 대통령과 절연해야 한다</t>
  </si>
  <si>
    <t>이런(MM) 과오(NNG) 는(JX) 반성(NNG) 하(XSV) 어야(EC) 하(VX) ᆫ다(EC) 남(VV) 은(ETM) 22(SN) 일(NNB) 동안(NNG) 대선(NNG) 캠페인(NNG) 을(JKO) 어떻(VA-I) 게(EC) 하(VV) 어야(EC) 하(VX) ᆯ까(EC) 지금(MAG) 이라도(JX) 윤(NNP) 전(MM) 대통령(NNG) 과(JC) 절연(NNG) 하(XSV) 어야(EC) 하(VX) ᆫ다(EF)</t>
  </si>
  <si>
    <t>국민의힘 지도부가 왜 윤 전 대통령과 맺은 관계를 정리하지 못했다고 보나</t>
  </si>
  <si>
    <t>국민(NNG) 의(JKG) 힘(NNG) 지도부(NNG) 가(JKS) 왜(MAG) 윤(NNP) 전(MM) 대통령(NNG) 과(JKB) 맺(VV) 은(ETM) 관계(NNG) 를(JKO) 정리(NNG) 하(XSV) 지(EC) 못(MAG) 하(XSV) 었(EP) 다고(EC) 보(VV) 나(EF)</t>
  </si>
  <si>
    <t>윤 전 대통령을 지지하는 세력과 거리를 둬야 우리가 더 넓은 공간을 활용할 수 있다</t>
  </si>
  <si>
    <t>윤(NNP) 전(MM) 대통령(NNG) 을(JKO) 지지(NNG) 하(XSV) 는(ETM) 세력(NNG) 과(JKB) 거리(NNG) 를(JKO) 두(VV) 어야(EC) 우리(NP) 가(JKS) 더(MAG) 넓(VA) 은(ETM) 공간(NNG) 을(JKO) 활용(NNG) 하(XSV) ᆯ(ETM) 수(NNB) 있(VA) 다(EF)</t>
  </si>
  <si>
    <t>그런데 박근혜 전 대통령 탄핵 당시 보수 진영이 처참하게 몰락하는 걸 생생하게 겪은 트라우마가 당 지도부 인사들 사이에 남아 있다 두려움 때문에 용기를 내지 못한 것 같다</t>
  </si>
  <si>
    <t>그런데(MAJ) 박근혜(NNP) 전(MM) 대통령(NNG) 탄핵(NNG) 당시(NNG) 보수(NNG) 진영(NNG) 이(JKS) 처참(XR) 하(XSA) 게(EC) 몰락(NNG) 하(XSV) 는(ETM) 거(NNB) ᆯ(JKO) 생생(XR) 하(XSA) 게(EC) 겪(VV) 은(ETM) 트라우마(NNG) 가(JKS) 당(NNG) 지도부(NNG) 인사(NNG) 들(XSN) 사이(NNG) 에(JKB) 남(VV) 어(EC) 있(VX) 다(EC) 두려움(NNG) 때문(NNB) 에(JKB) 용기(NNG) 를(JKO) 내(VV) 지(EC) 못하(VX) ᆫ(ETM) 것(NNB) 같(VA) 다(EF)</t>
  </si>
  <si>
    <t>윤 전 대통령은 오늘 국민의힘을 향해 단결해야 한다는 메시지를 냈는데가장이 집에 불을 질러놓고 불 열심히 끄라고 훈수 두는 것인가 무책임하고 한심하다는 생각이 든다</t>
  </si>
  <si>
    <t>윤(NNP) 전(MM) 대통령(NNG) 은(JX) 오늘(MAG) 국민(NNG) 의(JKG) 힘(NNG) 을(JKO) 향하(VV) 어(EC) 단결(NNG) 하(XSV) 어야(EC) 하(VX) ᆫ다는(ETM) 메시지(NNG) 를(JKO) 내(VV) 었(EP) 는데(EC) 가장(MAG) 이(MM) 집(NNG) 에(JKB) 불(NNG) 을(JKO) 지르(VV) 어(EC) 놓(VX) 고(EC) 불(NNG) 열심히(MAG) 끄(VV) 라고(EC) 훈수(NNG) 두(VV) 는(ETM) 것(NNB) 이(VCP) ᆫ가(EC) 무(XPN) 책임(NNG) 하(XSA) 고(EC) 한심(XR) 하(XSA) 다는(ETM) 생각(NNG) 이(JKS) 들(VV) ᆫ다(EF)</t>
  </si>
  <si>
    <t>윤 전 대통령 때문에 많은 의원과 당원이 실망감과 열패감에 빠져 있다 그런 윤 전 대통령을 옹호하는 사람들은 이재명 당선을 위한 빅 텐트에 들어가자는 것이나 마찬가지다</t>
  </si>
  <si>
    <t>윤(NNP) 전(MM) 대통령(NNG) 때문(NNB) 에(JKB) 많(VA) 은(ETM) 의원(NNG) 과(JC) 당원(NNG) 이(JKG) 실망감(NNG) 과(JC) 열패감(NNG) 에(JKB) 빠지(VV) 어(EC) 있(VX) 다(EC) 그러(VV) ᆫ(ETM) 윤(NNP) 전(MM) 대통령(NNG) 을(JKO) 옹호(NNG) 하(XSV) 는(ETM) 사람(NNG) 들(XSN) 은(JX) 이재명(NNP) 당선(NNG) 을(JKO) 위하(VV) ᆫ(ETM) 빅(NNG) 텐트(NNG) 에(JKB) 들어가(VV) 어(EC) 자(VV) 는(ETM) 것(NNB) 이나(JX) 마찬가지(NNG) 이(VCP) 다(EF)</t>
  </si>
  <si>
    <t>경선에 출마한 한동훈홍준표안철수는 어떤 역할을 해야 하나대선 경선에 나선 후보 8명 모두 이재명만은 막자고 했다</t>
  </si>
  <si>
    <t>경선(NNG) 에(JKB) 출마(NNG) 하(XSV) ᆫ(ETM) 한동훈(NNP) 홍준표(NNP) 안철수(NNP) 는(JX) 어떤(MM) 역할(NNG) 을(JKO) 하(VV) 어야(EC) 하(VX) 나(EC) 대선(NNG) 경선(NNG) 에(JKB) 나서(VV) ᆫ(ETM) 후보(NNG) 8(SN) 명(NNB) 모두(MAG) 이재명(NNP) 만(JX) 은(JX) 막(VV) 자고(EC) 하(VV) 었(EP) 다(EF)</t>
  </si>
  <si>
    <t>그런데 경선이 끝나고 나서 이재명을 막기 위해서 지금 어떤 노력을 하고 있는지 잘 모르겠다 이 후보를 막겠다는 말이 진심이면 김 후보를 도와야 하는 것 아닌가 당원들은 지더라도 어떻게 지느냐를 본다</t>
  </si>
  <si>
    <t>그런데(MAJ) 경선(NNG) 이(JKS) 끝나(VV) 고(EC) 나(VX) 어서(EC) 이재명(NNP) 을(JKO) 막(VV) 기(ETN) 위하(VV) 어서(EC) 지금(MAG) 어떤(MM) 노력(NNG) 을(JKO) 하(VV) 고(EC) 있(VX) 는지(EC) 잘(MAG) 모르(VV) 겠(EP) 다(EC) 이(MM) 후보(NNG) 를(JKO) 막(VV) 겠(EP) 다는(ETM) 말(NNG) 이(JKS) 진심(NNG) 이(VCP) 면(EC) 김(NNP) 후보(NNG) 를(JKO) 돕(VV-I) 어야(EC) 하(VX) 는(ETM) 것(NNB) 아니(VCN) ᆫ가(EC) 당원(NNG) 들(XSN) 은(JX) 지(VV) 더라도(EC) 어떻(VA-I) 게(EC) 지(VV) 느냐(EC) 를(JKO) 보(VV) ᆫ다(EF)</t>
  </si>
  <si>
    <t>이준석 개혁신당 후보와 단일화를 시도해야 한다고 보나김문수 후보가 한덕수 전 총리뿐 아니라 이준석 후보 이낙연 전 총리와도 빅 텐트를 친다고 했으니 그 약속을 지키는 모습을 보여야 한다</t>
  </si>
  <si>
    <t>이준석(NNP) 개혁(NNG) 신(XPN) 당(NNG) 후보(NNG) 와(JC) 단일(NNG) 화(XSN) 를(JKO) 시도(NNG) 하(XSV) 어야(EC) 하(VX) ᆫ다고(EC) 보(VV) 나(EC) 김문수(NNP) 후보(NNG) 가(JKS) 한덕수(NNP) 전(MM) 총리(NNG) 뿐(JX) 아니(VCN) 라(EC) 이준석(NNP) 후보(NNG) 이낙연(NNP) 전(MM) 총리(NNG) 와(JKB) 도(JX) 빅(NNG) 텐트(NNG) 를(JKO) 치(VV) ᆫ다고(EC) 하(VV) 었(EP) 으니(EC) 그(MM) 약속(NNG) 을(JKO) 지키(VV) 는(ETM) 모습(NNG) 을(JKO) 보이(VV) 어야(EC) 하(VX) ᆫ다(EF)</t>
  </si>
  <si>
    <t>이재명 후보를 막는 게 지상 과제라면 다 양보하겠다는 과감한 결단이 있어야 한다</t>
  </si>
  <si>
    <t>이재명(NNP) 후보(NNG) 를(JKO) 막(VV) 는(ETM) 것(NNB) 이(JKS) 지상(NNG) 과제(NNG) 이(VCP) 라면(EC) 다(MAG) 양보(NNG) 하(XSV) 겠(EP) 다는(ETM) 과감(XR) 하(XSA) ᆫ(ETM) 결단(NNG) 이(JKS) 있(VV) 어야(EC) 하(VX) ᆫ다(EF)</t>
  </si>
  <si>
    <t>이 후보는 완주하겠다고 공언하는데김이 후보 지지율을 합쳐도 이재명 후보 지지율에 미치지 못하면 이 후보로선 정치적 선명성을 지키기 위해서라도 완주할 것이라고 본다</t>
  </si>
  <si>
    <t>이(MM) 후보(NNG) 는(JX) 완주(NNG) 하(XSV) 겠(EP) 다고(EC) 공언(NNG) 하(XSV) 는데(EC) 김(NNG) 이(JKS) 후보(NNG) 지지율(NNG) 을(JKO) 합치(VV) 어도(EC) 이재명(NNP) 후보(NNG) 지지(NNG) 율(XSN) 에(JKB) 미치(VV) 지(EC) 못하(VX) 면(EC) 이(MM) 후보(NNG) 로서(JKB) ᆫ(JX) 정치(NNG) 적(XSN) 선명(NNG) 성(XSN) 을(JKO) 지키(VV) 기(ETN) 위하(VV) 어서(EC) 라도(JX) 완주(NNG) 하(XSV) ᆯ(ETM) 것(NNB) 이(VCP) 라고(EC) 보(VV) ᆫ다(EF)</t>
  </si>
  <si>
    <t>그런데 우리 당이 승리 가능성을 키우고 이 후보와 단일화를 하고 싶다면 이 후보가 응할 수 있는 최소한의 토양은 만들어줘야 한다</t>
  </si>
  <si>
    <t>그런데(MAJ) 우리(NP) 당(NNG) 이(JKS) 승리(NNG) 가능(NNG) 성(XSN) 을(JKO) 키우(VV) 고(EC) 이(MM) 후보(NNG) 와(JC) 단일(NNG) 화(XSN) 를(JKO) 하(VV) 고(EC) 싶(VX) 다면(EC) 이(MM) 후보(NNG) 가(JKS) 응하(VV) ᆯ(ETM) 수(NNB) 있(VA) 는(ETM) 최소한(NNG) 의(JKG) 토양(NNG) 은(JX) 만들(VV) 어(EC) 주(VX) 어야(EC) 하(VX) ᆫ다(EF)</t>
  </si>
  <si>
    <t>윤 전 대통령과 절연하고 부정선거와 계엄에 동조하거나 종교적 색채를 강하게 띠는 인사들과는 선을 그어야 한다</t>
  </si>
  <si>
    <t>윤(NNP) 전(MM) 대통령(NNG) 과(JC) 절연(NNG) 하(XSV) 고(EC) 부정(NNG) 선거(NNG) 와(JKB) 계엄(NNG) 에(JKB) 동조(NNG) 하(XSV) 거나(EC) 종교(NNG) 적(XSN) 색채(NNG) 를(JKO) 강하(VA) 게(EC) 띠(VV) 는(ETM) 인사(NNG) 들(XSN) 과(JKB) 는(JX) 선(NNG) 을(JKO) 긋(VV-I) 어야(EC) 하(VX) ᆫ다(EF)</t>
  </si>
  <si>
    <t>김 후보는 광장 세력과도 손잡을 필요가 있다고 했는데정부와 국민 사이의 완충 지대가 정당이다</t>
  </si>
  <si>
    <t>김(NNP) 후보(NNG) 는(JX) 광장(NNG) 세력(NNG) 과(JKB) 도(JX) 손잡(VV-R) 을(ETM) 필요(NNG) 가(JKS) 있(VV) 다고(EC) 하(VV) 었(EP) 는데(EC) 정부(NNG) 와(JC) 국민(NNG) 사이(NNG) 의(JKG) 완충(NNG) 지대(NNG) 가(JKS) 정당(NNG) 이(VCP) 다(EF)</t>
  </si>
  <si>
    <t>이 완충 지대를 없애버리고 광장 세력을 정부와 맞닥뜨리게 하면 그 결과는 폭력폭동으로 나타날 수 있다</t>
  </si>
  <si>
    <t>이(NNG) 완충(NNG) 지대(NNG) 를(JKO) 없애(VV) 어(EC) 버리(VX) 고(EC) 광장(NNG) 세력(NNG) 을(JKO) 정부(NNG) 와(JKB) 맞닥뜨리(VV) 게(EC) 하(VX) 면(EC) 그(MM) 결과(NNG) 는(JX) 폭력(NNG) 폭동(NNG) 으로(JKB) 나타나(VV) ᆯ(ETM) 수(NNB) 있(VA) 다(EF)</t>
  </si>
  <si>
    <t>광장 세력과 손잡겠다는 건 무책임한 얘기다</t>
  </si>
  <si>
    <t>광장(NNG) 세력(NNG) 과(JKB) 손잡(VV-R) 겠(EP) 다는(ETM) 거(NNB) ᆫ(JX) 무(XPN) 책임(NNG) 하(XSA) ᆫ(ETM) 얘기(NNG) 이(VCP) 다(EF)</t>
  </si>
  <si>
    <t>그건 의원직을 걸고라도 막겠다</t>
  </si>
  <si>
    <t>그거(NP) ᆫ(JX) 의원직(NNG) 을(JKO) 걸(VV) 고(EC) 이(VCP) 라도(EC) 막(VV) 겠(EP) 다(EF)</t>
  </si>
  <si>
    <t>국민의힘과 보수 진영은 어떻게 재건해야 할까</t>
  </si>
  <si>
    <t>국민(NNG) 의(JKG) 힘(NNG) 과(JC) 보수(NNG) 진영(NNG) 은(JX) 어떻(VA-I) 게(EC) 재건(NNG) 하(XSV) 어야(EC) 하(VV) ᆯ까(EF)</t>
  </si>
  <si>
    <t>일부 유튜버가 제기하는 음모론이나 극단적 담론을 과감하게 배제해야 한다 진영을 넘어선 이야기도 많이 해야 한다</t>
  </si>
  <si>
    <t>일부(NNG) 유튜버(NNP) 가(JKS) 제기(NNG) 하(XSV) 는(ETM) 음모론(NNP) 이나(JC) 극단(NNG) 적(XSN) 담론(NNG) 을(JKO) 과감(XR) 하(XSA) 게(EC) 배제(NNG) 하(XSV) 어야(EC) 하(VX) ᆫ다(EC) 진영(NNG) 을(JKO) 넘어서(VV) ᆫ(ETM) 이야기(NNG) 도(JX) 많이(MAG) 하(VV) 어야(EC) 하(VX) ᆫ다(EF)</t>
  </si>
  <si>
    <t>예를 들어 노란봉투법을 파업 조장법이라고 반대만 할 게 아니라 노동시장 이중 구조로 차별받는 노조 밖 노동자를 보호하자는 이야기를 국민의힘이 해야 한다</t>
  </si>
  <si>
    <t>예(NNG) 를(JKO) 들(VV) 어(EC) 노랗(VA-I) ᆫ(ETM) 봉투(NNG) 법(NNG) 을(JKO) 파업(NNG) 조장(NNG) 법(NNG) 이(VCP) 라고(EC) 반대(NNG) 만(JX) 하(VV) ᆯ(ETM) 것(NNB) 이(JKC) 아니(VCN) 라(EC) 노동(NNG) 시장(NNG) 이중(NNG) 구조(NNG) 로(JKB) 차별(NNG) 받(XSV) 는(ETM) 노조(NNG) 밖(NNG) 노동자(NNG) 를(JKO) 보호(NNG) 하(XSV) 자는(ETM) 이야기(NNG) 를(JKO) 국민(NNG) 의(JKG) 힘(NNG) 이(JKS) 하(VV) 어야(EC) 하(VX) ᆫ다(EF)</t>
  </si>
  <si>
    <t>국민의힘은 대선 때마다 외부에서 후보를 찾으려 한다는 지적이 있다</t>
  </si>
  <si>
    <t>국민(NNG) 의(JKG) 힘(NNG) 은(JX) 대선(NNG) 때(NNG) 마다(JX) 외부(NNG) 에서(JKB) 후보(NNG) 를(JKO) 찾(VV) 으려(EC) 하(VX) ᆫ다는(ETM) 지적(NNG) 이(JKS) 있(VA) 다(EF)</t>
  </si>
  <si>
    <t>윤 전 대통령 탄핵과 한 전 총리 단일화 실패 사례가 있으니 이젠 달라질 거라 본다</t>
  </si>
  <si>
    <t>윤(NNP) 전(MM) 대통령(NNG) 탄핵(NNG) 과(JC) 한(NNP) 전(MM) 총리(NNG) 단일(NNG) 화(XSN) 실패(NNG) 사례(NNG) 가(JKS) 있(VV) 으니(EC) 이제(NNG) ᆫ(JX) 달라지(VV) ᆯ(ETM) 거(NNB) 이(VCP) 라(EC) 보(VV) ᆫ다(EF)</t>
  </si>
  <si>
    <t>결국 세대교체가 필요하다 재선만 생각하면서 자리를 지키는 의원들은 이제 물러나야 한다</t>
  </si>
  <si>
    <t>결국(MAG) 세대교체(NNG) 가(JKS) 필요(NNG) 하(XSA) 다(EC) 재선(NNG) 만(JX) 생각(NNG) 하(XSV) 면서(EC) 자리(NNG) 를(JKO) 지키(VV) 는(ETM) 의원(NNG) 들(XSN) 은(JX) 이제(MAG) 물러나(VV) 어야(EC) 하(VX) ᆫ다(EF)</t>
  </si>
  <si>
    <t>최근 국민의힘에서 현역 의원들이 용퇴한 경우가 거의 없었는데세대교체를 양보로 달성할 순 없다</t>
  </si>
  <si>
    <t>최근(MAG) 국민(NNG) 의(JKG) 힘(NNG) 에서(JKB) 현역(NNG) 의원(NNG) 들(XSN) 이(JKS) 용퇴(NNG) 하(XSV) ᆫ(ETM) 경우(NNG) 가(JKS) 거의(MAG) 없(VA) 었(EP) 는데(EC) 세대교체(NNG) 를(JKO) 양보(NNG) 로(JKB) 달성(NNG) 하(XSV) ᆯ(ETM) 수(NNB) ᆫ(JX) 없(VA) 다(EF)</t>
  </si>
  <si>
    <t>젊은 세대가 기득권 세대를 밀어내게 될 것이다</t>
  </si>
  <si>
    <t>젊(VA) 은(ETM) 세대(NNG) 가(JKS) 기득권(NNG) 세대(NNG) 를(JKO) 밀어내(VV) 게(EC) 되(VV) ᆯ(ETM) 것(NNB) 이(VCP) 다(EF)</t>
  </si>
  <si>
    <t>국민의힘의 젊은 의원들 중심으로 이제 우리가 나서야 한다는 얘기가 많이 오가고 있다</t>
  </si>
  <si>
    <t>국민(NNG) 의(JKG) 힘(NNG) 의(JKG) 젊(VA) 은(ETM) 의원(NNG) 들(XSN) 중심(NNG) 으로(JKB) 이제(MAG) 우리(NP) 가(JKS) 나서(VV) 어야(EC) 하(VX) ᆫ다는(ETM) 얘기(NNG) 가(JKS) 많이(MAG) 오가(VV) 고(EC) 있(VX) 다(EF)</t>
  </si>
  <si>
    <t>당의 정체성을 분명히 하면서도 그간 우리를 지지하지 않았던 유권자들에게 손을 내미는 건 젊은 사람들이 해야 할 몫이다</t>
  </si>
  <si>
    <t>당(NNG) 의(JKG) 정체(NNG) 성(XSN) 을(JKO) 분명히(MAG) 하(VV) 면서(EC) 도(JX) 그(NP) 간(XSN) 우리(NP) 를(JKO) 지지(NNG) 하(XSV) 지(EC) 않(VX) 었(EP) 던(ETM) 유권자(NNG) 들(XSN) 에게(JKB) 손(NNG) 을(JKO) 내밀(VV) 는(ETM) 거(NNB) ᆫ(JX) 젊(VA) 은(ETM) 사람(NNG) 들(XSN) 이(JKS) 하(VV) 어야(EC) 하(VX) ᆯ(ETM) 몫(NNG) 이(VCP) 다(EF)</t>
  </si>
  <si>
    <t>이준석의 개혁신당도 중도 보수를 표방하는데이번 대선에서 이준석의 득표율을 보고 국민의힘 지지자들이 큰 충격을 받을 일이 벌어질 수도 있다 그러면 현명한 당원들께서 이대로는 안 된다는 생각에 세대교체의 동력을 만들어 주실 것이다</t>
  </si>
  <si>
    <t>이준석(NNP) 의(JKG) 개혁(NNG) 신(XPN) 당(NNG) 도(JX) 중도(NNG) 보수(NNG) 를(JKO) 표방(NNG) 하(XSV) 는데(EC) 이번(NNG) 대선(NNG) 에서(JKB) 이준석(NNP) 의(JKG) 득표(NNG) 율(XSN) 을(JKO) 보(VV) 고(EC) 국민(NNG) 의(JKG) 힘(NNG) 지지자(NNG) 들(XSN) 이(JKS) 크(VA) ᆫ(ETM) 충격(NNG) 을(JKO) 받(VV-R) 을(ETM) 일(NNG) 이(JKS) 벌어지(VV) ᆯ(ETM) 수(NNB) 도(JX) 있(VA) 다(EC) 그러(VV) 면(EC) 현명(NNG) 하(XSA) ᆫ(ETM) 당원(NNG) 들(XSN) 께서(JKS) 이대로(MAG) 는(JX) 안(MAG) 되(VV) ᆫ다는(ETM) 생각(NNG) 에(JKB) 세대교체(NNG) 의(JKG) 동력(NNG) 을(JKO) 만들(VV) 어(EC) 주(VX) 시(EP) ᆯ(ETM) 것(NNB) 이(VCP) 다(EF)</t>
  </si>
  <si>
    <t>김재섭은1987년 서울 도봉구에서 태어나 서울대 사범대 부설 고교와 서울대 법대를 졸업했다</t>
  </si>
  <si>
    <t>김재섭(NNP) 은(JX) 1987(SN) 년(NNB) 서울(NNP) 도봉구(NNP) 에서(JKB) 태어나(VV) 어(EC) 서울대(NNP) 사범대(NNG) 부설(NNG) 고교(NNG) 와(JC) 서울대(NNP) 법대(NNG) 를(JKO) 졸업(NNG) 하(XSV) 었(EP) 다(EF)</t>
  </si>
  <si>
    <t>2020년 총선 때 미래통합당현 국민의힘 후보로 서울 도봉갑에 처음 출마했으나 더불어민주당 인재근 후보에게 패했다</t>
  </si>
  <si>
    <t>2020(SN) 년(NNB) 총선(NNG) 때(NNG) 미래(NNG) 통합(NNG) 당(NNG) 현(MM) 국민(NNG) 의(JKG) 힘(NNG) 후보(NNG) 로(JKB) 서울(NNP) 도봉갑(NNP) 에(JKB) 처음(NNG) 출마(NNG) 하(XSV) 었(EP) 으나(EC) 더불어민주당(NNP) 인재근(NNP) 후보(NNG) 에게(JKB) 패(NNG) 하(XSV) 었(EP) 다(EF)</t>
  </si>
  <si>
    <t>작년 4월 총선에서 두 번째 도전에 나서 민주당 안귀령 후보를 득표율 116포인트 차로 꺾고 당선됐다</t>
  </si>
  <si>
    <t>작년(NNG) 4(SN) 월(NNB) 총선(NNG) 에서(JKB) 두(MM) 번(NNB) 째(XSN) 도전(NNG) 에(JKB) 나서(VV) 어(EC) 민주당(NNP) 안귀령(NNP) 후보(NNG) 를(JKO) 득표(NNG) 율(XSN) 116(SN) 포인트(NNG) 차(NNG) 로(JKB) 꺾(VV) 고(EC) 당선(NNG) 되(XSV) 었(EP) 다(EF)</t>
  </si>
  <si>
    <t>윤석열 전 대통령 탄핵소추 이후 출범한 권영세 비상대책위원회 체제에서 조직 부총장을 맡았다</t>
  </si>
  <si>
    <t>윤석열(NNP) 전(MM) 대통령(NNG) 탄핵(NNG) 소추(NNG) 이후(NNG) 출범(NNG) 하(XSV) ᆫ(ETM) 권영세(NNP) 비상(NNG) 대책(NNG) 위원회(NNG) 체제(NNG) 에서(JKB) 조직(NNG) 부총장(NNG) 을(JKO) 맡(VV) 었(EP) 다(EF)</t>
  </si>
  <si>
    <t>윤 전 대통령 탄핵에 대해서는 줄곧 찬성 입장을 견지했다</t>
  </si>
  <si>
    <t>윤(NNP) 전(MM) 대통령(NNG) 탄핵(NNG) 에(JKB) 대하(VV) 어서(EC) 는(JX) 줄곧(MAG) 찬성(NNG) 입장(NNG) 을(JKO) 견지(NNG) 하(XSV) 었(EP) 다(EF)</t>
  </si>
  <si>
    <t>국민의힘 김문수 대선후보가 12일 대전 유성구 국립대전현충원을 찾아 고 한주호 해군준위의 묘를 참배하고 있다</t>
  </si>
  <si>
    <t>국민(NNG) 의(JKG) 힘(NNG) 김문수(NNP) 대선(NNG) 후보(NNG) 가(JKS) 12(SN) 일(NNB) 대전(NNP) 유성구(NNP) 국립대전현충원(NNP) 을(JKO) 찾(VV) 어(EC) 고(MM) 한주호(NNP) 해군(NNG) 준위(NNG) 의(JKG) 묘(NNG) 를(JKO) 참배(NNG) 하(XSV) 고(EC) 있(VX) 다(EF)</t>
  </si>
  <si>
    <t>김지호기자 국민의힘 김문수 대선 후보는 12일 계엄으로 인한 고통을 겪고 있는 국민들께 진심으로 죄송스럽게 생각한다고 했다</t>
  </si>
  <si>
    <t>김지호(NNP) 기자(NNG) 국민(NNG) 의(JKG) 힘(NNG) 김문수(NNP) 대선(NNG) 후보(NNG) 는(JX) 12(SN) 일(NNB) 계엄(NNG) 으로(JKB) 인하(VV) ᆫ(ETM) 고통(NNG) 을(JKO) 겪(VV) 고(EC) 있(VX) 는(ETM) 국민(NNG) 들(XSN) 께(JKB) 진심(NNG) 으로(JKB) 죄송스럽(VA-I) 게(EC) 생각(NNG) 하(XSV) ᆫ다고(EC) 하(VV) 었(EP) 다(EF)</t>
  </si>
  <si>
    <t>김 후보는 이날 채널A 인터뷰에서 윤석열 전 대통령이 계엄을 한 부분에 대해서 국민들이 굉장히 어려워하고 계신다</t>
  </si>
  <si>
    <t>김(NNP) 후보(NNG) 는(JX) 이날(NNG) 채널A(NNP) 인터뷰(NNG) 에서(JKB) 윤석열(NNP) 전(MM) 대통령(NNG) 이(JKS) 계엄(NNG) 을(JKO) 하(VV) ᆫ(ETM) 부분(NNG) 에(JKB) 대하(VV) 어서(EC) 국민(NNG) 들(XSN) 이(JKS) 굉장히(MAG) 어려워하(VV) 고(EC) 계시(VX) ᆫ다(EF)</t>
  </si>
  <si>
    <t>경제 국내 정치도 어렵지만 수출 외교 관계에 많은 어려움이 있다며 이같이 밝혔다</t>
  </si>
  <si>
    <t>경제(NNG) 국내(NNG) 정치(NNG) 도(JX) 어렵(VA-I) 지만(EC) 수출(NNG) 외교(NNG) 관계(NNG) 에(JKB) 많(VA) 은(ETM) 어려움(NNG) 이(JKS) 있(VA) 다며(EC) 이(NP) 같이(JKB) 밝히(VV) 었(EP) 다(EF)</t>
  </si>
  <si>
    <t>김 후보가 123 비상계엄에 대해 사과의 뜻을 밝힌 건 이번이 사실상 처음이다</t>
  </si>
  <si>
    <t>김(NNP) 후보(NNG) 가(JKS) 123(SN) 비상계엄(NNG) 에(JKB) 대하(VV) 어(EC) 사과(NNG) 의(JKG) 뜻(NNG) 을(JKO) 밝히(VV) ᆫ(ETM) 거(NNB) ᆫ(JX) 이번(NNG) 이(JKS) 사실(NNG) 상(XSN) 처음(NNG) 이(VCP) 다(EF)</t>
  </si>
  <si>
    <t>김 후보 비상계엄 선포 직전 국무회의에 참석도 하지 않았지만 만약 갔더라도 계엄에 찬성하지도 않았을 것이라며 민주주의는 대화와 타협과 인내로 이뤄지는 것이지 계엄으로 이뤄진다고 생각하지 않는다고 했다</t>
  </si>
  <si>
    <t>김(NNP) 후보(NNG) 비상계엄(NNG) 선포(NNG) 직전(NNG) 국무(NNG) 회의(NNG) 에(JKB) 참석(NNG) 도(JX) 하(VV) 지(EC) 않(VX) 었(EP) 지만(EC) 만약(MAG) 가(VV) 었(EP) 더라도(EC) 계엄(NNG) 에(JKB) 찬성(NNG) 하(XSV) 지(EC) 도(JX) 않(VX) 었(EP) 을(ETM) 것(NNB) 이(VCP) 라며(EC) 민주주의(NNG) 는(JX) 대화(NNG) 와(JC) 타협(NNG) 과(JC) 인내(NNG) 로(JKB) 이루(VV) 어(EC) 지(VX) 는(ETM) 것(NNB) 이(VCP) 지(EC) 계엄(NNG) 으로(JKB) 이루(VV) 어(EC) 지(VX) ᆫ다고(EC) 생각(NNG) 하(XSV) 지(EC) 않(VX) 는다고(EC) 하(VV) 었(EP) 다(EF)</t>
  </si>
  <si>
    <t>김 후보는 이날 대구 서문시장 유세 직후 기자들과 만나서도 처음부터 계엄은 찬성하지 않았다며 어느 정도 어떤 형식으로 사과하냐 등은 김용태 비대위원장과 논의를 해봐야 할 것이라고 했다 그러면서 민주당의 계속되는 줄탄핵 특검법 거부권을 행사할 수밖에 없는 노란봉투법 등의 발의 때문에 대통령께서 굉장히 극단적 독단적 선택을 했다며 여야 간에 정치적 문제는 대화를 통해 해결하는 것이 옳다고 했다</t>
  </si>
  <si>
    <t>김(NNP) 후보(NNG) 는(JX) 이날(NNG) 대구(NNP) 서문시장(NNP) 유세(NNG) 직후(NNG) 기자(NNG) 들(XSN) 과(JKB) 만나(VV) 어서(EC) 도(JX) 처음(NNG) 부터(JX) 계엄(NNG) 은(JX) 찬성(NNG) 하(XSV) 지(EC) 않(VX) 었(EP) 다며(EC) 어느(MM) 정도(NNG) 어떤(MM) 형식(NNG) 으로(JKB) 사과(NNG) 하(XSV) 냐(EC) 등(NNB) 은(JX) 김용태(NNP) 비대위원장(NNG) 과(JKB) 논의(NNG) 를(JKO) 하(VV) 어(EC) 보(VX) 어야(EC) 하(VX) ᆯ(ETM) 것(NNB) 이(VCP) 라고(EC) 하(VV) 었(EP) 다(EC) 그러(VV) 면서(EC) 민주당(NNP) 의(JKG) 계속(NNG) 되(XSV) 는(ETM) 줄(NNB) 탄핵(NNG) 특검법(NNG) 거부(NNG) 권(XSN) 을(JKO) 행사(NNG) 하(XSV) ᆯ(ETM) 수(NNB) 밖에(JX) 없(VA) 는(ETM) 노랗(VA-I) ᆫ(ETM) 봉투(NNG) 법(NNG) 등(NNB) 의(JKG) 발의(NNG) 때문(NNB) 에(JKB) 대통령(NNG) 께서(JKS) 굉장히(MAG) 극단(NNG) 적(XSN) 독단(NNG) 적(XSN) 선택(NNG) 을(JKO) 하(VV) 었(EP) 다며(EC) 여야(NNG) 간(NNB) 에(JKB) 정치(NNG) 적(XSN) 문제(NNG) 는(JX) 대화(NNG) 를(JKO) 통하(VV) 어(EC) 해결(NNG) 하(XSV) 는(ETM) 것(NNB) 이(JKS) 옳(VA) 다고(EC) 하(VV) 었(EP) 다(EF)</t>
  </si>
  <si>
    <t>김 후보는 개혁신당 이준석 후보와의 단일화에 대해선 이준석 후보는 우리 당의 대표까지 지내신 분이고 우리 당과 정책이 하나도 다르지 않다며 둘이 나눠서 따로 갈 필요가 없고 반드시 하나가 돼야 된다고 생각한다고 했다</t>
  </si>
  <si>
    <t>김(NNP) 후보(NNG) 는(JX) 개혁(NNG) 신(XPN) 당(NNG) 이준석(NNP) 후보(NNG) 와(JKB) 의(JKG) 단일(NNG) 화(XSN) 에(JKB) 대하(VV) 어서(EC) ᆫ(JX) 이준석(NNP) 후보(NNG) 는(JX) 우리(NP) 당(NNG) 의(JKG) 대표(NNG) 까지(JX) 지내(VV) 시(EP) ᆫ(ETM) 분(NNB) 이(VCP) 고(EC) 우리(NP) 당(NNG) 과(JC) 정책(NNG) 이(JKS) 하나(NR) 도(JX) 다르(VA) 지(EC) 않(VX) 다며(EC) 둘(NR) 이(JKS) 나누(VV) 어서(EC) 따로(MAG) 가(VV) ᆯ(ETM) 필요(NNG) 가(JKS) 없(VA) 고(EC) 반드시(MAG) 하나(NR) 가(JKC) 되(VV) 어야(EC) 되(VV) ᆫ다고(EC) 생각(NNG) 하(XSV) ᆫ다고(EC) 하(VV) 었(EP) 다(EF)</t>
  </si>
  <si>
    <t>그는 이재명 후보가 당선되는 것은 이준석 후보도 전혀 원하지 않을 것이라며 당연히 뭉쳐야 이긴다고 했다</t>
  </si>
  <si>
    <t>그(NP) 는(JX) 이재명(NNP) 후보(NNG) 가(JKS) 당선(NNG) 되(XSV) 는(ETM) 것(NNB) 은(JX) 이준석(NNP) 후보(NNG) 도(JX) 전혀(MAG) 원하(VV) 지(EC) 않(VX) 을(ETM) 것(NNB) 이(VCP) 라며(EC) 당연히(MAG) 뭉치(VV) 어야(EC) 이기(VV) ᆫ다고(EC) 하(VV) 었(EP) 다(EF)</t>
  </si>
  <si>
    <t>김 후보는 지난 주말 한덕수 전 총리와의 단일화 과정에서 갈등이 일어난 데 대해 모든 경선이 아름다운 것만이 아니다 후유증이 반드시 있다며 한덕수 후보하고 또 이렇게 단일화 협상을 했으니까 경선 4번을 거쳐 온 것인데 후유증이 상당히 크다고 했다</t>
  </si>
  <si>
    <t>김(NNP) 후보(NNG) 는(JX) 지나(VV) ᆫ(ETM) 주말(NNG) 한덕수(NNP) 전(MM) 총리(NNG) 와(JKB) 의(JKG) 단일(NNG) 화(XSN) 과정(NNG) 에서(JKB) 갈등(NNG) 이(JKS) 일어나(VV) ᆫ(ETM) 데(NNB) 대하(VV) 어(EC) 모든(MM) 경선(NNG) 이(JKS) 아름답(VA-I) 은(ETM) 것(NNB) 만(JX) 이(JKC) 아니(VCN) 다(EC) 후유증(NNG) 이(JKS) 반드시(MAG) 있(VA) 다며(EC) 한덕수(NNP) 후보(NNG) 하고(JKB) 또(MAG) 이렇게(MAG) 단일(NNG) 화(XSN) 협상(NNG) 을(JKO) 하(VV) 었(EP) 으니까(EC) 경선(NNG) 4(SN) 번(NNB) 을(JKO) 거치(VV) 어(EC) 오(VX) ᆫ(ETM) 것(NNB) 이(VCP) ᆫ데(EC) 후유증(NNG) 이(JKS) 상당히(MAG) 크(VA) 다고(EC) 하(VV) 었(EP) 다(EF)</t>
  </si>
  <si>
    <t>이병태 전 카이스트 교수조선DB 국민의힘 대선 경선 당시 홍준표 후보 캠프에서 정책통으로 활동한 이병태 전 카이스트 교수가 이재명 더불어민주당 대선 후보 캠프에 합류한다고 밝혔다</t>
  </si>
  <si>
    <t>이(MM) 병태(NNP) 전(NNP) 카이스트(NNP) 교수(NNG) 조선(NNP) DB(SL) 국민(NNG) 의(JKG) 힘(NNG) 대선(NNG) 경선(NNG) 당시(NNG) 홍준표(NNP) 후보(NNG) 캠프(NNG) 에서(JKB) 정책(NNG) 통(NNG) 으로(JKB) 활동(NNG) 하(XSV) ᆫ(ETM) 이병태(NNP) 전(MM) 카이스트(NNP) 교수(NNG) 가(JKS) 이재명(NNP) 더불어민주당(NNP) 대선(NNG) 후보(NNG) 캠프(NNG) 에(JKB) 합류(NNG) 하(XSV) ᆫ다고(EC) 밝히(VV) 었(EP) 다(EF)</t>
  </si>
  <si>
    <t>이 전 교수는 12일 자신의 소셜미디어를 통해 경선의 과정은 제게 국민의힘이 어떤 조직인지를 여실하게 보여줬다며 홍 후보가 경선에서 탈락한 후 제가 자유계약FA 선수가 되었다고 생각했는지 이재명 이준석 측이 적극적으로 도움을 청해왔다고 했다</t>
  </si>
  <si>
    <t>이(NNP) 전(MM) 교수(NNG) 는(JX) 12(SN) 일(NNB) 자신(NNG) 의(JKG) 소셜(NNG) 미디어(NNG) 를(JKO) 통하(VV) 어(EC) 경선(NNG) 의(JKG) 과정(NNG) 은(JX) 저(NP) 에게(JKB) 국민(NNG) 의(JKG) 힘(NNG) 이(JKS) 어떤(MM) 조직(NNG) 이(VCP) ᆫ지(EC) 를(JKO) 여실(NNG) 하(XSA) 게(EC) 보이(VV) 어(EC) 주(VX) 었(EP) 다며(EC) 홍(NNP) 후보(NNG) 가(JKS) 경선(NNG) 에서(JKB) 탈락(NNG) 하(XSV) ᆫ(ETM) 후(NNG) 저(NP) 가(JKS) 자유(NNG) 계약(NNG) FA(SL) 선수(NNG) 가(JKC) 되(VV) 었(EP) 다고(EC) 생각(NNG) 하(XSV) 었(EP) 는지(EC) 이재명(NNP) 이준석(NNP) 측(NNB) 이(JKS) 적극(NNG) 적(XSN) 으로(JKB) 도움(NNG) 을(JKO) 청(NNG) 하(XSV) 어(EC) 오(VX) 었(EP) 다고(EC) 하(VV) 었(EP) 다(EF)</t>
  </si>
  <si>
    <t>이 전 교수는 저의 평소 지론에 부합하는 이준석 후보를 도와 청년들이 헬조선 이야기를 하지 않는 세상을 만드는 데 같이 하는 것이 자연스러운 선택이라고 생각했다면서도 하지만 의외로 이재명 캠프가 문재인 정부와는 다른 통합과 정통 경제 원칙에 입각한 경제 운영을 심각하게 고민하고 있다는 설득을 계속해 왔고 제가 주장했던 규제 개혁과 성장 복원에 기여할 공간이 있다는 말씀을 해 왔다고 했다</t>
  </si>
  <si>
    <t>이(NNP) 전(MM) 교수(NNG) 는(JX) 저(NP) 의(JKG) 평소(NNG) 지론(NNG) 에(JKB) 부합(NNG) 하(XSV) 는(ETM) 이준석(NNP) 후보(NNG) 를(JKO) 돕(VV-I) 어(EC) 청년(NNG) 들(XSN) 이(JKS) 헬조선(NNP) 이야기(NNG) 를(JKO) 하(VV) 지(EC) 않(VX) 는(ETM) 세상(NNG) 을(JKO) 만들(VV) 는(ETM) 데(NNB) 같이(MAG) 하(VV) 는(ETM) 것(NNB) 이(JKS) 자연(NNG) 스럽(XSA-I) 은(ETM) 선택(NNG) 이(VCP) 라고(EC) 생각(NNG) 하(XSV) 었(EP) 다면서(EC) 도(JX) 하(VV) 지만(EC) 의외로(MAG) 이재명(NNP) 캠프(NNP) 가(JKS) 문재인(NNP) 정부(NNG) 와(JKB) 는(JX) 다르(VA) ᆫ(ETM) 통합(NNG) 과(JC) 정통(NNG) 경제(NNG) 원칙(NNG) 에(JKB) 입각(NNG) 하(XSV) ᆫ(ETM) 경제(NNG) 운영(NNG) 을(JKO) 심각하(VA) 게(EC) 고민(NNG) 하(XSV) 고(EC) 있(VX) 다는(ETM) 설득(NNG) 을(JKO) 계속(NNG) 하(XSV) 어(EC) 오(VX) 었(EP) 고(EC) 저(NP) 가(JKS) 주장(NNG) 하(XSV) 었(EP) 던(ETM) 규제(NNG) 개혁(NNG) 과(JC) 성장(NNG) 복원(NNG) 에(JKB) 기여(NNG) 하(XSV) ᆯ(ETM) 공간(NNG) 이(JKS) 있(VA) 다는(ETM) 말씀(NNG) 을(JKO) 하(VV) 어(EC) 오(VX) 었(EP) 다고(EC) 하(VV) 었(EP) 다(EF)</t>
  </si>
  <si>
    <t>이 전 교수는 저를 아끼고 제 말에 귀 기울여 주신 분들에게는 매우 의외이고 실망스러운 뉴스일 것이라면서 호랑이 굴에 들어가서 상처뿐인 상태로 버려지더라도 경제적 자유를 위한 마지막 외침을 해 보고 제 사회적 기여를 끝내고자 한다고 했다</t>
  </si>
  <si>
    <t>이(NNP) 전(MM) 교수(NNG) 는(JX) 저(NP) 를(JKO) 아끼(VV) 고(EC) 저(NP) 의(JKG) 말(NNG) 에(JKB) 귀(NNG) 기울이(VV) 어(EC) 주(VX) 시(EP) ᆫ(ETM) 분(NNB) 들(XSN) 에게(JKB) 는(JX) 매우(MAG) 의외(NNG) 이(VCP) 고(EC) 실망(NNG) 스럽(XSA-I) 은(ETM) 뉴스(NNG) 이(VCP) ᆯ(ETM) 것(NNB) 이(VCP) 라면서(EC) 호랑이(NNG) 굴(NNG) 에(JKB) 들어가(VV) 어서(EC) 상처(NNG) 뿐(JX) 이(VCP) ᆫ(ETM) 상태(NNG) 로(JKB) 버리(VV) 어(EC) 지(VX) 더라도(EC) 경제(NNG) 적(XSN) 자유(NNG) 를(JKO) 위하(VV) ᆫ(ETM) 마지막(NNG) 외침(NNG) 을(JKO) 하(VV) 어(EC) 보(VX) 고(EC) 저(NP) 의(JKG) 사회(NNG) 적(XSN) 기여(NNG) 를(JKO) 끝내(VV) 고자(EC) 하(VX) ᆫ다고(EC) 하(VV) 었(EP) 다(EF)</t>
  </si>
  <si>
    <t>이어 주류 경제학적 이야기를 이재명 후보에게 전하고자 한다</t>
  </si>
  <si>
    <t>이어(MAG) 주류(NNG) 경제학(NNG) 적(XSN) 이야기(NNG) 를(JKO) 이재명(NNP) 후보(NNG) 에게(JKB) 전하(VV) 고자(EC) 하(VX) ᆫ다(EF)</t>
  </si>
  <si>
    <t>그쪽에서 실패하고 용도 폐기될 가능성도 각오하고 있다며 제가 믿는 바가 받아들여지지 않을 때는 언제든지 그만두고 잊힌 은퇴자의 삶을 살고자 결심하고 있다 제 삶의 주인공이 저이기에 모든 질책과 조롱도 저의 몫이라고 생각한다고 했다</t>
  </si>
  <si>
    <t>그쪽(NP) 에서(JKB) 실패(NNG) 하(XSV) 고(EC) 용도(NNG) 폐기(NNG) 되(XSV) ᆯ(ETM) 가능(NNG) 성(XSN) 도(JX) 각오(NNG) 하(XSV) 고(EC) 있(VX) 다며(EC) 저(NP) 가(JKS) 믿(VV-R) 는(ETM) 바(NNB) 가(JKS) 받아들이(VV) 어(EC) 지(VX) 지(EC) 않(VX) 을(ETM) 때(NNG) 는(JX) 언제(NP) 이(VCP) 든지(EC) 그만두(VV) 고(EC) 잊히(VV) ᆫ(ETM) 은퇴자(NNG) 의(JKG) 삶(NNG) 을(JKO) 살(VV) 고자(EC) 결심(NNG) 하(XSV) 고(EC) 있(VX) 다(EC) 저(NP) 의(JKG) 삶(NNG) 의(JKG) 주인공(NNG) 이(JKS) 저(NP) 이(VCP) 기에(EC) 모든(MM) 질책(NNG) 과(JC) 조롱(NNG) 도(JX) 저(NP) 의(JKG) 몫(NNG) 이(VCP) 라고(EC) 생각(NNG) 하(XSV) ᆫ다고(EC) 하(VV) 었(EP) 다(EF)</t>
  </si>
  <si>
    <t>이 전 교수는 홍 후보 캠프에서 정책총괄본부장을 맡아 경제 정책을 지휘해왔다</t>
  </si>
  <si>
    <t>이(NNP) 전(MM) 교수(NNG) 는(JX) 홍(NNP) 후보(NNG) 캠프(NNG) 에서(JKB) 정책(NNG) 총괄(NNG) 본부장(NNG) 을(JKO) 맡(VV) 어(EC) 경제(NNG) 정책(NNG) 을(JKO) 지휘(NNG) 하(XSV) 어(EC) 오(VX) 었(EP) 다(EF)</t>
  </si>
  <si>
    <t>이재명 후보는 홍준표 후보가 국민의힘 경선에서 탈락한 후 지난 10일 홍준표 전 시장 같은 훌륭한 분들이 함께해 주시면 좋지 않을까 생각한다고 러브콜을 보낸 바 있다</t>
  </si>
  <si>
    <t>이재명(NNP) 후보(NNG) 는(JX) 홍준표(NNP) 후보(NNG) 가(JKS) 국민(NNG) 의(JKG) 힘(NNG) 경선(NNG) 에서(JKB) 탈락(NNG) 하(XSV) ᆫ(ETM) 후(NNG) 지나(VV) ᆫ(ETM) 10(SN) 일(NNB) 홍준표(NNP) 전(MM) 시장(NNG) 같(VA) 은(ETM) 훌륭하(VA) ᆫ(ETM) 분(NNB) 들(XSN) 이(JKS) 함께(MAG) 하(VV) 어(EC) 주(VX) 시(EP) 면(EC) 좋(VA) 지(EC) 않(VX) 을까(EC) 생각(NNG) 하(XSV) ᆫ다고(EC) 러브(NNG) 콜(NNG) 을(JKO) 보내(VV) ᆫ(ETM) 바(NNB) 있(VA) 다(EF)</t>
  </si>
  <si>
    <t>이재명 후보는 이날도 자신의 소셜미디어를 통해 홍준표 후보의 정계 은퇴 선언에 참으로 안타까웠다며 미국에서 돌아오시면 막걸리 한잔 나누시지요라고 했다</t>
  </si>
  <si>
    <t>이재명(NNP) 후보(NNG) 는(JX) 이날(NNG) 도(JX) 자신(NNG) 의(JKG) 소셜(NNG) 미디어(NNG) 를(JKO) 통하(VV) 어(EC) 홍준표(NNP) 후보(NNG) 의(JKG) 정계(NNG) 은퇴(NNG) 선언(NNG) 에(JKB) 참으로(MAG) 안타깝(VA-I) 었(EP) 다며(EC) 미국(NNP) 에서(JKB) 돌아오(VV) 시(EP) 면(EC) 막걸리(NNG) 한(MM) 잔(NNG) 나누(VV) 시(EP) 지요(EC) 이(VCP) 라고(EC) 하(VV) 었(EP) 다(EF)</t>
  </si>
  <si>
    <t>김문수 국민의힘 대통령 후보가 11일 오전 경기 과천시 중앙선거관리위원회에서 제21대 대통령선거 후보자 등록을 마친 뒤 선관위를 나서고 있다</t>
  </si>
  <si>
    <t>김문수(NNP) 국민(NNG) 의(JKG) 힘(NNG) 대통령(NNG) 후보(NNG) 가(JKS) 11(SN) 일(NNB) 오전(NNG) 경기(NNP) 과천시(NNP) 중앙(NNG) 선거(NNG) 관리(NNG) 위원회(NNG) 에서(JKB) 제(XPN) 21(SN) 대(NNB) 대통령(NNG) 선거(NNG) 후보자(NNG) 등록(NNG) 을(JKO) 마치(VV) ᆫ(ETM) 뒤(NNG) 선관위(NNG) 를(JKO) 나서(VV) 고(EC) 있(VX) 다(EF)</t>
  </si>
  <si>
    <t>뉴스1 국민의힘 김문수 대선 후보가 극심한 단일화 내분 끝에 최종 후보로 결정됐다</t>
  </si>
  <si>
    <t>뉴스1(NNP) 국민(NNG) 의(JKG) 힘(NNG) 김문수(NNP) 대선(NNG) 후보(NNG) 가(JKS) 극심(XR) 하(XSA) ᆫ(ETM) 단일(NNG) 화(XSN) 내분(NNG) 끝(NNG) 에(JKB) 최종(NNG) 후보(NNG) 로(JKB) 결정(NNG) 되(XSV) 었(EP) 다(EF)</t>
  </si>
  <si>
    <t>국힘 지도부는 10일 김 후보를 한덕수 후보로 교체하는 것에 대한 전 당원 찬반 투표를 진행했으나 부결됐다</t>
  </si>
  <si>
    <t>국(NNG) 힘(NNG) 지도부(NNG) 는(JX) 10(SN) 일(NNB) 김(NNP) 후보(NNG) 를(JKO) 한덕수(NNP) 후보(NNG) 로(JKB) 교체(NNG) 하(XSV) 는(ETM) 것(NNB) 에(JKB) 대하(VV) ᆫ(ETM) 전(MM) 당원(NNG) 찬반(NNG) 투표(NNG) 를(JKO) 진행(NNG) 하(XSV) 었(EP) 으나(EC) 부결(NNG) 되(XSV) 었(EP) 다(EF)</t>
  </si>
  <si>
    <t>김 후보는 11일 중앙선관위에 국힘 대선 후보로 등록했다</t>
  </si>
  <si>
    <t>김(NNP) 후보(NNG) 는(JX) 11(SN) 일(NNB) 중앙(NNG) 선관위(NNG) 에(JKB) 국(NNG) 힘(NNG) 대선(NNG) 후보(NNG) 로(JKB) 등록(NNG) 하(XSV) 었(EP) 다(EF)</t>
  </si>
  <si>
    <t>김 후보와 민주당 이재명 후보 개혁신당 이준석 후보는 12일 공식 선거운동을 시작한다</t>
  </si>
  <si>
    <t>김(NNP) 후보(NNG) 와(JC) 민주당(NNP) 이재명(NNP) 후보(NNG) 개혁(NNG) 신당(NNG) 이준석(NNP) 후보(NNG) 는(JX) 12(SN) 일(NNB) 공식(NNG) 선거(NNG) 운동(NNG) 을(JKO) 시작(NNG) 하(XSV) ᆫ다(EF)</t>
  </si>
  <si>
    <t>국힘이 지난 24시간 보여준 후보 교체 시도는 막장극이라고밖에 달리 표현할 길이 없다</t>
  </si>
  <si>
    <t>국(NNG) 힘(NNG) 이(JKS) 지나(VV) ᆫ(ETM) 24(SN) 시간(NNB) 보이(VV) 어(EC) 주(VX) ᆫ(ETM) 후보(NNG) 교체(NNG) 시도(NNG) 는(JX) 막장(NNG) 극(NNG) 이(VCP) 라고(EC) 밖에(JX) 달리(MAG) 표현(NNG) 하(XSV) ᆯ(ETM) 길(NNG) 이(JKS) 없(VA) 다(EF)</t>
  </si>
  <si>
    <t>9일까지 단일화 협상에 진척이 없자 10일 새벽 2시 30분 김 후보 선출을 취소한 데 이어 3시부터 4시까지 한 시간 동안만 새 후보 등록 신청을 받는다고 공고했다</t>
  </si>
  <si>
    <t>9(SN) 일(NNB) 까지(JX) 단일(NNG) 화(XSN) 협상(NNG) 에(JKB) 진척(NNG) 이(JKS) 없(VA) 자(EC) 10(SN) 일(NNB) 새벽(NNG) 2(SN) 시(NNB) 30(SN) 분(NNB) 김(NNP) 후보(NNG) 선출(NNG) 을(JKO) 취소(NNG) 하(XSV) ᆫ(ETM) 데(NNB) 잇(VV-I) 어(EC) 3(SN) 시(NNB) 부터(JX) 4(SN) 시(NNB) 까지(JX) 한(MM) 시간(NNG) 동안(NNG) 만(JX) 새(VV) 어(EC) 후보(NNG) 등록(NNG) 신청(NNG) 을(JKO) 받(VV-R) 는다고(EC) 공고(NNG) 하(XSV) 었(EP) 다(EF)</t>
  </si>
  <si>
    <t>한 후보가 입당 후 단독 입후보했다</t>
  </si>
  <si>
    <t>한(NNP) 후보(NNG) 가(JKS) 입당(NNG) 후(NNG) 단독(NNG) 입후보(NNG) 하(XSV) 었(EP) 다(EF)</t>
  </si>
  <si>
    <t>김 후보는 오전 9시 불법 박탈이라며 법원에 후보 취소 효력 정지 가처분 신청을 냈다</t>
  </si>
  <si>
    <t>김(NNP) 후보(NNG) 는(JX) 오전(NNG) 9(SN) 시(NNB) 불법(NNG) 박탈(NNG) 이(VCP) 라며(EC) 법원(NNG) 에(JKB) 후보(NNG) 취소(NNG) 효력(NNG) 정지(NNG) 가(XPN) 처분(NNG) 신청(NNG) 을(JKO) 내(VV) 었(EP) 다(EF)</t>
  </si>
  <si>
    <t>그 직후인 오전 10시부터 국힘 지도부는 후보 교체 당원 투표를 강행했다</t>
  </si>
  <si>
    <t>그(MM) 직후(NNG) 이(VCP) ᆫ(ETM) 오전(NNG) 10(SN) 시(NNB) 부터(JX) 국(NNG) 힘(NNG) 지도부(NNG) 는(JX) 후보(NNG) 교체(NNG) 당원(NNG) 투표(NNG) 를(JKO) 강행(NNG) 하(XSV) 었(EP) 다(EF)</t>
  </si>
  <si>
    <t>당원 반대로 무산되자 국힘 비대위원장이 사퇴했다</t>
  </si>
  <si>
    <t>당원(NNG) 반대(NNG) 로(JKB) 무산(NNG) 되(XSV) 자(EC) 국(NNG) 힘(NNG) 비대위원장(NNG) 이(JKS) 사퇴(NNG) 하(XSV) 었(EP) 다(EF)</t>
  </si>
  <si>
    <t>새벽 후보 취소등록 법정 다툼 투표 강행의 이전투구를 하루 새 전부 보여준 것이다국힘 지도부는 김 후보가 경선에서 뽑힌 지 3시간 만에 한 후보와 사흘 내 단일화를 요구해 김 후보 측의 반발을 샀다</t>
  </si>
  <si>
    <t>새벽(NNG) 후보(NNG) 취소(NNG) 등록(NNG) 법정(NNG) 다툼(NNG) 투표(NNG) 강행(NNG) 의(JKG) 이전투구(NNG) 를(JKO) 하루(NNG) 새(MM) 전부(MAG) 보이(VV) 어(EC) 주(VX) ᆫ(ETM) 것(NNB) 이(JKS) 다(MAG) 국(NNG) 힘(NNG) 지도부(NNG) 는(JX) 김(NNP) 후보(NNG) 가(JKS) 경선(NNG) 에서(JKB) 뽑히(VV) ᆫ(ETM) 지(NNB) 3(SN) 시간(NNB) 만(NNB) 에(JKB) 한(MM) 후보(NNG) 와(JKB) 사흘(NNG) 나(NP) 의(JKG) 단일(NNG) 화(XSN) 를(JKO) 요구(NNG) 하(XSV) 어(EC) 김(NNP) 후보(NNG) 측(NNB) 의(JKG) 반발(NNG) 을(JKO) 사(VV) 었(EP) 다(EF)</t>
  </si>
  <si>
    <t>김 후보도 경선 내내 한 후보와 신속한 단일화를 약속해 당원들 표를 얻어놓고도 사실상 약속을 뒤집었다</t>
  </si>
  <si>
    <t>김(NNP) 후보(NNG) 도(JX) 경선(NNG) 내내(MAG) 한(MM) 후보(NNG) 와(JC) 신속(NNG) 하(XSA) ᆫ(ETM) 단일(NNG) 화(XSN) 를(JKO) 약속(NNG) 하(XSV) 어(EC) 당원(NNG) 들(XSN) 표(NNG) 를(JKO) 얻(VV-R) 어(EC) 놓(VX) 고(EC) 도(JX) 사실상(MAG) 약속(NNG) 을(JKO) 뒤집(VV-R) 었(EP) 다(EF)</t>
  </si>
  <si>
    <t>한 후보 역시 후보 마감일인 11일 이전 단일화만 외치며 김 후보를 설득하는 정치력을 보이지 못했다</t>
  </si>
  <si>
    <t>한(NNP) 후보(NNG) 역시(MAG) 후보(NNG) 마감일(NNG) 이(VCP) ᆫ(ETM) 11(SN) 일(NNB) 이전(NNG) 단일(NNG) 화(XSN) 만(JX) 외치(VV) 며(EC) 김(NNP) 후보(NNG) 를(JKO) 설득(NNG) 하(XSV) 는(ETM) 정치력(NNG) 을(JKO) 보이(VV) 지(EC) 못(MAG) 하(XSV) 었(EP) 다(EF)</t>
  </si>
  <si>
    <t>그 사이 당 내부는 지도부와 후보들 계파별로 갈라져 마지막까지 충돌하는 볼썽사나운 모습을 연출했다</t>
  </si>
  <si>
    <t>그(MM) 사이(NNG) 당(NNG) 내부(NNG) 는(JX) 지도부(NNG) 와(JC) 후보(NNG) 들(XSN) 계파(NNG) 별(XSN) 로(JKB) 갈라지(VV) 어(EC) 마지막(NNG) 까지(JX) 충돌(NNG) 하(XSV) 는(ETM) 볼썽사납(VA-I) 은(ETM) 모습(NNG) 을(JKO) 연출(NNG) 하(XSV) 었(EP) 다(EF)</t>
  </si>
  <si>
    <t>당 안팎에선 대선은 포기하고 대선 후 당권을 장악해 내년 지방선거 공천권을 행사하려고 싸우는 정당 같다는 말이 나온다 아니라고 할 수 있나지금 보수 후보들의 지지율은 다 합쳐도 이재명 후보에게 뒤지고 있다</t>
  </si>
  <si>
    <t>당(NNG) 안팎(NNG) 에서(JKB) ᆫ(JX) 대선(NNG) 은(JX) 포기(NNG) 하(XSV) 고(EC) 대선(NNG) 후(NNG) 당(NNG) 권(XSN) 을(JKO) 장악(NNG) 하(XSV) 어(EC) 내년(NNG) 지방(NNG) 선거(NNG) 공천(NNG) 권(XSN) 을(JKO) 행사(NNG) 하(XSV) 려고(EC) 싸우(VV) 는(ETM) 정당(NNG) 같(VA) 다는(ETM) 말(NNG) 이(JKS) 나오(VV) ᆫ다(EC) 아니(VCN) 라고(EC) 하(VV) ᆯ(ETM) 수(NNB) 있(VA) 나(EC) 지금(MAG) 보수(NNG) 후보(NNG) 들(XSN) 의(JKG) 지지(NNG) 율(XSN) 은(JX) 다(MAG) 합치(VV) 어도(EC) 이재명(NNP) 후보(NNG) 에게(JKB) 뒤지(VV) 고(EC) 있(VX) 다(EF)</t>
  </si>
  <si>
    <t>명분 있는 단일화가 이 후보에게 반대하는 표심을 모으는 계기가 되길 기대한 유권자가 적지 않았다</t>
  </si>
  <si>
    <t>명분(NNG) 있(VV) 는(ETM) 단일(NNG) 화(XSN) 가(JKS) 이(NNP) 후보(NNG) 에게(JKB) 반대(NNG) 하(XSV) 는(ETM) 표심(NNG) 을(JKO) 모으(VV) 는(ETM) 계기(NNG) 가(JKC) 되(VV) 기(ETN) ᆯ(JKO) 기대(NNG) 하(XSV) ᆫ(ETM) 유권자(NNG) 가(JKS) 적(VA) 지(EC) 않(VX) 었(EP) 다(EF)</t>
  </si>
  <si>
    <t>그러나 김한 후보 단일화를 원했던 국힘 당원들마저도 후보 교체를 둘러싼 추태를 지켜보고는 반대표로 돌아섰다</t>
  </si>
  <si>
    <t>그러나(MAJ) 김(NNG) 하(XSA) ᆫ(ETM) 후보(NNG) 단일(NNG) 화(XSN) 를(JKO) 원하(VV) 었(EP) 던(ETM) 국(NNG) 힘(NNG) 당원(NNG) 들(XSN) 마저(JX) 도(JX) 후보(NNG) 교체(NNG) 를(JKO) 둘러싸(VV) ᆫ(ETM) 추태(NNG) 를(JKO) 지켜보(VV) 고(EC) 는(JX) 반대표(NNG) 로(JKB) 돌아서(VV) 었(EP) 다(EF)</t>
  </si>
  <si>
    <t>국힘은 지난 9일간 퇴행과 혼란 무능만 반복했다</t>
  </si>
  <si>
    <t>국(NNG) 힘(NNG) 은(JX) 지나(VV) ᆫ(ETM) 9(SN) 일(NNB) 간(XSN) 퇴행(NNG) 과(JC) 혼란(NNG) 무능(NNG) 만(JX) 반복(NNG) 하(XSV) 었(EP) 다(EF)</t>
  </si>
  <si>
    <t>처음부터 김 후보를 내세운 것보다 못한 상황이 됐다 자기 후보 경쟁력을 스스로 갉아먹고 무슨 낯으로 표를 달라고 하나</t>
  </si>
  <si>
    <t>처음(NNG) 부터(JX) 김(NNP) 후보(NNG) 를(JKO) 내세우(VV) ᆫ(ETM) 것(NNB) 보다(JKB) 못(MAG) 하(XSA) ᆫ(ETM) 상황(NNG) 이(JKC) 되(VV) 었(EP) 다(EC) 자기(NP) 후보(NNG) 경쟁력(NNG) 을(JKO) 스스로(MAG) 갉아먹(VV) 고(EC) 무슨(MM) 낯(NNG) 으로(JKB) 표(NNG) 를(JKO) 달(VV) 라고(EC) 하(VX) 나(EF)</t>
  </si>
  <si>
    <t>이재명 후보는 김영삼 전 대통령 발언을 인용해 상대방이 자빠져</t>
  </si>
  <si>
    <t>이재명(NNP) 후보(NNG) 는(JX) 김영삼(NNP) 전(MM) 대통령(NNG) 발언(NNG) 을(JKO) 인용(NNG) 하(XSV) 어(EC) 상대방(NNG) 이(JKS) 자빠지(VV) 어(EF)</t>
  </si>
  <si>
    <t>그럼 이기는 거야라고 했다</t>
  </si>
  <si>
    <t>그럼(MAG) 이기(VV) 는(ETM) 거(NNB) 이(VCP) 야(EF) 라고(JKQ) 하(VV) 었(EP) 다(EF)</t>
  </si>
  <si>
    <t>이번 대선이 그런 모양새로 흘러가고 있다</t>
  </si>
  <si>
    <t>이번(NNG) 대선(NNG) 이(JKS) 그런(MM) 모양새(NNG) 로(JKB) 흘러가(VV) 고(EC) 있(VX) 다(EF)</t>
  </si>
  <si>
    <t>21대 대선 공식 선거운동 기간이 12일 시작된 가운데 더불어민주당은 김문수 국민의힘 대선 후보를 전광훈이 키우고 윤석열이 지지한 후보로 규정하며 내란 종식 프레임을 이어갈 계획을 세운 것으로 전해졌다</t>
  </si>
  <si>
    <t>21(SN) 대(NNB) 대선(NNG) 공식(NNG) 선거(NNG) 운동(NNG) 기간(NNG) 이(JKS) 12(SN) 일(NNB) 시작(NNG) 되(XSV) ᆫ(ETM) 가운데(NNG) 더불어민주당(NNP) 은(JX) 김문수(NNP) 국민(NNG) 의(JKG) 힘(NNG) 대선(NNG) 후보(NNG) 를(JKO) 전광훈(NNP) 이(XSN) 키우(VV) 고(EC) 윤석열(NNP) 이(JKS) 지지(NNG) 하(XSV) ᆫ(ETM) 후보(NNG) 로(JKB) 규정(NNG) 하(XSV) 며(EC) 내란(NNG) 종식(NNG) 프레임(NNG) 을(JKO) 잇(VV-I) 어(EC) 가(VX) ᆯ(ETM) 계획(NNG) 을(JKO) 세우(VV) ᆫ(ETM) 것(NNB) 으로(JKB) 전하(VV) 어(EC) 지(VX) 었(EP) 다(EF)</t>
  </si>
  <si>
    <t>민주당 중앙선거대책위원회 전략본부가 작성한 제21대 대통령 선거 유세 메시지 참고 자료에 따르면 민주당은 내부적으로 이번 대선의 의미를 내란을 이겨낸 국민과 내란기득권 카르텔의 대결로 삼았다</t>
  </si>
  <si>
    <t>민주당(NNP) 중앙(NNG) 선거(NNG) 대책(NNG) 위원회(NNG) 전략(NNG) 본부(NNG) 가(JKS) 작성(NNG) 하(XSV) ᆫ(ETM) 제(XPN) 21(SN) 대(NNB) 대통령(NNG) 선거(NNG) 유세(NNG) 메시지(NNG) 참고(NNG) 자료(NNG) 에(JKB) 따르(VV) 면(EC) 민주당(NNP) 은(JX) 내부(NNG) 적(XSN) 으로(JKB) 이번(NNG) 대선(NNG) 의(JKG) 의미(NNG) 를(JKO) 내란(NNG) 을(JKO) 이기(VV) 어(EC) 내(VX) ᆫ(ETM) 국민(NNG) 과(JC) 내란(NNG) 기득(NNG) 권(XSN) 카르텔(NNG) 의(JKG) 대결(NNG) 로(JKB) 삼(VV) 었(EP) 다(EF)</t>
  </si>
  <si>
    <t>제21대 대통령선거 공식 선거운동 첫날인 12일 부산 해운대구 마린시티로에 더불어민주당 이재명 후보와 국민의힘 김문수 후보의 현수막이 걸려 있다</t>
  </si>
  <si>
    <t>제(XPN) 21(SN) 대(NNB) 대통령(NNG) 선거(NNG) 공식(NNG) 선거(NNG) 운동(NNG) 첫날(NNG) 이(VCP) ᆫ(ETM) 12(SN) 일(NNB) 부산(NNP) 해운대구(NNP) 마린시티(NNP) 로(JKB) 에(JKB) 더불어민주당(NNP) 이재명(NNP) 후보(NNG) 와(JC) 국민(NNG) 의(JKG) 힘(NNG) 김문수(NNP) 후보(NNG) 의(JKG) 현수막(NNG) 이(JKS) 걸리(VV) 어(EC) 있(VX) 다(EF)</t>
  </si>
  <si>
    <t>연합뉴스 민주당은 유세메시지 기조에서 내란을 완전히 종식하고 빛의 혁명을 반드시 완수하겠다면서 내란기득권 카르텔에 맞서 국민과 함께 승리하겠다는 점을 강조했다</t>
  </si>
  <si>
    <t>연합뉴스(NNP) 민주당(NNP) 은(JX) 유세(NNG) 메시지(NNG) 기조(NNG) 에서(JKB) 내란(NNG) 을(JKO) 완전히(MAG) 종식(NNG) 하(XSV) 고(EC) 빛(NNG) 의(JKG) 혁명(NNG) 을(JKO) 반드시(MAG) 완(NNG) 수(NNG) 하(XSV) 겠(EP) 다면서(EC) 내란(NNG) 기득(NNG) 권(XSN) 카르텔(NNG) 에(JKB) 맞서(VV) 어(EC) 국민(NNG) 과(JKB) 함께(MAG) 승리(NNG) 하(XSV) 겠(EP) 다는(ETM) 점(NNG) 을(JKO) 강조(NNG) 하(XSV) 었(EP) 다(EF)</t>
  </si>
  <si>
    <t>민주당은 윤석열 전 대통령에 대해 대국민 사과는 커녕 상왕통치를 하고 있다고 했고 국민의힘에 대해서도 내란세력이 재집권을 시도하는 것이라며 대선후보를 낼 자격이 없다고 했다</t>
  </si>
  <si>
    <t>민주당(NNP) 은(JX) 윤석열(NNP) 전(MM) 대통령(NNG) 에(JKB) 대하(VV) 어(EC) 대국민(NNG) 사과(NNG) 는(JX) 커녕(JX) 상왕(NNP) 통치(NNG) 를(JKO) 하(VV) 고(EC) 있(VX) 다고(EC) 하(VV) 었(EP) 고(EC) 국민(NNG) 의(JKG) 힘(NNG) 에(JKB) 대하(VV) 어서(EC) 도(JX) 내란(NNG) 세력(NNG) 이(JKS) 재(XPN) 집권(NNG) 을(JKO) 시도(NNG) 하(XSV) 는(ETM) 것(NNB) 이(VCP) 라며(EC) 대선(NNG) 후보(NNG) 를(JKO) 내(VV) ᆯ(ETM) 자격(NNG) 이(JKS) 없(VA) 다고(EC) 하(VV) 었(EP) 다(EF)</t>
  </si>
  <si>
    <t>김문수 후보는 전광훈이 키우고 윤석열이 지지한 후보라고 했다</t>
  </si>
  <si>
    <t>김문수(NNP) 후보(NNG) 는(JX) 전광훈(NNP) 이(XSN) 키우(VV) 고(EC) 윤석열(NNP) 이(JKS) 지지(NNG) 하(XSV) ᆫ(ETM) 후보(NNG) 이(VCP) 라고(EC) 하(VV) 었(EP) 다(EF)</t>
  </si>
  <si>
    <t>김 후보가 전광훈 목사와 자유통일당을 창당하는 등 극우사상과 음모론에 빠져 있다며 김문수를 뽑는 것은 전광훈을 뽑는 것이라고 강조했다</t>
  </si>
  <si>
    <t>김(NNP) 후보(NNG) 가(JKS) 전광훈(NNP) 목사(NNG) 와(JC) 자유(NNG) 통일(NNG) 당(NNG) 을(JKO) 창당(NNG) 하(XSV) 는(ETM) 등(NNB) 극우(NNG) 사상(NNG) 과(JC) 음모론(NNP) 에(JKB) 빠지(VV) 어(EC) 있(VX) 다며(EC) 김문수(NNP) 를(JKO) 뽑(VV-R) 는(ETM) 것(NNB) 은(JX) 전광훈(NNP) 을(JKO) 뽑(VV-R) 는(ETM) 것(NNB) 이(VCP) 라고(EC) 강조(NNG) 하(XSV) 었(EP) 다(EF)</t>
  </si>
  <si>
    <t>또 쿠데타 정권의 장관까지 했던 자가 내란 사태에 대해 국민에게 사과 한 번 한 적 없다며 탄핵으로 심판한 내란을 정당화하고 복원하려는 자가 김문수라고 했다</t>
  </si>
  <si>
    <t>또(MAG) 쿠데타(NNG) 정권(NNG) 의(JKG) 장관(NNG) 까지(JX) 하(VV) 었(EP) 던(ETM) 자(NNB) 가(JKS) 내란(NNG) 사태(NNG) 에(JKB) 대하(VV) 어(EC) 국민(NNG) 에게(JKB) 사과(NNG) 한(MM) 번(NNB) 한(MM) 적(NNB) 없(VA) 다며(EC) 탄핵(NNG) 으로(JKB) 심판(NNG) 하(XSV) ᆫ(ETM) 내란(NNG) 을(JKO) 정당(XR) 화(XSN) 하(XSV) 고(EC) 복원(NNG) 하(XSV) 려는(ETM) 자(NNB) 가(JKS) 김문수(NNP) 이(VCP) 라고(EC) 하(VV) 었(EP) 다(EF)</t>
  </si>
  <si>
    <t>김 후보가 노동운동가에서 극우내란세력으로 변신했고 최근에도 한덕수 전 국무총리와 단일화하겠다고 했다가 국민의힘 후보로 선출되자 말을 바꿨다며 정치 카멜레온이라고도 했다</t>
  </si>
  <si>
    <t>김(NNP) 후보(NNG) 가(JKS) 노동(NNG) 운동가(NNG) 에서(JKB) 극우(NNG) 내란(NNG) 세력(NNG) 으로(JKB) 변신(NNG) 하(XSV) 었(EP) 고(EC) 최근(NNG) 에(JKB) 도(JX) 한덕수(NNP) 전(MM) 국무총리(NNG) 와(JC) 단일(NNG) 화(XSN) 하(XSV) 겠(EP) 다고(EC) 하(VV) 었(EP) 다가(EC) 국민(NNG) 의(JKG) 힘(NNG) 후보(NNG) 로(JKB) 선출(NNG) 되(XSV) 자(EC) 말(NNG) 을(JKO) 바꾸(VV) 었(EP) 다며(EC) 정치(NNG) 카멜레온(NNG) 이(VCP) 라고(EC) 도(JX) 하(VV) 었(EP) 다(EF)</t>
  </si>
  <si>
    <t>또 김 후보가 망언 제조기라고 몰아세우고 미래 비전도 국정 철학도 없는 빵점 후보라고도 했다</t>
  </si>
  <si>
    <t>또(MAG) 김(NNP) 후보(NNG) 가(JKS) 망언(NNG) 제조기(NNG) 이(VCP) 라고(EC) 몰아세우(VV) 고(EC) 미래(NNG) 비전(NNG) 도(JX) 국정(NNG) 철학(NNG) 도(JX) 없(VA) 는(ETM) 빵점(NNG) 후보(NNG) 이(VCP) 라고(EC) 도(JX) 하(VV) 었(EP) 다(EF)</t>
  </si>
  <si>
    <t>민주당은 이 같은 기조를 바탕으로 선거에 임한다는 방침이다</t>
  </si>
  <si>
    <t>민주당(NNP) 은(JX) 이(NP) 같(VA) 은(ETM) 기조(NNG) 를(JKO) 바탕(NNG) 으로(JKB) 선거(NNG) 에(JKB) 임하(VV) ᆫ다는(ETM) 방침(NNG) 이(VCP) 다(EF)</t>
  </si>
  <si>
    <t>반면 해당 문건에 이준석 개혁신당 후보에 관한 언급은 없었다</t>
  </si>
  <si>
    <t>반면(NNG) 해당(NNG) 문건(NNG) 에(JKB) 이준석(NNP) 개혁(NNG) 신(XPN) 당(NNG) 후보(NNG) 에(JKB) 관하(VV) ᆫ(ETM) 언급(NNG) 은(JX) 없(VA) 었(EP) 다(EF)</t>
  </si>
  <si>
    <t>일러스트최정진 국민의힘 김문수 대선 후보presidential candidate가 자신을 축출하려oust him 했던 당 지도부를 포용하기로 하고 새 비상대책위원장에 최연소 의원인 1990년생 초선 김용태35 의원을 내정하는 등 본격적인 빅 텐트 치기에 나섰다</t>
  </si>
  <si>
    <t>일러스트(NNG) 최정진(NNP) 국민(NNG) 의(JKG) 힘(NNG) 김문수(NNP) 대선(NNG) 후보(NNG) presidential(SL) candidate(SL) 가(JKS) 자신(NNG) 을(JKO) 축출(NNG) 하(XSV) 려(EC) oust(SL) him(SL) 하(XSV) 었(EP) 던(ETM) 당(NNG) 지도부(NNG) 를(JKO) 포용(NNG) 하(XSV) 기(ETN) 로(JKB) 하(VV) 고(EC) 새(MM) 비상(NNG) 대책(NNG) 위원장(NNG) 에(JKB) 최(XPN) 연소(XR) 의원(NNG) 이(VCP) ᆫ(ETM) 1990(SN) 년(NNB) 생(XSN) 초선(NNG) 김용태(NNP) 35(SN) 의원(NNG) 을(JKO) 내정(NNG) 하(XSV) 는(ETM) 등(NNB) 본격(NNG) 적(XSN) 이(VCP) ᆫ(ETM) 빅(NNG) 텐트(NNG) 치(VV) 기(ETN) 에(JKB) 나서(VV) 었(EP) 다(EF)</t>
  </si>
  <si>
    <t>put up a fullfledged Big Tent그러자 다른 곳에 천막을 치려 했던pitch their own tent 인사들조차 오로지 단합unity과 통합integration만이 승리의 길이라며 텐트 안으로 들어와 9회 말 투아웃 역전 만루 홈런bottomoftheninth twoout grand slam 대역전극을 이뤄내자pull off a dramatic comefrombehind victory고 화답했다빅 텐트는 서커스 용어였다</t>
  </si>
  <si>
    <t>put(SL) up(SL) a(SL) fullfledged(SL) Big(SL) Tent(SL) 그러(VV) 자(EC) 다른(MM) 곳(NNG) 에(JKB) 천막(NNG) 을(JKO) 치(VV) 려(EC) 하(VX) 었(EP) 던(ETM) pitch(SL) their(SL) own(SL) tent(SL) 인사(NNG) 들(XSN) 조차(JX) 오로지(MAG) 단합(NNG) unity(SL) 과(JC) 통합(NNG) integration(SL) 만(JX) 이(JKS) 승리(NNG) 의(JKG) 길(NNG) 이(VCP) 라며(EC) 텐트(NNG) 안(NNG) 으로(JKB) 들어오(VV) 어(EC) 9(SN) 회(NNB) 말(NNB) 투(NNG) 아웃(NNG) 역전(NNG) 만루(NNG) 홈런(NNG) bottomoftheninth(SL) twoout(SL) grand(SL) slam(SL) 대(XPN) 역전극(NNG) 을(JKO) 이루(VV) 어(EC) 내(VX) 자(EC) pull(SL) off(SL) a(SL) dramatic(SL) comefrombehind(SL) victory(SL) 이(VCP) 고(EC) 화답(NNG) 하(XSV) 었(EP) 다(EC) 빅(NNG) 텐트(NNG) 는(JX) 서커스(NNG) 용어(NNG) 이(VCP) 었(EP) 다(EF)</t>
  </si>
  <si>
    <t>한자리에 다양한 공연을 펼쳐 대중을 끌어모으던 대형 천막이 어원이다</t>
  </si>
  <si>
    <t>한자리(NNG) 에(JKB) 다양(NNG) 하(XSA) ᆫ(ETM) 공연(NNG) 을(JKO) 펼치(VV) 어(EC) 대중(NNG) 을(JKO) 끌(VV) 어(EC) 모으(VV) 던(ETM) 대(NNG) 형(XSN) 천막(NNG) 이(JKS) 어원(NNG) 이(VCP) 다(EF)</t>
  </si>
  <si>
    <t>이 빅 텐트 안에서는 공중곡예aerial acrobatics부터 광대놀이clown acts 동물 묘기animal tricks까지 온갖 기교가 시너지를 냈다</t>
  </si>
  <si>
    <t>이(IC) 빅(NNG) 텐트(NNG) 안(NNG) 에서(JKB) 는(JX) 공중(NNG) 곡예(NNG) aerial(SL) acrobatics(SL) 부터(JX) 광대(NNG) 놀이(NNG) clown(SL) acts(SL) 동물(NNG) 묘기(NNG) animal(SL) tricks(SL) 까지(JX) 온갖(MM) 기교(NNG) 가(JKS) 시너지(NNG) 를(JKO) 내(VV) 었(EP) 다(EF)</t>
  </si>
  <si>
    <t>그랬던 것이 20세기 중반 미국 정치권에서 선거 전략 용어로 차용됐다</t>
  </si>
  <si>
    <t>그렇(VA-I) 었(EP) 던(ETM) 것(NNB) 이(JKS) 20(SN) 세기(NNG) 중반(NNG) 미국(NNP) 정치(NNG) 권(XSN) 에서(JKB) 선거(NNG) 전략(NNG) 용어(NNG) 로(JKB) 차용(NNG) 되(XSV) 었(EP) 다(EF)</t>
  </si>
  <si>
    <t>be adopted 여러 분파를 하나의 정당 내에 결속시키는 타협compromise과 연합coalition을 묘사하는 개념으로 쓰이기 시작했다</t>
  </si>
  <si>
    <t>be(SL) adopted(SL) 여러(MM) 분파(NNG) 를(JKO) 하나(NR) 의(JKG) 정당(NNG) 내(NNB) 에(JKB) 결속(NNG) 시키(XSV) 는(ETM) 타협(NNG) compromise(SL) 과(JC) 연합(NNG) coalition(SL) 을(JKO) 묘사(NNG) 하(XSV) 는(ETM) 개념(NNG) 으로(JKB) 쓰이(VV) 기(ETN) 시작(NNG) 하(XSV) 었(EP) 다(EF)</t>
  </si>
  <si>
    <t>대표적인 예representative example로는 제16대 대통령 에이브러햄 링컨을 들 수 있다</t>
  </si>
  <si>
    <t>대표(NNG) 적(XSN) 이(VCP) ᆫ(ETM) 예(NNG) representative(SL) example(SL) 로(JKB) 는(JX) 제(XPN) 16(SN) 대(NNB) 대통령(NNG) 에이브러햄(NNP) 링컨(NNP) 을(JKO) 들(VV) ᆯ(ETM) 수(NNB) 있(VA) 다(EF)</t>
  </si>
  <si>
    <t>공화당 후보였던 그는 흑인 노예 해방emancipation of Black slaves 인권 등을 주장하는 진보 인사들까지 포용해embrace progressive figures 공화당을 보수와 진보를 아우르는 빅 텐트 정당으로 세웠다</t>
  </si>
  <si>
    <t>공화당(NNP) 후보(NNG) 이(VCP) 었(EP) 던(ETM) 그(NP) 는(JX) 흑인(NNG) 노예(NNG) 해방(NNG) emancipation(SL) of(SL) Black(SL) slaves(SL) 인권(NNG) 등(NNB) 을(JKO) 주장(NNG) 하(XSV) 는(ETM) 진보(NNG) 인사(NNG) 들(XSN) 까지(JX) 포용(NNG) 하(XSV) 어(EC) embrace(SL) progressive(SL) figures(SL) 공화당(NNP) 을(JKO) 보수(NNG) 와(JC) 진보(NNG) 를(JKO) 아우르(VV) 는(ETM) 빅(NNG) 텐트(NNG) 정당(NNG) 으로(JKB) 세우(VV) 었(EP) 다(EF)</t>
  </si>
  <si>
    <t>로널드 레이건 전 대통령도 한 예로 꼽힌다</t>
  </si>
  <si>
    <t>로널드(NNP) 레이건(NNP) 전(MM) 대통령(NNG) 도(JX) 한(MM) 예(NNG) 로(JKB) 꼽히(VV) ᆫ다(EF)</t>
  </si>
  <si>
    <t>보수주의자conservative와 자유주의자liberal 종교인religious과 세속주의자secularist 도시 엘리트와 지방 농민까지 다양한 세력을 아울러 공산주의과도한 정부 개입 등 공동의 적에 맞서는confront common enemies 큰 텐트 아래 결집시켰다</t>
  </si>
  <si>
    <t>보수주의자(NNG) conservative(SL) 와(JKB) 자유주의자(NNG) liberal(SL) 종교인(NNG) religious(SL) 과(JC) 세속주의(NNP) 이(VCP) 자(EC) secularist(SL) 도시(NNG) 엘리트(NNG) 와(JC) 지방(NNG) 농민(NNG) 까지(JX) 다양(NNG) 하(XSA) ᆫ(ETM) 세력(NNG) 을(JKO) 아울러(MAG) 공산주의(NNG) 과도(NNG) 하(XSA) ᆫ(ETM) 정부(NNG) 개입(NNG) 등(NNB) 공동(NNG) 의(JKG) 적(NNG) 에(JKB) 맞서(VV) 는(ETM) confront(SL) common(SL) enemies(SL) 크(VA) ᆫ(ETM) 텐트(NNG) 아래(NNG) 결집(NNG) 시키(XSV) 었(EP) 다(EF)</t>
  </si>
  <si>
    <t>ABC방송에 따르면 빅 텐트 용어를 대중화시킨popularize the term 이는 2016년 대선 민주당 후보 힐러리 클린턴이다 지나치게 보수적이라는 비판을 극복하기 위해 보수진보를 한데 묶는 빅 텐트를 펼쳤고 그 효과로 전국 득표수에서는 앞섰으나win the national popular vote 선거인단 숫자에서 밀려fall short in the Electoral College 공화당 후보 도널드 트럼프에게 대통령직을 내줬었다</t>
  </si>
  <si>
    <t>ABC(SL) 방송(NNG) 에(JKB) 따르(VV) 면(EC) 빅(NNG) 텐트(NNG) 용어(NNG) 를(JKO) 대중(NNG) 화(XSN) 시키(XSV) ᆫ(ETM) popularize(SL) the(SL) term(SL) 이(NNG) 는(JX) 2016(SN) 년(NNB) 대선(NNG) 민주당(NNP) 후보(NNG) 힐러리(NNP) 클린턴(NNP) 이(JKS) 다(MAG) 지나치(VA) 게(EC) 보수(NNG) 적(XSN) 이(VCP) 라는(ETM) 비판(NNG) 을(JKO) 극복(NNG) 하(XSV) 기(ETN) 위하(VV) 어(EC) 보수(NNG) 진보(NNG) 를(JKO) 한데(NNG) 묶(VV) 는(ETM) 빅(NNG) 텐트(NNG) 를(JKO) 펼치(VV) 었(EP) 고(EC) 그(MM) 효과(NNG) 로(JKB) 전국(NNG) 득표수(NNG) 에서(JKB) 는(JX) 앞서(VV) 었(EP) 으나(EC) win(SL) the(SL) national(SL) popular(SL) vote(SL) 선거인단(NNG) 숫자(NNG) 에서(JKB) 밀리(VV) 어(EC) fall(SL) short(SL) in(SL) the(SL) Electoral(SL) College(SL) 공화당(NNP) 후보(NNG) 도널드(NNP) 트럼프(NNP) 에게(JKB) 대통령(NNG) 직(NNG) 을(JKO) 내(VV) 어(EC) 주(VX) 었었(EP) 다(EF)</t>
  </si>
  <si>
    <t>concede the presidency그랜드 텐트Grand Tent라는 용어도 있다 빅 텐트가 한덕수 전 대통령 권한대행과 개혁신당 이준석 후보와도 연대하자는 것이라면 그랜드 텐트는 민주당 소속이었던 이낙연 전 국무총리와 민주당 내 반反이재명 세력antiLee faction까지 아우르자는 개념이다포괄 정당으로 표현하기도 한다 특정 이념계층에 국한되지 않는 광범위한 스펙트럼을 표방하는 정당으로 보수중도진보를 모두 잡으려appeal to conservatives moderates and progressives alike 한다는 뜻에서 영어로는 catchall party라고 한다영문 참조 자료 사이트 httpsabcnewsgocomPoliticsanalysisconventionspreadsbiggertentdemocratshillaryclintonstoryid40982992 httpstimecom4103720hillaryclintonmsnbcforumrachelmaddow httpswashingtonmonthlycom20180320ifabluewavematerializesbepreparedforabigtentdemocraticparty httpsdemocratsforlifeorgimagesstoriespdfsDNCThe_Case_to_Open_the_Big_Tent_6262017_FINALpdf매일 조선일보에 실린 칼럼 5개가 담긴 뉴스레터를 받아보세요 세상에 대한 통찰을 얻을 수 있습니다</t>
  </si>
  <si>
    <t>concede(SL) the(SL) presidency(SL) 그랜드(NNP) 텐트(NNG) Grand(SL) Tent(SL) 이(VCP) 라는(ETM) 용어(NNG) 도(JX) 있(VV) 다(EC) 빅(NNG) 텐트(NNG) 가(JKS) 한덕수(NNP) 전(MM) 대통령(NNG) 권한(NNG) 대행(NNG) 과(JC) 개혁(NNG) 신(XPN) 당(NNG) 이준석(NNP) 후보(NNG) 와(JKB) 도(JX) 연대(NNG) 하(XSV) 자는(ETM) 것(NNB) 이(VCP) 라면(EC) 그(MM) 랜드(NNG) 텐트(NNG) 는(JX) 민주당(NNP) 소속(NNG) 이(VCP) 었(EP) 던(ETM) 이낙연(NNP) 전(MM) 국무총리(NNG) 와(JC) 민주당(NNP) 내(NNB) 반(NNG) 反(SH) 이재명(NNP) 세력(NNG) antiLee(SL) faction(SL) 까지(JX) 아우르(VV) 자는(ETM) 개념(NNG) 이(JKS) 다(MAG) 포괄(NNG) 정당(NNG) 으로(JKB) 표현(NNG) 하(XSV) 기(ETN) 도(JX) 하(VX) ᆫ다(EC) 특정(NNG) 이념(NNG) 계층(NNG) 에(JKB) 국한(NNG) 되(XSV) 지(EC) 않(VX) 는(ETM) 광범위(NNG) 하(XSA) ᆫ(ETM) 스펙트럼(NNG) 을(JKO) 표방(NNG) 하(XSV) 는(ETM) 정당(NNG) 으로(JKB) 보수(NNG) 중(NNB) 도(JX) 진보(NNG) 를(JKO) 모두(MAG) 잡(VV-R) 으려(EC) appeal(SL) to(SL) conservatives(SL) moderates(SL) and(SL) progressives(SL) alike(SL) 하(VV) ᆫ다는(ETM) 뜻(NNG) 에서(JKB) 영어(NNP) 로(JKB) 는(JX) catchall(SL) party(SL) 이(VCP) 라고(EC) 하(VV) ᆫ다(EC) 영문(NNG) 참조(NNG) 자료(NNG) 사이트(NNG) httpsabcnewsgocomPoliticsanalysisconventionspreadsbiggertentdemocratshillaryclintonstoryid(SL) 40982992(SN) httpstimecom(SL) 4103720(SN) hillaryclintonmsnbcforumrachelmaddow(SL) httpswashingtonmonthlycom(SL) 20180320(SN) ifabluewavematerializesbepreparedforabigtentdemocraticparty(SL) httpsdemocratsforlifeorgimagesstoriespdfsDNCThe(SL) _(SW) Case(SL) _(SW) to(SL) _(SW) Open(SL) _(SW) the(SL) _(SW) Big(SL) _(SW) Tent(SL) _(SW) 6262017(SN) _(SW) FINALpdf(SL) 매일(MAG) 조선일보(NNP) 에(JKB) 실리(VV) ᆫ(ETM) 칼럼(NNG) 5(SN) 개(NNB) 가(JKS) 담기(VV) ᆫ(ETM) 뉴스레터(NNP) 를(JKO) 받(VV-R) 어(EC) 보(VX) 세(EC) 요(JX) 세상(NNG) 에(JKB) 대하(VV) ᆫ(ETM) 통찰(NNG) 을(JKO) 얻(VV-R) 을(ETM) 수(NNB) 있(VA) 습니다(EF)</t>
  </si>
  <si>
    <t>개혁신당 이준석 대선 후보가 13일 학식먹자</t>
  </si>
  <si>
    <t>개혁(NNG) 신당(NNG) 이준석(NNP) 대선(NNG) 후보(NNG) 가(JKS) 13(SN) 일(NNB) 학식(NNG) 먹(VV) 자(EF)</t>
  </si>
  <si>
    <t>이준석 행사가 열린 대구 경북대학교에서 발언하고 있다</t>
  </si>
  <si>
    <t>이준석(NNP) 행사(NNG) 가(JKS) 열리(VV) ᆫ(ETM) 대구(NNP) 경북대학교(NNP) 에서(JKB) 발언(NNG) 하(XSV) 고(EC) 있(VX) 다(EF)</t>
  </si>
  <si>
    <t>연합뉴스 이준석 개혁신당 후보가 보수의 심장 대구를 찾아 김문수 국민의힘 후보를 향해 흘러가버린 강물이 새로운 물이 될 수 없다며 대구의 미래를 지킬 건 저 이준석이라며 지지를 호소했다</t>
  </si>
  <si>
    <t>연합뉴스(NNP) 이준석(NNP) 개혁(NNG) 신(XPN) 당(NNG) 후보(NNG) 가(JKS) 보수(NNG) 의(JKG) 심장(NNG) 대구(NNP) 를(JKO) 찾(VV) 어(EC) 김문수(NNP) 국민(NNG) 의(JKG) 힘(NNG) 후보(NNG) 를(JKO) 향하(VV) 어(EC) 흐르(VV) 어(EC) 가(VX) 어(EC) 버리(VX) ᆫ(ETM) 강물(NNG) 이(JKS) 새롭(VA-I) 은(ETM) 물(NNG) 이(JKC) 되(VV) ᆯ(ETM) 수(NNB) 없(VA) 다며(EC) 대구(NNP) 의(JKG) 미래(NNG) 를(JKO) 지키(VV) ᆯ(ETM) 거(NNB) ᆫ(JX) 저(MM) 이준석(NNP) 이(VCP) 라며(EC) 지지(NNG) 를(JKO) 호소(NNG) 하(XSV) 었(EP) 다(EF)</t>
  </si>
  <si>
    <t>이 후보는 이날 학식먹자 시리즈의 일환으로 찾은 대구 경북대에서 기자들과 만나 김문수 후보는 이미 2016년 20대 총선에서 대구 수성구에서 김부겸 전 총리에 큰 표차로 이미 낙선하신 분이라며 이같이 말했다</t>
  </si>
  <si>
    <t>이(MM) 후보(NNG) 는(JX) 이날(NNG) 학식(NNG) 먹(VV) 자(EC) 시리즈(NNG) 의(JKG) 일환(NNG) 으로(JKB) 찾(VV) 은(ETM) 대구(NNP) 경북대(NNP) 에서(JKB) 기자(NNG) 들(XSN) 과(JKB) 만나(VV) 어(EC) 김문수(NNP) 후보(NNG) 는(JX) 이미(MAG) 2016(SN) 년(NNB) 20(SN) 대(NNB) 총선(NNG) 에서(JKB) 대구(NNP) 수성구(NNP) 에서(JKB) 김부겸(NNP) 전(MM) 총리(NNG) 에(JKB) 크(VA) ᆫ(ETM) 표(NNG) 차(NNG) 로(JKB) 이미(MAG) 낙선(NNG) 하(XSV) 시(EP) ᆫ(ETM) 분(NNB) 이(VCP) 라며(EC) 이(NP) 같이(JKB) 말(NNG) 하(XSV) 었(EP) 다(EF)</t>
  </si>
  <si>
    <t>자신이 시대교체와 세대교체를 해낼 수 있는 보수의 새로운 후보라는 점을 강조한 것이다</t>
  </si>
  <si>
    <t>자신(NNG) 이(JKS) 시대(NNG) 교체(NNG) 와(JC) 세대교체(NNG) 를(JKO) 해내(VV) ᆯ(ETM) 수(NNB) 있(VA) 는(ETM) 보수(NNG) 의(JKG) 새롭(VA-I) 은(ETM) 후보(NNG) 이(VCP) 라는(ETM) 점(NNG) 을(JKO) 강조(NNG) 하(XSV) ᆫ(ETM) 것(NNB) 이(VCP) 다(EF)</t>
  </si>
  <si>
    <t>그는 김문수 후보가 전날 한 방송에 출연해 계엄에 대해 처음으로 국민들에게 사과한 것을 두고는 지난 6개월 간 아무 말 없다가 지금 와서 이야기하는 건 선거를 의식한 것이다 큰 의미 없다고 본다라며 정말 계엄에 대해 잘못됐다고 생각하면 즉각 윤석열 전 대통령을 출당시키고 본인은 사퇴하는 것이 마땅하다고 했다</t>
  </si>
  <si>
    <t>그(NP) 는(JX) 김문수(NNP) 후보(NNG) 가(JKS) 전날(NNG) 한(MM) 방송(NNG) 에(JKB) 출연(NNG) 하(XSV) 어(EC) 계엄(NNG) 에(JKB) 대하(VV) 어(EC) 처음(NNG) 으로(JKB) 국민(NNG) 들(XSN) 에게(JKB) 사과(NNG) 하(XSV) ᆫ(ETM) 것(NNB) 을(JKO) 두(VV) 고(EC) 는(JX) 지나(VV) ᆫ(ETM) 6(SN) 개월(NNB) 간(NNG) 아무(MM) 말(NNG) 없(VA) 다가(EC) 지금(MAG) 오(VV) 어서(EC) 이야기(NNG) 하(XSV) 는(ETM) 거(NNB) ᆫ(JX) 선거(NNG) 를(JKO) 의식(NNG) 하(XSV) ᆫ(ETM) 것(NNB) 이(JKS) 다(MAG) 크(VA) ᆫ(ETM) 의미(NNG) 없(VA) 다고(EC) 보(VV) ᆫ다(EF) 이(VCP) 라며(EC) 정말(MAG) 계엄(NNG) 에(JKB) 대하(VV) 어(EC) 잘못(MAG) 되(XSV) 었(EP) 다고(EC) 생각(NNG) 하(XSV) 면(EC) 즉각(MAG) 윤석열(NNP) 전(MM) 대통령(NNG) 을(JKO) 출당(NNG) 시키(XSV) 고(EC) 본인(NNG) 은(JX) 사퇴(NNG) 하(XSV) 는(ETM) 것(NNB) 이(JKS) 마땅(XR) 하(XSA) 다고(EC) 하(VV) 었(EP) 다(EF)</t>
  </si>
  <si>
    <t>이 후보는 대구경북 중심으로 김 후보에 대한 사표를 거두고 하루빨리 젊은 세대가 선호하는 이준석으로 대동단결해야 이재명 독주를 막을 수 있는 선거 분위기가 생긴다며 이준석은 1등 할지 3등 할지 모른다</t>
  </si>
  <si>
    <t>이(MM) 후보(NNG) 는(JX) 대구경북(NNP) 중심(NNG) 으로(JKB) 김(NNP) 후보(NNG) 에(JKB) 대하(VV) ᆫ(ETM) 사표(NNG) 를(JKO) 거두(VV) 고(EC) 하루빨리(MAG) 젊(VA) 은(ETM) 세대(NNG) 가(JKS) 선호(NNG) 하(XSV) 는(ETM) 이준석(NNP) 으로(JKB) 대동단결(NNG) 하(XSV) 어야(EC) 이재명(NNP) 독주(NNG) 를(JKO) 막(VV) 을(ETM) 수(NNB) 있(VA) 는(ETM) 선거(NNG) 분위기(NNG) 가(JKS) 생기(VV) ᆫ다며(EC) 이준석(NNP) 은(JX) 1(SN) 등(NNB) 하(VV) ᆯ지(EC) 3(SN) 등(NNB) 하(VV) ᆯ지(EC) 모르(VV) ᆫ다(EF)</t>
  </si>
  <si>
    <t>김 후보에게 힘을 실어주면 확실한 2등을 할 것이다</t>
  </si>
  <si>
    <t>김(NNP) 후보(NNG) 에게(JKB) 힘(NNG) 을(JKO) 싣(VV-I) 어(EC) 주(VX) 면(EC) 확실(XR) 하(XSA) ᆫ(ETM) 2(SN) 등(NNB) 을(JKO) 하(VV) ᆯ(ETM) 것(NNB) 이(VCP) 다(EF)</t>
  </si>
  <si>
    <t>1등 할 수 있는 후보에게 기대하겠나 확실한 2등에게 투표하겠나라고 지지를 호소했다</t>
  </si>
  <si>
    <t>1(SN) 등(NNB) 하(VV) ᆯ(ETM) 수(NNB) 있(VA) 는(ETM) 후보(NNG) 에게(JKB) 기대(NNG) 하(XSV) 겠(EP) 나(EC) 확실(XR) 하(XSA) ᆫ(ETM) 2(SN) 등(NNB) 에게(JKB) 투표(NNG) 하(XSV) 겠(EP) 나(EC) 라고(EC) 지지(NNG) 를(JKO) 호소(NNG) 하(XSV) 었(EP) 다(EF)</t>
  </si>
  <si>
    <t>그는 최근 TK지역 행보를 강화하고 있는 이재명 민주당 후보를 향해서도 민주당 대표로 있을 때 압도적 입법 권력을 갖고도 대구경북 지역의 여러 숙원 사업은 도외시하고 오히려 분열만 조장했다며 이번에 대구 경북 시민이 엄중한 책임을 물을 것이라고 말했다</t>
  </si>
  <si>
    <t>그(NP) 는(JX) 최근(NNG) TK(SL) 지역(NNG) 행보(NNG) 를(JKO) 강화(NNG) 하(XSV) 고(EC) 있(VX) 는(ETM) 이재명(NNP) 민주당(NNP) 후보(NNG) 를(JKO) 향하(VV) 어서(EC) 도(JX) 민주당(NNP) 대표(NNG) 로(JKB) 있(VV) 을(ETM) 때(NNG) 압도(NNG) 적(XSN) 입법(NNG) 권력(NNG) 을(JKO) 갖(VV) 고(EC) 도(JX) 대구경북(NNP) 지역(NNG) 의(JKG) 여러(MM) 숙원(NNG) 사업(NNG) 은(JX) 도외(NNG) 시(XSN) 하(XSV) 고(EC) 오히려(MAJ) 분열(NNG) 만(JX) 조장(NNG) 하(XSV) 었(EP) 다며(EC) 이번(NNG) 에(JKB) 대구(NNP) 경북(NNP) 시민(NNG) 이(JKS) 엄중(XR) 하(XSA) ᆫ(ETM) 책임(NNG) 을(JKO) 묻(VV-I) 을(ETM) 것(NNB) 이(VCP) 라고(EC) 말(NNG) 하(XSV) 었(EP) 다(EF)</t>
  </si>
  <si>
    <t>민주당이 홍준표 전 대구시장의 정책 책사로 불렸던 이병태 전 카이스트 교수를 최종 영입하지 않기로 한 것에 대해선 공인된 전과가 있는 이재명 후보 측에서 몇 가지 발언이나 과거 관점을 시비 삼아 어떻게 한평생 자기 분야에서 일가를 이룬 전문가의 명예를 짓밟느냐고 했다</t>
  </si>
  <si>
    <t>민주당(NNP) 이(JKS) 홍준표(NNP) 전(MM) 대구시장(NNG) 의(JKG) 정책(NNG) 책사(NNG) 로(JKB) 불리(VV) 었(EP) 던(ETM) 이병태(NNP) 전(MM) 카이스트(NNP) 교수(NNG) 를(JKO) 최종(NNG) 영입(NNG) 하(XSV) 지(EC) 않(VX) 기(ETN) 로(JKB) 하(VV) ᆫ(ETM) 것(NNB) 에(JKB) 대하(VV) 어서(EC) ᆫ(JX) 공인(NNG) 되(XSV) ᆫ(ETM) 전과(NNG) 가(JKS) 있(VV) 는(ETM) 이재명(NNP) 후보(NNG) 측(NNB) 에서(JKB) 몇(MM) 가지(NNB) 발언(NNG) 이나(JC) 과거(NNG) 관점(NNG) 을(JKO) 시비(NNG) 삼(VV) 어(EC) 어떻(VA-I) 게(EC) 한평생(MAG) 자기(NP) 분야(NNG) 에서(JKB) 일가(NNG) 를(JKO) 이루(VV) ᆫ(ETM) 전문가(NNG) 의(JKG) 명예(NNG) 를(JKO) 짓밟(VV) 느냐고(EC) 하(VV) 었(EP) 다(EF)</t>
  </si>
  <si>
    <t>이어 이 교수가 만약 대한민국 미래 세대를 위해 본인의 지식을 보태줄 생각이 있다면 다시 한번 영입을 제안할 계획이라고 말했다</t>
  </si>
  <si>
    <t>이어(MAG) 이(NNP) 교수(NNG) 가(JKS) 만약(MAG) 대한민국(NNP) 미래(NNG) 세대(NNG) 를(JKO) 위하(VV) 어(EC) 본인(NNG) 의(JKG) 지식(NNG) 을(JKO) 보태(VV) 어(EC) 주(VX) ᆯ(ETM) 생각(NNG) 이(JKS) 있(VA) 다면(EC) 다시(MAG) 한번(NNG) 영입(NNG) 을(JKO) 제안(NNG) 하(XSV) ᆯ(ETM) 계획(NNG) 이(VCP) 라고(EC) 말(NNG) 하(XSV) 었(EP) 다(EF)</t>
  </si>
  <si>
    <t>한편 이날 김영삼 전 대통령의 차남 김현철 김영삼대통령기념재단 이사장이 이준석 후보에 대해 지지선언을 했다</t>
  </si>
  <si>
    <t>한편(MAG) 이날(NNG) 김영삼(NNP) 전(MM) 대통령(NNG) 의(JKG) 차남(NNG) 김현철(NNP) 김영삼(NNP) 대통령(NNG) 기념(NNG) 재단(NNG) 이사장(NNG) 이(JKS) 이준석(NNP) 후보(NNG) 에(JKB) 대하(VV) 어(EC) 지지(NNG) 선언(NNG) 을(JKO) 하(VV) 었(EP) 다(EF)</t>
  </si>
  <si>
    <t>김 이사장은 자신의 페이스북에서 이제는 시대 교체뿐 아니라 세대교체도 반드시 이루어져야 한다 과거 YS의 40대 기수론처럼 낡고 무능하고 부패한기성 정치권을을 이제는 과감히 밀어내고 젊고 참신하고 능력 있는정치 지도자를를 새롭게 만들어 나가야만 한다고 밝혔다</t>
  </si>
  <si>
    <t>김(NNP) 이사장(NNG) 은(JX) 자신(NNG) 의(JKG) 페이스북(NNP) 에서(JKB) 이제(NNG) 는(JX) 시대(NNG) 교체(NNG) 뿐(JX) 아니(VCN) 라(EC) 세대교체(NNG) 도(JX) 반드시(MAG) 이루어지(VV) 어야(EC) 하(VX) ᆫ다(EC) 과거(NNG) YS(SL) 의(JKG) 40(SN) 대(NNB) 기수(NNG) 론(XSN) 처럼(JKB) 낡(VA) 고(EC) 무능(NNG) 하(XSA) 고(EC) 부패(NNG) 하(XSV) ᆫ(ETM) 기성(NNG) 정치(NNG) 권(XSN) 을(JKO) 을(JKO) 이제(NNG) 는(JX) 과감히(MAG) 밀어내(VV) 고(EC) 젊(VA) 고(EC) 참신하(VA) 고(EC) 능력(NNG) 있(VV) 는(ETM) 정치(NNG) 지도자(NNG) 를(JKO) 르(NNG) ᆯ(JKO) 새롭(VA-I) 게(EC) 만들(VV) 어(EC) 나가(VX) 어야(EC) 만(JX) 하(VX) ᆫ다고(EC) 밝히(VV) 었(EP) 다(EF)</t>
  </si>
  <si>
    <t>제21대 대통령선거 공식 선거운동이 실시된 뒤 처음 공표된 대통령 후보 지지도 여론조사에서 이재명 더불어민주당 후보가 오차범위를 뛰어넘게 우세하다는 결과가 13일 나왔다</t>
  </si>
  <si>
    <t>제(XPN) 21(SN) 대(NNB) 대통령(NNG) 선거(NNG) 공식(NNG) 선거(NNG) 운동(NNG) 이(JKS) 실시(NNG) 되(XSV) ᆫ(ETM) 뒤(NNG) 처음(NNG) 공표(NNG) 되(XSV) ᆫ(ETM) 대통령(NNG) 후보(NNG) 지지도(NNG) 여론(NNG) 조사(NNG) 에서(JKB) 이재명(NNP) 더불어민주당(NNP) 후보(NNG) 가(JKS) 오차(NNG) 범위(NNG) 를(JKO) 뛰어넘(VV) 게(EC) 우세(NNG) 하(XSA) 다는(ETM) 결과(NNG) 가(JKS) 13(SN) 일(NNB) 나오(VV) 었(EP) 다(EF)</t>
  </si>
  <si>
    <t>이재명 더불어민주당 대통령 후보왼쪽 김문수 국민의힘 후보가 제21대 대통령 선거 공식 선거운동 첫날인 12일 서울 중구 청계광장 대구 서문시장에서 각각 지지를 호소하고 있다</t>
  </si>
  <si>
    <t>이재명(NNP) 더불어민주당(NNP) 대통령(NNG) 후보(NNG) 왼쪽(NNG) 김문수(NNP) 국민(NNG) 의(JKG) 힘(NNG) 후보(NNG) 가(JKS) 제(XPN) 21(SN) 대(NNB) 대통령(NNG) 선거(NNG) 공식(NNG) 선거(NNG) 운동(NNG) 첫날(NNG) 이(VCP) ᆫ(ETM) 12(SN) 일(NNB) 서울(NNP) 중구(NNP) 청계광장(NNP) 대구(NNP) 서문시장(NNP) 에서(JKB) 각각(NNG) 지지(NNG) 를(JKO) 호소(NNG) 하(XSV) 고(EC) 있(VX) 다(EF)</t>
  </si>
  <si>
    <t>뉴스1 한길리서치가 글로벌이코노믹 의뢰로 지난 1112일 전국 만 18세 이상 남녀 1513명에게 지지하는 대통령 후보를 조사해 이날 발표한 결과에 따르면 이재명 후보 495 김문수 국민의힘 후보 382 이준석 개혁신당 후보 57 순으로 집계됐다</t>
  </si>
  <si>
    <t>뉴스(NNG) 1(SN) 한길(NNG) 리서치(NNG) 가(JKS) 글로벌(NNG) 이코노믹(NNG) 의뢰(NNG) 로(JKB) 지나(VV) ᆫ(ETM) 1112(SN) 일(NNB) 전국(NNG) 만(MM) 18(SN) 세(NNB) 이상(NNG) 남녀(NNG) 1513(SN) 명(NNB) 에게(JKB) 지지(NNG) 하(XSV) 는(ETM) 대통령(NNG) 후보(NNG) 를(JKO) 조사(NNG) 하(XSV) 어(EC) 이날(NNG) 발표(NNG) 하(XSV) ᆫ(ETM) 결과(NNG) 에(JKB) 따르(VV) 면(EC) 이재명(NNP) 후보(NNG) 495(SN) 김문수(NNP) 국민(NNG) 의(JKG) 힘(NNG) 후보(NNG) 382(SN) 이준석(NNP) 개혁(NNG) 신(XPN) 당(NNG) 후보(NNG) 57(SN) 순(NNB) 으로(JKB) 집계(NNG) 되(XSV) 었(EP) 다(EF)</t>
  </si>
  <si>
    <t>그래픽조선디자인랩 이민경 이재명 후보와 김문수 후보 격차는 오차범위 밖인 113포인트였다</t>
  </si>
  <si>
    <t>그래픽(NNG) 조선(NNG) 디자인(NNG) 랩(NNG) 이민경(NNP) 이재명(NNP) 후보(NNG) 와(JC) 김문수(NNP) 후보(NNG) 격차(NNG) 는(JX) 오차(NNG) 범위(NNG) 밖(NNG) 이(VCP) ᆫ(ETM) 113(SN) 포인트(NNG) 이(VCP) 었(EP) 다(EF)</t>
  </si>
  <si>
    <t>이 밖에 기타 후보 15 없다</t>
  </si>
  <si>
    <t>이(MM) 밖(NNG) 에(JKB) 기타(NNG) 후보(NNG) 15(SN) 없(VA) 다(EF)</t>
  </si>
  <si>
    <t>19 등이었다</t>
  </si>
  <si>
    <t>19(SN) 등(NNB) 이(VCP) 었(EP) 다(EF)</t>
  </si>
  <si>
    <t>응답자들은 차기 대선 성격에 관해 민주당 중심으로 정권교체 되는 것이 좋다고 511가 답했고 국민의힘 중심으로 정권이 유지되는 것이 좋다는 응답은 383로 나타났다</t>
  </si>
  <si>
    <t>응답자(NNG) 들(XSN) 은(JX) 차기(NNG) 대선(NNG) 성격(NNG) 에(JKB) 관하(VV) 어(EC) 민주당(NNP) 중심(NNG) 으로(JKB) 정권(NNG) 교체(NNG) 되(VV) 는(ETM) 것(NNB) 이(JKS) 좋(VA) 다고(EC) 511(SN) 가(JKS) 답(NNG) 하(XSV) 었(EP) 고(EC) 국민(NNG) 의(JKG) 힘(NNG) 중심(NNG) 으로(JKB) 정권(NNG) 이(JKS) 유지(NNG) 되(XSV) 는(ETM) 것(NNB) 이(JKS) 좋(VA) 다는(ETM) 응답(NNG) 은(JX) 383(SN) 로(JKB) 나타나(VV) 었(EP) 다(EF)</t>
  </si>
  <si>
    <t>정당 지지율은 민주당 425 국민의힘 368 개혁신당 39 기타 정당 26 조국혁신당 22 진보당 10 등이었다</t>
  </si>
  <si>
    <t>정당(NNG) 지지(NNG) 율(XSN) 은(JX) 민주당(NNP) 425(SN) 국민(NNG) 의(JKG) 힘(NNG) 368(SN) 개(NNB) 혁신(NNG) 당(XSN) 39(SN) 기타(NNG) 정당(NNG) 26(SN) 조국(NNP) 혁신(NNG) 당(XSN) 22(SN) 진보당(NNP) 10(SN) 등(NNB) 이(VCP) 었(EP) 다(EF)</t>
  </si>
  <si>
    <t>지지 정당이 없는 무당층은 99였다</t>
  </si>
  <si>
    <t>지지(NNG) 정당(NNG) 이(JKS) 없(VA) 는(ETM) 무당(NNG) 층(XSN) 은(JX) 99(SN) 이(VCP) 었(EP) 다(EF)</t>
  </si>
  <si>
    <t>윤석열 전 대통령의 국민의힘 탈당에 동의한다는 응답은 584로 나타났다 동의하지 않는다는 답변은 303였다</t>
  </si>
  <si>
    <t>윤석열(NNP) 전(MM) 대통령(NNG) 의(JKG) 국민(NNG) 의(JKG) 힘(NNG) 탈당(NNG) 에(JKB) 동의(NNG) 하(XSV) ᆫ다는(ETM) 응답(NNG) 은(JX) 584(SN) 로(JKB) 나타나(VV) 었(EP) 다(EC) 동의(NNG) 하(XSV) 지(EC) 않(VX) 는다는(ETM) 답변(NNG) 은(JX) 303(SN) 이(VCP) 었(EP) 다(EF)</t>
  </si>
  <si>
    <t>해당 여론조사는 무선 ARS자동응답 무작위 추출 방식으로 진행했다 표본오차는 95 신뢰수준에 25P 응답률은 64다</t>
  </si>
  <si>
    <t>해당(NNG) 여론(NNG) 조사(NNG) 는(JX) 무선(NNG) ARS(SL) 자동(NNG) 응답(NNG) 무(XPN) 작위(NNG) 추출(NNG) 방식(NNG) 으로(JKB) 진행(NNG) 하(XSV) 었(EP) 다(EC) 표본(NNG) 오차(NNG) 는(JX) 95(SN) 신뢰(NNG) 수준(NNG) 에(JKB) 25(SN) P(SL) 응답(NNG) 률(XSN) 은(JX) 64(SN) 이(VCP) 다(EF)</t>
  </si>
  <si>
    <t>63 대선 이준석 개혁신당 후보가 12일 대통령의 권한을 분산하고 부처를 축소해 효율적이고 전문화된 정부를 운영하는 안을 포함한 대선 10대 공약을 발표했다</t>
  </si>
  <si>
    <t>63(SN) 대선(NNG) 이준석(NNP) 개혁(NNG) 신(XPN) 당(NNG) 후보(NNG) 가(JKS) 12(SN) 일(NNB) 대통령(NNG) 의(JKG) 권한(NNG) 을(JKO) 분산(NNG) 하(XSV) 고(EC) 부처(NNG) 를(JKO) 축소(NNG) 하(XSV) 어(EC) 효율(NNG) 적(XSN) 이(VCP) 고(EC) 전문(NNG) 화(XSN) 되(XSV) ᆫ(ETM) 정부(NNG) 를(JKO) 운영(NNG) 하(XSV) 는(ETM) 안(NNG) 을(JKO) 포함(NNG) 하(XSV) ᆫ(ETM) 대선(NNG) 10(SN) 대(NNG) 공약(NNG) 을(JKO) 발표(NNG) 하(XSV) 었(EP) 다(EF)</t>
  </si>
  <si>
    <t>이 후보는 대통령 힘 빼고 일 잘하는 정부 만들기를 1호 공약으로 내걸었다</t>
  </si>
  <si>
    <t>이(MM) 후보(NNG) 는(JX) 대통령(NNG) 힘(NNG) 빼(VV) 고(EC) 일(NNG) 잘(MAG) 하(XSV) 는(ETM) 정부(NNG) 만들(VV) 기(ETN) 를(JKO) 1(SN) 호(NNG) 공약(NNG) 으로(JKB) 내걸(VV) 었(EP) 다(EF)</t>
  </si>
  <si>
    <t>기존 대통령 산하 국가안보실을 폐지하고 안보전략사회부총리를 각각 임명해 책임 운영 체제를 구축하는 안이다</t>
  </si>
  <si>
    <t>기존(NNG) 대통령(NNG) 산하(NNG) 국가(NNG) 안보실(NNG) 을(JKO) 폐지(NNG) 하(XSV) 고(EC) 안보(NNG) 전략(NNG) 사회(NNG) 부총리(NNG) 를(JKO) 각각(MAG) 임명(NNG) 하(XSV) 어(EC) 책임(NNG) 운영(NNG) 체제(NNG) 를(JKO) 구축(NNG) 하(XSV) 는(ETM) 안(NNG) 이(VCP) 다(EF)</t>
  </si>
  <si>
    <t>또 현 19개 부처 중 유사한 업무를 하는 부처를 통폐합해 13개 부처로 개편하겠다고 했다</t>
  </si>
  <si>
    <t>또(MAG) 현(MM) 19(SN) 개(NNB) 부처(NNG) 중(NNB) 유사(NNG) 하(XSA) ᆫ(ETM) 업무(NNG) 를(JKO) 하(VV) 는(ETM) 부처(NNG) 를(JKO) 통폐합(NNG) 하(XSV) 어(EC) 13(SN) 개(NNB) 부처(NNG) 로(JKB) 개편(NNG) 하(XSV) 겠(EP) 다고(EC) 하(VV) 었(EP) 다(EF)</t>
  </si>
  <si>
    <t>이 후보 캠프는 실무 중심의 작은 정부를 꾸리고 부처 이름이 아닌 실제 업무와 전문성을 중시하는 문화를 정착시키겠다고 했다산업 분야에선 외국인 노동자 전용 특수 비자 신설 등 규제 완화를 통한 리쇼어링해외 진출 기업의 국내 복귀 유도 정책을 내놨다</t>
  </si>
  <si>
    <t>이(NNP) 후보(NNG) 캠프(NNG) 는(JX) 실무(NNG) 중심(NNG) 의(JKG) 작(VA) 은(ETM) 정부(NNG) 를(JKO) 꾸리(VV) 고(EC) 부처(NNG) 이름(NNG) 이(JKC) 아니(VCN) ᆫ(ETM) 실제(NNG) 업무(NNG) 와(JC) 전문(NNG) 성(XSN) 을(JKO) 중시(NNG) 하(XSV) 는(ETM) 문화(NNG) 를(JKO) 정착(NNG) 시키(XSV) 겠(EP) 다고(EC) 하(VV) 었(EP) 다(EC) 산업(NNG) 분야(NNG) 에(JKB) 서(VV) ᆫ(ETM) 외국인(NNG) 노동자(NNG) 전용(NNG) 특수(NNG) 비자(NNG) 신설(NNG) 등(NNB) 규제(NNG) 완화(NNG) 를(JKO) 통하(VV) ᆫ(ETM) 리쇼어링(NNP) 해외(NNG) 진출(NNG) 기업(NNG) 의(JKG) 국내(NNG) 복귀(NNG) 유도(NNG) 정책(NNG) 을(JKO) 내(VV) 어(EC) 놓(VX) 었(EP) 다(EF)</t>
  </si>
  <si>
    <t>중국베트남으로 이전한 생산 공장을 다시 대한민국으로 돌아오게 하겠다는 취지다</t>
  </si>
  <si>
    <t>중국(NNP) 베트남(NNP) 으로(JKB) 이전(NNG) 하(XSV) ᆫ(ETM) 생산(NNG) 공장(NNG) 을(JKO) 다시(MAG) 대한민국(NNP) 으로(JKB) 돌아오(VV) 게(EC) 하(VX) 겠(EP) 다는(ETM) 취지(NNG) 이(VCP) 다(EF)</t>
  </si>
  <si>
    <t>이 밖에 압도적 규제 혁파를 위한 규제기준국가제도 내걸었다</t>
  </si>
  <si>
    <t>이(MM) 밖(NNG) 에(JKB) 압도(NNG) 적(XSN) 규제(NNG) 혁파(NNG) 를(JKO) 위하(VV) ᆫ(ETM) 규제(NNG) 기준(NNG) 국가(NNG) 제(XSN) 도(JX) 내걸(VV) 었(EP) 다(EF)</t>
  </si>
  <si>
    <t>글로벌 선도 국가의 규제 수준을 벤치마킹해 국내 규제를 획기적으로 혁신하겠다는 것이다</t>
  </si>
  <si>
    <t>글로벌(NNG) 선도(NNG) 국가(NNG) 의(JKG) 규제(NNG) 수준(NNG) 을(JKO) 벤치마킹(NNG) 하(XSV) 어(EC) 국내(NNG) 규제(NNG) 를(JKO) 획기적(NNG) 으로(JKB) 혁신(NNG) 하(XSV) 겠(EP) 다는(ETM) 것(NNB) 이(VCP) 다(EF)</t>
  </si>
  <si>
    <t>그래픽양인성 청년층의 관심이 높은 국민연금도 개편을 약속했다</t>
  </si>
  <si>
    <t>그래픽(NNG) 양(MM) 인성(NNG) 청년(NNG) 층(XSN) 의(JKG) 관심(NNG) 이(JKS) 높(VA) 은(ETM) 국민연금(NNG) 도(JX) 개편(NNG) 을(JKO) 약속(NNG) 하(XSV) 었(EP) 다(EF)</t>
  </si>
  <si>
    <t>신新구舊 연금 재정을 분리하고 확정기여형 구조의 신연금을 도입해 낸 만큼은 반드시 받는 연금 제도를 확립한다는 것이 골자다</t>
  </si>
  <si>
    <t>신(NNP) 新(SH) 이(VCP) 구(EC) 舊(SH) 연금(NNG) 재정(NNG) 을(JKO) 분리(NNG) 하(XSV) 고(EC) 확정(NNG) 기여(NNG) 형(XSN) 구조(NNG) 의(JKG) 신(NNG) 연금(NNG) 을(JKO) 도입(NNG) 하(XSV) 어(EC) 내(VX) ᆫ(ETM) 만큼(NNB) 은(JX) 반드시(MAG) 받(VV-R) 는(ETM) 연금(NNG) 제도(NNG) 를(JKO) 확립(NNG) 하(XSV) ᆫ다는(ETM) 것(NNB) 이(JKS) 골자(NNG) 이(VCP) 다(EF)</t>
  </si>
  <si>
    <t>또 청년층에 최대 5000만원을 저리로 대출해주는 금융 지원 공약을 마련했다</t>
  </si>
  <si>
    <t>또(MAG) 청년(NNG) 층(XSN) 에(JKB) 최대(NNG) 5000(SN) 만(NR) 원(NNB) 을(JKO) 저리(NNG) 로(JKB) 대출(NNG) 하(XSV) 어(EC) 주(VX) 는(ETM) 금융(NNG) 지원(NNG) 공약(NNG) 을(JKO) 마련(NNG) 하(XSV) 었(EP) 다(EF)</t>
  </si>
  <si>
    <t>1분기당 500만원 최대 5000만원 한도 내에서 연 17 고정금리로 대출을 해주자는 것이다</t>
  </si>
  <si>
    <t>1(SN) 분기(NNG) 당(XSN) 500(SN) 만(NR) 원(NNB) 최대(NNG) 5000(SN) 만(NR) 원(NNB) 한도(NNG) 내(NNB) 에서(JKB) 연(NNG) 17(SN) 고정(NNG) 금리(NNG) 로(JKB) 대출(NNG) 을(JKO) 하(VV) 어(EC) 주(VX) 자는(ETM) 것(NNB) 이(VCP) 다(EF)</t>
  </si>
  <si>
    <t>이 밖에 지방 경쟁력 강화를 위해 법인세 국세분의 일부를 지방세로 전환하겠다는 안 교육 정책으로는 교권 보호를 위한 교사 소송의 국가 책임제를 내놨다 국방 정책으로는 현역 대상자 중 장교를 선발하는 안을 공약했고 우수 과학기술인을 국가 차원에서 예우해 인재 유출을 막는 과학기술인 맞춤형 공약도 공개했다</t>
  </si>
  <si>
    <t>이(MM) 밖(NNG) 에(JKB) 지방(NNG) 경쟁력(NNG) 강화(NNG) 를(JKO) 위하(VV) 어(EC) 법인세(NNG) 국세(NNG) 분(XSN) 의(JKG) 일부(NNG) 를(JKO) 지방세(NNG) 로(JKB) 전환(NNG) 하(XSV) 겠(EP) 다는(ETM) 안(NNG) 교육(NNG) 정책(NNG) 으로(JKB) 는(JX) 교(NNG) 권(XSN) 보호(NNG) 를(JKO) 위하(VV) ᆫ(ETM) 교사(NNG) 소송(NNG) 의(JKG) 국가(NNG) 책임(NNG) 제(XSN) 를(JKO) 내(VV) 어(EC) 놓(VX) 었(EP) 다(EC) 국방(NNG) 정책(NNG) 으로(JKB) 는(JX) 현역(NNG) 대상자(NNG) 중(NNB) 장교(NNG) 를(JKO) 선발(NNG) 하(XSV) 는(ETM) 안(NNG) 을(JKO) 공약(NNG) 하(XSV) 었(EP) 고(EC) 우수(NNG) 과학(NNG) 기술인(NNG) 을(JKO) 국가(NNG) 차원(NNG) 에서(JKB) 예우(NNG) 하(XSV) 어(EC) 인재(NNG) 유출(NNG) 을(JKO) 막(VV) 는(ETM) 과학(NNG) 기술(NNG) 이(VCP) ᆫ(ETM) 맞춤(NNG) 형(XSN) 공약(NNG) 도(JX) 공개(NNG) 하(XSV) 었(EP) 다(EF)</t>
  </si>
  <si>
    <t>63 대선 이준석 개혁신당 대선 후보가 12일 서울 광화문 청계광장 유세에서 지지자들과 셀카를 찍고 있다</t>
  </si>
  <si>
    <t>63(SN) 대선(NNG) 이준석(NNP) 개혁(NNG) 신당(NNG) 대선(NNG) 후보(NNG) 가(JKS) 12(SN) 일(NNB) 서울(NNP) 광화문(NNP) 청계광장(NNP) 유세(NNG) 에서(JKB) 지지자(NNG) 들(XSN) 과(JKB) 셀카(NNG) 를(JKO) 찍(VV) 고(EC) 있(VX) 다(EF)</t>
  </si>
  <si>
    <t>뉴시스 이준석 개혁신당 후보는 63 대선 공식 선거운동 첫날인 12일 0시 첫 일정을 전남 여수산업단지에서 시작하며 글로벌 통상 무역 전쟁에서의 압도적인 승리 중국미국과의 과학기술 패권 경쟁에서의 압도적인 승리를 이끌겠다고 말했다</t>
  </si>
  <si>
    <t>뉴시스(NNP) 이준석(NNP) 개혁(NNG) 신(XPN) 당(NNG) 후보(NNG) 는(JX) 63(SN) 대(NNB) 서(JKB) ᆫ(JX) 공식(NNG) 선거(NNG) 운동(NNG) 첫날(NNG) 이(VCP) ᆫ(ETM) 12(SN) 일(NNB) 0(SN) 시(NNB) 첫(MM) 일정(NNG) 을(JKO) 전남(NNP) 여수(NNP) 산업(NNG) 단지(NNG) 에서(JKB) 시작(NNG) 하(XSV) 며(EC) 글로벌(NNG) 통상(NNG) 무역(NNG) 전쟁(NNG) 에서(JKB) 의(JKG) 압도(NNG) 적(XSN) 이(VCP) ᆫ(ETM) 승리(NNG) 중국(NNP) 미국(NNP) 과(JKB) 의(JKG) 과학(NNG) 기술(NNG) 패권(NNG) 경쟁(NNG) 에서(JKB) 의(JKG) 압도(NNG) 적(XSN) 이(VCP) ᆫ(ETM) 승리(NNG) 를(JKO) 이끌(VV) 겠(EP) 다고(EC) 말(NNG) 하(XSV) 었(EP) 다(EF)</t>
  </si>
  <si>
    <t>그는 여수석유화학단지를 포함해 대한민국의 수출과 국가 성장을 이끌었던 2차 산업단지들이 대내외적 상황으로 어려움을 겪고 있는 현실을 언급했다</t>
  </si>
  <si>
    <t>그(NP) 는(JX) 여수(NNP) 석유(NNG) 화학(NNG) 단지(NNG) 를(JKO) 포함(NNG) 하(XSV) 어(EC) 대한민국(NNP) 의(JKG) 수출(NNG) 과(JC) 국가(NNG) 성장(NNG) 을(JKO) 이끌(VV) 었(EP) 던(ETM) 2(SN) 차(NNB) 산업(NNG) 단지(NNG) 들(XSN) 이(JKS) 대내외(NNG) 적(XSN) 상황(NNG) 으로(JKB) 어려움(NNG) 을(JKO) 겪(VV) 고(EC) 있(VX) 는(ETM) 현실(NNG) 을(JKO) 언급(NNG) 하(XSV) 었(EP) 다(EF)</t>
  </si>
  <si>
    <t>이 후보는 지금 대한민국에는 외교적 감각 통상에 대한 이해 산업 전반에 대한 이해가 있는 대통령이 필요하다며 이공계 출신이면서 이런 글로벌 마인드를 갖추고 있는 건 이준석 후보라고 강조했다</t>
  </si>
  <si>
    <t>이(MM) 후보(NNG) 는(JX) 지금(MAG) 대한민국(NNP) 에(JKB) 는(JX) 외교(NNG) 적(XSN) 감각(NNG) 통상(NNG) 에(JKB) 대하(VV) ᆫ(ETM) 이해(NNG) 산업(NNG) 전반(NNG) 에(JKB) 대하(VV) ᆫ(ETM) 이해(NNG) 가(JKS) 있(VV) 는(ETM) 대통령(NNG) 이(JKS) 필요(NNG) 하(XSA) 다며(EC) 이공(NNG) 계(XSN) 출신(NNG) 이(VCP) 면서(EC) 이런(MM) 글로벌(NNG) 마인드(NNG) 를(JKO) 갖추(VV) 고(EC) 있(VX) 는(ETM) 거(NNB) ᆫ(JX) 이준석(NNP) 후보(NNG) 이(VCP) 라고(EC) 강조(NNG) 하(XSV) 었(EP) 다(EF)</t>
  </si>
  <si>
    <t>이 후보는 하버드대 컴퓨터과학과를 졸업했다</t>
  </si>
  <si>
    <t>이(MM) 후보(NNG) 는(JX) 하버드대(NNP) 컴퓨터(NNG) 과학(NNG) 과(NNG) 를(JKO) 졸업(NNG) 하(XSV) 었(EP) 다(EF)</t>
  </si>
  <si>
    <t>이후 서울로 올라온 이 후보는 학식먹자 시리즈의 일환으로 서울 신촌 연세대를 찾아 청년 표심 잡기에 나섰다</t>
  </si>
  <si>
    <t>이후(NNG) 서울(NNP) 로(JKB) 올라오(VV) ᆫ(ETM) 이(MM) 후보(NNG) 는(JX) 학식(NNG) 먹(VV) 자(EC) 시리즈(NNG) 의(JKG) 일환(NNG) 으로(JKB) 서울(NNP) 신촌(NNP) 연세대(NNP) 를(JKO) 찾(VV) 어(EC) 청년(NNG) 표심(NNG) 잡(VV-R) 기(ETN) 에(JKB) 나서(VV) 었(EP) 다(EF)</t>
  </si>
  <si>
    <t>이날 재학생들은 이 후보와 학생 식당에서 점심을 먹으며 취업 국민연금 저출생 군 관련 공약 등 다양한 분야의 고민과 질문을 쏟아냈다</t>
  </si>
  <si>
    <t>이날(NNG) 재학(NNG) 생(XSN) 들(XSN) 은(JX) 이(MM) 후보(NNG) 와(JC) 학생(NNG) 식당(NNG) 에서(JKB) 점심(NNG) 을(JKO) 먹(VV) 으며(EC) 취업(NNG) 국민연금(NNG) 저(MM) 출생(NNG) 군(NNG) 관련(NNG) 공약(NNG) 등(NNB) 다양(NNG) 하(XSA) ᆫ(ETM) 분야(NNG) 의(JKG) 고민(NNG) 과(JC) 질문(NNG) 을(JKO) 쏟(VV-R) 어(EC) 내(VX) 었(EP) 다(EF)</t>
  </si>
  <si>
    <t>이 후보는 정치권에서 그간 청년들의 목소리가 과소대표 돼 왔다며 어느 정부보다도 대한민국 젊은 세대 문제를 과감한 방식으로 다루겠다고 약속했다</t>
  </si>
  <si>
    <t>이(MM) 후보(NNG) 는(JX) 정치(NNG) 권(XSN) 에서(JKB) 그간(NNG) 청년(NNG) 들(XSN) 의(JKG) 목소리(NNG) 가(JKS) 과소(NNG) 대표(NNG) 되(XSV) 어(EC) 오(VX) 었(EP) 다며(EC) 어느(MM) 정부(NNG) 보다(JKB) 도(JX) 대한민국(NNP) 젊(VA) 은(ETM) 세대(NNG) 문제(NNG) 를(JKO) 과감(XR) 하(XSA) ᆫ(ETM) 방식(NNG) 으로(JKB) 다루(VV) 겠(EP) 다고(EC) 약속(NNG) 하(XSV) 었(EP) 다(EF)</t>
  </si>
  <si>
    <t>이 후보는 시대 교체 세대교체의 열망이 이번 대선의 분명한 역사적 목표라고 강조했다</t>
  </si>
  <si>
    <t>이(MM) 후보(NNG) 는(JX) 시대(NNG) 교체(NNG) 세대교체(NNG) 의(JKG) 열망(NNG) 이(JKS) 이번(NNG) 대선(NNG) 의(JKG) 분명(MAG) 하(XSA) ᆫ(ETM) 역사(NNG) 적(XSN) 목표(NNG) 이(VCP) 라고(EC) 강조(NNG) 하(XSV) 었(EP) 다(EF)</t>
  </si>
  <si>
    <t>더불어민주당과 국민의힘 후보로는 이 같은 교체가 불가능하다는 설명이다</t>
  </si>
  <si>
    <t>더불어민주당(NNP) 과(JC) 국민(NNG) 의(JKG) 힘(NNG) 후보(NNG) 로(JKB) 는(JX) 이(NP) 같(VA) 은(ETM) 교체(NNG) 가(JKS) 불(XPN) 가능(NNG) 하(XSA) 다는(ETM) 설명(NNG) 이(VCP) 다(EF)</t>
  </si>
  <si>
    <t>그는 이날 국회에서 기자회견을 열고 이번 대통령 선거는 단순한 정권 교체가 아니라 양당 구조의 두 개의 거대한 탑을 무너뜨리고 대한민국 정치를 새롭게 다시 짜는 선거라며 대한민국 정치에 새 출발을 가능하게 할 정당은 개혁신당뿐이라고 했다</t>
  </si>
  <si>
    <t>그(NP) 는(JX) 이날(NNG) 국회(NNG) 에서(JKB) 기자(NNG) 회견(NNG) 을(JKO) 열(VV) 고(EC) 이번(NNG) 대통령(NNG) 선거(NNG) 는(JX) 단순(NNG) 하(XSA) ᆫ(ETM) 정권(NNG) 교체(NNG) 가(JKC) 아니(VCN) 라(EC) 양당(NNG) 구조(NNG) 의(JKG) 두(MM) 개(NNB) 의(JKG) 거대(NNG) 하(XSA) ᆫ(ETM) 탑(NNG) 을(JKO) 무너뜨리(VV) 고(EC) 대한민국(NNP) 정치(NNG) 를(JKO) 새롭(VA-I) 게(EC) 다시(MAG) 짜(VV) 는(ETM) 선거(NNG) 이(VCP) 라며(EC) 대한민국(NNP) 정치(NNG) 에(JKB) 새(MM) 출발(NNG) 을(JKO) 가능(NNG) 하(XSA) 게(EC) 하(VX) ᆯ(ETM) 정당(NNG) 은(JX) 개혁(NNG) 신당(NNG) 뿐(JX) 이(VCP) 라고(EC) 하(VV) 었(EP) 다(EF)</t>
  </si>
  <si>
    <t>이날 이 후보는 서울 광화문 광장에서 서울 지역 첫 집중 유세를 벌였다</t>
  </si>
  <si>
    <t>이날(NNG) 이(NNP) 후보(NNG) 는(JX) 서울(NNP) 광화문(NNP) 광장(NNG) 에서(JKB) 서울(NNP) 지역(NNG) 첫(MM) 집중(NNG) 유세(NNG) 를(JKO) 벌이(VV) 었(EP) 다(EF)</t>
  </si>
  <si>
    <t>개혁신당 관계자는 이번 대선은 과거냐 미래냐의 선택이 될 것이라며 미래를 여는 선택은 과학기술 대통령 이준석이라고 말했다</t>
  </si>
  <si>
    <t>개혁(NNG) 신당(NNG) 관계자(NNG) 는(JX) 이번(NNG) 대선(NNG) 은(JX) 과거(NNG) 이(VCP) 냐(EC) 미래(NNG) 이(VCP) 냐(EC) 의(JKG) 선택(NNG) 이(JKC) 되(VV) ᆯ(ETM) 것(NNB) 이(VCP) 라며(EC) 미래(NNG) 를(JKO) 열(VV) 는(ETM) 선택(NNG) 은(JX) 과학(NNG) 기술(NNG) 대통령(NNG) 이준석(NNP) 이(VCP) 라고(EC) 말(NNG) 하(XSV) 었(EP) 다(EF)</t>
  </si>
  <si>
    <t>이준석 개혁신당 대선 후보가 13일 대구 중구 228기념중앙공원에서 열린 집중유세에서 지지를 호소하고 있다</t>
  </si>
  <si>
    <t>이준석(NNP) 개혁(NNG) 신당(NNG) 대선(NNG) 후보(NNG) 가(JKS) 13(SN) 일(NNB) 대구(NNP) 중구(NNP) 228(SN) 기념(NNG) 중앙(NNG) 공원(NNG) 에서(JKB) 열리(VV) ᆫ(ETM) 집중(NNG) 유세(NNG) 에서(JKB) 지지(NNG) 를(JKO) 호소(NNG) 하(XSV) 고(EC) 있(VX) 다(EF)</t>
  </si>
  <si>
    <t>뉴시스 이준석 개혁신당 후보는 13일 대구에서 보수의 세대교체를 강조하며 지나간 강물이 새로운 물이 될 수 없다</t>
  </si>
  <si>
    <t>뉴시스(NNP) 이준석(NNP) 개혁(NNG) 신(XPN) 당(NNG) 후보(NNG) 는(JX) 13(SN) 일(NNB) 대구(NNP) 에서(JKB) 보수(NNG) 의(JKG) 세대(NNG) 교체(NNG) 를(JKO) 강조(NNG) 하(XSV) 며(EC) 지나가(VV) ᆫ(ETM) 강물(NNG) 이(JKS) 새롭(VA-I) 은(ETM) 물(NNG) 이(JKC) 되(VV) ᆯ(ETM) 수(NNB) 없(VA) 다(EF)</t>
  </si>
  <si>
    <t>대한민국 정치를 완전히 싹 바꿀 개혁의 길로 나서자고 했다</t>
  </si>
  <si>
    <t>대한민국(NNP) 정치(NNG) 를(JKO) 완전히(MAG) 싹(MAG) 바꾸(VV) ᆯ(ETM) 개혁(NNG) 의(JKG) 길(NNG) 로(JKB) 나서(VV) 자고(EC) 하(VV) 었(EP) 다(EF)</t>
  </si>
  <si>
    <t>이 후보가 찾은 대구 칠성시장에선 아이고 젊으니 좋다는 반응이 나왔다</t>
  </si>
  <si>
    <t>이(MM) 후보(NNG) 가(JKS) 찾(VV) 은(ETM) 대구(NNP) 칠성(NNP) 시장(NNG) 에서(JKB) ᆫ(JX) 아이고(IC) 젊(VA) 으니(EC) 좋(VA) 다는(ETM) 반응(NNG) 이(JKS) 나오(VV) 었(EP) 다(EF)</t>
  </si>
  <si>
    <t>이날 이 후보는 경북대에서 학식먹자 행사 전 기자들과 만나 확실한 2등인 김문수 국민의힘 후보에게 투표를 하겠냐</t>
  </si>
  <si>
    <t>이날(NNG) 이(NNP) 후보(NNG) 는(JX) 경북대(NNP) 에서(JKB) 학식(NNG) 먹(VV) 자(EC) 행사(NNG) 전(NNG) 기자(NNG) 들(XSN) 과(JKB) 만나(VV) 어(EC) 확실(XR) 하(XSA) ᆫ(ETM) 2(SN) 등(NNB) 이(VCP) ᆫ(ETM) 김문수(NNP) 국민(NNG) 의(JKG) 힘(NNG) 후보(NNG) 에게(JKB) 투표(NNG) 를(JKO) 하(VV) 겠(EP) 냐(EF)</t>
  </si>
  <si>
    <t>아니면 1등 할 수 있는 이준석 후보에게 기대하겠나라며 이재명 민주당 후보의 포퓰리즘을 견제할 수 있는 이준석에게 투자해 볼 시점이라고 했다</t>
  </si>
  <si>
    <t>아니(VCN) 면(EC) 1(SN) 등(NNB) 하(VV) ᆯ(ETM) 수(NNB) 있(VA) 는(ETM) 이준석(NNP) 후보(NNG) 에게(JKB) 기대(NNG) 하(XSV) 겠(EP) 나(EC) 라며(EC) 이재명(NNP) 민주당(NNP) 후보(NNG) 의(JKG) 포퓰리즘(NNP) 을(JKO) 견제(NNG) 하(XSV) ᆯ(ETM) 수(NNB) 있(VA) 는(ETM) 이준석(NNP) 에게(JKB) 투자(NNG) 하(XSV) 어(EC) 보(VX) ᆯ(ETM) 시점(NNG) 이(VCP) 라고(EC) 하(VV) 었(EP) 다(EF)</t>
  </si>
  <si>
    <t>대구경북 중심으로 김 후보에 대한 표가 이 후보로 결집하면 이재명과 맞붙어 싸울 만하다는 분위기가 만들어질 수 있다는 것이다</t>
  </si>
  <si>
    <t>대구경북(NNP) 중심(NNG) 으로(JKB) 김(NNP) 후보(NNG) 에(JKB) 대하(VV) ᆫ(ETM) 표(NNG) 가(JKS) 이(NNP) 후보(NNG) 로(JKB) 결집(NNG) 하(XSV) 면(EC) 이재명(NNP) 과(JKB) 맞붙(VV) 어(EC) 싸우(VV) ᆯ(ETM) 만(NNB) 하(XSA) 다는(ETM) 분위기(NNG) 가(JKS) 만들(VV) 어(EC) 지(VX) ᆯ(ETM) 수(NNB) 있(VA) 다는(ETM) 것(NNB) 이(VCP) 다(EF)</t>
  </si>
  <si>
    <t>2021년 5월 국민의힘 당대표 경선 때 대구에서 돌풍을 일으켰던 것처럼 이곳에서 역전 드라마를 쓰겠다는 전략이다</t>
  </si>
  <si>
    <t>2021(SN) 년(NNB) 5(SN) 월(NNB) 국민(NNG) 의(JKG) 힘(NNG) 당(NNG) 대표(NNG) 경선(NNG) 때(NNG) 대구(NNP) 에서(JKB) 돌풍(NNG) 을(JKO) 일으키(VV) 었(EP) 던(ETM) 것(NNB) 처럼(JKB) 이곳(NP) 에서(JKB) 역전(NNG) 드라마(NNG) 를(JKO) 쓰(VV) 겠(EP) 다는(ETM) 전략(NNG) 이(VCP) 다(EF)</t>
  </si>
  <si>
    <t>이 후보는 전날 김문수 후보의 계엄 사과 발언에 대해서는 정말 계엄에 대해 잘못됐다고 생각하면 즉각 윤석열 전 대통령을 출당시키고 본인은 사퇴하는 것이 마땅하다고 했다</t>
  </si>
  <si>
    <t>이(NNP) 후보(NNG) 는(JX) 전날(NNG) 김문수(NNP) 후보(NNG) 의(JKG) 계엄(NNG) 사과(NNG) 발언(NNG) 에(JKB) 대하(VV) 어서(EC) 는(JX) 정말(MAG) 계엄(NNG) 에(JKB) 대하(VV) 어(EC) 잘못(MAG) 되(XSV) 었(EP) 다고(EC) 생각(NNG) 하(XSV) 면(EC) 즉각(MAG) 윤석열(NNP) 전(MM) 대통령(NNG) 을(JKO) 출당(NNG) 시키(XSV) 고(EC) 본인(NNG) 은(JX) 사퇴(NNG) 하(XSV) 는(ETM) 것(NNB) 이(JKS) 마땅(XR) 하(XSA) 다고(EC) 하(VV) 었(EP) 다(EF)</t>
  </si>
  <si>
    <t>이 후보는 이재명 후보에 대해서도 민주당 대표로 있을 때 압도적 입법 권력을 갖고도 대구경북 지역의 여러 숙원 사업은 도외시하고 오히려 분열만 조장했다며 이번에 대구경북 시민이 엄중한 책임을 물을 것이라고 말했다</t>
  </si>
  <si>
    <t>이(MM) 후보(NNG) 는(JX) 이재명(NNP) 후보(NNG) 에(JKB) 대하(VV) 어서(EC) 도(JX) 민주당(NNP) 대표(NNG) 로(JKB) 있(VV) 을(ETM) 때(NNG) 압도(NNG) 적(XSN) 입법(NNG) 권력(NNG) 을(JKO) 갖(VV) 고(EC) 도(JX) 대구경북(NNP) 지역(NNG) 의(JKG) 여러(MM) 숙원(NNG) 사업(NNG) 은(JX) 도외(NNG) 시(XSN) 하(XSV) 고(EC) 오히려(MAJ) 분열(NNG) 만(JX) 조장(NNG) 하(XSV) 었(EP) 다며(EC) 이번(NNG) 에(JKB) 대구경북(NNP) 시민(NNG) 이(JKS) 엄중(XR) 하(XSA) ᆫ(ETM) 책임(NNG) 을(JKO) 묻(VV-I) 을(ETM) 것(NNB) 이(VCP) 라고(EC) 말(NNG) 하(XSV) 었(EP) 다(EF)</t>
  </si>
  <si>
    <t>그래픽박상훈 그래픽박상훈 이 후보는 이날 하루 일정을 대구로 꽉 채우며 보수 지지층을 집중적으로 공략했다</t>
  </si>
  <si>
    <t>그래픽(NNG) 박상훈(NNP) 그래픽(NNG) 박상훈(NNP) 이(NNP) 후보(NNG) 는(JX) 이날(NNG) 하루(NNG) 일정(NNG) 을(JKO) 대구(NNP) 로(JKB) 꽉(MAG) 채우(VV) 며(EC) 보수(NNG) 지지(NNG) 층(XSN) 을(JKO) 집중(NNG) 적(XSN) 으로(JKB) 공략(NNG) 하(XSV) 었(EP) 다(EF)</t>
  </si>
  <si>
    <t>오전 7시 30분 대구 죽전네거리 출근길 거리 유세를 시작으로 경북대를 찾아 청년들과 간담회를 가졌다</t>
  </si>
  <si>
    <t>오전(NNG) 7(SN) 시(NNB) 30(SN) 분(NNB) 대구(NNP) 죽전(NNP) 네거리(NNG) 출근길(NNG) 거리(NNG) 유세(NNG) 를(JKO) 시작(NNG) 으로(JKB) 경북대(NNP) 를(JKO) 찾(VV) 어(EC) 청년(NNG) 들(XSN) 과(JKB) 간담회(NNG) 를(JKO) 가지(VV) 었(EP) 다(EF)</t>
  </si>
  <si>
    <t>이후 대구 의사회관으로 이동해 지역 의료 현안에 대해 이야기를 듣고 이후 칠성시장과 228 공원을 찾아 거리 유세에 집중했다</t>
  </si>
  <si>
    <t>이후(NNG) 대구(NNP) 의사(NNG) 회관(NNG) 으로(JKB) 이동(NNG) 하(XSV) 어(EC) 지역(NNG) 의료(NNG) 현안(NNG) 에(JKB) 대하(VV) 어(EC) 이야기(NNG) 를(JKO) 듣(VV-I) 고(EC) 이후(NNG) 칠성(NNP) 시장(NNG) 과(JC) 228(SN) 공(NNG) 원(NNG) 을(JKO) 찾(VV) 어(EC) 거리(NNG) 유세(NNG) 에(JKB) 집중(NNG) 하(XSV) 었(EP) 다(EF)</t>
  </si>
  <si>
    <t>이날 김영삼 전 대통령의 차남 김현철 김영삼대통령기념재단 이사장이 이준석 후보에 대한 지지 선언으로 힘을 보탰다</t>
  </si>
  <si>
    <t>이날(NNG) 김영삼(NNP) 전(MM) 대통령(NNG) 의(JKG) 차남(NNG) 김현철(NNP) 김영삼(NNP) 대통령(NNG) 기념(NNG) 재단(NNG) 이사장(NNG) 이(JKS) 이준석(NNP) 후보(NNG) 에(JKB) 대하(VV) ᆫ(ETM) 지지(NNG) 선언(NNG) 으로(JKB) 힘(NNG) 을(JKO) 보태(VV) 었(EP) 다(EF)</t>
  </si>
  <si>
    <t>서울 시내 한 스타벅스 매장뉴스1 63 대통령 선거일까지 스타벅스 매장에서 이재명김문수이준석 등 대선 후보 7명의 이름을 닉네임으로 사용할 수 없는 것으로 확인됐다</t>
  </si>
  <si>
    <t>서울(NNP) 시내(NNG) 한(MM) 스타벅스(NNP) 매장(NNG) 뉴스(NNG) 1(SN) 63(SN) 대통령(NNG) 선거(NNG) 일(NNB) 까지(JX) 스타벅스(NNP) 매장(NNG) 에서(JKB) 이재명(NNP) 김문수(NNP) 이준석(NNP) 등(NNB) 대선(NNG) 후보(NNG) 7(SN) 명(NNB) 의(JKG) 이름(NNG) 을(JKO) 닉네임(NNG) 으로(JKB) 사용(NNG) 하(XSV) ᆯ(ETM) 수(NNB) 없(VA) 는(ETM) 것(NNB) 으로(JKB) 확인(NNG) 되(XSV) 었(EP) 다(EF)</t>
  </si>
  <si>
    <t>스타벅스 코리아 측은 정치적으로 민감한 이름은 매장 내 호출 시 논란이 생길 수 있다고 판단해 닉네임 사용을 제한하고 있다고 전했다</t>
  </si>
  <si>
    <t>스타벅스(NNP) 코리아(NNP) 측(NNB) 은(JX) 정치(NNG) 적(XSN) 으로(JKB) 민감(XR) 하(XSA) ᆫ(ETM) 이름(NNG) 은(JX) 매장(NNG) 내(NNB) 호출(NNG) 시(NNG) 논란(NNG) 이(JKS) 생기(VV) ᆯ(ETM) 수(NNB) 있(VA) 다고(EC) 판단(NNG) 하(XSV) 어(EC) 닉네임(NNG) 사용(NNG) 을(JKO) 제한(NNG) 하(XSV) 고(EC) 있(VX) 다고(EC) 전하(VV) 었(EP) 다(EF)</t>
  </si>
  <si>
    <t>13일 스타벅스 코리아는 대선 기간 중 출마한 후보 전체의 이름을 닉네임으로 사용할 수 없도록 조치했다</t>
  </si>
  <si>
    <t>13(SN) 일(NNB) 스타벅스(NNP) 코리아(NNP) 는(JX) 대선(NNG) 기간(NNG) 중(NNB) 출마(NNG) 하(XSV) ᆫ(ETM) 후보(NNG) 전체(NNG) 의(JKG) 이름(NNG) 을(JKO) 닉네임(NNG) 으로(JKB) 사용(NNG) 하(XSV) ᆯ(ETM) 수(NNB) 없(VA) 도록(EC) 조치(NNG) 하(XSV) 었(EP) 다(EF)</t>
  </si>
  <si>
    <t>이재명김문수이준석 등 대선 후보 7명의 이름을 닉네임으로 사용할 수 없다는 안내문스타벅스 애플리케이션 또한 윤석열 전 대통령도 정치적으로 예민한 인물이라는 이유로 닉네임으로 쓸 수 없는 상태다</t>
  </si>
  <si>
    <t>이재명(NNP) 김문수(NNP) 이준석(NNP) 등(NNB) 대선(NNG) 후보(NNG) 7(SN) 명(NNB) 의(JKG) 이름(NNG) 을(JKO) 닉네임(NNG) 으로(JKB) 사용(NNG) 하(XSV) ᆯ(ETM) 수(NNB) 없(VA) 다는(ETM) 안내문(NNG) 스타벅스(NNP) 애플리케이션(NNP) 또한(MAG) 윤석열(NNP) 전(MM) 대통령(NNG) 도(JX) 정치(NNG) 적(XSN) 으로(JKB) 예민하(VA) ᆫ(ETM) 인물(NNG) 이(VCP) 라는(ETM) 이유(NNG) 로(JKB) 닉네임(NNG) 으로(JKB) 쓰(VV) ᆯ(ETM) 수(NNB) 없(VA) 는(ETM) 상태(NNG) 이(VCP) 다(EF)</t>
  </si>
  <si>
    <t>이 외에 지금은 이재명 진짜이재명 등 정치적으로 예민한 인물 이름이 포함된 닉네임도 설정할 수 없다</t>
  </si>
  <si>
    <t>이(MM) 외(NNB) 에(JKB) 지금(NNG) 은(JX) 이재명(NNP) 진짜(MAG) 이재명(NNP) 등(NNB) 정치(NNG) 적(XSN) 으로(JKB) 예민하(VA) ᆫ(ETM) 인물(NNG) 이름(NNG) 이(JKS) 포함(NNG) 되(XSV) ᆫ(ETM) 닉네임(NNG) 도(JX) 설정(NNG) 하(XSV) ᆯ(ETM) 수(NNB) 없(VA) 다(EF)</t>
  </si>
  <si>
    <t>반면 한덕수 한동훈 홍준표 안철수 등의 이름은 닉네임으로 설정할 수 있다</t>
  </si>
  <si>
    <t>반면(NNG) 한덕수(NNP) 한동훈(NNP) 홍준표(NNP) 안철수(NNP) 등(NNB) 의(JKG) 이름(NNG) 은(JX) 닉네임(NNG) 으로(JKB) 설정(NNG) 하(XSV) ᆯ(ETM) 수(NNB) 있(VA) 다(EF)</t>
  </si>
  <si>
    <t>현재 스타벅스 코리아는 매장에서 음료를 주문한 손님의 닉네임을 불러주는 콜 마이 네임Call My Name 서비스를 운영 중이다</t>
  </si>
  <si>
    <t>현재(MAG) 스타벅스(NNP) 코리아(NNP) 는(JX) 매장(NNG) 에서(JKB) 음료(NNG) 를(JKO) 주문(NNG) 하(XSV) ᆫ(ETM) 손(NNG) 님(XSN) 의(JKG) 닉네임(NNG) 을(JKO) 부르(VV) 어(EC) 주(VX) 는(ETM) 콜(NNP) 마이 네임(NNP) Call(SL) My(SL) Name(SL) 서비스(NNG) 를(JKO) 운영(NNG) 중(NNB) 이(VCP) 다(EF)</t>
  </si>
  <si>
    <t>스타벅스 코리아의 닉네임 운영 기준에 따르면 사회 통념에 어긋나는 표현 타인을 직접적으로 비방하는 표현 매장 파트너가 부르기 곤란한 표현 불쾌감을 줄 수 있는 표현 등은 사용이 제한된다</t>
  </si>
  <si>
    <t>스타벅스(NNP) 코리아(NNP) 의(JKG) 닉네임(NNG) 운영(NNG) 기준(NNG) 에(JKB) 따르(VV) 면(EC) 사회(NNG) 통념(NNG) 에(JKB) 어긋나(VV) 는(ETM) 표현(NNG) 타인(NNG) 을(JKO) 직접(NNG) 적(XSN) 으로(JKB) 비방(NNG) 하(XSV) 는(ETM) 표현(NNG) 매장(NNG) 파트너(NNG) 가(JKS) 부르(VV) 기(ETN) 곤란(NNG) 하(XSA) ᆫ(ETM) 표현(NNG) 불쾌감(NNG) 을(JKO) 주(VV) ᆯ(ETM) 수(NNB) 있(VA) 는(ETM) 표현(NNG) 등(NNB) 은(JX) 사용(NNG) 이(JKS) 제한(NNG) 되(XSV) ᆫ다(EF)</t>
  </si>
  <si>
    <t>이와 관련해 스타벅스 코리아 관계자는 조선닷컴에 종교적 정치적 중립은 물론 부정어 욕설 음담패설 등 파트너가 부르기 곤란한 표현들에 대해서는 실시간 모니터링을 하고 있다며 선거 종료 이후에는 후보 이름 자체만으로는 닉네임 사용이 가능하다고 했다</t>
  </si>
  <si>
    <t>이(NP) 와(JKB) 관련(NNG) 하(XSV) 어(EC) 스타벅스(NNP) 코리아(NNP) 관계자(NNG) 는(JX) 조선닷컴(NNP) 에(JKB) 종교(NNG) 적(XSN) 정치(NNG) 적(XSN) 중립(NNG) 은(JX) 물론(MAG) 부정(NNG) 어(EC) 욕설(NNG) 음담패설(NNG) 등(NNB) 파트너(NNG) 가(JKS) 부르(VV) 기(ETN) 곤란(NNG) 하(XSA) ᆫ(ETM) 표현(NNG) 들(XSN) 에(JKB) 대하(VV) 어서(EC) 는(JX) 실시간(NNG) 모니터링(NNG) 을(JKO) 하(VV) 고(EC) 있(VX) 다며(EC) 선거(NNG) 종료(NNG) 이후(NNG) 에(JKB) 는(JX) 후보(NNG) 이름(NNG) 자체(NNG) 만(JX) 으로(JKB) 는(JX) 닉네임(NNG) 사용(NNG) 이(JKS) 가능(NNG) 하(XSA) 다고(EC) 하(VV) 었(EP) 다(EF)</t>
  </si>
  <si>
    <t>다만 후보 이름 뒤에 욕설이나 부적절한 표현이 붙은 경우에는 닉네임 사용을 제한할 방침이다</t>
  </si>
  <si>
    <t>다만(MAG) 후보(NNG) 이름(NNG) 뒤(NNG) 에(JKB) 욕설(NNG) 이나(JC) 부(XPN) 적절(XR) 하(XSA) ᆫ(ETM) 표현(NNG) 이(JKS) 붙(VV) 은(ETM) 경우(NNG) 에(JKB) 는(JX) 닉네임(NNG) 사용(NNG) 을(JKO) 제한(NNG) 하(XSV) ᆯ(ETM) 방침(NNG) 이(VCP) 다(EF)</t>
  </si>
  <si>
    <t>이재명 인공지능K컬처 육성김문수 계엄 진심으로 죄송이준석 해외 공장들 한국 복귀 21대 대통령 선거 공식 선거운동 첫날인 12일 후보들은 출정식을 열고 유세를 시작했다</t>
  </si>
  <si>
    <t>이재명(NNP) 인공지능(NNP) K(SL) 컬처(NNG) 육성(NNG) 김문수(NNP) 계엄(NNG) 진심(NNG) 으로(JKB) 죄송(XR) 이준석(NNP) 해외(NNG) 공장(NNG) 들(XSN) 한국(NNP) 복귀(NNG) 21(SN) 대(NNB) 대통령(NNG) 선거(NNG) 공식(NNG) 선거(NNG) 운동(NNG) 첫날(NNG) 이(VCP) ᆫ(ETM) 12(SN) 일(NNB) 후보(NNG) 들(XSN) 은(JX) 출정식(NNG) 을(JKO) 열(VV) 고(EC) 유세(NNG) 를(JKO) 시작(NNG) 하(XSV) 었(EP) 다(EF)</t>
  </si>
  <si>
    <t>후보들은 이날 선거관리위원회에 10대 공약도 제출하고 이를 공개했다</t>
  </si>
  <si>
    <t>후보(NNG) 들(XSN) 은(JX) 이날(NNG) 선거(NNG) 관리(NNG) 위원회(NNG) 에(JKB) 10(SN) 대(NNG) 공약(NNG) 도(JX) 제출(NNG) 하(XSV) 고(EC) 이(NP) 를(JKO) 공개(NNG) 하(XSV) 었(EP) 다(EF)</t>
  </si>
  <si>
    <t>이재명 더불어민주당 후보는 인공지능AI과 K컬처문화 산업 육성을 통해 세계를 선도하는 경제 강국 건설을 김문수 국민의힘 후보는 신산업 규제 철폐와 법인세 인하를 통해 기업 하기 좋은 나라를 각각 1호 공약으로 내세웠다</t>
  </si>
  <si>
    <t>이재명(NNP) 더불어민주당(NNP) 후보(NNG) 는(JX) 인공지능(NNP) AI(SL) 과(JC) K(SL) 컬처(NNG) 문화(NNG) 산업(NNG) 육성(NNG) 을(JKO) 통하(VV) 어(EC) 세계(NNG) 를(JKO) 선도(NNG) 하(XSV) 는(ETM) 경제(NNG) 강국(NNG) 건설(NNG) 을(JKO) 김문수(NNP) 국민(NNG) 의(JKG) 힘(NNG) 후보(NNG) 는(JX) 신(NNG) 산업(NNG) 규제(NNG) 철폐(NNG) 와(JC) 법인세(NNG) 인하(NNG) 를(JKO) 통하(VV) 어(EC) 기업(NNG) 하(VV) 기(ETN) 좋(VA) 은(ETM) 나라(NNG) 를(JKO) 각각(MAG) 1(SN) 호(NNG) 공약(NNG) 으로(JKB) 내세우(VV) 었(EP) 다(EF)</t>
  </si>
  <si>
    <t>이준석 개혁신당 후보는 정부 효율화와 중국베트남 진출 기업의 한국 복귀리쇼어링 지원을 공약했다</t>
  </si>
  <si>
    <t>이준석(NNP) 개혁(NNG) 신(XPN) 당(NNG) 후보(NNG) 는(JX) 정부(NNG) 효율(NNG) 화(XSN) 와(JC) 중국(NNP) 베트남(NNP) 진출(NNG) 기업(NNG) 의(JKG) 한국(NNP) 복귀리쇼어링(NNG) 지원(NNG) 을(JKO) 공약(NNG) 하(XSV) 었(EP) 다(EF)</t>
  </si>
  <si>
    <t>대선 공식 선거운동 돌입 10대 공약 발표 12일 63 대통령 선거 공식 선거운동이 시작됐다</t>
  </si>
  <si>
    <t>대선(NNG) 공식(NNG) 선거(NNG) 운동(NNG) 돌입(NNG) 10(SN) 대(NNB) 공약(NNG) 발표(NNG) 12(SN) 일(NNB) 63(SN) 대통령(NNG) 선거(NNG) 공식(NNG) 선거(NNG) 운동(NNG) 이(JKS) 시작(NNG) 되(XSV) 었(EP) 다(EF)</t>
  </si>
  <si>
    <t>선거운동 첫날 이재명왼쪽 더불어민주당 후보가 경기 화성시 동탄 센트럴파크 유세에서 세계 1위 반도체 강국 도약이라고 적힌 반도체 웨이퍼를 들고 있다</t>
  </si>
  <si>
    <t>선거(NNG) 운동(NNG) 첫날(NNG) 이재명(NNP) 왼쪽(NNG) 더불어민주당(NNP) 후보(NNG) 가(JKS) 경기(NNP) 화성시(NNP) 동탄(NNP) 센트럴파크(NNP) 유세(NNG) 에서(JKB) 세계(NNG) 1(SN) 위(NNB) 반도체(NNG) 강국(NNG) 도약(NNG) 이(VCP) 라고(EC) 적히(VV) ᆫ(ETM) 반도체(NNG) 웨이퍼(NNG) 를(JKO) 들(VV) 고(EC) 있(VX) 다(EF)</t>
  </si>
  <si>
    <t>김문수 국민의힘 후보는 대구 서문시장 유세에서 민생 경제 대통령이 되겠다고 했다</t>
  </si>
  <si>
    <t>김문수(NNP) 국민(NNG) 의(JKG) 힘(NNG) 후보(NNG) 는(JX) 대구(NNP) 서문시장(NNP) 유세(NNG) 에서(JKB) 민생(NNG) 경제(NNG) 대통령(NNG) 이(JKC) 되(VV) 겠(EP) 다고(EC) 하(VV) 었(EP) 다(EF)</t>
  </si>
  <si>
    <t>뉴스1김지호 기자 이재명 후보는 이날 오전 9시 서울 광화문 청계광장에서 대선 출정식을 열었다</t>
  </si>
  <si>
    <t>뉴스1(NNP) 김지호(NNP) 기자(NNG) 이재명(NNP) 후보(NNG) 는(JX) 이날(NNG) 오전(NNG) 9(SN) 시(NNB) 서울(NNP) 광화문(NNP) 청계광장(NNP) 에서(JKB) 대선(NNG) 출정식(NNG) 을(JKO) 열(VV) 었(EP) 다(EF)</t>
  </si>
  <si>
    <t>이 후보는 미국발 통상 위기와 AI 무한 경쟁을 이겨내고 강대국 틈에서 새우 등 터지는 신세가 되지 않으려면 온 국민이 단결하고 모두가 힘을 모아야 한다고 했다</t>
  </si>
  <si>
    <t>이(MM) 후보(NNG) 는(JX) 미국(NNP) 발(XSN) 통상(NNG) 위기(NNG) 와(JC) AI(SL) 무한(NNG) 경쟁(NNG) 을(JKO) 이기(VV) 어(EC) 내(VX) 고(EC) 강대국(NNG) 틈(NNG) 에서(JKB) 새우(NNG) 등(NNG) 터지(VV) 는(ETM) 신세(NNG) 가(JKC) 되(VV) 지(EC) 않(VX) 으려면(EC) 온(MM) 국민(NNG) 이(JKS) 단결(NNG) 하(XSV) 고(EC) 모두(NNG) 가(JKS) 힘(NNG) 을(JKO) 모으(VV) 어야(EC) 하(VX) ᆫ다고(EC) 하(VV) 었(EP) 다(EF)</t>
  </si>
  <si>
    <t>이 후보는 AI 세계 3강 도약을 내걸었다</t>
  </si>
  <si>
    <t>이(MM) 후보(NNG) 는(JX) AI(SL) 세계(NNG) 3(SN) 강(NNB) 도약(NNG) 을(JKO) 내걸(VV) 었(EP) 다(EF)</t>
  </si>
  <si>
    <t>이 후보는 그러면서 내란 잔당들의 2차 3차 내란은 지금도 계속되고 있다며 이번 대선을 내란 기득권과의 일전이라고 했다</t>
  </si>
  <si>
    <t>이(MM) 후보(NNG) 는(JX) 그러(VV) 면서(EC) 내란(NNG) 잔당(NNG) 들(XSN) 의(JKG) 2(SN) 차(NNB) 3(SN) 차(NNB) 내란(NNG) 은(JX) 지금(NNG) 도(JX) 계속(NNG) 되(XSV) 고(EC) 있(VX) 다며(EC) 이번(NNG) 대선(NNG) 을(JKO) 내란(NNG) 기득(NNG) 권(XSN) 과(JKB) 의(JKG) 일전(NNP) 이(VCP) 라고(EC) 하(VV) 었(EP) 다(EF)</t>
  </si>
  <si>
    <t>이 후보는 군검찰 개혁 등을 포함한 내란 극복을 10대 공약 중 둘째로 제시했다</t>
  </si>
  <si>
    <t>이(MM) 후보(NNG) 는(JX) 군(NNG) 검찰(NNG) 개혁(NNG) 등(NNB) 을(JKO) 포함(NNG) 하(XSV) ᆫ(ETM) 내란(NNG) 극복(NNG) 을(JKO) 10(SN) 대(NNG) 공약(NNG) 중(NNB) 둘째(NR) 로(JKB) 제시(NNG) 하(XSV) 었(EP) 다(EF)</t>
  </si>
  <si>
    <t>김문수 후보는 오전 5시 서울 송파구 가락시장을 찾아 시장市場 대통령 민생 대통령 경제 대통령이 되겠다며 낮은 곳에서 뜨겁게 여러분들을 섬기는 대통령이 되겠다고 했다</t>
  </si>
  <si>
    <t>김문수(NNP) 후보(NNG) 는(JX) 오전(NNG) 5(SN) 시(NNB) 서울(NNP) 송파구(NNP) 가락시장(NNP) 을(JKO) 찾(VV) 어(EC) 시장(NNG) 市場(SH) 대통령(NNG) 민생(NNG) 대통령(NNG) 경제(NNG) 대통령(NNG) 이(JKC) 되(VV) 겠(EP) 다며(EC) 낮(VA) 은(ETM) 곳(NNG) 에서(JKB) 뜨겁(VA-I) 게(EC) 여러분(NP) 들(XSN) 을(JKO) 섬기(VV) 는(ETM) 대통령(NNG) 이(JKC) 되(VV) 겠(EP) 다고(EC) 하(VV) 었(EP) 다(EF)</t>
  </si>
  <si>
    <t>김 후보는 이날 풍요롭게 하는 것이 진보이지 가난하게 하는 것이 진보인가라며 가짜 진보를 확 찢어버리고 싶다고 했다</t>
  </si>
  <si>
    <t>김(NNP) 후보(NNG) 는(JX) 이날(NNG) 풍요(NNG) 롭(XSA-I) 게(EC) 하(VX) 는(ETM) 것(NNB) 이(JKS) 진보(NNG) 이(VCP) 지(EC) 가난(NNG) 하(XSA) 게(EC) 하(VX) 는(ETM) 것(NNB) 이(JKS) 진보(NNG) 이(VCP) ᆫ가(EC) 이(VCP) 라며(EC) 가짜(NNG) 진보(NNG) 를(JKO) 확(MAG) 찢(VV) 어(EC) 버리(VX) 고(EC) 싶(VX) 다고(EC) 하(VV) 었(EP) 다(EF)</t>
  </si>
  <si>
    <t>김 후보는 저녁 방송 인터뷰에선 윤석열 전 대통령의 123 비상계엄과 관련해 국민들에게 진심으로 죄송스럽게 생각한다고 사과했다</t>
  </si>
  <si>
    <t>김(NNP) 후보(NNG) 는(JX) 저녁(NNG) 방송(NNG) 인터뷰(NNG) 에서(JKB) ᆫ(JX) 윤석열(NNP) 전(MM) 대통령(NNG) 의(JKG) 123(SN) 비상계엄(NNG) 과(JKB) 관련(NNG) 하(XSV) 어(EC) 국민(NNG) 들(XSN) 에게(JKB) 진심(NNG) 으로(JKB) 죄송스럽(VA-I) 게(EC) 생각(NNG) 하(XSV) ᆫ다고(EC) 사과(NNG) 하(XSV) 었(EP) 다(EF)</t>
  </si>
  <si>
    <t>김 후보는 계엄에 반대한다는 입장을 분명히 밝혀왔지만 공개 석상에서 사과한 것은 처음이다</t>
  </si>
  <si>
    <t>김(NNP) 후보(NNG) 는(JX) 계엄(NNG) 에(JKB) 반대(NNG) 하(XSV) ᆫ다는(ETM) 입장(NNG) 을(JKO) 분명히(MAG) 밝히(VV) 어(EC) 오(VX) 었(EP) 지만(EC) 공개(NNG) 석상(NNG) 에서(JKB) 사과(NNG) 하(XSV) ᆫ(ETM) 것(NNB) 은(JX) 처음(NNG) 이(VCP) 다(EF)</t>
  </si>
  <si>
    <t>이준석 개혁신당 후보는 이날 0시 전남 여수 국가산단의 화학공장을 찾아 대한민국의 수출과 국가 성장을 이끌었던 2차 산업단지들이 다시 한번 재도약할 수 있도록 해법을 제시하겠다고 했다</t>
  </si>
  <si>
    <t>이준석(NNP) 개혁(NNG) 신(XPN) 당(NNG) 후보(NNG) 는(JX) 이날(NNG) 0(SN) 시(NNB) 전남(NNP) 여수(NNP) 국가(NNG) 산단(NNG) 의(JKG) 화학(NNG) 공장(NNG) 을(JKO) 찾(VV) 어(EC) 대한민국(NNP) 의(JKG) 수출(NNG) 과(JC) 국가(NNG) 성장(NNG) 을(JKO) 이끌(VV) 었(EP) 던(ETM) 2(SN) 차(NNB) 산업(NNG) 단지(NNG) 들(XSN) 이(JKS) 다시(MAG) 한(MM) 번(NNB) 재(XPN) 도약(NNG) 하(XSV) ᆯ(ETM) 수(NNB) 있(VA) 도록(EC) 하(VX) 어(EC) 법(NNG) 을(JKO) 제시(NNG) 하(XSV) 겠(EP) 다고(EC) 하(VV) 었(EP) 다(EF)</t>
  </si>
  <si>
    <t>이 후보는 리쇼어링 촉진을 위해 지방자치단체에 법인지방소득세율과 최저임금 결정권을 주겠다고 공약했다</t>
  </si>
  <si>
    <t>이(MM) 후보(NNG) 는(JX) 리쇼어링(NNP) 촉진(NNG) 을(JKO) 위하(VV) 어(EC) 지방(NNG) 자치(NNG) 단체(NNG) 에(JKB) 법(NNG) 이(VCP) ᆫ(ETM) 지방(NNG) 소득세(NNG) 율(XSN) 과(JC) 최저(NNG) 임금(NNG) 결정(NNG) 권(XSN) 을(JKO) 주(VV) 겠(EP) 다고(EC) 공약(NNG) 하(XSV) 었(EP) 다(EF)</t>
  </si>
  <si>
    <t>이 후보는 민주당과 국민의힘 양당이 서로 정권을 주고받는 정권 교환이 아니라 정권 교체가 이뤄져야 한다고 했다</t>
  </si>
  <si>
    <t>이(NNP) 후보(NNG) 는(JX) 민주당(NNP) 과(JC) 국민(NNG) 의(JKG) 힘(NNG) 양당(NNG) 이(JKS) 서로(MAG) 정권(NNG) 을(JKO) 주고받(VV-R) 는(ETM) 정권(NNG) 교환(NNG) 이(JKC) 아니(VCN) 라(EC) 정권(NNG) 교체(NNG) 가(JKS) 이뤄지(VV) 어야(EC) 하(VX) ᆫ다고(EC) 하(VV) 었(EP) 다(EF)</t>
  </si>
  <si>
    <t>21대 대통령 선거 공식 선거운동이 12일 시작됐다</t>
  </si>
  <si>
    <t>21(SN) 대(NNB) 대통령(NNG) 선거(NNG) 공식(NNG) 선거(NNG) 운동(NNG) 이(JKS) 12(SN) 일(NNB) 시작(NNG) 되(XSV) 었(EP) 다(EF)</t>
  </si>
  <si>
    <t>왼쪽부터 지지를 호소하는 이재명 더불어민주당 대선후보 김문수 국민의힘 대선후보 이준석 개혁신당 대선후보남강호 기자뉴스1 21대 대통령 선거운동이 12일 시작됐다</t>
  </si>
  <si>
    <t>왼쪽(NNG) 부터(JKB) 지지(NNG) 를(JKO) 호소(NNG) 하(XSV) 는(ETM) 이재명(NNP) 더불어민주당(NNP) 대선(NNG) 후보(NNG) 김문수(NNP) 국민(NNG) 의(JKG) 힘(NNG) 대선(NNG) 후보(NNG) 이준석(NNP) 개혁(NNG) 신당(NNG) 대선(NNG) 후보(NNG) 남(NNG) 강호(NNG) 기자(NNG) 뉴스(NNG) 1(SN) 21(SN) 대(NNB) 대통령(NNG) 선거(NNG) 운동(NNG) 이(JKS) 12(SN) 일(NNB) 시작(NNG) 되(XSV) 었(EP) 다(EF)</t>
  </si>
  <si>
    <t>민주당 이재명 후보는 경제 강국 국민의힘 김문수 후보는 기업하기 좋은 나라 개혁신당 이준석 후보는 일 잘하는 정부를 제1 공약으로 제시했다</t>
  </si>
  <si>
    <t>민주당(NNP) 이재명(NNP) 후보(NNG) 는(JX) 경제(NNG) 강국(NNG) 국민(NNG) 의(JKG) 힘(NNG) 김문수(NNP) 후보(NNG) 는(JX) 기업(NNG) 하(VV) 기(ETN) 좋(VA) 은(ETM) 나라(NNG) 개혁(NNG) 신당(NNG) 이준석(NNP) 후보(NNG) 는(JX) 일(NNG) 잘(MAG) 하(XSV) 는(ETM) 정부(NNG) 를(JKO) 제(XPN) 1(SN) 공약(NNG) 으로(JKB) 제시(NNG) 하(XSV) 었(EP) 다(EF)</t>
  </si>
  <si>
    <t>성장률 추락과 관세전쟁 등 대내외 경제 위기 상황을 의식한 듯 경제 살리기를 대표 공약으로 내세웠다</t>
  </si>
  <si>
    <t>성장(NNG) 률(XSN) 추락(NNG) 과(JC) 관세(NNG) 전쟁(NNG) 등(NNB) 대내외(NNG) 경제(NNG) 위기(NNG) 상황(NNG) 을(JKO) 의식(NNG) 하(XSV) ᆫ(ETM) 듯(NNB) 경제(NNG) 살리(VV) 기(ETN) 를(JKO) 대표(NNG) 공약(NNG) 으로(JKB) 내세우(VV) 었(EP) 다(EF)</t>
  </si>
  <si>
    <t>하지만 구체성이 부족하고 실현 가능성도 의문이다</t>
  </si>
  <si>
    <t>하지만(MAJ) 구체(NNG) 성(XSN) 이(JKS) 부족(NNG) 하(XSA) 고(EC) 실현(NNG) 가능(NNG) 성(XSN) 도(JX) 의문(NNG) 이(VCP) 다(EF)</t>
  </si>
  <si>
    <t>무엇보다 새로운 성장 전략이라고 할 만한 내용이 없다</t>
  </si>
  <si>
    <t>무엇(NP) 보다(JKB) 새롭(VA-I) 은(ETM) 성장(NNG) 전략(NNG) 이(VCP) 라고(EC) 하(VV) ᆯ(ETM) 만(NNB) 하(XSA) ᆫ(ETM) 내용(NNG) 이(JKS) 없(VA) 다(EF)</t>
  </si>
  <si>
    <t>민주당은 인공지능AI 100조원 투자 전략산업 국민 펀드 조성 등을 통해 신산업을 육성하겠다는 계획을 내놨지만 정부와 민간에 돈이 없어 AI 경쟁력이 떨어진 것은 아니다</t>
  </si>
  <si>
    <t>민주당(NNP) 은(JX) 인공지능(NNP) AI(SL) 100(SN) 조(NR) 원(NNB) 투자(NNG) 전략산업(NNP) 국민(NNG) 펀드(NNG) 조성(NNG) 등(NNB) 을(JKO) 통하(VV) 어(EC) 신(NNG) 산업(NNG) 을(JKO) 육성(NNG) 하(XSV) 겠(EP) 다는(ETM) 계획(NNG) 을(JKO) 내(VV) 어(EC) 놓(VX) 었(EP) 지만(EC) 정부(NNG) 와(JC) 민간(NNG) 에(JKB) 돈(NNG) 이(JKS) 없(VA) 어(EC) AI(SL) 경쟁력(NNG) 이(JKS) 떨어지(VV) ᆫ(ETM) 것(NNB) 은(JX) 아니(VCN) 다(EF)</t>
  </si>
  <si>
    <t>국민의힘은 윤석열 정부에서 매년 100조원 안팎의 재정 적자가 발생한 상황인데 법인세근로소득세 인하 등 또 무작정 감세 공약을 내놨다</t>
  </si>
  <si>
    <t>국민(NNG) 의(JKG) 힘(NNG) 은(JX) 윤석열(NNP) 정부(NNG) 에서(JKB) 매년(MAG) 100(SN) 조(NR) 원(NNB) 안팎(NNG) 의(JKG) 재정(NNG) 적자(NNG) 가(JKS) 발생(NNG) 하(XSV) ᆫ(ETM) 상황(NNG) 이(VCP) ᆫ데(EC) 법인세(NNG) 근로(NNG) 소득세(NNG) 인하(NNG) 등(NNB) 또(MAG) 무(XPN) 작정(NNG) 감세(NNG) 공약(NNG) 을(JKO) 내(VV) 어(EC) 놓(VX) 었(EP) 다(EF)</t>
  </si>
  <si>
    <t>개혁신당은 중국베트남 공장 리쇼어링한국 재유치 압도적 규제 혁파 등을 주요 공약으로 내세웠다</t>
  </si>
  <si>
    <t>개혁(NNG) 신(XPN) 당(NNG) 은(JX) 중국(NNP) 베트남(NNP) 공장(NNG) 리쇼어링(NNP) 한국(NNP) 재(XPN) 유치(NNG) 압도(NNG) 적(XSN) 규제(NNG) 혁파(NNG) 등(NNB) 을(JKO) 주요(NNG) 공약(NNG) 으로(JKB) 내세우(VV) 었(EP) 다(EF)</t>
  </si>
  <si>
    <t>중요한 문제이지만 기득권 집단의 저항을 넘어설 전략은 보이지 않았다</t>
  </si>
  <si>
    <t>중요(NNG) 하(XSA) ᆫ(ETM) 문제(NNG) 이(VCP) 지만(EC) 기득권(NNG) 집단(NNG) 의(JKG) 저항(NNG) 을(JKO) 넘어서(VV) ᆯ(ETM) 전략(NNG) 은(JX) 보이(VV) 지(EC) 않(VX) 었(EP) 다(EF)</t>
  </si>
  <si>
    <t>상공회의소 경제인협회 경영자총협회 무역협회 중견기업연합회 등 경제 5단체가 정책 제언 형식으로 미래 성장을 위한 제안 100대 정책 과제를 발표했다</t>
  </si>
  <si>
    <t>상공(NNG) 회의소(NNG) 경제인(NNG) 협회(NNG) 경영자(NNG) 총(MM) 협회(NNG) 무역(NNG) 협회(NNG) 중견기업(NNP) 연합회(NNG) 등(NNB) 경제(NNG) 5(SN) 단체(NNG) 가(JKS) 정책(NNG) 제언(NNG) 형식(NNG) 으로(JKB) 미래(NNG) 성장(NNG) 을(JKO) 위하(VV) ᆫ(ETM) 제안(NNG) 100(SN) 대(NNG) 정책(NNG) 과제(NNG) 를(JKO) 발표(NNG) 하(XSV) 었(EP) 다(EF)</t>
  </si>
  <si>
    <t>대선을 앞두고 경제5단체가 공동으로 정책 제언을 내놓은 것은 이번이 처음이다</t>
  </si>
  <si>
    <t>대선(NNG) 을(JKO) 앞두(VV) 고(EC) 경제(NNG) 5(SN) 단체(NNG) 가(JKS) 공동(NNG) 으로(JKB) 정책(NNG) 제언(NNG) 을(JKO) 내놓(VV) 은(ETM) 것(NNB) 은(JX) 이번(NNG) 이(JKS) 처음(NNG) 이(VCP) 다(EF)</t>
  </si>
  <si>
    <t>경제 5단체는 이제 과거의 성장 공식이 통하지 않게 됐고 새 전략이 절실하기 때문이라고 했다</t>
  </si>
  <si>
    <t>경제(NNG) 5(SN) 단체(NNG) 는(JX) 이제(MAG) 과거(NNG) 의(JKG) 성장(NNG) 공식(NNG) 이(JKS) 통하(VV) 지(EC) 않(VX) 게(EC) 되(VV) 었(EP) 고(EC) 새(MM) 전략(NNG) 이(JKS) 절실하(VA) 기(ETN) 때문(NNB) 이(VCP) 라고(EC) 하(VV) 었(EP) 다(EF)</t>
  </si>
  <si>
    <t>기존 우리 산업이 거의 모두 중국에 잡아먹히게 된 상황에서 경제계의 절박함을 보여주는 제안이다</t>
  </si>
  <si>
    <t>기존(NNG) 우리(NP) 산업(NNG) 이(JKS) 거의(MAG) 모두(MAG) 중국(NNP) 에(JKB) 잡아먹히(VV) 게(EC) 되(VV) ᆫ(ETM) 상황(NNG) 에서(JKB) 경제(NNG) 계(XSN) 의(JKG) 절박(XR) 하(XSA) ᆷ(ETN) 을(JKO) 보이(VV) 어(EC) 주(VX) 는(ETM) 제안(NNG) 이(VCP) 다(EF)</t>
  </si>
  <si>
    <t>경제 5단체는 새 정부 임기인 향후 34년이 AI 강국 도약의 골든 타임이 된다고 예상하면서 에너지데이터인재 3대 투입 요소와 인프라모델AI 전환 등 3대 밸류 체인에 대한 전략을 수립하라고 제안했다</t>
  </si>
  <si>
    <t>경제(NNG) 5(SN) 단체(NNG) 는(JX) 새(MM) 정부(NNG) 임기(NNG) 인(NNG) 향후(NNG) 34(SN) 년(NNB) 이(JKS) AI(SL) 강국(NNG) 도약(NNG) 의(JKG) 골든(NNG) 타임(NNG) 이(JKC) 되(VV) ᆫ다고(EC) 예상(NNG) 하(XSV) 면서(EC) 에너지(NNG) 데이터(NNG) 인재(NNG) 3(SN) 대(NNG) 투입(NNG) 요소(NNG) 와(JC) 인프라(NNG) 모델(NNG) AI(SL) 전환(NNG) 등(NNB) 3(SN) 대(NNG) 밸류(NNG) 체인(NNG) 에(JKB) 대하(VV) ᆫ(ETM) 전략(NNG) 을(JKO) 수립(NNG) 하(XSV) 라고(EC) 제안(NNG) 하(XSV) 었(EP) 다(EF)</t>
  </si>
  <si>
    <t>항공우주로봇바이오친환경 선박 등 신산업 지원 전략을 세우고 대통령 직속 국가에너지위원회를 만들어 전력망 확충 전기 요금제 다양화를 추진하고 보호무역주의 확산 대응책으로 아시아아프리카중동중남미 등 신흥 시장 거점 국가들과 신규 FTA자유무역협정를 추진할 것을 제안했다</t>
  </si>
  <si>
    <t>항공(NNG) 우주(NNG) 로봇(NNG) 바이오(NNG) 친(XPN) 환경(NNG) 선박(NNG) 등(NNB) 신(XPN) 산업(NNG) 지원(NNG) 전략(NNG) 을(JKO) 세우(VV) 고(EC) 대통령(NNG) 직속(NNG) 국가(NNG) 에너지(NNG) 위원회(NNG) 를(JKO) 만들(VV) 어(EC) 전력망(NNG) 확충(NNG) 전기(NNG) 요금(NNG) 제(XSN) 다양(NNG) 화(XSN) 를(JKO) 추진(NNG) 하(XSV) 고(EC) 보호(NNG) 무역(NNG) 주의(NNG) 확산(NNG) 대응책(NNG) 으로(JKB) 아시아(NNP) 아프리카(NNP) 중동(NNP) 중남미(NNP) 등(NNB) 신흥(NNG) 시장(NNG) 거점(NNG) 국가(NNG) 들(XSN) 과(JC) 신규(NNG) FTA(SL) 자유(NNG) 무역(NNG) 협정(NNG) 르(NNG) ᆯ(JKO) 추진(NNG) 하(XSV) ᆯ(ETM) 것(NNB) 을(JKO) 제안(NNG) 하(XSV) 었(EP) 다(EF)</t>
  </si>
  <si>
    <t>기업들이 국내외 현장 상황을 반영해 뽑아낸 구체적이고 실용적인 정책 대안들이다조기 대선으로 선출되는 새 정부는 인수위원회도 없이 출범하게 된다</t>
  </si>
  <si>
    <t>기업(NNG) 들(XSN) 이(JKS) 국내외(NNG) 현장(NNG) 상황(NNG) 을(JKO) 반영(NNG) 하(XSV) 어(EC) 뽑아내(VV) ᆫ(ETM) 구체(NNG) 적(XSN) 이(VCP) 고(EC) 실용(NNG) 적(XSN) 이(VCP) ᆫ(ETM) 정책(NNG) 대안(NNG) 들(XSN) 이(JKS) 다(MAG) 조기(NNG) 대선(NNG) 으로(JKB) 선출(NNG) 되(XSV) 는(ETM) 새(MM) 정부(NNG) 는(JX) 인수(NNG) 위원회(NNG) 도(JX) 없이(MAG) 출범(NNG) 하(XSV) 게(EC) 되(VV) ᆫ다(EF)</t>
  </si>
  <si>
    <t>대선 과정에서 이익집단의 표를 얻기 위해 국가 경쟁력을 좀먹는 무리한 퍼주기 공약을 내놓고 그런 공약을 실행하다 국가 재정이 악화되는 악순환이 반복돼 왔다</t>
  </si>
  <si>
    <t>대선(NNG) 과정(NNG) 에서(JKB) 이익(NNG) 집단(NNG) 의(JKG) 표(NNG) 를(JKO) 얻(VV-R) 기(ETN) 위하(VV) 어(EC) 국가(NNG) 경쟁력(NNG) 을(JKO) 좀먹(VV) 는(ETM) 무리(NNG) 하(XSV) ᆫ(ETM) 퍼주기(NNG) 공약(NNG) 을(JKO) 내놓(VV) 고(EC) 그런(MM) 공약(NNG) 을(JKO) 실행(NNG) 하(XSV) 다(EC) 국가(NNG) 재정(NNG) 이(JKS) 악화(NNG) 되(XSV) 는(ETM) 악순환(NNG) 이(JKS) 반복(NNG) 되(XSV) 어(EC) 오(VX) 었(EP) 다(EF)</t>
  </si>
  <si>
    <t>이번 대선에서도 마찬가지다</t>
  </si>
  <si>
    <t>이번(NNG) 대선(NNG) 에서(JKB) 도(JX) 마찬가지(NNG) 이(VCP) 다(EF)</t>
  </si>
  <si>
    <t>재정 적자 상황인데도 각종 포퓰리즘 공약으로 앞으로 70조100조원이 더 소요될 전망이다</t>
  </si>
  <si>
    <t>재정(NNG) 적자(NNG) 상황(NNG) 이(VCP) ᆫ데(EC) 도(JX) 각종(NNG) 포퓰리즘(NNG) 공약(NNG) 으로(JKB) 앞(NNG) 으로(JKB) 70(SN) 조(NR) 100(SN) 조(NR) 원(NNB) 이(JKS) 더(MAG) 소요(NNG) 되(XSV) ᆯ(ETM) 전망(NNG) 이(VCP) 다(EF)</t>
  </si>
  <si>
    <t>불가능한 일을 밀어붙이면 경제 암을 키운다</t>
  </si>
  <si>
    <t>불(XPN) 가능(NNG) 하(XSA) ᆫ(ETM) 일(NNG) 을(JKO) 밀어붙이(VV) 면(EC) 경제(NNG) 암(NNG) 을(JKO) 키우(VV) ᆫ다(EF)</t>
  </si>
  <si>
    <t>대선 후보와 각 정당은 경제 분야만큼은 경제 5단체의 절박한 건의를 듣는 척이라도 했으면 한다</t>
  </si>
  <si>
    <t>대선(NNG) 후보(NNG) 와(JC) 각(MM) 정당(NNG) 은(JX) 경제(NNG) 분야(NNG) 만큼(JKB) 은(JX) 경제(NNG) 5(SN) 단체(NNG) 의(JKG) 절박하(VA) ᆫ(ETM) 건의(NNG) 를(JKO) 듣(VV-I) 는(ETM) 척(NNB) 이(VCP) 라도(EC) 하(VV) 었(EP) 으면(EC) 하(VX) ᆫ다(EF)</t>
  </si>
  <si>
    <t>63 대선 선거운동 첫날 전략은 더불어민주당은 이번 대선에서 의원들이 각자 현장을 훑으며 바닥 민심을 다질 방침이다</t>
  </si>
  <si>
    <t>63(SN) 대선(NNG) 선거(NNG) 운동(NNG) 첫날(NNG) 전략(NNG) 은(JX) 더불어민주당(NNP) 은(JX) 이번(NNG) 대선(NNG) 에서(JKB) 의원(NNG) 들(XSN) 이(JKS) 각자(MAG) 현장(NNG) 을(JKO) 훑(VV) 으며(EC) 바닥(NNG) 민심(NNG) 을(JKO) 다지(VV) ᆯ(ETM) 방침(NNG) 이(VCP) 다(EF)</t>
  </si>
  <si>
    <t>이재명 민주당 후보는 안전을 이유로 방탄복을 입었고 온라인 유세도 검토하고 있다</t>
  </si>
  <si>
    <t>이재명(NNP) 민주당(NNP) 후보(NNG) 는(JX) 안전(NNG) 을(JKO) 이유(NNG) 로(JKB) 방탄복(NNP) 을(JKO) 입(VV-R) 었(EP) 고(EC) 온라인(NNG) 유세(NNG) 도(JX) 검토(NNG) 하(XSV) 고(EC) 있(VX) 다(EF)</t>
  </si>
  <si>
    <t>국민의힘은 123 비상계엄 사태의 과오를 인정하고 사과하는 것으로 공식 선거운동에 들어갔다</t>
  </si>
  <si>
    <t>국민(NNG) 의(JKG) 힘(NNG) 은(JX) 123(SN) 비상계엄(NNG) 사태(NNG) 의(JKG) 과오(NNG) 를(JKO) 인정(NNG) 하(XSV) 고(EC) 사과(NNG) 하(XSV) 는(ETM) 것(NNB) 으로(JKB) 공식(NNG) 선거(NNG) 운동(NNG) 에(JKB) 들어가(VV) 었(EP) 다(EF)</t>
  </si>
  <si>
    <t>중앙선거대책위원회 전면에 3040대 의원들을 배치했다박찬대</t>
  </si>
  <si>
    <t>중앙(NNG) 선거(NNG) 대책(NNG) 위원회(NNG) 전면(NNG) 에(JKB) 3040(SN) 대(NNB) 의원(NNG) 들(XSN) 을(JKO) 배치(NNG) 하(XSV) 었(EP) 다(EC) 박차(VV) ᆫ대(EF)</t>
  </si>
  <si>
    <t>민주당 대표 대행은 대선 공식 선거운동 기간이 시작된 12일 출정식에서 민주당은 22일 동안 전국 방방곡곡 골목골목을 돌며 국민 곁으로 다가가겠다고 했다</t>
  </si>
  <si>
    <t>민주당(NNP) 대표(NNG) 대행(NNG) 은(JX) 대선(NNG) 공식(NNG) 선거(NNG) 운동(NNG) 기간(NNG) 이(JKS) 시작(NNG) 되(XSV) ᆫ(ETM) 12(SN) 일(NNB) 출정식(NNG) 에서(JKB) 민주당(NNP) 은(JX) 22(SN) 일(NNB) 동안(NNG) 전국(NNG) 방방곡곡(NNG) 골목골목(NNG) 을(JKO) 돌(VV) 며(EC) 국민(NNG) 곁(NNG) 으로(JKB) 다가가(VV) 겠(EP) 다고(EC) 하(VV) 었(EP) 다(EF)</t>
  </si>
  <si>
    <t>박 대행은 이날 정은경 총괄선대위원장과 인천의 재래시장과 대형 마트 등을 찾아 유권자들에게 지지를 호소했다</t>
  </si>
  <si>
    <t>박(NNG) 대행(NNG) 은(JX) 이날(NNG) 정은(NNP) 경(NNG) 총괄(NNG) 선대위원장(NNG) 과(JC) 인천(NNP) 의(JKG) 재래시장(NNG) 과(JC) 대형(NNG) 마트(NNG) 등(NNB) 을(JKO) 찾(VV) 어(EC) 유권자(NNG) 들(XSN) 에게(JKB) 지지(NNG) 를(JKO) 호소(NNG) 하(XSV) 었(EP) 다(EF)</t>
  </si>
  <si>
    <t>다른 의원들도 각자 지역 내 전철역과 상권 등을 돌며 주민들을 만났다</t>
  </si>
  <si>
    <t>다른(MM) 의원(NNG) 들(XSN) 도(JX) 각자(MAG) 지역(NNG) 내(NNB) 전철역(NNG) 과(JC) 상권(NNG) 등(NNB) 을(JKO) 돌(VV) 며(EC) 주민(NNG) 들(XSN) 을(JKO) 만나(VV) 었(EP) 다(EF)</t>
  </si>
  <si>
    <t>민주당 의원들은 이 후보가 지난 11일 제안한 지역 화폐 사용 챌린지도 이어갔다</t>
  </si>
  <si>
    <t>민주당(NNP) 의원(NNG) 들(XSN) 은(JX) 이(MM) 후보(NNG) 가(JKS) 지나(VV) ᆫ(ETM) 11(SN) 일(NNB) 제안(NNG) 하(XSV) ᆫ(ETM) 지역(NNG) 화폐(NNG) 사용(NNG) 챌린지(NNG) 도(JX) 잇(VV-I) 어(EC) 가(VX) 었(EP) 다(EF)</t>
  </si>
  <si>
    <t>대선 레이스 나선 7명 63 대선 공식 선거운동이 시작된 12일 경기 과천 중앙선관위 대선 종합상황실에 후보자 사진이 걸려 있다</t>
  </si>
  <si>
    <t>대선(NNG) 레이스(NNG) 나서(VV) ᆫ(ETM) 7(SN) 명(NNB) 63(SN) 대(NNG) 서(JKB) ᆫ(JX) 공식(NNG) 선거(NNG) 운동(NNG) 이(JKS) 시작(NNG) 되(XSV) ᆫ(ETM) 12(SN) 일(NNB) 경기(NNP) 과천(NNP) 중앙(NNG) 선관위(NNG) 대선(NNG) 종합(NNG) 상황실(NNG) 에(JKB) 후보자(NNG) 사진(NNG) 이(JKS) 걸리(VV) 어(EC) 있(VX) 다(EF)</t>
  </si>
  <si>
    <t>박성원 기자 이번 선거운동의 주제를 경청으로 정한 민주당은 각 시도당 선대위와 별도로 골목골목 선대위라는 중앙선대위 산하 조직을 꾸렸다</t>
  </si>
  <si>
    <t>박성원(NNP) 기자(NNG) 이번(NNG) 선거(NNG) 운동(NNG) 의(JKG) 주제(NNG) 를(JKO) 경청(NNG) 으로(JKB) 정하(VV) ᆫ(ETM) 민주당(NNP) 은(JX) 각(MM) 시도당(NNG) 선대위(NNG) 와(JKB) 별도(NNG) 로(JKB) 골목골목(NNG) 선대위(NNG) 이(VCP) 라는(ETM) 중앙(NNG) 선대위(NNG) 산하(NNG) 조직(NNG) 을(JKO) 꾸리(VV) 었(EP) 다(EF)</t>
  </si>
  <si>
    <t>전국 골목을 돌며 국민 목소리를 경청하겠다는 것이다</t>
  </si>
  <si>
    <t>전국(NNG) 골목(NNG) 을(JKO) 돌(VV) 며(EC) 국민(NNG) 목소리(NNG) 를(JKO) 경청(NNG) 하(XSV) 겠(EP) 다는(ETM) 것(NNB) 이(VCP) 다(EF)</t>
  </si>
  <si>
    <t>6선 추미애 의원이 골목골목 총괄선대위원장을 맡았고 의원 30여 명이 이름을 올렸다</t>
  </si>
  <si>
    <t>6(SN) 선(NNG) 추미애(NNP) 의원(NNG) 이(JKS) 골목골목(NNG) 총괄(NNG) 선대위원장(NNG) 을(JKO) 맡(VV) 었(EP) 고(EC) 의원(NNG) 30(SN) 여(XSN) 명(NNB) 이(JKS) 이름(NNG) 을(JKO) 올리(VV) 었(EP) 다(EF)</t>
  </si>
  <si>
    <t>다만 이 후보 본인은 안전을 이유로 유권자 직접 접촉을 최소화하고 있다</t>
  </si>
  <si>
    <t>다만(MAG) 이(NNP) 후보(NNG) 본인(NNG) 은(JX) 안전(NNG) 을(JKO) 이유(NNG) 로(JKB) 유권자(NNG) 직접(NNG) 접촉(NNG) 을(JKO) 최소(NNG) 화(XSN) 하(XSV) 고(EC) 있(VX) 다(EF)</t>
  </si>
  <si>
    <t>민주당은 러시아제 총기가 반입됐다는 제보가 있다며 당내에 테러 대응 TF를 꾸리고 후보 안전실도 설치했다 테러 대응 TF 단장을 맡은 김민석 최고위원은 이날 유튜브에서 남아 있는 정권 교체를 막을 수단이 테러 외에는 없는 것 아니냐는 우려가 크다고 했다</t>
  </si>
  <si>
    <t>민주당(NNP) 은(JX) 러시아제(NNG) 총기(NNG) 가(JKS) 반입(NNG) 되(XSV) 었(EP) 다는(ETM) 제보(NNG) 가(JKS) 있(VA) 다며(EC) 당내(NNG) 에(JKB) 테러(NNG) 대응(NNG) TF(SL) 를(JKO) 꾸리(VV) 고(EC) 후보(NNG) 안전(NNG) 실(NNG) 도(JX) 설치(NNG) 하(XSV) 었(EP) 다(EC) 테러(NNG) 대응(NNG) TF(SL) 단장(NNG) 을(JKO) 맡(VV) 은(ETM) 김민석(NNP) 최고(NNG) 위원(NNG) 은(JX) 이날(NNG) 유튜브(NNP) 에서(JKB) 남(VV) 어(EC) 있(VX) 는(ETM) 정권(NNG) 교체(NNG) 를(JKO) 막(VV) 을(ETM) 수단(NNG) 이(JKS) 테러(NNG) 외(NNB) 에(JKB) 는(JX) 없(VA) 는(ETM) 것(NNB) 아니(VCN) 냐는(ETM) 우려(NNG) 가(JKS) 크(VA) 다고(EC) 하(VV) 었(EP) 다(EF)</t>
  </si>
  <si>
    <t>조승래 수석대변인은 온오프라인 하이브리드 유세도 고민하고 있다고 밝혔다</t>
  </si>
  <si>
    <t>조승래(NNP) 수석(NNG) 대변인(NNG) 은(JX) 온(MM) 오프라인(NNG) 하이브리드(NNP) 유세(NNG) 도(JX) 고민(NNG) 하(XSV) 고(EC) 있(VX) 다고(EC) 밝히(VV) 었(EP) 다(EF)</t>
  </si>
  <si>
    <t>김문수 국민의힘 대선 후보는 이날 저녁 한 방송 인터뷰에서 윤석열 전 대통령의 123 비상계엄에 관한 질문을 받고 죄송하다고 사과했다</t>
  </si>
  <si>
    <t>김문수(NNP) 국민(NNG) 의(JKG) 힘(NNG) 대선(NNG) 후보(NNG) 는(JX) 이날(NNG) 저녁(NNG) 한(XPN) 방송(NNG) 인터뷰(NNG) 에서(JKB) 윤석열(NNP) 전(MM) 대통령(NNG) 의(JKG) 123(SN) 비상계엄(NNG) 에(JKB) 관하(VV) ᆫ(ETM) 질문(NNG) 을(JKO) 받(VV-R) 고(EC) 죄송(XR) 하(XSA) 다고(EC) 사과(NNG) 하(XSV) 었(EP) 다(EF)</t>
  </si>
  <si>
    <t>김 후보는 계엄을 한 부분에 대해서 국민이 굉장히 어려워한다</t>
  </si>
  <si>
    <t>김(NNP) 후보(NNG) 는(JX) 계엄(NNG) 을(JKO) 하(VV) ᆫ(ETM) 부분(NNG) 에(JKB) 대하(VV) 어서(EC) 국민(NNG) 이(JKS) 굉장히(MAG) 어렵(VA-I) 어(EC) 하(VX) ᆫ다(EF)</t>
  </si>
  <si>
    <t>정치도 어렵지만 수출외교 관계에 많은 어려움이 있다며 국민에게 진심으로 죄송스럽게 생각한다고 말했다</t>
  </si>
  <si>
    <t>정치(NNG) 도(JX) 어렵(VA-I) 지만(EC) 수출(NNG) 외교(NNG) 관계(NNG) 에(JKB) 많(VA) 은(ETM) 어려움(NNG) 이(JKS) 있(VV) 다며(EC) 국민(NNG) 에게(JKB) 진심(NNG) 으로(JKB) 죄송스럽(VA-I) 게(EC) 생각(NNG) 하(XSV) ᆫ다고(EC) 말(NNG) 하(XSV) 었(EP) 다(EF)</t>
  </si>
  <si>
    <t>국민의힘 신임 비상대책위원장에 지명된 김용태 의원도 이날 당 중앙선거대책위원회 회의에서 국민의힘이 배출한 대통령의 계엄이 잘못됐다는 것 당 스스로 대통령의 잘못된 행동에 마땅한 책임을 지우지 못한 것 계엄이 일어나기 전에 대통령과 진정한 협치 정치를 이루지 못했다는 것을 과오로 인정해야 한다고 했다 그러면서 젊은 보수 정치인으로서 뼈아프게 반성하며 사과한다고 말했다</t>
  </si>
  <si>
    <t>국민(NNG) 의(JKG) 힘(NNG) 신임(NNG) 비상(NNG) 대책(NNG) 위원장(NNG) 에(JKB) 지명(NNG) 되(XSV) ᆫ(ETM) 김용태(NNP) 의원(NNG) 도(JX) 이날(NNG) 당(NNG) 중앙(NNG) 선거(NNG) 대책(NNG) 위원회(NNG) 회의(NNG) 에서(JKB) 국민(NNG) 의(JKG) 힘(NNG) 이(JKS) 배출(NNG) 하(XSV) ᆫ(ETM) 대통령(NNG) 의(JKG) 계엄(NNG) 이(JKS) 잘못(MAG) 되(XSV) 었(EP) 다는(ETM) 것(NNB) 당(NNG) 스스로(MAG) 대통령(NNG) 의(JKG) 잘못(MAG) 되(XSV) ᆫ(ETM) 행동(NNG) 에(JKB) 마땅(XR) 하(XSA) ᆫ(ETM) 책임(NNG) 을(JKO) 지우(VV) 지(EC) 못하(VX) ᆫ(ETM) 것(NNB) 계엄(NNG) 이(JKS) 일어나(VV) 기(ETN) 전(NNG) 에(JKB) 대통령(NNG) 과(JC) 진정(XR) 하(XSA) ᆫ(ETM) 협치(NNG) 정치(NNG) 를(JKO) 이루(VV) 지(EC) 못(MAG) 하(XSV) 었(EP) 다는(ETM) 것(NNB) 을(JKO) 과오(NNG) 로(JKB) 인정(NNG) 하(XSV) 어야(EC) 하(VX) ᆫ다고(EC) 하(VV) 었(EP) 다(EC) 그러(VV) 면서(EC) 젊(VA) 은(ETM) 보수(NNG) 정치인(NNG) 으로서(JKB) 뼈아프(VA) 게(EC) 반성(NNG) 하(XSV) 며(EC) 사과(NNG) 하(XSV) ᆫ다고(EC) 말(NNG) 하(XSV) 었(EP) 다(EF)</t>
  </si>
  <si>
    <t>종전 국민의힘 지도부는 123 계엄 직후 원론적 차원에서 대국민 사과 메시지를 낸 적이 있지만 이와 관련해 당의 책임과오반성사과를 언급하기는 김 의원이 처음이다</t>
  </si>
  <si>
    <t>종전(NNG) 국민(NNG) 의(JKG) 힘(NNG) 지도부(NNG) 는(JX) 123(SN) 계엄(NNG) 직후(NNG) 원론(NNG) 적(XSN) 차원(NNG) 에서(JKB) 대국민(NNG) 사과(NNG) 메시지(NNG) 를(JKO) 내(VV) ᆫ(ETM) 적(NNB) 이(JKS) 있(VV) 지만(EC) 이(NP) 와(JKB) 관련(NNG) 하(XSV) 어(EC) 당(NNG) 의(JKG) 책임(NNG) 과(JC) 오(NR) 반성(NNG) 사과(NNG) 를(JKO) 언급(NNG) 하(XSV) 기(ETN) 는(JX) 김(NNP) 의원(NNG) 이(JKS) 처음(NNG) 이(VCP) 다(EF)</t>
  </si>
  <si>
    <t>국민의힘이 이날 발표한 선대위 주요 인선에선 3040대가 전면 배치됐다</t>
  </si>
  <si>
    <t>국민(NNG) 의(JKG) 힘(NNG) 이(JKS) 이날(NNG) 발표(NNG) 하(XSV) ᆫ(ETM) 선대위(NNG) 주요(NNG) 인선(NNG) 에서(JKB) ᆫ(JX) 3040(SN) 대(NNB) 가(JKS) 전면(NNG) 배치(NNG) 되(XSV) 었(EP) 다(EF)</t>
  </si>
  <si>
    <t>김 의원이 공동선거대책위원장과 청년본부장을 맡았고 정희용48 의원은 선거대책본부 총괄부본부장에 임명됐다</t>
  </si>
  <si>
    <t>김(NNP) 의원(NNG) 이(JKS) 공동(NNG) 선거(NNG) 대책(NNG) 위원장(NNG) 과(JC) 청년(NNG) 본부장(NNG) 을(JKO) 맡(VV) 었(EP) 고(EC) 정희용48(NNP) 의원(NNG) 은(JX) 선거(NNG) 대책(NNG) 본부(NNG) 총괄(NNG) 부(NNG) 본부장(NNG) 에(JKB) 임명(NNG) 되(XSV) 었(EP) 다(EF)</t>
  </si>
  <si>
    <t>선대본 상황실은 현역 의원인 강명구48 일정단장 박준태44 전략기획단장 조지연38 메시지단장 등으로 구성됐다양당에 비해 조직력이나 자금이 부족한 이준석 개혁신당 대선 후보는 본인과 소통할 수 있는 앱 준스톡을 개발해 공개하고 매일 밤 유튜브 라이브 방송에서 지지자들과 만나는 모습으로 차별화하고 있다</t>
  </si>
  <si>
    <t>서(VV) ᆫ(ETM) 대본(NNG) 상황실(NNG) 은(JX) 현역(NNG) 의원(NNG) 이(VCP) ᆫ(ETM) 강명구(NNP) 48(SN) 일정(NNG) 단장(NNG) 박준태(NNP) 44(SN) 전략(NNG) 기획단장(NNG) 조(NNG) 지연(NNG) 38(SN) 메시지(NNG) 단장(NNG) 등(NNB) 으로(JKB) 구성(NNG) 되(XSV) 었(EP) 다(EC) 양당(NNG) 에(JKB) 비(NNG) 하(XSV) 어(EC) 조직력(NNG) 이나(JC) 자금(NNG) 이(JKS) 부족(NNG) 하(XSA) ᆫ(ETM) 이준석(NNP) 개혁(NNG) 신당(NNG) 대선(NNG) 후보(NNG) 는(JX) 본인(NNG) 과(JKB) 소통(NNG) 하(XSV) ᆯ(ETM) 수(NNB) 있(VA) 는(ETM) 앱(NNG) 주(VV) ᆫ(ETM) 스톡(NNG) 을(JKO) 개발(NNG) 하(XSV) 어(EC) 공개(NNG) 하(XSV) 고(EC) 매일(MAG) 밤(NNG) 유튜브(NNP) 라이브(NNG) 방송(NNG) 에서(JKB) 지지자(NNG) 들(XSN) 과(JKB) 만나(VV) 는(ETM) 모습(NNG) 으로(JKB) 차별(NNG) 화(XSN) 하(XSV) 고(EC) 있(VX) 다(EF)</t>
  </si>
  <si>
    <t>12일에는 이 앱을 통해 정책 홍보용 게임인 퍼스트펭귄 이준석 게임도 공개했다</t>
  </si>
  <si>
    <t>12(SN) 일(NNB) 에(JKB) 는(JX) 이(MM) 앱(NNG) 을(JKO) 통하(VV) 어(EC) 정책(NNG) 홍보(NNG) 용(XSN) 게임(NNG) 이(VCP) ᆫ(ETM) 퍼스트(NNG) 펭귄(NNG) 이준석(NNP) 게임(NNG) 도(JX) 공개(NNG) 하(XSV) 었(EP) 다(EF)</t>
  </si>
  <si>
    <t>작년 총선 때 지역구 유권자를 대상으로 편지를 쓴 그는 지난달 과학기술 패권 경쟁에 대응할 글로벌 감각을 갖춘 이공계 대통령이 되겠다는 내용이 담긴 자필 편지 10만통을 서울과 대구 지역 유권자들에게 각각 보냈다</t>
  </si>
  <si>
    <t>작년(NNG) 총선(NNG) 때(NNG) 지역구(NNG) 유권자(NNG) 를(JKO) 대상(NNG) 으로(JKB) 편지(NNG) 를(JKO) 쓰(VV) ᆫ(ETM) 그(NP) 는(JX) 지난달(NNG) 과학(NNG) 기술(NNG) 패권(NNG) 경쟁(NNG) 에(JKB) 대응(NNG) 하(XSV) ᆯ(ETM) 글로벌(NNG) 감각(NNG) 을(JKO) 갖추(VV) ᆫ(ETM) 이공(NNG) 계(XSN) 대통령(NNG) 이(JKC) 되(VV) 겠(EP) 다는(ETM) 내용(NNG) 이(JKS) 담기(VV) ᆫ(ETM) 자필(NNG) 편지(NNG) 10(SN) 만(NR) 통(NNB) 을(JKO) 서울(NNP) 과(JC) 대구(NNP) 지역(NNG) 유권자(NNG) 들(XSN) 에게(JKB) 각각(MAG) 보내(VV) 었(EP) 다(EF)</t>
  </si>
  <si>
    <t>국민의힘 비대위원장 지명된 35세 김용태 의원 인터뷰 국민의힘 비상대책위원장으로 지명된 김용태 의원이 12일 국회 본관에서 본지와 인터뷰하고 있다</t>
  </si>
  <si>
    <t>국민(NNG) 의(JKG) 힘(NNG) 비대위원장(NNG) 지명(NNG) 되(XSV) ᆫ(ETM) 35(SN) 세(NNB) 김용태(NNP) 의원(NNG) 인터뷰(NNG) 국민(NNG) 의(JKG) 힘(NNG) 비상(NNG) 대책(NNG) 위원장(NNG) 으로(JKB) 지명(NNG) 되(XSV) ᆫ(ETM) 김용태(NNP) 의원(NNG) 이(JKS) 12(SN) 일(NNB) 국회(NNG) 본관(NNG) 에서(JKB) 본지(NNG) 와(JKB) 인터뷰(NNG) 하(XSV) 고(EC) 있(VX) 다(EF)</t>
  </si>
  <si>
    <t>김 위원장은 남은 20여일 빠르게 변화해서 국민께 믿음을 드릴 수 있도록 하겠다고 각오를 밝혔다장련성 기자 국민의힘 비상대책위원장에 지명된 김용태35 의원은 12일 본지 인터뷰에서 윤석열 전 대통령 거취는 당에서 요구하기보다는 스스로 결단할 문제라며 윤 전 대통령이 결단해 줘야 한다고 생각한다고 했다</t>
  </si>
  <si>
    <t>김(NNP) 위원장(NNG) 은(JX) 남(VV) 은(ETM) 20(SN) 여(XSN) 일(NNB) 빠르(VA) 게(EC) 변화(NNG) 하(XSV) 어서(EC) 국민(NNG) 께(JKB) 믿음(NNG) 을(JKO) 드리(VV) ᆯ(ETM) 수(NNB) 있(VA) 도록(EC) 하(VX) 겠(EP) 다고(EC) 각오(NNG) 를(JKO) 밝히(VV) 었(EP) 다(EC) 장려(NNG) ᆫ(JX) 성(NNG) 기자(NNG) 국민(NNG) 의(JKG) 힘(NNG) 비상(NNG) 대책(NNG) 위원장(NNG) 에(JKB) 지명(NNG) 되(XSV) ᆫ(ETM) 김용태(NNP) 35(SN) 의원(NNG) 은(JX) 12(SN) 일(NNB) 본지(NNG) 인터뷰(NNG) 에서(JKB) 윤석열(NNP) 전(MM) 대통령(NNG) 거취(NNG) 는(JX) 당(NNG) 에서(JKB) 요구(NNG) 하(XSV) 기(ETN) 보다(JKB) 는(JX) 스스로(MAG) 결단(NNG) 하(XSV) ᆯ(ETM) 문제(NNG) 이(VCP) 라며(EC) 윤(NNP) 전(MM) 대통령(NNG) 이(JKS) 결단(NNG) 하(XSV) 어(EC) 주(VX) 어야(EC) 하(VX) ᆫ다고(EC) 생각(NNG) 하(XSV) ᆫ다고(EC) 하(VV) 었(EP) 다(EF)</t>
  </si>
  <si>
    <t>국민의힘 차원에서 출당黜黨 조치를 하거나 탈당을 요구하는 것보다 윤 전 대통령이 자진해 탈당하는 방식으로 국민의힘과 관계를 정리해야 한다는 취지다</t>
  </si>
  <si>
    <t>국민(NNG) 의(JKG) 힘(NNG) 차원(NNG) 에서(JKB) 출당(NNG) 黜黨(SH) 조치(NNG) 를(JKO) 하(VV) 거나(EC) 탈당(NNG) 을(JKO) 요구(NNG) 하(XSV) 는(ETM) 것(NNB) 보다(JKB) 윤(NNP) 전(MM) 대통령(NNG) 이(JKS) 자진(NNG) 하(XSV) 어(EC) 탈당(NNG) 하(XSV) 는(ETM) 방식(NNG) 으로(JKB) 국민(NNG) 의(JKG) 힘(NNG) 과(JC) 관계(NNG) 를(JKO) 정리(NNG) 하(XSV) 어야(EC) 하(VX) ᆫ다는(ETM) 취지(NNG) 이(VCP) 다(EF)</t>
  </si>
  <si>
    <t>김 의원은 김문수 후보가 젊었을 때처럼 정치 개혁을 잘해 내겠다고 했다</t>
  </si>
  <si>
    <t>김(NNP) 의원(NNG) 은(JX) 김문수(NNP) 후보(NNG) 가(JKS) 젊(VA) 었(EP) 을(ETM) 때(NNG) 처럼(JKB) 정치(NNG) 개혁(NNG) 을(JKO) 잘(MAG) 하(VV) 어(EC) 내(VX) 겠(EP) 다고(EC) 하(VV) 었(EP) 다(EF)</t>
  </si>
  <si>
    <t>김 후보는 전날 김 의원에게 비대위원장직을 제안하면서 내가 힘을 실어주겠다 젊은 시절의 나만큼 정치 개혁을 잘할 수 있겠냐고 말했다고 한다</t>
  </si>
  <si>
    <t>김(NNP) 후보(NNG) 는(JX) 전날(NNG) 김(NNP) 의원(NNG) 에게(JKB) 비대위원장(NNG) 직(NNG) 을(JKO) 제안(NNG) 하(XSV) 면서(EC) 나(NP) 가(JKS) 힘(NNG) 을(JKO) 싣(VV-I) 어(EC) 주(VX) 겠(EP) 다(EC) 젊(VA) 은(ETM) 시절(NNG) 의(JKG) 나(NP) 만큼(JKB) 정치(NNG) 개혁(NNG) 을(JKO) 잘(MAG) 하(XSV) ᆯ(ETM) 수(NNB) 있(VA) 겠(EP) 냐(EF) 고(JKQ) 말(NNG) 하(XSV) 었(EP) 다고(EC) 하(VV) ᆫ다(EF)</t>
  </si>
  <si>
    <t>김 후보는 지난 2004년 총선 때 차떼기 정당이란 오명 속에서 한나라당국민의힘 전신 공천심사위원장을 맡아 중진 37명을 불출마시키며 대대적인 세대교체를 이뤘다는 평을 들었다</t>
  </si>
  <si>
    <t>김(NNP) 후보(NNG) 는(JX) 지나(VV) ᆫ(ETM) 2004(SN) 년(NNB) 총선(NNG) 때(NNG) 차떼기(NNG) 정당(NNG) 이(VCP) 란(ETM) 오명(NNG) 속(NNG) 에서(JKB) 한나라당(NNP) 국민(NNG) 의(JKG) 힘(NNG) 전신(NNG) 공천(NNG) 심사(NNG) 위원장(NNG) 을(JKO) 맡(VV) 어(EC) 중진(NNG) 37(SN) 명(NNB) 을(JKO) 불(XPN) 출마(NNG) 시키(XSV) 며(EC) 대대적(NNG) 이(VCP) ᆫ(ETM) 세대(NNG) 교체(NNG) 를(JKO) 이루(VV) 었(EP) 다는(ETM) 평(NNG) 을(JKO) 듣(VV-I) 었(EP) 다(EF)</t>
  </si>
  <si>
    <t>김 의원도 과감한 당내 개혁에 나서겠다는 뜻으로 보인다</t>
  </si>
  <si>
    <t>김(NNP) 의원(NNG) 도(JX) 과감하(VA) ᆫ(ETM) 당내(NNG) 개혁(NNG) 에(JKB) 나서(VV) 겠(EP) 다는(ETM) 뜻(NNG) 으로(JKB) 보이(VV) ᆫ다(EF)</t>
  </si>
  <si>
    <t>김 의원은 이날 윤 전 대통령의 123 비상계엄 선포에 대해 공개 사과했다</t>
  </si>
  <si>
    <t>김(NNP) 의원(NNG) 은(JX) 이날(NNG) 윤(NNP) 전(MM) 대통령(NNG) 의(JKG) 123(SN) 비상계엄(NNG) 선포(NNG) 에(JKB) 대하(VV) 어(EC) 공개(NNG) 사과(NNG) 하(XSV) 었(EP) 다(EF)</t>
  </si>
  <si>
    <t>김 의원은 대선 경선 과정에서 지지자들과 국민들을 실망시켜 드린 부분도 사과드린다는 말씀을 꼭 드리고 싶다며 우리 당이 남은 20여 일 동안 바뀌는 모습을 하나씩 보여드리겠다고 했다</t>
  </si>
  <si>
    <t>김(NNP) 의원(NNG) 은(JX) 대선(NNG) 경선(NNG) 과정(NNG) 에서(JKB) 지지자(NNG) 들(XSN) 과(JC) 국민(NNG) 들(XSN) 을(JKO) 실망(NNG) 시키(XSV) 어(EC) 드리(VX) ᆫ(ETM) 부분(NNG) 도(JX) 사과드리(VV) ᆫ다는(ETM) 말씀(NNG) 을(JKO) 꼭(MAG) 드리(VV) 고(EC) 싶(VX) 다며(EC) 우리(NP) 당(NNG) 이(JKS) 남(VV) 은(ETM) 20(SN) 여(XSN) 일(NNB) 동안(NNG) 바뀌(VV) 는(ETM) 모습(NNG) 을(JKO) 하나(NR) 씩(XSN) 보이(VV) 어(EC) 드리(VX) 겠(EP) 다고(EC) 하(VV) 었(EP) 다(EF)</t>
  </si>
  <si>
    <t>김 의원은 오는 15일 국민의힘 전국위원회 의결을 거쳐 비대위원장에 정식으로 임명된다</t>
  </si>
  <si>
    <t>김(NNP) 의원(NNG) 은(JX) 오(VV) 는(ETM) 15(SN) 일(NNB) 국민(NNG) 의(JKG) 힘(NNG) 전국(NNG) 위원회(NNG) 의결(NNG) 을(JKO) 거치(VV) 어(EC) 비대위원장(NNG) 에(JKB) 정식(NNG) 으로(JKB) 임명(NNG) 되(XSV) ᆫ다(EF)</t>
  </si>
  <si>
    <t>국민의힘 비상대책위원장에 내정된 김용태 의원이 12일 대전 유성구 국립대전현충원을 찾아 채 상병 묘역을 참배하고 있다</t>
  </si>
  <si>
    <t>국민(NNG) 의(JKG) 힘(NNG) 비상(NNG) 대책(NNG) 위원장(NNG) 에(JKB) 내정(NNG) 되(XSV) ᆫ(ETM) 김용태(NNP) 의원(NNG) 이(JKS) 12(SN) 일(NNB) 대전(NNP) 유성구(NNP) 국립대전현충원(NNP) 을(JKO) 찾(VV) 어(EC) 채(NNP) 상병(NNG) 묘역(NNG) 을(JKO) 참배(NNG) 하(XSV) 고(EC) 있(VX) 다(EF)</t>
  </si>
  <si>
    <t>국민의힘 국민의힘 지도부의 후보 교체 시도 때 비대위원으로 있으면서 홀로 반대했다는데김 후보가 한덕수 전 총리와의 단일화 약속을 지키지 않았으니 후보 교체가 불가피한 조치였다는 주장은 이해되는 측면도 있다</t>
  </si>
  <si>
    <t>국민(NNG) 의(JKG) 힘(NNG) 국민(NNG) 의(JKG) 힘(NNG) 지도부(NNG) 의(JKG) 후보(NNG) 교체(NNG) 시도(NNG) 때(NNG) 비대위원(NNG) 으로(JKB) 있(VV) 으면서(EC) 홀로(MAG) 반대(NNG) 하(XSV) 었(EP) 다는데(EC) 김(NNP) 후보(NNG) 가(JKS) 한덕수(NNP) 전(MM) 총리(NNG) 와(JKB) 의(JKG) 단일(NNG) 화(XSN) 약속(NNG) 을(JKO) 지키(VV) 지(EC) 않(VX) 었(EP) 으니(EC) 후보(NNG) 교체(NNG) 가(JKS) 불가피(XR) 하(XSA) ᆫ(ETM) 조치(NNG) 이(VCP) 었(EP) 다는(ETM) 주장(NNG) 은(JX) 이해(NNG) 되(XSV) 는(ETM) 측면(NNG) 도(JX) 있(VA) 다(EF)</t>
  </si>
  <si>
    <t>하지만 당원들이 선출한 후보의 지위를 박탈할 근거가 되지는 않는다고 생각한다</t>
  </si>
  <si>
    <t>하지만(MAJ) 당원(NNG) 들(XSN) 이(JKS) 선출(NNG) 하(XSV) ᆫ(ETM) 후보(NNG) 의(JKG) 지위(NNG) 를(JKO) 박탈(NNG) 하(XSV) ᆯ(ETM) 근거(NNG) 가(JKC) 되(VV) 지(EC) 는(JX) 않(VX) 는다고(EC) 생각(NNG) 하(XSV) ᆫ다(EF)</t>
  </si>
  <si>
    <t>김 후보가 왜 비대위원장직을 제안했다고 보나</t>
  </si>
  <si>
    <t>김(NNP) 후보(NNG) 가(JKS) 왜(MAG) 비대위원장(NNG) 직(NNG) 을(JKO) 제안(NNG) 하(XSV) 었(EP) 다고(EC) 보(VV) 나(EF)</t>
  </si>
  <si>
    <t>김 후보와 대화해 보니 이 나라의 주인공은 청년이라 생각하더라</t>
  </si>
  <si>
    <t>김(NNP) 후보(NNG) 와(JKB) 대화(NNG) 하(XSV) 어(EC) 보(VX) 니(EC) 이(MM) 나라(NNG) 의(JKG) 주인공(NNG) 은(JX) 청년(NNG) 이(VCP) 라(EC) 생각(NNG) 하(XSV) 더라(EF)</t>
  </si>
  <si>
    <t>김 후보도 학생 때부터 민주화 운동을 해왔고 국회에 들어와서도 정치 개혁에 몸을 던진 분이다 구태 정치 청산에 22대 국회 최연소 막내 의원인 내가 앞장서라는 게 김 후보 뜻 같다위원장직을 수락한 까닭은어제 김 후보가 비대위원장을 맡아 달라고 하기에 계엄탄핵에 대한 생각이 서로 다를 것 같다고 했다 그러자 김 후보는 생각이 다르지 않을 것이다</t>
  </si>
  <si>
    <t>김(NNP) 후보(NNG) 도(JX) 학생(NNG) 때(NNG) 부터(JX) 민주(NNG) 화(XSN) 운동(NNG) 을(JKO) 하(VV) 어(EC) 오(VX) 었(EP) 고(EC) 국회(NNG) 에(JKB) 들어오(VV) 어서(EC) 도(JX) 정치(NNG) 개혁(NNG) 에(JKB) 몸(NNG) 을(JKO) 던지(VV) ᆫ(ETM) 분(NNB) 이(VCP) 다(EC) 구태(NNG) 정치(NNG) 청산(NNG) 에(JKB) 22(SN) 대(NNB) 국회(NNG) 최(XPN) 연소(NNG) 막내(NNG) 의원(NNG) 이(VCP) ᆫ(ETM) 나(NP) 가(JKS) 앞장서(VV) 라는(ETM) 것(NNB) 이(JKS) 김(NNP) 후보(NNG) 뜻(NNG) 같(VA) 다(EC) 위원장직(NNG) 을(JKO) 수락(NNG) 하(XSV) ᆫ(ETM) 까닭(NNG) 은(JX) 어제(MAG) 김(NNP) 후보(NNG) 가(JKS) 비대위원장(NNG) 을(JKO) 맡(VV) 어(EC) 달(VX) 라고(EC) 하(VV) 기(ETN) 에(JKB) 계엄(NNG) 탄핵(NNG) 에(JKB) 대하(VV) ᆫ(ETM) 생각(NNG) 이(JKS) 서로(MAG) 다르(VA) ᆯ(ETM) 것(NNB) 같(VA) 다고(EC) 하(VV) 었(EP) 다(EC) 그러(VV) 자(EC) 김(NNP) 후보(NNG) 는(JX) 생각(NNG) 이(JKS) 다르(VA) 지(EC) 않(VX) 을(ETM) 것(NNB) 이(VCP) 다(EF)</t>
  </si>
  <si>
    <t>김 의원이 하고 싶은 대로 정치를 개혁하고 관련 메시지도 공개적으로 내라고 했다</t>
  </si>
  <si>
    <t>김(NNP) 의원(NNG) 이(JKS) 하(VV) 고(EC) 싶(VX) 은(ETM) 대로(NNB) 정치(NNG) 를(JKO) 개혁(NNG) 하(XSV) 고(EC) 관련(NNG) 메시지(NNG) 도(JX) 공개(NNG) 적(XSN) 으로(JKB) 내(VV) 라고(EC) 하(VV) 었(EP) 다(EF)</t>
  </si>
  <si>
    <t>김 후보가 젊을 때 노동 운동과 민주화 운동을 하면서 보여준 의지와 신념을 돌아보면서 나와 생각이 다르지 않을 것이란 생각이 들었다계엄탄핵 사태와 관련해 김 후보가 전향적인 입장을 낼 수 있다는 뜻인가</t>
  </si>
  <si>
    <t>김(NNP) 후보(NNG) 가(JKS) 젊(VA) 을(ETM) 때(NNG) 노동(NNG) 운동(NNG) 과(JC) 민주(NNG) 화(XSN) 운동(NNG) 을(JKO) 하(VV) 면서(EC) 보이(VV) 어(EC) 주(VX) ᆫ(ETM) 의지(NNG) 와(JC) 신념(NNG) 을(JKO) 돌아보(VV) 면서(EC) 나(NP) 와(JKB) 생각(NNG) 이(JKS) 다르(VA) 지(EC) 않(VX) 을(ETM) 것(NNB) 이(VCP) 란(ETM) 생각(NNG) 이(JKS) 들(VV) 었(EP) 다(EC) 계엄(NNG) 탄핵(NNG) 사태(NNG) 와(JKB) 관련(NNG) 하(XSV) 어(EC) 김(NNP) 후보(NNG) 가(JKS) 전향(NNG) 적(XSN) 이(VCP) ᆫ(ETM) 입장(NNG) 을(JKO) 내(VV) ᆯ(ETM) 수(NNB) 있(VA) 다는(ETM) 뜻(NNG) 이(VCP) ᆫ가(EF)</t>
  </si>
  <si>
    <t>김 후보가 윤석열 정부의 과오에 대해 반성하고 새로운 비전을 제시하도록 하는 게 내 과제다</t>
  </si>
  <si>
    <t>김(NNP) 후보(NNG) 가(JKS) 윤석열(NNP) 정부(NNG) 의(JKG) 과오(NNG) 에(JKB) 대하(VV) 어(EC) 반성(NNG) 하(XSV) 고(EC) 새롭(VA-I) 은(ETM) 비전(NNG) 을(JKO) 제시(NNG) 하(XSV) 도록(EC) 하(VX) 는(ETM) 것(NNB) 이(JKS) 나(NP) 의(JKG) 과제(NNG) 이(VCP) 다(EF)</t>
  </si>
  <si>
    <t>김 의원 인터뷰는 이날 오전 진행됐고 이날 오후 김 후보는 계엄으로 고통을 겪고 있는 국민들께 진심으로 죄송스럽게 생각한다고 공식 사과했다</t>
  </si>
  <si>
    <t>김(NNP) 의원(NNG) 인터뷰(NNG) 는(JX) 이날(NNG) 오전(NNG) 진행(NNG) 되(XSV) 었(EP) 고(EC) 이날(NNG) 오후(NNG) 김(NNP) 후보(NNG) 는(JX) 계엄(NNG) 으로(JKB) 고통(NNG) 을(JKO) 겪(VV) 고(EC) 있(VX) 는(ETM) 국민(NNG) 들(XSN) 께(JKB) 진심(NNG) 으로(JKB) 죄송스럽(VA-I) 게(EC) 생각(NNG) 하(XSV) ᆫ다고(EC) 공식(NNG) 사과(NNG) 하(XSV) 었(EP) 다(EF)</t>
  </si>
  <si>
    <t>얼굴마담에 그치는 것 아니냐는 시각도 있다</t>
  </si>
  <si>
    <t>얼굴(NNG) 마담(NNG) 에(JKB) 그치(VV) 는(ETM) 것(NNB) 아니(VCN) 냐는(ETM) 시각(NNG) 도(JX) 있(VA) 다(EF)</t>
  </si>
  <si>
    <t>이준석한동훈 당대표 시절 당내 개혁이 왜 미완에 그쳤는지 가까이서 지켜봤다 선배들이 하지 못한 정치 개혁을 이룰 수 있도록 하겠다</t>
  </si>
  <si>
    <t>이준석(NNP) 한동훈(NNP) 당(NNG) 대표(NNG) 시절(NNG) 당내(NNG) 개혁(NNG) 이(JKS) 왜(MAG) 미완(NNG) 에(JKB) 그치(VV) 었(EP) 는지(EC) 가까이(NNG) 서(JKB) 지켜보(VV) 었(EP) 다(EC) 선배(NNG) 들(XSN) 이(JKS) 하(VV) 지(EC) 못하(VX) ᆫ(ETM) 정치(NNG) 개혁(NNG) 을(JKO) 이루(VV) ᆯ(ETM) 수(NNB) 있(VA) 도록(EC) 하(VX) 겠(EP) 다(EF)</t>
  </si>
  <si>
    <t>일각에선 김 후보를 아스팔트 보수로 평가하는데김 후보에겐 1세대 노동운동가 공천 개혁 정치인 재선 경기지사 업적 등 널리 알려지지 않은 스토리가 많다 남은 20여 일 동안 정직하게 자기 자리에서 그 무엇인가를 일군 김문수를 발굴해 젊은 세대 눈높이에 맞게 소개할 것이다</t>
  </si>
  <si>
    <t>일각(NNG) 에서(JKB) ᆫ(JX) 김(NNP) 후보(NNG) 를(JKO) 아스팔트(NNG) 보수(NNG) 로(JKB) 평가(NNG) 하(XSV) 는(ETM) 데(NNB) 김(NNP) 후보(NNG) 에게(JKB) ᆫ(JX) 1(SN) 세대(NNG) 노동(NNG) 운동가(NNG) 공천(NNG) 개혁(NNG) 정치인(NNG) 재선(NNG) 경기(NNP) 지사(NNG) 업적(NNG) 등(NNB) 널리(MAG) 알리(VV) 어(EC) 지(VX) 지(EC) 않(VX) 은(ETM) 스토리(NNG) 가(JKS) 많(VA) 다(EC) 남(VV) 은(ETM) 20(SN) 여(XSN) 일(NNB) 동안(NNG) 정직(NNG) 하(XSA) 게(EC) 자기(NP) 자리(NNG) 에서(JKB) 그(IC) 무엇(NP) 이(VCP) ᆫ가(EF) 를(JKO) 일구(VV) ᆫ(ETM) 김문수(NNP) 를(JKO) 발굴(NNG) 하(XSV) 어(EC) 젊(VA) 은(ETM) 세대(NNG) 눈높이(NNG) 에(JKB) 맞(VV) 게(EC) 소개(NNG) 하(XSV) ᆯ(ETM) 것(NNB) 이(VCP) 다(EF)</t>
  </si>
  <si>
    <t>김 후보의 어떤 스토리가 젊은 세대에게 통할 것이라고 보나</t>
  </si>
  <si>
    <t>김(NNP) 후보(NNG) 의(JKG) 어떤(MM) 스토리(NNG) 가(JKS) 젊(VA) 은(ETM) 세대(NNG) 에게(JKB) 통하(VV) ᆯ(ETM) 것(NNB) 이(VCP) 라고(EC) 보(VV) 나(EF)</t>
  </si>
  <si>
    <t>김 후보는 경선 승리 직후 경기 포천 한센인 정착 마을부터 찾았다</t>
  </si>
  <si>
    <t>김(NNP) 후보(NNG) 는(JX) 경선(NNG) 승리(NNG) 직후(NNG) 경기(NNP) 포천(NNP) 한센(NNP) 이(VCP) ᆫ(ETM) 정착(NNG) 마을(NNG) 부터(JX) 찾(VV) 었(EP) 다(EF)</t>
  </si>
  <si>
    <t>김 후보는 15년 전 경기지사를 할 때 그곳에서 한센인들의 손을 잡아주고 그들과 하룻밤을 함께 보냈다</t>
  </si>
  <si>
    <t>김(NNP) 후보(NNG) 는(JX) 15(SN) 년(NNB) 전(NNG) 경기(NNP) 지사(NNG) 를(JKO) 하(VV) ᆯ(ETM) 때(NNG) 그곳(NP) 에서(JKB) 한센(NNP) 인(NNG) 들(XSN) 의(JKG) 손(NNG) 을(JKO) 잡(VV-R) 어(EC) 주(VX) 고(EC) 그(NP) 들(XSN) 과(JKB) 하룻밤(NNG) 을(JKO) 함께(MAG) 보내(VV) 었(EP) 다(EF)</t>
  </si>
  <si>
    <t>한센인들이 운영하던 무허가 염색 공장을 섬유 산업 단지로 조성했고 한글 등을 배울 수 있는 교육 시설도 만들어줬다</t>
  </si>
  <si>
    <t>한센(NNP) 인(NNG) 들(XSN) 이(JKS) 운영(NNG) 하(XSV) 던(ETM) 무(XPN) 허가(NNG) 염색(NNG) 공장(NNG) 을(JKO) 섬유(NNG) 산업(NNG) 단지(NNG) 로(JKB) 조성(NNG) 하(XSV) 었(EP) 고(EC) 한글(NNG) 등(NNB) 을(JKO) 배우(VV) ᆯ(ETM) 수(NNB) 있(VA) 는(ETM) 교육(NNG) 시설(NNG) 도(JX) 만들(VV) 어(EC) 주(VX) 었(EP) 다(EF)</t>
  </si>
  <si>
    <t>김 후보가 이번에 방문하자 한 마을 주민은 당시 사람들은 우리를 괴물 취급하듯 핍박하고 돌을 던졌지만 김 후보는 우리와 함께 하룻밤을 새우고 함께 밥을 먹었다 낮은 곳에서 사는 사람들을 늘 지켜보고 안아주는 분이라는 감사 편지를 낭독했다</t>
  </si>
  <si>
    <t>김(NNP) 후보(NNG) 가(JKS) 이번(NNG) 에(JKB) 방문(NNG) 하(XSV) 자(EC) 한(MM) 마을(NNG) 주민(NNG) 은(JX) 당시(NNG) 사람(NNG) 들(XSN) 은(JX) 우리(NP) 를(JKO) 괴물(NNG) 취급(NNG) 하(XSV) 듯(EC) 핍박(NNG) 하(XSV) 고(EC) 돌(NNG) 을(JKO) 던지(VV) 었(EP) 지만(EC) 김(NNP) 후보(NNG) 는(JX) 우리(NP) 와(JKB) 함께(MAG) 하룻밤(NNG) 을(JKO) 새우(VV) 고(EC) 함께(MAG) 밥(NNG) 을(JKO) 먹(VV) 었(EP) 다(EC) 낮(VA) 은(ETM) 곳(NNG) 에서(JKB) 사(VV) 는(ETM) 사람(NNG) 들(XSN) 을(JKO) 늘(MAG) 지켜보(VV) 고(EC) 안(VV) 어(EC) 주(VX) 는(ETM) 분(NNB) 이(VCP) 라(EC) 는(JX) 감사(NNG) 편지(NNG) 를(JKO) 낭독(NNG) 하(XSV) 었(EP) 다(EF)</t>
  </si>
  <si>
    <t>이런 사람이 김문수다 후보 되면 다시 올게요</t>
  </si>
  <si>
    <t>이런(MM) 사람(NNG) 이(JKS) 김문(NNP) 수(NNB) 다(JX) 후보(NNG) 되(VV) 면(EC) 다시(MAG) 오(VV) ᆯ게요(EF)</t>
  </si>
  <si>
    <t>15년전 약속 지켰다</t>
  </si>
  <si>
    <t>15(SN) 년(NNB) 전(MM) 약속(NNG) 지키(VV) 었(EP) 다(EF)</t>
  </si>
  <si>
    <t>김문수 국민의힘 대선 후보가 첫 지역 일정으로 4일 경기 포천 장자마을한센인 마을을 방문해 주민이 준비한 꽃다발을 받고 있다</t>
  </si>
  <si>
    <t>김문수(NNP) 국민(NNG) 의(JKG) 힘(NNG) 대선(NNG) 후보(NNG) 가(JKS) 첫(MM) 지역(NNG) 일정(NNG) 으로(JKB) 4(SN) 일(NNB) 경기(NNP) 포천(NNP) 장자(NNP) 마을(NNG) 한센(NNP) 인(NNG) 마을(NNG) 을(JKO) 방문(NNG) 하(XSV) 어(EC) 주민(NNG) 이(JKS) 준비(NNG) 하(XSV) ᆫ(ETM) 꽃(NNG) 다발(NNG) 을(JKO) 받(VV-R) 고(EC) 있(VX) 다(EF)</t>
  </si>
  <si>
    <t>장자마을은 한센인들이 운영하던 무허가 염색공장을 김 후보가 경기도지사 시절 섬유산업단지로 조성한 마을이다</t>
  </si>
  <si>
    <t>장자(NNP) 마을(NNG) 은(JX) 한센(NNP) 인(NNG) 들(XSN) 이(JKS) 운영(NNG) 하(XSV) 던(ETM) 무(XPN) 허가(NNG) 염색(NNG) 공장(NNG) 을(JKO) 김(NNP) 후보(NNG) 가(JKS) 경기도(NNP) 지사(NNG) 시절(NNG) 섬유(NNG) 산업(NNG) 단지(NNG) 로(JKB) 조성(NNG) 하(XSV) ᆫ(ETM) 마을(NNG) 이(VCP) 다(EF)</t>
  </si>
  <si>
    <t>2010년 김 후보는 이곳에서 이틀간 머물며 대통령 후보가 되면 다시 방문하겠다고 약속했다고 한다</t>
  </si>
  <si>
    <t>2010(SN) 년(NNB) 김(NNP) 후보(NNG) 는(JX) 이곳(NP) 에서(JKB) 이틀(NNG) 간(XSN) 머물(VV) 며(EC) 대통령(NNG) 후보(NNG) 가(JKC) 되(VV) 면(EC) 다시(MAG) 방문(NNG) 하(XSV) 겠(EP) 다고(EC) 약속(NNG) 하(XSV) 었(EP) 다고(EC) 하(VV) ᆫ다(EF)</t>
  </si>
  <si>
    <t>최종국 장자마을 대표는 광역지자체장이 여기 오신 건 처음이었다 약속을 지켜 다시 오신 것에 너무 감사드린다고 했다</t>
  </si>
  <si>
    <t>최종(NNG) 국(NNG) 장자(NNG) 마을(NNG) 대표(NNG) 는(JX) 광역(NNG) 지자체장(NNG) 이(JKS) 여기(NP) 오(VV) 시(EP) ᆫ(ETM) 거(NNB) ᆫ(JX) 처음(NNG) 이(VCP) 었(EP) 다(EC) 약속(NNG) 을(JKO) 지키(VV) 어(EC) 다시(MAG) 오(VV) 시(EP) ᆫ(ETM) 것(NNB) 에(JKB) 너무(MAG) 감사(NNG) 드리(VV) ᆫ다고(EC) 하(VV) 었(EP) 다(EF)</t>
  </si>
  <si>
    <t>남강호 기자 오늘 선대위 회의에서 대통령과 협치 못 한 과오를 인정해야 한다고 했다</t>
  </si>
  <si>
    <t>남(NNP) 강호(NNG) 기자(NNG) 오늘(NNG) 선대위(NNG) 회의(NNG) 에서(JKB) 대통령(NNG) 과(JC) 협치(NNG) 못(MAG) 하(VV) ᆫ(ETM) 과오(NNG) 를(JKO) 인정(NNG) 하(XSV) 어야(EC) 하(VX) ᆫ다고(EC) 하(VV) 었(EP) 다(EF)</t>
  </si>
  <si>
    <t>한동훈 전 대표를 염두에 둔 것인가여당 대표가 대통령의 계엄 선포를 몰랐다는 건 대통령실과 협치에 실패했다는 뜻이다</t>
  </si>
  <si>
    <t>한동훈(NNP) 전(MM) 대표(NNG) 를(JKO) 염두(NNG) 에(JKB) 두(VV) ᆫ(ETM) 것(NNB) 이(VCP) ᆫ가(EC) 여당(NNG) 대표(NNG) 가(JKS) 대통령(NNG) 의(JKG) 계엄(NNG) 선포(NNG) 를(JKO) 모르(VV) 었(EP) 다는(ETM) 거(NNB) ᆫ(JX) 대통령실(NNG) 과(JC) 협치(NNG) 에(JKB) 실패(NNG) 하(XSV) 었(EP) 다는(ETM) 뜻(NNG) 이(VCP) 다(EF)</t>
  </si>
  <si>
    <t>한 전 대표가 잘한 부분도 있지만 과오는 인정하는 용기가 필요하다는 취지다</t>
  </si>
  <si>
    <t>한(NNP) 전(MM) 대표(NNG) 가(JKS) 잘(MAG) 하(XSV) ᆫ(ETM) 부분(NNG) 도(JX) 있(VA) 지만(EC) 과오(NNG) 는(JX) 인정(NNG) 하(XSV) 는(ETM) 용기(NNG) 가(JKS) 필요(NNG) 하(XSA) 다는(ETM) 취지(NNG) 이(VCP) 다(EF)</t>
  </si>
  <si>
    <t>한 전 대표는 김 후보에게 계엄과 탄핵 반대에 대한 사과 등을 요구하는데한 전 대표 요구가 관철될 수 있도록 하겠다</t>
  </si>
  <si>
    <t>한(NNP) 전(MM) 대표(NNG) 는(JX) 김(NNP) 후보(NNG) 에게(JKB) 계엄(NNG) 과(JC) 탄핵(NNG) 반대(NNG) 에(JKB) 대하(VV) ᆫ(ETM) 사과(NNG) 등(NNB) 을(JKO) 요구(NNG) 하(XSV) 는데(EC) 한(MM) 전(MM) 대표(NNG) 요구(NNG) 가(JKS) 관철(NNG) 되(XSV) ᆯ(ETM) 수(NNB) 있(VA) 도록(EC) 하(VX) 겠(EP) 다(EF)</t>
  </si>
  <si>
    <t>한 전 대표와 그를 지지하는 의원과 당원까지 끌어안고 통합 선대위를 만드는 게 1차 목표다</t>
  </si>
  <si>
    <t>한(NNP) 전(MM) 대표(NNG) 와(JC) 그(NP) 를(JKO) 지지(NNG) 하(XSV) 는(ETM) 의원(NNG) 과(JC) 당원(NNG) 까지(JX) 끌어안(VV) 고(EC) 통합(NNG) 선대위(NNG) 를(JKO) 만들(VV) 는(ETM) 것(NNB) 이(JKS) 1(SN) 차(NNB) 목표(NNG) 이(VCP) 다(EF)</t>
  </si>
  <si>
    <t>윤 전 대통령과 관계 설정은 어떻게 할 건가당에서 탈당 요구를 하기보다는 윤 전 대통령 스스로 결단할 문제다</t>
  </si>
  <si>
    <t>윤(NNP) 전(MM) 대통령(NNG) 과(JC) 관계(NNG) 설정(NNG) 은(JX) 어떻(VA-I) 게(EC) 하(VV) ᆯ(ETM) 거(NNB) 이(VCP) ᆫ가(EC) 당(NNG) 에서(JKB) 탈(XPN) 당(NNG) 요구(NNG) 를(JKO) 하(VV) 기(ETN) 보다(JKB) 는(JX) 윤(NNP) 전(MM) 대통령(NNG) 스스로(MAG) 결단(NNG) 하(XSV) ᆯ(ETM) 문제(NNG) 이(VCP) 다(EF)</t>
  </si>
  <si>
    <t>김 후보가 적절한 시기에 말씀할 기회가 있지 않을까</t>
  </si>
  <si>
    <t>김(NNP) 후보(NNG) 가(JKS) 적절(XR) 하(XSA) ᆫ(ETM) 시기(NNG) 에(JKB) 말씀(NNG) 하(XSV) ᆯ(ETM) 기회(NNG) 가(JKS) 있(VA) 지(EC) 않(VX) 을까(EF)</t>
  </si>
  <si>
    <t>생각한다</t>
  </si>
  <si>
    <t>생각(NNG) 하(XSV) ᆫ다(EF)</t>
  </si>
  <si>
    <t>이준석 개혁신당 후보와 단일화가 필요하다고 보나나는 이 후보가 국민의힘 당대표에서 축출될 때 최고위원으로서 당내 절차적 민주주의를 확립하기 위해 같이 싸웠다 그 진정성을 이 후보도 알고 있다고 생각한다</t>
  </si>
  <si>
    <t>이준석(NNP) 개혁(NNG) 신(XPN) 당(NNG) 후보(NNG) 와(JC) 단일(NNG) 화(XSN) 가(JKS) 필요(NNG) 하(XSA) 다고(EC) 보(VV) 나(EC) 나(VX) 는(ETM) 이(MM) 후보(NNG) 가(JKS) 국민(NNG) 의(JKG) 힘(NNG) 당(NNG) 대표(NNG) 에서(JKB) 축출(NNG) 되(XSV) ᆯ(ETM) 때(NNG) 최고(NNG) 위원(NNG) 으로서(JKB) 당내(NNG) 절차(NNG) 적(XSN) 민주주의(NNG) 를(JKO) 확립(NNG) 하(XSV) 기(ETN) 위하(VV) 어(EC) 같이(MAG) 싸우(VV) 었(EP) 다(EC) 그(MM) 진정(NNG) 성(XSN) 을(JKO) 이(MM) 후보(NNG) 도(JX) 알(VV) 고(EC) 있(VX) 다고(EC) 생각(NNG) 하(XSV) ᆫ다(EF)</t>
  </si>
  <si>
    <t>현재 여론조사상 이재명 민주당 후보가 독주하는데1948년 미국 대선에서 주요 언론과 여론조사 회사들은 막판까지 공화당 후보의 당선을 점쳤다</t>
  </si>
  <si>
    <t>현재(MAG) 여론(NNG) 조사(NNG) 상(XSN) 이재명(NNP) 민주당(NNP) 후보(NNG) 가(JKS) 독주(NNG) 하(XSV) 는(ETM) 데(NNB) 1948(SN) 년(NNB) 미국(NNP) 대선(NNG) 에서(JKB) 주요(NNG) 언론(NNG) 과(JC) 여론(NNG) 조사(NNG) 회사(NNG) 들(XSN) 은(JX) 막판(NNG) 까지(JX) 공화당(NNP) 후보(NNG) 의(JKG) 당선(NNG) 을(JKO) 점치(VV) 었(EP) 다(EF)</t>
  </si>
  <si>
    <t>하지만 결과는 민주당 해리 트루먼 대통령의 승리였다</t>
  </si>
  <si>
    <t>하지만(MAJ) 결과(NNG) 는(JX) 민주당(NNP) 해리(NNP) 트루먼(NNP) 대통령(NNG) 의(JKG) 승리(NNG) 이(VCP) 었(EP) 다(EF)</t>
  </si>
  <si>
    <t>이번 대선은 계엄탄핵 직후에 치러지는 특수한 선거다</t>
  </si>
  <si>
    <t>이번(NNG) 대선(NNG) 은(JX) 계엄(NNG) 탄핵(NNG) 직후(NNG) 에(JKB) 치르(VV) 어(EC) 지(VX) 는(ETM) 특수(NNG) 하(XSA) ᆫ(ETM) 선거(NNG) 이(VCP) 다(EF)</t>
  </si>
  <si>
    <t>우리가 얼마나 더 혁신하고 반성하는지에 따라 결과는 얼마든지 바뀔 수 있다고 생각한다</t>
  </si>
  <si>
    <t>우리(NP) 가(JKS) 얼마나(MAG) 더(MAG) 혁신(NNG) 하(XSV) 고(EC) 반성(NNG) 하(XSV) 는지(EC) 에(JKB) 따르(VV) 어(EC) 결과(NNG) 는(JX) 얼마(NNG) 이(VCP) 든지(EC) 바뀌(VV) ᆯ(ETM) 수(NNB) 있(VA) 다고(EC) 생각(NNG) 하(XSV) ᆫ다(EF)</t>
  </si>
  <si>
    <t>이재명도 싫고 윤석열도 싫다는 게 국민들의 일반적인 정서다</t>
  </si>
  <si>
    <t>이재명(NNP) 도(JX) 싫(VA) 고(EC) 윤석열(NNP) 도(JX) 싫(VA) 다는(ETM) 것(NNB) 이(JKS) 국민(NNG) 들(XSN) 의(JKG) 일반(NNG) 적(XSN) 이(VCP) ᆫ(ETM) 정서(NNG) 이(VCP) 다(EF)</t>
  </si>
  <si>
    <t>그분들의 선택을 받도록 내가 역할을 하겠다</t>
  </si>
  <si>
    <t>그분(NP) 들(XSN) 의(JKG) 선택(NNG) 을(JKO) 받(VV-R) 도록(EC) 나(NP) 가(JKS) 역할(NNG) 을(JKO) 하(VV) 겠(EP) 다(EF)</t>
  </si>
  <si>
    <t>김용태는1990년 서울에서 태어났다</t>
  </si>
  <si>
    <t>김용태(NNP) 는(JX) 1990(SN) 년(NNB) 서울(NNP) 에서(JKB) 태어나(VV) 었(EP) 다(EF)</t>
  </si>
  <si>
    <t>잠신고와 광운대 환경공학과를 졸업하고 고려대에서 에너지환경 정책으로 석사 학위를 받았다</t>
  </si>
  <si>
    <t>잠(NNG) 신고(NNG) 와(JC) 광운대(NNP) 환경(NNG) 공학(NNG) 과(NNG) 를(JKO) 졸업(NNG) 하(XSV) 고(EC) 고려대(NNP) 에서(JKB) 에너지(NNG) 환경(NNG) 정책(NNG) 으로(JKB) 석사(NNG) 학위(NNG) 를(JKO) 받(VV-R) 었(EP) 다(EF)</t>
  </si>
  <si>
    <t>육군 중위로 병역을 마쳤고 2020년 총선 때 미래통합당현 국민의힘 후보로 경기 광명을에 출마했으나 낙선했다</t>
  </si>
  <si>
    <t>육군(NNG) 중위(NNG) 로(JKB) 병역(NNG) 을(JKO) 마치(VV) 었(EP) 고(EC) 2020(SN) 년(NNB) 총선(NNG) 때(NNG) 미래(NNG) 통합(NNG) 당(NNG) 현(MM) 국민(NNG) 의(JKG) 힘(NNG) 후보(NNG) 로(JKB) 경기(NNP) 광명(NNP) 을(NNG) 에(JKB) 출마(NNG) 하(XSV) 었(EP) 으나(EC) 낙선(NNG) 하(XSV) 었(EP) 다(EF)</t>
  </si>
  <si>
    <t>2021년 국민의힘 전당대회에 청년 최고위원으로 출마해 당선됐다</t>
  </si>
  <si>
    <t>2021(SN) 년(NNB) 국민(NNG) 의(JKG) 힘(NNG) 전당(NNG) 대회(NNG) 에(JKB) 청년(NNG) 최고(NNG) 위원(NNG) 으로(JKB) 출마(NNG) 하(XSV) 어(EC) 당선(NNG) 되(XSV) 었(EP) 다(EF)</t>
  </si>
  <si>
    <t>작년 총선 때 경기 포천가평에서 당선돼 22대 국회 최연소 의원이 됐다</t>
  </si>
  <si>
    <t>작년(NNG) 총선(NNG) 때(NNG) 경기(NNP) 포천(NNP) 가평(NNP) 에서(JKB) 당선(NNG) 되(XSV) 어(EC) 22(SN) 대(NNB) 국회(NNG) 최(XPN) 연소(XR) 의원(NNG) 이(JKC) 되(VV) 었(EP) 다(EF)</t>
  </si>
  <si>
    <t>작년 5월 구성된 국민의힘 황우여 비대위와 그해 12월 출범한 권영세 비대위에서 비대위원을 지냈다</t>
  </si>
  <si>
    <t>작년(NNG) 5(SN) 월(NNB) 구성(NNG) 되(XSV) ᆫ(ETM) 국민(NNG) 의(JKG) 힘(NNG) 황우여(NNP) 비대위(NNG) 와(JC) 그(MM) 해(NNG) 12(SN) 월(NNB) 출범(NNG) 하(XSV) ᆫ(ETM) 권영세(NNP) 비대위(NNG) 에서(JKB) 비대위원(NNG) 을(JKO) 지내(VV) 었(EP) 다(EF)</t>
  </si>
  <si>
    <t>김문수이준석 단일화 물었더니반대 43찬성 38 제 21대 대선 후보군이 확정된 이후 진행된 여론조사에서 이재명 더불어민주당 후보가 50대 지지율을 기록하며 오차범위 밖 1위를 기록했다는 결과가 14일 나왔다</t>
  </si>
  <si>
    <t>김문수(NNP) 이준석(NNP) 단일(NNG) 화(XSN) 묻(VV-I) 었(EP) 더니(EC) 반대(NNG) 43(SN) 찬(NNG) 성(XSN) 38(SN) 제(XPN) 21(SN) 대(NNB) 대선(NNG) 후보(NNG) 군(NNG) 이(JKS) 확정(NNG) 되(XSV) ᆫ(ETM) 이후(NNG) 진행(NNG) 되(XSV) ᆫ(ETM) 여론(NNG) 조사(NNG) 에서(JKB) 이재명(NNP) 더불어민주당(NNP) 후보(NNG) 가(JKS) 50(SN) 대(NNG) 지지(NNG) 율(XSN) 을(JKO) 기록(NNG) 하(XSV) 며(EC) 오차(NNG) 범위(NNG) 밖(NNG) 1(SN) 위(NNB) 를(JKO) 기록(NNG) 하(XSV) 었(EP) 다는(ETM) 결과(NNG) 가(JKS) 14(SN) 일(NNB) 나오(VV) 었(EP) 다(EF)</t>
  </si>
  <si>
    <t>이재명 더불어민주당 후보 김문수 국민의힘 후보 이준석 개혁신당 후보남강호 기자김지호 기자연합뉴스 한국갤럽이 뉴스1 의뢰로 지난 12일부터 13일까지 이틀간 전국 만 18세 이상 유권자 1002명에게 대선에 출마한 인물중 누가 대통령이 되는 것이 가장 좋다고 생각하느냐고 묻자 51가 이재명 후보라고 답했다</t>
  </si>
  <si>
    <t>이재명(NNP) 더불어민주당(NNP) 후보(NNG) 김문수(NNP) 국민(NNG) 의(JKG) 힘(NNG) 후보(NNG) 이준석(NNP) 개혁(NNG) 신(XPN) 당(NNG) 후보(NNG) 남(NNG) 강호(NNG) 기자김지호(NNP) 기자(NNG) 연합뉴스(NNP) 한국갤럽(NNP) 이(JKS) 뉴스1(NNP) 의뢰(NNG) 로(JKB) 지나(VV) ᆫ(ETM) 12(SN) 일(NNB) 부터(JX) 13(SN) 일(NNB) 까지(JX) 이틀(NNG) 간(XSN) 전국(NNG) 만(MM) 18(SN) 세(NNB) 이상(NNG) 유권자(NNG) 1002(SN) 명(NNB) 에게(JKB) 대선(NNG) 에(JKB) 출마(NNG) 하(XSV) ᆫ(ETM) 인물(NNG) 중(NNB) 누구(NP) 가(JKS) 대통령(NNG) 이(JKC) 되(VV) 는(ETM) 것(NNB) 이(JKS) 가장(MAG) 좋(VA) 다고(EC) 생각(NNG) 하(XSV) 느냐고(EC) 묻(VV-I) 자(EC) 51(SN) 가(JKS) 이재명(NNP) 후보(NNG) 이(VCP) 라고(EC) 답(NNG) 하(XSV) 었(EP) 다(EF)</t>
  </si>
  <si>
    <t>이어 김문수 국민의힘 대통령 후보는 31 이준석 개혁신당 대통령 후보는 8를 기록했다</t>
  </si>
  <si>
    <t>이어(MAG) 김문수(NNP) 국민(NNG) 의(JKG) 힘(NNG) 대통령(NNG) 후보(NNG) 는(JX) 31(SN) 이준석(NNP) 개혁(NNG) 신당(NNG) 대통령(NNG) 후보(NNG) 는(JX) 8(SN) 를(JKO) 기록(NNG) 하(XSV) 었(EP) 다(EF)</t>
  </si>
  <si>
    <t>지지하는 후보가 없다는 8 모름응답 거절은 1였다</t>
  </si>
  <si>
    <t>지지(NNG) 하(XSV) 는(ETM) 후보(NNG) 가(JKS) 없(VA) 다는(ETM) 8(SN) 모름(NNP) 응답(NNG) 거절(NNG) 은(JX) 1(SN) 였(EP) 다(EF)</t>
  </si>
  <si>
    <t>그래픽조선디자인랩 권혜인 지지 정당별로 보면 민주당 지지층에서 이재명 후보의 지지율은 95로 결집도가 높은 것으로 나타났다</t>
  </si>
  <si>
    <t>그래픽(NNG) 조선(NNG) 디자인(NNG) 랩(NNG) 권혜(NNG) 이(VCP) ᆫ(ETM) 지지(NNG) 정당(NNG) 별(XSN) 로(JKB) 보(VV) 면(EC) 민주당(NNP) 지지(NNG) 층(XSN) 에서(JKB) 이재명(NNP) 후보(NNG) 의(JKG) 지지(NNG) 율(XSN) 은(JX) 95(SN) 로(JKB) 결집(NNG) 도(NNG) 가(JKS) 높(VA) 은(ETM) 것(NNB) 으로(JKB) 나타나(VV) 었(EP) 다(EF)</t>
  </si>
  <si>
    <t>국민의힘 지지층에서는 김문수 후보 지지율이 88 이준석 후보가 5였다정치 성향별로 보면 진보 진영에선 이재명 후보에 대한 지지도는 81였고 김문수 후보와 이준석 후보가 각각 10 4로 그 뒤를 이었다</t>
  </si>
  <si>
    <t>국민(NNG) 의(JKG) 힘(NNG) 지지(NNG) 층(XSN) 에서(JKB) 는(JX) 김문수(NNP) 후보(NNG) 지지(NNG) 율(XSN) 이(JKS) 88(SN) 이준석(NNP) 후보(NNG) 가(JKS) 5(SN) 이(VCP) 었(EP) 다(EF) 정치(NNG) 성향(NNG) 별(XSN) 로(JKB) 보(VV) 면(EC) 진보(NNG) 진영(NNG) 에서(JKB) ᆫ(JX) 이재명(NNP) 후보(NNG) 에(JKB) 대하(VV) ᆫ(ETM) 지지도(NNG) 는(JX) 81(SN) 이(VCP) 었(EP) 고(EC) 김문수(NNP) 후보(NNG) 와(JC) 이준석(NNP) 후보(NNG) 가(JKS) 각각(MAG) 10(SN) 4(SN) 로(JKB) 그(MM) 뒤(NNG) 를(JKO) 잇(VV-I) 었(EP) 다(EF)</t>
  </si>
  <si>
    <t>보수 진영에서는 김문수 후보가 40 지지도를 얻었고 이재명 후보 지지도는 20로 이준석 후보12를 앞섰다</t>
  </si>
  <si>
    <t>보수(NNG) 진영(NNG) 에서(JKB) 는(JX) 김문수(NNP) 후보(NNG) 가(JKS) 40(SN) 지지도(NNG) 를(JKO) 얻(VV-R) 었(EP) 고(EC) 이재명(NNP) 후보(NNG) 지지(NNG) 도(NNG) 는(JX) 20(SN) 로(JKB) 이준석(NNP) 후보(NNG) 12(SN) 를(JKO) 앞서(VV) 었(EP) 다(EF)</t>
  </si>
  <si>
    <t>중도층에서는 이재명 후보에 대한 지지도가 56였고 김문수 후보 22 이준석 후보 10였다</t>
  </si>
  <si>
    <t>중도(NNG) 층(XSN) 에서(JKB) 는(JX) 이재명(NNP) 후보(NNG) 에(JKB) 대하(VV) ᆫ(ETM) 지지도(NNG) 가(JKS) 56(SN) 이(VCP) 었(EP) 고(EC) 김문수(NNP) 후보(NNG) 22(SN) 이준석(NNP) 후보(NNG) 10(SN) 이(VCP) 었(EP) 다(EF)</t>
  </si>
  <si>
    <t>김문수 후보와 이준석 후보 간 보수 단일화에 대해서는 응답자의 43가 단일화하지 않는 것이 좋다고 부정적으로 답했다</t>
  </si>
  <si>
    <t>김문수(NNP) 후보(NNG) 와(JC) 이준석(NNP) 후보(NNG) 간(NNB) 보수(NNG) 단일(NNG) 화(XSN) 에(JKB) 대하(VV) 어서(EC) 는(JX) 응답자(NNG) 의(JKG) 43(SN) 가(JKS) 단일(NNG) 화(XSN) 하(XSV) 지(EC) 않(VX) 는(ETM) 것(NNB) 이(JKS) 좋(VA) 다고(EC) 부정(NNG) 적(XSN) 으로(JKB) 답(NNG) 하(XSV) 었(EP) 다(EF)</t>
  </si>
  <si>
    <t>단일화하는 것이 좋다는 응답은 38 모름응답 거절은 19다</t>
  </si>
  <si>
    <t>단일(NNG) 화(XSN) 하(XSV) 는(ETM) 것(NNB) 이(JKS) 좋(VA) 다는(ETM) 응답(NNG) 은(JX) 38(SN) 모름(NNP) 응답(NNG) 거절(NNG) 은(JX) 19(SN) 이(VCP) 다(EF)</t>
  </si>
  <si>
    <t>제21대 대통령 선거 공식 선거운동이 시작된 12일 서울 시내 한 거리에 이재명 더불어민주당 대통령 후보 김문수 국민의힘 대통령 후보 이준석 대통령 후보의 현수막이 걸려 있다</t>
  </si>
  <si>
    <t>제(XPN) 21(SN) 대(NNB) 대통령(NNG) 선거(NNG) 공식(NNG) 선거(NNG) 운동(NNG) 이(JKS) 시작(NNG) 되(XSV) ᆫ(ETM) 12(SN) 일(NNB) 서울(NNP) 시내(NNG) 한(MM) 거리(NNG) 에(JKB) 이재명(NNP) 더불어민주당(NNP) 대통령(NNG) 후보(NNG) 김문수(NNP) 국민(NNG) 의(JKG) 힘(NNG) 대통령(NNG) 후보(NNG) 이준석(NNP) 대통령(NNG) 후보(NNG) 의(JKG) 현수막(NNG) 이(JKS) 걸리(VV) 어(EC) 있(VX) 다(EF)</t>
  </si>
  <si>
    <t>뉴스1 연령별로 살펴보면 20대부터 50대까지는 단일화 반대 응답이 우세했고 60대 이상에서는 단일화 찬성이 많았다</t>
  </si>
  <si>
    <t>뉴스(NNG) 1(SN) 연령(NNG) 별(XSN) 로(JKB) 살펴보(VV) 면(EC) 20(SN) 대(NNB) 부터(JX) 50(SN) 대(NNB) 까지(JX) 는(JX) 단일(NNG) 화(XSN) 반대(NNG) 응답(NNG) 이(JKS) 우세(NNG) 하(XSA) 었(EP) 고(EC) 60(SN) 대(NNB) 이상(NNG) 에서(JKB) 는(JX) 단일(NNG) 화(XSN) 찬성(NNG) 이(JKS) 많(VA) 었(EP) 다(EF)</t>
  </si>
  <si>
    <t>지역에서는 대구경북TK 57 정치성향에서는 보수층 63가 단일화가 필요하다고 답했다</t>
  </si>
  <si>
    <t>지역(NNG) 에서(JKB) 는(JX) 대구경북(NNP) TK(SL) 57(SN) 정치성향(NNP) 에서(JKB) 는(JX) 보수(NNG) 층(XSN) 63(SN) 가(NNG) 단일(NNG) 화(XSN) 가(JKS) 필요(NNG) 하(XSA) 다고(EC) 답(NNG) 하(XSV) 었(EP) 다(EF)</t>
  </si>
  <si>
    <t>김 후보 지지층 76가 단일화에 찬성했지만 이 후보 지지층에서는 절반이 넘는 54가 단일화에 반대했다</t>
  </si>
  <si>
    <t>김(NNP) 후보(NNG) 지지(NNG) 층(XSN) 76(SN) 가(JKS) 단일(NNG) 화(XSN) 에(JKB) 찬성(NNG) 하(XSV) 었(EP) 지만(EC) 이(NNP) 후보(NNG) 지지(NNG) 층(XSN) 에서(JKB) 는(JX) 절반(NNG) 이(JKS) 넘(VV) 는(ETM) 54(SN) 가(JKS) 단일(NNG) 화(XSN) 에(JKB) 반대(NNG) 하(XSV) 었(EP) 다(EF)</t>
  </si>
  <si>
    <t>누구로 단일화하는 것이 좋은가라는 질문에는 전체 응답자의 48가 김문수 후보 36가 이준석 후보를 꼽았다</t>
  </si>
  <si>
    <t>누구(NP) 로(JKB) 단일(NNG) 화(XSN) 하(XSV) 는(ETM) 것(NNB) 이(JKS) 좋(VA) 은가(EC) 이(VCP) 라는(ETM) 질문(NNG) 에(JKB) 는(JX) 전체(NNG) 응답자(NNG) 의(JKG) 48(SN) 가(JKS) 김문수(NNP) 후보(NNG) 36(SN) 가(JKS) 이준석(NNP) 후보(NNG) 를(JKO) 꼽(VV-R) 었(EP) 다(EF)</t>
  </si>
  <si>
    <t>그래픽조선디자인랩 권혜인 후보 단일화 성사를 가정한다면 이재명 후보의 우위가 오히려 강해지는 경향도 나타났다</t>
  </si>
  <si>
    <t>그래픽(NNG) 조선(NNG) 디자인(NNG) 랩(NNG) 권혜(NNG) 이(VCP) ᆫ(ETM) 후보(NNG) 단일(NNG) 화(XSN) 성사(NNG) 를(JKO) 가정(NNG) 하(XSV) ᆫ다면(EC) 이재명(NNP) 후보(NNG) 의(JKG) 우위(NNG) 가(JKS) 오히려(MAG) 강하(VA) 어(EC) 지(VX) 는(ETM) 경향(NNG) 도(JX) 나타나(VV) 었(EP) 다(EF)</t>
  </si>
  <si>
    <t>이 후보는 김문수 후보와 양자 대결에서 55를 얻었고 김 후보는 39를 얻어 두 사람의 격차는 16 포인트였다</t>
  </si>
  <si>
    <t>이(MM) 후보(NNG) 는(JX) 김문수(NNP) 후보(NNG) 와(JC) 양자(NNG) 대결(NNG) 에서(JKB) 55(SN) 를(JKO) 얻(VV-R) 었(EP) 고(EC) 김(NNP) 후보(NNG) 는(JX) 39(SN) 를(JKO) 얻(VV-R) 어(EC) 두(MM) 사람(NNG) 의(JKG) 격차(NNG) 는(JX) 16(SN) 포인트(NNG) 이(VCP) 었(EP) 다(EF)</t>
  </si>
  <si>
    <t>반대로 이준석 후보와 양자 대결을 할 경우 이재명 후보54 이준석 후보32로 각각 나타나 격차가 22포인트로 더 벌어졌다</t>
  </si>
  <si>
    <t>반대(NNG) 로(JKB) 이준석(NNP) 후보(NNG) 와(JC) 양자(NNG) 대결(NNG) 을(JKO) 하(VV) ᆯ(ETM) 경우(NNG) 이재명(NNP) 후보(NNG) 54(SN) 이준석(NNP) 후보(NNG) 32(SN) 로(JKB) 각각(MAG) 나타나(VV) 어(EC) 격차(NNG) 가(JKS) 22(SN) 포인트(NNG) 로(JKB) 더(MAG) 벌어지(VV) 었(EP) 다(EF)</t>
  </si>
  <si>
    <t>이번 조사는 휴대전화가상번호 전화 조사원 인터뷰 방식으로 이뤄졌으며 표본오차는 95 신뢰수준에서 31p 응답률은 189다</t>
  </si>
  <si>
    <t>이번(NNG) 조사(NNG) 는(JX) 휴대(NNG) 전화(NNG) 가(JKS) 상(NNG) 번호(NNG) 전화(NNG) 조사원(NNG) 인터뷰(NNG) 방식(NNG) 으로(JKB) 이뤄지(VV) 었(EP) 으며(EC) 표본(NNG) 오차(NNG) 는(JX) 95(SN) 신뢰(NNG) 수준(NNG) 에서(JKB) 31(SN) p(SL) 응답(NNG) 률(XSN) 은(JX) 189(SN) 이(VCP) 다(EF)</t>
  </si>
  <si>
    <t>이준석 개혁신당 대선후보는 14일 해양수산부와 해운사 HMM 본사의 부산 이전을 공약한 이재명 더불어민주당 후보를 향해 부산 표심만 날름 먹고 도망가려고 장난친다며 이재명 후보가 따뜻한 아이스 아메리카노를 팔기 시작했다고 비판했다</t>
  </si>
  <si>
    <t>이준석(NNP) 개혁(NNG) 신당(NNG) 대선(NNG) 후보(NNG) 는(JX) 14(SN) 일(NNB) 해양(NNG) 수산부(NNG) 와(JC) 해운사(NNG) HMM(SL) 본사(NNG) 의(JKG) 부산(NNP) 이전(NNG) 을(JKO) 공약(NNG) 하(XSV) ᆫ(ETM) 이재명(NNP) 더불어민주당(NNP) 후보(NNG) 를(JKO) 향하(VV) 어(EC) 부산(NNP) 표심(NNG) 만(JX) 날름(MAG) 먹(VV) 고(EC) 도망가(VV) 려고(EC) 장난치(VV) ᆫ다며(EC) 이재명(NNP) 후보(NNG) 가(JKS) 따뜻(XR) 하(XSA) ᆫ(ETM) 아이스(NNG) 아메리카노(NNG) 를(JKO) 팔(VV) 기(ETN) 시작(NNG) 하(XSV) 었(EP) 다고(EC) 비판(NNG) 하(XSV) 었(EP) 다(EF)</t>
  </si>
  <si>
    <t>개혁신당 이준석 대선 후보가 14일 부산 금정구 범어사 안양암 방문을 마친 뒤 취재진 질문에 답하고 있다</t>
  </si>
  <si>
    <t>개혁(NNG) 신당(NNG) 이준석(NNP) 대선(NNG) 후보(NNG) 가(JKS) 14(SN) 일(NNB) 부산(NNP) 금정구(NNP) 범어사(NNP) 안양(NNP) 암(NNG) 방문(NNG) 을(JKO) 마치(VV) ᆫ(ETM) 뒤(NNG) 취재진(NNG) 질문(NNG) 에(JKB) 답(NNG) 하(XSV) 고(EC) 있(VX) 다(EF)</t>
  </si>
  <si>
    <t>연합뉴스 이날 부산에서 집중 유세를 펼친 이준석 후보는 이재명 후보는 솔직하게 답해 보라 HMM 이전이 뻥인가 상법 개정안이 뻥인가라고 했다</t>
  </si>
  <si>
    <t>연합뉴스(NNP) 이(MM) 날(NNG) 부산(NNP) 에서(JKB) 집중(NNG) 유세(NNG) 를(JKO) 펼치(VV) ᆫ(ETM) 이준석(NNP) 후보(NNG) 는(JX) 이재명(NNP) 후보(NNG) 는(JX) 솔직(XR) 하(XSA) 게(EC) 답(NNG) 하(XSV) 어(EC) 보(VX) 라(EC) HMM(SL) 이전(NNG) 이(JKS) 뻥(MAG) 인가(NNG) 상(NNG) 법(NNG) 개정안(NNG) 이(JKS) 뻥(NNG) 이(VCP) ᆫ가(EF) 라고(JKQ) 하(VV) 었(EP) 다(EF)</t>
  </si>
  <si>
    <t>앞서 이재명 후보는 이날 부산 서면 유세에서 북극항로가 열릴 때를 준비하기 위해서는 해운 회사들이 들어와야 한다며 대한민국의 가장 큰 해운사가 HMM이라고 한다</t>
  </si>
  <si>
    <t>앞서(MAG) 이재명(NNP) 후보(NNG) 는(JX) 이날(NNG) 부산(NNP) 서면(NNP) 유세(NNG) 에서(JKB) 북극(NNP) 항로(NNG) 가(JKS) 열리(VV) ᆯ(ETM) 때(NNG) 를(JKO) 준비(NNG) 하(XSV) 기(ETN) 위하(VV) 어서(EC) 늘(VV) ᆫ(ETM) 해운(NNG) 회사(NNG) 들(XSN) 이(JKS) 들어오(VV) 어야(EC) 하(VX) ᆫ다며(EC) 대한민국(NNP) 의(JKG) 가장(MAG) 크(VA) ᆫ(ETM) 해운사(NNG) 가(JKS) HMM(SL) 이(VCP) 라고(EC) 하(VV) ᆫ다(EF)</t>
  </si>
  <si>
    <t>그 HMM이 부산으로 옮겨 오도록 하겠다고 말했다</t>
  </si>
  <si>
    <t>그(MM) HMM(SL) 이(JKS) 부산(NNP) 으로(JKB) 옮기(VV) 어(EC) 오(VV) 도록(EC) 하(VX) 겠(EP) 다고(EC) 말(NNG) 하(XSV) 었(EP) 다(EF)</t>
  </si>
  <si>
    <t>이재명 후보는 물론 민간 회사라 쉽지는 않겠지만 정부 출자 지분이 있어 마음을 먹으면 불가능하지는 않을 것이라며 회사를 옮기는 데 가장 큰 장애 요인이 직원들인데 직원들이 동의했다고 한다고 했다</t>
  </si>
  <si>
    <t>이재명(NNP) 후보(NNG) 는(JX) 물론(MAG) 민간(NNG) 회사(NNG) 이(VCP) 라(EC) 쉽(VA-I) 지(EC) 는(JX) 않(VX) 겠(EP) 지만(EC) 정부(NNG) 출자(NNG) 지분(NNG) 이(JKS) 있(VV) 어(EC) 마음(NNG) 을(JKO) 먹(VV) 으면(EC) 불(XPN) 가능(NNG) 하(XSA) 지(EC) 는(JX) 않(VX) 을(ETM) 것(NNB) 이(VCP) 라며(EC) 회사(NNG) 를(JKO) 옮기(VV) 는(ETM) 데(NNB) 가장(MAG) 크(VA) ᆫ(ETM) 장애(NNG) 요인(NNG) 이(JKS) 직원(NNG) 들(XSN) 이(VCP) ᆫ데(EC) 직원(NNG) 들(XSN) 이(JKS) 동의(NNG) 하(XSV) 었(EP) 다고(EC) 하(VX) ᆫ다고(EC) 하(VV) 었(EP) 다(EF)</t>
  </si>
  <si>
    <t>이에 대해 이준석 후보는 민주당이 추진하는 상법 개정안의 골자가 상장 회사에 대해서 대주주나 경영진이 일반 주주의 이익에 반하는 결정을 하는 것을 규제하는 것이라며 HMM 본사 부산 이전이 실현되면 HMM 일반 주주의 이익이 늘어나나 아니면 침해되느냐 현재 공적 지분이 많아 사실상 국가소유인 상태라 해도 입지란 건 그 회사가 최고의 성과를 낼 수 있는 곳에 있어야 하고 개별기업의 운명에 대해 정부가 불확실성을 가중하는 공약은 지양해야 한다고 했다</t>
  </si>
  <si>
    <t>이(NP) 에(JKB) 대하(VV) 어(EC) 이준석(NNP) 후보(NNG) 는(JX) 민주당(NNP) 이(JKS) 추진(NNG) 하(XSV) 는(ETM) 상법(NNG) 개정안(NNG) 의(JKG) 골자(NNG) 가(JKS) 상장(NNG) 회사(NNG) 에(JKB) 대하(VV) 어서(EC) 대(XPN) 주주(NNG) 나(JC) 경영진(NNG) 이(JKS) 일반(NNG) 주주(NNG) 의(JKG) 이익(NNG) 에(JKB) 반(NNG) 하(XSV) 는(ETM) 결정(NNG) 을(JKO) 하(VV) 는(ETM) 것(NNB) 을(JKO) 규제(NNG) 하(XSV) 는(ETM) 것(NNB) 이(VCP) 라며(EC) HMM(SL) 본사(NNG) 부산(NNP) 이전(NNG) 이(JKS) 실현(NNG) 되(XSV) 면(EC) HMM(SL) 일반(NNG) 주주(NNG) 의(JKG) 이익(NNG) 이(JKS) 늘어나(VV) 나(EC) 아니(VCN) 면(EC) 침해(NNG) 되(XSV) 느냐(EC) 현재(MAG) 공적(NNG) 지분(NNG) 이(JKS) 많(VA) 어(EC) 사실(NNG) 상(XSN) 국가(NNG) 소유(NNG) 이(VCP) ᆫ(ETM) 상태(NNG) 이(VCP) 라(EC) 하(VV) 어도(EC) 입지(NNG) 이(VCP) 란(ETM) 거(NNB) ᆫ(JX) 그(MM) 회사(NNG) 가(JKS) 최고(NNG) 의(JKG) 성과(NNG) 를(JKO) 내(VV) ᆯ(ETM) 수(NNB) 있(VA) 는(ETM) 곳(NNG) 에(JKB) 있(VV) 어야(EC) 하(VX) 고(EC) 개별(NNG) 기업(NNG) 의(JKG) 운명(NNG) 에(JKB) 대하(VV) 어(EC) 정부(NNG) 가(JKS) 불(XPN) 확실(XR) 성(XSN) 을(JKO) 가중(NNG) 하(XSV) 는(ETM) 공약(NNG) 은(JX) 지양(NNG) 하(XSV) 어야(EC) 하(VX) ᆫ다고(EC) 하(VV) 었(EP) 다(EF)</t>
  </si>
  <si>
    <t>이준석 후보는 이재명 후보의 해양수산부 부산 이전 공약에 대해서도 개혁신당은 19개 부처를 13개 부처로 줄여 국민 혈세 낭비를 줄이겠다고 공약했다</t>
  </si>
  <si>
    <t>이준석(NNP) 후보(NNG) 는(JX) 이재명(NNP) 후보(NNG) 의(JKG) 해양(NNG) 수산(NNG) 부(NNG) 부산(NNP) 이전(NNG) 공약(NNG) 에(JKB) 대하(VV) 어서(EC) 도(JX) 개혁(NNG) 신(XPN) 당(NNG) 은(JX) 19(SN) 개(NNB) 부처(NNG) 를(JKO) 13(SN) 개(NNB) 부처(NNG) 로(JKB) 줄이(VV) 어(EC) 국민(NNG) 혈세(NNG) 낭비(NNG) 를(JKO) 줄이(VV) 겠(EP) 다고(EC) 공약(NNG) 하(XSV) 었(EP) 다(EF)</t>
  </si>
  <si>
    <t>그 안에 따르면 해수부 수산 기능은 1차 산업부로 해양교통 기능은 건설교통부로 이관되게 돼 있다며</t>
  </si>
  <si>
    <t>그(MM) 안(NNG) 에(JKB) 따르(VV) 면(EC) 해수부(NNG) 수산(NNG) 기능(NNG) 은(JX) 1(SN) 차(NNB) 산업(NNG) 부(NNG) 로(JKB) 해양(NNG) 교통(NNG) 기능(NNG) 은(JX) 건설(NNG) 교통부(NNG) 로(JKB) 이관(NNG) 되(XSV) 게(EC) 되(VV) 어(EC) 있(VX) 다며(EC)</t>
  </si>
  <si>
    <t>해수부 이전은 검토할 수 없는 상황이라고 했다</t>
  </si>
  <si>
    <t>해수부(NNG) 이전(NNG) 은(JX) 검토(NNG) 하(XSV) ᆯ(ETM) 수(NNB) 없(VA) 는(ETM) 상황(NNG) 이(VCP) 라고(EC) 하(VV) 었(EP) 다(EF)</t>
  </si>
  <si>
    <t>한편 이준석 후보는 부산에서 해안가 야구장 설립을 새 공약으로 내놨다</t>
  </si>
  <si>
    <t>한편(MAG) 이준석(NNP) 후보(NNG) 는(JX) 부산(NNP) 에서(JKB) 해안가(NNG) 야구장(NNG) 설립(NNG) 을(JKO) 새(MM) 공약(NNG) 으로(JKB) 내(VV) 어(EC) 놓(VX) 었(EP) 다(EF)</t>
  </si>
  <si>
    <t>그는 야구가 부산 문화의 핵심이라며 미국 샌프란시스코와 비견되는 바닷가에 있는 명품 야구장을 만드는 것을 새 공약으로 넣겠다고 밝혔다</t>
  </si>
  <si>
    <t>그(NP) 는(JX) 야구(NNG) 가(JKS) 부산(NNP) 문화(NNG) 의(JKG) 핵심(NNG) 이(VCP) 라며(EC) 미국(NNP) 샌프란시스코(NNP) 와(JKB) 비견(NNG) 되(XSV) 는(ETM) 바닷가(NNG) 에(JKB) 있(VV) 는(ETM) 명품(NNG) 야구장(NNG) 을(JKO) 만들(VV) 는(ETM) 것(NNB) 을(JKO) 새(MM) 공약(NNG) 으로(JKB) 넣(VV) 겠(EP) 다고(EC) 밝히(VV) 었(EP) 다(EF)</t>
  </si>
  <si>
    <t>또 부산에 본사를 둔 증권회사의 경우 그 회사를 통해 거래되는 주식은 특별하게 증권거래세를 인하하겠다며 증권거래세를 바탕으로 증권회사의 본점이 부산으로 이전할 수 있도록 하겠다는 말이라고 했다 그러면서 부산을 확실한 금융 도시로 키워내겠다고 했다</t>
  </si>
  <si>
    <t>또(MAG) 부산(NNP) 에(JKB) 본사(NNG) 를(JKO) 두(VV) ᆫ(ETM) 증권(NNG) 회사(NNG) 의(JKG) 경우(NNG) 그(MM) 회사(NNG) 를(JKO) 통하(VV) 어(EC) 거래(NNG) 되(XSV) 는(ETM) 주식(NNG) 은(JX) 특별(NNG) 하(XSA) 게(EC) 증권(NNG) 거래세(NNG) 를(JKO) 인하(NNG) 하(XSV) 겠(EP) 다며(EC) 증권(NNG) 거래세(NNG) 를(JKO) 바탕(NNG) 으로(JKB) 증권(NNG) 회사(NNG) 의(JKG) 본점(NNG) 이(JKS) 부산(NNP) 으로(JKB) 이전(NNG) 하(XSV) ᆯ(ETM) 수(NNB) 있(VA) 도록(EC) 하(VX) 겠(EP) 다는(ETM) 말(NNG) 이(VCP) 라고(EC) 하(VV) 었(EP) 다(EC) 그러(VV) 면서(EC) 부산(NNP) 을(JKO) 확실(XR) 하(XSA) ᆫ(ETM) 금융(NNG) 도시(NNG) 로(JKB) 키우(VV) 어(EC) 내(VX) 겠(EP) 다고(EC) 하(VV) 었(EP) 다(EF)</t>
  </si>
  <si>
    <t>이준석 개혁신당 후보가 14일 부산 중구 자갈치시장을 찾아 상인들과 인사하며 지지를 호소하고 있다</t>
  </si>
  <si>
    <t>이준석(NNP) 개혁(NNG) 신(XPN) 당(NNG) 후보(NNG) 가(JKS) 14(SN) 일(NNB) 부산(NNP) 중구(NNP) 자갈치시장(NNP) 을(JKO) 찾(VV) 어(EC) 상인(NNG) 들(XSN) 과(JKB) 인사(NNG) 하(XSV) 며(EC) 지지(NNG) 를(JKO) 호소(NNG) 하(XSV) 고(EC) 있(VX) 다(EF)</t>
  </si>
  <si>
    <t>뉴시스 이준석 개혁신당 후보가 14일 부산을 찾아 미국 샌프란시스코 자이언츠 홈구장과 비견될 수 있는 바닷가 근처 명품 야구장을 부산에도 짓겠다고 했다</t>
  </si>
  <si>
    <t>뉴시스(NNP) 이준석(NNP) 개혁(NNG) 신(XPN) 당(NNG) 후보(NNG) 가(JKS) 14(SN) 일(NNB) 부산(NNP) 을(JKO) 찾(VV) 어(EC) 미국(NNP) 샌프란시스코(NNP) 자이언츠(NNP) 홈구장(NNG) 과(JKB) 비견(NNG) 되(XSV) ᆯ(ETM) 수(NNB) 있(VA) 는(ETM) 바닷가(NNG) 근처(NNG) 명품(NNG) 야구장(NNG) 을(JKO) 부산(NNP) 에(JKB) 도(JX) 짓(VV-I) 겠(EP) 다고(EC) 하(VV) 었(EP) 다(EF)</t>
  </si>
  <si>
    <t>이 후보는 이날 오전 부산 성균관유도회를 방문해 기자들과 만나 새로운 야구 문화를 만들어 보겠다며 이같이 말했다</t>
  </si>
  <si>
    <t>이(MM) 후보(NNG) 는(JX) 이날(NNG) 오전(NNG) 부산(NNP) 성균관(NNP) 유도회(NNG) 를(JKO) 방문(NNG) 하(XSV) 어(EC) 기자(NNG) 들(XSN) 과(JKB) 만나(VV) 어(EC) 새롭(VA-I) 은(ETM) 야구(NNG) 문화(NNG) 를(JKO) 만들(VV) 어(EC) 보(VX) 겠(EP) 다며(EC) 이(NP) 같이(JKB) 말(NNG) 하(XSV) 었(EP) 다(EF)</t>
  </si>
  <si>
    <t>1985년에 개장해 노후화된 사직구장을 대체할 야구장을 설립하겠다는 것이다</t>
  </si>
  <si>
    <t>1985(SN) 년(NNB) 에(JKB) 개장(NNG) 하(XSV) 어(EC) 노후(NNG) 화(XSN) 되(XSV) ᆫ(ETM) 사직구장(NNP) 을(JKO) 대체(NNG) 하(XSV) ᆯ(ETM) 야구장(NNG) 을(JKO) 설립(NNG) 하(XSV) 겠(EP) 다는(ETM) 것(NNB) 이(VCP) 다(EF)</t>
  </si>
  <si>
    <t>미국 샌프란시스코 자이언츠의 홈구장인 오라클 파크를 참고했다고 한다</t>
  </si>
  <si>
    <t>미국(NNP) 샌프란시스코(NNP) 자이언츠(NNP) 의(JKG) 홈구장(NNG) 이(VCP) ᆫ(ETM) 오라클(NNP) 파크(NNP) 를(JKO) 참고(NNG) 하(XSV) 었(EP) 다고(EC) 하(VV) ᆫ다(EF)</t>
  </si>
  <si>
    <t>이 후보는 롯데 자이언츠의 팀명도 같은 자이언츠라며 샌프란시스코에서는 배 위에서 뜰채로 홈런볼을 줍는 진풍경도 연출된다고 했다</t>
  </si>
  <si>
    <t>이(MM) 후보(NNG) 는(JX) 롯데(NNP) 자이언츠(NNP) 의(JKG) 팀(NNG) 명(NNG) 도(JX) 같(VA) 은(ETM) 자이언츠(NNP) 이(VCP) 라며(EC) 샌프란시스코(NNP) 에서(JKB) 는(JX) 배(NNG) 위(NNG) 에서(JKB) 뜨(VV) ᆯ(ETM) 채(NNB) 로(JKB) 홈런(NNG) 볼(NNG) 을(JKO) 줍(VV-I) 는(ETM) 진풍경(NNG) 도(JX) 연출(NNG) 되(XSV) ᆫ다고(EC) 하(VV) 었(EP) 다(EF)</t>
  </si>
  <si>
    <t>이 후보는 또 부산 맞춤 공약으로 부산을 금융 수도로 만들겠다는 계획을 내놨다</t>
  </si>
  <si>
    <t>이(MM) 후보(NNG) 는(JX) 또(MAG) 부산(NNP) 맞춤(NNG) 공약(NNG) 으로(JKB) 부산(NNP) 을(JKO) 금융(NNG) 수도(NNG) 로(JKB) 만들(VV) 겠(EP) 다는(ETM) 계획(NNG) 을(JKO) 내(VV) 어(EC) 놓(VX) 었(EP) 다(EF)</t>
  </si>
  <si>
    <t>본사나 주 사업장을 부산에 두는 금융사나 증권사에 대해 증권거래세를 획기적으로 낮춰 이들의 자연스러운 이전을 유도하겠다는 아이디어다</t>
  </si>
  <si>
    <t>본사(NNG) 나(JC) 주(NNG) 사업장(NNG) 을(JKO) 부산(NNP) 에(JKB) 두(VV) 는(ETM) 금융사(NNG) 나(JC) 증권사(NNG) 에(JKB) 대하(VV) 어(EC) 증권(NNG) 거래세(NNG) 를(JKO) 획기적(NNG) 으로(JKB) 낮추(VV) 어(EC) 이(NP) 들(XSN) 의(JKG) 자연(NNG) 스럽(XSA-I) 은(ETM) 이전(NNG) 을(JKO) 유도(NNG) 하(XSV) 겠(EP) 다는(ETM) 아이디어(NNG) 이(VCP) 다(EF)</t>
  </si>
  <si>
    <t>이 후보는 특정 기관을 하나 떼서 옮긴다는 식의 지방 발전 정책은 제한된 성공만 가져올 것이라며 규제를 없애주거나 세금을 낮춰주는 방식으로 이전을 유도하는 방식이 효과적이라고 했다</t>
  </si>
  <si>
    <t>이(MM) 후보(NNG) 는(JX) 특정(NNG) 기관(NNG) 을(JKO) 하나(NR) 떼(VV) 어서(EC) 옮기(VV) ᆫ다는(ETM) 식(NNB) 의(JKG) 지방(NNG) 발전(NNG) 정책(NNG) 은(JX) 제한(NNG) 되(XSV) ᆫ(ETM) 성공(NNG) 만(JX) 가져오(VV) ᆯ(ETM) 것(NNB) 이(VCP) 라며(EC) 규제(NNG) 를(JKO) 없애(VV) 어(EC) 주(VX) 거나(EC) 세금(NNG) 을(JKO) 낮추(VV) 어(EC) 주(VX) 는(ETM) 방식(NNG) 으로(JKB) 이전(NNG) 을(JKO) 유도(NNG) 하(XSV) 는(ETM) 방식(NNG) 이(JKS) 효과(NNG) 적(XSN) 이(VCP) 라고(EC) 하(VV) 었(EP) 다(EF)</t>
  </si>
  <si>
    <t>이재명 민주당 후보의 해양수산부 부산 이전 김문수 국민의힘 후보의 산업은행 이전 공약을 겨냥한 것이다</t>
  </si>
  <si>
    <t>이재명(NNP) 민주당(NNP) 후보(NNG) 의(JKG) 해양(NNG) 수산(NNG) 부(NNG) 부산(NNP) 이전(NNG) 김문수(NNP) 국민(NNG) 의(JKG) 힘(NNG) 후보(NNG) 의(JKG) 산업은행(NNP) 이전(NNG) 공약(NNG) 을(JKO) 겨냥(NNG) 하(XSV) ᆫ(ETM) 것(NNB) 이(VCP) 다(EF)</t>
  </si>
  <si>
    <t>이 후보는 또 활주로 2본을 갖춘 완전한 형태의 가덕도 신공항 건설도 약속했다</t>
  </si>
  <si>
    <t>이(MM) 후보(NNG) 는(JX) 또(MAG) 활주로(NNG) 2(SN) 본(NNG) 을(JKO) 갖추(VV) ᆫ(ETM) 완전(NNG) 하(XSA) ᆫ(ETM) 형태(NNG) 의(JKG) 가덕도(NNP) 신(XPN) 공항(NNG) 건설(NNG) 도(JX) 약속(NNG) 하(XSV) 었(EP) 다(EF)</t>
  </si>
  <si>
    <t>이 후보는 이날 부산대에서 열린 학식먹자 행사에서는 4년 대학 교육 중 1년 정도는 다른 학교에서 의무적으로 학점을 교환해야 한다는 생각을 하고 있다며 부산대 인재들이 1년 정도 서울대에서 수업을 들을 수 있도록 하는 것도 하나의 방법이라고 했다</t>
  </si>
  <si>
    <t>이(MM) 후보(NNG) 는(JX) 이날(NNG) 부산대(NNP) 에서(JKB) 열리(VV) ᆫ(ETM) 학식(NNG) 먹(VV) 자(EC) 행사(NNG) 에서(JKB) 는(JX) 4(SN) 년(NNB) 대학(NNG) 교육(NNG) 중(NNB) 1(SN) 년(NNB) 정도(NNG) 는(JX) 다른(MM) 학교(NNG) 에서(JKB) 의무(NNG) 적(XSN) 으로(JKB) 학점(NNG) 을(JKO) 교환(NNG) 하(XSV) 어야(EC) 하(VX) ᆫ다는(ETM) 생각(NNG) 을(JKO) 하(VV) 고(EC) 있(VX) 다며(EC) 부산대(NNP) 인재(NNG) 들(XSN) 이(JKS) 1(SN) 년(NNB) 정도(NNG) 서울대(NNP) 에서(JKB) 수업(NNG) 을(JKO) 듣(VV-I) 을(ETM) 수(NNB) 있(VA) 도록(EC) 하(VX) 는(ETM) 것(NNB) 도(JX) 하나(NR) 의(JKG) 방법(NNG) 이(VCP) 라고(EC) 하(VV) 었(EP) 다(EF)</t>
  </si>
  <si>
    <t>이어 서울 주요 대학의 정원이 줄지 않는 한 지방 거점 국립대가 성장하긴 어렵다며 수도권이 많은 학생을 흡수하기 때문에 지방 대학들이 예전만큼 커지지 못하고 있다고 했다</t>
  </si>
  <si>
    <t>이어(MAG) 서울(NNP) 주요(NNG) 대학(NNG) 의(JKG) 정원(NNG) 이(JKS) 줄(VV) 지(EC) 않(VX) 는(ETM) 한(MM) 지방(NNG) 거점(NNG) 국립대(NNG) 가(JKS) 성장(NNG) 하(XSV) 기(ETN) ᆫ(JX) 어렵(VA-I) 다며(EC) 수도권(NNP) 이(JKS) 많(VA) 은(ETM) 학생(NNG) 을(JKO) 흡수(NNG) 하(XSV) 기(ETN) 때문(NNB) 에(JKB) 지방(NNG) 대학(NNG) 들(XSN) 이(JKS) 예전(NNG) 만큼(JKB) 커지(VV) 지(EC) 못하(VX) 고(EC) 있(VX) 다고(EC) 하(VV) 었(EP) 다(EF)</t>
  </si>
  <si>
    <t>단일화 찍어 누르는 식 젊은 층 극혐 개혁신당 이준석 대선 후보가 14일 부산 동래향교를 방문해 성균관유도회 관계자들과 기념촬영을 하고 있다</t>
  </si>
  <si>
    <t>단일(NNG) 화(XSN) 찍(VV) 어(EC) 누르(VV) 는(ETM) 식(NNB) 젊(VA) 은(ETM) 층(NNG) 극혐(NNG) 개혁(NNG) 신당(NNG) 이준석(NNP) 대선(NNG) 후보(NNG) 가(JKS) 14(SN) 일(NNB) 부산(NNP) 동래향교(NNP) 를(JKO) 방문(NNG) 하(XSV) 어(EC) 성균관(NNP) 유도회(NNG) 관계자(NNG) 들(XSN) 과(JKB) 기념(NNG) 촬영(NNG) 을(JKO) 하(VV) 고(EC) 있(VX) 다(EF)</t>
  </si>
  <si>
    <t>연합뉴스 이준석 개혁신당 후보는 14일 산업은행이나 해양수산부 등 특정 기관을 떼서 옮기겠다는 지방 발전 공약은 효과가 제한적이라며 규제 줄이고 세금 낮춰 부산을 금융 허브로 만들겠다고 말했다</t>
  </si>
  <si>
    <t>연합뉴스(NNP) 이준석(NNP) 개혁(NNG) 신(XPN) 당(NNG) 후보(NNG) 는(JX) 14(SN) 일(NNB) 산업은행(NNP) 이나(JC) 해양(NNG) 수산부(NNG) 등(NNB) 특정(NNG) 기관(NNG) 을(JKO) 떼(VV) 어서(EC) 옮기(VV) 겠(EP) 다는(ETM) 지방(NNG) 발전(NNG) 공약(NNG) 은(JX) 효과(NNG) 가(JKS) 제한(NNG) 적(XSN) 이(VCP) 라며(EC) 규제(NNG) 줄이(VV) 고(EC) 세금(NNG) 낮추(VV) 어(EC) 부산(NNP) 을(JKO) 금융(NNG) 허브(NNG) 로(JKB) 만들(VV) 겠(EP) 다고(EC) 말(NNG) 하(XSV) 었(EP) 다(EF)</t>
  </si>
  <si>
    <t>이 후보는 이날 부산 성균관 유도회를 방문한 뒤 기자들과 만나 물이 높은 곳에서 낮은 곳으로 흐르듯 규제와 세금이 적은 곳으로 돈은 흐르게 돼 있다며 이처럼 밝혔다</t>
  </si>
  <si>
    <t>이(MM) 후보(NNG) 는(JX) 이날(NNG) 부산(NNP) 성균관(NNP) 유도회(NNG) 를(JKO) 방문(NNG) 하(XSV) ᆫ(ETM) 뒤(NNG) 기자(NNG) 들(XSN) 과(JKB) 만나(VV) 어(EC) 물(NNG) 이(JKS) 높(VA) 은(ETM) 곳(NNG) 에서(JKB) 낮(VA) 은(ETM) 곳(NNG) 으로(JKB) 흐르(VV) 듯(EC) 규제(NNG) 와(JC) 세금(NNG) 이(JKS) 적(VA) 은(ETM) 곳(NNG) 으로(JKB) 돈(NNG) 은(JX) 흐르(VV) 게(EC) 되(VV) 어(EC) 있(VX) 다며(EC) 이(NP) 처럼(JKB) 밝히(VV) 었(EP) 다(EF)</t>
  </si>
  <si>
    <t>이재명 더불어민주당 후보의 해양수산부 부산 이전 김문수 국민의힘 후보의 산업은행 이전 공약에 맞서 이 후보는 세제 혜택 등으로 부산을 키워내겠다고 맞선 것이다</t>
  </si>
  <si>
    <t>이재명(NNP) 더불어민주당(NNP) 후보(NNG) 의(JKG) 해양(NNG) 수산(NNG) 부(NNG) 부산(NNP) 이전(NNG) 김문수(NNP) 국민(NNG) 의(JKG) 힘(NNG) 후보(NNG) 의(JKG) 산업은행(NNP) 이전(NNG) 공약(NNG) 에(JKB) 맞서(VV) 어(EC) 이(NNP) 후보(NNG) 는(JX) 세제(NNG) 혜택(NNG) 등(NNB) 으로(JKB) 부산(NNP) 을(JKO) 키우(VV) 어(EC) 내(VX) 겠(EP) 다고(EC) 맞서(VV) ᆫ(ETM) 것(NNB) 이(VCP) 다(EF)</t>
  </si>
  <si>
    <t>이 후보는 구체적으로 부산에 본점을 준 증권사에 한해 증권거래세를 획기적으로 낮추겠다고 했다</t>
  </si>
  <si>
    <t>이(MM) 후보(NNG) 는(JX) 구체(NNG) 적(XSN) 으로(JKB) 부산(NNP) 에(JKB) 본점(NNG) 을(JKO) 주(VV) ᆫ(ETM) 증권사(NNG) 에(JKB) 한(MM) 해(NNG) 증권(NNG) 거래세(NNG) 를(JKO) 획기적(NNG) 으로(JKB) 낮추(VV) 겠(EP) 다고(EC) 하(VV) 었(EP) 다(EF)</t>
  </si>
  <si>
    <t>그는 최근 증권거래세를 다시 올리자는 이야기가 나오는데 부산에 본사를 둔 증권회사에는 증권거래세를 인하하겠다며 그 증권회사가 중개하는 주식 거래에 대해서는 특별히 증권거래세를 낮추면 많은 증권회사 본점이 부산으로 이전할 수 있을 것이라고 말했다</t>
  </si>
  <si>
    <t>그(NP) 는(JX) 최근(NNG) 증권(NNG) 거래세(NNG) 를(JKO) 다시(MAG) 올리(VV) 자는(ETM) 이야기(NNG) 가(JKS) 나오(VV) 는데(EC) 부산(NNP) 에(JKB) 본사(NNG) 를(JKO) 두(VV) ᆫ(ETM) 증권(NNG) 회사(NNG) 에(JKB) 는(JX) 증권(NNG) 거래세(NNG) 를(JKO) 인하(NNG) 하(XSV) 겠(EP) 다며(EC) 그(MM) 증권(NNG) 회사(NNG) 가(JKS) 중개(NNG) 하(XSV) 는(ETM) 주식(NNG) 거래(NNG) 에(JKB) 대하(VV) 어서(EC) 는(JX) 특별히(MAG) 증권(NNG) 거래세(NNG) 를(JKO) 낮추(VV) 면(EC) 많(VA) 은(ETM) 증권(NNG) 회사(NNG) 본점(NNG) 이(JKS) 부산(NNP) 으로(JKB) 이전(NNG) 하(XSV) ᆯ(ETM) 수(NNB) 있(VA) 을(ETM) 것(NNB) 이(VCP) 라고(EC) 말(NNG) 하(XSV) 었(EP) 다(EF)</t>
  </si>
  <si>
    <t>홍콩이나 중국 상하이에서 아시아태평양 본사를 옮기려고 하는 외국 증권사를 유치하겠다는 구상도 밝혔다</t>
  </si>
  <si>
    <t>홍콩(NNP) 이나(JC) 중국(NNP) 상하이(NNP) 에서(JKB) 아시아(NNP) 태평양(NNP) 본사(NNG) 를(JKO) 옮기(VV) 려고(EC) 하(VX) 는(ETM) 외국(NNG) 증권사(NNG) 를(JKO) 유치(NNG) 하(XSV) 겠(EP) 다는(ETM) 구상(NNG) 도(JX) 밝히(VV) 었(EP) 다(EF)</t>
  </si>
  <si>
    <t>그는 특별법을 통해 부산을 금융 특구로 만들겠다는 생각을 갖고 있다고 말했다</t>
  </si>
  <si>
    <t>그(NP) 는(JX) 특별법(NNG) 을(JKO) 통하(VV) 어(EC) 부산(NNP) 을(JKO) 금융(NNG) 특구(NNG) 로(JKB) 만들(VV) 겠(EP) 다는(ETM) 생각(NNG) 을(JKO) 갖(VV) 고(EC) 있(VX) 다고(EC) 말(NNG) 하(XSV) 었(EP) 다(EF)</t>
  </si>
  <si>
    <t>이어 홍콩이나 상하이에 있는 많은 기업이 중국 정부의 투명하지 못한 정책과 억압으로 인해 새로운 아시아 본사를 찾고 있다며 이들 기업에 적극적인 세금 혜택 등을 제시해 부산을 확실한 금융 도시로 키워내겠다고 했다</t>
  </si>
  <si>
    <t>이어(MAG) 홍콩(NNP) 이나(JX) 상하이(NNP) 에(JKB) 있(VA) 는(ETM) 많(VA) 은(ETM) 기업(NNG) 이(JKS) 중국(NNP) 정부(NNG) 의(JKG) 투명(NNG) 하(XSA) 지(EC) 못하(VX) ᆫ(ETM) 정책(NNG) 과(JC) 억압(NNG) 으로(JKB) 인하(VV) 어(EC) 새롭(VA-I) 은(ETM) 아시아(NNP) 본사(NNG) 를(JKO) 찾(VV) 고(EC) 있(VX) 다며(EC) 이(NP) 들(XSN) 기업(NNG) 에(JKB) 적극(NNG) 적(XSN) 이(VCP) ᆫ(ETM) 세금(NNG) 혜택(NNG) 등(NNB) 을(JKO) 제시(NNG) 하(XSV) 어(EC) 부산(NNP) 을(JKO) 확실(XR) 하(XSA) ᆫ(ETM) 금융(NNG) 도시(NNG) 로(JKB) 키우(VV) 어(EC) 내(VX) 겠(EP) 다고(EC) 하(VV) 었(EP) 다(EF)</t>
  </si>
  <si>
    <t>이 밖에 활주로 2본을 갖춘 완전한 형태의 가덕 신공항 건설과 바다와 접한 야구장 건설 등을 내걸었다</t>
  </si>
  <si>
    <t>이(MM) 밖(NNG) 에(JKB) 활주로(NNG) 2(SN) 본(NNG) 을(JKO) 갖추(VV) ᆫ(ETM) 완전(NNG) 하(XSA) ᆫ(ETM) 형태(NNG) 의(JKG) 가덕(NNP) 신(XPN) 공항(NNG) 건설(NNG) 과(JC) 바다(NNG) 와(JKB) 접하(VV) ᆫ(ETM) 야구장(NNG) 건설(NNG) 등(NNB) 을(JKO) 내걸(VV) 었(EP) 다(EF)</t>
  </si>
  <si>
    <t>이 후보는 실제로 미국 샌프란시스코 자이언츠의 홈구장은 바다에 붙어 있어 뜰채를 갖고 홈런볼을 건지는 진풍경도 연출된다며 롯데 자이언츠 팀명도 자이언츠다 샌프란시스코 야구장과 비견될 수 있는 명품 야구장을 만들겠다고 말했다</t>
  </si>
  <si>
    <t>이(MM) 후보(NNG) 는(JX) 실제로(MAG) 미국(NNP) 샌프란시스코(NNP) 자이언츠(NNP) 의(JKG) 홈구장(NNG) 은(JX) 바다(NNG) 에(JKB) 붙(VV) 어(EC) 있(VX) 어(EC) 뜰(NNG) 채(NNG) 를(JKO) 갖(VV) 고(EC) 홈런(NNG) 볼(NNG) 을(JKO) 건지(VV) 는(ETM) 진풍경(NNG) 도(JX) 연출(NNG) 되(XSV) ᆫ다며(EC) 롯데(NNP) 자이언츠(NNP) 팀(NNG) 명도(NNG) 자이언츠(NNP) 다(MAG) 샌프란시스코(NNP) 야구장(NNG) 과(JKB) 비견(NNG) 되(XSV) ᆯ(ETM) 수(NNB) 있(VA) 는(ETM) 명품(NNG) 야구장(NNG) 을(JKO) 만들(VV) 겠(EP) 다고(EC) 말(NNG) 하(XSV) 었(EP) 다(EF)</t>
  </si>
  <si>
    <t>샌프란시스코 자이언츠 홈 구장인 오라클 파크와 비슷한 야구장을 만들겠다는 구상이다</t>
  </si>
  <si>
    <t>샌프란시스코(NNP) 자이언츠(NNP) 홈(NNG) 구장(NNG) 이(VCP) ᆫ(ETM) 오라클(NNP) 파크(NNP) 와(JKB) 비슷하(VA) ᆫ(ETM) 야구장(NNG) 을(JKO) 만들(VV) 겠(EP) 다는(ETM) 구상(NNG) 이(VCP) 다(EF)</t>
  </si>
  <si>
    <t>이 후보는 이날 나온 여론조사에서 단일화 반대 여론이 높은 것과 관련해 정치 공학적 움직임에 대해 국민이 거부감을 갖고 있다는 걸 보여주는 것이라고 말했다</t>
  </si>
  <si>
    <t>이(MM) 후보(NNG) 는(JX) 이날(NNG) 나오(VV) ᆫ(ETM) 여론(NNG) 조사(NNG) 에서(JKB) 단일(NNG) 화(XSN) 반대(NNG) 여론(NNG) 이(JKS) 높(VA) 은(ETM) 것(NNB) 과(JKB) 관련(NNG) 하(XSV) 어(EC) 정치(NNG) 공학(NNG) 적(XSN) 움직임(NNG) 에(JKB) 대하(VV) 어(EC) 국민(NNG) 이(JKS) 거부감(NNG) 을(JKO) 갖(VV) 고(EC) 있(VX) 다는(ETM) 거(NNB) ᆯ(JKO) 보이(VV) 어(EC) 주(VX) 는(ETM) 것(NNB) 이(VCP) 라고(EC) 말(NNG) 하(XSV) 었(EP) 다(EF)</t>
  </si>
  <si>
    <t>이어 만약에 단일화를 한다고 하더라도 큰 쪽에서 강압적으로 작은 쪽을 억누르는 형태라면 국민에게 어떤 감동도 주지 못할 것이라며 이런 작업이야말로 젊은 세대가 극혐하는 찍어 누르기 아닐까 싶다고 말했다</t>
  </si>
  <si>
    <t>이어(MAG) 만약(NNG) 에(JKB) 단일(NNG) 화(XSN) 를(JKO) 하(VV) ᆫ다고(EC) 하(VV) 더라도(EC) 크(VA) ᆫ(ETM) 쪽(NNB) 에서(JKB) 강압(NNG) 적(XSN) 으로(JKB) 작(VA) 은(ETM) 쪽(NNB) 을(JKO) 억누르(VV) 는(ETM) 형태(NNG) 이(VCP) 라면(EC) 국민(NNG) 에게(JKB) 어떤(MM) 감동(NNG) 도(JX) 주(VV) 지(EC) 못하(VX) ᆯ(ETM) 것(NNB) 이(VCP) 라며(EC) 이런(MM) 작업(NNG) 이야말로(JX) 젊(VA) 은(ETM) 세대(NNG) 가(JKS) 극혐하(NNG) 는(JX) 찍(VV) 어(EC) 누르(VV) 기(ETN) 아니(VCN) ᆯ까(EC) 싶(VX) 다고(EC) 말(NNG) 하(XSV) 었(EP) 다(EF)</t>
  </si>
  <si>
    <t>이날 한국갤럽이 뉴스1 의뢰로 지난 1213일 조사해 내놓은 결과에 따르면 이 후보와 김문수 후보 간 단일화에 대해 응답자의 43가 단일화하지 않는 것이 좋다고 답했다</t>
  </si>
  <si>
    <t>이날(NNG) 한국갤럽(NNP) 이(JKS) 뉴스1(NNP) 의뢰(NNG) 로(JKB) 지나(VV) ᆫ(ETM) 1213(SN) 일(NNB) 조사(NNG) 하(XSV) 어(EC) 내놓(VV) 은(ETM) 결과(NNG) 에(JKB) 따르(VV) 면(EC) 이(NNP) 후보(NNG) 와(JC) 김문수(NNP) 후보(NNG) 간(NNB) 단일(NNG) 화(XSN) 에(JKB) 대하(VV) 어(EC) 응답자(NNG) 의(JKG) 43(SN) 가(JKS) 단일(NNG) 화(XSN) 하(XSV) 지(EC) 않(VX) 는(ETM) 것(NNB) 이(JKS) 좋(VA) 다고(EC) 답(NNG) 하(XSV) 었(EP) 다(EF)</t>
  </si>
  <si>
    <t>단일화하는 것이 좋다는 응답은 38였다</t>
  </si>
  <si>
    <t>단일(NNG) 화(XSN) 하(XSV) 는(ETM) 것(NNB) 이(JKS) 좋(VA) 다는(ETM) 응답(NNG) 은(JX) 38(SN) 이(VCP) 었(EP) 다(EF)</t>
  </si>
  <si>
    <t>이 후보는 완주 의사를 강조하며 다윗이 골리앗을 쓰러뜨리는 선거가 될 것이라고 말했다</t>
  </si>
  <si>
    <t>이(MM) 후보(NNG) 는(JX) 완주(NNG) 의사(NNG) 를(JKO) 강조(NNG) 하(XSV) 며(EC) 다윗(NNP) 이(JKS) 골리앗(NNP) 을(JKO) 쓰러뜨리(VV) 는(ETM) 선거(NNG) 가(JKC) 되(VV) ᆯ(ETM) 것(NNB) 이(VCP) 라고(EC) 말(NNG) 하(XSV) 었(EP) 다(EF)</t>
  </si>
  <si>
    <t>그는 확실한 2등인 김문수 후보가 아니라 파란을 통해 1등도 할 수 있고 3등도 할 수 있는 이준석을 통해 바람을 일으켜야 한다며 이재명이 내세우는 포퓰리즘이나 급진정책 우려되는 유권자는 1등할 수 있는 이준석에 표심 몰아주시면 이번 선거는 박진감 있게 다윗이 골리앗 쓰러뜨리는 선거 될 것이라고 말했다</t>
  </si>
  <si>
    <t>그(NP) 는(JX) 확실(XR) 하(XSA) ᆫ(ETM) 2(SN) 등(NNB) 이(VCP) ᆫ(ETM) 김문수(NNP) 후보(NNG) 가(JKC) 아니(VCN) 라(EC) 파란(NNG) 을(JKO) 통하(VV) 어(EC) 1(SN) 등(NNB) 도(JX) 하(VV) ᆯ(ETM) 수(NNB) 있(VA) 고(EC) 3(SN) 등(NNB) 도(JX) 하(VV) ᆯ(ETM) 수(NNB) 있(VA) 는(ETM) 이준석(NNP) 을(JKO) 통하(VV) 어(EC) 바람(NNG) 을(JKO) 일으키(VV) 어야(EC) 하(VX) ᆫ다며(EC) 이재명(NNP) 이(JKS) 내세우(VV) 는(ETM) 포퓰리즘(NNP) 이나(JC) 급진(NNG) 정책(NNG) 우려(NNG) 되(XSV) 는(ETM) 유권자(NNG) 는(JX) 1(SN) 등(NNB) 하(VV) ᆯ(ETM) 수(NNB) 있(VA) 는(ETM) 이준석(NNP) 에(JKB) 표심(NNG) 몰(VV) 어(EC) 주(VX) 시(EP) 면(EC) 이번(NNG) 선거(NNG) 는(JX) 박진감(NNG) 있(VV) 게(EC) 다윗(NNP) 이(JKS) 골리앗(NNP) 쓰러뜨리(VV) 는(ETM) 선거(NNG) 되(VV) ᆯ(ETM) 것(NNB) 이(VCP) 라고(EC) 말(NNG) 하(XSV) 었(EP) 다(EF)</t>
  </si>
  <si>
    <t>누굴 뽑으시겠습니까</t>
  </si>
  <si>
    <t>누구(NP) ᆯ(JKO) 뽑(VV-R) 으시(EP) 겠(EP) 습니까(EF)</t>
  </si>
  <si>
    <t>14일 서울 중구 남산스퀘어빌딩 회의실에서 서울시 선거관리위원회 관계자들이 21대 대선 후보자 벽보를 점검하고 있다 기호 3번은 원내 3당인 조국혁신당이 후보를 내지 않으며 결번이 됐다 장련성 기자 63 대선 후보자 TV 토론은 오는 182327일 세 차례 열린다</t>
  </si>
  <si>
    <t>14(SN) 일(NNB) 서울(NNP) 중구(NNP) 남산(NNP) 스퀘어(NNP) 빌딩(NNG) 회의실(NNG) 에서(JKB) 서울시(NNP) 선거(NNG) 관리(NNG) 위원회(NNG) 관계자(NNG) 들(XSN) 이(JKS) 21(SN) 대(NNB) 대선(NNG) 후보자(NNG) 벽보(NNG) 를(JKO) 점검(NNG) 하(XSV) 고(EC) 있(VX) 다(EC) 기호(NNG) 3(SN) 번(NNB) 은(JX) 원내(NNG) 3(SN) 당(NNG) 이(VCP) ᆫ(ETM) 조국(NNG) 혁신(NNG) 당(XSN) 이(JKS) 후보(NNG) 를(JKO) 내(VV) 지(EC) 않(VX) 으며(EC) 결번(NNG) 이(JKC) 되(VV) 었(EP) 다(EC) 장려(NNG) ᆫ(JX) 성(NNG) 기자(NNG) 63(SN) 대선(NNG) 후보자(NNG) TV(SL) 토론(NNG) 은(JX) 오(VV) 는(ETM) 182327(SN) 일(NNB) 세(MM) 차례(NNG) 열리(VV) ᆫ다(EF)</t>
  </si>
  <si>
    <t>이재명 더불어민주당 후보 김문수 국민의힘 후보 이준석 개혁신당 후보 권영국 민주노동당 후보이상 기호순 등 4명이 참여 대상이다</t>
  </si>
  <si>
    <t>이재명(NNP) 더불어민주당(NNP) 후보(NNG) 김문수(NNP) 국민(NNG) 의(JKG) 힘(NNG) 후보(NNG) 이준석(NNP) 개혁(NNG) 신(XPN) 당(NNG) 후보(NNG) 권(NNP) 영국(NNP) 민주노동당(NNP) 후보(NNG) 이상(NNG) 기호(NNP) 순(NNB) 등(NNB) 4(SN) 명(NNB) 이(JKS) 참여(NNG) 대상(NNG) 이(VCP) 다(EF)</t>
  </si>
  <si>
    <t>18일 첫 TV 토론은 저성장 극복과 민생 경제 활성화 방안경제 분야이 주제다</t>
  </si>
  <si>
    <t>18(SN) 일(NNB) 첫(MM) TV(SL) 토론(NNG) 은(JX) 저(XPN) 성장(NNG) 극복(NNG) 과(JC) 민생(NNG) 경제(NNG) 활성(NNG) 화(XSN) 방안(NNG) 경제(NNG) 분야(NNG) 이(JKG) 주제(NNG) 이(VCP) 다(EF)</t>
  </si>
  <si>
    <t>23일엔 사회 갈등 극복 통합 방안사회 분야 27일엔 정치 양극화 해소 방안정치 분야을 주제로 토론한다 토론은 사회자의 공통 질문 후 각 후보에게 주어진 시간 안에서 자유롭게 토론하는 시간 총량제 토론 공약 검증 토론 순으로 진행된다</t>
  </si>
  <si>
    <t>23(SN) 일(NNB) 에(JKB) ᆫ(JX) 사회(NNG) 갈등(NNG) 극복(NNG) 통합(NNG) 방안(NNG) 사회(NNG) 분야(NNG) 27(SN) 일(NNB) 에(JKB) ᆫ(JX) 정치(NNG) 양극(NNG) 화(XSN) 해소(NNG) 방안(NNG) 정치(NNG) 분야(NNG) 을(NNG) 주제(NNG) 로(JKB) 토론(NNG) 하(XSV) ᆫ다(EC) 토론(NNG) 은(JX) 사회자(NNG) 의(JKG) 공통(NNG) 질문(NNG) 후(NNG) 각(MM) 후보(NNG) 에게(JKB) 주어지(VV) ᆫ(ETM) 시간(NNG) 안(NNG) 에서(JKB) 자유(NNG) 롭(XSA-I) 게(EC) 토론(NNG) 하(XSV) 는(ETM) 시간(NNG) 총량(NNG) 제(XSN) 토론(NNG) 공약(NNG) 검증(NNG) 토론(NNG) 순(NNG) 으로(JKB) 진행(NNG) 되(XSV) ᆫ다(EF)</t>
  </si>
  <si>
    <t>세 차례 토론회는 지상파와 국회방송 KTV 유튜브 등으로 생중계된다</t>
  </si>
  <si>
    <t>세(MM) 차례(NNG) 토론회(NNG) 는(JX) 지상파(NNG) 와(JC) 국회(NNG) 방송(NNG) KTV(SL) 유튜브(NNP) 등(NNB) 으로(JKB) 생(XPN) 중계(NNG) 되(XSV) ᆫ다(EF)</t>
  </si>
  <si>
    <t>그래픽이철원 중앙선관위 주최 TV 토론 초청 기준은 국회 의석 5석 이상 정당 최근 전국 단위 선거 득표율 3 이상 정당 최근 여론조사 평균 지지율 5 이상 후보 등이다 원외院外 정당 민주노동당의 권영국 후보는 2022년 지방선거에서 민주노동당의 전신인 정의당이 광역의원 비례대표 선거에서 득표율 3 이상을 얻어 토론 참가 자격을 얻었다</t>
  </si>
  <si>
    <t>그래픽(NNG) 이(JKS) 철원(NNP) 중앙(NNG) 선관위(NNG) 주최(NNG) TV(SL) 토론(NNG) 초청(NNG) 기준(NNG) 은(JX) 국회(NNG) 의석(NNG) 5(SN) 석(NNB) 이상(NNG) 정당(NNG) 최근(MAG) 전국(NNG) 단위(NNG) 선거(NNG) 득표(NNG) 율(XSN) 3(SN) 이상(NNG) 정당(NNG) 최근(NNG) 여론(NNG) 조사(NNG) 평균(NNG) 지지(NNG) 율(XSN) 5(SN) 이상(NNG) 후보(NNG) 등(NNB) 이(JKS) 다(MAG) 원외(NNG) 院外(SH) 정당(NNG) 민주노동당(NNP) 의(JKG) 권(NNP) 영국(NNP) 후보(NNG) 는(JX) 2022(SN) 년(NNB) 지방(NNG) 선거(NNG) 에서(JKB) 민주노동당(NNP) 의(JKG) 전신(NNG) 이(VCP) ᆫ(ETM) 정의당(NNP) 이(JKG) 광역(NNG) 의원(NNG) 비례(NNG) 대표(NNG) 선거(NNG) 에서(JKB) 득표(NNG) 율(XSN) 3(SN) 이상(NNG) 을(JKO) 얻(VV-R) 어(EC) 토론(NNG) 참가(NNG) 자격(NNG) 을(JKO) 얻(VV-R) 었(EP) 다(EF)</t>
  </si>
  <si>
    <t>정치권 관계자는 대선을 앞두고 노동당 녹색당 등 원외 정당과 단체들이 민주노동당과 연합한 데에는 TV 토론 참여 자격을 확보한 것도 영향을 미쳤다고 했다</t>
  </si>
  <si>
    <t>정치(NNG) 권(XSN) 관계자(NNG) 는(JX) 대선(NNG) 을(JKO) 앞두(VV) 고(EC) 노동당(NNP) 녹색당(NNP) 등(NNB) 원외(NNG) 정당(NNG) 과(JC) 단체(NNG) 들(XSN) 이(JKS) 민주노동당(NNP) 과(JKB) 연합(NNG) 하(XSV) ᆫ(ETM) 데(NNB) 에(JKB) 는(JX) TV(SL) 토론(NNG) 참여(NNG) 자격(NNG) 을(JKO) 확보(NNG) 하(XSV) ᆫ(ETM) 것(NNB) 도(JX) 영향(NNG) 을(JKO) 미치(VV) 었(EP) 다고(EC) 하(VV) 었(EP) 다(EF)</t>
  </si>
  <si>
    <t>4명의 후보 외 다른 후보자들비초청 대상 TV 토론은 19일 한 차례 열린다</t>
  </si>
  <si>
    <t>4(SN) 명(NNB) 의(JKG) 후보(NNG) 외(NNB) 다른(MM) 후보자(NNG) 들(XSN) 비(NNG) 초청(NNG) 대상(NNG) TV(SL) 토론(NNG) 은(JX) 19(SN) 일(NNB) 한(MM) 차례(NNG) 열리(VV) ᆫ다(EF)</t>
  </si>
  <si>
    <t>1997년 처음 도입된 대선 TV 토론은 갈수록 개최 횟수가 줄어드는 추세다</t>
  </si>
  <si>
    <t>1997(SN) 년(NNB) 처음(NNG) 도입(NNG) 되(XSV) ᆫ(ETM) 대선(NNG) TV(SL) 토론(NNG) 은(JX) 갈수록(MAG) 개최(NNG) 횟수(NNG) 가(JKS) 줄어들(VV) 는(ETM) 추세(NNG) 이(VCP) 다(EF)</t>
  </si>
  <si>
    <t>그렇지만 선거 때마다 TV 토론이 표심에 영향을 준 사례도 적잖다</t>
  </si>
  <si>
    <t>그렇지만(MAJ) 선거(NNG) 때(NNG) 마다(JX) TV(SL) 토론(NNG) 이(JKG) 표심(NNG) 에(JKB) 영향(NNG) 을(JKO) 주(VV) ᆫ(ETM) 사례(NNG) 도(JX) 적(VA) 지(EC) 않(VX) 다(EF)</t>
  </si>
  <si>
    <t>지난 대선 때 이재명 후보의 우리나라가 곧 기축통화국이 될 가능성이 크다는 발언 윤석열 당시 국민의힘 후보의 RE100이 무엇이냐는 발언 등은 감점 요인이 됐다는 평이 나왔었다</t>
  </si>
  <si>
    <t>지나(VV) ᆫ(ETM) 대선(NNG) 때(NNG) 이재명(NNP) 후보(NNG) 의(JKG) 우리(NP) 나라(NNG) 가(JKS) 곧(MAG) 기축(NNG) 통화(NNG) 국(NNG) 이(JKC) 되(VV) ᆯ(ETM) 가능(NNG) 성(XSN) 이(JKS) 크(VA) 다는(ETM) 발언(NNG) 윤석열(NNP) 당시(NNG) 국민(NNG) 의(JKG) 힘(NNG) 후보(NNG) 의(JKG) RE(SL) 100(SN) 이(JKS) 무엇(NP) 이(VCP) 냐는(ETM) 발언(NNG) 등(NNB) 은(JX) 감점(NNG) 요인(NNG) 이(JKC) 되(VV) 었(EP) 다는(ETM) 평(NNG) 이(JKS) 나오(VV) 었었(EP) 다(EF)</t>
  </si>
  <si>
    <t>2017년 대선 때 안철수 당시 국민의당 후보가 문재인 당시 민주당 후보에게 내가 갑철수MB 아바타인가라고 한 것이 안 후보 지지율에 영향을 미쳤다는 분석도 있었다</t>
  </si>
  <si>
    <t>2017(SN) 년(NNB) 대선(NNG) 때(NNG) 안철수(NNP) 당시(NNG) 국민의당(NNP) 후보(NNG) 가(JKS) 문재인(NNP) 당시(NNG) 민주당(NNP) 후보(NNG) 에게(JKB) 나(NP) 가(JKS) 갑철(NNP) 수(NNB) MB(SL) 아바타(NNP) 이(VCP) ᆫ가(EF) 라고(JKQ) 하(VV) ᆫ(ETM) 것(NNB) 이(JKS) 안(NNP) 후보(NNG) 지지(NNG) 율(XSN) 에(JKB) 영향(NNG) 을(JKO) 미치(VV) 었(EP) 다는(ETM) 분석(NNG) 도(JX) 있(VA) 었(EP) 다(EF)</t>
  </si>
  <si>
    <t>2012년 대선 때는 이정희 당시 통합진보당 후보가 새누리당 박근혜 후보 떨어뜨리려고 나왔다고 했다가 오히려 보수층 결집을 불렀다</t>
  </si>
  <si>
    <t>2012(SN) 년(NNB) 대선(NNG) 때(NNG) 는(JX) 이정희(NNP) 당시(NNG) 통합진보당(NNP) 후보(NNG) 가(JKS) 새누리당(NNP) 박근혜(NNP) 후보(NNG) 떨어뜨리(VV) 려고(EC) 나오(VV) 었(EP) 다고(EC) 하(VV) 었(EP) 다가(EC) 오히려(MAG) 보수(NNG) 층(XSN) 결집(NNG) 을(JKO) 부르(VV) 었(EP) 다(EF)</t>
  </si>
  <si>
    <t>증권 지수 한 달 새 25 올라 그래픽김성규 증권주들이 최근 들어 대거 52주 신고가를 다시 쓰며 가파른 상승세를 보이고 있다</t>
  </si>
  <si>
    <t>증권(NNG) 지수(NNG) 한(MM) 달(NNB) 새(NNG) 25(SN) 오르(VV) 어(EC) 그래픽(NNG) 김성규(NNP) 증권(NNG) 주(NNG) 들(XSN) 이(JKS) 최근(MAG) 들(VV) 어(EC) 대거(MAG) 52(SN) 주(NNB) 신(XPN) 고가(NNG) 를(JKO) 다시(MAG) 쓰(VV) 며(EC) 가파르(VA) ᆫ(ETM) 상승세(NNG) 를(JKO) 보이(VV) 고(EC) 있(VX) 다(EF)</t>
  </si>
  <si>
    <t>13일 한국거래소에 따르면 상장 증권사 11종목으로 구성된 KRX 증권 지수는 지난 3월 말 77256에서 이날 96366까지 오르며 한 달여 만에 2474 상승했다</t>
  </si>
  <si>
    <t>13(SN) 일(NNB) 한국거래소(NNP) 에(JKB) 따르(VV) 면(EC) 상장(NNG) 증권사(NNG) 11(SN) 종목(NNG) 으로(JKB) 구성(NNG) 되(XSV) ᆫ(ETM) KRX(SL) 증권(NNG) 지수(NNG) 는(JX) 지나(VV) ᆫ(ETM) 3(SN) 월(NNB) 말(NNG) 77256(SN) 에서(JKB) 이날(NNG) 96366(SN) 까지(JX) 오르(VV) 며(EC) 한(MM) 달(NNB) 여(XSN) 만(NNB) 에(JKB) 2474(SN) 상승(NNG) 하(XSV) 었(EP) 다(EF)</t>
  </si>
  <si>
    <t>같은 기간 KRX 은행 지수는 949 상승하는 데 그치면서 증권주는 은행주의 두 배를 넘는 수익률을 기록했다</t>
  </si>
  <si>
    <t>같(VA) 은(ETM) 기간(NNG) KRX(SL) 은행(NNG) 지수(NNG) 는(JX) 949(SN) 상승(NNG) 하(XSV) 는(ETM) 데(NNB) 그치(VV) 면서(EC) 증권(NNG) 주(NNG) 는(JX) 은행(NNG) 주(NNG) 의(JKG) 두(MM) 배(NNG) 를(JKO) 넘(VV) 는(ETM) 수익(NNG) 률(XSN) 을(JKO) 기록(NNG) 하(XSV) 었(EP) 다(EF)</t>
  </si>
  <si>
    <t>그래픽김성규 이 기간 주요 증권사의 주가도 급등했다 자사주 보유 비율이 531로 국내 상장사 중 가장 높은 신영증권은 자사주 소각 가능성이 부각되며 주가가 4727 뛰었다</t>
  </si>
  <si>
    <t>그래픽(NNG) 김성규(NNP) 이(MM) 기간(NNG) 주요(NNG) 증권사(NNG) 의(JKG) 주가(NNG) 도(JX) 급등(NNG) 하(XSV) 었(EP) 다(EC) 자사(NNG) 주(NNG) 보유(NNG) 비율(NNG) 이(JKS) 531(SN) 로(JKB) 국내(NNG) 상장사(NNG) 중(NNB) 가장(MAG) 높(VA) 은(ETM) 신영증권(NNP) 은(JX) 자사(NNG) 주(NNG) 소각(NNG) 가능(NNG) 성(XSN) 이(JKS) 부각(NNG) 되(XSV) 며(EC) 주가(NNG) 가(JKS) 4727(SN) 뛰(VV) 었(EP) 다(EF)</t>
  </si>
  <si>
    <t>미래에셋증권도 4013 상승했고 유진투자증권2484 삼성증권2265 대신증권2256 한국금융지주2247 등도 20 이상 올랐다</t>
  </si>
  <si>
    <t>미래에셋증권(NNP) 도(JX) 4013(SN) 상승(NNG) 하(XSV) 었(EP) 고(EC) 유진(NNP) 투자(NNG) 증권(NNG) 2484(SN) 삼성증권(NNP) 2265(SN) 대신증권(NNP) 2256(SN) 한국(NNP) 금융(NNG) 지주(NNG) 2247(SN) 등(NNB) 도(JX) 20(SN) 이상(NNG) 오르(VV) 었(EP) 다(EF)</t>
  </si>
  <si>
    <t>시장에선 증권주의 이 같은 급등세를 1분기13월 실적 호조 자본시장 활성화 정책 기대감 해외 주식 거래 증가와 거래 대금 회복 등을 요인으로 보고 있다</t>
  </si>
  <si>
    <t>시장(NNG) 에(JKB) 서(VV) ᆫ(ETM) 증권(NNG) 주(NNG) 의(JKG) 이(NP) 같(VA) 은(ETM) 급등세(NNG) 를(JKO) 1(SN) 분기(NNG) 13(SN) 월(NNB) 실적(NNG) 호조(NNG) 자본(NNG) 시장(NNG) 활성(NNG) 화(XSN) 정책(NNG) 기대감(NNG) 해외(NNG) 주식(NNG) 거래(NNG) 증가(NNG) 와(JC) 거래(NNG) 대금(NNG) 회복(NNG) 등(NNB) 을(JKO) 요인(NNG) 으로(JKB) 보(VV) 고(EC) 있(VX) 다(EF)</t>
  </si>
  <si>
    <t>1분기 실적 호조 증권주의 급등 배경 중 가장 먼저 꼽히는 것은 올해 1분기 실적 호조다</t>
  </si>
  <si>
    <t>1(SN) 분기(NNG) 실적(NNG) 호조(NNG) 증권(NNG) 주의(NNG) 급등(NNG) 배경(NNG) 중(NNB) 가장(MAG) 먼저(MAG) 꼽히(VV) 는(ETM) 것(NNB) 은(JX) 올해(NNG) 1(SN) 분기(NNG) 실적(NNG) 호조(NNG) 이(VCP) 다(EF)</t>
  </si>
  <si>
    <t>미래에셋증권은 1분기 3462억원의 영업이익연결 기준을 기록했다 전년 동기 대비 28 증가했고 순이익도 531나 늘었다</t>
  </si>
  <si>
    <t>미래에셋증권(NNP) 은(JX) 1(SN) 분기(NNG) 3462(SN) 억(NR) 원(NNB) 의(JKG) 영업(NNG) 이익(NNG) 연결(NNG) 기준(NNG) 을(JKO) 기록(NNG) 하(XSV) 었(EP) 다(EC) 전년(NNG) 동기(NNG) 대비(NNG) 28(SN) 증가(NNG) 하(XSV) 었(EP) 고(EC) 순이익(NNG) 도(JX) 531(SN) 나(JX) 늘(VV) 었(EP) 다(EF)</t>
  </si>
  <si>
    <t>키움증권은 영업이익이 전년 대비 36 줄어든 3255억원을 기록했지만 이는 시장 예상치를 20가량 웃돈 어닝 서프라이즈였다</t>
  </si>
  <si>
    <t>키움증권(NNP) 은(JX) 영업(NNG) 이익(NNG) 이(JKS) 전년(NNG) 대비(NNG) 36(SN) 줄어들(VV) ᆫ(ETM) 3255(SN) 억(NR) 원(NNB) 을(JKO) 기록(NNG) 하(XSV) 었(EP) 지만(EC) 이(NP) 는(JX) 시장(NNG) 예상(NNG) 치(XSN) 를(JKO) 20(SN) 가량(NNB) 웃돈(NNG) 어닝(NNG) 서프라이즈(NNP) 이(VCP) 었(EP) 다(EF)</t>
  </si>
  <si>
    <t>아직 실적을 발표하지 않은 다른 증권사들도 실적 개선이 예상된다</t>
  </si>
  <si>
    <t>아직(MAG) 실적(NNG) 을(JKO) 발표(NNG) 하(XSV) 지(EC) 않(VX) 은(ETM) 다른(MM) 증권사(NNG) 들(XSN) 도(JX) 실적(NNG) 개선(NNG) 이(JKS) 예상(NNG) 되(XSV) ᆫ다(EF)</t>
  </si>
  <si>
    <t>신한투자증권은 삼성증권과 한국금융지주의 1분기 순이익이 지난해 같은 기간보다 각각 54 15가량 증가했을 것으로 전망했다</t>
  </si>
  <si>
    <t>신한(NNP) 투자(NNG) 증권(NNG) 은(JX) 삼성증권(NNP) 과(JC) 한국(NNP) 금융(NNG) 지주(NNG) 의(JKG) 1(SN) 분기(NNG) 순이익(NNG) 이(JKS) 지난해(NNG) 같(VA) 은(ETM) 기간(NNG) 보다(JKB) 각각(MAG) 54(SN) 15(SN) 가량(XSN) 증가(NNG) 하(XSV) 었(EP) 을(ETM) 것(NNB) 으로(JKB) 전망(NNG) 하(XSV) 었(EP) 다(EF)</t>
  </si>
  <si>
    <t>증권사들의 호실적은 해외 주식 투자 활성화 대체 거래소인 넥스트레이드 출범 등이 배경이 됐다는 분석이 나온다</t>
  </si>
  <si>
    <t>증권사(NNG) 들(XSN) 의(JKG) 호실(NNG) 적(VA) 은(ETM) 해외(NNG) 주식(NNG) 투자(NNG) 활성(NNG) 화(XSN) 대체(NNG) 거래소(NNG) 이(VCP) ᆫ(ETM) 넥스트(NNP) 레이드(NNP) 출범(NNG) 등(NNB) 이(JKS) 배경(NNG) 이(JKC) 되(VV) 었(EP) 다는(ETM) 분석(NNG) 이(JKS) 나오(VV) ᆫ다(EF)</t>
  </si>
  <si>
    <t>한국예탁결제원에 따르면 국내 투자자의 미국 주식 거래 금액은 작년 1분기 980억달러약 139조원에서 올해 1분기 1510억달러약 214조원로 54나 급증했다</t>
  </si>
  <si>
    <t>한국예탁결제원(NNP) 에(JKB) 따르(VV) 면(EC) 국내(NNG) 투자자(NNG) 의(JKG) 미국(NNP) 주식(NNG) 거래(NNG) 금액(NNG) 은(JX) 작년(NNG) 1(SN) 분기(NNG) 980(SN) 억(NR) 달러(NNB) 약(MM) 139(SN) 조(NR) 원(NNB) 에서(JKB) 올해(NNG) 1(SN) 분기(NNG) 1510(SN) 억(NR) 달러(NNB) 약(MM) 214(SN) 조(NR) 원(NNB) 로(XSM) 54(SN) 나(JX) 급증(NNG) 하(XSV) 었(EP) 다(EF)</t>
  </si>
  <si>
    <t>거래가 늘어나면 증권사의 수수료 수입도 증가한다</t>
  </si>
  <si>
    <t>거래(NNG) 가(JKS) 늘어나(VV) 면(EC) 증권사(NNG) 의(JKG) 수수료(NNG) 수입(NNG) 도(JX) 증가(NNG) 하(XSV) ᆫ다(EF)</t>
  </si>
  <si>
    <t>대체 거래소 넥스트레이드의 지난달 하루 평균 거래 대금도 4조5000억원에 달하며 순항하고 있다</t>
  </si>
  <si>
    <t>대체(NNG) 거래소(NNG) 넥스트(NNP) 레이드(NNP) 의(JKG) 지난달(NNG) 하루(NNG) 평균(NNG) 거래(NNG) 대금(NNG) 도(JX) 4(SN) 조(NR) 5000(SN) 억(NR) 원(NNB) 에(JKB) 달하(VV) 며(EC) 순항(NNG) 하(XSV) 고(EC) 있(VX) 다(EF)</t>
  </si>
  <si>
    <t>국내 주식 거래 상황도 개선되고 있다</t>
  </si>
  <si>
    <t>국내(NNG) 주식(NNG) 거래(NNG) 상황(NNG) 도(JX) 개선(NNG) 되(XSV) 고(EC) 있(VX) 다(EF)</t>
  </si>
  <si>
    <t>백두산 한국투자증권 연구원은 5월 일평균 거래 대금ETF 제외은 20조4000억원으로 전월 대비 13 증가했다면서 글로벌 지정학적 리스크와 국내 정치적 불확실성이 점차 해소되는 점도 증권주엔 우호적이라고 말했다</t>
  </si>
  <si>
    <t>백두산(NNP) 한국투자증권(NNP) 연구원(NNG) 은(JX) 5(SN) 월(NNB) 일평균(NNG) 거래(NNG) 대금(NNG) ETF(SL) 제외은(NNG) 20(SN) 조(NR) 4000(SN) 억(NR) 원(NNB) 으로(JKB) 전월(NNG) 대비(NNG) 13(SN) 증가(NNG) 하(XSV) 었(EP) 다면서(EC) 글로벌(NNG) 지정학(NNG) 적(XSN) 리스크(NNG) 와(JC) 국내(NNG) 정치(NNG) 적(XSN) 불확실(NNG) 성(XSN) 이(JKS) 점차(MAG) 해소(NNG) 되(XSV) 는(ETM) 점(NNG) 도(JX) 증권(NNG) 주(NNG) 에(JKB) ᆫ(JX) 우호(NNG) 적(XSN) 이(VCP) 라고(EC) 말(NNG) 하(XSV) 었(EP) 다(EF)</t>
  </si>
  <si>
    <t>그래픽김성규 발행어음IMA 사업 확대 투자 심리 자극 연내 발행어음 사업자와 종합금융투자계좌IMA 지정에 대한 기대감도 증권주 상승세에 불을 붙였다</t>
  </si>
  <si>
    <t>그래픽(NNG) 김성규(NNP) 발행(NNG) 어음(NNG) IMA(SL) 사업(NNG) 확대(NNG) 투자(NNG) 심리(NNG) 자극(NNG) 연내(NNG) 발행(NNG) 어음(NNG) 사업자(NNG) 와(JC) 종합(NNG) 금융(NNG) 투자(NNG) 계좌(NNG) IMA(SL) 지정(NNG) 에(JKB) 대하(VV) ᆫ(ETM) 기대감(NNG) 도(JX) 증권(NNG) 주(NNG) 상승세(NNG) 에(JKB) 불(NNG) 을(JKO) 붙이(VV) 었(EP) 다(EF)</t>
  </si>
  <si>
    <t>지난달 9일 금융위원회는 증권업 기업금융 경쟁력 제고 방안에서 올해 3분기 중 발행어음 사업자와 자기자본 4조8조원 종합금융투자사업자종투사 신청을 받을 계획이라고 밝혔다</t>
  </si>
  <si>
    <t>지난달(NNG) 9(SN) 일(NNB) 금융(NNG) 위원회(NNG) 는(JX) 증권업(NNG) 기업(NNG) 금융(NNG) 경쟁력(NNG) 제고(NNG) 방안(NNG) 에서(JKB) 올해(NNG) 3(SN) 분기(NNG) 중(NNB) 발행(NNG) 어음(NNG) 사업자(NNG) 와(JC) 자기(NNG) 자본(NNG) 4(SN) 조(NR) 8(SN) 조(NR) 원(NNB) 종합(NNG) 금융(NNG) 투자(NNG) 사업자(NNG) 종(NNG) 투사(NNG) 신청(NNG) 을(JKO) 받(VV-R) 을(ETM) 계획(NNG) 이(VCP) 라고(EC) 밝히(VV) 었(EP) 다(EF)</t>
  </si>
  <si>
    <t>윤유동 NH투자증권 연구원은 삼성증권 키움증권 메리츠증권 신한투자증권 하나증권이 발행어음 사업에 한국투자증권과 미래에셋증권이 IMA 사업에 진출할 것으로 예상된다면서 증권사의 자금 조달 수단이 확보되고 이자 수익이 늘어날 것으로 기대된다고 말했다</t>
  </si>
  <si>
    <t>윤(NNP) 유동(NNG) NH투자증권(NNP) 연구원(NNG) 은(JX) 삼성증권(NNP) 키움증권(NNP) 메리츠증권(NNP) 신한(NNP) 투자(NNG) 증권(NNG) 하나(NNG) 증권(NNG) 이(JKS) 발행(NNG) 어음(NNG) 사업(NNG) 에(JKB) 한국투자증권(NNP) 과(JC) 미래에셋증권(NNP) 이(JKS) IMA(SL) 사업(NNG) 에(JKB) 진출(NNG) 하(XSV) ᆯ(ETM) 것(NNB) 으로(JKB) 예상(NNG) 되(XSV) ᆫ다면서(EC) 증권사(NNG) 의(JKG) 자금(NNG) 조달(NNG) 수단(NNG) 이(JKS) 확보(NNG) 되(XSV) 고(EC) 이자(NNG) 수익(NNG) 이(JKS) 늘어나(VV) ᆯ(ETM) 것(NNB) 으로(JKB) 기대(NNG) 되(XSV) ᆫ다고(EC) 말(NNG) 하(XSV) 었(EP) 다(EF)</t>
  </si>
  <si>
    <t>대선 후보들이 자본시장 활성화 관련 공약과 정책 제언 등을 내놓는 점도 증권주엔 유리한 환경이다</t>
  </si>
  <si>
    <t>대선(NNG) 후보(NNG) 들(XSN) 이(JKS) 자본(NNG) 시장(NNG) 활성(NNG) 화(XSN) 관련(NNG) 공약(NNG) 과(JC) 정책(NNG) 제언(NNG) 등(NNB) 을(JKO) 내놓(VV) 는(ETM) 점(NNG) 도(JX) 증권(NNG) 주(NNG) 에(JKB) ᆫ(JX) 유리(NNG) 하(XSA) ᆫ(ETM) 환경(NNG) 이(VCP) 다(EF)</t>
  </si>
  <si>
    <t>더불어민주당 이재명 후보는 주주 환원 강화 등으로 시장 체질을 개선해 코스피 5000 시대를 열겠다고 밝혔고 국민의힘 김문수 후보는 대통령이 직접 해외 투자자 대상 설명회에 나서 박스피 탈출을 이끌겠다고 했다</t>
  </si>
  <si>
    <t>더불어민주당(NNP) 이재명(NNP) 후보(NNG) 는(JX) 주주(NNG) 환원(NNG) 강화(NNG) 등(NNB) 으로(JKB) 시장(NNG) 체질(NNG) 을(JKO) 개선(NNG) 하(XSV) 어(EC) 코스피(NNP) 5000(SN) 시대(NNG) 를(JKO) 열(VV) 겠(EP) 다고(EC) 밝히(VV) 었(EP) 고(EC) 국민(NNG) 의(JKG) 힘(NNG) 김문수(NNP) 후보(NNG) 는(JX) 대통령(NNG) 이(JKS) 직접(MAG) 해외(NNG) 투자자(NNG) 대상(NNG) 설명회(NNG) 에(JKB) 나서(VV) 어(EC) 박스(NNG) 피(NNG) 탈출(NNG) 을(JKO) 이끌(VV) 겠(EP) 다고(EC) 하(VV) 었(EP) 다(EF)</t>
  </si>
  <si>
    <t>이준석 후보를 내세운 개혁신당은 지난해 1월 상장사 지배 구조 개선 등을 통해 코스피 5000 코스닥 2000 시대를 열겠다는 정책 제안을 했다</t>
  </si>
  <si>
    <t>이준석(NNP) 후보(NNG) 를(JKO) 내세우(VV) ᆫ(ETM) 개혁(NNG) 신(XPN) 당(NNG) 은(JX) 지난해(NNG) 1(SN) 월(NNB) 상장사(NNG) 지배(NNG) 구조(NNG) 개선(NNG) 등(NNB) 을(JKO) 통하(VV) 어(EC) 코스피(NNP) 5000(SN) 코스닥(NNG) 2000(SN) 시대(NNG) 를(JKO) 열(VV) 겠(EP) 다는(ETM) 정책(NNG) 제안(NNG) 을(JKO) 하(VV) 었(EP) 다(EF)</t>
  </si>
  <si>
    <t>김병연 NH투자증권 연구원은 대통령 선거는 글로벌 변수에 민감하게 반응하는 한국 금융시장에 정책 기대감을 높이는 주요 이벤트라며 집권 초기 주식시장 활성화 정책이 개인 투자자의 투자 심리를 개선하고 거래 대금 증가를 이끌 것이라고 예상했다</t>
  </si>
  <si>
    <t>김병연(NNP) NH투자증권(NNP) 연구원(NNG) 은(JX) 대통령(NNG) 선거(NNG) 는(JX) 글로벌(NNG) 변수(NNG) 에(JKB) 민감(NNG) 하(XSA) 게(EC) 반응(NNG) 하(XSV) 는(ETM) 한국(NNP) 금융(NNG) 시장(NNG) 에(JKB) 정책(NNG) 기대감(NNG) 을(JKO) 높이(VV) 는(ETM) 주요(NNG) 이벤트(NNG) 이(VCP) 라며(EC) 집권(NNG) 초기(NNG) 주식(NNG) 시장(NNG) 활성(NNG) 화(XSN) 정책(NNG) 이(JKS) 개인(NNG) 투자자(NNG) 의(JKG) 투자(NNG) 심리(NNG) 를(JKO) 개선(NNG) 하(XSV) 고(EC) 거래(NNG) 대금(NNG) 증가(NNG) 를(JKO) 이끌(VV) ᆯ(ETM) 것(NNB) 이(VCP) 라고(EC) 예상(NNG) 하(XSV) 었(EP) 다(EF)</t>
  </si>
  <si>
    <t>선거운동 이틀째 후보들 경상도로 63 대선 공식 선거운동 이틀째인 13일 이재명 더불어민주당 후보가 대구 동성로에서 연설을 하는 가운데 지지자들이 재매이재명이의 경상도식 발음가</t>
  </si>
  <si>
    <t>선거(NNG) 운동(NNG) 이틀(NNG) 째(XSN) 후보(NNG) 들(XSN) 경상도(NNP) 로(JKB) 63(SN) 대(NNB) 서(JKB) ᆫ(JX) 공식(NNG) 선거(NNG) 운동(NNG) 이틀(NNG) 째(XSN) 이(VCP) ᆫ(ETM) 13(SN) 일(NNB) 이재명(NNP) 더불어민주당(NNP) 후보(NNG) 가(JKS) 대구(NNP) 동성로(NNP) 에서(JKB) 연설(NNG) 을(JKO) 하(VV) 는(ETM) 가운데(NNG) 지지자(NNG) 들(XSN) 이(JKS) 재매이재명(NNP) 이(XSN) 의(JKG) 경상도(NNP) 식(XSN) 발음(NNG) 가(VV) 어(EF)</t>
  </si>
  <si>
    <t>남이가라고 적힌 손팻말을 들고 있다</t>
  </si>
  <si>
    <t>남이(NNP) 가(XSN) 이(VCP) 라고(EC) 적히(VV) ᆫ(ETM) 손(NNG) 팻말(NNG) 을(JKO) 들(VV) 고(EC) 있(VX) 다(EF)</t>
  </si>
  <si>
    <t>왼쪽 사진 같은 날 김문수 국민의힘 후보가 울산 중구 뉴코아아울렛에서 유세하는 모습을 지켜보며 지지자들이 박수와 환호를 보내고 있다</t>
  </si>
  <si>
    <t>왼쪽(NNG) 사진(NNG) 같(VA) 은(ETM) 날(NNG) 김문수(NNP) 국민(NNG) 의(JKG) 힘(NNG) 후보(NNG) 가(JKS) 울산(NNP) 중구(NNP) 뉴코아아울렛(NNP) 에서(JKB) 유세(NNG) 하(XSV) 는(ETM) 모습(NNG) 을(JKO) 지켜보(VV) 며(EC) 지지자(NNG) 들(XSN) 이(JKS) 박수(NNG) 와(JC) 환호(NNG) 를(JKO) 보내(VV) 고(EC) 있(VX) 다(EF)</t>
  </si>
  <si>
    <t>남강호김지호 기자 공식 선거운동 기간 이틀째인 13일 주요 정당의 대선 후보들이 영남 지역에서 유세전을 펼치며 격돌했다</t>
  </si>
  <si>
    <t>남(NNG) 강호(NNG) 김지호(NNP) 기자(NNG) 공식(NNG) 선거(NNG) 운동(NNG) 기간(NNG) 이틀(NNG) 째(XSN) 이(VCP) ᆫ(ETM) 13(SN) 일(NNB) 주요(NNG) 정당(NNG) 의(JKG) 대선(NNG) 후보(NNG) 들(XSN) 이(JKS) 영남(NNP) 지역(NNG) 에서(JKB) 유세전(NNG) 을(JKO) 펼치(VV) 며(EC) 격돌(NNG) 하(XSV) 었(EP) 다(EF)</t>
  </si>
  <si>
    <t>TK대구경북와 PK부산경남 등 영남권은 대체로 국민의힘 텃밭이다</t>
  </si>
  <si>
    <t>TK(SL) 대구경북(NNP) 오(VV) 어(EC) PK(SL) 부산(NNP) 경남(NNP) 등(NNB) 영남(NNP) 권(XSN) 은(JX) 대체로(MAG) 국민(NNG) 의(JKG) 힘(NNG) 텃밭(NNG) 이(VCP) 다(EF)</t>
  </si>
  <si>
    <t>더불어민주당 이재명 후보는 구미대구포항울산을 찾아 표심을 공략했고 국민의힘 김문수 후보는 대구울산부산을 돌면서 텃밭을 지키려 했다</t>
  </si>
  <si>
    <t>더불어민주당(NNP) 이재명(NNP) 후보(NNG) 는(JX) 구미(NNP) 대(NNB) 구포항(NNP) 울산(NNP) 을(JKO) 찾(VV) 어(EC) 표심(NNG) 을(JKO) 공략(NNG) 하(XSV) 었(EP) 고(EC) 국민(NNG) 의(JKG) 힘(NNG) 김문수(NNP) 후보(NNG) 는(JX) 대구(NNP) 울산(NNP) 부산(NNP) 을(JKO) 돌(VV) 면서(EC) 텃밭(NNG) 을(JKO) 지키(VV) 려(EC) 하(VX) 었(EP) 다(EF)</t>
  </si>
  <si>
    <t>개혁신당 이준석 후보도 대구에서 집중 유세를 하며 영남 대전에 참여했다</t>
  </si>
  <si>
    <t>개혁(NNG) 신당(NNG) 이준석(NNP) 후보(NNG) 도(JX) 대구(NNP) 에서(JKB) 집중(NNG) 유세(NNG) 를(JKO) 하(VV) 며(EC) 영남(NNP) 대전(NNG) 에(JKB) 참여(NNG) 하(XSV) 었(EP) 다(EF)</t>
  </si>
  <si>
    <t>그래픽박상훈 최근 전국적으로 50에 육박하는 지지율을 보이는 이재명 후보는 격차를 더 벌리기 위해 TK 등 영남을 집중 공략하겠다는 전략이라고 한다</t>
  </si>
  <si>
    <t>그래픽(NNG) 박상훈(NNP) 최근(MAG) 전국(NNG) 적(XSN) 으로(JKB) 50(SN) 에(JKB) 육박(NNG) 하(XSV) 는(ETM) 지지(NNG) 율(XSN) 을(JKO) 보이(VV) 는(ETM) 이재명(NNP) 후보(NNG) 는(JX) 격차(NNG) 를(JKO) 더(MAG) 벌리(VV) 기(ETN) 위하(VV) 어(EC) TK(SL) 등(NNB) 영남(NNP) 을(JKO) 집중(NNG) 공략(NNG) 하(XSV) 겠(EP) 다는(ETM) 전략(NNG) 이(VCP) 라고(EC) 하(VV) ᆫ다(EF)</t>
  </si>
  <si>
    <t>이 후보는 이날 대구 유세에서 파란색민주당 빨간색국민의힘이라고 무조건 찍어주지 말고 여러분을 위해 일하는 정치인을 선택해 달라고 했다그러면서 왜 재명이가 남이가라고 안 해주나라고 했다</t>
  </si>
  <si>
    <t>이(MM) 후보(NNG) 는(JX) 이날(NNG) 대구(NNP) 유세(NNG) 에서(JKB) 파란색(NNG) 민주당(NNP) 빨간색(NNG) 국민(NNG) 의(JKG) 힘(NNG) 이(VCP) 라고(EC) 무조건(MAG) 찍(VV) 어(EC) 주(VX) 지(EC) 말(VX) 고(EC) 여러분(NP) 을(JKO) 위하(VV) 어(EC) 일(NNG) 하(XSV) 는(ETM) 정치인(NNG) 을(JKO) 선택(NNG) 하(XSV) 어(EC) 달(VX) 라고(EC) 하(VV) 었(EP) 다(EC) 그러(VV) 면서(EC) 왜(MAG) 재명이(NNP) 가(JKS) 남(NNG) 이(VCP) 가(EF) 이(VCP) 라고(EC) 안(MAG) 하(VV) 어(EC) 주(VX) 나(EF) 라고(JKQ) 하(VV) 었(EP) 다(EF)</t>
  </si>
  <si>
    <t>073p 차이로 승패가 엇갈린 2022년 대선 때 이재명 후보의 TK 지역 득표율은 227였다</t>
  </si>
  <si>
    <t>073(SN) p(SL) 차이(NNG) 로(JKB) 승패(NNG) 가(JKS) 엇갈리(VV) ᆫ(ETM) 2022(SN) 년(NNB) 대선(NNG) 때(NNG) 이재명(NNP) 후보(NNG) 의(JKG) TK(SL) 지역(NNG) 득표(NNG) 율(XSN) 은(JX) 227(SN) 이(VCP) 었(EP) 다(EF)</t>
  </si>
  <si>
    <t>하지만 최근 TK의 이 후보 지지율은 각종 여론조사에서 30대를 기록하고 있다</t>
  </si>
  <si>
    <t>하지만(MAJ) 최근(NNG) TK(SL) 의(JKG) 이(MM) 후보(NNG) 지지(NNG) 율(XSN) 은(JX) 각종(NNG) 여론(NNG) 조사(NNG) 에서(JKB) 30(SN) 대(NNB) 를(JKO) 기록(NNG) 하(XSV) 고(EC) 있(VX) 다(EF)</t>
  </si>
  <si>
    <t>그래픽박상훈 김문수 후보는 후보 교체 파동으로 동요했던 지지층 결집에 총력을 기울였다</t>
  </si>
  <si>
    <t>그래픽(NNG) 박상훈(NNP) 김문수(NNP) 후보(NNG) 는(JX) 후보(NNG) 교체(NNG) 파동(NNG) 으로(JKB) 동요(NNG) 하(XSV) 었(EP) 던(ETM) 지지(NNG) 층(XSN) 결집(NNG) 에(JKB) 총력(NNG) 을(JKO) 기울이(VV) 었(EP) 다(EF)</t>
  </si>
  <si>
    <t>김 후보는 대구 유세에서 나라가 어려울 때 대구경북이 반드시 나라를 위기에서 구한다며 섬유산업부터 포항제철 구미의 전자산업 등 산업혁명의 뿌리라고 했다</t>
  </si>
  <si>
    <t>김(NNP) 후보(NNG) 는(JX) 대구(NNP) 유세(NNG) 에서(JKB) 나라(NNG) 가(JKS) 어렵(VA-I) 을(ETM) 때(NNG) 대구경북(NNP) 이(JKS) 반드시(MAG) 나라(NNG) 를(JKO) 위기(NNG) 에서(JKB) 구하(VV) ᆫ다며(EC) 섬유(NNG) 산업(NNG) 부터(JX) 포항제철(NNP) 구미(NNP) 의(JKG) 전자(NNG) 산업(NNG) 등(NNB) 산업(NNG) 혁명(NNG) 의(JKG) 뿌리(NNG) 이(VCP) 라고(EC) 하(VV) 었(EP) 다(EF)</t>
  </si>
  <si>
    <t>울산에서는 가난하고 힘들었던 후진국에서 자동차를 만들어내는 기적 같은 일을 울산 시민 여러분과 현대자동차가 해냈다고 했고 부산에서는 산업은행은 부산 이전 절차가 다 끝났는데 안 옮겨주는 정당민주당은 부산 사람들이 찢어버려야 하지 않겠냐고 했다</t>
  </si>
  <si>
    <t>울산(NNP) 에서(JKB) 는(JX) 가난(NNG) 하(XSA) 고(EC) 힘들(VA) 었(EP) 던(ETM) 후진국(NNG) 에서(JKB) 자동차(NNG) 를(JKO) 만들(VV) 어(EC) 내(VX) 는(ETM) 기적(NNG) 같(VA) 은(ETM) 일(NNG) 을(JKO) 울산(NNP) 시민(NNG) 여러분(NP) 과(JC) 현대자동차(NNP) 가(JKS) 해내(VV) 었(EP) 다고(EC) 하(VV) 었(EP) 고(EC) 부산(NNP) 에서(JKB) 는(JX) 산업은행(NNP) 은(JX) 부산(NNP) 이전(NNG) 절차(NNG) 가(JKS) 다(MAG) 끝나(VV) 었(EP) 는데(EC) 안(MAG) 옮기(VV) 어(EC) 주(VX) 는(ETM) 정당(NNG) 민주당(NNP) 은(JX) 부산(NNP) 사람(NNG) 들(XSN) 이(JKS) 찢(VV) 어(EC) 버리(VX) 어야(EC) 하(VX) 지(EC) 않(VX) 겠(EP) 냐고(EC) 하(VV) 었(EP) 다(EF)</t>
  </si>
  <si>
    <t>이준석 후보는 이날 대구에서 김문수 후보를 향해 흘러가 버린 강물이 새로운 물이 될 수 없다며 대구의 미래를 지킬 보수 후보는 저 이준석이라고 했다</t>
  </si>
  <si>
    <t>이준석(NNP) 후보(NNG) 는(JX) 이날(NNG) 대구(NNP) 에서(JKB) 김문수(NNP) 후보(NNG) 를(JKO) 향하(VV) 어(EC) 흐르(VV) 어(EC) 가(VX) 어(EC) 버리(VX) ᆫ(ETM) 강물(NNG) 이(JKS) 새롭(VA-I) 은(ETM) 물(NNG) 이(JKC) 되(VV) ᆯ(ETM) 수(NNB) 없(VA) 다며(EC) 대구(NNP) 의(JKG) 미래(NNG) 를(JKO) 지키(VV) ᆯ(ETM) 보수(NNG) 후보(NNG) 는(JX) 저(MM) 이준석(NNP) 이(VCP) 라고(EC) 하(VV) 었(EP) 다(EF)</t>
  </si>
  <si>
    <t>이재명 후보에 대해선 대구경북 숙원 사업을 도외시하고 분열을 조장한 데 대해 엄중한 책임을 물어달라고 했다</t>
  </si>
  <si>
    <t>이재명(NNP) 후보(NNG) 에(JKB) 대하(VV) 어서(EC) ᆫ(JX) 대구경북(NNP) 숙원(NNG) 사업(NNG) 을(JKO) 도외(NNG) 시(XSN) 하(XSV) 고(EC) 분열(NNG) 을(JKO) 조장(NNG) 하(XSV) ᆫ(ETM) 데(NNB) 대하(VV) 어(EC) 엄중(NNG) 하(XSA) ᆫ(ETM) 책임(NNG) 을(JKO) 묻(VV-I) 어(EC) 달(VX) 라고(EC) 하(VV) 었(EP) 다(EF)</t>
  </si>
  <si>
    <t>아동에 수십조 연금 분리 수백조해마다 재정 적자 100조 느는데공약 다 실천하겠다</t>
  </si>
  <si>
    <t>아동(NNG) 에(JKB) 수십(NR) 조(NNG) 연금(NNG) 분리(NNG) 수백(NR) 조(NNG) 해(NNG) 마다(JX) 재정(NNG) 적자(NNG) 100(SN) 조(NR) 늘(VV) 는데(EC) 공약(NNG) 다(MAG) 실천(NNG) 하(XSV) 겠(EP) 다(EF)</t>
  </si>
  <si>
    <t>덤빌까</t>
  </si>
  <si>
    <t>덤비(VV) ᆯ까(EF)</t>
  </si>
  <si>
    <t>걱정지지율 격차 줄면 퍼주기 늘 수도 왼쪽부터 이재명 더불어민주당 후보 김문수 국민의힘 후보 이준석 개혁신당 후보남강호김지호연합뉴스 본격적인 대선 시즌에 접어들면서 후보들이 어김없이 대규모 공약을 쏟아내고 있다</t>
  </si>
  <si>
    <t>걱정(NNG) 지지(NNG) 율(XSN) 격차(NNG) 줄(VV) 면(EC) 푸(VV) 어(EC) 주(VV) 기(ETN) 늘(VV) ᆯ(ETM) 수(NNB) 도(JX) 왼쪽(NNG) 부터(JX) 이재명(NNP) 더불어민주당(NNP) 후보(NNG) 김문수(NNP) 국민(NNG) 의(JKG) 힘(NNG) 후보(NNG) 이준석(NNP) 개혁(NNG) 신(XPN) 당(NNG) 후보(NNG) 남(NNG) 강호(NNG) 김지호(NNP) 연합(NNG) 뉴스(NNG) 본격(NNG) 적(XSN) 이(VCP) ᆫ(ETM) 대선(NNG) 시즌(NNG) 에(JKB) 접어들(VV) 면서(EC) 후보(NNG) 들(XSN) 이(JKS) 어김없이(MAG) 대(XPN) 규모(NNG) 공약(NNG) 을(JKO) 쏟(VV-R) 어(EC) 내(VX) 고(EC) 있(VX) 다(EF)</t>
  </si>
  <si>
    <t>이재명 민주당 후보는 아동수당 지급 연령을 18세 미만까지 확대하겠다고 했다</t>
  </si>
  <si>
    <t>이재명(NNP) 민주당(NNP) 후보(NNG) 는(JX) 아동(NNG) 수당(NNG) 지급(NNG) 연령(NNG) 을(JKO) 18(SN) 세(NNB) 미만(NNG) 까지(JX) 확대(NNG) 하(XSV) 겠(EP) 다고(EC) 하(VV) 었(EP) 다(EF)</t>
  </si>
  <si>
    <t>현재 아동수당은 07세 아동 1명당 월 10만원씩 지급하고 있다</t>
  </si>
  <si>
    <t>현재(MAG) 아동(NNG) 수당(NNG) 은(JX) 07(SN) 세(NNB) 아동(NNG) 1(SN) 명(NNB) 당(XSN) 월(NNG) 10(SN) 만(NR) 원(NNB) 씩(XSN) 지급(NNG) 하(XSV) 고(EC) 있(VX) 다(EF)</t>
  </si>
  <si>
    <t>이를 18세 미만까지 확대하면 연 8조3000억원이 든다는 것이 민주당 설명이다</t>
  </si>
  <si>
    <t>이(NP) 를(JKO) 18(SN) 세(NNB) 미만(NNG) 까지(JX) 확대(NNG) 하(XSV) 면(EC) 연(NNG) 8(SN) 조(NR) 3000(SN) 억(NR) 원(NNB) 이(JKS) 들(VV) ᆫ다는(ETM) 것(NNB) 이(JKS) 민주당(NNP) 설명(NNG) 이(VCP) 다(EF)</t>
  </si>
  <si>
    <t>지난해 아동수당 예산은 2조8000억원 정도였다</t>
  </si>
  <si>
    <t>지난해(NNG) 아동(NNG) 수당(NNG) 예산(NNG) 은(JX) 2(SN) 조(NR) 8000(SN) 억(NR) 원(NNB) 정도(NNG) 이(VCP) 었(EP) 다(EF)</t>
  </si>
  <si>
    <t>이 후보가 공약한 월 15만20만원 농촌기본소득에는 5년간 최대 31조2000억원의 예산이 필요하다고 한다</t>
  </si>
  <si>
    <t>이(MM) 후보(NNG) 가(JKS) 공약(NNG) 하(XSV) ᆫ(ETM) 월(NNG) 15(SN) 만(NR) 20(SN) 만(NR) 원(NNB) 농촌(NNG) 기본소득(NNP) 에(JKB) 는(JX) 5(SN) 년(NNB) 간(XSN) 최대(NNG) 31(SN) 조(NR) 2000(SN) 억(NR) 원(NNB) 의(JKG) 예산(NNG) 이(JKS) 필요(NNG) 하(XSA) 다고(EC) 하(VV) ᆫ다(EF)</t>
  </si>
  <si>
    <t>아동수당은 저출생 극복에 도움을 줄 수 있다고 치자 이 후보는 부부가 모두 기초연금을 받을 때 감액하는 것을 단계적으로 줄이겠다고 했다</t>
  </si>
  <si>
    <t>아동(NNG) 수당(NNG) 은(JX) 저(MM) 출생(NNG) 극복(NNG) 에(JKB) 도움(NNG) 을(JKO) 주(VV) ᆯ(ETM) 수(NNB) 있(VA) 다고(EC) 치(VV) 자(EC) 이(MM) 후보(NNG) 는(JX) 부부(NNG) 가(JKS) 모두(MAG) 기초(NNG) 연금(NNG) 을(JKO) 받(VV-R) 을(ETM) 때(NNG) 감액(NNG) 하(XSV) 는(ETM) 것(NNB) 을(JKO) 단계(NNG) 적(XSN) 으로(JKB) 줄이(VV) 겠(EP) 다고(EC) 하(VV) 었(EP) 다(EF)</t>
  </si>
  <si>
    <t>올해 기초연금 지급액은 단독 가구 34만여 원 부부 가구 54만여 원이다</t>
  </si>
  <si>
    <t>올(NNG) 하(XSV) 어(EC) 기초(NNG) 연금(NNG) 지급액(NNG) 은(JX) 단독(NNG) 가구(NNG) 34(SN) 만(NR) 여(XSN) 원(NNB) 부부(NNG) 가구(NNG) 54(SN) 만(NR) 여(XSN) 원(NNB) 이(VCP) 다(EF)</t>
  </si>
  <si>
    <t>부부가 둘 다 받을 때 20 감액하는데 이를 폐지하겠다는 것이다</t>
  </si>
  <si>
    <t>부부(NNG) 가(JKS) 둘(NR) 다(MAG) 받(VV-R) 을(ETM) 때(NNG) 20(SN) 감액(NNG) 하(XSV) 는데(EC) 이(NP) 를(JKO) 폐지(NNG) 하(XSV) 겠(EP) 다는(ETM) 것(NNB) 이(VCP) 다(EF)</t>
  </si>
  <si>
    <t>부부 감액을 폐지하면 올해 기준으로 한 해 3조1300억원의 추가 예산이 필요할 것으로 전문가들은 추산했다</t>
  </si>
  <si>
    <t>부부(NNG) 감액(NNG) 을(JKO) 폐지(NNG) 하(XSV) 면(EC) 올해(NNG) 기준(NNG) 으로(JKB) 한(MM) 해(NNB) 3(SN) 조(NR) 1300(SN) 억(NR) 원(NNB) 의(JKG) 추가(NNG) 예산(NNG) 이(JKS) 필요(NNG) 하(XSA) ᆯ(ETM) 것(NNB) 으로(JKB) 전문가(NNG) 들(XSN) 은(JX) 추산(NNG) 하(XSV) 었(EP) 다(EF)</t>
  </si>
  <si>
    <t>이 공약의 더 큰 문제점이 있다</t>
  </si>
  <si>
    <t>이(MM) 공약(NNG) 의(JKG) 더(MAG) 크(VA) ᆫ(ETM) 문제점(NNG) 이(JKS) 있(VA) 다(EF)</t>
  </si>
  <si>
    <t>지금 기초연금 문제점들이 적지 않은데 증액만 할 경우 앞으로 더욱 제도가 꼬일 수 있다는 점이다</t>
  </si>
  <si>
    <t>지금(MAG) 기초(NNG) 연금(NNG) 문제점(NNG) 들(XSN) 이(JKS) 적(VA) 지(EC) 않(VX) 은데(EC) 증액(NNG) 만(JX) 하(VV) ᆯ(ETM) 경우(NNG) 앞(NNG) 으로(JKB) 더욱(MAG) 제도(NNG) 가(JKS) 꼬이(VV) ᆯ(ETM) 수(NNB) 있(VA) 다는(ETM) 점(NNG) 이(VCP) 다(EF)</t>
  </si>
  <si>
    <t>현재 기초연금은 어느 정도 노후를 준비한 베이비붐 세대가 65세 이상으로 진입하면서 취약 계층이 아닌 사람들이 받는 경우가 늘고 있다</t>
  </si>
  <si>
    <t>현재(MAG) 기초(NNG) 연금(NNG) 은(JX) 어느(MM) 정도(NNG) 노후(NNG) 를(JKO) 준비(NNG) 하(XSV) ᆫ(ETM) 베이비(NNG) 붐(NNG) 세대(NNG) 가(JKS) 65(SN) 세(NNB) 이상(NNG) 으로(JKB) 진입(NNG) 하(XSV) 면서(EC) 취약(NNG) 계층(NNG) 이(JKC) 아니(VCN) ᆫ(ETM) 사람(NNG) 들(XSN) 이(JKS) 받(VV-R) 는(ETM) 경우(NNG) 가(JKS) 늘(VV) 고(EC) 있(VX) 다(EF)</t>
  </si>
  <si>
    <t>부부 가구의 경우 근로소득만 있을 경우 월 745만원을 벌어도 다른 소득이 없다면 대도시에 공시가격 12억2000만원 주택을 갖고 있어도 기초연금을 받을 수 있다 공시가격 12억원은 1주택자의 종합부동산세 과세 기준이다</t>
  </si>
  <si>
    <t>부부(NNG) 가구(NNG) 의(JKG) 경우(NNG) 근로(NNG) 소득(NNG) 만(JX) 있(VV) 을(ETM) 경우(NNG) 월(NNG) 745(SN) 만(NR) 원(NNB) 을(JKO) 벌(VV) 어도(EC) 다른(MM) 소득(NNG) 이(JKS) 없(VA) 다면(EC) 대도시(NNP) 에(JKG) 공시(NNG) 가격(NNG) 12(SN) 억(NR) 2000(SN) 만(NR) 원(NNB) 주택(NNG) 을(JKO) 갖(VV) 고(EC) 있(VX) 어도(EC) 기초(NNG) 연금(NNG) 을(JKO) 받(VV-R) 을(ETM) 수(NNB) 있(VA) 다(EC) 공시(NNG) 가격(NNG) 12(SN) 억(NR) 원(NNB) 은(JX) 1(SN) 주택자(NNG) 의(JKG) 종합(NNG) 부동산세(NNG) 과세(NNG) 기준(NNG) 이(VCP) 다(EF)</t>
  </si>
  <si>
    <t>일부겠지만 종부세를 내는 사람도 기초연금을 받는 것은 국민 공감을 받기 어려울 것이다</t>
  </si>
  <si>
    <t>일부(NNG) 이(VCP) 겠(EP) 지만(EC) 종부세(NNG) 를(JKO) 내(VV) 는(ETM) 사람(NNG) 도(JX) 기초(NNG) 연금(NNG) 을(JKO) 받(VV-R) 는(ETM) 것(NNB) 은(JX) 국민(NNG) 공감(NNG) 을(JKO) 받(VV-R) 기(ETN) 어렵(VA-I) 을(ETM) 것(NNB) 이(VCP) 다(EF)</t>
  </si>
  <si>
    <t>이런 문제를 개선하지 않고 증액만 하면 앞으로 개선하는 데 큰 걸림돌로 작용할 수밖에 없다</t>
  </si>
  <si>
    <t>이런(MM) 문제(NNG) 를(JKO) 개선(NNG) 하(XSV) 지(EC) 않(VX) 고(EC) 증액(NNG) 만(JX) 하(VV) 면(EC) 앞(NNG) 으로(JKB) 개선(NNG) 하(XSV) 는(ETM) 데(NNB) 크(VA) ᆫ(ETM) 걸림돌(NNG) 로(JKB) 작용(NNG) 하(XSV) ᆯ(ETM) 수(NNB) 밖에(JX) 없(VA) 다(EF)</t>
  </si>
  <si>
    <t>국민의힘 김문수 후보 공약은 감세에 초점을 맞추고 있다</t>
  </si>
  <si>
    <t>국민(NNG) 의(JKG) 힘(NNG) 김문수(NNP) 후보(NNG) 공약(NNG) 은(JX) 감세(NNG) 에(JKB) 초점(NNG) 을(JKO) 맞추(VV) 고(EC) 있(VX) 다(EF)</t>
  </si>
  <si>
    <t>김 후보가 공약한 종합소득세 물가연동제를 도입하면 5년간 31조7000억원의 세수가 줄어들 것이라고</t>
  </si>
  <si>
    <t>김(NNP) 후보(NNG) 가(JKS) 공약(NNG) 하(XSV) ᆫ(ETM) 종합(NNG) 소득세(NNG) 물가(NNG) 연동(NNG) 제(XSN) 를(JKO) 도입(NNG) 하(XSV) 면(EC) 5(SN) 년(NNB) 간(XSN) 31(SN) 조(NR) 7000(SN) 억(NR) 원(NNB) 의(JKG) 세수(NNG) 가(JKS) 줄어들(VV) ᆯ(ETM) 것(NNB) 이(VCP) 라고(EC)</t>
  </si>
  <si>
    <t>예산정책처는 추산했다</t>
  </si>
  <si>
    <t>예산(NNG) 정책처(NNG) 는(JX) 추산(NNG) 하(XSV) 었(EP) 다(EF)</t>
  </si>
  <si>
    <t>김 후보의 부양가족에 대한 소득세 기본공제를 현재 150만원에서 300만원으로 확대하겠다는 공약 현재 24인 법인세 최고세율을 21로 내리겠다고 공약도 역시 각각 5년간 수십조씩 세수가 감소할 수 있는 공약이라는 평가다</t>
  </si>
  <si>
    <t>김(NNP) 후보(NNG) 의(JKG) 부양가족(NNG) 에(JKB) 대하(VV) ᆫ(ETM) 소득세(NNG) 기본(NNG) 공제(NNG) 를(JKO) 현재(MAG) 150(SN) 만(NR) 원(NNB) 에서(JKB) 300(SN) 만(NR) 원(NNB) 으로(JKB) 확대(NNG) 하(XSV) 겠(EP) 다는(ETM) 공약(NNG) 현재(MAG) 24(SN) 인(NNG) 법인세(NNG) 최고(NNG) 세율(NNG) 을(JKO) 21(SN) 로(JKB) 내리(VV) 겠(EP) 다고(EC) 공약(NNG) 도(JX) 역시(MAG) 각각(MAG) 5(SN) 년(NNB) 간(XSN) 수십조(NR) 씩(XSN) 세수(NNG) 가(JKS) 감소(NNG) 하(XSV) ᆯ(ETM) 수(NNB) 있(VA) 는(ETM) 공약(NNG) 이(VCP) 라는(ETM) 평가(NNG) 이(VCP) 다(EF)</t>
  </si>
  <si>
    <t>개혁신당 이준석 대선 후보는 국민연금을 구조 개혁해 신구 연금 재정을 분리하고 신연금은 낸 만큼은 반드시 받는 연금 제도를 만들겠다고 공약했다</t>
  </si>
  <si>
    <t>개혁(NNG) 신당(NNG) 이준석(NNP) 대선(NNG) 후보(NNG) 는(JX) 국민연금(NNG) 을(JKO) 구조(NNG) 개혁(NNG) 하(XSV) 어(EC) 신(VV) 구(EC) 연금(NNG) 재정(NNG) 을(JKO) 분리(NNG) 하(XSV) 고(EC) 신(NNG) 연금(NNG) 은(JX) 내(VV) ᆫ(ETM) 만큼(NNB) 은(JX) 반드시(MAG) 받(VV-R) 는(ETM) 연금(NNG) 제도(NNG) 를(JKO) 만들(VV) 겠(EP) 다고(EC) 공약(NNG) 하(XSV) 었(EP) 다(EF)</t>
  </si>
  <si>
    <t>현행 국민연금에 불만인 젊은 세대를 겨냥한 공약으로 간단한 것 같지만 구연금에 대해 정부 재정 609조원KDI 추산을 투입해야 실천 가능한 엄청난 공약이다</t>
  </si>
  <si>
    <t>현행(NNG) 국민연금(NNG) 에(JKB) 불만(NNG) 이(VCP) ᆫ(ETM) 젊(VA) 은(ETM) 세대(NNG) 를(JKO) 겨냥(NNG) 하(XSV) ᆫ(ETM) 공약(NNG) 으로(JKB) 간단(XR) 하(XSA) ᆫ(ETM) 것(NNB) 같(VA) 지만(EC) 구(NNG) 연금(NNG) 에(JKB) 대하(VV) 어(EC) 정부(NNG) 재정(NNG) 609(SN) 조(NR) 원(NNB) KDI(SL) 추산(NNG) 을(JKO) 투입(NNG) 하(XSV) 어야(EC) 실천(NNG) 가능(NNG) 하(XSA) ᆫ(ETM) 엄청나(VA) ᆫ(ETM) 공약(NNG) 이(VCP) 다(EF)</t>
  </si>
  <si>
    <t>그나마 다행인 것은 아직 기초연금을 10만원 더 올리겠다는 공약은 나오지 않았다는 점이다</t>
  </si>
  <si>
    <t>그나마(MAG) 다행(NNG) 이(VCP) ᆫ(ETM) 것(NNB) 은(JX) 아직(MAG) 기초(NNG) 연금(NNG) 을(JKO) 10(SN) 만(NR) 원(NNB) 더(MAG) 올리(VV) 겠(EP) 다는(ETM) 공약(NNG) 은(JX) 나오(VV) 지(EC) 않(VX) 었(EP) 다는(ETM) 점(NNG) 이(VCP) 다(EF)</t>
  </si>
  <si>
    <t>이대로 대선이 끝나면 기초연금은 대선 때마다 10만원씩 오른다는 공식이 깨질 수 있다</t>
  </si>
  <si>
    <t>이대로(MAG) 대선(NNG) 이(JKS) 끝나(VV) 면(EC) 기초(NNG) 연금(NNG) 은(JX) 대선(NNG) 때(NNG) 마다(JX) 10(SN) 만(NR) 원(NNB) 씩(XSN) 오르(VV) ᆫ다는(ETM) 공식(NNG) 이(JKS) 깨지(VV) ᆯ(ETM) 수(NNB) 있(VA) 다(EF)</t>
  </si>
  <si>
    <t>선거전 지지율 격차가 워낙 크기 때문일 것이다</t>
  </si>
  <si>
    <t>선거전(NNG) 지지(NNG) 율(XSN) 격차(NNG) 가(JKS) 워낙(MAG) 크(VA) 기(ETN) 때문(NNB) 이(VCP) ᆯ(ETM) 것(NNB) 이(VCP) 다(EF)</t>
  </si>
  <si>
    <t>이재명 후보는 자신의 트레이드마크인 전 국민 25만원 기본소득을 공약집에 넣지 않고 일단 거리를 두고 있다 혹시라도 지지율 격차가 줄어들면 무차별 퍼주기 공약이 난무할 가능성도 배제할 수 없을 것이다</t>
  </si>
  <si>
    <t>이재명(NNP) 후보(NNG) 는(JX) 자신(NNG) 의(JKG) 트레이드마크(NNG) 이(VCP) ᆫ(ETM) 전(MM) 국민(NNG) 25(SN) 만(NR) 원(NNB) 기본소득(NNP) 을(JKO) 공약집(NNG) 에(JKB) 넣(VV) 지(EC) 않(VX) 고(EC) 일단(MAG) 거리(NNG) 를(JKO) 두(VV) 고(EC) 있(VX) 다(EC) 혹시(MAG) 이(VCP) 라도(EC) 지지(NNG) 율(XSN) 격차(NNG) 가(JKS) 줄어들(VV) 면(EC) 무(XPN) 차별(NNG) 퍼주기(NNG) 공약(NNG) 이(JKS) 난무(NNG) 하(XSV) ᆯ(ETM) 가능(NNG) 성(XSN) 도(JX) 배제(NNG) 하(XSV) ᆯ(ETM) 수(NNB) 없(VA) 을(ETM) 것(NNB) 이(VCP) 다(EF)</t>
  </si>
  <si>
    <t>2020년 코로나 팬데믹 이후 매년 100조원 안팎의 재정 적자가 늘고 있다</t>
  </si>
  <si>
    <t>2020(SN) 년(NNB) 코로나(NNP) 팬데믹(NNP) 이후(NNG) 매년(MAG) 100(SN) 조(NR) 원(NNB) 안팎(NNG) 의(JKG) 재정(NNG) 적자(NNG) 가(JKS) 늘(VV) 고(EC) 있(VX) 다(EF)</t>
  </si>
  <si>
    <t>복지 정책은 그 특성상 기존 혜택을 줄이기가 불가능할 정도로 어렵다</t>
  </si>
  <si>
    <t>복지(NNG) 정책(NNG) 은(JX) 그(MM) 특성(NNG) 상(XSN) 기존(NNG) 혜택(NNG) 을(JKO) 줄이(VV) 기(ETN) 가(JKS) 불(XPN) 가능(NNG) 하(XSA) ᆯ(ETM) 정도(NNG) 로(JKB) 어렵(VA-I) 다(EF)</t>
  </si>
  <si>
    <t>이번 대선에서 승리하면 곧바로 취임하기 때문에 인수위에서 한 번 정책을 거르는 과정도 없다</t>
  </si>
  <si>
    <t>이번(NNG) 대선(NNG) 에서(JKB) 승리(NNG) 하(XSV) 면(EC) 곧바로(MAG) 취임(NNG) 하(XSV) 기(ETN) 때문(NNB) 에(JKB) 인수위(NNG) 에서(JKB) 한(MM) 번(NNB) 정책(NNG) 을(JKO) 거르(VV) 는(ETM) 과정(NNG) 도(JX) 없(VA) 다(EF)</t>
  </si>
  <si>
    <t>민주당이 집권해 복지 공약을 실천하겠다고 나설 경우 견제해줄 세력도 없다</t>
  </si>
  <si>
    <t>민주당(NNP) 이(JKS) 집권(NNG) 하(XSV) 어(EC) 복지(NNG) 공약(NNG) 을(JKO) 실천(NNG) 하(XSV) 겠(EP) 다고(EC) 나서(VV) ᆯ(ETM) 경우(NNG) 견제(NNG) 하(XSV) 어(EC) 주(VX) ᆯ(ETM) 세력(NNG) 도(JX) 없(VA) 다(EF)</t>
  </si>
  <si>
    <t>대선 주자들이 연일 쏟아내는 수조 수십조 수백조짜리 공약을 지켜보는 마음이 조마조마할 수밖에 없다</t>
  </si>
  <si>
    <t>대선(NNG) 주자(NNG) 들(XSN) 이(JKS) 연일(MAG) 쏟(VV-R) 어(EC) 내(VX) 는(ETM) 수조(NNG) 수십조(NR) 수백(NR) 조(NNB) 짜리(XSN) 공약(NNG) 을(JKO) 지켜보(VV) 는(ETM) 마음(NNG) 이(JKS) 조마조마(MAG) 하(XSA) ᆯ(ETM) 수(NNB) 밖에(JX) 없(VA) 다(EF)</t>
  </si>
  <si>
    <t>실익보다 보수 진영 분란 우려 김문수 국민의힘 대선 후보는 13일 윤석열 전 대통령의 당적黨籍 정리 문제와 관련해 윤 전 대통령께서 탈당하느냐</t>
  </si>
  <si>
    <t>실익(NNG) 보다(JKB) 보수(NNG) 진영(NNG) 분란(NNG) 우려(NNG) 김문수(NNP) 국민(NNG) 의(JKG) 힘(NNG) 대선(NNG) 후보(NNG) 는(JX) 13(SN) 일(NNB) 윤석열(NNP) 전(MM) 대통령(NNG) 의(JKG) 당적(NNG) 黨籍(SH) 정리(NNG) 문제(NNG) 와(JKB) 관련(NNG) 하(XSV) 어(EC) 윤(NNP) 전(MM) 대통령(NNG) 께서(JKS) 탈당(NNG) 하(XSV) 느냐(EF)</t>
  </si>
  <si>
    <t>안 하느냐는 본인의 뜻이라며 현재로서는 출당黜黨 조치를 할 계획이 없다고 했다</t>
  </si>
  <si>
    <t>안(MAG) 하(VV) 느냐(EC) 는(JX) 본인(NNG) 의(JKG) 뜻(NNG) 이(VCP) 라며(EC) 현재(NNG) 로서(JKB) 는(JX) 출당(NNG) 黜黨(SH) 조치(NNG) 를(JKO) 하(VV) ᆯ(ETM) 계획(NNG) 이(JKS) 없(VA) 다고(EC) 하(VV) 었(EP) 다(EF)</t>
  </si>
  <si>
    <t>김 후보는 이날 국민의힘 대구시당에서 열린 대구경북 선거대책위원회 출정식을 마치고 기자들과 만나 만약 윤 전 대통령이 잘못한 부분이 있다고 판단돼 탈당하라고 한다면 우리 당도 책임이 있다면서 이렇게 말했다</t>
  </si>
  <si>
    <t>김(NNP) 후보(NNG) 는(JX) 이날(NNG) 국민(NNG) 의(JKG) 힘(NNG) 대구시(NNP) 당(NNG) 에서(JKB) 열리(VV) ᆫ(ETM) 대구경북(NNP) 선거(NNG) 대책(NNG) 위원회(NNG) 출정식(NNG) 을(JKO) 마치(VV) 고(EC) 기자(NNG) 들(XSN) 과(JKB) 만나(VV) 어(EC) 만약(MAG) 윤(NNP) 전(MM) 대통령(NNG) 이(JKS) 잘못(MAG) 하(XSV) ᆫ(ETM) 부분(NNG) 이(JKS) 있(VA) 다고(EC) 판단(NNG) 되(XSV) 어(EC) 탈당(NNG) 하(VV) 라고(EC) 하(VV) ᆫ다면(EC) 우리(NP) 당(NNG) 도(JX) 책임(NNG) 이(JKS) 있(VV) 다면서(EC) 이렇(VA-I) 게(EC) 말(NNG) 하(XSV) 었(EP) 다(EF)</t>
  </si>
  <si>
    <t>김 후보는 자기가 뽑은 대통령을 탈당시키는 방식으로 당의 책임이 면책될 수 없고 그렇게 하는 것은 도리가 아니다라고 했다</t>
  </si>
  <si>
    <t>김(NNP) 후보(NNG) 는(JX) 자기(NP) 가(JKS) 뽑(VV-R) 은(ETM) 대통령(NNG) 을(JKO) 탈(XPN) 당(NNG) 시키(XSV) 는(ETM) 방식(NNG) 으로(JKB) 당(NNG) 의(JKG) 책임(NNG) 이(JKS) 면책(NNG) 되(XSV) ᆯ(ETM) 수(NNB) 없(VA) 고(EC) 그렇(VA-I) 게(EC) 하(VV) 는(ETM) 것(NNB) 은(JX) 도리(NNG) 가(JKC) 아니(VCN) 다(EF) 라고(JKQ) 하(VV) 었(EP) 다(EF)</t>
  </si>
  <si>
    <t>김 후보가 대선이 20일 남은 시점에서 윤 전 대통령을 출당할 경우 보수 진영 내에서 분란만 커질 수 있다고 우려하는 것 같다는 분석이 나온다</t>
  </si>
  <si>
    <t>김(NNP) 후보(NNG) 가(JKS) 대선(NNG) 이(JKS) 20(SN) 일(NNB) 남(VV) 은(ETM) 시점(NNG) 에서(JKB) 윤(NNP) 전(MM) 대통령(NNG) 을(JKO) 출당(NNG) 하(VV) ᆯ(ETM) 경우(NNG) 보수(NNG) 진영(NNG) 내(NNB) 에서(JKB) 분란(NNG) 만(JX) 커지(VV) ᆯ(ETM) 수(NNB) 있(VA) 다고(EC) 우려(NNG) 하(XSV) 는(ETM) 것(NNB) 같(VA) 다는(ETM) 분석(NNG) 이(JKS) 나오(VV) ᆫ다(EF)</t>
  </si>
  <si>
    <t>국민의힘 관계자는 윤 전 대통령을 출당할 경우 일부 지지층 이탈이 발생할 수 있고 수습할 시간이 부족하다는 점도 김 후보가 우려하는 것 같다고 했다</t>
  </si>
  <si>
    <t>국민(NNG) 의(JKG) 힘(NNG) 관계자(NNG) 는(JX) 윤(NNP) 전(MM) 대통령(NNG) 을(JKO) 출당(NNG) 하(VV) ᆯ(ETM) 경우(NNG) 일부(NNG) 지지(NNG) 층(XSN) 이탈(NNG) 이(JKS) 발생(NNG) 하(XSV) ᆯ(ETM) 수(NNB) 있(VA) 고(EC) 수습(NNG) 하(XSV) ᆯ(ETM) 시간(NNG) 이(JKS) 부족(NNG) 하(XSA) 다는(ETM) 점(NNG) 도(JX) 김(NNP) 후보(NNG) 가(JKS) 우려(NNG) 하(XSV) 는(ETM) 것(NNB) 같(VA) 다고(EC) 하(VV) 었(EP) 다(EF)</t>
  </si>
  <si>
    <t>이와 관련해 국민의힘 비상대책위원장에 내정된 김용태 의원은 이날 김 후보와 선거대책위원장들이 조율하고 있는 부분이 있다며 당내 컨센서스를 도출해 국민 상식에 맞는 판단을 할 것이라고 했다</t>
  </si>
  <si>
    <t>이(NP) 와(JKB) 관련(NNG) 하(XSV) 어(EC) 국민(NNG) 의(JKG) 힘(NNG) 비상(NNG) 대책(NNG) 위원장(NNG) 에(JKB) 내정(NNG) 되(XSV) ᆫ(ETM) 김용태(NNP) 의원(NNG) 은(JX) 이날(NNG) 김(NNP) 후보(NNG) 와(JC) 선거(NNG) 대책(NNG) 위원장(NNG) 들(XSN) 이(JKG) 조율(NNG) 하(XSV) 고(EC) 있(VX) 는(ETM) 부분(NNG) 이(JKS) 있(VA) 다며(EC) 당내(NNG) 컨센서스(NNG) 를(JKO) 도출(NNG) 하(XSV) 어(EC) 국민(NNG) 상식(NNG) 에(JKB) 맞(VV) 는(ETM) 판단(NNG) 을(JKO) 하(VV) ᆯ(ETM) 것(NNB) 이(VCP) 라고(EC) 하(VV) 었(EP) 다(EF)</t>
  </si>
  <si>
    <t>박근혜 대통령 탄핵으로 치러진 2017년 5월 대선을 앞두고도 자유한국당국민의힘 전신 일각에서 박 전 대통령 출당 요구가 제기됐지만 당시 홍준표 후보는 대선을 마치고 그해 10월에 탈당 권유를 거쳐 박 전 대통령을 출당했었다</t>
  </si>
  <si>
    <t>박근혜(NNP) 대통령(NNG) 탄핵(NNG) 으로(JKB) 치르(VV) 어(EC) 지(VX) ᆫ(ETM) 2017(SN) 년(NNB) 5(SN) 월(NNB) 대선(NNG) 을(JKO) 앞두(VV) 고(EC) 도(JX) 자유한국당(NNP) 국민(NNG) 의(JKG) 힘(NNG) 전신(NNG) 일각(NNG) 에서(JKB) 박(NNP) 전(MM) 대통령(NNG) 출당(NNG) 요구(NNG) 가(JKS) 제기(NNG) 되(XSV) 었(EP) 지만(EC) 당시(NNG) 홍준표(NNP) 후보(NNG) 는(JX) 대선(NNG) 을(JKO) 마치(VV) 고(EC) 그해(NNG) 10(SN) 월(NNB) 에(JKB) 탈(XPN) 당(NNG) 권유(NNG) 를(JKO) 거치(VV) 어(EC) 박(NNP) 전(MM) 대통령(NNG) 을(JKO) 출당(NNG) 하(VV) 었었(EP) 다(EF)</t>
  </si>
  <si>
    <t>이런 가운데 이준석 개혁신당 후보는 김 후보를 향해 봉건시대 군신유의君臣有義도 아니고 국민이 왜 윤석열에 대한 도리를 지켜야 하느냐고 했다</t>
  </si>
  <si>
    <t>이런(MM) 가운데(NNG) 이준석(NNP) 개혁(NNG) 신(XPN) 당(NNG) 후보(NNG) 는(JX) 김(NNP) 후보(NNG) 를(JKO) 향하(VV) 어(EC) 봉건(NNG) 시대(NNG) 군신(NNG) 유(NNG) 의(JKG) 君臣有義(SH) 도(JX) 아니(VCN) 고(EC) 국민(NNG) 이(JKS) 왜(MAG) 윤석열(NNP) 에(JKB) 대하(VV) ᆫ(ETM) 도리(NNG) 를(JKO) 지키(VV) 어야(EC) 하(VX) 느냐고(EC) 하(VV) 었(EP) 다(EF)</t>
  </si>
  <si>
    <t>조승래 더불어민주당 수석대변인은 논평에서 출당 조치 보류가 민의를 외면하고 지지층 결집을 노리는 속셈이라면 오산이라고 했다</t>
  </si>
  <si>
    <t>조승래(NNP) 더불어민주당(NNP) 수석(NNG) 대변인(NNG) 은(JX) 논평(NNG) 에서(JKB) 출당(NNG) 조치(NNG) 보류(NNG) 가(JKS) 민의(NNG) 를(JKO) 외면(NNG) 하(XSV) 고(EC) 지지(NNG) 층(XSN) 결집(NNG) 을(JKO) 노리(VV) 는(ETM) 속셈(NNG) 이(VCP) 라면(EC) 오산(NNP) 이(VCP) 라고(EC) 하(VV) 었(EP) 다(EF)</t>
  </si>
  <si>
    <t>김 후보는 이날 윤 전 대통령의 123 비상계엄 선포와 관련해서는 옳고 그름을 떠나 그런 방식으로 부족했던 소통 문제를 해결할 수 있다고 보지 않는다고 했다</t>
  </si>
  <si>
    <t>김(NNP) 후보(NNG) 는(JX) 이날(NNG) 윤(NNP) 전(MM) 대통령(NNG) 의(JKG) 123(SN) 비상계엄(NNG) 선포(NNG) 와(JKB) 관련(NNG) 하(XSV) 어서(EC) 는(JX) 옳(VA) 고(EC) 그르(VA) ᆷ(ETN) 을(JKO) 떠나(VV) 어(EC) 그런(MM) 방식(NNG) 으로(JKB) 부족(NNG) 하(XSA) 었(EP) 던(ETM) 소통(NNG) 문제(NNG) 를(JKO) 해결(NNG) 하(XSV) ᆯ(ETM) 수(NNB) 있(VA) 다고(EC) 보(VV) 지(EC) 않(VX) 는다고(EC) 하(VV) 었(EP) 다(EF)</t>
  </si>
  <si>
    <t>한동훈 전 국민의힘 대표가 아직 선대위에 참여하지 않은 것과 관련해서는 말씀을 들어보고 맞춰서 적절히 하겠다고 했다</t>
  </si>
  <si>
    <t>한동훈(NNP) 전(MM) 국민(NNG) 의(JKG) 힘(NNG) 대표(NNG) 가(JKS) 아직(MAG) 선대위(NNG) 에(JKB) 참여(NNG) 하(XSV) 지(EC) 않(VX) 은(ETM) 것(NNB) 과(JKB) 관련(NNG) 하(XSV) 어서(EC) 는(JX) 말씀(NNG) 을(JKO) 듣(VV-I) 어(EC) 보(VX) 고(EC) 맞추(VV) 어서(EC) 적절히(MAG) 하(VV) 겠(EP) 다고(EC) 하(VV) 었(EP) 다(EF)</t>
  </si>
  <si>
    <t>전주 가상 3자 대결보다 이재명 6p 김문수 2p 중도층은 이재명 55김문수 18이준석 10 14일 더불어민주당 이재명 대선 후보사진 왼쪽부터가 부산진구 서면에서 국민의힘 김문수 대선 후보가 경남 진주시 진주광미사거리에서 개혁신당 이준석 대선 후보가 부산 금정구 부산대학교에서 시민들과 소통하고 있다</t>
  </si>
  <si>
    <t>전주(NNP) 가상(NNG) 3(SN) 자(NNB) 대결(NNG) 보다(JKB) 이재명(NNP) 6(SN) p(SL) 김문수(NNP) 2(SN) p(SL) 중도(NNG) 층(XSN) 은(JX) 이재명(NNP) 55(SN) 김문수(NNP) 18(SN) 이준석(NNP) 10(SN) 14(SN) 일(NNB) 더불어민주당(NNP) 이재명(NNP) 대선(NNG) 후보(NNG) 사진(NNG) 왼쪽(NNG) 부터(JX) 가(JKS) 부산진구(NNP) 서면(NNP) 에서(JKB) 국민(NNG) 의(JKG) 힘(NNG) 김문수(NNP) 대선(NNG) 후보(NNG) 가(JKS) 경남(NNP) 진주시(NNP) 진주광미(NNP) 사거리(NNG) 에서(JKB) 개혁(NNG) 신당(NNG) 이준석(NNP) 대선(NNG) 후보(NNG) 가(JKS) 부산(NNP) 금정구(NNP) 부산대학교(NNP) 에서(JKB) 시민(NNG) 들(XSN) 과(JKB) 소통(NNG) 하(XSV) 고(EC) 있(VX) 다(EF)</t>
  </si>
  <si>
    <t>연합뉴스 더불어민주당 이재명 대선 후보 지지도가 49 국민의힘 김문수 후보 지지도는 27 개혁신당 이준석 후보 지지도는 7를 기록했다는 여론조사 결과가 15일 나왔다 그래픽조선디자인랩 이민경 엠브레인퍼블릭케이스탯리서치코리아리서치한국리서치가 지난 12일부터 전날까지 만 18세 이상 남녀 1000명을 대상으로 진행한 전국지표조사NBS 결과에 따르면 이같이 집계됐다</t>
  </si>
  <si>
    <t>연합뉴스(NNP) 더불어민주당(NNP) 이재명(NNP) 대선(NNG) 후보(NNG) 지지도(NNG) 가(JKS) 49(SN) 국민(NNG) 의(JKG) 힘(NNG) 김문수(NNP) 후보(NNG) 지지(NNG) 도(NNG) 는(JX) 27(SN) 개(NNB) 혁신(NNG) 당(XSN) 이준석(NNP) 후보(NNG) 지지(NNG) 도(NNG) 는(JX) 7(SN) 를(JKO) 기록(NNG) 하(XSV) 었(EP) 다는(ETM) 여론(NNG) 조사(NNG) 결과(NNG) 가(JKS) 15(SN) 일(NNB) 나오(VV) 었(EP) 다(EC) 그래픽(NNG) 조선(NNG) 디자인(NNG) 랩(NNG) 이민경(NNP) 엠브레인(NNP) 퍼블릭(NNG) 케이스(NNG) 탯(NNP) 리서치(NNG) 코리아(NNP) 리서치(NNG) 한국(NNP) 리서치(NNG) 가(JKS) 지나(VV) ᆫ(ETM) 12(SN) 일(NNB) 부터(JX) 전날(NNG) 까지(JX) 만(MM) 18(SN) 세(NNB) 이상(NNG) 남녀(NNG) 1000(SN) 명(NNB) 을(JKO) 대상(NNG) 으로(JKB) 진행(NNG) 하(XSV) ᆫ(ETM) 전국(NNG) 지표(NNG) 조사(NNG) NBS(SL) 결과(NNG) 에(JKB) 따르(VV) 면(EC) 이(NP) 같이(JKB) 집계(NNG) 되(XSV) 었(EP) 다(EF)</t>
  </si>
  <si>
    <t>NBS가 일주일 전인 지난 8일 발표한 여론조사 가상 3자 대결에서는 이재명 후보 43 김 후보 29 이준석 후보 7의 지지율을 기록했다</t>
  </si>
  <si>
    <t>NBS(SL) 가(JKS) 일주일(NNG) 전(NNG) 이(VCP) ᆫ(ETM) 지나(VV) ᆫ(ETM) 8(SN) 일(NNB) 발표(NNG) 하(XSV) ᆫ(ETM) 여론(NNG) 조사(NNG) 가상(NNG) 3자(NNG) 대결(NNG) 에서(JKB) 는(JX) 이재명(NNP) 후보(NNG) 43(SN) 김(NNP) 후보(NNG) 29(SN) 이준석(NNP) 후보(NNG) 7(SN) 의(JKG) 지지(NNG) 율(XSN) 을(JKO) 기록(NNG) 하(XSV) 었(EP) 다(EF)</t>
  </si>
  <si>
    <t>이와 비교하면 이재명 후보 지지율은 6포인트 오르고 김 후보는 2포인트 내린 셈이다</t>
  </si>
  <si>
    <t>이(NP) 와(JKB) 비교(NNG) 하(XSV) 면(EC) 이재명(NNP) 후보(NNG) 지지(NNG) 율(XSN) 은(JX) 6(SN) 포인트(NNG) 오르(VV) 고(EC) 김(NNP) 후보(NNG) 는(JX) 2(SN) 포인트(NNG) 내리(VV) ᆫ(ETM) 셈(NNB) 이(VCP) 다(EF)</t>
  </si>
  <si>
    <t>이준석 후보 지지율은 유지됐다</t>
  </si>
  <si>
    <t>이준석(NNP) 후보(NNG) 지지(NNG) 율(XSN) 은(JX) 유지(NNG) 되(XSV) 었(EP) 다(EF)</t>
  </si>
  <si>
    <t>지난 8일 당시는 보수 진영 후보 단일화 과정 도중이라 가상 3자 대결 방식으로 여론조사를 진행했었다</t>
  </si>
  <si>
    <t>지나(VV) ᆫ(ETM) 8(SN) 일(NNB) 당시(NNG) 는(JX) 보수(NNG) 진영(NNG) 후보(NNG) 단일(NNG) 화(XSN) 과정(NNG) 도중(NNG) 이(VCP) 라(EC) 가상(NNG) 3자(NNG) 대결(NNG) 방식(NNG) 으로(JKB) 여론(NNG) 조사(NNG) 를(JKO) 진행(NNG) 하(XSV) 었었(EP) 다(EF)</t>
  </si>
  <si>
    <t>진보층과 중도층에서는 이재명 후보 지지도가 각각 81 55로 가장 높았다</t>
  </si>
  <si>
    <t>진보(NNG) 층(XSN) 과(JC) 중도(NNG) 층(XSN) 에서(JKB) 는(JX) 이재명(NNP) 후보(NNG) 지지(NNG) 도(NNG) 가(JKS) 각각(MAG) 81(SN) 55(SN) 로(JKB) 가장(MAG) 높(VA) 었(EP) 다(EF)</t>
  </si>
  <si>
    <t>보수층에서는 김 후보 지지도가 56로 가장 높았다</t>
  </si>
  <si>
    <t>보수(NNG) 층(XSN) 에서(JKB) 는(JX) 김(NNP) 후보(NNG) 지지(NNG) 도(NNG) 가(JKS) 56(SN) 로(JKB) 가장(MAG) 높(VA) 었(EP) 다(EF)</t>
  </si>
  <si>
    <t>중도층에서 김 후보 지지율은 18 이준석 후보 지지율은 10를 기록했다</t>
  </si>
  <si>
    <t>중도(NNG) 층(XSN) 에서(JKB) 김(NNP) 후보(NNG) 지지(NNG) 율(XSN) 은(JX) 18(SN) 이준석(NNP) 후보(NNG) 지지(NNG) 율(XSN) 은(JX) 10(SN) 를(JKO) 기록(NNG) 하(XSV) 었(EP) 다(EF)</t>
  </si>
  <si>
    <t>지지 후보가 있는 응답자에게 지지 강도를 묻자 계속 지지하겠다는 응답은 82 지지 후보를 바꿀 수도 있다는 응답은 17로 나타났다</t>
  </si>
  <si>
    <t>지지(NNP) 후보(NNG) 가(JKS) 있(VV) 는(ETM) 응답자(NNG) 에게(JKB) 지지(NNG) 강도(NNG) 를(JKO) 묻(VV-I) 자(EC) 계속(MAG) 지지(NNG) 하(XSV) 겠(EP) 다는(ETM) 응답(NNG) 은(JX) 82(SN) 지지(NNG) 후보(NNG) 를(JKO) 바꾸(VV) ᆯ(ETM) 수(NNB) 도(JX) 있(VA) 다는(ETM) 응답(NNG) 은(JX) 17(SN) 로(JKB) 나타나(VV) 었(EP) 다(EF)</t>
  </si>
  <si>
    <t>이재명 후보 지지층에서 이 후보를 계속 지지하겠다는 응답이 87 김 후보 지지층에서 김 후보를 계속 지지하겠다는 응답이 86로 나타났다</t>
  </si>
  <si>
    <t>이재명(NNP) 후보(NNG) 지지(NNG) 층(XSN) 에서(JKB) 이(MM) 후보(NNG) 를(JKO) 계속(MAG) 지지(NNG) 하(XSV) 겠(EP) 다는(ETM) 응답(NNG) 이(JKS) 87(SN) 김(NNP) 후보(NNG) 지지(NNG) 층(XSN) 에서(JKB) 김(NNP) 후보(NNG) 를(JKO) 계속(MAG) 지지(NNG) 하(XSV) 겠(EP) 다는(ETM) 응답(NNG) 이(JKS) 86(SN) 로(JKB) 나타나(VV) 었(EP) 다(EF)</t>
  </si>
  <si>
    <t>이번 대선에서 반드시 투표하겠다는 적극적 투표층은 83 가능하면 투표하겠다는 소극적 투표층은 11로 지난주적극 투표층 84소극 투표층 11와 비슷했다지지 여부와 상관없이 어느 후보가 당선될 것으로 보는가라는 질문에 이 후보 당선을 전망한 응답이 68 김 후보 당선 전망은 19였다</t>
  </si>
  <si>
    <t>이번(NNG) 대선(NNG) 에서(JKB) 반드시(MAG) 투표(NNG) 하(XSV) 겠(EP) 다는(ETM) 적극(NNG) 적(XSN) 투표(NNG) 층(XSN) 은(JX) 83(SN) 가능(NNG) 하(XSA) 면(EC) 투표(NNG) 하(XSV) 겠(EP) 다는(ETM) 소극(NNG) 적(XSN) 투표(NNG) 층(XSN) 은(JX) 11(SN) 로(JKB) 지난주(NNG) 적극(NNG) 투표(NNG) 층(XSN) 84(SN) 소극(NNG) 투표(NNG) 층(XSN) 11(SN) 와(JKB) 비슷(XR) 하(XSA) 었(EP) 다(EC) 지지(NNG) 여부(NNG) 와(JKB) 상관없이(MAG) 어느(MM) 후보(NNG) 가(JKS) 당선(NNG) 되(XSV) ᆯ(ETM) 것(NNB) 으로(JKB) 보(VV) 는가(EF) 이(VCP) 라는(ETM) 질문(NNG) 에(JKB) 이(NNP) 후보(NNG) 당선(NNG) 을(JKO) 전망(NNG) 하(XSV) ᆫ(ETM) 응답(NNG) 이(JKS) 68(SN) 김(NNP) 후보(NNG) 당선(NNG) 전망(NNG) 은(JX) 19(SN) 이(VCP) 었(EP) 다(EF)</t>
  </si>
  <si>
    <t>정권 교체 57 정권 재창출 32 차기 대선에서 정권 교체를 위해 기존 야권 후보가 당선돼야 한다는 응답은 57 정권 재창출을 위해 기존 여권 후보가 당선돼야 한다는 응답은 32로 나타났다</t>
  </si>
  <si>
    <t>정권(NNG) 교체(NNG) 57(SN) 정권(NNG) 재(XPN) 창출(NNG) 32(SN) 차(NNB) 기(NNG) 대선(NNG) 에서(JKB) 정권(NNG) 교체(NNG) 를(JKO) 위하(VV) 어(EC) 기존(NNG) 야권(NNG) 후보(NNG) 가(JKS) 당선(NNG) 되(XSV) 어야(EC) 하(VX) ᆫ다는(ETM) 응답(NNG) 은(JX) 57(SN) 정권(NNG) 재(XPN) 창출(NNG) 을(JKO) 위하(VV) 어(EC) 기존(NNG) 여권(NNG) 후보(NNG) 가(JKS) 당선(NNG) 되(XSV) 어야(EC) 하(VX) ᆫ다는(ETM) 응답(NNG) 은(JX) 32(SN) 로(JKB) 나타나(VV) 었(EP) 다(EF)</t>
  </si>
  <si>
    <t>NBS의 올해 1월 2주차 조사 이래 정권 교체 응답이 가장 높았다</t>
  </si>
  <si>
    <t>NBS(SL) 의(JKG) 올해(NNG) 1(SN) 월(NNB) 2(SN) 주(NNB) 차(NNB) 조사(NNG) 이래(NNB) 정권(NNG) 교체(NNG) 응답(NNG) 이(JKS) 가장(MAG) 높(VA) 었(EP) 다(EF)</t>
  </si>
  <si>
    <t>정권교체 인식은 진보층에서 83 중도층에서 67였다</t>
  </si>
  <si>
    <t>정권(NNG) 교체(NNG) 인식(NNG) 은(JX) 진보(NNG) 층(XSN) 에서(JKB) 83(SN) 중도(NNG) 층(XSN) 에서(JKB) 67(SN) 이(VCP) 었(EP) 다(EF)</t>
  </si>
  <si>
    <t>보수층에서는 정권 재창출 인식이 62로 높았다</t>
  </si>
  <si>
    <t>보수(NNG) 층(XSN) 에서(JKB) 는(JX) 정권(NNG) 재(XPN) 창출(NNG) 인식(NNG) 이(JKS) 62(SN) 로(JKB) 높(VA) 었(EP) 다(EF)</t>
  </si>
  <si>
    <t>정당 지지도는 민주당 42 국민의힘 28를 기록했다</t>
  </si>
  <si>
    <t>정당(NNG) 지지(NNG) 도(NNG) 는(JX) 민주당(NNP) 42(SN) 국민(NNG) 의(JKG) 힘(NNG) 28(SN) 를(JKO) 기록(NNG) 하(XSV) 었(EP) 다(EF)</t>
  </si>
  <si>
    <t>한편 이번 조사에서 윤석열 전 대통령이 최근 SNS를 통해 국민의힘 지지층 결집을 촉구한 발언이 국민의힘 대선 후보에게 어떤 영향을 줄 것이라고 생각하는가라는 질문에 부정적 영향을 줄 것이라는 응답은 53 긍정적 영향을 예상하는 응답은 13였다</t>
  </si>
  <si>
    <t>한편(MAG) 이번(NNG) 조사(NNG) 에서(JKB) 윤석열(NNP) 전(MM) 대통령(NNG) 이(JKS) 최근(NNG) SNS(SL) 를(JKO) 통하(VV) 어(EC) 국민(NNG) 의(JKG) 힘(NNG) 지지(NNG) 층(XSN) 결집(NNG) 을(JKO) 촉구(NNG) 하(XSV) ᆫ(ETM) 발언(NNG) 이(JKS) 국민(NNG) 의(JKG) 힘(NNG) 대선(NNG) 후보(NNG) 에게(JKB) 어떤(MM) 영향(NNG) 을(JKO) 주(VV) ᆯ(ETM) 것(NNB) 이(VCP) 라고(EC) 생각(NNG) 하(XSV) 는가(EC) 이(VCP) 라는(ETM) 질문(NNG) 에(JKB) 부정(NNG) 적(XSN) 영향(NNG) 을(JKO) 주(VV) ᆯ(ETM) 것(NNB) 이(VCP) 라는(ETM) 응답(NNG) 은(JX) 53(SN) 긍정(NNG) 적(XSN) 영향(NNG) 을(JKO) 예상(NNG) 하(XSV) 는(ETM) 응답(NNG) 은(JX) 13(SN) 이(VCP) 었(EP) 다(EF)</t>
  </si>
  <si>
    <t>국민의힘 지지층에서는 긍정적 영향 31 부정적 영향 26로 나타났다</t>
  </si>
  <si>
    <t>국민(NNG) 의(JKG) 힘(NNG) 지지(NNG) 층(XSN) 에서(JKB) 는(JX) 긍정(NNG) 적(XSN) 영향(NNG) 31(SN) 부정(NNG) 적(XSN) 영향(NNG) 26(SN) 로(JKB) 나타나(VV) 었(EP) 다(EF)</t>
  </si>
  <si>
    <t>민주당 지지층에서는 부정적 영향 응답이 74로 높았다</t>
  </si>
  <si>
    <t>민주당(NNP) 지지(NNG) 층(XSN) 에서(JKB) 는(JX) 부정(NNG) 적(XSN) 영향(NNG) 응답(NNG) 이(JKS) 74(SN) 로(JKB) 높(VA) 었(EP) 다(EF)</t>
  </si>
  <si>
    <t>NBS 조사는 휴대전화 가상번호100를 이용한 전화 면접으로 이뤄졌고 표본 오차는 95 신뢰수준에서 31포인트다 응답률은 276였다</t>
  </si>
  <si>
    <t>NBS(SL) 조사(NNG) 는(JX) 휴대(NNG) 전화(NNG) 가상(NNG) 번호(NNG) 100(SN) 를(JKO) 이용(NNG) 하(XSV) ᆫ(ETM) 전화(NNG) 면접(NNG) 으로(JKB) 이루(VV) 어(EC) 지(VX) 었(EP) 고(EC) 표본(NNG) 오차(NNG) 는(JX) 95(SN) 신뢰(NNG) 수준(NNG) 에서(JKB) 31(SN) 포인트(NNG) 다(MAG) 응답(NNG) 률(XSN) 은(JX) 276(SN) 이(VCP) 었(EP) 다(EF)</t>
  </si>
  <si>
    <t>국민의힘 김문수 대선 후보왼쪽가 15일 국회에서 열린 중앙선거대책위원회 회의 및 임명장 수여식에서 이정현 공동선대위원장에게 임명장을 전달한 뒤 기념 사진을 촬영하고 있다</t>
  </si>
  <si>
    <t>국민(NNG) 의(JKG) 힘(NNG) 김문수(NNP) 대선(NNG) 후보(NNG) 왼쪽(NNG) 가(XSN) 15(SN) 일(NNB) 국회(NNG) 에서(JKB) 열리(VV) ᆫ(ETM) 중앙(NNG) 선거(NNG) 대책(NNG) 위원회(NNG) 회의(NNG) 및(MAG) 임명장(NNG) 수여식(NNG) 에서(JKB) 이정현(NNP) 공동(NNG) 선대위원장(NNG) 에게(JKB) 임명장(NNG) 을(JKO) 전달(NNG) 하(XSV) ᆫ(ETM) 뒤(NNG) 기념(NNG) 사진(NNG) 을(JKO) 촬영(NNG) 하(XSV) 고(EC) 있(VX) 다(EF)</t>
  </si>
  <si>
    <t>연합뉴스 국민의힘 공동선거대책위원장인 이정현 전 국민의힘 대표가 15일 이준석 개혁신당 후보에 대한 공식 사과와 징계 취소 복권 당 개혁 선언을 제안한다고 말한 데 대해 국민의힘은 이미 2023년에 이 후보에 대한 징계를 취소했다고 밝혔다</t>
  </si>
  <si>
    <t>연합뉴스(NNP) 국민(NNG) 의(JKG) 힘(NNG) 공동(NNG) 선거(NNG) 대책(NNG) 위원장(NNG) 이(VCP) ᆫ(ETM) 이정현(NNP) 전(MM) 국민(NNG) 의(JKG) 힘(NNG) 대표(NNG) 가(JKS) 15(SN) 일(NNB) 이준석(NNP) 개혁(NNG) 신(XPN) 당(NNG) 후보(NNG) 에(JKB) 대하(VV) ᆫ(ETM) 공식(NNG) 사과(NNG) 와(JC) 징계(NNG) 취소(NNG) 복권(NNG) 당(NNG) 개혁(NNG) 선언(NNG) 을(JKO) 제안(NNG) 하(XSV) ᆫ다고(EC) 말(NNG) 하(XSV) ᆫ(ETM) 데(NNB) 대하(VV) 어(EC) 국민(NNG) 의(JKG) 힘(NNG) 은(JX) 이미(MAG) 2023(SN) 년(NNB) 에(JKB) 이(MM) 후보(NNG) 에(JKB) 대하(VV) ᆫ(ETM) 징계(NNG) 를(JKO) 취소(NNG) 하(XSV) 었(EP) 다고(EC) 밝히(VV) 었(EP) 다(EF)</t>
  </si>
  <si>
    <t>이 전 대표는 이날 오전 국회에서 열린 중앙선거대책위원회 회의에 참석해 이준석은 과거 우리 당대표로서 두 차례 전국 단위 선거를 승리로 이끌며 개혁 정치를 실천해온 인물이라며 징계 취소 처분을 해야 한다고 주장했다</t>
  </si>
  <si>
    <t>이(NNP) 전(MM) 대표(NNG) 는(JX) 이날(NNG) 오전(NNG) 국회(NNG) 에서(JKB) 열리(VV) ᆫ(ETM) 중앙(NNG) 선거(NNG) 대책(NNG) 위원회(NNG) 회의(NNG) 에(JKB) 참석(NNG) 하(XSV) 어(EC) 이준석(NNP) 은(JX) 과거(NNG) 우리(NP) 당(NNG) 대표(NNG) 로서(JKB) 두(MM) 차례(NNG) 전국(NNG) 단위(NNG) 선거(NNG) 를(JKO) 승리(NNG) 로(JKB) 이끌(VV) 며(EC) 개혁(NNG) 정치(NNG) 를(JKO) 실천(NNG) 하(XSV) 어(EC) 오(VX) ᆫ(ETM) 인물(NNG) 이(VCP) 라며(EC) 징계(NNG) 취소(NNG) 처분(NNG) 을(JKO) 하(VV) 어야(EC) 하(VX) ᆫ다고(EC) 주장(NNG) 하(XSV) 었(EP) 다(EF)</t>
  </si>
  <si>
    <t>이어 사실상 출당과 같은 결과에 이른 점에 대해 비대위원장 명의로 미안하다</t>
  </si>
  <si>
    <t>잇(VV-I) 어(EC) 사실(NNG) 상(XSN) 출당(NNG) 과(JKB) 같(VA) 은(ETM) 결과(NNG) 에(JKB) 이르(VV-I) ᆫ(ETM) 점(NNG) 에(JKB) 대하(VV) 어(EC) 비대위원장(NNG) 명의(NNG) 로(JKB) 미안(NNG) 하(XSA) 다(EF)</t>
  </si>
  <si>
    <t>우리가 잘못했다 공식 사과하고 비대위 의결로 징계 취소와 복권을 단행할 것을 제안한다고 했다</t>
  </si>
  <si>
    <t>우리(NP) 가(JKS) 잘못(MAG) 하(XSV) 었(EP) 다(EC) 공식(NNG) 사과(NNG) 하(XSV) 고(EC) 비대위(NNG) 의결(NNG) 로(JKB) 징계(NNG) 취소(NNG) 와(JC) 복권(NNG) 을(JKO) 단행(NNG) 하(XSV) ᆯ(ETM) 것(NNB) 을(JKO) 제안(NNG) 하(XSV) ᆫ다고(EC) 하(VV) 었(EP) 다(EF)</t>
  </si>
  <si>
    <t>이 전 대표의 발표 이후 국민의힘은 사실과 다르다는 취지의 입장을 냈다</t>
  </si>
  <si>
    <t>이(NNP) 전(MM) 대표(NNG) 의(JKG) 발표(NNG) 이후(NNG) 국민(NNG) 의(JKG) 힘(NNG) 은(JX) 사실(NNG) 과(JKB) 다르(VA) 다는(ETM) 취지(NNG) 의(JKG) 입장(NNG) 을(JKO) 내(VV) 었(EP) 다(EF)</t>
  </si>
  <si>
    <t>당은 지난 23년 11월 2일 당내 화합을 위해 국민의힘 최고위원회의에서 징계 처분 취소 의결됐다고 밝혔다</t>
  </si>
  <si>
    <t>당(NNG) 은(JX) 지나(VV) ᆫ(ETM) 23(SN) 년(NNB) 11(SN) 월(NNB) 2(SN) 일(NNB) 당내(NNG) 화합(NNG) 을(JKO) 위하(VV) 어(EC) 국민(NNG) 의(JKG) 힘(NNG) 최고(NNG) 위원(NNG) 회의(NNG) 에서(JKB) 징계(NNG) 처분(NNG) 취소(NNG) 의결(NNG) 되(XSV) 었(EP) 다고(EC) 밝히(VV) 었(EP) 다(EF)</t>
  </si>
  <si>
    <t>이 전 대표에 대한 징계 취소는 이미 이뤄졌다는 것이다</t>
  </si>
  <si>
    <t>이(NNP) 전(MM) 대표(NNG) 에(JKB) 대하(VV) ᆫ(ETM) 징계(NNG) 취소(NNG) 는(JX) 이미(MAG) 이루(VV) 어(EC) 지(VX) 었(EP) 다는(ETM) 것(NNB) 이(VCP) 다(EF)</t>
  </si>
  <si>
    <t>지난 2023년 11월 김기현 국민의힘 대표는 당 혁신위원회의 1호 안건을 받아들여 이준석 개혁신당 후보에 대한 당원권 정지 징계를 취소했다</t>
  </si>
  <si>
    <t>지나(VV) ᆫ(ETM) 2023(SN) 년(NNB) 11(SN) 월(NNB) 김기현(NNP) 국민(NNG) 의(JKG) 힘(NNG) 대표(NNG) 는(JX) 당(NNG) 혁신(NNG) 위원회(NNG) 의(JKG) 1(SN) 호(NNB) 안건(NNG) 을(JKO) 받아들이(VV) 어(EC) 이준석(NNP) 개혁(NNG) 신(XPN) 당(NNG) 후보(NNG) 에(JKB) 대하(VV) ᆫ(ETM) 당원(NNG) 권(XSN) 정지(NNG) 징계(NNG) 를(JKO) 취소(NNG) 하(XSV) 었(EP) 다(EF)</t>
  </si>
  <si>
    <t>앞서 이준석 당시 국민의힘 대표는 이른바 성상납 의혹에 연루돼 당 윤리위원회로부터 당원권 정지 처분을 받고 당 대표직에서 사퇴했다</t>
  </si>
  <si>
    <t>앞서(MAG) 이준석(NNP) 당시(NNG) 국민(NNG) 의(JKG) 힘(NNG) 대표(NNG) 는(JX) 이른바(MAJ) 성(NNG) 상납(NNG) 의혹(NNG) 에(JKB) 연루(NNG) 되(XSV) 어(EC) 당(NNG) 윤리(NNG) 위원회(NNG) 로부터(JKB) 당원(NNG) 권(XSN) 정지(NNG) 처분(NNG) 을(JKO) 받(VV-R) 고(EC) 당(NNG) 대표직(NNG) 에서(JKB) 사퇴(NNG) 하(XSV) 었(EP) 다(EF)</t>
  </si>
  <si>
    <t>하지만 검찰은 무혐의 처분했다</t>
  </si>
  <si>
    <t>하지만(MAJ) 검찰(NNG) 은(JX) 무(XPN) 혐의(NNG) 처분(NNG) 하(XSV) 었(EP) 다(EF)</t>
  </si>
  <si>
    <t>이준석 개혁신당 대선후보가 스승의날인 15일 오후 서울 중구 통일로 한일빌딩 8층에서 대한초등교사협회 소속 초등교사들과 간담회를 가진 가운데 모두발언을 하고 있다</t>
  </si>
  <si>
    <t>이준석(NNP) 개혁(NNG) 신당(NNG) 대선(NNG) 후보(NNG) 가(JKS) 스승(NNG) 의(JKG) 날(NNG) 이(VCP) ᆫ(ETM) 15(SN) 일(NNB) 오후(NNG) 서울(NNP) 중구(NNP) 통일(NNG) 로(JKB) 한일(NNP) 빌딩(NNG) 8(SN) 층(NNG) 에서(JKB) 대한(NNP) 초등(NNG) 교사(NNG) 협회(NNG) 소속(NNG) 초등(NNG) 교사(NNG) 들(XSN) 과(JKB) 간담회(NNG) 를(JKO) 가지(VV) ᆫ(ETM) 가운데(NNG) 모두(NNG) 발언(NNG) 을(JKO) 하(VV) 고(EC) 있(VX) 다(EF)</t>
  </si>
  <si>
    <t>조인원 기자 이준석 개혁신당 후보가 15일 스승의날을 맞아 교사 소송 국가 책임제 교사에 대한 허위 신고 및 무고 처벌 강화 교육 서비스와 민원 응대 분리 등 교권 보호 공약을 내놨다</t>
  </si>
  <si>
    <t>조인원(NNP) 기자(NNG) 이준석(NNP) 개혁(NNG) 신(XPN) 당(NNG) 후보(NNG) 가(JKS) 15(SN) 일(NNB) 스승(NNG) 의(JKG) 날(NNG) 을(JKO) 맞(VV) 어(EC) 교사(NNG) 소송(NNG) 국가(NNG) 책임(NNG) 제(XSN) 교사(NNG) 에(JKB) 대하(VV) ᆫ(ETM) 허위(NNG) 신고(NNG) 및(MAG) 무고(NNG) 처벌(NNG) 강화(NNG) 교육(NNG) 서비스(NNG) 와(JC) 민원(NNG) 응대(NNG) 분리(NNG) 등(NNB) 교권(NNG) 보호(NNG) 공약(NNG) 을(JKO) 내(VV) 어(EC) 놓(VX) 었(EP) 다(EF)</t>
  </si>
  <si>
    <t>이 후보는 이날 오후 서울 중구에서 대한초등교사협회가 개최한 서이초 사건과 같은 비극이 다시 일어나지 않기를 간담회에 참석해 이 같은 공약을 내놨다</t>
  </si>
  <si>
    <t>이(MM) 후보(NNG) 는(JX) 이날(NNG) 오후(NNG) 서울(NNP) 중구(NNP) 에서(JKB) 대한(NNP) 초등(NNG) 교사(NNG) 협회(NNG) 가(JKS) 개최(NNG) 하(XSV) ᆫ(ETM) 서이초(NNP) 사건(NNG) 과(JKB) 같(VA) 은(ETM) 비극(NNG) 이(JKS) 다시(MAG) 일어나(VV) 지(EC) 않(VX) 기(ETN) 를(JKO) 간담회(NNG) 에(JKB) 참석(NNG) 하(XSV) 어(EC) 이(NP) 같(VA) 은(ETM) 공약(NNG) 을(JKO) 내(VV) 어(EC) 놓(VX) 었(EP) 다(EF)</t>
  </si>
  <si>
    <t>서이초 사건은 지난 2023년 학부모 민원에 시달리던 경력 2년 차 교사가 스스로 목숨을 끊은 사건이다</t>
  </si>
  <si>
    <t>서이초(NNP) 사건(NNG) 은(JX) 지나(VV) ᆫ(ETM) 2023(SN) 년(NNB) 학부모(NNG) 민원(NNG) 에(JKB) 시달리(VV) 던(ETM) 경력(NNG) 2(SN) 년(NNB) 차(NNB) 교사(NNG) 가(JKS) 스스로(MAG) 목숨(NNG) 을(JKO) 끊(VV) 은(ETM) 사건(NNG) 이(VCP) 다(EF)</t>
  </si>
  <si>
    <t>이 후보는 한 자녀 가정이 많아지는 상황 속에서 교사에 대한 민원의 강도와 종류가 다양해지고 있다며 민원 업무 과잉으로 인해 교사가 부담을 갖는 걸 확실히 줄이겠다고 약속했다</t>
  </si>
  <si>
    <t>이(MM) 후보(NNG) 는(JX) 한(MM) 자녀(NNG) 가정(NNG) 이(JKS) 많(VA) 어(EC) 지(VX) 는(ETM) 상황(NNG) 속(NNG) 에서(JKB) 교사(NNG) 에(JKB) 대하(VV) ᆫ(ETM) 민원(NNG) 의(JKG) 강도(NNG) 와(JC) 종류(NNG) 가(JKS) 다양(NNG) 하(XSA) 어(EC) 지(VX) 고(EC) 있(VX) 다며(EC) 민원(NNG) 업무(NNG) 과잉(NNG) 으로(JKB) 인하(VV) 어(EC) 교사(NNG) 가(JKS) 부담(NNG) 을(JKO) 갖(VV) 는(ETM) 거(NNB) ᆯ(JKO) 확실히(MAG) 줄이(VV) 겠(EP) 다고(EC) 약속(NNG) 하(XSV) 었(EP) 다(EF)</t>
  </si>
  <si>
    <t>이 후보는 이날 교사들의 다양한 고충에 대해 들은 뒤 아동학대 신고와 관련해 과장 신고가 많이 존재한다는 것을 인지하고 있다며 허위과장 신고로부터 보호하기 위해 무고에 민감하게 대응해야 한다고 말했다</t>
  </si>
  <si>
    <t>이(MM) 후보(NNG) 는(JX) 이날(NNG) 교사(NNG) 들(XSN) 의(JKG) 다양(NNG) 하(XSA) ᆫ(ETM) 고충(NNG) 에(JKB) 대하(VV) 어(EC) 듣(VV-I) 은(ETM) 뒤(NNG) 아동(NNG) 학대(NNG) 신고(NNG) 와(JKB) 관련(NNG) 하(XSV) 어(EC) 과장(NNG) 신고(NNG) 가(JKS) 많이(MAG) 존재(NNG) 하(XSV) ᆫ다는(ETM) 것(NNB) 을(JKO) 인지(NNG) 하(XSV) 고(EC) 있(VX) 다며(EC) 허위(NNG) 과장(NNG) 신고(NNG) 로부터(JKB) 보호(NNG) 하(XSV) 기(ETN) 위하(VV) 어(EC) 무고(NNG) 에(JKB) 민감(XR) 하(XSA) 게(EC) 대응(NNG) 하(XSV) 어야(EC) 하(VX) ᆫ다고(EC) 말(NNG) 하(XSV) 었(EP) 다(EF)</t>
  </si>
  <si>
    <t>그는 간담회 후 기자들과 만나 학령인구가 줄어들면서 교육 정책에 있어서 큰 시도를 해볼 기회가 왔다고 생각한다며 교사 대 학생 비율을 낮춰 교사 부담을 완화하고 지방수도권 간의 교육 환경 격차를 해소할 수 있다고 본다고 밝혔다</t>
  </si>
  <si>
    <t>그(NP) 는(JX) 간담회(NNG) 후(NNG) 기자(NNG) 들(XSN) 과(JKB) 만나(VV) 어(EC) 학령(NNG) 인구(NNG) 가(JKS) 줄어들(VV) 면서(EC) 교육(NNG) 정책(NNG) 에(JKB) 있(VV) 어서(EC) 크(VA) ᆫ(ETM) 시도(NNG) 를(JKO) 하(VV) 어(EC) 보(VX) ᆯ(ETM) 기회(NNG) 가(JKS) 오(VV) 었(EP) 다고(EC) 생각(NNG) 하(XSV) ᆫ다며(EC) 교사(NNG) 대(NNG) 학생(NNG) 비율(NNG) 을(JKO) 낮추(VV) 어(EC) 교사(NNG) 부담(NNG) 을(JKO) 완화(NNG) 하(XSV) 고(EC) 지방(NNG) 수도(NNG) 권(XSN) 간(NNB) 의(JKG) 교육(NNG) 환경(NNG) 격차(NNG) 를(JKO) 해소(NNG) 하(XSV) ᆯ(ETM) 수(NNB) 있(VA) 다고(EC) 보(VV) ᆫ다고(EC) 밝히(VV) 었(EP) 다(EF)</t>
  </si>
  <si>
    <t>이 후보는 이 행사에 앞서 학식 먹자 이준석 시리즈의 일환으로 서울교대를 찾아 예비 초등 교사들과 식사를 한 뒤 대한민국 교육이 교육의 영역에 그치는 것이 아니라 보육의 영역이 넘어오는 것은 포퓰리즘 중의 하나라면서 교권을 다시 회복시키는 것이 무엇보다 중요하다고 강조했다</t>
  </si>
  <si>
    <t>이(MM) 후보(NNG) 는(JX) 이(MM) 행사(NNG) 에(JKB) 앞서(VV) 어(EC) 학식(NNG) 먹(VV) 자(EC) 이준석(NNP) 시리즈(NNG) 의(JKG) 일환(NNG) 으로(JKB) 서울교대(NNP) 를(JKO) 찾(VV) 어(EC) 예비(NNG) 초등(NNG) 교사(NNG) 들(XSN) 과(JKB) 식사(NNG) 를(JKO) 하(VV) ᆫ(ETM) 뒤(NNG) 대한민국(NNP) 교육(NNG) 이(JKS) 교육(NNG) 의(JKG) 영역(NNG) 에(JKB) 그치(VV) 는(ETM) 것(NNB) 이(JKC) 아니(VCN) 라(EC) 보육(NNG) 의(JKG) 영역(NNG) 이(JKS) 넘어오(VV) 는(ETM) 것(NNB) 은(JX) 포퓰리즘(NNG) 중(NNB) 의(JKG) 하나(NR) 이(VCP) 라면서(EC) 교권(NNG) 을(JKO) 다시(MAG) 회복(NNG) 시키(XSV) 는(ETM) 것(NNB) 이(JKS) 무엇(NP) 보다(JKB) 중요(NNG) 하(XSA) 다고(EC) 강조(NNG) 하(XSV) 었(EP) 다(EF)</t>
  </si>
  <si>
    <t>그는 교권이라는 것은 선생님이 학생들을 생활 지도할 수 있는 수단이 명백하게 마련돼야 하는 것이라면서 일찌감치 디텐션 제도를 통해 학생들에게 다소간의 자유를 제한하는 방식으로 생활 지도를 할 수 있을 것을 제안한 바가 있다고 말했다 한국판 디텐션detention 제도를 도입하겠다는 것이다</t>
  </si>
  <si>
    <t>그(NP) 는(JX) 교권(NNG) 이(VCP) 라는(ETM) 것(NNB) 은(JX) 선생(NNG) 님(XSN) 이(JKS) 학생(NNG) 들(XSN) 을(JKO) 생활(NNG) 지도(NNG) 하(XSV) ᆯ(ETM) 수(NNB) 있(VA) 는(ETM) 수단(NNG) 이(JKS) 명백(XR) 하(XSA) 게(EC) 마련(NNG) 되(XSV) 어야(EC) 하(VX) 는(ETM) 것(NNB) 이(VCP) 라면서(EC) 일찌감치(MAG) 디텐션(NNP) 제도(NNG) 를(JKO) 통하(VV) 어(EC) 학생(NNG) 들(XSN) 에게(JKB) 다소간(NNG) 의(JKG) 자유(NNG) 를(JKO) 제한(NNG) 하(XSV) 는(ETM) 방식(NNG) 으로(JKB) 생활(NNG) 지도(NNG) 를(JKO) 하(VV) ᆯ(ETM) 수(NNB) 있(VA) 을(ETM) 것(NNB) 을(JKO) 제안(NNG) 하(XSV) ᆫ(ETM) 바(NNB) 가(JKS) 있(VV) 다고(EC) 말(NNG) 하(XSV) 었(EP) 다(EC) 한국판(NNG) 디텐션(NNP) detention(SL) 제도(NNG) 를(JKO) 도입(NNG) 하(XSV) 겠(EP) 다는(ETM) 것(NNB) 이(VCP) 다(EF)</t>
  </si>
  <si>
    <t>디텐션 제도는 학생을 체벌하는 대신 교실에서 격리해 훈육하는 제도다</t>
  </si>
  <si>
    <t>디텐션(NNP) 제도(NNG) 는(JX) 학생(NNG) 을(JKO) 체벌(NNG) 하(XSV) 는(ETM) 대신(NNG) 교실(NNG) 에서(JKB) 격리(NNG) 하(XSV) 어(EC) 훈육(NNG) 하(XSV) 는(ETM) 제도(NNG) 이(VCP) 다(EF)</t>
  </si>
  <si>
    <t>이 후보는 이날 오후 7시부터는 서울 광진구 건대입구역 2번 출구 인근에서 도보 유세를 한다</t>
  </si>
  <si>
    <t>이(MM) 후보(NNG) 는(JX) 이날(NNG) 오후(NNG) 7(SN) 시(NNB) 부터(JX) 는(JX) 서울(NNP) 광진구(NNP) 건대입구역(NNP) 2(SN) 번(NNB) 출구(NNG) 인근(NNG) 에서(JKB) 도보(NNG) 유세(NNG) 를(JKO) 하(VV) ᆫ다(EF)</t>
  </si>
  <si>
    <t>이준석 개혁신당 대선 후보 뉴시스 21대 대통령선거에 출마한 이준석 개혁신당 후보의 현수막이 훼손돼 경찰이 수사에 나섰다</t>
  </si>
  <si>
    <t>이준석(NNP) 개혁(NNG) 신당(NNG) 대선(NNG) 후보(NNG) 뉴시스(NNP) 21(SN) 대(NNB) 대통령(NNG) 선거(NNG) 에(JKB) 출마(NNG) 하(XSV) ᆫ(ETM) 이준석(NNP) 개혁(NNG) 신(XPN) 당(NNG) 후보(NNG) 의(JKG) 현수막(NNG) 이(JKS) 훼손(NNG) 되(XSV) 어(EC) 경찰(NNG) 이(JKS) 수사(NNG) 에(JKB) 나서(VV) 었(EP) 다(EF)</t>
  </si>
  <si>
    <t>15일 경찰 등에 따르면 전날 오후 11시 30분쯤 인천시 미추홀구 숭의동 인천축구전용경기장 인근 거리에 게시된 이 후보의 현수막이 훼손됐다는 내용의 신고가 경찰에 접수됐다</t>
  </si>
  <si>
    <t>15(SN) 일(NNB) 경찰(NNG) 등(NNB) 에(JKB) 따르(VV) 면(EC) 전(MM) 날(NNG) 오후(NNG) 11(SN) 시(NNB) 30(SN) 분(NNB) 쯤(XSN) 인천시(NNP) 미추홀(NNP) 구(XPN) 숭의동(NNP) 인천(NNP) 축구(NNG) 전용(NNG) 경기장(NNG) 인근(NNG) 거리(NNG) 에(JKB) 게시(NNG) 되(XSV) ᆫ(ETM) 이(NNP) 후보(NNG) 의(JKG) 현수막(NNG) 이(JKS) 훼손(NNG) 되(XSV) 었(EP) 다는(ETM) 내용(NNG) 의(JKG) 신고(NNG) 가(JKS) 경찰(NNG) 에(JKB) 접수(NNG) 되(XSV) 었(EP) 다(EF)</t>
  </si>
  <si>
    <t>신고를 받고 출동한 경찰은 이 후보 사진의 얼굴 부분이 불에 그을려 훼손된 현수막을 확인했다</t>
  </si>
  <si>
    <t>신고(NNG) 를(JKO) 받(VV-R) 고(EC) 출동(NNG) 하(XSV) ᆫ(ETM) 경찰(NNG) 은(JX) 이(NNP) 후보(NNG) 사진(NNG) 의(JKG) 얼굴(NNG) 부분(NNG) 이(JKS) 불(NNG) 에(JKB) 그을리(VV) 어(EC) 훼손(NNG) 되(XSV) ᆫ(ETM) 현수막(NNG) 을(JKO) 확인(NNG) 하(XSV) 었(EP) 다(EF)</t>
  </si>
  <si>
    <t>경찰은 주변 방범카메라CCTV 영상에서 누군가 라이터로 현수막에 불을 붙이는 듯한 장면을 확보했다</t>
  </si>
  <si>
    <t>경찰(NNG) 은(JX) 주변(NNG) 방범(NNG) 카메라(NNG) CCTV(SL) 영상(NNG) 에서(JKB) 누구(NP) 이(VCP) ᆫ가(EC) 라이터(NNG) 로(JKB) 현수막(NNG) 에(JKB) 불(NNG) 을(JKO) 붙이(VV) 는(ETM) 듯(NNB) 하(XSA) ᆫ(ETM) 장면(NNG) 을(JKO) 확보(NNG) 하(XSV) 었(EP) 다(EF)</t>
  </si>
  <si>
    <t>경찰 관계자는 용의자를 추적하고 있다며 선거법 위반 혐의로 입건해 구체적인 범행 경위 등을 조사할 것이라고 말했다</t>
  </si>
  <si>
    <t>경찰(NNG) 관계자(NNG) 는(JX) 용의자(NNG) 를(JKO) 추적(NNG) 하(XSV) 고(EC) 있(VX) 다며(EC) 선거법(NNG) 위반(NNG) 혐의(NNG) 로(JKB) 입건(NNG) 하(XSV) 어(EC) 구체(NNG) 적(XSN) 이(VCP) ᆫ(ETM) 범행(NNG) 경위(NNG) 등(NNB) 을(JKO) 조사(NNG) 하(XSV) ᆯ(ETM) 것(NNB) 이(VCP) 라고(EC) 말(NNG) 하(XSV) 었(EP) 다(EF)</t>
  </si>
  <si>
    <t>공식 선거운동 시작 후 첫 여론조사 지지율 흐름 분석해보니 이재명 더불어민주당 대선 후보가 14일 부산 부산진구 서면 거리에서 유세에 나서고 있다</t>
  </si>
  <si>
    <t>공식(NNG) 선거(NNG) 운동(NNG) 시작(NNG) 후(NNG) 첫(MM) 여론(NNG) 조사(NNG) 지지(NNG) 율(XSN) 흐름(NNG) 분석(NNG) 하(XSV) 어(EC) 보(VX) 니(EC) 이재명(NNP) 더불어민주당(NNP) 대선(NNG) 후보(NNG) 가(JKS) 14(SN) 일(NNB) 부산(NNP) 부산진구(NNP) 서면(NNP) 거리(NNG) 에서(JKB) 유세(NNG) 에(JKB) 나서(VV) 고(EC) 있(VX) 다(EF)</t>
  </si>
  <si>
    <t>남강호기자 지난 12일 63 대선 공식 선거운동이 시작된 후 발표된 여론조사를 보면 이재명 더불어민주당 후보가 50 안팎 지지도를 기록하며 선두를 달리고 있다</t>
  </si>
  <si>
    <t>남(NNP) 강호(NNG) 기자(NNG) 지나(VV) ᆫ(ETM) 12(SN) 일(NNB) 63(SN) 대(NNB) 서(JKB) ᆫ(JX) 공식(NNG) 선거(NNG) 운동(NNG) 이(JKS) 시작(NNG) 되(XSV) ᆫ(ETM) 후(NNG) 발표(NNG) 되(XSV) ᆫ(ETM) 여론(NNG) 조사(NNG) 를(JKO) 보(VV) 면(EC) 이재명(NNP) 더불어민주당(NNP) 후보(NNG) 가(JKS) 50(SN) 안팎(NNG) 지지도(NNG) 를(JKO) 기록(NNG) 하(XSV) 며(EC) 선두(NNG) 를(JKO) 달리(VV) 고(EC) 있(VX) 다(EF)</t>
  </si>
  <si>
    <t>이어 김문수 국민의힘 후보가 30대 초반 이준석 개혁신당 후보가 8 안팎 지지도로 뒤를 잇고 있다</t>
  </si>
  <si>
    <t>이어(MAG) 김문수(NNP) 국민(NNG) 의(JKG) 힘(NNG) 후보(NNG) 가(JKS) 30(SN) 대(NNB) 초반(NNG) 이준석(NNP) 개혁(NNG) 신(XPN) 당(NNG) 후보(NNG) 가(JKS) 8(SN) 안팎(NNG) 지지도(NNG) 로(JKB) 뒤(NNG) 를(JKO) 잇(VV-I) 고(EC) 있(VX) 다(EF)</t>
  </si>
  <si>
    <t>그런데 영남 지역에선 김문수 후보가 앞선 가운데 이재명 후보 지지도도 오름세 조짐을 보이고 있다</t>
  </si>
  <si>
    <t>그런데(MAJ) 영남(NNP) 지역(NNG) 에서(JKB) ᆫ(JX) 김문수(NNP) 후보(NNG) 가(JKS) 앞서(VV) ᆫ(ETM) 가운데(NNG) 이재명(NNP) 후보(NNG) 지지(NNG) 도(NNG) 도(JX) 오름세(NNG) 조짐(NNG) 을(JKO) 보이(VV) 고(EC) 있(VX) 다(EF)</t>
  </si>
  <si>
    <t>중도층에서는 50 안팎이 이재명 후보를 지지하는 추세가 이어지고 있다</t>
  </si>
  <si>
    <t>중도(NNG) 층(XSN) 에서(JKB) 는(JX) 50(SN) 안팎(NNG) 이(JKS) 이재명(NNP) 후보(NNG) 를(JKO) 지지(NNG) 하(XSV) 는(ETM) 추세(NNG) 가(JKS) 이어지(VV) 고(EC) 있(VX) 다(EF)</t>
  </si>
  <si>
    <t>그래픽이철원 한국갤럽이 뉴스1 의뢰로 지난 1213일 전국 성인 1002명을 대상으로 대선 후보 지지도를 조사무선 전화 면접한 결과 이재명 후보 51 김문수 후보 31 이준석 후보 8로 나타났다</t>
  </si>
  <si>
    <t>그래픽(NNG) 이(JKS) 철원(NNP) 한국갤럽(NNP) 이(JKS) 뉴스1(NNP) 의뢰(NNG) 로(JKB) 지나(VV) ᆫ(ETM) 1213(SN) 일(NNB) 전국(NNG) 성인(NNG) 1002(SN) 명(NNB) 을(JKO) 대상(NNG) 으로(JKB) 대선(NNG) 후보(NNG) 지지도(NNG) 를(JKO) 조사(NNG) 무선(NNG) 전화(NNG) 면접(NNG) 하(XSV) ᆫ(ETM) 결과(NNG) 이재명(NNP) 후보(NNG) 51(SN) 김문수(NNP) 후보(NNG) 31(SN) 이준석(NNP) 후보(NNG) 8(SN) 로(JKB) 나타나(VV) 었(EP) 다(EF)</t>
  </si>
  <si>
    <t>한국갤럽뉴스1이 일주일 전인 지난 45일 실시한 조사에서는 이재명 후보 50 한덕수 전 국무총리 21 김문수 후보 14 이준석 후보 5였다</t>
  </si>
  <si>
    <t>한국갤럽(NNP) 뉴스(NNG) 1(SN) 이(MM) 일주일(NNG) 전(NNG) 이(VCP) ᆫ(ETM) 지나(VV) ᆫ(ETM) 45(SN) 일(NNB) 실시(NNG) 하(XSV) ᆫ(ETM) 조사(NNG) 에서(JKB) 는(JX) 이재명(NNP) 후보(NNG) 50(SN) 한덕수(NNP) 전(MM) 국무총리(NNG) 21(SN) 김문수(NNP) 후보(NNG) 14(SN) 이준석(NNP) 후보(NNG) 5(SN) 이(VCP) 었(EP) 다(EF)</t>
  </si>
  <si>
    <t>지난 주말 국민의힘이 대선 후보 교체 파동을 겪으면서 이재명이준석 후보 지지도가 각각 1p와 3p 상승한 모양새다</t>
  </si>
  <si>
    <t>지나(VV) ᆫ(ETM) 주말(NNG) 국민(NNG) 의(JKG) 힘(NNG) 이(JKS) 대선(NNG) 후보(NNG) 교체(NNG) 파동(NNG) 을(JKO) 겪(VV) 으면서(EC) 이재명(NNP) 이준석(NNP) 후보(NNG) 지지(NNG) 도(NNG) 가(JKS) 각각(MAG) 1(SN) p(SL) 와(JC) 3(SN) p(SL) 상승(NNG) 하(XSV) ᆫ(ETM) 모양새(NNG) 이(VCP) 다(EF)</t>
  </si>
  <si>
    <t>이재명 더불어민주당 대선 후보 지지자들이 14일 부산 부산진구 서면 쥬디스태화 옆 거리에서 이후보의 연설을 듣고 있다</t>
  </si>
  <si>
    <t>이재명(NNP) 더불어민주당(NNP) 대선(NNG) 후보(NNG) 지지자(NNG) 들(XSN) 이(JKS) 14(SN) 일(NNB) 부산(NNP) 부산진구(NNP) 서면(NNP) 쥬디스태화(NNP) 옆(NNG) 거리(NNG) 에서(JKB) 이(MM) 후보(NNG) 의(JKG) 연설(NNG) 을(JKO) 듣(VV-I) 고(EC) 있(VX) 다(EF)</t>
  </si>
  <si>
    <t>남강호기자 한길리서치가 매일신문 의뢰로 지난 1213일 대구경북 유권자 1101명을 대상으로 조사무선 ARS한 결과 김문수 후보 531 이재명 후보 309 이준석 후보 7로 나타났다</t>
  </si>
  <si>
    <t>남(NNP) 강호(NNG) 기자(NNG) 한길(NNG) 리서치(NNG) 가(JKS) 매일(MAG) 신문(NNG) 의뢰(NNG) 로(JKB) 지나(VV) ᆫ(ETM) 1213(SN) 일(NNB) 대구경북(NNP) 유권자(NNG) 1101(SN) 명(NNB) 을(JKO) 대상(NNG) 으로(JKB) 조사(NNG) 무선(NNG) ARS(SL) 한(MM) 결과(NNG) 김문수(NNP) 후보(NNG) 531(SN) 이재명(NNP) 후보(NNG) 309(SN) 이준석(NNP) 후보(NNG) 7(SN) 로(JKB) 나타나(VV) 었(EP) 다(EF)</t>
  </si>
  <si>
    <t>이재명 후보가 지난 2022년 39 대선 때 대구경북에서 2276 득표율을 기록한 점을 고려하면 현재 이 지역 지지도가 8p가량 높은 것이다</t>
  </si>
  <si>
    <t>이재명(NNP) 후보(NNG) 가(JKS) 지나(VV) ᆫ(ETM) 2022(SN) 년(NNB) 39(SN) 대(NNB) 선(NNG) 때(NNG) 대구경북(NNP) 에서(JKB) 2276(SN) 득표(NNG) 율(XSN) 을(JKO) 기록(NNG) 하(XSV) ᆫ(ETM) 점(NNG) 을(JKO) 고려(NNG) 하(XSV) 면(EC) 현재(MAG) 이(MM) 지역(NNG) 지지도(NNG) 가(JKS) 8(SN) p(SL) 가량(NNG) 높(VA) 은(ETM) 것(NNB) 이(VCP) 다(EF)</t>
  </si>
  <si>
    <t>한국갤럽뉴스1 조사에서도 이재명 후보의 대구경북 지역 지지도는 오름세를 보이고 있다</t>
  </si>
  <si>
    <t>한국갤럽(NNP) 뉴스(NNG) 1(SN) 조사(NNG) 에서(JKB) 도(JX) 이재명(NNP) 후보(NNG) 의(JKG) 대구경북(NNP) 지역(NNG) 지지도(NNG) 는(JX) 오름세(NNG) 를(JKO) 보이(VV) 고(EC) 있(VX) 다(EF)</t>
  </si>
  <si>
    <t>지난 45일 조사에서는 26였는데 지난 1213일 조사에서는 29로 3p 올랐다</t>
  </si>
  <si>
    <t>지나(VV) ᆫ(ETM) 45(SN) 일(NNB) 조사(NNG) 에서(JKB) 는(JX) 26(SN) 이(VCP) 었(EP) 는데(EC) 지나(VV) ᆫ(ETM) 1213(SN) 일(NNB) 조사(NNG) 에서(JKB) 는(JX) 29(SN) 로(JKB) 3(SN) p(SL) 오르(VV) 었(EP) 다(EF)</t>
  </si>
  <si>
    <t>민주당은 이번 대선 대구경북 지역 득표율 목표를 30대로 잡고 있다</t>
  </si>
  <si>
    <t>민주당(NNP) 은(JX) 이번(NNG) 대선(NNG) 대구경북(NNP) 지역(NNG) 득표(NNG) 율(XSN) 목표(NNG) 를(JKO) 30(SN) 대(NNB) 로(JKB) 잡(VV-R) 고(EC) 있(VX) 다(EF)</t>
  </si>
  <si>
    <t>현재 여론조사 추세가 이어진다면 이런 목표가 현실화할 수 있다고 민주당은 본다</t>
  </si>
  <si>
    <t>현재(MAG) 여론(NNG) 조사(NNG) 추세(NNG) 가(JKS) 이어지(VV) ᆫ다면(EC) 이런(MM) 목표(NNG) 가(JKS) 현실(NNG) 화(XSN) 하(XSV) ᆯ(ETM) 수(NNB) 있(VA) 다고(EC) 민주당(NNP) 은(JX) 보(VV) ᆫ다(EF)</t>
  </si>
  <si>
    <t>이 후보 측은 대구경북은 국민의힘 지지세가 강한 지역이지만 이 후보가 경북 안동 출신인 만큼 지역 유권자들의 호감이 작용할 것으로 본다고 했다</t>
  </si>
  <si>
    <t>이(NNP) 후보(NNG) 측(NNB) 은(JX) 대구경북(NNP) 은(JX) 국민(NNG) 의(JKG) 힘(NNG) 지지세(NNG) 가(JKS) 강하(VA) ᆫ(ETM) 지역(NNG) 이(VCP) 지만(EC) 이(MM) 후보(NNG) 가(JKS) 경북(NNP) 안동(NNP) 출신(NNG) 이(VCP) ᆫ(ETM) 만큼(NNB) 지역(NNG) 유권자(NNG) 들(XSN) 의(JKG) 호감(NNG) 이(JKS) 작용(NNG) 하(XSV) ᆯ(ETM) 것(NNB) 으로(JKB) 보(VV) ᆫ다고(EC) 하(VV) 었(EP) 다(EF)</t>
  </si>
  <si>
    <t>김문수 국민의힘 대선후보가 14일 오후 경남 밀양시 중앙로에서 유세를 하고 있다</t>
  </si>
  <si>
    <t>김문수(NNP) 국민(NNG) 의(JKG) 힘(NNG) 대선(NNG) 후보(NNG) 가(JKS) 14(SN) 일(NNB) 오후(NNG) 경남(NNP) 밀양시(NNP) 중앙로(NNP) 에서(JKB) 유세(NNG) 를(JKO) 하(VV) 고(EC) 있(VX) 다(EF)</t>
  </si>
  <si>
    <t>김지호 기자 국민의힘 강세 지역인 대구경북에서 김 후보에게 표심이 결집하는 흐름도 나타나고 있다</t>
  </si>
  <si>
    <t>김지호(NNP) 기자(NNG) 국민(NNG) 의(JKG) 힘(NNG) 강세(NNG) 지역(NNG) 이(VCP) ᆫ(ETM) 대구경북(NNP) 에서(JKB) 김(NNP) 후보(NNG) 에게(JKB) 표심(NNG) 이(JKS) 결집(NNG) 하(XSV) 는(ETM) 흐름(NNG) 도(JX) 나타나(VV) 고(EC) 있(VX) 다(EF)</t>
  </si>
  <si>
    <t>하지만 일부 유권자는 이준석 후보에게 향하는 조짐도 엿보였다</t>
  </si>
  <si>
    <t>하지만(MAJ) 일부(NNG) 유권자(NNG) 는(JX) 이준석(NNP) 후보(NNG) 에게(JKB) 향하(VV) 는(ETM) 조짐(NNG) 도(JX) 엿보이(VV) 었(EP) 다(EF)</t>
  </si>
  <si>
    <t>국민의힘 후보 단일화 논란이 일단락되기 전인 지난 45일 한국갤럽뉴스1 조사에서 대구경북 지역의 김문수 후보와 한덕수 전 총리 지지도는 각 25 이준석 후보는 9였다</t>
  </si>
  <si>
    <t>국민(NNG) 의(JKG) 힘(NNG) 후보(NNG) 단일(NNG) 화(XSN) 논란(NNG) 이(JKS) 일단락(NNG) 되(XSV) 기(ETN) 전(NNG) 이(VCP) ᆫ(ETM) 지나(VV) ᆫ(ETM) 45(SN) 일(NNB) 한국갤럽(NNP) 뉴스(NNG) 1(SN) 조사(NNG) 에서(JKB) 대구경북(NNP) 지역(NNG) 의(JKG) 김문수(NNP) 후보(NNG) 와(JC) 한덕수(NNP) 전(MM) 총리(NNG) 지지도(NNG) 는(JX) 각(MM) 25(SN) 이준석(NNP) 후보(NNG) 는(JX) 9(SN) 이(VCP) 었(EP) 다(EF)</t>
  </si>
  <si>
    <t>그런데 국민의힘 후보가 김 후보로 확정된 후인 지난 1213일 조사에서는 김 후보 45 이 후보 13였다</t>
  </si>
  <si>
    <t>그런데(MAJ) 국민(NNG) 의(JKG) 힘(NNG) 후보(NNG) 가(JKS) 김(NNP) 후보(NNG) 로(JKB) 확정(NNG) 되(XSV) ᆫ(ETM) 후(NNG) 이(VCP) ᆫ(ETM) 지나(VV) ᆫ(ETM) 1213(SN) 일(NNB) 조사(NNG) 에서(JKB) 는(JX) 김(NNP) 후보(NNG) 45(SN) 이(MM) 후보(NNG) 13(SN) 이(VCP) 었(EP) 다(EF)</t>
  </si>
  <si>
    <t>김 후보와 한 전 총리를 지지하던 일부 유권자가 김 후보로 사실상 단일화되자 이준석 후보 지지로 이탈했다는 분석이 나왔다</t>
  </si>
  <si>
    <t>김(NNP) 후보(NNG) 와(JC) 한(NNP) 전(MM) 총리(NNG) 를(JKO) 지지(NNG) 하(XSV) 던(ETM) 일부(NNG) 유권자(NNG) 가(JKS) 김(NNP) 후보(NNG) 로(JKB) 사실(NNG) 상(XSN) 단일(NNG) 화(XSN) 되(XSV) 자(EC) 이준석(NNP) 후보(NNG) 지지(NNG) 로(JKB) 이탈(NNG) 하(XSV) 었(EP) 다는(ETM) 분석(NNG) 이(JKS) 나오(VV) 었(EP) 다(EF)</t>
  </si>
  <si>
    <t>그래픽이철원 부산울산경남에서는 국민의힘 후보로 김문수 후보가 최종 확정된 이후 이재명 후보 지지가 다소 하락한 것으로 나타났다</t>
  </si>
  <si>
    <t>그래픽(NNG) 이(JKS) 철원(NNP) 부산(NNP) 울산(NNP) 경남(NNP) 에서(JKB) 는(JX) 국민(NNG) 의(JKG) 힘(NNG) 후보(NNG) 로(JKB) 김문수(NNP) 후보(NNG) 가(JKS) 최종(NNG) 확정(NNG) 되(XSV) ᆫ(ETM) 이후(NNG) 이재명(NNP) 후보(NNG) 지지(NNG) 가(JKS) 다소(MAG) 하락(NNG) 하(XSV) ᆫ(ETM) 것(NNB) 으로(JKB) 나타나(VV) 었(EP) 다(EF)</t>
  </si>
  <si>
    <t>한국갤럽뉴스1의 지난주 조사에서는 부울경 응답자의 46가 이재명 후보를 지지했고 한덕수 전 총리 24 김문수 후보 14 이준석 후보 3 순이었다</t>
  </si>
  <si>
    <t>한국갤럽(NNP) 뉴스(NNG) 1(SN) 의(JKG) 지난주(NNG) 조사(NNG) 에서(JKB) 는(JX) 부울경(NNP) 응답자(NNG) 의(JKG) 46(SN) 가(JKS) 이재명(NNP) 후보(NNG) 를(JKO) 지지(NNG) 하(XSV) 었(EP) 고(EC) 한덕수(NNP) 전(MM) 총리(NNG) 24(SN) 김문수(NNP) 후보(NNG) 14(SN) 이준석(NNP) 후보(NNG) 3(SN) 순(NNG) 이(VCP) 었(EP) 다(EF)</t>
  </si>
  <si>
    <t>그런데 이번 주 조사에서는 김문수 후보 49 이재명 후보 37 이준석 후보 7였다</t>
  </si>
  <si>
    <t>그런데(MAJ) 이번(NNG) 주(NNG) 조사(NNG) 에서(JKB) 는(JX) 김문수(NNP) 후보(NNG) 49(SN) 이재명(NNP) 후보(NNG) 37(SN) 이준석(NNP) 후보(NNG) 7(SN) 였(EP) 다(EF)</t>
  </si>
  <si>
    <t>지난 대선 때 이재명 후보의 부울경 지역 득표율은 3821였다</t>
  </si>
  <si>
    <t>지나(VV) ᆫ(ETM) 대선(NNG) 때(NNG) 이재명(NNP) 후보(NNG) 의(JKG) 부울경(NNP) 지역(NNG) 득표(NNG) 율(XSN) 은(JX) 3821(SN) 이(VCP) 었(EP) 다(EF)</t>
  </si>
  <si>
    <t>다만 김문수 후보의 부울경 지지율도 지난 대선 때 윤석열 후보가 이 지역에서 얻은 50대 중후반 득표율에는 못 미치고 있다</t>
  </si>
  <si>
    <t>다만(MAG) 김문수(NNP) 후보(NNG) 의(JKG) 부울경(NNP) 지지(NNG) 율(XSN) 도(JX) 지나(VV) ᆫ(ETM) 대선(NNG) 때(NNG) 윤석열(NNP) 후보(NNG) 가(JKS) 이(MM) 지역(NNG) 에서(JKB) 얻(VV-R) 은(ETM) 50(SN) 대(NNB) 중후반(NNG) 득표(NNG) 율(XSN) 에(JKB) 는(JX) 못(MAG) 미치(VV) 고(EC) 있(VX) 다(EF)</t>
  </si>
  <si>
    <t>14일 오전 경남 진주시 진주대로 광미사거리에서 열린 김문수 국민의힘 선거유세에서 지지자들이 김후보를 연호하고 있다</t>
  </si>
  <si>
    <t>14(SN) 일(NNB) 오전(NNG) 경남(NNP) 진주시(NNP) 진주(NNP) 대로(JX) 광미(NNP) 사거리(NNG) 에서(JKB) 열리(VV) ᆫ(ETM) 김문수(NNP) 국민(NNG) 의(JKG) 힘(NNG) 선거(NNG) 유세(NNG) 에서(JKB) 지지자(NNG) 들(XSN) 이(JKS) 김(NNP) 후보(NNG) 를(JKO) 연호(NNG) 하(XSV) 고(EC) 있(VX) 다(EF)</t>
  </si>
  <si>
    <t>김지호기자 중도층에서는 이재명 후보 강세가 이어지고 있다</t>
  </si>
  <si>
    <t>김지호(NNP) 기자(NNG) 중도(NNG) 층(XSN) 에서(JKB) 는(JX) 이재명(NNP) 후보(NNG) 강세(NNG) 가(JKS) 이어지(VV) 고(EC) 있(VX) 다(EF)</t>
  </si>
  <si>
    <t>중도층의 이 후보 지지도는 한국갤럽뉴스1의 지난주 조사 때는 55 이번 주 조사에선 56였다</t>
  </si>
  <si>
    <t>중도(NNG) 층(XSN) 의(JKG) 이(MM) 후보(NNG) 지지(NNG) 도(NNG) 는(JX) 한국갤럽(NNP) 뉴스(NNG) 1(SN) 의(JKG) 지난주(NNG) 조사(NNG) 때(NNG) 는(JX) 55(SN) 이번(NNG) 주(NNG) 조사(NNG) 에서(JKB) ᆫ(JX) 56(SN) 이(VCP) 었(EP) 다(EF)</t>
  </si>
  <si>
    <t>엠브레인퍼블릭이 YTN 의뢰로 지난 1112일 전국 성인 1003명을 대상으로 실시한 3자 가상 대결 조사무선 전화 면접에서도 중도층의 49가 이재명 후보를 지지했다</t>
  </si>
  <si>
    <t>엠브레인(NNP) 퍼블릭(NNG) 이(JKS) YTN(SL) 의뢰(NNG) 로(JKB) 지나(VV) ᆫ(ETM) 1112(SN) 일(NNB) 전국(NNG) 성인(NNG) 1003(SN) 명(NNB) 을(JKO) 대상(NNG) 으로(JKB) 실시(NNG) 하(XSV) ᆫ(ETM) 3(SN) 자(NNG) 가상(NNG) 대결(NNG) 조사(NNG) 무선(NNG) 전화(NNG) 면접(NNG) 에서(JKB) 도(JX) 중도(NNG) 층(XSN) 의(JKG) 49(SN) 가(JKS) 이재명(NNP) 후보(NNG) 를(JKO) 지지(NNG) 하(XSV) 었(EP) 다(EF)</t>
  </si>
  <si>
    <t>24는 김문수 후보 11는 이준석 후보를 선택했다</t>
  </si>
  <si>
    <t>24(SN) 는(JX) 김문수(NNP) 후보(NNG) 11(SN) 는(JX) 이준석(NNP) 후보(NNG) 를(JKO) 선택(NNG) 하(XSV) 었(EP) 다(EF)</t>
  </si>
  <si>
    <t>李 軍 크레디트 등 혜택 확대구체적 개혁 방안은 제시 안 해金 미래세대 걱정 없게 할 것자동조정장치 외엔 해법 안 내이준석은 신구연금 재정 분리천문학적 재원 마련 방안은 없어 이재명 더불어민주당 후보 김문수 국민의힘 후보 이준석 개혁신당 후보남강호김지호연합뉴스 지난 3월 여야 합의로 이뤄진 국민연금 모수 개혁을 통해 보험료율내는 돈은 소득의 9에서 13로 소득 대체율받는 돈은 40에서 43로 올라가게 됐다</t>
  </si>
  <si>
    <t>李(SH) 軍(SH) 크레디트(NNG) 등(NNB) 혜택(NNG) 확대(NNG) 구체(NNG) 적(XSN) 개혁(NNG) 방안(NNG) 은(JX) 제시(NNP) 안(NNG) 하(XSV) 어(EC) 金(SH) 미래(NNG) 세대(NNG) 걱정(NNG) 없(VA) 게(EC) 하(VX) ᆯ(ETM) 것(NNB) 자동(NNG) 조정(NNG) 장치(NNG) 외(NNB) 에(JKB) ᆫ(JX) 해법(NNG) 안(MAG) 내(VV) 어(EC) 이준석(NNP) 은(JX) 신(VV) 구(EC) 연금(NNG) 재정(NNG) 분리(NNG) 천문학(NNG) 적(XSN) 재원(NNG) 마련(NNG) 방안(NNG) 은(JX) 없(VA) 어(EC) 이재명(NNP) 더불어민주당(NNP) 후보(NNG) 김문수(NNP) 국민(NNG) 의(JKG) 힘(NNG) 후보(NNG) 이준석(NNP) 개혁(NNG) 신(XPN) 당(NNG) 후보(NNG) 남(NNG) 강호(NNG) 김지호(NNP) 연합(NNG) 뉴스(NNG) 지나(VV) ᆫ(ETM) 3(SN) 월(NNB) 여야(NNG) 합의(NNG) 로(JKB) 이뤄지(VV) ᆫ(ETM) 국민연금(NNG) 모수(NNG) 개혁(NNG) 을(JKO) 통하(VV) 어(EC) 보험료(NNG) 율(XSN) 내(VV) 는(ETM) 돈(NNG) 은(JX) 소득(NNG) 의(JKG) 9(SN) 에서(JKB) 13(SN) 로(JKB) 소득(NNG) 대체(NNG) 율(XSN) 받(VV-R) 는(ETM) 돈(NNG) 은(JX) 40(SN) 에서(JKB) 43(SN) 로(JKB) 올라가(VV) 게(EC) 되(VV) 었(EP) 다(EC)</t>
  </si>
  <si>
    <t>하지만 이를 통해서는 2056년이던 연금 기금 고갈 시점을 2064년으로 8년 늦추는 정도에 그쳤다</t>
  </si>
  <si>
    <t>하지만(MAJ) 이(NP) 를(JKO) 통하(VV) 어서(EC) 는(JX) 2056(SN) 년(NNB) 이(VCP) 던(ETM) 연금(NNG) 기금(NNG) 고갈(NNG) 시점(NNG) 을(JKO) 2064(SN) 년(NNB) 으로(JKB) 8(SN) 년(NNB) 늦추(VV) 는(ETM) 정도(NNG) 에(JKB) 그치(VV) 었(EP) 다(EF)</t>
  </si>
  <si>
    <t>노후 빈곤 해결도 여전한 숙제로 남았다</t>
  </si>
  <si>
    <t>노후(NNG) 빈곤(NNG) 해결(NNG) 도(JX) 여전(XR) 하(XSA) ᆫ(ETM) 숙제(NNG) 로(JKB) 남(VV) 었(EP) 다(EF)</t>
  </si>
  <si>
    <t>기초연금 퇴직연금 등과 연계한 국민연금의 역할 조정 등 구조 개혁이 필요해진 것이다</t>
  </si>
  <si>
    <t>기초(NNG) 연금(NNG) 퇴직(NNG) 연금(NNG) 등(NNB) 과(JKB) 연계(NNG) 하(XSV) ᆫ(ETM) 국민연금(NNG) 의(JKG) 역할(NNG) 조정(NNG) 등(NNB) 구조(NNG) 개혁(NNG) 이(JKS) 필요(NNG) 하(XSA) 어(EC) 지(VX) ᆫ(ETM) 것(NNB) 이(VCP) 다(EF)</t>
  </si>
  <si>
    <t>이재명 더불어민주당 대선 후보는 노후 소득 보장 강화와 연금 사각지대 해소가 필요하다는 입장을 밝혔다</t>
  </si>
  <si>
    <t>이재명(NNP) 더불어민주당(NNP) 대선(NNG) 후보(NNG) 는(JX) 노후(NNG) 소득(NNG) 보장(NNG) 강화(NNG) 와(JC) 연금(NNG) 사각지대(NNG) 해소(NNG) 가(JKS) 필요(NNG) 하(XSA) 다는(ETM) 입장(NNG) 을(JKO) 밝히(VV) 었(EP) 다(EF)</t>
  </si>
  <si>
    <t>김문수 국민의힘 후보는 청년 세대 부담 완화를 위해 연금 구조 개혁에 착수하겠다고 했다</t>
  </si>
  <si>
    <t>김문수(NNP) 국민(NNG) 의(JKG) 힘(NNG) 후보(NNG) 는(JX) 청년(NNG) 세대(NNG) 부담(NNG) 완화(NNG) 를(JKO) 위하(VV) 어(EC) 연금(NNG) 구조(NNG) 개혁(NNG) 에(JKB) 착수(NNG) 하(XSV) 겠(EP) 다고(EC) 하(VV) 었(EP) 다(EF)</t>
  </si>
  <si>
    <t>이준석 개혁신당 후보도 청년층을 위한 신구연금 분리 방안을 내세웠다</t>
  </si>
  <si>
    <t>이준석(NNP) 개혁(NNG) 신(XPN) 당(NNG) 후보(NNG) 도(JX) 청년(NNG) 층(XSN) 을(JKO) 위하(VV) ᆫ(ETM) 신구(NNP) 연금(NNG) 분리(NNG) 방안(NNG) 을(JKO) 내세우(VV) 었(EP) 다(EF)</t>
  </si>
  <si>
    <t>하지만 이들 모두 구체적 실행 방안에선 부족하다는 평가를 받는다</t>
  </si>
  <si>
    <t>하지만(MAJ) 이(NP) 들(XSN) 모두(MAG) 구체(NNG) 적(XSN) 실행(NNG) 방안(NNG) 에서(JKB) ᆫ(JX) 부족(NNG) 하(XSA) 다는(ETM) 평가(NNG) 를(JKO) 받(VV-R) 는다(EF)</t>
  </si>
  <si>
    <t>민주당 이 후보는 모수 개혁 당시에도 노동계가 요구했던 연금 보장성 강화를 이어가겠다는 입장이다</t>
  </si>
  <si>
    <t>민주당(NNP) 이(NNP) 후보(NNG) 는(JX) 모(MM) 수(NNG) 개혁(NNG) 당시(NNG) 에(JKB) 도(JX) 노동(NNG) 계(XSN) 가(JKS) 요구(NNG) 하(XSV) 었(EP) 던(ETM) 연금(NNG) 보장(NNG) 성(XSN) 강화(NNG) 를(JKO) 잇(VV-I) 어(EC) 가(VX) 겠(EP) 다는(ETM) 입장(NNG) 이(VCP) 다(EF)</t>
  </si>
  <si>
    <t>이를 위해 국민연금 사각지대 해소와 군 복무 크레디트 확대 등을 제시했다</t>
  </si>
  <si>
    <t>이(NP) 를(JKO) 위하(VV) 어(EC) 국민연금(NNG) 사각지대(NNG) 해소(NNG) 와(JC) 군(NNG) 복무(NNG) 크레디트(NNG) 확대(NNG) 등(NNB) 을(JKO) 제시(NNG) 하(XSV) 었(EP) 다(EF)</t>
  </si>
  <si>
    <t>군 복무에 따라 일정 기간 연금 보험료를 납부한 것으로 쳐주는 크레디트를 복무 기간 전체로 확대하겠다는 것이다</t>
  </si>
  <si>
    <t>군(NNG) 복무(NNG) 에(JKB) 따르(VV) 어(EC) 일정(NNG) 기간(NNG) 연금(NNG) 보험료(NNG) 를(JKO) 납부(NNG) 하(XSV) ᆫ(ETM) 것(NNB) 으로(JKB) 치(VV) 어(EC) 주(VX) 는(ETM) 크레디트(NNG) 를(JKO) 복무(NNG) 기간(NNG) 전체(NNG) 로(JKB) 확대(NNG) 하(XSV) 겠(EP) 다는(ETM) 것(NNB) 이(VCP) 다(EF)</t>
  </si>
  <si>
    <t>군 복무 크레디트는 3월 개혁 때도 기존 6개월에서 12개월로 늘어났다</t>
  </si>
  <si>
    <t>군(NNG) 복무(NNG) 크레디트(NNG) 는(JX) 3(SN) 월(NNB) 개혁(NNG) 때(NNG) 도(JX) 기존(NNG) 6(SN) 개월(NNB) 에서(JKB) 12(SN) 개월(NNB) 로(JKB) 늘어나(VV) 었(EP) 다(EF)</t>
  </si>
  <si>
    <t>민주당 지지세가 약한 2030 남성층 공략을 위한 것이라는 분석이 나온다</t>
  </si>
  <si>
    <t>민주당(NNP) 지지세(NNG) 가(JKS) 약하(VA) ᆫ(ETM) 2030(SN) 남성(NNG) 층(NNG) 공략(NNG) 을(JKO) 위하(VV) ᆫ(ETM) 것(NNB) 이(VCP) 라는(ETM) 분석(NNG) 이(JKS) 나오(VV) ᆫ다(EF)</t>
  </si>
  <si>
    <t>그래픽박상훈 이 후보는 또 65세 이상 소득 하위 70에 지급하는 기초연금의 부부 감액 제도를 단계적으로 축소하겠다고 했다</t>
  </si>
  <si>
    <t>그래픽(NNG) 박상훈(NNP) 이(NNP) 후보(NNG) 는(JX) 또(MAG) 65(SN) 세(NNB) 이상(NNG) 소득(NNG) 하위(NNG) 70(SN) 에(JKB) 지급(NNG) 하(XSV) 는(ETM) 기초(NNG) 연금(NNG) 의(JKG) 부부(NNG) 감액(NNG) 제도(NNG) 를(JKO) 단계(NNG) 적(XSN) 으로(JKB) 축소(NNG) 하(XSV) 겠(EP) 다고(EC) 하(VV) 었(EP) 다(EF)</t>
  </si>
  <si>
    <t>현재는 부부가 모두 기초연금을 받을 때 남편과 아내 각각 기초연금액 중 20가 줄어든다</t>
  </si>
  <si>
    <t>현재(NNG) 는(JX) 부부(NNG) 가(JKS) 모두(MAG) 기초(NNG) 연금(NNG) 을(JKO) 받(VV-R) 을(ETM) 때(NNG) 남편(NNG) 과(JC) 아내(NNG) 각각(MAG) 기초(NNG) 연금액(NNG) 중(NNB) 20(SN) 가(JKS) 줄어들(VV) ᆫ다(EF)</t>
  </si>
  <si>
    <t>기초연금 부부 감액을 폐지할 경우 연간 3조원 이상 예산이 추가 투입될 전망이다</t>
  </si>
  <si>
    <t>기초(NNG) 연금(NNG) 부부(NNG) 감액(NNG) 을(JKO) 폐지(NNG) 하(XSV) ᆯ(ETM) 경우(NNG) 연간(NNG) 3(SN) 조(NR) 원(NNB) 이상(NNG) 예산(NNG) 이(JKS) 추가(NNG) 투입(NNG) 되(XSV) ᆯ(ETM) 전망(NNG) 이(VCP) 다(EF)</t>
  </si>
  <si>
    <t>이 후보는 국민연금과 기초연금 등을 아우르는 연금 구조 개혁 방안은 별도로 제시하지 않았다</t>
  </si>
  <si>
    <t>이(MM) 후보(NNG) 는(JX) 국민연금(NNG) 과(JC) 기초(NNG) 연금(NNG) 등(NNB) 을(JKO) 아우르(VV) 는(ETM) 연금(NNG) 구조(NNG) 개혁(NNG) 방안(NNG) 은(JX) 별도(NNG) 로(JKB) 제시(NNG) 하(XSV) 지(EC) 않(VX) 었(EP) 다(EF)</t>
  </si>
  <si>
    <t>국회 연금개혁특위 민주당 간사인 오기형 의원은 구체적인 연금 구조 개혁 방안은 연금개혁특위에서 논의될 것이라고 했다</t>
  </si>
  <si>
    <t>국회(NNG) 연금(NNG) 개혁(NNG) 특위(NNG) 민주당(NNP) 간사(NNG) 이(VCP) ᆫ(ETM) 오기형(NNP) 의원(NNG) 은(JX) 구체(NNG) 적(XSN) 이(VCP) ᆫ(ETM) 연금(NNG) 구조(NNG) 개혁(NNG) 방안(NNG) 은(JX) 연금(NNG) 개혁(NNG) 특위(NNG) 에서(JKB) 논의(NNG) 되(XSV) ᆯ(ETM) 것(NNB) 이(VCP) 라고(EC) 하(VV) 었(EP) 다(EF)</t>
  </si>
  <si>
    <t>국민의힘 김 후보는 당선되면 국민연금 2차 개혁을 시작하겠다고 했다</t>
  </si>
  <si>
    <t>국민(NNG) 의(JKG) 힘(NNG) 김(NNP) 후보(NNG) 는(JX) 당선(NNG) 되(XSV) 면(EC) 국민연금(NNG) 2(SN) 차(NNB) 개혁(NNG) 을(JKO) 시작(NNG) 하(XSV) 겠(EP) 다고(EC) 하(VV) 었(EP) 다(EF)</t>
  </si>
  <si>
    <t>국민연금 가입자 수와 기대 여명의 변화에 따라 연금 급여 수준을 조절하는 자동 조정 장치 도입도 재차 추진하겠다고 했다</t>
  </si>
  <si>
    <t>국민연금(NNG) 가입자(NNG) 수(NNG) 와(JC) 기대(NNG) 여명(NNP) 의(JKG) 변화(NNG) 에(JKB) 따르(VV) 어(EC) 연금(NNG) 급여(NNG) 수준(NNG) 을(JKO) 조절(NNG) 하(XSV) 는(ETM) 자동(NNG) 조정(NNG) 장치(NNG) 도입(NNG) 도(JX) 재차(MAG) 추진(NNG) 하(XSV) 겠(EP) 다고(EC) 하(VV) 었(EP) 다(EF)</t>
  </si>
  <si>
    <t>정부가 지난해 9월 발표한 연금 개혁안에 포함된 내용이지만 국회 논의 과정에서 민주당 반대로 최종 개혁안에서는 빠졌다</t>
  </si>
  <si>
    <t>정부(NNG) 가(JKS) 지난해(NNG) 9(SN) 월(NNB) 발표(NNG) 하(XSV) ᆫ(ETM) 연금(NNG) 개혁(NNG) 안(NNG) 에(JKB) 포함(NNG) 되(XSV) ᆫ(ETM) 내용(NNG) 이(VCP) 지만(EC) 국회(NNG) 논의(NNG) 과정(NNG) 에서(JKB) 민주당(NNP) 반대(NNG) 로(JKB) 최종(NNG) 개혁(NNG) 안(NNG) 에서(JKB) 는(JX) 빠지(VV) 었(EP) 다(EF)</t>
  </si>
  <si>
    <t>김 후보는 미래 세대가 국민연금 못 받을 걱정이 없는 연금 재정 달성을 강조했다</t>
  </si>
  <si>
    <t>김(NNP) 후보(NNG) 는(JX) 미래(NNG) 세대(NNG) 가(JKS) 국민연금(NNG) 못(MAG) 받(VV-R) 을(ETM) 걱정(NNG) 이(JKS) 없(VA) 는(ETM) 연금(NNG) 재정(NNG) 달성(NNG) 을(JKO) 강조(NNG) 하(XSV) 었(EP) 다(EF)</t>
  </si>
  <si>
    <t>향후 연금 개혁 논의에 청년층 참여도 확대하겠다고 했다</t>
  </si>
  <si>
    <t>향후(NNG) 연금(NNG) 개혁(NNG) 논의(NNG) 에(JKB) 청년(NNG) 층(XSN) 참여(NNG) 도(JX) 확대(NNG) 하(XSV) 겠(EP) 다고(EC) 하(VV) 었(EP) 다(EF)</t>
  </si>
  <si>
    <t>그러나 연금 제도 지속을 위한 다른 해법들은 제시하지 않았다</t>
  </si>
  <si>
    <t>그러나(MAJ) 연금(NNG) 제도(NNG) 지속(NNG) 을(JKO) 위하(VV) ᆫ(ETM) 다른(MM) 해법(NNG) 들(XSN) 은(JX) 제시(NNG) 하(XSV) 지(EC) 않(VX) 었(EP) 다(EF)</t>
  </si>
  <si>
    <t>이준석 개혁신당 후보는 가장 파격적인 신구연금 분리 공약을 앞세웠다</t>
  </si>
  <si>
    <t>이준석(NNP) 개혁(NNG) 신(XPN) 당(NNG) 후보(NNG) 는(JX) 가장(MAG) 파격(NNG) 적(XSN) 이(VCP) ᆫ(ETM) 신(NNG) 구(NNG) 연금(NNG) 분리(NNG) 공약(NNG) 을(JKO) 앞세우(VV) 었(EP) 다(EF)</t>
  </si>
  <si>
    <t>기존 국민연금 가입자는 구연금에 두고 미래 세대는 신연금에 가입시키되 신연금은 낸 만큼 받는 확정기여형DC으로 전환한다는 구상이다</t>
  </si>
  <si>
    <t>기존(NNG) 국민연금(NNG) 가입자(NNG) 는(JX) 구(NNG) 연금(NNG) 에(JKB) 두(VV) 고(EC) 미래(NNG) 세대(NNG) 는(JX) 신(NNG) 연금(NNG) 에(JKB) 가입(NNG) 시키(XSV) 되(EC) 신(NNG) 연금(NNG) 은(JX) 내(VV) ᆫ(ETM) 만큼(NNB) 받(VV-R) 는(ETM) 확정(NNG) 기여(NNG) 형(XSN) DC(SL) 으로(JKB) 전환(NNG) 하(XSV) ᆫ다는(ETM) 구상(NNG) 이(VCP) 다(EF)</t>
  </si>
  <si>
    <t>국책 연구 기관인 한국개발연구원KDI이 지난해 제안한 방식이다</t>
  </si>
  <si>
    <t>국책(NNG) 연구(NNG) 기관(NNG) 이(VCP) ᆫ(ETM) 한국개발연구원(NNP) KDI(SL) 이(JKS) 지난해(NNG) 제안(NNG) 하(XSV) ᆫ(ETM) 방식(NNG) 이(VCP) 다(EF)</t>
  </si>
  <si>
    <t>자동 조정 장치 조기 시행 국고 조기 투입 등 관리 방안도 제안했다</t>
  </si>
  <si>
    <t>자동(NNG) 조정(NNG) 장치(NNG) 조기(NNG) 시행(NNG) 국고(NNG) 조기(NNG) 투입(NNG) 등(NNB) 관리(NNG) 방안(NNG) 도(JX) 제안(NNG) 하(XSV) 었(EP) 다(EF)</t>
  </si>
  <si>
    <t>다만 천문학적 재원을 어떻게 마련할지는 밝히지 않았다</t>
  </si>
  <si>
    <t>다만(MAG) 천문학(NNG) 적(XSN) 재원(NNG) 을(JKO) 어떻(VA-I) 게(EC) 마련(NNG) 하(XSV) ᆯ지(EF) 는(JX) 밝히(VV) 지(EC) 않(VX) 었(EP) 다(EF)</t>
  </si>
  <si>
    <t>KDI는 신연금과 분리한 구연금에서 앞서 약속된 연금을 지급하려면 609조원의 재정 투입이 필요하다고 추산했다</t>
  </si>
  <si>
    <t>KDI(SL) 는(JX) 신(NNG) 연금(NNG) 과(JKB) 분리(NNG) 하(XSV) ᆫ(ETM) 구(XPN) 연금(NNG) 에서(JKB) 앞서(MAG) 약속(NNG) 되(XSV) ᆫ(ETM) 연금(NNG) 을(JKO) 지급(NNG) 하(XSV) 려면(EC) 609(SN) 조(NR) 원(NNB) 의(JKG) 재정(NNG) 투입(NNG) 이(JKS) 필요(NNG) 하(XSA) 다고(EC) 추산(NNG) 하(XSV) 었(EP) 다(EF)</t>
  </si>
  <si>
    <t>석재은 한림대 사회복지학과 교수는 연금 구조 개혁에 대한 로드맵이나 비전 등 각 대선 후보들의 개혁 의지가 보이지 않는다고 했다</t>
  </si>
  <si>
    <t>석재은(NNP) 한림대(NNP) 사회(NNG) 복지학과(NNG) 교수(NNG) 는(JX) 연금(NNG) 구조(NNG) 개혁(NNG) 에(JKB) 대하(VV) ᆫ(ETM) 로드맵(NNG) 이나(JC) 비전(NNG) 등(NNB) 각(MM) 대선(NNG) 후보(NNG) 들(XSN) 의(JKG) 개혁(NNG) 의지(NNG) 가(JKS) 보이(VV) 지(EC) 않(VX) 는다고(EC) 하(VV) 었(EP) 다(EF)</t>
  </si>
  <si>
    <t>이재명 민주당국힘 상징색 배합 김문수 운동복으로 역동성 강조 이준석 오바마 스타일 벤치마킹 집중 유세 펼치는 이재명김문수이준석 대선 후보 뉴시스 연합뉴스 63 대선을 20여 일 앞두고 주요 대선 후보들의 패션이 주목을 받고 있다</t>
  </si>
  <si>
    <t>이재명(NNP) 민주(NNP) 당국(NNG) 힘(NNG) 상징(NNG) 색(NNG) 배합(NNG) 김문수(NNP) 운동복(NNG) 으로(JKB) 역동(NNG) 성(XSN) 강조(NNG) 이준석(NNP) 오바마(NNP) 스타일(NNG) 벤치마킹(NNG) 집중(NNG) 유세(NNG) 펼치(VV) 는(ETM) 이재명(NNP) 김문수(NNP) 이준석(NNP) 대선(NNG) 후보(NNG) 뉴시스(NNP) 연합뉴스(NNP) 63(SN) 대선(NNG) 을(JKO) 20(SN) 여(XSN) 일(NNB) 앞두(VV) 고(EC) 주요(NNG) 대선(NNG) 후보(NNG) 들(XSN) 의(JKG) 패션(NNG) 이(JKS) 주목(NNG) 을(JKO) 받(VV-R) 고(EC) 있(VX) 다(EF)</t>
  </si>
  <si>
    <t>이들은 정장 대신 캐주얼 차림 각진 안경 대신 동그란 안경 스타일 오바마를 연상시키는 소매 걷은 셔츠 패션 등 각자 메시지를 담은 스타일링으로 선거운동에 나서고 있다</t>
  </si>
  <si>
    <t>이(NP) 들(XSN) 은(JX) 정장(NNG) 대신(NNG) 캐주얼(NNG) 차림(NNG) 각지(NNG) ᆫ(JX) 안경(NNG) 대신(NNG) 동그랗(VA-I) ᆫ(ETM) 안경(NNG) 스타일(NNG) 오바마(NNP) 를(JKO) 연상(NNG) 시키(XSV) 는(ETM) 소매(NNG) 걷(VV-R) 은(ETM) 셔츠(NNG) 패션(NNG) 등(NNB) 각자(NNG) 메시지(NNG) 를(JKO) 담(VV) 은(ETM) 스타일링(NNG) 으로(JKB) 선거(NNG) 운동(NNG) 에(JKB) 나서(VV) 고(EC) 있(VX) 다(EF)</t>
  </si>
  <si>
    <t>이재명 더불어민주당 후보는 이번 대선을 앞두고 기존 독선적이고 강경한 이미지를 희석하고 부드러운 이미지를 부각하는 선거 캠페인을 이어가고 있다</t>
  </si>
  <si>
    <t>이재명(NNP) 더불어민주당(NNP) 후보(NNG) 는(JX) 이번(NNG) 대선(NNG) 을(JKO) 앞두(VV) 고(EC) 기존(NNG) 독선(NNG) 적(XSN) 이(VCP) 고(EC) 강경(NNG) 하(XSA) ᆫ(ETM) 이미지(NNG) 를(JKO) 희석(NNG) 하(XSA) 고(EC) 부드럽(VA-I) 은(ETM) 이미지(NNG) 를(JKO) 부각(NNG) 하(XSV) 는(ETM) 선거(NNG) 캠페인(NNG) 을(JKO) 잇(VV-I) 어(EC) 가(VX) 고(EC) 있(VX) 다(EF)</t>
  </si>
  <si>
    <t>정장보다는 니트와 같은 캐주얼 차림 짙은색보다는 밝은색 계열의 옷차림을 주로 하는 것이다</t>
  </si>
  <si>
    <t>정장(NNG) 보다(JKB) 는(JX) 니트(NNG) 와(JKB) 같(VA) 은(ETM) 캐주얼(NNG) 차림(NNG) 짙(VA) 은(ETM) 색(NNG) 보다(JKB) 는(JX) 밝(VA) 은(ETM) 색(NNG) 계열(NNG) 의(JKG) 옷차림(NNG) 을(JKO) 주로(MAG) 하(VV) 는(ETM) 것(NNB) 이(VCP) 다(EF)</t>
  </si>
  <si>
    <t>더불어민주당 이재명 대선 후보가 12일 오전 서울 청계광장에서 열린 출정식 및 첫 유세에서 운동화를 갈아 신고 있다</t>
  </si>
  <si>
    <t>더불어민주당(NNP) 이재명(NNP) 대선(NNG) 후보(NNG) 가(JKS) 12(SN) 일(NNB) 오전(NNG) 서울(NNP) 청계광장(NNP) 에서(JKB) 열리(VV) ᆫ(ETM) 출정식(NNG) 및(MAG) 첫(MM) 유세(NNG) 에서(JKB) 운동화(NNG) 를(JKO) 갈(VV) 어(EC) 신(VV) 고(EC) 있(VX) 다(EF)</t>
  </si>
  <si>
    <t>남강호기자 이 후보는 공식 선거운동 첫날인 지난 12일부터 빨간색과 파란색이 섞인 운동화를 신고 유세를 벌이고 있다</t>
  </si>
  <si>
    <t>남(NNP) 강호(NNG) 기자(NNG) 이(NNP) 후보(NNG) 는(JX) 공식(NNG) 선거(NNG) 운동(NNG) 첫날(NNG) 이(VCP) ᆫ(ETM) 지나(VV) ᆫ(ETM) 12(SN) 일(NNB) 부터(JX) 빨간색(NNG) 과(JC) 파란색(NNG) 이(JKS) 섞이(VV) ᆫ(ETM) 운동화(NNG) 를(JKO) 신(VV) 고(EC) 유세(NNG) 를(JKO) 벌이(VV) 고(EC) 있(VX) 다(EF)</t>
  </si>
  <si>
    <t>그가 신은 운동화는 민주당의 상징인 파란색과 국민의힘의 상징인 빨간색이 배합된 디자인이다</t>
  </si>
  <si>
    <t>그(NP) 가(JKS) 신(VV) 은(ETM) 운동화(NNG) 는(JX) 민주당(NNP) 의(JKG) 상징(NNG) 이(VCP) ᆫ(ETM) 파란색(NNG) 과(JC) 국민(NNG) 의(JKG) 힘(NNG) 의(JKG) 상징(NNG) 이(VCP) ᆫ(ETM) 빨간색(NNG) 이(JKS) 배합(NNG) 되(XSV) ᆫ(ETM) 디자인(NNG) 이(VCP) 다(EF)</t>
  </si>
  <si>
    <t>여야 화합 메시지를 전달하려는 의도로 풀이된다</t>
  </si>
  <si>
    <t>여야(NNG) 화합(NNG) 메시지(NNG) 를(JKO) 전달(NNG) 하(XSV) 려는(ETM) 의도(NNG) 로(JKB) 풀이(NNG) 되(XSV) ᆫ다(EF)</t>
  </si>
  <si>
    <t>이 운동화는 패션 브랜드 리복이 2022년 출시한 클래식 레더 GY15222 모델인데 이 후보가 신었다는 사실이 알려지며 품절 대란이 벌어졌다</t>
  </si>
  <si>
    <t>이(MM) 운동화(NNG) 는(JX) 패션(NNG) 브랜드(NNG) 리복(NNP) 이(JKS) 2022(SN) 년(NNB) 출시(NNG) 하(XSV) ᆫ(ETM) 클래식(NNP) 레더(NNP) GY(SL) 15222(SN) 모델(NNG) 이(VCP) ᆫ데(EC) 이(MM) 후보(NNG) 가(JKS) 신(VV) 었(EP) 다는(ETM) 사실(NNG) 이(JKS) 알려지(VV) 며(EC) 품절(NNG) 대란(NNG) 이(JKS) 벌어지(VV) 었(EP) 다(EF)</t>
  </si>
  <si>
    <t>중고 거래 마켓에서는 10배 이상 높은 33만원에 판매되고 있다</t>
  </si>
  <si>
    <t>중고(NNG) 거래(NNG) 마켓(NNG) 에서(JKB) 는(JX) 10(SN) 배(NNG) 이상(NNG) 높(VA) 은(ETM) 33(SN) 만(NR) 원(NNB) 에(JKB) 판매(NNG) 되(XSV) 고(EC) 있(VX) 다(EF)</t>
  </si>
  <si>
    <t>김문수 국민의힘 후보는 고용노동부 장관 시절 쓰던 각진 형태의 네모난 뿔테 안경에서 최근 테가 거의 보이지 않는 동그란 안경으로 바꿨다 부드러운 인상을 주기 위한 스타일링으로 풀이된다</t>
  </si>
  <si>
    <t>김문수(NNP) 국민(NNG) 의(JKG) 힘(NNG) 후보(NNG) 는(JX) 고용(NNG) 노동부(NNG) 장관(NNG) 시절(NNG) 쓰(VV) 던(ETM) 각(NNG) 지(VV) ᆫ(ETM) 형태(NNG) 의(JKG) 네모나(VA) ᆫ(ETM) 뿔테(NNG) 안경(NNG) 에서(JKB) 최근(NNG) 테(NNG) 가(JKS) 거의(MAG) 보이(VV) 지(EC) 않(VX) 는(ETM) 동그랗(VA-I) ᆫ(ETM) 안경(NNG) 으로(JKB) 바꾸(VV) 었(EP) 다(EC) 부드럽(VA-I) 은(ETM) 인상(NNG) 을(JKO) 주(VV) 기(ETN) 위하(VV) ᆫ(ETM) 스타일링(NNG) 으로(JKB) 풀이(NNG) 되(XSV) ᆫ다(EF)</t>
  </si>
  <si>
    <t>김지호 기자 김 후보와 국민의힘은 이번 공식 선거운동 복장으로 빨간색과 흰색이 배합된 야구 유니폼 형식의 유세복을 골랐다</t>
  </si>
  <si>
    <t>김지호(NNP) 기자(NNG) 김(NNP) 후보(NNG) 와(JC) 국민(NNG) 의(JKG) 힘(NNG) 은(JX) 이번(NNG) 공식(NNG) 선거(NNG) 운동(NNG) 복장(NNG) 으로(JKB) 빨간색(NNG) 과(JC) 흰색(NNG) 이(JKS) 배합(NNG) 되(XSV) ᆫ(ETM) 야구(NNG) 유니폼(NNG) 형식(NNG) 의(JKG) 유세(NNG) 복(NNG) 을(JKO) 고르(VV) 었(EP) 다(EF)</t>
  </si>
  <si>
    <t>국민의힘 관계자는 역동성을 강조하기 위해 스포츠 유니폼으로 제작한 것이라며 진한 빨강색에 대한 피로감을 해석하기 위해 흰색을 적절히 섞었다고 말했다</t>
  </si>
  <si>
    <t>국민(NNG) 의(JKG) 힘(NNG) 관계(NNG) 자(VV) 는(ETM) 역동(NNG) 성(XSN) 을(JKO) 강조(NNG) 하(XSV) 기(ETN) 위하(VV) 어(EC) 스포츠(NNG) 유니폼(NNG) 으로(JKB) 제작(NNG) 하(XSV) ᆫ(ETM) 것(NNB) 이(VCP) 라며(EC) 진하(VA) ᆫ(ETM) 빨강(NNG) 색(NNG) 에(JKB) 대하(VV) ᆫ(ETM) 피로감(NNG) 을(JKO) 해석(NNG) 하(XSV) 기(ETN) 위하(VV) 어(EC) 흰색(NNG) 을(JKO) 적절히(MAG) 섞(VV) 었(EP) 다고(EC) 말(NNG) 하(XSV) 었(EP) 다(EF)</t>
  </si>
  <si>
    <t>이준석 개혁신당 후보는 버락 오바마 전 미국 대통령 스타일을 벤치마킹했다</t>
  </si>
  <si>
    <t>이준석(NNP) 개혁(NNG) 신(XPN) 당(NNG) 후보(NNG) 는(JX) 버락(NNP) 오바마(NNP) 전(MM) 미국(NNP) 대통령(NNG) 스타일(NNG) 을(JKO) 벤치마킹(NNG) 하(XSV) 었(EP) 다(EF)</t>
  </si>
  <si>
    <t>선거운동 내내 틀에 박힌 선거운동용 점퍼 대신 노타이에 팔소매를 걷은 흰색 셔츠 차림을 고수하고 있다</t>
  </si>
  <si>
    <t>선거(NNG) 운동(NNG) 내내(MAG) 틀(NNG) 에(JKB) 박히(VV) ᆫ(ETM) 선거(NNG) 운동(NNG) 용(XSN) 점퍼(NNG) 대신(NNG) 노타이(NNG) 에(JKB) 팔소매(NNG) 를(JKO) 걷(VV-R) 은(ETM) 흰색(NNG) 셔츠(NNG) 차림(NNG) 을(JKO) 고수(NNG) 하(XSV) 고(EC) 있(VX) 다(EF)</t>
  </si>
  <si>
    <t>젊고 유능하면서도 너무 어려 보이지 않는 이미지를 위한 것으로 풀이된다</t>
  </si>
  <si>
    <t>젊(VA) 고(EC) 유능(NNG) 하(XSA) 면서(EC) 도(JX) 너무(MAG) 어리(VA) 어(EC) 보이(VV) 지(EC) 않(VX) 는(ETM) 이미지(NNG) 를(JKO) 위하(VV) ᆫ(ETM) 것(NNB) 으로(JKB) 풀이(NNG) 되(XSV) ᆫ다(EF)</t>
  </si>
  <si>
    <t>이 후보는 프랑스 에마뉘엘 마크롱 대통령 미국의 버락 오바마와 존 F 케네디 전 대통령은 3040대에 나라를 이끌었다고 강조하고 있다</t>
  </si>
  <si>
    <t>이(MM) 후보(NNG) 는(JX) 프랑스(NNP) 에마뉘엘 마크롱(NNP) 대통령(NNG) 미국(NNP) 의(JKG) 버락(NNP) 오바마(NNP) 와(JC) 존(NNP) F(SL) 케네디(NNP) 전(MM) 대통령(NNG) 은(JX) 3040(SN) 대(NNB) 에(JKB) 나라(NNG) 를(JKO) 이끌(VV) 었(EP) 다고(EC) 강조(NNG) 하(XSV) 고(EC) 있(VX) 다(EF)</t>
  </si>
  <si>
    <t>尹이 만든 힘겨운 대선판親尹은 막장까지 더해배신자 엮어 내치고30 보수만 뭉쳐선 안돼여러 기회 놓친 보수 혁신3040이 앞장서 새판 짜라 김재섭 도봉갑 당협위원장오른쪽과 함께 포즈를 취한 이준석 후보 김재섭 의원 19일 앞으로 다가온 대선에 대해 사람들이 궁금해하지 않는다</t>
  </si>
  <si>
    <t>尹(SH) 이(JKS) 만들(VV) ᆫ(ETM) 힘겹(VA-I) 은(ETM) 대선판(NNG) 親尹(SH) 은(JX) 막장(NNG) 까지(JX) 더(MAG) 하(XSV) 어(EC) 배신자(NNG) 엮(VV) 어(EC) 내치(VV) 고(EC) 30(SN) 보수(NNG) 만(JX) 뭉치(VV) 어서(EC) ᆫ(JX) 안(MAG) 되(XSV) 어(EC) 여러(MM) 기회(NNG) 놓치(VV) ᆫ(ETM) 보수(NNG) 혁신(NNG) 3040(SN) 이(JKS) 앞장서(VV) 어(EC) 새판(NNG) 짜라(NNP) 김재섭(NNP) 도봉갑(NNP) 당협(NNG) 위원장(NNG) 오른쪽(NNG) 과(JKB) 함께(MAG) 포즈(NNG) 를(JKO) 취하(VV) ᆫ(ETM) 이준석(NNP) 후보(NNG) 김재섭(NNP) 의원(NNG) 19(SN) 일(NNB) 앞(NNG) 으로(JKB) 다가오(VV) ᆫ(ETM) 대선(NNG) 에(JKB) 대하(VV) 어(EC) 사람(NNG) 들(XSN) 이(JKS) 궁금하(VA) 어(EC) 하(VX) 지(EC) 않(VX) 는다(EF)</t>
  </si>
  <si>
    <t>판세를 묻는 전화도 없고 저녁 자리에서도 화제에 오르지 않는다 대선 얘기를 꺼내면 입맛 떨어지게 눈총 받을 분위기다</t>
  </si>
  <si>
    <t>판세(NNG) 를(JKO) 묻(VV-I) 는(ETM) 전화(NNG) 도(JX) 없(VA) 고(EC) 저녁(NNG) 자리(NNG) 에서(JKB) 도(JX) 화제(NNG) 에(JKB) 오르(VV) 지(EC) 않(VX) 는다(EC) 대선(NNG) 얘기(NNG) 를(JKO) 꺼내(VV) 면(EC) 입맛(NNG) 떨어지(VV) 게(EC) 눈총(NNG) 받(VV-R) 을(ETM) 분위기(NNG) 이(VCP) 다(EF)</t>
  </si>
  <si>
    <t>주변에 보수 지지층이 많아서 그럴 것이다</t>
  </si>
  <si>
    <t>주변(NNG) 에(JKB) 보수(NNG) 지지(NNG) 층(XSN) 이(JKS) 많(VA) 어서(EC) 그렇(VA-I) ᆯ(ETM) 것(NNB) 이(VCP) 다(EF)</t>
  </si>
  <si>
    <t>윤석열 전 대통령이 대선판을 그렇게 만들어 놓았다</t>
  </si>
  <si>
    <t>윤석열(NNP) 전(MM) 대통령(NNG) 이(JKS) 대선판(NNG) 을(JKO) 그렇(VA-I) 게(EC) 만들(VV) 어(EC) 놓(VX) 었(EP) 다(EF)</t>
  </si>
  <si>
    <t>그에 더해 친윤 진영은 국민의힘 경선과 단일화 과정에서 볼썽사나운 막장 드라마까지 연출했다</t>
  </si>
  <si>
    <t>그(NP) 에(JKB) 더(MAG) 하(XSV) 어(EC) 친(XPN) 윤(NNG) 진영(NNG) 은(JX) 국민(NNG) 의(JKG) 힘(NNG) 경선(NNG) 과(JC) 단일(NNG) 화(XSN) 과정(NNG) 에서(JKB) 볼썽사납(VA-I) 은(ETM) 막장(NNG) 드라마(NNG) 까지(JX) 연출(NNG) 하(XSV) 었(EP) 다(EF)</t>
  </si>
  <si>
    <t>선거가 심드렁해지니 관련 기사도 주목을 못 받는다 요 며칠 새에는 국민의힘 김재섭 의원 인터뷰가 눈길을 끌었다</t>
  </si>
  <si>
    <t>선거(NNG) 가(JKS) 심드렁(XR) 하(XSA) 어(EC) 지(VX) 니(EC) 관련(NNG) 기사(NNG) 도(JX) 주목(NNG) 을(JKO) 못(MAG) 받(VV-R) 는다(EC) 요(MM) 며칠(NNG) 새(NNG) 에(JKB) 는(JX) 국민(NNG) 의(JKG) 힘(NNG) 김재섭(NNP) 의원(NNG) 인터뷰(NNG) 가(JKS) 눈길(NNG) 을(JKO) 끌(VV) 었(EP) 다(EF)</t>
  </si>
  <si>
    <t>김 의원은 가장이 집에 불 질러놓고 불 열심히 끄라고 훈수 두는 것이냐 무책임하고 한심하다고 했다</t>
  </si>
  <si>
    <t>김(NNP) 의원(NNG) 은(JX) 가장(MAG) 이(MM) 집(NNG) 에(JKB) 불(NNG) 지르(VV) 어(EC) 놓(VX) 고(EC) 불(NNG) 열심히(MAG) 끄(VV) 라고(EC) 훈수(NNG) 두(VV) 는(ETM) 것(NNB) 이(VCP) 냐(EC) 무(XPN) 책임(NNG) 하(XSA) 고(EC) 한심(XR) 하(XSA) 다고(EC) 하(VV) 었(EP) 다(EF)</t>
  </si>
  <si>
    <t>윤 전 대통령이 국민의힘을 향해 단결해야 한다고 주문한 데 대한 코멘트다</t>
  </si>
  <si>
    <t>윤(NNP) 전(MM) 대통령(NNG) 이(JKS) 국민(NNG) 의(JKG) 힘(NNG) 을(JKO) 향하(VV) 어(EC) 단결(NNG) 하(XSV) 어야(EC) 하(VX) ᆫ다고(EC) 주문(NNG) 하(XSV) ᆫ(ETM) 데(NNB) 대하(VV) ᆫ(ETM) 코멘트(NNG) 이(VCP) 다(EF)</t>
  </si>
  <si>
    <t>국민의 힘을 궤멸시킨 당사자가 제3자처럼 훈수를 두니 화가 난다는 거다</t>
  </si>
  <si>
    <t>국민(NNG) 의(JKG) 힘(NNG) 을(JKO) 궤멸(NNG) 시키(XSV) ᆫ(ETM) 당사자(NNG) 가(JKS) 제3자(NNG) 처럼(JKB) 훈수(NNG) 를(JKO) 두(VV) 니(EC) 화(NNG) 가(JKS) 나(VV) ᆫ다는(ETM) 거(NNB) 이(VCP) 다(EF)</t>
  </si>
  <si>
    <t>내 심정을 대변해 줬다고 느낀 독자가 적지 않았을 것이다</t>
  </si>
  <si>
    <t>나(NP) 의(JKG) 심정(NNG) 을(JKO) 대변(NNG) 하(XSV) 어(EC) 주(VX) 었(EP) 다고(EC) 느끼(VV) ᆫ(ETM) 독자(NNG) 가(JKS) 적(VA) 지(EC) 않(VX) 었(EP) 을(ETM) 것(NNB) 이(VCP) 다(EF)</t>
  </si>
  <si>
    <t>목소리 큰 광장 보수 눈치 보는 당 지도부에게선 들어본 적 없는 얘기다</t>
  </si>
  <si>
    <t>목소리(NNG) 크(VA) ᆫ(ETM) 광장(NNG) 보수(NNG) 눈치(NNG) 보(VV) 는(ETM) 당(NNG) 지도부(NNG) 에게서(JKB) ᆫ(JX) 듣(VV-I) 어(EC) 보(VX) ᆫ(ETM) 적(NNB) 없(VA) 는(ETM) 얘기(NNG) 이(VCP) 다(EF)</t>
  </si>
  <si>
    <t>1987년생 김 의원은 국민의힘이 수도권에서 전멸한 지난 총선에서 최험지인 서울 도봉갑에서 당선됐다</t>
  </si>
  <si>
    <t>1987(SN) 년(NNB) 생(XSN) 김(NNP) 의원(NNG) 은(JX) 국민(NNG) 의(JKG) 힘(NNG) 이(JKS) 수도(NNG) 권(XSN) 에서(JKB) 전멸(NNG) 하(XSV) ᆫ(ETM) 지나(VV) ᆫ(ETM) 총선(NNG) 에서(JKB) 최(XPN) 험지(NNG) 이(VCP) ᆫ(ETM) 서울(NNP) 도봉갑(NNP) 에서(JKB) 당선(NNG) 되(XSV) 었(EP) 다(EF)</t>
  </si>
  <si>
    <t>그런 지역구에서 살아남으려고 발버둥치다 보면 선거에서 51를 득표하기 위해 무엇을 해야 하는지 알게 된다</t>
  </si>
  <si>
    <t>그런(MM) 지역구(NNG) 에서(JKB) 살(VV) 어(EC) 남(VV) 으려고(EC) 발버둥(NNG) 치(VV) 다(EC) 보(VX) 면(EC) 선거(NNG) 에서(JKB) 51(SN) 를(JKO) 득표(NNG) 하(XSV) 기(ETN) 위하(VV) 어(EC) 무엇(NP) 을(JKO) 하(VV) 어야(EC) 하(VX) 는지(EC) 알(VV) 게(EC) 되(VV) ᆫ다(EF)</t>
  </si>
  <si>
    <t>국민의힘 공천이면 당선되는 영남강남 지역구 의원들은 민심엔 관심 없고 당심만 좇는다</t>
  </si>
  <si>
    <t>국민(NNG) 의(JKG) 힘(NNG) 공천(NNG) 이(VCP) 면(EC) 당선(NNG) 되(XSV) 는(ETM) 영남(NNP) 강남(NNP) 지역(NNG) 구(NNG) 의원(NNG) 들(XSN) 은(JX) 민심(NNG) 에(JKB) ᆫ(JX) 관심(NNG) 없(VA) 고(EC) 당(NNG) 심(NNG) 만(JX) 좇(VV) 는다(EF)</t>
  </si>
  <si>
    <t>그래서 30 내외 보수끼리 똘똘 뭉치자고 한다</t>
  </si>
  <si>
    <t>그래서(MAJ) 30(SN) 내외(NNG) 보수(NNG) 끼리(XSN) 똘똘(MAG) 뭉치(VV) 자고(EC) 하(VV) ᆫ다(EF)</t>
  </si>
  <si>
    <t>당 대신 자신들의 미래를 챙기는 소리다지지율 50를 넘나드는 야당 대세론 후보 용궁 갔다가 가까스로 생환한 집권당 후보의 출사표는 신문 제목만 훑었다 굳이 공들여 기사까지 읽어야 하나 싶다</t>
  </si>
  <si>
    <t>당(NNG) 대신(NNG) 자신(NNG) 들(XSN) 의(JKG) 미래(NNG) 를(JKO) 챙기(VV) 는(ETM) 소리(NNG) 다(MAG) 지지(NNG) 율(XSN) 50(SN) 를(JKO) 넘나들(VV) 는(ETM) 야당(NNG) 대세(NNG) 로(JKB) ᆫ(JX) 후보(NNG) 용궁(NNG) 가(VV) 었(EP) 다가(EC) 가까스로(MAG) 생(XPN) 환(XR) 하(XSA) ᆫ(ETM) 집권당(NNG) 후보(NNG) 의(JKG) 출사표(NNG) 는(JX) 신문(NNG) 제목(NNG) 만(JX) 훑(VV) 었(EP) 다(EC) 굳이(MAG) 공들이(VV) 어(EC) 기사(NNG) 까지(JX) 읽(VV) 어야(EC) 하(VX) 나(EC) 싶(VX) 다(EF)</t>
  </si>
  <si>
    <t>지지율 한 자릿수인 개혁신당 이준석 후보 출마 선언은 생방송으로 시청했다</t>
  </si>
  <si>
    <t>지지(NNG) 율(XSN) 한(MM) 자릿수(NNG) 이(VCP) ᆫ(ETM) 개혁(NNG) 신당(NNG) 이준석(NNP) 후보(NNG) 출마(NNG) 선언(NNG) 은(JX) 생(XPN) 방송(NNG) 으로(JKB) 시청(NNG) 하(XSV) 었(EP) 다(EF)</t>
  </si>
  <si>
    <t>1985년 3월 31일생 가까스로 피선거권이 생긴 마흔 살 청년이 던지는 메시지가 궁금했다</t>
  </si>
  <si>
    <t>1985(SN) 년(NNB) 3(SN) 월(NNB) 31(SN) 일(NNB) 생(XSN) 가까스로(MAG) 피(XPN) 선거(NNG) 권(XSN) 이(JKS) 생기(VV) ᆫ(ETM) 마흔(NR) 살(NNB) 청년(NNG) 이(JKS) 던지(VV) 는(ETM) 메시지(NNG) 가(JKS) 궁금(XR) 하(XSA) 었(EP) 다(EF)</t>
  </si>
  <si>
    <t>이 후보는 대선이 2년 앞당겨 열리게 된 책임은 국민의힘에 있다 계엄령이 아니라 계몽령이라고 우기는 세력을 심판해야 한다고 했다</t>
  </si>
  <si>
    <t>이(NNP) 후보(NNG) 는(JX) 대선(NNG) 이(JKS) 2(SN) 년(NNB) 앞당기(VV) 어(EC) 열리(VV) 게(EC) 되(VV) ᆫ(ETM) 책임(NNG) 은(JX) 국민(NNG) 의(JKG) 힘(NNG) 에(JKB) 있(VV) 다(EC) 계엄령(NNG) 이(JKC) 아니(VCN) 라(EC) 계몽(NNG) 령(NNG) 이(VCP) 라고(EC) 우기(VV) 는(ETM) 세력(NNG) 을(JKO) 심판(NNG) 하(XSV) 어야(EC) 하(VX) ᆫ다고(EC) 하(VV) 었(EP) 다(EF)</t>
  </si>
  <si>
    <t>민주당을 향해서도 당대표 하나 지키겠다고 수십 번의 탄핵과 불체포특권을 악용하고 사법부까지 겁박하는 세력에게도 응분의 책임을 물어야 한다고 했다</t>
  </si>
  <si>
    <t>민주당(NNP) 을(JKO) 향하(VV) 어서(EC) 도(JX) 당(NNG) 대표(NNG) 하나(NR) 지키(VV) 겠(EP) 다고(EC) 수십(NR) 번(NNB) 의(JKG) 탄핵(NNG) 과(JC) 불(XPN) 체포(NNG) 특권(NNG) 을(JKO) 악용(NNG) 하(XSV) 고(EC) 사법부(NNG) 까지(JX) 겁박(NNG) 하(XSV) 는(ETM) 세력(NNG) 에게(JKB) 도(JX) 응분(NNG) 의(JKG) 책임(NNG) 을(JKO) 묻(VV-I) 어야(EC) 하(VX) ᆫ다고(EC) 하(VV) 었(EP) 다(EF)</t>
  </si>
  <si>
    <t>이번 대선의 본질을 그대로 드러냈다</t>
  </si>
  <si>
    <t>이번(NNG) 대선(NNG) 의(JKG) 본질(NNG) 을(JKO) 그대로(MAG) 드러내(VV) 었(EP) 다(EF)</t>
  </si>
  <si>
    <t>자기 얼굴에 각자 검댕이를 묻힌 양당 대선 후보는 할 수 없는 일이다</t>
  </si>
  <si>
    <t>자기(NP) 얼굴(NNG) 에(JKB) 각자(MAG) 검댕(NNG) 이(JKS) 를(JKO) 묻히(VV) ᆫ(ETM) 양당(NNG) 대선(NNG) 후보(NNG) 는(JX) 하(VV) ᆯ(ETM) 수(NNB) 없(VA) 는(ETM) 일(NNG) 이(VCP) 다(EF)</t>
  </si>
  <si>
    <t>이번엔 개혁신당에 표를 주겠다는 사람을 여럿 봤다</t>
  </si>
  <si>
    <t>이번(NNG) 에(JKB) ᆫ(JX) 개혁(NNG) 신(XPN) 당(NNG) 에(JKB) 표(NNG) 를(JKO) 주(VV) 겠(EP) 다는(ETM) 사람(NNG) 을(JKO) 여럿(NNG) 보(VV) 었(EP) 다(EF)</t>
  </si>
  <si>
    <t>국민의힘 당적을 파서 개혁신당으로 갈아탔다는 30대 보수도 있다</t>
  </si>
  <si>
    <t>국민(NNG) 의(JKG) 힘(NNG) 당적(NNG) 을(JKO) 파(VV) 어서(EC) 개혁(NNG) 신당(NNG) 으로(JKB) 갈아타(VV) 었(EP) 다는(ETM) 30(SN) 대(NNB) 보수(NNG) 도(JX) 있(VA) 다(EF)</t>
  </si>
  <si>
    <t>당원 수가 지난 열흘 새 8만명에서 9만3000명으로 늘었다고 한다</t>
  </si>
  <si>
    <t>당원(NNG) 수(NNG) 가(JKS) 지나(VV) ᆫ(ETM) 열흘(NNG) 새(NNG) 8(SN) 만(NR) 명(NNB) 에서(JKB) 9(SN) 만(NR) 3000(SN) 명(NNB) 으로(JKB) 늘(VV) 었(EP) 다고(EC) 하(VV) ᆫ다(EF)</t>
  </si>
  <si>
    <t>국민의힘 최종 경선이 끝난 날부터 급증한 셈이다</t>
  </si>
  <si>
    <t>국민(NNG) 의(JKG) 힘(NNG) 최종(NNG) 경선(NNG) 이(JKS) 끝나(VV) ᆫ(ETM) 날(NNG) 부터(JX) 급증(NNG) 하(XSV) ᆫ(ETM) 셈(NNB) 이(VCP) 다(EF)</t>
  </si>
  <si>
    <t>국민의힘 삽질 정치에 실망해서 홧김에 벌이는 일일 수 있다</t>
  </si>
  <si>
    <t>국민(NNG) 의(JKG) 힘(NNG) 삽질(NNP) 정치(NNG) 에(JKB) 실망(NNG) 하(XSV) 어서(EC) 홧김(NNG) 에(JKB) 벌이(VV) 는(ETM) 일(NNG) 이(VCP) ᆯ(ETM) 수(NNB) 있(VA) 다(EF)</t>
  </si>
  <si>
    <t>대선이 가까워지면 양강 후보로 표가 쏠리면서 개혁신당은 쪼그라드는 게 상식이다</t>
  </si>
  <si>
    <t>대선(NNG) 이(JKS) 가깝(VA-I) 어(EC) 지(VX) 면(EC) 양강(NNP) 후보(NNG) 로(JKB) 표(NNG) 가(JKS) 쏠리(VV) 면서(EC) 개혁(NNG) 신(XPN) 당(NNG) 은(JX) 쪼그라들(VV) 는(ETM) 것(NNB) 이(JKS) 상식(NNG) 이(VCP) 다(EF)</t>
  </si>
  <si>
    <t>그러나 마음 한구석에선 사표死票가 되더라도 이준석에게 표를 던져 낡은 보수 대對 가짜 진보의 대결 구도에 균열을 내야 하지 않을까 싶기도 하다</t>
  </si>
  <si>
    <t>그러나(MAJ) 마음(NNG) 한(MM) 구석(NNG) 에서(JKB) ᆫ(JX) 사표(NNG) 死票(SH) 가(JKC) 되(VV) 더라도(EC) 이준석(NNP) 에게(JKB) 표(NNG) 를(JKO) 던지(VV) 어(EC) 낡(VA) 은(ETM) 보수(NNG) 대(XPN) 對(SH) 가짜(NNG) 진보(NNG) 의(JKG) 대결(NNG) 구도(NNG) 에(JKB) 균열(NNG) 을(JKO) 내(VV) 어야(EC) 하(VX) 지(EC) 않(VX) 을까(EF) 싶(VX) 기(ETN) 도(JX) 하(VX) 다(EF)</t>
  </si>
  <si>
    <t>이번 대선에서 이준석이 얻을 성적표는 점치기 힘든 관심 목록으로 떠오른다</t>
  </si>
  <si>
    <t>이번(NNG) 대선(NNG) 에서(JKB) 이준석(NNP) 이(JKS) 얻(VV-R) 을(ETM) 성적표(NNG) 는(JX) 점치(VV) 기(ETN) 힘들(VA) ᆫ(ETM) 관심(NNG) 목록(NNG) 으로(JKB) 떠오르(VV) ᆫ다(EF)</t>
  </si>
  <si>
    <t>이준석 후보는 동탄 대첩 속편을 선보이겠다고 벼른다</t>
  </si>
  <si>
    <t>이준석(NNP) 후보(NNG) 는(JX) 동탄(NNP) 대첩(NNG) 속편(NNG) 을(JKO) 선보이(VV) 겠(EP) 다고(EC) 벼르(VV) ᆫ다(EF)</t>
  </si>
  <si>
    <t>작년 4월 총선에서 경기 화성을 동탄에 출마한 이 후보는 선거 20일 전 여론조사에선 지지율 20로 3위에 처져 있었지만 선거 결과 득표율 42로 역전승했다구태 보수의 유통기한이 다했다는 경고음은 오래전부터 들려 왔다 반세기 전 한강의 기적 신화에만 매달려온 보수 주도 세력을 교체해야 했다</t>
  </si>
  <si>
    <t>작년(NNG) 4(SN) 월(NNB) 총선(NNG) 에서(JKB) 경기(NNP) 화성(NNP) 을(JKO) 동탄(NNP) 에(JKB) 출마(NNG) 하(XSV) ᆫ(ETM) 이(NNP) 후보(NNG) 는(JX) 선거(NNG) 20(SN) 일(NNB) 전(NNG) 여론(NNG) 조사(NNG) 에서(JKB) ᆫ(JX) 지지(NNG) 율(XSN) 20(SN) 로(JKB) 3(SN) 위(NNB) 에(JKB) 처지(VV) 어(EC) 있(VX) 었(EP) 지만(EC) 선거(NNG) 결과(NNG) 득표(NNG) 율(XSN) 42(SN) 로(JKB) 역전승(NNG) 하(XSV) 었(EP) 다(EC) 구태(NNG) 보수(NNG) 의(JKG) 유통기한(NNP) 이(JKS) 다(MAG) 하(VV) 었(EP) 다는(ETM) 경고음(NNG) 은(JX) 오래(MAG) 전(NNG) 부터(JX) 들리(VV) 어(EC) 오(VX) 었(EP) 다(EC) 반세기(NNG) 절(VV) ᆫ(ETM) 한강(NNP) 의(JKG) 기적(NNG) 신화(NNG) 에(JKB) 만(JX) 매달리(VV) 어(EC) 오(VX) ᆫ(ETM) 보수(NNG) 주도(NNG) 세력(NNG) 을(JKO) 교체(NNG) 하(XSV) 어야(EC) 하(VX) 었(EP) 다(EF)</t>
  </si>
  <si>
    <t>그러나 지지층은 바꿔 보자는 사람들에게 배신자 프레임을 씌워 처형했다 시대 흐름을 거스른 그 반동이 윤석열의 계엄 선포를 불러들였다</t>
  </si>
  <si>
    <t>그러나(MAJ) 지지(NNG) 층(XSN) 은(JX) 바꾸(VV) 어(EC) 보(VX) 자는(ETM) 사람(NNG) 들(XSN) 에게(JKB) 배신자(NNG) 프레임(NNG) 을(JKO) 씌우(VV) 어(EC) 처형(NNG) 하(XSV) 었(EP) 다(EC) 시대(NNG) 흐름(NNG) 을(JKO) 거스르(VV) ᆫ(ETM) 그(MM) 반동(NNG) 이(JKS) 윤석열(NNP) 의(JKG) 계엄(NNG) 선포(NNG) 를(JKO) 불러들이(VV) 었(EP) 다(EF)</t>
  </si>
  <si>
    <t>그래서 보수는 두 번째 탄핵 폭탄을 맞고 그라운드 제로 상태다</t>
  </si>
  <si>
    <t>그래서(MAJ) 보수(NNG) 는(JX) 두(MM) 번(NNB) 째(XSN) 탄핵(NNG) 폭탄(NNG) 을(JKO) 맞(VV) 고(EC) 그라운드(NNG) 제로(NNG) 상태(NNG) 이(VCP) 다(EF)</t>
  </si>
  <si>
    <t>4년 전 30대 당대표를 맞으며 2030과 6070이 공존하는 보수 르네상스가 열리는 듯 싶었다</t>
  </si>
  <si>
    <t>4(SN) 년(NNB) 전(NNG) 30(SN) 대(NNB) 당(NNG) 대표(NNG) 를(JKO) 맞(VV) 으며(EC) 2030(SN) 과(JC) 6070(SN) 이(JKS) 공존(NNG) 하(XSV) 는(ETM) 보수(NNG) 르네상스(NNG) 가(JKS) 열리(VV) 는(ETM) 듯(NNB) 싶(VX) 었(EP) 다(EF)</t>
  </si>
  <si>
    <t>진보 쪽 사람들이 겨울이 오고 있다고 불안해했다</t>
  </si>
  <si>
    <t>진보(NNG) 쪽(NNB) 사람(NNG) 들(XSN) 이(JKS) 겨울(NNG) 이(JKS) 오(VV) 고(EC) 있(VX) 다고(EC) 불안(NNG) 하(XSA) 어(EC) 하(VX) 었(EP) 다(EF)</t>
  </si>
  <si>
    <t>윤 전 대통령은 황금 시대 첫 문을 여는 그 행운을 독단과 폭주로 스스로 걷어찼다</t>
  </si>
  <si>
    <t>윤(NNP) 전(MM) 대통령(NNG) 은(JX) 황금(NNG) 시대(NNG) 첫(MM) 문(NNG) 을(JKO) 열(VV) 는(ETM) 그(MM) 행운(NNG) 을(JKO) 독단(NNG) 과(JC) 폭주(NNG) 로(JKB) 스스로(MAG) 걷어차(VV) 었(EP) 다(EF)</t>
  </si>
  <si>
    <t>그렇게 쪼그라든 보수 텃밭만 지키고 다져선 미래를 기대하기 힘들다 갈아 엎어서 영토를 넓혀야 한다 어쩌면 이번 대선 승패보다 더 중대한 과제일 수 있다</t>
  </si>
  <si>
    <t>그렇게(MAG) 쪼그라들(VV) ᆫ(ETM) 보수(NNG) 텃밭(NNG) 만(JX) 지키(VV) 고(EC) 다지(VV) 어(EC) 서(VV) ᆫ(ETM) 미래(NNG) 를(JKO) 기대(NNG) 하(XSV) 기(ETN) 힘들(VA) 다(EC) 갈(VV) 어(EC) 엎(VV) 어서(EC) 영토(NNG) 를(JKO) 넓히(VV) 어야(EC) 하(VX) ᆫ다(EC) 어쩌면(MAG) 이번(NNG) 대선(NNG) 승패(NNG) 보다(JKB) 더(MAG) 중대(NNG) 하(XSA) ᆫ(ETM) 과제(NNG) 이(VCP) ᆯ(ETM) 수(NNB) 있(VA) 다(EF)</t>
  </si>
  <si>
    <t>젊은 세대가 기득권을 밀어내야 무너진 보수 세력을 재건할 수 있다는 김재섭 의원의 말에 동감한다</t>
  </si>
  <si>
    <t>젊(VA) 은(ETM) 세대(NNG) 가(JKS) 기득(NNG) 권(XSN) 을(JKO) 밀어내(VV) 어야(EC) 무너지(VV) ᆫ(ETM) 보수(NNG) 세력(NNG) 을(JKO) 재건(NNG) 하(XSV) ᆯ(ETM) 수(NNB) 있(VA) 다는(ETM) 김재섭(NNP) 의원(NNG) 의(JKG) 말(NNG) 에(JKB) 동감(NNG) 하(XSV) ᆫ다(EF)</t>
  </si>
  <si>
    <t>당 안쪽에서 김재섭 세대가 당 밖에선 이준석 후보가 그 일을 해낼 것인가매일 조선일보에 실린 칼럼 5개가 담긴 뉴스레터를 받아보세요 세상에 대한 통찰을 얻을 수 있습니다</t>
  </si>
  <si>
    <t>당(NNG) 안쪽(NNG) 에서(JKB) 김재섭(NNP) 세대(NNG) 가(JKS) 당(NNG) 밖(NNG) 에서(JKB) ᆫ(JX) 이준석(NNP) 후보(NNG) 가(JKS) 그(MM) 일(NNG) 을(JKO) 해내(VV) ᆯ(ETM) 것(NNB) 이(VCP) ᆫ가(EC) 매일(MAG) 조선일보(NNP) 에(JKB) 실리(VV) ᆫ(ETM) 칼럼(NNG) 5(SN) 개(NNB) 가(JKS) 담기(VV) ᆫ(ETM) 뉴스레터(NNP) 를(JKO) 받(VV-R) 어(EC) 보(VX) 세(EC) 요(JX) 세상(NNG) 에(JKB) 대하(VV) ᆫ(ETM) 통찰(NNG) 을(JKO) 얻(VV-R) 을(ETM) 수(NNB) 있(VA) 습니다(EF)</t>
  </si>
  <si>
    <t>국내 1위 세계 8위 컨테이너 해운사인 HMM이 본사 이전 문제를 두고 혼란에 빠졌다</t>
  </si>
  <si>
    <t>국내(NNG) 1(SN) 위(NNB) 세계(NNG) 8(SN) 위(NNB) 컨테이너(NNG) 해운사(NNG) 이(VCP) ᆫ(ETM) HMM(SL) 이(JKS) 본사(NNG) 이전(NNG) 문제(NNG) 를(JKO) 두(VV) 고(EC) 혼란(NNG) 에(JKB) 빠지(VV) 었(EP) 다(EF)</t>
  </si>
  <si>
    <t>이재명 민주당 대선 후보가 지난 14일 부산에서 대한민국의 가장 큰 해운 회사인 HMM도 부산으로 옮겨 오도록 하겠다며 민간 회사라 쉽지 않지만 정부 출자 지원이 있기 때문에 마음먹으면 불가능은 아니다 일단 HMM 직원들이 동의했다고 한다고 대선 공약으로 이 회사 본사 이전을 제시했기 때문이다</t>
  </si>
  <si>
    <t>이재명(NNP) 민주당(NNP) 대선(NNG) 후보(NNG) 가(JKS) 지나(VV) ᆫ(ETM) 14(SN) 일(NNB) 부산(NNP) 에서(JKB) 대한민국(NNP) 의(JKG) 가장(MAG) 크(VA) ᆫ(ETM) 해운(NNG) 회사(NNG) 이(VCP) ᆫ(ETM) HMM(SL) 도(JX) 부산(NNP) 으로(JKB) 옮기(VV) 어(EC) 오(VV) 도록(EC) 하(VX) 겠(EP) 다며(EC) 민간(NNG) 회사(NNG) 이(VCP) 라(EC) 쉽(VA-I) 지(EC) 않(VX) 지만(EC) 정부(NNG) 출자(NNG) 지원(NNG) 이(JKS) 있(VV) 기(ETN) 때문(NNB) 에(JKB) 마음(NNG) 먹(VV) 으면(EC) 불(XPN) 가능(NNG) 은(JX) 아니(VCN) 다(EC) 일단(MAG) HMM(SL) 직원(NNG) 들(XSN) 이(JKS) 동의(NNG) 하(XSV) 었(EP) 다고(EC) 하(VX) ᆫ다고(EC) 대선(NNG) 공약(NNG) 으로(JKB) 이(MM) 회사(NNG) 본사(NNG) 이전(NNG) 을(JKO) 제시(NNG) 하(XSV) 었(EP) 기(ETN) 때문(NNB) 이(VCP) 다(EF)</t>
  </si>
  <si>
    <t>HMM 컨테이너선HMM 15일 오후 2시 기준 시가총액 약 22조원인 HMM은 민간기업이다</t>
  </si>
  <si>
    <t>HMM(SL) 컨테이너선(NNP) HMM(SL) 15(SN) 일(NNB) 오후(NNG) 2(SN) 시(NNB) 기준(NNG) 시가총액(NNP) 약(MM) 22(SN) 조(NR) 원(NNB) 이(VCP) ᆫ(ETM) HMM(SL) 은(JX) 민간(NNG) 기업(NNG) 이(VCP) 다(EF)</t>
  </si>
  <si>
    <t>작년 매출액은 11조7002억원 영업이익은 3조5128억원을 기록했다</t>
  </si>
  <si>
    <t>작년(NNG) 매출액(NNG) 은(JX) 11(SN) 조(NR) 7002(SN) 억(NR) 원(NNB) 영업(NNG) 이익(NNG) 은(JX) 3(SN) 조(NR) 5128(SN) 억(NR) 원(NNB) 을(JKO) 기록(NNG) 하(XSV) 었(EP) 다(EF)</t>
  </si>
  <si>
    <t>해운업 호황으로 영업이익률이 30 넘었다</t>
  </si>
  <si>
    <t>해운업(NNG) 호황(NNG) 으로(JKB) 영업(NNG) 이익(NNG) 률(XSN) 이(JKS) 30(SN) 넘(VV) 었(EP) 다(EF)</t>
  </si>
  <si>
    <t>다만 HMM은 산업은행과 한국해양진흥공사 등 정부 측 지분이 약 70에 달한다</t>
  </si>
  <si>
    <t>다만(MAG) HMM(SL) 은(JX) 산업은행(NNP) 과(JC) 한국(NNP) 해양(NNG) 진흥(NNG) 공사(NNG) 등(NNB) 정부(NNG) 측(NNB) 지분(NNG) 이(JKS) 약(MM) 70(SN) 에(JKB) 달하(VV) ᆫ다(EF)</t>
  </si>
  <si>
    <t>이 때문에 이 후보의 본사 이전 공약 이후 HMM 안팎에선 직원들노조이 동의한 게 사실이냐는 사실 관계 파악부터 민간기업 본사 이전을 선거 공약으로 내세울 수 있느냐 정부 지원으로 회생한 기업이고 지분이 70에 달하니 가능하다</t>
  </si>
  <si>
    <t>이(MM) 때문(NNB) 에(JKB) 이(MM) 후보(NNG) 의(JKG) 본사(NNG) 이전(NNG) 공약(NNG) 이후(NNG) HMM(SL) 안팎(NNG) 에서(JKB) ᆫ(JX) 직원(NNG) 들(XSN) 노조(NNG) 이(JKG) 동의(NNG) 하(XSV) ᆫ(ETM) 것(NNB) 이(JKS) 사실(NNG) 이(VCP) 냐(EC) 는(JX) 사실(MAG) 관계(NNG) 파악(NNG) 부터(JX) 민간(NNG) 기업(NNG) 본사(NNG) 이전(NNG) 을(JKO) 선거(NNG) 공약(NNG) 으로(JKB) 내세우(VV) ᆯ(ETM) 수(NNB) 있(VA) 느냐(EC) 정부(NNG) 지원(NNG) 으로(JKB) 회생(NNG) 하(XSV) ᆫ(ETM) 기업(NNG) 이(VCP) 고(EC) 지분(NNG) 이(JKS) 70(SN) 에(JKB) 달하(VV) 니(EC) 가능(NNG) 하(XSA) 다(EF)</t>
  </si>
  <si>
    <t>등 갑론을박이 벌어졌다</t>
  </si>
  <si>
    <t>등(NNB) 갑론을박(NNG) 이(JKS) 벌어지(VV) 었(EP) 다(EF)</t>
  </si>
  <si>
    <t>HMM 본사는 서울 여의도 중심인 파크원타워1 건물에 있다 작년 말 기준 HMM 임직원은 1890명으로 계약 영업 관리 등을 맡는 육상직이 1063명 선박 운항관리 등을 맡는 해상직이 827명이다</t>
  </si>
  <si>
    <t>HMM(SL) 본사(NNG) 는(JX) 서울(NNP) 여의도(NNP) 중심(NNG) 이(VCP) ᆫ(ETM) 파크원타워1(NNP) 건물(NNG) 에(JKB) 있(VV) 다(EC) 작년(NNG) 말(NNB) 기준(NNG) HMM(SL) 임직원(NNG) 은(JX) 1890(SN) 명(NNB) 으로(JKB) 계약(NNG) 영업(NNG) 관리(NNG) 등(NNB) 을(JKO) 맡(VV) 는(ETM) 육상(NNG) 직(NNG) 이(JKS) 1063(SN) 명(NNB) 선박(NNG) 운항(NNG) 관리(NNG) 등(NNB) 을(JKO) 맡(VV) 는(ETM) 해상(NNG) 직(NNG) 이(JKS) 827(SN) 명(NNB) 이(VCP) 다(EF)</t>
  </si>
  <si>
    <t>이 중 팀장급 이상 직원을 제외하고 노조에 가입한 직원은 각각 90 수준으로 900명 700명 수준이다해운사인 HMM은 부산항을 모항母港으로 두고 있다</t>
  </si>
  <si>
    <t>이(MM) 중(NNB) 팀장(NNG) 급(NNG) 이상(NNG) 직원(NNG) 을(JKO) 제외(NNG) 하(XSV) 고(EC) 노조(NNG) 에(JKB) 가입(NNG) 하(XSV) ᆫ(ETM) 직원(NNG) 은(JX) 각각(MAG) 90(SN) 수준(NNG) 으로(JKB) 900(SN) 명(NNB) 700(SN) 명(NNB) 수준(NNG) 이(VCP) 다(EC) 해운사(NNG) 이(VCP) ᆫ(ETM) HMM(SL) 은(JX) 부산항(NNP) 을(JKO) 모항(NNG) 母港(SH) 으로(JKB) 두(VV) 고(EC) 있(VX) 다(EF)</t>
  </si>
  <si>
    <t>부산 지역사회와 상공계는 꾸준히 부산 이전론을 제기해왔다 지역 균형 발전을 위해선 대기업 본사 이전이 필수라는 주장이다</t>
  </si>
  <si>
    <t>부산(NNP) 지역(NNG) 사회(NNG) 와(JC) 상공(NNG) 계(XSN) 는(JX) 꾸준히(MAG) 부산(NNP) 이전(NNG) 론(XSN) 을(JKO) 제기(NNG) 하(XSV) 어(EC) 오(VX) 었(EP) 다(EC) 지역(NNG) 균형(NNG) 발전(NNG) 을(JKO) 위하(VV) 어서(EC) ᆫ(JX) 대(XPN) 기업(NNG) 본사(NNG) 이전(NNG) 이(JKS) 필수(NNG) 이(VCP) 라는(ETM) 주장(NNG) 이(VCP) 다(EF)</t>
  </si>
  <si>
    <t>이재명 더불어민주당 대선 후보가 14일 부산 서면 쥬디스태화 인근에서 열린 부산 유세에 참석해 연설을 하고 있다</t>
  </si>
  <si>
    <t>이재명(NNP) 더불어민주당(NNP) 대선(NNG) 후보(NNG) 가(JKS) 14(SN) 일(NNB) 부산(NNP) 서면(NNP) 쥬디스태화(NNP) 인근(NNG) 에서(JKB) 열리(VV) ᆫ(ETM) 부산(NNP) 유세(NNG) 에(JKB) 참석(NNG) 하(XSV) 어(EC) 연설(NNG) 을(JKO) 하(VV) 고(EC) 있(VX) 다(EF)</t>
  </si>
  <si>
    <t>이 후보는 이날 국내 최대 해운사 HMM의 본사를 부산으로 옮기겠다고 공약했다</t>
  </si>
  <si>
    <t>이(MM) 후보(NNG) 는(JX) 이날(NNG) 국내(NNG) 최대(NNG) 해운사(NNG) HMM(SL) 의(JKG) 본사(NNG) 를(JKO) 부산(NNP) 으로(JKB) 옮기(VV) 겠(EP) 다고(EC) 공약(NNG) 하(XSV) 었(EP) 다(EF)</t>
  </si>
  <si>
    <t>남강호기자 그러나 사업장별 직원 숫자는 여의도 본사가 800900명 수준으로 가장 많다 고객사인 화주貨主가 대부분 서울권에 몰려 있기 때문에 영업을 위한 조치다</t>
  </si>
  <si>
    <t>남(NNP) 강호(NNG) 기자(NNG) 그러나(MAJ) 사업장(NNG) 별(XSN) 직원(NNG) 숫자(NNG) 는(JX) 여의도(NNP) 본사(NNG) 가(JKS) 800900(SN) 명(NNB) 수준(NNG) 으로(JKB) 가장(MAG) 많(VA) 다(EC) 고객사(NNG) 이(VCP) ᆫ(ETM) 화주(NNG) 貨主(SH) 가(JKS) 대부분(NNG) 서울(NNP) 권(XSN) 에(JKB) 몰리(VV) 어(EC) 있(VX) 기(ETN) 때문(NNB) 에(JKB) 영업(NNG) 을(JKO) 위하(VV) ᆫ(ETM) 조치(NNG) 이(VCP) 다(EF)</t>
  </si>
  <si>
    <t>과거 한진해운도 여의도에 본사를 뒀고 해운협회도 서울에 있다 세계 1위 컨테이너 해운사인 MSC도 본사는 내륙 국가인 스위스 제네바에 있다</t>
  </si>
  <si>
    <t>과거(NNG) 한진해운(NNP) 도(JX) 여의도(NNP) 에(JKB) 본사(NNG) 를(JKO) 두(VV) 었(EP) 고(EC) 해운(NNG) 협회(NNG) 도(JX) 서울(NNP) 에(JKB) 있(VV) 다(EC) 세계(NNG) 1(SN) 위(NNB) 컨테이너(NNG) 해운사(NNG) 이(VCP) ᆫ(ETM) MSC(SL) 도(JX) 본사(NNG) 는(JX) 내륙(NNG) 국가(NNG) 이(VCP) ᆫ(ETM) 스위스(NNP) 제네바(NNP) 에(JKB) 있(VA) 다(EF)</t>
  </si>
  <si>
    <t>이곳에서 글로벌 기업 상대로 영업하고 세계 각지에 있는 항만에서 물류를 운영하는 방식이다</t>
  </si>
  <si>
    <t>이곳(NP) 에서(JKB) 글로벌(NNG) 기업(NNG) 상대(NNG) 로(JKB) 영업(NNG) 하(XSV) 고(EC) 세계(NNG) 각지(NNG) 에(JKB) 있(VV) 는(ETM) 항만(NNG) 에서(JKB) 물류(NNG) 를(JKO) 운영(NNG) 하(XSV) 는(ETM) 방식(NNG) 이(VCP) 다(EF)</t>
  </si>
  <si>
    <t>한 해운업계 관계자는 지방으로 본사 이전은 쉬운 문제가 아니다라며 해외 고객사 대상으로 계약 관리 영업 등 업무를 하는 젊은 직원들의 이탈이 불가피할 것이라고 했다</t>
  </si>
  <si>
    <t>한(NNP) 해운업(NNG) 계(XSN) 관계자(NNG) 는(JX) 지방(NNG) 으로(JKB) 본사(NNG) 이전(NNG) 은(JX) 쉽(VA-I) 은(ETM) 문제(NNG) 가(JKC) 아니(VCN) 다(EC) 이(VCP) 라며(EC) 해외(NNG) 고객사(NNG) 대상(NNG) 으로(JKB) 계약(NNG) 관리(NNG) 영업(NNG) 등(NNB) 업무(NNG) 를(JKO) 하(VV) 는(ETM) 젊(VA) 은(ETM) 직원(NNG) 들(XSN) 의(JKG) 이탈(NNG) 이(JKS) 불가피하(VA) ᆯ(ETM) 것(NNB) 이(VCP) 라고(EC) 하(VV) 었(EP) 다(EF)</t>
  </si>
  <si>
    <t>이재명 후보가 전해 들었다는 취지로 불분명하게 밝힌 직원 동의를 두고도 말이 나왔다</t>
  </si>
  <si>
    <t>이재명(NNP) 후보(NNG) 가(JKS) 전하(VV) 어(EC) 듣(VV-I) 었(EP) 다는(ETM) 취지(NNG) 로(JKB) 불(XPN) 분명(MAG) 하(XSA) 게(EC) 밝히(VV) ᆫ(ETM) 직원(NNG) 동의(NNG) 를(JKO) 두(VV) 고(EC) 도(JX) 말(NNG) 이(JKS) 나오(VV) 었(EP) 다(EF)</t>
  </si>
  <si>
    <t>HMM 노조 측은 본사 이전 관련해 의견을 수렴하거나 동의를 구한 적 없다는 입장으로 전해졌다</t>
  </si>
  <si>
    <t>HMM(SL) 노조(NNG) 측(NNB) 은(JX) 본사(NNG) 이전(NNG) 관련(NNG) 하(XSV) 어(EC) 의견(NNG) 을(JKO) 수렴(NNG) 하(XSV) 거나(EC) 동의(NNG) 를(JKO) 구하(VV) ᆫ(ETM) 적(NNB) 없(VA) 다는(ETM) 입장(NNG) 으로(JKB) 전하(VV) 어(EC) 지(VX) 었(EP) 다(EF)</t>
  </si>
  <si>
    <t>향후 HMM 본사 이전 이슈는 지분 문제 때문에 더 복잡하게 꼬일 가능성도 크다</t>
  </si>
  <si>
    <t>향후(NNG) HMM(SL) 본사(NNG) 이전(NNG) 이슈(NNG) 는(JX) 지분(NNG) 문제(NNG) 때문(NNB) 에(JKB) 더(MAG) 복잡하(VA) 게(EC) 꼬이(VV) ᆯ(ETM) 가능(NNG) 성(XSN) 도(JX) 크(VA) 다(EF)</t>
  </si>
  <si>
    <t>HMM은 코스피에 상장한 민간기업이지만 정부 측 지분이 70가 넘기 때문이다</t>
  </si>
  <si>
    <t>HMM(SL) 은(JX) 코스피(NNP) 에(JKB) 상장(NNG) 하(XSV) ᆫ(ETM) 민간(NNG) 기업(NNG) 이(VCP) 지만(EC) 정부(NNG) 측(NNB) 지분(NNG) 이(JKS) 70(SN) 가(JKS) 넘(VV) 기(ETN) 때문(NNB) 이(VCP) 다(EF)</t>
  </si>
  <si>
    <t>HMM의 전신인 현대상선이 2016년 채권단 관리 체제로 놓이면서 산업은행과 한국해양진흥공사가 지분을 보유하게 됐다 3602를 보유한 산업은행이 최대 주주 3567를 보유한 한국해양진흥공사가 2대 주주다</t>
  </si>
  <si>
    <t>HMM(SL) 의(JKG) 전신(NNG) 이(VCP) ᆫ(ETM) 현대상선(NNP) 이(JKS) 2016(SN) 년(NNB) 채권단(NNG) 관리(NNG) 체제(NNG) 로(JKB) 놓이(VV) 면서(EC) 산업은행(NNP) 과(JC) 한국(NNP) 해양(NNG) 진흥(NNG) 공사(NNG) 가(JKS) 지분(NNG) 을(JKO) 보유(NNG) 하(XSV) 게(EC) 되(VV) 었(EP) 다(EC) 3602(SN) 를(JKO) 보유(NNG) 하(XSV) ᆫ(ETM) 산업은행(NNP) 이(JKS) 최대(NNG) 주주(NNG) 3567(SN) 를(JKO) 보유(NNG) 하(XSV) ᆫ(ETM) 한국(NNP) 해양(NNG) 진흥(NNG) 공사(NNG) 가(JKS) 2(SN) 대(NNB) 주주(NNG) 이(VCP) 다(EF)</t>
  </si>
  <si>
    <t>둘 지분을 합하면 70 넘는다</t>
  </si>
  <si>
    <t>둘(NR) 지분(NNG) 을(JKO) 합(NNG) 하(XSV) 면(EC) 70(SN) 넘(VV) 는다(EF)</t>
  </si>
  <si>
    <t>HMM이 최근 몇 년간 실적이 크게 개선되고 우량 기업으로 거듭나면서 민영화가 다시 과제로 부각된 상황이다</t>
  </si>
  <si>
    <t>HMM(SL) 이(JKS) 최근(NNG) 몇(MM) 년(NNB) 간(NNG) 실적(NNG) 이(JKS) 크(VA) 게(EC) 개선(NNG) 되(XSV) 고(EC) 우량(NNG) 기업(NNG) 으로(JKB) 거듭나(VV) 면서(EC) 민영(NNG) 화(XSN) 가(JKS) 다시(MAG) 과제(NNG) 로(JKB) 부각(NNG) 되(XSV) ᆫ(ETM) 상황(NNG) 이(VCP) 다(EF)</t>
  </si>
  <si>
    <t>작년 매각에 나섰지만 불발됐다</t>
  </si>
  <si>
    <t>작년(NNG) 매각(NNG) 에(JKB) 나서(VV) 었(EP) 지만(EC) 불발(NNG) 되(XSV) 었(EP) 다(EF)</t>
  </si>
  <si>
    <t>이 때문에 본사 이전 논의는 순서에 맞지 않는다는 주장도 나왔다</t>
  </si>
  <si>
    <t>이(MM) 때문(NNB) 에(JKB) 본사(NNG) 이전(NNG) 논의(NNG) 는(JX) 순서(NNG) 에(JKB) 맞(VV) 지(EC) 않(VX) 는다는(ETM) 주장(NNG) 도(JX) 나오(VV) 었(EP) 다(EF)</t>
  </si>
  <si>
    <t>이준석 개혁신당 후보도 14일 개별 기업 운명에 대해 정부가 불확실성을 가중하는 공약은 지양해야 한다며 HMM이 사실상 국가 소유 상태라 하더라도 입지는 회사가 최고의 성과를 낼 수 있는 곳이 돼야 한다 단순히 부산 매표를 위해 이전을 제시하는 것은 위험하다고 말했다</t>
  </si>
  <si>
    <t>이준석(NNP) 개혁(NNG) 신(XPN) 당(NNG) 후보(NNG) 도(JX) 14(SN) 일(NNB) 개별(NNG) 기업(NNG) 운명(NNG) 에(JKB) 대하(VV) 어(EC) 정부(NNG) 가(JKS) 불(XPN) 확실(XR) 성(XSN) 을(JKO) 가중(NNG) 하(XSV) 는(ETM) 공약(NNG) 은(JX) 지양(NNG) 하(XSV) 어야(EC) 하(VX) ᆫ다며(EC) HMM(SL) 이(JKS) 사실(NNG) 상(XSN) 국가(NNG) 소유(NNG) 상태(NNG) 이(VCP) 라(EC) 하(VV) 더라도(EC) 입지(NNG) 는(JX) 회사(NNG) 가(JKS) 최고(NNG) 의(JKG) 성과(NNG) 를(JKO) 내(VV) ᆯ(ETM) 수(NNB) 있(VA) 는(ETM) 곳(NNG) 이(JKC) 되(VV) 어야(EC) 하(VX) ᆫ다(EC) 단순히(MAG) 부산(NNP) 매표(NNG) 를(JKO) 위하(VV) 어(EC) 이전(NNG) 을(JKO) 제시(NNG) 하(XSV) 는(ETM) 것(NNB) 은(JX) 위험(NNG) 하(XSA) 다고(EC) 말(NNG) 하(XSV) 었(EP) 다(EF)</t>
  </si>
  <si>
    <t>63 대선을 말한다光州서 국힘 지지 호소하는 박은식 당협위원장 인터뷰 직장 휴가 내고 광주 내려가 김문수 지지 유세 박은식 국민의힘 광주光州 동남구을 당협위원장이 14일 동구문화센터 사거리에서 대선 지원 유세 차량에 올라 김문수 후보 지지를 호소하고 있다</t>
  </si>
  <si>
    <t>63(SN) 대선(NNG) 을(JKO) 말(NNG) 하(XSV) ᆫ다(EC) 光州(SH) 서(JKB) 국(NNG) 힘(NNG) 지지(NNG) 호소(NNG) 하(XSV) 는(ETM) 박은식(NNP) 당협(NNG) 위원장(NNG) 인터뷰(NNG) 직장(NNG) 휴가(NNG) 내(VV) 고(EC) 광주(NNP) 내려가(VV) 어(EC) 김문수(NNP) 지지(NNG) 유세(NNG) 박은식(NNP) 국민(NNG) 의(JKG) 힘(NNG) 광주(NNP) 光州(SH) 동남구(NNP) 을(NNG) 당협(NNG) 위원장(NNG) 이(JKS) 14(SN) 일(NNB) 동구(NNP) 문화(NNG) 센터(NNG) 사거리(NNG) 에서(JKB) 대선(NNG) 지원(NNG) 유세(NNG) 차량(NNG) 에(JKB) 오르(VV) 어(EC) 김문수(NNP) 후보(NNG) 지지(NNG) 를(JKO) 호소(NNG) 하(XSV) 고(EC) 있(VX) 다(EF)</t>
  </si>
  <si>
    <t>박 위원장은 본지 인터뷰에서 노동운동가 출신인 김 후보가 민주당이 전유물처럼 여겨온 민주화 노동운동 관련 어젠다를 국민의힘 의제로 가져올 수 있다고 본다고 했다</t>
  </si>
  <si>
    <t>박(NNP) 위원장(NNG) 은(JX) 본지(NNG) 인터뷰(NNG) 에서(JKB) 노동(NNG) 운동가(NNG) 출신(NNG) 이(VCP) ᆫ(ETM) 김(NNP) 후보(NNG) 가(JKS) 민주당(NNP) 이(JKG) 전유물(NNG) 처럼(JKB) 여기(VV) 어(EC) 오(VX) ᆫ(ETM) 민주(NNG) 화(XSN) 노동운동(NNP) 관련(NNG) 어젠다(NNG) 를(JKO) 국민(NNG) 의(JKG) 힘(NNG) 의제(NNG) 로(JKB) 가져오(VV) ᆯ(ETM) 수(NNB) 있(VA) 다고(EC) 보(VV) ᆫ다고(EC) 하(VV) 었(EP) 다(EF)</t>
  </si>
  <si>
    <t>김영근 기자 박은식41 국민의힘 광주光州 동남구을 당협위원장은 수도권의 한 병원에서 월급을 받고 일하는 일명 페이닥터다</t>
  </si>
  <si>
    <t>김영근(NNP) 기자(NNG) 박은식(NNP) 41(SN) 국민(NNG) 의(JKG) 힘(NNG) 광주(NNP) 光州(SH) 동남구(NNP) 을(NNG) 당협(NNG) 위원장(NNG) 은(JX) 수도(NNG) 권(XSN) 의(JKG) 한(MM) 병원(NNG) 에서(JKB) 월급(NNG) 을(JKO) 받(VV-R) 고(EC) 일(NNG) 하(XSV) 는(ETM) 일명(NNG) 페이(NNG) 닥터(NNG) 이(VCP) 다(EF)</t>
  </si>
  <si>
    <t>그는 최근 병원에 휴가를 내고 고향 광주에서 김문수 대선 후보 선거운동을 하고 있다</t>
  </si>
  <si>
    <t>그(NP) 는(JX) 최근(NNG) 병원(NNG) 에(JKB) 휴가(NNG) 를(JKO) 내(VV) 고(EC) 고향(NNG) 광주(NNP) 에서(JKB) 김문수(NNP) 대선(NNG) 후보(NNG) 선거(NNG) 운동(NNG) 을(JKO) 하(VV) 고(EC) 있(VX) 다(EF)</t>
  </si>
  <si>
    <t>14일 광주 남광주시장에서 지원 유세를 하고 본지와 인터뷰한 박 위원장은 우리 당이 광주 지역에서 어려운 상황이긴 하지만 이번 대선을 앞두고는 시민들이 더 냉담하다고 했다 손가락질을 하거나 욕을 하는 시민이 있으면 가서 설명이라도 하고 설득을 하는데 아예 무반응이라는 것이다</t>
  </si>
  <si>
    <t>14(SN) 일(NNB) 광주(NNP) 남(NNG) 광주시장(NNG) 에서(JKB) 지원(NNG) 유세(NNG) 를(JKO) 하(VV) 고(EC) 본지(NNG) 와(JKB) 인터뷰(NNG) 하(XSV) ᆫ(ETM) 박(NNP) 위원장(NNG) 은(JX) 우리(NP) 당(NNG) 이(JKS) 광주(NNP) 지역(NNG) 에서(JKB) 어렵(VA-I) 은(ETM) 상황(NNG) 이(VCP) 기(ETN) ᆫ(JX) 하(VX) 지만(EC) 이번(NNG) 대선(NNG) 을(JKO) 앞두(VV) 고(EC) 는(JX) 시민(NNG) 들(XSN) 이(JKS) 더(MAG) 냉담(NNG) 하(XSA) 다고(EC) 하(VV) 었(EP) 다(EC) 손가락(NNG) 질(XSN) 을(JKO) 하(VV) 거나(EC) 욕(NNG) 을(JKO) 하(VV) 는(ETM) 시민(NNG) 이(JKS) 있(VV) 으면(EC) 가(VV) 어서(EC) 설명(NNG) 이(VCP) 라도(EC) 하(VV) 고(EC) 설득(NNG) 을(JKO) 하(VV) 는데(EC) 아예(MAG) 무(XPN) 반응(NNG) 이(VCP) 라는(ETM) 것(NNB) 이(VCP) 다(EF)</t>
  </si>
  <si>
    <t>박 위원장은 계엄탄핵 사태 여파로 분석하면서 윤석열 전 대통령이 탈당한다고 국민의힘이 그를 배출한 정당이란 사실이 사라지느냐라며 남이 대신 해주는 사과는 의미 없다</t>
  </si>
  <si>
    <t>박(NNP) 위원장(NNG) 은(JX) 계엄(NNG) 탄핵(NNG) 사태(NNG) 여파(NNG) 로(JKB) 분석(NNG) 하(XSV) 면서(EC) 윤석열(NNP) 전(MM) 대통령(NNG) 이(JKS) 탈당(NNG) 하(VV) ᆫ다고(EC) 국민(NNG) 의(JKG) 힘(NNG) 이(JKS) 그(NP) 를(JKO) 배출(NNG) 하(XSV) ᆫ(ETM) 정당(NNG) 이(VCP) 란(ETM) 사실(NNG) 이(JKS) 사라지(VV) 느냐(EC) 이(VCP) 라며(EC) 남(NNG) 이(JKS) 대신(NNG) 하(XSV) 어(EC) 주(VX) 는(ETM) 사과(NNG) 는(JX) 의미(NNG) 없(VA) 다(EF)</t>
  </si>
  <si>
    <t>윤 전 대통령이 국민 앞에 석고대죄해야 한다고 했다</t>
  </si>
  <si>
    <t>윤(NNP) 전(MM) 대통령(NNG) 이(JKS) 국민(NNG) 앞(NNG) 에(JKB) 석고대죄(NNG) 하(XSV) 어야(EC) 하(VX) ᆫ다고(EC) 하(VV) 었(EP) 다(EF)</t>
  </si>
  <si>
    <t>그는 보수 세력이 재기하려면 정책 중심 정당이 돼야 한다고 했다</t>
  </si>
  <si>
    <t>그(NP) 는(JX) 보수(NNG) 세력(NNG) 이(JKS) 재기(NNG) 하(XSV) 려면(EC) 정책(NNG) 중심(NNG) 정당(NNG) 이(JKC) 되(VV) 어야(EC) 하(VX) ᆫ다고(EC) 하(VV) 었(EP) 다(EF)</t>
  </si>
  <si>
    <t>내과 전문의인 박 위원장은 2023년 국민의힘 비상대책위원을 맡았고 작년 총선 때 광주 동남구을 선거구에 국민의힘 후보로 출마했지만 88 득표율로 낙선했다</t>
  </si>
  <si>
    <t>내과(NNG) 전문의(NNG) 이(VCP) ᆫ(ETM) 박(NNP) 위원장(NNG) 은(JX) 2023(SN) 년(NNB) 국민(NNG) 의(JKG) 힘(NNG) 비상(NNG) 대책(NNG) 위원(NNG) 을(JKO) 맡(VV) 었(EP) 고(EC) 작년(NNG) 총선(NNG) 때(NNG) 광주(NNP) 동남구(NNP) 을(NNG) 선거구(NNG) 에(JKB) 국민(NNG) 의(JKG) 힘(NNG) 후보(NNG) 로(JKB) 출마(NNG) 하(XSV) 었(EP) 지만(EC) 88(SN) 득표(NNG) 율(XSN) 로(JKB) 낙선(NNG) 하(XSV) 었(EP) 다(EF)</t>
  </si>
  <si>
    <t>당 차원의 선거운동 지원이 늦어졌다는데공식 선거운동이 시작된 12일 광주에 내려가 보니 유세차는 있는데 후보 이름 등을 알리는 래핑이 안 돼 있더라 선거운동용 티셔츠에도 국민의힘과 2번이라는 기호만 적혀 있을 뿐 김문수라는 이름이 없었다</t>
  </si>
  <si>
    <t>당(NNG) 차원(NNG) 의(JKG) 선거(NNG) 운동(NNG) 지원(NNG) 이(JKS) 늦(VA) 어(EC) 지(VX) 었(EP) 다는(ETM) 데(NNB) 공식(NNG) 선거(NNG) 운동(NNG) 이(JKS) 시작(NNG) 되(XSV) ᆫ(ETM) 12(SN) 일(NNB) 광주(NNP) 에(JKB) 내려가(VV) 어(EC) 보(VX) 니(EC) 유세(NNG) 차(NNG) 는(JX) 있(VV) 는데(EC) 후보(NNG) 이름(NNG) 등(NNB) 을(JKO) 알리(VV) 는(ETM) 래핑이(NNG) 안(MAG) 되(VV) 어(EC) 있(VX) 더라(EC) 선거(NNG) 운동(NNG) 용(XSN) 티셔츠(NNG) 에(JKB) 도(JX) 국민(NNG) 의(JKG) 힘(NNG) 과(JC) 2(SN) 번(NNB) 이(VCP) 라는(ETM) 기호(NNG) 만(JX) 적히(VV) 어(EC) 있(VX) 을(ETM) 뿐(NNB) 김문수(NNP) 이(VCP) 라는(ETM) 이름(NNG) 이(JKS) 없(VA) 었(EP) 다(EF)</t>
  </si>
  <si>
    <t>막판까지 단일화 내홍을 겪느라 준비가 안 된 것이다 참담한 심정이었지만 김 후보 이름이 쓰인 어깨띠를 두르고 선거운동에 나섰다</t>
  </si>
  <si>
    <t>막판(NNG) 까지(JX) 단일(NNG) 화(XSN) 내홍(NNG) 을(JKO) 겪(VV) 느라(EC) 준비(NNG) 가(JKS) 안(MAG) 되(VV) ᆫ(ETM) 것(NNB) 이(JKS) 다(MAG) 참담(NNG) 하(XSA) ᆫ(ETM) 심정(NNG) 이(VCP) 었(EP) 지만(EC) 김(NNP) 후보(NNG) 이름(NNG) 이(JKS) 쓰이(VV) ᆫ(ETM) 어깨띠(NNG) 를(JKO) 두르(VV) 고(EC) 선거(NNG) 운동(NNG) 에(JKB) 나서(VV) 었(EP) 다(EF)</t>
  </si>
  <si>
    <t>광주 민심이 어떤가차갑다 못해 얼음장처럼 냉담하다</t>
  </si>
  <si>
    <t>광주(NNP) 민심(NNG) 이(JKS) 어떻(VA-I) ᆫ가(EC) 차갑(VA-I) 다(EC) 못(MAG) 하(VV) 어(EC) 얼음장(NNG) 처럼(JKB) 냉담(NNG) 하(XSA) 다(EF)</t>
  </si>
  <si>
    <t>지난 대선 때는 선거운동을 하면 다가와 침을 뱉거나 욕을 하는 시민들도 있었다 그러면 가서 설명이라도 하고 대화를 나눴다</t>
  </si>
  <si>
    <t>지나(VV) ᆫ(ETM) 대선(NNG) 때(NNG) 는(JX) 선거(NNG) 운동(NNG) 을(JKO) 하(VV) 면(EC) 다가오(VV) 어(EC) 침(NNG) 을(JKO) 뱉(VV) 거나(EC) 욕(NNG) 을(JKO) 하(VV) 는(ETM) 시민(NNG) 들(XSN) 도(JX) 있(VV) 었(EP) 다(EC) 그러(VV) 면(EC) 가(VV) 어서(EC) 설명(NNG) 이(VCP) 라도(EC) 하(VV) 고(EC) 대화(NNG) 를(JKO) 나누(VV) 었(EP) 다(EF)</t>
  </si>
  <si>
    <t>이제는 아예 무관심이다 쳐다보지도 않고 지나간다</t>
  </si>
  <si>
    <t>이제(NNG) 는(JX) 아예(MAG) 무(XPN) 관심(NNG) 이(JKS) 다(MAG) 쳐다보(VV) 지(EC) 도(JX) 않(VX) 고(EC) 지나가(VV) ᆫ다(EF)</t>
  </si>
  <si>
    <t>왜 그렇다고 보나찍어줘봤자란 반응이다</t>
  </si>
  <si>
    <t>왜(MAG) 그렇(VA-I) 다고(EC) 보(VV) 나(EC) 찍(VV) 어(EC) 주(VX) 어(EC) 보(VX) 었(EP) 자(EC) 이(VCP) 란(ETM) 반응(NNG) 이(VCP) 다(EF)</t>
  </si>
  <si>
    <t>지난 대선 때 윤 전 대통령이 광주에서 1272 득표율을 기록했다</t>
  </si>
  <si>
    <t>지나(VV) ᆫ(ETM) 대선(NNG) 때(NNG) 윤(NNP) 전(MM) 대통령(NNG) 이(JKS) 광주(NNP) 에서(JKB) 1272(SN) 득표(NNG) 율(XSN) 을(JKO) 기록(NNG) 하(XSV) 었(EP) 다(EF)</t>
  </si>
  <si>
    <t>보수 정당 후보가 광주에서 두 자릿수 득표율을 기록한 건 처음이었다</t>
  </si>
  <si>
    <t>보수(NNG) 정당(NNG) 후보(NNG) 가(JKS) 광주(NNP) 에서(JKB) 두(MM) 자릿수(NNG) 득표(NNG) 율(XSN) 을(JKO) 기록(NNG) 하(XSV) ᆫ(ETM) 거(NNB) ᆫ(JX) 처음(NNG) 이(VCP) 었(EP) 다(EF)</t>
  </si>
  <si>
    <t>그런데 123 계엄 사태를 거치며 잠시 마음을 내줬던 이들마저 국민의힘에서 마음을 싹 돌렸다</t>
  </si>
  <si>
    <t>그런데(MAJ) 123(SN) 계엄(NNG) 사태(NNG) 를(JKO) 거치(VV) 며(EC) 잠시(MAG) 마음(NNG) 을(JKO) 내주(VV) 었(EP) 던(ETM) 이(NP) 들(XSN) 마저(JX) 국민(NNG) 의(JKG) 힘(NNG) 에서(JKB) 마음(NNG) 을(JKO) 싹(MAG) 돌리(VV) 었(EP) 다(EF)</t>
  </si>
  <si>
    <t>국민의힘에 대한 광주 시민의 불신이 심각하다는 건가광주 시민들에게 윤 전 대통령의 계엄 선포는 상처를 다시 불러일으켰다</t>
  </si>
  <si>
    <t>국민(NNG) 의(JKG) 힘(NNG) 에(JKB) 대하(VV) ᆫ(ETM) 광주(NNP) 시민(NNG) 의(JKG) 불신(NNG) 이(JKS) 심각(XR) 하(XSA) 다는(ETM) 거(NNB) 이(VCP) ᆫ가(EC) 광주(NNP) 시민(NNG) 들(XSN) 에게(JKB) 윤(NNP) 전(MM) 대통령(NNG) 의(JKG) 계엄(NNG) 선포(NNG) 는(JX) 상처(NNG) 를(JKO) 다시(MAG) 불러일으키(VV) 었(EP) 다(EF)</t>
  </si>
  <si>
    <t>그런데 이후 국민의힘 사람들이 계엄을 옹호하는 듯한 발언들을 한 게 더 큰 문제다</t>
  </si>
  <si>
    <t>그런데(MAJ) 이후(NNG) 국민(NNG) 의(JKG) 힘(NNG) 사람(NNG) 들(XSN) 이(JKS) 계엄(NNG) 을(JKO) 옹호(NNG) 하(XSV) 는(ETM) 듯(NNB) 하(XSA) ᆫ(ETM) 발언(NNG) 들(XSN) 을(JKO) 하(VV) ᆫ(ETM) 것(NNB) 이(JKS) 더(MAG) 크(VA) ᆫ(ETM) 문제(NNG) 이(VCP) 다(EF)</t>
  </si>
  <si>
    <t>윤 전 대통령이 탈당하면 민심이 좀 나아질까</t>
  </si>
  <si>
    <t>윤(NNP) 전(MM) 대통령(NNG) 이(JKS) 탈당(NNG) 하(VV) 면(EC) 민심(NNG) 이(JKS) 좀(MAG) 나아지(VV) ᆯ까(EF)</t>
  </si>
  <si>
    <t>탈당한다고 윤 전 대통령이 탄핵됐다는 사실 국민의힘이 그를 배출한 정당이란 사실은 바뀌지는 않는다 후보와 다른 의원들이 백날 사과해 봐야 소용없다</t>
  </si>
  <si>
    <t>탈당(NNG) 하(VV) ᆫ다고(EC) 윤(NNP) 전(MM) 대통령(NNG) 이(JKS) 탄핵(NNG) 되(XSV) 었(EP) 다는(ETM) 사실(NNG) 국민(NNG) 의(JKG) 힘(NNG) 이(JKS) 그(NP) 를(JKO) 배출(NNG) 하(XSV) ᆫ(ETM) 정당(NNG) 이란(JX) 사실(NNG) 은(JX) 바뀌(VV) 지(EC) 는(JX) 않(VX) 는다(EC) 후보(NNG) 와(JKB) 다르(VA) ᆫ(ETM) 의원(NNG) 들(XSN) 이(JKS) 백날(NNG) 사과(NNG) 하(XSV) 어(EC) 보(VX) 어야(EC) 소용없(VA) 다(EF)</t>
  </si>
  <si>
    <t>윤 전 대통령이 직접 나와 국민께 석고대죄해야 한다</t>
  </si>
  <si>
    <t>윤(NNP) 전(MM) 대통령(NNG) 이(JKS) 직접(MAG) 나오(VV) 어(EC) 국민(NNG) 께(JKB) 석고대죄(NNG) 하(XSV) 어야(EC) 하(VX) ᆫ다(EF)</t>
  </si>
  <si>
    <t>사저로 돌아간 날에 이기고 돌아왔다고 말한 것을 보고 기가 막혔다</t>
  </si>
  <si>
    <t>사저(NNG) 로(JKB) 돌아가(VV) ᆫ(ETM) 날(NNG) 에(JKB) 이기(VV) 고(EC) 돌아오(VV) 었(EP) 다고(EC) 말(NNG) 하(XSV) ᆫ(ETM) 것(NNB) 을(JKO) 보(VV) 고(EC) 기(NNG) 가(JKS) 막히(VV) 었(EP) 다(EF)</t>
  </si>
  <si>
    <t>윤 전 대통령은 자기 때문에 어려움을 겪은 국민을 생각해서라도 외부 활동을 자제해야 한다</t>
  </si>
  <si>
    <t>윤(NNP) 전(MM) 대통령(NNG) 은(JX) 자기(NP) 때문(NNB) 에(JKB) 어려움(NNG) 을(JKO) 겪(VV) 은(ETM) 국민(NNG) 을(JKO) 생각(NNG) 하(XSV) 어서(EC) 이(VCP) 라도(EC) 외부(NNG) 활동(NNG) 을(JKO) 자제(NNG) 하(XSV) 어야(EC) 하(VX) ᆫ다(EF)</t>
  </si>
  <si>
    <t>광주광역시 동구 지원동 동구문화센터 사거리에서 국민의힘 박은식씨가 유세차량에서 김문수 후보 지지를 호소하고 있다</t>
  </si>
  <si>
    <t>광주광역시(NNP) 동구(NNP) 지원동(NNP) 동구(NNP) 문화(NNG) 센터(NNG) 사거리(NNG) 에서(JKB) 국민(NNG) 의(JKG) 힘(NNG) 박은식(NNP) 씨(NNB) 가(NNG) 유세(NNG) 차량(NNG) 에서(JKB) 김문수(NNP) 후보(NNG) 지지(NNG) 를(JKO) 호소(NNG) 하(XSV) 고(EC) 있(VX) 다(EF)</t>
  </si>
  <si>
    <t>김영근 기자 선거운동 지원에 나선 까닭은전쟁이 났으면 나가 싸워야지 잘잘못을 따지면서 계산기를 두드리고 앉아 있을 수 있나 미우나 고우나 우리 후보는 김문수다 그래도 이재명 민주당 후보보다는 훨씬 낫지 않은가</t>
  </si>
  <si>
    <t>김영근(NNP) 기자(NNG) 선거(NNG) 운동(NNG) 지원(NNG) 에(JKB) 나서(VV) ᆫ(ETM) 까닭(NNG) 은(JX) 전쟁(NNG) 이(JKS) 나(VV) 었(EP) 으면(EC) 나(NP) 가(JKS) 싸우(VV) 어야지(EC) 잘잘못(NNG) 을(JKO) 따지(VV) 면서(EC) 계산기(NNG) 를(JKO) 두드리(VV) 고(EC) 앉(VV) 어(EC) 있(VX) 을(ETM) 수(NNB) 있(VA) 나(EC) 밉(VA-I) 으나(EC) 곱(VA-I) 으나(EC) 우리(NP) 후보(NNG) 는(JX) 김문수(NNP) 다(MAG) 그래도(MAJ) 이재명(NNP) 민주당(NNP) 후보(NNG) 보다(JKB) 는(JX) 훨씬(MAG) 낫(VA-I) 지(EC) 않(VX) 은가(EF)</t>
  </si>
  <si>
    <t>법인카드를 사적으로 썼나 측근이 죽어나가도 모른 척을 했나 경기도지사 두 번 하며 GTX를 시작하는 등 이재명의 대장동 지역 화폐보다 훨씬 낫다</t>
  </si>
  <si>
    <t>법인(NNG) 카드(NNG) 를(JKO) 사(NNG) 적(XSN) 으로(JKB) 쓰(VV) 었(EP) 나(EC) 측근(NNG) 이(JKS) 죽(VV) 어(EC) 나가(VX) 어(EC) 도(JX) 모르(VV) ᆫ(ETM) 척(NNB) 을(JKO) 하(VV) 었(EP) 나(EC) 경기도지사(NNP) 두(MM) 번(NNB) 하(VV) 며(EC) GTX(SL) 를(JKO) 시작(NNG) 하(XSV) 는(ETM) 등(NNB) 이재명(NNP) 의(JKG) 대장동(NNP) 지역(NNG) 화폐(NNG) 보다(JKB) 훨씬(MAG) 낫(VA-I) 다(EF)</t>
  </si>
  <si>
    <t>김 후보에게 아쉬운 점이 있나전광훈 목사와 자유통일당을 창당하고 부정선거를 주장한 점이다</t>
  </si>
  <si>
    <t>김(NNP) 후보(NNG) 에게(JKB) 아쉽(VA-I) 은(ETM) 점(NNG) 이(JKS) 있(VV) 나(EC) 전광훈(NNP) 목사(NNG) 와(JC) 자유(NNG) 통일(NNG) 당(NNG) 을(JKO) 창당(NNG) 하(XSV) 고(EC) 부정(NNG) 선거(NNG) 를(JKO) 주장(NNG) 하(XSV) ᆫ(ETM) 점(NNG) 이(VCP) 다(EF)</t>
  </si>
  <si>
    <t>김 후보는 일부 광장 세력과 관계를 끊어내야 한다</t>
  </si>
  <si>
    <t>김(NNP) 후보(NNG) 는(JX) 일부(NNG) 광장(NNG) 세력(NNG) 과(JKB) 관계(NNG) 를(JKO) 끊(VV) 어(EC) 내(VX) 어야(EC) 하(VX) ᆫ다(EF)</t>
  </si>
  <si>
    <t>김 후보는 광장 세력과도 손잡을 필요가 있다고 했는데일부 극단적인 강성 보수층을 제외한 우파의 광장 에너지는 건강한 방식으로 발산할 수 있게 해야 한다 자유민주주의의 가치에 대해 목소리를 높이고 민주당이 추진하고 있는 노란봉투법 반대 간첩법 제정과 같은 정책적 목소리는 국민들과 함께 내야 한다</t>
  </si>
  <si>
    <t>김(NNP) 후보(NNG) 는(JX) 광장(NNG) 세력(NNG) 과(JKB) 도(JX) 손잡(VV-R) 을(ETM) 필요(NNG) 가(JKS) 있(VV) 다고(EC) 하(VV) 었(EP) 는데(EC) 일부(NNG) 극단(NNG) 적(XSN) 이(VCP) ᆫ(ETM) 강성(NNG) 보수(NNG) 층(XSN) 을(JKO) 제외(NNG) 하(XSV) ᆫ(ETM) 우파(NNG) 의(JKG) 광장(NNG) 에너지(NNG) 는(JX) 건강(NNG) 하(XSA) ᆫ(ETM) 방식(NNG) 으로(JKB) 발산(NNG) 하(XSV) ᆯ(ETM) 수(NNB) 있(VA) 게(EC) 하(VX) 어야(EC) 하(VX) ᆫ다(EC) 자유(NNG) 민주주의(NNG) 의(JKG) 가치(NNG) 에(JKB) 대하(VV) 어(EC) 목소리(NNG) 를(JKO) 높이(VV) 고(EC) 민주당(NNP) 이(JKS) 추진(NNG) 하(XSV) 고(EC) 있(VX) 는(ETM) 노랗(VA-I) ᆫ(ETM) 봉투(NNG) 법(NNG) 반대(NNG) 간첩(NNG) 법(NNG) 제정(NNG) 과(JKB) 같(VA) 은(ETM) 정책(NNG) 적(XSN) 목소리(NNG) 는(JX) 국민(NNG) 들(XSN) 과(JKB) 함께(MAG) 내(VV) 어야(EC) 하(VX) ᆫ다(EF)</t>
  </si>
  <si>
    <t>김 후보의 강점은 뭔가이번 기회에 그간 민주당이 전유물처럼 여겨온 민주화 노동운동 관련 어젠다를 국민의힘 의제로 가져올 수 있다고 본다</t>
  </si>
  <si>
    <t>김(NNP) 후보(NNG) 의(JKG) 강점(NNG) 은(JX) 뭐(NP) 이(VCP) ᆫ가(EC) 이번(NNG) 기회(NNG) 에(JKB) 그간(NNG) 민주당(NNP) 이(JKG) 전유물(NNG) 처럼(JKB) 여기(VV) 어(EC) 오(VX) ᆫ(ETM) 민주(NNG) 화(XSN) 노동운동(NNP) 관련(NNG) 어젠다(NNG) 를(JKO) 국민(NNG) 의(JKG) 힘(NNG) 의제(NNG) 로(JKB) 가져오(VV) ᆯ(ETM) 수(NNB) 있(VA) 다고(EC) 보(VV) ᆫ다(EF)</t>
  </si>
  <si>
    <t>일 안 하고 정치 투쟁만 하는 1의 귀족 노조가 아닌 99의 진짜 노동자들을 위해 목소리를 내줘야 한다</t>
  </si>
  <si>
    <t>일(NNG) 안(MAG) 하(VV) 고(EC) 정치(NNG) 투쟁(NNG) 만(JX) 하(VV) 는(ETM) 1(SN) 의(JKG) 귀족(NNG) 노조(NNG) 가(JKC) 아니(VCN) ᆫ(ETM) 99(SN) 의(JKG) 진짜(NNG) 노동자(NNG) 들(XSN) 을(JKO) 위하(VV) 어(EC) 목소리(NNG) 를(JKO) 내(VV) 어(EC) 주(VX) 어야(EC) 하(VX) ᆫ다(EF)</t>
  </si>
  <si>
    <t>호남에서 김 후보가 선전할 수 있을까호남에도 자유와 공정의 가치를 지지하는 보수 세력이 분명히 있다</t>
  </si>
  <si>
    <t>호남(NNP) 에서(JKB) 김(NNP) 후보(NNG) 가(JKS) 선전(NNG) 하(XSV) ᆯ(ETM) 수(NNB) 있(VA) 을까(EC) 호남(NNG) 에(JKB) 도(JX) 자유(NNG) 와(JC) 공정(NNG) 의(JKG) 가치(NNG) 를(JKO) 지지(NNG) 하(XSV) 는(ETM) 보수(NNG) 세력(NNG) 이(JKS) 분명히(MAG) 있(VA) 다(EF)</t>
  </si>
  <si>
    <t>하지만 정서상 국민의힘은 찍기 어려워 이준석 개혁신당 후보를 지지하는 사람이 있다</t>
  </si>
  <si>
    <t>하지만(MAJ) 정서(NNG) 상(XSN) 국민(NNG) 의(JKG) 힘(NNG) 은(JX) 찍(VV) 기(ETN) 어렵(VA-I) 어(EC) 이준석(NNP) 개혁(NNG) 신(XPN) 당(NNG) 후보(NNG) 를(JKO) 지지(NNG) 하(XSV) 는(ETM) 사람(NNG) 이(JKS) 있(VA) 다(EF)</t>
  </si>
  <si>
    <t>이 후보와 단일화는 필수다</t>
  </si>
  <si>
    <t>이(MM) 후보(NNG) 와(JC) 단일(NNG) 화(XSN) 는(JX) 필수(NNG) 이(VCP) 다(EF)</t>
  </si>
  <si>
    <t>호남에 어떤 공약이 필요한가생활 밀착형 공약이 절실하다</t>
  </si>
  <si>
    <t>호남(NNP) 에(JKG) 어떤(MM) 공약(NNG) 이(JKS) 필요(NNG) 하(XSA) ᆫ가(EC) 생활(NNG) 밀착(NNG) 형(XSN) 공약(NNG) 이(JKS) 절실하(VA) 다(EF)</t>
  </si>
  <si>
    <t>지난 대선 때 윤 전 대통령이 광주에서 두 자릿수 득표율을 얻을 수 있었던 것은 복합 쇼핑몰 건설 공약이 유효했다고 본다</t>
  </si>
  <si>
    <t>지나(VV) ᆫ(ETM) 대선(NNG) 때(NNG) 윤(NNP) 전(MM) 대통령(NNG) 이(JKS) 광주(NNP) 에서(JKB) 두(MM) 자릿수(NNG) 득표(NNG) 율(XSN) 을(JKO) 얻(VV-R) 을(ETM) 수(NNB) 있(VA) 었(EP) 던(ETM) 것(NNB) 은(JX) 복합(NNG) 쇼핑몰(NNG) 건설(NNG) 공약(NNG) 이(JKS) 유효(NNG) 하(XSA) 었(EP) 다고(EC) 보(VV) ᆫ다(EF)</t>
  </si>
  <si>
    <t>아직도 호남에는 코스트코와 이케아가 없다</t>
  </si>
  <si>
    <t>아직(MAG) 도(JX) 호남(NNP) 에(JKB) 는(JX) 코스트코(NNP) 와(JC) 이케아(NNP) 가(JKS) 없(VA) 다(EF)</t>
  </si>
  <si>
    <t>수도권이나 영남권 주민들이 누리는 생활의 편의를 호남 주민들은 누리지 못했다</t>
  </si>
  <si>
    <t>수도권(NNP) 이나(JC) 영남(NNP) 권(XSN) 주민(NNG) 들(XSN) 이(JKS) 누리(VV) 는(ETM) 생활(NNG) 의(JKG) 편의(NNG) 를(JKO) 호남(NNP) 주민(NNG) 들(XSN) 은(JX) 누리(VV) 지(EC) 못(MAG) 하(XSV) 었(EP) 다(EF)</t>
  </si>
  <si>
    <t>이번 국민의힘 경선과 후보 교체 소동을 어떻게 평가하나중진들이 어른다운 모습을 보여주지 못하면서 부끄러운 민낯이 드러났다</t>
  </si>
  <si>
    <t>이번(NNG) 국민(NNG) 의(JKG) 힘(NNG) 경선(NNG) 과(JKB) 후보(NNG) 교체(NNG) 소동(NNG) 을(JKO) 어떻(VA-I) 게(EC) 평가(NNG) 하(XSV) 나(EC) 중진(NNG) 들(XSN) 이(JKS) 어른(NNG) 답(XSA-I) 은(ETM) 모습(NNG) 을(JKO) 보이(VV) 어(EC) 주(VX) 지(EC) 못하(VX) 면서(EC) 부끄럽(VA-I) 은(ETM) 민낯(NNG) 이(JKS) 드러나(VV) 었(EP) 다(EF)</t>
  </si>
  <si>
    <t>홍준표 전 대구시장은 한동훈 전 대표와 토론에서 키 높이 구두 보정 속옷을 언급했다</t>
  </si>
  <si>
    <t>홍준표(NNP) 전(MM) 대구시장(NNG) 은(JX) 한동훈(NNP) 전(MM) 대표(NNG) 와(JC) 토론(NNG) 에서(JKB) 키(NNG) 높이(NNG) 구두(NNG) 보정(NNP) 속옷(NNG) 을(JKO) 언급(NNG) 하(XSV) 었(EP) 다(EF)</t>
  </si>
  <si>
    <t>후배 정치인에게 할 질문인가 내가 다 부끄러웠다</t>
  </si>
  <si>
    <t>후배(NNG) 정치인(NNG) 에게(JKB) 하(VV) ᆯ(ETM) 질문(NNG) 이(VCP) ᆫ가(EC) 나(NP) 가(JKS) 다(MAG) 부끄럽(VA-I) 었(EP) 다(EF)</t>
  </si>
  <si>
    <t>김문수 후보는 당원에게 한덕수 전 총리와 단일화를 약속했지만 결국 안 지켰다</t>
  </si>
  <si>
    <t>김문수(NNP) 후보(NNG) 는(JX) 당원(NNG) 에게(JKB) 한덕수(NNP) 전(MM) 총리(NNG) 와(JC) 단일(NNG) 화(XSN) 를(JKO) 약속(NNG) 하(XSV) 었(EP) 지만(EC) 결국(MAG) 안(MAG) 지키(VV) 었(EP) 다(EF)</t>
  </si>
  <si>
    <t>당 지도부는 새벽에 후보를 교체하는 황당한 일을 벌였다</t>
  </si>
  <si>
    <t>당(NNG) 지도부(NNG) 는(JX) 새벽(NNG) 에(JKB) 후보(NNG) 를(JKO) 교체(NNG) 하(XSV) 는(ETM) 황당하(VA) ᆫ(ETM) 일(NNG) 을(JKO) 벌이(VV) 었(EP) 다(EF)</t>
  </si>
  <si>
    <t>김 후보와 한 전 총리의 단일화를 시도한 것 자체가 잘못됐다고 보나단일화 시도는 당시 우리 당이 할 수 있는 최선이었다고 본다</t>
  </si>
  <si>
    <t>김(NNP) 후보(NNG) 와(JC) 한(NNP) 전(MM) 총리(NNG) 의(JKG) 단일(NNG) 화(XSN) 를(JKO) 시도(NNG) 하(XSV) ᆫ(ETM) 것(NNB) 자체(NNG) 가(JKS) 잘못(MAG) 되(XSV) 었(EP) 다고(EC) 보(VV) 나(EC) 단일(NNG) 화(XSN) 시도(NNG) 는(JX) 당시(NNG) 우리(NP) 당(NNG) 이(JKS) 하(VV) ᆯ(ETM) 수(NNB) 있(VA) 는(ETM) 최선(NNG) 이(VCP) 었(EP) 다고(EC) 보(VV) ᆫ다(EF)</t>
  </si>
  <si>
    <t>이 때문에 11일 이전에 단일화를 해야 한다는 당원 여론도 87에 달했던 것이라 생각한다</t>
  </si>
  <si>
    <t>이(MM) 때문(NNB) 에(JKB) 11(SN) 일(NNB) 이전(NNG) 에(JKB) 단일(NNG) 화(XSN) 를(JKO) 하(VV) 어야(EC) 하(VX) ᆫ다는(ETM) 당원(NNG) 여론(NNG) 도(JX) 87(SN) 에(JKB) 달하(VV) 었(EP) 던(ETM) 것(NNB) 이(VCP) 라(EC) 생각(NNG) 하(XSV) ᆫ다(EF)</t>
  </si>
  <si>
    <t>그랬던 당원들도 당 지도부가 새벽에 후보를 교체하는 걸 보고 마음이 차갑게 돌아섰다 절차와 공정을 중요하게 여기는 게 보수의 가치 아닌가한동훈 전 대표와 한덕수 전 총리는 이번 선거에서 어떤 역할을 해야 할까한 전 총리가 김 후보가 제안한 선거대책위원장직을 거절한 것을 보고 실망했다</t>
  </si>
  <si>
    <t>그렇(VA-I) 었(EP) 던(ETM) 당원(NNG) 들(XSN) 도(JX) 당(NNG) 지도부(NNG) 가(JKS) 새벽(NNG) 에(JKB) 후보(NNG) 를(JKO) 교체(NNG) 하(XSV) 는(ETM) 거(NNB) ᆯ(JKO) 보(VV) 고(EC) 마음(NNG) 이(JKS) 차갑(VA-I) 게(EC) 돌아서(VV) 었(EP) 다(EC) 절차(NNG) 와(JC) 공정(NNG) 을(JKO) 중요(NNG) 하(XSA) 게(EC) 여기(VV) 는(ETM) 것(NNB) 이(JKS) 보수(NNG) 의(JKG) 가치(NNG) 아니(VCN) ᆫ가(EC) 하(VV) ᆫ(ETM) 동훈(NNP) 전(MM) 대표(NNG) 와(JC) 한덕수(NNP) 전(MM) 총리(NNG) 는(JX) 이번(NNG) 선거(NNG) 에서(JKB) 어떤(MM) 역할(NNG) 을(JKO) 하(VV) 어야(EC) 하(VX) ᆯ까(EC) 한(MM) 전(MM) 총리(NNG) 가(JKS) 김(NNP) 후보(NNG) 가(JKS) 제안(NNG) 하(XSV) ᆫ(ETM) 선거(NNG) 대책(NNG) 위원장(NNG) 직(NNG) 을(JKO) 거절(NNG) 하(XSV) ᆫ(ETM) 것(NNB) 을(JKO) 보(VV) 고(EC) 실망(NNG) 하(XSV) 었(EP) 다(EF)</t>
  </si>
  <si>
    <t>한 전 대표도 마찬가지다</t>
  </si>
  <si>
    <t>한(NNP) 전(MM) 대표(NNG) 도(JX) 마찬가지(NNG) 이(VCP) 다(EF)</t>
  </si>
  <si>
    <t>그가 지금 당원 가입 운동을 벌인다고 대선에 어떤 도움이 되나 지금은 들어와서 싸워야 한다</t>
  </si>
  <si>
    <t>그(NP) 가(JKS) 지금(NNG) 당원(NNG) 가입(NNG) 운동(NNG) 을(JKO) 벌이(VV) ᆫ다고(EC) 대선(NNG) 에(JKB) 어떤(MM) 도움(NNG) 이(JKC) 되(VV) 나(EC) 지금(NNG) 은(JX) 들어오(VV) 어서(EC) 싸우(VV) 어야(EC) 하(VX) ᆫ다(EF)</t>
  </si>
  <si>
    <t>이재명 후보 집권은 막아야 하지 않나 두 분이 열심히 뛰는 모습을 보여준다면 국민과 당원이 다 평가해줄 것이다</t>
  </si>
  <si>
    <t>이재명(NNP) 후보(NNG) 집권(NNG) 은(JX) 막(VV) 어야(EC) 하(VX) 지(EC) 않(VX) 나(EC) 두(MM) 분(NNB) 이(JKS) 열심히(MAG) 뛰(VV) 는(ETM) 모습(NNG) 을(JKO) 보이(VV) 어(EC) 주(VX) ᆫ다면(EC) 국민(NNG) 과(JC) 당원(NNG) 이(JKS) 다(MAG) 평가(NNG) 하(XSV) 어(EC) 주(VX) ᆯ(ETM) 것(NNB) 이(VCP) 다(EF)</t>
  </si>
  <si>
    <t>국민의힘과 보수 진영은 어떻게 재건해야 할까언제부턴가 우리 당에서 제대로 된 정책이 사라졌다</t>
  </si>
  <si>
    <t>국민(NNG) 의(JKG) 힘(NNG) 과(JC) 보수(NNG) 진영(NNG) 은(JX) 어떻(VA-I) 게(EC) 재건(NNG) 하(XSV) 어야(EC) 하(VX) ᆯ까(EC) 언제(NP) 부터(JX) 이(VCP) ᆫ가(EC) 우리(NP) 당(NNG) 에서(JKB) 제대로(MAG) 되(VV) ᆫ(ETM) 정책(NNG) 이(JKS) 사라지(VV) 었(EP) 다(EF)</t>
  </si>
  <si>
    <t>이재명은 동의하긴 어렵지만 기본소득이라는 자기 정책 상품이 있다</t>
  </si>
  <si>
    <t>이재명(NNP) 은(JX) 동의(NNG) 하(XSV) 기(ETN) ᆫ(JX) 어렵(VA-I) 지만(EC) 기본소득(NNP) 이(VCP) 라는(ETM) 자기(NNG) 정책(NNG) 상품(NNG) 이(JKS) 있(VA) 다(EF)</t>
  </si>
  <si>
    <t>대통령과 친하다거나 대통령에게 반대했다는 게 정치적 자산이 된다는 게 말이 되나 보수의 정책과 가치로 승부를 걸어야 한다박은식은전남 무안 출신 아버지 화순 출신 어머니 사이에서 1984년 광주에서 태어나 자랐다 전형적 민주당 지지 집안 출신이지만 대학한양대 의대에 진학하면서 보수 우파의 가치를 다시 보게 됐다고 한다</t>
  </si>
  <si>
    <t>대통령(NNG) 과(JC) 친하(VA) 다거나(EC) 대통령(NNG) 에게(JKB) 반대(NNG) 하(XSV) 었(EP) 다는(ETM) 것(NNB) 이(JKS) 정치(NNG) 적(XSN) 자산(NNG) 이(JKC) 되(VV) ᆫ다는(ETM) 것(NNB) 이(JKS) 말(NNG) 이(JKC) 되(VV) 나(EC) 보수(NNG) 의(JKG) 정책(NNG) 과(JC) 가치(NNG) 로(JKB) 승부(NNG) 를(JKO) 걸(VV) 어야(EC) 하(VX) ᆫ다(EC) 박(VV) 은(ETM) 식(VV) 은(ETM) 전남(NNP) 무안(NNP) 출신(NNG) 아버지(NNG) 화순(NNP) 출신(NNG) 어머니(NNG) 사이(NNG) 에서(JKB) 1984(SN) 년(NNB) 광주(NNP) 에서(JKB) 태어나(VV) 어(EC) 자라(VV) 었(EP) 다(EC) 전형(NNG) 적(XSN) 민주당(NNP) 지지(NNG) 집안(NNG) 출신(NNG) 이(VCP) 지만(EC) 대학(NNG) 한양대(NNP) 의대(NNG) 에(JKB) 진학(NNG) 하(XSV) 면서(EC) 보수(NNG) 우파(NNG) 의(JKG) 가치(NNG) 를(JKO) 다시(MAG) 보(VV) 게(EC) 되(VV) 었(EP) 다고(EC) 하(VV) ᆫ다(EF)</t>
  </si>
  <si>
    <t>호남의 특수성을 과도하게 부각하는 시각에서 벗어나려고 모인 단체 호남대안포럼의 대표를 맡다 2023년 말 국민의힘 한동훈 비대위 체제에서 비대위원으로 발탁됐다</t>
  </si>
  <si>
    <t>호남(NNP) 의(JKG) 특수(NNG) 성(XSN) 을(JKO) 과도(NNG) 하(XSA) 게(EC) 부각(NNG) 하(XSV) 는(ETM) 시각(NNG) 에서(JKB) 벗어나(VV) 려고(EC) 모이(VV) ᆫ(ETM) 단체(NNG) 호남(NNP) 대안(NNG) 포럼(NNG) 의(JKG) 대표(NNG) 를(JKO) 맡(VV) 다(EC) 2023(SN) 년(NNB) 말(NNG) 국민(NNG) 의(JKG) 힘(NNG) 한동훈(NNP) 비대위(NNG) 체제(NNG) 에서(JKB) 비대위원(NNG) 으로(JKB) 발탁(NNG) 되(XSV) 었(EP) 다(EF)</t>
  </si>
  <si>
    <t>작년 총선 때 광주 동남구을 지역에 공천을 받아 출마했지만 88를 얻고 낙선했다</t>
  </si>
  <si>
    <t>작년(NNG) 총선(NNG) 때(NNG) 광주(NNP) 동남구(NNP) 을(NNG) 지역(NNG) 에(JKB) 공천(NNG) 을(JKO) 받(VV-R) 어(EC) 출마(NNG) 하(XSV) 었(EP) 지만(EC) 88(SN) 를(JKO) 얻(VV-R) 고(EC) 낙선(NNG) 하(XSV) 었(EP) 다(EF)</t>
  </si>
  <si>
    <t>여론조사 업체 한국갤럽의 조사에서 더불어민주당 이재명 후보와 국민의힘 김문수 후보의 지지율 격차가 22p에 달한 것으로 나왔다</t>
  </si>
  <si>
    <t>여론(NNG) 조사(NNG) 업체(NNG) 한국갤럽(NNP) 의(JKG) 조사(NNG) 에서(JKB) 더불어민주당(NNP) 이재명(NNP) 후보(NNG) 와(JC) 국민(NNG) 의(JKG) 힘(NNG) 김문수(NNP) 후보(NNG) 의(JKG) 지지(NNG) 율(XSN) 격차(NNG) 가(JKS) 22(SN) p(SL) 에(JKB) 달하(VV) ᆫ(ETM) 것(NNB) 으로(JKB) 나오(VV) 었(EP) 다(EF)</t>
  </si>
  <si>
    <t>한국갤럽이 지난 1315일 전국 1004명을 대상으로 시행한 대선 후보 지지도 조사에서 이 후보 지지율은 51를 기록했다</t>
  </si>
  <si>
    <t>한국갤럽(NNP) 이(JKS) 지나(VV) ᆫ(ETM) 1315(SN) 일(NNB) 전국(NNG) 1004(SN) 명(NNB) 을(JKO) 대상(NNG) 으로(JKB) 시행(NNG) 하(XSV) ᆫ(ETM) 대선(NNG) 후보(NNG) 지지도(NNG) 조사(NNG) 에서(JKB) 이(MM) 후보(NNG) 지지(NNG) 율(XSN) 은(JX) 51(SN) 를(JKO) 기록(NNG) 하(XSV) 었(EP) 다(EF)</t>
  </si>
  <si>
    <t>김 후보는 29였고 개혁신당 이준석 후보는 8 그 밖의 후보는 1였다</t>
  </si>
  <si>
    <t>김(NNP) 후보(NNG) 는(JX) 29(SN) 였고(NNG) 개혁(NNG) 신당(NNG) 이준석(NNP) 후보(NNG) 는(JX) 8(SN) 그(MM) 밖(NNG) 의(JKG) 후보(NNG) 는(JX) 1(SN) 이(VCP) 었(EP) 다(EF)</t>
  </si>
  <si>
    <t>지지 후보가 없다는 응답자는 8 모르겠다고 답하거나 응답을 거절한 응답자는 4였다</t>
  </si>
  <si>
    <t>지지(NNP) 후보(NNG) 가(JKS) 없(VA) 다는(ETM) 응답자(NNG) 는(JX) 8(SN) 모르(VV) 겠(EP) 다고(EC) 답(NNG) 하(XSV) 거나(EC) 응답(NNG) 을(JKO) 거절(NNG) 하(XSV) ᆫ(ETM) 응답자(NNG) 는(JX) 4(SN) 였(EP) 다(EF)</t>
  </si>
  <si>
    <t>이 후보 지지율은 광주전라76와 인천경기55 서울50 40대73 50대65에서 50를 넘겼다</t>
  </si>
  <si>
    <t>이(MM) 후보(NNG) 지지(NNG) 율(XSN) 은(JX) 광주(NNP) 전라(NNP) 76(SN) 와(JC) 인천(NNP) 경기(NNG) 55(SN) 서울(NNP) 50(SN) 40(SN) 대(NNB) 73(SN) 50(SN) 대(NNB) 65(SN) 에서(JKB) 50(SN) 를(JKO) 넘기(VV) 었(EP) 다(EF)</t>
  </si>
  <si>
    <t>김 후보는 대구경북48과 70대 이상52 60대45에서 40를 넘겼다</t>
  </si>
  <si>
    <t>김(NNP) 후보(NNG) 는(JX) 대구경북(NNP) 48(SN) 과(JC) 70(SN) 대(NNB) 이상(NNG) 52(SN) 60(SN) 대(NNB) 45(SN) 에서(JKB) 40(SN) 를(JKO) 넘기(VV) 었(EP) 다(EF)</t>
  </si>
  <si>
    <t>이준석 후보는 1829세에서 24를 기록했다</t>
  </si>
  <si>
    <t>이준석(NNP) 후보(NNG) 는(JX) 1829(SN) 세(NNB) 에서(JKB) 24(SN) 를(JKO) 기록(NNG) 하(XSV) 었(EP) 다(EF)</t>
  </si>
  <si>
    <t>중도층에선 이재명 후보 52 김 후보 20 이준석 후보 12였고 무당층에선 이재명 후보 22 김 후보 11 이준석 후보 16였다</t>
  </si>
  <si>
    <t>중도(NNG) 층(XSN) 에서(JKB) ᆫ(JX) 이재명(NNP) 후보(NNG) 52(SN) 김(NNP) 후보(NNG) 20(SN) 이준석(NNP) 후보(NNG) 12(SN) 이(VCP) 었(EP) 고(EC) 무당(NNG) 층(XSN) 에서(JKB) ᆫ(JX) 이재명(NNP) 후보(NNG) 22(SN) 김(NNP) 후보(NNG) 11(SN) 이준석(NNP) 후보(NNG) 16(SN) 이(VCP) 었(EP) 다(EF)</t>
  </si>
  <si>
    <t>이재명 후보 지지자는 지지 이유로 직무행정 능력13 잘할 것으로 기대된다</t>
  </si>
  <si>
    <t>이재명(NNP) 후보(NNG) 지지자(NNG) 는(JX) 지지(NNG) 이유(NNG) 로(JKB) 직무(NNG) 행정(NNG) 능력(NNG) 13(SN) 자(NNB) ᆯ(JKO) 하(VV) ᆯ(ETM) 것(NNB) 으로(JKB) 기대(NNG) 되(XSV) ᆫ다(EF)</t>
  </si>
  <si>
    <t>13 다른 후보보다 낫다</t>
  </si>
  <si>
    <t>13(SN) 다른(MM) 후보(NNG) 보다(JKB) 낫(VA-I) 다(EF)</t>
  </si>
  <si>
    <t>10 계엄 심판과 내란 종식8 경제 정책8 등을 들었다</t>
  </si>
  <si>
    <t>10(SN) 계엄(NNG) 심판(NNG) 과(JC) 내란(NNG) 종식(NNG) 8(SN) 경제(NNG) 정책(NNG) 8(SN) 등(NNB) 을(JKO) 들(VV) 었(EP) 다(EF)</t>
  </si>
  <si>
    <t>김 후보 지지자는 도덕성청렴비리 없음</t>
  </si>
  <si>
    <t>김(NNP) 후보(NNG) 지지자(NNG) 는(JX) 도덕(NNG) 성(XSN) 청렴(NNG) 비리(NNG) 없(VA) 음(EF)</t>
  </si>
  <si>
    <t>17 이재명 후보가 싫어서15 등을 이유로 들었다</t>
  </si>
  <si>
    <t>17(SN) 이재명(NNP) 후보(NNG) 가(JKS) 싫(VA) 어서(EC) 15(SN) 등(NNB) 을(JKO) 이유(NNG) 로(JKB) 들(VV) 었(EP) 다(EF)</t>
  </si>
  <si>
    <t>이준석 후보 지지자는 젊음과 세대 교체23 다른 후보보다 나아서16 합리적상식적똑똑함</t>
  </si>
  <si>
    <t>이준석(NNP) 후보(NNG) 지지자(NNG) 는(JX) 젊음(NNG) 과(JC) 세대(NNG) 교체(NNG) 23(SN) 다른(MM) 후보(NNG) 보다(JKB) 낫(VA-I) 어서(EC) 16(SN) 합리(NNG) 적(XSN) 상식(NNG) 적(XSN) 똑똑하(VA) ᆷ(EF)</t>
  </si>
  <si>
    <t>11 공약과 정책6 도덕성청렴비리 없음</t>
  </si>
  <si>
    <t>11(SN) 공약(NNG) 과(JC) 정책(NNG) 6(SN) 도덕(NNG) 성(XSN) 청렴(NNG) 비리(NNG) 없(VA) 음(EF)</t>
  </si>
  <si>
    <t>6 등을 이유로 들었다</t>
  </si>
  <si>
    <t>6(SN) 등(NNB) 을(JKO) 이유(NNG) 로(JKB) 들(VV) 었(EP) 다(EF)</t>
  </si>
  <si>
    <t>민주당 지지율은 48 국민의힘 지지율은 30로 18p 차이가 났다</t>
  </si>
  <si>
    <t>민주당(NNP) 지지(NNG) 율(XSN) 은(JX) 48(SN) 국민(NNG) 의(JKG) 힘(NNG) 지지(NNG) 율(XSN) 은(JX) 30(SN) 로(JKB) 18(SN) p(SL) 차이(NNG) 가(JKS) 나(VV) 었(EP) 다(EF)</t>
  </si>
  <si>
    <t>개혁신당은 4 조국혁신당 2 진보당 1 기타 정당 1였다</t>
  </si>
  <si>
    <t>개혁(NNG) 신(XPN) 당(NNG) 은(JX) 4(SN) 조(NR) 국(NNG) 혁신(NNG) 당(XSN) 2(SN) 진보당(NNP) 1(SN) 기타(NNG) 정당(NNG) 1(SN) 이(VCP) 었(EP) 다(EF)</t>
  </si>
  <si>
    <t>무당층은 15였다</t>
  </si>
  <si>
    <t>무당(NNG) 층(XSN) 은(JX) 15(SN) 이(VCP) 었(EP) 다(EF)</t>
  </si>
  <si>
    <t>한국갤럽 조사는 무선 전화 면접 100 방식으로 진행됐다 표본 오차는 95 신뢰 수준에서 31p 응답률은 164였다</t>
  </si>
  <si>
    <t>한국갤럽(NNP) 조사(NNG) 는(JX) 무선(NNG) 전화(NNG) 면접(NNG) 100(SN) 방식(NNG) 으로(JKB) 진행(NNG) 되(XSV) 었(EP) 다(EC) 표본(NNG) 오차(NNG) 는(JX) 95(SN) 신뢰(NNG) 수준(NNG) 에서(JKB) 31(SN) p(SL) 응답(NNG) 률(XSN) 은(JX) 164(SN) 이(VCP) 었(EP) 다(EF)</t>
  </si>
  <si>
    <t>그 밖의 자세한 사항은 중앙선거여론조사심의위원회 홈페이지 참조</t>
  </si>
  <si>
    <t>그(MM) 밖(NNG) 의(JKG) 자세(XR) 하(XSA) ᆫ(ETM) 사항(NNG) 은(JX) 중앙(NNG) 선거(NNG) 여론(NNG) 조사(NNG) 심의(NNG) 위원회(NNG) 홈페이지(NNG) 참조(NNG)</t>
  </si>
  <si>
    <t>김용태 비대위원장 연락은 아직 안 와</t>
  </si>
  <si>
    <t>김용태(NNP) 비대위원장(NNG) 연락(NNG) 은(JX) 아직(MAG) 안(MAG) 오(VV) 어(EF)</t>
  </si>
  <si>
    <t>이준석 개혁신당 대통령 후보가 16일 충남 단국대학교 천안캠퍼스 학생식당에서 학식먹자 이준석을 진행하고 있다</t>
  </si>
  <si>
    <t>이준석(NNP) 개혁(NNG) 신당(NNG) 대통령(NNG) 후보(NNG) 가(JKS) 16(SN) 일(NNB) 충남(NNP) 단국대학교(NNP) 천안(NNP) 캠퍼스(NNG) 학생(NNG) 식당(NNG) 에서(JKB) 학식(NNG) 먹(VV) 자(EC) 이준석(NNP) 을(JKO) 진행(NNG) 하(XSV) 고(EC) 있(VX) 다(EF)</t>
  </si>
  <si>
    <t>뉴스1 이준석 개혁신당 대선 후보가 16일 충청 지역 유세 중 전통적 보수층이 합리적 판단을 해서 김문수 국민의힘 후보가 아니라 이준석에게 표심을 몰아줘야 한다고 말했다</t>
  </si>
  <si>
    <t>뉴스(NNG) 1(SN) 이준석(NNP) 개혁(NNG) 신당(NNG) 대선(NNG) 후보(NNG) 가(JKS) 16(SN) 일(NNB) 충청(NNP) 지역(NNG) 유세(NNG) 중(NNB) 전통(NNG) 적(XSN) 보수(NNG) 층(XSN) 이(JKS) 합리(NNG) 적(XSN) 판단(NNG) 을(JKO) 하(VV) 어서(EC) 김문수(NNP) 국민(NNG) 의(JKG) 힘(NNG) 후보(NNG) 가(JKC) 아니(VCN) 라(EC) 이준석(NNP) 에게(JKB) 표심(NNG) 을(JKO) 몰(VV) 어(EC) 주(VX) 어야(EC) 하(VX) ᆫ다고(EC) 말(NNG) 하(XSV) 었(EP) 다(EF)</t>
  </si>
  <si>
    <t>이 후보는 이날 학식먹자 이준석 시리즈 일환으로 충남 단국대 천안캠퍼스를 찾은 뒤 기자들과 만나 국민의힘 당 지지율에서 확장을 못하고 있는 김 후보에게 얼마나 더 많은 기회를 줄 것이냐</t>
  </si>
  <si>
    <t>이(MM) 후보(NNG) 는(JX) 이날(NNG) 학식(NNG) 먹(VV) 자(EC) 이준석(NNP) 시리즈(NNG) 일환(NNG) 으로(JKB) 충남(NNP) 단국대(NNP) 천안(NNP) 캠퍼스(NNG) 를(JKO) 찾(VV) 은(ETM) 뒤(NNG) 기자(NNG) 들(XSN) 과(JKB) 만나(VV) 어(EC) 국민(NNG) 의(JKG) 힘(NNG) 당(NNG) 지지(NNG) 율(XSN) 에서(JKB) 확장(NNG) 을(JKO) 못(MAG) 하(VV) 고(EC) 있(VX) 는(ETM) 김(NNP) 후보(NNG) 에게(JKB) 얼마나(MAG) 더(MAG) 많(VA) 은(ETM) 기회(NNG) 를(JKO) 주(VV) ᆯ(ETM) 것(NNB) 이(VCP) 냐(EF)</t>
  </si>
  <si>
    <t>시간이 없다며 이같이 밝혔다</t>
  </si>
  <si>
    <t>시간(NNG) 이(JKS) 없(VA) 다며(EC) 이(NP) 같이(JKB) 밝히(VV) 었(EP) 다(EF)</t>
  </si>
  <si>
    <t>그는 이준석으로 보수 개혁을 해야 할 때라고 강조했다</t>
  </si>
  <si>
    <t>그(NP) 는(JX) 이준석(NNP) 으로(JKB) 보수(NNG) 개혁(NNG) 을(JKO) 하(VV) 어야(EC) 하(VX) ᆯ(ETM) 때(NNG) 이(VCP) 라고(EC) 강조(NNG) 하(XSV) 었(EP) 다(EF)</t>
  </si>
  <si>
    <t>이 후보는 젊은 중도 보수 세력은 대한민국 정치의 변화를 바라고 있다며 표심을 정하지 못한 그런 중도 보수 진영의 중장년층에서 이 젊은 세대의 행보에 동참해 주시면 대한민국 정치권이 이번 대선에서 크게 요동칠 것이라고 지지를 호소했다</t>
  </si>
  <si>
    <t>이(MM) 후보(NNG) 는(JX) 젊(VA) 은(ETM) 중도(NNG) 보수(NNG) 세력(NNG) 은(JX) 대한민국(NNP) 정치(NNG) 의(JKG) 변화(NNG) 를(JKO) 바라(VV) 고(EC) 있(VX) 다며(EC) 표심(NNG) 을(JKO) 정하(VV) 지(EC) 못하(VX) ᆫ(ETM) 그런(MM) 중(NNB) 도(JX) 보수(NNG) 진영(NNG) 의(JKG) 중장년(NNG) 층(XSN) 에서(JKB) 이(MM) 젊(VA) 은(ETM) 세대(NNG) 의(JKG) 행보(NNG) 에(JKB) 동참(NNG) 하(XSV) 어(EC) 주(VX) 시(EP) 면(EC) 대한민국(NNP) 정치(NNG) 권(XSN) 이(JKS) 이번(NNG) 대선(NNG) 에서(JKB) 크(VA) 게(EC) 요동치(VV) ᆯ(ETM) 것(NNB) 이(VCP) 라고(EC) 지지(NNG) 를(JKO) 호소(NNG) 하(XSV) 었(EP) 다(EF)</t>
  </si>
  <si>
    <t>이 후보는 오는 18일 첫 TV 토론에서는 이재명 후보의 포퓰리즘을 비판할 것이라고 예고했다</t>
  </si>
  <si>
    <t>이(MM) 후보(NNG) 는(JX) 오(VV) 는(ETM) 18(SN) 일(NNB) 첫(MM) TV(SL) 토론(NNG) 에서(JKB) 는(JX) 이재명(NNP) 후보(NNG) 의(JKG) 포퓰리즘(NNP) 을(JKO) 비판(NNG) 하(XSV) ᆯ(ETM) 것(NNB) 이(VCP) 라고(EC) 예고(NNG) 하(XSV) 었(EP) 다(EF)</t>
  </si>
  <si>
    <t>그는 TV 토론에서는 이재명후보의 포퓰리즘적적 접근을 지적할 예정이라며 경제는 물 흐르듯 세제 정책이나 규제를 조정해 기업 활동을 지원해야 하는 것이다 관 주도로 경제를 운영하겠다는 생각은 시대착오적이라고 했다</t>
  </si>
  <si>
    <t>그(NP) 는(JX) TV(SL) 토론(NNG) 에서(JKB) 는(JX) 이재명(NNP) 후보(NNG) 의(JKG) 포퓰리즘(NNP) 적(XSN) 적(XSN) 접근(NNG) 을(JKO) 지적(NNG) 하(XSV) ᆯ(ETM) 예정(NNG) 이(VCP) 라며(EC) 경제(NNG) 는(JX) 물(NNG) 흐르(VV) 듯(EC) 세제(NNG) 정책(NNG) 이나(JC) 규제(NNG) 를(JKO) 조정(NNG) 하(XSV) 어(EC) 기업(NNG) 활동(NNG) 을(JKO) 지원(NNG) 하(XSV) 어야(EC) 하(VX) 는(ETM) 것(NNB) 이(JKS) 다(MAG) 관(NNG) 주도(NNG) 로(JKB) 경제(NNG) 를(JKO) 운영(NNG) 하(XSV) 겠(EP) 다는(ETM) 생각(NNG) 은(JX) 시대착오(NNG) 적(XSN) 이(VCP) 라고(EC) 하(VV) 었(EP) 다(EF)</t>
  </si>
  <si>
    <t>그는 충청 맞춤 공약으로 세종시에 집무실과 국회 의사당을 통합 건설하겠다고 말했다</t>
  </si>
  <si>
    <t>그(NP) 는(JX) 충청(NNP) 맞춤(NNG) 공약(NNG) 으로(JKB) 세종시(NNP) 에(JKG) 집무실(NNG) 과(JC) 국회(NNG) 의사당(NNG) 을(JKO) 통합(NNG) 건설(NNG) 하(XSV) 겠(EP) 다고(EC) 말(NNG) 하(XSV) 었(EP) 다(EF)</t>
  </si>
  <si>
    <t>그는 행정수도의 실질적인 완성을 위해서 노무현의 꿈과 박근혜의 소신을 이어서 저 이준석이 행정수도의 명품 집무실과 국회의사당을 통합해서 건설하겠다고 밝혔다</t>
  </si>
  <si>
    <t>그(NP) 는(JX) 행정(NNG) 수도(NNG) 의(JKG) 실질(NNG) 적(XSN) 이(VCP) ᆫ(ETM) 완성(NNG) 을(JKO) 위하(VV) 어서(EC) 노무현(NNP) 의(JKG) 꿈(NNG) 과(JC) 박근혜(NNP) 의(JKG) 소신(NNG) 을(JKO) 이어서(MAG) 저(IC) 이준석(NNP) 이(JKG) 행정(NNG) 수도(NNG) 의(JKG) 명품(NNG) 집무실(NNG) 과(JC) 국회(NNG) 의사당(NNG) 을(JKO) 통합(NNG) 하(XSV) 어서(EC) 건설(NNG) 하(XSV) 겠(EP) 다고(EC) 밝히(VV) 었(EP) 다(EF)</t>
  </si>
  <si>
    <t>대전 지역 공약으로는 과학기술 연구 도시인 만큼 연구인들에 대한 처우 개선을 제안했다 그러면서 대한민국의 과학 수도대전와 행정 수도세종시를 연계하기 위한 대전 도시철도 1호선 연장 계획에 대해 충분히 타당성이 있다고 판단한다며 적극 지원할 수 있도록 하겠다고 말했다</t>
  </si>
  <si>
    <t>대전(NNP) 지역(NNG) 공약(NNG) 으로(JKB) 는(JX) 과학(NNG) 기술(NNG) 연구(NNG) 도시(NNG) 이(VCP) ᆫ(ETM) 만큼(NNB) 연구(NNG) 인(XSN) 들(XSN) 에(JKB) 대하(VV) ᆫ(ETM) 처우(NNG) 개선(NNG) 을(JKO) 제안(NNG) 하(XSV) 었(EP) 다(EC) 그러(VV) 면서(EC) 대한민국(NNP) 의(JKG) 과학(NNG) 수도대전와(NNG) 행정(NNG) 수도(NNG) 세종시(NNP) 를(JKO) 연계(NNG) 하(XSV) 기(ETN) 위하(VV) ᆫ(ETM) 대전(NNP) 도시(NNG) 철도(NNG) 1(SN) 호선(NNB) 연장(NNG) 계획(NNG) 에(JKB) 대하(VV) 어(EC) 충분히(MAG) 타당(XR) 성(XSN) 이(JKS) 있(VV) 다고(EC) 판단(NNG) 하(XSV) ᆫ다며(EC) 적극(NNG) 지원(NNG) 하(XSV) ᆯ(ETM) 수(NNB) 있(VA) 도록(EC) 하(VX) 겠(EP) 다고(EC) 말(NNG) 하(XSV) 었(EP) 다(EF)</t>
  </si>
  <si>
    <t>한편 이 후보는 이날 김용태 국민의힘 비상대책위원장이 오전 라디오에서 이 후보를 찾겠다고 한 데 대해 제 핸드폰에 연락이 온 이력이 없다며 그래서 뭐 착각하고 있나 그사이에 제 전화번호를 까먹었나 뭐 어떻게 된 사정인지 모르겠다고 했다</t>
  </si>
  <si>
    <t>한편(MAG) 이(NNP) 후보(NNG) 는(JX) 이날(NNG) 김용태(NNP) 국민(NNG) 의(JKG) 힘(NNG) 비상(NNG) 대책(NNG) 위원장(NNG) 이(JKS) 오전(NNG) 라디오(NNG) 에서(JKB) 이(MM) 후보(NNG) 를(JKO) 찾(VV) 겠(EP) 다고(EC) 하(VV) ᆫ(ETM) 데(NNB) 대하(VV) 어(EC) 저(NP) 의(JKG) 핸드폰(NNG) 에(JKB) 연락(NNG) 이(JKS) 오(VV) ᆫ(ETM) 이력(NNG) 이(JKS) 없(VA) 다며(EC) 그래서(MAJ) 뭐(IC) 착각(NNG) 하(XSV) 고(EC) 있(VX) 나(EC) 그(MM) 사이(NNG) 에(JKB) 저(NP) 의(JKG) 전화번호(NNG) 를(JKO) 까먹(VV) 었(EP) 나(EC) 뭐(IC) 어떻(VA-I) 게(EC) 되(VV) ᆫ(ETM) 사정(NNG) 이(VCP) ᆫ지(EC) 모르(VV) 겠(EP) 다고(EC) 하(VV) 었(EP) 다(EF)</t>
  </si>
  <si>
    <t>이 후보는 뭐 원래 매주 한 번씩은 잡담하려고 연락하던 사이였다고 했다</t>
  </si>
  <si>
    <t>이(MM) 후보(NNG) 는(JX) 뭐(IC) 원래(MAG) 매주(MAG) 한(MM) 번(NNB) 씩(XSN) 은(JX) 잡담(NNG) 하(XSV) 려고(EC) 연락(NNG) 하(XSV) 던(ETM) 사이(NNG) 이(VCP) 었(EP) 다고(EC) 하(VV) 었(EP) 다(EF)</t>
  </si>
  <si>
    <t>이날 김 위원장은 라디오에서 과거 국민의힘의 징계 사태 등에 대해 이준석 후보에게 사과의 자리를 다시 한번 만들어 정중하게 사과드리겠다</t>
  </si>
  <si>
    <t>이날(NNG) 김(NNP) 위원장(NNG) 은(JX) 라디오(NNG) 에서(JKB) 과거(NNG) 국민(NNG) 의(JKG) 힘(NNG) 의(JKG) 징계(NNG) 사태(NNG) 등(NNB) 에(JKB) 대하(VV) 어(EC) 이준석(NNP) 후보(NNG) 에게(JKB) 사과(NNG) 의(JKG) 자리(NNG) 를(JKO) 다시(MAG) 한(MM) 번(NNB) 만들(VV) 어(EC) 정중(XR) 하(XSA) 게(EC) 사과(NNG) 드리(VV) 겠(EP) 다(EF)</t>
  </si>
  <si>
    <t>조만간 찾아뵙고 말씀드릴 것이라고 말한 바 있다</t>
  </si>
  <si>
    <t>조만간(MAG) 찾(VV) 어(EC) 뵙(VV-R) 고(EC) 말씀(NNG) 드리(VV) ᆯ(ETM) 것(NNB) 이(VCP) 라고(EC) 말(NNG) 하(XSV) ᆫ(ETM) 바(NNB) 있(VA) 다(EF)</t>
  </si>
  <si>
    <t>이재명 458 김문수 388 여론조사공정 더불어민주당 이재명 후보가 과반 지지율을 기록하며 국민의힘 김문수 후보에 20p 가까이 앞섰다는 여론조사 결과가 16일 나왔다</t>
  </si>
  <si>
    <t>이재명(NNP) 458(SN) 김문수(NNP) 388(SN) 여론(NNG) 조사(NNG) 공정(NNG) 더불어민주당(NNP) 이재명(NNP) 후보(NNG) 가(JKS) 과반(NNG) 지지(NNG) 율(XSN) 을(JKO) 기록(NNG) 하(XSV) 며(EC) 국민(NNG) 의(JKG) 힘(NNG) 김문수(NNP) 후보(NNG) 에(JKB) 20(SN) p(SL) 가까이(MAG) 앞서(VV) 었(EP) 다는(ETM) 여론(NNG) 조사(NNG) 결과(NNG) 가(JKS) 16(SN) 일(NNB) 나오(VV) 었(EP) 다(EF)</t>
  </si>
  <si>
    <t>여론조사 업체 리얼미터가 미디어트리뷴 의뢰로 지난 1314일 전국 1005명을 대상으로 시행한 조사에 따르면 이 후보 지지율은 519로 김 후보 331를 188p 앞섰다</t>
  </si>
  <si>
    <t>여론(NNG) 조사(NNG) 업체(NNG) 리얼미터(NNP) 가(JKS) 미디어(NNG) 트리뷴(NNP) 의뢰(NNG) 로(JKB) 지나(VV) ᆫ(ETM) 1314(SN) 일(NNB) 전국(NNG) 1005(SN) 명(NNB) 을(JKO) 대상(NNG) 으로(JKB) 시행(NNG) 하(XSV) ᆫ(ETM) 조사(NNG) 에(JKB) 따르(VV) 면(EC) 이(MM) 후보(NNG) 지지(NNG) 율(XSN) 은(JX) 519(SN) 로(JKB) 김(NNP) 후보(NNG) 331(SN) 를(JKO) 188(SN) p(SL) 앞서(VV) 었(EP) 다(EF)</t>
  </si>
  <si>
    <t>개혁신당 이준석 후보는 66 무소속 황교안 후보는 17 자유통일당 구주와 후보는 08 민주노동당 권영국 후보는 06 무소속 송진호 후보는 04였다</t>
  </si>
  <si>
    <t>개혁(NNG) 신당(NNG) 이준석(NNP) 후보(NNG) 는(JX) 66(SN) 무(XPN) 소속(NNG) 황교안(NNP) 후보(NNG) 는(JX) 17(SN) 자(NNB) 유통(NNG) 일당(NNG) 구주(NNP) 와(JC) 후보(NNG) 는(JX) 08(SN) 민주노동당(NNP) 권(NNP) 영국(NNP) 후보(NNG) 는(JX) 06(SN) 무(XPN) 소속(NNG) 송진호(NNP) 후보(NNG) 는(JX) 04(SN) 이(VCP) 었(EP) 다(EF)</t>
  </si>
  <si>
    <t>답변을 유보한 응답자는 49였다</t>
  </si>
  <si>
    <t>답변(NNG) 을(JKO) 유보(NNG) 하(XSV) ᆫ(ETM) 응답자(NNG) 는(JX) 49(SN) 이(VCP) 었(EP) 다(EF)</t>
  </si>
  <si>
    <t>그래픽조선디자인랩 이민경 이 후보 지지율은 호남762과 40대718 50대603에서 높았다</t>
  </si>
  <si>
    <t>그래픽(NNG) 조선(NNG) 디자인(NNG) 랩(NNG) 이민경(NNP) 이(MM) 후보(NNG) 지지(NNG) 율(XSN) 은(JX) 호남(NNP) 762(SN) 과(JC) 40(SN) 대(NNB) 718(SN) 50(SN) 대(NNB) 603(SN) 에서(JKB) 높(VA) 었(EP) 다(EF)</t>
  </si>
  <si>
    <t>중도층에서도 551 지지를 받았다</t>
  </si>
  <si>
    <t>중도(NNG) 층(XSN) 에서(JKB) 도(JX) 551(SN) 지지(NNG) 를(JKO) 받(VV-R) 었(EP) 다(EF)</t>
  </si>
  <si>
    <t>반면 김 후보는 중도층에서 286였다</t>
  </si>
  <si>
    <t>반면(NNG) 김(NNP) 후보(NNG) 는(JX) 중도(NNG) 층(XSN) 에서(JKB) 286(SN) 이(VCP) 었(EP) 다(EF)</t>
  </si>
  <si>
    <t>또 과거 국민의힘 후보가 우세했던 부산울산경남437 대구경북494 70세 이상466에서 40대 지지율을 기록했다</t>
  </si>
  <si>
    <t>또(MAG) 과거(NNG) 국민(NNG) 의(JKG) 힘(NNG) 후보(NNG) 가(JKS) 우세(NNG) 하(XSA) 었(EP) 던(ETM) 부산(NNP) 울산(NNP) 경남(NNP) 437(SN) 대구경북(NNP) 494(SN) 70(SN) 세(NNB) 이상(NNG) 466(SN) 에서(JKB) 40(SN) 대(NNB) 지지(NNG) 율(XSN) 을(JKO) 기록(NNG) 하(XSV) 었(EP) 다(EF)</t>
  </si>
  <si>
    <t>차기 집권 세력 선호도 조사에선 응답자 580가 정권 교체를 선호한다고 답했고 구 여권의 정권 연장을 선호한다는 응답자는 이보다 223p 적은 357였다</t>
  </si>
  <si>
    <t>차기(NNG) 집권(NNG) 세력(NNG) 선호도(NNG) 조사(NNG) 에서(JKB) ᆫ(JX) 응답자(NNG) 580(SN) 가(JKS) 정권(NNG) 교체(NNG) 를(JKO) 선호(NNG) 하(XSV) ᆫ다고(EC) 답(NNG) 하(XSV) 었(EP) 고(EC) 구(XPN) 여권(NNG) 의(JKG) 정권(NNG) 연장(NNG) 을(JKO) 선호(NNG) 하(XSV) ᆫ다는(ETM) 응답자(NNG) 는(JX) 이(NP) 보다(JKB) 223(SN) p(SL) 적(NNG) 은(JX) 357(SN) 이(VCP) 었(EP) 다(EF)</t>
  </si>
  <si>
    <t>정당 지지도 조사에선 민주당이 466로 국민의힘 327보다 139p 높았다</t>
  </si>
  <si>
    <t>정당(NNG) 지지(NNG) 도(NNG) 조사(NNG) 에서(JKB) ᆫ(JX) 민주당(NNP) 이(JKS) 466(SN) 로(JKB) 국민(NNG) 의(JKG) 힘(NNG) 327(SN) 보다(JKB) 139(SN) p(SL) 높(VA) 었(EP) 다(EF)</t>
  </si>
  <si>
    <t>이어서 개혁신당 55 조국혁신당 29 민주노동당 20 자유통일당 15 진보당 06였다</t>
  </si>
  <si>
    <t>이어서(MAG) 개혁(NNG) 신당(NNG) 55(SN) 조국(NNP) 혁신(NNG) 당(XSN) 29(SN) 민주노동당(NNP) 20(SN) 자유(NNG) 통일(NNG) 당(XSN) 15(SN) 진보당(NNP) 06(SN) 이(VCP) 었(EP) 다(EF)</t>
  </si>
  <si>
    <t>반면 여론조사공정이 데일리안 의뢰로 지난 1314일 전국 1001명을 대상으로 시행한 조사에선 이 후보가 458 김 후보가 388로 지지율 격차가 70p였다</t>
  </si>
  <si>
    <t>반면(NNG) 여론(NNG) 조사(NNG) 공정(NNG) 이(JKS) 데일리안(NNP) 의뢰(NNG) 로(JKB) 지나(VV) ᆫ(ETM) 1314(SN) 일(NNB) 전국(NNG) 1001(SN) 명(NNB) 을(JKO) 대상(NNG) 으로(JKB) 시행(NNG) 하(XSV) ᆫ(ETM) 조사(NNG) 에서(JKB) ᆫ(JX) 이(MM) 후보(NNG) 가(JKS) 458(SN) 김(NNP) 후보(NNG) 가(JKS) 388(SN) 로(JKB) 지지(NNG) 율(XSN) 격차(NNG) 가(JKS) 70(SN) p(SL) 이(VCP) 었(EP) 다(EF)</t>
  </si>
  <si>
    <t>이어서 개혁신당 이준석 후보가 92 무소속 황교안 후보가 11 자유통일당 구주와 후보가 05였다</t>
  </si>
  <si>
    <t>이어서(MAG) 개혁(NNG) 신(XPN) 당(NNG) 이준석(NNP) 후보(NNG) 가(JKS) 92(SN) 무(XPN) 소속(NNG) 황교안(NNP) 후보(NNG) 가(JKS) 11(SN) 자(NNB) 유통(NNG) 일당(NNG) 구주(NNP) 와(JC) 후보(NNG) 가(JKS) 05(SN) 이(VCP) 었(EP) 다(EF)</t>
  </si>
  <si>
    <t>이 조사에서도 이 후보 지지율은 호남644과 40대610 50대545에서 높았다</t>
  </si>
  <si>
    <t>이(MM) 조사(NNG) 에서(JKB) 도(JX) 이(MM) 후보(NNG) 지지(NNG) 율(XSN) 은(JX) 호남(NNP) 644(SN) 과(JC) 40(SN) 대(NNB) 610(SN) 50(SN) 대(NNB) 545(SN) 에서(JKB) 높(VA) 었(EP) 다(EF)</t>
  </si>
  <si>
    <t>김 후보는 대구경북528과 70대 이상591에서 높았다</t>
  </si>
  <si>
    <t>김(NNP) 후보(NNG) 는(JX) 대구경북(NNP) 528(SN) 과(NNG) 70(SN) 대(NNB) 이상(NNG) 591(SN) 에서(JKB) 높(VA) 었(EP) 다(EF)</t>
  </si>
  <si>
    <t>두 여론조사는 모두 임의의 휴대전화 번호에 전화를 걸어RDD 자동 응답ARS 방식으로 결과를 얻은 것이다 리얼미터 조사의 표본 오차는 95 신뢰 수준에서 31p 응답률은 96였다</t>
  </si>
  <si>
    <t>두(MM) 여론(NNG) 조사(NNG) 는(JX) 모두(MAG) 임의(NNG) 의(JKG) 휴대(NNG) 전화(NNG) 번호(NNG) 에(JKB) 전화(NNG) 를(JKO) 걸(VV) 어(EC) RDD(SL) 자동(NNG) 응답(NNG) ARS(SL) 방식(NNG) 으로(JKB) 결과(NNG) 를(JKO) 얻(VV-R) 은(ETM) 것(NNB) 이(JKS) 다(MAG) 리얼미터(NNP) 조사(NNG) 의(JKG) 표본(NNG) 오차(NNG) 는(JX) 95(SN) 신뢰(NNG) 수준(NNG) 에서(JKB) 31(SN) p(SL) 응답(NNG) 률(XSN) 은(JX) 96(SN) 였(EP) 다(EF)</t>
  </si>
  <si>
    <t>여론조사공정 조사의 표본 오차는 95 신뢰 수준에서 31p 응답률은 50였다</t>
  </si>
  <si>
    <t>여론(NNG) 조사(NNG) 공정(NNG) 조사(NNG) 의(JKG) 표본(NNG) 오차(NNG) 는(JX) 95(SN) 신뢰(NNG) 수준(NNG) 에서(JKB) 31(SN) p(SL) 응답(NNG) 률(XSN) 은(JX) 50(SN) 였(EP) 다(EF)</t>
  </si>
  <si>
    <t>각 조사의 자세한 사항은 중앙선거여론조사심의위원회 홈페이지 참조</t>
  </si>
  <si>
    <t>각(MM) 조사(NNG) 의(JKG) 자세(XR) 하(XSA) ᆫ(ETM) 사항(NNG) 은(JX) 중앙(NNG) 선거(NNG) 여론(NNG) 조사(NNG) 심의(NNG) 위원회(NNG) 홈페이지(NNG) 참조(NNG)</t>
  </si>
  <si>
    <t>암살 위협설이 제기된 이재명 더불어민주당 대표가 3월 17일 서울 여의도 국회에서 최고위원회의와 비상의원총회를 마친 뒤 경호원의 보호를 받으며 이동하고 있다</t>
  </si>
  <si>
    <t>암살(NNG) 위협(NNG) 설(XSN) 이(JKS) 제기(NNG) 되(XSV) ᆫ(ETM) 이재명(NNP) 더불어민주당(NNP) 대표(NNG) 가(JKS) 3(SN) 월(NNB) 17(SN) 일(NNB) 서울(NNP) 여의도(NNP) 국회(NNG) 에서(JKB) 최고(NNG) 위원(NNG) 회의(NNG) 와(JC) 비상(NNG) 의원(NNG) 총회(NNG) 를(JKO) 마치(VV) ᆫ(ETM) 뒤(NNG) 경호원(NNG) 의(JKG) 보호(NNG) 를(JKO) 받(VV-R) 으며(EC) 이동(NNG) 하(XSV) 고(EC) 있(VX) 다(EF)</t>
  </si>
  <si>
    <t>뉴시스 경찰이 제22대 대통령 선거를 앞두고 주요 후보자들에 대한 신변 위협 사건 9건을 수사 중이라고 16일 밝혔다</t>
  </si>
  <si>
    <t>뉴시스(NNP) 경찰(NNG) 이(JKS) 제(XPN) 22(SN) 대(NNB) 대통령(NNG) 선거(NNG) 를(JKO) 앞두(VV) 고(EC) 주요(NNG) 후보자(NNG) 들(XSN) 에(JKB) 대하(VV) ᆫ(ETM) 신변(NNG) 위협(NNG) 사건(NNG) 9(SN) 건(NNB) 을(JKO) 수사(NNG) 중(NNB) 이(VCP) 라고(EC) 16(SN) 일(NNB) 밝히(VV) 었(EP) 다(EF)</t>
  </si>
  <si>
    <t>경찰청에 따르면 이날 12시 기준 온라인상에 게시된 대통령 후보자 신변 위해 협박 글은 총 9건 접수됐다</t>
  </si>
  <si>
    <t>경찰청(NNG) 에(JKB) 따르(VV) 면(EC) 이날(NNG) 12(SN) 시(NNB) 기준(NNG) 온라인(NNG) 상(NNG) 에(JKB) 게시(NNG) 되(XSV) ᆫ(ETM) 대통령(NNG) 후보(NNG) 이(VCP) 자(EC) 신변(NNG) 위하(VV) 어(EC) 협박(NNG) 글(NNG) 은(JX) 총(MM) 9(SN) 건(NNB) 접수(NNG) 되(XSV) 었(EP) 다(EF)</t>
  </si>
  <si>
    <t>이 중 이재명 후보에 대한 협박이 8건으로 가장 많았고 이준석 후보에 대한 협박은 1건 접수된 상태다</t>
  </si>
  <si>
    <t>이(MM) 중(NNB) 이재명(NNP) 후보(NNG) 에(JKB) 대하(VV) ᆫ(ETM) 협박(NNG) 이(JKS) 8(SN) 건(NNB) 으로(JKB) 가장(MAG) 많(VA) 었(EP) 고(EC) 이준석(NNP) 후보(NNG) 에(JKB) 대하(VV) ᆫ(ETM) 협박(NNG) 은(JX) 1(SN) 건(NNB) 접수(NNG) 되(XSV) ᆫ(ETM) 상태(NNG) 이(VCP) 다(EF)</t>
  </si>
  <si>
    <t>이재명 후보 관련 협박 사건 중 1건은 수사를 마치고 사건을 송치했으며 나머지 7건은 현재 입건 전 조사 및 수사 중이다</t>
  </si>
  <si>
    <t>이재명(NNP) 후보(NNG) 관련(NNG) 협박(NNG) 사건(NNG) 중(NNB) 1(SN) 건(NNB) 은(JX) 수사(NNG) 를(JKO) 마치(VV) 고(EC) 사건(NNG) 을(JKO) 송치(NNG) 하(XSV) 었(EP) 으며(EC) 나머지(NNG) 7(SN) 건(NNB) 은(JX) 현재(MAG) 입건(NNG) 전(NNG) 조사(NNG) 및(MAG) 수사(NNG) 중(NNB) 이(VCP) 다(EF)</t>
  </si>
  <si>
    <t>이준석 후보 건 역시 입건 전 조사 예정이다</t>
  </si>
  <si>
    <t>이준석(NNP) 후보(NNG) 이(VCP) 건(EC) 역시(MAG) 입건(NNG) 전(NNG) 조사(NNG) 예정(NNG) 이(VCP) 다(EF)</t>
  </si>
  <si>
    <t>경찰은 현재까지 접수된 9건 외에 추가적인 후보자 신변 위협 사건은 수사 중인 바 없다며 후보자 대상 저격 암살 시도 등 테러 가능성에 대비해 경호 태세를 강화하고 있다고 했다</t>
  </si>
  <si>
    <t>경찰(NNG) 은(JX) 현재(NNG) 까지(JX) 접수(NNG) 되(XSV) ᆫ(ETM) 9(SN) 건(NNB) 외(NNB) 에(JKB) 추가(NNG) 적(XSN) 이(VCP) ᆫ(ETM) 후보자(NNG) 신변(NNG) 위협(NNG) 사건(NNG) 은(JX) 수사(NNG) 중(NNB) 이(VCP) ᆫ(ETM) 바(NNB) 없(VA) 다며(EC) 후보자(NNG) 대상(NNG) 저격(NNG) 암살(NNG) 시도(NNG) 등(NNB) 테러(NNG) 가능(NNG) 성(XSN) 에(JKB) 대비(NNG) 하(XSV) 어(EC) 경호(NNG) 태세(NNG) 를(JKO) 강화(NNG) 하(XSV) 고(EC) 있(VX) 다고(EC) 하(VV) 었(EP) 다(EF)</t>
  </si>
  <si>
    <t>개혁신당 이준석 대선 후보가 16일 충청남도 천안중앙시장을 찾아 시민들과 셀카를 찍고 있다</t>
  </si>
  <si>
    <t>개혁(NNG) 신당(NNG) 이준석(NNP) 대선(NNG) 후보(NNG) 가(JKS) 16(SN) 일(NNB) 충청남도(NNP) 천안(NNP) 중앙(NNG) 시장(NNG) 을(JKO) 찾(VV) 어(EC) 시민(NNG) 들(XSN) 과(JKB) 셀카(NNG) 를(JKO) 찍(VV) 고(EC) 있(VX) 다(EF)</t>
  </si>
  <si>
    <t>연합뉴스 이준석 개혁신당 후보는 16일 충청권 유세에서 이재명 더불어민주당 후보를 견제할 수 있는 건 김문수 국민의힘 후보가 아닌 이준석이라며 지지를 호소했다</t>
  </si>
  <si>
    <t>연합뉴스(NNP) 이준석(NNP) 개혁(NNG) 신(XPN) 당(NNG) 후보(NNG) 는(JX) 16(SN) 일(NNB) 충청(NNP) 권(XSN) 유세(NNG) 에서(JKB) 이재명(NNP) 더불어민주당(NNP) 후보(NNG) 를(JKO) 견제(NNG) 하(XSV) ᆯ(ETM) 수(NNB) 있(VA) 는(ETM) 거(NNB) ᆫ(JX) 김문수(NNP) 국민(NNG) 의(JKG) 힘(NNG) 후보(NNG) 가(JKC) 아니(VCN) ᆫ(ETM) 이준석(NNP) 이(VCP) 라며(EC) 지지(NNG) 를(JKO) 호소(NNG) 하(XSV) 었(EP) 다(EF)</t>
  </si>
  <si>
    <t>이 후보는 이날 충남 단국대 천안캠퍼스에서 전통적 보수층이 김문수 후보로 이재명 후보를 견제할 수 없다고 합리적 판단을 할 때라며 이같이 밝혔다</t>
  </si>
  <si>
    <t>이(MM) 후보(NNG) 는(JX) 이날(NNG) 충남(NNP) 단국대(NNP) 천안(NNP) 캠퍼스(NNG) 에서(JKB) 전통(NNG) 적(XSN) 보수(NNG) 층(XSN) 이(JKS) 김문수(NNP) 후보(NNG) 로(JKB) 이재명(NNP) 후보(NNG) 를(JKO) 견제(NNG) 하(XSV) ᆯ(ETM) 수(NNB) 없(VA) 다고(EC) 합리(NNG) 적(XSN) 판단(NNG) 을(JKO) 하(VV) ᆯ(ETM) 때(NNG) 이(VCP) 라며(EC) 이(NP) 같이(JKB) 밝히(VV) 었(EP) 다(EF)</t>
  </si>
  <si>
    <t>개혁 보수를 앞세워 중도 보수층 표를 끌어오겠다는 전략이다</t>
  </si>
  <si>
    <t>개혁(NNG) 보수(NNG) 를(JKO) 앞세우(VV) 어(EC) 중도(NNG) 보수(NNG) 층(XSN) 표(NNG) 를(JKO) 끌어오(VV) 겠(EP) 다는(ETM) 전략(NNG) 이(VCP) 다(EF)</t>
  </si>
  <si>
    <t>이 후보는 대학생들과 캠퍼스에서 식사를 하는 학식 먹자 이준석 시리즈를 이어가고 있다</t>
  </si>
  <si>
    <t>이(MM) 후보(NNG) 는(JX) 대학(NNG) 생(XSN) 들(XSN) 과(JC) 캠퍼스(NNG) 에서(JKB) 식사(NNG) 를(JKO) 하(VV) 는(ETM) 학식(NNG) 먹(VV) 자(EC) 이준석(NNP) 시리즈(NNG) 를(JKO) 잇(VV-I) 어(EC) 가(VX) 고(EC) 있(VX) 다(EF)</t>
  </si>
  <si>
    <t>그런 그는 젊은 중도 보수 세력은 대한민국 정치의 변화를 바라고 있다며 표심을 정하지 못한 중장년층이 젊은 세대의 행보에 동참해 주면 이번 대선에서 정치권이 크게 요동칠 것이다</t>
  </si>
  <si>
    <t>그런(MM) 그(NP) 는(JX) 젊(VA) 은(ETM) 중도(NNG) 보수(NNG) 세력(NNG) 은(JX) 대한민국(NNP) 정치(NNG) 의(JKG) 변화(NNG) 를(JKO) 바라(VV) 고(EC) 있(VX) 다며(EC) 표심(NNG) 을(JKO) 정하(VV) 지(EC) 못하(VX) ᆫ(ETM) 중장년(NNG) 층(XSN) 이(JKS) 젊(VA) 은(ETM) 세대(NNG) 의(JKG) 행보(NNG) 에(JKB) 동참(NNG) 하(XSV) 어(EC) 주(VX) 면(EC) 이번(NNG) 대선(NNG) 에서(JKB) 정치(NNG) 권(XSN) 이(JKS) 크(VA) 게(EC) 요동치(VV) ᆯ(ETM) 것(NNB) 이(VCP) 다(EF)</t>
  </si>
  <si>
    <t>젊음으로 승부할 수 있는 판 갈이를 하고 싶다고 했다</t>
  </si>
  <si>
    <t>젊음(NNG) 으로(JKB) 승부(NNG) 하(XSV) ᆯ(ETM) 수(NNB) 있(VA) 는(ETM) 판(NNG) 갈이(NNG) 를(JKO) 하(VV) 고(EC) 싶(VX) 다고(EC) 하(VV) 었(EP) 다(EF)</t>
  </si>
  <si>
    <t>이어 40살 이준석이 너무 젊어서 안 된다면 그 대안이 74세의 김문수 후보라는 것인가라고 했다</t>
  </si>
  <si>
    <t>이어(MAG) 40(SN) 살(NNB) 이준석(NNP) 이(JKS) 너무(MAG) 젊(VA) 어서(EC) 안(MAG) 되(VV) ᆫ다면(EC) 그(MM) 대안(NNG) 이(JKS) 74(SN) 세(NNB) 의(JKG) 김문수(NNP) 후보(NNG) 이(VCP) 라는(ETM) 것(NNB) 이(VCP) ᆫ가(EF) 라고(JKQ) 하(VV) 었(EP) 다(EF)</t>
  </si>
  <si>
    <t>이 후보는 이날 충남도청 기자회견에서 김 후보와의 단일화 관련 질문을 받고는 최근 조사에 따르면 최종 후보가 이준석으로 결정되면 김 후보를 찍던 사람들이 이탈하지 않는다며 그럼 이준석으로 후보가 결정되는 방향이어야 하는데 과거 한덕수김문수 단일화 사태에서 봤듯이 저쪽 사람들은 단일화 논의에 들어가는 순간 거의 난투극을 벌이는 사람들이라 현실적으로 가능하지도 않다고 했다</t>
  </si>
  <si>
    <t>이(MM) 후보(NNG) 는(JX) 이날(NNG) 충남도청(NNP) 기자(NNG) 회견(NNG) 에서(JKB) 김(NNP) 후보(NNG) 와(JKB) 의(JKG) 단일(NNG) 화(XSN) 관련(NNG) 질문(NNG) 을(JKO) 받(VV-R) 고(EC) 는(JX) 최근(NNG) 조사(NNG) 에(JKB) 따르(VV) 면(EC) 최종(NNG) 후보(NNG) 가(JKS) 이준석(NNP) 으로(JKB) 결정(NNG) 되(XSV) 면(EC) 김(NNP) 후보(NNG) 를(JKO) 찍(VV) 던(ETM) 사람(NNG) 들(XSN) 이(JKS) 이탈(NNG) 하(XSV) 지(EC) 않(VX) 는다며(EC) 그럼(MAJ) 이준석(NNP) 으로(JKB) 후보(NNG) 가(JKS) 결정(NNG) 되(XSV) 는(ETM) 방향(NNG) 이(VCP) 어야(EC) 하(VX) 는데(EC) 과거(NNG) 한덕수(NNP) 김문수(NNP) 단일(NNG) 화(XSN) 사태(NNG) 에서(JKB) 보(VV) 었(EP) 듯이(EC) 저쪽(NP) 사람(NNG) 들(XSN) 은(JX) 단일(NNG) 화(XSN) 논의(NNG) 에(JKB) 들어가(VV) 는(ETM) 순간(NNG) 거의(MAG) 난투극(NNG) 을(JKO) 벌이(VV) 는(ETM) 사람(NNG) 들(XSN) 이(VCP) 라(EC) 현실(NNG) 적(XSN) 으로(JKB) 가능(NNG) 하(XSA) 지(EC) 도(JX) 않(VX) 다고(EC) 하(VV) 었(EP) 다(EF)</t>
  </si>
  <si>
    <t>김용태 신임 국민의힘 비상대책위원장이 이 후보를 조만간 찾아 사과하겠다고 한 것과 관련해 제 핸드폰에 연락이 온 게 없다며 그 사이에 제 전화번호를 까먹은 건지 어떻게 된 사정인지 모르겠다고 했다</t>
  </si>
  <si>
    <t>김용태(NNP) 신임(NNG) 국민(NNG) 의(JKG) 힘(NNG) 비상(NNG) 대책(NNG) 위원장(NNG) 이(JKS) 이(NNP) 후보(NNG) 를(JKO) 조만간(MAG) 찾(VV) 어(EC) 사과(NNG) 하(XSV) 겠(EP) 다고(EC) 하(VV) ᆫ(ETM) 것(NNB) 과(JKB) 관련(NNG) 하(XSV) 어(EC) 저(NP) 의(JKG) 핸드폰(NNG) 에(JKB) 연락(NNG) 이(JKS) 오(VV) ᆫ(ETM) 것(NNB) 이(JKS) 없(VA) 다며(EC) 그(MM) 사이(NNG) 에(JKB) 저(NP) 의(JKG) 전화번호(NNG) 를(JKO) 까먹(VV) 은(ETM) 거(NNB) 이(VCP) ᆫ지(EC) 어떻(VA-I) 게(EC) 되(VV) ᆫ(ETM) 사정(NNG) 이(VCP) ᆫ지(EC) 모르(VV) 겠(EP) 다고(EC) 하(VV) 었(EP) 다(EF)</t>
  </si>
  <si>
    <t>이 후보는 충청권을 메가시티로 만드는 것에 우선순위를 둬야 한다며 이를 위해 충남 세종 대전 충북을 연계하는 광역 교통망이 차질 없이 추진돼야 한다고 말했다</t>
  </si>
  <si>
    <t>이(MM) 후보(NNG) 는(JX) 충청(NNP) 권(XSN) 을(JKO) 메가시티(NNP) 로(JKB) 만들(VV) 는(ETM) 것(NNB) 에(JKB) 우선(MAG) 순위(NNG) 를(JKO) 두(VV) 어야(EC) 하(VX) ᆫ다며(EC) 이(NP) 를(JKO) 위하(VV) 어(EC) 충남(NNP) 세종(NNP) 대전(NNP) 충북(NNP) 을(JKO) 연계(NNG) 하(XSV) 는(ETM) 광역(NNG) 교통망(NNG) 이(JKS) 차질(NNG) 없이(MAG) 추진(NNG) 되(XSV) 어야(EC) 하(VX) ᆫ다고(EC) 말(NNG) 하(XSV) 었(EP) 다(EF)</t>
  </si>
  <si>
    <t>또 세종시에 대통령 집무실과 국회의사당을 통합 건설해 협치를 이루겠다고 했다</t>
  </si>
  <si>
    <t>또(MAG) 세종시(NNP) 에(JKG) 대통령(NNG) 집무실(NNG) 과(JC) 국회(NNG) 의사당(NNG) 을(JKO) 통합(NNG) 건설(NNG) 하(XSV) 어(EC) 협치(NNG) 를(JKO) 이루(VV) 겠(EP) 다고(EC) 하(VV) 었(EP) 다(EF)</t>
  </si>
  <si>
    <t>63 대선 공식 선거운동 나흘째를 맞은 15일 이재명 더불어민주당 대선 후보는 민주당의 텃밭 전남을 찾았다</t>
  </si>
  <si>
    <t>63(SN) 대(NNB) 서(JKB) ᆫ(JX) 공식(NNG) 선거(NNG) 운동(NNG) 나흘(NNG) 째(XSN) 를(JKO) 맞(VV) 은(ETM) 15(SN) 일(NNB) 이재명(NNP) 더불어민주당(NNP) 대선(NNG) 후보(NNG) 는(JX) 민주당(NNP) 의(JKG) 텃밭(NNG) 전남(NNP) 을(JKO) 찾(VV) 었(EP) 다(EF)</t>
  </si>
  <si>
    <t>김문수 국민의힘 후보와 이준석 개혁신당 후보는 서울과 수도권 일대를 돌며 공약 발표에 집중했다</t>
  </si>
  <si>
    <t>김문수(NNP) 국민(NNG) 의(JKG) 힘(NNG) 후보(NNG) 와(JKB) 이준석(NNP) 개혁(NNG) 신(XPN) 당(NNG) 후보(NNG) 는(JX) 서울(NNP) 과(JC) 수도(NNG) 권(XSN) 일대(NNG) 를(JKO) 돌(VV) 며(EC) 공약(NNG) 발표(NNG) 에(JKB) 집중(NNG) 하(XSV) 었(EP) 다(EF)</t>
  </si>
  <si>
    <t>이 후보는 이날 영호남 경계 지역인 경남 하동군 화개장터에서 광주대구 출신 청년들과 간담회를 하며 국민 통합을 강조했고 이후 전남 광양여수순천목포를 방문했다</t>
  </si>
  <si>
    <t>이(MM) 후보(NNG) 는(JX) 이날(NNG) 영호남(NNP) 경계(NNG) 지역(NNG) 이(VCP) ᆫ(ETM) 경남(NNP) 하동군(NNP) 화개장터(NNP) 에서(JKB) 광주(NNP) 대구(NNP) 출신(NNG) 청년(NNG) 들(XSN) 과(JKB) 간담회(NNG) 를(JKO) 하(VV) 며(EC) 국민(NNG) 통합(NNG) 을(JKO) 강조(NNG) 하(XSV) 었(EP) 고(EC) 이후(NNG) 전남(NNP) 광양(NNP) 여수(NNP) 순천(NNP) 목포(NNP) 를(JKO) 방문(NNG) 하(XSV) 었(EP) 다(EF)</t>
  </si>
  <si>
    <t>이 후보는 국민의힘을 탈당한 김상욱 의원이 자신을 지지한다고 선언했다는 소식을 듣고는 우리 당에 입당해 함께했으면 좋겠다고 했다</t>
  </si>
  <si>
    <t>이(MM) 후보(NNG) 는(JX) 국민(NNG) 의(JKG) 힘(NNG) 을(JKO) 탈(XPN) 당(NNG) 하(XSV) ᆫ(ETM) 김상욱(NNP) 의원(NNG) 이(JKS) 자신(NNG) 을(JKO) 지지(NNG) 하(XSV) ᆫ다고(EC) 선언(NNG) 하(XSV) 었(EP) 다는(ETM) 소식(NNG) 을(JKO) 듣(VV-I) 고(EC) 는(JX) 우리(NP) 당(NNG) 에(JKB) 입당(NNG) 하(XSV) 어(EC) 함께(MAG) 하(VV) 었(EP) 으면(EC) 좋(VA) 겠(EP) 다고(EC) 하(VV) 었(EP) 다(EF)</t>
  </si>
  <si>
    <t>국민의힘 경선에서 탈락한 후 정계 은퇴를 선언하고 탈당한 홍준표 전 대구시장에 대해서도 차라리 민주당으로 갔더라면 하는 마음을 충분히 이해한다고 했다</t>
  </si>
  <si>
    <t>국민(NNG) 의(JKG) 힘(NNG) 경선(NNG) 에서(JKB) 탈락(NNG) 하(XSV) ᆫ(ETM) 후(NNG) 정계(NNG) 은퇴(NNG) 를(JKO) 선언(NNG) 하(XSV) 고(EC) 탈당(NNG) 하(XSV) ᆫ(ETM) 홍준표(NNP) 전(MM) 대구시장(NNG) 에(JKB) 대하(VV) 어서(EC) 도(JX) 차라리(MAG) 민주당(NNP) 으로(JKB) 가(VV) 었(EP) 더라면(EC) 하(VV) 는(ETM) 마음(NNG) 을(JKO) 충분히(MAG) 이해(NNG) 하(XSV) ᆫ다고(EC) 하(VV) 었(EP) 다(EF)</t>
  </si>
  <si>
    <t>이 후보는 전남 광양 유세에선 대통령은 왕 지배자 통치자가 아니라 심부름꾼 대리인 일꾼이라며 자기 위치를 착각한 자가 윤모 전 대통령이다 영원히 왕 노릇 하려 해서 한 게 계엄이라고 했다 그러면서 정치 보복을 하지 않겠다고 했다</t>
  </si>
  <si>
    <t>이(MM) 후보(NNG) 는(JX) 전남(NNP) 광양(NNP) 유세(NNG) 에서(JKB) ᆫ(JX) 대통령(NNG) 은(JX) 왕(XPN) 지배자(NNG) 통치자(NNG) 가(JKC) 아니(VCN) 라(EC) 심부름(NNG) 꾼(XSN) 대리인(NNG) 일(NNG) 꾼(XSN) 이(VCP) 라며(EC) 자기(NP) 위치(NNG) 를(JKO) 착각(NNG) 하(XSV) ᆫ(ETM) 자(NNB) 가(JKS) 윤모(NNP) 전(MM) 대통령(NNG) 이(JKS) 다(MAG) 영원히(MAG) 왕(NNG) 노릇(NNG) 하(VV) 려(EC) 하(VX) 어서(EC) 하(VV) ᆫ(ETM) 것(NNB) 이(JKS) 계엄(NNG) 이(VCP) 라고(EC) 하(VV) 었(EP) 다(EC) 그러(VV) 면서(EC) 정치(NNG) 보복(NNG) 을(JKO) 하(VV) 지(EC) 않(VX) 겠(EP) 다고(EC) 하(VV) 었(EP) 다(EF)</t>
  </si>
  <si>
    <t>그는 누가 너 대통령이 되면 누가 그랬던 것처럼 다른 사람 괴롭힐 거지 무서워라고 하더라라며 그들은 그렇게 했을 수 있지만 내 인생은 짧고 집권 기간은 더 짧고 할 일은 산더미다 정치 보복 걱정 말라고 꼭 전해 달라고 했다</t>
  </si>
  <si>
    <t>그(NP) 는(JX) 누구(NP) 가(JKS) 너(NP) 대통령(NNG) 이(JKC) 되(VV) 면(EC) 누구(NP) 가(JKS) 그렇(VA-I) 었(EP) 던(ETM) 것(NNB) 처럼(JKB) 다른(MM) 사람(NNG) 괴롭히(VV) ᆯ(ETM) 거(NNB) 이(VCP) 지(EC) 무섭(VA-I) 어(EC) 이(VCP) 라고(EC) 하(VV) 더라(EC) 이(VCP) 라며(EC) 그(NP) 들(XSN) 은(JX) 그렇(VA-I) 게(EC) 하(VV) 었(EP) 을(ETM) 수(NNB) 있(VA) 지만(EC) 나(NP) 의(JKG) 인생(NNG) 은(JX) 짧(VA) 고(EC) 집권(NNG) 기간(NNG) 은(JX) 더(MAG) 짧(VA) 고(EC) 하(VV) ᆯ(ETM) 일(NNG) 은(JX) 산더미(NNG) 다(JX) 정치(NNG) 보복(NNG) 걱정(NNG) 말(VV) 라고(EC) 꼭(MAG) 전하(VV) 어(EC) 달(VX) 라고(EC) 하(VV) 었(EP) 다(EF)</t>
  </si>
  <si>
    <t>이 후보는 순천 유세에선 다음 정부 이름은 어떻게 지을까</t>
  </si>
  <si>
    <t>이(MM) 후보(NNG) 는(JX) 순천(NNP) 유세(NNG) 에서(JKB) ᆫ(JX) 다음(NNG) 정부(NNG) 이름(NNG) 은(JX) 어떻(VA-I) 게(EC) 짓(VV-I) 을까(EF)</t>
  </si>
  <si>
    <t>많이들 고민하고 계신데</t>
  </si>
  <si>
    <t>많이(MAG) 들(XSN) 고민(NNG) 하(XSV) 고(EC) 계시(VX) ᆫ데(EC)</t>
  </si>
  <si>
    <t>저는 국민 주권 정부라 생각한다고 했다</t>
  </si>
  <si>
    <t>저(NP) 는(JX) 국민(NNG) 주권(NNG) 정부(NNG) 이(VCP) 라(EC) 생각(NNG) 하(XSV) ᆫ다고(EC) 하(VV) 었(EP) 다(EF)</t>
  </si>
  <si>
    <t>김문수 국민의힘 후보는 이날 서울과 수도권 일대에서 유세를 하고 공약 알리기에 주력했다</t>
  </si>
  <si>
    <t>김문수(NNP) 국민(NNG) 의(JKG) 힘(NNG) 후보(NNG) 는(JX) 이날(NNG) 서울(NNP) 과(JC) 수도(NNG) 권(XSN) 일대(NNG) 에서(JKB) 유세(NNG) 를(JKO) 하(VV) 고(EC) 공약(NNG) 알리(VV) 기(ETN) 에(JKB) 주력(NNG) 하(XSV) 었(EP) 다(EF)</t>
  </si>
  <si>
    <t>김 후보는 오전 서울 구로구 신도림역에서 출근길 유세를 한 뒤 중소기업중앙회에서 열린 조찬 강연회에 참석해 기업인들을 만났다</t>
  </si>
  <si>
    <t>김(NNP) 후보(NNG) 는(JX) 오전(NNG) 서울(NNP) 구로구(NNP) 신도림역(NNP) 에서(JKB) 출근길(NNG) 유세(NNG) 를(JKO) 하(VV) ᆫ(ETM) 뒤(NNG) 중소기업중앙회(NNP) 에서(JKB) 열리(VV) ᆫ(ETM) 조찬(NNG) 강연회(NNG) 에(JKB) 참석(NNG) 하(XSV) 어(EC) 기업인(NNG) 들(XSN) 을(JKO) 만나(VV) 었(EP) 다(EF)</t>
  </si>
  <si>
    <t>그는 중대재해처벌법에 대해 반드시 이런 악법이 여러분을 더 이상 괴롭히지 못하도록 고치겠다며 법 개정 의지를 밝혔다</t>
  </si>
  <si>
    <t>그(NP) 는(JX) 중대(NNG) 재해(NNG) 처벌법(NNG) 에(JKB) 대하(VV) 어(EC) 반드시(MAG) 이런(MM) 악법(NNG) 이(JKS) 여러분(NP) 을(JKO) 더(MAG) 이상(NNG) 괴롭히(VV) 지(EC) 못하(VX) 도록(EC) 고치(VV) 겠(EP) 다며(EC) 법(NNG) 개정(NNG) 의지(NNG) 를(JKO) 밝히(VV) 었(EP) 다(EF)</t>
  </si>
  <si>
    <t>이후 스승의날을 맞아 대한민국교원조합에서 정책 제안서를 받은 뒤 교육감 선출 방식을 주민 직선제에서 시도지사 러닝메이트제 또는 광역단체장 임명제로 변경하는 공약을 발표했다</t>
  </si>
  <si>
    <t>이후(NNG) 스승(NNG) 의(JKG) 날(NNG) 을(JKO) 맞(VV) 어(EC) 대한민국(NNP) 교원(NNG) 조합(NNG) 에서(JKB) 정책(NNG) 제안(NNG) 서(NNG) 를(JKO) 받(VV-R) 은(ETM) 뒤(NNG) 교육감(NNG) 선출(NNG) 방식(NNG) 을(JKO) 주민(NNG) 직선(NNG) 제(XSN) 에서(JKB) 시도지사(NNG) 러닝메이트(NNG) 제(XSN) 또는(MAG) 광역(NNG) 단체장(NNG) 임명(NNG) 제(XSN) 로(JKB) 변경(NNG) 하(XSV) 는(ETM) 공약(NNG) 을(JKO) 발표(NNG) 하(XSV) 었(EP) 다(EF)</t>
  </si>
  <si>
    <t>김 후보는 오후엔 조셉 윤 주한 미국 대사 대리와 만나 한미 동맹 강화 및 북핵 문제 통상 문제 등을 논의했다</t>
  </si>
  <si>
    <t>김(NNP) 후보(NNG) 는(JX) 오후(NNG) 엔(NNB) 조셉(NNP) 윤(NNP) 주한(NNG) 미국(NNP) 대사(NNG) 대리(NNG) 와(JKB) 만나(VV) 어(EC) 한미(NNP) 동맹(NNG) 강화(NNG) 및(MAG) 북핵(NNG) 문제(NNG) 통상(NNG) 문제(NNG) 등(NNB) 을(JKO) 논의(NNG) 하(XSV) 었(EP) 다(EF)</t>
  </si>
  <si>
    <t>김 후보는 복잡한 국제 정세 속 한반도 평화와 안정을 위해 애써오신 조셉 윤 대사의 노고에 깊이 감사드린다고 말했다고 김재원 비서실장이 전했다</t>
  </si>
  <si>
    <t>김(NNP) 후보(NNG) 는(JX) 복잡(XR) 하(XSA) ᆫ(ETM) 국제(NNG) 정세(NNG) 속(NNG) 한반도(NNP) 평화(NNG) 와(JC) 안정(NNG) 을(JKO) 위하(VV) 어(EC) 애쓰(VV) 어(EC) 오(VX) 시(EP) ᆫ(ETM) 조셉(NNP) 윤(NNP) 대사(NNG) 의(JKG) 노고(NNG) 에(JKB) 깊이(MAG) 감사(NNG) 드리(VV) ᆫ다고(EC) 말(NNG) 하(XSV) 었(EP) 다고(EC) 김재원(NNP) 비서실장(NNG) 이(JKS) 전하(VV) 었(EP) 다(EF)</t>
  </si>
  <si>
    <t>김 후보는 과거 민주화 운동과 노동운동을 할 때 반미反美를 했지만 소련 등 동구권 공산주의 붕괴 후 사상적 전향을 통해 한미 동맹주의자로 변모한 과정도 설명한 것으로 알려졌다</t>
  </si>
  <si>
    <t>김(NNP) 후보(NNG) 는(JX) 과거(NNG) 민주(NNG) 화(XSN) 운동(NNG) 과(JC) 노동(NNG) 운동(NNG) 을(JKO) 하(VV) ᆯ(ETM) 때(NNG) 반미(NNG) 反美(SH) 를(JKO) 하(VV) 었(EP) 지만(EC) 소련(NNP) 등(NNB) 동구(NNP) 권(XSN) 공산주의(NNG) 붕괴(NNG) 후(NNG) 사상(NNG) 적(XSN) 전향(NNG) 을(JKO) 통하(VV) 어(EC) 한미(NNP) 동맹(NNG) 주의자(NNG) 로(JKB) 변모(NNG) 하(XSV) ᆫ(ETM) 과정(NNG) 도(JX) 설명(NNG) 하(XSV) ᆫ(ETM) 것(NNB) 으로(JKB) 알려지(VV) 었(EP) 다(EF)</t>
  </si>
  <si>
    <t>이준석 개혁신당 후보 이준석 개혁신당 후보는 이날 이재명 후보가 기자협회가 추진하는 TV 합동 토론을 거부한 것과 관련해 깜깜이 선거를 하려는 것 아니냐며 자신의 공약과 정책을 어필할 수 있는 토론을 회피하는 것은 침대 축구를 하나의 전략이라고 생각하기 때문이라고 했다</t>
  </si>
  <si>
    <t>이준석(NNP) 개혁(NNG) 신(XPN) 당(NNG) 후보(NNG) 이준석(NNP) 개혁(NNG) 신(XPN) 당(NNG) 후보(NNG) 는(JX) 이날(NNG) 이재명(NNP) 후보(NNG) 가(JKS) 기자(NNG) 협회(NNG) 가(JKS) 추진(NNG) 하(XSV) 는(ETM) TV(SL) 합동(NNG) 토론(NNG) 을(JKO) 거부(NNG) 하(XSV) ᆫ(ETM) 것(NNB) 과(JKB) 관련(NNG) 하(XSV) 어(EC) 깜깜이(NNG) 선거(NNG) 를(JKO) 하(VV) 려는(ETM) 것(NNB) 아니(VCN) 냐며(EC) 자신(NNG) 의(JKG) 공약(NNG) 과(JC) 정책(NNG) 을(JKO) 어필(NNG) 하(XSV) ᆯ(ETM) 수(NNB) 있(VA) 는(ETM) 토론(NNG) 을(JKO) 회피(NNG) 하(XSV) 는(ETM) 것(NNB) 은(JX) 침대(NNG) 축구(NNG) 를(JKO) 하나(NR) 의(JKG) 전략(NNG) 이(VCP) 라고(EC) 생각(NNG) 하(XSV) 기(ETN) 때문(NNB) 이(VCP) 라고(EC) 하(VV) 었(EP) 다(EF)</t>
  </si>
  <si>
    <t>이 후보는 이날 김문수 후보가 윤석열 전 대통령에 대한 헌법재판소의 재판관 전원일치 탄핵 결정을 비판한 것과 관련해 입을 열 때마다 보수 궤멸 선거운동을 하고 있다며 보수 전체를 위해 그만 후보직을 내려놓길 바란다고 했다</t>
  </si>
  <si>
    <t>이(MM) 후보(NNG) 는(JX) 이날(NNG) 김문수(NNP) 후보(NNG) 가(JKS) 윤석열(NNP) 전(MM) 대통령(NNG) 에(JKB) 대하(VV) ᆫ(ETM) 헌법(NNG) 재판소(NNG) 의(JKG) 재판관(NNG) 전원일치(NNG) 탄핵(NNG) 결정(NNG) 을(JKO) 비판(NNG) 하(XSV) ᆫ(ETM) 것(NNB) 과(JKB) 관련(NNG) 하(XSV) 어(EC) 입(NNG) 을(JKO) 열(VV) ᆯ(ETM) 때(NNG) 마다(JX) 보수(NNG) 궤멸(NNG) 선거(NNG) 운동(NNG) 을(JKO) 하(VV) 고(EC) 있(VX) 다며(EC) 보수(NNG) 전체(NNG) 를(JKO) 위하(VV) 어(EC) 그만(MAG) 후보(NNG) 직(NNG) 을(JKO) 내려놓(VV) 기(ETN) ᆯ(JKO) 바라(VV) ᆫ다고(EC) 하(VV) 었(EP) 다(EF)</t>
  </si>
  <si>
    <t>여론조사 4社 NBS 결과 보니 엠브레인퍼블릭케이스탯리서치코리아리서치한국리서치 4사社가 공동으로 지난 1214일 진행한 대선 후보 지지도 전국 지표 조사NBS에서 이재명 더불어민주당 후보 49 김문수 국민의힘 후보 27 이준석 개혁신당 후보 7로 나타났다</t>
  </si>
  <si>
    <t>여론(NNG) 조사(NNG) 4(SN) 社(SH) NBS(SL) 결과(NNG) 보(VV) 니(EC) 엠브레인(NNP) 퍼블릭(NNG) 케이스(NNG) 탯(NNP) 리서치(NNG) 코리아(NNP) 리서치(NNG) 한국(NNP) 리서치(NNG) 4사(NNG) 社(SH) 가(JKS) 공동(NNG) 으로(JKB) 지나(VV) ᆫ(ETM) 1214(SN) 일(NNB) 진행(NNG) 하(XSV) ᆫ(ETM) 대선(NNG) 후보(NNG) 지지도(NNG) 전국(NNG) 지표(NNG) 조사(NNG) NBS(SL) 에서(JKB) 이재명(NNP) 더불어민주당(NNP) 후보(NNG) 49(SN) 김문수(NNP) 국민(NNG) 의(JKG) 힘(NNG) 후보(NNG) 27(SN) 이준석(NNP) 개혁(NNG) 신(XPN) 당(NNG) 후보(NNG) 7(SN) 로(JKB) 나타나(VV) 었(EP) 다(EF)</t>
  </si>
  <si>
    <t>4사의 앞선 조사와 비교할 때 김문수 후보가 한덕수 전 총리와 단일화 파동을 거쳐 지난 11일 국민의힘 후보로 확정된 이후 범보수 지지층을 온전히 결집하지 못하고 있다는 분석이 나온다</t>
  </si>
  <si>
    <t>4(SN) 사(NNG) 의(JKG) 앞서(VV) ᆫ(ETM) 조사(NNG) 와(JKB) 비교(NNG) 하(XSV) ᆯ(ETM) 때(NNG) 김문수(NNP) 후보(NNG) 가(JKS) 한덕수(NNP) 전(MM) 총리(NNG) 와(JC) 단일(NNG) 화(XSN) 파동(NNG) 을(JKO) 거치(VV) 어(EC) 지나(VV) ᆫ(ETM) 11(SN) 일(NNB) 국민(NNG) 의(JKG) 힘(NNG) 후보(NNG) 로(JKB) 확정(NNG) 되(XSV) ᆫ(ETM) 이후(NNG) 범(NNG) 보수(NNG) 지지(NNG) 층(XSN) 을(JKO) 온전히(MAG) 결집(NNG) 하(XSV) 지(EC) 못하(VX) 고(EC) 있(VX) 다는(ETM) 분석(NNG) 이(JKS) 나오(VV) ᆫ다(EF)</t>
  </si>
  <si>
    <t>4사가 일주일 전인 지난 8일 공개한 NBS 조사적합도에서 이재명 후보 지지도는 43 한덕수 전 총리 23 김 후보 12 이준석 후보 5였다</t>
  </si>
  <si>
    <t>4(SN) 사(NNG) 가(JKS) 일주일(NNG) 전(NNG) 이(VCP) ᆫ(ETM) 지나(VV) ᆫ(ETM) 8(SN) 일(NNB) 공개(NNG) 하(XSV) ᆫ(ETM) NBS(SL) 조사(NNG) 적합(NNG) 도(NNG) 에서(JKB) 이재명(NNP) 후보(NNG) 지지(NNG) 도(NNG) 는(JX) 43(SN) 한덕수(NNP) 전(MM) 총리(NNG) 23(SN) 김(NNP) 후보(NNG) 12(SN) 이준석(NNP) 후보(NNG) 5(SN) 이(VCP) 었(EP) 다(EF)</t>
  </si>
  <si>
    <t>단일화 논의가 진행되던 한 전 총리와 김 후보 지지도 합은 35였다</t>
  </si>
  <si>
    <t>단일(NNG) 화(XSN) 논의(NNG) 가(JKS) 진행(NNG) 되(XSV) 던(ETM) 한(NNP) 전(MM) 총리(NNG) 와(JC) 김(NNG) 후보(NNG) 지지도(NNG) 합(NNG) 은(JX) 35(SN) 이(VCP) 었(EP) 다(EF)</t>
  </si>
  <si>
    <t>그런데 지난 11일 국민의힘 후보로 김 후보가 확정되고 한 전 총리가 출마를 포기한 뒤 진행해 15일 발표된 이번 주 NBS 조사투표의향에서 김 후보 지지도는 27에 그쳤다</t>
  </si>
  <si>
    <t>그런데(MAJ) 지나(VV) ᆫ(ETM) 11(SN) 일(NNB) 국민(NNG) 의(JKG) 힘(NNG) 후보(NNG) 로(JKB) 김(NNP) 후보(NNG) 가(JKS) 확정(NNG) 되(XSV) 고(EC) 한(NNP) 전(MM) 총리(NNG) 가(JKS) 출마(NNG) 를(JKO) 포기(NNG) 하(XSV) ᆫ(ETM) 뒤(NNG) 진행(NNG) 하(XSV) 어(EC) 15(SN) 일(NNB) 발표(NNG) 되(XSV) ᆫ(ETM) 이번(NNG) 주(NNG) NBS(SL) 조사(NNG) 투표(NNG) 의(JKG) 향(NNG) 에서(JKB) 김(NNP) 후보(NNG) 지지(NNG) 도(NNG) 는(JX) 27(SN) 에(JKB) 그치(VV) 었(EP) 다(EF)</t>
  </si>
  <si>
    <t>이번 주 NBS 조사에서 정당 지지도는 민주당 42 국민의힘 28를 기록했다</t>
  </si>
  <si>
    <t>이번(NNG) 주(NNG) NBS(SL) 조사(NNG) 에서(JKB) 정당(NNG) 지지도(NNG) 는(JX) 민주당(NNP) 42(SN) 국민(NNG) 의(JKG) 힘(NNG) 28(SN) 를(JKO) 기록(NNG) 하(XSV) 었(EP) 다(EF)</t>
  </si>
  <si>
    <t>지난주 조사와 비교해 민주당은 4포인트p 올랐고 국민의힘은 6p 떨어졌다</t>
  </si>
  <si>
    <t>지난주(NNG) 조사(NNG) 와(JKB) 비교(NNG) 하(XSV) 어(EC) 민주당(NNP) 은(JX) 4(SN) 포인트(NNG) p(SL) 오르(VV) 었(EP) 고(EC) 국민(NNG) 의(JKG) 힘(NNG) 은(JX) 6(SN) p(SL) 떨어지(VV) 었(EP) 다(EF)</t>
  </si>
  <si>
    <t>국민의힘 지지도는 NBS 조사 기준으로 작년 123 계엄 사태 직후인 12월 3주 차 조사에서 26를 기록한 후 최저치였다</t>
  </si>
  <si>
    <t>국민(NNG) 의(JKG) 힘(NNG) 지지도(NNG) 는(JX) NBS(SL) 조사(NNG) 기준(NNG) 으로(JKB) 작년(NNG) 123(SN) 계엄(NNG) 사태(NNG) 직후(NNG) 이(VCP) ᆫ(ETM) 12(SN) 월(NNB) 3(SN) 주(NNB) 차(NNB) 조사(NNG) 에서(JKB) 26(SN) 를(JKO) 기록(NNG) 하(XSV) ᆫ(ETM) 후(NNG) 최저(NNG) 치(XSN) 이(VCP) 었(EP) 다(EF)</t>
  </si>
  <si>
    <t>결과적으로 한 전 총리 대신 김 후보로 단일화가 됐지만 시너지가 나타나지 않은 것이다</t>
  </si>
  <si>
    <t>결과(NNG) 적(XSN) 으로(JKB) 한(NNP) 전(MM) 총리(NNG) 대신(NNG) 김(NNP) 후보(NNG) 로(JKB) 단일(NNG) 화(XSN) 가(JKC) 되(VV) 었(EP) 지만(EC) 시너지(NNG) 가(JKS) 나타나(VV) 지(EC) 않(VX) 은(ETM) 것(NNB) 이(VCP) 다(EF)</t>
  </si>
  <si>
    <t>김한 두 사람의 후보 단일화를 둘러싸고 국민의힘에서 후보 교체 파동이 불거진 게 오히려 역효과를 냈다는 분석이 나온다</t>
  </si>
  <si>
    <t>김(NNG) 하(XSV) ᆫ(ETM) 두(MM) 사람(NNG) 의(JKG) 후보(NNG) 단일(NNG) 화(XSN) 를(JKO) 둘러싸(VV) 고(EC) 국민(NNG) 의(JKG) 힘(NNG) 에서(JKB) 후보(NNG) 교체(NNG) 파동(NNG) 이(JKS) 불거지(VV) ᆫ(ETM) 것(NNB) 이(JKS) 오히려(MAG) 역효과(NNG) 를(JKO) 내(VV) 었(EP) 다는(ETM) 분석(NNG) 이(JKS) 나오(VV) ᆫ다(EF)</t>
  </si>
  <si>
    <t>공식 선거운동이 시작됐지만 윤석열 전 대통령 당적 문제를 둘러싼 논란이 제대로 정리되지 않고 있는 것도 보수층 결집에 장애가 되고 있다는 분석도 있다</t>
  </si>
  <si>
    <t>공식(NNG) 선거(NNG) 운동(NNG) 이(JKS) 시작(NNG) 되(XSV) 었(EP) 지만(EC) 윤석열(NNP) 전(MM) 대통령(NNG) 당(NNG) 적(XSN) 문제(NNG) 를(JKO) 둘러싸(VV) ᆫ(ETM) 논란(NNG) 이(JKS) 제대로(MAG) 정리(NNG) 되(XSV) 지(EC) 않(VX) 고(EC) 있(VX) 는(ETM) 것(NNB) 도(JX) 보수(NNG) 층(XSN) 결집(NNG) 에(JKB) 장애(NNG) 가(JKC) 되(VV) 고(EC) 있(VX) 다는(ETM) 분석(NNG) 도(JX) 있(VA) 다(EF)</t>
  </si>
  <si>
    <t>이번 주 NBS 조사에서 윤 전 대통령이 소셜미디어 등을 통해 국민의힘 지지층 결집을 요구한 발언이 김 후보에게 부정적인 영향을 줄 것이라고 응답한 비율이 53로 나타났다</t>
  </si>
  <si>
    <t>이번(NNG) 주(NNG) NBS(SL) 조사(NNG) 에서(JKB) 윤(NNP) 전(MM) 대통령(NNG) 이(JKS) 소셜(NNG) 미디어(NNG) 등(NNB) 을(JKO) 통하(VV) 어(EC) 국민(NNG) 의(JKG) 힘(NNG) 지지(NNG) 층(XSN) 결집(NNG) 을(JKO) 요구(NNG) 하(XSV) ᆫ(ETM) 발언(NNG) 이(JKS) 김(NNP) 후보(NNG) 에게(JKB) 부정(NNG) 적(XSN) 이(VCP) ᆫ(ETM) 영향(NNG) 을(JKO) 주(VV) ᆯ(ETM) 것(NNB) 이(VCP) 라고(EC) 응답(NNG) 하(XSV) ᆫ(ETM) 비율(NNG) 이(JKS) 53(SN) 로(JKB) 나타나(VV) 었(EP) 다(EF)</t>
  </si>
  <si>
    <t>긍정적인 영향을 줄 것이라는 응답13보다 40p 높았다</t>
  </si>
  <si>
    <t>긍정(NNG) 적(XSN) 이(VCP) ᆫ(ETM) 영향(NNG) 을(JKO) 주(VV) ᆯ(ETM) 것(NNB) 이(VCP) 라는(ETM) 응답(NNG) 13(SN) 보다(JKB) 40(SN) p(SL) 높(VA) 었(EP) 다(EF)</t>
  </si>
  <si>
    <t>의정 갈등 해법은 대선 후보들은 정부의 의대 증원 정책에 반발해 수업에 복귀하지 않는 의대생들 문제와 관련해 저마다의 해법을 제시하고 있다</t>
  </si>
  <si>
    <t>의정(NNG) 갈등(NNG) 해법(NNG) 은(JX) 대선(NNG) 후보(NNG) 들(XSN) 은(JX) 정부(NNG) 의(JKG) 의대(NNG) 증원(NNG) 정책(NNG) 에(JKB) 반발(NNG) 하(XSV) 어(EC) 수업(NNG) 에(JKB) 복귀(NNG) 하(XSV) 지(EC) 않(VX) 는(ETM) 의대(NNG) 생(XSN) 들(XSN) 문제(NNG) 와(JKB) 관련(NNG) 하(XSV) 어(EC) 저마다(NNG) 의(JKG) 해법(NNG) 을(JKO) 제시(NNG) 하(XSV) 고(EC) 있(VX) 다(EF)</t>
  </si>
  <si>
    <t>이재명 더불어민주당 후보는 상대적으로 환자에 무게를 둔 위원회 출범을 김문수 국민의힘 후보는 의사에 비중을 둔 위원회 신설을 공약했다</t>
  </si>
  <si>
    <t>이재명(NNP) 더불어민주당(NNP) 후보(NNG) 는(JX) 상대(NNG) 적(XSN) 으로(JKB) 환자(NNG) 에(JKB) 무게(NNG) 를(JKO) 두(VV) ᆫ(ETM) 위원회(NNG) 출범(NNG) 을(JKO) 김문수(NNP) 국민(NNG) 의(JKG) 힘(NNG) 후보(NNG) 는(JX) 의사(NNG) 에(JKB) 비중(NNG) 을(JKO) 두(VV) ᆫ(ETM) 위원회(NNG) 신설(NNG) 을(JKO) 공약(NNG) 하(XSV) 었(EP) 다(EF)</t>
  </si>
  <si>
    <t>의대생들은 작년 2월 정부의 의대 증원 발표 직후 집단 휴학에 돌입했다</t>
  </si>
  <si>
    <t>의대(NNG) 생(XSN) 들(XSN) 은(JX) 작년(NNG) 2(SN) 월(NNB) 정부(NNG) 의(JKG) 의대(NNG) 증원(NNG) 발표(NNG) 직후(NNG) 집단(NNG) 휴학(NNG) 에(JKB) 돌입(NNG) 하(XSV) 었(EP) 다(EF)</t>
  </si>
  <si>
    <t>올해도 수업을 거부한 의대생이 집단 유급을 당해 내년엔 신입생과 20242025학번 학생 총 6000여 명이 1학년 예과 수업을 함께 들어야 하는 트리플링 사태가 빚어지게 됐다</t>
  </si>
  <si>
    <t>올해(NNG) 도(JX) 수업(NNG) 을(JKO) 거부(NNG) 하(XSV) ᆫ(ETM) 의대(NNG) 생(XSN) 이(JKG) 집단(NNG) 유급(NNG) 을(JKO) 당하(VV) 어(EC) 내년(NNG) 에(JKB) ᆫ(JX) 신입(NNG) 생(XSN) 과(JC) 20242025(SN) 학번(NNG) 학생(NNG) 총(MM) 6000(SN) 여(XSN) 명(NNB) 이(JKS) 1(SN) 학년(NNG) 예과(NNG) 수업(NNG) 을(JKO) 함께(MAG) 듣(VV-I) 어야(EC) 하(VX) 는(ETM) 트리플(NNG) 링(NNG) 사태(NNG) 가(JKS) 빚어지(VV) 게(EC) 되(VV) 었(EP) 다(EC)</t>
  </si>
  <si>
    <t>의료계 인사들은 의대 증원 포기뿐만 아니라 의대 교육 정상화 필수 의료 패키지 철회 등의 요구가 받아들여지지 않으면 내년에도 의대생 상당수가 돌아오지 않을 것이라고 했다</t>
  </si>
  <si>
    <t>의료(NNG) 계(XSN) 인사(NNG) 들(XSN) 은(JX) 의대(NNG) 증원(NNG) 포기(NNG) 뿐(JX) 만(JX) 아니(VCN) 라(EC) 의대(NNG) 교육(NNG) 정상(NNG) 화(XSN) 필수(NNG) 의료(NNG) 패키지(NNG) 철회(NNG) 등(NNB) 의(JKG) 요구(NNG) 가(JKS) 받아들이(VV) 어(EC) 지(VX) 지(EC) 않(VX) 으면(EC) 내년(NNG) 에(JKB) 도(JX) 의대(NNG) 생(XSN) 상당수(NNG) 가(JKS) 돌아오(VV) 지(EC) 않(VX) 을(ETM) 것(NNB) 이(VCP) 라고(EC) 하(VV) 었(EP) 다(EF)</t>
  </si>
  <si>
    <t>이재명 후보는 최근 발표한 10대 공약에서 국민 참여형 의료 개혁 공론화 위원회로 진짜 의료 개혁을 추진하고 의료 대란을 해결하겠다고 했다</t>
  </si>
  <si>
    <t>이재명(NNP) 후보(NNG) 는(JX) 최근(NNG) 발표(NNG) 하(XSV) ᆫ(ETM) 10(SN) 대(NNG) 공약(NNG) 에서(JKB) 국민(NNG) 참여(NNG) 형(XSN) 의료(NNG) 개혁(NNG) 공론(NNG) 화(XSN) 위원회(NNG) 로(JKB) 진짜(MAG) 의료(NNG) 개혁(NNG) 을(JKO) 추진(NNG) 하(XSV) 고(EC) 의료(NNG) 대란(NNG) 을(JKO) 해결(NNG) 하(XSV) 겠(EP) 다고(EC) 하(VV) 었(EP) 다(EF)</t>
  </si>
  <si>
    <t>민주당 김윤 의원은 의료 개혁 공론화위원회는 국회 연금개혁특위의 공론화위원회처럼 전반적 의료 현안의 큰 방향을 제시한다고 보면 된다고 했다 인원이 늘어난 의대생 교육과 전공의 수련 문제 수가 인상 문제 등 핵심 사안의 대체적인 해결 방향을 여기서 제시하겠다는 뜻이다</t>
  </si>
  <si>
    <t>민주당(NNP) 김윤(NNP) 의원(NNG) 은(JX) 의료(NNG) 개혁(NNG) 공론(NNG) 화(XSN) 위원회(NNG) 는(JX) 국회(NNG) 연금(NNG) 개혁(NNG) 특위(NNG) 의(JKG) 공론(NNG) 화(XSN) 위원회(NNG) 처럼(JKB) 전반(NNG) 적(XSN) 의료(NNG) 현안(NNG) 의(JKG) 크(VA) ᆫ(ETM) 방향(NNG) 을(JKO) 제시(NNG) 하(XSV) ᆫ다고(EC) 보(VV) 면(EC) 되(VV) ᆫ다고(EC) 하(VV) 었(EP) 다(EC) 인원(NNG) 이(JKS) 늘어나(VV) ᆫ(ETM) 의대(NNG) 생(XSN) 교육(NNG) 과(JC) 전공(NNG) 의(JKG) 수련(NNG) 문제(NNG) 수가(NNG) 인상(NNG) 문제(NNG) 등(NNB) 핵심(NNG) 사안(NNG) 의(JKG) 대체(NNG) 적(XSN) 이(VCP) ᆫ(ETM) 해결(NNG) 방향(NNG) 을(JKO) 여기(NP) 서(JKB) 제시(NNG) 하(XSV) 겠(EP) 다는(ETM) 뜻(NNG) 이(VCP) 다(EF)</t>
  </si>
  <si>
    <t>그래픽김현국 다만 의대생 집단 수업 거부의 직접적 원인이 됐던 의대 증원 문제는 의사 단체가 추천한 전문가가 과반을 차지하는 보건복지부 산하 수급추계위에서 주도하게 할 방침이다</t>
  </si>
  <si>
    <t>그래픽(NNG) 김현(NNP) 국(NNG) 다만(MAJ) 의대(NNG) 생(XSN) 집단(NNG) 수업(NNG) 거부(NNG) 의(JKG) 직접(NNG) 적(XSN) 원인(NNG) 이(JKC) 되(VV) 었(EP) 던(ETM) 의대(NNG) 증원(NNG) 문제(NNG) 는(JX) 의사(NNG) 단체(NNG) 가(JKS) 추천(NNG) 하(XSV) ᆫ(ETM) 전문가(NNG) 가(JKS) 과반(NNG) 을(JKO) 차지(NNG) 하(XSV) 는(ETM) 보건(NNG) 복지(NNG) 부(NNG) 산하(NNG) 수급(NNG) 추계(NNG) 위(NNG) 에서(JKB) 주도(NNG) 하(XSV) 게(EC) 하(VX) ᆯ(ETM) 방침(NNG) 이(VCP) 다(EF)</t>
  </si>
  <si>
    <t>의대 정원 문제에 한해선 의사들의 뜻을 더 반영하겠다는 얘기다</t>
  </si>
  <si>
    <t>의대(NNG) 정원(NNG) 문제(NNG) 에(JKB) 한하(VV) 어서(EC) ᆫ(JX) 의사(NNG) 들(XSN) 의(JKG) 뜻(NNG) 을(JKO) 더(MAG) 반영(NNG) 하(XSV) 겠(EP) 다는(ETM) 얘기(NNG) 이(VCP) 다(EF)</t>
  </si>
  <si>
    <t>민주당 선대위 관계자는 의료 대란 최상위 논의 기구인 의료 개혁 공론화 위원회에는 환자와 일반 국민 등이 다양하게 참여할 것이라며 특정 직역이 중심이 되는 곳이 아니다라고 했다</t>
  </si>
  <si>
    <t>민주당(NNP) 선대위(NNG) 관계자(NNG) 는(JX) 의료(NNG) 대란(NNG) 최(XPN) 상위(NNG) 논의(NNG) 기구(NNG) 이(VCP) ᆫ(ETM) 의료(NNG) 개혁(NNG) 공론(NNG) 화(XSN) 위원회(NNG) 에(JKB) 는(JX) 환자(NNG) 와(JC) 일반(NNG) 국민(NNG) 등(NNB) 이(JKS) 다양(NNG) 하(XSA) 게(EC) 참여(NNG) 하(XSV) ᆯ(ETM) 것(NNB) 이(VCP) 라며(EC) 특정(NNG) 직역(NNG) 이(JKS) 중심(NNG) 이(JKC) 되(VV) 는(ETM) 곳(NNG) 이(JKC) 아니(VCN) 다(EF) 라고(JKQ) 하(VV) 었(EP) 다(EF)</t>
  </si>
  <si>
    <t>반면 김문수 국민의힘 후보는 10대 공약에서 6개월 내 붕괴된 의료 시스템을 재건하겠다며 대통령 직속 미래의료위원회를 신설하고 여기에 의대생과 현장 전문가들이 참여하게 하겠다고 했다</t>
  </si>
  <si>
    <t>반면(NNG) 김문수(NNP) 국민(NNG) 의(JKG) 힘(NNG) 후보(NNG) 는(JX) 10(SN) 대(NNG) 공약(NNG) 에서(JKB) 6(SN) 개월(NNB) 내(NNB) 붕괴(NNG) 되(XSV) ᆫ(ETM) 의료(NNG) 시스템(NNG) 을(JKO) 재건(NNG) 하(XSV) 겠(EP) 다며(EC) 대통령(NNG) 직속(NNG) 미래(NNG) 의료(NNG) 위원회(NNG) 를(JKO) 신설(NNG) 하(XSV) 고(EC) 여기(NP) 에(JKB) 의대(NNG) 생(XSN) 과(JKB) 현장(NNG) 전문가(NNG) 들(XSN) 이(JKS) 참여(NNG) 하(XSV) 게(EC) 하(VX) 겠(EP) 다고(EC) 하(VV) 었(EP) 다(EF)</t>
  </si>
  <si>
    <t>의대 정원을 포함한 지금의 의대 문제를 전문가이자 당사자인 의사 의대생을 중심으로 풀겠다는 취지다</t>
  </si>
  <si>
    <t>의대(NNG) 정원(NNG) 을(JKO) 포함(NNG) 하(XSV) ᆫ(ETM) 지금(NNG) 의(JKG) 의대(NNG) 문제(NNG) 를(JKO) 전문가(NNG) 이(VCP) 자(EC) 당사자(NNG) 이(VCP) ᆫ(ETM) 의사(NNG) 의대(NNG) 생(XSN) 을(JKO) 중심(NNG) 으로(JKB) 풀(VV) 겠(EP) 다는(ETM) 취지(NNG) 이(VCP) 다(EF)</t>
  </si>
  <si>
    <t>국민의힘 선대위 관계자는 미래의료위원회 신설은 젊은 의료 인재가 일하고 싶은 환경을 만들기 위한 공약이라며 의학 교육 혁신과 환경 개선 의료 인력 배치 전공의 수련 제도 개편 등 의료 인재 정책 전반을 폭넓게 다룰 것이라고 했다</t>
  </si>
  <si>
    <t>국민(NNG) 의(JKG) 힘(NNG) 선대위(NNG) 관계자(NNG) 는(JX) 미래(NNG) 의료(NNG) 위원회(NNG) 신설(NNG) 은(JX) 젊(VA) 은(ETM) 의료(NNG) 인재(NNG) 가(JKS) 일(NNG) 하(XSV) 고(EC) 싶(VX) 은(ETM) 환경(NNG) 을(JKO) 만들(VV) 기(ETN) 위하(VV) ᆫ(ETM) 공약(NNG) 이(VCP) 라며(EC) 의학(NNG) 교육(NNG) 혁신(NNG) 과(JC) 환경(NNG) 개선(NNG) 의료(NNG) 인력(NNG) 배치(NNG) 전공(NNG) 의(JKG) 수련(NNG) 제도(NNG) 개편(NNG) 등(NNB) 의료(NNG) 인재(NNG) 정책(NNG) 전반(NNG) 을(JKO) 폭넓(VA) 게(EC) 다루(VV) ᆯ(ETM) 것(NNB) 이(VCP) 라고(EC) 하(VV) 었(EP) 다(EF)</t>
  </si>
  <si>
    <t>이 위원회는 의대 정원 문제도 직접 다룰 계획이다</t>
  </si>
  <si>
    <t>이(MM) 위원회(NNG) 는(JX) 의대(NNG) 정원(NNG) 문제(NNG) 도(JX) 직접(MAG) 다루(VV) ᆯ(ETM) 계획(NNG) 이(VCP) 다(EF)</t>
  </si>
  <si>
    <t>선대위 관계자는 현 정부의 의대 2000명 증원을 백지화하고 현장 전문가들과 함께 정원 문제를 원점에서 재논의할 것이라고 했다</t>
  </si>
  <si>
    <t>선대위(NNG) 관계자(NNG) 는(JX) 현(MM) 정부(NNG) 의(JKG) 의대(NNG) 2000(SN) 명(NNB) 증원(NNG) 을(JKO) 백지(NNG) 화(XSN) 하(XSV) 고(EC) 현장(NNG) 전문가(NNG) 들(XSN) 과(JKB) 함께(MAG) 정원(NNG) 문제(NNG) 를(JKO) 원점(NNG) 에서(JKB) 재(XPN) 논의(NNG) 하(XSV) ᆯ(ETM) 것(NNB) 이(VCP) 라고(EC) 하(VV) 었(EP) 다(EF)</t>
  </si>
  <si>
    <t>이준석 개혁신당 후보는 10대 공약을 통해 보건부 신설을 발표했다</t>
  </si>
  <si>
    <t>이준석(NNP) 개혁(NNG) 신(XPN) 당(NNG) 후보(NNG) 는(JX) 10(SN) 대(NNG) 공약(NNG) 을(JKO) 통하(VV) 어(EC) 보건부(NNG) 신설(NNG) 을(JKO) 발표(NNG) 하(XSV) 었(EP) 다(EF)</t>
  </si>
  <si>
    <t>현 보건복지부에서 보건의료 파트를 따로 떼어낸 보건부를 신설해 전문적인 의료 정책 관료를 양성하겠다는 것이다</t>
  </si>
  <si>
    <t>현(MM) 보건(NNG) 복지(NNG) 부(NNG) 에서(JKB) 보건(NNG) 의료(NNG) 파트(NNG) 를(JKO) 따로(MAG) 떼(VV) 어(EC) 내(VX) ᆫ(ETM) 보건부(NNP) 를(JKO) 신설(NNG) 하(XSV) 어(EC) 전문(NNG) 적(XSN) 이(VCP) ᆫ(ETM) 의료(NNG) 정책(NNG) 관료(NNG) 를(JKO) 양성(NNG) 하(XSV) 겠(EP) 다는(ETM) 것(NNB) 이(VCP) 다(EF)</t>
  </si>
  <si>
    <t>그는 현행 보건복지부 체계는 복지 중심으로 쏠려 있으며 보건의료 정책은 점점 전문성과 실행력을 잃고 있다고 했다</t>
  </si>
  <si>
    <t>그(NP) 는(JX) 현행(NNG) 보건(NNG) 복지부(NNG) 체계(NNG) 는(JX) 복지(NNG) 중심(NNG) 으로(JKB) 쏠리(VV) 어(EC) 있(VX) 으며(EC) 보건(NNG) 의료(NNG) 정책(NNG) 은(JX) 점점(MAG) 전문(NNG) 성(XSN) 과(JC) 실행력(NNG) 을(JKO) 잃(VV) 고(EC) 있(VX) 다고(EC) 하(VV) 었(EP) 다(EF)</t>
  </si>
  <si>
    <t>의료 정책 지식이 없는 복지부가 주도한 의대 2000명 증원이 의대 운영 파행의 근본 원인이기 때문에 보건부 신설을 통해 전문적 의료 정책 관료 양성이 필요하다는 뜻이다</t>
  </si>
  <si>
    <t>의료(NNG) 정책(NNG) 지식(NNG) 이(JKS) 없(VA) 는(ETM) 복지부(NNG) 가(JKS) 주도(NNG) 하(XSV) ᆫ(ETM) 의대(NNG) 2000(SN) 명(NNB) 증원(NNG) 이(JKS) 의대(NNG) 운영(NNG) 파행(NNG) 의(JKG) 근본(NNG) 원인(NNG) 이(VCP) 기(ETN) 때문(NNB) 에(JKB) 보건부(NNP) 신설(NNG) 을(JKO) 통하(VV) 어(EC) 전문(NNG) 적(XSN) 의료(NNG) 정책(NNG) 관료(NNG) 양성(NNG) 이(JKS) 필요(NNG) 하(XSA) 다는(ETM) 뜻(NNG) 이(VCP) 다(EF)</t>
  </si>
  <si>
    <t>김민석 민주당 상임 선대위원장 김민석61 더불어민주당 상임 공동선거대책위원장은 15일 본지 인터뷰에서 남은 선거운동 기간에 이재명 후보와 다른 후보 간 지지도 격차가 좁혀지겠지만 대선 결과는 달라지지 않을 것으로 본다며 이 후보는 민주당 최초의 TK대구경북 출신 대통령이 될 것이라고 말했다</t>
  </si>
  <si>
    <t>김민석(NNP) 민주당(NNP) 상임(NNG) 선대위원장(NNG) 김민석(NNP) 61(SN) 더불어민주당(NNP) 상임(NNG) 공동(NNG) 선거(NNG) 대책(NNG) 위원장(NNG) 은(JX) 15(SN) 일(NNB) 본지(NNG) 인터뷰(NNG) 에서(JKB) 남(VV) 은(ETM) 선거(NNG) 운동(NNG) 기간(NNG) 에(JKB) 이재명(NNP) 후보(NNG) 와(JC) 다른(MM) 후보(NNG) 간(NNB) 지지도(NNG) 격차(NNG) 가(JKS) 좁히(VV) 어(EC) 지(VX) 겠(EP) 지만(EC) 대선(NNG) 결과(NNG) 는(JX) 달라지(VV) 지(EC) 않(VX) 을(ETM) 것(NNB) 으로(JKB) 보(VX) ᆫ다며(EC) 이(MM) 후보(NNG) 는(JX) 민주당(NNP) 최초(NNG) 의(JKG) TK(SL) 대구경북(NNP) 출신(NNG) 대통령(NNG) 이(JKC) 되(VV) ᆯ(ETM) 것(NNB) 이(VCP) 라고(EC) 말(NNG) 하(XSV) 었(EP) 다(EF)</t>
  </si>
  <si>
    <t>경북 안동이 고향인 이 후보는 지난 12일 공식 선거운동이 시작되자 대구경북 지역을 찾아 유세를 시작했다</t>
  </si>
  <si>
    <t>경북(NNP) 안동(NNP) 이(JKS) 고향(NNG) 이(VCP) ᆫ(ETM) 이(MM) 후보(NNG) 는(JX) 지나(VV) ᆫ(ETM) 12(SN) 일(NNB) 공식(NNG) 선거(NNG) 운동(NNG) 이(JKS) 시작(NNG) 되(XSV) 자(EC) 대구경북(NNP) 지역(NNG) 을(JKO) 찾(VV) 어(EC) 유세(NNG) 를(JKO) 시작(NNG) 하(XSV) 었(EP) 다(EF)</t>
  </si>
  <si>
    <t>이 후보는 지난 대선 때 이 지역에서 20대 초반 득표율을 기록했지만 이번에는 30 득표율을 목표로 하고 있다</t>
  </si>
  <si>
    <t>이(MM) 후보(NNG) 는(JX) 지나(VV) ᆫ(ETM) 대선(NNG) 때(NNG) 이(MM) 지역(NNG) 에서(JKB) 20(SN) 대(NNB) 초반(NNG) 득표(NNG) 율(XSN) 을(JKO) 기록(NNG) 하(XSV) 었(EP) 지만(EC) 이번(NNG) 에(JKB) 는(JX) 30(SN) 득표(NNG) 율(XSN) 을(JKO) 목표(NNG) 로(JKB) 하(VV) 고(EC) 있(VX) 다(EF)</t>
  </si>
  <si>
    <t>김 위원장은 이 후보는 당대표 시절 일주일에 사흘 재판을 나가면서도 당을 장악했는데 집권한 뒤 재판을 안 받으면 잠도 안 자고 일을 어마어마하게 잘할 거다</t>
  </si>
  <si>
    <t>김(NNP) 위원장(NNG) 은(JX) 이(NNP) 후보(NNG) 는(JX) 당(NNG) 대표(NNG) 시절(NNG) 일주일(NNG) 에(JKB) 사흘(NNG) 재판(NNG) 을(JKO) 나가(VV) 면서(EC) 도(JX) 당(NNG) 을(JKO) 장악(NNG) 하(XSV) 었(EP) 는데(EC) 집권(NNG) 하(XSV) ᆫ(ETM) 뒤(NNG) 재판(NNG) 을(JKO) 안(MAG) 받(VV-R) 으면(EC) 잠(NNG) 도(JX) 안(MAG) 자(VV) 고(EC) 일(NNG) 을(JKO) 어마어마하(VA) 게(EC) 잘(MAG) 하(XSV) ᆯ(ETM) 거(NNB) 이(VCP) 다(EF)</t>
  </si>
  <si>
    <t>정치권에서 공무원들 이제 다 죽었다는 농담이 나올 것이라고 했다 그러면서 이 후보는 이데올로기나 거시 담론보다 구체적인 성과를 내는 게 최고라는 생각으로 일하는 사람이라고 했다</t>
  </si>
  <si>
    <t>정치(NNG) 권(XSN) 에서(JKB) 공무원(NNG) 들(XSN) 이제(MAG) 다(MAG) 죽(VV) 었(EP) 다는(ETM) 농담(NNG) 이(JKS) 나오(VV) ᆯ(ETM) 것(NNB) 이(VCP) 라고(EC) 하(VV) 었(EP) 다(EC) 그러(VV) 면서(EC) 이(MM) 후보(NNG) 는(JX) 이데올로기(NNG) 나(JC) 거시(NNG) 담론(NNG) 보다(JKB) 구체(NNG) 적(XSN) 이(VCP) ᆫ(ETM) 성과(NNG) 를(JKO) 내(VV) 는(ETM) 것(NNB) 이(JKS) 최고(NNG) 이(VCP) 라는(ETM) 생각(NNG) 으로(JKB) 일(NNG) 하(XSV) 는(ETM) 사람(NNG) 이(VCP) 라고(EC) 하(VV) 었(EP) 다(EF)</t>
  </si>
  <si>
    <t>이 후보가 민주당이 집권하더라도 정치 보복은 하지 않겠다고 언급한 것과 관련해서는 천년 만년 집권할 것도 아닌데 나중에 부메랑 맞을 짓은 하지 않을 것이라고 했다</t>
  </si>
  <si>
    <t>이(NNP) 후보(NNG) 가(JKS) 민주당(NNP) 이(JKS) 집권(NNG) 하(XSV) 더라도(EC) 정치(NNG) 보복(NNG) 은(JX) 하(VV) 지(EC) 않(VX) 겠(EP) 다고(EC) 언급(NNG) 하(XSV) ᆫ(ETM) 것(NNB) 과(JKB) 관련(NNG) 하(XSV) 어서(EC) 는(JX) 천(NR) 년(NNB) 만(NR) 년(NNB) 집권(NNG) 하(XSV) ᆯ(ETM) 것(NNB) 도(JX) 아니(VCN) ᆫ데(EC) 나중(NNG) 에(JKB) 부메랑(NNG) 맞(VV) 을(ETM) 짓(NNG) 은(JX) 하(VV) 지(EC) 않(VX) 을(ETM) 것(NNB) 이(VCP) 라고(EC) 하(VV) 었(EP) 다(EF)</t>
  </si>
  <si>
    <t>그러나 김 위원장은 지난 1일 대법원이 이 후보의 공직선거법 위반 사건을 유죄 취지로 파기환송한 것과 관련해선 정상적이라면 할 수 없는 일이라고 했다</t>
  </si>
  <si>
    <t>그러나(MAJ) 김(NNP) 위원장(NNG) 은(JX) 지나(VV) ᆫ(ETM) 1(SN) 일(NNB) 대(XPN) 법원(NNG) 이(JKS) 이(MM) 후보(NNG) 의(JKG) 공직(NNG) 선거법(NNG) 위반(NNG) 사건(NNG) 을(JKO) 유죄(NNG) 취지(NNG) 로(JKB) 파기(NNG) 환송(NNG) 하(XSV) ᆫ(ETM) 것(NNB) 과(JKB) 관련(NNG) 하(XSV) 어서(EC) ᆫ(JX) 정상(NNG) 적(XSN) 이(VCP) 라면(EC) 하(VV) ᆯ(ETM) 수(NNB) 없(VA) 는(ETM) 일(NNG) 이(VCP) 라고(EC) 하(VV) 었(EP) 다(EF)</t>
  </si>
  <si>
    <t>민주당이 조희대 대법원장에 대한 특검 법안을 추진하는 것과 관련해서는 조 대법원장이 잘못했고 원칙대로라면 물러나는 것이 맞다면서 다만 지금은 선거 국면이고 국민 생각도 갈라져 있어 사법부에 스스로 자정할 시간을 주면서 지켜볼 것이라고 했다</t>
  </si>
  <si>
    <t>민주당(NNP) 이(JKS) 조희대(NNP) 대법원장(NNG) 에(JKB) 대하(VV) ᆫ(ETM) 특검(NNG) 법안(NNG) 을(JKO) 추진(NNG) 하(XSV) 는(ETM) 것(NNB) 과(JKB) 관련(NNG) 하(XSV) 어서(EC) 는(JX) 조(NNP) 대법원장(NNG) 이(JKS) 잘못(MAG) 하(XSV) 었(EP) 고(EC) 원칙(NNG) 대로(JX) 이(VCP) 라면(EC) 물러나(VV) 는(ETM) 것(NNB) 이(JKS) 맞(VV) 다면서(EC) 다만(MAJ) 지금(NNG) 은(JX) 선거(NNG) 국면(NNG) 이(VCP) 고(EC) 국민(NNG) 생각(NNG) 도(JX) 가르(VV) 어(EC) 지(VX) 어(EC) 있(VX) 어(EC) 사법부(NNG) 에(JKB) 스스로(MAG) 자정(NNG) 하(XSV) ᆯ(ETM) 시간(NNG) 을(JKO) 주(VV) 면서(EC) 지켜보(VV) ᆯ(ETM) 것(NNB) 이(VCP) 라고(EC) 하(VV) 었(EP) 다(EF)</t>
  </si>
  <si>
    <t>대선 판세를 어떻게 보나현재 이 후보 지지도가 50 안팎인데 천장에 다다른 것이 맞다고 본다</t>
  </si>
  <si>
    <t>대선(NNG) 판세(NNG) 를(JKO) 어떻게(MAG) 보(VV) 나(EC) 현재(MAG) 이(MM) 후보(NNG) 지지도(NNG) 가(JKS) 50(SN) 안팎(NNG) 이(VCP) ᆫ데(EC) 천장(NNG) 에(JKB) 다다르(VV) ᆫ(ETM) 것(NNB) 이(JKS) 맞(VV) 다고(EC) 보(VV) ᆫ다(EF)</t>
  </si>
  <si>
    <t>지금 2위 후보와 20포인트 안팎의 지지도 차를 보이고 있지만 선거가 다가올수록 좁혀질 수도 있다</t>
  </si>
  <si>
    <t>지금(MAG) 2(SN) 위(NNB) 후보(NNG) 와(JKB) 20(SN) 포인트(NNG) 안팎(NNG) 의(JKG) 지지도(NNG) 차(NNG) 를(JKO) 보이(VV) 고(EC) 있(VX) 지만(EC) 선거(NNG) 가(JKS) 다가오(VV) ᆯ수록(EC) 좁히(VV) 어(EC) 지(VX) ᆯ(ETM) 수(NNB) 도(JX) 있(VA) 다(EF)</t>
  </si>
  <si>
    <t>다만 민심의 대세는 정권 교체다</t>
  </si>
  <si>
    <t>다만(MAG) 민심(NNG) 의(JKG) 대세(NNG) 는(JX) 정권(NNG) 교체(NNG) 이(VCP) 다(EF)</t>
  </si>
  <si>
    <t>이번 조기 대선의 성격도 내란 세력 심판 선거다</t>
  </si>
  <si>
    <t>이번(NNG) 조기(NNG) 대선(NNG) 의(JKG) 성격(NNG) 도(JX) 내란(NNG) 세력(NNG) 심판(NNG) 선거(NNG) 이(VCP) 다(EF)</t>
  </si>
  <si>
    <t>이 후보에게 남은 변수가 있다면 뭔가김문수 국민의힘 후보가 그래도 미래는 우리에게 맡기는 게 낫다는 경쟁력을 보여주면 변수가 생길 것이다</t>
  </si>
  <si>
    <t>이(MM) 후보(NNG) 에게(JKB) 남(VV) 은(ETM) 변수(NNG) 가(JKS) 있(VA) 다면(EC) 뭐(NP) 이(VCP) ᆫ가(EC) 김문수(NNP) 국민(NNG) 의(JKG) 힘(NNG) 후보(NNG) 가(JKS) 그래도(MAJ) 미래(NNG) 는(JX) 우리(NP) 에게(JKB) 맡기(VV) 는(ETM) 것(NNB) 이(JKS) 낫(VA-I) 다는(ETM) 경쟁력(NNG) 을(JKO) 보이(VV) 어(EC) 주(VX) 면(EC) 변수(NNG) 가(JKS) 생기(VV) ᆯ(ETM) 것(NNB) 이(VCP) 다(EF)</t>
  </si>
  <si>
    <t>그런데 김 후보는 내란 세력의 일원으로 심판 대상이라는 위치에서 벗어나지 못하고 있다 미래에 대한 유권자 기대 측면에서 이 후보를 앞서지 못한다</t>
  </si>
  <si>
    <t>그런데(MAJ) 김(NNP) 후보(NNG) 는(JX) 내란(NNG) 세력(NNG) 의(JKG) 일원(NNG) 으로(JKB) 심판(NNG) 대상(NNG) 이(VCP) 라는(ETM) 위치(NNG) 에서(JKB) 벗어나(VV) 지(EC) 못하(VX) 고(EC) 있(VX) 다(EC) 미래(NNG) 에(JKB) 대하(VV) ᆫ(ETM) 유권자(NNG) 기대(NNG) 측면(NNG) 에서(JKB) 이(NNP) 후보(NNG) 를(JKO) 앞서(VV) 지(EC) 못하(VX) ᆫ다(EF)</t>
  </si>
  <si>
    <t>김 후보와 이준석 개혁신당 후보가 단일화할 가능성은 어떻게 보나</t>
  </si>
  <si>
    <t>김(NNP) 후보(NNG) 와(JC) 이준석(NNP) 개혁(NNG) 신(XPN) 당(NNG) 후보(NNG) 가(JKS) 단일(NNG) 화(XSN) 하(XSV) ᆯ(ETM) 가능(NNG) 성(XSN) 은(JX) 어떻(VA-I) 게(EC) 보(VV) 나(EF)</t>
  </si>
  <si>
    <t>이준석 후보가 끝까지 제3세력으로 갈 수 있을까 제3지대로 나올 때부터 전략적인 보수 회귀를 목표로 두고 있었다고 본다</t>
  </si>
  <si>
    <t>이준석(NNP) 후보(NNG) 가(JKS) 끝(NNG) 까지(JX) 제(XPN) 3(SN) 세력(NNG) 으로(JKB) 가(VV) ᆯ(ETM) 수(NNB) 있(VA) 을까(EC) 제(XPN) 3(SN) 지대(NNG) 로(JKB) 나오(VV) ᆯ(ETM) 때(NNG) 부터(JX) 전략(NNG) 적(XSN) 이(VCP) ᆫ(ETM) 보수(NNG) 회귀(NNG) 를(JKO) 목표(NNG) 로(JKB) 두(VV) 고(EC) 있(VX) 었(EP) 다고(EC) 보(VV) ᆫ다(EF)</t>
  </si>
  <si>
    <t>하지만 단일화해도 강한 결집 효과는 기대하기 어려울 것이다</t>
  </si>
  <si>
    <t>하지만(MAJ) 단일(NNG) 화(XSN) 하(XSV) 어(EC) 도(JX) 강하(VA) ᆫ(ETM) 결집(NNG) 효과(NNG) 는(JX) 기대(NNG) 하(XSV) 기(ETN) 어렵(VA-I) 을(ETM) 것(NNB) 이(VCP) 다(EF)</t>
  </si>
  <si>
    <t>여론조사상 이재명 후보의 대구경북 지지도가 30 안팎을 기록 중인데이번 선거는 TK 목장의 혈투다</t>
  </si>
  <si>
    <t>여론(NNG) 조사(NNG) 상(XSN) 이재명(NNP) 후보(NNG) 의(JKG) 대구경북(NNP) 지지도(NNG) 가(JKS) 30(SN) 안팎(NNG) 을(JKO) 기록(NNG) 중(NNB) 이(VCP) ᆫ데(EC) 이번(NNG) 선거(NNG) 는(JX) TK(SL) 목장(NNG) 의(JKG) 혈투(NNG) 이(VCP) 다(EF)</t>
  </si>
  <si>
    <t>이 후보가 이 지역에서 1등은 못 해도 역대 민주당 후보 중 이 지역 득표 상승률이 1등을 할 가능성이 크다</t>
  </si>
  <si>
    <t>이(MM) 후보(NNG) 가(JKS) 이(MM) 지역(NNG) 에서(JKB) 1(SN) 등(NNB) 은(JX) 못(MAG) 하(VV) 어도(EC) 역대(NNG) 민주당(NNP) 후보(NNG) 중(NNB) 이(MM) 지역(NNG) 득표(NNG) 상승(NNG) 률(XSN) 이(JKS) 1(SN) 등(NNB) 을(JKO) 하(VV) ᆯ(ETM) 가능(NNG) 성(XSN) 이(JKS) 크(VA) 다(EF)</t>
  </si>
  <si>
    <t>이 후보는 민주당은 중도보수 정당이라고 했는데이 후보는 선거 전술 차원에서가 아니라 민주당이 중도보수로 외연을 넓혀야 한다는 얘기를 많이 한다</t>
  </si>
  <si>
    <t>이(NNP) 후보(NNG) 는(JX) 민주당(NNP) 은(JX) 중도(NNG) 보수(NNG) 정당(NNG) 이(VCP) 라고(EC) 하(VV) 었(EP) 는데(EC) 이(MM) 후보(NNG) 는(JX) 선거(NNG) 전술(NNG) 차원(NNG) 에서(JKB) 가(JKC) 아니(VCN) 라(EC) 민주당(NNP) 이(JKS) 중도(NNG) 보수(NNG) 로(JKB) 외연(NNG) 을(JKO) 넓히(VV) 어야(EC) 하(VX) ᆫ다는(ETM) 얘기(NNG) 를(JKO) 많이(MAG) 하(VV) ᆫ다(EF)</t>
  </si>
  <si>
    <t>1997년 대선 때 민주당의 승리를 가져온 DJP김대중김종필 연합 때와 비슷한 측면이 있다</t>
  </si>
  <si>
    <t>1997(SN) 년(NNB) 대선(NNG) 때(NNG) 민주당(NNP) 의(JKG) 승리(NNG) 를(JKO) 가져오(VV) ᆫ(ETM) DJP(SL) 김대중(NNP) 김종필(NNP) 연합(NNG) 때(NNG) 와(JKB) 비슷하(VA) ᆫ(ETM) 측면(NNG) 이(JKS) 있(VA) 다(EF)</t>
  </si>
  <si>
    <t>당시 김대중 전 대통령이 김종필박태준을 끌어들인 게 아니라 김종필박태준이란 보수 진영의 거두가 정권 교체에 나선 김대중과 손을 잡은 것이다 애국적 보수 인사라면 그때와 같은 합리적이고 애국적인 선택을 해야 한다 김민석 더불어민주당 상임공동선거대책위원장이 15일 오후 국회 의원회관에서 본지와 인터뷰를 하고 있다</t>
  </si>
  <si>
    <t>당시(NNG) 김대중(NNP) 전(MM) 대통령(NNG) 이(JKS) 김종필(NNP) 박태준(NNP) 을(JKO) 끌어들이(VV) ᆫ(ETM) 것(NNB) 이(JKC) 아니(VCN) 라(EC) 김종필(NNP) 박태준(NNP) 이란(JX) 보수(NNG) 진영(NNG) 의(JKG) 거두(NNG) 가(JKS) 정권(NNG) 교체(NNG) 에(JKB) 나서(VV) ᆫ(ETM) 김대중(NNP) 과(JKB) 손(NNG) 을(JKO) 잡(VV-R) 은(ETM) 것(NNB) 이(JKS) 다(MAG) 애국(NNG) 적(XSN) 보수(NNG) 인사(NNG) 이(VCP) 라면(EC) 그때(NNG) 와(JKB) 같(VA) 은(ETM) 합리(NNG) 적(XSN) 이(VCP) 고(EC) 애국(NNG) 적(XSN) 이(VCP) ᆫ(ETM) 선택(NNG) 을(JKO) 하(VV) 어야(EC) 하(VX) ᆫ다(EC) 김민석(NNP) 더불어민주당(NNP) 상임(NNG) 공동(NNG) 선거(NNG) 대책(NNG) 위원장(NNG) 이(JKS) 15(SN) 일(NNB) 오후(NNG) 국회(NNG) 의원(NNG) 회관(NNG) 에서(JKB) 본지(NNG) 와(JKB) 인터뷰(NNG) 를(JKO) 하(VV) 고(EC) 있(VX) 다(EF)</t>
  </si>
  <si>
    <t>김 위원장은 이재명 후보가 민주당 최초의 TK대구경북 대통령이 될 것이라며 상당히 일 잘하는 대통령이 될 거라고 본다고 했다장련성 기자 옆에서 지켜본 이 후보는 어떤 사람인가검찰의 수사와 압박으로 이 후보 이미지가 조작돼 있다고 본다</t>
  </si>
  <si>
    <t>김(NNP) 위원장(NNG) 은(JX) 이재명(NNP) 후보(NNG) 가(JKS) 민주당(NNP) 최초(NNG) 의(JKG) TK(SL) 대구경북(NNP) 대통령(NNG) 이(JKC) 되(VV) ᆯ(ETM) 것(NNB) 이(VCP) 라며(EC) 상당히(MAG) 일(NNG) 잘(MAG) 하(XSV) 는(ETM) 대통령(NNG) 이(JKC) 되(VV) ᆯ(ETM) 거(NNB) 이(VCP) 라고(EC) 보(VV) ᆫ다고(EC) 하(VV) 었(EP) 다(EC) 장려(NNG) ᆫ(JX) 성(NNG) 기자(NNG) 옆(NNG) 에서(JKB) 지켜보(VV) ᆫ(ETM) 이(MM) 후보(NNG) 는(JX) 어떤(MM) 사람(NNG) 이(VCP) ᆫ가(EC) 검찰(NNG) 의(JKG) 수사(NNG) 와(JC) 압박(NNG) 으로(JKB) 이(MM) 후보(NNG) 이미지(NNG) 가(JKS) 조작(NNG) 되(XSV) 어(EC) 있(VX) 다고(EC) 보(VV) ᆫ다(EF)</t>
  </si>
  <si>
    <t>이 후보는 합리적이고 실용적이고 유쾌한 토론가다 기본적으로 쾌활함을 갖고 있다</t>
  </si>
  <si>
    <t>이(MM) 후보(NNG) 는(JX) 합리(NNG) 적(XSN) 이(VCP) 고(EC) 실용(NNG) 적(XSN) 이(VCP) 고(EC) 유쾌(XR) 하(XSA) ᆫ(ETM) 토론(NNG) 가(VV) 다(EC) 기본(NNG) 적(XSN) 으로(JKB) 쾌활(XR) 하(XSA) ᆷ(ETN) 을(JKO) 갖(VV) 고(EC) 있(VX) 다(EF)</t>
  </si>
  <si>
    <t>어릴 때 어려운 가정 형편이었고 검찰 수사까지 받았으면 좀 짓눌려 있을 수도 있는데 이재명의 얼굴은 웃고 있거나 짓궂은 장난기 또는 진지한 토론가의 모습 중 하나를 띠고 있다</t>
  </si>
  <si>
    <t>어리(VA) ᆯ(ETM) 때(NNG) 어렵(VA-I) 은(ETM) 가정(NNG) 형편(NNG) 이(VCP) 었(EP) 고(EC) 검찰(NNG) 수사(NNG) 까지(JX) 받(VV-R) 었(EP) 으면(EC) 좀(MAG) 짓눌리(VV) 어(EC) 있(VX) 을(ETM) 수(NNB) 도(JX) 있(VX) 는데(EC) 이재명(NNP) 의(JKG) 얼굴(NNG) 은(JX) 웃(VV-R) 고(EC) 있(VX) 거나(EC) 짓궂(VA) 은(ETM) 장난(NNG) 기(XSN) 또는(MAG) 진지(XR) 하(XSA) ᆫ(ETM) 토로(NNG) 이(VCP) ᆫ가(EC) 의(JKG) 모습(NNG) 중(NNB) 하나(NR) 를(JKO) 띠(VV) 고(EC) 있(VX) 다(EF)</t>
  </si>
  <si>
    <t>또 작년 1월 부산에서 흉기 테러를 당한 이후 완전히 다른 사람이 된 것 같다 안정감이 생겼다</t>
  </si>
  <si>
    <t>또(MAG) 작년(NNG) 1(SN) 월(NNB) 부산(NNP) 에서(JKB) 흉기(NNG) 테러(NNG) 를(JKO) 당하(VV) ᆫ(ETM) 이후(NNG) 완전히(MAG) 다른(MM) 사람(NNG) 이(JKC) 되(VV) ᆫ(ETM) 것(NNB) 같(VA) 다(EC) 안정감(NNG) 이(JKS) 생기(VV) 었(EP) 다(EF)</t>
  </si>
  <si>
    <t>김 위원장은 너무 띄워주는 것 같지만 3년 전 대선 나왔을 때보다 인물도 좀 나아졌다며 웃었다</t>
  </si>
  <si>
    <t>김(NNP) 위원장(NNG) 은(JX) 너무(MAG) 띄우(VV) 어(EC) 주(VX) 는(ETM) 것(NNB) 같(VA) 지만(EC) 3(SN) 년(NNB) 전(NNG) 대선(NNG) 나오(VV) 었(EP) 을(ETM) 때(NNG) 보다(JKB) 인물(NNG) 도(JX) 좀(MAG) 나아지(VV) 었(EP) 다며(EC) 웃(VV-R) 었(EP) 다(EF)</t>
  </si>
  <si>
    <t>이 후보가 집권하면 입법행정사법부를 틀어쥔 거대 권력이 될 것이란 우려가 나오는데삼권분립이 안 돼 있어서 윤석열 쿠데타가 일어났나 지금 시대정신은 국민 주권 시대다</t>
  </si>
  <si>
    <t>이(NNP) 후보(NNG) 가(JKS) 집권(NNG) 하(XSV) 면(EC) 입법(NNG) 행정(NNG) 사법부(NNG) 를(JKO) 틀어쥐(VV) ᆫ(ETM) 거대(NNG) 권력(NNG) 이(JKC) 되(VV) ᆯ(ETM) 것(NNB) 이(VCP) 란(ETM) 우려(NNG) 가(JKS) 나오(VV) 는데(EC) 삼권(NNG) 분립(NNG) 이(JKS) 안(MAG) 되(VV) 어(EC) 있(VX) 어서(EC) 윤석열(NNP) 쿠데타(NNG) 가(JKS) 일어나(VV) 었(EP) 나(EC) 지금(MAG) 시대정신(NNG) 은(JX) 국민(NNG) 주권(NNG) 시대(NNG) 이(VCP) 다(EF)</t>
  </si>
  <si>
    <t>한국 사회의 문제는 기득권 카르텔로 인한 것이다 권력을 어떻게 국민에게 나누느냐가 중요하다</t>
  </si>
  <si>
    <t>한국(NNP) 사회(NNG) 의(JKG) 문제(NNG) 는(JX) 기득(NNG) 권(XSN) 카르텔(NNG) 로(JKB) 인하(VV) ᆫ(ETM) 것(NNB) 이(JKS) 다(MAG) 권력(NNG) 을(JKO) 어떻(VA-I) 게(EC) 국민(NNG) 에게(JKB) 나누(VV) 느냐(EC) 가(JKS) 중요(NNG) 하(XSA) 다(EF)</t>
  </si>
  <si>
    <t>개헌도 권력을 분산하고 그 권력을 국민에게 나누는 쪽으로 이뤄져야 한다</t>
  </si>
  <si>
    <t>개헌(NNG) 도(JX) 권력(NNG) 을(JKO) 분산(NNG) 하(XSV) 고(EC) 그(MM) 권력(NNG) 을(JKO) 국민(NNG) 에게(JKB) 나누(VV) 는(ETM) 쪽(NNB) 으로(JKB) 이뤄지(VV) 어야(EC) 하(VX) ᆫ다(EF)</t>
  </si>
  <si>
    <t>민주당이 이 후보 형사재판을 정지시키는 법 개정을 추진 중인데헌법 84조만으로도 대통령에 당선되면 형사재판은 정지된다고 보는 게 헌법학계 다수설이다</t>
  </si>
  <si>
    <t>민주당(NNP) 이(JKS) 이(MM) 후보(NNG) 형사(NNG) 재판(NNG) 을(JKO) 정지(NNG) 시키(XSV) 는(ETM) 법(NNG) 개정(NNG) 을(JKO) 추진(NNG) 중(NNB) 이(VCP) ᆫ데(EC) 헌법(NNG) 84(SN) 조(NNB) 만(JX) 으로(JKB) 도(JX) 대통령(NNG) 에(JKB) 당선(NNG) 되(XSV) 면(EC) 형사(NNG) 재판(NNG) 은(JX) 정지(NNG) 되(XSV) ᆫ다고(EC) 보(VV) 는(ETM) 것(NNB) 이(JKS) 헌법학(NNP) 계(XSN) 다수(NNG) 설(NNB) 이(VCP) 다(EF)</t>
  </si>
  <si>
    <t>그래서 사실 법 개정도 필요 없다</t>
  </si>
  <si>
    <t>그래서(MAJ) 사실(MAG) 법(NNG) 개정(NNG) 도(JX) 필요(NNG) 없(VA) 다(EF)</t>
  </si>
  <si>
    <t>하지만 자꾸 시비를 거니까 좀 더 명료하게 하는 차원에서 법을 개정해 헌법 취지를 재확인하려는 것이다</t>
  </si>
  <si>
    <t>하지만(MAJ) 자꾸(MAG) 시비(NNG) 를(JKO) 걸(VV) 니까(EC) 좀(MAG) 더(MAG) 명료(XR) 하(XSA) 게(EC) 하(VV) 는(ETM) 차원(NNG) 에서(JKB) 법(NNG) 을(JKO) 개정(NNG) 하(XSV) 어(EC) 헌법(NNG) 취지(NNG) 를(JKO) 재(XPN) 확인(NNG) 하(XSV) 려는(ETM) 것(NNB) 이(VCP) 다(EF)</t>
  </si>
  <si>
    <t>조희대 대법원장 탄핵소추를 추진하고 특검 법안까지 발의한 건 지나치다는 비판이 있는데이 후보가 명확하게 입장을 밝힌 적은 없지 않나 사법부가 스스로 자정할 시간을 준 측면이 있다</t>
  </si>
  <si>
    <t>조희대(NNP) 대법원장(NNG) 탄핵(NNG) 소추(NNG) 를(JKO) 추진(NNG) 하(XSV) 고(EC) 특검(NNG) 법안(NNG) 까지(JX) 발의(NNG) 하(XSV) ᆫ(ETM) 거(NNB) ᆫ(JX) 지나치(VA) 다는(ETM) 비판(NNG) 이(JKS) 있(VV) 는데(EC) 이(MM) 후보(NNG) 가(JKS) 명확(XR) 하(XSA) 게(EC) 입장(NNG) 을(JKO) 밝히(VV) ᆫ(ETM) 적(NNB) 은(JX) 없(VA) 지(EC) 않(VX) 나(EC) 사법부(NNG) 가(JKS) 스스로(MAG) 자정(NNG) 하(XSV) ᆯ(ETM) 시간(NNG) 을(JKO) 주(VV) ᆫ(ETM) 측면(NNG) 이(JKS) 있(VA) 다(EF)</t>
  </si>
  <si>
    <t>보수층 일각에선 이 후보 집권을 걱정스러운 눈으로 바라보는데이 후보가 인생하고 정치는 원할 때 원하는 걸 할 수 있는 건 아닌 것 같다는 말을 한 적이 있다</t>
  </si>
  <si>
    <t>보수(NNG) 층(XSN) 일각(NNG) 에서(JKB) ᆫ(JX) 이(MM) 후보(NNG) 집권(NNG) 을(JKO) 걱정(NNG) 스럽(XSA-I) 은(ETM) 눈(NNG) 으로(JKB) 바라보(VV) 는(ETM) 데(NNB) 이(MM) 후보(NNG) 가(JKS) 인생(NNG) 하(XSV) 고(EC) 정치(NNG) 는(JX) 원(NNG) 하(XSV) ᆯ(ETM) 때(NNG) 원하(VV) 는(ETM) 거(NNB) ᆯ(JKO) 하(VV) ᆯ(ETM) 수(NNB) 있(VA) 는(ETM) 거(NNB) ᆫ(JX) 아니(VCN) ᆫ(ETM) 것(NNB) 같(VA) 다는(ETM) 말(NNG) 을(JKO) 하(VV) ᆫ(ETM) 적(NNB) 이(JKS) 있(VA) 다(EF)</t>
  </si>
  <si>
    <t>김대중 전 대통령도 평생 남북 평화와 복지국가를 꿈꿨지만 막상 권력을 잡은 건 IMF 외환 위기 때였다</t>
  </si>
  <si>
    <t>김대중(NNP) 전(MM) 대통령(NNG) 도(JX) 평생(NNG) 남북(NNP) 평화(NNG) 와(JC) 복지(NNG) 국가(NNG) 를(JKO) 꿈꾸(VV) 었(EP) 지만(EC) 막상(MAG) 권력(NNG) 을(JKO) 잡(VV-R) 은(ETM) 거(NNB) ᆫ(JX) IMF(SL) 외환(NNG) 위기(NNG) 때(NNG) 이(VCP) 었(EP) 다(EF)</t>
  </si>
  <si>
    <t>2년 동안 보수 세력과 손잡고 IMF를 극복했다</t>
  </si>
  <si>
    <t>2(SN) 년(NNB) 동안(NNG) 보수(NNG) 세력(NNG) 과(JKB) 손잡(VV-R) 고(EC) IMF(SL) 를(JKO) 극복(NNG) 하(XSV) 었(EP) 다(EF)</t>
  </si>
  <si>
    <t>이재명도 마찬가지다</t>
  </si>
  <si>
    <t>이재명(NNP) 도(JX) 마찬가지(NNG) 이(VCP) 다(EF)</t>
  </si>
  <si>
    <t>평생 기본 사회 구현을 바랐지만 지금은 경제가 바닥이라 할 수 있겠나 재원도 부족하다</t>
  </si>
  <si>
    <t>평생(NNG) 기본(NNG) 사회(NNG) 구현(NNG) 을(JKO) 바라(VV) 었(EP) 지만(EC) 지금(NNG) 은(JX) 경제(NNG) 가(JKS) 바닥(NNG) 이(VCP) 라(EC) 하(VV) ᆯ(ETM) 수(NNB) 있(VA) 겠(EP) 나(EC) 재원(NNG) 도(JX) 부족(NNG) 하(XSA) 다(EF)</t>
  </si>
  <si>
    <t>당장은 성장과 회복에 집중할 수밖에 없다 진보 세력도 여기에 시비를 걸 수 없을 것이다</t>
  </si>
  <si>
    <t>당장(NNG) 은(JX) 성장(NNG) 과(JC) 회복(NNG) 에(JKB) 집중(NNG) 하(XSV) ᆯ(ETM) 수(NNB) 밖에(JX) 없(VA) 다(EC) 진보(NNG) 세력(NNG) 도(JX) 여기(NP) 에(JKB) 시비(NNG) 를(JKO) 걸(VV) ᆯ(ETM) 수(NNB) 없(VA) 을(ETM) 것(NNB) 이(VCP) 다(EF)</t>
  </si>
  <si>
    <t>이 후보 공약이 추상적이란 지적도 나오는데이번 선거는 정책에 대한 관심이 적다</t>
  </si>
  <si>
    <t>이(NNP) 후보(NNG) 공약(NNG) 이(JKS) 추상(NNG) 적(XSN) 이(VCP) 란(ETM) 지적(NNG) 도(JX) 나오(VV) 는데(EC) 이번(NNG) 선거(NNG) 는(JX) 정책(NNG) 에(JKB) 대하(VV) ᆫ(ETM) 관심(NNG) 이(JKS) 적(VA) 다(EF)</t>
  </si>
  <si>
    <t>하지만 우리가 준비한 정책이 많다 차차 공개할 거다</t>
  </si>
  <si>
    <t>하지만(MAJ) 우리(NP) 가(JKS) 준비(NNG) 하(XSV) ᆫ(ETM) 정책(NNG) 이(JKS) 많(VA) 다(EC) 차차(MAG) 공개(NNG) 하(XSV) ᆯ(ETM) 거(NNB) 이(VCP) 다(EF)</t>
  </si>
  <si>
    <t>윤석열 정부의 잘못된 감세에 대한 최소한의 원상 회복은 있을 수 있다</t>
  </si>
  <si>
    <t>윤석열(NNP) 정부(NNG) 의(JKG) 잘못(MAG) 되(XSV) ᆫ(ETM) 감세(NNG) 에(JKB) 대하(VV) ᆫ(ETM) 최소한(NNG) 의(JKG) 원상(NNG) 회복(NNG) 은(JX) 있(VV) 을(ETM) 수(NNB) 있(VA) 다(EF)</t>
  </si>
  <si>
    <t>하지만 경제가 너무 어렵기 때문에 증세는 가장 마지막 수단이다</t>
  </si>
  <si>
    <t>하지만(MAJ) 경제(NNG) 가(JKS) 너무(MAG) 어렵(VA-I) 기(ETN) 때문(NNB) 에(JKB) 증세(NNG) 는(JX) 가장(MAG) 마지막(NNG) 수단(NNG) 이(VCP) 다(EF)</t>
  </si>
  <si>
    <t>이 후보는 정치 보복을 안 하겠다고 하는데할 이유가 없다</t>
  </si>
  <si>
    <t>이(MM) 후보(NNG) 는(JX) 정치(NNG) 보복(NNG) 을(JKO) 안(MAG) 하(VV) 겠(EP) 다고(EC) 하(VV) 는데(EC) 하(VX) ᆯ(ETM) 이유(NNG) 가(JKS) 없(VA) 다(EF)</t>
  </si>
  <si>
    <t>본인이 정치 보복을 징그럽게 당했는데 뭐 하러 하나민주당에서 윤석열 전 대통령의 국민의힘 탈당을 요구하는 이유가 뭔가선거 유불리를 따지면 윤 전 대통령이 국민의힘을 탈당 안 하는 게 우리에게 좋을 수 있다</t>
  </si>
  <si>
    <t>본인(NNG) 이(JKS) 정치(NNG) 보복(NNG) 을(JKO) 징그럽(VA-I) 게(EC) 당하(VV) 었(EP) 는데(EC) 뭐(NP) 하(VV) 러(EC) 하(VV) 나(EC) 민주당(NNP) 에서(JKB) 윤석열(NNP) 전(MM) 대통령(NNG) 의(JKG) 국민(NNG) 의(JKG) 힘(NNG) 탈(XPN) 당(NNG) 을(JKO) 요구(NNG) 하(XSV) 는(ETM) 이유(NNG) 가(JKS) 뭐(NP) 이(VCP) ᆫ가(EC) 선거(NNG) 유불리(NNG) 를(JKO) 따지(VV) 면(EC) 윤(NNP) 전(MM) 대통령(NNG) 이(JKS) 국민(NNG) 의(JKG) 힘(NNG) 을(JKO) 탈(XPN) 당(NNG) 안(MAG) 하(VV) 는(ETM) 것(NNB) 이(JKS) 우리(NP) 에게(JKB) 좋(VA) 을(ETM) 수(NNB) 있(VA) 다(EF)</t>
  </si>
  <si>
    <t>하지만 국민의힘도 정상적인 정당으로 가야 나라에 좋다김민석은1964년 서울에서 태어났고 대학 시절 서울대 총학생회장을 맡아 학생 운동을 주도했다</t>
  </si>
  <si>
    <t>하지만(MAJ) 국민(NNG) 의(JKG) 힘(NNG) 도(JX) 정상(NNG) 적(XSN) 이(VCP) ᆫ(ETM) 정당(NNG) 으로(JKB) 가(VV) 어야(EC) 나라(NNG) 에(JKB) 좋(VA) 다(EC) 김민석(NNP) 은(JX) 1964(SN) 년(NNB) 서울(NNP) 에서(JKB) 태어나(VV) 었(EP) 고(EC) 대학(NNG) 시절(NNG) 서울대(NNP) 총학생회장(NNG) 을(JKO) 맡(VV) 어(EC) 학생(NNG) 운동(NNG) 을(JKO) 주도(NNG) 하(XSV) 었(EP) 다(EF)</t>
  </si>
  <si>
    <t>32세이던 1996년 15대 총선 때 김대중 전 대통령이 이끄는 새정치국민회의 후보로 서울 영등포을 선거구에 출마해 당선됐다</t>
  </si>
  <si>
    <t>32(SN) 세(NNB) 이(VCP) 던(ETM) 1996(SN) 년(NNB) 15(SN) 대(NNB) 총선(NNG) 때(NNG) 김대중(NNP) 전(MM) 대통령(NNG) 이(JKS) 이끌(VV) 는(ETM) 새정치국민회의(NNP) 후보(NNG) 로(JKB) 서울(NNP) 영등포을(NNP) 선거구(NNG) 에(JKB) 출마(NNG) 하(XSV) 어(EC) 당선(NNG) 되(XSV) 었(EP) 다(EF)</t>
  </si>
  <si>
    <t>현재 4선15162122대 의원이다</t>
  </si>
  <si>
    <t>현재(MAG) 4(SN) 선(NNB) 15162122(SN) 대(NNB) 의원(NNG) 이(VCP) 다(EF)</t>
  </si>
  <si>
    <t>2022년 대선 직후 이재명 후보가 더불어민주당 대표에 오른 뒤 민주당 정책위의장을 맡았고 2024년 민주당 전당대회 최고위원 선거에선 최다 득표로 당선됐다</t>
  </si>
  <si>
    <t>2022(SN) 년(NNB) 대선(NNG) 직후(NNG) 이재명(NNP) 후보(NNG) 가(JKS) 더불어민주당(NNP) 대표(NNG) 에(JKB) 오르(VV) ᆫ(ETM) 뒤(NNG) 민주당(NNP) 정책위(NNG) 의장(NNG) 을(JKO) 맡(VV) 었(EP) 고(EC) 2024(SN) 년(NNB) 민주당(NNP) 전당(NNG) 대회(NNG) 최고(NNG) 위원(NNG) 선거(NNG) 에서(JKB) ᆫ(Z_CODA) 최다(NNG) 득표(NNG) 로(JKB) 당선(NNG) 되(XSV) 었(EP) 다(EF)</t>
  </si>
  <si>
    <t>민주당의 신新친명계 대표 인사로 꼽힌다</t>
  </si>
  <si>
    <t>민주당(NNP) 의(JKG) 신(XPN) 新(SH) 치(VV) ᆫ(ETM) 명계(NNG) 대표(NNG) 인사(NNG) 로(JKB) 꼽히(VV) ᆫ다(EF)</t>
  </si>
  <si>
    <t>이재명 본사 부산 이전 공약 국내 1위 세계 8위 컨테이너 해운사인 HMM이 때아닌 본사 이전 혼란에 빠졌다 유력 대선 후보인 이재명 민주당 후보가 지난 14일 부산 서면 유세에서 산업은행 부산 이전은 어렵다</t>
  </si>
  <si>
    <t>이재명(NNP) 본사(NNG) 부산(NNP) 이전(NNG) 공약(NNG) 국내(NNG) 1(SN) 위(NNB) 세계(NNG) 8(SN) 위(NNB) 컨테이너(NNG) 해운사(NNG) 이(VCP) ᆫ(ETM) HMM(SL) 이(JKS) 때(NNG) 아니(VCN) ᆫ(ETM) 본사(NNG) 이전(NNG) 혼란(NNG) 에(JKB) 빠지(VV) 었(EP) 다(EC) 유력(NNG) 대선(NNG) 후보(NNG) 이(VCP) ᆫ(ETM) 이재명(NNP) 민주당(NNP) 후보(NNG) 가(JKS) 지나(VV) ᆫ(ETM) 14(SN) 일(NNB) 부산(NNP) 서면(NNP) 유세(NNG) 에서(JKB) 산업은행(NNP) 부산(NNP) 이전(NNG) 은(JX) 어렵(VA-I) 다(EF)</t>
  </si>
  <si>
    <t>해양수산부와 대한민국의 가장 큰 해운 회사인 HMM을 부산으로 옮겨 오도록 하겠다</t>
  </si>
  <si>
    <t>해양(NNG) 수산부(NNG) 와(JC) 대한민국(NNP) 의(JKG) 가장(MAG) 크(VA) ᆫ(ETM) 해운(NNG) 회사(NNG) 이(VCP) ᆫ(ETM) HMM(SL) 을(NNG) 부산(NNP) 으로(JKB) 옮기(VV) 어(EC) 오(VV) 도록(EC) 하(VV) 겠(EP) 다(EF)</t>
  </si>
  <si>
    <t>HMM은 민간 회사라 쉽지 않지만 정부 출자 지원이 있기 때문에 마음먹으면 불가능은 아니다 일단 HMM 직원들이 동의했다고 한다고 밝혔기 때문이다</t>
  </si>
  <si>
    <t>HMM(SL) 은(JX) 민간(NNG) 회사(NNG) 이(VCP) 라(EC) 쉽(VA-I) 지(EC) 않(VX) 지만(EC) 정부(NNG) 출자(NNG) 지원(NNG) 이(JKS) 있(VV) 기(ETN) 때문(NNB) 에(JKB) 마음(NNG) 먹(VV) 으면(EC) 불(XPN) 가능(NNG) 은(JX) 아니(VCN) 다(EC) 일단(MAG) HMM(SL) 직원(NNG) 들(XSN) 이(JKS) 동의(NNG) 하(XSV) 었(EP) 다고(EC) 하(VX) ᆫ다고(EC) 밝히(VV) 었(EP) 기(ETN) 때문(NNB) 이(VCP) 다(EF)</t>
  </si>
  <si>
    <t>서울 영등포구 여의도에 있는 HMM 본사 스크린에 홍보 영상이 나오고 있다</t>
  </si>
  <si>
    <t>서울(NNP) 영등포구(NNP) 여의도(NNP) 에(JKB) 있(VV) 는(ETM) HMM(SL) 본사(NNG) 스크린(NNG) 에(JKB) 홍보(NNG) 영상(NNG) 이(JKS) 나오(VV) 고(EC) 있(VX) 다(EF)</t>
  </si>
  <si>
    <t>연합뉴스 시가총액 약 22조원으로 국내 기업 중 16위 민간 기업인 HMM의 본사 이전이 왜 화두에 올랐을까</t>
  </si>
  <si>
    <t>연합뉴스(NNP) 시가총액(NNP) 약(MM) 22(SN) 조(NR) 원(NNB) 으로(JKB) 국내(NNG) 기업(NNG) 중(NNB) 16(SN) 위(NNB) 민간(NNG) 기업(NNG) 이(VCP) ᆫ(ETM) HMM(SL) 의(JKG) 본사(NNG) 이전(NNG) 이(JKS) 왜(MAG) 화두(NNG) 에(JKB) 오르(VV) 었(EP) 을까(EF)</t>
  </si>
  <si>
    <t>1976년 아세아상선으로 시작한 HMM은 2010년대 해운업 불황으로 파산 위기에 놓여 산업은행 등 채권단 관리로 넘어갔다</t>
  </si>
  <si>
    <t>1976(SN) 년(NNB) 아세아(NNP) 상선(NNG) 으로(JKB) 시작(NNG) 하(XSV) ᆫ(ETM) HMM(SL) 은(NNG) 2010(SN) 년대(NNB) 해운업(NNG) 불황(NNG) 으로(JKB) 파산(NNG) 위기(NNG) 에(JKB) 놓이(VV) 어(EC) 산업은행(NNP) 등(NNB) 채권단(NNG) 관리(NNG) 로(JKB) 넘어가(VV) 었(EP) 다(EF)</t>
  </si>
  <si>
    <t>이후 정부 지원 해운업 호황 등으로 조兆 단위 영업이익을 기록하며 흑자 전환과 체질 개선에 성공했다</t>
  </si>
  <si>
    <t>이후(NNG) 정부(NNG) 지원(NNG) 해운업(NNG) 호황(NNG) 등(NNB) 으로(JKB) 조(NNG) 兆(SH) 단위(NNG) 영업(NNG) 이익(NNG) 을(JKO) 기록(NNG) 하(XSV) 며(EC) 흑자(NNG) 전환(NNG) 과(JC) 체질(NNG) 개선(NNG) 에(JKB) 성공(NNG) 하(XSV) 었(EP) 다(EF)</t>
  </si>
  <si>
    <t>HMM이 우량 기업으로 거듭나자 대기업 유치에 사활을 걸고 있는 부산 지역사회의 요구 표심을 고려한 약속이 맞물린 것이다</t>
  </si>
  <si>
    <t>HMM(SL) 이(JKG) 우량(NNG) 기업(NNG) 으로(JKB) 거듭나(VV) 자(EC) 대(XPN) 기업(NNG) 유치(NNG) 에(JKB) 사활(NNG) 을(JKO) 걸(VV) 고(EC) 있(VX) 는(ETM) 부산(NNP) 지역(NNG) 사회(NNG) 의(JKG) 요구(NNG) 표심(NNG) 을(JKO) 고려(NNG) 하(XSV) ᆫ(ETM) 약속(NNG) 이(JKS) 맞물리(VV) ᆫ(ETM) 것(NNB) 이(VCP) 다(EF)</t>
  </si>
  <si>
    <t>일각에선 선거 때마다 지역에 대기업이나 공기업을 유치하겠다는 공약이 반복되는 것 아니냐는 지적도 나온다</t>
  </si>
  <si>
    <t>일각(NNG) 에서(JKB) ᆫ(JX) 선거(NNG) 때(NNG) 마다(JX) 지역(NNG) 에(JKB) 대(XPN) 기업(NNG) 이나(JC) 공기업(NNG) 을(JKO) 유치(NNG) 하(XSV) 겠(EP) 다는(ETM) 공약(NNG) 이(JKS) 반복(NNG) 되(XSV) 는(ETM) 것(NNB) 아니(VCN) 냐는(ETM) 지적(NNG) 도(JX) 나오(VV) ᆫ다(EF)</t>
  </si>
  <si>
    <t>이런 공약이 나올 때마다 기업이나 기관은 눈치를 볼 수밖에 없는 상황이다</t>
  </si>
  <si>
    <t>이런(MM) 공약(NNG) 이(JKS) 나오(VV) ᆯ(ETM) 때(NNG) 마다(JX) 기업(NNG) 이나(JC) 기관(NNG) 은(JX) 눈치(NNG) 를(JKO) 보(VV) ᆯ(ETM) 수(NNB) 밖에(JX) 없(VA) 는(ETM) 상황(NNG) 이(VCP) 다(EF)</t>
  </si>
  <si>
    <t>그래픽양인성 부산항 모항母港이지만 주요 고객은 서울해외에 HMM은 본사는 서울 여의도 중심인 파크원타워1 건물에 있다</t>
  </si>
  <si>
    <t>그래픽(NNG) 양(MM) 인성(NNG) 부산항(NNP) 모(MM) 항(NNG) 母港(SH) 이(VCP) 지만(EC) 주요(NNG) 고객(NNG) 은(JX) 서울(NNP) 해외(NNG) 에(JKB) HMM(SL) 은(JX) 본사(NNG) 는(JX) 서울(NNP) 여의도(NNP) 중심(NNG) 이(VCP) ᆫ(ETM) 파크원타워1(NNP) 건물(NNG) 에(JKB) 있(VA) 다(EF)</t>
  </si>
  <si>
    <t>컨테이너선이 주로 출발하는 모항母港은 부산항이다</t>
  </si>
  <si>
    <t>컨테이너선(NNG) 이(JKS) 주로(MAG) 출발(NNG) 하(XSV) 는(ETM) 모(MM) 항(NNG) 母港(SH) 은(JX) 부산항(NNP) 이(VCP) 다(EF)</t>
  </si>
  <si>
    <t>작년 말 기준 계약영업 등을 맡은 육상직은 1063명 선박 운항을 맡는 해상직이 827명이다</t>
  </si>
  <si>
    <t>작년(NNG) 말(NNB) 기준(NNG) 계약(NNG) 영업(NNG) 등(NNB) 을(JKO) 맡(VV) 은(ETM) 육상(NNG) 직(NNG) 은(JX) 1063(SN) 명(NNB) 선박(NNG) 운항(NNG) 을(JKO) 맡(VV) 는(ETM) 해상(NNG) 직(NNG) 이(JKS) 827(SN) 명(NNB) 이(VCP) 다(EF)</t>
  </si>
  <si>
    <t>여의도 본사 근무 인력이 800900명 수준으로 가장 많다 고객사인 화주貨主 기업이 대부분 서울권에 몰려 있기 때문이다 해운협회도 여의도에 있다</t>
  </si>
  <si>
    <t>여의도(NNP) 본사(NNG) 근무(NNG) 인력(NNG) 이(JKS) 800900(SN) 명(NNB) 수준(NNG) 으로(JKB) 가장(MAG) 많(VA) 다(EC) 고객사(NNG) 이(VCP) ᆫ(ETM) 화주(NNG) 貨主(SH) 기업(NNG) 이(JKS) 대부분(NNG) 서울(NNP) 권(XSN) 에(JKB) 몰리(VV) 어(EC) 있(VX) 기(ETN) 때문(NNB) 이(VCP) 다(EC) 해운(NNG) 협회(NNG) 도(JX) 여의도(NNP) 에(JKB) 있(VA) 다(EF)</t>
  </si>
  <si>
    <t>부산 지역사회는 산업은행 부산 이전이 어려운 상황에서 지역 균형 발전을 위해선 대기업 본사 이전이 필수적이고 그 기업이 우선 HMM이 돼야 한다는 주장이 강하다</t>
  </si>
  <si>
    <t>부산(NNP) 지역(NNG) 사회(NNG) 는(JX) 산업은행(NNP) 부산(NNP) 이전(NNG) 이(JKS) 어렵(VA-I) 은(ETM) 상황(NNG) 에서(JKB) 지역(NNG) 균형(NNG) 발전(NNG) 을(JKO) 위하(VV) 어서(EC) ᆫ(JX) 대(XPN) 기업(NNG) 본사(NNG) 이전(NNG) 이(JKS) 필수(NNG) 적(XSN) 이(VCP) 고(EC) 그(MM) 기업(NNG) 이(JKS) 우선(MAG) HMM(SL) 이(JKG) 되(VV) 어야(EC) 하(VX) ᆫ다는(ETM) 주장(NNG) 이(JKS) 강하(VA) 다(EF)</t>
  </si>
  <si>
    <t>이 후보도 이런 민심을 고려해 산업은행 대신 HMM 본사 이전을 앞세운 셈이다</t>
  </si>
  <si>
    <t>이(NNP) 후보(NNG) 도(JX) 이런(MM) 민심(NNG) 을(JKO) 고려(NNG) 하(XSV) 어(EC) 산업(NNG) 은행(NNG) 대신(NNG) HMM(SL) 본사(NNG) 이전(NNG) 을(JKO) 앞세우(VV) ᆫ(ETM) 셈(NNB) 이(VCP) 다(EF)</t>
  </si>
  <si>
    <t>HMM은 민간기업이지만 정부가 대주주다</t>
  </si>
  <si>
    <t>HMM(SL) 은(JX) 민간(NNG) 기업(NNG) 이(VCP) 지만(EC) 정부(NNG) 가(JKS) 대주주(NNG) 이(VCP) 다(EF)</t>
  </si>
  <si>
    <t>채권단 관리를 거치며 3602를 보유한 산업은행이 최대 주주고 한국해양진흥공사3567가 2대 주주다</t>
  </si>
  <si>
    <t>채권단(NNG) 관리(NNG) 를(JKO) 거치(VV) 며(EC) 3602(SN) 를(JKO) 보유(NNG) 하(XSV) ᆫ(ETM) 산업은행(NNP) 이(JKS) 최대(NNG) 주주(NNG) 이(VCP) 고(EC) 한국(NNP) 해양(NNG) 진흥(NNG) 공사(NNG) 3567(SN) 가(JKS) 2(SN) 대(NNB) 주주(NNG) 이(VCP) 다(EF)</t>
  </si>
  <si>
    <t>둘 지분을 합하면 약 72에 달한다 정부 측이 이사회 의결 주주총회 등을 거쳐 본사 이전을 결정할 수 있다</t>
  </si>
  <si>
    <t>둘(NR) 지분(NNG) 을(JKO) 합(NNG) 하(XSV) 면(EC) 약(MM) 72(SN) 에(JKB) 달하(VV) ᆫ다(EC) 정부(NNG) 측(NNB) 이(JKS) 이(MM) 사회(NNG) 의결(NNG) 주주총회(NNP) 등(NNB) 을(JKO) 거치(VV) 어(EC) 본사(NNG) 이전(NNG) 을(JKO) 결정(NNG) 하(XSV) ᆯ(ETM) 수(NNB) 있(VA) 다(EF)</t>
  </si>
  <si>
    <t>그래서 이 후보의 부산 이전 발표 이후에도 HMM 안팎에선 민간기업의 본사 이전이 선거 공약이 될 수 있느냐 정부 지원으로 회생한 기업이니 가능하다</t>
  </si>
  <si>
    <t>그래서(MAJ) 이(MM) 후보(NNG) 의(JKG) 부산(NNP) 이전(NNG) 발표(NNG) 이후(NNG) 에(JKB) 도(JX) HMM(SL) 안팎(NNG) 에서(JKB) ᆫ(JX) 민간(NNG) 기업(NNG) 의(JKG) 본사(NNG) 이전(NNG) 이(JKS) 선거(NNG) 공약(NNG) 이(JKC) 되(VV) ᆯ(ETM) 수(NNB) 있(VA) 느냐(EC) 정부(NNG) 지원(NNG) 으로(JKB) 회생(NNG) 하(XSV) ᆫ(ETM) 기업(NNG) 이(VCP) 니(EC) 가능(NNG) 하(XSA) 다(EF)</t>
  </si>
  <si>
    <t>등 갑론을박이 계속 이어졌다</t>
  </si>
  <si>
    <t>등(NNB) 갑론을박(NNG) 이(JKS) 계속(MAG) 이어지(VV) 었(EP) 다(EF)</t>
  </si>
  <si>
    <t>본사 옮기면 장점은 지자체는 대기업 본사를 유치하면 법인세 등 조세 수입 증가를 기대할 수 있다</t>
  </si>
  <si>
    <t>본사(NNG) 옮기(VV) 면(EC) 장점(NNG) 은(JX) 지자체(NNG) 는(JX) 대(XPN) 기업(NNG) 본사(NNG) 를(JKO) 유치(NNG) 하(XSV) 면(EC) 법인세(NNG) 등(NNB) 조세(NNG) 수입(NNG) 증가(NNG) 를(JKO) 기대(NNG) 하(XSV) ᆯ(ETM) 수(NNB) 있(VA) 다(EF)</t>
  </si>
  <si>
    <t>일자리 창출도 어느 정도 기여할 수 있다</t>
  </si>
  <si>
    <t>일자리(NNG) 창출(NNG) 도(JX) 어느(MM) 정도(NNG) 기여(NNG) 하(XSV) ᆯ(ETM) 수(NNB) 있(VA) 다(EF)</t>
  </si>
  <si>
    <t>대기업 유치 상징성도 있다</t>
  </si>
  <si>
    <t>대(XPN) 기업(NNG) 유치(NNG) 상징(NNG) 성(XSN) 도(JX) 있(VA) 다(EF)</t>
  </si>
  <si>
    <t>그러나 업계에선 해운업은 세일즈가 중요한 산업이라며 대규모 공장이 있는 제조업 유치 같은 효과는 기대할 수 없다는 말이 나온다</t>
  </si>
  <si>
    <t>그러나(MAJ) 업계(NNG) 에서(JKB) ᆫ(JX) 해운업(NNG) 은(JX) 세일즈(NNG) 가(JKS) 중요(NNG) 하(XSA) ᆫ(ETM) 산업(NNG) 이(VCP) 라며(EC) 대(XPN) 규모(NNG) 공장(NNG) 이(JKS) 있(VV) 는(ETM) 제조업(NNG) 유치(NNG) 같(VA) 은(ETM) 효과(NNG) 는(JX) 기대(NNG) 하(XSV) ᆯ(ETM) 수(NNB) 없(VA) 다는(ETM) 말(NNG) 이(JKS) 나오(VV) ᆫ다(EF)</t>
  </si>
  <si>
    <t>세계 1위 컨테이너 해운사인 MSC도 본사는 내륙 국가인 스위스 제네바에 있다</t>
  </si>
  <si>
    <t>세계(NNG) 1(SN) 위(NNB) 컨테이너(NNG) 해운사(NNG) 이(VCP) ᆫ(ETM) MSC(SL) 도(JX) 본사(NNG) 는(JX) 내륙(NNG) 국가(NNG) 이(VCP) ᆫ(ETM) 스위스(NNP) 제네바(NNP) 에(JKB) 있(VA) 다(EF)</t>
  </si>
  <si>
    <t>이곳에서 글로벌 기업을 상대로 영업하고 세계 각지에 있는 항만에서 물류를 운영하는 방식이다</t>
  </si>
  <si>
    <t>이곳(NP) 에서(JKB) 글로벌(NNG) 기업(NNG) 을(JKO) 상대(NNG) 로(JKB) 영업(NNG) 하(XSV) 고(EC) 세계(NNG) 각지(NNG) 에(JKB) 있(VV) 는(ETM) 항만(NNG) 에서(JKB) 물류(NNG) 를(JKO) 운영(NNG) 하(XSV) 는(ETM) 방식(NNG) 이(VCP) 다(EF)</t>
  </si>
  <si>
    <t>또 해운사는 자기 자본만으로는 고가의 선박을 건조할 수 없기 때문에 선박을 담보로 장기 융자를 받는 선박 금융도 핵심 업무다</t>
  </si>
  <si>
    <t>또(MAG) 해운사(NNG) 는(JX) 자기(NNG) 자본(NNG) 만(JX) 으로(JKB) 는(JX) 고가(NNG) 의(JKG) 선박(NNG) 을(JKO) 건조(NNG) 하(XSV) ᆯ(ETM) 수(NNB) 없(VA) 기(ETN) 때문(NNB) 에(JKB) 선박(NNG) 을(JKO) 담보(NNG) 로(JKB) 장기(NNG) 융자(NNG) 를(JKO) 받(VV-R) 는(ETM) 선박(NNG) 금융(NNG) 도(JX) 핵심(NNG) 업무(NNG) 이(VCP) 다(EF)</t>
  </si>
  <si>
    <t>이 점에서는 부산보다 금융사가 밀집한 서울 여의도가 유리하다</t>
  </si>
  <si>
    <t>이(MM) 점(NNG) 에서(JKB) 는(JX) 부산(NNP) 보다(JKB) 금융사(NNG) 가(JKS) 밀집(NNG) 하(XSV) ᆫ(ETM) 서울(NNP) 여의도(NNP) 가(JKS) 유리(NNG) 하(XSA) 다(EF)</t>
  </si>
  <si>
    <t>그래픽양인성 이재명 후보가 전해 들었다는 취지로 불분명하게 밝힌 직원 동의를 두고도 말이 나왔다</t>
  </si>
  <si>
    <t>그래픽(NNG) 양(MM) 인성(NNG) 이재명(NNP) 후보(NNG) 가(JKS) 전하(VV) 어(EC) 듣(VV-I) 었(EP) 다는(ETM) 취지(NNG) 로(JKB) 불(XPN) 분명(MAG) 하(XSA) 게(EC) 밝히(VV) ᆫ(ETM) 직원(NNG) 동의(NNG) 를(JKO) 두(VV) 고(EC) 도(JX) 말(NNG) 이(JKS) 나오(VV) 었(EP) 다(EF)</t>
  </si>
  <si>
    <t>HMM 노조 측은 본사 이전 관련해 의견을 수렴하거나 동의를 구한 적 없다는 취지로 반박했다</t>
  </si>
  <si>
    <t>HMM(SL) 노조(NNG) 측(NNB) 은(JX) 본사(NNG) 이전(NNG) 관련(NNG) 하(XSV) 어(EC) 의견(NNG) 을(JKO) 수렴(NNG) 하(XSV) 거나(EC) 동의(NNG) 를(JKO) 구하(VV) ᆫ(ETM) 적(NNB) 없(VA) 다는(ETM) 취지(NNG) 로(JKB) 반박(NNG) 하(XSV) 었(EP) 다(EF)</t>
  </si>
  <si>
    <t>한 해운업계 관계자는 국민연금공단이 전북 전주로 본사를 옮긴 뒤 유능한 기금 운용 인력이 줄줄이 빠져나간 것처럼 글로벌 계약 관리 영업 등 업무를 하는 젊은 직원들의 이탈이 불가피할 것이라고 했다</t>
  </si>
  <si>
    <t>한(NNP) 해운업(NNG) 계(XSN) 관계자(NNG) 는(JX) 국민연금공단(NNP) 이(JKS) 전북(NNP) 전주(NNP) 로(JKB) 본사(NNG) 를(JKO) 옮기(VV) ᆫ(ETM) 뒤(NNG) 유능(NNG) 하(XSA) ᆫ(ETM) 기금(NNG) 운용(NNG) 인력(NNG) 이(JKS) 줄줄이(MAG) 빠져나가(VV) ᆫ(ETM) 것(NNB) 처럼(JKB) 글로벌(NNG) 계약(NNG) 관리(NNG) 영업(NNG) 등(NNB) 업무(NNG) 를(JKO) 하(VV) 는(ETM) 젊(VA) 은(ETM) 직원(NNG) 들(XSN) 의(JKG) 이탈(NNG) 이(JKS) 불가피하(VA) ᆯ(ETM) 것(NNB) 이(VCP) 라고(EC) 하(VV) 었(EP) 다(EF)</t>
  </si>
  <si>
    <t>본사 이전 갈등은 HMM의 최대 과제였던 민영화에도 불안 요소가 될 수 있다 산업은행이 작년 HMM 매각에 나섰지만 무산됐다</t>
  </si>
  <si>
    <t>본사(NNG) 이전(NNG) 갈등(NNG) 은(JX) HMM(SL) 의(JKG) 최대(NNG) 과제(NNG) 이(VCP) 었(EP) 던(ETM) 민영(NNG) 화(XSN) 에(JKB) 도(JX) 불안(NNG) 요소(NNG) 가(JKC) 되(VV) ᆯ(ETM) 수(NNB) 있(VA) 다(EC) 산업은행(NNP) 이(JKS) 작년(NNG) HMM(SL) 매각(NNG) 에(JKB) 나서(VV) 었(EP) 지만(EC) 무산(NNG) 되(XSV) 었(EP) 다(EF)</t>
  </si>
  <si>
    <t>개혁신당 이준석 대선 후보가 16일 충남 천안중앙시장에서 지지를 호소하고 있다</t>
  </si>
  <si>
    <t>개혁(NNG) 신당(NNG) 이준석(NNP) 대선(NNG) 후보(NNG) 가(JKS) 16(SN) 일(NNB) 충남(NNP) 천안(NNP) 중앙(NNG) 시장(NNG) 에서(JKB) 지지(NNG) 를(JKO) 호소(NNG) 하(XSV) 고(EC) 있(VX) 다(EF)</t>
  </si>
  <si>
    <t>연합뉴스 이준석 개혁신당 후보가 17일 윤석열 전 대통령의 국민의힘 탈당에 비상 계엄 원죄 지울 수 없다며 국민의힘 김문수 후보도 함께 물러나라고 했다</t>
  </si>
  <si>
    <t>연합뉴스(NNP) 이준석(NNP) 개혁(NNG) 신(XPN) 당(NNG) 후보(NNG) 가(JKS) 17(SN) 일(NNB) 윤석열(NNP) 전(MM) 대통령(NNG) 의(JKG) 국민(NNG) 의(JKG) 힘(NNG) 탈당(NNG) 에(JKG) 비상(NNG) 계엄(NNG) 원죄(NNG) 지우(VV) ᆯ(ETM) 수(NNB) 없(VA) 다며(EC) 국민(NNG) 의(JKG) 힘(NNG) 김문수(NNP) 후보(NNG) 도(JX) 함께(MAG) 물러나(VV) 라고(EC) 하(VV) 었(EP) 다(EF)</t>
  </si>
  <si>
    <t>이 후보는 이날 페이스북에 올린 글에서 윤 전 대통령을 향해 부정선거 망상에 빠져 이 사단을 일으킨 장본인이 자유 법치 주권 행복 안보를 운운하는 것이 역겹다며 이처럼 밝혔다</t>
  </si>
  <si>
    <t>이(MM) 후보(NNG) 는(JX) 이날(NNG) 페이스북(NNP) 에(JKB) 올리(VV) ᆫ(ETM) 글(NNG) 에서(JKB) 윤(NNP) 전(MM) 대통령(NNG) 을(JKO) 향하(VV) 어(EC) 부정(NNG) 선거(NNG) 망상(NNG) 에(JKB) 빠지(VV) 어(EC) 이(MM) 사단(NNG) 을(JKO) 일으키(VV) ᆫ(ETM) 장본인(NNG) 이(JKS) 자유(NNG) 법치(NNG) 주권(NNG) 행복(NNG) 안보(NNG) 를(JKO) 운운(NNG) 하(XSV) 는(ETM) 것(NNB) 이(JKS) 역겹(VA-I) 다며(EC) 이(NP) 처럼(JKB) 밝히(VV) 었(EP) 다(EF)</t>
  </si>
  <si>
    <t>윤 전 대통령은 이날 오전 페이스북에 올린 글에서 지금 대한민국은 자유민주주의 체제가 존속될 것이냐 붕괴되느냐 하는 절체절명의 갈림길에 서 있다며 대선 승리를 김문수 후보 본인 못지않게 열망하는 것도 이번 대선에 대한민국의 운명이 걸려있기 때문이다</t>
  </si>
  <si>
    <t>윤(NNP) 전(MM) 대통령(NNG) 은(JX) 이날(NNG) 오전(NNG) 페이스북(NNP) 에(JKB) 올리(VV) ᆫ(ETM) 글(NNG) 에서(JKB) 지금(MAG) 대한민국(NNP) 은(JX) 자유(NNG) 민주주의(NNG) 체제(NNG) 가(JKS) 존속(NNG) 되(XSV) ᆯ(ETM) 것(NNB) 이(VCP) 냐(EC) 붕괴(NNG) 되(XSV) 느냐(EC) 하(VV) 는(ETM) 절체절명(NNG) 의(JKG) 갈림길(NNG) 에(JKB) 서(VV) 어(EC) 있(VX) 다며(EC) 대선(NNG) 승리(NNG) 를(JKO) 김문수(NNP) 후보(NNG) 본인(NNG) 못지않(VA) 게(EC) 열망(NNG) 하(XSV) 는(ETM) 것(NNB) 도(JX) 이번(NNG) 대선(NNG) 에(JKB) 대한민국(NNP) 의(JKG) 운명(NNG) 이(JKS) 걸리(VV) 어(EC) 있(VX) 기(ETN) 때문(NNB) 이(VCP) 다(EF)</t>
  </si>
  <si>
    <t>자유민주주의 없이는 지속 가능한 경제 발전도 국민 행복도 안보도 없다고 밝혔다</t>
  </si>
  <si>
    <t>자유(NNG) 민주주의(NNG) 없이(MAG) 는(JX) 지속(NNG) 가능(NNG) 하(XSA) ᆫ(ETM) 경제(NNG) 발전(NNG) 도(JX) 국민(NNG) 행복(NNG) 도(JX) 안보(NNG) 도(JX) 없(VA) 다고(EC) 밝히(VV) 었(EP) 다(EF)</t>
  </si>
  <si>
    <t>이 후보는 윤 전 대통령이 김문수 후보 지지를 호소한 것과 관련해 이번 윤 전 대통령의 탈당이 헌법재판소의 윤 전 대통령 탄핵 인용이 김정은 독재국가 같다던 김 후보의 시대착오적 인식이 가려질 수 없다고 했다</t>
  </si>
  <si>
    <t>이(MM) 후보(NNG) 는(JX) 윤(NNP) 전(MM) 대통령(NNG) 이(JKS) 김문수(NNP) 후보(NNG) 지지(NNG) 를(JKO) 호소(NNG) 하(XSV) ᆫ(ETM) 것(NNB) 과(JKB) 관련(NNG) 하(XSV) 어(EC) 이번(NNG) 윤(NNP) 전(MM) 대통령(NNG) 의(JKG) 탈(XPN) 당(NNG) 이(JKS) 헌법(NNG) 재판소(NNG) 의(JKG) 윤(NNP) 전(MM) 대통령(NNG) 탄핵(NNG) 인용(NNG) 이(JKS) 김정은(NNP) 독재(NNG) 국가(NNG) 같(VA) 다던(ETM) 김(NNP) 후보(NNG) 의(JKG) 시대착오(NNG) 적(XSN) 인식(NNG) 이(JKS) 가리(VV) 어(EC) 지(VX) ᆯ(ETM) 수(NNB) 없(VA) 다고(EC) 하(VV) 었(EP) 다(EF)</t>
  </si>
  <si>
    <t>김 후보는 지난 15일 기자회견에서 헌법재판소의 윤 전 대통령 만장일치 파면 선고에 독재국가에서나 볼 법한 매우 위험한 결정이라고 언급했다</t>
  </si>
  <si>
    <t>김(NNP) 후보(NNG) 는(JX) 지나(VV) ᆫ(ETM) 15(SN) 일(NNB) 기자(NNG) 회견(NNG) 에서(JKB) 헌법재판소(NNP) 의(JKG) 윤(NNP) 전(MM) 대통령(NNG) 만장일치(NNG) 파면(NNG) 선고(NNG) 에(JKB) 독재(NNG) 국가(NNG) 에서(JKB) 나(JX) 보(VV) ᆯ(ETM) 법(NNB) 하(XSA) ᆫ(ETM) 매우(MAG) 위험(NNG) 하(XSA) ᆫ(ETM) 결정(NNG) 이(VCP) 라고(EC) 언급(NNG) 하(XSV) 었(EP) 다(EF)</t>
  </si>
  <si>
    <t>이어 김 후보의 사퇴를 요구했다</t>
  </si>
  <si>
    <t>이어(MAG) 김(NNP) 후보(NNG) 의(JKG) 사퇴(NNG) 를(JKO) 요구(NNG) 하(XSV) 었(EP) 다(EF)</t>
  </si>
  <si>
    <t>이 후보는 이 사단에 공동 책임이 있는 후보가 윤석열과 함께 물러나는 것이 이준석과 이재명의 진검승부의 시작점이 될 것이라고 했다</t>
  </si>
  <si>
    <t>이(MM) 후보(NNG) 는(JX) 이(MM) 사단(NNG) 에(JKB) 공동(NNG) 책임(NNG) 이(JKS) 있(VA) 는(ETM) 후보(NNG) 가(JKS) 윤석열(NNP) 과(JKB) 함께(MAG) 물러나(VV) 는(ETM) 것(NNB) 이(JKS) 이준석(NNP) 과(JC) 이재명(NNP) 의(JKG) 진검(NNG) 승부(NNG) 의(JKG) 시작점(NNG) 이(JKC) 되(VV) ᆯ(ETM) 것(NNB) 이(VCP) 라고(EC) 하(VV) 었(EP) 다(EF)</t>
  </si>
  <si>
    <t>이 후보는 이날 서울 강남구 코엑스에서 열린 젊은의사포럼 강연 뒤 기자들과 만나서도 국민의힘 요청에 윤 전 대통령이 당을 위해서 본인이 대단한 결단을 했다는 듯이 나서는 모양새 자체가 중도층의 표심에 영향을 주기 어려울 것이라고 말했다</t>
  </si>
  <si>
    <t>이(MM) 후보(NNG) 는(JX) 이날(NNG) 서울(NNP) 강남구(NNP) 코엑스(NNP) 에서(JKB) 열리(VV) ᆫ(ETM) 젊(VA) 은(ETM) 의사(NNG) 포럼(NNG) 강연(NNG) 뒤(NNG) 기자(NNG) 들(XSN) 과(JKB) 만나(VV) 어서(EC) 도(JX) 국민(NNG) 의(JKG) 힘(NNG) 요청(NNG) 에(JKB) 윤(NNP) 전(MM) 대통령(NNG) 이(JKS) 당(NNG) 을(JKO) 위하(VV) 어서(EC) 본인(NNG) 이(JKS) 대단(XR) 하(XSA) ᆫ(ETM) 결단(NNG) 을(JKO) 하(VV) 었(EP) 다는(ETM) 듯이(NNB) 나서(VV) 는(ETM) 모양새(NNG) 자체(NNG) 가(JKS) 중도(NNG) 층(XSN) 의(JKG) 표심(NNG) 에(JKB) 영향(NNG) 을(JKO) 주(VV) 기(ETN) 어렵(VA-I) 을(ETM) 것(NNB) 이(VCP) 라고(EC) 말(NNG) 하(XSV) 었(EP) 다(EF)</t>
  </si>
  <si>
    <t>이어 대한민국 정치를 나락으로 보낸 이 윤석열이라는 사람의 정치 입문부터의 과정은 저 개인에게나 대한민국에게나 여러모로 반면교사와 타산지석이 될 것이라고 말했다</t>
  </si>
  <si>
    <t>이어(MAG) 대한민국(NNP) 정치(NNG) 를(JKO) 나락(NNG) 으로(JKB) 보내(VV) ᆫ(ETM) 이(MM) 윤석열(NNP) 이(VCP) 라는(ETM) 사람(NNG) 의(JKG) 정치(NNG) 입문(NNG) 부터(JX) 의(JKG) 과정(NNG) 은(JX) 저(NP) 개인(NNG) 에게(JKB) 나(JX) 대한민국(NNP) 에게(JKB) 나(JX) 여러모로(MAG) 반면교사(NNG) 와(JKB) 타산지석(NNG) 이(JKC) 되(VV) ᆯ(ETM) 것(NNB) 이(VCP) 라고(EC) 말(NNG) 하(XSV) 었(EP) 다(EF)</t>
  </si>
  <si>
    <t>국민의힘에 대해서는 지금 상황 속에서 국민의힘 빼기 윤석열은 무엇인가마치 자유통일당 모습같다며 윤 전 대통령이 빠져나간 것이 국민의힘 내에 새로운 문화가 싹트는 계기가 될지 다시 자유통일당이 똬리를 트는 계기가 될지는 국민이 지켜볼 것이라고 말했다</t>
  </si>
  <si>
    <t>국민(NNG) 의(JKG) 힘(NNG) 에(JKB) 대하(VV) 어서(EC) 는(JX) 지금(MAG) 상황(NNG) 속(NNG) 에서(JKB) 국민(NNG) 의(JKG) 힘(NNG) 빼기(NNG) 윤석열(NNP) 은(JX) 무엇(NP) 이(VCP) ᆫ가(EC) 마치(MAG) 자유(NNG) 통일(NNG) 당(XSN) 모습(NNG) 같(VA) 다며(EC) 윤(NNP) 전(MM) 대통령(NNG) 이(JKS) 빠져나가(VV) ᆫ(ETM) 것(NNB) 이(JKS) 국민(NNG) 의(JKG) 힘(NNG) 내(NNB) 에(JKB) 새롭(VA-I) 은(ETM) 문화(NNG) 가(JKS) 싹트(VV) 는(ETM) 계기(NNG) 가(JKC) 되(VV) ᆯ지(EC) 다시(MAG) 자유(NNG) 통일(NNG) 당(NNG) 이(JKS) 똬리(NNG) 를(JKO) 트(VV) 는(ETM) 계기(NNG) 가(JKC) 되(VV) ᆯ지(EF) 는(JX) 국민(NNG) 이(JKS) 지켜보(VV) ᆯ(ETM) 것(NNB) 이(VCP) 라고(EC) 말(NNG) 하(XSV) 었(EP) 다(EF)</t>
  </si>
  <si>
    <t>이준석 개혁신당 후보가 17일 오후 서울 홍대 거리에서 리어카 유세를 하고 있다</t>
  </si>
  <si>
    <t>이준석(NNP) 개혁(NNG) 신(XPN) 당(NNG) 후보(NNG) 가(JKS) 17(SN) 일(NNB) 오후(NNG) 서울(NNP) 홍대(NNP) 거리(NNG) 에서(JKB) 리어카(NNG) 유세(NNG) 를(JKO) 하(VV) 고(EC) 있(VX) 다(EF)</t>
  </si>
  <si>
    <t>이해인 기자 이준석 개혁신당 대선 후보가 17일 서울 홍대를 찾아 리어카를 끌며 이색 유세에 나섰다</t>
  </si>
  <si>
    <t>이해인(NNP) 기자(NNG) 이준석(NNP) 개혁(NNG) 신당(NNG) 대선(NNG) 후보(NNG) 가(JKS) 17(SN) 일(NNB) 서울(NNP) 홍대(NNP) 를(JKO) 찾(VV) 어(EC) 리어카(NNG) 를(JKO) 끌(VV) 며(EC) 이색(NNG) 유세(NNG) 에(JKB) 나서(VV) 었(EP) 다(EF)</t>
  </si>
  <si>
    <t>이 후보는 좌도 우도 아니고 앞으로 나가는 선택을 해달라고 지지를 호소했다</t>
  </si>
  <si>
    <t>이(MM) 후보(NNG) 는(JX) 좌(NNG) 도(JX) 우(NNG) 도(JX) 아니(VCN) 고(EC) 앞(NNG) 으로(JKB) 나가(VV) 는(ETM) 선택(NNG) 을(JKO) 하(VV) 어(EC) 달(VX) 라고(EC) 지지(NNG) 를(JKO) 호소(NNG) 하(XSV) 었(EP) 다(EF)</t>
  </si>
  <si>
    <t>이 후보는 이날 젊은층 유동인구가 많은 서울 홍대성수동에서 집중 유세를 펼치며 수도권 중도층 및 청년들의 표심을 공략했다</t>
  </si>
  <si>
    <t>이(MM) 후보(NNG) 는(JX) 이날(NNG) 젊(VA) 은(ETM) 층(NNG) 유동(NNG) 인구(NNG) 가(JKS) 많(VA) 은(ETM) 서울(NNP) 홍대(NNP) 성수동(NNP) 에서(JKB) 집중(NNG) 유세(NNG) 를(JKO) 펼치(VV) 며(EC) 수도권(NNP) 중도(NNG) 층(XSN) 및(MAG) 청년(NNG) 들(XSN) 의(JKG) 표심(NNG) 을(JKO) 공략(NNG) 하(XSV) 었(EP) 다(EF)</t>
  </si>
  <si>
    <t>이 후보는 이날 홍대에서 리어카를 끌고 좁은 골목을 누비는 유세를 펼쳤다</t>
  </si>
  <si>
    <t>이(MM) 후보(NNG) 는(JX) 이날(NNG) 홍대(NNP) 에서(JKB) 리어카(NNG) 를(JKO) 끌(VV) 고(EC) 좁(VA-R) 은(ETM) 골목(NNG) 을(JKO) 누비(VV) 는(ETM) 유세(NNG) 를(JKO) 펼치(VV) 었(EP) 다(EF)</t>
  </si>
  <si>
    <t>그는 유세차를 타고 구석구석 다니기에는 통행에 장애가 되는 요소가 많아 리어카 유세를 준비했다며 무엇보다도 눈높이를 유권자에 맞추겠다는 생각이다</t>
  </si>
  <si>
    <t>그(NP) 는(JX) 유세(NNG) 차(NNG) 를(JKO) 타(VV) 고(EC) 구석구석(NNG) 다니(VV) 기(ETN) 에(JKB) 는(JX) 통행(NNG) 에(JKB) 장애(NNG) 가(JKC) 되(VV) 는(ETM) 요소(NNG) 가(JKS) 많(VA) 어(EC) 리어카(NNG) 유세(NNG) 를(JKO) 준비(NNG) 하(XSV) 었(EP) 다며(EC) 무엇(NP) 보다(JKB) 도(JX) 눈높이(NNG) 를(JKO) 유권자(NNG) 에(JKB) 맞추(VV) 겠(EP) 다는(ETM) 생각(NNG) 이(VCP) 다(EF)</t>
  </si>
  <si>
    <t>누구나 자기가 하고 싶은 말이 있으면 이곳에 올라와 이야기를 하면 된다고 말했다</t>
  </si>
  <si>
    <t>누구(NP) 나(JX) 자기(NP) 가(JKS) 하(VV) 고(EC) 싶(VX) 은(ETM) 말(NNG) 이(JKS) 있(VV) 으면(EC) 이(MM) 곳(NNG) 에(JKB) 올라오(VV) 어(EC) 이야기(NNG) 를(JKO) 하(VV) 면(EC) 되(VV) ᆫ다고(EC) 말(NNG) 하(XSV) 었(EP) 다(EF)</t>
  </si>
  <si>
    <t>이 후보는 이날 성수동에서 그간 정치권에서 청년의 목소리가 과소대표돼 왔다고 했다</t>
  </si>
  <si>
    <t>이(MM) 후보(NNG) 는(JX) 이날(NNG) 성수동(NNP) 에서(JKB) 그간(NNG) 정치(NNG) 권(XSN) 에서(JKB) 청년(NNG) 의(JKG) 목소리(NNG) 가(JKS) 과소(NNG) 대표(NNG) 되(XSV) 어(EC) 오(VX) 었(EP) 다고(EC) 하(VV) 었(EP) 다(EF)</t>
  </si>
  <si>
    <t>그는 지난 3월 더불어민주당과 국민의힘이 더 내고 더 받는 내용으로 합의한 국민연금을 예로 들었다</t>
  </si>
  <si>
    <t>그(NP) 는(JX) 지나(VV) ᆫ(ETM) 3(SN) 월(NNB) 더불어민주당(NNP) 과(JC) 국민(NNG) 의(JKG) 힘(NNG) 이(JKS) 더(MAG) 내(VV) 고(EC) 더(MAG) 받(VV-R) 는(ETM) 내용(NNG) 으로(JKB) 합의(NNG) 하(XSV) ᆫ(ETM) 국민연금(NNG) 을(JKO) 예(NNG) 로(JKB) 들(VV) 었(EP) 다(EF)</t>
  </si>
  <si>
    <t>이 후보는 양당이 합의한 안은 기성세대에게 더 많은 연금을 지급하고 미래 세대에게는 연금 납입 부담을 다 떠넘기겠다는 것이라며 누군가는 정치권에서 청년 이야기를 관철시키기 위해 목소리를 높여야 한다고 말했다</t>
  </si>
  <si>
    <t>이(MM) 후보(NNG) 는(JX) 양당(NNG) 이(JKS) 합의(NNG) 하(XSV) ᆫ(ETM) 안(NNG) 은(JX) 기성(NNG) 세대(NNG) 에게(JKB) 더(MAG) 많(VA) 은(ETM) 연금(NNG) 을(JKO) 지급(NNG) 하(XSV) 고(EC) 미래(NNG) 세대(NNG) 에게(JKB) 는(JX) 연금(NNG) 납입(NNG) 부담(NNG) 을(JKO) 다(MAG) 떠넘기(VV) 겠(EP) 다는(ETM) 것(NNB) 이(VCP) 라며(EC) 누구(NP) 이(VCP) ᆫ가(EC) 는(JX) 정치(NNG) 권(XSN) 에서(JKB) 청년(NNG) 이야기(NNG) 를(JKO) 관철(NNG) 시키(XSV) 기(ETN) 위하(VV) 어(EC) 목소리(NNG) 를(JKO) 높이(VV) 어야(EC) 하(VX) ᆫ다고(EC) 말(NNG) 하(XSV) 었(EP) 다(EF)</t>
  </si>
  <si>
    <t>이어 이제 대한민국 정치에는 매표와 포퓰리즘밖에 안 남았다며 지속 가능한 성장 인재 중심 정책이 이뤄질 수 있도록 이번 투표를 통해 경종을 울려달라고 했다</t>
  </si>
  <si>
    <t>이어(MAG) 이제(IC) 대한민국(NNP) 정치(NNG) 에(JKB) 는(JX) 매표(NNG) 와(JC) 포퓰리즘(NNP) 밖에(JX) 안(MAG) 남(VV) 었(EP) 다며(EC) 지속(NNG) 가능(NNG) 하(XSA) ᆫ(ETM) 성장(NNG) 인재(NNG) 중심(NNG) 정책(NNG) 이(JKS) 이뤄지(VV) ᆯ(ETM) 수(NNB) 있(VA) 도록(EC) 이번(NNG) 투표(NNG) 를(JKO) 통하(VV) 어(EC) 경종(NNG) 을(JKO) 울리(VV) 어(EC) 달(VX) 라고(EC) 하(VV) 었(EP) 다(EF)</t>
  </si>
  <si>
    <t>이 후보는 그러면서 자신이 글로벌 통상 전쟁과 기술 패권 경쟁에서 승리할 수 있는 대통령 후보라고 강조했다</t>
  </si>
  <si>
    <t>이(MM) 후보(NNG) 는(JX) 그러(VV) 면서(EC) 자신(NNG) 이(JKS) 글로벌(NNG) 통상(NNG) 전쟁(NNG) 과(JC) 기술(NNG) 패권(NNG) 경쟁(NNG) 에서(JKB) 승리(NNG) 하(XSV) ᆯ(ETM) 수(NNB) 있(VA) 는(ETM) 대통령(NNG) 후보(NNG) 이(VCP) 라고(EC) 강조(NNG) 하(XSV) 었(EP) 다(EF)</t>
  </si>
  <si>
    <t>그는 이제는 과거 산업화 시대 민주화 시대 지도자와는 다른 지도자가 필요한 시점이라며 글로벌 통상 분쟁에서 이기고 과학기술 패권 경쟁에서 이길 수 있는 지도자가 필요하다고 말했다</t>
  </si>
  <si>
    <t>그(NP) 는(JX) 이제(NNG) 는(JX) 과거(NNG) 산업(NNG) 화(XSN) 시대(NNG) 민주(NNG) 화(XSN) 시대(NNG) 지도자(NNG) 와(JKB) 는(JX) 다르(VA) ᆫ(ETM) 지도자(NNG) 가(JKS) 필요(NNG) 하(XSA) ᆫ(ETM) 시점(NNG) 이(VCP) 라며(EC) 글로벌(NNG) 통상(NNG) 분쟁(NNG) 에서(JKB) 이기(VV) 고(EC) 과학(NNG) 기술(NNG) 패권(NNG) 경쟁(NNG) 에서(JKB) 이기(VV) ᆯ(ETM) 수(NNB) 있(VA) 는(ETM) 지도자(NNG) 가(JKS) 필요(NNG) 하(XSA) 다고(EC) 말(NNG) 하(XSV) 었(EP) 다(EF)</t>
  </si>
  <si>
    <t>미국 하버드대를 졸업한 이 후보가 자신이 글로벌 인재라는 점과 이공계 출신이라는 것을 강조한 것이다</t>
  </si>
  <si>
    <t>미국(NNP) 하버드대(NNP) 를(JKO) 졸업(NNG) 하(XSV) ᆫ(ETM) 이(NNP) 후보(NNG) 가(JKS) 자신(NNG) 이(JKS) 글로벌(NNG) 인재(NNG) 이(VCP) 라는(ETM) 점(NNG) 과(JKB) 이공(NNG) 계(XSN) 출신(NNG) 이(VCP) 라는(ETM) 것(NNB) 을(JKO) 강조(NNG) 하(XSV) ᆫ(ETM) 것(NNB) 이(VCP) 다(EF)</t>
  </si>
  <si>
    <t>이준석 개혁신당 후보가 17일 오후 서울 성수동에서 유세를 하고 있다</t>
  </si>
  <si>
    <t>이준석(NNP) 개혁(NNG) 신(XPN) 당(NNG) 후보(NNG) 가(JKS) 17(SN) 일(NNB) 오후(NNG) 서울(NNP) 성수동(NNP) 에서(JKB) 유세(NNG) 를(JKO) 하(VV) 고(EC) 있(VX) 다(EF)</t>
  </si>
  <si>
    <t>개혁신당 그는 이제 대한민국이 상대해야 하는 건 미국과 중국이라며 트럼프 대통령과 통상 문제를 겨뤄내기 위해서는 그 사람들과 토론하며 논리적으로 대화할 수 있는 사람이 필요하다고 했다</t>
  </si>
  <si>
    <t>개혁(NNG) 신당(NNG) 그(NP) 는(JX) 이제(MAG) 대한민국(NNP) 이(JKS) 상대(NNG) 하(XSV) 어야(EC) 하(VX) 는(ETM) 거(NNB) ᆫ(JX) 미국(NNP) 과(JC) 중국(NNP) 이(VCP) 라며(EC) 트럼프(NNP) 대통령(NNG) 과(JC) 통상(NNG) 문제(NNG) 를(JKO) 겨루(VV) 어(EC) 내(VX) 기(ETN) 위하(VV) 어서(EC) 는(JX) 그(MM) 사람(NNG) 들(XSN) 과(JKB) 토론(NNG) 하(XSV) 며(EC) 논리(NNG) 적(XSN) 으로(JKB) 대화(NNG) 하(XSV) ᆯ(ETM) 수(NNB) 있(VA) 는(ETM) 사람(NNG) 이(JKS) 필요(NNG) 하(XSA) 다고(EC) 하(VV) 었(EP) 다(EF)</t>
  </si>
  <si>
    <t>그는 이재명 민주당 후보를 겨냥해 트럼프와 통상 협의하다 잘못되면 평소 하던 대로 지지층 동원해 트럼프에게 문자 폭탄 보내달라 할 수 있겠냐고 했다</t>
  </si>
  <si>
    <t>그(NP) 는(JX) 이재명(NNP) 민주당(NNP) 후보(NNG) 를(JKO) 겨냥(NNG) 하(XSV) 어(EC) 트럼프(NNP) 와(JC) 통상(NNG) 협의(NNG) 하(XSV) 다(EC) 잘못(MAG) 되(XSV) 면(EC) 평소(NNG) 하(VV) 던(ETM) 대로(NNB) 지지(NNG) 층(NNG) 동원(NNG) 하(XSV) 어(EC) 트럼프(NNP) 에게(JKB) 문자(NNG) 폭탄(NNG) 보내(VV) 어(EC) 달(VX) 라(EC) 하(VV) ᆯ(ETM) 수(NNB) 있(VA) 겠(EP) 냐(EF) 고(JKQ) 하(VV) 었(EP) 다(EF)</t>
  </si>
  <si>
    <t>이어 이번 선거는 무엇보다도 대한민국의 미래를 결정짓는 중요한 순간이 될 것이라며 압도적 새로움으로 여러분들에게 새로운 대한민국의 비전을 보여드리겠다고 말했다</t>
  </si>
  <si>
    <t>이어(MAG) 이번(NNG) 선거(NNG) 는(JX) 무엇(NP) 보다(JKB) 도(JX) 대한민국(NNP) 의(JKG) 미래(NNG) 를(JKO) 결정짓(VV-I) 는(ETM) 중요(NNG) 하(XSA) ᆫ(ETM) 순간(NNG) 이(JKC) 되(VV) ᆯ(ETM) 것(NNB) 이(VCP) 라며(EC) 압도(NNG) 적(XSN) 새롭(VA-I) 음(ETN) 으로(JKB) 여러분(NP) 들(XSN) 에게(JKB) 새롭(VA-I) 은(ETM) 대한민국(NNP) 의(JKG) 비전(NNG) 을(JKO) 보이(VV) 어(EC) 드리(VX) 겠(EP) 다고(EC) 말(NNG) 하(XSV) 었(EP) 다(EF)</t>
  </si>
  <si>
    <t>이날 이 후보가 성수동 카페거리에 등장하자 주말 나들이를 나온 인파가 한꺼번에 몰렸다 지지자들은 이번에 바꿔보자 이준석 대통령을 외쳤고 이 후보는 시민들과 일일이 셀카를 찍어주며 호응했다</t>
  </si>
  <si>
    <t>이날(NNG) 이(NNP) 후보(NNG) 가(JKS) 성수동(NNP) 카페(NNG) 거리(NNG) 에(JKB) 등장(NNG) 하(XSV) 자(EC) 주말(NNG) 나들이(NNG) 를(JKO) 나오(VV) ᆫ(ETM) 인파(NNG) 가(JKS) 한꺼번에(MAG) 몰리(VV) 었(EP) 다(EC) 지지자(NNG) 들(XSN) 은(JX) 이번(NNG) 에(JKB) 바꾸(VV) 어(EC) 보(VX) 자(EC) 이준석(NNP) 대통령(NNG) 을(JKO) 외치(VV) 었(EP) 고(EC) 이(MM) 후보(NNG) 는(JX) 시민(NNG) 들(XSN) 과(JKB) 일일이(MAG) 셀카(NNG) 를(JKO) 찍(VV) 어(EC) 주(VX) 며(EC) 호응(NNG) 하(XSV) 었(EP) 다(EF)</t>
  </si>
  <si>
    <t>이준석 개혁신당 후보가 17일 오후 서울 광나루한강공원에서 청년들과 피크닉을 하며 대화를 나누고 있다</t>
  </si>
  <si>
    <t>이준석(NNP) 개혁(NNG) 신(XPN) 당(NNG) 후보(NNG) 가(JKS) 17(SN) 일(NNB) 오후(NNG) 서울(NNP) 광나루한강공원(NNP) 에서(JKB) 청년(NNG) 들(XSN) 과(JKB) 피크닉(NNG) 을(JKO) 하(VV) 며(EC) 대화(NNG) 를(JKO) 나누(VV) 고(EC) 있(VX) 다(EF)</t>
  </si>
  <si>
    <t>이해인 기자 성수홍대 유세에 앞서 이 후보는 이날 소풍가자 이준석이라는 이름으로 강동구 광나루한강공원에서 대학생들과 함께 점심 피크닉을 가졌다</t>
  </si>
  <si>
    <t>이해인(NNP) 기자(NNG) 성수(NNP) 홍대(NNP) 유세(NNG) 에(JKB) 앞서(VV) 어(EC) 이(MM) 후보(NNG) 는(JX) 이날(NNG) 소풍(NNG) 가(VV) 자(EC) 이준석(NNP) 이(VCP) 라는(ETM) 이름(NNG) 으로(JKB) 강동구(NNP) 광나루한강공원(NNP) 에서(JKB) 대학(NNG) 생(XSN) 들(XSN) 과(JKB) 함께(MAG) 점심(NNG) 피크닉(NNG) 을(JKO) 가지(VV) 었(EP) 다(EF)</t>
  </si>
  <si>
    <t>연세대 고려대 서강대 한국외대 등에서 모인 대학생 14명이 행사에 참여했다</t>
  </si>
  <si>
    <t>연세대(NNP) 고려대(NNP) 서강대(NNP) 한국외대(NNP) 등(NNB) 에서(JKB) 모이(VV) ᆫ(ETM) 대학(NNG) 생(XSN) 14(SN) 명(NNB) 이(JKS) 행사(NNG) 에(JKB) 참여(NNG) 하(XSV) 었(EP) 다(EF)</t>
  </si>
  <si>
    <t>이날 피크닉은 포틀럭 파티참석자들이 자신의 취향에 맞는 음식을 준비해오는 파티로 마련됐다</t>
  </si>
  <si>
    <t>이날(NNG) 피크닉(NNG) 은(JX) 포틀럭(NNG) 파티(NNG) 참석자(NNG) 들(XSN) 이(JKS) 자신(NNG) 의(JKG) 취향(NNG) 에(JKB) 맞(VV) 는(ETM) 음식(NNG) 을(JKO) 준비(NNG) 하(XSV) 어(EC) 오(VX) 는(ETM) 파티(NNG) 로(JKB) 마련(NNG) 되(XSV) 었(EP) 다(EF)</t>
  </si>
  <si>
    <t>이 후보는 페퍼로니 피자를 준비해왔다</t>
  </si>
  <si>
    <t>이(MM) 후보(NNG) 는(JX) 페퍼로니(NNP) 피자(NNG) 를(JKO) 준비(NNG) 하(XSV) 어(EC) 오(VX) 었(EP) 다(EF)</t>
  </si>
  <si>
    <t>이 후보와 청년들은 외교교육정치구조 등 현안에 대한 다양한 이야기를 나눴다</t>
  </si>
  <si>
    <t>이(MM) 후보(NNG) 와(JC) 청년(NNG) 들(XSN) 은(JX) 외교(NNG) 교육(NNG) 정치(NNG) 구조(NNG) 등(NNB) 현안(NNG) 에(JKB) 대하(VV) ᆫ(ETM) 다양(NNG) 하(XSA) ᆫ(ETM) 이야기(NNG) 를(JKO) 나누(VV) 었(EP) 다(EF)</t>
  </si>
  <si>
    <t>63 대선68로 지난주보다 소폭 올라 지난 12일 63대선 공식 선거운동이 시작한 후 나흘이 흘렀지만 이준석 개혁신당 후보의 지지도는 한 자릿수에 머물고 있다</t>
  </si>
  <si>
    <t>63(SN) 대선(NNG) 68(SN) 로(JKB) 지난주(NNG) 보다(JKB) 소폭(NNG) 오르(VV) 어(EC) 지나(VV) ᆫ(ETM) 12(SN) 일(NNB) 63(SN) 대(NNB) 서(JKB) ᆫ(JX) 공식(NNG) 선거(NNG) 운동(NNG) 이(JKS) 시작(NNG) 하(XSV) ᆫ(ETM) 후(NNG) 나흘(NNG) 이(JKS) 흐르(VV) 었(EP) 지만(EC) 이준석(NNP) 개혁(NNG) 신(XPN) 당(NNG) 후보(NNG) 의(JKG) 지지도(NNG) 는(JX) 한(MM) 자릿수(NNG) 에(JKB) 머물(VV) 고(EC) 있(VX) 다(EF)</t>
  </si>
  <si>
    <t>이 후보는 선거운동이 시작되자 젊은 보수 정치 개혁을 내걸고 보수 세력 강세 지역으로 꼽히는 대구경북과 부산경남 등 영남 지역을 돌았지만 지지도가 두 자릿수로 치고 올라오지 못하고 있다</t>
  </si>
  <si>
    <t>이(NNP) 후보(NNG) 는(JX) 선거(NNG) 운동(NNG) 이(JKS) 시작(NNG) 되(XSV) 자(EC) 젊(VA) 은(ETM) 보수(NNG) 정치(NNG) 개혁(NNG) 을(JKO) 내걸(VV) 고(EC) 보수(NNG) 세력(NNG) 강세(NNG) 지역(NNG) 으로(JKB) 꼽히(VV) 는(ETM) 대구경북(NNP) 과(JC) 부산(NNP) 경남(NNP) 등(NNB) 영남(NNP) 지역(NNG) 을(JKO) 돌(VV) 었(EP) 지만(EC) 지지도(NNG) 가(JKS) 두(MM) 자릿수(NNG) 로(JKB) 치(VV) 고(EC) 올라오(VV) 지(EC) 못하(VX) 고(EC) 있(VX) 다(EF)</t>
  </si>
  <si>
    <t>1516일 발표된 각종 여론조사에서 이준석 후보 지지율은 66리얼미터 7NBS 8한국갤럽로 나타났다</t>
  </si>
  <si>
    <t>1516(SN) 일(NNB) 발표(NNG) 되(XSV) ᆫ(ETM) 각종(NNG) 여론(NNG) 조사(NNG) 에서(JKB) 이준석(NNP) 후보(NNG) 지지(NNG) 율(XSN) 은(JX) 66(SN) 리얼미터(NNP) 7(SN) NBS(SL) 8(SN) 한국갤럽(NNP) 로(XSM) 나타나(VV) 었(EP) 다(EF)</t>
  </si>
  <si>
    <t>지난주 조사와 비교하면 12포인트p 오르는 데 그쳤다</t>
  </si>
  <si>
    <t>지난주(NNG) 조사(NNG) 와(JKB) 비교(NNG) 하(XSV) 면(EC) 12(SN) 포인트(NNG) p(SL) 오르(VV) 는(ETM) 데(NNB) 그치(VV) 었(EP) 다(EF)</t>
  </si>
  <si>
    <t>이번 주 발표된 조사들을 보면 이 후보는 20대에서 1824 30대에서 14의 지지도를 기록해 다른 연령대와 비교해 상대적으로 선전했다</t>
  </si>
  <si>
    <t>이번(NNG) 주(NNG) 발표(NNG) 되(XSV) ᆫ(ETM) 조사(NNG) 들(XSN) 을(JKO) 보(VV) 면(EC) 이(MM) 후보(NNG) 는(JX) 20(SN) 대(NNB) 에서(JKB) 1824(SN) 30(SN) 대(NNB) 에서(JKB) 14(SN) 의(JKG) 지지도(NNG) 를(JKO) 기록(NNG) 하(XSV) 어(EC) 다른(MM) 연령대(NNG) 와(JKB) 비교(NNG) 하(XSV) 어(EC) 상대(NNG) 적(XSN) 으로(JKB) 선전(NNG) 하(XSV) 었(EP) 다(EF)</t>
  </si>
  <si>
    <t>하지만 중장년층 지지도는 한 자릿수를 벗어나지 못하고 있다</t>
  </si>
  <si>
    <t>하(VV) 지만(EC) 중장년(NNG) 층(XSN) 지지도(NNG) 는(JX) 한(MM) 자릿수(NNG) 를(JKO) 벗어나(VV) 지(EC) 못하(VX) 고(EC) 있(VX) 다(EF)</t>
  </si>
  <si>
    <t>한국갤럽이 지난 1315일 진행한 조사를 보면 이 후보는 40대와 60대에서 3 50대에서 2의 지지도를 기록했다</t>
  </si>
  <si>
    <t>한국갤럽(NNP) 이(JKS) 지나(VV) ᆫ(ETM) 1315(SN) 일(NNB) 진행(NNG) 하(XSV) ᆫ(ETM) 조사(NNG) 를(JKO) 보(VV) 면(EC) 이(MM) 후보(NNG) 는(JX) 40(SN) 대(NNB) 와(JC) 60(SN) 대(NNB) 에서(JKB) 3(SN) 50(SN) 대(NNB) 에서(JKB) 2(SN) 의(JKG) 지지도(NNG) 를(JKO) 기록(NNG) 하(XSV) 었(EP) 다(EF)</t>
  </si>
  <si>
    <t>이번 주 들어 수도권과 영남권을 집중 공략하는 선거운동을 벌였지만 보수 성향 유권자 지지를 이끌어내지는 못한 것이다</t>
  </si>
  <si>
    <t>이번(NNG) 주(NNG) 들(VV) 어(EC) 수도(NNG) 권(XSN) 과(JC) 영남(NNP) 권(XSN) 을(JKO) 집중(NNG) 공략(NNG) 하(XSV) 는(ETM) 선거(NNG) 운동(NNG) 을(JKO) 벌이(VV) 었(EP) 지만(EC) 보수(NNG) 성향(NNG) 유권자(NNG) 지지(NNG) 를(JKO) 이끌(VV) 어(EC) 내(VX) 지(EC) 는(JX) 못하(VX) ᆫ(ETM) 것(NNB) 이(VCP) 다(EF)</t>
  </si>
  <si>
    <t>정치 전문가들은 이 후보가 반反이재명 보수 개혁을 외치면서 승리 모델로 내세운 이른바 동탄 모델이 아직 제대로 작동하지 않고 있다고 했다</t>
  </si>
  <si>
    <t>정치(NNG) 전문가(NNG) 들(XSN) 은(JX) 이(MM) 후보(NNG) 가(JKS) 반(NNG) 反(SH) 이재명(NNP) 보수(NNG) 개혁(NNG) 을(JKO) 외치(VV) 면서(EC) 승리(NNG) 모델(NNG) 로(JKB) 내세우(VV) ᆫ(ETM) 이른바(MAJ) 동탄(NNP) 모델(NNG) 이(JKS) 아직(MAG) 제대로(MAG) 작동(NNG) 하(XSV) 지(EC) 않(VX) 고(EC) 있(VX) 다고(EC) 하(VV) 었(EP) 다(EF)</t>
  </si>
  <si>
    <t>동탄 모델은 이 후보가 지난 총선 때 민주당 국민의힘 후보와 3자 대결을 벌여 승리한 것을 말한다</t>
  </si>
  <si>
    <t>동탄(NNP) 모델(NNG) 은(JX) 이(MM) 후보(NNG) 가(JKS) 지나(VV) ᆫ(ETM) 총선(NNG) 때(NNG) 민주당(NNP) 국민(NNG) 의(JKG) 힘(NNG) 후보(NNG) 와(JC) 3(SN) 자(NNG) 대결(NNG) 을(JKO) 벌이(VV) 어(EC) 승리(NNG) 하(XSV) ᆫ(ETM) 것(NNB) 을(JKO) 말(NNG) 하(XSV) ᆫ다(EF)</t>
  </si>
  <si>
    <t>이재묵 한국외국어대 교수는 총선은 선거구가 작기 때문에 생활 밀착형 공약이나 후보 개인의 매력으로 상대 당의 표를 갖고 오는 것이 가능하지만 전국 단위의 대선은 다르다며 진영 대결이 첨예해진 상황에서 보수층 유권자들 사이에서 사표 방지 심리가 작동하면서 거대 정당 후보로 몰릴 가능성이 크다고 했다</t>
  </si>
  <si>
    <t>이재묵(NNP) 한국외국어대(NNP) 교수(NNG) 는(JX) 총선(NNG) 은(JX) 선거구(NNG) 가(JKS) 작(VA) 기(ETN) 때문(NNB) 에(JKB) 생활(NNG) 밀착(NNG) 형(XSN) 공약(NNG) 이나(JC) 후보(NNG) 개인(NNG) 의(JKG) 매력(NNG) 으로(JKB) 상대(NNG) 당(NNG) 의(JKG) 표(NNG) 를(JKO) 갖(VV) 고(EC) 오(VV) 는(ETM) 것(NNB) 이(JKS) 가능(NNG) 하(XSA) 지만(EC) 전국(NNG) 단위(NNG) 의(JKG) 대선(NNG) 은(JX) 다르(VA) 다며(EC) 진영(NNG) 대결(NNG) 이(JKS) 첨예(XR) 하(XSA) 어(EC) 지(VX) ᆫ(ETM) 상황(NNG) 에서(JKB) 보수(NNG) 층(XSN) 유권자(NNG) 들(XSN) 사이(NNG) 에서(JKB) 사표(NNG) 방지(NNG) 심리(NNG) 가(JKS) 작동(NNG) 하(XSV) 면서(EC) 거대(NNG) 정당(NNG) 후보(NNG) 로(JKB) 몰리(VV) ᆯ(ETM) 가능(NNG) 성(XSN) 이(JKS) 크(VA) 다고(EC) 하(VV) 었(EP) 다(EF)</t>
  </si>
  <si>
    <t>윤태곤 더모아 정치분석실장도 이 후보가 그간 국민의힘과 각을 많이 세웠기 때문에 국민의힘 지지층을 흡수하기가 쉬워 보이지 않는다고 했다</t>
  </si>
  <si>
    <t>윤(NNP) 태고(NNG) ᆫ(JX) 더(MAG) 모으(VV) 어(EC) 정치(NNG) 분석실장(NNG) 도(JX) 이(MM) 후보(NNG) 가(JKS) 그간(NNG) 국민(NNG) 의(JKG) 힘(NNG) 과(JC) 각(NNG) 을(JKO) 많이(MAG) 세우(VV) 었(EP) 기(ETN) 때문(NNB) 에(JKB) 국민(NNG) 의(JKG) 힘(NNG) 지지(NNG) 층(XSN) 을(JKO) 흡수(NNG) 하(XSV) 기(ETN) 가(JKS) 쉽(VA-I) 어(EC) 보이(VV) 지(EC) 않(VX) 는다고(EC) 하(VV) 었(EP) 다(EF)</t>
  </si>
  <si>
    <t>하지만 이 후보 측은 이번 주말을 넘기면 이 후보가 10 선을 돌파하고 15의 벽도 깰 수 있을 것이라고 했다</t>
  </si>
  <si>
    <t>하지만(MAJ) 이(NNP) 후보(NNG) 측(NNB) 은(JX) 이번(NNG) 주말(NNG) 을(JKO) 넘기(VV) 면(EC) 이(NNP) 후보(NNG) 가(JKS) 10(SN) 선(NNG) 을(JKO) 돌파(NNG) 하(XSV) 고(EC) 15(SN) 의(JKG) 벽(NNG) 도(JX) 깨(VV) ᆯ(ETM) 수(NNB) 있(VA) 을(ETM) 것(NNB) 이(VCP) 라고(EC) 하(VV) 었(EP) 다(EF)</t>
  </si>
  <si>
    <t>이 후보는 16일 기자들과 만나 18일부터 후보자 TV 토론이 시작되면 표심의 이동이 있을 것이라고 말했다</t>
  </si>
  <si>
    <t>이(MM) 후보(NNG) 는(JX) 16(SN) 일(NNB) 기자(NNG) 들(XSN) 과(JKB) 만나(VV) 어(EC) 18(SN) 일(NNB) 부터(JX) 후보자(NNG) TV(SL) 토론(NNG) 이(JKS) 시작(NNG) 되(XSV) 면(EC) 표심(NNG) 의(JKG) 이동(NNG) 이(JKS) 있(VV) 을(ETM) 것(NNB) 이(VCP) 라고(EC) 말(NNG) 하(XSV) 었(EP) 다(EF)</t>
  </si>
  <si>
    <t>또 2030의 높은 지지율이 위 세대로 전파되는 과정에 있고 사표 방지 심리가 무너지고 이준석으로 돌파해 낼 수 있다는 인식이 중도 보수층 사이에 퍼지면 동탄에서 있었던 큰 변화가 일어날 수 있다고 말했다</t>
  </si>
  <si>
    <t>또(MAG) 2030(SN) 의(JKG) 높(VA) 은(ETM) 지지(NNG) 율(XSN) 이(JKS) 위(NNG) 세대(NNG) 로(JKB) 전파(NNG) 되(XSV) 는(ETM) 과정(NNG) 에(JKB) 있(VV) 고(EC) 사표(NNG) 방지(NNG) 심리(NNG) 가(JKS) 무너지(VV) 고(EC) 이준석(NNP) 으로(JKB) 돌파(NNG) 하(XSV) 어(EC) 내(VX) ᆯ(ETM) 수(NNB) 있(VA) 다는(ETM) 인식(NNG) 이(JKS) 중도(NNG) 보수(NNG) 층(XSN) 사이(NNG) 에(JKB) 퍼지(VV) 면(EC) 동탄(NNP) 에서(JKB) 있(VV) 었(EP) 던(ETM) 크(VA) ᆫ(ETM) 변화(NNG) 가(JKS) 일어나(VV) ᆯ(ETM) 수(NNB) 있(VA) 다고(EC) 말(NNG) 하(XSV) 었(EP) 다(EF)</t>
  </si>
  <si>
    <t>개혁신당 선거대책위원회는 당원 수가 지난 15일 10만명을 넘어섰다고 밝혔다</t>
  </si>
  <si>
    <t>개혁(NNG) 신당(NNG) 선거(NNG) 대책(NNG) 위원회(NNG) 는(JX) 당원(NNG) 수(NNG) 가(JKS) 지나(VV) ᆫ(ETM) 15(SN) 일(NNB) 10(SN) 만(NR) 명(NNB) 을(JKO) 넘어서(VV) 었(EP) 다고(EC) 밝히(VV) 었(EP) 다(EF)</t>
  </si>
  <si>
    <t>지난달 15일 7만86명 대비 한 달 만에 3만명 증가한 수치다</t>
  </si>
  <si>
    <t>지난달(NNG) 15(SN) 일(NNB) 7(SN) 만(NR) 86(SN) 명(NNB) 대비(NNG) 한(MM) 달(NNB) 만(NNB) 에(JKB) 3(SN) 만(NR) 명(NNB) 증가(NNG) 하(XSV) ᆫ(ETM) 수치(NNG) 이(VCP) 다(EF)</t>
  </si>
  <si>
    <t>이준석은 서울 성수홍대서 청년 유세 518 민주화운동 기념일을 하루 앞둔 17일 이재명 더불어민주당 대선 후보와 김문수 국민의힘 대선 후보는 나란히 광주를 찾아 유세를 이어간다</t>
  </si>
  <si>
    <t>이준석(NNP) 은(JX) 서울(NNP) 성수(NNP) 홍대(NNP) 서(JKB) 청년(NNG) 유세(NNG) 518(SN) 민주(NNG) 화(XSN) 운동(NNG) 기념일(NNG) 을(JKO) 하루(NNG) 앞두(VV) ᆫ(ETM) 17(SN) 일(NNB) 이재명(NNP) 더불어민주당(NNP) 대선(NNG) 후보(NNG) 와(JC) 김문수(NNP) 국민(NNG) 의(JKG) 힘(NNG) 대선(NNG) 후보(NNG) 는(JX) 나란히(MAG) 광주(NNP) 를(JKO) 찾(VV) 어(EC) 유세(NNG) 를(JKO) 잇(VV-I) 어(EC) 가(VX) ᆫ다(EF)</t>
  </si>
  <si>
    <t>뉴스1 이 후보는 전남 나주와 광주를 각각 방문한다 게임 등 콘텐츠 산업을 다루는 K콘텐츠 LEVEL UP 간담회도 열며 이후 이날 오후 열리는 518 민주화운동 전야제에 참석한 뒤 18일 518 민주묘지에서 열리는 518 민주화운동 추모식에 참석하는 것으로 호남 유세 일정을 마무리할 예정이다</t>
  </si>
  <si>
    <t>뉴스(NNG) 1(SN) 이(MM) 후보(NNG) 는(JX) 전남(NNP) 나주(NNP) 와(JC) 광주(NNP) 를(JKO) 각각(MAG) 방문(NNG) 하(XSV) ᆫ다(EC) 게임(NNG) 등(NNB) 콘텐츠(NNG) 산업(NNG) 을(JKO) 다루(VV) 는(ETM) K(SL) 콘텐츠(NNG) LEVEL(SL) UP(SL) 간담회(NNG) 도(JX) 열(VV) 며(EC) 이후(NNG) 이날(NNG) 오후(NNG) 열리(VV) 는(ETM) 518(SN) 민주(NNG) 화(XSN) 운동(NNG) 전야제(NNG) 에(JKB) 참석(NNG) 하(XSV) ᆫ(ETM) 뒤(NNG) 18(SN) 일(NNB) 518(SN) 민주(NNG) 묘지(NNG) 에서(JKB) 열리(VV) 는(ETM) 518(SN) 민주(NNG) 화(XSN) 운동(NNG) 추모식(NNG) 에(JKB) 참석(NNG) 하(XSV) 는(ETM) 것(NNB) 으로(JKB) 호남(NNP) 유세(NNG) 일정(NNG) 을(JKO) 마무리(NNG) 하(XSV) ᆯ(ETM) 예정(NNG) 이(VCP) 다(EF)</t>
  </si>
  <si>
    <t>김 후보는 국립 518 민주묘지를 참배하고 518 사적지인 광주교도소 터를 방문한 뒤 김대중컨벤션센터에서 열리는 선거대책위원회 회의에 참석한다</t>
  </si>
  <si>
    <t>김(NNP) 후보(NNG) 는(JX) 국립(NNG) 518(SN) 민주(NNG) 묘지(NNG) 를(JKO) 참배(NNG) 하(XSV) 고(EC) 518(SN) 사적지(NNG) 이(VCP) ᆫ(ETM) 광주교도소(NNP) 터(NNG) 를(JKO) 방문(NNG) 하(XSV) ᆫ(ETM) 뒤(NNG) 김대중컨벤션센터(NNP) 에서(JKB) 열리(VV) 는(ETM) 선거(NNG) 대책(NNG) 위원회(NNG) 회의(NNG) 에(JKB) 참석(NNG) 하(XSV) ᆫ다(EF)</t>
  </si>
  <si>
    <t>이어 전북 전주로 이동해 지역 공약을 발표하고 전북개인택시조합과 간담회를 연다</t>
  </si>
  <si>
    <t>이어(MAG) 전북(NNP) 전주(NNP) 로(JKB) 이동(NNG) 하(XSV) 어(EC) 지역(NNG) 공약(NNG) 을(JKO) 발표(NNG) 하(XSV) 고(EC) 전북(NNP) 개인택시(NNG) 조합(NNG) 과(JKB) 간담회(NNG) 를(JKO) 열(VV) ᆫ다(EF)</t>
  </si>
  <si>
    <t>김 후보는 17일과 18일 열리는 518 민주화운동 전야제와 기념식에는 불참한다</t>
  </si>
  <si>
    <t>김(NNP) 후보(NNG) 는(JX) 17(SN) 일(NNB) 과(JC) 18(SN) 일(NNB) 열리(VV) 는(ETM) 518(SN) 민주(NNG) 화(XSN) 운동(NNG) 전야제(NNG) 와(JC) 기념식(NNG) 에(JKB) 는(JX) 불참(NNG) 하(XSV) ᆫ다(EF)</t>
  </si>
  <si>
    <t>김 후보 측은 불참 이유에 대해 18일 예정된 대선후보 TV 토론 준비 등 예정된 일정 때문이라고 설명했다</t>
  </si>
  <si>
    <t>김(NNP) 후보(NNG) 측(NNB) 은(JX) 불참(NNG) 이유(NNG) 에(JKB) 대하(VV) 어(EC) 18(SN) 일(NNB) 예정(NNG) 되(XSV) ᆫ(ETM) 대선(NNG) 후보(NNG) TV(SL) 토론(NNG) 준비(NNG) 등(NNB) 예정(NNG) 되(XSV) ᆫ(ETM) 일정(NNG) 때문(NNB) 이(VCP) 라고(EC) 설명(NNG) 하(XSV) 었(EP) 다(EF)</t>
  </si>
  <si>
    <t>대선 공식 선거운동이 시작된 12일 이후 김 후보가 호남을 찾은 것은 이번이 처음이다</t>
  </si>
  <si>
    <t>대선(NNG) 공식(NNG) 선거(NNG) 운동(NNG) 이(JKS) 시작(NNG) 되(XSV) ᆫ(ETM) 12(SN) 일(NNB) 이후(NNG) 김(NNP) 후보(NNG) 가(JKS) 호남(NNP) 을(JKO) 찾(VV) 은(ETM) 것(NNB) 은(JX) 이번(NNG) 이(JKS) 처음(NNG) 이(VCP) 다(EF)</t>
  </si>
  <si>
    <t>이준석 개혁신당 대선 후보는 이날 서울에서 청년층 공략 행보를 이어간다 대한전공의협의회 의대생협회 등이 주최하는 젊은의사포럼에서 강연자로 나서고 이후 젊은이들이 많이 오가는 성수홍대에서 유세에 나선다</t>
  </si>
  <si>
    <t>이준석(NNP) 개혁(NNG) 신당(NNG) 대선(NNG) 후보(NNG) 는(JX) 이날(NNG) 서울(NNP) 에서(JKB) 청년(NNG) 층(XSN) 공략(NNG) 행보(NNG) 를(JKO) 잇(VV-I) 어(EC) 가(VX) ᆫ다(EC) 대한(NNG) 전공의(NNG) 협의회(NNG) 의대(NNG) 생(XSN) 협회(NNG) 등(NNB) 이(JKS) 주최(NNG) 하(XSV) 는(ETM) 젊(VA) 은(ETM) 의사(NNG) 포럼(NNG) 에서(JKB) 강연자(NNG) 로(JKB) 나서(VV) 고(EC) 이후(NNG) 젊은이(NNG) 들(XSN) 이(JKS) 많이(MAG) 오가(VV) 는(ETM) 성수(NNP) 홍대(NNP) 에서(JKB) 유세(NNG) 에(JKB) 나서(VV) ᆫ다(EF)</t>
  </si>
  <si>
    <t>김문수이준석 합쳐도 30대尹 단절 못하니 중도 보수 이탈 보수 후보들 존재감 약해져 김문수 국민의힘 대선 후보가 16일 오후 대전 중구 으능정이문화의거리에서 시민들에게 지지를 호소하고 있다</t>
  </si>
  <si>
    <t>김문수(NNP) 이준석(NNP) 합치(VV) 어도(EC) 30(SN) 대(NNB) 尹(SH) 단절(NNG) 못(MAG) 하(VV) 니(EC) 중도(NNG) 보수(NNG) 이탈(NNG) 보수(NNG) 후보(NNG) 들(XSN) 존재감(NNG) 약하(VA) 어(EC) 지(VX) 어(EC) 김문수(NNP) 국민(NNG) 의(JKG) 힘(NNG) 대선(NNG) 후보(NNG) 가(JKS) 16(SN) 일(NNB) 오후(NNG) 대전(NNP) 중구(NNP) 으능정이(NNP) 문화(NNG) 의(JKG) 거리(NNG) 에서(JKB) 시민(NNG) 들(XSN) 에게(JKB) 지지(NNG) 를(JKO) 호소(NNG) 하(XSV) 고(EC) 있(VX) 다(EF)</t>
  </si>
  <si>
    <t>장련성 기자 이재명 더불어민주당 대선 후보의 지지도가 상승세를 이어가며 50를 넘어섰다는 여론조사 결과가 16일 나왔다</t>
  </si>
  <si>
    <t>장려(NNG) ᆫ(JX) 성(NNG) 기자(NNG) 이재명(NNP) 더불어민주당(NNP) 대선(NNG) 후보(NNG) 의(JKG) 지지도(NNG) 가(JKS) 상승세(NNG) 를(JKO) 잇(VV-I) 어(EC) 가(VX) 며(EC) 50(SN) 를(JKO) 넘어서(VV) 었(EP) 다는(ETM) 여론(NNG) 조사(NNG) 결과(NNG) 가(JKS) 16(SN) 일(NNB) 나오(VV) 었(EP) 다(EF)</t>
  </si>
  <si>
    <t>보수 진영의 김문수 국민의힘 후보 이준석 개혁신당 후보는 지지율 정체에서 벗어나지 못하는 모습이다</t>
  </si>
  <si>
    <t>보수(NNG) 진영(NNG) 의(JKG) 김문수(NNP) 국민(NNG) 의(JKG) 힘(NNG) 후보(NNG) 이준석(NNP) 개혁(NNG) 신(XPN) 당(NNG) 후보(NNG) 는(JX) 지지(NNG) 율(XSN) 정체(NNG) 에서(JKB) 벗어나(VV) 지(EC) 못하(VX) 는(ETM) 모습(NNG) 이(VCP) 다(EF)</t>
  </si>
  <si>
    <t>한국갤럽이 지난 1315일 성인 1004명을 조사한 차기 대통령 후보 지지도에서 이재명 후보는 51로 나타났다</t>
  </si>
  <si>
    <t>한국갤럽(NNP) 이(JKS) 지나(VV) ᆫ(ETM) 1315(SN) 일(NNB) 성인(NNG) 1004(SN) 명(NNB) 을(JKO) 조사(NNG) 하(XSV) ᆫ(ETM) 차기(NNG) 대통령(NNG) 후보(NNG) 지지도(NNG) 에서(JKB) 이재명(NNP) 후보(NNG) 는(JX) 51(SN) 로(JKB) 나타나(VV) 었(EP) 다(EF)</t>
  </si>
  <si>
    <t>김문수 후보는 29 이준석 후보는 8로 집계됐다</t>
  </si>
  <si>
    <t>김문수(NNP) 후보(NNG) 는(JX) 29(SN) 이준석(NNP) 후보(NNG) 는(JX) 8(SN) 로(JKB) 집계(NNG) 되(XSV) 었(EP) 다(EF)</t>
  </si>
  <si>
    <t>리얼미터가 미디어트리뷴 의뢰로 지난 1314일 1005명을 대상으로 한 조사에서도 이재명 후보 519 김문수 후보 331 이준석 후보 66를 기록했다</t>
  </si>
  <si>
    <t>리얼미터(NNP) 가(JKS) 미디어(NNG) 트리뷴(NNP) 의뢰(NNG) 로(JKB) 지나(VV) ᆫ(ETM) 1314(SN) 일(NNB) 1005(SN) 명(NNB) 을(JKO) 대상(NNG) 으로(JKB) 하(VV) ᆫ(ETM) 조사(NNG) 에서(JKB) 도(JX) 이재명(NNP) 후보(NNG) 519(SN) 김문수(NNP) 후보(NNG) 331(SN) 이준석(NNP) 후보(NNG) 66(SN) 를(JKO) 기록(NNG) 하(XSV) 었(EP) 다(EF)</t>
  </si>
  <si>
    <t>이재명 후보 지지율이 50를 돌파한 반면 김문수이준석 후보의 지지도는 합쳐도 40에 못 미치는 흐름이다</t>
  </si>
  <si>
    <t>이재명(NNP) 후보(NNG) 지지(NNG) 율(XSN) 이(JKS) 50(SN) 를(JKO) 돌파(NNG) 하(XSV) ᆫ(ETM) 반면(NNG) 김문수(NNP) 이준석(NNP) 후보(NNG) 의(JKG) 지지도(NNG) 는(JX) 합치(VV) 어도(EC) 40(SN) 에(JKB) 못(MAG) 미치(VV) 는(ETM) 흐름(NNG) 이(VCP) 다(EF)</t>
  </si>
  <si>
    <t>그래픽이철원 대선이 3주도 남지 않은 시점에서 보수 지지층이 결집하지 못하는 까닭을 두고 정치 전문가들은 공식 선거운동 첫 주에도 대선 구도가 윤석열 대 이재명으로 흐른 점이라고 분석했다</t>
  </si>
  <si>
    <t>그래픽(NNG) 이(JKS) 철원(NNP) 대선(NNG) 이(JKS) 3(SN) 주(NNB) 도(JX) 남(VV) 지(EC) 않(VX) 은(ETM) 시점(NNG) 에서(JKB) 보수(NNG) 지지(NNG) 층(XSN) 이(JKS) 결집(NNG) 하(XSV) 지(EC) 못하(VX) 는(ETM) 까닭(NNG) 을(JKO) 두(VV) 고(EC) 정치(NNG) 전문가(NNG) 들(XSN) 은(JX) 공식(NNG) 선거(NNG) 운동(NNG) 첫(MM) 주(NNG) 에(JKB) 도(JX) 대선(NNG) 구도(NNG) 가(JKS) 윤석열(NNP) 대(NNB) 이재명(NNP) 으로(JKB) 흐르(VV) ᆫ(ETM) 점(NNG) 이(VCP) 라고(EC) 분석(NNG) 하(XSV) 었(EP) 다(EF)</t>
  </si>
  <si>
    <t>윤 전 대통령 탈당 여부를 둘러싼 논란이 계속되면서 김문수이준석 후보의 존재감이 부각되지 못하고 있다는 것이다</t>
  </si>
  <si>
    <t>윤(NNP) 전(MM) 대통령(NNG) 탈당(NNG) 여부(NNG) 를(JKO) 둘러싸(VV) ᆫ(ETM) 논란(NNG) 이(JKS) 계속(NNG) 되(XSV) 면서(EC) 김문수(NNP) 이준석(NNP) 후보(NNG) 의(JKG) 존재감(NNG) 이(JKS) 부각(NNG) 되(XSV) 지(EC) 못하(VX) 고(EC) 있(VX) 다는(ETM) 것(NNB) 이(VCP) 다(EF)</t>
  </si>
  <si>
    <t>이재묵 한국외국어대 교수는 김문수 후보가 윤 전 대통령과 절연하지 못하는 데 대해 중도는 물론 일부 보수층의 실망감이 여론조사에 반영된 것으로 보인다고 했다</t>
  </si>
  <si>
    <t>이재묵(NNP) 한국외국어대(NNP) 교수(NNG) 는(JX) 김문수(NNP) 후보(NNG) 가(JKS) 윤(NNP) 전(MM) 대통령(NNG) 과(JC) 절연(NNG) 하(XSV) 지(EC) 못하(VX) 는(ETM) 데(NNB) 대하(VV) 어(EC) 중도(NNG) 는(JX) 물론(MAG) 일부(NNG) 보수(NNG) 층(XSN) 의(JKG) 실망감(NNG) 이(JKS) 여론(NNG) 조사(NNG) 에(JKB) 반영(NNG) 되(XSV) ᆫ(ETM) 것(NNB) 으로(JKB) 보이(VV) ᆫ다고(EC) 하(VV) 었(EP) 다(EF)</t>
  </si>
  <si>
    <t>후보 등록 마감일까지 국민의힘에서 불거진 후보 교체 시도 파동도 지지도 정체의 원인으로 꼽힌다</t>
  </si>
  <si>
    <t>후보(NNG) 등록(NNG) 마감일(NNG) 까지(JX) 국민(NNG) 의(JKG) 힘(NNG) 에서(JKB) 불거지(VV) ᆫ(ETM) 후보(NNG) 교체(NNG) 시(NNB) 도(JX) 파동(NNG) 도(JX) 지지(NNG) 도(JX) 정체(NNG) 의(JKG) 원인(NNG) 으로(JKB) 꼽히(VV) ᆫ다(EF)</t>
  </si>
  <si>
    <t>윤희웅 오피니언즈 대표는 보수층이 국민의힘 후보를 지지하는 사실을 부끄럽게 느끼는 것 같다고 했다</t>
  </si>
  <si>
    <t>윤희웅(NNP) 오피니언즈(NNP) 대표(NNG) 는(JX) 보수(NNG) 층(XSN) 이(JKS) 국민(NNG) 의(JKG) 힘(NNG) 후보(NNG) 를(JKO) 지지(NNG) 하(XSV) 는(ETM) 사실(NNG) 을(JKO) 부끄럽(VA-I) 게(EC) 느끼(VV) 는(ETM) 것(NNB) 같(VA) 다고(EC) 하(VV) 었(EP) 다(EF)</t>
  </si>
  <si>
    <t>그러나 이준석 후보도 반사이익을 누리지 못하고 있다</t>
  </si>
  <si>
    <t>그러나(MAJ) 이준석(NNP) 후보(NNG) 도(JX) 반사(NNG) 이익(NNG) 을(JKO) 누리(VV) 지(EC) 못하(VX) 고(EC) 있(VX) 다(EF)</t>
  </si>
  <si>
    <t>김영수 영남대 교수는 이 후보가 보수의 대안으로 보이는 측면이 있지만 차기 리더로선 아직 안정감과 신뢰감을 충분히 얻지는 못한 듯하다고 했다</t>
  </si>
  <si>
    <t>김영수(NNP) 영남대(NNP) 교수(NNG) 는(JX) 이(MM) 후보(NNG) 가(JKS) 보수(NNG) 의(JKG) 대안(NNG) 으로(JKB) 보이(VV) 는(ETM) 측면(NNG) 이(JKS) 있(VA) 지만(EC) 차기(NNG) 리더(NNG) 로서(JKB) ᆫ(JX) 아직(MAG) 안정감(NNG) 과(JC) 신뢰감(NNG) 을(JKO) 충분히(MAG) 얻(VV-R) 지(EC) 는(JX) 못하(VX) ᆫ(ETM) 듯(NNB) 하(XSA) 다고(EC) 하(VV) 었(EP) 다(EF)</t>
  </si>
  <si>
    <t>이런 가운데 이재명 후보는 보수 인사를 영입하며 지지층 확대를 시도하고 있다</t>
  </si>
  <si>
    <t>이런(MM) 가운데(NNG) 이재명(NNP) 후보(NNG) 는(JX) 보수(NNG) 인사(NNG) 를(JKO) 영입(NNG) 하(XSV) 며(EC) 지지(NNG) 층(XSN) 확대(NNG) 를(JKO) 시도(NNG) 하(XSV) 고(EC) 있(VX) 다(EF)</t>
  </si>
  <si>
    <t>17일 서울 강남구 코엑스에서 열린 2025 젊은의사포럼를 찾은 의대생전공의공중보건의사 등 젊은 의사들이 입장을 위해 줄 서 있다</t>
  </si>
  <si>
    <t>17(SN) 일(NNB) 서울(NNP) 강남구(NNP) 코엑스(NNP) 에서(JKB) 열리(VV) ᆫ(ETM) 2025(SN) 젊(VA) 은(ETM) 의사(NNG) 포럼(NNG) 르(NNG) ᆯ(JKO) 찾(VV) 은(ETM) 의대(NNG) 생(XSN) 전공의(NNG) 공중(NNG) 보건의(NNG) 사(NNG) 등(NNB) 젊(VA) 은(ETM) 의사(NNG) 들(XSN) 이(JKS) 입장(NNG) 을(JKO) 위하(VV) 어(EC) 줄(NNG) 서(VV) 어(EC) 있(VX) 다(EF)</t>
  </si>
  <si>
    <t>뉴시스 지난 3월 한 달 간 현역병으로 입대한 의대생이 역대 최대인 412명을 기록한 것으로 나타났다</t>
  </si>
  <si>
    <t>뉴시스(NNP) 지나(VV) ᆫ(ETM) 3(SN) 월(NNB) 한(MM) 달(NNG) 간(NNG) 현역병(NNG) 으로(JKB) 입대(NNG) 하(XSV) ᆫ(ETM) 의대(NNG) 생(XSN) 이(JKS) 역대(NNG) 최대(NNG) 이(VCP) ᆫ(ETM) 412(SN) 명(NNB) 을(JKO) 기록(NNG) 하(XSV) ᆫ(ETM) 것(NNB) 으로(JKB) 나타나(VV) 었(EP) 다(EF)</t>
  </si>
  <si>
    <t>의대 증원 정책에 반발해 수업 거부 등에 동참한 이들 중 상당수가 군 복무 문제를 해결하기 위해 현역병을 택한 것으로 풀이된다</t>
  </si>
  <si>
    <t>의대(NNG) 증원(NNG) 정책(NNG) 에(JKB) 반발(NNG) 하(XSV) 어(EC) 수업(NNG) 거부(NNG) 등(NNB) 에(JKB) 동참(NNG) 하(XSV) ᆫ(ETM) 이(NP) 들(XSN) 중(NNB) 상당수(NNG) 가(JKS) 군(NNG) 복무(NNG) 문제(NNG) 를(JKO) 해결(NNG) 하(XSV) 기(ETN) 위하(VV) 어(EC) 현역병(NNG) 을(JKO) 택하(VV) ᆫ(ETM) 것(NNB) 으로(JKB) 풀이(NNG) 되(XSV) ᆫ다(EF)</t>
  </si>
  <si>
    <t>17일 이성환 대한공중보건의사협의회 회장은 서울 코엑스에서 열린 2025 젊은의사 포럼에서 이같은 의대생 현역병 입대 현황을 공개했다</t>
  </si>
  <si>
    <t>17(SN) 일(NNB) 이성환(NNP) 대하(VV) ᆫ(ETM) 공중(NNG) 보건의(NNG) 사(NNG) 협의회(NNG) 회장(NNG) 은(JX) 서울(NNP) 코엑스(NNP) 에서(JKB) 열리(VV) ᆫ(ETM) 2025(SN) 젊(VA) 은(ETM) 의사(NNG) 포럼(NNG) 에서(JKB) 이(MM) 같(VA) 은(ETM) 의대(NNG) 생(XSN) 현역병(NNG) 입대(NNG) 현황(NNG) 을(JKO) 공개(NNG) 하(XSV) 었(EP) 다(EF)</t>
  </si>
  <si>
    <t>이 회장은 지난해부터 올해 2월까지 약 1900명의 학생이 현역으로 입대했다는 소식을 알린 게 엊그제 같은데 불과 이틀 전 정보공개 청구를 통해 얻은 3월 자료에는 월간 역대 최대인 412명이 현역병으로 입대한 것으로 나왔다고 했다</t>
  </si>
  <si>
    <t>이(NNP) 회장(NNG) 은(JX) 지난해(NNG) 부터(JX) 올해(NNG) 2(SN) 월(NNB) 까지(JX) 약(MM) 1900(SN) 명(NNB) 의(JKG) 학생(NNG) 이(JKS) 현역(NNG) 으로(JKB) 입대(NNG) 하(XSV) 었(EP) 다는(ETM) 소식(NNG) 을(JKO) 알리(VV) ᆫ(ETM) 것(NNB) 이(JKS) 엊그제(NNG) 같(VA) 은데(EC) 불과(MAG) 이틀(NNG) 전(NNG) 정보(NNG) 공개(NNG) 청구(NNG) 를(JKO) 통하(VV) 어(EC) 얻(VV-R) 은(ETM) 3(SN) 월(NNB) 자료(NNG) 에(JKB) 는(JX) 월간(NNG) 역대(NNG) 최대(NNG) 이(VCP) ᆫ(ETM) 412(SN) 명(NNB) 이(JKG) 현역병(NNG) 으로(JKB) 입대(NNG) 하(XSV) ᆫ(ETM) 것(NNB) 으로(JKB) 나오(VV) 었(EP) 다고(EC) 하(VV) 었(EP) 다(EF)</t>
  </si>
  <si>
    <t>그는 3월 한 달간 현역 입대 인원은 20212023년 3개년 동안 현역으로 입대한 전체 수치와 맞먹는 수준이라며 37개월 복무해야 하는 공보의 대신 18개월 현역병을 택한 것은 초등학생도 이해할 정도의 합리적 선택이라고 설명했다</t>
  </si>
  <si>
    <t>그(NP) 는(JX) 3(SN) 월(NNB) 한(MM) 달(NNB) 가(VV) ᆫ(ETM) 현역(NNG) 입대(NNG) 인원(NNG) 은(JX) 20212023(SN) 년(NNB) 3(SN) 개년(NNB) 동안(NNG) 현역(NNG) 으로(JKB) 입대(NNG) 하(XSV) ᆫ(ETM) 전체(NNG) 수치(NNG) 와(JKB) 맞먹(VV) 는(ETM) 수준(NNG) 이(VCP) 라며(EC) 37(SN) 개월(NNB) 복무(NNG) 하(XSV) 어야(EC) 하(VX) 는(ETM) 공보(NNG) 의(JKG) 대신(NNG) 18(SN) 개월(NNB) 현역병(NNG) 을(JKO) 택하(VV) ᆫ(ETM) 것(NNB) 은(JX) 초등학생(NNG) 도(JX) 이해(NNG) 하(XSV) ᆯ(ETM) 정도(NNG) 의(JKG) 합리(NNG) 적(XSN) 선택(NNG) 이(VCP) 라고(EC) 설명(NNG) 하(XSV) 었(EP) 다(EF)</t>
  </si>
  <si>
    <t>이 회장은 또 올해 4700명의 의대생이 추가로 현역 입대할 것으로 예상한다며 그렇기에 머지않아 우리 협회가 역사의 뒤안길로 사라질 가능성이 크지만 직무 연관성이 큰 공보의 제도의 존속을 위해 노력하겠다고 말했다</t>
  </si>
  <si>
    <t>이(NNP) 회장(NNG) 은(JX) 또(MAG) 올해(NNG) 4700(SN) 명(NNB) 의(JKG) 의대(NNG) 생(XSN) 이(JKS) 추가(NNG) 로(JKB) 현역(NNG) 입대(NNG) 하(XSV) ᆯ(ETM) 것(NNB) 으로(JKB) 예상(NNG) 하(XSV) ᆫ다며(EC) 그렇(VA-I) 기에(EC) 머지않(VA) 어(EC) 우리(NP) 협회(NNG) 가(JKS) 역사(NNG) 의(JKG) 뒤안길(NNG) 로(JKB) 사라지(VV) ᆯ(ETM) 가능(NNG) 성(XSN) 이(JKS) 크(VA) 지만(EC) 직무(NNG) 연관(NNG) 성(XSN) 이(JKS) 크(VA) ᆫ(ETM) 공보(NNG) 의(JKG) 제도(NNG) 의(JKG) 존속(NNG) 을(JKO) 위하(VV) 어(EC) 노력(NNG) 하(XSV) 겠(EP) 다고(EC) 말(NNG) 하(XSV) 었(EP) 다(EF)</t>
  </si>
  <si>
    <t>의대생들은 주로 의사 면허증을 취득한 뒤 군의관으로 입대하는데 의대생 사이에선 군의관 복무 기간39개월이 육군 현역병 복무 기간18개월보다 지나치게 길다는 불만이 있었다</t>
  </si>
  <si>
    <t>의대(NNG) 생(XSN) 들(XSN) 은(JX) 주로(MAG) 의사(NNG) 면허증(NNG) 을(JKO) 취득(NNG) 하(XSV) ᆫ(ETM) 뒤(NNG) 군의관(NNG) 으로(JKB) 입대(NNG) 하(XSV) 는데(EC) 의대(NNG) 생(XSN) 사이(NNG) 에서(JKB) ᆫ(JX) 군의관(NNG) 복무(NNG) 기간(NNG) 39(SN) 개월(NNB) 이(JKS) 육군(NNG) 현역병(NNG) 복무(NNG) 기간(NNG) 18(SN) 개월(NNB) 보다(JKB) 지나치(VA) 게(EC) 길(VA) 다는(ETM) 불만(NNG) 이(JKS) 있(VV) 었(EP) 다(EF)</t>
  </si>
  <si>
    <t>의대생 현역병 입대가 늘어나면 군의관 수급 등에 차질을 빚어 군 의료체계가 흔들릴 수 있다는 지적도 나온다</t>
  </si>
  <si>
    <t>의대(NNG) 생(XSN) 현역병(NNG) 입대(NNG) 가(JKS) 늘어나(VV) 면(EC) 군의관(NNG) 수급(NNG) 등(NNB) 에(JKB) 차질(NNG) 을(JKO) 빚(VV) 어(EC) 군(NNG) 의료(NNG) 체계(NNG) 가(JKS) 흔들리(VV) ᆯ(ETM) 수(NNB) 있(VA) 다는(ETM) 지적(NNG) 도(JX) 나오(VV) ᆫ다(EF)</t>
  </si>
  <si>
    <t>이날 대선 후보 가운데 유일하게 포럼에 참석한 개혁신당 이준석 후보는 작년부터 의료와 관련해 여러 대안을 얘기한 인물이 대통령직에서 물러난 데 더해 본인이 속했던 정당과도 단절하는 상황이 발생했다며 윤석열은 갔지만 그가 싸놓은 무언가는 우리를 장기적으로 괴롭히게 될 거라 생각한다고 했다</t>
  </si>
  <si>
    <t>이날(NNG) 대선(NNG) 후보(NNG) 가운데(NNG) 유일(NNG) 하(XSA) 게(EC) 포럼(NNG) 에(JKB) 참석(NNG) 하(XSV) ᆫ(ETM) 개혁(NNG) 신당(NNG) 이준석(NNP) 후보(NNG) 는(JX) 작년(NNG) 부터(JX) 의료(NNG) 와(JKB) 관련(NNG) 하(XSV) 어(EC) 여러(MM) 대안(NNG) 을(JKO) 얘기(NNG) 하(XSV) ᆫ(ETM) 인물(NNG) 이(JKS) 대통령(NNG) 직(NNG) 에서(JKB) 물러나(VV) ᆫ(ETM) 데(NNB) 더(MAG) 하(XSV) 어(EC) 본인(NNG) 이(JKS) 속하(VV) 었(EP) 던(ETM) 정당(NNG) 과(JKB) 도(JX) 단절(NNG) 하(XSV) 는(ETM) 상황(NNG) 이(JKS) 발생(NNG) 하(XSV) 었(EP) 다며(EC) 윤석열(NNP) 은(JX) 가(VV) 었(EP) 지만(EC) 그(NP) 가(JKS) 싸(VV) 어(EC) 놓(VX) 은(ETM) 무어(NP) 이(VCP) ᆫ가(EC) 는(JX) 우리(NP) 를(JKO) 장기(NNG) 적(XSN) 으로(JKB) 괴롭히(VV) 게(EC) 되(VV) ᆯ(ETM) 거(NNB) 이(VCP) 라(EC) 생각(NNG) 하(XSV) ᆫ다고(EC) 하(VV) 었(EP) 다(EF)</t>
  </si>
  <si>
    <t>그는 그러면서 의대 증원에 절대 반대하고 증원하면 안 된다고 굳게 생각한다면서 핵심의료 수가 현실화 지역 차등 수가 도입 공공병원 구조 개혁 등에 나서겠다고 했다</t>
  </si>
  <si>
    <t>그(NP) 는(JX) 그러(VV) 면서(EC) 의대(NNG) 증원(NNG) 에(JKB) 절대(NNG) 반대(NNG) 하고(JKB) 증원(NNG) 하(XSV) 면(EC) 안(MAG) 되(VV) ᆫ다고(EC) 굳(VA-R) 게(EC) 생각(NNG) 하(XSV) ᆫ다면서(EC) 핵심(NNG) 의료(NNG) 수가(NNG) 현실(NNG) 화(XSN) 지역(NNG) 차등(NNG) 수가(NNG) 도입(NNG) 공공(NNG) 병원(NNG) 구조(NNG) 개혁(NNG) 등(NNB) 에(JKB) 나서(VV) 겠(EP) 다고(EC) 하(VV) 었(EP) 다(EF)</t>
  </si>
  <si>
    <t>63 대선김문수 지지율 30 안팎 나와 김문수 국민의힘 대선 후보가 16일 오후 대전 중구 으능정이문화의거리에서 시민들에게 지지를 호소하고 있다장련성 기자 김용태 국민의힘 비상대책위원장이 윤석열 전 대통령의 탈당脫黨 문제를 주말까지 매듭지어야 한다고 16일 밝혔다</t>
  </si>
  <si>
    <t>63(SN) 대선(NNG) 김문수(NNP) 지지(NNG) 율(XSN) 30(SN) 안팎(NNG) 나(NP) 와(JC) 김문수(NNP) 국민(NNG) 의(JKG) 힘(NNG) 대선(NNG) 후보(NNG) 가(JKS) 16(SN) 일(NNB) 오후(NNG) 대전(NNP) 중구(NNP) 으능정이(NNP) 문화(NNG) 의(JKG) 거리(NNG) 에서(JKB) 시민(NNG) 들(XSN) 에게(JKB) 지지(NNG) 를(JKO) 호소(NNG) 하(XSV) 고(EC) 있(VX) 다(EC) 장려(NNG) ᆫ(JX) 성(NNG) 기자(NNG) 김용태(NNP) 국민(NNG) 의(JKG) 힘(NNG) 비상(NNG) 대책(NNG) 위원장(NNG) 이(JKS) 윤석열(NNP) 전(MM) 대통령(NNG) 의(JKG) 탈(XPN) 당(NNG) 脫黨(SH) 문제(NNG) 를(JKO) 주말(NNG) 까지(JX) 매듭(NNG) 짓(VV-I) 어야(EC) 하(VX) ᆫ다고(EC) 16(SN) 일(NNB) 밝히(VV) 었(EP) 다(EF)</t>
  </si>
  <si>
    <t>오는 18일 열리는 첫 대선 후보 TV 토론 전에 윤 전 대통령과 관계를 정리해야 한다는 뜻이다</t>
  </si>
  <si>
    <t>오(VV) 는(ETM) 18(SN) 일(NNB) 열리(VV) 는(ETM) 첫(MM) 대선(NNG) 후보(NNG) TV(SL) 토론(NNG) 전(NNG) 에(JKB) 윤(NNP) 전(MM) 대통령(NNG) 과(JKB) 관계(NNG) 를(JKO) 정리(NNG) 하(XSV) 어야(EC) 하(VX) ᆫ다는(ETM) 뜻(NNG) 이(VCP) 다(EF)</t>
  </si>
  <si>
    <t>하지만 공식 선거운동 5일째를 맞은 이날까지도 윤 전 대통령은 탈당 의사를 밝히지 않았다</t>
  </si>
  <si>
    <t>하지만(MAJ) 공식(NNG) 선거(NNG) 운동(NNG) 5(SN) 일(NNB) 째(XSN) 를(JKO) 맞(VV) 은(ETM) 이날(NNG) 까지(JX) 도(JX) 윤(NNP) 전(MM) 대통령(NNG) 은(JX) 탈(XPN) 당(NNG) 의사(NNG) 를(JKO) 밝히(VV) 지(EC) 않(VX) 었(EP) 다(EF)</t>
  </si>
  <si>
    <t>윤 전 대통령 당적 정리를 둘러싼 해법을 찾지 못하면서 김문수 국민의힘 후보도 지지도 싸움에서 고전하고 있다는 분석이 나온다</t>
  </si>
  <si>
    <t>윤(NNP) 전(MM) 대통령(NNG) 당(NNG) 적(XSN) 정리(NNG) 를(JKO) 둘러싸(VV) ᆫ(ETM) 해법(NNG) 을(JKO) 찾(VV) 지(EC) 못하(VX) 면서(EC) 김문수(NNP) 국민(NNG) 의(JKG) 힘(NNG) 후보(NNG) 도(JX) 지지도(NNG) 싸움(NNG) 에서(JKB) 고전(NNG) 하(XSV) 고(EC) 있(VX) 다는(ETM) 분석(NNG) 이(JKS) 나오(VV) ᆫ다(EF)</t>
  </si>
  <si>
    <t>김 위원장은 이날 오전 KBS라디오에 출연해 윤 전 대통령 탈당 문제와 관련해 주말까지는 매듭을 지어야 한다며 오늘 오후 중 윤 전 대통령 측에 연락을 취해 말씀드릴 것이라고 했다</t>
  </si>
  <si>
    <t>김(NNP) 위원장(NNG) 은(JX) 이날(NNG) 오전(NNG) KBS(SL) 라디오(NNG) 에(JKB) 출연(NNG) 하(XSV) 어(EC) 윤(NNP) 전(MM) 대통령(NNG) 탈(XPN) 당(NNG) 문제(NNG) 와(JKB) 관련(NNG) 하(XSV) 어(EC) 주말(NNG) 까지(JX) 는(JX) 매듭(NNG) 을(JKO) 짓(VV-I) 어야(EC) 하(VX) ᆫ다며(EC) 오늘(NNG) 오후(NNG) 중(NNB) 윤(NNP) 전(MM) 대통령(NNG) 측(NNB) 에(JKB) 연락(NNG) 을(JKO) 취하(VV) 어(EC) 말씀(NNG) 드리(VV) ᆯ(ETM) 것(NNB) 이(VCP) 라고(EC) 하(VV) 었(EP) 다(EF)</t>
  </si>
  <si>
    <t>김 위원장은 전날 비대위원장에 취임한 직후 기자회견을 열고 빠른 시일 내에 윤 전 대통령을 찾아뵙고 정중하게 탈당을 권고하겠다고 했다</t>
  </si>
  <si>
    <t>김(NNP) 위원장(NNG) 은(JX) 전날(NNG) 비대위원장(NNG) 에(JKB) 취임(NNG) 하(XSV) ᆫ(ETM) 직후(NNG) 기자(NNG) 회견(NNG) 을(JKO) 열(VV) 고(EC) 빠르(VA) ᆫ(ETM) 시일(NNG) 내(NNB) 에(JKB) 윤(NNP) 전(MM) 대통령(NNG) 을(JKO) 찾아뵙(VV-I) 고(EC) 정중(XR) 하(XSA) 게(EC) 탈당(NNG) 을(JKO) 권고(NNG) 하(XSV) 겠(EP) 다고(EC) 하(VV) 었(EP) 다(EF)</t>
  </si>
  <si>
    <t>이후 윤 전 대통령 측에 찾아뵙겠다는 의사를 전달했지만 윤 전 대통령 측은 사실상 거절 의사를 표시한 것으로 알려졌다</t>
  </si>
  <si>
    <t>이후(NNG) 윤(NNP) 전(MM) 대통령(NNG) 측(NNB) 에(JKB) 찾아뵙(VV-I) 겠(EP) 다는(ETM) 의사(NNG) 를(JKO) 전달(NNG) 하(XSV) 었(EP) 지만(EC) 윤(NNP) 전(MM) 대통령(NNG) 측(NNB) 은(JX) 사실(NNG) 상(XSN) 거절(NNG) 의사(NNG) 를(JKO) 표시(NNG) 하(XSV) ᆫ(ETM) 것(NNB) 으로(JKB) 알려지(VV) 었(EP) 다(EF)</t>
  </si>
  <si>
    <t>김 위원장은 이날 저녁 기자들과 만나 이미 전직 대통령과 관계에 대한 절연 의지를 보였다고 생각한다고 했다 그러면서 이건 당무黨務고 당의 결정이 중요하다며 조만간 결정 날 것이라고 했다</t>
  </si>
  <si>
    <t>김(NNP) 위원장(NNG) 은(JX) 이날(NNG) 저녁(NNG) 기자(NNG) 들(XSN) 과(JKB) 만나(VV) 어(EC) 이미(MAG) 전직(NNG) 대통령(NNG) 과(JC) 관계(NNG) 에(JKB) 대하(VV) ᆫ(ETM) 절연(NNG) 의지(NNG) 를(JKO) 보이(VV) 었(EP) 다고(EC) 생각(NNG) 하(XSV) ᆫ다고(EC) 하(VV) 었(EP) 다(EC) 그러(VV) 면서(EC) 이거(NP) ᆫ(JX) 당무(NNG) 黨務(SH) 이(VCP) 고(EC) 당(NNG) 의(JKG) 결정(NNG) 이(JKS) 중요(NNG) 하(XSA) 다며(EC) 조만간(MAG) 결정(NNG) 나(VV) ᆯ(ETM) 것(NNB) 이(VCP) 라고(EC) 하(VV) 었(EP) 다(EF)</t>
  </si>
  <si>
    <t>김용태왼쪽 국민의힘 비상대책위원장이 16일 서울 광화문광장에서 국민의힘 지지를 호소하는 내용의 팻말을 들고 있는 김기흥 전 대통령실 부대변인을 격려하고 있다</t>
  </si>
  <si>
    <t>김용태(NNP) 왼쪽(NNG) 국민(NNG) 의(JKG) 힘(NNG) 비상(NNG) 대책(NNG) 위원장(NNG) 이(JKS) 16(SN) 일(NNB) 서울(NNP) 광화문(NNP) 광장(NNG) 에서(JKB) 국민(NNG) 의(JKG) 힘(NNG) 지지(NNG) 를(JKO) 호소(NNG) 하(XSV) 는(ETM) 내용(NNG) 의(JKG) 팻말(NNG) 을(JKO) 들(VV) 고(EC) 있(VX) 는(ETM) 김기흥(NNP) 전(MM) 대통령(NNG) 실(NNG) 부대변인(NNG) 을(JKO) 격려(NNG) 하(XSV) 고(EC) 있(VX) 다(EF)</t>
  </si>
  <si>
    <t>뉴스1 김 후보에게 윤 전 대통령 출당黜黨 탄핵 반대 사과 등을 요구해 온 한동훈 전 국민의힘 대표는 이날 페이스북에서 상황을 반전시키기 위해서는 5월 18일 대통령 후보 토론 이전에 김문수 후보님의 결단이 필요하다고 했다</t>
  </si>
  <si>
    <t>뉴스1(NNP) 김(NNP) 후보(NNG) 에게(JKB) 윤(NNP) 전(MM) 대통령(NNG) 출당(NNG) 黜黨(SH) 탄핵(NNG) 반대(NNG) 사과(NNG) 등(NNB) 을(JKO) 요구(NNG) 하(XSV) 어(EC) 오(VX) ᆫ(ETM) 한동훈(NNP) 전(MM) 국민(NNG) 의(JKG) 힘(NNG) 대표(NNG) 는(JX) 이날(NNG) 페이스북(NNP) 에서(JKB) 상황(NNG) 을(JKO) 반전(NNG) 시키(XSV) 기(ETN) 위하(VV) 어서(EC) 는(JX) 5(SN) 월(NNB) 18(SN) 일(NNB) 대통령(NNG) 후보(NNG) 토론(NNG) 이전(NNG) 에(JKB) 김문수(NNP) 후보(NNG) 님(XSN) 의(JKG) 결단(NNG) 이(JKS) 필요(NNG) 하(XSA) 다고(EC) 하(VV) 었(EP) 다(EF)</t>
  </si>
  <si>
    <t>다만 국민의힘 일각에선 윤 전 대통령이 스스로 결정하게 시간을 주자는 의견도 있다</t>
  </si>
  <si>
    <t>다만(MAG) 국민(NNG) 의(JKG) 힘(NNG) 일각(NNG) 에서(JKB) ᆫ(JX) 윤(NNP) 전(MM) 대통령(NNG) 이(JKS) 스스로(MAG) 결정(NNG) 하(XSV) 게(EC) 시간(NNG) 을(JKO) 주(VV) 자는(ETM) 의견(NNG) 도(JX) 있(VA) 다(EF)</t>
  </si>
  <si>
    <t>윤상현 의원은 이날 선거대책위나 당 관계자들이 탈당 문제를 공개적으로 이야기하는 건 전혀 도움이 되지 않는다고 했다</t>
  </si>
  <si>
    <t>윤상현(NNP) 의원(NNG) 은(JX) 이날(NNG) 선거(NNG) 대책위(NNG) 나(JC) 당(NNG) 관계자(NNG) 들(XSN) 이(JKS) 탈(XPN) 당(NNG) 문제(NNG) 를(JKO) 공개(NNG) 적(XSN) 으로(JKB) 이야기(NNG) 하(XSV) 는(ETM) 거(NNB) ᆫ(JX) 전혀(MAG) 도움(NNG) 이(JKC) 되(VV) 지(EC) 않(VX) 는다고(EC) 하(VV) 었(EP) 다(EF)</t>
  </si>
  <si>
    <t>윤 전 대통령은 탈당 여부를 김문수 후보에게 맡기겠다는 입장이지만 김 후보는 탈당 여부는 윤 전 대통령이 결정할 사안이라고 해왔다</t>
  </si>
  <si>
    <t>윤(NNP) 전(MM) 대통령(NNG) 은(JX) 탈당(NNG) 여부(NNG) 를(JKO) 김문수(NNP) 후보(NNG) 에게(JKB) 맡기(VV) 겠(EP) 다는(ETM) 입장(NNG) 이(VCP) 지만(EC) 김(NNP) 후보(NNG) 는(JX) 탈당(NNG) 여부(NNG) 는(JX) 윤(NNP) 전(MM) 대통령(NNG) 이(JKS) 결정(NNG) 하(XSV) ᆯ(ETM) 사안(NNG) 이(VCP) 라고(EC) 하(VV) 어(EC) 오(VX) 었(EP) 다(EF)</t>
  </si>
  <si>
    <t>김문수 후보 비서실장인 김재원 전 최고위원은 이날도 윤 전 대통령이 독자적으로 판단하실 문제라고 했다</t>
  </si>
  <si>
    <t>김문수(NNP) 후보(NNG) 비서실장(NNG) 이(VCP) ᆫ(ETM) 김재원(NNP) 전(MM) 최고(NNG) 위원(NNG) 은(JX) 이날(NNG) 도(JX) 윤(NNP) 전(MM) 대통령(NNG) 이(JKS) 독자(NNG) 적(XSN) 으로(JKB) 판단(NNG) 하(XSV) 시(EP) ᆯ(ETM) 문제(NNG) 이(VCP) 라고(EC) 하(VV) 었(EP) 다(EF)</t>
  </si>
  <si>
    <t>이런 가운데 윤 전 대통령 일부 측근도 이날 만나 대응 방안을 논의한 것으로 알려졌다</t>
  </si>
  <si>
    <t>이런(MM) 가운데(NNG) 윤(NNP) 전(MM) 대통령(NNG) 일부(NNG) 측근(NNG) 도(JX) 이날(NNG) 만나(VV) 어(EC) 대응(NNG) 방안(NNG) 을(JKO) 논의(NNG) 하(XSV) ᆫ(ETM) 것(NNB) 으로(JKB) 알려지(VV) 었(EP) 다(EF)</t>
  </si>
  <si>
    <t>구舊여권 인사는 최적의 시기를 김문수 후보가 판단해 알려주면 탈당을 결행하겠다는 게 윤 전 대통령 입장이라고 했다</t>
  </si>
  <si>
    <t>구(XPN) 舊(SH) 여권(NNG) 인사(NNG) 는(JX) 최적(NNG) 의(JKG) 시기(NNG) 를(JKO) 김문수(NNP) 후보(NNG) 가(JKS) 판단(NNG) 하(XSV) 어(EC) 알리(VV) 어(EC) 주(VX) 면(EC) 탈(XPN) 당(NNG) 을(JKO) 결행(NNG) 하(XSV) 겠(EP) 다는(ETM) 것(NNB) 이(JKS) 윤(NNP) 전(MM) 대통령(NNG) 입장(NNG) 이(VCP) 라고(EC) 하(VV) 었(EP) 다(EF)</t>
  </si>
  <si>
    <t>국민의힘에선 만약 윤 전 대통령이 주말까지 탈당을 결행하지 않을 경우 당 전국위원회를 소집해 당원권黨員權 관련 당규 개정 작업에 착수하는 방안도 검토하고 있다</t>
  </si>
  <si>
    <t>국민(NNG) 의(JKG) 힘(NNG) 에서(JKB) ᆫ(JX) 만약(MAG) 윤(NNP) 전(MM) 대통령(NNG) 이(JKS) 주말(NNG) 까지(JX) 탈(XPN) 당(NNG) 을(JKO) 결행(NNG) 하(XSV) 지(EC) 않(VX) 을(ETM) 경우(NNG) 당(NNG) 전국(NNG) 위원회(NNG) 를(JKO) 소집(NNG) 하(XSV) 어(EC) 당원(NNG) 권(XSN) 黨員權(SH) 관련(NNG) 당규(NNG) 개정(NNG) 작업(NNG) 에(JKB) 착수(NNG) 하(XSV) 는(ETM) 방안(NNG) 도(JX) 검토(NNG) 하(XSV) 고(EC) 있(VX) 다(EF)</t>
  </si>
  <si>
    <t>윤 전 대통령처럼 헌법재판소에서 위헌 행위에 가담했다고 판결받은 사람의 당적 보유를 일정 기간 제한하는 방안을 당규에 신설하는 방안이다</t>
  </si>
  <si>
    <t>윤(NNP) 전(MM) 대통령(NNG) 처럼(JKB) 헌법(NNG) 재판소(NNG) 에서(JKB) 위헌(NNG) 행위(NNG) 에(JKB) 가담(NNG) 하(XSV) 었(EP) 다고(EC) 판결(NNG) 받(VV-R) 은(ETM) 사람(NNG) 의(JKG) 당적(NNG) 보유(NNG) 를(JKO) 일정(NNG) 기간(NNG) 제한(NNG) 하(XSV) 는(ETM) 방안(NNG) 을(JKO) 당규(NNG) 에(JKB) 신설(NNG) 하(XSV) 는(ETM) 방안(NNG) 이(VCP) 다(EF)</t>
  </si>
  <si>
    <t>김문수 국민의힘 대통령 후보가 16일 오후 대전 중구 으능정이거리에서 가진 유세에서 한화 이글스 유니폼을 입고 시민들에게 지지를 호소하고 있다</t>
  </si>
  <si>
    <t>김문수(NNP) 국민(NNG) 의(JKG) 힘(NNG) 대통령(NNG) 후보(NNG) 가(JKS) 16(SN) 일(NNB) 오후(NNG) 대전(NNP) 중구(NNP) 으능정이(NNP) 거리(NNG) 에서(JKB) 가지(VV) ᆫ(ETM) 유세(NNG) 에서(JKB) 한화(NNP) 이글스(NNP) 유니폼(NNG) 을(JKO) 입(VV-R) 고(EC) 시민(NNG) 들(XSN) 에게(JKB) 지지(NNG) 를(JKO) 호소(NNG) 하(XSV) 고(EC) 있(VX) 다(EF)</t>
  </si>
  <si>
    <t>뉴스1 윤 전 대통령 탈당 여부가 논란이 되자 국민의힘에선 중도층을 흡수해도 이재명 민주당 후보 추격이 버거운 마당에 민주당이 가장 원하는 윤석열 대 이재명 구도를 만들어주고 있다는 우려가 나온다</t>
  </si>
  <si>
    <t>뉴스1(NNP) 윤(NNP) 전(NNG) 대통령(NNG) 탈당(NNG) 여부(NNG) 가(JKS) 논란(NNG) 이(JKC) 되(VV) 자(EC) 국민(NNG) 의(JKG) 힘(NNG) 에(JKB) 서(VV) ᆫ(ETM) 중도(NNG) 층(XSN) 을(JKO) 흡수(NNG) 하(XSV) 어도(EC) 이재명(NNP) 민주당(NNP) 후보(NNG) 추격(NNG) 이(JKS) 버겁(VA-I) 은(ETM) 마당(NNB) 에(JKB) 민주당(NNP) 이(JKS) 가장(MAG) 원(NNG) 하(XSV) 는(ETM) 윤석열(NNP) 대(XPN) 이재명(NNP) 구도(NNG) 를(JKO) 만들(VV) 어(EC) 주(VX) 고(EC) 있(VX) 다는(ETM) 우려(NNG) 가(JKS) 나오(VV) ᆫ다(EF)</t>
  </si>
  <si>
    <t>이날 발표된 한국갤럽 조사에서 이재명 후보 지지도는 51를 기록했다 직전 조사4월 4주 때보다 13포인트p 오른 수치로 갤럽이 실시한 조사에서 처음으로 50를 넘겼다</t>
  </si>
  <si>
    <t>이날(NNG) 발표(NNG) 되(XSV) ᆫ(ETM) 한국갤럽(NNP) 조사(NNG) 에서(JKB) 이재명(NNP) 후보(NNG) 지지(NNG) 도(NNG) 는(JX) 51(SN) 를(JKO) 기록(NNG) 하(XSV) 었(EP) 다(EC) 직전(NNG) 조사(NNG) 4(SN) 월(NNB) 4(SN) 주(NNB) 때(NNG) 보다(JKB) 13(SN) 포인트(NNG) p(SL) 오르(VV) ᆫ(ETM) 수치(NNG) 로(JKB) 갤럽(NNP) 이(JKS) 실시(NNG) 하(XSV) ᆫ(ETM) 조사(NNG) 에서(JKB) 처음(NNG) 으로(JKB) 50(SN) 를(JKO) 넘기(VV) 었(EP) 다(EF)</t>
  </si>
  <si>
    <t>반면 김문수 후보는 29 이준석 개혁신당 후보는 8를 기록했다</t>
  </si>
  <si>
    <t>반면(NNG) 김문수(NNP) 후보(NNG) 는(JX) 29(SN) 이준석(NNP) 개혁(NNG) 신(XPN) 당(NNG) 후보(NNG) 는(JX) 8(SN) 를(JKO) 기록(NNG) 하(XSV) 었(EP) 다(EF)</t>
  </si>
  <si>
    <t>그래픽양진경 김 후보는 대선 승부처로 꼽히는 수도권과 충청 지역 중도층에서 이재명 후보에게 크게 밀리고 있다</t>
  </si>
  <si>
    <t>그래픽(NNG) 양진(NNP) 경(NNG) 김(NNP) 후보(NNG) 는(JX) 대선(NNG) 승부처(NNG) 로(JKB) 꼽히(VV) 는(ETM) 수도권(NNP) 과(JC) 충청(NNP) 지역(NNG) 중도(NNG) 층(XSN) 에서(JKB) 이재명(NNP) 후보(NNG) 에게(JKB) 크(VA) 게(EC) 밀리(VV) 고(EC) 있(VX) 다(EF)</t>
  </si>
  <si>
    <t>한국갤럽 조사를 기준으로 서울에선 50가 이 후보를 28가 김 후보를 지지했다</t>
  </si>
  <si>
    <t>한국갤럽(NNP) 조사(NNG) 를(JKO) 기준(NNG) 으로(JKB) 서울(NNP) 에서(JKB) ᆫ(JX) 50(SN) 가(JKS) 이(NNP) 후보(NNG) 를(JKO) 28(SN) 가(NNG) 김(NNP) 후보(NNG) 를(JKO) 지지(NNG) 하(XSV) 었(EP) 다(EF)</t>
  </si>
  <si>
    <t>대전세종충청에서도 이 후보 46 김 후보 29였다</t>
  </si>
  <si>
    <t>대전(NNP) 세종(NNP) 충청(NNP) 에서(JKB) 도(JX) 이(MM) 후보(NNG) 46(SN) 김(NNP) 후보(NNG) 29(SN) 였(EP) 다(EF)</t>
  </si>
  <si>
    <t>중도층에선 52가 이 후보 20가 김 후보를 지지한 것으로 조사됐다</t>
  </si>
  <si>
    <t>중도(NNG) 층(XSN) 에서(JKB) ᆫ(JX) 52(SN) 가(JKS) 이(MM) 후보(NNG) 20(SN) 가(JKS) 김(NNP) 후보(NNG) 를(JKO) 지지(NNG) 하(XSV) ᆫ(ETM) 것(NNB) 으로(JKB) 조사(NNG) 되(XSV) 었(EP) 다(EF)</t>
  </si>
  <si>
    <t>신율 명지대 교수는 김 후보가 윤 전 대통령 탈당 문제와 계엄탄핵에 대한 반성 문제에 휘말려 전열을 정비하지 못하면서 국민의힘에 중도층 유권자들이 마음을 주지 않고 있는 것으로 보인다고 했다</t>
  </si>
  <si>
    <t>신율(NNP) 명지대(NNP) 교수(NNG) 는(JX) 김(NNP) 후보(NNG) 가(JKS) 윤(NNP) 전(MM) 대통령(NNG) 탈(XPN) 당(NNG) 문제(NNG) 와(JKB) 계엄(NNG) 탄핵(NNG) 에(JKB) 대하(VV) ᆫ(ETM) 반성(NNG) 문제(NNG) 에(JKB) 휘말리(VV) 어(EC) 전열(NNG) 을(JKO) 정비(NNG) 하(XSV) 지(EC) 못하(VX) 면서(EC) 국민(NNG) 의(JKG) 힘(NNG) 에(JKB) 중도(NNG) 층(XSN) 유권자(NNG) 들(XSN) 이(JKS) 마음(NNG) 을(JKO) 주(VV) 지(EC) 않(VX) 고(EC) 있(VX) 는(ETM) 것(NNB) 으로(JKB) 보이(VV) ᆫ다고(EC) 하(VV) 었(EP) 다(EF)</t>
  </si>
  <si>
    <t>김 후보와 한덕수 전 총리 단일화 과정에서 벌어진 국민의힘 지도부의 후보 교체 시도 파동 여파도 김 후보에게 악재가 되고 있다</t>
  </si>
  <si>
    <t>김(NNP) 후보(NNG) 와(JC) 한덕수(NNP) 전(MM) 총리(NNG) 단일(NNG) 화(XSN) 과정(NNG) 에서(JKB) 벌어지(VV) ᆫ(ETM) 국민(NNG) 의(JKG) 힘(NNG) 지도부(NNG) 의(JKG) 후보(NNG) 교체(NNG) 시(NNB) 도(JX) 파동(NNG) 여파(NNG) 도(JX) 김(NNP) 후보(NNG) 에게(JKB) 악재(NNG) 가(JKC) 되(VV) 고(EC) 있(VX) 다(EF)</t>
  </si>
  <si>
    <t>이날 발표된 리얼미터 조사에서 김 후보는 331를 기록했다</t>
  </si>
  <si>
    <t>이날(NNG) 발표(NNG) 되(XSV) ᆫ(ETM) 리얼미터(NNP) 조사(NNG) 에서(JKB) 김(NNP) 후보(NNG) 는(JX) 331(SN) 를(JKO) 기록(NNG) 하(XSV) 었(EP) 다(EF)</t>
  </si>
  <si>
    <t>국민의힘 후보 확정 직전 진행된 5월 둘째 주 조사에서 김 후보와 한 전 총리의 지지도 합은 383였는데 김 후보가 국민의힘 최종 후보로 확정됐음에도 한 전 총리 지지세를 온전히 흡수하지 못한 것이다</t>
  </si>
  <si>
    <t>국민(NNG) 의(JKG) 힘(NNG) 후보(NNG) 확정(NNG) 직전(NNG) 진행(NNG) 되(XSV) ᆫ(ETM) 5(SN) 월(NNB) 둘째(NR) 주(NNG) 조사(NNG) 에서(JKB) 김(NNP) 후보(NNG) 와(JC) 한(NNP) 전(MM) 총리(NNG) 의(JKG) 지지도(NNG) 합(NNG) 은(JX) 383(SN) 였(EP) 는데(EC) 김(NNP) 후보(NNG) 가(JKS) 국민(NNG) 의(JKG) 힘(NNG) 최종(NNG) 후보(NNG) 로(JKB) 확정(NNG) 되(XSV) 었(EP) 음(ETN) 에(JKB) 도(JX) 한(NNP) 전(MM) 총리(NNG) 지지세(NNG) 를(JKO) 온전히(MAG) 흡수(NNG) 하(XSV) 지(EC) 못하(VX) ᆫ(ETM) 것(NNB) 이(VCP) 다(EF)</t>
  </si>
  <si>
    <t>이 조사에서 이재명 후보는 519를 기록했다</t>
  </si>
  <si>
    <t>이(MM) 조사(NNG) 에서(JKB) 이재명(NNP) 후보(NNG) 는(JX) 519(SN) 를(JKO) 기록(NNG) 하(XSV) 었(EP) 다(EF)</t>
  </si>
  <si>
    <t>대선 공약 분석 3 에너지 정책 어떻게 다른가</t>
  </si>
  <si>
    <t>대선(NNG) 공약(NNG) 분석(NNG) 3(NNG) 에너지(NNG) 정책(NNG) 어떻(VA-I) 게(EC) 다르(VA) ᆫ가(EF)</t>
  </si>
  <si>
    <t>이재명 더불어민주당 후보와 김문수 국민의힘 후보의 에너지 공약은 모두 AI인공지능 시대에 초점을 맞추고 있다</t>
  </si>
  <si>
    <t>이재명(NNP) 더불어민주당(NNP) 후보(NNG) 와(JC) 김문수(NNP) 국민(NNG) 의(JKG) 힘(NNG) 후보(NNG) 의(JKG) 에너지(NNG) 공약(NNG) 은(JX) 모두(MAG) AI(SL) 인공지능(NNP) 시대(NNG) 에(JKB) 초점(NNG) 을(JKO) 맞추(VV) 고(EC) 있(VX) 다(EF)</t>
  </si>
  <si>
    <t>AI 확산에 따라 급격히 늘어나는 전력 수요에 에너지 정책의 중심을 두는 것이다</t>
  </si>
  <si>
    <t>AI(SL) 확산(NNG) 에(JKB) 따르(VV) 어(EC) 급격히(MAG) 늘어나(VV) 는(ETM) 전력(NNG) 수요(NNG) 에(JKB) 에너지(NNG) 정책(NNG) 의(JKG) 중심(NNG) 을(JKO) 두(VV) 는(ETM) 것(NNB) 이(VCP) 다(EF)</t>
  </si>
  <si>
    <t>하지만 각론에서는 다소 차이점이 보인다</t>
  </si>
  <si>
    <t>하지만(MAJ) 각론(NNG) 에서(JKB) 는(JX) 다소(MAG) 차이점(NNG) 이(JKS) 보이(VV) ᆫ다(EF)</t>
  </si>
  <si>
    <t>이 후보는 과거 문재인 정부 때처럼 탈원전을 전면에 내세우지는 않지만 태양광풍력 등 재생에너지를 강조하고 있다</t>
  </si>
  <si>
    <t>이(NNP) 후보(NNG) 는(JX) 과거(NNG) 문재인(NNP) 정부(NNG) 때(NNG) 처럼(JKB) 탈(XPN) 원전(NNG) 을(JKO) 전면(NNG) 에(JKB) 내세우(VV) 지(EC) 는(JX) 않(VX) 지만(EC) 태양광(NNG) 풍력(NNG) 등(NNB) 재생(NNG) 에너지(NNG) 를(JKO) 강조(NNG) 하(XSV) 고(EC) 있(VX) 다(EF)</t>
  </si>
  <si>
    <t>김 후보는 신재생에너지보다는 원전에 무게 중심을 두면서 현재 전체 전력 생산에서 325인 원전 비율을 2배에 이르는 60까지 확대하겠다는 계획을 내놨다</t>
  </si>
  <si>
    <t>김(NNP) 후보(NNG) 는(JX) 신(XPN) 재생(NNG) 에너지(NNG) 보다(JKB) 는(JX) 원전(NNG) 에(JKB) 무게(NNG) 중심(NNG) 을(JKO) 두(VV) 면서(EC) 현재(MAG) 전체(NNG) 전력(NNG) 생산(NNG) 에서(JKB) 325(SN) 인(NNG) 원전(NNG) 비율(NNG) 을(JKO) 2(SN) 배(NNG) 에(JKB) 이르(VV-I) 는(ETM) 60(SN) 까지(JX) 확대(NNG) 하(XSV) 겠(EP) 다는(ETM) 계획(NNG) 을(JKO) 내(VV) 어(EC) 놓(VX) 었(EP) 다(EF)</t>
  </si>
  <si>
    <t>그래픽양진경 정책을 접근하는 방식도 다르다</t>
  </si>
  <si>
    <t>그래픽(NNG) 양진(NNP) 경(NNG) 정책(NNG) 을(JKO) 접근(NNG) 하(XSV) 는(ETM) 방식(NNG) 도(JX) 다르(VA) 다(EF)</t>
  </si>
  <si>
    <t>이 후보는 에너지 정책을 환경복지 측면에서 중시하고 있다</t>
  </si>
  <si>
    <t>이(MM) 후보(NNG) 는(JX) 에너지(NNG) 정책(NNG) 을(JKO) 환경(NNG) 복지(NNG) 측면(NNG) 에서(JKB) 중시(NNG) 하(XSV) 고(EC) 있(VX) 다(EF)</t>
  </si>
  <si>
    <t>이 후보가 내놓은 10대 공약에는 재생에너지 중심의 에너지 전환 가속화가 들어갔다</t>
  </si>
  <si>
    <t>이(MM) 후보(NNG) 가(JKS) 내놓(VV) 은(ETM) 10(SN) 대(NNG) 공약(NNG) 에(JKB) 는(JX) 재생(NNG) 에너지(NNG) 중심(NNG) 의(JKG) 에너지(NNG) 전환(NNG) 가속(NNG) 화(XSN) 가(JKS) 들어가(VV) 었(EP) 다(EF)</t>
  </si>
  <si>
    <t>2040년까지 석탄화력발전을 폐쇄하고 햇빛바람 연금을 확대하겠다는 내용이 포함됐다 햇빛바람 연금은 마을 공유지에 태양광 같은 재생에너지 발전 설비를 설치하고 전기를 팔아 얻은 수익을 거주 기간 등의 기준에 따라 주민에게 나눠주는 모델이다 캠프 정책본부장인 이한주 민주연구원장은 이런 모델을 전국에 최소 100개는 만들어야 한다며 농어촌공사 땅들을 활용하면 1000개도 가능하다고 했다</t>
  </si>
  <si>
    <t>2040(SN) 년(NNB) 까지(JX) 석탄(NNG) 화력(NNG) 발전(NNG) 을(JKO) 폐쇄(NNG) 하(XSV) 고(EC) 햇빛(NNG) 바람(NNG) 연금(NNG) 을(JKO) 확대(NNG) 하(XSV) 겠(EP) 다는(ETM) 내용(NNG) 이(JKS) 포함(NNG) 되(XSV) 었(EP) 다(EC) 햇빛(NNG) 바람(NNG) 연금(NNG) 은(JX) 마을(NNG) 공유지(NNG) 에(JKB) 태양광(NNG) 같(VA) 은(JX) 재생(NNG) 에너지(NNG) 발전(NNG) 설비(NNG) 를(JKO) 설치(NNG) 하(XSV) 고(EC) 전기(NNG) 를(JKO) 팔(VV) 어(EC) 얻(VV-R) 은(ETM) 수익(NNG) 을(JKO) 거주(NNG) 기간(NNG) 등(NNB) 의(JKG) 기준(NNG) 에(JKB) 따르(VV) 어(EC) 주민(NNG) 에게(JKB) 나누(VV) 어(EC) 주(VX) 는(ETM) 모델(NNG) 이(JKS) 다(MAG) 캠프(NNG) 정책(NNG) 본부장(NNG) 이(VCP) ᆫ(ETM) 이(MM) 한(MM) 주(NNG) 민주(NNG) 연구원장(NNG) 은(JX) 이런(MM) 모델(NNG) 을(JKO) 전국(NNG) 에(JKB) 최소(NNG) 100(SN) 개(NNB) 는(JX) 만들(VV) 어야(EC) 하(VX) ᆫ다며(EC) 농어촌(NNG) 공사(NNG) 땅(NNG) 들(XSN) 을(JKO) 활용(NNG) 하(XSV) 면(EC) 1000(SN) 개(NNB) 도(JX) 가능(NNG) 하(XSA) 다고(EC) 하(VV) 었(EP) 다(EF)</t>
  </si>
  <si>
    <t>하지만 이렇게 보조금까지 붙는 비싼 재생에너지가 늘어나면 늘어날수록 한전은 더 비싼 값에 전기를 사들여야 해 이 과정에서 한전의 재무 구조는 더 악화할 것이란 지적이 나온다</t>
  </si>
  <si>
    <t>하지만(MAJ) 이렇게(MAG) 보조금(NNG) 까지(JX) 붙(VV) 는(ETM) 비싸(VA) ᆫ(ETM) 재생(NNG) 에너지(NNG) 가(JKS) 늘어나(VV) 면(EC) 늘어나(VV) ᆯ수록(EC) 한전(NNP) 은(JX) 더(MAG) 비싸(VA) ᆫ(ETM) 값(NNG) 에(JKB) 전기(NNG) 를(JKO) 사들이(VV) 어야(EC) 하(VX) 어(EC) 이(MM) 과정(NNG) 에서(JKB) 한전(NNP) 의(JKG) 재무(NNG) 구조(NNG) 는(JX) 더(MAG) 악화(NNG) 하(XSV) ᆯ(ETM) 것(NNB) 이(VCP) 란(ETM) 지적(NNG) 이(JKS) 나오(VV) ᆫ다(EF)</t>
  </si>
  <si>
    <t>이미 한전의 부채는 200조원을 웃돌고 있다</t>
  </si>
  <si>
    <t>이미(MAG) 한전(NNP) 의(JKG) 부채(NNG) 는(JX) 200(SN) 조(NR) 원(NNB) 을(JKO) 웃돌(VV) 고(EC) 있(VX) 다(EF)</t>
  </si>
  <si>
    <t>결국 전기 구매 원가를 감안하면 요금을 올려야 하는데 이 경우엔 결국 전기 요금을 더 거둬 태양광과 풍력으로 전기를 생산하는 지역에 주는 셈이라는 비판이 나올 수밖에 없다</t>
  </si>
  <si>
    <t>결국(MAG) 전기(NNG) 구매(NNG) 원가(NNG) 를(JKO) 감안(NNG) 하(XSV) 면(EC) 요금(NNG) 을(JKO) 올리(VV) 어야(EC) 하(VX) 는데(EC) 이(MM) 경우(NNG) 에(JKB) ᆫ(JX) 결국(MAG) 전기(NNG) 요금(NNG) 을(JKO) 더(MAG) 거두(VV) 어(EC) 태양광(NNG) 과(JC) 풍력(NNG) 으로(JKB) 전기(NNG) 를(JKO) 생산(NNG) 하(XSV) 는(ETM) 지역(NNG) 에(JKB) 주(VV) 는(ETM) 셈(NNB) 이(VCP) 라는(ETM) 비판(NNG) 이(JKS) 나오(VV) ᆯ(ETM) 수(NNB) 밖에(JX) 없(VA) 다(EF)</t>
  </si>
  <si>
    <t>이날 이 후보가 전기 요금과 관련해 당장 손대기는 어렵지만 장기적으로 올릴 수밖에 없다고 말한 것도 재생에너지 확대에 따른 부담 증가를 감안한 발언이라는 해석이 나온다</t>
  </si>
  <si>
    <t>이날(NNG) 이(NNP) 후보(NNG) 가(JKS) 전기(NNG) 요금(NNG) 과(JKB) 관련(NNG) 하(XSV) 어(EC) 당장(NNG) 손대(VV) 기(ETN) 는(JX) 어렵(VA-I) 지만(EC) 장기(NNG) 적(XSN) 으로(JKB) 올리(VV) ᆯ(ETM) 수(NNB) 밖에(JX) 없(VA) 다고(EC) 말(NNG) 하(XSV) ᆫ(ETM) 것(NNB) 도(JX) 재생(NNG) 에너지(NNG) 확대(NNG) 에(JKB) 따르(VV) ᆫ(ETM) 부담(NNG) 증가(NNG) 를(JKO) 감안(NNG) 하(XSV) ᆫ(ETM) 발언(NNG) 이(VCP) 라는(ETM) 해석(NNG) 이(JKS) 나오(VV) ᆫ다(EF)</t>
  </si>
  <si>
    <t>이 후보는 원전과 관련해서는 언급을 자제하는 분위기지만 내부적으로는 가동 연한이 만료된 원전의 가동을 연장하는 방안 등은 검토하는 것으로 알려졌다</t>
  </si>
  <si>
    <t>이(MM) 후보(NNG) 는(JX) 원전(NNG) 과(JKB) 관련(NNG) 하(XSV) 어서(EC) 는(JX) 언급(NNG) 을(JKO) 자제(NNG) 하(XSV) 는(ETM) 분위기(NNG) 이(VCP) 지만(EC) 내부(NNG) 적(XSN) 으로(JKB) 는(JX) 가동(NNG) 연한(NNG) 이(JKS) 만료(NNG) 되(XSV) ᆫ(ETM) 원전(NNG) 의(JKG) 가동(NNG) 을(JKO) 연장(NNG) 하(XSV) 는(ETM) 방안(NNG) 등(NNB) 은(JX) 검토(NNG) 하(XSV) 는(ETM) 것(NNB) 으로(JKB) 알려지(VV) 었(EP) 다(EF)</t>
  </si>
  <si>
    <t>김문수 후보의 에너지 정책은 산업 경쟁력에 맞춰 원전 중심 접근을 하고 있다</t>
  </si>
  <si>
    <t>김문수(NNP) 후보(NNG) 의(JKG) 에너지(NNG) 정책(NNG) 은(JX) 산업(NNG) 경쟁력(NNG) 에(JKB) 맞추(VV) 어(EC) 원전(NNG) 중심(NNG) 접근(NNG) 을(JKO) 하(VV) 고(EC) 있(VX) 다(EF)</t>
  </si>
  <si>
    <t>원전 확대 방침을 담은 AI에너지 3대 강국 공약을 10대 공약 중 두 번째로 제시했다</t>
  </si>
  <si>
    <t>원전(NNG) 확대(NNG) 방침(NNG) 을(JKO) 담(VV) 은(ETM) AI(SL) 에너지(NNG) 3(SN) 대(NNG) 강국(NNG) 공약(NNG) 을(JKO) 10(SN) 대(NNG) 공약(NNG) 중(NNB) 두(MM) 번(NNB) 째(XSN) 로(JKB) 제시(NNG) 하(XSV) 었(EP) 다(EF)</t>
  </si>
  <si>
    <t>내용을 들여다보면 윤석열 정부에서 진행하던 대형 원전 6기 건설을 차질 없이 진행하고 한국형 소형모듈원전SMR 상용화를 추진하겠다는 것이 핵심이다</t>
  </si>
  <si>
    <t>내용(NNG) 을(JKO) 들여다보(VV) 면(EC) 윤석열(NNP) 정부(NNG) 에서(JKB) 진행(NNG) 하(XSV) 던(ETM) 대형(NNG) 원전(NNG) 6(SN) 기(NNB) 건설(NNG) 을(JKO) 차질(NNG) 없이(MAG) 진행(NNG) 하(XSV) 고(EC) 한국(NNP) 형(XSN) 소형모듈원전(NNP) SMR(SL) 상용(NNG) 화(XSN) 를(JKO) 추진(NNG) 하(XSV) 겠(EP) 다는(ETM) 것(NNB) 이(JKS) 핵심(NNG) 이(VCP) 다(EF)</t>
  </si>
  <si>
    <t>김 후보는 기업이 활동하기 좋은 전기 공급을 위해 2030년까지 설계 수명이 도래하는 10개 원전은 계속 사용을 추진하겠다고도 밝혔다</t>
  </si>
  <si>
    <t>김(NNP) 후보(NNG) 는(JX) 기업(NNG) 이(JKS) 활동(NNG) 하(XSV) 기(ETN) 좋(VA) 은(ETM) 전기(NNG) 공급(NNG) 을(JKO) 위하(VV) 어(EC) 2030(SN) 년(NNB) 까지(JX) 설계(NNG) 수명(NNG) 이(JKS) 도래(NNG) 하(XSV) 는(ETM) 10(SN) 개(NNB) 원전(NNG) 은(JX) 계속(MAG) 사용(NNG) 을(JKO) 추진(NNG) 하(XSV) 겠(EP) 다고(EC) 도(JX) 밝히(VV) 었(EP) 다(EF)</t>
  </si>
  <si>
    <t>이어 SMR을 중심으로 향후 원전을 계속 늘려가 현행 325인 원자력 발전 비율을 60까지 키우겠다는 계획도 내놨다</t>
  </si>
  <si>
    <t>이어(MAG) SMR(SL) 을(JKO) 중심(NNG) 으로(JKB) 향후(NNG) 원전(NNG) 을(JKO) 계속(MAG) 늘리(VV) 어(EC) 가(VX) 어(EC) 현행(NNG) 325(SN) 이(VCP) ᆫ(ETM) 원자력(NNG) 발전(NNG) 비율(NNG) 을(JKO) 60(SN) 까지(JX) 키우(VV) 겠(EP) 다는(ETM) 계획(NNG) 도(JX) 내(VV) 어(EC) 놓(VX) 었(EP) 다(EF)</t>
  </si>
  <si>
    <t>하지만 목표 달성 시점을 제시하지 않아 구체성이 떨어진다는 비판이 나온다</t>
  </si>
  <si>
    <t>하지만(MAJ) 목표(NNG) 달성(NNG) 시점(NNG) 을(JKO) 제시(NNG) 하(XSV) 지(EC) 않(VX) 어(EC) 구체(NNG) 성(XSN) 이(JKS) 떨어지(VV) ᆫ다는(ETM) 비판(NNG) 이(JKS) 나오(VV) ᆫ다(EF)</t>
  </si>
  <si>
    <t>또 올 초 확정된 제11차 전력수급기본계획에서 정부는 2038년까지 원전 6기와 SMR 1기를 건설해 전체 전력 소비의 352를 원전으로 채우겠다고 밝힌 것에 비해 목표치가 너무 높다는 지적도 있다</t>
  </si>
  <si>
    <t>또(MAG) 올(NNG) 초(NNB) 확정(NNG) 되(XSV) ᆫ(ETM) 제(XPN) 11(SN) 차(NNB) 전력(NNG) 수급(NNG) 기본(NNG) 계획(NNG) 에서(JKB) 정부(NNG) 는(JX) 2038(SN) 년(NNB) 까지(JX) 원전(NNG) 6(SN) 기와(NNG) SMR(SL) 1(SN) 기(NNB) 를(JKO) 건설(NNG) 하(XSV) 어(EC) 전체(NNG) 전력(NNG) 소비(NNG) 의(JKG) 352(SN) 를(JKO) 원전(NNG) 으로(JKB) 채우(VV) 겠(EP) 다고(EC) 밝히(VV) ᆫ(ETM) 것(NNB) 에(JKB) 비(NNG) 하(XSV) 어(EC) 목표(NNG) 치(XSN) 가(JKS) 너무(MAG) 높(VA) 다는(ETM) 지적(NNG) 도(JX) 있(VA) 다(EF)</t>
  </si>
  <si>
    <t>아직 한국형 SMR은 개발 과정에 있는 데다 60라는 목표는 너무 높다는 것이다</t>
  </si>
  <si>
    <t>아직(MAG) 한국(NNP) 형(XSN) SMR(SL) 은(JX) 개발(NNG) 과정(NNG) 에(JKB) 있(VA) 는(ETM) 데(NNB) 다(JX) 60(SN) 이(VCP) 라는(ETM) 목표(NNG) 는(JX) 너무(MAG) 높(VA) 다는(ETM) 것(NNB) 이(VCP) 다(EF)</t>
  </si>
  <si>
    <t>그래픽양진경 김 후보는 액화천연가스LNG와 석탄발전은 대폭 감축하는 대신 연료전지 등 신에너지 비율은 점차 늘리고 에너지저장시스템ESS 등 에너지 신기술을 적극 육성하겠다는 구상도 밝혔다</t>
  </si>
  <si>
    <t>그래픽(NNG) 양진(NNP) 경(NNG) 김(NNP) 후보(NNG) 는(JX) 액화천연가스(NNP) LNG(SL) 와(JC) 석탄(NNG) 발전(NNG) 은(JX) 대폭(MAG) 감축(NNG) 하(XSV) 는(ETM) 대신(NNG) 연료(NNG) 전지(NNG) 등(NNB) 신(XPN) 에너지(NNG) 비율(NNG) 은(JX) 점차(MAG) 늘리(VV) 고(EC) 에너지(NNG) 저장(NNG) 시스템(NNG) ESS(SL) 등(NNB) 에너지(NNG) 신(XPN) 기술(NNG) 을(JKO) 적극(NNG) 육성(NNG) 하(XSV) 겠(EP) 다는(ETM) 구상(NNG) 도(JX) 밝히(VV) 었(EP) 다(EF)</t>
  </si>
  <si>
    <t>한 에너지 분야 교수는 두 후보 모두 원가에 기반해 정해져야 할 전기 요금을 대선 공약에서 다루는 것 자체가 난센스라고 했다</t>
  </si>
  <si>
    <t>한(MM) 에너지(NNG) 분야(NNG) 교수(NNG) 는(JX) 두(MM) 후보(NNG) 모두(MAG) 원가(NNG) 에(JKB) 기반(NNG) 하(XSV) 어(EC) 정하(VV) 어(EC) 지(VX) 어야(EC) 하(VX) ᆯ(ETM) 전기(NNG) 요금(NNG) 을(JKO) 대선(NNG) 공약(NNG) 에서(JKB) 다루(VV) 는(ETM) 것(NNB) 자체(NNG) 가(JKS) 난센스(NNG) 이(VCP) 라고(EC) 하(VV) 었(EP) 다(EF)</t>
  </si>
  <si>
    <t>이준석 개혁신당 대선 후보는 선거관리위원회에 제출한 10대 공약에 에너지 정책을 포함하지 않았다</t>
  </si>
  <si>
    <t>이준석(NNP) 개혁(NNG) 신당(NNG) 대선(NNG) 후보(NNG) 는(JX) 선거(NNG) 관리(NNG) 위원회(NNG) 에(JKB) 제출(NNG) 하(XSV) ᆫ(ETM) 10(SN) 대(NNG) 공약(NNG) 에(JKB) 에너지(NNG) 정책(NNG) 을(JKO) 포함(NNG) 하(XSV) 지(EC) 않(VX) 었(EP) 다(EF)</t>
  </si>
  <si>
    <t>15일 서울 여의도 국회의사당 의원회관에서 국민의힘 안철수 공동선거대책위원장이 본지와의 인터뷰를 갖고 있다장련성 기자 안철수63 국민의힘 상임 공동선거대책위원장은 16일 본지 인터뷰에서 경선과 후보 단일화 후유증으로 당이 사분오열 상태이지만 하루빨리 모두 힘을 합쳐야 이재명 민주당의 집권을 막을 수 있다며 우리 당의 후보가 되겠다고 나섰던 정치인이라면 결과가 어떠했든 대선 마지막까지 함께 뛰는 것이 국민에 대한 도리라고 했다</t>
  </si>
  <si>
    <t>15(SN) 일(NNB) 서울(NNP) 여의도(NNP) 국회(NNG) 의사당(NNG) 의원(NNG) 회관(NNG) 에서(JKB) 국민(NNG) 의(JKG) 힘(NNG) 안철수(NNP) 공동(NNG) 선거(NNG) 대책(NNG) 위원장(NNG) 이(JKS) 본지(NNG) 와(JKB) 의(JKG) 인터뷰(NNG) 를(JKO) 갖(VV) 고(EC) 있(VX) 다(EC) 장려(NNG) ᆫ(JX) 성(NNG) 기자(NNG) 안철수(NNP) 63(SN) 국민(NNG) 의(JKG) 힘(NNG) 상임(NNG) 공동(NNG) 선거(NNG) 대책(NNG) 위원장(NNG) 은(JX) 16(SN) 일(NNB) 본지(NNG) 인터뷰(NNG) 에서(JKB) 경선(NNG) 과(JC) 후보(NNG) 단일(NNG) 화(XSN) 후유증(NNG) 으로(JKB) 당(NNG) 이(JKS) 사(NR) 분(NNB) 오열(NNG) 상태(NNG) 이(VCP) 지만(EC) 하루(NNG) 빨리(MAG) 모두(MAG) 힘(NNG) 을(JKO) 합치(VV) 어야(EC) 이재명(NNP) 민주당(NNP) 의(JKG) 집권(NNG) 을(JKO) 막(VV) 을(ETM) 수(NNB) 있(VA) 다며(EC) 우리(NP) 당(NNG) 의(JKG) 후보(NNG) 가(JKC) 되(VV) 겠(EP) 다고(EC) 나서(VV) 었(EP) 던(ETM) 정치인(NNG) 이(VCP) 라면(EC) 결과(NNG) 가(JKS) 어떠하(VA) 었(EP) 든(EC) 대선(NNG) 마지막(NNG) 까지(JX) 함께(MAG) 뛰(VV) 는(ETM) 것(NNB) 이(JKS) 국민(NNG) 에(JKB) 대하(VV) ᆫ(ETM) 도리(NNG) 이(VCP) 라고(EC) 하(VV) 었(EP) 다(EF)</t>
  </si>
  <si>
    <t>한동훈 전 대표 등 경선에서 김 후보와 레이스를 벌인 주요 인사들이 선거운동에 참여해 전열을 정비해야 한다는 것이다</t>
  </si>
  <si>
    <t>한동훈(NNP) 전(MM) 대표(NNG) 등(NNB) 경선(NNG) 에서(JKB) 김(NNP) 후보(NNG) 와(JC) 레이스(NNG) 를(JKO) 벌이(VV) ᆫ(ETM) 주요(NNG) 인사(NNG) 들(XSN) 이(JKS) 선거(NNG) 운동(NNG) 에(JKB) 참여(NNG) 하(XSV) 어(EC) 전열(NNG) 을(JKO) 정비(NNG) 하(XSV) 어야(EC) 하(VX) ᆫ다는(ETM) 것(NNB) 이(VCP) 다(EF)</t>
  </si>
  <si>
    <t>안 위원장은 우리 당 김문수 후보의 장점은 경기지사 시절 업적으로 증명된 뛰어난 행정 능력과 청렴함이라며 김 후보가 운신의 폭을 넓히고 중도층으로 외연 확장을 하려면 윤석열 전 대통령이 하루빨리 당적을 정리하는 결단을 내릴 필요가 있다고 했다</t>
  </si>
  <si>
    <t>안(NNP) 위원장(NNG) 은(JX) 우리(NP) 당(NNG) 김문수(NNP) 후보(NNG) 의(JKG) 장점(NNG) 은(JX) 경기(NNP) 지사(NNG) 시절(NNG) 업적(NNG) 으로(JKB) 증명(NNG) 되(XSV) ᆫ(ETM) 뛰어나(VA) ᆫ(ETM) 행정(NNG) 능력(NNG) 과(JC) 청렴(NNG) 하(XSV) ᆷ(ETN) 이(VCP) 라며(EC) 김(NNP) 후보(NNG) 가(JKS) 운신(NNG) 의(JKG) 폭(NNG) 을(JKO) 넓히(VV) 고(EC) 중도(NNG) 층(XSN) 으로(JKB) 외연(NNG) 확장(NNG) 을(JKO) 하(VV) 려면(EC) 윤석열(NNP) 전(MM) 대통령(NNG) 이(JKS) 하루(NNG) 빨리(MAG) 당적(NNG) 을(JKO) 정리(NNG) 하(XSV) 는(ETM) 결단(NNG) 을(JKO) 내리(VV) ᆯ(ETM) 필요(NNG) 가(JKS) 있(VV) 다고(EC) 하(VV) 었(EP) 다(EF)</t>
  </si>
  <si>
    <t>그는 민주당이 집권해 입법행정사법 권력을 모두 장악하면 민주주의에 큰 위협이 될 수 있다며 쉽지 않은 대선이지만 국민이 균형 감각을 발휘해 주리라 믿는다고 했다</t>
  </si>
  <si>
    <t>그(NP) 는(JX) 민주당(NNP) 이(JKS) 집권(NNG) 하(XSV) 어(EC) 입법(NNG) 행정(NNG) 사법(NNG) 권력(NNG) 을(JKO) 모두(MAG) 장악(NNG) 하(XSV) 면(EC) 민주주의(NNG) 에(JKB) 크(VA) ᆫ(ETM) 위협(NNG) 이(JKC) 되(VV) ᆯ(ETM) 수(NNB) 있(VA) 다며(EC) 쉽(VA-I) 지(EC) 않(VX) 은(ETM) 대선(NNG) 이(VCP) 지만(EC) 국민(NNG) 이(JKG) 균형(NNG) 감각(NNG) 을(JKO) 발휘(NNG) 하(XSV) 어(EC) 주(VX) 리라(EC) 믿(VV-R) 는다고(EC) 하(VV) 었(EP) 다(EF)</t>
  </si>
  <si>
    <t>대선까지 3주도 안 남았다</t>
  </si>
  <si>
    <t>대선(NNG) 까지(JX) 3(SN) 주(NNB) 도(JX) 안(MAG) 남(VV) 었(EP) 다(EF)</t>
  </si>
  <si>
    <t>판세를 어떻게 보나쉽지 않다</t>
  </si>
  <si>
    <t>판세(NNG) 를(JKO) 어떻게(MAG) 보(VV) 나(EC) 쉽(VA-I) 지(EC) 않(VX) 다(EF)</t>
  </si>
  <si>
    <t>민주당은 부산경남PK 득표율을 최소 4050로 바라보는 것 같다</t>
  </si>
  <si>
    <t>민주당(NNP) 은(JX) 부산(NNP) 경남(NNP) PK(SL) 득표(NNG) 율(XSN) 을(JKO) 최소(NNG) 4050(SN) 로(JKB) 바라보(VV) 는(ETM) 것(NNB) 같(VA) 다(EF)</t>
  </si>
  <si>
    <t>대구경북TK에서도 일 한번 내보겠다며 혈안이 돼 유권자들과 만난다</t>
  </si>
  <si>
    <t>대구경북(NNP) TK(SL) 에서(JKB) 도(JX) 일(NNG) 한(MM) 번(NNB) 내(VV) 어(EC) 보(VX) 겠(EP) 다며(EC) 혈안(NNG) 이(JKC) 되(VV) 어(EC) 유권자(NNG) 들(XSN) 과(JKB) 만나(VV) ᆫ다(EF)</t>
  </si>
  <si>
    <t>그러나 우리 당은 후보 선출 과정에서 불거진 내홍을 아직 완전히 수습하지 못했다</t>
  </si>
  <si>
    <t>그러나(MAJ) 우리(NP) 당(NNG) 은(JX) 후보(NNG) 선출(NNG) 과정(NNG) 에서(JKB) 불거지(VV) ᆫ(ETM) 내홍(NNG) 을(JKO) 아직(MAG) 완전히(MAG) 수습(NNG) 하(XSV) 지(EC) 못(MAG) 하(XSV) 었(EP) 다(EF)</t>
  </si>
  <si>
    <t>앞서가는 민주당이 똘똘 뭉쳐 있고 추격해야 할 국민의힘은 사분오열인 상황이다</t>
  </si>
  <si>
    <t>앞서가(VV) 는(ETM) 민주당(NNP) 이(JKS) 똘똘(MAG) 뭉치(VV) 어(EC) 있(VX) 고(EC) 추격(NNG) 하(XSV) 어야(EC) 하(VX) ᆯ(ETM) 국민(NNG) 의(JKG) 힘(NNG) 은(JX) 사분(NNG) 오열(NNG) 이(VCP) ᆫ(ETM) 상황(NNG) 이(VCP) 다(EF)</t>
  </si>
  <si>
    <t>유세장 분위기는 어떤가퇴근길 직장인이나 청년들을 더 만나기 위해 심야 도보 유세를 하고 있다</t>
  </si>
  <si>
    <t>유세장(NNG) 분위기(NNG) 는(JX) 어떻(VA-I) ᆫ가(EC) 퇴근길(NNG) 직장인(NNG) 이나(JC) 청년(NNG) 들(XSN) 을(JKO) 더(MAG) 만나(VV) 기(ETN) 위하(VV) 어(EC) 심야(NNG) 도보(NNG) 유세(NNG) 를(JKO) 하(VV) 고(EC) 있(VX) 다(EF)</t>
  </si>
  <si>
    <t>김 후보 선거 포스터를 LED 패널로 만들어 목에 걸고 다니는 일명 반딧불 청년 유세단과 함께 제 지역구인 경기 분당 지역을 누벼봤다</t>
  </si>
  <si>
    <t>김(NNP) 후보(NNG) 선거(NNG) 포스터(NNG) 를(JKO) LED(SL) 패널(NNG) 로(JKB) 만들(VV) 어(EC) 목(NNG) 에(JKB) 걸(VV) 고(EC) 다니(VV) 는(ETM) 일명(NNG) 반딧불(NNG) 청년(NNG) 유세(NNG) 단(NNG) 과(JKB) 함께(MAG) 저(NP) 의(JKG) 지역구(NNG) 이(VCP) ᆫ(ETM) 경기(NNP) 분당(NNP) 지역(NNG) 을(JKO) 누비(VV) 어(EC) 보(VX) 었(EP) 다(EF)</t>
  </si>
  <si>
    <t>대장동백현동이 있는 동네이고 이재명 후보가 성남시장경기지사를 할 때 피해를 본 분이 많아서인지 이재명을 꼭 이겨 달라 정권을 절대 넘겨줘선 안 된다고 성원하는 분이 많아 놀랐다</t>
  </si>
  <si>
    <t>대장동(NNP) 백현동(NNP) 이(JKS) 있(VV) 는(ETM) 동네(NNG) 이(VCP) 고(EC) 이재명(NNP) 후보(NNG) 가(JKS) 성남시장(NNG) 경기(NNG) 지사(NNG) 를(JKO) 하(VV) ᆯ(ETM) 때(NNG) 피해(NNG) 를(JKO) 보(VV) ᆫ(ETM) 분(NNB) 이(JKS) 많(VA) 어서(EC) 이(VCP) ᆫ지(EC) 이재명(NNP) 을(JKO) 꼭(MAG) 이기(VV) 어(EC) 달(VX) 라(EC) 정권(NNG) 을(JKO) 절대(MAG) 넘겨주(VV) 어서(EC) ᆫ(JX) 안(MAG) 되(VV) ᆫ다고(EC) 성원(NNG) 하(XSV) 는(ETM) 분(NNB) 이(JKS) 많(VA) 어(EC) 놀라(VV) 었(EP) 다(EF)</t>
  </si>
  <si>
    <t>이번 주말에는 광주光州를 시작으로 대구와 부산 등도 찾을 계획이다</t>
  </si>
  <si>
    <t>이번(NNG) 주말(NNG) 에(JKB) 는(JX) 광주(NNP) 光州(SH) 를(JKO) 시작(NNG) 으로(JKB) 대구(NNP) 와(JC) 부산(NNP) 등(NNB) 도(JX) 찾(VV) 을(ETM) 계획(NNG) 이(VCP) 다(EF)</t>
  </si>
  <si>
    <t>김문수 후보가 득표력을 높일 방법은요즘 우리 당은 임진왜란 때 이순신 장군이 대장선大將船을 타고 앞에 나와서 싸우는데 나머지 12척이 뒤에서 쳐다보기만 하는 상황과 비슷하다</t>
  </si>
  <si>
    <t>김문수(NNP) 후보(NNG) 가(JKS) 득표(NNG) 력(XSN) 을(JKO) 높이(VV) ᆯ(ETM) 방법(NNG) 은(JX) 요즘(NNG) 우리(NP) 당(NNG) 은(JX) 임진왜란(NNP) 때(NNG) 이순신(NNP) 장군(NNG) 이(JKS) 대장(NNG) 선(NNG) 大將船(SH) 을(JKO) 타(VV) 고(EC) 앞(NNG) 에(JKB) 나오(VV) 어서(EC) 싸우(VV) 는데(EC) 나머지(NNG) 12(SN) 척(NNB) 이(JKS) 뒤(NNG) 에서(JKB) 쳐다보(VV) 기(ETN) 만(JX) 하(VX) 는(ETM) 상황(NNG) 과(JKB) 비슷하(VA) 다(EF)</t>
  </si>
  <si>
    <t>모두 함께 싸워야 한다</t>
  </si>
  <si>
    <t>모두(MAG) 함께(MAG) 싸우(VV) 어야(EC) 하(VX) ᆫ다(EF)</t>
  </si>
  <si>
    <t>한동훈 전 대표나 홍준표 전 시장 한덕수 전 총리 등 국민의힘의 대선 후보가 되겠다고 뛰어들었던 분들은 끝까지 함께해 주셨으면 좋겠다</t>
  </si>
  <si>
    <t>한동훈(NNP) 전(MM) 대표(NNG) 나(JC) 홍준표(NNP) 전(MM) 시장(NNG) 한덕수(NNP) 전(MM) 총리(NNG) 등(NNB) 국민(NNG) 의(JKG) 힘(NNG) 의(JKG) 대선(NNG) 후보(NNG) 가(JKC) 되(VV) 겠(EP) 다고(EC) 뛰어들(VV) 었(EP) 던(ETM) 분(NNB) 들(XSN) 은(JX) 끝(NNG) 까지(JX) 함께(MAG) 하(VV) 어(EC) 주(VX) 시(EP) 었(EP) 으면(EC) 좋(VA) 겠(EP) 다(EF)</t>
  </si>
  <si>
    <t>우리 당이 단합해야 중도층과 2030 청년 세대를 겨냥한 외연 확장을 기대할 수 있다</t>
  </si>
  <si>
    <t>우리(NP) 당(NNG) 이(JKS) 단합(NNG) 하(XSV) 어야(EC) 중도(NNG) 층(XSN) 과(JC) 2030(SN) 청년(NNG) 세대(NNG) 를(JKO) 겨냥(NNG) 하(XSV) ᆫ(ETM) 외연(NNG) 확장(NNG) 을(JKO) 기대(NNG) 하(XSV) ᆯ(ETM) 수(NNB) 있(VA) 다(EF)</t>
  </si>
  <si>
    <t>이번 대선의 핵심 키워드는 뭐라고 보나경제와 의료 통상이다 먹고사는 게 너무 어려우니 경제 좀 꼭 살려달라고 호소하는 시민이 많다</t>
  </si>
  <si>
    <t>이번(NNG) 대선(NNG) 의(JKG) 핵심(NNG) 키워드(NNG) 는(JX) 뭐(NP) 이(VCP) 라고(EC) 보(VV) 나(EC) 경제(NNG) 와(JC) 의료(NNG) 통상(NNG) 이(JKS) 다(MAG) 먹(VV) 고(EC) 사(VV) 는(ETM) 것(NNB) 이(JKS) 너무(MAG) 어렵(VA-I) 으니(EC) 경제(NNG) 좀(MAG) 꼭(MAG) 살리(VV) 어(EC) 달(VX) 라고(EC) 호소(NNG) 하(XSV) 는(ETM) 시민(NNG) 이(JKS) 많(VA) 다(EF)</t>
  </si>
  <si>
    <t>의료 현장도 작년 정부의 의대 증원 파동 이후 수습이 안 돼 제때 치료받지 못하고 죽은 초과 사망자가 1만여 명으로 추산될 정도로 무너져 있다</t>
  </si>
  <si>
    <t>의료(NNG) 현장(NNG) 도(JX) 작년(NNG) 정부(NNG) 의(JKG) 의대(NNG) 증원(NNG) 파동(NNG) 이후(NNG) 수습(NNG) 이(JKS) 안(MAG) 되(XSV) 어(EC) 제때(NNG) 치료(NNG) 받(VV-R) 지(EC) 못하(VX) 고(EC) 죽(VV) 은(ETM) 초과(NNG) 사망자(NNG) 가(JKS) 1(SN) 만(NR) 여(XSN) 명(NNB) 으로(JKB) 추산(NNG) 되(XSV) ᆯ(ETM) 정도(NNG) 로(JKB) 무너지(VV) 어(EC) 있(VX) 다(EF)</t>
  </si>
  <si>
    <t>김 후보가 내게 의료와 AI인공지능 분야는 꼭 좀 맡아달라고 해서 힘을 쏟고 있다</t>
  </si>
  <si>
    <t>김(NNP) 후보(NNG) 가(JKS) 나(NP) 에게(JKB) 의료(NNG) 와(JC) AI(SL) 인공지능(NNP) 분야(NNG) 는(JX) 꼭(MAG) 좀(MAG) 맡(VV) 어(EC) 달(VX) 라고(EC) 하(VV) 어서(EC) 힘(NNG) 을(JKO) 쏟(VV-R) 고(EC) 있(VX) 다(EF)</t>
  </si>
  <si>
    <t>김 후보의 강점이 뭔가일을 할 줄 아는 행정가라는 것이다</t>
  </si>
  <si>
    <t>김(NNP) 후보(NNG) 의(JKG) 강점(NNG) 이(JKS) 뭐(NP) 이(VCP) ᆫ가(EC) 일(NNG) 을(JKO) 하(VV) ᆯ(ETM) 줄(NNB) 알(VV) 는(ETM) 행정가(NNG) 이(VCP) 라는(ETM) 것(NNB) 이(VCP) 다(EF)</t>
  </si>
  <si>
    <t>경기연구원에서 집계한 경기도 경제성장률 자료를 보면 20142018년 상반기까지는 성장률이 46대였다</t>
  </si>
  <si>
    <t>경기(NNG) 연구원(NNG) 에서(JKB) 집계(NNG) 하(XSV) ᆫ(ETM) 경기도(NNP) 경제(NNG) 성장(NNG) 률(XSN) 자료(NNG) 를(JKO) 보(VV) 면(EC) 20142018(SN) 년(NNB) 상반기(NNG) 까지(JX) 는(JX) 성장(NNG) 률(XSN) 이(JKS) 46(SN) 대(NNB) 이(VCP) 었(EP) 다(EF)</t>
  </si>
  <si>
    <t>그런데 이재명 후보가 지사직을 이어받은 후 232019년로 급전직하한다</t>
  </si>
  <si>
    <t>그런데(MAJ) 이재명(NNP) 후보(NNG) 가(JKS) 지사(NNG) 직(NNG) 을(JKO) 이어받(VV-R) 은(ETM) 후(NNG) 232019(SN) 년(NNB) 로(XSM) 급전직하(NNG) 하(XSV) ᆫ다(EF)</t>
  </si>
  <si>
    <t>판교광교 신도시 조성과 GTX 건설 삼성 반도체 공장 평택 유치 등 경기도의 곳간을 불릴 주요 사업은 다 김 후보가 지사 때 한 거다</t>
  </si>
  <si>
    <t>판교(NNP) 광교(NNP) 신(XPN) 도시(NNG) 조성(NNG) 과(JC) GTX(SL) 건설(NNG) 삼성(NNP) 반도체(NNG) 공장(NNG) 평택(NNP) 유치(NNG) 등(NNB) 경기도(NNP) 의(JKG) 곳간(NNG) 을(JKO) 불리(VV) ᆯ(ETM) 주요(NNG) 사업(NNG) 은(JX) 다(MAG) 김(NNP) 후보(NNG) 가(JKS) 지사(NNG) 때(NNG) 하(VV) ᆫ(ETM) 거(NNB) 이(VCP) 다(EF)</t>
  </si>
  <si>
    <t>이 후보는 거기서 나오는 수익을 자기 돈처럼 퍼준 것밖에 없다</t>
  </si>
  <si>
    <t>이(MM) 후보(NNG) 는(JX) 거기(NP) 서(JKB) 나오(VV) 는(ETM) 수익(NNG) 을(JKO) 자기(NP) 돈(NNG) 처럼(JKB) 푸(VV) 어(EC) 주(VX) ᆫ(ETM) 것(NNB) 밖에(JX) 없(VA) 다(EF)</t>
  </si>
  <si>
    <t>김 후보는 어떤 사람인가청렴해서 부패 논란이 없다 측근들도 모두 무사하다</t>
  </si>
  <si>
    <t>김(NNP) 후보(NNG) 는(JX) 어떤(MM) 사람(NNG) 이(VCP) ᆫ가(EC) 청렴(NNG) 하(XSA) 어서(EC) 부패(NNG) 논란(NNG) 이(JKS) 없(VA) 다(EC) 측근(NNG) 들(XSN) 도(JX) 모두(MAG) 무사(NNG) 하(XSA) 다(EF)</t>
  </si>
  <si>
    <t>김 후보의 태도도 유연하다 현안에 대해 정무적 조언을 드렸더니 굉장히 귀 기울여 들으며 질문도 많이 하시더라</t>
  </si>
  <si>
    <t>김(NNP) 후보(NNG) 의(JKG) 태도(NNG) 도(JX) 유연하(VA) 다(EC) 현안(NNG) 에(JKB) 대하(VV) 어(EC) 정무(NNG) 적(XSN) 조언(NNG) 을(JKO) 드리(VV) 었(EP) 더니(EC) 굉장히(MAG) 귀(NNG) 기울이(VV) 어(EC) 듣(VV-I) 으며(EC) 질문(NNG) 도(JX) 많이(MAG) 하(VV) 시(EP) 더라(EF)</t>
  </si>
  <si>
    <t>윤 전 대통령은 본인 마음에 안 드는 얘기를 하면 답을 안 했다</t>
  </si>
  <si>
    <t>윤(NNP) 전(MM) 대통령(NNG) 은(JX) 본인(NNG) 마음(NNG) 에(JKB) 안(MAG) 들(VV) 는(ETM) 얘기(NNG) 를(JKO) 하(VV) 면(EC) 답(NNG) 을(JKO) 안(MAG) 하(VV) 었(EP) 다(EF)</t>
  </si>
  <si>
    <t>이번 대선이 윤석열이재명 선거가 아닌 김문수이재명 선거가 되려면 국민께 먼저 사과드리고 그다음에 우리 당이 나라 경제 파이를 키울 유능한 정당임을 정책으로 보여드려야 한다고 김 후보께 말씀드리고 있다</t>
  </si>
  <si>
    <t>이번(NNG) 대선(NNG) 이(JKS) 윤석열(NNP) 이재명(NNP) 선거(NNG) 가(JKC) 아니(VCN) ᆫ(ETM) 김문수(NNP) 이재명(NNP) 선거(NNG) 가(JKC) 되(VV) 려면(EC) 국민(NNG) 께(JKB) 먼저(MAG) 사과드리(VV) 고(EC) 그(MM) 다음(NNG) 에(JKB) 우리(NP) 당(NNG) 이(JKS) 나라(NNG) 경제(NNG) 파이(NNG) 를(JKO) 키우(VV) ᆯ(ETM) 유능(NNG) 하(XSA) ᆫ(ETM) 정당(NNG) 이(VCP) ᆷ(ETN) 을(JKO) 정책(NNG) 으로(JKB) 보이(VV) 어(EC) 드리(VX) 어야(EC) 하(VX) ᆫ다고(EC) 김(NNP) 후보(NNG) 께(JKB) 말씀(NNG) 드리(VV) 고(EC) 있(VX) 다(EF)</t>
  </si>
  <si>
    <t>이번 대선의 변수는 뭐라고 보나</t>
  </si>
  <si>
    <t>이번(NNG) 대선(NNG) 의(JKG) 변수(NNG) 는(JX) 뭐(NP) 이(VCP) 라고(EC) 보(VV) 나(EF)</t>
  </si>
  <si>
    <t>보수진보 양 진영 표심은 시간이 갈수록 결집할 것이다</t>
  </si>
  <si>
    <t>보수(NNG) 진보(NNG) 양(MM) 진영(NNG) 표심(NNG) 은(JX) 시간(NNG) 이(JKS) 갈수록(MAG) 결집(NNG) 하(XSV) ᆯ(ETM) 것(NNB) 이(VCP) 다(EF)</t>
  </si>
  <si>
    <t>결국 중도층 표를 누가 가져가느냐가 당락을 좌우할 것이다</t>
  </si>
  <si>
    <t>결국(NNG) 중도(NNG) 층(XSN) 표(NNG) 를(JKO) 누구(NP) 가(JKS) 가져가(VV) 느냐(EC) 가(JKS) 당락(NNG) 을(JKO) 좌우(NNG) 하(XSV) ᆯ(ETM) 것(NNB) 이(VCP) 다(EF)</t>
  </si>
  <si>
    <t>김 후보나 당이 강성 지지 세력 목소리에 너무 휘둘리면 안 된다</t>
  </si>
  <si>
    <t>김(NNP) 후보(NNG) 나(JC) 당(NNG) 이(JKS) 강성(NNG) 지지(NNG) 세력(NNG) 목소리(NNG) 에(JKB) 너무(MAG) 휘둘리(VV) 면(EC) 안(MAG) 되(VV) ᆫ다(EF)</t>
  </si>
  <si>
    <t>선거를 뛰어보면 지지율이 15만 되어도 인파가 구름처럼 모이는 것 같고 당선될 것 같지만 다 허상이다</t>
  </si>
  <si>
    <t>선거(NNG) 를(JKO) 뛰(VV) 어(EC) 보(VX) 면(EC) 지지(NNG) 율(XSN) 이(JKS) 15(SN) 만(NR) 되(VV) 어도(EC) 인파(NNG) 가(JKS) 구름(NNG) 처럼(JKB) 모이(VV) 는(ETM) 것(NNB) 같(VA) 고(EC) 당선(NNG) 되(XSV) ᆯ(ETM) 것(NNB) 같(VA) 지만(EC) 다(MAG) 허상(NNG) 이(VCP) 다(EF)</t>
  </si>
  <si>
    <t>눈에 보이지 않는 중도층에 레이더를 맞춰야 한다</t>
  </si>
  <si>
    <t>눈(NNG) 에(JKB) 보이(VV) 지(EC) 않(VX) 는(ETM) 중도(NNG) 층(XSN) 에(JKB) 레이더(NNG) 를(JKO) 맞추(VV) 어야(EC) 하(VX) ᆫ다(EF)</t>
  </si>
  <si>
    <t>윤 전 대통령 당적 문제는 어떻게 해야 할까</t>
  </si>
  <si>
    <t>윤(NNP) 전(MM) 대통령(NNG) 당(NNG) 적(XSN) 문제(NNG) 는(JX) 어떻(VA-I) 게(EC) 하(VV) 어야(EC) 하(VV) ᆯ까(EF)</t>
  </si>
  <si>
    <t>윤 전 대통령이 통 크게 내려놓고 탈당하는 게 좋다</t>
  </si>
  <si>
    <t>윤(NNP) 전(MM) 대통령(NNG) 이(JKS) 통(NNG) 크(VA) 게(EC) 내려놓(VV) 고(EC) 탈당(NNG) 하(XSV) 는(ETM) 것(NNB) 이(JKS) 좋(VA) 다(EF)</t>
  </si>
  <si>
    <t>그래야 김 후보가 운신할 공간이 생기지 않겠나 하루라도 빨리 결심해 주셨으면 한다</t>
  </si>
  <si>
    <t>그래야(MAJ) 김(NNP) 후보(NNG) 가(JKS) 운신(NNG) 하(XSV) ᆯ(ETM) 공간(NNG) 이(JKS) 생기(VV) 지(EC) 않(VX) 겠(EP) 나(EC) 하루(NNG) 이(VCP) 라도(EC) 빨리(MAG) 결심(NNG) 하(XSV) 어(EC) 주(VX) 시(EP) 었(EP) 으면(EC) 하(VX) ᆫ다(EF)</t>
  </si>
  <si>
    <t>국민의힘 일각에선 윤 전 대통령이 탈당을 안 하는 게 지지층 결집에 도움이 될 것이라고 하는데민심과 거리가 있는 주장이라고 본다</t>
  </si>
  <si>
    <t>국민(NNG) 의(JKG) 힘(NNG) 일각(NNG) 에서(JKB) ᆫ(JX) 윤(NNP) 전(MM) 대통령(NNG) 이(JKS) 탈당(NNG) 을(JKO) 안(MAG) 하(VV) 는(ETM) 것(NNB) 이(JKS) 지지(NNG) 층(XSN) 결집(NNG) 에(JKB) 도움(NNG) 이(JKC) 되(VV) ᆯ(ETM) 것(NNB) 이(VCP) 라고(EC) 하(VV) 는데(EC) 민심(NNG) 과(JC) 거리(NNG) 가(JKS) 있(VV) 는(ETM) 주장(NNG) 이(VCP) 라고(EC) 보(VV) ᆫ다(EF)</t>
  </si>
  <si>
    <t>우리 당이 수도권엔 의석이 몇 석 없고 사실상 영남당처럼 되다시피 하니 하는 말 아닌가</t>
  </si>
  <si>
    <t>우리(NP) 당(NNG) 이(JKS) 수도(NNG) 권(XSN) 에(JKB) ᆫ(JX) 의석(NNG) 이(JKS) 몇(NR) 석(NNB) 없(VA) 고(EC) 사실상(MAG) 영남(NNP) 당(NNG) 처럼(JKB) 되(VV) 다시피(EC) 하(VV) 니(EC) 하(VV) 는(ETM) 말(NNG) 아니(VCN) ᆫ가(EF)</t>
  </si>
  <si>
    <t>이준석 개혁신당 후보와 단일화를 시도해야 한다고 보나이 후보 득표율이 10를 넘긴다는 보장이 없으면 그가 완주하기 쉽지 않다</t>
  </si>
  <si>
    <t>이준석(NNP) 개혁(NNG) 신(XPN) 당(NNG) 후보(NNG) 와(JC) 단일(NNG) 화(XSN) 를(JKO) 시도(NNG) 하(XSV) 어야(EC) 하(VX) ᆫ다고(EC) 보(VX) 나(EC) 이(MM) 후보(NNG) 득표(NNG) 율(XSN) 이(JKS) 10(SN) 를(JKO) 넘기(VV) ᆫ다는(ETM) 보장(NNG) 이(JKS) 없(VA) 으면(EC) 그(NP) 가(JKS) 완주(NNG) 하(XSV) 기(ETN) 쉽(VA-I) 지(EC) 않(VX) 다(EF)</t>
  </si>
  <si>
    <t>이 후보가 원하는 조건을 들어주고서라도 힘을 합칠 필요가 있다</t>
  </si>
  <si>
    <t>이(MM) 후보(NNG) 가(JKS) 원(NNG) 하(XSV) 는(ETM) 조건(NNG) 을(JKO) 들(VV) 어(EC) 주(VX) 고서(EC) 라도(JX) 힘(NNG) 을(JKO) 합치(VV) ᆯ(ETM) 필요(NNG) 가(JKS) 있(VA) 다(EF)</t>
  </si>
  <si>
    <t>이 후보 마음에도 단일화 불씨가 살아있다고 본다</t>
  </si>
  <si>
    <t>이(MM) 후보(NNG) 마음(NNG) 에(JKB) 도(JX) 단일(NNG) 화(XSN) 불씨(NNG) 가(JKS) 살(VV) 어(EC) 있(VX) 다고(EC) 보(VV) ᆫ다(EF)</t>
  </si>
  <si>
    <t>후보 교체 시도 무산 파동으로 당이 시끄러웠는데다행히 당원들의 힘으로 교체 시도가 무산돼 국민의힘이 민주주의가 살아 있는 정당 이재명 민주당과 차별화되는 정상적인 정당이라는 점이 증명됐다</t>
  </si>
  <si>
    <t>후보(NNG) 교체(NNG) 시도(NNG) 무산(NNG) 파동(NNG) 으로(JKB) 당(NNG) 이(JKS) 시끄럽(VA-I) 었(EP) 는데(EC) 다행히(MAG) 당원(NNG) 들(XSN) 의(JKG) 힘(NNG) 으로(JKB) 교체(NNG) 시도(NNG) 가(JKS) 무산(NNG) 되(XSV) 어(EC) 국민(NNG) 의(JKG) 힘(NNG) 이(JKS) 민주주의(NNG) 가(JKS) 살(VV) 어(EC) 있(VX) 는(ETM) 정당(NNG) 이재명(NNP) 민주당(NNP) 과(JKB) 차별(NNG) 화(XSN) 되(XSV) 는(ETM) 정상(NNG) 적(XSN) 이(VCP) ᆫ(ETM) 정당(NNG) 이(VCP) 라는(ETM) 점(NNG) 이(JKS) 증명(NNG) 되(XSV) 었(EP) 다(EF)</t>
  </si>
  <si>
    <t>앞으로 외부 인사를 데려와 당의 간판으로 세우려는 시도도 없을 것이다</t>
  </si>
  <si>
    <t>앞(NNG) 으로(JKB) 외부(NNG) 인사(NNG) 를(JKO) 데려오(VV) 어(EC) 당(NNG) 의(JKG) 간판(NNG) 으로(JKB) 세우(VV) 려는(ETM) 시도(NNG) 도(JX) 없(VA) 을(ETM) 것(NNB) 이(VCP) 다(EF)</t>
  </si>
  <si>
    <t>민주당이 집권하면 입법행정사법을 모두 장악할 것이란 우려가 나오는데맞는 말이다</t>
  </si>
  <si>
    <t>민주당(NNP) 이(JKS) 집권(NNG) 하(XSV) 면(EC) 입법(NNG) 행정(NNG) 사법(NNG) 을(JKO) 모두(MAG) 장악(NNG) 하(XSV) ᆯ(ETM) 것(NNB) 이(VCP) 란(ETM) 우려(NNG) 가(JKS) 나오(VV) 는데(EC) 맞(VV) 는(ETM) 말(NNG) 이(VCP) 다(EF)</t>
  </si>
  <si>
    <t>다만 저는 국민들의 균형 감각을 믿는다</t>
  </si>
  <si>
    <t>다만(MAJ) 저(NP) 는(JX) 국민(NNG) 들(XSN) 의(JKG) 균형(NNG) 감각(NNG) 을(JKO) 믿(VV-R) 는다(EF)</t>
  </si>
  <si>
    <t>민주당이 압도적 국회 권력으로 행정부와 사법부를 탄핵으로 마비시켜 민주주의를 붕괴시키는 것을 국민들이 똑똑히 봤다 세계사적으로 한 정당이 권력을 독식해서 잘된 나라가 없다</t>
  </si>
  <si>
    <t>민주당(NNP) 이(JKS) 압도(NNG) 적(XSN) 국회(NNG) 권력(NNG) 으로(JKB) 행정부(NNG) 와(JC) 사법부(NNG) 를(JKO) 탄핵(NNG) 으로(JKB) 마비(NNG) 시키(XSV) 어(EC) 민주주의(NNG) 를(JKO) 붕괴(NNG) 시키(XSV) 는(ETM) 것(NNB) 을(JKO) 국민(NNG) 들(XSN) 이(JKS) 똑똑히(MAG) 보(VV) 었(EP) 다(EC) 세계사(NNG) 적(XSN) 으로(JKB) 하(VV) ᆫ(ETM) 정당(NNG) 이(JKS) 권력(NNG) 을(JKO) 독식(NNG) 하(XSV) 어서(EC) 잘(MAG) 되(VV) ᆫ(ETM) 나라(NNG) 가(JKS) 없(VA) 다(EF)</t>
  </si>
  <si>
    <t>대법원 판결로 선거법 유죄가 사실상 확정된 것과 다름없는 이재명 후보가 그럼에도 당선된다면 법이 무력화되는 왕정과 다름없어진다 국민이 그 꼴은 용납하지 않을 것이다</t>
  </si>
  <si>
    <t>대(XPN) 법원(NNG) 판결(NNG) 로(JKB) 선거법(NNG) 유죄(NNG) 가(JKS) 사실상(MAG) 확정(NNG) 되(XSV) ᆫ(ETM) 것(NNB) 과(JKB) 다름없(VA) 는(ETM) 이재명(NNP) 후보(NNG) 가(JKS) 그렇(VA-I) ᆷ(ETN) 에(JKB) 도(JX) 당선(NNG) 되(XSV) ᆫ다면(EC) 법(NNG) 이(JKS) 무력(NNG) 화(XSN) 되(XSV) 는(ETM) 왕정(NNG) 과(JKB) 다름없(VA) 어(EC) 지(VX) ᆫ다(EC) 국민(NNG) 이(JKS) 그(MM) 꼴(NNG) 은(JX) 용납(NNG) 하(XSV) 지(EC) 않(VX) 을(ETM) 것(NNB) 이(VCP) 다(EF)</t>
  </si>
  <si>
    <t>안철수는 누구1962년 부산에서 태어나 부산고 서울대 의대를 졸업했다</t>
  </si>
  <si>
    <t>안철수(NNP) 는(JX) 누구(NP) 1962(SN) 년(NNB) 부산(NNP) 에서(JKB) 태어나(VV) 어(EC) 부산고(NNP) 서울대(NNP) 의대(NNG) 를(JKO) 졸업(NNG) 하(XSV) 었(EP) 다(EF)</t>
  </si>
  <si>
    <t>의사 면허를 따고 기초 의학을 연구하다가 1988년 국내 최초로 컴퓨터 백신 V3를 개발하고 1995년 안철수연구소안랩를 세웠다</t>
  </si>
  <si>
    <t>의사(NNG) 면허(NNG) 를(JKO) 따(VV) 고(EC) 기초(NNG) 의학(NNG) 을(JKO) 연구(NNG) 하(XSV) 다가(EC) 1988(SN) 년(NNB) 국내(NNG) 최초(NNG) 로(JKB) 컴퓨터(NNG) 백신(NNG) V(SL) 3(SN) 를(JKO) 개발(NNG) 하(XSV) 고(EC) 1995(SN) 년(NNB) 안철수연구소(NNP) 안(MAG) 랩(NNG) 르(NNG) ᆯ(JKO) 세우(VV) 었(EP) 다(EF)</t>
  </si>
  <si>
    <t>2011년 정치에 입문해 새정치민주연합 공동 대표 국민의당 대표 등을 지냈다</t>
  </si>
  <si>
    <t>2011(SN) 년(NNB) 정치(NNG) 에(JKB) 입문(NNG) 하(XSV) 어(EC) 새정치민주연합(NNP) 공동(NNG) 대표(NNG) 국민의당(NNP) 대표(NNG) 등(NNB) 을(JKO) 지내(VV) 었(EP) 다(EF)</t>
  </si>
  <si>
    <t>2022년 대선 때 윤석열 국민의힘 후보와 단일화에 합의해 후보직을 사퇴했다</t>
  </si>
  <si>
    <t>2022(SN) 년(NNB) 대선(NNG) 때(NNG) 윤석열(NNP) 국민(NNG) 의(JKG) 힘(NNG) 후보(NNG) 와(JC) 단일(NNG) 화(XSN) 에(JKB) 합의(NNG) 하(XSV) 어(EC) 후보(NNG) 직(NNG) 을(JKO) 사퇴(NNG) 하(XSV) 었(EP) 다(EF)</t>
  </si>
  <si>
    <t>22대 총선 때 경기 분당갑 선거구에서 4선에 성공했다</t>
  </si>
  <si>
    <t>22(SN) 대(NNB) 총선(NNG) 때(NNG) 경기(NNP) 분당(NNP) 갑(NNG) 선거구(NNG) 에서(JKB) 4(SN) 선(NNB) 에(JKB) 성공(NNG) 하(XSV) 었(EP) 다(EF)</t>
  </si>
  <si>
    <t>이번 국민의힘 대선 경선 4강 진출자 중 유일하게 김문수 후보 공동 선거대책위원장을 맡았다</t>
  </si>
  <si>
    <t>이번(NNG) 국민(NNG) 의(JKG) 힘(NNG) 대선(NNG) 경선(NNG) 4(SN) 강(NNG) 진출자(NNG) 중(NNB) 유일(NNG) 하(XSA) 게(EC) 김문수(NNP) 후보(NNG) 공동(NNG) 선거(NNG) 대책(NNG) 위원장(NNG) 을(JKO) 맡(VV) 었(EP) 다(EF)</t>
  </si>
  <si>
    <t>더불어민주당 이재명 대선후보가 17일 광주광역시 서구 김대중컨벤션센터 광장에서 열린 집중 유세에서 이 후보 지지를 선언한 김용남 전 의원의 지지연설을 듣고 있다</t>
  </si>
  <si>
    <t>더불어민주당(NNP) 이재명(NNP) 대선(NNG) 후보(NNG) 가(JKS) 17(SN) 일(NNB) 광주광역시(NNP) 서구(NNP) 김대중컨벤션센터(NNP) 광장(NNG) 에서(JKB) 열리(VV) ᆫ(ETM) 집중(NNG) 유세(NNG) 에서(JKB) 이(MM) 후보(NNG) 지지(NNG) 를(JKO) 선언(NNG) 하(XSV) ᆫ(ETM) 김용남(NNP) 전(MM) 의원(NNG) 의(JKG) 지지(NNG) 연설(NNG) 을(JKO) 듣(VV-I) 고(EC) 있(VX) 다(EF)</t>
  </si>
  <si>
    <t>공동 취재 개혁신당 정책위의장을 지낸 김용남 전 의원이 개혁신당을 탈당하고 이재명 더불어민주당 대선 후보 지지를 선언했다</t>
  </si>
  <si>
    <t>공동(NNG) 취재(NNG) 개혁(NNG) 신당(NNG) 정책위(NNG) 의장(NNG) 을(JKO) 지내(VV) ᆫ(ETM) 김용남(NNP) 전(MM) 의원(NNG) 이(JKS) 개혁(NNG) 신(XPN) 당(NNG) 을(JKO) 탈(XPN) 당(NNG) 하(XSV) 고(EC) 이재명(NNP) 더불어민주당(NNP) 대선(NNG) 후보(NNG) 지지(NNG) 를(JKO) 선언(NNG) 하(XSV) 었(EP) 다(EF)</t>
  </si>
  <si>
    <t>이준석 개혁신당 대선 후보는 김 전 의원을 겨냥해 그저 바람 부는 대로 먼저 눕는 사람들이라고 했다</t>
  </si>
  <si>
    <t>이준석(NNP) 개혁(NNG) 신당(NNG) 대선(NNG) 후보(NNG) 는(JX) 김(NNP) 전(MM) 의원(NNG) 을(JKO) 겨냥(NNG) 하(XSV) 어(EC) 그저(MAG) 바람(NNG) 불(VV) 는(ETM) 대로(NNB) 먼저(MAG) 눕(VV-I) 는(ETM) 사람(NNG) 들(XSN) 이(VCP) 라고(EC) 하(VV) 었(EP) 다(EF)</t>
  </si>
  <si>
    <t>김 전 의원은 지난 17일 광주光州 김대중컨벤션센터 광장 앞에서 진행된 이재명 후보 유세에 동행해 이 후보가 김대중 전 대통령의 못다 한 꿈을 이룰 사람이라고 믿는다고 했다</t>
  </si>
  <si>
    <t>김(NNP) 전(MM) 의원(NNG) 은(JX) 지나(VV) ᆫ(ETM) 17(SN) 일(NNB) 광주(NNP) 光州(SH) 김대중컨벤션센터(NNP) 광장(NNG) 앞(NNG) 에서(JKB) 진행(NNG) 되(XSV) ᆫ(ETM) 이재명(NNP) 후보(NNG) 유세(NNG) 에(JKB) 동행(NNG) 하(XSV) 어(EC) 이(MM) 후보(NNG) 가(JKS) 김대중(NNP) 전(MM) 대통령(NNG) 의(JKG) 못다(MAG) 하(VV) ᆫ(ETM) 꿈(NNG) 을(JKO) 이루(VV) ᆯ(ETM) 사람(NNG) 이(VCP) 라고(EC) 믿(VV-R) 는다고(EC) 하(VV) 었(EP) 다(EF)</t>
  </si>
  <si>
    <t>김 전 의원은 김 전 대통령의 꿈은 대한민국을 금융 강국으로 만드는 것이었다면서 차기 정부 임기 내 코스피 5000을 돌파할 사람이 이재명이라고 확신한다고 했다</t>
  </si>
  <si>
    <t>김(NNP) 전(MM) 의원(NNG) 은(JX) 김(NNP) 전(MM) 대통령(NNG) 의(JKG) 꿈(NNG) 은(JX) 대한민국(NNP) 을(JKO) 금융(NNG) 강국(NNG) 으로(JKB) 만들(VV) 는(ETM) 것(NNB) 이(VCP) 었(EP) 다면서(EC) 차기(NNG) 정부(NNG) 임기(NNG) 내(NNB) 코스피(NNP) 5000(SN) 을(NNG) 돌파(NNG) 하(XSV) ᆯ(ETM) 사람(NNG) 이(JKS) 이재명(NNP) 이(VCP) 라고(EC) 확신(NNG) 하(XSV) ᆫ다고(EC) 하(VV) 었(EP) 다(EF)</t>
  </si>
  <si>
    <t>이 후보는 김 전 의원에게 민주당 안에서 합리적 보수의 가치를 실현해보시기 바란다고 화답했다</t>
  </si>
  <si>
    <t>이(MM) 후보(NNG) 는(JX) 김(NNP) 전(MM) 의원(NNG) 에게(JKB) 민주당(NNP) 안(NNG) 에서(JKB) 합리(NNG) 적(XSN) 보수(NNG) 의(JKG) 가치(NNG) 를(JKO) 실현(NNG) 하(XSV) 어(EC) 보(VX) 시(EP) 기(ETN) 바라(VV) ᆫ다고(EC) 화답(NNG) 하(XSV) 었(EP) 다(EF)</t>
  </si>
  <si>
    <t>개혁신당 출신 인사가 이 후보 지지를 공개 선언한 것은 김 전 의원이 처음이다</t>
  </si>
  <si>
    <t>개혁(NNG) 신당(NNG) 출신(NNG) 인사(NNG) 가(JKS) 이(NNP) 후보(NNG) 지지(NNG) 를(JKO) 공개(NNG) 선언(NNG) 하(XSV) ᆫ(ETM) 것(NNB) 은(JX) 김(NNP) 전(MM) 의원(NNG) 이(JKS) 처음(NNG) 이(VCP) 다(EF)</t>
  </si>
  <si>
    <t>검사 출신인 김 전 의원은 국민의힘의 전신인 새누리당 소속으로 19대 의원경기 수원병을 지냈고 2022년엔 국민의힘 수원시장 후보로 출마했다</t>
  </si>
  <si>
    <t>검사(NNG) 출신(NNG) 이(VCP) ᆫ(ETM) 김(NNP) 전(MM) 의원(NNG) 은(JX) 국민(NNG) 의(JKG) 힘(NNG) 의(JKG) 전신(NNG) 이(VCP) ᆫ(ETM) 새누리당(NNP) 소속(NNG) 으로(JKB) 19(SN) 대(NNB) 의원(NNG) 경기(NNG) 수원(NNP) 병(NNG) 을(JKO) 지내(VV) 었(EP) 고(EC) 2022(SN) 년(NNB) 에(JKB) ᆫ(JX) 국민(NNG) 의(JKG) 힘(NNG) 수원(NNP) 시장(NNG) 후보(NNG) 로(JKB) 출마(NNG) 하(XSV) 었(EP) 다(EF)</t>
  </si>
  <si>
    <t>작년 1월 국민의힘을 탈당해 개혁신당에 합류했었다</t>
  </si>
  <si>
    <t>작년(NNG) 1(SN) 월(NNB) 국민(NNG) 의(JKG) 힘(NNG) 을(JKO) 탈(XPN) 당(NNG) 하(XSV) 어(EC) 개혁(NNG) 신(XPN) 당(NNG) 에(JKB) 합류(NNG) 하(XSV) 었었(EP) 다(EF)</t>
  </si>
  <si>
    <t>이와 관련해 이준석 후보는 보수라고 하는 사람들이 이재명 후보에게 달라붙는 것은 선거 결과에 대해 본인들이 베팅을 하고 있는 것이라면서 다만 한 가지 확실한 것은 그들이 대한민국을 바꾸는 사람들은 아니다 그저 바람 부는 대로 먼저 눕는 사람들일 뿐이라고 했다</t>
  </si>
  <si>
    <t>이(NP) 와(JKB) 관련(NNG) 하(XSV) 어(EC) 이준석(NNP) 후보(NNG) 는(JX) 보수(NNG) 이(VCP) 라고(EC) 하(VV) 는(ETM) 사람(NNG) 들(XSN) 이(JKS) 이재명(NNP) 후보(NNG) 에게(JKB) 달라붙(VV) 는(ETM) 것(NNB) 은(JX) 선거(NNG) 결과(NNG) 에(JKB) 대하(VV) 어(EC) 본인(NNG) 들(XSN) 이(JKG) 베팅(NNG) 을(JKO) 하(VV) 고(EC) 있(VX) 는(ETM) 것(NNB) 이(VCP) 라면서(EC) 다만(MAG) 한(MM) 가지(NNB) 확실(XR) 하(XSA) ᆫ(ETM) 것(NNB) 은(JX) 그(NP) 들(XSN) 이(JKS) 대한민국(NNP) 을(JKO) 바꾸(VV) 는(ETM) 사람(NNG) 들(XSN) 은(JX) 아니(VCN) 다(EC) 그저(MAG) 바람(NNG) 불(VV) 는(ETM) 대로(NNB) 먼저(MAG) 눕(VV-I) 는(ETM) 사람(NNG) 들(XSN) 이(VCP) ᆯ(ETM) 뿐(NNB) 이(VCP) 라고(EC) 하(VV) 었(EP) 다(EF)</t>
  </si>
  <si>
    <t>이런 가운데 김상욱울산 남구갑 무소속 의원은 18일 민주당에 입당했다</t>
  </si>
  <si>
    <t>이런(MM) 가운데(NNG) 김상욱(NNP) 울산(NNP) 남구(NNP) 가(JKS) ᆸ(Z_CODA) 무(XPN) 소속(NNG) 의원(NNG) 은(JX) 18(SN) 일(NNB) 민주당(NNP) 에(JKB) 입당(NNG) 하(XSV) 었(EP) 다(EF)</t>
  </si>
  <si>
    <t>김 의원은 지난 8일 국민의힘에서 탈당했고 지난 16일 이재명 후보 유세차에 올라 이 후보 지지를 선언했다</t>
  </si>
  <si>
    <t>김(NNP) 의원(NNG) 은(JX) 지나(VV) ᆫ(ETM) 8(SN) 일(NNB) 국민(NNG) 의(JKG) 힘(NNG) 에서(JKB) 탈당(NNG) 하(XSV) 었(EP) 고(EC) 지나(VV) ᆫ(ETM) 16(SN) 일(NNB) 이재명(NNP) 후보(NNG) 유세(NNG) 차(NNB) 에(JKB) 오르(VV) 어(EC) 이(NNP) 후보(NNG) 지지(NNG) 를(JKO) 선언(NNG) 하(XSV) 었(EP) 다(EF)</t>
  </si>
  <si>
    <t>김 의원은 이날 광주 518 민주묘역 입구에서 기자들과 만나 민주당에 입당해 처음부터 바닥에서부터 배우며 함께하며 더욱 건강한 민주당을 만들겠다고 했다</t>
  </si>
  <si>
    <t>김(NNP) 의원(NNG) 은(JX) 이날(NNG) 광주(NNP) 518(SN) 민주(NNG) 묘역(NNG) 입구(NNG) 에서(JKB) 기자(NNG) 들(XSN) 과(JKB) 만나(VV) 어(EC) 민주당(NNP) 에(JKB) 입당(NNG) 하(XSV) 어(EC) 처음(NNG) 부터(JX) 바닥(NNG) 에서부터(JKB) 배우(VV) 며(EC) 함께(MAG) 하(XSV) 며(EC) 더욱(MAG) 건강(NNG) 하(XSA) ᆫ(ETM) 민주당(NNP) 을(JKO) 만들(VV) 겠(EP) 다고(EC) 하(VV) 었(EP) 다(EF)</t>
  </si>
  <si>
    <t>새미래민주당 상임고문인 이석현 전 국회부의장도 17일 탈당을 선언하고 한반도 평화와 민생 회복을 위해 작은 차이를 뛰어넘어 이재명 대선 후보를 중심으로 민주 세력의 대동단결이 필요한 시기임을 절감한다고 했다</t>
  </si>
  <si>
    <t>새미래(NNP) 민주당(NNP) 상임(NNG) 고문(NNG) 이(VCP) ᆫ(ETM) 이석현(NNP) 전(MM) 국회(NNG) 부의장(NNG) 도(JX) 17(SN) 일(NNB) 탈(XPN) 당(NNG) 을(JKO) 선언(NNG) 하(XSV) 고(EC) 한반도(NNP) 평화(NNG) 와(JC) 민생(NNG) 회복(NNG) 을(JKO) 위하(VV) 어(EC) 작(VA) 은(ETM) 차이(NNG) 를(JKO) 뛰어넘(VV) 어(EC) 이재명(NNP) 대선(NNG) 후보(NNG) 를(JKO) 중심(NNG) 으로(JKB) 민주(NNG) 세력(NNG) 의(JKG) 대동단결(NNG) 이(JKS) 필요(NNG) 하(XSA) ᆫ(ETM) 시기(NNG) 이(VCP) ᆷ(ETN) 을(JKO) 절감(NNG) 하(XSV) ᆫ다고(EC) 하(VV) 었(EP) 다(EF)</t>
  </si>
  <si>
    <t>이준석 개혁신당 대선 후보와 이재명 더불어민주당 대선후보는 18일 진행된 첫 TV 대선 후보 토론에서 이재명 후보의 셰셰 발언을 두고 친중 공방을 벌였다</t>
  </si>
  <si>
    <t>이준석(NNP) 개혁(NNG) 신당(NNG) 대선(NNG) 후보(NNG) 와(JC) 이재명(NNP) 더불어민주당(NNP) 대선(NNG) 후보(NNG) 는(JX) 18(SN) 일(NNB) 진행(NNG) 되(XSV) ᆫ(ETM) 첫(MM) TV(SL) 대선(NNG) 후보(NNG) 토론(NNG) 에서(JKB) 이재명(NNP) 후보(NNG) 의(JKG) 셰셰(NNG) 발언(NNG) 을(JKO) 두(VV) 고(EC) 친(XPN) 중(NNB) 공방(NNG) 을(JKO) 벌이(VV) 었(EP) 다(EF)</t>
  </si>
  <si>
    <t>뉴스1 이준석 후보는 이날 서울 상암동 SBS 스튜디오에서 열린 경제 분야 대선 후보 TV 토론에서 이재명 후보는 중국대만에 관여하지 말고 모두 셰셰감사합니다</t>
  </si>
  <si>
    <t>뉴스1(NNP) 이준석(NNP) 후보(NNG) 는(JX) 이날(NNG) 서울(NNP) 상암동(NNP) SBS(SL) 스튜디오(NNG) 에서(JKB) 열리(VV) ᆫ(ETM) 경제(NNG) 분야(NNG) 대선(NNG) 후보(NNG) TV(SL) 토론(NNG) 에서(JKB) 이재명(NNP) 후보(NNG) 는(JX) 중국(NNP) 대(NNB) 만(NNB) 에(JKB) 관여(NNG) 하(XSV) 지(EC) 말(VX) 고(EC) 모두(MAG) 셰셰(NNG) 감사(NNG) 하(XSV) ᆸ니다(EF)</t>
  </si>
  <si>
    <t>하면 된다고 해서 비난을 받았다며 너무 친중국 입장이 아니냐고 물었다</t>
  </si>
  <si>
    <t>하(VV) 면(EC) 되(VV) ᆫ다고(EC) 하(VV) 어서(EC) 비난(NNG) 을(JKO) 받(VV-R) 었(EP) 다며(EC) 너무(MAG) 친(XPN) 중국(NNP) 입장(NNG) 이(JKC) 아니(VCN) 냐고(EC) 묻(VV-I) 었(EP) 다(EF)</t>
  </si>
  <si>
    <t>이재명 후보는 너무 단편적인 생각이라며 제가 드리는 말씀은 국익 중심으로 판단해야 하고 대만 중국간 분쟁에 너무 깊이 관여할 필요 없다</t>
  </si>
  <si>
    <t>이재명(NNP) 후보(NNG) 는(JX) 너무(MAG) 단편(NNG) 적(XSN) 이(VCP) ᆫ(ETM) 생각(NNG) 이(VCP) 라며(EC) 저(NP) 가(JKS) 드리(VV) 는(ETM) 말씀(NNG) 은(JX) 국익(NNG) 중심(NNG) 으로(JKB) 판단(NNG) 하(XSV) 어야(EC) 하(VX) 고(EC) 대만(NNP) 중국(NNP) 간(NNB) 분쟁(NNG) 에(JKB) 너무(MAG) 깊이(MAG) 관여(NNG) 하(XSV) ᆯ(ETM) 필요(NNG) 없(VA) 다(EF)</t>
  </si>
  <si>
    <t>현상을 존중하고 우리는 거리를 유지해야 한다고 했다</t>
  </si>
  <si>
    <t>현상(NNG) 을(JKO) 존중(NNG) 하(XSV) 고(EC) 우리(NP) 는(JX) 거리(NNG) 를(JKO) 유지(NNG) 하(XSV) 어야(EC) 하(VX) ᆫ다고(EC) 하(VV) 었(EP) 다(EF)</t>
  </si>
  <si>
    <t>이어 대만과 중국이 다투면 우리는 대만과도 중국과도 다른 나라와도 좋은 관계를 유지할 필요가 있다는 취지였다며 친중이라고 하는 건 정치인으로선 적절치 않은 표현이라고 했다그러자 이준석 후보는 양안 관계 발생시 개입하겠다는 것이냐</t>
  </si>
  <si>
    <t>이어(MAG) 대만(NNP) 과(JC) 중국(NNP) 이(JKS) 다투(VV) 면(EC) 우리(NP) 는(JX) 대만(NNP) 과(JKB) 도(JX) 중국(NNP) 과(JKB) 도(JX) 다른(MM) 나라(NNG) 와(JKB) 도(JX) 좋(VA) 은(ETM) 관계(NNG) 를(JKO) 유지(NNG) 하(XSV) ᆯ(ETM) 필요(NNG) 가(JKS) 있(VA) 다는(ETM) 취지(NNG) 이(VCP) 었(EP) 다며(EC) 친중(NNG) 이(VCP) 라고(EC) 하(VV) 는(ETM) 거(NNB) ᆫ(JX) 정치인(NNG) 으로서(JKB) ᆫ(JX) 적절(XR) 하(XSA) 지(EC) 않(VX) 은(ETM) 표현(NNG) 이(VCP) 라고(EC) 하(VV) 었(EP) 다(EC) 그러(VV) 자(EC) 이준석(NNP) 후보(NNG) 는(JX) 양안(NNG) 관계(NNG) 발생(NNG) 시(NNB) 개입(NNG) 하(XSV) 겠(EP) 다는(ETM) 것(NNB) 이(VCP) 냐(EF)</t>
  </si>
  <si>
    <t>이에 이재명 후보는 모든 상황을 가정해 극단화시켜서 판단하면 문제가 생긴다며 상황이 전개됐을 때 유연하게 판단해야 하고 판단 기준은 역시 대한민국의 국익이어야 한다 외교관계는 특히 격변하기 때문에 상황에 따라 판단을 달리해야 한다고 했다</t>
  </si>
  <si>
    <t>이(NP) 에(JKB) 이재명(NNP) 후보(NNG) 는(JX) 모든(MM) 상황(NNG) 을(JKO) 가정(NNG) 하(XSV) 어(EC) 극단(NNG) 화(XSN) 시키(XSV) 어서(EC) 판단(NNG) 하(XSV) 면(EC) 문제(NNG) 가(JKS) 생기(VV) ᆫ다며(EC) 상황(NNG) 이(JKS) 전개(NNG) 되(XSV) 었(EP) 을(ETM) 때(NNG) 유연하(VA) 게(EC) 판단(NNG) 하(XSV) 어야(EC) 하(VX) 고(EC) 판단(NNG) 기준(NNG) 은(JX) 역시(MAJ) 대한민국(NNP) 의(JKG) 국익(NNG) 이(VCP) 어야(EC) 하(VX) ᆫ다(EC) 외교(NNG) 관계(NNG) 는(JX) 특히(MAG) 격변(NNG) 하(XSV) 기(ETN) 때문(NNB) 에(JKB) 상황(NNG) 에(JKB) 따르(VV) 어(EC) 판단(NNG) 을(JKO) 달리(MAG) 하(XSV) 어야(EC) 하(VX) ᆫ다고(EC) 하(VV) 었(EP) 다(EF)</t>
  </si>
  <si>
    <t>경제 분야 주제 첫 TV토론 모두발언이준석 이공계 출신 리더십 권영국 불평등 세상 갈아엎겠다</t>
  </si>
  <si>
    <t>경제(NNG) 분야(NNG) 주제(NNG) 첫(MM) TV(SL) 토론(NNG) 모두(NNG) 발언(NNG) 이(JKS) 주(VV) ᆫ(ETM) 석(MM) 이공(NNG) 계(XSN) 출신(NNG) 리더십(NNG) 권(NNP) 영국(NNP) 불(XPN) 평등(NNG) 세상(NNG) 갈아엎(VV) 겠(EP) 다(EF)</t>
  </si>
  <si>
    <t>18일 서울 마포구 SBS프리즘타워에서 열린 중앙선거방송토론위원회 주관 제21대 대통령선거 후보자토론회에서 각 정당 대선 후보들이 선전을 다짐하고 있다 왼쪽부터 국민의힘 김문수 민주노동당 권영국 개혁신당 이준석 더불어민주당 이재명 대통령 후보 뉴스1 이재명 더불어민주당 후보 김문수 국민의힘 후보 이준석 개혁신당 후보 권영국 민주노동당 후보이상 기호순가 참여하는 63 대선 첫 후보자 TV 토론이 18일 실시됐다</t>
  </si>
  <si>
    <t>18(SN) 일(NNB) 서울(NNP) 마포구(NNP) SBS프리즘타워(NNP) 에서(JKB) 열리(VV) ᆫ(ETM) 중앙(NNG) 선거(NNG) 방송(NNG) 토론(NNG) 위원회(NNG) 주관(NNG) 제(XPN) 21(SN) 대(NNB) 대통령(NNG) 선거(NNG) 후보자(NNG) 토론회(NNG) 에서(JKB) 각(MM) 정당(NNG) 대선(NNG) 후보(NNG) 들(XSN) 이(JKS) 선전(NNG) 을(JKO) 다짐(NNG) 하(XSV) 고(EC) 있(VX) 다(EC) 왼쪽(NNG) 부터(JX) 국민(NNG) 의(JKG) 힘(NNG) 김문수(NNP) 민주노동당(NNP) 권(NNP) 영국(NNP) 개혁(NNG) 신당(NNG) 이준석(NNP) 더불어민주당(NNP) 이재명(NNP) 대통령(NNG) 후보(NNG) 뉴스1(NNP) 이재명(NNP) 더불어민주당(NNP) 후보(NNG) 김문수(NNP) 국민(NNG) 의(JKG) 힘(NNG) 후보(NNG) 이준석(NNP) 개혁(NNG) 신(XPN) 당(NNG) 후보(NNG) 권(NNP) 영국(NNP) 민주노동당(NNP) 후보(NNG) 이상(NNG) 기호순(NNG) 가(JKS) 참여(NNG) 하(XSV) 는(ETM) 63(SN) 대선(NNG) 첫(MM) 후보자(NNG) TV(SL) 토론(NNG) 이(JKS) 18(SN) 일(NNB) 실시(NNG) 되(XSV) 었(EP) 다(EF)</t>
  </si>
  <si>
    <t>중앙선거관리위원회가 주관하는 이날 TV 토론은 경제 분야를 주제로 오후 8시부터 서울 상암 SBS 스튜디오에서 진행됐다</t>
  </si>
  <si>
    <t>중앙(NNG) 선거(NNG) 관리(NNG) 위원회(NNG) 가(JKS) 주관(NNG) 하(XSV) 는(ETM) 이(MM) 날(NNG) TV(SL) 토론(NNG) 은(JX) 경제(NNG) 분야(NNG) 를(JKO) 주제(NNG) 로(JKB) 오후(NNG) 8(SN) 시(NNB) 부터(JX) 서울(NNP) 상암(NNP) SBS(SL) 스튜디오(NNG) 에서(JKB) 진행(NNG) 되(XSV) 었(EP) 다(EF)</t>
  </si>
  <si>
    <t>모두발언은 추첨에 따라 김문수 후보 권영국 후보 이준석 후보 이재명 후보 순으로 진행했다</t>
  </si>
  <si>
    <t>모두(MAG) 발언(NNG) 은(JX) 추첨(NNG) 에(JKB) 따르(VV) 어(EC) 김문수(NNP) 후보(NNG) 권(NNP) 영국(NNP) 후보(NNG) 이준석(NNP) 후보(NNG) 이재명(NNP) 후보(NNG) 순(NNG) 으로(JKB) 진행(NNG) 하(XSV) 었(EP) 다(EF)</t>
  </si>
  <si>
    <t>이재명 더불어민주당 후보존경하는 국민 여러분 더불어민주당 대통령 후보 이재명입니다</t>
  </si>
  <si>
    <t>이재명(NNP) 더불어민주당(NNP) 후보(NNG) 존경(NNG) 하(XSV) 는(ETM) 국민(NNG) 여러분(NP) 더불어민주당(NNP) 대통령(NNG) 후보(NNG) 이재명(NNP) 이(VCP) ᆸ니다(EF)</t>
  </si>
  <si>
    <t>오늘은 518 광주 민주화 운동 45주년이 되는 날입니다</t>
  </si>
  <si>
    <t>오늘(NNG) 은(JX) 518(SN) 광주(NNP) 민주(NNG) 화(XSN) 운동(NNG) 45(SN) 주년(NNB) 이(JKC) 되(VV) 는(ETM) 날(NNG) 이(VCP) ᆸ니다(EF)</t>
  </si>
  <si>
    <t>80년 5월 광주는 2024년 12월에 대한민국을 구했습니다</t>
  </si>
  <si>
    <t>80(SN) 년(NNB) 5(SN) 월(NNB) 광주(NNP) 는(JX) 2024(SN) 년(NNB) 12(SN) 월(NNB) 에(JKB) 대한민국(NNP) 을(JKO) 구하(VV) 었(EP) 습니다(EF)</t>
  </si>
  <si>
    <t>김문수 국민의힘 후보국민 여러분 저는 일자리 대통령이 되겠습니다</t>
  </si>
  <si>
    <t>김문수(NNP) 국민(NNG) 의(JKG) 힘(NNG) 후보(NNG) 국민(NNG) 여러분(NP) 저(NP) 는(JX) 일자리(NNG) 대통령(NNG) 이(JKC) 되(VV) 겠(EP) 습니다(EF)</t>
  </si>
  <si>
    <t>저는 민생 대통령이 되겠습니다</t>
  </si>
  <si>
    <t>저(NP) 는(JX) 민생(NNG) 대통령(NNG) 이(JKC) 되(VV) 겠(EP) 습니다(EF)</t>
  </si>
  <si>
    <t>저는 경제 대통령이 되겠습니다</t>
  </si>
  <si>
    <t>저(NP) 는(JX) 경제(NNG) 대통령(NNG) 이(JKC) 되(VV) 겠(EP) 습니다(EF)</t>
  </si>
  <si>
    <t>지금 우리나라 청년들 50만 명 이상이 그냥 쉬었습니다</t>
  </si>
  <si>
    <t>지금(MAG) 우리나라(NNG) 청년(NNG) 들(XSN) 50(SN) 만(NR) 명(NNB) 이상(NNG) 이(JKS) 그냥(MAG) 쉬(VV) 었(EP) 습니다(EF)</t>
  </si>
  <si>
    <t>청년들에게 좋은 일자리를 만들어서 일을 하면서 결혼도 하고 아기도 갖고 가정을 꾸릴 수 있도록 하겠습니다 일자리를 만들기 위해서는 기업하기 좋은 대한민국을 만들어야 합니다</t>
  </si>
  <si>
    <t>청년(NNG) 들(XSN) 에게(JKB) 좋(VA) 은(ETM) 일자리(NNG) 를(JKO) 만들(VV) 어서(EC) 일(NNG) 을(JKO) 하(VV) 면서(EC) 결혼(NNG) 도(JX) 하(VV) 고(EC) 아기(NNG) 도(JX) 갖(VV) 고(EC) 가정(NNG) 을(JKO) 꾸리(VV) ᆯ(ETM) 수(NNB) 있(VA) 도록(EC) 하(VX) 겠(EP) 습니다(EC) 일자리(NNG) 를(JKO) 만들(VV) 기(ETN) 위하(VV) 어서(EC) 는(JX) 기업(NNG) 하(VV) 기(ETN) 좋(VA) 은(ETM) 대한민국(NNP) 을(JKO) 만들(VV) 어야(EC) 하(VX) ᆸ니다(EF)</t>
  </si>
  <si>
    <t>기업하기 좋은 대한민국을 만들기 위해서는 규제를 과감하게 혁파해야 되겠습니다</t>
  </si>
  <si>
    <t>기업(NNG) 하(XSV) 기(ETN) 좋(VA) 은(ETM) 대한민국(NNP) 을(JKO) 만들(VV) 기(ETN) 위하(VV) 어서(EC) 는(JX) 규제(NNG) 를(JKO) 과감(XR) 하(XSA) 게(EC) 혁파(NNG) 하(XSV) 어야(EC) 되(VV) 겠(EP) 습니다(EF)</t>
  </si>
  <si>
    <t>규제를 혁파할 수 있도록 규제 혁파 위원회를 만들고 규제 혁신처를 만들어서 규제를 완전히 풀겠습니다</t>
  </si>
  <si>
    <t>규제(NNG) 를(JKO) 혁파(NNG) 하(XSV) ᆯ(ETM) 수(NNB) 있(VA) 도록(EC) 규제(NNG) 혁파(NNG) 위원회(NNG) 를(JKO) 만들(VV) 고(EC) 규제(NNG) 혁신처(NNG) 를(JKO) 만들(VV) 어서(EC) 규제(NNG) 를(JKO) 완전히(MAG) 풀(VV) 겠(EP) 습니다(EF)</t>
  </si>
  <si>
    <t>이런 어려운 조건 속에서 기업하시는 분들이 용기를 내고 일자리를 많이 만들어서 제가 반드시 일자리 대통령으로서 여러분들에게 일자리를 많이 만들어 드리겠습니다</t>
  </si>
  <si>
    <t>이런(MM) 어렵(VA-I) 은(ETM) 조건(NNG) 속(NNG) 에서(JKB) 기업(NNG) 하(VV) 시(EP) 는(ETM) 분(NNB) 들(XSN) 이(JKS) 용기(NNG) 를(JKO) 내(VV) 고(EC) 일자리(NNG) 를(JKO) 많이(MAG) 만들(VV) 어서(EC) 저(NP) 가(JKS) 반드시(MAG) 일자리(NNG) 대통령(NNG) 으로서(JKB) 여러분(NP) 들(XSN) 에게(JKB) 일자리(NNG) 를(JKO) 많이(MAG) 만들(VV) 어(EC) 드리(VX) 겠(EP) 습니다(EF)</t>
  </si>
  <si>
    <t>이준석 개혁신당 후보이준석입니다</t>
  </si>
  <si>
    <t>이준석(NNP) 개혁(NNG) 신(XPN) 당(NNG) 후보(NNG) 이준석(NNP) 이(VCP) ᆸ니다(EF)</t>
  </si>
  <si>
    <t>중국의 위협이 맹렬합니다 낙후했던 중국이 우리를 뒤쫓고 어떤 분야에서는 우리를 앞질러 미래 성장 동력을 위협하고 있습니다</t>
  </si>
  <si>
    <t>중국(NNP) 의(JKG) 위협(NNG) 이(JKS) 맹렬(XR) 하(XSA) ᆸ니다(EC) 낙후(NNG) 하(XSV) 었(EP) 던(ETM) 중국(NNP) 이(JKS) 우리(NP) 를(JKO) 뒤쫓(VV) 고(EC) 어떤(MM) 분야(NNG) 에서(JKB) 는(JX) 우리(NP) 를(JKO) 앞지르(VV) 어(EC) 미래(NNG) 성장(NNG) 동력(NNG) 을(JKO) 위협(NNG) 하(XSV) 고(EC) 있(VX) 습니다(EF)</t>
  </si>
  <si>
    <t>사회주의 중국이 수리공학자 화학 공학자 같은 과학자들을 이공계 출신의 국가 지도자로 배출하면서 과학기술 경쟁에서 우리를 추월하는 사이 우리는 법률가 출신 정치인들이 비상 계엄령을 선포하거나 아니면 본인을 방탄하기 위해서 불체포 특권을 악용하면서 국가 경쟁력을 끝없이 떨어뜨렸습니다</t>
  </si>
  <si>
    <t>사회주의(NNG) 중국(NNP) 이(JKS) 수리(NNG) 공학자(NNG) 화학(NNG) 공학자(NNG) 같(VA) 은(ETM) 과학자(NNG) 들(XSN) 을(JKO) 이공(NNG) 계(XSN) 출신(NNG) 의(JKG) 국가(NNG) 지도자(NNG) 로(JKB) 배출(NNG) 하(XSV) 면서(EC) 과학(NNG) 기술(NNG) 경쟁(NNG) 에서(JKB) 우리(NP) 를(JKO) 추월(NNG) 하(XSV) 는(ETM) 사이(NNG) 우리(NP) 는(JX) 법률가(NNG) 출신(NNG) 정치인(NNG) 들(XSN) 이(JKS) 비상(NNG) 계엄령(NNG) 을(JKO) 선포(NNG) 하(XSV) 거나(EC) 아니(VCN) 면(EC) 본인(NNG) 을(JKO) 방탄(NNG) 하(XSV) 기(ETN) 위하(VV) 어서(EC) 불(XPN) 체포(NNG) 특권(NNG) 을(JKO) 악용(NNG) 하(XSV) 면서(EC) 국가(NNG) 경쟁력(NNG) 을(JKO) 끝없이(MAG) 떨어뜨리(VV) 었(EP) 습니다(EF)</t>
  </si>
  <si>
    <t>권영국 민주노동당 후보518 정신을 가슴에 새기며 발언을 시작하겠습니다</t>
  </si>
  <si>
    <t>권(NNP) 영국(NNP) 민주노동당(NNP) 후보(NNG) 518(SN) 정신(NNG) 을(JKO) 가슴(NNG) 에(JKB) 새기(VV) 며(EC) 발언(NNG) 을(JKO) 시작(NNG) 하(XSV) 겠(EP) 습니다(EF)</t>
  </si>
  <si>
    <t>오늘 광주 금호타이어 대규모 화재로 고통받는 분들께 먼저 위로의 인사를 전합니다</t>
  </si>
  <si>
    <t>오늘(MAG) 광주(NNP) 금호타이어(NNP) 대(XPN) 규모(NNG) 화재(NNG) 로(JKB) 고통(NNG) 받(VV-R) 는(ETM) 분(NNB) 들(XSN) 께(JKB) 먼저(MAG) 위로(NNG) 의(JKG) 인사(NNG) 를(JKO) 전하(VV) ᆸ니다(EF)</t>
  </si>
  <si>
    <t>저는 민주노동당 후보 권영국입니다</t>
  </si>
  <si>
    <t>저(NP) 는(JX) 민주노동당(NNP) 후보(NNG) 권(NNP) 영국(NNP) 이(VCP) ᆸ니다(EF)</t>
  </si>
  <si>
    <t>저는 오늘 이 자리에 혼자 오지 않았습니다</t>
  </si>
  <si>
    <t>저(NP) 는(JX) 오늘(MAG) 이(MM) 자리(NNG) 에(JKB) 혼자(NNG) 오(VV) 지(EC) 않(VX) 었(EP) 습니다(EF)</t>
  </si>
  <si>
    <t>차별과 불평등에 맞서 싸워 수많은 목소리를 담아 이 자리에 섰습니다 노동자 농민 자영업자 여성 성소수자 장애인 그리고 이주민들 이들의 삶이 더 이상 밀려나서는 안 됩니다</t>
  </si>
  <si>
    <t>차별(NNG) 과(JC) 불(XPN) 평등(NNG) 에(JKB) 맞서(VV) 어(EC) 싸우(VV) 어(EC) 수많(VA) 은(ETM) 목소리(NNG) 를(JKO) 담(VV) 어(EC) 이(MM) 자리(NNG) 에(JKB) 서(VV) 었(EP) 습니다(EC) 노동자(NNG) 농민(NNG) 자영업자(NNG) 여성(NNG) 성(NNG) 소수자(NNG) 장애인(NNG) 그리고(MAJ) 이(MM) 주민(NNG) 들(XSN) 이(NP) 들(XSN) 의(JKG) 삶(NNG) 이(JKS) 더(MAG) 이상(NNG) 밀리(VV) 어(EC) 나(VX) 어서(EC) 는(JX) 안(MAG) 되(VV) ᆸ니다(EF)</t>
  </si>
  <si>
    <t>열심히 일해도 가난하고 갈수록 주변으로 밀려나는 이 불평등한 세상 이대로 방치해서는 안 됩니다</t>
  </si>
  <si>
    <t>열심히(MAG) 일(NNG) 하(XSV) 어도(EC) 가난(NNG) 하(XSA) 고(EC) 갈수록(MAG) 주변(NNG) 으로(JKB) 밀려나(VV) 는(ETM) 이(MM) 불(XPN) 평등(NNG) 하(XSA) ᆫ(ETM) 세상(NNG) 이대로(MAG) 방치(NNG) 하(XSV) 어서(EC) 는(JX) 안(MAG) 되(VV) ᆸ니다(EF)</t>
  </si>
  <si>
    <t>저는 오늘 이 자리에서 분명히 말씀드립니다 불평등한 세상 갈아엎어야 저 권영국 차별 없는 나라 새로운 평등한 대한민국을 만들겠습니다</t>
  </si>
  <si>
    <t>저(NP) 는(JX) 오늘(MAG) 이(MM) 자리(NNG) 에서(JKB) 분명히(MAG) 말씀(NNG) 드리(VV) ᆸ니다(EC) 불(XPN) 평등(NNG) 하(XSA) ᆫ(ETM) 세상(NNG) 갈아엎(VV) 어야(EC) 저(MM) 권(NNB) 영국(NNP) 차별(NNG) 없(VA) 는(ETM) 나라(NNG) 새롭(VA-I) 은(ETM) 평등(NNG) 하(XSA) ᆫ(ETM) 대한민국(NNP) 을(JKO) 만들(VV) 겠(EP) 습니다(EF)</t>
  </si>
  <si>
    <t>대선 후보 첫 TV토론 경제 분야 국민의힘 김문수왼쪽부터 민주노동당 권영국 개혁신당 이준석 더불어민주당 이재명 대통령 후보가 18일 서울 마포구 SBS프리즘타워에서 열린 중앙선거방송토론위원회 주관 제21대 대통령선거 후보자 토론회에서 선전을 다짐하고 있다</t>
  </si>
  <si>
    <t>대선(NNG) 후보(NNG) 첫(MM) TV(SL) 토론(NNG) 경제(NNG) 분야(NNG) 국민(NNG) 의(JKG) 힘(NNG) 김문수(NNP) 왼쪽(NNG) 부터(JX) 민주노동당(NNP) 권(NNP) 영국(NNP) 개혁(NNG) 신당(NNG) 이준석(NNP) 더불어민주당(NNP) 이재명(NNP) 대통령(NNG) 후보(NNG) 가(JKS) 18(SN) 일(NNB) 서울(NNP) 마포구(NNP) SBS프리즘타워(NNP) 에서(JKB) 열리(VV) ᆫ(ETM) 중앙(NNG) 선거(NNG) 방송(NNG) 토론(NNG) 위원회(NNG) 주관(NNG) 제(XPN) 21(SN) 대(NNB) 대통령(NNG) 선거(NNG) 후보자(NNG) 토론회(NNG) 에서(JKB) 선전(NNG) 을(JKO) 다짐(NNG) 하(XSV) 고(EC) 있(VX) 다(EF)</t>
  </si>
  <si>
    <t>뉴스1 이재명 더불어민주당 후보의 유세 과정에서 나온 커피 원가 120원호텔 결제 10만원 했다가 취소해도 돈은 돈다는 발언이 18일 대선 후보 토론회에서도 다뤄졌다</t>
  </si>
  <si>
    <t>뉴스1(NNP) 이재명(NNP) 더불어민주당(NNP) 후보(NNG) 의(JKG) 유세(NNG) 과정(NNG) 에서(JKB) 나오(VV) ᆫ(ETM) 커피(NNG) 원가(NNG) 120(SN) 원(NNB) 호텔(NNG) 결제(NNG) 10(SN) 만(NR) 원(NNB) 하(VV) 었(EP) 다가(EC) 취소(NNG) 하(XSV) 어도(EC) 돈(NNG) 은(JX) 돌(VV) ᆫ다는(ETM) 발언(NNG) 이(JKS) 18(SN) 일(NNB) 대선(NNG) 후보(NNG) 토론회(NNG) 에서(JKB) 도(JX) 다루(VV) 어(EC) 지(VX) 었(EP) 다(EF)</t>
  </si>
  <si>
    <t>이준석 개혁신당 후보는 이를 괴짜 경제학이라고 공격했고 김문수 국민의힘 후보도 공격에 가세했다</t>
  </si>
  <si>
    <t>이준석(NNP) 개혁(NNG) 신(XPN) 당(NNG) 후보(NNG) 는(JX) 이(NP) 를(JKO) 괴짜 경제학(NNP) 이(VCP) 라고(EC) 공격(NNG) 하(XSV) 었(EP) 고(EC) 김문수(NNP) 국민(NNG) 의(JKG) 힘(NNG) 후보(NNG) 도(JX) 공격(NNG) 에(JKB) 가세(NNG) 하(XSV) 었(EP) 다(EF)</t>
  </si>
  <si>
    <t>이 후보는 발언이 과장됐을 뿐 취지를 봐야 한다고 답했다</t>
  </si>
  <si>
    <t>이(MM) 후보(NNG) 는(JX) 발언(NNG) 이(JKS) 과장(NNG) 되(XSV) 었(EP) 을(ETM) 뿐(NNB) 취지(NNG) 를(JKO) 보(VV) 어야(EC) 하(VX) ᆫ다고(EC) 답(NNG) 하(XSV) 었(EP) 다(EF)</t>
  </si>
  <si>
    <t>김 후보는 이 후보에게 커피 원가가 지금도 120원이라 생각하나라고 물었다</t>
  </si>
  <si>
    <t>김(NNP) 후보(NNG) 는(JX) 이(MM) 후보(NNG) 에게(JKB) 커피(NNG) 원가(NNG) 가(JKS) 지금(NNG) 도(JX) 120(SN) 원(NNB) 이(VCP) 라(EC) 생각(NNG) 하(XSV) 나(EF) 라고(JKQ) 묻(VV-I) 었(EP) 다(EF)</t>
  </si>
  <si>
    <t>앞서 이 후보가 지난 16일 군산 유세에서 5만원 받고 땀 뻘뻘 흘리며 한 시간 닭을 고아서 팔아봐야 3만원밖에 안 남지 않냐</t>
  </si>
  <si>
    <t>앞서(MAG) 이(MM) 후보(NNG) 가(JKS) 지나(VV) ᆫ(ETM) 16(SN) 일(NNB) 군산(NNP) 유세(NNG) 에서(JKB) 5(SN) 만(NR) 원(NNB) 받(VV-R) 고(EC) 땀(NNG) 뻘뻘(MAG) 흘리(VV) 며(EC) 한(MM) 시간(NNG) 닭(NNG) 을(JKO) 고(VV) 어서(EC) 팔(VV) 어(EC) 보(VX) 어야(EC) 3(SN) 만(NR) 원(NNB) 밖에(JX) 안(MAG) 남(VV) 지(EC) 않(VX) 냐(EF)</t>
  </si>
  <si>
    <t>그런데 커피 한 잔 팔면 8000원에서 1만원 받을 수 있는데 원가가 내가 알아보니까 120원이라고 한 것을 겨냥한 질문이다 유세 때 발언은 경기도지사 재임 시절 계곡 불법 영업 상인들을 설득했던 사례를 언급하는 과정에서 나온 것이었다</t>
  </si>
  <si>
    <t>그런데(MAJ) 커피(NNG) 한(MM) 잔(NNG) 팔(VV) 면(EC) 8000(SN) 원(NNB) 에서(JKB) 1(SN) 만(NR) 원(NNB) 받(VV-R) 을(ETM) 수(NNB) 있(VV) 는데(EC) 원가(NNG) 가(JKS) 나(NP) 가(JKS) 알아보(VV) 니까(EC) 120(SN) 원(NNB) 이(VCP) 라고(EC) 하(VV) ᆫ(ETM) 것(NNB) 을(JKO) 겨냥(NNG) 하(XSV) ᆫ(ETM) 질문(NNG) 이(JKS) 다(MAG) 유세(NNG) 때(NNG) 발언(NNG) 은(JX) 경기(NNP) 도지사(NNG) 재임(NNG) 시절(NNG) 계곡(NNG) 불법(NNG) 영업(NNG) 상인(NNG) 들(XSN) 을(JKO) 설득(NNG) 하(XSV) 었(EP) 던(ETM) 사례(NNG) 를(JKO) 언급(NNG) 하(XSV) 는(ETM) 과정(NNG) 에서(JKB) 나오(VV) ᆫ(ETM) 것(NNB) 이(VCP) 었(EP) 다(EF)</t>
  </si>
  <si>
    <t>이 후보는 발언의 맥락이라는 게 있다 커피 원재료 값 2019년 봄에는 120원 정도가 맞다며 커피 원료 값이 이 정도 드니까 닭죽 만드는 것보단 더 나은 환경에서 영업할 수 있도록 업종 전환을 지원하겠다는 것인데 그 말을 떼내 왜곡해서 말하면 안 된다고 했다</t>
  </si>
  <si>
    <t>이(MM) 후보(NNG) 는(JX) 발언(NNG) 의(JKG) 맥락(NNG) 이(VCP) 라는(ETM) 것(NNB) 이(JKS) 있(VA) 다(EC) 커피(NNG) 원재료(NNG) 값(NNG) 2019(SN) 년(NNB) 봄(NNG) 에(JKB) 는(JX) 120(SN) 원(NNB) 정도(NNG) 가(JKS) 맞(VV) 다며(EC) 커피(NNG) 원료(NNG) 값(NNG) 이(JKS) 이(MM) 정도(NNG) 들(VV) 니까(EC) 닭(NNG) 죽(NNG) 만들(VV) 는(ETM) 것(NNB) 보다(JKB) ᆫ(JX) 더(MAG) 낫(VA-I) 은(ETM) 환경(NNG) 에서(JKB) 영업(NNG) 하(XSV) ᆯ(ETM) 수(NNB) 있(VA) 도록(EC) 업종(NNG) 전환(NNG) 을(JKO) 지원(NNG) 하(XSV) 겠(EP) 다는(ETM) 것(NNB) 이(VCP) ᆫ데(EC) 그(MM) 말(NNG) 을(JKO) 떼(VV) 어(EC) 내(VX) 어(EC) 왜곡(NNG) 하(XSV) 어서(EC) 말(NNG) 하(XSV) 면(EC) 안(MAG) 되(VV) ᆫ다고(EC) 하(VV) 었(EP) 다(EF)</t>
  </si>
  <si>
    <t>민주당과 국민의힘은 군산 유세 발언을 두고 이날 상호 고발전을 벌이기도 했다</t>
  </si>
  <si>
    <t>민주당(NNP) 과(JC) 국민(NNG) 의(JKG) 힘(NNG) 은(JX) 군산(NNP) 유세(NNG) 발언(NNG) 을(JKO) 두(VV) 고(EC) 이날(NNG) 상호(NNG) 고발(NNG) 전(NNG) 을(JKO) 벌이(VV) 기(ETN) 도(JX) 하(VX) 었(EP) 다(EF)</t>
  </si>
  <si>
    <t>이 후보의 이른바 호텔 경제론도 다시 도마에 올랐다</t>
  </si>
  <si>
    <t>이(MM) 후보(NNG) 의(JKG) 이른바(MAG) 호텔(NNG) 경제(NNG) 론(XSN) 도(JX) 다시(MAG) 도마(NNG) 에(JKB) 오르(VV) 었(EP) 다(EF)</t>
  </si>
  <si>
    <t>이준석 개혁신당 후보는 이 후보에게 호텔 경제학이라고 들어봤나라고 하자 이 후보는 경제 순환이 필요하다는 걸 단순화해 말한 것이라고 했다</t>
  </si>
  <si>
    <t>이준석(NNP) 개혁(NNG) 신(XPN) 당(NNG) 후보(NNG) 는(JX) 이(MM) 후보(NNG) 에게(JKB) 호텔(NNG) 경제학(NNG) 이(VCP) 라고(EC) 듣(VV-I) 어(EC) 보(VX) 었(EP) 나(EC) 라고(JKQ) 하(VV) 자(EC) 이(NNP) 후보(NNG) 는(JX) 경제(NNG) 순환(NNG) 이(JKS) 필요(NNG) 하(XSA) 다는(ETM) 거(NNB) ᆯ(JKO) 단순(NNG) 화(XSN) 하(XSV) 어(EC) 말(NNG) 하(XSV) ᆫ(ETM) 것(NNB) 이(VCP) 라고(EC) 하(VV) 었(EP) 다(EF)</t>
  </si>
  <si>
    <t>16일 군산 유세에서 이 후보는 한 여행객이 호텔에 10만원의 예약금을 내면 호텔 주인은 이 돈으로 가구점 외상값을 갚고 가구점 주인은 치킨집에서 치킨을 사 먹는다 치킨집 주인은 문방구에서 물품을 구입하고 문방구 주인은 호텔에 빚을 갚는다며 이후 여행객이 예약을 취소하고 10만원을 환불받아 떠나더라도 이 동네에 들어온 돈은 아무것도 없지만 돈이 돌았다</t>
  </si>
  <si>
    <t>16(SN) 일(NNB) 군산(NNP) 유세(NNG) 에서(JKB) 이(MM) 후보(NNG) 는(JX) 하(VV) ᆫ(ETM) 여행객(NNG) 이(JKS) 호텔(NNG) 에(JKB) 10(SN) 만(NR) 원(NNB) 의(JKG) 예약금(NNG) 을(JKO) 내(VV) 면(EC) 호텔(NNG) 주인(NNG) 은(JX) 이(MM) 돈(NNG) 으로(JKB) 가구점(NNG) 외상값(NNG) 을(JKO) 갚(VV) 고(EC) 가구점(NNG) 주인(NNG) 은(JX) 치킨(NNG) 집(NNG) 에서(JKB) 치킨(NNG) 을(JKO) 사(VV) 어(EC) 먹(VV) 는(ETM) 다(MAG) 치킨(NNG) 집(NNG) 주인(NNG) 은(JX) 문방구(NNG) 에서(JKB) 물품(NNG) 을(JKO) 구입(NNG) 하(XSV) 고(EC) 문방구(NNG) 주인(NNG) 은(JX) 호텔(NNG) 에(JKB) 빚(NNG) 을(JKO) 갚(VV) 는다며(EC) 이후(NNG) 여행객(NNG) 이(JKS) 예약(NNG) 을(JKO) 취소(NNG) 하(XSV) 고(EC) 10(SN) 만(NR) 원(NNB) 을(JKO) 환불(NNG) 받(VV-R) 어(EC) 떠나(VV) 더라도(EC) 이(MM) 동네(NNG) 에(JKB) 들어오(VV) ᆫ(ETM) 돈(NNG) 은(JX) 아무것(NNG) 도(JX) 없(VA) 지만(EC) 돈(NNG) 이(JKS) 돌(VV) 었(EP) 다(EF)</t>
  </si>
  <si>
    <t>이것이 경제라고 했다</t>
  </si>
  <si>
    <t>이것(NP) 이(JKS) 경제(NNG) 이(VCP) 라고(EC) 하(VV) 었(EP) 다(EF)</t>
  </si>
  <si>
    <t>이 후보는 2017년 대선 경선 때도 일정 수준의 공적 자금 투입만으로도 내수 경기를 충분히 활성화할 수 있음을 설명하면서 비슷한 비유를 들었다</t>
  </si>
  <si>
    <t>이(MM) 후보(NNG) 는(JX) 2017(SN) 년(NNB) 대선(NNG) 경선(NNG) 때(NNG) 도(JX) 일정(NNG) 수준(NNG) 의(JKG) 공(NNG) 적(XSN) 자금(NNG) 투입(NNG) 만(JX) 으로(JKB) 도(JX) 내수(NNG) 경기(NNG) 를(JKO) 충분히(MAG) 활성(NNG) 화(XSN) 하(XSV) ᆯ(ETM) 수(NNB) 있(VA) 음(ETN) 을(JKO) 설명(NNG) 하(XSV) 면서(EC) 비슷하(VA) ᆫ(ETM) 비유(NNG) 를(JKO) 들(VV) 었(EP) 다(EF)</t>
  </si>
  <si>
    <t>한동안 이 후보는 호텔 경제론을 꺼내지 않았다가 약 8년 만에 다시 언급했다</t>
  </si>
  <si>
    <t>한동안(MAG) 이(MM) 후보(NNG) 는(JX) 호텔(NNG) 경제(NNG) 론(XSN) 을(JKO) 꺼내(VV) 지(EC) 않(VX) 었(EP) 다가(EC) 약(MM) 8(SN) 년(NNB) 만(NNB) 에(JKB) 다시(MAG) 언급(NNG) 하(XSV) 었(EP) 다(EF)</t>
  </si>
  <si>
    <t>이준석 후보는 이런 모델 동작한다면 너무 쉽다 지자체장이 법인카드 들고 소고기 결제 과일 결제를 한담다음에 나중에 취소하면 동네 경제가 돈다는 얘기라고 했다</t>
  </si>
  <si>
    <t>이준석(NNP) 후보(NNG) 는(JX) 이런(MM) 모델(NNG) 동작(NNG) 하(XSV) ᆫ다면(EC) 너무(MAG) 쉽(VA-I) 다(EC) 지자체장(NNG) 이(JKS) 법인(NNG) 카드(NNG) 들(VV) 고(EC) 소고기(NNG) 결제(NNG) 과일(NNG) 결제(NNG) 를(JKO) 하(VV) ᆫ(ETM) 담(NNG) 다음(NNG) 에(JKB) 나중(NNG) 에(JKB) 취소(NNG) 하(XSV) 면(EC) 동네(NNG) 경제(NNG) 가(JKS) 돌(VV) ᆫ다는(ETM) 얘기(NNG) 이(VCP) 라고(EC) 하(VV) 었(EP) 다(EF)</t>
  </si>
  <si>
    <t>대선 후보 첫 TV토론 경제 분야이재명 내수진작 위해 곧바로 추경 김문수 일자리 위해 규제 판갈이이준석 李 돈풀기 괴짜 경제학 이재명오른쪽부터 더불어민주당이준석 개혁신당권영국 민주노동당김문수 국민의힘 대선 후보가 중앙선거방송토론위원회 주관으로 18일 서울 상암동 SBS 프리즘센터 스튜디오에서 열린 제21대 대선 1차 후보자 토론회에서 기념 촬영을 하고 있다</t>
  </si>
  <si>
    <t>대선(NNG) 후보(NNG) 첫(MM) TV(SL) 토론(NNG) 경제(NNG) 분야(NNG) 이재명(NNP) 내수(NNG) 진작(NNG) 위하(VV) 어(EC) 곧바로(MAG) 추경(NNG) 김문수(NNP) 일자리(NNG) 위하(VV) 어(EC) 규제(NNG) 판(NNG) 갈이(NNG) 이준석(NNP) 李(SH) 돈(NNG) 풀기(NNG) 괴짜 경제학(NNP) 이재명(NNP) 오른쪽(NNG) 부터(JX) 더불어민주당(NNP) 이(JKS) 주(VV) ᆫ(ETM) 석(MM) 개혁(NNG) 신(XPN) 당(NNG) 권(XSN)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 18일 열린 제21대 대선 첫 TV 토론에서 후보들은 경제 활성화 방안을 놓고 각자 다른 입장을 내놨다</t>
  </si>
  <si>
    <t>국회(NNG) 사진(NNG) 기자단(NNG) 18(SN) 일(NNB) 열리(VV) ᆫ(ETM) 제(XPN) 21(SN) 대(NNB) 대선(NNG) 첫(MM) TV(SL) 토론(NNG) 에서(JKB) 후보(NNG) 들(XSN) 은(JX) 경제(NNG) 활성(NNG) 화(XSN) 방안(NNG) 을(JKO) 놓(VV) 고(EC) 각자(MAG) 다른(MM) 입장(NNG) 을(JKO) 내(VV) 어(EC) 놓(VX) 었(EP) 다(EF)</t>
  </si>
  <si>
    <t>더불어민주당 이재명 후보는 경제 살리기 대책과 관련 지금 마이너스 성장 국면이고 특히 내수가 2분기째 마이너스 성장이다</t>
  </si>
  <si>
    <t>더불어민주당(NNP) 이재명(NNP) 후보(NNG) 는(JX) 경제(NNG) 살리(VV) 기(ETN) 대책(NNG) 과(JC) 관련(NNG) 지금(MAG) 마이너스(NNG) 성장(NNG) 국면(NNG) 이(VCP) 고(EC) 특히(MAG) 내수(NNG) 가(JKS) 2(SN) 분기(NNG) 째(XSN) 마이너스(NNG) 성장(NNG) 이(VCP) 다(EF)</t>
  </si>
  <si>
    <t>국내 내수 경기가 완전히 다 죽었다는 것이라며 골목이 다 망하고 있고 서민 주머니가 비어가고 있다고 했다</t>
  </si>
  <si>
    <t>국내(NNG) 내수(NNG) 경기(NNG) 가(JKS) 완전히(MAG) 다(MAG) 죽(VV) 었(EP) 다는(ETM) 것(NNB) 이(VCP) 라며(EC) 골목(NNG) 이(JKS) 다(MAG) 망하(VV) 고(EC) 있(VX) 고(EC) 서민(NNG) 주머니(NNG) 가(JKS) 비(VV) 어(EC) 가(VX) 고(EC) 있(VX) 다고(EC) 하(VV) 었(EP) 다(EF)</t>
  </si>
  <si>
    <t>이 후보는 단기적으로 당장 서민 경제가 너무 어려우므로 정부가 역할을 해야 한다고 말했다</t>
  </si>
  <si>
    <t>이(MM) 후보(NNG) 는(JX) 단기(NNG) 적(XSN) 으로(JKB) 당장(NNG) 서민(NNG) 경제(NNG) 가(JKS) 너무(MAG) 어렵(VA-I) 으므로(EC) 정부(NNG) 가(JKS) 역할(NNG) 을(JKO) 하(VV) 어야(EC) 하(VX) ᆫ다고(EC) 말(NNG) 하(XSV) 었(EP) 다(EF)</t>
  </si>
  <si>
    <t>이어 불경기에는 정부가 조정 역할을 해야 한다며 곧바로 가능한 범위 내에서 추경을 해서 서민내수 경제를 살리는 것이 중요하다고 했다</t>
  </si>
  <si>
    <t>이어(MAG) 불(XPN) 경기(NNG) 에(JKB) 는(JX) 정부(NNG) 가(JKS) 조정(NNG) 역할(NNG) 을(JKO) 하(VV) 어야(EC) 하(VX) ᆫ다며(EC) 곧바로(MAG) 가능(NNG) 하(XSA) ᆫ(ETM) 범위(NNG) 내(NNB) 에서(JKB) 추경(NNG) 을(JKO) 하(VV) 어서(EC) 서민(NNG) 내수(NNG) 경제(NNG) 를(JKO) 살리(VV) 는(ETM) 것(NNB) 이(JKS) 중요(NNG) 하(XSA) 다고(EC) 하(VV) 었(EP) 다(EF)</t>
  </si>
  <si>
    <t>장기 대책으로는 성장 동력을 회복해야 한다며 인공지능을 포함한 첨단 기술 산업 재생에너지 산업 문화 산업 등을 육성해 새로운 영역을 만들어 내고 그 속에서 공평한 성장의 기회를 만들겠다고 밝혔다</t>
  </si>
  <si>
    <t>장기(NNG) 대책(NNG) 으로(JKB) 는(JX) 성장(NNG) 동력(NNG) 을(JKO) 회복(NNG) 하(XSV) 어야(EC) 하(VX) ᆫ다며(EC) 인공지능(NNP) 을(JKO) 포함(NNG) 하(XSV) ᆫ(ETM) 첨단(NNG) 기술(NNG) 산업(NNG) 재생(NNG) 에너지(NNG) 산업(NNG) 문화(NNG) 산업(NNG) 등(NNB) 을(JKO) 육성(NNG) 하(XSV) 어(EC) 새롭(VA-I) 은(ETM) 영역(NNG) 을(JKO) 만들(VV) 어(EC) 내(VX) 고(EC) 그(MM) 속(NNG) 에서(JKB) 공평(NNG) 하(XSA) ᆫ(ETM) 성장(NNG) 의(JKG) 기회(NNG) 를(JKO) 만들(VV) 겠(EP) 다고(EC) 밝히(VV) 었(EP) 다(EF)</t>
  </si>
  <si>
    <t>국민의힘 김문수 후보는 기업이 좋은 일자리를 만들 수 있도록 규제를 완전히 판갈이하겠다며 규제를 많이 없애 해외를 나가지 않고 국내에서 마음 놓고 사업하고 일자리를 만들 수 있게 하겠다고 했다</t>
  </si>
  <si>
    <t>국민(NNG) 의(JKG) 힘(NNG) 김문수(NNP) 후보(NNG) 는(JX) 기업(NNG) 이(JKS) 좋(VA) 은(ETM) 일자리(NNG) 를(JKO) 만들(VV) ᆯ(ETM) 수(NNB) 있(VA) 도록(EC) 규제(NNG) 를(JKO) 완전히(MAG) 판(NNG) 갈이(NNG) 하(XSV) 겠(EP) 다며(EC) 규제(NNG) 를(JKO) 많이(MAG) 없애(VV) 어(EC) 해외(NNG) 를(JKO) 나가(VV) 지(EC) 않(VX) 고(EC) 국내(NNG) 에서(JKB) 마음(NNG) 놓(VV) 고(EC) 사업(NNG) 하(XSV) 고(EC) 일자리(NNG) 를(JKO) 만들(VV) ᆯ(ETM) 수(NNB) 있(VA) 게(EC) 하(VX) 겠(EP) 다고(EC) 하(VV) 었(EP) 다(EF)</t>
  </si>
  <si>
    <t>이어 일자리를 만드는 기업에 대해서는 특별한 혜택을 많이 주겠다고 말했다</t>
  </si>
  <si>
    <t>잇(VV-I) 어(EC) 일자리(NNG) 를(JKO) 만들(VV) 는(ETM) 기업(NNG) 에(JKB) 대하(VV) 어서(EC) 는(JX) 특별(NNG) 하(XSA) ᆫ(ETM) 혜택(NNG) 을(JKO) 많이(MAG) 주(VV) 겠(EP) 다고(EC) 말(NNG) 하(XSV) 었(EP) 다(EF)</t>
  </si>
  <si>
    <t>김 후보는 민생경제 활성화 방안으로서 가장 경기에 민감한 자영업자소상공인 일자리를 지키겠다</t>
  </si>
  <si>
    <t>김(NNP) 후보(NNG) 는(JX) 민생(NNG) 경제(NNG) 활성(NNG) 화(XSN) 방안(NNG) 으로서(JKB) 가장(MAG) 경기(NNG) 에(JKB) 민감(XR) 하(XSA) ᆫ(ETM) 자영업자(NNG) 소(XPN) 상공인(NNG) 일자리(NNG) 를(JKO) 지키(VV) 겠(EP) 다(EF)</t>
  </si>
  <si>
    <t>우선 소비 진작을 위해 확실하게 많은 지원을 하고 소상공인의 채무를 조정하고 금융 지원을 강화하겠다며 어려운 건설업에 대해 특별한 지원책을 마련하겠다고 했다</t>
  </si>
  <si>
    <t>우선(NNG) 소비(NNG) 진작(NNG) 을(JKO) 위하(VV) 어(EC) 확실(XR) 하(XSA) 게(EC) 많(VA) 은(ETM) 지원(NNG) 을(JKO) 하(VV) 고(EC) 소(XPN) 상공인(NNG) 의(JKG) 채무(NNG) 를(JKO) 조정(NNG) 하(XSV) 고(EC) 금융(NNG) 지원(NNG) 을(JKO) 강화(NNG) 하(XSV) 겠(EP) 다며(EC) 어렵(VA-I) 은(ETM) 건설업(NNG) 에(JKB) 대하(VV) 어(EC) 특별(NNG) 하(XSA) ᆫ(ETM) 지원책(NNG) 을(JKO) 마련(NNG) 하(XSV) 겠(EP) 다고(EC) 하(VV) 었(EP) 다(EF)</t>
  </si>
  <si>
    <t>이어 정부의 RD연구개발를 대폭으로 지원해서 미래 산업에 많은 투자를 하고 그 분야로 기업을 지원하도록 하겠다며 각 대학에도 RD를 확실히 지원하고 정부 부처의 평가 지표도 일자리로 삼아 일자리 중심으로 평가하겠다고 덧붙였다</t>
  </si>
  <si>
    <t>이어(MAG) 정부(NNG) 의(JKG) RD(SL) 연구(NNG) 개발(NNG) 르(NNG) ᆯ(JKO) 대폭(NNG) 으로(JKB) 지원(NNG) 하(XSV) 어서(EC) 미래(NNG) 산업(NNG) 에(JKB) 많(VA) 은(ETM) 투자(NNG) 를(JKO) 하(VV) 고(EC) 그(MM) 분야(NNG) 로(JKB) 기업(NNG) 을(JKO) 지원(NNG) 하(XSV) 도록(EC) 하(VX) 겠(EP) 다며(EC) 각(MM) 대학(NNG) 에(JKB) 도(JX) RD(SL) 를(JKO) 확실히(MAG) 지원(NNG) 하(XSV) 고(EC) 정부(NNG) 부처(NNG) 의(JKG) 평가(NNG) 지표(NNG) 도(JX) 일자리(NNG) 로(JKB) 삼(VV) 어(EC) 일자리(NNG) 중심(NNG) 으로(JKB) 평가(NNG) 하(XSV) 겠(EP) 다고(EC) 덧붙이(VV) 었(EP) 다(EF)</t>
  </si>
  <si>
    <t>개혁신당 이준석 후보는 이재명 후보를 겨냥해 이 후보는 호텔 예약을 취소해도 돈만 돌면 경제가 살아난다며 돈 풀기식 괴짜 경제학을 말한다며 그러나 경제성장은 그런 식으로 이뤄지지 않는다 경제 성장의 본질은 생산성 향상이라고 밝혔다</t>
  </si>
  <si>
    <t>개혁(NNG) 신당(NNG) 이준석(NNP) 후보(NNG) 는(JX) 이재명(NNP) 후보(NNG) 를(JKO) 겨냥(NNG) 하(XSV) 어(EC) 이(MM) 후보(NNG) 는(JX) 호텔(NNG) 예약(NNG) 을(JKO) 취소(NNG) 하(XSV) 어도(EC) 돈(NNG) 만(JX) 돌(VV) 면(EC) 경제(NNG) 가(JKS) 살아나(VV) ᆫ다며(EC) 돈(NNG) 풀(VV) 기(ETN) 식(NNB) 괴짜 경제학(NNP) 을(JKO) 말(NNG) 하(XSV) ᆫ다며(EC) 그러나(MAJ) 경제(NNG) 성장(NNG) 은(JX) 그런(MM) 식(NNB) 으로(JKB) 이루(VV) 어(EC) 지(VX) 지(EC) 않(VX) 는다(EC) 경제(NNG) 성장(NNG) 의(JKG) 본질(NNG) 은(JX) 생산(NNG) 성(XSN) 향상(NNG) 이(VCP) 라고(EC) 밝히(VV) 었(EP) 다(EF)</t>
  </si>
  <si>
    <t>이준석 후보는 고물가저수요 상황에서 무작정 돈을 풀면 자영업자는 재료비 임대비 부담만 늘어난다</t>
  </si>
  <si>
    <t>이준석(NNP) 후보(NNG) 는(JX) 고(XPN) 물가(NNG) 저(XPN) 수요(NNG) 상황(NNG) 에서(JKB) 무(XPN) 작정(NNG) 돈(NNG) 을(JKO) 풀(VV) 면(EC) 자영업자(NNG) 는(JX) 재료비(NNG) 임대(NNG) 비(NNG) 부담(NNG) 만(JX) 늘어나(VV) ᆫ다(EF)</t>
  </si>
  <si>
    <t>빚으로 쌓은 성장은 사상누각이라고 했다</t>
  </si>
  <si>
    <t>빚(NNG) 으로(JKB) 쌓(VV) 은(ETM) 성장(NNG) 은(JX) 사상(NNG) 누각(NNG) 이(VCP) 라고(EC) 하(VV) 었(EP) 다(EF)</t>
  </si>
  <si>
    <t>이어 지역 경제 현실에 맞게 최저임금을 자율 조정할 수 있도록 제도를 만들고 자영업자의 숨통을 틔우겠다며 포퓰리즘이 아닌 실력으로 돈풀이가 아닌 교육과 생산성으로 대한민국을 다시 성장시키겠다고 했다</t>
  </si>
  <si>
    <t>이어(MAG) 지역(NNG) 경제(NNG) 현실(NNG) 에(JKB) 맞(VV) 게(EC) 최저(NNG) 임금(NNG) 을(JKO) 자율(NNG) 조정(NNG) 하(XSV) ᆯ(ETM) 수(NNB) 있(VA) 도록(EC) 제도(NNG) 를(JKO) 만들(VV) 고(EC) 자영업자(NNG) 의(JKG) 숨통(NNG) 을(JKO) 틔우(VV) 겠(EP) 다며(EC) 포퓰리즘(NNP) 이(JKC) 아니(VCN) ᆫ(ETM) 실력(NNG) 으로(JKB) 돈(NNG) 풀이(NNG) 가(JKC) 아니(VCN) ᆫ(ETM) 교육(NNG) 과(JC) 생산(NNG) 성(XSN) 으로(JKB) 대한민국(NNP) 을(JKO) 다시(MAG) 성장(NNG) 시키(XSV) 겠(EP) 다고(EC) 하(VV) 었(EP) 다(EF)</t>
  </si>
  <si>
    <t>또 40년 만의 내란을 가까스로 극복한 우리 대한민국이 이번에는 30년 만에 또다시 IMF와 같은 환란을 맞이할 수는 없다고 했다</t>
  </si>
  <si>
    <t>또(MAG) 40(SN) 년(NNB) 만(NNB) 의(JKG) 내란(NNG) 을(JKO) 가까스로(MAG) 극복(NNG) 하(XSV) ᆫ(ETM) 우리(NP) 대한민국(NNP) 이(JKS) 이번(NNG) 에(JKB) 는(JX) 30(SN) 년(NNB) 만(NNB) 에(JKB) 또다시(MAG) IMF(SL) 와(JKB) 같(VA) 은(ETM) 환란(NNG) 을(JKO) 맞이(XR) 하(XSV) ᆯ(ETM) 수(NNB) 는(JX) 없(VA) 다고(EC) 하(VV) 었(EP) 다(EF)</t>
  </si>
  <si>
    <t>민주노동당 권영국 후보는 모두 성장을 외치고 있지만 저는 불평등 타파를 말하겠다며 이 나라에 부는 넘치도록 쌓였지만 돈은 위로 쌓이고 고통은 아래로 간다고 했다</t>
  </si>
  <si>
    <t>민주노동당(NNP) 권(NNP) 영국(NNP) 후보(NNG) 는(JX) 모두(MAG) 성장(NNG) 을(JKO) 외치(VV) 고(EC) 있(VX) 지만(EC) 저(NP) 는(JX) 불(XPN) 평등(NNG) 타파(NNG) 를(JKO) 말(NNG) 하(XSV) 겠(EP) 다며(EC) 이(MM) 나라(NNG) 에(JKB) 부(NNG) 는(JX) 넘치(VV) 도록(EC) 쌓이(VV) 었(EP) 지만(EC) 돈(NNG) 은(JX) 위(NNG) 로(JKB) 쌓이(VV) 고(EC) 고통(NNG) 은(JX) 아래(NNG) 로(JKB) 가(VV) ᆫ다고(EC) 하(VV) 었(EP) 다(EF)</t>
  </si>
  <si>
    <t>권 후보는 성장에 가려진 불평등을 직시해야 한다 해답은 부자 감세가 아닌 부자 증세라며 쌓인 부가 위에서 아래로 흐르게 하고 불평등을 갈아엎겠다고 말했다 金 노란봉투법 밀어붙일 건가 李 대법도 인정당연히 해야 이날 이재명 후보와 김문수 후보는 노란봉투법과 반도체 특별법을 두고도 공방을 벌였다</t>
  </si>
  <si>
    <t>권(NNP) 후보(NNG) 는(JX) 성장(NNG) 에(JKB) 가리(VV) 어(EC) 지(VX) ᆫ(ETM) 불(XPN) 평등(NNG) 을(JKO) 직시(NNG) 하(XSV) 어야(EC) 하(VX) ᆫ다(EC) 해답(NNG) 은(JX) 부자(NNG) 감세(NNG) 가(JKC) 아니(VCN) ᆫ(ETM) 부자(NNG) 증세(NNG) 이(VCP) 라며(EC) 쌓이(VV) ᆫ(ETM) 부가(NNG) 위(NNG) 에서(JKB) 아래(NNG) 로(JKB) 흐르(VV) 게(EC) 하(VX) 고(EC) 불(XPN) 평등(NNG) 을(JKO) 갈아엎(VV) 겠(EP) 다고(EC) 말(NNG) 하(XSV) 었(EP) 다(EC) 金(SH) 노랗(VA-I) ᆫ(ETM) 봉투(NNG) 법(NNG) 밀어붙이(VV) ᆯ(ETM) 거(NNB) 이(VCP) ᆫ가(EC) 李(SH) 대법(NNG) 도(JX) 인정(NNG) 당연히(MAG) 하(VV) 어야(EC) 이날(NNG) 이재명(NNP) 후보(NNG) 와(JC) 김문수(NNP) 후보(NNG) 는(JX) 노랗(VA-I) ᆫ(ETM) 봉투(NNG) 법(NNG) 과(JC) 반도체(NNG) 특별법(NNG) 을(JKO) 두(VV) 고도(EC) 공방(NNG) 을(JKO) 벌이(VV) 었(EP) 다(EF)</t>
  </si>
  <si>
    <t>김 후보는 이 후보를 향해 그동안 정부는 노란봉투법에 두 번이나 거부권을 행사했다</t>
  </si>
  <si>
    <t>김(NNP) 후보(NNG) 는(JX) 이(MM) 후보(NNG) 를(JKO) 향하(VV) 어(EC) 그동안(NNG) 정부(NNG) 는(JX) 노랗(VA-I) ᆫ(ETM) 봉투(NNG) 법(NNG) 에(JKB) 두(MM) 번(NNB) 이나(JX) 거부(NNG) 권(XSN) 을(JKO) 행사(NNG) 하(XSV) 었(EP) 다(EF)</t>
  </si>
  <si>
    <t>이 후보가 대통령이 되면 노란봉투법을 또 밀어붙일 것인가라고 물었다 그러자 이 후보는 대법원 판례가 이미 인정하는 법안이다</t>
  </si>
  <si>
    <t>이(NNP) 후보(NNG) 가(JKS) 대통령(NNG) 이(JKC) 되(VV) 면(EC) 노랗(VA-I) ᆫ(ETM) 봉투(NNG) 법(NNG) 을(JKO) 또(MAG) 밀어붙이(VV) ᆯ(ETM) 것(NNB) 이(VCP) ᆫ가(EF) 라고(JKQ) 묻(VV-I) 었(EP) 다(EC) 그러(VV) 자(EC) 이(MM) 후보(NNG) 는(JX) 대(XPN) 법원(NNG) 판례(NNG) 가(JKS) 이미(MAG) 인정(NNG) 하(XSV) 는(ETM) 법안(NNG) 이(VCP) 다(EF)</t>
  </si>
  <si>
    <t>국제노동기구도 다 인정하고 있다며 노란봉투법은 당연히 해야 한다고 답했다</t>
  </si>
  <si>
    <t>국제노동기구(NNP) 도(JX) 다(MAG) 인정(NNG) 하(XSV) 고(EC) 있(VX) 다며(EC) 노랗(VA-I) ᆫ(ETM) 봉투(NNG) 법(NNG) 은(JX) 당연히(MAG) 하(VV) 어야(EC) 하(VX) ᆫ다고(EC) 답(NNG) 하(XSV) 었(EP) 다(EF)</t>
  </si>
  <si>
    <t>이에 김 후보는 노란봉투법은 사실 헌법에도 안 맞고 민법에도 안 맞는다 무리하게 밀어붙이면 우리나라에서 기업을 할 수가 없다며 쟁의 요구가 계속 벌어질 수 있다</t>
  </si>
  <si>
    <t>이(NP) 에(JKB) 김(NNP) 후보(NNG) 는(JX) 노랗(VA-I) ᆫ(ETM) 봉투(NNG) 법(NNG) 은(JX) 사실(MAG) 헌법(NNG) 에(JKB) 도(JX) 안(MAG) 맞(VV) 고(EC) 민법(NNG) 에(JKB) 도(JX) 안(MAG) 맞(VV) 는다(EC) 무리(NNG) 하(XSA) 게(EC) 밀어붙이(VV) 면(EC) 우리(NP) 나라(NNG) 에서(JKB) 기업(NNG) 을(JKO) 하(VV) ᆯ(ETM) 수(NNB) 가(JKS) 없(VA) 다며(EC) 쟁의(NNG) 요구(NNG) 가(JKS) 계속(MAG) 벌어지(VV) ᆯ(ETM) 수(NNB) 있(VA) 다(EF)</t>
  </si>
  <si>
    <t>그런 점에서 반드시 재고해야 하는 법안이라고 반박했다</t>
  </si>
  <si>
    <t>그런(MM) 점(NNG) 에서(JKB) 반드시(MAG) 재고(NNG) 하(XSV) 어야(EC) 하(VX) 는(ETM) 법안(NNG) 이(VCP) 라고(EC) 반박(NNG) 하(XSV) 었(EP) 다(EF)</t>
  </si>
  <si>
    <t>반도체특별법에 52시간 예외를 인정하는 문제를 두고도 충돌했다</t>
  </si>
  <si>
    <t>반도체(NNG) 특별법(NNG) 에(JKB) 52(SN) 시간(NNB) 예외(NNG) 를(JKO) 인정(NNG) 하(XSV) 는(ETM) 문제(NNG) 를(JKO) 두(VV) 고(EC) 도(JX) 충돌(NNG) 하(XSV) 었(EP) 다(EF)</t>
  </si>
  <si>
    <t>김 후보는 이 후보도 원래는 왜 52시간 예외를 못 해주겠나 하지 않았나 이를 인정해주지 않고 반도체 산업을 지원하겠다는 것은 모순 아닌가라고 했다 그러자 이 후보는 본인이 노동부 장관으로서 직접 유연 근로제 단위를 3개월에서 6개월로 늘리면 된다고 말하지 않았나 그게 정부의 입장이었다며 그런데 뭘 어떻게 하라는 것인가라고 했다</t>
  </si>
  <si>
    <t>김(NNP) 후보(NNG) 는(JX) 이(MM) 후보(NNG) 도(JX) 원래(NNG) 는(JX) 왜(MAG) 52(SN) 시간(NNB) 예외(NNG) 를(JKO) 못(MAG) 하(VV) 어(EC) 주(VX) 겠(EP) 나(EC) 하(VV) 지(EC) 않(VX) 었(EP) 나(EC) 이(NP) 를(JKO) 인정(NNG) 하(XSV) 어(EC) 주(VX) 지(EC) 않(VX) 고(EC) 반도체(NNG) 산업(NNG) 을(JKO) 지원(NNG) 하(XSV) 겠(EP) 다는(ETM) 것(NNB) 은(JX) 모순(NNG) 아니(VCN) ᆫ가(EF) 라고(JKQ) 하(VV) 었(EP) 다(EC) 그러(VV) 자(EC) 이(NNP) 후보(NNG) 는(JX) 본인(NNG) 이(JKS) 노동부(NNG) 장관(NNG) 으로서(JKB) 직접(MAG) 유연(XR) 근로(NNG) 제(XSN) 단위(NNG) 를(JKO) 3(SN) 개월(NNB) 에서(JKB) 6(SN) 개월(NNB) 로(JKB) 늘리(VV) 면(EC) 되(VV) ᆫ다고(EC) 말(NNG) 하(XSV) 지(EC) 않(VX) 었(EP) 나(EC) 그것(NP) 이(JKS) 정부(NNG) 의(JKG) 입장(NNG) 이(VCP) 었(EP) 다며(EC) 그런데(MAJ) 뭐(NP) ᆯ(JKO) 어떻(VA-I) 게(EC) 하(VV) 라는(ETM) 것(NNB) 이(VCP) ᆫ가(EF) 라고(JKQ) 하(VV) 었(EP) 다(EF)</t>
  </si>
  <si>
    <t>김 후보가 반도체 분야 52시간 예외 보장을 안 해주면서 어떻게 다른 나라와 경쟁을 하겠나라고 하자 이 후보는 노동부 장관답지 않은 말씀이라고 맞받았다 金 불법 대북 송금 재판받지 않나 李 억지 기소 두 후보는 이 후보의 대북 송금 사건 의혹을 놓고 공방을 주고받았다</t>
  </si>
  <si>
    <t>김(NNP) 후보(NNG) 가(JKS) 반도체(NNG) 분야(NNG) 52(SN) 시간(NNB) 예외(NNG) 보장(NNG) 을(JKO) 안(MAG) 하(VV) 어(EC) 주(VX) 면서(EC) 어떻(VA-I) 게(EC) 다른(MM) 나라(NNG) 와(JKB) 경쟁(NNG) 을(JKO) 하(VV) 겠(EP) 나(EC) 이(VCP) 라고(EC) 하(VV) 자(EC) 이(MM) 후보(NNG) 는(JX) 노동부(NNG) 장관(NNG) 답(XSA-I) 지(EC) 않(VX) 은(ETM) 말씀(NNG) 이(VCP) 라고(EC) 맞받(VV-R) 었(EP) 다(EC) 金(SH) 불법(NNG) 대북(NNG) 송금(NNG) 재판(NNG) 받(VV-R) 지(EC) 않(VX) 나(EC) 李(SH) 억지(NNG) 기소(NNG) 두(MM) 후보(NNG) 는(JX) 이(NNP) 후보(NNG) 의(JKG) 대북(NNG) 송금(NNG) 사건(NNG) 의혹(NNG) 을(JKO) 놓(VV) 고(EC) 공방(NNG) 을(JKO) 주고받(VV-R) 었(EP) 다(EF)</t>
  </si>
  <si>
    <t>김 후보가 이 후보께서는 불법 대북 송금으로 재판받고 있지 않느냐라고 하자 이 후보는 억지 기소라고 했다</t>
  </si>
  <si>
    <t>김(NNP) 후보(NNG) 가(JKS) 이(NNP) 후보(NNG) 께서(JKS) 는(JX) 불법(NNG) 대북(NNG) 송금(NNG) 으로(JKB) 재판(NNG) 받(XSV) 고(EC) 있(VX) 지(EC) 않(VX) 느냐(EF) 라고(JKQ) 하(VV) 자(EC) 이(NNP) 후보(NNG) 는(JX) 억지(NNG) 기소(NNG) 이(VCP) 라고(EC) 하(VV) 었(EP) 다(EF)</t>
  </si>
  <si>
    <t>김 후보는 이 후보의 경기도지사 시절 바로 밑에 계셨던 이화영 부지사가 불법 대북 송금 혐의로 징역 7년 8개월을 선고받았다며 도지사가 모르는 부지사 징역형이라는 게 가능한 얘기인가</t>
  </si>
  <si>
    <t>김(NNP) 후보(NNG) 는(JX) 이(MM) 후보(NNG) 의(JKG) 경기(NNP) 도지사(NNG) 시절(NNG) 바로(MAG) 밑(NNG) 에(JKB) 계시(VV) 었(EP) 던(ETM) 이(MM) 화영(NNP) 부지사(NNG) 가(JKS) 불법(NNG) 대북(NNG) 송금(NNG) 혐의(NNG) 로(JKB) 징역(NNG) 7(SN) 년(NNB) 8(SN) 개월(NNB) 을(JKO) 선고(NNG) 받(XSV) 었(EP) 다며(EC) 도지사(NNG) 가(JKS) 모르(VV) 는(ETM) 부지사(NNG) 징역형(NNG) 이(VCP) 라는(ETM) 것(NNB) 이(JKS) 가능(NNG) 하(XSA) ᆫ(ETM) 얘기(NNG) 이(VCP) ᆫ가(EF)</t>
  </si>
  <si>
    <t>이런 상태에서 어떻게 경제를 살릴 수 있겠느냐라고 했다</t>
  </si>
  <si>
    <t>이런(MM) 상태(NNG) 에서(JKB) 어떻(VA-I) 게(EC) 경제(NNG) 를(JKO) 살리(VV) ᆯ(ETM) 수(NNB) 있(VA) 겠(EP) 느냐(EF) 라고(JKQ) 하(VV) 었(EP) 다(EF)</t>
  </si>
  <si>
    <t>이 후보는 대북 사업 자체야 당연히 안다며 그런데 민간 업자가 나를 위해서 100억원의 돈을 북한에 몰래 줬다는 게 있을 수 있는 일인가라고 되물었다</t>
  </si>
  <si>
    <t>이(MM) 후보(NNG) 는(JX) 대북(NNG) 사업(NNG) 자체(NNG) 야(JX) 당연히(MAG) 알(VV) ᆫ다며(EC) 그런(MM) 데(NNB) 민간(NNG) 업자(NNG) 가(JKS) 나(NP) 를(JKO) 위하(VV) 어서(EC) 100(SN) 억(NR) 원(NNB) 의(JKG) 돈(NNG) 을(JKO) 북한(NNP) 에(JKB) 몰래(MAG) 주(VV) 었(EP) 다는(ETM) 것(NNB) 이(JKS) 있(VV) 을(ETM) 수(NNB) 있(VA) 는(ETM) 일(NNG) 이(VCP) ᆫ가(EF) 라고(JKQ) 되묻(VV-I) 었(EP) 다(EF)</t>
  </si>
  <si>
    <t>이에 김 후보는 저도 대북 사업 해봤다며 어떻게 해서 그렇게 딱 잡아뗄 수 있나라고 재차 지적했다 그러자 이 후보는 측근들이 두 번이나 경기도 산하 기관에서 정치 자금 불법 모금했는데 김 후보는 왜 몰랐나라고 반격했고 김 후보는 그것과는 전혀 다른 문제다 알다시피 대북 사업은 지사가 모르는데 부지사가 할 수 없는 사업이라고 했다</t>
  </si>
  <si>
    <t>이(NP) 에(JKB) 김(NNP) 후보(NNG) 는(JX) 저(NP) 도(JX) 대북(NNG) 사업(NNG) 하(XSV) 어(EC) 보(VX) 었(EP) 다며(EC) 어떻(VA-I) 게(EC) 하(VV) 어서(EC) 그렇(VA-I) 게(EC) 딱(MAG) 잡아떼(VV) ᆯ(ETM) 수(NNB) 있(VA) 나(EC) 라고(JKQ) 재차(MAG) 지적(NNG) 하(XSV) 었(EP) 다(EC) 그러(VV) 자(EC) 이(MM) 후보(NNG) 는(JX) 측근(NNG) 들(XSN) 이(JKS) 두(MM) 번(NNB) 이나(JX) 경기도(NNP) 산하(NNG) 기관(NNG) 에서(JKB) 정치(NNG) 자금(NNG) 불법(NNG) 모금(NNG) 하(XSV) 었(EP) 는데(EC) 김(NNP) 후보(NNG) 는(JX) 왜(MAG) 모르(VV) 었(EP) 나(EC) 라고(JKQ) 반격(NNG) 하(XSV) 었(EP) 고(EC) 김(NNP) 후보(NNG) 는(JX) 그것(NP) 과(JKB) 는(JX) 전혀(MAG) 다른(MM) 문제(NNG) 이(VCP) 다(EC) 알(VV) 다시피(EC) 대북(NNG) 사업(NNG) 은(JX) 지사(NNG) 가(JKS) 모르(VV) 는(ETM) 데(NNB) 부지사(NNG) 가(JKS) 하(VV) ᆯ(ETM) 수(NNB) 없(VA) 는(ETM) 사업(NNG) 이(VCP) 라고(EC) 하(VV) 었(EP) 다(EF)</t>
  </si>
  <si>
    <t>TV토론 트럼프 시대의 통상 전략 공약이준석 미국과 연대 공고일본 실용적 관리권영국 관세 폭탄은 약탈다자 외교 펼쳐야 국민의힘 김문수왼쪽부터민주노동당 권영국개혁신당 이준석더불어민주당 이재명 대선후보가 18일 서울 마포구 상암동 SBS 프리즘센터 스튜디오에서 열린 제21대 대선 1차 후보자 토론회 시작에 앞서 기념촬영을 하고 있다</t>
  </si>
  <si>
    <t>TV(SL) 토론(NNG) 트럼프(NNP) 시대(NNG) 의(JKG) 통상(NNG) 전략(NNG) 공약(NNG) 이준석(NNP) 미국(NNP) 과(JKB) 연대(NNG) 공고(NNG) 일(NNG) 보(VV) ᆫ(ETM) 실용(NNG) 적(XSN) 관리(NNG) 권(XSN) 영국(NNP) 관세(NNG) 폭탄(NNG) 은(JX) 약탈(NNG) 다자(NNG) 외교(NNG) 펼치(VV) 어야(EC) 국민(NNG) 의(JKG) 힘(NNG) 김문수(NNP) 왼쪽(NNG) 부터(JX) 민주노동당(NNP) 권(NNP) 영국(NNP) 개혁(NNG) 신당(NNG) 이준석(NNP) 더불어민주당(NNP) 이재명(NNP) 대선(NNG) 후보(NNG) 가(JKS) 18(SN) 일(NNB) 서울(NNP) 마포구(NNP) 상암동(NNP) SBS(SL) 프리즘(NNG) 센터(NNG) 스튜디오(NNG) 에서(JKB) 열리(VV) ᆫ(ETM) 제(XPN) 21(SN) 대(NNB) 대선(NNG) 1(SN) 차(NNB) 후보자(NNG) 토론회(NNG) 시작(NNG) 에(JKB) 앞서(VV) 어(EC) 기념(NNG) 촬영(NNG) 을(JKO) 하(VV) 고(EC) 있(VX) 다(EF)</t>
  </si>
  <si>
    <t>연합뉴스 63 대선 첫 후보자 TV 토론에서 이재명 더불어민주당 후보 김문수 국민의힘 후보 이준석 개혁신당 후보 권영국 민주노동당 후보이상 기호순가 트럼프 시대의 통상 전략에 대한 공약을 밝혔다</t>
  </si>
  <si>
    <t>연합뉴스(NNP) 63(SN) 대선(NNG) 첫(MM) 후보자(NNG) TV(SL) 토론(NNG) 에서(JKB) 이재명(NNP) 더불어민주당(NNP) 후보(NNG) 김문수(NNP) 국민(NNG) 의(JKG) 힘(NNG) 후보(NNG) 이준석(NNP) 개혁(NNG) 신(XPN) 당(NNG) 후보(NNG) 권(NNP) 영국(NNP) 민주노동당(NNP) 후보(NNG) 이상(NNG) 기호순(NNG) 가(JKS) 트럼프(NNP) 시대(NNG) 의(JKG) 통상(NNG) 전략(NNG) 에(JKB) 대하(VV) ᆫ(ETM) 공약(NNG) 을(JKO) 밝히(VV) 었(EP) 다(EF)</t>
  </si>
  <si>
    <t>후보들은 공약 검증 토론을 시작하며 도널드 트럼프 미국 대통령의 통상 전략에 대한 각자의 입장을 발언했다</t>
  </si>
  <si>
    <t>후보(NNG) 들(XSN) 은(JX) 공약(NNG) 검증(NNG) 토론(NNG) 을(JKO) 시작(NNG) 하(XSV) 며(EC) 도널드(NNP) 트럼프(NNP) 미국(NNP) 대통령(NNG) 의(JKG) 통상(NNG) 전략(NNG) 에(JKB) 대하(VV) ᆫ(ETM) 각자(NNG) 의(JKG) 입장(NNG) 을(JKO) 발언(NNG) 하(XSV) 었(EP) 다(EF)</t>
  </si>
  <si>
    <t>이재명 후보는 트럼프 대통령이 취임하면서 국제 경제 질서가 요동치고 있다 관세 정책을 통해 우방국까지 높은 강도의 압박을 하고 있고 지금 당장 한국 수출 기업들이 곤란을 겪고 있다며 당장 관세 관련 협상을 해야 한다</t>
  </si>
  <si>
    <t>이재명(NNP) 후보(NNG) 는(JX) 트럼프(NNP) 대통령(NNG) 이(JKS) 취임(NNG) 하(XSV) 면서(EC) 국제(NNG) 경제(NNG) 질서(NNG) 가(JKS) 요동치(VV) 고(EC) 있(VX) 다(EC) 관세(NNG) 정책(NNG) 을(JKO) 통하(VV) 어(EC) 우방국(NNG) 까지(JX) 높(VA) 은(ETM) 강도(NNG) 의(JKG) 압박(NNG) 을(JKO) 하(VV) 고(EC) 있(VX) 고(EC) 지금(MAG) 당장(NNG) 한국(NNP) 수출(NNG) 기업(NNG) 들(XSN) 이(JKS) 곤란(NNG) 을(JKO) 겪(VV) 고(EC) 있(VX) 다며(EC) 당장(NNG) 관세(NNG) 관련(NNG) 협상(NNG) 을(JKO) 하(VV) 어야(EC) 하(VX) ᆫ다(EF)</t>
  </si>
  <si>
    <t>가장 중요한 원칙은 국익 중심이라고 했다</t>
  </si>
  <si>
    <t>가장(MAG) 중요(NNG) 하(XSA) ᆫ(ETM) 원칙(NNG) 은(JX) 국익(NNG) 중심(NNG) 이(VCP) 라고(EC) 하(VV) 었(EP) 다(EF)</t>
  </si>
  <si>
    <t>이어 우리가 서둘러서 협상을 조기 타결할 필요는 없다</t>
  </si>
  <si>
    <t>이어(MAG) 우리(NP) 가(JKS) 서두르(VV) 어서(EC) 협상(NNG) 을(JKO) 조기(NNG) 타결(NNG) 하(XSV) ᆯ(ETM) 필요(NNG) 는(JX) 없(VA) 다(EF)</t>
  </si>
  <si>
    <t>일본도 미리 하겠다는 입장이었다가 선회했고 중국도 강경히 부딪히다가 상당 정도 타협했다며 섬세하게 유능하게 사태를 준비해야 한다</t>
  </si>
  <si>
    <t>일본(NNP) 도(JX) 미리(MAG) 하(VV) 겠(EP) 다는(ETM) 입장(NNG) 이(VCP) 었(EP) 다가(EC) 선회(NNG) 하(XSV) 었(EP) 고(EC) 중국(NNP) 도(JX) 강경(XR) 히(XSM) 부딪히(VV) 다가(EC) 상당(NNG) 정도(NNG) 타협(NNG) 하(XSV) 었(EP) 다며(EC) 섬세(XR) 하(XSA) 게(EC) 유능(NNG) 하(XSA) 게(EC) 사태(NNG) 를(JKO) 준비(NNG) 하(XSV) 어야(EC) 하(VX) ᆫ다(EF)</t>
  </si>
  <si>
    <t>통상 협상을 잘하되 향후 수출 시장이나 수출 품목을 다변화할 필요가 있다</t>
  </si>
  <si>
    <t>통상(NNG) 협상(NNG) 을(JKO) 잘(MAG) 하(XSV) 되(EC) 향후(NNG) 수출(NNG) 시장(NNG) 이나(JC) 수출(NNG) 품목(NNG) 을(JKO) 다변(NNG) 화(XSN) 하(XSV) ᆯ(ETM) 필요(NNG) 가(JKS) 있(VA) 다(EF)</t>
  </si>
  <si>
    <t>특히 경제 영토를 넓히기 위한 외교적 노력이 각별히 필요하다 내수 비중도 이제는 서서히 높여가야 한다고 했다</t>
  </si>
  <si>
    <t>특히(MAG) 경제(NNG) 영토(NNG) 를(JKO) 넓히(VV) 기(ETN) 위하(VV) ᆫ(ETM) 외교(NNG) 적(XSN) 노력(NNG) 이(JKS) 각별히(MAG) 필요(NNG) 하(XSA) 다(EC) 내수(NNG) 비중(NNG) 도(JX) 이제(NNG) 는(JX) 서서히(MAG) 높이(VV) 어(EC) 가(VX) 어야(EC) 하(VX) ᆫ다고(EC) 하(VV) 었(EP) 다(EF)</t>
  </si>
  <si>
    <t>김문수 후보는 트럼프 대통령과의 협상에서 가장 중요한 건 신뢰다 서로 믿을 수 있을 때만이 한미 동맹을 강화할 수 있다</t>
  </si>
  <si>
    <t>김문수(NNP) 후보(NNG) 는(JX) 트럼프(NNP) 대통령(NNG) 과(JKB) 의(JKG) 협상(NNG) 에서(JKB) 가장(MAG) 중요(NNG) 하(XSA) ᆫ(ETM) 거(NNB) ᆫ(JX) 신뢰(NNG) 하(XSV) 다(EC) 서로(MAG) 믿(VV-R) 을(ETM) 수(NNB) 있(VA) 을(ETM) 때(NNG) 만(JX) 이(JKS) 한미(NNP) 동맹(NNG) 을(JKO) 강화(NNG) 하(XSV) ᆯ(ETM) 수(NNB) 있(VA) 다(EF)</t>
  </si>
  <si>
    <t>트럼프 대통령과 제가 가장 우호적인 관계 신뢰적인 관계가 형성돼 있다며 신뢰를 바탕으로 한미 정상 회담을 바로 개최해서 단순 통상 문제만 아니라 주한 미군 문제 북한 핵무기 대응 중국과의 관계 러시아 문제 우크라이나 문제 등을 논의하겠다이라고 했다그러면서 한국과 미국 사이는 여러 가지 측면에서 가치와 이익을 공동으로 공유하고 있다며 오는 7월 8일 관세 유예 종료 전에 성공적으로 끝내겠다고 말했다</t>
  </si>
  <si>
    <t>트럼프(NNP) 대통령(NNG) 과(JC) 저(NP) 가(JKS) 가장(MAG) 우호(NNG) 적(XSN) 이(VCP) ᆫ(ETM) 관계(NNG) 신뢰(NNG) 적(XSN) 이(VCP) ᆫ(ETM) 관계(NNG) 가(JKS) 형성(NNG) 되(XSV) 어(EC) 있(VX) 다며(EC) 신뢰(NNG) 를(JKO) 바탕(NNG) 으로(JKB) 한미(NNP) 정상(NNG) 회담(NNG) 을(JKO) 바로(MAG) 개최(NNG) 하(XSV) 어서(EC) 단순(NNG) 통상(NNG) 문제(NNG) 만(JX) 아니(VCN) 라(EC) 주한(NNG) 미군(NNG) 문제(NNG) 북한(NNP) 핵무기(NNG) 대응(NNG) 중국(NNP) 과(JKB) 의(JKG) 관계(NNG) 러시아(NNP) 문제(NNG) 우크라이나(NNP) 문제(NNG) 등(NNB) 을(JKO) 논의(NNG) 하(XSV) 겠(EP) 다(EF) 이(VCP) 라고(EC) 하(VV) 었(EP) 다(EC) 그러(VV) 면서(EC) 한국(NNP) 과(JC) 미국(NNP) 사이(NNG) 는(JX) 여러(MM) 가지(NNB) 측면(NNG) 에서(JKB) 가치(NNG) 와(JC) 이익(NNG) 을(JKO) 공동(NNG) 으로(JKB) 공유(NNG) 하(XSV) 고(EC) 있(VX) 다며(EC) 오(VV) 는(ETM) 7(SN) 월(NNB) 8(SN) 일(NNB) 관세(NNG) 유예(NNG) 종료(NNG) 전(NNG) 에(JKB) 성공(NNG) 적(XSN) 으로(JKB) 끝내(VV) 겠(EP) 다고(EC) 말(NNG) 하(XSV) 었(EP) 다(EF)</t>
  </si>
  <si>
    <t>이준석 후보는 국익은 감정이 아니라 치밀한 계산 위에 세워져야 한다 대한민국은 과거와 다르다며 우리는 한미 양국이 단순한 교역국이 아니라 안보와 전략을 공유하는 우방국이란 인식을 확실히 해야 한다고 했다</t>
  </si>
  <si>
    <t>이준석(NNP) 후보(NNG) 는(JX) 국익(NNG) 은(JX) 감정(NNG) 이(JKC) 아니(VCN) 라(EC) 치밀(XR) 하(XSA) ᆫ(ETM) 계산(NNG) 위(NNG) 에(JKB) 세우(VV) 어(EC) 지(VX) 어야(EC) 하(VX) ᆫ다(EC) 대한민국(NNP) 은(JX) 과거(NNG) 와(JKB) 다르(VA) 다며(EC) 우리(NP) 는(JX) 한미(NNP) 양국(NNG) 이(JKS) 단순(NNG) 하(XSA) ᆫ(ETM) 교역(NNG) 국(NNG) 이(JKC) 아니(VCN) 라(EC) 안보(NNG) 와(JC) 전략(NNG) 을(JKO) 공유(NNG) 하(XSV) 는(ETM) 우방국(NNG) 이(VCP) 란(ETM) 인식(NNG) 을(JKO) 확실히(MAG) 하(VV) 어야(EC) 하(VX) ᆫ다고(EC) 하(VV) 었(EP) 다(EF)</t>
  </si>
  <si>
    <t>이어 여기엔 중요한 조건이 있다 미국과의 연대를 공고히 하기 위해서는 일본과의 관계 또한 실용적으로 관리해야 한다</t>
  </si>
  <si>
    <t>이어(MAG) 여기(NP) 에(JKB) ᆫ(JX) 중요(NNG) 하(XSA) ᆫ(ETM) 조건(NNG) 이(JKS) 있(VV) 다(EC) 미국(NNP) 과(JKB) 의(JKG) 연대(NNG) 를(JKO) 공고히(MAG) 하(VV) 기(ETN) 위하(VV) 어서(EC) 는(JX) 일본(NNP) 과(JKB) 의(JKG) 관계(NNG) 또한(MAJ) 실용(NNG) 적(XSN) 으로(JKB) 관리(NNG) 하(XSV) 어야(EC) 하(VX) ᆫ다(EF)</t>
  </si>
  <si>
    <t>이재명 후보는 일본 문제를 정치적으로 이용한 바 있다</t>
  </si>
  <si>
    <t>이재명(NNP) 후보(NNG) 는(JX) 일본(NNP) 문제(NNG) 를(JKO) 정치(NNG) 적(XSN) 으로(JKB) 이용(NNG) 하(XSV) ᆫ(ETM) 바(NNB) 있(VA) 다(EF)</t>
  </si>
  <si>
    <t>과거에 일본을 적성 국가라고 표현했다며 이런 접근으로는 외교 안보의 복잡한 전략 환경을 감당할 수 없다</t>
  </si>
  <si>
    <t>과거(NNG) 에(JKB) 일본(NNP) 을(JKO) 적성(NNG) 국가(NNG) 이(VCP) 라고(EC) 표현(NNG) 하(XSV) 었(EP) 다며(EC) 이런(MM) 접근(NNG) 으로(JKB) 는(JX) 외교(NNG) 안보(NNG) 의(JKG) 복잡(XR) 하(XSA) ᆫ(ETM) 전략(NNG) 환경(NNG) 을(JKO) 감당(NNG) 하(XSV) ᆯ(ETM) 수(NNB) 없(VA) 다(EF)</t>
  </si>
  <si>
    <t>지금 대한민국에 필요한 건 감정이 아닌 국익 선언이 아닌 실행이라고 했다</t>
  </si>
  <si>
    <t>지금(MAG) 대한민국(NNP) 에(JKB) 필요(NNG) 하(XSA) ᆫ(ETM) 거(NNB) ᆫ(JX) 감정(NNG) 이(JKC) 아니(VCN) ᆫ(ETM) 국익(NNG) 선언(NNG) 이(JKC) 아니(VCN) ᆫ(ETM) 실행(NNG) 이(VCP) 라고(EC) 하(VV) 었(EP) 다(EF)</t>
  </si>
  <si>
    <t>권영국 후보는 트럼프 대통령의 관세 폭탄은 약탈이다</t>
  </si>
  <si>
    <t>권(NNP) 영국(NNP) 후보(NNG) 는(JX) 트럼프(NNP) 대통령(NNG) 의(JKG) 관세(NNG) 폭탄(NNG) 은(JX) 약탈(NNG) 이(VCP) 다(EF)</t>
  </si>
  <si>
    <t>통상이 아니라 우리의 경제 자주권에 대한 침략이다</t>
  </si>
  <si>
    <t>통상(NNG) 이(JKC) 아니(VCN) 라(EC) 우리(NP) 의(JKG) 경제(NNG) 자주(NNG) 권(XSN) 에(JKB) 대하(VV) ᆫ(ETM) 침략(NNG) 이(VCP) 다(EF)</t>
  </si>
  <si>
    <t>트럼프의 약탈적 통상에 굴복하지 않겠다며 대한민국의 경제 주권은 결코 협상의 대상이 아니다</t>
  </si>
  <si>
    <t>트럼프(NNP) 의(JKG) 약탈(NNG) 적(XSN) 통상(NNG) 에(JKB) 굴복(NNG) 하(XSV) 지(EC) 않(VX) 겠(EP) 다며(EC) 대한민국(NNP) 의(JKG) 경제(NNG) 주권(NNG) 은(JX) 결코(MAG) 협상(NNG) 의(JKG) 대상(NNG) 이(JKC) 아니(VCN) 다(EF)</t>
  </si>
  <si>
    <t>미국 눈치 보며 머리 조아리고 조공을 바칠 궁리나 하는 정부에겐 미래가 없다</t>
  </si>
  <si>
    <t>미국(NNP) 눈치(NNG) 보(VV) 며(EC) 머리(NNG) 조아리(VV) 고(EC) 조(NNP) 공(NNG) 을(JKO) 바치(VV) ᆯ(ETM) 궁리(NNG) 나(JX) 하(VV) 는(ETM) 정부(NNG) 에게(JKB) ᆫ(JX) 미래(NNG) 가(JKS) 없(VA) 다(EF)</t>
  </si>
  <si>
    <t>여러 나라들과 연대해서 다자 외교를 펼쳐가야 한다고 했다</t>
  </si>
  <si>
    <t>여러(MM) 나라(NNG) 들(XSN) 과(JKB) 연대(NNG) 하(XSV) 어서(EC) 다자(NNG) 외교(NNG) 를(JKO) 펼치(VV) 어(EC) 가(VX) 어야(EC) 하(VX) ᆫ다고(EC) 하(VV) 었(EP) 다(EF)</t>
  </si>
  <si>
    <t>3개 정당 대선 후보 참석이주호 권한대행 국민통합 길 열어야518기념재단 518 헌법 수록 언급無 유감 안창호 국가인권위원회 위원장이 18일 오전 광주 북구 운정동 518민주묘지에서 열린 제45주년 518 민주화운동 기념식에 참석하던 중 시민단체의 항의를 받고 있다</t>
  </si>
  <si>
    <t>3(SN) 개(NNB) 정당(NNG) 대선(NNG) 후보(NNG) 참석(NNG) 이주호(NNP) 권한(NNG) 대행(NNG) 국민(NNG) 통합(NNG) 길(NNG) 열(VV) 어야(EC) 518(SN) 기념(NNG) 재단(NNG) 518(SN) 헌법(NNG) 수록(NNG) 언급(NNG) 無(SH) 유감(NNG) 안창호(NNP) 국가인권위원회(NNP) 위원장(NNG) 이(JKS) 18(SN) 일(NNB) 오전(NNG) 광주(NNP) 북구(NNP) 운정동(NNP) 518(SN) 민주(NNG) 묘지(NNG) 에서(JKB) 열리(VV) ᆫ(ETM) 제(XPN) 45(SN) 주년(NNB) 518(SN) 민주(NNG) 화(XSN) 운동(NNG) 기념식(NNG) 에(JKB) 참석(NNG) 하(XSV) 던(ETM) 중(NNB) 시민(NNG) 단체(NNG) 의(JKG) 항의(NNG) 를(JKO) 받(VV-R) 고(EC) 있(VX) 다(EF)</t>
  </si>
  <si>
    <t>뉴스1 안창호 국가인권위원회 위원장이 18일 518민주화운동 45주년 기념식장을 찾았으나 문전박대를 당하고 발길을 돌렸다</t>
  </si>
  <si>
    <t>뉴스1(NNP) 안창호(NNP) 국가인권위원회(NNP) 위원장(NNG) 이(JKS) 18(SN) 일(NNB) 518(SN) 민주(NNG) 화(XSN) 운동(NNG) 45(SN) 주년(NNB) 기념식(NNG) 장(NNG) 을(JKO) 찾(VV) 었(EP) 으나(EC) 문전(NNG) 박대(NNG) 를(JKO) 당하(VV) 고(EC) 발길(NNG) 을(JKO) 돌리(VV) 었(EP) 다(EF)</t>
  </si>
  <si>
    <t>안 위원장은 이날 오전 9시 36분쯤 광주광역시 북구 운정동 국립518민주묘지 입구 민주의 문 앞에 승용차로 도착하고 나서 경찰 20여 명의 경호를 받으며 걸음을 옮겼다</t>
  </si>
  <si>
    <t>안(NNP) 위원장(NNG) 은(JX) 이날(NNG) 오전(NNG) 9(SN) 시(NNB) 36(SN) 분(NNB) 쯤(XSN) 광주광역시(NNP) 북구(NNP) 운정동(NNP) 국립(NNG) 518(SN) 민주(NNG) 묘지(NNG) 입구(NNG) 민주(NNG) 의(JKG) 문(NNG) 앞(NNG) 에(JKB) 승용차(NNG) 로(JKB) 도착(NNG) 하(XSV) 고(EC) 나(VX) 어서(EC) 경찰(NNG) 20(SN) 여(XSN) 명(NNB) 의(JKG) 경호(NNG) 를(JKO) 받(VV-R) 으며(EC) 걸음(NNG) 을(JKO) 옮기(VV) 었(EP) 다(EF)</t>
  </si>
  <si>
    <t>당시 민주의 문 앞에는 비표가 없어 기념식장에 들어가지 못한 200여 명의 인파가 있었다</t>
  </si>
  <si>
    <t>당시(NNG) 민주(NNG) 의(JKG) 문(NNG) 앞(NNG) 에(JKB) 는(JX) 비(NNG) 표(NNG) 가(JKS) 없(VA) 어(EC) 기념(NNG) 식장(NNG) 에(JKB) 들어가(VV) 지(EC) 못하(VX) ᆫ(ETM) 200(SN) 여(XSN) 명(NNB) 의(JKG) 인파(NNG) 가(JKS) 있(VV) 었(EP) 다(EF)</t>
  </si>
  <si>
    <t>이 중 일부 시민과 시민단체 회원이 안창호 아니야 맞네</t>
  </si>
  <si>
    <t>이(MM) 중(NNB) 일부(NNG) 시민(NNG) 과(JC) 시민(NNG) 단체(NNG) 회원(NNG) 이(JKS) 안창호(NNP) 아니야(IC) 맞(VV) 네(EF)</t>
  </si>
  <si>
    <t>여기가 어디라고 오느냐 빨리 떠나라 등을 외치며 입장을 저지하기 위해 몰려들어 몸싸움을 벌였다</t>
  </si>
  <si>
    <t>여기(NP) 가(JKS) 어디(NP) 이(VCP) 라고(EC) 오(VX) 느냐(EC) 빨리(MAG) 떠나(VV) 라(EC) 등(NNB) 을(JKO) 외치(VV) 며(EC) 입장(NNG) 을(JKO) 저지(NNG) 하(XSV) 기(ETN) 위하(VV) 어(EC) 몰려들(VV) 어(EC) 몸싸움(NNG) 을(JKO) 벌이(VV) 었(EP) 다(EF)</t>
  </si>
  <si>
    <t>앞서 일부 518 단체가 항의 집회를 예고하자 안 위원장은 경찰에 신변 보호를 요청한 것으로 알려졌다</t>
  </si>
  <si>
    <t>앞서(MAG) 일부(NNG) 518(SN) 단체(NNG) 가(JKS) 항의(NNG) 집회(NNG) 를(JKO) 예고(NNG) 하(XSV) 자(EC) 안(NNP) 위원장(NNG) 은(JX) 경찰(NNG) 에(JKB) 신변(NNG) 보호(NNG) 를(JKO) 요청(NNG) 하(XSV) ᆫ(ETM) 것(NNB) 으로(JKB) 알려지(VV) 었(EP) 다(EF)</t>
  </si>
  <si>
    <t>안 위원장은 경찰에 둘러싸여 간신히 민주의 문으로 이동했다</t>
  </si>
  <si>
    <t>안(NNP) 위원장(NNG) 은(JX) 경찰(NNG) 에(JKB) 둘러싸이(VV) 어(EC) 간신히(MAG) 민주(NNG) 의(JKG) 문(NNG) 으로(JKB) 이동(NNG) 하(XSV) 었(EP) 다(EF)</t>
  </si>
  <si>
    <t>하지만 이동을 가로막는 또 다른 시민들과 맞닥뜨렸다</t>
  </si>
  <si>
    <t>하지만(MAJ) 이동(NNG) 을(JKO) 가로막(VV) 는(ETM) 또(MAG) 다른(MM) 시민(NNG) 들(XSN) 과(JKB) 맞닥뜨리(VV) 었(EP) 다(EF)</t>
  </si>
  <si>
    <t>두 차례 걸친 실랑이 끝에 어렵사리 묘역 진입에 성공했으나 이번에는 미리 대기하던 518 유공자 등의 항의가 이어졌다</t>
  </si>
  <si>
    <t>두(MM) 차례(NNG) 걸치(VV) ᆫ(ETM) 실랑이(NNG) 끝(NNG) 에(JKB) 어렵사리(MAG) 묘역(NNG) 진입(NNG) 에(JKB) 성공(NNG) 하(XSV) 었(EP) 으나(EC) 이번(NNG) 에(JKB) 는(JX) 미리(MAG) 대기(NNG) 하(XSV) 던(ETM) 518(SN) 유공자(NNG) 등(NNB) 의(JKG) 항의(NNG) 가(JKS) 이어지(VV) 었(EP) 다(EF)</t>
  </si>
  <si>
    <t>이들은 안 위원장의 이동 경로를 가로막았다</t>
  </si>
  <si>
    <t>이(NP) 들(XSN) 은(JX) 안(MAG) 위원장(NNG) 의(JKG) 이동(NNG) 경로(NNG) 를(JKO) 가로막(VV) 었(EP) 다(EF)</t>
  </si>
  <si>
    <t>안 위원장은 결국 세 차례 항의에 백기를 들고 도착 9분 만에 기념식 참석을 포기했다</t>
  </si>
  <si>
    <t>안(NNP) 위원장(NNG) 은(JX) 결국(NNG) 세(MM) 차례(NNG) 항의(NNG) 에(JKB) 백기(NNG) 를(JKO) 들(VV) 고(EC) 도착(NNG) 9(SN) 분(NNB) 만(NNB) 에(JKB) 기념식(NNG) 참석(NNG) 을(JKO) 포기(NNG) 하(XSV) 었(EP) 다(EF)</t>
  </si>
  <si>
    <t>광주 시민 박모55씨는 안창호 위원장은 123 내란 사태에 동조했기 때문에 신성한 518민주묘지에 들어가선 안 된다고 말했다</t>
  </si>
  <si>
    <t>광주(NNP) 시민(NNG) 박모55(NNP) 씨(NNB) 는(JX) 안창호(NNP) 위원장(NNG) 은(JX) 123(SN) 내란(NNG) 사태(NNG) 에(JKB) 동조(NNG) 하(XSV) 었(EP) 기(ETN) 때문(NNB) 에(JKB) 신성(NNG) 하(XSA) ᆫ(ETM) 518(SN) 민주(NNG) 묘지(NNG) 에(JKB) 들어가(VV) 어서(EC) ᆫ(JX) 안(MAG) 되(VV) ᆫ다고(EC) 말(NNG) 하(XSV) 었(EP) 다(EF)</t>
  </si>
  <si>
    <t>한 518 유공자는 항의가 예상되는데 굳이 신변 보호까지 하면서 무리하게 민주묘지를 찾은 이유를 모르겠다고 말했다</t>
  </si>
  <si>
    <t>한(MM) 518(SN) 유공자(NNG) 는(JX) 항의(NNG) 가(JKS) 예상(NNG) 되(XSV) 는데(EC) 굳이(MAG) 신변(NNG) 보호(NNG) 까지(JX) 하(VV) 면서(EC) 무리(NNG) 하(XSA) 게(EC) 민주(NNG) 묘지(NNG) 를(JKO) 찾(VV) 은(ETM) 이유(NNG) 를(JKO) 모르(VV) 겠(EP) 다고(EC) 말(NNG) 하(XSV) 었(EP) 다(EF)</t>
  </si>
  <si>
    <t>앞서 인권위는 지난 2월 10일 제2차 전원위원회에서 윤석열 전 대통령의 방어권 보장 등을 담은 계엄 선포로 야기된 국가적 위기 극복 대책 권고의 건을 일부 수정 의결했다</t>
  </si>
  <si>
    <t>앞서(MAG) 인권위(NNP) 는(JX) 지나(VV) ᆫ(ETM) 2(SN) 월(NNB) 10(SN) 일(NNB) 제(XPN) 2(SN) 차(NNB) 전원(NNG) 위원회(NNG) 에서(JKB) 윤석열(NNP) 전(MM) 대통령(NNG) 의(JKG) 방어(NNG) 권(XSN) 보장(NNG) 등(NNB) 을(JKO) 담(VV) 은(ETM) 계엄(NNG) 선포(NNG) 로(JKB) 야기(NNG) 되(XSV) ᆫ(ETM) 국가(NNG) 적(XSN) 위기(NNG) 극복(NNG) 대책(NNG) 권고(NNG) 의(JKG) 건(NNG) 을(JKO) 일부(NNG) 수정(NNG) 의결(NNG) 하(XSV) 었(EP) 다(EF)</t>
  </si>
  <si>
    <t>이후 안 위원장 등이 내란에 동조했다는 비판을 받고 있다</t>
  </si>
  <si>
    <t>이후(NNG) 안(NNP) 위원장(NNG) 등(NNB) 이(JKS) 내란(NNG) 에(JKB) 동조(NNG) 하(XSV) 었(EP) 다는(ETM) 비판(NNG) 을(JKO) 받(VV-R) 고(EC) 있(VX) 다(EF)</t>
  </si>
  <si>
    <t>안 위원장은 이날 입장문을 내고 518 민주화운동 희생자들을 추모한다며 그날의 비극이 남긴 아픔을 교훈 삼아 우리는 모두 자유민주주의의 발전과 국민의 인권 신장에 더욱 노력해야 할 것이라고 말했다</t>
  </si>
  <si>
    <t>안(NNP) 위원장(NNG) 은(JX) 이날(NNG) 입장(NNP) 문(NNG) 을(JKO) 내(VV) 고(EC) 518(SN) 민주(NNG) 화(XSN) 운동(NNG) 희생자(NNG) 들(XSN) 을(JKO) 추모(NNG) 하(XSV) ᆫ다며(EC) 그날(NNG) 의(JKG) 비극(NNG) 이(JKS) 남기(VV) ᆫ(ETM) 아픔(NNG) 을(JKO) 교훈(NNG) 삼(VV) 어(EC) 우리(NP) 는(JX) 모두(MAG) 자유(NNG) 민주주의(NNG) 의(JKG) 발전(NNG) 과(JC) 국민(NNG) 의(JKG) 인권(NNG) 신장(NNG) 에(JKB) 더욱(MAG) 노력(NNG) 하(XSV) 어야(EC) 하(VX) ᆯ(ETM) 것(NNB) 이(VCP) 라고(EC) 말(NNG) 하(XSV) 었(EP) 다(EF)</t>
  </si>
  <si>
    <t>이어 오늘 추모식에 참여하려 했으나 입장하지 못한 것에 대해 매우 안타깝게 생각한다며 국가인권위원회는 518 정신을 등불 삼아 이 땅에 민주주의가 더욱 튼튼히 자리 잡고 모든 국민의 인권이 신장할 수 있도록 인권 보호에 앞장서겠다고 밝혔다</t>
  </si>
  <si>
    <t>이어(MAG) 오늘(NNG) 추모식(NNG) 에(JKB) 참여(NNG) 하(XSV) 려(EC) 하(VX) 었(EP) 으나(EC) 입장(NNG) 하(XSV) 지(EC) 못하(VX) ᆫ(ETM) 것(NNB) 에(JKB) 대하(VV) 어(EC) 매우(MAG) 안타깝(VA-I) 게(EC) 생각(NNG) 하(XSV) ᆫ다며(EC) 국가(NNG) 인권(NNG) 위원회(NNG) 는(JX) 518(SN) 정신(NNG) 을(JKO) 등불(NNG) 삼(VV) 어(EC) 이(MM) 땅(NNG) 에(JKB) 민주주의(NNG) 가(JKS) 더욱(MAG) 튼튼히(MAG) 자리(NNG) 잡(VV-R) 고(EC) 모든(MM) 국민(NNG) 의(JKG) 인권(NNG) 이(JKS) 신장(NNG) 하(XSV) ᆯ(ETM) 수(NNB) 있(VA) 도록(EC) 인권(NNG) 보호(NNG) 에(JKB) 앞장서(VV) 겠(EP) 다고(EC) 밝히(VV) 었(EP) 다(EF)</t>
  </si>
  <si>
    <t>이재명 더불어민주당 대통령 후보 등이 18일 제45주년 518 민주화운동 기념식이 열리는 18일 광주 북구 운정동 국립 518민주묘지로 입장하고 있다</t>
  </si>
  <si>
    <t>이재명(NNP) 더불어민주당(NNP) 대통령(NNG) 후보(NNG) 등(NNB) 이(JKS) 18(SN) 일(NNB) 제(XPN) 45(SN) 주년(NNB) 518(SN) 민주(NNG) 화(XSN) 운동(NNG) 기념식(NNG) 이(JKS) 열리(VV) 는(ETM) 18(SN) 일(NNB) 광주(NNP) 북구(NNP) 운정동(NNP) 국립(NNG) 518(SN) 민주(NNG) 묘지(NNG) 로(JKB) 입장(NNG) 하(XSV) 고(EC) 있(VX) 다(EF)</t>
  </si>
  <si>
    <t>뉴스1 45주년 518 민주화운동 기념식은 안창호 위원장 철수 해프닝 외에 차분한 분위기 속에 거행됐다</t>
  </si>
  <si>
    <t>뉴스(NNG) 1(SN) 45(SN) 주년(NNB) 518(SN) 민주(NNG) 화(XSN) 운동(NNG) 기념식(NNG) 은(JX) 안창호(NNP) 위원장(NNG) 철수(NNG) 해프닝(NNG) 외(NNB) 에(JKB) 차분하(VA) ᆫ(ETM) 분위기(NNG) 속(NNG) 에(JKB) 거행(NNG) 되(XSV) 었(EP) 다(EF)</t>
  </si>
  <si>
    <t>이날 오전 10시 함께 오월을 쓰다를 주제로 열린 기념식에는 518 민주유공자와 유족 이주호 대통령 권한대행 부총리 겸 교육부 장관을 비롯한 정부 주요 인사 각계 대표 학생 등 2500여 명이 참석했다</t>
  </si>
  <si>
    <t>이날(NNG) 오전(NNG) 10(SN) 시(NNB) 함께(MAG) 오월(NNG) 을(JKO) 쓰(VV) 다(EF) 를(JKO) 주제(NNG) 로(JKB) 열리(VV) ᆫ(ETM) 기념식(NNG) 에(JKB) 는(JX) 518(SN) 민주(NNG) 유공자(NNG) 와(JC) 유족(NNG) 이주호(NNP) 대통령(NNG) 권한(NNG) 대행(NNG) 부총리(NNG) 겸(NNB) 교육부(NNG) 장관(NNG) 을(JKO) 비롯(XR) 하(XSV) ᆫ(ETM) 정부(NNG) 주요(NNG) 인사(NNG) 각계(NNG) 대표(NNG) 학생(NNG) 등(NNB) 2500(SN) 여(XSN) 명(NNB) 이(JKS) 참석(NNG) 하(XSV) 었(EP) 다(EF)</t>
  </si>
  <si>
    <t>더불어민주당 이재명 후보 개혁신당 이준석 후보 민주노동당 권영국 후보 등 3개 정당 대선 후보도 참석했다</t>
  </si>
  <si>
    <t>더불어민주당(NNP) 이재명(NNP) 후보(NNG) 개혁(NNG) 신당(NNG) 이준석(NNP) 후보(NNG) 민주노동당(NNP) 권(NNP) 영국(NNP) 후보(NNG) 등(NNB) 3(SN) 개(NNB) 정당(NNG) 대선(NNG) 후보(NNG) 도(JX) 참석(NNG) 하(XSV) 었(EP) 다(EF)</t>
  </si>
  <si>
    <t>정부가 주관하는 518 기념식은 518 민주화운동이 법정기념일로 지정된 1997년 이후 해마다 광주 국립 518민주묘지에서 개최되고 있다기념식은 국민의례를 시작으로 경과 보고 여는 공연 기념사 기념 영상 대합창 임을 위한 행진곡 제창 등 순으로 45분 동안 이어졌다</t>
  </si>
  <si>
    <t>정부(NNG) 가(JKS) 주관(NNG) 하(XSV) 는(ETM) 518(SN) 기념식(NNG) 은(JX) 518(SN) 민주(NNG) 화(XSN) 운동(NNG) 이(JKS) 법정(NNG) 기념일(NNG) 로(JKB) 지정(NNG) 되(XSV) ᆫ(ETM) 1997(SN) 년(NNB) 이후(NNG) 해(NNG) 마다(JX) 광주(NNP) 국립(NNG) 518(SN) 민주(NNG) 묘지(NNG) 에서(JKB) 개최(NNG) 되(XSV) 고(EC) 있(VX) 다(EC) 기념식(NNG) 은(JX) 국민의례(NNP) 를(JKO) 시작(NNG) 으로(JKB) 경과(NNG) 보고(NNG) 여(NNG) 는(JX) 공연(NNG) 기념사(NNG) 기념(NNG) 영상(NNG) 대(XPN) 합창(NNG) 이(VCP) ᆷ(ETN) 을(JKO) 위하(VV) ᆫ(ETM) 행진곡(NNG) 제창(NNG) 등(NNB) 순(NNG) 으로(JKB) 45(SN) 분(NNB) 동안(NNG) 이어지(VV) 었(EP) 다(EF)</t>
  </si>
  <si>
    <t>대통령 궐위에 국무총리도 공석인 상태에서 이주호 권한대행이 기념사를 낭독했다</t>
  </si>
  <si>
    <t>대통령(NNG) 궐위(NNG) 에(JKB) 국무총리(NNG) 도(JX) 공석(NNG) 이(VCP) ᆫ(ETM) 상태(NNG) 에서(JKB) 이주호(NNP) 권한(NNG) 대행(NNG) 이(JKS) 기념사(NNG) 를(JKO) 낭독(NNG) 하(XSV) 었(EP) 다(EF)</t>
  </si>
  <si>
    <t>이 권한대행은 우리 모두의 삶 속에 끊임없이 오월의 정신을 되살려 대화와 타협으로 진정한 국민 통합의 길을 열어나가야 한다고 말했다</t>
  </si>
  <si>
    <t>이(NNP) 권한(NNG) 대행(NNG) 은(JX) 우리(NP) 모두(NNG) 의(JKG) 삶(NNG) 속(NNG) 에(JKB) 끊임없이(MAG) 오월(NNG) 의(JKG) 정신(NNG) 을(JKO) 되살리(VV) 어(EC) 대화(NNG) 와(JC) 타협(NNG) 으로(JKB) 진정(XR) 하(XSA) ᆫ(ETM) 국민(NNG) 통합(NNG) 의(JKG) 길(NNG) 을(JKO) 열(VV) 어(EC) 나가(VX) 어야(EC) 하(VX) ᆫ다고(EC) 말(NNG) 하(XSV) 었(EP) 다(EF)</t>
  </si>
  <si>
    <t>김영록 전남지사와 강기정 광주시장 등이 18일 국립518민주묘지에서 열린 제45주년 518민주화운동 기념식에 참석해 임을 위한 행진곡을 제창하고 있다</t>
  </si>
  <si>
    <t>김영록(NNP) 전남(NNP) 지사(NNG) 와(JC) 강기정(NNP) 광주시장(NNP) 등(NNB) 이(JKS) 18(SN) 일(NNB) 국립(NNG) 518(SN) 민주(NNG) 묘지(NNG) 에서(JKB) 열리(VV) ᆫ(ETM) 제(XPN) 45(SN) 주년(NNB) 518(SN) 민주(NNG) 화(XSN) 운동(NNG) 기념식(NNG) 에(JKB) 참석(NNG) 하(XSV) 어(EC) 임(NNP) 을(JKO) 위하(VV) ᆫ(ETM) 행진곡(NNG) 을(JKO) 제창(NNG) 하(XSV) 고(EC) 있(VX) 다(EF)</t>
  </si>
  <si>
    <t>뉴스1 임을 위한 행진곡 제창에서 참석자들은 각자 옆 사람의 손을 맞잡고 앞뒤로 흔들거나 움켜쥔 주먹을 흔들며 노래를 불렀다</t>
  </si>
  <si>
    <t>뉴스(NNG) 1(SN) 임(NNG) 을(JKO) 위하(VV) ᆫ(ETM) 행진곡(NNG) 제창(NNG) 에서(JKB) 참석자(NNG) 들(XSN) 은(JX) 각자(MAG) 옆(NNG) 사람(NNG) 의(JKG) 손(NNG) 을(JKO) 맞잡(VV-R) 고(EC) 앞뒤(NNG) 로(JKB) 흔들(VV) 거나(EC) 움키(VV) 어(EC) 쥐(VV) ᆫ(ETM) 주먹(NNG) 을(JKO) 흔들(VV) 며(EC) 노래(NNG) 를(JKO) 부르(VV) 었(EP) 다(EF)</t>
  </si>
  <si>
    <t>이 권한대행 등 정부 인사 우원식 국회의장 김형두 헌법재판소장 권한대행 3명의 대선 후보 국민의힘 김용태 비상대책위원장과 용혜인 기본소득당 대표 등 각 정당 지도부 인사 모두 제창했다</t>
  </si>
  <si>
    <t>이(NNP) 권한(NNG) 대행(NNG) 등(NNB) 정부(NNG) 인사(NNG) 우원식(NNP) 국회(NNG) 의장(NNG) 김형두(NNP) 헌법재판소장(NNG) 권한(NNG) 대행(NNG) 3(SN) 명(NNB) 의(JKG) 대선(NNG) 후보(NNG) 국민(NNG) 의(JKG) 힘(NNG) 김용태(NNP) 비상(NNG) 대책(NNG) 위원장(NNG) 과(JC) 용혜인(NNP) 기본소득(NNP) 당(NNG) 대표(NNG) 등(NNB) 각(MM) 정당(NNG) 지도부(NNG) 인사(NNG) 모두(MAG) 제창(NNG) 하(XSV) 었(EP) 다(EF)</t>
  </si>
  <si>
    <t>이재명 후보와 이준석 후보는 주먹을 들어 올리지 않고 옆에 사람과 손을 맞잡았다</t>
  </si>
  <si>
    <t>이재명(NNP) 후보(NNG) 와(JC) 이준석(NNP) 후보(NNG) 는(JX) 주먹(NNG) 을(JKO) 들(VV) 어(EC) 올리(VV) 지(EC) 않(VX) 고(EC) 옆(NNG) 에(JKB) 사람(NNG) 과(JC) 손(NNG) 을(JKO) 맞잡(VV-R) 었(EP) 다(EF)</t>
  </si>
  <si>
    <t>강기정 광주시장과 김영록 전남지사는 움켜쥔 오른 주먹을 들어 올려 흔들었다</t>
  </si>
  <si>
    <t>강기정(NNP) 광주시장(NNG) 과(JC) 김영록(NNP) 전남(NNP) 지사(NNG) 는(JX) 움켜쥐(VV) ᆫ(ETM) 오른(MM) 주먹(NNG) 을(JKO) 들(VV) 어(EC) 올리(VV) 어(EC) 흔들(VV) 었(EP) 다(EF)</t>
  </si>
  <si>
    <t>다만 기념식 후 518기념재단은 성명을 내고 이 권한대행의 기념사에는 518 정신 헌법 전문 수록 진상 규명 지속 기념사업법 제정 유공자 처우 개선 등 518 민주화운동을 위한 그 어떤 내용도 없었다며 강력한 유감을 표명한다고 밝혔다</t>
  </si>
  <si>
    <t>다만(MAJ) 기념식(NNG) 후(NNG) 518(SN) 기념(NNG) 재단(NNG) 은(JX) 성명(NNG) 을(JKO) 내(VV) 고(EC) 이(NNP) 권한(NNG) 대행(NNG) 의(JKG) 기념사(NNG) 에(JKB) 는(JX) 518(SN) 정신(NNG) 헌법(NNG) 전문(NNG) 수록(NNG) 진상(NNG) 규명(NNG) 지속(NNG) 기념사업(NNG) 법(NNG) 제정(NNG) 유공자(NNG) 처우(NNG) 개선(NNG) 등(NNB) 518(SN) 민주(NNG) 화(XSN) 운동(NNG) 을(JKO) 위하(VV) ᆫ(ETM) 그(MM) 어떤(MM) 내용(NNG) 도(JX) 없(VA) 었(EP) 다며(EC) 강력(XR) 하(XSA) ᆫ(ETM) 유감(NNG) 을(JKO) 표명(NNG) 하(XSV) ᆫ다고(EC) 밝히(VV) 었(EP) 다(EF)</t>
  </si>
  <si>
    <t>한편 이재명 후보는 전두환노태우 비자금에 관한 질문이 나오자 국가폭력 군사쿠데타 국민에 대한 국가권력의 살상행위 또는 시도에 대해서는 시효를 배제하고 그가 생존하는 한 반드시 형사 책임을 물어야 한다 민사상 소멸 시효도 배제해야 한다고 했다</t>
  </si>
  <si>
    <t>한편(MAJ) 이재명(NNP) 후보(NNG) 는(JX) 전두환(NNP) 노태우(NNP) 비자금(NNG) 에(JKB) 관하(VV) ᆫ(ETM) 질문(NNG) 이(JKS) 나오(VV) 자(EC) 국가(NNG) 폭력(NNG) 군사(NNG) 쿠데타(NNG) 국민(NNG) 에(JKB) 대하(VV) ᆫ(ETM) 국가(NNG) 권력(NNG) 의(JKG) 살상(NNG) 행위(NNG) 또는(MAG) 시도(NNG) 에(JKB) 대하(VV) 어서(EC) 는(JX) 시효(NNG) 를(JKO) 배제(NNG) 하(XSV) 고(EC) 그(NP) 가(JKS) 생존(NNG) 하(XSV) 는(ETM) 한(NNG) 반드시(MAG) 형사(NNG) 책임(NNG) 을(JKO) 묻(VV-I) 어야(EC) 하(VX) ᆫ다(EC) 민사(NNG) 상(XSN) 소멸(NNG) 시효(NNG) 도(JX) 배제(NNG) 하(XSV) 어야(EC) 하(VX) ᆫ다고(EC) 하(VV) 었(EP) 다(EF)</t>
  </si>
  <si>
    <t>김문수 훌륭하지만 현실과 괴리 이준석 개혁신당 대선 후보가 19일 이재명 민주당 후보를 향해 이 싸움은 이제 이준석과 이재명의 일대일 결전의 장이 돼야 한다고 했다</t>
  </si>
  <si>
    <t>김문수(NNP) 훌륭하(VA) 지만(EC) 현실(NNG) 과(JKB) 괴리(NNG) 이준석(NNP) 개혁(NNG) 신당(NNG) 대선(NNG) 후보(NNG) 가(JKS) 19(SN) 일(NNB) 이재명(NNP) 민주당(NNP) 후보(NNG) 를(JKO) 향하(VV) 어(EC) 이(MM) 싸움(NNG) 은(JX) 이제(MAG) 이준석(NNP) 과(JC) 이재명(NNP) 의(JKG) 일대일(NNG) 결전(NNG) 의(JKG) 장(NNG) 이(JKC) 되(VV) 어야(EC) 하(VX) ᆫ다고(EC) 하(VV) 었(EP) 다(EF)</t>
  </si>
  <si>
    <t>이재명 후보와의 대선 구도를 선명하게 드러내는 동시에 김문수 국민의힘 후보와의 단일화 가능성을 일축한 것이다</t>
  </si>
  <si>
    <t>이재명(NNP) 후보(NNG) 와(JKB) 의(JKG) 대선(NNG) 구도(NNG) 를(JKO) 선명(NNG) 하(XSA) 게(EC) 드러내(VV) 는(ETM) 동시(NNG) 에(JKB) 김문수(NNP) 국민(NNG) 의(JKG) 힘(NNG) 후보(NNG) 와(JKB) 의(JKG) 단일(NNG) 화(XSN) 가능(NNG) 성(XSN) 을(JKO) 일축(NNG) 하(XSV) ᆫ(ETM) 것(NNB) 이(VCP) 다(EF)</t>
  </si>
  <si>
    <t>이준석 개혁신당 대통령 후보가 19일 오전 서울 종로구 광화문광장 이순신 동상 앞에서 기자회견을 마친 후 이동하고 있다</t>
  </si>
  <si>
    <t>이준석(NNP) 개혁(NNG) 신당(NNG) 대통령(NNG) 후보(NNG) 가(JKS) 19(SN) 일(NNB) 오전(NNG) 서울(NNP) 종로구(NNP) 광화문광장(NNP) 이순신(NNP) 동상(NNG) 앞(NNG) 에서(JKB) 기자(NNG) 회견(NNG) 을(JKO) 마치(VV) ᆫ(ETM) 후(NNG) 이동(NNG) 하(XSV) 고(EC) 있(VX) 다(EF)</t>
  </si>
  <si>
    <t>뉴스1 이준석 후보는 이날 오전 서울 종로구 광화문광장 이순신 장군 동상 앞에서 기자회견을 열고 단 하나의 필승 카드로서 이재명 총통의 시대를 막아내겠다며 이렇게 말했다</t>
  </si>
  <si>
    <t>뉴스1(NNP) 이준석(NNP) 후보(NNG) 는(JX) 이날(NNG) 오전(NNG) 서울(NNP) 종로구(NNP) 광화문광장(NNP) 이순신(NNP) 장군(NNG) 동상(NNG) 앞(NNG) 에서(JKB) 기자(NNG) 회견(NNG) 을(JKO) 열(VV) 고(EC) 단(MM) 하나(NR) 의(JKG) 필승(NNG) 카드(NNG) 로서(JKB) 이재명(NNP) 총통(NNG) 의(JKG) 시대(NNG) 를(JKO) 막(VV) 어(EC) 내(VX) 겠(EP) 다며(EC) 이렇(VA-I) 게(EC) 말(NNG) 하(XSV) 었(EP) 다(EF)</t>
  </si>
  <si>
    <t>이준석 후보는 만일 이재명 후보가 당선된다면 우리가 어떤 세상을 마주하게 될 것인지 어제 토론을 통해 많은 분들이 목격하셨을 것이라며 중국과 대만이 싸우더라도 우리는 중간에서 셰셰고맙습니다만 하면 된다는 분에게 대한민국 미래를 맡긴다는 것은 상상만으로도 끔찍한 일이라고 했다</t>
  </si>
  <si>
    <t>이준석(NNP) 후보(NNG) 는(JX) 만일(NNG) 이재명(NNP) 후보(NNG) 가(JKS) 당선(NNG) 되(XSV) ᆫ다면(EC) 우리(NP) 가(JKS) 어떤(MM) 세상(NNG) 을(JKO) 마주(MAG) 하(XSV) 게(EC) 되(VV) ᆯ(ETM) 것(NNB) 이(VCP) ᆫ지(EC) 어제(MAG) 토론(NNG) 을(JKO) 통하(VV) 어(EC) 많(VA) 은(ETM) 분(NNB) 들(XSN) 이(JKS) 목격(NNG) 하(XSV) 시(EP) 었(EP) 을(ETM) 것(NNB) 이(VCP) 라며(EC) 중국(NNP) 과(JC) 대만(NNP) 이(JKS) 싸우(VV) 더라도(EC) 우리(NP) 는(JX) 중간(NNG) 에서(JKB) 셰셰(NNG) 고맙(VA-I) 습니다(EF) 만(JX) 하(VV) 면(EC) 되(VV) ᆫ다는(ETM) 분(NNB) 에게(JKB) 대한민국(NNP) 미래(NNG) 를(JKO) 맡기(VV) ᆫ다는(ETM) 것(NNB) 은(JX) 상상(NNG) 만(JX) 으로(JKB) 도(JX) 끔찍(XR) 하(XSA) ᆫ(ETM) 일(NNG) 이(VCP) 라고(EC) 하(VV) 었(EP) 다(EF)</t>
  </si>
  <si>
    <t>전날 오후 8시에는 제21대 대선 첫 TV토론이 열렸었다</t>
  </si>
  <si>
    <t>전날(NNG) 오후(NNG) 8(SN) 시(NNB) 에(JKB) 는(JX) 제(XPN) 21(SN) 대(NNB) 대선(NNG) 첫(MM) TV(SL) 토론(NNG) 이(JKS) 열리(VV) 었었(EP) 다(EF)</t>
  </si>
  <si>
    <t>이준석 후보는 이재명 후보와 관련해 어제 TV 토론에서 특유의 무책임과 무사안일주의 스스로 극단적 가정을 해 놓고 이를 지적하는 상대를 극단적이라고 몰아붙이는 적반하장의 태도 말문이 막히면 그래서 어쩌라고요라고 조롱하거나 성을 내는 연산군 같은 면모를 보였다며 누가 그런 인물을 대한민국의 대통령감이라고 하겠나라고 했다</t>
  </si>
  <si>
    <t>이준석(NNP) 후보(NNG) 는(JX) 이재명(NNP) 후보(NNG) 와(JKB) 관련(NNG) 하(XSV) 어(EC) 어제(NNG) TV(SL) 토론(NNG) 에서(JKB) 특유(NNG) 의(JKG) 무(XPN) 책임(NNG) 과(JC) 무사(NNG) 안일(NNG) 주의(NNG) 스스로(MAG) 극단(NNG) 적(XSN) 가정(NNG) 을(JKO) 하(VV) 어(EC) 놓(VX) 고(EC) 이(NP) 를(JKO) 지적(NNG) 하(XSV) 는(ETM) 상대(NNG) 를(JKO) 극단(NNG) 적(XSN) 이(VCP) 라고(EC) 몰아붙이(VV) 는(ETM) 적반하장(NNG) 의(JKG) 태(NNG) 도(JX) 말문(NNG) 이(JKS) 막히(VV) 면(EC) 그래서(MAJ) 어쩌(VV) 라고요(EF) 라고(JKQ) 조롱(NNG) 하(XSV) 거나(EC) 성(NNG) 을(JKO) 내(VV) 는(ETM) 연산군(NNP) 같(VA) 은(ETM) 면모(NNG) 를(JKO) 보이(VV) 었(EP) 다며(EC) 누구(NP) 가(JKS) 그런(MM) 인물(NNG) 을(JKO) 대한민국(NNP) 의(JKG) 대통령(NNG) 감(NNG) 이(VCP) 라고(EC) 하(VV) 겠(EP) 나(EC) 라고(JKQ) 하(VV) 었(EP) 다(EF)</t>
  </si>
  <si>
    <t>이준석 후보는 김문수 후보는 훌륭한 분이지만 마지막으로 선거에 당선된 때가 무려 15년 전의 일이라며 TV 토론에서 김 후보의 사고와 경험이 얼마나 현장과 괴리돼 있는지 국민이 직접 느꼈을 것으로 본다고 했다</t>
  </si>
  <si>
    <t>이준석(NNP) 후보(NNG) 는(JX) 김문수(NNP) 후보(NNG) 는(JX) 훌륭(XR) 하(XSA) ᆫ(ETM) 분(NNB) 이(VCP) 지만(EC) 마지막(NNG) 으로(JKB) 선거(NNG) 에(JKB) 당선(NNG) 되(XSV) ᆫ(ETM) 때(NNG) 가(JKS) 무려(MAG) 15(SN) 년(NNB) 전(NNG) 의(JKG) 일(NNG) 이(VCP) 라며(EC) TV(SL) 토론(NNG) 에서(JKB) 김(NNP) 후보(NNG) 의(JKG) 사고(NNG) 와(JC) 경험(NNG) 이(JKS) 얼마나(MAG) 현장(NNG) 과(JKB) 괴리(NNG) 되(XSV) 어(EC) 있(VX) 는지(EC) 국민(NNG) 이(JKS) 직접(MAG) 느끼(VV) 었(EP) 을(ETM) 것(NNB) 으로(JKB) 보(VV) ᆫ다고(EC) 하(VV) 었(EP) 다(EF)</t>
  </si>
  <si>
    <t>이어 현실이 불편하더라도 우리는 현실을 직시해야 한다며 지금 그럭저럭 선거운동을 이어가고 있지만 김문수 후보로는 이길 수 없다는 사실을 모두 잘 알고 있을 것이라고 했다</t>
  </si>
  <si>
    <t>이어(MAG) 현실(NNG) 이(JKS) 불편(NNG) 하(XSA) 더라도(EC) 우리(NP) 는(JX) 현실(NNG) 을(JKO) 직시(NNG) 하(XSV) 어야(EC) 하(VX) ᆫ다며(EC) 지금(MAG) 그럭저럭(MAG) 선거(NNG) 운동(NNG) 을(JKO) 잇(VV-I) 어(EC) 가(VX) 고(EC) 있(VX) 지만(EC) 김문수(NNP) 후보(NNG) 로(JKB) 는(JX) 이기(VV) ᆯ(ETM) 수(NNB) 없(VA) 다는(ETM) 사실(NNG) 을(JKO) 모두(MAG) 잘(MAG) 알(VV) 고(EC) 있(VX) 을(ETM) 것(NNB) 이(VCP) 라고(EC) 하(VV) 었(EP) 다(EF)</t>
  </si>
  <si>
    <t>이준석 후보는 기자회견 직후 기자들과 만나 지지율 반등 가능성에 대해 지금 개혁신당이 담보하고 있는 젊은 세대의 표심 그리고 미래 지향적 유권자의 표심 그걸 빼고는 이재명을 막아낼 수 있는 방법이 없다고 했다</t>
  </si>
  <si>
    <t>이준석(NNP) 후보(NNG) 는(JX) 기자(NNG) 회견(NNG) 직후(NNG) 기자(NNG) 들(XSN) 과(JKB) 만나(VV) 어(EC) 지지(NNG) 율(XSN) 반등(NNG) 가능(NNG) 성(XSN) 에(JKB) 대하(VV) 어(EC) 지금(MAG) 개혁(NNG) 신당(NNG) 이(JKS) 담보(NNG) 하(XSV) 고(EC) 있(VX) 는(ETM) 젊(VA) 은(ETM) 세대(NNG) 의(JKG) 표심(NNG) 그리고(MAJ) 미래(NNG) 지향(NNG) 적(XSN) 유권자(NNG) 의(JKG) 표심(NNG) 그거(NP) ᆯ(JKO) 빼(VV) 고(EC) 는(JX) 이재명(NNP) 을(JKO) 막(VV) 어(EC) 내(VX) ᆯ(ETM) 수(NNB) 있(VA) 는(ETM) 방법(NNG) 이(JKS) 없(VA) 다고(EC) 하(VV) 었(EP) 다(EF)</t>
  </si>
  <si>
    <t>18일 열린 21대 대선 후보들의 첫 TV 토론회에서 이준석 개혁신당 후보가 이재명 더불어민주당 후보에게 질문하고 있다</t>
  </si>
  <si>
    <t>18(SN) 일(NNB) 열리(VV) ᆫ(ETM) 21(SN) 대(NNB) 대선(NNG) 후보(NNG) 들(XSN) 의(JKG) 첫(MM) TV(SL) 토론회(NNG) 에서(JKB) 이준석(NNP) 개혁(NNG) 신(XPN) 당(NNG) 후보(NNG) 가(JKS) 이재명(NNP) 더불어민주당(NNP) 후보(NNG) 에게(JKB) 질문(NNG) 하(XSV) 고(EC) 있(VX) 다(EF)</t>
  </si>
  <si>
    <t>중앙선관위 유튜브 21대 대선 후보들이 18일 첫 TV 토론회를 마친 후 소셜미디어에 소감을 밝혔다</t>
  </si>
  <si>
    <t>중앙(NNG) 선관위(NNG) 유튜브(NNP) 21(SN) 대(NNB) 대선(NNG) 후보(NNG) 들(XSN) 이(JKS) 18(SN) 일(NNB) 첫(MM) TV(SL) 토론회(NNG) 를(JKO) 마치(VV) ᆫ(ETM) 후(NNG) 소셜(NNG) 미디어(NNG) 에(JKB) 소감(NNG) 을(JKO) 밝히(VV) 었(EP) 다(EF)</t>
  </si>
  <si>
    <t>이준석 개혁신당 후보는 자신의 페이스북에 오늘 토론에서 이재명 후보님 김문수 후보님 권영국 후보님 모두 고생하셨다고 했다</t>
  </si>
  <si>
    <t>이준석(NNP) 개혁(NNG) 신(XPN) 당(NNG) 후보(NNG) 는(JX) 자신(NNG) 의(JKG) 페이스북(NNP) 에(JKB) 오늘(NNG) 토론(NNG) 에서(JKB) 이재명(NNP) 후보(NNG) 님(XSN) 김문수(NNP) 후보(NNG) 님(XSN) 권(NNB) 영국(NNP) 후보(NNG) 님(XSN) 모두(MAG) 고생(NNG) 하(XSV) 시(EP) 었(EP) 다고(EC) 하(VV) 었(EP) 다(EF)</t>
  </si>
  <si>
    <t>이어 얼굴이 빨개서 걱정해주신 분들이 많다며 사실 유세하느라 목이 안 좋아서 염증약을 많이 처방받아서 먹고 있다고 밝혔다</t>
  </si>
  <si>
    <t>잇(VV-I) 어(EC) 얼굴(NNG) 이(JKS) 빨갛(VA-I) 어서(EC) 걱정(NNG) 하(XSV) 어(EC) 주(VX) 시(EP) ᆫ(ETM) 분(NNB) 들(XSN) 이(JKS) 많(VA) 다며(EC) 사실(MAG) 유세(NNG) 하(XSV) 느라(EC) 목(NNG) 이(JKS) 안(MAG) 좋(VA) 어서(EC) 염증(NNG) 약(NNG) 을(JKO) 많이(MAG) 처방(NNG) 받(VV-R) 어서(EC) 먹(VV) 고(EC) 있(VX) 다고(EC) 밝히(VV) 었(EP) 다(EF)</t>
  </si>
  <si>
    <t>앞서 온라인에서는 토론 도중 이 후보의 얼굴이 유독 붉어진 것처럼 보이자 이준석 얼굴이 화제가 됐다 왜 이렇게 이 후보만 얼굴이 붉냐 흥분했나 등의 반응이 나오자 이 후보가 직접 설명한 것으로 보인다</t>
  </si>
  <si>
    <t>앞서(MAG) 온라인(NNG) 에서(JKB) 는(JX) 토론(NNG) 도중(NNG) 이(NNP) 후보(NNG) 의(JKG) 얼굴(NNG) 이(JKS) 유독(MAG) 붉어지(VV) ᆫ(ETM) 것(NNB) 처럼(JKB) 보이(VV) 자(EC) 이준석(NNP) 얼굴(NNG) 이(JKS) 화제(NNG) 가(JKC) 되(VV) 었(EP) 다(EC) 왜(MAG) 이렇(VA-I) 게(EC) 이(MM) 후보(NNG) 만(JX) 얼굴(NNG) 이(JKS) 붉(VA) 냐(EC) 흥분(NNG) 하(XSV) 었(EP) 나(EC) 등(NNB) 의(JKG) 반응(NNG) 이(JKS) 나오(VV) 자(EC) 이(MM) 후보(NNG) 가(JKS) 직접(MAG) 설명(NNG) 하(XSV) ᆫ(ETM) 것(NNB) 으로(JKB) 보이(VV) ᆫ다(EF)</t>
  </si>
  <si>
    <t>이재명 더불어민주당 후보는 대한민국의 미래와 국민의 더 나은 삶을 위해 깊이 고민하고 소통한 뜻깊은 시간이었다고 했다</t>
  </si>
  <si>
    <t>이재명(NNP) 더불어민주당(NNP) 후보(NNG) 는(JX) 대한민국(NNP) 의(JKG) 미래(NNG) 와(JC) 국민(NNG) 의(JKG) 더(MAG) 낫(VA-I) 은(ETM) 삶(NNG) 을(JKO) 위하(VV) 어(EC) 깊이(MAG) 고민(NNG) 하(XSV) 고(EC) 소통(NNG) 하(XSV) ᆫ(ETM) 뜻깊(VA) 은(ETM) 시간(NNG) 이(VCP) 었(EP) 다고(EC) 하(VV) 었(EP) 다(EF)</t>
  </si>
  <si>
    <t>그는 저성장 극복과 민생경제 활성화 방안 트럼프 시대의 통상 전략 국가 경쟁력 강화 방안 등 우리 사회가 당면한 현실적 과제와 미래 비전에 대해 치열하게 논의했다며 대한민국의 미래는 누가 대통령이 되느냐가 아니라 어떤 나라를 만들어가느냐에 달려 있다고 했다</t>
  </si>
  <si>
    <t>그(NP) 는(JX) 저(XPN) 성장(NNG) 극복(NNG) 과(JC) 민생(NNG) 경제(NNG) 활성(NNG) 화(XSN) 방안(NNG) 트럼프(NNP) 시대(NNG) 의(JKG) 통상(NNG) 전략(NNG) 국가(NNG) 경쟁력(NNG) 강화(NNG) 방안(NNG) 등(NNB) 우리(NP) 사회(NNG) 가(JKS) 당면(NNG) 하(XSV) ᆫ(ETM) 현실(NNG) 적(XSN) 과제(NNG) 와(JC) 미래(NNG) 비전(NNG) 에(JKB) 대하(VV) 어(EC) 치열(NNG) 하(XSA) 게(EC) 논의(NNG) 하(XSV) 었(EP) 다며(EC) 대한민국(NNP) 의(JKG) 미래(NNG) 는(JX) 누구(NP) 가(JKS) 대통령(NNG) 이(JKC) 되(VV) 느냐(EC) 가(JKC) 아니(VCN) 라(EC) 어떤(MM) 나라(NNG) 를(JKO) 만들(VV) 어(EC) 가(VX) 느냐(EC) 에(JKB) 달리(VV) 어(EC) 있(VX) 다고(EC) 하(VV) 었(EP) 다(EF)</t>
  </si>
  <si>
    <t>이어 국민의 유능한 일꾼 유용한 도구가 되어 새로운 대한민국을 반드시 실현하겠다 다시 한번 약속드린다고 했다</t>
  </si>
  <si>
    <t>이어(MAG) 국민(NNG) 의(JKG) 유능(NNG) 하(XSA) ᆫ(ETM) 일(NNG) 꾼(XSN) 유용(NNG) 하(XSA) ᆫ(ETM) 도구(NNG) 가(JKC) 되(VV) 어(EC) 새롭(VA-I) 은(ETM) 대한민국(NNP) 을(JKO) 반드시(MAG) 실현(NNG) 하(XSV) 겠(EP) 다(EC) 다시(MAG) 한(MM) 번(NNB) 약속(NNG) 드리(VV) ᆫ다고(EC) 하(VV) 었(EP) 다(EF)</t>
  </si>
  <si>
    <t>뉴스1 권영국 민주노동당 후보는 김문수 국민의힘 후보의 사퇴를 요구했다</t>
  </si>
  <si>
    <t>뉴스(NNG) 1(SN) 권(NNB) 영국(NNP) 민주노동당(NNP) 후보(NNG) 는(JX) 김문수(NNP) 국민(NNG) 의(JKG) 힘(NNG) 후보(NNG) 의(JKG) 사퇴(NNG) 를(JKO) 요구(NNG) 하(XSV) 었(EP) 다(EF)</t>
  </si>
  <si>
    <t>권 후보는 오늘 토론에서 경제 문제 민생 위기와 관련해 을의 관점에서 문제를 인식하고 대안을 제시하려고 노력했다며 앞으로도 저는 사회적 소수자의 관점에서 유일 진보 후보로서 대선을 치르겠다고 했다</t>
  </si>
  <si>
    <t>권(NNP) 후보(NNG) 는(JX) 오늘(NNG) 토론(NNG) 에서(JKB) 경제(NNG) 문제(NNG) 민생(NNG) 위기(NNG) 와(JKB) 관련(NNG) 하(XSV) 어(EC) 을(NNG) 의(JKG) 관점(NNG) 에서(JKB) 문제(NNG) 를(JKO) 인식(NNG) 하(XSV) 고(EC) 대안(NNG) 을(JKO) 제시(NNG) 하(XSV) 려고(EC) 노력(NNG) 하(XSV) 었(EP) 다며(EC) 앞(NNG) 으로(JKB) 도(JX) 저(NP) 는(JX) 사회(NNG) 적(XSN) 소수자(NNG) 의(JKG) 관점(NNG) 에서(JKB) 유일(NNG) 진보(NNG) 후보(NNG) 로서(JKB) 대선(NNG) 을(JKO) 치르(VV) 겠(EP) 다고(EC) 하(VV) 었(EP) 다(EF)</t>
  </si>
  <si>
    <t>아울러 각 후보들이 내놓은 공약들의 세원에 대해 합리적 답변을 받지 못했다며 저는 부자 증세를 유일하게 외치는 후보로서 가장 책임감 있는 자세로 경제 문제를 마주하고 있다</t>
  </si>
  <si>
    <t>아울러(MAG) 각(MM) 후보(NNG) 들(XSN) 이(JKS) 내놓(VV) 은(ETM) 공약(NNG) 들(XSN) 의(JKG) 세원(NNG) 에(JKB) 대하(VV) 어(EC) 합리(NNG) 적(XSN) 답변(NNG) 을(JKO) 받(VV-R) 지(EC) 못(MAG) 하(VV) 었(EP) 다며(EC) 저(NP) 는(JX) 부자(NNG) 증세(NNG) 를(JKO) 유일(NNG) 하(XSA) 게(EC) 외치(VV) 는(ETM) 후보(NNG) 로서(JKB) 가장(MAG) 책임감(NNG) 있(VA) 는(ETM) 자세(NNG) 로(JKB) 경제(NNG) 문제(NNG) 를(JKO) 마주(MAG) 하(XSV) 고(EC) 있(VX) 다(EF)</t>
  </si>
  <si>
    <t>이 점이 오늘 토론을 통해 잘 전달되었기를 바란다고 했다그러면서 지금의 경제위기를 심화시킨 내란 세력에 대해 광장의 목소리를 담아 김문수 후보를 비판했다며 어떠한 반성도 없는 김문수 후보는 즉시 사퇴해야 한다고 했다</t>
  </si>
  <si>
    <t>이(MM) 점(NNG) 이(JKS) 오늘(MAG) 토론(NNG) 을(JKO) 통하(VV) 어(EC) 잘(MAG) 전달(NNG) 되(XSV) 었(EP) 기(ETN) 를(JKO) 바라(VV) ᆫ다고(EC) 하(VV) 었(EP) 다(EC) 그러(VV) 면서(EC) 지금(NNG) 의(JKG) 경제(NNG) 위기(NNG) 를(JKO) 심화(NNG) 시키(XSV) ᆫ(ETM) 내란(NNG) 세력(NNG) 에(JKB) 대하(VV) 어(EC) 광장(NNG) 의(JKG) 목소리(NNG) 를(JKO) 담(VV) 어(EC) 김문수(NNP) 후보(NNG) 를(JKO) 비판(NNG) 하(XSV) 었(EP) 다며(EC) 어떠(XR) 하(XSA) ᆫ(ETM) 반성(NNG) 도(JX) 없(VA) 는(ETM) 김문수(NNP) 후보(NNG) 는(JX) 즉시(MAG) 사퇴(NNG) 하(XSV) 어야(EC) 하(VX) ᆫ다고(EC) 하(VV) 었(EP) 다(EF)</t>
  </si>
  <si>
    <t>김문수 국민의힘 후보는 토론회 소감을 밝히지 않았다</t>
  </si>
  <si>
    <t>김문수(NNP) 국민(NNG) 의(JKG) 힘(NNG) 후보(NNG) 는(JX) 토론회(NNG) 소감(NNG) 을(JKO) 밝히(VV) 지(EC) 않(VX) 었(EP) 다(EF)</t>
  </si>
  <si>
    <t>사흘 연속 호남 방문 이준석 개혁신당 대선 후보는 19일 광주광역시를 찾아 전라도 지역도 분산 투자해야 하는 시기라고 했다</t>
  </si>
  <si>
    <t>사흘(NNG) 연속(NNG) 호남(NNP) 방문(NNG) 이준석(NNP) 개혁(NNG) 신당(NNG) 대선(NNG) 후보(NNG) 는(JX) 19(SN) 일(NNB) 광주광역시(NNP) 를(JKO) 찾(VV) 어(EC) 전라도(NNP) 지역(NNG) 도(JX) 분산(NNG) 투자(NNG) 하(XSV) 어야(EC) 하(VX) 는(ETM) 시기(NNG) 이(VCP) 라고(EC) 하(VV) 었(EP) 다(EF)</t>
  </si>
  <si>
    <t>이 후보는 이날부터 1박2일 일정으로 호남 표심을 공략한다</t>
  </si>
  <si>
    <t>이(MM) 후보(NNG) 는(JX) 이날(NNG) 부터(JX) 1(SN) 박(NNB) 2(SN) 일(NNB) 일정(NNG) 으로(JKB) 호남(NNP) 표심(NNG) 을(JKO) 공략(NNG) 하(XSV) ᆫ다(EF)</t>
  </si>
  <si>
    <t>전날 518 기념식에 참석한 것을 시작으로 오는 20일까지 사흘 연속 호남을 방문하는 것이다</t>
  </si>
  <si>
    <t>전날(NNG) 518(SN) 기념식(NNG) 에(JKB) 참석(NNG) 하(XSV) ᆫ(ETM) 것(NNB) 을(JKO) 시작(NNG) 으로(JKB) 오(VV) 는(ETM) 20(SN) 일(NNB) 까지(JX) 사흘(NNG) 연속(NNG) 호남(NNP) 을(JKO) 방문(NNG) 하(XSV) 는(ETM) 것(NNB) 이(VCP) 다(EF)</t>
  </si>
  <si>
    <t>이준석 개혁신당 대통령 후보가 19일 오후 광주 광산구 소촌동에 위치한 금호타이어 광주공장 화재 현장에 들어서고 있다</t>
  </si>
  <si>
    <t>이준석(NNP) 개혁(NNG) 신당(NNG) 대통령(NNG) 후보(NNG) 가(JKS) 19(SN) 일(NNB) 오후(NNG) 광주(NNP) 광산구(NNP) 소촌동(NNP) 에(JKB) 위치(NNG) 하(XSV) ᆫ(ETM) 금호타이어(NNP) 광주(NNP) 공장(NNG) 화재(NNG) 현장(NNG) 에(JKB) 들어서(VV) 고(EC) 있(VX) 다(EF)</t>
  </si>
  <si>
    <t>뉴스1 이 후보는 이날 광주 북구의 복합 쇼핑몰 공사 현장을 찾은 뒤 더불어민주당 텃밭이라 평가받는 광주가 상대적으로 발전이 더딘 이유가 무엇이라 보느냐는 기자 질문에 이같이 답했다</t>
  </si>
  <si>
    <t>뉴스(NNG) 1(SN) 이(MM) 후보(NNG) 는(JX) 이날(NNG) 광주(NNP) 북구(NNP) 의(JKG) 복합(NNG) 쇼핑몰(NNG) 공사(NNG) 현장(NNG) 을(JKO) 찾(VV) 은(ETM) 뒤(NNG) 더불어민주당(NNP) 텃밭(NNG) 이(VCP) 라(EC) 평가(NNG) 받(XSV) 는(ETM) 광주(NNP) 가(JKS) 상대(NNG) 적(XSN) 으로(JKB) 발전(NNG) 이(JKS) 더디(VA) ᆫ(ETM) 이유(NNG) 가(JKS) 무엇(NP) 이(VCP) 라(EC) 보(VV) 느냐(EC) 는(JX) 기자(NNG) 질문(NNG) 에(JKB) 이(NP) 같이(JKB) 답(NNG) 하(XSV) 었(EP) 다(EF)</t>
  </si>
  <si>
    <t>그는 이재명 민주당 후보가 경북 지역에 가서 한 당이 오랫동안 독점하는 곳에서는 발전이 안 된다며 경북 표심을 달라는 취지로 말했다며 이재명 후보 말이 맞는다면 전라도 지역도 분산 투자해야 하는 시기가 아니냐고 말했다</t>
  </si>
  <si>
    <t>그(NP) 는(JX) 이재명(NNP) 민주당(NNP) 후보(NNG) 가(JKS) 경북(NNP) 지역(NNG) 에(JKB) 가(VV) 어서(EC) 한(MM) 당(NNG) 이(JKS) 오랫동안(NNG) 독점(NNG) 하(XSV) 는(ETM) 곳(NNG) 에서(JKB) 는(JX) 발전(NNG) 이(JKS) 안(MAG) 되(VV) ᆫ다며(EC) 경북(NNP) 표심(NNG) 을(JKO) 달(VV) 라는(ETM) 취지(NNG) 로(JKB) 말(NNG) 하(XSV) 었(EP) 다며(EC) 이재명(NNP) 후보(NNG) 말(NNG) 이(JKS) 맞(VV) 는다면(EC) 전라도(NNP) 지역(NNG) 도(JX) 분산(NNG) 투자(NNG) 하(XSV) 어야(EC) 하(VX) 는(ETM) 시기(NNG) 가(JKC) 아니(VCN) 냐고(EC) 말(NNG) 하(XSV) 었(EP) 다(EF)</t>
  </si>
  <si>
    <t>이 후보는 계엄에 반대하고 탄핵에 찬성했고 누구보다도 광주의 젊은 세대 입장에서 고민을 많이 한 개혁신당이 적임자라며 양지만 쫓아다닌 이재명보다 어려운 정치과정 마다하지 않고 도전하면서 김대중노무현 정신을 실현하고 보수 진영 후보로서 518 정신과 광주 지역 발전을 위해 선명한 행보를 보인 내가 적임자라고 했다</t>
  </si>
  <si>
    <t>이(MM) 후보(NNG) 는(JX) 계엄(NNG) 에(JKB) 반대(NNG) 하(XSV) 고(EC) 탄핵(NNG) 에(JKB) 찬성(NNG) 하(XSV) 었(EP) 고(EC) 누구(NP) 보다(JKB) 도(JX) 광주(NNP) 의(JKG) 젊(VA) 은(ETM) 세대(NNG) 입장(NNG) 에서(JKB) 고민(NNG) 을(JKO) 많이(MAG) 한(MM) 개혁(NNG) 신(XPN) 당(NNG) 이(JKS) 적임자(NNG) 이(VCP) 라며(EC) 양지(NNG) 만(JX) 쫓아다니(VV) ᆫ(ETM) 이재명(NNP) 보다(JKB) 어렵(VA-I) 은(ETM) 정치(NNG) 과정(NNG) 마다하(VV) 지(EC) 않(VX) 고(EC) 도전(NNG) 하(XSV) 면서(EC) 김대중(NNP) 노무현(NNP) 정신(NNG) 을(JKO) 실현(NNG) 하(XSV) 고(EC) 보수(NNG) 진영(NNG) 후보(NNG) 로서(JKB) 518(SN) 정신(NNG) 과(JC) 광주(NNP) 지역(NNG) 발전(NNG) 을(JKO) 위하(VV) 어(EC) 선명(NNG) 하(XSA) ᆫ(ETM) 행보(NNG) 를(JKO) 보이(VV) ᆫ(ETM) 나(NP) 가(JKS) 적임자(NNG) 이(VCP) 라고(EC) 하(VV) 었(EP) 다(EF)</t>
  </si>
  <si>
    <t>이 후보는 63 대선을 앞두고 호남 지역을 여러 차례 찾은 이유에 대해 지금까지 민주당에서 광주를 잡아놓은 표처럼 생각했다면 이번에는 다르리라는 것을 보여줬으면 한다며 광주는 민도가 높고 민주주의 의식이 높은 곳이라 주마가편 식으로 노력하는 사람에게 좀 더 힘내라고 표를 더해주실 것이라 믿는다고 했다</t>
  </si>
  <si>
    <t>이(MM) 후보(NNG) 는(JX) 63(SN) 대(NNB) 선(NNG) 을(JKO) 앞두(VV) 고(EC) 호남(NNP) 지역(NNG) 을(JKO) 여러(MM) 차례(NNG) 찾(VV) 은(ETM) 이유(NNG) 에(JKB) 대하(VV) 어(EC) 지금(NNG) 까지(JX) 민주당(NNP) 에서(JKB) 광주(NNP) 를(JKO) 잡(VV-R) 어(EC) 놓(VX) 은(ETM) 표(NNG) 처럼(JKB) 생각(NNG) 하(XSV) 었(EP) 다면(EC) 이번(NNG) 에(JKB) 는(JX) 다르(VA) 리라는(ETM) 것(NNB) 을(JKO) 보이(VV) 어(EC) 주(VX) 었(EP) 으면(EC) 하(VX) ᆫ다며(EC) 광주(NNP) 는(JX) 민(NNG) 도(NNG) 가(JKS) 높(VA) 고(EC) 민주주의(NNG) 의식(NNG) 이(JKS) 높(VA) 은(ETM) 곳(NNG) 이(VCP) 라(EC) 주(VX) 마(EC) 가편(NNG) 식(NNG) 으로(JKB) 노력(NNG) 하(XSV) 는(ETM) 사람(NNG) 에게(JKB) 좀(MAG) 더(MAG) 힘내(VV) 라고(EC) 표(NNG) 를(JKO) 더하(VV) 어(EC) 주(VX) 시(EP) ᆯ(ETM) 것(NNB) 이(VCP) 라(EC) 믿(VV-R) 는다고(EC) 하(VV) 었(EP) 다(EF)</t>
  </si>
  <si>
    <t>이에 앞서 이 후보는 이날 광주 방문 첫 일정으로 금호타이어 광주공장 화재 현장을 찾아 소방당국 관계자에게 안전을 최우선으로 해서 진화해주시길 부탁한다고 했다</t>
  </si>
  <si>
    <t>이(NP) 에(JKB) 앞서(VV) 어(EC) 이(MM) 후보(NNG) 는(JX) 이날(NNG) 광주(NNP) 방문(NNG) 첫(MM) 일정(NNG) 으로(JKB) 금호타이어(NNP) 광주(NNP) 공장(NNG) 화재(NNG) 현장(NNG) 을(JKO) 찾(VV) 어(EC) 소방(NNG) 당국(NNG) 관계자(NNG) 에게(JKB) 안전(NNG) 을(JKO) 최(XPN) 우선(NNG) 으로(JKB) 하(VV) 어서(EC) 진화(NNG) 하(XSV) 어(EC) 주(VX) 시(EP) 기(ETN) ᆯ(JKO) 부탁(NNG) 하(XSV) ᆫ다고(EC) 하(VV) 었(EP) 다(EF)</t>
  </si>
  <si>
    <t>이어 광주과학기술원GIST에서 과학기술 연구자들과 간담회를 가졌다</t>
  </si>
  <si>
    <t>이어(MAG) 광주과학기술원(NNP) GIST(SL) 에서(JKB) 과학(NNG) 기술(NNG) 연구자(NNG) 들(XSN) 과(JKB) 간담회(NNG) 를(JKO) 가지(VV) 었(EP) 다(EF)</t>
  </si>
  <si>
    <t>이 후보는 이날 밤 전남대에서 집중 유세를 추가로 이어갔다이 후보는 이날 오전엔 서울 종로구 광화문광장 이순신 장군 동상 앞에서 기자회견을 열고 단 하나의 필승 카드로서 이재명 총통의 시대를 막아 내겠다고 했다</t>
  </si>
  <si>
    <t>이(MM) 후보(NNG) 는(JX) 이날(NNG) 밤(NNG) 전남대(NNP) 에서(JKB) 집중(NNG) 유세(NNG) 를(JKO) 추가(NNG) 로(JKB) 잇(VV-I) 어(EC) 가(VV) 었(EP) 다(EC) 이(MM) 후보(NNG) 는(JX) 이날(NNG) 오전(NNG) 에(JKB) ᆫ(JX) 서울(NNP) 종로구(NNP) 광화문광장(NNP) 이순신(NNP) 장군(NNG) 동상(NNG) 앞(NNG) 에서(JKB) 기자(NNG) 회견(NNG) 을(JKO) 열(VV) 고(EC) 단(MM) 하나(NR) 의(JKG) 필승(NNG) 카드(NNG) 로서(JKB) 이재명(NNP) 총통(NNG) 의(JKG) 시대(NNG) 를(JKO) 막(VV) 어(EC) 내(VX) 겠(EP) 다고(EC) 하(VV) 었(EP) 다(EF)</t>
  </si>
  <si>
    <t>이어 중국과 대만이 싸우더라도 우리는 중간에서 셰셰고맙습니다만 하면 된다는 분에게 대한민국 미래를 맡긴다는 것은 상상만으로도 끔찍한 일이라며 그럭저럭 선거운동을 이어가고 있지만 김문수 후보로는 이재명 후보를 이길 수 없다고 했다</t>
  </si>
  <si>
    <t>이어(MAG) 중국(NNP) 과(JC) 대만(NNP) 이(JKS) 싸우(VV) 더라도(EC) 우리(NP) 는(JX) 중간(NNG) 에서(JKB) 셰셰(NNG) 고맙(VA-I) 습니다(EF) 만(JX) 하(VV) 면(EC) 되(VV) ᆫ다는(ETM) 분(NNB) 에게(JKB) 대한민국(NNP) 미래(NNG) 를(JKO) 맡기(VV) ᆫ다는(ETM) 것(NNB) 은(JX) 상상(NNG) 만(JX) 으로(JKB) 도(JX) 끔찍(XR) 하(XSA) ᆫ(ETM) 일(NNB) 이(VCP) 라며(EC) 그럭저럭(MAG) 선거(NNG) 운동(NNG) 을(JKO) 잇(VV-I) 어(EC) 가(VX) 고(EC) 있(VX) 지만(EC) 김문수(NNP) 후보(NNG) 로(JKB) 는(JX) 이재명(NNP) 후보(NNG) 를(JKO) 이기(VV) ᆯ(ETM) 수(NNB) 없(VA) 다고(EC) 하(VV) 었(EP) 다(EF)</t>
  </si>
  <si>
    <t>외교안보트럼프 통상 전쟁 입장이준석 상대가 거칠수록 냉정히 대선 후보들은 18일 첫 TV 토론에서 트럼프 미국 행정부의 관세 전쟁 통상 압박 등과 관련한 전략을 내놨다</t>
  </si>
  <si>
    <t>외교(NNG) 안보(NNG) 트럼프(NNG) 통상(NNG) 전쟁(NNG) 입장(NNG) 이준석(NNP) 상대(NNG) 가(JKS) 거칠(VA) ᆯ수록(EC) 냉정히(MAG) 대선(NNG) 후보(NNG) 들(XSN) 은(JX) 18(SN) 일(NNB) 첫(MM) TV(SL) 토론(NNG) 에서(JKB) 트럼프(NNP) 미국(NNP) 행정부(NNG) 의(JKG) 관세(NNG) 전쟁(NNG) 통상(NNG) 압박(NNG) 등(NNB) 과(JKB) 관련(NNG) 하(XSV) ᆫ(ETM) 전략(NNG) 을(JKO) 내(VV) 어(EC) 놓(VX) 었(EP) 다(EF)</t>
  </si>
  <si>
    <t>이재명 더불어민주당 후보는 당장 미국과 관세 협상을 해야 한다</t>
  </si>
  <si>
    <t>이재명(NNP) 더불어민주당(NNP) 후보(NNG) 는(JX) 당장(MAG) 미국(NNP) 과(JC) 관세(NNG) 협상(NNG) 을(JKO) 하(VV) 어야(EC) 하(VX) ᆫ다(EF)</t>
  </si>
  <si>
    <t>이 협상에서 가장 중요한 원칙은 국익 중심이라고 생각한다고 말했다</t>
  </si>
  <si>
    <t>이(MM) 협상(NNG) 에서(JKB) 가장(MAG) 중요(NNG) 하(XSA) ᆫ(ETM) 원칙(NNG) 은(JX) 국익(NNG) 중심(NNG) 이(VCP) 라고(EC) 생각(NNG) 하(XSV) ᆫ다고(EC) 말(NNG) 하(XSV) 었(EP) 다(EF)</t>
  </si>
  <si>
    <t>다만 그는 우리가 맨 먼저 나서서 서둘러서 협상을 조기 타결할 필요는 없을 것이다</t>
  </si>
  <si>
    <t>다만(MAG) 그(NP) 는(JX) 우리(NP) 가(JKS) 맨(MM) 먼저(MAG) 나서(VV) 어서(EC) 서두르(VV) 어서(EC) 협상(NNG) 을(JKO) 조기(NNG) 타결(NNG) 하(XSV) ᆯ(ETM) 필요(NNG) 는(JX) 없(VA) 을(ETM) 것(NNB) 이(VCP) 다(EF)</t>
  </si>
  <si>
    <t>일본도 미리 협상을 하겠다는 입장이었다가 지금 선회하고 있다며 협상을 잘하되 향후에 수출 시장이나 수출 품목을 다변화할 필요도 있다고 했다</t>
  </si>
  <si>
    <t>일본(NNP) 도(JX) 미리(MAG) 협상(NNG) 을(JKO) 하(VV) 겠(EP) 다는(ETM) 입장(NNG) 이(VCP) 었(EP) 다가(EC) 지금(MAG) 선회(NNG) 하(XSV) 고(EC) 있(VX) 다며(EC) 협상(NNG) 을(JKO) 잘(MAG) 하(XSV) 되(EC) 향후(NNG) 에(JKB) 수출(NNG) 시장(NNG) 이나(JC) 수출(NNG) 품목(NNG) 을(JKO) 다변(NNG) 화(XSN) 하(XSV) ᆯ(ETM) 필요(NNG) 도(JX) 있(VV) 다고(EC) 하(VV) 었(EP) 다(EF)</t>
  </si>
  <si>
    <t>이 후보는 트럼프 정부가 지금처럼 미국에 대한 신뢰와 믿음을 다 갉아먹으면 오래가지 못할 것이라며 그때까지 잘 견디는 게 중요하다고 했다</t>
  </si>
  <si>
    <t>이(MM) 후보(NNG) 는(JX) 트럼프(NNP) 정부(NNG) 가(JKS) 지금(NNG) 처럼(JKB) 미국(NNP) 에(JKB) 대하(VV) ᆫ(ETM) 신뢰(NNG) 와(JC) 믿음(NNG) 을(JKO) 다(MAG) 갉아먹(VV) 으면(EC) 오래(MAG) 가(VV) 지(EC) 못하(VX) ᆯ(ETM) 것(NNB) 이(VCP) 라며(EC) 그(MM) 때(NNG) 까지(JX) 잘(MAG) 견디(VV) 는(ETM) 것(NNB) 이(JKS) 중요(NNG) 하(XSA) 다고(EC) 하(VV) 었(EP) 다(EF)</t>
  </si>
  <si>
    <t>김문수 국민의힘 후보는 트럼프 대통령과의 협상에서 가장 중요한 점은 신뢰라며 제가 당선되면 이런 신뢰를 바탕으로 한미 정상회담을 바로 개최하겠다고 말했다</t>
  </si>
  <si>
    <t>김문수(NNP) 국민(NNG) 의(JKG) 힘(NNG) 후보(NNG) 는(JX) 트럼프(NNP) 대통령(NNG) 과(JKB) 의(JKG) 협상(NNG) 에서(JKB) 가장(MAG) 중요(NNG) 하(XSA) ᆫ(ETM) 점(NNG) 은(JX) 신뢰(NNG) 이(VCP) 라며(EC) 저(NP) 가(JKS) 당선(NNG) 되(XSV) 면(EC) 이러(VV) ᆫ(ETM) 신뢰(NNG) 를(JKO) 바탕(NNG) 으로(JKB) 한미(NNP) 정상(NNG) 회담(NNG) 을(JKO) 바로(MAG) 개최(NNG) 하(XSV) 겠(EP) 다고(EC) 말(NNG) 하(XSV) 었(EP) 다(EF)</t>
  </si>
  <si>
    <t>김 후보는 한미 간 관계는 신뢰를 바탕으로 당당하고 꼿꼿하게 해나가겠다며 미국과의 통상 문제 등을 7월 8일상호 관세 유예 기간까지 끝내도록 하겠다고 했다</t>
  </si>
  <si>
    <t>김(NNP) 후보(NNG) 는(JX) 한미(NNP) 간(NNB) 관계(NNG) 는(JX) 신뢰(NNG) 를(JKO) 바탕(NNG) 으로(JKB) 당당(MAG) 하(XSA) 고(EC) 꼿꼿(XR) 하(XSA) 게(EC) 하(VV) 어(EC) 나가(VX) 겠(EP) 다며(EC) 미국(NNP) 과(JKB) 의(JKG) 통상(NNG) 문제(NNG) 등(NNB) 을(JKO) 7(SN) 월(NNB) 8(SN) 일(NNB) 상호(NNG) 관세(NNG) 유예(NNG) 기간(NNG) 까지(JX) 끝내(VV) 도록(EC) 하(VX) 겠(EP) 다고(EC) 하(VV) 었(EP) 다(EF)</t>
  </si>
  <si>
    <t>김 후보는 이재명 후보가 과거에 미국을 향해 해왔던 발언을 보면 미국으로선 끔찍할 정도라고 했다 그러자 이 후보는 한미 동맹은 대한민국 외교안보의 기본 축이다 그렇다고 거기 완전히 몰빵 올인해선 안 된다</t>
  </si>
  <si>
    <t>김(NNP) 후보(NNG) 는(JX) 이재명(NNP) 후보(NNG) 가(JKS) 과거(NNG) 에(JKB) 미국(NNP) 을(JKO) 향하(VV) 어(EC) 하(VV) 어(EC) 오(VX) 었(EP) 던(ETM) 발언(NNG) 을(JKO) 보(VV) 면(EC) 미국(NNP) 으로서(JKB) ᆫ(JX) 끔찍(XR) 하(XSA) ᆯ(ETM) 정도(NNG) 이(VCP) 라고(EC) 하(VV) 었(EP) 다(EC) 그러(VV) 자(EC) 이(MM) 후보(NNG) 는(JX) 한미(NNP) 동맹(NNG) 은(JX) 대한민국(NNP) 외교(NNG) 안보(NNG) 의(JKG) 기본(NNG) 축(NNG) 이(JKS) 다(MAG) 그렇(VA-I) 다고(EC) 거기(NP) 완전히(MAG) 모(NP) ᆯ(JKO) 빵(NNG) 올인(NNG) 하(XSV) 어서(EC) ᆫ(JX) 안(MAG) 되(VV) ᆫ다(EF)</t>
  </si>
  <si>
    <t>중국러시아와의 관계도 중요하기 때문에 잘 관리해야 한다고 했다</t>
  </si>
  <si>
    <t>중국(NNP) 러시아(NNP) 와(JKB) 의(JKG) 관계(NNG) 도(JX) 중요(NNG) 하(XSA) 기(ETN) 때문(NNB) 에(JKB) 잘(MAG) 관리(NNG) 하(XSV) 어야(EC) 하(VX) ᆫ다고(EC) 하(VV) 었(EP) 다(EF)</t>
  </si>
  <si>
    <t>이 후보는 자신의 셰셰 발언에 대해 대만과 중국 간 분쟁에 우리가 너무 깊이 관여할 필요가 없다는 취지라고 했고 중국의 대만 침공 시 개입 여부에 대해선 외교 관계는 격변하기 때문에 상황에 따라 판단을 달리해야 한다고 했다</t>
  </si>
  <si>
    <t>이(MM) 후보(NNG) 는(JX) 자신(NNG) 의(JKG) 셰셰(NNG) 발언(NNG) 에(JKB) 대하(VV) 어(EC) 대만(NNP) 과(JC) 중국(NNP) 간(NNB) 분쟁(NNG) 에(JKB) 우리(NP) 가(JKS) 너무(MAG) 깊이(MAG) 관여(NNG) 하(XSV) ᆯ(ETM) 필요(NNG) 가(JKS) 없(VA) 다는(ETM) 취지(NNG) 이(VCP) 라고(EC) 하(VV) 었(EP) 고(EC) 중국(NNP) 의(JKG) 대만(NNP) 침공(NNG) 시(NNG) 개입(NNG) 여부(NNG) 에(JKB) 대하(VV) 어서(EC) ᆫ(JX) 외교(NNG) 관계(NNG) 는(JX) 격변(NNG) 하(XSV) 기(ETN) 때문(NNB) 에(JKB) 상황(NNG) 에(JKB) 따르(VV) 어(EC) 판단(NNG) 을(JKO) 달리(MAG) 하(XSV) 어야(EC) 하(VX) ᆫ다고(EC) 하(VV) 었(EP) 다(EF)</t>
  </si>
  <si>
    <t>북핵과 관련해 이 후보는 북한이 핵을 가졌으니 우리도 핵을 갖자는 방식은 핵 도미노 현상을 불러 쉽지 않다 재래식 군사력을 확장하고 미국의 핵 확장 억지력을 최대한 공유해 한반도 핵을 비핵화하는 방향으로 가야 한다고 했다</t>
  </si>
  <si>
    <t>북핵(NNG) 과(JKB) 관련(NNG) 하(XSV) 어(EC) 이(MM) 후보(NNG) 는(JX) 북한(NNP) 이(JKS) 핵(NNG) 을(JKO) 가지(VV) 었(EP) 으니(EC) 우리(NP) 도(JX) 핵(NNG) 을(JKO) 갖(VV) 자는(ETM) 방식(NNG) 은(JX) 핵(NNG) 도미노(NNG) 현상(NNG) 을(JKO) 부르(VV) 어(EC) 쉽(VA-I) 지(EC) 않(VX) 다(EC) 재래식(NNG) 군사력(NNG) 을(JKO) 확장(NNG) 하(XSV) 고(EC) 미국(NNP) 의(JKG) 핵(NNG) 확장(NNG) 억지력(NNG) 을(JKO) 최대한(MAG) 공유(NNG) 하(XSV) 어(EC) 한반도(NNP) 핵(NNG) 을(JKO) 비(XPN) 핵(NNG) 화(XSN) 하(XSV) 는(ETM) 방향(NNG) 으로(JKB) 가(VV) 어야(EC) 하(VX) ᆫ다고(EC) 하(VV) 었(EP) 다(EF)</t>
  </si>
  <si>
    <t>이준석 개혁신당 후보는 미국도 자국 내 산업과 소비자에게 피해가 전가된다는 사실을 깨닫고 최근 전략을 수정했다며 상대가 거칠게 나올수록 냉정하고 전략적으로 대응해야 한다 국익은 감정이 아니라 치밀한 계산 위에 세워져야 한다고 말했다</t>
  </si>
  <si>
    <t>이준석(NNP) 개혁(NNG) 신(XPN) 당(NNG) 후보(NNG) 는(JX) 미국(NNP) 도(JX) 자국(NNG) 내(NNB) 산업(NNG) 과(JC) 소비자(NNG) 에게(JKB) 피해(NNG) 가(JKS) 전가(NNG) 되(XSV) ᆫ다는(ETM) 사실(NNG) 을(JKO) 깨닫(VV-I) 고(EC) 최근(NNG) 전략(NNG) 을(JKO) 수정(NNG) 하(XSV) 었(EP) 다며(EC) 상대(NNG) 가(JKS) 거칠(VA) 게(EC) 나오(VV) ᆯ수록(EC) 냉정(NNG) 하(XSA) 고(EC) 전략(NNG) 적(XSN) 으로(JKB) 대응(NNG) 하(XSV) 어야(EC) 하(VX) ᆫ다(EC) 국익(NNG) 은(JX) 감정(NNG) 이(JKC) 아니(VCN) 라(EC) 치밀(XR) 하(XSA) ᆫ(ETM) 계산(NNG) 위(NNG) 에(JKB) 세우(VV) 어(EC) 지(VX) 어야(EC) 하(VX) ᆫ다고(EC) 말(NNG) 하(XSV) 었(EP) 다(EF)</t>
  </si>
  <si>
    <t>권영국 민주노동당 후보는 트럼프 대통령의 관세 폭탄은 단순한 관세가 아니라 약탈이라며 트럼프의 약탈적 통상에 굴복하지 않겠다고 했다</t>
  </si>
  <si>
    <t>권(NNP) 영국(NNP) 민주노동당(NNP) 후보(NNG) 는(JX) 트럼프(NNP) 대통령(NNG) 의(JKG) 관세(NNG) 폭탄(NNG) 은(JX) 단순(NNG) 하(XSA) ᆫ(ETM) 관세(NNG) 가(JKC) 아니(VCN) 라(EC) 약탈(NNG) 이(VCP) 라며(EC) 트럼프(NNP) 의(JKG) 약탈(NNG) 적(XSN) 통상(NNG) 에(JKB) 굴복(NNG) 하(XSV) 지(EC) 않(VX) 겠(EP) 다고(EC) 하(VV) 었(EP) 다(EF)</t>
  </si>
  <si>
    <t>대선 후보 첫 TV 토론 경제 분야 18일 오후 서울 상암동 SBS프리즘센터 스튜디오에서 진행된 제21대 대선 첫 TV 토론에 앞서 국민의힘 김문수왼쪽부터 민주노동당 권영국 개혁신당 이준석 더불어민주당 이재명 대선 후보가 토론 준비를 하고 있다</t>
  </si>
  <si>
    <t>대선(NNG) 후보(NNG) 첫(MM) TV(SL) 토론(NNG) 경제(NNG) 분야(NNG) 18(SN) 일(NNB) 오후(NNG) 서울(NNP) 상암동(NNP) SBS(SL) 프리즘(NNG) 센터(NNG) 스튜디오(NNG) 에서(JKB) 진행(NNG) 되(XSV) ᆫ(ETM) 제(XPN) 21(SN) 대(NNB) 대선(NNG) 첫(MM) TV(SL) 토론(NNG) 에(JKB) 앞서(VV) 어(EC) 국민(NNG) 의(JKG) 힘(NNG) 김문수(NNP) 왼쪽(NNG) 부터(JX) 민주노동당(NNP) 권(NNP) 영국(NNP) 개혁(NNG) 신당(NNG) 이준석(NNP) 더불어민주당(NNP) 이재명(NNP) 대선(NNG) 후보(NNG) 가(JKS) 토론(NNG) 준비(NNG) 를(JKO) 하(VV) 고(EC) 있(VX) 다(EF)</t>
  </si>
  <si>
    <t>국회사진기자단 21대 대선 후보들이 18일 첫 TV 토론회를 했다</t>
  </si>
  <si>
    <t>국회(NNG) 사진(NNG) 기자단(NNG) 21(SN) 대(NNB) 대선(NNG) 후보(NNG) 들(XSN) 이(JKS) 18(SN) 일(NNB) 첫(MM) TV(SL) 토론회(NNG) 를(JKO) 하(VV) 었(EP) 다(EF)</t>
  </si>
  <si>
    <t>이날 밤 8시부터 서울 상암 SBS 스튜디오에서 열린 경제 분야 토론에서 후보들은 경제 활성화와 관련한 처방을 내놨다</t>
  </si>
  <si>
    <t>이날(NNG) 밤(NNG) 8(SN) 시(NNB) 부터(JX) 서울(NNP) 상암(NNP) SBS(SL) 스튜디오(NNG) 에서(JKB) 열리(VV) ᆫ(ETM) 경제(NNG) 분야(NNG) 토론(NNG) 에서(JKB) 후보(NNG) 들(XSN) 은(JX) 경제(NNG) 활성(NNG) 화(XSN) 와(JKB) 관련(NNG) 하(XSV) ᆫ(ETM) 처방(NNG) 을(JKO) 내(VV) 어(EC) 놓(VX) 었(EP) 다(EF)</t>
  </si>
  <si>
    <t>이재명 더불어민주당 후보는 경제 활성화를 위해 추경을 해야 한다고 했다</t>
  </si>
  <si>
    <t>이재명(NNP) 더불어민주당(NNP) 후보(NNG) 는(JX) 경제(NNG) 활성(NNG) 화(XSN) 를(JKO) 위하(VV) 어(EC) 추경(NNG) 을(JKO) 하(VV) 어야(EC) 하(VX) ᆫ다고(EC) 하(VV) 었(EP) 다(EF)</t>
  </si>
  <si>
    <t>김문수 국민의힘 후보는 규제를 없애 일자리 대통령이 되겠다고 했다</t>
  </si>
  <si>
    <t>김문수(NNP) 국민(NNG) 의(JKG) 힘(NNG) 후보(NNG) 는(JX) 규제(NNG) 를(JKO) 없애(VV) 어(EC) 일자리(NNG) 대통령(NNG) 이(JKC) 되(VV) 겠(EP) 다고(EC) 하(VV) 었(EP) 다(EF)</t>
  </si>
  <si>
    <t>이준석 개혁신당 후보는 이공계 리더십이 필요하다고 했다</t>
  </si>
  <si>
    <t>이준석(NNP) 개혁(NNG) 신(XPN) 당(NNG) 후보(NNG) 는(JX) 이공(NNG) 계(XSN) 리더십(NNG) 이(JKS) 필요(NNG) 하(XSA) 다고(EC) 하(VV) 었(EP) 다(EF)</t>
  </si>
  <si>
    <t>권영국 민주노동당 후보는 증세로 불평등을 갈아엎겠다고 했다</t>
  </si>
  <si>
    <t>권(NNP) 영국(NNP) 민주노동당(NNP) 후보(NNG) 는(JX) 증세(NNG) 로(JKB) 불(XPN) 평등(NNG) 을(JKO) 갈아엎(VV) 겠(EP) 다고(EC) 하(VV) 었(EP) 다(EF)</t>
  </si>
  <si>
    <t>2시간 동안 진행된 토론에선 현재 여론조사상 가장 앞서 있는 이재명 후보에게 다른 후보들의 질문 등 공세가 집중됐다</t>
  </si>
  <si>
    <t>2(SN) 시간(NNB) 동안(NNG) 진행(NNG) 되(XSV) ᆫ(ETM) 토론(NNG) 에서(JKB) ᆫ(JX) 현재(MAG) 여론(NNG) 조사(NNG) 상(XSN) 가장(MAG) 앞서(VV) 어(EC) 있(VX) 는(ETM) 이재명(NNP) 후보(NNG) 에게(JKB) 다른(MM) 후보(NNG) 들(XSN) 의(JKG) 질문(NNG) 등(NNB) 공세(NNG) 가(JKS) 집중(NNG) 되(XSV) 었(EP) 다(EF)</t>
  </si>
  <si>
    <t>이재명 후보는 토론에서 곧바로 가능한 범위 내에서 추경을 해서 서민내수 경제를 살리는 것이 중요하다며 장기적으로는 AI인공지능를 포함한 첨단 기술 산업 재생에너지 산업 문화 산업 등을 육성해 새로운 영역을 만들어 내고 그 속에서 공평한 성장의 기회를 만들겠다고 했다</t>
  </si>
  <si>
    <t>이재명(NNP) 후보(NNG) 는(JX) 토론(NNG) 에서(JKB) 곧바로(MAG) 가능(NNG) 하(XSA) ᆫ(ETM) 범위(NNG) 내(NNB) 에서(JKB) 추경(NNG) 을(JKO) 하(VV) 어서(EC) 서민(NNG) 내수(NNG) 경제(NNG) 를(JKO) 살리(VV) 는(ETM) 것(NNB) 이(JKS) 중요(NNG) 하(XSA) 다며(EC) 장기(NNG) 적(XSN) 으로(JKB) 는(JX) AI(SL) 인공지능(NNP) 르(NNP) ᆯ(JKO) 포함(NNG) 하(XSV) ᆫ(ETM) 첨단(NNG) 기술(NNG) 산업(NNG) 재생(NNG) 에너지(NNG) 산업(NNG) 문화(NNG) 산업(NNG) 등(NNB) 을(JKO) 육성(NNG) 하(XSV) 어(EC) 새롭(VA-I) 은(ETM) 영역(NNG) 을(JKO) 만들(VV) 어(EC) 내(VX) 고(EC) 그(MM) 속(NNG) 에서(JKB) 공평(NNG) 하(XSA) ᆫ(ETM) 성장(NNG) 의(JKG) 기회(NNG) 를(JKO) 만들(VV) 겠(EP) 다고(EC) 하(VV) 었(EP) 다(EF)</t>
  </si>
  <si>
    <t>김문수 후보는 기업이 더 좋은 일자리를 만들 수 있도록 규제를 완전히 판갈이하겠다고 했다</t>
  </si>
  <si>
    <t>김문수(NNP) 후보(NNG) 는(JX) 기업(NNG) 이(JKS) 더(MAG) 좋(VA) 은(ETM) 일자리(NNG) 를(JKO) 만들(VV) ᆯ(ETM) 수(NNB) 있(VA) 도록(EC) 규제(NNG) 를(JKO) 완전히(MAG) 판(NNG) 갈이(NNG) 하(XSV) 겠(EP) 다고(EC) 하(VV) 었(EP) 다(EF)</t>
  </si>
  <si>
    <t>김 후보는 AI 시대의 전력과 인프라 확충을 위해 원전 산업 생태계를 회복하고 원전을 더 활용해 전기 요금을 대폭 낮추겠다며 소상공인의 채무를 조정하고 금융 지원을 강화하겠다고 했다</t>
  </si>
  <si>
    <t>김(NNP) 후보(NNG) 는(JX) AI(SL) 시대(NNG) 의(JKG) 전력(NNG) 과(JC) 인프라(NNG) 확충(NNG) 을(JKO) 위하(VV) 어(EC) 원전(NNG) 산업(NNG) 생태(NNG) 계(XSN) 를(JKO) 회복(NNG) 하(XSV) 고(EC) 원전(NNG) 을(JKO) 더(MAG) 활용(NNG) 하(XSV) 어(EC) 전기(NNG) 요금(NNG) 을(JKO) 대폭(MAG) 낮추(VV) 겠(EP) 다며(EC) 소(XPN) 상공인(NNG) 의(JKG) 채무(NNG) 를(JKO) 조정(NNG) 하(XSV) 고(EC) 금융(NNG) 지원(NNG) 을(JKO) 강화(NNG) 하(XSV) 겠(EP) 다고(EC) 하(VV) 었(EP) 다(EF)</t>
  </si>
  <si>
    <t>이준석 후보는 지역 경제 현실에 맞게 최저임금을 자율 조정할 수 있도록 제도를 만들어 자영업자의 숨통을 틔우겠다며 돈 풀기가 아닌 교육과 생산성으로 대한민국을 다시 성장시키겠다고 했다</t>
  </si>
  <si>
    <t>이준석(NNP) 후보(NNG) 는(JX) 지역(NNG) 경제(NNG) 현실(NNG) 에(JKB) 맞(VV) 게(EC) 최저(NNG) 임금(NNG) 을(JKO) 자율(NNG) 조정(NNG) 하(XSV) ᆯ(ETM) 수(NNB) 있(VA) 도록(EC) 제도(NNG) 를(JKO) 만들(VV) 어(EC) 자영업자(NNG) 의(JKG) 숨통(NNG) 을(JKO) 틔우(VV) 겠(EP) 다며(EC) 돈(NNG) 풀기(NNG) 가(JKC) 아니(VCN) ᆫ(ETM) 교육(NNG) 과(JC) 생산(NNG) 성(XSN) 으로(JKB) 대한민국(NNP) 을(JKO) 다시(MAG) 성장(NNG) 시키(XSV) 겠(EP) 다고(EC) 하(VV) 었(EP) 다(EF)</t>
  </si>
  <si>
    <t>권영국 후보는 해답은 부자 감세가 아닌 부자 증세라며 쌓인 부가 위에서 아래로 흐르게 하고 불평등을 갈아엎겠다고 했다</t>
  </si>
  <si>
    <t>권(NNP) 영국(NNP) 후보(NNG) 는(JX) 해답(NNG) 은(JX) 부자(NNG) 감세(NNG) 가(JKC) 아니(VCN) ᆫ(ETM) 부자(NNG) 증세(NNG) 이(VCP) 라며(EC) 쌓이(VV) ᆫ(ETM) 부가(NNG) 위(NNG) 에서(JKB) 아래(NNG) 로(JKB) 흐르(VV) 게(EC) 하(VX) 고(EC) 불(XPN) 평등(NNG) 을(JKO) 갈아엎(VV) 겠(EP) 다고(EC) 하(VV) 었(EP) 다(EF)</t>
  </si>
  <si>
    <t>이재명 후보는 이날 불법 파업에 대한 기업의 손해배상 청구권을 제한하는 노란봉투법을 대통령이 되면 밀어붙일 생각이냐는 김문수 후보 물음에 당연히 해야 한다고 말했다</t>
  </si>
  <si>
    <t>이재명(NNP) 후보(NNG) 는(JX) 이날(NNG) 불법(NNG) 파업(NNG) 에(JKB) 대하(VV) ᆫ(ETM) 기업(NNG) 의(JKG) 손해(NNG) 배상(NNG) 청구(NNG) 권(XSN) 을(JKO) 제한(NNG) 하(XSV) 는(ETM) 노랗(VA-I) ᆫ(ETM) 봉투(NNG) 법(NNG) 을(JKO) 대통령(NNG) 이(JKC) 되(VV) 면(EC) 밀어붙이(VV) ᆯ(ETM) 생각(NNG) 이(VCP) 냐는(ETM) 김문수(NNP) 후보(NNG) 물음(NNG) 에(JKB) 당연히(MAG) 하(VV) 어야(EC) 하(VX) ᆫ다고(EC) 말(NNG) 하(XSV) 었(EP) 다(EF)</t>
  </si>
  <si>
    <t>김 후보는 기존 헌법과 민법에 안 맞는 법이다 무리하게 밀어붙이면 우리나라에서 기업을 할 수 있겠나라고 했다</t>
  </si>
  <si>
    <t>김(NNP) 후보(NNG) 는(JX) 기존(NNG) 헌법(NNG) 과(JC) 민법(NNG) 에(JKB) 안(MAG) 맞(VV) 는(ETM) 법(NNB) 이(JKS) 다(MAG) 무리(NNG) 하(XSA) 게(EC) 밀어붙이(VV) 면(EC) 우리(NP) 나라(NNG) 에서(JKB) 기업(NNG) 을(JKO) 하(VV) ᆯ(ETM) 수(NNB) 있(VA) 겠(EP) 나(EC) 라고(JKQ) 하(VV) 었(EP) 다(EF)</t>
  </si>
  <si>
    <t>이재명 후보는 남는 쌀 매입에 세금 수조 원을 쓰는 양곡관리법 제정 방침을 거듭 밝히고 쌀값을 일정하게 유지하는 게 장기적으로 자급도를 올리는 길이라며 쌀 과잉생산을 막기 위해 대체 작물 지원 제도를 도입하겠다고 했다</t>
  </si>
  <si>
    <t>이재명(NNP) 후보(NNG) 는(JX) 남(VV) 는(ETM) 쌀(NNG) 매입(NNG) 에(JKB) 세금(NNG) 수조(NR) 원(NNB) 을(JKO) 쓰(VV) 는(ETM) 양곡(NNG) 관리법(NNG) 제정(NNG) 방침(NNG) 을(JKO) 거듭(MAG) 밝히(VV) 고(EC) 쌀값(NNG) 을(JKO) 일정(NNG) 하(XSA) 게(EC) 유지(NNG) 하(XSV) 는(ETM) 것(NNB) 이(JKS) 장기(NNG) 적(XSN) 으로(JKB) 자급도(NNG) 를(JKO) 올리(VV) 는(ETM) 길(NNG) 이(VCP) 라며(EC) 쌀(NNG) 과잉(NNG) 생산(NNG) 을(JKO) 막(VV) 기(ETN) 위하(VV) 어(EC) 대체(NNG) 작물(NNG) 지원(NNG) 제도(NNG) 를(JKO) 도입(NNG) 하(XSV) 겠(EP) 다고(EC) 하(VV) 었(EP) 다(EF)</t>
  </si>
  <si>
    <t>이재명 후보가 AI에 100조를 투자하겠다고 해놓고 매년 5조15조원에 달하는 농촌 기본소득농어촌 주민 수당 도입을 공약했다는 공방도 있었다</t>
  </si>
  <si>
    <t>이재명(NNP) 후보(NNG) 가(JKS) AI(SL) 에(JKB) 100(SN) 조(NNB) 를(JKO) 투자(NNG) 하(XSV) 겠(EP) 다고(EC) 하(VV) 어(EC) 놓(VX) 고(EC) 매년(MAG) 5(SN) 조(NR) 15(SN) 조(NR) 원(NNB) 에(JKB) 달하(VV) 는(ETM) 농촌(NNG) 기본소득(NNP) 농어촌(NNG) 주민(NNG) 수당(NNG) 도입(NNG) 을(JKO) 공약(NNG) 하(XSV) 었(EP) 다는(ETM) 공방(NNG) 도(JX) 있(VV) 었(EP) 다(EF)</t>
  </si>
  <si>
    <t>이에 이재명 후보는 전면적으로 한다고 하지 않았다</t>
  </si>
  <si>
    <t>이(NP) 에(JKB) 이재명(NNP) 후보(NNG) 는(JX) 전면(NNG) 적(XSN) 으로(JKB) 하(VV) ᆫ다고(EC) 하(VV) 지(EC) 않(VX) 었(EP) 다(EF)</t>
  </si>
  <si>
    <t>예를 들면 인구 소멸 위기가 큰 지역 중심으로 순차적으로 한다고 하지 않나라고 했다</t>
  </si>
  <si>
    <t>예(NNG) 를(JKO) 들(VV) 면(EC) 인구(NNG) 소멸(NNG) 위기(NNG) 가(JKS) 크(VA) ᆫ(ETM) 지역(NNG) 중심(NNG) 으로(JKB) 순차(NNG) 적(XSN) 으로(JKB) 하(VV) ᆫ다고(EC) 하(VV) 지(EC) 않(VX) 나(EC) 이(VCP) 라고(EC) 하(VV) 었(EP) 다(EF)</t>
  </si>
  <si>
    <t>이재명 후보는 재생에너지 관련 산업을 대대적으로 신속히 키우겠다며 원전은 위험하고 지속성 문제가 있다</t>
  </si>
  <si>
    <t>이재명(NNP) 후보(NNG) 는(JX) 재생(NNG) 에너지(NNG) 관련(NNG) 산업(NNG) 을(JKO) 대대적(NNG) 으로(JKB) 신속히(MAG) 키우(VV) 겠(EP) 다며(EC) 원전(NNG) 은(JX) 위험(NNG) 하(XSA) 고(EC) 지속(NNG) 성(XSN) 문제(NNG) 가(JKS) 있(VA) 다(EF)</t>
  </si>
  <si>
    <t>원전을 활용하되 재생에너지 중심으로 전환해 가야 한다고 말했다</t>
  </si>
  <si>
    <t>원전(NNG) 을(JKO) 활용(NNG) 하(XSV) 되(EC) 재생(NNG) 에너지(NNG) 중심(NNG) 으로(JKB) 전환(NNG) 하(XSV) 어(EC) 가(VX) 어야(EC) 하(VX) ᆫ다고(EC) 말(NNG) 하(XSV) 었(EP) 다(EF)</t>
  </si>
  <si>
    <t>이에 김문수 후보는 원전 현장에 가봤느냐</t>
  </si>
  <si>
    <t>이(NP) 에(JKB) 김문수(NNP) 후보(NNG) 는(JX) 원전(NNG) 현장(NNG) 에(JKB) 가(VV) 어(EC) 보(VX) 었(EP) 느냐(EF)</t>
  </si>
  <si>
    <t>우리나라는 핵폭탄이 떨어져도 안전한 원전을 만드는 선진 강국이라며 문재인 전 대통령처럼 영화 하나 보고 원전 위험하다는 건 말이 안 된다고 했다</t>
  </si>
  <si>
    <t>우리나라(NNG) 는(JX) 핵폭탄(NNG) 이(JKS) 떨어지(VV) 어도(EC) 안전(NNG) 하(XSA) ᆫ(ETM) 원전(NNG) 을(JKO) 만들(VV) 는(ETM) 선진(NNG) 강국(NNG) 이(VCP) 라며(EC) 문재인(NNP) 전(MM) 대통령(NNG) 처럼(JKB) 영화(NNG) 하나(NR) 보(VV) 고(EC) 원전(NNG) 위험(NNG) 하(XSA) 다는(ETM) 거(NNB) ᆫ(JX) 말(NNG) 이(JKC) 안(MAG) 되(VV) ᆫ다고(EC) 하(VV) 었(EP) 다(EF)</t>
  </si>
  <si>
    <t>이 후보는 후쿠시마 원전 사고는 왜 났나 영원히 안전할 것이다</t>
  </si>
  <si>
    <t>이(MM) 후보(NNG) 는(JX) 후쿠시마(NNP) 원전(NNG) 사고(NNG) 는(JX) 왜(MAG) 나(VV) 었(EP) 나(EC) 영원히(MAG) 안전(NNG) 하(XSA) ᆯ(ETM) 것(NNB) 이(VCP) 다(EF)</t>
  </si>
  <si>
    <t>어떻게 보장하나라고 했다</t>
  </si>
  <si>
    <t>어떻(VA-I) 게(EC) 보장(NNG) 하나(NR) 이(VCP) 라고(EC) 하(VV) 었(EP) 다(EF)</t>
  </si>
  <si>
    <t>이준석 후보는 민주당이 이재명 후보의 공직선거법 위반 사건과 관련해 허위 사실 공표죄 조항 개정을 추진하는 걸 비판했다</t>
  </si>
  <si>
    <t>이준석(NNP) 후보(NNG) 는(JX) 민주당(NNP) 이(JKS) 이재명(NNP) 후보(NNG) 의(JKG) 공직(NNG) 선거법(NNG) 위반(NNG) 사건(NNG) 과(JKB) 관련(NNG) 하(XSV) 어(EC) 허위(NNG) 사실(NNG) 공표(NNG) 죄(NNG) 조항(NNG) 개정(NNG) 을(JKO) 추진(NNG) 하(XSV) 는(ETM) 거(NNB) ᆯ(JKO) 비판(NNG) 하(XSV) 었(EP) 다(EF)</t>
  </si>
  <si>
    <t>이 법이 개정되면 이재명 후보는 면소免訴 판결을 받게 된다</t>
  </si>
  <si>
    <t>이(MM) 법(NNG) 이(JKS) 개정(NNG) 되(XSV) 면(EC) 이재명(NNP) 후보(NNG) 는(JX) 면소(NNG) 免訴(SH) 판결(NNG) 을(JKO) 받(VV-R) 게(EC) 되(VV) ᆫ다(EF)</t>
  </si>
  <si>
    <t>이에 대해 이재명 후보는 행위에 대한 발언이 있으면 처벌하는 건 전 세계적으로 찾기 어려운 제도라고 했다 법을 개정하는 게 맞다는 주장이다</t>
  </si>
  <si>
    <t>이(NP) 에(JKB) 대하(VV) 어(EC) 이재명(NNP) 후보(NNG) 는(JX) 행위(NNG) 에(JKB) 대하(VV) ᆫ(ETM) 발언(NNG) 이(JKS) 있(VV) 으면(EC) 처벌(NNG) 하(XSV) 는(ETM) 거(NNB) ᆫ(JX) 전(MM) 세계(NNG) 적(XSN) 으로(JKB) 찾(VV) 기(ETN) 어렵(VA-I) 은(ETM) 제도(NNG) 이(VCP) 라고(EC) 하(VV) 었(EP) 다(EC) 법(NNG) 을(JKO) 개정(NNG) 하(XSV) 는(ETM) 것(NNB) 이(JKS) 맞(VV) 다는(ETM) 주장(NNG) 이(VCP) 다(EF)</t>
  </si>
  <si>
    <t>이재명 후보는 주 45일제 공약과 관련해 임금 감소 없이 45일제로 가야 되고 앞으로 점진적으로 타협을 통해 나아가야 한다 방향을 얘기한 것이라고 했다</t>
  </si>
  <si>
    <t>이재명(NNP) 후보(NNG) 는(JX) 주(NNG) 45(SN) 일(NNB) 제(XSN) 공약(NNG) 과(JKB) 관련(NNG) 하(XSV) 어(EC) 임금(NNG) 감소(NNG) 없이(MAG) 45(SN) 일(NNB) 제(XSN) 로(JKB) 가(VV) 어야(EC) 되(VV) 고(EC) 앞(NNG) 으로(JKB) 점진(NNG) 적(XSN) 으로(JKB) 타협(NNG) 을(JKO) 통하(VV) 어(EC) 나아가(VV) 어야(EC) 하(VX) ᆫ다(EC) 방향(NNG) 을(JKO) 얘기(NNG) 하(XSV) ᆫ(ETM) 것(NNB) 이(VCP) 라고(EC) 하(VV) 었(EP) 다(EF)</t>
  </si>
  <si>
    <t>이준석 후보는 이재명 후보는 어떻게가 빠져 있고 이렇게 저렇게 하겠다 얘기만 한다</t>
  </si>
  <si>
    <t>이준석(NNP) 후보(NNG) 는(JX) 이재명(NNP) 후보(NNG) 는(JX) 어떻(VA-I) 게(EC) 가(JKS) 빠지(VV) 어(EC) 있(VX) 고(EC) 이렇(VA-I) 게(EC) 저렇(VA-I) 게(EC) 하(VX) 겠(EP) 다(EC) 얘기(NNG) 만(JX) 하(VV) ᆫ다(EF)</t>
  </si>
  <si>
    <t>원래 사람이 어려울 때 사이비 종교가 다가오는 것처럼 가장 위험한 형태의 사람이라고 했다</t>
  </si>
  <si>
    <t>원래(MAG) 사람(NNG) 이(JKS) 어렵(VA-I) 을(ETM) 때(NNG) 사이비(NNG) 종교(NNG) 가(JKS) 다가오(VV) 는(ETM) 것(NNB) 처럼(JKB) 가장(MAG) 위험(NNG) 하(XSA) ᆫ(ETM) 형태(NNG) 의(JKG) 사람(NNG) 이(VCP) 라고(EC) 하(VV) 었(EP) 다(EF)</t>
  </si>
  <si>
    <t>권영국 후보는 이재명 후보에게 차별금지법 제정에 동의하느냐고 물었다</t>
  </si>
  <si>
    <t>권(NNP) 영국(NNP) 후보(NNG) 는(JX) 이재명(NNP) 후보(NNG) 에게(JKB) 차별(NNG) 금지법(NNG) 제정(NNG) 에(JKB) 동의(NNG) 하(XSV) 느냐고(EC) 묻(VV-I) 었(EP) 다(EF)</t>
  </si>
  <si>
    <t>이에 이 후보는 방향은 맞다고 보지만 새롭게 논쟁 갈등이 심화되면 지금 당장 해야 될 일들을 하기 어렵다고 했다</t>
  </si>
  <si>
    <t>이(NP) 에(JKB) 이(NNP) 후보(NNG) 는(JX) 방향(NNG) 은(JX) 맞(VV) 다고(EC) 보(VV) 지만(EC) 새롭(VA-I) 게(EC) 논쟁(NNG) 갈등(NNG) 이(JKS) 심화(NNG) 되(XSV) 면(EC) 지금(MAG) 당장(NNG) 하(VV) 어야(EC) 되(VV) ᆯ(ETM) 일(NNG) 들(XSN) 을(JKO) 하(VV) 기(ETN) 어렵(VA-I) 다고(EC) 하(VV) 었(EP) 다(EF)</t>
  </si>
  <si>
    <t>이 후보는 김문수 후보에게 대한민국 경제가 마이너스 성장이 된 데 대해 윤석열 정권 주무 장관으로서 책임감을 느끼냐고 했다</t>
  </si>
  <si>
    <t>이(MM) 후보(NNG) 는(JX) 김문수(NNP) 후보(NNG) 에게(JKB) 대한민국(NNP) 경제(NNG) 가(JKS) 마이너스(NNG) 성장(NNG) 이(JKC) 되(VV) ᆫ(ETM) 데(NNB) 대하(VV) 어(EC) 윤석열(NNP) 정권(NNG) 주무(NNG) 장관(NNG) 으로서(JKB) 책임(NNG) 감(XSN) 을(JKO) 느끼(VV) 냐고(EC) 하(VV) 었(EP) 다(EF)</t>
  </si>
  <si>
    <t>김 후보는 매우 죄송하게 생각한다면서도 이 후보 책임도 매우 크다</t>
  </si>
  <si>
    <t>김(NNP) 후보(NNG) 는(JX) 매우(MAG) 죄송(XR) 하(XSA) 게(EC) 생각(NNG) 하(XSV) ᆫ다면서(EC) 도(JX) 이(MM) 후보(NNG) 책임(NNG) 도(JX) 매우(MAG) 크(VA) 다(EF)</t>
  </si>
  <si>
    <t>우리가 뭘 하려고 하면 전부 반대를 한다고 했다</t>
  </si>
  <si>
    <t>우리(NP) 가(JKS) 뭐(NP) ᆯ(JKO) 하(VV) 려고(EC) 하(VX) 면(EC) 전부(MAG) 반대(NNG) 를(JKO) 하(VV) ᆫ다고(EC) 하(VV) 었(EP) 다(EF)</t>
  </si>
  <si>
    <t>그래픽김현국</t>
  </si>
  <si>
    <t>그래픽(NNG) 김현(NNP) 국(NNG)</t>
  </si>
  <si>
    <t>집권 전 털고 가려는 빅 배스인듯 이재명 더불어민주당 대통령 후보뉴스1 이재명 더불어민주당 후보가 최근 유세 과정에서 셰셰謝謝고맙다는 뜻의 중국어 호텔 경제학 등 과거 논란을 일으켰거나 심지어 비웃음을 샀던 발언들을 다시 언급하고 있다</t>
  </si>
  <si>
    <t>집권(NNG) 전(NNG) 털(VV) 고(EC) 가(VX) 려는(ETM) 빅(NNP) 배스(NNP) 이(VCP) ᆫ(ETM) 듯(NNB) 이재명(NNP) 더불어민주당(NNP) 대통령(NNG) 후보(NNG) 뉴스(NNG) 1(SN) 이재명(NNP) 더불어민주당(NNP) 후보(NNG) 가(JKS) 최근(NNG) 유세(NNG) 과정(NNG) 에서(JKB) 셰셰(NNP) 謝謝(SH) 고맙(VA-I) 다는(ETM) 뜻(NNG) 의(JKG) 중국어(NNP) 호텔(NNG) 경제학(NNG) 등(NNB) 과거(NNG) 논란(NNG) 을(JKO) 일으키(VV) 었(EP) 거나(EC) 심지어(MAG) 비웃음(NNG) 을(JKO) 사(VV) 었(EP) 던(ETM) 발언(NNG) 들(XSN) 을(JKO) 다시(MAG) 언급(NNG) 하(XSV) 고(EC) 있(VX) 다(EF)</t>
  </si>
  <si>
    <t>이를 두고 정치권에서는 이 후보가 자만한 것 아니냐는 관측이 나오지만 실수가 아닌 의도된 발언이라는 게 대체적인 해석이다</t>
  </si>
  <si>
    <t>이(NP) 를(JKO) 두(VV) 고(EC) 정치(NNG) 권(XSN) 에서(JKB) 는(JX) 이(MM) 후보(NNG) 가(JKS) 자만(NNG) 하(XSV) ᆫ(ETM) 것(NNB) 아니(VCN) 냐는(ETM) 관측(NNG) 이(JKS) 나오(VV) 지만(EC) 실수(NNG) 가(JKC) 아니(VCN) ᆫ(ETM) 의도(NNG) 되(XSV) ᆫ(ETM) 발언(NNG) 이(VCP) 라는(ETM) 것(NNB) 이(JKS) 대체(NNG) 적(XSN) 이(VCP) ᆫ(ETM) 해석(NNG) 이(VCP) 다(EF)</t>
  </si>
  <si>
    <t>일각에서는 당선이 유력한 이 후보가 집권 전에 빅 배스Big Bath를 하는 것 아니냐는 관측을 하기도 한다 빅 배스는 회사가 과거의 부실 요소를 한 회계연도에 모두 반영하는 행태를 일컫는 경제 용어다</t>
  </si>
  <si>
    <t>일각(NNG) 에서(JKB) 는(JX) 당선(NNG) 이(JKS) 유력(NNG) 하(XSA) ᆫ(ETM) 이(MM) 후보(NNG) 가(JKS) 집권(NNG) 전(NNG) 에(JKB) 빅(NNG) 배스(NNP) Big(SL) Bath(SL) 를(JKO) 하(VV) 는(ETM) 것(NNB) 아니(VCN) 냐는(ETM) 관측(NNG) 을(JKO) 하(VV) 기(ETN) 도(JX) 하(VX) ᆫ다(EC) 빅(NNG) 배스(NNP) 는(JX) 회사(NNG) 가(JKS) 과거(NNG) 의(JKG) 부실(NNG) 요소(NNG) 를(JKO) 하(VV) ᆫ(ETM) 회계(NNG) 연도(NNG) 에(JKB) 모두(MAG) 반영(NNG) 하(XSV) 는(ETM) 행태(NNG) 를(JKO) 일컫(VV-I) 는(ETM) 경제(NNG) 용어(NNG) 이(VCP) 다(EF)</t>
  </si>
  <si>
    <t>쉽게 말해 잠재적 손실을 회계 장부에 일거에 반영하는 것이다</t>
  </si>
  <si>
    <t>쉽(VA-I) 게(EC) 말(NNG) 하(XSV) 어(EC) 잠재(NNG) 적(XSN) 손실(NNG) 을(JKO) 회계(NNG) 장부(NNG) 에(JKB) 일거(NNG) 에(JKB) 반영(NNG) 하(XSV) 는(ETM) 것(NNB) 이(VCP) 다(EF)</t>
  </si>
  <si>
    <t>보통 새 경영진이 손실을 정리하며 새로운 출발을 하자는 취지에서 하는 경우가 많다 이 후보의 경우 집권 전 과거 논란이 된 발언을 선거 직전에 털고 가려는 의도로 해석된다</t>
  </si>
  <si>
    <t>보통(MAG) 새(MM) 경영진(NNG) 이(JKS) 손실(NNG) 을(JKO) 정리(NNG) 하(XSV) 며(EC) 새롭(VA-I) 은(ETM) 출발(NNG) 을(JKO) 하(VV) 자는(ETM) 취지(NNG) 에서(JKB) 하(VV) 는(ETM) 경우(NNG) 가(JKS) 많(VA) 다(EC) 이(MM) 후보(NNG) 의(JKG) 경우(NNG) 집권(NNG) 전(MM) 과거(NNG) 논란(NNG) 이(JKC) 되(VV) ᆫ(ETM) 발언(NNG) 을(JKO) 선거(NNG) 직전(NNG) 에(JKB) 털(VV) 고(EC) 가(VX) 려는(ETM) 의도(NNG) 로(JKB) 해석(NNG) 되(XSV) ᆫ다(EF)</t>
  </si>
  <si>
    <t>그는 13일 대구 동성로 유세에서는 제가 대만에도 셰셰 중국에도 셰셰했다 틀린 말인가라며 일본 대사한테도 셰셰 하려다가 못 알아들을 것 같아서 감사하무니다라고 했다고 했다</t>
  </si>
  <si>
    <t>그(NP) 는(JX) 13(SN) 일(NNB) 대구(NNP) 동성로(NNP) 유세(NNG) 에서(JKB) 는(JX) 저(NP) 가(JKS) 대만(NNP) 에(JKB) 도(JX) 셰셰(NNG) 중국(NNP) 에(JKB) 도(JX) 셰셰(NNG) 하(XSV) 었(EP) 다(EC) 틀리(VV) ᆫ(ETM) 말(NNG) 이(VCP) ᆫ가(EF) 이(VCP) 라며(EC) 일본(NNP) 대사(NNG) 한테(JKB) 도(JX) 셰셰(NNG) 하(VV) 려다가(EC) 못(MAG) 알아듣(VV-I) 을(ETM) 것(NNB) 같(VA) 어서(EC) 감사하무니(NNG) 이(VCP) 다(EF) 라고(JKQ) 하(VV) 었(EP) 다고(EC) 하(VV) 었(EP) 다(EF)</t>
  </si>
  <si>
    <t>2024년 총선을 한 달여 앞둔 그해 3월 22일 충남 유세에서 이 후보는 양안 문제에 왜 우리가 개입하나 중국에도 셰셰 대만에도 셰셰 하면 되지라고 했다</t>
  </si>
  <si>
    <t>2024(SN) 년(NNB) 총선(NNG) 을(JKO) 한(MM) 달(NNB) 여(XSN) 앞두(VV) ᆫ(ETM) 그(MM) 해(NNG) 3(SN) 월(NNB) 22(SN) 일(NNB) 충남(NNP) 유세(NNG) 에서(JKB) 이(MM) 후보(NNG) 는(JX) 양안(NNG) 문제(NNG) 에(JKB) 왜(MAG) 우리(NP) 가(JKS) 개입(NNG) 하(XSV) 나(EC) 중국(NNP) 에(JKB) 도(JX) 셰셰(NNP) 대만(NNP) 에(JKB) 도(JX) 셰셰(NNG) 하(VV) 면(EC) 되(VV) 지(EF) 라고(JKQ) 하(VV) 었(EP) 다(EF)</t>
  </si>
  <si>
    <t>당시에는 셰셰 발언으로 친중 논란을 일으켰는데 대세론이 불고 있는 최근에 이를 재소환해 실용주의로 포장한 것이다</t>
  </si>
  <si>
    <t>당시(NNG) 에(JKB) 는(JX) 셰셰(NNG) 발언(NNG) 으로(JKB) 친중(NNG) 논란(NNG) 을(JKO) 일으키(VV) 었(EP) 는데(EC) 대세(NNG) 론(XSN) 이(JKS) 불(VV) 고(EC) 있(VX) 는(ETM) 최근(NNG) 에(JKB) 이(NP) 를(JKO) 재(XPN) 소환(NNG) 하(XSV) 어(EC) 실용주의(NNG) 로(JKB) 포장(NNG) 하(XSV) ᆫ(ETM) 것(NNB) 이(VCP) 다(EF)</t>
  </si>
  <si>
    <t>18일 대선 주자 TV 토론회에서는 이준석 개혁신당 후보가 미국 입장에서 한국과 북한이 싸울 때 한국 북한 모두 셰셰라고 하면 어떻게 하겠나라고 묻자 이 후보는 일반적인 상황과 특수적인 상황을 구분하는 게 좋을 것 같다며 통상적인 국제 관계 얘기와 침략하고 전쟁 상황이 벌어진다고 했을 때는 또 다르다라고 했다</t>
  </si>
  <si>
    <t>18(SN) 일(NNB) 대선(NNG) 주자(NNG) TV(SL) 토론회(NNG) 에서(JKB) 는(JX) 이준석(NNP) 개혁(NNG) 신(XPN) 당(NNG) 후보(NNG) 가(JKS) 미국(NNP) 입장(NNG) 에서(JKB) 한국(NNP) 과(JC) 북한(NNP) 이(JKS) 싸우(VV) ᆯ(ETM) 때(NNG) 한국(NNP) 북한(NNP) 모두(NNG) 셰셰(NNG) 이(VCP) 라고(EC) 하(VV) 면(EC) 어떻(VA-I) 게(EC) 하(VV) 겠(EP) 나(EC) 이(VCP) 라고(EC) 묻(VV-I) 자(EC) 이(MM) 후보(NNG) 는(JX) 일반(NNG) 적(XSN) 이(VCP) ᆫ(ETM) 상황(NNG) 과(JC) 특수(NNG) 적(XSN) 이(VCP) ᆫ(ETM) 상황(NNG) 을(JKO) 구분(NNG) 하(XSV) 는(ETM) 것(NNB) 이(JKS) 좋(VA) 을(ETM) 것(NNB) 같(VA) 다며(EC) 통상(NNG) 적(XSN) 이(VCP) ᆫ(ETM) 국제(NNG) 관계(NNG) 얘기(NNG) 와(JC) 침략(NNG) 하고(JKB) 전쟁(NNG) 상황(NNG) 이(JKS) 벌어지(VV) ᆫ다고(EC) 하(VV) 었(EP) 을(ETM) 때(NNG) 는(JX) 또(MAG) 다르(VA) 다(EF) 라고(JKQ) 하(VV) 었(EP) 다(EF)</t>
  </si>
  <si>
    <t>14일 포항 유세에서는 과거 방산주 논란을 언급했다</t>
  </si>
  <si>
    <t>14(SN) 일(NNB) 포항(NNP) 유세(NNG) 에서(JKB) 는(JX) 과거(NNG) 방산(NNP) 주(NNG) 논란(NNG) 을(JKO) 언급(NNG) 하(XSV) 었(EP) 다(EF)</t>
  </si>
  <si>
    <t>이해 충돌이다 내부 정보를 이용해서 주식을 샀다는데 제가 국회의원도 안 됐는데 주식 살 때 무슨 내부 정보를 그래서 그냥 팔았어요 할 수 없이라고 한 것이다</t>
  </si>
  <si>
    <t>이해(NNG) 충돌(NNG) 이(JKS) 다(MAG) 내부(NNG) 정보(NNG) 를(JKO) 이용(NNG) 하(XSV) 어서(EC) 주식(NNG) 을(JKO) 사(VV) 었(EP) 다는데(EC) 저(NP) 가(JKS) 국회의원(NNG) 도(JX) 안(MAG) 되(VV) 었(EP) 는데(EC) 주식(NNG) 살(VV) ᆯ(ETM) 때(NNG) 무슨(MM) 내부(NNG) 정보(NNG) 를(JKO) 그래서(MAJ) 그냥(MAG) 팔(VV) 었(EP) 어요(EC) 하(VV) ᆯ(ETM) 수(NNB) 없이(MAG) 이(VCP) 라고(EC) 하(VV) ᆫ(ETM) 것(NNB) 이(VCP) 다(EF)</t>
  </si>
  <si>
    <t>그는 2022년 대선 직후 2억3100만원 상당 방산주를 매입했다가 논란이 되자 매각했다</t>
  </si>
  <si>
    <t>그(NP) 는(JX) 2022(SN) 년(NNB) 대선(NNG) 직후(NNG) 2(SN) 억(NR) 3100(SN) 만(NR) 원(NNB) 상당(NNG) 방산(NNP) 주(NNG) 를(JKO) 매입(NNG) 하(XSV) 었(EP) 다가(EC) 논란(NNG) 이(JKC) 되(VV) 자(EC) 매각(NNG) 하(XSV) 었(EP) 다(EF)</t>
  </si>
  <si>
    <t>16일 발언의 경우 2017년 대선 경선 때부터 꺼낸 것이다 일정 수준의 공적 자금 투입만으로도 내수 경기를 충분히 활성화할 수 있음을 설명하면서 비슷한 비유를 들었다</t>
  </si>
  <si>
    <t>16(SN) 일(NNB) 발언(NNG) 의(JKG) 경우(NNG) 2017(SN) 년(NNB) 대선(NNG) 경선(NNG) 때(NNG) 부터(JX) 꺼내(VV) ᆫ(ETM) 것(NNB) 이(VCP) 다(EC) 일정(NNG) 수준(NNG) 의(JKG) 공(NNG) 적(XSN) 자금(NNG) 투입(NNG) 만(JX) 으로(JKB) 도(JX) 내수(NNG) 경기(NNG) 를(JKO) 충분히(MAG) 활성(NNG) 화(XSN) 하(XSV) ᆯ(ETM) 수(NNB) 있(VA) 음(ETN) 을(JKO) 설명(NNG) 하(XSV) 면서(EC) 비슷하(VA) ᆫ(ETM) 비유(NNG) 를(JKO) 들(VV) 었(EP) 다(EF)</t>
  </si>
  <si>
    <t>당시 괴짜 경제학 논란이 일자 그 뒤로는 언급하지 않았다가 약 8년 만에 다시 꺼냈다</t>
  </si>
  <si>
    <t>당시(NNG) 괴짜 경제학(NNP) 논란(NNG) 이(JKS) 일(VV) 자(EC) 그(MM) 뒤(NNG) 로(JKB) 는(JX) 언급(NNG) 하(XSV) 지(EC) 않(VX) 었(EP) 다가(EC) 약(MM) 8(SN) 년(NNB) 만(NNB) 에(JKB) 다시(MAG) 꺼내(VV) 었(EP) 다(EF)</t>
  </si>
  <si>
    <t>18일 경제 분야 토론회 직전에 꺼낸 것이다</t>
  </si>
  <si>
    <t>18(SN) 일(NNB) 경제(NNG) 분야(NNG) 토론회(NNG) 직전(NNG) 에(JKB) 꺼내(VV) ᆫ(ETM) 것(NNB) 이(VCP) 다(EF)</t>
  </si>
  <si>
    <t>이 후보의 이런 발언들은 다분히 계산된 발언으로 보인다</t>
  </si>
  <si>
    <t>이(NNP) 후보(NNG) 의(JKG) 이런(MM) 발언(NNG) 들(XSN) 은(JX) 다분히(MAG) 계산(NNG) 되(XSV) ᆫ(ETM) 발언(NNG) 으로(JKB) 보이(VV) ᆫ다(EF)</t>
  </si>
  <si>
    <t>정치권 관계자는 정치인의 발언은 내용도 중요하지만 언제 말하는지도 중요하다며 지지율이 한창 높을 때는 약점이 될 발언들을 해도 희석되는 효과가 있다</t>
  </si>
  <si>
    <t>정치(NNG) 권(XSN) 관계자(NNG) 는(JX) 정치인(NNG) 의(JKG) 발언(NNG) 은(JX) 내용(NNG) 도(JX) 중요(NNG) 하(XSA) 지만(EC) 언제(MAG) 말(NNG) 하(XSV) 는지(EC) 도(JX) 중요(NNG) 하(XSA) 다며(EC) 지지(NNG) 율(XSN) 이(JKS) 한창(MAG) 높(VA) 을(ETM) 때(NNG) 는(JX) 약점(NNG) 이(JKC) 되(VV) ᆯ(ETM) 발언(NNG) 들(XSN) 을(JKO) 하(VV) 어도(EC) 희석(NNG) 되(XSV) 는(ETM) 효과(NNG) 가(JKS) 있(VA) 다(EF)</t>
  </si>
  <si>
    <t>집권이 유력하니 그전에 약점이 될 만한 것들을 중화시키는 과정을 거치는 것으로 보인다고 했다</t>
  </si>
  <si>
    <t>집권(NNG) 이(JKS) 유력(NNG) 하(XSA) 니(EC) 그(MM) 전(NNG) 에(JKB) 약점(NNG) 이(JKC) 되(VV) ᆯ(ETM) 만(NNB) 하(XSA) ᆫ(ETM) 것(NNB) 들(XSN) 을(JKO) 중화(NNG) 시키(XSV) 는(ETM) 과정(NNG) 을(JKO) 거치(VV) 는(ETM) 것(NNB) 으로(JKB) 보이(VV) ᆫ다고(EC) 하(VV) 었(EP) 다(EF)</t>
  </si>
  <si>
    <t>일종의 지록위마라는 견해도 있다</t>
  </si>
  <si>
    <t>일종(NNG) 의(JKG) 지록위마(NNG) 이(VCP) 라는(ETM) 견해(NNG) 도(JX) 있(VA) 다(EF)</t>
  </si>
  <si>
    <t>이준석 후보는 18일 페이스북에 요즘 이재명 후보가 하는 말들은 일관된 공통점이 있다</t>
  </si>
  <si>
    <t>이준석(NNP) 후보(NNG) 는(JX) 18(SN) 일(NNB) 페이스북(NNP) 에(JKB) 요즘(NNG) 이재명(NNP) 후보(NNG) 가(JKS) 하(VV) 는(ETM) 말(NNG) 들(XSN) 은(JX) 일관(NNG) 되(XSV) ᆫ(ETM) 공통점(NNG) 이(JKS) 있(VA) 다(EF)</t>
  </si>
  <si>
    <t>과거에 문제 됐던 사건이나 발언을 다시 꺼내서 덤벼볼 테면 덤벼보라는 듯 우겨대는 것이다라며 이재명이 집권한다면 만들어질 세상은 그렇게 무서운 곡학아세의 세상이라고 했다</t>
  </si>
  <si>
    <t>과거(NNG) 에(JKB) 문제(NNG) 되(XSV) 었(EP) 던(ETM) 사건(NNG) 이나(JC) 발언(NNG) 을(JKO) 다시(MAG) 꺼내(VV) 어서(EC) 덤비(VV) 어(EC) 보(VX) ᆯ(ETM) 터(NNB) 이(VCP) 면(EC) 덤비(VV) 어(EC) 보(VX) 라는(ETM) 듯(NNB) 우기(VV) 어(EC) 대(VX) 는(ETM) 것(NNB) 이(VCP) 다(EF) 이(VCP) 라며(EC) 이재명(NNP) 이(JKS) 집권(NNG) 하(XSV) ᆫ다면(EC) 만들(VV) 어(EC) 지(VX) ᆯ(ETM) 세상(NNG) 은(JX) 그렇(VA-I) 게(EC) 무섭(VA-I) 은(ETM) 곡학아세(NNG) 의(JKG) 세상(NNG) 이(VCP) 라고(EC) 하(VV) 었(EP) 다(EF)</t>
  </si>
  <si>
    <t>더불어민주당 이재명 대선 후보가 18일 광주광역시 북구 국립 518민주묘지에서 열린 518민주화운동 45주년 기념식에 참석한 뒤 취재진과 만나 이날 발표한 개헌 관련 입장에 대한 질문에 답하고 있다</t>
  </si>
  <si>
    <t>더불어민주당(NNP) 이재명(NNP) 대선(NNG) 후보(NNG) 가(JKS) 18(SN) 일(NNB) 광주광역시(NNP) 북구(NNP) 국립(NNG) 518(SN) 민주(NNG) 묘지(NNG) 에서(JKB) 열리(VV) ᆫ(ETM) 518(SN) 민주(NNG) 화(XSN) 운동(NNG) 45(SN) 주년(NNB) 기념식(NNG) 에(JKB) 참석(NNG) 하(XSV) ᆫ(ETM) 뒤(NNG) 취재진(NNG) 과(JKB) 만나(VV) 어(EC) 이날(NNG) 발표(NNG) 하(XSV) ᆫ(ETM) 개헌(NNG) 관련(NNG) 입장(NNG) 에(JKB) 대하(VV) ᆫ(ETM) 질문(NNG) 에(JKB) 답(NNG) 하(XSV) 고(EC) 있(VX) 다(EF)</t>
  </si>
  <si>
    <t>사진공동취재단 이재명 더불어민주당 후보가 18일 대통령 4년 연임제 개헌 공약을 발표했다</t>
  </si>
  <si>
    <t>사진(NNG) 공동(NNG) 취재단(NNG) 이재명(NNP) 더불어민주당(NNP) 후보(NNG) 가(JKS) 18(SN) 일(NNB) 대통령(NNG) 4(SN) 년(NNB) 연임(NNG) 제(XSN) 개헌(NNG) 공약(NNG) 을(JKO) 발표(NNG) 하(XSV) 었(EP) 다(EF)</t>
  </si>
  <si>
    <t>대통령 결선투표제와 총리 국회 추천제 518 정신 헌법 전문 수록 감사원 국회 이관 등도 제안했다</t>
  </si>
  <si>
    <t>대통령(NNG) 결선(NNG) 투표(NNG) 제(XSN) 와(JC) 총리(NNG) 국회(NNG) 추천(NNG) 제(XSN) 518(SN) 정신(NNG) 헌법(NNG) 전문(NNG) 수록(NNG) 감사원(NNG) 국회(NNG) 이관(NNG) 등(NNB) 도(JX) 제안(NNG) 하(XSV) 었(EP) 다(EF)</t>
  </si>
  <si>
    <t>그동안 개헌에 소극적이던 이 후보도 대선 후 개헌 추진을 약속한 것이다</t>
  </si>
  <si>
    <t>그동안(NNG) 개헌(NNG) 에(JKB) 소극(NNG) 적(XSN) 이(VCP) 던(ETM) 이(NNP) 후보(NNG) 도(JX) 대선(NNG) 후(NNG) 개헌(NNG) 추진(NNG) 을(JKO) 약속(NNG) 하(XSV) ᆫ(ETM) 것(NNB) 이(VCP) 다(EF)</t>
  </si>
  <si>
    <t>윤석열 전 대통령 탄핵 사태 후 현행 대통령제의 무한 정쟁 구조로는 더 이상 나라를 정상적으로 운영하기 힘들다는 사실이 명확해졌다</t>
  </si>
  <si>
    <t>윤석열(NNP) 전(MM) 대통령(NNG) 탄핵(NNG) 사태(NNG) 후(NNG) 현행(NNG) 대통령제(NNP) 의(JKG) 무한(NNG) 정쟁(NNG) 구조(NNG) 로(JKB) 는(JX) 더(MAG) 이상(NNG) 나라(NNG) 를(JKO) 정상(NNG) 적(XSN) 으로(JKB) 운영(NNG) 하(XSV) 기(ETN) 힘들(VA) 다는(ETM) 사실(NNG) 이(JKS) 명확하(VA) 어(EC) 지(VX) 었(EP) 다(EF)</t>
  </si>
  <si>
    <t>승자독식의 제왕적 대통령제 폐해를 해결하기 위해 권력 분산형 개헌이 시대적 과제가 됐다</t>
  </si>
  <si>
    <t>승자(NNG) 독식(NNG) 의(JKG) 제왕(NNG) 적(XSN) 대통령(NNG) 제(XSN) 폐해(NNG) 를(JKO) 해결(NNG) 하(XSV) 기(ETN) 위하(VV) 어(EC) 권력(NNG) 분산(NNG) 형(XSN) 개헌(NNG) 이(JKS) 시대(NNG) 적(XSN) 과제(NNG) 가(JKC) 되(VV) 었(EP) 다(EF)</t>
  </si>
  <si>
    <t>노동교육연금의료규제공공 개혁 등 국가 재도약을 위한 핵심 과제를 추진하기 위해서도 개헌이 필요하다</t>
  </si>
  <si>
    <t>노동(NNG) 교육(NNG) 연금(NNG) 의료(NNG) 규제(NNG) 공공(NNG) 개혁(NNG) 등(NNB) 국가(NNG) 재(XPN) 도약(NNG) 을(JKO) 위하(VV) ᆫ(ETM) 핵심(NNG) 과제(NNG) 를(JKO) 추진(NNG) 하(XSV) 기(ETN) 위하(VV) 어서(EC) 도(JX) 개헌(NNG) 이(JKS) 필요(NNG) 하(XSA) 다(EF)</t>
  </si>
  <si>
    <t>국민의 60가량이 개헌에 찬성하고 있다</t>
  </si>
  <si>
    <t>국민(NNG) 의(JKG) 60(SN) 가량(NNG) 이(JKS) 개헌(NNG) 에(JKB) 찬성(NNG) 하(XSV) 고(EC) 있(VX) 다(EF)</t>
  </si>
  <si>
    <t>하지만 이 후보는 내란 청산이 먼저라며 소극적이었다</t>
  </si>
  <si>
    <t>하지만(MAJ) 이(MM) 후보(NNG) 는(JX) 내란(NNG) 청산(NNG) 이(JKS) 먼저(NNG) 이(VCP) 라며(EC) 소극(NNG) 적(XSN) 이(VCP) 었(EP) 다(EF)</t>
  </si>
  <si>
    <t>우원식 국회의장이 대선과 개헌 국민투표 동시 실시를 제안했지만 이 후보는 반대했다</t>
  </si>
  <si>
    <t>우원식(NNP) 국회(NNG) 의장(NNG) 이(JKS) 대선(NNG) 과(JC) 개헌(NNG) 국민(NNG) 투표(NNG) 동시(NNG) 실시(NNG) 를(JKO) 제안(NNG) 하(XSV) 었(EP) 지만(EC) 이(MM) 후보(NNG) 는(JX) 반대(NNG) 하(XSV) 었(EP) 다(EF)</t>
  </si>
  <si>
    <t>이 후보로선 개헌이 대선 변수로 떠오르는 것이 탐탁지 않았을 것이다</t>
  </si>
  <si>
    <t>이(NNP) 후보(NNG) 로서(JKB) ᆫ(JX) 개헌(NNG) 이(JKS) 대선(NNG) 변수(NNG) 로(JKB) 떠오르(VV) 는(ETM) 것(NNB) 이(JKS) 탐탁(XR) 하(XSA) 지(EC) 않(VX) 었(EP) 을(ETM) 것(NNB) 이(VCP) 다(EF)</t>
  </si>
  <si>
    <t>그랬던 이 후보가 입장을 바꾼 것은 늦었지만 다행스러운 일이다</t>
  </si>
  <si>
    <t>그렇(VA-I) 었(EP) 던(ETM) 이(MM) 후보(NNG) 가(JKS) 입장(NNG) 을(JKO) 바꾸(VV) ᆫ(ETM) 것(NNB) 은(JX) 늦(VA) 었(EP) 지만(EC) 다행(NNG) 스럽(XSA-I) 은(ETM) 일(NNG) 이(VCP) 다(EF)</t>
  </si>
  <si>
    <t>이 후보는 개헌 시점에 대해 이르면 2026년 지방선거 늦어지면 2028년 총선이라고 했다</t>
  </si>
  <si>
    <t>이(MM) 후보(NNG) 는(JX) 개헌(NNG) 시점(NNG) 에(JKB) 대하(VV) 어(EC) 이르(VV-R) 면(EC) 2026(SN) 년(NNB) 지방(NNG) 선거(NNG) 늦(VA) 어(EC) 지(VX) 면(EC) 2028(SN) 년(NNB) 총선(NNG) 이(VCP) 라고(EC) 하(VV) 었(EP) 다(EF)</t>
  </si>
  <si>
    <t>하지만 이왕 개헌을 하려면 최대한 앞당기는 게 옳다</t>
  </si>
  <si>
    <t>하지만(MAJ) 이왕(MAG) 개헌(NNG) 을(JKO) 하(VV) 려면(EC) 최대한(NNG) 앞당기(VV) 는(ETM) 것(NNB) 이(JKS) 옳(VA) 다(EF)</t>
  </si>
  <si>
    <t>역대 대통령들은 개헌을 약속했다가도 막상 집권하면 국정 누수가 생길까 봐 외면하곤 했다</t>
  </si>
  <si>
    <t>역대(NNG) 대통령(NNG) 들(XSN) 은(JX) 개헌(NNG) 을(JKO) 약속(NNG) 하(XSV) 었(EP) 다가(EC) 도(JX) 막상(MAG) 집권(NNG) 하(XSV) 면(EC) 국정(NNG) 누수(NNG) 가(JKS) 생기(VV) ᆯ까(EC) 보(VX) 어(EC) 외면(NNG) 하(XSV) 곤(EC) 하(VX) 었(EP) 다(EF)</t>
  </si>
  <si>
    <t>국민의힘은 당선되면 또 약속을 뒤집는 것 아니냐며 의구심을 표하고 있다</t>
  </si>
  <si>
    <t>국민(NNG) 의(JKG) 힘(NNG) 은(JX) 당선(NNG) 되(XSV) 면(EC) 또(MAG) 약속(NNG) 을(JKO) 뒤집(VV-R) 는(ETM) 것(NNB) 아니(VCN) 냐며(EC) 의구심(NNG) 을(JKO) 표(NNG) 하(XSV) 고(EC) 있(VX) 다(EF)</t>
  </si>
  <si>
    <t>이 후보가 3년 전에도 4년 중임제 개헌과 임기 1년 단축을 약속했다가 외면했다는 것이다</t>
  </si>
  <si>
    <t>이(NNP) 후보(NNG) 가(JKS) 3(SN) 년(NNB) 전(NNG) 에(JKB) 도(JX) 4(SN) 년(NNB) 중임(NNG) 제(XSN) 개헌(NNG) 과(JKB) 임기(NNG) 1(SN) 년(NNB) 단축(NNG) 을(JKO) 약속(NNG) 하(XSV) 었(EP) 다가(EC) 외면(NNG) 하(XSV) 었(EP) 다는(ETM) 것(NNB) 이(VCP) 다(EF)</t>
  </si>
  <si>
    <t>이를 불식시키려면 개헌 시기와 방식을 확실하게 못 박아야 한다</t>
  </si>
  <si>
    <t>이(NP) 를(JKO) 불식(NNG) 시키(XSV) 려면(EC) 개헌(NNG) 시기(NNG) 와(JC) 방식(NNG) 을(JKO) 확실(XR) 하(XSA) 게(EC) 못(NNG) 박(VV) 어야(EC) 하(VX) ᆫ다(EF)</t>
  </si>
  <si>
    <t>이 후보는 연임제 적용에 대해 재임 당시 대통령엔 적용되지 않는다는 게 헌법 부칙에 명시돼 있다고 했다</t>
  </si>
  <si>
    <t>이(MM) 후보(NNG) 는(JX) 연임(NNG) 제(XSN) 적용(NNG) 에(JKB) 대하(VV) 어(EC) 재임(NNG) 당시(NNG) 대통령(NNG) 에(JKB) ᆫ(JX) 적용(NNG) 되(XSV) 지(EC) 않(VX) 는다는(ETM) 것(NNB) 이(JKS) 헌법(NNG) 부칙(NNG) 에(JKB) 명시(NNG) 되(XSV) 어(EC) 있(VX) 다고(EC) 하(VV) 었(EP) 다(EF)</t>
  </si>
  <si>
    <t>본인이 연임 대상이 아니라는 점을 보다 분명히 밝힐 필요가 있다김문수 국민의힘 후보도 이날 4년 중임제 개헌과 함께 당선 시 대통령 임기를 3년으로 줄이는 방안을 제시했다</t>
  </si>
  <si>
    <t>본인(NNG) 이(JKS) 연임(NNG) 대상(NNG) 이(JKC) 아니(VCN) 라는(ETM) 점(NNG) 을(JKO) 보다(MAG) 분명히(MAG) 밝히(VV) ᆯ(ETM) 필요(NNG) 가(JKS) 있(VV) 다(EC) 김문수(NNP) 국민(NNG) 의(JKG) 힘(NNG) 후보(NNG) 도(JX) 이날(NNG) 4(SN) 년(NNB) 중임(NNG) 제(XSN) 개헌(NNG) 과(JKB) 함께(MAG) 당선(NNG) 시(NNB) 대통령(NNG) 임기(NNG) 를(JKO) 3(SN) 년(NNB) 으로(JKB) 줄이(VV) 는(ETM) 방안(NNG) 을(JKO) 제시(NNG) 하(XSV) 었(EP) 다(EF)</t>
  </si>
  <si>
    <t>개혁신당 이준석 후보는 개헌에 원칙적으로 찬성했지만 상세한 내용을 밝히진 않았다</t>
  </si>
  <si>
    <t>개혁(NNG) 신당(NNG) 이준석(NNP) 후보(NNG) 는(JX) 개헌(NNG) 에(JKB) 원칙(NNG) 적(XSN) 으로(JKB) 찬성(NNG) 하(XSV) 었(EP) 지만(EC) 상세(XR) 하(XSA) ᆫ(ETM) 내용(NNG) 을(JKO) 밝히(VV) 지(EC) ᆫ(JX) 않(VX) 었(EP) 다(EF)</t>
  </si>
  <si>
    <t>세 후보는 TV 토론 등을 통해 4년 중임제와 이원정부제내각제 등 다양한 방안을 놓고 공개 토론할 필요가 있다</t>
  </si>
  <si>
    <t>세(MM) 후보(NNG) 는(JX) TV(SL) 토론(NNG) 등(NNB) 을(JKO) 통하(VV) 어(EC) 4(SN) 년(NNB) 중임(NNG) 제(XSN) 와(JC) 이원정(NNP) 부제(NNG) 내각(NNG) 제(XSN) 등(NNB) 다양(NNG) 하(XSA) ᆫ(ETM) 방안(NNG) 을(JKO) 놓(VV) 고(EC) 공개(NNG) 토론(NNG) 하(XSV) ᆯ(ETM) 필요(NNG) 가(JKS) 있(VA) 다(EF)</t>
  </si>
  <si>
    <t>이번에 구체적 방안까지 마련하긴 힘들겠지만 최소한의 합의점은 찾을 수 있을 것이다</t>
  </si>
  <si>
    <t>이번(NNG) 에(JKB) 구체(NNG) 적(XSN) 방안(NNG) 까지(JX) 마련(NNG) 하(XSV) 기(ETN) ᆫ(JX) 힘들(VA) 겠(EP) 지만(EC) 최소한(NNG) 의(JKG) 합의점(NNG) 은(JX) 찾(VV) 을(ETM) 수(NNB) 있(VA) 을(ETM) 것(NNB) 이(VCP) 다(EF)</t>
  </si>
  <si>
    <t>이미 518 정신 수록과 총리 국회 선출제 등엔 대체적 공감대를 이루고 있다</t>
  </si>
  <si>
    <t>이미(MAG) 518(SN) 정신(NNG) 수록(NNG) 과(JC) 총리(NNG) 국회(NNG) 선출(NNG) 제(XSN) 등(NNB) 에(JKB) ᆫ(JX) 대체(NNG) 적(XSN) 공감대(NNG) 를(JKO) 이루(VV) 고(EC) 있(VX) 다(EF)</t>
  </si>
  <si>
    <t>대선 후 개헌안을 마련해 내년 지방선거 때 국민투표에 부치기로 합의한다면 후진적 정치 구조를 바꾸고 국가 개혁과 미래 성장의 토대를 마련할 수 있다</t>
  </si>
  <si>
    <t>대선(NNG) 후(NNG) 개헌안(NNG) 을(JKO) 마련(NNG) 하(XSV) 어(EC) 내년(NNG) 지방(NNG) 선거(NNG) 때(NNG) 국민(NNG) 투표(NNG) 에(JKB) 부치(VV) 기(ETN) 로(JKB) 합의(NNG) 하(XSV) ᆫ다면(EC) 후진(NNG) 적(XSN) 정치(NNG) 구조(NNG) 를(JKO) 바꾸(VV) 고(EC) 국가(NNG) 개혁(NNG) 과(JC) 미래(NNG) 성장(NNG) 의(JKG) 토대(NNG) 를(JKO) 마련(NNG) 하(XSV) ᆯ(ETM) 수(NNB) 있(VA) 다(EF)</t>
  </si>
  <si>
    <t>金 자영업자 폭리 취한단 말이냐</t>
  </si>
  <si>
    <t>金(SH) 자영업자(NNG) 폭리(NNG) 취하(VV) ᆫ단(ETM) 말(NNG) 이(VCP) 냐(EF)</t>
  </si>
  <si>
    <t>이재명 말을 떼내 왜곡해선 안돼 18일 대선 후보 TV 토론에선 이재명 더불어민주당 후보의 커피 원가 120원 발언을 두고 이 후보와 김문수 국민의힘 후보 간에 공방이 벌어졌다</t>
  </si>
  <si>
    <t>이재명(NNP) 말(NNG) 을(JKO) 떼(VV) 어(EC) 내(VX) 어(EC) 왜곡(NNG) 하(XSV) 어서(EC) ᆫ(JX) 안(MAG) 되(XSV) 어(EC) 18(SN) 일(NNB) 대선(NNG) 후보(NNG) TV(SL) 토론(NNG) 에서(JKB) ᆫ(JX) 이재명(NNP) 더불어민주당(NNP) 후보(NNG) 의(JKG) 커피(NNG) 원가(NNG) 120(SN) 원(NNG) 발언(NNG) 을(JKO) 두(VV) 고(EC) 이(NNP) 후보(NNG) 와(JC) 김문수(NNP) 국민(NNG) 의(JKG) 힘(NNG) 후보(NNG) 간(NNB) 에(JKB) 공방(NNG) 이(JKS) 벌어지(VV) 었(EP) 다(EF)</t>
  </si>
  <si>
    <t>김 후보는 토론에서 이재명 후보에게 커피장사가 폭리를 취한단 말이냐고 물었다</t>
  </si>
  <si>
    <t>김(NNP) 후보(NNG) 는(JX) 토론(NNG) 에서(JKB) 이재명(NNP) 후보(NNG) 에게(JKB) 커피(NNG) 장사(NNG) 가(JKS) 폭리(NNG) 를(JKO) 취하(VV) ᆫ단(ETM) 말(NNG) 이(VCP) 냐고(EC) 묻(VV-I) 었(EP) 다(EF)</t>
  </si>
  <si>
    <t>이 후보가 지난 16일 전북 군산 유세에서 5만원 받고 땀 뻘뻘 흘리며 한 시간 닭을 고아서 팔아봐야 3만원밖에 안 남지 않냐</t>
  </si>
  <si>
    <t>이(MM) 후보(NNG) 가(JKS) 지나(VV) ᆫ(ETM) 16(SN) 일(NNB) 전북(NNP) 군산(NNP) 유세(NNG) 에서(JKB) 5(SN) 만(NR) 원(NNB) 받(VV-R) 고(EC) 땀(NNG) 뻘뻘(MAG) 흘리(VV) 며(EC) 한(MM) 시간(NNG) 닭(NNG) 을(JKO) 고(VV) 어서(EC) 팔(VV) 어(EC) 보(VX) 어야(EC) 3(SN) 만(NR) 원(NNB) 밖에(JX) 안(MAG) 남(VV) 지(EC) 않(VX) 냐(EF)</t>
  </si>
  <si>
    <t>그런데 커피 한 잔 팔면 8000원에서 1만원 받을 수 있는데 원가가 내가 알아보니까 120원이라고 한 것을 겨냥한 질문이었다</t>
  </si>
  <si>
    <t>그런데(MAJ) 커피(NNG) 한(MM) 잔(NNG) 팔(VV) 면(EC) 8000(SN) 원(NNB) 에서(JKB) 1(SN) 만(NR) 원(NNB) 받(VV-R) 을(ETM) 수(NNB) 있(VV) 는데(EC) 원가(NNG) 가(JKS) 나(NP) 가(JKS) 알아보(VV) 니까(EC) 120(SN) 원(NNB) 이(VCP) 라고(EC) 하(VV) ᆫ(ETM) 것(NNB) 을(JKO) 겨냥(NNG) 하(XSV) ᆫ(ETM) 질문(NNG) 이(VCP) 었(EP) 다(EF)</t>
  </si>
  <si>
    <t>이 후보의 이 발언은 경기지사 시절 계곡에서 불법 영업을 하는 상인들을 설득했다는 사례를 언급하는 과정에서 나왔다 그러자 이 후보는 발언의 맥락이라는 게 있다 커피 원료값이 이 정도120원 드니까 닭죽 만드는 것보단 더 나은 환경에서 영업할 수 있도록 업종 전환을 지원하겠다는 것인데 그 말을 떼내 왜곡해서 말하면 안 된다고 했다</t>
  </si>
  <si>
    <t>이(MM) 후보(NNG) 의(JKG) 이(MM) 발언(NNG) 은(JX) 경기(NNP) 지사(NNG) 시절(NNG) 계곡(NNG) 에서(JKB) 불법(NNG) 영업(NNG) 을(JKO) 하(VV) 는(ETM) 상인(NNG) 들(XSN) 을(JKO) 설득(NNG) 하(XSV) 었(EP) 다는(ETM) 사례(NNG) 를(JKO) 언급(NNG) 하(XSV) 는(ETM) 과정(NNG) 에서(JKB) 나오(VV) 었(EP) 다(EC) 그러(VV) 자(EC) 이(MM) 후보(NNG) 는(JX) 발언(NNG) 의(JKG) 맥락(NNG) 이(VCP) 라는(ETM) 것(NNB) 이(JKS) 있(VA) 다(EC) 커피(NNG) 원료(NNG) 값(NNG) 이(JKS) 이(MM) 정도(NNG) 120(SN) 원(NNG) 들(VV) 니까(EC) 닭(NNG) 죽(NNG) 만들(VV) 는(ETM) 것(NNB) 보다(JKB) ᆫ(JX) 더(MAG) 낫(VA-I) 은(ETM) 환경(NNG) 에서(JKB) 영업(NNG) 하(XSV) ᆯ(ETM) 수(NNB) 있(VA) 도록(EC) 업종(NNG) 전환(NNG) 을(JKO) 지원(NNG) 하(XSV) 겠(EP) 다는(ETM) 것(NNB) 이(VCP) ᆫ데(EC) 그(MM) 말(NNG) 을(JKO) 떼(VV) 어(EC) 내(VX) 어(EC) 왜곡(NNG) 하(XSV) 어서(EC) 말(NNG) 하(XSV) 면(EC) 안(MAG) 되(VV) ᆫ다고(EC) 하(VV) 었(EP) 다(EF)</t>
  </si>
  <si>
    <t>이준석 개혁신당 후보는 이재명 후보에게 호텔 경제학이라고 들어봤나라고 물었다</t>
  </si>
  <si>
    <t>이준석(NNP) 개혁(NNG) 신(XPN) 당(NNG) 후보(NNG) 는(JX) 이재명(NNP) 후보(NNG) 에게(JKB) 호텔(NNG) 경제학(NNG) 이(VCP) 라고(EC) 듣(VV-I) 어(EC) 보(VX) 었(EP) 나(EC) 이(VCP) 라고(EC) 묻(VV-I) 었(EP) 다(EF)</t>
  </si>
  <si>
    <t>이재명 후보가 지난 16일 군산 유세에서 한 여행객이 호텔에 10만원의 예약금을 냈다가 나중에 취소하고 환불을 받아가더라도 그 사이 돈이 돌아 경제 효과가 있다는 취지로 말한 걸 거론한 것이다</t>
  </si>
  <si>
    <t>이재명(NNP) 후보(NNG) 가(JKS) 지나(VV) ᆫ(ETM) 16(SN) 일(NNB) 군산(NNP) 유세(NNG) 에서(JKB) 하(VV) ᆫ(ETM) 여행객(NNG) 이(JKS) 호텔(NNG) 에(JKB) 10(SN) 만(NR) 원(NNB) 의(JKG) 예약금(NNG) 을(JKO) 내(VV) 었(EP) 다가(EC) 나중(NNG) 에(JKB) 취소(NNG) 하(XSV) 고(EC) 환불(NNG) 을(JKO) 받(VV-R) 어(EC) 가(VX) 더라도(EC) 그(MM) 사이(NNG) 돈(NNG) 이(JKS) 돌(VV) 어(EC) 경제(NNG) 효과(NNG) 가(JKS) 있(VA) 다는(ETM) 취지(NNG) 로(JKB) 말(NNG) 하(XSV) ᆫ(ETM) 거(NNB) ᆯ(JKO) 거론(NNG) 하(XSV) ᆫ(ETM) 것(NNB) 이(VCP) 다(EF)</t>
  </si>
  <si>
    <t>이에 이준석 후보는 지방자치단체장이 법인카드 들고 소고기과일 결제를 한 다음에 나중에 취소하면 동네 경제가 돈다는 얘기라고 했다</t>
  </si>
  <si>
    <t>이(NP) 에(JKB) 이준석(NNP) 후보(NNG) 는(JX) 지방(NNG) 자치(NNG) 단체장(NNG) 이(JKS) 법인(NNG) 카드(NNG) 들(VV) 고(EC) 소고기(NNG) 과일(NNG) 결제(NNG) 를(JKO) 하(VV) ᆫ(ETM) 다음(NNG) 에(JKB) 나중(NNG) 에(JKB) 취소(NNG) 하(XSV) 면(EC) 동네(NNG) 경제(NNG) 가(JKS) 돌(VV) ᆫ다는(ETM) 얘기(NNG) 이(VCP) 라고(EC) 하(VV) 었(EP) 다(EF)</t>
  </si>
  <si>
    <t>이재명 후보는 경제 순환이 필요하다는 걸 단순화해 말한 것이라며 이준석 후보는 극단적으로 단정하고 전제를 왜곡해 질문하거나 주장한다</t>
  </si>
  <si>
    <t>이재명(NNP) 후보(NNG) 는(JX) 경제(NNG) 순환(NNG) 이(JKS) 필요(NNG) 하(XSA) 다는(ETM) 거(NNB) ᆯ(JKO) 단순(NNG) 화(XSN) 하(XSV) 어(EC) 말(NNG) 하(XSV) ᆫ(ETM) 것(NNB) 이(VCP) 라며(EC) 이준석(NNP) 후보(NNG) 는(JX) 극단(NNG) 적(XSN) 으로(JKB) 단정(NNG) 하(XSV) 고(EC) 전제(NNG) 를(JKO) 왜곡(NNG) 하(XSV) 어(EC) 질문(NNG) 하(XSV) 거나(EC) 주장(NNG) 하(XSV) ᆫ다(EF)</t>
  </si>
  <si>
    <t>국힘 출신의 일반적 특성인진 모르겠는데 김문수 후보도 비슷하다고 했다</t>
  </si>
  <si>
    <t>국(NNG) 힘(NNG) 출신(NNG) 의(JKG) 일반(NNG) 적(XSN) 특성(NNG) 이(VCP) ᆫ지(EC) ᆫ(JX) 모르(VV) 겠(EP) 는데(EC) 김문수(NNP) 후보(NNG) 도(JX) 비슷(XR) 하(XSA) 다고(EC) 하(VV) 었(EP) 다(EF)</t>
  </si>
  <si>
    <t>김문수 후보는 이날 이재명 후보는 불법 대북 송금으로 재판받고 있지 않느냐라며 이런 상태에서 어떻게 경제를 살릴 수 있느냐라고 물었다 그러자 이 후보자는 민간 업자가 나를 위해서 100억원을 북한에 몰래 줬다는 게 있을 수 있는 일인가라고 되물었다</t>
  </si>
  <si>
    <t>김문수(NNP) 후보(NNG) 는(JX) 이날(NNG) 이재명(NNP) 후보(NNG) 는(JX) 불법(NNG) 대북(NNG) 송금(NNG) 으로(JKB) 재판(NNG) 받(XSV) 고(EC) 있(VX) 지(EC) 않(VX) 느냐(EF) 이(VCP) 라며(EC) 이런(MM) 상태(NNG) 에서(JKB) 어떻(VA-I) 게(EC) 경제(NNG) 를(JKO) 살리(VV) ᆯ(ETM) 수(NNB) 있(VA) 느냐(EF) 이(VCP) 라고(EC) 묻(VV-I) 었(EP) 다(EC) 그러(VV) 자(EC) 이(NNP) 후보자(NNG) 는(JX) 민간(NNG) 업자(NNG) 가(JKS) 나(NP) 를(JKO) 위하(VV) 어서(EC) 100(SN) 억(NR) 원(NNB) 을(JKO) 북한(NNP) 에(JKB) 몰래(MAG) 주(VV) 었(EP) 다는(ETM) 것(NNB) 이(JKS) 있(VV) 을(ETM) 수(NNB) 있(VA) 는(ETM) 일(NNG) 이(VCP) ᆫ가(EF) 라고(JKQ) 되묻(VV-I) 었(EP) 다(EF)</t>
  </si>
  <si>
    <t>한동훈과도 소통하고 있다</t>
  </si>
  <si>
    <t>한동훈(NNP) 과(JKB) 도(JX) 소통(NNG) 하(XSV) 고(EC) 있(VX) 다(EF)</t>
  </si>
  <si>
    <t>김문수 국민의힘 대선 후보가 20일 서울 양천구 한국예총회관에서 열린 한국예술문화단체총연합회국민의힘 정책협약식에서 인사말을 하고 있다</t>
  </si>
  <si>
    <t>김문수(NNP) 국민(NNG) 의(JKG) 힘(NNG) 대선(NNG) 후보(NNG) 가(JKS) 20(SN) 일(NNB) 서울(NNP) 양천구(NNP) 한국(NNP) 예총(NNG) 회관(NNG) 에서(JKB) 열리(VV) ᆫ(ETM) 한국(NNP) 예술(NNG) 문화(NNG) 단체(NNG) 총(MM) 연합회(NNG) 국민(NNG) 의(JKG) 힘(NNG) 정책(NNG) 협약식(NNG) 에서(JKB) 인사말(NNG) 을(JKO) 하(VV) 고(EC) 있(VX) 다(EF)</t>
  </si>
  <si>
    <t>뉴시스 김문수 국민의힘 대선 후보는 20일 이준석 개혁신당 후보와의 단일화 논의에 대해 둘이 전혀 다른게 없다</t>
  </si>
  <si>
    <t>뉴시스(NNP) 김문수(NNP) 국민(NNG) 의(JKG) 힘(NNG) 대선(NNG) 후보(NNG) 는(JX) 20(SN) 일(NNB) 이준석(NNP) 개혁(NNG) 신(XPN) 당(NNG) 후보(NNG) 와(JKB) 의(JKG) 단일(NNG) 화(XSN) 논의(NNG) 에(JKB) 대하(VV) 어(EC) 둘(NR) 이(JKS) 전혀(MAG) 다른(MM) 것(NNB) 이(JKS) 없(VA) 다(EF)</t>
  </si>
  <si>
    <t>같이 하려고 계속 노력하고 있다고 말했다</t>
  </si>
  <si>
    <t>같이(MAG) 하(VV) 려고(EC) 계속(MAG) 노력(NNG) 하(XSV) 고(EC) 있(VX) 다고(EC) 말(NNG) 하(XSV) 었(EP) 다(EF)</t>
  </si>
  <si>
    <t>김 후보가 전날 이 후보에 대해 지금은 헤어져 있지만 하나라고 생각한다고 말한 데 이어 연이틀 단일화 러브콜을 보낸다는 해석이 나온다</t>
  </si>
  <si>
    <t>김(NNP) 후보(NNG) 가(JKS) 전날(NNG) 이(NNP) 후보(NNG) 에(JKB) 대하(VV) 어(EC) 지금(NNG) 은(JX) 헤어지(VV) 어(EC) 있(VX) 지만(EC) 하나(NR) 이(VCP) 라고(EC) 생각(NNG) 하(XSV) ᆫ다고(EC) 말(NNG) 하(XSV) ᆫ(ETM) 데(NNB) 잇(VV-I) 어(EC) 연이틀(NNG) 단일(NNG) 화(XSN) 러브콜(NNG) 을(JKO) 보내(VV) ᆫ다는(ETM) 해석(NNG) 이(JKS) 나오(VV) ᆫ다(EF)</t>
  </si>
  <si>
    <t>김 후보는 이날 오전 한국예술총연합회 정책 협약식에 참석한 뒤 기자들과 만나 이준석 후보는 우리 당의 대표를 하신 분이라며 TV 토론하는 거 보셨겠는데 저와 이 후보 둘이 전혀 다른 게 없다고 했다 그러면서 우리 당의 문제점 때문에 이 후보가 당 밖에 나가 계신데 같이 하는 것이 낫지 않느냐</t>
  </si>
  <si>
    <t>김(NNP) 후보(NNG) 는(JX) 이날(NNG) 오전(NNG) 한국(NNP) 예술(NNG) 총(MM) 연합회(NNG) 정책(NNG) 협약식(NNG) 에(JKB) 참석(NNG) 하(XSV) ᆫ(ETM) 뒤(NNG) 기자(NNG) 들(XSN) 과(JKB) 만나(VV) 어(EC) 이준석(NNP) 후보(NNG) 는(JX) 우리(NP) 당(NNG) 의(JKG) 대표(NNG) 를(JKO) 하(VV) 시(EP) ᆫ(ETM) 분(NNB) 이(VCP) 라며(EC) TV(SL) 토론(NNG) 하(XSV) 는(ETM) 거(NNB) 보(VV) 시(EP) 었(EP) 겠(EP) 는데(EC) 저(NP) 와(JC) 이(MM) 후보(NNG) 둘(NR) 이(JKS) 전혀(MAG) 다른(MM) 것(NNB) 이(JKS) 없(VA) 다고(EC) 하(VV) 었(EP) 다(EC) 그러(VV) 면서(EC) 우리(NP) 당(NNG) 의(JKG) 문제점(NNG) 때문(NNB) 에(JKB) 이(NNP) 후보(NNG) 가(JKS) 당(NNG) 밖(NNG) 에(JKB) 나가(VV) 어(EC) 계시(VX) ᆫ데(EC) 같이(MAG) 하(VV) 는(ETM) 것(NNB) 이(JKS) 낫(VA-I) 지(EC) 않(VX) 느냐(EF)</t>
  </si>
  <si>
    <t>그런 점에서 계속 노력하고 있다고 말했다</t>
  </si>
  <si>
    <t>그런(MM) 점(NNG) 에서(JKB) 계속(MAG) 노력(NNG) 하(XSV) 고(EC) 있(VX) 다고(EC) 말(NNG) 하(XSV) 었(EP) 다(EF)</t>
  </si>
  <si>
    <t>그는 한동훈 전 국민의힘 대표가 이날 오후 부산에서 당 선대위와는 별도로 지지 유세를 하는 것과 관련해선 한 대표는 실질적으로 많은 활동을 하고 계신다며 지지를 해 주시는데 저하고도 소통하고 있다</t>
  </si>
  <si>
    <t>그(NP) 는(JX) 한동훈(NNP) 전(MM) 국민(NNG) 의(JKG) 힘(NNG) 대표(NNG) 가(JKS) 이날(NNG) 오후(NNG) 부산(NNP) 에서(JKB) 당(NNP) 선대위(NNG) 와(JKB) 는(JX) 별도(NNG) 로(JKB) 지지(NNG) 유세(NNG) 를(JKO) 하(VV) 는(ETM) 것(NNB) 과(JKB) 관련(NNG) 하(XSV) 어서(EC) ᆫ(JX) 한(MM) 대표(NNG) 는(JX) 실질(NNG) 적(XSN) 으로(JKB) 많(VA) 은(ETM) 활동(NNG) 을(JKO) 하(VV) 고(EC) 계시(VX) ᆫ다며(EC) 지지(NNG) 를(JKO) 하(VV) 어(EC) 주(VX) 시(EP) 는데(EC) 저(NP) 하고(JKB) 도(JX) 소통(NNG) 하(XSV) 고(EC) 있(VX) 다(EF)</t>
  </si>
  <si>
    <t>제가 앞으로 더 잘 모셔서 더 열심히 하실 수 있도록 여러가지 노력을 계속하겠다고 말했다</t>
  </si>
  <si>
    <t>저(NP) 가(JKS) 앞(NNG) 으로(JKB) 더(MAG) 잘(MAG) 모시(VV) 어서(EC) 더(MAG) 열심히(MAG) 하(VV) 시(EP) ᆯ(ETM) 수(NNB) 있(VA) 도록(EC) 여러(MM) 가지(NNB) 노력(NNG) 을(JKO) 계속(NNG) 하(XSV) 겠(EP) 다고(EC) 말(NNG) 하(XSV) 었(EP) 다(EF)</t>
  </si>
  <si>
    <t>이어 같은 당에서 경선했으니까 힘을 합쳐야 된다며 견해 차이가 있는 부분에 대해서는 대화해서 하나로 합쳐서 열심히 일해나갈 수 있도록 노력하겠다고 말했다</t>
  </si>
  <si>
    <t>이어(MAG) 같(VA) 은(ETM) 당(NNG) 에서(JKB) 경선(NNG) 하(XSV) 었(EP) 으니까(EC) 힘(NNG) 을(JKO) 합치(VV) 어야(EC) 되(VV) ᆫ다며(EC) 견해(NNG) 차이(NNG) 가(JKS) 있(VV) 는(ETM) 부분(NNG) 에(JKB) 대하(VV) 어서(EC) 는(JX) 대화(NNG) 하(XSV) 어서(EC) 하나(NR) 로(JKB) 합치(VV) 어서(EC) 열심히(MAG) 일(NNG) 하(XSV) 어(EC) 나가(VX) ᆯ(ETM) 수(NNB) 있(VA) 도록(EC) 노력(NNG) 하(XSV) 겠(EP) 다고(EC) 말(NNG) 하(XSV) 었(EP) 다(EF)</t>
  </si>
  <si>
    <t>김 후보는 중도층 외연 확장과 관련한 질의엔 우리에게 좀 부족한 부분이 아직까지 수도권 그 다음에 충청권 그 다음에 청년층 4050대 이런 부분이 부족한 부분이 많이 있다며 앞으로 맞춤형 공약 등을 계속 제시할 것이라고 말했다 그러면서 중도층도 있지만 우리가 우선 국민의힘 지지층과 우리 자유 진영의 결집력과 봉합 부분이 아직 부족하다고도 했다</t>
  </si>
  <si>
    <t>김(NNP) 후보(NNG) 는(JX) 중도(NNG) 층(XSN) 외연(NNG) 확장(NNG) 과(JKB) 관련(NNG) 하(XSV) ᆫ(ETM) 질의(NNG) 에(JKB) ᆫ(JX) 우리(NP) 에게(JKB) 좀(MAG) 부족(NNG) 하(XSA) ᆫ(ETM) 부분(NNG) 이(JKS) 아직(MAG) 까지(JX) 수도권(NNP) 그(MM) 다음(NNG) 에(JKB) 충청(NNP) 권(XSN) 그(MM) 다음(NNG) 에(JKB) 청년(NNG) 층(XSN) 4050(SN) 대(NNG) 이런(MM) 부분(NNG) 이(JKS) 부족(NNG) 하(XSA) ᆫ(ETM) 부분(NNG) 이(JKS) 많이(MAG) 있(VA) 다며(EC) 앞(NNG) 으로(JKB) 맞춤(NNG) 형(XSN) 공약(NNG) 등(NNB) 을(JKO) 계속(MAG) 제시(NNG) 하(XSV) ᆯ(ETM) 것(NNB) 이(VCP) 라고(EC) 말(NNG) 하(XSV) 었(EP) 다(EC) 그러(VV) 면서(EC) 중도(NNG) 층(XSN) 도(JX) 있(VV) 지만(EC) 우리(NP) 가(JKS) 우선(MAG) 국민(NNG) 의(JKG) 힘(NNG) 지지(NNG) 층(XSN) 과(JC) 우리(NP) 자유(NNG) 진영(NNG) 의(JKG) 결집력(NNG) 과(JKB) 봉합(NNG) 부분(NNG) 이(JKS) 아직(MAG) 부족(NNG) 하(XSA) 다고(EC) 도(JX) 하(VX) 었(EP) 다(EF)</t>
  </si>
  <si>
    <t>그는 이날 오전 김용태 비상대책위원장이 민주당 측에 후보 배우자 간 토론을 제안하고 민주당이 이를 거절한 데 대해선 제가 배우자 토론을 제안한 것은 아니다라면서도 후보 배우자라는 사람이 다 나와있는 사람인데 이런 부분에 대해서는 검증 필요가 있다면 검증도 하고 토론도 하고 그런 것은 기본적인 것이 아니냐고 했다</t>
  </si>
  <si>
    <t>그(NP) 는(JX) 이날(NNG) 오전(NNG) 김용태(NNP) 비상(NNG) 대책(NNG) 위원장(NNG) 이(JKS) 민주당(NNP) 측(NNB) 에(JKB) 후보(NNG) 배우자(NNG) 간(NNG) 토론(NNG) 을(JKO) 제안(NNG) 하(XSV) 고(EC) 민주당(NNP) 이(JKS) 이(NP) 를(JKO) 거절(NNG) 하(XSV) ᆫ(ETM) 데(NNB) 대하(VV) 어서(EC) ᆫ(JX) 저(NP) 가(JKS) 배우자(NNG) 토론(NNG) 을(JKO) 제안(NNG) 하(XSV) ᆫ(ETM) 것(NNB) 은(JX) 아니(VCN) 다(EF) 이(VCP) 라면서(EC) 도(JX) 후보(NNG) 배우자(NNG) 이(VCP) 라는(ETM) 사람(NNG) 이(JKS) 다(MAG) 나오(VV) 어(EC) 있(VX) 는(ETM) 사람(NNG) 이(VCP) ᆫ데(EC) 이런(MM) 부분(NNG) 에(JKB) 대하(VV) 어서(EC) 는(JX) 검증(NNG) 필요(NNG) 가(JKS) 있(VA) 다면(EC) 검증(NNG) 도(JX) 하(VV) 고(EC) 토론(NNG) 도(JX) 하(VV) 고(EC) 그런(MM) 것(NNB) 은(JX) 기본(NNG) 적(XSN) 이(VCP) ᆫ(ETM) 것(NNB) 이(JKC) 아니(VCN) 냐고(EC) 하(VV) 었(EP) 다(EF)</t>
  </si>
  <si>
    <t>이준석 개혁신당 대선 후보는 20일 김용태 국민의힘 비상대책위원장의 대선 후보 배우자 TV 생중계 토론 제안에 대해 63 대선이 2주도 안 남은 상황에서 시간 낭비를 하는 것이라고 했다</t>
  </si>
  <si>
    <t>이준석(NNP) 개혁(NNG) 신당(NNG) 대선(NNG) 후보(NNG) 는(JX) 20(SN) 일(NNB) 김용태(NNP) 국민(NNG) 의(JKG) 힘(NNG) 비상(NNG) 대책(NNG) 위원장(NNG) 의(JKG) 대선(NNG) 후보(NNG) 배우자(NNG) TV(SL) 생(XPN) 중계(NNG) 토론(NNG) 제안(NNG) 에(JKB) 대하(VV) 어(EC) 63(SN) 대(NNB) 선(NNG) 이(JKS) 2(SN) 주(NNB) 도(JX) 안(MAG) 남(VV) 은(ETM) 상황(NNG) 에서(JKB) 시간(NNG) 낭비(NNG) 를(JKO) 하(VV) 는(ETM) 것(NNB) 이(VCP) 라고(EC) 하(VV) 었(EP) 다(EF)</t>
  </si>
  <si>
    <t>개혁신당 이준석 대선 후보가 지난 19일 오후 광주 북구 전남대학교 후문 앞에서 열린 유세에서 지지를 호소하고 있다</t>
  </si>
  <si>
    <t>개혁(NNG) 신당(NNG) 이준석(NNP) 대선(NNG) 후보(NNG) 가(JKS) 지나(VV) ᆫ(ETM) 19(SN) 일(NNB) 오후(NNG) 광주(NNP) 북구(NNP) 전남대학교(NNP) 후문(NNG) 앞(NNG) 에서(JKB) 열리(VV) ᆫ(ETM) 유세(NNG) 에서(JKB) 지지(NNG) 를(JKO) 호소(NNG) 하(XSV) 고(EC) 있(VX) 다(EF)</t>
  </si>
  <si>
    <t>연합뉴스 이 후보는 이날 오전 광주광역시의회에서 기자들과 만나 국민의힘은 선거에 이기기 위한 대책을 세워야 하는데 이런 아무말 대잔치를 하면서 선거에 이기겠다는 것인가라며 이렇게 말했다</t>
  </si>
  <si>
    <t>연합뉴스(NNP) 이(NNP) 후보(NNG) 는(JX) 이날(NNG) 오전(NNG) 광주광역시의회(NNP) 에서(JKB) 기자(NNG) 들(XSN) 과(JKB) 만나(VV) 어(EC) 국민(NNG) 의(JKG) 힘(NNG) 은(JX) 선거(NNG) 에(JKB) 이기(VV) 기(ETN) 위하(VV) ᆫ(ETM) 대책(NNG) 을(JKO) 세우(VV) 어야(EC) 하(VX) 는데(EC) 이런(MM) 아무(MM) 말(NNG) 대(XPN) 잔치(NNG) 를(JKO) 하(VV) 면서(EC) 선거(NNG) 에(JKB) 이기(VV) 겠(EP) 다는(ETM) 것(NNB) 이(VCP) ᆫ가(EC) 이(VCP) 라며(EC) 이렇(VA-I) 게(EC) 말(NNG) 하(XSV) 었(EP) 다(EF)</t>
  </si>
  <si>
    <t>그는 국민의힘은 윤석열 전 대통령 재임 때부터 스스로 선거 전략을 짜는 데 실패했다</t>
  </si>
  <si>
    <t>그(NP) 는(JX) 국민(NNG) 의(JKG) 힘(NNG) 은(JX) 윤석열(NNP) 전(MM) 대통령(NNG) 재임(NNG) 때(NNG) 부터(JX) 스스로(NNG) 선거(NNG) 전략(NNG) 을(JKO) 짜(VV) 는(ETM) 데(NNB) 실패(NNG) 하(XSV) 었(EP) 다(EF)</t>
  </si>
  <si>
    <t>선거 전략이 안 나오면 돈 주고 컨설턴트를 써라고 했다</t>
  </si>
  <si>
    <t>선거(NNG) 전략(NNG) 이(JKS) 안(MAG) 나오(VV) 면(EC) 돈(NNG) 주(VV) 고(EC) 컨설턴트(NNG) 를(JKO) 쓰(VV) 어(EF) 라고(JKQ) 하(VV) 었(EP) 다(EF)</t>
  </si>
  <si>
    <t>이준석 후보는 이런 제안을 한 김용태 위원장을 향해 제 앞에 있었으면 저한테 엄청 혼났을 것이라고도 했다</t>
  </si>
  <si>
    <t>이준석(NNP) 후보(NNG) 는(JX) 이런(MM) 제안(NNG) 을(JKO) 하(VV) ᆫ(ETM) 김용태(NNP) 위원장(NNG) 을(JKO) 향하(VV) 어(EC) 저(NP) 의(JKG) 앞(NNG) 에(JKB) 있(VV) 었(EP) 으면(EC) 저(NP) 한테(JKB) 엄청(MAG) 혼나(VV) 었(EP) 을(ETM) 것(NNB) 이(VCP) 라고(EC) 도(JX) 하(VV) 었(EP) 다(EF)</t>
  </si>
  <si>
    <t>앞서 김용태 위원장은 이날 오전 국회에서 긴급 기자회견을 열어 김문수 국민의힘 후보의 배우자 설난영 여사 이재명 민주당 후보의 배우자 김혜경 여사의 TV 생중계 토론을 제안했다</t>
  </si>
  <si>
    <t>앞서(MAG) 김용태(NNP) 위원장(NNG) 은(JX) 이날(NNG) 오전(NNG) 국회(NNG) 에서(JKB) 긴급(NNG) 기자(NNG) 회견(NNG) 을(JKO) 열(VV) 어(EC) 김문수(NNP) 국민(NNG) 의(JKG) 힘(NNG) 후보(NNG) 의(JKG) 배우자(NNG) 설(NNB) 나(VV) ᆫ(ETM) 영(NR) 여사(NNG) 이재명(NNP) 민주당(NNP) 후보(NNG) 의(JKG) 배우자(NNG) 김혜경(NNP) 여사(NNG) 의(JKG) TV(SL) 생(XPN) 중계(NNG) 토론(NNG) 을(JKO) 제안(NNG) 하(XSV) 었(EP) 다(EF)</t>
  </si>
  <si>
    <t>김 위원장은 아직 결혼하지 않아 배우자가 없는 이준석 후보에 대해선 개혁신당에서 추가 의견이 있으면 검토하겠다고 말했다</t>
  </si>
  <si>
    <t>김(NNP) 위원장(NNG) 은(JX) 아직(MAG) 결혼(NNG) 하(XSV) 지(EC) 않(VX) 어(EC) 배우자(NNG) 가(JKS) 없(VA) 는(ETM) 이준석(NNP) 후보(NNG) 에(JKB) 대하(VV) 어서(EC) ᆫ(JX) 개혁(NNG) 신당(NNG) 에서(JKB) 추가(NNG) 의견(NNG) 이(JKS) 있(VV) 으면(EC) 검토(NNG) 하(XSV) 겠(EP) 다고(EC) 말(NNG) 하(XSV) 었(EP) 다(EF)</t>
  </si>
  <si>
    <t>이준석 후보는 김문수 후보와의 단일화 가능성과 관련해 저는 드롭할 생각이 없고 김 후보가 드롭할 지는 모르겠다면서도 이재명 후보가 지금처럼 여론조사에서 40 후반대 지지율을 가져가는 상황에서는 국민의힘이 꿈꾸는 단일화 등의 정치공학적 시나리오는 불가능하다고 했다</t>
  </si>
  <si>
    <t>이준석(NNP) 후보(NNG) 는(JX) 김문수(NNP) 후보(NNG) 와(JKB) 의(JKG) 단일(NNG) 화(XSN) 가능(NNG) 성(XSN) 과(JKB) 관련(NNG) 하(XSV) 어(EC) 저(NP) 는(JX) 드롭(NNG) 하(XSV) ᆯ(ETM) 생각(NNG) 이(JKS) 없(VA) 고(EC) 김(NNP) 후보(NNG) 가(JKS) 드롭(NNG) 하(XSV) ᆯ(ETM) 지(EC) 는(JX) 모르(VV) 겠(EP) 다면서(EC) 도(JX) 이재명(NNP) 후보(NNG) 가(JKS) 지금(NNG) 처럼(JKB) 여론(NNG) 조사(NNG) 에서(JKB) 40(SN) 후반(NNG) 대(NNG) 지지율(NNG) 을(JKO) 가져가(VV) 는(ETM) 상황(NNG) 에서(JKB) 는(JX) 국민(NNG) 의(JKG) 힘(NNG) 이(JKS) 꿈꾸(VV) 는(ETM) 단일(NNG) 화(XSN) 등(NNB) 의(JKG) 정치(NNG) 공학(NNG) 적(XSN) 시나리오(NNG) 는(JX) 불(XPN) 가능(NNG) 하(XSA) 다고(EC) 하(VV) 었(EP) 다(EF)</t>
  </si>
  <si>
    <t>이어 이재명 후보 지지율이 40 초반대로 국한된 뒤에야 어떤 정치공학을 생각해볼 수 있을 것이라고 말했다</t>
  </si>
  <si>
    <t>이어(MAG) 이재명(NNP) 후보(NNG) 지지(NNG) 율(XSN) 이(JKS) 40(SN) 초반(NNG) 대(XSN) 로(JKB) 국한(NNG) 되(XSV) ᆫ(ETM) 뒤(NNG) 에(JKB) 야(JX) 어떤(MM) 정치(NNG) 공학(NNG) 을(JKO) 생각(NNG) 하(XSV) 어(EC) 보(VX) ᆯ(ETM) 수(NNB) 있(VA) 을(ETM) 것(NNB) 이(VCP) 라고(EC) 말(NNG) 하(XSV) 었(EP) 다(EF)</t>
  </si>
  <si>
    <t>또 이 후보는 광주의 미래에 대해 꾸준히 얘기하는 정치를 하고자 한다며 미래 지향적으로 광주의 젊은 세대가 바라는 것을 꾸준히 발굴하도록 하겠다고 했다</t>
  </si>
  <si>
    <t>또(MAG) 이(MM) 후보(NNG) 는(JX) 광주(NNP) 의(JKG) 미래(NNG) 에(JKB) 대하(VV) 어(EC) 꾸준히(MAG) 얘기(NNG) 하(XSV) 는(ETM) 정치(NNG) 를(JKO) 하(VV) 고자(EC) 하(VX) ᆫ다며(EC) 미래(NNG) 지향(NNG) 적(XSN) 으로(JKB) 광주(NNP) 의(JKG) 젊(VA) 은(ETM) 세대(NNG) 가(JKS) 바라(VV) 는(ETM) 것(NNB) 을(JKO) 꾸준히(MAG) 발굴(NNG) 하(XSV) 도록(EC) 하(VX) 겠(EP) 다고(EC) 하(VV) 었(EP) 다(EF)</t>
  </si>
  <si>
    <t>그는 지난 18일 518 기념식에 참석한 것을 시작으로 이날까지 사흘 연속 호남 유세에 나섰다</t>
  </si>
  <si>
    <t>그(NP) 는(JX) 지나(VV) ᆫ(ETM) 18(SN) 일(NNB) 518(SN) 기념식(NNG) 에(JKB) 참석(NNG) 하(XSV) ᆫ(ETM) 것(NNB) 을(JKO) 시작(NNG) 으로(JKB) 이날(NNG) 까지(JX) 사흘(NNG) 연속(NNG) 호남(NNG) 유세(NNG) 에(JKB) 나서(VV) 었(EP) 다(EF)</t>
  </si>
  <si>
    <t>전날에는 금호타이어 광주공장 화재 현장 광주 복합 쇼핑몰 공사 현장 광주과학기술원GIST 간담회 등을 찾았다</t>
  </si>
  <si>
    <t>전날(NNG) 에(JKB) 는(JX) 금호타이어(NNP) 광주(NNP) 공장(NNG) 화재(NNG) 현장(NNG) 광주(NNP) 복합(NNG) 쇼핑몰(NNG) 공사(NNG) 현장(NNG) 광주과학기술원(NNP) GIST(SL) 간담회(NNG) 등(NNB) 을(JKO) 찾(VV) 었(EP) 다(EF)</t>
  </si>
  <si>
    <t>이재명 최다 득표수득표율격차 트리플 크라운 바라봐범민주당 190석은 거대 입법권력 견제 세력은 안 보여 방탄 유세 이재명 더불어민주당 대선 후보가 19일 오후 서울 마포구 KTG 상상마당에서 연설을 하고 있다</t>
  </si>
  <si>
    <t>이재명(NNP) 최다(NNG) 득표(NNG) 수(NNB) 득표(NNG) 율(XSN) 격차(NNG) 트리플(NNG) 크라운(NNP) 바라보(VV) 어(EC) 범(XPN) 민주당(NNP) 190(SN) 석(NNB) 은(JX) 거대(NNG) 입법(NNG) 권력(NNG) 견제(NNG) 세력(NNG) 은(JX) 안(MAG) 보이(VV) 어(EC) 방탄(NNG) 유세(NNG) 이재명(NNP) 더불어민주당(NNP) 대선(NNG) 후보(NNG) 가(JKS) 19(SN) 일(NNB) 오후(NNG) 서울(NNP) 마포구(NNP) KTG(SL) 상상(NNG) 마당(NNG) 에서(JKB) 연설(NNG) 을(JKO) 하(VV) 고(EC) 있(VX) 다(EF)</t>
  </si>
  <si>
    <t>이 후보 앞쪽에 설치된 장치는 방탄 유리막이다</t>
  </si>
  <si>
    <t>이(MM) 후보(NNG) 앞쪽(NNG) 에(JKB) 설치(NNG) 되(XSV) ᆫ(ETM) 장치(NNG) 는(JX) 방탄(NNG) 유리(NNG) 막(NNG) 이(VCP) 다(EF)</t>
  </si>
  <si>
    <t>한국 대선에서 후보가 신변 위협 때문에 방탄 유리막을 자체 제작해 사용하는 것은 처음이다</t>
  </si>
  <si>
    <t>한국(NNP) 대선(NNG) 에서(JKB) 후보(NNG) 가(JKS) 신변(NNG) 위협(NNG) 때문(NNB) 에(JKB) 방탄(NNG) 유리(NNG) 막(NNG) 을(JKO) 자체(NNG) 제작(NNG) 하(XSV) 어(EC) 사용(NNG) 하(XSV) 는(ETM) 것(NNB) 은(JX) 처음(NNG) 이(VCP) 다(EF)</t>
  </si>
  <si>
    <t>이 후보는 여러분 걱정하신다니까 유리막이 답답하지만 좀 갇혀 있겠다며 진정한 통합으로 6월 3일 기회를 달라고 했다</t>
  </si>
  <si>
    <t>이(MM) 후보(NNG) 는(JX) 여러분(NP) 걱정(NNG) 하(VV) 시(EP) ᆫ다니까(EC) 유리(NNG) 막(NNG) 이(JKS) 답답(XR) 하(XSA) 지만(EC) 좀(MAG) 갇히(VV) 어(EC) 있(VX) 겠(EP) 다며(EC) 진정(XR) 하(XSA) ᆫ(ETM) 통합(NNG) 으로(JKB) 6(SN) 월(NNB) 3(SN) 일(NNB) 기회(NNG) 를(JKO) 달(VV) 라고(EC) 하(VV) 었(EP) 다(EF)</t>
  </si>
  <si>
    <t>뉴스1 이재명 더불어민주당 후보 지지도가 김문수 국민의힘 이준석 개혁신당 등 범보수 후보를 두 자릿수 차로 앞서는 여론조사 결과가 잇달아 나오고 있다</t>
  </si>
  <si>
    <t>뉴스1(NNP) 이재명(NNP) 더불어민주당(NNP) 후보(NNG) 지지(NNG) 도(NNG) 가(JKS) 김문수(NNP) 국민(NNG) 의(JKG) 힘(NNG) 이준석(NNP) 개혁(NNG) 신(XPN) 당(NNG) 등(NNB) 범(XPN) 보수(NNG) 후보(NNG) 를(JKO) 두(MM) 자릿수(NNG) 차(NNG) 로(JKB) 앞서(VV) 는(ETM) 여론(NNG) 조사(NNG) 결과(NNG) 가(JKS) 잇달(VV) 어(EC) 나오(VV) 고(EC) 있(VX) 다(EF)</t>
  </si>
  <si>
    <t>이 후보 지지도가 50를 넘어선 여론조사도 여럿이다</t>
  </si>
  <si>
    <t>이(MM) 후보(NNG) 지지도(NNG) 가(JKS) 50(SN) 를(JKO) 넘어서(VV) ᆫ(ETM) 여론(NNG) 조사(NNG) 도(JX) 여럿(NNG) 이(VCP) 다(EF)</t>
  </si>
  <si>
    <t>김문수이준석 후보가 현재의 여론 흐름을 타개할 돌파구를 마련하지 못할 경우 이재명 후보가 2주 후 대선에서 득표율 60 안팎을 기록할 가능성도 거론된다</t>
  </si>
  <si>
    <t>김문수(NNP) 이준석(NNP) 후보(NNG) 가(JKS) 현재(NNG) 의(JKG) 여론(NNG) 흐름(NNG) 을(JKO) 타개(NNG) 하(XSV) ᆯ(ETM) 돌파구(NNG) 를(JKO) 마련(NNG) 하(XSV) 지(EC) 못하(VX) ᆯ(ETM) 경우(NNG) 이재명(NNP) 후보(NNG) 가(JKS) 2(SN) 주(NNB) 후(NNG) 대선(NNG) 에서(JKB) 득표(NNG) 율(XSN) 60(SN) 안팎(NNG) 을(JKO) 기록(NNG) 하(XSV) ᆯ(ETM) 가능(NNG) 성(XSN) 도(JX) 거론(NNG) 되(XSV) ᆫ다(EF)</t>
  </si>
  <si>
    <t>1987년 대통령 직선제 개헌 이후 최다 득표와 최대 득표율 2위 후보와 최대 득표율 차 당선 기록을 모두 갈아치울 수도 있다는 것이다</t>
  </si>
  <si>
    <t>1987(SN) 년(NNB) 대통령(NNG) 직선(NNG) 제(XSN) 개헌(NNG) 이후(NNG) 최다(NNG) 득표(NNG) 와(JC) 최대(NNG) 득표(NNG) 율(XSN) 2(SN) 위(NNB) 후보(NNG) 와(JC) 최대(NNG) 득표(NNG) 율(XSN) 차(NNG) 당선(NNG) 기록(NNG) 을(JKO) 모두(MAG) 갈(VV) 어(EC) 치우(VX) ᆯ(ETM) 수(NNB) 도(JX) 있(VA) 다는(ETM) 것(NNB) 이(VCP) 다(EF)</t>
  </si>
  <si>
    <t>정치권 관계자는 현 흐름대로라면 이재명 후보가 트리플 크라운 기록을 세우며 당선될 가능성도 있다고 했다</t>
  </si>
  <si>
    <t>정치(NNG) 권(XSN) 관계자(NNG) 는(JX) 현(MM) 흐름(NNG) 대로(JX) 이(VCP) 라면(EC) 이재명(NNP) 후보(NNG) 가(JKS) 트리플(NNG) 크라운(NNP) 기록(NNG) 을(JKO) 세우(VV) 며(EC) 당선(NNG) 되(XSV) ᆯ(ETM) 가능(NNG) 성(XSN) 도(JX) 있(VA) 다고(EC) 하(VV) 었(EP) 다(EF)</t>
  </si>
  <si>
    <t>현재 각종 여론조사를 보면 1강이재명1중김문수1약이준석 흐름이다</t>
  </si>
  <si>
    <t>현재(MAG) 각종(NNG) 여론(NNG) 조사(NNG) 를(JKO) 보(VV) 면(EC) 1(SN) 강(NNG) 이(JKS) 재(XPN) 명(NNG) 1(SN) 중(NNG) 김문수(NNP) 1(SN) 약(NNG) 이(JKS) 주(VV) ᆫ(ETM) 석(MM) 흐름(NNG) 이(VCP) 다(EF)</t>
  </si>
  <si>
    <t>여론조사 전문가들은 이재명 후보가 70세 이상과 대구경북을 제외한 대부분의 연령지역에서 1위를 기록하는 점을 주목한다</t>
  </si>
  <si>
    <t>여론(NNG) 조사(NNG) 전문가(NNG) 들(XSN) 은(JX) 이재명(NNP) 후보(NNG) 가(JKS) 70(SN) 세(NNB) 이상(NNG) 과(JC) 대구(NNP) 경북(NNP) 을(JKO) 제외(NNG) 하(XSV) ᆫ(ETM) 대부분(NNG) 의(JKG) 연령(NNG) 지역(NNG) 에서(JKB) 1(SN) 위(NNB) 를(JKO) 기록(NNG) 하(XSV) 는(ETM) 점(NNG) 을(JKO) 주목(NNG) 하(XSV) ᆫ다(EF)</t>
  </si>
  <si>
    <t>더불어민주당 이재명 대통령 후보가 19일 오후 서울 마포구 홍대인근에서 열린 집중유세에 참석 방탄유리 뒤에서 유권자들의 지지를 호소하고 있다</t>
  </si>
  <si>
    <t>더불어민주당(NNP) 이재명(NNP) 대통령(NNG) 후보(NNG) 가(JKS) 19(SN) 일(NNB) 오후(NNG) 서울(NNP) 마포구(NNP) 홍대(NNP) 인근(NNG) 에서(JKB) 열리(VV) ᆫ(ETM) 집중(NNG) 유세(NNG) 에(JKB) 참석(NNG) 방탄유리(NNP) 뒤(NNG) 에서(JKB) 유권자(NNG) 들(XSN) 의(JKG) 지지(NNG) 를(JKO) 호소(NNG) 하(XSV) 고(EC) 있(VX) 다(EF)</t>
  </si>
  <si>
    <t>남강호 기자 민주당은 끝까지 방심해선 안 된다며 이재명 후보 득표율 끌어올리기에 총력전을 벌이고 있다</t>
  </si>
  <si>
    <t>남(NNP) 강호(NNG) 기자(NNG) 민주당(NNP) 은(JX) 끝(NNG) 까지(JX) 방심(NNG) 하(XSV) 어서(EC) ᆫ(JX) 안(MAG) 되(VV) ᆫ다며(EC) 이재명(NNP) 후보(NNG) 득표(NNG) 율(XSN) 끌어올리(VV) 기에(EC) 총력전(NNG) 을(JKO) 벌이(VV) 고(EC) 있(VX) 다(EF)</t>
  </si>
  <si>
    <t>이 후보도 지난 14일 유세에서 많이 이긴다느니 그런 소리 절대 하지 마시라</t>
  </si>
  <si>
    <t>이(NNP) 후보(NNG) 도(JX) 지나(VV) ᆫ(ETM) 14(SN) 일(NNB) 유세(NNG) 에서(JKB) 많이(MAG) 이기(VV) ᆫ다느니(EC) 그런(MM) 소리(NNG) 절대(MAG) 하(VV) 지(EC) 말(VX) 시(EP) 라(EF)</t>
  </si>
  <si>
    <t>반드시 한 표라도 이겨야 하는 절박한 선거라고 했다</t>
  </si>
  <si>
    <t>반드시(MAG) 한(MM) 표(NNG) 이(VCP) 라도(EC) 이기(VV) 어야(EC) 하(VX) 는(ETM) 절박(XR) 하(XSA) ᆫ(ETM) 선거(NNG) 이(VCP) 라고(EC) 하(VV) 었(EP) 다(EF)</t>
  </si>
  <si>
    <t>그런데 박지원 민주당 의원은 19일 SBS라디오에서 이재명 후보는 55 이상 득표를 받는다며 최종적으로 60이재명 대 30김문수 대 10이준석가 나오지 않을까 예상한다고 했다</t>
  </si>
  <si>
    <t>그런데(MAJ) 박지원(NNP) 민주당(NNP) 의원(NNG) 은(JX) 19(SN) 일(NNB) SBS(SL) 라디오(NNG) 에서(JKB) 이재명(NNP) 후보(NNG) 는(JX) 55(SN) 이상(NNG) 득표(NNG) 를(JKO) 받(VV-R) 는다며(EC) 최종(NNG) 적(XSN) 으로(JKB) 60(SN) 이재명(NNP) 대(XPN) 30(SN) 김문수(NNP) 대(XPN) 10(SN) 이준석(NNP) 가(VV) 어(EC) 나오(VV) 지(EC) 않(VX) 을까(EC) 예상(NNG) 하(XSV) ᆫ다고(EC) 하(VV) 었(EP) 다(EF)</t>
  </si>
  <si>
    <t>실제로 지지 후보 없음</t>
  </si>
  <si>
    <t>실제로(MAG) 지지(NNG) 후보(NNG) 없(VA) 음(EF)</t>
  </si>
  <si>
    <t>무응답을 제외한 세 후보 지지도를 득표율로 환산해 보면 이 후보가 최대 57를 기록한 여론조사도 나왔다</t>
  </si>
  <si>
    <t>무(XPN) 응답(NNG) 을(JKO) 제외(NNG) 하(XSV) ᆫ(ETM) 세(MM) 후보(NNG) 지지(NNG) 도(NNG) 를(JKO) 득표(NNG) 율(XSN) 로(JKB) 환산(NNG) 하(XSV) 어(EC) 보(VX) 면(EC) 이(MM) 후보(NNG) 가(JKS) 최대(NNG) 57(SN) 를(JKO) 기록(NNG) 하(XSV) ᆫ(ETM) 여론(NNG) 조사(NNG) 도(JX) 나오(VV) 었(EP) 다(EF)</t>
  </si>
  <si>
    <t>민주당은 현재 171석 의석을 갖고 있고 민주당 출신 우원식 국회의장과 이번 대선에서 이재명 후보로 단일화한 조국혁신당 등 야 4당 의석까지 포함하면 범민주당 진영 의석은 190석에 이른다</t>
  </si>
  <si>
    <t>민주당(NNP) 은(JX) 현재(MAG) 171(SN) 석(NNB) 의석(NNG) 을(JKO) 갖(VV) 고(EC) 있(VX) 고(EC) 민주당(NNP) 출신(NNG) 우원식(NNP) 국회(NNG) 의장(NNG) 과(JC) 이번(NNG) 대선(NNG) 에서(JKB) 이재명(NNP) 후보(NNG) 로(JKB) 단일(NNG) 화(XSN) 하(XSV) ᆫ(ETM) 조국(NNG) 혁신(NNG) 당(NNG) 등(NNB) 야(NNG) 4(SN) 당(NNG) 의석(NNG) 까지(JX) 포함(NNG) 하(XSV) 면(EC) 범(XPN) 민주당(NNP) 진영(NNG) 의석(NNG) 은(JX) 190(SN) 석(NNB) 에(JKB) 이르(VV-I) ᆫ다(EF)</t>
  </si>
  <si>
    <t>이런 민주당을 장악한 이 후보가 보수 진영이 와해된 상황에서 압도적 득표율로 당선될 경우 행정 권력에 대해 견제 세력이 제대로 기능하지 않는 상황이 벌어질 수 있다는 전망이 나온다</t>
  </si>
  <si>
    <t>이런(MM) 민주당(NNP) 을(JKO) 장악(NNG) 하(XSV) ᆫ(ETM) 이(MM) 후보(NNG) 가(JKS) 보수(NNG) 진영(NNG) 이(JKS) 와해(NNG) 되(XSV) ᆫ(ETM) 상황(NNG) 에서(JKB) 압도(NNG) 적(XSN) 득표(NNG) 율(XSN) 로(JKB) 당선(NNG) 되(XSV) ᆯ(ETM) 경우(NNG) 행정(NNG) 권력(NNG) 에(JKB) 대하(VV) 어(EC) 견제(NNG) 세력(NNG) 이(JKS) 제대로(MAG) 기능(NNG) 하(XSV) 지(EC) 않(VX) 는(ETM) 상황(NNG) 이(JKS) 벌어지(VV) ᆯ(ETM) 수(NNB) 있(VA) 다는(ETM) 전망(NNG) 이(JKS) 나오(VV) ᆫ다(EF)</t>
  </si>
  <si>
    <t>대선 압승하면 이재명 쟁점 법안면죄법 처리 일사천리 63 대선이 2주 앞으로 다가온 상황에서 민주당은 내부적으로 압도적 승리를 자신하는 분위기다</t>
  </si>
  <si>
    <t>대선(NNG) 압승(NNG) 하(XSV) 면(EC) 이(MM) 재(XPN) 명(NNG) 쟁점(NNG) 법안(NNG) 면(NNG) 죄(NNG) 법(NNG) 처리(NNG) 일사천리(NNG) 63(SN) 대선(NNG) 이(JKS) 2(SN) 주(NNB) 앞(NNG) 으로(JKB) 다가오(VV) ᆫ(ETM) 상황(NNG) 에서(JKB) 민주당(NNP) 은(JX) 내부(NNG) 적(XSN) 으로(JKB) 압도(NNG) 적(XSN) 승리(NNG) 를(JKO) 자신(NNG) 하(XSV) 는(ETM) 분위기(NNG) 이(VCP) 다(EF)</t>
  </si>
  <si>
    <t>최근 발표된 각종 여론조사 지표들도 민주당의 이런 분위기가 현실로 이어질 수 있다는 분석을 낳는다</t>
  </si>
  <si>
    <t>최근(NNG) 발표(NNG) 되(XSV) ᆫ(ETM) 각종(NNG) 여론(NNG) 조사(NNG) 지표(NNG) 들(XSN) 도(JX) 민주당(NNP) 의(JKG) 이런(MM) 분위기(NNG) 가(JKS) 현실(NNG) 로(JKB) 이어지(VV) ᆯ(ETM) 수(NNB) 있(VA) 다는(ETM) 분석(NNG) 을(JKO) 낳(VV) 는다(EC)</t>
  </si>
  <si>
    <t>한국갤럽이 지난 1315일 실시한 대선 후보 지지도 조사에서 이재명 후보 51 김문수 후보 29 이준석 후보 8였다</t>
  </si>
  <si>
    <t>한국갤럽(NNP) 이(JKS) 지나(VV) ᆫ(ETM) 1315(SN) 일(NNB) 실시(NNG) 하(XSV) ᆫ(ETM) 대선(NNG) 후보(NNG) 지지도(NNG) 조사(NNG) 에서(JKB) 이재명(NNP) 후보(NNG) 51(SN) 김문수(NNP) 후보(NNG) 29(SN) 이준석(NNP) 후보(NNG) 8(SN) 이(VCP) 었(EP) 다(EF)</t>
  </si>
  <si>
    <t>그런데 이 조사에서 지지 후보 없음</t>
  </si>
  <si>
    <t>그런데(MAJ) 이(MM) 조사(NNG) 에서(JKB) 지지(NNG) 후보(NNG) 없(VA) 음(EF)</t>
  </si>
  <si>
    <t>무응답을 제외한 응답자를 모수母數로 해 후보 지지도를 백분율로 환산하면 이재명 573 김문수 3258 이준석 899였다</t>
  </si>
  <si>
    <t>무(XPN) 응답(NNG) 을(JKO) 제외(NNG) 하(XSV) ᆫ(ETM) 응답자(NNG) 를(JKO) 모수(NNG) 母數(SH) 로(JKB) 해(NNG) 후보(NNG) 지지도(NNG) 를(JKO) 백분(NNG) 율(XSN) 로(JKB) 환산(NNG) 하(XSV) 면(EC) 이재명(NNP) 573(SN) 김문수(NNP) 3258(SN) 이준석(NNP) 899(SN) 이(VCP) 었(EP) 다(EF)</t>
  </si>
  <si>
    <t>한 여론조사 전문가는 이 후보 환산 지지도 573는 실제 투표한 유권자 대비 득표수 비율인 득표율로 추정해 볼 수 있다고 했다</t>
  </si>
  <si>
    <t>한(MM) 여론(NNG) 조사(NNG) 전문가(NNG) 는(JX) 이(MM) 후보(NNG) 환산(NNG) 지지도(NNG) 573(SN) 는(JX) 실제(NNG) 투표(NNG) 하(XSV) ᆫ(ETM) 유권자(NNG) 대비(NNG) 득표수(NNG) 비율(NNG) 이(VCP) ᆫ(ETM) 득표(NNG) 율(XSN) 로(JKB) 추정(NNG) 하(XSV) 어(EC) 보(VX) ᆯ(ETM) 수(NNB) 있(VA) 다고(EC) 하(VV) 었(EP) 다(EF)</t>
  </si>
  <si>
    <t>이 후보가 조금 더 치고 올라간다면 득표율 60 달성도 현실화할 수 있다는 말이 정치권에서 나오는 까닭이다</t>
  </si>
  <si>
    <t>이(MM) 후보(NNG) 가(JKS) 조금(MAG) 더(MAG) 치(VV) 고(EC) 올라가(VV) ᆫ다면(EC) 득표(NNG) 율(XSN) 60(SN) 달성(NNG) 도(JX) 현실(NNG) 화(XSN) 하(XSV) ᆯ(ETM) 수(NNB) 있(VA) 다는(ETM) 말(NNG) 이(JKS) 정치(NNG) 권(XSN) 에서(JKB) 나오(VV) 는(ETM) 까닭(NNG) 이(VCP) 다(EF)</t>
  </si>
  <si>
    <t>그래픽김현국 한국갤럽 조사에서 이 후보는 영남을 제외한 모든 지역에서 지지도 1위를 기록했다</t>
  </si>
  <si>
    <t>그래픽(NNG) 김현(NNP) 국(NNG) 한국갤럽(NNP) 조사(NNG) 에서(JKB) 이(MM) 후보(NNG) 는(JX) 영남(NNP) 을(JKO) 제외(NNG) 하(XSV) ᆫ(ETM) 모든(MM) 지역(NNG) 에서(JKB) 지지도(NNG) 1(SN) 위(NNB) 를(JKO) 기록(NNG) 하(XSV) 었(EP) 다(EF)</t>
  </si>
  <si>
    <t>보수의 본산本山으로 불리는 대구경북 지역에서만 이재명 후보34를 김문수 후보48가 앞섰다</t>
  </si>
  <si>
    <t>보수(NNG) 의(JKG) 본산(NNG) 本山(SH) 으로(JKB) 불리(VV) 는(ETM) 대구경북(NNP) 지역(NNG) 에서(JKB) 만(JX) 이재명(NNP) 후보(NNG) 34(SN) 를(JKO) 김문수(NNP) 후보(NNG) 48(SN) 가(JKS) 앞서(VV) 었(EP) 다(EF)</t>
  </si>
  <si>
    <t>국민의힘 강세 지역으로 꼽혀온 부산울산경남은 이재명 후보가 41 김문수 후보는 39로 비슷했다</t>
  </si>
  <si>
    <t>국민(NNG) 의(JKG) 힘(NNG) 강세(NNG) 지역(NNG) 으로(JKB) 꼽히(VV) 어(EC) 오(VX) ᆫ(ETM) 부산(NNP) 울산(NNP) 경남(NNP) 은(JX) 이재명(NNP) 후보(NNG) 가(JKS) 41(SN) 김문수(NNP) 후보(NNG) 는(JX) 39(SN) 로(JKB) 비슷하(VA) 었(EP) 다(EF)</t>
  </si>
  <si>
    <t>연령별로도 70대 이상이재명 31 김문수 52과 지지도 차이가 거의 없는 60대이재명 46 김문수 45를 제외하고 이재명 후보가 모두 1위를 기록했다</t>
  </si>
  <si>
    <t>연령(NNG) 별(XSN) 로(JKB) 도(JX) 70(SN) 대(NNB) 이상(NNG) 이재명(NNP) 31(SN) 김문수(NNP) 52(SN) 과(NNG) 지지도(NNG) 차이(NNG) 가(JKS) 거의(MAG) 없(VA) 는(ETM) 60(SN) 대(NNB) 이재명(NNP) 46(SN) 김문수(NNP) 45(SN) 를(JKO) 제외(NNG) 하(XSV) 고(EC) 이재명(NNP) 후보(NNG) 가(JKS) 모두(MAG) 1(SN) 위(NNB) 를(JKO) 기록(NNG) 하(XSV) 었(EP) 다(EF)</t>
  </si>
  <si>
    <t>입소스가 한국경제 의뢰를 받아 1617일 진행한 여론조사에선 이재명 51 김문수 32 이준석 7로 나타났다 그런데 지지 후보 없음</t>
  </si>
  <si>
    <t>입(NNG) 소스(NNG) 가(JKS) 한국(NNP) 경제(NNG) 의뢰(NNG) 를(JKO) 받(VV-R) 어(EC) 1617(SN) 일(NNB) 진행(NNG) 하(XSV) ᆫ(ETM) 여론(NNG) 조사(NNG) 에서(JKB) ᆫ(JX) 이재명(NNP) 51(SN) 김문수(NNP) 32(SN) 이준석(NNP) 7(SN) 로(JKB) 나타나(VV) 었(EP) 다(EC) 그런데(MAJ) 지지(NNG) 후보(NNG) 없(VA) 음(EF)</t>
  </si>
  <si>
    <t>무응답 등 소극 투표층을 제외한 응답자를 모수로 해 환산하면 이재명 5667 김문수 3556 이준석 778로 이재명 후보와 다른 후보 간 지지도 격차가 더 벌어졌다</t>
  </si>
  <si>
    <t>무(XPN) 응답(NNG) 등(NNB) 소극(NNG) 투표(NNG) 층(XSN) 을(JKO) 제외(NNG) 하(XSV) ᆫ(ETM) 응답자(NNG) 를(JKO) 모(MM) 수(NNG) 로(JKB) 해(NNG) 환산(NNG) 하(VV) 면(EC) 이재명(NNP) 5667(SN) 김문수(NNP) 3556(SN) 이준석(NNP) 778(SN) 로(JKB) 이재명(NNP) 후보(NNG) 와(JC) 다른(MM) 후보(NNG) 간(NNB) 지지도(NNG) 격차(NNG) 가(JKS) 더(MAG) 벌어지(VV) 었(EP) 다(EF)</t>
  </si>
  <si>
    <t>한 여론조사 전문가는 소극 투표층을 제외할 경우 이재명김문수 후보 지지도 격차가 더 벌어지는 건 실제 득표율 격차가 현 여론조사 결과보다 더 날 수 있다는 뜻이라고 했다</t>
  </si>
  <si>
    <t>한(MM) 여론(NNG) 조사(NNG) 전문가(NNG) 는(JX) 소극(NNG) 투표(NNG) 층(XSN) 을(JKO) 제외(NNG) 하(XSV) ᆯ(ETM) 경우(NNG) 이재명(NNP) 김문수(NNP) 후보(NNG) 지지(NNG) 도(NNG) 격차(NNG) 가(JKS) 더(MAG) 벌어지(VV) 는(ETM) 거(NNB) ᆫ(JX) 실제(NNG) 득표(NNG) 율(XSN) 격차(NNG) 가(JKS) 현(MM) 여론(NNG) 조사(NNG) 결과(NNG) 보다(JKB) 더(MAG) 나(VV) ᆯ(ETM) 수(NNB) 있(VA) 다는(ETM) 뜻(NNG) 이(VCP) 라고(EC) 하(VV) 었(EP) 다(EF)</t>
  </si>
  <si>
    <t>정치권에서 이재명 압승론이 퍼지면서 범보수 진영의 반反이재명 빅 텐트론은 힘을 얻지 못하고 있다</t>
  </si>
  <si>
    <t>정치(NNG) 권(XSN) 에서(JKB) 이재명(NNP) 압승(NNG) 론(XSN) 이(JKS) 퍼지(VV) 면서(EC) 범(NNG) 보수(NNG) 진영(NNG) 의(JKG) 반(XPN) 反(SH) 이재명(NNP) 빅(NNG) 텐트(NNG) 론(XSN) 은(JX) 힘(NNG) 을(JKO) 얻(VV-R) 지(EC) 못하(VX) 고(EC) 있(VX) 다(EF)</t>
  </si>
  <si>
    <t>오히려 이재명 후보 밑으로 보수 진영 인사들이 지지를 선언하고 합류하는 흐름이 벌어지고 있다</t>
  </si>
  <si>
    <t>오히려(MAJ) 이재명(NNP) 후보(NNG) 밑(NNG) 으로(JKB) 보수(NNG) 진영(NNG) 인사(NNG) 들(XSN) 이(JKS) 지지(NNG) 를(JKO) 선언(NNG) 하(XSV) 고(EC) 합류(NNG) 하(XSV) 는(ETM) 흐름(NNG) 이(JKS) 벌어지(VV) 고(EC) 있(VX) 다(EF)</t>
  </si>
  <si>
    <t>박근혜 전 대통령 지지자들과 허은아 전 개혁신당 대표는 이날 이 후보 지지 선언을 했다</t>
  </si>
  <si>
    <t>박근혜(NNP) 전(MM) 대통령(NNG) 지지자(NNG) 들(XSN) 과(JC) 허은아(NNP) 전(MM) 개혁(NNG) 신(XPN) 당(NNG) 대표(NNG) 는(JX) 이날(NNG) 이(NNP) 후보(NNG) 지지(NNG) 선언(NNG) 을(JKO) 하(VV) 었(EP) 다(EF)</t>
  </si>
  <si>
    <t>최근 국민의힘 대선 경선에서 4강에 올랐던 홍준표 전 대구시장의 지지자들을 비롯해 국민의힘 출신 김상욱 의원 개혁신당 정책위의장 출신 김용남 전 의원도 이 후보 지지를 선언했다</t>
  </si>
  <si>
    <t>최근(MAG) 국민(NNG) 의(JKG) 힘(NNG) 대선(NNG) 경선(NNG) 에서(JKB) 4(SN) 강(NNB) 에(JKB) 오르(VV) 었(EP) 던(ETM) 홍준표(NNP) 전(MM) 대구시장(NNG) 의(JKG) 지지자(NNG) 들(XSN) 을(JKO) 비롯(XR) 하(XSV) 어(EC) 국민(NNG) 의(JKG) 힘(NNG) 출신(NNG) 김상욱(NNP) 의원(NNG) 개혁(NNG) 신당(NNG) 정책위(NNG) 의장(NNG) 출신(NNG) 김용남(NNP) 전(MM) 의원(NNG) 도(JX) 이(NNP) 후보(NNG) 지지(NNG) 를(JKO) 선언(NNG) 하(XSV) 었(EP) 다(EF)</t>
  </si>
  <si>
    <t>조승래 민주당 수석대변인은 국민의힘은 사람이 떠나고 빈 텐트가 돼가고 있다</t>
  </si>
  <si>
    <t>조승래(NNP) 민주당(NNP) 수석(NNG) 대변인(NNG) 은(JX) 국민(NNG) 의(JKG) 힘(NNG) 은(JX) 사람(NNG) 이(JKS) 떠나(VV) 고(EC) 비(VV) ᆫ(ETM) 텐트(NNG) 가(JKC) 되(VV) 어(EC) 가(VX) 고(EC) 있(VX) 다(EF)</t>
  </si>
  <si>
    <t>오히려 빅 텐트는 우리가 짓고 있다고 했다</t>
  </si>
  <si>
    <t>오히려(MAG) 빅(NNG) 텐트(NNG) 는(JX) 우리(NP) 가(JKS) 짓(VV-I) 고(EC) 있(VX) 다고(EC) 하(VV) 었(EP) 다(EF)</t>
  </si>
  <si>
    <t>김구 묘역 찾은 이재명 이재명 더불어민주당 대선 후보가 19일 서울 용산구에 있는 백범 김구 선생 묘역을 참배하고 취재진 앞에서 소감을 밝히고 있다 뒤편은 민주당 김용만왼쪽장경태 의원 김 의원은 김구 선생 증손이다 남강호 기자 민주당은 이재명 후보가 압승하면 새 정부에서 여러 쟁점 법안을 밀어붙이더라도 국민적 저항을 최소화할 수 있을 것으로 보고 있다</t>
  </si>
  <si>
    <t>김구(NNP) 묘역(NNG) 찾(VV) 은(ETM) 이재명(NNP) 이재명(NNP) 더불어민주당(NNP) 대선(NNG) 후보(NNG) 가(JKS) 19(SN) 일(NNB) 서울(NNP) 용산구(NNP) 에(JKB) 있(VA) 는(ETM) 백범(NNP) 김구(NNP) 선생(NNG) 묘역(NNG) 을(JKO) 참배(NNG) 하(XSV) 고(EC) 취재진(NNG) 앞(NNG) 에서(JKB) 소감(NNG) 을(JKO) 밝히(VV) 고(EC) 있(VX) 다(EC) 뒤편(NNG) 은(JX) 민주당(NNP) 김용만(NNP) 왼쪽(NNG) 장(NNG) 경태(NNP) 의원(NNG) 김(NNP) 의원(NNG) 은(JX) 김구(NNP) 선생(NNG) 증손(NNG) 이(JKS) 다(MAG) 남(NNG) 강호(NNG) 기자(NNG) 민주당(NNP) 은(JX) 이재명(NNP) 후보(NNG) 가(JKS) 압승(NNG) 하(XSV) 면(EC) 새(MM) 정부(NNG) 에서(JKB) 여러(MM) 쟁점(NNG) 법안(NNG) 을(JKO) 밀어붙이(VV) 더라도(EC) 국민(NNG) 적(XSN) 저항(NNG) 을(JKO) 최소(NNG) 화(XSN) 하(XSV) ᆯ(ETM) 수(NNB) 있(VA) 을(ETM) 것(NNB) 으로(JKB) 보(VV) 고(EC) 있(VX) 다(EF)</t>
  </si>
  <si>
    <t>민주당은 이재명 후보 재판 리스크를 없애기 위해 이 후보가 기소된 혐의와 관련된 근거 조항을 없애는 공직선거법 개정안 대통령 당선 시 재판을 정지하는 형사소송법 개정안도 추진 중이다</t>
  </si>
  <si>
    <t>민주당(NNP) 은(JX) 이재명(NNP) 후보(NNG) 재판(NNG) 리스크(NNG) 를(JKO) 없애(VV) 기(ETN) 위하(VV) 어(EC) 이(MM) 후보(NNG) 가(JKS) 기소(NNG) 되(XSV) ᆫ(ETM) 혐의(NNG) 와(JKB) 관련(NNG) 되(XSV) ᆫ(ETM) 근거(NNG) 조항(NNG) 을(JKO) 없애(VV) 는(ETM) 공직(NNG) 선거법(NNG) 개정안(NNG) 대통령(NNG) 당선(NNG) 시(NNB) 재판(NNG) 을(JKO) 정지(NNG) 하(XSV) 는(ETM) 형사(NNG) 소송법(NNG) 개정안(NNG) 도(JX) 추진(NNG) 중(NNB) 이(VCP) 다(EF)</t>
  </si>
  <si>
    <t>이 후보 선거법 사건에 대해 유죄 취지 판결을 선고한 대법원 압박용으로 조희대 대법원장 특검 법안 등도 처리를 앞두고 있다</t>
  </si>
  <si>
    <t>이(MM) 후보(NNG) 선거법(NNG) 사건(NNG) 에(JKB) 대하(VV) 어(EC) 유죄(NNG) 취지(NNG) 판결(NNG) 을(JKO) 선고(NNG) 하(XSV) ᆫ(ETM) 대(XPN) 법원(NNG) 압박(NNG) 용(XSN) 으로(JKB) 조희대(NNP) 대법원장(NNG) 특검(NNG) 법안(NNG) 등(NNB) 도(JX) 처리(NNG) 를(JKO) 앞두(VV) 고(EC) 있(VX) 다(EF)</t>
  </si>
  <si>
    <t>그 밖에 사회적 쟁점이 완전히 해소되지 않은 노란봉투법 양곡관리법 상법 개정안 등도 이 후보 득표율이 높으면 정치적 부담을 최소화하면서 처리할 수 있다고 민주당이 본다는 것이다</t>
  </si>
  <si>
    <t>그(MM) 밖(NNG) 에(JKB) 사회(NNG) 적(XSN) 쟁점(NNG) 이(JKS) 완전히(MAG) 해소(NNG) 되(XSV) 지(EC) 않(VX) 은(ETM) 노랗(VA-I) ᆫ(ETM) 봉투(NNG) 법(NNB) 양곡(NNG) 관리법(NNG) 상(XSN) 법(NNG) 개정안(NNG) 등(NNB) 도(JX) 이(MM) 후보(NNG) 득표(NNG) 율(XSN) 이(JKS) 높(VA) 으면(EC) 정치(NNG) 적(XSN) 부담(NNG) 을(JKO) 최소(NNG) 화(XSN) 하(XSV) 면서(EC) 처리(NNG) 하(XSV) ᆯ(ETM) 수(NNB) 있(VA) 다고(EC) 민주당(NNP) 이(JKS) 보(VV) ᆫ다는(ETM) 것(NNB) 이(VCP) 다(EF)</t>
  </si>
  <si>
    <t>정치권에선 현재 여론조사 흐름이 선거일까지 이어지면 1987년 직선제 개헌 이후 이재명 후보가 최다 득표와 최대 득표율 최대 득표율 차 당선 같은 기록을 경신할 수 있다는 말이 나온다</t>
  </si>
  <si>
    <t>정치(NNG) 권(XSN) 에서(JKB) ᆫ(JX) 현재(MAG) 여론(NNG) 조사(NNG) 흐름(NNG) 이(JKS) 선거일(NNG) 까지(JX) 이어지(VV) 면(EC) 1987(SN) 년(NNB) 직선(NNG) 제(XSN) 개헌(NNG) 이후(NNG) 이재명(NNP) 후보(NNG) 가(JKS) 최다(NNG) 득표(NNG) 와(JC) 최대(NNG) 득표(NNG) 율(XSN) 최대(NNG) 득표(NNG) 율(XSN) 차(NNG) 당선(NNG) 같(VA) 은(ETM) 기록(NNG) 을(JKO) 경신(NNG) 하(XSV) ᆯ(ETM) 수(NNB) 있(VA) 다는(ETM) 말(NNG) 이(JKS) 나오(VV) ᆫ다(EF)</t>
  </si>
  <si>
    <t>다만 현재의 선거 국면이 이명박 대세론 속에 치러져 역대 최저 투표율63을 기록한 17대 대선과 비슷해 기록 경신이 어려울 것이란 전망도 나온다</t>
  </si>
  <si>
    <t>다만(MAG) 현재(NNG) 의(JKG) 선거(NNG) 국면(NNG) 이(JKS) 이명박(NNP) 대세(NNG) 론(XSN) 속(NNG) 에(JKB) 치르(VV) 어(EC) 지(VX) 어(EC) 역대(NNG) 최저(NNG) 투표(NNG) 율(XSN) 63(SN) 을(JKO) 기록(NNG) 하(XSV) ᆫ(ETM) 17(SN) 대(NNB) 대선(NNG) 과(JKB) 비슷하(VA) 어(EC) 기록(NNG) 경신(NNG) 이(JKS) 어렵(VA-I) 을(ETM) 것(NNB) 이(VCP) 란(ETM) 전망(NNG) 도(JX) 나오(VV) ᆫ다(EF)</t>
  </si>
  <si>
    <t>보수층 결집도 변수다</t>
  </si>
  <si>
    <t>보수(NNG) 층(XSN) 결집(NNG) 도(JX) 변수(NNG) 이(VCP) 다(EF)</t>
  </si>
  <si>
    <t>리얼미터가 에너지경제신문 의뢰로 조사해 이날 발표한 여론조사에선 이재명 502 김문수 356 이준석 87였다</t>
  </si>
  <si>
    <t>리얼미터(NNP) 가(JKS) 에너지경제신문(NNP) 의뢰(NNG) 로(JKB) 조사(NNG) 하(XSV) 어(EC) 이날(NNG) 발표(NNG) 하(XSV) ᆫ(ETM) 여론(NNG) 조사(NNG) 에서(JKB) ᆫ(JX) 이재명(NNP) 502(SN) 김문수(NNP) 356(SN) 이준석(NNP) 87(SN) 였(EP) 다(EF)</t>
  </si>
  <si>
    <t>이재명 후보는 전주보다 19p 하락했고 김문수이준석 후보는 각각 45p 24p 올랐다</t>
  </si>
  <si>
    <t>이재명(NNP) 후보(NNG) 는(JX) 전주(NNP) 보다(JKB) 19(SN) p(SL) 하락(NNG) 하(XSV) 었(EP) 고(EC) 김문수(NNP) 이준석(NNP) 후보(NNG) 는(JX) 각각(MAG) 45(SN) p(SL) 24(SN) p(SL) 오르(VV) 었(EP) 다(EF)</t>
  </si>
  <si>
    <t>리얼미터는 이재명 후보 우세 흐름은 유지된다면서도 국민의힘의 대선 후보 확정 공식 선거운동 시작 등으로 인한 보수층 결집으로 김문수 후보 지지율이 상승했다고 분석했다</t>
  </si>
  <si>
    <t>리얼미터(NNP) 는(JX) 이재명(NNP) 후보(NNG) 우세(NNG) 흐름(NNG) 은(JX) 유지(NNG) 되(XSV) ᆫ다면서(EC) 도(JX) 국민(NNG) 의(JKG) 힘(NNG) 의(JKG) 대선(NNG) 후보(NNG) 확정(NNG) 공식(NNG) 선거(NNG) 운동(NNG) 시작(NNG) 등(NNB) 으로(JKB) 인하(VV) ᆫ(ETM) 보수(NNG) 층(XSN) 결집(NNG) 으로(JKB) 김문수(NNP) 후보(NNG) 지지(NNG) 율(XSN) 이(JKS) 상승(NNG) 하(XSV) 었(EP) 다고(EC) 분석(NNG) 하(XSV) 었(EP) 다(EF)</t>
  </si>
  <si>
    <t>자세한 내용은 중앙선거여론조사심의위 홈페이지 참조</t>
  </si>
  <si>
    <t>자세하(VA) ᆫ(ETM) 내용(NNG) 은(JX) 중앙(NNG) 선거(NNG) 여론(NNG) 조사(NNG) 심의위(NNG) 홈페이지(NNG) 참조(NNG)</t>
  </si>
  <si>
    <t>金이준석 합쳐도 4445 그쳐 김문수왼쪽 국민의힘 대선 후보와 이준석 개혁신당 후보가 19일 서울 중구 서울시청 청사에서 열린 약자와 동행하는 서울 토론회에 참석해 나란히 앉아 있다</t>
  </si>
  <si>
    <t>金(SH) 이준석(NNP) 합치(VV) 어도(EC) 4445(SN) 그쳐(NNG) 김문수(NNP) 왼쪽(NNG) 국민(NNG) 의(JKG) 힘(NNG) 대선(NNG) 후보(NNG) 와(JKB) 이준석(NNP) 개혁(NNG) 신(XPN) 당(NNG) 후보(NNG) 가(JKS) 19(SN) 일(NNB) 서울(NNP) 중구(NNP) 서울시청(NNP) 청사(NNG) 에서(JKB) 열리(VV) ᆫ(ETM) 약자(NNG) 와(JKB) 동행(NNG) 하(XSV) 는(ETM) 서울(NNP) 토론회(NNG) 에(JKB) 참석(NNG) 하(XSV) 어(EC) 나란히(MAG) 앉(VV) 어(EC) 있(VX) 다(EF)</t>
  </si>
  <si>
    <t>연합뉴스 63 대선이 약 2주 앞으로 다가왔지만 김문수 국민의힘 후보와 이준석 개혁신당 후보 지지도가 각각 30 안팎과 8 안팎을 벗어나지 못하고 있다</t>
  </si>
  <si>
    <t>연합뉴스(NNP) 63(SN) 대선(NNG) 이(JKS) 약(MM) 2(SN) 주(NNB) 앞(NNG) 으로(JKB) 다가오(VV) 었(EP) 지만(EC) 김문수(NNP) 국민(NNG) 의(JKG) 힘(NNG) 후보(NNG) 와(JKB) 이준석(NNP) 개혁(NNG) 신(XPN) 당(NNG) 후보(NNG) 지지도(NNG) 가(JKS) 각각(MAG) 30(SN) 안팎(NNG) 과(JC) 8(SN) 안팎(NNG) 을(JKO) 벗어나(VV) 지(EC) 못하(VX) 고(EC) 있(VX) 다(EF)</t>
  </si>
  <si>
    <t>반면 이재명 더불어민주당 후보는 지지도가 50를 넘어선 여론조사 결과가 19일 추가로 나왔다</t>
  </si>
  <si>
    <t>반면(NNG) 이재명(NNP) 더불어민주당(NNP) 후보(NNG) 는(JX) 지지도(NNG) 가(JKS) 50(SN) 를(JKO) 넘어서(VV) ᆫ(ETM) 여론(NNG) 조사(NNG) 결과(NNG) 가(JKS) 19(SN) 일(NNB) 추가(NNG) 로(JKB) 나오(VV) 었(EP) 다(EF)</t>
  </si>
  <si>
    <t>구舊여권에선 이재명 독주를 되돌릴 수 없는 상황이 오기 전에 보수 진영 후보들이 단일화 등 돌파구 마련에 나서야 한다는 얘기가 나온다</t>
  </si>
  <si>
    <t>구(XPN) 舊(SH) 여권(NNG) 에(JKB) 서(VV) ᆫ(ETM) 이재명(NNP) 독주(NNG) 를(JKO) 되돌리(VV) ᆯ(ETM) 수(NNB) 없(VA) 는(ETM) 상황(NNG) 이(JKS) 오(VV) 기(ETN) 전(NNG) 에(JKB) 보수(NNG) 진영(NNG) 후보(NNG) 들(XSN) 이(JKS) 단일(NNG) 화(XSN) 등(NNB) 돌파구(NNG) 마련(NNG) 에(JKB) 나서(VV) 어야(EC) 하(VX) ᆫ다는(ETM) 얘기(NNG) 가(JKS) 나오(VV) ᆫ다(EF)</t>
  </si>
  <si>
    <t>여론조사 회사 리얼미터가 에너지경제신문 의뢰로 지난 1416일 전국 성인 남녀 1509명을 조사한 차기 대선 주자 적합도에서 이재명 후보는 502로 나타났다</t>
  </si>
  <si>
    <t>여론(NNG) 조사(NNG) 회사(NNG) 리얼미터(NNP) 가(JKS) 에너지경제신문(NNP) 의뢰(NNG) 로(JKB) 지나(VV) ᆫ(ETM) 1416(SN) 일(NNB) 전국(NNG) 성인(NNG) 남녀(NNG) 1509(SN) 명(NNB) 을(JKO) 조사(NNG) 하(XSV) ᆫ(ETM) 차기(NNG) 대선(NNG) 주자(NNG) 적합(NNG) 도(NNG) 에서(JKB) 이재명(NNP) 후보(NNG) 는(JX) 502(SN) 로(JKB) 나타나(VV) 었(EP) 다(EF)</t>
  </si>
  <si>
    <t>김문수 후보는 356 개혁신당 이준석 후보는 87를 기록했다</t>
  </si>
  <si>
    <t>김문수(NNP) 후보(NNG) 는(JX) 356(SN) 개(NNB) 혁신(NNG) 당(XSN) 이준석(NNP) 후보(NNG) 는(JX) 87(SN) 를(JKO) 기록(NNG) 하(XSV) 었(EP) 다(EF)</t>
  </si>
  <si>
    <t>김문수이준석 후보 지지도를 합산443해도 이재명 후보에게 59포인트p 차로 뒤진 수치다</t>
  </si>
  <si>
    <t>김문수(NNP) 이준석(NNP) 후보(NNG) 지지(NNG) 도(NNG) 를(JKO) 합산(NNG) 443(SN) 하(VV) 어도(EC) 이재명(NNP) 후보(NNG) 에게(JKB) 59(SN) 포인트(NNG) p(SL) 차(NNB) 로(JKB) 뒤지(VV) ᆫ(ETM) 수치(NNG) 이(VCP) 다(EF)</t>
  </si>
  <si>
    <t>지난 1617일 KSOI한국사회여론연구소가 CBS노컷뉴스 의뢰로 진행한 조사에서도 이재명 492 김문수 364 이준석 94로 집계됐다</t>
  </si>
  <si>
    <t>지나(VV) ᆫ(ETM) 1617(SN) 일(NNB) KSOI(SL) 한국사회여론연구소(NNP) 가(JKS) CBS(SL) 노컷(NNG) 뉴스(NNG) 의뢰(NNG) 로(JKB) 진행(NNG) 하(XSV) ᆫ(ETM) 조사(NNG) 에서(JKB) 도(JX) 이재명(NNP) 492(SN) 김문수(NNP) 364(SN) 이준석(NNP) 94(SN) 로(JKB) 집계(NNG) 되(XSV) 었(EP) 다(EF)</t>
  </si>
  <si>
    <t>이 조사들에는 시점상 윤석열 전 대통령 탈당17일 대선 후보 첫 TV 토론18일 같은 요인은 충분히 반영되지 않았다</t>
  </si>
  <si>
    <t>이(MM) 조사(NNG) 들(XSN) 에(JKB) 는(JX) 시점(NNG) 상(XSN) 윤석열(NNP) 전(NNG) 대통령(NNG) 탈당(NNG) 17(SN) 일(NNB) 대선(NNG) 후보(NNG) 첫(MM) TV(SL) 토론(NNG) 18(SN) 일(NNB) 같(VA) 은(ETM) 요인(NNG) 은(JX) 충분히(MAG) 반영(NNG) 되(XSV) 지(EC) 않(VX) 었(EP) 다(EF)</t>
  </si>
  <si>
    <t>다만 범보수 진영 후보인 김문수이준석 후보 지지도가 치고 올라오지 못하는 흐름이 이어지고 있다는 데 정치 전문가들 의견은 대체로 일치한다</t>
  </si>
  <si>
    <t>다만(MAG) 범(NNG) 보수(NNG) 진영(NNG) 후보(NNG) 이(VCP) ᆫ(ETM) 김문수(NNP) 이준석(NNP) 후보(NNG) 지지(NNG) 도(NNG) 가(JKS) 치(VV) 고(EC) 올라오(VV) 지(EC) 못하(VX) 는(ETM) 흐름(NNG) 이(JKS) 이어지(VV) 고(EC) 있(VX) 다는(ETM) 데(NNB) 정치(NNG) 전문가(NNG) 들(XSN) 의견(NNG) 은(JX) 대체로(MAG) 일치(NNG) 하(XSV) ᆫ다(EF)</t>
  </si>
  <si>
    <t>김영수 영남대 교수는 김 후보가 자기에게 불리한 윤석열 대 이재명 대결 구도를 깨지 못하고 있다면서 이런 구도에서 중도보수층은 김 후보에게 지지를 보내기 어려울 것이라고 했다</t>
  </si>
  <si>
    <t>김영수(NNP) 영남대(NNP) 교수(NNG) 는(JX) 김(NNP) 후보(NNG) 가(JKS) 자기(NP) 에게(JKB) 불리(NNG) 하(XSA) ᆫ(ETM) 윤석열(NNP) 대(NNB) 이재명(NNP) 대결(NNG) 구도(NNG) 를(JKO) 깨(VV) 지(EC) 못하(VX) 고(EC) 있(VX) 다면서(EC) 이런(MM) 구도(NNG) 에서(JKB) 중도(NNG) 보수(NNG) 층(XSN) 은(JX) 김(NNP) 후보(NNG) 에게(JKB) 지지(NNG) 를(JKO) 보내(VV) 기(ETN) 어렵(VA-I) 을(ETM) 것(NNB) 이(VCP) 라고(EC) 하(VV) 었(EP) 다(EF)</t>
  </si>
  <si>
    <t>첫 TV 토론을 계기로 지지도 상승을 기대했던 이준석 후보도 10 벽을 돌파하지 못하고 있다</t>
  </si>
  <si>
    <t>첫(MM) TV(SL) 토론(NNG) 을(JKO) 계기(NNG) 로(JKB) 지지도(NNG) 상승(NNG) 을(JKO) 기대(NNG) 하(XSV) 었(EP) 던(ETM) 이준석(NNP) 후보(NNG) 도(JX) 10(SN) 벽(NNG) 을(JKO) 돌파(NNG) 하(XSV) 지(EC) 못하(VX) 고(EC) 있(VX) 다(EF)</t>
  </si>
  <si>
    <t>윤희웅 오피니언스 대표는 이 후보가 대안 후보로서 나섰지만 아직은 국가적 위기를 타개할 만한 강력한 지도자 이미지를 심어주지는 못한 것 같다고 분석했다</t>
  </si>
  <si>
    <t>윤희웅(NNP) 오피니언스(NNP) 대표(NNG) 는(JX) 이(MM) 후보(NNG) 가(JKS) 대안(NNG) 후보(NNG) 로서(JKB) 나서(VV) 었(EP) 지만(EC) 아직(MAG) 은(JX) 국가(NNG) 적(XSN) 위기(NNG) 를(JKO) 타개(NNG) 하(XSV) ᆯ(ETM) 만(NNB) 하(XSA) ᆫ(ETM) 강력(XR) 하(XSA) ᆫ(ETM) 지도자(NNG) 이미지(NNG) 를(JKO) 심(VV) 어(EC) 주(VX) 지(EC) 는(JX) 못하(VX) ᆫ(ETM) 것(NNB) 같(VA) 다고(EC) 분석(NNG) 하(XSV) 었(EP) 다(EF)</t>
  </si>
  <si>
    <t>구여권 관계자는 현 시점에서 김문수이준석 후보가 독자적으로 완주해서는 이 후보 집권을 저지하기가 어렵다며 이제는 두 사람이 분진分進만 해서는 어렵고 합격合擊을 모색해야 하는 상황이라고 했다</t>
  </si>
  <si>
    <t>구(MM) 여권(NNG) 관계자(NNG) 는(JX) 현(MM) 시점(NNG) 에서(JKB) 김문수(NNP) 이준석(NNP) 후보(NNG) 가(JKS) 독자(NNG) 적(XSN) 으로(JKB) 완주(NNG) 하(XSV) 어서(EC) 는(JX) 이(MM) 후보(NNG) 집권(NNG) 을(JKO) 저지(NNG) 하(XSV) 기(ETN) 가(JKS) 어렵(VA-I) 다며(EC) 이제(NNG) 는(JX) 두(MM) 사람(NNG) 이(JKS) 분진(NNG) 分進(SH) 만(JX) 하(VV) 어서(EC) 는(JX) 어렵(VA-I) 고(EC) 합격(NNG) 合擊(SH) 을(JKO) 모색(NNG) 하(XSV) 어야(EC) 하(VX) 는(ETM) 상황(NNG) 이(VCP) 라고(EC) 하(VV) 었(EP) 다(EF)</t>
  </si>
  <si>
    <t>이런 가운데 김문수이준석 후보는 이날 오세훈 서울시장이 서울시청에서 개최한 약자와의 동행 토론회에 나란히 참석했다</t>
  </si>
  <si>
    <t>이런(MM) 가운데(NNG) 김문수(NNP) 이준석(NNP) 후보(NNG) 는(JX) 이날(NNG) 오세훈(NNP) 서울시장(NNG) 이(JKS) 서울시청(NNP) 에서(JKB) 개최(NNG) 하(XSV) ᆫ(ETM) 약자(NNG) 와(JKB) 의(JKG) 동행(NNG) 토론회(NNG) 에(JKB) 나란히(MAG) 참석(NNG) 하(XSV) 었(EP) 다(EF)</t>
  </si>
  <si>
    <t>이 자리에서 김 후보는 우리 당이 그동안 이 후보에게 잘못했다며 어제 TV 토론회에서 저의 지지자들은 MVP는 이준석이라더라고 했다</t>
  </si>
  <si>
    <t>이(MM) 자리(NNG) 에서(JKB) 김(NNP) 후보(NNG) 는(JX) 우리(NP) 당(NNG) 이(JKS) 그(MM) 동안(NNG) 이(MM) 후보(NNG) 에게(JKB) 잘못(MAG) 하(XSV) 었(EP) 다며(EC) 어제(NNG) TV(SL) 토론회(NNG) 에서(JKB) 저(NP) 의(JKG) 지지자(NNG) 들(XSN) 은(JX) MVP(SL) 는(JX) 이준석(NNP) 이(VCP) 라(EC) 더(MAG) 이(VCP) 라고(EC) 하(VV) 었(EP) 다(EF)</t>
  </si>
  <si>
    <t>그는 행사 후 기자들과 만나 이 후보를 다른 당이라고 생각하지 않는다며 지금은 헤어져 있지만 하나라고 생각한다고 했다</t>
  </si>
  <si>
    <t>그(NP) 는(JX) 행사(NNG) 후(NNG) 기자(NNG) 들(XSN) 과(JKB) 만나(VV) 어(EC) 이(MM) 후보(NNG) 를(JKO) 다른(MM) 당(NNG) 이(VCP) 라고(EC) 생각(NNG) 하(XSV) 지(EC) 않(VX) 는다며(EC) 지금(NNG) 은(JX) 헤어지(VV) 어(EC) 있(VX) 지만(EC) 하나(NR) 이(VCP) 라고(EC) 생각(NNG) 하(XSV) ᆫ다고(EC) 하(VV) 었(EP) 다(EF)</t>
  </si>
  <si>
    <t>후보 단일화 가능성을 열어둔 것이다</t>
  </si>
  <si>
    <t>후보(NNG) 단일(NNG) 화(XSN) 가능(NNG) 성(XSN) 을(JKO) 열(VV) 어(EC) 두(VX) ᆫ(ETM) 것(NNB) 이(VCP) 다(EF)</t>
  </si>
  <si>
    <t>안철수 국민의힘 공동선거대책위원장도 이날 페이스북에서 이재명 타노스를 막으려면 진정한 원 팀이 되어야 한다며 이준석 후보는 어벤저스 어셈블Avengers Assemble을 외쳐 달라고 했다</t>
  </si>
  <si>
    <t>안철수(NNP) 국민(NNG) 의(JKG) 힘(NNG) 공동(NNG) 선거(NNG) 대책(NNG) 위원장(NNG) 도(JX) 이날(NNG) 페이스북(NNP) 에서(JKB) 이재명(NNP) 타노스(NNP) 를(JKO) 막(VV) 으려면(EC) 진정(XR) 하(XSA) ᆫ(ETM) 원(NNG) 팀(NNG) 이(JKC) 되(VV) 어야(EC) 하(VX) ᆫ다며(EC) 이준석(NNP) 후보(NNG) 는(JX) 어벤저스(NNP) 어셈블(NNG) Avengers(SL) Assemble(SL) 을(JKO) 외치(VV) 어(EC) 달(VX) 라고(EC) 하(VV) 었(EP) 다(EF)</t>
  </si>
  <si>
    <t>타노스는 영화 어벤저스 시리즈에 나오는 악당 캐릭터고 어셈블은 악당에 맞선 영웅들의 결집을 말한다</t>
  </si>
  <si>
    <t>타노스(NNP) 는(JX) 영화(NNG) 어벤저스(NNP) 시리즈(NNG) 에(JKB) 나오(VV) 는(ETM) 악당(NNG) 캐릭터(NNG) 이(VCP) 고(EC) 어셈블(NNG) 은(JX) 악당(NNG) 에(JKB) 맞서(VV) ᆫ(ETM) 영웅(NNG) 들(XSN) 의(JKG) 결집(NNG) 을(JKO) 말(NNG) 하(XSV) ᆫ다(EF)</t>
  </si>
  <si>
    <t>김문수이준석 후보가 이재명 후보에 맞서 힘을 합쳐야 한다는 주장이다</t>
  </si>
  <si>
    <t>김문수(NNP) 이준석(NNP) 후보(NNG) 가(JKS) 이재명(NNP) 후보(NNG) 에(JKB) 맞서(VV) 어(EC) 힘(NNG) 을(JKO) 합치(VV) 어야(EC) 하(VX) ᆫ다는(ETM) 주장(NNG) 이(VCP) 다(EF)</t>
  </si>
  <si>
    <t>그러나 이 후보는 단일화 논의에 관심이 없다는 입장을 견지하고 있다</t>
  </si>
  <si>
    <t>그러나(MAJ) 이(MM) 후보(NNG) 는(JX) 단일(NNG) 화(XSN) 논의(NNG) 에(JKB) 관심(NNG) 이(JKS) 없(VA) 다는(ETM) 입장(NNG) 을(JKO) 견지(NNG) 하(XSV) 고(EC) 있(VX) 다(EF)</t>
  </si>
  <si>
    <t>이 후보는 이날도 토론회 후 기자들과 만나 보수 진영을 규합해 선거를 치러보려는 선의를 의심하지 않지만 단일화는 이길 수 있는 방식이 아니다라고 했다</t>
  </si>
  <si>
    <t>이(MM) 후보(NNG) 는(JX) 이날(NNG) 도(JX) 토론회(NNG) 후(NNG) 기자(NNG) 들(XSN) 과(JKB) 만나(VV) 어(EC) 보수(NNG) 진영(NNG) 을(JKO) 규합(NNG) 하(XSV) 어(EC) 선거(NNG) 를(JKO) 치르(VV) 어(EC) 보(VX) 려는(ETM) 선의(NNG) 를(JKO) 의심(NNG) 하(XSV) 지(EC) 않(VX) 지만(EC) 단일(NNG) 화(XSN) 는(JX) 이기(VV) ᆯ(ETM) 수(NNB) 있(VA) 는(ETM) 방식(NNG) 이(JKC) 아니(VCN) 다(EF) 라고(JKQ) 하(VV) 었(EP) 다(EF)</t>
  </si>
  <si>
    <t>이 후보는 지난 총선 때 경기 화성을 선거구에서 민주당국민의힘 후보와 3자 대결을 벌여 승리한 동탄 모델을 내세우고 있다</t>
  </si>
  <si>
    <t>이(MM) 후보(NNG) 는(JX) 지나(VV) ᆫ(ETM) 총선(NNG) 때(NNG) 경기(NNP) 화성(NNP) 을(JKO) 선거구(NNG) 에서(JKB) 민주당(NNP) 국민(NNG) 의(JKG) 힘(NNG) 후보(NNG) 와(JC) 3(SN) 자(NNG) 대결(NNG) 을(JKO) 벌이(VV) 어(EC) 승리(NNG) 하(XSV) ᆫ(ETM) 동탄(NNP) 모델(NNG) 을(JKO) 내세우(VV) 고(EC) 있(VX) 다(EF)</t>
  </si>
  <si>
    <t>범보수 진영에선 김이 후보가 단일화가 아니더라도 중도보수층에게 투표장에 나올 동기를 부여하는 헌신감동의 선거 캠페인에 나서야 한다는 목소리가 커지고 있다</t>
  </si>
  <si>
    <t>범(NNG) 보수(NNG) 진영(NNG) 에서(JKB) ᆫ(JX) 김이(NNP) 후보(NNG) 가(JKS) 단일(NNG) 화(XSN) 가(JKC) 아니(VCN) 더라도(EC) 중도(NNG) 보수(NNG) 층(XSN) 에게(JKB) 투표장(NNG) 에(JKB) 나오(VV) ᆯ(ETM) 동기(NNG) 를(JKO) 부여(NNG) 하(XSV) 는(ETM) 헌신(NNG) 감동(NNG) 의(JKG) 선거(NNG) 캠페인(NNG) 에(JKB) 나서(VV) 어야(EC) 하(VX) ᆫ다는(ETM) 목소리(NNG) 가(JKS) 커지(VV) 고(EC) 있(VX) 다(EF)</t>
  </si>
  <si>
    <t>김이 후보의 지지율은 갇혀 있고 더욱이 둘이 갈라져 있다면 범보수 성향 유권자 상당수가 기권을 선택할 가능성이 있다는 것이다</t>
  </si>
  <si>
    <t>김(NNP) 이(MM) 후보(NNG) 의(JKG) 지지율(NNG) 은(JX) 갇히(VV) 어(EC) 있(VX) 고(EC) 더욱이(MAJ) 둘(NR) 이(JKS) 갈라지(VV) 어(EC) 있(VX) 다면(EC) 범(NNG) 보수(NNG) 성향(NNG) 유권자(NNG) 상당수(NNG) 가(JKS) 기권(NNG) 을(JKO) 선택(NNG) 하(XSV) ᆯ(ETM) 가능(NNG) 성(XSN) 이(JKS) 있(VV) 다는(ETM) 것(NNB) 이(VCP) 다(EF)</t>
  </si>
  <si>
    <t>이럴 경우 범보수 진영이 이번 대선에서 기록적 참패를 할 가능성도 배제할 수 없다 구여권 관계자는 김이 후보가 범보수층 유권자들이 투표장에 나올 수 있도록 비전과 대안을 제시하지 못한다면 대선 후 보수 진영이 분당分黨 등 극심한 혼란에 빠져 궤멸 위기에 몰릴 수 있다고 했다</t>
  </si>
  <si>
    <t>이렇(VA-I) ᆯ(ETM) 경우(NNG) 범(NNG) 보수(NNG) 진영(NNG) 이(JKS) 이번(NNG) 대선(NNG) 에서(JKB) 기록(NNG) 적(XSN) 참패(NNG) 를(JKO) 하(VV) ᆯ(ETM) 가능(NNG) 성(XSN) 도(JX) 배제(NNG) 하(XSV) ᆯ(ETM) 수(NNB) 없(VA) 다(EC) 구(XPN) 여(NNG) 권(XSN) 관계자(NNG) 는(JX) 김(NNG) 이(JKS) 후보(NNG) 가(JKS) 범(NNG) 보수(NNG) 층(XSN) 유권자(NNG) 들(XSN) 이(JKS) 투표장(NNG) 에(JKB) 나오(VV) ᆯ(ETM) 수(NNB) 있(VA) 도록(EC) 비전(NNG) 과(JC) 대안(NNG) 을(JKO) 제시(NNG) 하(XSV) 지(EC) 못하(VX) ᆫ다면(EC) 대선(NNG) 후(NNG) 보수(NNG) 진영(NNG) 이(JKS) 분당(NNP) 分黨(SH) 등(NNB) 극심하(VA) ᆫ(ETM) 혼란(NNG) 에(JKB) 빠지(VV) 어(EC) 궤멸(NNG) 위기(NNG) 에(JKB) 몰리(VV) ᆯ(ETM) 수(NNB) 있(VA) 다고(EC) 하(VV) 었(EP) 다(EF)</t>
  </si>
  <si>
    <t>이준석 주택연금 가입자격 완화 이재명 더불어민주당 후보와 김문수 국민의힘 후보는 19일 각각 대한노인회를 방문하거나 노인 공약을 발표하는 등 노년층 표심 공략에 나섰다</t>
  </si>
  <si>
    <t>이준석(NNP) 주택(NNG) 연금(NNG) 가입(NNG) 자격(NNG) 완화(NNG) 이재명(NNP) 더불어민주당(NNP) 후보(NNG) 와(JC) 김문수(NNP) 국민(NNG) 의(JKG) 힘(NNG) 후보(NNG) 는(JX) 19(SN) 일(NNB) 각각(MAG) 대한노인회(NNP) 를(JKO) 방문(NNG) 하(XSV) 거나(EC) 노인(NNG) 공약(NNG) 을(JKO) 발표(NNG) 하(XSV) 는(ETM) 등(NNB) 노년(NNG) 층(XSN) 표심(NNG) 공략(NNG) 에(JKB) 나서(VV) 었(EP) 다(EF)</t>
  </si>
  <si>
    <t>이 후보는 이날 서울 용산구에 있는 대한노인회를 방문해 부영그룹 회장인 이중근 대한노인회장을 만났다</t>
  </si>
  <si>
    <t>이(MM) 후보(NNG) 는(JX) 이날(NNG) 서울(NNP) 용산구(NNP) 에(JKB) 있(VV) 는(ETM) 대한노인회(NNP) 를(JKO) 방문(NNG) 하(XSV) 어(EC) 부영(NNP) 그룹(NNG) 회장(NNG) 이(VCP) ᆫ(ETM) 이중근(NNP) 대한노인회(NNP) 장(NNG) 을(JKO) 만나(VV) 었(EP) 다(EF)</t>
  </si>
  <si>
    <t>이 후보는 대한민국 경제 상황이 너무 어렵다 경제 상황이 어려워지면서 취약 계층 서민들이 워낙 어려워진다며 대한민국 노인 빈곤율이 매우 높은 편인데 노인 세대 어려움이 가중되지 않을까 생각한다고 했다</t>
  </si>
  <si>
    <t>이(MM) 후보(NNG) 는(JX) 대한민국(NNP) 경제(NNG) 상황(NNG) 이(JKS) 너무(MAG) 어렵(VA-I) 다(EC) 경제(NNG) 상황(NNG) 이(JKS) 어렵(VA-I) 어(EC) 지(VX) 면서(EC) 취약(NNG) 계층(NNG) 서민(NNG) 들(XSN) 이(JKS) 워낙(MAG) 어렵(VA-I) 어(EC) 지(VX) ᆫ다며(EC) 대한민국(NNP) 노인(NNG) 빈곤(NNG) 율(XSN) 이(JKS) 매우(MAG) 높(VA) 은(ETM) 편(NNB) 이(VCP) ᆫ데(EC) 노인(NNG) 세대(NNG) 어려움(NNG) 이(JKS) 가중(NNG) 되(XSV) 지(EC) 않(VX) 을까(EC) 생각(NNG) 하(XSV) ᆫ다고(EC) 하(VV) 었(EP) 다(EF)</t>
  </si>
  <si>
    <t>그래픽박상훈 앞서 이 후보는 일하는 어르신에게 적용되는 국민연금 감액을 개선하고 간병비 공공 부담을 늘리고 임플란트 건강보험 적용 연령을 낮추는 등의 어르신 공약을 발표했다</t>
  </si>
  <si>
    <t>그래픽(NNG) 박상훈(NNP) 앞서(MAG) 이(MM) 후보(NNG) 는(JX) 일(NNG) 하(XSV) 는(ETM) 어르신(NNG) 에게(JKB) 적용(NNG) 되(XSV) 는(ETM) 국민연금(NNG) 감액(NNG) 을(JKO) 개선(NNG) 하(XSV) 고(EC) 간병(NNG) 비(XPN) 공공(NNG) 부담(NNG) 을(JKO) 늘리(VV) 고(EC) 임플란트(NNG) 건강(NNG) 보험(NNG) 적용(NNG) 연령(NNG) 을(JKO) 낮추(VV) 는(ETM) 등(NNB) 의(JKG) 어르신(NNG) 공약(NNG) 을(JKO) 발표(NNG) 하(XSV) 었(EP) 다(EF)</t>
  </si>
  <si>
    <t>이 밖에 노인 공공 일자리 확충 맞춤형 주택연금 제도 개선 방안 등을 구체화할 계획이다</t>
  </si>
  <si>
    <t>이(NP) 밖(NNG) 에(JKB) 노인(NNG) 공공(NNG) 일자리(NNG) 확충(NNG) 맞춤(NNG) 형(XSN) 주택(NNG) 연금(NNG) 제도(NNG) 개선(NNG) 방안(NNG) 등(NNB) 을(JKO) 구체(NNG) 화(XSN) 하(XSV) ᆯ(ETM) 계획(NNG) 이(VCP) 다(EF)</t>
  </si>
  <si>
    <t>김문수 국민의힘 후보는 이날 노인청년 공약을 동시에 발표했다</t>
  </si>
  <si>
    <t>김문수(NNP) 국민(NNG) 의(JKG) 힘(NNG) 후보(NNG) 는(JX) 이날(NNG) 노인(NNG) 청년(NNG) 공약(NNG) 을(JKO) 동시(NNG) 에(JKB) 발표(NNG) 하(XSV) 었(EP) 다(EF)</t>
  </si>
  <si>
    <t>김 후보는 대한노인회 간담회에서 근로소득에 따른 노령연금 감액 제도를 폐지하고 소득 하위 50 이하 취약 계층 대상 기초연금을 월 40만원으로 단계적 인상하겠다며 요양병원 입원 환자의 가족 간병비를 월 50만원 지급하되 65세 이상 배우자에겐 100만원씩 지급하겠다고 말했다</t>
  </si>
  <si>
    <t>김(NNP) 후보(NNG) 는(JX) 대한노인회(NNP) 간담회(NNG) 에서(JKB) 근로(NNG) 소득(NNG) 에(JKB) 따르(VV) ᆫ(ETM) 노령(NNG) 연금(NNG) 감액(NNG) 제도(NNG) 를(JKO) 폐지(NNG) 하(XSV) 고(EC) 소득(NNG) 하위(NNG) 50(SN) 이하(NNG) 취약(NNG) 계층(NNG) 대상(NNG) 기초(NNG) 연금(NNG) 을(JKO) 월(NNG) 40(SN) 만(NR) 원(NNB) 으로(JKB) 단계(NNG) 적(XSN) 인상(NNG) 하(XSV) 겠(EP) 다며(EC) 요양(NNG) 병원(NNG) 입원(NNG) 환자(NNG) 의(JKG) 가족(NNG) 간병(NNG) 비(NNG) 를(JKO) 월(NNG) 50(SN) 만(NR) 원(NNB) 지급(NNG) 하(XSV) 되(EC) 65(SN) 세(NNB) 이상(NNG) 배우자(NNG) 에게(JKB) ᆫ(JX) 100(SN) 만(NR) 원(NNB) 씩(XSN) 지급(NNG) 하(XSV) 겠(EP) 다고(EC) 말(NNG) 하(XSV) 었(EP) 다(EF)</t>
  </si>
  <si>
    <t>이어 김 후보는 청계광장에서 기자회견을 열고 신혼부부에게 총 9년간 주거비를 지원하는 청년 결혼 333 주택 매년 10만호 공급 유연근무제 활성화 공정채용법 제정 K원패스 도입 등 청년 대상 정책을 공개했다</t>
  </si>
  <si>
    <t>이어(MAG) 김(NNP) 후보(NNG) 는(JX) 청계광장(NNP) 에서(JKB) 기자(NNG) 회견(NNG) 을(JKO) 열(VV) 고(EC) 신혼부부(NNG) 에게(JKB) 총(MM) 9(SN) 년(NNB) 간(NNB) 주거비(NNG) 를(JKO) 지원(NNG) 하(XSV) 는(ETM) 청년(NNG) 결혼(NNG) 333(SN) 주택(NNG) 매년(MAG) 10(SN) 만(NR) 호(NNB) 공급(NNG) 유연(XR) 근무(NNG) 제(XSN) 활성(NNG) 화(XSN) 공정(NNG) 채용(NNG) 법(NNG) 제정(NNG) K(SL) 원(NNG) 패스(NNG) 도입(NNG) 등(NNB) 청년(NNG) 대상(NNG) 정책(NNG) 을(JKO) 공개(NNG) 하(XSV) 었(EP) 다(EF)</t>
  </si>
  <si>
    <t>이준석 개혁신당 후보는 이날 주택연금 가입 자격을 완화하고 혜택을 늘리는 내용의 내 집연금 플러스 제도 도입을 공약했다</t>
  </si>
  <si>
    <t>이준석(NNP) 개혁(NNG) 신(XPN) 당(NNG) 후보(NNG) 는(JX) 이날(NNG) 주택(NNG) 연금(NNG) 가입(NNG) 자격(NNG) 을(JKO) 완화(NNG) 하(XSV) 고(EC) 혜택(NNG) 을(JKO) 늘리(VV) 는(ETM) 내용(NNG) 의(JKG) 나(NP) 의(JKG) 집(NNG) 연금(NNG) 플러스(NNG) 제도(NNG) 도입(NNG) 을(JKO) 공약(NNG) 하(XSV) 었(EP) 다(EF)</t>
  </si>
  <si>
    <t>자산 대부분이 부동산 자금으로 묶여 있는 노령층의 자산 특성을 고려해 주택연금 제도 개선에 나서겠다는 것이다</t>
  </si>
  <si>
    <t>자산(NNG) 대부분(NNG) 이(JKS) 부동산(NNG) 자금(NNG) 으로(JKB) 묶이(VV) 어(EC) 있(VX) 는(ETM) 노령(NNG) 층(XSN) 의(JKG) 자산(NNG) 특성(NNG) 을(JKO) 고려(NNG) 하(XSV) 어(EC) 주택(NNG) 연금(NNG) 제도(NNG) 개선(NNG) 에(JKB) 나서(VV) 겠(EP) 다는(ETM) 것(NNB) 이(VCP) 다(EF)</t>
  </si>
  <si>
    <t>이를 위해 현행 주택연금 가입 기준인 공시지가 12억원 제한을 1주택자에 한해 폐지하고 다주택자는 20억원까지 허용하겠다고 했다</t>
  </si>
  <si>
    <t>이(NP) 를(JKO) 위하(VV) 어(EC) 현행(NNG) 주택(NNG) 연금(NNG) 가입(NNG) 기준(NNG) 이(VCP) ᆫ(ETM) 공시지가(NNP) 12(SN) 억(NR) 원(NNB) 제한(NNG) 을(JKO) 1(SN) 주택자(NNG) 에(JKB) 한하(VV) 어(EC) 폐지(NNG) 하(XSV) 고(EC) 다주택자(NNG) 는(JX) 20(SN) 억(NR) 원(NNB) 까지(JX) 허용(NNG) 하(XSV) 겠(EP) 다고(EC) 하(VV) 었(EP) 다(EF)</t>
  </si>
  <si>
    <t>또 치매 중병 자녀 혼인 등 목돈이 필요한 경우 집을 담보로 대출받을 수 있는 한도는 현행 6억원에서 10억원으로 상향하기로 했다</t>
  </si>
  <si>
    <t>또(MAG) 치매(NNG) 중병(NNG) 자녀(NNG) 혼인(NNG) 등(NNB) 목돈(NNG) 이(JKS) 필요(NNG) 하(XSA) ᆫ(ETM) 경우(NNG) 집(NNG) 을(JKO) 담보(NNG) 로(JKB) 대출(NNG) 받(XSV) 을(ETM) 수(NNB) 있(VA) 는(ETM) 한도(NNG) 는(JX) 현행(NNG) 6(SN) 억(NR) 원(NNB) 에서(JKB) 10(SN) 억(NR) 원(NNB) 으로(JKB) 상향(NNG) 하(XSV) 기(ETN) 로(JKB) 하(VV) 었(EP) 다(EF)</t>
  </si>
  <si>
    <t>이준석 전남대 학식강기정 면담 이재명 더불어민주당 후보 김문수 국민의힘 후보남강호김지호 기자 이재명 더불어민주당 후보와 김문수 국민의힘 후보는 20일 연이틀 수도권에서 표심 잡기에 나섰다</t>
  </si>
  <si>
    <t>이준석(NNP) 전남대(NNP) 학식(NNG) 강기정(NNP) 면담(NNG) 이재명(NNP) 더불어민주당(NNP) 후보(NNG) 김문수(NNP) 국민(NNG) 의(JKG) 힘(NNG) 후보남강호김지호(NNP) 기자(NNG) 이재명(NNP) 더불어민주당(NNP) 후보(NNG) 와(JC) 김문수(NNP) 국민(NNG) 의(JKG) 힘(NNG) 후보(NNG) 는(JX) 20(SN) 일(NNB) 연이틀(NNG) 수도권(NNP) 에서(JKB) 표심(NNG) 잡(VV-R) 기(ETN) 에(JKB) 나서(VV) 었(EP) 다(EF)</t>
  </si>
  <si>
    <t>이준석 개혁신당 후보는 사흘 연속 호남 지역 유세를 이어갔다</t>
  </si>
  <si>
    <t>이준석(NNP) 개혁(NNG) 신(XPN) 당(NNG) 후보(NNG) 는(JX) 사흘(NNG) 연속(NNG) 호남(NNP) 지역(NNG) 유세(NNG) 를(JKO) 잇(VV-I) 어(EC) 가(VX) 었(EP) 다(EF)</t>
  </si>
  <si>
    <t>이재명 후보는 이날 의정부고양파주김포 등 경기 북부 지역 유세에서 이번 6월 3일은 압도적인 승리의 날이 아니라 압도적인 응징의 날이라고 해야 한다고 했다</t>
  </si>
  <si>
    <t>이재명(NNP) 후보(NNG) 는(JX) 이날(NNG) 의정부(NNP) 고양(NNP) 파주(NNP) 김포(NNP) 등(NNB) 경기(NNP) 북부(NNG) 지역(NNG) 유세(NNG) 에서(JKB) 이번(NNG) 6(SN) 월(NNB) 3(SN) 일(NNB) 은(JX) 압도(NNG) 적(XSN) 이(VCP) ᆫ(ETM) 승리(NNG) 의(JKG) 날(NNG) 이(JKC) 아니(VCN) 라(EC) 압도(NNG) 적(XSN) 이(VCP) ᆫ(ETM) 응징(NNG) 의(JKG) 날(NNG) 이(VCP) 라고(EC) 하(VV) 어야(EC) 하(VX) ᆫ다고(EC) 하(VV) 었(EP) 다(EF)</t>
  </si>
  <si>
    <t>이 후보는 민주당 소속 김동연 경기지사의 역점 사업인 경기도 분도分道에 대해 전 세계가 광역화를 하는데 경기도를 왜 분리하나 표 떨어질 것 알지만 바람직하지 않은 걸 할 수는 없다며 반대 뜻을 밝혔다</t>
  </si>
  <si>
    <t>이(NNP) 후보(NNG) 는(JX) 민주당(NNP) 소속(NNG) 김동연(NNP) 경기(NNP) 지사(NNG) 의(JKG) 역점(NNG) 사업(NNG) 이(VCP) ᆫ(ETM) 경기도(NNP) 분도(NNG) 分道(SH) 에(JKB) 대하(VV) 어(EC) 전(MM) 세계(NNG) 가(JKS) 광역(NNG) 화(XSN) 를(JKO) 하(VV) 는데(EC) 경기도(NNP) 를(JKO) 왜(MAG) 분리(NNG) 하(XSV) 나(EC) 표(NNG) 떨어지(VV) ᆯ(ETM) 것(NNB) 알(VV) 지만(EC) 바람직(XR) 하(XSA) 지(EC) 않(VX) 은(ETM) 거(NNB) ᆯ(JKO) 하(VV) ᆯ(ETM) 수(NNB) 는(JX) 없(VA) 다며(EC) 반대(NNG) 뜻(NNG) 을(JKO) 밝히(VV) 었(EP) 다(EF)</t>
  </si>
  <si>
    <t>이 후보는 경기 북부를 분리하면 마치 엄청난 규제 완화가 되는 것처럼 얘기하는 것은 사기라고 했다</t>
  </si>
  <si>
    <t>이(NNP) 후보(NNG) 는(JX) 경기(NNP) 북부(NNG) 를(JKO) 분리(NNG) 하(XSV) 면(EC) 마치(MAG) 엄청나(VA) ᆫ(ETM) 규제(NNG) 완화(NNG) 가(JKC) 되(VV) 는(ETM) 것(NNB) 처럼(JKB) 얘기(NNG) 하(XSV) 는(ETM) 것(NNB) 은(JX) 사기(NNG) 이(VCP) 라고(EC) 하(VV) 었(EP) 다(EF)</t>
  </si>
  <si>
    <t>이 후보는 이날 접경 지역 주민들에게 국가 운영 권한을 주면 대통령으로 할 수 있는 것들을 하겠다며 지원을 약속했다</t>
  </si>
  <si>
    <t>이(MM) 후보(NNG) 는(JX) 이날(NNG) 접경(NNG) 지역(NNG) 주민(NNG) 들(XSN) 에게(JKB) 국가(NNG) 운영(NNG) 권한(NNG) 을(JKO) 주(VV) 면(EC) 대통령(NNG) 으로(JKB) 하(VV) ᆯ(ETM) 수(NNB) 있(VA) 는(ETM) 것(NNB) 들(XSN) 을(JKO) 하(VV) 겠(EP) 다며(EC) 지원(NNG) 을(JKO) 약속(NNG) 하(XSV) 었(EP) 다(EF)</t>
  </si>
  <si>
    <t>고양 일산에선 일산대교 무료화를 다시 추진하겠다고 했고 김포에선 서울로 출퇴근하기 너무 힘들지 않나 교통 문제도 최선을 다하겠다고 했다</t>
  </si>
  <si>
    <t>고양(NNP) 일산(NNP) 에서(JKB) ᆫ(JX) 일산대교(NNP) 무료(NNG) 화(XSN) 를(JKO) 다시(MAG) 추진(NNG) 하(XSV) 겠(EP) 다고(EC) 하(VV) 었(EP) 고(EC) 김포(NNP) 에서(JKB) ᆫ(JX) 서울(NNP) 로(JKB) 출퇴근(NNG) 하(XSV) 기(ETN) 너무(MAG) 힘들(VA) 지(EC) 않(VX) 나(EC) 교통(NNG) 문제(NNG) 도(JX) 최선(NNG) 을(JKO) 다(MAG) 하(XSV) 겠(EP) 다고(EC) 하(VV) 었(EP) 다(EF)</t>
  </si>
  <si>
    <t>이 후보는 커피 원가 120원 논란에 대해 국민의힘과 일부 언론의 조작왜곡이라고 주장하면서 관련 발언을 한 김용태 국민의힘 비상대책위원장을 향해 나를 낙선시키려고 허위 사실을 공표한 명백한 범죄 행위 아닌가 처벌받아야 한다고 했다</t>
  </si>
  <si>
    <t>이(MM) 후보(NNG) 는(JX) 커피(NNG) 원가(NNG) 120(SN) 원(NNG) 논란(NNG) 에(JKB) 대하(VV) 어(EC) 국민(NNG) 의(JKG) 힘(NNG) 과(JC) 일부(NNG) 언론(NNG) 의(JKG) 조작(NNG) 왜곡(NNG) 이(VCP) 라고(EC) 주장(NNG) 하(XSV) 면서(EC) 관련(NNG) 발언(NNG) 을(JKO) 하(VV) ᆫ(ETM) 김용태(NNP) 국민(NNG) 의(JKG) 힘(NNG) 비상(NNG) 대책(NNG) 위원장(NNG) 을(JKO) 향하(VV) 어(EC) 나(NP) 를(JKO) 낙선(NNG) 시키(XSV) 려고(EC) 허위(NNG) 사실(NNG) 을(JKO) 공표(NNG) 하(XSV) ᆫ(ETM) 명백(XR) 하(XSA) ᆫ(ETM) 범죄(NNG) 행위(NNG) 아니(VCN) ᆫ가(EC) 처벌(NNG) 받(VV-R) 어야(EC) 하(VX) ᆫ다고(EC) 하(VV) 었(EP) 다(EF)</t>
  </si>
  <si>
    <t>김문수 후보는 이날 서울 양천구 한국예총회관에서 한국예술문화단체총연합회와 정책 협약식을 한 뒤 국내 문화예술 산업 도약을 위한 공약을 발표했다</t>
  </si>
  <si>
    <t>김문수(NNP) 후보(NNG) 는(JX) 이날(NNG) 서울(NNP) 양천구(NNP) 한국(NNP) 예총(NNG) 회관(NNG) 에서(JKB) 한국(NNP) 예술(NNG) 문화(NNG) 단체(NNG) 총(MM) 연합회(NNG) 와(JC) 정책(NNG) 협약식(NNG) 을(JKO) 하(VV) ᆫ(ETM) 뒤(NNG) 국내(NNG) 문화(NNG) 예술(NNG) 산업(NNG) 도약(NNG) 을(JKO) 위하(VV) ᆫ(ETM) 공약(NNG) 을(JKO) 발표(NNG) 하(XSV) 었(EP) 다(EF)</t>
  </si>
  <si>
    <t>10분만 걸으면 찾아갈 수 있는 지역 문화 공간을 확대한다는 10분 문화 생활권 조성 국립박물관민속박물관국립미술관 등의 지역 분관分館 설치 뮤지컬게임웹툰애니메이션 등 관련 산업 지원 등을 공약했다</t>
  </si>
  <si>
    <t>10(SN) 분(NNB) 만(JX) 걷(VV-I) 으면(EC) 찾아가(VV) ᆯ(ETM) 수(NNB) 있(VA) 는(ETM) 지역(NNG) 문화(NNG) 공간(NNG) 을(JKO) 확대(NNG) 하(XSV) ᆫ다는(ETM) 10(SN) 분(NNB) 문화(NNG) 생활(NNG) 권(XSN) 조성(NNG) 국립박물관(NNP) 민속(NNG) 박물관(NNG) 국립(NNG) 미술관(NNG) 등(NNB) 의(JKG) 지역(NNG) 분과(NNG) ᆫ(JX) 分館(SH) 설치(NNG) 뮤지컬(NNG) 게임(NNG) 웹툰(NNP) 애니메이션(NNG) 등(NNB) 관련(NNG) 산업(NNG) 지원(NNG) 등(NNB) 을(JKO) 공약(NNG) 하(XSV) 었(EP) 다(EF)</t>
  </si>
  <si>
    <t>김 후보는 국가가 재정을 투입하고 책임지고 문화 예술을 지원하는 것은 대통령의 중요한 책무 중 하나라고 말했다</t>
  </si>
  <si>
    <t>김(NNP) 후보(NNG) 는(JX) 국가(NNG) 가(JKS) 재정(NNG) 을(JKO) 투입(NNG) 하(XSV) 고(EC) 책임지(VV) 고(EC) 문화(NNG) 예술(NNG) 을(JKO) 지원(NNG) 하(XSV) 는(ETM) 것(NNB) 은(JX) 대통령(NNG) 의(JKG) 중요(XR) 하(XSA) ᆫ(ETM) 책무(NNG) 중(NNB) 하나(NR) 이(VCP) 라고(EC) 말(NNG) 하(XSV) 었(EP) 다(EF)</t>
  </si>
  <si>
    <t>김 후보는 이날 자궁경부암을 예방하는 사람유두종바이러스HPV 백신의 건강보험 적용과 무료 접종 대상 확대 난임 치료 휴가 기간인 6일을 전부 유급화하는 내용 등 여성 공약도 발표했다</t>
  </si>
  <si>
    <t>김(NNP) 후보(NNG) 는(JX) 이날(NNG) 자궁경부암(NNP) 을(JKO) 예방(NNG) 하(XSV) 는(ETM) 사람(NNG) 유두종(NNP) 바이러스(NNG) HPV(SL) 백신(NNG) 의(JKG) 건강(NNG) 보험(NNG) 적용(NNG) 과(JC) 무료(NNG) 접종(NNG) 대상(NNG) 확대(NNG) 난임(NNG) 치료(NNG) 휴가(NNG) 기간(NNG) 이(VCP) ᆫ(ETM) 6(SN) 일(NNB) 을(JKO) 전부(MAG) 유급(NNG) 화(XSN) 하(XSV) 는(ETM) 내용(NNG) 등(NNB) 여성(NNG) 공약(NNG) 도(JX) 발표(NNG) 하(XSV) 었(EP) 다(EF)</t>
  </si>
  <si>
    <t>아이 돌봄 서비스 지원 확대 여성비정규직 등의 이익을 대변할 수 있게 하는 부분 근로자 대표제 도입과 교제 폭력 스토킹 범죄 딥페이크 범죄 예방 제도 정비와 처벌 강화 등도 공약에 담았다</t>
  </si>
  <si>
    <t>아이(NNG) 돌봄(NNG) 서비스(NNG) 지원(NNG) 확대(NNG) 여성(NNG) 비(XPN) 정규직(NNG) 등(NNB) 의(JKG) 이익(NNG) 을(JKO) 대변(NNG) 하(XSV) ᆯ(ETM) 수(NNB) 있(VA) 게(EC) 하(VX) 는(ETM) 부분(NNG) 근로자(NNG) 대표(NNG) 제(XSN) 도입(NNG) 과(JKB) 교제(NNG) 폭력(NNG) 스토킹(NNG) 범죄(NNG) 딥(NNG) 페이크(NNP) 범죄(NNG) 예방(NNG) 제도(NNG) 정비(NNG) 와(JC) 처벌(NNG) 강화(NNG) 등(NNB) 도(JX) 공약(NNG) 에(JKB) 담(VV) 었(EP) 다(EF)</t>
  </si>
  <si>
    <t>이어 김 후보는 서울 강서구 남부골목시장을 찾았고 영등포구로 이동해선 쪽방촌 주민들을 면담했다</t>
  </si>
  <si>
    <t>이어(MAG) 김(NNP) 후보(NNG) 는(JX) 서울(NNP) 강서구(NNP) 남부(NNG) 골목(NNG) 시장(NNG) 을(JKO) 찾(VV) 었(EP) 고(EC) 영등포구(NNP) 로(JKB) 이동(NNG) 하(XSV) 어(EC) 선(NNG) 쪽방촌(NNG) 주민(NNG) 들(XSN) 을(JKO) 면담(NNG) 하(XSV) 었(EP) 다(EF)</t>
  </si>
  <si>
    <t>개혁신당 이준석 대선 후보가 20일 광주 북구 전남대학교에서 진행한 학식먹자</t>
  </si>
  <si>
    <t>개혁(NNG) 신당(NNG) 이준석(NNP) 대선(NNG) 후보(NNG) 가(JKS) 20(SN) 일(NNB) 광주(NNP) 북구(NNP) 전남대학교(NNP) 에서(JKB) 진행(NNG) 하(XSV) ᆫ(ETM) 학식(NNG) 먹(VV) 자(EF)</t>
  </si>
  <si>
    <t>이준석 행사에서 학생들과 점심을 먹으며 대화를 나누고 있다</t>
  </si>
  <si>
    <t>이준석(NNP) 행사(NNG) 에서(JKB) 학생(NNG) 들(XSN) 과(JKB) 점심(NNG) 을(JKO) 먹(VV) 으며(EC) 대화(NNG) 를(JKO) 나누(VV) 고(EC) 있(VX) 다(EF)</t>
  </si>
  <si>
    <t>연합뉴스 이준석 후보는 이날 광주光州 북구 문화사거리에서 출근길 유세를 하고 광주시청에서 강기정 광주시장을 면담했다</t>
  </si>
  <si>
    <t>연합뉴스(NNP) 이준석(NNP) 후보(NNG) 는(JX) 이날(NNG) 광주(NNP) 光州(SH) 북구(NNP) 문화(NNG) 사거리(NNG) 에서(JKB) 출근길(NNG) 유세(NNG) 를(JKO) 하(VV) 고(EC) 광주(NNP) 시청(NNG) 에서(JKB) 강기정(NNP) 광주시장(NNG) 을(JKO) 면담(NNG) 하(XSV) 었(EP) 다(EF)</t>
  </si>
  <si>
    <t>이후 전남대에서 학생들과 점심을 먹었다</t>
  </si>
  <si>
    <t>이후(NNG) 전남대(NNP) 에서(JKB) 학생(NNG) 들(XSN) 과(JKB) 점심(NNG) 을(JKO) 먹(VV) 었(EP) 다(EF)</t>
  </si>
  <si>
    <t>이 후보는 미래 지향적으로 광주의 젊은 세대가 바라는 것들을 꾸준히 발굴하고 풀어내겠다며 어느 지역에도 치우치지 않고 전국적으로 고르게 득표하는 정당이 되기 위해 더 노력할 것이라고 했다</t>
  </si>
  <si>
    <t>이(MM) 후보(NNG) 는(JX) 미래(NNG) 지향(NNG) 적(XSN) 으로(JKB) 광주(NNP) 의(JKG) 젊(VA) 은(ETM) 세대(NNG) 가(JKS) 바라(VV) 는(ETM) 것(NNB) 들(XSN) 을(JKO) 꾸준히(MAG) 발굴(NNG) 하(XSV) 고(EC) 풀어내(VV) 겠(EP) 다며(EC) 어느(MM) 지역(NNG) 에(JKB) 도(JX) 치우치(VV) 지(EC) 않(VX) 고(EC) 전국(NNG) 적(XSN) 으로(JKB) 고르(VA) 게(EC) 득표(NNG) 하(XSV) 는(ETM) 정당(NNG) 이(JKC) 되(VV) 기(ETN) 위하(VV) 어(EC) 더(MAG) 노력(NNG) 하(XSV) ᆯ(ETM) 것(NNB) 이(VCP) 라고(EC) 하(VV) 었(EP) 다(EF)</t>
  </si>
  <si>
    <t>이 후보는 이날 인공지능AI 기술을 이용해 아이들의 통학 버스 안전사고를 원천 차단하겠다는 내용의 통학 버스 안전 3대 혁신 공약을 발표했다</t>
  </si>
  <si>
    <t>이(MM) 후보(NNG) 는(JX) 이날(NNG) 인공지능(NNP) AI(SL) 기술(NNG) 을(JKO) 이용(NNG) 하(XSV) 어(EC) 아이(NNG) 들(XSN) 의(JKG) 통학(NNG) 버스(NNG) 안전사고(NNG) 를(JKO) 원천(NNG) 차단(NNG) 하(XSV) 겠(EP) 다는(ETM) 내용(NNG) 의(JKG) 통학(NNG) 버스(NNG) 안전(NNG) 3(SN) 대(NNG) 혁신(NNG) 공약(NNG) 을(JKO) 발표(NNG) 하(XSV) 었(EP) 다(EF)</t>
  </si>
  <si>
    <t>李 신성한 주권의 장을 장난치듯 이벤트화해선 안돼金 배우자가족에 대해서도 국민들 알 필요 있어 국민의힘 김문수 대선 후보의 부인 설난영 씨왼쪽와 더불어민주당 이재명 대선 후보의 부인 김혜경 씨가 지난 12일 서울 중구 신라호텔에서 열린 중앙신도회 창립 70주년 기념식에서 손을 맞잡고 있다</t>
  </si>
  <si>
    <t>李(SH) 신성(XR) 하(XSA) ᆫ(ETM) 주권(NNG) 의(JKG) 장(NNG) 을(JKO) 장난치(VV) 듯(EC) 이벤트(NNG) 화(XSN) 하(XSV) 어서(EC) ᆫ(JX) 안(MAG) 되(XSV) 어(EC) 金(SH) 배우자(NNG) 가족(NNG) 에(JKB) 대하(VV) 어서(EC) 도(JX) 국민(NNG) 들(XSN) 알(VV) ᆯ(ETM) 필요(NNG) 있(VV) 어(EC) 국민(NNG) 의(JKG) 힘(NNG) 김문수(NNP) 대선(NNG) 후보(NNG) 의(JKG) 부인(NNG) 설난영(NNP) 씨(NNB) 왼쪽(NNG) 오(VV) 어(EC) 더불어민주당(NNP) 이재명(NNP) 대선(NNG) 후보(NNG) 의(JKG) 부인(NNG) 김혜경(NNP) 씨(NNB) 가(JKS) 지나(VV) ᆫ(ETM) 12(SN) 일(NNB) 서울(NNP) 중구(NNP) 신라호텔(NNP) 에서(JKB) 열리(VV) ᆫ(ETM) 중앙(NNG) 신도회(NNG) 창립(NNG) 70(SN) 주년(NNB) 기념식(NNG) 에서(JKB) 손(NNG) 을(JKO) 맞잡(VV-R) 고(EC) 있(VX) 다(EF)</t>
  </si>
  <si>
    <t>연합뉴스 더불어민주당 이재명 대선 후보는 20일 국민의힘 김용태 비상대책위원장이 제안한 후보 배우자 TV 토론 제안에 대해 신성한 주권의 장을 장난치듯이 이벤트화해서는 안 된다며 거절했다</t>
  </si>
  <si>
    <t>연합뉴스(NNP) 더불어민주당(NNP) 이재명(NNP) 대선(NNG) 후보(NNG) 는(JX) 20(SN) 일(NNB) 국민(NNG) 의(JKG) 힘(NNG) 김용태(NNP) 비상(NNG) 대책(NNG) 위원장(NNG) 이(JKS) 제안(NNG) 하(XSV) ᆫ(ETM) 후보(NNG) 배우자(NNG) TV(SL) 토론(NNG) 제안(NNG) 에(JKB) 대하(VV) 어(EC) 신성(NNG) 하(XSA) ᆫ(ETM) 주권(NNG) 의(JKG) 장(NNG) 을(JKO) 장난치(VV) 듯이(EC) 이벤트(NNG) 화(XSN) 하(XSV) 어서(EC) 는(JX) 안(MAG) 되(VV) ᆫ다며(EC) 거절(NNG) 하(XSV) 었(EP) 다(EF)</t>
  </si>
  <si>
    <t>이 후보는 이날 기자들과 만나 후보 배우자 토론 제안과 관련한 질문에 배우자가 없는 이준석 개혁신당 후보는 어떻게 하느냐며 이렇게 말했다</t>
  </si>
  <si>
    <t>이(MM) 후보(NNG) 는(JX) 이날(NNG) 기자(NNG) 들(XSN) 과(JKB) 만나(VV) 어(EC) 후보(NNG) 배우자(NNG) 토론(NNG) 제안(NNG) 과(JKB) 관련(NNG) 하(XSV) ᆫ(ETM) 질문(NNG) 에(JKB) 배우자(NNG) 가(JKS) 없(VA) 는(ETM) 이준석(NNP) 개혁(NNG) 신(XPN) 당(NNG) 후보(NNG) 는(JX) 어떻(VA-I) 게(EC) 하(VX) 느냐며(EC) 이렇(VA-I) 게(EC) 말(NNG) 하(XSV) 었(EP) 다(EF)</t>
  </si>
  <si>
    <t>이 후보는 즉흥적이고 무책임하고 대책 없고 그게 말이 되는 얘기냐면서 격에 맞게 말씀하도록 요청드린다고 했다</t>
  </si>
  <si>
    <t>이(MM) 후보(NNG) 는(JX) 즉흥(NNG) 적(XSN) 이(VCP) 고(EC) 무(XPN) 책임(NNG) 하(XSA) 고(EC) 대책(NNG) 없(VA) 고(EC) 그것(NP) 이(JKS) 말(NNG) 이(JKC) 되(VV) 는(ETM) 얘기(NNG) 이(VCP) 냐면서(EC) 격(NNG) 에(JKB) 맞(VV) 게(EC) 말씀(NNG) 하(XSV) 도록(EC) 요청(NNG) 드리(VV) ᆫ다고(EC) 하(VV) 었(EP) 다(EF)</t>
  </si>
  <si>
    <t>국민의힘 김문수 대선 후보는 이날 기자들과 만나 김 위원장의 배우자 토론 제안에 대해 저는 특별하게 거절할 필요도 없고 배우자라는 사람이 다 나와 있는 사람인데 이런 부분에 대해서는 검증이 될 필요가 있다면 검증해야 한다고 했다</t>
  </si>
  <si>
    <t>국민(NNG) 의(JKG) 힘(NNG) 김문수(NNP) 대선(NNG) 후보(NNG) 는(JX) 이날(NNG) 기자(NNG) 들(XSN) 과(JKB) 만나(VV) 어(EC) 김(NNP) 위원장(NNG) 의(JKG) 배우자(NNG) 토론(NNG) 제안(NNG) 에(JKB) 대하(VV) 어(EC) 저(NP) 는(JX) 특별(NNG) 하(XSA) 게(EC) 거절(NNG) 하(XSV) ᆯ(ETM) 필요(NNG) 도(JX) 없(VA) 고(EC) 배우자(NNG) 이(VCP) 라는(ETM) 사람(NNG) 이(JKS) 다(MAG) 나오(VV) 어(EC) 있(VX) 는(ETM) 사람(NNG) 이(VCP) ᆫ데(EC) 이런(MM) 부분(NNG) 에(JKB) 대하(VV) 어서(EC) 는(JX) 검증(NNG) 이(JKC) 되(VV) ᆯ(ETM) 필요(NNG) 가(JKS) 있(VV) 다면(EC) 검증(NNG) 하(XSV) 어야(EC) 하(VX) ᆫ다고(EC) 하(VV) 었(EP) 다(EF)</t>
  </si>
  <si>
    <t>김 후보는 그것은 기본적인 거 아니겠느냐</t>
  </si>
  <si>
    <t>김(NNP) 후보(NNG) 는(JX) 그것(NP) 은(JX) 기본(NNG) 적(XSN) 이(VCP) ᆫ(ETM) 거(NNB) 아니(VCN) 겠(EP) 느냐(EF)</t>
  </si>
  <si>
    <t>그러나 무조건 하자 그건 아니다라며 후보자 검증이 기본이지만 배우자 가족 이런 부분에 대해서도 국민들이 알 필요가 있고 알고 싶어 한다고 했다</t>
  </si>
  <si>
    <t>그러나(MAJ) 무조건(MAG) 하(VV) 자(EC) 그거(NP) ᆫ(JX) 아니(VCN) 다(EC) 이(VCP) 라며(EC) 후보자(NNG) 검증(NNG) 이(JKS) 기본(NNG) 이(VCP) 지만(EC) 배우자(NNG) 가족(NNG) 이런(MM) 부분(NNG) 에(JKB) 대하(VV) 어서(EC) 도(JX) 국민(NNG) 들(XSN) 이(JKS) 알(VV) ᆯ(ETM) 필요(NNG) 가(JKS) 있(VV) 고(EC) 알(VV) 고(EC) 싶(VX) 어(EC) 하(VX) ᆫ다고(EC) 하(VV) 었(EP) 다(EF)</t>
  </si>
  <si>
    <t>李는 펀드 대신 대출로 선거 김문수 국민의힘 후보의 문수대통펀드 국민의힘 홈페이지 국민의힘은 19일 김문수 대선 후보의 선거 자금용으로 쓰기 위해 출시한 문수대통펀드가 출시 19분 만에 목표했던 250억원을 돌파했다고 밝혔다</t>
  </si>
  <si>
    <t>李(SH) 는(JX) 펀드(NNG) 대신(NNG) 대출(NNG) 로(JKB) 선거(NNG) 김문수(NNP) 국민(NNG) 의(JKG) 힘(NNG) 후보(NNG) 의(JKG) 문수(NNP) 대통(NNG) 펀드(NNG) 국민(NNG) 의(JKG) 힘(NNG) 홈페이지(NNG) 국민(NNG) 의(JKG) 힘(NNG) 은(JX) 19(SN) 일(NNB) 김문수(NNP) 대선(NNG) 후보(NNG) 의(JKG) 선거(NNG) 자금(NNG) 용(XSN) 으로(JKB) 쓰(VV) 기(ETN) 위하(VV) 어(EC) 출시(NNG) 하(XSV) ᆫ(ETM) 문수대통(NNG) 펀드(NNG) 가(JKS) 출시(NNG) 19(SN) 분(NNB) 만(NNB) 에(JKB) 목표(NNG) 하(XSV) 었(EP) 던(ETM) 250(SN) 억(NR) 원(NNB) 을(JKO) 돌파(NNG) 하(XSV) 었(EP) 다고(EC) 밝히(VV) 었(EP) 다(EF)</t>
  </si>
  <si>
    <t>문수대통펀드는 가입자에게 연 29의 이자를 주는 조건으로 이날 오전 10시부터 선착순 판매에 들어갔다</t>
  </si>
  <si>
    <t>문수(NNP) 대통(NNG) 펀드(NNG) 는(JX) 가입자(NNG) 에게(JKB) 연(NNG) 29(SN) 의(JKG) 이자(NNG) 를(JKO) 주(VV) 는(ETM) 조건(NNG) 으로(JKB) 이날(NNG) 오전(NNG) 10(SN) 시(NNB) 부터(JX) 선착순(NNG) 판매(NNG) 에(JKB) 들어가(VV) 었(EP) 다(EF)</t>
  </si>
  <si>
    <t>63 대선이 끝나고 오는 8월 중순 가입자에게 원금과 이자를 일괄 상환한다</t>
  </si>
  <si>
    <t>63(SN) 대선(NNG) 이(JKS) 끝나(VV) 고(EC) 오(VV) 는(ETM) 8(SN) 월(NNB) 중순(NNG) 가입자(NNG) 에게(JKB) 원금(NNG) 과(JC) 이자(NNG) 를(JKO) 일괄(NNG) 상환(NNG) 하(XSV) ᆫ다(EF)</t>
  </si>
  <si>
    <t>국민의힘은 추가 참여를 희망하는 사람들 요청에 따라 목표 금액250억원을 초과해 가입을 받고 있다고 했다</t>
  </si>
  <si>
    <t>국민(NNG) 의(JKG) 힘(NNG) 은(JX) 추가(NNG) 참여(NNG) 를(JKO) 희망(NNG) 하(XSV) 는(ETM) 사람(NNG) 들(XSN) 요청(NNG) 에(JKB) 따르(VV) 어(EC) 목표(NNG) 금액(NNG) 250(SN) 억(NR) 원(NNB) 을(JKO) 초과(NNG) 하(XSV) 어(EC) 가입(NNG) 을(JKO) 받(VV-R) 고(EC) 있(VX) 다고(EC) 하(VV) 었(EP) 다(EF)</t>
  </si>
  <si>
    <t>문수대통펀드 같은 선거 펀드는 이름만 펀드일 뿐 금융감독원에 신고된 펀드 상품은 아니다</t>
  </si>
  <si>
    <t>문수(NNP) 대통(NNG) 펀드(NNG) 같(VA) 은(ETM) 선거(NNG) 펀드(NNG) 는(JX) 이름(NNG) 만(JX) 펀드(NNG) 이(VCP) ᆯ(ETM) 뿐(NNB) 금융(NNG) 감독원(NNG) 에(JKB) 신고(NNG) 되(XSV) ᆫ(ETM) 펀드(NNG) 상품(NNG) 은(JX) 아니(VCN) 다(EF)</t>
  </si>
  <si>
    <t>중앙선거관리위원회는 후보자가 유권자에게 선거 비용을 빌려 쓴 뒤 선거가 끝나면 약속한 이자를 붙여 갚는 선거 펀드를 금융 상품이 아닌 개인 간 거래라고 규정한다</t>
  </si>
  <si>
    <t>중앙(NNG) 선거(NNG) 관리(NNG) 위원회(NNG) 는(JX) 후보자(NNG) 가(JKS) 유권자(NNG) 에게(JKB) 선거(NNG) 비용(NNG) 을(JKO) 빌리(VV) 어(EC) 쓰(VV) ᆫ(ETM) 뒤(NNG) 선거(NNG) 가(JKS) 끝나(VV) 면(EC) 약속(NNG) 하(XSV) ᆫ(ETM) 이자(NNG) 를(JKO) 붙이(VV) 어(EC) 갚(VV) 는(ETM) 선거(NNG) 펀드(NNG) 를(JKO) 금융(NNG) 상품(NNG) 이(JKS) 아니(VCN) ᆫ(ETM) 개인(NNG) 간(NNB) 거래(NNG) 이(VCP) 라고(EC) 규정(NNG) 하(XSV) ᆫ다(EF)</t>
  </si>
  <si>
    <t>개인 거래라서 만에 하나 원금이나 이자를 떼이면 후보와 민사소송을 통해 해결해야 한다 후보자의 선거 득표율이 15 이상이라면 국고보조금으로 선거 비용을 100 보전받을 수 있어 펀드 가입자가 원금을 떼일 가능성이 낮다</t>
  </si>
  <si>
    <t>개인(NNG) 거래(NNG) 이(VCP) 라서(EC) 만(NR) 에(JKB) 하나(NR) 원금(NNG) 이나(JC) 이자(NNG) 를(JKO) 떼이(VV) 면(EC) 후보(NNG) 와(JC) 민사(NNG) 소송(NNG) 을(JKO) 통하(VV) 어(EC) 해결(NNG) 하(XSV) 어야(EC) 하(VX) ᆫ다(EC) 후보자(NNG) 의(JKG) 선거(NNG) 득표(NNG) 율(XSN) 이(JKS) 15(SN) 이상(NNG) 이(VCP) 라면(EC) 국고(NNG) 보조금(NNG) 으로(JKB) 선거(NNG) 비용(NNG) 을(JKO) 100(SN) 보(NNB) 전(NNG) 받(VV-R) 을(ETM) 수(NNB) 있(VA) 어(EC) 펀드(NNG) 가입(NNG) 자(XSN) 가(JKS) 원금(NNG) 을(JKO) 떼이(VV) ᆯ(ETM) 가능(NNG) 성(XSN) 이(JKS) 낮(VA) 다(EF)</t>
  </si>
  <si>
    <t>다만 득표율이 15 미만일 경우 펀드 상환 문제가 발생할 수도 있다</t>
  </si>
  <si>
    <t>다만(MAG) 득표(NNG) 율(XSN) 이(JKS) 15(SN) 미만(NNG) 이(VCP) ᆯ(ETM) 경우(NNG) 펀드(NNG) 상환(NNG) 문제(NNG) 가(JKS) 발생(NNG) 하(XSV) ᆯ(ETM) 수(NNB) 도(JX) 있(VA) 다(EF)</t>
  </si>
  <si>
    <t>여론조사상 지지도 1위를 달리는 이재명 더불어민주당 후보는 이번 대선에서 펀드를 출시하지 않고 은행에서 대출을 받아 선거 자금으로 쓰기로 했다</t>
  </si>
  <si>
    <t>여론(NNG) 조사(NNG) 상(XSN) 지지도(NNG) 1(SN) 위(NNB) 를(JKO) 달리(VV) 는(ETM) 이재명(NNP) 더불어민주당(NNP) 후보(NNG) 는(JX) 이번(NNG) 대선(NNG) 에서(JKB) 펀드(NNG) 를(JKO) 출시(NNG) 하(XSV) 지(EC) 않(VX) 고(EC) 은행(NNG) 에서(JKB) 대출(NNG) 을(JKO) 받(VV-R) 어(EC) 선거(NNG) 자금(NNG) 으로(JKB) 쓰(VV) 기(ETN) 로(JKB) 하(VV) 었(EP) 다(EF)</t>
  </si>
  <si>
    <t>김윤덕 민주당 사무총장은 민주당이 펀드를 모집하면 보통 12시간 안에 마감되는데 만에 하나 민주당을 사칭하고 펀드를 모집해 누군가가 그 돈을 갈취한다면 심각한 문제이기 때문에 펀드를 출시하지 않는다라고 했다</t>
  </si>
  <si>
    <t>김윤덕(NNP) 민주당(NNP) 사무총장(NNG) 은(JX) 민주당(NNP) 이(JKS) 펀드(NNG) 를(JKO) 모집(NNG) 하(XSV) 면(EC) 보통(MAG) 12(SN) 시간(NNB) 안(NNG) 에(JKB) 마감(NNG) 되(XSV) 는데(EC) 만(NR) 에(JKB) 하나(NR) 민주당(NNP) 을(JKO) 사칭(NNG) 하(XSV) 고(EC) 펀드(NNG) 를(JKO) 모집(NNG) 하(XSV) 어(EC) 누구(NP) 이(VCP) ᆫ가(EC) 가(JKS) 그(MM) 돈(NNG) 을(JKO) 갈취(NNG) 하(XSV) ᆫ다면(EC) 심각(XR) 하(XSA) ᆫ(ETM) 문제(NNG) 이(VCP) 기(ETN) 때문(NNB) 에(JKB) 펀드(NNG) 를(JKO) 출시(NNG) 하(XSV) 지(EC) 않(VX) 는다(EF) 라고(JKQ) 하(VV) 었(EP) 다(EF)</t>
  </si>
  <si>
    <t>민주당은 지난 20대 대선 때 이재명 펀드를 출시했는데 펀딩 시작 2시간 만에 350억원을 모았다</t>
  </si>
  <si>
    <t>민주당(NNP) 은(JX) 지나(VV) ᆫ(ETM) 20(SN) 대(NNB) 대선(NNG) 때(NNG) 이재명(NNP) 펀드(NNG) 를(JKO) 출시(NNG) 하(XSV) 었(EP) 는데(EC) 펀딩(NNG) 시작(NNG) 2(SN) 시간(NNB) 만(NNB) 에(JKB) 350(SN) 억(NR) 원(NNB) 을(JKO) 모으(VV) 었(EP) 다(EF)</t>
  </si>
  <si>
    <t>이준석 개혁신당 후보도 선거 펀드를 출시할 계획은 없는 것으로 알려졌다</t>
  </si>
  <si>
    <t>이준석(NNP) 개혁(NNG) 신(XPN) 당(NNG) 후보(NNG) 도(JX) 선거(NNG) 펀드(NNG) 를(JKO) 출시(NNG) 하(XSV) ᆯ(ETM) 계획(NNG) 은(JX) 없(VA) 는(ETM) 것(NNB) 으로(JKB) 알려지(VV) 었(EP) 다(EF)</t>
  </si>
  <si>
    <t>선관위는 이번 대선 선거 비용 상한액을 후보당 약 588억원으로 정했다</t>
  </si>
  <si>
    <t>선관위(NNG) 는(JX) 이번(NNG) 대선(NNG) 선거(NNG) 비용(NNG) 상한액(NNG) 을(JKO) 후보(NNG) 당(XSN) 약(MM) 588(SN) 억(NR) 원(NNB) 으로(JKB) 정하(VV) 었(EP) 다(EF)</t>
  </si>
  <si>
    <t>이번 대선 공식 선거운동 시작에 맞춰 국회 의석수에 따라 더불어민주당265억3100만원 국민의힘242억8600만원 개혁신당15억6500만원에 선거 보조금도 지급됐다</t>
  </si>
  <si>
    <t>이번(NNG) 대선(NNG) 공식(NNG) 선거(NNG) 운동(NNG) 시작(NNG) 에(JKB) 맞추(VV) 어(EC) 국회(NNG) 의석수(NNG) 에(JKB) 따르(VV) 어(EC) 더불어민주당(NNP) 265(SN) 억(NR) 3100(SN) 만(NR) 원(NNB) 국민(NNG) 의(JKG) 힘(NNG) 242(SN) 억(NR) 8600(SN) 만(NR) 원(NNB) 개혁(NNG) 신당(NNG) 15(SN) 억(NR) 6500(SN) 만(NR) 원(NNB) 에(JKB) 선거(NNG) 보조금(NNG) 도(JX) 지급(NNG) 되(XSV) 었(EP) 다(EF)</t>
  </si>
  <si>
    <t>각 후보는 보조금에 더해 당비와 지지자 후원금 대선용 펀드 은행 대출 등을 통해 추가로 자금을 마련해 쓸 수 있다</t>
  </si>
  <si>
    <t>각(MM) 후보(NNG) 는(JX) 보조금(NNG) 에(JKB) 더(MAG) 하(XSV) 어(EC) 당비(NNG) 와(JC) 지지자(NNG) 후원금(NNG) 대선(NNG) 용(XSN) 펀드(NNG) 은행(NNG) 대출(NNG) 등(NNB) 을(JKO) 통하(VV) 어(EC) 추가(NNG) 로(JKB) 자금(NNG) 을(JKO) 마련(NNG) 하(XSV) 어(EC) 쓰(VV) ᆯ(ETM) 수(NNB) 있(VA) 다(EF)</t>
  </si>
  <si>
    <t>다만 연 4대인 은행 대출 이율과 비교하면 펀드 이율연 29이 낮다</t>
  </si>
  <si>
    <t>다만(MAG) 연(NNG) 4(SN) 대(NNB) 이(VCP) ᆫ(ETM) 은행(NNG) 대출(NNG) 이율(NNG) 과(JKB) 비교(NNG) 하(XSV) 면(EC) 펀드(NNG) 이율(NNG) 연(NNG) 29(SN) 이(JKS) 낮(VA) 다(EF)</t>
  </si>
  <si>
    <t>후원자 입장에서도 연 2대 초반인 은행 이율보다 많은 수익을 기대할 수 있다</t>
  </si>
  <si>
    <t>후원자(NNG) 입장(NNG) 에서(JKB) 도(JX) 연(NNG) 2(SN) 대(NNB) 초반(NNG) 이(VCP) ᆫ(ETM) 은행(NNG) 이율(NNG) 보다(JKB) 많(VA) 은(ETM) 수익(NNG) 을(JKO) 기대(NNG) 하(XSV) ᆯ(ETM) 수(NNB) 있(VA) 다(EF)</t>
  </si>
  <si>
    <t>정년 연장 법제화 당장은 안 돼 MZ세대가 중심인 새로고침노동자협의회이하 새로고침가 주 45일제 근로에 대해 임금 삭감 없는 제도 도입은 현실적으로 어렵다는 입장문을 대선 후보들에게 보내기로 했다</t>
  </si>
  <si>
    <t>정년(NNG) 연장(NNG) 법제(NNG) 화(XSN) 당장(NNG) 은(JX) 안(MAG) 되(XSV) 어(EC) MZ(SL) 세대(NNG) 가(JKS) 중심(NNG) 이(VCP) ᆫ(ETM) 새로고침(NNP) 노동자(NNG) 협의회(NNG) 이하(NNG) 새로고침(NNG) 가(JKS) 주(NNG) 45(SN) 일(NNB) 제(XSN) 근로(NNG) 에(JKB) 대하(VV) 어(EC) 임금(NNG) 삭감(NNG) 없(VA) 는(ETM) 제도(NNG) 도입(NNG) 은(JX) 현실(NNG) 적(XSN) 으로(JKB) 어렵(VA-I) 다는(ETM) 입장(NNG) 문(NNG) 을(JKO) 대선(NNG) 후보(NNG) 들(XSN) 에게(JKB) 보내(VV) 기(ETN) 로(JKB) 하(VV) 었(EP) 다(EF)</t>
  </si>
  <si>
    <t>이재명 더불어민주당 후보는 임금 삭감 없는 주 45일제를 거쳐 장기적으로 주 4일제로 가야 한다는 입장이고 김문수 국민의힘 후보는 주당 근무시간을 유지한 채 요일별 근무시간만 조정하는 방식의 45일제를 공약했다</t>
  </si>
  <si>
    <t>이재명(NNP) 더불어민주당(NNP) 후보(NNG) 는(JX) 임금(NNG) 삭감(NNG) 없(VA) 는(ETM) 주(NNG) 45(SN) 일(NNB) 제(XSN) 를(JKO) 거치(VV) 어(EC) 장기(NNG) 적(XSN) 으로(JKB) 주(NNG) 4(SN) 일(NNB) 제(XSN) 로(JKB) 가(VV) 어야(EC) 하(VX) ᆫ다는(ETM) 입장(NNG) 이(VCP) 고(EC) 김문수(NNP) 국민(NNG) 의(JKG) 힘(NNG) 후보(NNG) 는(JX) 주(NNG) 당(XSN) 근무(NNG) 시간(NNG) 을(JKO) 유지(NNG) 하(XSV) ᆫ(ETM) 채(NNB) 요일(NNG) 별(XSN) 근무(NNG) 시간(NNG) 만(JX) 조정(NNG) 하(XSV) 는(ETM) 방식(NNG) 의(JKG) 45(SN) 일(NNB) 제(XSN) 를(JKO) 공약(NNG) 하(XSV) 었(EP) 다(EF)</t>
  </si>
  <si>
    <t>이준석 개혁신당 후보는 준비되지 않은 45일제는 부작용이 크다는 입장이다</t>
  </si>
  <si>
    <t>이준석(NNP) 개혁(NNG) 신(XPN) 당(NNG) 후보(NNG) 는(JX) 준비(NNG) 되(XSV) 지(EC) 않(VX) 은(ETM) 45(SN) 일(NNB) 제(XSN) 는(JX) 부작용(NNG) 이(JKS) 크(VA) 다는(ETM) 입장(NNG) 이(VCP) 다(EF)</t>
  </si>
  <si>
    <t>새로고침은 기존 양대 노총과 달리 사무연구직이 중심이 된 단체로 서울교통공사 등 기업 8곳의 노조가 가입해 있다</t>
  </si>
  <si>
    <t>새로(MAG) 고치(VV) ᆷ(ETN) 은(JX) 기존(NNG) 양대(MM) 노총(NNG) 과(JKB) 달리(MAG) 사무(NNG) 연구(NNG) 직(NNG) 이(JKS) 중심(NNG) 이(JKC) 되(VV) ᆫ(ETM) 단체(NNG) 로(JKB) 서울(NNP) 교통(NNG) 공사(NNG) 등(NNB) 기업(NNG) 8(SN) 곳(NNG) 의(JKG) 노조(NNG) 가(JKS) 가입(NNG) 하(XSV) 어(EC) 있(VX) 다(EF)</t>
  </si>
  <si>
    <t>송시영 새로고침 비대위원장은 19일 본지 통화에서 저출산 등과도 연계돼 있어 노동 시간 단축은 옳은 방향이라면서도 임금 삭감 전제 없이 주 45일제를 시행한다는 건 현실적으로 어렵다 무작정 가능하다고만 하면 거짓말이라고 했다</t>
  </si>
  <si>
    <t>송(NNP) 시영(NNP) 새로고침(NNP) 비대위원장(NNG) 은(JX) 19(SN) 일(NNB) 본지(NNG) 통화(NNG) 에서(JKB) 저(XPN) 출산(NNG) 등(NNB) 과(JKB) 도(JX) 연계(NNG) 되(XSV) 어(EC) 있(VX) 어(EC) 노동(NNG) 시간(NNG) 단축(NNG) 은(JX) 옳(VA) 은(ETM) 방향(NNG) 이(VCP) 라면서(EC) 도(JX) 임금(NNG) 삭감(NNG) 전제(NNG) 없이(MAG) 주(NNG) 45(SN) 일(NNB) 제(XSN) 를(JKO) 시행(NNG) 하(XSV) ᆫ다는(ETM) 거(NNB) ᆫ(JX) 현실(NNG) 적(XSN) 으로(JKB) 어렵(VA-I) 다(EC) 무작정(MAG) 가능(NNG) 하(XSA) 다고(EC) 만(JX) 하(VV) 면(EC) 거짓말(NNG) 이(VCP) 라고(EC) 하(VV) 었(EP) 다(EF)</t>
  </si>
  <si>
    <t>기업이 주 45일제를 도입하려면 노동력을 유지하기 위해 인력을 추가로 채용해야 하고 기존 근로자의 임금을 삭감할 수밖에 없다는 것이다</t>
  </si>
  <si>
    <t>기업(NNG) 이(JKS) 주(NNG) 45(SN) 일(NNB) 제(XSN) 를(JKO) 도입(NNG) 하(XSV) 려면(EC) 노동력(NNG) 을(JKO) 유지(NNG) 하(XSV) 기(ETN) 위하(VV) 어(EC) 인력(NNG) 을(JKO) 추가(NNG) 로(JKB) 채용(NNG) 하(XSV) 어야(EC) 하(VX) 고(EC) 기존(NNG) 근로자(NNG) 의(JKG) 임금(NNG) 을(JKO) 삭감(NNG) 하(XSV) ᆯ(ETM) 수(NNB) 밖에(JX) 없(VA) 다는(ETM) 것(NNB) 이(VCP) 다(EF)</t>
  </si>
  <si>
    <t>그는 현실적으로 불가능하다면 탄력 근무제 등 제도 활용이나 노사 합의를 통해 점진적으로 근로시간을 단축해야 할 것이라며 선제적으로 노사 합의를 한 기업에 인센티브를 주는 것도 필요하다고 했다</t>
  </si>
  <si>
    <t>그(NP) 는(JX) 현실(NNG) 적(XSN) 으로(JKB) 불(XPN) 가능(NNG) 하(XSA) 다면(EC) 탄력(NNG) 근무(NNG) 제(XSN) 등(NNB) 제도(NNG) 활용(NNG) 이나(JX) 노사(NNG) 합의(NNG) 를(JKO) 통하(VV) 어(EC) 점진(NNG) 적(XSN) 으로(JKB) 근로(NNG) 시간(NNG) 을(JKO) 단축(NNG) 하(XSV) 어야(EC) 하(VX) ᆯ(ETM) 것(NNB) 이(VCP) 라며(EC) 선제(NNG) 적(XSN) 으로(JKB) 노사(NNG) 합의(NNG) 를(JKO) 하(VV) ᆫ(ETM) 기업(NNG) 에(JKB) 인센티브(NNG) 를(JKO) 주(VV) 는(ETM) 것(NNB) 도(JX) 필요(NNG) 하(XSA) 다고(EC) 하(VV) 었(EP) 다(EF)</t>
  </si>
  <si>
    <t>새로고침은 즉각적인 정년 연장 법제화에 반대한다는 입장도 밝혔다</t>
  </si>
  <si>
    <t>새로(MAG) 고치(VV) ᆷ(ETN) 은(JX) 즉각(MAG) 적(XSN) 이(VCP) ᆫ(ETM) 정년(NNG) 연장(NNG) 법제(NNG) 화(XSN) 에(JKB) 반대(NNG) 하(XSV) ᆫ다는(ETM) 입장(NNG) 도(JX) 밝히(VV) 었(EP) 다(EF)</t>
  </si>
  <si>
    <t>민주당 이 후보는 사회적 합의를 통한 단계적 정년 연장을 공약한 반면 국민의힘 김 후보와 개혁신당 이 후보는 법적 정년 연장에 신중해야 한다며 청년 고용 대책을 강조했다</t>
  </si>
  <si>
    <t>민주당(NNP) 이(NNP) 후보(NNG) 는(JX) 사회(NNG) 적(XSN) 합의(NNG) 를(JKO) 통하(VV) ᆫ(ETM) 단계(NNG) 적(XSN) 정년(NNG) 연장(NNG) 을(JKO) 공약(NNG) 하(XSV) ᆫ(ETM) 반면(NNG) 국민(NNG) 의(JKG) 힘(NNG) 김(NNP) 후보(NNG) 와(JC) 개혁(NNG) 신당(NNG) 이(NNP) 후보(NNG) 는(JX) 법(NNG) 적(XSN) 정년(NNG) 연장(NNG) 에(JKB) 신중(NNG) 하(XSA) 어야(EC) 하(VX) ᆫ다며(EC) 청년(NNG) 고용(NNG) 대책(NNG) 을(JKO) 강조(NNG) 하(XSV) 었(EP) 다(EF)</t>
  </si>
  <si>
    <t>송 위원장은 당장 정년 연장을 법제화해 모든 산업군에 적용하면 청년층 신규 채용 감소 등으로 노동력 확보에 어려움을 겪게 된다고 했다</t>
  </si>
  <si>
    <t>송(NNP) 위원장(NNG) 은(JX) 당장(MAG) 정년(NNG) 연장(NNG) 을(JKO) 법제(NNG) 화(XSN) 하(XSV) 어(EC) 모든(MM) 산업(NNG) 군(NNG) 에(JKB) 적용(NNG) 하(XSV) 면(EC) 청년(NNG) 층(XSN) 신규(NNG) 채용(NNG) 감소(NNG) 등(NNB) 으로(JKB) 노동력(NNG) 확보(NNG) 에(JKB) 어려움(NNG) 을(JKO) 겪(VV) 게(EC) 되(VV) ᆫ다고(EC) 하(VV) 었(EP) 다(EF)</t>
  </si>
  <si>
    <t>그는 법제화 시기는 인구 구조 등 현실적이고 객관화된 데이터를 바탕으로 정해야 한다면서 정년 연장에 앞서 노동자에게 불리한 임금 피크제 개선도 필요하다고 했다</t>
  </si>
  <si>
    <t>그(NP) 는(JX) 법제(NNG) 화(XSN) 시기(NNG) 는(JX) 인구(NNG) 구조(NNG) 등(NNB) 현실(NNG) 적(XSN) 이(VCP) 고(EC) 객관(NNG) 화(XSN) 되(XSV) ᆫ(ETM) 데이터(NNG) 를(JKO) 바탕(NNG) 으로(JKB) 정하(VV) 어야(EC) 하(VX) ᆫ다면서(EC) 정년(NNG) 연장(NNG) 에(JKB) 앞서(MAG) 노동자(NNG) 에게(JKB) 불리(XR) 하(XSA) ᆫ(ETM) 임금(NNG) 피크(NNG) 제(XSN) 개선(NNG) 도(JX) 필요(NNG) 하(XSA) 다고(EC) 하(VV) 었(EP) 다(EF)</t>
  </si>
  <si>
    <t>李 허위 사실 면죄 추진 민주당낙선용 허위 사실 공표는 안돼국민의힘 자영업자 명예 훼손 더불어민주당이 이재명 대선 후보의 커피 원가 120원 발언을 비판한 김용태 국민의힘 비상대책위원장을 경찰에 고발하자 국민의힘이 이 후보를 무고 등 혐의로 맞고발했다</t>
  </si>
  <si>
    <t>李(SH) 허위(NNG) 사실(NNG) 면죄(NNG) 추진(NNG) 민주당(NNP) 낙선(NNG) 용(XSN) 허위(NNG) 사실(NNG) 공표(NNG) 는(JX) 안(MAG) 되(XSV) 어(EC) 국민(NNG) 의(JKG) 힘(NNG) 자영업자(NNG) 명예(NNG) 훼손(NNG) 더불어민주당(NNP) 이(JKS) 이재명(NNP) 대선(NNG) 후보(NNG) 의(JKG) 커피(NNG) 원가(NNG) 120(SN) 원(NNG) 발언(NNG) 을(JKO) 비판(NNG) 하(XSV) ᆫ(ETM) 김용태(NNP) 국민(NNG) 의(JKG) 힘(NNG) 비상(NNG) 대책(NNG) 위원장(NNG) 을(JKO) 경찰(NNG) 에(JKB) 고발(NNG) 하(XSV) 자(EC) 국민(NNG) 의(JKG) 힘(NNG) 이(JKS) 이(NNP) 후보(NNG) 를(JKO) 무고(NNG) 등(NNB) 혐의(NNG) 로(JKB) 맞(VV) 고(EC) 발(NNG) 하(XSV) 었(EP) 다(EF)</t>
  </si>
  <si>
    <t>이 후보는 지난 16일 전북 군산 유세에서 커피 한 잔 팔면 8000원에서 1만원을 받을 수 있는데 원가가 내가 알아보니까 120원이더라고 말했다</t>
  </si>
  <si>
    <t>이(MM) 후보(NNG) 는(JX) 지나(VV) ᆫ(ETM) 16(SN) 일(NNB) 전북(NNP) 군산(NNP) 유세(NNG) 에서(JKB) 커피(NNG) 한(MM) 잔(NNG) 팔(VV) 면(EC) 8000(SN) 원(NNB) 에서(JKB) 1(SN) 만(NR) 원(NNB) 을(JKO) 받(VV-R) 을(ETM) 수(NNB) 있(VV) 는데(EC) 원가(NNG) 가(JKS) 나(NP) 가(JKS) 알아보(VV) 니까(EC) 120(SN) 원(NNB) 이(VCP) 더라고(EC) 말(NNG) 하(XSV) 었(EP) 다(EF)</t>
  </si>
  <si>
    <t>경기지사 시절 계곡에서 닭백숙 등 불법 영업을 막기 위해 상인들의 업종 전환을 설득한 일을 이야기하면서 이런 말을 했다고 한 것이다</t>
  </si>
  <si>
    <t>경기(NNP) 지사(NNG) 시절(NNG) 계곡(NNG) 에서(JKB) 닭(NNG) 백숙(NNG) 등(NNB) 불법(NNG) 영업(NNG) 을(JKO) 막(VV) 기(ETN) 위하(VV) 어(EC) 상인(NNG) 들(XSN) 의(JKG) 업종(NNG) 전환(NNG) 을(JKO) 설득(NNG) 하(XSV) ᆫ(ETM) 일(NNG) 을(JKO) 이야기(NNG) 하(XSV) 면서(EC) 이런(MM) 말(NNG) 을(JKO) 하(VV) 었(EP) 다고(EC) 하(VV) ᆫ(ETM) 것(NNB) 이(VCP) 다(EF)</t>
  </si>
  <si>
    <t>이 후보 발언을 두고 논란이 일자 김용태 비대위원장은 지난 18일 페이스북에 커피 원가가 120원인데 너무 비싸게 판다는 이 후보의 발언에 커피로 생계를 이어가는 수많은 자영업자들이 가슴을 쳤다고 비판했다</t>
  </si>
  <si>
    <t>이(NNP) 후보(NNG) 발언(NNG) 을(JKO) 두(VV) 고(EC) 논란(NNG) 이(JKS) 일(VV) 자(EC) 김용태(NNP) 비대위원장(NNG) 은(JX) 지나(VV) ᆫ(ETM) 18(SN) 일(NNB) 페이스북(NNP) 에(JKB) 커피(NNG) 원가(NNG) 가(JKS) 120(SN) 원(NNB) 이(VCP) ᆫ데(EC) 너무(MAG) 비싸(VA) 게(EC) 팔(VV) ᆫ다는(ETM) 이(NNP) 후보(NNG) 의(JKG) 발언(NNG) 에(JKB) 커피(NNG) 로(JKB) 생계(NNG) 를(JKO) 잇(VV-I) 어(EC) 가(VX) 는(ETM) 수많(VA) 은(ETM) 자영업자(NNG) 들(XSN) 이(JKS) 가슴(NNG) 을(JKO) 치(VV) 었(EP) 다고(EC) 비판(NNG) 하(XSV) 었(EP) 다(EF)</t>
  </si>
  <si>
    <t>이에 이건태 민주당 선거대책위원회 법률대변인은 이 후보는 자영업자가 커피를 너무 비싸게 판다는 말을 한 사실이 없다면서 김 위원장을 공직선거법상 허위 사실 공표 혐의로 고발했다 그러자 국민의힘은 19일 이 후보를 무고 선거법상 허위 사실 공표 자영업자 등에 대한 명예훼손 혐의로 경찰에 맞고발했다</t>
  </si>
  <si>
    <t>이(NP) 에(JKB) 이건태(NNP) 민주당(NNP) 선거(NNG) 대책(NNG) 위원회(NNG) 법률(NNG) 대변인(NNG) 은(JX) 이(MM) 후보(NNG) 는(JX) 자영업자(NNG) 가(JKS) 커피(NNG) 를(JKO) 너무(MAG) 비싸(VA) 게(EC) 팔(VV) ᆫ다는(ETM) 말(NNG) 을(JKO) 하(VV) ᆫ(ETM) 사실(NNG) 이(JKS) 없(VA) 다면서(EC) 김(NNP) 위원장(NNG) 을(JKO) 공직(NNG) 선거법(NNG) 상(XSN) 허위(NNG) 사실(NNG) 공표(NNG) 혐의(NNG) 로(JKB) 고발(NNG) 하(XSV) 었(EP) 다(EC) 그러(VV) 자(EC) 국민(NNG) 의(JKG) 힘(NNG) 은(JX) 19(SN) 일(NNB) 이(MM) 후보(NNG) 를(JKO) 무고(NNG) 선거법(NNG) 상(XSN) 허위(NNG) 사실(NNG) 공표(NNG) 자영업자(NNG) 등(NNB) 에(JKB) 대하(VV) ᆫ(ETM) 명예(NNG) 훼손(NNG) 혐의(NNG) 로(JKB) 경찰(NNG) 에(JKB) 맞(VV) 고(EC) 발(NNG) 하(XSV) 었(EP) 다(EF)</t>
  </si>
  <si>
    <t>민주당이 허위 사실 공표 혐의를 이용해 김 위원장을 고발한 것을 두고도 논란이 일었다</t>
  </si>
  <si>
    <t>민주당(NNP) 이(JKG) 허위(NNG) 사실(NNG) 공표(NNG) 혐의(NNG) 를(JKO) 이용(NNG) 하(XSV) 어(EC) 김(NNP) 위원장(NNG) 을(JKO) 고발(NNG) 하(XSV) ᆫ(ETM) 것(NNB) 을(JKO) 두(VV) 고(EC) 도(JX) 논란(NNG) 이(JKS) 일(VV) 었(EP) 다(EF)</t>
  </si>
  <si>
    <t>민주당은 최근 대법원에서 유죄 취지 판결이 선고된 이재명 후보의 허위 사실 공표 혐의를 처벌할 수 없게 하려고 선거법 관련 조항 개정을 추진하고 있기 때문이다</t>
  </si>
  <si>
    <t>민주당(NNP) 은(JX) 최근(NNG) 대(XPN) 법원(NNG) 에서(JKB) 유죄(NNG) 취지(NNG) 판결(NNG) 이(JKS) 선고(NNG) 되(XSV) ᆫ(ETM) 이재명(NNP) 후보(NNG) 의(JKG) 허위(NNG) 사실(NNG) 공표(NNG) 혐의(NNG) 를(JKO) 처벌(NNG) 하(XSV) ᆯ(ETM) 수(NNB) 없(VA) 게(EC) 하(VX) 려고(EC) 선거법(NNG) 관련(NNG) 조항(NNG) 개정(NNG) 을(JKO) 추진(NNG) 하(XSV) 고(EC) 있(VX) 기(ETN) 때문(NNB) 이(VCP) 다(EF)</t>
  </si>
  <si>
    <t>그래 놓고 민주당이 국민의힘 비대위원장은 조항을 적용해 고발하자 국민의힘에선 내로남불이라고 했다</t>
  </si>
  <si>
    <t>그렇(VA-I) 어(EC) 놓(VX) 고(EC) 민주당(NNP) 이(JKS) 국민(NNG) 의(JKG) 힘(NNG) 비대위원장(NNG) 은(JX) 조항(NNG) 을(JKO) 적용(NNG) 하(XSV) 어(EC) 고발(NNG) 하(XSV) 자(EC) 국민(NNG) 의(JKG) 힘(NNG) 에서(JKB) ᆫ(JX) 내로남불(NNG) 이(VCP) 라고(EC) 하(VV) 었(EP) 다(EF)</t>
  </si>
  <si>
    <t>이재명 후보는 지난 18일 TV 토론에서 이준석 개혁신당 후보가 모순 아니냐고 지적하자 자신의 당선을 위해 한 발언은 괜찮고 낙선 목적으로 다른 사람에 대해 허위 사실을 공표하는 것은 처벌해야 한다는 취지로 주장했다</t>
  </si>
  <si>
    <t>이재명(NNP) 후보(NNG) 는(JX) 지나(VV) ᆫ(ETM) 18(SN) 일(NNB) TV(SL) 토론(NNG) 에서(JKB) 이준석(NNP) 개혁(NNG) 신(XPN) 당(NNG) 후보(NNG) 가(JKS) 모순(NNG) 아니(VCN) 냐고(EC) 지적(NNG) 하(XSV) 자(EC) 자신(NNG) 의(JKG) 당선(NNG) 을(JKO) 위하(VV) 어(EC) 하(VV) ᆫ(ETM) 발언(NNG) 은(JX) 괜찮(VA) 고(EC) 낙선(NNG) 목적(NNG) 으로(JKB) 다른(MM) 사람(NNG) 에(JKB) 대하(VV) 어(EC) 허위(NNG) 사실(NNG) 을(JKO) 공표(NNG) 하(XSV) 는(ETM) 것(NNB) 은(JX) 처벌(NNG) 하(XSV) 어야(EC) 하(VX) ᆫ다는(ETM) 취지(NNG) 로(JKB) 주장(NNG) 하(XSV) 었(EP) 다(EF)</t>
  </si>
  <si>
    <t>더불어민주당 이재명 후보 국민의힘 김문수 후보 개혁신당 이준석 후보 연합뉴스 이재명 더불어민주당 대선 후보가 김문수 국민의힘 후보 이준석 개혁신당 후보와의 3자 대결에서 앞서는 여론조사 결과가 나왔다</t>
  </si>
  <si>
    <t>더불어민주당(NNP) 이재명(NNP) 후보(NNG) 국민(NNG) 의(JKG) 힘(NNG) 김문수(NNP) 후보(NNG) 개혁(NNG) 신당(NNG) 이준석(NNP) 후보(NNG) 연합뉴스(NNP) 이재명(NNP) 더불어민주당(NNP) 대선(NNG) 후보(NNG) 가(JKS) 김문수(NNP) 국민(NNG) 의(JKG) 힘(NNG) 후보(NNG) 이준석(NNP) 개혁(NNG) 신(XPN) 당(NNG) 후보(NNG) 와(JKB) 의(JKG) 3자(NNG) 대결(NNG) 에서(JKB) 앞서(VV) 는(ETM) 여론(NNG) 조사(NNG) 결과(NNG) 가(JKS) 나오(VV) 었(EP) 다(EF)</t>
  </si>
  <si>
    <t>여론조사기관 엠브레인퍼블릭이 지난 1819일 YTN 의뢰로 전국 만 18세 이상 남녀 1001명을 대상으로 내일이 대선이면 누구에게 투표할 생각인지를 물은 결과 이재명 후보가 50로 1위를 차지했다</t>
  </si>
  <si>
    <t>여론(NNG) 조사(NNG) 기관(NNG) 엠브레인(NNP) 퍼블릭(NNG) 이(JKS) 지나(VV) ᆫ(ETM) 1819(SN) 일(NNB) YTN(SL) 의뢰(NNG) 로(JKB) 전국(NNG) 만(MM) 18(SN) 세(NNB) 이상(NNG) 남녀(NNG) 1001(SN) 명(NNB) 을(JKO) 대상(NNG) 으로(JKB) 내일(NNG) 이(JKS) 대선(NNG) 이(VCP) 면(EC) 누구(NP) 에게(JKB) 투표(NNG) 하(XSV) ᆯ(ETM) 생각(NNG) 이(VCP) ᆫ지(EF) 를(JKO) 묻(VV-I) 은(ETM) 결과(NNG) 이재명(NNP) 후보(NNG) 가(JKS) 50(SN) 로(JKB) 1(SN) 위(NNB) 를(JKO) 차지(NNG) 하(XSV) 었(EP) 다(EF)</t>
  </si>
  <si>
    <t>김문수 후보는 36 이준석 후보는 6였다</t>
  </si>
  <si>
    <t>김문수(NNP) 후보(NNG) 는(JX) 36(SN) 이준석(NNP) 후보(NNG) 는(JX) 6(SN) 이(VCP) 었(EP) 다(EF)</t>
  </si>
  <si>
    <t>없다는 5 모름무응답은 2였다</t>
  </si>
  <si>
    <t>없(VA) 다는(ETM) 5(SN) 모름(NNP) 무(XPN) 응답(NNG) 은(JX) 2(SN) 였(EP) 다(EF)</t>
  </si>
  <si>
    <t>이념 성향이 중도층이라고 답한 사람들 중에선 이재명 후보 61 김문수 후보 23 이준석 후보 8로 나타났다</t>
  </si>
  <si>
    <t>이념(NNG) 성향(NNG) 이(JKS) 중도(NNG) 층(XSN) 이(VCP) 라고(EC) 답(NNG) 하(XSV) ᆫ(ETM) 사람(NNG) 들(XSN) 중(NNB) 에서(JKB) ᆫ(JX) 이재명(NNP) 후보(NNG) 61(SN) 김문수(NNP) 후보(NNG) 23(SN) 이준석(NNP) 후보(NNG) 8(SN) 로(JKB) 나타나(VV) 었(EP) 다(EF)</t>
  </si>
  <si>
    <t>지역별로는 대구경북에서 이재명 후보 30 김문수 후보 58였고 부산울산경남에선 이재명 후보 43 김문수 후보 44였다</t>
  </si>
  <si>
    <t>지역(NNG) 별(XSN) 로(JKB) 는(JX) 대구경북(NNP) 에서(JKB) 이재명(NNP) 후보(NNG) 30(SN) 김문수(NNP) 후보(NNG) 58(SN) 이(VCP) 었(EP) 고(EC) 부산(NNP) 울산(NNP) 경남(NNP) 에서(JKB) ᆫ(JX) 이재명(NNP) 후보(NNG) 43(SN) 김문수(NNP) 후보(NNG) 44(SN) 이(VCP) 었(EP) 다(EF)</t>
  </si>
  <si>
    <t>이재명 후보와 김문수 후보의 가상 양자 대결에선 이 후보가 52로 김 후보39를 앞섰다</t>
  </si>
  <si>
    <t>이재명(NNP) 후보(NNG) 와(JC) 김문수(NNP) 후보(NNG) 의(JKG) 가상(NNG) 양자(NNG) 대결(NNG) 에서(JKB) ᆫ(JX) 이(MM) 후보(NNG) 가(JKS) 52(SN) 로(JKB) 김(NNP) 후보(NNG) 39(SN) 를(JKO) 앞서(VV) 었(EP) 다(EF)</t>
  </si>
  <si>
    <t>이재명 후보와 이준석 후보의 양자 대결을 가정했을 땐 이재명 후보 51 이준석 후보 25였다</t>
  </si>
  <si>
    <t>이재명(NNP) 후보(NNG) 와(JC) 이준석(NNP) 후보(NNG) 의(JKG) 양자(NNG) 대결(NNG) 을(JKO) 가정(NNG) 하(XSV) 었(EP) 을(ETM) 때(NNG) ᆫ(JX) 이재명(NNP) 후보(NNG) 51(SN) 이준석(NNP) 후보(NNG) 25(SN) 이(VCP) 었(EP) 다(EF)</t>
  </si>
  <si>
    <t>정당 지지도는 민주당 48 국민의힘 36 개혁신당 5 조국혁신당 2로 집계됐다</t>
  </si>
  <si>
    <t>정당(NNG) 지지(NNG) 도(NNG) 는(JX) 민주당(NNP) 48(SN) 국민(NNG) 의(JKG) 힘(NNG) 36(SN) 개(NNB) 혁신(NNG) 당(XSN) 5(SN) 조국(NNP) 혁신(NNG) 당(XSN) 2(SN) 로(JKB) 집계(NNG) 되(XSV) 었(EP) 다(EF)</t>
  </si>
  <si>
    <t>여론조사기관 한길리서치가 쿠키뉴스 의뢰로 지난 1719일 전국 만 18세 이상 남녀 1017명에게 지지하는 대선 후보를 물은 결과에선 이재명 후보 489 김문수 후보 391 이준석 후보 69로 나타났다</t>
  </si>
  <si>
    <t>여론(NNG) 조사(NNG) 기관(NNG) 한길(NNG) 리서치(NNG) 가(JKS) 쿠키(NNG) 뉴스(NNG) 의뢰(NNG) 로(JKB) 지나(VV) ᆫ(ETM) 1719(SN) 일(NNB) 전국(NNG) 만(MM) 18(SN) 세(NNB) 이상(NNG) 남녀(NNG) 1017(SN) 명(NNB) 에게(JKB) 지지(NNG) 하(XSV) 는(ETM) 대선(NNG) 후보(NNG) 를(JKO) 묻(VV-I) 은(ETM) 결과(NNG) 에서(JKB) ᆫ(JX) 이재명(NNP) 후보(NNG) 489(SN) 김문수(NNP) 후보(NNG) 391(SN) 이준석(NNP) 후보(NNG) 69(SN) 로(JKB) 나타나(VV) 었(EP) 다(EF)</t>
  </si>
  <si>
    <t>엠브레인퍼블릭 조사는 무선전화면접 100 방식으로 진행됐고 표본 오차는 95 신뢰 수준에서 31p 응답률은 223였다</t>
  </si>
  <si>
    <t>엠브레인(NNP) 퍼블릭(NNG) 조사(NNG) 는(JX) 무선(NNG) 전화(NNG) 면접(NNG) 100(SN) 방식(NNG) 으로(JKB) 진행(NNG) 되(XSV) 었(EP) 고(EC) 표본(NNG) 오차(NNG) 는(JX) 95(SN) 신뢰(NNG) 수준(NNG) 에서(JKB) 31(SN) p(SL) 응답(NNG) 률(XSN) 은(JX) 223(SN) 이(VCP) 었(EP) 다(EF)</t>
  </si>
  <si>
    <t>한길리서치 조사는 무선 ARS 946와 유선전화면접 54 방식으로 진행됐고 표본 오차는 95 신뢰 수준에서 31p 전체 응답률은 42였다</t>
  </si>
  <si>
    <t>한길(NNG) 리서치(NNG) 조사(NNG) 는(JX) 무선(NNG) ARS(SL) 946(SN) 와(JKB) 유선(NNG) 전화(NNG) 면접(NNG) 54(SN) 방식(NNG) 으로(JKB) 진행(NNG) 되(XSV) 었(EP) 고(EC) 표본(NNG) 오차(NNG) 는(JX) 95(SN) 신뢰(NNG) 수준(NNG) 에서(JKB) 31(SN) p(SL) 전체(NNG) 응답(NNG) 률(XSN) 은(JX) 42(SN) 이(VCP) 었(EP) 다(EF)</t>
  </si>
  <si>
    <t>윤여준 더불어민주당 상임총괄선거대책위원장은 21일 국민의힘 김문수 대선 후보와 이준석 개혁신당 대선 후보의 단일화 논의에 대해 아무런 명분 없는 야합에 불과하다고 비판했다</t>
  </si>
  <si>
    <t>윤여준(NNP) 더불어민주당(NNP) 상임(NNG) 총괄(NNG) 선거(NNG) 대책(NNG) 위원장(NNG) 은(JX) 21(SN) 일(NNB) 국민(NNG) 의(JKG) 힘(NNG) 김문수(NNP) 대선(NNG) 후보(NNG) 와(JC) 이준석(NNP) 개혁(NNG) 신당(NNG) 대선(NNG) 후보(NNG) 의(JKG) 단일(NNG) 화(XSN) 논의(NNG) 에(JKB) 대하(VV) 어(EC) 아무런(MM) 명분(NNG) 없(VA) 는(ETM) 야합(NNG) 에(JKB) 불과(MAG) 하(XSA) 다고(EC) 비판(NNG) 하(XSV) 었(EP) 다(EF)</t>
  </si>
  <si>
    <t>윤 위원장은 이날 민주당 당사에서 열린 중앙선대위 회의에서 내란극우세력이 총결집한다고 한다</t>
  </si>
  <si>
    <t>윤(NNP) 위원장(NNG) 은(JX) 이날(NNG) 민주당(NNP) 당사(NNG) 에서(JKB) 열리(VV) ᆫ(ETM) 중앙(NNG) 선대위(NNG) 회의(NNG) 에서(JKB) 내란(NNG) 극우(NNG) 세력(NNG) 이(JKS) 총결집(NNG) 하(VV) ᆫ다고(EC) 하(VV) ᆫ다(EF)</t>
  </si>
  <si>
    <t>김 후보는 이 후보에 연일 덕담하며 후보 단일화 미련을 버리지 못하고 있다며 이 같이 밝혔다</t>
  </si>
  <si>
    <t>김(NNP) 후보(NNG) 는(JX) 이(MM) 후보(NNG) 에(JKB) 연일(NNG) 덕담(NNG) 하(XSV) 며(EC) 후보(NNG) 단일(NNG) 화(XSN) 미련(NNG) 을(JKO) 버리(VV) 지(EC) 못하(VX) 고(EC) 있(VX) 다며(EC) 이(NP) 같이(JKB) 밝히(VV) 었(EP) 다(EF)</t>
  </si>
  <si>
    <t>윤여준 더불어민주당 상임총괄선거대책위원장이 21일 서울 여의도 더불어민주당 당사에서 열린 중앙선거대책위원회의에서 발언하고 있다</t>
  </si>
  <si>
    <t>윤여준(NNP) 더불어민주당(NNP) 상임(NNG) 총괄(NNG) 선거(NNG) 대책(NNG) 위원장(NNG) 이(JKS) 21(SN) 일(NNB) 서울(NNP) 여의도(NNP) 더불어민주당(NNP) 당사(NNG) 에서(JKB) 열리(VV) ᆫ(ETM) 중앙(NNG) 선거(NNG) 대책(NNG) 위원(NNG) 회의(NNG) 에서(JKB) 발언(NNG) 하(XSV) 고(EC) 있(VX) 다(EF)</t>
  </si>
  <si>
    <t>뉴시스 윤 위원장은 모두 반명반이재명 빅텐트를 만들기 위한 작업이라며 반명은 빅텐트의 명분이 되지 못한다고 했다</t>
  </si>
  <si>
    <t>뉴시스(NNP) 윤(NNP) 위원장(NNG) 은(JX) 모두(MAG) 반(XPN) 명반(NNP) 이재명(NNP) 빅텐트(NNG) 를(JKO) 만들(VV) 기(ETN) 위하(VV) ᆫ(ETM) 작업(NNG) 이(VCP) 라며(EC) 반(XPN) 명(NNG) 은(JX) 빅텐트(NNG) 의(JKG) 명분(NNG) 이(JKC) 되(VV) 지(EC) 못하(VX) ᆫ다고(EC) 하(VV) 었(EP) 다(EF)</t>
  </si>
  <si>
    <t>윤 위원장은 오로지 극우 내란세력의 집권연장과 윤석열 무죄 만들기가 목표일 뿐이라면서 빅텐트가 아니라 빈텐트 찢어진 텐트일 뿐이란 것을 국민들이 다 아실 것이라고 했다</t>
  </si>
  <si>
    <t>윤(NNP) 위원장(NNG) 은(JX) 오로지(MAG) 극우(NNG) 내란(NNG) 세력(NNG) 의(JKG) 집권(NNG) 연장(NNG) 과(JC) 윤석열(NNP) 무죄(NNG) 만들(VV) 기(ETN) 가(JKS) 목표(NNG) 이(VCP) ᆯ(ETM) 뿐(NNB) 이(VCP) 라면서(EC) 빅텐트(NNG) 가(JKC) 아니(VCN) 라(EC) 비(VV) ᆫ(ETM) 텐트(NNG) 찢어지(VV) ᆫ(ETM) 텐트(NNG) 이(VCP) ᆯ(ETM) 뿐(NNB) 이(VCP) 란(ETM) 것(NNB) 을(JKO) 국민(NNG) 들(XSN) 이(JKS) 다(MAG) 알(VV) 시(EP) ᆯ(ETM) 것(NNB) 이(VCP) 라고(EC) 하(VV) 었(EP) 다(EF)</t>
  </si>
  <si>
    <t>또 한동훈 전 국민의힘 대표가 김 후보 지원 유세를 나선 것에 대해서도 그래도 한 전 대표는 계엄을 반대하고 탄핵을 찬성했는데 윤석열과도 스스로 선을 긋지 못한 김문수 후보에 대해 지원 유세를 시작한다는 게 말이 되느냐 자기 부정 아니냐고 했다</t>
  </si>
  <si>
    <t>또(MAG) 한동훈(NNP) 전(MM) 국민(NNG) 의(JKG) 힘(NNG) 대표(NNG) 가(JKS) 김(NNP) 후보(NNG) 지원(NNG) 유세(NNG) 를(JKO) 나서(VV) ᆫ(ETM) 것(NNB) 에(JKB) 대하(VV) 어서(EC) 도(JX) 그래도(MAJ) 한(NNP) 전(MM) 대표(NNG) 는(JX) 계엄(NNG) 을(JKO) 반대(NNG) 하(XSV) 고(EC) 탄핵(NNG) 을(JKO) 찬성(NNG) 하(XSV) 었(EP) 는데(EC) 윤석열(NNP) 과(JKB) 도(JX) 스스로(MAG) 선(NNG) 을(JKO) 긋(VV-I) 지(EC) 못하(VX) ᆫ(ETM) 김문수(NNP) 후보(NNG) 에(JKB) 대하(VV) 어(EC) 지원(NNG) 유세(NNG) 를(JKO) 시작(NNG) 하(XSV) ᆫ다는(ETM) 것(NNB) 이(JKS) 말(NNG) 이(JKC) 되(VV) 느냐(EC) 자기(NP) 부정(NNG) 아니(VCN) 냐고(EC) 하(VV) 었(EP) 다(EF)</t>
  </si>
  <si>
    <t>이어 윤석열의 자진 탈당이 명분이 되느냐면서 윤석열의 탈당 입장문에 계엄에 대한 반성이 한 줄이라도 있었느냐고 반문했다</t>
  </si>
  <si>
    <t>이어(MAG) 윤석열(NNP) 의(JKG) 자진(NNG) 탈당(NNG) 이(JKS) 명분(NNG) 이(JKC) 되(VV) 느냐(EC) 이(VCP) 면서(EC) 윤석열(NNP) 의(JKG) 탈당(NNG) 입장(NNG) 문(NNG) 에(JKB) 계엄(NNG) 에(JKB) 대하(VV) ᆫ(ETM) 반성(NNG) 이(JKS) 한(MM) 줄(NNG) 이(VCP) 라도(EC) 있(VV) 었(EP) 느냐고(EC) 반문(NNG) 하(XSV) 었(EP) 다(EF)</t>
  </si>
  <si>
    <t>윤 위원장은 방심하지 말고 최선을 다해서 저들을 심판해야 한다면서 겸손하게 지지를 구하자</t>
  </si>
  <si>
    <t>윤(NNP) 위원장(NNG) 은(JX) 방심(NNG) 하(XSV) 지(EC) 말(VX) 고(EC) 최선(NNG) 을(JKO) 다(MAG) 하(XSV) 어서(EC) 저(NP) 들(XSN) 을(JKO) 심판(NNG) 하(XSV) 어야(EC) 하(VX) ᆫ다면서(EC) 겸손(NNG) 하(XSA) 게(EC) 지지(NNG) 를(JKO) 구하(VV) 자(EF)</t>
  </si>
  <si>
    <t>그리고 승리하자고 했다</t>
  </si>
  <si>
    <t>그리고(MAJ) 승리(NNG) 하(XSV) 자고(EC) 하(VV) 었(EP) 다(EF)</t>
  </si>
  <si>
    <t>이준석 개혁신당 대선 후보는 21일 안철수 국민의힘 공동선거대책위원장을 독대했다</t>
  </si>
  <si>
    <t>이준석(NNP) 개혁(NNG) 신당(NNG) 대선(NNG) 후보(NNG) 는(JX) 21(SN) 일(NNB) 안철수(NNP) 국민(NNG) 의(JKG) 힘(NNG) 공동(NNG) 선거(NNG) 대책(NNG) 위원장(NNG) 을(JKO) 독대(NNG) 하(XSV) 었(EP) 다(EF)</t>
  </si>
  <si>
    <t>안 위원장이 이 후보와 김문수 국민의힘 후보의 단일화를 설득하기 위해 이 후보 유세 현장을 직접 찾은 것이다</t>
  </si>
  <si>
    <t>안(NNP) 위원장(NNG) 이(JKS) 이(NNP) 후보(NNG) 와(JC) 김문수(NNP) 국민(NNG) 의(JKG) 힘(NNG) 후보(NNG) 의(JKG) 단일(NNG) 화(XSN) 를(JKO) 설득(NNG) 하(XSV) 기(ETN) 위하(VV) 어(EC) 이(NNP) 후보(NNG) 유세(NNG) 현장(NNG) 을(JKO) 직접(MAG) 찾(VV) 은(ETM) 것(NNB) 이(VCP) 다(EF)</t>
  </si>
  <si>
    <t>개혁신당 이준석오른쪽 대선 후보가 21일 학식먹자</t>
  </si>
  <si>
    <t>개혁(NNG) 신(XPN) 당(NNG) 이준석(NNP) 오른쪽(NNG) 대선(NNG) 후보(NNG) 가(JKS) 21(SN) 일(NNB) 학식(NNG) 먹(VV) 자(EF)</t>
  </si>
  <si>
    <t>이준석 행사가 열린 경기 성남시 가천대학교 글로벌캠퍼스에서 행사에 참여한 국민의힘 안철수 의원과 만나 악수를 나누고 있다</t>
  </si>
  <si>
    <t>이준석(NNP) 행사(NNG) 가(JKS) 열리(VV) ᆫ(ETM) 경기(NNP) 성남시(NNP) 가천대학교(NNP) 글로벌(NNG) 캠퍼스(NNG) 에서(JKB) 행사(NNG) 에(JKB) 참여(NNG) 하(XSV) ᆫ(ETM) 국민(NNG) 의(JKG) 힘(NNG) 안철수(NNP) 의원(NNG) 과(JKB) 만나(VV) 어(EC) 악수(NNG) 를(JKO) 나누(VV) 고(EC) 있(VX) 다(EF)</t>
  </si>
  <si>
    <t>연합뉴스 이 후보는 이날 경기 성남에 있는 가천대를 찾아 학생들과 함께 점심을 먹는 행사를 진행했다</t>
  </si>
  <si>
    <t>연합뉴스(NNP) 이(NNP) 후보(NNG) 는(JX) 이날(NNG) 경기(NNP) 성남(NNP) 에(JKB) 있(VA) 는(ETM) 가천대(NNP) 를(JKO) 찾(VV) 어(EC) 학생(NNG) 들(XSN) 과(JKB) 함께(MAG) 점심(NNG) 을(JKO) 먹(VV) 는(ETM) 행사(NNG) 를(JKO) 진행(NNG) 하(XSV) 었(EP) 다(EF)</t>
  </si>
  <si>
    <t>이 후보가 먼저 학생들과 점심 식사를 시작했고 뒤이어 안 위원장이 도착했다</t>
  </si>
  <si>
    <t>이(NNP) 후보(NNG) 가(JKS) 먼저(MAG) 학생(NNG) 들(XSN) 과(JKB) 점심(NNG) 식사(NNG) 를(JKO) 시작(NNG) 하(XSV) 었(EP) 고(EC) 뒤잇(VV-I) 어(EC) 안(NNP) 위원장(NNG) 이(JKS) 도착(NNG) 하(XSV) 었(EP) 다(EF)</t>
  </si>
  <si>
    <t>이 자리에서 이 후보는 학생들에게 경영하면 안철수 아닌가</t>
  </si>
  <si>
    <t>이(MM) 자리(NNG) 에서(JKB) 이(MM) 후보(NNG) 는(JX) 학생(NNG) 들(XSN) 에게(JKB) 경영(NNG) 하(XSV) 면(EC) 안철수(NNP) 아니(VCN) ᆫ가(EF)</t>
  </si>
  <si>
    <t>안 위원장에게 경영에 대해 물어보라고 했고 안 위원장은 창업과 관련한 대화를 나누면서 이 후보께서 좋은 내용들을 살펴보신 다음 본인 공약으로 쓰셔도 된다고 말했다</t>
  </si>
  <si>
    <t>안(NNP) 위원장(NNG) 에게(JKB) 경영(NNG) 에(JKB) 대하(VV) 어(EC) 묻(VV-I) 어(EC) 보(VX) 라고(EC) 하(VV) 었(EP) 고(EC) 안(NNP) 위원장(NNG) 은(JX) 창업(NNG) 과(JKB) 관련(NNG) 하(XSV) ᆫ(ETM) 대화(NNG) 를(JKO) 나누(VV) 면서(EC) 이(MM) 후보(NNG) 께서(JKS) 좋(VA) 은(ETM) 내용(NNG) 들(XSN) 을(JKO) 살피(VV) 어(EC) 보(VX) 시(EP) ᆫ(ETM) 다음(NNG) 본인(NNG) 공약(NNG) 으로(JKB) 쓰(VV) 시(EP) 어도(EC) 되(VV) ᆫ다고(EC) 말(NNG) 하(XSV) 었(EP) 다(EF)</t>
  </si>
  <si>
    <t>이후 이 후보와 안 위원장은 교내 카페에서 20분가량 독대했다</t>
  </si>
  <si>
    <t>이후(NNG) 이(NNP) 후보(NNG) 와(JC) 안(NNP) 위원장(NNG) 은(JX) 교내(NNG) 카페(NNG) 에서(JKB) 20(SN) 분(NNB) 가량(XSN) 독대(NNG) 하(XSV) 었(EP) 다(EF)</t>
  </si>
  <si>
    <t>안 위원장은 이날 기자들과 만나 만약 당으로 오시면 제가 나이로는 선배지만 잘 모시겠다</t>
  </si>
  <si>
    <t>안(NNP) 위원장(NNG) 은(JX) 이날(NNG) 기자(NNG) 들(XSN) 과(JKB) 만나(VV) 어(EC) 만약(MAG) 당(NNG) 으로(JKB) 오(VV) 시(EP) 면(EC) 저(NP) 가(JKS) 나이(NNG) 로(JKB) 는(JX) 선배(NNG) 이(VCP) 지만(EC) 잘(MAG) 모시(VV) 겠(EP) 다(EF)</t>
  </si>
  <si>
    <t>김문수 후보와 직접 만나는 것도 주선할 수 있으니 언제든 이야기하라는 등의 내용을 이 후보에게 말했다고 전했다</t>
  </si>
  <si>
    <t>김문수(NNP) 후보(NNG) 와(JKB) 직접(MAG) 만나(VV) 는(ETM) 것(NNB) 도(JX) 주선(NNG) 하(XSV) ᆯ(ETM) 수(NNB) 있(VA) 으니(EC) 언제(NP) 든(JX) 이야기(NNG) 하(XSV) 라는(ETM) 등(NNB) 의(JKG) 내용(NNG) 을(JKO) 이(MM) 후보(NNG) 에게(JKB) 말(NNG) 하(XSV) 었(EP) 다고(EC) 전하(VV) 었(EP) 다(EF)</t>
  </si>
  <si>
    <t>이에 대해 이 후보는 지금 당장 상의드릴 것은 없을 것 같다며 저도 그렇고 저희 개혁신당 내부도 단일화에 대해 고민하거나 검토하지 않고 있다고 답했다고 한다</t>
  </si>
  <si>
    <t>이(NP) 에(JKB) 대하(VV) 어(EC) 이(NNP) 후보(NNG) 는(JX) 지금(MAG) 당장(MAG) 상의(NNG) 드리(VV) ᆯ(ETM) 것(NNB) 은(JX) 없(VA) 을(ETM) 것(NNB) 같(VA) 다며(EC) 저(NP) 도(JX) 그렇(VA-I) 고(EC) 저희(NP) 개혁(NNG) 신당(NNG) 내부(NNG) 도(JX) 단일(NNG) 화(XSN) 에(JKB) 대하(VV) 어(EC) 고민(NNG) 하(XSV) 거나(EC) 검토(NNG) 하(XSV) 지(EC) 않(VX) 고(EC) 있(VX) 다고(EC) 답(NNG) 하(XSV) 었(EP) 다고(EC) 하(VV) ᆫ다(EF)</t>
  </si>
  <si>
    <t>두 사람은 추후 만날 가능성은 열어두자는 취지로 대화를 끝마쳤다고 안 위원장이 기자들에게 밝혔다</t>
  </si>
  <si>
    <t>두(MM) 사람(NNG) 은(JX) 추후(NNG) 만나(VV) ᆯ(ETM) 가능(NNG) 성(XSN) 은(JX) 열(VV) 어(EC) 두(VX) 자는(ETM) 취지(NNG) 로(JKB) 대화(NNG) 를(JKO) 끝마치(VV) 었(EP) 다고(EC) 안(NNP) 위원장(NNG) 이(JKS) 기자(NNG) 들(XSN) 에게(JKB) 밝히(VV) 었(EP) 다(EF)</t>
  </si>
  <si>
    <t>안 위원장은 기자들과 만나 모든 최종 결정은 이 후보에게 다 맡겼다고 했고 이 후보는 안 위원장과의 대화 후 단일화 가능성과 관련해 전혀 달라진 것이 없다고 했다</t>
  </si>
  <si>
    <t>안(NNP) 위원장(NNG) 은(JX) 기자(NNG) 들(XSN) 과(JKB) 만나(VV) 어(EC) 모든(MM) 최종(NNG) 결정(NNG) 은(JX) 이(MM) 후보(NNG) 에게(JKB) 다(MAG) 맡기(VV) 었(EP) 다고(EC) 하(VV) 었(EP) 고(EC) 이(NNP) 후보(NNG) 는(JX) 안(NNP) 위원장(NNG) 과(JKB) 의(JKG) 대화(NNG) 후(NNG) 단일(NNG) 화(XSN) 가능(NNG) 성(XSN) 과(JKB) 관련(NNG) 하(XSV) 어(EC) 전혀(MAG) 달라지(VV) ᆫ(ETM) 것(NNB) 이(JKS) 없(VA) 다고(EC) 하(VV) 었(EP) 다(EF)</t>
  </si>
  <si>
    <t>또 이 후보는 조만간 김문수 후보를 만날 생각이 있느냐는 취재진 질의에 김 후보를 만나면 지금은 오해를 살 수 있어 만날 생각이 없다며 김 후보 발언을 기사로 보고 있지만 그게 저희 움직임에 영향을 주는 상황은 아니다라고 답했다</t>
  </si>
  <si>
    <t>또(MAG) 이(NNP) 후보(NNG) 는(JX) 조만간(MAG) 김문수(NNP) 후보(NNG) 를(JKO) 만나(VV) ᆯ(ETM) 생각(NNG) 이(JKS) 있(VV) 느냐는(ETM) 취재진(NNG) 질의(NNG) 에(JKB) 김(NNP) 후보(NNG) 를(JKO) 만나(VV) 면(EC) 지금(NNG) 은(JX) 오해(NNG) 를(JKO) 사(VV) ᆯ(ETM) 수(NNB) 있(VA) 어(EC) 만나(VV) ᆯ(ETM) 생각(NNG) 이(JKS) 없(VA) 다며(EC) 김(NNP) 후보(NNG) 발언(NNG) 을(JKO) 기사(NNG) 로(JKB) 보(VV) 고(EC) 있(VX) 지만(EC) 그것(NP) 이(JKS) 저희(NP) 움직임(NNG) 에(JKB) 영향(NNG) 을(JKO) 주(VV) 는(ETM) 상황(NNG) 은(JX) 아니(VCN) 다(EF) 라고(JKQ) 답(NNG) 하(XSV) 었(EP) 다(EF)</t>
  </si>
  <si>
    <t>앞서 이 후보는 이날 오전 서울 중구에서 열린 2025 아시안리더십콘퍼런스 개회식에 참석한 뒤 기자들과 만나 지지율이 우상향 곡선을 가고 있기 때문에 단일화 논의보다는 꾸준히 우리를 지지해주는 젊은 세대와 개혁을 바라는 진취적인 유권자에게 도리를 다하겠다고 했다</t>
  </si>
  <si>
    <t>앞서(MAG) 이(NNP) 후보(NNG) 는(JX) 이날(NNG) 오전(NNG) 서울(NNP) 중구(NNP) 에서(JKB) 열리(VV) ᆫ(ETM) 2025(SN) 아시안리더십콘퍼런스(NNP) 개회식(NNG) 에(JKB) 참석(NNG) 하(XSV) ᆫ(ETM) 뒤(NNG) 기자(NNG) 들(XSN) 과(JKB) 만나(VV) 어(EC) 지지(NNG) 율(XSN) 이(JKS) 우(MAG) 상향(NNG) 곡선(NNG) 을(JKO) 가(VV) 고(EC) 있(VX) 기(ETN) 때문(NNB) 에(JKB) 단일(NNG) 화(XSN) 논의(NNG) 보다(JKB) 는(JX) 꾸준히(MAG) 우리(NP) 를(JKO) 지지(NNG) 하(XSV) 어(EC) 주(VX) 는(ETM) 젊(VA) 은(ETM) 세대(NNG) 와(JC) 개혁(NNG) 을(JKO) 바라(VV) 는(ETM) 진취(NNG) 적(XSN) 이(VCP) ᆫ(ETM) 유권자(NNG) 에게(JKB) 도리(NNG) 를(JKO) 다(MAG) 하(XSV) 겠(EP) 다고(EC) 하(VV) 었(EP) 다(EF)</t>
  </si>
  <si>
    <t>김문수 후보와의 단일화 가능성을 일축한 것이다</t>
  </si>
  <si>
    <t>김문수(NNP) 후보(NNG) 와(JKB) 의(JKG) 단일(NNG) 화(XSN) 가능(NNG) 성(XSN) 을(JKO) 일축(NNG) 하(XSV) ᆫ(ETM) 것(NNB) 이(VCP) 다(EF)</t>
  </si>
  <si>
    <t>제16회 아시안리더십콘퍼런스 ALC 축사 21일 서울 신라호텔에서 열린 2025 아시안 리더십 콘퍼런스 개막식에서 이준석 개혁신당 대통령 후보가 축사를 하고 있다</t>
  </si>
  <si>
    <t>제(XPN) 16(SN) 회(NNB) 아시안(NNP) 리더십(NNG) 콘퍼런스(NNG) ALC(SL) 축사(NNG) 21(SN) 일(NNB) 서울(NNP) 신라호텔(NNP) 에서(JKB) 열리(VV) ᆫ(ETM) 2025(SN) 아시안(NNP) 리더십(NNG) 콘퍼런스(NNG) 개막식(NNG) 에서(JKB) 이준석(NNP) 개혁(NNG) 신당(NNG) 대통령(NNG) 후보(NNG) 가(JKS) 축사(NNG) 를(JKO) 하(VV) 고(EC) 있(VX) 다(EF)</t>
  </si>
  <si>
    <t>이태경기자 안녕하십니까 개혁신당의 대선 후보 이준석입니다</t>
  </si>
  <si>
    <t>이태(NNG) 경기자(NNG) 안녕(NNG) 하(XSA) 시(EP) ᆸ니까(EC) 개혁(NNG) 신(XPN) 당(NNG) 의(JKG) 대선(NNG) 후보(NNG) 이준석(NNP) 이(VCP) ᆸ니다(EF)</t>
  </si>
  <si>
    <t>지금 대한민국은 큰 위기를 헤쳐나가고 있는 상황입니다</t>
  </si>
  <si>
    <t>지금(MAG) 대한민국(NNP) 은(JX) 크(VA) ᆫ(ETM) 위기(NNG) 를(JKO) 헤치(VV) 어(EC) 나가(VX) 고(EC) 있(VX) 는(ETM) 상황(NNG) 이(VCP) ᆸ니다(EF)</t>
  </si>
  <si>
    <t>오늘 이 자리에서 아주 훌륭한 글로벌 사회의 리더들과 함께 다양한 문제를 논의할 수 있게 자리를 마련해주신 방준오 사장님과 조선일보 임직원들에게 감사의 말씀을 드립니다</t>
  </si>
  <si>
    <t>오늘(NNG) 이(MM) 자리(NNG) 에서(JKB) 아주(MAG) 훌륭(XR) 하(XSA) ᆫ(ETM) 글로벌(NNG) 사회(NNG) 의(JKG) 리더(NNG) 들(XSN) 과(JKB) 함께(MAG) 다양(NNG) 하(XSA) ᆫ(ETM) 문제(NNG) 를(JKO) 논의(NNG) 하(XSV) ᆯ(ETM) 수(NNB) 있(VA) 게(EC) 자리(NNG) 를(JKO) 마련(NNG) 하(XSV) 어(EC) 주(VX) 시(EP) ᆫ(ETM) 방준오(NNP) 사장(NNG) 님(XSN) 과(JC) 조선일보(NNP) 임직원(NNG) 들(XSN) 에게(JKB) 감사(NNG) 의(JKG) 말씀(NNG) 을(JKO) 드리(VV) ᆸ니다(EF)</t>
  </si>
  <si>
    <t>대한민국이 변혁기에 있기 때문에 어떤 방향으로 변해갈 것인지가 중요하다고 생각합니다</t>
  </si>
  <si>
    <t>대한민국(NNP) 이(JKG) 변혁기(NNG) 에(JKB) 있(VV) 기(ETN) 때문(NNB) 에(JKB) 어떤(MM) 방향(NNG) 으로(JKB) 변하(VV) 어(EC) 가(VX) ᆯ(ETM) 것(NNB) 이(VCP) ᆫ지(EC) 가(JKS) 중요(NNG) 하(XSA) 다고(EC) 생각(NNG) 하(XSV) ᆸ니다(EF)</t>
  </si>
  <si>
    <t>대한민국은 산업화와 민주화 과정을 상당히 압축된 기간 내 성공적으로 이뤄왔기 때문에 대한민국이 어떤 진로로 갈지에 대해 국제사회가 주목하고 있다고 봅니다</t>
  </si>
  <si>
    <t>대한민국(NNP) 은(JX) 산업(NNG) 화(XSN) 와(JC) 민주(NNG) 화(XSN) 과정(NNG) 을(JKO) 상당히(MAG) 압축(NNG) 되(XSV) ᆫ(ETM) 기간(NNG) 내(NNB) 성공(NNG) 적(XSN) 으로(JKB) 이루(VV) 어(EC) 오(VX) 었(EP) 기(ETN) 때문(NNB) 에(JKB) 대한민국(NNP) 이(JKS) 어떤(MM) 진로(NNG) 로(JKB) 가(VV) ᆯ지(EC) 에(JKB) 대하(VV) 어(EC) 국제(NNG) 사회(NNG) 가(JKS) 주목(NNG) 하(XSV) 고(EC) 있(VX) 다고(EC) 보(VV) ᆸ니다(EF)</t>
  </si>
  <si>
    <t>지금 대한민국의 미래 세대를 위해 이야기할 수 있다면 우리가 가야 할 길은 지금까지 걸어온 길과는 조금 다를 것이란 말씀을 드리고 싶습니다</t>
  </si>
  <si>
    <t>지금(MAG) 대한민국(NNP) 의(JKG) 미래(NNG) 세대(NNG) 를(JKO) 위하(VV) 어(EC) 이야기(NNG) 하(XSV) ᆯ(ETM) 수(NNB) 있(VA) 다면(EC) 우리(NP) 가(JKS) 가(VV) 어야(EC) 하(VX) ᆯ(ETM) 길(NNG) 은(JX) 지금(NNG) 까지(JX) 걸어오(VV) ᆫ(ETM) 길(NNG) 과(JKB) 는(JX) 조금(MAG) 다르(VA) ᆯ(ETM) 것(NNB) 이(VCP) 란(ETM) 말씀(NNG) 을(JKO) 드리(VV) 고(EC) 싶(VX) 습니다(EF)</t>
  </si>
  <si>
    <t>지금까지 산업화와 민주화의 과정을 통해서 대한민국은 패스트 팔로어Fast Follower의 위치였습니다</t>
  </si>
  <si>
    <t>지금(NNG) 까지(JX) 산업(NNG) 화(XSN) 와(JC) 민주(NNG) 화(XSN) 의(JKG) 과정(NNG) 을(JKO) 통하(VV) 어서(EC) 대한민국(NNP) 은(JX) 패스트(NNG) 팔로어(NNG) Fast(SL) Follower(SL) 의(JKG) 위치(NNG) 이(VCP) 었(EP) 습니다(EF)</t>
  </si>
  <si>
    <t>그 과정 속에서 우리는 국제사회의 의무들로부터 면제되거나 유예를 받아왔습니다</t>
  </si>
  <si>
    <t>그(MM) 과정(NNG) 속(NNG) 에서(JKB) 우리(NP) 는(JX) 국제(NNG) 사회(NNG) 의(JKG) 의무(NNG) 들(XSN) 로부터(JKB) 면제(NNG) 되(XSV) 거나(EC) 유예(NNG) 를(JKO) 받(VV-R) 어(EC) 오(VX) 었(EP) 습니다(EF)</t>
  </si>
  <si>
    <t>그런데 지금 젊은 세대는 대한민국이 국제사회의 움직임을 이끄는 방향으로 나아가기를 바랍니다</t>
  </si>
  <si>
    <t>그런데(MAJ) 지금(MAG) 젊(VA) 은(ETM) 세대(NNG) 는(JX) 대한민국(NNP) 이(JKS) 국제(NNG) 사회(NNG) 의(JKG) 움직임(NNG) 을(JKO) 이끌(VV) 는(ETM) 방향(NNG) 으로(JKB) 나아가(VV) 기(ETN) 를(JKO) 바라(VV) ᆸ니다(EF)</t>
  </si>
  <si>
    <t>국제사회의 의무는 다양해지고 있습니다</t>
  </si>
  <si>
    <t>국제(NNG) 사회(NNG) 의(JKG) 의무(NNG) 는(JX) 다양(NNG) 하(XSA) 어(EC) 지(VX) 고(EC) 있(VX) 습니다(EF)</t>
  </si>
  <si>
    <t>젊은 세대는 지금까지 대한민국이 크게 관심을 갖지 않았던 기후 환경 문제부터 인권 지적 재산권 문제 등에 대해서도 대한민국의 역할이 확대되기를 바란다고 확신합니다</t>
  </si>
  <si>
    <t>젊(VA) 은(ETM) 세대(NNG) 는(JX) 지금(NNG) 까지(JX) 대한민국(NNP) 이(JKS) 크(VA) 게(EC) 관심(NNG) 을(JKO) 갖(VV) 지(EC) 않(VX) 었(EP) 던(ETM) 기후(NNG) 환경(NNG) 문제(NNG) 부터(JX) 인권(NNG) 지(NNG) 적(XSN) 재산(NNG) 권(XSN) 문제(NNG) 등(NNB) 에(JKB) 대하(VV) 어서(EC) 도(JX) 대한민국(NNP) 의(JKG) 역할(NNG) 이(JKS) 확대(NNG) 되(XSV) 기(ETN) 를(JKO) 바라(VV) ᆫ다고(EC) 확신(NNG) 하(XSV) ᆸ니다(EF)</t>
  </si>
  <si>
    <t>또 이런 분야들을 미리 답습하고 미리 고민해온 다른 나라들과의 교류나 조언이 필요하다고 보고 있습니다</t>
  </si>
  <si>
    <t>또(MAG) 이런(MM) 분야(NNG) 들(XSN) 을(JKO) 미리(MAG) 답습(NNG) 하(XSV) 고(EC) 미리(MAG) 고민(NNG) 하(XSV) 어(EC) 오(VX) ᆫ(ETM) 다른(MM) 나라(NNG) 들(XSN) 과(JKB) 의(JKG) 교류(NNG) 나(JC) 조언(NNG) 이(JKS) 필요(NNG) 하(XSA) 다고(EC) 보(VV) 고(EC) 있(VX) 습니다(EF)</t>
  </si>
  <si>
    <t>ALC와 같은 훌륭한 콘퍼런스에서 우리는 힌트를 얻을 수 있다고 봅니다</t>
  </si>
  <si>
    <t>ALC(SL) 와(JKB) 같(VA) 은(ETM) 훌륭(XR) 하(XSA) ᆫ(ETM) 콘퍼런스(NNG) 에서(JKB) 우리(NP) 는(JX) 힌트(NNG) 를(JKO) 얻(VV-R) 을(ETM) 수(NNB) 있(VA) 다고(EC) 보(VV) ᆸ니다(EF)</t>
  </si>
  <si>
    <t>지금 대한민국이 겪고 있는 위기 속에서 오늘 혁신과 성장을 ALC의 주제로 잡아주신 것은 매우 중요합니다</t>
  </si>
  <si>
    <t>지금(MAG) 대한민국(NNP) 이(JKS) 겪(VV) 고(EC) 있(VX) 는(ETM) 위기(NNG) 속(NNG) 에서(JKB) 오늘(NNG) 혁신(NNG) 과(JC) 성장(NNG) 을(JKO) ALC(SL) 의(JKG) 주제(NNG) 로(JKB) 잡(VV-R) 어(EC) 주(VX) 시(EP) ᆫ(ETM) 것(NNB) 은(JX) 매우(MAG) 중요(NNG) 하(XSA) ᆸ니다(EF)</t>
  </si>
  <si>
    <t>대한민국은 항상 성장 속에서 미래를 찾아온 나라입니다</t>
  </si>
  <si>
    <t>대한민국(NNP) 은(JX) 항상(MAG) 성장(NNG) 속(NNG) 에서(JKB) 미래(NNG) 를(JKO) 찾아오(VV) ᆫ(ETM) 나라(NNG) 이(VCP) ᆸ니다(EF)</t>
  </si>
  <si>
    <t>물론 최근 들어 성장이 아니라 다른 곳에서 길을 찾을 수 있다고 생각하는 분들도 많이 있습니다</t>
  </si>
  <si>
    <t>물론(MAG) 최근(NNG) 들(VV) 어(EC) 성장(NNG) 이(JKC) 아니(VCN) 라(EC) 다른(MM) 곳(NNG) 에서(JKB) 길(NNG) 을(JKO) 찾(VV) 을(ETM) 수(NNB) 있(VA) 다고(EC) 생각(NNG) 하(XSV) 는(ETM) 분(NNB) 들(XSN) 도(JX) 많이(MAG) 있(VA) 습니다(EF)</t>
  </si>
  <si>
    <t>하지만 성장이 정체되면 결국 서로의 파이를 나누는 과정 속에서 불신과 갈등이 생기는 경험을 했고 실제로 그런 모습들을 많이 봐 왔습니다</t>
  </si>
  <si>
    <t>하지만(MAJ) 성장(NNG) 이(JKS) 정체(NNG) 되(XSV) 면(EC) 결국(MAG) 서로(NNG) 의(JKG) 파이(NNG) 를(JKO) 나누(VV) 는(ETM) 과정(NNG) 속(NNG) 에서(JKB) 불신(NNG) 과(JC) 갈등(NNG) 이(JKS) 생기(VV) 는(ETM) 경험(NNG) 을(JKO) 하(VV) 었(EP) 고(EC) 실제로(MAG) 그런(MM) 모습(NNG) 들(XSN) 을(JKO) 많이(MAG) 보(VV) 어(EC) 오(VX) 었(EP) 습니다(EF)</t>
  </si>
  <si>
    <t>저는 대한민국이 다시 한번 성장을 향해 나아가야 한다고 봅니다</t>
  </si>
  <si>
    <t>저(NP) 는(JX) 대한민국(NNP) 이(JKS) 다시(MAG) 한번(NNG) 성장(NNG) 을(JKO) 향하(VV) 어(EC) 나아가(VV) 어야(EC) 하(VX) ᆫ다고(EC) 보(VV) ᆸ니다(EF)</t>
  </si>
  <si>
    <t>이제 대한민국이 국제사회에서 더 강렬한 역할 더 많은 역할을 할 수 있고 젊은 세대가 그 과정 속에서 주도적인 역할을 할 수 있도록 여기 계신 많은 분들이 가르쳐주시길 부탁드립니다</t>
  </si>
  <si>
    <t>이제(MAG) 대한민국(NNP) 이(JKS) 국제(NNG) 사회(NNG) 에서(JKB) 더(MAG) 강렬(XR) 하(XSA) ᆫ(ETM) 역할(NNG) 더(MAG) 많(VA) 은(ETM) 역할(NNG) 을(JKO) 하(VV) ᆯ(ETM) 수(NNB) 있(VA) 고(EC) 젊(VA) 은(ETM) 세대(NNG) 가(JKS) 그(MM) 과정(NNG) 속(NNG) 에서(JKB) 주도(NNG) 적(XSN) 이(VCP) ᆫ(ETM) 역할(NNG) 을(JKO) 하(VV) ᆯ(ETM) 수(NNB) 있(VA) 도록(EC) 여기(NP) 계시(VV) ᆫ(ETM) 많(VA) 은(ETM) 분(NNB) 들(XSN) 이(JKS) 가르치(VV) 어(EC) 주(VX) 시(EP) 기(ETN) ᆯ(JKO) 부탁(NNG) 드리(VV) ᆸ니다(EF)</t>
  </si>
  <si>
    <t>대한민국의 산업화와 민주화 그 모두 저희의 선배 세대들이 젊은 시절에 주도적으로 만든 업적입니다</t>
  </si>
  <si>
    <t>대한민국(NNP) 의(JKG) 산업(NNG) 화(XSN) 와(JC) 민주(NNG) 화(XSN) 그(MM) 모두(MAG) 저희(NP) 의(JKG) 선배(NNG) 세대(NNG) 들(XSN) 이(JKS) 젊(VA) 은(ETM) 시절(NNG) 에(JKB) 주도(NNG) 적(XSN) 으로(JKB) 만들(VV) ᆫ(ETM) 업적(NNG) 이(VCP) ᆸ니다(EF)</t>
  </si>
  <si>
    <t>선배 세대들이 젊었을 때 가졌던 산업화에 대한 열정 그 뒤 민주화를 위해 가졌던 또 다른 젊은 열정 이것들을 바라보면서 작금의 젊은 세대는 새로운 미래를 모색합니다</t>
  </si>
  <si>
    <t>선배(NNG) 세대(NNG) 들(XSN) 이(JKS) 젊(VA) 었(EP) 을(ETM) 때(NNG) 가지(VV) 었(EP) 던(ETM) 산업(NNG) 화(XSN) 에(JKB) 대하(VV) ᆫ(ETM) 열정(NNG) 그(MM) 뒤(NNG) 민주(NNG) 화(XSN) 를(JKO) 위하(VV) 어(EC) 가지(VV) 었(EP) 던(ETM) 또(MAG) 다른(MM) 젊(VA) 은(ETM) 열정(NNG) 이것(NP) 들(XSN) 을(JKO) 바라보(VV) 면서(EC) 작금(NNG) 의(JKG) 젊(VA) 은(ETM) 세대(NNG) 는(JX) 새롭(VA-I) 은(ETM) 미래(NNG) 를(JKO) 모색(NNG) 하(XSV) ᆸ니다(EF)</t>
  </si>
  <si>
    <t>그 새로운 미래는 대한민국이 국제사회에서 조금 더 주체적인 역할을 하는 겁니다</t>
  </si>
  <si>
    <t>그(MM) 새롭(VA-I) 은(ETM) 미래(NNG) 는(JX) 대한민국(NNP) 이(JKS) 국제(NNG) 사회(NNG) 에서(JKB) 조금(MAG) 더(MAG) 주체(NNG) 적(XSN) 이(VCP) ᆫ(ETM) 역할(NNG) 을(JKO) 하(VV) 는(ETM) 거(NNB) 이(VCP) ᆸ니다(EF)</t>
  </si>
  <si>
    <t>다시 한번 오늘의 이렇게 훌륭한 아시안리더십콘퍼런스를 만들어 주셔서 너무 감사합니다</t>
  </si>
  <si>
    <t>다시(MAG) 한번(MAG) 오늘(NNG) 의(JKG) 이렇게(MAG) 훌륭(XR) 하(XSA) ᆫ(ETM) 아시안리더십콘퍼런스(NNP) 를(JKO) 만들(VV) 어(EC) 주(VX) 시(EP) 어서(EC) 너무(MAG) 감사(NNG) 하(XSV) ᆸ니다(EF)</t>
  </si>
  <si>
    <t>앞으로 열심히 해서 저희도 이런 움직임에 기여할 수 있도록 하겠습니다</t>
  </si>
  <si>
    <t>앞(NNG) 으로(JKB) 열심히(MAG) 하(VV) 어서(EC) 저희(NP) 도(JX) 이런(MM) 움직임(NNG) 에(JKB) 기여(NNG) 하(XSV) ᆯ(ETM) 수(NNB) 있(VA) 도록(EC) 하(VX) 겠(EP) 습니다(EF)</t>
  </si>
  <si>
    <t>제16회 아시안리더십콘퍼런스정관재계 인사들 한자리해외 리더들과 티타임 21일 서울 중구 신라호텔에서 아시안리더십컨퍼런스가 열렸다</t>
  </si>
  <si>
    <t>제(XPN) 16(SN) 회(NNB) 아시안(NNP) 리더십(NNG) 콘퍼런스(NNG) 정관(NNG) 재계(NNG) 인사(NNG) 들(XSN) 한자리(NNG) 해외(NNG) 리더(NNG) 들(XSN) 과(JKB) 티타임(NNG) 21(SN) 일(NNB) 서울(NNP) 중구(NNP) 신라호텔(NNP) 에서(JKB) 아시안(NNP) 리더십(NNG) 컨퍼런스(NNG) 가(JKS) 열리(VV) 었(EP) 다(EF)</t>
  </si>
  <si>
    <t>개회식에 앞서 열린 티타임에서 이준석 개혁신당 대선후보와 리시 수낙 전 영국 총리가 인사를 나누고 있다</t>
  </si>
  <si>
    <t>개회식(NNG) 에(JKB) 앞서(VV) 어(EC) 열리(VV) ᆫ(ETM) 티타임(NNP) 에서(JKB) 이준석(NNP) 개혁(NNG) 신당(NNG) 대선(NNG) 후보(NNG) 와(JC) 리시 수낙(NNP) 전(MM) 영국(NNP) 총리(NNG) 가(JKS) 인사(NNG) 를(JKO) 나누(VV) 고(EC) 있(VX) 다(EF)</t>
  </si>
  <si>
    <t>2025521 고운호 기자 21일 서울 중구 신라호텔에서 열린 아시안리더십콘퍼런스ALC 개막식에 정관재계와 글로벌 인사들이 총출동했다</t>
  </si>
  <si>
    <t>2025521(SN) 고운(NNP) 호(NNG) 기자(NNG) 21(SN) 일(NNB) 서울(NNP) 중구(NNP) 신라호텔(NNP) 에서(JKB) 열리(VV) ᆫ(ETM) 아시안리더십콘퍼런스(NNP) ALC(SL) 개막식(NNG) 에(JKB) 정관(NNG) 재계(NNG) 와(JC) 글로벌(NNG) 인사(NNG) 들(XSN) 이(JKS) 총출동(NNG) 하(XSV) 었(EP) 다(EF)</t>
  </si>
  <si>
    <t>행사장 앞은 오전 7시 30분쯤부터 미리 비표를 발급받으려는 사람들로 긴 줄이 늘어섰다</t>
  </si>
  <si>
    <t>행사장(NNG) 앞(NNG) 은(JX) 오전(NNG) 7(SN) 시(NNB) 30(SN) 분(NNB) 쯤(XSN) 부터(JX) 미리(MAG) 비표(NNG) 를(JKO) 발급(NNG) 받(VV-R) 으려는(ETM) 사람(NNG) 들(XSN) 로(JKB) 길(VA) ᆫ(ETM) 줄(NNG) 이(JKS) 늘어서(VV) 었(EP) 다(EF)</t>
  </si>
  <si>
    <t>개막식에 앞서 영빈관에서 열린 티타임에서는 정관재계 인사들과 해외 내빈들이 삼삼오오 모여 국내외 다양한 이슈에 대한 의견을 나눴다</t>
  </si>
  <si>
    <t>개막식(NNG) 에(JKB) 앞서(VV) 어(EC) 영빈관(NNG) 에서(JKB) 열리(VV) ᆫ(ETM) 티타임(NNP) 에서(JKB) 는(JX) 정관(NNG) 재계(NNG) 인사(NNG) 들(XSN) 과(JC) 해외(NNG) 내빈(NNG) 들(XSN) 이(JKS) 삼삼오오(NNG) 모이(VV) 어(EC) 국내외(NNG) 다양(NNG) 하(XSA) ᆫ(ETM) 이슈(NNG) 에(JKB) 대하(VV) ᆫ(ETM) 의견(NNG) 을(JKO) 나누(VV) 었(EP) 다(EF)</t>
  </si>
  <si>
    <t>2025년 5월 21일 오전 서울 중구 신라호텔에서 2025 아시안리더십콘퍼런스 개막식이 열리면서 김민석 더불어민주당 상임공동선대위원장이 존 햄리 미국전략국제문제연구소CSIS 회장과 대화를 나누고 있다</t>
  </si>
  <si>
    <t>2025(SN) 년(NNB) 5(SN) 월(NNB) 21(SN) 일(NNB) 오전(NNG) 서울(NNP) 중구(NNP) 신라호텔(NNP) 에서(JKB) 2025(SN) 아시안리더십콘퍼런스(NNP) 개막식(NNG) 이(JKS) 열리(VV) 면서(EC) 김민석(NNP) 더불어민주당(NNP) 상임(NNG) 공동(NNG) 선대위원장(NNG) 이(JKS) 존(NNP) 햄리(NNP) 미국(NNP) 전략(NNG) 국제(NNG) 문제(NNG) 연구소(NNG) CSIS(SL) 회장(NNG) 과(JKB) 대화(NNG) 를(JKO) 나누(VV) 고(EC) 있(VX) 다(EF)</t>
  </si>
  <si>
    <t>장련성 기자 특히 해외 인사들은 2주 앞으로 다가온 한국 대선에 관심이 많았다</t>
  </si>
  <si>
    <t>장려(NNG) ᆫ(JX) 성(NNG) 기자(NNG) 특히(MAG) 해외(NNG) 인사(NNG) 들(XSN) 은(JX) 2(SN) 주(NNB) 앞(NNG) 으로(JKB) 다가오(VV) ᆫ(ETM) 한국(NNP) 대선(NNG) 에(JKB) 관심(NNG) 이(JKS) 많(VA) 었(EP) 다(EF)</t>
  </si>
  <si>
    <t>김민석 민주당 중앙선거대책위원회 상임공동선대위원장 김용태 국민의힘 비상대책위원장 이준석 개혁신당 대선 후보 등이 티타임 현장에 각각 들어서자 리시 수낙 전 영국 총리 등이 다가가 담소를 나눴다</t>
  </si>
  <si>
    <t>김민석(NNP) 민주당(NNP) 중앙(NNG) 선거(NNG) 대책(NNG) 위원회(NNG) 상임(NNG) 공동(NNG) 선대위원장(NNG) 김용태(NNP) 국민(NNG) 의(JKG) 힘(NNG) 비상(NNG) 대책(NNG) 위원장(NNG) 이준석(NNP) 개혁(NNG) 신당(NNG) 대선(NNG) 후보(NNG) 등(NNB) 이(JKS) 티타임(NNP) 현장(NNG) 에(JKB) 각각(MAG) 들어서(VV) 자(EC) 리시 수낙(NNP) 전(MM) 영국(NNP) 총리(NNG) 등(NNB) 이(JKS) 다가가(VV) 어(EC) 담소(NNG) 를(JKO) 나누(VV) 었(EP) 다(EF)</t>
  </si>
  <si>
    <t>이들은 함께 셀카를 찍기도 했다</t>
  </si>
  <si>
    <t>이(NP) 들(XSN) 은(JX) 함께(MAG) 셀카(NNG) 를(JKO) 찍(VV) 기(ETN) 도(JX) 하(VX) 었(EP) 다(EF)</t>
  </si>
  <si>
    <t>2025년 5월 21일 오전 서울 중구 신라호텔에서 2025 아시안리더십콘퍼런스 개막식이 열리면서 더불어민주당 전현희 의원이 무대를 바라보고 있다</t>
  </si>
  <si>
    <t>2025(SN) 년(NNB) 5(SN) 월(NNB) 21(SN) 일(NNB) 오전(NNG) 서울(NNP) 중구(NNP) 신라호텔(NNP) 에서(JKB) 2025(SN) 아시안리더십콘퍼런스(NNP) 개막식(NNG) 이(JKS) 열리(VV) 면서(EC) 더불어민주당(NNP) 전현희(NNP) 의원(NNG) 이(JKS) 무대(NNG) 를(JKO) 바라보(VV) 고(EC) 있(VX) 다(EF)</t>
  </si>
  <si>
    <t>장련성 기자 김민석 위원장은 마이크 폼페이오 전 국무부 장관 등 여러 해외 인사들로부터 이재명 민주당 대선 후보 관련 질문을 받았다</t>
  </si>
  <si>
    <t>장려(NNG) ᆫ(JX) 성(NNG) 기자(NNG) 김민석(NNP) 위원장(NNG) 은(JX) 마이크(NNP) 폼페이오(NNP) 전(MM) 국무부(NNG) 장관(NNG) 등(NNB) 여러(MM) 해외(NNG) 인사(NNG) 들(XSN) 로부터(JKB) 이재명(NNP) 민주당(NNP) 대선(NNG) 후보(NNG) 관련(NNG) 질문(NNG) 을(JKO) 받(VV-R) 었(EP) 다(EF)</t>
  </si>
  <si>
    <t>전현희 민주당 중앙선거대책위원회 공동선대위원장도 참석해 신동빈 롯데그룹 회장 등 국내 경제계 인사부터 커트 캠벨 전 미 국무부 부장관 등과 대화를 나눴다</t>
  </si>
  <si>
    <t>전현희(NNP) 민주당(NNP) 중앙(NNG) 선거(NNG) 대책(NNG) 위원회(NNG) 공동(NNG) 선대위원장(NNG) 도(JX) 참석(NNG) 하(XSV) 어(EC) 신동빈(NNP) 롯데그룹(NNP) 회장(NNG) 등(NNB) 국내(NNG) 경제(NNG) 계(XSN) 인사(NNG) 부터(JX) 커트(NNP) 캠벨(NNP) 전(MM) 미(NNP) 국무부(NNG) 부장관(NNG) 등(NNB) 과(JKB) 대화(NNG) 를(JKO) 나누(VV) 었(EP) 다(EF)</t>
  </si>
  <si>
    <t>21일 서울 신라호텔에서 열린 제16회 조선일보 아시안리더십콘퍼런스ALC에 참석한 김용태 국민의힘 비상대책위원장과 이준석 개혁신당 대선 후보 나경원 국민의힘 공동선대위원장이 기념촬영을 하고 있다</t>
  </si>
  <si>
    <t>21(SN) 일(NNB) 서울(NNP) 신라호텔(NNP) 에서(JKB) 열리(VV) ᆫ(ETM) 제(XPN) 16(SN) 회(NNB) 조선일보(NNP) 아시안리더십콘퍼런스(NNP) ALC(SL) 에(JKB) 참석(NNG) 하(XSV) ᆫ(ETM) 김용태(NNP) 국민(NNG) 의(JKG) 힘(NNG) 비상(NNG) 대책(NNG) 위원장(NNG) 과(JC) 이준석(NNP) 개혁(NNG) 신당(NNG) 대선(NNG) 후보(NNG) 나경원(NNP) 국민(NNG) 의(JKG) 힘(NNG) 공동(NNG) 선대위원장(NNG) 이(JKS) 기념(NNG) 촬영(NNG) 을(JKO) 하(VV) 고(EC) 있(VX) 다(EF)</t>
  </si>
  <si>
    <t>고운호 기자 김용태 위원장도 조셉 윤 주한 미 대사대리 토니 애벗 전 호주 총리 등과 인사를 나누고 김문수 국민의힘 대선 후보 관련 질문을 받았다</t>
  </si>
  <si>
    <t>곱(VA-I) 은(ETM) 호(NNG) 기자(NNG) 김용태(NNP) 위원장(NNG) 도(JX) 조셉(NNP) 윤(NNP) 주한(NNG) 미(NNP) 대사(NNG) 대리(NNG) 토니 애벗(NNP) 전(MM) 호주(NNP) 총리(NNG) 등(NNB) 과(JKB) 인사(NNG) 를(JKO) 나누(VV) 고(EC) 김문수(NNP) 국민(NNG) 의(JKG) 힘(NNG) 대선(NNG) 후보(NNG) 관련(NNG) 질문(NNG) 을(JKO) 받(VV-R) 었(EP) 다(EF)</t>
  </si>
  <si>
    <t>한덕수 전 국무총리도 참석해 국내외 인사와 환담을 나눴다</t>
  </si>
  <si>
    <t>한덕수(NNP) 전(MM) 국무총리(NNG) 도(JX) 참석(NNG) 하(XSV) 어(EC) 국내외(NNG) 인사(NNG) 와(JKB) 환담(NNG) 을(JKO) 나누(VV) 었(EP) 다(EF)</t>
  </si>
  <si>
    <t>나경원 국민의힘 공동선대위원장은 존 햄리 미 전략국제문제연구소CSIS 회장을 만나 트럼프 행정부의 동북아 정책 등을 놓고 의견을 나눴다</t>
  </si>
  <si>
    <t>나경원(NNP) 국민(NNG) 의(JKG) 힘(NNG) 공동(NNG) 선대위원장(NNG) 은(JX) 존(NNP) 햄리(NNP) 미(NNP) 전략(NNG) 국제(NNG) 문제(NNG) 연구소(NNG) CSIS(SL) 회장(NNG) 을(JKO) 만나(VV) 어(EC) 트럼프(NNP) 행정부(NNG) 의(JKG) 동북아(NNP) 정책(NNG) 등(NNB) 을(JKO) 놓(VV) 고(EC) 의견(NNG) 을(JKO) 나누(VV) 었(EP) 다(EF)</t>
  </si>
  <si>
    <t>1980년생인 수낙 전 총리는 이준석 후보에게 몇 살이냐고 물으며 젊은 정치인을 만나 반갑다</t>
  </si>
  <si>
    <t>1980(SN) 년(NNB) 생(XSN) 이(VCP) ᆫ(ETM) 수낙(NNP) 전(MM) 총리(NNG) 는(JX) 이준석(NNP) 후보(NNG) 에게(JKB) 몇(MM) 살(NNB) 이(VCP) 냐고(EC) 묻(VV-I) 으며(EC) 젊(VA) 은(ETM) 정치인(NNG) 을(JKO) 만나(VV) 어(EC) 반갑(VA-I) 다(EF)</t>
  </si>
  <si>
    <t>전 세계적으로 정치인들이 점점 젊어지고 있는 것 같다고 했다</t>
  </si>
  <si>
    <t>전(MM) 세계(NNG) 적(XSN) 으로(JKB) 정치인(NNG) 들(XSN) 이(JKS) 점점(MAG) 젊(VA) 어(EC) 지(VX) 고(EC) 있(VX) 는(ETM) 것(NNB) 같(VA) 다고(EC) 하(VV) 었(EP) 다(EF)</t>
  </si>
  <si>
    <t>이 후보는 1985년생이다</t>
  </si>
  <si>
    <t>이(MM) 후보(NNG) 는(JX) 1985(SN) 년(NNB) 생(XSN) 이(VCP) 다(EF)</t>
  </si>
  <si>
    <t>보수당Conservative party 당수를 지낸 수낙 전 총리는 마흔둘 이던 2022년 총리에 올랐다</t>
  </si>
  <si>
    <t>보수당(NNP) Conservative(SL) party(SL) 당수(NNG) 를(JKO) 지내(VV) ᆫ(ETM) 수낙(NNP) 전(MM) 총리(NNG) 는(JX) 마흔(NR) 둘(NR) 이(VCP) 던(ETM) 2022(SN) 년(NNB) 총리(NNG) 에(JKB) 오르(VV) 었(EP) 다(EF)</t>
  </si>
  <si>
    <t>영국 정치사에서 210년 만의 최연소 총리이자 첫 인도계 총리였다</t>
  </si>
  <si>
    <t>영국(NNP) 정치사(NNG) 에서(JKB) 210(SN) 년(NNB) 만(NNB) 의(JKG) 최(XPN) 연소(XR) 총리(NNG) 이(VCP) 자(EC) 첫(MM) 인도(NNP) 계(XSN) 총리(NNG) 이(VCP) 었(EP) 다(EF)</t>
  </si>
  <si>
    <t>수낙 전 총리는 선거 유세를 잘하려면 스태미나stamina체력이 좋아야한다는 조언도 했다</t>
  </si>
  <si>
    <t>수낙(NNP) 전(MM) 총리(NNG) 는(JX) 선거(NNG) 유세(NNG) 를(JKO) 잘(MAG) 하(XSV) 려면(EC) 스태미나(NNP) stamina(SL) 체력(NNG) 이(JKS) 좋(VA) 어야(EC) 하(VX) ᆫ다는(ETM) 조언(NNG) 도(JX) 하(VV) 었(EP) 다(EF)</t>
  </si>
  <si>
    <t>2025년 5월 21일 오전 서울 중구 신라호텔에서 2025 아시안리더십콘퍼런스 개막식이 열리면서 이주호 대통령 권한대행과 콜린 크룩스 주한 영국대사가 인사를 나누고 있다</t>
  </si>
  <si>
    <t>2025(SN) 년(NNB) 5(SN) 월(NNB) 21(SN) 일(NNB) 오전(NNG) 서울(NNP) 중구(NNP) 신라호텔(NNP) 에서(JKB) 2025(SN) 아시안리더십콘퍼런스(NNP) 개막식(NNG) 이(JKS) 열리(VV) 면서(EC) 이주호(NNP) 대통령(NNG) 권한(NNG) 대행(NNG) 과(JC) 콜린(NNP) 크룩스(NNP) 주한(NNG) 영국(NNP) 대사(NNG) 가(JKS) 인사(NNG) 를(JKO) 나누(VV) 고(EC) 있(VX) 다(EF)</t>
  </si>
  <si>
    <t>장련성 기자 이날 행사에는 이주호 대통령 권한대행 부총리 겸 교육부 장관 조태열 외교부 장관 강정애 국가보훈부 장관 등 주요 국무위원들도 참석했다</t>
  </si>
  <si>
    <t>장려(NNG) ᆫ(JX) 성(NNG) 기자(NNG) 이날(NNG) 행사(NNG) 에(JKB) 는(JX) 이주호(NNP) 대통령(NNG) 권한(NNG) 대행(NNG) 부총리(NNG) 겸(NNB) 교육부(NNG) 장관(NNG) 조태열(NNP) 외교부(NNG) 장관(NNG) 강정(NNG) 애(NNG) 국가(NNG) 보훈(NNG) 부(NNG) 장관(NNG) 등(NNB) 주요(NNG) 국무(NNG) 위원(NNG) 들(XSN) 도(JX) 참석(NNG) 하(XSV) 었(EP) 다(EF)</t>
  </si>
  <si>
    <t>인쇄일 넘길 경우엔 효과 반감사전투표 전날 28일이 데드라인이준석 단일화 생각 전혀 없어 기호 4번입니다</t>
  </si>
  <si>
    <t>인쇄(NNG) 일(NR) 넘기(VV) ᆯ(ETM) 경우(NNG) 에(JKB) ᆫ(JX) 효과(NNG) 반감(NNG) 사전(NNG) 투표(NNG) 전날(NNG) 28(SN) 일(NNB) 이(MM) 데드라인(NNG) 이준석(NNP) 단일(NNG) 화(XSN) 생각(NNG) 전혀(MAG) 없(VA) 어(EC) 기호(NNG) 4(SN) 번(NNB) 이(VCP) ᆸ니다(EF)</t>
  </si>
  <si>
    <t>학생들과 셀카 이준석 개혁신당 대선 후보가 20일 광주 전남대 학생회관 앞에서 학생과 사진을 찍고 있다</t>
  </si>
  <si>
    <t>학생(NNG) 들(XSN) 과(JKB) 셀카(NNG) 이준석(NNP) 개혁(NNG) 신당(NNG) 대선(NNG) 후보(NNG) 가(JKS) 20(SN) 일(NNB) 광주(NNP) 전남대(NNP) 학생(NNG) 회관(NNG) 앞(NNG) 에서(JKB) 학생(NNG) 과(JKB) 사진(NNG) 을(JKO) 찍(VV) 고(EC) 있(VX) 다(EF)</t>
  </si>
  <si>
    <t>연합뉴스 20일 재외 국민 25만8254명이 63 대선 투표에 들어가면서 범보수 진영에서 거론돼온 김문수국민의힘이준석개혁신당 후보 간 단일화는 1차 시한을 넘겼다</t>
  </si>
  <si>
    <t>연합뉴스(NNP) 20(SN) 일(NNB) 재외(NNG) 국민(NNG) 25(SN) 만(NR) 8254(SN) 명(NNB) 이(JKS) 63(SN) 대선(NNG) 투표(NNG) 에(JKB) 들어가(VV) 면서(EC) 범(NNG) 보수(NNG) 진영(NNG) 에서(JKB) 거론(NNG) 되(XSV) 어(EC) 오(VX) ᆫ(ETM) 김문수(NNP) 국민(NNG) 의(JKG) 힘(NNG) 이(JKS) 주(VV) ᆫ(ETM) 석(MM) 개혁(NNG) 신(XPN) 당(NNG) 후보(NNG) 간(NNB) 단일(NNG) 화(XSN) 는(JX) 1(SN) 차(NNB) 시한(NNG) 을(JKO) 넘기(VV) 었(EP) 다(EF)</t>
  </si>
  <si>
    <t>다만 재외 국민 투표 대상자는 전체 유권자의 1가 안 된다</t>
  </si>
  <si>
    <t>다만(MAG) 재외(NNG) 국민(NNG) 투표(NNG) 대상자(NNG) 는(JX) 전체(NNG) 유권자(NNG) 의(JKG) 1(SN) 가(JKS) 안(MAG) 되(VV) ᆫ다(EF)</t>
  </si>
  <si>
    <t>이 때문에 범보수 진영에선 대선 투표용지 인쇄일 하루 전인 24일을 2차 단일화 시한으로 잡고 있다</t>
  </si>
  <si>
    <t>이(MM) 때문(NNB) 에(JKB) 범(NNG) 보수(NNG) 진영(NNG) 에서(JKB) ᆫ(JX) 대선(NNG) 투표용지(NNG) 인쇄(NNG) 일(NNG) 하루(NNG) 전(NNG) 이(VCP) ᆫ(ETM) 24(SN) 일(NNB) 을(JKO) 2(SN) 차(NNB) 단일(NNG) 화(XSN) 시한(NNG) 으로(JKB) 잡(VV-R) 고(EC) 있(VX) 다(EF)</t>
  </si>
  <si>
    <t>만약 투표용지 인쇄일 전에 김문수이준석 후보 간 단일화가 성사되면 사퇴한 후보의 기표란에는 붉은색으로 사퇴라고 표기된다</t>
  </si>
  <si>
    <t>만약(MAG) 투표용지(NNG) 인쇄(NNG) 일(NNB) 전(NNG) 에(JKB) 김문수(NNP) 이준석(NNP) 후보(NNG) 간(NNB) 단일(NNG) 화(XSN) 가(JKS) 성사(NNG) 되(XSV) 면(EC) 사퇴(NNG) 하(XSV) ᆫ(ETM) 후보(NNG) 의(JKG) 기표란(NNG) 에(JKB) 는(JX) 붉(VA) 은(ETM) 색(NNG) 으로(JKB) 사퇴(NNG) 이(VCP) 라고(EC) 표기(NNG) 되(XSV) ᆫ다(EF)</t>
  </si>
  <si>
    <t>만약 투표용지 인쇄가 시작된 25일을 넘기면 단일화가 이뤄지더라도 투표용지에 별도의 사퇴 표기 없이 2번 국민의힘 김문수 4번 개혁신당 이준석 등 기호정당명후보명이 그대로 인쇄돼 단일화 효과가 반감될 수 있다</t>
  </si>
  <si>
    <t>만약(MAG) 투표용지(NNG) 인쇄(NNG) 가(JKS) 시작(NNG) 되(XSV) ᆫ(ETM) 25(SN) 일(NNB) 을(JKO) 넘기(VV) 면(EC) 단일(NNG) 화(XSN) 가(JKS) 이뤄지(VV) 더라도(EC) 투표용지(NNG) 에(JKB) 별도(NNG) 의(JKG) 사퇴(NNG) 표기(NNG) 없이(MAG) 2(SN) 번(NNB) 국민(NNG) 의(JKG) 힘(NNG) 김문수(NNP) 4(SN) 번(NNB) 개혁(NNG) 신(XPN) 당(NNG) 이준석(NNP) 등(NNB) 기호(NNG) 정당(NNG) 명(NNG) 후보(NNG) 명(NNG) 이(JKS) 그대로(MAG) 인쇄(NNG) 되(XSV) 어(EC) 단일(NNG) 화(XSN) 효과(NNG) 가(JKS) 반감(NNG) 되(XSV) ᆯ(ETM) 수(NNB) 있(VA) 다(EF)</t>
  </si>
  <si>
    <t>이 때문에 이 후보와의 단일화에 적극적인 국민의힘에선 24일이 실질적인 단일화 마지노선이라는 얘기가 나온다투표용지 인쇄일을 넘길 경우 마지막 단일화 데드라인은 사전 투표 전날인 28일로 꼽힌다</t>
  </si>
  <si>
    <t>이(MM) 때문(NNB) 에(JKB) 이(MM) 후보(NNG) 와(JKB) 의(JKG) 단일(NNG) 화(XSN) 에(JKB) 적극(NNG) 적(XSN) 이(VCP) ᆫ(ETM) 국민(NNG) 의(JKG) 힘(NNG) 에(JKB) 서(VV) ᆫ(ETM) 24(SN) 일(NNB) 이(JKS) 실질(NNG) 적(XSN) 이(VCP) ᆫ(ETM) 단일(NNG) 화(XSN) 마지노선(NNG) 이(VCP) 라는(ETM) 얘기(NNG) 가(JKS) 나오(VV) ᆫ(ETM) 다(MAG) 투표용지(NNG) 인쇄(NNG) 일(NNG) 을(JKO) 넘기(VV) ᆯ(ETM) 경우(NNG) 마지막(NNG) 단일(NNG) 화(XSN) 데드라인(NNG) 은(JX) 사전(NNG) 투표(NNG) 전날(NNG) 이(VCP) ᆫ(ETM) 28(SN) 일(NNB) 로(JKB) 꼽히(VV) ᆫ다(EF)</t>
  </si>
  <si>
    <t>실제 2022년 제20대 대선 당시 윤석열 국민의힘 후보와 안철수 국민의당 후보는 투표용지 인쇄일2월 28일까지 단일화에 합의하지 못했지만 사전 투표 하루 전인 3월 3일에 극적으로 단일화했다</t>
  </si>
  <si>
    <t>실제(NNG) 2022(SN) 년(NNB) 제(XPN) 20(SN) 대(NNB) 대선(NNG) 당시(NNG) 윤석열(NNP) 국민(NNG) 의(JKG) 힘(NNG) 후보(NNG) 와(JC) 안철수(NNP) 국민의당(NNP) 후보(NNG) 는(JX) 투표용지(NNG) 인쇄(NNG) 일(NNB) 2(SN) 월(NNB) 28(SN) 일(NNB) 까지(JX) 단일(NNG) 화(XSN) 에(JKB) 합의(NNG) 하(XSV) 지(EC) 못(MAG) 하(XSV) 었(EP) 지만(EC) 사전(NNG) 투표(NNG) 하루(NNG) 전(NNG) 이(VCP) ᆫ(ETM) 3(SN) 월(NNB) 3(SN) 일(NNB) 에(JKB) 극(NNG) 적(XSN) 으로(JKB) 단일(NNG) 화(XSN) 하(XSV) 었(EP) 다(EF)</t>
  </si>
  <si>
    <t>20대 대선 사전 투표율은 3693였다</t>
  </si>
  <si>
    <t>20(SN) 대(NNB) 대선(NNG) 사전(NNG) 투표(NNG) 율(XSN) 은(JX) 3693(SN) 이(VCP) 었(EP) 다(EF)</t>
  </si>
  <si>
    <t>이런 가운데 김 후보는 이날도 서울 양천구 대한민국예술인센터에서 기자들과 만나 우리 당의 여러 문제점 때문에 이준석 후보가 밖으로 나가 계시는데 같이 하는 것이 맞지 않나 계속 노력을 하겠다며 단일화 추진 의사를 거듭 밝혔다</t>
  </si>
  <si>
    <t>이런(MM) 가운데(NNG) 김(NNP) 후보(NNG) 는(JX) 이날(NNG) 도(JX) 서울(NNP) 양천구(NNP) 대한민국(NNP) 예술인(NNG) 센터(NNG) 에서(JKB) 기자(NNG) 들(XSN) 과(JKB) 만나(VV) 어(EC) 우리(NP) 당(NNG) 의(JKG) 여러(MM) 문제점(NNG) 때문(NNB) 에(JKB) 이준석(NNP) 후보(NNG) 가(JKS) 밖(NNG) 으로(JKB) 나가(VV) 어(EC) 계시(VX) 는데(EC) 같이(MAG) 하(VV) 는(ETM) 것(NNB) 이(JKS) 맞(VV) 지(EC) 않(VX) 나(EC) 계속(MAG) 노력(NNG) 을(JKO) 하(VV) 겠(EP) 다며(EC) 단일(NNG) 화(XSN) 추진(NNG) 의사(NNG) 를(JKO) 거듭(MAG) 밝히(VV) 었(EP) 다(EF)</t>
  </si>
  <si>
    <t>안철수 국민의힘 공동 선거대책위원장도 페이스북에 저는 과거 단일화를 통해 정권 교체에 기여했지만 공동 정부의 약속은 지켜지지 않았다</t>
  </si>
  <si>
    <t>안철수(NNP) 국민(NNG) 의(JKG) 힘(NNG) 공동(NNG) 선거(NNG) 대책(NNG) 위원장(NNG) 도(JX) 페이스북(NNP) 에(JKB) 저(NP) 는(JX) 과거(NNG) 단일(NNG) 화(XSN) 를(JKO) 통하(VV) 어(EC) 정권(NNG) 교체(NNG) 에(JKB) 기여(NNG) 하(XSV) 었(EP) 지만(EC) 공동(NNG) 정부(NNG) 의(JKG) 약속(NNG) 은(JX) 지키(VV) 어(EC) 지(VX) 지(EC) 않(VX) 었(EP) 다(EF)</t>
  </si>
  <si>
    <t>그래서 저는 이 후보의 상처를 진심으로 이해할 수 있다면서 이 후보께 만남을 제안한다고 썼다</t>
  </si>
  <si>
    <t>그래서(MAJ) 저(NP) 는(JX) 이(MM) 후보(NNG) 의(JKG) 상처(NNG) 를(JKO) 진심(NNG) 으로(JKB) 이해(NNG) 하(XSV) ᆯ(ETM) 수(NNB) 있(VA) 다면서(EC) 이(NNP) 후보(NNG) 께(JKB) 만남(NNG) 을(JKO) 제안(NNG) 하(XSV) ᆫ다고(EC) 쓰(VV) 었(EP) 다(EF)</t>
  </si>
  <si>
    <t>그러나 이 후보는 이날 SBS라디오에 나와 그 절차나 과정 자체가 굉장히 구태스럽게 보일 것이기 때문에 전혀 단일화할 생각이 없다고 했다</t>
  </si>
  <si>
    <t>그러나(MAJ) 이(MM) 후보(NNG) 는(JX) 이날(NNG) SBS(SL) 라디오(NNG) 에(JKB) 나오(VV) 어(EC) 그(MM) 절차(NNG) 나(JC) 과정(NNG) 자체(NNG) 가(JKS) 굉장히(MAG) 구태(NNG) 스럽(XSA-I) 게(EC) 보이(VV) ᆯ(ETM) 것(NNB) 이(VCP) 기(ETN) 때문(NNB) 에(JKB) 전혀(MAG) 단일(NNG) 화(XSN) 하(XSV) ᆯ(ETM) 생각(NNG) 이(JKS) 없(VA) 다고(EC) 하(VV) 었(EP) 다(EF)</t>
  </si>
  <si>
    <t>이 후보는 그러면서 김 후보로는 이재명 후보를 이길 수 없다 유권자들이 이준석에게 표를 몰아줘야 한다고 했다</t>
  </si>
  <si>
    <t>이(MM) 후보(NNG) 는(JX) 그러(VV) 면서(EC) 김(NNP) 후보(NNG) 로(JKB) 는(JX) 이재명(NNP) 후보(NNG) 를(JKO) 이기(VV) ᆯ(ETM) 수(NNB) 없(VA) 다(EC) 유권자(NNG) 들(XSN) 이(JKS) 이준석(NNP) 에게(JKB) 표(NNG) 를(JKO) 몰아주(VV) 어야(EC) 하(VX) ᆫ다고(EC) 하(VV) 었(EP) 다(EF)</t>
  </si>
  <si>
    <t>국힘 배우자도 검증 필요하다</t>
  </si>
  <si>
    <t>국(NNG) 힘(NNG) 배우자(NNG) 도(JX) 검증(NNG) 필요(NNG) 하(XSA) 다(EF)</t>
  </si>
  <si>
    <t>이재명 말이 되는 얘길해야지</t>
  </si>
  <si>
    <t>이재명(NNP) 말(NNG) 이(JKC) 되(VV) 는(ETM) 얘기(NNG) ᆯ(JKO) 하(VV) 어야지(EF)</t>
  </si>
  <si>
    <t>결혼 안 한 이준석 시간 낭비 김용태 국민의힘 비상대책위원장이 20일 이재명 더불어민주당 후보 측에 후보 배우자 간 TV 생중계 토론을 제안했다</t>
  </si>
  <si>
    <t>결혼(NNG) 안(MAG) 하(VV) ᆫ(ETM) 이준석(NNP) 시간(NNG) 낭비(NNG) 김용태(NNP) 국민(NNG) 의(JKG) 힘(NNG) 비상(NNG) 대책(NNG) 위원장(NNG) 이(JKS) 20(SN) 일(NNB) 이재명(NNP) 더불어민주당(NNP) 후보(NNG) 측(NNB) 에(JKB) 후보(NNG) 배우자(NNG) 간(NNG) TV(SL) 생(XPN) 중계(NNG) 토론(NNG) 을(JKO) 제안(NNG) 하(XSV) 었(EP) 다(EF)</t>
  </si>
  <si>
    <t>배우자가 대통령에 당선되면 대통령 부인이 되는 후보 배우자도 국민 앞에서 검증을 거치자는 취지다</t>
  </si>
  <si>
    <t>배우자(NNG) 가(JKS) 대통령(NNG) 에(JKB) 당선(NNG) 되(XSV) 면(EC) 대통령(NNG) 부인(NNG) 이(JKC) 되(VV) 는(ETM) 후보(NNG) 배우자(NNG) 도(JX) 국민(NNG) 앞(NNG) 에서(JKB) 검증(NNG) 을(JKO) 거치(VV) 자는(ETM) 취지(NNG) 이(VCP) 다(EF)</t>
  </si>
  <si>
    <t>그러나 민주당은 배우자를 대통령으로 인식하는 황당한 발상이라며 김 위원장 제안을 거부했다</t>
  </si>
  <si>
    <t>그러나(MAJ) 민주당(NNP) 은(JX) 배우자(NNG) 를(JKO) 대통령(NNG) 으로(JKB) 인식(NNG) 하(XSV) 는(ETM) 황당(XR) 하(XSA) ᆫ(ETM) 발상(NNG) 이(VCP) 라며(EC) 김(NNP) 위원장(NNG) 제안(NNG) 을(JKO) 거부(NNG) 하(XSV) 었(EP) 다(EF)</t>
  </si>
  <si>
    <t>미혼인 이준석 개혁신당 후보는 시간 낭비라고 했다</t>
  </si>
  <si>
    <t>미혼(NNG) 이(VCP) ᆫ(ETM) 이준석(NNP) 개혁(NNG) 신(XPN) 당(NNG) 후보(NNG) 는(JX) 시간(NNG) 낭비(NNG) 이(VCP) 라고(EC) 하(VV) 었(EP) 다(EF)</t>
  </si>
  <si>
    <t>김용태 위원장은 이날 국회에서 긴급 기자회견을 열고 대통령 배우자의 사회적 영향력이 크지만 이에 대한 검증은 턱없이 부족하다며 김문수 후보 배우자 설난영씨와 이재명 후보 배우자 김혜경씨의 TV 토론을 제안했다</t>
  </si>
  <si>
    <t>김용태(NNP) 위원장(NNG) 은(JX) 이날(NNG) 국회(NNG) 에서(JKB) 긴급(NNG) 기자(NNG) 회견(NNG) 을(JKO) 열(VV) 고(EC) 대통령(NNG) 배우자(NNG) 의(JKG) 사회(NNG) 적(XSN) 영향력(NNG) 이(JKS) 크(VA) 지만(EC) 이(NP) 에(JKB) 대하(VV) ᆫ(ETM) 검증(NNG) 은(JX) 턱없이(MAG) 부족(NNG) 하(XSA) 다며(EC) 김문수(NNP) 후보(NNG) 배우자(NNG) 설난영(NNP) 씨(NNB) 와(JC) 이재명(NNP) 후보(NNG) 배우자(NNG) 김혜경(NNP) 씨(NNB) 의(JKG) TV(SL) 토론(NNG) 을(JKO) 제안(NNG) 하(XSV) 었(EP) 다(EF)</t>
  </si>
  <si>
    <t>김 위원장은 그러면서 이 후보 측에 23일까지 토론 참여 여부에 대한 입장을 밝혀달라고 했다</t>
  </si>
  <si>
    <t>김(NNP) 위원장(NNG) 은(JX) 그러(VV) 면서(EC) 이(NNP) 후보(NNG) 측(NNB) 에(JKB) 23(SN) 일(NNB) 까지(JX) 토론(NNG) 참여(NNG) 여부(NNG) 에(JKB) 대하(VV) ᆫ(ETM) 입장(NNG) 을(JKO) 밝히(VV) 어(EC) 달(VX) 라고(EC) 하(VV) 었(EP) 다(EF)</t>
  </si>
  <si>
    <t>김 후보도 유세 도중 기자들과 만나 후보자 검증이 기본이지만 배우자 가족에 대해서도 국민들이 알고 투표해야 한다고 했다</t>
  </si>
  <si>
    <t>김(NNP) 후보(NNG) 도(JX) 유세(NNG) 도중(NNG) 기자(NNG) 들(XSN) 과(JKB) 만나(VV) 어(EC) 후보자(NNG) 검증(NNG) 이(JKS) 기본(NNG) 이(VCP) 지만(EC) 배우자(NNG) 가족(NNG) 에(JKB) 대하(VV) 어서(EC) 도(JX) 국민(NNG) 들(XSN) 이(JKS) 알(VV) 고(EC) 투표(NNG) 하(XSV) 어야(EC) 하(VX) ᆫ다고(EC) 하(VV) 었(EP) 다(EF)</t>
  </si>
  <si>
    <t>그러나 이재명 후보는 국민의힘의 후보 배우자 토론 제안에 즉흥적이고 무책임한 이야기라며 선을 그었다</t>
  </si>
  <si>
    <t>그러나(MAJ) 이재명(NNP) 후보(NNG) 는(JX) 국민(NNG) 의(JKG) 힘(NNG) 의(JKG) 후보(NNG) 배우자(NNG) 토론(NNG) 제안(NNG) 에(JKB) 즉흥(NNG) 적(XSN) 이(VCP) 고(EC) 무(XPN) 책임(NNG) 하(XSA) ᆫ(ETM) 이야기(NNG) 이(VCP) 라며(EC) 선(NNG) 을(JKO) 긋(VV-I) 었(EP) 다(EF)</t>
  </si>
  <si>
    <t>이 후보는 기자들과 만나 미혼인 이준석 후보는 어떻게 하나 말이 되는 이야기를 해야지라며 그게 그 당국민의힘의 문제다 신성한 주권 행사의 장을 장난치듯 이벤트화해서는 안 된다고 했다</t>
  </si>
  <si>
    <t>이(NNP) 후보(NNG) 는(JX) 기자(NNG) 들(XSN) 과(JKB) 만나(VV) 어(EC) 미혼(NNG) 이(VCP) ᆫ(ETM) 이준석(NNP) 후보(NNG) 는(JX) 어떻(VA-I) 게(EC) 하(VV) 나(EC) 말(NNG) 이(JKC) 되(VV) 는(ETM) 이야기(NNG) 를(JKO) 하(VV) 어야지(EC) 이(VCP) 라며(EC) 그것(NP) 이(JKS) 그(MM) 당(NNG) 국민(NNG) 의(JKG) 힘(NNG) 의(JKG) 문제(NNG) 이(VCP) 다(EC) 신성(NNG) 하(XSA) ᆫ(ETM) 주권(NNG) 행사(NNG) 의(JKG) 장(NNG) 을(JKO) 장난치(VV) 듯(EC) 이벤트(NNG) 화(XSN) 하(XSV) 어서(EC) 는(JX) 안(MAG) 되(VV) ᆫ다고(EC) 하(VV) 었(EP) 다(EF)</t>
  </si>
  <si>
    <t>민주당 의원들도 소셜미디어에 황당하고 해괴한 제안 김건희 여사의 수렴청정 의혹을 인정하는 것이냐 같은 반응을 보였다</t>
  </si>
  <si>
    <t>민주당(NNP) 의원(NNG) 들(XSN) 도(JX) 소셜(NNG) 미디어(NNG) 에(JKB) 황당(XR) 하(XSA) 고(EC) 해괴(XR) 하(XSA) ᆫ(ETM) 제안(NNG) 김건희(NNP) 여사(NNG) 의(JKG) 수렴청정(NNP) 의혹(NNG) 을(JKO) 인정(NNG) 하(XSV) 는(ETM) 것(NNB) 이(VCP) 냐(EC) 같(VA) 은(ETM) 반응(NNG) 을(JKO) 보이(VV) 었(EP) 다(EF)</t>
  </si>
  <si>
    <t>결혼을 안 한 이준석 후보는 국민의힘이 아무 말 대잔치를 하면서 선거를 어떻게 이기겠다는 것인지 모르겠다면서 김용태 비대위원장이 내 앞에 있었다면 엄청 혼났을 것이라고 했다</t>
  </si>
  <si>
    <t>결혼(NNG) 을(JKO) 안(MAG) 하(VV) ᆫ(ETM) 이준석(NNP) 후보(NNG) 는(JX) 국민(NNG) 의(JKG) 힘(NNG) 이(JKS) 아무(MM) 말(NNG) 대(XPN) 잔치(NNG) 를(JKO) 하(VV) 면서(EC) 선거(NNG) 를(JKO) 어떻게(MAG) 이기(VV) 겠(EP) 다는(ETM) 것(NNB) 이(VCP) ᆫ지(EC) 모르(VV) 겠(EP) 다면서(EC) 김용태(NNP) 비대위원장(NNG) 이(JKS) 나(NP) 의(JKG) 앞(NNG) 에(JKB) 있(VV) 었(EP) 다면(EC) 엄청(MAG) 혼나(VV) 었(EP) 을(ETM) 것(NNB) 이(VCP) 라고(EC) 하(VV) 었(EP) 다(EF)</t>
  </si>
  <si>
    <t>김 위원장은 이 후보가 국민의힘 당대표에 선출될 때 사실상 청년 최고위원 러닝메이트로 출마해 당선되는 등 이 후보와 친분이 있다</t>
  </si>
  <si>
    <t>김(NNP) 위원장(NNG) 은(JX) 이(MM) 후보(NNG) 가(JKS) 국민(NNG) 의(JKG) 힘(NNG) 당(NNG) 대표(NNG) 에(JKB) 선출(NNG) 되(XSV) ᆯ(ETM) 때(NNG) 사실(NNG) 상(XSN) 청년(NNG) 최고(NNG) 위원(NNG) 러닝메이트(NNG) 로(JKB) 출마(NNG) 하(XSV) 어(EC) 당선(NNG) 되(XSV) 는(ETM) 등(NNB) 이(MM) 후보(NNG) 와(JKB) 친분(NNG) 이(JKS) 있(VA) 다(EF)</t>
  </si>
  <si>
    <t>정치권에선 김혜경씨가 법인 카드 유용 혐의로 재판을 받고 있는 점을 염두에 두고 김 후보 측이 설난영씨를 내세워 대립각을 만들려는 것 같다는 말이 나왔다</t>
  </si>
  <si>
    <t>정치(NNG) 권(XSN) 에서(JKB) ᆫ(JX) 김혜경(NNP) 씨(NNB) 가(JKS) 법인(NNG) 카드(NNG) 유용(NNG) 혐의(NNG) 로(JKB) 재판(NNG) 을(JKO) 받(VV-R) 고(EC) 있(VX) 는(ETM) 점(NNG) 을(JKO) 염두(NNG) 에(JKB) 두(VV) 고(EC) 김(NNP) 후보(NNG) 측(NNB) 이(JKS) 설난영(NNP) 씨(NNB) 를(JKO) 내세우(VV) 어(EC) 대립각(NNG) 을(JKO) 만들(VV) 려는(ETM) 것(NNB) 같(VA) 다는(ETM) 말(NNG) 이(JKS) 나오(VV) 었(EP) 다(EF)</t>
  </si>
  <si>
    <t>김문수 이준석에 잇단 러브콜한동훈도 첫 현장 지원 유세이재명 단 한 표라도 이겨야 63 대선이 2주도 채 남지 않은 가운데 국민의힘은 김문수 후보의 지지도를 끌어올리기 위한 총력전에 돌입했다</t>
  </si>
  <si>
    <t>김문수(NNP) 이준석(NNP) 에(JKB) 잇달(VV) ᆫ(ETM) 러브콜(NNP) 한동훈(NNP) 도(JX) 첫(MM) 현장(NNG) 지원(NNG) 유세(NNG) 이재명(NNP) 단(MM) 한(MM) 표(NNG) 라도(JX) 이기(VV) 어야(EC) 63(SN) 대선(NNG) 이(JKS) 2(SN) 주(NNB) 도(JX) 채(MAG) 남(VV) 지(EC) 않(VX) 은(ETM) 가운데(NNG) 국민(NNG) 의(JKG) 힘(NNG) 은(JX) 김문수(NNP) 후보(NNG) 의(JKG) 지지도(NNG) 를(JKO) 끌어올리(VV) 기(ETN) 위하(VV) ᆫ(ETM) 총력전(NNG) 에(JKB) 돌입(NNG) 하(XSV) 었(EP) 다(EF)</t>
  </si>
  <si>
    <t>승부처 지역 집중 유세 범보수 단일 대오 구축 이준석 개혁신당 후보와 단일화 추진 등 할 수 있는 건 다 하겠다는 태세다</t>
  </si>
  <si>
    <t>승부처(NNG) 지역(NNG) 집중(NNG) 유세(NNG) 범(XPN) 보수(NNG) 단일(NNG) 대오(NNG) 구축(NNG) 이준석(NNP) 개혁(NNG) 신(XPN) 당(NNG) 후보(NNG) 와(JC) 단일(NNG) 화(XSN) 추진(NNG) 등(NNB) 하(VV) ᆯ(ETM) 수(NNB) 있(VA) 는(ETM) 거(NNB) ᆫ(JX) 다(MAG) 하(VV) 겠(EP) 다는(ETM) 태세(NNG) 이(VCP) 다(EF)</t>
  </si>
  <si>
    <t>20일까지도 각종 여론조사에서 이재명 더불어민주당 후보와 지지도 격차가 좁혀지지 않고 있기 때문이다</t>
  </si>
  <si>
    <t>20(SN) 일(NNB) 까지(JX) 도(JX) 각종(NNG) 여론(NNG) 조사(NNG) 에서(JKB) 이재명(NNP) 더불어민주당(NNP) 후보(NNG) 와(JC) 지지도(NNG) 격차(NNG) 가(JKS) 좁히(VV) 어(EC) 지(VX) 지(EC) 않(VX) 고(EC) 있(VX) 기(ETN) 때문(NNB) 이(VCP) 다(EF)</t>
  </si>
  <si>
    <t>반면 민주당은 실수논란을 최대한 줄여 선거 때까지 현재 분위기를 이어나가겠다는 수성守城 전략을 펴고 있다</t>
  </si>
  <si>
    <t>반면(NNG) 민주당(NNP) 은(JX) 실수(NNG) 논란(NNG) 을(JKO) 최대한(NNG) 줄이(VV) 어(EC) 선거(NNG) 때(NNG) 까지(JX) 현재(NNG) 분위기(NNG) 를(JKO) 잇(VV-I) 어(EC) 나가(VX) 겠(EP) 다는(ETM) 수성(NNG) 守城(SH) 전략(NNG) 을(JKO) 펴(VV) 고(EC) 있(VX) 다(EF)</t>
  </si>
  <si>
    <t>민주당은 이날 의원들에게 공식적으로 낙관 경계령을 발동했다</t>
  </si>
  <si>
    <t>민주당(NNP) 은(JX) 이날(NNG) 의원(NNG) 들(XSN) 에게(JKB) 공식(NNG) 적(XSN) 으로(JKB) 낙관(NNG) 경계령(NNG) 을(JKO) 발동(NNG) 하(XSV) 었(EP) 다(EF)</t>
  </si>
  <si>
    <t>국민의힘은 전날에 이어 이날도 이준석 후보와의 단일화 추진 분위기 조성에 나섰다</t>
  </si>
  <si>
    <t>국민(NNG) 의(JKG) 힘(NNG) 은(JX) 전날(NNG) 에(JKB) 잇(VV-I) 어(EC) 이날(NNG) 도(JX) 이준석(NNP) 후보(NNG) 와(JKB) 의(JKG) 단일(NNG) 화(XSN) 추진(NNG) 분위기(NNG) 조성(NNG) 에(JKB) 나서(VV) 었(EP) 다(EF)</t>
  </si>
  <si>
    <t>김 후보는 기자들과 만나 우리 당의 여러 가지 문제점 때문에 이 후보가 밖에 나가 계시는데 같이하는 것이 맞지 않느냐는 점에서 계속 노력하겠다고 했다</t>
  </si>
  <si>
    <t>김(NNP) 후보(NNG) 는(JX) 기자(NNG) 들(XSN) 과(JKB) 만나(VV) 어(EC) 우리(NP) 당(NNG) 의(JKG) 여러(MM) 가지(NNB) 문제점(NNG) 때문(NNB) 에(JKB) 이(NNP) 후보(NNG) 가(JKS) 밖(NNG) 에(JKB) 나가(VV) 어(EC) 계시(VX) 는데(EC) 같이(MAG) 하(VV) 는(ETM) 것(NNB) 이(JKS) 맞(VV) 지(EC) 않(VX) 느냐는(ETM) 점(NNG) 에서(JKB) 계속(MAG) 노력(NNG) 하(XSV) 겠(EP) 다고(EC) 하(VV) 었(EP) 다(EF)</t>
  </si>
  <si>
    <t>김 후보는 전날 오전에는 이 후보에게 전화를 걸어 지난 18일 첫 후보자 TV 토론에서 이 후보가 선전했고 이재명 후보를 함께 비판해줘 고맙다는 취지로 말한 것으로 알려졌다</t>
  </si>
  <si>
    <t>김(NNP) 후보(NNG) 는(JX) 전날(NNG) 오전(NNG) 에(JKB) 는(JX) 이(MM) 후보(NNG) 에게(JKB) 전화(NNG) 를(JKO) 걸(VV) 어(EC) 지나(VV) ᆫ(ETM) 18(SN) 일(NNB) 첫(MM) 후보자(NNG) TV(SL) 토론(NNG) 에서(JKB) 이(NNP) 후보(NNG) 가(JKS) 선전(NNG) 하(XSV) 었(EP) 고(EC) 이재명(NNP) 후보(NNG) 를(JKO) 함께(MAG) 비판(NNG) 하(XSV) 어(EC) 주(VX) 어(EC) 고맙(VA-I) 다는(ETM) 취지(NNG) 로(JKB) 말(NNG) 하(XSV) ᆫ(ETM) 것(NNB) 으로(JKB) 알려지(VV) 었(EP) 다(EF)</t>
  </si>
  <si>
    <t>국민의힘 대선 경선 결선에서 김 후보와 겨뤘던 한동훈 전 대표도 이날 처음으로 현장 지원 유세를 했다</t>
  </si>
  <si>
    <t>국민(NNG) 의(JKG) 힘(NNG) 대선(NNG) 경선(NNG) 결선(NNG) 에서(JKB) 김(NNP) 후보(NNG) 와(JC) 겨루(VV) 었(EP) 던(ETM) 한동훈(NNP) 전(MM) 대표(NNG) 도(JX) 이날(NNG) 처음(NNG) 으로(JKB) 현장(NNG) 지원(NNG) 유세(NNG) 를(JKO) 하(VV) 었(EP) 다(EF)</t>
  </si>
  <si>
    <t>경선에서 패하자 탈당하고 미국으로 건너간 홍준표 전 대구시장도 하와이로 찾아온 국민의힘 인사들에게 민주당과 손잡을 일은 절대 없다는 뜻을 밝혔다고 국민의힘은 전했다</t>
  </si>
  <si>
    <t>경선(NNG) 에서(JKB) 패(NNG) 하(XSV) 자(EC) 탈당(NNG) 하(XSV) 고(EC) 미국(NNP) 으로(JKB) 건너가(VV) ᆫ(ETM) 홍준표(NNP) 전(MM) 대구시장(NNG) 도(JX) 하와이(NNP) 로(JKB) 찾아오(VV) ᆫ(ETM) 국민(NNG) 의(JKG) 힘(NNG) 인사(NNG) 들(XSN) 에게(JKB) 민주당(NNP) 과(JKB) 손잡(VV-R) 을(ETM) 일(NNG) 은(JX) 절대(MAG) 없(VA) 다는(ETM) 뜻(NNG) 을(JKO) 밝히(VV) 었(EP) 다고(EC) 국민(NNG) 의(JKG) 힘(NNG) 은(JX) 전하(VV) 었(EP) 다(EF)</t>
  </si>
  <si>
    <t>이재명 후보와 민주당은 철벽 방어 전략으로 지금의 지지율 1위를 지킨다는 계획이다</t>
  </si>
  <si>
    <t>이재명(NNP) 후보(NNG) 와(JC) 민주당(NNP) 은(JX) 철벽(NNG) 방어(NNG) 전략(NNG) 으로(JKB) 지금(NNG) 의(JKG) 지지(NNG) 율(XSN) 1(SN) 위(NNB) 를(JKO) 지키(VV) ᆫ다는(ETM) 계획(NNG) 이(VCP) 다(EF)</t>
  </si>
  <si>
    <t>이재명 후보는 이날 경기 의정부 유세에서 우리는 득표율 몇 프로 이런 소리 하지 않는다 단 한 표라도 이겨야 한다며 우리가 지면 대한민국이 정의가 헌법이 지는 것이기 때문에 결코 져서는 안 된다고 했다</t>
  </si>
  <si>
    <t>이재명(NNP) 후보(NNG) 는(JX) 이날(NNG) 경기(NNP) 의정부(NNP) 유세(NNG) 에서(JKB) 우리(NP) 는(JX) 득표(NNG) 율(XSN) 몇(NR) 프로(NNB) 이런(MM) 소리(NNG) 하(VV) 지(EC) 않(VX) 는다(EC) 단(MM) 한(MM) 표(NNG) 이(VCP) 라도(EC) 이기(VV) 어야(EC) 하(VX) ᆫ다며(EC) 우리(NP) 가(JKS) 지(VV) 면(EC) 대한민국(NNP) 이(JKS) 정의(NNG) 가(JKS) 헌법(NNG) 이(JKS) 지(VV) 는(ETM) 것(NNB) 이(VCP) 기(ETN) 때문(NNB) 에(JKB) 결코(MAG) 지(VV) 어서(EC) 는(JX) 안(MAG) 되(VV) ᆫ다고(EC) 하(VV) 었(EP) 다(EF)</t>
  </si>
  <si>
    <t>박찬대 상임총괄선대위원장은 이날 의원들에게 긴급 지시를 통해 인터뷰 방송 등에서 예상 득표율 언급과 낙승 압승 등의 발언을 금지한다며 어길 시 징계를 포함해 반드시 책임을 묻겠다고 했다 섣부른 낙관은 투표율 하락으로 오만함은 역결집으로 이어질 뿐이라는 것이다</t>
  </si>
  <si>
    <t>박차(VV) ᆫ(ETM) 대(XPN) 상임(NNG) 총괄(NNG) 선대위원장(NNG) 은(JX) 이날(NNG) 의원(NNG) 들(XSN) 에게(JKB) 긴급(NNG) 지시(NNG) 를(JKO) 통하(VV) 어(EC) 인터뷰(NNG) 방송(NNG) 등(NNB) 에서(JKB) 예상(NNG) 득표(NNG) 율(XSN) 언급(NNG) 과(JKB) 낙승(NNG) 압승(NNG) 등(NNB) 의(JKG) 발언(NNG) 을(JKO) 금지(NNG) 하(XSV) ᆫ다며(EC) 어기(VV) ᆯ(ETM) 시(NNB) 징계(NNG) 를(JKO) 포함(NNG) 하(XSV) 어(EC) 반드시(MAG) 책임(NNG) 을(JKO) 묻(VV-I) 겠(EP) 다고(EC) 하(VV) 었(EP) 다(EC) 섣부르(VA) ᆫ(ETM) 낙관(NNG) 은(JX) 투표(NNG) 율(XSN) 하락(NNG) 으로(JKB) 오만(NNG) 하(XSA) ᆷ(ETN) 은(JX) 역(NNG) 결집(NNG) 으로(JKB) 이어지(VV) ᆯ(ETM) 뿐(NNB) 이(VCP) 라는(ETM) 것(NNB) 이(VCP) 다(EF)</t>
  </si>
  <si>
    <t>지지율 상승세에 실수 줄이기 장미꽃 투표 기호 든 이재명 이재명 더불어민주당 대선 후보가 20일 경기 고양시 일산문화공원에서 장미꽃으로 만든 투표 기호를 들며 웃고 있다 왼쪽은 이 후보 지원 유세에 나선 배우 이원종씨 이 후보는 이날 일산대교 통행료 무료화를 추진하겠다고 했다</t>
  </si>
  <si>
    <t>지지(NNG) 율(XSN) 상승세(NNG) 에(JKB) 실수(NNG) 줄이(VV) 기(ETN) 장미꽃(NNG) 투표(NNG) 기호(NNG) 이(VCP) 든(EC) 이재명(NNP) 이재명(NNP) 더불어민주당(NNP) 대선(NNG) 후보(NNG) 가(JKS) 20(SN) 일(NNB) 경기(NNP) 고양시(NNP) 일산(NNP) 문화(NNG) 공원(NNG) 에서(JKB) 장미꽃(NNG) 으로(JKB) 만들(VV) ᆫ(ETM) 투표(NNG) 기호(NNG) 를(JKO) 들(VV) 며(EC) 웃(VV-R) 고(EC) 있(VX) 다(EC) 왼쪽(NNG) 은(JX) 이(NNP) 후보(NNG) 지원(NNG) 유세(NNG) 에(JKB) 나서(VV) ᆫ(ETM) 배우(NNG) 이원종(NNP) 씨(NNB) 이(NNP) 후보(NNG) 는(JX) 이날(NNG) 일산대교(NNP) 통행료(NNG) 무료(NNG) 화(XSN) 를(JKO) 추진(NNG) 하(XSV) 겠(EP) 다고(EC) 하(VV) 었(EP) 다(EF)</t>
  </si>
  <si>
    <t>연합뉴스 이재명 더불어민주당 대선 후보는 2022년 대선 보름 전에 390쪽짜리 정책 공약집을 공개했다</t>
  </si>
  <si>
    <t>연합뉴스(NNP) 이재명(NNP) 더불어민주당(NNP) 대선(NNG) 후보(NNG) 는(JX) 2022(SN) 년(NNB) 대선(NNG) 보름(NNG) 전(NNG) 에(JKB) 390(SN) 쪽(NNG) 짜리(XSN) 정책(NNG) 공약집(NNG) 을(JKO) 공개(NNG) 하(XSV) 었(EP) 다(EF)</t>
  </si>
  <si>
    <t>하지만 이번 대선에선 선거일 D14인 20일까지 공약집을 내지 않았다</t>
  </si>
  <si>
    <t>하지만(MAJ) 이번(NNG) 대선(NNG) 에서(JKB) ᆫ(JX) 선거일(NNG) D(SL) 14(SN) 이(VCP) ᆫ(ETM) 20(SN) 일(NNB) 까지(JX) 공약집(NNG) 을(JKO) 내(VV) 지(EC) 않(VX) 었(EP) 다(EF)</t>
  </si>
  <si>
    <t>당내에서는 주말을 넘겨 29일쯤 발간할 수 있을 것이란 말이 나온다</t>
  </si>
  <si>
    <t>당내(NNG) 에서(JKB) 는(JX) 주말(NNG) 을(JKO) 넘기(VV) 어(EC) 29(SN) 일(NNB) 쯤(XSN) 발간(NNG) 하(XSV) ᆯ(ETM) 수(NNB) 있(VA) 을(ETM) 것(NNB) 이(VCP) 란(ETM) 말(NNG) 이(JKS) 나오(VV) ᆫ다(EF)</t>
  </si>
  <si>
    <t>공약집이 늦어지는 주요 이유는 혹시 논란이 될 만한 내용이 있는지 확인하는 데 시간이 많이 소요되고 있기 때문이라고 한다</t>
  </si>
  <si>
    <t>공약집(NNG) 이(JKS) 늦어지(VV) 는(ETM) 주요(NNG) 이유(NNG) 는(JX) 혹시(MAG) 논란(NNG) 이(JKC) 되(VV) ᆯ(ETM) 만(NNB) 하(XSA) ᆫ(ETM) 내용(NNG) 이(JKS) 있(VV) 는지(EC) 확인(NNG) 하(XSV) 는(ETM) 데(NNB) 시간(NNG) 이(JKS) 많이(MAG) 소요(NNG) 되(XSV) 고(EC) 있(VX) 기(ETN) 때문(NNB) 이(VCP) 라고(EC) 하(VV) ᆫ다(EF)</t>
  </si>
  <si>
    <t>이재명 후보와 민주당은 이번 대선 국면에서 논란이 될 만한 것들은 최대한 피하며 몸을 사리는 모습을 보이고 있다</t>
  </si>
  <si>
    <t>이재명(NNP) 후보(NNG) 와(JC) 민주당(NNP) 은(JX) 이번(NNG) 대선(NNG) 국면(NNG) 에서(JKB) 논란(NNG) 이(JKC) 되(VV) ᆯ(ETM) 만(NNB) 하(XSA) ᆫ(ETM) 것(NNB) 들(XSN) 은(JX) 최대한(MAG) 피하(VV) 며(EC) 몸(NNG) 을(JKO) 사리(VV) 는(ETM) 모습(NNG) 을(JKO) 보이(VV) 고(EC) 있(VX) 다(EF)</t>
  </si>
  <si>
    <t>각종 여론조사에서 여유 있는 격차로 1위를 달리는 상황에서는 공격보다 실수논란구설수를 줄이는 방어가 최선의 전략이라는 것이다</t>
  </si>
  <si>
    <t>각종(NNG) 여론(NNG) 조사(NNG) 에서(JKB) 여유(NNG) 있(VV) 는(ETM) 격차(NNG) 로(JKB) 1(SN) 위(NNB) 를(JKO) 달리(VV) 는(ETM) 상황(NNG) 에서(JKB) 는(JX) 공격(NNG) 보다(JKB) 실수(NNG) 논란(NNG) 구설수(NNG) 를(JKO) 줄이(VV) 는(ETM) 방어(NNG) 가(JKS) 최선(NNG) 의(JKG) 전략(NNG) 이(VCP) 라는(ETM) 것(NNB) 이(VCP) 다(EF)</t>
  </si>
  <si>
    <t>최근 이 후보의 지지율이 50가 넘는 여론 조사 결과들이 속속 나오고 있는 데다</t>
  </si>
  <si>
    <t>최근(MAG) 이(MM) 후보(NNG) 의(JKG) 지지(NNG) 율(XSN) 이(JKS) 50(SN) 가(JKS) 넘(VV) 는(ETM) 여론(NNG) 조사(NNG) 결과(NNG) 들(XSN) 이(JKS) 속속(MAG) 나오(VV) 고(EC) 있(VX) 는(ETM) 데(NNB) 다(JX)</t>
  </si>
  <si>
    <t>당 지지율도 민주당만 오르고 있다</t>
  </si>
  <si>
    <t>당(NNG) 지지(NNG) 율(XSN) 도(JX) 민주당(NNP) 만(JX) 오르(VV) 고(EC) 있(VX) 다(EF)</t>
  </si>
  <si>
    <t>한국갤럽의 지난달 말 조사에서 민주당과 국민의힘 당 지지율은 각각 42 34로 8포인트 격차였다</t>
  </si>
  <si>
    <t>한국갤럽(NNP) 의(JKG) 지난달(NNG) 말(NNB) 조사(NNG) 에서(JKB) 민주당(NNP) 과(JC) 국민(NNG) 의(JKG) 힘(NNG) 당(NNG) 지지(NNG) 율(XSN) 은(JX) 각각(MAG) 42(SN) 34(SN) 로(JKB) 8(SN) 포인트(NNG) 격차(NNG) 이(VCP) 었(EP) 다(EF)</t>
  </si>
  <si>
    <t>그런데 이달 셋째 주1315일 조사에서 민주당 지지율이 48로 올랐고 국민의힘 지지율은 30로 떨어지며 지지율 격차가 18포인트까지 벌어졌다</t>
  </si>
  <si>
    <t>그런데(MAJ) 이달(NNG) 셋째(NR) 주(NNB) 1315(SN) 일(NNB) 조사(NNG) 에서(JKB) 민주당(NNP) 지지(NNG) 율(XSN) 이(JKS) 48(SN) 로(JKB) 오르(VV) 었(EP) 고(EC) 국민(NNG) 의(JKG) 힘(NNG) 지지(NNG) 율(XSN) 은(JX) 30(SN) 로(JKB) 떨어지(VV) 며(EC) 지지(NNG) 율(XSN) 격차(NNG) 가(JKS) 18(SN) 포인트(NNG) 까지(JX) 벌어지(VV) 었(EP) 다(EF)</t>
  </si>
  <si>
    <t>민주당 선대위 관계자는 지금 가장 중요한 것은 말과 행동으로 인한 실수를 최소화하는 것이라고 했다 부자 몸조심으로 현상 유지만 해도 승리할 수 있다는 얘기다</t>
  </si>
  <si>
    <t>민주당(NNP) 선대위(NNG) 관계자(NNG) 는(JX) 지금(MAG) 가장(MAG) 중요(NNG) 하(XSA) ᆫ(ETM) 것(NNB) 은(JX) 말(NNG) 과(JC) 행동(NNG) 으로(JKB) 인하(VV) ᆫ(ETM) 실수(NNG) 를(JKO) 최소(NNG) 화(XSN) 하(XSV) 는(ETM) 것(NNB) 이(VCP) 라고(EC) 하(VV) 었(EP) 다(EC) 부자(NNG) 몸조심(NNG) 으로(JKB) 현상(NNG) 유지(NNG) 만(JX) 하(VV) 어도(EC) 승리(NNG) 하(XSV) ᆯ(ETM) 수(NNB) 있(VA) 다는(ETM) 얘기(NNG) 이(VCP) 다(EF)</t>
  </si>
  <si>
    <t>이 후보의 공약에서도 몸조심 기류가 감지된다</t>
  </si>
  <si>
    <t>이(MM) 후보(NNG) 의(JKG) 공약(NNG) 에서(JKB) 도(JX) 몸조심(NNG) 기류(NNG) 가(JKS) 감지(NNG) 되(XSV) ᆫ다(EF)</t>
  </si>
  <si>
    <t>부동산 정책 등에서 각론보다는 큰 틀의 정책 방향을 제시하는 쪽에 집중하고 있다</t>
  </si>
  <si>
    <t>부동산(NNG) 정책(NNG) 등(NNB) 에서(JKB) 각론(NNG) 보다(JKB) 는(JX) 크(VA) ᆫ(ETM) 틀(NNG) 의(JKG) 정책(NNG) 방향(NNG) 을(JKO) 제시(NNG) 하(XSV) 는(ETM) 쪽(NNB) 에(JKB) 집중(NNG) 하(XSV) 고(EC) 있(VX) 다(EF)</t>
  </si>
  <si>
    <t>지난 대선과 달리 구체적인 목표와 수치를 빼서 공약 리스크를 회피하고 있는 셈이다</t>
  </si>
  <si>
    <t>지나(VV) ᆫ(ETM) 대선(NNG) 과(JKB) 달리(MAG) 구체(NNG) 적(XSN) 이(VCP) ᆫ(ETM) 목표(NNG) 와(JC) 수치(NNG) 를(JKO) 빼(VV) 어서(EC) 공약(NNG) 리스크(NNG) 를(JKO) 회피(NNG) 하(XSV) 고(EC) 있(VX) 는(ETM) 셈(NNB) 이(VCP) 다(EF)</t>
  </si>
  <si>
    <t>이 후보가 지난 16일 유세에서 다시 언급한 이른바 호텔 경제학 관련 논란이 번지고 있는데도 민주당 선대위가 일절 대응하지 않는 것도 같은 맥락으로 해석된다</t>
  </si>
  <si>
    <t>이(MM) 후보(NNG) 가(JKS) 지나(VV) ᆫ(ETM) 16(SN) 일(NNB) 유세(NNG) 에서(JKB) 다시(MAG) 언급(NNG) 하(XSV) ᆫ(ETM) 이른바(MAJ) 호텔(NNG) 경제학(NNG) 관련(NNG) 논란(NNG) 이(JKS) 번지(VV) 고(EC) 있(VX) 는데(EC) 도(JX) 민주당(NNP) 선대위(NNG) 가(JKS) 일절(MAG) 대응(NNG) 하(XSV) 지(EC) 않(VX) 는(ETM) 것(NNB) 도(JX) 같(VA) 은(ETM) 맥락(NNG) 으로(JKB) 해석(NNG) 되(XSV) ᆫ다(EF)</t>
  </si>
  <si>
    <t>이 후보는 2017년 대선 경선 때 본인의 기본 소득 공약을 설명하면서 호텔 예약금이 그 지역의 치킨집 문방구 등을 돌기 때문에 나중에 예약이 취소돼도 지역 경제가 활성화된다는 취지의 발언을 했었다</t>
  </si>
  <si>
    <t>이(MM) 후보(NNG) 는(JX) 2017(SN) 년(NNB) 대선(NNG) 경선(NNG) 때(NNG) 본인(NNG) 의(JKG) 기본(NNG) 소득(NNG) 공약(NNG) 을(JKO) 설명(NNG) 하(XSV) 면서(EC) 호텔(NNG) 예약금(NNG) 이(JKS) 그(MM) 지역(NNG) 의(JKG) 치킨집(NNG) 문방구(NNG) 등(NNB) 을(JKO) 돌(VV) 기(ETN) 때문(NNB) 에(JKB) 나중(NNG) 에(JKB) 예약(NNG) 이(JKS) 취소(NNG) 되(XSV) 어도(EC) 지역(NNG) 경제(NNG) 가(JKS) 활성(NNG) 화(XSN) 되(XSV) ᆫ다는(ETM) 취지(NNG) 의(JKG) 발언(NNG) 을(JKO) 하(VV) 었었(EP) 다(EF)</t>
  </si>
  <si>
    <t>이를 두고 며칠 사이 무한 동력 경제 무에서 유 창조 경제라고 풍자하는 밈유행 콘텐츠이 인터넷에서 급속도로 확산하고 있지만 민주당은 해명을 하지 않고 있다 확산을 막으려다 도리어 더 키울 수 있다는 판단 때문이다</t>
  </si>
  <si>
    <t>이(NP) 를(JKO) 두(VV) 고(EC) 며칠(NNG) 사(NNG) 이(JKG) 무한(NNG) 동력(NNG) 경제(NNG) 무(NNG) 에서(JKB) 유(NNP) 창조(NNG) 경제(NNG) 이(VCP) 라고(EC) 풍자(NNG) 하(XSV) 는(ETM) 미(XPN) ᆷ(ETN) 유행(NNG) 콘텐츠(NNG) 이(MM) 인터넷(NNG) 에서(JKB) 급속도(NNG) 로(JKB) 확산(NNG) 하(XSV) 고(EC) 있(VX) 지만(EC) 민주당(NNP) 은(JX) 해명(NNG) 을(JKO) 하(VV) 지(EC) 않(VX) 고(EC) 있(VX) 다(EC) 확산(NNG) 을(JKO) 막(VV) 으려다(EC) 도리어(MAG) 더(MAG) 키우(VV) ᆯ(ETM) 수(NNB) 있(VA) 다는(ETM) 판단(NNG) 때문(NNB) 이(VCP) 다(EF)</t>
  </si>
  <si>
    <t>이 후보는 지난 18일 대선 TV 토론회에서도 정면 충돌을 피하고 논란이 될 사안에 대해선 말을 아꼈다</t>
  </si>
  <si>
    <t>이(MM) 후보(NNG) 는(JX) 지나(VV) ᆫ(ETM) 18(SN) 일(NNB) 대선(NNG) TV(SL) 토론회(NNG) 에서(JKB) 도(JX) 정면(NNG) 충돌(NNG) 을(JKO) 피하(VV) 고(EC) 논란(NNG) 이(JKC) 되(VV) ᆯ(ETM) 사안(NNG) 에(JKB) 대하(VV) 어서(EC) ᆫ(JX) 말(NNG) 을(JKO) 아끼(VV) 었(EP) 다(EF)</t>
  </si>
  <si>
    <t>그는 본인의 정년 연장 공약과 관련해 젊은 세대 일자리에 악영향을 주는 것 아니냐는 이준석 개혁신당 후보의 질문에 극단적이시다라면서 구체적인 답변은 하지 않았다 차별금지법 제정에 동의하느냐는 질문에 그는 방향은 맞는다고 보지만 이걸로 갈등이 심화하면 해야 할 일들을 못 한다고 했다</t>
  </si>
  <si>
    <t>그(NP) 는(JX) 본인(NNG) 의(JKG) 정년(NNG) 연장(NNG) 공약(NNG) 과(JKB) 관련(NNG) 하(XSV) 어(EC) 젊(VA) 은(ETM) 세대(NNG) 일자리(NNG) 에(JKB) 악영향(NNG) 을(JKO) 주(VV) 는(ETM) 것(NNB) 아니(VCN) 냐는(ETM) 이준석(NNP) 개혁(NNG) 신(XPN) 당(NNG) 후보(NNG) 의(JKG) 질문(NNG) 에(JKB) 극단(NNG) 적(XSN) 이(VCP) 시(EP) 다(EF) 라면서(EC) 구체(NNG) 적(XSN) 이(VCP) ᆫ(ETM) 답변(NNG) 은(JX) 하(VV) 지(EC) 않(VX) 었(EP) 다(EC) 차별(NNG) 금지법(NNG) 제정(NNG) 에(JKB) 동의(NNG) 하(XSV) 느냐는(ETM) 질문(NNG) 에(JKB) 그(NP) 는(JX) 방향(NNG) 은(JX) 맞(VV) 는다고(EC) 보(VX) 지만(EC) 이거(NP) ᆯ로(JKB) 갈등(NNG) 이(JKS) 심화(NNG) 하(XSV) 면(EC) 하(VX) 어야(EC) 하(VX) ᆯ(ETM) 일(NNG) 들(XSN) 을(JKO) 못(MAG) 하(VV) ᆫ다고(EC) 하(VV) 었(EP) 다(EF)</t>
  </si>
  <si>
    <t>이 후보는 토론회 참석 횟수도 최소화하고 있다</t>
  </si>
  <si>
    <t>이(MM) 후보(NNG) 는(JX) 토론회(NNG) 참석(NNG) 횟수(NNG) 도(JX) 최소(NNG) 화(XSN) 하(XSV) 고(EC) 있(VX) 다(EF)</t>
  </si>
  <si>
    <t>그는 중앙선관위가 주최하는 3번의 법정 TV 토론회에만 참석하고 언론 단체 등이 주최하는 토론은 다른 후보들과 달리 거부 방침을 정했다</t>
  </si>
  <si>
    <t>그(NP) 는(JX) 중앙(NNG) 선관위(NNG) 가(JKS) 주최(NNG) 하(XSV) 는(ETM) 3(SN) 번(NNB) 의(JKG) 법정(NNG) TV(SL) 토론회(NNG) 에(JKB) 만(JX) 참석(NNG) 하(XSV) 고(EC) 언론(NNG) 단체(NNG) 등(NNB) 이(JKS) 주최(NNG) 하(XSV) 는(ETM) 토론(NNG) 은(JX) 다른(MM) 후보(NNG) 들(XSN) 과(JKB) 달리(MAG) 거부(NNG) 방침(NNG) 을(JKO) 정하(VV) 었(EP) 다(EF)</t>
  </si>
  <si>
    <t>이에 대해서는 깜깜이 선거 침대 축구 선거이준석 후보라는 비판이 나온다</t>
  </si>
  <si>
    <t>이(NP) 에(JKB) 대하(VV) 어서(EC) 는(JX) 깜깜이(NNG) 선거(NNG) 침대(NNG) 축구(NNG) 선거(NNG) 이준석(NNP) 후보(NNG) 이(VCP) 라는(ETM) 비판(NNG) 이(JKS) 나오(VV) ᆫ다(EF)</t>
  </si>
  <si>
    <t>이 후보의 아내 김혜경씨도 언론 노출을 삼가고 비공개로 수도권과 호남 지역을 돌며 선거 지원 활동을 하고 있다 말이나 행동으로 인한 논란거리를 만들지 않겠다는 의도라는 관측이 많다</t>
  </si>
  <si>
    <t>이(MM) 후보(NNG) 의(JKG) 아내(NNG) 김혜경(NNP) 씨(NNB) 도(JX) 언론(NNG) 노출(NNG) 을(JKO) 삼가(VV) 고(EC) 비(XPN) 공개(NNG) 로(JKB) 수도(NNG) 권(XSN) 과(JC) 호남(NNP) 지역(NNG) 을(JKO) 돌(VV) 며(EC) 선거(NNG) 지원(NNG) 활동(NNG) 을(JKO) 하(VV) 고(EC) 있(VX) 다(EC) 말(NNG) 이나(JC) 행동(NNG) 으로(JKB) 인(NNG) 하(XSV) ᆫ(ETM) 논란거리(NNG) 를(JKO) 만들(VV) 지(EC) 않(VX) 겠(EP) 다는(ETM) 의도(NNG) 이(VCP) 라는(ETM) 관측(NNG) 이(JKS) 많(VA) 다(EF)</t>
  </si>
  <si>
    <t>민주당은 이 같은 부자 몸조심 전략을 펴는 동시에 대외적으로는 보수가 결집하고 있다 알 수 없는 선거라며 지지층에 마지막까지 긴장감을 불어넣고 있다</t>
  </si>
  <si>
    <t>민주당(NNP) 은(JX) 이(NP) 같(VA) 은(ETM) 부자(NNG) 몸조심(NNG) 전략(NNG) 을(JKO) 펴(VV) 는(ETM) 동시(NNG) 에(JKB) 대외(NNG) 적(XSN) 으로(JKB) 는(JX) 보수(NNG) 가(JKS) 결집(NNG) 하(XSV) 고(EC) 있(VX) 다(EC) 알(VV) ᆯ(ETM) 수(NNB) 없(VA) 는(ETM) 선거(NNG) 이(VCP) 라며(EC) 지지(NNG) 층(XSN) 에(JKB) 마지막(NNG) 까지(JX) 긴장감(NNG) 을(JKO) 불어넣(VV) 고(EC) 있(VX) 다(EF)</t>
  </si>
  <si>
    <t>이 후보는 지난 14일 유세에서 민주당이 많이 이길 거라느니 그런 소리는 절대 하지 마시라며 반드시 한 표라도 이겨야 하는 절박한 선거라고 했다</t>
  </si>
  <si>
    <t>이(MM) 후보(NNG) 는(JX) 지나(VV) ᆫ(ETM) 14(SN) 일(NNB) 유세(NNG) 에서(JKB) 민주당(NNP) 이(JKS) 많이(MAG) 이기(VV) ᆯ(ETM) 거(NNB) 이(VCP) 라느니(EC) 그런(MM) 소리(NNG) 는(JX) 절대(MAG) 하(VV) 지(EC) 말(VX) 시(EP) 라며(EC) 반드시(MAG) 한(MM) 표(NNG) 이(VCP) 라도(EC) 이기(VV) 어야(EC) 하(VX) 는(ETM) 절박(XR) 하(XSA) ᆫ(ETM) 선거(NNG) 이(VCP) 라고(EC) 하(VV) 었(EP) 다(EF)</t>
  </si>
  <si>
    <t>19일 박지원 의원이 언론 인터뷰에서 60 득표 가능 언급을 하자 20일 박찬대 상임총괄선대위원장이 바로 예상 득표율이나 압승을 언급할 시 징계를 내리겠다는 내용의 긴급 언행 주의령을 내리기도 했다</t>
  </si>
  <si>
    <t>19(SN) 일(NNB) 박지원(NNP) 의원(NNG) 이(JKS) 언론(NNG) 인터뷰(NNG) 에서(JKB) 60(SN) 득표(NNG) 가능(NNG) 언급(NNG) 을(JKO) 하(VV) 자(EC) 20(SN) 일(NNB) 박찬(NNP) 대(XPN) 상임(NNG) 총괄(NNG) 선대위원장(NNG) 이(JKS) 바로(MAG) 예상(NNG) 득표(NNG) 율(XSN) 이나(JC) 압승(NNG) 을(JKO) 언급(NNG) 하(XSV) ᆯ(ETM) 시(NNG) 징계(NNG) 를(JKO) 내리(VV) 겠(EP) 다는(ETM) 내용(NNG) 의(JKG) 긴급(NNG) 언행(NNG) 주의(NNG) 령(NNG) 을(JKO) 내리(VV) 기(ETN) 도(JX) 하(VX) 었(EP) 다(EF)</t>
  </si>
  <si>
    <t>더불어민주당 이재명 대선후보가 경제 순환을 설명하면서 제시한 이른바 호텔 경제론에 대한 패러디가 온라인 공간에서 쏟아지고 있다</t>
  </si>
  <si>
    <t>더불어민주당(NNP) 이재명(NNP) 대선(NNG) 후보(NNG) 가(JKS) 경제(NNG) 순환(NNG) 을(JKO) 설명(NNG) 하(XSV) 면서(EC) 제시(NNG) 하(XSV) ᆫ(ETM) 이른바(MAJ) 호텔(NNG) 경제(NNG) 론(XSN) 에(JKB) 대하(VV) ᆫ(ETM) 패러디(NNG) 가(JKS) 온라인(NNG) 공간(NNG) 에서(JKB) 쏟아지(VV) 고(EC) 있(VX) 다(EF)</t>
  </si>
  <si>
    <t>대부분 지난 18일 대선 후보 TV 토론에서 화제가 됐던 호텔 경제론이 허황된 얘기라는 내용들이다</t>
  </si>
  <si>
    <t>대(XPN) 부분(NNG) 지나(VV) ᆫ(ETM) 18(SN) 일(NNB) 대선(NNG) 후보(NNG) TV(SL) 토론(NNG) 에서(JKB) 화제(NNG) 가(JKC) 되(VV) 었(EP) 던(ETM) 호텔(NNG) 경제(NNG) 론(XSN) 이(JKG) 허황(XR) 되(XSA) ᆫ(ETM) 얘기(NNG) 이(VCP) 라는(ETM) 내용(NNG) 들(XSN) 이(VCP) 다(EF)</t>
  </si>
  <si>
    <t>지난 18일 대선후보 TV토론에서 개혁신당 이준석왼쪽후보가 더불어민주당 이재명 후보에게 질문하고 있다</t>
  </si>
  <si>
    <t>지나(VV) ᆫ(ETM) 18(SN) 일(NNB) 대선(NNG) 후보(NNG) TV(SL) 토론(NNG) 에서(JKB) 개혁(NNG) 신당(NNG) 이준석(NNP) 왼쪽(NNG) 후보(NNG) 가(JKS) 더불어민주당(NNP) 이재명(NNP) 후보(NNG) 에게(JKB) 질문(NNG) 하(XSV) 고(EC) 있(VX) 다(EF)</t>
  </si>
  <si>
    <t>KBS 호텔경제론은 이 후보가 돈이 돌면 상권에 활기가 생긴다는 취지로 설명하는 과정에서 제시한 개념이다</t>
  </si>
  <si>
    <t>KBS(SL) 호텔(NNG) 경제(NNG) 론(XSN) 은(JX) 이(MM) 후보(NNG) 가(JKS) 돈(NNG) 이(JKS) 돌(VV) 면(EC) 상권(NNG) 에(JKB) 활기(NNG) 가(JKS) 생기(VV) ᆫ다는(ETM) 취지(NNG) 로(JKB) 설명(NNG) 하(XSV) 는(ETM) 과정(NNG) 에서(JKB) 제시(NNG) 하(XSV) ᆫ(ETM) 개념(NNG) 이(VCP) 다(EF)</t>
  </si>
  <si>
    <t>이 개념을 설명하면서 이 후보는 여행객이 호텔 예약금 10만원 지불지역 상권에서 거래 발생 여행객 호텔 예약 취소10만원을 환불받은 뒤 떠나는 상황을 가정했다 그러면서 이 후보는 이 마을에 들어온 돈은 결국 없는데 거래들이 발생했다</t>
  </si>
  <si>
    <t>이(MM) 개념(NNG) 을(JKO) 설명(NNG) 하(XSV) 면서(EC) 이(MM) 후보(NNG) 는(JX) 여행객(NNG) 이(JKS) 호텔(NNG) 예약금(NNG) 10(SN) 만(NR) 원(NNG) 지불(NNG) 지역(NNG) 상권(NNG) 에서(JKB) 거래(NNG) 발생(NNG) 여행객(NNG) 호텔(NNG) 예약(NNG) 취소(NNG) 10(SN) 만(NR) 원(NNB) 을(JKO) 환불(NNG) 받(VV-R) 은(ETM) 뒤(NNG) 떠나(VV) 는(ETM) 상황(NNG) 을(JKO) 가정(NNG) 하(XSV) 었(EP) 다(EC) 그러(VV) 면서(EC) 이(MM) 후보(NNG) 는(JX) 이(MM) 마을(NNG) 에(JKB) 들어오(VV) ᆫ(ETM) 돈(NNG) 은(JX) 결국(MAG) 없(VA) 는(ETM) 데(NNB) 거래(NNG) 들(XSN) 이(JKS) 발생(NNG) 하(XSV) 었(EP) 다(EF)</t>
  </si>
  <si>
    <t>이게 경제다라고 했다</t>
  </si>
  <si>
    <t>이것(NP) 이(JKS) 경제(NNG) 이(VCP) 다(EF) 라고(JKQ) 하(VV) 었(EP) 다(EF)</t>
  </si>
  <si>
    <t>지역화폐 등 정부 재정으로 국민 소비가 활성화되면 상권에 활력이 발생한다는 취지의 설명이다</t>
  </si>
  <si>
    <t>지역(NNG) 화폐(NNG) 등(NNB) 정부(NNG) 재정(NNG) 으로(JKB) 국민(NNG) 소비(NNG) 가(JKS) 활성(NNG) 화(XSN) 되(XSV) 면(EC) 상권(NNG) 에(JKB) 활력(NNG) 이(JKS) 발생(NNG) 하(XSV) ᆫ다는(ETM) 취지(NNG) 의(JKG) 설명(NNG) 이(VCP) 다(EF)</t>
  </si>
  <si>
    <t>이재명 더불어민주당 대선후보가 2017년 페이스북에 올린 경제활성화 개념도 이 개념도는 이 후보 지지자가 만든 것으로 알려졌다</t>
  </si>
  <si>
    <t>이재명(NNP) 더불어민주당(NNP) 대선(NNG) 후보(NNG) 가(JKS) 2017(SN) 년(NNB) 페이스북(NNP) 에(JKB) 올리(VV) ᆫ(ETM) 경제(NNG) 활성(NNG) 화(XSN) 개념(NNG) 도(JX) 이(MM) 개념(NNG) 도(JX) 는(JX) 이(NNP) 후보(NNG) 지지자(NNG) 가(JKS) 만들(VV) ᆫ(ETM) 것(NNB) 으로(JKB) 알려지(VV) 었(EP) 다(EF)</t>
  </si>
  <si>
    <t>이 후보는 2017년 자신의 페이스북에 지지자가 만든 경제 활성화 개념도를 게시하기도 했다</t>
  </si>
  <si>
    <t>이(MM) 후보(NNG) 는(JX) 2017(SN) 년(NNB) 자신(NNG) 의(JKG) 페이스북(NNP) 에(JKB) 지지자(NNG) 가(JKS) 만들(VV) ᆫ(ETM) 경제(NNG) 활성(NNG) 화(XSN) 개념(NNG) 도(JX) 를(JKO) 게시(NNG) 하(XSV) 기(ETN) 도(JX) 하(VX) 었(EP) 다(EF)</t>
  </si>
  <si>
    <t>그런데 온라인 커뮤니티 중심으로 호텔 경제론이 잘못됐다고 반박하는 과정에서 이 개념도를 패러디하기 시작한 것이다</t>
  </si>
  <si>
    <t>그런데(MAJ) 온라인(NNG) 커뮤니티(NNG) 중심(NNG) 으로(JKB) 호텔(NNG) 경제(NNG) 론(XSN) 이(JKS) 잘못(MAG) 되(XSV) 었(EP) 다고(EC) 반박(NNG) 하(XSV) 는(ETM) 과정(NNG) 에서(JKB) 이(MM) 개념(NNG) 도(JX) 를(JKO) 패러디(NNG) 하(XSV) 기(ETN) 시작(NNG) 하(XSV) ᆫ(ETM) 것(NNB) 이(VCP) 다(EF)</t>
  </si>
  <si>
    <t>최근 내한 공연을 취소한 힙합 가수 카녜이 웨스트 버전이 대표적이다 패러디는 카녜이가 내한하면서 호텔을 예약했고 호텔에선 침대를 구입하는 식으로 경제 순환이 한 바퀴 돌면서 결국 내한 공연이 취소된다는 내용이다 그러면서 결과적으로 마을에 들어온 카녜이는 없다</t>
  </si>
  <si>
    <t>최근(NNG) 내한(NNG) 공연(NNG) 을(JKO) 취소(NNG) 하(XSV) ᆫ(ETM) 힙합(NNG) 가수(NNG) 카녜이(NNP) 웨스트(NNP) 버전(NNG) 이(JKS) 대표(NNG) 적(XSN) 이(VCP) 다(EC) 패러디(NNG) 는(JX) 카녜이(NNP) 가(JKS) 내한(NNG) 하(XSV) 면서(EC) 호텔(NNG) 을(JKO) 예약(NNG) 하(XSV) 었(EP) 고(EC) 호텔(NNG) 에서(JKB) ᆫ(JX) 침대(NNG) 를(JKO) 구입(NNG) 하(XSV) 는(ETM) 식(NNB) 으로(JKB) 경제(NNG) 순환(NNG) 이(JKS) 한(MM) 바퀴(NNB) 돌(VV) 면서(EC) 결국(NNG) 내한(NNG) 공연(NNG) 이(JKS) 취소(NNG) 되(XSV) ᆫ다는(ETM) 내용(NNG) 이(VCP) 다(EC) 그러(VV) 면서(EC) 결과(NNG) 적(XSN) 으로(JKB) 마을(NNG) 에(JKB) 들어오(VV) ᆫ(ETM) 카녜이(NNG) 는(JX) 없(VA) 다(EF)</t>
  </si>
  <si>
    <t>그러나 돈이 한 바퀴 돌면서 마을 상권에도 활기가 돈다</t>
  </si>
  <si>
    <t>그러나(MAJ) 돈(NNG) 이(JKS) 한(MM) 바퀴(NNB) 돌(VV) 면서(EC) 마을(NNG) 상권(NNG) 에(JKB) 도(JX) 활기(NNG) 가(JKS) 돌(VV) ᆫ다(EF)</t>
  </si>
  <si>
    <t>이것이 바로 카녜이가 가져다주는 경제 활성화라면서 호텔 경제론을 비꼬아 설명한다</t>
  </si>
  <si>
    <t>이것(NP) 이(JKS) 바로(MAG) 카녜이(NNG) 가(JKS) 가져다주(VV) 는(ETM) 경제(NNG) 활성(NNG) 화(XSN) 라면서(EC) 호텔(NNG) 경제(NNG) 론(XSN) 을(JKO) 비꼬(VV) 어(EC) 설명(NNG) 하(XSV) ᆫ다(EF)</t>
  </si>
  <si>
    <t>호텔경제론 패러디온라인커뮤니티 호텔경제론이 자가발전으로 무한동력을 생성하는 것과 유사하다고 빗대는 과정에서 무한동력 멀티 탭 그림을 제시하는 패러디도 있다</t>
  </si>
  <si>
    <t>호텔(NNG) 경제(NNG) 론(XSN) 패러디(NNG) 온라인(NNG) 커뮤니티(NNG) 호텔(NNG) 경제(NNG) 론(XSN) 이(JKS) 자가발전(NNG) 으로(JKB) 무한(NNG) 동력(NNG) 을(JKO) 생성(NNG) 하(XSV) 는(ETM) 것(NNB) 과(JKB) 유사(NNG) 하(XSA) 다고(EC) 빗대(VV) 는(ETM) 과정(NNG) 에서(JKB) 무한(NNG) 동력(NNG) 멀티(NNG) 탭(NNG) 그림(NNG) 을(JKO) 제시(NNG) 하(XSV) 는(ETM) 패러디(NNG) 도(JX) 있(VA) 다(EF)</t>
  </si>
  <si>
    <t>멀티 탭 전기 플러그를 같은 멀티 탭에 끼워서 전력 생산이 가능하다는 주장과 유사하다는 것이다 호텔경제론 패러디온라인 커뮤니티 SNS 공간에선 이재명 후보를 찍겠다고 말하고 다른 후보 찍어도 결과적으로 민주당에 활기가 돈다는 식의 패러디도 돌고 있다</t>
  </si>
  <si>
    <t>멀티(NNG) 탭(NNG) 전기(NNG) 플러그(NNG) 를(JKO) 같(VA) 은(ETM) 멀티(NNG) 탭(NNG) 에(JKB) 끼우(VV) 어서(EC) 전력(NNG) 생산(NNG) 이(JKS) 가능(NNG) 하(XSA) 다는(ETM) 주장(NNG) 과(JKB) 유사(NNG) 하(XSA) 다는(ETM) 것(NNB) 이(JKS) 다(MAG) 호텔(NNG) 경제(NNG) 론(XSN) 패러디(NNG) 온라인(NNG) 커뮤니티(NNG) SNS(SL) 공간(NNG) 에서(JKB) ᆫ(JX) 이재명(NNP) 후보(NNG) 를(JKO) 찍(VV) 겠(EP) 다고(EC) 말(NNG) 하(XSV) 고(EC) 다른(MM) 후보(NNG) 찍(VV) 어도(EC) 결과(NNG) 적(XSN) 으로(JKB) 민주당(NNP) 에(JKB) 활기(NNG) 가(JKS) 돌(VV) ᆫ다는(ETM) 식(NNB) 의(JKG) 패러디(NNG) 도(JX) 돌(VV) 고(EC) 있(VX) 다(EF)</t>
  </si>
  <si>
    <t>한동훈 국민의힘 전 대표는 개념도에서 결국 호텔 예약 취소라는 노쇼가 발생한다는 점에서 노주성노쇼주도성장이라는 말도 만들어 붙였다 그러면서 한 전 대표는 페이스북에 호텔에 노쇼가 발생하더라도 돈만 돌면 그만이라는 수준의 사고로 대한민국이라는 경제 대국을 이끌 수 있겠나 이재명은 무능해서 더 위험하다라고 썼다</t>
  </si>
  <si>
    <t>한동훈(NNP) 국민(NNG) 의(JKG) 힘(NNG) 전(MM) 대표(NNG) 는(JX) 개념(NNG) 도(NNG) 에서(JKB) 결국(NNG) 호텔(NNG) 예약(NNG) 취소(NNG) 이(VCP) 라는(ETM) 노쇼(NNG) 가(JKS) 발생(NNG) 하(XSV) ᆫ다는(ETM) 점(NNG) 에서(JKB) 노주성노쇼(NNG) 주도(NNG) 성장(NNG) 이(VCP) 라는(ETM) 말(NNG) 도(JX) 만들(VV) 어(EC) 붙이(VV) 었(EP) 다(EC) 그러(VV) 면서(EC) 한(NNP) 전(MM) 대표(NNG) 는(JX) 페이스북(NNP) 에(JKB) 호텔(NNG) 에(JKG) 노쇼(NNG) 가(JKS) 발생(NNG) 하(XSV) 더라도(EC) 돈(NNG) 만(JX) 돌(VV) 면(EC) 그만(MAG) 이(VCP) 라는(ETM) 수준(NNG) 의(JKG) 사고(NNG) 로(JKB) 대한민국(NNP) 이(VCP) 라는(ETM) 경제(NNG) 대국(NNG) 을(JKO) 이끌(VV) ᆯ(ETM) 수(NNB) 있(VA) 겠(EP) 나(EC) 이재명(NNP) 은(JX) 무능(NNG) 하(XSA) 어서(EC) 더(MAG) 위험(NNG) 하(XSA) 다(EF) 라고(JKQ) 쓰(VV) 었(EP) 다(EF)</t>
  </si>
  <si>
    <t>경제 전문가들도 호텔경제론은 현실에선 불가능하다라고 입을 모은다</t>
  </si>
  <si>
    <t>경제(NNG) 전문가(NNG) 들(XSN) 도(JX) 호텔(NNG) 경제(NNG) 론(XSN) 은(JX) 현실(NNG) 에서(JKB) ᆫ(JX) 불(XPN) 가능(NNG) 하(XSA) 다(EF) 라고(JKQ) 입(NNG) 을(JKO) 모으(VV) ᆫ다(EF)</t>
  </si>
  <si>
    <t>시중에 유통되는 돈은 점차 줄어들 가능성이 크고 무엇보다 결국 예약금을 환불해줘야 하는 호텔이 손해 보는 구조라는 것이다</t>
  </si>
  <si>
    <t>시중(NNG) 에(JKB) 유통(NNG) 되(XSV) 는(ETM) 돈(NNG) 은(JX) 점차(MAG) 줄어들(VV) ᆯ(ETM) 가능(NNG) 성(XSN) 이(JKS) 크(VA) 고(EC) 무엇(NP) 보다(JKB) 결국(MAG) 예약금(NNG) 을(JKO) 환불(NNG) 하(XSV) 어(EC) 주(VX) 어야(EC) 하(VX) 는(ETM) 호텔(NNG) 이(JKS) 손해(NNG) 보(VV) 는(ETM) 구조(NNG) 이(VCP) 라는(ETM) 것(NNB) 이(VCP) 다(EF)</t>
  </si>
  <si>
    <t>이준석 개혁신당 후보는 지난 18일 대선 후보 TV 토론에서 이재명 후보를 향해 호텔 경제학이라고 들어봤나 지방자치단체장이 법인카드 들고 소고기과일 결제를 한 다음에 나중에 취소하면 동네 경제가 돈다는 얘기라고 묻기도 했다 그러자 이 후보는 경제 순환이 필요하다는 얘기를 제가극단적으로 단순하게 설명한 것이라고 반박했다</t>
  </si>
  <si>
    <t>이준석(NNP) 개혁(NNG) 신(XPN) 당(NNG) 후보(NNG) 는(JX) 지나(VV) ᆫ(ETM) 18(SN) 일(NNB) 대선(NNG) 후보(NNG) TV(SL) 토론(NNG) 에서(JKB) 이재명(NNP) 후보(NNG) 를(JKO) 향하(VV) 어(EC) 호텔(NNG) 경제학(NNG) 이(VCP) 라고(EC) 듣(VV-I) 어(EC) 보(VX) 었(EP) 나(EC) 지방(NNG) 자치(NNG) 단체장(NNG) 이(JKS) 법인(NNG) 카드(NNG) 들(VV) 고(EC) 소고기(NNG) 과일(NNG) 결제(NNG) 를(JKO) 하(VV) ᆫ(ETM) 다음(NNG) 에(JKB) 나중(NNG) 에(JKB) 취소(NNG) 하(XSV) 면(EC) 동네(NNG) 경제(NNG) 가(JKS) 돌(VV) ᆫ다는(ETM) 얘기(NNG) 이(VCP) 라고(EC) 묻(VV-I) 기(ETN) 도(JX) 하(VX) 었(EP) 다(EC) 그러(VV) 자(EC) 이(MM) 후보(NNG) 는(JX) 경제(NNG) 순환(NNG) 이(JKS) 필요(NNG) 하(XSA) 다는(ETM) 얘기(NNG) 를(JKO) 저(NP) 가(JKS) 극단(NNG) 적(XSN) 으로(JKB) 단순(NNG) 하(XSA) 게(EC) 설명(NNG) 하(XSV) ᆫ(ETM) 것(NNB) 이(VCP) 라고(EC) 반박(NNG) 하(XSV) 었(EP) 다(EF)</t>
  </si>
  <si>
    <t>그래픽양진경 이후 국민의힘개혁신당에서 일제히 호텔 경제론을 비판하자 이재명 후보는 지난 20일 유세에서 경기가 나쁘면 소비를 진작해야 한다 동네에 돈이 돌아야 할 게 아니냐며 이런 것을 승수 효과라고 한다</t>
  </si>
  <si>
    <t>그래픽(NNG) 양진(NNP) 경(NNG) 이후(NNG) 국민(NNG) 의(JKG) 힘(NNG) 개혁(NNG) 신당(NNG) 에서(JKB) 일제히(MAG) 호텔(NNG) 경제(NNG) 론(XSN) 을(JKO) 비판(NNG) 하(XSV) 자(EC) 이재명(NNP) 후보(NNG) 는(JX) 지나(VV) ᆫ(ETM) 20(SN) 일(NNB) 유세(NNG) 에서(JKB) 경기(NNG) 가(JKS) 나쁘(VA) 면(EC) 소비(NNG) 를(JKO) 진작(NNG) 하(XSV) 어야(EC) 하(VX) ᆫ다(EC) 동네(NNG) 에(JKB) 돈(NNG) 이(JKS) 돌(VV) 어야(EC) 하(VX) ᆯ(ETM) 것(NNB) 이(JKC) 아니(VCN) 냐며(EC) 이런(MM) 것(NNB) 을(JKO) 승수(NNG) 효과(NNG) 이(VCP) 라고(EC) 하(VV) ᆫ다(EF)</t>
  </si>
  <si>
    <t>그런데 이런 것을 모르는 바보들이 있다고 했다</t>
  </si>
  <si>
    <t>그런데(MAJ) 이런(MM) 것(NNB) 을(JKO) 모르(VV) 는(ETM) 바보(NNG) 들(XSN) 이(JKS) 있(VV) 다고(EC) 하(VV) 었(EP) 다(EF)</t>
  </si>
  <si>
    <t>이어 최대한 극단적으로 이렇게 하면 돈이 돈다는 걸 보여준 것이라며 그런데 왜 못 알아듣는 척하느냐고 했다</t>
  </si>
  <si>
    <t>이어(MAG) 최대한(MAG) 극단(NNG) 적(XSN) 으로(JKB) 이렇(VA-I) 게(EC) 하(VV) 면(EC) 돈(NNG) 이(JKS) 돌(VV) ᆫ다는(ETM) 거(NNB) ᆯ(JKO) 보이(VV) 어(EC) 주(VX) ᆫ(ETM) 것(NNB) 이(VCP) 라며(EC) 그런데(MAJ) 왜(MAG) 못(MAG) 알아듣(VV-I) 는(ETM) 척하(VX) 느냐고(EC) 하(VV) 었(EP) 다(EF)</t>
  </si>
  <si>
    <t>조승래 민주당 선대위 수석대변인도 21일 브리핑에서 호텔경제론은단어 하나로 말꼬리 잡는 전형적인 시비 정치라고 했다</t>
  </si>
  <si>
    <t>조승래(NNP) 민주당(NNP) 선대위(NNG) 수석(NNG) 대변인(NNG) 도(JX) 21(SN) 일(NNB) 브리핑(NNG) 에서(JKB) 호텔(NNG) 경제(NNG) 론(XSN) 은(JX) 단어(NNG) 하나(NR) 로(JKB) 말꼬리(NNG) 잡(VV-R) 는(ETM) 전형(NNG) 적(XSN) 이(VCP) ᆫ(ETM) 시비(NNG) 정치(NNG) 이(VCP) 라고(EC) 하(VV) 었(EP) 다(EF)</t>
  </si>
  <si>
    <t>개혁신당 이준석 대선 후보가 22일 서울 여의도 국회 소통관에서 국민의힘 김문수 대선 후보와의 단일화 요구에 대한 입장 발표 기자회견을 하고 있다</t>
  </si>
  <si>
    <t>개혁(NNG) 신당(NNG) 이준석(NNP) 대선(NNG) 후보(NNG) 가(JKS) 22(SN) 일(NNB) 서울(NNP) 여의도(NNP) 국회(NNG) 소통(NNG) 관(NNG) 에서(JKB) 국민(NNG) 의(JKG) 힘(NNG) 김문수(NNP) 대선(NNG) 후보(NNG) 와(JKB) 의(JKG) 단일(NNG) 화(XSN) 요구(NNG) 에(JKB) 대하(VV) ᆫ(ETM) 입장(NNG) 발표(NNG) 기자(NNG) 회견(NNG) 을(JKO) 하(VV) 고(EC) 있(VX) 다(EF)</t>
  </si>
  <si>
    <t>연합뉴스 이준석 개혁신당 대선 후보는 22일 국민의힘에서 제기되는 범보수 후보 단일화 주장과 관련해 이번 대선 끝까지 이준석 그리고 개혁신당의 이름으로 반드시 승리할 것이라고 했다</t>
  </si>
  <si>
    <t>연합뉴스(NNP) 이준석(NNP) 개혁(NNG) 신당(NNG) 대선(NNG) 후보(NNG) 는(JX) 22(SN) 일(NNB) 국민(NNG) 의(JKG) 힘(NNG) 에서(JKB) 제기(NNG) 되(XSV) 는(ETM) 범(XPN) 보수(NNG) 후보(NNG) 단일(NNG) 화(XSN) 주장(NNG) 과(JKB) 관련(NNG) 하(XSV) 어(EC) 이번(NNG) 대선(NNG) 끝(NNG) 까지(JX) 이준석(NNP) 그리고(MAJ) 개혁(NNG) 신(XPN) 당(NNG) 의(JKG) 이름(NNG) 으로(JKB) 반드시(MAG) 승리(NNG) 하(XSV) ᆯ(ETM) 것(NNB) 이(VCP) 라고(EC) 하(VV) 었(EP) 다(EF)</t>
  </si>
  <si>
    <t>이 후보는 이날 오후 국회에서 긴급 기자회견을 열고 국민이 받아볼 투표용지에는 기호 4번 개혁신당 이준석의 이름이 선명히 보일 것이라며 이같이 말했다</t>
  </si>
  <si>
    <t>이(MM) 후보(NNG) 는(JX) 이날(NNG) 오후(NNG) 국회(NNG) 에서(JKB) 긴급(NNG) 기자(NNG) 회견(NNG) 을(JKO) 열(VV) 고(EC) 국민(NNG) 이(JKS) 받(VV-R) 어(EC) 보(VX) ᆯ(ETM) 투표용지(NNG) 에(JKB) 는(JX) 기호(NNG) 4(SN) 번(NNB) 개혁(NNG) 신(XPN) 당(NNG) 이준석(NNP) 의(JKG) 이름(NNG) 이(JKS) 선명히(MAG) 보이(VV) ᆯ(ETM) 것(NNB) 이(VCP) 라며(EC) 이(NP) 같이(JKB) 말(NNG) 하(XSV) 었(EP) 다(EF)</t>
  </si>
  <si>
    <t>국민의힘에서 이 후보를 둘러싸고 단일화 압박이 계속되자 단일화는 없다고 재차 선을 그은 것이다</t>
  </si>
  <si>
    <t>국민(NNG) 의(JKG) 힘(NNG) 에서(JKB) 이(MM) 후보(NNG) 를(JKO) 둘러싸(VV) 고(EC) 단일(NNG) 화(XSN) 압박(NNG) 이(JKS) 계속(NNG) 되(XSV) 자(EC) 단일(NNG) 화(XSN) 는(JX) 없(VA) 다고(EC) 재차(MAG) 선(NNG) 을(JKO) 긋(VV-I) 은(ETM) 것(NNB) 이(VCP) 다(EF)</t>
  </si>
  <si>
    <t>그는 최근 모든 여론조사 지표는 이준석으로의 전략적 선택이 이재명 민주당 후보를 넘어설 수 있는 유일한 승리의 방정식이라는 사실을 증명해 보이고 있다며 이제 전략적 선택의 시간이다 곧 역전의 순간이 다가온다고 했다</t>
  </si>
  <si>
    <t>그(NP) 는(JX) 최근(MAG) 모든(MM) 여론(NNG) 조사(NNG) 지표(NNG) 는(JX) 이준석(NNP) 으로(JKB) 의(JKG) 전략(NNG) 적(XSN) 선택(NNG) 이(JKS) 이재명(NNP) 민주당(NNP) 후보(NNG) 를(JKO) 넘어서(VV) ᆯ(ETM) 수(NNB) 있(VA) 는(ETM) 유일(NNG) 하(XSA) ᆫ(ETM) 승리(NNG) 의(JKG) 방정식(NNG) 이(VCP) 라는(ETM) 사실(NNG) 을(JKO) 증명(NNG) 하(XSV) 어(EC) 보이(VV) 고(EC) 있(VX) 다며(EC) 이제(MAG) 전략(NNG) 적(XSN) 선택(NNG) 의(JKG) 시간(NNG) 이(JKS) 다(MAG) 곧(MAG) 역전(NNG) 의(JKG) 순간(NNG) 이(JKS) 다가오(VV) ᆫ다고(EC) 하(VV) 었(EP) 다(EF)</t>
  </si>
  <si>
    <t>이날 발표된 일부 여론조사에서 지지율이 10대를 넘자 선거 완주 의지를 밝힌 것으로 풀이됐다</t>
  </si>
  <si>
    <t>이날(NNG) 발표(NNG) 되(XSV) ᆫ(ETM) 일부(NNG) 여론(NNG) 조사(NNG) 에서(JKB) 지지(NNG) 율(XSN) 이(JKS) 10(SN) 대(NNB) 를(JKO) 넘(VV) 자(EC) 선거(NNG) 완주(NNG) 의지(NNG) 를(JKO) 밝히(VV) ᆫ(ETM) 것(NNB) 으로(JKB) 풀이(NNG) 되(XSV) 었(EP) 다(EF)</t>
  </si>
  <si>
    <t>이 후보는 단일화는 없다는 입장을 거듭 밝혔다</t>
  </si>
  <si>
    <t>이(MM) 후보(NNG) 는(JX) 단일(NNG) 화(XSN) 는(JX) 없(VA) 다는(ETM) 입장(NNG) 을(JKO) 거듭(MAG) 밝히(VV) 었(EP) 다(EF)</t>
  </si>
  <si>
    <t>그는 외부의 회유와 압력에도 우리가 흔들리지 않는 이유는 우리가 만들고 싶은 대한민국이 있기 때문이라고 했다</t>
  </si>
  <si>
    <t>그(NP) 는(JX) 외부(NNG) 의(JKG) 회유(NNG) 와(JC) 압력(NNG) 에(JKB) 도(JX) 우리(NP) 가(JKS) 흔들리(VV) 지(EC) 않(VX) 는(ETM) 이유(NNG) 는(JX) 우리(NP) 가(JKS) 만들(VV) 고(EC) 싶(VX) 은(ETM) 대한민국(NNP) 이(JKS) 있(VV) 기(ETN) 때문(NNB) 이(VCP) 라고(EC) 하(VV) 었(EP) 다(EF)</t>
  </si>
  <si>
    <t>이어 야합하는 길이 아니라 언제나 정면돌파를 선택했던 노무현 대통령처럼 이번에는 이준석으로 정면돌파를 시도해달라며 정권 교환이 아니라 진짜 정권교체 원칙 위에 바로 선 합리적 개혁 정치의 재건 그리고 오로지 실력으로 국민을 설득하는 새로운 정부로 보답하겠다고 말했다</t>
  </si>
  <si>
    <t>이어(MAG) 야합(NNG) 하(XSV) 는(ETM) 길(NNG) 이(JKC) 아니(VCN) 라(EC) 언제나(MAG) 정면(NNG) 돌파(NNG) 를(JKO) 선택(NNG) 하(XSV) 었(EP) 던(ETM) 노무현(NNP) 대통령(NNG) 처럼(JKB) 이번(NNG) 에(JKB) 는(JX) 이준석(NNP) 으로(JKB) 정면(NNG) 돌파(NNG) 를(JKO) 시도(NNG) 하(XSV) 어(EC) 달(VX) 라며(EC) 정권(NNG) 교환(NNG) 이(JKC) 아니(VCN) 라(EC) 진짜(MAG) 정권(NNG) 교체(NNG) 원칙(NNG) 위(NNG) 에(JKB) 바로(MAG) 서(VV) ᆫ(ETM) 합리(NNG) 적(XSN) 개혁(NNG) 정치(NNG) 의(JKG) 재건(NNG) 그리고(MAJ) 오로지(MAG) 실력(NNG) 으로(JKB) 국민(NNG) 을(JKO) 설득(NNG) 하(XSV) 는(ETM) 새롭(VA-I) 은(ETM) 정부(NNG) 로(JKB) 보답(NNG) 하(XSV) 겠(EP) 다고(EC) 말(NNG) 하(XSV) 었(EP) 다(EF)</t>
  </si>
  <si>
    <t>이 후보는 회견문을 낭독한 뒤 기자들과 만나 지난 며칠 간 저에게 뭐 단일화 운운하면서 국민의힘이 가한 행위는 굉장히 모욕적이라며 이번 선거를 비전의 선거가 아니라 난장판으로 만들려는 시도였다고 했다</t>
  </si>
  <si>
    <t>이(MM) 후보(NNG) 는(JX) 회견문(NNG) 을(JKO) 낭독(NNG) 하(XSV) ᆫ(ETM) 뒤(NNG) 기자(NNG) 들(XSN) 과(JKB) 만나(VV) 어(EC) 지나(VV) ᆫ(ETM) 며칠(NNG) 간(NNB) 저(NP) 에게(JKB) 뭐(IC) 단일(NNG) 화(XSN) 운운(NNG) 하(XSV) 면서(EC) 국민(NNG) 의(JKG) 힘(NNG) 이(JKS) 가하(VV) ᆫ(ETM) 행위(NNG) 는(JX) 굉장히(MAG) 모욕(NNG) 적(XSN) 이(VCP) 라며(EC) 이번(NNG) 선거(NNG) 를(JKO) 비전(NNG) 의(JKG) 선거(NNG) 가(JKC) 아니(VCN) 라(EC) 난장판(NNG) 으로(JKB) 만들(VV) 려는(ETM) 시도(NNG) 이(VCP) 었(EP) 다고(EC) 하(VV) 었(EP) 다(EF)</t>
  </si>
  <si>
    <t>이어 앞으로 국민의힘 어떤 인사와도 단일화에 관련해 소통하지 않겠다고 했다</t>
  </si>
  <si>
    <t>이어(MAG) 앞(NNG) 으로(JKB) 국민(NNG) 의(JKG) 힘(NNG) 어떤(MM) 인사(NNG) 와(JKB) 도(JX) 단일(NNG) 화(XSN) 에(JKB) 관련(NNG) 하(XSV) 어(EC) 소통(NNG) 하(XSV) 지(EC) 않(VX) 겠(EP) 다고(EC) 하(VV) 었(EP) 다(EF)</t>
  </si>
  <si>
    <t>국민의힘에서 이 후보를 향해 지속적으로 단일화 러브콜을 보내는 것에 대해서는 전략적 한계로 보인다며 국민의힘 선거 전략을 한번도 업그레이드된 적이 없다고 했다</t>
  </si>
  <si>
    <t>국민(NNG) 의(JKG) 힘(NNG) 에서(JKB) 이(MM) 후보(NNG) 를(JKO) 향하(VV) 어(EC) 지속(NNG) 적(XSN) 으로(JKB) 단일(NNG) 화(XSN) 러브콜(NNG) 을(JKO) 보내(VV) 는(ETM) 것(NNB) 에(JKB) 대하(VV) 어서(EC) 는(JX) 전략(NNG) 적(XSN) 한계(NNG) 로(JKB) 보이(VV) ᆫ다며(EC) 국민(NNG) 의(JKG) 힘(NNG) 선거(NNG) 전략(NNG) 을(JKO) 한(MM) 번(NNB) 도(JX) 업그레이드(NNG) 되(XSV) ᆫ(ETM) 적(NNB) 이(JKS) 없(VA) 다고(EC) 하(VV) 었(EP) 다(EF)</t>
  </si>
  <si>
    <t>그는 단일화 안하겠다고 한 약속을 뒤집는 경우 의원직을 사퇴할 수도 있냐는 질문에는 뒤집지 않을 것이라면서도 의원직은 지역구인 동탄 주민과의 약속인데 왜 사퇴를 하느냐 모욕적인 질문이라고 했다</t>
  </si>
  <si>
    <t>그(NP) 는(JX) 단일(NNG) 화(XSN) 안(MAG) 하(VV) 겠(EP) 다고(EC) 하(VV) ᆫ(ETM) 약속(NNG) 을(JKO) 뒤집(VV-R) 는(ETM) 경우(NNG) 의원(NNG) 직(NNG) 을(JKO) 사퇴(NNG) 하(XSV) ᆯ(ETM) 수(NNB) 도(JX) 있(VA) 냐는(ETM) 질문(NNG) 에(JKB) 는(JX) 뒤집(VV-R) 지(EC) 않(VX) 을(ETM) 것(NNB) 이(VCP) 라면서(EC) 도(JX) 의원직(NNG) 은(JX) 지역구(NNG) 이(VCP) ᆫ(ETM) 동탄(NNP) 주민(NNG) 과(JKB) 의(JKG) 약속(NNG) 이(VCP) ᆫ데(EC) 왜(MAG) 사퇴(NNG) 를(JKO) 하(VV) 느냐(EC) 모욕(NNG) 적(XSN) 이(VCP) ᆫ(ETM) 질문(NNG) 이(VCP) 라고(EC) 하(VV) 었(EP) 다(EF)</t>
  </si>
  <si>
    <t>이재명 456 김문수 344 이준석 90 리서치앤리서치이재명 481 김문수 386 이준석 94 리얼미터 20일 더불어민주당 이재명사진 왼쪽부터 대선 후보가 경기 고양 일산문화광장에서 열린 집중 유세에서 국민의힘 김문수 대선 후보가 서울 서초구 고속터미널역 인근 집중 유세에서 개혁신당 이준석 대선 후보가 광주 북구 전남대학교에서 진행된 학식 먹자</t>
  </si>
  <si>
    <t>이재명(NNP) 456(SN) 김문수(NNP) 344(SN) 이준석(NNP) 90(SN) 리서치앤리서치(NNP) 이재명(NNP) 481(SN) 김문수(NNP) 386(SN) 이준석(NNP) 94(SN) 리얼미터(NNP) 20(SN) 일(NNB) 더불어민주당(NNP) 이재명(NNP) 사진(NNG) 왼쪽(NNG) 부터(JX) 대선(NNG) 후보(NNG) 가(JKS) 경기(NNP) 고양(NNP) 일산(NNP) 문화(NNG) 광장(NNG) 에서(JKB) 열리(VV) ᆫ(ETM) 집중(NNG) 유세(NNG) 에서(JKB) 국민(NNG) 의(JKG) 힘(NNG) 김문수(NNP) 대선(NNG) 후보(NNG) 가(JKS) 서울(NNP) 서초구(NNP) 고속터미널역(NNP) 인근(NNG) 집중(NNG) 유세(NNG) 에서(JKB) 개혁(NNG) 신당(NNG) 이준석(NNP) 대선(NNG) 후보(NNG) 가(JKS) 광주(NNP) 북구(NNP) 전남대학교(NNP) 에서(JKB) 진행(NNG) 되(XSV) ᆫ(ETM) 학식(NNG) 먹(VV) 자(EF)</t>
  </si>
  <si>
    <t>이준석 행사에서 지지를 호소하고 있다</t>
  </si>
  <si>
    <t>이준석(NNP) 행사(NNG) 에서(JKB) 지지(NNG) 를(JKO) 호소(NNG) 하(XSV) 고(EC) 있(VX) 다(EF)</t>
  </si>
  <si>
    <t>연합뉴스 여론조사 업체 엠브레인퍼블릭케이스탯리서치코리아리서치한국리서치가 지난 1921일 1002명을 대상으로 공동으로 진행한 여론조사 전국지표조사NBS에서 이재명 더불어민주당 후보가 46 김문수 국민의힘 후보가 32 이준석 개혁신당 후보가 10를 기록했다</t>
  </si>
  <si>
    <t>연합뉴스(NNP) 여론(NNG) 조사(NNG) 업체(NNG) 엠브레인(NNP) 퍼블릭(NNG) 케이스(NNG) 탯(NNP) 리서치(NNG) 코리아(NNP) 리서치(NNG) 한국(NNP) 리서치(NNG) 가(JKS) 지나(VV) ᆫ(ETM) 1921(SN) 일(NNB) 1002(SN) 명(NNB) 을(JKO) 대상(NNG) 으로(JKB) 공동(NNG) 으로(JKB) 진행(NNG) 하(XSV) ᆫ(ETM) 여론(NNG) 조사(NNG) 전국(NNG) 지표(NNG) 조사(NNG) NBS(SL) 에서(JKB) 이재명(NNP) 더불어민주당(NNP) 후보(NNG) 가(JKS) 46(SN) 김문수(NNP) 국민(NNG) 의(JKG) 힘(NNG) 후보(NNG) 가(JKS) 32(SN) 이준석(NNP) 개혁(NNG) 신(XPN) 당(NNG) 후보(NNG) 가(JKS) 10(SN) 를(JKO) 기록(NNG) 하(XSV) 었(EP) 다(EF)</t>
  </si>
  <si>
    <t>내일이 대통령 선거일이라면 누구에게 투표하겠는가라는 물음에 대한 응답이었다</t>
  </si>
  <si>
    <t>내일(NNG) 이(JKS) 대통령(NNG) 선거(NNG) 일(NNG) 이(VCP) 라면(EC) 누구(NP) 에게(JKB) 투표(NNG) 하(XSV) 겠(EP) 는가(EC) 이(VCP) 라는(ETM) 물음(NNG) 에(JKB) 대하(VV) ᆫ(ETM) 응답(NNG) 이(VCP) 었(EP) 다(EF)</t>
  </si>
  <si>
    <t>민주노동당 권영국 후보는 1 무소속 황교안 후보는 0 투표할 후보가 없다는 응답자는 4 모르겠다 또는 무응답은 6였다이재명 후보 지지율은 지난 주 조사 49보다 3p 낮아졌다</t>
  </si>
  <si>
    <t>민주노동당(NNP) 권(NNP) 영국(NNP) 후보(NNG) 는(JX) 1(SN) 무(XPN) 소속(NNG) 황교안(NNP) 후보(NNG) 는(JX) 0(SN) 투표(NNG) 하(XSV) ᆯ(ETM) 후보(NNG) 가(JKS) 없(VA) 다는(ETM) 응답자(NNG) 는(JX) 4(SN) 모르(VV) 겠(EP) 다(EC) 또는(MAJ) 무(XPN) 응답(NNG) 은(JX) 6(SN) 이(VCP) 었(EP) 다(EF) 이재명(NNP) 후보(NNG) 지지(NNG) 율(XSN) 은(JX) 지나(VV) ᆫ(ETM) 주(NNG) 조사(NNG) 49(SN) 보다(JKB) 3(SN) p(SL) 낮(VA) 어(EC) 지(VX) 었(EP) 다(EF)</t>
  </si>
  <si>
    <t>반면 김문수 후보는 지난 주 27에서 5p 올랐다</t>
  </si>
  <si>
    <t>반면(NNG) 김문수(NNP) 후보(NNG) 는(JX) 지나(VV) ᆫ(ETM) 주(NNG) 27(SN) 에서(JKB) 5(SN) p(SL) 오르(VV) 었(EP) 다(EF)</t>
  </si>
  <si>
    <t>이준석 후보도 지난 주 7에서 3p 올랐다</t>
  </si>
  <si>
    <t>이준석(NNP) 후보(NNG) 도(JX) 지나(VV) ᆫ(ETM) 주(NNG) 7(SN) 에서(JKB) 3(SN) p(SL) 오르(VV) 었(EP) 다(EF)</t>
  </si>
  <si>
    <t>이재명김문수 후보 지지율 격차도 지난 주 22p에서 이번 주 14p로 8p 좁혀졌다</t>
  </si>
  <si>
    <t>이재명(NNP) 김문수(NNP) 후보(NNG) 지지(NNG) 율(XSN) 격차(NNG) 도(JX) 지나(VV) ᆫ(ETM) 주(NNG) 22(SN) p(SL) 에서(JKB) 이번(NNG) 주(NNG) 14(SN) p(SL) 로(JKB) 8(SN) p(SL) 좁히(VV) 어(EC) 지(VX) 었(EP) 다(EF)</t>
  </si>
  <si>
    <t>김문수이준석 후보의 지지율 합은 지난 주 34에서 이번 주 42로 8p 커졌다</t>
  </si>
  <si>
    <t>김문수(NNP) 이준석(NNP) 후보(NNG) 의(JKG) 지지율(NNG) 합(NNG) 은(JX) 지나(VV) ᆫ(ETM) 주(NNG) 34(SN) 에서(JKB) 이번(NNG) 주(NNG) 42(SN) 로(JKB) 8(SN) p(SL) 커지(VV) 었(EP) 다(EF)</t>
  </si>
  <si>
    <t>응답자 연령별로 보면 이재명 후보는 40대에서 65 지지를 받았고 김문수 후보는 20 이준석 후보는 4였다 이재명 후보는 50대에서도 56를 받았다</t>
  </si>
  <si>
    <t>응답자(NNG) 연령(NNG) 별(XSN) 로(JKB) 보(VV) 면(EC) 이재명(NNP) 후보(NNG) 는(JX) 40(SN) 대(NNB) 에서(JKB) 65(SN) 지지(NNG) 를(JKO) 받(VV-R) 었(EP) 고(EC) 김문수(NNP) 후보(NNG) 는(JX) 20(SN) 이준석(NNP) 후보(NNG) 는(JX) 4(SN) 이(VCP) 었(EP) 다(EF) 이재명(NNP) 후보(NNG) 는(JX) 50(SN) 대(NNB) 에서(JKB) 도(JX) 56(SN) 를(JKO) 받(VV-R) 었(EP) 다(EF)</t>
  </si>
  <si>
    <t>김문수 후보는 29 이준석 후보는 6였다 60대에서는 김문수 후보 47 이재명 후보 42 이준석 후보 5였고 70세 이상에서는 김문수 후보 56 이재명 후보 36 이준석 후보 1였다</t>
  </si>
  <si>
    <t>김문수(NNP) 후보(NNG) 는(JX) 29(SN) 이준석(NNP) 후보(NNG) 는(JX) 6(SN) 이(VCP) 었(EP) 다(EF) 60(SN) 대(NNB) 에서(JKB) 는(JX) 김문수(NNP) 후보(NNG) 47(SN) 이재명(NNP) 후보(NNG) 42(SN) 이준석(NNP) 후보(NNG) 5(SN) 이(VCP) 었(EP) 고(EC) 70(SN) 세(NNB) 이상(NNG) 에서(JKB) 는(JX) 김문수(NNP) 후보(NNG) 56(SN) 이재명(NNP) 후보(NNG) 36(SN) 이준석(NNP) 후보(NNG) 1(SN) 이(VCP) 었(EP) 다(EF)</t>
  </si>
  <si>
    <t>30대에서는 이재명 후보 45 김문수 후보 26 이준석 후보 19였고 1020대1829세에서는 이재명 후보 30 이준석 후보 26 김문수 후보 17였다</t>
  </si>
  <si>
    <t>30(SN) 대(NNB) 에서(JKB) 는(JX) 이재명(NNP) 후보(NNG) 45(SN) 김문수(NNP) 후보(NNG) 26(SN) 이준석(NNP) 후보(NNG) 19(SN) 이(VCP) 었(EP) 고(EC) 1020(SN) 대(NNB) 1829(SN) 세(NNB) 에서(JKB) 는(JX) 이재명(NNP) 후보(NNG) 30(SN) 이준석(NNP) 후보(NNG) 26(SN) 김문수(NNP) 후보(NNG) 17(SN) 이(VCP) 었(EP) 다(EF)</t>
  </si>
  <si>
    <t>응답자 지역별로 보면 호남에서는 이재명 후보가 77였고 김문수 후보는 7 이준석 후보는 5였다</t>
  </si>
  <si>
    <t>응답자(NNG) 지역(NNG) 별(XSN) 로(JKB) 보(VV) 면(EC) 호남(NNP) 에서(JKB) 는(JX) 이재명(NNP) 후보(NNG) 가(JKS) 77(SN) 이(VCP) 었(EP) 고(EC) 김문수(NNP) 후보(NNG) 는(JX) 7(SN) 이준석(NNP) 후보(NNG) 는(JX) 5(SN) 이(VCP) 었(EP) 다(EF)</t>
  </si>
  <si>
    <t>서울과 인천경기 충청권에서도 이재명 후보는 각각 42 50 45였다</t>
  </si>
  <si>
    <t>서울(NNP) 과(JC) 인천(NNP) 경기(NNG) 충청(NNP) 권(XSN) 에서(JKB) 도(JX) 이재명(NNP) 후보(NNG) 는(JX) 각각(MAG) 42(SN) 50(SN) 45(SN) 였(EP) 다(EF)</t>
  </si>
  <si>
    <t>김문수 후보는 각각 36 29 26 이준석 후보는 각각 11 10 11였다</t>
  </si>
  <si>
    <t>김문수(NNP) 후보(NNG) 는(JX) 각각(MAG) 36(SN) 29(SN) 26(SN) 이준석(NNP) 후보(NNG) 는(JX) 각각(MAG) 11(SN) 10(SN) 11(SN) 였(EP) 다(EF)</t>
  </si>
  <si>
    <t>대구경북에서는 김문수 후보가 49 이재명 후보가 26 이준석 후보가 9였다</t>
  </si>
  <si>
    <t>대구경북(NNP) 에서(JKB) 는(JX) 김문수(NNP) 후보(NNG) 가(JKS) 49(SN) 이재명(NNP) 후보(NNG) 가(JKS) 26(SN) 이준석(NNP) 후보(NNG) 가(JKS) 9(SN) 이(VCP) 었(EP) 다(EF)</t>
  </si>
  <si>
    <t>부산울산경남에서는 김문수 후보가 43 이재명 후보가 36 이준석 후보가 11였다</t>
  </si>
  <si>
    <t>부산(NNP) 울산(NNP) 경남(NNP) 에서(JKB) 는(JX) 김문수(NNP) 후보(NNG) 가(JKS) 43(SN) 이재명(NNP) 후보(NNG) 가(JKS) 36(SN) 이준석(NNP) 후보(NNG) 가(JKS) 11(SN) 이(VCP) 었(EP) 다(EF)</t>
  </si>
  <si>
    <t>지난 18일 대선 후보 TV 토론에 대해선 TV 토론을 봤다는 응답자의 42가 이재명 후보가 가장 잘했다고 답했다</t>
  </si>
  <si>
    <t>지나(VV) ᆫ(ETM) 18(SN) 일(NNB) 대선(NNG) 후보(NNG) TV(SL) 토론(NNG) 에(JKB) 대하(VV) 어서(EC) ᆫ(JX) TV(SL) 토론(NNG) 을(JKO) 보(VV) 었(EP) 다는(ETM) 응답자(NNG) 의(JKG) 42(SN) 가(JKS) 이재명(NNP) 후보(NNG) 가(JKS) 가장(MAG) 잘(MAG) 하(XSV) 었(EP) 다고(EC) 답(NNG) 하(XSV) 었(EP) 다(EF)</t>
  </si>
  <si>
    <t>28는 이준석 후보가 잘했다고 답했다</t>
  </si>
  <si>
    <t>28(SN) 는(JX) 이준석(NNP) 후보(NNG) 가(JKS) 잘(MAG) 하(XSV) 었(EP) 다고(EC) 답(NNG) 하(XSV) 었(EP) 다(EF)</t>
  </si>
  <si>
    <t>김문수 후보를 가장 잘한 후보로 꼽은 응답자는 19 권영국 후보를 꼽은 응답자는 5였다응답자 55는 민주당 등 구 야권으로 정권이 교체되기를 바란다고 했고 34는 국민의힘 등 구 범여권이 정권을 연장하기를 바란다고 했다</t>
  </si>
  <si>
    <t>김문수(NNP) 후보(NNG) 를(JKO) 가장(MAG) 잘(MAG) 하(XSV) ᆫ(ETM) 후보(NNG) 로(JKB) 꼽(VV-R) 은(ETM) 응답자(NNG) 는(JX) 19(SN) 권(NNB) 영국(NNP) 후보(NNG) 를(JKO) 꼽(VV-R) 은(ETM) 응답자(NNG) 는(JX) 5(SN) 이(VCP) 었(EP) 다(EF) 응답자(NNG) 55(SN) 는(ETM) 민주당(NNP) 등(NNB) 구(XPN) 야권(NNG) 으로(JKB) 정권(NNG) 이(JKS) 교체(NNG) 되(XSV) 기(ETN) 를(JKO) 바라(VV) ᆫ다고(EC) 하(VV) 었(EP) 고(EC) 34(SN) 는(ETM) 국민(NNG) 의(JKG) 힘(NNG) 등(NNB) 구(NNP) 범(XPN) 여권(NNG) 이(JKS) 정권(NNG) 을(JKO) 연장(NNG) 하(XSV) 기(ETN) 를(JKO) 바라(VV) ᆫ다고(EC) 하(VV) 었(EP) 다(EF)</t>
  </si>
  <si>
    <t>리서치앤리서치가 채널A 의뢰로 지난 1920일 전국 1014명을 대상으로 시행한 조사에서는 이재명 후보가 456 김문수 후보가 344 이준석 후보가 90를 기록했다</t>
  </si>
  <si>
    <t>리서치앤리서치(NNP) 가(JKS) 채널A(NNP) 의뢰(NNG) 로(JKB) 지나(VV) ᆫ(ETM) 1920(SN) 일(NNB) 전국(NNG) 1014(SN) 명(NNB) 을(JKO) 대상(NNG) 으로(JKB) 시행(NNG) 하(XSV) ᆫ(ETM) 조사(NNG) 에서(JKB) 는(JX) 이재명(NNP) 후보(NNG) 가(JKS) 456(SN) 김문수(NNP) 후보(NNG) 가(JKS) 344(SN) 이준석(NNP) 후보(NNG) 가(JKS) 90(SN) 를(JKO) 기록(NNG) 하(XSV) 었(EP) 다(EF)</t>
  </si>
  <si>
    <t>투표할 만한 후보가 없다거나 잘 모르겠다고 답한 응답자는 98였다</t>
  </si>
  <si>
    <t>투표(NNG) 하(XSV) ᆯ(ETM) 만(NNB) 하(XSA) ᆫ(ETM) 후보(NNG) 가(JKS) 없(VA) 다(EC) 거나(JX) 잘(MAG) 모르(VV) 겠(EP) 다고(EC) 답하(VV) ᆫ(ETM) 응답자(NNG) 는(JX) 98(SN) 였(EP) 다(EF)</t>
  </si>
  <si>
    <t>이재명 후보와 김문수 후보의 지지도 격차는 112p로 오차 범위 밖이었다</t>
  </si>
  <si>
    <t>이재명(NNP) 후보(NNG) 와(JC) 김문수(NNP) 후보(NNG) 의(JKG) 지지도(NNG) 격차(NNG) 는(JX) 112(SN) p(SL) 로(JKB) 오차(NNG) 범위(NNG) 밖(NNG) 이(VCP) 었(EP) 다(EF)</t>
  </si>
  <si>
    <t>김문수 후보와 이준석 후보의 지지도를 합하면 434로 이재명 후보보다 22p 적었다</t>
  </si>
  <si>
    <t>김문수(NNP) 후보(NNG) 와(JC) 이준석(NNP) 후보(NNG) 의(JKG) 지지도(NNG) 를(JKO) 합(NNG) 하(XSV) 면(EC) 434(SN) 로(JKB) 이재명(NNP) 후보(NNG) 보다(JKB) 22(SN) p(SL) 적(VV) 었(EP) 다(EF)</t>
  </si>
  <si>
    <t>응답자 연령별로 보면 이재명 후보는 40대에서 663 지지를 받았고 이 연령대에서 김문수 후보는 193 이준석 후보는 67였다</t>
  </si>
  <si>
    <t>응답자(NNG) 연령(NNG) 별(XSN) 로(JKB) 보(VV) 면(EC) 이재명(NNP) 후보(NNG) 는(JX) 40(SN) 대(NNB) 에서(JKB) 663(SN) 지지(NNG) 를(JKO) 받(VV-R) 었(EP) 고(EC) 이(MM) 연령대(NNG) 에서(JKB) 김문수(NNP) 후보(NNG) 는(JX) 193(SN) 이준석(NNP) 후보(NNG) 는(JX) 67(SN) 이(VCP) 었(EP) 다(EF)</t>
  </si>
  <si>
    <t>이재명 후보는 50대에서도 571를 받았다</t>
  </si>
  <si>
    <t>이재명(NNP) 후보(NNG) 는(JX) 50(SN) 대(NNB) 에서(JKB) 도(JX) 571(SN) 를(JKO) 받(VV-R) 었(EP) 다(EF)</t>
  </si>
  <si>
    <t>김문수 후보는 327 이준석 후보는 42였다</t>
  </si>
  <si>
    <t>김문수(NNP) 후보(NNG) 는(JX) 327(SN) 이준석(NNP) 후보(NNG) 는(JX) 42(SN) 였(EP) 다(EF)</t>
  </si>
  <si>
    <t>이재명 후보는 30대와 1020대1829세에서도 1위였으나 다른 후보와의 격차는 크게 좁혀졌다</t>
  </si>
  <si>
    <t>이재명(NNP) 후보(NNG) 는(JX) 30(SN) 대(NNB) 와(JC) 1020(SN) 대(NNB) 1829(SN) 세(NNB) 에서(JKB) 도(JX) 1(SN) 위(NNB) 이(VCP) 었(EP) 으나(EC) 다른(MM) 후보(NNG) 와(JKB) 의(JKG) 격차(NNG) 는(JX) 크(VA) 게(EC) 좁히(VV) 어(EC) 지(VX) 었(EP) 다(EF)</t>
  </si>
  <si>
    <t>30대에서는 이재명 후보 391 김문수 후보 245 이준석 후보 189였고 1020대에서는 이재명 후보 353 이준석 후보 207 김문수 후보 196였다</t>
  </si>
  <si>
    <t>30(SN) 대(NNB) 에서(JKB) 는(JX) 이재명(NNP) 후보(NNG) 391(SN) 김문수(NNP) 후보(NNG) 245(SN) 이준석(NNP) 후보(NNG) 189(SN) 이(VCP) 었(EP) 고(EC) 1020(SN) 대(NNB) 에서(JKB) 는(JX) 이재명(NNP) 후보(NNG) 353(SN) 이준석(NNP) 후보(NNG) 207(SN) 김문수(NNP) 후보(NNG) 196(SN) 이(VCP) 었(EP) 다(EF)</t>
  </si>
  <si>
    <t>응답자 지역별로 보면 이재명 후보는 서울과 충청에서 453 454를 받아 각각 335 395를 받은 김문수 후보에 앞섰다</t>
  </si>
  <si>
    <t>응답자(NNG) 지역(NNG) 별(XSN) 로(JKB) 보(VV) 면(EC) 이재명(NNP) 후보(NNG) 는(JX) 서울(NNP) 과(JC) 충청(NNP) 에서(JKB) 453(SN) 454(SN) 를(JKO) 받(VV-R) 어(EC) 각각(MAG) 335(SN) 395(SN) 를(JKO) 받(VV-R) 은(ETM) 김문수(NNP) 후보(NNG) 에(JKB) 앞서(VV) 었(EP) 다(EF)</t>
  </si>
  <si>
    <t>이준석 후보는 각각 74 85였다</t>
  </si>
  <si>
    <t>이준석(NNP) 후보(NNG) 는(JX) 각각(MAG) 74(SN) 85(SN) 였(EP) 다(EF)</t>
  </si>
  <si>
    <t>대구경북에선 김문수 후보가 461로 이재명 후보 369에 앞섰고 이준석 후보는 77였다</t>
  </si>
  <si>
    <t>대구경북(NNP) 에서(JKB) ᆫ(JX) 김문수(NNP) 후보(NNG) 가(JKS) 461(SN) 로(JKB) 이재명(NNP) 후보(NNG) 369(SN) 에(JKB) 앞서(VV) 었(EP) 고(EC) 이준석(NNP) 후보(NNG) 는(JX) 77(SN) 였(EP) 다(EF)</t>
  </si>
  <si>
    <t>부산울산경남에선 김문수 후보 438 이재명 후보 375 이준석 후보 76였다</t>
  </si>
  <si>
    <t>부산(NNP) 울산(NNP) 경남(NNP) 에서(JKB) ᆫ(JX) 김문수(NNP) 후보(NNG) 438(SN) 이재명(NNP) 후보(NNG) 375(SN) 이준석(NNP) 후보(NNG) 76(SN) 이(VCP) 었(EP) 다(EF)</t>
  </si>
  <si>
    <t>한편 리얼미터가 에너지경제신문 의뢰로 지난 2021일 전국 1012명을 대상으로 시행한 조사에서는 이재명 후보가 481 김문수 후보가 386 이준석 후보가 94를 기록했다</t>
  </si>
  <si>
    <t>한편(MAG) 리얼미터(NNP) 가(JKS) 에너지경제신문(NNP) 의뢰(NNG) 로(JKB) 지나(VV) ᆫ(ETM) 2021(SN) 일(NNB) 전국(NNG) 1012(SN) 명(NNB) 을(JKO) 대상(NNG) 으로(JKB) 시행(NNG) 하(XSV) ᆫ(ETM) 조사(NNG) 에서(JKB) 는(JX) 이재명(NNP) 후보(NNG) 가(JKS) 481(SN) 김문수(NNP) 후보(NNG) 가(JKS) 386(SN) 이준석(NNP) 후보(NNG) 가(JKS) 94(SN) 를(JKO) 기록(NNG) 하(XSV) 었(EP) 다(EF)</t>
  </si>
  <si>
    <t>지난 주 조사에 비해 이재명 후보 지지율은 21p 낮아진 것이다</t>
  </si>
  <si>
    <t>지나(VV) ᆫ(ETM) 주(NNB) 조사(NNG) 에(JKB) 비(NNG) 하(XSV) 어(EC) 이재명(NNP) 후보(NNG) 지지(NNG) 율(XSN) 은(JX) 21(SN) p(SL) 낮(VA) 어(EC) 지(VX) ᆫ(ETM) 것(NNB) 이(VCP) 다(EF)</t>
  </si>
  <si>
    <t>김문수 후보 지지율은 30p 이준석 후보 지지율은 07p 높아졌다</t>
  </si>
  <si>
    <t>김문수(NNP) 후보(NNG) 지지(NNG) 율(XSN) 은(JX) 30(SN) p(SL) 이준석(NNP) 후보(NNG) 지지(NNG) 율(XSN) 은(JX) 07(SN) p(SL) 높(VA) 어(EC) 지(VX) 었(EP) 다(EF)</t>
  </si>
  <si>
    <t>이재명 후보와 김문수 후보의 지지도 격차는 95p로 오차 범위 밖이었다</t>
  </si>
  <si>
    <t>이재명(NNP) 후보(NNG) 와(JC) 김문수(NNP) 후보(NNG) 의(JKG) 지지도(NNG) 격차(NNG) 는(JX) 95(SN) p(SL) 로(JKB) 오차(NNG) 범위(NNG) 밖(NNG) 이(VCP) 었(EP) 다(EF)</t>
  </si>
  <si>
    <t>김문수 후보와 이준석 후보의 지지도를 합하면 480로 이재명 후보 481와 거의 같았다</t>
  </si>
  <si>
    <t>김문수(NNP) 후보(NNG) 와(JC) 이준석(NNP) 후보(NNG) 의(JKG) 지지도(NNG) 를(JKO) 합(NNG) 하(XSV) 면(EC) 480(SN) 로(JKB) 이재명(NNP) 후보(NNG) 481(SN) 와(JKB) 거의(MAG) 같(VA) 었(EP) 다(EF)</t>
  </si>
  <si>
    <t>김문수이준석 후보가 단일화됐을 경우를 가정한 양자 가상 대결에서는 이재명김문수 후보 대결의 경우 이재명 후보 503 김문수 후보 435로 68p 차였다</t>
  </si>
  <si>
    <t>김문수(NNP) 이준석(NNP) 후보(NNG) 가(JKS) 단일(NNG) 화(XSN) 되(XSV) 었(EP) 을(ETM) 경우(NNG) 를(JKO) 가정(NNG) 하(XSV) ᆫ(ETM) 양자(NNG) 가상(NNG) 대결(NNG) 에서(JKB) 는(JX) 이재명(NNP) 김문수(NNP) 후보(NNG) 대결(NNG) 의(JKG) 경우(NNG) 이재명(NNP) 후보(NNG) 503(SN) 김문수(NNP) 후보(NNG) 435(SN) 로(JKB) 68(SN) p(SL) 차(NNB) 이(VCP) 었(EP) 다(EF)</t>
  </si>
  <si>
    <t>이재명이준석 후보 대결의 경우엔 이재명 후보 495 이준석 후보 377로 118p 차였다</t>
  </si>
  <si>
    <t>이재명(NNP) 이준석(NNP) 후보(NNG) 대결(NNG) 의(JKG) 경우(NNG) 에(JKB) ᆫ(JX) 이재명(NNP) 후보(NNG) 495(SN) 이준석(NNP) 후보(NNG) 377(SN) 로(JKB) 118(SN) p(SL) 차(NNB) 이(VCP) 었(EP) 다(EF)</t>
  </si>
  <si>
    <t>모두 오차 범위 밖이었다</t>
  </si>
  <si>
    <t>모두(MAG) 오차(NNG) 범위(NNG) 밖(NNG) 이(VCP) 었(EP) 다(EF)</t>
  </si>
  <si>
    <t>응답자의 536는 민주당 등 구 야권으로 정권이 교체되기를 바란다고 했고 405는 국민의힘 등 구 범여권이 정권을 연장하기를 바란다고 했다</t>
  </si>
  <si>
    <t>응답자(NNG) 의(JKG) 536(SN) 는(JX) 민주당(NNP) 등(NNB) 구(XPN) 야권(NNG) 으로(JKB) 정권(NNG) 이(JKS) 교체(NNG) 되(XSV) 기(ETN) 를(JKO) 바라(VV) ᆫ다고(EC) 하(VV) 었(EP) 고(EC) 405(SN) 는(JX) 국민(NNG) 의(JKG) 힘(NNG) 등(NNB) 구(NNP) 범(XPN) 여권(NNG) 이(JKS) 정권(NNG) 을(JKO) 연장(NNG) 하(XSV) 기(ETN) 를(JKO) 바라(VV) ᆫ다고(EC) 하(VV) 었(EP) 다(EF)</t>
  </si>
  <si>
    <t>전국지표조사는 휴대전화 면접 방식으로 결과를 얻은 것이고 표본 오차는 95 신뢰 수준에서 31p 응답률은 267였다</t>
  </si>
  <si>
    <t>전국(NNG) 지표(NNG) 조사(NNG) 는(JX) 휴대(NNG) 전화(NNG) 면접(NNG) 방식(NNG) 으로(JKB) 결과(NNG) 를(JKO) 얻(VV-R) 은(ETM) 것(NNB) 이(VCP) 고(EC) 표본(NNG) 오차(NNG) 는(JX) 95(SN) 신뢰(NNG) 수준(NNG) 에서(JKB) 31(SN) p(SL) 응답(NNG) 률(XSN) 은(JX) 267(SN) 이(VCP) 었(EP) 다(EF)</t>
  </si>
  <si>
    <t>리서치앤리서치채널A 여론조사도 휴대전화 면접 방식이었고 표본 오차는 95 신뢰 수준에서 31p 응답률은 160였다</t>
  </si>
  <si>
    <t>리서치앤리서치(NNP) 채널A(NNP) 여론(NNG) 조사(NNG) 도(JX) 휴대(NNG) 전화(NNG) 면접(NNG) 방식(NNG) 이(VCP) 었(EP) 고(EC) 표본(NNG) 오차(NNG) 는(JX) 95(SN) 신뢰(NNG) 수준(NNG) 에서(JKB) 31(SN) p(SL) 응답(NNG) 률(XSN) 은(JX) 160(SN) 이(VCP) 었(EP) 다(EF)</t>
  </si>
  <si>
    <t>리얼미터에너지경제신문 조사는 임의의 휴대전화 번호에 전화를 걸어RDD 자동 응답ARS 방식으로 결과를 얻은 것이다 표본 오차는 95 신뢰 수준에서 31p 응답률은 95였다</t>
  </si>
  <si>
    <t>리얼미터(NNP) 에너지(NNG) 경제(NNG) 신문(NNG) 조사(NNG) 는(JX) 임의(NNG) 의(JKG) 휴대(NNG) 전화(NNG) 번호(NNG) 에(JKB) 전화(NNG) 를(JKO) 걸(VV) 어(EC) RDD(SL) 자동(NNG) 응답(NNG) ARS(SL) 방식(NNG) 으로(JKB) 결과(NNG) 를(JKO) 얻(VV-R) 은(ETM) 것(NNB) 이(JKS) 다(MAG) 표본(NNG) 오차(NNG) 는(JX) 95(SN) 신뢰(NNG) 수준(NNG) 에서(JKB) 31(SN) p(SL) 응답(NNG) 률(XSN) 은(JX) 95(SN) 였(EP) 다(EF)</t>
  </si>
  <si>
    <t>3자 대결 땐 李 50 金 36 이준석 6양자 李 52 金 39 李 51 이준석 25 김문수 국민의힘 대선 후보와 이준석 개혁신당 대선 후보오른쪽가 지난 19일 오전 오세훈 서울시장 주재로 서울시청에서 열린 약자와 동행하는 서울 토론회에 참석해 있다</t>
  </si>
  <si>
    <t>3(SN) 자(NNB) 대결(NNG) 때(NNG) ᆫ(JX) 李(SH) 50(SN) 金(SH) 36(SN) 이준석(NNP) 6(SN) 양자(NNG) 李(SH) 52(SN) 金(SH) 39(SN) 李(SH) 51(SN) 이준석(NNP) 25(SN) 김문수(NNP) 국민(NNG) 의(JKG) 힘(NNG) 대선(NNG) 후보(NNG) 와(JKB) 이준석(NNP) 개혁(NNG) 신당(NNG) 대선(NNG) 후보(NNG) 오른쪽(NNG) 가(VV) 어(EC) 지나(VV) ᆫ(ETM) 19(SN) 일(NNB) 오전(NNG) 오세훈(NNP) 서울시장(NNG) 주재(NNG) 로(JKB) 서울시청(NNP) 에서(JKB) 열리(VV) ᆫ(ETM) 약자(NNG) 와(JKB) 동행(NNG) 하(XSV) 는(ETM) 서울(NNP) 토론회(NNG) 에(JKB) 참석(NNG) 하(XSV) 어(EC) 있(VX) 다(EF)</t>
  </si>
  <si>
    <t>김문수 후보 페이스북 63 대선이 2주 앞으로 다가왔지만 정치권에선 김문수 국민의힘 후보와 이준석 개혁신당 후보의 단일화 성사 가능성이 낮다는 시각도 만만치 않다</t>
  </si>
  <si>
    <t>김문수(NNP) 후보(NNG) 페이스북(NNP) 63(SN) 대선(NNG) 이(JKS) 2(SN) 주(NNB) 앞(NNG) 으로(JKB) 다가오(VV) 었(EP) 지만(EC) 정치(NNG) 권(XSN) 에서(JKB) ᆫ(JX) 김문수(NNP) 국민(NNG) 의(JKG) 힘(NNG) 후보(NNG) 와(JKB) 이준석(NNP) 개혁(NNG) 신(XPN) 당(NNG) 후보(NNG) 의(JKG) 단일(NNG) 화(XSN) 성사(NNG) 가능(NNG) 성(XSN) 이(JKS) 낮(VA) 다는(ETM) 시각(NNG) 도(JX) 만만(XR) 하(XSA) 지(EC) 않(VX) 다(EF)</t>
  </si>
  <si>
    <t>김이 후보 지지도를 합해도 이재명 더불어민주당 후보에게 미치지 못하기 때문이다</t>
  </si>
  <si>
    <t>김(NNP) 이(JKS) 후보(NNG) 지지도(NNG) 를(JKO) 합(NNG) 하(XSV) 어도(EC) 이재명(NNP) 더불어민주당(NNP) 후보(NNG) 에게(JKB) 미치(VV) 지(EC) 못하(VX) 기(ETN) 때문(NNB) 이(VCP) 다(EF)</t>
  </si>
  <si>
    <t>단일화를 해도 이길 수 있다는 확신을 못 주는 상황이 이어진다면 단일화가 성사되기 어려울 것이란 얘기다</t>
  </si>
  <si>
    <t>단일(NNG) 화(XSN) 를(JKO) 하(VV) 어도(EC) 이기(VV) ᆯ(ETM) 수(NNB) 있(VA) 다는(ETM) 확신(NNG) 을(JKO) 못(MAG) 주(VV) 는(ETM) 상황(NNG) 이(JKS) 이어지(VV) ᆫ다면(EC) 단일(NNG) 화(XSN) 가(JKS) 성사(NNG) 되(XSV) 기(ETN) 어렵(VA-I) 을(ETM) 것(NNB) 이(VCP) 란(ETM) 얘기(NNG) 이(VCP) 다(EF)</t>
  </si>
  <si>
    <t>보수층 일각에서 김이 후보 단일화를 촉구하는 것은 역설적으로 두 후보의 지지도가 좀처럼 치고 올라가지 못하는 상황을 보여준다는 분석이 나온다</t>
  </si>
  <si>
    <t>보수(NNG) 층(XSN) 일각(NNG) 에서(JKB) 김(NNP) 이(JKS) 후보(NNG) 단일(NNG) 화(XSN) 를(JKO) 촉구(NNG) 하(XSV) 는(ETM) 것(NNB) 은(JX) 역설(NNG) 적(XSN) 으로(JKB) 두(MM) 후보(NNG) 의(JKG) 지지도(NNG) 가(JKS) 좀처럼(MAG) 치(VV) 고(EC) 올라가(VV) 지(EC) 못하(VX) 는(ETM) 상황(NNG) 을(JKO) 보이(VV) 어(EC) 주(VX) ᆫ다는(ETM) 분석(NNG) 이(JKS) 나오(VV) ᆫ다(EF)</t>
  </si>
  <si>
    <t>실제로 최근 여론조사 결과를 보면 김문수이준석 후보 지지도는 이재명 후보에게 두 자릿수 차로 뒤진다</t>
  </si>
  <si>
    <t>실제로(MAG) 최근(NNG) 여론(NNG) 조사(NNG) 결과(NNG) 를(JKO) 보(VV) 면(EC) 김문수(NNP) 이준석(NNP) 후보(NNG) 지지(NNG) 도(NNG) 는(JX) 이재명(NNP) 후보(NNG) 에게(JKB) 두(MM) 자릿수(NNG) 차(NNG) 로(JKB) 뒤지(VV) ᆫ다(EF)</t>
  </si>
  <si>
    <t>특히 대안 보수를 내걸고 출마한 이준석 후보는 지지도 10의 벽을 좀처럼 뚫지 못하고 한 자릿수에 갇혀 있다</t>
  </si>
  <si>
    <t>특히(MAG) 대안(NNG) 보수(NNG) 를(JKO) 내걸(VV) 고(EC) 출마(NNG) 하(XSV) ᆫ(ETM) 이준석(NNP) 후보(NNG) 는(JX) 지지도(NNG) 10(SN) 의(JKG) 벽(NNG) 을(JKO) 좀처럼(MAG) 뚫(VV) 지(EC) 못하(VX) 고(EC) 한(MM) 자릿수(NNG) 에(JKB) 갇히(VV) 어(EC) 있(VX) 다(EF)</t>
  </si>
  <si>
    <t>개혁신당은 토론에 강점이 있는 이 후보 지지도가 후보자 TV 토론을 기점으로 10를 돌파할 것으로 기대했다</t>
  </si>
  <si>
    <t>개혁(NNG) 신(XPN) 당(NNG) 은(JX) 토론(NNG) 에(JKB) 강점(NNG) 이(JKS) 있(VA) 는(ETM) 이(MM) 후보(NNG) 지지(NNG) 도(NNG) 가(JKS) 후보자(NNG) TV(SL) 토론(NNG) 을(JKO) 기점(NNG) 으로(JKB) 10(SN) 를(JKO) 돌파(NNG) 하(XSV) ᆯ(ETM) 것(NNB) 으로(JKB) 기대(NNG) 하(XSV) 었(EP) 다(EF)</t>
  </si>
  <si>
    <t>하지만 지난 18일 1차 TV 토론 이후 발표한 여론조사에서 이 후보 지지도는 눈에 띄는 변화가 없었다</t>
  </si>
  <si>
    <t>하지만(MAJ) 지나(VV) ᆫ(ETM) 18(SN) 일(NNB) 1(SN) 차(NNB) TV(SL) 토론(NNG) 이후(NNG) 발표(NNG) 하(XSV) ᆫ(ETM) 여론(NNG) 조사(NNG) 에서(JKB) 이(MM) 후보(NNG) 지지(NNG) 도(NNG) 는(JX) 눈(NNG) 에(JKB) 띄(VV) 는(ETM) 변화(NNG) 가(JKS) 없(VA) 었(EP) 다(EF)</t>
  </si>
  <si>
    <t>김이 후보가 단일화를 하더라도 상승 효과를 내지 못한다는 여론조사 결과도 나왔다</t>
  </si>
  <si>
    <t>김(NNP) 이(JKS) 후보(NNG) 가(JKS) 단일(NNG) 화(XSN) 를(JKO) 하(VV) 더라도(EC) 상승(NNG) 효과(NNG) 를(JKO) 내(VV) 지(EC) 못하(VX) ᆫ다는(ETM) 여론(NNG) 조사(NNG) 결과(NNG) 도(JX) 나오(VV) 었(EP) 다(EF)</t>
  </si>
  <si>
    <t>엠브레인퍼블릭이 지난 1819일 YTN 의뢰로 진행한 가상 3자 대결에선 이재명 50 김문수 36 이준석 6였다</t>
  </si>
  <si>
    <t>엠브레인(NNP) 퍼블릭(NNG) 이(JKS) 지나(VV) ᆫ(ETM) 1819(SN) 일(NNB) YTN(SL) 의뢰(NNG) 로(JKB) 진행(NNG) 하(XSV) ᆫ(ETM) 가상(NNG) 3자(NNG) 대결(NNG) 에서(JKB) ᆫ(JX) 이재명(NNP) 50(SN) 김문수(NNP) 36(SN) 이준석(NNP) 6(SN) 이(VCP) 었(EP) 다(EF)</t>
  </si>
  <si>
    <t>그런데 가상 양자 대결에선 이재명 대 김문수가 52 대 39 이재명 대 이준석은 51 대 25였다</t>
  </si>
  <si>
    <t>그런데(MAJ) 가상(NNG) 양자(NNG) 대결(NNG) 에서(JKB) ᆫ(JX) 이재명(NNP) 대(NNG) 김문수(NNP) 가(JKS) 52(SN) 대(NNB) 39(SN) 이재명(NNP) 대(NNB) 이준석(NNP) 은(JX) 51(SN) 대(NNB) 25(SN) 이(VCP) 었(EP) 다(EF)</t>
  </si>
  <si>
    <t>김 후보가 단일 후보가 됐을 때 이준석 후보 지지도는 김 후보와 이재명 후보로 나뉘고 이준석 후보가 단일 후보가 되면 김 후보 지지표 상당 부분을 흡수하지 못한다는 결과다</t>
  </si>
  <si>
    <t>김(NNP) 후보(NNG) 가(JKS) 단일(NNG) 후보(NNG) 가(JKC) 되(VV) 었(EP) 을(ETM) 때(NNG) 이준석(NNP) 후보(NNG) 지지(NNG) 도(NNG) 는(JX) 김(NNP) 후보(NNG) 와(JC) 이재명(NNP) 후보(NNG) 로(JKB) 나뉘(VV) 고(EC) 이준석(NNP) 후보(NNG) 가(JKS) 단일(NNG) 후보(NNG) 가(JKC) 되(VV) 면(EC) 김(NNP) 후보(NNG) 지지(NNG) 표(NNG) 상당(NNG) 부분(NNG) 을(JKO) 흡수(NNG) 하(XSV) 지(EC) 못하(VX) ᆫ다는(ETM) 결과(NNG) 이(VCP) 다(EF)</t>
  </si>
  <si>
    <t>김이 후보가 단일화할 경우 오히려 이재명 후보 득표율이 높아질 수 있다는 얘기다</t>
  </si>
  <si>
    <t>김(NNP) 이(JKS) 후보(NNG) 가(JKS) 단일(NNG) 화(XSN) 하(XSV) ᆯ(ETM) 경우(NNG) 오히려(MAG) 이재명(NNP) 후보(NNG) 득표(NNG) 율(XSN) 이(JKS) 높(VA) 어(EC) 지(VX) ᆯ(ETM) 수(NNB) 있(VA) 다는(ETM) 얘기(NNG) 이(VCP) 다(EF)</t>
  </si>
  <si>
    <t>전문가들은 2002년 노무현정몽준 단일화 2022년 윤석열안철수 단일화와 비교해 김이 후보 단일화 추동력이 떨어진다고 보고 있다</t>
  </si>
  <si>
    <t>전문가(NNG) 들(XSN) 은(JX) 2002(SN) 년(NNB) 노무현(NNP) 정몽준(NNP) 단일(NNG) 화(XSN) 2022(SN) 년(NNB) 윤석열(NNP) 안철수(NNP) 단일(NNG) 화(XSN) 와(JKB) 비교(NNG) 하(XSV) 어(EC) 김(NNP) 이(JKS) 후보(NNG) 단일(NNG) 화(XSN) 추동력(NNG) 이(JKS) 떨어지(VV) ᆫ다고(EC) 보(VV) 고(EC) 있(VX) 다(EF)</t>
  </si>
  <si>
    <t>윤태곤 더모아 정치분석실장은 과거 단일 후보직을 다른 사람에게 내준 정몽준안철수 후보의 지지도는 두 자릿수이거나 상승세여서 단일화를 통해 상승 효과를 냈다면서 반면 지금은 김 후보 지지도가 이재명 후보에게 오차 범위 밖에서 밀리는 데다 이준석 후보 지지도는 한 자릿수여서 단일화 동력이 떨어지는 측면이 있다고 했다</t>
  </si>
  <si>
    <t>윤(NNP) 태고(NNG) ᆫ(JX) 더(MAG) 모으(VV) 어(EC) 정치(NNG) 분석실장(NNG) 은(JX) 과거(NNG) 단일(NNG) 후보(NNG) 직(NNG) 을(JKO) 다른(MM) 사람(NNG) 에게(JKB) 내주(VV) ᆫ(ETM) 정몽준(NNP) 안철수(NNP) 후보(NNG) 의(JKG) 지지도(NNG) 는(JX) 두(MM) 자릿수(NNG) 이(VCP) 거나(EC) 상승세(NNG) 여(XSN) 서(JKB) 단일(NNG) 화(XSN) 를(JKO) 통하(VV) 어(EC) 상승(NNG) 효과(NNG) 를(JKO) 내(VV) 었(EP) 다면서(EC) 반면(NNG) 지금(NNG) 은(JX) 김(NNP) 후보(NNG) 지지(NNG) 도(NNG) 가(JKS) 이재명(NNP) 후보(NNG) 에게(JKB) 오차(NNG) 범위(NNG) 밖(NNG) 에서(JKB) 밀리(VV) 는(ETM) 데(NNB) 다(JX) 이준석(NNP) 후보(NNG) 지지(NNG) 도(NNG) 는(JX) 한(MM) 자릿수(NNG) 여(XSN) 서(JKB) 단일(NNG) 화(XSN) 동력(NNG) 이(JKS) 떨어지(VV) 는(ETM) 측면(NNG) 이(JKS) 있(VA) 다고(EC) 하(VV) 었(EP) 다(EF)</t>
  </si>
  <si>
    <t>노무현정몽준 단일화 때나 윤석열안철수 단일화 때는 두 후보의 지지도 합이 경쟁 후보보다 높거나 비등했던 것도 지금과 차이가 있다</t>
  </si>
  <si>
    <t>노무현(NNP) 정몽준(NNP) 단일(NNG) 화(XSN) 때(NNG) 나(JC) 윤석열(NNP) 안철수(NNP) 단일(NNG) 화(XSN) 때(NNG) 는(JX) 두(MM) 후보(NNG) 의(JKG) 지지(NNG) 도(JX) 합(NNG) 이(JKS) 경쟁(NNG) 후보(NNG) 보다(JKB) 높(VA) 거나(EC) 비등(NNG) 하(XSV) 었(EP) 던(ETM) 것(NNB) 도(JX) 지금(NNG) 과(JKB) 차이(NNG) 가(JKS) 있(VA) 다(EF)</t>
  </si>
  <si>
    <t>정치권에선 오는 23일 있을 2차 TV 토론과 주말 사이의 지지도 변화가 단일화 논의의 분기점이 될 것으로 본다</t>
  </si>
  <si>
    <t>정치(NNG) 권(XSN) 에서(JKB) ᆫ(JX) 오(VV) 는(ETM) 23(SN) 일(NNB) 있(VV) 을(ETM) 2(SN) 차(NNB) TV(SL) 토론(NNG) 과(JC) 주말(NNG) 사이(NNG) 의(JKG) 지지(NNG) 도(JX) 변화(NNG) 가(JKS) 단일(NNG) 화(XSN) 논의(NNG) 의(JKG) 분기점(NNG) 이(JKC) 되(VV) ᆯ(ETM) 것(NNB) 으로(JKB) 보(VV) ᆫ다(EF)</t>
  </si>
  <si>
    <t>이준석 후보는 21일 단일화를 설득하러 간 안철수 국민의힘 의원에게 2차 TV 토론이 끝날 때쯤엔 변화가 있을 것이고 지금은 단일화를 검토하지 않고 있다고 했다</t>
  </si>
  <si>
    <t>이준석(NNP) 후보(NNG) 는(JX) 21(SN) 일(NNB) 단일(NNG) 화(XSN) 를(JKO) 설득(NNG) 하(XSV) 러(EC) 가(VV) ᆫ(ETM) 안철수(NNP) 국민(NNG) 의(JKG) 힘(NNG) 의원(NNG) 에게(JKB) 2(SN) 차(NNB) TV(SL) 토론(NNG) 이(JKS) 끝나(VV) ᆯ(ETM) 때쯤(NNG) 에(JKB) ᆫ(JX) 변화(NNG) 가(JKS) 있(VV) 을(ETM) 것(NNB) 이(VCP) 고(EC) 지금(NNG) 은(JX) 단일(NNG) 화(XSN) 를(JKO) 검토(NNG) 하(XSV) 지(EC) 않(VX) 고(EC) 있(VX) 다고(EC) 하(VV) 었(EP) 다(EF)</t>
  </si>
  <si>
    <t>보수 진영에선 김이 후보가 단일화를 통해 보수층을 결집하고 비非이재명 성향 중도층을 흡수하면 이재명 후보 추격의 동력을 확보할 계기가 될 수 있다는 분석도 나온다</t>
  </si>
  <si>
    <t>보수(NNG) 진영(NNG) 에서(JKB) ᆫ(JX) 김이(NNP) 후보(NNG) 가(JKS) 단일(NNG) 화(XSN) 를(JKO) 통하(VV) 어(EC) 보수(NNG) 층(XSN) 을(JKO) 결집(NNG) 하(XSV) 고(EC) 비(XPN) 非(SH) 이재명(NNP) 성향(NNG) 중도(NNG) 층(XSN) 을(JKO) 흡수(NNG) 하(XSV) 면(EC) 이재명(NNP) 후보(NNG) 추격(NNG) 의(JKG) 동력(NNG) 을(JKO) 확보(NNG) 하(XSV) ᆯ(ETM) 계기(NNG) 가(JKC) 되(VV) ᆯ(ETM) 수(NNB) 있(VA) 다는(ETM) 분석(NNG) 도(JX) 나오(VV) ᆫ다(EF)</t>
  </si>
  <si>
    <t>김문수 캠프 동시다발 접촉 나서 국민의힘 김문수 대선후보와 개혁신당 이준석 대선후보가 지난 19일 서울 중구 서울시청에서 열린 약자와 동행하는 서울 토론회에 참석해 내빈들과 인사하고 있다</t>
  </si>
  <si>
    <t>김문수(NNP) 캠프(NNG) 동시다발(NNG) 접촉(NNG) 나(VV) 어서(EC) 국민(NNG) 의(JKG) 힘(NNG) 김문수(NNP) 대선(NNG) 후보(NNG) 와(JC) 개혁(NNG) 신당(NNG) 이준석(NNP) 대선(NNG) 후보(NNG) 가(JKS) 지나(VV) ᆫ(ETM) 19(SN) 일(NNB) 서울(NNP) 중구(NNP) 서울시청(NNP) 에서(JKB) 열리(VV) ᆫ(ETM) 약자(NNG) 와(JKB) 동행(NNG) 하(XSV) 는(ETM) 서울(NNP) 토론회(NNG) 에(JKB) 참석(NNG) 하(XSV) 어(EC) 내빈(NNG) 들(XSN) 과(JKB) 인사(NNG) 하(XSV) 고(EC) 있(VX) 다(EF)</t>
  </si>
  <si>
    <t>연합뉴스 김문수 대선 후보 등 국민의힘 주요 인사들이 21일 동시다발로 이준석 개혁신당 후보 접촉에 나섰다</t>
  </si>
  <si>
    <t>연합뉴스(NNP) 김문수(NNP) 대선(NNG) 후보(NNG) 등(NNB) 국민(NNG) 의(JKG) 힘(NNG) 주요(NNG) 인사(NNG) 들(XSN) 이(JKS) 21(SN) 일(NNB) 동시(NNG) 다발(NNG) 로(JKB) 이준석(NNP) 개혁(NNG) 신(XPN) 당(NNG) 후보(NNG) 접촉(NNG) 에(JKB) 나서(VV) 었(EP) 다(EF)</t>
  </si>
  <si>
    <t>김 후보와 이 후보의 단일화 물꼬를 트겠다는 것이다</t>
  </si>
  <si>
    <t>김(NNP) 후보(NNG) 와(JC) 이(MM) 후보(NNG) 의(JKG) 단일(NNG) 화(XSN) 물꼬(NNG) 를(JKO) 트(VV) 겠(EP) 다는(ETM) 것(NNB) 이(VCP) 다(EF)</t>
  </si>
  <si>
    <t>대선이 2주도 남지 않은 상황에서 김 후보 지지도가 좀처럼 치고 나가지 못하자 단일화 성사에 사활을 걸고 나온 셈이다</t>
  </si>
  <si>
    <t>대선(NNG) 이(JKS) 2(SN) 주(NNB) 도(JX) 남(VV) 지(EC) 않(VX) 은(ETM) 상황(NNG) 에서(JKB) 김(NNP) 후보(NNG) 지지(NNG) 도(NNG) 가(JKS) 좀처럼(MAG) 치(VV) 고(EC) 나가(VV) 지(EC) 못하(VX) 자(EC) 단일(NNG) 화(XSN) 성사(NNG) 에(JKB) 사활(NNG) 을(JKO) 걸(VV) 고(EC) 나오(VV) ᆫ(ETM) 셈(NNB) 이(VCP) 다(EF)</t>
  </si>
  <si>
    <t>다만 정치 전문가들은 두 후보의 지지도 합이 이재명 더불어민주당 후보 지지도에 근접하는 수준까지는 올라와야 단일화 논의가 의미 있는 진전을 보일 수 있을 것이라고 했다</t>
  </si>
  <si>
    <t>다만(MAG) 정치(NNG) 전문가(NNG) 들(XSN) 은(JX) 두(MM) 후보(NNG) 의(JKG) 지지(NNG) 도(JX) 합(NNG) 이(JKS) 이재명(NNP) 더불어민주당(NNP) 후보(NNG) 지지(NNG) 도(NNG) 에(JKB) 근접(NNG) 하(XSV) 는(ETM) 수준(NNG) 까지(JX) 는(JX) 올라오(VV) 어야(EC) 단일(NNG) 화(XSN) 논의(NNG) 가(JKS) 의미(NNG) 있(VA) 는(ETM) 진전(NNG) 을(JKO) 보이(VV) ᆯ(ETM) 수(NNB) 있(VA) 을(ETM) 것(NNB) 이(VCP) 라고(EC) 하(VV) 었(EP) 다(EF)</t>
  </si>
  <si>
    <t>김 후보는 이날 한국방송기자클럽 초청 토론회에서 이준석 후보에 대해 훌륭하게 대선 승리를 이끌 수 있는 주역이라며 마지막에 결국 저와 단일화가 될 것으로 기대한다고 했다</t>
  </si>
  <si>
    <t>김(NNP) 후보(NNG) 는(JX) 이날(NNG) 한국방송(NNP) 기자(NNG) 클럽(NNG) 초청(NNG) 토론회(NNG) 에서(JKB) 이준석(NNP) 후보(NNG) 에(JKB) 대하(VV) 어(EC) 훌륭(XR) 하(XSA) 게(EC) 대선(NNG) 승리(NNG) 를(JKO) 이끌(VV) ᆯ(ETM) 수(NNB) 있(VA) 는(ETM) 주역(NNG) 이(VCP) 라며(EC) 마지막(NNG) 에(JKB) 결국(MAG) 저(NP) 와(JKB) 단일(NNG) 화(XSN) 가(JKC) 되(VV) ᆯ(ETM) 것(NNB) 으로(JKB) 기대(NNG) 하(XSV) ᆫ다고(EC) 하(VV) 었(EP) 다(EF)</t>
  </si>
  <si>
    <t>김용태 국민의힘 비상대책위원장도 페이스북에 이 후보와 우리는 결국 힘을 합쳐야 한다며 보수 본가本家가 고쳐 쓸 수 없는 집이라면 그 자리에 더 좋은 집을 새로 짓겠다고 했다</t>
  </si>
  <si>
    <t>김용태(NNP) 국민(NNG) 의(JKG) 힘(NNG) 비상(NNG) 대책(NNG) 위원장(NNG) 도(JX) 페이스북(NNP) 에(JKB) 이(MM) 후보(NNG) 와(JC) 우리(NP) 는(JX) 결국(MAG) 힘(NNG) 을(JKO) 합치(VV) 어야(EC) 하(VX) ᆫ다며(EC) 보수(NNG) 본가(NNG) 本家(SH) 가(JKS) 고치(VV) 어(EC) 쓰(VV) ᆯ(ETM) 수(NNB) 없(VA) 는(ETM) 집(NNG) 이(VCP) 라면(EC) 그(MM) 자리(NNG) 에(JKB) 더(MAG) 좋(VA) 은(ETM) 집(NNG) 을(JKO) 새로(MAG) 짓(VV-I) 겠(EP) 다고(EC) 하(VV) 었(EP) 다(EF)</t>
  </si>
  <si>
    <t>김 위원장은 본지에 앞으로 단일화 성사를 위해 이 후보에게 전화하고 찾아갈 일이 많을 것이라고 했다</t>
  </si>
  <si>
    <t>김(NNP) 위원장(NNG) 은(JX) 본지(NNG) 에(JKB) 앞(NNG) 으로(JKB) 단일(NNG) 화(XSN) 성사(NNG) 를(JKO) 위하(VV) 어(EC) 이(MM) 후보(NNG) 에게(JKB) 전화(NNG) 하(XSV) 고(EC) 찾아가(VV) ᆯ(ETM) 일(NNG) 이(JKS) 많(VA) 을(ETM) 것(NNB) 이(VCP) 라고(EC) 하(VV) 었(EP) 다(EF)</t>
  </si>
  <si>
    <t>안철수 국민의힘 공동선거대책위원장은 이날 경기 성남시에서 유세에 나선 이 후보를 직접 찾아가 만났다</t>
  </si>
  <si>
    <t>안철수(NNP) 국민(NNG) 의(JKG) 힘(NNG) 공동(NNG) 선거(NNG) 대책(NNG) 위원장(NNG) 은(JX) 이날(NNG) 경기(NNP) 성남시(NNP) 에서(JKB) 유세(NNG) 에(JKB) 나서(VV) ᆫ(ETM) 이(NNP) 후보(NNG) 를(JKO) 직접(MAG) 찾아가(VV) 어(EC) 만나(VV) 었(EP) 다(EF)</t>
  </si>
  <si>
    <t>안 의원은 이 후보에게 단일화에 생각이 있다면 어떻게 하면 좋겠다는 조언을 주로 했고 필요하다면 김문수 후보와의 만남도 주선하겠다고 전했다고 했다</t>
  </si>
  <si>
    <t>안(NNP) 의원(NNG) 은(JX) 이(NNP) 후보(NNG) 에게(JKB) 단일(NNG) 화(XSN) 에(JKB) 생각(NNG) 이(JKS) 있(VA) 다면(EC) 어떻(VA-I) 게(EC) 하(VV) 면(EC) 좋(VA) 겠(EP) 다는(ETM) 조언(NNG) 을(JKO) 주로(MAG) 하(VV) 었(EP) 고(EC) 필요(NNG) 하(XSA) 다면(EC) 김문수(NNP) 후보(NNG) 와(JKB) 의(JKG) 만남(NNG) 도(JX) 주선(NNG) 하(XSV) 겠(EP) 다고(EC) 전하(VV) 었(EP) 다고(EC) 하(VV) 었(EP) 다(EF)</t>
  </si>
  <si>
    <t>이준석오른쪽 개혁신당 대선 후보와 김용태왼쪽 국민의힘 비상대책위원장이 21일 서울 신라호텔에서 열린 제16회 조선일보 아시안리더십콘퍼런스ALC에서 기념 촬영을 하고 있다</t>
  </si>
  <si>
    <t>이준석(NNP) 오른쪽(NNG) 개혁(NNG) 신당(NNG) 대선(NNG) 후보(NNG) 와(JC) 김용태(NNP) 왼쪽(NNG) 국민(NNG) 의(JKG) 힘(NNG) 비상(NNG) 대책(NNG) 위원장(NNG) 이(JKS) 21(SN) 일(NNB) 서울(NNP) 신라호텔(NNP) 에서(JKB) 열리(VV) ᆫ(ETM) 제(XPN) 16(SN) 회(NNB) 조선일보(NNP) 아시안리더십콘퍼런스(NNP) ALC(SL) 에서(JKB) 기념(NNG) 촬영(NNG) 을(JKO) 하(VV) 고(EC) 있(VX) 다(EF)</t>
  </si>
  <si>
    <t>이 후보는 이날 기자들과 만나 김용태 위원장이 형님 내심 단일화 고민하시는 것 아니에요라고 해서 아닌데라고 했다고 말했다</t>
  </si>
  <si>
    <t>이(MM) 후보(NNG) 는(JX) 이날(NNG) 기자(NNG) 들(XSN) 과(JKB) 만나(VV) 어(EC) 김용태(NNP) 위원장(NNG) 이(JKS) 형(NNG) 님(XSN) 내심(NNG) 단일(NNG) 화(XSN) 고민(NNG) 하(XSV) 시(EP) 는(ETM) 것(NNB) 아니(VCN) 에요(EF) 라고(JKQ) 하(VV) 어서(EC) 아니(VCN) ᆫ데(EF) 라고(JKQ) 하(VV) 었(EP) 다고(EC) 말(NNG) 하(XSV) 었(EP) 다(EF)</t>
  </si>
  <si>
    <t>고운호 기자 이 후보는 그러나 후보 단일화에 부정적인 입장을 거듭 밝혔다</t>
  </si>
  <si>
    <t>곱(VA-I) 은(ETM) 호(NNG) 기자(NNG) 이(NNP) 후보(NNG) 는(JX) 그러나(MAJ) 후보(NNG) 단일(NNG) 화(XSN) 에(JKB) 부정(NNG) 적(XSN) 이(VCP) ᆫ(ETM) 입장(NNG) 을(JKO) 거듭(MAG) 밝히(VV) 었(EP) 다(EF)</t>
  </si>
  <si>
    <t>다만 그는 전날 JTBC 인터뷰에서 후보 단일화 문제와 관련해 김 후보와 나의 지지율 합산으로 이재명 후보를 이길 수 있다면 논리적 구성이 될 것이라고 했다</t>
  </si>
  <si>
    <t>다만(MAG) 그(NP) 는(JX) 전날(NNG) JTBC(SL) 인터뷰(NNG) 에서(JKB) 후보(NNG) 단일(NNG) 화(XSN) 문제(NNG) 와(JKB) 관련(NNG) 하(XSV) 어(EC) 김(NNP) 후보(NNG) 와(JC) 나(NP) 의(JKG) 지지율(NNG) 합산(NNG) 으로(JKB) 이재명(NNP) 후보(NNG) 를(JKO) 이기(VV) ᆯ(ETM) 수(NNB) 있(VA) 다면(EC) 논리(NNG) 적(XSN) 구성(NNG) 이(JKC) 되(VV) ᆯ(ETM) 것(NNB) 이(VCP) 라고(EC) 하(VV) 었(EP) 다(EF)</t>
  </si>
  <si>
    <t>김 후보와 자기의 지지도 합이 이재명 후보와 대적할 수 있는 정도까지는 올라와야 단일화 논의도 해볼 수 있지 않겠느냐는 뜻으로 해석됐다</t>
  </si>
  <si>
    <t>김(NNP) 후보(NNG) 와(JC) 자기(NP) 의(JKG) 지지도(NNG) 합(NNG) 이(JKS) 이재명(NNP) 후보(NNG) 와(JKB) 대적(NNG) 하(XSV) ᆯ(ETM) 수(NNB) 있(VA) 는(ETM) 정도(NNG) 까지(JX) 는(JX) 올라오(VV) 어야(EC) 단일(NNG) 화(XSN) 논의(NNG) 도(JX) 하(VV) 어(EC) 보(VX) ᆯ(ETM) 수(NNB) 있(VA) 지(EC) 않(VX) 겠(EP) 느냐는(ETM) 뜻(NNG) 으로(JKB) 해석(NNG) 되(XSV) 었(EP) 다(EF)</t>
  </si>
  <si>
    <t>그러나 최근 발표된 여론조사를 보면 김이 후보 지지도를 더해도 이재명 후보에게 오차 범위31p 밖에서 뒤지고 있다</t>
  </si>
  <si>
    <t>그러나(MAJ) 최근(NNG) 발표(NNG) 되(XSV) ᆫ(ETM) 여론(NNG) 조사(NNG) 를(JKO) 보(VV) 면(EC) 김(NNG) 이(JKS) 후보(NNG) 지지도(NNG) 를(JKO) 더(MAG) 하(XSV) 어도(EC) 이재명(NNP) 후보(NNG) 에게(JKB) 오차(NNG) 범위(NNG) 31(SN) p(SL) 밖(NNG) 에서(JKB) 뒤지(VV) 고(EC) 있(VX) 다(EF)</t>
  </si>
  <si>
    <t>넥스트리서치가 MBN매일경제 의뢰로 지난 1618일 실시한 3자 대결 조사에선 이재명 477 김문수 333 이준석 68였다</t>
  </si>
  <si>
    <t>넥스트(NNP) 리서치(NNG) 가(JKS) MBN(SL) 매일(MAG) 경제(NNG) 의뢰(NNG) 로(JKB) 지나(VV) ᆫ(ETM) 1618(SN) 일(NNB) 실시(NNG) 하(XSV) ᆫ(ETM) 3(SN) 자(NNG) 대결(NNG) 조사(NNG) 에서(JKB) ᆫ(JX) 이재명(NNP) 477(SN) 김문수(NNP) 333(SN) 이준석(NNP) 68(SN) 이(VCP) 었(EP) 다(EF)</t>
  </si>
  <si>
    <t>이재명 후보와 김문수 후보 이재명 후보와 이준석 후보 가상 양자 대결에서도 이재명 후보가 50 안팎의 지지도로 우위를 유지하고 있다</t>
  </si>
  <si>
    <t>이재명(NNP) 후보(NNG) 와(JC) 김문수(NNP) 후보(NNG) 이재명(NNP) 후보(NNG) 와(JC) 이준석(NNP) 후보(NNG) 가상(NNG) 양자(NNG) 대결(NNG) 에서(JKB) 도(JX) 이재명(NNP) 후보(NNG) 가(JKS) 50(SN) 안팎(NNG) 의(JKG) 지지도(NNG) 로(JKB) 우위(NNG) 를(JKO) 유지(NNG) 하(XSV) 고(EC) 있(VX) 다(EF)</t>
  </si>
  <si>
    <t>이재명 후보와의 양자 대결 조사에선 김문수 후보가 이준석 후보보다 10포인트 이상의 우위를 보였다</t>
  </si>
  <si>
    <t>이재명(NNP) 후보(NNG) 와(JKB) 의(JKG) 양자(NNG) 대결(NNG) 조사(NNG) 에서(JKB) ᆫ(JX) 김문수(NNP) 후보(NNG) 가(JKS) 이준석(NNP) 후보(NNG) 보다(JKB) 10(SN) 포인트(NNG) 이상(NNG) 의(JKG) 우위(NNG) 를(JKO) 보이(VV) 었(EP) 다(EF)</t>
  </si>
  <si>
    <t>그래픽이철원 이 후보는 이날 지지도와 관련해 젊은 세대들이 유튜브로 대선 후보 TV 토론을 접하기 시작한 이후인 2021일 진행된 여론조사에선 저의 상승세가 완연하게 드러난다면서 내부적으로 자체 진행한 여론조사에서도 우상향 곡선을 그리면서 비슷한 추이가 나타나고 있다고 했다</t>
  </si>
  <si>
    <t>그래픽(NNG) 이(JKS) 철원(NNP) 이(NNP) 후보(NNG) 는(JX) 이날(NNG) 지지도(NNG) 와(JKB) 관련(NNG) 하(XSV) 어(EC) 젊(VA) 은(ETM) 세대(NNG) 들(XSN) 이(JKS) 유튜브(NNP) 로(JKB) 대선(NNG) 후보(NNG) TV(SL) 토론(NNG) 을(JKO) 접하(VV) 기(ETN) 시작(NNG) 하(XSV) ᆫ(ETM) 이후(NNG) 이(VCP) ᆫ(ETM) 2021(SN) 일(NNB) 진행(NNG) 되(XSV) ᆫ(ETM) 여론(NNG) 조사(NNG) 에서(JKB) ᆫ(JX) 저(NP) 의(JKG) 상승세(NNG) 가(JKS) 완연(XR) 하(XSA) 게(EC) 드러나(VV) ᆫ다면서(EC) 내부(NNG) 적(XSN) 으로(JKB) 자체(NNG) 진행(NNG) 하(XSV) ᆫ(ETM) 여론(NNG) 조사(NNG) 에서(JKB) 도(JX) 우상(NNG) 향(NNG) 곡선(NNG) 을(JKO) 그리(VV) 면서(EC) 비슷(XR) 하(XSA) ᆫ(ETM) 추이(NNG) 가(JKS) 나타나(VV) 고(EC) 있(VX) 다고(EC) 하(VV) 었(EP) 다(EF)</t>
  </si>
  <si>
    <t>하지만 전문가들은 아직 단일화가 성사될 정도로 김이 후보 지지도가 유의미한 상승 국면에 접어들진 못한 것으로 보인다고 했다</t>
  </si>
  <si>
    <t>하지만(MAJ) 전문가(NNG) 들(XSN) 은(JX) 아직(MAG) 단일(NNG) 화(XSN) 가(JKS) 성사(NNG) 되(XSV) ᆯ(ETM) 정도(NNG) 로(JKB) 김(NNG) 이(JKS) 후보(NNG) 지지도(NNG) 가(JKS) 유의미(NNG) 하(XSA) ᆫ(ETM) 상승(NNG) 국면(NNG) 에(JKB) 접어들(VV) 지(EC) ᆫ(JX) 못하(VX) ᆫ(ETM) 것(NNB) 으로(JKB) 보이(VV) ᆫ다고(EC) 하(VV) 었(EP) 다(EF)</t>
  </si>
  <si>
    <t>국민의힘이 이준석 후보와 단일화를 모색하는 것과 관련해 민주당은 명분 없는 야합이라고 했다</t>
  </si>
  <si>
    <t>국민(NNG) 의(JKG) 힘(NNG) 이(JKS) 이준석(NNP) 후보(NNG) 와(JC) 단일(NNG) 화(XSN) 를(JKO) 모색(NNG) 하(XSV) 는(ETM) 것(NNB) 과(JKB) 관련(NNG) 하(XSV) 어(EC) 민주당(NNP) 은(JX) 명분(NNG) 없(VA) 는(ETM) 야합(NNG) 이(VCP) 라고(EC) 하(VV) 었(EP) 다(EF)</t>
  </si>
  <si>
    <t>윤여준 민주당 상임총괄선거대책위원장은 이날 선대위 회의에서 반명반이재명은 빅 텐트의 명분이 되지 못한다며 이같이 밝혔다</t>
  </si>
  <si>
    <t>윤여준(NNP) 민주당(NNP) 상임(NNG) 총괄(NNG) 선거(NNG) 대책(NNG) 위원장(NNG) 은(JX) 이날(NNG) 선대위(NNG) 회의(NNG) 에서(JKB) 반(XPN) 명반(NNP) 이재명(NNP) 은(JX) 빅(NNG) 텐트(NNG) 의(JKG) 명분(NNG) 이(JKC) 되(VV) 지(EC) 못하(VX) ᆫ다며(EC) 이(NP) 같이(JKB) 밝히(VV) 었(EP) 다(EF)</t>
  </si>
  <si>
    <t>이준석 개혁신당 후보가 지난 21일 오후 경기 성남의료원을 방문하고 있다</t>
  </si>
  <si>
    <t>이준석(NNP) 개혁(NNG) 신(XPN) 당(NNG) 후보(NNG) 가(JKS) 지나(VV) ᆫ(ETM) 21(SN) 일(NNB) 오후(NNG) 경기(NNP) 성남(NNP) 의료원(NNG) 을(JKO) 방문(NNG) 하(XSV) 고(EC) 있(VX) 다(EF)</t>
  </si>
  <si>
    <t>뉴스1 이준석 개혁신당 대선 후보는 22일 정치공학적 단일화 이야기 등 불필요한 말씀을 주시는 분이 많아 모든 전화에 수신 차단을 설정했다며 63 대통령 선거일까지 걸려오는 전화를 받지 않겠다고 했다</t>
  </si>
  <si>
    <t>뉴스(NNG) 1(SN) 이준석(NNP) 개혁(NNG) 신당(NNG) 대선(NNG) 후보(NNG) 는(JX) 22(SN) 일(NNB) 정치공학(NNP) 적(XSN) 단일(NNG) 화(XSN) 이야기(NNG) 등(NNB) 불(XPN) 필요(NNG) 하(XSA) ᆫ(ETM) 말씀(NNG) 을(JKO) 주(VV) 시(EP) 는(ETM) 분(NNB) 이(JKS) 많(VA) 어(EC) 모든(MM) 전화(NNG) 에(JKB) 수신(NNG) 차단(NNG) 을(JKO) 설정(NNG) 하(XSV) 었(EP) 다며(EC) 63(SN) 대통령(NNG) 선거일(NNG) 까지(JX) 걸리(VV) 어(EC) 오(VX) 는(ETM) 전화(NNG) 를(JKO) 받(VV-R) 지(EC) 않(VX) 겠(EP) 다고(EC) 하(VV) 었(EP) 다(EF)</t>
  </si>
  <si>
    <t>이 후보는 이날 오전 페이스북에 글을 올려 오늘부터 선거일까지 전화 연락이 어려울 것 같다 꼭 필요한 연락은 공보 담당이나 당 관계자를 통해 주시면 감사하겠다며 이같이 밝혔다</t>
  </si>
  <si>
    <t>이(MM) 후보(NNG) 는(JX) 이날(NNG) 오전(NNG) 페이스북(NNP) 에(JKB) 글(NNG) 을(JKO) 올리(VV) 어(EC) 오늘(NNG) 부터(JX) 선거일(NNG) 까지(JX) 전화(NNG) 연락(NNG) 이(JKS) 어렵(VA-I) 을(ETM) 것(NNB) 같(VA) 다(EC) 꼭(MAG) 필요(NNG) 하(XSA) ᆫ(ETM) 연락(NNG) 은(JX) 공보(NNG) 담당(NNG) 이나(JC) 당(NNG) 관계자(NNG) 를(JKO) 통하(VV) 어(EC) 주(VX) 시(EP) 면(EC) 감사(NNG) 하(XSV) 겠(EP) 다며(EC) 이(NP) 같이(JKB) 밝히(VV) 었(EP) 다(EF)</t>
  </si>
  <si>
    <t>김문수 후보 등 국민의힘 주요 인사들이 지난 21일 동시다발적으로 이준석 후보와의 접촉에 나서며 단일화를 시도하는 가운데 이준석 후보가 단일화에 대해 거절 의사를 밝힌 것으로 해석된다</t>
  </si>
  <si>
    <t>김문수(NNP) 후보(NNG) 등(NNB) 국민(NNG) 의(JKG) 힘(NNG) 주요(NNG) 인사(NNG) 들(XSN) 이(JKS) 지나(VV) ᆫ(ETM) 21(SN) 일(NNB) 동시(NNG) 다발(NNG) 적(XSN) 으로(JKB) 이준석(NNP) 후보(NNG) 와(JKB) 의(JKG) 접촉(NNG) 에(JKB) 나서(VV) 며(EC) 단일(NNG) 화(XSN) 를(JKO) 시도(NNG) 하(XSV) 는(ETM) 가운데(NNG) 이준석(NNP) 후보(NNG) 가(JKS) 단일(NNG) 화(XSN) 에(JKB) 대하(VV) 어(EC) 거절(NNG) 의사(NNG) 를(JKO) 밝히(VV) ᆫ(ETM) 것(NNB) 으로(JKB) 해석(NNG) 되(XSV) ᆫ다(EF)</t>
  </si>
  <si>
    <t>김 후보는 지난 21일 방송기자클럽 초청 토론회에서 이준석 후보에 대해 결국 저와 단일화될 것으로 기대한다고 했다</t>
  </si>
  <si>
    <t>김(NNP) 후보(NNG) 는(JX) 지나(VV) ᆫ(ETM) 21(SN) 일(NNB) 방송(NNG) 기자(NNG) 클럽(NNG) 초청(NNG) 토론회(NNG) 에서(JKB) 이준석(NNP) 후보(NNG) 에(JKB) 대하(VV) 어(EC) 결국(MAG) 저(NP) 와(JKB) 단일(NNG) 화(XSN) 되(XSV) ᆯ(ETM) 것(NNB) 으로(JKB) 기대(NNG) 하(XSV) ᆫ다고(EC) 하(VV) 었(EP) 다(EF)</t>
  </si>
  <si>
    <t>김용태 국민의힘 비상대책위원장도 앞으로 단일화를 위해 이준석 후보에게 전화하고 찾아갈 일이 많을 것이라고 했다</t>
  </si>
  <si>
    <t>김용태(NNP) 국민(NNG) 의(JKG) 힘(NNG) 비상(NNG) 대책(NNG) 위원장(NNG) 도(JX) 앞(NNG) 으로(JKB) 단일(NNG) 화(XSN) 를(JKO) 위하(VV) 어(EC) 이준석(NNP) 후보(NNG) 에게(JKB) 전화(NNG) 하(XSV) 고(EC) 찾아가(VV) ᆯ(ETM) 일(NNG) 이(JKS) 많(VA) 을(ETM) 것(NNB) 이(VCP) 라고(EC) 하(VV) 었(EP) 다(EF)</t>
  </si>
  <si>
    <t>안철수 국민의힘 공동선거대책위원장도 같은 날 경기 성남시에서 유세 중인 이준석 후보를 찾아가 단일화를 언급했다</t>
  </si>
  <si>
    <t>안철수(NNP) 국민(NNG) 의(JKG) 힘(NNG) 공동(NNG) 선거(NNG) 대책(NNG) 위원장(NNG) 도(JX) 같(VA) 은(ETM) 날(NNG) 경기(NNP) 성남시(NNP) 에서(JKB) 유세(NNG) 중(NNB) 이(VCP) ᆫ(ETM) 이준석(NNP) 후보(NNG) 를(JKO) 찾아가(VV) 어(EC) 단일(NNG) 화(XSN) 를(JKO) 언급(NNG) 하(XSV) 었(EP) 다(EF)</t>
  </si>
  <si>
    <t>이준석 개혁신당 대선 후보는 22일 여론조사에서 10대 지지율이 나오기 시작했다</t>
  </si>
  <si>
    <t>이준석(NNP) 개혁(NNG) 신당(NNG) 대선(NNG) 후보(NNG) 는(JX) 22(SN) 일(NNB) 여론(NNG) 조사(NNG) 에서(JKB) 10(SN) 대(NNG) 지지(NNG) 율(XSN) 이(JKS) 나오(VV) 기(ETN) 시작(NNG) 하(XSV) 었(EP) 다(EF)</t>
  </si>
  <si>
    <t>지난 대선 후보 첫 TV토론 이전과 비교해 3p 상승한 것인데 이 지지율 상승 속도가 더 가속화될 것이라고 말했다</t>
  </si>
  <si>
    <t>지나(VV) ᆫ(ETM) 대선(NNG) 후보(NNG) 첫(MM) TV(SL) 토론(NNG) 이전(NNG) 과(JKB) 비교(NNG) 하(XSV) 어(EC) 3(SN) p(SL) 상승(NNG) 하(XSV) ᆫ(ETM) 것(NNB) 이(VCP) ᆫ데(EC) 이(MM) 지지(NNG) 율(XSN) 상승(NNG) 속도(NNG) 가(JKS) 더(MAG) 가속(NNG) 화(XSN) 되(XSV) ᆯ(ETM) 것(NNB) 이(VCP) 라고(EC) 말(NNG) 하(XSV) 었(EP) 다(EF)</t>
  </si>
  <si>
    <t>개혁신당 이준석 대선 후보가 22일 학식먹자</t>
  </si>
  <si>
    <t>개혁(NNG) 신당(NNG) 이준석(NNP) 대선(NNG) 후보(NNG) 가(JKS) 22(SN) 일(NNB) 학식(NNG) 먹(VV) 자(EF)</t>
  </si>
  <si>
    <t>연합뉴스 이 후보는 이날 오전 학식먹자</t>
  </si>
  <si>
    <t>연합뉴스(NNP) 이(NNP) 후보(NNG) 는(JX) 이날(NNG) 오전(NNG) 학식(NNG) 먹(VV) 자(EF)</t>
  </si>
  <si>
    <t>이준석 행사 일환으로 인천 미추홀구에 있는 인하대학교를 찾아 기자들과 만나 이렇게 말했다</t>
  </si>
  <si>
    <t>이준석(NNP) 행사(NNG) 일환(NNG) 으로(JKB) 인천(NNP) 미추홀(NNP) 구(NNG) 에(JKB) 있(VV) 는(ETM) 인하대학교(NNP) 를(JKO) 찾(VV) 어(EC) 기자(NNG) 들(XSN) 과(JKB) 만나(VV) 어(EC) 이렇(VA-I) 게(EC) 말(NNG) 하(XSV) 었(EP) 다(EF)</t>
  </si>
  <si>
    <t>엠브레인퍼블릭케이스탯리서치코리아리서치한국리서치가 지난 1921일 만 18세 이상 남녀 1002명을 대상으로 진행한 전국지표조사NBS 결과에 따르면 이재명 민주당 후보 지지도는 46로 집계됐고 김문수 국민의힘 후보가 32 이준석 후보가 10를 기록했다</t>
  </si>
  <si>
    <t>엠브레인(NNP) 퍼블릭(NNG) 케이스(NNG) 탯(NNP) 리서치(NNG) 코리아(NNP) 리서치(NNG) 한국(NNP) 리서치(NNG) 가(JKS) 지나(VV) ᆫ(ETM) 1921(SN) 일(NNB) 만(MM) 18(SN) 세(NNB) 이상(NNG) 남녀(NNG) 1002(SN) 명(NNB) 을(JKO) 대상(NNG) 으로(JKB) 진행(NNG) 하(XSV) ᆫ(ETM) 전국(NNG) 지표(NNG) 조사(NNG) NBS(SL) 결과(NNG) 에(JKB) 따르(VV) 면(EC) 이재명(NNP) 민주당(NNP) 후보(NNG) 지지(NNG) 도(NNG) 는(JX) 46(SN) 로(JKB) 집계(NNG) 되(XSV) 었(EP) 고(EC) 김문수(NNP) 국민(NNG) 의(JKG) 힘(NNG) 후보(NNG) 가(JKS) 32(SN) 이준석(NNP) 후보(NNG) 가(JKS) 10(SN) 를(JKO) 기록(NNG) 하(XSV) 었(EP) 다(EF)</t>
  </si>
  <si>
    <t>이준석 후보의 경우 전주 NBS 여론조사 지지도 결과7와 비교해 3p 상승한 수치다</t>
  </si>
  <si>
    <t>이준석(NNP) 후보(NNG) 의(JKG) 경우(NNG) 전주(NNP) NBS(SL) 여론(NNG) 조사(NNG) 지지도(NNG) 결과(NNG) 7(SN) 와(JKB) 비교(NNG) 하(XSV) 어(EC) 3(SN) p(SL) 상승(NNG) 하(XSV) ᆫ(ETM) 수치(NNG) 이(VCP) 다(EF)</t>
  </si>
  <si>
    <t>이 후보는 젊은 세대는 정치뿐 여러 영역에서 가스라이팅으로부터 자유로워지고 싶은 마음이 있다며 젊으니까 기다려</t>
  </si>
  <si>
    <t>이(MM) 후보(NNG) 는(JX) 젊(VA) 은(ETM) 세대(NNG) 는(JX) 정치(NNG) 뿐(JX) 여러(MM) 영역(NNG) 에서(JKB) 가스(NNG) 라이팅(NNG) 으로부터(JKB) 자유(NNG) 롭(XSA-I) 어(EC) 지(VX) 고(EC) 싶(VX) 은(ETM) 마음(NNG) 이(JKS) 있(VV) 다며(EC) 젊(VA) 으니까(EC) 기다리(VV) 어(EF)</t>
  </si>
  <si>
    <t>어리니까 안돼 이번엔 기회가 아니야 다음에 미뤄줄게라는 식의 가스라이팅으로 젊은 세대의 사회 진출과 부상을 막는 세력과는 당당하게 맞서겠다는 게 이번 선거에 출마하는 포부 중 하나라고 했다</t>
  </si>
  <si>
    <t>어리(VA) 니까(EC) 안(MAG) 되(XSV) 어(EC) 이번(NNG) 에(JKB) ᆫ(JX) 기회(NNG) 가(JKC) 아니(VCN) 야(EC) 다음(NNG) 에(JKB) 미루(VV) 어(EC) 주(VX) ᆯ(ETM) 것(NNB) 이(VCP) 라는(ETM) 식(NNB) 의(JKG) 가스(NNG) 라이팅(NNG) 으로(JKB) 젊(VA) 은(ETM) 세대(NNG) 의(JKG) 사회(NNG) 진출(NNG) 과(JC) 부상(NNG) 을(JKO) 막(VV) 는(ETM) 세력(NNG) 과(JKB) 는(JX) 당당(MAG) 하(XSA) 게(EC) 맞서(VV) 겠(EP) 다는(ETM) 것(NNB) 이(JKS) 이번(NNG) 선거(NNG) 에(JKB) 출마(NNG) 하(XSV) 는(ETM) 포부(NNG) 중(NNB) 하나(NR) 이(VCP) 라고(EC) 하(VV) 었(EP) 다(EF)</t>
  </si>
  <si>
    <t>이 후보는 김문수 후보와의 단일화 가능성에 대해 국민의힘 측에서 언론플레이가 심하고 문의가 많이 오다보니 실질적인 선거 준비가 지장을 받고 있다는 생각에 휴대전화 수신 기능을 차단해둔 상태라며 단일화 관련 질문은 더이상 안해도 될 것 같다 의미가 없다고 했다</t>
  </si>
  <si>
    <t>이(MM) 후보(NNG) 는(JX) 김문수(NNP) 후보(NNG) 와(JKB) 의(JKG) 단일(NNG) 화(XSN) 가능(NNG) 성(XSN) 에(JKB) 대하(VV) 어(EC) 국민(NNG) 의(JKG) 힘(NNG) 측(NNB) 에서(JKB) 언론(NNG) 플레이(NNG) 가(JKS) 심하(VA) 고(EC) 문의(NNG) 가(JKS) 많이(MAG) 오(VV) 다(EC) 보(VX) 니(EC) 실질(NNG) 적(XSN) 이(VCP) ᆫ(ETM) 선거(NNG) 준비(NNG) 가(JKS) 지장(NNG) 을(JKO) 받(VV-R) 고(EC) 있(VX) 다는(ETM) 생각(NNG) 에(JKB) 휴대(NNG) 전화(NNG) 수신(NNG) 기능(NNG) 을(JKO) 차단(NNG) 하(XSV) 어(EC) 두(VX) ᆫ(ETM) 상태(NNG) 이(VCP) 라며(EC) 단일(NNG) 화(XSN) 관련(NNG) 질문(NNG) 은(JX) 더(MAG) 이상(NNG) 안(MAG) 하(VV) 어도(EC) 되(VV) ᆯ(ETM) 것(NNB) 같(VA) 다(EC) 의미(NNG) 가(JKS) 없(VA) 다고(EC) 하(VV) 었(EP) 다(EF)</t>
  </si>
  <si>
    <t>이 후보는 오는 24일 예정돼 있는 이재명 후보와의 두번째 대선 후보 TV토론과 관련해 이 후보가 첫 TV토론 때 침대 축구전략를 구사해서 웬만한 질문에 답을 안하고 튕겨내기만 해서 제가 침대에 누워있는 사람을 억지로 끌어냈었다며</t>
  </si>
  <si>
    <t>이(MM) 후보(NNG) 는(JX) 오(VV) 는(ETM) 24(SN) 일(NNB) 예정(NNG) 되(XSV) 어(EC) 있(VX) 는(ETM) 이재명(NNP) 후보(NNG) 와(JKB) 의(JKG) 두(MM) 번째(NNB) 대선(NNG) 후보(NNG) TV(SL) 토론(NNG) 과(JKB) 관련(NNG) 하(XSV) 어(EC) 이(MM) 후보(NNG) 가(JKS) 첫(MM) TV(SL) 토론(NNG) 때(NNG) 침대(NNG) 축구(NNG) 전략(NNG) 르(NNG) ᆯ(JKO) 구사(NNG) 하(XSV) 어서(EC) 웬만(XR) 하(XSA) ᆫ(ETM) 질문(NNG) 에(JKB) 답(NNG) 을(JKO) 안(MAG) 하(VV) 고(EC) 튕기(VV) 어(EC) 내(VX) 기(ETN) 만(JX) 하(VX) 어서(EC) 저(NP) 가(JKS) 침대(NNG) 에(JKB) 눕(VV-I) 어(EC) 있(VX) 는(ETM) 사람(NNG) 을(JKO) 억지로(MAG) 끌어내(VV) 었었(EP) 다며(EF)</t>
  </si>
  <si>
    <t>이재명 후보는 자존심이 센 사람이라 이제부턴 침대에 누워있는 자세로 토론하지 않을 것이라고 했다</t>
  </si>
  <si>
    <t>이재명(NNP) 후보(NNG) 는(JX) 자존심(NNG) 이(JKS) 세(VA) ᆫ(ETM) 사람(NNG) 이(VCP) 라(EC) 이제(NNG) 부터(JX) ᆫ(JX) 침대(NNG) 에(JKB) 눕(VV-I) 어(EC) 있(VX) 는(ETM) 자세(NNG) 로(JKB) 토론(NNG) 하(XSV) 지(EC) 않(VX) 을(ETM) 것(NNB) 이(VCP) 라고(EC) 하(VV) 었(EP) 다(EF)</t>
  </si>
  <si>
    <t>이어 저에 대한 네거티브토론 전략도 시도할 것 같은데 이미 간파돼 있고 자신있게 대처할 것이라고 했다</t>
  </si>
  <si>
    <t>이어(MAG) 저(NP) 에(JKB) 대하(VV) ᆫ(ETM) 네거티브(NNG) 토론(NNG) 전략(NNG) 도(JX) 시도(NNG) 하(XSV) ᆯ(ETM) 것(NNB) 같(VA) 은데(EC) 이미(MAG) 간파(NNG) 되(XSV) 어(EC) 있(VX) 고(EC) 자신(NNG) 있(VA) 게(EC) 대처(NNG) 하(XSV) ᆯ(ETM) 것(NNB) 이(VCP) 라고(EC) 하(VV) 었(EP) 다(EF)</t>
  </si>
  <si>
    <t>이 후보는 국민의힘 내부에서 제기된 당권 거래 의혹 과 관련해선 제게 당권을 주겠다고 한 친윤계 인사는 없었다며 제가 알기론 국민의힘에 와서 역할을 해달라 그러면 돕겠다는 취지라고 했다 그러면서 이 후보는 한동훈 전 국민의힘 대표를 겨냥해 이걸당권 거래 의혹을 대선 과정 중에 친윤계와의 당권 투쟁에 사용하려는 걸로 보인다며</t>
  </si>
  <si>
    <t>이(MM) 후보(NNG) 는(JX) 국민(NNG) 의(JKG) 힘(NNG) 내부(NNG) 에서(JKB) 제기(NNG) 되(XSV) ᆫ(ETM) 당(NNG) 권(XSN) 거래(NNG) 의혹(NNG) 과(JKB) 관련(NNG) 하(XSV) 어서(EC) ᆫ(JX) 저(NP) 에게(JKB) 당(NNG) 권(XSN) 을(JKO) 주(VV) 겠(EP) 다고(EC) 하(VV) ᆫ(ETM) 친(XPN) 윤(NNG) 계(XSN) 인사(NNG) 는(JX) 없(VA) 었(EP) 다며(EC) 저(NP) 가(JKS) 알(VV) 기로(EC) ᆫ(JX) 국민(NNG) 의(JKG) 힘(NNG) 에(JKB) 오(VV) 어서(EC) 역할(NNG) 을(JKO) 하(VV) 어(EC) 달(VX) 라(EC) 그러(VV) 면(EC) 돕(VV-I) 겠(EP) 다는(ETM) 취지(NNG) 이(VCP) 라고(EC) 하(VV) 었(EP) 다(EC) 그러(VV) 면서(EC) 이(MM) 후보(NNG) 는(JX) 한동훈(NNP) 전(MM) 국민(NNG) 의(JKG) 힘(NNG) 대표(NNG) 를(JKO) 겨냥(NNG) 하(XSV) 어(EC) 이거(NP) ᆯ(JKO) 당권(NNG) 거래(NNG) 의혹(NNG) 을(JKO) 대선(NNG) 과정(NNG) 중(NNB) 에(JKB) 친(XPN) 윤(NNG) 계(XSN) 와(JKB) 의(JKG) 당권(NNG) 투쟁(NNG) 에(JKB) 사용(NNG) 하(XSV) 려는(ETM) 거(NNB) ᆯ로(JKB) 보이(VV) ᆫ다며(EC)</t>
  </si>
  <si>
    <t>대선 과정인데도 그 안에서 당권 투쟁을 노리는 세력이 있구나라는 것을 확인하면서 다시 한번 국민의힘은 구제불능이라고 생각했다고 했다</t>
  </si>
  <si>
    <t>대선(NNG) 과정(NNG) 이(VCP) ᆫ데(EC) 도(JX) 그(MM) 안(NNG) 에서(JKB) 당(NNG) 권(XSN) 투쟁(NNG) 을(JKO) 노리(VV) 는(ETM) 세력(NNG) 이(JKS) 있(VA) 구나(EF) 이(VCP) 라는(ETM) 것(NNB) 을(JKO) 확인(NNG) 하(XSV) 면서(EC) 다시(MAG) 한(MM) 번(NNB) 국민(NNG) 의(JKG) 힘(NNG) 은(JX) 구제(NNG) 불능(NNG) 이(VCP) 라고(EC) 생각(NNG) 하(XSV) 었(EP) 다고(EC) 하(VV) 었(EP) 다(EF)</t>
  </si>
  <si>
    <t>이준석 개혁신당 대통령 후보가 22일 오후 서울 용산구 그랜드하얏트서울에서 열린 주한미국상공회의소AMCHAM암참 간담회에 앞서 제임스 김 암참 회장과 기념촬영을 하고 있다</t>
  </si>
  <si>
    <t>이준석(NNP) 개혁(NNG) 신당(NNG) 대통령(NNG) 후보(NNG) 가(JKS) 22(SN) 일(NNB) 오후(NNG) 서울(NNP) 용산구(NNP) 그랜드(NNP) 하얏트(NNP) 서울(NNP) 에서(JKB) 열리(VV) ᆫ(ETM) 주한미국상공회의소(NNP) AMCHAM(SL) 암(NNG) 참(MAG) 간담회(NNG) 에(JKB) 앞서(VV) 어(EC) 제임스(NNP) 김(NNP) 암참(NNP) 회장(NNG) 과(JKB) 기념(NNG) 촬영(NNG) 을(JKO) 하(VV) 고(EC) 있(VX) 다(EF)</t>
  </si>
  <si>
    <t>뉴스1 이준석 개혁신당 대선 후보는 22일 주한미국상공회의소암참 간담회에서 대한민국은 기업 하기 좋은 나라가 될 것이라고 했다</t>
  </si>
  <si>
    <t>뉴스(NNG) 1(SN) 이준석(NNP) 개혁(NNG) 신당(NNG) 대선(NNG) 후보(NNG) 는(JX) 22(SN) 일(NNB) 주한미국상공회의소(NNP) 암(NNG) 참(NNG) 간담회(NNG) 에서(JKB) 대한민국(NNP) 은(JX) 기업(NNG) 하(VV) 기(ETN) 좋(VA) 은(ETM) 나라(NNG) 가(JKC) 되(VV) ᆯ(ETM) 것(NNB) 이(VCP) 라고(EC) 하(VV) 었(EP) 다(EF)</t>
  </si>
  <si>
    <t>이 후보는 이날 제임스 김 암참 회장과 대담하면서 정부의 속도가 혁신의 속도를 발목 잡게 두지 않겠다며 공익에 기여하지 않는 시대에 뒤떨어진 규제는 과감히 폐지하고 새로운 기술에 대한 두려움이나 생소함 때문에 만들어진 과잉 규제도 바로잡겠다고 했다</t>
  </si>
  <si>
    <t>이(MM) 후보(NNG) 는(JX) 이날(NNG) 제임스(NNP) 김(NNP) 암참(NNP) 회장(NNG) 과(JC) 대담(NNG) 하(XSV) 면서(EC) 정부(NNG) 의(JKG) 속도(NNG) 가(JKS) 혁신(NNG) 의(JKG) 속도(NNG) 를(JKO) 발목(NNG) 잡(VV-R) 게(EC) 두(VX) 지(EC) 않(VX) 겠(EP) 다며(EC) 공익(NNG) 에(JKB) 기여(NNG) 하(XSV) 지(EC) 않(VX) 는(ETM) 시대(NNG) 에(JKB) 뒤떨어지(VV) ᆫ(ETM) 규제(NNG) 는(JX) 과감히(MAG) 폐지(NNG) 하(XSV) 고(EC) 새롭(VA-I) 은(ETM) 기술(NNG) 에(JKB) 대하(VV) ᆫ(ETM) 두려움(NNG) 이나(JC) 생소(XR) 하(XSA) ᆷ(ETN) 때문(NNB) 에(JKB) 만들(VV) 어(EC) 지(VX) ᆫ(ETM) 과잉(NNG) 규제(NNG) 도(JX) 바로잡(VV-R) 겠(EP) 다고(EC) 하(VV) 었(EP) 다(EF)</t>
  </si>
  <si>
    <t>이 후보는 이날 간담회에서 통역 없이 영어로 대화했다</t>
  </si>
  <si>
    <t>이(MM) 후보(NNG) 는(JX) 이날(NNG) 간담회(NNG) 에서(JKB) 통역(NNG) 없이(MAG) 영어(NNP) 로(JKB) 대화(NNG) 하(XSV) 었(EP) 다(EF)</t>
  </si>
  <si>
    <t>이 후보는 전날에는 아시안리더십콘퍼런스ALC 참석차 방한한 리시 수낙 전 영국 총리와도 영어로 이야기를 나눴는데 이 모습을 담은 쇼츠짧은 길이의 유튜브 콘텐츠 영상 2건이 하루 만에 조회 수 90만 회를 넘어서며 화제가 됐다</t>
  </si>
  <si>
    <t>이(NNP) 후보(NNG) 는(JX) 전날(NNG) 에(JKB) 는(JX) 아시안리더십콘퍼런스(NNP) ALC(SL) 참석차(NNG) 방한(NNG) 하(XSV) ᆫ(ETM) 리시 수낙(NNP) 전(MM) 영국(NNP) 총리(NNG) 와(JKB) 도(JX) 영어(NNP) 로(JKB) 이야기(NNG) 를(JKO) 나누(VV) 었(EP) 는데(EC) 이(MM) 모습(NNG) 을(JKO) 담(VV) 은(ETM) 쇼츠짧(NNG) 은(JX) 길이(NNG) 의(JKG) 유튜브(NNP) 콘텐츠(NNG) 영상(NNG) 2(SN) 건(NNB) 이(JKS) 하루(NNG) 만(NNB) 에(JKB) 조회(NNG) 수(NNG) 90(SN) 만(NR) 회(NNB) 를(JKO) 넘어서(VV) 며(EC) 화제(NNG) 가(JKC) 되(VV) 었(EP) 다(EF)</t>
  </si>
  <si>
    <t>수낙 전 총리는 정치인들이 점점 더 젊어지고 있다고 했고 이 후보는 당신도 젊은 정치인 중 한 명이다</t>
  </si>
  <si>
    <t>수낙(NNP) 전(MM) 총리(NNG) 는(JX) 정치인(NNG) 들(XSN) 이(JKS) 점점(MAG) 더(MAG) 젊(VA) 어(EC) 지(VX) 고(EC) 있(VX) 다고(EC) 하(VV) 었(EP) 고(EC) 이(MM) 후보(NNG) 는(JX) 당신(NP) 도(JX) 젊(VA) 은(ETM) 정치인(NNG) 중(NNB) 한(MM) 명(NNB) 이(VCP) 다(EF)</t>
  </si>
  <si>
    <t>저는 40세라고 답했다</t>
  </si>
  <si>
    <t>저(NP) 는(JX) 40(SN) 세(NNB) 이(VCP) 라고(EC) 답(NNG) 하(XSV) 었(EP) 다(EF)</t>
  </si>
  <si>
    <t>이에 수낙 전 총리가 저보다 더 어리다고 하자 두 사람은 웃음을 터뜨렸다</t>
  </si>
  <si>
    <t>이(NP) 에(JKB) 수낙(NNP) 전(MM) 총리(NNG) 가(JKS) 저(NP) 보다(JKB) 더(MAG) 어리(VA) 다고(EC) 하(VV) 자(EC) 두(MM) 사람(NNG) 은(JX) 웃음(NNG) 을(JKO) 터뜨리(VV) 었(EP) 다(EF)</t>
  </si>
  <si>
    <t>수낙 전 총리는 45세다</t>
  </si>
  <si>
    <t>수낙(NNP) 전(MM) 총리(NNG) 는(JX) 45(SN) 세(NNB) 이(VCP) 다(EF)</t>
  </si>
  <si>
    <t>이 후보가 대통령이 된다면 영국의 PMQ총리 질의처럼 야당 대표와 토론할 것이라고 하자 수낙 전 총리는 그 모습을 보고 싶다고 했다</t>
  </si>
  <si>
    <t>이(NNP) 후보(NNG) 가(JKS) 대통령(NNG) 이(JKC) 되(VV) ᆫ다면(EC) 영국(NNP) 의(JKG) PMQ(SL) 총리(NNG) 질의(NNG) 처럼(JKB) 야당(NNG) 대표(NNG) 와(JKB) 토론(NNG) 하(XSV) ᆯ(ETM) 것(NNB) 이(VCP) 라고(EC) 하(VV) 자(EC) 수낙(NNP) 전(MM) 총리(NNG) 는(JX) 그(MM) 모습(NNG) 을(JKO) 보(VV) 고(EC) 싶(VX) 다고(EC) 하(VV) 었(EP) 다(EF)</t>
  </si>
  <si>
    <t>이 후보는 이날 수도권에서 집중 유세를 했다</t>
  </si>
  <si>
    <t>이(MM) 후보(NNG) 는(JX) 이날(NNG) 수도권(NNP) 에서(JKB) 집중(NNG) 유세(NNG) 를(JKO) 하(VV) 었(EP) 다(EF)</t>
  </si>
  <si>
    <t>오전에는 2010년 3월 북한의 어뢰 공격으로 침몰한 천안함 피격 사건 당시 함장이었던 최원일 예비역 해군 대령을 만나 보훈안보를 주제로 대담을 진행했다</t>
  </si>
  <si>
    <t>오전(NNG) 에(JKB) 는(JX) 2010(SN) 년(NNB) 3(SN) 월(NNB) 북한(NNP) 의(JKG) 어뢰(NNP) 공격(NNG) 으로(JKB) 침몰(NNG) 하(XSV) ᆫ(ETM) 천안함(NNP) 피격(NNG) 사건(NNG) 당시(NNG) 함장(NNG) 이(VCP) 었(EP) 던(ETM) 최원(NNP) 이(JKS) ᆯ(ETM) 예비역(NNG) 해군(NNG) 대령(NNG) 을(JKO) 만나(VV) 어(EC) 보훈(NNG) 안보(NNG) 를(JKO) 주제(NNG) 로(JKB) 대담(NNG) 을(JKO) 진행(NNG) 하(XSV) 었(EP) 다(EF)</t>
  </si>
  <si>
    <t>정장 상의 옷깃에 천안함 배지를 달고 나온 이 후보는 사회적 참사를 겪은 사람들을 기리는 데 가장 적극적인 곳이 민주당인데 정작 나라를 지키다 사망한 천안함 46명의 명예를 계속 훼손하는 것에 대해선 굉장히 유감이라고 했다</t>
  </si>
  <si>
    <t>정장(NNG) 상(NNG) 의(JKG) 옷깃(NNG) 에(JKB) 천안함(NNP) 배지(NNG) 를(JKO) 달(VV) 고(EC) 나오(VV) ᆫ(ETM) 이(MM) 후보(NNG) 는(JX) 사회(NNG) 적(XSN) 참사(NNG) 를(JKO) 겪(VV) 은(ETM) 사람(NNG) 들(XSN) 을(JKO) 기리(VV) 는(ETM) 데(NNB) 가장(MAG) 적극(NNG) 적(XSN) 이(VCP) ᆫ(ETM) 곳(NNG) 이(JKS) 민주당(NNP) 이(VCP) ᆫ데(EC) 정작(NNG) 나라(NNG) 를(JKO) 지키(VV) 다(EC) 사망(NNG) 하(XSV) ᆫ(ETM) 천안함(NNP) 46(SN) 명(NNB) 의(JKG) 명예(NNG) 를(JKO) 계속(MAG) 훼손(NNG) 하(XSV) 는(ETM) 것(NNB) 에(JKB) 대하(VV) 어서(EC) ᆫ(Z_CODA) 굉장히(MAG) 유감(NNG) 이(VCP) 라고(EC) 하(VV) 었(EP) 다(EF)</t>
  </si>
  <si>
    <t>이 후보는 이날 인하대에서 기자들과 만나 대통령이 되면 국가를 지키다가 산화한 장병들에 대한 명예를 꼭 회복하겠다고 했다</t>
  </si>
  <si>
    <t>이(MM) 후보(NNG) 는(JX) 이날(NNG) 인하대(NNP) 에서(JKB) 기자(NNG) 들(XSN) 과(JKB) 만나(VV) 어(EC) 대통령(NNG) 이(JKC) 되(VV) 면(EC) 국가(NNG) 를(JKO) 지키(VV) 다가(EC) 산화(NNG) 하(XSV) ᆫ(ETM) 장병(NNG) 들(XSN) 에(JKB) 대하(VV) ᆫ(ETM) 명예(NNG) 를(JKO) 꼭(MAG) 회복(NNG) 하(XSV) 겠(EP) 다고(EC) 하(VV) 었(EP) 다(EF)</t>
  </si>
  <si>
    <t>이준석 가천대서 학생들과 학식 이재명 더불어민주당 대선 후보가 21일 인천 계양역 앞 광장 유세에서 시민들이 적은 소망 쪽지가 붙은 액자를 들어 보이고 있다</t>
  </si>
  <si>
    <t>이준석(NNP) 가천대(NNP) 서(JKB) 학생(NNG) 들(XSN) 과(JC) 학식(NNG) 이재명(NNP) 더불어민주당(NNP) 대선(NNG) 후보(NNG) 가(JKS) 21(SN) 일(NNB) 인천(NNP) 계양역(NNP) 앞(NNG) 광장(NNG) 유세(NNG) 에서(JKB) 시민(NNG) 들(XSN) 이(JKS) 적(VA) 은(ETM) 소망(NNG) 쪽지(NNG) 가(JKS) 붙(VV) 은(ETM) 액자(NNG) 를(JKO) 들(VV) 어(EC) 보이(VV) 고(EC) 있(VX) 다(EF)</t>
  </si>
  <si>
    <t>왼쪽 사진 김문수 국민의힘 후보는 이날 경기 고양 덕양구에서 열린 고양시 청년 농업인 모내기 및 새참 간담회에 참석해 이양기를 몰고 있다</t>
  </si>
  <si>
    <t>왼쪽(NNG) 사진(NNG) 김문수(NNP) 국민(NNG) 의(JKG) 힘(NNG) 후보(NNG) 는(JX) 이날(NNG) 경기(NNP) 고양(NNP) 덕양구(NNP) 에서(JKB) 열리(VV) ᆫ(ETM) 고양시(NNP) 청년(NNG) 농업인(NNG) 모내기(NNG) 및(MAG) 새참(NNG) 간담회(NNG) 에(JKB) 참석(NNG) 하(XSV) 어(EC) 이양기(NNP) 를(JKO) 몰(VV) 고(EC) 있(VX) 다(EF)</t>
  </si>
  <si>
    <t>두 후보는 19일부터 이날까지 사흘 연속 수도권에서 유세했다</t>
  </si>
  <si>
    <t>두(MM) 후보(NNG) 는(JX) 19(SN) 일(NNB) 부터(JX) 이날(NNG) 까지(JX) 사흘(NNG) 연속(NNG) 수도권(NNP) 에서(JKB) 유세(NNG) 하(XSV) 었(EP) 다(EF)</t>
  </si>
  <si>
    <t>남강호김지호 기자 이재명 더불어민주당 후보와 김문수 국민의힘 후보 이준석 개혁신당 후보는 21일 모두 수도권 지역에서 유세를 벌였다</t>
  </si>
  <si>
    <t>남(NNG) 강호(NNG) 김지호(NNP) 기자(NNG) 이재명(NNP) 더불어민주당(NNP) 후보(NNG) 와(JC) 김문수(NNP) 국민(NNG) 의(JKG) 힘(NNG) 후보(NNG) 이준석(NNP) 개혁(NNG) 신(XPN) 당(NNG) 후보(NNG) 는(JX) 21(SN) 일(NNB) 모두(MAG) 수도(NNG) 권(XSN) 지역(NNG) 에서(JKB) 유세(NNG) 를(JKO) 벌이(VV) 었(EP) 다(EF)</t>
  </si>
  <si>
    <t>인천 유세에 나선 이재명 후보는 국민의힘이 자신의 방탄 유리막 사용을 비판하는 것과 관련해 지금 이 순간에도 반란과 내란 정적에 대한 제거 음모는 계속되고 있다며 방탄 유리 설치하고 경호원 경호받으며 유세하는 게 이재명과 민주당의 잘못이냐</t>
  </si>
  <si>
    <t>인천(NNP) 유세(NNG) 에(JKB) 나서(VV) ᆫ(ETM) 이재명(NNP) 후보(NNG) 는(JX) 국민(NNG) 의(JKG) 힘(NNG) 이(JKS) 자신(NNG) 의(JKG) 방탄(NNG) 유리(NNG) 막(MAG) 사용(NNG) 을(JKO) 비판(NNG) 하(XSV) 는(ETM) 것(NNB) 과(JKB) 관련(NNG) 하(XSV) 어(EC) 지금(MAG) 이(MM) 순간(NNG) 에(JKB) 도(JX) 반란(NNG) 과(JC) 내란(NNG) 정적(NNG) 에(JKB) 대하(VV) ᆫ(ETM) 제거(NNG) 음모(NNG) 는(JX) 계속(NNG) 되(XSV) 고(EC) 있(VX) 다며(EC) 방탄(NNG) 유리(NNG) 설치(NNG) 하고(JC) 경호원(NNG) 경호(NNG) 받(VV-R) 으며(EC) 유세(NNG) 하(XSV) 는(ETM) 것(NNB) 이(JKS) 이재명(NNP) 과(JC) 민주당(NNP) 의(JKG) 잘못(NNG) 이(VCP) 냐(EF)</t>
  </si>
  <si>
    <t>이게 비아냥거릴 일이냐 그들이 이렇게 만들지 않았느냐고 했다 그러면서 이 비정상의 나라를 반드시 뜯어고쳐 달라며 투표를 포기하는 건 기득권의 편을 드는 것이라고 했다</t>
  </si>
  <si>
    <t>이것(NP) 이(JKS) 비아냥거리(VV) ᆯ(ETM) 일(NNG) 이(VCP) 냐(EC) 그(NP) 들(XSN) 이(JKS) 이렇(VA-I) 게(EC) 만들(VV) 지(EC) 않(VX) 었(EP) 느냐고(EC) 하(VV) 었(EP) 다(EC) 그러(VV) 면서(EC) 이(MM) 비(XPN) 정상(NNG) 의(JKG) 나라(NNG) 를(JKO) 반드시(MAG) 뜯(VV-R) 어(EC) 고치(VV) 어(EC) 달(VX) 라며(EC) 투표(NNG) 를(JKO) 포기(NNG) 하(XSV) 는(ETM) 거(NNB) ᆫ(JX) 기득(NNG) 권(XSN) 의(JKG) 편(NNG) 을(JKO) 들(VV) 는(ETM) 것(NNB) 이(VCP) 라고(EC) 하(VV) 었(EP) 다(EF)</t>
  </si>
  <si>
    <t>이 후보는 이창수 서울중앙지검장이 사의를 표명한 것과 관련해서는 현저히 공정성을 훼손하고 정치적으로 편향된 검찰권 행사에 대해서는 사퇴하더라도 책임을 면할 수 없다고 했다</t>
  </si>
  <si>
    <t>이(MM) 후보(NNG) 는(JX) 이창수(NNP) 서울중앙지검장(NNG) 이(JKS) 사의(NNG) 를(JKO) 표명(NNG) 하(XSV) ᆫ(ETM) 것(NNB) 과(JKB) 관련(NNG) 하(XSV) 어서(EC) 는(JX) 현저히(MAG) 공정(NNG) 성(XSN) 을(JKO) 훼손(NNG) 하(XSV) 고(EC) 정치(NNG) 적(XSN) 으로(JKB) 편향(NNG) 되(XSV) ᆫ(ETM) 검찰(NNG) 권(XSN) 행사(NNG) 에(JKB) 대하(VV) 어서(EC) 는(JX) 사퇴(NNG) 하(XSA) 더라도(EC) 책임(NNG) 을(JKO) 면하(VV) ᆯ(ETM) 수(NNB) 없(VA) 다고(EC) 하(VV) 었(EP) 다(EF)</t>
  </si>
  <si>
    <t>김문수 후보는 이날 경기 화정역 앞 유세에서는 전날에 이어 제 방탄 조끼는 바로 여러분이라며 전 방탄 유리도 필요 없고 경호원도 필요 없다고 말했다</t>
  </si>
  <si>
    <t>김문수(NNP) 후보(NNG) 는(JX) 이날(NNG) 경기(NNP) 화정역(NNP) 앞(NNG) 유세(NNG) 에서(JKB) 는(JX) 전날(NNG) 에(JKB) 잇(VV-I) 어(EC) 저(NP) 의(JKG) 방탄(NNG) 조끼(NNG) 는(JX) 바로(MAG) 여러분(NP) 이(VCP) 라며(EC) 전(MM) 방탄(NNG) 유리(NNG) 도(JX) 필요(NNG) 없(VA) 고(EC) 경호원(NNG) 도(JX) 필요(NNG) 없(VA) 다고(EC) 말(NNG) 하(XSV) 었(EP) 다(EF)</t>
  </si>
  <si>
    <t>그는 오전 한국방송기자클럽 초청 토론회에서 경제 대통령이 되겠다며 경기도지사로서 판교테크노밸리도 개발하고 광교신도시 평택 삼성 반도체 단지를 세계 최대로 유치했다고 강조했다</t>
  </si>
  <si>
    <t>그(NP) 는(JX) 오전(NNG) 한국방송(NNP) 기자(NNG) 클럽(NNG) 초청(NNG) 토론회(NNG) 에서(JKB) 경제(NNG) 대통령(NNG) 이(JKC) 되(VV) 겠(EP) 다며(EC) 경기도(NNP) 지사(NNG) 로서(JKB) 판교테크노밸리(NNP) 도(JX) 개발(NNG) 하(XSV) 고(EC) 광교신도시(NNP) 평택(NNP) 삼성(NNP) 반도체(NNG) 단지(NNG) 를(JKO) 세계(NNG) 최대(NNG) 로(JKB) 유치(NNG) 하(XSV) 었(EP) 다고(EC) 강조(NNG) 하(XSV) 었(EP) 다(EF)</t>
  </si>
  <si>
    <t>이후 경기 고양에서 청년 농업인들과 모내기 작업을 함께 한 뒤 파주 동두천 양주 남양주 등 경기 북부 지역을 돌았다</t>
  </si>
  <si>
    <t>이후(NNG) 경기(NNP) 고양(NNP) 에서(JKB) 청년(NNG) 농업인(NNG) 들(XSN) 과(JC) 모내기(NNG) 작업(NNG) 을(JKO) 함께(MAG) 하(VV) ᆫ(ETM) 뒤(NNG) 파주(NNP) 동두천(NNP) 양주(NNP) 남양주(NNP) 등(NNB) 경기(NNP) 북부(NNG) 지역(NNG) 을(JKO) 돌(VV) 었(EP) 다(EF)</t>
  </si>
  <si>
    <t>한동훈 전 국민의힘 대표는 이날 오후 대구 서문시장에서 김 후보 지원 유세를 했다</t>
  </si>
  <si>
    <t>한동훈(NNP) 전(MM) 국민(NNG) 의(JKG) 힘(NNG) 대표(NNG) 는(JX) 이날(NNG) 오후(NNG) 대구(NNP) 서문시장(NNP) 에서(JKB) 김(NNP) 후보(NNG) 지원(NNG) 유세(NNG) 를(JKO) 하(VV) 었(EP) 다(EF)</t>
  </si>
  <si>
    <t>한 전 대표는 보수의 심장 대구에서 보수를 재건하는 불꽃을 살려두자고 했다</t>
  </si>
  <si>
    <t>한(NNP) 전(MM) 대표(NNG) 는(JX) 보수(NNG) 의(JKG) 심장(NNG) 대구(NNP) 에서(JKB) 보수(NNG) 를(JKO) 재건(NNG) 하(XSV) 는(ETM) 불꽃(NNG) 을(JKO) 살리(VV) 어(EC) 두(VX) 자고(EC) 하(VV) 었(EP) 다(EF)</t>
  </si>
  <si>
    <t>이준석 후보는 경기 성남의 가천대를 찾아 학식 먹자 캠페인의 하나로 학생들과 점심을 먹고 성남시의료원을 방문했다</t>
  </si>
  <si>
    <t>이준석(NNP) 후보(NNG) 는(JX) 경기(NNP) 성남(NNP) 의(JKG) 가천대(NNP) 를(JKO) 찾(VV) 어(EC) 학식(NNG) 먹(VV) 자(EC) 캠페인(NNG) 의(JKG) 하나(NR) 로(JKB) 학생(NNG) 들(XSN) 과(JKB) 점심(NNG) 을(JKO) 먹(VV) 고(EC) 성남시(NNP) 의료원(NNG) 을(JKO) 방문(NNG) 하(XSV) 었(EP) 다(EF)</t>
  </si>
  <si>
    <t>성남시의료원은 이재명 후보가 성남시장 시절 설립을 주도해 2020년 개원했는데 적자 운영으로 혈세를 낭비한다는 비판을 받고 있다</t>
  </si>
  <si>
    <t>성남시(NNP) 의료원(NNG) 은(JX) 이재명(NNP) 후보(NNG) 가(JKS) 성남시장(NNG) 시절(NNG) 설립(NNG) 을(JKO) 주도(NNG) 하(XSV) 어(EC) 2020(SN) 년(NNB) 개원(NNG) 하(XSV) 었(EP) 는데(EC) 적자(NNG) 운영(NNG) 으로(JKB) 혈세(NNG) 를(JKO) 낭비(NNG) 하(XSV) ᆫ다는(ETM) 비판(NNG) 을(JKO) 받(VV-R) 고(EC) 있(VX) 다(EF)</t>
  </si>
  <si>
    <t>이준석 후보는 이재명 후보가 변호사 시절부터 역점을 두고 추진한 사업인데 500여 병상 중 200여 병상이 5년 가까이 방치돼 있다고 한다며 치적으로 포장하면서 사후 관리가 안 되는 건 전형적인 치적 쌓기 정치가 아닌가라고 했다</t>
  </si>
  <si>
    <t>이준석(NNP) 후보(NNG) 는(JX) 이재명(NNP) 후보(NNG) 가(JKS) 변호사(NNG) 시절(NNG) 부터(JX) 역점(NNG) 을(JKO) 두(VV) 고(EC) 추진(NNG) 하(XSV) ᆫ(ETM) 사업(NNG) 이(VCP) ᆫ데(EC) 500(SN) 여(NNG) 병상(NNG) 중(NNB) 200(SN) 여(XSN) 병상(NNG) 이(JKS) 5(SN) 년(NNB) 가까이(MAG) 방치(NNG) 되(XSV) 어(EC) 있(VX) 다고(EC) 하(VX) ᆫ다며(EC) 치적(NNG) 으로(JKB) 포장(NNG) 하(XSV) 면서(EC) 사후(NNG) 관리(NNG) 가(JKS) 안(MAG) 되(VV) 는(ETM) 거(NNB) ᆫ(JX) 전형(NNG) 적(XSN) 이(VCP) ᆫ(ETM) 치적(NNG) 쌓(VV) 기(ETN) 정치(NNG) 가(JKC) 아니(VCN) ᆫ가(EF) 라고(JKQ) 하(VV) 었(EP) 다(EF)</t>
  </si>
  <si>
    <t>이어 이재명 후보 의료 정책의 비현실성에 대해서 또 짚을 예정이라고 했다</t>
  </si>
  <si>
    <t>이어(MAG) 이재명(NNP) 후보(NNG) 의료(NNG) 정책(NNG) 의(JKG) 비(XPN) 현실(NNG) 성(XSN) 에(JKB) 대하(VV) 어서(EC) 또(MAG) 짚(VV) 을(ETM) 예정(NNG) 이(VCP) 라고(EC) 하(VV) 었(EP) 다(EF)</t>
  </si>
  <si>
    <t>수요층 좁혀 유권자 공략 더불어민주당 이재명 대선 후보 국민의힘 김문수 대선 후보 개혁신당 이준석 대선 후보왼쪽부터연합뉴스 각 당 대선 후보들이 시대상과 트렌드를 반영한 공약들을 잇달아 내고 있다</t>
  </si>
  <si>
    <t>수요(NNG) 층(XSN) 좁히(VV) 어(EC) 유권자(NNG) 공략(NNG) 더불어민주당(NNP) 이재명(NNP) 대선(NNG) 후보(NNG) 국민(NNG) 의(JKG) 힘(NNG) 김문수(NNP) 대선(NNG) 후보(NNG) 개혁(NNG) 신당(NNG) 이준석(NNP) 대선(NNG) 후보(NNG) 왼쪽(NNG) 부터(JX) 연합뉴스(NNP) 각(MM) 당(NNG) 대선(NNG) 후보(NNG) 들(XSN) 이(JKS) 시대(NNG) 상과(NNG) 트렌드(NNG) 를(JKO) 반영(NNG) 하(XSV) ᆫ(ETM) 공약(NNG) 들(XSN) 을(JKO) 잇달(VV) 어(EC) 내(VX) 고(EC) 있(VX) 다(EF)</t>
  </si>
  <si>
    <t>반려동물을 키우는 가구를 겨냥한 공약 급증한 코인 투자자의 표를 얻기 위한 공약이 대표적이다</t>
  </si>
  <si>
    <t>반려동물(NNG) 을(JKO) 키우(VV) 는(ETM) 가구(NNG) 를(JKO) 겨냥(NNG) 하(XSV) ᆫ(ETM) 공약(NNG) 급증(NNG) 하(XSV) ᆫ(ETM) 코인(NNG) 투자자(NNG) 의(JKG) 표(NNG) 를(JKO) 얻(VV-R) 기(ETN) 위하(VV) ᆫ(ETM) 공약(NNG) 이(JKS) 대표(NNG) 적(XSN) 이(VCP) 다(EF)</t>
  </si>
  <si>
    <t>이재명 더불어민주당 후보와 김문수 국민의힘 후보는 21일 아침 거의 동시에 반려동물 관련 공약을 발표했다</t>
  </si>
  <si>
    <t>이재명(NNP) 더불어민주당(NNP) 후보(NNG) 와(JC) 김문수(NNP) 국민(NNG) 의(JKG) 힘(NNG) 후보(NNG) 는(JX) 21(SN) 일(NNB) 아침(NNG) 거의(MAG) 동시(NNG) 에(JKB) 반려동물(NNG) 관련(NNG) 공약(NNG) 을(JKO) 발표(NNG) 하(XSV) 었(EP) 다(EF)</t>
  </si>
  <si>
    <t>이 후보는 반려 인구 1500만명 시대에 맞는 동물 복지 선진국을 만들겠다며 동물 복지 기본법 제정을 약속했다 동물 학대 가해자는 일정 기간 동물 사육도 금지하겠다고 했다</t>
  </si>
  <si>
    <t>이(MM) 후보(NNG) 는(JX) 반려(NNG) 인구(NNG) 1500(SN) 만(NR) 명(NNB) 시대(NNG) 에(JKB) 맞(VV) 는(ETM) 동물(NNG) 복지(NNG) 선진국(NNG) 을(JKO) 만들(VV) 겠(EP) 다며(EC) 동물(NNG) 복지(NNG) 기본법(NNG) 제정(NNG) 을(JKO) 약속(NNG) 하(XSV) 었(EP) 다(EC) 동물(NNG) 학대(NNG) 가해자(NNG) 는(JX) 일정(NNG) 기간(NNG) 동물(NNG) 사육(NNG) 도(JX) 금지(NNG) 하(XSV) 겠(EP) 다고(EC) 하(VV) 었(EP) 다(EF)</t>
  </si>
  <si>
    <t>그래픽박상훈 김 후보는 반려동물을 잃은 사람들을 위해 심리 치료 지원과 공공 차원의 장례식장 신설도 추진하겠다며 펫 공원카페를 조성하고 반려동물의 날도 제정하겠다고 했다</t>
  </si>
  <si>
    <t>그래픽(NNG) 박상훈(NNP) 김(NNP) 후보(NNG) 는(JX) 반려동물(NNG) 을(JKO) 잃(VV) 은(ETM) 사람(NNG) 들(XSN) 을(JKO) 위하(VV) 어(EC) 심리(NNG) 치료(NNG) 지원(NNG) 과(JC) 공공(NNG) 차원(NNG) 의(JKG) 장례식장(NNG) 신설(NNG) 도(JX) 추진(NNG) 하(XSV) 겠(EP) 다며(EC) 펫(NNG) 공원(NNG) 카페(NNG) 를(JKO) 조성(NNG) 하(XSV) 고(EC) 반려동물(NNG) 의(JKG) 날(NNG) 도(JX) 제정(NNG) 하(XSV) 겠(EP) 다고(EC) 하(VV) 었(EP) 다(EF)</t>
  </si>
  <si>
    <t>두 후보 모두 고가 논란이 끊이지 않는 동물병원비 절감을 위해 진료비 온라인 공개 등을 도입하겠다고 했다</t>
  </si>
  <si>
    <t>두(MM) 후보(NNG) 모두(MAG) 고가(NNG) 논란(NNG) 이(JKS) 끊이(VV) 지(EC) 않(VX) 는(ETM) 동물병원(NNP) 비(NNG) 절감(NNG) 을(JKO) 위하(VV) 어(EC) 진료비(NNG) 온라인(NNG) 공개(NNG) 등(NNB) 을(JKO) 도입(NNG) 하(XSV) 겠(EP) 다고(EC) 하(VV) 었(EP) 다(EF)</t>
  </si>
  <si>
    <t>이김 후보는 젊은 층이 많이 투자하는 가상 자산 관련 공약도 일찌감치 내놓았다</t>
  </si>
  <si>
    <t>이(MM) 김(NNP) 후보(NNG) 는(JX) 젊(VA) 은(ETM) 층(NNG) 이(JKS) 많이(MAG) 투자(NNG) 하(XSV) 는(ETM) 가상(NNG) 자산(NNG) 관련(NNG) 공약(NNG) 도(JX) 일찌감치(MAG) 내놓(VV) 었(EP) 다(EF)</t>
  </si>
  <si>
    <t>이 후보는 가상 자산의 거래 수수료 인하와 원화 담보 기반의 스테이블 코인 인가 등을 공약으로 내세웠다</t>
  </si>
  <si>
    <t>이(MM) 후보(NNG) 는(JX) 가상(NNG) 자산(NNG) 의(JKG) 거래(NNG) 수수료(NNG) 인하(NNG) 와(JC) 원화(NNG) 담보(NNG) 기반(NNG) 의(JKG) 스(VV) 테이블(NNG) 코인(NNG) 인가(NNG) 등(NNB) 을(JKO) 공약(NNG) 으로(JKB) 내세우(VV) 었(EP) 다(EF)</t>
  </si>
  <si>
    <t>김 후보는 금융기관의 가상 자산 직접 투자 허용과 가상 자산 거래소의 원화 계좌를 한 은행과만 연동할 수 있게 제한한 1거래소 1은행 제도 폐지 등을 공약했다</t>
  </si>
  <si>
    <t>김(NNP) 후보(NNG) 는(JX) 금융(NNG) 기관(NNG) 의(JKG) 가상(NNG) 자산(NNG) 직접(NNG) 투자(NNG) 허용(NNG) 과(JC) 가상(NNG) 자산(NNG) 거래소(NNG) 의(JKG) 원화(NNG) 계좌(NNG) 를(JKO) 한(MM) 은행(NNG) 과(JKB) 만(JX) 연동(NNG) 하(XSV) ᆯ(ETM) 수(NNB) 있(VA) 게(EC) 제한(NNG) 하(XSV) ᆫ(ETM) 1(SN) 거래(NNG) 소(XPN) 1(SN) 은행(NNG) 제도(NNG) 폐지(NNG) 등(NNB) 을(JKO) 공약(NNG) 하(XSV) 었(EP) 다(EF)</t>
  </si>
  <si>
    <t>모두 가상 자산 투자를 활성화하는 내용이다</t>
  </si>
  <si>
    <t>모두(MAG) 가상(NNG) 자산(NNG) 투자(NNG) 를(JKO) 활성(NNG) 화(XSN) 하(XSV) 는(ETM) 내용(NNG) 이(VCP) 다(EF)</t>
  </si>
  <si>
    <t>민주당과 국민의힘 대선 후보가 모두 가상 자산 공약을 발표한 것은 이번이 처음이다</t>
  </si>
  <si>
    <t>민주당(NNP) 과(JC) 국민(NNG) 의(JKG) 힘(NNG) 대선(NNG) 후보(NNG) 가(JKS) 모두(MAG) 가상(NNG) 자산(NNG) 공약(NNG) 을(JKO) 발표(NNG) 하(XSV) ᆫ(ETM) 것(NNB) 은(JX) 이번(NNG) 이(JKS) 처음(NNG) 이(VCP) 다(EF)</t>
  </si>
  <si>
    <t>1800만 가상 자산 투자자의 절반을 차지하는 2030대를 겨냥한 것으로 분석된다</t>
  </si>
  <si>
    <t>1800(SN) 만(NR) 가상(NNG) 자산(NNG) 투자자(NNG) 의(JKG) 절반(NNG) 을(JKO) 차지(NNG) 하(XSV) 는(ETM) 2030(SN) 대(NNB) 를(JKO) 겨냥(NNG) 하(XSV) ᆫ(ETM) 것(NNB) 으로(JKB) 분석(NNG) 되(XSV) ᆫ다(EF)</t>
  </si>
  <si>
    <t>누적 이용객이 1300만명이 넘는 비대면 진료 관련 공약도 있다</t>
  </si>
  <si>
    <t>누적(NNG) 이용객(NNG) 이(JKS) 1300(SN) 만(NR) 명(NNB) 이(JKS) 넘(VV) 는(ETM) 비(XPN) 대면(NNG) 진료(NNG) 관련(NNG) 공약(NNG) 도(JX) 있(VA) 다(EF)</t>
  </si>
  <si>
    <t>이 후보는 최근 10대 공약을 통해 비대면 진료 제도화를 발표했다</t>
  </si>
  <si>
    <t>이(MM) 후보(NNG) 는(JX) 최근(NNG) 10(SN) 대(NNG) 공약(NNG) 을(JKO) 통하(VV) 어(EC) 비(XPN) 대면(NNG) 진료(NNG) 제도(NNG) 화(XSN) 를(JKO) 발표(NNG) 하(XSV) 었(EP) 다(EF)</t>
  </si>
  <si>
    <t>현재 비대면 진료는 의료계의 반대로 법적 근거 없이 정부 시범 사업 형태로 운영되고 있는데 이를 근거 법을 갖춰 제도화하겠다고 한 것이다</t>
  </si>
  <si>
    <t>현재(MAG) 비(XPN) 대면(NNG) 진료(NNG) 는(JX) 의료(NNG) 계(XSN) 의(JKG) 반대(NNG) 로(JKB) 법(NNG) 적(XSN) 근거(NNG) 없이(MAG) 정부(NNG) 시범(NNG) 사업(NNG) 형태(NNG) 로(JKB) 운영(NNG) 되(XSV) 고(EC) 있(VX) 는데(EC) 이(NP) 를(JKO) 근거(NNG) 법(NNG) 을(JKO) 갖추(VV) 어(EC) 제도(NNG) 화(XSN) 하(XSV) 겠(EP) 다고(EC) 하(VV) ᆫ(ETM) 것(NNB) 이(VCP) 다(EF)</t>
  </si>
  <si>
    <t>후보들은 수요층이 명확한 공약들도 매일같이 발표하고 있다</t>
  </si>
  <si>
    <t>후보(NNG) 들(XSN) 은(JX) 수요(NNG) 층(XSN) 이(JKS) 명확(XR) 하(XSA) ᆫ(ETM) 공약(NNG) 들(XSN) 도(JX) 매일(NNG) 같이(JKB) 발표(NNG) 하(XSV) 고(EC) 있(VX) 다(EF)</t>
  </si>
  <si>
    <t>이재명 후보는 지난 4일 휴대전화 소비자 수리권 보장 추진을 공약했다</t>
  </si>
  <si>
    <t>이재명(NNP) 후보(NNG) 는(JX) 지나(VV) ᆫ(ETM) 4(SN) 일(NNB) 휴대(NNG) 전화(NNG) 소비자(NNG) 수리(NNG) 권(XSN) 보장(NNG) 추진(NNG) 을(JKO) 공약(NNG) 하(XSV) 었(EP) 다(EF)</t>
  </si>
  <si>
    <t>직접 혹은 사설 업체를 이용해 휴대전화를 수리해도 추후 제조사 AS 등에서 불이익을 당하지 않도록 하겠다는 것이다</t>
  </si>
  <si>
    <t>직접(MAG) 혹은(MAG) 사설(NNG) 업체(NNG) 를(JKO) 이용(NNG) 하(XSV) 어(EC) 휴대(NNG) 전화(NNG) 를(JKO) 수리(NNG) 하(XSV) 어도(EC) 추후(NNG) 제조사(NNG) AS(SL) 등(NNB) 에서(JKB) 불(XPN) 이익(NNG) 을(JKO) 당하(VV) 지(EC) 않(VX) 도록(EC) 하(VX) 겠(EP) 다는(ETM) 것(NNB) 이(VCP) 다(EF)</t>
  </si>
  <si>
    <t>100만명에 육박하는 치매 환자 등의 재산을 국가가 대신 관리해 주는 노인 자산 공공 신탁제도 공약했다</t>
  </si>
  <si>
    <t>100(SN) 만(NR) 명(NNB) 에(JKB) 육박(NNG) 하(XSV) 는(ETM) 치매(NNG) 환자(NNG) 등(NNB) 의(JKG) 재산(NNG) 을(JKO) 국가(NNG) 가(JKS) 대신(NNG) 관리(NNG) 하(XSV) 어(EC) 주(VX) 는(ETM) 노인(NNG) 자산(NNG) 공공(NNG) 신탁(NNG) 제도(NNG) 공약(NNG) 하(XSV) 었(EP) 다(EF)</t>
  </si>
  <si>
    <t>김문수 후보는 혈연혼인 관계가 아닌 지인도 법적 보호자로 등록할 수 있는 지정 돌봄인 등록제를 내놨다 점점 느는 신규 임용 공무원들의 줄사직을 막기 위해 저연차 MZ 공무원의 수당을 높이는 정책도 발표했다</t>
  </si>
  <si>
    <t>김문수(NNP) 후보(NNG) 는(JX) 혈연(NNG) 혼인(NNG) 관계(NNG) 가(JKC) 아니(VCN) ᆫ(ETM) 지인(NNG) 도(JX) 법(NNG) 적(XSN) 보호자(NNG) 로(JKB) 등록(NNG) 하(XSV) ᆯ(ETM) 수(NNB) 있(VA) 는(ETM) 지정(NNG) 돌봄(NNG) 이(VCP) ᆫ(ETM) 등록(NNG) 제(XSN) 를(JKO) 내(VV) 어(EC) 놓(VX) 었(EP) 다(EC) 점점(MAG) 느(NP) 는(JX) 신규(NNG) 임용(NNG) 공무원(NNG) 들(XSN) 의(JKG) 줄(NNG) 사직(NNG) 을(JKO) 막(VV) 기(ETN) 위하(VV) 어(EC) 저(MM) 연차(NNG) MZ(SL) 공무원(NNG) 의(JKG) 수당(NNG) 을(JKO) 높이(VV) 는(ETM) 정책(NNG) 도(JX) 발표(NNG) 하(XSV) 었(EP) 다(EF)</t>
  </si>
  <si>
    <t>이준석 개혁신당 후보도 21일 블랙컨슈머악성 고객의 별점 테러 등에서 점주를 보호하는 가맹플랫폼 공동 책임제 공약을 발표했다 부당하게 별점 테러를 당하는 점주들을 위해서 리뷰 중재 위원회 등을 의무 설치하게 한다는 것이다</t>
  </si>
  <si>
    <t>이준석(NNP) 개혁(NNG) 신(XPN) 당(NNG) 후보(NNG) 도(JX) 21(SN) 일(NNB) 블랙컨슈머(NNG) 악성(NNG) 고객(NNG) 의(JKG) 별점(NNG) 테러(NNG) 등(NNB) 에서(JKB) 점주(NNG) 를(JKO) 보호(NNG) 하(XSV) 는(ETM) 가맹(NNG) 플랫폼(NNG) 공동(NNG) 책임(NNG) 제(XSN) 공약(NNG) 을(JKO) 발표(NNG) 하(XSV) 었(EP) 다(EC) 부당(NNG) 하(XSA) 게(EC) 별점(NNG) 테러(NNG) 를(JKO) 당하(VV) 는(ETM) 점주(NNG) 들(XSN) 을(JKO) 위하(VV) 어서(EC) 리뷰(NNG) 중재(NNG) 위원회(NNG) 등(NNB) 을(JKO) 의무(NNG) 설치(NNG) 하(XSV) 게(EC) 하(VX) ᆫ다는(ETM) 것(NNB) 이(VCP) 다(EF)</t>
  </si>
  <si>
    <t>이 후보는 또 아이가 셋 이상인 가구의 차량에 핑크색 번호판을 부착해 각종 요금 할인 혜택을 주는 다가구 맞춤 공약도 내놨다</t>
  </si>
  <si>
    <t>이(MM) 후보(NNG) 는(JX) 또(MAG) 아이(NNG) 가(JKS) 셋(NR) 이상(NNG) 이(VCP) ᆫ(ETM) 가구(NNG) 의(JKG) 차량(NNG) 에(JKB) 핑크색(NNG) 번호판(NNG) 을(JKO) 부착(NNG) 하(XSV) 어(EC) 각종(NNG) 요금(NNG) 할인(NNG) 혜택(NNG) 을(JKO) 주(VV) 는(ETM) 다가구(NNG) 맞춤(NNG) 공약(NNG) 도(JX) 내(VV) 어(EC) 놓(VX) 었(EP) 다(EF)</t>
  </si>
  <si>
    <t>이런 공약들에 대해 진정성이 의심된다는 반응도 나온다</t>
  </si>
  <si>
    <t>이런(MM) 공약(NNG) 들(XSN) 에(JKB) 대하(VV) 어(EC) 진정(NNG) 성(XSN) 이(JKS) 의심(NNG) 되(XSV) ᆫ다는(ETM) 반응(NNG) 도(JX) 나오(VV) ᆫ다(EF)</t>
  </si>
  <si>
    <t>한 가상 자산 거래소 관계자는 후보들이 가장 중요한 디지털 자산 관련 기본법 제정과 과세 제도에 대해선 언급을 피하고 있다며 기본법이 없다 보니 디지털 자산에 대한 정의와 거래 운용 등 세부 개념 정리도 되지 않은 상태라고 했다</t>
  </si>
  <si>
    <t>한(MM) 가상(NNG) 자산(NNG) 거래소(NNG) 관계자(NNG) 는(JX) 후보(NNG) 들(XSN) 이(JKS) 가장(MAG) 중요(NNG) 하(XSA) ᆫ(ETM) 디지털(NNG) 자산(NNG) 관련(NNG) 기본법(NNG) 제정(NNG) 과(JC) 과세(NNG) 제도(NNG) 에(JKB) 대하(VV) 어서(EC) ᆫ(JX) 언급(NNG) 을(JKO) 피하(VV) 고(EC) 있(VX) 다며(EC) 기본법(NNG) 이(JKS) 없(VA) 다(EC) 보(VX) 니(EC) 디지털(NNG) 자산(NNG) 에(JKB) 대하(VV) ᆫ(ETM) 정의(NNG) 와(JC) 거래(NNG) 운용(NNG) 등(NNB) 세부(NNG) 개념(NNG) 정리(NNG) 도(JX) 되(VV) 지(EC) 않(VX) 은(ETM) 상태(NNG) 이(VCP) 라고(EC) 하(VV) 었(EP) 다(EF)</t>
  </si>
  <si>
    <t>한동훈 전 국민의힘 대표가 22일 청주 육거리시장을 찾아 김문수 대선 후보의 지원 유세를 하고 있다</t>
  </si>
  <si>
    <t>한동훈(NNP) 전(MM) 국민(NNG) 의(JKG) 힘(NNG) 대표(NNG) 가(JKS) 22(SN) 일(NNB) 청주(NNP) 육(NNP) 거리(NNG) 시장(NNG) 을(JKO) 찾(VV) 어(EC) 김문수(NNP) 대선(NNG) 후보(NNG) 의(JKG) 지원(NNG) 유세(NNG) 를(JKO) 하(VV) 고(EC) 있(VX) 다(EF)</t>
  </si>
  <si>
    <t>뉴스1 한동훈 국민의힘 전 대표가 22일 충북 청주와 강원도 원주를 잇달아 찾아 김문수 대선 후보 지원 유세를 했다</t>
  </si>
  <si>
    <t>뉴스(NNG) 1(SN) 한동훈(NNP) 국민(NNG) 의(JKG) 힘(NNG) 전(MM) 대표(NNG) 가(JKS) 22(SN) 일(NNB) 충북(NNP) 청주(NNP) 와(JC) 강원도(NNP) 원주(NNP) 를(JKO) 잇달(VV) 어(EC) 찾(VV) 어(EC) 김문수(NNP) 대선(NNG) 후보(NNG) 지원(NNG) 유세(NNG) 를(JKO) 하(VV) 었(EP) 다(EF)</t>
  </si>
  <si>
    <t>지난 20일 부산 수영구 광안리 유세를 시작으로 전날 대구 서문시장에 이어 이날까지 사흘 연속 전국을 돌며 유세를 이어간 것이다</t>
  </si>
  <si>
    <t>지나(VV) ᆫ(ETM) 20(SN) 일(NNB) 부산(NNP) 수영구(NNP) 광안리(NNP) 유세(NNG) 를(JKO) 시작(NNG) 으로(JKB) 전날(NNG) 대구(NNP) 서문시장(NNP) 에(JKB) 잇(VV-I) 어(EC) 이날(NNG) 까지(JX) 사흘(NNG) 연속(NNG) 전국(NNG) 을(JKO) 돌(VV) 며(EC) 유세(NNG) 를(JKO) 잇(VV-I) 어(EC) 가(VX) ᆫ(ETM) 것(NNB) 이(VCP) 다(EF)</t>
  </si>
  <si>
    <t>그는 이날도 열흘이면 위험한 이재명 세상을 막을 수 있다며 김 후보 지지를 호소했다</t>
  </si>
  <si>
    <t>그(NP) 는(JX) 이날(NNG) 도(JX) 열흘(NNG) 이(VCP) 면(EC) 위험(NNG) 하(XSA) ᆫ(ETM) 이재명(NNP) 세상(NNG) 을(JKO) 막(VV) 을(ETM) 수(NNB) 있(VA) 다며(EC) 김(NNP) 후보(NNG) 지지(NNG) 를(JKO) 호소(NNG) 하(XSV) 었(EP) 다(EF)</t>
  </si>
  <si>
    <t>한 전 대표는 이날 오전 청주 육거리종합시장 유세에서 이재명 더불어민주당 후보의 이른바 120원 커피 원가 발언을 거론하며 커피 원가가 120원이 맞느냐</t>
  </si>
  <si>
    <t>한(NNP) 전(MM) 대표(NNG) 는(JX) 이날(NNG) 오전(NNG) 청주(NNG) 육(NR) 거리(NNB) 종합(NNG) 시장(NNG) 유세(NNG) 에서(JKB) 이재명(NNP) 더불어민주당(NNP) 후보(NNG) 의(JKG) 이른바(MAG) 120(SN) 원(NNB) 커피(NNG) 원가(NNG) 발언(NNG) 을(JKO) 거론(NNG) 하(XSV) 며(EC) 커피(NNG) 원가(NNG) 가(JKS) 120(SN) 원(NNB) 이(JKS) 맞(VV) 느냐(EF)</t>
  </si>
  <si>
    <t>그러면 저도 커피집 한다며 그런 말 같지 않은 무능하고 위험한 세력에게 왜 우리가 밀리고 있느냐고 했다</t>
  </si>
  <si>
    <t>그러면(MAJ) 저(NP) 도(JX) 커피집(NNG) 하(VV) ᆫ다며(EC) 그런(MM) 말(NNG) 같(VA) 지(EC) 않(VX) 은(ETM) 무능(NNG) 하(XSA) 고(EC) 위험(NNG) 하(XSA) ᆫ(ETM) 세력(NNG) 에게(JKB) 왜(MAG) 우리(NP) 가(JKS) 밀리(VV) 고(EC) 있(VX) 느냐고(EC) 하(VV) 었(EP) 다(EF)</t>
  </si>
  <si>
    <t>한 전 대표는 이어 우리는 이재명처럼 노쇼 경제학이 아니라 진짜 서민들 도와주고 민생 도와주는 경제를 해야 한다면서 지지자들에게 이 육거리시장에서 제대로 팔아 주시고 즐겁게 물건 사주시면 된다고 했다</t>
  </si>
  <si>
    <t>한(NNP) 전(MM) 대표(NNG) 는(JX) 이어(MAG) 우리(NP) 는(JX) 이재명(NNP) 처럼(JKB) 노쇼(NNG) 경제학(NNG) 이(JKC) 아니(VCN) 라(EC) 진짜(MAG) 서민(NNG) 들(XSN) 도와주(VV) 고(EC) 민생(NNG) 도와주(VV) 는(ETM) 경제(NNG) 를(JKO) 하(VV) 어야(EC) 하(VX) ᆫ다면서(EC) 지지자(NNG) 들(XSN) 에게(JKB) 이(MM) 육(NR) 거리(NNG) 시장(NNG) 에서(JKB) 제대로(MAG) 팔(VV) 어(EC) 주(VX) 시(EP) 고(EC) 즐겁(VA-I) 게(EC) 물건(NNG) 사(VV) 어(EC) 주(VX) 시(EP) 면(EC) 되(VV) ᆫ다고(EC) 하(VV) 었(EP) 다(EF)</t>
  </si>
  <si>
    <t>한 전 대표는 이날도 지금 우리가 해야 할 일은 제대로 된 보수 정치를 세우는 것이다</t>
  </si>
  <si>
    <t>한(NNP) 전(MM) 대표(NNG) 는(JX) 이날(NNG) 도(JX) 지금(MAG) 우리(NP) 가(JKS) 하(VV) 어야(EC) 하(VX) ᆯ(ETM) 일(NNG) 은(JX) 제대로(MAG) 되(VV) ᆫ(ETM) 보수(NNG) 정치(NNG) 를(JKO) 세우(VV) 는(ETM) 것(NNB) 이(VCP) 다(EF)</t>
  </si>
  <si>
    <t>그게 바로 이번 대선에서 우리가 김문수가 승리하는 길이라고 말했다</t>
  </si>
  <si>
    <t>그것(NP) 이(JKS) 바로(MAG) 이번(NNG) 대선(NNG) 에서(JKB) 우리(NP) 가(JKS) 김문수(NNP) 가(JKS) 승리(NNG) 하(XSV) 는(ETM) 길(NNG) 이(VCP) 라고(EC) 말(NNG) 하(XSV) 었(EP) 다(EF)</t>
  </si>
  <si>
    <t>그는 김 후보를 향해 부정선거 음모론과 확실하게 선을 긋고 윤석열 전 대통령 부부와 확실하게 절연해달라고 했다</t>
  </si>
  <si>
    <t>그(NP) 는(JX) 김(NNP) 후보(NNG) 를(JKO) 향하(VV) 어(EC) 부정(NNG) 선거(NNG) 음모론(NNP) 과(JKB) 확실(XR) 하(XSA) 게(EC) 선(NNG) 을(JKO) 긋(VV-I) 고(EC) 윤석열(NNP) 전(MM) 대통령(NNG) 부부(NNG) 와(JKB) 확실하(VA) 게(EC) 절연(NNG) 하(XSV) 어(EC) 달(VX) 라고(EC) 하(VV) 었(EP) 다(EF)</t>
  </si>
  <si>
    <t>전날 극장을 찾아 부정선거 의혹을 다룬 영화를 관람한 윤 전 대통령을 향해서는 대선 앞두고 이게 뭐 하는 짓이냐 정 그럴 거면 민주당으로 가라고 했다</t>
  </si>
  <si>
    <t>전날(NNG) 극장(NNG) 을(JKO) 찾(VV) 어(EC) 부정(NNG) 선거(NNG) 의혹(NNG) 을(JKO) 다루(VV) ᆫ(ETM) 영화(NNG) 를(JKO) 관람(NNG) 하(XSV) ᆫ(ETM) 윤(NNP) 전(MM) 대통령(NNG) 을(JKO) 향하(VV) 어서(EC) 는(JX) 대선(NNG) 앞두(VV) 고(EC) 이것(NP) 이(JKS) 뭐(NP) 하(VV) 는(ETM) 짓(NNG) 이(VCP) 냐(EC) 정(MAG) 그러(VV) ᆯ(ETM) 거(NNB) 이(VCP) 면(EC) 민주당(NNP) 으로(JKB) 가(VV) 라고(EC) 하(VV) 었(EP) 다(EF)</t>
  </si>
  <si>
    <t>한 전 대표는 이날 국민의힘의 일부 친윤계 의원이 이준석 개혁신당 후보에게 김문수 후보와 단일화하는 조건으로 국민의힘 당권黨權을 주겠다고 했다는 일각의 주장과 관련해 이번 대선은 친윤 구태를 청산하는 혁신의 장이 되어야 한다</t>
  </si>
  <si>
    <t>한(NNP) 전(MM) 대표(NNG) 는(JX) 이날(NNG) 국민(NNG) 의(JKG) 힘(NNG) 의(JKG) 일부(NNG) 치(VV) ᆫ(ETM) 윤계(NNP) 의원(NNG) 이(JKS) 이준석(NNP) 개혁(NNG) 신(XPN) 당(NNG) 후보(NNG) 에게(JKB) 김문수(NNP) 후보(NNG) 와(JC) 단일(NNG) 화(XSN) 하(XSV) 는(ETM) 조건(NNG) 으로(JKB) 국민(NNG) 의(JKG) 힘(NNG) 당권(NNG) 黨權(SH) 을(JKO) 주(VV) 겠(EP) 다고(EC) 하(VV) 었(EP) 다는(ETM) 일각(NNG) 의(JKG) 주장(NNG) 과(JKB) 관련(NNG) 하(XSV) 어(EC) 이번(NNG) 대선(NNG) 은(JX) 친(XPN) 윤(NNG) 구태(NNG) 를(JKO) 청산(NNG) 하(XSV) 는(ETM) 혁신(NNG) 의(JKG) 장(NNG) 이(JKC) 되(VV) 어야(EC) 하(VX) ᆫ다(EF)</t>
  </si>
  <si>
    <t>그래야만 이재명 민주당과 싸움다운 싸움을 할 수 있다고 했다</t>
  </si>
  <si>
    <t>그렇(VA-I) 어야(EC) 만(JX) 이재명(NNP) 민주당(NNP) 과(JC) 싸움(NNG) 답(XSA-I) 은(ETM) 싸움(NNG) 을(JKO) 하(VV) ᆯ(ETM) 수(NNB) 있(VA) 다고(EC) 하(VV) 었(EP) 다(EF)</t>
  </si>
  <si>
    <t>한 전 대표는 김문수 후보 이름이 없는 선거운동복을 입고 유세에 나선 것과 관련해 국민의힘 일각에서 자기 정치를 하느냐고 지적하는 데 대해 그런 이야기를 하는 사람들에게 선거운동이나 제대로 하라고 말하고 싶다며 저는 이재명과 싸우고 있다고 했다</t>
  </si>
  <si>
    <t>한(NNP) 전(MM) 대표(NNG) 는(JX) 김문수(NNP) 후보(NNG) 이름(NNG) 이(JKS) 없(VA) 는(ETM) 선거(NNG) 운동복(NNG) 을(JKO) 입(VV-R) 고(EC) 유세(NNG) 에(JKB) 나서(VV) ᆫ(ETM) 것(NNB) 과(JKB) 관련(NNG) 하(XSV) 어(EC) 국민(NNG) 의(JKG) 힘(NNG) 일각(NNG) 에서(JKB) 자기(NP) 정치(NNG) 를(JKO) 하(VV) 느냐고(EC) 지적(NNG) 하(XSV) 는(ETM) 데(NNB) 대하(VV) 어(EC) 그런(MM) 이야기(NNG) 를(JKO) 하(VV) 는(ETM) 사람(NNG) 들(XSN) 에게(JKB) 선거(NNG) 운동(NNG) 이나(JX) 제대로(MAG) 하(VV) 라고(EC) 말(NNG) 하(XSV) 고(EC) 싶(VX) 다며(EC) 저(NP) 는(JX) 이재명(NNP) 과(JKB) 싸우(VV) 고(EC) 있(VX) 다고(EC) 하(VV) 었(EP) 다(EF)</t>
  </si>
  <si>
    <t>부정선거 영화 시사회 간 尹엔 국민께 계엄 반성 모습 보일 때 국민의힘 김용태 비상대책위원장이 21일 서울 여의도 국회에서 김건희 여사와 관련한 문제 등과 관련한 기자회견에 앞서 인사하고 있다</t>
  </si>
  <si>
    <t>부정(NNG) 선거(NNG) 영화(NNG) 시사회(NNG) 간(NNB) 尹(SH) 에(JKB) ᆫ(JX) 국민(NNG) 께(JKB) 계엄(NNG) 반성(NNG) 모습(NNG) 보이(VV) ᆯ(ETM) 때(NNG) 국민(NNG) 의(JKG) 힘(NNG) 김용태(NNP) 비상(NNG) 대책(NNG) 위원장(NNG) 이(JKS) 21(SN) 일(NNB) 서울(NNP) 여의도(NNP) 국회(NNG) 에서(JKB) 김건희(NNP) 여사(NNG) 와(JKB) 관련(NNG) 하(XSV) ᆫ(ETM) 문제(NNG) 등(NNB) 과(JKB) 관련(NNG) 하(XSV) ᆫ(ETM) 기자(NNG) 회견(NNG) 에(JKB) 앞서(VV) 어(EC) 인사(NNG) 하(XSV) 고(EC) 있(VX) 다(EF)</t>
  </si>
  <si>
    <t>뉴시스 김용태 국민의힘 비상대책위원장은 21일 국회에서 기자회견을 열어 김건희 여사와 관련된 각종 논란에 대해 사과하면서 대통령 배우자에 대한 투명한 검증 절차 마련 대통령 배우자법 제정 대통령 가족친인척측근에 대한 감시감찰 강화 등도 약속했다</t>
  </si>
  <si>
    <t>뉴시스(NNP) 김용태(NNP) 국민(NNG) 의(JKG) 힘(NNG) 비상(NNG) 대책(NNG) 위원장(NNG) 은(JX) 21(SN) 일(NNB) 국회(NNG) 에서(JKB) 기자(NNG) 회견(NNG) 을(JKO) 열(VV) 어(EC) 김건희(NNP) 여사(NNG) 와(JKB) 관련(NNG) 되(XSV) ᆫ(ETM) 각종(NNG) 논란(NNG) 에(JKB) 대하(VV) 어(EC) 사과(NNG) 하(XSV) 면서(EC) 대통령(NNG) 배우자(NNG) 에(JKB) 대하(VV) ᆫ(ETM) 투명(NNG) 하(XSA) ᆫ(ETM) 검증(NNG) 절차(NNG) 마련(NNG) 대통령(NNG) 배우자(NNG) 법(NNG) 제정(NNG) 대통령(NNG) 가족(NNG) 친인척(NNG) 측근(NNG) 에(JKB) 대하(VV) ᆫ(ETM) 감시(NNG) 감찰(NNG) 강화(NNG) 등(NNB) 도(JX) 약속(NNG) 하(XSV) 었(EP) 다(EF)</t>
  </si>
  <si>
    <t>김 위원장은 윤석열 전 대통령이 이날 부정선거론을 주장하는 영화를 관람한 것과 관련한 질문에는 윤 전 대통령은 탈당한 분이다 저희 당과 관계가 없다는 말씀을 명확히 하겠다면서도 윤 전 대통령은 국민에게 계엄이라는 충격을 줬다</t>
  </si>
  <si>
    <t>김(NNP) 위원장(NNG) 은(JX) 윤석열(NNP) 전(MM) 대통령(NNG) 이(JKS) 이날(NNG) 부정(NNG) 선거(NNG) 론(XSN) 을(JKO) 주장(NNG) 하(XSV) 는(ETM) 영화(NNG) 를(JKO) 관람(NNG) 하(XSV) ᆫ(ETM) 것(NNB) 과(JKB) 관련(NNG) 하(XSV) ᆫ(ETM) 질문(NNG) 에(JKB) 는(JX) 윤(NNP) 전(MM) 대통령(NNG) 은(JX) 탈당(NNG) 한(MM) 분(NNB) 이(JKS) 다(MAG) 저희(NP) 당(NNG) 과(JKB) 관계(NNG) 가(JKS) 없(VA) 다는(ETM) 말씀(NNG) 을(JKO) 명확히(MAG) 하(VV) 겠(EP) 다면서(EC) 도(JX) 윤(NNP) 전(MM) 대통령(NNG) 은(JX) 국민(NNG) 에게(JKB) 계엄(NNG) 이(VCP) 라는(ETM) 충격(NNG) 을(JKO) 주(VV) 었(EP) 다(EF)</t>
  </si>
  <si>
    <t>지금 공개 활동을 할 게 아니라 국민께 반성하는 모습을 보일 때라고 했다</t>
  </si>
  <si>
    <t>지금(MAG) 공개(NNG) 활동(NNG) 을(JKO) 하(VV) ᆯ(ETM) 것(NNB) 이(JKC) 아니(VCN) 라(EC) 국민(NNG) 께(JKB) 반성(NNG) 하(XSV) 는(ETM) 모습(NNG) 을(JKO) 보이(VV) ᆯ(ETM) 때(NNG) 이(VCP) 라고(EC) 하(VV) 었(EP) 다(EF)</t>
  </si>
  <si>
    <t>김 위원장이 이날 공개적으로 윤 전 대통령 내외를 둘러싼 논란에 대해 사과하고 자중을 요구한 것은 선거가 2주밖에 남지 않은 상황에서 중도층의 지지를 더 이끌어내려는 것으로 풀이된다</t>
  </si>
  <si>
    <t>김(NNP) 위원장(NNG) 이(JKS) 이날(NNG) 공개(NNG) 적(XSN) 으로(JKB) 윤(NNP) 전(MM) 대통령(NNG) 내외(NNG) 를(JKO) 둘러싸(VV) ᆫ(ETM) 논란(NNG) 에(JKB) 대하(VV) 어(EC) 사과(NNG) 하(XSV) 고(EC) 자중(NNG) 을(JKO) 요구(NNG) 하(XSV) ᆫ(ETM) 것(NNB) 은(JX) 선거(NNG) 가(JKS) 2(SN) 주(NNB) 밖에(JX) 남(VV) 지(EC) 않(VX) 은(ETM) 상황(NNG) 에서(JKB) 중도(NNG) 층(XSN) 의(JKG) 지지(NNG) 를(JKO) 더(MAG) 이끌(VV) 어(EC) 내(VX) 려는(ETM) 것(NNB) 으로(JKB) 풀이(NNG) 되(XSV) ᆫ다(EF)</t>
  </si>
  <si>
    <t>특히 김문수 후보와 이준석 개혁신당 후보 간 단일화 협상의 물꼬를 트려는 뜻도 담긴 것으로 보인다</t>
  </si>
  <si>
    <t>특히(MAG) 김문수(NNP) 후보(NNG) 와(JC) 이준석(NNP) 개혁(NNG) 신(XPN) 당(NNG) 후보(NNG) 간(NNB) 단일(NNG) 화(XSN) 협상(NNG) 의(JKG) 물꼬(NNG) 를(JKO) 트(VV) 려는(ETM) 뜻(NNG) 도(JX) 담기(VV) ᆫ(ETM) 것(NNB) 으로(JKB) 보이(VV) ᆫ다(EF)</t>
  </si>
  <si>
    <t>국민의힘 관계자는 국민의힘 당대표 시절 윤 전 대통령 측의 압박을 받았던 이 후보와 단일화 협상의 돌파구를 마련하기 위해 걸림돌을 제거하려는 뜻이 있는 것 같다고 했다</t>
  </si>
  <si>
    <t>국민(NNG) 의(JKG) 힘(NNG) 관계자(NNG) 는(JX) 국민(NNG) 의(JKG) 힘(NNG) 당(NNG) 대표(NNG) 시절(NNG) 윤(NNP) 전(MM) 대통령(NNG) 측(NNB) 의(JKG) 압박(NNG) 을(JKO) 받(VV-R) 었(EP) 던(ETM) 이(MM) 후보(NNG) 와(JKB) 단일(NNG) 화(XSN) 협상(NNG) 의(JKG) 돌파구(NNG) 를(JKO) 마련(NNG) 하(XSV) 기(ETN) 위하(VV) 어(EC) 걸림돌(NNG) 을(JKO) 제거(NNG) 하(XSV) 려는(ETM) 뜻(NNG) 이(JKS) 있(VV) 는(ETM) 것(NNB) 같(VA) 다고(EC) 하(VV) 었(EP) 다(EF)</t>
  </si>
  <si>
    <t>김 위원장이 이날 약속한 대통령 배우자법 제정은 이준석 후보가 작년 1월 개혁신당을 창당할 때 내걸었던 공약이기도 하다</t>
  </si>
  <si>
    <t>김(NNP) 위원장(NNG) 이(JKS) 이날(NNG) 약속(NNG) 하(XSV) ᆫ(ETM) 대통령(NNG) 배우자(NNG) 법(NNG) 제정(NNG) 은(JX) 이준석(NNP) 후보(NNG) 가(JKS) 작년(NNG) 1(SN) 월(NNB) 개혁(NNG) 신(XPN) 당(NNG) 을(JKO) 창당(NNG) 하(XSV) ᆯ(ETM) 때(NNG) 내걸(VV) 었(EP) 던(ETM) 공약(NNG) 이(VCP) 기(ETN) 도(JX) 하(VX) 다(EF)</t>
  </si>
  <si>
    <t>이준석 측근 김철근 안 한다는데 방식 말하는 것 어이 없어3자 대결 동탄 모델로 반드시 승리할 것 이준석오른쪽 개혁신당 대통령 후보와 김용태 국민의힘 비상대책위원장이 지난 18일 광주광역시 북구 국립 518민주묘지에서 열린 518민주화운동 45주년 기념식에서 인사하고 있다</t>
  </si>
  <si>
    <t>이준석(NNP) 측근(NNG) 김철(NNP) 근(NNG) 안(MAG) 하(VV) ᆫ다는데(EC) 방식(NNG) 말(NNG) 하(XSV) 는(ETM) 것(NNB) 어(IC) 이(MM) 없(VA) 어(EC) 3(SN) 자(NNB) 대결(NNG) 동탄(NNP) 모델(NNG) 로(JKB) 반드시(MAG) 승리(NNG) 하(XSV) ᆯ(ETM) 것(NNB) 이준석(NNP) 오른쪽(NNG) 개혁(NNG) 신당(NNG) 대통령(NNG) 후보(NNG) 와(JC) 김용태(NNP) 국민(NNG) 의(JKG) 힘(NNG) 비상(NNG) 대책(NNG) 위원장(NNG) 이(JKS) 지나(VV) ᆫ(ETM) 18(SN) 일(NNB) 광주광역시(NNP) 북구(NNP) 국립(NNG) 518(SN) 민주(NNG) 묘지(NNG) 에서(JKB) 열리(VV) ᆫ(ETM) 518(SN) 민주(NNG) 화(XSN) 운동(NNG) 45(SN) 주년(NNB) 기념식(NNG) 에서(JKB) 인사(NNG) 하(XSV) 고(EC) 있(VX) 다(EF)</t>
  </si>
  <si>
    <t>연합뉴스 김용태 국민의힘 비상대책위원장은 23일 김문수 후보와 단일화에 거부 의사를 밝힌 이준석 개혁신당 후보를 향해 단일화 원칙에 합의해 주길 요청한다고 했다</t>
  </si>
  <si>
    <t>연합뉴스(NNP) 김용태(NNP) 국민(NNG) 의(JKG) 힘(NNG) 비상(NNG) 대책(NNG) 위원장(NNG) 은(JX) 23(SN) 일(NNB) 김문수(NNP) 후보(NNG) 와(JC) 단일(NNG) 화(XSN) 에(JKB) 거부(NNG) 의사(NNG) 를(JKO) 밝히(VV) ᆫ(ETM) 이준석(NNP) 개혁(NNG) 신(XPN) 당(NNG) 후보(NNG) 를(JKO) 향하(VV) 어(EC) 단일(NNG) 화(XSN) 원칙(NNG) 에(JKB) 합의(NNG) 하(XSV) 어(EC) 주(VX) 기(ETN) ᆯ(JKO) 요청(NNG) 하(XSV) ᆫ다고(EC) 하(VV) 었(EP) 다(EF)</t>
  </si>
  <si>
    <t>김 위원장은 이날 페이스북에서 단일화의 방식은 아름다운 단일화로 함께 공동정부를 이끌어 가느냐 정정당당한 단일화 즉 100 개방형 국민경선으로 통합후보를 선출하느냐 이 두 선택지밖에 없다면서 이렇게 말했다</t>
  </si>
  <si>
    <t>김(NNP) 위원장(NNG) 은(JX) 이날(NNG) 페이스북(NNP) 에서(JKB) 단일(NNG) 화(XSN) 의(JKG) 방식(NNG) 은(JX) 아름답(VA-I) 은(ETM) 단일(NNG) 화(XSN) 로(JKB) 함께(MAG) 공동(NNG) 정부(NNG) 를(JKO) 이끌(VV) 어(EC) 가(VX) 느냐(EC) 정정당당(XR) 하(XSA) ᆫ(ETM) 단일(NNG) 화(XSN) 즉(MAJ) 100(SN) 개(NNB) 방(NNG) 형(XSN) 국민(NNG) 경선(NNG) 으로(JKB) 통합(NNG) 후보(NNG) 를(JKO) 선출(NNG) 하(XSV) 느냐(EC) 이(MM) 두(MM) 선택지(NNG) 밖에(JX) 없(VA) 다면서(EC) 이렇(VA-I) 게(EC) 말(NNG) 하(XSV) 었(EP) 다(EF)</t>
  </si>
  <si>
    <t>김 위원장이 언급한 아름다운 단일화는 후보직 양보를 의미하는 것으로 해석됐다</t>
  </si>
  <si>
    <t>김(NNP) 위원장(NNG) 이(JKS) 언급(NNG) 하(XSV) ᆫ(ETM) 아름답(VA-I) 은(ETM) 단일(NNG) 화(XSN) 는(JX) 후보직(NNG) 양보(NNG) 를(JKO) 의미(NNG) 하(XSV) 는(ETM) 것(NNB) 으로(JKB) 해석(NNG) 되(XSV) 었(EP) 다(EF)</t>
  </si>
  <si>
    <t>김 위원장은 이 후보께서 말씀하시는 동탄 모델은 동탄의 혁신적 성과로 인정한다며 대선 후 새로운 정치 질서에서 성공적인 사례로 활용될 것이라고 했다</t>
  </si>
  <si>
    <t>김(NNP) 위원장(NNG) 은(JX) 이(MM) 후보(NNG) 께서(JKS) 말씀(NNG) 하(XSV) 시(EP) 는(ETM) 동탄(NNP) 모델(NNG) 은(JX) 동탄(NNP) 의(JKG) 혁신(NNG) 적(XSN) 성과(NNG) 로(JKB) 인정(NNG) 하(XSV) ᆫ다며(EC) 대선(NNG) 후(NNG) 새롭(VA-I) 은(ETM) 정치(NNG) 질서(NNG) 에서(JKB) 성공(NNG) 적(XSN) 이(VCP) ᆫ(ETM) 사례(NNG) 로(JKB) 활용(NNG) 되(XSV) ᆯ(ETM) 것(NNB) 이(VCP) 라고(EC) 하(VV) 었(EP) 다(EF)</t>
  </si>
  <si>
    <t>동탄 모델은 이준석 후보가 내세우는 3자 구도 필승론을 뜻한다</t>
  </si>
  <si>
    <t>동탄(NNP) 모델(NNG) 은(JX) 이준석(NNP) 후보(NNG) 가(JKS) 내세우(VV) 는(ETM) 3(SN) 자(NNB) 구도(NNG) 필승(NNG) 론(XSN) 을(JKO) 뜻(NNG) 하(XSV) ᆫ다(EF)</t>
  </si>
  <si>
    <t>이 후보는 지난해 410 총선 때 동탄 신도시경기 화성을에 개혁신당 후보로 출마해 민주당과 국민의힘 후보를 꺾고 당선됐는데 이번 대선에서도 단일화 없이 3자 구도에서 승리하겠다는 구상이다</t>
  </si>
  <si>
    <t>이(MM) 후보(NNG) 는(JX) 지난해(NNG) 410(SN) 총선(NNG) 때(NNG) 동탄(NNP) 신도시(NNP) 경기(NNG) 화성(NNP) 을(JKO) 에(JKG) 개혁(NNG) 신(XPN) 당(NNG) 후보(NNG) 로(JKB) 출마(NNG) 하(XSV) 어(EC) 민주당(NNP) 과(JC) 국민(NNG) 의(JKG) 힘(NNG) 후보(NNG) 를(JKO) 꺾(VV) 고(EC) 당선(NNG) 되(XSV) 었(EP) 는데(EC) 이번(NNG) 대선(NNG) 에서(JKB) 도(JX) 단일(NNG) 화(XSN) 없이(MAG) 3(SN) 자(NNG) 구도(NNG) 에서(JKB) 승리(NNG) 하(XSV) 겠(EP) 다는(ETM) 구상(NNG) 이(VCP) 다(EF)</t>
  </si>
  <si>
    <t>이어 지금 대한민국의 절체절명 순간에서 단일화는 압도적인 필승 전략이 될 것이라며 국민이 우려하는 최악의 경우를 막아내고 국민이 꿈꾸는 최선의 정치를 이루기 위해 개혁신당 이준석 후보에게 압도적인 단일화를 통해 함께 승리의 길로 나아가주길 요청한다고 했다</t>
  </si>
  <si>
    <t>이어(MAG) 지금(MAG) 대한민국(NNP) 의(JKG) 절체절명(NNG) 순간(NNG) 에서(JKB) 단일(NNG) 화(XSN) 는(JX) 압도(NNG) 적(XSN) 이(VCP) ᆫ(ETM) 필승(NNG) 전략(NNG) 이(JKC) 되(VV) ᆯ(ETM) 것(NNB) 이(VCP) 라며(EC) 국민(NNG) 이(JKS) 우려(NNG) 하(XSV) 는(ETM) 최악(NNG) 의(JKG) 경우(NNG) 를(JKO) 막(VV) 어(EC) 내(VX) 고(EC) 국민(NNG) 이(JKS) 꿈꾸(VV) 는(ETM) 최선(NNG) 의(JKG) 정치(NNG) 를(JKO) 이루(VV) 기(ETN) 위하(VV) 어(EC) 개혁(NNG) 신당(NNG) 이준석(NNP) 후보(NNG) 에게(JKB) 압도(NNG) 적(XSN) 이(VCP) ᆫ(ETM) 단일(NNG) 화(XSN) 를(JKO) 통하(VV) 어(EC) 함께(MAG) 승리(NNG) 의(JKG) 길(NNG) 로(JKB) 나아가(VV) 어(EC) 주(VX) 기(ETN) ᆯ(JKO) 요청(NNG) 하(XSV) ᆫ다고(EC) 하(VV) 었(EP) 다(EF)</t>
  </si>
  <si>
    <t>이에 대해 이준석 후보 측근인 김철근 개혁신당 사무총장은 페이스북에서 김용태 비대위원장의 급한 마음은 알겠으나 개혁신당과 이준석 후보는 어제 긴급 기자회견에서 단일화에 관심 없다 단일화 안 할 것이다라고 분명하게 밝혔다며 그런데도 단일화 방식을 말씀하는 걸 보고 어이가 없는 상황이라고 했다</t>
  </si>
  <si>
    <t>이(NP) 에(JKB) 대하(VV) 어(EC) 이준석(NNP) 후보(NNG) 측근(NNG) 이(VCP) ᆫ(ETM) 김(NNP) 철근(NNG) 개혁(NNG) 신당(NNG) 사무총장(NNG) 은(JX) 페이스북(NNP) 에서(JKB) 김용태(NNP) 비대위원장(NNG) 의(JKG) 급하(VA) ᆫ(ETM) 마음(NNG) 은(JX) 알(VV) 겠(EP) 으나(EC) 개혁(NNG) 신당(NNG) 과(JC) 이준석(NNP) 후보(NNG) 는(JX) 어제(NNG) 긴급(NNG) 기자(NNG) 회견(NNG) 에서(JKB) 단일(NNG) 화(XSN) 에(JKB) 관심(NNG) 없(VA) 다(EC) 단일(NNG) 화(XSN) 안(MAG) 하(VV) ᆯ(ETM) 것(NNB) 이(VCP) 다라고(EC) 분명(MAG) 하(XSA) 게(EC) 밝히(VV) 었(EP) 다며(EC) 그런데(MAJ) 도(JX) 단일(NNG) 화(XSN) 방식(NNG) 을(JKO) 말씀(NNG) 하(XSV) 는(ETM) 거(NNB) ᆯ(JKO) 보(VV) 고(EC) 어이(NNG) 가(JKS) 없(VA) 는(ETM) 상황(NNG) 이(VCP) 라고(EC) 하(VV) 었(EP) 다(EF)</t>
  </si>
  <si>
    <t>김 사무총장은 계엄을 찬성한 세력 탄핵을 반대한 세력 자유통일당과 연대하는 세력 부정선거를 주장하는 세력 극우 아스팔트 세력이 중심이 돼가는 국민의힘 김문수 후보께서 다시 국민들의 믿음과 신뢰를 얻어 정권을 획득할 수 있다고 생각하는 망상에서 벗어나길 바란다고 했다그러면서 오늘은 2차 방송 토론을 해야 하니 집중할 수 있도록 해달라며 3자 대결 동탄 모델로 반드시 승리하겠다고 했다</t>
  </si>
  <si>
    <t>김(NNP) 사무총장(NNG) 은(JX) 계엄(NNG) 을(JKO) 찬성(NNG) 하(XSV) ᆫ(ETM) 세력(NNG) 탄핵(NNG) 을(JKO) 반대(NNG) 하(XSV) ᆫ(ETM) 세력(NNG) 자유(NNG) 통일(NNG) 당(XSN) 과(JKB) 연대(NNG) 하(XSV) 는(ETM) 세력(NNG) 부정(NNG) 선거(NNG) 를(JKO) 주장(NNG) 하(XSV) 는(ETM) 세력(NNG) 극우(NNG) 아스팔트(NNG) 세력(NNG) 이(JKS) 중심(NNG) 이(JKC) 되(VV) 어(EC) 가(VX) 는(ETM) 국민(NNG) 의(JKG) 힘(NNG) 김문수(NNP) 후보(NNG) 께서(JKS) 다시(MAG) 국민(NNG) 들(XSN) 의(JKG) 믿음(NNG) 과(JC) 신뢰(NNG) 를(JKO) 얻(VV-R) 어(EC) 정권(NNG) 을(JKO) 획득(NNG) 하(XSV) ᆯ(ETM) 수(NNB) 있(VA) 다고(EC) 생각(NNG) 하(XSV) 는(ETM) 망상(NNG) 에서(JKB) 벗어나(VV) 기(ETN) ᆯ(JKO) 바라(VV) ᆫ다고(EC) 하(VV) 었(EP) 다(EC) 그러(VV) 면서(EC) 오늘(NNG) 은(JX) 2(SN) 차(NNB) 방송(NNG) 토론(NNG) 을(JKO) 하(VV) 어야(EC) 하(VX) 니(EC) 집중(NNG) 하(XSV) ᆯ(ETM) 수(NNB) 있(VA) 도록(EC) 하(VX) 어(EC) 달(VX) 라며(EC) 3(SN) 자(NNB) 대결(NNG) 동탄(NNP) 모델(NNG) 로(JKB) 반드시(MAG) 승리(NNG) 하(XSV) 겠(EP) 다고(EC) 하(VV) 었(EP) 다(EF)</t>
  </si>
  <si>
    <t>지난주 대비 李 6p 하락 金이준석 각각 7p2p 상승개혁신당 지지율 6 창당 후 최고치 왼쪽부터 이재명 더불어민주당 후보 김문수 국민의힘 후보 이준석 개혁신당 후보 남강호김지호 기자연합뉴스 한국갤럽이 지난 2022일 전국 성인 1002명을 대상으로 실시한 대선 후보 지지도 조사무선 전화 면접 결과 이재명 더불어민주당 후보 45 김문수 국민의힘 후보 36 이준석 개혁신당 후보 10로 나타났다</t>
  </si>
  <si>
    <t>지난주(NNG) 대비(NNG) 李(SH) 6(SN) p(SL) 하락(NNG) 金(SH) 이준석(NNP) 각각(MAG) 7(SN) p(SL) 2(SN) p(SL) 상승(NNG) 개혁(NNG) 신(XPN) 당(NNG) 지지(NNG) 율(XSN) 6(SN) 창당(NNG) 후(NNG) 최고(NNG) 치(XSN) 왼쪽(NNG) 부터(JX) 이재명(NNP) 더불어민주당(NNP) 후보(NNG) 김문수(NNP) 국민(NNG) 의(JKG) 힘(NNG) 후보(NNG) 이준석(NNP) 개혁(NNG) 신(XPN) 당(NNG) 후보(NNG) 남강호김지호(NNP) 기자(NNG) 연합뉴스(NNP) 한국갤럽(NNP) 이(JKS) 지나(VV) ᆫ(ETM) 2022(SN) 일(NNB) 전국(NNG) 성인(NNG) 1002(SN) 명(NNB) 을(JKO) 대상(NNG) 으로(JKB) 실시(NNG) 하(XSV) ᆫ(ETM) 대선(NNG) 후보(NNG) 지지도(NNG) 조사(NNG) 무선(NNG) 전화(NNG) 면접(NNG) 결과(NNG) 이재명(NNP) 더불어민주당(NNP) 후보(NNG) 45(SN) 김문수(NNP) 국민(NNG) 의(JKG) 힘(NNG) 후보(NNG) 36(SN) 이준석(NNP) 개혁(NNG) 신(XPN) 당(NNG) 후보(NNG) 10(SN) 로(JKB) 나타나(VV) 었(EP) 다(EF)</t>
  </si>
  <si>
    <t>그래픽조선디자인랩 이민경 지난주 대비 이재명 후보는 6포인트p 하락 김문수 후보와 이준석 후보는 각각 7p 2p 상승했다</t>
  </si>
  <si>
    <t>그래픽(NNG) 조선(NNG) 디자인(NNG) 랩(NNG) 이민경(NNP) 지난주(NNG) 대비(NNG) 이재명(NNP) 후보(NNG) 는(JX) 6(SN) 포인트(NNG) p(SL) 하락(NNG) 김문수(NNP) 후보(NNG) 와(JC) 이준석(NNP) 후보(NNG) 는(JX) 각각(MAG) 7(SN) p(SL) 2(SN) p(SL) 상승(NNG) 하(XSV) 었(EP) 다(EF)</t>
  </si>
  <si>
    <t>한국갤럽은 국민의힘은 민주당보다 후보 선출 과정이 늦은 데다 경선 후 단일화를 둘러싼 내홍으로 분분했으나 지난 주말5월 17 18일 윤석열 전 대통령의 탈당과 대선 후보 첫 TV 토론회가 모종의 분기점이 된 것으로 보인다고 했다</t>
  </si>
  <si>
    <t>한국갤럽(NNP) 은(JX) 국민(NNG) 의(JKG) 힘(NNG) 은(JX) 민주당(NNP) 보다(JKB) 후보(NNG) 선출(NNG) 과정(NNG) 이(JKS) 늦(VA) 은(ETM) 데(NNB) 다(JX) 경선(NNG) 후(NNG) 단일(NNG) 화(XSN) 를(JKO) 둘러싸(VV) ᆫ(ETM) 내홍(NNG) 으로(JKB) 분분(XR) 하(XSA) 었(EP) 으나(EC) 지나(VV) ᆫ(ETM) 주말(NNG) 5(SN) 월(NNB) 17(SN) 18(SN) 일(NNB) 윤석열(NNP) 전(MM) 대통령(NNG) 의(JKG) 탈당(NNG) 과(JC) 대선(NNG) 후보(NNG) 첫(MM) TV(SL) 토론회(NNG) 가(JKS) 모종(NNG) 의(JKG) 분기점(NNG) 이(JKC) 되(VV) ᆫ(ETM) 것(NNB) 으로(JKB) 보이(VV) ᆫ다고(EC) 하(VV) 었(EP) 다(EF)</t>
  </si>
  <si>
    <t>정당 지지도 조사에서는 민주당 42 국민의힘 36 개혁신당 6 무당층 13였다</t>
  </si>
  <si>
    <t>정당(NNG) 지지(NNG) 도(NNG) 조사(NNG) 에서(JKB) 는(JX) 민주당(NNP) 42(SN) 국민(NNG) 의(JKG) 힘(NNG) 36(SN) 개(NNB) 혁신(NNG) 당(XSN) 6(SN) 무당(NNG) 층(XSN) 13(SN) 이(VCP) 었(EP) 다(EF)</t>
  </si>
  <si>
    <t>지난주 대비 민주당은 6p 하락 국민의힘은 6p 상승했다</t>
  </si>
  <si>
    <t>지난주(NNG) 대비(NNG) 민주당(NNP) 은(JX) 6(SN) p(SL) 하락(NNG) 국민(NNG) 의(JKG) 힘(NNG) 은(JX) 6(SN) p(SL) 상승(NNG) 하(XSV) 었(EP) 다(EF)</t>
  </si>
  <si>
    <t>개혁신당 지지도는 창당 후 최고치를 기록했다</t>
  </si>
  <si>
    <t>개혁(NNG) 신당(NNG) 지지도(NNG) 는(JX) 창당(NNG) 후(NNG) 최고(NNG) 치(XSN) 를(JKO) 기록(NNG) 하(XSV) 었(EP) 다(EF)</t>
  </si>
  <si>
    <t>이재명 더불어민주당 대통령 후보가 19일 오후 서울 영등포구 타임스퀘어에서 허은아 전 개혁신당 대표의 지지 선언을 들으며 손뼉치고 있다</t>
  </si>
  <si>
    <t>이재명(NNP) 더불어민주당(NNP) 대통령(NNG) 후보(NNG) 가(JKS) 19(SN) 일(NNB) 오후(NNG) 서울(NNP) 영등포구(NNP) 타임스퀘어(NNP) 에서(JKB) 허은아(NNP) 전(MM) 개혁(NNG) 신(XPN) 당(NNG) 대표(NNG) 의(JKG) 지지(NNG) 선언(NNG) 을(JKO) 듣(VV-I) 으며(EC) 손뼉(NNG) 치(VV) 고(EC) 있(VX) 다(EF)</t>
  </si>
  <si>
    <t>뉴스1 허은아 개혁신당 전 대표는 이준석 개혁신당 대선후보가 김문수 국민의힘 대선후보와의 단일화를 거부하고 있는 것과 관련 오는 28일쯤 단일화를 할 것이라고 예상했다</t>
  </si>
  <si>
    <t>뉴스(NNG) 1(SN) 허은아(NNP) 개혁(NNG) 신당(NNG) 전(MM) 대표(NNG) 는(JX) 이준석(NNP) 개혁(NNG) 신당(NNG) 대선(NNG) 후보(NNG) 가(JKS) 김문수(NNP) 국민(NNG) 의(JKG) 힘(NNG) 대선(NNG) 후보(NNG) 와(JKB) 의(JKG) 단일(NNG) 화(XSN) 를(JKO) 거부(NNG) 하(XSV) 고(EC) 있(VX) 는(ETM) 것(NNB) 과(JKB) 관련(NNG) 오(VV) 는(ETM) 28(SN) 일쯤(NNG) 단일(NNG) 화(XSN) 를(JKO) 하(VV) ᆯ(ETM) 것(NNB) 이(VCP) 라고(EC) 예상(NNG) 하(XSV) 었(EP) 다(EF)</t>
  </si>
  <si>
    <t>허 전 대표는 23일 BBS 라디오 신인규의 아침저널에 출연해 제 예상을 말하자면 단일화한다고 생각한다며 이 후보의 기자회견을 보면 단일화를 부인했는데 절대 안 한다라는 말로는 들리지 않았다고 했다</t>
  </si>
  <si>
    <t>허(NNP) 전(MM) 대표(NNG) 는(JX) 23(SN) 일(NNB) BBS(SL) 라디오(NNG) 신인(NNG) 규(NNG) 의(JKG) 아침(NNG) 저널(NNP) 에(JKB) 출연(NNG) 하(XSV) 어(EC) 저(NP) 의(JKG) 예상(NNG) 을(JKO) 말(NNG) 하(XSV) 자면(EC) 단일(NNG) 화(XSN) 하(XSV) ᆫ다고(EC) 생각(NNG) 하(XSV) ᆫ다며(EC) 이(MM) 후보(NNG) 의(JKG) 기자(NNG) 회견(NNG) 을(JKO) 보(VV) 면(EC) 단일(NNG) 화(XSN) 를(JKO) 부인(NNG) 하(XSV) 었(EP) 는데(EC) 절대(MAG) 안(MAG) 하(VV) ᆫ다(EF) 이(VCP) 라는(ETM) 말(NNG) 로(JKB) 는(JX) 들리(VV) 지(EC) 않(VX) 었(EP) 다고(EC) 하(VV) 었(EP) 다(EF)</t>
  </si>
  <si>
    <t>허 전 대표는 그리고 이 후보가 여러 차례 본인 말을 뒤집은 적이 많았다</t>
  </si>
  <si>
    <t>허(NNP) 전(MM) 대표(NNG) 는(JX) 그리고(MAJ) 이(MM) 후보(NNG) 가(JKS) 여러(MM) 차례(NNG) 본인(NNG) 말(NNG) 을(JKO) 뒤집(VV-R) 은(ETM) 적(NNB) 이(JKS) 많(VA) 었(EP) 다(EF)</t>
  </si>
  <si>
    <t>특히 저한테 제가 직접 경험한 사람으로서 신뢰를 갖기가 좀 어렵다며 지난 대선 때안철수 후보 같은 경우도 단일화 안 한다고 그랬다가 했다고 말했다</t>
  </si>
  <si>
    <t>특히(MAG) 저(NP) 한테(JKB) 저(NP) 가(JKS) 직접(MAG) 경험(NNG) 하(XSV) ᆫ(ETM) 사람(NNG) 으로서(JKB) 신뢰(NNG) 를(JKO) 갖(VV) 기(ETN) 가(JKS) 좀(MAG) 어렵(VA-I) 다며(EC) 지나(VV) ᆫ(ETM) 대선(NNG) 때(NNG) 안철수(NNP) 후보(NNG) 같(VA) 은(ETM) 경우(NNG) 도(JX) 단일(NNG) 화(XSN) 안(MAG) 하(VV) ᆫ다고(EC) 그렇(VA-I) 었(EP) 다가(EC) 하(VX) 었(EP) 다고(EC) 말(NNG) 하(XSV) 었(EP) 다(EF)</t>
  </si>
  <si>
    <t>이어 이 후보가 단일화하면 국회의원직을 사퇴하겠냐는 질문에 모욕적이라는 말까지 했는데 답을 피하는 것처럼 보였다며 본인 생각이 조금 들통난 게 아닌가 하는 생각이 들었다고 했다</t>
  </si>
  <si>
    <t>이어(MAG) 이(NNP) 후보(NNG) 가(JKS) 단일(NNG) 화(XSN) 하(XSV) 면(EC) 국회의원(NNG) 직(NNG) 을(JKO) 사퇴(NNG) 하(XSV) 겠(EP) 냐는(ETM) 질문(NNG) 에(JKB) 모욕(NNG) 적(XSN) 이(VCP) 라는(ETM) 말(NNG) 까지(JX) 하(VV) 었(EP) 는데(EC) 답(NNG) 을(JKO) 피하(VV) 는(ETM) 것(NNB) 처럼(JKB) 보이(VV) 었(EP) 다며(EC) 본인(NNG) 생각(NNG) 이(JKS) 조금(MAG) 들통(NNG) 나(VV) ᆫ(ETM) 것(NNB) 이(JKC) 아니(VCN) ᆫ가(EC) 하(VV) 는(ETM) 생각(NNG) 이(JKS) 들(VV) 었(EP) 다고(EC) 하(VV) 었(EP) 다(EF)</t>
  </si>
  <si>
    <t>허 전 대표는 과거 개혁신당과 이낙연 전 총리가 이끄는 새로운미래와의 합당 과정을 언급하며 합당한다고 발표하는 그 아침까지만 해도 합당을 하지 않겠다고 했다</t>
  </si>
  <si>
    <t>허(NNP) 전(MM) 대표(NNG) 는(JX) 과거(NNG) 개혁(NNG) 신당(NNG) 과(JKB) 이낙연(NNP) 전(MM) 총리(NNG) 가(JKS) 이끌(VV) 는(ETM) 새롭(VA-I) 은(ETM) 미래(NNG) 와(JKB) 의(JKG) 합당(NNG) 과정(NNG) 을(JKO) 언급(NNG) 하(XSV) 며(EC) 합당(NNG) 하(XSV) ᆫ다고(EC) 발표(NNG) 하(XSV) 는(ETM) 그(MM) 아침(NNG) 까지(JX) 만(JX) 하(VV) 어도(EC) 합당(NNG) 을(JKO) 하(VV) 지(EC) 않(VX) 겠(EP) 다고(EC) 하(VV) 었(EP) 다(EF)</t>
  </si>
  <si>
    <t>그 부분에 대한 기자회견을 하러 소통관 앞까지 갔다 점심시간이라 기자들이 없다면서 양향자 전 의원실에 잠시 모여 있었는데 거기서 회의하다가 합당 결정을 내렸다고 했다</t>
  </si>
  <si>
    <t>그(MM) 부분(NNG) 에(JKB) 대하(VV) ᆫ(ETM) 기자(NNG) 회견(NNG) 을(JKO) 하(VV) 러(EC) 소통(NNG) 관(NNG) 앞(NNG) 까지(JX) 가(VV) 었(EP) 다(EC) 점심시간(NNG) 이(VCP) 라(EC) 기자(NNG) 들(XSN) 이(JKS) 없(VA) 다면서(EC) 양향자(NNP) 전(MM) 의원실(NNG) 에(JKB) 잠시(MAG) 모이(VV) 어(EC) 있(VX) 었(EP) 는데(EC) 거기(NP) 서(JKB) 회의(NNG) 하(XSV) 다가(EC) 합당(NNG) 결정(NNG) 을(JKO) 내리(VV) 었(EP) 다고(EC) 하(VV) 었(EP) 다(EF)</t>
  </si>
  <si>
    <t>허 전 대표는 입장이 늘 바뀌는 분이기 때문에 확답보다 기사화시키는 것에 가장 신경을 쓰는 게 아닌가 생각한다고 했다</t>
  </si>
  <si>
    <t>허(NNP) 전(MM) 대표(NNG) 는(JX) 입장(NNG) 이(JKS) 늘(MAG) 바뀌(VV) 는(ETM) 분(NNB) 이(VCP) 기(ETN) 때문(NNB) 에(JKB) 확답(NNG) 보다(JKB) 기사(NNG) 화(XSN) 시키(XSV) 는(ETM) 것(NNB) 에(JKB) 가장(MAG) 신경(NNG) 을(JKO) 쓰(VV) 는(ETM) 것(NNB) 이(JKC) 아니(VCN) ᆫ가(EC) 생각(NNG) 하(XSV) ᆫ다고(EC) 하(VV) 었(EP) 다(EF)</t>
  </si>
  <si>
    <t>최근 이 후보 측이 차기 국민의힘 당권을 대가로 후보 단일화에 동참하라는 제안을 받았다는 주장에 대해서는 원래 거짓 프레임 만들어 기사화하는 걸 되게 좋아한다</t>
  </si>
  <si>
    <t>최근(NNG) 이(NNP) 후보(NNG) 측(NNB) 이(JKS) 차기(NNG) 국민(NNG) 의(JKG) 힘(NNG) 당권(NNG) 을(JKO) 대가(NNG) 로(JKB) 후보(NNG) 단일(NNG) 화(XSN) 에(JKB) 동참(NNG) 하(XSV) 라는(ETM) 제안(NNG) 을(JKO) 받(VV-R) 었(EP) 다는(ETM) 주장(NNG) 에(JKB) 대하(VV) 어서(EC) 는(JX) 원래(MAG) 거짓(NNG) 프레임(NNG) 만들(VV) 어(EC) 기사(NNG) 화(XSN) 하(XSV) 는(ETM) 거(NNB) ᆯ(JKO) 되게(MAG) 좋(VA) 어(EC) 하(VX) ᆫ다(EF)</t>
  </si>
  <si>
    <t>어제 기자회견 백브리핑을 보니 이 후보는 자기는 모르는 일이라는 식으로 또 빠지더라라며 몸값 키우기를 위한 것 같다고 했다</t>
  </si>
  <si>
    <t>어제(MAG) 기자(NNG) 회견(NNG) 백(NNG) 브리핑(NNG) 을(JKO) 보(VV) 니(EC) 이(MM) 후보(NNG) 는(JX) 자기(NP) 는(JX) 모르(VV) 는(ETM) 일(NNG) 이(VCP) 라는(ETM) 식(NNB) 으로(JKB) 또(MAG) 빠지(VV) 더라(EF) 이(VCP) 라며(EC) 몸값(NNG) 키우(VV) 기(ETN) 를(JKO) 위하(VV) ᆫ(ETM) 것(NNB) 같(VA) 다고(EC) 하(VV) 었(EP) 다(EF)</t>
  </si>
  <si>
    <t>허 전 대표는 이날 유튜브 채널 김어준의 겸손은 힘들다에도 출연해 단일화 예상 시기에 대해 5월 28일 정도가 아닐까 한다며 마지막 토론인 5월 27일 이후 단일화하지 않을까 예측한다고 했다</t>
  </si>
  <si>
    <t>허(NNP) 전(MM) 대표(NNG) 는(JX) 이날(NNG) 유튜브(NNP) 채널(NNG) 김어준(NNP) 의(JKG) 겸손(NNG) 은(JX) 힘들(VA) 다(EC) 에(JKB) 도(JX) 출연(NNG) 하(XSV) 어(EC) 단일(NNG) 화(XSN) 예상(NNG) 시기(NNG) 에(JKB) 대하(VV) 어(EC) 5(SN) 월(NNB) 28(SN) 일(NNB) 정도(NNG) 가(JKC) 아니(VCN) ᆯ까(EC) 하(VX) ᆫ다며(EC) 마지막(NNG) 토론(NNG) 이(VCP) ᆫ(ETM) 5(SN) 월(NNB) 27(SN) 일(NNB) 이후(NNG) 단일(NNG) 화(XSN) 하(XSV) 지(EC) 않(VX) 을까(EC) 예측(NNG) 하(XSV) ᆫ다고(EC) 하(VV) 었(EP) 다(EF)</t>
  </si>
  <si>
    <t>한편 이 후보는 전날 기자회견을 열고 이번 대선 끝까지 이준석 개혁신당의 이름으로 반드시 승리할 것이라며 단일화 의사가 없음을 밝힌 바 있다</t>
  </si>
  <si>
    <t>한편(MAG) 이(NNP) 후보(NNG) 는(JX) 전날(NNG) 기자(NNG) 회견(NNG) 을(JKO) 열(VV) 고(EC) 이번(NNG) 대선(NNG) 끝(NNG) 까지(JX) 이준석(NNP) 개혁(NNG) 신(XPN) 당(NNG) 의(JKG) 이름(NNG) 으로(JKB) 반드시(MAG) 승리(NNG) 하(XSV) ᆯ(ETM) 것(NNB) 이(VCP) 라며(EC) 단일(NNG) 화(XSN) 의사(NNG) 가(JKS) 없(VA) 음(ETN) 을(JKO) 밝히(VV) ᆫ(ETM) 바(NNB) 있(VA) 다(EF)</t>
  </si>
  <si>
    <t>金이준석 합쳐 오차범위내 추격 왼쪽부터 이재명 더불어민주당 후보 김문수 국민의힘 후보 이준석 개혁신당 후보남강호 기자김지호 기자연합뉴스 63 대선이 열하루 앞으로 다가온 상황에서 김문수 국민의힘 후보와 이준석 개혁신당 후보의 지지율 합이 이재명 더불어민주당 후보 지지율에 근접한 여론조사 결과가 잇따라 나왔다</t>
  </si>
  <si>
    <t>金(SH) 이준석(NNP) 합치(VV) 어(EC) 오차(NNG) 범위(NNG) 내(NNB) 추격(NNG) 왼쪽(NNG) 부터(JX) 이재명(NNP) 더불어민주당(NNP) 후보(NNG) 김문수(NNP) 국민(NNG) 의(JKG) 힘(NNG) 후보(NNG) 이준석(NNP) 개혁(NNG) 신(XPN) 당(NNG) 후보(NNG) 남(NNG) 강호(NNG) 기자김지호(NNP) 기자(NNG) 연합(NNG) 뉴스(NNG) 63(SN) 대선(NNG) 이(JKS) 열(NR) 하루(NNG) 앞(NNG) 으로(JKB) 다가오(VV) ᆫ(ETM) 상황(NNG) 에서(JKB) 김문수(NNP) 국민(NNG) 의(JKG) 힘(NNG) 후보(NNG) 와(JKB) 이준석(NNP) 개혁(NNG) 신(XPN) 당(NNG) 후보(NNG) 의(JKG) 지지율(NNG) 합(NNG) 이(JKS) 이재명(NNP) 더불어민주당(NNP) 후보(NNG) 지지(NNG) 율(XSN) 에(JKB) 근접(NNG) 하(XSV) ᆫ(ETM) 여론(NNG) 조사(NNG) 결과(NNG) 가(JKS) 잇따르(VV) 어(EC) 나오(VV) 었(EP) 다(EF)</t>
  </si>
  <si>
    <t>이에 따라 국민의힘 등 범보수 진영의 김문수이준석 후보를 향한 단일화 요구도 한층 거세지고 있다</t>
  </si>
  <si>
    <t>이(NP) 에(JKB) 따르(VV) 어(EC) 국민(NNG) 의(JKG) 힘(NNG) 등(NNB) 범(XPN) 보수(NNG) 진영(NNG) 의(JKG) 김문수(NNP) 이준석(NNP) 후보(NNG) 를(JKO) 향하(VV) ᆫ(ETM) 단일(NNG) 화(XSN) 요구(NNG) 도(JX) 한층(MAG) 거세(VA) 어(EC) 지(VX) 고(EC) 있(VX) 다(EF)</t>
  </si>
  <si>
    <t>다만 이준석 후보는 22일 이번 대선에서 이준석 개혁신당의 이름으로 반드시 승리할 것이라며 거듭 대선 완주 의지를 밝혔다</t>
  </si>
  <si>
    <t>다만(MAG) 이준석(NNP) 후보(NNG) 는(JX) 22(SN) 일(NNB) 이번(NNG) 대선(NNG) 에서(JKB) 이준석(NNP) 개혁(NNG) 신(XPN) 당(NNG) 의(JKG) 이름(NNG) 으로(JKB) 반드시(MAG) 승리(NNG) 하(XSV) ᆯ(ETM) 것(NNB) 이(VCP) 라며(EC) 거듭(MAG) 대선(NNG) 완주(NNG) 의지(NNG) 를(JKO) 밝히(VV) 었(EP) 다(EF)</t>
  </si>
  <si>
    <t>이재명 후보 지지율은 지속적으로 올라 50 안팎을 유지하다가 최근 40 중반대로 소폭 하락했다는 결과가 나왔는데 전문가들은 지지율 50를 넘긴 이후 이슈를 주도하기보다는 부자 몸조심하듯 안정 지향 캠페인을 벌인 것이 영향을 미친 것 같다고 했다</t>
  </si>
  <si>
    <t>이재명(NNP) 후보(NNG) 지지(NNG) 율(XSN) 은(JX) 지속(NNG) 적(XSN) 으로(JKB) 오르(VV) 어(EC) 50(SN) 안팎(NNG) 을(JKO) 유지(NNG) 하(XSV) 다가(EC) 최근(MAG) 40(SN) 중반(NNG) 대로(JX) 소폭(MAG) 하락(NNG) 하(XSV) 었(EP) 다는(ETM) 결과(NNG) 가(JKS) 나오(VV) 었(EP) 는데(EC) 전문가(NNG) 들(XSN) 은(JX) 지지(NNG) 율(XSN) 50(SN) 를(JKO) 넘기(VV) ᆫ(ETM) 이후(NNG) 이슈(NNG) 를(JKO) 주도(NNG) 하(XSV) 기(ETN) 보다(JKB) 는(JX) 부자(NNG) 몸조심(NNG) 하(XSV) 듯(EC) 안정(NNG) 지향(NNG) 캠페인(NNG) 을(JKO) 벌이(VV) ᆫ(ETM) 것(NNB) 이(JKS) 영향(NNG) 을(JKO) 미치(VV) ᆫ(ETM) 것(NNB) 같(VA) 다고(EC) 하(VV) 었(EP) 다(EF)</t>
  </si>
  <si>
    <t>그래픽이철원 이날 발표한 한국갤럽대한민국지방신문협의회 조사에서 김문수34이준석11 후보 지지율 합은 45로 나타났다</t>
  </si>
  <si>
    <t>그래픽(NNG) 이(JKS) 철원(NNP) 이(MM) 날(NNG) 발표(NNG) 하(XSV) ᆫ(ETM) 한국갤럽(NNP) 대한민국(NNP) 지방(NNG) 신문(NNG) 협의회(NNG) 조사(NNG) 에서(JKB) 김문수(NNP) 34(SN) 이준석(NNP) 11(SN) 후보(NNG) 지지율(NNG) 합(NNG) 은(JX) 45(SN) 로(JKB) 나타나(VV) 었(EP) 다(EF)</t>
  </si>
  <si>
    <t>1위인 이재명 후보 지지율46에 근접한 수치다</t>
  </si>
  <si>
    <t>1(SN) 위(NNB) 이(VCP) ᆫ(ETM) 이재명(NNP) 후보(NNG) 지지(NNG) 율(XSN) 46(SN) 에(JKB) 근접(NNG) 하(XSV) ᆫ(ETM) 수치(NNG) 이(VCP) 다(EF)</t>
  </si>
  <si>
    <t>엠브레인퍼블릭케이스탯리서치코리아리서치한국리서치가 이날 발표한 전국 지표 조사NBS에서도 김문수32이준석10 후보 합산 지지율은 42로 이재명 후보46와 오차 범위31p 안이었다</t>
  </si>
  <si>
    <t>엠브레인(NNP) 퍼블릭(NNG) 케이스(NNG) 탯(NNP) 리서치(NNG) 코리아(NNP) 리서치(NNG) 한국(NNP) 리서치(NNG) 가(JKS) 이날(NNG) 발표(NNG) 하(XSV) ᆫ(ETM) 전국(NNG) 지표(NNG) 조사(NNG) NBS(SL) 에서(JKB) 도(JX) 김문수(NNP) 32(SN) 이준석(NNP) 10(SN) 후보(NNG) 합산(NNG) 지지(NNG) 율(XSN) 은(JX) 42(SN) 로(JKB) 이재명(NNP) 후보(NNG) 46(SN) 와(JC) 오차(NNG) 범위(NNG) 31(SN) p(SL) 안(NNG) 이(VCP) 었(EP) 다(EF)</t>
  </si>
  <si>
    <t>지난주 NBS 조사에선 이재명 49 김문수 27 이준석 7였다</t>
  </si>
  <si>
    <t>지난주(NNG) NBS(SL) 조사(NNG) 에서(JKB) ᆫ(JX) 이재명(NNP) 49(SN) 김문수(NNP) 27(SN) 이준석(NNP) 7(SN) 였(EP) 다(EF)</t>
  </si>
  <si>
    <t>일주일 사이 이재명 후보 지지율이 소폭 하락하고 김문수이준석 후보 지지율은 상승세를 보인 것이다</t>
  </si>
  <si>
    <t>일(NR) 주일(NNG) 사이(NNG) 이재명(NNP) 후보(NNG) 지지(NNG) 율(XSN) 이(JKS) 소폭(MAG) 하락(NNG) 하(XSV) 고(EC) 김문수(NNP) 이준석(NNP) 후보(NNG) 지지(NNG) 율(XSN) 은(JX) 상승세(NNG) 를(JKO) 보이(VV) ᆫ(ETM) 것(NNB) 이(VCP) 다(EF)</t>
  </si>
  <si>
    <t>윤태곤 더모아 정치분석실장은 이 후보에겐 캐릭터가 강하고 정책이 급진적이란 이미지 즉 이재명 리스크가 있다며 이 후보가 한동안 중도 보수 쪽으로 움직이면서 안정감을 줬는데 최근 커피 원가 120원 발언 논란 등으로 리스크를 다시 키운 것 같다고 했다</t>
  </si>
  <si>
    <t>윤(NNP) 태고(NNG) ᆫ(JX) 더(MAG) 모으(VV) 어(EC) 정치(NNG) 분석실장(NNG) 은(JX) 이(MM) 후보(NNG) 에게(JKB) ᆫ(JX) 캐릭터(NNG) 가(JKS) 강하(VA) 고(EC) 정책(NNG) 이(JKS) 급진(NNG) 적(XSN) 이(VCP) 란(ETM) 이미지(NNG) 즉(MAJ) 이재명(NNP) 리스크(NNG) 가(JKS) 있(VV) 다며(EC) 이(MM) 후보(NNG) 가(JKS) 한동안(NNG) 중(NNB) 도(JX) 보수(NNG) 쪽(NNB) 으로(JKB) 움직이(VV) 면서(EC) 안정감(NNG) 을(JKO) 주(VV) 었(EP) 는데(EC) 최근(MAG) 커피(NNG) 원가(NNG) 120(SN) 원(NNG) 발언(NNG) 논란(NNG) 등(NNB) 으로(JKB) 리스크(NNG) 를(JKO) 다시(MAG) 키우(VV) ᆫ(ETM) 것(NNB) 같(VA) 다고(EC) 하(VV) 었(EP) 다(EF)</t>
  </si>
  <si>
    <t>여론조사 업체 리얼미터의 이택수 대표는 김문수 후보는 윤석열 전 대통령의 탈당 홍준표 전 대구시장의 지지 선언 한동훈 전 대표의 지원 유세 등을 통해 보수층을 결집하고 무당층 일부를 흡수하며 지지율이 상승세를 보이는 것 같다고 했다</t>
  </si>
  <si>
    <t>여론(NNG) 조사(NNG) 업체(NNG) 리얼미터(NNP) 의(JKG) 이택수(NNP) 대표(NNG) 는(JX) 김문수(NNP) 후보(NNG) 는(JX) 윤석열(NNP) 전(MM) 대통령(NNG) 의(JKG) 탈당(NNG) 홍준표(NNP) 전(MM) 대구시장(NNG) 의(JKG) 지지(NNG) 선언(NNG) 한동훈(NNP) 전(MM) 대표(NNG) 의(JKG) 지원(NNG) 유세(NNG) 등(NNB) 을(JKO) 통하(VV) 어(EC) 보수(NNG) 층(XSN) 을(JKO) 결집(NNG) 하고(JC) 무당(NNG) 층(XSN) 일부(NNG) 를(JKO) 흡수(NNG) 하(XSV) 며(EC) 지지(NNG) 율(XSN) 이(JKS) 상승세(NNG) 를(JKO) 보이(VV) 는(ETM) 것(NNB) 같(VA) 다고(EC) 하(VV) 었(EP) 다(EF)</t>
  </si>
  <si>
    <t>국민의힘에서는 이준석 후보와 단일화하는 데 힘을 쏟고 있다</t>
  </si>
  <si>
    <t>국민(NNG) 의(JKG) 힘(NNG) 에서(JKB) 는(JX) 이준석(NNP) 후보(NNG) 와(JC) 단일(NNG) 화(XSN) 하(XSV) 는(ETM) 데(NNB) 힘(NNG) 을(JKO) 쏟(VV-R) 고(EC) 있(VX) 다(EF)</t>
  </si>
  <si>
    <t>하지만 김문수이준석 후보 단일화를 가정한 양자 대결 조사에서는 아직 단일 후보 지지율이 3자 구도에서 나타난 김이 후보의 지지율 합계에 못 미치는 상태다</t>
  </si>
  <si>
    <t>하지만(MAJ) 김문수(NNP) 이준석(NNP) 후보(NNG) 단일(NNG) 화(XSN) 를(JKO) 가정(NNG) 하(XSV) ᆫ(ETM) 양자(NNG) 대결(NNG) 조사(NNG) 에서(JKB) 는(JX) 아직(MAG) 단일(NNG) 후보(NNG) 지지(NNG) 율(XSN) 이(JKS) 3(SN) 자(NNG) 구도(NNG) 에서(JKB) 나타나(VV) ᆫ(ETM) 김이(NNP) 후보(NNG) 의(JKG) 지지(NNG) 율(XSN) 합계(NNG) 에(JKB) 못(MAG) 미치(VV) 는(ETM) 상태(NNG) 이(VCP) 다(EF)</t>
  </si>
  <si>
    <t>두 후보 지지층 모두 상대 후보에 대한 비호감도가 커 어느 한쪽으로 단일화하면 일부가 지지를 거두기 때문이라는 분석이다</t>
  </si>
  <si>
    <t>두(MM) 후보(NNG) 지지(NNG) 층(XSN) 모두(MAG) 상대(NNG) 후보(NNG) 에(JKB) 대하(VV) ᆫ(ETM) 비(XPN) 호감도(NNG) 가(JKS) 크(VA) 어(EC) 어느(MM) 한쪽(NNG) 으로(JKB) 단일(NNG) 화(XSN) 하(XSV) 면(EC) 일부(NNG) 가(JKS) 지지(NNG) 를(JKO) 거두(VV) 기(ETN) 때문(NNB) 이(VCP) 라는(ETM) 분석(NNG) 이(VCP) 다(EF)</t>
  </si>
  <si>
    <t>리서치앤리서치채널A가 지난 1920일 실시한 3자 대결 조사에서 김문수354이준석99 후보 지지율 합453은 이재명 후보461와 오차 범위 안이었다</t>
  </si>
  <si>
    <t>리서치앤리서치(NNP) 채널A(NNP) 가(JKS) 지나(VV) ᆫ(ETM) 1920(SN) 일(NNB) 실시(NNG) 하(XSV) ᆫ(ETM) 3(SN) 자(NNG) 대결(NNG) 조사(NNG) 에서(JKB) 김문수(NNP) 354(SN) 이준석(NNP) 99(SN) 후보(NNG) 지지율(NNG) 합(NNG) 453(SN) 은(JX) 이재명(NNP) 후보(NNG) 461(SN) 와(JC) 오차(NNG) 범위(NNG) 안(NNG) 이(VCP) 었(EP) 다(EF)</t>
  </si>
  <si>
    <t>그런데 양자 대결 조사에서 이재명 대 김문수는 489 대 395 이재명 대 이준석은 472 대 313로 나타났다</t>
  </si>
  <si>
    <t>그런데(MAJ) 양자(NNG) 대결(NNG) 조사(NNG) 에서(JKB) 이재명(NNP) 대(NNG) 김문수(NNP) 는(JX) 489(SN) 대(NNB) 395(SN) 이재명(NNP) 대(NNB) 이준석(NNP) 은(JX) 472(SN) 대(NNB) 313(SN) 로(JKB) 나타나(VV) 었(EP) 다(EF)</t>
  </si>
  <si>
    <t>김문수이준석 어느 후보로 단일화하든 이재명 후보가 오차 범위 밖에서 앞서는 결과다</t>
  </si>
  <si>
    <t>김문수(NNP) 이준석(NNP) 어느(MM) 후보(NNG) 로(JKB) 단일(NNG) 화(XSN) 하(XSV) 든(EC) 이재명(NNP) 후보(NNG) 가(JKS) 오차(NNG) 범위(NNG) 밖(NNG) 에서(JKB) 앞서(VV) 는(ETM) 결과(NNG) 이(VCP) 다(EF)</t>
  </si>
  <si>
    <t>한 여론조사 전문가는 NBS 조사 결과를 보면 김문수 후보의 핵심 지지층인 6070대에서 이준석 후보 비호감도가 70 안팎이고 이 후보의 핵심 지지층인 2030대에서는 김 후보에 대한 비호감도가 70 안팎에 이른다며 그렇다 보니 어느 쪽으로 단일화해도 지지층이 온전하게 흡수되지 않는 것이라고 했다</t>
  </si>
  <si>
    <t>한(MM) 여론(NNG) 조사(NNG) 전문가(NNG) 는(JX) NBS(SL) 조사(NNG) 결과(NNG) 를(JKO) 보(VV) 면(EC) 김문수(NNP) 후보(NNG) 의(JKG) 핵심(NNG) 지지(NNG) 층(XSN) 이(VCP) ᆫ(ETM) 6070(SN) 대(NNB) 에서(JKB) 이준석(NNP) 후보(NNG) 비(NNG) 호감도(NNG) 가(JKS) 70(SN) 안팎(NNG) 이(VCP) 고(EC) 이(MM) 후보(NNG) 의(JKG) 핵심(NNG) 지지(NNG) 층(XSN) 이(VCP) ᆫ(ETM) 2030(SN) 대(NNB) 에서(JKB) 는(JX) 김(NNP) 후보(NNG) 에(JKB) 대하(VV) ᆫ(ETM) 비(XPN) 호감도(NNG) 가(JKS) 70(SN) 안팎(NNG) 에(JKB) 이르(VV-I) ᆫ다며(EC) 그렇(VA-I) 다(EC) 보(VX) 니(EC) 어느(MM) 쪽(NNB) 으로(JKB) 단일(NNG) 화(XSN) 하(XSV) 어(EC) 도(JX) 지지(NNG) 층(XSN) 이(JKS) 온전(XR) 하(XSA) 게(EC) 흡수(NNG) 되(XSV) 지(EC) 않(VX) 는(ETM) 것(NNB) 이(VCP) 라고(EC) 하(VV) 었(EP) 다(EF)</t>
  </si>
  <si>
    <t>정치권 관계자는 단순히 합치면 이긴다는 식이 아닌 명분 있고 지지자에게 감동을 주는 단일화 방안을 양측이 찾을 수 있느냐가 관건이라고 했다</t>
  </si>
  <si>
    <t>정치(NNG) 권(XSN) 관계자(NNG) 는(JX) 단순히(MAG) 합치(VV) 면(EC) 이기(VV) ᆫ다는(ETM) 식(NNB) 이(JKC) 아니(VCN) ᆫ(ETM) 명분(NNG) 있(VV) 고(EC) 지지자(NNG) 에게(JKB) 감동(NNG) 을(JKO) 주(VV) 는(ETM) 단일(NNG) 화(XSN) 방안(NNG) 을(JKO) 양측(NNG) 이(JKS) 찾(VV) 을(ETM) 수(NNB) 있(VA) 느냐(EF) 가(JKS) 관건(NNG) 이(VCP) 라고(EC) 하(VV) 었(EP) 다(EF)</t>
  </si>
  <si>
    <t>그래픽이철원 다만 이준석 후보는 이날 긴급 기자회견을 열고 최근 모든 여론조사 지표는 이준석으로의 전략적 선택이 이재명 후보를 넘어설 수 있는 유일한 승리 방정식이라는 사실을 증명해 보여주고 있다면서 국민의힘의 단일화 제안에 응하지 않겠다고 했다</t>
  </si>
  <si>
    <t>그래픽(NNG) 이(JKS) 철원(NNP) 다만(MAG) 이준석(NNP) 후보(NNG) 는(JX) 이날(NNG) 긴급(NNG) 기자(NNG) 회견(NNG) 을(JKO) 열(VV) 고(EC) 최근(MAG) 모든(MM) 여론(NNG) 조사(NNG) 지표(NNG) 는(JX) 이준석(NNP) 으로(JKB) 의(JKG) 전략(NNG) 적(XSN) 선택(NNG) 이(JKS) 이재명(NNP) 후보(NNG) 를(JKO) 넘어서(VV) ᆯ(ETM) 수(NNB) 있(VA) 는(ETM) 유일(NNG) 하(XSA) ᆫ(ETM) 승리(NNG) 방정식(NNG) 이(VCP) 라는(ETM) 사실(NNG) 을(JKO) 증명(NNG) 하(XSV) 어(EC) 보이(VV) 어(EC) 주(VX) 고(EC) 있(VX) 다면서(EC) 국민(NNG) 의(JKG) 힘(NNG) 의(JKG) 단일(NNG) 화(XSN) 제안(NNG) 에(JKB) 응하(VV) 지(EC) 않(VX) 겠(EP) 다고(EC) 하(VV) 었(EP) 다(EF)</t>
  </si>
  <si>
    <t>이날 발표된 한국갤럽대한민국지방신문협의회 양자 대결 조사에선 이재명 대 김문수는 51 대 41 이재명 대 이준석은 50 대 38였다</t>
  </si>
  <si>
    <t>이날(NNG) 발표(NNG) 되(XSV) ᆫ(ETM) 한국갤럽(NNP) 대한민국(NNP) 지방(NNG) 신문(NNG) 협의회(NNG) 양자(NNG) 대결(NNG) 조사(NNG) 에서(JKB) ᆫ(JX) 이재명(NNP) 대(NNG) 김문수(NNP) 는(JX) 51(SN) 대(NNB) 41(SN) 이재명(NNP) 대(NNB) 이준석(NNP) 은(JX) 50(SN) 대(NNB) 38(SN) 이(VCP) 었(EP) 다(EF)</t>
  </si>
  <si>
    <t>이 후보는 오늘 선언이 본투표일까지 불가역적인가라는 질문에 뒤집을 이유가 없다면서 양자 대결이나 일반 국민 투표 단일화 방식을 제안할 경우 단일화 가능성에 대해서도 전혀 없다고 했다</t>
  </si>
  <si>
    <t>이(MM) 후보(NNG) 는(JX) 오늘(NNG) 선언(NNG) 이(JKS) 본(NNG) 투표일(NNG) 까지(JX) 불(XPN) 가역(NNG) 적(XSN) 이(VCP) ᆫ가(EC) 이(VCP) 라는(ETM) 질문(NNG) 에(JKB) 뒤집(VV-R) 을(ETM) 이유(NNG) 가(JKS) 없(VA) 다면서(EC) 양자(NNG) 대결(NNG) 이나(JC) 일반(NNG) 국민(NNG) 투표(NNG) 단일(NNG) 화(XSN) 방식(NNG) 을(JKO) 제안(NNG) 하(XSV) ᆯ(ETM) 경우(NNG) 단일(NNG) 화(XSN) 가능(NNG) 성(XSN) 에(JKB) 대하(VV) 어서(EC) 도(JX) 전혀(MAG) 없(VA) 다고(EC) 하(VV) 었(EP) 다(EF)</t>
  </si>
  <si>
    <t>그래픽이철원</t>
  </si>
  <si>
    <t>그래픽(NNG) 이(JKS) 철원(NNP)</t>
  </si>
  <si>
    <t>63 대선 D11 22일 이재명 김문수 후보 연합뉴스 63 대선을 2주 앞두고 발표된 각종 여론조사에서 김문수 국민의힘 후보와 이준석 개혁신당 후보의 지지율이 동반 상승하고 이재명 더불어민주당 후보 지지율은 소폭 하락한 것으로 나타났다</t>
  </si>
  <si>
    <t>63(SN) 대선(NNG) D(SL) 11(SN) 22(SN) 일(NNB) 이재명(NNP) 김문수(NNP) 후보(NNG) 연합뉴스(NNP) 63(SN) 대선(NNG) 을(JKO) 2(SN) 주(NNB) 앞두(VV) 고(EC) 발표(NNG) 되(XSV) ᆫ(ETM) 각종(NNG) 여론(NNG) 조사(NNG) 에서(JKB) 김문수(NNP) 국민(NNG) 의(JKG) 힘(NNG) 후보(NNG) 와(JKB) 이준석(NNP) 개혁(NNG) 신(XPN) 당(NNG) 후보(NNG) 의(JKG) 지지(NNG) 율(XSN) 이(JKS) 동반(NNG) 상승(NNG) 하(XSV) 고(EC) 이재명(NNP) 더불어민주당(NNP) 후보(NNG) 지지(NNG) 율(XSN) 은(JX) 소폭(MAG) 하락(NNG) 하(XSV) ᆫ(ETM) 것(NNB) 으로(JKB) 나타나(VV) 었(EP) 다(EF)</t>
  </si>
  <si>
    <t>김문수이준석 후보의 지지율 합이 이재명 후보의 지지율에 근접한 결과도 여럿 나왔다</t>
  </si>
  <si>
    <t>김문수(NNP) 이준석(NNP) 후보(NNG) 의(JKG) 지지율(NNG) 합(NNG) 이(JKS) 이재명(NNP) 후보(NNG) 의(JKG) 지지(NNG) 율(XSN) 에(JKB) 근접(NNG) 하(XSV) ᆫ(ETM) 결과(NNG) 도(JX) 여럿(NNG) 나오(VV) 었(EP) 다(EF)</t>
  </si>
  <si>
    <t>이준석 후보는 지난 12일 공식 선거운동이 시작된 후 처음으로 10를 돌파했다</t>
  </si>
  <si>
    <t>이준석(NNP) 후보(NNG) 는(JX) 지나(VV) ᆫ(ETM) 12(SN) 일(NNB) 공식(NNG) 선거(NNG) 운동(NNG) 이(JKS) 시작(NNG) 되(XSV) ᆫ(ETM) 후(NNG) 처음(NNG) 으로(JKB) 10(SN) 를(JKO) 돌파(NNG) 하(XSV) 었(EP) 다(EF)</t>
  </si>
  <si>
    <t>선거가 막바지로 접어들면서 범보수 진영이 결집하고 있다는 분석이 나온다</t>
  </si>
  <si>
    <t>선거(NNG) 가(JKS) 막바지(NNG) 로(JKB) 접어들(VV) 면서(EC) 범(NNG) 보수(NNG) 진영(NNG) 이(JKS) 결집(NNG) 하(XSV) 고(EC) 있(VX) 다는(ETM) 분석(NNG) 이(JKS) 나오(VV) ᆫ다(EF)</t>
  </si>
  <si>
    <t>그래픽정인성 엠브레인퍼블릭케이스탯리서치코리아리서치한국리서치 4사社가 지난 1921일 전국 성인 1002명을 대상으로 실시해 22일 발표한 조사무선 전화 면접에서 이재명 46 김문수 32 이준석 10로 나타났다</t>
  </si>
  <si>
    <t>그래픽(NNG) 정(NNG) 인성(NNG) 엠브레인(NNP) 퍼블릭(NNG) 케이스(NNG) 탯(NNP) 리서치(NNG) 코리아(NNP) 리서치(NNG) 한국(NNP) 리서치(NNG) 4(SN) 사(NNG) 社(SH) 가(VV) 어(EC) 지나(VV) ᆫ(ETM) 1921(SN) 일(NNB) 전국(NNG) 성인(NNG) 1002(SN) 명(NNB) 을(JKO) 대상(NNG) 으로(JKB) 실시(NNG) 하(XSV) 어(EC) 22(SN) 일(NNB) 발표(NNG) 하(XSV) ᆫ(ETM) 조사(NNG) 무선(NNG) 전화(NNG) 면접(NNG) 에서(JKB) 이재명(NNP) 46(SN) 김문수(NNP) 32(SN) 이준석(NNP) 10(SN) 로(JKB) 나타나(VV) 었(EP) 다(EF)</t>
  </si>
  <si>
    <t>4사가 지난 1214일 한 조사 때는 이재명 49 김문수 27 이준석 7였다</t>
  </si>
  <si>
    <t>4(SN) 사(NNG) 가(JKS) 지나(VV) ᆫ(ETM) 1214(SN) 일(NNB) 한(MM) 조사(NNG) 때(NNG) 는(JX) 이재명(NNP) 49(SN) 김문수(NNP) 27(SN) 이준석(NNP) 7(SN) 이(VCP) 었(EP) 다(EF)</t>
  </si>
  <si>
    <t>일주일 사이 이재명 후보 지지율이 3포인트p 하락하고 김문수이준석 후보 지지율은 각각 5p와 3p 상승한 것이다</t>
  </si>
  <si>
    <t>일(NR) 주일(NNG) 사이(NNG) 이재명(NNP) 후보(NNG) 지지(NNG) 율(XSN) 이(JKS) 3(SN) 포인트(NNG) p(SL) 하락(NNG) 하고(JC) 김문수(NNP) 이준석(NNP) 후보(NNG) 지지(NNG) 율(XSN) 은(JX) 각각(MAG) 5(SN) p(SL) 와(JC) 3(SN) p(SL) 상승(NNG) 하(XSV) ᆫ(ETM) 것(NNB) 이(VCP) 다(EF)</t>
  </si>
  <si>
    <t>한국갤럽이 대한민국지방신문협의회 의뢰로 지난 2021일 1007명을 대상으로 한 조사무선 전화 면접에서는 이재명 46 김문수 34 이준석 11였다</t>
  </si>
  <si>
    <t>한국갤럽(NNP) 이(JKS) 대한민국(NNP) 지방(NNG) 신문(NNG) 협의회(NNG) 의뢰(NNG) 로(JKB) 지나(VV) ᆫ(ETM) 2021(SN) 일(NNB) 1007(SN) 명(NNB) 을(JKO) 대상(NNG) 으로(JKB) 하(VV) ᆫ(ETM) 조사(NNG) 무선(NNG) 전화(NNG) 면접(NNG) 에서(JKB) 는(JX) 이재명(NNP) 46(SN) 김문수(NNP) 34(SN) 이준석(NNP) 11(SN) 였(EP) 다(EF)</t>
  </si>
  <si>
    <t>김문수이준석 후보 지지율 합45은 이재명 후보 지지율과 오차 범위31p 안이었다</t>
  </si>
  <si>
    <t>김문수(NNP) 이준석(NNP) 후보(NNG) 지지(NNG) 율(XSN) 합45(NNG) 은(JX) 이재명(NNP) 후보(NNG) 지지(NNG) 율(XSN) 과(JC) 오차(NNG) 범위(NNG) 31(SN) p(SL) 안(NNG) 이(VCP) 었(EP) 다(EF)</t>
  </si>
  <si>
    <t>리서치앤리서치채널A가 지난 1920일 진행한 조사무선 전화 면접에서도 이재명 461 김문수 354 이준석 99로 흐름이 비슷했다</t>
  </si>
  <si>
    <t>리서치앤리서치(NNP) 채널A(NNP) 가(JKS) 지나(VV) ᆫ(ETM) 1920(SN) 일(NNB) 진행(NNG) 하(XSV) ᆫ(ETM) 조사(NNG) 무선(NNG) 전화(NNG) 면접(NNG) 에서(JKB) 도(JX) 이재명(NNP) 461(SN) 김문수(NNP) 354(SN) 이준석(NNP) 99(SN) 로(JKB) 흐름(NNG) 이(JKS) 비슷하(VA) 었(EP) 다(EF)</t>
  </si>
  <si>
    <t>리서치앤리서치채널A의 지난달 26일 조사 때는 이재명 497 김문수 243 이준석 66였다</t>
  </si>
  <si>
    <t>리서치앤리서치(NNP) 채널A(NNP) 의(JKG) 지난달(NNG) 26(SN) 일(NNB) 조사(NNG) 때(NNG) 는(JX) 이재명(NNP) 497(SN) 김문수(NNP) 243(SN) 이준석(NNP) 66(SN) 이(VCP) 었(EP) 다(EF)</t>
  </si>
  <si>
    <t>정치권에서는 23일 2차 TV 토론과 주말 사이 지지도 변화가 김문수이준석 후보 단일화 논의의 분기점이 될 것이란 관측이 나온다</t>
  </si>
  <si>
    <t>정치(NNG) 권(XSN) 에서(JKB) 는(JX) 23(SN) 일(NNB) 2(SN) 차(NNB) TV(SL) 토론(NNG) 과(JC) 주말(NNG) 사이(NNG) 지지도(NNG) 변화(NNG) 가(JKS) 김문수(NNP) 이준석(NNP) 후보(NNG) 단일(NNG) 화(XSN) 논의(NNG) 의(JKG) 분기점(NNG) 이(JKC) 되(VV) ᆯ(ETM) 것(NNB) 이(VCP) 란(ETM) 관측(NNG) 이(JKS) 나오(VV) ᆫ다(EF)</t>
  </si>
  <si>
    <t>23일 서울 영등포구 KBS본관 스튜디오에서 중앙선거방송토론위원회 주관 제21대 대통령선거 2차 후보자 토론회 시작에 앞서 각 정당 대선 후보들이 기념촬영을 하고 있다 왼쪽부터 이재명 더불어민주당 김문수 국민의힘 이준석 개혁신당 권영국 민주노동당 대통령 후보 뉴스1 이재명 더불어민주당 대선후보는 23일 서울 여의도 한국방송KBS 스튜디오에서 진행된 TV 대선후보 토론에서 이준석 개혁신당 후보에게 결국 김문수 국민의힘 후보와 단일화할 것이라고 예상한다고 했다</t>
  </si>
  <si>
    <t>23(SN) 일(NNB) 서울(NNP) 영등포구(NNP) KBS(SL) 본관(NNG) 스튜디오(NNG) 에서(JKB) 중앙(NNG) 선거(NNG) 방송(NNG) 토론(NNG) 위원회(NNG) 주관(NNG) 제(XPN) 21(SN) 대(NNB) 대통령(NNG) 선거(NNG) 2(SN) 차(NNB) 후보자(NNG) 토론회(NNG) 시작(NNG) 에(JKB) 앞서(VV) 어(EC) 각(MM) 정당(NNG) 대선(NNG) 후보(NNG) 들(XSN) 이(JKS) 기념(NNG) 촬영(NNG) 을(JKO) 하(VV) 고(EC) 있(VX) 다(EC) 왼쪽(NNG) 부터(JX) 이재명(NNP) 더불어민주당(NNP) 김문수(NNP) 국민(NNG) 의(JKG) 힘(NNG) 이준석(NNP) 개혁(NNG) 신당(NNG) 권(NNP) 영국(NNP) 민주노동당(NNP) 대통령(NNG) 후보(NNG) 뉴스1(NNP) 이재명(NNP) 더불어민주당(NNP) 대선(NNG) 후보(NNG) 는(JX) 23(SN) 일(NNB) 서울(NNP) 여의도(NNP) 한국방송(NNP) KBS(SL) 스튜디오(NNG) 에서(JKB) 진행(NNG) 되(XSV) ᆫ(ETM) TV(SL) 대선(NNG) 후보(NNG) 토론(NNG) 에서(JKB) 이준석(NNP) 개혁(NNG) 신(XPN) 당(NNG) 후보(NNG) 에게(JKB) 결국(NNG) 김문수(NNP) 국민(NNG) 의(JKG) 힘(NNG) 후보(NNG) 와(JC) 단일(NNG) 화(XSN) 하(XSV) ᆯ(ETM) 것(NNB) 이(VCP) 라고(EC) 예상(NNG) 하(XSV) ᆫ다고(EC) 하(VV) 었(EP) 다(EF)</t>
  </si>
  <si>
    <t>이에 이준석 후보는 본인의 망상 속에서 계속 그것단일화만 두려운 것이라고 맞받았다</t>
  </si>
  <si>
    <t>이(NP) 에(JKB) 이준석(NNP) 후보(NNG) 는(JX) 본인(NNG) 의(JKG) 망상(NNG) 속(NNG) 에서(JKB) 계속(MAG) 그(MM) 것(NNB) 단일(NNG) 화(XSN) 만(JX) 두렵(VA-I) 은(ETM) 것(NNB) 이(VCP) 라고(EC) 맞받(VV-R) 었(EP) 다(EF)</t>
  </si>
  <si>
    <t>이재명 후보는 결국 저는 이준석 후보께서 내란 세력인 김문수 후보와 단일화할 것이라고 예상을 개인적으로 한다라며 당권을 주겠다든지 총리를 맡기겠다</t>
  </si>
  <si>
    <t>이재명(NNP) 후보(NNG) 는(JX) 결국(MAG) 저(NP) 는(JX) 이준석(NNP) 후보(NNG) 께서(JKS) 내란(NNG) 세력(NNG) 이(VCP) ᆫ(ETM) 김문수(NNP) 후보(NNG) 와(JC) 단일(NNG) 화(XSN) 하(XSV) ᆯ(ETM) 것(NNB) 이(VCP) 라고(EC) 예상(NNG) 을(JKO) 개인(NNG) 적(XSN) 으로(JKB) 하(VV) ᆫ다(EC) 이(VCP) 라며(EC) 당권(NNG) 을(JKO) 주(VV) 겠(EP) 다든지(EC) 총리(NNG) 를(JKO) 맡기(VV) 겠(EP) 다(EF)</t>
  </si>
  <si>
    <t>이런 제안이 있었던 걸로 보이는데 단일화 거래를 하는 건 불법 아니냐고 했다</t>
  </si>
  <si>
    <t>이런(MM) 제안(NNG) 이(JKS) 있(VV) 었(EP) 던(ETM) 거(NNB) ᆯ로(JKB) 보이(VV) 는데(EC) 단일(NNG) 화(XSN) 거래(NNG) 를(JKO) 하(VV) 는(ETM) 거(NNB) ᆫ(JX) 불법(NNG) 아니(VCN) 냐고(EC) 하(VV) 었(EP) 다(EF)</t>
  </si>
  <si>
    <t>이준석 후보는 저는 국민의힘의 단일화 이야기에 대해서 단 한 번의 예외 없이 단일화에 관심 없다고 이야기하고 있다며 이재명 후보는 그냥 본인의 망상 속에서 계속 그것만 두려운 것이라고 했다</t>
  </si>
  <si>
    <t>이준석(NNP) 후보(NNG) 는(JX) 저(NP) 는(JX) 국민(NNG) 의(JKG) 힘(NNG) 의(JKG) 단일(NNG) 화(XSN) 이야기(NNG) 에(JKB) 대하(VV) 어서(EC) 단(MM) 한(MM) 번(NNB) 의(JKG) 예외(NNG) 없이(MAG) 단일(NNG) 화(XSN) 에(JKB) 관심(NNG) 없(VA) 다고(EC) 이야기(NNG) 하(XSV) 고(EC) 있(VX) 다며(EC) 이재명(NNP) 후보(NNG) 는(JX) 그냥(MAG) 본인(NNG) 의(JKG) 망상(NNG) 속(NNG) 에서(JKB) 계속(MAG) 그것(NP) 만(JX) 두렵(VA-I) 은(ETM) 것(NNB) 이(VCP) 라고(EC) 하(VV) 었(EP) 다(EF)</t>
  </si>
  <si>
    <t>이어 그래서 이런 아주 중요한 정책을 물어봐야 되는 자리에서 자기 궁금증 해소하러 나온 것이라며 이재명 후보가 굉장히 편협한 시각을 갖고 있다는 확신을 국민에게 줄 것이라고 본다고 했다</t>
  </si>
  <si>
    <t>이어(MAG) 그래서(MAJ) 이런(MM) 아주(MAG) 중요(NNG) 하(XSA) ᆫ(ETM) 정책(NNG) 을(JKO) 묻(VV-I) 어(EC) 보(VX) 어야(EC) 되(VV) 는(ETM) 자리(NNG) 에서(JKB) 자기(NP) 궁금증(NNG) 해소(NNG) 하(XSV) 러(EC) 나오(VV) ᆫ(ETM) 것(NNB) 이(VCP) 라며(EC) 이재명(NNP) 후보(NNG) 가(JKS) 굉장히(MAG) 편협(NNG) 하(XSA) ᆫ(ETM) 시각(NNG) 을(JKO) 갖(VV) 고(EC) 있(VX) 다는(ETM) 확신(NNG) 을(JKO) 국민(NNG) 에게(JKB) 주(VV) ᆯ(ETM) 것(NNB) 이(VCP) 라고(EC) 보(VV) ᆫ다고(EC) 하(VV) 었(EP) 다(EF)</t>
  </si>
  <si>
    <t>이재명 후보는 그렇게 설명하시면 된다라며 단일화 문제에 대해서는 나중에 결과가 결국은 나올 것이다</t>
  </si>
  <si>
    <t>이재명(NNP) 후보(NNG) 는(JX) 그렇(VA-I) 게(EC) 설명(NNG) 하(XSV) 시(EP) 면(EC) 되(VV) ᆫ다(EF) 이(VCP) 라며(EC) 단일(NNG) 화(XSN) 문제(NNG) 에(JKB) 대하(VV) 어서(EC) 는(JX) 나중(NNG) 에(JKB) 결과(NNG) 가(JKS) 결국(NNG) 은(JX) 나오(VV) ᆯ(ETM) 것(NNB) 이(VCP) 다(EF)</t>
  </si>
  <si>
    <t>그때 가서 보기로 하겠다고 했다 싸우는 척하면서 계엄해제 반대했나 음모론적이고 세상 삐딱하게 봐이재명 후보는 또 이준석 후보가 계엄 당일 계엄 해제안 표결에 참여하지 못한 것과 관련 결국 싸우는 척하면서 계엄 해제에 반대한 거 아니냐 담 넘어가면 됐다 왜 안 했는지 궁금하다고 했다</t>
  </si>
  <si>
    <t>그때(NNG) 가(VV) 어서(EC) 보(VV) 기(ETN) 로(JKB) 하(VV) 겠(EP) 다고(EC) 하(VV) 었(EP) 다(EC) 싸우(VV) 는(ETM) 척(NNB) 하(XSV) 면서(EC) 계엄(NNG) 해제(NNG) 반대(NNG) 하(XSV) 었(EP) 나(EC) 음모론(NNP) 적(XSN) 이(VCP) 고(EC) 세상(NNG) 삐딱(XR) 하(XSA) 게(EC) 보(VV) 어(EC) 이재명(NNP) 후보(NNG) 는(JX) 또(MAG) 이준석(NNP) 후보(NNG) 가(JKS) 계엄(NNG) 당일(NNG) 계엄(NNG) 해제(NNG) 안(NNG) 표결(NNG) 에(JKB) 참여(NNG) 하(XSV) 지(EC) 못하(VX) ᆫ(ETM) 것(NNB) 과(JKB) 관련(NNG) 결국(MAG) 싸우(VV) 는(ETM) 척(NNB) 하(XSV) 면서(EC) 계엄(NNG) 해제(NNG) 에(JKB) 반대(NNG) 하(XSV) ᆫ(ETM) 거(NNB) 아니(VCN) 냐(EC) 담(NNG) 넘(VV) 어(EC) 가(VV) 면(EC) 되(VV) 었(EP) 다(EC) 왜(MAG) 안(MAG) 하(VV) 었(EP) 는지(EC) 궁금(XR) 하(XSA) 다고(EC) 하(VV) 었(EP) 다(EF)</t>
  </si>
  <si>
    <t>이준석 후보는 결국 이재명 후보가 음모론적이고 세상을 참 삐딱하게 보는 것을 다시 한번 증명하고 있다고 했다</t>
  </si>
  <si>
    <t>이준석(NNP) 후보(NNG) 는(JX) 결국(NNG) 이재명(NNP) 후보(NNG) 가(JKS) 음모론(NNP) 적(XSN) 이(VCP) 고(EC) 세상(NNG) 을(JKO) 참(MAG) 삐딱(XR) 하(XSA) 게(EC) 보(VV) 는(ETM) 것(NNB) 을(JKO) 다시(MAG) 한번(NNG) 증명(NNG) 하(XSV) 고(EC) 있(VX) 다고(EC) 하(VV) 었(EP) 다(EF)</t>
  </si>
  <si>
    <t>그는 귀당 의원들에게 물어보면 안다며 저는 귀당 의원들과 계속 소통하고 있었다</t>
  </si>
  <si>
    <t>그(NP) 는(JX) 귀(NNG) 당(NNG) 의원(NNG) 들(XSN) 에게(JKB) 묻(VV-I) 어(EC) 보(VX) 면(EC) 알(VV) ᆫ다며(EC) 저(NP) 는(JX) 귀(NNG) 당(NNG) 의원(NNG) 들(XSN) 과(JKB) 계속(MAG) 소통(NNG) 하(XSV) 고(EC) 있(VX) 었(EP) 다(EF)</t>
  </si>
  <si>
    <t>제가 170명 가까이 들어갔다는 것을 보고 안심해서 그러면 저는 밖에서 여기 진입하지 못하게 하는 것이 부당하다고 항의하겠다고 얘기하고 밖에 있었던 거다라고 했다</t>
  </si>
  <si>
    <t>저(NP) 가(JKS) 170(SN) 명(NNB) 가까이(MAG) 들어가(VV) 었(EP) 다는(ETM) 것(NNB) 을(JKO) 보(VV) 고(EC) 안심(NNG) 하(XSV) 어서(EC) 그러면(MAJ) 저(NP) 는(JX) 밖(NNG) 에서(JKB) 여기(MAG) 진입(NNG) 하(XSV) 지(EC) 못하(VX) 게(EC) 하(VX) 는(ETM) 것(NNB) 이(JKS) 부당(NNG) 하(XSA) 다고(EC) 항의(NNG) 하(XSV) 겠(EP) 다고(EC) 얘기(NNG) 하(XSV) 고(EC) 밖(NNG) 에(JKB) 있(VV) 었(EP) 던(ETM) 거(NNB) 이(VCP) 다(EF) 라고(JKQ) 하(VV) 었(EP) 다(EF)</t>
  </si>
  <si>
    <t>이준석 후보는 민주당에도 진입하지 못한 의원이 있는 것으로 안다며 이재명 후보 논리대로라면 그분들도 계엄을 막을 의사 없었단 거냐</t>
  </si>
  <si>
    <t>이준석(NNP) 후보(NNG) 는(JX) 민주당(NNP) 에(JKB) 도(JX) 진입(NNG) 하(XSV) 지(EC) 못하(VX) ᆫ(ETM) 의원(NNG) 이(JKS) 있(VA) 는(ETM) 것(NNB) 으로(JKB) 알(VV) ᆫ다며(EC) 이재명(NNP) 후보(NNG) 논리(NNG) 대로(NNB) 이(VCP) 라면(EC) 그분(NP) 들(XSN) 도(JX) 계엄(NNG) 을(JKO) 막(VV) 을(ETM) 의사(NNG) 없(VA) 었(EP) 단(ETM) 거(NNB) 이(VCP) 냐(EF)</t>
  </si>
  <si>
    <t>우리 당 의원 보는 시각과 다른 당 의원 보는 시각 다르기 때문에 이재명 후보가 갈라치기하고 우리 편 아니면 다 적이라고 한다는 얘기를 듣는 거다라고 했다</t>
  </si>
  <si>
    <t>우리(NP) 당(NNG) 의원(NNG) 보(VV) 는(ETM) 시각(NNG) 과(JC) 다른(MM) 당(NNG) 의원(NNG) 보(VV) 는(ETM) 시각(NNG) 다르(VA) 기(ETN) 때문(NNB) 에(JKB) 이재명(NNP) 후보(NNG) 가(JKS) 가르(VV) 어(EC) 치(VV) 기(ETN) 하(VV) 고(EC) 우리(NP) 편(NNG) 아니(VCN) 면(EC) 다(MAG) 적(NNG) 이(VCP) 라고(EC) 하(VV) ᆫ다는(ETM) 얘기(NNG) 를(JKO) 듣(VV-I) 는(ETM) 거(NNB) 이(VCP) 다(EF) 라고(JKQ) 하(VV) 었(EP) 다(EF)</t>
  </si>
  <si>
    <t>이준석 후보는 이날 이재명 후보는 2012년 대통령 선거 이후 제기된 부정선거 음모론에 동조했는데 지금도 입장이 같으냐고 물었다</t>
  </si>
  <si>
    <t>이준석(NNP) 후보(NNG) 는(JX) 이날(NNG) 이재명(NNP) 후보(NNG) 는(JX) 2012(SN) 년(NNB) 대통령(NNG) 선거(NNG) 이후(NNG) 제기(NNG) 되(XSV) ᆫ(ETM) 부정(NNG) 선거(NNG) 음모론(NNP) 에(JKB) 동조(NNG) 하(XSV) 었(EP) 는데(EC) 지금(NNG) 도(JX) 입장(NNG) 이(JKS) 같(VA) 으냐고(EC) 묻(VV-I) 었(EP) 다(EF)</t>
  </si>
  <si>
    <t>이재명 후보는 과거 부정선거 문제를 지적한 것은 국정원 댓글 조작을 통해 여론을 조작한 것을 말한 것이지 투개표 조작이라는 윤석열 전 대통령이나 김문수 국민의힘 후보가 관심 갖는 부정 선거가 아니다라고 했다</t>
  </si>
  <si>
    <t>이재명(NNP) 후보(NNG) 는(JX) 과거(NNG) 부정(NNG) 선거(NNG) 문제(NNG) 를(JKO) 지적(NNG) 하(XSV) ᆫ(ETM) 것(NNB) 은(JX) 국정원(NNG) 댓글(NNG) 조작(NNG) 을(JKO) 통하(VV) 어(EC) 여론(NNG) 을(JKO) 조작(NNG) 하(XSV) ᆫ(ETM) 것(NNB) 을(JKO) 말(NNG) 하(XSV) ᆫ(ETM) 것(NNB) 이(VCP) 지(EC) 투개표(NNG) 조작(NNG) 이(VCP) 라는(ETM) 윤석열(NNP) 전(MM) 대통령(NNG) 이나(JC) 김문수(NNP) 국민(NNG) 의(JKG) 힘(NNG) 후보(NNG) 가(JKS) 관심(NNG) 갖(VV) 는(ETM) 부정(NNG) 선거(NNG) 가(JKC) 아니(VCN) 다(EF) 라고(JKQ) 하(VV) 었(EP) 다(EF)</t>
  </si>
  <si>
    <t>이준석 개혁신당 대통령 후보가 22일 서울 여의도 국회 소통관에서 기자회견을 하고 있다</t>
  </si>
  <si>
    <t>이준석(NNP) 개혁(NNG) 신당(NNG) 대통령(NNG) 후보(NNG) 가(JKS) 22(SN) 일(NNB) 서울(NNP) 여의도(NNP) 국회(NNG) 소통(NNG) 관(NNG) 에서(JKB) 기자(NNG) 회견(NNG) 을(JKO) 하(VV) 고(EC) 있(VX) 다(EF)</t>
  </si>
  <si>
    <t>뉴스1 이준석 개혁신당 후보가 23일 대통령 4년 중임제重任制와 결선투표제를 포함한 10대 개헌 구상을 발표했다</t>
  </si>
  <si>
    <t>뉴스(NNG) 1(SN) 이준석(NNP) 개혁(NNG) 신(XPN) 당(NNG) 후보(NNG) 가(JKS) 23(SN) 일(NNB) 대통령(NNG) 4(SN) 년(NNB) 중임(NNG) 제(XSN) 重任制(SH) 와(JKB) 결선(NNG) 투표(NNG) 제(XSN) 를(JKO) 포함(NNG) 하(XSV) ᆫ(ETM) 10(SN) 대(NNB) 개헌(NNG) 구상(NNG) 을(JKO) 발표(NNG) 하(XSV) 었(EP) 다(EF)</t>
  </si>
  <si>
    <t>이재명 더불어민주당 후보와 김문수 국민의힘 후보에 이어 이 후보도 현행 대통령 단임제를 바꾸자는 데 뜻을 같이 한 것이다</t>
  </si>
  <si>
    <t>이재명(NNP) 더불어민주당(NNP) 후보(NNG) 와(JC) 김문수(NNP) 국민(NNG) 의(JKG) 힘(NNG) 후보(NNG) 에(JKB) 잇(VV-I) 어(EC) 이(NNP) 후보(NNG) 도(JX) 현행(NNG) 대통령(NNG) 단임(NNG) 제(XSN) 를(JKO) 바꾸(VV) 자는(ETM) 데(NNB) 뜻(NNG) 을(JKO) 같이(MAG) 하(VV) ᆫ(ETM) 것(NNB) 이(VCP) 다(EF)</t>
  </si>
  <si>
    <t>또 이 후보는 줄탄핵과 예산 날치기 등 입법독재를 방지하겠다며 국회 권한 남용 방지와 사법 독립을 보장하는 내용도 담는다</t>
  </si>
  <si>
    <t>또(MAG) 이(MM) 후보(NNG) 는(JX) 줄(NNG) 탄핵(NNG) 과(JC) 예산(NNG) 날치기(NNG) 등(NNB) 입법(NNG) 독재(NNG) 를(JKO) 방지(NNG) 하(XSV) 겠(EP) 다며(EC) 국회(NNG) 권한(NNG) 남용(NNG) 방지(NNG) 와(JC) 사법(NNG) 독립(NNG) 을(JKO) 보장(NNG) 하(XSV) 는(ETM) 내용(NNG) 도(JX) 담(VV) 는다(EF)</t>
  </si>
  <si>
    <t>이준석 후보와 개혁신당은 이날 대통령 중심의 권력체계가 끊임없는 정치갈등의 원인이 되고 있고 또 최근 민주당의 30차례 넘는 줄탄핵과 예산 날치기 등 입법 독재를 방지하지 못한다며 대통령과 국회의 권한을 분산하는 내용의 개헌안을 추진한다고 밝혔다</t>
  </si>
  <si>
    <t>이준석(NNP) 후보(NNG) 와(JC) 개혁(NNG) 신(XPN) 당(NNG) 은(JX) 이날(NNG) 대통령(NNG) 중심(NNG) 의(JKG) 권력(NNG) 체계(NNG) 가(JKS) 끊임없(VA) 는(ETM) 정치(NNG) 갈등(NNG) 의(JKG) 원인(NNG) 이(JKC) 되(VV) 고(EC) 있(VX) 고(EC) 또(MAJ) 최근(MAG) 민주당(NNP) 의(JKG) 30(SN) 차례(NNG) 넘(VV) 는(ETM) 줄(NNG) 탄핵(NNG) 과(JC) 예산(NNG) 날치기(NNG) 등(NNB) 입법(NNG) 독재(NNG) 를(JKO) 방지(NNG) 하(XSV) 지(EC) 못하(VX) ᆫ다며(EC) 대통령(NNG) 과(JC) 국회(NNG) 의(JKG) 권한(NNG) 을(JKO) 분산(NNG) 하(XSV) 는(ETM) 내용(NNG) 의(JKG) 개헌안(NNG) 을(JKO) 추진(NNG) 하(XSV) ᆫ다고(EC) 밝히(VV) 었(EP) 다(EF)</t>
  </si>
  <si>
    <t>핵심은 대통령 4년 중임제다</t>
  </si>
  <si>
    <t>핵심(NNG) 은(JX) 대통령(NNG) 4(SN) 년(NNB) 중임(NNG) 제(XSN) 이(VCP) 다(EF)</t>
  </si>
  <si>
    <t>당은 대통령 4년 중심제를 도입해 재신임 기회를 마련하고 국정 연속성과 정치적 책임성을 확보할 수 있다고 했다</t>
  </si>
  <si>
    <t>당(NNG) 은(JX) 대통령(NNG) 4(SN) 년(NNB) 중심(NNG) 제(XSN) 를(JKO) 도입(NNG) 하(XSV) 어(EC) 재(XPN) 신임(NNG) 기회(NNG) 를(JKO) 마련(NNG) 하(XSV) 고(EC) 국정(NNG) 연속(NNG) 성(XSN) 과(JC) 정치(NNG) 적(XSN) 책임(NNG) 성(XSN) 을(JKO) 확보(NNG) 하(XSV) ᆯ(ETM) 수(NNB) 있(VA) 다고(EC) 하(VV) 었(EP) 다(EF)</t>
  </si>
  <si>
    <t>현행 대통령 5년 단임제는 대통령의 국정책임 회수가 불가능해 권력 남용이나 정책 실패에 대한 국민의 통제가 어렵다는 것이다</t>
  </si>
  <si>
    <t>현행(NNG) 대통령(NNG) 5(SN) 년(NNB) 단임(NNG) 제(XSN) 는(JX) 대통령(NNG) 의(JKG) 국정(NNG) 책임(NNG) 회수(NNG) 가(JKS) 불(XPN) 가능(NNG) 하(XSA) 어(EC) 권력(NNG) 남용(NNG) 이나(JC) 정책(NNG) 실패(NNG) 에(JKB) 대하(VV) ᆫ(ETM) 국민(NNG) 의(JKG) 통제(NNG) 가(JKS) 어렵(VA-I) 다는(ETM) 것(NNB) 이(VCP) 다(EF)</t>
  </si>
  <si>
    <t>또 조기 레임덕 국정의 일관성 부족 권력 사유화 등의 문제가 반복되고 있다며 개헌 필요성을 들었다</t>
  </si>
  <si>
    <t>또(MAG) 조기(NNG) 레임덕(NNG) 국정(NNG) 의(JKG) 일관(NNG) 성(XSN) 부족(NNG) 권력(NNG) 사유(NNG) 화(XSN) 등(NNB) 의(JKG) 문제(NNG) 가(JKS) 반복(NNG) 되(XSV) 고(EC) 있(VX) 다며(EC) 개헌(NNG) 필요(NNG) 성(XSN) 을(JKO) 들(VV) 었(EP) 다(EF)</t>
  </si>
  <si>
    <t>또 대통령 사면권도 제한한다</t>
  </si>
  <si>
    <t>또(MAG) 대통령(NNG) 사면(NNG) 권(XSN) 도(JX) 제한(NNG) 하(XSV) ᆫ다(EF)</t>
  </si>
  <si>
    <t>이 후보는 선거 방식과 일정도 일부 개편하자고 제안했다</t>
  </si>
  <si>
    <t>이(NNP) 후보(NNG) 는(JX) 선거(NNG) 방식(NNG) 과(JC) 일정(NNG) 도(JX) 일부(NNG) 개편(NNG) 하(XSV) 자고(EC) 제안(NNG) 하(XSV) 었(EP) 다(EF)</t>
  </si>
  <si>
    <t>대통령과 광역단체장에 대해서는 결선투표제를 도입하는 방향으로 개헌을 추진한다</t>
  </si>
  <si>
    <t>대통령(NNG) 과(JKB) 광역(NNG) 단체장(NNG) 에(JKB) 대하(VV) 어서(EC) 는(JX) 결선(NNG) 투표(NNG) 제(XSN) 를(JKO) 도입(NNG) 하(XSV) 는(ETM) 방향(NNG) 으로(JKB) 개헌(NNG) 을(JKO) 추진(NNG) 하(XSV) ᆫ다(EF)</t>
  </si>
  <si>
    <t>과반 득표자가 없을 경우 상위 2인을 대상으로 결선투표를 실시하자는 것이다</t>
  </si>
  <si>
    <t>과반(NNG) 득표자(NNG) 가(JKS) 없(VA) 을(ETM) 경우(NNG) 상위(NNG) 2(SN) 인(NNG) 을(JKO) 대상(NNG) 으로(JKB) 결선(NNG) 투표(NNG) 를(JKO) 실시(NNG) 하(XSV) 자는(ETM) 것(NNB) 이(VCP) 다(EF)</t>
  </si>
  <si>
    <t>당은 현행 단일투표제에서는 40 미만 득표율로도 당선되는 사례가 발생한다며 이 경우 과반수 지지를 받지 못한 당선자는 정치적 정당성과 통합성이 약할 수밖에 없다고 했다</t>
  </si>
  <si>
    <t>당(NNG) 은(JX) 현행(NNG) 단일(NNG) 투표(NNG) 제(XSN) 에서(JKB) 는(JX) 40(SN) 미만(NNG) 득표(NNG) 율(XSN) 로(JKB) 도(JX) 당선(NNG) 되(XSV) 는(ETM) 사례(NNG) 가(JKS) 발생(NNG) 하(XSV) ᆫ다며(EC) 이(MM) 경우(NNG) 과반수(NNG) 지지(NNG) 를(JKO) 받(VV-R) 지(EC) 못하(VX) ᆫ(ETM) 당선자(NNG) 는(JX) 정치(NNG) 적(XSN) 정당(XR) 성(XSN) 과(JC) 통합(NNG) 성(XSN) 이(JKS) 약하(VA) ᆯ(ETM) 수(NNB) 밖에(JX) 없(VA) 다고(EC) 하(VV) 었(EP) 다(EF)</t>
  </si>
  <si>
    <t>또 대통령과 광역단체장을 같이 뽑고 2년 후 국회의원과 기초의원을 뽑도록 해 사실상 매년 선거가 발생하는 문제점을 해소한다</t>
  </si>
  <si>
    <t>또(MAG) 대통령(NNG) 과(JKB) 광역(NNG) 단체장(NNG) 을(JKO) 같이(MAG) 뽑(VV-R) 고(EC) 2(SN) 년(NNB) 후(NNG) 국회의원(NNG) 과(JC) 기초(NNG) 의원(NNG) 을(JKO) 뽑(VV-R) 도록(EC) 하(VX) 어(EC) 사실(NNG) 상(XSN) 매년(MAG) 선거(NNG) 가(JKS) 발생(NNG) 하(XSV) 는(ETM) 문제점(NNG) 을(JKO) 해소(NNG) 하(XSV) ᆫ다(EF)</t>
  </si>
  <si>
    <t>이준석 후보는 또 국회 권한 남용 방지와 사법 독립을 보장하는 내용도 제안했다</t>
  </si>
  <si>
    <t>이준석(NNP) 후보(NNG) 는(JX) 또(MAG) 국회(NNG) 권한(NNG) 남용(NNG) 방지(NNG) 와(JC) 사법(NNG) 독립(NNG) 을(JKO) 보장(NNG) 하(XSV) 는(ETM) 내용(NNG) 도(JX) 제안(NNG) 하(XSV) 었(EP) 다(EF)</t>
  </si>
  <si>
    <t>국회의 사법권 침해 방지를 위한 헌법을 명문화하고 줄탄핵 등 문제를 막기 위해 탄핵 권한 남용 방지 및 제도적 통제 절차를 마련한다</t>
  </si>
  <si>
    <t>국회(NNG) 의(JKG) 사법(NNG) 권(XSN) 침해(NNG) 방지(NNG) 를(JKO) 위하(VV) ᆫ(ETM) 헌법(NNG) 을(JKO) 명문(NNG) 화(XSN) 하(XSV) 고(EC) 주(VX) ᆯ(ETM) 탄핵(NNG) 등(NNB) 문제(NNG) 를(JKO) 막(VV) 기(ETN) 위하(VV) 어(EC) 탄핵(NNG) 권한(NNG) 남용(NNG) 방지(NNG) 및(MAG) 제도(NNG) 적(XSN) 통제(NNG) 절차(NNG) 를(JKO) 마련(NNG) 하(XSV) ᆫ다(EF)</t>
  </si>
  <si>
    <t>동일 인사에 대한 반복적 탄핵 시도가 계속되는 만큼 일정 기간 내 재발의 금지 명확한 탄핵 요건 설정 등의 제한을 주는 것이다</t>
  </si>
  <si>
    <t>동일(NNG) 인사(NNG) 에(JKB) 대하(VV) ᆫ(ETM) 반복(NNG) 적(XSN) 탄핵(NNG) 시도(NNG) 가(JKS) 계속(NNG) 되(XSV) 는(ETM) 만큼(NNB) 일정(NNG) 기간(NNG) 내(NNB) 재(XPN) 발(NNG) 의(JKG) 금지(NNG) 명확(XR) 하(XSA) ᆫ(ETM) 탄핵(NNG) 요건(NNG) 설정(NNG) 등(NNB) 의(JKG) 제한(NNG) 을(JKO) 주(VV) 는(ETM) 것(NNB) 이(VCP) 다(EF)</t>
  </si>
  <si>
    <t>당은 국회가 재판 내용에 대해 정치적 불만으로 법관을 탄핵하는 등 사법 독립을 위협하는 사례가 발생하고 있다며 이는 권력분립의 원칙을 침해할 뿐 아니라 국회에 대한 국민의 신뢰를 약화시킨다고 했다</t>
  </si>
  <si>
    <t>당(NNG) 은(JX) 국회(NNG) 가(JKS) 재판(NNG) 내용(NNG) 에(JKB) 대하(VV) 어(EC) 정치(NNG) 적(XSN) 불만(NNG) 으로(JKB) 법관(NNG) 을(JKO) 탄핵(NNG) 하(XSV) 는(ETM) 등(NNB) 사법(NNG) 독립(NNG) 을(JKO) 위협(NNG) 하(XSV) 는(ETM) 사례(NNG) 가(JKS) 발생(NNG) 하(XSV) 고(EC) 있(VX) 다며(EC) 이(NP) 는(JX) 권력(NNG) 분립(NNG) 의(JKG) 원칙(NNG) 을(JKO) 침해(NNG) 하(XSV) ᆯ(ETM) 뿐(NNB) 아니(VCN) 라(EC) 국회(NNG) 에(JKB) 대하(VV) ᆫ(ETM) 국민(NNG) 의(JKG) 신뢰(NNG) 를(JKO) 약화(NNG) 시키(XSV) ᆫ다고(EC) 하(VV) 었(EP) 다(EF)</t>
  </si>
  <si>
    <t>이밖에 수도 기능 분산을 명문화한다</t>
  </si>
  <si>
    <t>이(NP) 밖(NNG) 에(JKB) 수도(NNG) 기능(NNG) 분산(NNG) 을(JKO) 명문(NNG) 화(XSN) 하(XSV) ᆫ다(EF)</t>
  </si>
  <si>
    <t>국회 대통령 집무실 중앙행정기관 등의 이전이 법적으로 위헌 논란에 직면해있는 만큼 행저의 효율성과 국가 균형 발전을 위해 수도의 기능 일부를 다른 지역에 분산할 수 있다는 조항을 신설한다</t>
  </si>
  <si>
    <t>국회(NNG) 대통령(NNG) 집무실(NNG) 중앙(NNG) 행정(NNG) 기관(NNG) 등(NNB) 의(JKG) 이전(NNG) 이(JKS) 법(NNG) 적(XSN) 으로(JKB) 위헌(NNG) 논란(NNG) 에(JKB) 직면(NNG) 하(XSV) 어(EC) 있(VX) 는(ETM) 만큼(NNB) 행저(NNG) 의(JKG) 효율(NNG) 성(XSN) 과(JC) 국가(NNG) 균형(NNG) 발전(NNG) 을(JKO) 위하(VV) 어(EC) 수도(NNG) 의(JKG) 기능(NNG) 일부(NNG) 를(JKO) 다른(MM) 지역(NNG) 에(JKB) 분산(NNG) 하(XSV) ᆯ(ETM) 수(NNB) 있(VA) 다는(ETM) 조항(NNG) 을(JKO) 신설(NNG) 하(XSV) ᆫ다(EF)</t>
  </si>
  <si>
    <t>감사원은 국회 소속으로 이관한다</t>
  </si>
  <si>
    <t>감사원(NNG) 은(JX) 국회(NNG) 소속(NNG) 으로(JKB) 이관(NNG) 하(XSV) ᆫ다(EF)</t>
  </si>
  <si>
    <t>또 연성헌법 체계를 도입해 실질적인 개헌 가능성을 확보한다</t>
  </si>
  <si>
    <t>또(MAG) 연성(NNG) 헌법(NNG) 체계(NNG) 를(JKO) 도입(NNG) 하(XSV) 어(EC) 실질(NNG) 적(XSN) 이(VCP) ᆫ(ETM) 개헌(NNG) 가능(NNG) 성(XSN) 을(JKO) 확보(NNG) 하(XSV) ᆫ다(EF)</t>
  </si>
  <si>
    <t>518민주화운동 정신을 헌법 전문에 수록하고 미래산업 육성과 규제기준국가제 원칙을 헌법으로 명문화한다개혁신당 관계자는 개헌은 대한민국 변화를 근독적인 단위에서 이끌어내는 가장 중요한 대책이라며 권력분산 방향의 민주주의 재설계와 미래 산업구조 뒷받침으로 7공화국의 새로운 미래를 주도하겠다고 말했다</t>
  </si>
  <si>
    <t>518(SN) 민주(NNG) 화(XSN) 운동(NNG) 정신(NNG) 을(JKO) 헌법(NNG) 전문(NNG) 에(JKB) 수록(NNG) 하(XSV) 고(EC) 미래(NNG) 산업(NNG) 육성(NNG) 과(JC) 규제(NNG) 기준(NNG) 국가(NNG) 제(XSN) 원칙(NNG) 을(JKO) 헌법(NNG) 으로(JKB) 명문(NNG) 화(XSN) 하(XSV) ᆫ다(EC) 개혁(NNG) 신당(NNG) 관계자(NNG) 는(JX) 개헌(NNG) 은(JX) 대한민국(NNP) 변화(NNG) 를(JKO) 근(MM) 독(NNG) 적(XSN) 이(VCP) ᆫ(ETM) 단위(NNG) 에서(JKB) 이끌(VV) 어(EC) 내(VX) 는(ETM) 가장(MAG) 중요(NNG) 하(XSA) ᆫ(ETM) 대책(NNG) 이(VCP) 라며(EC) 권력(NNG) 분산(NNG) 방향(NNG) 의(JKG) 민주주의(NNG) 재(XPN) 설계(NNG) 와(JC) 미래(NNG) 산업(NNG) 구조(NNG) 뒷받침(NNG) 으로(JKB) 7(SN) 공화국(NNG) 의(JKG) 새롭(VA-I) 은(ETM) 미래(NNG) 를(JKO) 주도(NNG) 하(XSV) 겠(EP) 다고(EC) 말(NNG) 하(XSV) 었(EP) 다(EF)</t>
  </si>
  <si>
    <t>23일 서울역 대합실에서 제21대 대통령선거 2차 후보자 토론회가 생중계되고 있다</t>
  </si>
  <si>
    <t>23(SN) 일(NNB) 서울역(NNP) 대합실(NNG) 에서(JKB) 제(XPN) 21(SN) 대(NNB) 대통령(NNG) 선거(NNG) 2(SN) 차(NNB) 후보자(NNG) 토론회(NNG) 가(JKS) 생(XPN) 중계(NNG) 되(XSV) 고(EC) 있(VX) 다(EF)</t>
  </si>
  <si>
    <t>연합뉴스 이재명 더불어민주당 대선 후보와 이준석 개혁신당 후보가 23일 2차 TV 토론에서 서로의 태도 문제를 지적하며 설전을 벌였다</t>
  </si>
  <si>
    <t>연합뉴스(NNP) 이재명(NNP) 더불어민주당(NNP) 대선(NNG) 후보(NNG) 와(JC) 이준석(NNP) 개혁(NNG) 신(XPN) 당(NNG) 후보(NNG) 가(JKS) 23(SN) 일(NNB) 2(SN) 차(NNB) TV(SL) 토론(NNG) 에서(JKB) 서로(NNG) 의(JKG) 태도(NNG) 문제(NNG) 를(JKO) 지적(NNG) 하(XSV) 며(EC) 설전(NNG) 을(JKO) 벌이(VV) 었(EP) 다(EF)</t>
  </si>
  <si>
    <t>이준석 후보는 이날 이재명 후보가 공약으로 제시한 요양병원 간병비 건강보험 급여 확대를 언급하며 질의했다</t>
  </si>
  <si>
    <t>이준석(NNP) 후보(NNG) 는(JX) 이날(NNG) 이재명(NNP) 후보(NNG) 가(JKS) 공약(NNG) 으로(JKB) 제시(NNG) 하(XSV) ᆫ(ETM) 요양(NNG) 병원(NNG) 간병(NNG) 비(NNG) 건강(NNG) 보험(NNG) 급여(NNG) 확대(NNG) 를(JKO) 언급(NNG) 하(XSV) 며(EC) 질의(NNG) 하(XSV) 었(EP) 다(EF)</t>
  </si>
  <si>
    <t>이준석 후보는 이미 2030년까지 건강보험 적자 30조원이 난다는 얘기가 나오고 있다</t>
  </si>
  <si>
    <t>이준석(NNP) 후보(NNG) 는(JX) 이미(MAG) 2030(SN) 년(NNB) 까지(JX) 건강(NNG) 보험(NNG) 적자(NNG) 30(SN) 조(NR) 원(NNB) 이(JKS) 나(VV) ᆫ다는(ETM) 얘기(NNG) 가(JKS) 나오(VV) 고(EC) 있(VX) 다(EF)</t>
  </si>
  <si>
    <t>15조원 정도의 추가적인 간병비 혜택이 들어가게 되면 이것의 재원 마련은 어떻게 되는 것인가라고 물었다</t>
  </si>
  <si>
    <t>15(SN) 조(NR) 원(NNB) 정도(NNG) 의(JKG) 추가(NNG) 적(XSN) 이(VCP) ᆫ(ETM) 간병(NNG) 비(NNG) 혜택(NNG) 이(JKS) 들어가(VV) 게(EC) 되(VV) 면(EC) 이것(NP) 의(JKG) 재원(NNG) 마련(NNG) 은(JX) 어떻(VA-I) 게(EC) 되(VV) 는(ETM) 것(NNB) 이(VCP) ᆫ가(EF) 라고(JKQ) 묻(VV-I) 었(EP) 다(EF)</t>
  </si>
  <si>
    <t>이재명 후보는 전액이 다 든다고 생각하는 전제가 잘못됐다</t>
  </si>
  <si>
    <t>이재명(NNP) 후보(NNG) 는(JX) 전액(NNG) 이(JKS) 다(MAG) 들(VV) ᆫ다고(EC) 생각(NNG) 하(XSV) 는(ETM) 전제(NNG) 가(JKS) 잘못(MAG) 되(XSV) 었(EP) 다(EF)</t>
  </si>
  <si>
    <t>우리 의료 재정이 허용되는 범위 내에서 간호간병을 복합적으로 하는 게 필요하다</t>
  </si>
  <si>
    <t>우리(NP) 의료(NNG) 재정(NNG) 이(JKS) 허용(NNG) 되(XSV) 는(ETM) 범위(NNG) 내(NNB) 에서(JKB) 간호(NNG) 간병(NNG) 을(JKO) 복합(NNG) 적(XSN) 으로(JKB) 하(VV) 는(ETM) 것(NNB) 이(JKS) 필요(NNG) 하(XSA) 다(EF)</t>
  </si>
  <si>
    <t>대상자 질병에 따라 재정 여건에 따라서 확대해갈 필요가 있다는 것이다</t>
  </si>
  <si>
    <t>대상자(NNG) 질병(NNG) 에(JKB) 따르(VV) 어(EC) 재정(NNG) 여건(NNG) 에(JKB) 따르(VV) 어서(EC) 확대(NNG) 하(XSV) 어(EC) 가(VX) ᆯ(ETM) 필요(NNG) 가(JKS) 있(VV) 다는(ETM) 것(NNB) 이(VCP) 다(EF)</t>
  </si>
  <si>
    <t>그런 식으로 조금씩 늘려가면 된다고 답했다</t>
  </si>
  <si>
    <t>그런(MM) 식(NNB) 으로(JKB) 조금(NNG) 씩(XSN) 늘리(VV) 어(EC) 가(VX) 면(EC) 되(VV) ᆫ다고(EC) 답(NNG) 하(XSV) 었(EP) 다(EF)</t>
  </si>
  <si>
    <t>이준석 후보는 재차 지금 건강보험으로 나가는 것 중에서 방만하게 운영되는 것 지적할 만한 부분이 있는가 그게 없다면 건강보험료를 100조에서 16조 정도 늘려야 된다는 얘기가 나오는데 국민이 각자 내는 비용이 그만큼 늘어난다는 것 아니겠나라고 물었다</t>
  </si>
  <si>
    <t>이준석(NNP) 후보(NNG) 는(JX) 재차(MAG) 지금(MAG) 건강(NNG) 보험(NNG) 으로(JKB) 나가(VV) 는(ETM) 것(NNB) 중(NNB) 에서(JKB) 방만하(VA) 게(EC) 운영(NNG) 되(XSV) 는(ETM) 것(NNB) 지적(NNG) 하(XSV) ᆯ(ETM) 만(NNB) 하(XSA) ᆫ(ETM) 부분(NNG) 이(JKS) 있(VV) 는가(EC) 그것(NP) 이(JKS) 없(VA) 다면(EC) 건강(NNG) 보험료(NNG) 를(JKO) 100(SN) 조(NNB) 에서(JKB) 16(SN) 조(NR) 정도(NNG) 늘리(VV) 어야(EC) 되(VV) ᆫ다는(ETM) 얘기(NNG) 가(JKS) 나오(VV) 는데(EC) 국민(NNG) 이(JKS) 각자(MAG) 내(VV) 는(ETM) 비용(NNG) 이(JKS) 그만큼(MAG) 늘어나(VV) ᆫ다는(ETM) 것(NNB) 아니(VCN) 겠(EP) 나(EC) 이(VCP) 라고(EC) 묻(VV-I) 었(EP) 다(EF)</t>
  </si>
  <si>
    <t>이재명 후보는 예를 들면 의료쇼핑 등 부분에 대해 약간 조정이 필요하지 않을까</t>
  </si>
  <si>
    <t>이재명(NNP) 후보(NNG) 는(JX) 예(NNG) 를(JKO) 들(VV) 면(EC) 의료(NNG) 쇼핑(NNG) 등(NNB) 부분(NNG) 에(JKB) 대하(VV) 어(EC) 약간(MAG) 조정(NNG) 이(JKS) 필요(NNG) 하(XSA) 지(EC) 않(VX) 을까(EF)</t>
  </si>
  <si>
    <t>그 부분 지출이 너무 많기 때문에 통제하면 재정 절감이 가능하다고 답했다</t>
  </si>
  <si>
    <t>그(MM) 부분(NNG) 지출(NNG) 이(JKS) 너무(MAG) 많(VA) 기(ETN) 때문(NNB) 에(JKB) 통제(NNG) 하(XSV) 면(EC) 재정(NNG) 절감(NNG) 이(JKS) 가능(NNG) 하(XSA) 다고(EC) 답(NNG) 하(XSV) 었(EP) 다(EF)</t>
  </si>
  <si>
    <t>이준석 후보가 그렇게 해서 줄일 수 있는 건 23조원 정도라고 얘기한다</t>
  </si>
  <si>
    <t>이준석(NNP) 후보(NNG) 가(JKS) 그렇(VA-I) 게(EC) 하(VV) 어서(EC) 줄이(VV) ᆯ(ETM) 수(NNB) 있(VA) 는(ETM) 거(NNB) ᆫ(JX) 23(SN) 조(NR) 원(NNB) 정도(NNG) 이(VCP) 라고(EC) 얘기(NNG) 하(XSV) ᆫ다(EF)</t>
  </si>
  <si>
    <t>그런 거 말고 현실적인 재정 대책 있는가라고 묻자 이재명 후보는 그게 제일 크다고 생각한다고 했다</t>
  </si>
  <si>
    <t>그런(MM) 거(NNB) 말(VV) 고(EC) 현실(NNG) 적(XSN) 이(VCP) ᆫ(ETM) 재정(NNG) 대책(NNG) 있(VV) 는가(EC) 이(VCP) 라고(EC) 묻(VV-I) 자(EC) 이재명(NNP) 후보(NNG) 는(JX) 그것(NP) 이(JKS) 제일(MAG) 크(VA) 다고(EC) 생각(NNG) 하(XSV) ᆫ다고(EC) 하(VV) 었(EP) 다(EF)</t>
  </si>
  <si>
    <t>이준석 후보가 재차 23조원 규모라니까요라고 했고 이재명 후보는 그거라도 크지 않나라고 했다</t>
  </si>
  <si>
    <t>이준석(NNP) 후보(NNG) 가(JKS) 재차(MAG) 23(SN) 조(NR) 원(NNB) 규모(NNG) 이(VCP) 라니까요(EF) 라고(JKQ) 하(VV) 었(EP) 고(EC) 이재명(NNP) 후보(NNG) 는(JX) 그거(NP) 이(VCP) 라도(EC) 크(VA) 지(EC) 않(VX) 나(EC) 이(VCP) 라고(EC) 하(VV) 었(EP) 다(EF)</t>
  </si>
  <si>
    <t>이준석 후보가 15조원 하신다면서요라고 하자 이재명 후보는 내가 언제 15조원 한다고 했나 본인이준석 후보이 그렇게 주장하신 거지라고 반박했다</t>
  </si>
  <si>
    <t>이준석(NNP) 후보(NNG) 가(JKS) 15(SN) 조(NR) 원(NNB) 하(VV) 시(EP) ᆫ다면서요(EF) 라고(JKQ) 하(VV) 자(EC) 이재명(NNP) 후보(NNG) 는(JX) 나(NP) 가(JKS) 언제(MAG) 15(SN) 조(NR) 원(NNB) 하(VV) ᆫ다고(EC) 하(VV) 었(EP) 나(EC) 본인(NNG) 이준석(NNP) 후보(NNG) 이(MM) 그렇(VA-I) 게(EC) 주장(NNG) 하(XSV) 시(EP) ᆫ(ETM) 거(NNB) 이(VCP) 지(EF) 라고(JKQ) 반박(NNG) 하(XSV) 었(EP) 다(EF)</t>
  </si>
  <si>
    <t>이어 이재명 후보는 이준석 후보의 특성이 그런데 상대가 하지도 않은 말을 한 것으로 전제한다며 15조원은 본인이 주장한 것이고 저는 그중 일부를 절감하고 필요한 가능한 범위 내에서 지원하겠다고 말씀드렸다</t>
  </si>
  <si>
    <t>이어(MAG) 이재명(NNP) 후보(NNG) 는(JX) 이준석(NNP) 후보(NNG) 의(JKG) 특성(NNG) 이(JKS) 그런데(MAJ) 상대(NNG) 가(JKS) 하(VV) 지(EC) 도(JX) 않(VX) 은(ETM) 말(NNG) 을(JKO) 하(VV) ᆫ(ETM) 것(NNB) 으로(JKB) 전제(NNG) 하(XSV) ᆫ다며(EC) 15(SN) 조(NR) 원(NNB) 은(JX) 본인(NNG) 이(JKS) 주장(NNG) 하(XSV) ᆫ(ETM) 것(NNB) 이(VCP) 고(EC) 저(NP) 는(JX) 그(MM) 중(NNB) 일부(NNG) 를(JKO) 절감(NNG) 하(XSV) 고(EC) 필요(NNG) 하(XSA) ᆫ(ETM) 가능(NNG) 하(XSA) ᆫ(ETM) 범위(NNG) 내(NNB) 에서(JKB) 지원(NNG) 하(XSV) 겠(EP) 다고(EC) 말씀(NNG) 드리(VV) 었(EP) 다(EF)</t>
  </si>
  <si>
    <t>그런데 15조원은 어떻게 마련하겠느냐</t>
  </si>
  <si>
    <t>그런데(MAJ) 15(SN) 조(NR) 원(NNB) 은(JX) 어떻(VA-I) 게(EC) 마련(NNG) 하(XSV) 겠(EP) 느냐(EF)</t>
  </si>
  <si>
    <t>이렇게 말하면 안 되는 것이라고 했다</t>
  </si>
  <si>
    <t>이렇(VA-I) 게(EC) 말(NNG) 하(XSV) 면(EC) 안(MAG) 되(VV) 는(ETM) 것(NNB) 이(VCP) 라고(EC) 하(VV) 었(EP) 다(EF)</t>
  </si>
  <si>
    <t>이준석 후보가 이에 반박하자 이재명 후보는 규칙을 좀 지키시는 게 중요하지 않나 시간이 끝나버렸다고 했다</t>
  </si>
  <si>
    <t>이준석(NNP) 후보(NNG) 가(JKS) 이(NNP) 에(JKB) 반박(NNG) 하(XSV) 자(EC) 이재명(NNP) 후보(NNG) 는(JX) 규칙(NNG) 을(JKO) 좀(MAG) 지키(VV) 시(EP) 는(ETM) 것(NNB) 이(JKS) 중요(NNG) 하(XSA) 지(EC) 않(VX) 나(EC) 시간(NNG) 이(JKS) 끝나(VV) 어(EC) 버리(VX) 었(EP) 다고(EC) 하(VV) 었(EP) 다(EF)</t>
  </si>
  <si>
    <t>이재명 후보는 이어서 정치적 입장이 다른 사람들끼리의 대화는 양보하고 조정하고 타협하는 과정인데 상대가 하는 말을 왜곡하거나 특정 부분을 빼서 짜깁기하면 대화를 하는 게 아니라 사실 시비를 건다고 한다</t>
  </si>
  <si>
    <t>이재명(NNP) 후보(NNG) 는(JX) 잇(VV-I) 어서(EC) 정치(NNG) 적(XSN) 입장(NNG) 이(JKS) 다르(VA) ᆫ(ETM) 사람(NNG) 들(XSN) 끼리(XSN) 의(JKG) 대화(NNG) 는(JX) 양보(NNG) 하(XSV) 고(EC) 조정(NNG) 하(XSV) 고(EC) 타협(NNG) 하(XSV) 는(ETM) 과정(NNG) 이(VCP) ᆫ데(EC) 상대(NNG) 가(JKS) 하(VV) 는(ETM) 말(NNG) 을(JKO) 왜곡(NNG) 하(XSV) 거나(EC) 특정(NNG) 부분(NNG) 을(JKO) 빼(VV) 어서(EC) 짜깁기(NNG) 하(XSV) 면(EC) 대화(NNG) 를(JKO) 하(VV) 는(ETM) 것(NNB) 이(JKC) 아니(VCN) 라(EC) 사실(MAG) 시비(NNG) 를(JKO) 걸(VV) ᆫ다고(EC) 하(VV) ᆫ다(EF)</t>
  </si>
  <si>
    <t>그런 것들을 안 하시면 좋겠다고 말했다</t>
  </si>
  <si>
    <t>그런(MM) 것(NNB) 들(XSN) 을(JKO) 안(MAG) 하(VV) 시(EP) 면(EC) 좋(VA) 겠(EP) 다고(EC) 말(NNG) 하(XSV) 었(EP) 다(EF)</t>
  </si>
  <si>
    <t>또 이준석 후보는 언제나 그런 것 같다</t>
  </si>
  <si>
    <t>또(MAG) 이준석(NNP) 후보(NNG) 는(JX) 언제나(MAG) 그런(MM) 것(NNB) 같(VA) 다(EF)</t>
  </si>
  <si>
    <t>문제 지적을 과잉되게 왜곡되게 하는데 본인이 생각하는 대안은 뭔지 한번 말씀해 보라라고 했다</t>
  </si>
  <si>
    <t>문제(NNG) 지적(NNG) 을(JKO) 과잉(NNG) 되(XSA) 게(EC) 왜곡(NNG) 되(XSV) 게(EC) 하(VV) 는데(EC) 본인(NNG) 이(JKS) 생각(NNG) 하(XSV) 는(ETM) 대안(NNG) 은(JX) 뭐(NP) 이(VCP) ᆫ지(EC) 한(MM) 번(NNB) 말씀(NNG) 하(XSV) 어(EC) 보(VX) 라(EF) 라고(JKQ) 하(VV) 었(EP) 다(EF)</t>
  </si>
  <si>
    <t>이후에도 두 후보는 제 질문이다 규칙상 저한테 질문을 역으로 하면 안 된다 시간 정해진 것 좀 지켜주시는 게 좋지 않으냐 질문도 답의 일부다</t>
  </si>
  <si>
    <t>이후(NNG) 에(JKB) 도(JX) 두(MM) 후보(NNG) 는(JX) 저(NP) 의(JKG) 질문(NNG) 이(JKS) 다(MAG) 규칙(NNG) 상(XSN) 저(NP) 한테(JKB) 질문(NNG) 을(JKO) 역(NNG) 으로(JKB) 하(VV) 면(EC) 안(MAG) 되(VV) ᆫ다(EC) 시간(NNG) 정하(VV) 어(EC) 지(VX) ᆫ(ETM) 것(NNB) 좀(MAG) 지키(VV) 어(EC) 주(VX) 시(EP) 는(ETM) 것(NNB) 이(JKS) 좋(VA) 지(EC) 않(VX) 으냐(EC) 질문(NNG) 도(JX) 답(NNG) 의(JKG) 일부(NNG) 이(VCP) 다(EF)</t>
  </si>
  <si>
    <t>토론이 쉽지가 않다</t>
  </si>
  <si>
    <t>토론(NNG) 이(JKS) 쉽(VA-I) 지(EC) 가(JX) 않(VX) 다(EF)</t>
  </si>
  <si>
    <t>중간에 좀 안 끼어들면 좋겠다라며 신경전을 벌였다</t>
  </si>
  <si>
    <t>중간(NNG) 에(JKB) 좀(MAG) 안(MAG) 끼어들(VV) 면(EC) 좋(VA) 겠(EP) 다(EF) 이(VCP) 라며(EC) 신경전(NNG) 을(JKO) 벌이(VV) 었(EP) 다(EF)</t>
  </si>
  <si>
    <t>이준석 후보는 결국 제가 질문드린 것에 대해 답은 안 하고 결국 건강보험료 인상은 인정하지 않고 저에게 훈계하듯 말씀하면서 끝난 것 아니냐며 이게 계속 반복되고 있다고 했다 그러면서 이 후보가 재원 마련 대책은 하나도 없이 이런 것들을 계속 열거한다는 인상을 줄 수 있다고 덧붙였다</t>
  </si>
  <si>
    <t>이준석(NNP) 후보(NNG) 는(JX) 결국(MAG) 저(NP) 가(JKS) 질문(NNG) 드리(VV) ᆫ(ETM) 것(NNB) 에(JKB) 대하(VV) 어(EC) 답(NNG) 은(JX) 안(MAG) 하(VV) 고(EC) 결국(NNG) 건강(NNG) 보험료(NNG) 인상(NNG) 은(JX) 인정(NNG) 하(XSV) 지(EC) 않(VX) 고(EC) 저(NP) 에게(JKB) 훈계(NNG) 하(XSV) 듯(EC) 말씀(NNG) 하(XSV) 면서(EC) 끝나(VV) ᆫ(ETM) 것(NNB) 아니(VCN) 냐며(EC) 이것(NP) 이(JKS) 계속(MAG) 반복(NNG) 되(XSV) 고(EC) 있(VX) 다고(EC) 하(VV) 었(EP) 다(EC) 그러(VV) 면서(EC) 이(MM) 후보(NNG) 가(JKS) 재원(NNG) 마련(NNG) 대책(NNG) 은(JX) 하나(NR) 도(JX) 없이(MAG) 이런(MM) 것(NNB) 들(XSN) 을(JKO) 계속(MAG) 열거(NNG) 하(XSV) ᆫ다는(ETM) 인상(NNG) 을(JKO) 주(VV) ᆯ(ETM) 수(NNB) 있(VA) 다고(EC) 덧붙이(VV) 었(EP) 다(EF)</t>
  </si>
  <si>
    <t>연봉 50를 GDP 성장률에 연동규제 없애 돌아오는 한국 공약 개혁신당 이준석 대선 후보가 22일 그랜드하얏트서울에서 열린 주한미국상공회의소암참 간담회에서 발언하고 있다</t>
  </si>
  <si>
    <t>연봉(NNG) 50(SN) 를(JKO) GDP(SL) 성장(NNG) 률(XSN) 에(JKB) 연동(NNG) 규제(NNG) 없애(VV) 어(EC) 돌아오(VV) 는(ETM) 한국(NNP) 공약(NNG) 개혁(NNG) 신당(NNG) 이준석(NNP) 대선(NNG) 후보(NNG) 가(JKS) 22(SN) 일(NNB) 그랜드(NNP) 하얏트(NNP) 서울(NNP) 에서(JKB) 열리(VV) ᆫ(ETM) 주한미국상공회의소(NNP) 암(NNG) 참(NNG) 간담회(NNG) 에서(JKB) 발언(NNG) 하(XSV) 고(EC) 있(VX) 다(EF)</t>
  </si>
  <si>
    <t>연합뉴스 이준석 개혁신당 후보가 22일 대통령과 장차관 등 고위직 공무원 연봉의 절반을 실질 국내총생산GDP 성장률과 연동하는 미국식 성과 연동 보수제 도입을 공약했다 실질 GDP 성장률이 하락하는 불황기에는 고위 공무원 연봉을 삭감하고 성장률이 오르면 연봉도 인상하겠다는 것이다</t>
  </si>
  <si>
    <t>연합뉴스(NNP) 이준석(NNP) 개혁(NNG) 신(XPN) 당(NNG) 후보(NNG) 가(JKS) 22(SN) 일(NNB) 대통령(NNG) 과(JC) 장차관(NNG) 등(NNB) 고위(NNG) 직(NNG) 공무원(NNG) 연봉(NNG) 의(JKG) 절반(NNG) 을(JKO) 실질(NNG) 국내(NNG) 총(MM) 생산(NNG) GDP(SL) 성장(NNG) 률(XSN) 과(JC) 연동(NNG) 하(XSV) 는(ETM) 미국식(NNG) 성과(NNG) 연동(NNG) 보수(NNG) 제(XSN) 도입(NNG) 을(JKO) 공약(NNG) 하(XSV) 었(EP) 다(EC) 실질(NNG) GDP(SL) 성장(NNG) 률(XSN) 이(JKS) 하락(NNG) 하(XSV) 는(ETM) 불(XPN) 황기(NNP) 에(JKB) 는(JX) 고위(NNG) 공무원(NNG) 연봉(NNG) 을(JKO) 삭감(NNG) 하(XSV) 고(EC) 성장(NNG) 률(XSN) 이(JKS) 오르(VV) 면(EC) 연봉(NNG) 도(JX) 인상(NNG) 하(XSV) 겠(EP) 다는(ETM) 것(NNB) 이(VCP) 다(EF)</t>
  </si>
  <si>
    <t>개혁신당 선거대책본부는 이날 차관급 이상 고위 공무원들에게 성과에 따른 보상과 책임을 명확하게 하겠다며 이 같은 안을 발표했다</t>
  </si>
  <si>
    <t>개혁(NNG) 신당(NNG) 선거(NNG) 대책(NNG) 본부(NNG) 는(JX) 이날(NNG) 차관(NNG) 급(NNG) 이상(NNG) 고위(NNG) 공무원(NNG) 들(XSN) 에게(JKB) 성과(NNG) 에(JKB) 따르(VV) ᆫ(ETM) 보상(NNG) 과(JC) 책임(NNG) 을(JKO) 명확(XR) 하(XSA) 게(EC) 하(VX) 겠(EP) 다며(EC) 이(NP) 같(VA) 은(ETM) 안(NNG) 을(JKO) 발표(NNG) 하(XSV) 었(EP) 다(EF)</t>
  </si>
  <si>
    <t>정책 실패나 경기 침체와 무관하게 연봉이 유지되거나 물가 인상률 등을 반영해 오르는 고위 공직자 보수 체계를 재설계하는 것이다</t>
  </si>
  <si>
    <t>정책(NNG) 실패(NNG) 나(JC) 경기(NNG) 침체(NNG) 와(JKB) 무관하(VA) 게(EC) 연봉(NNG) 이(JKS) 유지(NNG) 되(XSV) 거나(EC) 물가(NNG) 인상(NNG) 률(XSN) 등(NNB) 을(JKO) 반영(NNG) 하(XSV) 어(EC) 오르(VV) 는(ETM) 고위(NNG) 공직자(NNG) 보수(NNG) 체계(NNG) 를(JKO) 재(XPN) 설계(NNG) 하(XSV) 는(ETM) 것(NNB) 이(VCP) 다(EF)</t>
  </si>
  <si>
    <t>성과 중심 책임 행정과 예산 집행의 효율성을 확보하기 위해 비슷한 제도를 채택한 미국 사례를 벤치마킹했다고 한다</t>
  </si>
  <si>
    <t>성과(NNG) 중심(NNG) 책임(NNG) 행정(NNG) 과(JC) 예산(NNG) 집행(NNG) 의(JKG) 효율(NNG) 성(XSN) 을(JKO) 확보(NNG) 하(XSV) 기(ETN) 위하(VV) 어(EC) 비슷(XR) 하(XSA) ᆫ(ETM) 제도(NNG) 를(JKO) 채택(NNG) 하(XSV) ᆫ(ETM) 미국(NNP) 사례(NNG) 를(JKO) 벤치마킹(NNG) 하(XSV) 었(EP) 다고(EC) 하(VV) ᆫ다(EF)</t>
  </si>
  <si>
    <t>성과 연동 보수제 적용 대상은 대통령과 장차관 12급 이상 고위 공직자다</t>
  </si>
  <si>
    <t>성(NNG) 과(JC) 연동(NNG) 보수(NNG) 제(XSN) 적용(NNG) 대상(NNG) 은(JX) 대통령(NNG) 과(JC) 장차관(NNG) 12(SN) 급(NNG) 이상(NNG) 고위(NNG) 공직자(NNG) 이(VCP) 다(EF)</t>
  </si>
  <si>
    <t>이 제도가 도입되면 고위 공무원의 연봉은 고정급 50와 성과급 50로 구성된다</t>
  </si>
  <si>
    <t>이(MM) 제도(NNG) 가(JKS) 도입(NNG) 되(XSV) 면(EC) 고위(NNG) 공무원(NNG) 의(JKG) 연봉(NNG) 은(JX) 고정(NNG) 급(NNG) 50(SN) 와(JC) 성과급(NNG) 50(SN) 로(JKB) 구성(NNG) 되(XSV) ᆫ다(EF)</t>
  </si>
  <si>
    <t>이 가운데 성과급을 실질 GDP 성장률과 연동한다 실질 GDP 성장률을 일정 구간으로 나눠 연봉 20 삭감 동결 최대 30 증액 등으로 적용하겠다는 것이다 성과급 수준은 매년 3월 고위공직자 보수연동심의위원회에서 정하는 방식이다</t>
  </si>
  <si>
    <t>이(MM) 가운데(NNG) 성과급(NNG) 을(JKO) 실질(NNG) GDP(SL) 성장(NNG) 률(XSN) 과(JC) 연동(NNG) 하(XSV) ᆫ다(EC) 실질(NNG) GDP(SL) 성장(NNG) 률(XSN) 을(JKO) 일정(NNG) 구간(NNG) 으로(JKB) 나누(VV) 어(EC) 연봉(NNG) 20(SN) 삭감(NNG) 동결(NNG) 최대(NNG) 30(SN) 증액(NNG) 등(NNB) 으로(JKB) 적용(NNG) 하(XSV) 겠(EP) 다는(ETM) 것(NNB) 이(JKS) 다(MAG) 성과급(NNG) 수준(NNG) 은(JX) 매년(MAG) 3(SN) 월(NNB) 고위(NNG) 공직자(NNG) 보수(NNG) 연동(NNG) 심의(NNG) 위원회(NNG) 에서(JKB) 정하(VV) 는(ETM) 방식(NNG) 이(VCP) 다(EF)</t>
  </si>
  <si>
    <t>이준석 후보는 이날 자신의 대선 공약인 규제기준국가제를 다시 한번 강조했다</t>
  </si>
  <si>
    <t>이준석(NNP) 후보(NNG) 는(JX) 이날(NNG) 자신(NNG) 의(JKG) 대선(NNG) 공약(NNG) 이(VCP) ᆫ(ETM) 규제(NNG) 기준(NNG) 국가(NNG) 제(XSN) 를(JKO) 다시(MAG) 한(MM) 번(NNB) 강조(NNG) 하(XSV) 었(EP) 다(EF)</t>
  </si>
  <si>
    <t>규제기준국가제는 신청자가 해외 국가의 낮은 규제 사례를 제시하면 해당 규제 수준을 국내에서 그대로 적용하는 제도다</t>
  </si>
  <si>
    <t>규제(NNG) 기준(NNG) 국가(NNG) 제(XSN) 는(JX) 신청자(NNG) 가(JKS) 해외(NNG) 국가(NNG) 의(JKG) 낮(VA) 은(ETM) 규제(NNG) 사례(NNG) 를(JKO) 제시(NNG) 하(XSV) 면(EC) 해당(NNG) 규제(NNG) 수준(NNG) 을(JKO) 국내(NNG) 에서(JKB) 그대로(MAG) 적용(NNG) 하(XSV) 는(ETM) 제도(NNG) 이(VCP) 다(EF)</t>
  </si>
  <si>
    <t>이 후보는 이날 암참주한미국상공회의소 간담회에서 자유와 혁신 그리고 개방은 미래를 위한 핵심 가치라며 규제 혁파를 약속했다</t>
  </si>
  <si>
    <t>이(MM) 후보(NNG) 는(JX) 이날(NNG) 암참(NNP) 주한(NNG) 미국(NNP) 상공(NNG) 회의소(NNG) 간담회(NNG) 에서(JKB) 자유(NNG) 와(JC) 혁신(NNG) 그리고(MAJ) 개방(NNG) 은(JX) 미래(NNG) 를(JKO) 위하(VV) ᆫ(ETM) 핵심(NNG) 가치(NNG) 이(VCP) 라며(EC) 규제(NNG) 혁파(NNG) 를(JKO) 약속(NNG) 하(XSV) 었(EP) 다(EF)</t>
  </si>
  <si>
    <t>그는 규제를 없애 떠나는 한국에서 돌아오는 한국으로 만들겠다고 했다</t>
  </si>
  <si>
    <t>그(NP) 는(JX) 규제(NNG) 를(JKO) 없애(VV) 어(EC) 떠나(VV) 는(ETM) 한국(NNP) 에서(JKB) 돌아오(VV) 는(ETM) 한국(NNP) 으로(JKB) 만들(VV) 겠(EP) 다고(EC) 하(VV) 었(EP) 다(EF)</t>
  </si>
  <si>
    <t>이 후보는 한국이 일본이나 미국과 경쟁하기 위해서는 그 나라에 있는 규제 수준과 비슷한 수준의 규제 수준을 구축해야 해외의 좋은 아이디어가 한국으로 들어올 수 있지 않겠느냐며 대한민국이 다시 매력적인 투자처로 거듭나야 한다고 말했다</t>
  </si>
  <si>
    <t>이(MM) 후보(NNG) 는(JX) 한국(NNP) 이(JKS) 일본(NNP) 이나(JC) 미국(NNP) 과(JKB) 경쟁(NNG) 하(XSV) 기(ETN) 위하(VV) 어서(EC) 는(JX) 그(MM) 나라(NNG) 에(JKB) 있(VA) 는(ETM) 규제(NNG) 수준(NNG) 과(JKB) 비슷하(VA) ᆫ(ETM) 수준(NNG) 의(JKG) 규제(NNG) 수준(NNG) 을(JKO) 구축(NNG) 하(XSV) 어야(EC) 해외(NNG) 의(JKG) 좋(VA) 은(ETM) 아이디어(NNG) 가(JKS) 한국(NNP) 으로(JKB) 들어오(VV) ᆯ(ETM) 수(NNB) 있(VA) 지(EC) 않(VX) 겠(EP) 느냐며(EC) 대한민국(NNP) 이(JKS) 다시(MAG) 매력(NNG) 적(XSN) 이(VCP) ᆫ(ETM) 투자처(NNG) 로(JKB) 거듭나(VV) 어야(EC) 하(VX) ᆫ다고(EC) 말(NNG) 하(XSV) 었(EP) 다(EF)</t>
  </si>
  <si>
    <t>이재명 더불어민주당왼쪽부터 김문수 국민의힘 이준석 개혁신당 권영국 민주노동당 대통령 후보가 23일 서울 영등포구 KBS본관 스튜디오에서 중앙선거방송토론위원회 주관 제21대 대통령선거 2차 후보자 토론회 시작에 앞서 기념 촬영을 하고 있다</t>
  </si>
  <si>
    <t>이재명(NNP) 더불어민주당(NNP) 왼쪽(NNG) 부터(JX) 김문수(NNP) 국민(NNG) 의(JKG) 힘(NNG) 이준석(NNP) 개혁(NNG) 신당(NNG) 권(NNP) 영국(NNP) 민주노동당(NNP) 대통령(NNG) 후보(NNG) 가(JKS) 23(SN) 일(NNB) 서울(NNP) 영등포구(NNP) KBS(SL) 본관(NNG) 스튜디오(NNG) 에서(JKB) 중앙(NNG) 선거(NNG) 방송(NNG) 토론(NNG) 위원회(NNG) 주관(NNG) 제(XPN) 21(SN) 대(NNB) 대통령(NNG) 선거(NNG) 2(SN) 차(NNB) 후보자(NNG) 토론회(NNG) 시작(NNG) 에(JKB) 앞서(VV) 어(EC) 기념(NNG) 촬영(NNG) 을(JKO) 하(VV) 고(EC) 있(VX) 다(EF)</t>
  </si>
  <si>
    <t>뉴스1 이재명 더불어민주당김문수 국민의힘이준석 개혁신당권영국 민주노동당 대선후보가 23일 2차 대선후보 TV토론회사회 분야에서 부정선거 음모론을 놓고 공방을 벌였다</t>
  </si>
  <si>
    <t>뉴스1(NNP) 이재명(NNP) 더불어민주당(NNP) 김문수(NNP) 국민(NNG) 의(JKG) 힘(NNG) 이(JKS) 주(VV) ᆫ(ETM) 석(MM) 개혁(NNG) 신(XPN) 당(NNG) 권(XSN) 영국(NNP) 민주노동당(NNP) 대선(NNG) 후보(NNG) 가(JKS) 23(SN) 일(NNB) 2(SN) 차(NNB) 대선(NNG) 후보(NNG) TV(SL) 토론회(NNG) 사회(NNG) 분야(NNG) 에서(JKB) 부정(NNG) 선거(NNG) 음모론(NNP) 을(JKO) 놓(VV) 고(EC) 공방(NNG) 을(JKO) 벌이(VV) 었(EP) 다(EF)</t>
  </si>
  <si>
    <t>이날 권영국 후보는 김문수 후보에게 윤석열 전 대통령이 제기하는 부정선거 의혹이 정당하다고 생각하냐고 질문했다</t>
  </si>
  <si>
    <t>이날(NNG) 권(NNP) 영국(NNP) 후보(NNG) 는(JX) 김문수(NNP) 후보(NNG) 에게(JKB) 윤석열(NNP) 전(MM) 대통령(NNG) 이(JKS) 제기(NNG) 하(XSV) 는(ETM) 부정(NNG) 선거(NNG) 의혹(NNG) 이(JKS) 정당(XR) 하(XSA) 다고(EC) 생각(NNG) 하(XSV) 냐(EF) 고(JKQ) 질문(NNG) 하(XSV) 었(EP) 다(EF)</t>
  </si>
  <si>
    <t>이에 김 후보는 지금 제가 답할 문제가 아니다라며 부정선거 의혹을 제기한 것은 윤 전 대통령이지 제가 한 것이 아니고 저는 한 번도 그런 문제를 제기한 적이 없다고 했다</t>
  </si>
  <si>
    <t>이(NP) 에(JKB) 김(NNP) 후보(NNG) 는(JX) 지금(MAG) 저(NP) 가(JKS) 답(NNG) 하(XSV) ᆯ(ETM) 문제(NNG) 가(JKC) 아니(VCN) 다(EC) 이(VCP) 라며(EC) 부정(NNG) 선거(NNG) 의혹(NNG) 을(JKO) 제기(NNG) 하(XSV) ᆫ(ETM) 것(NNB) 은(JX) 윤(NNP) 전(MM) 대통령(NNG) 이(VCP) 지(EC) 저(NP) 가(JKS) 하(VV) ᆫ(ETM) 것(NNB) 이(JKC) 아니(VCN) 고(EC) 저(NP) 는(JX) 한(MM) 번(NNB) 도(JX) 그런(MM) 문제(NNG) 를(JKO) 제기(NNG) 하(XSV) ᆫ(ETM) 적(NNB) 이(JKS) 없(VA) 다고(EC) 하(VV) 었(EP) 다(EF)</t>
  </si>
  <si>
    <t>권 후보는 부정선거 의혹을 제기하면서 중앙선거관리위원회가 해명하는 노력을 계속해야 한다고 발언하면서 사실상 윤 전 대통령 편을 들고 있는 것 아니냐며 김 후보도 윤석열처럼 음모론자 같아 보인다고 했다그러면서 근거 없는 문제 제기로 계속 국민을 분열시키는 윤석열을 옹호하고 비호하는 이런 사람이 어떻게 사회 통합을 말할 자격이 있나라고 했다</t>
  </si>
  <si>
    <t>권(NNP) 후보(NNG) 는(JX) 부정(NNG) 선거(NNG) 의혹(NNG) 을(JKO) 제기(NNG) 하(XSV) 면서(EC) 중앙(NNG) 선거(NNG) 관리(NNG) 위원회(NNG) 가(JKS) 해명(NNG) 하(XSV) 는(ETM) 노력(NNG) 을(JKO) 계속(NNG) 하(XSV) 어야(EC) 하(VX) ᆫ다고(EC) 발언(NNG) 하(XSV) 면서(EC) 사실(NNG) 상(XSN) 윤(NNP) 전(MM) 대통령(NNG) 편(NNG) 을(JKO) 들(VV) 고(EC) 있(VX) 는(ETM) 것(NNB) 아니(VCN) 냐며(EC) 김(NNP) 후보(NNG) 도(JX) 윤석열(NNP) 처럼(JKB) 음모론(NNP) 자(NNB) 같(VA) 어(EC) 보이(VV) ᆫ다고(EC) 하(VV) 었(EP) 다(EC) 그러(VV) 면서(EC) 근거(NNG) 없(VA) 는(ETM) 문제(NNG) 제기(NNG) 로(JKB) 계속(MAG) 국민(NNG) 을(JKO) 분열(NNG) 시키(XSV) 는(ETM) 윤석열(NNP) 을(JKO) 옹호(NNG) 하(XSV) 고(EC) 비호(NNG) 하(XSV) 는(ETM) 이런(MM) 사람(NNG) 이(JKS) 어떻(VA-I) 게(EC) 사회(NNG) 통합(NNG) 을(JKO) 말(NNG) 하(XSV) ᆯ(ETM) 자격(NNG) 이(JKS) 있(VV) 나(EC) 라고(JKQ) 하(VV) 었(EP) 다(EF)</t>
  </si>
  <si>
    <t>이준석 후보는 이재명 후보를 향해 윤 전 대통령의 부정선거 담론과 마찬가지로 2012년 대선 이후에도 부정선거를 주장하는 사람들이 있다며 김어준 씨를 중심으로 이재명 후보도 이에 동조해서 부정선거에 관한 내용을 말한 바 있다고 했다</t>
  </si>
  <si>
    <t>이준석(NNP) 후보(NNG) 는(JX) 이재명(NNP) 후보(NNG) 를(JKO) 향하(VV) 어(EC) 윤(NNP) 전(MM) 대통령(NNG) 의(JKG) 부정(NNG) 선거(NNG) 담론(NNG) 과(JKB) 마찬가지(NNG) 로(JKB) 2012(SN) 년(NNB) 대선(NNG) 이후(NNG) 에(JKB) 도(JX) 부정(NNG) 선거(NNG) 를(JKO) 주장(NNG) 하(XSV) 는(ETM) 사람(NNG) 들(XSN) 이(JKS) 있(VV) 다며(EC) 김어준(NNP) 씨(NNB) 를(JKO) 중심(NNG) 으로(JKB) 이재명(NNP) 후보(NNG) 도(JX) 이(NP) 에(JKB) 동조(NNG) 하(XSV) 어서(EC) 부정(NNG) 선거(NNG) 에(JKB) 관하(VV) ᆫ(ETM) 내용(NNG) 을(JKO) 말(NNG) 하(XSV) ᆫ(ETM) 바(NNB) 있(VV) 다고(EC) 하(VV) 었(EP) 다(EF)</t>
  </si>
  <si>
    <t>이재명 후보는 제가 말한 부정선거는 국정원이 댓글 조작을 통해 국민 여론을 조작했기에 그 측면에서 부정선거라고 한 것이라며 윤 전 대통령이나 김문수 후보가 관심 갖는 투개표를 조작했다는 차원의 부분이 아니다라고 했다</t>
  </si>
  <si>
    <t>이재명(NNP) 후보(NNG) 는(JX) 저(NP) 가(JKS) 말(NNG) 하(XSV) ᆫ(ETM) 부정(NNG) 선거(NNG) 는(JX) 국정원(NNG) 이(JKS) 댓글(NNG) 조작(NNG) 을(JKO) 통하(VV) 어(EC) 국민(NNG) 여론(NNG) 을(JKO) 조작(NNG) 하(XSV) 었(EP) 기에(EC) 그(MM) 측면(NNG) 에서(JKB) 부정(NNG) 선거(NNG) 이(VCP) 라고(EC) 하(VV) ᆫ(ETM) 것(NNB) 이(VCP) 라며(EC) 윤(NNP) 전(MM) 대통령(NNG) 이나(JC) 김문수(NNP) 후보(NNG) 가(JKS) 관심(NNG) 갖(VV) 는(ETM) 투개표(NNG) 를(JKO) 조작(NNG) 하(XSV) 었(EP) 다는(ETM) 차원(NNG) 의(JKG) 부분(NNG) 이(JKC) 아니(VCN) 다(EF) 라고(JKQ) 하(VV) 었(EP) 다(EF)</t>
  </si>
  <si>
    <t>이재명김문수 이어 10대 개헌안도 발표 이준석 개혁신당 대통령 후보가 고 노무현 전 대통령 16주기인 23일 오전 경남 김해시 봉하마을 노 전 대통령 묘역을 찾아 참배한 뒤 취재진 질문에 답하고 있다</t>
  </si>
  <si>
    <t>이재명(NNP) 김문수(NNP) 잇(VV-I) 어(EC) 10(SN) 대(NNB) 개헌안(NNG) 도(JX) 발표(NNG) 이준석(NNP) 개혁(NNG) 신당(NNG) 대통령(NNG) 후보(NNG) 가(JKS) 고(MM) 노무현(NNP) 전(MM) 대통령(NNG) 16(SN) 주기(NNB) 이(VCP) ᆫ(ETM) 23(SN) 일(NNB) 오전(NNG) 경남(NNP) 김해시(NNP) 봉하마을(NNP) 노(NNP) 전(MM) 대통령(NNG) 묘역(NNG) 을(JKO) 찾(VV) 어(EC) 참배(NNG) 하(XSV) ᆫ(ETM) 뒤(NNG) 취재진(NNG) 질문(NNG) 에(JKB) 답(NNG) 하(XSV) 고(EC) 있(VX) 다(EF)</t>
  </si>
  <si>
    <t>개혁신당 이준석 개혁신당 대선 후보가 23일 노무현 대통령과 같은 소신 있는 정치를 하겠다고 말했다</t>
  </si>
  <si>
    <t>개혁(NNG) 신당(NNG) 이준석(NNP) 개혁(NNG) 신당(NNG) 대선(NNG) 후보(NNG) 가(JKS) 23(SN) 일(NNB) 노무현(NNP) 대통령(NNG) 과(JKB) 같(VA) 은(ETM) 소신(NNG) 있(VV) 는(ETM) 정치(NNG) 를(JKO) 하(VV) 겠(EP) 다고(EC) 말(NNG) 하(XSV) 었(EP) 다(EF)</t>
  </si>
  <si>
    <t>이 후보는 이날 고故 노무현 전 대통령 16주기를 맞아 경남 김해 봉하마을 묘역을 참배했다</t>
  </si>
  <si>
    <t>이(MM) 후보(NNG) 는(JX) 이날(NNG) 고(MM) 故(SH) 노무현(NNP) 전(MM) 대통령(NNG) 16(SN) 주기(NNB) 를(JKO) 맞(VV) 어(EC) 경남(NNP) 김해(NNP) 봉하마을(NNP) 묘역(NNG) 을(JKO) 참배(NNG) 하(XSV) 었(EP) 다(EF)</t>
  </si>
  <si>
    <t>이 후보는 이후 기자들과 만나 3당 합당을 하자는 주변의 이야기가 있을 때 주먹을 불끈 쥐고 이의 있습니다</t>
  </si>
  <si>
    <t>이(MM) 후보(NNG) 는(JX) 이후(NNG) 기자(NNG) 들(XSN) 과(JKB) 만나(VV) 어(EC) 3(SN) 당(NNG) 합당(NNG) 을(JKO) 하(VV) 자는(ETM) 주변(NNG) 의(JKG) 이야기(NNG) 가(JKS) 있(VV) 을(ETM) 때(NNG) 주먹(NNG) 을(JKO) 불끈(MAG) 쥐(VV) 고(EC) 이의(NNG) 있(VA) 습니다(EF)</t>
  </si>
  <si>
    <t>외치던 노무현 대통령의 모습을 닮은 정치를 하고 싶다고 했다</t>
  </si>
  <si>
    <t>외치(VV) 던(ETM) 노무현(NNP) 대통령(NNG) 의(JKG) 모습(NNG) 을(JKO) 닮(VV) 은(ETM) 정치(NNG) 를(JKO) 하(VV) 고(EC) 싶(VX) 다고(EC) 하(VV) 었(EP) 다(EF)</t>
  </si>
  <si>
    <t>이 후보는 사실 정치를 하면서 여러 가지 갈림길에 서게 될 줄은 잘 몰랐다며 여러 인생의 굴곡진 선택의 지점에서 어려운 길을 마다하지 않고 선택하셨던 노무현 대통령의 외로움 그리고 그 바른 정치에 대해 많은 고민을 하게 됐다고 했다</t>
  </si>
  <si>
    <t>이(MM) 후보(NNG) 는(JX) 사실(MAG) 정치(NNG) 를(JKO) 하(VV) 면서(EC) 여러(MM) 가지(NNB) 갈림길(NNG) 에(JKB) 서(VV) 게(EC) 되(VV) ᆯ(ETM) 줄(NNB) 은(JX) 잘(MAG) 모르(VV) 었(EP) 다며(EC) 여러(MM) 인생(NNG) 의(JKG) 굴곡지(VA) ᆫ(ETM) 선택(NNG) 의(JKG) 지점(NNG) 에서(JKB) 어렵(VA-I) 은(ETM) 길(NNG) 을(JKO) 마다(XR) 하(XSV) 지(EC) 않(VX) 고(EC) 선택(NNG) 하(XSV) 시(EP) 었(EP) 던(ETM) 노무현(NNP) 대통령(NNG) 의(JKG) 외로움(NNG) 그리고(MAJ) 그(MM) 바르(VA) ᆫ(ETM) 정치(NNG) 에(JKB) 대하(VV) 어(EC) 많(VA) 은(ETM) 고민(NNG) 을(JKO) 하(VV) 게(EC) 되(VV) 었(EP) 다고(EC) 하(VV) 었(EP) 다(EF)</t>
  </si>
  <si>
    <t>이 후보는 이날 대통령 4년 중임제重任制와 결선투표제를 포함한 10대 개헌 구상을 발표했다</t>
  </si>
  <si>
    <t>이(MM) 후보(NNG) 는(JX) 이날(NNG) 대통령(NNG) 4(SN) 년(NNB) 중임(NNG) 제(XSN) 重任制(SH) 와(JKB) 결선(NNG) 투표(NNG) 제(XSN) 를(JKO) 포함(NNG) 하(XSV) ᆫ(ETM) 10(SN) 대(NNB) 개헌(NNG) 구상(NNG) 을(JKO) 발표(NNG) 하(XSV) 었(EP) 다(EF)</t>
  </si>
  <si>
    <t>개혁신당은 대통령 4년 중임제를 도입해 재신임 기회를 마련하고 국정 연속성과 정치적 책임성을 확보할 수 있다고 했다</t>
  </si>
  <si>
    <t>개혁(NNG) 신(XPN) 당(NNG) 은(JX) 대통령(NNG) 4(SN) 년(NNB) 중임(NNG) 제(XSN) 를(JKO) 도입(NNG) 하(XSV) 어(EC) 재(XPN) 신임(NNG) 기회(NNG) 를(JKO) 마련(NNG) 하(XSV) 고(EC) 국정(NNG) 연속(NNG) 성(XSN) 과(JC) 정치(NNG) 적(XSN) 책임(NNG) 성(XSN) 을(JKO) 확보(NNG) 하(XSV) ᆯ(ETM) 수(NNB) 있(VA) 다고(EC) 하(VV) 었(EP) 다(EF)</t>
  </si>
  <si>
    <t>결선투표제는 대통령과 광역단체장 선거에서 과반 득표자가 없으면 12위 득표자를 대상으로 하자고 했다</t>
  </si>
  <si>
    <t>결선(NNG) 투표(NNG) 제(XSN) 는(JX) 대통령(NNG) 과(JKB) 광역(NNG) 단체장(NNG) 선거(NNG) 에서(JKB) 과반(NNG) 득표자(NNG) 가(JKS) 없(VA) 으면(EC) 12(SN) 위(NNB) 득표자(NNG) 를(JKO) 대상(NNG) 으로(JKB) 하(VV) 자고(EC) 하(VV) 었(EP) 다(EF)</t>
  </si>
  <si>
    <t>이 후보는 이날 대통령 중심의 권력 체계가 끊임없는 정치 갈등의 원인이 되고 있고 최근 민주당의 30차례가 넘는 줄탄핵과 예산 날치기 등 입법 독재를 방지하지 못한다며 대통령과 국회의 권한을 분산하는 내용의 개헌 구상을 내놨다</t>
  </si>
  <si>
    <t>이(MM) 후보(NNG) 는(JX) 이날(NNG) 대통령(NNG) 중심(NNG) 의(JKG) 권력(NNG) 체계(NNG) 가(JKS) 끊임없(VA) 는(ETM) 정치(NNG) 갈등(NNG) 의(JKG) 원인(NNG) 이(JKC) 되(VV) 고(EC) 있(VX) 고(EC) 최근(MAG) 민주당(NNP) 의(JKG) 30(SN) 차례(NNG) 가(JKS) 넘(VV) 는(ETM) 줄(NNG) 탄핵(NNG) 과(JC) 예산(NNG) 날치기(NNG) 등(NNB) 입법(NNG) 독재(NNG) 를(JKO) 방지(NNG) 하(XSV) 지(EC) 못하(VX) ᆫ다며(EC) 대통령(NNG) 과(JC) 국회(NNG) 의(JKG) 권한(NNG) 을(JKO) 분산(NNG) 하(XSV) 는(ETM) 내용(NNG) 의(JKG) 개헌(NNG) 구상(NNG) 을(JKO) 내(VV) 어(EC) 놓(VX) 었(EP) 다(EF)</t>
  </si>
  <si>
    <t>대통령 권한 분산을 위해선 현재 대통령이 단독으로 결정할 수 있는 특별사면도 국회 동의를 의무화하겠다고 했다</t>
  </si>
  <si>
    <t>대통령(NNG) 권한(NNG) 분산(NNG) 을(JKO) 위하(VV) 어서(EC) ᆫ(JX) 현재(MAG) 대통령(NNG) 이(JKS) 단독(NNG) 으로(JKB) 결정(NNG) 하(XSV) ᆯ(ETM) 수(NNB) 있(VA) 는(ETM) 특별(NNG) 사면(NNG) 도(JX) 국회(NNG) 동의(NNG) 를(JKO) 의무(NNG) 화(XSN) 하(XSV) 겠(EP) 다고(EC) 하(VV) 었(EP) 다(EF)</t>
  </si>
  <si>
    <t>또 과반 다수당의 정부 공직자 줄탄핵이나 같은 인사에 대한 반복적 탄핵 시도를 막기 위해 일정 기간 내 탄핵소추안 재발의 금지 명확한 탄핵 요건 등을 헌법에 명시하는 내용도 개헌안에 담았다</t>
  </si>
  <si>
    <t>또(MAG) 과반(NNG) 다수당(NNG) 의(JKG) 정부(NNG) 공직자(NNG) 줄(NNG) 탄핵(NNG) 이나(JC) 같(VA) 은(ETM) 인사(NNG) 에(JKB) 대하(VV) ᆫ(ETM) 반복(NNG) 적(XSN) 탄핵(NNG) 시도(NNG) 를(JKO) 막(VV) 기(ETN) 위하(VV) 어(EC) 일정(NNG) 기간(NNG) 내(NNG) 탄핵(NNG) 소추(NNG) 안(NNG) 재발(NNG) 의(JKG) 금지(NNG) 명확(XR) 하(XSA) ᆫ(ETM) 탄핵(NNG) 요건(NNG) 등(NNB) 을(JKO) 헌법(NNG) 에(JKB) 명시(NNG) 하(XSV) 는(ETM) 내용(NNG) 도(JX) 개헌안(NNG) 에(JKB) 담(VV) 었(EP) 다(EF)</t>
  </si>
  <si>
    <t>이 후보는 법관의 재판이나 판결을 문제 삼아 청문회에 소환하거나 탄핵소추를 시도하는 등 사법부에 대한 정치적 개입을 금지하는 헌법 조항도 신설하겠다고 했다</t>
  </si>
  <si>
    <t>이(MM) 후보(NNG) 는(JX) 법관(NNG) 의(JKG) 재판(NNG) 이나(JC) 판결(NNG) 을(JKO) 문제(NNG) 삼(VV) 어(EC) 청문회(NNG) 에(JKB) 소환(NNG) 하(XSV) 거나(EC) 탄핵(NNG) 소추(NNG) 를(JKO) 시도(NNG) 하(XSV) 는(ETM) 등(NNB) 사법부(NNG) 에(JKB) 대하(VV) ᆫ(ETM) 정치(NNG) 적(XSN) 개입(NNG) 을(JKO) 금지(NNG) 하(XSV) 는(ETM) 헌법(NNG) 조항(NNG) 도(JX) 신설(NNG) 하(XSV) 겠(EP) 다고(EC) 하(VV) 었(EP) 다(EF)</t>
  </si>
  <si>
    <t>이 후보는 헌법에 수도首都의 기능 일부를 다른 지역에 분산할 수 있다는 조항을 신설해 국회 대통령 집무실 중앙행정기관 등을 세종시로 이전할 수 있는 근거를 만들겠다고 밝혔다</t>
  </si>
  <si>
    <t>이(MM) 후보(NNG) 는(JX) 헌법(NNG) 에(JKB) 수도(NNG) 首都(SH) 의(JKG) 기능(NNG) 일부(NNG) 를(JKO) 다른(MM) 지역(NNG) 에(JKB) 분산(NNG) 하(XSV) ᆯ(ETM) 수(NNB) 있(VA) 다는(ETM) 조항(NNG) 을(JKO) 신설(NNG) 하(XSV) 어(EC) 국회(NNG) 대통령(NNG) 집무실(NNG) 중앙(NNG) 행정(NNG) 기관(NNG) 등(NNB) 을(JKO) 세종시(NNP) 로(JKB) 이전(NNG) 하(XSV) ᆯ(ETM) 수(NNB) 있(VA) 는(ETM) 근거(NNG) 를(JKO) 만들(VV) 겠(EP) 다고(EC) 밝히(VV) 었(EP) 다(EF)</t>
  </si>
  <si>
    <t>뉴스1 더불어민주당 이재명 후보가 466 국민의힘 김문수 후보는 376 개혁신당 이준석 후보는 104의 지지율을 기록했다는 여론조사 결과가 24일 나왔다 직전 조사2021일보다 이재명 후보와 김문수 후보는 각각 15포인트 1포인트씩 하락했고 이준석 후보는 1포인트 올랐다</t>
  </si>
  <si>
    <t>뉴스1(NNP) 더불어민주당(NNP) 이재명(NNP) 후보(NNG) 가(JKS) 466(SN) 국민(NNG) 의(JKG) 힘(NNG) 김문수(NNP) 후보(NNG) 는(JX) 376(SN) 개(NNB) 혁신(NNG) 당(XSN) 이준석(NNP) 후보(NNG) 는(JX) 104(SN) 의(JKG) 지지(NNG) 율(XSN) 을(JKO) 기록(NNG) 하(XSV) 었(EP) 다는(ETM) 여론(NNG) 조사(NNG) 결과(NNG) 가(JKS) 24(SN) 일(NNB) 나오(VV) 었(EP) 다(EC) 직전(NNG) 조사(NNG) 2021(SN) 일(NNB) 보다(JKB) 이재명(NNP) 후보(NNG) 와(JC) 김문수(NNP) 후보(NNG) 는(JX) 각각(MAG) 15(SN) 포인트(NNG) 1(SN) 포인트(NNG) 씩(XSN) 하락(NNG) 하(XSV) 었(EP) 고(EC) 이준석(NNP) 후보(NNG) 는(JX) 1(SN) 포인트(NNG) 오르(VV) 었(EP) 다(EF)</t>
  </si>
  <si>
    <t>그래픽조선디자인랩 이민경 리얼미터가 에너지경제신문 의뢰로 지난 2223일 전국 18세 이상 유권자 1009명을 대상으로 차기 대선주자 적합도를 조사95 신뢰수준에 표본오차 31 포인트한 결과다</t>
  </si>
  <si>
    <t>그래픽(NNG) 조선(NNG) 디자인(NNG) 랩(NNG) 이민경(NNP) 리얼미터(NNP) 가(JKS) 에너지경제신문(NNP) 의뢰(NNG) 로(JKB) 지나(VV) ᆫ(ETM) 2223(SN) 일(NNB) 전국(NNG) 18(SN) 세(NNB) 이상(NNG) 유권자(NNG) 1009(SN) 명(NNB) 을(JKO) 대상(NNG) 으로(JKB) 차기(NNG) 대선(NNG) 주자(NNG) 적합(NNG) 도(NNG) 를(JKO) 조사(NNG) 95(SN) 신뢰(NNG) 수준(NNG) 에(JKB) 표본(NNG) 오차(NNG) 31(SN) 포인트(NNG) 하(XSV) ᆫ(ETM) 결과(NNG) 이(VCP) 다(EF)</t>
  </si>
  <si>
    <t>가상 양자 대결 시에는 이재명 후보 511 김문수 후보 439의 지지율을 보였다</t>
  </si>
  <si>
    <t>가상(NNG) 양자(NNG) 대결(NNG) 시(NNB) 에(JKB) 는(JX) 이재명(NNP) 후보(NNG) 511(SN) 김문수(NNP) 후보(NNG) 439(SN) 의(JKG) 지지(NNG) 율(XSN) 을(JKO) 보이(VV) 었(EP) 다(EF)</t>
  </si>
  <si>
    <t>이재명 후보와 김문수 후보 간 지지율은 격차는 72포인트였고 이재명 후보와 이준석 후보 간 지지율 차이는 119포인트였다</t>
  </si>
  <si>
    <t>이재명(NNP) 후보(NNG) 와(JC) 김문수(NNP) 후보(NNG) 간(NNB) 지지(NNG) 율(XSN) 은(JX) 격차(NNG) 는(JX) 72(SN) 포인트(NNG) 이(VCP) 었(EP) 고(EC) 이재명(NNP) 후보(NNG) 와(JC) 이준석(NNP) 후보(NNG) 간(NNB) 지지(NNG) 율(XSN) 차이(NNG) 는(JX) 119(SN) 포인트(NNG) 이(VCP) 었(EP) 다(EF)</t>
  </si>
  <si>
    <t>응답률은 83 자세한 내용은 중앙선거여론조사심의위원회 홈페이지 참조한편 전화면접 조사에서도 더불어민주당 대선 후보와 김문수 국민의힘 후보의 지지도 격차가 한 자릿수로 좁혀진 여론조사 결과가 나왔다</t>
  </si>
  <si>
    <t>응답(NNG) 률(XSN) 은(JX) 83(SN) 자세(XR) 하(XSA) ᆫ(ETM) 내용(NNG) 은(JX) 중앙(NNG) 선거(NNG) 여론(NNG) 조사(NNG) 심의(NNG) 위원회(NNG) 홈페이지(NNG) 참조(NNG) 한편(NNG) 전화(NNG) 면접(NNG) 조사(NNG) 에서(JKB) 도(JX) 더불어민주당(NNP) 대선(NNG) 후보(NNG) 와(JC) 김문수(NNP) 국민(NNG) 의(JKG) 힘(NNG) 후보(NNG) 의(JKG) 지지(NNG) 도(JX) 격차(NNG) 가(JKS) 한(MM) 자릿수(NNG) 로(JKB) 좁히(VV) 어(EC) 지(VX) ᆫ(ETM) 여론(NNG) 조사(NNG) 결과(NNG) 가(JKS) 나오(VV) 었(EP) 다(EF)</t>
  </si>
  <si>
    <t>한국갤럽이 지난 2022일 진행해 23일 발표한 대선 후보 지지도 조사에서 이재명 후보 45 김문수 후보 36 이준석 후보는 10로 나타났다</t>
  </si>
  <si>
    <t>한국갤럽(NNP) 이(JKS) 지나(VV) ᆫ(ETM) 2022(SN) 일(NNB) 진행(NNG) 하(XSV) 어(EC) 23(SN) 일(NNB) 발표(NNG) 하(XSV) ᆫ(ETM) 대선(NNG) 후보(NNG) 지지도(NNG) 조사(NNG) 에서(JKB) 이재명(NNP) 후보(NNG) 45(SN) 김문수(NNP) 후보(NNG) 36(SN) 이준석(NNP) 후보(NNG) 는(JX) 10(SN) 로(JKB) 나타나(VV) 었(EP) 다(EF)</t>
  </si>
  <si>
    <t>이재명김문수 후보 지지도 차는 9포인트였다</t>
  </si>
  <si>
    <t>이재명(NNP) 김문수(NNP) 후보(NNG) 지지(NNG) 도(JX) 차(NNG) 는(JX) 9(SN) 포인트(NNG) 이(VCP) 었(EP) 다(EF)</t>
  </si>
  <si>
    <t>지난주 갤럽 조사 때 지지도 51를 기록한 이재명 후보는 6p 하락했고 김문수이준석 후보는 각각 7p2p 상승했다</t>
  </si>
  <si>
    <t>지나(VV) ᆫ(ETM) 주(NNB) 갤럽(NNP) 조사(NNG) 때(NNG) 지지도(NNG) 51(SN) 를(JKO) 기록(NNG) 하(XSV) ᆫ(ETM) 이재명(NNP) 후보(NNG) 는(JX) 6(SN) p(SL) 하락(NNG) 하(XSV) 었(EP) 고(EC) 김문수(NNP) 이준석(NNP) 후보(NNG) 는(JX) 각각(MAG) 7(SN) p(SL) 2(SN) p(SL) 상승(NNG) 하(XSV) 었(EP) 다(EF)</t>
  </si>
  <si>
    <t>김이 후보 지지도 합46은 갤럽 정기 조사에선 처음으로 오차 범위 안이지만 이재명 후보 지지도45를 넘어섰다</t>
  </si>
  <si>
    <t>김(NNP) 이(JKS) 후보(NNG) 지지도(NNG) 합(NNG) 46(SN) 은(JX) 갤럽(NNP) 정기(NNG) 조사(NNG) 에서(JKB) ᆫ(JX) 처음(NNG) 으로(JKB) 오차(NNG) 범위(NNG) 안(NNG) 이(VCP) 지만(EC) 이재명(NNP) 후보(NNG) 지지도45(NNG) 를(JKO) 넘어서(VV) 었(EP) 다(EF)</t>
  </si>
  <si>
    <t>범보수 성향 유권자들이 결집하고 있다는 분석이 나온다</t>
  </si>
  <si>
    <t>범(NNG) 보수(NNG) 성향(NNG) 유권자(NNG) 들(XSN) 이(JKS) 결집(NNG) 하(XSV) 고(EC) 있(VX) 다는(ETM) 분석(NNG) 이(JKS) 나오(VV) ᆫ다(EF)</t>
  </si>
  <si>
    <t>이준석 개혁신당 대선 후보는 24일 이재명 더불어민주당 후보를 환란患亂 세력으로 지목하면서 내란이 가고 환란이 온다면 그게 어떻게 정치 교체인가라고 했다</t>
  </si>
  <si>
    <t>이준석(NNP) 개혁(NNG) 신당(NNG) 대선(NNG) 후보(NNG) 는(JX) 24(SN) 일(NNB) 이재명(NNP) 더불어민주당(NNP) 후보(NNG) 를(JKO) 환란(NNG) 患亂(SH) 세력(NNG) 으로(JKB) 지목(NNG) 하(XSV) 면서(EC) 내란(NNG) 이(JKS) 가(VV) 고(EC) 환란(NNG) 이(JKS) 오(VV) ᆫ다면(EC) 그것(NP) 이(JKS) 어떻(VA-I) 게(EC) 정치(NNG) 교체(NNG) 이(VCP) ᆫ가(EF) 라고(JKQ) 하(VV) 었(EP) 다(EF)</t>
  </si>
  <si>
    <t>이 후보는 이날 서울 노량진 고시촌 경기 수원역을 방문하는 등 이번 선거 핵심 격전지로 꼽히는 수도권 집중 유세를 했다</t>
  </si>
  <si>
    <t>이(MM) 후보(NNG) 는(JX) 이날(NNG) 서울(NNP) 노량진(NNP) 고시촌(NNP) 경기(NNP) 수원역(NNP) 을(JKO) 방문(NNG) 하(XSV) 는(ETM) 등(NNB) 이번(NNG) 선거(NNG) 핵심(NNG) 격전지(NNG) 로(JKB) 꼽히(VV) 는(ETM) 수도(NNG) 권(XSN) 집중(NNG) 유세(NNG) 를(JKO) 하(VV) 었(EP) 다(EF)</t>
  </si>
  <si>
    <t>이준석 개혁신당 대통령 후보가 24일 서울 동작구 노량진 고시촌에서 일정을 시작하기에 앞서 취재진과 질의응답을 하고 있다</t>
  </si>
  <si>
    <t>이준석(NNP) 개혁(NNG) 신당(NNG) 대통령(NNG) 후보(NNG) 가(JKS) 24(SN) 일(NNB) 서울(NNP) 동작구(NNP) 노량진(NNP) 고시촌(NNP) 에서(JKB) 일정(NNG) 을(JKO) 시작(NNG) 하(XSV) 기(ETN) 에(JKB) 앞서(VV) 어(EC) 취재진(NNG) 과(JC) 질의응답(NNG) 을(JKO) 하(VV) 고(EC) 있(VX) 다(EF)</t>
  </si>
  <si>
    <t>개혁신당 이 후보는 이날 오후 경기 수원에 있는 수원역에서 계엄의 터널 뒤에 과연 어떤 대한민국을 세울 것인가가 갈수록 중요해지고 있다며 이번 선거는 대한민국의 계엄 세력과 안전한 단절을 이뤄내야 하는 선거다</t>
  </si>
  <si>
    <t>개혁(NNG) 신당(NNG) 이(NNP) 후보(NNG) 는(JX) 이날(NNG) 오후(NNG) 경기(NNP) 수원(NNP) 에(JKB) 있(VA) 는(ETM) 수원역(NNP) 에서(JKB) 계엄(NNG) 의(JKG) 터널(NNG) 뒤(NNG) 에(JKB) 과연(MAG) 어떤(MM) 대한민국(NNP) 을(JKO) 세우(VV) ᆯ(ETM) 것(NNB) 이(VCP) ᆫ가(EC) 가(JKS) 갈수록(MAG) 중요(NNG) 하(XSA) 어(EC) 지(VX) 고(EC) 있(VX) 다며(EC) 이번(NNG) 선거(NNG) 는(JX) 대한민국(NNP) 의(JKG) 계엄(NNG) 세력(NNG) 과(JC) 안전(NNG) 하(XSA) ᆫ(ETM) 단절(NNG) 을(JKO) 이루(VV) 어(EC) 내(VX) 어야(EC) 하(VX) 는(ETM) 선거(NNG) 이(VCP) 다(EF)</t>
  </si>
  <si>
    <t>하지만 계엄 세력이 물러간 자리에 들어오는 것이 돈을 흥청망청 쓰면서 대한민국을 이상한 방향으로 이끄려는 세력이라면 그 세력 또한 견제돼야 한다고 말했다</t>
  </si>
  <si>
    <t>하지만(MAJ) 계엄(NNG) 세력(NNG) 이(JKS) 물러가(VV) ᆫ(ETM) 자리(NNG) 에(JKB) 들어오(VV) 는(ETM) 것(NNB) 이(JKS) 돈(NNG) 을(JKO) 흥청망청(MAG) 쓰(VV) 면서(EC) 대한민국(NNP) 을(JKO) 이상(NNG) 하(XSA) ᆫ(ETM) 방향(NNG) 으로(JKB) 이(MM) 끄(VV) 려는(ETM) 세력(NNG) 이(VCP) 라면(EC) 그(MM) 세력(NNG) 또한(MAG) 견제(NNG) 되(XSV) 어야(EC) 하(VX) ᆫ다고(EC) 말(NNG) 하(XSV) 었(EP) 다(EF)</t>
  </si>
  <si>
    <t>이 후보는 이재명 후보는 성남시장 재임 시절 돈을 펑펑 쓰면서 정치하던 버릇을 못 버리고 지금도 돈을 펑펑 쓰겠다면서 빚을 내겠다고 한다며 이번 선거에서 윤석열 전 대통령과 그 무리를 심판하겠다면서 이재명이라는 희대의 포퓰리스트를 뽑게 되면 우리는 40여 년 만에 내란을 청산하는 대신 30여 년 만에 IMF와 같은 환란을 맞이할 수도 있다고 했다그러면서 포퓰리스트가 대한민국을 이끄는 날이 오면 저와 여러분 다음 세대의 미래는 없는 것이라며 내란과 계엄에서 자유롭고 건실한 재정을 얘기하면서 환란을 일으키지 않을 후보는 투표 용지에 딱 한 사람이 보인다 그게 누구인가라고 말했다</t>
  </si>
  <si>
    <t>이(MM) 후보(NNG) 는(JX) 이재명(NNP) 후보(NNG) 는(JX) 성남(NNP) 시장(NNG) 재임(NNG) 시절(NNG) 돈(NNG) 을(JKO) 펑펑(MAG) 쓰(VV) 면서(EC) 정치(NNG) 하(VV) 던(ETM) 버릇(NNG) 을(JKO) 못(MAG) 버리(VV) 고(EC) 지금(NNG) 도(JX) 돈(NNG) 을(JKO) 펑펑(MAG) 쓰(VV) 겠(EP) 다면서(EC) 빚(NNG) 을(JKO) 내(VV) 겠(EP) 다고(EC) 하(VX) ᆫ다며(EC) 이번(NNG) 선거(NNG) 에서(JKB) 윤석열(NNP) 전(MM) 대통령(NNG) 과(JC) 그(MM) 무리(NNG) 를(JKO) 심판(NNG) 하(XSV) 겠(EP) 다면서(EC) 이재명(NNP) 이(VCP) 라는(ETM) 희대(NNG) 의(JKG) 포퓰리스트(NNG) 를(JKO) 뽑(VV-R) 게(EC) 되(VV) 면(EC) 우리(NP) 는(JX) 40(SN) 여(XSN) 년(NNB) 만(NNB) 에(JKB) 내란(NNG) 을(JKO) 청산(NNG) 하(XSV) 는(ETM) 대신(NNG) 30(SN) 여(XSN) 년(NNB) 만(NNB) 에(JKB) IMF(SL) 와(JKB) 같(VA) 은(ETM) 환란(NNG) 을(JKO) 맞이(XR) 하(XSV) ᆯ(ETM) 수(NNB) 도(JX) 있(VA) 다고(EC) 하(VV) 었(EP) 다(EC) 그러(VV) 면서(EC) 포퓰(NNG) 리스트(NNG) 가(JKS) 대한민국(NNP) 을(JKO) 이끌(VV) 는(ETM) 날(NNG) 이(JKS) 오(VV) 면(EC) 저(NP) 와(JKB) 여러분(NP) 다음(NNG) 세대(NNG) 의(JKG) 미래(NNG) 는(JX) 없(VA) 는(ETM) 것(NNB) 이(VCP) 라며(EC) 내란(NNG) 과(JKB) 계엄(NNG) 에서(JKB) 자유(NNG) 롭(XSA-I) 고(EC) 건실(XR) 하(XSA) ᆫ(ETM) 재정(NNG) 을(JKO) 얘기(NNG) 하(XSV) 면서(EC) 환란(NNG) 을(JKO) 일으키(VV) 지(EC) 않(VX) 을(ETM) 후보(NNG) 는(JX) 투표(NNG) 용지(NNG) 에(JKB) 딱(MAG) 한(MM) 사람(NNG) 이(JKS) 보이(VV) ᆫ다(EC) 그것(NP) 이(JKS) 누구(NP) 이(VCP) ᆫ가(EF) 라고(JKQ) 말(NNG) 하(XSV) 었(EP) 다(EF)</t>
  </si>
  <si>
    <t>이에 지지자들은 이준석을 연호했다</t>
  </si>
  <si>
    <t>이(NP) 에(JKB) 지지자(NNG) 들(XSN) 은(JX) 이준석(NNP) 을(JKO) 연호(NNG) 하(XSV) 었(EP) 다(EF)</t>
  </si>
  <si>
    <t>또 이 후보는 이재명 후보가 여러 여론조사 지지율 결과에서 독주하는 것처럼 나오지만 최근 TV토론이 진행되면서 이재명 후보의 허상이 드러나고 있다며 대한민국의 수준 높고 교육 받은 유권자 앞에 내놓은 경제 정책이 호텔 경제학이라는 게 말이 되느냐고 했다</t>
  </si>
  <si>
    <t>또(MAG) 이(NNP) 후보(NNG) 는(JX) 이재명(NNP) 후보(NNG) 가(JKS) 여러(MM) 여론(NNG) 조사(NNG) 지지(NNG) 율(XSN) 결과(NNG) 에서(JKB) 독주(NNG) 하(XSV) 는(ETM) 것(NNB) 처럼(JKB) 나오(VV) 지만(EC) 최근(NNG) TV(SL) 토론(NNG) 이(JKS) 진행(NNG) 되(XSV) 면서(EC) 이재명(NNP) 후보(NNG) 의(JKG) 허상(NNG) 이(JKS) 드러나(VV) 고(EC) 있(VX) 다며(EC) 대한민국(NNP) 의(JKG) 수준(NNG) 높(VA) 고(EC) 교육(NNG) 받(VV-R) 은(ETM) 유권자(NNG) 앞(NNG) 에(JKB) 내놓(VV) 은(ETM) 경제(NNG) 정책(NNG) 이(JKS) 호텔(NNG) 경제학(NNG) 이(VCP) 라는(ETM) 것(NNB) 이(JKS) 말(NNG) 이(JKC) 되(VV) 느냐고(EC) 하(VV) 었(EP) 다(EF)</t>
  </si>
  <si>
    <t>이어 이재명 후보는 호텔을 예약했다가 취소하면 경제가 발전한다는 궤변을 일삼고 있다며 경제 성장을 위해선 대한민국의 생산성을 높여야 한다</t>
  </si>
  <si>
    <t>이어(MAG) 이재명(NNP) 후보(NNG) 는(JX) 호텔(NNG) 을(JKO) 예약(NNG) 하(XSV) 었(EP) 다가(EC) 취소(NNG) 하(XSV) 면(EC) 경제(NNG) 가(JKS) 발전(NNG) 하(XSV) ᆫ다는(ETM) 궤변(NNG) 을(JKO) 일삼(VV) 고(EC) 있(VX) 다며(EC) 경제(NNG) 성장(NNG) 을(JKO) 위하(VV) 어서(EC) ᆫ(JX) 대한민국(NNP) 의(JKG) 생산(NNG) 성(XSN) 을(JKO) 높이(VV) 어야(EC) 하(VX) ᆫ다(EF)</t>
  </si>
  <si>
    <t>이를 위해 사람에 투자해야하고 규제를 풀어서 기업이 더 창의적으로 활동할 수 있게 해야 한다고 했다</t>
  </si>
  <si>
    <t>이(NP) 를(JKO) 위하(VV) 어(EC) 사람(NNG) 에(JKB) 투자(NNG) 하(XSV) 어야(EC) 하(VX) 고(EC) 규제(NNG) 를(JKO) 풀(VV) 어서(EC) 기업(NNG) 이(JKS) 더(MAG) 창의(NNG) 적(XSN) 으로(JKB) 활동(NNG) 하(XSV) ᆯ(ETM) 수(NNB) 있(VA) 게(EC) 하(VX) 어야(EC) 하(VX) ᆫ다고(EC) 하(VV) 었(EP) 다(EF)</t>
  </si>
  <si>
    <t>이준석 개혁신당 대선 후보가 24일 서울 동작구 한 한식 뷔페로 향하고 있다</t>
  </si>
  <si>
    <t>이준석(NNP) 개혁(NNG) 신당(NNG) 대선(NNG) 후보(NNG) 가(JKS) 24(SN) 일(NNB) 서울(NNP) 동작구(NNP) 한(MM) 한식(NNG) 뷔페(NNG) 로(JKB) 향하(VV) 고(EC) 있(VX) 다(EF)</t>
  </si>
  <si>
    <t>뉴시스 이 후보는 수원역 유세 후 기자들과 만나 김문수 국민의힘 후보와의 단일화 가능성에 대해 저는 반복적으로 단일화 논의에 참여하지 않겠다고 말씀 드렸다며 내란 세력과 환란 세력 모두 선택지가 되지 않도록 현명한 국민들께서 거부해주길 부탁드린다고 했다</t>
  </si>
  <si>
    <t>뉴시스(NNP) 이(MM) 후보(NNG) 는(JX) 수원역(NNP) 유세(NNG) 후(NNG) 기자(NNG) 들(XSN) 과(JKB) 만나(VV) 어(EC) 김문수(NNP) 국민(NNG) 의(JKG) 힘(NNG) 후보(NNG) 와(JKB) 의(JKG) 단일(NNG) 화(XSN) 가능(NNG) 성(XSN) 에(JKB) 대하(VV) 어(EC) 저(NP) 는(JX) 반복(NNG) 적(XSN) 으로(JKB) 단일(NNG) 화(XSN) 논의(NNG) 에(JKB) 참여(NNG) 하(XSV) 지(EC) 않(VX) 겠(EP) 다고(EC) 말씀(NNG) 드리(VV) 었(EP) 다며(EC) 내란(NNG) 세력(NNG) 과(JC) 환란(NNG) 세력(NNG) 모두(MAG) 선택지(NNG) 가(JKC) 되(VV) 지(EC) 않(VX) 도록(EC) 현명(NNG) 하(XSA) ᆫ(ETM) 국민(NNG) 들(XSN) 께서(JKS) 거부(NNG) 하(XSV) 어(EC) 주(VX) 기(ETN) ᆯ(JKO) 부탁(NNG) 드리(VV) ᆫ다고(EC) 하(VV) 었(EP) 다(EF)</t>
  </si>
  <si>
    <t>또한 이 후보는 적어도 이번주는 대선 후보 지지율이 가뿐히 15를 넘겨서 20에 가깝게 국민들께서 만들어주셨으면 좋겠다고 했다</t>
  </si>
  <si>
    <t>또한(MAG) 이(MM) 후보(NNG) 는(JX) 적어도(MAG) 이번(NNG) 주(NNG) 는(JX) 대선(NNG) 후보(NNG) 지지(NNG) 율(XSN) 이(JKS) 가뿐(XR) 히(XSM) 15(SN) 를(JKO) 넘기(VV) 어서(EC) 20(SN) 에(JKB) 가깝(VA-I) 게(EC) 국민(NNG) 들(XSN) 께서(JKS) 만들(VV) 어(EC) 주(VX) 시(EP) 었(EP) 으면(EC) 좋(VA) 겠(EP) 다고(EC) 하(VV) 었(EP) 다(EF)</t>
  </si>
  <si>
    <t>이준석 개혁신당 대선 후보는 24일 이재명 더불어민주당 후보를 향해 국민 앞에서 실수가 아니라 능동적으로 지어낸 거짓말을 했다고 했다</t>
  </si>
  <si>
    <t>이준석(NNP) 개혁(NNG) 신당(NNG) 대선(NNG) 후보(NNG) 는(JX) 24(SN) 일(NNB) 이재명(NNP) 더불어민주당(NNP) 후보(NNG) 를(JKO) 향하(VV) 어(EC) 국민(NNG) 앞(NNG) 에서(JKB) 실수(NNG) 가(JKC) 아니(VCN) 라(EC) 능동(NNG) 적(XSN) 으로(JKB) 짓(VV-I) 어(EC) 내(VX) ᆫ(ETM) 거짓말(NNG) 을(JKO) 하(VV) 었(EP) 다고(EC) 하(VV) 었(EP) 다(EF)</t>
  </si>
  <si>
    <t>이준석 후보가 지난 23일 밤 TV 토론에서 이재명 후보에게 과거 부정선거론을 주장했지 않았느냐는 취지로 질의했었는데 이에 대해 이재명 후보가 내놓은 답변이 거짓이라는 것이다</t>
  </si>
  <si>
    <t>이준석(NNP) 후보(NNG) 가(JKS) 지나(VV) ᆫ(ETM) 23(SN) 일(NNB) 밤(NNG) TV(SL) 토론(NNG) 에서(JKB) 이재명(NNP) 후보(NNG) 에게(JKB) 과거(NNG) 부정(NNG) 선거(NNG) 론(XSN) 을(JKO) 주장(NNG) 하(XSV) 었(EP) 지(EC) 않(VX) 었(EP) 느냐는(ETM) 취지(NNG) 로(JKB) 질의(NNG) 하(XSV) 었었(EP) 는데(EC) 이(NP) 에(JKB) 대하(VV) 어(EC) 이재명(NNP) 후보(NNG) 가(JKS) 내놓(VV) 은(ETM) 답변(NNG) 이(JKS) 거짓(NNG) 이(VCP) 라는(ETM) 것(NNB) 이(VCP) 다(EF)</t>
  </si>
  <si>
    <t>이준석 개혁신당 대통령 후보가 23일 서울 영등포구 KBS본관 스튜디오에서 중앙선거방송토론위원회 주관 제21대 대통령선거 2차 후보자 토론회 준비를 하고 있다</t>
  </si>
  <si>
    <t>이준석(NNP) 개혁(NNG) 신당(NNG) 대통령(NNG) 후보(NNG) 가(JKS) 23(SN) 일(NNB) 서울(NNP) 영등포구(NNP) KBS(SL) 본관(NNG) 스튜디오(NNG) 에서(JKB) 중앙(NNG) 선거(NNG) 방송(NNG) 토론(NNG) 위원회(NNG) 주관(NNG) 제(XPN) 21(SN) 대(NNB) 대통령(NNG) 선거(NNG) 2(SN) 차(NNB) 후보자(NNG) 토론회(NNG) 준비(NNG) 를(JKO) 하(VV) 고(EC) 있(VX) 다(EF)</t>
  </si>
  <si>
    <t>뉴스1 이준석 후보는 이날 오전 서울 노량진에서 기자들과 만나 안타깝게도 이재명 후보가 전날 TV 토론 과정에서 선명하게 거짓말을 하고 말았다며 이렇게 말했다</t>
  </si>
  <si>
    <t>뉴스1(NNP) 이준석(NNP) 후보(NNG) 는(JX) 이날(NNG) 오전(NNG) 서울(NNP) 노량진(NNP) 에서(JKB) 기자(NNG) 들(XSN) 과(JKB) 만나(VV) 어(EC) 안타깝(VA-I) 게(EC) 도(JX) 이재명(NNP) 후보(NNG) 가(JKS) 전날(NNG) TV(SL) 토론(NNG) 과정(NNG) 에서(JKB) 선명(NNG) 하(XSA) 게(EC) 거짓말(NNG) 을(JKO) 하(VV) 고(EC) 말(VX) 었(EP) 다며(EC) 이렇(VA-I) 게(EC) 말(NNG) 하(XSV) 었(EP) 다(EF)</t>
  </si>
  <si>
    <t>이 후보는 이재명 후보가 과거 부정선거론을 신봉했고 투표소 수개표를 주장한 것이 명확함에도 불구하고 전날 토론에선 이재명 후보가 사실과 다른 답변을 했다며 국민들은 거짓말쟁이 후보가 어떻게 될지 아실 것이라고 했다그러면서 이준석 후보는 제 주변에서 이재명 후보를 공직선거법허위 사실 공표 혐의으로 고발해야 한다고 주장했지만 저희 개혁신당은 고발하지 않겠다며 정치의 사법화는 막아야 한다는 취지라고 했다</t>
  </si>
  <si>
    <t>이(MM) 후보(NNG) 는(JX) 이재명(NNP) 후보(NNG) 가(JKS) 과거(NNG) 부정(NNG) 선거(NNG) 론(XSN) 을(JKO) 신봉(NNG) 하(XSV) 었(EP) 고(EC) 투표소(NNG) 수(NNG) 개표(NNG) 를(JKO) 주장(NNG) 하(XSV) ᆫ(ETM) 것(NNB) 이(JKS) 명확하(VA) ᆷ(ETN) 에(JKB) 도(JX) 불구하(VV) 고(EC) 전날(NNG) 토론(NNG) 에서(JKB) ᆫ(JX) 이재명(NNP) 후보(NNG) 가(JKS) 사실(NNG) 과(JKB) 다르(VA) ᆫ(ETM) 답변(NNG) 을(JKO) 하(VV) 었(EP) 다며(EC) 국민(NNG) 들(XSN) 은(JX) 거짓말(NNG) 쟁이(XSN) 후보(NNG) 가(JKS) 어떻(VA-I) 게(EC) 되(VV) ᆯ지(EC) 알(VV) 시(EP) ᆯ(ETM) 것(NNB) 이(VCP) 라고(EC) 하(VV) 었(EP) 다(EC) 그러(VV) 면서(EC) 이준석(NNP) 후보(NNG) 는(JX) 저(NP) 의(JKG) 주변(NNG) 에서(JKB) 이재명(NNP) 후보(NNG) 를(JKO) 공직(NNG) 선거법(NNG) 허위(NNG) 사실(NNG) 공표(NNG) 혐의(NNG) 으(NNG) 로(JKB) 고발(NNG) 하(XSV) 어야(EC) 하(VX) ᆫ다고(EC) 주장(NNG) 하(XSV) 었(EP) 지만(EC) 저희(NP) 개혁(NNG) 신(XPN) 당(NNG) 은(JX) 고발(NNG) 하(XSV) 지(EC) 않(VX) 겠(EP) 다며(EC) 정치(NNG) 의(JKG) 사법(NNG) 화(XSN) 는(JX) 막(VV) 어야(EC) 하(VX) ᆫ다는(ETM) 취지(NNG) 이(VCP) 라고(EC) 하(VV) 었(EP) 다(EF)</t>
  </si>
  <si>
    <t>앞서 이재명 후보는 지난 23일 밤 TV토론에서 제가 말한 부정선거는 국정원이 댓글조작을 통해 국민여론을 조작했기에 그 측면에서 부정선거라고 한 것이라며 윤석열 전 대통령이나 김문수 국민의힘 후보가 관심을 갖는 투개표 조작 차원이 아니다라고 말했다</t>
  </si>
  <si>
    <t>앞서(MAG) 이재명(NNP) 후보(NNG) 는(JX) 지나(VV) ᆫ(ETM) 23(SN) 일(NNB) 밤(NNG) TV(SL) 토론(NNG) 에서(JKB) 저(NP) 가(JKS) 말(NNG) 하(XSV) ᆫ(ETM) 부정(NNG) 선거(NNG) 는(JX) 국정원(NNG) 이(JKS) 댓글(NNG) 조작(NNG) 을(JKO) 통하(VV) 어(EC) 국민(NNG) 여론(NNG) 을(JKO) 조작(NNG) 하(XSV) 었(EP) 기에(EC) 그(MM) 측면(NNG) 에서(JKB) 부정(NNG) 선거(NNG) 이(VCP) 라고(EC) 하(VV) ᆫ(ETM) 것(NNB) 이(VCP) 라며(EC) 윤석열(NNP) 전(MM) 대통령(NNG) 이나(JC) 김문수(NNP) 국민(NNG) 의(JKG) 힘(NNG) 후보(NNG) 가(JKS) 관심(NNG) 을(JKO) 갖(VV) 는(ETM) 투개(NNG) 표(NNG) 조작(NNG) 차원(NNG) 이(JKC) 아니(VCN) 다(EF) 라고(JKQ) 말(NNG) 하(XSV) 었(EP) 다(EF)</t>
  </si>
  <si>
    <t>그런데 이재명 후보가 지난 2017년 1월 자신의 페이스북에 올린 글에선 지난 18대 대선은 315 부정선거를 능가하는 부정선거였다</t>
  </si>
  <si>
    <t>그런데(MAJ) 이재명(NNP) 후보(NNG) 가(JKS) 지나(VV) ᆫ(ETM) 2017(SN) 년(NNB) 1(SN) 월(NNB) 자신(NNG) 의(JKG) 페이스북(NNP) 에(JKB) 올리(VV) ᆫ(ETM) 글(NNG) 에서(JKB) ᆫ(JX) 지나(VV) ᆫ(ETM) 18(SN) 대(NNB) 대선(NNG) 은(JX) 315(SN) 부정(NNG) 선거(NNG) 를(JKO) 능가(NNG) 하(XSV) 는(ETM) 부정(NNG) 선거(NNG) 이(VCP) 었(EP) 다(EF)</t>
  </si>
  <si>
    <t>국가기관의 대대적 선거개입에 개표 부정까지 많은 국민이 전산개표 부정을 의심하고 있고 정당화 할 근거들이 드러나고 있다고 적은 것으로 나타났다</t>
  </si>
  <si>
    <t>국가(NNG) 기관(NNG) 의(JKG) 대대적(NNG) 선거(NNG) 개입(NNG) 에(JKB) 개표(NNG) 부정(NNG) 까지(JX) 많(VA) 은(ETM) 국민(NNG) 이(JKS) 전산(NNG) 개표(NNG) 부정(NNG) 을(JKO) 의심(NNG) 하(XSV) 고(EC) 있(VX) 고(EC) 정당(XR) 화(XSN) 하(XSV) ᆯ(ETM) 근거(NNG) 들(XSN) 이(JKS) 드러나(VV) 고(EC) 있(VX) 다고(EC) 적(VV) 은(ETM) 것(NNB) 으로(JKB) 나타나(VV) 었(EP) 다(EF)</t>
  </si>
  <si>
    <t>이준석 후보는 이를 근거로 이재명 후보가 거짓말을 한 것이라고 주장한 것이다</t>
  </si>
  <si>
    <t>이준석(NNP) 후보(NNG) 는(JX) 이(NP) 를(JKO) 근거(NNG) 로(JKB) 이재명(NNP) 후보(NNG) 가(JKS) 거짓말(NNG) 을(JKO) 하(VV) ᆫ(ETM) 것(NNB) 이(VCP) 라고(EC) 주장(NNG) 하(XSV) ᆫ(ETM) 것(NNB) 이(VCP) 다(EF)</t>
  </si>
  <si>
    <t>또 이준석 후보는 전날 TV 토론 결과에 대한 평가와 관련해 이재명 후보가 어떻게 젊은 세대를 무시하고 국민들을 대신해서 하는 질문들에 대해 회피로 일관하는 것을 보고 많은 분들이 실망했을 것이라며 이재명 후보는 매너 면에서도 빵점이라고 했다</t>
  </si>
  <si>
    <t>또(MAG) 이준석(NNP) 후보(NNG) 는(JX) 전날(NNG) TV(SL) 토론(NNG) 결과(NNG) 에(JKB) 대하(VV) ᆫ(ETM) 평가(NNG) 와(JKB) 관련(NNG) 하(XSV) 어(EC) 이재명(NNP) 후보(NNG) 가(JKS) 어떻(VA-I) 게(EC) 젊(VA) 은(ETM) 세대(NNG) 를(JKO) 무시(NNG) 하(XSV) 고(EC) 국민(NNG) 들(XSN) 을(JKO) 대신(NNG) 하(XSV) 어서(EC) 하(VV) 는(ETM) 질문(NNG) 들(XSN) 에(JKB) 대하(VV) 어(EC) 회피(NNG) 로(JKB) 일관(NNG) 하(XSV) 는(ETM) 것(NNB) 을(JKO) 보(VV) 고(EC) 많(VA) 은(ETM) 분(NNB) 들(XSN) 이(JKS) 실망(NNG) 하(XSV) 었(EP) 을(ETM) 것(NNB) 이(VCP) 라며(EC) 이재명(NNP) 후보(NNG) 는(JX) 매너(NNG) 면(NNG) 에서(JKB) 도(JX) 빵점(NNG) 이(VCP) 라고(EC) 하(VV) 었(EP) 다(EF)</t>
  </si>
  <si>
    <t>이어 젊은 세대가 합리적인 지적을 할 때 그에 대해 가르치려고 하는 태도 그 자체가 꼰대짓이라고 했다</t>
  </si>
  <si>
    <t>이어(MAG) 젊(VA) 은(ETM) 세대(NNG) 가(JKS) 합리(NNG) 적(XSN) 이(VCP) ᆫ(ETM) 지적(NNG) 을(JKO) 하(VV) ᆯ(ETM) 때(NNG) 그(NP) 에(JKB) 대하(VV) 어(EC) 가르치(VV) 려고(EC) 하(VX) 는(ETM) 태도(NNG) 그(MM) 자체(NNG) 가(JKS) 꼰대(NNG) 짓(NNG) 이(VCP) 라고(EC) 하(VV) 었(EP) 다(EF)</t>
  </si>
  <si>
    <t>이어 이준석 후보는 이날 오후 경기 수원 성남 등 수도권 집중 유세에 나설 예정이다</t>
  </si>
  <si>
    <t>이어(MAG) 이준석(NNP) 후보(NNG) 는(JX) 이날(NNG) 오후(NNG) 경기(NNP) 수원(NNP) 성남(NNP) 등(NNB) 수도(NNG) 권(XSN) 집중(NNG) 유세(NNG) 에(JKB) 나서(VV) ᆯ(ETM) 예정(NNG) 이(VCP) 다(EF)</t>
  </si>
  <si>
    <t>이 후보 측 관계자는 이준석 후보는 이재명 후보와의 유일한 맞상대 후보라는 점을 강조할 계획이라고 말했다</t>
  </si>
  <si>
    <t>이(NNP) 후보(NNG) 측(NNB) 관계자(NNG) 는(JX) 이준석(NNP) 후보(NNG) 는(JX) 이재명(NNP) 후보(NNG) 와(JKB) 의(JKG) 유일한(NNP) 맞(VV) 상대(NNG) 후보(NNG) 이(VCP) 라는(ETM) 점(NNG) 을(JKO) 강조(NNG) 하(XSV) ᆯ(ETM) 계획(NNG) 이(VCP) 라고(EC) 말(NNG) 하(XSV) 었(EP) 다(EF)</t>
  </si>
  <si>
    <t>보수후보 합산 오차범위 내서 처음으로 우위 23일 서울 영등포구 KBS본관 스튜디오에서 중앙선거방송토론위원회 주관 제21대 대통령선거 2차 후보자 토론회에 참석한 후보자들 이재명 민주당 후보 김문수 국민의힘 후보 이준석 개혁신당 후보왼쪽부터 63 대선을 열흘 앞둔 23일 이재명 더불어민주당 대선 후보와 김문수 국민의힘 후보의 지지도 격차가 한 자릿수로 좁혀진 여론조사 결과가 나왔다</t>
  </si>
  <si>
    <t>보수(NNG) 후보(NNG) 합산(NNG) 오차(NNG) 범위(NNG) 내(NNB) 서(JKB) 처음(NNG) 으로(JKB) 우위(NNG) 23(SN) 일(NNB) 서울(NNP) 영등포구(NNP) KBS(SL) 본관(NNG) 스튜디오(NNG) 에서(JKB) 중앙(NNG) 선거(NNG) 방송(NNG) 토론(NNG) 위원회(NNG) 주관(NNG) 제(XPN) 21(SN) 대(NNB) 대통령(NNG) 선거(NNG) 2(SN) 차(NNB) 후보자(NNG) 토론회(NNG) 에(JKB) 참석(NNG) 하(XSV) ᆫ(ETM) 후보자(NNG) 들(XSN) 이재명(NNP) 민주당(NNP) 후보(NNG) 김문수(NNP) 국민(NNG) 의(JKG) 힘(NNG) 후보(NNG) 이준석(NNP) 개혁(NNG) 신(XPN) 당(NNG) 후보(NNG) 왼쪽(NNG) 부터(JX) 63(SN) 대(NNB) 선(NNG) 을(JKO) 열흘(NNG) 앞두(VV) ᆫ(ETM) 23(SN) 일(NNB) 이재명(NNP) 더불어민주당(NNP) 대선(NNG) 후보(NNG) 와(JC) 김문수(NNP) 국민(NNG) 의(JKG) 힘(NNG) 후보(NNG) 의(JKG) 지지(NNG) 도(JX) 격차(NNG) 가(JKS) 한(MM) 자릿수(NNG) 로(JKB) 좁히(VV) 어(EC) 지(VX) ᆫ(ETM) 여론(NNG) 조사(NNG) 결과(NNG) 가(JKS) 나오(VV) 었(EP) 다(EF)</t>
  </si>
  <si>
    <t>한국갤럽이 지난 2022일 진행해 이날 발표한 대선 후보 지지도 조사에서 이재명 후보 45 김문수 후보 36 이준석 후보는 10로 나타났다</t>
  </si>
  <si>
    <t>한국갤럽(NNP) 이(JKS) 지나(VV) ᆫ(ETM) 2022(SN) 일(NNB) 진행(NNG) 하(XSV) 어(EC) 이날(NNG) 발표(NNG) 하(XSV) ᆫ(ETM) 대선(NNG) 후보(NNG) 지지도(NNG) 조사(NNG) 에서(JKB) 이재명(NNP) 후보(NNG) 45(SN) 김문수(NNP) 후보(NNG) 36(SN) 이준석(NNP) 후보(NNG) 는(JX) 10(SN) 로(JKB) 나타나(VV) 었(EP) 다(EF)</t>
  </si>
  <si>
    <t>이재명김문수 후보 지지도 차는 9포인트p였다</t>
  </si>
  <si>
    <t>이재명(NNP) 김문수(NNP) 후보(NNG) 지지(NNG) 도(JX) 차(NNG) 는(JX) 9(SN) 포인트(NNG) p(SL) 이(VCP) 었(EP) 다(EF)</t>
  </si>
  <si>
    <t>그래픽이철원 실제로 김문수 후보는 대구경북 지역에서 지난주 조사와 비교해 12p 오른 60 이준석 후보는 3p 상승한 9 지지도를 기록했다</t>
  </si>
  <si>
    <t>그래픽(NNG) 이(JKS) 철원(NNP) 실제로(MAG) 김문수(NNP) 후보(NNG) 는(JX) 대구경북(NNP) 지역(NNG) 에서(JKB) 지난주(NNG) 조사(NNG) 와(JKB) 비교(NNG) 하(XSV) 어(EC) 12(SN) p(SL) 오르(VV) ᆫ(ETM) 60(SN) 이준석(NNP) 후보(NNG) 는(JX) 3(SN) p(SL) 상승(NNG) 하(XSV) ᆫ(ETM) 9(SN) 지지도(NNG) 를(JKO) 기록(NNG) 하(XSV) 었(EP) 다(EF)</t>
  </si>
  <si>
    <t>부산울산경남에서도 김문수3945이준석610 후보 모두 지난주 조사 때보다 지지도가 올랐다</t>
  </si>
  <si>
    <t>부산(NNP) 울산(NNP) 경남(NNP) 에서(JKB) 도(JX) 김문수(NNP) 3945(SN) 이준석(NNP) 610(SN) 후보(NNG) 모두(MAG) 지난주(NNG) 조사(NNG) 때(NNG) 보다(JKB) 지지도(NNG) 가(JKS) 오르(VV) 었(EP) 다(EF)</t>
  </si>
  <si>
    <t>이재명 후보는 지난주 조사와 비교해 대구경북에서 12p 하락한 22 부산울산경남에선 5p가 떨어진 36를 기록했다</t>
  </si>
  <si>
    <t>이재명(NNP) 후보(NNG) 는(JX) 지난주(NNG) 조사(NNG) 와(JKB) 비교(NNG) 하(XSV) 어(EC) 대구경북(NNP) 에서(JKB) 12(SN) p(SL) 하락(NNG) 하(XSV) ᆫ(ETM) 22(SN) 부산(NNP) 울산(NNP) 경남(NNP) 에서(JKB) ᆫ(JX) 5(SN) p(SL) 가(JKS) 떨어지(VV) ᆫ(ETM) 36(SN) 를(JKO) 기록(NNG) 하(XSV) 었(EP) 다(EF)</t>
  </si>
  <si>
    <t>이런 가운데 김용태 국민의힘 비상대책위원장은 이날 대한민국의 절체절명 순간에서 단일화는 압도적인 필승 전략이 될 것이라고 했다金李 동반 상승 김용태 단일화로 공동 정부 만들자 지난 12일 공식 선거운동이 시작된 후 이재명 후보 지지도는 지속적으로 상승하며 50를 넘어섰다</t>
  </si>
  <si>
    <t>이런(MM) 가운데(NNG) 김용태(NNP) 국민(NNG) 의(JKG) 힘(NNG) 비상(NNG) 대책(NNG) 위원장(NNG) 은(JX) 이날(NNG) 대한민국(NNP) 의(JKG) 절체절명(NNG) 순간(NNG) 에서(JKB) 단일(NNG) 화(XSN) 는(JX) 압도(NNG) 적(XSN) 이(VCP) ᆫ(ETM) 필승(NNG) 전략(NNG) 이(JKC) 되(VV) ᆯ(ETM) 것(NNB) 이(VCP) 라고(EC) 하(VV) 었(EP) 다(EC) 金李(SH) 동반(NNG) 상승(NNG) 김용태(NNP) 단일(NNG) 화(XSN) 로(JKB) 공동(NNG) 정부(NNG) 만들(VV) 자(EC) 지나(VV) ᆫ(ETM) 12(SN) 일(NNB) 공식(NNG) 선거(NNG) 운동(NNG) 이(JKS) 시작(NNG) 되(XSV) ᆫ(ETM) 후(NNG) 이재명(NNP) 후보(NNG) 지지(NNG) 도(NNG) 는(JX) 지속(NNG) 적(XSN) 으로(JKB) 상승(NNG) 하(XSV) 며(EC) 50(SN) 를(JKO) 넘어서(VV) 었(EP) 다(EF)</t>
  </si>
  <si>
    <t>그런 이 후보 지지도가 23일 40 중반대로 하락한 가운데 김문수이준석 후보 지지율이 동반 상승하며 두 사람 지지도 합이 이재명 후보 지지도를 넘어서자 여론조사 전문가들은 보수가 결집하기 시작한 것 같다고 분석했다</t>
  </si>
  <si>
    <t>그런(MM) 이(NNG) 후보(NNG) 지지도(NNG) 가(JKS) 23(SN) 일(NNB) 40(SN) 중(NNG) 반대(NNG) 로(JKB) 하락(NNG) 하(XSV) ᆫ(ETM) 가운데(NNG) 김문수(NNP) 이준석(NNP) 후보(NNG) 지지(NNG) 율(XSN) 이(JKS) 동반(NNG) 상승(NNG) 하(XSV) 며(EC) 두(MM) 사람(NNG) 지지도(NNG) 합(NNG) 이(JKS) 이재명(NNP) 후보(NNG) 지지(NNG) 도(NNG) 를(JKO) 넘어서(VV) 자(EC) 여론(NNG) 조사(NNG) 전문가(NNG) 들(XSN) 은(JX) 보수(NNG) 가(JKS) 결집(NNG) 하(XSV) 기(ETN) 시작(NNG) 하(XSV) ᆫ(ETM) 것(NNB) 같(VA) 다고(EC) 분석(NNG) 하(XSV) 었(EP) 다(EF)</t>
  </si>
  <si>
    <t>실제로 이날 발표된 한국갤럽 정기 여론조사에서 이념 성향을 보수라고 밝힌 응답자의 65가 김문수 후보를 지지한다고 했다</t>
  </si>
  <si>
    <t>실제로(MAG) 이날(NNG) 발표(NNG) 되(XSV) ᆫ(ETM) 한국갤럽(NNP) 정기(NNG) 여론(NNG) 조사(NNG) 에서(JKB) 이념(NNG) 성향(NNG) 을(JKO) 보수(NNG) 이(VCP) 라고(EC) 밝히(VV) ᆫ(ETM) 응답자(NNG) 의(JKG) 65(SN) 가(JKS) 김문수(NNP) 후보(NNG) 를(JKO) 지지(NNG) 하(XSV) ᆫ다고(EC) 하(VV) 었(EP) 다(EF)</t>
  </si>
  <si>
    <t>지난주 조사 때58보다 7p 상승한 수치다</t>
  </si>
  <si>
    <t>지난주(NNG) 조사(NNG) 때(NNG) 58(SN) 보다(JKB) 7(SN) p(SL) 상승(NNG) 하(XSV) ᆫ(ETM) 수치(NNG) 이(VCP) 다(EF)</t>
  </si>
  <si>
    <t>국민의힘 지지층에서도 지난주 갤럽 조사 때 86였던 김 후보 지지도는 이번 조사에선 91로 5p 올랐다</t>
  </si>
  <si>
    <t>국민(NNG) 의(JKG) 힘(NNG) 지지(NNG) 층(XSN) 에서(JKB) 도(JX) 지나(VV) ᆫ(ETM) 주(NNB) 갤럽(NNP) 조사(NNG) 때(NNG) 86(SN) 이(VCP) 었(EP) 던(ETM) 김(NNP) 후보(NNG) 지지(NNG) 도(NNG) 는(JX) 이번(NNG) 조사(NNG) 에서(JKB) ᆫ(JX) 91(SN) 로(JKB) 5(SN) p(SL) 오르(VV) 었(EP) 다(EF)</t>
  </si>
  <si>
    <t>그래픽이철원 이준석 후보는 20대에서 29 30대에선 17 지지도를 기록했다</t>
  </si>
  <si>
    <t>그래픽(NNG) 이(JKS) 철원(NNP) 이준석(NNP) 후보(NNG) 는(JX) 20(SN) 대(NNB) 에서(JKB) 29(SN) 30(SN) 대(NNB) 에서(JKB) ᆫ(JX) 17(SN) 지(NNG) 지도(NNG) 를(JKO) 기록(NNG) 하(XSV) 었(EP) 다(EF)</t>
  </si>
  <si>
    <t>이 후보의 보수층 지지도는 11 중도층은 14였다</t>
  </si>
  <si>
    <t>이(NNP) 후보(NNG) 의(JKG) 보수(NNG) 층(XSN) 지지도(NNG) 는(JX) 11(SN) 중(NNG) 도(NNG) 층(XSN) 은(JX) 14(SN) 이(VCP) 었(EP) 다(EF)</t>
  </si>
  <si>
    <t>이 후보 지지도는 지난주 조사 때와 비교해 20대2429 30대1417 무당층1619 중도층1214에서 상승했다</t>
  </si>
  <si>
    <t>이(NNP) 후보(NNG) 지지(NNG) 도(NNG) 는(JX) 지난주(NNG) 조사(NNG) 때(NNG) 와(JKB) 비교(NNG) 하(XSV) 어(EC) 20(SN) 대(NNB) 2429(SN) 30(SN) 대(NNB) 1417(SN) 무(XPN) 당(NNG) 층(XSN) 1619(SN) 중(NNG) 도(JX) 층(NNG) 1214(SN) 에서(JKB) 상승(NNG) 하(XSV) 었(EP) 다(EF)</t>
  </si>
  <si>
    <t>한 여론조사 전문가는 이준석 후보가 자칫 이재명 후보로 쏠릴 수 있는 중도층2030 세대 지지를 댐dam처럼 가둬 둔 가운데 김문수 후보가 보수층 결집을 동력 삼아 이재명 후보 추격에 나선 흐름이라고 했다</t>
  </si>
  <si>
    <t>한(MM) 여론(NNG) 조사(NNG) 전문가(NNG) 는(JX) 이준석(NNP) 후보(NNG) 가(JKS) 자칫(MAG) 이재명(NNP) 후보(NNG) 로(JKB) 쏠리(VV) ᆯ(ETM) 수(NNB) 있(VA) 는(ETM) 중도(NNG) 층(XSN) 2030(SN) 세대(NNG) 지지(NNG) 를(JKO) 댐(NNG) dam(SL) 처럼(JKB) 가두(VV) 어(EC) 두(VX) ᆫ(ETM) 가운데(NNG) 김문수(NNP) 후보(NNG) 가(JKS) 보수(NNG) 층(XSN) 결집(NNG) 을(JKO) 동력(NNG) 삼(VV) 어(EC) 이재명(NNP) 후보(NNG) 추격(NNG) 에(JKB) 나서(VV) ᆫ(ETM) 흐름(NNG) 이(VCP) 라고(EC) 하(VV) 었(EP) 다(EF)</t>
  </si>
  <si>
    <t>이번 갤럽 조사에서 김문수이준석 후보의 지지도 합46이 이재명 후보 지지도45를 넘어서면서 범보수 진영에선 두 사람의 후보 단일화 요구도 점점 강해질 전망이다</t>
  </si>
  <si>
    <t>이(MM) 번(NNB) 갤럽(NNP) 조사(NNG) 에서(JKB) 김문수(NNP) 이준석(NNP) 후보(NNG) 의(JKG) 지지도(NNG) 합(NNG) 46(SN) 이(JKS) 이재명(NNP) 후보(NNG) 지지(NNG) 도(JX) 45(SN) 를(JKO) 넘어서(VV) 면서(EC) 범(NNG) 보수(NNG) 진영(NNG) 에서(JKB) ᆫ(JX) 두(MM) 사람(NNG) 의(JKG) 후보(NNG) 단일(NNG) 화(XSN) 요구(NNG) 도(JX) 점점(MAG) 강하(VA) 어(EC) 지(VX) ᆯ(ETM) 전망(NNG) 이(VCP) 다(EF)</t>
  </si>
  <si>
    <t>다만 KBS가 한국리서치에 의뢰해 2022일 진행해 이날 발표한 조사에선 이재명 49 김문수 34 이준석 8로 종전 여론조사와 비슷한 흐름을 보였다</t>
  </si>
  <si>
    <t>다만(MAG) KBS(SL) 가(JKS) 한국(NNP) 리서치(NNG) 에(JKB) 의뢰(NNG) 하(XSV) 어(EC) 2022(SN) 일(NNB) 진행(NNG) 하(XSV) 어(EC) 이날(NNG) 발표(NNG) 하(XSV) ᆫ(ETM) 조사(NNG) 에서(JKB) ᆫ(JX) 이재명(NNP) 49(SN) 김문수(NNP) 34(SN) 이준석(NNP) 8(SN) 로(JKB) 종전(NNG) 여론(NNG) 조사(NNG) 와(JC) 비슷(XR) 하(XSA) ᆫ(ETM) 흐름(NNG) 을(JKO) 보이(VV) 었(EP) 다(EF)</t>
  </si>
  <si>
    <t>이재명 민주당 후보는 이날 이준석 후보가 결국 내란 세력과 단일화에 나서지 않을까 예측된다고 했다</t>
  </si>
  <si>
    <t>이재명(NNP) 민주당(NNP) 후보(NNG) 는(JX) 이날(NNG) 이준석(NNP) 후보(NNG) 가(JKS) 결국(MAG) 내란(NNG) 세력(NNG) 과(JC) 단일(NNG) 화(XSN) 에(JKB) 나서(VV) 지(EC) 않(VX) 을까(EC) 예측(NNG) 되(XSV) ᆫ다고(EC) 하(VV) 었(EP) 다(EF)</t>
  </si>
  <si>
    <t>김민석 민주당 상임공동선대위원장도 SBS라디오에서 이준석 후보 쪽도 내심은 99 야합 쪽에 있다고 본다며 김문수이준석 단일화는 변수라기보다는 상수라고 했다</t>
  </si>
  <si>
    <t>김민석(NNP) 민주당(NNP) 상임(NNG) 공동(NNG) 선대위원장(NNG) 도(JX) SBS(SL) 라디오(NNG) 에서(JKB) 이준석(NNP) 후보(NNG) 쪽(NNB) 도(JX) 내심(NNG) 은(JX) 99(SN) 야합(NNG) 쪽(NNB) 에(JKB) 있(VV) 다고(EC) 보(VV) ᆫ다며(EC) 김문수(NNP) 이준석(NNP) 단일(NNG) 화(XSN) 는(JX) 변수(NNG) 이(VCP) 라기(ETN) 보다(JKB) 는(JX) 상수(NNG) 이(VCP) 라고(EC) 하(VV) 었(EP) 다(EF)</t>
  </si>
  <si>
    <t>정치권 관계자는 민주당이 지지층에 단일화에 대한 경각심을 줘야 한다고 판단한 것 같다고 했다</t>
  </si>
  <si>
    <t>정치(NNG) 권(XSN) 관계자(NNG) 는(JX) 민주당(NNP) 이(JKS) 지지(NNG) 층(XSN) 에(JKB) 단일(NNG) 화(XSN) 에(JKB) 대하(VV) ᆫ(ETM) 경각심(NNG) 을(JKO) 주(VV) 어야(EC) 하(VX) ᆫ다고(EC) 판단(NNG) 하(XSV) ᆫ(ETM) 것(NNB) 같(VA) 다고(EC) 하(VV) 었(EP) 다(EF)</t>
  </si>
  <si>
    <t>이와 관련 신동욱 국민의힘 수석대변인은 브리핑에서 28일 시작되는 사전 투표 전까지 단일화 가능성이 열려 있다며 이준석 후보를 지지하는 100가 김 후보로 오지는 않겠지만 단일화는 이재명은 안 된다는 국민적 열망을 결집하는 촉매제가 될 것이라고 했다</t>
  </si>
  <si>
    <t>이(NP) 와(JKB) 관련(NNG) 신동욱(NNP) 국민(NNG) 의(JKG) 힘(NNG) 수석(NNG) 대변인(NNG) 은(JX) 브리핑(NNG) 에서(JKB) 28(SN) 일(NNB) 시작(NNG) 되(XSV) 는(ETM) 사전(NNG) 투표(NNG) 전(NNG) 까지(JX) 단일(NNG) 화(XSN) 가능(NNG) 성(XSN) 이(JKS) 열리(VV) 어(EC) 있(VX) 다며(EC) 이준석(NNP) 후보(NNG) 를(JKO) 지지(NNG) 하(XSV) 는(ETM) 100(SN) 가(JKS) 김(NNP) 후보(NNG) 로(JKB) 오(VV) 지(EC) 는(JX) 않(VX) 겠(EP) 지만(EC) 단일(NNG) 화(XSN) 는(JX) 이재명(NNP) 은(JX) 안(MAG) 되(VV) ᆫ다는(ETM) 국민(NNG) 적(XSN) 열망(NNG) 을(JKO) 결집(NNG) 하(XSV) 는(ETM) 촉매제(NNG) 가(JKC) 되(VV) ᆯ(ETM) 것(NNB) 이(VCP) 라고(EC) 하(VV) 었(EP) 다(EF)</t>
  </si>
  <si>
    <t>이와 관련해 김용태 국민의힘 비대위원장은 이날 이준석 후보를 향해 단일화의 방식은 아름다운 단일화로 함께 공동 정부를 이끌어 가느냐 100 개방형 국민 경선으로 통합 후보를 선출하느냐 이 두 가지 선택지밖에 없다고 했다 담판 또는 여론조사 경선을 통해 단일화하자고 제안한 것이다</t>
  </si>
  <si>
    <t>이(NP) 와(JKB) 관련(NNG) 하(XSV) 어(EC) 김용태(NNP) 국민(NNG) 의(JKG) 힘(NNG) 비대위원장(NNG) 은(JX) 이날(NNG) 이준석(NNP) 후보(NNG) 를(JKO) 향하(VV) 어(EC) 단일(NNG) 화(XSN) 의(JKG) 방식(NNG) 은(JX) 아름답(VA-I) 은(ETM) 단일(NNG) 화(XSN) 로(JKB) 함께(MAG) 공동(NNG) 정부(NNG) 를(JKO) 이끌(VV) 어(EC) 가(VX) 느냐(EC) 100(SN) 개(NNB) 방(NNG) 형(XSN) 국민(NNG) 경선(NNG) 으로(JKB) 통합(NNG) 후보(NNG) 를(JKO) 선출(NNG) 하(XSV) 느냐(EC) 이(MM) 두(MM) 가지(NNB) 선택지(NNG) 밖에(JX) 없(VA) 다고(EC) 하(VV) 었(EP) 다(EC) 담판(NNG) 또는(MAG) 여론(NNG) 조사(NNG) 경선(NNG) 을(JKO) 통하(VV) 어(EC) 단일(NNG) 화(XSN) 하(XSV) 자고(EC) 제안(NNG) 하(XSV) ᆫ(ETM) 것(NNB) 이(VCP) 다(EF)</t>
  </si>
  <si>
    <t>그러나 이준석 후보는 지지도가 한 자릿수를 벗어나 10를 기록하자 거듭 대선 완주 의지를 밝혔다</t>
  </si>
  <si>
    <t>그러나(MAJ) 이준석(NNP) 후보(NNG) 는(JX) 지지도(NNG) 가(JKS) 한(MM) 자릿수(NNG) 를(JKO) 벗어나(VV) 어(EC) 10(SN) 를(JKO) 기록(NNG) 하(XSV) 자(EC) 거듭(MAG) 대선(NNG) 완주(NNG) 의지(NNG) 를(JKO) 밝히(VV) 었(EP) 다(EF)</t>
  </si>
  <si>
    <t>이동훈 개혁신당 수석 대변인도 이날 CBS 라디오에서 퇴로는 없다고 했다</t>
  </si>
  <si>
    <t>이동훈(NNP) 개혁(NNG) 신당(NNG) 수석(NNG) 대변인(NNG) 도(JX) 이날(NNG) CBS(SL) 라디오(NNG) 에서(JKB) 퇴로(NNG) 는(JX) 없(VA) 다고(EC) 하(VV) 었(EP) 다(EF)</t>
  </si>
  <si>
    <t>여론조사 전문가들 사이에선 김문수이준석 후보는 핵심 지지층이 달라 단순 지지도 합산으로 단일화 성사 여부를 가늠하거나 단일화에 따른 상승 효과를 기대하기는 이르다는 말도 나온다</t>
  </si>
  <si>
    <t>여론(NNG) 조사(NNG) 전문가(NNG) 들(XSN) 사이(NNG) 에서(JKB) ᆫ(JX) 김문수(NNP) 이준석(NNP) 후보(NNG) 는(JX) 핵심(NNG) 지지(NNG) 층(XSN) 이(JKS) 다르(VA) 어(EC) 단순(NNG) 지지도(NNG) 합산(NNG) 으로(JKB) 단일(NNG) 화(XSN) 성사(NNG) 여부(NNG) 를(JKO) 가늠(NNG) 하(XSV) 거나(EC) 단일(NNG) 화(XSN) 에(JKB) 따르(VV) ᆫ(ETM) 상승(NNG) 효과(NNG) 를(JKO) 기대(NNG) 하(XSV) 기(ETN) 는(JX) 이르(VA-R) 다는(ETM) 말(NNG) 도(JX) 나오(VV) ᆫ다(EF)</t>
  </si>
  <si>
    <t>김 후보 핵심 지지층인 6070세대에서 이 후보에 대한 비호감도가 높고 이 후보 핵심 지지층인 2030세대에서도 김 후보에 대한 비호감도가 커서 어느 쪽으로 단일화되더라도 일부 지지층의 이탈이 발생할 수 있다는 것이다</t>
  </si>
  <si>
    <t>김(NNP) 후보(NNG) 핵심(NNG) 지지(NNG) 층(XSN) 이(VCP) ᆫ(ETM) 6070(SN) 세대(NNG) 에서(JKB) 이(MM) 후보(NNG) 에(JKB) 대하(VV) ᆫ(ETM) 비(XPN) 호감(NNG) 도(NNG) 가(JKS) 높(VA) 고(EC) 이(MM) 후보(NNG) 핵심(NNG) 지지(NNG) 층(XSN) 이(VCP) ᆫ(ETM) 2030(SN) 세대(NNG) 에서(JKB) 도(JX) 김(NNP) 후보(NNG) 에(JKB) 대하(VV) ᆫ(ETM) 비(XPN) 호감도(NNG) 가(JKS) 크(VA) 어서(EC) 어느(MM) 쪽(NNB) 으로(JKB) 단일(NNG) 화(XSN) 되(XSV) 더라도(EC) 일부(NNG) 지지(NNG) 층(XSN) 의(JKG) 이탈(NNG) 이(JKS) 발생(NNG) 하(XSV) ᆯ(ETM) 수(NNB) 있(VA) 다는(ETM) 것(NNB) 이(VCP) 다(EF)</t>
  </si>
  <si>
    <t>이런 가운데 윤재옥 국민의힘 선거대책위 총괄본부장은 단일화에 매달려 있기보다는 김문수 후보의 지지율을 올리는 자강自强에 비중을 두겠다고 했다</t>
  </si>
  <si>
    <t>이런(MM) 가운데(NNG) 윤재옥(NNP) 국민(NNG) 의(JKG) 힘(NNG) 선거(NNG) 대책위(NNG) 총괄(NNG) 본부장(NNG) 은(JX) 단일(NNG) 화(XSN) 에(JKB) 매달리(VV) 어(EC) 있(VX) 기(ETN) 보다(JKB) 는(JX) 김문수(NNP) 후보(NNG) 의(JKG) 지지(NNG) 율(XSN) 을(JKO) 올리(VV) 는(ETM) 자강(NNG) 自强(SH) 에(JKB) 비중(NNG) 을(JKO) 두(VV) 겠(EP) 다고(EC) 하(VV) 었(EP) 다(EF)</t>
  </si>
  <si>
    <t>단일화가 성사되지 않을 경우를 상정한 준비를 해야 한다는 주장이다</t>
  </si>
  <si>
    <t>단일(NNG) 화(XSN) 가(JKS) 성사(NNG) 되(XSV) 지(EC) 않(VX) 을(ETM) 경우(NNG) 를(JKO) 상정(NNG) 하(XSV) ᆫ(ETM) 준비(NNG) 를(JKO) 하(VV) 어야(EC) 하(VX) ᆫ다는(ETM) 주장(NNG) 이(VCP) 다(EF)</t>
  </si>
  <si>
    <t>정치권에선 이재명 후보가 주춤하고 김문수이준석 후보가 상승세를 타며 격차를 좁혀가는 흐름이 지속될지</t>
  </si>
  <si>
    <t>정치(NNG) 권(XSN) 에서(JKB) ᆫ(JX) 이재명(NNP) 후보(NNG) 가(JKS) 주춤(MAG) 하(XSV) 고(EC) 김문수(NNP) 이준석(NNP) 후보(NNG) 가(JKS) 상승세(NNG) 를(JKO) 타(VV) 며(EC) 격차(NNG) 를(JKO) 좁히(VV) 어(EC) 가(VX) 는(ETM) 흐름(NNG) 이(JKS) 지속(NNG) 되(XSV) ᆯ지(EF)</t>
  </si>
  <si>
    <t>더 지켜봐야 한다는 분석도 나온다</t>
  </si>
  <si>
    <t>더(MAG) 지켜보(VV) 어야(EC) 하(VX) ᆫ다는(ETM) 분석(NNG) 도(JX) 나오(VV) ᆫ다(EF)</t>
  </si>
  <si>
    <t>이준석도 수도권 공략 이재명 민주당 후보 김문수 국민의힘 후보 이준석 개혁신당 후보 더불어민주당 이재명 대선 후보는 24일 경기 남부 지역을 순회한다</t>
  </si>
  <si>
    <t>이준석(NNP) 도(JX) 수도권(NNP) 공략(NNG) 이재명(NNP) 민주당(NNP) 후보(NNG) 김문수(NNP) 국민(NNG) 의(JKG) 힘(NNG) 후보(NNG) 이준석(NNP) 개혁(NNG) 신(XPN) 당(NNG) 후보(NNG) 더불어민주당(NNP) 이재명(NNP) 대선(NNG) 후보(NNG) 는(JX) 24(SN) 일(NNB) 경기(NNP) 남부(NNG) 지역(NNG) 을(JKO) 순회(NNG) 하(XSV) ᆫ다(EF)</t>
  </si>
  <si>
    <t>국민의힘 김문수 대선 후보는 보수의 텃밭인 경북을 찾는다</t>
  </si>
  <si>
    <t>국민(NNG) 의(JKG) 힘(NNG) 김문수(NNP) 대선(NNG) 후보(NNG) 는(JX) 보수(NNG) 의(JKG) 텃밭(NNG) 이(VCP) ᆫ(ETM) 경북(NNP) 을(JKO) 찾(VV) 는다(EF)</t>
  </si>
  <si>
    <t>그는 공식 선거운동 전인 지난 1일 지역 유권자를 만나는 경청투어의 첫 방문지로 포천과 연천 등 경기 북부를 방문한 데 이어 1921일 사흘간 서울을 시작으로 의정부 고양 파주 김포 등 경기 북부와 인천을 찾은 바 있다성남시장과 경기도지사를 지냈던 만큼 자신의 정치적 고향이라고 할 수 있는 경기 지역 유세에 주력하는 모습이다</t>
  </si>
  <si>
    <t>그(NP) 는(JX) 공식(NNG) 선거(NNG) 운동(NNG) 전(NNG) 이(VCP) ᆫ(ETM) 지나(VV) ᆫ(ETM) 1(SN) 일(NNB) 지역(NNG) 유권자(NNG) 를(JKO) 만나(VV) 는(ETM) 경청(NNG) 투어(NNG) 의(JKG) 첫(MM) 방문지(NNG) 로(JKB) 포천(NNP) 과(JC) 연천(NNP) 등(NNB) 경기(NNP) 북부(NNG) 를(JKO) 방문(NNG) 하(XSV) ᆫ(ETM) 데(NNB) 잇(VV-I) 어(EC) 1921(SN) 일(NNB) 사흘(NNG) 간(XSN) 서울(NNP) 을(JKO) 시작(NNG) 으로(JKB) 의정부(NNP) 고양(NNP) 파주(NNP) 김포(NNP) 등(NNB) 경기(NNP) 북부(NNG) 와(JC) 인천(NNP) 을(JKO) 찾(VV) 은(ETM) 바(NNB) 있(VV) 다(EC) 성남시장(NNG) 과(JC) 경기도(NNP) 지사(NNG) 를(JKO) 지내(VV) 었(EP) 던(ETM) 만큼(NNB) 자신(NNG) 의(JKG) 정치(NNG) 적(XSN) 고향(NNG) 이(VCP) 라고(EC) 하(VV) ᆯ(ETM) 수(NNB) 있(VA) 는(ETM) 경기(NNP) 지역(NNG) 유세(NNG) 에(JKB) 주력(NNG) 하(XSV) 는(ETM) 모습(NNG) 이(VCP) 다(EF)</t>
  </si>
  <si>
    <t>최근 국민의힘 김문수 후보와 지지도 격차가 좁혀졌다는 여론조사가 나오는 등 위기감이 고조되면서 유권자가 가장 많은 경기 지역에서 지지층을 최대한 확보하려는 것으로도 풀이된다</t>
  </si>
  <si>
    <t>최근(MAG) 국민(NNG) 의(JKG) 힘(NNG) 김문수(NNP) 후보(NNG) 와(JC) 지지도(NNG) 격차(NNG) 가(JKS) 좁히(VV) 어(EC) 지(VX) 었(EP) 다는(ETM) 여론(NNG) 조사(NNG) 가(JKS) 나오(VV) 는(ETM) 등(NNB) 위기(NNG) 감(XSN) 이(JKS) 고조(NNG) 되(XSV) 면서(EC) 유권자(NNG) 가(JKS) 가장(MAG) 많(VA) 은(ETM) 경기(NNP) 지역(NNG) 에서(JKB) 지지(NNG) 층(XSN) 을(JKO) 최대한(MAG) 확보(NNG) 하(XSV) 려는(ETM) 것(NNB) 으로(JKB) 도(JX) 풀이(NNG) 되(XSV) ᆫ다(EF)</t>
  </si>
  <si>
    <t>김 후보는 이날 충북 단양 구인사를 찾아 상월원각대조사 제51주기 열반대재에 참석한 뒤 경북으로 이동해 영주 안동 상주 김천 구미 칠곡을 돌며 유세한다 구미에서는 박정희 전 대통령 생가를 방문한다</t>
  </si>
  <si>
    <t>김(NNP) 후보(NNG) 는(JX) 이날(NNG) 충북(NNP) 단양(NNP) 구(XPN) 인사(NNG) 를(JKO) 찾(VV) 어(EC) 상월원각대조사(NNP) 제(XPN) 51(SN) 주기(NNB) 열반(NNG) 대(NNB) 재(NNG) 에(JKB) 참석(NNG) 하(XSV) ᆫ(ETM) 뒤(NNG) 경북(NNP) 으로(JKB) 이동(NNG) 하(XSV) 어(EC) 영주(NNG) 안동(NNP) 상주(NNP) 김천(NNP) 구미(NNP) 칠곡(NNP) 을(JKO) 돌(VV) 며(EC) 유세(NNG) 하(XSV) ᆫ다(EC) 구미(NNP) 에서(JKB) 는(JX) 박정희(NNP) 전(MM) 대통령(NNG) 생가(NNG) 를(JKO) 방문(NNG) 하(XSV) ᆫ다(EF)</t>
  </si>
  <si>
    <t>대선 토론 누가 잘했나정치 전문가 4人 평가는 23일 열린 2차 TV 토론회를 지켜본 정치 전문가들은 김문수국민의힘이준석개혁신당 후보가 이재명 더불어민주당 후보를 협공하고 이에 이 후보가 방어에 나선 가운데 권영국 민주노동당 후보가 김문수이준석 후보 공격에 가세한 분위기였다고 평가했다</t>
  </si>
  <si>
    <t>대선(NNG) 토론(NNG) 누구(NP) 가(JKS) 잘(MAG) 하(XSV) 었(EP) 나(EC) 정치(NNG) 전문가(NNG) 4(SN) 人(SH) 평가(NNG) 는(JX) 23(SN) 일(NNB) 열리(VV) ᆫ(ETM) 2(SN) 차(NNB) TV(SL) 토론회(NNG) 를(JKO) 지켜보(VV) ᆫ(ETM) 정치(NNG) 전문가(NNG) 들(XSN) 은(JX) 김문수(NNP) 국민(NNG) 의(JKG) 힘(NNG) 이(JKS) 주(VV) ᆫ(ETM) 석(MM) 개혁(NNG) 신(XPN) 당(NNG) 후보(NNG) 가(JKS) 이재명(NNP) 더불어민주당(NNP) 후보(NNG) 를(JKO) 협공(NNG) 하(XSV) 고(EC) 이(NP) 에(JKB) 이(MM) 후보(NNG) 가(JKS) 방어(NNG) 에(JKB) 나서(VV) ᆫ(ETM) 가운데(NNG) 권(NNP) 영국(NNP) 민주노동당(NNP) 후보(NNG) 가(JKS) 김문수(NNP) 이준석(NNP) 후보(NNG) 공격(NNG) 에(JKB) 가세(NNG) 하(XSV) ᆫ(ETM) 분위기(NNG) 이(VCP) 었(EP) 다고(EC) 평가(NNG) 하(XSV) 었(EP) 다(EF)</t>
  </si>
  <si>
    <t>그래픽김현국 윤태곤 의제와 전략그룹 더모아 실장 이재명 후보는 이번 토론에서 전반적으로 무난하게 관리에 나선 느낌이 들었다</t>
  </si>
  <si>
    <t>그래픽(NNG) 김현(NNP) 국(NNG) 윤태곤(NNG) 의제(NNG) 와(JC) 전략(NNG) 그룹(NNG) 더(MAG) 모으(VV) 어(EC) 실장(NNG) 이재명(NNP) 후보(NNG) 는(JX) 이(MM) 번(NNB) 토론(NNG) 에서(JKB) 전반(NNG) 적(XSN) 으로(JKB) 무난하(VA) 게(EC) 관리(NNG) 에(JKB) 나서(VV) ᆫ(ETM) 느낌(NNG) 이(JKS) 들(VV) 었(EP) 다(EF)</t>
  </si>
  <si>
    <t>다른 후보들과 비교할 때 치고 나가려 하기보다는 실점을 안 하고 관리해 나가는 전략을 폈다</t>
  </si>
  <si>
    <t>다른(MM) 후보(NNG) 들(XSN) 과(JKB) 비교(NNG) 하(XSV) ᆯ(ETM) 때(NNG) 치(VV) 고(EC) 나가(VV) 려(EC) 하(VX) 기(ETN) 보다(JKB) 는(JX) 실점(NNG) 을(JKO) 안(MAG) 하(VV) 고(EC) 관리(NNG) 하(XSV) 어(EC) 나가(VX) 는(ETM) 전략(NNG) 을(JKO) 펴(VV) 었(EP) 다(EF)</t>
  </si>
  <si>
    <t>TV 토론에 참여한 후보 4명 가운데 가장 지지도가 높기 때문에 무난하게 토론을 마치려 한 것으로 보인다</t>
  </si>
  <si>
    <t>TV(SL) 토론(NNG) 에(JKB) 참여(NNG) 하(XSV) ᆫ(ETM) 후보(NNG) 4(SN) 명(NNB) 가운데(NNG) 가장(MAG) 지지도(NNG) 가(JKS) 높(VA) 기(ETN) 때문(NNB) 에(JKB) 무난(XR) 하(XSA) 게(EC) 토론(NNG) 을(JKO) 마치(VV) 려(EC) 하(VX) ᆫ(ETM) 것(NNB) 으로(JKB) 보이(VV) ᆫ다(EF)</t>
  </si>
  <si>
    <t>형수 욕설과 친형 강제 입원 등을 묻는 상대 후보 질문에도 적절하게 방어했다고 본다</t>
  </si>
  <si>
    <t>형수(NNG) 욕설(NNG) 과(JC) 친형(NNG) 강제(NNG) 입원(NNG) 등(NNB) 을(JKO) 묻(VV-I) 는(ETM) 상대(NNG) 후보(NNG) 질문(NNG) 에(JKB) 도(JX) 적절(XR) 하(XSA) 게(EC) 방어(NNG) 하(XSV) 었(EP) 다고(EC) 보(VV) ᆫ다(EF)</t>
  </si>
  <si>
    <t>김문수 후보가 가족사를 언급하며 도덕성 문제를 제기하자 이 후보는 오히려 윤석열 전 대통령의 비상 계엄 선포로 인한 내란 사태를 언급하며 역공을 폈다 그러다 보니 김 후보의 공격이 의미가 약해졌고 이 후보로선 선방한 것 아닌가 싶다</t>
  </si>
  <si>
    <t>김문수(NNP) 후보(NNG) 가(JKS) 가족사(NNG) 를(JKO) 언급(NNG) 하(XSV) 며(EC) 도덕(NNG) 성(XSN) 문제(NNG) 를(JKO) 제기(NNG) 하(XSV) 자(EC) 이(NNP) 후보(NNG) 는(JX) 오히려(MAG) 윤석열(NNP) 전(MM) 대통령(NNG) 의(JKG) 비상(NNG) 계엄(NNG) 선포(NNG) 로(JKB) 인하(VV) ᆫ(ETM) 내란(NNG) 사태(NNG) 를(JKO) 언급(NNG) 하(XSV) 며(EC) 역공(NNG) 을(JKO) 펴(VV) 었(EP) 다(EC) 그러(VV) 다(EC) 보(VX) 니(EC) 김(NNP) 후보(NNG) 의(JKG) 공격(NNG) 이(JKS) 의미(NNG) 가(JKS) 약하(VA) 어(EC) 지(VX) 었(EP) 고(EC) 이(NNP) 후보(NNG) 로서(JKB) ᆫ(JX) 선방(NNG) 하(XSV) ᆫ(ETM) 것(NNB) 아니(VCN) ᆫ가(EF) 싶(VX) 다(EF)</t>
  </si>
  <si>
    <t>김상일 정치평론가 이재명 후보는 이날 토론에서 기본적인 방향을 정리해 나온 것 같았다</t>
  </si>
  <si>
    <t>김(NNP) 상일(NNP) 정치(NNG) 평론가(NNG) 이재명(NNP) 후보(NNG) 는(JX) 이날(NNG) 토론(NNG) 에서(JKB) 기본(NNG) 적(XSN) 이(VCP) ᆫ(ETM) 방향(NNG) 을(JKO) 정리(NNG) 하(XSV) 어(EC) 나오(VV) ᆫ(ETM) 것(NNB) 같(VA) 었(EP) 다(EF)</t>
  </si>
  <si>
    <t>그런데 논쟁적 이슈에 있어서는 디테일에 대한 고민과 학습이 부족해 보였다</t>
  </si>
  <si>
    <t>그런데(MAJ) 논쟁(NNG) 적(XSN) 이슈(NNG) 에(JKB) 있(VV) 어서(EC) 는(JX) 디테일(NNG) 에(JKB) 대하(VV) ᆫ(ETM) 고민(NNG) 과(JC) 학습(NNG) 이(JKS) 부족(NNG) 하(XSA) 어(EC) 보이(VV) 었(EP) 다(EF)</t>
  </si>
  <si>
    <t>상대 후보가 국민연금이나 원전 안전성 등을 질문했을 때 상당히 수세적인 모습이었다</t>
  </si>
  <si>
    <t>상대(NNG) 후보(NNG) 가(JKS) 국민연금(NNG) 이나(JC) 원전(NNG) 안전(NNG) 성(XSN) 등(NNB) 을(JKO) 질문(NNG) 하(XSV) 었(EP) 을(ETM) 때(NNG) 상당히(MAG) 수세(NNG) 적(XSN) 이(VCP) ᆫ(ETM) 모습(NNG) 이(VCP) 었(EP) 다(EF)</t>
  </si>
  <si>
    <t>상대 질문에 대해 자기를 공격하기 위해 질문한다는 식으로 대응했다</t>
  </si>
  <si>
    <t>상대(NNG) 질문(NNG) 에(JKB) 대하(VV) 어(EC) 자기(NP) 를(JKO) 공격(NNG) 하(XSV) 기(ETN) 위하(VV) 어(EC) 질문(NNG) 하(XSV) ᆫ다는(ETM) 식(NNB) 으로(JKB) 대응(NNG) 하(XSV) 었(EP) 다(EF)</t>
  </si>
  <si>
    <t>그런 태도는 이슈에 대한 학습과 고민이 부족한 것을 드러내지 않으려고 임기응변하는 것처럼 비칠 수 있다</t>
  </si>
  <si>
    <t>그런(MM) 태도(NNG) 는(JX) 이슈(NNG) 에(JKB) 대하(VV) ᆫ(ETM) 학습(NNG) 과(JC) 고민(NNG) 이(JKS) 부족(NNG) 하(XSA) ᆫ(ETM) 것(NNB) 을(JKO) 드러내(VV) 지(EC) 않(VX) 으려고(EC) 임기(NNG) 응변(NNG) 하(XSV) 는(ETM) 것(NNB) 처럼(JKB) 비치(VV) ᆯ(ETM) 수(NNB) 있(VA) 다(EF)</t>
  </si>
  <si>
    <t>이런 측면에선 이준석 후보가 맞고 틀리고를 떠나 공부를 좀 더 하고 나왔다는 인상을 줬다</t>
  </si>
  <si>
    <t>이런(MM) 측면(NNG) 에서(JKB) ᆫ(JX) 이준석(NNP) 후보(NNG) 가(JKS) 맞(VV) 고(EC) 틀리(VA) 고(EC) 를(JKO) 떠나(VV) 어(EC) 공부(NNG) 를(JKO) 좀(MAG) 더(MAG) 하(VV) 고(EC) 나오(VV) 었(EP) 다는(ETM) 인상(NNG) 을(JKO) 주(VV) 었(EP) 다(EF)</t>
  </si>
  <si>
    <t>김영수 영남대 정치외교학과 교수 김문수 후보가 2차 토론엔 강한 모습을 보여 주려고 마음먹고 나온 것 같았다</t>
  </si>
  <si>
    <t>김영수(NNP) 영남대(NNP) 정치(NNG) 외교학과(NNG) 교수(NNG) 김문수(NNP) 후보(NNG) 가(JKS) 2(SN) 차(NNB) 토론(NNG) 에(JKB) ᆫ(JX) 강하(VA) ᆫ(ETM) 모습(NNG) 을(JKO) 보이(VV) 어(EC) 주(VX) 려고(EC) 마음먹(VV) 고(EC) 나오(VV) ᆫ(ETM) 것(NNB) 같(VA) 었(EP) 다(EF)</t>
  </si>
  <si>
    <t>토론 초반부터 이재명 후보의 부정부패 의혹과 방탄 입법 논란 가족과 관련한 의혹 등을 집중적으로 공격하는 등 지난 토론과 사뭇 다른 모습을 보였다</t>
  </si>
  <si>
    <t>토론(NNG) 초반(NNG) 부터(JX) 이재명(NNP) 후보(NNG) 의(JKG) 부정부패(NNG) 의혹(NNG) 과(JC) 방탄(NNG) 입법(NNG) 논란(NNG) 가족(NNG) 과(JKB) 관련(NNG) 하(XSV) ᆫ(ETM) 의혹(NNG) 등(NNB) 을(JKO) 집중(NNG) 적(XSN) 으로(JKB) 공격(NNG) 하(XSV) 는(ETM) 등(NNB) 지나(VV) ᆫ(ETM) 토론(NNG) 과(JKB) 사뭇(MAG) 다르(VA) ᆫ(ETM) 모습(NNG) 을(JKO) 보이(VV) 었(EP) 다(EF)</t>
  </si>
  <si>
    <t>1차 토론 때 착한 김문수에 머물렀다면 이번 2차 토론에선 독한 김문수를 보여줬다</t>
  </si>
  <si>
    <t>1(SN) 차(NNB) 토론(NNG) 때(NNG) 착하(VA) ᆫ(ETM) 김문수(NNP) 에(JKB) 머무르(VV) 었(EP) 다면(EC) 이번(NNG) 2(SN) 차(NNB) 토론(NNG) 에서(JKB) ᆫ(JX) 독하(VA) ᆫ(ETM) 김문수(NNP) 를(JKO) 보이(VV) 어(EC) 주(VX) 었(EP) 다(EF)</t>
  </si>
  <si>
    <t>다만 김 후보가 제기한 이 후보 관련 의혹들이 새로운 것은 아니었다 그래서 타격감은 크지 않았다</t>
  </si>
  <si>
    <t>다만(MAJ) 김(NNP) 후보(NNG) 가(JKS) 제기(NNG) 하(XSV) ᆫ(ETM) 이(NNP) 후보(NNG) 관련(NNG) 의혹(NNG) 들(XSN) 이(JKS) 새롭(VA-I) 은(ETM) 것(NNB) 은(JX) 아니(VCN) 었(EP) 다(EC) 그래서(MAJ) 타격감(NNG) 은(JX) 크(VA) 지(EC) 않(VX) 었(EP) 다(EF)</t>
  </si>
  <si>
    <t>오히려 이 후보에게 각종 의혹에 대한 해명 기회를 제공해준 측면도 있다</t>
  </si>
  <si>
    <t>오히려(MAG) 이(MM) 후보(NNG) 에게(JKB) 각종(NNG) 의혹(NNG) 에(JKB) 대하(VV) ᆫ(ETM) 해명(NNG) 기회(NNG) 를(JKO) 제공(NNG) 하(XSV) 어(EC) 주(VX) ᆫ(ETM) 측면(NNG) 도(JX) 있(VA) 다(EF)</t>
  </si>
  <si>
    <t>시청자들은 김 후보가 의도했던 독한 모습보다는 그가 상대의 비판에 인정할 것은 인정하는 선한 모습에 오히려 점수를 더 줬을 수도 있다</t>
  </si>
  <si>
    <t>시청자(NNG) 들(XSN) 은(JX) 김(NNP) 후보(NNG) 가(JKS) 의도(NNG) 하(XSV) 었(EP) 던(ETM) 독(NNG) 하(XSA) ᆫ(ETM) 모습(NNG) 보다(JKB) 는(JX) 그(NP) 가(JKS) 상대(NNG) 의(JKG) 비판(NNG) 에(JKB) 인정(NNG) 하(XSV) ᆯ(ETM) 것(NNB) 은(JX) 인정(NNG) 하(XSV) 는(ETM) 선(NNG) 하(XSA) ᆫ(ETM) 모습(NNG) 에(JKB) 오히려(MAG) 점수(NNG) 를(JKO) 더(MAG) 주(VV) 었(EP) 을(ETM) 수(NNB) 도(JX) 있(VA) 다(EF)</t>
  </si>
  <si>
    <t>권영국 후보가 의정 갈등에 대한 책임을 추궁했을 때 김 후보가 피해 입으신 모든 분들께 정말 송구스러운 사과의 말씀을 드린다고 잘못을 거듭 인정하는 모습을 보였는데 솔직한 후보란 인상을 줬다</t>
  </si>
  <si>
    <t>권(NNP) 영국(NNP) 후보(NNG) 가(JKS) 의정(NNG) 갈등(NNG) 에(JKB) 대하(VV) ᆫ(ETM) 책임(NNG) 을(JKO) 추궁(NNG) 하(XSV) 었(EP) 을(ETM) 때(NNG) 김(NNP) 후보(NNG) 가(JKS) 피하(VV) 어(EC) 입(VV-R) 으시(EP) ᆫ(ETM) 모든(MM) 분(NNB) 들(XSN) 께(JKB) 정말(MAG) 송구(XR) 스럽(XSA-I) 은(ETM) 사과(NNG) 의(JKG) 말씀(NNG) 을(JKO) 드리(VV) ᆫ다고(EC) 잘못(NNG) 을(JKO) 거듭(MAG) 인정(NNG) 하(XSV) 는(ETM) 모습(NNG) 을(JKO) 보이(VV) 었(EP) 는데(EC) 솔직(XR) 하(XSA) ᆫ(ETM) 후보(NNG) 이(VCP) 란(ETM) 인상(NNG) 을(JKO) 주(VV) 었(EP) 다(EF)</t>
  </si>
  <si>
    <t>박성민 정치컨설팅 민 대표 얼마나 정책을 잘 이해하고 있느냐의 관점에서 건강보험 원전 기후 위기 등에서 구체적인 질문을 상대 후보에게 던진 이준석 후보에게 점수를 주고 싶다</t>
  </si>
  <si>
    <t>박성민(NNP) 정치(NNG) 컨설팅(NNG) 민(NNP) 대표(NNG) 얼마나(MAG) 정책(NNG) 을(JKO) 잘(MAG) 이해(NNG) 하(XSV) 고(EC) 있(VX) 느냐(EF) 의(JKG) 관점(NNG) 에서(JKB) 건강(NNG) 보험(NNG) 원전(NNG) 기후(NNG) 위기(NNG) 등(NNB) 에서(JKB) 구체(NNG) 적(XSN) 이(VCP) ᆫ(ETM) 질문(NNG) 을(JKO) 상대(NNG) 후보(NNG) 에게(JKB) 던지(VV) ᆫ(ETM) 이준석(NNP) 후보(NNG) 에게(JKB) 점수(NNG) 를(JKO) 주(VV) 고(EC) 싶(VX) 다(EF)</t>
  </si>
  <si>
    <t>이 후보는 이재명 후보를 향해 구체적인 수치를 들어가며 질문했다</t>
  </si>
  <si>
    <t>이(MM) 후보(NNG) 는(JX) 이재명(NNP) 후보(NNG) 를(JKO) 향하(VV) 어(EC) 구체(NNG) 적(XSN) 이(VCP) ᆫ(ETM) 수치(NNG) 를(JKO) 들어가(VV) 며(EC) 질문(NNG) 하(XSV) 었(EP) 다(EF)</t>
  </si>
  <si>
    <t>그런데 이재명 후보는 규칙을 지키라거나 문제 지적을 과잉되고 왜곡되게 한다는 식으로 답변을 피해가며 정확한 대답을 내놓지 못했다</t>
  </si>
  <si>
    <t>그런데(MAJ) 이재명(NNP) 후보(NNG) 는(JX) 규칙(NNG) 을(JKO) 지키(VV) 라거나(EC) 문제(NNG) 지적(NNG) 을(JKO) 과잉(NNG) 되(XSV) 고(EC) 왜곡(NNG) 되(XSV) 게(EC) 하(VX) ᆫ다는(ETM) 식(NNB) 으로(JKB) 답변(NNG) 을(JKO) 피하(VV) 어(EC) 가(VX) 며(EC) 정확(NNG) 하(XSA) ᆫ(ETM) 대답(NNG) 을(JKO) 내놓(VV) 지(EC) 못(MAG) 하(XSV) 었(EP) 다(EF)</t>
  </si>
  <si>
    <t>권영국 후보는 지난 토론 때와 달리 이번 토론에서는 인상적인 모습을 보여주지 못했다</t>
  </si>
  <si>
    <t>권(NNP) 영국(NNP) 후보(NNG) 는(JX) 지나(VV) ᆫ(ETM) 토론(NNG) 때(NNG) 와(JKB) 달리(MAG) 이번(NNG) 토론(NNG) 에서(JKB) 는(JX) 인상(NNG) 적(XSN) 이(VCP) ᆫ(ETM) 모습(NNG) 을(JKO) 보이(VV) 어(EC) 주(VX) 지(EC) 못(MAG) 하(VV) 었(EP) 다(EF)</t>
  </si>
  <si>
    <t>1차 토론에서 차별금지법 등으로 이재명 후보와 선명하게 차별화하는 모습을 보였지만 오늘 토론에서는 이재명 후보를 도와 보수 진영 후보를 협공하려는 듯한 모습이었다 질문을 던져놓고 상대에게 답할 기회를 주지 않는 모습도 아쉬웠다</t>
  </si>
  <si>
    <t>1(SN) 차(NNB) 토론(NNG) 에서(JKB) 차별금지법(NNP) 등(NNB) 으로(JKB) 이재명(NNP) 후보(NNG) 와(JKB) 선명(NNG) 하(XSA) 게(EC) 차별(NNG) 화(XSN) 하(XSV) 는(ETM) 모습(NNG) 을(JKO) 보이(VV) 었(EP) 지만(EC) 오늘(NNG) 토론(NNG) 에서(JKB) 는(JX) 이재명(NNP) 후보(NNG) 를(JKO) 돕(VV-I) 어(EC) 보수(NNG) 진영(NNG) 후보(NNG) 를(JKO) 협공(NNG) 하(XSV) 려는(ETM) 듯(NNB) 하(XSA) ᆫ(ETM) 모습(NNG) 이(VCP) 었(EP) 다(EC) 질문(NNG) 을(JKO) 던지(VV) 어(EC) 놓(VX) 고(EC) 상대(NNG) 에게(JKB) 답(NNG) 하(XSV) ᆯ(ETM) 기회(NNG) 를(JKO) 주(VV) 지(EC) 않(VX) 는(ETM) 모습(NNG) 도(JX) 아쉽(VA-I) 었(EP) 다(EF)</t>
  </si>
  <si>
    <t>연금의료에너지감세 정책 23일 63 대선 2차 TV 토론에서 후보들은 연금의료 개혁 에너지 정책 감세 정책 등에 대한 저마다의 해법을 제시했다</t>
  </si>
  <si>
    <t>연금(NNG) 의료(NNG) 에너지(NNG) 감세(NNG) 정책(NNG) 23(SN) 일(NNB) 63(SN) 대(NNB) 선(NNG) 2(SN) 차(NNB) TV(SL) 토론(NNG) 에서(JKB) 후보(NNG) 들(XSN) 은(JX) 연금(NNG) 의료(NNG) 개혁(NNG) 에너지(NNG) 정책(NNG) 감세(NNG) 정책(NNG) 등(NNB) 에(JKB) 대하(VV) ᆫ(ETM) 저마다(NNG) 의(JKG) 해법(NNG) 을(JKO) 제시(NNG) 하(XSV) 었(EP) 다(EF)</t>
  </si>
  <si>
    <t>이재명 더불어민주당 후보는 지난 3월 국회에서 더 내고 더 받는 국민연금 모수 개혁안에 합의한 것에 대해 앞으로는 기초연금 국민연금 퇴직연금까지 모두 조정하는 구조 개혁을 해야 할 것이라고 했다</t>
  </si>
  <si>
    <t>이재명(NNP) 더불어민주당(NNP) 후보(NNG) 는(JX) 지나(VV) ᆫ(ETM) 3(SN) 월(NNB) 국회(NNG) 에서(JKB) 더(MAG) 내(VV) 고(EC) 더(MAG) 받(VV-R) 는(ETM) 국민연금(NNG) 모수(NNG) 개혁(NNG) 안(NNG) 에(JKB) 합의(NNG) 하(XSV) ᆫ(ETM) 것(NNB) 에(JKB) 대하(VV) 어(EC) 앞(NNG) 으로(JKB) 는(JX) 기초(NNG) 연금(NNG) 국민연금(NNG) 퇴직(NNG) 연금(NNG) 까지(JX) 모두(MAG) 조정(NNG) 하(XSV) 는(ETM) 구조(NNG) 개혁(NNG) 을(JKO) 하(VV) 어야(EC) 하(VX) ᆯ(ETM) 것(NNB) 이(VCP) 라고(EC) 하(VV) 었(EP) 다(EF)</t>
  </si>
  <si>
    <t>의료 개혁에 대해서도 이 후보는 공공 의료 필수 의료 지역 의료를 살리는 방향으로 바꿔야 한다고 했다</t>
  </si>
  <si>
    <t>의료(NNG) 개혁(NNG) 에(JKB) 대하(VV) 어서(EC) 도(JX) 이(NNP) 후보(NNG) 는(JX) 공공(NNG) 의료(NNG) 필수(NNG) 의료(NNG) 지역(NNG) 의료(NNG) 를(JKO) 살리(VV) 는(ETM) 방향(NNG) 으로(JKB) 바꾸(VV) 어야(EC) 하(VX) ᆫ다고(EC) 하(VV) 었(EP) 다(EF)</t>
  </si>
  <si>
    <t>국민의힘 김문수 후보는 지난 정부에서 의정 갈등이 빚어진 것에 대해 국민 환자 의료진 여러분께 진심으로 죄송하다며 취임 즉시 의사 환자 전문가의 목소리를 충분히 받아들일 수 있도록 미래의료위원회를 구성하겠다고 했다</t>
  </si>
  <si>
    <t>국민(NNG) 의(JKG) 힘(NNG) 김문수(NNP) 후보(NNG) 는(JX) 지나(VV) ᆫ(ETM) 정부(NNG) 에서(JKB) 의정(NNG) 갈등(NNG) 이(JKS) 빚어지(VV) ᆫ(ETM) 것(NNB) 에(JKB) 대하(VV) 어(EC) 국민(NNG) 환자(NNG) 의료진(NNG) 여러분(NP) 께(JKB) 진심(NNG) 으로(JKB) 죄송하(VA) 다며(EC) 취임(NNG) 즉시(MAG) 의사(NNG) 환자(NNG) 전문가(NNG) 의(JKG) 목소리(NNG) 를(JKO) 충분히(MAG) 받아들이(VV) ᆯ(ETM) 수(NNB) 있(VA) 도록(EC) 미래(NNG) 의료(NNG) 위원회(NNG) 를(JKO) 구성(NNG) 하(XSV) 겠(EP) 다고(EC) 하(VV) 었(EP) 다(EF)</t>
  </si>
  <si>
    <t>국민연금과 관련해선 2차 구조 개혁에 착수하겠다고 했다</t>
  </si>
  <si>
    <t>국민연금(NNG) 과(JKB) 관련(NNG) 하(XSV) 어서(EC) ᆫ(JX) 2(SN) 차(NNB) 구조(NNG) 개혁(NNG) 에(JKB) 착수(NNG) 하(XSV) 겠(EP) 다고(EC) 하(VV) 었(EP) 다(EF)</t>
  </si>
  <si>
    <t>이준석 개혁신당 후보는 거대 양당은 연금 개혁으로 사회 초년생에게 평생 5000만원에 가까운 빚을 떠넘기고 기성세대는 더 가져가는 밀실 합의를 했다며 저는 신新연금 구舊연금을 분리하는 개혁안을 제시했다고 했다</t>
  </si>
  <si>
    <t>이준석(NNP) 개혁(NNG) 신(XPN) 당(NNG) 후보(NNG) 는(JX) 거대(NNG) 양당(NNG) 은(JX) 연금(NNG) 개혁(NNG) 으로(JKB) 사회(NNG) 초년(NNG) 생(XSN) 에게(JKB) 평생(NNG) 5000(SN) 만(NR) 원(NNB) 에(JKB) 가깝(VA-I) 은(ETM) 빚(NNG) 을(JKO) 떠넘기(VV) 고(EC) 기성(NNG) 세대(NNG) 는(JX) 더(MAG) 가져가(VV) 는(ETM) 밀실(NNG) 합의(NNG) 를(JKO) 하(VV) 었(EP) 다며(EC) 저(NP) 는(JX) 신(NNG) 新(SH) 연금(NNG) 구(NR) 舊(SH) 연금(NNG) 을(JKO) 분리(NNG) 하(XSV) 는(ETM) 개혁(NNG) 안(NNG) 을(JKO) 제시(NNG) 하(XSV) 었(EP) 다고(EC) 하(VV) 었(EP) 다(EF)</t>
  </si>
  <si>
    <t>이는 기존 가입자는 구연금 특정 세대 이후엔 신연금에 가입시켜 재정을 분리하겠다는 구상이다</t>
  </si>
  <si>
    <t>이(NP) 는(JX) 기존(NNG) 가입자(NNG) 는(JX) 구(NNG) 연금(NNG) 특정(NNG) 세대(NNG) 이후(NNG) 에(JKB) ᆫ(JX) 신(NNG) 연금(NNG) 에(JKB) 가입(NNG) 시키(XSV) 어(EC) 재정(NNG) 을(JKO) 분리(NNG) 하(XSV) 겠(EP) 다는(ETM) 구상(NNG) 이(VCP) 다(EF)</t>
  </si>
  <si>
    <t>권영국 민주노동당 후보는 이제 돈보다 생명이 우선하는 돌봄 복지 국가 시대를 열겠다고 했다</t>
  </si>
  <si>
    <t>권(NNP) 영국(NNP) 민주노동당(NNP) 후보(NNG) 는(JX) 이제(MAG) 돈(NNG) 보다(JKB) 생명(NNG) 이(JKS) 우선(NNG) 하(XSV) 는(ETM) 돌봄(NNG) 복지(NNG) 국가(NNG) 시대(NNG) 를(JKO) 열(VV) 겠(EP) 다고(EC) 하(VV) 었(EP) 다(EF)</t>
  </si>
  <si>
    <t>에너지 정책 방향과 관련해 이재명 후보는 대한민국 산업 정책도 재생에너지 산업으로 신속하게 전환해야 한다며 서남해안 농어촌 중심으로 태양광풍력발전을 대대적으로 해야 한다고 했다</t>
  </si>
  <si>
    <t>에너지(NNG) 정책(NNG) 방향(NNG) 과(JKB) 관련(NNG) 하(XSV) 어(EC) 이재명(NNP) 후보(NNG) 는(JX) 대한민국(NNP) 산업(NNG) 정책(NNG) 도(JX) 재생(NNG) 에너지(NNG) 산업(NNG) 으로(JKB) 신속(NNG) 하(XSA) 게(EC) 전환(NNG) 하(XSV) 어야(EC) 하(VX) ᆫ다며(EC) 서남(NNG) 해안(NNG) 농어촌(NNG) 중심(NNG) 으로(JKB) 태양광(NNG) 풍력(NNG) 발전(NNG) 을(JKO) 대대적(NNG) 으로(JKB) 하(VV) 어야(EC) 하(VX) ᆫ다고(EC) 하(VV) 었(EP) 다(EF)</t>
  </si>
  <si>
    <t>김문수 후보는 문재인 정부의 탈원전 정책으로 원전 생태계가 완전히 무너지고 수십조 원의 피해가 발생했다고 했다</t>
  </si>
  <si>
    <t>김문수(NNP) 후보(NNG) 는(JX) 문재인(NNP) 정부(NNG) 의(JKG) 탈(XPN) 원전(NNG) 정책(NNG) 으로(JKB) 원전(NNG) 생태(NNG) 계(XSN) 가(JKS) 완전히(MAG) 무너지(VV) 고(EC) 수십조(NR) 원(NNB) 의(JKG) 피해(NNG) 가(JKS) 발생(NNG) 하(XSV) 었(EP) 다고(EC) 하(VV) 었(EP) 다(EF)</t>
  </si>
  <si>
    <t>이준석 후보는 비과학적 환경주의가 아니라 과학과 상식에 입각한 합리적 기후 정책을 마련하겠다고 했고 권영국 후보도 기후 불평등을 바꾸겠다고 했다</t>
  </si>
  <si>
    <t>이준석(NNP) 후보(NNG) 는(JX) 비(XPN) 과학(NNG) 적(XSN) 환경(NNG) 주의(NNG) 가(JKC) 아니(VCN) 라(EC) 과학(NNG) 과(JC) 상식(NNG) 에(JKB) 입각(NNG) 하(XSV) ᆫ(ETM) 합리(NNG) 적(XSN) 기후(NNG) 정책(NNG) 을(JKO) 마련(NNG) 하(XSV) 겠(EP) 다고(EC) 하(VV) 었(EP) 고(EC) 권(NNP) 영국(NNP) 후보(NNG) 도(JX) 기후(NNG) 불(XPN) 평등(NNG) 을(JKO) 바꾸(VV) 겠(EP) 다고(EC) 하(VV) 었(EP) 다(EF)</t>
  </si>
  <si>
    <t>이재명 후보와 이준석 후보는 이른바 친중親中 공방도 벌였다</t>
  </si>
  <si>
    <t>이재명(NNP) 후보(NNG) 와(JC) 이준석(NNP) 후보(NNG) 는(JX) 이른바(MAJ) 친(XPN) 중(XR) 親中(SH) 공방(NNG) 도(JX) 벌이(VV) 었(EP) 다(EF)</t>
  </si>
  <si>
    <t>이준석 후보는 이재명 후보에게 중국 동쪽 지역에 원전이 몰려 있는데 사고가 나면 대한민국에 직격탄 중국이 미세먼지 원인의 대부분이라며 관련 대책을 질문했다 그러자 이재명 후보는 말씀하시면 꼭 친중 이런 걸 건다</t>
  </si>
  <si>
    <t>이준석(NNP) 후보(NNG) 는(JX) 이재명(NNP) 후보(NNG) 에게(JKB) 중국(NNP) 동쪽(NNG) 지역(NNG) 에(JKB) 원전(NNG) 이(JKS) 몰리(VV) 어(EC) 있(VX) 는데(EC) 사고(NNG) 가(JKS) 나(VV) 면(EC) 대한민국(NNP) 에(JKB) 직격탄(NNG) 중국(NNP) 이(JKS) 미세먼지(NNP) 원인(NNG) 의(JKG) 대부분(NNG) 이(VCP) 라며(EC) 관련(NNG) 대책(NNG) 을(JKO) 질문(NNG) 하(XSV) 었(EP) 다(EC) 그러(VV) 자(EC) 이재명(NNP) 후보(NNG) 는(JX) 말씀(NNG) 하(XSV) 시(EP) 면(EC) 꼭(MAG) 친중(NNG) 이런(MM) 거(NNB) ᆯ(JKO) 걸(VV) ᆫ다(EF)</t>
  </si>
  <si>
    <t>젊은 분인데 생각이 매우 올드하지 않나라고 맞받았다</t>
  </si>
  <si>
    <t>젊(VA) 은(ETM) 분(NNB) 이(VCP) ᆫ데(EC) 생각(NNG) 이(JKS) 매우(MAG) 올드(NNG) 하(XSV) 지(EC) 않(VX) 나(EC) 이(VCP) 라고(EC) 맞받(VV-R) 었(EP) 다(EF)</t>
  </si>
  <si>
    <t>이준석 후보는 이재명 후보가 중국이란 단어만 나오면 본인이 친중이 아니라고 항변하는데 그럴 필요가 없다고 재반박했다</t>
  </si>
  <si>
    <t>이준석(NNP) 후보(NNG) 는(JX) 이재명(NNP) 후보(NNG) 가(JKS) 중국(NNP) 이(VCP) 란(ETM) 단어(NNG) 만(JX) 나오(VV) 면(EC) 본인(NNG) 이(JKS) 치(VV) ᆫ(ETM) 중(NNG) 이(JKC) 아니(VCN) 라고(EC) 항변(NNG) 하(XSV) 는데(EC) 그렇(VA-I) ᆯ(ETM) 필요(NNG) 가(JKS) 없(VA) 다고(EC) 재(XPN) 반박(NNG) 하(XSV) 었(EP) 다(EF)</t>
  </si>
  <si>
    <t>이재명 후보는 권영국 후보의 윤석열 정부 부자 감세를 원상 복구해야 하지 않겠나라는 질문에 원칙적으로 맞는 말씀이지만 경제 상황이 어려워서 지금은 유보해야 할 거 같다고 답했다</t>
  </si>
  <si>
    <t>이재명(NNP) 후보(NNG) 는(JX) 권(NNP) 영국(NNP) 후보(NNG) 의(JKG) 윤석열(NNP) 정부(NNG) 부자(NNG) 감세(NNG) 를(JKO) 원상(NNG) 복구(NNG) 하(XSV) 어야(EC) 하(VX) 지(EC) 않(VX) 겠(EP) 나(EC) 이(VCP) 라는(ETM) 질문(NNG) 에(JKB) 원칙(NNG) 적(XSN) 으로(JKB) 맞(VV) 는(ETM) 말씀(NNG) 이(VCP) 지만(EC) 경제(NNG) 상황(NNG) 이(JKS) 어렵(VA-I) 어서(EC) 지금(NNG) 은(JX) 유보(NNG) 하(XSV) 어야(EC) 하(VX) ᆯ(ETM) 거(NNB) 같(VA) 다고(EC) 답(NNG) 하(XSV) 었(EP) 다(EF)</t>
  </si>
  <si>
    <t>권 후보의 부자 감세 원상 복구 제안을 사실상 거절한 것이다</t>
  </si>
  <si>
    <t>권(NNP) 후보(NNG) 의(JKG) 부자(NNG) 감세(NNG) 원상(NNG) 복구(NNG) 제안(NNG) 을(JKO) 사실(NNG) 상(XSN) 거절(NNG) 하(XSV) ᆫ(ETM) 것(NNB) 이(VCP) 다(EF)</t>
  </si>
  <si>
    <t>김문수 국민의힘 대통령 후보왼쪽와 이재명 더불어민주당 대통령 후보 부인인 김혜경 여사가 24일 충북 단양군 구인사에서 열린 상월원각대조사 제51주기 열반대재에 참석해 합장하고 있다</t>
  </si>
  <si>
    <t>김문수(NNP) 국민(NNG) 의(JKG) 힘(NNG) 대통령(NNG) 후보(NNG) 왼쪽(NNG) 오(VV) 어(EC) 이재명(NNP) 더불어민주당(NNP) 대통령(NNG) 후보(NNG) 부인(NNG) 이(VCP) ᆫ(ETM) 김혜경(NNP) 여사(NNG) 가(JKS) 24(SN) 일(NNB) 충북(NNP) 단양군(NNP) 구(NNG) 인사(NNG) 에서(JKB) 열리(VV) ᆫ(ETM) 상월원각대조사(NNP) 제(XPN) 51(SN) 주기(NNB) 열반(NNG) 대(NNB) 재(NNG) 에(JKB) 참석(NNG) 하(XSV) 어(EC) 합장(NNG) 하(XSV) 고(EC) 있(VX) 다(EF)</t>
  </si>
  <si>
    <t>뉴스1 김문수 국민의힘 대선 후보가 24일 불교계를 찾아 호국과 애국 불교의 정신을 강조한 상월원각대조사의 가르침을 잘 받들어 대한민국을 더 위대하게 바로 세우겠다고 밝혔다</t>
  </si>
  <si>
    <t>뉴스1(NNP) 김문수(NNP) 국민(NNG) 의(JKG) 힘(NNG) 대선(NNG) 후보(NNG) 가(JKS) 24(SN) 일(NNB) 불교(NNG) 계(XSN) 를(JKO) 찾(VV) 어(EC) 호국(NNG) 과(JC) 애국(NNG) 불교(NNG) 의(JKG) 정신(NNG) 을(JKO) 강조(NNG) 하(XSV) ᆫ(ETM) 상(NNG) 월(NNG) 원(NNG) 각(MM) 대(NNB) 조사(NNG) 의(JKG) 가르침(NNG) 을(JKO) 잘(MAG) 받들(VV) 어(EC) 대한민국(NNP) 을(JKO) 더(MAG) 위대하(VA) 게(EC) 바로(MAG) 세우(VV) 겠(EP) 다고(EC) 밝히(VV) 었(EP) 다(EF)</t>
  </si>
  <si>
    <t>김 후보는 이날 충북 단양군 구인사에서 열린 상월원각대조사 제51주기 열반대재에 참석해 호국불교의 정신이야말로 나라를 바로 세우고 국민 통합을 이루는 중심이라며 이같이 말했다</t>
  </si>
  <si>
    <t>김(NNP) 후보(NNG) 는(JX) 이날(NNG) 충북(NNP) 단양군(NNP) 구(NNG) 인사(NNG) 에서(JKB) 열리(VV) ᆫ(ETM) 상월원각대조사(NNP) 제(XPN) 51(SN) 주기(NNB) 열반(NNG) 대(NNB) 재(NNG) 에(JKB) 참석(NNG) 하(XSV) 어(EC) 호국(NNG) 불교(NNG) 의(JKG) 정신(NNG) 이야말로(JX) 나라(NNG) 를(JKO) 바로(MAG) 세우(VV) 고(EC) 국민(NNG) 통합(NNG) 을(JKO) 이루(VV) 는(ETM) 중심(NNG) 이(VCP) 라며(EC) 이(NP) 같이(JKB) 말(NNG) 하(XSV) 었(EP) 다(EF)</t>
  </si>
  <si>
    <t>상월원각대조사는 1970년 대한불교 천태종을 정부에 공식 종교로 등록시켰으며 천태종의 중흥을 이끈 인물로 평가받는다</t>
  </si>
  <si>
    <t>상(NNG) 월(NNG) 원(NNG) 각(MM) 대(NNG) 조사(NNG) 는(JX) 1970(SN) 년(NNB) 대하(VV) ᆫ(ETM) 불교(NNG) 천태종(NNG) 을(JKO) 정부(NNG) 에(JKB) 공식(NNG) 종교(NNG) 로(JKB) 등록(NNG) 시키(XSV) 었(EP) 으며(EC) 천태종(NNG) 의(JKG) 중흥(NNG) 을(JKO) 이끌(VV) ᆫ(ETM) 인물(NNG) 로(JKB) 평가(NNG) 받(XSV) 는다(EF)</t>
  </si>
  <si>
    <t>김 후보는 상월원각대조사께서는 우리 불교사에 큰 족적을 남기셨다며 애국 불교 생활 불교 대중 불교의 3대 지표를 세우시고 새로운 불교의 길을 열어주셨다고 했다</t>
  </si>
  <si>
    <t>김(NNP) 후보(NNG) 는(JX) 상(NNG) 월(NNG) 원(NNG) 각(MM) 대(NNB) 조사(NNG) 께서(JKS) 는(JX) 우리(NP) 불교사(NNG) 에(JKB) 크(VA) ᆫ(ETM) 족적(NNG) 을(JKO) 남기(VV) 시(EP) 었(EP) 다며(EC) 애국(NNG) 불교(NNG) 생활(NNG) 불교(NNG) 대중(NNG) 불교(NNG) 의(JKG) 3(SN) 대(NNG) 지표(NNG) 를(JKO) 세우(VV) 시(EP) 고(EC) 새롭(VA-I) 은(ETM) 불교(NNG) 의(JKG) 길(NNG) 을(JKO) 열(VV) 어(EC) 주(VX) 시(EP) 었(EP) 다고(EC) 하(VV) 었(EP) 다(EF)</t>
  </si>
  <si>
    <t>이어 그 길을 따라 많은 불자들이 참된 자아와 참된 생활 그리고 참된 사회를 실천하는 데 정진하고 계신다며 나를 넘어 중생에 대한 자기 위로 더 나은 세상을 만들고 계신다고 했다</t>
  </si>
  <si>
    <t>이어(MAG) 그(MM) 길(NNG) 을(JKO) 따르(VV) 어(EC) 많(VA) 은(ETM) 불자(NNG) 들(XSN) 이(JKS) 참(NNG) 되(XSA) ᆫ(ETM) 자아(NNG) 와(JC) 참되(VA) ᆫ(ETM) 생활(NNG) 그리고(MAJ) 참되(VA) ᆫ(ETM) 사회(NNG) 를(JKO) 실천(NNG) 하(XSV) 는(ETM) 데(NNB) 정진(NNG) 하(XSV) 고(EC) 계시(VX) ᆫ다며(EC) 나(NP) 를(JKO) 넘(VV) 어(EC) 중생(NNG) 에(JKB) 대하(VV) ᆫ(ETM) 자기(NP) 위(NNG) 로(JKB) 더(MAG) 낫(VA-I) 은(ETM) 세상(NNG) 을(JKO) 만들(VV) 고(EC) 계시(VX) ᆫ다고(EC) 하(VV) 었(EP) 다(EF)</t>
  </si>
  <si>
    <t>김 후보는 상월원각대조사의 높은 가르침을 실천하고 계시는 대덕 스님과 신도 여러분께 존경과 감사의 인사를 전한다고 말했다</t>
  </si>
  <si>
    <t>김(NNP) 후보(NNG) 는(JX) 상(NNG) 월(NNG) 원(NNG) 각(MM) 대(NNB) 조사(NNG) 의(JKG) 높(VA) 은(ETM) 가르침(NNG) 을(JKO) 실천(NNG) 하(XSV) 고(EC) 계시(VX) 는(ETM) 대덕(NNP) 스님(NNG) 과(JC) 신도(NNG) 여러분(NP) 께(JKB) 존경(NNG) 과(JC) 감사(NNG) 의(JKG) 인사(NNG) 를(JKO) 전하(VV) ᆫ다고(EC) 말(NNG) 하(XSV) 었(EP) 다(EF)</t>
  </si>
  <si>
    <t>이날 행사에는 이재명 더불어민주당 후보의 배우자인 김혜경 여사도 참석했다</t>
  </si>
  <si>
    <t>이날(NNG) 행사(NNG) 에(JKB) 는(JX) 이재명(NNP) 더불어민주당(NNP) 후보(NNG) 의(JKG) 배우자(NNG) 이(VCP) ᆫ(ETM) 김혜경(NNP) 여사(NNG) 도(JX) 참석(NNG) 하(XSV) 었(EP) 다(EF)</t>
  </si>
  <si>
    <t>김 후보가 김 여사에게 먼저 다가가 악수를 청했고 서로 인사를 나눈 뒤 나란히 앞자리에 앉아 행사를 지켜봤다</t>
  </si>
  <si>
    <t>김(NNP) 후보(NNG) 가(JKS) 김(NNP) 여사(NNG) 에게(JKB) 먼저(MAG) 다가가(VV) 어(EC) 악수(NNG) 를(JKO) 청(NNG) 하(XSV) 었(EP) 고(EC) 서로(MAG) 인사(NNG) 를(JKO) 나누(VV) ᆫ(ETM) 뒤(NNG) 나란히(MAG) 앞자리(NNG) 에(JKB) 앉(VV) 어(EC) 행사(NNG) 를(JKO) 지켜보(VV) 었(EP) 다(EF)</t>
  </si>
  <si>
    <t>김 후보는 민주당 의원들과도 차례로 인사했다</t>
  </si>
  <si>
    <t>김(NNP) 후보(NNG) 는(JX) 민주당(NNP) 의원(NNG) 들(XSN) 과(JKB) 도(JX) 차례(NNG) 로(JKB) 인사(NNG) 하(XSV) 었(EP) 다(EF)</t>
  </si>
  <si>
    <t>국민의힘에선 이날 행사에 권성동 원내대표를 비롯해 이헌승 엄태영 김형동 박충권 의원과 김재원 후보 비서실장 양향자 공동선거대책위원장 등이 참석했다</t>
  </si>
  <si>
    <t>국민(NNG) 의(JKG) 힘(NNG) 에(JKB) 서(VV) ᆫ(ETM) 이날(NNG) 행사(NNG) 에(JKB) 권성동(NNP) 원내(NNG) 대표(NNG) 를(JKO) 비롯(XR) 하(XSV) 어(EC) 이헌승(NNP) 엄태영(NNP) 김(NNP) 형(NNG) 도(JX) ᆼ(Z_CODA) 박(NNP) 충(NNG) 권(XSN) 의원(NNG) 과(JC) 김재원(NNP) 후보(NNG) 비서실장(NNG) 양향자(NNP) 공동(NNG) 선거(NNG) 대책(NNG) 위원장(NNG) 등(NNB) 이(JKS) 참석(NNG) 하(XSV) 었(EP) 다(EF)</t>
  </si>
  <si>
    <t>민주당에선 김 여사를 비롯해 김영배 이수진 김준혁 백승아 의원과 오영훈 제주도지사가 참석했다</t>
  </si>
  <si>
    <t>민주당(NNP) 에서(JKB) ᆫ(JX) 김(NNP) 여사(NNG) 를(JKO) 비롯하(VV) 어(EC) 김영배(NNP) 이수진(NNP) 김준혁(NNP) 백승아(NNP) 의원(NNG) 과(JC) 오영훈(NNP) 제주(NNP) 도지사(NNG) 가(JKS) 참석(NNG) 하(XSV) 었(EP) 다(EF)</t>
  </si>
  <si>
    <t>한편 김 후보는 이날 경북 지역 집중 유세를 펼치다가 오후 7시30분쯤 대구 달성군의 박근혜 전 대통령 사저를 찾는다</t>
  </si>
  <si>
    <t>한편(MAG) 김(NNP) 후보(NNG) 는(JX) 이날(NNG) 경북(NNP) 지역(NNG) 집중(NNG) 유세(NNG) 를(JKO) 펼치(VV) 다가(EC) 오후(NNG) 7(SN) 시(NNB) 30(SN) 분(NNB) 쯤(NNB) 대구(NNP) 달성군(NNP) 의(JKG) 박근혜(NNP) 전(MM) 대통령(NNG) 사저(NNG) 를(JKO) 찾(VV) 는다(EF)</t>
  </si>
  <si>
    <t>63 대선을 열흘 앞둔 시점에서 김 후보가 선거운동 기간 중 박 전 대통령을 만나는 건 처음이다</t>
  </si>
  <si>
    <t>63(SN) 대선(NNG) 을(JKO) 열흘(NNG) 앞두(VV) ᆫ(ETM) 시점(NNG) 에서(JKB) 김(NNP) 후보(NNG) 가(JKS) 선거(NNG) 운동(NNG) 기간(NNG) 중(NNB) 박(NNP) 전(MM) 대통령(NNG) 을(JKO) 만나(VV) 는(ETM) 거(NNB) ᆫ(JX) 처음(NNG) 이(VCP) 다(EF)</t>
  </si>
  <si>
    <t>정치권 일각에서는 박 전 대통령이 김 후보 지지 의사를 밝히거나 보수정당 결집의 필요성 이준석 개혁신당 후보와의 단일화와 관련된 의견 등을 피력할 것으로 전망하고 있다</t>
  </si>
  <si>
    <t>정치(NNG) 권(XSN) 일각(NNG) 에서(JKB) 는(JX) 박(NNP) 전(MM) 대통령(NNG) 이(JKS) 김(NNP) 후보(NNG) 지지(NNG) 의사(NNG) 를(JKO) 밝히(VV) 거나(EC) 보수(NNG) 정당(NNG) 결집(NNG) 의(JKG) 필요(NNG) 성(XSN) 이준석(NNP) 개혁(NNG) 신(XPN) 당(NNG) 후보(NNG) 와(JKB) 의(JKG) 단일(NNG) 화(XSN) 와(JKB) 관련(NNG) 되(XSV) ᆫ(ETM) 의견(NNG) 등(NNB) 을(JKO) 피력(NNG) 하(XSV) ᆯ(ETM) 것(NNB) 으로(JKB) 전망(NNG) 하(XSV) 고(EC) 있(VX) 다(EF)</t>
  </si>
  <si>
    <t>홍준표 대선 끝난 후 귀국할 것한덕수 단일화 갈등 후 활동 자제한동훈 金과 동행 않고 따로 유세 김문수 국민의힘 대통령 후보가 지난 22일 경기 광명시 철산로데오거리에서 열린 유세에 참석해 지지를 호소하고 있다</t>
  </si>
  <si>
    <t>홍준표(NNP) 대선(NNG) 끝나(VV) ᆫ(ETM) 후(NNG) 귀국(NNG) 하(XSV) ᆯ(ETM) 것(NNB) 한덕수(NNP) 단일(NNG) 화(XSN) 갈등(NNG) 후(NNG) 활동(NNG) 자제(NNG) 하(XSV) ᆫ(ETM) 동훈(NNP) 金(SH) 과(NNG) 동행(NNG) 않(VV) 고(EC) 따로(MAG) 유세(NNG) 김문수(NNP) 국민(NNG) 의(JKG) 힘(NNG) 대통령(NNG) 후보(NNG) 가(JKS) 지나(VV) ᆫ(ETM) 22(SN) 일(NNB) 경기(NNP) 광명시(NNP) 철산(NNP) 로데오 거리(NNP) 에서(JKB) 열리(VV) ᆫ(ETM) 유세(NNG) 에(JKB) 참석(NNG) 하(XSV) 어(EC) 지지(NNG) 를(JKO) 호소(NNG) 하(XSV) 고(EC) 있(VX) 다(EF)</t>
  </si>
  <si>
    <t>뉴스1 63 대선을 10여 일 앞두고 발표된 각종 여론조사에서 김문수 국민의힘 후보가 상승세를 보이는 주요 요인으로는 범보수 진영 지지층의 결집이 꼽힌다</t>
  </si>
  <si>
    <t>뉴스(NNG) 1(SN) 63(SN) 대선(NNG) 을(JKO) 10(SN) 여(XSN) 일(NNB) 앞두(VV) 고(EC) 발표(NNG) 되(XSV) ᆫ(ETM) 각종(NNG) 여론(NNG) 조사(NNG) 에서(JKB) 김문수(NNP) 국민(NNG) 의(JKG) 힘(NNG) 후보(NNG) 가(JKS) 상승세(NNG) 를(JKO) 보이(VV) 는(ETM) 주요(XR) 요인(NNG) 으로(JKB) 는(JX) 범(NNG) 보수(NNG) 진영(NNG) 지지(NNG) 층(XSN) 의(JKG) 결집(NNG) 이(JKS) 꼽히(VV) ᆫ다(EF)</t>
  </si>
  <si>
    <t>하지만 이와 달리 범보수 진영 유력 정치인들은 단일 대오를 이루지 못하는 듯한 모습을 보이면서 이들을 향해 당 안팎의 비판이 이어지고 있다</t>
  </si>
  <si>
    <t>하지만(MAJ) 이(NP) 와(JKB) 달리(MAG) 범(NNG) 보수(NNG) 진영(NNG) 유력(NNG) 정치인(NNG) 들(XSN) 은(JX) 단일(NNG) 대오(NNG) 를(JKO) 이루(VV) 지(EC) 못하(VX) 는(ETM) 듯(NNB) 하(XSA) ᆫ(ETM) 모습(NNG) 을(JKO) 보이(VV) 면서(EC) 이(NP) 들(XSN) 을(JKO) 향하(VV) 어(EC) 당(NNG) 안팎(NNG) 의(JKG) 비판(NNG) 이(JKS) 이어지(VV) 고(EC) 있(VX) 다(EF)</t>
  </si>
  <si>
    <t>김 후보와 대선 경선 4강에서 겨뤘던 홍준표 전 대구시장은 지난 21일 페이스북에 대선 끝난 후 돌아간다는 입장에 변함이 없다는 글을 올린 뒤로 침묵을 이어가고 있다</t>
  </si>
  <si>
    <t>김(NNP) 후보(NNG) 와(JKB) 대선(NNG) 경선(NNG) 4(SN) 강(NNG) 에서(JKB) 겨루(VV) 었(EP) 던(ETM) 홍준표(NNP) 전(MM) 대구시장(NNG) 은(JX) 지나(VV) ᆫ(ETM) 21(SN) 일(NNB) 페이스북(NNP) 에(JKB) 대선(NNG) 끝나(VV) ᆫ(ETM) 후(NNG) 돌아가(VV) ᆫ다는(ETM) 입장(NNG) 에(JKB) 변하(VV) ᆷ(ETN) 이(JKS) 없(VA) 다는(ETM) 글(NNG) 을(JKO) 올리(VV) ᆫ(ETM) 뒤(NNG) 로(JKB) 침묵(NNG) 을(JKO) 잇(VV-I) 어(EC) 가(VX) 고(EC) 있(VX) 다(EF)</t>
  </si>
  <si>
    <t>앞서 국민의힘 유상범김대식 의원 등은 홍 전 시장의 선거대책위원회 합류를 설득하려고 그가 머물고 있는 미국 하와이를 찾았지만 그는 거절한 것으로 알려졌다</t>
  </si>
  <si>
    <t>앞서(MAG) 국민(NNG) 의(JKG) 힘(NNG) 유상범(NNP) 김대식(NNP) 의원(NNG) 등(NNB) 은(JX) 홍(NNP) 전(MM) 시장(NNG) 의(JKG) 선거(NNG) 대책(NNG) 위원회(NNG) 합류(NNG) 를(JKO) 설득(NNG) 하(XSV) 려고(EC) 그(NP) 가(JKS) 머물(VV) 고(EC) 있(VX) 는(ETM) 미국(NNP) 하와이(NNP) 를(JKO) 찾(VV) 었(EP) 지만(EC) 그(NP) 는(JX) 거절(NNG) 하(XSV) ᆫ(ETM) 것(NNB) 으로(JKB) 알려지(VV) 었(EP) 다(EF)</t>
  </si>
  <si>
    <t>홍 전 시장은 경선에서 패하자 탈당하고 출국해 하와이에서 머물고 있다</t>
  </si>
  <si>
    <t>홍(NNP) 전(MM) 시장(NNG) 은(JX) 경선(NNG) 에서(JKB) 패(NNG) 하(XSV) 자(EC) 탈당(NNG) 하(XSV) 고(EC) 출국(NNG) 하(XSV) 어(EC) 하와이(NNP) 에서(JKB) 머물(VV) 고(EC) 있(VX) 다(EF)</t>
  </si>
  <si>
    <t>홍준표 한덕수 한동훈 김 후보와 단일화 갈등과 후보 교체 파동을 겪은 한덕수 전 국무총리도 공개 활동을 하지 않고 있다</t>
  </si>
  <si>
    <t>홍준표(NNP) 한덕수(NNP) 한동훈(NNP) 김(NNP) 후보(NNG) 와(JC) 단일(NNG) 화(XSN) 갈등(NNG) 과(JC) 후보(NNG) 교체(NNG) 파동(NNG) 을(JKO) 겪(VV) 은(ETM) 한덕수(NNP) 전(MM) 국무총리(NNG) 도(JX) 공개(NNG) 활동(NNG) 을(JKO) 하(VV) 지(EC) 않(VX) 고(EC) 있(VX) 다(EF)</t>
  </si>
  <si>
    <t>한 전 총리와 가까운 인사들이 김 후보 지원 유세 의사를 타진했지만 한 전 총리는 긍정적인 답을 주지 않은 것으로 전해졌다 손학규 전 민주당 대표는 한 전 총리를 만나 김문수 후보를 도와달라고 했으나 한 전 총리는 그냥 자연인으로 살겠다며 거부했다고 전했다</t>
  </si>
  <si>
    <t>한(NNP) 전(MM) 총리(NNG) 와(JKB) 가깝(VA-I) 은(ETM) 인사(NNG) 들(XSN) 이(JKS) 김(NNP) 후보(NNG) 지원(NNG) 유세(NNG) 의사(NNG) 를(JKO) 타진(NNG) 하(XSV) 었(EP) 지만(EC) 한(NNP) 전(MM) 총리(NNG) 는(JX) 긍정(NNG) 적(XSN) 이(VCP) ᆫ(ETM) 답(NNG) 을(JKO) 주(VV) 지(EC) 않(VX) 은(ETM) 것(NNB) 으로(JKB) 전하(VV) 어(EC) 지(VX) 었(EP) 다(EC) 손학규(NNP) 전(MM) 민주당(NNP) 대표(NNG) 는(JX) 한(NNP) 전(MM) 총리(NNG) 를(JKO) 만나(VV) 어(EC) 김문수(NNP) 후보(NNG) 를(JKO) 돕(VV-I) 어(EC) 달(VX) 라고(EC) 하(VV) 었(EP) 으나(EC) 한(NNP) 전(MM) 총리(NNG) 는(JX) 그냥(MAG) 자연인(NNG) 으로(JKB) 살(VV) 겠(EP) 다며(EC) 거부(NNG) 하(XSV) 었(EP) 다고(EC) 전하(VV) 었(EP) 다(EF)</t>
  </si>
  <si>
    <t>국민의힘 선대위 관계자는 한 전 총리는 후보 단일화 약속을 파기한 김 후보에 대한 앙금을 완전히 털어내지 못한 것으로 보인다고 했다</t>
  </si>
  <si>
    <t>국민(NNG) 의(JKG) 힘(NNG) 선대위(NNG) 관계자(NNG) 는(JX) 한(NNP) 전(MM) 총리(NNG) 는(JX) 후보(NNG) 단일(NNG) 화(XSN) 약속(NNG) 을(JKO) 파기(NNG) 하(XSV) ᆫ(ETM) 김(NNP) 후보(NNG) 에(JKB) 대하(VV) ᆫ(ETM) 앙금(NNG) 을(JKO) 완전히(MAG) 털(VV) 어(EC) 내(VX) 지(EC) 못하(VX) ᆫ(ETM) 것(NNB) 으로(JKB) 보이(VV) ᆫ다고(EC) 하(VV) 었(EP) 다(EF)</t>
  </si>
  <si>
    <t>한동훈 전 대표는 지난 20일부터 부산에서 첫 지원 유세를 시작했다</t>
  </si>
  <si>
    <t>한동훈(NNP) 전(MM) 대표(NNG) 는(JX) 지나(VV) ᆫ(ETM) 20(SN) 일(NNB) 부터(JX) 부산(NNP) 에서(JKB) 첫(MM) 지원(NNG) 유세(NNG) 를(JKO) 시작(NNG) 하(XSV) 었(EP) 다(EF)</t>
  </si>
  <si>
    <t>21일에는 대구 22일에는 충북 청주와 강원 원주를 찾아 김문수 후보에 대한 지지를 호소하고 있다</t>
  </si>
  <si>
    <t>21(SN) 일(NNB) 에(JKB) 는(JX) 대구(NNP) 22(SN) 일(NNB) 에(JKB) 는(JX) 충북(NNP) 청주(NNP) 와(JC) 강원(NNP) 원주(NNP) 를(JKO) 찾(VV) 어(EC) 김문수(NNP) 후보(NNG) 에(JKB) 대하(VV) ᆫ(ETM) 지지(NNG) 를(JKO) 호소(NNG) 하(XSV) 고(EC) 있(VX) 다(EF)</t>
  </si>
  <si>
    <t>하지만 국민의힘 일각에서는 한 전 대표가 김 후보 이름이 적히지 않은 선거 운동복을 입고 독자적인 유세를 하기보다는 김 후보와 동반 유세를 하면서 좀 더 단합한 모습을 보여주는 게 좋지 않겠느냐는 말도 나온다</t>
  </si>
  <si>
    <t>하지만(MAJ) 국민(NNG) 의(JKG) 힘(NNG) 일각(NNG) 에서(JKB) 는(JX) 한(NNP) 전(MM) 대표(NNG) 가(JKS) 김(NNP) 후보(NNG) 이름(NNG) 이(JKS) 적히(VV) 지(EC) 않(VX) 은(ETM) 선거(NNG) 운동복(NNG) 을(JKO) 입(VV-R) 고(EC) 독자(NNG) 적(XSN) 이(VCP) ᆫ(ETM) 유세(NNG) 를(JKO) 하(VV) 기(ETN) 보다(JKB) 는(JX) 김(NNP) 후보(NNG) 와(JC) 동반(NNG) 유세(NNG) 를(JKO) 하(VV) 면서(EC) 좀(MAG) 더(MAG) 단합(NNG) 하(XSV) ᆫ(ETM) 모습(NNG) 을(JKO) 보이(VV) 어(EC) 주(VX) 는(ETM) 것(NNB) 이(JKS) 좋(VA) 지(EC) 않(VX) 겠(EP) 느냐는(ETM) 말(NNG) 도(JX) 나오(VV) ᆫ다(EF)</t>
  </si>
  <si>
    <t>이런 가운데 안철수 의원은 김 후보와 대선 경선에서 4강전을 벌인 인사 가운데 가장 적극적으로 김 후보를 돕고 있다</t>
  </si>
  <si>
    <t>이런(MM) 가운데(NNG) 안철수(NNP) 의원(NNG) 은(JX) 김(NNP) 후보(NNG) 와(JKB) 대선(NNG) 경선(NNG) 에서(JKB) 4(SN) 강(NNG) 전(NNG) 을(JKO) 벌이(VV) ᆫ(ETM) 인사(NNG) 가운데(NNG) 가장(MAG) 적극(NNG) 적(XSN) 으로(JKB) 김(NNP) 후보(NNG) 를(JKO) 돕(VV-I) 고(EC) 있(VX) 다(EF)</t>
  </si>
  <si>
    <t>국민의힘 안팎에서는 안철수의 재발견이라는 말도 나온다</t>
  </si>
  <si>
    <t>국민(NNG) 의(JKG) 힘(NNG) 안팎(NNG) 에서(JKB) 는(JX) 안철수(NNP) 의(JKG) 재(XPN) 발견(NNG) 이(VCP) 라는(ETM) 말(NNG) 도(JX) 나오(VV) ᆫ다(EF)</t>
  </si>
  <si>
    <t>안 의원은 김 후보가 대선 후보로 선출된 후 공동 선거대책위원장을 맡아 김 후보와 함께 현장을 다니고 있다</t>
  </si>
  <si>
    <t>안(NNP) 의원(NNG) 은(JX) 김(NNP) 후보(NNG) 가(JKS) 대선(NNG) 후보(NNG) 로(JKB) 선출(NNG) 되(XSV) ᆫ(ETM) 후(NNG) 공동(NNG) 선거(NNG) 대책(NNG) 위원장(NNG) 을(JKO) 맡(VV) 어(EC) 김(NNP) 후보(NNG) 와(JKB) 함께(MAG) 현장(NNG) 을(JKO) 다니(VV) 고(EC) 있(VX) 다(EF)</t>
  </si>
  <si>
    <t>그는 지난 15일에는 기자회견을 열고 한동훈 전 대표 홍준표 전 시장 한덕수 전 총리를 향해 단합을 강조하면서 지금은 김문수 대장선大將船을 따를 때라고 했다</t>
  </si>
  <si>
    <t>그(NP) 는(JX) 지나(VV) ᆫ(ETM) 15(SN) 일(NNB) 에(JKB) 는(JX) 기자(NNG) 회견(NNG) 을(JKO) 열(VV) 고(EC) 한동훈(NNP) 전(MM) 대표(NNG) 홍준표(NNP) 전(MM) 시장(NNG) 한덕수(NNP) 전(MM) 총리(NNG) 를(JKO) 향하(VV) 어(EC) 단합(NNG) 을(JKO) 강조(NNG) 하(XSV) 면서(EC) 지금(NNG) 은(JX) 김문수(NNP) 대장(NNG) 선(NNG) 大將船(SH) 을(JKO) 따르(VV) ᆯ(ETM) 때(NNG) 이(VCP) 라고(EC) 하(VV) 었(EP) 다(EF)</t>
  </si>
  <si>
    <t>지난 21일에는 이준석 개혁신당 후보를 찾아가 김 후보와의 단일화를 설득하기도 했다</t>
  </si>
  <si>
    <t>지나(VV) ᆫ(ETM) 21(SN) 일(NNB) 에(JKB) 는(JX) 이준석(NNP) 개혁(NNG) 신(XPN) 당(NNG) 후보(NNG) 를(JKO) 찾아가(VV) 어(EC) 김(NNP) 후보(NNG) 와(JKB) 의(JKG) 단일(NNG) 화(XSN) 를(JKO) 설득(NNG) 하(XSV) 기(ETN) 도(JX) 하(VX) 었(EP) 다(EF)</t>
  </si>
  <si>
    <t>후보 2차 TV토론 사회 분야 21대 대선 후보들이 23일 서울 여의도 KBS 스튜디오에서 열린 2차 TV 토론회 시작에 앞서 손을 맞잡고 기념 촬영을 하고 있다 왼쪽부터 이재명 더불어민주당 후보 김문수 국민의힘 후보 권영국 민주노동당 후보 이준석 개혁신당 후보 국회사진기자단 21대 대통령 선거 후보들이 23일 중앙선거관리위원회 주관 2차 TV 토론회에서 격돌했다</t>
  </si>
  <si>
    <t>후보(NNG) 2(SN) 차(NNB) TV(SL) 토론(NNG) 사회(NNG) 분야(NNG) 21(SN) 대(NNB) 대선(NNG) 후보(NNG) 들(XSN) 이(JKS) 23(SN) 일(NNB) 서울(NNP) 여의도(NNP) KBS(SL) 스튜디오(NNG) 에서(JKB) 열리(VV) ᆫ(ETM) 2(SN) 차(NNB) TV(SL) 토론회(NNG) 시작(NNG) 에(JKB) 앞서(VV) 어(EC) 손(NNG) 을(JKO) 맞잡(VV-R) 고(EC) 기념(NNG) 촬영(NNG) 을(JKO) 하(VV) 고(EC) 있(VX) 다(EC) 왼쪽(NNG) 부터(JX) 이재명(NNP) 더불어민주당(NNP) 후보(NNG) 김문수(NNP) 국민(NNG) 의(JKG) 힘(NNG) 후보(NNG) 권(NNP) 영국(NNP) 민주노동당(NNP) 후보(NNG) 이준석(NNP) 개혁(NNG) 신(XPN) 당(NNG) 후보(NNG) 국회(NNG) 사진(NNG) 기자(NNG) 단(MM) 21(SN) 대(NNB) 대통령(NNG) 선거(NNG) 후보(NNG) 들(XSN) 이(JKS) 23(SN) 일(NNB) 중앙(NNG) 선거(NNG) 관리(NNG) 위원회(NNG) 주관(NNG) 2(SN) 차(NNB) TV(SL) 토론회(NNG) 에서(JKB) 격돌(NNG) 하(XSV) 었(EP) 다(EF)</t>
  </si>
  <si>
    <t>사회 갈등 극복을 주제로 한 이날 토론에서 후보들은 상대를 내란 세력 거짓부패 세력이라 부르며 난타전을 벌였다</t>
  </si>
  <si>
    <t>사회(NNG) 갈등(NNG) 극복(NNG) 을(JKO) 주제(NNG) 로(JKB) 하(VV) ᆫ(ETM) 이(MM) 날(NNG) 토론(NNG) 에서(JKB) 후보(NNG) 들(XSN) 은(JX) 상대(NNG) 를(JKO) 내란(NNG) 세력(NNG) 거짓(NNG) 부패(NNG) 세력(NNG) 이(VCP) 라(EC) 부르(VV) 며(EC) 난타전(NNG) 을(JKO) 벌이(VV) 었(EP) 다(EF)</t>
  </si>
  <si>
    <t>이재명 더불어민주당 후보는 토론에서 정치가 상대를 제거하려는 가장 극단적 형태가 내란 계엄 사태라며 내란 사태를 극복하고 엄격하게 심판하는 것이 가장 중요한 사회 통합 방안이라고 했다</t>
  </si>
  <si>
    <t>이재명(NNP) 더불어민주당(NNP) 후보(NNG) 는(JX) 토론(NNG) 에서(JKB) 정치(NNG) 가(JKS) 상대(NNG) 를(JKO) 제거(NNG) 하(XSV) 려는(ETM) 가장(MAG) 극단(NNG) 적(XSN) 형태(NNG) 가(JKS) 내란(NNG) 계엄(NNG) 사태(NNG) 이(VCP) 라며(EC) 내란(NNG) 사태(NNG) 를(JKO) 극복(NNG) 하(XSV) 고(EC) 엄격(XR) 하(XSA) 게(EC) 심판(NNG) 하(XSV) 는(ETM) 것(NNB) 이(JKS) 가장(MAG) 중요(NNG) 하(XSA) ᆫ(ETM) 사회(NNG) 통합(NNG) 방안(NNG) 이(VCP) 라고(EC) 하(VV) 었(EP) 다(EF)</t>
  </si>
  <si>
    <t>김문수 국민의힘 후보는 이재명 후보의 형수 욕설 논란 아내의 경기도 법인 카드 유용 논란 등을 거론하며 기본이 안 된 사람이 어떻게 국민을 통합하겠느냐며 사기꾼과 부정 부패한 사람이 없어야 국민 통합이 되지 않겠나라고 했다</t>
  </si>
  <si>
    <t>김문수(NNP) 국민(NNG) 의(JKG) 힘(NNG) 후보(NNG) 는(JX) 이재명(NNP) 후보(NNG) 의(JKG) 형수(NNG) 욕설(NNG) 논란(NNG) 아내(NNG) 의(JKG) 경기(NNG) 도(JX) 법인(NNG) 카드(NNG) 유용(NNG) 논란(NNG) 등(NNB) 을(JKO) 거론(NNG) 하(XSV) 며(EC) 기본(NNG) 이(JKC) 안(MAG) 되(VV) ᆫ(ETM) 사람(NNG) 이(JKS) 어떻(VA-I) 게(EC) 국민(NNG) 을(JKO) 통합(NNG) 하(XSV) 겠(EP) 느냐(EF) 이(VCP) 며(EC) 사기(NNG) 꾼(XSN) 과(JC) 부정(NNG) 부패(NNG) 하(XSV) ᆫ(ETM) 사람(NNG) 이(JKS) 없(VA) 어야(EC) 국민(NNG) 통합(NNG) 이(JKC) 되(VV) 지(EC) 않(VX) 겠(EP) 나(EC) 라고(JKQ) 하(VV) 었(EP) 다(EF)</t>
  </si>
  <si>
    <t>이준석 개혁신당 후보는 낡은 세대가 물러나고 열린 세계에서 나고 자란 세대가 전면에 나서야 한다고 했다</t>
  </si>
  <si>
    <t>이준석(NNP) 개혁(NNG) 신(XPN) 당(NNG) 후보(NNG) 는(JX) 낡(VA) 은(ETM) 세대(NNG) 가(JKS) 물러나(VV) 고(EC) 열리(VV) ᆫ(ETM) 세계(NNG) 에서(JKB) 나(VV) 고(EC) 자라(VV) ᆫ(ETM) 세대(NNG) 가(JKS) 전면(NNG) 에(JKB) 나서(VV) 어야(EC) 하(VX) ᆫ다고(EC) 하(VV) 었(EP) 다(EF)</t>
  </si>
  <si>
    <t>권영국 민주노동당 후보는 극우 내란 세력 부정 선거 음모론부터 척결하는 것이 사회 통합 시작이라고 했다</t>
  </si>
  <si>
    <t>권(NNP) 영국(NNP) 민주노동당(NNP) 후보(NNG) 는(JX) 극우(NNG) 내란(NNG) 세력(NNG) 부정(NNG) 선거(NNG) 음모론(NNP) 부터(JX) 척결(NNG) 하(XSV) 는(ETM) 것(NNB) 이(JKS) 사회(NNG) 통합(NNG) 시작(NNG) 이(VCP) 라고(EC) 하(VV) 었(EP) 다(EF)</t>
  </si>
  <si>
    <t>후보들은 상대 후보 약점을 파고들었다</t>
  </si>
  <si>
    <t>후보(NNG) 들(XSN) 은(JX) 상대(NNG) 후보(NNG) 약점(NNG) 을(JKO) 파고들(VV) 었(EP) 다(EF)</t>
  </si>
  <si>
    <t>이재명 후보는 김문수 후보가 경기지사 시절 119에 전화해 수차례 도지사 김문수라고 한 것에 대해 권력 남용하면 안 된다고 했다 그러면서 김 후보에게 내란 수괴인 윤석열 전 대통령 전광훈 목사를 비롯한 극우 세력들과 단절할 생각은 없느냐고 물었다 그러자 김 후보는 위헌 정당으로 해산된 통진당의 후예인 진보당과 연합 공천을 하지 않았느냐</t>
  </si>
  <si>
    <t>이재명(NNP) 후보(NNG) 는(JX) 김문수(NNP) 후보(NNG) 가(JKS) 경기(NNP) 지사(NNG) 시절(NNG) 119(SN) 에(JKB) 전화(NNG) 하(XSV) 어(EC) 수차례(NNG) 도지사(NNG) 김문수(NNP) 이(VCP) 라고(EC) 하(VV) ᆫ(ETM) 것(NNB) 에(JKB) 대하(VV) 어(EC) 권력(NNG) 남용(NNG) 하(XSV) 면(EC) 안(MAG) 되(VV) ᆫ다고(EC) 하(VV) 었(EP) 다(EC) 그러(VV) 면서(EC) 김(NNP) 후보(NNG) 에게(JKB) 내란(NNG) 수괴(NNG) 이(VCP) ᆫ(ETM) 윤석열(NNP) 전(MM) 대통령(NNG) 전광훈(NNP) 목사(NNG) 를(JKO) 비롯(XR) 하(XSV) ᆫ(ETM) 극우(NNG) 세력(NNG) 들(XSN) 과(JKB) 단절(NNG) 하(XSV) ᆯ(ETM) 생각(NNG) 은(JX) 없(VA) 느냐고(EC) 묻(VV-I) 었(EP) 다(EC) 그러(VV) 자(EC) 김(NNP) 후보(NNG) 는(JX) 위헌(NNG) 정당(NNG) 으로(JKB) 해산(NNG) 되(XSV) ᆫ(ETM) 통진당(NNP) 의(JKG) 후예(NNG) 이(VCP) ᆫ(ETM) 진보당(NNP) 과(JC) 연합(NNG) 공천(NNG) 을(JKO) 하(VV) 지(EC) 않(VX) 었(EP) 느냐(EF)</t>
  </si>
  <si>
    <t>그게 내란 아니냐고 맞받았다</t>
  </si>
  <si>
    <t>그것(NP) 이(JKS) 내란(NNG) 아니(VCN) 냐고(EC) 맞받(VV-R) 었(EP) 다(EF)</t>
  </si>
  <si>
    <t>또 방탄조끼 입고 방탄유리 유세를 하는 것은 좋은데 방탄 입법을 하고 있다고 했다</t>
  </si>
  <si>
    <t>또(MAG) 방탄(NNG) 조끼(NNG) 입(VV-R) 고(EC) 방탄(NNG) 유리(NNG) 유세(NNG) 를(JKO) 하(VV) 는(ETM) 것(NNB) 은(JX) 좋(VA) 은데(EC) 방탄(NNG) 입법(NNG) 을(JKO) 하(VV) 고(EC) 있(VX) 다고(EC) 하(VV) 었(EP) 다(EF)</t>
  </si>
  <si>
    <t>김 후보는 이 후보를 겨냥해 가짜를 퇴치해야 한다고 했다</t>
  </si>
  <si>
    <t>김(NNP) 후보(NNG) 는(JX) 이(MM) 후보(NNG) 를(JKO) 겨냥(NNG) 하(XSV) 어(EC) 가짜(NNG) 를(JKO) 퇴치(NNG) 하(XSV) 어야(EC) 하(VX) ᆫ다고(EC) 하(VV) 었(EP) 다(EF)</t>
  </si>
  <si>
    <t>이준석 후보는 이재명 후보가 2012년 대선 직후 제기된 부정 선거 의혹에 동조했다고 했다 그러자 이재명 후보는 이준석 후보가 계엄 해제 결의안 국회 표결에 참여하지 못한 것을 거론하며 싸우는 척하면서 결국 실제로는 계엄 해제에 반대한 거 아니냐고 했다</t>
  </si>
  <si>
    <t>이준석(NNP) 후보(NNG) 는(JX) 이재명(NNP) 후보(NNG) 가(JKS) 2012(SN) 년(NNB) 대선(NNG) 직후(NNG) 제기(NNG) 되(XSV) ᆫ(ETM) 부정(NNG) 선거(NNG) 의혹(NNG) 에(JKB) 동조(NNG) 하(XSV) 었(EP) 다고(EC) 하(VV) 었(EP) 다(EC) 그러(VV) 자(EC) 이재명(NNP) 후보(NNG) 는(JX) 이준석(NNP) 후보(NNG) 가(JKS) 계엄(NNG) 해제(NNG) 결의안(NNG) 국회(NNG) 표결(NNG) 에(JKB) 참여(NNG) 하(XSV) 지(EC) 못하(VX) ᆫ(ETM) 것(NNB) 을(JKO) 거론(NNG) 하(XSV) 며(EC) 싸우(VV) 는(ETM) 척(NNB) 하(XSV) 면서(EC) 결국(MAG) 실제로(MAG) 는(JX) 계엄(NNG) 해제(NNG) 에(JKB) 반대(NNG) 하(XSV) ᆫ(ETM) 거(NNB) 아니(VCN) 냐고(EC) 하(VV) 었(EP) 다(EF)</t>
  </si>
  <si>
    <t>홍준표왼쪽 전 대구시장이 지난 10일 인천국제공항 제1여객터미널에서 미국 출국을 앞두고 배웅온 이준석 개혁신당 대선 후보와 악수를 하고 있다</t>
  </si>
  <si>
    <t>홍준표(NNP) 왼쪽(NNG) 전(NNG) 대구시장(NNG) 이(JKS) 지나(VV) ᆫ(ETM) 10(SN) 일(NNB) 인천국제공항(NNP) 제(XPN) 1(SN) 여객(NNG) 터미널(NNG) 에서(JKB) 미국(NNP) 출국(NNG) 을(JKO) 앞두(VV) 고(EC) 배웅(NNG) 오(VV) ᆫ(ETM) 이준석(NNP) 개혁(NNG) 신당(NNG) 대선(NNG) 후보(NNG) 와(JKB) 악수(NNG) 를(JKO) 하(VV) 고(EC) 있(VX) 다(EF)</t>
  </si>
  <si>
    <t>뉴시스 홍준표 전 대구시장은 25일 이준석에 대한 투표는 사표死票가 아니라 미래에 대한 투자라고 했다</t>
  </si>
  <si>
    <t>뉴시스(NNP) 홍준표(NNP) 전(MM) 대구시장(NNG) 은(JX) 25(SN) 일(NNB) 이준석(NNP) 에(JKB) 대하(VV) ᆫ(ETM) 투표(NNG) 는(JX) 사표(NNG) 死票(SH) 가(JKC) 아니(VCN) 라(EC) 미래(NNG) 에(JKB) 대하(VV) ᆫ(ETM) 투자(NNG) 이(VCP) 라고(EC) 하(VV) 었(EP) 다(EF)</t>
  </si>
  <si>
    <t>홍 전 시장은 이날 자신의 온라인 소통 플랫폼인 청년의꿈에서 이렇게 밝혔다</t>
  </si>
  <si>
    <t>홍(NNP) 전(MM) 시장(NNG) 은(JX) 이날(NNG) 자신(NNG) 의(JKG) 온라인(NNG) 소통(NNG) 플랫폼(NNG) 이(VCP) ᆫ(ETM) 청년(NNG) 의(JKG) 꿈(NNG) 에서(JKB) 이렇(VA-I) 게(EC) 밝히(VV) 었(EP) 다(EF)</t>
  </si>
  <si>
    <t>63 대선을 9일 앞둔 이날 홍 전 시장이 이준석 개혁신당 후보를 지지하는 메시지를 낸 것이다</t>
  </si>
  <si>
    <t>63(SN) 대선(NNG) 을(JKO) 9(SN) 일(NNB) 앞두(VV) ᆫ(ETM) 이(MM) 날(NNG) 홍(NNP) 전(MM) 시장(NNG) 이(JKS) 이준석(NNP) 개혁(NNG) 신(XPN) 당(NNG) 후보(NNG) 를(JKO) 지지(NNG) 하(XSV) 는(ETM) 메시지(NNG) 를(JKO) 내(VV) ᆫ(ETM) 것(NNB) 이(VCP) 다(EF)</t>
  </si>
  <si>
    <t>개혁신당 김철근 사무총장은 이날 페이스북에서 홍 전 시장님 응원에 힘입어 반드시 승리하겠다며 1등이 가능한 이준석 후보에 대한 전략적 선택이 빨라지고 있다고 믿는다고 했다</t>
  </si>
  <si>
    <t>개혁(NNG) 신당(NNG) 김철(NNP) 근(NNG) 사무총장(NNG) 은(JX) 이날(NNG) 페이스북(NNP) 에서(JKB) 홍(NNP) 전(MM) 시장(NNG) 님(XSN) 응원(NNG) 에(JKB) 힘입(VV-R) 어(EC) 반드시(MAG) 승리(NNG) 하(XSV) 겠(EP) 다며(EC) 1(SN) 등(NNB) 이(JKS) 가능(NNG) 하(XSA) ᆫ(ETM) 이준석(NNP) 후보(NNG) 에(JKB) 대하(VV) ᆫ(ETM) 전략(NNG) 적(XSN) 선택(NNG) 이(JKS) 빠르(VA) 어(EC) 지(VX) 고(EC) 있(VX) 다고(EC) 믿(VV-R) 는다고(EC) 하(VV) 었(EP) 다(EF)</t>
  </si>
  <si>
    <t>이동훈 수석대변인은 홍 전 시장님이 이 시점에 이런 말씀을 하신 이유가 뭐겠느냐며 한마디로 촉이 온 것이라고 했다</t>
  </si>
  <si>
    <t>이동훈(NNP) 수석(NNG) 대변인(NNG) 은(JX) 홍(NNP) 전(MM) 시장(NNG) 님(XSN) 이(JKS) 이(MM) 시점(NNG) 에(JKB) 이런(MM) 말씀(NNG) 을(JKO) 하(VV) 시(EP) ᆫ(ETM) 이유(NNG) 가(JKS) 뭐(NP) 이(VCP) 겠(EP) 느냐며(EC) 한마디(NNG) 로(JKB) 촉(NNG) 이(JKS) 오(VV) ᆫ(ETM) 것(NNB) 이(VCP) 라고(EC) 하(VV) 었(EP) 다(EF)</t>
  </si>
  <si>
    <t>이준석 개혁신당 대통령 후보가 25일 서울 종로구 서순라길을 찾아 유세를 하고 있다</t>
  </si>
  <si>
    <t>이준석(NNP) 개혁(NNG) 신당(NNG) 대통령(NNG) 후보(NNG) 가(JKS) 25(SN) 일(NNB) 서울(NNP) 종로구(NNP) 서순라(NNP) 길(NNG) 을(JKO) 찾(VV) 어(EC) 유세(NNG) 를(JKO) 하(VV) 고(EC) 있(VX) 다(EF)</t>
  </si>
  <si>
    <t>뉴스1 이준석 개혁신당 후보는 25일 서울 지역 유세에서 재차 단일화에 대해서는 전혀 관심이 없다고 했다</t>
  </si>
  <si>
    <t>뉴스(NNG) 1(SN) 이준석(NNP) 개혁(NNG) 신(XPN) 당(NNG) 후보(NNG) 는(JX) 25(SN) 일(NNB) 서울(NNP) 지역(NNG) 유세(NNG) 에서(JKB) 재차(MAG) 단일(NNG) 화(XSN) 에(JKB) 대하(VV) 어서(EC) 는(JX) 전혀(MAG) 관심(NNG) 이(JKS) 없(VA) 다고(EC) 하(VV) 었(EP) 다(EF)</t>
  </si>
  <si>
    <t>전날 KBS 라디오 인터뷰에서 단일화와 관련해 100 안 한다며 단일화를 타진하는 국민의힘 인사들이 집으로 쫓아올 것 같아서 오늘부터 거처도 옮기겠다고도 했다</t>
  </si>
  <si>
    <t>전날(NNG) KBS(SL) 라디오(NNG) 인터뷰(NNG) 에서(JKB) 단일(NNG) 화(XSN) 와(JKB) 관련(NNG) 하(XSV) 어(EC) 100(SN) 안(NNG) 하(VV) ᆫ다며(EC) 단일(NNG) 화(XSN) 를(JKO) 타진(NNG) 하(XSV) 는(ETM) 국민(NNG) 의(JKG) 힘(NNG) 인사(NNG) 들(XSN) 이(JKS) 집(NNG) 으로(JKB) 쫓아오(VV) ᆯ(ETM) 것(NNB) 같(VA) 어서(EC) 오늘(NNG) 부터(JX) 거처(NNG) 도(JX) 옮기(VV) 겠(EP) 다고(EC) 도(JX) 하(VV) 었(EP) 다(EF)</t>
  </si>
  <si>
    <t>이 후보는 이날 서울 종로 서순라길과 송파 석촌호수 일대 집중 유세에 나서 이처럼 밝혔다</t>
  </si>
  <si>
    <t>이(MM) 후보(NNG) 는(JX) 이날(NNG) 서울(NNP) 종로(NNP) 서순라(NNG) 길(NNG) 과(JC) 송파(NNP) 석촌호수(NNP) 일대(NNG) 집중(NNG) 유세(NNG) 에(JKB) 나서(VV) 어(EC) 이(NP) 처럼(JKB) 밝히(VV) 었(EP) 다(EF)</t>
  </si>
  <si>
    <t>그는 이날 이재명 후보가 개혁신당도 국민의힘의 아류라며 내란 단일화를 할 것이라고 한 것과 관련해서는 민주당은 123 계엄 이후 개혁신당은 범야권이라고 함께해야 한다고 하더니 수세에 몰리니 그런 식으로 얘기하는 거냐며 이제와서 개혁신당에 화살을 돌리지 말라고 했다</t>
  </si>
  <si>
    <t>그(NP) 는(JX) 이날(NNG) 이재명(NNP) 후보(NNG) 가(JKS) 개혁(NNG) 신(XPN) 당(NNG) 도(JX) 국민(NNG) 의(JKG) 힘(NNG) 의(JKG) 아류(NNG) 이(VCP) 라며(EC) 내란(NNG) 단일(NNG) 화(XSN) 를(JKO) 하(VV) ᆯ(ETM) 것(NNB) 이(VCP) 라고(EC) 하(VV) ᆫ(ETM) 것(NNB) 과(JKB) 관련(NNG) 하(XSV) 어서(EC) 는(JX) 민주당(NNP) 은(JX) 123(SN) 계엄(NNG) 이후(NNG) 개혁(NNG) 신(XPN) 당(NNG) 은(JX) 범(XPN) 야권(NNG) 이(VCP) 라고(EC) 함께(MAG) 하(XSV) 어야(EC) 하(VX) ᆫ다고(EC) 하(VV) 더니(EC) 수세(NNG) 에(JKB) 몰리(VV) 니(EC) 그런(MM) 식(NNB) 으로(JKB) 얘기(NNG) 하(XSV) 는(ETM) 거(NNB) 이(VCP) 냐(EC) 며(EC) 이제(MAG) 오(VV) 어서(EC) 개혁(NNG) 신(XPN) 당(NNG) 에(JKB) 화살(NNG) 을(JKO) 돌리(VV) 지(EC) 말(VX) 라고(EC) 하(VV) 었(EP) 다(EF)</t>
  </si>
  <si>
    <t>그는 부정선거라는 주제로 의견이 비슷했던 황교안김문수이재명 후보가 단일화해도 좋다고 했다</t>
  </si>
  <si>
    <t>그(NP) 는(JX) 부정(NNG) 선거(NNG) 이(VCP) 라는(ETM) 주제(NNG) 로(JKB) 의견(NNG) 이(JKS) 비슷(XR) 하(XSA) 었(EP) 던(ETM) 황교안(NNP) 김문수(NNP) 이재명(NNP) 후보(NNG) 가(JKS) 단일(NNG) 화(XSN) 하(XSV) 어도(EC) 좋(VA) 다고(EC) 하(VV) 었(EP) 다(EF)</t>
  </si>
  <si>
    <t>이 후보는 김문수 후보와 단일화 담판 계획이 있는가라는 질문에 전혀 없다면서 아침에 일어나니 국민의힘 의원 4명 정도가 안부 전화인지 연락이 왔지만 콜백회신도 하지 않았다고 말했다</t>
  </si>
  <si>
    <t>이(MM) 후보(NNG) 는(JX) 김문수(NNP) 후보(NNG) 와(JC) 단일(NNG) 화(XSN) 담판(NNG) 계획(NNG) 이(JKS) 있(VV) 는가(EC) 이(VCP) 라는(ETM) 질문(NNG) 에(JKB) 전혀(MAG) 없(VA) 다면서(EC) 아침(NNG) 에(JKB) 일어나(VV) 니(EC) 국민(NNG) 의(JKG) 힘(NNG) 의원(NNG) 4(SN) 명(NNB) 정도(NNG) 가(JKS) 안부(NNG) 전화(NNG) 이(VCP) ᆫ지(EC) 연락(NNG) 이(JKS) 오(VV) 었(EP) 지만(EC) 콜백(NNP) 회신(NNG) 도(JX) 하(VV) 지(EC) 않(VX) 었(EP) 다고(EC) 말(NNG) 하(XSV) 었(EP) 다(EF)</t>
  </si>
  <si>
    <t>이 후보는 이날 다른 두 후보에 대해 제가 왜 이런 사람들과 경쟁하고 있나 생각이 들기도 한다며 차별화를 이어갔다</t>
  </si>
  <si>
    <t>이(MM) 후보(NNG) 는(JX) 이날(NNG) 다른(MM) 두(MM) 후보(NNG) 에(JKB) 대하(VV) 어(EC) 저(NP) 가(JKS) 왜(MAG) 이런(MM) 사람(NNG) 들(XSN) 과(JKB) 경쟁(NNG) 하(XSV) 고(EC) 있(VX) 나(EC) 생각(NNG) 이(JKS) 들(VV) 기(ETN) 도(JX) 하(VV) ᆫ다며(EC) 차별(NNG) 화(XSN) 를(JKO) 잇(VV-I) 어(EC) 가(VX) 었(EP) 다(EF)</t>
  </si>
  <si>
    <t>그는 주요 후보들 중 왜 저만 전과가 없느냐고 했다</t>
  </si>
  <si>
    <t>그(NP) 는(JX) 주요(NNG) 후보(NNG) 들(XSN) 중(NNB) 왜(MAG) 저(NP) 만(JX) 전과(NNG) 가(JKS) 없(VA) 느냐고(EC) 하(VV) 었(EP) 다(EF)</t>
  </si>
  <si>
    <t>이어 물론 김문수 후보는 민주화 운동과 노동운동 과정에서 전과가 생긴 것을 안다면서도 그런데 방역수칙 위반은 왜 했느냐고 했다</t>
  </si>
  <si>
    <t>이어(MAG) 물론(MAG) 김문수(NNP) 후보(NNG) 는(JX) 민주(NNG) 화(XSN) 운동(NNG) 과(JC) 노동(NNG) 운동(NNG) 과정(NNG) 에서(JKB) 전과(NNG) 가(JKS) 생기(VV) ᆫ(ETM) 것(NNB) 을(JKO) 알(VV) ᆫ다면서(EC) 도(JX) 그런(MM) 데(NNB) 방역(NNG) 수칙(NNG) 위반(NNG) 은(JX) 왜(MAG) 하(VV) 었(EP) 느냐고(EC) 하(VV) 었(EP) 다(EF)</t>
  </si>
  <si>
    <t>김 후보가 코로나 시기 방역당국의 집합금지 명령이 있었는데도 불구하고 여러 차례에 걸쳐 예배를 벌인 것을 지적한 것이다</t>
  </si>
  <si>
    <t>김(NNP) 후보(NNG) 가(JKS) 코로나(NNP) 시기(NNG) 방역(NNG) 당국(NNG) 의(JKG) 집합(NNG) 금지(NNG) 명령(NNG) 이(JKS) 있(VV) 었(EP) 는데(EC) 도(JX) 불구(XR) 하(XSV) 고(EC) 여러(MM) 차례(NNG) 에(JKB) 걸치(VV) 어(EC) 예배(NNG) 를(JKO) 벌이(VV) ᆫ(ETM) 것(NNB) 을(JKO) 지적(NNG) 하(XSV) ᆫ(ETM) 것(NNB) 이(VCP) 다(EF)</t>
  </si>
  <si>
    <t>이어 이재명 후보를 향해서는 민주화 운동도 안 하지 않았느냐며 검사 사칭은 왜 했느냐고 했다</t>
  </si>
  <si>
    <t>이어(MAG) 이재명(NNP) 후보(NNG) 를(JKO) 향하(VV) 어서(EC) 는(JX) 민주(NNG) 화(XSN) 운동(NNG) 도(JX) 안(MAG) 하(VV) 지(EC) 않(VX) 었(EP) 느냐며(EC) 검사(NNG) 사칭(NNG) 은(JX) 왜(MAG) 하(VV) 었(EP) 느냐고(EC) 하(VV) 었(EP) 다(EF)</t>
  </si>
  <si>
    <t>이재명 후보는 과거 검사 사칭 음주 운전 등으로 벌금형 4건을 받았다</t>
  </si>
  <si>
    <t>이재명(NNP) 후보(NNG) 는(JX) 과거(NNG) 검사(NNG) 사칭(NNG) 음주(NNG) 운전(NNG) 등(NNB) 으로(JKB) 벌금형(NNG) 4(SN) 건(NNB) 을(JKO) 받(VV-R) 었(EP) 다(EF)</t>
  </si>
  <si>
    <t>이어 자신의 영어 실력을 강조하며 제가 대통령이 되면 국민 여러분은 그간 한번도 보지 못했던 대통령 세일즈 외교 보게될 것이라고 했다</t>
  </si>
  <si>
    <t>이어(MAG) 자신(NNG) 의(JKG) 영어(NNP) 실력(NNG) 을(JKO) 강조(NNG) 하(XSV) 며(EC) 저(NP) 가(JKS) 대통령(NNG) 이(JKC) 되(VV) 면(EC) 국민(NNG) 여러분(NP) 은(JX) 그간(NNG) 한(MM) 번(NNB) 도(JX) 보(VV) 지(EC) 못(MAG) 하(XSV) 었(EP) 던(ETM) 대통령(NNG) 세일즈(NNG) 외교(NNG) 보(VV) 게(EC) 되(VV) ᆯ(ETM) 것(NNB) 이(VCP) 라고(EC) 하(VV) 었(EP) 다(EF)</t>
  </si>
  <si>
    <t>그는 대한민국 외교는 단순히 정상회담 넘어서야 한다며 블룸버그통신 CNN 등 외신과도 영어로 할 수 있는데 대한민국의 상황을 바로 알 수 있는 것 이는 엄청난 장점이 될 것이라고 했다</t>
  </si>
  <si>
    <t>그(NP) 는(JX) 대한민국(NNP) 외교(NNG) 는(JX) 단순히(MAG) 정상(NNG) 회담(NNG) 넘어서(VV) 어야(EC) 하(VX) ᆫ다며(EC) 블룸버그통신(NNP) CNN(SL) 등(NNB) 외신(NNG) 과(JKB) 도(JX) 영어(NNP) 로(JKB) 하(VV) ᆯ(ETM) 수(NNB) 있(VV) 는데(EC) 대한민국(NNP) 의(JKG) 상황(NNG) 을(JKO) 바로(MAG) 알(VV) ᆯ(ETM) 수(NNB) 있(VA) 는(ETM) 것(NNB) 이(JKS) 는(JX) 엄청나(VA) ᆫ(ETM) 장점(NNG) 이(JKC) 되(VV) ᆯ(ETM) 것(NNB) 이(VCP) 라고(EC) 하(VV) 었(EP) 다(EF)</t>
  </si>
  <si>
    <t>이준석 후보는 두 후보를 내란 세력과 환란 세력이라고 했다</t>
  </si>
  <si>
    <t>이준석(NNP) 후보(NNG) 는(JX) 두(MM) 후보(NNG) 를(JKO) 내란(NNG) 세력(NNG) 과(JC) 환란(NNG) 세력(NNG) 이(VCP) 라고(EC) 하(VV) 었(EP) 다(EF)</t>
  </si>
  <si>
    <t>그는 김문수 후보를 향해서는 윤석열 전 대통령 옹호하며 그 정권 장관으로 계시다가 바로 대선 후보돼서 윤 전 대통령과 깔끔한 단절 못하는 후보라며 그런 후보가 대통령이 되면 과연 민주주의 회복이라 말할 수 있겠느냐고 했다</t>
  </si>
  <si>
    <t>그(NP) 는(JX) 김문수(NNP) 후보(NNG) 를(JKO) 향하(VV) 어서(EC) 는(JX) 윤석열(NNP) 전(MM) 대통령(NNG) 옹호(NNG) 하(XSV) 며(EC) 그(MM) 정권(NNG) 장관(NNG) 으로(JKB) 계시(VV) 다가(EC) 바로(MAG) 대선(NNG) 후보(NNG) 되(VV) 어서(EC) 윤(NNP) 전(MM) 대통령(NNG) 과(JC) 깔끔(NNG) 하(XSA) ᆫ(ETM) 단절(NNG) 못(MAG) 하(XSV) 는(ETM) 후보(NNG) 이(VCP) 라며(EC) 그런(MM) 후보(NNG) 가(JKS) 대통령(NNG) 이(JKC) 되(VV) 면(EC) 과연(MAG) 민주주의(NNG) 회복(NNG) 이(VCP) 라(EC) 말(NNG) 하(XSV) ᆯ(ETM) 수(NNB) 있(VA) 겠(EP) 느냐고(EC) 하(VV) 었(EP) 다(EF)</t>
  </si>
  <si>
    <t>이재명 후보를 향해서는 돈 퍼주겠다고 하면서 재원 마련 대책 하나도 없어 대한민국을 30여년 만에 IMF와도 같은 환란 가져올 세력이라고 했다</t>
  </si>
  <si>
    <t>이재명(NNP) 후보(NNG) 를(JKO) 향하(VV) 어서(EC) 는(JX) 돈(NNG) 푸(VV) 어(EC) 주(VX) 겠(EP) 다고(EC) 하(VV) 면서(EC) 재원(NNG) 마련(NNG) 대책(NNG) 하나(NR) 도(JX) 없(VA) 어(EC) 대한민국(NNP) 을(JKO) 30(SN) 여(XSN) 년(NNB) 만(NNB) 에(JKB) IMF(SL) 와(JKB) 도(JX) 같(VA) 은(ETM) 환란(NNG) 가져오(VV) ᆯ(ETM) 세력(NNG) 이(VCP) 라고(EC) 하(VV) 었(EP) 다(EF)</t>
  </si>
  <si>
    <t>그는 최근 지지율 10를 돌파한 것과 관련해 다음주 발표되는 여론조사에 지난 23일 2차 토론회에 여파가 좀 나오지 않을까</t>
  </si>
  <si>
    <t>그(NP) 는(JX) 최근(NNG) 지지(NNG) 율(XSN) 10(SN) 를(JKO) 돌파(NNG) 하(XSV) ᆫ(ETM) 것(NNB) 과(JKB) 관련(NNG) 하(XSV) 어(EC) 다음(NNG) 주(NNG) 발표(NNG) 되(XSV) 는(ETM) 여론(NNG) 조사(NNG) 에(JKB) 지나(VV) ᆫ(ETM) 23(SN) 일(NNB) 2(SN) 차(NNB) 토론회(NNG) 에(JKB) 여파(NNG) 가(JKS) 좀(MAG) 나오(VV) 지(EC) 않(VX) 을까(EF)</t>
  </si>
  <si>
    <t>생각한다며 제가 이재명 후보의 허접한 경제관이나 혹세무민하는 정책들을 짚어내면서 이 후보의 무능이 증명되기 시작했다고 말했다</t>
  </si>
  <si>
    <t>생각(NNG) 하(XSV) ᆫ다며(EC) 저(NP) 가(JKS) 이재명(NNP) 후보(NNG) 의(JKG) 허접(NNG) 하(XSV) ᆫ(ETM) 경제관(NNG) 이나(JX) 혹세무민(NNG) 하(XSV) 는(ETM) 정책(NNG) 들(XSN) 을(JKO) 짚(VV) 어(EC) 내(VX) 면서(EC) 이(MM) 후보(NNG) 의(JKG) 무능(NNG) 이(JKS) 증명(NNG) 되(XSV) 기(ETN) 시작(NNG) 하(XSV) 었(EP) 다고(EC) 말(NNG) 하(XSV) 었(EP) 다(EF)</t>
  </si>
  <si>
    <t>이준석 거북섬 상가 텅텅 비어 민주 선거법 위반 고발 경기 시흥시에 있는 거북섬 사업을 두고 더불어민주당과 국민의힘 개혁신당 등 정치권이 주말간 공방을 벌였다</t>
  </si>
  <si>
    <t>이준석(NNP) 거북섬(NNP) 상가(NNG) 텅텅(MAG) 비(VV) 어(EC) 민주(NNG) 선거법(NNG) 위반(NNG) 고발(NNG) 경기(NNP) 시흥시(NNP) 에(JKB) 있(VV) 는(ETM) 거북섬(NNP) 사업(NNG) 을(JKO) 두(VV) 고(EC) 더불어민주당(NNP) 과(JC) 국민(NNG) 의(JKG) 힘(NNG) 개혁(NNG) 신(XPN) 당(NNG) 등(NNB) 정치(NNG) 권(XSN) 이(JKS) 주말(NNG) 간(NNB) 공방(NNG) 을(JKO) 벌이(VV) 었(EP) 다(EF)</t>
  </si>
  <si>
    <t>이재명 민주당 대선 후보가 지난 24일 시흥 유세에서 거북섬 내 인공 서핑장인 웨이브파크를 유치한 걸 자신의 경기지사 재임 시절 치적으로 삼자 국민의힘과 개혁신당에서는 거북섬이 지금은 유령섬이 됐다고 공격한 것이다</t>
  </si>
  <si>
    <t>이재명(NNP) 민주당(NNP) 대선(NNG) 후보(NNG) 가(JKS) 지나(VV) ᆫ(ETM) 24(SN) 일(NNB) 시흥(NNP) 유세(NNG) 에서(JKB) 거북섬(NNP) 내(NNB) 인공(NNG) 서핑(NNG) 장(NNG) 이(VCP) ᆫ(ETM) 웨이브파크(NNG) 를(JKO) 유치(NNG) 하(XSV) ᆫ(ETM) 거(NNB) ᆯ(JKO) 자신(NNG) 의(JKG) 경기(NNP) 지사(NNG) 재임(NNG) 시절(NNG) 치적(NNG) 으로(JKB) 삼(VV) 자(EC) 국민(NNG) 의(JKG) 힘(NNG) 과(JC) 개혁(NNG) 신당(NNG) 에서(JKB) 는(JX) 거북섬(NNP) 이(JKS) 지금(NNG) 은(JX) 유령(NNG) 섬(NNG) 이(JKC) 되(VV) 었(EP) 다고(EC) 공격(NNG) 하(XSV) ᆫ(ETM) 것(NNB) 이(VCP) 다(EF)</t>
  </si>
  <si>
    <t>뉴스1 이재명 후보는 지난 24일 경기 시흥 유세에서 지지자들과 만나 시흥에 거북섬이라는 곳이 있다</t>
  </si>
  <si>
    <t>뉴스1(NNP) 이재명(NNP) 후보(NNG) 는(JX) 지나(VV) ᆫ(ETM) 24(SN) 일(NNB) 경기(NNP) 시흥(NNP) 유세(NNG) 에서(JKB) 지지자(NNG) 들(XSN) 과(JKB) 만나(VV) 어(EC) 시흥(NNP) 에(JKB) 거북섬(NNP) 이(VCP) 라는(ETM) 곳(NNB) 이(JKS) 있(VA) 다(EF)</t>
  </si>
  <si>
    <t>거북섬 안에 있는 웨이브파크는 지금 장사가 잘 되는가라고 물었다</t>
  </si>
  <si>
    <t>거북(NNG) 섬(NNG) 안(NNG) 에(JKB) 있(VV) 는(ETM) 웨이브파크(NNP) 는(JX) 지금(MAG) 장사(NNG) 가(JKS) 잘(MAG) 되(VV) 는가(EC) 이(VCP) 라고(EC) 묻(VV-I) 었(EP) 다(EF)</t>
  </si>
  <si>
    <t>이 후보는 제가 경기지사를 할 때 들어보니 부산광역시 기장군일대이 파도가 좋아서 인공 서핑장을 만드려고 기업들이 노력을 했다고 한다</t>
  </si>
  <si>
    <t>이(MM) 후보(NNG) 는(JX) 저(NP) 가(JKS) 경기(NNP) 지사(NNG) 를(JKO) 하(VV) ᆯ(ETM) 때(NNG) 듣(VV-I) 어(EC) 보(VX) 니(EC) 부산광역시(NNP) 기장군(NNP) 일대(NNG) 이(JKG) 파도(NNG) 가(JKS) 좋(VA) 어서(EC) 인공(NNG) 서핑(NNG) 장(NNG) 을(JKO) 만드(VV) 려고(EC) 기업(NNG) 들(XSN) 이(JKS) 노력(NNG) 을(JKO) 하(VV) 었(EP) 다고(EC) 하(VV) ᆫ다(EF)</t>
  </si>
  <si>
    <t>근데 부산시청에서 2년이 다 돼도록 인허가를 질질 끈다는 소문이 있었다며 그래서 제가 당시 시흥시장하고 업체들을 꾀어서 경기 거북섬으로 오면 우리가 다 나서서 인허가를 하겠다고 유인해가지고 인허가 건축 완공까지 2년밖에 안되게 해치웠다고 말했다그러면서 이 후보는 이재명 경기도와 시흥시가 신속하게 기업 하나를 유치했다</t>
  </si>
  <si>
    <t>근데(MAJ) 부산시청(NNP) 에서(JKB) 2(SN) 년(NNB) 이(JKS) 다(MAG) 되(VV) 어(EC) 하(VX) 도록(EC) 인허가(NNG) 를(JKO) 질질(MAG) 끌(VV) ᆫ다는(ETM) 소문(NNG) 이(JKS) 있(VV) 었(EP) 다며(EC) 그래서(MAJ) 저(NP) 가(JKS) 당시(NNG) 시흥(NNP) 시장(NNG) 하(XSV) 고(EC) 업체(NNG) 들(XSN) 을(JKO) 꾀(VV) 어서(EC) 경기(NNG) 거북(NNG) 섬(NNG) 으로(JKB) 오(VV) 면(EC) 우리(NP) 가(JKS) 다(MAG) 나서(VV) 어서(EC) 인허가(NNG) 를(JKO) 하(VV) 겠(EP) 다고(EC) 유인(NNG) 하(XSV) 어(EC) 가지(VX) 고(EC) 인허가(NNG) 건축(NNG) 완공(NNG) 까지(JX) 2(SN) 년(NNB) 밖에(JX) 안(MAG) 되게(MAG) 해치우(VV) 었(EP) 다고(EC) 말(NNG) 하(XSV) 었(EP) 다(EC) 그러(VV) 면서(EC) 이(MM) 후보(NNG) 는(JX) 이재명(NNP) 경기도(NNP) 와(JC) 시흥시(NNP) 가(JKS) 신속(NNG) 하(XSA) 게(EC) 기업(NNG) 하나(NR) 를(JKO) 유치(NNG) 하(XSV) 었(EP) 다(EF)</t>
  </si>
  <si>
    <t>그 말이다 자랑이다 자랑이라고 했다</t>
  </si>
  <si>
    <t>그(MM) 말(NNG) 이(JKS) 다(MAG) 자랑(NNG) 이(JKS) 다(MAG) 자랑(NNG) 이(VCP) 라고(EC) 하(VV) 었(EP) 다(EF)</t>
  </si>
  <si>
    <t>이 후보는 이날 경기 시흥을을 지역구로 둔 조정식 의원6선과 함께 유세를 나서면서 거북섬을 의미하는 것으로 보이는 거북이 등껍질 인형을 들어보이기도 했다</t>
  </si>
  <si>
    <t>이(MM) 후보(NNG) 는(JX) 이날(NNG) 경기(NNP) 시흥(NNP) 을(JKO) 을(JKO) 지역구(NNG) 로(JKB) 두(VV) ᆫ(ETM) 조정식(NNP) 의원(NNG) 6(SN) 선(NNG) 과(JKB) 함께(MAG) 유세(NNG) 를(JKO) 나서(VV) 면서(EC) 거북(NNG) 섬(NNB) 을(JKO) 의미(NNG) 하(XSV) 는(ETM) 것(NNB) 으로(JKB) 보이(VV) 는(ETM) 거북이(NNG) 등(NNB) 껍질(NNG) 인형(NNG) 을(JKO) 들(VV) 어(EC) 보이(VV) 기(ETN) 도(JX) 하(VX) 었(EP) 다(EF)</t>
  </si>
  <si>
    <t>경기 시흥시 거북섬에 위치한 웨이브파크는 2020년 10월 문을 열었다</t>
  </si>
  <si>
    <t>경기(NNP) 시흥시(NNP) 거북섬(NNP) 에(JKB) 위치(NNG) 하(XSV) ᆫ(ETM) 웨이브파크(NNP) 는(JX) 2020(SN) 년(NNB) 10(SN) 월(NNB) 문(NNG) 을(JKO) 열(VV) 었(EP) 다(EF)</t>
  </si>
  <si>
    <t>개장 당시 웨이브파크는 전국 유일의 인공 서핑장으로 크기가 축구장 23개 넓이인 16만6613약 5만400평였다</t>
  </si>
  <si>
    <t>개장(NNG) 당시(NNG) 웨이브파크(NNG) 는(JX) 전국(NNG) 유일(NNG) 의(JKG) 인공(NNG) 서핑(NNG) 장(NNG) 으로(JKB) 크기(NNG) 가(JKS) 축구장(NNG) 23(SN) 개(NNB) 넓이(NNG) 이(VCP) ᆫ(ETM) 16(SN) 만(NR) 6613(SN) 약(NNG) 5(SN) 만(NR) 400(SN) 평(NNB) 이(VV) 었(EP) 다(EF)</t>
  </si>
  <si>
    <t>시흥시가 땅과 건물을 소유하고 민간 기업이 운영했다</t>
  </si>
  <si>
    <t>시흥시(NNP) 가(JKS) 땅(NNG) 과(JC) 건물(NNG) 을(JKO) 소유(NNG) 하(XSV) 고(EC) 민간(NNG) 기업(NNG) 이(JKS) 운영(NNG) 하(XSV) 었(EP) 다(EF)</t>
  </si>
  <si>
    <t>당시 경기지사는 이재명 후보였고 시흥시장은 민주당 소속 임병택 현 시흥시장이다</t>
  </si>
  <si>
    <t>당시(NNG) 경기(NNP) 지사(NNG) 는(JX) 이재명(NNP) 후보(NNG) 이(VCP) 었(EP) 고(EC) 시흥(NNP) 시장(NNG) 은(JX) 민주당(NNP) 소속(NNG) 임(NNP) 병(NNG) 택(NNB) 현(MM) 시흥시(NNP) 장(NNG) 이(VCP) 다(EF)</t>
  </si>
  <si>
    <t>2022년 7월 경기도 시흥 웨이브파크 전경뉴스1 이와 관련해 이준석 개혁신당 후보는 24일 페이스북에서 이재명 후보가 시흥에 가서 현실을 모르는 소리를 했다며 주변에 장사 안되고 상가는 텅텅 비고 지역 상인들 속터진다는 그 거북섬의 웨이브파크를 내가 만들었다고 자랑하니 시흥 시민들은 분노했을 것이라고 했다</t>
  </si>
  <si>
    <t>2022(SN) 년(NNB) 7(SN) 월(NNB) 경기도(NNP) 시흥(NNP) 웨이브파크(NNP) 전경(NNG) 뉴스(NNG) 1(SN) 이(NNB) 와(JKB) 관련(NNG) 하(XSV) 어(EC) 이준석(NNP) 개혁(NNG) 신(XPN) 당(NNG) 후보(NNG) 는(JX) 24(SN) 일(NNB) 페이스북(NNP) 에서(JKB) 이재명(NNP) 후보(NNG) 가(JKS) 시흥(NNP) 에(JKB) 가(VV) 어서(EC) 현실(NNG) 을(JKO) 모르(VV) 는(ETM) 소리(NNG) 를(JKO) 하(VV) 었(EP) 다며(EC) 주변(NNG) 에(JKB) 장사(NNG) 안(MAG) 되(XSV) 고(EC) 상가(NNG) 는(JX) 텅텅(MAG) 비(VV) 고(EC) 지역(NNG) 상인(NNG) 들(XSN) 속(NNG) 터지(VV) ᆫ다는(ETM) 그(MM) 거북(NNG) 섬(NNG) 의(JKG) 웨이브파크(NNG) 를(JKO) 나(NP) 가(JKS) 만들(VV) 었(EP) 다고(EC) 자랑(NNG) 하(XSV) 니(EC) 시흥(NNP) 시민(NNG) 들(XSN) 은(JX) 분노(NNG) 하(XSV) 었(EP) 을(ETM) 것(NNB) 이(VCP) 라고(EC) 하(VV) 었(EP) 다(EF)</t>
  </si>
  <si>
    <t>이어 이준석 후보는 정치는 치적이라며 한번 자랑하고 끝나는 것이 아니라 그 뒤로도 지속적으로 관심을 가지고 문제 해결에 나서는 것이어야 한다고 했다</t>
  </si>
  <si>
    <t>이어(MAG) 이준석(NNP) 후보(NNG) 는(JX) 정치(NNG) 는(JX) 치(NNG) 적(XSN) 이(VCP) 라며(EC) 한번(MAG) 자랑(NNG) 하(XSV) 고(EC) 끝나(VV) 는(ETM) 것(NNB) 이(JKC) 아니(VCN) 라(EC) 그(MM) 뒤(NNG) 로(JKB) 도(JX) 지속(NNG) 적(XSN) 으로(JKB) 관심(NNG) 을(JKO) 가지(VV) 고(EC) 문제(NNG) 해결(NNG) 에(JKB) 나서(VV) 는(ETM) 것(NNB) 이(VCP) 어야(EC) 하(VX) ᆫ다고(EC) 하(VV) 었(EP) 다(EF)</t>
  </si>
  <si>
    <t>국민의힘도 이재명 후보 공격에 가세했다</t>
  </si>
  <si>
    <t>국민(NNG) 의(JKG) 힘(NNG) 도(JX) 이재명(NNP) 후보(NNG) 공격(NNG) 에(JKB) 가세(NNG) 하(XSV) 었(EP) 다(EF)</t>
  </si>
  <si>
    <t>박성훈 국민의힘 중앙선거대책위 대변인은 25일 논평에서 유령섬으로 전락한 거북섬 사업을 자랑한 이 후보는 입점 소상공인과 자영업자의 눈물은 보이지 않는가라고 했다</t>
  </si>
  <si>
    <t>박성훈(NNP) 국민(NNG) 의(JKG) 힘(NNG) 중앙(NNG) 선거(NNG) 대책위(NNG) 대변인(NNG) 은(JX) 25(SN) 일(NNB) 논평(NNG) 에서(JKB) 유령(NNG) 섬(NNG) 으로(JKB) 전락(NNG) 하(XSV) ᆫ(ETM) 거북섬(NNP) 사업(NNG) 을(JKO) 자랑(NNG) 하(XSV) ᆫ(ETM) 이(NNP) 후보(NNG) 는(JX) 입점(NNG) 소(XPN) 상공인(NNG) 과(JC) 자영업자(NNG) 의(JKG) 눈물(NNG) 은(JX) 보이(VV) 지(EC) 않(VX) 는가(EF) 라고(JKQ) 하(VV) 었(EP) 다(EF)</t>
  </si>
  <si>
    <t>박 대변인은 거북섬 내 상가는 올해 1월 기준 3253개 점포 가운데 단 13만 입점해 공실률이 87에 육박한다며 오션뷰 카페도 편의점도 음식점도 줄줄이 폐업했다</t>
  </si>
  <si>
    <t>박(NNP) 대변인(NNG) 은(JX) 거북(NNG) 섬(NNG) 내(NNB) 상가(NNG) 는(JX) 올해(NNG) 1(SN) 월(NNB) 기준(NNG) 3253(SN) 개(NNB) 점포(NNG) 가운데(NNG) 단(MM) 13(SN) 만(JX) 입점(NNG) 하(XSV) 어(EC) 공실(NNG) 률(XSN) 이(JKS) 87(SN) 에(JKB) 육박(NNG) 하(XSV) ᆫ다며(EC) 오션(NNP) 뷰(NNG) 카페(NNG) 도(JX) 편의점(NNG) 도(JX) 음식점(NNG) 도(JX) 줄줄이(MAG) 폐업(NNG) 하(XSV) 었(EP) 다(EF)</t>
  </si>
  <si>
    <t>곳곳이 텅 빈 유령섬이 됐다고 했다</t>
  </si>
  <si>
    <t>곳곳이(MAG) 텅(MAG) 비(VV) ᆫ(ETM) 유령(NNG) 섬(NNG) 이(JKC) 되(VV) 었(EP) 다고(EC) 하(VV) 었(EP) 다(EF)</t>
  </si>
  <si>
    <t>개혁신당 이준석 대선 후보가 24일 경기도 성남 분당구 서현역 앞 광장에서 유세를 하며 지지를 호소하고 있다</t>
  </si>
  <si>
    <t>개혁(NNG) 신당(NNG) 이준석(NNP) 대선(NNG) 후보(NNG) 가(JKS) 24(SN) 일(NNB) 경기도(NNP) 성남(NNP) 분당구(NNP) 서현역(NNP) 앞(NNG) 광장(NNG) 에서(JKB) 유세(NNG) 를(JKO) 하(VV) 며(EC) 지지(NNG) 를(JKO) 호소(NNG) 하(XSV) 고(EC) 있(VX) 다(EF)</t>
  </si>
  <si>
    <t>연합뉴스 이에 대해 민주당은 이준석 후보 등을 공직선거법 위반 혐의로 고발하겠다는 방침을 밝혔다</t>
  </si>
  <si>
    <t>연합뉴스(NNP) 이(NNP) 에(JKB) 대하(VV) 어(EC) 민주당(NNP) 은(JX) 이준석(NNP) 후보(NNG) 등(NNB) 을(JKO) 공직(NNG) 선거법(NNG) 위반(NNG) 혐의(NNG) 로(JKB) 고발(NNG) 하(XSV) 겠(EP) 다는(ETM) 방침(NNG) 을(JKO) 밝히(VV) 었(EP) 다(EF)</t>
  </si>
  <si>
    <t>조승래 민주당 선거대책위 대변인은 25일 서면 브리핑에서 이재명 후보는 거북섬에 관광 유인이 없는 상황을 타파하기 위해 웨이브파크를 유치했고 이를 유세에서 언급한 것이라며 거북섬 사업이 국가 마리나 항만으로 지정된 것이 2015년이며 새누리당 박근혜 대통령과 남경필 지사가 경기도를 책임지던 시절이라고 했다</t>
  </si>
  <si>
    <t>조승래(NNP) 민주당(NNP) 선거(NNG) 대책위(NNG) 대변인(NNG) 은(JX) 25(SN) 일(NNB) 서면(NNG) 브리핑(NNG) 에서(JKB) 이재명(NNP) 후보(NNG) 는(JX) 거북섬(NNP) 에(JKB) 관광(NNG) 유인(NNG) 이(JKS) 없(VA) 는(ETM) 상황(NNG) 을(JKO) 타파(NNG) 하(XSV) 기(ETN) 위하(VV) 어(EC) 웨이브파크(NNG) 를(JKO) 유치(NNG) 하(XSV) 었(EP) 고(EC) 이(NP) 를(JKO) 유세(NNG) 에서(JKB) 언급(NNG) 하(XSV) ᆫ(ETM) 것(NNB) 이(VCP) 라며(EC) 거북(XR) 섬(NNG) 사업(NNG) 이(JKS) 국가(NNG) 마리나(NNP) 항만(NNG) 으로(JKB) 지정(NNG) 되(XSV) ᆫ(ETM) 것(NNB) 이(JKS) 2015(SN) 년(NNB) 이(VCP) 며(EC) 새누리당(NNP) 박근혜(NNP) 대통령(NNG) 과(JC) 남경필(NNP) 지사(NNG) 가(JKS) 경기도(NNP) 를(JKO) 책임지(VV) 던(ETM) 시절(NNG) 이(VCP) 라고(EC) 하(VV) 었(EP) 다(EF)</t>
  </si>
  <si>
    <t>이어 2018년 당선된 더불어민주당 이재명 지사가 시화호에 거북섬을 만들고 마리나 항만으로 지정했다는 정치공세가 가당키나 한가라고 했다</t>
  </si>
  <si>
    <t>이어(MAG) 2018(SN) 년(NNB) 당선(NNG) 되(XSV) ᆫ(ETM) 더불어민주당(NNP) 이재명(NNP) 지사(NNG) 가(JKS) 시화호(NNP) 에(JKB) 거북섬(NNP) 을(JKO) 만들(VV) 고(EC) 마리나(NNP) 항만(NNG) 으로(JKB) 지정(NNG) 하(XSV) 었(EP) 다는(ETM) 정치(NNG) 공세(NNG) 가(JKS) 가당키나(NNG) 하(XSA) ᆫ가(EF) 라고(JKQ) 하(VV) 었(EP) 다(EF)</t>
  </si>
  <si>
    <t>이재명 후보는 거북섬이 아니라 그 안에 있는 웨이브파크 사업 유치에만 관여했다고 반박한 것이다</t>
  </si>
  <si>
    <t>이재명(NNP) 후보(NNG) 는(JX) 거북섬(NNP) 이(JKC) 아니(VCN) 라(EC) 그(MM) 안(NNG) 에(JKB) 있(VV) 는(ETM) 웨이브파크(NNP) 사업(NNG) 유치(NNG) 에(JKB) 만(JX) 관여(NNG) 하(XSV) 었(EP) 다고(EC) 반박(NNG) 하(XSV) ᆫ(ETM) 것(NNB) 이(VCP) 다(EF)</t>
  </si>
  <si>
    <t>다만 이준석 후보는 25일 페이스북에 재차 글을 올려 거북섬의 핵심 시설이 웨이브파크이고 거북섬 내 상가 분양시 웨이브파크에 대한 이야기가 많이 영향을 줬다며 이재명 후보가 거북섬의 현황을 모른다고 지적하는 것을 고발로 맞받아치는 것을 보니 거북섬의 현실이 언급되는 것을 원하지 않는 것 같다고 했다</t>
  </si>
  <si>
    <t>다만(MAG) 이준석(NNP) 후보(NNG) 는(JX) 25(SN) 일(NNB) 페이스북(NNP) 에(JKB) 재차(MAG) 글(NNG) 을(JKO) 올리(VV) 어(EC) 거북섬(NNP) 의(JKG) 핵심(NNG) 시설(NNG) 이(JKS) 웨이브파크(NNG) 이(VCP) 고(EC) 거북(XR) 섬(NNG) 내(NNB) 상가(NNG) 분양(NNG) 시(NNB) 웨이브파크(NNG) 에(JKB) 대하(VV) ᆫ(ETM) 이야기(NNG) 가(JKS) 많이(MAG) 영향(NNG) 을(JKO) 주(VV) 었(EP) 다며(EC) 이재명(NNP) 후보(NNG) 가(JKS) 거북(NNG) 섬(NNG) 의(JKG) 현황(NNG) 을(JKO) 모르(VV) ᆫ다고(EC) 지적(NNG) 하(XSV) 는(ETM) 것(NNB) 을(JKO) 고(XPN) 발(NNG) 로(JKB) 맞받아치(VV) 는(ETM) 것(NNB) 을(JKO) 보(VV) 니(EC) 거북섬(NNP) 의(JKG) 현실(NNG) 이(JKS) 언급(NNG) 되(XSV) 는(ETM) 것(NNB) 을(JKO) 원하(VV) 지(EC) 않(VX) 는(ETM) 것(NNB) 같(VA) 다고(EC) 하(VV) 었(EP) 다(EF)</t>
  </si>
  <si>
    <t>한동훈 전 국민의힘 대표가 25일 김문수 이름이 적힌 국민의힘 선거 운동복을 입고 서울 유세에 나섰다</t>
  </si>
  <si>
    <t>한동훈(NNP) 전(MM) 국민(NNG) 의(JKG) 힘(NNG) 대표(NNG) 가(JKS) 25(SN) 일(NNB) 김문수(NNP) 이름(NNG) 이(JKS) 적히(VV) ᆫ(ETM) 국민(NNG) 의(JKG) 힘(NNG) 선거(NNG) 운동복(NNG) 을(JKO) 입(VV-R) 고(EC) 서울(NNP) 유세(NNG) 에(JKB) 나서(VV) 었(EP) 다(EF)</t>
  </si>
  <si>
    <t>한 전 대표가 지난 20일 부산에서 첫 현장 유세 지원을 나온 지 네번 만에 김문수 국민의힘 대선 후보의 이름이 적힌 옷을 입은 것이다</t>
  </si>
  <si>
    <t>한(NNP) 전(MM) 대표(NNG) 가(JKS) 지나(VV) ᆫ(ETM) 20(SN) 일(NNB) 부산(NNP) 에서(JKB) 첫(MM) 현장(NNG) 유세(NNG) 지원(NNG) 을(JKO) 나오(VV) ᆫ(ETM) 지(NNB) 네(MM) 번(NNB) 만(NNB) 에(JKB) 김문수(NNP) 국민(NNG) 의(JKG) 힘(NNG) 대선(NNG) 후보(NNG) 의(JKG) 이름(NNG) 이(JKS) 적히(VV) ᆫ(ETM) 옷(NNG) 을(JKO) 입(VV-R) 은(ETM) 것(NNB) 이(VCP) 다(EF)</t>
  </si>
  <si>
    <t>한동훈 전 국민의힘 대표가 25일 서울 송파구 석촌호수에서 김문수 국민의힘 대선 후보 지지를 호소하고 있다</t>
  </si>
  <si>
    <t>한동훈(NNP) 전(MM) 국민(NNG) 의(JKG) 힘(NNG) 대표(NNG) 가(JKS) 25(SN) 일(NNB) 서울(NNP) 송파구(NNP) 석촌호수(NNP) 에서(JKB) 김문수(NNP) 국민(NNG) 의(JKG) 힘(NNG) 대선(NNG) 후보(NNG) 지지(NNG) 를(JKO) 호소(NNG) 하(XSV) 고(EC) 있(VX) 다(EF)</t>
  </si>
  <si>
    <t>뉴시스 한 전 대표는 이날 오후 서울 송파구 석촌호수에서 김 후보 지원 유세를 진행하면서 명분을 가지고 절박하게 싸우면 이재명 민주당 후보를 막을 수 있다며 포기하지 말라고 말했다 그러면서 그는 이제 반전의 계기가 마련됐다며 이재명은 사악해서 위험한 것이 아니라 무능해서 위험하다고 했다</t>
  </si>
  <si>
    <t>뉴시스(NNP) 한(NNP) 전(MM) 대표(NNG) 는(JX) 이날(NNG) 오후(NNG) 서울(NNP) 송파구(NNP) 석촌호수(NNP) 에서(JKB) 김(NNP) 후보(NNG) 지원(NNG) 유세(NNG) 를(JKO) 진행(NNG) 하(XSV) 면서(EC) 명분(NNG) 을(JKO) 가지(VV) 고(EC) 절박(XR) 하(XSA) 게(EC) 싸우(VV) 면(EC) 이재명(NNP) 민주당(NNP) 후보(NNG) 를(JKO) 막(VV) 을(ETM) 수(NNB) 있(VA) 다며(EC) 포기(NNG) 하(XSV) 지(EC) 말(VX) 라고(EC) 말(NNG) 하(XSV) 었(EP) 다(EC) 그러(VV) 면서(EC) 그(NP) 는(JX) 이제(MAG) 반전(NNG) 의(JKG) 계기(NNG) 가(JKS) 마련(NNG) 되(XSV) 었(EP) 다며(EC) 이재명(NNP) 은(JX) 사악(NNG) 하(XSA) 어서(EC) 위험(NNG) 하(XSA) ᆫ(ETM) 것(NNB) 이(JKC) 아니(VCN) 라(EC) 무능(NNG) 하(XSA) 어서(EC) 위험(NNG) 하(XSA) 다고(EC) 하(VV) 었(EP) 다(EF)</t>
  </si>
  <si>
    <t>한 전 대표는 이날 이재명 후보의 논란을 거세게 공격했다</t>
  </si>
  <si>
    <t>한(NNP) 전(MM) 대표(NNG) 는(JX) 이날(NNG) 이재명(NNP) 후보(NNG) 의(JKG) 논란(NNG) 을(JKO) 거세(VA) 게(EC) 공격(NNG) 하(XSV) 었(EP) 다(EF)</t>
  </si>
  <si>
    <t>그는 이 후보의 커피 원가 120원 발언 논란에 대해 커피 원가가 120원이면 워렌 버핏도 이재용도 한국에서 카페를 차릴 것이라며 그런 생각을 가지고 대한민국을 망쳐놓는 것을 여러분들은 두고 보실 것인가라고 물었다</t>
  </si>
  <si>
    <t>그(NP) 는(JX) 이(MM) 후보(NNG) 의(JKG) 커피(NNG) 원가(NNG) 120(SN) 원(NNG) 발언(NNG) 논란(NNG) 에(JKB) 대하(VV) 어(EC) 커피(NNG) 원가(NNG) 가(JKS) 120(SN) 원(NNB) 이면(NNG) 워렌(NNP) 버핏(NNP) 도(JX) 이재용(NNP) 도(JX) 한국(NNP) 에서(JKB) 카페(NNG) 를(JKO) 차리(VV) ᆯ(ETM) 것(NNB) 이(VCP) 라며(EC) 그런(MM) 생각(NNG) 을(JKO) 가지(VV) 고(EC) 대한민국(NNP) 을(JKO) 망치(VV) 어(EC) 놓(VX) 는(ETM) 것(NNB) 을(JKO) 여러분(NP) 들(XSN) 은(JX) 두(VV) 고(EC) 보(VX) 시(EP) ᆯ(ETM) 것(NNB) 이(VCP) ᆫ가(EF) 라고(JKQ) 묻(VV-I) 었(EP) 다(EF)</t>
  </si>
  <si>
    <t>이 후보의 호텔 경제학 논란에 대해선 문재인 정부가 소득 주도 성장을 이야기해서 나라를 망쳐놓았는데 이재명 후보는 노쇼 주도 성장으로 나라를 망치겠다고 한다며 그걸 두고 보실 것인가라고 했다</t>
  </si>
  <si>
    <t>이(MM) 후보(NNG) 의(JKG) 호텔(NNG) 경제학(NNG) 논란(NNG) 에(JKB) 대하(VV) 어서(EC) ᆫ(JX) 문재인(NNP) 정부(NNG) 가(JKS) 소득(NNG) 주도(NNG) 성장(NNG) 을(JKO) 이야기(NNG) 하(XSV) 어서(EC) 나라(NNG) 를(JKO) 망치(VV) 어(EC) 놓(VX) 었(EP) 는데(EC) 이재명(NNP) 후보(NNG) 는(JX) 노쇼(NNG) 주도(NNG) 성장(NNG) 으로(JKB) 나라(NNG) 를(JKO) 망치(VV) 겠(EP) 다고(EC) 하(VX) ᆫ다며(EC) 그거(NP) ᆯ(JKO) 두(VV) 고(EC) 보(VX) 시(EP) ᆯ(ETM) 것(NNB) 이(VCP) ᆫ가(EF) 라고(JKQ) 하(VV) 었(EP) 다(EF)</t>
  </si>
  <si>
    <t>한 전 대표는 민주당이 비법조인의 대법관 임명 가능 법안을 발의했다가 이 후보가 제 입장이 아니다라고 밝힌 것에 대해서도 이 후보가 김어준 대법관 법 안 하겠다고 꼬리를 내렸다고 했다</t>
  </si>
  <si>
    <t>한(NNP) 전(MM) 대표(NNG) 는(JX) 민주당(NNP) 이(JKS) 비(XPN) 법조인(NNG) 의(JKG) 대(XPN) 법관(NNG) 임명(NNG) 가능(NNG) 법안(NNG) 을(JKO) 발의(NNG) 하(XSV) 었(EP) 다가(EC) 이(MM) 후보(NNG) 가(JKS) 저(NP) 의(JKG) 입장(NNG) 이(JKC) 아니(VCN) 다(EF) 라고(JKQ) 밝히(VV) ᆫ(ETM) 것(NNB) 에(JKB) 대하(VV) 어서(EC) 도(JX) 이(MM) 후보(NNG) 가(JKS) 김어준(NNP) 대(XPN) 법관(NNG) 법(NNG) 안(MAG) 하(VV) 겠(EP) 다고(EC) 꼬리(NNG) 를(JKO) 내리(VV) 었(EP) 다고(EC) 하(VV) 었(EP) 다(EF)</t>
  </si>
  <si>
    <t>한 전 대표는 김 후보를 향해 친윤친윤석열 구태들을 확실하게 청산하겠다는 메시지와 행동을 보여주셔야 한다며 그렇게 하면 우리의 지지율이 5포인트 10포인트 올라간다고 했다</t>
  </si>
  <si>
    <t>한(NNP) 전(MM) 대표(NNG) 는(JX) 김(NNP) 후보(NNG) 를(JKO) 향하(VV) 어(EC) 친(XPN) 윤(NNG) 치(VV) ᆫ(ETM) 윤석열(NNP) 구태(NNG) 들(XSN) 을(JKO) 확실(XR) 하(XSA) 게(EC) 청산(NNG) 하(XSV) 겠(EP) 다는(ETM) 메시지(NNG) 와(JC) 행동(NNG) 을(JKO) 보이(VV) 어(EC) 주(VX) 시(EP) 어야(EC) 하(VX) ᆫ다며(EC) 그렇(VA-I) 게(EC) 하(VV) 면(EC) 우리(NP) 의(JKG) 지지(NNG) 율(XSN) 이(JKS) 5(SN) 포인트(NNG) 10(SN) 포인트(NNG) 오르(VV) 어(EC) 가(VX) ᆫ다고(EC) 하(VV) 었(EP) 다(EF)</t>
  </si>
  <si>
    <t>이어 국민의힘이 이번 선거에서 승부다운 승부를 하기 위해서는 윤석열 전 대통령 부부와의 절연이 반드시 필요하다고 했다</t>
  </si>
  <si>
    <t>이어(MAG) 국민(NNG) 의(JKG) 힘(NNG) 이(JKS) 이번(NNG) 선거(NNG) 에서(JKB) 승부(NNG) 답(XSA-I) 은(ETM) 승부(NNG) 를(JKO) 하(VV) 기(ETN) 위하(VV) 어서(EC) 는(JX) 윤석열(NNP) 전(MM) 대통령(NNG) 부부(NNG) 와(JKB) 의(JKG) 절연(NNG) 이(JKS) 반드시(MAG) 필요(NNG) 하(XSA) 다고(EC) 하(VV) 었(EP) 다(EF)</t>
  </si>
  <si>
    <t>또 한 전 대표는 김 후보와 이준석 개혁신당 후보 단일화에 대해 승리를 위한 단일화는 강력하게 지지하고 찬성한다면서도 당권과 엿 바꿔먹는 정치 공작에는 반대한다</t>
  </si>
  <si>
    <t>또(MAG) 한(NNP) 전(MM) 대표(NNG) 는(JX) 김(NNP) 후보(NNG) 와(JC) 이준석(NNP) 개혁(NNG) 신(XPN) 당(NNG) 후보(NNG) 단일(NNG) 화(XSN) 에(JKB) 대하(VV) 어(EC) 승리(NNG) 를(JKO) 위하(VV) ᆫ(ETM) 단일(NNG) 화(XSN) 는(JX) 강력(NNG) 하(XSA) 게(EC) 지지(NNG) 하(XSV) 고(EC) 찬성(NNG) 하(XSV) ᆫ다면서(EC) 도(JX) 당(NNG) 권(XSN) 과(JC) 엿(NNG) 바꾸(VV) 어(EC) 먹(VV) 는(ETM) 정치(NNG) 공작(NNG) 에(JKB) 는(JX) 반대(NNG) 하(XSV) ᆫ다(EF)</t>
  </si>
  <si>
    <t>윤 전 대통령 부부 부정선거 음모론 극우 유튜버들과 절연하는 것이 승리를 위한 단일화라고 했다</t>
  </si>
  <si>
    <t>윤(NNP) 전(MM) 대통령(NNG) 부부(NNG) 부정(NNG) 선거(NNG) 음모론(NNP) 극우(NNG) 유튜버(NNP) 들(XSN) 과(JC) 절연(NNG) 하(XSV) 는(ETM) 것(NNB) 이(JKS) 승리(NNG) 를(JKO) 위하(VV) ᆫ(ETM) 단일(NNG) 화(XSN) 이(VCP) 라고(EC) 하(VV) 었(EP) 다(EF)</t>
  </si>
  <si>
    <t>내란 세력 죄 단호히 벌하되 특정인 겨냥 정치보복 결단코 없어 이재명 더불어민주당 대선 후보가 25일 서울 여의도 당사에서 기자간담회를 하고 있다</t>
  </si>
  <si>
    <t>내란(NNG) 세력(NNG) 죄(NNG) 단호히(MAG) 벌(NNG) 하(XSV) 되(EC) 특정인(NNG) 겨냥(NNG) 정치(NNG) 보복(NNG) 결단코(MAG) 없(VA) 어(EC) 이재명(NNP) 더불어민주당(NNP) 대선(NNG) 후보(NNG) 가(JKS) 25(SN) 일(NNB) 서울(NNP) 여의도(NNP) 당사(NNG) 에서(JKB) 기자(NNG) 간담회(NNG) 를(JKO) 하(VV) 고(EC) 있(VX) 다(EF)</t>
  </si>
  <si>
    <t>뉴시스 이재명 더불어민주당 대선후보가 국민의 선택을 받게 된다면 대통령이 지휘하는 비상경제 대응 TF를 구성하겠다고 25일 밝혔다</t>
  </si>
  <si>
    <t>뉴시스(NNP) 이재명(NNP) 더불어민주당(NNP) 대선(NNG) 후보(NNG) 가(JKS) 국민(NNG) 의(JKG) 선택(NNG) 을(JKO) 받(VV-R) 게(EC) 되(VV) ᆫ다면(EC) 대통령(NNG) 이(JKS) 지휘(NNG) 하(XSV) 는(ETM) 비상(NNG) 경제(NNG) 대응(NNG) TF(SL) 를(JKO) 구성(NNG) 하(XSV) 겠(EP) 다고(EC) 25(SN) 일(NNB) 밝히(VV) 었(EP) 다(EF)</t>
  </si>
  <si>
    <t>이 후보는 이날 오전 더불어민주당 중앙당사에서 기자간담회를 열고 21대 대선이 어느덧 열흘 앞으로 다가왔다며 짓눌리고 연이은 강행군으로 몸은 피곤해도 국민 한 분 한 분의 뜨거운 눈빛과 결연한 표정이 저에게 더 큰 다짐과 의지를 북돋아 주었다고 했다그러면서 경제 부양책과 관련해서는 경기침체 장기화로 생산도 소비도 충분히 이루어지지 않고 있습니다</t>
  </si>
  <si>
    <t>이(MM) 후보(NNG) 는(JX) 이날(NNG) 오전(NNG) 더불어민주당(NNP) 중앙(NNG) 당사(NNG) 에서(JKB) 기자(NNG) 간담회(NNG) 를(JKO) 열(VV) 고(EC) 21(SN) 대(NNB) 대선(NNG) 이(JKS) 어느덧(MAG) 열흘(NNG) 앞(NNG) 으로(JKB) 다가오(VV) 었(EP) 다며(EC) 짓눌리(VV) 고(EC) 연잇(VV-I) 은(ETM) 강행군(NNG) 으로(JKB) 몸(NNG) 은(JX) 피곤(NNG) 하(XSA) 어도(EC) 국민(NNG) 한(MM) 분(NNB) 한(MM) 분(NNB) 의(JKG) 뜨겁(VA-I) 은(ETM) 눈빛(NNG) 과(JC) 결연(XR) 하(XSA) ᆫ(ETM) 표정(NNG) 이(JKS) 저(NP) 에게(JKB) 더(MAG) 크(VA) ᆫ(ETM) 다짐(NNG) 과(JC) 의지(NNG) 를(JKO) 북돋(VV-R) 어(EC) 주(VX) 었(EP) 다고(EC) 하(VV) 었(EP) 다(EC) 그러(VV) 면서(EC) 경제(NNG) 부양책(NNG) 과(JKB) 관련(NNG) 하(XSV) 어서(EC) 는(JX) 경기(NNG) 침체(NNG) 장기(NNG) 화(XSN) 로(JKB) 생산(NNG) 도(JX) 소비(NNG) 도(JX) 충분히(MAG) 이루어지(VV) 지(EC) 않(VX) 고(EC) 있(VX) 습니다(EF)</t>
  </si>
  <si>
    <t>정부가 나서 효율적인 경기 진작책을 추진해야 한다며 국가 재정이 마중물이 되어 경제의 선순환 구조를 되살리고 국민 삶의 버팀목 역할을 충실히 수행해가겠다고 밝혔다</t>
  </si>
  <si>
    <t>정부(NNG) 가(JKS) 나(VV) 어서(EC) 효율(NNG) 적(XSN) 이(VCP) ᆫ(ETM) 경기(NNG) 진작(NNG) 책(NNG) 을(JKO) 추진(NNG) 하(XSV) 어야(EC) 하(VX) ᆫ다며(EC) 국가(NNG) 재정(NNG) 이(JKS) 마중물(NNG) 이(JKC) 되(VV) 어(EC) 경제(NNG) 의(JKG) 선순환(NNG) 구조(NNG) 를(JKO) 되살리(VV) 고(EC) 국민(NNG) 삶(NNG) 의(JKG) 버팀목(NNG) 역할(NNG) 을(JKO) 충실히(MAG) 수행(NNG) 하(XSV) 어(EC) 가(VV) 겠(EP) 다고(EC) 밝히(VV) 었(EP) 다(EF)</t>
  </si>
  <si>
    <t>또 이 후보는 AI나 딥테크 같은 첨단산업과 미래기술에 대한 전폭적인 투자는 필수라며 에너지 대전환에 대응할 에너지 고속도로 정책도 차근차근 현실로 만들어 가겠다고 했다</t>
  </si>
  <si>
    <t>또(MAG) 이(MM) 후보(NNG) 는(JX) AI(SL) 나(JC) 딥테크(NNG) 같(VA) 은(ETM) 첨단(NNG) 산업(NNG) 과(JKB) 미래(NNG) 기술(NNG) 에(JKB) 대하(VV) ᆫ(ETM) 전폭(NNG) 적(XSN) 이(VCP) ᆫ(ETM) 투자(NNG) 는(JX) 필수(NNG) 이(VCP) 라며(EC) 에너지(NNG) 대(XPN) 전환(NNG) 에(JKB) 대응(NNG) 하(XSV) ᆯ(ETM) 에너지(NNG) 고속도로(NNG) 정책(NNG) 도(JX) 차근차근(MAG) 현실(NNG) 로(JKB) 만들(VV) 어(EC) 가(VX) 겠(EP) 다고(EC) 하(VV) 었(EP) 다(EF)</t>
  </si>
  <si>
    <t>이 후보는 코리아디스카운트를 해소하고 자유롭고 공정한 자본시장을 구축해 코스피 5000시대를 열겠다고도 했다</t>
  </si>
  <si>
    <t>이(MM) 후보(NNG) 는(JX) 코리아(NNP) 디스카운트(NNG) 를(JKO) 해소(NNG) 하(XSV) 고(EC) 자유(NNG) 롭(XSA-I) 고(EC) 공정(NNG) 하(XSA) ᆫ(ETM) 자본(NNG) 시장(NNG) 을(JKO) 구축(NNG) 하(XSV) 어(EC) 코스피(NNP) 5000(SN) 시대(NNG) 를(JKO) 열(VV) 겠(EP) 다고(EC) 도(JX) 하(VV) 었(EP) 다(EF)</t>
  </si>
  <si>
    <t>이어 정치보복과 관련해서는 지난 수년간 저와 관계가 있고 가깝다는 이유만으로 심지어 가깝다는 소문이 있다는 이유로 고통 받고 탄압받았던 지금도 힘들어 하는 분들께 정말로 죄송하다는 말씀을 드린다고 했다</t>
  </si>
  <si>
    <t>잇(VV-I) 어(EC) 정치(NNG) 보복(NNG) 과(JKB) 관련(NNG) 하(XSV) 어서(EC) 는(JX) 지나(VV) ᆫ(ETM) 수년(NNG) 간(NNG) 저(NP) 와(JKB) 관계(NNG) 가(JKS) 있(VA) 고(EC) 가깝(VA-I) 다는(ETM) 이유(NNG) 만(JX) 으로(JKB) 심지어(MAG) 가깝(VA-I) 다는(ETM) 소문(NNG) 이(JKS) 있(VV) 다는(ETM) 이유(NNG) 로(JKB) 고통(NNG) 받(VV-R) 고(EC) 탄압(NNG) 받(VV-R) 었(EP) 던(ETM) 지금(NNG) 도(JX) 힘들(VA) 어(EC) 하(VX) 는(ETM) 분(NNB) 들(XSN) 께(JKB) 정말로(MAG) 죄송(XR) 하(XSA) 다는(ETM) 말씀(NNG) 을(JKO) 드리(VV) ᆫ다고(EC) 하(VV) 었(EP) 다(EF)</t>
  </si>
  <si>
    <t>또 대립과 갈등의 정치가 만들어낼 악순환의 고리 반드시 끊겠다며 대한민국 체제와 국민 생명을 위협한 내란 세력의 죄는 단호하게 벌하되 특정인을 겨냥해 과녁으로 삼는 정치 보복은 결단코 없을 것이라고 했다</t>
  </si>
  <si>
    <t>또(MAG) 대립(NNG) 과(JC) 갈등(NNG) 의(JKG) 정치(NNG) 가(JKS) 만들(VV) 어(EC) 내(VX) ᆯ(ETM) 악순환(NNG) 의(JKG) 고리(NNG) 반드시(MAG) 끊(VV) 겠(EP) 다며(EC) 대한민국(NNP) 체제(NNG) 와(JKB) 국민(NNG) 생명(NNG) 을(JKO) 위협(NNG) 하(XSV) ᆫ(ETM) 내란(NNG) 세력(NNG) 의(JKG) 죄(NNG) 는(JX) 단호(XR) 하(XSA) 게(EC) 벌(NNG) 하(XSV) 되(EC) 특정인(NNG) 을(JKO) 겨냥(NNG) 하(XSV) 어(EC) 과녁(NNG) 으로(JKB) 삼(VV) 는(ETM) 정치(NNG) 보복(NNG) 은(JX) 결단코(MAG) 없(VA) 을(ETM) 것(NNB) 이(VCP) 라고(EC) 하(VV) 었(EP) 다(EF)</t>
  </si>
  <si>
    <t>국회 통제를 강화하는 것과 관련해서는 비상계엄 국회통제 강화 대통령 거부권 제한 국무총리 국회 추천제 검찰경찰방송통신위원회 등에 대해 개헌과 국회 임명동의 절차를 마련하겠다고 했다</t>
  </si>
  <si>
    <t>국회(NNG) 통제(NNG) 를(JKO) 강화(NNG) 하(XSV) 는(ETM) 것(NNB) 과(JKB) 관련(NNG) 하(XSV) 어서(EC) 는(JX) 비상계엄(NNG) 국회(NNG) 통제(NNG) 강화(NNG) 대통령(NNG) 거부(NNG) 권(XSN) 제한(NNG) 국무총리(NNG) 국회(NNG) 추천(NNG) 제(XSN) 검찰(NNG) 경찰(NNG) 방송(NNG) 통신(NNG) 위원회(NNG) 등(NNB) 에(JKB) 대하(VV) 어(EC) 개헌(NNG) 과(JC) 국회(NNG) 임명(NNG) 동의(NNG) 절차(NNG) 를(JKO) 마련(NNG) 하(XSV) 겠(EP) 다고(EC) 하(VV) 었(EP) 다(EF)</t>
  </si>
  <si>
    <t>이후 기자와의 질의응답에서 내란세력 외 정치 보복 끊겠다했는데 내란세력의 범위는 어디까지인가라는 질문에 이 후보는 내란과 계엄 정당화 위해 외환유치 죄 상대 적국에게 군사적 이익 제공한다던지 침공 도발 유도한다던지 그런 것이 전혀 밝혀지지 않았다</t>
  </si>
  <si>
    <t>이후(NNG) 기자(NNG) 와(JKB) 의(JKG) 질의응답(NNG) 에서(JKB) 내란(NNG) 세력(NNG) 외(NNG) 정치(NNG) 보복(NNG) 끊(VV) 겠(EP) 다(EC) 하(VV) 었(EP) 는데(EC) 내란(NNG) 세력(NNG) 의(JKG) 범위(NNG) 는(JX) 어디(NP) 까지(JX) 이(VCP) ᆫ가(EC) 이(VCP) 라는(ETM) 질문(NNG) 에(JKB) 이(MM) 후보(NNG) 는(JX) 내란(NNG) 과(JKB) 계엄(NNG) 정당화(NNG) 위하(VV) 어(EC) 외환(NNG) 유치(NNG) 죄(NNG) 상대(NNG) 적국(NNG) 에게(JKB) 군사(NNG) 적(XSN) 이익(NNG) 제공(NNG) 하(XSV) ᆫ다던지(EC) 침공(NNG) 도발(NNG) 유도(NNG) 하(XSV) ᆫ다던지(EC) 그런(MM) 것(NNB) 이(JKS) 전혀(MAG) 밝혀지(VV) 지(EC) 않(VX) 었(EP) 다(EF)</t>
  </si>
  <si>
    <t>주요임무 핵심 당사자에 대한 단죄 처벌 필요하다라고 했다</t>
  </si>
  <si>
    <t>주요(NNG) 임무(NNG) 핵심(NNG) 당사자(NNG) 에(JKB) 대하(VV) ᆫ(ETM) 단죄(NNG) 처벌(NNG) 필요(NNG) 하(XSA) 다(EF) 라고(JKQ) 하(VV) 었(EP) 다(EF)</t>
  </si>
  <si>
    <t>이준석 개혁신당 후보의 단일화에 대해서는 확신한다는 발언도 했다</t>
  </si>
  <si>
    <t>이준석(NNP) 개혁(NNG) 신(XPN) 당(NNG) 후보(NNG) 의(JKG) 단일(NNG) 화(XSN) 에(JKB) 대하(VV) 어서(EC) 는(JX) 확신(NNG) 하(XSV) ᆫ다는(ETM) 발언(NNG) 도(JX) 하(VV) 었(EP) 다(EF)</t>
  </si>
  <si>
    <t>이 후보는 이준석 후보도 결국 국힘 대표를 했고 밀려나왔을 뿐이지 본인 스스로 나왔다고 보긴 어렵다 다시 합쳐서 보수 정당에 주도권 갖고 싶어하는 것 같다고 했다</t>
  </si>
  <si>
    <t>이(MM) 후보(NNG) 는(JX) 이준석(NNP) 후보(NNG) 도(JX) 결국(MAG) 국(NNG) 힘(NNG) 대표(NNG) 를(JKO) 하(VV) 었(EP) 고(EC) 밀리(VV) 어(EC) 나오(VV) 었(EP) 을(ETM) 뿐(NNB) 이(VCP) 지(EC) 본인(NNG) 스스로(MAG) 나오(VV) 었(EP) 다고(EC) 보(VV) 기(ETN) ᆫ(JX) 어렵(VA-I) 다(EC) 다시(MAG) 합치(VV) 어서(EC) 보수(NNG) 정당(NNG) 에(JKG) 주도(NNG) 권(XSN) 갖(VV) 고(EC) 싶(VX) 어(EC) 하(VX) 는(ETM) 것(NNB) 같(VA) 다고(EC) 하(VV) 었(EP) 다(EF)</t>
  </si>
  <si>
    <t>또 국민의힘이 이준석 후보에게 당권 준다던지 이길 경우에 총리 이런 얘기도 있었다는 설도 있다고 했다</t>
  </si>
  <si>
    <t>또(MAG) 국민(NNG) 의(JKG) 힘(NNG) 이(JKS) 이준석(NNP) 후보(NNG) 에게(JKB) 당(NNG) 권(XSN) 주(VV) ᆫ다던지(EC) 이기(VV) ᆯ(ETM) 경우(NNG) 에(JKB) 총리(NNG) 이런(MM) 얘기(NNG) 도(JX) 있(VA) 었(EP) 다는(ETM) 설(NNG) 도(JX) 있(VV) 다고(EC) 하(VV) 었(EP) 다(EF)</t>
  </si>
  <si>
    <t>대법관 수 증원에 관한 물음에는 대법원이 국민이 상식적으로 납득 못할 상황 만들어 이에 대한 대책이 필요한 건 맞다면서도 당장 선거와 민생 문제 등 급한 게 많기 때문에 선거캠프에 언급 말라고 지시했다</t>
  </si>
  <si>
    <t>대(XPN) 법관(NNG) 수(NNG) 증원(NNG) 에(JKB) 관하(VV) ᆫ(ETM) 물음(NNG) 에(JKB) 는(JX) 대(XPN) 법원(NNG) 이(JKS) 국민(NNG) 이(JKS) 상식(NNG) 적(XSN) 으로(JKB) 납득(NNG) 못(MAG) 하(XSV) ᆯ(ETM) 상황(NNG) 만들(VV) 어(EC) 이(NP) 에(JKB) 대하(VV) ᆫ(ETM) 대책(NNG) 이(JKS) 필요(NNG) 하(XSA) ᆫ(ETM) 거(NNB) ᆫ(JX) 맞(VV) 다면서(EC) 도(JX) 당장(NNG) 선거(NNG) 와(JC) 민생(NNG) 문제(NNG) 등(NNB) 급하(VA) ᆫ(ETM) 것(NNB) 이(JKS) 많(VA) 기(ETN) 때문(NNB) 에(JKB) 선거(NNG) 캠프(NNG) 에(JKB) 언급(NNG) 말(VV) 라고(EC) 지시(NNG) 하(XSV) 었(EP) 다(EF)</t>
  </si>
  <si>
    <t>개별 의원들의 입법을 막진 않았다</t>
  </si>
  <si>
    <t>개별(NNG) 의원(NNG) 들(XSN) 의(JKG) 입법(NNG) 을(JKO) 막(VV) 지(EC) ᆫ(JX) 않(VX) 었(EP) 다(EF)</t>
  </si>
  <si>
    <t>하지만 비법률가에 대법관 문을 여는 건 쉽게 얘기할 수 있는 게 아니다라고 했다</t>
  </si>
  <si>
    <t>하지만(MAJ) 비(XPN) 법률가(NNG) 에(JKB) 대(XPN) 법관(NNG) 문(NNG) 을(JKO) 열(VV) 는(ETM) 거(NNB) ᆫ(JX) 쉽(VA-I) 게(EC) 얘기(NNG) 하(XSV) ᆯ(ETM) 수(NNB) 있(VA) 는(ETM) 것(NNB) 이(JKC) 아니(VCN) 다(EF) 라고(JKQ) 하(VV) 었(EP) 다(EF)</t>
  </si>
  <si>
    <t>언론에 대한 징벌적 손해배상 적용으로 언론의 자유를 위축할 수 있다는 우려에 대해서는 급한 일 아니니 나중에 생각해 보겠다라고 답했다</t>
  </si>
  <si>
    <t>언론(NNG) 에(JKB) 대하(VV) ᆫ(ETM) 징벌(NNG) 적(XSN) 손해(NNG) 배상(NNG) 적용(NNG) 으로(JKB) 언론(NNG) 의(JKG) 자유(NNG) 를(JKO) 위축(NNG) 하(XSV) ᆯ(ETM) 수(NNB) 있(VA) 다는(ETM) 우려(NNG) 에(JKB) 대하(VV) 어서(EC) 는(JX) 급하(VA) ᆫ(ETM) 일(NNG) 아니(VCN) 니(EC) 나중(NNG) 에(JKB) 생각(NNG) 하(XSV) 어(EC) 보(VX) 겠(EP) 다(EF) 라고(JKQ) 답(NNG) 하(XSV) 었(EP) 다(EF)</t>
  </si>
  <si>
    <t>김용태가운데 국민의힘 비상대책위원장이 26일 오전 서울 여의도 국회에서 열린 중앙선거대책위원회의에서 발언하고 있다</t>
  </si>
  <si>
    <t>김용태(NNP) 가운데(NNG) 국민(NNG) 의(JKG) 힘(NNG) 비상(NNG) 대책(NNG) 위원장(NNG) 이(JKS) 26(SN) 일(NNB) 오전(NNG) 서울(NNP) 여의도(NNP) 국회(NNG) 에서(JKB) 열리(VV) ᆫ(ETM) 중앙(NNG) 선거(NNG) 대책(NNG) 위원(NNG) 회의(NNG) 에서(JKB) 발언(NNG) 하(XSV) 고(EC) 있(VX) 다(EF)</t>
  </si>
  <si>
    <t>뉴시스 김용태 국민의힘 비상대책위원장은 26일 개혁신당이 단일화를 위한 전제 조건을 제시해주기 바란다며 국민의힘은 2030세대를 위한 개혁신당 정책을 진심으로 수용할 준비가 됐다고 말했다</t>
  </si>
  <si>
    <t>뉴시스(NNP) 김용태(NNP) 국민(NNG) 의(JKG) 힘(NNG) 비상(NNG) 대책(NNG) 위원장(NNG) 은(JX) 26(SN) 일(NNB) 개혁(NNG) 신당(NNG) 이(JKS) 단일(NNG) 화(XSN) 를(JKO) 위하(VV) ᆫ(ETM) 전제(NNG) 조건(NNG) 을(JKO) 제시(NNG) 하(XSV) 어(EC) 주(VX) 기(ETN) 바라(VV) ᆫ다며(EC) 국민(NNG) 의(JKG) 힘(NNG) 은(JX) 2030(SN) 세대(NNG) 를(JKO) 위하(VV) ᆫ(ETM) 개혁(NNG) 신당(NNG) 정책(NNG) 을(JKO) 진심(NNG) 으로(JKB) 수용(NNG) 하(XSV) ᆯ(ETM) 준비(NNG) 가(JKC) 되(VV) 었(EP) 다고(EC) 말(NNG) 하(XSV) 었(EP) 다(EF)</t>
  </si>
  <si>
    <t>이준석 개혁신당 후보는 대선을 끝까지 완주해 당선되겠다며 만약 단일화가 있다면 그 당국민의힘의 후보가 사퇴하는 것뿐이라며 거듭 선을 그었다</t>
  </si>
  <si>
    <t>이준석(NNP) 개혁(NNG) 신(XPN) 당(NNG) 후보(NNG) 는(JX) 대선(NNG) 을(JKO) 끝(NNG) 까지(JX) 완주(NNG) 하(XSV) 어(EC) 당선(NNG) 되(XSV) 겠(EP) 다며(EC) 만약(NNG) 단일(NNG) 화(XSN) 가(JKS) 있(VV) 다면(EC) 그(MM) 당(NNG) 국민(NNG) 의(JKG) 힘(NNG) 의(JKG) 후보(NNG) 가(JKS) 사퇴(NNG) 하(XSV) 는(ETM) 것(NNB) 뿐(JX) 이(VCP) 라며(EC) 거듭(MAG) 선(NNG) 을(JKO) 긋(VV-I) 었(EP) 다(EF)</t>
  </si>
  <si>
    <t>김 위원장은 이날 서울 여의도 국회에서 열린 중앙선거대책위원회의에서 단일화를 위해 할 수 있는 모든 노력을 다하겠다며 이같이 밝혔다</t>
  </si>
  <si>
    <t>김(NNP) 위원장(NNG) 은(JX) 이날(NNG) 서울(NNP) 여의도(NNP) 국회(NNG) 에서(JKB) 열리(VV) ᆫ(ETM) 중앙(NNG) 선거(NNG) 대책(NNG) 위원(NNG) 회의(NNG) 에서(JKB) 단일(NNG) 화(XSN) 를(JKO) 위하(VV) 어(EC) 하(VV) ᆯ(ETM) 수(NNB) 있(VA) 는(ETM) 모든(MM) 노력(NNG) 을(JKO) 다(MAG) 하(XSV) 겠(EP) 다며(EC) 이(NP) 같이(JKB) 밝히(VV) 었(EP) 다(EF)</t>
  </si>
  <si>
    <t>지난 23일 이준석 개혁신당 후보를 향해 단일화 방식을 제안한 데 이어 이번에는 전제 조건을 먼저 말해달라고 역제안한 것이다</t>
  </si>
  <si>
    <t>지나(VV) ᆫ(ETM) 23(SN) 일(NNB) 이준석(NNP) 개혁(NNG) 신(XPN) 당(NNG) 후보(NNG) 를(JKO) 향하(VV) 어(EC) 단일(NNG) 화(XSN) 방식(NNG) 을(JKO) 제안(NNG) 하(XSV) ᆫ(ETM) 데(NNB) 잇(VV-I) 어(EC) 이번(NNG) 에(JKB) 는(JX) 전제(NNG) 조건(NNG) 을(JKO) 먼저(MAG) 말(NNG) 하(XSV) 어(EC) 달(VX) 라고(EC) 역제안(NNG) 하(XSV) ᆫ(ETM) 것(NNB) 이(VCP) 다(EF)</t>
  </si>
  <si>
    <t>김 위원장은 이준석 후보 역시 이재명 총통의 집권을 반드시 막겠다고 밝혔다며 그렇다면 우리는 결코 다른 편이 아닐 것이라고 말했다</t>
  </si>
  <si>
    <t>김(NNP) 위원장(NNG) 은(JX) 이준석(NNP) 후보(NNG) 역시(MAG) 이재명(NNP) 총통(NNG) 의(JKG) 집권(NNG) 을(JKO) 반드시(MAG) 막(VV) 겠(EP) 다고(EC) 밝히(VV) 었(EP) 다며(EC) 그렇(VA-I) 다면(EC) 우리(NP) 는(JX) 결코(MAG) 다르(VA) ᆫ(ETM) 편(NNB) 이(JKC) 아니(VCN) ᆯ(ETM) 것(NNB) 이(VCP) 라고(EC) 말(NNG) 하(XSV) 었(EP) 다(EF)</t>
  </si>
  <si>
    <t>이어 이준석 후보가 단일화를 고려하지 않는다고 밝힌 점 충분히 존중한다</t>
  </si>
  <si>
    <t>이어(MAG) 이준석(NNP) 후보(NNG) 가(JKS) 단일(NNG) 화(XSN) 를(JKO) 고려(NNG) 하(XSV) 지(EC) 않(VX) 는다고(EC) 밝히(VV) ᆫ(ETM) 점(NNG) 충분히(MAG) 존중(NNG) 하(XSV) ᆫ다(EF)</t>
  </si>
  <si>
    <t>하지만 양당이 이루고자 하는 목표가 같다면 무조건 반대 입장 아닐 거라 믿는다며 개혁신당이 단일화 전제 조건을 제시해 주시길 제안드린다고 말했다</t>
  </si>
  <si>
    <t>하지만(MAJ) 양당(NNG) 이(JKS) 이루(VV) 고자(EC) 하(VX) 는(ETM) 목표(NNG) 가(JKS) 같(VA) 다면(EC) 무조건(MAG) 반대(NNG) 입장(NNG) 아니(VCN) ᆯ(ETM) 거(NNB) 이(VCP) 라(EC) 믿(VV-R) 는다며(EC) 개혁(NNG) 신당(NNG) 이(JKS) 단일(NNG) 화(XSN) 전제(NNG) 조건(NNG) 을(JKO) 제시(NNG) 하(XSV) 어(EC) 주(VX) 시(EP) 기(ETN) ᆯ(JKO) 제안(NNG) 드리(VV) ᆫ다고(EC) 말(NNG) 하(XSV) 었(EP) 다(EF)</t>
  </si>
  <si>
    <t>김 위원장은 이번 선거는 단지 정권의 문제가 아니라 대한민국의 운명을 지키는 싸움 진실과 상식 체제와 미래를 지키는 싸움이라며 기적은 누가 대신 만들지 않는다 우리가 만들어야 한다고 말했다</t>
  </si>
  <si>
    <t>김(NNP) 위원장(NNG) 은(JX) 이번(NNG) 선거(NNG) 는(JX) 단지(MAG) 정권(NNG) 의(JKG) 문제(NNG) 가(JKC) 아니(VCN) 라(EC) 대한민국(NNP) 의(JKG) 운명(NNG) 을(JKO) 지키(VV) 는(ETM) 싸움(NNG) 진실(NNG) 과(JC) 상식(NNG) 체제(NNG) 와(JC) 미래(NNG) 를(JKO) 지키(VV) 는(ETM) 싸움(NNG) 이(VCP) 라며(EC) 기적(NNG) 은(JX) 누구(NP) 가(JKS) 대신(NNG) 만들(VV) 지(EC) 않(VX) 는다(EC) 우리(NP) 가(JKS) 만들(VV) 어야(EC) 하(VX) ᆫ다고(EC) 말(NNG) 하(XSV) 었(EP) 다(EF)</t>
  </si>
  <si>
    <t>김 위원장은 이날 오전 채널A와의 전화 인터뷰에서 저는 이준석 후보를 향해 결단해달라는 말씀을 계속 호소드리는 것이다라며 제가 드렸던 두 가지 제안에 대해 답해주셨으면 좋겠다고 말했다</t>
  </si>
  <si>
    <t>김(NNP) 위원장(NNG) 은(JX) 이날(NNG) 오전(NNG) 채널A(NNP) 와(JKB) 의(JKG) 전화(NNG) 인터뷰(NNG) 에서(JKB) 저(NP) 는(JX) 이준석(NNP) 후보(NNG) 를(JKO) 향하(VV) 어(EC) 결단(NNG) 하(XSV) 어(EC) 달(VX) 라는(ETM) 말씀(NNG) 을(JKO) 계속(MAG) 호소(NNG) 드리(VV) 는(ETM) 것(NNB) 이(VCP) 다(EF) 이(VCP) 라며(EC) 저(NP) 가(JKS) 드리(VV) 었(EP) 던(ETM) 두(MM) 가지(NNB) 제안(NNG) 에(JKB) 대하(VV) 어(EC) 답(NNG) 하(XSV) 어(EC) 주(VX) 시(EP) 었(EP) 으면(EC) 좋(VA) 겠(EP) 다고(EC) 말(NNG) 하(XSV) 었(EP) 다(EF)</t>
  </si>
  <si>
    <t>앞서 김 위원장은 지난 23일 이준석 후보를 향해 단일화의 방식은 아름다운 단일화로 함께 공동 정부를 이끌어 가느냐 100 개방형 국민 경선으로 통합 후보를 선출하느냐 이 두 가지 선택지밖에 없다고 제안했다</t>
  </si>
  <si>
    <t>앞서(MAG) 김(NNP) 위원장(NNG) 은(JX) 지나(VV) ᆫ(ETM) 23(SN) 일(NNB) 이준석(NNP) 후보(NNG) 를(JKO) 향하(VV) 어(EC) 단일(NNG) 화(XSN) 의(JKG) 방식(NNG) 은(JX) 아름답(VA-I) 은(ETM) 단일(NNG) 화(XSN) 로(JKB) 함께(MAG) 공동(NNG) 정부(NNG) 를(JKO) 이끌(VV) 어(EC) 가(VX) 느냐(EC) 100(SN) 개(NNB) 방(NNG) 형(XSN) 국민(NNG) 경선(NNG) 으로(JKB) 통합(NNG) 후보(NNG) 를(JKO) 선출(NNG) 하(XSV) 느냐(EC) 이(MM) 두(MM) 가지(NNB) 선택지(NNG) 밖에(JX) 없(VA) 다고(EC) 제안(NNG) 하(XSV) 었(EP) 다(EF)</t>
  </si>
  <si>
    <t>김용태 위원장의 이같은 제안 이후 이 후보는 한국방송기자클럽 초청 토론회에 참석해 대선을 끝까지 완주해 당선되겠다며 김문수 후보와의 단일화에 대해 선을 그었다</t>
  </si>
  <si>
    <t>김용태(NNP) 위원장(NNG) 의(JKG) 이(NP) 같(VA) 은(ETM) 제안(NNG) 이후(NNG) 이(NNP) 후보(NNG) 는(JX) 한국방송(NNP) 기자(NNG) 클럽(NNG) 초청(NNG) 토론회(NNG) 에(JKB) 참석(NNG) 하(XSV) 어(EC) 대선(NNG) 을(JKO) 끝(NNG) 까지(JX) 완주(NNG) 하(XSV) 어(EC) 당선(NNG) 되(XSV) 겠(EP) 다며(EC) 김문수(NNP) 후보(NNG) 와(JKB) 의(JKG) 단일(NNG) 화(XSN) 에(JKB) 대하(VV) 어(EC) 선(NNG) 을(JKO) 긋(VV-I) 었(EP) 다(EF)</t>
  </si>
  <si>
    <t>그는 단일화를 하지 않으면 너희 때문에 진 것으로 간주하겠다느니 정치권에서 매장시키겠다느니 하는 협박의 말을 요즘 많이 듣는다며 이같이 밝혔다</t>
  </si>
  <si>
    <t>그(NP) 는(JX) 단일(NNG) 화(XSN) 를(JKO) 하(VV) 지(EC) 않(VX) 으면(EC) 너희(NP) 때문(NNB) 에(JKB) 지(VV) ᆫ(ETM) 것(NNB) 으로(JKB) 간주(NNG) 하(XSV) 겠(EP) 다느니(EC) 정치(NNG) 권(XSN) 에서(JKB) 매장(NNG) 시키(XSV) 겠(EP) 다느니(EC) 하(VV) 는(ETM) 협박(NNG) 의(JKG) 말(NNG) 을(JKO) 요즘(NNG) 많이(MAG) 듣(VV-I) 는다며(EC) 이(NP) 같이(JKB) 밝히(VV) 었(EP) 다(EF)</t>
  </si>
  <si>
    <t>그는 국민의힘의 단일화 요구가 강압적이라고 했다</t>
  </si>
  <si>
    <t>그(NP) 는(JX) 국민(NNG) 의(JKG) 힘(NNG) 의(JKG) 단일(NNG) 화(XSN) 요구(NNG) 가(JKS) 강압(NNG) 적(XSN) 이(VCP) 라고(EC) 하(VV) 었(EP) 다(EF)</t>
  </si>
  <si>
    <t>이 후보는 기득권 세력이 답을 미리 정해놓고 그에 따르지 않으면 배신자 싸가지가 없다 사라져야 한다면서 집단 린치를 가하는 구조라며 강압과 꼰대주의에 맞서서 우리는 그 당에서 싸웠고 새로운 당을 만들었다</t>
  </si>
  <si>
    <t>이(MM) 후보(NNG) 는(JX) 기득(NNG) 권(XSN) 세력(NNG) 이(JKS) 답(NNG) 을(JKO) 미리(MAG) 정하(VV) 어(EC) 놓(VX) 고(EC) 그(NP) 에(JKB) 따르(VV) 지(EC) 않(VX) 으면(EC) 배신자(NNG) 싸가지(NNG) 가(JKS) 없(VA) 다(EC) 사라지(VV) 어야(EC) 하(VX) ᆫ다면서(EC) 집단(NNG) 린치(NNG) 를(JKO) 가하(VV) 는(ETM) 구조(NNG) 이(VCP) 라며(EC) 강압(NNG) 과(JC) 꼰대(NNG) 주의(NNG) 에(JKB) 맞서(VV) 어서(EC) 우리(NP) 는(JX) 그(MM) 당(NNG) 에서(JKB) 싸우(VV) 었(EP) 고(EC) 새롭(VA-I) 은(ETM) 당(NNG) 을(JKO) 만들(VV) 었(EP) 다(EF)</t>
  </si>
  <si>
    <t>그런 우리가 초심을 스스로 부정하는 결정을 할 수는 없는 일이라고 재차 완주 의지를 강조했다</t>
  </si>
  <si>
    <t>그런(MM) 우리(NP) 가(JKS) 초심(NNG) 을(JKO) 스스로(MAG) 부정(NNG) 하(XSV) 는(ETM) 결정(NNG) 을(JKO) 하(VV) ᆯ(ETM) 수(NNB) 는(JX) 없(VA) 는(ETM) 일(NNG) 이(VCP) 라고(EC) 재차(MAG) 완주(NNG) 의지(NNG) 를(JKO) 강조(NNG) 하(XSV) 었(EP) 다(EF)</t>
  </si>
  <si>
    <t>이 후보는 민주당에 대해서도 비판의 목소리를 높였다</t>
  </si>
  <si>
    <t>이(NNP) 후보(NNG) 는(JX) 민주당(NNP) 에(JKB) 대하(VV) 어서(EC) 도(JX) 비판(NNG) 의(JKG) 목소리(NNG) 를(JKO) 높이(VV) 었(EP) 다(EF)</t>
  </si>
  <si>
    <t>이 후보는 어떤 당에서는 우리가 다른 당과 단일화를 할 것이라는 망상을 퍼트리고 심지어 단일화 안 한다는 대국민 선언을 하라는 특이한 말씀을 하기도 한다며 기자회견은 국민 앞에서 하는 거다</t>
  </si>
  <si>
    <t>이(MM) 후보(NNG) 는(JX) 어떤(MM) 당(NNG) 에서(JKB) 는(JX) 우리(NP) 가(JKS) 다른(MM) 당(NNG) 과(JC) 단일(NNG) 화(XSN) 를(JKO) 하(VV) ᆯ(ETM) 것(NNB) 이(VCP) 라는(ETM) 망상(NNG) 을(JKO) 퍼트리(VV) 고(EC) 심지어(MAG) 단일(NNG) 화(XSN) 안(MAG) 하(VV) ᆫ다는(ETM) 대국민(NNG) 선언(NNG) 을(JKO) 하(VV) 라는(ETM) 특이(NNG) 하(XSA) ᆫ(ETM) 말씀(NNG) 을(JKO) 하(VV) 기(ETN) 도(JX) 하(VV) ᆫ다며(EC) 기자(NNG) 회견(NNG) 은(JX) 국민(NNG) 앞(NNG) 에서(JKB) 하(VV) 는(ETM) 거(NNB) 이(VCP) 다(EF)</t>
  </si>
  <si>
    <t>그게 대국민 선언이지 뭐가 더 필요하냐고 했다</t>
  </si>
  <si>
    <t>그것(NP) 이(JKS) 대국민(NNG) 선언(NNG) 이(VCP) 지(EC) 뭐(NP) 가(JKS) 더(MAG) 필요(NNG) 하(XSA) 냐고(EC) 하(VV) 었(EP) 다(EF)</t>
  </si>
  <si>
    <t>앞서 지난 24일 김민석 민주당 상임공동선대위원장은 이준석 후보를 향해 김문수 국민의힘 대통령 후보와 권성동 원내대표 등 내란 옹호 세력과 앞으로도 연합하지 않겠다는 대국민 선언을 할 수 있는가라고 했었다</t>
  </si>
  <si>
    <t>앞서(MAG) 지나(VV) ᆫ(ETM) 24(SN) 일(NNB) 김민석(NNP) 민주당(NNP) 상임(NNG) 공동(NNG) 선대위원장(NNG) 은(JX) 이준석(NNP) 후보(NNG) 를(JKO) 향하(VV) 어(EC) 김문수(NNP) 국민(NNG) 의(JKG) 힘(NNG) 대통령(NNG) 후보(NNG) 와(JC) 권성동(NNP) 원내(NNG) 대표(NNG) 등(NNB) 내란(NNG) 옹호(NNG) 세력(NNG) 과(JC) 앞(NNG) 으로(JKB) 도(JX) 연합(NNG) 하(XSV) 지(EC) 않(VX) 겠(EP) 다는(ETM) 대국민(NNG) 선언(NNG) 을(JKO) 하(VV) ᆯ(ETM) 수(NNB) 있(VX) 는가(EF) 라고(JKQ) 하(VV) 었었(EP) 다(EF)</t>
  </si>
  <si>
    <t>이준석 후보는 대한민국의 선거가 정책과 공약 그리고 나라를 어떻게 이끌겠다는 비전을 갖고 맞붙어야지 단일화 같은 정치공학이 선거의 중심이 되어서는 안 된다고 생각한다고 했다</t>
  </si>
  <si>
    <t>이준석(NNP) 후보(NNG) 는(JX) 대한민국(NNP) 의(JKG) 선거(NNG) 가(XSN) 정책(NNG) 과(JC) 공약(NNG) 그리고(MAJ) 나라(NNG) 를(JKO) 어떻(VA-I) 게(EC) 이끌(VV) 겠(EP) 다는(ETM) 비전(NNG) 을(JKO) 갖(VV) 고(EC) 맞붙(VV) 어야지(EC) 단일(NNG) 화(XSN) 같(VA) 은(ETM) 정치공학(NNP) 이(JKS) 선거(NNG) 의(JKG) 중심(NNG) 이(JKC) 되(VV) 어서(EC) 는(JX) 안(MAG) 되(VV) ᆫ다고(EC) 생각(NNG) 하(XSV) ᆫ다고(EC) 하(VV) 었(EP) 다(EF)</t>
  </si>
  <si>
    <t>이어 흔들리지 않고 나아가겠다 저희의 승리가 대한민국 미래 희망의 승리라고 믿기 때문이라고 했다</t>
  </si>
  <si>
    <t>이어(MAG) 흔들리(VV) 지(EC) 않(VX) 고(EC) 나아가(VV) 겠(EP) 다(EC) 저희(NP) 의(JKG) 승리(NNG) 가(JKS) 대한민국(NNP) 미래(NNG) 희망(NNG) 의(JKG) 승리(NNG) 이(VCP) 라고(EC) 믿(VV-R) 기(ETN) 때문(NNB) 이(VCP) 라고(EC) 하(VV) 었(EP) 다(EF)</t>
  </si>
  <si>
    <t>이 후보는 이날 오전 11만 개혁신당 당원들에게 문자메시지와 이메일을 보내 만약 단일화가 있다면 그 당국민의힘의 후보가 사퇴하는 것뿐이라며 당원과 지지자 국민 여러분의 뜻을 받들어 이번 대선을 반드시 완주하고 승리로 응답할 것이라고 밝혔다</t>
  </si>
  <si>
    <t>이(MM) 후보(NNG) 는(JX) 이날(NNG) 오전(NNG) 11(SN) 만(NR) 개(NNB) 혁신(NNG) 당(NNG) 당원(NNG) 들(XSN) 에게(JKB) 문자(NNG) 메시지(NNG) 와(JC) 이메일(NNG) 을(JKO) 보내(VV) 어(EC) 만약(NNG) 단일(NNG) 화(XSN) 가(JKS) 있(VV) 다면(EC) 그(MM) 당(NNG) 국민(NNG) 의(JKG) 힘(NNG) 의(JKG) 후보(NNG) 가(JKS) 사퇴(NNG) 하(XSV) 는(ETM) 것(NNB) 뿐(JX) 이(VCP) 라며(EC) 당원(NNG) 과(JC) 지지자(NNG) 국민(NNG) 여러분(NP) 의(JKG) 뜻(NNG) 을(JKO) 받들(VV) 어(EC) 이번(NNG) 대선(NNG) 을(JKO) 반드시(MAG) 완주(NNG) 하(XSV) 고(EC) 승리(NNG) 로(JKB) 응답(NNG) 하(XSV) ᆯ(ETM) 것(NNB) 이(VCP) 라고(EC) 밝히(VV) 었(EP) 다(EF)</t>
  </si>
  <si>
    <t>이 후보는 요즘 유세 현장을 다니면서 분위기가 예사롭지 않음을 실감한다</t>
  </si>
  <si>
    <t>이(MM) 후보(NNG) 는(JX) 요즘(NNG) 유세(NNG) 현장(NNG) 을(JKO) 다니(VV) 면서(EC) 분위기(NNG) 가(JKS) 예사(NNG) 롭(XSA-I) 지(EC) 않(VX) 음(ETN) 을(JKO) 실감(NNG) 하(XSV) ᆫ다(EF)</t>
  </si>
  <si>
    <t>각종 여론조사를 통해 변화의 흐름이 감지되고 있다며 그래서 거대 양당이 저와 개혁신당을 향해 부쩍 호들갑을 떠는 것 같다고 했다 그러면서 몸은 좀 피곤해도 분골쇄신의 각오로 끝까지 최선을 다하겠다고 밝혔다</t>
  </si>
  <si>
    <t>각종(NNG) 여론(NNG) 조사(NNG) 를(JKO) 통하(VV) 어(EC) 변화(NNG) 의(JKG) 흐름(NNG) 이(JKS) 감지(NNG) 되(XSV) 고(EC) 있(VX) 다며(EC) 그래서(MAJ) 거대(NNG) 양당(NNG) 이(JKS) 저(NP) 와(JKB) 개혁(NNG) 신(XPN) 당(NNG) 을(JKO) 향하(VV) 어(EC) 부쩍(MAG) 호들갑(NNG) 을(JKO) 떨(VV) 는(ETM) 것(NNB) 같(VA) 다고(EC) 하(VV) 었(EP) 다(EC) 그러(VV) 면서(EC) 몸(NNG) 은(JX) 좀(MAG) 피곤(NNG) 하(XSA) 어도(EC) 분(NNG) 골(NNG) 쇄신(NNG) 의(JKG) 각오(NNG) 로(JKB) 끝(NNG) 까지(JX) 최선(NNG) 을(JKO) 다(MAG) 하(XSV) 겠(EP) 다고(EC) 밝히(VV) 었(EP) 다(EF)</t>
  </si>
  <si>
    <t>이재명 더불어민주당 후보 김문수 국민의힘 후보 이준석 개혁신당 후보국회사진기자단 더불어민주당 이재명 후보가 449 국민의힘 김문수 후보는 359 개혁신당 이준석 후보는 96의 지지율을 기록했다는 여론조사 결과가 26일 나왔다 직전 조사1618일보다 이재명 후보는 28포인트 하락했고 김문수 후보와 이준석 후보는 각각 26포인트 28포인트 올랐다</t>
  </si>
  <si>
    <t>이재명(NNP) 더불어민주당(NNP) 후보(NNG) 김문수(NNP) 국민(NNG) 의(JKG) 힘(NNG) 후보(NNG) 이준석(NNP) 개혁(NNG) 신(XPN) 당(NNG) 후보(NNG) 국회(NNG) 사진(NNG) 기자단(NNG) 더불어민주당(NNP) 이재명(NNP) 후보(NNG) 가(JKS) 449(SN) 국민(NNG) 의(JKG) 힘(NNG) 김문수(NNP) 후보(NNG) 는(JX) 359(SN) 개(NNB) 혁신(NNG) 당(XSN) 이준석(NNP) 후보(NNG) 는(JX) 96(SN) 의(JKG) 지지(NNG) 율(XSN) 을(JKO) 기록(NNG) 하(XSV) 었(EP) 다는(ETM) 여론(NNG) 조사(NNG) 결과(NNG) 가(JKS) 26(SN) 일(NNB) 나오(VV) 었(EP) 다(EC) 직전(NNG) 조사(NNG) 1618(SN) 일(NNB) 보다(JKB) 이재명(NNP) 후보(NNG) 는(JX) 28(SN) 포인트(NNG) 하락(NNG) 하(XSV) 었(EP) 고(EC) 김문수(NNP) 후보(NNG) 와(JC) 이준석(NNP) 후보(NNG) 는(JX) 각각(MAG) 26(SN) 포인트(NNG) 28(SN) 포인트(NNG) 오르(VV) 었(EP) 다(EF)</t>
  </si>
  <si>
    <t>넥스트리서치가 MBN매일경제 의뢰로 지난 2325일 전국 18세 이상 유권자 1003명을 대상으로 차기 대선주자 지지도를 면접조사95 신뢰수준에서 표본오차 31 포인트한 결과다</t>
  </si>
  <si>
    <t>넥스트(NNP) 리서치(NNG) 가(JKS) MBN(SL) 매일(MAG) 경제(NNG) 의뢰(NNG) 로(JKB) 지나(VV) ᆫ(ETM) 2325(SN) 일(NNB) 전국(NNG) 18(SN) 세(NNB) 이상(NNG) 유권자(NNG) 1003(SN) 명(NNB) 을(JKO) 대상(NNG) 으로(JKB) 차기(NNG) 대선(NNG) 주자(NNG) 지지도(NNG) 를(JKO) 면접(NNG) 조사(NNG) 95(SN) 신뢰(NNG) 수준(NNG) 에서(JKB) 표본(NNG) 오차(NNG) 31(SN) 포인트(NNG) 하(XSV) ᆫ(ETM) 결과(NNG) 이(VCP) 다(EF)</t>
  </si>
  <si>
    <t>가상 양자 대결 시에는 이재명 후보 482 김 후보는 41를 기록했다</t>
  </si>
  <si>
    <t>가상(NNG) 양자(NNG) 대결(NNG) 시(NNB) 에(JKB) 는(JX) 이재명(NNP) 후보(NNG) 482(SN) 김(NNP) 후보(NNG) 는(JX) 41(SN) 를(JKO) 기록(NNG) 하(XSV) 었(EP) 다(EF)</t>
  </si>
  <si>
    <t>이준석 후보와의 양자대결에서는 이재명 후보 482 이준석 후보 335로 나타났다</t>
  </si>
  <si>
    <t>이준석(NNP) 후보(NNG) 와(JKB) 의(JKG) 양자(NNG) 대결(NNG) 에서(JKB) 는(JX) 이재명(NNP) 후보(NNG) 482(SN) 이준석(NNP) 후보(NNG) 335(SN) 로(JKB) 나타나(VV) 었(EP) 다(EF)</t>
  </si>
  <si>
    <t>이재명 후보와 김 후보 간 지지율 격차는 72포인트였고 이재명 후보와 이준석 후보 간 지지율 차이는 147포인트였다</t>
  </si>
  <si>
    <t>이재명(NNP) 후보(NNG) 와(JC) 김(NNP) 후보(NNG) 간(NNB) 지지(NNG) 율(XSN) 격차(NNG) 는(JX) 72(SN) 포인트(NNG) 이(VCP) 었(EP) 고(EC) 이재명(NNP) 후보(NNG) 와(JC) 이준석(NNP) 후보(NNG) 간(NNB) 지지(NNG) 율(XSN) 차이(NNG) 는(JX) 147(SN) 포인트(NNG) 이(VCP) 었(EP) 다(EF)</t>
  </si>
  <si>
    <t>김문수이준석 두 후보의 단일화 필요성을 묻는 질문에선 필요하다</t>
  </si>
  <si>
    <t>김문수(NNP) 이준석(NNP) 두(MM) 후보(NNG) 의(JKG) 단일(NNG) 화(XSN) 필요(NNG) 성(XSN) 을(JKO) 묻(VV-I) 는(ETM) 질문(NNG) 에서(JKB) ᆫ(JX) 필요(NNG) 하(XSA) 다(EF)</t>
  </si>
  <si>
    <t>366 필요하지 않다 365였다</t>
  </si>
  <si>
    <t>366(SN) 필요(NNG) 하(XSA) 지(EC) 않(VX) 다(EC) 365(SN) 이(VCP) 었(EP) 다(EF)</t>
  </si>
  <si>
    <t>단일화가 필요하다는 응답이 지난주에 비해 59포인트 상승했다</t>
  </si>
  <si>
    <t>단일(NNG) 화(XSN) 가(JKS) 필요(NNG) 하(XSA) 다는(ETM) 응답(NNG) 이(JKS) 지난주(NNG) 에(JKB) 비하(VV) 어(EC) 59(SN) 포인트(NNG) 상승(NNG) 하(XSV) 었(EP) 다(EF)</t>
  </si>
  <si>
    <t>사전투표 의향을 묻는 질문에는 598가 본투표를 할 것이라고 답했고 사전투표를 할 것이라고 답한 응답자는 367였다</t>
  </si>
  <si>
    <t>사전(NNG) 투표(NNG) 의향(NNG) 을(JKO) 묻(VV-I) 는(ETM) 질문(NNG) 에(JKB) 는(JX) 598(SN) 가(JKS) 보(VV) ᆫ(ETM) 투표(NNG) 를(JKO) 하(VV) ᆯ(ETM) 것(NNB) 이(VCP) 라고(EC) 답(NNG) 하(XSV) 었(EP) 고(EC) 사전(NNG) 투표(NNG) 를(JKO) 하(VV) ᆯ(ETM) 것(NNB) 이(VCP) 라고(EC) 답하(VV) ᆫ(ETM) 응답자(NNG) 는(JX) 367(SN) 이(VCP) 었(EP) 다(EF)</t>
  </si>
  <si>
    <t>한편 강원일보 등 전국 9개 일간지로 구성된 한국지방신문협회가 지난 24일과 25일 이틀간 에이스리서치에 의뢰해 전국 만 18세 이상 남녀 3028명을 대상으로 대선 후보 지지율을 조사95신뢰수준에 18포인트한 결과 더불어민주당 이재명 후보는 465 국민의힘 김문수 후보 404 개혁신당 이준석 후보 103를 기록했다</t>
  </si>
  <si>
    <t>한편(MAG) 강원일보(NNP) 등(NNB) 전국(NNG) 9(SN) 개(NNB) 일간지(NNG) 로(JKB) 구성(NNG) 되(XSV) ᆫ(ETM) 한국(NNP) 지방(NNG) 신문(NNG) 협회(NNG) 가(JKS) 지나(VV) ᆫ(ETM) 24(SN) 일(NNB) 과(JC) 25(SN) 일(NNB) 이틀(NNG) 간(XSN) 에이스(NNG) 리서치(NNG) 에(JKB) 의뢰(NNG) 하(XSV) 어(EC) 전국(NNG) 만(MM) 18(SN) 세(NNB) 이상(NNG) 남녀(NNG) 3028(SN) 명(NNB) 을(JKO) 대상(NNG) 으로(JKB) 대선(NNG) 후보(NNG) 지지(NNG) 율(XSN) 을(JKO) 조사(NNG) 95(SN) 신뢰(NNG) 수준(NNG) 에(JKB) 18(SN) 포인트(NNG) 하(XSV) ᆫ(ETM) 결과(NNG) 더불어민주당(NNP) 이재명(NNP) 후보(NNG) 는(JX) 465(SN) 국민(NNG) 의(JKG) 힘(NNG) 김문수(NNP) 후보(NNG) 404(SN) 개(NNB) 혁신(NNG) 당(XSN) 이준석(NNP) 후보(NNG) 103(SN) 를(JKO) 기록(NNG) 하(XSV) 었(EP) 다(EF)</t>
  </si>
  <si>
    <t>해당 조사는 자동응답조사 방식으로 이뤄졌다</t>
  </si>
  <si>
    <t>해당(NNG) 조사(NNG) 는(JX) 자동(NNG) 응답(NNG) 조사(NNG) 방식(NNG) 으로(JKB) 이뤄지(VV) 었(EP) 다(EF)</t>
  </si>
  <si>
    <t>종로 서순라길 등 서울서 유세 저는 단일화에 전혀 관심 없어 이준석 개혁신당 대통령선거 후보가 25일 서울 종로구 종묘 인근 서순라길에서 유세를 하며 지지를 호소하고 있다</t>
  </si>
  <si>
    <t>종로(NNP) 서순라길(NNP) 등(NNB) 서울(NNP) 서(NNG) 유세(NNG) 저(NP) 는(JX) 단일(NNG) 화(XSN) 에(JKB) 전혀(MAG) 관심(NNG) 없(VA) 어(EC) 이준석(NNP) 개혁(NNG) 신당(NNG) 대통령(NNG) 선거(NNG) 후보(NNG) 가(JKS) 25(SN) 일(NNB) 서울(NNP) 종로구(NNP) 종묘(NNP) 인근(NNG) 서순라(NNP) 길(NNG) 에서(JKB) 유세(NNG) 를(JKO) 하(VV) 며(EC) 지지(NNG) 를(JKO) 호소(NNG) 하(XSV) 고(EC) 있(VX) 다(EF)</t>
  </si>
  <si>
    <t>뉴시스 이준석 개혁신당 후보는 25일 서울에서 젊은이들이 많이 찾는 종로구 서순라길 송파구 석촌호수 일대를 돌며 수도권 중심으로 이재명 민주당 후보의 비현실적인 공약에 대해 문제의식을 가진 유권자가 늘고 있다며 젊은 세대는 특히 엄청난 재정 부담을 떠안을 수 있어 더더욱 문제의식이 많다고 말했다</t>
  </si>
  <si>
    <t>뉴시스(NNP) 이준석(NNP) 개혁(NNG) 신(XPN) 당(NNG) 후보(NNG) 는(JX) 25(SN) 일(NNB) 서울(NNP) 에서(JKB) 젊은이(NNG) 들(XSN) 이(JKS) 많이(MAG) 찾(VV) 는(ETM) 종로구(NNP) 서순라길(NNP) 송파구(NNP) 석촌호수(NNP) 일대(NNG) 를(JKO) 돌(VV) 며(EC) 수도(NNG) 권(XSN) 중심(NNG) 으로(JKB) 이재명(NNP) 민주당(NNP) 후보(NNG) 의(JKG) 비(XPN) 현실(NNG) 적(XSN) 이(VCP) ᆫ(ETM) 공약(NNG) 에(JKB) 대하(VV) 어(EC) 문제(NNG) 의식(NNG) 을(JKO) 가지(VV) ᆫ(ETM) 유권자(NNG) 가(JKS) 늘(VV) 고(EC) 있(VX) 다며(EC) 젊(VA) 은(ETM) 세대(NNG) 는(JX) 특히(MAG) 엄청나(VA) ᆫ(ETM) 재정(NNG) 부담(NNG) 을(JKO) 떠안(VV) 을(ETM) 수(NNB) 있(VA) 어(EC) 더더욱(MAG) 문제의식(NNG) 이(JKS) 많(VA) 다고(EC) 말(NNG) 하(XSV) 었(EP) 다(EF)</t>
  </si>
  <si>
    <t>이 후보는 이날 건강보험 재정을 건전화하는 내용을 담은 공약을 발표했다</t>
  </si>
  <si>
    <t>이(MM) 후보(NNG) 는(JX) 이날(NNG) 건강(NNG) 보험(NNG) 재정(NNG) 을(JKO) 건전(XR) 화(XSN) 하(XSV) 는(ETM) 내용(NNG) 을(JKO) 담(VV) 은(ETM) 공약(NNG) 을(JKO) 발표(NNG) 하(XSV) 었(EP) 다(EF)</t>
  </si>
  <si>
    <t>이 후보는 지난 23일 TV 토론에서 건보 재정을 둘러싸고 이재명 후보와 설전을 벌였다</t>
  </si>
  <si>
    <t>이(MM) 후보(NNG) 는(JX) 지나(VV) ᆫ(ETM) 23(SN) 일(NNB) TV(SL) 토론(NNG) 에(JKB) 서(VV) 어(EC) 건보(NNG) 재정(NNG) 을(JKO) 둘러싸(VV) 고(EC) 이재명(NNP) 후보(NNG) 와(JC) 설전(NNG) 을(JKO) 벌이(VV) 었(EP) 다(EF)</t>
  </si>
  <si>
    <t>그런 그는 이날 연 365회 초과 이용자에게 환자 본인 부담률을 90 부과하는 현행 기준을 연 120회 이상으로 강화하겠다고 했다</t>
  </si>
  <si>
    <t>그런(MM) 그(NP) 는(JX) 이날(NNG) 연(NNG) 365(SN) 회(NNB) 초과(NNG) 이용자(NNG) 에게(JKB) 환자(NNG) 본인(NNG) 부담(NNG) 률(XSN) 을(JKO) 90(SN) 부과(NNG) 하(XSV) 는(ETM) 현행(NNG) 기준(NNG) 을(JKO) 연(NNG) 120(SN) 회(NNB) 이상(NNG) 으로(JKB) 강화(NNG) 하(XSV) 겠(EP) 다고(EC) 하(VV) 었(EP) 다(EF)</t>
  </si>
  <si>
    <t>또 외국인 건강보험 가입자의 부양자 인정 기준을 6개월에서 2년으로 강화해 외국인 단기 가입자의 의료 쇼핑을 방지하겠다고 했다</t>
  </si>
  <si>
    <t>또(MAG) 외국인(NNG) 건강(NNG) 보험(NNG) 가입자(NNG) 의(JKG) 부양자(NNG) 인정(NNG) 기준(NNG) 을(JKO) 6(SN) 개월(NNB) 에서(JKB) 2(SN) 년(NNB) 으로(JKB) 강화(NNG) 하(XSV) 어(EC) 외국인(NNG) 단기(NNG) 가입자(NNG) 의(JKG) 의료(NNG) 쇼핑(NNG) 을(JKO) 방지(NNG) 하(XSV) 겠(EP) 다고(EC) 하(VV) 었(EP) 다(EF)</t>
  </si>
  <si>
    <t>이준석 개혁신당 대선 후보가 25일 서울 종로구 서순라길에서 지지자들에게 사인을 해주고 있다</t>
  </si>
  <si>
    <t>이준석(NNP) 개혁(NNG) 신당(NNG) 대선(NNG) 후보(NNG) 가(JKS) 25(SN) 일(NNB) 서울(NNP) 종로구(NNP) 서순라(NNP) 길(NNG) 에서(JKB) 지지자(NNG) 들(XSN) 에게(JKB) 사인(NNG) 을(JKO) 하(VV) 어(EC) 주(VX) 고(EC) 있(VX) 다(EF)</t>
  </si>
  <si>
    <t>연합뉴스 이 후보는 김문수 국민의힘 후보와의 단일화에 거듭 선을 그었다</t>
  </si>
  <si>
    <t>연합뉴스(NNP) 이(NNP) 후보(NNG) 는(JX) 김문수(NNP) 국민(NNG) 의(JKG) 힘(NNG) 후보(NNG) 와(JKB) 의(JKG) 단일(NNG) 화(XSN) 에(JKB) 거듭(MAG) 선(NNG) 을(JKO) 긋(VV-I) 었(EP) 다(EF)</t>
  </si>
  <si>
    <t>이 후보는 부정선거라는 주제로 의견이 비슷했던 황교안김문수이재명 후보는 단일화해도 좋다며 저는 그 외에 나머지 단일화에는 전혀 관심이 없다고 말했다</t>
  </si>
  <si>
    <t>이(MM) 후보(NNG) 는(JX) 부정(NNG) 선거(NNG) 이(VCP) 라는(ETM) 주제(NNG) 로(JKB) 의견(NNG) 이(JKS) 비슷(XR) 하(XSA) 었(EP) 던(ETM) 황교안(NNP) 김문수(NNP) 이재명(NNP) 후보(NNG) 는(JX) 단일(NNG) 화(XSN) 하(XSV) 어도(EC) 좋(VA) 다며(EC) 저(NP) 는(JX) 그(MM) 외(NNB) 에(JKB) 나머지(NNG) 단일(NNG) 화(XSN) 에(JKB) 는(JX) 전혀(MAG) 관심(NNG) 이(JKS) 없(VA) 다고(EC) 말(NNG) 하(XSV) 었(EP) 다(EF)</t>
  </si>
  <si>
    <t>그는 오늘 아침 국민의힘 의원 네 분 정도가 연락을 해왔지만 콜백회신하지 않았다며 국민의힘이 계속 단일화무새단일화를 앵무새처럼 반복하는 같은 행동을 하니 이재명 후보도 망상에 김문수이준석이 단일화할 것이라고 한다고 말했다</t>
  </si>
  <si>
    <t>그(NP) 는(JX) 오늘(NNG) 아침(NNG) 국민(NNG) 의(JKG) 힘(NNG) 의원(NNG) 네(MM) 분(NNB) 정도(NNG) 가(JKS) 연락(NNG) 을(JKO) 하(VV) 어(EC) 오(VX) 었(EP) 지만(EC) 콜백(NNP) 회신(NNG) 하(XSV) 지(EC) 않(VX) 었(EP) 다며(EC) 국민(NNG) 의(JKG) 힘(NNG) 이(JKS) 계속(MAG) 단일(NNG) 화(XSN) 무(XPN) 새(NNG) 단일(NNG) 화(XSN) 를(JKO) 앵무새(NNG) 처럼(JKB) 반복(NNG) 하(XSV) 는(ETM) 같(VA) 은(ETM) 행동(NNG) 을(JKO) 하(VV) 니(EC) 이재명(NNP) 후보(NNG) 도(JX) 망상(NNG) 에(JKB) 김문수(NNP) 이준석(NNP) 이(JKS) 단일(NNG) 화(XSN) 하(XSV) ᆯ(ETM) 것(NNB) 이(VCP) 라고(EC) 하(VV) ᆫ다고(EC) 말(NNG) 하(XSV) 었(EP) 다(EF)</t>
  </si>
  <si>
    <t>이 후보는 전날 KBS라디오 인터뷰에서 단일화와 관련해 100 안 한다며 국민의힘 인사들이 집으로 쫓아올 것 같아서 오늘부터 거처도 옮기겠다고도 했다</t>
  </si>
  <si>
    <t>이(NNP) 후보(NNG) 는(JX) 전날(NNG) KBS(SL) 라디오(NNG) 인터뷰(NNG) 에서(JKB) 단일(NNG) 화(XSN) 와(JKB) 관련(NNG) 하(XSV) 어(EC) 100(SN) 안(NNG) 하(VV) ᆫ다며(EC) 국민(NNG) 의(JKG) 힘(NNG) 인사(NNG) 들(XSN) 이(JKS) 집(NNG) 으로(JKB) 쫓아오(VV) ᆯ(ETM) 것(NNB) 같(VA) 어서(EC) 오늘(NNG) 부터(JX) 거처(NNG) 도(JX) 옮기(VV) 겠(EP) 다고(EC) 도(JX) 하(VV) 었(EP) 다(EF)</t>
  </si>
  <si>
    <t>이 후보는 이날 이재명 후보가 개혁신당도 국민의힘의 아류라며 내란 단일화를 할 것이라고 한 것과 관련해서는 민주당은 123 계엄 이후 개혁신당은 범야권이라고 함께해야 한다고 하더니 수세에 몰리니 그런 식으로 얘기하는 거냐며 이제 와서 개혁신당에 화살을 돌리지 말라고 했다</t>
  </si>
  <si>
    <t>이(MM) 후보(NNG) 는(JX) 이날(NNG) 이재명(NNP) 후보(NNG) 가(JKS) 개혁(NNG) 신(XPN) 당(NNG) 도(JX) 국민(NNG) 의(JKG) 힘(NNG) 의(JKG) 아류(NNG) 이(VCP) 라며(EC) 내란(NNG) 단일(NNG) 화(XSN) 를(JKO) 하(VV) ᆯ(ETM) 것(NNB) 이(VCP) 라고(EC) 하(VV) ᆫ(ETM) 것(NNB) 과(JKB) 관련(NNG) 하(XSV) 어서(EC) 는(JX) 민주당(NNP) 은(JX) 123(SN) 계엄(NNG) 이후(NNG) 개혁(NNG) 신(XPN) 당(NNG) 은(JX) 범(XPN) 야권(NNG) 이(VCP) 라고(EC) 함께(MAG) 하(XSV) 어야(EC) 하(VX) ᆫ다고(EC) 하(VV) 더니(EC) 수세(NNG) 에(JKB) 몰리(VV) 니(EC) 그런(MM) 식(NNB) 으로(JKB) 얘기(NNG) 하(XSV) 는(ETM) 거(NNB) 이(VCP) 냐(EC) 며(EC) 이제(MAG) 오(VV) 어서(EC) 개혁(NNG) 신(XPN) 당(NNG) 에(JKB) 화살(NNG) 을(JKO) 돌리(VV) 지(EC) 말(VX) 라고(EC) 하(VV) 었(EP) 다(EF)</t>
  </si>
  <si>
    <t>3당 캠프가 말하는 전략 63 대선이 8일 앞으로 다가오면서 이재명더불어민주당김문수국민의힘 후보 지지도 격차가 점차 좁혀지고 이준석개혁신당 후보 지지도가 10에 올라선 흐름이 이어지고 있다</t>
  </si>
  <si>
    <t>3(SN) 당(NNG) 캠프(NNG) 가(JKS) 말(NNG) 하(XSV) 는(ETM) 전략(NNG) 63(SN) 대선(NNG) 이(JKS) 8(SN) 일(NNB) 앞(NNG) 으로(JKB) 다가오(VV) 면서(EC) 이재명(NNP) 더불어민주당(NNP) 김문수(NNP) 국민(NNG) 의(JKG) 힘(NNG) 후보(NNG) 지지도(NNG) 격차(NNG) 가(JKS) 점차(MAG) 좁히(VV) 어(EC) 지(VX) 고(EC) 이준석(NNP) 개혁(NNG) 신(XPN) 당(NNG) 후보(NNG) 지지도(NNG) 가(JKS) 10(SN) 에(JKB) 올라서(VV) ᆫ(ETM) 흐름(NNG) 이(JKS) 이어지(VV) 고(EC) 있(VX) 다(EF)</t>
  </si>
  <si>
    <t>이재명 후보 측은 김 후보와의 지지도 격차가 한 자릿수로 좁혀질 것을 예상했다면서 마지막까지 내란 심판 선거임을 강조할 것이라고 했다</t>
  </si>
  <si>
    <t>이재명(NNP) 후보(NNG) 측(NNB) 은(JX) 김(NNP) 후보(NNG) 와(JKB) 의(JKG) 지지도(NNG) 격차(NNG) 가(JKS) 한(MM) 자릿수(NNG) 로(JKB) 좁히(VV) 어(EC) 지(VX) ᆯ(ETM) 것(NNB) 을(JKO) 예상(NNG) 하(XSV) 었(EP) 다면서(EC) 마지막(NNG) 까지(JX) 내란(NNG) 심판(NNG) 선거(NNG) 이(VCP) ᆷ(ETN) 을(JKO) 강조(NNG) 하(XSV) ᆯ(ETM) 것(NNB) 이(VCP) 라고(EC) 하(VV) 었(EP) 다(EF)</t>
  </si>
  <si>
    <t>김문수 측에선 수도권2030세대 중심으로 볼매볼수록 매력 김문수라는 점을 부각해 역전을 시도하겠다고 했다</t>
  </si>
  <si>
    <t>김문수(NNP) 측(NNB) 에서(JKB) ᆫ(JX) 수도(NNG) 권(XSN) 2030(SN) 세대(NNG) 중심(NNG) 으로(JKB) 볼(NNG) 매(VV) 어(EC) 보(VX) ᆯ수록(EC) 매력(NNG) 김문수(NNP) 이(VCP) 라는(ETM) 점(NNG) 을(JKO) 부각(NNG) 하(XSV) 어(EC) 역전(NNG) 을(JKO) 시도(NNG) 하(XSV) 겠(EP) 다고(EC) 하(VV) 었(EP) 다(EF)</t>
  </si>
  <si>
    <t>이준석 후보 측은 이재명을 잡을 수 있는 후보는 이준석이란 점을 알려 표 결집에 나설 것이라고 했다</t>
  </si>
  <si>
    <t>이준석(NNP) 후보(NNG) 측(NNB) 은(JX) 이재명(NNP) 을(JKO) 잡(VV-R) 을(ETM) 수(NNB) 있(VA) 는(ETM) 후보(NNG) 는(JX) 이준석(NNP) 이(VCP) 란(ETM) 점(NNG) 을(JKO) 알리(VV) 어(EC) 표(NNG) 결집(NNG) 에(JKB) 나서(VV) ᆯ(ETM) 것(NNB) 이(VCP) 라고(EC) 하(VV) 었(EP) 다(EF)</t>
  </si>
  <si>
    <t>범보수 진영에서 거론되는 김문수이준석 후보의 사전 투표 전5월 28일 단일화 성사 여부가 막판 변수가 될 수 있다는 전망이 정치권에서 나온다</t>
  </si>
  <si>
    <t>범(NNG) 보수(NNG) 진영(NNG) 에서(JKB) 거론(NNG) 되(XSV) 는(ETM) 김문수(NNP) 이준석(NNP) 후보(NNG) 의(JKG) 사전(NNG) 투표(NNG) 전(NNG) 5(SN) 월(NNB) 28(SN) 일(NNB) 단일(NNG) 화(XSN) 성사(NNG) 여부(NNG) 가(JKS) 막판(NNG) 변수(NNG) 가(JKC) 되(VV) ᆯ(ETM) 수(NNB) 있(VA) 다는(ETM) 전망(NNG) 이(JKS) 정치(NNG) 권(XSN) 에서(JKB) 나오(VV) ᆫ다(EF)</t>
  </si>
  <si>
    <t>그래픽김성규 천준호 민주당 선대위 전략본부장 선거 특성상 후보 지지도가 정당 지지도로 수렴되기 때문에 후보 간 지지도 격차는 한 자릿수로 좁혀질 것이라 예상한다</t>
  </si>
  <si>
    <t>그래픽(NNG) 김성규(NNP) 천준호(NNP) 민주당(NNP) 선대위(NNG) 전략(NNG) 본부장(NNG) 선거(NNG) 특성(NNG) 상(XSN) 후보(NNG) 지지도(NNG) 가(JKS) 정당(NNG) 지지도(NNG) 로(JKB) 수렴(NNG) 되(XSV) 기(ETN) 때문(NNB) 에(JKB) 후보(NNG) 간(NNB) 지지도(NNG) 격차(NNG) 는(JX) 한(MM) 자릿수(NNG) 로(JKB) 좁히(VV) 어(EC) 지(VX) ᆯ(ETM) 것(NNB) 이(VCP) 라(EC) 예상(NNG) 하(XSV) ᆫ다(EF)</t>
  </si>
  <si>
    <t>김문수 후보가 국민의힘 후보로 결정되는 과정에서 잡음과 내부 갈등이 심했기 때문에 국민의힘 정당 지지도를 김 후보가 온전히 가져가지 못했다</t>
  </si>
  <si>
    <t>김문수(NNP) 후보(NNG) 가(JKS) 국민(NNG) 의(JKG) 힘(NNG) 후보(NNG) 로(JKB) 결정(NNG) 되(XSV) 는(ETM) 과정(NNG) 에서(JKB) 잡음(NNG) 과(JC) 내부(NNG) 갈등(NNG) 이(JKS) 심하(VA) 었(EP) 기(ETN) 때문(NNB) 에(JKB) 국민(NNG) 의(JKG) 힘(NNG) 정당(NNG) 지지도(NNG) 를(JKO) 김(NNP) 후보(NNG) 가(JKS) 온전히(MAG) 가져가(VV) 지(EC) 못(MAG) 하(XSV) 었(EP) 다(EF)</t>
  </si>
  <si>
    <t>그러나 이번 주 들어서면서 국민의힘 지지도만큼 회복한 것이라고 본다</t>
  </si>
  <si>
    <t>그러나(MAJ) 이번(NNG) 주(NNG) 들어서(VV) 면서(EC) 국민(NNG) 의(JKG) 힘(NNG) 지지도(NNG) 만큼(JKB) 회복(NNG) 하(XSV) ᆫ(ETM) 것(NNB) 이(VCP) 라고(EC) 보(VV) ᆫ다(EF)</t>
  </si>
  <si>
    <t>김문수이준석 후보가 단일화하더라도 12p 정도의 차이지지도 상승만 있을 것이라고 예상한다</t>
  </si>
  <si>
    <t>김문수(NNP) 이준석(NNP) 후보(NNG) 가(JKS) 단일(NNG) 화(XSN) 하(XSV) 더라도(EC) 12(SN) p(SL) 정도(NNG) 의(JKG) 차이(NNG) 지지도(NNG) 상승(NNG) 만(JX) 있(VV) 을(ETM) 것(NNB) 이(VCP) 라고(EC) 예상(NNG) 하(XSV) ᆫ다(EF)</t>
  </si>
  <si>
    <t>다만 단일화가 성사된다면 이준석 후보는 아스팔트 극우 세력인 전광훈 목사와 친윤 세력이 장악하고 있는 국민의힘과의 내란 연대에 가담하는 것이다 국민을 우롱한 것이기 때문에 결국 보수 정치 붕괴 상황으로 갈 것으로 본다</t>
  </si>
  <si>
    <t>다만(MAG) 단일(NNG) 화(XSN) 가(JKS) 성사(NNG) 되(XSV) ᆫ다면(EC) 이준석(NNP) 후보(NNG) 는(JX) 아스팔트(NNG) 극우(NNG) 세력(NNG) 이(VCP) ᆫ(ETM) 전광훈(NNP) 목사(NNG) 와(JC) 친(XPN) 윤(NNG) 세력(NNG) 이(JKS) 장악(NNG) 하(XSV) 고(EC) 있(VX) 는(ETM) 국민(NNG) 의(JKG) 힘(NNG) 과(JKB) 의(JKG) 내란(NNG) 연대(NNG) 에(JKB) 가담(NNG) 하(XSV) 는(ETM) 것(NNB) 이(VCP) 다(EC) 국민(NNG) 을(JKO) 우롱(NNG) 하(XSV) ᆫ(ETM) 것(NNB) 이(VCP) 기(ETN) 때문(NNB) 에(JKB) 결국(NNG) 보수(NNG) 정치(NNG) 붕괴(NNG) 상황(NNG) 으로(JKB) 가(VV) ᆯ(ETM) 것(NNB) 으로(JKB) 보(VV) ᆫ다(EF)</t>
  </si>
  <si>
    <t>63 대선은 윤석열 정권 3년의 실정과 계엄 선포로 인해 벌어진 국민적 심판 선거다</t>
  </si>
  <si>
    <t>63(SN) 대선(NNG) 은(JX) 윤석열(NNP) 정권(NNG) 3(SN) 년(NNB) 의(JKG) 실정(NNG) 과(JKB) 계엄(NNG) 선포(NNG) 로(JKB) 인하(VV) 어(EC) 벌어지(VV) ᆫ(ETM) 국민(NNG) 적(XSN) 심판(NNG) 선거(NNG) 이(VCP) 다(EF)</t>
  </si>
  <si>
    <t>그런 만큼 우리나라가 처해 있는 경제민생 위기를 극복할 적임자가 이재명이라는 점을 분명히 알리는 전략을 펼칠 것이다 특정 현안이나 정치 공방에 유권자 관심이 집중되면 이번 선거가 왜 치러지게 됐는지 선거의 성격이 무엇인지 망각하게 된다</t>
  </si>
  <si>
    <t>그런(MM) 만큼(NNB) 우리(NP) 나라(NNG) 가(JKS) 처하(VV) 어(EC) 있(VX) 는(ETM) 경제(NNG) 민생(NNG) 위기(NNG) 를(JKO) 극복(NNG) 하(XSV) ᆯ(ETM) 적임자(NNG) 가(JKS) 이재명(NNP) 이(VCP) 라는(ETM) 점(NNG) 을(JKO) 분명히(MAG) 알리(VV) 는(ETM) 전략(NNG) 을(JKO) 펼치(VV) ᆯ(ETM) 것(NNB) 이(VCP) 다(EC) 특정(NNG) 현안(NNG) 이나(JC) 정치(NNG) 공방(NNG) 에(JKB) 유권자(NNG) 관심(NNG) 이(JKS) 집중(NNG) 되(XSV) 면(EC) 이번(NNG) 선거(NNG) 가(JKS) 왜(MAG) 치르(VV) 어(EC) 지(VX) 게(EC) 되(VV) 었(EP) 는지(EC) 선거(NNG) 의(JKG) 성격(NNG) 이(JKS) 무엇(NP) 이(VCP) ᆫ지(EC) 망각(NNG) 하(XSV) 게(EC) 되(VV) ᆫ다(EF)</t>
  </si>
  <si>
    <t>최근 의원들에게 유세 중 율동 금지령을 내린 것도 절박함을 갖고 전열을 재정비하려는 차원이다 내란 종식과 경제 위기 극복도 투표를 해야 가능하기 때문에 사전 투표에 많이 참여해야 한다</t>
  </si>
  <si>
    <t>최근(NNG) 의원(NNG) 들(XSN) 에게(JKB) 유세(NNG) 중(NNB) 율동(NNG) 금지령(NNG) 을(JKO) 내리(VV) ᆫ(ETM) 것(NNB) 도(JX) 절박(XR) 하(XSA) ᆷ(ETN) 을(JKO) 갖(VV) 고(EC) 전열(NNG) 을(JKO) 재(XPN) 정비(NNG) 하(XSV) 려는(ETM) 차원(NNG) 이(JKS) 다(MAG) 내란(NNG) 종식(NNG) 과(JC) 경제(NNG) 위기(NNG) 극복(NNG) 도(JX) 투표(NNG) 를(JKO) 하(VV) 어야(EC) 가능(NNG) 하(XSA) 기(ETN) 때문(NNB) 에(JKB) 사전(NNG) 투표(NNG) 에(JKB) 많이(MAG) 참여(NNG) 하(XSV) 어야(EC) 하(VX) ᆫ다(EF)</t>
  </si>
  <si>
    <t>윤재옥 국민의힘 선대위 총괄본부장 민심의 흐름이 바뀌고 있다</t>
  </si>
  <si>
    <t>윤재옥(NNP) 국민(NNG) 의(JKG) 힘(NNG) 선대위(NNG) 총괄(NNG) 본부장(NNG) 민심(NNG) 의(JKG) 흐름(NNG) 이(JKS) 바뀌(VV) 고(EC) 있(VX) 다(EF)</t>
  </si>
  <si>
    <t>현장을 다녀보면 특정 세력이 권력을 독점하면서 견제균형이라는 민주주의 근간까지 흔들리는 데 대한 우려가 많다</t>
  </si>
  <si>
    <t>현장(NNG) 을(JKO) 다니(VV) 어(EC) 보(VX) 면(EC) 특정(NNG) 세력(NNG) 이(JKS) 권력(NNG) 을(JKO) 독점(NNG) 하(XSV) 면서(EC) 견제(NNG) 균형(NNG) 이(VCP) 라는(ETM) 민주주의(NNG) 근간(NNG) 까지(JX) 흔들리(VV) 는(ETM) 데(NNB) 대하(VV) ᆫ(ETM) 우려(NNG) 가(JKS) 많(VA) 다(EF)</t>
  </si>
  <si>
    <t>이런 유권자들이 김문수 후보로 결집하기 시작한 것으로 본다</t>
  </si>
  <si>
    <t>이런(MM) 유권자(NNG) 들(XSN) 이(JKS) 김문수(NNP) 후보(NNG) 로(JKB) 결집(NNG) 하(XSV) 기(ETN) 시작(NNG) 하(XSV) ᆫ(ETM) 것(NNB) 으로(JKB) 보(VV) ᆫ다(EF)</t>
  </si>
  <si>
    <t>윤석열 전 대통령에 대한 정치적 판단은 이미 끝났다고 평가하는 분이 많다</t>
  </si>
  <si>
    <t>윤석열(NNP) 전(MM) 대통령(NNG) 에(JKB) 대하(VV) ᆫ(ETM) 정치(NNG) 적(XSN) 판단(NNG) 은(JX) 이미(MAG) 끝나(VV) 었(EP) 다고(EC) 평가(NNG) 하(XSV) 는(ETM) 분(NNB) 이(JKS) 많(VA) 다(EF)</t>
  </si>
  <si>
    <t>이제는 유권자 시선이 이재명 후보에게 돌아가고 있다</t>
  </si>
  <si>
    <t>이제(NNG) 는(JX) 유권자(NNG) 시선(NNG) 이(JKS) 이재명(NNP) 후보(NNG) 에게(JKB) 돌아가(VV) 고(EC) 있(VX) 다(EF)</t>
  </si>
  <si>
    <t>민주당의 탄핵 폭주 방탄 국회를 유권자들이 심각하게 생각하기 시작한 것이다</t>
  </si>
  <si>
    <t>민주당(NNP) 의(JKG) 탄핵(NNG) 폭주(NNG) 방탄(NNP) 국회(NNG) 를(JKO) 유권자(NNG) 들(XSN) 이(JKS) 심각(XR) 하(XSA) 게(EC) 생각(NNG) 하(XSV) 기(ETN) 시작(NNG) 하(XSV) ᆫ(ETM) 것(NNB) 이(VCP) 다(EF)</t>
  </si>
  <si>
    <t>김 후보는 이제 수도권 2030세대 유권자에게 캠페인을 집중할 것이다</t>
  </si>
  <si>
    <t>김(NNP) 후보(NNG) 는(JX) 이제(MAG) 수도(NNG) 권(XSN) 2030(SN) 세대(NNG) 유권자(NNG) 에게(JKB) 캠페인(NNG) 을(JKO) 집중(NNG) 하(XSV) ᆯ(ETM) 것(NNB) 이(VCP) 다(EF)</t>
  </si>
  <si>
    <t>김 후보는 경기도지사 두 차례 경기 부천 지역 국회의원을 세 차례 했다</t>
  </si>
  <si>
    <t>김(NNP) 후보(NNG) 는(JX) 경기(NNP) 도지사(NNG) 두(MM) 차례(NNG) 경기(NNG) 부천(NNP) 지역(NNG) 국회(NNG) 의원(NNG) 을(JKO) 세(MM) 차례(NNG) 하(XSV) 었(EP) 다(EF)</t>
  </si>
  <si>
    <t>경기 부천 남양주처럼 김 후보가 의원도지사 시절 성과 낸 곳을 가보면 현장 온도가 다르다 사심 없고 공동체에 헌신해 온 볼매 김문수를 알리는 데 집중할 것이다 알고 보니 진짜는 김문수라는 구호도 그런 차원에서 나왔다일당 독점 저지라는 대의를 위해 김 후보가 이 후보와 단일화해야 한다는 데 지지자들의 관심이 높아지는 건 사실이다</t>
  </si>
  <si>
    <t>경기(NNP) 부천(NNP) 남양주(NNP) 처럼(JKB) 김(NNP) 후보(NNG) 가(JKS) 의원(NNG) 도지사(NNG) 시절(NNG) 성과(NNG) 내(VV) ᆫ(ETM) 곳(NNG) 을(JKO) 가(VV) 어(EC) 보(VX) 면(EC) 현장(NNG) 온도(NNG) 가(JKS) 다르(VA) 다(EC) 사심(NNG) 없(VA) 고(EC) 공동체(NNG) 에(JKB) 헌신(NNG) 하(XSV) 어(EC) 오(VX) ᆫ(ETM) 보(VV) ᆯ(ETM) 매(NNG) 김문수(NNP) 를(JKO) 알리(VV) 는(ETM) 데(NNB) 집중(NNG) 하(XSV) ᆯ(ETM) 것(NNB) 이(JKS) 다(MAG) 알(VV) 고(EC) 보(VX) 니(EC) 진짜(NNG) 는(JX) 김문수(NNP) 이(VCP) 라는(ETM) 구호(NNG) 도(JX) 그런(MM) 차원(NNG) 에서(JKB) 나오(VV) 었(EP) 다(EC) 일당(NNG) 독점(NNG) 저지(NNG) 이(VCP) 라는(ETM) 대의(NNG) 를(JKO) 위하(VV) 어(EC) 김(NNP) 후보(NNG) 가(JKS) 이(NNP) 후보(NNG) 와(JC) 단일(NNG) 화(XSN) 하(XSV) 어야(EC) 하(VX) ᆫ다는(ETM) 데(NNB) 지지자(NNG) 들(XSN) 의(JKG) 관심(NNG) 이(JKS) 높아지(VV) 는(ETM) 거(NNB) ᆫ(JX) 사실(NNG) 이(VCP) 다(EF)</t>
  </si>
  <si>
    <t>하지만 단일화에만 희망을 걸어서는 낭패를 볼 수 있다</t>
  </si>
  <si>
    <t>하지만(MAJ) 단일(NNG) 화(XSN) 에(JKB) 만(JX) 희망(NNG) 을(JKO) 걸(VV) 어서(EC) 는(JX) 낭패(NNG) 를(JKO) 보(VV) ᆯ(ETM) 수(NNB) 있(VA) 다(EF)</t>
  </si>
  <si>
    <t>단일화 협상도 정치인들의 이익 공유 차원으로 흘러선 안 된다</t>
  </si>
  <si>
    <t>단일(NNG) 화(XSN) 협상(NNG) 도(JX) 정치인(NNG) 들(XSN) 의(JKG) 이익(NNG) 공유(NNG) 차원(NNG) 으로(JKB) 흐르(VV) 어서(EC) ᆫ(JX) 안(MAG) 되(VV) ᆫ다(EF)</t>
  </si>
  <si>
    <t>우선 국민의힘이 자강自强하고 우리 당 대표를 지낸 이준석 후보 의견을 존중해야 한다</t>
  </si>
  <si>
    <t>우선(MAG) 국민(NNG) 의(JKG) 힘(NNG) 이(JKS) 자강(NNG) 自强(SH) 하(XSV) 고(EC) 우리(NP) 당(NNG) 대표(NNG) 를(JKO) 지내(VV) ᆫ(ETM) 이준석(NNP) 후보(NNG) 의견(NNG) 을(JKO) 존중(NNG) 하(XSV) 어야(EC) 하(VX) ᆫ다(EF)</t>
  </si>
  <si>
    <t>그래야 국민에게 감동 주는 단일화가 가능할 것이다</t>
  </si>
  <si>
    <t>그렇(VA-I) 어야(EC) 국민(NNG) 에게(JKB) 감동(NNG) 주(VV) 는(ETM) 단일(NNG) 화(XSN) 가(JKS) 가능(NNG) 하(XSA) ᆯ(ETM) 것(NNB) 이(VCP) 다(EF)</t>
  </si>
  <si>
    <t>천하람 개혁신당 상임선대위원장 이번 주부터 이재명을 잡을 사람은 이준석이란 점이 더욱 명확해질 것이다</t>
  </si>
  <si>
    <t>천(NR) 하람(NNP) 개혁(NNG) 신당(NNG) 상임(NNG) 선대위원장(NNG) 이번(NNG) 주(NNG) 부터(JX) 이재명(NNP) 을(JKO) 잡(VV-R) 을(ETM) 사람(NNG) 은(JX) 이준석(NNP) 이(VCP) 란(ETM) 점(NNG) 이(JKS) 더욱(MAG) 명확(XR) 하(XSA) 어(EC) 지(VX) ᆯ(ETM) 것(NNB) 이(VCP) 다(EF)</t>
  </si>
  <si>
    <t>12차 토론을 통해 김문수 후보로는 이재명 후보를 잡을 수 없다는 것을 지지자들도 느꼈을 것이다</t>
  </si>
  <si>
    <t>12(SN) 차(NNB) 토론(NNG) 을(JKO) 통하(VV) 어(EC) 김문수(NNP) 후보(NNG) 로(JKB) 는(JX) 이재명(NNP) 후보(NNG) 를(JKO) 잡(VV-R) 을(ETM) 수(NNB) 없(VA) 다는(ETM) 것(NNB) 을(JKO) 지지(NNG) 자(XSN) 들(XSN) 도(JX) 느끼(VV) 었(EP) 을(ETM) 것(NNB) 이(VCP) 다(EF)</t>
  </si>
  <si>
    <t>국민의힘 지지층에 더해 이재명 후보 정말 보기 싫다고 하는 비명계 표심까지 잡으면 이재명 지지도는 40대 초반으로 떨어지고 이준석 후보 지지도는 그보다 조금 높은 수치를 기록할 것으로 기대한다</t>
  </si>
  <si>
    <t>국민(NNG) 의(JKG) 힘(NNG) 지지(NNG) 층(XSN) 에(JKB) 더(MAG) 하(XSV) 어(EC) 이재명(NNP) 후보(NNG) 정말(MAG) 보(VV) 기(ETN) 싫(VA) 다고(EC) 하(VV) 는(ETM) 비명(NNG) 계(XSN) 표심(NNG) 까지(JX) 잡(VV-R) 으면(EC) 이재명(NNP) 지지도(NNG) 는(JX) 40(SN) 대(NNB) 초반(NNG) 으로(JKB) 떨어지(VV) 고(EC) 이준석(NNP) 후보(NNG) 지지(NNG) 도(NNG) 는(JX) 그(NP) 보다(JKB) 조금(MAG) 높(VA) 은(ETM) 수치(NNG) 를(JKO) 기록(NNG) 하(XSV) ᆯ(ETM) 것(NNB) 으로(JKB) 기대(NNG) 하(XSV) ᆫ다(EF)</t>
  </si>
  <si>
    <t>막판으로 갈수록 이준석으로의 표 결집이 급격하게 일어날 것이다</t>
  </si>
  <si>
    <t>막판(NNG) 으로(JKB) 가(VV) ᆯ수록(EC) 이준석(NNP) 으로(JKB) 의(JKG) 표(NNG) 결집(NNG) 이(JKS) 급격(XR) 하(XSA) 게(EC) 일어나(VV) ᆯ(ETM) 것(NNB) 이(VCP) 다(EF)</t>
  </si>
  <si>
    <t>마지막 한 주는 수도권 2030세대 유권자에게 집중할 계획이다</t>
  </si>
  <si>
    <t>마지막(NNG) 한(MM) 주(NNB) 는(JX) 수도(NNG) 권(XSN) 2030(SN) 세대(NNG) 유권자(NNG) 에게(JKB) 집중(NNG) 하(XSV) ᆯ(ETM) 계획(NNG) 이(VCP) 다(EF)</t>
  </si>
  <si>
    <t>국민의힘에서 단일화를 지속적으로 압박하고 있지만 어떤 경우에도 단일화는 없다</t>
  </si>
  <si>
    <t>국민(NNG) 의(JKG) 힘(NNG) 에서(JKB) 단일(NNG) 화(XSN) 를(JKO) 지속(NNG) 적(XSN) 으로(JKB) 압박(NNG) 하(XSV) 고(EC) 있(VX) 지만(EC) 어떤(MM) 경우(NNG) 에(JKB) 도(JX) 단일(NNG) 화(XSN) 는(JX) 없(VA) 다(EF)</t>
  </si>
  <si>
    <t>김 후보와 단일화하는 순간 비상계엄과 탄핵이라는 한계에 봉착하기 때문에 정치적 효용도 없다</t>
  </si>
  <si>
    <t>김(NNP) 후보(NNG) 와(JC) 단일(NNG) 화(XSN) 하(XSV) 는(ETM) 순간(NNG) 비상계엄(NNG) 과(JC) 탄핵(NNG) 이(VCP) 라는(ETM) 한계(NNG) 에(JKB) 봉착(NNG) 하(XSV) 기(ETN) 때문(NNB) 에(JKB) 정치(NNG) 적(XSN) 효용(NNG) 도(JX) 없(VA) 다(EF)</t>
  </si>
  <si>
    <t>이 후보로의 단일화도 없다</t>
  </si>
  <si>
    <t>이(NNP) 후보(NNG) 로(JKB) 의(JKG) 단일(NNG) 화(XSN) 도(JX) 없(VA) 다(EF)</t>
  </si>
  <si>
    <t>김 후보가 사퇴하길 바랄 뿐이다</t>
  </si>
  <si>
    <t>김(NNP) 후보(NNG) 가(JKS) 사퇴(NNG) 하(XSV) 기(ETN) ᆯ(JKO) 바라(VV) ᆯ(ETM) 뿐(NNB) 이(VCP) 다(EF)</t>
  </si>
  <si>
    <t>이재명 더불어민주당 후보 김문수 국민의힘 후보 이준석 개혁신당 후보국회사진기자단 대선 후보 2차 토론회에서 더불어민주당 이재명 후보의 과거 부정선거 주장이 논란이 됐다 개혁신당 이준석 후보가 김어준씨가 주장했던 2012년 대선 부정선거론에 이 후보가 동조했는데 지금 반성하느냐고 묻자 이 후보는 국정원이 댓글 조작을 통해 국민 여론을 조작했기 때문에 그 측면에서 부정선거라고 한 것이라고 답했다</t>
  </si>
  <si>
    <t>이재명(NNP) 더불어민주당(NNP) 후보(NNG) 김문수(NNP) 국민(NNG) 의(JKG) 힘(NNG) 후보(NNG) 이준석(NNP) 개혁(NNG) 신(XPN) 당(NNG) 후보(NNG) 국회(NNG) 사진(NNG) 기자단(NNG) 대선(NNG) 후보(NNG) 2(SN) 차(NNB) 토론회(NNG) 에서(JKB) 더불어민주당(NNP) 이재명(NNP) 후보(NNG) 의(JKG) 과거(NNG) 부정(NNG) 선거(NNG) 주장(NNG) 이(JKS) 논란(NNG) 이(JKC) 되(VV) 었(EP) 다(EC) 개혁(NNG) 신(XPN) 당(NNG) 이준석(NNP) 후보(NNG) 가(JKS) 김어준(NNP) 씨(NNB) 가(JKS) 주장(NNG) 하(XSV) 었(EP) 던(ETM) 2012(SN) 년(NNB) 대선(NNG) 부정(NNG) 선거(NNG) 론(XSN) 에(JKB) 이(MM) 후보(NNG) 가(JKS) 동조(NNG) 하(XSV) 었(EP) 는데(EC) 지금(MAG) 반성(NNG) 하(XSV) 느냐고(EC) 묻(VV-I) 자(EC) 이(MM) 후보(NNG) 는(JX) 국정원(NNG) 이(JKS) 댓글(NNG) 조작(NNG) 을(JKO) 통하(VV) 어(EC) 국민(NNG) 여론(NNG) 을(JKO) 조작(NNG) 하(XSV) 었(EP) 기(ETN) 때문(NNB) 에(JKB) 그(MM) 측면(NNG) 에서(JKB) 부정(NNG) 선거(NNG) 이(VCP) 라고(EC) 하(VV) ᆫ(ETM) 것(NNB) 이(VCP) 라고(EC) 답(NNG) 하(XSV) 었(EP) 다(EF)</t>
  </si>
  <si>
    <t>이 후보는 투개표 조작 차원에서 윤석열이나 김문수 후보가 관심을 갖는 부정선거는 아니다라고 말했다</t>
  </si>
  <si>
    <t>이(MM) 후보(NNG) 는(JX) 투(NNG) 개표(NNG) 조작(NNG) 차원(NNG) 에서(JKB) 윤석열(NNP) 이나(JC) 김문수(NNP) 후보(NNG) 가(JKS) 관심(NNG) 을(JKO) 갖(VV) 는(ETM) 부정(NNG) 선거(NNG) 는(JX) 아니(VCN) 다(EF) 라고(JKQ) 말(NNG) 하(XSV) 었(EP) 다(EF)</t>
  </si>
  <si>
    <t>그러나 이 후보는 자신이 대선 후보로 부상했던 2017년 1월 페이스북에서 지난 2012년 대선은 315 부정선거를 능가하는 부정선거 전산 개표 부정 의심을 정당화할 근거들이 드러나고 있다</t>
  </si>
  <si>
    <t>그러나(MAJ) 이(MM) 후보(NNG) 는(JX) 자신(NNG) 이(JKS) 대선(NNG) 후보(NNG) 로(JKB) 부상(NNG) 하(XSV) 었(EP) 던(ETM) 2017(SN) 년(NNB) 1(SN) 월(NNB) 페이스북(NNP) 에서(JKB) 지나(VV) ᆫ(ETM) 2012(SN) 년(NNB) 대선(NNG) 은(JX) 315(SN) 부정(NNG) 선거(NNG) 를(JKO) 능가(NNG) 하(XSV) 는(ETM) 부정(NNG) 선거(NNG) 전산(NNG) 개표(NNG) 부정(NNG) 의심(NNG) 을(JKO) 정당화(NNG) 하(XSV) ᆯ(ETM) 근거(NNG) 들(XSN) 이(JKS) 드러나(VV) 고(EC) 있(VX) 다(EF)</t>
  </si>
  <si>
    <t>수개표로 부정선거를 방지해야 한다고 주장했다</t>
  </si>
  <si>
    <t>수(NNG) 개표(NNG) 로(JKB) 부정(NNG) 선거(NNG) 를(JKO) 방지(NNG) 하(XSV) 어야(EC) 하(VX) ᆫ다고(EC) 주장(NNG) 하(XSV) 었(EP) 다(EF)</t>
  </si>
  <si>
    <t>당시 선관위는 이재명 시장의 개표 부정 의혹 제기 자제 강력 촉구라는 제목의 보도 자료를 내고 객관적 근거 없이 개표 부정 의혹을 제기해 선거 공정성에 대한 국민 신뢰를 저해하는 행위는 강력 대응하겠다고 했다</t>
  </si>
  <si>
    <t>당시(NNG) 선관위(NNG) 는(JX) 이재명(NNP) 시장(NNG) 의(JKG) 개표(NNG) 부정(NNG) 의혹(NNG) 제기(NNG) 자제(NNG) 강력(NNG) 촉구(NNG) 이(VCP) 라는(ETM) 제목(NNG) 의(JKG) 보도(NNG) 자료(NNG) 를(JKO) 내(VV) 고(EC) 객관(NNG) 적(XSN) 근거(NNG) 없이(MAG) 개표(NNG) 부정(NNG) 의혹(NNG) 을(JKO) 제기(NNG) 하(XSV) 어(EC) 선거(NNG) 공정(NNG) 성(XSN) 에(JKB) 대하(VV) ᆫ(ETM) 국민(NNG) 신뢰(NNG) 를(JKO) 저해(NNG) 하(XSV) 는(ETM) 행위(NNG) 는(JX) 강력(NNG) 대응(NNG) 하(XSV) 겠(EP) 다고(EC) 하(VV) 었(EP) 다(EF)</t>
  </si>
  <si>
    <t>이 후보의 부정선거 주장은 국정원의 댓글 조작 수준이 아니라 김어준씨가 영화로도 제작했던 개표 조작 음모론에 가까웠다</t>
  </si>
  <si>
    <t>이(MM) 후보(NNG) 의(JKG) 부정(NNG) 선거(NNG) 주장(NNG) 은(JX) 국정원(NNG) 의(JKG) 댓글(NNG) 조작(NNG) 수준(NNG) 이(JKC) 아니(VCN) 라(EC) 김어준(NNP) 씨(NNB) 가(JKS) 영화(NNG) 로(JKB) 도(JX) 제작(NNG) 하(XSV) 었(EP) 던(ETM) 개표(NNG) 조작(NNG) 음모론(NNP) 에(JKB) 가깝(VA-I) 었(EP) 다(EF)</t>
  </si>
  <si>
    <t>수개표로 부정선거를 막자는 것은 광장의 부정선거 음모론과 맥을 같이한다</t>
  </si>
  <si>
    <t>수(NNG) 개표(NNG) 로(JKB) 부정(NNG) 선거(NNG) 를(JKO) 막(VV) 자는(ETM) 것(NNB) 은(JX) 광장(NNG) 의(JKG) 부정(NNG) 선거(NNG) 음모론(NNP) 과(JC) 맥(NNG) 을(JKO) 같이(MAG) 하(XSV) ᆫ다(EF)</t>
  </si>
  <si>
    <t>이 후보는 논란이 커지자 부정선거를 했다는 것이 아니고 그런 우려가 있었던 것 같다고 해명했다</t>
  </si>
  <si>
    <t>이(MM) 후보(NNG) 는(JX) 논란(NNG) 이(JKS) 커지(VV) 자(EC) 부정(NNG) 선거(NNG) 를(JKO) 하(VV) 었(EP) 다는(ETM) 것(NNB) 이(JKC) 아니(VCN) 고(EC) 그런(MM) 우려(NNG) 가(JKS) 있(VA) 었(EP) 던(ETM) 것(NNB) 같(VA) 다고(EC) 해명(NNG) 하(XSV) 었(EP) 다(EF)</t>
  </si>
  <si>
    <t>윤석열 전 대통령은 비상계엄 선포 당시에는 부정선거 이야기를 하지 않다가 사후 계엄을 정당화하기 위해 부정선거 문제를 제기했다</t>
  </si>
  <si>
    <t>윤석열(NNP) 전(MM) 대통령(NNG) 은(JX) 비상계엄(NNG) 선포(NNG) 당시(NNG) 에(JKB) 는(JX) 부정(NNG) 선거(NNG) 이야기(NNG) 를(JKO) 하(VV) 지(EC) 않(VX) 다가(EC) 사후(NNG) 계엄(NNG) 을(JKO) 정당(XR) 화(XSN) 하(XSV) 기(ETN) 위하(VV) 어(EC) 부정(NNG) 선거(NNG) 문제(NNG) 를(JKO) 제기(NNG) 하(XSV) 었(EP) 다(EF)</t>
  </si>
  <si>
    <t>그러나 헌재나 형사재판에서 관련 증거나 근거를 제시하지 못했다 부정선거 의혹으로 우리 사회는 극심한 갈등을 겪었다</t>
  </si>
  <si>
    <t>그러나(MAJ) 헌재(NNG) 나(JC) 형사(NNG) 재판(NNG) 에서(JKB) 관련(NNG) 증거(NNG) 나(JC) 근거(NNG) 를(JKO) 제시(NNG) 하(XSV) 지(EC) 못(MAG) 하(VV) 었(EP) 다(EC) 부정(NNG) 선거(NNG) 의혹(NNG) 으로(JKB) 우리(NP) 사회(NNG) 는(JX) 극심(XR) 하(XSA) ᆫ(ETM) 갈등(NNG) 을(JKO) 겪(VV) 었(EP) 다(EF)</t>
  </si>
  <si>
    <t>윤 전 대통령은 파면 이후에도 부정선거 영화를 관람했다</t>
  </si>
  <si>
    <t>윤(NNP) 전(MM) 대통령(NNG) 은(JX) 파면(NNG) 이후(NNG) 에(JKB) 도(JX) 부정(NNG) 선거(NNG) 영화(NNG) 를(JKO) 관람(NNG) 하(XSV) 었(EP) 다(EF)</t>
  </si>
  <si>
    <t>이런 부정선거 음모론을 앞장서 비판한 것이 민주당과 이 후보였다</t>
  </si>
  <si>
    <t>이러(VV) ᆫ(ETM) 부정(NNG) 선거(NNG) 음모론(NNP) 을(JKO) 앞장서(VV) 어(EC) 비판(NNG) 하(XSV) ᆫ(ETM) 것(NNB) 이(JKS) 민주당(NNP) 과(JC) 이(MM) 후보(NNG) 이(VCP) 었(EP) 다(EF)</t>
  </si>
  <si>
    <t>이 후보는 24일에도 윤 전 대통령의 영화 관람을 비판하면서 부정선거를 했으면 내가 이겨야지 왜 자기가 이겼나라고 했다 그러면서 과거 자신의 부정선거 주장에 대해선 정정하지 않고 있다</t>
  </si>
  <si>
    <t>이(MM) 후보(NNG) 는(JX) 24(SN) 일(NNB) 에(JKB) 도(JX) 윤(NNP) 전(MM) 대통령(NNG) 의(JKG) 영화(NNG) 관람(NNG) 을(JKO) 비판(NNG) 하(XSV) 면서(EC) 부정(NNG) 선거(NNG) 를(JKO) 하(VV) 었(EP) 으면(EC) 나(NP) 가(JKS) 이기(VV) 어야지(EC) 왜(MAG) 자기(NP) 가(JKS) 이기(VV) 었(EP) 나(EC) 이(VCP) 라고(EC) 하(VV) 었(EP) 다(EC) 그러(VV) 면서(EC) 과거(NNG) 자신(NNG) 의(JKG) 부정(NNG) 선거(NNG) 주장(NNG) 에(JKB) 대하(VV) 어서(EC) ᆫ(JX) 정정(XR) 하(XSA) 지(EC) 않(VX) 고(EC) 있(VX) 다(EF)</t>
  </si>
  <si>
    <t>국민의힘이 이 후보를 선거법상 허위 사실 공표죄로 고발하겠다고 하자 민주당은 국힘을 무고죄로 맞고발하겠다고 했다</t>
  </si>
  <si>
    <t>국민(NNG) 의(JKG) 힘(NNG) 이(JKS) 이(NNP) 후보(NNG) 를(JKO) 선거법(NNG) 상(XSN) 허위(NNG) 사실(NNG) 공표(NNG) 죄(NNG) 로(JKB) 고발(NNG) 하(XSV) 겠(EP) 다고(EC) 하(VV) 자(EC) 민주당(NNP) 은(JX) 국(NNG) 힘(NNG) 을(JKO) 무고죄(NNP) 로(JKB) 맞(VV) 고(EC) 발(NNG) 하(XSV) 겠(EP) 다고(EC) 하(VV) 었(EP) 다(EF)</t>
  </si>
  <si>
    <t>정치인의 과거 발언이 선거법이 적용되는 대선 후보 토론회에서 진위 여부로 논란이 되고 문제가 확인됐다면 나중에라도 바로잡으면 된다</t>
  </si>
  <si>
    <t>정치인(NNG) 의(JKG) 과거(NNG) 발언(NNG) 이(JKS) 선거법(NNG) 이(JKS) 적용(NNG) 되(XSV) 는(ETM) 대선(NNG) 후보(NNG) 토론회(NNG) 에서(JKB) 진위(NNG) 여부(NNG) 로(JKB) 논란(NNG) 이(JKC) 되(VV) 고(EC) 문제(NNG) 가(JKS) 확인(NNG) 되(XSV) 었(EP) 다면(EC) 나중(NNG) 에(JKB) 이(VCP) 라도(EC) 바로잡(VV-R) 으면(EC) 되(VV) ᆫ다(EF)</t>
  </si>
  <si>
    <t>그러나 이 후보는 자신의 부정선거론은 윤 전 대통령과 다르다는 입장이다</t>
  </si>
  <si>
    <t>그러나(MAJ) 이(MM) 후보(NNG) 는(JX) 자신(NNG) 의(JKG) 부정(NNG) 선거(NNG) 론(XSN) 은(JX) 윤(NNP) 전(MM) 대통령(NNG) 과(JKB) 다르(VA) 다는(ETM) 입장(NNG) 이(VCP) 다(EF)</t>
  </si>
  <si>
    <t>내가 하면 의혹 제기고 남이 하면 음모론이라는 태도가 바로 내로남불 아닌가</t>
  </si>
  <si>
    <t>나(NP) 가(JKS) 하(VV) 면(EC) 의혹(NNG) 제기(NNG) 이(VCP) 고(EC) 남(NNG) 이(JKS) 하(VV) 면(EC) 음모론(NNP) 이(VCP) 라는(ETM) 태도(NNG) 가(JKS) 바로(MAG) 내(NNG) 로(JKB) 남(NNG) 불(NNG) 아니(VCN) ᆫ가(EF)</t>
  </si>
  <si>
    <t>리얼미터 대선 여론조사 이재명 더불어민주당왼쪽김문수 국민의힘가운데이준석 개혁신당오른쪽 대통령 후보 뉴스1 오는 28일부터 실시되는 63 대선 여론조사는 선거 당일까지 공표가 금지된다 선거일 전 6일간 실시한 여론조사 결과를 투표 마감 시각까지 공표인용 보도할 수 없게 한 공직선거법에 따른 것이다</t>
  </si>
  <si>
    <t>리얼미터(NNP) 대선(NNG) 여론(NNG) 조사(NNG) 이재명(NNP) 더불어민주당(NNP) 왼쪽(NNG) 김문수(NNP) 국민(NNG) 의(JKG) 힘(NNG) 가운데(NNG) 이준석(NNP) 개혁(NNG) 신당(NNG) 오른쪽(NNG) 대통령(NNG) 후보(NNG) 뉴스1(NNP) 오(VV) 는(ETM) 28(SN) 일(NNB) 부터(JX) 실시(NNG) 되(XSV) 는(ETM) 63(SN) 대선(NNG) 여론(NNG) 조사(NNG) 는(JX) 선거(NNG) 당일(NNG) 까지(JX) 공표(NNG) 가(JKS) 금지(NNG) 되(XSV) ᆫ(ETM) 다(MAG) 선거일(NNG) 전(NNG) 6(SN) 일(NNB) 간(NNG) 실시(NNG) 하(XSV) ᆫ(ETM) 여론(NNG) 조사(NNG) 결과(NNG) 를(JKO) 투표(NNG) 마감(NNG) 시각(NNG) 까지(JX) 공표(NNG) 인용(NNG) 보도(NNG) 하(XSV) ᆯ(ETM) 수(NNB) 없(VA) 게(EC) 하(VX) ᆫ(ETM) 공직(NNG) 선거법(NNG) 에(JKB) 따르(VV) ᆫ(ETM) 것(NNB) 이(VCP) 다(EF)</t>
  </si>
  <si>
    <t>여론조사 깜깜이 기간 돌입을 나흘 앞둔 24일 이재명 더불어민주당 후보 466 김문수 국민의힘 후보 376 이준석 개혁신당 후보는 104를 기록했다는 리얼미터 여론조사 결과가 나왔다</t>
  </si>
  <si>
    <t>여론(NNG) 조사(NNG) 깜깜이(NNG) 기간(NNG) 돌입(NNG) 을(JKO) 나흘(NNG) 앞두(VV) ᆫ(ETM) 24(SN) 일(NNB) 이재명(NNP) 더불어민주당(NNP) 후보(NNG) 466(SN) 김문수(NNP) 국민(NNG) 의(JKG) 힘(NNG) 후보(NNG) 376(SN) 이준석(NNP) 개혁(NNG) 신(XPN) 당(NNG) 후보(NNG) 는(JX) 104(SN) 를(JKO) 기록(NNG) 하(XSV) 었(EP) 다는(ETM) 리얼미터(NNP) 여론(NNG) 조사(NNG) 결과(NNG) 가(JKS) 나오(VV) 었(EP) 다(EF)</t>
  </si>
  <si>
    <t>지난 23일 발표된 한국갤럽 정기 조사에 이어 리얼미터 조사에서도 이재명김문수 후보 간 지지도 격차가 한 자릿수9p로 좁혀졌다</t>
  </si>
  <si>
    <t>지나(VV) ᆫ(ETM) 23(SN) 일(NNB) 발표(NNG) 되(XSV) ᆫ(ETM) 한국갤럽(NNP) 정기(NNG) 조사(NNG) 에(JKB) 이어(MAG) 리얼미터(NNP) 조사(NNG) 에서(JKB) 도(JX) 이재명(NNP) 김문수(NNP) 후보(NNG) 간(NNB) 지지도(NNG) 격차(NNG) 가(JKS) 한(MM) 자릿수(NNG) 9(SN) p(SL) 로(JKB) 좁히(VV) 어(EC) 지(VX) 었(EP) 다(EF)</t>
  </si>
  <si>
    <t>이번 리얼미터 조사는 에너지경제신문 의뢰로 지난 2223일 전국 성인 남녀 1009명을 대상으로 진행됐다</t>
  </si>
  <si>
    <t>이번(NNG) 리얼미터(NNP) 조사(NNG) 는(JX) 에너지경제신문(NNP) 의뢰(NNG) 로(JKB) 지나(VV) ᆫ(ETM) 2223(SN) 일(NNB) 전국(NNG) 성인(NNG) 남녀(NNG) 1009(SN) 명(NNB) 을(JKO) 대상(NNG) 으로(JKB) 진행(NNG) 되(XSV) 었(EP) 다(EF)</t>
  </si>
  <si>
    <t>이 조사에서 김문수이준석 후보 지지도 합은 48로 이재명466 후보 지지도를 오차 범위31p 안에서 넘어섰다 가상 양자 대결 조사에선 이재명 대 김문수 511 대 43972p 차 이재명 대 이준석 489 대 37119p 차였다</t>
  </si>
  <si>
    <t>이(MM) 조사(NNG) 에서(JKB) 김문수(NNP) 이준석(NNP) 후보(NNG) 지지(NNG) 도(NNG) 합(NNG) 은(JX) 48(SN) 로(JKB) 이재명(NNP) 466(SN) 후보(NNG) 지지도(NNG) 를(JKO) 오차(NNG) 범위(NNG) 31(SN) p(SL) 안(NNG) 에서(JKB) 넘어서(VV) 었(EP) 다(EC) 가상(NNG) 양자(NNG) 대결(NNG) 조사(NNG) 에서(JKB) ᆫ(JX) 이재명(NNP) 대(NNG) 김문수(NNP) 511(SN) 대(NNB) 43972(SN) p(SL) 차(NNG) 이재명(NNP) 대(NNB) 이준석(NNP) 489(SN) 대(NNB) 37119(SN) p(SL) 차(NNB) 이(VCP) 었(EP) 다(EF)</t>
  </si>
  <si>
    <t>그래픽정인성 중도층에서는 이재명 후보 484 김문수 후보 324 이준석 후보 146로 집계됐다</t>
  </si>
  <si>
    <t>그래픽(NNG) 정(NNG) 인성(NNG) 중도(NNG) 층(XSN) 에서(JKB) 는(JX) 이재명(NNP) 후보(NNG) 484(SN) 김문수(NNP) 후보(NNG) 324(SN) 이준석(NNP) 후보(NNG) 146(SN) 로(JKB) 집계(NNG) 되(XSV) 었(EP) 다(EF)</t>
  </si>
  <si>
    <t>보수층에선 이재명 후보 219 김문수 후보 67 이준석 후보 83였다</t>
  </si>
  <si>
    <t>보수(NNG) 층(XSN) 에서(JKB) ᆫ(JX) 이재명(NNP) 후보(NNG) 219(SN) 김문수(NNP) 후보(NNG) 67(SN) 이준석(NNP) 후보(NNG) 83(SN) 였(EP) 다(EF)</t>
  </si>
  <si>
    <t>보수층이 김문수 후보로 결집하면서 이재명 후보와의 지지도 격차가 줄었다는 분석이 나온다</t>
  </si>
  <si>
    <t>보수(NNG) 층(XSN) 이(JKS) 김문수(NNP) 후보(NNG) 로(JKB) 결집(NNG) 하(XSV) 면서(EC) 이재명(NNP) 후보(NNG) 와(JKB) 의(JKG) 지지도(NNG) 격차(NNG) 가(JKS) 줄(VV) 었(EP) 다는(ETM) 분석(NNG) 이(JKS) 나오(VV) ᆫ다(EF)</t>
  </si>
  <si>
    <t>이재명 후보는 지난 1416일 진행한 리얼미터 조사에선 502를 기록했다가 466로 하락했다</t>
  </si>
  <si>
    <t>이재명(NNP) 후보(NNG) 는(JX) 지나(VV) ᆫ(ETM) 1416(SN) 일(NNB) 진행(NNG) 하(XSV) ᆫ(ETM) 리얼미터(NNP) 조사(NNG) 에서(JKB) ᆫ(JX) 502(SN) 를(JKO) 기록(NNG) 하(XSV) 었(EP) 다가(EC) 466(SN) 로(JKB) 하락(NNG) 하(XSV) 었(EP) 다(EF)</t>
  </si>
  <si>
    <t>같은 기간 김 후보 지지도는 356에서 376로 이준석 후보 지지도는 87에서 104로 올랐다</t>
  </si>
  <si>
    <t>같(VA) 은(ETM) 기간(NNG) 김(NNP) 후보(NNG) 지지(NNG) 도(NNG) 는(JX) 356(SN) 에서(JKB) 376(SN) 로(JKB) 이준석(NNP) 후보(NNG) 지지(NNG) 도(NNG) 는(JX) 87(SN) 에서(JKB) 104(SN) 로(JKB) 오르(VV) 었(EP) 다(EF)</t>
  </si>
  <si>
    <t>28일부터 실시하는 여론조사는 공표가 금지되면서 이번 주초 각종 지지도 조사 결과가 쏟아질 전망이다</t>
  </si>
  <si>
    <t>28(SN) 일(NNB) 부터(JX) 실시(NNG) 하(XSV) 는(ETM) 여론(NNG) 조사(NNG) 는(JX) 공표(NNG) 가(JKS) 금지(NNG) 되(XSV) 면서(EC) 이번(NNG) 주(NNG) 초(NNB) 각종(NNG) 지지도(NNG) 조사(NNG) 결과(NNG) 가(JKS) 쏟아지(VV) ᆯ(ETM) 전망(NNG) 이(VCP) 다(EF)</t>
  </si>
  <si>
    <t>현재까지 여론조사 흐름을 보면 이재명 후보는 40대 중반에서 지지도 저지선을 치고 김문수 후보가 추격하는 양상이다</t>
  </si>
  <si>
    <t>현재(NNG) 까지(JX) 여론(NNG) 조사(NNG) 흐름(NNG) 을(JKO) 보(VV) 면(EC) 이재명(NNP) 후보(NNG) 는(JX) 40(SN) 대(NNB) 중반(NNG) 에서(JKB) 지지도(NNG) 저지선(NNG) 을(JKO) 치(VV) 고(EC) 김문수(NNP) 후보(NNG) 가(JKS) 추격(NNG) 하(XSV) 는(ETM) 양상(NNG) 이(VCP) 다(EF)</t>
  </si>
  <si>
    <t>이준석 후보는 중도층2030세대 중심으로 10 안팎 지지율을 유지하고 있다</t>
  </si>
  <si>
    <t>이준석(NNP) 후보(NNG) 는(JX) 중도(NNG) 층(XSN) 2030(SN) 세대(NNG) 중심(NNG) 으로(JKB) 10(SN) 안팎(NNG) 지지(NNG) 율(XSN) 을(JKO) 유지(NNG) 하(XSV) 고(EC) 있(VX) 다(EF)</t>
  </si>
  <si>
    <t>이런 가운데 이번 리얼미터 조사에선 서울 지역에서 김문수472 후보가 이재명334 후보에 138p 앞선 것으로 나타났다</t>
  </si>
  <si>
    <t>이런(MM) 가운데(NNG) 이번(NNG) 리얼미터(NNP) 조사(NNG) 에서(JKB) ᆫ(JX) 서울(NNP) 지역(NNG) 에서(JKB) 김문수(NNP) 472(SN) 후보(NNG) 가(JKS) 이재명(NNP) 334(SN) 후보(NNG) 에(JKB) 138(SN) p(SL) 앞서(VV) ᆫ(ETM) 것(NNB) 으로(JKB) 나타나(VV) 었(EP) 다(EF)</t>
  </si>
  <si>
    <t>리얼미터 조사에서 김 후보가 서울에서 이 후보를 앞선 여론조사 결과가 나온 것은 처음이다</t>
  </si>
  <si>
    <t>리얼미터(NNP) 조사(NNG) 에서(JKB) 김(NNP) 후보(NNG) 가(JKS) 서울(NNP) 에서(JKB) 이(NNP) 후보(NNG) 를(JKO) 앞서(VV) ᆫ(ETM) 여론(NNG) 조사(NNG) 결과(NNG) 가(JKS) 나오(VV) ᆫ(ETM) 것(NNB) 은(JX) 처음(NNG) 이(VCP) 다(EF)</t>
  </si>
  <si>
    <t>노석조의 외설外說트럼프만 해외 미군 감축 아니야</t>
  </si>
  <si>
    <t>노(NNP) 석조(NNG) 의(JKG) 외설(NNG) 外說(SH) 트럼프(NNP) 만(JX) 해외(NNG) 미군(NNG) 감축(NNG) 아니(VCN) 야(EF)</t>
  </si>
  <si>
    <t>오바마도 주독미군 철수방위비 인상 압박미국 우선주의는 일관된 흐름내주 대선 결과 따라 한미 관계 급변 가능성 도널드 트럼프 미국 대통령이 이달 24일현지 시각 웨스트포인트 육군사관학교 졸업 연설에서 미국이 모든 나라를 방어하는 게 주된 고려 사항이었던 날은 끝났다면서 우린 미국을 우선시해야 한다고 밝혔습니다</t>
  </si>
  <si>
    <t>오바마(NNP) 도(JX) 주독(NNG) 미군(NNG) 철수(NNG) 방위비(NNG) 인상(NNG) 압박(NNG) 미국(NNP) 우선주의(NNG) 는(JX) 일관(NNG) 되(XSV) ᆫ(ETM) 흐름(NNG) 내주(NNG) 대선(NNG) 결과(NNG) 따르(VV) 어(EC) 한미(NNP) 관계(NNG) 급변(NNG) 가능(NNG) 성(XSN) 도널드(NNP) 트럼프(NNP) 미국(NNP) 대통령(NNG) 이(JKS) 이달(NNG) 24(SN) 일(NNB) 현지(NNG) 시각(NNG) 웨스트포인트(NNP) 육군(NNG) 사관(NNG) 학교(NNG) 졸업(NNG) 연설(NNG) 에서(JKB) 미국(NNP) 이(JKS) 모든(MM) 나라(NNG) 를(JKO) 방어(NNG) 하(XSV) 는(ETM) 것(NNB) 이(JKS) 주되(VV) ᆫ(ETM) 고려(NNG) 사항(NNG) 이(VCP) 었(EP) 던(ETM) 날(NNG) 은(JX) 끝나(VV) 었(EP) 다면서(EC) 우리(NP) ᆫ(JX) 미국(NNP) 을(JKO) 우선(NNG) 시(XSN) 하(XSV) 어야(EC) 하(VX) ᆫ다고(EC) 밝히(VV) 었(EP) 습니다(EF)</t>
  </si>
  <si>
    <t>당장 주한미군 등 해외 주둔 미군이 철수하지는 않겠지만 큰 틀에서 미국이란 21세기 패권국가가 앞으로 어떻게 대외 정책을 펴나갈지를 보여줍니다</t>
  </si>
  <si>
    <t>당장(MAG) 주한(NNG) 미군(NNG) 등(NNB) 해외(NNG) 주둔(NNG) 미군(NNG) 이(JKS) 철수(NNG) 하(XSV) 지(EC) 는(JX) 않(VX) 겠(EP) 지만(EC) 크(VA) ᆫ(ETM) 틀(NNG) 에서(JKB) 미국(NNP) 이란(JX) 21(SN) 세기(NNG) 패권(NNG) 국가(NNG) 가(JKS) 앞(NNG) 으로(JKB) 어떻게(MAG) 대외(NNG) 정책(NNG) 을(JKO) 펴(VV) 어(EC) 나가(VX) ᆯ지(EC) 를(JKO) 보이(VV) 어(EC) 주(VX) ᆸ니다(EF)</t>
  </si>
  <si>
    <t>트럼프의 거친 언변에 집착해 그를 조롱하는 식으로만 바라보면 미 행정부 대외 정책의 흐름을 놓칠 수 있습니다</t>
  </si>
  <si>
    <t>트럼프(NNP) 의(JKG) 거칠(VA) ᆫ(ETM) 언변(NNG) 에(JKB) 집착(NNG) 하(XSV) 어(EC) 그(NP) 를(JKO) 조롱(NNG) 하(XSV) 는(ETM) 식(NNB) 으로(JKB) 만(JX) 바라보(VV) 면(EC) 미(NNP) 행정부(NNG) 대외(NNG) 정책(NNG) 의(JKG) 흐름(NNG) 을(JKO) 놓치(VV) ᆯ(ETM) 수(NNB) 있(VA) 습니다(EF)</t>
  </si>
  <si>
    <t>미국 우선주의도 그의 트레이드 마크이긴 하지만 따져보면 전임 바이든 행정부 그리고 트럼프 1기 이전 오바마 행정부도 마찬가지였습니다</t>
  </si>
  <si>
    <t>미국(NNP) 우선주의(NNG) 도(JX) 그(NP) 의(JKG) 트레이드(NNG) 마크(NNG) 이(VCP) 기(ETN) ᆫ(JX) 하(VX) 지만(EC) 따지(VV) 어(EC) 보(VX) 면(EC) 전임(NNG) 바이든(NNP) 행정부(NNG) 그리고(MAJ) 트럼프(NNP) 1(SN) 기(NNG) 이전(NNG) 오바마(NNP) 행정부(NNG) 도(JX) 마찬가지(NNG) 이(VCP) 었(EP) 습니다(EF)</t>
  </si>
  <si>
    <t>2025년 3월 2일 오후 미국 해군 핵추진 항공모함 칼빈슨함CVN70이 부산 남구 해군작전사령부 부산작전기지에 입항하고 있다길이 333m 폭 77m 무게 10만여 톤 승조원 6000여 명에 달하는 니미츠급 항모인 칼빈슨함은 항공기 80여 대를 탑재할 수 있어 떠다니는 군사기지로 불린다</t>
  </si>
  <si>
    <t>2025(SN) 년(NNB) 3(SN) 월(NNB) 2(SN) 일(NNB) 오후(NNG) 미국(NNP) 해군(NNG) 핵(NNG) 추진(NNG) 항공(NNG) 모함(NNG) 칼(NNP) 빈슨함(NNP) CVN(SL) 70(SN) 이(JKS) 부산(NNP) 남구(NNP) 해군작전사령부(NNP) 부산(NNP) 작전(NNG) 기지(NNG) 에(JKB) 입항(NNG) 하(XSV) 고(EC) 있(VX) 다(EC) 길이(NNG) 333(SN) m(SL) 폭(NNG) 77(SN) m(SL) 무게(NNG) 10(SN) 만(NR) 여(XSN) 톤(NNG) 승조원(NNG) 6000(SN) 여(XSN) 명(NNB) 에(JKB) 달하(VV) 는(ETM) 니미츠급(NNP) 항모(NNG) 이(VCP) ᆫ(ETM) 칼(NNP) 빈슨함(NNP) 은(JX) 항공기(NNG) 80(SN) 여(XSN) 대(NNB) 를(JKO) 탑재(NNG) 하(XSV) ᆯ(ETM) 수(NNB) 있(VA) 어(EC) 떠다니(VV) 는(ETM) 군사(NNG) 기지(NNG) 로(JKB) 불리(VV) ᆫ다(EF)</t>
  </si>
  <si>
    <t>김동환 기자 방법론만 좀 달랐지만 방향성은 같았습니다</t>
  </si>
  <si>
    <t>김동환(NNP) 기자(NNG) 방법(NNG) 론(XSN) 만(JX) 좀(MAG) 다르(VA) 었(EP) 지만(EC) 방향성(NNP) 은(JX) 같(VA) 었(EP) 습니다(EF)</t>
  </si>
  <si>
    <t>일례로 중동에서 미군을 빼기로 한 장본인은 오바마이지요 내세우는 명분은 아프간 이라크에서 벌인 미국의 전쟁은 정당성이 부족했다는 것이었지만 기저에는 중동 주둔에 드는 천문학적인 재정에 대한 부담 그리고 계속되는 사상자 등으로 인한 국내 여론 악화였습니다</t>
  </si>
  <si>
    <t>일례(NNG) 로(JKB) 중동(NNP) 에서(JKB) 미군(NNG) 을(JKO) 빼(VV) 기(ETN) 로(JKB) 하(VV) ᆫ(ETM) 장본인(NNG) 은(JX) 오바마(NNP) 이(VCP) 지요(EC) 내세우(VV) 는(ETM) 명분(NNG) 은(JX) 아프간(NNP) 이라크(NNP) 에서(JKB) 벌이(VV) ᆫ(ETM) 미국(NNP) 의(JKG) 전쟁(NNG) 은(JX) 정당(XR) 성(XSN) 이(JKS) 부족(NNG) 하(XSA) 었(EP) 다는(ETM) 것(NNB) 이(VCP) 었(EP) 지만(EC) 기저(NNG) 에(JKB) 는(JX) 중동(NNP) 주둔(NNG) 에(JKB) 들(VV) 는(ETM) 천문학(NNG) 적(XSN) 이(VCP) ᆫ(ETM) 재정(NNG) 에(JKB) 대하(VV) ᆫ(ETM) 부담(NNG) 그리고(MAJ) 계속(NNG) 되(XSV) 는(ETM) 사상자(NNG) 등(NNB) 으로(JKB) 인(NNG) 하(XSV) ᆫ(ETM) 국내(NNG) 여론(NNG) 악화(NNG) 이(VCP) 었(EP) 습니다(EF)</t>
  </si>
  <si>
    <t>왜 밑 빠진 독 같은 중동에 우리 세금을 계속 갖다 붓느냐 그 돈으로 내수 시장이나 살려라라는 지적이 잇따라 미국 우선주의적 결정을 내린 것입니다</t>
  </si>
  <si>
    <t>왜(IC) 밑(NNG) 빠지(VV) ᆫ(ETM) 독(NNG) 같(VA) 은(ETM) 중동(NNP) 에(JKB) 우리(NP) 세금(NNG) 을(JKO) 계속(MAG) 갖(VV) 다(EC) 붓(VV-I) 느냐(EC) 그(MM) 돈(NNG) 으로(JKB) 내수(NNG) 시장(NNG) 이나(JC) 살리(VV) 어라(EF) 이(VCP) 라는(ETM) 지적(NNG) 이(JKS) 잇따르(VV) 어(EC) 미국(NNP) 우선주의(NNG) 적(XSN) 결정(NNG) 을(JKO) 내리(VV) ᆫ(ETM) 것(NNB) 이(VCP) ᆸ니다(EF)</t>
  </si>
  <si>
    <t>오바마는 트럼프보다도 먼저 독일 등 나토 동맹국들에 방위비를 인상하라는 압박을 하기도 했습니다</t>
  </si>
  <si>
    <t>오바마(NNP) 는(JX) 트럼프(NNP) 보다(JKB) 도(JX) 먼저(MAG) 독일(NNP) 등(NNB) 나토(NNP) 동맹국(NNG) 들(XSN) 에(JKB) 방위비(NNG) 를(JKO) 인상(NNG) 하(XSV) 라는(ETM) 압박(NNG) 을(JKO) 하(VV) 기(ETN) 도(JX) 하(VX) 었(EP) 습니다(EF)</t>
  </si>
  <si>
    <t>오바마 후임인 트럼프가 인상 폭을 더 높게 잡고 동맹에 거칠게 내놓으라고 해서 꼭 트럼프만 그러는 것 같고 다른 미 대통령은 안 그런 거 같지만 10여 년 전부터 미국은 세계 경찰 역할을 하는 데 버거움을 느껴왔습니다</t>
  </si>
  <si>
    <t>오바마(NNP) 후임(NNG) 이(VCP) ᆫ(ETM) 트럼프(NNP) 가(JKS) 인상(NNG) 폭(NNG) 을(JKO) 더(MAG) 높(VA) 게(EC) 잡(VV-R) 고(EC) 동맹(NNG) 에(JKB) 거칠(VA) 게(EC) 내(VV) 어(EC) 놓(VX) 으라고(EC) 하(VV) 어서(EC) 꼭(MAG) 트럼프(NNP) 만(JX) 그러(VV) 는(ETM) 것(NNB) 같(VA) 고(EC) 다른(MM) 미(NNP) 대통령(NNG) 은(JX) 안(MAG) 그러(VV) ᆫ(ETM) 거(NNB) 같(VA) 지만(EC) 10(SN) 여(XSN) 년(NNB) 전(NNG) 부터(JX) 미국(NNP) 은(JX) 세계(NNG) 경찰(NNG) 역할(NNG) 을(JKO) 하(VV) 는(ETM) 데(NNB) 버겁(VA-I) 음(ETN) 을(JKO) 느끼(VV) 어(EC) 오(VX) 었(EP) 습니다(EF)</t>
  </si>
  <si>
    <t>다련장로켓MLRS이 사격 장면 육군 이런 흐름을 볼 때 미국이 주한 미군의 역할에 근본적인 변화를 가할 가능성이 높다는 게 전문가들의 일치된 견해입니다</t>
  </si>
  <si>
    <t>다리(VV) 어(EC) ᆫ(JX) 장(NNG) 로켓(NNG) MLRS(SL) 이(JKS) 사격(NNG) 장면(NNG) 육군(NNG) 이런(MM) 흐름(NNG) 을(JKO) 보(VV) ᆯ(ETM) 때(NNG) 미국(NNP) 이(JKS) 주한(NNG) 미군(NNG) 의(JKG) 역할(NNG) 에(JKB) 근본(NNG) 적(XSN) 이(VCP) ᆫ(ETM) 변화(NNG) 를(JKO) 가하(VV) ᆯ(ETM) 가능(NNG) 성(XSN) 이(JKS) 높(VA) 다는(ETM) 것(NNB) 이(JKS) 전문가(NNG) 들(XSN) 의(JKG) 일치(NNG) 되(XSV) ᆫ(ETM) 견해(NNG) 이(VCP) ᆸ니다(EF)</t>
  </si>
  <si>
    <t>625전쟁 정전停戰 이후 이른바 인계철선引繼鐵線Tripwire이라는 주한 미군의 대북對北 억제 역할을 중국 앞 항공모함이라는 미 인도태평양 전략의 대중對中 견제로 확장시키려 한다는 것입니다</t>
  </si>
  <si>
    <t>625(SN) 전쟁(NNG) 정전(NNG) 停戰(SH) 이후(NNG) 이른바(MAJ) 인계철선(NNP) 引繼鐵線(SH) Tripwire(SL) 이(VCP) 라는(ETM) 주한(NNG) 미군(NNG) 의(JKG) 대북(NNG) 對北(SH) 억제(NNG) 역할(NNG) 을(JKO) 중국(NNP) 앞(NNG) 항공(NNG) 모함(NNG) 이(VCP) 라는(ETM) 미(NNP) 인도(NNP) 태평양(NNP) 전략(NNG) 의(JKG) 대중(NNG) 對中(SH) 견제(NNG) 로(JKB) 확장(NNG) 시키(XSV) 려(EC) 하(VX) ᆫ다는(ETM) 것(NNB) 이(VCP) ᆸ니다(EF)</t>
  </si>
  <si>
    <t>인계철선 北의 남침 시 美의 자동 개입을 보증 그래픽김성규 그래픽김현국 주한 미군의 인계철선 개념은 냉전기 한반도 전략의 핵심 요소 중 하나로 북한의 남침을 억제하는 전략적 상징이자 미국의 자동 개입 보증을 의미합니다</t>
  </si>
  <si>
    <t>인계철선(NNP) 北(SH) 의(JKG) 남침(NNG) 시(NNB) 美(SH) 의(JKG) 자동(NNG) 개입(NNG) 을(JKO) 보증(NNG) 그래픽(NNG) 김성규(NNP) 그래픽(NNG) 김현(NNP) 국(NNG) 주한(NNG) 미군(NNG) 의(JKG) 인계철선(NNP) 개념(NNG) 은(JX) 냉전(NNG) 기(XSN) 한반도(NNP) 전략(NNG) 의(JKG) 핵심(NNG) 요소(NNG) 중(NNB) 하나(NR) 로(JKB) 북한(NNP) 의(JKG) 남침(NNG) 을(JKO) 억제(NNG) 하(XSV) 는(ETM) 전략(NNG) 적(XSN) 상징(NNG) 이(VCP) 자(EC) 미국(NNP) 의(JKG) 자동(NNG) 개입(NNG) 보증(NNG) 을(JKO) 의미(NNG) 하(XSV) ᆸ니다(EF)</t>
  </si>
  <si>
    <t>이는 단순한 병력 배치가 아니라 억제deterrence 신뢰credibility 자동 개입automatic involvement이라는 세 가지 원리에 바탕을 두고 발전해 왔습니다</t>
  </si>
  <si>
    <t>이(NP) 는(JX) 단순(NNG) 하(XSA) ᆫ(ETM) 병력(NNG) 배치(NNG) 가(JKC) 아니(VCN) 라(EC) 억제(NNG) deterrence(SL) 신뢰(NNG) credibility(SL) 자동(NNG) 개입(NNG) automatic(SL) involvement(SL) 이(VCP) 라는(ETM) 세(MM) 가지(NNB) 원리(NNG) 에(JKB) 바탕(NNG) 을(JKO) 두(VV) 고(EC) 발전(NNG) 하(XSV) 어(EC) 오(VX) 었(EP) 습니다(EF)</t>
  </si>
  <si>
    <t>1950년 625 발발은 미국의 안보 전략에 큰 충격을 주었고 전후 미국은 공산 진영의 침공을 사전에 억제하기 위한 물리적 장치로서 주둔군 개념을 발전시켰습니다</t>
  </si>
  <si>
    <t>1950(SN) 년(NNB) 625(SN) 발발(NNG) 은(JX) 미국(NNP) 의(JKG) 안보(NNG) 전략(NNG) 에(JKB) 크(VA) ᆫ(ETM) 충격(NNG) 을(JKO) 주(VV) 었(EP) 고(EC) 전(MM) 후(NNG) 미국(NNP) 은(JX) 공산(NNG) 진영(NNG) 의(JKG) 침공(NNG) 을(JKO) 사전(NNG) 에(JKB) 억제(NNG) 하(XSV) 기(ETN) 위하(VV) ᆫ(ETM) 물리(NNG) 적(XSN) 장치(NNG) 로서(JKB) 주둔군(NNG) 개념(NNG) 을(JKO) 발전(NNG) 시키(XSV) 었(EP) 습니다(EF)</t>
  </si>
  <si>
    <t>인계철선은 원래 침입자가 밟으면 자동으로 폭발물 또는 조명탄 등이 터져 적을 살상하거나 침입을 알 수 있게 해 주는 철선을 말합니다</t>
  </si>
  <si>
    <t>인계철선(NNP) 은(JX) 원래(NNG) 침입자(NNG) 가(JKS) 밟(VV) 으면(EC) 자동(NNG) 으로(JKB) 폭발물(NNG) 또는(MAG) 조명탄(NNG) 등(NNB) 이(JKS) 터지(VV) 어(EC) 적(NNG) 을(JKO) 살상(NNG) 하(XSV) 거나(EC) 침입(NNG) 을(JKO) 알(VV) ᆯ(ETM) 수(NNB) 있(VA) 게(EC) 하(VX) 어(EC) 주(VX) 는(ETM) 철선(NNG) 을(JKO) 말(NNG) 하(XSV) ᆸ니다(EF)</t>
  </si>
  <si>
    <t>미국은 이를 독일과 한국이란 동맹 방어에 적용했습니다</t>
  </si>
  <si>
    <t>미국(NNP) 은(JX) 이(NP) 를(JKO) 독일(NNP) 과(JC) 한국(NNP) 이(VCP) 란(ETM) 동맹(NNG) 방어(NNG) 에(JKB) 적용(NNG) 하(XSV) 었(EP) 습니다(EF)</t>
  </si>
  <si>
    <t>미국은 냉전 시기 서독에 미군을 주둔시켜 놓고 소련의 침공을 억제하는 인계철선 전략을 폈습니다</t>
  </si>
  <si>
    <t>미국(NNP) 은(JX) 냉전(NNG) 시기(NNG) 서독(NNP) 에(JKB) 미군(NNG) 을(JKO) 주둔(NNG) 시키(XSV) 어(EC) 놓(VX) 고(EC) 소련(NNP) 의(JKG) 침공(NNG) 을(JKO) 억제(NNG) 하(XSV) 는(ETM) 인계철선(NNP) 전략(NNG) 을(JKO) 펴(VV) 었(EP) 습니다(EF)</t>
  </si>
  <si>
    <t>소련이 서독을 치면 자동으로 미군도 전쟁에 휘말리게 되기 때문에 핵을 포함한 전면전을 부를 수밖에 없다는 논리를 소련에 주입했던 것입니다</t>
  </si>
  <si>
    <t>소련(NNP) 이(JKS) 서독(NNP) 을(JKO) 치(VV) 면(EC) 자동(NNG) 으로(JKB) 미군(NNG) 도(JX) 전쟁(NNG) 에(JKB) 휘말리(VV) 게(EC) 되(VV) 기(ETN) 때문(NNB) 에(JKB) 핵(NNG) 을(JKO) 포함(NNG) 하(XSV) ᆫ(ETM) 전면전(NNG) 을(JKO) 부르(VV) ᆯ(ETM) 수(NNB) 밖에(JX) 없(VA) 다는(ETM) 논리(NNG) 를(JKO) 소련(NNP) 에(JKB) 주입(NNG) 하(XSV) 었(EP) 던(ETM) 것(NNB) 이(VCP) ᆸ니다(EF)</t>
  </si>
  <si>
    <t>인계철선 미국은 한국에도 거의 같은 개념을 적용했습니다</t>
  </si>
  <si>
    <t>인계철선(NNP) 미국(NNP) 은(JX) 한국(NNP) 에(JKB) 도(JX) 거의(MAG) 같(VA) 은(ETM) 개념(NNG) 을(JKO) 적용(NNG) 하(XSV) 었(EP) 습니다(EF)</t>
  </si>
  <si>
    <t>미국은 1970년대 닉슨 독트린으로 주한 미군 일부를 철수했습니다</t>
  </si>
  <si>
    <t>미국(NNP) 은(JX) 1970(SN) 년대(NNB) 닉슨(NNP) 독트린(NNG) 으로(JKB) 주한(NNG) 미군(NNG) 일부(NNG) 를(JKO) 철수(NNG) 하(XSV) 었(EP) 습니다(EF)</t>
  </si>
  <si>
    <t>그리고 노무현 정부 때인 2000년대 초 전략적 유연성이란 개념을 도입해 주한 미군의 임무 수행 방식과 병력 규모에도 변화를 줬습니다</t>
  </si>
  <si>
    <t>그리고(MAJ) 노무현(NNP) 정부(NNG) 때(NNG) 이(VCP) ᆫ(ETM) 2000(SN) 년대(NNB) 초(NNB) 전략(NNG) 적(XSN) 유연(XR) 성(XSN) 이(VCP) 란(ETM) 개념(NNG) 을(JKO) 도입(NNG) 하(XSV) 어(EC) 주한(NNG) 미군(NNG) 의(JKG) 임무(NNG) 수행(NNG) 방식(NNG) 과(JC) 병력(NNG) 규모(NNG) 에(JKB) 도(JX) 변화(NNG) 를(JKO) 주(VV) 었(EP) 습니다(EF)</t>
  </si>
  <si>
    <t>당시 부시 행정부가 2001년 911 테러 이후 불량 국가테러 위협 대응 전략을 짜면서 해외 주둔 미군 재배치GPR 계획을 발표했는데 여기에 주한 미군 병력 감축안이 포함됐던 것입니다</t>
  </si>
  <si>
    <t>당시(NNG) 부시(NNP) 행정부(NNG) 가(JKS) 2001(SN) 년(NNB) 911(SN) 테러(NNG) 이후(NNG) 불량(NNG) 국가(NNG) 테러(NNG) 위협(NNG) 대응(NNG) 전략(NNG) 을(JKO) 짜(VV) 면서(EC) 해외(NNG) 주둔(NNG) 미군(NNG) 재(XPN) 배치(NNG) GPR(SL) 계획(NNG) 을(JKO) 발표(NNG) 하(XSV) 었(EP) 는데(EC) 여기(NP) 에(JKB) 주한(NNG) 미군(NNG) 병력(NNG) 감축(NNG) 안(NNG) 이(JKS) 포함(NNG) 되(XSV) 었(EP) 던(ETM) 것(NNB) 이(VCP) ᆸ니다(EF)</t>
  </si>
  <si>
    <t>이에 20032006년 주한 미군 2사단 예하 부대가 이라크에 파병되고 일부 병력이 감축됐습니다 용산 기지의 평택 이전도 추진됐습니다</t>
  </si>
  <si>
    <t>이(NP) 에(JKB) 20032006(SN) 년(NNB) 주한(NNG) 미군(NNG) 2(SN) 사단(NNG) 예하(NNG) 부대(NNG) 가(JKS) 이라크(NNP) 에(JKB) 파병(NNG) 되(XSV) 고(EC) 일부(NNG) 병력(NNG) 이(JKS) 감축(NNG) 되(XSV) 었(EP) 습니다(EC) 용산(NNP) 기지(NNG) 의(JKG) 평택(NNP) 이전(NNG) 도(JX) 추진(NNG) 되(XSV) 었(EP) 습니다(EF)</t>
  </si>
  <si>
    <t>주한 미군을 고정군이 아니라 기동군 또는 순환 배치군으로 조정하려 한 것입니다</t>
  </si>
  <si>
    <t>주한(NNG) 미군(NNG) 을(JKO) 고정(NNG) 군(NNG) 이(JKC) 아니(VCN) 라(EC) 기동(NNG) 군(NNG) 또는(MAG) 순환(NNG) 배치(NNG) 군(NNG) 으로(JKB) 조정(NNG) 하(XSV) 려(EC) 하(VX) ᆫ(ETM) 것(NNB) 이(VCP) ᆸ니다(EF)</t>
  </si>
  <si>
    <t>이런 과정을 거쳐 현재 주한 미군 수는 약 2만8500명입니다 한강 이북의 전투부대가 이남으로 내려가고 본토로 옮겨가기도 했지만 아직 전투부대 딱 하나가 남아있습니다</t>
  </si>
  <si>
    <t>이런(MM) 과정(NNG) 을(JKO) 거치(VV) 어(EC) 현재(MAG) 주한(NNG) 미군(NNG) 수(NNG) 는(JX) 약(MM) 2(SN) 만(NR) 8500(SN) 명(NNB) 이(VCP) ᆸ니다(EC) 한강(NNP) 이북(NNP) 의(JKG) 전투(NNG) 부대(NNG) 가(JKS) 이남(NNG) 으로(JKB) 내려가(VV) 고(EC) 본토(NNG) 로(JKB) 옮기(VV) 어(EC) 가(VX) 기(ETN) 도(JX) 하(VX) 었(EP) 지만(EC) 아직(MAG) 전투(NNG) 부대(NNG) 딱(MAG) 하나(NR) 가(JKS) 남(VV) 어(EC) 있(VX) 습니다(EF)</t>
  </si>
  <si>
    <t>북한이 지상 남침 시 가장 먼저 맞닥뜨릴 인계철선 부대인 것입니다</t>
  </si>
  <si>
    <t>북한(NNP) 이(JKS) 지상(NNG) 남침(NNG) 시(NNB) 가장(MAG) 먼저(MAG) 맞닥뜨리(VV) ᆯ(ETM) 인계철선(NNP) 부대(NNG) 이(VCP) ᆫ(ETM) 것(NNB) 이(VCP) ᆸ니다(EF)</t>
  </si>
  <si>
    <t>바로 경기도 동두천의 주한 미군 제210야전포병여단입니다北</t>
  </si>
  <si>
    <t>바로(MAG) 경기도(NNP) 동두천(NNP) 의(JKG) 주한(NNG) 미군(NNG) 제210야전포병여단(NNP) 이(VCP) ᆸ니다(EC) 北(SH)</t>
  </si>
  <si>
    <t>장사정포 부대 초토화할 강철비 수십대 배치 2023년 9월 12일 경기도 동두천시 캠프 케이시 내 미2사단 제210포병여단의 M270 MLRS 등 다연장로켓 발사기를 뒤로하고 지휘차량 등이 기동 훈련을 하고 있다</t>
  </si>
  <si>
    <t>장사정포(NNP) 부대(NNG) 초토(NNG) 화(XSN) 하(XSV) ᆯ(ETM) 강철(NNG) 비(NNG) 수십(NR) 대(NNB) 배치(NNG) 2023(SN) 년(NNB) 9(SN) 월(NNB) 12(SN) 일(NNB) 경기도(NNP) 동두천시(NNP) 캠프(NNG) 케이시(NNP) 내(NNB) 미(NNP) 2(SN) 사단(NNG) 제(XPN) 210(SN) 포(NNG) 병(NNG) 여단(NNG) 의(JKG) M(SL) 270(SN) MLRS(SL) 등(NNB) 다(MAG) 연장(NNG) 로켓(NNG) 발사(NNG) 기(XSN) 를(JKO) 뒤로하(VV) 고(EC) 지휘(NNG) 차량(NNG) 등(NNB) 이(JKS) 기동(NNG) 훈련(NNG) 을(JKO) 하(VV) 고(EC) 있(VX) 다(EF)</t>
  </si>
  <si>
    <t>남강호 기자 2023년 9월 12일 경기도 동두천시 캠프 케이시 내 미2사단 제210포병여단의 M270 MLRS 등 다연장로켓 발사기를 뒤로하고 지휘차량 등이 기동 훈련을 하고 있다</t>
  </si>
  <si>
    <t>남(NNP) 강호(NNG) 기자(NNG) 2023(SN) 년(NNB) 9(SN) 월(NNB) 12(SN) 일(NNB) 경기도(NNP) 동두천시(NNP) 캠프(NNG) 케이시(NNP) 내(NNB) 미(NNP) 2(SN) 사단(NNG) 제(XPN) 210(SN) 포(NNG) 병(NNG) 여단(NNG) 의(JKG) M(SL) 270(SN) MLRS(SL) 등(NNB) 다(MAG) 연장(NNG) 로켓(NNG) 발사(NNG) 기(XSN) 를(JKO) 뒤로하(VV) 고(EC) 지휘(NNG) 차량(NNG) 등(NNB) 이(JKS) 기동(NNG) 훈련(NNG) 을(JKO) 하(VV) 고(EC) 있(VX) 다(EF)</t>
  </si>
  <si>
    <t>남강호 기자 북한 김정은이 우크라이나 전쟁에 파병한 북한 전투병들이 러시아 국경을 처음으로 넘으며 한반도 긴장감이 고조되던 2023년 9월 기자는 서울에서 북으로 향했습니다</t>
  </si>
  <si>
    <t>남(NNP) 강호(NNG) 기자(NNG) 북한(NNP) 김정은(NNP) 이(JKS) 우크라이나(NNP) 전쟁(NNG) 에(JKB) 파병(NNG) 하(XSV) ᆫ(ETM) 북한(NNP) 전투(NNG) 병(NNG) 들(XSN) 이(JKS) 러시아(NNP) 국경(NNG) 을(JKO) 처음(NNG) 으로(JKB) 넘(VV) 으며(EC) 한반도(NNP) 긴장(NNG) 감(NNG) 이(JKS) 고조(NNG) 되(XSV) 던(ETM) 2023(SN) 년(NNB) 9(SN) 월(NNB) 기자(NNG) 는(JX) 서울(NNP) 에서(JKB) 북(NNP) 으로(JKB) 향하(VV) 었(EP) 습니다(EF)</t>
  </si>
  <si>
    <t>동두천 주둔 미군 제210야전포병여단은은 M270 MLRS다</t>
  </si>
  <si>
    <t>동두천(NNP) 주둔(NNG) 미군(NNG) 제210야전포병여단(NNP) 은(JX) 은(JX) M(SL) 270(SN) MLRS(SL) 이(VCP) 다(EF)</t>
  </si>
  <si>
    <t>연장로켓시스템 훈련을 하고 있었습니다</t>
  </si>
  <si>
    <t>연장(NNG) 로켓(NNG) 시스템(NNG) 훈련(NNG) 을(JKO) 하(VV) 고(EC) 있(VX) 었(EP) 습니다(EF)</t>
  </si>
  <si>
    <t>210여단은 한강 이북에 주둔하는 유일한 미군 전투부대일시에 최전방 북한 장사정포 부대를 초토화할 수 있는 MLRS를 수십 대 운용하는 부대입니다</t>
  </si>
  <si>
    <t>210(SN) 여단(NNG) 은(JX) 한강(NNP) 이북(NNP) 에(JKB) 주둔(NNG) 하(XSV) 는(ETM) 유일(NNG) 하(XSA) ᆫ(ETM) 미군(NNG) 전투(NNG) 부대(NNG) 일시(NNG) 에(JKB) 최(XPN) 전방(NNG) 북한(NNP) 장사정포(NNP) 부대(NNG) 를(JKO) 초토(NNG) 화(XSN) 하(XSV) ᆯ(ETM) 수(NNB) 있(VA) 는(ETM) MLRS(SL) 를(JKO) 수십(NR) 대(NNG) 운용(NNG) 하(XSV) 는(ETM) 부대(NNG) 이(VCP) ᆸ니다(EF)</t>
  </si>
  <si>
    <t>2차 세계대전 625전쟁 걸프전쟁 때 참전해 나치 독일 북한 중공 이라크 사담 후세인 정권에 맞서 위용을 떨친 명장 부대입니다</t>
  </si>
  <si>
    <t>2(SN) 차(NNB) 세계(NNG) 대전(NNG) 625(SN) 전쟁(NNG) 걸프(NNP) 전쟁(NNG) 때(NNG) 참전(NNG) 하(XSV) 어(EC) 나치(NNP) 독일(NNP) 북한(NNP) 중공(NNP) 이라크(NNP) 사담(NNP) 후세인(NNP) 정권(NNG) 에(JKB) 맞서(VV) 어(EC) 위용(NNG) 을(JKO) 떨치(VV) ᆫ(ETM) 명장(NNG) 부대(NNG) 이(VCP) ᆸ니다(EF)</t>
  </si>
  <si>
    <t>이날 210여단이 주둔하는 동두천 캠프 케이시Casey 기지 연병장에서는 수십 대의 MLRS 발사대 지휘통제 장갑 차량이 굉음을 내며 상호 운용 훈련을 펼쳤습니다 북한의 선제공격 상황을 가정해 진행됐습니다</t>
  </si>
  <si>
    <t>이날(NNG) 210(SN) 여단(NNG) 이(JKS) 주둔(NNG) 하(XSV) 는(ETM) 동두천(NNP) 캠프(NNG) 케이시(NNP) Casey(SL) 기지(NNG) 연병장(NNG) 에서(JKB) 는(JX) 수십(NR) 대(NNB) 의(JKG) MLRS(SL) 발사대(NNG) 지휘통제(NNP) 장갑(NNG) 차량(NNG) 이(JKS) 굉음(NNG) 을(JKO) 내(VV) 며(EC) 상호(NNG) 운용(NNG) 훈련(NNG) 을(JKO) 펼치(VV) 었(EP) 습니다(EC) 북한(NNP) 의(JKG) 선제공격(NNG) 상황(NNG) 을(JKO) 가정(NNG) 하(XSV) 어(EC) 진행(NNG) 되(XSV) 었(EP) 습니다(EF)</t>
  </si>
  <si>
    <t>군 본부에서 원점 타격 지점을 파악해 지휘 통제 차량에 정보를 공유하면 각 지휘 차량이 MLRS 발사 차량에 타격 좌표를 전달해 융단 폭격을 가하는 절차를 익히고 있었습니다</t>
  </si>
  <si>
    <t>군(NNG) 본부(NNG) 에서(JKB) 원점(NNG) 타격(NNG) 지점(NNG) 을(JKO) 파악(NNG) 하(XSV) 어(EC) 지휘(NNG) 통제(NNG) 차량(NNG) 에(JKB) 정보(NNG) 를(JKO) 공유(NNG) 하(XSV) 면(EC) 각(MM) 지휘(NNG) 차량(NNG) 이(JKS) MLRS(SL) 발사(NNG) 차량(NNG) 에(JKB) 타격(NNG) 좌표(NNG) 를(JKO) 전달(NNG) 하(XSV) 어(EC) 융단(NNG) 폭격(NNG) 을(JKO) 가하(VV) 는(ETM) 절차(NNG) 를(JKO) 익히(VV) 고(EC) 있(VX) 었(EP) 습니다(EF)</t>
  </si>
  <si>
    <t>MLRS는 1발당 수백 개의 자탄이 든 227 로켓탄을 동시에 12발 발사할 수 있어 강철비로 불립니다</t>
  </si>
  <si>
    <t>MLRS(SL) 는(JX) 1(SN) 발(NNB) 당(NNG) 수백(NR) 개(NNB) 의(JKG) 자탄(NNG) 이(JKS) 들(VV) ᆫ(ETM) 227(SN) 로켓(NNG) 탄(NNG) 을(JKO) 동시(NNG) 에(JKB) 12(SN) 발(NNB) 발사(NNG) 하(XSV) ᆯ(ETM) 수(NNB) 있(VA) 어(EC) 강철(NNG) 비(NNG) 로(JKB) 불리(VV) ᆸ니다(EF)</t>
  </si>
  <si>
    <t>천만 영화 양우석 감독은 강철비란 제목의 영화를 만들기도 했지요</t>
  </si>
  <si>
    <t>천만(NNG) 영화(NNG) 양우석(NNP) 감독(NNG) 은(JX) 강철(NNG) 비(NNG) 이(VCP) 란(ETM) 제목(NNG) 의(JKG) 영화(NNG) 를(JKO) 만들(VV) 기(ETN) 도(JX) 하(VX) 었(EP) 지요(EF)</t>
  </si>
  <si>
    <t>유일한 인계철선 부대에는 강철비를 비밀 병기로 배치해 놓고 있는 것입니다</t>
  </si>
  <si>
    <t>유일한(NNP) 인계철선(NNP) 부대(NNG) 에(JKB) 는(JX) 강철(NNG) 비(NNG) 를(JKO) 비밀(NNG) 병기(NNG) 로(JKB) 배치(NNG) 하(XSV) 어(EC) 놓(VX) 고(EC) 있(VX) 는(ETM) 것(NNB) 이(VCP) ᆸ니다(EF)</t>
  </si>
  <si>
    <t>미군의 대표적인 포병 무기인 MLRS다</t>
  </si>
  <si>
    <t>미군(NNG) 의(JKG) 대표(NNG) 적(XSN) 이(VCP) ᆫ(ETM) 포병(NNG) 무기(NNG) 이(VCP) ᆫ(ETM) MLRS(SL) 이(VCP) 다(EF)</t>
  </si>
  <si>
    <t>연장 로켓 시스템가 지대지 탄도미사일인 에이태킴스ATACMS를 발사하는 모습 주한미군 MLRS는 사거리 300의 지대지 탄도미사일 에이태킴스ATACMS도 동시에 2발을 쏠 수 있는데 이는 갱도에 은폐된 북한의 미사일 발사대도 정밀 타격이 가능하다고 합니다</t>
  </si>
  <si>
    <t>연장(NNG) 로켓(NNG) 시스템(NNG) 가(XPN) 지대(NNG) 이(VCP) 지(EC) 탄도(NNG) 미사일(NNG) 이(VCP) ᆫ(ETM) 에이태킴스(NNP) ATACMS(SL) 를(JKO) 발사(NNG) 하(XSV) 는(ETM) 모습(NNG) 주한(NNG) 미군(NNG) MLRS(SL) 는(JX) 사거리(NNG) 300(SN) 의(JKG) 지대(NNG) 지(NNG) 탄도(NNG) 미사일(NNG) 에이태킴스(NNP) ATACMS(SL) 도(JX) 동시(NNG) 에(JKB) 2(SN) 발(NNB) 을(JKO) 쏘(VV) ᆯ(ETM) 수(NNB) 있(VV) 는데(EC) 이(NP) 는(JX) 갱도(NNG) 에(JKB) 은폐(NNG) 되(XSV) ᆫ(ETM) 북한(NNP) 의(JKG) 미사일(NNG) 발사(NNG) 대(NNB) 도(JX) 정밀(NNG) 타격(NNG) 이(JKS) 가능(NNG) 하(XSA) 다고(EC) 하(VV) ᆸ니다(EF)</t>
  </si>
  <si>
    <t>MLRS 수십 대면 DMZ 인근에 배치된 북한 240 방사포다연장로켓 170 자주포 등 포병 부대를 일거에 초토화할 수 있습니다</t>
  </si>
  <si>
    <t>MLRS(SL) 수십(NR) 대(NNB) 이(VCP) 면(EC) DMZ(SL) 인근(NNG) 에(JKB) 배치(NNG) 되(XSV) ᆫ(ETM) 북한(NNP) 240(SN) 방사포(NNG) 다(MAG) 연장(NNG) 로켓(NNG) 170(SN) 자주포(NNG) 등(NNG) 포병(NNG) 부대(NNG) 를(JKO) 일거(NNG) 에(JKB) 초토(NNG) 화(XSN) 하(XSV) ᆯ(ETM) 수(NNB) 있(VA) 습니다(EF)</t>
  </si>
  <si>
    <t>북한은 미군이 2022년 MLRS 사격 훈련만 하면 한미 군을 비방하는 성명을 총참모부 명의로 내며 민감한 반응을 보이기도 했습니다</t>
  </si>
  <si>
    <t>북한(NNP) 은(JX) 미군(NNG) 이(JKS) 2022(SN) 년(NNB) MLRS(SL) 사격(NNG) 훈련(NNG) 만(JX) 하(VV) 면(EC) 한미(NNP) 군(NNG) 을(JKO) 비방(NNG) 하(XSV) 는(ETM) 성명(NNG) 을(JKO) 총참모부(NNG) 명의(NNG) 로(JKB) 내(VV) 며(EC) 민감(NNG) 하(XSA) ᆫ(ETM) 반응(NNG) 을(JKO) 보이(VV) 기(ETN) 도(JX) 하(VX) 었(EP) 습니다(EF)</t>
  </si>
  <si>
    <t>2015년 북한의 DMZ 목함 지뢰 사태 당시 우리 군이 대북 심리전 방송을 재개하자 북한이 적반하장식으로 서부전선 포격 도발을 벌이며 48시간 내 심리전 중지를 요구했는데 그때 전면에 나선 부대가 210여단입니다</t>
  </si>
  <si>
    <t>2015(SN) 년(NNB) 북한(NNP) 의(JKG) DMZ(SL) 목(NNG) 함(NNG) 지뢰(NNG) 사태(NNG) 당시(NNG) 우리(NP) 군(NNG) 이(JKS) 대북(NNG) 심리전(NNG) 방송(NNG) 을(JKO) 재개(NNG) 하(XSV) 자(EC) 북한(NNP) 이(JKS) 적반하장(NNG) 식(NNB) 으로(JKB) 서부전선(NNP) 포격(NNG) 도발(NNG) 을(JKO) 벌이(VV) 며(EC) 48(SN) 시간(NNB) 내(NNB) 심리전(NNG) 중지(NNG) 를(JKO) 요구(NNG) 하(XSV) 었(EP) 는데(EC) 그때(NNG) 전면(NNG) 에(JKB) 나서(VV) ᆫ(ETM) 부대(NNG) 가(JKS) 210(SN) 여단(NNG) 이(VCP) ᆸ니다(EF)</t>
  </si>
  <si>
    <t>미군은 210여단이 MLRS 장갑 차량을 몰고 경기 파주 통일대교를 통해 최전방으로 이동하는 장면을 의도적으로 언론에 공개했는데 이를 본 북한은 갑자기 포격을 멈추고 대화를 제안하더니 이례적으로 유감 표명을 했습니다</t>
  </si>
  <si>
    <t>미군(NNG) 은(JX) 210(SN) 여단(NNG) 이(JKS) MLRS(SL) 장갑(NNG) 차량(NNG) 을(JKO) 몰(VV) 고(EC) 경기(NNP) 파주(NNP) 통일대교(NNP) 를(JKO) 통하(VV) 어(EC) 최(XPN) 전방(NNG) 으로(JKB) 이동(NNG) 하(XSV) 는(ETM) 장면(NNG) 을(JKO) 의도(NNG) 적(XSN) 으로(JKB) 언론(NNG) 에(JKB) 공개(NNG) 하(XSV) 었(EP) 는데(EC) 이(NP) 를(JKO) 보(VV) ᆫ(ETM) 북한(NNP) 은(JX) 갑자기(MAG) 포격(NNG) 을(JKO) 멈추(VV) 고(EC) 대화(NNG) 를(JKO) 제안(NNG) 하(XSV) 더니(EC) 이례(NNG) 적(XSN) 으로(JKB) 유감(NNG) 표명(NNG) 을(JKO) 하(VV) 었(EP) 습니다(EF)</t>
  </si>
  <si>
    <t>1958년 5월 1일 경기도 포천과 연천 접경의 주한미군 세인트바바라사격장현 육군 다락대훈련장에서 열린 어니스트 존 미사일과 M65 원자포 시범발사식에서 연설하는 이승만 대통령 photo 행정안전부 국가기록원 210여단이 주둔하는 캠프 케이시는 한강 이북에 남은 유일한 미군 전투기지입니다</t>
  </si>
  <si>
    <t>1958(SN) 년(NNB) 5(SN) 월(NNB) 1(SN) 일(NNB) 경기도(NNP) 포천(NNP) 과(JC) 연천(NNP) 접경(NNG) 의(JKG) 주한(NNG) 미군(NNG) 세인트(NNP) 바바라(NNP) 사격(NNG) 장현(NNP) 육군(NNG) 다락(NNG) 대(XSN) 훈련장(NNG) 에서(JKB) 열리(VV) ᆫ(ETM) 어니스트(NNP) 존(NNP) 미사일(NNG) 과(JC) M(SL) 65(SN) 원자포(NNG) 시범(NNG) 발사(NNG) 식(NNG) 에서(JKB) 연설(NNG) 하(XSV) 는(ETM) 이승만(NNP) 대통령(NNG) photo(SL) 행정(NNG) 안전부(NNG) 국가(NNG) 기록원(NNG) 210(SN) 여단(NNG) 이(JKS) 주둔(NNG) 하(XSV) 는(ETM) 캠프(NNG) 케이시(NNP) 는(JX) 한강(NNP) 이북(NNP) 에(JKB) 남(VV) 은(ETM) 유일(NNG) 하(XSA) ᆫ(ETM) 미군(NNG) 전투기(NNG) 지(NNG) 이(VCP) ᆸ니다(EF)</t>
  </si>
  <si>
    <t>과거 의정부 등 전방 여러 지역에 미군 기지가 설치돼 있었지만 평택 험프리스 기지 확장 건설이 결정되면서 전방의 미군 부대들이 모두 험프리스로 이전했습니다</t>
  </si>
  <si>
    <t>과거(NNG) 의정부(NNP) 등(NNB) 전방(NNG) 여러(MM) 지역(NNG) 에(JKB) 미군(NNG) 기지(NNG) 가(JKS) 설치(NNG) 되(XSV) 어(EC) 있(VX) 었(EP) 지만(EC) 평택(NNP) 험프리스(NNP) 기지(NNG) 확장(NNG) 건설(NNG) 이(JKS) 결정(NNG) 되(XSV) 면서(EC) 전방(NNG) 의(JKG) 미군(NNG) 부대(NNG) 들(XSN) 이(JKS) 모두(MAG) 험프리(NNP) 스로(NNG) 이전(NNG) 하(XSV) 었(EP) 습니다(EF)</t>
  </si>
  <si>
    <t>캠프 케이시도 험프리스로 옮겨질 뻔했지만 북한 장사정포 대응 등 임무 중요성 때문에 2014년 동두천에 계속 주둔하는 것으로 계획이 바뀌어 지금까지 최전선을 지키고 있습니다</t>
  </si>
  <si>
    <t>캠프(NNG) 케이시(NNP) 도(JX) 험프리스(NNP) 로(JKB) 옮기(VV) 어(EC) 지(VX) ᆯ(ETM) 뻔(NNB) 하(XSA) 었(EP) 지만(EC) 북한(NNP) 장사정포(NNP) 대응(NNG) 등(NNB) 임무(NNG) 중요(NNG) 성(XSN) 때문(NNB) 에(JKB) 2014(SN) 년(NNB) 동두천(NNP) 에(JKB) 계속(MAG) 주둔(NNG) 하(XSV) 는(ETM) 것(NNB) 으로(JKB) 계획(NNG) 이(JKS) 바뀌(VV) 어(EC) 지금(NNG) 까지(JX) 최전선(NNP) 을(JKO) 지키(VV) 고(EC) 있(VX) 습니다(EF)</t>
  </si>
  <si>
    <t>이 기지에는 210여단을 비롯해 미 본토에서 9개월마다 새로 순환 배치되는 부대로 현재 스트라이커Stryker 여단 핵대량살상무기WMD에 대비하기 위한 화생방대대도 배치돼 있습니다</t>
  </si>
  <si>
    <t>이(MM) 기지(NNG) 에(JKB) 는(JX) 210(SN) 여단(NNG) 을(JKO) 비롯(XR) 하(XSV) 어(EC) 미(NNP) 본토(NNG) 에서(JKB) 9(SN) 개월(NNB) 마다(JX) 새로(MAG) 순환(NNG) 배치(NNG) 되(XSV) 는(ETM) 부대(NNG) 로(JKB) 현재(MAG) 스트라이커(NNG) Stryker(SL) 여단(NNG) 핵(NNG) 대량(NNG) 살상(NNG) 무기(NNG) WMD(SL) 에(JKB) 대비(NNG) 하(XSV) 기(ETN) 위하(VV) ᆫ(ETM) 화생방(NNG) 대대(NNG) 도(JX) 배치(NNG) 되(XSV) 어(EC) 있(VX) 습니다(EF)</t>
  </si>
  <si>
    <t>신속기동여단으로 불리는 스트라이커 여단은 수십 대의 스트라이커 장갑차 등을 보유하고 있습니다영원한 적도 우방도 없다는 냉엄한 현실 도널드 트럼프 미 대통령이 지난 24일 미국 뉴욕주 웨스트포인트 육군사관학교 졸업식에서 연설하고 있다</t>
  </si>
  <si>
    <t>신속(NNG) 기동(NNG) 여단(NNG) 으로(JKB) 불리(VV) 는(ETM) 스트라이커(NNG) 여단(NNG) 은(JX) 수(MM) 십(NR) 대(NNB) 의(JKG) 스트라이커(NNG) 장갑차(NNG) 등(NNB) 을(JKO) 보유(NNG) 하(XSV) 고(EC) 있(VX) 습니다(EC) 영원(NNG) 하(XSA) ᆫ(ETM) 적(NNB) 도(JX) 우방(NNP) 도(JX) 없(VA) 다는(ETM) 냉엄(XR) 하(XSA) ᆫ(ETM) 현실(NNG) 도널드(NNP) 트럼프(NNP) 미(NNP) 대통령(NNG) 이(JKS) 지나(VV) ᆫ(ETM) 24(SN) 일(NNB) 미국(NNP) 뉴욕(NNP) 주(NNG) 웨스트포인트(NNP) 육군사관학교(NNP) 졸업식(NNG) 에서(JKB) 연설(NNG) 하(XSV) 고(EC) 있(VX) 다(EF)</t>
  </si>
  <si>
    <t>로이터 연합뉴스 영원한 적도 우방도 없다는 냉엄한 국제사회 현실은 적어도 지금까지 한미 동맹에는 적용되지 않았습니다</t>
  </si>
  <si>
    <t>로이터(NNP) 연합뉴스(NNP) 영원(NNG) 하(XSV) ᆫ(ETM) 적(NNB) 도(JX) 우방(NNP) 도(JX) 없(VA) 다는(ETM) 냉엄(XR) 하(XSA) ᆫ(ETM) 국제(NNG) 사회(NNG) 현실(NNG) 은(JX) 적어도(MAG) 지금(NNG) 까지(JX) 한미(NNP) 동맹(NNG) 에(JKB) 는(JX) 적용(NNG) 되(XSV) 지(EC) 않(VX) 었(EP) 습니다(EF)</t>
  </si>
  <si>
    <t>하지만 방심하고 있으면 빛 샐 틈 없는 한미 동맹이라도 균열이 생기고 벌어질 수 있습니다</t>
  </si>
  <si>
    <t>하지만(MAJ) 방심(NNG) 하(XSV) 고(EC) 있(VX) 으면(EC) 빛(NNG) 새(VV) ᆯ(ETM) 틈(NNG) 없(VA) 는(ETM) 한미(NNP) 동맹(NNG) 이(VCP) 라도(EC) 균열(NNG) 이(JKS) 생기(VV) 고(EC) 벌어지(VV) ᆯ(ETM) 수(NNB) 있(VA) 습니다(EF)</t>
  </si>
  <si>
    <t>차기 대통령 선거로 어떤 대통령이 되느냐</t>
  </si>
  <si>
    <t>차기(NNG) 대통령(NNG) 선거(NNG) 로(JKB) 어떤(MM) 대통령(NNG) 이(JKC) 되(VV) 느냐(EF)</t>
  </si>
  <si>
    <t>그 대통령이 어떤 대미 대중 외교를 펴느냐에 따라 달라질 것입니다</t>
  </si>
  <si>
    <t>그(MM) 대통령(NNG) 이(JKS) 어떤(MM) 대미(NNG) 대중(NNG) 외교(NNG) 를(JKO) 펴(VV) 느냐(EC) 에(JKB) 따르(VV) 어(EC) 달라지(VV) ᆯ(ETM) 것(NNB) 이(VCP) ᆸ니다(EF)</t>
  </si>
  <si>
    <t>미국 문인 마크 트웨인은 말했습니다</t>
  </si>
  <si>
    <t>미국(NNP) 문인(NNG) 마크(NNP) 트웨인(NNP) 은(JX) 말(NNG) 하(XSV) 었(EP) 습니다(EF)</t>
  </si>
  <si>
    <t>History doesnt repeat itself but it often rhymes역사는 반복하진 않지만 운율은 맞추곤 한다</t>
  </si>
  <si>
    <t>History(SL) doesnt(SL) repeat(SL) itself(SL) but(SL) it(SL) often(SL) rhymes(SL) 역사(NNG) 는(JX) 반복(NNG) 하(XSV) 지(EC) ᆫ(JX) 않(VX) 지만(EC) 운율(NNG) 은(JX) 맞추(VV) 곤(EC) 하(VX) ᆫ다(EF)</t>
  </si>
  <si>
    <t>역사가 아주 똑같이 반복되진 않지만 시詩의 운율처럼 닮은꼴로 반복된다는 뜻입니다</t>
  </si>
  <si>
    <t>역사(NNG) 가(JKS) 아주(MAG) 똑같이(MAG) 반복(NNG) 되(XSV) 지(EC) ᆫ(JX) 않(VX) 지만(EC) 시(NNG) 詩(SH) 의(JKG) 운율(NNG) 처럼(JKB) 닮은꼴(NNG) 로(JKB) 반복(NNG) 되(XSV) ᆫ다는(ETM) 뜻(NNG) 이(VCP) ᆸ니다(EF)</t>
  </si>
  <si>
    <t>역사는 반복하진 않지만 교훈은 줍니다</t>
  </si>
  <si>
    <t>역사(NNG) 는(JX) 반복(NNG) 하(XSV) 지(EC) ᆫ(JX) 않(VX) 지만(EC) 교훈(NNG) 은(JX) 주(VV) ᆸ니다(EF)</t>
  </si>
  <si>
    <t>다만 그걸 받아먹는 사람이 있고 그렇지 못하는 사람이 있을 뿐입니다</t>
  </si>
  <si>
    <t>다만(MAG) 그거(NP) ᆯ(JKO) 받(VV-R) 어(EC) 먹(VV) 는(ETM) 사람(NNG) 이(JKS) 있(VA) 고(EC) 그렇(VA-I) 지(EC) 못하(VX) 는(ETM) 사람(NNG) 이(JKS) 있(VV) 을(ETM) 뿐(NNB) 이(VCP) ᆸ니다(EF)</t>
  </si>
  <si>
    <t>미중 패권의 시대 트럼프의 시대에 한국에선 어떤 지도자의 시대가 펼쳐질까요</t>
  </si>
  <si>
    <t>미(NNP) 중(NNP) 패권(NNG) 의(JKG) 시대(NNG) 트럼프(NNP) 의(JKG) 시대(NNG) 에(JKB) 한국(NNP) 에서(JKB) ᆫ(JX) 어떤(MM) 지도자(NNG) 의(JKG) 시대(NNG) 가(JKS) 펼쳐지(VV) ᆯ까요(EF)</t>
  </si>
  <si>
    <t>63 대선이 코앞까지 다가왔습니다</t>
  </si>
  <si>
    <t>63(SN) 대선(NNG) 이(JKS) 코(NNG) 앞(NNG) 까지(JX) 다가오(VV) 었(EP) 습니다(EF)</t>
  </si>
  <si>
    <t>더불어민주당 이재명 국민의힘 김문수 개혁신당 이준석 후보 등이 13위를 달리고 있습니다</t>
  </si>
  <si>
    <t>더불어민주당(NNP) 이재명(NNP) 국민(NNG) 의(JKG) 힘(NNG) 김문수(NNP) 개혁(NNG) 신당(NNG) 이준석(NNP) 후보(NNG) 등(NNB) 이(JKS) 13(SN) 위(NNB) 를(JKO) 달리(VV) 고(EC) 있(VX) 습니다(EF)</t>
  </si>
  <si>
    <t>뉴스레터 노석조의 외설은 미중 기술 패권 트럼프 시대 그리고 한국 정치 및 외교 이야기를 지속적으로 전해드리겠습니다</t>
  </si>
  <si>
    <t>뉴스레터(NNP) 노(NNP) 석조(NNG) 의(JKG) 외설(NNG) 은(JX) 미(NNP) 중(NNP) 기술(NNG) 패권(NNG) 트럼프(NNP) 시대(NNG) 그리고(MAJ) 한국(NNP) 정치(NNG) 및(MAG) 외교(NNG) 이야기(NNG) 를(JKO) 지속(NNG) 적(XSN) 으로(JKB) 전하(VV) 어(EC) 드리(VX) 겠(EP) 습니다(EF)</t>
  </si>
  <si>
    <t>뉴스레터를 받아보시려면 좋아요와 구독 버튼 눌러주시면 됩니다외설은 영문 원서와 세상사에 대한 새로운 시각을 전하는 고품격 뉴스레터입니다</t>
  </si>
  <si>
    <t>뉴스레터(NNP) 를(JKO) 받(VV-R) 어(EC) 보(VX) 시(EP) 려면(EC) 좋(VA) 어요(EF) 와(JC) 구독(NNG) 버튼(NNG) 누르(VV) 어(EC) 주(VX) 시(EP) 면(EC) 되(VV) ᆸ니다(EC) 외설(NNG) 은(JX) 영문(NNG) 원서(NNG) 와(JC) 세상사(NNG) 에(JKB) 대하(VV) ᆫ(ETM) 새롭(VA-I) 은(ETM) 시각(NNG) 을(JKO) 전하(VV) 는(ETM) 고(XPN) 품격(NNG) 뉴스레터(NNP) 이(VCP) ᆸ니다(EF)</t>
  </si>
  <si>
    <t>기자는 셰프Chef입니다</t>
  </si>
  <si>
    <t>기자(NNG) 는(JX) 셰프(NNP) Chef(SL) 이(VCP) ᆸ니다(EF)</t>
  </si>
  <si>
    <t>노석조 셰프가 선사하는 뉴스 오마카세를 드셔보세요 외설 오마카세 멤버 되기httpspagestibeecomsubscriptions275744</t>
  </si>
  <si>
    <t>노(NNP) 석조(NNG) 셰프(NNG) 가(JKS) 선사(NNG) 하(XSV) 는(ETM) 뉴스(NNG) 오마카세(NNG) 를(JKO) 드시(VV) 어(EC) 보(VX) 세(EC) 요(JX) 외설(NNG) 오마카세(NNG) 멤버(NNG) 되기(NNP) httpspagestibeecomsubscriptions(SL) 275744(SN)</t>
  </si>
  <si>
    <t>민주 시흥으로 관광객 유치 더불어민주당과 국민의힘개혁신당이 주말에 경기 시흥에 조성된 거북섬을 두고 공방을 벌였다</t>
  </si>
  <si>
    <t>민주(NNP) 시흥(NNP) 으로(JKB) 관광객(NNG) 유치(NNG) 더불어민주당(NNP) 과(JC) 국민(NNG) 의(JKG) 힘(NNG) 개혁(NNG) 신당(NNG) 이(JKS) 주말(NNG) 에(JKB) 경기(NNP) 시흥(NNP) 에(JKB) 조성(NNG) 되(XSV) ᆫ(ETM) 거북섬(NNP) 을(JKO) 두(VV) 고(EC) 공방(NNG) 을(JKO) 벌이(VV) 었(EP) 다(EF)</t>
  </si>
  <si>
    <t>이재명 민주당 대선 후보가 경기지사 때 거북섬에 인공 서핑장 웨이브파크를 유치했다고 치적으로 내세우자 국민의힘과 개혁신당이 거북섬은 공실률 87의 유령 섬으로 전락했다고 비판하고 나온 것이다</t>
  </si>
  <si>
    <t>이재명(NNP) 민주당(NNP) 대선(NNG) 후보(NNG) 가(JKS) 경기(NNP) 지사(NNG) 때(NNG) 거북(NNG) 섬(NNG) 에(JKB) 인공(NNG) 서핑(NNG) 장(NNG) 웨이브파크(NNG) 를(JKO) 유치(NNG) 하(XSV) 었(EP) 다고(EC) 치적(NNG) 으로(JKB) 내세우(VV) 자(EC) 국민(NNG) 의(JKG) 힘(NNG) 과(JC) 개혁(NNG) 신당(NNG) 이(JKS) 거북(NNG) 섬(NNG) 은(JX) 공실(NNG) 률(XSN) 87(SN) 의(JKG) 유령(NNG) 섬(NNG) 으로(JKB) 전락(NNG) 하(XSV) 었(EP) 다고(EC) 비판(NNG) 하(XSV) 고(EC) 나오(VV) ᆫ(ETM) 것(NNB) 이(VCP) 다(EF)</t>
  </si>
  <si>
    <t>이재명 후보는 지난 24일 시흥 유세에서 거북섬에 있는 웨이브파크는 요새 장사가 잘되나 모르겠다며 제가 경기지사를 할 때 시흥시장과 함께 거북섬으로 오면 알아서 다 해주겠다고 업체들을 꾀어서 웨이브파크 사업을 인허가부터 건축 완공까지 2년 만에 해치웠다고 말했다 그러면서 그는 이재명 경기도와 시흥시가 신속하게 기업을 유치했다는 말이다</t>
  </si>
  <si>
    <t>이재명(NNP) 후보(NNG) 는(JX) 지나(VV) ᆫ(ETM) 24(SN) 일(NNB) 시흥(NNP) 유세(NNG) 에서(JKB) 거북(NNG) 섬(NNG) 에(JKB) 있(VA) 는(ETM) 웨이브파크(NNP) 는(JX) 요새(MAG) 장사(NNG) 가(JKS) 잘(MAG) 되(XSV) 나(EC) 모르(VV) 겠(EP) 다며(EC) 저(NP) 가(JKS) 경기(NNP) 지사(NNG) 를(JKO) 하(VV) ᆯ(ETM) 때(NNG) 시흥(NNP) 시장(NNG) 과(JKB) 함께(MAG) 거북섬(NNP) 으로(JKB) 오(VV) 면(EC) 알(VV) 어서(EC) 다(MAG) 하(VV) 어(EC) 주(VX) 겠(EP) 다고(EC) 업체(NNG) 들(XSN) 을(JKO) 꾀(VV) 어서(EC) 웨이브파크(NNG) 사업(NNG) 을(JKO) 인허가(NNG) 부터(JX) 건축(NNG) 완공(NNG) 까지(JX) 2(SN) 년(NNB) 만(NNB) 에(JKB) 해치우(VV) 었(EP) 다고(EC) 말(NNG) 하(XSV) 었(EP) 다(EC) 그러(VV) 면서(EC) 그(NP) 는(JX) 이재명(NNP) 경기도(NNP) 와(JC) 시흥시(NNP) 가(JKS) 신속(NNG) 하(XSA) 게(EC) 기업(NNG) 을(JKO) 유치(NNG) 하(XSV) 었(EP) 다는(ETM) 말(NNG) 이(VCP) 다(EF)</t>
  </si>
  <si>
    <t>내 자랑이라고 했다</t>
  </si>
  <si>
    <t>나(NP) 의(JKG) 자랑(NNG) 이(VCP) 라고(EC) 하(VV) 었(EP) 다(EF)</t>
  </si>
  <si>
    <t>이 후보는 민주당 소속 조정식경기 시흥을 의원과 함께 한 유세에서 거북이 등딱지 인형을 들기도 했다그러자 권성동 국민의힘 원내대표는 25일 페이스북에서 웨이브파크만 달랑 들어선 거북섬 상업 지구는 현재 공실률 87에 달하는 유령 상권으로 전락했다며 오늘날 거북섬은 이재명식 호텔 경제학의 실패를 생생하게 보여주는 사례라고 했다</t>
  </si>
  <si>
    <t>이(NNP) 후보(NNG) 는(JX) 민주당(NNP) 소속(NNG) 조정식(NNP) 경기(NNG) 시흥(NNP) 을(JKO) 의원(NNG) 과(JKB) 함께(MAG) 하(VV) ᆫ(ETM) 유세(NNG) 에서(JKB) 거북이(NNG) 등딱지(NNG) 인형(NNG) 을(JKO) 들(VV) 기(ETN) 도(JX) 하(VX) 었(EP) 다(EC) 그러(VV) 자(EC) 권성동(NNP) 국민(NNG) 의(JKG) 힘(NNG) 원내(NNG) 대표(NNG) 는(JX) 25(SN) 일(NNB) 페이스북(NNP) 에서(JKB) 웨이브파크(NNG) 만(JX) 달랑(MAG) 들어서(VV) ᆫ(ETM) 거북(NNG) 섬(NNG) 상업(NNG) 지구(NNG) 는(JX) 현재(NNG) 공실(NNG) 률(XSN) 87(SN) 에(JKB) 달하(VV) 는(ETM) 유령(NNG) 상권(NNG) 으로(JKB) 전락(NNG) 하(XSV) 었(EP) 다며(EC) 오늘날(NNG) 거북(NNG) 섬(NNG) 은(JX) 이재명(NNP) 식(NNB) 호텔(NNG) 경제학(NNG) 의(JKG) 실패(NNG) 를(JKO) 생생하(VA) 게(EC) 보이(VV) 어(EC) 주(VX) 는(ETM) 사례(NNG) 이(VCP) 라고(EC) 하(VV) 었(EP) 다(EF)</t>
  </si>
  <si>
    <t>지난 1월 기준 거북섬 내 점포 3253곳 중에서 공실률이 약 87에 달한다는 것이다</t>
  </si>
  <si>
    <t>지나(VV) ᆫ(ETM) 1(SN) 월(NNB) 기준(NNG) 거북(NNG) 섬(NNG) 나(NP) 의(JKG) 점포(NNG) 3253(SN) 곳(NNG) 중(NNB) 에서(JKB) 공실(NNG) 률(XSN) 이(JKS) 약(MM) 87(SN) 에(JKB) 달하(VV) ᆫ다는(ETM) 것(NNB) 이(VCP) 다(EF)</t>
  </si>
  <si>
    <t>박성훈 국민의힘 선거대책위원회 대변인은 유령 섬으로 전락한 거북섬 사업을 자랑한 이 후보는 입점 소상공인과 자영업자의 눈물은 보이지 않는가라고 했다</t>
  </si>
  <si>
    <t>박성훈(NNP) 국민(NNG) 의(JKG) 힘(NNG) 선거(NNG) 대책(NNG) 위원회(NNG) 대변인(NNG) 은(JX) 유령(NNG) 섬(NNG) 으로(JKB) 전락(NNG) 하(XSV) ᆫ(ETM) 거북섬(NNP) 사업(NNG) 을(JKO) 자랑(NNG) 하(XSV) ᆫ(ETM) 이(NNP) 후보(NNG) 는(JX) 입점(NNG) 소(XPN) 상공인(NNG) 과(JC) 자영업자(NNG) 의(JKG) 눈물(NNG) 은(JX) 보이(VV) 지(EC) 않(VX) 는가(EF) 라고(JKQ) 하(VV) 었(EP) 다(EF)</t>
  </si>
  <si>
    <t>이준석 개혁신당 후보도 이재명 후보가 현실을 모르는 소리를 했다고 했다</t>
  </si>
  <si>
    <t>이준석(NNP) 개혁(NNG) 신(XPN) 당(NNG) 후보(NNG) 도(JX) 이재명(NNP) 후보(NNG) 가(JKS) 현실(NNG) 을(JKO) 모르(VV) 는(ETM) 소리(NNG) 를(JKO) 하(VV) 었(EP) 다고(EC) 하(VV) 었(EP) 다(EF)</t>
  </si>
  <si>
    <t>이에 조승래 민주당 선대위 수석대변인은 25일 이재명 후보는 거북섬에 관광 유인이 없는 상황을 타파하기 위해 웨이브파크를 유치했고 이를 유세에서 언급한 것이라며 이 후보가 거북섬을 만들었다고 자랑했다는 취지로 허위 사실을 공표한 혐의가 있다며 이준석 후보 등을 고발하겠다고 밝혔다</t>
  </si>
  <si>
    <t>이(NP) 에(JKB) 조승래(NNP) 민주당(NNP) 선대위(NNG) 수석(NNG) 대변인(NNG) 은(JX) 25(SN) 일(NNB) 이재명(NNP) 후보(NNG) 는(JX) 거북섬(NNP) 에(JKB) 관광(NNG) 유인(NNG) 이(JKS) 없(VA) 는(ETM) 상황(NNG) 을(JKO) 타파(NNG) 하(XSV) 기(ETN) 위하(VV) 어(EC) 웨이브파크(NNG) 를(JKO) 유치(NNG) 하(XSV) 었(EP) 고(EC) 이(NP) 를(JKO) 유세(NNG) 에서(JKB) 언급(NNG) 하(XSV) ᆫ(ETM) 것(NNB) 이(VCP) 라며(EC) 이(MM) 후보(NNG) 가(JKS) 거북(NNG) 섬(NNG) 을(JKO) 만들(VV) 었(EP) 다고(EC) 자랑(NNG) 하(XSV) 었(EP) 다는(ETM) 취지(NNG) 로(JKB) 허위(NNG) 사실(NNG) 을(JKO) 공표(NNG) 하(XSV) ᆫ(ETM) 혐의(NNG) 가(JKS) 있(VV) 다며(EC) 이준석(NNP) 후보(NNG) 등(NNB) 을(JKO) 고발(NNG) 하(XSV) 겠(EP) 다고(EC) 밝히(VV) 었(EP) 다(EF)</t>
  </si>
  <si>
    <t>거북섬은 박근혜 정부와 남경필 경기지사 재임 시절인 2015년 해양수산부 계획에 따라 국가 사업 구역으로 지정됐고 이재명 후보는 2018년 경기지사에 취임한 뒤 거북섬 내 웨이브파크 사업 유치에만 관여했다는 것이다</t>
  </si>
  <si>
    <t>거북(NNG) 섬(NNG) 은(JX) 박근혜(NNP) 정부(NNG) 와(JC) 남경필(NNP) 경기(NNP) 지사(NNG) 재임(NNG) 시절(NNG) 이(VCP) ᆫ(ETM) 2015(SN) 년(NNB) 해양(NNG) 수산부(NNG) 계획(NNG) 에(JKB) 따르(VV) 어(EC) 국가(NNG) 사업(NNG) 구역(NNG) 으로(JKB) 지정(NNG) 되(XSV) 었(EP) 고(EC) 이재명(NNP) 후보(NNG) 는(JX) 2018(SN) 년(NNB) 경기(NNP) 지사(NNG) 에(JKB) 취임(NNG) 하(XSV) ᆫ(ETM) 뒤(NNG) 거북섬(NNP) 내(NNB) 웨이브파크(NNG) 사업(NNG) 유치(NNG) 에(JKB) 만(JX) 관여(NNG) 하(XSV) 었(EP) 다는(ETM) 것(NNB) 이(VCP) 다(EF)</t>
  </si>
  <si>
    <t>웨이브파크는 2020년 10월 개장했다</t>
  </si>
  <si>
    <t>웨이브(NNG) 파크(NNP) 는(JX) 2020(SN) 년(NNB) 10(SN) 월(NNB) 개장(NNG) 하(XSV) 었(EP) 다(EF)</t>
  </si>
  <si>
    <t>이날 오후 찾은 거북섬은 문을 연 카페 몇 곳을 제외하곤 상가 대부분에 임대 문의라는 안내문이 붙어 있었다</t>
  </si>
  <si>
    <t>이날(NNG) 오후(NNG) 찾(VV) 은(ETM) 거북섬(NNP) 은(JX) 문(NNG) 을(JKO) 열(VV) ᆫ(ETM) 카페(NNG) 몇(NR) 곳(NNG) 을(JKO) 제외(NNG) 하(XSV) 곤(EC) 상가(NNG) 대부분(NNG) 에(JKB) 임대(NNG) 문의(NNG) 이(VCP) 라는(ETM) 안내문(NNG) 이(JKS) 붙(VV) 어(EC) 있(VX) 었(EP) 다(EF)</t>
  </si>
  <si>
    <t>거북섬에서 식당을 운영 중인 표흥숙69씨는 저녁엔 사람이 거의 없어 오후 56시면 문을 닫는다고 했다</t>
  </si>
  <si>
    <t>거북(NNG) 섬(NNG) 에서(JKB) 식당(NNG) 을(JKO) 운영(NNG) 중(NNB) 이(VCP) ᆫ(ETM) 표흥숙69(NNP) 씨(NNB) 는(JX) 저녁(NNG) 에(JKB) ᆫ(JX) 사람(NNG) 이(JKS) 거의(MAG) 없(VA) 어(EC) 오후(NNG) 56(SN) 시(NNB) 이(VCP) 면(EC) 문(NNG) 을(JKO) 닫(VV-R) 는다고(EC) 하(VV) 었(EP) 다(EF)</t>
  </si>
  <si>
    <t>은퇴 자금으로 상가 2곳을 분양받았다는 A씨는 시흥시가 대책을 내놓지 않는 이상 거북섬의 재앙은 계속될 것이라고 했다</t>
  </si>
  <si>
    <t>은퇴(NNG) 자금(NNG) 으로(JKB) 상가(NNG) 2(SN) 곳(NNG) 을(JKO) 분양(NNG) 받(VV-R) 었(EP) 다는(ETM) A(SL) 씨(NNB) 는(JX) 시흥시(NNP) 가(JKS) 대책(NNG) 을(JKO) 내놓(VV) 지(EC) 않(VX) 는(ETM) 이상(NNG) 거북(NNG) 섬(NNG) 의(JKG) 재앙(NNG) 은(JX) 계속(NNG) 되(XSV) ᆯ(ETM) 것(NNB) 이(VCP) 라고(EC) 하(VV) 었(EP) 다(EF)</t>
  </si>
  <si>
    <t>한동훈 前 국민의힘 대표 한동훈 전 국민의힘 대표가 25일 서울 송파구 석촌호수에서 김문수 대선 후보 지원 유세를 하고 있다</t>
  </si>
  <si>
    <t>한동훈(NNP) 前(SH) 국민(NNG) 의(JKG) 힘(NNG) 대표(NNG) 한동훈(NNP) 전(MM) 국민(NNG) 의(JKG) 힘(NNG) 대표(NNG) 가(JKS) 25(SN) 일(NNB) 서울(NNP) 송파구(NNP) 석촌호수(NNP) 에서(JKB) 김문수(NNP) 대선(NNG) 후보(NNG) 지원(NNG) 유세(NNG) 를(JKO) 하(VV) 고(EC) 있(VX) 다(EF)</t>
  </si>
  <si>
    <t>한 전 대표는 이날 김문수가 적힌 선거 운동복을 처음으로 입고 유세에 나섰다장련성 기자 한동훈52 전 국민의힘 대표는 25일 본지 인터뷰에서 이재명 더불어민주당 후보가 선거운동 과정에서 보인 무능함이 생각보다 너무 심하다며 이 후보의 무능을 제대로 비판하면서 국민의힘이 바뀐다는 확신을 주면 이길 수 있다고 했다</t>
  </si>
  <si>
    <t>한(NNP) 전(MM) 대표(NNG) 는(JX) 이날(NNG) 김문수(NNP) 가(JKS) 적히(VV) ᆫ(ETM) 선거(NNG) 운동복(NNG) 을(JKO) 처음(NNG) 으로(JKB) 입(VV-R) 고(EC) 유세(NNG) 에(JKB) 나서(VV) 었(EP) 다(EC) 장려(NNG) ᆫ(JX) 성(NNG) 기자(NNG) 한동훈(NNP) 52(SN) 전(NNB) 국민(NNG) 의(JKG) 힘(NNG) 대표(NNG) 는(JX) 25(SN) 일(NNB) 본지(NNG) 인터뷰(NNG) 에서(JKB) 이재명(NNP) 더불어민주당(NNP) 후보(NNG) 가(JKS) 선거(NNG) 운동(NNG) 과정(NNG) 에서(JKB) 보이(VV) ᆫ(ETM) 무능(NNG) 하(XSA) ᆷ(ETN) 이(JKS) 생각(NNG) 보다(JKB) 너무(MAG) 심하(VA) 다며(EC) 이(MM) 후보(NNG) 의(JKG) 무능(NNG) 을(JKO) 제대로(MAG) 비판(NNG) 하(XSV) 면서(EC) 국민(NNG) 의(JKG) 힘(NNG) 이(JKS) 바뀌(VV) ᆫ다는(ETM) 확신(NNG) 을(JKO) 주(VV) 면(EC) 이기(VV) ᆯ(ETM) 수(NNB) 있(VA) 다고(EC) 하(VV) 었(EP) 다(EF)</t>
  </si>
  <si>
    <t>최근 불거진 이 후보의 커피 원가 120원 호텔 경제론 발언 논란이 그의 무능을 보여주는 예라는 주장이다</t>
  </si>
  <si>
    <t>최근(MAG) 불거지(VV) ᆫ(ETM) 이(MM) 후보(NNG) 의(JKG) 커피(NNG) 원가(NNG) 120(SN) 원(NNB) 호텔(NNG) 경제(NNG) 론(XSN) 발언(NNG) 논란(NNG) 이(JKS) 그(NP) 의(JKG) 무능(NNG) 을(JKO) 보이(VV) 어(EC) 주(VX) 는(ETM) 예(NNG) 이(VCP) 라는(ETM) 주장(NNG) 이(VCP) 다(EF)</t>
  </si>
  <si>
    <t>한 전 대표는 그러면서 우리 당 김문수 후보가 이기려면 중도층의 표를 받아야 하는데 이분들이 우리 쪽으로 넘어오지 못하는 장벽을 무너뜨려야 한다며 그 장벽이 바로 부정선거론과 친윤 구태라고 했다</t>
  </si>
  <si>
    <t>한(NNP) 전(MM) 대표(NNG) 는(JX) 그러(VV) 면서(EC) 우리(NP) 당(NNG) 김문수(NNP) 후보(NNG) 가(JKS) 이기(VV) 려면(EC) 중도(NNG) 층(XSN) 의(JKG) 표(NNG) 를(JKO) 받(VV-R) 어야(EC) 하(VX) 는데(EC) 이(MM) 분(NNB) 들(XSN) 이(JKS) 우리(NP) 쪽(NNB) 으로(JKB) 넘어오(VV) 지(EC) 못하(VX) 는(ETM) 장벽(NNG) 을(JKO) 무너뜨리(VV) 어야(EC) 하(VX) ᆫ다며(EC) 그(MM) 장벽(NNG) 이(JKS) 바로(MAG) 부정(NNG) 선거(NNG) 론(XSN) 과(JC) 친(XPN) 윤(NNG) 구태(NNG) 이(VCP) 라고(EC) 하(VV) 었(EP) 다(EF)</t>
  </si>
  <si>
    <t>김 후보가 이날 사전 투표 독려 메시지를 낸 것과 관련해서는 부정선거 음모론과 거리를 두는 의미 있는 진전이라며 승리에 대한 절실함을 보여줬다고 평가한다고 했다</t>
  </si>
  <si>
    <t>김(NNP) 후보(NNG) 가(JKS) 이날(NNG) 사전(NNG) 투표(NNG) 독려(NNG) 메시지(NNG) 를(JKO) 내(VV) ᆫ(ETM) 것(NNB) 과(JKB) 관련(NNG) 하(XSV) 어서(EC) 는(JX) 부정(NNG) 선거(NNG) 음모론(NNP) 과(JKB) 거리(NNG) 를(JKO) 두(VV) 는(ETM) 의미(NNG) 있(VA) 는(ETM) 진전(NNG) 이(VCP) 라며(EC) 승리(NNG) 에(JKB) 대하(VV) ᆫ(ETM) 절실(XR) 하(XSA) ᆷ(ETN) 을(JKO) 보이(VV) 어(EC) 주(VX) 었(EP) 다고(EC) 평가(NNG) 하(XSV) ᆫ다고(EC) 하(VV) 었(EP) 다(EF)</t>
  </si>
  <si>
    <t>이재명 후보 선거 캠페인을 어떻게 평가하나이 후보는 무능하다 아주 황당하게 무능해서 나라를 망칠 사람이다</t>
  </si>
  <si>
    <t>이재명(NNP) 후보(NNG) 선거(NNG) 캠페인(NNG) 을(JKO) 어떻(VA-I) 게(EC) 평가(NNG) 하(XSV) 나(EC) 이(MM) 후보(NNG) 는(JX) 무능(NNG) 하(XSA) 다(EC) 아주(MAG) 황당하(VA) 게(EC) 무능(NNG) 하(XSA) 어서(EC) 나라(NNG) 를(JKO) 망치(VV) ᆯ(ETM) 사람(NNG) 이(VCP) 다(EF)</t>
  </si>
  <si>
    <t>대표적인 게 커피 원가 120원과 호텔 경제론 민주당 정치인들의 비법조인 대법관 임명법 등이다</t>
  </si>
  <si>
    <t>대표(NNG) 적(XSN) 이(VCP) ᆫ(ETM) 것(NNB) 이(JKS) 커피(NNG) 원가(NNG) 120(SN) 원(NNB) 과(JC) 호텔(NNG) 경제(NNG) 로(JKB) ᆫ(JX) 민주당(NNP) 정치인(NNG) 들(XSN) 의(JKG) 비(XPN) 법조인(NNG) 대(XPN) 법관(NNG) 임명(NNG) 법(NNG) 등(NNB) 이(VCP) 다(EF)</t>
  </si>
  <si>
    <t>시간이 갈수록 그 사람이 얼마나 무능하고 위험한지를 보여주고 있다</t>
  </si>
  <si>
    <t>시간(NNG) 이(JKS) 가(VV) ᆯ수록(EC) 그(MM) 사람(NNG) 이(JKS) 얼마나(MAG) 무능(NNG) 하(XSA) 고(EC) 위험(NNG) 하(XSA) ᆫ지(EF) 를(JKO) 보이(VV) 어(EC) 주(VX) 고(EC) 있(VX) 다(EF)</t>
  </si>
  <si>
    <t>국민도 그 점에 충분히 의구심을 갖고 있다고 생각한다</t>
  </si>
  <si>
    <t>국민(NNG) 도(JX) 그(MM) 점(NNG) 에(JKB) 충분히(MAG) 의구심(NNG) 을(JKO) 갖(VV) 고(EC) 있(VX) 다고(EC) 생각(NNG) 하(XSV) ᆫ다(EF)</t>
  </si>
  <si>
    <t>국민의힘은 어떤 캠페인 전략을 써야 한다고 보나</t>
  </si>
  <si>
    <t>국민(NNG) 의(JKG) 힘(NNG) 은(JX) 어떤(MM) 캠페인(NNG) 전략(NNG) 을(JKO) 쓰(VV) 어야(EC) 하(VX) ᆫ다고(EC) 보(VV) 나(EF)</t>
  </si>
  <si>
    <t>이재명 후보가 무능하기 때문에 그가 대통령이 되면 위험하다는 무능 프레임에 가둬야 한다</t>
  </si>
  <si>
    <t>이재명(NNP) 후보(NNG) 가(JKS) 무능(NNG) 하(XSA) 기(ETN) 때문(NNB) 에(JKB) 그(NP) 가(JKS) 대통령(NNG) 이(JKC) 되(VV) 면(EC) 위험(NNG) 하(XSA) 다는(ETM) 무능(NNG) 프레임(NNG) 에(JKB) 가(VV) 어(EC) 두(VX) 어야(EC) 하(VX) ᆫ다(EF)</t>
  </si>
  <si>
    <t>그 방식은 국민의 시각에서 쉽고 명쾌해야 한다</t>
  </si>
  <si>
    <t>그(MM) 방식(NNG) 은(JX) 국민(NNG) 의(JKG) 시각(NNG) 에서(JKB) 쉽(VA-I) 고(EC) 명쾌(XR) 하(XSA) 어야(EC) 하(VX) ᆫ다(EF)</t>
  </si>
  <si>
    <t>이 후보의 호텔 경제론을 문재인 정부의 실패한 정책인 소주성소득 주도 성장을 연상시키도록 노주성노쇼 주도 성장으로 부르고 비법조인 대법관 임명법을 김어준 대법관법이라고 이름 붙이는 식이다</t>
  </si>
  <si>
    <t>이(MM) 후보(NNG) 의(JKG) 호텔(NNG) 경제(NNG) 론(XSN) 을(JKO) 문재인(NNP) 정부(NNG) 의(JKG) 실패(NNG) 하(XSV) ᆫ(ETM) 정책(NNG) 이(VCP) ᆫ(ETM) 소주(NNG) 성(NNG) 소득(NNG) 주도(NNG) 성장(NNG) 을(JKO) 연상(NNG) 시키(XSV) 도록(EC) 노주성노쇼(NNG) 주도(NNG) 성장(NNG) 으로(JKB) 부르(VV) 고(EC) 비(XPN) 법조인(NNG) 대(XPN) 법관(NNG) 임명(NNG) 법(NNG) 을(JKO) 김어준(NNP) 대(XPN) 법관(NNG) 법(NNG) 이(VCP) 라고(EC) 이름(NNG) 붙이(VV) 는(ETM) 식(NNB) 이(VCP) 다(EF)</t>
  </si>
  <si>
    <t>다른 하나는 중도층이 왜 김 후보를 안 찍으려 하는지 정확하게 이해하고 그 문제를 풀어 유권자를 설득해야 한다</t>
  </si>
  <si>
    <t>다른(MM) 하나(NR) 는(JX) 중도(NNG) 층(XSN) 이(JKS) 왜(MAG) 김(NNP) 후보(NNG) 를(JKO) 안(MAG) 찍(VV) 으려(EC) 하(VX) 는지(EC) 정확(NNG) 하(XSA) 게(EC) 이해(NNG) 하(XSV) 고(EC) 그(MM) 문제(NNG) 를(JKO) 풀(VV) 어(EC) 유권자(NNG) 를(JKO) 설득(NNG) 하(XSV) 어야(EC) 하(VX) ᆫ다(EF)</t>
  </si>
  <si>
    <t>여전히 이재명 후보가 40 중반대 지지도로 선두인데이번 대선은 123 비상계엄 사태로 치러지게 된 선거다</t>
  </si>
  <si>
    <t>여전히(MAG) 이재명(NNP) 후보(NNG) 가(JKS) 40(SN) 중(NNG) 반대(NNG) 지지도(NNG) 로(JKB) 선두(NNG) 이(VCP) ᆫ데(EC) 이번(NNG) 대선(NNG) 은(JX) 123(SN) 비상계엄(NNG) 사태(NNG) 로(JKB) 치르(VV) 어(EC) 지(VX) 게(EC) 되(VV) ᆫ(ETM) 선거(NNG) 이(VCP) 다(EF)</t>
  </si>
  <si>
    <t>한때 탄핵 찬성 여론이 70를 넘었다 그러니까 우리가 제대로 반성하지 않으면 안 된다</t>
  </si>
  <si>
    <t>한때(MAG) 탄핵(NNG) 찬성(NNG) 여론(NNG) 이(JKS) 70(SN) 를(JKO) 넘(VV) 었(EP) 다(EC) 그러니까(MAJ) 우리(NP) 가(JKS) 제대로(MAG) 반성(NNG) 하(XSV) 지(EC) 않(VX) 으면(EC) 안(MAG) 되(VV) ᆫ다(EF)</t>
  </si>
  <si>
    <t>그럼에도 이 후보 지지도가 50를 안 넘는 건 그만큼 이 후보가 못하고 있기 때문이다</t>
  </si>
  <si>
    <t>그렇(VA-I) ᆷ(ETN) 에(JKB) 도(JX) 이(MM) 후보(NNG) 지지도(NNG) 가(JKS) 50(SN) 를(JKO) 안(MAG) 넘(VV) 는(ETM) 거(NNB) ᆫ(JX) 그만큼(MAG) 이(MM) 후보(NNG) 가(JKS) 못(MAG) 하(VV) 고(EC) 있(VX) 기(ETN) 때문(NNB) 이(VCP) 다(EF)</t>
  </si>
  <si>
    <t>지금 정신 차리면 아직 길이 있다는 뜻이다</t>
  </si>
  <si>
    <t>지금(MAG) 정신(NNG) 차리(VV) 면(EC) 아직(MAG) 길(NNG) 이(JKS) 있(VV) 다는(ETM) 뜻(NNG) 이(VCP) 다(EF)</t>
  </si>
  <si>
    <t>국민의힘이 이기는 길은 무엇이라고 보나우리가 승리하려면 중도층 표를 받아야 한다</t>
  </si>
  <si>
    <t>국민(NNG) 의(JKG) 힘(NNG) 이(JKS) 이기(VV) 는(ETM) 길(NNG) 은(JX) 무엇(NP) 이(VCP) 라고(EC) 보(VV) 나(EC) 우리(NP) 가(JKS) 승리(NNG) 하(XSV) 려면(EC) 중도(NNG) 층(XSN) 표(NNG) 를(JKO) 받(VV-R) 어야(EC) 하(VX) ᆫ다(EF)</t>
  </si>
  <si>
    <t>그런데 이분들이 절대로 우리 쪽으로 못 넘어오게 하는 장벽이 있다</t>
  </si>
  <si>
    <t>그런데(MAJ) 이분(NP) 들(XSN) 이(JKS) 절대로(MAG) 우리(NP) 쪽(NNB) 으로(JKB) 못(MAG) 넘어오(VV) 게(EC) 하(VX) 는(ETM) 장벽(NNG) 이(JKS) 있(VA) 다(EF)</t>
  </si>
  <si>
    <t>이걸 무너뜨리면 된다</t>
  </si>
  <si>
    <t>이거(NP) ᆯ(JKO) 무너뜨리(VV) 면(EC) 되(VV) ᆫ다(EF)</t>
  </si>
  <si>
    <t>그 장벽이 바로 부정선거 음모론과 친윤 구태다 김문수 후보가 부정선거 음모론 친윤 구태와 선을 긋는 모습을 보여주면 지지율이 오르지 않겠나 중도층이 이재명 후보 못지않게 싫어하는 게 친윤 구태다</t>
  </si>
  <si>
    <t>그(MM) 장벽(NNG) 이(JKS) 바로(MAG) 부정(NNG) 선거(NNG) 음모론(NNP) 과(JC) 친(XPN) 윤(NNG) 구태(NNG) 하(XSV) 다(EC) 김문수(NNP) 후보(NNG) 가(JKS) 부정(NNG) 선거(NNG) 음모론(NNP) 친(XPN) 윤(NNG) 구태(NNG) 와(JKB) 선(NNG) 을(JKO) 긋(VV-I) 는(ETM) 모습(NNG) 을(JKO) 보이(VV) 어(EC) 주(VX) 면(EC) 지지(NNG) 율(XSN) 이(JKS) 오르(VV) 지(EC) 않(VX) 겠(EP) 나(EC) 중도(NNG) 층(XSN) 이(JKS) 이재명(NNP) 후보(NNG) 못지않(VA) 게(EC) 싫어하(VV) 는(ETM) 것(NNB) 이(JKS) 친(XPN) 윤(NNG) 구태(NNG) 이(VCP) 다(EF)</t>
  </si>
  <si>
    <t>이 후보 집권을 막기 위해 김문수 후보를 찍으면 친윤 구태 세상이 될 거라는 우려를 불식시켜야 한다</t>
  </si>
  <si>
    <t>이(MM) 후보(NNG) 집권(NNG) 을(JKO) 막(VV) 기(ETN) 위하(VV) 어(EC) 김문수(NNP) 후보(NNG) 를(JKO) 찍(VV) 으면(EC) 친(XPN) 윤(NNG) 구태(NNG) 세상(NNG) 이(JKC) 되(VV) ᆯ(ETM) 거(NNB) 이(VCP) 라는(ETM) 우려(NNG) 를(JKO) 불식(NNG) 시키(XSV) 어야(EC) 하(VX) ᆫ다(EF)</t>
  </si>
  <si>
    <t>2025년 5월 25일 오후 서울 송파구의 한 카페에서 한동훈 전 국민의힘 대표가 본지와의 인터뷰를 갖고 있다</t>
  </si>
  <si>
    <t>2025(SN) 년(NNB) 5(SN) 월(NNB) 25(SN) 일(NNB) 오후(NNG) 서울(NNP) 송파구(NNP) 의(JKG) 한(MM) 카페(NNG) 에서(JKB) 한동훈(NNP) 전(MM) 국민(NNG) 의(JKG) 힘(NNG) 대표(NNG) 가(JKS) 본지(NNG) 와(JKB) 의(JKG) 인터뷰(NNG) 를(JKO) 갖(VV) 고(EC) 있(VX) 다(EF)</t>
  </si>
  <si>
    <t>장련성 기자 김 후보가 부정선거론친윤과 선을 긋고 나올까</t>
  </si>
  <si>
    <t>장려(NNG) ᆫ(JX) 성(NNG) 기자(NNG) 김(NNP) 후보(NNG) 가(JKS) 부정(NNG) 선거(NNG) 로(JKB) ᆫ(JX) 친(XPN) 윤(NNG) 과(JKB) 선(NNG) 을(JKO) 긋(VV-I) 고(EC) 나오(VV) ᆯ까(EF)</t>
  </si>
  <si>
    <t>김 후보에게 전화 통화로도 말씀드렸는데 결정은 후보 몫이다</t>
  </si>
  <si>
    <t>김(NNP) 후보(NNG) 에게(JKB) 전화(NNG) 통화(NNG) 로(JKB) 도(JX) 말씀(NNG) 드리(VV) 었(EP) 는데(EC) 결정(NNG) 은(JX) 후보(NNG) 몫(NNG) 이(VCP) 다(EF)</t>
  </si>
  <si>
    <t>그걸 하면 나는 이길 수 있는 길이 있다고 생각한다</t>
  </si>
  <si>
    <t>그거(NP) ᆯ(JKO) 하(VV) 면(EC) 나(NP) 는(JX) 이기(VV) ᆯ(ETM) 수(NNB) 있(VA) 는(ETM) 길(NNG) 이(JKS) 있(VV) 다고(EC) 생각(NNG) 하(XSV) ᆫ다(EF)</t>
  </si>
  <si>
    <t>이재명의 무능함이 생각보다 심해서 그 부분을 제대로 때려주고 우리는 바뀐다는 확신을 주면 가능하다고 본다</t>
  </si>
  <si>
    <t>이재명(NNP) 의(JKG) 무능(NNG) 하(XSA) ᆷ(ETN) 이(JKS) 생각(NNG) 보다(JKB) 심하(VA) 어서(EC) 그(MM) 부분(NNG) 을(JKO) 제대로(MAG) 때리(VV) 어(EC) 주(VX) 고(EC) 우리(NP) 는(JX) 바뀌(VV) ᆫ다는(ETM) 확신(NNG) 을(JKO) 주(VV) 면(EC) 가능(NNG) 하(XSA) 다고(EC) 보(VV) ᆫ다(EF)</t>
  </si>
  <si>
    <t>대선 경선 패배 이후 외국에 갈 생각은 없었나나를 지지해 준 분들을 포함해 국민에 대한 의리를 지켜야 한다고 생각한다 상식적인 세상을 바라는 마음에서 날 지지해 준 분들을 버리고 떠날 순 없다</t>
  </si>
  <si>
    <t>대선(NNG) 경선(NNG) 패배(NNG) 이후(NNG) 외국(NNG) 에(JKB) 가(VV) ᆯ(ETM) 생각(NNG) 은(JX) 없(VA) 었(EP) 나(EC) 나(NP) 를(JKO) 지지(NNG) 하(XSV) 어(EC) 주(VX) ᆫ(ETM) 분(NNB) 들(XSN) 을(JKO) 포함(NNG) 하(XSV) 어(EC) 국민(NNG) 에(JKB) 대하(VV) ᆫ(ETM) 의리(NNG) 를(JKO) 지키(VV) 어야(EC) 하(VX) ᆫ다고(EC) 생각(NNG) 하(XSV) ᆫ다(EC) 상식(NNG) 적(XSN) 이(VCP) ᆫ(ETM) 세상(NNG) 을(JKO) 바라(VV) 는(ETM) 마음(NNG) 에서(JKB) 나(NP) ᆯ(JKO) 지지(NNG) 하(XSV) 어(EC) 주(VX) ᆫ(ETM) 분(NNB) 들(XSN) 을(JKO) 버리(VV) 고(EC) 떠나(VV) ᆯ(ETM) 수(NNB) ᆫ(JX) 없(VA) 다(EF)</t>
  </si>
  <si>
    <t>다만 남아 있다 보니 여러 가지 꼬이는 상황이 생기더라</t>
  </si>
  <si>
    <t>다만(MAG) 남(VV) 어(EC) 있(VX) 다(EC) 보(VX) 니(EC) 여러(MM) 가지(NNB) 꼬이(VV) 는(ETM) 상황(NNG) 이(JKS) 생기(VV) 더라(EF)</t>
  </si>
  <si>
    <t>이런 상황을 겪어 보니 경쟁 후보가 왜 외국으로 떠나는지는 알겠더라지원 유세를 결심한 계기는정치에서 패배는 고통스럽다 경선 결선에서 패한 나도 마찬가지다</t>
  </si>
  <si>
    <t>이런(MM) 상황(NNG) 을(JKO) 겪(VV) 어(EC) 보(VX) 니(EC) 경쟁(NNG) 후보(NNG) 가(JKS) 왜(MAG) 외국(NNG) 으로(JKB) 떠나(VV) 는지(EC) 는(JX) 알(VV) 겠(EP) 더라(EC) 지원(NNG) 유세(NNG) 를(JKO) 결심(NNG) 하(XSV) ᆫ(ETM) 계기(NNG) 는(JX) 정치(NNG) 에서(JKB) 패배(NNG) 는(JX) 고통(NNG) 스럽(XSA-I) 다(EC) 경선(NNG) 결선(NNG) 에서(JKB) 패(NNG) 하(XSV) ᆫ(ETM) 나(NP) 도(JX) 마찬가지(NNG) 이(VCP) 다(EF)</t>
  </si>
  <si>
    <t>그런데 나는 민주주의를 지키는 정치를 하고 싶다</t>
  </si>
  <si>
    <t>그런데(MAJ) 나(NP) 는(JX) 민주주의(NNG) 를(JKO) 지키(VV) 는(ETM) 정치(NNG) 를(JKO) 하(VV) 고(EC) 싶(VX) 다(EF)</t>
  </si>
  <si>
    <t>대한민국을 걱정하는 분이 많다</t>
  </si>
  <si>
    <t>대한민국(NNP) 을(JKO) 걱정(NNG) 하(XSV) 는(ETM) 분(NNB) 이(JKS) 많(VA) 다(EF)</t>
  </si>
  <si>
    <t>나는 그분들을 대변하고 이 상황에서 최선이 뭔지 함께 고민하고 노력하려는 것이다</t>
  </si>
  <si>
    <t>나(NP) 는(JX) 그분(NP) 들(XSN) 을(JKO) 대변(NNG) 하(XSV) 고(EC) 이(MM) 상황(NNG) 에서(JKB) 최선(NNG) 이(JKS) 뭐(NP) 이(VCP) ᆫ지(EC) 함께(MAG) 고민(NNG) 하(XSV) 고(EC) 노력(NNG) 하(XSV) 려는(ETM) 것(NNB) 이(VCP) 다(EF)</t>
  </si>
  <si>
    <t>나는 큰 정치인은 아니지만 큰 정치를 하고 싶다</t>
  </si>
  <si>
    <t>나(NP) 는(JX) 크(VA) ᆫ(ETM) 정치인(NNG) 은(JX) 아니(VCN) 지만(EC) 크(VA) ᆫ(ETM) 정치(NNG) 를(JKO) 하(VV) 고(EC) 싶(VX) 다(EF)</t>
  </si>
  <si>
    <t>그런 차원에서 최선을 다하는 것이다 어려울 땐 큰 명분을 보고 가야 된다는 차원에서 지원 유세에 나왔다</t>
  </si>
  <si>
    <t>그런(MM) 차원(NNG) 에서(JKB) 최선(NNG) 을(JKO) 다(MAG) 하(XSV) 는(ETM) 것(NNB) 이(JKS) 다(MAG) 어렵(VA-I) 을(ETM) 때(NNG) ᆫ(JX) 크(VA) ᆫ(ETM) 명분(NNG) 을(JKO) 보(VV) 고(EC) 가(VV) 어야(EC) 되(VV) ᆫ다는(ETM) 차원(NNG) 에서(JKB) 지원(NNG) 유세(NNG) 에(JKB) 나오(VV) 었(EP) 다(EF)</t>
  </si>
  <si>
    <t>김 후보와 동반 유세를 하란 요구도 있다</t>
  </si>
  <si>
    <t>김(NNP) 후보(NNG) 와(JC) 동반(NNG) 유세(NNG) 를(JKO) 하(VV) 란(ETM) 요구(NNG) 도(JX) 있(VA) 다(EF)</t>
  </si>
  <si>
    <t>내가 후보 옆에 서 있기만 하면 이길 수 있단 건가 후보와 당에서 뭔가 변화가 있어야 표가 늘어날 것 아닌가</t>
  </si>
  <si>
    <t>나(NP) 가(JKS) 후보(NNG) 옆(NNG) 에(JKB) 서(VV) 어(EC) 있(VX) 기(ETN) 만(JX) 하(VX) 면(EC) 이기(VV) ᆯ(ETM) 수(NNB) 있(VA) 단(ETM) 거(NNB) 이(VCP) ᆫ가(EC) 후보(NNG) 와(JC) 당(NNG) 에서(JKB) 뭐(NP) 이(VCP) ᆫ가(EC) 변화(NNG) 가(JKS) 있(VA) 어야(EC) 표(NNG) 가(JKS) 늘어나(VV) ᆯ(ETM) 것(NNB) 아니(VCN) ᆫ가(EF)</t>
  </si>
  <si>
    <t>김 후보 이름이 새겨진 옷 입는 것 당장 입지 않을 이유도 없다</t>
  </si>
  <si>
    <t>김(NNP) 후보(NNG) 이름(NNG) 이(JKS) 새기(VV) 어(EC) 지(VX) ᆫ(ETM) 옷(NNG) 입(VV-R) 는(ETM) 것(NNB) 당장(MAG) 입(VV-R) 지(EC) 않(VX) 을(ETM) 이유(NNG) 도(JX) 없(VA) 다(EF)</t>
  </si>
  <si>
    <t>나는 개인적인 감정을 대의보다 앞장세우는 정치를 하진 않는다</t>
  </si>
  <si>
    <t>나(NP) 는(JX) 개인(NNG) 적(XSN) 이(VCP) ᆫ(ETM) 감정(NNG) 을(JKO) 대의(NNG) 보다(JKB) 앞장세우(VV) 는(ETM) 정치(NNG) 를(JKO) 하(VV) 지(EC) ᆫ(JX) 않(VX) 는다(EF)</t>
  </si>
  <si>
    <t>김 후보가 사전 투표 독려 메시지를 낸 것은 어떻게 봤나김 후보가 부정선거론에 대한 진일보한 입장을 냈다</t>
  </si>
  <si>
    <t>김(NNP) 후보(NNG) 가(JKS) 사전(NNG) 투표(NNG) 독려(NNG) 메시지(NNG) 를(JKO) 내(VV) ᆫ(ETM) 것(NNB) 은(JX) 어떻(VA-I) 게(EC) 보(VX) 었(EP) 나(EC) 김(NNP) 후보(NNG) 가(JKS) 부정(NNG) 선거(NNG) 론(XSN) 에(JKB) 대하(VV) ᆫ(ETM) 진일보(NNG) 하(XSV) ᆫ(ETM) 입장(NNG) 을(JKO) 내(VV) 었(EP) 다(EF)</t>
  </si>
  <si>
    <t>쉽지 않은 결정이었을 것 같은데 승리에 대한 절실함을 보여줬다고 평가한다</t>
  </si>
  <si>
    <t>쉽(VA-I) 지(EC) 않(VX) 은(ETM) 결정(NNG) 이(VCP) 었(EP) 을(ETM) 것(NNB) 같(VA) 은데(EC) 승리(NNG) 에(JKB) 대하(VV) ᆫ(ETM) 절실(XR) 하(XSA) ᆷ(ETN) 을(JKO) 보이(VV) 어(EC) 주(VX) 었(EP) 다고(EC) 평가(NNG) 하(XSV) ᆫ다(EF)</t>
  </si>
  <si>
    <t>25일 오후 서울 송파구 석촌호수 수변무대에서 한동훈 전 국민의힘 대표가 김문수 국민의힘 대통령 후보 지원 유세를 하고 있다</t>
  </si>
  <si>
    <t>25(SN) 일(NNB) 오후(NNG) 서울(NNP) 송파구(NNP) 석촌호수(NNP) 수변(NNG) 무대(NNG) 에서(JKB) 한동훈(NNP) 전(MM) 국민(NNG) 의(JKG) 힘(NNG) 대표(NNG) 가(JKS) 김문수(NNP) 국민(NNG) 의(JKG) 힘(NNG) 대통령(NNG) 후보(NNG) 지원(NNG) 유세(NNG) 를(JKO) 하(VV) 고(EC) 있(VX) 다(EF)</t>
  </si>
  <si>
    <t>장련성 기자 이준석 개혁신당 후보와 단일화에 대한 입장은친윤들이 저쪽 당개혁신당에다가 당권을 주겠다고 했다는데 후보직과 당권을 엿 바꿔 먹는 식의 단일화는 성공할 수 없다 승리를 위한 단일화가 돼야 한다 철학의 공유가 필요하다 그러기 위해서라도 내가 주장한 부정선거론 선 긋기와 친윤 구태 청산이 필요한 것 아닌가</t>
  </si>
  <si>
    <t>장려(NNG) ᆫ(JX) 성(NNG) 기자(NNG) 이준석(NNP) 개혁(NNG) 신(XPN) 당(NNG) 후보(NNG) 와(JC) 단일(NNG) 화(XSN) 에(JKB) 대하(VV) ᆫ(ETM) 입장(NNG) 은(JX) 친(XPN) 윤(NNG) 들(XSN) 이(JKS) 저쪽(NP) 당(NNG) 개혁(NNG) 신당(NNG) 에다가(JKB) 당(NNG) 권(XSN) 을(JKO) 주(VV) 겠(EP) 다고(EC) 하(VV) 었(EP) 다는데(EC) 후보(NNG) 직(NNG) 과(JC) 당권(NNG) 을(JKO) 엿(NNG) 바꾸(VV) 어(EC) 먹(VV) 는(ETM) 식(NNB) 의(JKG) 단일(NNG) 화(XSN) 는(JX) 성공(NNG) 하(XSV) ᆯ(ETM) 수(NNB) 없(VA) 다(EC) 승리(NNG) 를(JKO) 위하(VV) ᆫ(ETM) 단일(NNG) 화(XSN) 가(JKC) 되(VV) 어야(EC) 하(VX) ᆫ다(EC) 철학(NNG) 의(JKG) 공유(NNG) 가(JKS) 필요(NNG) 하(XSA) 다(EC) 그러(VV) 기(ETN) 위하(VV) 어서(EC) 이(VCP) 라도(EC) 나(NP) 가(JKS) 주장(NNG) 하(XSV) ᆫ(ETM) 부정(NNG) 선거(NNG) 로(JKB) ᆫ(Z_CODA) 선(NNG) 긋(VV-I) 기(ETN) 와(JC) 친(XPN) 윤(NNG) 구태(NNG) 청산(NNG) 이(JKS) 필요(NNG) 하(XSA) ᆫ(ETM) 것(NNB) 아니(VCN) ᆫ가(EF)</t>
  </si>
  <si>
    <t>친윤 구태 청산 같은 주장은 선거 끝나고 해도 된다는 주장도 있는데어려울 거란 예상과 달리 22포인트 차로 국민의힘이 압승한 작년 부산 금정구청장 보궐선거 때도 비슷했다</t>
  </si>
  <si>
    <t>친(XPN) 윤(NNG) 구태(NNG) 청산(NNG) 같(VA) 은(ETM) 주장(NNG) 은(JX) 선거(NNG) 끝나(VV) 고(EC) 하(VX) 어도(EC) 되(VV) ᆫ다는(ETM) 주장(NNG) 도(JX) 있(VV) 는데(EC) 어렵(VA-I) 을(ETM) 거(NNB) 이(VCP) 란(ETM) 예상(NNG) 과(JKB) 달리(MAG) 22(SN) 포인트(NNG) 차(NNG) 로(JKB) 국민(NNG) 의(JKG) 힘(NNG) 이(JKS) 압승(NNG) 하(XSV) ᆫ(ETM) 작년(NNG) 부산(NNP) 금정구(NNP) 청장(NNG) 보궐(NNG) 선거(NNG) 때(NNG) 도(JX) 비슷하(VA) 었(EP) 다(EF)</t>
  </si>
  <si>
    <t>내가 김건희 여사 문제를 여러 차례 제기했을 때 선거 끝난 다음에 하자는 사람이 많았다</t>
  </si>
  <si>
    <t>나(NP) 가(JKS) 김건희(NNP) 여사(NNG) 문제(NNG) 를(JKO) 여러(MM) 차례(NNG) 제기(NNG) 하(XSV) 었(EP) 을(ETM) 때(NNG) 선거(NNG) 끝나(VV) ᆫ(ETM) 다음(NNG) 에(JKB) 하(VV) 자는(ETM) 사람(NNG) 이(JKS) 많(VA) 었(EP) 다(EF)</t>
  </si>
  <si>
    <t>선거 진 다음에 하면 무슨 의미가 있나 절체절명의 선거 앞에서 나는 중도층이 넘어올 수 있는 장벽을 무너뜨리는 가장 중요한 선거운동을 하고 있는 것이다</t>
  </si>
  <si>
    <t>선거(NNG) 지(VV) ᆫ(ETM) 다음(NNG) 에(JKB) 하(VV) 면(EC) 무슨(MM) 의미(NNG) 가(JKS) 있(VV) 나(EC) 절체절명(NNG) 의(JKG) 선거(NNG) 앞(NNG) 에서(JKB) 나(NP) 는(JX) 중도(NNG) 층(XSN) 이(JKS) 넘어오(VV) ᆯ(ETM) 수(NNB) 있(VA) 는(ETM) 장벽(NNG) 을(JKO) 무너뜨리(VV) 는(ETM) 가장(MAG) 중요(NNG) 하(XSA) ᆫ(ETM) 선거(NNG) 운동(NNG) 을(JKO) 하(VV) 고(EC) 있(VX) 는(ETM) 것(NNB) 이(VCP) 다(EF)</t>
  </si>
  <si>
    <t>김 후보가 친윤 구태를 확실히 청산하겠다는 메시지와 액션을 보여주면 지지율이 510포인트 오른다고 장담한다</t>
  </si>
  <si>
    <t>김(NNP) 후보(NNG) 가(JKS) 친(XPN) 윤(NNG) 구태(NNG) 를(JKO) 확실히(MAG) 청산(NNG) 하(XSV) 겠(EP) 다는(ETM) 메시지(NNG) 와(JC) 액션(NNG) 을(JKO) 보이(VV) 어(EC) 주(VX) 면(EC) 지지(NNG) 율(XSN) 이(JKS) 510(SN) 포인트(NNG) 오르(VV) ᆫ다고(EC) 장담(NNG) 하(XSV) ᆫ다(EF)</t>
  </si>
  <si>
    <t>예를 들면 친윤 구태 핵심 인사들에 대한 과감한 인사 조치를 하는 방법이 있다</t>
  </si>
  <si>
    <t>예(NNG) 를(JKO) 들(VV) 면(EC) 친(XPN) 윤(NNG) 구태(NNG) 핵심(NNG) 인사(NNG) 들(XSN) 에(JKB) 대하(VV) ᆫ(ETM) 과감(XR) 하(XSA) ᆫ(ETM) 인사(NNG) 조치(NNG) 를(JKO) 하(VV) 는(ETM) 방법(NNG) 이(JKS) 있(VA) 다(EF)</t>
  </si>
  <si>
    <t>대선 전망은지금이 변곡점이다 중요한 시점에 이재명 후보는 실책을 하고 있다</t>
  </si>
  <si>
    <t>대선(NNG) 전망(NNG) 은(JX) 지금(MAG) 이(MM) 변곡점(NNG) 이(JKS) 다(MAG) 중요(NNG) 하(XSA) ᆫ(ETM) 시점(NNG) 에(JKB) 이재명(NNP) 후보(NNG) 는(JX) 실책(NNG) 을(JKO) 하(VV) 고(EC) 있(VX) 다(EF)</t>
  </si>
  <si>
    <t>이럴 때 우리는 뭔가 감동적인 변화를 보여줘야 한다 그러면 드라마틱한 지지도 변화가 있지 않겠나 그것 말고 이 선거에서 남은 승부처가 있나한동훈은서울 현대고와 서울대 법대를 졸업하고 사법시험에 합격해 21년간 검사로 일했다</t>
  </si>
  <si>
    <t>이렇(VA-I) ᆯ(ETM) 때(NNG) 우리(NP) 는(JX) 뭐(NP) 이(VCP) ᆫ가(EC) 감동(NNG) 적(XSN) 이(VCP) ᆫ(ETM) 변화(NNG) 를(JKO) 보이(VV) 어(EC) 주(VX) 어야(EC) 하(VX) ᆫ다(EC) 그러(VV) 면(EC) 드라마틱(NNG) 하(XSA) ᆫ(ETM) 지지(NNG) 도(JX) 변화(NNG) 가(JKS) 있(VV) 지(EC) 않(VX) 겠(EP) 나(EC) 그것(NP) 말(VV) 고(EC) 이(MM) 선거(NNG) 에서(JKB) 남(VV) 은(ETM) 승부처(NNG) 가(JKS) 있(VV) 나(EC) 하(VV) ᆫ(ETM) 동훈(NNP) 은(JX) 서울(NNP) 현대(NNG) 고(NNG) 와(JC) 서울대(NNP) 법대(NNG) 를(JKO) 졸업(NNG) 하(XSV) 고(EC) 사법(NNG) 시험(NNG) 에(JKB) 합격(NNG) 하(XSV) 어(EC) 21(SN) 년(NNB) 간(XSN) 검사(NNG) 로(JKB) 일(NNG) 하(XSV) 었(EP) 다(EF)</t>
  </si>
  <si>
    <t>윤석열 정부 초대 법무부 장관과 국민의힘 비상대책위원장을 지냈다</t>
  </si>
  <si>
    <t>윤석열(NNP) 정부(NNG) 초대(NNG) 법무(NNG) 부(NNG) 장관(NNG) 과(JC) 국민(NNG) 의(JKG) 힘(NNG) 비상(NNG) 대책(NNG) 위원장(NNG) 을(JKO) 지내(VV) 었(EP) 다(EF)</t>
  </si>
  <si>
    <t>작년 7월 국민의힘 당대표로 선출됐다</t>
  </si>
  <si>
    <t>작년(NNG) 7(SN) 월(NNB) 국민(NNG) 의(JKG) 힘(NNG) 당(NNG) 대표(NNG) 로(JKB) 선출(NNG) 되(XSV) 었(EP) 다(EF)</t>
  </si>
  <si>
    <t>123 비상계엄 선포 직후 국민의힘 의원들에게 국회의 계엄 해제 요구안 표결 참여를 독려했다</t>
  </si>
  <si>
    <t>123(SN) 비상계엄(NNG) 선포(NNG) 직후(NNG) 국민(NNG) 의(JKG) 힘(NNG) 의원(NNG) 들(XSN) 에게(JKB) 국회(NNG) 의(JKG) 계엄(NNG) 해제(NNG) 요구(NNG) 안(NNG) 표결(NNG) 참여(NNG) 를(JKO) 독려(NNG) 하(XSV) 었(EP) 다(EF)</t>
  </si>
  <si>
    <t>윤 전 대통령 탄핵소추안이 국회를 통과하자 작년 12월 16일 대표직에서 물러났다</t>
  </si>
  <si>
    <t>윤(NNP) 전(MM) 대통령(NNG) 탄핵(NNG) 소추(NNG) 안(NNG) 이(JKS) 국회(NNG) 를(JKO) 통과(NNG) 하(XSV) 자(EC) 작년(NNG) 12(SN) 월(NNB) 16(SN) 일(NNB) 대표직(NNG) 에서(JKB) 물러나(VV) 었(EP) 다(EF)</t>
  </si>
  <si>
    <t>지난달 10일 대선 출마를 선언하고 당내 경선에 참여했으나 2위를 하며 후보가 되지 못했다</t>
  </si>
  <si>
    <t>지난달(NNG) 10(SN) 일(NNB) 대선(NNG) 출마(NNG) 를(JKO) 선언(NNG) 하(XSV) 고(EC) 당내(NNG) 경선(NNG) 에(JKB) 참여(NNG) 하(XSV) 었(EP) 으나(EC) 2(SN) 위(NNB) 를(JKO) 하(VV) 며(EC) 후보(NNG) 가(JKC) 되(VV) 지(EC) 못(MAG) 하(XSV) 었(EP) 다(EF)</t>
  </si>
  <si>
    <t>이재명 기자간담회서 개혁신당도 국힘의 아류 이재명 더불어민주당 대선후보가 25일 서울 여의도 중앙당사에서 열린 기자간담회에서 모두발언을 하고 있다</t>
  </si>
  <si>
    <t>이재명(NNP) 기자(NNG) 간담회(NNG) 서(JKB) 개혁(NNG) 신(XPN) 당(NNG) 도(JX) 국(NNG) 힘(NNG) 의(JKG) 아류(NNG) 이재명(NNP) 더불어민주당(NNP) 대선(NNG) 후보(NNG) 가(JKS) 25(SN) 일(NNB) 서울(NNP) 여의도(NNP) 중앙(NNG) 당사(NNG) 에서(JKB) 열리(VV) ᆫ(ETM) 기자(NNG) 간담회(NNG) 에서(JKB) 모두(MAG) 발언(NNG) 을(JKO) 하(VV) 고(EC) 있(VX) 다(EF)</t>
  </si>
  <si>
    <t>남강호 기자 이재명 더불어민주당 대선 후보는 25일 국민의 선택을 받게 된다면 가장 먼저 대통령이 지휘하는 비상경제대응 TF태스크포스를 구성하겠다며 불황과의 일전을 치른다는 일념으로 내수 침체에 적극 대응하겠다고 말했다</t>
  </si>
  <si>
    <t>남(NNP) 강호(NNG) 기자(NNG) 이재명(NNP) 더불어민주당(NNP) 대선(NNG) 후보(NNG) 는(JX) 25(SN) 일(NNB) 국민(NNG) 의(JKG) 선택(NNG) 을(JKO) 받(VV-R) 게(EC) 되(VV) ᆫ다면(EC) 가장(MAG) 먼저(MAG) 대통령(NNG) 이(JKS) 지휘(NNG) 하(XSV) 는(ETM) 비상(NNG) 경제(NNG) 대응(NNG) TF(SL) 태스크포스(NNG) 를(JKO) 구성(NNG) 하(XSV) 겠(EP) 다며(EC) 불황(NNG) 과(JKB) 의(JKG) 일(NNP) 전(NNG) 을(JKO) 치르(VV) ᆫ다는(ETM) 일념(NNG) 으로(JKB) 내수(NNG) 침체(NNG) 에(JKB) 적극(NNG) 대응(NNG) 하(XSV) 겠(EP) 다고(EC) 말(NNG) 하(XSV) 었(EP) 다(EF)</t>
  </si>
  <si>
    <t>이 후보는 김문수 국민의힘 후보와 이준석 개혁신당 후보의 단일화 가능성에 대해 내란 단일화를 할 것이라고 했다</t>
  </si>
  <si>
    <t>이(MM) 후보(NNG) 는(JX) 김문수(NNP) 국민(NNG) 의(JKG) 힘(NNG) 후보(NNG) 와(JKB) 이준석(NNP) 개혁(NNG) 신(XPN) 당(NNG) 후보(NNG) 의(JKG) 단일(NNG) 화(XSN) 가능(NNG) 성(XSN) 에(JKB) 대하(VV) 어(EC) 내란(NNG) 단일(NNG) 화(XSN) 를(JKO) 하(VV) ᆯ(ETM) 것(NNB) 이(VCP) 라고(EC) 하(VV) 었(EP) 다(EF)</t>
  </si>
  <si>
    <t>이 후보는 주말인 24일 경기 남부 지역에서 이번 선거 최대 승부처인 수도권 표심 잡기에 나섰다</t>
  </si>
  <si>
    <t>이(MM) 후보(NNG) 는(JX) 주말(NNG) 이(VCP) ᆫ(ETM) 24(SN) 일(NNB) 경기(NNP) 남부(NNG) 지역(NNG) 에서(JKB) 이번(NNG) 선거(NNG) 최대(NNG) 승부처(NNG) 이(VCP) ᆫ(ETM) 수도권(NNP) 표심(NNG) 잡(VV-R) 기(ETN) 에(JKB) 나서(VV) 었(EP) 다(EF)</t>
  </si>
  <si>
    <t>단원고가 있는 안산 지역 유세에서 이 후보는 세월호 참사를 거론하며 왜 사고가 벌어졌을까</t>
  </si>
  <si>
    <t>단원고(NNP) 가(JKS) 있(VV) 는(ETM) 안산(NNP) 지역(NNG) 유세(NNG) 에서(JKB) 이(MM) 후보(NNG) 는(JX) 세월호(NNP) 참사(NNG) 를(JKO) 거론(NNG) 하(XSV) 며(EC) 왜(MAG) 사고(NNG) 가(JKS) 벌어지(VV) 었(EP) 을까(EF)</t>
  </si>
  <si>
    <t>왜 빠르게 전원 구출하지 못했을까 왜 진상 규명과 책임자 처벌은 더뎠을까 모든 것이 의문이었다며 결국 또 이태원 참사가 벌어졌다 자세히 한번 되돌아보면 보수 정권이 집권했을 때 큰 사고가 많이 벌어지지 않았나라고 했다</t>
  </si>
  <si>
    <t>왜(MAG) 빠르(VA) 게(EC) 전원(NNG) 구출(NNG) 하(XSV) 지(EC) 못(MAG) 하(VV) 었(EP) 을까(EC) 왜(MAG) 진상(NNG) 규명(NNG) 과(JC) 책임자(NNG) 처벌(NNG) 은(JX) 더디(VA) 었(EP) 을까(EC) 모든(MM) 것(NNB) 이(JKS) 의문(NNG) 이(VCP) 었(EP) 다며(EC) 결국(MAG) 또(MAG) 이태원(NNP) 참사(NNG) 가(JKS) 벌어지(VV) 었(EP) 다(EC) 자세히(MAG) 한번(MAG) 되돌아보(VV) 면(EC) 보수(NNG) 정권(NNG) 이(JKS) 집권(NNG) 하(XSV) 었(EP) 을(ETM) 때(NNG) 크(VA) ᆫ(ETM) 사고(NNG) 가(JKS) 많이(MAG) 벌어지(VV) 지(EC) 않(VX) 었(EP) 나(EC) 라고(JKQ) 하(VV) 었(EP) 다(EF)</t>
  </si>
  <si>
    <t>이 후보는 유세 시작 전 세월호 유가족들에게서 꽃다발도 받았다</t>
  </si>
  <si>
    <t>이(MM) 후보(NNG) 는(JX) 유세(NNG) 시작(NNG) 전(NNG) 세월호(NNP) 유가족(NNG) 들(XSN) 에게서(JKB) 꽃다발(NNG) 도(JX) 받(VV-R) 었(EP) 다(EF)</t>
  </si>
  <si>
    <t>이 후보는 같은 날 오전엔 경기 부천의 한 대안학교에서 처음 투표권을 갖게 된 만 18세 유권자들을 만났다</t>
  </si>
  <si>
    <t>이(MM) 후보(NNG) 는(JX) 같(VA) 은(ETM) 날(NNG) 오전(NNG) 에(JKB) ᆫ(JX) 경기(NNP) 부천(NNP) 의(JKG) 한(MM) 대안학교(NNP) 에서(JKB) 처음(MAG) 투표(NNG) 권(XSN) 을(JKO) 갖(VV) 게(EC) 되(VV) ᆫ(ETM) 만(MM) 18(SN) 세(NNB) 유권자(NNG) 들(XSN) 을(JKO) 만나(VV) 었(EP) 다(EF)</t>
  </si>
  <si>
    <t>이 후보는 투표할 생각에 설렌다는 학생들에게 투표 참여를 독려하면서 탄핵 찬성 집회 등에 참석한 국민에게 포상을 주는 공약을 언급하기도 했다</t>
  </si>
  <si>
    <t>이(MM) 후보(NNG) 는(JX) 투표(NNG) 하(XSV) ᆯ(ETM) 생각(NNG) 에(JKB) 설레(VV) ᆫ다는(ETM) 학생(NNG) 들(XSN) 에게(JKB) 투표(NNG) 참여(NNG) 를(JKO) 독려(NNG) 하(XSV) 면서(EC) 탄핵(NNG) 찬성(NNG) 집회(NNG) 등(NNB) 에(JKB) 참석(NNG) 하(XSV) ᆫ(ETM) 국민(NNG) 에게(JKB) 포상(NNG) 을(JKO) 주(VV) 는(ETM) 공약(NNG) 을(JKO) 언급(NNG) 하(XSV) 기(ETN) 도(JX) 하(VX) 었(EP) 다(EF)</t>
  </si>
  <si>
    <t>그는 대통령 이름으로 이런 참여를 인증해주면 자부심을 느낄 것이라고 했다</t>
  </si>
  <si>
    <t>그(NP) 는(JX) 대통령(NNG) 이름(NNG) 으로(JKB) 이런(MM) 참여(NNG) 를(JKO) 인증(NNG) 하(XSV) 어(EC) 주(VX) 면(EC) 자부심(NNG) 을(JKO) 느끼(VV) ᆯ(ETM) 것(NNB) 이(VCP) 라고(EC) 하(VV) 었(EP) 다(EF)</t>
  </si>
  <si>
    <t>이 후보는 25일 오전 서울 여의도 당사에서 기자 간담회를 열었다</t>
  </si>
  <si>
    <t>이(MM) 후보(NNG) 는(JX) 25(SN) 일(NNB) 오전(NNG) 서울(NNP) 여의도(NNP) 당사(NNG) 에서(JKB) 기자(NNG) 간담회(NNG) 를(JKO) 열(VV) 었(EP) 다(EF)</t>
  </si>
  <si>
    <t>당내에선 지지율 격차가 좁혀진 데 대해 적극 대응하는 성격이라는 말이 나왔다</t>
  </si>
  <si>
    <t>당내(NNG) 에서(JKB) ᆫ(JX) 지지(NNG) 율(XSN) 격차(NNG) 가(JKS) 좁히(VV) 어(EC) 지(VX) ᆫ(ETM) 데(NNB) 대하(VV) 어(EC) 적극(NNG) 대응(NNG) 하(XSV) 는(ETM) 성격(NNG) 이(VCP) 라는(ETM) 말(NNG) 이(JKS) 나오(VV) 었(EP) 다(EF)</t>
  </si>
  <si>
    <t>이 후보는 간담회에서 단일화 관련 질문이 나오자 개혁신당도 국민의힘 아류라며 이준석 후보도 국민의힘에서 밀려 나왔을 뿐이지 스스로 나왔다고 보기 어렵다고 했다</t>
  </si>
  <si>
    <t>이(MM) 후보(NNG) 는(JX) 간담회(NNG) 에서(JKB) 단일(NNG) 화(XSN) 관련(NNG) 질문(NNG) 이(JKS) 나오(VV) 자(EC) 개혁(NNG) 신(XPN) 당(NNG) 도(JX) 국민(NNG) 의(JKG) 힘(NNG) 아류(NNG) 이(VCP) 라며(EC) 이준석(NNP) 후보(NNG) 도(JX) 국민(NNG) 의(JKG) 힘(NNG) 에서(JKB) 밀리(VV) 어(EC) 나오(VV) 었(EP) 을(ETM) 뿐(NNB) 이(VCP) 지(EC) 스스로(MAG) 나오(VV) 었(EP) 다고(EC) 보(VV) 기(ETN) 어렵(VA-I) 다고(EC) 하(VV) 었(EP) 다(EF)</t>
  </si>
  <si>
    <t>그는 김문수이준석 후보가 경제 문제를 이념적으로 갈라치거나 정책을 대놓고 친중으로 몰아가는 측면은 극우적극단적 세력의 생각이 서로 간에 관철되고 있는 것 같다고 했다</t>
  </si>
  <si>
    <t>그(NP) 는(JX) 김문수(NNP) 이준석(NNP) 후보(NNG) 가(JKS) 경제(NNG) 문제(NNG) 를(JKO) 이념(NNG) 적(XSN) 으로(JKB) 가르(VV) 어(EC) 치(VV) 거나(EC) 정책(NNG) 을(JKO) 대놓고(MAG) 친중(NNG) 으로(JKB) 몰아가(VV) 는(ETM) 측면(NNG) 은(JX) 극우(NNG) 적(XSN) 극단(NNG) 적(XSN) 세력(NNG) 의(JKG) 생각(NNG) 이(JKS) 서로(NNG) 간(NNB) 에(JKB) 관철(NNG) 되(XSV) 고(EC) 있(VX) 는(ETM) 것(NNB) 같(VA) 다고(EC) 하(VV) 었(EP) 다(EF)</t>
  </si>
  <si>
    <t>이 후보는 특정인을 겨냥해 과녁으로 삼는 정치 보복은 결단코 없을 것이라고 했다</t>
  </si>
  <si>
    <t>이(MM) 후보(NNG) 는(JX) 특정인(NNG) 을(JKO) 겨냥(NNG) 하(XSV) 어(EC) 과녁(NNG) 으로(JKB) 삼(VV) 는(ETM) 정치(NNG) 보복(NNG) 은(JX) 결단코(MAG) 없(VA) 을(ETM) 것(NNB) 이(VCP) 라고(EC) 하(VV) 었(EP) 다(EF)</t>
  </si>
  <si>
    <t>그는 자꾸 정치 보복 이야기를 하는데 속을 뒤집어서 보여줄 수는 없지만 저는 성과주의자라며 실적으로 평가받길 원하고 누구를 괴롭혀서 즐겁지 않다고 했다</t>
  </si>
  <si>
    <t>그(NP) 는(JX) 자꾸(MAG) 정치(NNG) 보복(NNG) 이야기(NNG) 를(JKO) 하(VV) 는데(EC) 속(NNG) 을(JKO) 뒤집(VV-R) 어서(EC) 보이(VV) 어(EC) 주(VX) ᆯ(ETM) 수(NNB) 는(JX) 없(VA) 지만(EC) 저(NP) 는(JX) 성과주의(NNG) 자라(VV) 며(EC) 실적(NNG) 으로(JKB) 평가(NNG) 받(VV-R) 기(ETN) ᆯ(JKO) 원(NNG) 하(XSV) 고(EC) 누구(NP) 를(JKO) 괴롭히(VV) 어서(EC) 즐겁(VA-I) 지(EC) 않(VX) 다고(EC) 하(VV) 었(EP) 다(EF)</t>
  </si>
  <si>
    <t>하지만 내란의 진상은 제대로 규명되지 않았고 외환外患의 죄 이런 것도 전혀 밝혀지지 않았다며 주요 임무 핵심 당사자에 대한 처벌이 필요하다는 말이라고 했다</t>
  </si>
  <si>
    <t>하지만(MAJ) 내란(NNG) 의(JKG) 진상(NNG) 은(JX) 제대로(MAG) 규명(NNG) 되(XSV) 지(EC) 않(VX) 었(EP) 고(EC) 외환(NNG) 外患(SH) 의(JKG) 죄(NNG) 이런(MM) 것(NNB) 도(JX) 전혀(MAG) 밝히(VV) 어(EC) 지(VX) 지(EC) 않(VX) 었(EP) 다며(EC) 주요(NNG) 임무(NNG) 핵심(NNG) 당사자(NNG) 에(JKB) 대하(VV) ᆫ(ETM) 처벌(NNG) 이(JKS) 필요(NNG) 하(XSA) 다는(ETM) 말(NNG) 이(VCP) 라고(EC) 하(VV) 었(EP) 다(EF)</t>
  </si>
  <si>
    <t>이 후보는 국회를 장악한 민주당이 정권까지 잡으면 초법적 권력이 될 거란 비판에 황당하다며 오히려 안정적인 국정 운영을 한다는 점에서 여대야소가 바람직하다고 했다</t>
  </si>
  <si>
    <t>이(MM) 후보(NNG) 는(JX) 국회(NNG) 를(JKO) 장악(NNG) 하(XSV) ᆫ(ETM) 민주당(NNP) 이(JKS) 정권(NNG) 까지(JX) 잡(VV-R) 으면(EC) 초(XPN) 법(NNG) 적(XSN) 권력(NNG) 이(JKC) 되(VV) ᆯ(ETM) 거(NNB) 이(VCP) 란(ETM) 비판(NNG) 에(JKB) 황당하(VA) 다며(EC) 오히려(MAG) 안정(NNG) 적(XSN) 이(VCP) ᆫ(ETM) 국정(NNG) 운영(NNG) 을(JKO) 하(VV) ᆫ다는(ETM) 점(NNG) 에서(JKB) 여대야소(NNG) 가(JKS) 바람직(XR) 하(XSA) 다고(EC) 하(VV) 었(EP) 다(EF)</t>
  </si>
  <si>
    <t>그는 여소야대가 정상의 상태냐며 일이 안 된다 일이 안 되는 것보단 일이 되는 게 낫다고도 했다</t>
  </si>
  <si>
    <t>그(NP) 는(JX) 여소(NNG) 야대(NNG) 가(JKS) 정상(NNG) 의(JKG) 상태(NNG) 이(VCP) 냐며(EC) 일(NNG) 이(JKS) 안(MAG) 되(VV) ᆫ다(EC) 일(NNG) 이(JKS) 안(MAG) 되(VV) 는(ETM) 것(NNB) 보다(JKB) ᆫ(JX) 일(NNG) 이(JKC) 되(VV) 는(ETM) 것(NNB) 이(JKS) 낫(VA-I) 다고(EC) 도(JX) 하(VV) 었(EP) 다(EF)</t>
  </si>
  <si>
    <t>4년 연임제 개헌 공약에 대해 국민의힘에서 장기 집권 의도가 의심된다고 하는 데 대해선 해괴한 소리를 한다며 연임은 이어서 두 번 할 수 있다는 것이라고 했다</t>
  </si>
  <si>
    <t>4(SN) 년(NNB) 연임(NNG) 제(XSN) 개헌(NNG) 공약(NNG) 에(JKB) 대하(VV) 어(EC) 국민(NNG) 의(JKG) 힘(NNG) 에서(JKB) 장기(NNG) 집권(NNG) 의도(NNG) 가(JKS) 의심(NNG) 되(XSV) ᆫ다고(EC) 하(VV) 는(ETM) 데(NNB) 대하(VV) 어서(EC) ᆫ(JX) 해괴(XR) 하(XSA) ᆫ(ETM) 소리(NNG) 를(JKO) 하(VV) ᆫ다며(EC) 연임(NNG) 은(JX) 이어서(MAG) 두(MM) 번(NNB) 하(VV) ᆯ(ETM) 수(NNB) 있(VA) 다는(ETM) 것(NNB) 이(VCP) 라고(EC) 하(VV) 었(EP) 다(EF)</t>
  </si>
  <si>
    <t>그는 제가 혼자 푸틴처럼 독재하려고 한다 그러면 정치가 되겠나 우리나라 정치 수준을 떨어뜨리는 억지 왜곡 조작의 대표적 사례 같다고 했다</t>
  </si>
  <si>
    <t>그(NP) 는(JX) 저(NP) 가(JKS) 혼자(MAG) 푸틴(NNP) 처럼(JKB) 독재(NNG) 하(XSV) 려고(EC) 하(VX) ᆫ다(EC) 그러(VV) 면(EC) 정치(NNG) 가(JKS) 되(VV) 겠(EP) 나(EC) 우리(NP) 나라(NNG) 정치(NNG) 수준(NNG) 을(JKO) 떨어뜨리(VV) 는(ETM) 억지(NNG) 왜곡(NNG) 조작(NNG) 의(JKG) 대표(NNG) 적(XSN) 사례(NNG) 같(VA) 다고(EC) 하(VV) 었(EP) 다(EF)</t>
  </si>
  <si>
    <t>이 후보는 간담회 직후 충남 지역 유세에서 죄를 지어도 대통령 부인은 수사도 안 받는다 주가 조작으로 떼돈 벌고 피해 입혀도 성역이라며 주가 조작은 거지를 만들 정도로 혼낼 것이라고 했다</t>
  </si>
  <si>
    <t>이(MM) 후보(NNG) 는(JX) 간담회(NNG) 직후(NNG) 충남(NNP) 지역(NNG) 유세(NNG) 에서(JKB) 죄(NNG) 를(JKO) 짓(VV-I) 어도(EC) 대통령(NNG) 부인(NNG) 은(JX) 수사(NNG) 도(JX) 안(MAG) 받(VV-R) 는다(EC) 주가(NNG) 조작(NNG) 으로(JKB) 떼(VV) 어(EC) 돈(NNG) 벌(VV) 고(EC) 피하(VV) 어(EC) 입히(VV) 어(EC) 도(JX) 성역(NNG) 이(VCP) 라며(EC) 주가(NNG) 조작(NNG) 은(JX) 거지(NNG) 를(JKO) 만들(VV) ᆯ(ETM) 정도(NNG) 로(JKB) 혼(NNG) 내(VV) ᆯ(ETM) 것(NNB) 이(VCP) 라고(EC) 하(VV) 었(EP) 다(EF)</t>
  </si>
  <si>
    <t>그는 이재명 정부는 지방으로 가는 사업체에 세제 특혜 주고 규제도 대폭 완화할 것이라며 토지 개발권도 막 주겠다고 했다</t>
  </si>
  <si>
    <t>그(NP) 는(JX) 이재명(NNP) 정부(NNG) 는(JX) 지방(NNG) 으로(JKB) 가(VV) 는(ETM) 사업체(NNG) 에(JKB) 세제(NNG) 특혜(NNG) 주고(NNG) 규제(NNG) 도(JX) 대폭(MAG) 완화(NNG) 하(XSV) ᆯ(ETM) 것(NNB) 이(VCP) 라며(EC) 토지(NNG) 개발(NNG) 권(XSN) 도(JX) 막(MAG) 주(VV) 겠(EP) 다고(EC) 하(VV) 었(EP) 다(EF)</t>
  </si>
  <si>
    <t>이 후보는 당진 유세에서는 당진 하면 떠오르는 것이 화력발전소인데 죄송하지만 국가 전체 차원에서 결국은 폐쇄해야 한다며 전 세계는 재생에너지 사회로 전환하고 있다 재생에너지로 생산되지 않는 제품은 다른 나라에서 사지 않는다고 했다</t>
  </si>
  <si>
    <t>이(MM) 후보(NNG) 는(JX) 당진(NNP) 유세(NNG) 에서(JKB) 는(JX) 당진(NNP) 하(VV) 면(EC) 떠오르(VV) 는(ETM) 것(NNB) 이(JKS) 화력(NNG) 발전소(NNG) 이(VCP) ᆫ데(EC) 죄송하(VA) 지만(EC) 국가(NNG) 전체(NNG) 차원(NNG) 에서(JKB) 결국(NNG) 은(JX) 폐쇄(NNG) 하(XSV) 어야(EC) 하(VX) ᆫ다며(EC) 전(MM) 세계(NNG) 는(JX) 재생(NNG) 에너지(NNG) 사회(NNG) 로(JKB) 전환(NNG) 하(XSV) 고(EC) 있(VX) 다(EC) 재생(NNG) 에너지(NNG) 로(JKB) 생산(NNG) 되(XSV) 지(EC) 않(VX) 는(ETM) 제품(NNG) 은(JX) 다른(MM) 나라(NNG) 에서(JKB) 사(VV) 지(EC) 않(VX) 는다고(EC) 하(VV) 었(EP) 다(EF)</t>
  </si>
  <si>
    <t>국민의힘 김용태 비상대책위원장 뉴시스 국민의힘 김용태 비상대책위원장은 27일 개혁신당에서 단일화할 생각이 없다는 입장을 밝힌다면 그 뜻을 존중할 필요가 있다며 단일화가 없더라도 3자 구도에서 김문수 후보가 이길 수 있다는 확신이 있다고 밝혔다</t>
  </si>
  <si>
    <t>국민(NNG) 의(JKG) 힘(NNG) 김용태(NNP) 비상(NNG) 대책(NNG) 위원장(NNG) 뉴시스(NNP) 국민(NNG) 의(JKG) 힘(NNG) 김용태(NNP) 비상(NNG) 대책(NNG) 위원장(NNG) 은(JX) 27(SN) 일(NNB) 개혁(NNG) 신당(NNG) 에서(JKB) 단일(NNG) 화(XSN) 하(XSV) ᆯ(ETM) 생각(NNG) 이(JKS) 없(VA) 다는(ETM) 입장(NNG) 을(JKO) 밝히(VV) ᆫ다면(EC) 그(MM) 뜻(NNG) 을(JKO) 존중(NNG) 하(XSV) ᆯ(ETM) 필요(NNG) 가(JKS) 있(VV) 다며(EC) 단일(NNG) 화(XSN) 가(JKS) 없(VA) 더라도(EC) 3자(NNG) 구도(NNG) 에서(JKB) 김문수(NNP) 후보(NNG) 가(JKS) 이기(VV) ᆯ(ETM) 수(NNB) 있(VA) 다는(ETM) 확신(NNG) 이(JKS) 있(VV) 다고(EC) 밝히(VV) 었(EP) 다(EF)</t>
  </si>
  <si>
    <t>김 위원장은 이날 기자들과 만나 이재명 독주를 막기 위해 누가 가장 확실한 후보인지 많은 시민께서 표로 심판해 주실 것이라며 김문수 후보만이 대한민국을 이끌 수 있다고 했다</t>
  </si>
  <si>
    <t>김(NNP) 위원장(NNG) 은(JX) 이날(NNG) 기자(NNG) 들(XSN) 과(JKB) 만나(VV) 어(EC) 이재명(NNP) 독주(NNG) 를(JKO) 막(VV) 기(ETN) 위하(VV) 어(EC) 누구(NP) 가(JKS) 가장(MAG) 확실(XR) 하(XSA) ᆫ(ETM) 후보(NNG) 이(VCP) ᆫ지(EC) 많(VA) 은(ETM) 시민(NNG) 께(XSN) 서(JKB) 표(NNG) 로(JKB) 심판(NNG) 하(XSV) 어(EC) 주(VX) 시(EP) ᆯ(ETM) 것(NNB) 이(VCP) 라며(EC) 김문수(NNP) 후보(NNG) 만(JX) 이(JKS) 대한민국(NNP) 을(JKO) 이끌(VV) ᆯ(ETM) 수(NNB) 있(VA) 다고(EC) 하(VV) 었(EP) 다(EF)</t>
  </si>
  <si>
    <t>그는 단일화는 개혁신당에서 말하는 정치공학적 생각이 아니었다 전국 곳곳의 시민들께서 이재명의 독재를 막아달라고 했다며 그럼에도 개혁신당이 개인 정치인의 일화를 말씀하면서 단일화를 할 수 없다는 말씀을 많이 하신다면 그 뜻도 존중하겠다고 했다</t>
  </si>
  <si>
    <t>그(NP) 는(JX) 단일(NNG) 화(XSN) 는(JX) 개혁(NNG) 신당(NNG) 에서(JKB) 말(NNG) 하(XSV) 는(ETM) 정치공학(NNP) 적(XSN) 생각(NNG) 이(JKC) 아니(VCN) 었(EP) 다(EC) 전국(NNG) 곳곳(NNG) 의(JKG) 시민(NNG) 들(XSN) 께서(JKS) 이재명(NNP) 의(JKG) 독재(NNG) 를(JKO) 막(VV) 어(EC) 달(VX) 라고(EC) 하(VV) 었(EP) 다며(EC) 그렇(VA-I) ᆷ(ETN) 에(JKB) 도(JX) 개혁(NNG) 신당(NNG) 이(JKS) 개인(NNG) 정치인(NNG) 의(JKG) 일화(NNG) 를(JKO) 말씀(NNG) 하(XSV) 면서(EC) 단일(NNG) 화(XSN) 를(JKO) 하(VV) ᆯ(ETM) 수(NNB) 없(VA) 다는(ETM) 말씀(NNG) 을(JKO) 많이(MAG) 하(VV) 시(EP) ᆫ다면(EC) 그(MM) 뜻(NNG) 도(JX) 존중(NNG) 하(XSV) 겠(EP) 다고(EC) 하(VV) 었(EP) 다(EF)</t>
  </si>
  <si>
    <t>이준석 개혁신당 후보와 추가 소통 계획이 있느냐는 질문에는 개혁신당에 충분히 저희 뜻을 전달했다며 개혁신당도 이에 대한 답을 언론을 통해 드린 것 같다고 저희도 추측하고 있기 때문에 추후 만남은 현재로서는 불투명하다고 했다</t>
  </si>
  <si>
    <t>이준석(NNP) 개혁(NNG) 신(XPN) 당(NNG) 후보(NNG) 와(JC) 추가(NNG) 소통(NNG) 계획(NNG) 이(JKS) 있(VV) 느냐는(ETM) 질문(NNG) 에(JKB) 는(JX) 개혁(NNG) 신(XPN) 당(NNG) 에(JKB) 충분히(MAG) 저희(NP) 뜻(NNG) 을(JKO) 전달(NNG) 하(XSV) 었(EP) 다며(EC) 개혁(NNG) 신(XPN) 당(NNG) 도(JX) 이(NP) 에(JKB) 대하(VV) ᆫ(ETM) 답(NNG) 을(JKO) 언론(NNG) 을(JKO) 통하(VV) 어(EC) 드리(VX) ᆫ(ETM) 것(NNB) 같(VA) 다고(EC) 저희(NP) 도(JX) 추측(NNG) 하(XSV) 고(EC) 있(VX) 기(ETN) 때문(NNB) 에(JKB) 추후(NNG) 만남(NNG) 은(JX) 현재(NNG) 로서(JKB) 는(JX) 불(XPN) 투명(NNG) 하(XSA) 다고(EC) 하(VV) 었(EP) 다(EF)</t>
  </si>
  <si>
    <t>이준석오른쪽 개혁신당 대선후보와 김용태 국민의힘 비상대책위원장이 18일 광주 북구 국립518민주묘지에서 열린 제45주년 518민주화운동 기념식에서 악수하고 있다</t>
  </si>
  <si>
    <t>이준석(NNP) 오른쪽(NNG) 개혁(NNG) 신당(NNG) 대선(NNG) 후보(NNG) 와(JC) 김용태(NNP) 국민(NNG) 의(JKG) 힘(NNG) 비상(NNG) 대책(NNG) 위원장(NNG) 이(JKS) 18(SN) 일(NNB) 광주(NNP) 북구(NNP) 국립(NNG) 518(SN) 민주(NNG) 묘지(NNG) 에서(JKB) 열리(VV) ᆫ(ETM) 제(XPN) 45(SN) 주년(NNB) 518(SN) 민주(NNG) 화(XSN) 운동(NNG) 기념식(NNG) 에서(JKB) 악수(NNG) 하(XSV) 고(EC) 있(VX) 다(EF)</t>
  </si>
  <si>
    <t>뉴시스</t>
  </si>
  <si>
    <t>뉴시스(NNP)</t>
  </si>
  <si>
    <t>이재명 49 김문수 35 이준석 11중앙일보한국갤럽이재명 459 김문수 344 이준석 113동아일보리서치앤리서치 갤럽 조사서 양자 대결은 김문수이준석 경쟁력 비슷 이재명 더불어민주당 후보 김문수 국민의힘 후보 이준석 개혁신당 후보남강호김지호연합뉴스 63 대선이 일주일 앞으로 다가온 가운데 이재명 더불어민주당 후보와 김문수 국민의힘 후보 이준석 개혁신당 후보 지지도가 각각 49 35 11를 기록했다는 중앙일보한국갤럽 여론조사 결과가 27일 나왔다</t>
  </si>
  <si>
    <t>이재명(NNP) 49(SN) 김문수(NNP) 35(SN) 이준석(NNP) 11(SN) 중앙일보(NNP) 한국갤럽(NNP) 이재명(NNP) 459(SN) 김문수(NNP) 344(SN) 이준석(NNP) 113(SN) 동아일보(NNP) 리서치앤리서치(NNP) 갤럽(NNP) 조사(NNG) 서(JKS) 양자(NNG) 대결(NNG) 은(JX) 김문수(NNP) 이준석(NNP) 경쟁력(NNG) 비슷(XR) 이재명(NNP) 더불어민주당(NNP) 후보(NNG) 김문수(NNP) 국민(NNG) 의(JKG) 힘(NNG) 후보(NNG) 이준석(NNP) 개혁(NNG) 신(XPN) 당(NNG) 후보(NNG) 남(NNG) 강호(NNG) 김지호(NNP) 연합(NNG) 뉴스(NNG) 63(SN) 대선(NNG) 이(JKS) 일(NR) 주일(NNB) 앞(NNG) 으로(JKB) 다가오(VV) ᆫ(ETM) 가운데(NNG) 이재명(NNP) 더불어민주당(NNP) 후보(NNG) 와(JC) 김문수(NNP) 국민(NNG) 의(JKG) 힘(NNG) 후보(NNG) 이준석(NNP) 개혁(NNG) 신(XPN) 당(NNG) 후보(NNG) 지지도(NNG) 가(JKS) 각각(MAG) 49(SN) 35(SN) 11(SN) 를(JKO) 기록(NNG) 하(XSV) 었(EP) 다는(ETM) 중앙일보(NNP) 한국갤럽(NNP) 여론(NNG) 조사(NNG) 결과(NNG) 가(JKS) 27(SN) 일(NNB) 나오(VV) 었(EP) 다(EF)</t>
  </si>
  <si>
    <t>이날 나온 동아일보리서치앤리서치 여론조사의 경우 이재명 후보의 지지도는 459 김문수 후보가 344 이준석 후보는 113를 기록했다</t>
  </si>
  <si>
    <t>이날(NNG) 나오(VV) ᆫ(ETM) 동아일보(NNP) 리서치앤리서치(NNP) 여론(NNG) 조사(NNG) 의(JKG) 경우(NNG) 이재명(NNP) 후보(NNG) 의(JKG) 지지도(NNG) 는(JX) 459(SN) 김문수(NNP) 후보(NNG) 가(JKS) 344(SN) 이준석(NNP) 후보(NNG) 는(JX) 113(SN) 를(JKO) 기록(NNG) 하(XSV) 었(EP) 다(EF)</t>
  </si>
  <si>
    <t>두 여론 조사 결과 모두 3자 대결시 1위 지지도인 이재명 후보와 2위 지지도인 김문수 후보 간 10 포인트p 이상 차이가 났다양자 대결을 가정했을 때 중앙일보한국갤럽 조사의 경우 김문수이준석 후보의 경쟁력은 큰 차이를 보이진 않았다</t>
  </si>
  <si>
    <t>두(MM) 여론(NNG) 조사(NNG) 결과(NNG) 모두(MAG) 3(SN) 자(NNG) 대결(NNG) 시(NNB) 1(SN) 위(NNB) 지지도(NNG) 이(VCP) ᆫ(ETM) 이재명(NNP) 후보(NNG) 와(JC) 2(SN) 위(NNB) 지지도(NNG) 이(VCP) ᆫ(ETM) 김문수(NNP) 후보(NNG) 간(NNB) 10(SN) 포인트(NNG) p(SL) 이상(NNG) 차이(NNG) 가(JKS) 나(VV) 었(EP) 다(EC) 양자(NNG) 대결(NNG) 을(JKO) 가정(NNG) 하(XSV) 었(EP) 을(ETM) 때(NNG) 중앙일보(NNP) 한국갤럽(NNP) 조사(NNG) 의(JKG) 경우(NNG) 김문수(NNP) 이준석(NNP) 후보(NNG) 의(JKG) 경쟁력(NNG) 은(JX) 크(VA) ᆫ(ETM) 차이(NNG) 를(JKO) 보이(VV) 지(EC) ᆫ(JX) 않(VX) 었(EP) 다(EF)</t>
  </si>
  <si>
    <t>동아일보리서치앤리서치 조사에선 김문수 후보의 경쟁력이 이준석 후보보다 앞서는 것으로 나왔다</t>
  </si>
  <si>
    <t>동아일보(NNP) 리서치앤리서치(NNP) 조사(NNG) 에서(JKB) ᆫ(JX) 김문수(NNP) 후보(NNG) 의(JKG) 경쟁력(NNG) 이(JKS) 이준석(NNP) 후보(NNG) 보다(JKB) 앞서(VV) 는(ETM) 것(NNB) 으로(JKB) 나오(VV) 었(EP) 다(EF)</t>
  </si>
  <si>
    <t>3자 대결 시 이재명김문수 10p 이상 차이 이준석 11 중앙일보가 한국갤럽에 의뢰해 지난 2425일 전국 만 18세 이상 성인 1004명을 대상으로 전화 면접 방식의 여론조사를 한 결과 이 후보는 지난 34일 중앙일보한국갤럽 조사 때와 이번 조사에서의 지지도가 49로 동일했다</t>
  </si>
  <si>
    <t>3(SN) 자(NNB) 대결(NNG) 시(NNG) 이재명(NNP) 김문수(NNP) 10(SN) p(SL) 이상(NNG) 차이(NNG) 이준석(NNP) 11(SN) 중앙일보(NNP) 가(JKS) 한국갤럽(NNP) 에(JKB) 의뢰(NNG) 하(XSV) 어(EC) 지나(VV) ᆫ(ETM) 2425(SN) 일(NNB) 전국(NNG) 만(MM) 18(SN) 세(NNB) 이상(NNG) 성인(NNG) 1004(SN) 명(NNB) 을(JKO) 대상(NNG) 으로(JKB) 전화(NNG) 면접(NNG) 방식(NNG) 의(JKG) 여론(NNG) 조사(NNG) 를(JKO) 하(VV) ᆫ(ETM) 결과(NNG) 이(NNP) 후보(NNG) 는(JX) 지나(VV) ᆫ(ETM) 34(SN) 일(NNB) 중앙일보(NNP) 한국갤럽(NNP) 조사(NNG) 때(NNG) 와(JKB) 이번(NNG) 조사(NNG) 에서(JKB) 의(JKG) 지지도(NNG) 가(JKS) 49(SN) 로(JKB) 동일(NNG) 하(XSV) 었(EP) 다(EF)</t>
  </si>
  <si>
    <t>김문수 후보는 33에서 35로 이준석 후보는 9에서 11로 각각 2p씩 올랐다</t>
  </si>
  <si>
    <t>김문수(NNP) 후보(NNG) 는(JX) 33(SN) 에서(JKB) 35(SN) 로(JKB) 이준석(NNP) 후보(NNG) 는(JX) 9(SN) 에서(JKB) 11(SN) 로(JKB) 각각(MAG) 2(SN) p(SL) 씩(XSN) 오르(VV) 었(EP) 다(EF)</t>
  </si>
  <si>
    <t>동아일보가 리서치앤리서치에 의뢰해 지난 2425일 전국 1008명을 전화 면접 방식으로 조사한 결과 각 후보 지지도는 이재명 후보 459 김 후보 344 이준석 후보 113였다</t>
  </si>
  <si>
    <t>동아일보(NNP) 가(JKS) 리서치앤리서치(NNP) 에(JKB) 의뢰(NNG) 하(XSV) 어(EC) 지나(VV) ᆫ(ETM) 2425(SN) 일(NNB) 전국(NNG) 1008(SN) 명(NNB) 을(JKO) 전화(NNG) 면접(NNG) 방식(NNG) 으로(JKB) 조사(NNG) 하(XSV) ᆫ(ETM) 결과(NNG) 각(NNG) 후보(NNG) 지지도(NNG) 는(JX) 이재명(NNP) 후보(NNG) 459(SN) 김(NNP) 후보(NNG) 344(SN) 이준석(NNP) 후보(NNG) 113(SN) 였(EP) 다(EF)</t>
  </si>
  <si>
    <t>지난 1920일 채널A리서치앤리서치 조사에선 이재명 후보 456 김 후보 344 이준석 후보 90였다</t>
  </si>
  <si>
    <t>지나(VV) ᆫ(ETM) 1920(SN) 일(NNB) 채널A(NNP) 리서치앤리서치(NNP) 조사(NNG) 에서(JKB) ᆫ(JX) 이재명(NNP) 후보(NNG) 456(SN) 김(NNP) 후보(NNG) 344(SN) 이준석(NNP) 후보(NNG) 90(SN) 였(EP) 다(EF)</t>
  </si>
  <si>
    <t>이재명김문수 후보는 거의 차이가 없었고 이준석 후보는 23p 올랐다 양자 대결 김문수이준석 경쟁력 비슷 범보수 단일화가 대선 막판 변수로 떠오르는 가운데 김문수 후보의 근소 우세 속 이준석 후보의 경쟁력도 김문수 후보와 비슷한 수준으로 올라왔다 중앙일보한국갤럽 조사에서 김문수 후보로 범보수 단일화가 됐을 때 양자 대결은 이재명 후보가 52 김문수 후보는 42였다</t>
  </si>
  <si>
    <t>이재명(NNP) 김문수(NNP) 후보(NNG) 는(JX) 거의(MAG) 차이(NNG) 가(JKS) 없(VA) 었(EP) 고(EC) 이준석(NNP) 후보(NNG) 는(JX) 23(SN) p(SL) 오르(VV) 었(EP) 다(EC) 양자(NNG) 대결(NNG) 김문수(NNP) 이준석(NNP) 경쟁력(NNG) 비슷(XR) 범(XPN) 보수(NNG) 단일(NNG) 화(XSN) 가(JKS) 대선(NNG) 막판(NNG) 변수(NNG) 로(JKB) 떠오르(VV) 는(ETM) 가운데(NNG) 김문수(NNP) 후보(NNG) 의(JKG) 근소(XR) 우세(NNG) 속(NNG) 이준석(NNP) 후보(NNG) 의(JKG) 경쟁력(NNG) 도(JX) 김문수(NNP) 후보(NNG) 와(JKB) 비슷하(VA) ᆫ(ETM) 수준(NNG) 으로(JKB) 올라오(VV) 었(EP) 다(EC) 중앙일보(NNP) 한국갤럽(NNP) 조사(NNG) 에서(JKB) 김문수(NNP) 후보(NNG) 로(JKB) 범(XPN) 보수(NNG) 단일(NNG) 화(XSN) 가(JKS) 되(VV) 었(EP) 을(ETM) 때(NNG) 양자(NNG) 대결(NNG) 은(JX) 이재명(NNP) 후보(NNG) 가(JKS) 52(SN) 김문수(NNP) 후보(NNG) 는(JX) 42(SN) 이(VCP) 었(EP) 다(EF)</t>
  </si>
  <si>
    <t>이준석 후보로 단일화됐을 경우 이재명 후보와 이준석 후보의 양자 대결에선 이재명 후보 51 이준석 후보 40였다</t>
  </si>
  <si>
    <t>이준석(NNP) 후보(NNG) 로(JKB) 단일(NNG) 화(XSN) 되(XSV) 었(EP) 을(ETM) 경우(NNG) 이재명(NNP) 후보(NNG) 와(JC) 이준석(NNP) 후보(NNG) 의(JKG) 양자(NNG) 대결(NNG) 에서(JKB) ᆫ(JX) 이재명(NNP) 후보(NNG) 51(SN) 이준석(NNP) 후보(NNG) 40(SN) 이(VCP) 었(EP) 다(EF)</t>
  </si>
  <si>
    <t>범보수 단일화가 됐을 때 김문수이준석 후보 지지층의 지지 변화를 살펴보면 김문수 후보로 단일화가 됐을 경우 이준석 후보 지지층은 52가 김문수 후보를 지지한다고 답했다</t>
  </si>
  <si>
    <t>범(XPN) 보수(NNG) 단일(NNG) 화(XSN) 가(JKS) 되(VV) 었(EP) 을(ETM) 때(NNG) 김문수(NNP) 이준석(NNP) 후보(NNG) 지지(NNG) 층(XSN) 의(JKG) 지지(NNG) 변화(NNG) 를(JKO) 살펴보(VV) 면(EC) 김문수(NNP) 후보(NNG) 로(JKB) 단일(NNG) 화(XSN) 가(JKC) 되(VV) 었(EP) 을(ETM) 경우(NNG) 이준석(NNP) 후보(NNG) 지지(NNG) 층(XSN) 은(JX) 52(SN) 가(JKS) 김문수(NNP) 후보(NNG) 를(JKO) 지지(NNG) 하(XSV) ᆫ다고(EC) 답(NNG) 하(XSV) 었(EP) 다(EF)</t>
  </si>
  <si>
    <t>29는 이재명 후보를 지지하겠다고 했고 19는 지지 후보가 없다고 답변했다</t>
  </si>
  <si>
    <t>29(SN) 는(JX) 이재명(NNP) 후보(NNG) 를(JKO) 지지(NNG) 하(XSV) 겠(EP) 다고(EC) 하(VV) 었(EP) 고(EC) 19(SN) 는(JX) 지지(NNG) 후보(NNG) 가(JKS) 없(VA) 다고(EC) 답변(NNG) 하(XSV) 었(EP) 다(EF)</t>
  </si>
  <si>
    <t>이준석 후보로 단일화가 됐을 경우 김문수 후보 지지층은 76가 이준석 후보를 지지하겠다고 답했다</t>
  </si>
  <si>
    <t>이준석(NNP) 후보(NNG) 로(JKB) 단일(NNG) 화(XSN) 가(JKC) 되(VV) 었(EP) 을(ETM) 경우(NNG) 김문수(NNP) 후보(NNG) 지지(NNG) 층(XSN) 은(JX) 76(SN) 가(NNG) 이준석(NNP) 후보(NNG) 를(JKO) 지지(NNG) 하(XSV) 겠(EP) 다고(EC) 답(NNG) 하(XSV) 었(EP) 다(EF)</t>
  </si>
  <si>
    <t>이재명 후보 지지는 6였고 없다는 17 모름응답 거절이 1였다</t>
  </si>
  <si>
    <t>이재명(NNP) 후보(NNG) 지지(NNG) 는(JX) 6(SN) 이(VCP) 었(EP) 고(EC) 없(VA) 다는(ETM) 17(SN) 모름(NNP) 응답(NNG) 거절(NNG) 이(JKS) 1(SN) 이(VCP) 었(EP) 다(EF)</t>
  </si>
  <si>
    <t>동아일보리서치앤리서치 조사에는 김문수 후보 경쟁력이 이준석 후보를 앞섰다</t>
  </si>
  <si>
    <t>동아일보(NNP) 리서치앤리서치(NNP) 조사(NNG) 에(JKB) 는(JX) 김문수(NNP) 후보(NNG) 경쟁력(NNG) 이(JKS) 이준석(NNP) 후보(NNG) 를(JKO) 앞서(VV) 었(EP) 다(EF)</t>
  </si>
  <si>
    <t>이재명 후보와 김문수 후보 간 양자 대결을 가정할 경우 이재명 후보가 500 김문수 후보는 416를 기록했다</t>
  </si>
  <si>
    <t>이재명(NNP) 후보(NNG) 와(JC) 김문수(NNP) 후보(NNG) 간(NNB) 양자(NNG) 대결(NNG) 을(JKO) 가정(NNG) 하(XSV) ᆯ(ETM) 경우(NNG) 이재명(NNP) 후보(NNG) 가(JKS) 500(SN) 김문수(NNP) 후보(NNG) 는(JX) 416(SN) 를(JKO) 기록(NNG) 하(XSV) 었(EP) 다(EF)</t>
  </si>
  <si>
    <t>이재명 후보와 이준석 후보의 양자 대결을 살펴보면 이재명 후보가 493 이준석 후보는 349였다</t>
  </si>
  <si>
    <t>이재명(NNP) 후보(NNG) 와(JC) 이준석(NNP) 후보(NNG) 의(JKG) 양자(NNG) 대결(NNG) 을(JKO) 살펴보(VV) 면(EC) 이재명(NNP) 후보(NNG) 가(JKS) 493(SN) 이준석(NNP) 후보(NNG) 는(JX) 349(SN) 이(VCP) 었(EP) 다(EF)</t>
  </si>
  <si>
    <t>김문수 후보 지지층과 이준석 후보 지지층의 단일화 이후 지지 후보 변화를 보면 김문수 후보가 단일화 후보가 됐을 때 이준석 후보 지지층의 477가 김문수 후보를 지지하겠다고 답했다</t>
  </si>
  <si>
    <t>김문수(NNP) 후보(NNG) 지지(NNG) 층(XSN) 과(JC) 이준석(NNP) 후보(NNG) 지지(NNG) 층(XSN) 의(JKG) 단일(NNG) 화(XSN) 이후(NNG) 지지(NNG) 후보(NNG) 변화(NNG) 를(JKO) 보(VV) 면(EC) 김문수(NNP) 후보(NNG) 가(JKS) 단일(NNG) 화(XSN) 후보(NNG) 가(JKC) 되(VV) 었(EP) 을(ETM) 때(NNG) 이준석(NNP) 후보(NNG) 지지(NNG) 층(XSN) 의(JKG) 477(SN) 가(JKS) 김문수(NNP) 후보(NNG) 를(JKO) 지지(NNG) 하(XSV) 겠(EP) 다고(EC) 답(NNG) 하(XSV) 었(EP) 다(EF)</t>
  </si>
  <si>
    <t>244는 이재명 후보를 지지하겠다고 했고 279가 없음</t>
  </si>
  <si>
    <t>244(SN) 는(JX) 이재명(NNP) 후보(NNG) 를(JKO) 지지(NNG) 하(XSV) 겠(EP) 다고(EC) 하(VV) 었(EP) 고(EC) 279(SN) 가(JKS) 없(VA) 음(EF)</t>
  </si>
  <si>
    <t>잘 모름이라고 응답했다</t>
  </si>
  <si>
    <t>잘(MAG) 모르(VV) ᆷ(ETN) 이(VCP) 라고(EC) 응답(NNG) 하(XSV) 었(EP) 다(EF)</t>
  </si>
  <si>
    <t>이준석 후보로 단일화됐을 경우엔 김문수 후보 지지층의 625가 이준석 후보를 지지한다고 답했다</t>
  </si>
  <si>
    <t>이준석(NNP) 후보(NNG) 로(JKB) 단일(NNG) 화(XSN) 되(XSV) 었(EP) 을(ETM) 경우(NNG) 에(JKB) ᆫ(JX) 김문수(NNP) 후보(NNG) 지지(NNG) 층(XSN) 의(JKG) 625(SN) 가(JKS) 이준석(NNP) 후보(NNG) 를(JKO) 지지(NNG) 하(XSV) ᆫ다고(EC) 답(NNG) 하(XSV) 었(EP) 다(EF)</t>
  </si>
  <si>
    <t>41는 이재명 후보를 지지하겠다고 했고 없음</t>
  </si>
  <si>
    <t>41(SN) 는(JX) 이재명(NNP) 후보(NNG) 를(JKO) 지지(NNG) 하(XSV) 겠(EP) 다고(EC) 하(VV) 었(EP) 고(EC) 없(VA) 음(EF)</t>
  </si>
  <si>
    <t>잘 모름은 334였다</t>
  </si>
  <si>
    <t>잘(MAG) 모르(VV) ᆷ(ETN) 은(JX) 334(SN) 였(EP) 다(EF)</t>
  </si>
  <si>
    <t>대선 6일 전인 오는 28일부터는 여론 조사 결과를 공표하는 게 금지된다</t>
  </si>
  <si>
    <t>대선(NNG) 6(SN) 일(NNB) 전(NNG) 이(VCP) ᆫ(ETM) 오(VV) 는(ETM) 28(SN) 일(NNB) 부터(JX) 는(JX) 여론(NNG) 조사(NNG) 결과(NNG) 를(JKO) 공표(NNG) 하(XSV) 는(ETM) 것(NNB) 이(JKS) 금지(NNG) 되(XSV) ᆫ다(EF)</t>
  </si>
  <si>
    <t>자세한 여론 조사 결과 내용은 중앙선거여론조사심의위원회 홈페이지 참조</t>
  </si>
  <si>
    <t>자세(XR) 하(XSA) ᆫ(ETM) 여론(NNG) 조사(NNG) 결과(NNG) 내용(NNG) 은(JX) 중앙(NNG) 선거(NNG) 여론(NNG) 조사(NNG) 심의(NNG) 위원회(NNG) 홈페이지(NNG) 참조(NNG)</t>
  </si>
  <si>
    <t>홍진경 유튜브 채널에 출연한 이재명 김문수 이준석 후보 공부왕찐천재 홍진경 유튜브 대선 주자인 이재명 더불어민주당 후보와 김문수 국민의힘 후보 이준석 개혁신당 후보가 모델 겸 방송인으로 활동 중인 홍진경 유튜브 채널에 출연했다</t>
  </si>
  <si>
    <t>홍진경(NNP) 유튜브(NNP) 채널(NNG) 에(JKB) 출연(NNG) 하(XSV) ᆫ(ETM) 이재명(NNP) 김문수(NNP) 이준석(NNP) 후보(NNG) 공부(NNG) 왕(NNG) 찌(VV) ᆫ(ETM) 천재(NNG) 홍진경(NNP) 유튜브(NNP) 대선(NNG) 주자(NNG) 이(VCP) ᆫ(ETM) 이재명(NNP) 더불어민주당(NNP) 후보(NNG) 와(JC) 김문수(NNP) 국민(NNG) 의(JKG) 힘(NNG) 후보(NNG) 이준석(NNP) 개혁(NNG) 신(XPN) 당(NNG) 후보(NNG) 가(JKS) 모델(NNG) 겸(NNB) 방송인(NNG) 으로(JKB) 활동(NNG) 중(NNB) 이(VCP) ᆫ(ETM) 홍진경(NNP) 유튜브(NNP) 채널(NNG) 에(JKB) 출연(NNG) 하(XSV) 었(EP) 다(EF)</t>
  </si>
  <si>
    <t>세 후보는 특히 마지막 키스는 언제냐 등 홍진경의 다소 곤란한 질문에 각각 다른 답변을 내놔 이목을 끌었다</t>
  </si>
  <si>
    <t>세(MM) 후보(NNG) 는(JX) 특히(MAG) 마지막(NNG) 키스(NNG) 는(JX) 언제(NP) 이(VCP) 냐(EC) 등(NNB) 홍진경(NNP) 의(JKG) 다소(MAG) 곤란(NNG) 하(XSA) ᆫ(ETM) 질문(NNG) 에(JKB) 각각(MAG) 다르(VA) ᆫ(ETM) 답변(NNG) 을(JKO) 내(VV) 어(EC) 놓(VX) 어(EC) 이목(NNG) 을(JKO) 끌(VV) 었(EP) 다(EF)</t>
  </si>
  <si>
    <t>유튜브 채널 공부왕찐천재 홍진경은 지난 26일 이재명 후보와 김문수 후보 이준석 후보와 진행한 인터뷰 예고편을 공개했다</t>
  </si>
  <si>
    <t>유튜브(NNP) 채널(NNG) 공부(NNG) 왕(NNG) 찌(VV) ᆫ(ETM) 천재(NNG) 홍진경(NNP) 은(JX) 지나(VV) ᆫ(ETM) 26(SN) 일(NNB) 이재명(NNP) 후보(NNG) 와(JC) 김문수(NNP) 후보(NNG) 이준석(NNP) 후보(NNG) 와(JKB) 진행(NNG) 하(XSV) ᆫ(ETM) 인터뷰(NNG) 예고편(NNG) 을(JKO) 공개(NNG) 하(XSV) 었(EP) 다(EF)</t>
  </si>
  <si>
    <t>홍진경은 먼저 국민들이 너무 짧은 시간 동안 판단을 해서 대통령을 뽑아야 해 정책 등에 대한 생각을 임팩트 있게 들어보는 시간을 가지려 한다고 했다</t>
  </si>
  <si>
    <t>홍진경(NNP) 은(JX) 먼저(MAG) 국민(NNG) 들(XSN) 이(JKS) 너무(MAG) 짧(VA) 은(ETM) 시간(NNG) 동안(NNG) 판단(NNG) 을(JKO) 하(VV) 어서(EC) 대통령(NNG) 을(JKO) 뽑(VV-R) 어야(EC) 하(VX) 어(EC) 정책(NNG) 등(NNB) 에(JKB) 대하(VV) ᆫ(ETM) 생각(NNG) 을(JKO) 임팩트(NNG) 있(VV) 게(EC) 듣(VV-I) 어(EC) 보(VX) 는(ETM) 시간(NNG) 을(JKO) 가지(VV) 려(EC) 하(VX) ᆫ다고(EC) 하(VV) 었(EP) 다(EF)</t>
  </si>
  <si>
    <t>그런데 예고편에서 나온 첫 질문은 마지막 키스는 언제 하셨냐였다</t>
  </si>
  <si>
    <t>그런데(MAJ) 예고편(NNG) 에서(JKB) 나오(VV) ᆫ(ETM) 첫(MM) 질문(NNG) 은(JX) 마지막(NNG) 키스(NNG) 는(JX) 언제(MAG) 하(VV) 시(EP) 었(EP) 냐(EC) 이(VCP) 었(EP) 다(EF)</t>
  </si>
  <si>
    <t>질문을 들은 세 후보는 모두 당황한 듯한 모습을 보이다 각자 대답을 내놨다</t>
  </si>
  <si>
    <t>질문(NNG) 을(JKO) 듣(VV-I) 은(ETM) 세(MM) 후보(NNG) 는(JX) 모두(MAG) 당황(NNG) 하(XSV) ᆫ(ETM) 듯(NNB) 하(XSA) ᆫ(ETM) 모습(NNG) 을(JKO) 보이(VV) 다(EC) 각자(MAG) 대답(NNG) 을(JKO) 내(VV) 어(EC) 놓(VX) 었(EP) 다(EF)</t>
  </si>
  <si>
    <t>이재명 후보는 웃음기 품은 표정으로 말을 잇지 못하다 그걸 누가 가르쳐줘요라고 했다</t>
  </si>
  <si>
    <t>이재명(NNP) 후보(NNG) 는(JX) 웃음(NNG) 기(XSN) 품(VV) 은(ETM) 표정(NNG) 으로(JKB) 말(NNG) 을(JKO) 잇(VV-I) 지(EC) 못하(VX) 다(EC) 그거(NP) ᆯ(JKO) 누구(NP) 가(JKS) 가르치(VV) 어(EC) 주(VX) 어요(EF) 라고(JKQ) 하(VV) 었(EP) 다(EF)</t>
  </si>
  <si>
    <t>김문수 후보는 담담하게 키스는 뭐 요즘도 매일 하지라고 했다</t>
  </si>
  <si>
    <t>김문수(NNP) 후보(NNG) 는(JX) 담담(XR) 하(XSA) 게(EC) 키스(NNG) 는(JX) 뭐(IC) 요즘(NNG) 도(JX) 매일(MAG) 하(VV) 지(EF) 라고(JKQ) 하(VV) 었(EP) 다(EF)</t>
  </si>
  <si>
    <t>셋 중 유일하게 미혼인 이준석 후보는 답하기 곤란하다는 듯 흐흐흐하하하하하라며 웃어넘겼다</t>
  </si>
  <si>
    <t>셋(NR) 중(NNB) 유일(NNG) 하(XSA) 게(EC) 미혼(NNG) 이(VCP) ᆫ(ETM) 이준석(NNP) 후보(NNG) 는(JX) 답(NNG) 하(XSV) 기(ETN) 곤란(NNG) 하(XSA) 다는(ETM) 듯(NNB) 흐흐흐(NNG) 하하하하(IC) 하(VX) 라며(EC) 웃(VV-R) 어(EC) 넘기(VV) 었(EP) 다(EF)</t>
  </si>
  <si>
    <t>마지막 키스는 언제셨냐라는 질문에 이재명 후보가 그걸 누가 가르쳐주냐고 답하고 있다</t>
  </si>
  <si>
    <t>마지막(NNG) 키스(NNG) 는(JX) 언제(NP) 이(VCP) 시(EP) 었(EP) 냐(EF) 이(VCP) 라는(ETM) 질문(NNG) 에(JKB) 이재명(NNP) 후보(NNG) 가(JKS) 그거(NP) ᆯ(JKO) 누구(NP) 가(JKS) 가르치(VV) 어(EC) 주(VX) 냐고(EC) 답(NNG) 하(XSV) 고(EC) 있(VX) 다(EF)</t>
  </si>
  <si>
    <t>유튜브 김문수 후보는 요즘도 매일 하지라고 답했다</t>
  </si>
  <si>
    <t>유튜브(NNP) 김문수(NNP) 후보(NNG) 는(JX) 요즘(NNG) 도(JX) 매일(MAG) 하(VV) 지(EF) 라고(JKQ) 답(NNG) 하(XSV) 었(EP) 다(EF)</t>
  </si>
  <si>
    <t>유튜브 미혼 이준석 후보는 웃어 넘겼다</t>
  </si>
  <si>
    <t>유튜브(NNP) 미혼(NNG) 이준석(NNP) 후보(NNG) 는(JX) 웃(VV-R) 어(EC) 넘기(VV) 었(EP) 다(EF)</t>
  </si>
  <si>
    <t>유튜브 이 같은 아이스브레이킹 후 정책 관련 질문이 나오기도 했다</t>
  </si>
  <si>
    <t>유튜브(NNP) 이(MM) 같(VA) 은(ETM) 아이스(NNG) 브레이(NNP) 킹(NNG) 후(NNG) 정책(NNG) 관련(NNG) 질문(NNG) 이(JKS) 나오(VV) 기(ETN) 도(JX) 하(VX) 었(EP) 다(EF)</t>
  </si>
  <si>
    <t>홍진경은 세 후보에게 대통령이 된다면 하고 싶은 정책 3가지는 무엇이냐고 물었다</t>
  </si>
  <si>
    <t>홍진경(NNP) 은(JX) 세(MM) 후보(NNG) 에게(JKB) 대통령(NNG) 이(JKC) 되(VV) ᆫ다면(EC) 하(VV) 고(EC) 싶(VX) 은(ETM) 정책(NNG) 3(SN) 가지(NNB) 는(JX) 무엇(NP) 이(VCP) 냐고(EC) 묻(VV-I) 었(EP) 다(EF)</t>
  </si>
  <si>
    <t>예고편이기에 답변 3가지가 모두 나오지 않았으나 김문수 후보는 아기 낳으면 무조건 1억원씩 지급하기를 얘기했다</t>
  </si>
  <si>
    <t>예고편(NNG) 이(VCP) 기에(EC) 답변(NNG) 3(SN) 가지(NNB) 가(JKS) 모두(MAG) 나오(VV) 지(EC) 않(VX) 었(EP) 으나(EC) 김문수(NNP) 후보(NNG) 는(JX) 아기(NNG) 낳(VV) 으면(EC) 무조건(MAG) 1(SN) 억(NR) 원(NNB) 씩(XSN) 지급(NNG) 하(XSV) 기(ETN) 를(JKO) 얘기(NNG) 하(XSV) 었(EP) 다(EF)</t>
  </si>
  <si>
    <t>이어 이준석 후보는 수학 못하는 사람이 없는 세상을 만들고 싶다고 했고 이재명 후보는 얌체 운전 타파를 말했다</t>
  </si>
  <si>
    <t>이어(MAG) 이준석(NNP) 후보(NNG) 는(JX) 수학(NNG) 못(MAG) 하(XSV) 는(ETM) 사람(NNG) 이(JKS) 없(VA) 는(ETM) 세상(NNG) 을(JKO) 만들(VV) 고(EC) 싶(VX) 다고(EC) 하(VV) 었(EP) 고(EC) 이재명(NNP) 후보(NNG) 는(JX) 얌체(NNG) 운전(NNG) 타파(NNG) 를(JKO) 말(NNG) 하(XSV) 었(EP) 다(EF)</t>
  </si>
  <si>
    <t>이번 인터뷰에선 각 후보들이 애창곡을 부르는 장면도 등장한다</t>
  </si>
  <si>
    <t>이번(NNG) 인터뷰(NNG) 에서(JKB) ᆫ(JX) 각(MM) 후보(NNG) 들(XSN) 이(JKG) 애창곡(NNG) 을(JKO) 부르(VV) 는(ETM) 장면(NNG) 도(JX) 등장(NNG) 하(XSV) ᆫ다(EF)</t>
  </si>
  <si>
    <t>이준석 후보는 시청 앞 지하철역에서를 이재명 후보는 밤에 떠난 연인을 김문수 후보는 찔레꽃을 열창했다</t>
  </si>
  <si>
    <t>이준석(NNP) 후보(NNG) 는(JX) 시청(NNG) 앞(NNG) 지하철역(NNG) 에서(JKB) 를(JKO) 이재명(NNP) 후보(NNG) 는(JX) 밤(NNG) 에(JKB) 떠나(VV) ᆫ(ETM) 연인(NNG) 을(JKO) 김문수(NNP) 후보(NNG) 는(JX) 찔레꽃(NNG) 을(JKO) 열창(NNG) 하(XSV) 었(EP) 다(EF)</t>
  </si>
  <si>
    <t>김문수 후보가 곡을 선택하는 과정에서 운동권 저거 한번 불러보자라고 말하자 홍진경이 그 바닥 떠나신 거 아니에요라며 농담을 던지는 장면이 포착되기도 했다</t>
  </si>
  <si>
    <t>김문수(NNP) 후보(NNG) 가(JKS) 곡(NNG) 을(JKO) 선택(NNG) 하(XSV) 는(ETM) 과정(NNG) 에서(JKB) 운동권(NNP) 저거(NP) 한(MM) 번(NNB) 부르(VV) 어(EC) 보(VX) 자(EF) 라고(JKQ) 말(NNG) 하(XSV) 자(EC) 홍진경(NNP) 이(JKS) 그(MM) 바닥(NNG) 떠나(VV) 시(EP) ᆫ(ETM) 거(NNB) 아니(VCN) 에요(EF) 이(VCP) 라며(EC) 농담(NNG) 을(JKO) 던지(VV) 는(ETM) 장면(NNG) 이(JKS) 포착(NNG) 되(XSV) 기(ETN) 도(JX) 하(VX) 었(EP) 다(EF)</t>
  </si>
  <si>
    <t>홍진경은 세 후보에게 주사위를 굴리게 해 가장 큰 숫자가 나오는 후보부터 영상을 공개하기로 했다</t>
  </si>
  <si>
    <t>홍진경(NNP) 은(JX) 세(MM) 후보(NNG) 에게(JKB) 주사위(NNG) 를(JKO) 굴리(VV) 게(EC) 하(VV) 어(EC) 가장(MAG) 크(VA) ᆫ(ETM) 숫자(NNG) 가(JKS) 나오(VV) 는(ETM) 후보(NNG) 부터(JX) 영상(NNG) 을(JKO) 공개(NNG) 하(XSV) 기(ETN) 로(JKB) 하(VV) 었(EP) 다(EF)</t>
  </si>
  <si>
    <t>김문수 후보는 9 이준석 후보는 8 이재명 후보가 6을 얻었다</t>
  </si>
  <si>
    <t>김문수(NNP) 후보(NNG) 는(JX) 9(SN) 이준석(NNP) 후보(NNG) 는(JX) 8(SN) 이재명(NNP) 후보(NNG) 가(JKS) 6(SN) 을(JKO) 얻(VV-R) 었(EP) 다(EF)</t>
  </si>
  <si>
    <t>이에 따라 김문수 후보의 영상은 28일 오전 8시 이준석 후보는 오후 1시 이재명 후보는 오후 6시에 공개될 예정이다</t>
  </si>
  <si>
    <t>이(NP) 에(JKB) 따르(VV) 어(EC) 김문수(NNP) 후보(NNG) 의(JKG) 영상(NNG) 은(JX) 28(SN) 일(NNB) 오전(NNG) 8(SN) 시(NNB) 이준석(NNP) 후보(NNG) 는(JX) 오후(NNG) 1(SN) 시(NNB) 이재명(NNP) 후보(NNG) 는(JX) 오후(NNG) 6(SN) 시(NNB) 에(JKB) 공개(NNG) 되(XSV) ᆯ(ETM) 예정(NNG) 이(VCP) 다(EF)</t>
  </si>
  <si>
    <t>약 1분 20초 길이의 예고편 영상이지만 TV 프로그램이 아닌 유튜브 채널에 세 후보가 모두 출연했다는 점에서 본편이 공개되기 이전부터 많은 관심을 받았다</t>
  </si>
  <si>
    <t>약(MM) 1(SN) 분(NNB) 20(SN) 초(NNB) 길이(NNG) 의(JKG) 예고편(NNG) 영상(NNG) 이(VCP) 지만(EC) TV(SL) 프로그램(NNG) 이(JKC) 아니(VCN) ᆫ(ETM) 유튜브(NNP) 채널(NNG) 에(JKB) 세(MM) 후보(NNG) 가(JKS) 모두(MAG) 출연(NNG) 하(XSV) 었(EP) 다는(ETM) 점(NNG) 에서(JKB) 보(VV) ᆫ(ETM) 편(NNG) 이(JKS) 공개(NNG) 되(XSV) 기(ETN) 이전(NNG) 부터(JX) 많(VA) 은(ETM) 관심(NNG) 을(JKO) 받(VV-R) 었(EP) 다(EF)</t>
  </si>
  <si>
    <t>예고편 영상이 올라온 지 하루 만에 조회 수는 약 63만회를 기록했고 댓글은 1만4000개 이상 달렸다 네티즌 사이에서는 각 후보에게 다른 정당 후보들 이미 섭외됐다고 거짓말하는 방법으로 전부 섭외한 거 아니냐 섭외력 대단하다</t>
  </si>
  <si>
    <t>예고편(NNG) 영상(NNG) 이(JKS) 올라오(VV) ᆫ(ETM) 지(NNB) 하루(NNG) 만(NNB) 에(JKB) 조회(NNG) 수(NNG) 는(JX) 약(MM) 63(SN) 만(NR) 회(NNB) 를(JKO) 기록(NNG) 하(XSV) 었(EP) 고(EC) 댓글(NNP) 은(JX) 1(SN) 만(NR) 4000(SN) 개(NNB) 이상(NNG) 달리(VV) 었(EP) 다(EC) 네티즌(NNG) 사이(NNG) 에서(JKB) 는(JX) 각(MM) 후보(NNG) 에게(JKB) 다른(MM) 정당(NNG) 후보(NNG) 들(XSN) 이미(MAG) 섭외(NNG) 되(XSV) 었(EP) 다고(EC) 거짓말(NNG) 하(XSV) 는(ETM) 방법(NNG) 으로(JKB) 전부(MAG) 섭외(NNG) 하(XSV) ᆫ(ETM) 거(NNB) 아니(VCN) 냐(EC) 섭외(NNG) 력(XSN) 대단하(VA) 다(EF)</t>
  </si>
  <si>
    <t>본편은 대선 후보 3차 TV 토론회 다음 날 공개되니까 토론 내용과 비교해 보는 재미가 있겠다 등 다양한 반응이 나왔다</t>
  </si>
  <si>
    <t>본(MM) 편(NNB) 은(JX) 대선(NNG) 후보(NNG) 3(SN) 차(NNB) TV(SL) 토론회(NNG) 다음(NNG) 날(NNG) 공개(NNG) 되(XSV) 니까(EC) 토론(NNG) 내용(NNG) 과(JKB) 비교(NNG) 하(XSV) 어(EC) 보(VX) 는(ETM) 재미(NNG) 가(JKS) 있(VA) 겠(EP) 다(EC) 등(NNB) 다양(NNG) 하(XSA) ᆫ(ETM) 반응(NNG) 이(JKS) 나오(VV) 었(EP) 다(EF)</t>
  </si>
  <si>
    <t>한편 홍진경이 출연하는 공부왕찐천재 홍진경은 2021년 2월 개설 이후 교육과 예능을 결합한 독특한 형태의 콘텐츠를 선보여 인기를 끌었다</t>
  </si>
  <si>
    <t>한편(MAG) 홍진경(NNP) 이(JKS) 출연(NNG) 하(XSV) 는(ETM) 공부(NNG) 왕(NNG) 찌(VV) ᆫ(ETM) 천재(NNG) 홍진경(NNP) 은(JX) 2021(SN) 년(NNB) 2(SN) 월(NNB) 개설(NNG) 이후(NNG) 교육(NNG) 과(JC) 예능(NNG) 을(JKO) 결합(NNG) 하(XSV) ᆫ(ETM) 독특(NNG) 하(XSA) ᆫ(ETM) 형태(NNG) 의(JKG) 콘텐츠(NNG) 를(JKO) 선보이(VV) 어(EC) 인기(NNG) 를(JKO) 끌(VV) 었(EP) 다(EF)</t>
  </si>
  <si>
    <t>구독자 수는 176만으로 과거 안철수 국민의힘 공동선거대책위원장과 나경원 국민의힘 공동선대위원장이 일일 교사로 출연해 각각 수학과 문학을 강의해 화제를 모으기도 했다</t>
  </si>
  <si>
    <t>구독자(NNG) 수(NNG) 는(JX) 176(SN) 만(NR) 으로(JKB) 과거(NNG) 안철수(NNP) 국민(NNG) 의(JKG) 힘(NNG) 공동(NNG) 선거(NNG) 대책(NNG) 위원장(NNG) 과(JC) 나경원(NNP) 국민(NNG) 의(JKG) 힘(NNG) 공동(NNG) 선대위원장(NNG) 이(JKS) 일일(NNG) 교사(NNG) 로(JKB) 출연(NNG) 하(XSV) 어(EC) 각각(MAG) 수학(NNG) 과(JC) 문학(NNG) 을(JKO) 강의(NNG) 하(XSV) 어(EC) 화제(NNG) 를(JKO) 모으(VV) 기(ETN) 도(JX) 하(VX) 었(EP) 다(EF)</t>
  </si>
  <si>
    <t>더불어민주당 이재명민주노동당 권영국국민의힘 김문수개혁신당 이준석 대선 후보가 27일 서울 마포구 상암동 MBC 스튜디오에서 진행된 정치 분야 TV토론회에 앞서 포즈를 취하고 있다</t>
  </si>
  <si>
    <t>더불어민주당(NNP) 이재명(NNP) 민주노동당(NNP) 권(NNP) 영국(NNP) 국민(NNG) 의(JKG) 힘(NNG) 김문수(NNP) 개혁(NNG) 신당(NNG) 이준석(NNP) 대선(NNG) 후보(NNG) 가(JKS) 27(SN) 일(NNB) 서울(NNP) 마포구(NNP) 상암동(NNP) MBC(SL) 스튜디오(NNG) 에서(JKB) 진행(NNG) 되(XSV) ᆫ(ETM) 정치(NNG) 분야(NNG) TV(SL) 토론회(NNG) 에(JKB) 앞서(VV) 어(EC) 포즈(NNG) 를(JKO) 취하(VV) 고(EC) 있(VX) 다(EF)</t>
  </si>
  <si>
    <t>국회사진기자단 이재명 더불어민주당 대선 후보와 이준석 개혁신당 대선 후보가 27일 서울 마포구 MBC 스튜디오에서 진행된 3차 TV 토론에서 123 비상계엄 선포 당일 이준석 후보의 행적을 두고 설전을 벌였다</t>
  </si>
  <si>
    <t>국회(NNG) 사진(NNG) 기자단(NNG) 이재명(NNP) 더불어민주당(NNP) 대선(NNG) 후보(NNG) 와(JC) 이준석(NNP) 개혁(NNG) 신당(NNG) 대선(NNG) 후보(NNG) 가(JKS) 27(SN) 일(NNB) 서울(NNP) 마포구(NNP) MBC(SL) 스튜디오(NNG) 에서(JKB) 진행(NNG) 되(XSV) ᆫ(ETM) 3(SN) 차(NNB) TV(SL) 토론(NNG) 에서(JKB) 123(SN) 비상계엄(NNG) 선포(NNG) 당일(NNG) 이준석(NNP) 후보(NNG) 의(JKG) 행적(NNG) 을(JKO) 두(VV) 고(EC) 설전(NNG) 을(JKO) 벌이(VV) 었(EP) 다(EF)</t>
  </si>
  <si>
    <t>이날 이재명 후보는 이준석 후보는 강남에서 술 드시다가 그때 알아서 집에 가서 샤워하고 시간 끌고 있었다는 게 도저히 납득이 안 되는데 해명해 달라라고 요구했다</t>
  </si>
  <si>
    <t>이날(NNG) 이재명(NNP) 후보(NNG) 는(JX) 이준석(NNP) 후보(NNG) 는(JX) 강남(NNP) 에서(JKB) 술(NNG) 드시(VV) 다가(EC) 그(MM) 때(NNG) 알(VV) 어서(EC) 집(NNG) 에(JKB) 가(VV) 어서(EC) 샤워(NNG) 하(XSV) 고(EC) 시간(NNG) 끌(VV) 고(EC) 있(VX) 었(EP) 다는(ETM) 것(NNB) 이(JKS) 도저히(MAG) 납득(NNG) 이(JKS) 안(MAG) 되(VV) 는데(EC) 해명(NNG) 하(XSV) 어(EC) 달(VX) 라(EF) 라고(JKQ) 요구(NNG) 하(XSV) 었(EP) 다(EF)</t>
  </si>
  <si>
    <t>이에 이준석 후보는 집이 가까운 위치에 있었고 식사 자리에 있었던 다른 의원도 똑같이 했다며 제가 국회에 안 들어가려고 했다는 말씀은 허위 사실이다 담을 넘느냐</t>
  </si>
  <si>
    <t>이(NP) 에(JKB) 이준석(NNP) 후보(NNG) 는(JX) 집(NNG) 이(JKS) 가깝(VA-I) 은(ETM) 위치(NNG) 에(JKB) 있(VV) 었(EP) 고(EC) 식사(NNG) 자리(NNG) 에(JKB) 있(VV) 었(EP) 던(ETM) 다른(MM) 의원(NNG) 도(JX) 똑같이(MAG) 하(VV) 었(EP) 다며(EC) 저(NP) 가(JKS) 국회(NNG) 에(JKB) 안(MAG) 들어가(VV) 려고(EC) 하(VX) 었(EP) 다는(ETM) 말씀(NNG) 은(JX) 허위(NNG) 사실(NNG) 이(JKS) 다(MAG) 담(NNG) 을(JKO) 넘(VV) 느냐(EF)</t>
  </si>
  <si>
    <t>문제는 그 자리에 민주당 의원도 있었다</t>
  </si>
  <si>
    <t>문제(NNG) 는(JX) 그(MM) 자리(NNG) 에(JKB) 민주당(NNP) 의원(NNG) 도(JX) 있(VV) 었(EP) 다(EF)</t>
  </si>
  <si>
    <t>4명의 의원이 같이 있었는데 국회 경비대가 담을 차단한 상황이었다고 했다</t>
  </si>
  <si>
    <t>4(SN) 명(NNB) 의(JKG) 의원(NNG) 이(JKS) 같이(MAG) 있(VV) 었(EP) 는데(EC) 국회(NNG) 경비대(NNG) 가(JKS) 담(NNG) 을(JKO) 차단(NNG) 하(XSV) ᆫ(ETM) 상황(NNG) 이(VCP) 었(EP) 다고(EC) 하(VV) 었(EP) 다(EF)</t>
  </si>
  <si>
    <t>이재명 후보는 재차 거기국회 담장 바깥에서 말다툼하고 있을 때 옆에 누군가가 의원님 담 넘어서 들어가셔야 합니다</t>
  </si>
  <si>
    <t>이재명(NNP) 후보(NNG) 는(JX) 재차(MAG) 거기(NP) 국회(NNG) 담장(NNG) 바깥(NNG) 에서(JKB) 말다툼(NNG) 하(XSV) 고(EC) 있(VX) 을(ETM) 때(NNG) 옆(NNG) 에(JKB) 누구(NP) 이(VCP) ᆫ가(EC) 가(JKS) 의원(NNG) 님(XSN) 담(NNG) 넘(VV) 어서(EC) 들어가(VV) 시(EP) 어야(EC) 하(VX) ᆸ니다(EF)</t>
  </si>
  <si>
    <t>그러니까 시끄러워 인마 하면서 막지 않았나라며 다른 사람들은 옆으로 담을 넘어서 갔다라고 지적했다</t>
  </si>
  <si>
    <t>그러니까(MAJ) 시끄럽(VA-I) 어(EC) 인마(IC) 하(VV) 면서(EC) 막(VV) 지(EC) 않(VX) 었(EP) 나(EC) 라며(EC) 다른(MM) 사람(NNG) 들(XSN) 은(JX) 옆(NNG) 으로(JKB) 담(NNG) 을(JKO) 넘(VV) 어서(EC) 가(VV) 었(EP) 다(EF) 라고(JKQ) 지적(NNG) 하(XSV) 었(EP) 다(EF)</t>
  </si>
  <si>
    <t>이준석 후보가 그때는 이미 표결이 끝난 뒤라고 반박하자 이재명 후보는 제가 물어보는 핵심은 왜 집에까지 가서 샤워하고 옷 갈아입고 너무 여유롭지 않았냐는 것이라고 했다</t>
  </si>
  <si>
    <t>이준석(NNP) 후보(NNG) 가(JKS) 그(MM) 때(NNG) 는(JX) 이미(MAG) 표결(NNG) 이(JKS) 끝나(VV) ᆫ(ETM) 뒤(NNG) 이(VCP) 라고(EC) 반박(NNG) 하(XSV) 자(EC) 이재명(NNP) 후보(NNG) 는(JX) 저(NP) 가(JKS) 물어보(VV) 는(ETM) 핵심(NNG) 은(JX) 왜(MAG) 집(NNG) 에(JKB) 까지(JX) 가(VV) 어서(EC) 샤워(NNG) 하(XSV) 고(EC) 옷(NNG) 갈아입(VV-R) 고(EC) 너무(MAG) 여유(NNG) 롭(XSA-I) 지(EC) 않(VX) 었(EP) 냐는(ETM) 것(NNB) 이(VCP) 라고(EC) 하(VV) 었(EP) 다(EF)</t>
  </si>
  <si>
    <t>이준석 후보는 무엇을 원하는지 모르겠다</t>
  </si>
  <si>
    <t>이준석(NNP) 후보(NNG) 는(JX) 무엇(NP) 을(JKO) 원하(VV) 는지(EC) 모르(VV) 겠(EP) 다(EF)</t>
  </si>
  <si>
    <t>저를 도덕적으로 비난하려는 건가라며 여유 있게 하지 않았다 즉시 가서 즉시 나왔다라고 했다</t>
  </si>
  <si>
    <t>저(NP) 를(JKO) 도덕(NNG) 적(XSN) 으로(JKB) 비난(NNG) 하(XSV) 려는(ETM) 거(NNB) 이(VCP) ᆫ가(EC) 이(VCP) 라며(EC) 여유(NNG) 있(VV) 게(EC) 하(VX) 지(EC) 않(VX) 었(EP) 다(EC) 즉시(MAG) 가(VV) 어서(EC) 즉시(MAG) 나오(VV) 었(EP) 다(EF) 라고(JKQ) 하(VV) 었(EP) 다(EF)</t>
  </si>
  <si>
    <t>이준석 공산주의 철학으로 호텔경제학 방어이재명 공산당 몰이 두 후보는 이른바 호텔 경제학을 놓고도 공방을 벌였다</t>
  </si>
  <si>
    <t>이준석(NNP) 공산주의(NNG) 철학(NNG) 으로(JKB) 호텔(NNG) 경제학(NNG) 방어(NNG) 이재명(NNP) 공산당(NNP) 몰(NNP) 이(JKS) 두(MM) 후보(NNG) 는(JX) 이른바(MAJ) 호텔(NNG) 경제학(NNG) 을(JKO) 놓(VV) 고도(EC) 공방(NNG) 을(JKO) 벌이(VV) 었(EP) 다(EF)</t>
  </si>
  <si>
    <t>이준석 후보는 지난 토론에서 이재명 후보가 자신의 호텔 경제학을 방어하기 위해 루카스 차이제라는 분을 들고 나와 많이 놀랐을 것이라며 더 놀라운 것은 이분을 알고 보니 독일 공산당 기관지의 편집장을 지낸 분이라는 점이라고 했다</t>
  </si>
  <si>
    <t>이준석(NNP) 후보(NNG) 는(JX) 지나(VV) ᆫ(ETM) 토론(NNG) 에서(JKB) 이재명(NNP) 후보(NNG) 가(JKS) 자신(NNG) 의(JKG) 호텔(NNG) 경제학(NNG) 을(JKO) 방어(NNG) 하(XSV) 기(ETN) 위하(VV) 어(EC) 루카스(NNP) 차이(NNG) 제(XSN) 이(VCP) 라는(ETM) 분(NNB) 을(JKO) 들(VV) 고(EC) 나오(VV) 어(EC) 많이(MAG) 놀라(VV) 었(EP) 을(ETM) 것(NNB) 이(VCP) 라며(EC) 더(MAG) 놀랍(VA-I) 은(ETM) 것(NNB) 은(JX) 이(MM) 분(NNB) 을(JKO) 알(VV) 고(EC) 보(VX) 니(EC) 독일(NNP) 공산당(NNP) 기관지(NNG) 의(JKG) 편집장(NNG) 을(JKO) 지내(VV) ᆫ(ETM) 분(NNB) 이(VCP) 라는(ETM) 점(NNG) 이(VCP) 라고(EC) 하(VV) 었(EP) 다(EF)</t>
  </si>
  <si>
    <t>이준석 후보는 어떤 경로로 루카스 차이제의 사상을 접한 것인지 이해가 되지 않았다며 자신의 호텔 경제학을 방어하기 위해 공산주의자의 철학까지 들고 와 가르치려 하나 여기에 사과할 의향이 있나라고 했다</t>
  </si>
  <si>
    <t>이준석(NNP) 후보(NNG) 는(JX) 어떤(MM) 경로(NNG) 로(JKB) 루카스(NNP) 차이(NNG) 제(XSN) 의(JKG) 사상(NNG) 을(JKO) 접하(VV) ᆫ(ETM) 것(NNB) 이(VCP) ᆫ지(EC) 이해(NNG) 가(JKC) 되(VV) 지(EC) 않(VX) 었(EP) 다며(EC) 자신(NNG) 의(JKG) 호텔(NNG) 경제학(NNG) 을(JKO) 방어(NNG) 하(XSV) 기(ETN) 위하(VV) 어(EC) 공산주의자(NNG) 의(JKG) 철학(NNG) 까지(JX) 들(VV) 고(EC) 오(VV) 어(EC) 가르치(VV) 려(EC) 하(VX) 나(EC) 여기(NP) 에(JKB) 사과(NNG) 하(XSV) ᆯ(ETM) 의향(NNG) 이(JKS) 있(VV) 나(EC) 라고(JKQ) 하(VV) 었(EP) 다(EF)</t>
  </si>
  <si>
    <t>이에 대해 이재명 후보는 뭐든지 이렇게 종북몰이를 하듯이 공산당 몰이를 하지 않았으면 좋겠다라며 저는 루카스 차이제가 어떤 사상을 갖고 있는지 관심도 없다</t>
  </si>
  <si>
    <t>이(NP) 에(JKB) 대하(VV) 어(EC) 이재명(NNP) 후보(NNG) 는(JX) 뭐(NP) 든지(JX) 이렇게(MAG) 종북(NNG) 몰이(NNG) 를(JKO) 하(VV) 듯이(EC) 공산당(NNG) 몰이(NNG) 를(JKO) 하(VV) 지(EC) 않(VX) 었(EP) 으면(EC) 좋(VA) 겠(EP) 다(EF) 이(VCP) 라며(EC) 저(NP) 는(JX) 루카스(NNP) 차이(NNG) 저(NP) 가(JKS) 어떤(MM) 사상(NNG) 을(JKO) 갖(VV) 고(EC) 있(VX) 는지(EC) 관심(NNG) 도(JX) 없(VA) 다(EF)</t>
  </si>
  <si>
    <t>그 사례는 한국은행의 책자에도 나오는 사례라고 했다</t>
  </si>
  <si>
    <t>그(MM) 사례(NNG) 는(JX) 한국은행(NNP) 의(JKG) 책자(NNG) 에(JKB) 도(JX) 나오(VV) 는(ETM) 사례(NNG) 이(VCP) 라고(EC) 하(VV) 었(EP) 다(EF)</t>
  </si>
  <si>
    <t>이재명 후보는 아주 고전적인 단순화된 경제의 흐름과 돈의 흐름에 관한 일반적인 사례라며 전체를 봐야 한다</t>
  </si>
  <si>
    <t>이재명(NNP) 후보(NNG) 는(JX) 아주(MAG) 고전(NNG) 적(XSN) 이(VCP) ᆫ(ETM) 단순(NNG) 화(XSN) 되(XSV) ᆫ(ETM) 경제(NNG) 의(JKG) 흐름(NNG) 과(JC) 돈(NNG) 의(JKG) 흐름(NNG) 에(JKB) 관하(VV) ᆫ(ETM) 일반(NNG) 적(XSN) 이(VCP) ᆫ(ETM) 사례(NNG) 이(VCP) 라며(EC) 전체(NNG) 를(JKO) 보(VV) 어야(EC) 하(VX) ᆫ다(EF)</t>
  </si>
  <si>
    <t>일부를 왜곡과장해서 침소봉대하지 않는 것이 진정한 토론이라고 했다</t>
  </si>
  <si>
    <t>일부(NNG) 를(JKO) 왜곡(NNG) 과장(NNG) 하(XSV) 어서(EC) 침소봉대(NNG) 하(XSV) 지(EC) 않(VX) 는(ETM) 것(NNB) 이(JKS) 진정(XR) 하(XSA) ᆫ(ETM) 토론(NNG) 이(VCP) 라고(EC) 하(VV) 었(EP) 다(EF)</t>
  </si>
  <si>
    <t>이준석 후보는 계속 발뺌하는 방식으로 토론을 하면 국민이 올바른 검증을 할 수가 없다 토론을 더 했으면 좋겠다라며 김어준의 뉴스공장도 괜찮으니 국민이 더 알 수 있도록 토론 시간을 만들자고 제안한다라고 했다</t>
  </si>
  <si>
    <t>이준석(NNP) 후보(NNG) 는(JX) 계속(MAG) 발뺌(NNG) 하(XSV) 는(ETM) 방식(NNG) 으로(JKB) 토론(NNG) 을(JKO) 하(VV) 면(EC) 국민(NNG) 이(JKS) 올바르(VA) ᆫ(ETM) 검증(NNG) 을(JKO) 하(VV) ᆯ(ETM) 수(NNB) 가(JKS) 없(VA) 다(EC) 토론(NNG) 을(JKO) 더(MAG) 하(XSV) 었(EP) 으면(EC) 좋(VA) 겠(EP) 다(EF) 이(VCP) 라며(EC) 김어준(NNP) 의(JKG) 뉴스(NNG) 공장(NNG) 도(JX) 괜찮(VA) 으니(EC) 국민(NNG) 이(JKS) 더(MAG) 알(VV) ᆯ(ETM) 수(NNB) 있(VA) 도록(EC) 토론(NNG) 시간(NNG) 을(JKO) 만들(VV) 자고(EC) 제안(NNG) 하(XSV) ᆫ다(EF) 라고(JKQ) 하(VV) 었(EP) 다(EF)</t>
  </si>
  <si>
    <t>이에 이재명 후보는 제안에 대해 천천히 생각해 보겠다라고 답했다</t>
  </si>
  <si>
    <t>이(NP) 에(JKB) 이재명(NNP) 후보(NNG) 는(JX) 저(NP) 의(JKG) 안(NNG) 에(JKB) 대하(VV) 어(EC) 천천히(MAG) 생각(NNG) 하(XSV) 어(EC) 보(VX) 겠(EP) 다(EF) 라고(JKQ) 답(NNG) 하(XSV) 었(EP) 다(EF)</t>
  </si>
  <si>
    <t>서울 여의도에서 오찬 MB 빨간 넥타이 매고 깨끗한 김문수 당선시켜야 김문수 국민의힘 대선 후보와 이명박 전 대통령이 27일 서울 여의도 켄싱턴 호텔 로비에서 만나 오찬장으로 향하고 있다</t>
  </si>
  <si>
    <t>서울(NNP) 여의도(NNP) 에서(JKB) 오찬(NNG) MB(SL) 빨갛(VA-I) ᆫ(ETM) 넥타이(NNG) 매(VV) 고(EC) 깨끗(XR) 하(XSA) ᆫ(ETM) 김문수(NNP) 당선(NNG) 시키(XSV) 어야(EC) 김문수(NNP) 국민(NNG) 의(JKG) 힘(NNG) 대선(NNG) 후보(NNG) 와(JC) 이명박(NNP) 전(MM) 대통령(NNG) 이(JKS) 27(SN) 일(NNB) 서울(NNP) 여의도(NNP) 켄싱턴(NNP) 호텔(NNG) 로비(NNG) 에서(JKB) 만나(VV) 어(EC) 오찬(NNG) 장(NNG) 으로(JKB) 향하(VV) 고(EC) 있(VX) 다(EF)</t>
  </si>
  <si>
    <t>뉴시스 이명박 전 대통령이 27일 김문수 국민의힘 대선 후보와 만나 이준석 개혁신당 후보와의 단일화에 대해 끝까지 진정성 있게 설득하는 모습을 보여줬으면 좋겠다고 말했다</t>
  </si>
  <si>
    <t>뉴시스(NNP) 이명박(NNP) 전(MM) 대통령(NNG) 이(JKS) 27(SN) 일(NNB) 김문수(NNP) 국민(NNG) 의(JKG) 힘(NNG) 대선(NNG) 후보(NNG) 와(JKB) 만나(VV) 어(EC) 이준석(NNP) 개혁(NNG) 신(XPN) 당(NNG) 후보(NNG) 와(JKB) 의(JKG) 단일(NNG) 화(XSN) 에(JKB) 대하(VV) 어(EC) 끝(NNG) 까지(JX) 진정(NNG) 성(XSN) 있(VV) 게(EC) 설득(NNG) 하(XSV) 는(ETM) 모습(NNG) 을(JKO) 보이(VV) 어(EC) 주(VX) 었(EP) 으면(EC) 좋(VA) 겠(EP) 다고(EC) 말(NNG) 하(XSV) 었(EP) 다(EF)</t>
  </si>
  <si>
    <t>김 후보와 이 전 대통령은 이날 낮 12시쯤 서울 여의도의 한 호텔에서 만나 약 1시간 동안 같이 점심 식사를 했다</t>
  </si>
  <si>
    <t>김(NNP) 후보(NNG) 와(JC) 이(NNP) 전(MM) 대통령(NNG) 은(JX) 이날(NNG) 낮(NNG) 12(SN) 시(NNB) 쯤(XSN) 서울(NNP) 여의도(NNP) 의(JKG) 한(MM) 호텔(NNG) 에서(JKB) 만나(VV) 어(EC) 약(MM) 1(SN) 시간(NNG) 동안(NNG) 같이(MAG) 점심(NNG) 식사(NNG) 를(JKO) 하(VV) 었(EP) 다(EF)</t>
  </si>
  <si>
    <t>이 전 대통령은 이 자리에서 김 후보에게 최근 이준석 후보와의 단일화 문제에 대해 끝까지 진정성 있게 이 후보를 설득하는 모습을 국민들께 보여줬으면 좋겠다고 말했다고 신동욱 국민의힘 수석대변인이 전했다</t>
  </si>
  <si>
    <t>이(NNP) 전(MM) 대통령(NNG) 은(JX) 이(MM) 자리(NNG) 에서(JKB) 김(NNP) 후보(NNG) 에게(JKB) 최근(NNG) 이준석(NNP) 후보(NNG) 와(JKB) 의(JKG) 단일(NNG) 화(XSN) 문제(NNG) 에(JKB) 대하(VV) 어(EC) 끝(NNG) 까지(JX) 진정(NNG) 성(XSN) 있(VV) 게(EC) 이(MM) 후보(NNG) 를(JKO) 설득(NNG) 하(XSV) 는(ETM) 모습(NNG) 을(JKO) 국민(NNG) 들(XSN) 께(JKB) 보이(VV) 어(EC) 주(VX) 었(EP) 으면(EC) 좋(VA) 겠(EP) 다고(EC) 말(NNG) 하(XSV) 었(EP) 다고(EC) 신동욱(NNP) 국민(NNG) 의(JKG) 힘(NNG) 수석(NNG) 대변인(NNG) 이(JKS) 전하(VV) 었(EP) 다(EF)</t>
  </si>
  <si>
    <t>이 전 대통령은 또 이재명 후보가 대통령이 되면 국가를 통치하는 대통령이 되고 김문수 후보가 되면 국가를 경영하는 대통령이 된다며 이 시대에 어떤 대통령이 맞느냐는 취지로 말했다고 한다 그러면서 김 후보는 누구보다 노동자 어려움을 잘 알고 기업 경영도 잘 알고 기업 유치해본 경험 있는 행정가로서도 충분한 경험을 쌓았다며 국가를 경영할 수 있는 좋은 대통령이 됐으면 좋겠다고 말한 것으로 알려졌다</t>
  </si>
  <si>
    <t>이(NNP) 전(MM) 대통령(NNG) 은(JX) 또(MAG) 이재명(NNP) 후보(NNG) 가(JKS) 대통령(NNG) 이(JKC) 되(VV) 면(EC) 국가(NNG) 를(JKO) 통치(NNG) 하(XSV) 는(ETM) 대통령(NNG) 이(JKC) 되(VV) 고(EC) 김문수(NNP) 후보(NNG) 가(JKC) 되(VV) 면(EC) 국가(NNG) 를(JKO) 경영(NNG) 하(XSV) 는(ETM) 대통령(NNG) 이(JKC) 되(VV) ᆫ다며(EC) 이(MM) 시대(NNG) 에(JKB) 어떤(MM) 대통령(NNG) 이(JKS) 맞(VV) 느냐는(ETM) 취지(NNG) 로(JKB) 말(NNG) 하(XSV) 었(EP) 다고(EC) 하(VV) ᆫ다(EC) 그러(VV) 면서(EC) 김(NNP) 후보(NNG) 는(JX) 누구(NP) 보다(JKB) 노동자(NNG) 어려움(NNG) 을(JKO) 잘(MAG) 알(VV) 고(EC) 기업(NNG) 경영(NNG) 도(JX) 잘(MAG) 알(VV) 고(EC) 기업(NNG) 유치(NNG) 하(XSV) 어(EC) 보(VX) ᆫ(ETM) 경험(NNG) 있(VV) 는(ETM) 행정가(NNG) 로서(JKB) 도(JX) 충분(XR) 하(XSA) ᆫ(ETM) 경험(NNG) 을(JKO) 쌓(VV) 었(EP) 다며(EC) 국가(NNG) 를(JKO) 경영(NNG) 하(XSV) ᆯ(ETM) 수(NNB) 있(VA) 는(ETM) 좋(VA) 은(ETM) 대통령(NNG) 이(JKC) 되(VV) 었(EP) 으면(EC) 좋(VA) 겠(EP) 다고(EC) 말(NNG) 하(XSV) ᆫ(ETM) 것(NNB) 으로(JKB) 알려지(VV) 었(EP) 다(EF)</t>
  </si>
  <si>
    <t>김 후보는 이에 대해 지금 경제가 문제이고 대기업들이 국내 투자를 다 꺼리고 있다며 그런데 이재명 후보나 민주당 집권하면 정말 큰 일이 날지도 모르겠다는 절박감으로 열심히 유세하고 있다고 말한 것으로 전해졌다</t>
  </si>
  <si>
    <t>김(NNP) 후보(NNG) 는(JX) 이(NP) 에(JKB) 대하(VV) 어(EC) 지금(MAG) 경제(NNG) 가(JKS) 문제(NNG) 이(VCP) 고(EC) 대(XPN) 기업(NNG) 들(XSN) 이(JKS) 국내(NNG) 투자(NNG) 를(JKO) 다(MAG) 꺼리(VV) 고(EC) 있(VX) 다며(EC) 그런데(MAJ) 이재명(NNP) 후보(NNG) 나(JC) 민주당(NNP) 집권(NNG) 하(XSV) 면(EC) 정말(MAG) 크(VA) ᆫ(ETM) 일(NNG) 이(JKS) 나(VV) ᆯ지(EC) 도(JX) 모르(VV) 겠(EP) 다는(ETM) 절박감(NNG) 으로(JKB) 열심히(MAG) 유세(NNG) 하(XSV) 고(EC) 있(VX) 다고(EC) 말(NNG) 하(XSV) ᆫ(ETM) 것(NNB) 으로(JKB) 전하(VV) 어(EC) 지(VX) 었(EP) 다(EF)</t>
  </si>
  <si>
    <t>이날 오찬에 앞서 김 후보는 이 전 대통령을 맞이하기 위해 예정된 시각보다 10분 일찍 호텔 로비를 찾았다</t>
  </si>
  <si>
    <t>이날(NNG) 오찬(NNG) 에(JKB) 앞서(VV) 어(EC) 김(NNP) 후보(NNG) 는(JX) 이(NNP) 전(MM) 대통령(NNG) 을(JKO) 맞이하(VV) 기(ETN) 위하(VV) 어(EC) 예정(NNG) 되(XSV) ᆫ(ETM) 시각(NNG) 보다(JKB) 10(SN) 분(NNB) 일찍(MAG) 호텔(NNG) 로비(NNG) 를(JKO) 찾(VV) 었(EP) 다(EF)</t>
  </si>
  <si>
    <t>이 전 대통령이 차에서 내리자 김 후보는 여기까지 멀리 오셨다며 이 전 대통령을 맞았다</t>
  </si>
  <si>
    <t>이(NNP) 전(MM) 대통령(NNG) 이(JKS) 차(NNG) 에서(JKB) 내리(VV) 자(EC) 김(NNP) 후보(NNG) 는(JX) 여기(NP) 까지(JX) 멀리(MAG) 오(VV) 시(EP) 었(EP) 다며(EC) 이(NNP) 전(MM) 대통령(NNG) 을(JKO) 맞(VV) 었(EP) 다(EF)</t>
  </si>
  <si>
    <t>이 전 대통령은 김 후보와 악수하고 포옹한 뒤 내가 오늘 빨간 넥타이를 매고 왔다며 웃었다</t>
  </si>
  <si>
    <t>이(NNP) 전(MM) 대통령(NNG) 은(JX) 김(NNP) 후보(NNG) 와(JKB) 악수(NNG) 하(XSV) 고(EC) 포옹(NNG) 하(XSV) ᆫ(ETM) 뒤(NNG) 나(NP) 가(JKS) 오늘(MAG) 빨갛(VA-I) ᆫ(ETM) 넥타이(NNG) 를(JKO) 매(VV) 고(EC) 오(VV) 었(EP) 다며(EC) 웃(VV-R) 었(EP) 다(EF)</t>
  </si>
  <si>
    <t>김 후보가 호텔 식당으로 안내하자 이 전 대통령은 김 후보 등을 한 손으로 감싸 안으며 걸어갔다</t>
  </si>
  <si>
    <t>김(NNP) 후보(NNG) 가(JKS) 호텔(NNG) 식당(NNG) 으로(JKB) 안내(NNG) 하(XSV) 자(EC) 이(NNP) 전(MM) 대통령(NNG) 은(JX) 김(NNP) 후보(NNG) 등(NNB) 을(JKO) 한(MM) 손(NNG) 으로(JKB) 감싸(VV) 어(EC) 안(VV) 으며(EC) 걸어가(VV) 었(EP) 다(EF)</t>
  </si>
  <si>
    <t>이 전 대통령은 기자들 앞에서 김 후보를 끌어안으며 깨끗한 김문수 후보를 반드시 당선시키기 위해 왔다고 말하기도 했다</t>
  </si>
  <si>
    <t>이(NNP) 전(MM) 대통령(NNG) 은(JX) 기자(NNG) 들(XSN) 앞(NNG) 에서(JKB) 김(NNP) 후보(NNG) 를(JKO) 끌어안(VV) 으며(EC) 깨끗(XR) 하(XSA) ᆫ(ETM) 김문수(NNP) 후보(NNG) 를(JKO) 반드시(MAG) 당선(NNG) 시키(XSV) 기(ETN) 위하(VV) 어(EC) 오(VX) 었(EP) 다고(EC) 말(NNG) 하(XSV) 기(ETN) 도(JX) 하(VX) 었(EP) 다(EF)</t>
  </si>
  <si>
    <t>김 후보는 대선 출마 전 고용노동부 장관 시절인 올해 2월 서울 서초구 청계재단에서 이명박 전 대통령을 만났다</t>
  </si>
  <si>
    <t>김(NNP) 후보(NNG) 는(JX) 대선(NNG) 출마(NNG) 전(NNP) 고용(NNG) 노동부(NNG) 장관(NNG) 시절(NNG) 이(VCP) ᆫ(ETM) 올해(NNG) 2(SN) 월(NNB) 서울(NNP) 서초구(NNP) 청계(NNP) 재단(NNG) 에서(JKB) 이명박(NNP) 전(MM) 대통령(NNG) 을(JKO) 만나(VV) 었(EP) 다(EF)</t>
  </si>
  <si>
    <t>지난 24일엔 박근혜 전 대통령의 사저를 찾아 1시간가량 회동하며 보수 진영 결집 등을 요청했다</t>
  </si>
  <si>
    <t>지나(VV) ᆫ(ETM) 24(SN) 일(NNB) 에(JKB) ᆫ(JX) 박근혜(NNP) 전(MM) 대통령(NNG) 의(JKG) 사저(NNG) 를(JKO) 찾(VV) 어(EC) 1(SN) 시간(NNB) 가량(XSN) 회동(NNG) 하(XSV) 며(EC) 보수(NNG) 진영(NNG) 결집(NNG) 등(NNB) 을(JKO) 요청(NNG) 하(XSV) 었(EP) 다(EF)</t>
  </si>
  <si>
    <t>더불어민주당 이재명민주노동당 권영국국민의힘 김문수개혁신당 이준석 대선 후보가 27일 서울 마포구 상암동 MBC 스튜디오에서 진행된 정치 분야 TV토론회에 앞서 포즈를 취한 후 자리로 향하고 있다</t>
  </si>
  <si>
    <t>더불어민주당(NNP) 이재명(NNP) 민주노동당(NNP) 권(NNP) 영국(NNP) 국민(NNG) 의(JKG) 힘(NNG) 김문수(NNP) 개혁(NNG) 신당(NNG) 이준석(NNP) 대선(NNG) 후보(NNG) 가(JKS) 27(SN) 일(NNB) 서울(NNP) 마포구(NNP) 상암동(NNP) MBC(SL) 스튜디오(NNG) 에서(JKB) 진행(NNG) 되(XSV) ᆫ(ETM) 정치(NNG) 분야(NNG) TV(SL) 토론회(NNG) 에(JKB) 앞서(VV) 어(EC) 포즈(NNG) 를(JKO) 취하(VV) ᆫ(ETM) 후(NNG) 자리(NNG) 로(JKB) 향하(VV) 고(EC) 있(VX) 다(EF)</t>
  </si>
  <si>
    <t>국회사진기자단 연합뉴스 이준석 개혁신당 대선후보와 이재명 더불어민주당 대선후보가 27일 63 대선 마지막 후보자 TV 토론에서 경기도 법인카드 유용 의혹을 두고 설전을 벌였다</t>
  </si>
  <si>
    <t>국회(NNG) 사진(NNG) 기자단(NNG) 연합뉴스(NNP) 이준석(NNP) 개혁(NNG) 신당(NNG) 대선(NNG) 후보(NNG) 와(JC) 이재명(NNP) 더불어민주당(NNP) 대선(NNG) 후보(NNG) 가(JKS) 27(SN) 일(NNB) 63(SN) 대(NNG) 서(VV) ᆫ(ETM) 마지막(NNG) 후보자(NNG) TV(SL) 토론(NNG) 에서(JKB) 경기도(NNP) 법인(NNG) 카드(NNG) 유용(NNG) 의혹(NNG) 을(JKO) 두(VV) 고(EC) 설전(NNG) 을(JKO) 벌이(VV) 었(EP) 다(EF)</t>
  </si>
  <si>
    <t>이준석 후보는 서울 마포구 MBC 스튜디오에서 진행된 TV 토론에서 이재명 후보에게 오늘 토론 있는 날에도 이재명 후보의 재판 공판 준비기일이 있던 걸로 안다</t>
  </si>
  <si>
    <t>이준석(NNP) 후보(NNG) 는(JX) 서울(NNP) 마포구(NNP) MBC(SL) 스튜디오(NNG) 에서(JKB) 진행(NNG) 되(XSV) ᆫ(ETM) TV(SL) 토론(NNG) 에서(JKB) 이재명(NNP) 후보(NNG) 에게(JKB) 오늘(NNG) 토론(NNG) 있(VV) 는(ETM) 날(NNG) 에(JKB) 도(JX) 이재명(NNP) 후보(NNG) 의(JKG) 재판(NNG) 공판(NNG) 준비(NNG) 기일(NNG) 이(JKS) 있(VA) 던(ETM) 거(NNB) ᆯ로(JKB) 알(VV) ᆫ다(EF)</t>
  </si>
  <si>
    <t>법카 사적 유용에 대해 재판 공소장을 보니 흥미로운 대목이 있다</t>
  </si>
  <si>
    <t>법카(NNG) 사(NNG) 적(XSN) 유용(NNG) 에(JKB) 대하(VV) 어(EC) 재판(NNG) 공소장(NNG) 을(JKO) 보(VV) 니(EC) 흥미(NNG) 롭(XSA-I) 은(ETM) 대목(NNG) 이(JKS) 있(VA) 다(EF)</t>
  </si>
  <si>
    <t>10만원 때문으로 아는 분들이 있는데 그건 공직선거법 부분이라고 했다</t>
  </si>
  <si>
    <t>10(SN) 만(NR) 원(NNB) 때문(NNB) 으로(JKB) 알(VV) 는(ETM) 분(NNB) 들(XSN) 이(JKS) 있(VV) 는데(EC) 그거(NP) ᆫ(JX) 공직(NNG) 선거법(NNG) 부분(NNG) 이(VCP) 라고(EC) 하(VV) 었(EP) 다(EF)</t>
  </si>
  <si>
    <t>이어 이재명 후보가 지금 재판받는 걸 보면 2019년부터 2022년 10월까지 과일만 2791만원을 법인카드로 사서 사적 유용 때문에 재판을 받고 있다고 했다 그러면서 과일 평균 가격으로 보니 1kg에 만원이 기준이라면 2800만원어치 과일을 2년 동안 드셨으면 28t이라며 집에 코끼리 같은 거 키우시나 사람이 어떻게 이렇게 많은 과일을 먹을 수 있는가 혼자 먹은 것인가 어떻게 한 것인가라고 물었다</t>
  </si>
  <si>
    <t>이어(MAG) 이재명(NNP) 후보(NNG) 가(JKS) 지금(MAG) 재판(NNG) 받(VV-R) 는(ETM) 거(NNB) ᆯ(JKO) 보(VV) 면(EC) 2019(SN) 년(NNB) 부터(JX) 2022(SN) 년(NNB) 10(SN) 월(NNB) 까지(JX) 과일(NNG) 만(JX) 2791(SN) 만(NR) 원(NNB) 을(JKO) 법인(NNG) 카드(NNG) 로(JKB) 사(VV) 어서(EC) 사(NNG) 적(XSN) 유용(NNG) 때문(NNB) 에(JKB) 재판(NNG) 을(JKO) 받(VV-R) 고(EC) 있(VX) 다고(EC) 하(VV) 었(EP) 다(EC) 그러(VV) 면서(EC) 과일(NNG) 평균(NNG) 가격(NNG) 으로(JKB) 보(VV) 니(EC) 1(SN) kg(SL) 에(JKB) 만(NR) 원(NNB) 이(JKS) 기준(NNG) 이(VCP) 라면(EC) 2800(SN) 만(NR) 원(NNB) 어치(XSN) 과일(NNG) 을(JKO) 2(SN) 년(NNB) 동안(NNG) 드시(VV) 었(EP) 으면(EC) 28(SN) t(SL) 이(VCP) 라며(EC) 집(NNG) 에(JKB) 코끼리(NNG) 같(VA) 은(ETM) 거(NNB) 키우(VV) 시(EP) 나(EC) 사람(NNG) 이(JKS) 어떻(VA-I) 게(EC) 이렇(VA-I) 게(EC) 많(VA) 은(ETM) 과일(NNG) 을(JKO) 먹(VV) 을(ETM) 수(NNB) 있(VX) 는가(EC) 혼자(NNG) 먹(VV) 은(ETM) 것(NNB) 이(VCP) ᆫ가(EC) 어떻(VA-I) 게(EC) 하(VV) ᆫ(ETM) 것(NNB) 이(VCP) ᆫ가(EF) 라고(JKQ) 묻(VV-I) 었(EP) 다(EF)</t>
  </si>
  <si>
    <t>이에 이재명 후보는 웃음을 지으며 그래서 엉터리라는 것이다</t>
  </si>
  <si>
    <t>이(NP) 에(JKB) 이재명(NNP) 후보(NNG) 는(JX) 웃음(NNG) 을(JKO) 짓(VV-I) 으며(EC) 그래서(MAJ) 엉터리(NNG) 이(VCP) 라는(ETM) 것(NNB) 이(VCP) 다(EF)</t>
  </si>
  <si>
    <t>그건 내가 쓴 일도 없고 쓴 걸 본 일도 없다면서 실무 부서에서 과일 거래를 했다는 데 그걸 제가 어떻게 알겠나라고 말했다</t>
  </si>
  <si>
    <t>그거(NP) ᆫ(JX) 나(NP) 가(JKS) 쓰(VV) ᆫ(ETM) 일(NNG) 도(JX) 없(VA) 고(EC) 쓰(VA) ᆫ(ETM) 거(NNB) ᆯ(JKO) 보(VV) ᆫ(ETM) 일(NNG) 도(JX) 없(VA) 다면서(EC) 실무(NNG) 부서(NNG) 에서(JKB) 과일(NNG) 거래(NNG) 를(JKO) 하(VV) 었(EP) 다는(ETM) 데(NNB) 그거(NP) ᆯ(JKO) 저(NP) 가(JKS) 어떻(VA-I) 게(EC) 알(VV) 겠(EP) 나(EC) 이(VCP) 라고(EC) 말(NNG) 하(XSV) 었(EP) 다(EF)</t>
  </si>
  <si>
    <t>이어 그 사건에선 제가 지시한 것으로 보여진다고 기소했는데 그런 근거 자료가 하나도 없다며 그래서 엉터리 조작 기소라고 하는 것이라고 했다</t>
  </si>
  <si>
    <t>이어(MAG) 그(MM) 사건(NNG) 에서(JKB) ᆫ(JX) 저(NP) 가(JKS) 지시(NNG) 하(XSV) ᆫ(ETM) 것(NNB) 으로(JKB) 보이(VV) 어(EC) 지(VX) ᆫ다고(EC) 기소(NNG) 하(XSV) 었(EP) 는데(EC) 그런(MM) 근거(NNG) 자료(NNG) 가(JKS) 하나(NR) 도(JX) 없(VA) 다며(EC) 그래서(MAJ) 엉터리(NNG) 조작(NNG) 기소(NNG) 이(VCP) 라고(EC) 하(VV) 는(ETM) 것(NNB) 이(VCP) 라고(EC) 하(VV) 었(EP) 다(EF)</t>
  </si>
  <si>
    <t>또 이준석 후보는 과거 홍준표 자유한국당 후보를 공격할 때 성완종 리스트 판결이 당시 2심까지 나온 상황에서 홍 후보에게 당선돼도 재판받아야 되는 것 아니냐고 공격했다며 홍 후보는 대법원에서 유죄 나오면 극단적 선택까지 고려하겠다며 재판받겠다는 의지를 밝혔다</t>
  </si>
  <si>
    <t>또(MAG) 이준석(NNP) 후보(NNG) 는(JX) 과거(NNG) 홍준표(NNP) 자유한국당(NNP) 후보(NNG) 를(JKO) 공격(NNG) 하(XSV) ᆯ(ETM) 때(NNG) 성완종(NNP) 리스트(NNG) 판결(NNG) 이(JKS) 당시(NNG) 2(SN) 심(NNG) 까지(JX) 나오(VV) ᆫ(ETM) 상황(NNG) 에서(JKB) 홍(NNP) 후보(NNG) 에게(JKB) 당선(NNG) 되(XSV) 어도(EC) 재판(NNG) 받(VV-R) 어야(EC) 되(VV) 는(ETM) 것(NNB) 아니(VCN) 냐고(EC) 공격(NNG) 하(XSV) 었(EP) 다며(EC) 홍(NNP) 후보(NNG) 는(JX) 대(XPN) 법원(NNG) 에서(JKB) 유죄(NNG) 나오(VV) 면(EC) 극단(NNG) 적(XSN) 선택(NNG) 까지(JX) 고려(NNG) 하(XSV) 겠(EP) 다며(EC) 재판(NNG) 받(VV-R) 겠(EP) 다는(ETM) 의지(NNG) 를(JKO) 밝히(VV) 었(EP) 다(EF)</t>
  </si>
  <si>
    <t>이재명 후보도 당선된 이후 재판받겠다는 의지를 보여줄 수는 없나 무죄를 확신하는 것 아닌가라고 물었다</t>
  </si>
  <si>
    <t>이재명(NNP) 후보(NNG) 도(JX) 당선(NNG) 되(XSV) ᆫ(ETM) 이후(NNG) 재판(NNG) 받(VV-R) 겠(EP) 다는(ETM) 의지(NNG) 를(JKO) 보이(VV) 어(EC) 주(VX) ᆯ(ETM) 수(NNB) 는(JX) 없(VA) 나(EC) 무죄(NNG) 를(JKO) 확신(NNG) 하(XSV) 는(ETM) 것(NNB) 아니(VCN) ᆫ가(EF) 이(VCP) 라고(EC) 묻(VV-I) 었(EP) 다(EF)</t>
  </si>
  <si>
    <t>이에 이재명 후보는 너무 많은 기소를 하지 않았냐</t>
  </si>
  <si>
    <t>이(NP) 에(JKB) 이재명(NNP) 후보(NNG) 는(JX) 너무(MAG) 많(VA) 은(ETM) 기소(NNG) 를(JKO) 하(VV) 지(EC) 않(VX) 었(EP) 냐(EF)</t>
  </si>
  <si>
    <t>성남FC 사건 같은 경우는 제가 직접 한 거 아니고 직원들이 기소돼 있는데 증인이 478명이다</t>
  </si>
  <si>
    <t>성남(NNP) FC(SL) 사건(NNG) 같(VA) 은(ETM) 경우(NNG) 는(JX) 저(NP) 가(JKS) 직접(MAG) 하(VV) ᆫ(ETM) 거(NNB) 아니(VCN) 고(EC) 직원(NNG) 들(XSN) 이(JKS) 기소(NNG) 되(XSV) 어(EC) 있(VX) 는데(EC) 증인(NNG) 이(JKS) 478(SN) 명(NNB) 이(VCP) 다(EF)</t>
  </si>
  <si>
    <t>그 재판 매일 해도 2년 걸린다며 검찰 국가가 이렇게 난폭하게 정치 탄압했다 당신은 기소됐으니 죄인이다</t>
  </si>
  <si>
    <t>그(MM) 재판(NNG) 매일(MAG) 하(XSV) 어도(EC) 2(SN) 년(NNB) 걸리(VV) ᆫ다며(EC) 검찰(NNG) 국가(NNG) 가(JKS) 이렇(VA-I) 게(EC) 난폭(NNG) 하(XSA) 게(EC) 정치(NNG) 탄압(NNG) 하(XSV) 었(EP) 다(EC) 당신(NP) 은(JX) 기소(NNG) 되(XSV) 었(EP) 으니(EC) 죄인(NNG) 이(VCP) 다(EF)</t>
  </si>
  <si>
    <t>고발당했으니 피의자다</t>
  </si>
  <si>
    <t>고발(NNG) 당하(VV) 었(EP) 으니(EC) 피의자(NNG) 이(VCP) 다(EF)</t>
  </si>
  <si>
    <t>이런 식으로 하는 건 국민의힘이 주로 하던 수법인데 이준석 후보는 자제해줬으면 좋겠다고 말했다</t>
  </si>
  <si>
    <t>이런(MM) 식(NNB) 으로(JKB) 하(VV) 는(ETM) 거(NNB) ᆫ(JX) 국민(NNG) 의(JKG) 힘(NNG) 이(JKS) 주로(MAG) 하(VV) 던(ETM) 수법(NNG) 이(VCP) ᆫ데(EC) 이준석(NNP) 후보(NNG) 는(JX) 자제(NNG) 하(XSV) 어(EC) 주(VX) 었(EP) 으면(EC) 좋(VA) 겠(EP) 다고(EC) 말(NNG) 하(XSV) 었(EP) 다(EF)</t>
  </si>
  <si>
    <t>이준석 개혁신당 대선 후보는 27일 김문수 국민의힘 후보로는 이재명 더불어민주당 후보를 이길 수 없다며 이준석에게 압도적 지지를 몰아달라 반드시 승리하겠다고 했다</t>
  </si>
  <si>
    <t>이준석(NNP) 개혁(NNG) 신당(NNG) 대선(NNG) 후보(NNG) 는(JX) 27(SN) 일(NNB) 김문수(NNP) 국민(NNG) 의(JKG) 힘(NNG) 후보(NNG) 로(JKB) 는(JX) 이재명(NNP) 더불어민주당(NNP) 후보(NNG) 를(JKO) 이기(VV) ᆯ(ETM) 수(NNB) 없(VA) 다며(EC) 이준석(NNP) 에게(JKB) 압도(NNG) 적(XSN) 지지(NNG) 를(JKO) 몰(VV) 어(EC) 달(VX) 라(EC) 반드시(MAG) 승리(NNG) 하(XSV) 겠(EP) 다고(EC) 하(VV) 었(EP) 다(EF)</t>
  </si>
  <si>
    <t>정치권 일각에서 계속 제기되는 후보 단일화 가능성을 일축한 것이다</t>
  </si>
  <si>
    <t>정치(NNG) 권(XSN) 일각(NNG) 에서(JKB) 계속(MAG) 제기(NNG) 되(XSV) 는(ETM) 후보(NNG) 단일(NNG) 화(XSN) 가능(NNG) 성(XSN) 을(JKO) 일축(NNG) 하(XSV) ᆫ(ETM) 것(NNB) 이(VCP) 다(EF)</t>
  </si>
  <si>
    <t>이준석 개혁신당 대통령 후보가 27일 오후 서울 여의도 국회 소통관 앞에서 긴급 기자회견을 하고 있다</t>
  </si>
  <si>
    <t>이준석(NNP) 개혁(NNG) 신당(NNG) 대통령(NNG) 후보(NNG) 가(JKS) 27(SN) 일(NNB) 오후(NNG) 서울(NNP) 여의도(NNP) 국회(NNG) 소통(NNG) 관(NNG) 앞(NNG) 에서(JKB) 긴급(NNG) 기자(NNG) 회견(NNG) 을(JKO) 하(VV) 고(EC) 있(VX) 다(EF)</t>
  </si>
  <si>
    <t>뉴스1 이 후보는 이날 오후 국회에서 긴급 기자회견을 열고 비상계엄에 책임이 있는 세력으로의 후보 단일화는 이번 선거에 없다</t>
  </si>
  <si>
    <t>뉴스(NNG) 1(SN) 이(MM) 후보(NNG) 는(JX) 이날(NNG) 오후(NNG) 국회(NNG) 에서(JKB) 긴급(NNG) 기자(NNG) 회견(NNG) 을(JKO) 열(VV) 고(EC) 비상계엄(NNG) 에(JKB) 책임(NNG) 이(JKS) 있(VV) 는(ETM) 세력(NNG) 으로(JKB) 의(JKG) 후보(NNG) 단일(NNG) 화(XSN) 는(JX) 이번(NNG) 선거(NNG) 에(JKB) 없(VA) 다(EF)</t>
  </si>
  <si>
    <t>끝까지 싸워 끝내 이기겠다며 이렇게 말했다</t>
  </si>
  <si>
    <t>끝(NNG) 까지(JX) 싸우(VV) 어(EC) 끝내(MAG) 이기(VV) 겠(EP) 다며(EC) 이렇(VA-I) 게(EC) 말(NNG) 하(XSV) 었(EP) 다(EF)</t>
  </si>
  <si>
    <t>이 후보는 한덕수 전 국무총리와 단일화를 하겠다는 공약으로 후보가 됐던 김문수 후보는 목적을 달성하자마자 그 약속을 무시했고 국민의힘 후보가 되고 나서도 난데없이 저와의 단일화만 주야장천 외치면서 대국민 가스라이팅을 계속하고 있다며 김문수 후보는 단일화 이외에는 내세울 게 없는 후보라고 했다</t>
  </si>
  <si>
    <t>이(MM) 후보(NNG) 는(JX) 한덕수(NNP) 전(MM) 국무총리(NNG) 와(JC) 단일(NNG) 화(XSN) 를(JKO) 하(VV) 겠(EP) 다는(ETM) 공약(NNG) 으로(JKB) 후보(NNG) 가(JKC) 되(VV) 었(EP) 던(ETM) 김문수(NNP) 후보(NNG) 는(JX) 목적(NNG) 을(JKO) 달성(NNG) 하(XSV) 자마자(EC) 그(MM) 약속(NNG) 을(JKO) 무시(NNG) 하(XSV) 었(EP) 고(EC) 국민(NNG) 의(JKG) 힘(NNG) 후보(NNG) 가(JKC) 되(VV) 고(EC) 나(VX) 어서(EC) 도(JX) 난데없이(MAG) 저(NP) 와(JKB) 의(JKG) 단일(NNG) 화(XSN) 만(JX) 주야(NNG) 장천(NNG) 외치(VV) 면서(EC) 대국민(NNG) 가스(NNG) 라이팅(NNG) 을(JKO) 계속(NNG) 하(XSV) 고(EC) 있(VX) 다며(EC) 김문수(NNP) 후보(NNG) 는(JX) 단일(NNG) 화(XSN) 이외(NNG) 에(JKB) 는(JX) 내세우(VV) ᆯ(ETM) 것(NNB) 이(JKS) 없(VA) 는(ETM) 후보(NNG) 이(VCP) 라고(EC) 하(VV) 었(EP) 다(EF)</t>
  </si>
  <si>
    <t>이 후보는 제가 이재명 후보의 무능과 무식 반지성을 파헤쳐 그것으로 인해 반사이익을 얻은 것 이외에 김문수 후보 스스로 이룬 것이 대체 무엇인가라고 했다</t>
  </si>
  <si>
    <t>이(MM) 후보(NNG) 는(JX) 저(NP) 가(JKS) 이재명(NNP) 후보(NNG) 의(JKG) 무능(NNG) 과(JC) 무식(NNG) 반지(NNG) 성(XSN) 을(JKO) 파헤치(VV) 어(EC) 그것(NP) 으로(JKB) 인하(VV) 어(EC) 반사(NNG) 이익(NNG) 을(JKO) 얻(VV-R) 은(ETM) 것(NNB) 이외(NNG) 에(JKB) 김문수(NNP) 후보(NNG) 스스로(MAG) 이루(VV) ᆫ(ETM) 것(NNB) 이(JKS) 대체(MAG) 무엇(NP) 이(VCP) ᆫ가(EF) 라고(JKQ) 하(VV) 었(EP) 다(EF)</t>
  </si>
  <si>
    <t>이어 비상계엄에 책임이 있는 정당인 국민의힘은 이번 선거에 후보를 낼 자격이 없는 정당이라며 기본적으로 국민에 대한 예의가 없는 것이라고 했다</t>
  </si>
  <si>
    <t>잇(VV-I) 어(EC) 비상계엄(NNG) 에(JKB) 책임(NNG) 이(JKS) 있(VA) 는(ETM) 정당(NNG) 이(VCP) ᆫ(ETM) 국민(NNG) 의(JKG) 힘(NNG) 은(JX) 이번(NNG) 선거(NNG) 에(JKB) 후보(NNG) 를(JKO) 내(VV) ᆯ(ETM) 자격(NNG) 이(JKS) 없(VA) 는(ETM) 정당(NNG) 이(VCP) 라며(EC) 기본(NNG) 적(XSN) 으로(JKB) 국민(NNG) 에(JKB) 대하(VV) ᆫ(ETM) 예의(NNG) 가(JKS) 없(VA) 는(ETM) 것(NNB) 이(VCP) 라고(EC) 하(VV) 었(EP) 다(EF)</t>
  </si>
  <si>
    <t>또 이 후보는 오늘 공개된 여론조사에서 저와 김문수 후보의 경쟁력 격차가 1포인트 차이로 줄었다며 관건은 추세다</t>
  </si>
  <si>
    <t>또(MAG) 이(MM) 후보(NNG) 는(JX) 오늘(MAG) 공개(NNG) 되(XSV) ᆫ(ETM) 여론(NNG) 조사(NNG) 에서(JKB) 저(MM) 와(JC) 김문수(NNP) 후보(NNG) 의(JKG) 경쟁력(NNG) 격차(NNG) 가(JKS) 1(SN) 포인트(NNG) 차이(NNG) 로(JKB) 줄(VV) 었(EP) 다며(EC) 관건(NNG) 은(JX) 추세(NNG) 이(VCP) 다(EF)</t>
  </si>
  <si>
    <t>이 추세대로라면 오늘 진행되는 조사에선 제가 김문수 후보를 뛰어넘을 것이고 내일 조사에서는 이재명 후보를 뛰어넘는 조사 결과가 나올 수 있을 것이라고 했다 그러면서 작년 4월 총선에서 여론조사 공표 전 마지막 조사에서는 10 뒤져 있다가 실제 개표 결과에서는 3 앞질러 저는 동탄에서 당선됐다며 동탄의 기적이 대한민국의 기적으로 되살아나는 순간이 될 것이라고 했다</t>
  </si>
  <si>
    <t>이(MM) 추세(NNG) 대로(JX) 이(VCP) 라면(EC) 오늘(MAG) 진행(NNG) 되(XSV) 는(ETM) 조사(NNG) 에서(JKB) ᆫ(JX) 저(NP) 가(JKS) 김문수(NNP) 후보(NNG) 를(JKO) 뛰어넘(VV) 을(ETM) 것(NNB) 이(VCP) 고(EC) 내일(NNG) 조사(NNG) 에서(JKB) 는(JX) 이재명(NNP) 후보(NNG) 를(JKO) 뛰어넘(VV) 는(ETM) 조사(NNG) 결과(NNG) 가(JKS) 나오(VV) ᆯ(ETM) 수(NNB) 있(VA) 을(ETM) 것(NNB) 이(VCP) 라고(EC) 하(VV) 었(EP) 다(EC) 그러(VV) 면서(EC) 작년(NNG) 4(SN) 월(NNB) 총선(NNG) 에서(JKB) 여론(NNG) 조사(NNG) 공표(NNG) 전(NNG) 마지막(NNG) 조사(NNG) 에서(JKB) 는(JX) 10(SN) 뒤지(VV) 어(EC) 있(VX) 다가(EC) 실제(NNG) 개표(NNG) 결과(NNG) 에서(JKB) 는(JX) 3(SN) 앞지르(VV) 어(EC) 저(NP) 는(JX) 동탄(NNP) 에서(JKB) 당선(NNG) 되(XSV) 었(EP) 다며(EC) 동탄(NNP) 의(JKG) 기적(NNG) 이(JKS) 대한민국(NNP) 의(JKG) 기적(NNG) 으로(JKB) 되살아나(VV) 는(ETM) 순간(NNG) 이(JKC) 되(VV) ᆯ(ETM) 것(NNB) 이(VCP) 라고(EC) 하(VV) 었(EP) 다(EF)</t>
  </si>
  <si>
    <t>이 후보는 이준석만이 이재명을 잡을 수 있다는 판단이 빠르게 확산되고 있다며 지금 민주당은 두려울 것이다 공포에 질려 있다고 했다 그러면서 이제 더 이상 김문수 후보를 선택할 그 어떤 명분도 남지 않은 상황에서 이제는 국민 여러분이 대한민국을 위한 결단을 내려달라 이준석인가 이재명인가라며 총통이 아니라 국민의 시대를 열겠다</t>
  </si>
  <si>
    <t>이(MM) 후보(NNG) 는(JX) 이준석(NNP) 만(JX) 이(JKS) 이재명(NNP) 을(JKO) 잡(VV-R) 을(ETM) 수(NNB) 있(VA) 다는(ETM) 판단(NNG) 이(JKS) 빠르(VA) 게(EC) 확산(NNG) 되(XSV) 고(EC) 있(VX) 다며(EC) 지금(MAG) 민주당(NNP) 은(JX) 두렵(VA-I) 을(ETM) 것(NNB) 이(JKS) 다(MAG) 공포(NNG) 에(JKB) 질리(VV) 어(EC) 있(VX) 다고(EC) 하(VV) 었(EP) 다(EC) 그러(VV) 면서(EC) 이제(MAG) 더(MAG) 이상(NNG) 김문수(NNP) 후보(NNG) 를(JKO) 선택(NNG) 하(XSV) ᆯ(ETM) 그(MM) 어떤(MM) 명분(NNG) 도(JX) 남(VV) 지(EC) 않(VX) 은(ETM) 상황(NNG) 에서(JKB) 이제(NNG) 는(JX) 국민(NNG) 여러분(NP) 이(JKS) 대한민국(NNP) 을(JKO) 위하(VV) ᆫ(ETM) 결단(NNG) 을(JKO) 내리(VV) 어(EC) 달(VX) 라(EC) 이준석(NNP) 이(VCP) ᆫ가(EC) 이재명(NNP) 이(VCP) ᆫ가(EC) 이(VCP) 라며(EC) 총통(NNG) 이(JKC) 아니(VCN) 라(EC) 국민(NNG) 의(JKG) 시대(NNG) 를(JKO) 열(VV) 겠(EP) 다(EF)</t>
  </si>
  <si>
    <t>그게 바로 이준석 정부라고 했다</t>
  </si>
  <si>
    <t>그것(NP) 이(JKS) 바로(MAG) 이준석(NNP) 정부(NNG) 이(VCP) 라고(EC) 하(VV) 었(EP) 다(EF)</t>
  </si>
  <si>
    <t>이재명 더불어민주당 대통령 후보가 27일 서울 상암 MBC스튜디오에서 열린 21대 대선후보 3차 토론회에서 토론 준비를 하고 있다</t>
  </si>
  <si>
    <t>이재명(NNP) 더불어민주당(NNP) 대통령(NNG) 후보(NNG) 가(JKS) 27(SN) 일(NNB) 서울(NNP) 상암(NNP) MBC(SL) 스튜디오(NNG) 에서(JKB) 열리(VV) ᆫ(ETM) 21(SN) 대(NNB) 대선(NNG) 후보(NNG) 3(SN) 차(NNB) 토론회(NNG) 에서(JKB) 토론(NNG) 준비(NNG) 를(JKO) 하(VV) 고(EC) 있(VX) 다(EF)</t>
  </si>
  <si>
    <t>국회사진기자단 이재명 더불어민주당 대선후보와 이준석 개혁신당 대선후보는 27일 TV토론에서 이재명 후보의 과거 소셜미디어SNS 발언을 둘러싸고 논쟁을 벌였다</t>
  </si>
  <si>
    <t>국회(NNG) 사진(NNG) 기자단(NNG) 이재명(NNP) 더불어민주당(NNP) 대선(NNG) 후보(NNG) 와(JC) 이준석(NNP) 개혁(NNG) 신당(NNG) 대선(NNG) 후보(NNG) 는(JX) 27(SN) 일(NNB) TV(SL) 토론(NNG) 에서(JKB) 이재명(NNP) 후보(NNG) 의(JKG) 과거(NNG) 소셜(NNG) 미디어(NNG) SNS(SL) 발언(NNG) 을(JKO) 둘러싸(VV) 고(EC) 논쟁(NNG) 을(JKO) 벌이(VV) 었(EP) 다(EF)</t>
  </si>
  <si>
    <t>이준석 후보는 서울 마포구 MBC 스튜디오에서 진행된 TV 토론에서 이재명 후보에게 과거 SNS에서 지지하지 않은 국민에게 폭언을 했는데 사과할 의향이 있느냐고 물었다</t>
  </si>
  <si>
    <t>이준석(NNP) 후보(NNG) 는(JX) 서울(NNP) 마포구(NNP) MBC(SL) 스튜디오(NNG) 에서(JKB) 진행(NNG) 되(XSV) ᆫ(ETM) TV(SL) 토론(NNG) 에서(JKB) 이재명(NNP) 후보(NNG) 에게(JKB) 과거(NNG) SNS(SL) 에서(JKB) 지지(NNG) 하(XSV) 지(EC) 않(VX) 은(ETM) 국민(NNG) 에게(JKB) 폭언(NNG) 을(JKO) 하(VV) 었(EP) 는데(EC) 사과(NNG) 하(XSV) ᆯ(ETM) 의향(NNG) 이(JKS) 있(VA) 느냐고(EC) 묻(VV-I) 었(EP) 다(EF)</t>
  </si>
  <si>
    <t>그는 예전 트위터X를 하면서 어떤 지적을 한 국민에게 화장실 가서 대변기에 머리 넣으세요</t>
  </si>
  <si>
    <t>그(NP) 는(JX) 예전(NNG) 트위터(NNP) X(SL) 를(JKO) 하(VV) 면서(EC) 어떤(MM) 지적(NNG) 을(JKO) 하(VV) ᆫ(ETM) 국민(NNG) 에게(JKB) 화장실(NNG) 가(VV) 어서(EC) 대(NNG) 변기(NNG) 에(JKB) 머리(NNG) 넣(VV) 으세요(EF)</t>
  </si>
  <si>
    <t>수준 낮은 일베만 보면 저주받을 수 있다고 말했다며 이 정도 언사가 정치 지도자에게 나오면 일반 국민의 역치가 낮아진다고 말했다</t>
  </si>
  <si>
    <t>수준(NNG) 낮(VA) 은(ETM) 일베(NNP) 만(JX) 보(VV) 면(EC) 저주(NNG) 받(VV-R) 을(ETM) 수(NNB) 있(VA) 다고(EC) 말(NNG) 하(XSV) 었(EP) 다며(EC) 이(MM) 정도(NNG) 언사(NNG) 가(JKS) 정치(NNG) 지도자(NNG) 에게(JKB) 나오(VV) 면(EC) 일반(NNG) 국민(NNG) 의(JKG) 역(NNG) 치(XSN) 가(JKS) 낮(VA) 어(EC) 지(VX) ᆫ다고(EC) 말(NNG) 하(XSV) 었(EP) 다(EF)</t>
  </si>
  <si>
    <t>이 후보는 과거 이재명 후보의 욕설 논란도 언급했다</t>
  </si>
  <si>
    <t>이(NNP) 후보(NNG) 는(JX) 과거(NNG) 이재명(NNP) 후보(NNG) 의(JKG) 욕설(NNG) 논란(NNG) 도(JX) 언급(NNG) 하(XSV) 었(EP) 다(EF)</t>
  </si>
  <si>
    <t>이에 대해 이재명 후보는 제 부족함에 대해선 그간 수차례 사과했고 다시 사과드린다고 했다</t>
  </si>
  <si>
    <t>이(NP) 에(JKB) 대하(VV) 어(EC) 이재명(NNP) 후보(NNG) 는(JX) 저(NP) 의(JKG) 부족(NNG) 하(XSA) ᆷ(ETN) 에(JKB) 대하(VV) 어서(EC) ᆫ(JX) 그(NP) 간(XSN) 수차례(NNG) 사과(NNG) 하(XSV) 었(EP) 고(EC) 다시(MAG) 사과드리(VV) ᆫ다고(EC) 하(VV) 었(EP) 다(EF)</t>
  </si>
  <si>
    <t>욕설 논란에 대해서는 그 말은 제가 한 게 아니라 우리 형님이 어머니한테 그런 말을 했고 그런 소리 하는 걸 왜 막지 않았느냐는 걸 과하게 표현했다고 했다</t>
  </si>
  <si>
    <t>욕설(NNG) 논란(NNG) 에(JKB) 대하(VV) 어서(EC) 는(JX) 그(MM) 말(NNG) 은(JX) 저(NP) 가(JKS) 하(VV) ᆫ(ETM) 것(NNB) 이(JKC) 아니(VCN) 라(EC) 우리(NP) 형(NNG) 님(XSN) 이(JKS) 어머니(NNG) 한테(JKB) 그런(MM) 말(NNG) 을(JKO) 하(VV) 었(EP) 고(EC) 그런(MM) 소리(NNG) 하(VV) 는(ETM) 거(NNB) ᆯ(JKO) 왜(MAG) 막(VV) 지(EC) 않(VX) 었(EP) 느냐는(ETM) 거(NNB) ᆯ(JKO) 과하(VA) 게(EC) 표현(NNG) 하(XSV) 었(EP) 다고(EC) 하(VV) 었(EP) 다(EF)</t>
  </si>
  <si>
    <t>이후 두 후보 간에 신경전이 벌어지기도 했다</t>
  </si>
  <si>
    <t>이후(NNG) 두(MM) 후보(NNG) 간(NNB) 에(JKB) 신경전(NNG) 이(JKS) 벌어지(VV) 기(ETN) 도(JX) 하(VX) 었(EP) 다(EF)</t>
  </si>
  <si>
    <t>이준석 후보가 선거법 국회법 등 사법 체계를 고칠 땐 여야 합의로 진행해왔는데 본인 재판이나 수사에 관해선 일방 처리하는 경우가 많다며 이재명 후보는 본인이 당 대표로 등장하자마자 이런 일이 빈번한 건가라고 했다</t>
  </si>
  <si>
    <t>이준석(NNP) 후보(NNG) 가(JKS) 선거법(NNG) 국회법(NNG) 등(NNB) 사법(NNG) 체계(NNG) 를(JKO) 고치(VV) ᆯ(ETM) 때(NNG) ᆫ(JX) 여야(NNG) 합의(NNG) 로(JKB) 진행(NNG) 하(XSV) 어(EC) 오(VX) 었(EP) 는데(EC) 본인(NNG) 재판(NNG) 이나(JC) 수사(NNG) 에(JKB) 관하(VV) 어서(EC) ᆫ(JX) 일방(NNG) 처리(NNG) 하(XSV) 는(ETM) 경우(NNG) 가(JKS) 많(VA) 다며(EC) 이재명(NNP) 후보(NNG) 는(JX) 본인(NNG) 이(JKS) 당(NNG) 대표(NNG) 로(JKB) 등장(NNG) 하(XSV) 자마자(EC) 이런(MM) 일(NNG) 이(JKS) 빈번(XR) 하(XSA) ᆫ(ETM) 거(NNB) 이(VCP) ᆫ가(EF) 라고(JKQ) 하(VV) 었(EP) 다(EF)</t>
  </si>
  <si>
    <t>이재명 후보는 팩트에 어긋난다고 하자 이준석 후보는 뭐가 팩트에 어긋났냐고 곧장 되물었다</t>
  </si>
  <si>
    <t>이재명(NNP) 후보(NNG) 는(JX) 팩트(NNG) 에(JKB) 어긋나(VV) ᆫ다고(EC) 하(VV) 자(EC) 이준석(NNP) 후보(NNG) 는(JX) 뭐(NP) 가(JKS) 팩트(NNG) 에(JKB) 어긋나(VV) 었(EP) 냐고(EC) 곧장(MAG) 되묻(VV-I) 었(EP) 다(EF)</t>
  </si>
  <si>
    <t>이재명 후보는 얘기하려고 하니까 좀 기다려 봐라고 했다</t>
  </si>
  <si>
    <t>이재명(NNP) 후보(NNG) 는(JX) 얘기(NNG) 하(XSV) 려고(EC) 하(VX) 니까(EC) 좀(MAG) 기다리(VV) 어(EC) 보(VX) 어(EF) 라고(JKQ) 하(VV) 었(EP) 다(EF)</t>
  </si>
  <si>
    <t>이재명 후보는 저번 토론회 때 중국발發 미세먼지에 대해 일본이 영향받는 게 2라고 말했는데 24라는 공식 통계가 있다며 엉터리 주장으로 토론하면 안 된다고 말했다</t>
  </si>
  <si>
    <t>이재명(NNP) 후보(NNG) 는(JX) 저(MM) 번(NNB) 토론회(NNG) 때(NNG) 중국(NNP) 발(NNG) 發(SH) 미세먼지(NNP) 에(JKB) 대하(VV) 어(EC) 일본(NNP) 이(JKS) 영향(NNG) 받(VV-R) 는(ETM) 것(NNB) 이(JKS) 2(SN) 이(VCP) 라고(EC) 말(NNG) 하(XSV) 었(EP) 는데(EC) 24(SN) 이(VCP) 라는(ETM) 공식(NNG) 통계(NNG) 가(JKS) 있(VV) 다며(EC) 엉터리(NNG) 주장(NNG) 으로(JKB) 토론(NNG) 하(XSV) 면(EC) 안(MAG) 되(VV) ᆫ다고(EC) 말(NNG) 하(XSV) 었(EP) 다(EF)</t>
  </si>
  <si>
    <t>이어 균등화발전비용LCOE을 보면 원자력 발전보다 재생에너지 발전이 더 싸다는 것도 최근에 나온 자료라고 했다</t>
  </si>
  <si>
    <t>이어(MAG) 균등(NNG) 화(XSN) 발전(NNG) 비용(NNG) LCOE(SL) 을(NNG) 보(VV) 면(EC) 원자력(NNG) 발전(NNG) 보다(JKB) 재생(NNG) 에너지(NNG) 발전(NNG) 이(JKS) 더(MAG) 싸(VA) 다는(ETM) 것(NNB) 도(JX) 최근(NNG) 에(JKB) 나오(VV) ᆫ(ETM) 자료(NNG) 이(VCP) 라고(EC) 하(VV) 었(EP) 다(EF)</t>
  </si>
  <si>
    <t>이준석 후보는 서남해안의 재생에너지 LCOE가 kWh당 300원이라는 제 주장이 틀렸느냐고 물었다 곧장 이재명 후보가 규모의 경제가 이뤄져 대규모화되면 단가가 줄어들 것이라고 하자 이준석 후보는 그럼 틀린 건 아니지 않느냐고 했다</t>
  </si>
  <si>
    <t>이준석(NNP) 후보(NNG) 는(JX) 서남(NNG) 해안(NNG) 의(JKG) 재생(NNG) 에너지(NNG) LCOE(SL) 가(JKS) kWh(SL) 당(XSN) 300(SN) 원(NNB) 이(VCP) 라는(ETM) 저(NP) 의(JKG) 주장(NNG) 이(JKS) 틀리(VV) 었(EP) 느냐고(EC) 묻(VV-I) 었(EP) 다(EC) 곧장(MAG) 이재명(NNP) 후보(NNG) 가(JKS) 규모(NNG) 의(JKG) 경제(NNG) 가(JKS) 이루(VV) 어(EC) 지(VX) 어(EC) 대(XPN) 규모(NNG) 화(XSN) 되(XSV) 면(EC) 단가(NNG) 가(JKS) 줄어들(VV) ᆯ(ETM) 것(NNB) 이(VCP) 라고(EC) 하(VV) 자(EC) 이준석(NNP) 후보(NNG) 는(JX) 그럼(MAJ) 틀리(VV) ᆫ(ETM) 거(NNB) ᆫ(JX) 아니(VCN) 지(EC) 않(VX) 느냐고(EC) 하(VV) 었(EP) 다(EF)</t>
  </si>
  <si>
    <t>방송기자클럽 초청 토론회 참석 역대 가장 잘한 대통령은 박정희 이준석 개혁신당 대선 후보가 26일 서울 양천구 한국방송회관에서 열린 한국방송기자클럽 초청 토론회에서 이야기를 나누고 있다</t>
  </si>
  <si>
    <t>방송(NNG) 기자(NNG) 클럽(NNG) 초청(NNG) 토론회(NNG) 참석(NNG) 역대(NNG) 가장(MAG) 잘(MAG) 하(XSV) ᆫ(ETM) 대통령(NNG) 은(JX) 박정희(NNP) 이준석(NNP) 개혁(NNG) 신당(NNG) 대선(NNG) 후보(NNG) 가(JKS) 26(SN) 일(NNB) 서울(NNP) 양천구(NNP) 한국방송(NNP) 회관(NNG) 에서(JKB) 열리(VV) ᆫ(ETM) 한국(NNP) 방송(NNG) 기자(NNG) 클럽(NNG) 초청(NNG) 토론회(NNG) 에서(JKB) 이야기(NNG) 를(JKO) 나누(VV) 고(EC) 있(VX) 다(EF)</t>
  </si>
  <si>
    <t>뉴스1 이준석 개혁신당 후보는 26일 대통령이 되면 압도적 협치 모델을 보여줄 것이라고 했다</t>
  </si>
  <si>
    <t>뉴스(NNG) 1(SN) 이준석(NNP) 개혁(NNG) 신(XPN) 당(NNG) 후보(NNG) 는(JX) 26(SN) 일(NNB) 대통령(NNG) 이(JKC) 되(VV) 면(EC) 압도(NNG) 적(XSN) 협치(NNG) 모델(NNG) 을(JKO) 보이(VV) 어(EC) 주(VX) ᆯ(ETM) 것(NNB) 이(VCP) 라고(EC) 하(VV) 었(EP) 다(EF)</t>
  </si>
  <si>
    <t>이 후보는 이날 한국방송기자클럽 초청 토론회에서 의석이 3석뿐인 개혁신당의 수권受權 능력을 묻자 대통령이 되면 양당민주당국민의힘 가리지 않고 인재를 뽑는 인선을 할 것이라며 이렇게 말했다</t>
  </si>
  <si>
    <t>이(MM) 후보(NNG) 는(JX) 이날(NNG) 한국방송(NNP) 기자(NNG) 클럽(NNG) 초청(NNG) 토론회(NNG) 에서(JKB) 의석(NNG) 이(JKS) 3(SN) 석(NNB) 뿐(JX) 이(VCP) ᆫ(ETM) 개혁(NNG) 신(XPN) 당(NNG) 의(JKG) 수권(NNG) 受權(SH) 능력(NNG) 을(JKO) 묻(VV-I) 자(EC) 대통령(NNG) 이(JKC) 되(VV) 면(EC) 양당(NNG) 민주당(NNP) 국민(NNG) 의(JKG) 힘(NNG) 가리(VV) 지(EC) 않(VX) 고(EC) 인재(NNG) 를(JKO) 뽑(VV-R) 는(ETM) 인선(NNG) 을(JKO) 하(VV) ᆯ(ETM) 것(NNB) 이(VCP) 라며(EC) 이렇(VA-I) 게(EC) 말(NNG) 하(XSV) 었(EP) 다(EF)</t>
  </si>
  <si>
    <t>이 후보는 국민들은 내각이 젊어지고 전문가들이 참여하는 협치 정부를 보게 될 것이다</t>
  </si>
  <si>
    <t>이(MM) 후보(NNG) 는(JX) 국민(NNG) 들(XSN) 은(JX) 내각(NNG) 이(JKS) 젊어지(VV) 고(EC) 전문가(NNG) 들(XSN) 이(JKS) 참여(NNG) 하(XSV) 는(ETM) 협치(NNG) 정부(NNG) 를(JKO) 보(VV) 게(EC) 되(VV) ᆯ(ETM) 것(NNB) 이(VCP) 다(EF)</t>
  </si>
  <si>
    <t>3명의 부총리를 두겠다고 했다</t>
  </si>
  <si>
    <t>3(SN) 명(NNB) 의(JKG) 부총리(NNG) 를(JKO) 두(VV) 겠(EP) 다고(EC) 하(VV) 었(EP) 다(EF)</t>
  </si>
  <si>
    <t>안보전략사회 분야에 각각 부총리를 두겠다는 것이다</t>
  </si>
  <si>
    <t>안보(NNG) 전략(NNG) 사회(NNG) 분야(NNG) 에(JKB) 각각(MAG) 부총리(NNG) 를(JKO) 두(VV) 겠(EP) 다는(ETM) 것(NNB) 이(VCP) 다(EF)</t>
  </si>
  <si>
    <t>이 후보는 지난 두 차례 후보자 TV 토론에서 상대 후보를 지나치게 몰아세우는 태도를 보인 것 아니냐는 물음에는 이재명 민주당 후보의 정책에 대한 검증 질문이었다며 오히려 이재명 후보는 계속 극단적이라는 말로 응수하고 저를 훈계하려는 태도로 일관했다고 말했다</t>
  </si>
  <si>
    <t>이(MM) 후보(NNG) 는(JX) 지나(VV) ᆫ(ETM) 두(MM) 차례(NNG) 후보자(NNG) TV(SL) 토론(NNG) 에서(JKB) 상대(NNG) 후보(NNG) 를(JKO) 지나치(VA) 게(EC) 몰아세우(VV) 는(ETM) 태도(NNG) 를(JKO) 보이(VV) ᆫ(ETM) 것(NNB) 아니(VCN) 냐는(ETM) 물음(NNG) 에(JKB) 는(JX) 이재명(NNP) 민주당(NNP) 후보(NNG) 의(JKG) 정책(NNG) 에(JKB) 대하(VV) ᆫ(ETM) 검증(NNG) 질문(NNG) 이(VCP) 었(EP) 다며(EC) 오히려(MAJ) 이재명(NNP) 후보(NNG) 는(JX) 계속(MAG) 극단(NNG) 적(XSN) 이(VCP) 라는(ETM) 말(NNG) 로(JKB) 응수(NNG) 하(XSV) 고(EC) 저(NP) 를(JKO) 훈계(NNG) 하(XSV) 려는(ETM) 태도(NNG) 로(JKB) 일관(NNG) 하(XSV) 었(EP) 다고(EC) 말(NNG) 하(XSV) 었(EP) 다(EF)</t>
  </si>
  <si>
    <t>이 후보는 이어 이재명 후보가 만약 국제 외교 무대에 가서 미국 트럼프 대통령이나 해외 정상들과 의견을 나누며 자기 마음에 안 드는 얘기했다고 당신은 왜 그렇게 극단적이냐 얘기하면 완전히 나라 망신이라며 국격이 떨어지는 것이라고 했다</t>
  </si>
  <si>
    <t>이(NNP) 후보(NNG) 는(JX) 이어(MAG) 이재명(NNP) 후보(NNG) 가(JKS) 만약(NNG) 국제(NNG) 외교(NNG) 무대(NNG) 에(JKB) 가(VV) 어서(EC) 미국(NNP) 트럼프(NNP) 대통령(NNG) 이나(JC) 해외(NNG) 정상(NNG) 들(XSN) 과(JKB) 의견(NNG) 을(JKO) 나누(VV) 며(EC) 자기(NP) 마음(NNG) 에(JKB) 안(MAG) 들(VV) 는(ETM) 얘기(NNG) 하(VV) 었(EP) 다고(EC) 당신(NP) 은(JX) 왜(MAG) 그렇(VA-I) 게(EC) 극단(NNG) 적(XSN) 이(VCP) 냐(EC) 얘기(NNG) 하(XSV) 면(EC) 완전히(MAG) 나라(NNG) 망신(NNG) 이(VCP) 라며(EC) 국격(NNG) 이(JKS) 떨어지(VV) 는(ETM) 것(NNB) 이(VCP) 라고(EC) 하(VV) 었(EP) 다(EF)</t>
  </si>
  <si>
    <t>이 후보는 역대 대통령 중 가장 잘했다고 평가하는 대통령으로 박정희 전 대통령을 꼽았다</t>
  </si>
  <si>
    <t>이(MM) 후보(NNG) 는(JX) 역대(NNG) 대통령(NNG) 중(NNB) 가장(MAG) 잘(MAG) 하(XSV) 었(EP) 다고(EC) 평가(NNG) 하(XSV) 는(ETM) 대통령(NNG) 으로(JKB) 박정희(NNP) 전(MM) 대통령(NNG) 을(JKO) 꼽(VV-R) 었(EP) 다(EF)</t>
  </si>
  <si>
    <t>그는 비슷한 시기 다른 아시아 지도자들과 다르게 박 전 대통령은 원조 자금의 상당 부분을 국가 발전을 위해 투입했다며 그래서 우리의 산업화가 가능했고 경제 발전이 가능했다고 했다</t>
  </si>
  <si>
    <t>그(NP) 는(JX) 비슷하(VA) ᆫ(ETM) 시기(NNG) 다른(MM) 아시아(NNP) 지도자(NNG) 들(XSN) 과(JKB) 다르(VA) 게(EC) 박(NNP) 전(MM) 대통령(NNG) 은(JX) 원조(NNG) 자금(NNG) 의(JKG) 상당(NNG) 부분(NNG) 을(JKO) 국가(NNG) 발전(NNG) 을(JKO) 위하(VV) 어(EC) 투입(NNG) 하(XSV) 었(EP) 다며(EC) 그래서(MAJ) 우리(NP) 의(JKG) 산업(NNG) 화(XSN) 가(JKS) 가능(NNG) 하(XSA) 었(EP) 고(EC) 경제(NNG) 발전(NNG) 이(JKS) 가능(NNG) 하(XSA) 었(EP) 다고(EC) 하(VV) 었(EP) 다(EF)</t>
  </si>
  <si>
    <t>노무현 전 대통령에 대해서는 소탈함과 탈권위라는 것이 무엇인지 모델을 만들어주신 분이라고 했다</t>
  </si>
  <si>
    <t>노무현(NNP) 전(MM) 대통령(NNG) 에(JKB) 대하(VV) 어서(EC) 는(JX) 소탈(NNG) 하(XSA) ᆷ(ETN) 과(JC) 탈(NNG) 권위(NNG) 이(VCP) 라는(ETM) 것(NNB) 이(JKS) 무엇(NP) 이(VCP) ᆫ지(EC) 모델(NNG) 을(JKO) 만들(VV) 어(EC) 주(VX) 시(EP) ᆫ(ETM) 분(NNB) 이(VCP) 라고(EC) 하(VV) 었(EP) 다(EF)</t>
  </si>
  <si>
    <t>국민의힘 당대표를 지낸 이 후보는 개혁신당과 국민의힘의 차별점으로 자유와 개인 그리고 책임을 강조했다</t>
  </si>
  <si>
    <t>국민(NNG) 의(JKG) 힘(NNG) 당(NNG) 대표(NNG) 를(JKO) 지내(VV) ᆫ(ETM) 이(MM) 후보(NNG) 는(JX) 개혁(NNG) 신당(NNG) 과(JC) 국민(NNG) 의(JKG) 힘(NNG) 의(JKG) 차별점(NNG) 으로(JKB) 자유(NNG) 와(JC) 개인(NNG) 그리고(MAJ) 책임(NNG) 을(JKO) 강조(NNG) 하(XSV) 었(EP) 다(EF)</t>
  </si>
  <si>
    <t>그는 전통적 보수는 전체주의적이고 민족주의 일방주의적 관점으로 간 것이 사실이라며 젊은 세대의 경우 자유 개인 그리고 책임을 중시하기 때문에 개혁신당에 관심을 주고 있다고 본다</t>
  </si>
  <si>
    <t>그(NP) 는(JX) 전통(NNG) 적(XSN) 보수(NNG) 는(JX) 전체주의(NNG) 적(XSN) 이(VCP) 고(EC) 민족주의(NNG) 일방(NNG) 주의(NNG) 적(XSN) 관점(NNG) 으로(JKB) 가(VV) ᆫ(ETM) 것(NNB) 이(JKS) 사실(NNG) 이(VCP) 라며(EC) 젊(VA) 은(ETM) 세대(NNG) 의(JKG) 경우(NNG) 자유(NNG) 개인(NNG) 그리고(MAJ) 책임(NNG) 을(JKO) 중시(NNG) 하(XSV) 기(ETN) 때문(NNB) 에(JKB) 개혁(NNG) 신(XPN) 당(NNG) 에(JKB) 관심(NNG) 을(JKO) 주(VV) 고(EC) 있(VX) 다고(EC) 보(VV) ᆫ다(EF)</t>
  </si>
  <si>
    <t>2030세대 외에는 확장성 한계가 있다는 지적과 관련해서는 보수 진영의 후보가 2030의 지지를 받는다는 것 자체가 확장성이 있다는 것이라고 했다</t>
  </si>
  <si>
    <t>2030(SN) 세대(NNG) 외(NNB) 에(JKB) 는(JX) 확장(NNG) 성(XSN) 한계(NNG) 가(JKS) 있(VA) 다는(ETM) 지적(NNG) 과(JKB) 관련(NNG) 하(XSV) 어서(EC) 는(JX) 보수(NNG) 진영(NNG) 의(JKG) 후보(NNG) 가(JKS) 2030(SN) 의(JKG) 지지(NNG) 를(JKO) 받(VV-R) 는다는(ETM) 것(NNB) 자체(NNG) 가(JKS) 확장(NNG) 성(XSN) 이(JKS) 있(VV) 다는(ETM) 것(NNB) 이(VCP) 라고(EC) 하(VV) 었(EP) 다(EF)</t>
  </si>
  <si>
    <t>대선 3차 TV 토론 더불어민주당 이재명민주노동당 권영국국민의힘 김문수개혁신당 이준석 대선 후보가 27일 서울 마포구 상암동 MBC 스튜디오에서 진행된 정치 분야 TV토론회에 앞서 포즈를 취하고 있다</t>
  </si>
  <si>
    <t>대선(NNG) 3(SN) 차(NNB) TV(SL) 토론(NNG) 더불어민주당(NNP) 이재명(NNP) 민주노동당(NNP) 권(NNP) 영국(NNP) 국민(NNG) 의(JKG) 힘(NNG) 김문수(NNP) 개혁(NNG) 신당(NNG) 이준석(NNP) 대선(NNG) 후보(NNG) 가(JKS) 27(SN) 일(NNB) 서울(NNP) 마포구(NNP) 상암동(NNP) MBC(SL) 스튜디오(NNG) 에서(JKB) 진행(NNG) 되(XSV) ᆫ(ETM) 정치(NNG) 분야(NNG) TV(SL) 토론회(NNG) 에(JKB) 앞서(VV) 어(EC) 포즈(NNG) 를(JKO) 취하(VV) 고(EC) 있(VX) 다(EF)</t>
  </si>
  <si>
    <t>국회사진기자단 이재명 더불어민주당 후보 김문수 국민의힘 후보 이준석 개혁신당 후보 권영국 민주노동당 후보이상 기호순가 참여하는 63 대선 후보자 마지막 3차 TV 토론이 27일 실시됐다</t>
  </si>
  <si>
    <t>국회(NNG) 사진(NNG) 기자단(NNG) 이재명(NNP) 더불어민주당(NNP) 후보(NNG) 김문수(NNP) 국민(NNG) 의(JKG) 힘(NNG) 후보(NNG) 이준석(NNP) 개혁(NNG) 신(XPN) 당(NNG) 후보(NNG) 권(NNP) 영국(NNP) 민주노동당(NNP) 후보(NNG) 이상(NNG) 기호(NNG) 수(NNG) 이(VCP) ᆫ가(EC) 참여(NNG) 하(XSV) 는(ETM) 63(SN) 대선(NNG) 후보자(NNG) 마지막(NNG) 3(SN) 차(NNB) TV(SL) 토론(NNG) 이(JKS) 27(SN) 일(NNB) 실시(NNG) 되(XSV) 었(EP) 다(EF)</t>
  </si>
  <si>
    <t>중앙선거관리위원회가 주관하는 이날 TV 토론은 정치 분야를 주제로 오후 8시부터 서울 마포구 MBC 스튜디오에서 진행됐다</t>
  </si>
  <si>
    <t>중앙(NNG) 선거(NNG) 관리(NNG) 위원회(NNG) 가(JKS) 주관(NNG) 하(XSV) 는(ETM) 이(MM) 날(NNG) TV(SL) 토론(NNG) 은(JX) 정치(NNG) 분야(NNG) 를(JKO) 주제(NNG) 로(JKB) 오후(NNG) 8(SN) 시(NNB) 부터(JX) 서울(NNP) 마포구(NNP) MBC(SL) 스튜디오(NNG) 에서(JKB) 진행(NNG) 되(XSV) 었(EP) 다(EF)</t>
  </si>
  <si>
    <t>다음은 후보들의 모두발언 이재명 더불어민주당 후보존경하는 국민 여러분 더불어민주당 대통령 후보 이재명입니다</t>
  </si>
  <si>
    <t>다음(NNG) 은(JX) 후보(NNG) 들(XSN) 의(JKG) 모두(MAG) 발언(NNG) 이재명(NNP) 더불어민주당(NNP) 후보(NNG) 존경(NNG) 하(XSV) 는(ETM) 국민(NNG) 여러분(NP) 더불어민주당(NNP) 대통령(NNG) 후보(NNG) 이재명(NNP) 이(VCP) ᆸ니다(EF)</t>
  </si>
  <si>
    <t>이번 첫 토론이 열렸던 날은 45년 전 518 계엄군이 광주에 진입하던 날이었습니다</t>
  </si>
  <si>
    <t>이번(NNG) 첫(MM) 토론(NNG) 이(JKS) 열리(VV) 었(EP) 던(ETM) 날(NNG) 은(JX) 45(SN) 년(NNB) 전(NNG) 518(SN) 계엄군(NNG) 이(JKS) 광주(NNP) 에(JKB) 진입(NNG) 하(XSV) 던(ETM) 날(NNG) 이(VCP) 었(EP) 습니다(EF)</t>
  </si>
  <si>
    <t>그런데 또 묘하게 오늘 27일은 광주에 계엄군들이 광주에 있던 전남도청을 기습해서 시민군들을 마지막으로 살상한 최후의 날이었습니다</t>
  </si>
  <si>
    <t>그런데(MAJ) 또(MAG) 묘하(VA) 게(EC) 오늘(NNG) 27(SN) 일(NNB) 은(JX) 광주(NNP) 에(JKB) 계엄군(NNG) 들(XSN) 이(JKS) 광주(NNP) 에(JKB) 있(VV) 던(ETM) 전남도청(NNP) 을(JKO) 기습(NNG) 하(XSV) 어서(EC) 시민군(NNP) 들(XSN) 을(JKO) 마지막(NNG) 으로(JKB) 살상(NNG) 하(XSA) ᆫ(ETM) 최후(NNG) 의(JKG) 날(NNG) 이(VCP) 었(EP) 습니다(EF)</t>
  </si>
  <si>
    <t>그날 새벽에 한강 작가의 소년이 온다에 나오는 동호군 문재학 군은 총에 맞아 사망했습니다</t>
  </si>
  <si>
    <t>그날(NNG) 새벽(NNG) 에(JKB) 한강(NNP) 작가(NNG) 의(JKG) 소년(NNG) 이(JKS) 오(VV) ᆫ다(EC) 에(JKB) 나오(VV) 는(ETM) 동호(NNP) 군(NNB) 문(NNP) 재학(NNG) 군(NNG) 은(JX) 총(NNG) 에(JKB) 맞(VV) 어(EC) 사망(NNG) 하(XSV) 었(EP) 습니다(EF)</t>
  </si>
  <si>
    <t>그러나 그 문재학 군은 다시 작년 12월 3일에 우리 국민들로 회생해서 이번 내란을 확고하게 진압하고 있습니다 총알이 강하지만 투표보다는 약합니다</t>
  </si>
  <si>
    <t>그러나(MAJ) 그(MM) 문(NNG) 재학(NNG) 군(NNG) 은(JX) 다시(MAG) 작년(NNG) 12(SN) 월(NNB) 3(SN) 일(NNB) 에(JKB) 우리(NP) 국민(NNG) 들(XSN) 로(JKB) 회생(NNG) 하(XSV) 어서(EC) 이번(NNG) 내란(NNG) 을(JKO) 확고(XR) 하(XSA) 게(EC) 진압(NNG) 하(XSV) 고(EC) 있(VX) 습니다(EC) 총알(NNG) 이(JKS) 강하(VA) 지만(EC) 투표(NNG) 보다(JKB) 는(JX) 약하(VA) ᆸ니다(EF)</t>
  </si>
  <si>
    <t>국민 주권을 회복하고 내란을 극복하는 이번 선거에 꼭 참여해 주십시오 김문수 국민의힘 후보적반하장이라는 말이 있습니다 도둑이 경찰봉을 빼앗아서 경찰을 때린다는 얘기입니다</t>
  </si>
  <si>
    <t>국민(NNG) 주권(NNG) 을(JKO) 회복(NNG) 하(XSV) 고(EC) 내란(NNG) 을(JKO) 극복(NNG) 하(XSV) 는(ETM) 이번(NNG) 선거(NNG) 에(JKB) 꼭(MAG) 참여(NNG) 하(XSV) 어(EC) 주(VX) 시(EP) ᆸ시오(EC) 김문수(NNP) 국민(NNG) 의(JKG) 힘(NNG) 후보(NNG) 적반하장(NNG) 이(VCP) 라는(ETM) 말(NNG) 이(JKS) 있(VV) 습니다(EC) 도둑(NNG) 이(JKS) 경찰봉(NNG) 을(JKO) 빼앗(VV-R) 어서(EC) 경찰(NNG) 을(JKO) 때리(VV) ᆫ다는(ETM) 얘기(NNG) 이(VCP) ᆸ니다(EF)</t>
  </si>
  <si>
    <t>세상에 많은 독재가 있지만 주로 국민을 위해서 독재를 한다고 합니다</t>
  </si>
  <si>
    <t>세상(NNG) 에(JKB) 많(VA) 은(ETM) 독재(NNG) 가(JKS) 있(VV) 지만(EC) 주로(MAG) 국민(NNG) 을(JKO) 위하(VV) 어서(EC) 독재(NNG) 를(JKO) 하(VV) ᆫ다고(EC) 하(VV) ᆸ니다(EF)</t>
  </si>
  <si>
    <t>자기를 유죄 판결했다고 해서 대법원장을 오히려 탄핵하겠다</t>
  </si>
  <si>
    <t>자기(NP) 를(JKO) 유죄(NNG) 판결(NNG) 하(XSV) 었(EP) 다고(EC) 하(VV) 어서(EC) 대법원장(NNG) 을(JKO) 오히려(MAG) 탄핵(NNG) 하(VV) 겠(EP) 다(EF)</t>
  </si>
  <si>
    <t>지금 자기 마음에 안 들면 다 탄핵을 하고 있습니다</t>
  </si>
  <si>
    <t>지금(MAG) 자기(NP) 마음(NNG) 에(JKB) 안(MAG) 들(VV) 면(EC) 다(MAG) 탄핵(NNG) 을(JKO) 하(VV) 고(EC) 있(VX) 습니다(EF)</t>
  </si>
  <si>
    <t>오죽하면 민주당 대표를 했던 이낙연 전 총리가 이 괴물 방탄 독재를 막기 위해서 저를 지지하겠다고 합니다</t>
  </si>
  <si>
    <t>오죽(MAG) 하(XSA) 면(EC) 민주당(NNP) 대표(NNG) 를(JKO) 하(VV) 었(EP) 던(ETM) 이낙연(NNP) 전(MM) 총리(NNG) 가(JKS) 이(MM) 괴물(NNG) 방탄(NNP) 독재(NNG) 를(JKO) 막(VV) 기(ETN) 위하(VV) 어서(EC) 저(NP) 를(JKO) 지지(NNG) 하(XSV) 겠(EP) 다고(EC) 하(VV) ᆸ니다(EF)</t>
  </si>
  <si>
    <t>국민의힘과 굉장히 거리가 먼 분인데도 불구하고 이렇게 나와 주셨습니다</t>
  </si>
  <si>
    <t>국민(NNG) 의(JKG) 힘(NNG) 과(JKB) 굉장히(MAG) 거리(NNG) 가(JKS) 멀(VA) ᆫ(ETM) 분(NNB) 이(VCP) ᆫ데(EC) 도(JX) 불구(XR) 하(XSV) 고(EC) 이렇(VA-I) 게(EC) 나오(VV) 어(EC) 주(VX) 시(EP) 었(EP) 습니다(EF)</t>
  </si>
  <si>
    <t>이준석 개혁신당 후보작년 12월 3일 우리의 민주주의가 무너졌습니다 비상계엄이라는 이름으로 헌법이 짓밟혔습니다</t>
  </si>
  <si>
    <t>이준석(NNP) 개혁(NNG) 신(XPN) 당(NNG) 후보(NNG) 작년(NNG) 12(SN) 월(NNB) 3(SN) 일(NNB) 우리(NP) 의(JKG) 민주주의(NNG) 가(JKS) 무너지(VV) 었(EP) 습니다(EC) 비상계엄(NNG) 이(VCP) 라는(ETM) 이름(NNG) 으로(JKB) 헌법(NNG) 이(JKS) 짓밟히(VV) 었(EP) 습니다(EF)</t>
  </si>
  <si>
    <t>이것이 과연 상식인가 우리는 아이들에게 이야기합니다</t>
  </si>
  <si>
    <t>이것(NP) 이(JKS) 과연(MAG) 상식(NNG) 이(VCP) ᆫ가(EC) 우리(NP) 는(JX) 아이(NNG) 들(XSN) 에게(JKB) 이야기(NNG) 하(XSV) ᆸ니다(EF)</t>
  </si>
  <si>
    <t>사탕 준다고 따라가지 마</t>
  </si>
  <si>
    <t>사탕(NNG) 주(VV) ᆫ다고(EC) 따라가(VV) 지(EC) 말(VX) 어(EF)</t>
  </si>
  <si>
    <t>보름달은 저물고 초승달은 차오릅니다 초승달같이 새로운 시작에 대한민국의 미래를 맡겨 주십시오</t>
  </si>
  <si>
    <t>보름달(NNG) 은(JX) 저물(VV) 고(EC) 초승달(NNG) 은(JX) 차오르(VV) ᆸ니다(EC) 초승달(NNG) 같이(MAG) 새롭(VA-I) 은(ETM) 시작(NNG) 에(JKB) 대한민국(NNP) 의(JKG) 미래(NNG) 를(JKO) 맡기(VV) 어(EC) 주(VX) 시(EP) ᆸ시오(EF)</t>
  </si>
  <si>
    <t>저 이준석이 정치 교체 세대 교체 시대 교체를 반드시 이뤄내겠습니다</t>
  </si>
  <si>
    <t>저(MM) 이준석(NNP) 이(JKS) 정치(NNG) 교체(NNG) 세대(NNG) 교체(NNG) 시대(NNG) 교체(NNG) 를(JKO) 반드시(MAG) 이루(VV) 어(EC) 내(VX) 겠(EP) 습니다(EF)</t>
  </si>
  <si>
    <t>권영국 민주노동당 후보국민 여러분 안녕하십니까 민주노동당 대통령 후보 권영국입니다</t>
  </si>
  <si>
    <t>권(NNP) 영국(NNP) 민주노동당(NNP) 후보(NNG) 국민(NNG) 여러분(NP) 안녕(NNG) 하(XSA) 시(EP) ᆸ니까(EC) 민주노동당(NNP) 대통령(NNG) 후보(NNG) 권(NNP) 영국(NNP) 이(VCP) ᆸ니다(EF)</t>
  </si>
  <si>
    <t>쿠팡 물류센터 야간조를 마치고 집에 돌아와 씻지도 못한 채 다시 알바 앱을 켜야 하는 청년 TV 토론을 볼 시간도 관심을 둘 힘도 없는 그 청년에게 오늘 저는 이 자리에서 말을 건네고자 합니다</t>
  </si>
  <si>
    <t>쿠팡(NNP) 물류(NNG) 센터(NNG) 야간(NNG) 조(NNG) 를(JKO) 마치(VV) 고(EC) 집(NNG) 에(JKB) 돌아오(VV) 어(EC) 씻(VV-R) 지(EC) 도(JX) 못하(VX) ᆫ(ETM) 채(NNB) 다시(MAG) 알바(NNG) 앱(NNG) 을(JKO) 켜(VV) 어야(EC) 하(VX) 는(ETM) 청년(NNG) TV(SL) 토론(NNG) 을(JKO) 보(VV) ᆯ(ETM) 시간(NNG) 도(JX) 관심(NNG) 을(JKO) 두(VV) ᆯ(ETM) 힘(NNG) 도(JX) 없(VA) 는(ETM) 그(MM) 청년(NNG) 에게(JKB) 오늘(MAG) 저(NP) 는(JX) 이(MM) 자리(NNG) 에서(JKB) 말(NNG) 을(JKO) 건네(VV) 고자(EC) 하(VX) ᆸ니다(EF)</t>
  </si>
  <si>
    <t>정치가 밥 먹여 주더냐</t>
  </si>
  <si>
    <t>정치(NNG) 가(JKS) 밥(NNG) 먹이(VV) 어(EC) 주(VX) 더냐(EF)</t>
  </si>
  <si>
    <t>하는 물음 그 포기와 체념을 저는 외면하지 않았습니다</t>
  </si>
  <si>
    <t>하(VV) 는(ETM) 물음(NNG) 그(MM) 포기(NNG) 와(JC) 체념(NNG) 을(JKO) 저(NP) 는(JX) 외면(NNG) 하(XSV) 지(EC) 않(VX) 었(EP) 습니다(EF)</t>
  </si>
  <si>
    <t>거리의 변호사였던 저는 법과 제도가 외면했던 그 한 사람의 삶의 앞에 늘 멈춰 섰습니다</t>
  </si>
  <si>
    <t>거리(NNG) 의(JKG) 변호사(NNG) 이(VCP) 었(EP) 던(ETM) 저(NP) 는(JX) 법(NNG) 과(JC) 제도(NNG) 가(JKS) 외면(NNG) 하(XSV) 었(EP) 던(ETM) 그(MM) 한(MM) 사람(NNG) 의(JKG) 삶(NNG) 의(JKG) 앞(NNG) 에(JKB) 늘(MAG) 멈추(VV) 어(EC) 서(VV) 었(EP) 습니다(EF)</t>
  </si>
  <si>
    <t>정치란 그 산 사람에게 말을 건네는 일이라고 생각합니다</t>
  </si>
  <si>
    <t>정치(NNG) 란(JX) 그(MM) 산(NNG) 사람(NNG) 에게(JKB) 말(NNG) 을(JKO) 건네(VV) 는(ETM) 일(NNG) 이(VCP) 라고(EC) 생각(NNG) 하(XSV) ᆸ니다(EF)</t>
  </si>
  <si>
    <t>선거 때면 찍어달라고 굽신거리지만 정작 정치는 그 청년의 편이 아니었습니다 지친 어깨에 손을 얹고 저는 약속합니다 당신의 삶도 바꿀 수 있다고 내 편이 되어 주겠다고 제가 약속드립니다</t>
  </si>
  <si>
    <t>선거(NNG) 때(NNG) 이(VCP) 면(EC) 찍(VV) 어(EC) 달(VX) 라고(EC) 굽신거리(VV) 지만(EC) 정작(NNG) 정치(NNG) 는(JX) 그(MM) 청년(NNG) 의(JKG) 편(NNB) 이(JKC) 아니(VCN) 었(EP) 습니다(EC) 지치(VV) ᆫ(ETM) 어깨(NNG) 에(JKB) 손(NNG) 을(JKO) 얹(VV) 고(EC) 저(NP) 는(JX) 약속(NNG) 하(XSV) ᆸ니다(EC) 당신(NP) 의(JKG) 삶(NNG) 도(JX) 바꾸(VV) ᆯ(ETM) 수(NNB) 있(VA) 다고(EC) 나(NP) 의(JKG) 편(NNG) 이(JKC) 되(VV) 어(EC) 주(VX) 겠(EP) 다고(EC) 저(NP) 가(JKS) 약속(NNG) 드리(VV) ᆸ니다(EF)</t>
  </si>
  <si>
    <t>권영국 귀를 의심이준석 즉각 사퇴 촉구 이준석 개혁신당 대통령 후보가 27일 서울 상암 MBC스튜디오에서 열린 21대 대선후보 3차 토론회에 참석해 토론 준비를 하고 있다</t>
  </si>
  <si>
    <t>권(NNP) 영국(NNP) 귀(NNG) 를(JKO) 의심(NNG) 이준석(NNP) 즉각(MAG) 사퇴(NNG) 촉구(NNG) 이준석(NNP) 개혁(NNG) 신당(NNG) 대통령(NNG) 후보(NNG) 가(JKS) 27(SN) 일(NNB) 서울(NNP) 상암(NNP) MBC(SL) 스튜디오(NNG) 에서(JKB) 열리(VV) ᆫ(ETM) 21(SN) 대(NNB) 대선(NNG) 후보(NNG) 3(SN) 차(NNB) 토론회(NNG) 에(JKB) 참석(NNG) 하(XSV) 어(EC) 토론(NNG) 준비(NNG) 를(JKO) 하(VV) 고(EC) 있(VX) 다(EF)</t>
  </si>
  <si>
    <t>뉴스1 이준석 개혁신당 대선 후보가 TV 토론에서 이재명 더불어민주당 후보 아들로 추정되는 인물이 과거 인터넷에 올렸다는 의혹이 제기된 원색적인 댓글을 그대로 언급한 데 대해 민주당이 토론을 빙자한 끔찍한 언어폭력에 책임져야 할 것이라고 했다조승래 민주당 선대위 수석대변인은 27일 중앙선거관리위원회 주관 3차 TV 토론이 끝난 직후 서면 브리핑을 통해 이준석 후보는 결코 방송에서 입에 담을 수 없는 폭력적 표현으로 대선 후보 TV 토론을 기다려온 국민을 충격에 빠뜨렸다며 이같이 말했다</t>
  </si>
  <si>
    <t>뉴스(NNG) 1(SN) 이준석(NNP) 개혁(NNG) 신당(NNG) 대선(NNG) 후보(NNG) 가(JKS) TV(SL) 토론(NNG) 에서(JKB) 이재명(NNP) 더불어민주당(NNP) 후보(NNG) 아들(NNG) 로(JKB) 추정(NNG) 되(XSV) 는(ETM) 인물(NNG) 이(JKS) 과거(NNG) 인터넷(NNG) 에(JKB) 올리(VV) 었(EP) 다는(ETM) 의혹(NNG) 이(JKS) 제기(NNG) 되(XSV) ᆫ(ETM) 원색(NNG) 적(XSN) 이(VCP) ᆫ(ETM) 댓글(NNG) 을(JKO) 그대로(MAG) 언급(NNG) 하(XSV) ᆫ(ETM) 데(NNB) 대하(VV) 어(EC) 민주당(NNP) 이(JKS) 토론(NNG) 을(JKO) 빙자(NNG) 하(XSV) ᆫ(ETM) 끔찍하(VA) ᆫ(ETM) 언어폭력(NNG) 에(JKB) 책임지(VV) 어야(EC) 하(VX) ᆯ(ETM) 것(NNB) 이(VCP) 라고(EC) 했다조승래(NNP) 민주당(NNP) 선대위(NNG) 수석(NNG) 대변인(NNG) 은(JX) 27(SN) 일(NNB) 중앙(NNG) 선거(NNG) 관리(NNG) 위원회(NNG) 주관(NNG) 3(SN) 차(NNB) TV(SL) 토론(NNG) 이(JKS) 끝나(VV) ᆫ(ETM) 직후(NNG) 서면(NNG) 브리핑(NNG) 을(JKO) 통하(VV) 어(EC) 이준석(NNP) 후보(NNG) 는(JX) 결코(MAG) 방송(NNG) 에서(JKS) 입(NNG) 에(JKB) 담(VV) 을(ETM) 수(NNB) 없(VA) 는(ETM) 폭력(NNG) 적(XSN) 표현(NNG) 으로(JKB) 대선(NNG) 후보(NNG) TV(SL) 토론(NNG) 을(JKO) 기다리(VV) 어(EC) 온(MM) 국민(NNG) 을(JKO) 충격(NNG) 에(JKB) 빠뜨리(VV) 었(EP) 다며(EC) 이(NP) 같이(JKB) 말(NNG) 하(XSV) 었(EP) 다(EF)</t>
  </si>
  <si>
    <t>앞서 이준석 후보는 같은 날 TV 토론 도중 이재명 후보를 겨냥하며 권영국 민주노동당 후보에게 이재명 후보가 사실 가족 간의 특이한 대화를 해서 문제된 것을 아까 사과했다</t>
  </si>
  <si>
    <t>앞서(MAG) 이준석(NNP) 후보(NNG) 는(JX) 같(VA) 은(ETM) 날(NNG) TV(SL) 토론(NNG) 도중(NNG) 이재명(NNP) 후보(NNG) 를(JKO) 겨냥(NNG) 하(XSV) 며(EC) 권(NNP) 영국(NNP) 민주노동당(NNP) 후보(NNG) 에게(JKB) 이재명(NNP) 후보(NNG) 가(JKS) 사실(MAG) 가족(NNG) 간(NNB) 의(JKG) 특이(NNG) 하(XSA) ᆫ(ETM) 대화(NNG) 를(JKO) 하(VV) 어서(EC) 문제(NNG) 되(XSV) ᆫ(ETM) 것(NNB) 을(JKO) 아까(MAG) 사과(NNG) 하(XSV) 었(EP) 다(EF)</t>
  </si>
  <si>
    <t>민노당 기준으로 어떤 사람이 여성에 대해 얘기할 때 여성의 성기나 이런 곳에 젓가락을 꽂고 싶다고 했다면 이건 여성 혐오에 해당하냐</t>
  </si>
  <si>
    <t>민노당(NNP) 기준(NNG) 으로(JKB) 어떤(MM) 사람(NNG) 이(JKS) 여성(NNG) 에(JKB) 대하(VV) 어(EC) 얘기(NNG) 하(XSV) ᆯ(ETM) 때(NNG) 여성(NNG) 의(JKG) 성기(NNG) 나(JX) 이런(MM) 곳(NNG) 에(JKB) 젓가락(NNG) 을(JKO) 꽂(VV) 고(EC) 싶(VX) 다고(EC) 하(VV) 었(EP) 다면(EC) 이거(NP) ᆫ(JX) 여성(NNG) 혐오(NNG) 에(JKB) 해당(NNG) 하(XSV) 냐(EF)</t>
  </si>
  <si>
    <t>아니냐라고 질문했다</t>
  </si>
  <si>
    <t>아니(VCN) 냐(EF) 라고(JKQ) 질문(NNG) 하(XSV) 었(EP) 다(EF)</t>
  </si>
  <si>
    <t>이에 권 후보는 그건 답변하지 않겠다 지금 이런 걸 묻는 취지를 모르겠다며 답변을 거부했다 그러자 이준석 후보는 민노당은 이런 성폭력적인 발언에 대한 기준이 없느냐고 재차 물었고 권 후보는 당연히 성적인 학대에 대해선 누구보다 엄격하게 기준을 정하고 있다고 답했다</t>
  </si>
  <si>
    <t>이(NP) 에(JKB) 권(NNP) 후보(NNG) 는(JX) 그거(NP) ᆫ(JX) 답변(NNG) 하(XSV) 지(EC) 않(VX) 겠(EP) 다(EC) 지금(MAG) 이런(MM) 거(NNB) ᆯ(JKO) 묻(VV-I) 는(ETM) 취지(NNG) 를(JKO) 모르(VV) 겠(EP) 다며(EC) 답변(NNG) 을(JKO) 거부(NNG) 하(XSV) 었(EP) 다(EC) 그러(VV) 자(EC) 이준석(NNP) 후보(NNG) 는(JX) 민노당(NNP) 은(JX) 이런(MM) 성폭력(NNG) 적(XSN) 이(VCP) ᆫ(ETM) 발언(NNG) 에(JKB) 대하(VV) ᆫ(ETM) 기준(NNG) 이(JKS) 없(VA) 느냐고(EC) 재차(MAG) 묻(VV-I) 었(EP) 고(EC) 권(NNP) 후보(NNG) 는(JX) 당연히(MAG) 성(NNG) 적(XSN) 이(VCP) ᆫ(ETM) 학대(NNG) 에(JKB) 대하(VV) 어서(EC) ᆫ(JX) 누구(NP) 보다(JKB) 엄격(XR) 하(XSA) 게(EC) 기준(NNG) 을(JKO) 정하(VV) 고(EC) 있(VX) 다고(EC) 답(NNG) 하(XSV) 었(EP) 다(EF)</t>
  </si>
  <si>
    <t>이어 이준석 후보는 이재명 후보에게 동의하시냐고 했고 이재명 후보는 시간을 충분히 주고 질문을 하셨으면 좋겠다 시간과 규칙을 지키면서 질문하라고 했다</t>
  </si>
  <si>
    <t>이어(MAG) 이준석(NNP) 후보(NNG) 는(JX) 이재명(NNP) 후보(NNG) 에게(JKB) 동의(NNG) 하(XSV) 시(EP) 냐고(EC) 하(VV) 었(EP) 고(EC) 이재명(NNP) 후보(NNG) 는(JX) 시간(NNG) 을(JKO) 충분히(MAG) 주(VV) 고(EC) 질문(NNG) 을(JKO) 하(VV) 시(EP) 었(EP) 으면(EC) 좋(VA) 겠(EP) 다(EC) 시간(NNG) 과(JC) 규칙(NNG) 을(JKO) 지키(VV) 면서(EC) 질문(NNG) 하(XSV) 라고(EC) 하(VV) 었(EP) 다(EF)</t>
  </si>
  <si>
    <t>권 후보는 이날 밤 페이스북에 TV 토론에서 못다 한 말이라는 글을 써 귀를 의심케 하는 발언이 이런 자리에서 나올 줄 몰랐다</t>
  </si>
  <si>
    <t>권(NNP) 후보(NNG) 는(JX) 이날(NNG) 밤(NNG) 페이스북(NNP) 에(JKB) TV(SL) 토론(NNG) 에서(JKB) 못다(MAG) 하(VV) ᆫ(ETM) 말(NNG) 이(VCP) 라는(ETM) 글(NNG) 을(JKO) 쓰(VV) 어(EC) 귀(NNG) 를(JKO) 의심(NNG) 하(XSV) 게(EC) 하(VV) 는(ETM) 발언(NNG) 이(JKS) 이런(MM) 자리(NNG) 에서(JKB) 나오(VV) ᆯ(ETM) 줄(NNB) 모르(VV) 었(EP) 다(EF)</t>
  </si>
  <si>
    <t>이준석 후보가 물었던 그 발언은 분명한 여성 혐오 발언이다 그리고 상대 후보를 비방하겠다는 의도로 여성 혐오 발언을 공중파 TV 토론 자리에서 필터링 없이 인용한 이준석 후보 또한 여성 혐오 발언을 한 거나 다름없다며 토론을 누가 듣고 있는지 단 한 번이라도 생각했다면 할 수 없었을 발상이다</t>
  </si>
  <si>
    <t>이준석(NNP) 후보(NNG) 가(JKS) 묻(VV-I) 었(EP) 던(ETM) 그(MM) 발언(NNG) 은(JX) 분명(MAG) 하(XSA) ᆫ(ETM) 여성(NNG) 혐오(NNG) 발언(NNG) 이(JKS) 다(MAG) 그리(VV) 고(EC) 상대(NNG) 후보(NNG) 를(JKO) 비방(NNG) 하(XSV) 겠(EP) 다는(ETM) 의도(NNG) 로(JKB) 여성(NNG) 혐오(NNG) 발언(NNG) 을(JKO) 공중파(NNG) TV(SL) 토론(NNG) 자리(NNG) 에서(JKB) 필터링(NNG) 없이(MAG) 인용(NNG) 하(XSV) ᆫ(ETM) 이준석(NNP) 후보(NNG) 또한(MAG) 여성(NNG) 혐오(NNG) 발언(NNG) 을(JKO) 하(VV) ᆫ(ETM) 거(NNB) 나(JX) 다름없(VA) 다며(EC) 토론(NNG) 을(JKO) 누구(NP) 가(JKS) 듣(VV-I) 고(EC) 있(VX) 는지(EC) 단(MM) 한(MM) 번(NNB) 이(VCP) 라도(EC) 생각(NNG) 하(XSV) 었(EP) 다면(EC) 하(VV) ᆯ(ETM) 수(NNB) 없(VA) 었(EP) 을(ETM) 발상(NNG) 이(VCP) 다(EF)</t>
  </si>
  <si>
    <t>이준석 후보의 즉각 사퇴를 촉구한다고 비판했다</t>
  </si>
  <si>
    <t>이준석(NNP) 후보(NNG) 의(JKG) 즉각(MAG) 사퇴(NNG) 를(JKO) 촉구(NNG) 하(XSV) ᆫ다고(EC) 비판(NNG) 하(XSV) 었(EP) 다(EF)</t>
  </si>
  <si>
    <t>논란이 이어지자 이준석 후보는 28일 아침 페이스북을 통해 질문의 취지를 설명했다</t>
  </si>
  <si>
    <t>논란(NNG) 이(JKS) 이어지(VV) 자(EC) 이준석(NNP) 후보(NNG) 는(JX) 28(SN) 일(NNB) 아침(NNG) 페이스북(NNP) 을(JKO) 통하(VV) 어(EC) 질문(NNG) 의(JKG) 취지(NNG) 를(JKO) 설명(NNG) 하(XSV) 었(EP) 다(EF)</t>
  </si>
  <si>
    <t>그는 평소 성차별이나 혐오 문제에 대해 적극적으로 입장을 밝혀온 두 분 후보에게 인터넷상에서 누군가가 했던 믿기 어려운 수준의 발언에 대해 입장을 구했다며 공공의 방송인 점을 감안해 원래 표현을 최대한 정제해 언급했음에도 두 후보는 해당 사안에 대한 평가를 피하거나 답변을 유보하셨다고 했다</t>
  </si>
  <si>
    <t>그(NP) 는(JX) 평소(NNG) 성(NNG) 차별(NNG) 이나(JC) 혐오(NNG) 문제(NNG) 에(JKB) 대하(VV) 어(EC) 적극(NNG) 적(XSN) 으로(JKB) 입장(NNG) 을(JKO) 밝히(VV) 어(EC) 오(VX) ᆫ(ETM) 두(MM) 분(NNB) 후보(NNG) 에게(JKB) 인터넷(NNG) 상(XSN) 에서(JKB) 누구(NP) 이(VCP) ᆫ가(EC) 가(JKS) 하(VV) 었(EP) 던(ETM) 믿(VV-R) 기(ETN) 어렵(VA-I) 은(ETM) 수준(NNG) 의(JKG) 발언(NNG) 에(JKB) 대하(VV) 어(EC) 입장(NNG) 을(JKO) 구하(VV) 었(EP) 다며(EC) 공공(NNG) 의(JKG) 방송(NNG) 이(VCP) ᆫ(ETM) 점(NNG) 을(JKO) 감안(NNG) 하(XSV) 어(EC) 원래(NNG) 표현(NNG) 을(JKO) 최대한(NNG) 정제(NNG) 하(XSV) 어(EC) 언급(NNG) 하(XSV) 었(EP) 음(ETN) 에(JKB) 도(JX) 두(MM) 후보(NNG) 는(JX) 해당(NNG) 사안(NNG) 에(JKB) 대하(VV) ᆫ(ETM) 평가(NNG) 를(JKO) 피하(VV) 거나(EC) 답변(NNG) 을(JKO) 유보(NNG) 하(XSV) 시(EP) 었(EP) 다고(EC) 하(VV) 었(EP) 다(EF)</t>
  </si>
  <si>
    <t>이어 성범죄에 해당하는 삐뚤어진 성의식을 마주했을 때 지위고하나 멀고 가까운 관계를 떠나 지도자가 읍참마속의 자세로 단호한 평가를 내릴 수 있어야 국민이 안심할 수 있다며 이 장면을 통해 저는 다시금 혐오나 갈라치기라는 단어를 자주 사용하면서도 정작 본인 진영 내 문제에 대해서는 침묵하거나 외면하는 민주진보진영의 위선을 지적하지 않을 수 없었다고 했다</t>
  </si>
  <si>
    <t>이어(MAG) 성(NNG) 범죄(NNG) 에(JKB) 해당(NNG) 하(XSV) 는(ETM) 삐뚤어지(VV) ᆫ(ETM) 성(NNG) 의식(NNG) 을(JKO) 마주(MAG) 하(XSV) 었(EP) 을(ETM) 때(NNG) 지위(NNG) 이(VCP) 고(EC) 하나(NR) 멀(VA) 고(EC) 가깝(VA-I) 은(ETM) 관계(NNG) 를(JKO) 떠나(VV) 어(EC) 지도자(NNG) 가(JKS) 읍(NNG) 참(MAG) 마속(NNP) 의(JKG) 자세(NNG) 로(JKB) 단호(XR) 하(XSA) ᆫ(ETM) 평가(NNG) 를(JKO) 내리(VV) ᆯ(ETM) 수(NNB) 있(VA) 어야(EC) 국민(NNG) 이(JKS) 안심(NNG) 하(XSV) ᆯ(ETM) 수(NNB) 있(VA) 다며(EC) 이(MM) 장면(NNG) 을(JKO) 통하(VV) 어(EC) 저(NP) 는(JX) 다시금(MAG) 혐오(NNG) 나(JC) 가르(VV) 어(EC) 치(VV) 기(ETN) 이(VCP) 라는(ETM) 단어(NNG) 를(JKO) 자주(MAG) 사용(NNG) 하(XSV) 면서(EC) 도(JX) 정작(MAG) 본인(NNG) 진영(NNG) 내(NNB) 문제(NNG) 에(JKB) 대하(VV) 어서(EC) 는(JX) 침묵(NNG) 하(XSV) 거나(EC) 외면(NNG) 하(XSV) 는(ETM) 민주(NNG) 진보(NNG) 진영(NNG) 의(JKG) 위선(NNG) 을(JKO) 지적(NNG) 하(XSV) 지(EC) 않(VX) 을(ETM) 수(NNB) 없(VA) 었(EP) 다고(EC) 하(VV) 었(EP) 다(EF)</t>
  </si>
  <si>
    <t>다음은 논란이 된 후보들 간 토론 전문 이준석 후보 권영국 후보님 이재명 후보가 사실 가족 간의 어떤 특이한 대화나 이런 걸 해서 문제된 것을 아까 사과하고 이렇게 했다</t>
  </si>
  <si>
    <t>다음(NNG) 은(JX) 논란(NNG) 이(JKC) 되(VV) ᆫ(ETM) 후보(NNG) 들(XSN) 가(VV) ᆫ(ETM) 토론(NNG) 전문(NNG) 이준석(NNP) 후보(NNG) 권(NNP) 영국(NNP) 후보(NNG) 님(XSN) 이재명(NNP) 후보(NNG) 가(JKS) 사실(MAG) 가족(NNG) 간(NNB) 의(JKG) 어떤(MM) 특이(NNG) 하(XSA) ᆫ(ETM) 대화(NNG) 나(JC) 이런(MM) 거(NNB) ᆯ(JKO) 하(VV) 어서(EC) 문제(NNG) 되(XSV) ᆫ(ETM) 것(NNB) 을(JKO) 아까(MAG) 사과(NNG) 하(XSV) 고(EC) 이렇(VA-I) 게(EC) 하(VV) 었(EP) 다(EF)</t>
  </si>
  <si>
    <t>가장 놀라는 것이 혹시 정의당의 아니 민주당의 기준으로 여쭤보고 싶은 게 만약에 어떤 사람이 여성에 대해 얘기할 때 여성의 어떤 성기나 이런 곳에 젓가락을 꽂고 싶다고 얘기했다면 여성 혐오에 해당하냐 아니냐권영국 후보 그건 답변하지 않겠다</t>
  </si>
  <si>
    <t>가장(MAG) 놀라(VV) 는(ETM) 것(NNB) 이(JKS) 혹시(MAG) 정의당(NNP) 의(JKG) 아니(IC) 민주당(NNP) 의(JKG) 기준(NNG) 으로(JKB) 여쭈(VV) 어(EC) 보(VX) 고(EC) 싶(VX) 은(ETM) 것(NNB) 이(JKS) 만약(NNG) 에(JKB) 어떤(MM) 사람(NNG) 이(JKS) 여성(NNG) 에(JKB) 대하(VV) 어(EC) 얘기(NNG) 하(XSV) ᆯ(ETM) 때(NNG) 여성(NNG) 의(JKG) 어떤(MM) 성기(NNG) 나(JX) 이런(MM) 곳(NNG) 에(JKB) 젓가락(NNG) 을(JKO) 꽂(VV) 고(EC) 싶(VX) 다고(EC) 얘기(NNG) 하(XSV) 었(EP) 다면(EC) 여성(NNG) 혐오(NNG) 에(JKB) 해당(NNG) 하(XSV) 냐(EC) 아니(VCN) 냐(EC) 권(NNB) 영국(NNP) 후보(NNG) 그거(NP) ᆫ(JX) 답변(NNG) 하(XSV) 지(EC) 않(VX) 겠(EP) 다(EF)</t>
  </si>
  <si>
    <t>이준석 후보 민노당에는 기준이 없냐</t>
  </si>
  <si>
    <t>이준석(NNP) 후보(NNG) 민노당(NNP) 에(JKB) 는(JX) 기준(NNG) 이(JKS) 없(VA) 냐(EF)</t>
  </si>
  <si>
    <t>이런 성폭력적인 발언에 대해권영국 후보 그건 있다</t>
  </si>
  <si>
    <t>이런(MM) 성폭력(NNG) 적(XSN) 이(VCP) ᆫ(ETM) 발언(NNG) 에(JKB) 대하(VV) 어(EC) 권(NNB) 영국(NNP) 후보(NNG) 그(MM) 건(NNB) 있(VA) 다(EF)</t>
  </si>
  <si>
    <t>그러나 지금 이걸 묻는 취지를 잘 모르겠다</t>
  </si>
  <si>
    <t>그러나(MAJ) 지금(MAG) 이거(NP) ᆯ(JKO) 묻(VV-I) 는(ETM) 취지(NNG) 를(JKO) 잘(MAG) 모르(VV) 겠(EP) 다(EF)</t>
  </si>
  <si>
    <t>기준은 매우 엄격하다</t>
  </si>
  <si>
    <t>기준(NNG) 은(JX) 매우(MAG) 엄격(NNG) 하(XSA) 다(EF)</t>
  </si>
  <si>
    <t>이준석 후보 매우 문제가 되는 발언이냐 아니냐권영국 후보 우리는 당연히 성적인 학대를 한다던가 이런 부분에 대해서는 누구보다 엄격하게 정하고 있다</t>
  </si>
  <si>
    <t>이준석(NNP) 후보(NNG) 매우(MAG) 문제(NNG) 가(JKC) 되(VV) 는(ETM) 발언(NNG) 이(VCP) 냐(EC) 아니(VCN) 냐(EC) 권(NNB) 영국(NNP) 후보(NNG) 우리(NP) 는(JX) 당연히(MAG) 성(NNG) 적(XSN) 이(VCP) ᆫ(ETM) 학대(NNG) 를(JKO) 하(VV) ᆫ다던가(EC) 이런(MM) 부분(NNG) 에(JKB) 대하(VV) 어서(EC) 는(JX) 누구(NP) 보다(JKB) 엄격(XR) 하(XSA) 게(EC) 정하(VV) 고(EC) 있(VX) 다(EF)</t>
  </si>
  <si>
    <t>이준석 후보 이재명 후보님 동의하십니까</t>
  </si>
  <si>
    <t>이준석(NNP) 후보(NNG) 이재명(NNP) 후보(NNG) 님(XSN) 동의(NNG) 하(XSA) 시(EP) ᆸ니까(EF)</t>
  </si>
  <si>
    <t>이재명 후보 시간을 충분히 주고 질문을 하셨으면 좋겠다</t>
  </si>
  <si>
    <t>이재명(NNP) 후보(NNG) 시간(NNG) 을(JKO) 충분히(MAG) 주(VV) 고(EC) 질문(NNG) 을(JKO) 하(VV) 시(EP) 었(EP) 으면(EC) 좋(VA) 겠(EP) 다(EF)</t>
  </si>
  <si>
    <t>이준석 후보 동의하시는지만 답하면 된다</t>
  </si>
  <si>
    <t>이준석(NNP) 후보(NNG) 동의(NNG) 하(XSV) 시(EP) 는지(EC) 만(JX) 답(NNG) 하(XSV) 면(EC) 되(VV) ᆫ다(EF)</t>
  </si>
  <si>
    <t>동의 안 하시는 거냐</t>
  </si>
  <si>
    <t>동의(NNG) 안(MAG) 하(VV) 시(EP) 는(ETM) 거(NNB) 이(VCP) 냐(EF)</t>
  </si>
  <si>
    <t>이런 발언이 문제가 있다는 것을이재명 후보 시간과 규칙을 지켜달라</t>
  </si>
  <si>
    <t>이런(MM) 발언(NNG) 이(JKS) 문제(NNG) 가(JKS) 있(VA) 다는(ETM) 것(NNB) 을(JKO) 이재명(NNP) 후보(NNG) 시간(NNG) 과(JC) 규칙(NNG) 을(JKO) 지키(VV) 어(EC) 달(VX) 라(EF)</t>
  </si>
  <si>
    <t>이준석 개혁신당 대선 후보가 28일 전날 TV 토론에서 여성 신체 부위를 언급한 발언으로 논란이 된 데 대해 불편할 국민이 있을 수 있다는 것을 알고 있었고 그에 대해선 심심한 사과를 드린다고 말했다 그러면서도 그런 언행이 사실이라고 하면 그것은 충분히 검증이 필요한 사안이라고 말했다</t>
  </si>
  <si>
    <t>이준석(NNP) 개혁(NNG) 신당(NNG) 대선(NNG) 후보(NNG) 가(JKS) 28(SN) 일(NNB) 전날(NNG) TV(SL) 토론(NNG) 에서(JKB) 여성(NNG) 신체(NNG) 부위(NNG) 를(JKO) 언급(NNG) 하(XSV) ᆫ(ETM) 발언(NNG) 으로(JKB) 논란(NNG) 이(JKC) 되(VV) ᆫ(ETM) 데(NNB) 대하(VV) 어(EC) 불편(NNG) 하(XSA) ᆯ(ETM) 국민(NNG) 이(JKS) 있(VV) 을(ETM) 수(NNB) 있(VA) 다는(ETM) 것(NNB) 을(JKO) 알(VV) 고(EC) 있(VX) 었(EP) 고(EC) 그(NP) 에(JKB) 대하(VV) 어서(EC) ᆫ(JX) 심심(XR) 하(XSA) ᆫ(ETM) 사과(NNG) 를(JKO) 드리(VV) ᆫ다고(EC) 말(NNG) 하(XSV) 었(EP) 다(EC) 그러(VV) 면서(EC) 도(JX) 그런(MM) 언행(NNG) 이(JKS) 사실(NNG) 이(VCP) 라고(EC) 하(VV) 면(EC) 그것(NP) 은(JX) 충분히(MAG) 검증(NNG) 이(JKS) 필요(NNG) 하(XSA) ᆫ(ETM) 사안(NNG) 이(VCP) 라고(EC) 말(NNG) 하(XSV) 었(EP) 다(EF)</t>
  </si>
  <si>
    <t>이 후보는 이날 서울 영등포구 여의도공원 산책 유세 후 기자들과 만나 실제 그 발언 원본을 본 분들은 알겠지만 제가 순화해 표현한 것이고 더 어떻게 순화해야 할지 모르겠다며 이같이 말했다</t>
  </si>
  <si>
    <t>이(MM) 후보(NNG) 는(JX) 이날(NNG) 서울(NNP) 영등포구(NNP) 여의도(NNP) 공원(NNG) 산책(NNG) 유세(NNG) 후(NNG) 기자(NNG) 들(XSN) 과(JKB) 만나(VV) 어(EC) 실제(NNG) 그(MM) 발언(NNG) 원본(NNG) 을(JKO) 보(VV) ᆫ(ETM) 분(NNB) 들(XSN) 은(JX) 알(VV) 겠(EP) 지만(EC) 저(NP) 가(JKS) 순화(NNG) 하(XSV) 어(EC) 표현(NNG) 하(XSV) ᆫ(ETM) 것(NNB) 이(VCP) 고(EC) 더(MAG) 어떻(VA-I) 게(EC) 순화(NNG) 하(XSV) 어야(EC) 하(VX) ᆯ지(EC) 모르(VV) 겠(EP) 다며(EC) 이(NP) 같이(JKB) 말(NNG) 하(XSV) 었(EP) 다(EF)</t>
  </si>
  <si>
    <t>이 후보는 전날 3차 TV토론 도중에 권영국 민주노동당 후보에게 민주노동당 기준으로 여쭙고 싶다 어떤 사람이 여성의 XX나 이런 곳에 젓가락을 꽂고 싶다고 하면 여성 혐오냐고 물었다</t>
  </si>
  <si>
    <t>이(NNP) 후보(NNG) 는(JX) 전날(NNG) 3(SN) 차(NNB) TV(SL) 토론(NNG) 도중(NNG) 에(JKB) 권(NNP) 영국(NNP) 민주노동당(NNP) 후보(NNG) 에게(JKB) 민주노동당(NNP) 기준(NNG) 으로(JKB) 여쭙(VV-I) 고(EC) 싶(VX) 다(EC) 어떤(MM) 사람(NNG) 이(JKS) 여성(NNG) 의(JKG) XX(SL) 나(JC) 이런(MM) 곳(NNG) 에(JKB) 젓가락(NNG) 을(JKO) 꽂(VV) 고(EC) 싶(VX) 다고(EC) 하(VV) 면(EC) 여성(NNG) 혐오(NNG) 이(VCP) 냐고(EC) 묻(VV-I) 었(EP) 다(EF)</t>
  </si>
  <si>
    <t>이재명 더불어민주당 대선 후보의 아들로 추정되는 인물이 과거 인터넷에 올렸다는 의혹이 나오는 원색적인 댓글을 우회적으로 언급한 것이다</t>
  </si>
  <si>
    <t>이재명(NNP) 더불어민주당(NNP) 대선(NNG) 후보(NNG) 의(JKG) 아들(NNG) 로(JKB) 추정(NNG) 되(XSV) 는(ETM) 인물(NNG) 이(JKS) 과거(NNG) 인터넷(NNG) 에(JKB) 올리(VV) 었(EP) 다는(ETM) 의혹(NNG) 이(JKS) 나오(VV) 는(ETM) 원색(NNG) 적(XSN) 이(VCP) ᆫ(ETM) 댓글(NNG) 을(JKO) 우회(NNG) 적(XSN) 으로(JKB) 언급(NNG) 하(XSV) ᆫ(ETM) 것(NNB) 이(VCP) 다(EF)</t>
  </si>
  <si>
    <t>이 후보는 토론에서 후보자와 후보자 가족을 검증해야 하는 것이 분명하다고 강조했다</t>
  </si>
  <si>
    <t>이(MM) 후보(NNG) 는(JX) 토론(NNG) 에서(JKB) 후보자(NNG) 와(JC) 후보자(NNG) 가족(NNG) 을(JKO) 검증(NNG) 하(XSV) 어야(EC) 하(VX) 는(ETM) 것(NNB) 이(JKS) 분명(MAG) 하(XSA) 다고(EC) 강조(NNG) 하(XSV) 었(EP) 다(EF)</t>
  </si>
  <si>
    <t>이 후보는 선거때마다 다양한 후보자 가족을 검증했다며 이재명 후보는 지난 선거에서 아들에 대한 검증이 상당히 이뤄졌다</t>
  </si>
  <si>
    <t>이(NNP) 후보(NNG) 는(JX) 선거(NNG) 때(NNG) 마다(JX) 다양(NNG) 하(XSA) ᆫ(ETM) 후보자(NNG) 가족(NNG) 을(JKO) 검증(NNG) 하(XSV) 었(EP) 다며(EC) 이재명(NNP) 후보(NNG) 는(JX) 지나(VV) ᆫ(ETM) 선거(NNG) 에서(JKB) 아들(NNG) 에(JKB) 대하(VV) ᆫ(ETM) 검증(NNG) 이(JKS) 상당히(MAG) 이루(VV) 어(EC) 지(VX) 었(EP) 다(EF)</t>
  </si>
  <si>
    <t>그런데 그때도 이재명 후보가 해명 제대로 안 한 부분이 있다고 본다고 말했다</t>
  </si>
  <si>
    <t>그런데(MAJ) 그(MM) 때(NNG) 도(JX) 이재명(NNP) 후보(NNG) 가(JKS) 해명(NNG) 제대로(MAG) 안(MAG) 하(VV) ᆫ(ETM) 부분(NNG) 이(JKS) 있(VA) 다고(EC) 보(VV) ᆫ다고(EC) 말(NNG) 하(XSV) 었(EP) 다(EF)</t>
  </si>
  <si>
    <t>이어 저는 구체적 사례보다 어떤 상황을 가정해서 이런 상황에 대해서 민주노동당과 민주당의 입장을 물었는데 두 후보가 답변을 꺼렸다며 저는 그것이 민주 진보 진영의 혐오 논쟁에 대한 위선적 태도라고 생각한다고 말했다</t>
  </si>
  <si>
    <t>이어(MAG) 저(NP) 는(JX) 구체(NNG) 적(XSN) 사례(NNG) 보다(JKB) 어떤(MM) 상황(NNG) 을(JKO) 가정(NNG) 하(XSV) 어서(EC) 이런(MM) 상황(NNG) 에(JKB) 대하(VV) 어서(EC) 민주노동당(NNP) 과(JC) 민주당(NNP) 의(JKG) 입장(NNG) 을(JKO) 묻(VV-I) 었(EP) 는데(EC) 두(MM) 후보(NNG) 가(JKS) 답변(NNG) 을(JKO) 꺼리(VV) 었(EP) 다며(EC) 저(NP) 는(JX) 그것(NP) 이(JKS) 민주(NNP) 진보(NNG) 진영(NNG) 의(JKG) 혐오(NNG) 논쟁(NNG) 에(JKB) 대하(VV) ᆫ(ETM) 위선(NNG) 적(XSN) 태도(NNG) 이(VCP) 라고(EC) 생각(NNG) 하(XSV) ᆫ다고(EC) 말(NNG) 하(XSV) 었(EP) 다(EF)</t>
  </si>
  <si>
    <t>이어 저는 앞으로도 그런 위선적 행태와 계속 싸울 것이라고 말했다</t>
  </si>
  <si>
    <t>이어(MAG) 저(NP) 는(JX) 앞(NNG) 으로(JKB) 도(JX) 그런(MM) 위선(NNG) 적(XSN) 행태(NNG) 와(JKB) 계속(MAG) 싸우(VV) ᆯ(ETM) 것(NNB) 이(VCP) 라고(EC) 말(NNG) 하(XSV) 었(EP) 다(EF)</t>
  </si>
  <si>
    <t>한편 이 같은 논란이 나오자 이병철 법무법인 찬종 변호사는 이 후보가 허위 사실을 적시해 이재명 후보를 비방했고 토론회를 시청한 여성을 모욕했다고 주장하며 이 후보를 경찰에 고발했다</t>
  </si>
  <si>
    <t>한편(NNG) 이(NP) 같(VA) 은(ETM) 논란(NNG) 이(JKS) 나오(VV) 자(EC) 이병철(NNP) 법무(NNG) 법인(NNG) 찬종(NNP) 변호사(NNG) 는(JX) 이(NNP) 후보(NNG) 가(JKS) 허위(NNG) 사실(NNG) 을(JKO) 적시(NNG) 하(XSV) 어(EC) 이재명(NNP) 후보(NNG) 를(JKO) 비방(NNG) 하(XSV) 었(EP) 고(EC) 토론회(NNG) 를(JKO) 시청(NNG) 하(XSV) ᆫ(ETM) 여성(NNG) 을(JKO) 모욕(NNG) 하(XSV) 었(EP) 다고(EC) 주장(NNG) 하(XSV) 며(EC) 이(MM) 후보(NNG) 를(JKO) 경찰(NNG) 에(JKB) 고발(NNG) 하(XSV) 었(EP) 다(EF)</t>
  </si>
  <si>
    <t>이에 이준석 후보는 정치적인 고소 고발을 남용하는 사람들에게 적극적으로 무고로 맞대응하겠다고 예고했다</t>
  </si>
  <si>
    <t>이(NP) 에(JKB) 이준석(NNP) 후보(NNG) 는(JX) 정치(NNG) 적(XSN) 이(VCP) ᆫ(ETM) 고소(NNG) 고발(NNG) 을(JKO) 남용(NNG) 하(XSV) 는(ETM) 사람(NNG) 들(XSN) 에게(JKB) 적극(NNG) 적(XSN) 으로(JKB) 무고(NNG) 로(JKB) 맞대응(NNG) 하(XSV) 겠(EP) 다고(EC) 예고(NNG) 하(XSV) 었(EP) 다(EF)</t>
  </si>
  <si>
    <t>개혁신당 이준석 대선 후보가 28일 서울 강남구 코엑스 동문에서 집중유세를 하고 있다</t>
  </si>
  <si>
    <t>개혁(NNG) 신당(NNG) 이준석(NNP) 대선(NNG) 후보(NNG) 가(JKS) 28(SN) 일(NNB) 서울(NNP) 강남구(NNP) 코엑스(NNP) 동문(NNG) 에서(JKB) 집중(NNG) 유세(NNG) 를(JKO) 하(VV) 고(EC) 있(VX) 다(EF)</t>
  </si>
  <si>
    <t>연합뉴스 이른바 젓가락 발언으로 더불어민주당 등으로부터 사퇴 요구를 받고 있는 이준석 개혁신당 대선 후보가 28일 오후 사실관계는 이렇다면서 이재명 민주당 대선 후보 장남이 벌금형을 선고받은 기사를 소셜미디어에 공유했다</t>
  </si>
  <si>
    <t>연합뉴스(NNP) 이른바(MAG) 젓가락(NNG) 발언(NNG) 으로(JKB) 더불어민주당(NNP) 등(NNB) 으로부터(JKB) 사퇴(NNG) 요구(NNG) 를(JKO) 받(VV-R) 고(EC) 있(VX) 는(ETM) 이준석(NNP) 개혁(NNG) 신당(NNG) 대선(NNG) 후보(NNG) 가(JKS) 28(SN) 일(NNB) 오후(NNG) 사실(NNG) 관계(NNG) 는(JX) 이렇(VA-I) 다면서(EC) 이재명(NNP) 민주당(NNP) 대선(NNG) 후보(NNG) 장남(NNG) 이(JKS) 벌금형(NNG) 을(JKO) 선고(NNG) 받(XSV) 은(ETM) 기사(NNG) 를(JKO) 소셜(NNG) 미디어(NNG) 에(JKB) 공유(NNG) 하(XSV) 었(EP) 다(EF)</t>
  </si>
  <si>
    <t>이준석 후보는 이날 오후 페이스북에 저도 방금 전해 들었는데 사실관계는 이렇군요라며 이재명 후보 장남의 벌금형 선고와 관련한 인터넷 매체 뉴데일리의 기사를 공유했다</t>
  </si>
  <si>
    <t>이준석(NNP) 후보(NNG) 는(JX) 이날(NNG) 오후(NNG) 페이스북(NNP) 에(JKB) 저(NP) 도(JX) 방금(MAG) 전하(VV) 어(EC) 듣(VV-I) 었(EP) 는데(EC) 사실(NNG) 관계(NNG) 는(JX) 이렇(VA-I) 군요(EF) 이(VCP) 라며(EC) 이재명(NNP) 후보(NNG) 장남(NNG) 의(JKG) 벌금형(NNG) 선고(NNG) 와(JKB) 관련(NNG) 하(XSV) ᆫ(ETM) 인터넷(NNG) 매체(NNG) 뉴데일리(NNP) 의(JKG) 기사(NNG) 를(JKO) 공유(NNG) 하(XSV) 었(EP) 다(EF)</t>
  </si>
  <si>
    <t>그는 또 약식으로 벌금 500만원을 받은 이재명 후보의 아들의 공소장이 국회에 제출된 모양인데 문제의 발언이 사실로 드러나는 모양새라며 이재명 후보의 빠른 사과를 기대한다고 했다</t>
  </si>
  <si>
    <t>그(NP) 는(JX) 또(MAJ) 약식(NNG) 으로(JKB) 벌금(NNG) 500(SN) 만(NR) 원(NNB) 을(JKO) 받(VV-R) 은(ETM) 이재명(NNP) 후보(NNG) 의(JKG) 아들(NNG) 의(JKG) 공소장(NNG) 이(JKS) 국회(NNG) 에(JKB) 제출(NNG) 되(XSV) ᆫ(ETM) 모양(NNG) 이(VCP) ᆫ데(EC) 문제(NNG) 의(JKG) 발언(NNG) 이(JKS) 사실(NNG) 로(JKB) 드러나(VV) 는(ETM) 모양새(NNG) 이(VCP) 라며(EC) 이재명(NNP) 후보(NNG) 의(JKG) 빠르(VA) ᆫ(ETM) 사과(NNG) 를(JKO) 기대(NNG) 하(XSV) ᆫ다고(EC) 하(VV) 었(EP) 다(EF)</t>
  </si>
  <si>
    <t>이준석 후보가 공유한 뉴데일리 기사는 수원지법 형사38단독이 지난해 10월 31일 이재명 후보의 장남 이모씨에게 상습도박 및 정보통신망 이용촉진 및 정보보호 등에 관한 법률 위반음란 문언 전시 혐의로 벌금 500만원의 약식명령을 선고했다는 내용을 담고 있다</t>
  </si>
  <si>
    <t>이준석(NNP) 후보(NNG) 가(JKS) 공유(NNG) 하(XSV) ᆫ(ETM) 뉴데일리(NNP) 기사(NNG) 는(JX) 수원지법(NNP) 형사(NNG) 38(SN) 단독(NNG) 이(JKS) 지난해(NNG) 10(SN) 월(NNB) 31(SN) 일(NNB) 이재명(NNP) 후보(NNG) 의(JKG) 장남(NNG) 이모(NNG) 씨(NNB) 에게(JKB) 상습(NNG) 도박(NNG) 및(MAG) 정보(NNG) 통신망(NNG) 이용(NNG) 촉진(NNG) 및(MAG) 정보(NNG) 보호(NNG) 등(NNB) 에(JKB) 관하(VV) ᆫ(ETM) 법률(NNG) 위반(NNG) 음란(NNG) 문언(NNG) 전시(NNG) 혐의(NNG) 로(JKB) 벌금(NNG) 500(SN) 만(NR) 원(NNB) 의(JKG) 약식(NNG) 명령(NNG) 을(JKO) 선고(NNG) 하(XSV) 었(EP) 다는(ETM) 내용(NNG) 을(JKO) 담(VV) 고(EC) 있(VX) 다(EF)</t>
  </si>
  <si>
    <t>이씨는 약식명령에 대해 이의제기를 하지 않아 벌금형이 확정됐다고 한다</t>
  </si>
  <si>
    <t>이(NNP) 씨(NNB) 는(JX) 약식(NNG) 명령(NNG) 에(JKB) 대하(VV) 어(EC) 이의(NNG) 제기(NNG) 를(JKO) 하(VV) 지(EC) 않(VX) 어(EC) 벌금형(NNG) 이(JKS) 확정(NNG) 되(XSV) 었(EP) 다고(EC) 하(VV) ᆫ다(EF)</t>
  </si>
  <si>
    <t>국민의힘도 이날 논평을 내고 여성 인권을 증진하겠다고 공언해온 이재명 후보 그러나 정작 그의 아들은 여성에 대한 성희롱과 조롱을 일삼았고 법적 처벌까지 받았다고 했다</t>
  </si>
  <si>
    <t>국민(NNG) 의(JKG) 힘(NNG) 도(JX) 이날(NNG) 논평(NNG) 을(JKO) 내(VV) 고(EC) 여성(NNG) 인권(NNG) 을(JKO) 증진(NNG) 하(XSV) 겠(EP) 다고(EC) 공언(NNG) 하(XSV) 어(EC) 오(VX) ᆫ(ETM) 이재명(NNP) 후보(NNG) 그러나(MAJ) 정작(NNG) 그(NP) 의(JKG) 아들(NNG) 은(JX) 여성(NNG) 에(JKB) 대하(VV) ᆫ(ETM) 성희롱(NNG) 과(JC) 조롱(NNG) 을(JKO) 일삼(VV) 었(EP) 고(EC) 법(NNG) 적(XSN) 처벌(NNG) 까지(JX) 받(VV-R) 었(EP) 다고(EC) 하(VV) 었(EP) 다(EF)</t>
  </si>
  <si>
    <t>이어 이재명 후보는 여성 인권을 외치면서 아들이 여성에 대한 저급한 성적 발언을 반복했음에도 침묵으로 일관하고 있다며 선택적 여성 인권 표팔이용 여성 인권 찾기 이제 그만하라 정작 여성 인권을 위해 나서야 할 때는 입을 다무는 이중적인 태도에 국민들은 더 이상 속지 않는다고 했다</t>
  </si>
  <si>
    <t>이어(MAG) 이재명(NNP) 후보(NNG) 는(JX) 여성(NNG) 인권(NNG) 을(JKO) 외치(VV) 면서(EC) 아들(NNG) 이(JKS) 여성(NNG) 에(JKB) 대하(VV) ᆫ(ETM) 저급(NNG) 하(XSA) ᆫ(ETM) 성(NNG) 적(XSN) 발언(NNG) 을(JKO) 반복(NNG) 하(XSV) 었(EP) 음(ETN) 에(JKB) 도(JX) 침묵(NNG) 으로(JKB) 일관(NNG) 하(XSV) 고(EC) 있(VX) 다며(EC) 선택(NNG) 적(XSN) 여성(NNG) 인권(NNG) 표팔(NNG) 이용(NNG) 여성(NNG) 인권(NNG) 찾(VV) 기(ETN) 이제(MAG) 그만(MAG) 하(VV) 라(EC) 정작(MAG) 여성(NNG) 인권(NNG) 을(JKO) 위하(VV) 어(EC) 나서(VV) 어야(EC) 하(VX) ᆯ(ETM) 때(NNG) 는(JX) 입(NNG) 을(JKO) 다물(VV) 는(ETM) 이중(NNG) 적(XSN) 이(VCP) ᆫ(ETM) 태도(NNG) 에(JKB) 국민(NNG) 들(XSN) 은(JX) 더(MAG) 이상(NNG) 속(VV) 지(EC) 않(VX) 는다고(EC) 하(VV) 었(EP) 다(EF)</t>
  </si>
  <si>
    <t>앞서 이준석 후보가 전날 밤 대선 후보 TV 토론에서 권영국 민주노동당 후보에게 여성 신체 부위를 언급한 질문을 하며 논란이 됐다</t>
  </si>
  <si>
    <t>앞서(MAG) 이준석(NNP) 후보(NNG) 가(JKS) 전날(NNG) 밤(NNG) 대선(NNG) 후보(NNG) TV(SL) 토론(NNG) 에서(JKB) 권(NNP) 영국(NNP) 민주노동당(NNP) 후보(NNG) 에게(JKB) 여성(NNG) 신체(NNG) 부위(NNG) 를(JKO) 언급(NNG) 하(XSV) ᆫ(ETM) 질문(NNG) 을(JKO) 하(VV) 며(EC) 논란(NNG) 이(JKC) 되(VV) 었(EP) 다(EF)</t>
  </si>
  <si>
    <t>그는 권영국 후보에게 만약 어떤 사람이 여성에 대해 이야기할 때 여성의 XX나 이런 곳에 젓가락을 꽂고 싶다고 하면 여성 혐오에 해당하느냐고 질문했다</t>
  </si>
  <si>
    <t>그(NP) 는(JX) 권(NNP) 영국(NNP) 후보(NNG) 에게(JKB) 만약(MAG) 어떤(MM) 사람(NNG) 이(JKS) 여성(NNG) 에(JKB) 대하(VV) 어(EC) 이야기(NNG) 하(XSV) ᆯ(ETM) 때(NNG) 여성(NNG) 의(JKG) XX(SL) 나(JC) 이런(MM) 곳(NNG) 에(JKB) 젓가락(NNG) 을(JKO) 꽂(VV) 고(EC) 싶(VX) 다고(EC) 하(VV) 면(EC) 여성(NNG) 혐오(NNG) 에(JKB) 해당(NNG) 하(XSV) 느냐고(EC) 질문(NNG) 하(XSV) 었(EP) 다(EF)</t>
  </si>
  <si>
    <t>이재명 후보의 아들로 추정되는 인물이 과거 인터넷에 원색적인 댓글을 올렸다는 의혹을 우회적으로 언급한 것이었다</t>
  </si>
  <si>
    <t>이재명(NNP) 후보(NNG) 의(JKG) 아들(NNG) 로(JKB) 추정(NNG) 되(XSV) 는(ETM) 인물(NNG) 이(JKS) 과거(NNG) 인터넷(NNG) 에(JKB) 원색(NNG) 적(XSN) 이(VCP) ᆫ(ETM) 댓글(NNG) 을(JKO) 올리(VV) 었(EP) 다는(ETM) 의혹(NNG) 을(JKO) 우회(NNG) 적(XSN) 으로(JKB) 언급(NNG) 하(XSV) ᆫ(ETM) 것(NNB) 이(VCP) 었(EP) 다(EF)</t>
  </si>
  <si>
    <t>28일 오후 서울 여의도 개혁신당 당사 앞에서 열린 이준석 대선후보 사퇴 요구 대학생 긴급 기자회견에서 참가자들이 구호를 외치고 있다</t>
  </si>
  <si>
    <t>28(SN) 일(NNB) 오후(NNG) 서울(NNP) 여의도(NNP) 개혁(NNG) 신당(NNG) 당사(NNG) 앞(NNG) 에서(JKB) 열리(VV) ᆫ(ETM) 이준석(NNP) 대선(NNG) 후보(NNG) 사퇴(NNG) 요구(NNG) 대학생(NNG) 긴급(NNG) 기자(NNG) 회견(NNG) 에서(JKB) 참가자(NNG) 들(XSN) 이(JKS) 구호(NNG) 를(JKO) 외치(VV) 고(EC) 있(VX) 다(EF)</t>
  </si>
  <si>
    <t>이날 참가자들은 이 후보가 전날 토론회에서 여성 신체를 묘사하며 젓가락 발언을 한 것에 대해 대선 후보 사퇴를 촉구했다</t>
  </si>
  <si>
    <t>이날(NNG) 참가자(NNG) 들(XSN) 은(JX) 이(NNP) 후보(NNG) 가(JKS) 전날(NNG) 토론회(NNG) 에서(JKB) 여성(NNG) 신체(NNG) 를(JKO) 묘사(NNG) 하(XSV) 며(EC) 젓가락(NNG) 발언(NNG) 을(JKO) 하(VV) ᆫ(ETM) 것(NNB) 에(JKB) 대하(VV) 어(EC) 대선(NNG) 후보(NNG) 사퇴(NNG) 를(JKO) 촉구(NNG) 하(XSV) 었(EP) 다(EF)</t>
  </si>
  <si>
    <t>뉴시스 이후 민주당은 이 후보를 공직선거법 위반 혐의로 고발하는 한편 후보직과 의원직 사퇴를 요구했다</t>
  </si>
  <si>
    <t>뉴시스(NNP) 이후(NNG) 민주당(NNP) 은(JX) 이(MM) 후보(NNG) 를(JKO) 공직(NNG) 선거법(NNG) 위반(NNG) 혐의(NNG) 로(JKB) 고발(NNG) 하(XSV) 는(ETM) 한편(NNG) 후보직(NNG) 과(JC) 의원직(NNG) 사퇴(NNG) 를(JKO) 요구(NNG) 하(XSV) 었(EP) 다(EF)</t>
  </si>
  <si>
    <t>조승래 민주당 중앙선거대책위원회 공보단장은 이날 이 후보가 아이들까지 지켜보는 생방송 토론 현장에서 차마 입에 담기 어려운 발언을 꺼내면서 저열한 언어폭력을 행사했다고 했다</t>
  </si>
  <si>
    <t>조승래(NNP) 민주당(NNP) 중앙(NNG) 선거(NNG) 대책(NNG) 위원회(NNG) 공보단장(NNG) 은(JX) 이날(NNG) 이(NNP) 후보(NNG) 가(JKS) 아이(NNG) 들(XSN) 까지(JX) 지켜보(VV) 는(ETM) 생(XPN) 방송(NNG) 토론(NNG) 현장(NNG) 에서(JKB) 차마(MAG) 입(NNG) 에(JKB) 담(VV) 기(ETN) 어렵(VA-I) 은(ETM) 발언(NNG) 을(JKO) 꺼내(VV) 면서(EC) 저열(XR) 하(XSA) ᆫ(ETM) 언어(NNG) 폭력(NNG) 을(JKO) 행사(NNG) 하(XSV) 었(EP) 다고(EC) 하(VV) 었(EP) 다(EF)</t>
  </si>
  <si>
    <t>김민석 민주당 상임공동선대위원장은 페이스북에 저잣거리 수준의 저질 망발을 했으니 스스로 후보 사퇴 의원직 사퇴가 정답이라고 했다</t>
  </si>
  <si>
    <t>김민석(NNP) 민주당(NNP) 상임(NNG) 공동(NNG) 선대위원장(NNG) 은(JX) 페이스북(NNP) 에(JKB) 저잣거리(NNG) 수준(NNG) 의(JKG) 저질(NNG) 망발(NNG) 을(JKO) 하(VV) 었(EP) 으니(EC) 스스로(NNG) 후보(NNG) 사퇴(NNG) 의원(NNG) 직(NNG) 사퇴(NNG) 가(JKS) 정답(NNG) 이(VCP) 라고(EC) 하(VV) 었(EP) 다(EF)</t>
  </si>
  <si>
    <t>민주당은 이날 이재명 후보 및 그 가족 그리고 모든 유권자를 향한 혐오 발언이며 매우 중대한 공직선거법 위반 행위라며 이준석 후보를 서울경찰청에 고발했다</t>
  </si>
  <si>
    <t>민주당(NNP) 은(JX) 이날(NNG) 이재명(NNP) 후보(NNG) 및(MAG) 그(MM) 가족(NNG) 그리고(MAJ) 모든(MM) 유권자(NNG) 를(JKO) 향하(VV) ᆫ(ETM) 혐오(NNG) 발언(NNG) 이(VCP) 며(EC) 매우(MAG) 중대(NNG) 하(XSA) ᆫ(ETM) 공직(NNG) 선거법(NNG) 위반(NNG) 행위(NNG) 이(VCP) 라며(EC) 이준석(NNP) 후보(NNG) 를(JKO) 서울경찰청(NNP) 에(JKB) 고발(NNG) 하(XSV) 었(EP) 다(EF)</t>
  </si>
  <si>
    <t>사법정의바로세우기시민행동과 정치하는엄마들 등 단체들도 이 후보를 고발했다 진보당은 이준석 후보의 발언을 국회 윤리위원회에 제소하기로 했다</t>
  </si>
  <si>
    <t>사법(NNG) 정의(NNG) 바로(MAG) 세우(VV) 기(ETN) 시민(NNG) 행동(NNG) 과(JC) 정치(NNG) 하(XSV) 는(ETM) 엄마(NNG) 들(XSN) 등(NNG) 단체(NNG) 들(XSN) 도(JX) 이(MM) 후보(NNG) 를(JKO) 고발(NNG) 하(XSV) 었(EP) 다(EC) 진보당(NNP) 은(JX) 이준석(NNP) 후보(NNG) 의(JKG) 발언(NNG) 을(JKO) 국회(NNG) 윤리(NNG) 위원회(NNG) 에(JKB) 제소(NNG) 하(XSV) 기(ETN) 로(JKB) 하(VV) 었(EP) 다(EF)</t>
  </si>
  <si>
    <t>이준석 후보는 이날 오후 강남역 유세 전 기자들과 만나 불편할 국민이 있을 수 있다는 것을 알고 있었고 그에 대해선 심심한 사과를 드린다면서도 그런 언행이 사실이라고 하면 그것은 충분히 검증이 필요한 사안이라고 말했다</t>
  </si>
  <si>
    <t>이준석(NNP) 후보(NNG) 는(JX) 이날(NNG) 오후(NNG) 강남역(NNP) 유세(NNG) 전(NNG) 기자(NNG) 들(XSN) 과(JKB) 만나(VV) 어(EC) 불편(NNG) 하(XSA) ᆯ(ETM) 국민(NNG) 이(JKS) 있(VV) 을(ETM) 수(NNB) 있(VA) 다는(ETM) 것(NNB) 을(JKO) 알(VV) 고(EC) 있(VX) 었(EP) 고(EC) 그(NP) 에(JKB) 대하(VV) 어서(EC) ᆫ(JX) 심심(XR) 하(XSA) ᆫ(ETM) 사과(NNG) 를(JKO) 드리(VV) ᆫ다면서(EC) 도(JX) 그런(MM) 언행(NNG) 이(JKS) 사실(NNG) 이(VCP) 라고(EC) 하(VV) 면(EC) 그것(NP) 은(JX) 충분히(MAG) 검증(NNG) 이(JKS) 필요(NNG) 하(XSA) ᆫ(ETM) 사안(NNG) 이(VCP) 라고(EC) 말(NNG) 하(XSV) 었(EP) 다(EF)</t>
  </si>
  <si>
    <t>또 공직선거 토론에서 후보자의 성범죄에 대한 가치관이나 민감도를 확인하는 건 중요한 검증의 잣대라고 했다</t>
  </si>
  <si>
    <t>또(MAG) 공직(NNG) 선거(NNG) 토론(NNG) 에서(JKB) 후보자(NNG) 의(JKG) 성범죄(NNG) 에(JKB) 대하(VV) ᆫ(ETM) 가치관(NNG) 이나(JX) 민감(XR) 도(NNG) 를(JKO) 확인(NNG) 하(XSV) 는(ETM) 거(NNB) ᆫ(JX) 중요(NNG) 하(XSA) ᆫ(ETM) 검증(NNG) 의(JKG) 잣대(NNG) 이(VCP) 라고(EC) 하(VV) 었(EP) 다(EF)</t>
  </si>
  <si>
    <t>해당 발언을 그대로 옮기는 것이 적절했냐는 지적에는 원본을 본 사람들은 알겠지만 순화해 표현한 것이고 더 어떻게 순화해야 할지 모르겠다고 답했다</t>
  </si>
  <si>
    <t>해당(NNG) 발언(NNG) 을(JKO) 그대로(MAG) 옮기(VV) 는(ETM) 것(NNB) 이(JKS) 적절하(VA) 었(EP) 냐는(ETM) 지적(NNG) 에(JKB) 는(JX) 원본(NNG) 을(JKO) 보(VV) ᆫ(ETM) 사람(NNG) 들(XSN) 은(JX) 알(VV) 겠(EP) 지만(EC) 순화(NNG) 하(XSV) 어(EC) 표현(NNG) 하(XSV) ᆫ(ETM) 것(NNB) 이(VCP) 고(EC) 더(MAG) 어떻(VA-I) 게(EC) 순화(NNG) 하(XSV) 어야(EC) 하(VX) ᆯ지(EC) 모르(VV) 겠(EP) 다고(EC) 답(NNG) 하(XSV) 었(EP) 다(EF)</t>
  </si>
  <si>
    <t>이재명 43 김문수 36 이준석 11 코리아리서치MBC 이재명 48 김문수 34 이준석 10 입소스SBS 이재명 48 김문수 35 이준석 12 메타보이스JTBC 왼쪽부터 이재명 더불어민주당 후보 김문수 국민의힘 후보 이준석 개혁신당 후보국회사진기자단 여론조사 업체 코리아리서치가 방송사 MBC 의뢰로 지난 2627일 전국 1000명을 대상으로 시행한 대선 후보 지지도 여론조사에서 이재명 더불어민주당 후보가 43 김문수 국민의힘 후보가 36 이준석 개혁신당 후보가 11를 기록했다</t>
  </si>
  <si>
    <t>이재명(NNP) 43(SN) 김문수(NNP) 36(SN) 이준석(NNP) 11(SN) 코리아(NNP) 리서치(NNG) MBC(SL) 이재명(NNP) 48(SN) 김문수(NNP) 34(SN) 이준석(NNP) 10(SN) 입(NNG) 소스(NNG) SBS(SL) 이재명(NNP) 48(SN) 김문수(NNP) 35(SN) 이준석(NNP) 12(SN) 메타보이스(NNP) JTBC(SL) 왼쪽(NNG) 부터(JX) 이재명(NNP) 더불어민주당(NNP) 후보(NNG) 김문수(NNP) 국민(NNG) 의(JKG) 힘(NNG) 후보(NNG) 이준석(NNP) 개혁(NNG) 신(XPN) 당(NNG) 후보(NNG) 국회(NNG) 사진(NNG) 기자단(NNG) 여론(NNG) 조사(NNG) 업체(NNG) 코리아(NNP) 리서치(NNG) 가(JKS) 방송사(NNG) MBC(SL) 의뢰(NNG) 로(JKB) 지나(VV) ᆫ(ETM) 2627(SN) 일(NNB) 전국(NNG) 1000(SN) 명(NNB) 을(JKO) 대상(NNG) 으로(JKB) 시행(NNG) 하(XSV) ᆫ(ETM) 대선(NNG) 후보(NNG) 지지도(NNG) 여론(NNG) 조사(NNG) 에서(JKB) 이재명(NNP) 더불어민주당(NNP) 후보(NNG) 가(JKS) 43(SN) 김문수(NNP) 국민(NNG) 의(JKG) 힘(NNG) 후보(NNG) 가(JKS) 36(SN) 이준석(NNP) 개혁(NNG) 신(XPN) 당(NNG) 후보(NNG) 가(JKS) 11(SN) 를(JKO) 기록(NNG) 하(XSV) 었(EP) 다(EF)</t>
  </si>
  <si>
    <t>이재명 후보와 김문수 후보의 지지율 격차는 7p로 오차 범위 밖이었다</t>
  </si>
  <si>
    <t>이재명(NNP) 후보(NNG) 와(JC) 김문수(NNP) 후보(NNG) 의(JKG) 지지(NNG) 율(XSN) 격차(NNG) 는(JX) 7(SN) p(SL) 로(JKB) 오차(NNG) 범위(NNG) 밖(NNG) 이(VCP) 었(EP) 다(EF)</t>
  </si>
  <si>
    <t>이보다 12일 전에 시행한 조사보다 이재명 후보 지지율은 4p 낮아졌고 김문수 후보는 6p 이준석 후보는 4p 높아졌다</t>
  </si>
  <si>
    <t>이(NP) 보다(JKB) 12(SN) 일(NNB) 전(NNG) 에(JKB) 시행(NNG) 하(XSV) ᆫ(ETM) 조사(NNG) 보다(JKB) 이재명(NNP) 후보(NNG) 지지(NNG) 율(XSN) 은(JX) 4(SN) p(SL) 낮(VA) 어(EC) 지(VX) 었(EP) 고(EC) 김문수(NNP) 후보(NNG) 는(JX) 6(SN) p(SL) 이준석(NNP) 후보(NNG) 는(JX) 4(SN) p(SL) 높(VA) 어(EC) 지(VX) 었(EP) 다(EF)</t>
  </si>
  <si>
    <t>이재명 후보 지지자의 54는 이재명 후보의 개인적 자질과 능력 때문에 지지한다고 답했고 19는 공약과 정책 7는 이념 성향 때문에 지지한다고 했다</t>
  </si>
  <si>
    <t>이재명(NNP) 후보(NNG) 지지자(NNG) 의(JKG) 54(SN) 는(ETM) 이재명(NNP) 후보(NNG) 의(JKG) 개인(NNG) 적(XSN) 자질(NNG) 과(JC) 능력(NNG) 때문(NNB) 에(JKB) 지지(NNG) 하(XSV) ᆫ다고(EC) 답(NNG) 하(XSV) 었(EP) 고(EC) 19(SN) 는(ETM) 공약(NNG) 과(JC) 정책(NNG) 7(SN) 는(JX) 이념(NNG) 성향(NNG) 때문(NNB) 에(JKB) 지지(NNG) 하(XSV) ᆫ다고(EC) 하(VV) 었(EP) 다(EF)</t>
  </si>
  <si>
    <t>김문수 후보 지지자의 43는 김문수 후보의 자질과 능력 20는 이념 성향 14는 공약과 정책을 지지 이유로 들었다</t>
  </si>
  <si>
    <t>김문수(NNP) 후보(NNG) 지지자(NNG) 의(JKG) 43(SN) 는(ETM) 김문수(NNP) 후보(NNG) 의(JKG) 자질(NNG) 과(JC) 능력(NNG) 20(SN) 는(ETM) 이념(NNG) 성향(NNG) 14(SN) 는(ETM) 공약(NNG) 과(JC) 정책(NNG) 을(JKO) 지지(NNG) 이유(NNG) 로(JKB) 들(VV) 었(EP) 다(EF)</t>
  </si>
  <si>
    <t>이준석 후보 지지자의 40는 자질과 능력 37는 공약과 정책을 지지 이유로 꼽았고 이념 성향을 꼽은 경우는 10였다</t>
  </si>
  <si>
    <t>이준석(NNP) 후보(NNG) 지지자(NNG) 의(JKG) 40(SN) 는(ETM) 자질(NNG) 과(JC) 능력(NNG) 37(SN) 는(ETM) 공약(NNG) 과(JC) 정책(NNG) 을(JKO) 지지(NNG) 이유(NNG) 로(JKB) 꼽(VV-R) 었(EP) 고(EC) 이념(NNG) 성향(NNG) 을(JKO) 꼽(VV-R) 은(ETM) 경우(NNG) 는(JX) 10(SN) 였(EP) 다(EF)</t>
  </si>
  <si>
    <t>입소스가 SBS 의뢰로 2527일 전국 1003명을 대상으로 시행한 조사에서는 이재명 후보가 48 김문수 후보가 34 이준석 후보가 10를 기록했다</t>
  </si>
  <si>
    <t>입(NNG) 소스(NNG) 가(JKS) SBS(SL) 의뢰(NNG) 로(JKB) 2527(SN) 일(NNB) 전국(NNG) 1003(SN) 명(NNB) 을(JKO) 대상(NNG) 으로(JKB) 시행(NNG) 하(XSV) ᆫ(ETM) 조사(NNG) 에서(JKB) 는(JX) 이재명(NNP) 후보(NNG) 가(JKS) 48(SN) 김문수(NNP) 후보(NNG) 가(JKS) 34(SN) 이준석(NNP) 후보(NNG) 가(JKS) 10(SN) 를(JKO) 기록(NNG) 하(XSV) 었(EP) 다(EF)</t>
  </si>
  <si>
    <t>민주노동당 권영국 후보는 1 투표할 후보가 없다거나 모르겠다는 응답자 무응답자는 모두 합해 8였다</t>
  </si>
  <si>
    <t>민주노동당(NNP) 권(NNP) 영국(NNP) 후보(NNG) 는(JX) 1(SN) 투표(NNG) 하(XSV) ᆯ(ETM) 후보(NNG) 가(JKS) 없(VA) 다거나(EC) 모르(VV) 겠(EP) 다는(ETM) 응답자(NNG) 무(NNG) 응답자(NNG) 는(JX) 모두(MAG) 합(NNG) 하(XSV) 어(EC) 8(SN) 이(VCP) 었(EP) 다(EF)</t>
  </si>
  <si>
    <t>응답자 연령별로 보면 이재명 후보는 30대에서 44 40대에서 67 50대에서 64로 우세했다</t>
  </si>
  <si>
    <t>응답자(NNG) 연령(NNG) 별(XSN) 로(JKB) 보(VV) 면(EC) 이재명(NNP) 후보(NNG) 는(JX) 30(SN) 대(NNB) 에서(JKB) 44(SN) 40(SN) 대(NNB) 에서(JKB) 67(SN) 50(SN) 대(NNB) 에서(JKB) 64(SN) 로(JKB) 우세(NNG) 하(XSA) 었(EP) 다(EF)</t>
  </si>
  <si>
    <t>김문수 후보는 각각 23 23 26 이준석 후보는 각각 22 6 3였다</t>
  </si>
  <si>
    <t>김문수(NNP) 후보(NNG) 는(JX) 각각(MAG) 23(SN) 23(SN) 26(SN) 이준석(NNP) 후보(NNG) 는(JX) 각각(MAG) 22(SN) 6(SN) 3(SN) 이(VCP) 었(EP) 다(EF)</t>
  </si>
  <si>
    <t>김문수 후보는 70대 이상에서 63로 이재명 후보 33와 이준석 후보 1를 크게 앞섰다</t>
  </si>
  <si>
    <t>김문수(NNP) 후보(NNG) 는(JX) 70(SN) 대(NNB) 이상(NNG) 에서(JKB) 63(SN) 로(JKB) 이재명(NNP) 후보(NNG) 33(SN) 와(JC) 이준석(NNP) 후보(NNG) 1(SN) 를(JKO) 크(VA) 게(EC) 앞서(VV) 었(EP) 다(EF)</t>
  </si>
  <si>
    <t>60대에서는 김문수 후보 46 이재명 후보 44로 비슷했고 이준석 후보는 5였다</t>
  </si>
  <si>
    <t>60(SN) 대(NNB) 에서(JKB) 는(JX) 김문수(NNP) 후보(NNG) 46(SN) 이재명(NNP) 후보(NNG) 44(SN) 로(JKB) 비슷(XR) 하(XSA) 었(EP) 고(EC) 이준석(NNP) 후보(NNG) 는(JX) 5(SN) 이(VCP) 었(EP) 다(EF)</t>
  </si>
  <si>
    <t>1020대1829세에서는 이재명 후보 27 이준석 후보 25 김문수 후보 23로 갈렸다</t>
  </si>
  <si>
    <t>1020(SN) 대(NNB) 1829(SN) 세(NNB) 에서(JKB) 는(JX) 이재명(NNP) 후보(NNG) 27(SN) 이준석(NNP) 후보(NNG) 25(SN) 김문수(NNP) 후보(NNG) 23(SN) 로(JKB) 갈리(VV) 었(EP) 다(EF)</t>
  </si>
  <si>
    <t>응답자 지역별로 보면 이재명 후보는 광주전라77와 인천경기51 서울47에서 우세했다</t>
  </si>
  <si>
    <t>응답자(NNG) 지역(NNG) 별(XSN) 로(JKB) 보(VV) 면(EC) 이재명(NNP) 후보(NNG) 는(JX) 광주(NNP) 전라(NNP) 77(SN) 와(JC) 인천(NNP) 경기(NNG) 51(SN) 서울(NNP) 47(SN) 에서(JKB) 우세(NNG) 하(XSA) 었(EP) 다(EF)</t>
  </si>
  <si>
    <t>김문수 후보는 각각 7 31 31 이준석 후보는 각각 9 8 11였다</t>
  </si>
  <si>
    <t>김문수(NNP) 후보(NNG) 는(JX) 각각(MAG) 7(SN) 31(SN) 31(SN) 이준석(NNP) 후보(NNG) 는(JX) 각각(MAG) 9(SN) 8(SN) 11(SN) 였(EP) 다(EF)</t>
  </si>
  <si>
    <t>김문수 후보는 대구경북52에서 우세했고 이 지역에서 이재명 후보는 27 이준석 후보는 16였다</t>
  </si>
  <si>
    <t>김문수(NNP) 후보(NNG) 는(JX) 대구경북(NNP) 52(SN) 에서(JKB) 우세(NNG) 하(XSA) 었(EP) 고(EC) 이(MM) 지역(NNG) 에서(JKB) 이재명(NNP) 후보(NNG) 는(JX) 27(SN) 이준석(NNP) 후보(NNG) 는(JX) 16(SN) 였(EP) 다(EF)</t>
  </si>
  <si>
    <t>부산울산경남에서는 김문수 후보가 47 이재명 후보가 37 이준석 후보가 9였다</t>
  </si>
  <si>
    <t>부산(NNP) 울산(NNP) 경남(NNP) 에서(JKB) 는(JX) 김문수(NNP) 후보(NNG) 가(JKS) 47(SN) 이재명(NNP) 후보(NNG) 가(JKS) 37(SN) 이준석(NNP) 후보(NNG) 가(JKS) 9(SN) 이(VCP) 었(EP) 다(EF)</t>
  </si>
  <si>
    <t>충청권에서는 이재명 후보가 46 김문수 후보 34 이준석 후보 9였다</t>
  </si>
  <si>
    <t>충청(NNP) 권(XSN) 에서(JKB) 는(JX) 이재명(NNP) 후보(NNG) 가(JKS) 46(SN) 김문수(NNP) 후보(NNG) 34(SN) 이준석(NNP) 후보(NNG) 9(SN) 이(VCP) 었(EP) 다(EF)</t>
  </si>
  <si>
    <t>강원제주에서는 이재명 후보 49 김문수 후보 35 이준석 후보 8였다</t>
  </si>
  <si>
    <t>강원(NNP) 제주(NNG) 에서(JKB) 는(JX) 이재명(NNP) 후보(NNG) 49(SN) 김문수(NNP) 후보(NNG) 35(SN) 이준석(NNP) 후보(NNG) 8(SN) 이(VCP) 었(EP) 다(EF)</t>
  </si>
  <si>
    <t>이번 대선에서 기존 야권으로 정권이 교체되기를 바란다는 응답자가 56 기존 여권이 정권을 재창출하기를 바란다는 응답자는 37였다메타보이스가 JTBC 의뢰를 받아 2627일 전국 1005명을 대상으로 한 조사에서는 이재명 후보가 48 김문수 후보가 35 이준석 후보가 12를 받았다</t>
  </si>
  <si>
    <t>이번(NNG) 대선(NNG) 에서(JKB) 기존(NNG) 야권(NNG) 으로(JKB) 정권(NNG) 이(JKS) 교체(NNG) 되(XSV) 기(ETN) 를(JKO) 바라(VV) ᆫ다는(ETM) 응답자(NNG) 가(JKS) 56(SN) 기존(NNG) 여권(NNG) 이(JKS) 정권(NNG) 을(JKO) 재(XPN) 창출(NNG) 하(XSV) 기(ETN) 를(JKO) 바라(VV) ᆫ다는(ETM) 응답자(NNG) 는(JX) 37(SN) 였다메타보이스가(NNG) JTBC(SL) 의뢰(NNG) 를(JKO) 받(VV-R) 어(EC) 2627(SN) 일(NNB) 전국(NNG) 1005(SN) 명(NNB) 을(JKO) 대상(NNG) 으로(JKB) 하(VV) ᆫ(ETM) 조사(NNG) 에서(JKB) 는(JX) 이재명(NNP) 후보(NNG) 가(JKS) 48(SN) 김문수(NNP) 후보(NNG) 가(JKS) 35(SN) 이준석(NNP) 후보(NNG) 가(JKS) 12(SN) 를(JKO) 받(VV-R) 었(EP) 다(EF)</t>
  </si>
  <si>
    <t>권영국 후보와 무소속 황교안송진호 후보는 모두 0였다</t>
  </si>
  <si>
    <t>권(NNP) 영국(NNP) 후보(NNG) 와(JC) 무(XPN) 소속(NNG) 황교안(NNP) 송진호(NNP) 후보(NNG) 는(JX) 모두(MAG) 0(SN) 이(VCP) 었(EP) 다(EF)</t>
  </si>
  <si>
    <t>지지 후보가 없다거나 잘 모르겠다고 답한 응답자는 4였다</t>
  </si>
  <si>
    <t>지지(NNP) 후보(NNG) 가(JKS) 없(VA) 다(EC) 거나(JX) 잘(MAG) 모르(VV) 겠(EP) 다고(EC) 답하(VV) ᆫ(ETM) 응답자(NNG) 는(JX) 4(SN) 였(EP) 다(EF)</t>
  </si>
  <si>
    <t>다른 후보들을 배제하고 이재명김문수이준석 후보만을 놓고 한 3자 가상 대결 조사에서는 이재명 후보가 48였고 김문수 후보가 34 이준석 후보가 14였다</t>
  </si>
  <si>
    <t>다른(MM) 후보(NNG) 들(XSN) 을(JKO) 배제(NNG) 하(XSV) 고(EC) 이재명(NNP) 김문수(NNP) 이준석(NNP) 후보(NNG) 만(JX) 을(JKO) 놓(VV) 고(EC) 한(MM) 3(SN) 자(NNG) 가상(NNG) 대결(NNG) 조사(NNG) 에서(JKB) 는(JX) 이재명(NNP) 후보(NNG) 가(JKS) 48(SN) 이(VCP) 었(EP) 고(EC) 김문수(NNP) 후보(NNG) 가(JKS) 34(SN) 이준석(NNP) 후보(NNG) 가(JKS) 14(SN) 이(VCP) 었(EP) 다(EF)</t>
  </si>
  <si>
    <t>이 3자 가상 대결 조사의 경우 지난 45일 조사와 비교하면 이재명 후보 지지율은 그대로였지만 김문수 후보와 이준석 후보는 각각 6p 오른 것으로 나타났다</t>
  </si>
  <si>
    <t>이(MM) 3(SN) 자(NNG) 가상(NNG) 대결(NNG) 조사(NNG) 의(JKG) 경우(NNG) 지나(VV) ᆫ(ETM) 45(SN) 일(NNB) 조사(NNG) 와(JKB) 비교(NNG) 하(XSV) 면(EC) 이재명(NNP) 후보(NNG) 지지(NNG) 율(XSN) 은(JX) 그대로(MAG) 이(VCP) 었(EP) 지만(EC) 김문수(NNP) 후보(NNG) 와(JC) 이준석(NNP) 후보(NNG) 는(JX) 각각(MAG) 6(SN) p(SL) 오르(VV) ᆫ(ETM) 것(NNB) 으로(JKB) 나타나(VV) 었(EP) 다(EF)</t>
  </si>
  <si>
    <t>세 여론조사 모두 휴대전화 면접 방식으로 결과를 얻은 것이고 표본 오차는 각각 95 신뢰 수준에서 31p였다</t>
  </si>
  <si>
    <t>세(NNB) 여론(NNG) 조사(NNG) 모두(MAG) 휴대(NNG) 전화(NNG) 면접(NNG) 방식(NNG) 으로(JKB) 결과(NNG) 를(JKO) 얻(VV-R) 은(ETM) 것(NNB) 이(VCP) 고(EC) 표본(NNG) 오차(NNG) 는(JX) 각각(MAG) 95(SN) 신뢰(NNG) 수준(NNG) 에서(JKB) 31(SN) p(SL) 이(VCP) 었(EP) 다(EF)</t>
  </si>
  <si>
    <t>입소스SBS 조사의 응답률은 181 코리아리서치MBC 조사의 응답률은 239 메타보이스JTBC 조사의 응답률은 142였다</t>
  </si>
  <si>
    <t>입(NNG) 소스(NNG) SBS(SL) 조사(NNG) 의(JKG) 응답(NNG) 률(XSN) 은(JX) 181(SN) 코리아(NNP) 리서치(NNG) MBC(SL) 조사(NNG) 의(JKG) 응답(NNG) 률(XSN) 은(JX) 239(SN) 메타보이스(NNG) JTBC(SL) 조사(NNG) 의(JKG) 응답(NNG) 률(XSN) 은(JX) 142(SN) 이(VCP) 었(EP) 다(EF)</t>
  </si>
  <si>
    <t>63 대선이 엿새 앞으로 다가온 가운데 이재명 더불어민주당 대선 후보가 49 김문수 국민의힘 후보가 36 이준석 개혁신당 후보가 9의 지지율을 기록했다는 여론조사 결과가 28일 나왔다</t>
  </si>
  <si>
    <t>63(SN) 대선(NNG) 이(JKS) 엿새(NNG) 앞(NNG) 으로(JKB) 다가오(VV) ᆫ(ETM) 가운데(NNG) 이재명(NNP) 더불어민주당(NNP) 대선(NNG) 후보(NNG) 가(JKS) 49(SN) 김문수(NNP) 국민(NNG) 의(JKG) 힘(NNG) 후보(NNG) 가(JKS) 36(SN) 이준석(NNP) 개혁(NNG) 신(XPN) 당(NNG) 후보(NNG) 가(JKS) 9(SN) 의(JKG) 지지(NNG) 율(XSN) 을(JKO) 기록(NNG) 하(XSV) 었(EP) 다는(ETM) 여론(NNG) 조사(NNG) 결과(NNG) 가(JKS) 28(SN) 일(NNB) 나오(VV) 었(EP) 다(EF)</t>
  </si>
  <si>
    <t>왼쪽부터 이재명 더불어민주당김문수 국민의힘이준석 개혁신당 대통령 후보뉴스1 한국갤럽이 뉴스1 의뢰로 지난 2526일 전국 18세 이상 남녀 1005명에게 이번 대선에 출마한 후보 중 누가 대통령이 되는 것이 가장 좋다고 생각하느냐라고 물은 결과 이같이 집계됐다</t>
  </si>
  <si>
    <t>왼쪽(NNG) 부터(JX) 이재명(NNP) 더불어민주당(NNP) 김문수(NNP) 국민(NNG) 의(JKG) 힘(NNG) 이(JKS) 주(VV) ᆫ(ETM) 석(MM) 개혁(NNG) 신(XPN) 당(NNG) 대통령(NNG) 후보(NNG) 뉴스1(NNP) 한국갤럽(NNP) 이(JKS) 뉴스1(NNP) 의뢰(NNG) 로(JKB) 지나(VV) ᆫ(ETM) 2526(SN) 일(NNB) 전국(NNG) 18(SN) 세(NNB) 이상(NNG) 남녀(NNG) 1005(SN) 명(NNB) 에게(JKB) 이번(NNG) 대선(NNG) 에(JKB) 출마(NNG) 하(XSV) ᆫ(ETM) 후보(NNG) 중(NNB) 누구(NP) 가(JKS) 대통령(NNG) 이(JKC) 되(VV) 는(ETM) 것(NNB) 이(JKS) 가장(MAG) 좋(VA) 다고(EC) 생각(NNG) 하(XSV) 느냐(EF) 이(VCP) 라고(EC) 묻(VV-I) 은(ETM) 결과(NNG) 이(NP) 같이(JKB) 집계(NNG) 되(XSV) 었(EP) 다(EF)</t>
  </si>
  <si>
    <t>없다는 3 모름응답 거절은 2였다</t>
  </si>
  <si>
    <t>없(VA) 다는(ETM) 3(SN) 모름(NNP) 응답(NNG) 거절(NNG) 은(JX) 2(SN) 였(EP) 다(EF)</t>
  </si>
  <si>
    <t>같은 의뢰여론조사 기관의 직전 조사1213일보다 이재명 후보는 2포인트 하락했고 김문수 후보는 5포인트 상승했다</t>
  </si>
  <si>
    <t>같(VA) 은(ETM) 의뢰(NNG) 여론(NNG) 조사(NNG) 기관(NNG) 의(JKG) 직전(NNG) 조사(NNG) 1213(SN) 일(NNB) 보다(JKB) 이재명(NNP) 후보(NNG) 는(JX) 2(SN) 포인트(NNG) 하락(NNG) 하(XSV) 었(EP) 고(EC) 김문수(NNP) 후보(NNG) 는(JX) 5(SN) 포인트(NNG) 상승(NNG) 하(XSV) 었(EP) 다(EF)</t>
  </si>
  <si>
    <t>이준석 후보는 1포인트 상승했다 가상 양자 대결에서는 이재명 후보 지지율은 53 김문수 후보 지지율은 43로 나타났다</t>
  </si>
  <si>
    <t>이준석(NNP) 후보(NNG) 는(JX) 1(SN) 포인트(NNG) 상승(NNG) 하(XSV) 었(EP) 다(EC) 가상(NNG) 양자(NNG) 대결(NNG) 에서(JKB) 는(JX) 이재명(NNP) 후보(NNG) 지지(NNG) 율(XSN) 은(JX) 53(SN) 김문수(NNP) 후보(NNG) 지지(NNG) 율(XSN) 은(JX) 43(SN) 로(JKB) 나타나(VV) 었(EP) 다(EF)</t>
  </si>
  <si>
    <t>이재명 후보와 이준석 후보가 맞붙을 경우에는 51 대 41로 집계됐다</t>
  </si>
  <si>
    <t>이재명(NNP) 후보(NNG) 와(JC) 이준석(NNP) 후보(NNG) 가(JKS) 맞붙(VV) 을(ETM) 경우(NNG) 에(JKB) 는(JX) 51(SN) 대(NNB) 41(SN) 로(JKB) 집계(NNG) 되(XSV) 었(EP) 다(EF)</t>
  </si>
  <si>
    <t>이재명 후보가 각각 50 지지율을 넘기면서도 각 후보의 격차가 10포인트로 동일하게 나타난 것이다 직전 조사에선 이재명 후보55와 김문수 후보39의 격차는 16포인트 이재명 후보54와 이준석 후보32 격차는 22포인트였다</t>
  </si>
  <si>
    <t>이재명(NNP) 후보(NNG) 가(JKS) 각각(MAG) 50(SN) 지지율(NNG) 을(JKO) 넘기(VV) 면서(EC) 도(JX) 각(MM) 후보(NNG) 의(JKG) 격차(NNG) 가(JKS) 10(SN) 포인트(NNG) 로(JKB) 동일(NNG) 하(XSA) 게(EC) 나타나(VV) ᆫ(ETM) 것(NNB) 이(VCP) 다(EC) 직전(NNG) 조사(NNG) 에서(JKB) ᆫ(JX) 이재명(NNP) 후보(NNG) 55(SN) 와(JC) 김문수(NNP) 후보(NNG) 39(SN) 의(JKG) 격차(NNG) 는(JX) 16(SN) 포인트(NNG) 이재명(NNP) 후보(NNG) 54(SN) 와(JC) 이준석(NNP) 후보(NNG) 32(SN) 격차(NNG) 는(JX) 22(SN) 포인트(NNG) 이(VCP) 었(EP) 다(EF)</t>
  </si>
  <si>
    <t>이번 조사는 이동통신 3사 제공 무선전화 가상번호 무작위 추출을 활용한 전화면접조사CATI 방식으로 이뤄졌으며 응답률은 193다</t>
  </si>
  <si>
    <t>이번(NNG) 조사(NNG) 는(JX) 이동(NNG) 통신(NNG) 3사(NNG) 제공(NNG) 무선(NNG) 전화(NNG) 가상(NNG) 번호(NNG) 무(XPN) 작위(NNG) 추출(NNG) 을(JKO) 활용(NNG) 하(XSV) ᆫ(ETM) 전화(NNG) 면접(NNG) 조사(NNG) CATI(SL) 방식(NNG) 으로(JKB) 이뤄지(VV) 었(EP) 으며(EC) 응답(NNG) 률(XSN) 은(JX) 193(SN) 이(VCP) 다(EF)</t>
  </si>
  <si>
    <t>또 리얼미터가 에너지경제신문 의뢰로 지난 26일부터 27일까지 전국 18세 이상 유권자 1003명을 대상으로 진행한 대선 후보 지지도 조사에선 이재명 후보가 492 김문수 후보는 368 이준석 후보는 103를 기록했다 직전 조사2223일보다 이재명 후보 지지도는 26포인트 상승했다</t>
  </si>
  <si>
    <t>또(MAG) 리얼미터(NNP) 가(JKS) 에너지경제신문(NNP) 의뢰(NNG) 로(JKB) 지나(VV) ᆫ(ETM) 26(SN) 일(NNB) 부터(JX) 27(SN) 일(NNB) 까지(JX) 전국(NNG) 18(SN) 세(NNB) 이상(NNG) 유권자(NNG) 1003(SN) 명(NNB) 을(JKO) 대상(NNG) 으로(JKB) 진행(NNG) 하(XSV) ᆫ(ETM) 대선(NNG) 후보(NNG) 지지도(NNG) 조사(NNG) 에서(JKB) ᆫ(JX) 이재명(NNP) 후보(NNG) 가(JKS) 492(SN) 김문수(NNP) 후보(NNG) 는(JX) 368(SN) 이준석(NNP) 후보(NNG) 는(JX) 103(SN) 를(JKO) 기록(NNG) 하(XSV) 었(EP) 다(EC) 직전(NNG) 조사(NNG) 2223(SN) 일(NNB) 보다(JKB) 이재명(NNP) 후보(NNG) 지지(NNG) 도(NNG) 는(JX) 26(SN) 포인트(NNG) 상승(NNG) 하(XSV) 었(EP) 다(EF)</t>
  </si>
  <si>
    <t>김문수 후보 지지도는 08포인트 이준석 후보 지지도는 01포인트 각각 하락했다가장 양자 대결 시에는 이재명 후보 지지도는 523 김문수 후보가 417로 106포인트의 격차를 보였다</t>
  </si>
  <si>
    <t>김문수(NNP) 후보(NNG) 지지(NNG) 도(NNG) 는(JX) 08(SN) 포인트(NNG) 이준석(NNP) 후보(NNG) 지지(NNG) 도(NNG) 는(JX) 01(SN) 포인트(NNG) 각각(MAG) 하락(NNG) 하(XSV) 었(EP) 다가(EC) 장(NNG) 양자(NNG) 대결(NNG) 시(NNB) 에(JKB) 는(JX) 이재명(NNP) 후보(NNG) 지지(NNG) 도(NNG) 는(JX) 523(SN) 김문수(NNP) 후보(NNG) 가(JKS) 417(SN) 로(JKB) 106(SN) 포인트(NNG) 의(JKG) 격차(NNG) 를(JKO) 보이(VV) 었(EP) 다(EF)</t>
  </si>
  <si>
    <t>이재명 후보와 이준석 후보가 맞붙을 경우에는 506 대 367로 격차는 139포인트 차였다</t>
  </si>
  <si>
    <t>이재명(NNP) 후보(NNG) 와(JC) 이준석(NNP) 후보(NNG) 가(JKS) 맞붙(VV) 을(ETM) 경우(NNG) 에(JKB) 는(JX) 506(SN) 대(NNB) 367(SN) 로(JKB) 격차(NNG) 는(JX) 139(SN) 포인트(NNG) 차(NNG) 이(VCP) 었(EP) 다(EF)</t>
  </si>
  <si>
    <t>이번 조사는 무선100 자동응답 방식으로 진행됐다 표본오차는 95 신뢰수준에서 31포인트 응답률은 101다</t>
  </si>
  <si>
    <t>이번(NNG) 조사(NNG) 는(JX) 무선(NNG) 100(SN) 자동(NNG) 응답(NNG) 방식(NNG) 으로(JKB) 진행(NNG) 되(XSV) 었(EP) 다(EC) 표본(NNG) 오차(NNG) 는(JX) 95(SN) 신뢰(NNG) 수준(NNG) 에서(JKB) 31(SN) 포인트(NNG) 응답(NNG) 률(XSN) 은(JX) 101(SN) 이(VCP) 다(EF)</t>
  </si>
  <si>
    <t>63 대선 사전투표를 하루 앞둔 가운데 주요 정당 후보들은 오는 29일 각각 사전투표를 하면서 지지자에게 투표 참여를 독려할 계획이다</t>
  </si>
  <si>
    <t>63(SN) 대선(NNG) 사전(NNG) 투표(NNG) 를(JKO) 하루(NNG) 앞두(VV) ᆫ(ETM) 가운데(NNG) 주요(NNG) 정당(NNG) 후보(NNG) 들(XSN) 은(JX) 오(VV) 는(ETM) 29(SN) 일(NNB) 각각(MAG) 사전(NNG) 투표(NNG) 를(JKO) 하(VV) 면서(EC) 지지자(NNG) 에게(JKB) 투표(NNG) 참여(NNG) 를(JKO) 독려(NNG) 하(XSV) ᆯ(ETM) 계획(NNG) 이(VCP) 다(EF)</t>
  </si>
  <si>
    <t>왼쪽부터 이재명더불어민주당김문수국민의힘이준석개혁신당 대통령 후보 뉴스1 이재명 더불어민주당 후보는 29일 대학가인 서울 신촌에서 사전투표에 참여하며 투표를 독려할 것으로 전해졌다</t>
  </si>
  <si>
    <t>왼쪽(NNG) 부터(JX) 이재명(NNP) 더불어민주당(NNP) 김문수(NNP) 국민(NNG) 의(JKG) 힘(NNG) 이(JKS) 주(VV) ᆫ(ETM) 석(MM) 개혁(NNG) 신(XPN) 당(NNG) 대통령(NNG) 후보(NNG) 뉴스1(NNP) 이재명(NNP) 더불어민주당(NNP) 후보(NNG) 는(JX) 29(SN) 일(NNB) 대학가(NNG) 이(VCP) ᆫ(ETM) 서울(NNP) 신촌(NNP) 에서(JKB) 사전(NNG) 투표(NNG) 에(JKB) 참여(NNG) 하(XSV) 며(EC) 투표(NNG) 를(JKO) 독려(NNG) 하(XSV) ᆯ(ETM) 것(NNB) 으로(JKB) 전하(VV) 어(EC) 지(VX) 었(EP) 다(EF)</t>
  </si>
  <si>
    <t>민주당의 선거대책위원장 등은 서울 인천 대구 충청 경남 등에서 사전투표 할 예정이다</t>
  </si>
  <si>
    <t>민주당(NNP) 의(JKG) 선거(NNG) 대책(NNG) 위원장(NNG) 등(NNB) 은(JX) 서울(NNP) 인천(NNP) 대구(NNP) 충청(NNP) 경남(NNP) 등(NNB) 에서(JKB) 사전(NNG) 투표(NNG) 하(XSV) ᆯ(ETM) 예정(NNG) 이(VCP) 다(EF)</t>
  </si>
  <si>
    <t>김문수 국민의힘 후보는 29일 이재명 후보의 지역구인 인천 계양에서 사전투표를 할 계획이다</t>
  </si>
  <si>
    <t>김문수(NNP) 국민(NNG) 의(JKG) 힘(NNG) 후보(NNG) 는(JX) 29(SN) 일(NNB) 이재명(NNP) 후보(NNG) 의(JKG) 지역구(NNG) 이(VCP) ᆫ(ETM) 인천(NNP) 계양(NNP) 에서(JKB) 사전(NNG) 투표(NNG) 를(JKO) 하(VV) ᆯ(ETM) 계획(NNG) 이(VCP) 다(EF)</t>
  </si>
  <si>
    <t>인천상륙작전 대역전의 서막이라는 기조로 인천 유세 일정을 진행하면서 사전투표에 참여하겠다는 것이다</t>
  </si>
  <si>
    <t>인천(NNP) 상륙(NNG) 작전(NNG) 대(XPN) 역전(NNG) 의(JKG) 서막(NNG) 이(VCP) 라는(ETM) 기조(NNG) 로(JKB) 인천(NNP) 유세(NNG) 일정(NNG) 을(JKO) 진행(NNG) 하(XSV) 면서(EC) 사전(NNG) 투표(NNG) 에(JKB) 참여(NNG) 하(XSV) 겠(EP) 다는(ETM) 것(NNB) 이(VCP) 다(EF)</t>
  </si>
  <si>
    <t>국민의힘 중앙선대위는 28일 보도자료에서 이재명 후보 지역구부터 뒤집기를 시도해 골든크로스12위간 지지율 역전를 만들어 내겠다는 의지가 반영된 것이라고 했다</t>
  </si>
  <si>
    <t>국민(NNG) 의(JKG) 힘(NNG) 중앙(NNG) 선대위(NNG) 는(JX) 28(SN) 일(NNB) 보도자료(NNP) 에서(JKB) 이재명(NNP) 후보(NNG) 지역구(NNG) 부터(JX) 뒤집(VV-R) 기(ETN) 를(JKO) 시도(NNG) 하(XSV) 어(EC) 골든크로스(NNP) 12(SN) 위(NNB) 간(NNG) 지지율(NNG) 역전(NNG) 르(NNG) ᆯ(JKO) 만들(VV) 어(EC) 내(VX) 겠(EP) 다는(ETM) 의지(NNG) 가(JKS) 반영(NNG) 되(XSV) ᆫ(ETM) 것(NNB) 이(VCP) 라고(EC) 하(VV) 었(EP) 다(EF)</t>
  </si>
  <si>
    <t>이준석 개혁신당 후보는 29일 자신의 지역구에 있는 경기 화성시 동탄에서 사전투표를 할 것으로 알려졌다</t>
  </si>
  <si>
    <t>이준석(NNP) 개혁(NNG) 신(XPN) 당(NNG) 후보(NNG) 는(JX) 29(SN) 일(NNB) 자신(NNG) 의(JKG) 지역구(NNG) 에(JKB) 있(VA) 는(ETM) 경기(NNP) 화성시(NNP) 동탄(NNP) 에서(JKB) 사전(NNG) 투표(NNG) 를(JKO) 하(VV) ᆯ(ETM) 것(NNB) 으로(JKB) 알려지(VV) 었(EP) 다(EF)</t>
  </si>
  <si>
    <t>이준석 후보는 작년 총선 때 경기 화성을 선거구에서 민주당국민의힘 후보와 3자 대결을 벌여 승리한 동탄 모델을 이번 대선 과정에서도 내세웠는데 이를 반영한 것으로 해석됐다</t>
  </si>
  <si>
    <t>이준석(NNP) 후보(NNG) 는(JX) 작년(NNG) 총선(NNG) 때(NNG) 경기(NNP) 화성(NNP) 을(JKO) 선거구(NNG) 에서(JKB) 민주당(NNP) 국민(NNG) 의(JKG) 힘(NNG) 후보(NNG) 와(JC) 3(SN) 자(NNG) 대결(NNG) 을(JKO) 벌이(VV) 어(EC) 승리(NNG) 하(XSV) ᆫ(ETM) 동탄(NNP) 모델(NNG) 을(JKO) 이번(NNG) 대선(NNG) 과정(NNG) 에서(JKB) 도(JX) 내세우(VV) 었(EP) 는데(EC) 이(NP) 를(JKO) 반영(NNG) 하(XSV) ᆫ(ETM) 것(NNB) 으로(JKB) 해석(NNG) 되(XSV) 었(EP) 다(EF)</t>
  </si>
  <si>
    <t>21대 대통령 선거 사전 투표가 오는 29일부터 이틀간 진행된다</t>
  </si>
  <si>
    <t>21(SN) 대(NNB) 대통령(NNG) 선거(NNG) 사전(NNG) 투표(NNG) 가(JKS) 오(VV) 는(ETM) 29(SN) 일(NNB) 부터(JX) 이틀(NNG) 간(XSN) 진행(NNG) 되(XSV) ᆫ다(EF)</t>
  </si>
  <si>
    <t>2013년 재보궐선거 때 시범 도입된 사전 투표는 선거를 치를수록 투표자가 늘고 있다</t>
  </si>
  <si>
    <t>2013(SN) 년(NNB) 재(XPN) 보궐(NNG) 선거(NNG) 때(NNG) 시범(NNG) 도입(NNG) 되(XSV) ᆫ(ETM) 사전(NNG) 투표(NNG) 는(JX) 선거(NNG) 를(JKO) 치르(VV) ᆯ수록(EC) 투표자(NNG) 가(JKS) 늘(VV) 고(EC) 있(VX) 다(EF)</t>
  </si>
  <si>
    <t>2017년 19대 대선 때 2606였던 사전 투표율은 2022년 20대 대선 때는 3693로 사상 최고치를 기록했다</t>
  </si>
  <si>
    <t>2017(SN) 년(NNB) 19(SN) 대(NNB) 대선(NNG) 때(NNG) 2606(SN) 이(VCP) 었(EP) 던(ETM) 사전(NNG) 투표(NNG) 율(XSN) 은(JX) 2022(SN) 년(NNB) 20(SN) 대(NNB) 대선(NNG) 때(NNG) 는(JX) 3693(SN) 로(JKB) 사상(NNG) 최고(NNG) 치(XSN) 를(JKO) 기록(NNG) 하(XSV) 었(EP) 다(EF)</t>
  </si>
  <si>
    <t>내일부터 이틀간 사전투표 국민의힘 김용태 비상대책위원장과 개혁신당 천하람 당대표 권한대행 겸 원내대표가 27일 서울 중구 웨스틴 조선에서 열린 2025한국포럼 기로에 선 한국 핵심산업에 참석해 대화를 나누고 있다</t>
  </si>
  <si>
    <t>내일(NNG) 부터(JX) 이틀간(NNG) 사전(NNG) 투표(NNG) 국민(NNG) 의(JKG) 힘(NNG) 김용태(NNP) 비상(NNG) 대책(NNG) 위원장(NNG) 과(JC) 개혁(NNG) 신당(NNG) 천(NR) 하람(NNP) 당(NNG) 대표(NNG) 권한(NNG) 대행(NNG) 겸(NNB) 원내(NNG) 대표(NNG) 가(JKS) 27(SN) 일(NNB) 서울(NNP) 중구(NNP) 웨스틴(NNP) 조선(NNP) 에서(JKB) 열리(VV) ᆫ(ETM) 2025(SN) 한국(NNP) 포럼(NNG) 기로(NNG) 에(JKB) 서(VV) ᆫ(ETM) 한국(NNP) 핵심(NNG) 산업(NNG) 에(JKB) 참석(NNG) 하(XSV) 어(EC) 대화(NNG) 를(JKO) 나누(VV) 고(EC) 있(VX) 다(EF)</t>
  </si>
  <si>
    <t>연합뉴스 63 대선을 일주일 앞둔 27일 김문수 국민의힘 후보와 이준석 개혁신당 후보의 단일화 논의가 물 건너가는 분위기로 흘렀다</t>
  </si>
  <si>
    <t>연합뉴스(NNP) 63(SN) 대선(NNG) 을(JKO) 일주일(NNG) 앞두(VV) ᆫ(ETM) 27(SN) 일(NNB) 김문수(NNP) 국민(NNG) 의(JKG) 힘(NNG) 후보(NNG) 와(JKB) 이준석(NNP) 개혁(NNG) 신(XPN) 당(NNG) 후보(NNG) 의(JKG) 단일(NNG) 화(XSN) 논의(NNG) 가(JKS) 물(NNG) 건너가(VV) 는(ETM) 분위기(NNG) 로(JKB) 흐르(VV) 었(EP) 다(EF)</t>
  </si>
  <si>
    <t>이 후보는 이날 후보 단일화 없이 완주해 승리하겠다는 뜻을 거듭 밝혔고 김용태 국민의힘 비상대책위원장도 이 후보 뜻을 존중할 필요가 있다고 했다</t>
  </si>
  <si>
    <t>이(MM) 후보(NNG) 는(JX) 이날(NNG) 후보(NNG) 단일(NNG) 화(XSN) 없이(MAG) 완주(NNG) 하(XSV) 어(EC) 승리(NNG) 하(XSV) 겠(EP) 다는(ETM) 뜻(NNG) 을(JKO) 거듭(MAG) 밝히(VV) 었(EP) 고(EC) 김용태(NNP) 국민(NNG) 의(JKG) 힘(NNG) 비상(NNG) 대책(NNG) 위원장(NNG) 도(JX) 이(MM) 후보(NNG) 뜻(NNG) 을(JKO) 존중(NNG) 하(XSV) ᆯ(ETM) 필요(NNG) 가(JKS) 있(VV) 다고(EC) 하(VV) 었(EP) 다(EF)</t>
  </si>
  <si>
    <t>정치권에선 단일화 데드라인으로 사전 투표2930일 전날을 꼽는다</t>
  </si>
  <si>
    <t>정치(NNG) 권(XSN) 에서(JKB) ᆫ(JX) 단일(NNG) 화(XSN) 데드라인(NNG) 으로(JKB) 사전(NNG) 투표(NNG) 2930(SN) 일(NNB) 전날(NNG) 을(JKO) 꼽(VV-R) 는다(EF)</t>
  </si>
  <si>
    <t>그런데 단일화 시한을 하루 앞둔 상황에서 김이 후보 측이 협상의 첫발도 떼지 못하면서 김이 후보가 모두 완주할 가능성이 커졌다는 관측이 나온다</t>
  </si>
  <si>
    <t>그런데(MAJ) 단(MM) 일화(NNG) 시한(NNG) 을(JKO) 하루(NNG) 앞두(VV) ᆫ(ETM) 상황(NNG) 에서(JKB) 김이(NNP) 후보(NNG) 측(NNB) 이(JKS) 협상(NNG) 의(JKG) 첫(MM) 발(NNG) 도(JX) 떼(VV) 지(EC) 못하(VX) 면서(EC) 김(NNP) 이(JKS) 후보(NNG) 가(JKS) 모두(MAG) 완주(NNG) 하(XSV) ᆯ(ETM) 가능(NNG) 성(XSN) 이(JKS) 커지(VV) 었(EP) 다는(ETM) 관측(NNG) 이(JKS) 나오(VV) ᆫ다(EF)</t>
  </si>
  <si>
    <t>양측에선 서로 상대 후보를 찍는 표는 사표死票가 될 것이라며 범보수 성향 유권자를 향해 지지를 호소하고 나왔다</t>
  </si>
  <si>
    <t>양측(NNG) 에서(JKB) ᆫ(JX) 서로(MAG) 상대(NNG) 후보(NNG) 를(JKO) 찍(VV) 는(ETM) 표(NNG) 는(JX) 사표(NNG) 死票(SH) 가(JKC) 되(VV) ᆯ(ETM) 것(NNB) 이(VCP) 라며(EC) 범(NNG) 보수(NNG) 성향(NNG) 유권자(NNG) 를(JKO) 향하(VV) 어(EC) 지지(NNG) 를(JKO) 호소(NNG) 하(XSV) 고(EC) 나오(VV) 었(EP) 다(EF)</t>
  </si>
  <si>
    <t>그래픽백형선 이준석 후보는 이날 국회에서 기자회견을 열고 123 비상계엄에 책임이 있는 세력으로의 후보 단일화는 이번 선거에 없다며 끝까지 싸워 끝내 이기겠다고 했다</t>
  </si>
  <si>
    <t>그래픽(NNG) 백(NR) 형(NNG) 선(NNG) 이준석(NNP) 후보(NNG) 는(JX) 이날(NNG) 국회(NNG) 에서(JKB) 기자(NNG) 회견(NNG) 을(JKO) 열(VV) 고(EC) 123(SN) 비상계엄(NNG) 에(JKB) 책임(NNG) 이(JKS) 있(VV) 는(ETM) 세력(NNG) 으로(JKB) 의(JKG) 후보(NNG) 단일(NNG) 화(XSN) 는(JX) 이번(NNG) 선거(NNG) 에(JKB) 없(VA) 다며(EC) 끝(NNG) 까지(JX) 싸우(VV) 어(EC) 끝내(MAG) 이기(VV) 겠(EP) 다고(EC) 하(VV) 었(EP) 다(EF)</t>
  </si>
  <si>
    <t>이 후보는 지난 22일에도 기자회견을 열고 대선 완주 의지를 밝혔었다</t>
  </si>
  <si>
    <t>이(MM) 후보(NNG) 는(JX) 지나(VV) ᆫ(ETM) 22(SN) 일(NNB) 에(JKB) 도(JX) 기자(NNG) 회견(NNG) 을(JKO) 열(VV) 고(EC) 대선(NNG) 완주(NNG) 의지(NNG) 를(JKO) 밝히(VV) 었었(EP) 다(EF)</t>
  </si>
  <si>
    <t>그런데 국민의힘에서 계속 단일화 논의를 요청하자 또다시 기자회견을 열고 선을 그은 것이다</t>
  </si>
  <si>
    <t>그런데(MAJ) 국민(NNG) 의(JKG) 힘(NNG) 에서(JKB) 계속(MAG) 단일(NNG) 화(XSN) 논의(NNG) 를(JKO) 요청(NNG) 하(XSV) 자(EC) 또다시(MAG) 기자(NNG) 회견(NNG) 을(JKO) 열(VV) 고(EC) 선(NNG) 을(JKO) 긋(VV-I) 은(ETM) 것(NNB) 이(VCP) 다(EF)</t>
  </si>
  <si>
    <t>이 후보는 오히려 이날 발표된 한 여론조사 결과를 거론하면서 내가 이재명 후보와 양자 대결을 하면 이재명 후보 지지율이 40대로 줄어들게 되고 유권자가 전략적으로 내게 표를 몰아줬을 때 이재명 후보를 꺾는 게 가능하다며 김 후보를 통해서 이재명 후보를 견제하려고 했을 때는 계엄에 반대한 유권자 표는 이재명 후보에게서 김 후보로 절대 옮겨가지 않는다고 했다</t>
  </si>
  <si>
    <t>이(MM) 후보(NNG) 는(JX) 오히려(MAJ) 이날(NNG) 발표(NNG) 되(XSV) ᆫ(ETM) 한(MM) 여론(NNG) 조사(NNG) 결과(NNG) 를(JKO) 거론(NNG) 하(XSV) 면서(EC) 나(NP) 가(JKS) 이재명(NNP) 후보(NNG) 와(JC) 양자(NNG) 대결(NNG) 을(JKO) 하(VV) 면(EC) 이재명(NNP) 후보(NNG) 지지(NNG) 율(XSN) 이(JKS) 40(SN) 대(NNB) 로(JKB) 줄(VV) 어(EC) 들(VX) 게(EC) 되(VV) 고(EC) 유권자(NNG) 가(JKS) 전략(NNG) 적(XSN) 으로(JKB) 나(NP) 에게(JKB) 표(NNG) 를(JKO) 몰아주(VV) 었(EP) 을(ETM) 때(NNG) 이재명(NNP) 후보(NNG) 를(JKO) 꺾(VV) 는(ETM) 것(NNB) 이(JKS) 가능(NNG) 하(XSA) 다며(EC) 김(NNP) 후보(NNG) 를(JKO) 통하(VV) 어서(EC) 이재명(NNP) 후보(NNG) 를(JKO) 견제(NNG) 하(XSV) 려고(EC) 하(VX) 었(EP) 을(ETM) 때(NNG) 는(JX) 계엄(NNG) 에(JKB) 반대(NNG) 하(XSV) ᆫ(ETM) 유권자(NNG) 표(NNG) 는(JX) 이재명(NNP) 후보(NNG) 에게서(JKB) 김(NNP) 후보(NNG) 로(JKB) 절대(MAG) 옮기(VV) 어(EC) 가(VX) 지(EC) 않(VX) 는다고(EC) 하(VV) 었(EP) 다(EF)</t>
  </si>
  <si>
    <t>그래픽백형선 이 후보는 이날도 단일화를 설득하려는 국민의힘 인사들의 전화를 받지 않은 것으로 알려졌다</t>
  </si>
  <si>
    <t>그래픽(NNG) 백(NR) 형(NNG) 서(VV) ᆫ(ETM) 이(MM) 후보(NNG) 는(JX) 이날(NNG) 도(JX) 단일(NNG) 화(XSN) 를(JKO) 설득(NNG) 하(XSV) 려는(ETM) 국민(NNG) 의(JKG) 힘(NNG) 인사(NNG) 들(XSN) 의(JKG) 전화(NNG) 를(JKO) 받(VV-R) 지(EC) 않(VX) 은(ETM) 것(NNB) 으로(JKB) 알려지(VV) 었(EP) 다(EF)</t>
  </si>
  <si>
    <t>국민의힘 인사들이 인편으로 전한 메시지에도 이 후보는 말도 안 되는 얘기라는 반응을 보였다고 한다</t>
  </si>
  <si>
    <t>국민(NNG) 의(JKG) 힘(NNG) 인사(NNG) 들(XSN) 이(JKS) 인편(NNG) 으로(JKB) 전하(VV) ᆫ(ETM) 메시지(NNG) 에(JKB) 도(JX) 이(MM) 후보(NNG) 는(JX) 말(NNG) 도(JX) 안(MAG) 되(VV) 는(ETM) 얘기(NNG) 이(VCP) 라는(ETM) 반응(NNG) 을(JKO) 보이(VV) 었(EP) 다고(EC) 하(VV) ᆫ다(EF)</t>
  </si>
  <si>
    <t>김문수 국민의힘 대통령 후보왼쪽와 이준석 개혁신당 대통령 후보가 지난 19일 오전 서울 중구 서울시청에서 열린 약자와 동행하는 서울 토론회에 참석해 나란히 앉아 있다</t>
  </si>
  <si>
    <t>김문수(NNP) 국민(NNG) 의(JKG) 힘(NNG) 대통령(NNG) 후보(NNG) 왼쪽(NNG) 와(MAG) 이준석(NNP) 개혁(NNG) 신당(NNG) 대통령(NNG) 후보(NNG) 가(JKS) 지나(VV) ᆫ(ETM) 19(SN) 일(NNB) 오전(NNG) 서울(NNP) 중구(NNP) 서울시청(NNP) 에서(JKB) 열리(VV) ᆫ(ETM) 약자(NNG) 와(JKB) 동행(NNG) 하(XSV) 는(ETM) 서울(NNP) 토론회(NNG) 에(JKB) 참석(NNG) 하(XSV) 어(EC) 나란히(MAG) 앉(VV) 어(EC) 있(VX) 다(EF)</t>
  </si>
  <si>
    <t>뉴스1 김문수 후보 측은 이날 밤 마지막 3차 후보자 TV 토론회가 끝난 뒤 김 후보가 이준석 후보에게 회동을 제안하는 방안을 검토했다</t>
  </si>
  <si>
    <t>뉴스1(NNP) 김문수(NNP) 후보(NNG) 측(NNB) 은(JX) 이날(NNG) 밤(NNG) 마지막(NNG) 3(SN) 차(NNB) 후보자(NNG) TV(SL) 토론회(NNG) 가(JKS) 끝나(VV) ᆫ(ETM) 뒤(NNG) 김(NNP) 후보(NNG) 가(JKS) 이준석(NNP) 후보(NNG) 에게(JKB) 회동(NNG) 을(JKO) 제안(NNG) 하(XSV) 는(ETM) 방안(NNG) 을(JKO) 검토(NNG) 하(XSV) 었(EP) 다(EF)</t>
  </si>
  <si>
    <t>2022년 39 대선 때 윤석열 국민의힘 후보와 안철수 국민의당 후보는 마지막 TV 토론회를 마치고 그 이튿날 새벽 후보 단일화에 전격 합의했었다</t>
  </si>
  <si>
    <t>2022(SN) 년(NNB) 39(SN) 대(NNB) 선(NNG) 때(NNG) 윤석열(NNP) 국민(NNG) 의(JKG) 힘(NNG) 후보(NNG) 와(JC) 안철수(NNP) 국민의당(NNP) 후보(NNG) 는(JX) 마지막(NNG) TV(SL) 토론회(NNG) 를(JKO) 마치(VV) 고(EC) 그(MM) 이튿날(NNG) 새벽(NNG) 후보(NNG) 단일(NNG) 화(XSN) 에(JKB) 전격(NNG) 합의(NNG) 하(XSV) 었었(EP) 다(EF)</t>
  </si>
  <si>
    <t>하지만 이 후보의 거부 의사가 완강해 28일 두 사람 회동이 성사될지는 불투명하다</t>
  </si>
  <si>
    <t>하지만(MAJ) 이(MM) 후보(NNG) 의(JKG) 거부(NNG) 의사(NNG) 가(JKS) 완강(XR) 하(XSA) 어(EC) 28(SN) 일(NNB) 두(MM) 사람(NNG) 회동(NNG) 이(JKS) 성사(NNG) 되(XSV) ᆯ지(EF) 는(JX) 불(XPN) 투명(NNG) 하(XSA) 다(EF)</t>
  </si>
  <si>
    <t>이 후보는 이날 기자회견에서 김 후보와 별도 회동 계획은 없느냐는 질문에 전혀 없다고 답했다</t>
  </si>
  <si>
    <t>이(MM) 후보(NNG) 는(JX) 이날(NNG) 기자(NNG) 회견(NNG) 에서(JKB) 김(NNP) 후보(NNG) 와(JKB) 별도(NNG) 회동(NNG) 계획(NNG) 은(JX) 없(VA) 느냐는(ETM) 질문(NNG) 에(JKB) 전혀(MAG) 없(VA) 다고(EC) 답(NNG) 하(XSV) 었(EP) 다(EF)</t>
  </si>
  <si>
    <t>상황이 이렇게 흘러가자 국민의힘도 단일화 무산을 상정한 캠페인 전략 마련에 들어간 분위기다</t>
  </si>
  <si>
    <t>상황(NNG) 이(JKS) 이렇(VA-I) 게(EC) 흘러가(VV) 자(EC) 국민(NNG) 의(JKG) 힘(NNG) 도(JX) 단일(NNG) 화(XSN) 무산(NNG) 을(JKO) 상정(NNG) 하(XSV) ᆫ(ETM) 캠페인(NNG) 전략(NNG) 마련(NNG) 에(JKB) 들어가(VV) ᆫ(ETM) 분위기(NNG) 이(VCP) 다(EF)</t>
  </si>
  <si>
    <t>이와 관련해 김용태 비대위원장은 이날 기자들과 만나 단일화가 없더라도 3자 구도에서 김 후보가 이길 수 있다는 확신이 있다며 이재명 독재를 막기 위해서 누가 가장 확실한 후보인지는 많은 시민께서 표로 심판해 주실 것이라고 했다</t>
  </si>
  <si>
    <t>이(NP) 와(JKB) 관련(NNG) 하(XSV) 어(EC) 김용태(NNP) 비대위원장(NNG) 은(JX) 이날(NNG) 기자(NNG) 들(XSN) 과(JKB) 만나(VV) 어(EC) 단일(NNG) 화(XSN) 가(JKS) 없(VA) 더라도(EC) 3자(NNG) 구도(NNG) 에서(JKB) 김(NNP) 후보(NNG) 가(JKS) 이기(VV) ᆯ(ETM) 수(NNB) 있(VA) 다는(ETM) 확신(NNG) 이(JKS) 있(VV) 다며(EC) 이재명(NNP) 독재(NNG) 를(JKO) 막(VV) 기(ETN) 위하(VV) 어서(EC) 누구(NP) 가(JKS) 가장(MAG) 확실(XR) 하(XSA) ᆫ(ETM) 후보(NNG) 이(VCP) ᆫ지(EC) 는(JX) 많(VA) 은(ETM) 시민(NNG) 께(XSN) 서(JKB) 표(NNG) 로(JKB) 심판(NNG) 하(XSV) 어(EC) 주(VX) 시(EP) ᆯ(ETM) 것(NNB) 이(VCP) 라고(EC) 하(VV) 었(EP) 다(EF)</t>
  </si>
  <si>
    <t>이른바 투표를 통한 김문수로의 단일화론이다 여론조사상 3등인 이준석 후보를 찍으면 사표死票가 되니 2등인 김 후보를 찍어 이재명 후보를 꺾자고 범보수 성향 유권자에게 호소하자는 전략이다</t>
  </si>
  <si>
    <t>이른바(MAG) 투표(NNG) 를(JKO) 통하(VV) ᆫ(ETM) 김문수(NNP) 로(JKB) 의(JKG) 단일(NNG) 화(XSN) 론(XSN) 이(JKS) 다(MAG) 여론(NNG) 조사(NNG) 상(XSN) 3(SN) 등(NNB) 이(VCP) ᆫ(ETM) 이준석(NNP) 후보(NNG) 를(JKO) 찍(VV) 으면(EC) 사표(NNG) 死票(SH) 가(JKC) 되(VV) 니(EC) 2(SN) 등(NNB) 이(VCP) ᆫ(ETM) 김(NNP) 후보(NNG) 를(JKO) 찍(VV) 어(EC) 이재명(NNP) 후보(NNG) 를(JKO) 꺾(VV) 자고(EC) 범(NNG) 보수(NNG) 성향(NNG) 유권자(NNG) 에게(JKB) 호소(NNG) 하(XSV) 자는(ETM) 전략(NNG) 이(VCP) 다(EF)</t>
  </si>
  <si>
    <t>국민의힘 관계자는 후보 단일화가 불가능하다는 최종 판단이 서면 이른바 준찍명이준석 찍으면 이재명 당선된다 분위기가 반反이재명 유권자들 사이에서 퍼질 것이라고 했다</t>
  </si>
  <si>
    <t>국민(NNG) 의(JKG) 힘(NNG) 관계자(NNG) 는(JX) 후보(NNG) 단일(NNG) 화(XSN) 가(JKS) 불(XPN) 가능(NNG) 하(XSA) 다는(ETM) 최종(NNG) 판단(NNG) 이(JKS) 서(VV) 면(EC) 이른바(MAG) 준찍명(NNP) 이준석(NNP) 찍(VV) 으면(EC) 이재명(NNP) 당선(NNG) 되(XSV) ᆫ다(EC) 분위기(NNG) 가(JKS) 반(NNG) 反(SH) 이재명(NNP) 유권자(NNG) 들(XSN) 사이(NNG) 에서(JKB) 퍼지(VV) ᆯ(ETM) 것(NNB) 이(VCP) 라고(EC) 하(VV) 었(EP) 다(EF)</t>
  </si>
  <si>
    <t>반면 개혁신당과 이준석 후보 지지자들은 김 후보가 자진 사퇴하는 방안이 이재명 후보 집권을 저지할 유일한 방안이라고 한다</t>
  </si>
  <si>
    <t>반면(NNG) 개혁(NNG) 신당(NNG) 과(JC) 이준석(NNP) 후보(NNG) 지지자(NNG) 들(XSN) 은(JX) 김(NNP) 후보(NNG) 가(JKS) 자진(NNG) 사퇴(NNG) 하(XSV) 는(ETM) 방안(NNG) 이(JKS) 이재명(NNP) 후보(NNG) 집권(NNG) 을(JKO) 저지(NNG) 하(XSV) ᆯ(ETM) 유일(NNG) 하(XSA) ᆫ(ETM) 방안(NNG) 이(VCP) 라고(EC) 하(VV) ᆫ다(EF)</t>
  </si>
  <si>
    <t>김문수의 양보를 통한 이준석으로의 단일화 방안으로 김 후보가 사퇴함으로써 이준석이재명 후보 양자 대결 구도를 만들면 승산이 있다는 주장이다</t>
  </si>
  <si>
    <t>김문수(NNP) 의(JKG) 양보(NNG) 를(JKO) 통하(VV) ᆫ(ETM) 이준석(NNP) 으로(JKB) 의(JKG) 단일(NNG) 화(XSN) 방안(NNG) 으로(JKB) 김(NNP) 후보(NNG) 가(JKS) 사퇴(NNG) 하(XSV) ᆷ(ETN) 으로써(JKB) 이준석(NNP) 이재명(NNP) 후보(NNG) 양자(NNG) 대결(NNG) 구도(NNG) 를(JKO) 만들(VV) 면(EC) 승산(NNG) 이(JKS) 있(VV) 다는(ETM) 주장(NNG) 이(VCP) 다(EF)</t>
  </si>
  <si>
    <t>이동훈 개혁신당 선대위 공보단장은 페이스북에서 김 후보가 사퇴해야 이준석 후보가 이재명 후보를 이긴다며 지금 김 후보의 지지율 수치를 떠받치는 것은 6070대다</t>
  </si>
  <si>
    <t>이동훈(NNP) 개혁(NNG) 신당(NNG) 선대위(NNG) 공보단장(NNG) 은(JX) 페이스북(NNP) 에서(JKB) 김(NNP) 후보(NNG) 가(JKS) 사퇴(NNG) 하(XSV) 어야(EC) 이준석(NNP) 후보(NNG) 가(JKS) 이재명(NNP) 후보(NNG) 를(JKO) 이기(VV) ᆫ다며(EC) 지금(MAG) 김(NNP) 후보(NNG) 의(JKG) 지지(NNG) 율(XSN) 수치(NNG) 를(JKO) 떠받치(VV) 는(ETM) 것(NNB) 은(JX) 6070(SN) 대(NNB) 이(VCP) 다(EF)</t>
  </si>
  <si>
    <t>김 후보는 대선 때까지 2030대의 지지를 끌어낼 수 있느냐고 했다</t>
  </si>
  <si>
    <t>김(NNP) 후보(NNG) 는(JX) 대선(NNG) 때(NNG) 까지(JX) 2030(SN) 대(NNB) 의(JKG) 지지(NNG) 를(JKO) 끌어내(VV) ᆯ(ETM) 수(NNB) 있(VA) 느냐고(EC) 하(VV) 었(EP) 다(EF)</t>
  </si>
  <si>
    <t>2030대나 중도층 확장성에서 이 후보가 김 후보를 앞선다는 주장이다</t>
  </si>
  <si>
    <t>2030(SN) 대(NNB) 나(JC) 중도(NNG) 층(XSN) 확장(NNG) 성(XSN) 에서(JKB) 이(MM) 후보(NNG) 가(JKS) 김(NNP) 후보(NNG) 를(JKO) 앞서(VV) ᆫ다는(ETM) 주장(NNG) 이(VCP) 다(EF)</t>
  </si>
  <si>
    <t>김 후보 지지자들 사이에서 준찍명을 거론하는 것과 관련해 김철근 개혁신당 사무총장은 김 후보는 잘해야 2등이라며 김문수에게 가는 표는 사표 이준석에게 가는 표는 승리표라고 했다</t>
  </si>
  <si>
    <t>김(NNP) 후보(NNG) 지지자(NNG) 들(XSN) 사이(NNG) 에서(JKB) 준(XPN) 찍(MAG) 명(NNG) 을(JKO) 거론(NNG) 하(XSV) 는(ETM) 것(NNB) 과(JKB) 관련(NNG) 하(XSV) 어(EC) 김철(NNP) 근(MM) 개혁(NNG) 신(XPN) 당(NNG) 사무총장(NNG) 은(JX) 김(NNP) 후보(NNG) 는(JX) 잘(MAG) 하(XSV) 어야(EC) 2(SN) 등(NNB) 이(VCP) 라며(EC) 김문수(NNP) 에게(JKB) 가(VV) 는(ETM) 표(NNG) 는(JX) 사표(NNG) 이준석(NNP) 에게(JKB) 가(VV) 는(ETM) 표(NNG) 는(JX) 승리(NNG) 표(NNG) 이(VCP) 라고(EC) 하(VV) 었(EP) 다(EF)</t>
  </si>
  <si>
    <t>美 관세 전쟁中 제조업 석권 등안팎서 생존 위협받고 있는데후보들 비전 대신 네거티브 공방 중앙선거관리위원회가 주관한 63 대선 TV 토론회가 27일 3차 토론을 끝으로 마무리됐다</t>
  </si>
  <si>
    <t>美(SH) 관세(NNG) 전쟁(NNG) 中(SH) 제조업(NNG) 석권(NNG) 등(NNB) 안팎(NNG) 서(NNG) 생존(NNG) 위협(NNG) 받(XSV) 고(EC) 있(VX) 는데(EC) 후보(NNG) 들(XSN) 비전(NNG) 대신(NNG) 네거티브(NNG) 공방(NNG) 중앙(NNG) 선거(NNG) 관리(NNG) 위원회(NNG) 가(JKS) 주관(NNG) 하(XSV) ᆫ(ETM) 63(SN) 대선(NNG) TV(SL) 토론회(NNG) 가(JKS) 27(SN) 일(NNB) 3(SN) 차(NNB) 토론(NNG) 을(JKO) 끝(NNG) 으로(JKB) 마무리(NNG) 되(XSV) 었(EP) 다(EF)</t>
  </si>
  <si>
    <t>더불어민주당 이재명 국민의힘 김문수 개혁신당 이준석 민주노동당 권영국 후보는 1차경제 분야2차사회 분야 토론에 이어 이날 열린 3차 토론회에서 정치외교 분야를 주제로 토론을 했다</t>
  </si>
  <si>
    <t>더불어민주당(NNP) 이재명(NNP) 국민(NNG) 의(JKG) 힘(NNG) 김문수(NNP) 개혁(NNG) 신(XPN) 당(NNG) 이준석(NNP) 민주노동당(NNP) 권(NNP) 영국(NNP) 후보(NNG) 는(JX) 1(SN) 차(NNB) 경제(NNG) 분야(NNG) 2(SN) 차(NNB) 사회(NNG) 분야(NNG) 토론(NNG) 에(JKB) 잇(VV-I) 어(EC) 이날(NNG) 열리(VV) ᆫ(ETM) 3(SN) 차(NNB) 토론회(NNG) 에서(JKB) 정치(NNG) 외교(NNG) 분야(NNG) 를(JKO) 주제(NNG) 로(JKB) 토론(NNG) 을(JKO) 하(VV) 었(EP) 다(EF)</t>
  </si>
  <si>
    <t>후보들은 매회 2시간씩 6시간에 걸쳐 토론했고 이 과정은 전 국민에게 생중계됐다</t>
  </si>
  <si>
    <t>후보(NNG) 들(XSN) 은(JX) 매회(MAG) 2(SN) 시간(NNB) 씩(XSN) 6(SN) 시간(NNB) 에(JKB) 걸치(VV) 어(EC) 토론(NNG) 하(XSV) 었(EP) 고(EC) 이(MM) 과정(NNG) 은(JX) 전(MM) 국민(NNG) 에게(JKB) 생(XPN) 중계(NNG) 되(XSV) 었(EP) 다(EF)</t>
  </si>
  <si>
    <t>그러나 후보들은 국내외적 위기 극복을 위한 해법과 비전 등 국정 수행 능력을 보여주지 못했다</t>
  </si>
  <si>
    <t>그러나(MAJ) 후보(NNG) 들(XSN) 은(JX) 국내외(NNG) 적(XSN) 위기(NNG) 극복(NNG) 을(JKO) 위하(VV) ᆫ(ETM) 해법(NNG) 과(JC) 비전(NNG) 등(NNB) 국정(NNG) 수행(NNG) 능력(NNG) 을(JKO) 보여주(VV) 지(EC) 못(MAG) 하(XSV) 었(EP) 다(EF)</t>
  </si>
  <si>
    <t>또 상대 후보의 정책을 검증하기보다 네거티브 공방에 집중했다</t>
  </si>
  <si>
    <t>또(MAG) 상대(NNG) 후보(NNG) 의(JKG) 정책(NNG) 을(JKO) 검증(NNG) 하(XSV) 기(ETN) 보다(JKB) 네거티브(NNG) 공방(NNG) 에(JKB) 집중(NNG) 하(XSV) 었(EP) 다(EF)</t>
  </si>
  <si>
    <t>그래픽박상훈 정치 전문가들은 중국의 제조업 추월 미국발 안보통상 환경 변화 내수 침체와 경제 성장률 둔화 등 급변하는 대내외 정세에 대한 후보들의 비전 제시가 부족했다고 지적했다</t>
  </si>
  <si>
    <t>그래픽(NNG) 박상훈(NNP) 정치(NNG) 전문가(NNG) 들(XSN) 은(JX) 중국(NNP) 의(JKG) 제조업(NNG) 추월(NNG) 미국발(NNG) 안보(NNG) 통상(NNG) 환경(NNG) 변화(NNG) 내수(NNG) 침체(NNG) 와(JC) 경제(NNG) 성장(NNG) 률(XSN) 둔화(NNG) 등(NNB) 급변(NNG) 하(XSV) 는(ETM) 대내외(NNG) 정세(NNG) 에(JKB) 대하(VV) ᆫ(ETM) 후보(NNG) 들(XSN) 의(JKG) 비전(NNG) 제시(NNG) 가(JKS) 부족(NNG) 하(XSA) 었(EP) 다고(EC) 지적(NNG) 하(XSV) 었(EP) 다(EF)</t>
  </si>
  <si>
    <t>최병천 신성장경제연구소 소장은 트럼프 시대 보호무역주의 대책 한미 조선업방위산업 협력 대만 해협 문제가 이슈로 부각된 상황에서 후보 4인의 이와 관련한 토론이 부족했다며 국제 정세가 요동치는 상황에서 후보들이 정치 공학적 토론에 치중한 측면이 있다고 했다</t>
  </si>
  <si>
    <t>최(NNP) 병천(NNP) 신(XPN) 성장(NNG) 경제(NNG) 연구소(NNG) 소장(NNG) 은(JX) 트럼프(NNP) 시대(NNG) 보호(NNG) 무역(NNG) 주의(NNG) 대책(NNG) 한미(NNP) 조선업(NNG) 방위(NNG) 산업(NNG) 협력(NNG) 대만(NNP) 해협(NNG) 문제(NNG) 가(JKS) 이슈(NNG) 로(JKB) 부각(NNG) 되(XSV) ᆫ(ETM) 상황(NNG) 에서(JKB) 후보(NNG) 4(SN) 인(NNG) 의(JKG) 이(NP) 와(JKB) 관련(NNG) 하(XSV) ᆫ(ETM) 토론(NNG) 이(JKS) 부족(NNG) 하(XSA) 었(EP) 다며(EC) 국제(NNG) 정세(NNG) 가(JKS) 요동치(VV) 는(ETM) 상황(NNG) 에서(JKB) 후보(NNG) 들(XSN) 이(JKS) 정치(NNG) 공학(NNG) 적(XSN) 토론(NNG) 에(JKB) 치중(NNG) 하(XSV) ᆫ(ETM) 측면(NNG) 이(JKS) 있(VA) 다고(EC) 하(VV) 었(EP) 다(EF)</t>
  </si>
  <si>
    <t>한국 사회가 어디로 가야 하는지 어디로 끌고 갈지를 후보들이 보여주는 데 한계가 있었다는 것이다</t>
  </si>
  <si>
    <t>한국(NNP) 사회(NNG) 가(JKS) 어디(NP) 로(JKB) 가(VV) 어야(EC) 하(VX) 는지(EC) 어디(NP) 로(JKB) 끌(VV) 고(EC) 가(VX) ᆯ지(EC) 를(JKO) 후보(NNG) 들(XSN) 이(JKS) 보이(VV) 어(EC) 주(VX) 는(ETM) 데(NNB) 한계(NNG) 가(JKS) 있(VV) 었(EP) 다는(ETM) 것(NNB) 이(VCP) 다(EF)</t>
  </si>
  <si>
    <t>이번 대선은 123 비상계엄과 그에 따른 대통령 탄핵 이후 두 달 만에 치러지는 조기 대선이다</t>
  </si>
  <si>
    <t>이번(NNG) 대선(NNG) 은(JX) 123(SN) 비상계엄(NNG) 과(JC) 그(NP) 에(JKB) 따른(MM) 대통령(NNG) 탄핵(NNG) 이후(NNG) 두(MM) 달(NNB) 만(NNB) 에(JKB) 치르(VV) 어(EC) 지(VX) 는(ETM) 조기(NNG) 대선(NNG) 이(VCP) 다(EF)</t>
  </si>
  <si>
    <t>그런 까닭에 유권자들이 후보들의 자질과 능력을 검증할 기회가 정규 대선과 비교해 부족했다</t>
  </si>
  <si>
    <t>그런(MM) 까닭(NNG) 에(JKB) 유권자(NNG) 들(XSN) 이(JKS) 후보(NNG) 들(XSN) 의(JKG) 자질(NNG) 과(JC) 능력(NNG) 을(JKO) 검증(NNG) 하(XSV) ᆯ(ETM) 기회(NNG) 가(JKS) 정규(NNG) 대선(NNG) 과(JKB) 비교(NNG) 하(XSV) 어(EC) 부족(NNG) 하(XSA) 었(EP) 다(EF)</t>
  </si>
  <si>
    <t>이런 상황에서 TV 토론회가 네거티브 공방으로 흐르면서 유권자의 선택을 도와줄 유의미한 역할을 하는 데 한계가 있었다는 지적이 나온다</t>
  </si>
  <si>
    <t>이런(MM) 상황(NNG) 에서(JKB) TV(SL) 토론회(NNG) 가(JKS) 네거티브(NNG) 공방(NNG) 으로(JKB) 흐르(VV) 면서(EC) 유권자(NNG) 의(JKG) 선택(NNG) 을(JKO) 도와주(VV) ᆯ(ETM) 유의미(NNG) 하(XSA) ᆫ(ETM) 역할(NNG) 을(JKO) 하(VV) 는(ETM) 데(NNB) 한계(NNG) 가(JKS) 있(VV) 었(EP) 다는(ETM) 지적(NNG) 이(JKS) 나오(VV) ᆫ다(EF)</t>
  </si>
  <si>
    <t>김영수 영남대 교수는 후보들이 TV 토론에서 정책 비전보다는 상대 후보의 말꼬리 잡기나 과거 발언 들추기 등에 치중한 것은 글로벌 격변기에 치러지는 이번 대선이 가지고 있는 역사적인 의미를 고려하면 아쉬운 점이 많다고 했다</t>
  </si>
  <si>
    <t>김영수(NNP) 영남대(NNP) 교수(NNG) 는(JX) 후보(NNG) 들(XSN) 이(JKS) TV(SL) 토론(NNG) 에서(JKB) 정책(NNG) 비전(NNG) 보다(JKB) 는(JX) 상대(NNG) 후보(NNG) 의(JKG) 말꼬리(NNG) 잡(VV-R) 기(ETN) 나(JX) 과거(NNG) 발언(NNG) 들추(VV) 기(ETN) 등(NNB) 에(JKB) 치중(NNG) 하(XSV) ᆫ(ETM) 것(NNB) 은(JX) 글로벌(NNG) 격변기(NNG) 에(JKB) 치르(VV) 어(EC) 지(VX) 는(ETM) 이번(NNG) 대선(NNG) 이(JKS) 가지(VV) 고(EC) 있(VX) 는(ETM) 역사(NNG) 적(XSN) 이(VCP) ᆫ(ETM) 의미(NNG) 를(JKO) 고려(NNG) 하(XSV) 면(EC) 아쉽(VA-I) 은(ETM) 점(NNG) 이(JKS) 많(VA) 다고(EC) 하(VV) 었(EP) 다(EF)</t>
  </si>
  <si>
    <t>모든 후보가 정책적 유능함은 보여주지 못했다</t>
  </si>
  <si>
    <t>모든(MM) 후보(NNG) 가(JKS) 정책(NNG) 적(XSN) 유능(NNG) 하(XSA) ᆷ(ETN) 은(JX) 보여주(VV) 지(EC) 못(MAG) 하(XSV) 었(EP) 다(EF)</t>
  </si>
  <si>
    <t>27일 밤 진행된 63 대선 3차 TV 토론회를 지켜본 정치 전문가들은 지난 두 차례 토론보다 후보 간 네거티브 공방이 한층 치열했다고 평가했다</t>
  </si>
  <si>
    <t>27(SN) 일(NNB) 밤(NNG) 진행(NNG) 되(XSV) ᆫ(ETM) 63(SN) 대선(NNG) 3(SN) 차(NNB) TV(SL) 토론회(NNG) 를(JKO) 지켜보(VV) ᆫ(ETM) 정치(NNG) 전문가(NNG) 들(XSN) 은(JX) 지나(VV) ᆫ(ETM) 두(MM) 차례(NNG) 토론(NNG) 보다(JKB) 후보(NNG) 가(VV) ᆫ(ETM) 네거티브(NNG) 공방(NNG) 이(JKS) 한층(MAG) 치열(NNG) 하(XSA) 었(EP) 다고(EC) 평가(NNG) 하(XSV) 었(EP) 다(EF)</t>
  </si>
  <si>
    <t>대선을 일주일 앞두고 열린 이날 토론은 이번 대선 마지막 TV 토론이었다</t>
  </si>
  <si>
    <t>대선(NNG) 을(JKO) 일주일(NNG) 앞두(VV) 고(EC) 열리(VV) ᆫ(ETM) 이날(NNG) 토론(NNG) 은(JX) 이번(NNG) 대선(NNG) 마지막(NNG) TV(SL) 토론(NNG) 이(VCP) 었(EP) 다(EF)</t>
  </si>
  <si>
    <t>주제도 정치 분야였다</t>
  </si>
  <si>
    <t>주제(NNG) 도(JX) 정치(NNG) 분야(NNG) 이(VCP) 었(EP) 다(EF)</t>
  </si>
  <si>
    <t>그런 만큼 표심을 의식한 후보들이 난타전을 벌였다는 것이다</t>
  </si>
  <si>
    <t>그런(MM) 만큼(NNB) 표심(NNG) 을(JKO) 의식(NNG) 하(XSV) ᆫ(ETM) 후보(NNG) 들(XSN) 이(JKG) 난타전(NNG) 을(JKO) 벌이(VV) 었(EP) 다는(ETM) 것(NNB) 이(VCP) 다(EF)</t>
  </si>
  <si>
    <t>이날 토론도 앞선 두 차례 토론과 마찬가지로 김문수국민의힘이준석개혁신당 후보가 이재명 더불어민주당 후보를 협공하고 이재명 후보가 방어에 주력하는 가운데 권영국 민주노동당 후보가 그를 지원하는 식으로 흘렀다윤희웅 오피니언즈 대표 3차 토론 주제는 후보들의 이해도가 높은 정치 분야이기도 했고 앞선 두 번의 토론 경험이 있어서인지 속도감 있게 공방이 진행됐다</t>
  </si>
  <si>
    <t>이날(NNG) 토론(NNG) 도(JX) 앞서(VV) ᆫ(ETM) 두(MM) 차례(NNG) 토론(NNG) 과(JC) 마찬가지(NNG) 로(JKB) 김문수(NNP) 국민(NNG) 의(JKG) 힘(NNG) 이(JKS) 주(VV) ᆫ(ETM) 석(MM) 개혁(NNG) 신(XPN) 당(NNG) 후보(NNG) 가(JKS) 이재명(NNP) 더불어민주당(NNP) 후보(NNG) 를(JKO) 협공(NNG) 하고(JC) 이재명(NNP) 후보(NNG) 가(JKS) 방어(NNG) 에(JKB) 주력(NNG) 하(XSV) 는(ETM) 가운데(NNG) 권(NNP) 영국(NNP) 민주노동당(NNP) 후보(NNG) 가(JKS) 그(NP) 를(JKO) 지원(NNG) 하(XSV) 는(ETM) 식(NNB) 으로(JKB) 흐르(VV) 었(EP) 다(EC) 윤희(NNP) 웅(NNP) 오피니언즈(NNG) 대표(NNG) 3(SN) 차(NNB) 토론(NNG) 주제(NNG) 는(JX) 후보(NNG) 들(XSN) 의(JKG) 이해도(NNG) 가(JKS) 높(VA) 은(ETM) 정치(NNG) 분야(NNG) 이(VCP) 기(ETN) 도(JX) 하(VX) 었(EP) 고(EC) 앞서(VV) ᆫ(ETM) 두(MM) 번(NNB) 의(JKG) 토론(NNG) 경험(NNG) 이(JKS) 있(VA) 어서(EC) 이(VCP) ᆫ지(EC) 속도감(NNG) 있(VV) 게(EC) 공방(NNG) 이(JKS) 진행(NNG) 되(XSV) 었(EP) 다(EF)</t>
  </si>
  <si>
    <t>다만 과도하게 상호 공격에 매몰된 측면이 있었다</t>
  </si>
  <si>
    <t>다만(MAG) 과도(NNG) 하(XSA) 게(EC) 상호(NNG) 공격(NNG) 에(JKB) 매몰(NNG) 되(XSV) ᆫ(ETM) 측면(NNG) 이(JKS) 있(VV) 었(EP) 다(EF)</t>
  </si>
  <si>
    <t>한국 사회의 정치 갈등을 해소하고 한국이 처한 대내외적 위기를 극복할 비전을 보여주는 데는 실패한 토론으로 평가한다</t>
  </si>
  <si>
    <t>한국(NNP) 사회(NNG) 의(JKG) 정치(NNG) 갈등(NNG) 을(JKO) 해소(NNG) 하(XSV) 고(EC) 한국(NNP) 이(JKS) 처하(VV) ᆫ(ETM) 대내외(NNG) 적(XSN) 위기(NNG) 를(JKO) 극복(NNG) 하(XSV) ᆯ(ETM) 비전(NNG) 을(JKO) 보이(VV) 어(EC) 주(VX) 는(ETM) 데(NNB) 는(JX) 실패(NNG) 하(XSV) ᆫ(ETM) 토론(NNG) 으로(JKB) 평가(NNG) 하(XSV) ᆫ다(EF)</t>
  </si>
  <si>
    <t>이재명 후보는 이번 토론에서 상대를 압도하는 장면을 보이지는 못했지만 앞선 두 차례 토론과 비교할 때 감정 노출을 최소화한 것 같다</t>
  </si>
  <si>
    <t>이재명(NNP) 후보(NNG) 는(JX) 이(MM) 번(NNB) 토론(NNG) 에서(JKB) 상대(NNG) 를(JKO) 압도(NNG) 하(XSV) 는(ETM) 장면(NNG) 을(JKO) 보이(VV) 지(EC) 는(JX) 못(MAG) 하(VV) 었(EP) 지만(EC) 앞서(VV) ᆫ(ETM) 두(MM) 차례(NNG) 토론(NNG) 과(JKB) 비교(NNG) 하(XSV) ᆯ(ETM) 때(NNG) 감정(NNG) 노출(NNG) 을(JKO) 최소(NNG) 화(XSN) 하(XSV) ᆫ(ETM) 것(NNB) 같(VA) 다(EF)</t>
  </si>
  <si>
    <t>세 차례 토론을 종합하면 이재명 후보는 다른 후보들의 집중적인 공세가 예상되는 상황에서 차분한 방어에 집중했다</t>
  </si>
  <si>
    <t>세(MM) 차례(NNG) 토론(NNG) 을(JKO) 종합(NNG) 하(XSV) 면(EC) 이재명(NNP) 후보(NNG) 는(JX) 다른(MM) 후보(NNG) 들(XSN) 의(JKG) 집중(NNG) 적(XSN) 이(VCP) ᆫ(ETM) 공세(NNG) 가(JKS) 예상(NNG) 되(XSV) 는(ETM) 상황(NNG) 에서(JKB) 차분(XR) 하(XSA) ᆫ(ETM) 방어(NNG) 에(JKB) 집중(NNG) 하(XSV) 었(EP) 다(EF)</t>
  </si>
  <si>
    <t>이 후보는 이준석 후보의 도발적 질문을 회피하면서 김문수 후보를 겨냥해서는 이번 대선이 갖는 계엄 심판적 성격과 윤석열 정부와 김 후보의 연관성을 부각하는 데 치중했다</t>
  </si>
  <si>
    <t>이(MM) 후보(NNG) 는(JX) 이준석(NNP) 후보(NNG) 의(JKG) 도발(NNG) 적(XSN) 질문(NNG) 을(JKO) 회피(NNG) 하(XSV) 면서(EC) 김문수(NNP) 후보(NNG) 를(JKO) 겨냥(NNG) 하(XSV) 어서(EC) 는(JX) 이번(NNG) 대선(NNG) 이(JKS) 갖(VV) 는(ETM) 계엄(NNG) 심판(NNG) 적(XSN) 성격(NNG) 과(JC) 윤석열(NNP) 정부(NNG) 와(JC) 김(NNP) 후보(NNG) 의(JKG) 연관(NNG) 성(XSN) 을(JKO) 부각(NNG) 하(XSV) 는(ETM) 데(NNB) 치중(NNG) 하(XSV) 었(EP) 다(EF)</t>
  </si>
  <si>
    <t>그러나 이준석 후보와 충돌을 피하기 위해서인지 맞대응을 자제하는 전략을 구사한 것 같았다 그러다 보니 일부 정책 관련 질문에 사이다 답변을 내놓지 못한 것 같다</t>
  </si>
  <si>
    <t>그러나(MAJ) 이준석(NNP) 후보(NNG) 와(JC) 충돌(NNG) 을(JKO) 피하(VV) 기(ETN) 위하(VV) 어서(EC) 이(VCP) ᆫ지(EC) 맞대응(NNG) 을(JKO) 자제(NNG) 하(XSV) 는(ETM) 전략(NNG) 을(JKO) 구사(NNG) 하(XSV) ᆫ(ETM) 것(NNB) 같(VA) 었(EP) 다(EC) 그러(VV) 다(EC) 보(VX) 니(EC) 일부(NNG) 정책(NNG) 관련(NNG) 질문(NNG) 에(JKB) 사이다(NNG) 답변(NNG) 을(JKO) 내놓(VV) 지(EC) 못하(VX) ᆫ(ETM) 것(NNB) 같(VA) 다(EF)</t>
  </si>
  <si>
    <t>최병천 신성장경제연구소 소장 세 차례 TV 토론은 김문수이준석 후보가 여론조사상 이재명 후보를 쫓는 입장이어서 네거티브 공방이 불가피한 측면이 있다</t>
  </si>
  <si>
    <t>최(NNP) 병천(NNP) 신(XPN) 성장(NNG) 경제(NNG) 연구소(NNG) 소장(NNG) 세(MM) 차례(NNG) TV(SL) 토론(NNG) 은(JX) 김문수(NNP) 이준석(NNP) 후보(NNG) 가(JKS) 여론(NNG) 조사(NNG) 상(XSN) 이재명(NNP) 후보(NNG) 를(JKO) 쫓(VV) 는(ETM) 입장(NNG) 이(VCP) 어서(EC) 네거티브(NNG) 공방(NNG) 이(JKS) 불가피하(VA) ᆫ(ETM) 측면(NNG) 이(JKS) 있(VA) 다(EF)</t>
  </si>
  <si>
    <t>이재명 후보는 1차 토론 때는 김문수이준석 후보 공격에 사회자의 제지를 요청하거나 언짢은 듯한 표정을 드러냈다</t>
  </si>
  <si>
    <t>이재명(NNP) 후보(NNG) 는(JX) 1(SN) 차(NNB) 토론(NNG) 때(NNG) 는(JX) 김문수(NNP) 이준석(NNP) 후보(NNG) 공격(NNG) 에(JKB) 사회자(NNG) 의(JKG) 제지(NNG) 를(JKO) 요청(NNG) 하(XSV) 거나(EC) 언짢(VA) 은(ETM) 듯(NNB) 하(XSA) ᆫ(ETM) 표정(NNG) 을(JKO) 드러내(VV) 었(EP) 다(EF)</t>
  </si>
  <si>
    <t>하지만 이어진 23차 토론에선 비교적 여유를 잃지 않는 모습을 보였다</t>
  </si>
  <si>
    <t>하지만(MAJ) 이어지(VV) ᆫ(ETM) 23(SN) 차(NNB) 토론(NNG) 에서(JKB) ᆫ(JX) 비교(NNG) 적(XSN) 여유(NNG) 를(JKO) 잃(VV) 지(EC) 않(VX) 는(ETM) 모습(NNG) 을(JKO) 보이(VV) 었(EP) 다(EF)</t>
  </si>
  <si>
    <t>이 후보의 실점 안 하기 전략이 후반으로 갈수록 반영된 모습이었다</t>
  </si>
  <si>
    <t>이(MM) 후보(NNG) 의(JKG) 실점(NNG) 안(MAG) 하(VV) 기(ETN) 전략(NNG) 이(JKS) 후반(NNG) 으로(JKB) 갈수록(MAG) 반영(NNG) 되(XSV) ᆫ(ETM) 모습(NNG) 이(VCP) 었(EP) 다(EF)</t>
  </si>
  <si>
    <t>이재명 후보의 이번 대선 콘셉트는 중도 확장이다</t>
  </si>
  <si>
    <t>이재명(NNP) 후보(NNG) 의(JKG) 이번(NNG) 대선(NNG) 콘셉트(NNP) 는(JX) 중도(NNG) 확장(NNG) 이(VCP) 다(EF)</t>
  </si>
  <si>
    <t>그런 만큼 3차 토론회에서 레토릭이나 담론 수준의 중도 보수론에 그칠 게 아니라 정책적 측면에서 중도 확장을 강화할 수 있는 메시지가 보강됐으면 바람직했을 것이다</t>
  </si>
  <si>
    <t>그런(MM) 만큼(NNB) 3(SN) 차(NNB) 토론회(NNG) 에서(JKB) 레토릭이(NNG) 나(JC) 담론(NNG) 수준(NNG) 의(JKG) 중도(NNG) 보수(NNG) 론(XSN) 에(JKB) 그치(VV) ᆯ(ETM) 것(NNB) 이(JKC) 아니(VCN) 라(EC) 정책(NNG) 적(XSN) 측면(NNG) 에서(JKB) 중도(NNG) 확장(NNG) 을(JKO) 강화(NNG) 하(XSV) ᆯ(ETM) 수(NNB) 있(VA) 는(ETM) 메시지(NNG) 가(JKS) 보강(NNG) 되(XSV) 었(EP) 으면(EC) 바람직(XR) 하(XSA) 었(EP) 을(ETM) 것(NNB) 이(VCP) 다(EF)</t>
  </si>
  <si>
    <t>이 후보는 세 차례 토론 내내 계엄 심판론에서 비롯된 반사 이익에 의존한 측면이 있어 보인다</t>
  </si>
  <si>
    <t>이(MM) 후보(NNG) 는(JX) 세(MM) 차례(NNG) 토론(NNG) 내내(MAG) 계엄(NNG) 심판(NNG) 론(XSN) 에서(JKB) 비롯(XR) 되(XSV) ᆫ(ETM) 반사(NNG) 이익(NNG) 에(JKB) 의존(NNG) 하(XSV) ᆫ(ETM) 측면(NNG) 이(JKS) 있(VA) 어(EC) 보이(VV) ᆫ다(EF)</t>
  </si>
  <si>
    <t>다른 후보들과 같이 그도 정책적으로 유능한 모습을 보여주지 못했다</t>
  </si>
  <si>
    <t>다른(MM) 후보(NNG) 들(XSN) 과(JKB) 같이(MAG) 그(NP) 도(JX) 정책(NNG) 적(XSN) 으로(JKB) 유능(NNG) 하(XSA) ᆫ(ETM) 모습(NNG) 을(JKO) 보이(VV) 어(EC) 주(VX) 지(EC) 못(MAG) 하(VV) 었(EP) 다(EF)</t>
  </si>
  <si>
    <t>김영수 영남대 정치외교학과 교수 3차 토론도 지난 토론과 비슷한 구도로 진행됐다</t>
  </si>
  <si>
    <t>김영수(NNP) 영남대(NNP) 정치(NNG) 외교학과(NNG) 교수(NNG) 3(SN) 차(NNB) 토론(NNG) 도(JX) 지나(VV) ᆫ(ETM) 토론(NNG) 과(JC) 비슷(XR) 하(XSA) ᆫ(ETM) 구도(NNG) 로(JKB) 진행(NNG) 되(XSV) 었(EP) 다(EF)</t>
  </si>
  <si>
    <t>김문수 후보는 반反이재명 이재명 후보는 반反내란 이준석 후보는 세대교체에 집중했다</t>
  </si>
  <si>
    <t>김문수(NNP) 후보(NNG) 는(JX) 반(NNG) 反(SH) 이재명(NNP) 이재명(NNP) 후보(NNG) 는(JX) 반(XPN) 反(SH) 내란(NNG) 이준석(NNP) 후보(NNG) 는(JX) 세대교체(NNG) 에(JKB) 집중(NNG) 하(XSV) 었(EP) 다(EF)</t>
  </si>
  <si>
    <t>김 후보는 앞선 토론에선 네거티브 공격에 익숙하지 않은 모습을 보였다</t>
  </si>
  <si>
    <t>김(NNP) 후보(NNG) 는(JX) 앞서(VV) ᆫ(ETM) 토론(NNG) 에서(JKB) ᆫ(JX) 네거티브(NNG) 공격(NNG) 에(JKB) 익숙(XR) 하(XSA) 지(EC) 않(VX) 은(ETM) 모습(NNG) 을(JKO) 보이(VV) 었(EP) 다(EF)</t>
  </si>
  <si>
    <t>그런데 토론을 거듭할수록 달라지더니 3차 토론에선 이재명 후보의 비리와 욕설 논란 방탄성 입법 폭주 등 여러 문제를 머뭇거림 없이 타격했다</t>
  </si>
  <si>
    <t>그런데(MAJ) 토론(NNG) 을(JKO) 거듭(MAG) 하(XSV) ᆯ수록(EC) 다르(VA) 어(EC) 지(VX) 더니(EC) 3(SN) 차(NNB) 토론(NNG) 에서(JKB) ᆫ(JX) 이재명(NNP) 후보(NNG) 의(JKG) 비리(NNG) 와(JC) 욕설(NNG) 논란(NNG) 방탄(NNP) 성(NNG) 입법(NNG) 폭주(NNG) 등(NNB) 여러(MM) 문제(NNG) 를(JKO) 머뭇거리(VV) ᆷ(ETN) 없이(MAG) 타격(NNG) 하(XSV) 었(EP) 다(EF)</t>
  </si>
  <si>
    <t>대통령 선거일까지 일주일밖에 안 남은 상황에서 이재명 후보를 추격하는 후보들에게 3차 TV 토론은 마지막으로 판을 뒤집을 기회였다</t>
  </si>
  <si>
    <t>대통령(NNG) 선거일(NNG) 까지(JX) 일(NR) 주일(NNB) 밖에(JX) 안(MAG) 남(VV) 은(ETM) 상황(NNG) 에서(JKB) 이재명(NNP) 후보(NNG) 를(JKO) 추격(NNG) 하(XSV) 는(ETM) 후보(NNG) 들(XSN) 에게(JKB) 3(SN) 차(NNB) TV(SL) 토론(NNG) 은(JX) 마지막(NNG) 으로(JKB) 판(NNG) 을(JKO) 뒤집(VV-R) 을(ETM) 기회(NNG) 이(VCP) 었(EP) 다(EF)</t>
  </si>
  <si>
    <t>다만 오늘 토론이 그런 효과를 낼 수 있을지는 미지수다</t>
  </si>
  <si>
    <t>다만(MAG) 오늘(NNG) 토론(NNG) 이(JKS) 그런(MM) 효과(NNG) 를(JKO) 내(VV) ᆯ(ETM) 수(NNB) 있(VA) 을지(EF) 는(JX) 미지수(NNG) 이(VCP) 다(EF)</t>
  </si>
  <si>
    <t>김문수 후보는 떳떳하고 깨끗하게 살아온 인생 이력을 강조하며 김문수 대 이재명 대결 구도를 만들려 애썼다</t>
  </si>
  <si>
    <t>김문수(NNP) 후보(NNG) 는(JX) 떳떳하(VA) 고(EC) 깨끗(XR) 하(XSA) 게(EC) 살아오(VV) ᆫ(ETM) 인생(NNG) 이력(NNG) 을(JKO) 강조(NNG) 하(XSV) 며(EC) 김문수(NNP) 대(NNB) 이재명(NNP) 대결(NNG) 구도(NNG) 를(JKO) 만들(VV) 려(EC) 애쓰(VV) 었(EP) 다(EF)</t>
  </si>
  <si>
    <t>하지만 이번 대선이 왜 치러지게 됐는가를 생각해보면 계엄과 탄핵에 대한 입장 정리가 김 후보에게 중요했다</t>
  </si>
  <si>
    <t>하지만(MAJ) 이번(NNG) 대선(NNG) 이(JKS) 왜(MAG) 치르(VV) 어(EC) 지(VX) 게(EC) 되(VV) 었(EP) 는가(EC) 를(JKO) 생각(NNG) 하(XSV) 어(EC) 보(VX) 면(EC) 계엄(NNG) 과(JC) 탄핵(NNG) 에(JKB) 대하(VV) ᆫ(ETM) 입장(NNG) 정리(NNG) 가(JKS) 김(NNP) 후보(NNG) 에게(JKB) 중요(NNG) 하(XSA) 었(EP) 다(EF)</t>
  </si>
  <si>
    <t>김 후보가 윤석열 전 대통령에겐 개인적으로 미안하지만 국가와 국민을 위해서 단호하게 선을 긋겠다고 똑 부러지게 얘기했으면 수도권중도층 표심이 움직여 판 뒤집기를 기대해 볼 수 있었다</t>
  </si>
  <si>
    <t>김(NNP) 후보(NNG) 가(JKS) 윤석열(NNP) 전(MM) 대통령(NNG) 에게(JKB) ᆫ(JX) 개인(NNG) 적(XSN) 으로(JKB) 미안(NNG) 하(XSA) 지만(EC) 국가(NNG) 와(JC) 국민(NNG) 을(JKO) 위하(VV) 어서(EC) 단호하(VA) 게(EC) 선(NNG) 을(JKO) 긋(VV-I) 겠(EP) 다고(EC) 똑(MAG) 부러지(VV) 게(EC) 얘기(NNG) 하(XSV) 었(EP) 으면(EC) 수도권(NNP) 중도(NNG) 층(XSN) 표심(NNG) 이(JKS) 움직이(VV) 어(EC) 판(NNG) 뒤집(VV-R) 기(ETN) 를(JKO) 기대(NNG) 하(XSV) 어(EC) 보(VX) ᆯ(ETM) 수(NNB) 있(VA) 었(EP) 다(EF)</t>
  </si>
  <si>
    <t>그러나 김 후보는 윤 전 대통령이 재판 중이고 탈당해서 관계없는 분이라며 회피하는 듯한 인상을 줬다</t>
  </si>
  <si>
    <t>그러나(MAJ) 김(NNP) 후보(NNG) 는(JX) 윤(NNP) 전(MM) 대통령(NNG) 이(JKS) 재판(NNG) 중(NNB) 이(VCP) 고(EC) 탈(XPN) 당(NNG) 하(XSV) 어서(EC) 관계없(VA) 는(ETM) 분(NNB) 이(VCP) 라며(EC) 회피(NNG) 하(XSV) 는(ETM) 듯(NNB) 하(XSA) ᆫ(ETM) 인상(NNG) 을(JKO) 주(VV) 었(EP) 다(EF)</t>
  </si>
  <si>
    <t>이재명 후보의 문제점을 지적하는 것만으로는 지지층 확장에 한계가 있다</t>
  </si>
  <si>
    <t>이재명(NNP) 후보(NNG) 의(JKG) 문제점(NNG) 을(JKO) 지적(NNG) 하(XSV) 는(ETM) 것(NNB) 만(JX) 으로(JKB) 는(JX) 지지(NNG) 층(XSN) 확장(NNG) 에(JKB) 한계(NNG) 가(JKS) 있(VA) 다(EF)</t>
  </si>
  <si>
    <t>박성민 정치컨설팅 민 대표 이준석 후보는 3차 토론에서도 개헌 문제나 호텔 경제학 논란 등과 관련해 구체적 팩트에 기초해 이재명 후보를 코너로 강하게 몰아붙였다 그러면서 시청자에게 이재명의 대항마는 김문수가 아닌 이준석이라는 인상을 심어줬다</t>
  </si>
  <si>
    <t>박성민(NNP) 정치(NNG) 컨설팅(NNG) 민(NNP) 대표(NNG) 이준석(NNP) 후보(NNG) 는(JX) 3(SN) 차(NNB) 토론(NNG) 에서(JKB) 도(JX) 개헌(NNG) 문제(NNG) 나(JC) 호텔(NNG) 경제학(NNG) 논란(NNG) 등(NNB) 과(JKB) 관련(NNG) 하(XSV) 어(EC) 구체(NNG) 적(XSN) 팩트(NNG) 에(JKB) 기초(NNG) 하(XSV) 어(EC) 이재명(NNP) 후보(NNG) 를(JKO) 코너(NNG) 로(JKB) 강하(VA) 게(EC) 몰아붙이(VV) 었(EP) 다(EC) 그러(VV) 면서(EC) 시청자(NNG) 에게(JKB) 이재명(NNP) 의(JKG) 대항마(NNG) 는(JX) 김문수(NNP) 가(JKC) 아니(VCN) ᆫ(ETM) 이준석(NNP) 이(VCP) 라는(ETM) 인상(NNG) 을(JKO) 심(VV) 어(EC) 주(VX) 었(EP) 다(EF)</t>
  </si>
  <si>
    <t>다만 개헌 등 문제에 대한 청사진을 좀 더 구체적으로 제시했으면 어떨까 싶었다</t>
  </si>
  <si>
    <t>다만(MAG) 개헌(NNG) 등(NNB) 문제(NNG) 에(JKB) 대하(VV) ᆫ(ETM) 청사진(NNG) 을(JKO) 좀(MAG) 더(MAG) 구체(NNG) 적(XSN) 으로(JKB) 제시(NNG) 하(XSV) 었(EP) 으면(EC) 어떻(VA-I) ᆯ까(EC) 싶(VX) 었(EP) 다(EF)</t>
  </si>
  <si>
    <t>3차례에 걸친 토론을 거치면서 유튜브 등 소셜미디어에선 이준석 후보가 이재명 후보에 대해 제기한 거북섬 발언 부정선거론 등이 쇼츠짧은 동영상 등으로 빠르게 퍼졌다</t>
  </si>
  <si>
    <t>3(SN) 차례(NNG) 에(JKB) 걸치(VV) ᆫ(ETM) 토론(NNG) 을(JKO) 거치(VV) 면서(EC) 유튜브(NNP) 등(NNB) 소셜(NNG) 미디어(NNG) 에서(JKB) ᆫ(JX) 이준석(NNP) 후보(NNG) 가(JKS) 이재명(NNP) 후보(NNG) 에(JKB) 대하(VV) 어(EC) 제기(NNG) 하(XSV) ᆫ(ETM) 거북섬(NNP) 발언(NNG) 부정(NNG) 선거(NNG) 론(XSN) 등(NNB) 이(JKS) 쇼츠(NNG) 짧(VA) 은(ETM) 동영상(NNG) 등(NNB) 으로(JKB) 빠르(VA) 게(EC) 퍼지(VV) 었(EP) 다(EF)</t>
  </si>
  <si>
    <t>이슈를 주도한 것이다</t>
  </si>
  <si>
    <t>이슈(NNG) 를(JKO) 주도(NNG) 하(XSV) ᆫ(ETM) 것(NNB) 이(VCP) 다(EF)</t>
  </si>
  <si>
    <t>TV 토론을 통해 이준석 후보가 거둔 큰 성과라 볼 수 있다</t>
  </si>
  <si>
    <t>TV(SL) 토론(NNG) 을(JKO) 통하(VV) 어(EC) 이준석(NNP) 후보(NNG) 가(JKS) 거두(VV) ᆫ(ETM) 크(VA) ᆫ(ETM) 성과(NNG) 이(VCP) 라(EC) 보(VV) ᆯ(ETM) 수(NNB) 있(VA) 다(EF)</t>
  </si>
  <si>
    <t>권영국 후보는 지난 2차 토론에서는 이재명 도우미 같은 모습을 보였다면 3차 토론에서는 한발 더 나아가 이재명 변호인 같은 느낌까지 들었다</t>
  </si>
  <si>
    <t>권(NNP) 영국(NNP) 후보(NNG) 는(JX) 지나(VV) ᆫ(ETM) 2(SN) 차(NNB) 토론(NNG) 에서(JKB) 는(JX) 이재명(NNP) 도우미(NNG) 같(VA) 은(ETM) 모습(NNG) 을(JKO) 보이(VV) 었(EP) 다면(EC) 3(SN) 차(NNB) 토론(NNG) 에서(JKB) 는(JX) 한발(MAG) 더(MAG) 나아가(VV) 어(EC) 이재명(NNP) 변호인(NNG) 같(VA) 은(ETM) 느낌(NNG) 까지(JX) 들(VV) 었(EP) 다(EF)</t>
  </si>
  <si>
    <t>상대방 얘기를 잘 듣지 않고 자신의 말만 하는 태도 무엇이든 민주 대 반反민주 구도로 몰고 가려는 모습이 아쉬웠다</t>
  </si>
  <si>
    <t>상대방(NNG) 얘기(NNG) 를(JKO) 잘(MAG) 듣(VV-I) 지(EC) 않(VX) 고(EC) 자신(NNG) 의(JKG) 말(NNG) 만(JX) 하(VV) 는(ETM) 태도(NNG) 무엇(NP) 이(VCP) 든(EC) 민주(NNP) 대(NNB) 반(XPN) 反(SH) 민주(NNG) 구도(NNG) 로(JKB) 몰(VV) 고(EC) 가(VV) 려는(ETM) 모습(NNG) 이(JKS) 아쉽(VA-I) 었(EP) 다(EF)</t>
  </si>
  <si>
    <t>1차 토론에선 이재명 후보의 대안이 될 수도 있겠다는 신선한 모습을 보여줬지만 이후 23차 토론에선 실점했다</t>
  </si>
  <si>
    <t>1(SN) 차(NNB) 토론(NNG) 에서(JKB) ᆫ(JX) 이재명(NNP) 후보(NNG) 의(JKG) 대안(NNG) 이(JKC) 되(VV) ᆯ(ETM) 수(NNB) 도(JX) 있(VA) 겠(EP) 다는(ETM) 신선(XR) 하(XSA) ᆫ(ETM) 모습(NNG) 을(JKO) 보이(VV) 어(EC) 주(VX) 었(EP) 지만(EC) 이후(NNG) 23(SN) 차(NNB) 토론(NNG) 에서(JKB) ᆫ(JX) 실점(NNG) 하(XSV) 었(EP) 다(EF)</t>
  </si>
  <si>
    <t>李 수도권충청 지지율 50 육박金은 TK 49 PK 47 지지 얻어오늘부터 여론조사 공표 금지 왼쪽부터 이재명 더불어민주당김문수 국민의힘이준석 개혁신당 대통령 후보 뉴스1 63 대선을 일주일 앞둔 27일 발표된 여론조사에서 이재명 더불어민주당 후보는 4549 김문수 국민의힘 후보는 3438 이준석 개혁신당 후보는 1011대 지지도를 기록했다</t>
  </si>
  <si>
    <t>李(SH) 수도권(NNP) 충청(NNP) 지지(NNG) 율(XSN) 50(SN) 육박(NNG) 金(SH) 은(JX) TK(SL) 49(SN) PK(SL) 47(SN) 지지(NNG) 얻(VV-R) 어(EC) 오늘(NNG) 부터(JX) 여론(NNG) 조사(NNG) 공표(NNG) 금지(NNG) 왼쪽(NNG) 부터(JX) 이재명(NNP) 더불어민주당(NNP) 김문수(NNP) 국민(NNG) 의(JKG) 힘(NNG) 이(JKS) 주(VV) ᆫ(ETM) 석(MM) 개혁(NNG) 신(XPN) 당(NNG) 대통령(NNG) 후보(NNG) 뉴스(NNG) 1(SN) 63(SN) 대선(NNG) 을(JKO) 일주일(NNG) 앞두(VV) ᆫ(ETM) 27(SN) 일(NNB) 발표(NNG) 되(XSV) ᆫ(ETM) 여론(NNG) 조사(NNG) 에서(JKB) 이재명(NNP) 더불어민주당(NNP) 후보(NNG) 는(JX) 4549(SN) 김문수(NNP) 국민(NNG) 의(JKG) 힘(NNG) 후보(NNG) 는(JX) 3438(SN) 이준석(NNP) 개혁(NNG) 신(XPN) 당(NNG) 후보(NNG) 는(JX) 1011(SN) 대(NNG) 지지도(NNG) 를(JKO) 기록(NNG) 하(XSV) 었(EP) 다(EF)</t>
  </si>
  <si>
    <t>이재명 후보는 3자 대결 구도에서 김문수 후보를 814포인트p가량 앞섰다</t>
  </si>
  <si>
    <t>이재명(NNP) 후보(NNG) 는(JX) 3(SN) 자(NNG) 대결(NNG) 구도(NNG) 에서(JKB) 김문수(NNP) 후보(NNG) 를(JKO) 814(SN) 포인트(NNG) p(SL) 가량(NNG) 앞서(VV) 었(EP) 다(EF)</t>
  </si>
  <si>
    <t>그래픽백형선 한국리서치가 KBS 의뢰로 25일부터 3일간 진행한 조사전화 면접에서 이재명 후보 45 김문수 후보 36 이준석 후보 10로 나타났다</t>
  </si>
  <si>
    <t>그래픽(NNG) 백(NR) 형(NNG) 서(VV) ᆫ(ETM) 한국(NNP) 리서치(NNG) 가(JKS) KBS(SL) 의뢰(NNG) 로(JKB) 25(SN) 일(NNB) 부터(JX) 3(SN) 일(NNB) 간(XSN) 진행(NNG) 하(XSV) ᆫ(ETM) 조사(NNG) 전화(NNG) 면접(NNG) 에서(JKB) 이재명(NNP) 후보(NNG) 45(SN) 김문수(NNP) 후보(NNG) 36(SN) 이준석(NNP) 후보(NNG) 10(SN) 로(JKB) 나타나(VV) 었(EP) 다(EF)</t>
  </si>
  <si>
    <t>범보수 후보 단일화를 가정한 가상 양자 대결에서는 이재명 후보 44 김문수 후보 41로 오차 범위 안이었다</t>
  </si>
  <si>
    <t>범(XPN) 보수(NNG) 후보(NNG) 단일(NNG) 화(XSN) 를(JKO) 가정(NNG) 하(XSV) ᆫ(ETM) 가상(NNG) 양자(NNG) 대결(NNG) 에서(JKB) 는(JX) 이재명(NNP) 후보(NNG) 44(SN) 김문수(NNP) 후보(NNG) 41(SN) 로(JKB) 오차(NNG) 범위(NNG) 안(NNG) 이(VCP) 었(EP) 다(EF)</t>
  </si>
  <si>
    <t>이준석 후보로 단일화한다고 가정했을 때는 이재명 후보 43 이준석 후보 34로 9p 차였다</t>
  </si>
  <si>
    <t>이준석(NNP) 후보(NNG) 로(JKB) 단일(NNG) 화(XSN) 하(XSV) ᆫ다고(EC) 가정(NNG) 하(XSV) 었(EP) 을(ETM) 때(NNG) 는(JX) 이재명(NNP) 후보(NNG) 43(SN) 이준석(NNP) 후보(NNG) 34(SN) 로(JKB) 9(SN) p(SL) 차(NNB) 이(VCP) 었(EP) 다(EF)</t>
  </si>
  <si>
    <t>한국갤럽이 중앙일보 의뢰로 2425일 진행한 조사전화 면접에서는 이재명 후보 49 김문수 후보 35 이준석 후보 11로 나타났다</t>
  </si>
  <si>
    <t>한국갤럽(NNP) 이(JKS) 중앙일보(NNP) 의뢰(NNG) 로(JKB) 2425(SN) 일(NNB) 진행(NNG) 하(XSV) ᆫ(ETM) 조사(NNG) 전화(NNG) 면접(NNG) 에서(JKB) 는(JX) 이재명(NNP) 후보(NNG) 49(SN) 김문수(NNP) 후보(NNG) 35(SN) 이준석(NNP) 후보(NNG) 11(SN) 로(JKB) 나타나(VV) 었(EP) 다(EF)</t>
  </si>
  <si>
    <t>같은 기간 리서치앤리서치가 동아일보 의뢰로 진행한 조사전화 면접에선 이재명 459 김문수 344 이준석 113를 기록했다</t>
  </si>
  <si>
    <t>같(VA) 은(ETM) 기간(NNG) 리서치앤리서치(NNP) 가(JKS) 동아일보(NNP) 의뢰(NNG) 로(JKB) 진행(NNG) 하(XSV) ᆫ(ETM) 조사(NNG) 전화(NNG) 면접(NNG) 에서(JKB) ᆫ(JX) 이재명(NNP) 459(SN) 김문수(NNP) 344(SN) 이준석(NNP) 113(SN) 를(JKO) 기록(NNG) 하(XSV) 었(EP) 다(EF)</t>
  </si>
  <si>
    <t>조원씨앤아이가 스트레이트뉴스 의뢰로 2425일 진행한 조사ARS에선 이재명 477 김문수 389 이준석 102였다</t>
  </si>
  <si>
    <t>조원씨앤아이가(NNG) 스트레이트(NNG) 뉴스(NNG) 의뢰(NNG) 로(JKB) 2425(SN) 일(NNB) 진행(NNG) 하(XSV) ᆫ(ETM) 조사(NNG) ARS(SL) 에서(JKB) ᆫ(JX) 이재명(NNP) 477(SN) 김문수(NNP) 389(SN) 이준석(NNP) 102(SN) 이(VCP) 었(EP) 다(EF)</t>
  </si>
  <si>
    <t>한국갤럽중앙일보 조사에서 이재명 후보는 서울 46 인천경기 52 등 수도권에서 50 안팎 지지도를 기록했다</t>
  </si>
  <si>
    <t>한국갤럽(NNP) 중앙일보(NNP) 조사(NNG) 에서(JKB) 이재명(NNP) 후보(NNG) 는(JX) 서울(NNP) 46(SN) 인천(NNP) 경기(NNG) 52(SN) 등(NNB) 수도(NNG) 권(XSN) 에서(JKB) 50(SN) 안팎(NNG) 지지도(NNG) 를(JKO) 기록(NNG) 하(XSV) 었(EP) 다(EF)</t>
  </si>
  <si>
    <t>충청권에서도 이 후보가 49로 김 후보를 앞섰다</t>
  </si>
  <si>
    <t>충청(NNP) 권(XSN) 에서(JKB) 도(JX) 이(MM) 후보(NNG) 가(JKS) 49(SN) 로(JKB) 김(NNP) 후보(NNG) 를(JKO) 앞서(VV) 었(EP) 다(EF)</t>
  </si>
  <si>
    <t>반면 김 후보는 대구경북에서 49 부산울산경남 47를 기록해 이 후보를 이겼다</t>
  </si>
  <si>
    <t>반면(NNG) 김(NNP) 후보(NNG) 는(JX) 대구경북(NNP) 에서(JKB) 49(SN) 부산(NNP) 울산(NNP) 경남(NNP) 47(SN) 를(JKO) 기록(NNG) 하(XSV) 어(EC) 이(MM) 후보(NNG) 를(JKO) 이기(VV) 었(EP) 다(EF)</t>
  </si>
  <si>
    <t>28일부터 실시한 여론조사는 선거일까지 공표인용할 수 없다</t>
  </si>
  <si>
    <t>28(SN) 일(NNB) 부터(JX) 실시(NNG) 하(XSV) ᆫ(ETM) 여론(NNG) 조사(NNG) 는(JX) 선거일(NNG) 까지(JX) 공표(NNG) 인용(NNG) 하(XSV) ᆯ(ETM) 수(NNB) 없(VA) 다(EF)</t>
  </si>
  <si>
    <t>마지막 TV토론 정치 분야 27일 서울 마포구 상암동 MBC 스튜디오에서 진행된 63 대선 정치 분야 TV 토론회에 앞서 대선 후보들이 서로의 손을 잡는 포즈를 취하고 있다 왼쪽부터 이재명 더불어민주당 후보 권영국 민주노동당 후보 김문수 국민의힘 후보 이준석 개혁신당 후보 국회사진기자단 21대 대선 후보들은 27일 서울 MBC 상암 미디어센터에서 열린 3차 TV 토론회정치 분야에서 정치 양극화 해소 방안을 제시하며 타협공존하는 정치를 하겠다고 했다</t>
  </si>
  <si>
    <t>마지막(NNG) TV(SL) 토론(NNG) 정치(NNG) 분야(NNG) 27(SN) 일(NNB) 서울(NNP) 마포구(NNP) 상암동(NNP) MBC(SL) 스튜디오(NNG) 에서(JKB) 진행(NNG) 되(XSV) ᆫ(ETM) 63(SN) 대선(NNG) 정치(NNG) 분야(NNG) TV(SL) 토론회(NNG) 에(JKB) 앞서(VV) 어(EC) 대선(NNG) 후보(NNG) 들(XSN) 이(JKS) 서로(NNG) 의(JKG) 손(NNG) 을(JKO) 잡(VV-R) 는(ETM) 포즈(NNG) 를(JKO) 취하(VV) 고(EC) 있(VX) 다(EC) 왼쪽(NNG) 부터(JX) 이재명(NNP) 더불어민주당(NNP) 후보(NNG) 권(NNP) 영국(NNP) 민주노동당(NNP) 후보(NNG) 김문수(NNP) 국민(NNG) 의(JKG) 힘(NNG) 후보(NNG) 이준석(NNP) 개혁(NNG) 신(XPN) 당(NNG) 후보(NNG) 국회(NNG) 사진(NNG) 기자단(NNG) 21(SN) 대(NNB) 대선(NNG) 후보(NNG) 들(XSN) 은(JX) 27(SN) 일(NNB) 서울(NNP) MBC(SL) 상암(NNP) 미디어(NNG) 센터(NNG) 에서(JKB) 열리(VV) ᆫ(ETM) 3(SN) 차(NNB) TV(SL) 토론회(NNG) 정치(NNG) 분야(NNG) 에서(JKB) 정치(NNG) 양극(NNG) 화(XSN) 해소(NNG) 방안(NNG) 을(JKO) 제시(NNG) 하(XSV) 며(EC) 타협(NNG) 공존(NNG) 하(XSV) 는(ETM) 정치(NNG) 를(JKO) 하(VV) 겠(EP) 다고(EC) 하(VV) 었(EP) 다(EF)</t>
  </si>
  <si>
    <t>그러나 후보들은 토론에 들어가자마자 비상계엄 사법 리스크 과거 문제 발언 등을 제기하며 상대 후보를 공격하는 등 난타전을 벌였다</t>
  </si>
  <si>
    <t>그러나(MAJ) 후보(NNG) 들(XSN) 은(JX) 토론(NNG) 에(JKB) 들어가(VV) 자마자(EC) 비상계엄(NNG) 사법(NNG) 리스크(NNG) 과거(NNG) 문제(NNG) 발언(NNG) 등(NNB) 을(JKO) 제기(NNG) 하(XSV) 며(EC) 상대(NNG) 후보(NNG) 를(JKO) 공격(NNG) 하(XSV) 는(ETM) 등(NNB) 난타전(NNG) 을(JKO) 벌이(VV) 었(EP) 다(EF)</t>
  </si>
  <si>
    <t>123 비상계엄 사태 공방 이재명 더불어민주당 후보는 김문수 국민의힘 후보에게 이번 대선은 국민 주권을 회복하고 내란을 극복하는 선거라면서 국회에서 서영교 민주당 의원이 국무위원들에게 비상계엄 사태에 기립해서 사과하라 했을 때 유일하게 일어서지 않았다고 했다</t>
  </si>
  <si>
    <t>123(SN) 비상계엄(NNG) 사태(NNG) 공방(NNG) 이재명(NNP) 더불어민주당(NNP) 후보(NNG) 는(JX) 김문수(NNP) 국민(NNG) 의(JKG) 힘(NNG) 후보(NNG) 에게(JKB) 이번(NNG) 대선(NNG) 은(JX) 국민(NNG) 주권(NNG) 을(JKO) 회복(NNG) 하(XSV) 고(EC) 내란(NNG) 을(JKO) 극복(NNG) 하(XSV) 는(ETM) 선거(NNG) 이(VCP) 라면서(EC) 국회(NNG) 에서(JKB) 서영교(NNP) 민주당(NNP) 의원(NNG) 이(JKS) 국무(NNG) 위원(NNG) 들(XSN) 에게(JKB) 비상계엄(NNG) 사태(NNG) 에(JKB) 기립(NNG) 하(XSV) 어서(EC) 사과(NNG) 하(XSV) 라(EC) 하(VV) 었(EP) 을(ETM) 때(NNG) 유일(NNG) 하(XSA) 게(EC) 일어서(VV) 지(EC) 않(VX) 었(EP) 다고(EC) 하(VV) 었(EP) 다(EF)</t>
  </si>
  <si>
    <t>이에 김 후보는 제가 1972년 유신 때도 계엄 때문에 피해를 봤고 1980년에도 5공 때 계엄 때문에 삼청교육 대상자가 됐다 계엄은 절대 반대고 바로 해제해야 한다고 했다 기립 사과 문제에 대해선 그건 일종의 군중 재판 식이었다며 민주당 의원들이 전부 고함을 지르면서 국무위원에게 일어나서 백배사죄하라는 것은 일종의 폭력이라고 했다</t>
  </si>
  <si>
    <t>이(NP) 에(JKB) 김(NNP) 후보(NNG) 는(JX) 저(NP) 가(JKS) 1972(SN) 년(NNB) 유신(NNP) 때(NNG) 도(JX) 계엄(NNG) 때문(NNB) 에(JKB) 피해(NNG) 를(JKO) 보(VV) 었(EP) 고(EC) 1980(SN) 년(NNB) 에(JKB) 도(JX) 5(SN) 공(NNG) 때(NNG) 계엄(NNG) 때문(NNB) 에(JKB) 삼청(NNP) 교육(NNG) 대상자(NNG) 가(JKC) 되(VV) 었(EP) 다(EC) 계엄(NNG) 은(JX) 절대(MAG) 반대(NNG) 이(VCP) 고(EC) 바로(MAG) 해제(NNG) 하(XSV) 어야(EC) 하(VX) ᆫ다고(EC) 하(VV) 었(EP) 다(EC) 기립(NNG) 사과(NNG) 문제(NNG) 에(JKB) 대하(VV) 어서(EC) ᆫ(JX) 그거(NP) ᆫ(JX) 일종(NNG) 의(JKG) 군중(NNG) 재판(NNG) 식(NNB) 이(VCP) 었(EP) 다며(EC) 민주당(NNP) 의원(NNG) 들(XSN) 이(JKS) 전부(MAG) 고함(NNG) 을(JKO) 지르(VV) 면서(EC) 국무(NNG) 위원(NNG) 에게(JKB) 일어나(VV) 어서(EC) 백(NR) 배(NNG) 사죄(NNG) 하(XSV) 라는(ETM) 것(NNB) 은(JX) 일종(NNG) 의(JKG) 폭력(NNG) 이(VCP) 라고(EC) 하(VV) 었(EP) 다(EF)</t>
  </si>
  <si>
    <t>이재명 후보는 이준석 개혁신당 후보에게도 국회의 계엄 해제 요구안 표결 때 불참한 것을 문제 삼았다</t>
  </si>
  <si>
    <t>이재명(NNP) 후보(NNG) 는(JX) 이준석(NNP) 개혁(NNG) 신(XPN) 당(NNG) 후보(NNG) 에게(JKB) 도(JX) 국회(NNG) 의(JKG) 계엄(NNG) 해제(NNG) 요구(NNG) 안(NNG) 표결(NNG) 때(NNG) 불참(NNG) 하(XSV) ᆫ(ETM) 것(NNB) 을(JKO) 문제(NNG) 삼(VV) 었(EP) 다(EF)</t>
  </si>
  <si>
    <t>이재명 후보는 그날 강남에서 술 드시다 국회 온 게 아니고 집에 가서 샤워하고 옷 갈아입고 시간을 보냈다며 국회에 도착해선 누군가가 의원님 담 넘어서 들어가셔야 한다라고 하니까 시끄러워 인마 하면서 막았다고 했다</t>
  </si>
  <si>
    <t>이재명(NNP) 후보(NNG) 는(JX) 그날(NNG) 강남(NNP) 에서(JKB) 술(NNG) 드시(VV) 다(EC) 국회(NNG) 오(VV) ᆫ(ETM) 것(NNB) 이(JKC) 아니(VCN) 고(EC) 집(NNG) 에(JKB) 가(VV) 어서(EC) 샤워(NNG) 하(XSV) 고(EC) 옷(NNG) 갈아입(VV-R) 고(EC) 시간(NNG) 을(JKO) 보내(VV) 었(EP) 다며(EC) 국회(NNG) 에(JKB) 도착(NNG) 하(XSV) 어서(EC) ᆫ(JX) 누구(NP) 이(VCP) ᆫ가(EC) 가(JKS) 의원(NNG) 님(XSN) 담(NNG) 넘(VV) 어서(EC) 들어가(VV) 시(EP) 어야(EC) 하(VX) ᆫ다(EF) 라고(JKQ) 하(VV) 니까(EC) 시끄럽(VA-I) 어(EC) 인마(IC) 하(VV) 면서(EC) 막(VV) 었(EP) 다고(EC) 하(VV) 었(EP) 다(EF)</t>
  </si>
  <si>
    <t>이준석 후보는 즉시 집에 가고 즉시 나왔다며 제가 국회에 들어가려고 노력한 것은 다 찍혀 있다</t>
  </si>
  <si>
    <t>이준석(NNP) 후보(NNG) 는(JX) 즉시(MAG) 집(NNG) 에(JKB) 가(VV) 고(EC) 즉시(MAG) 나오(VV) 었(EP) 다며(EC) 저(NP) 가(JKS) 국회(NNG) 에(JKB) 들어가(VV) 려고(EC) 노력(NNG) 하(XSV) ᆫ(ETM) 것(NNB) 은(JX) 다(MAG) 찍히(VV) 어(EC) 있(VX) 다(EF)</t>
  </si>
  <si>
    <t>또 그땐 이미 표결이 끝난 지 한참 뒤였다고 했다</t>
  </si>
  <si>
    <t>또(MAJ) 그때(NNG) ᆫ(JX) 이미(MAG) 표결(NNG) 이(JKS) 끝나(VV) ᆫ(ETM) 지(NNB) 한참(NNG) 뒤(NNG) 이(VCP) 었(EP) 다고(EC) 하(VV) 었(EP) 다(EF)</t>
  </si>
  <si>
    <t>이재명 사법 리스크 부각 김문수 후보는 이재명 후보에게 재판 5개를 받고 있다</t>
  </si>
  <si>
    <t>이재명(NNP) 사법(NNG) 리스크(NNG) 부각(NNG) 김문수(NNP) 후보(NNG) 는(JX) 이재명(NNP) 후보(NNG) 에게(JKB) 재판(NNG) 5(SN) 개(NNB) 를(JKO) 받(VV-R) 고(EC) 있(VX) 다(EF)</t>
  </si>
  <si>
    <t>대장동위례신도시백현동성남 FC 사건과 20대 대선 허위 사실 공표죄 법인카드 사적 유용 쌍방울 대북 송금 사건이라며 유죄 판결이 나면 대외 활동이 굉장히 어렵다 과연 대통령을 하는 게 맞겠느냐고 국민이 우려한다고 했다</t>
  </si>
  <si>
    <t>대장동(NNP) 위례신도시(NNP) 백현동(NNP) 성남(NNP) FC(SL) 사건(NNG) 과(JC) 20(SN) 대(NNB) 대선(NNG) 허위(NNG) 사실(NNG) 공표(NNG) 죄(NNG) 법인(NNG) 카드(NNG) 사(NNG) 적(XSN) 유용(NNG) 쌍방울(NNP) 대북(NNG) 송금(NNG) 사건(NNG) 이(VCP) 라며(EC) 유죄(NNG) 판결(NNG) 이(JKS) 나(VV) 면(EC) 대외(NNG) 활동(NNG) 이(JKS) 굉장히(MAG) 어렵(VA-I) 다(EC) 과연(MAG) 대통령(NNG) 을(JKO) 하(VV) 는(ETM) 것(NNB) 이(JKS) 맞(VV) 겠(EP) 느냐고(EC) 국민(NNG) 이(JKS) 우려(NNG) 하(XSV) ᆫ다고(EC) 하(VV) 었(EP) 다(EF)</t>
  </si>
  <si>
    <t>이 후보는 검찰 정권 윤석열 정권의 증거 없는 조작 기소라며 증거가 없지 않으냐고 했다</t>
  </si>
  <si>
    <t>이(MM) 후보(NNG) 는(JX) 검찰(NNG) 정권(NNG) 윤석열(NNP) 정권(NNG) 의(JKG) 증거(NNG) 없(VA) 는(ETM) 조작(NNG) 기소(NNG) 이(VCP) 라며(EC) 증거(NNG) 가(JKS) 없(VA) 지(EC) 않(VX) 으냐고(EC) 하(VV) 었(EP) 다(EF)</t>
  </si>
  <si>
    <t>김 후보는 증거가 없는데 왜 법원에서 유죄가 나오느냐고 했다</t>
  </si>
  <si>
    <t>김(NNP) 후보(NNG) 는(JX) 증거(NNG) 가(JKS) 없(VA) 는(ETM) 데(NNB) 왜(MAG) 법원(NNG) 에서(JKB) 유죄(NNG) 가(JKS) 나오(VV) 느냐(EF) 고(JKQ) 하(VV) 었(EP) 다(EF)</t>
  </si>
  <si>
    <t>김 후보는 또 이재명 후보 주변 인물들이 너무 많이 수사받다가 돌아가셨다며 이 후보가 경기도지사 때 초대 비서실장 하던 전형수씨는 돌아가시면서 이 후보에게 이제 정치를 내려놓으시라고 했다고 비판했다</t>
  </si>
  <si>
    <t>김(NNP) 후보(NNG) 는(JX) 또(MAG) 이재명(NNP) 후보(NNG) 주변(NNG) 인물(NNG) 들(XSN) 이(JKS) 너무(MAG) 많이(MAG) 수사(NNG) 받(VV-R) 다가(EC) 돌아가시(VV) 었(EP) 다며(EC) 이(MM) 후보(NNG) 가(JKS) 경기도(NNP) 지사(NNG) 때(NNG) 초대(NNG) 비서실장(NNG) 하(VV) 던(ETM) 전(MM) 형수(NNG) 씨(NNB) 는(JX) 돌아가(VV) 시(EP) 면서(EC) 이(MM) 후보(NNG) 에게(JKB) 이제(MAG) 정치(NNG) 를(JKO) 내려놓(VV) 으시(EP) 라고(EC) 하(VV) 었(EP) 다고(EC) 비판(NNG) 하(XSV) 었(EP) 다(EF)</t>
  </si>
  <si>
    <t>김 후보는 영화 아수라가 이재명 성남시를 상징하는 영화라고도 했다</t>
  </si>
  <si>
    <t>김(NNP) 후보(NNG) 는(JX) 영화(NNG) 아수라(NNG) 가(JKS) 이재명(NNP) 성남시(NNP) 를(JKO) 상징(NNG) 하(XSV) 는(ETM) 영화(NNG) 이(VCP) 라고(EC) 도(JX) 하(VV) 었(EP) 다(EF)</t>
  </si>
  <si>
    <t>그러나 이 후보는 검찰이 없는 사건 만들려고 강압 수사를 심하게 하니 그 사람들이 괴로워서 그렇게 된 것 아닌가라며 제가 부정부패 저질렀는지 구체적인 근거 하나라도 대보라 저는 업자를 만난 일이 없고 커피 한잔 얻어먹은 적 없다고 했다</t>
  </si>
  <si>
    <t>그러나(MAJ) 이(MM) 후보(NNG) 는(JX) 검찰(NNG) 이(JKS) 없(VA) 는(ETM) 사건(NNG) 만들(VV) 려고(EC) 강압(NNG) 수사(NNG) 를(JKO) 심하(VA) 게(EC) 하(VV) 니(EC) 그(MM) 사람(NNG) 들(XSN) 이(JKS) 괴롭(VA-I) 어서(EC) 그렇(VA-I) 게(EC) 되(VV) ᆫ(ETM) 것(NNB) 아니(VCN) ᆫ가(EF) 이(VCP) 라며(EC) 저(NP) 가(JKS) 부정부패(NNG) 저지르(VV) 었(EP) 는지(EC) 구체(NNG) 적(XSN) 이(VCP) ᆫ(ETM) 근거(NNG) 하나(NR) 이(VCP) 라도(EC) 대(XPN) 보라(NNG) 저(NP) 는(JX) 업자(NNG) 를(JKO) 만나(VV) ᆫ(ETM) 일(NNG) 이(JKS) 없(VA) 고(EC) 커피(NNG) 한(MM) 잔(NNG) 얻어먹(VV) 은(ETM) 적(NNB) 없(VA) 다고(EC) 하(VV) 었(EP) 다(EF)</t>
  </si>
  <si>
    <t>이준석 후보는 이재명 후보에게 법인 카드로 259번 과일 사 드셨는데 2791만원어치 샀다</t>
  </si>
  <si>
    <t>이준석(NNP) 후보(NNG) 는(JX) 이재명(NNP) 후보(NNG) 에게(JKB) 법인(NNG) 카드(NNG) 로(JKB) 259(SN) 번(NNB) 과일(NNG) 사(VV) 어(EC) 드시(VV) 었(EP) 는데(EC) 2791(SN) 만(NR) 원(NNB) 어치(XSN) 사(VV) 었(EP) 다(EF)</t>
  </si>
  <si>
    <t>1kg당 1만원으로 계산해도 28t이다</t>
  </si>
  <si>
    <t>1(SN) kg(SL) 당(XSN) 1(SN) 만(NR) 원(NNB) 으로(JKB) 계산(NNG) 하(XSV) 어도(EC) 28(SN) t(SL) 이(VCP) 다(EF)</t>
  </si>
  <si>
    <t>집에 코끼리 같은 거라도 키우느냐며 법인 카드 사건도 언급했다</t>
  </si>
  <si>
    <t>집(NNG) 에(JKB) 코끼리(NNG) 같(VA) 은(ETM) 거(NNB) 이(VCP) 라도(EC) 키우(VV) 느냐며(EC) 법인(NNG) 카드(NNG) 사건(NNG) 도(JX) 언급(NNG) 하(XSV) 었(EP) 다(EF)</t>
  </si>
  <si>
    <t>이재명 후보는 그래서 엉터리라고 한 것이라며 제가 쓴 일이 없고 실무 부서에서 과일 거래를 한 걸 내가 어떻게 아느냐고 했다</t>
  </si>
  <si>
    <t>이재명(NNP) 후보(NNG) 는(JX) 그래서(MAJ) 엉터리(NNG) 이(VCP) 라고(EC) 하(VV) ᆫ(ETM) 것(NNB) 이(VCP) 라며(EC) 저(NP) 가(JKS) 쓰(VV) ᆫ(ETM) 일(NNG) 이(JKS) 없(VA) 고(EC) 실무(NNG) 부서(NNG) 에서(JKB) 과일(NNG) 거래(NNG) 를(JKO) 하(VV) ᆫ(ETM) 거(NNB) ᆯ(JKO) 나(NP) 가(JKS) 어떻(VA-I) 게(EC) 알(VV) 느냐고(EC) 하(VV) 었(EP) 다(EF)</t>
  </si>
  <si>
    <t>민주당의 이재명 방탄 입법탄핵 논란 공방 김문수 후보는 이재명 후보의 사법 리스크와 관련한 민주당의 방탄 입법 논란을 제기하면서 이재명의 괴물 독재다 범죄자가 자기를 방탄하기 위해 독재하는 방탄 독재는 세계 역사에 없는 것이라고 했다</t>
  </si>
  <si>
    <t>민주당(NNP) 의(JKG) 이재명(NNP) 방탄(NNG) 입법(NNG) 탄핵(NNG) 논란(NNG) 공방(NNG) 김문수(NNP) 후보(NNG) 는(JX) 이재명(NNP) 후보(NNG) 의(JKG) 사법(NNG) 리스크(NNG) 와(JKB) 관련(NNG) 하(XSV) ᆫ(ETM) 민주당(NNP) 의(JKG) 방탄(NNG) 입법(NNG) 논란(NNG) 을(JKO) 제기(NNG) 하(XSV) 면서(EC) 이재명(NNP) 의(JKG) 괴물(NNG) 독재(NNG) 다(MAG) 범죄자(NNG) 가(JKS) 자기(NP) 를(JKO) 방탄(NNG) 하(XSV) 기(ETN) 위하(VV) 어(EC) 독재(NNG) 하(XSV) 는(ETM) 방탄(NNG) 독재(NNG) 는(JX) 세계(NNG) 역사(NNG) 에(JKB) 없(VA) 는(ETM) 것(NNB) 이(VCP) 라고(EC) 하(VV) 었(EP) 다(EF)</t>
  </si>
  <si>
    <t>이 후보는 민주당보고 독재한다고 하는데 거부권을 대통령이 41번인가 행사했다며 민주당이 탄핵을 서른 몇 번 했다는 것은 사실이 아니다</t>
  </si>
  <si>
    <t>이(NNP) 후보(NNG) 는(JX) 민주당(NNP) 보고(JKB) 독재(NNG) 하(XSV) ᆫ다고(EC) 하(VV) 는데(EC) 거부(NNG) 권(XSN) 을(JKO) 대통령(NNG) 이(JKS) 41(SN) 번(NNB) 이(VCP) ᆫ가(EC) 행사(NNG) 하(XSV) 었(EP) 다며(EC) 민주당(NNP) 이(JKS) 탄핵(NNG) 을(JKO) 서른(NR) 몇(NR) 번(NNB) 하(VV) 었(EP) 다는(ETM) 것(NNB) 은(JX) 사실(NNG) 이(JKC) 아니(VCN) 다(EF)</t>
  </si>
  <si>
    <t>13명인가</t>
  </si>
  <si>
    <t>13(SN) 명(NNB) 이(VCP) ᆫ가(EF)</t>
  </si>
  <si>
    <t>14명인가밖에 안 된다고 했다</t>
  </si>
  <si>
    <t>14(SN) 명(NNB) 이(VCP) ᆫ가(EF) 밖에(JX) 안(MAG) 되(VV) ᆫ다고(EC) 하(VV) 었(EP) 다(EF)</t>
  </si>
  <si>
    <t>김 후보는 또 대법원이 지난 1일 이재명 후보 공직선거법 사건을 유죄 취지로 판결한 것을 언급하며 왜 대법원장 탄핵특검한다고 하고 왜 청문회에 나오라 그러느냐 대법관 숫자를 30명 100명 늘리자 하고 말이 되느냐고 했다 그러면서 이재명 후보는 황제냐</t>
  </si>
  <si>
    <t>김(NNP) 후보(NNG) 는(JX) 또(MAG) 대법원(NNP) 이(JKS) 지나(VV) ᆫ(ETM) 1(SN) 일(NNB) 이재명(NNP) 후보(NNG) 공직(NNG) 선거법(NNG) 사건(NNG) 을(JKO) 유죄(NNG) 취지(NNG) 로(JKB) 판결(NNG) 하(XSV) ᆫ(ETM) 것(NNB) 을(JKO) 언급(NNG) 하(XSV) 며(EC) 왜(MAG) 대법원장(NNG) 탄핵(NNG) 특검(NNG) 하(XSV) ᆫ다고(EC) 하(VX) 고(EC) 왜(IC) 청문회(NNG) 에(JKB) 나오(VV) 라(EC) 그러(VV) 느냐(EC) 대(XPN) 법관(NNG) 숫자(NNG) 를(JKO) 30(SN) 명(NNB) 100(SN) 명(NNB) 늘리(VV) 자(EC) 하(VV) 고(EC) 말(NNG) 이(JKC) 되(VV) 느냐고(EC) 하(VV) 었(EP) 다(EC) 그러(VV) 면서(EC) 이재명(NNP) 후보(NNG) 는(JX) 황제(NNG) 이(VCP) 냐(EF)</t>
  </si>
  <si>
    <t>대한민국 법치를 완전히 흔들고 삼권분립을 다 흔들어 버린다고 했다</t>
  </si>
  <si>
    <t>대한민국(NNP) 법치(NNG) 를(JKO) 완전히(MAG) 흔들(VV) 고(EC) 삼권(NNG) 분립(NNG) 을(JKO) 다(MAG) 흔들(VV) 어(EC) 버리(VX) ᆫ다고(EC) 하(VV) 었(EP) 다(EF)</t>
  </si>
  <si>
    <t>이재명 후보는 대법관들에 대한 특검이나 탄핵은 제가 지시한 바도 없고 이런 법률 개정 시도를 개별 의원들이 하는 게 문제가 되니까 보류하라고 제가 지시했다고 했다</t>
  </si>
  <si>
    <t>이재명(NNP) 후보(NNG) 는(JX) 대(XPN) 법관(NNG) 들(XSN) 에(JKB) 대하(VV) ᆫ(ETM) 특검(NNG) 이나(JC) 탄핵(NNG) 은(JX) 저(NP) 가(JKS) 지시(NNG) 하(XSV) ᆫ(ETM) 바(NNB) 도(JX) 없(VA) 고(EC) 이런(MM) 법률(NNG) 개정(NNG) 시도(NNG) 를(JKO) 개별(NNG) 의원(NNG) 들(XSN) 이(JKS) 하(VV) 는(ETM) 것(NNB) 이(JKS) 문제(NNG) 가(JKC) 되(VV) 니까(EC) 보류(NNG) 하(XSV) 라고(EC) 저(NP) 가(JKS) 지시(NNG) 하(XSV) 었(EP) 다고(EC) 하(VV) 었(EP) 다(EF)</t>
  </si>
  <si>
    <t>과거 논란 발언 공세도 이준석 후보는 이재명 후보가 본인과 다른 생각을 가진 국민에게 화장실로 가서 대변기에 머리를 넣으세요</t>
  </si>
  <si>
    <t>과거(NNG) 논란(NNG) 발언(NNG) 공세(NNG) 도(JX) 이준석(NNP) 후보(NNG) 는(JX) 이재명(NNP) 후보(NNG) 가(JKS) 본인(NNG) 과(JC) 다른(MM) 생각(NNG) 을(JKO) 가지(VV) ᆫ(ETM) 국민(NNG) 에게(JKB) 화장실(NNG) 로(JKB) 가(VV) 어서(EC) 대(NNG) 변기(NNG) 에(JKB) 머리(NNG) 를(JKO) 넣(VV) 으세요(EF)</t>
  </si>
  <si>
    <t>이분은 간질이 있나 본데 정신병원 보내세요</t>
  </si>
  <si>
    <t>이분(NP) 은(JX) 간질(NNG) 이(JKS) 있(VV) 나(EC) 보(VX) ᆫ데(EC) 정신(NNG) 병원(NNG) 보내(VV) 세요(EF)</t>
  </si>
  <si>
    <t>이런 말씀을 하셨다고 했다</t>
  </si>
  <si>
    <t>이런(MM) 말씀(NNG) 을(JKO) 하(VV) 시(EP) 었(EP) 다고(EC) 하(VV) 었(EP) 다(EF)</t>
  </si>
  <si>
    <t>이준석 후보는 올 4월 고등학교 폭력 사건에서 가해자가 이재명 후보의 형수 욕설을 따라 하며 피해자에게 말했다면서 과거 발언들에 대해 사과할 의향이 있느냐고 했다</t>
  </si>
  <si>
    <t>이준석(NNP) 후보(NNG) 는(JX) 올(MM) 4(SN) 월(NNB) 고등(NNG) 학교(NNG) 폭력(NNG) 사건(NNG) 에서(JKB) 가해자(NNG) 가(JKS) 이재명(NNP) 후보(NNG) 의(JKG) 형수(NNG) 욕설(NNG) 을(JKO) 따르(VV) 어(EC) 하(VX) 며(EC) 피해자(NNG) 에게(JKB) 말(NNG) 하(XSV) 었(EP) 다면서(EC) 과거(NNG) 발언(NNG) 들(XSN) 에(JKB) 대하(VV) 어(EC) 사과(NNG) 하(XSV) ᆯ(ETM) 의향(NNG) 이(JKS) 있(VV) 느냐고(EC) 하(VV) 었(EP) 다(EF)</t>
  </si>
  <si>
    <t>이재명 후보는 제 부족함에 대해 그간 수차례 사과 말씀을 드렸고 다시 사과드리겠다고 했다</t>
  </si>
  <si>
    <t>이재명(NNP) 후보(NNG) 는(JX) 저(NP) 의(JKG) 부족(NNG) 하(XSA) ᆷ(ETN) 에(JKB) 대하(VV) 어(EC) 그(NP) 간(XSN) 수차례(NNG) 사과(NNG) 말씀(NNG) 을(JKO) 드리(VV) 었(EP) 고(EC) 다시(MAG) 사과(NNG) 드리(VV) 겠(EP) 다고(EC) 하(VV) 었(EP) 다(EF)</t>
  </si>
  <si>
    <t>이준석 후보는 또 지난 토론회에서 이재명 후보가 호텔 경제학을 방어하려고 독일 공산당 기관지 편집장을 지낸 루카스 차이제를 들고나왔다며 국민에게 공산주의자 철학을 들고 와서 가르치려는지 의아하다고 했다</t>
  </si>
  <si>
    <t>이준석(NNP) 후보(NNG) 는(JX) 또(MAG) 지나(VV) ᆫ(ETM) 토론회(NNG) 에서(JKB) 이재명(NNP) 후보(NNG) 가(JKS) 호텔(NNG) 경제학(NNG) 을(JKO) 방어(NNG) 하(XSV) 려고(EC) 독일(NNP) 공산당(NNP) 기관지(NNG) 편집장(NNG) 을(JKO) 지내(VV) ᆫ(ETM) 루카스(NNP) 차이제(NNP) 를(JKO) 들고나오(VV) 었(EP) 다며(EC) 국민(NNG) 에게(JKB) 공산주의자(NNG) 철학(NNG) 을(JKO) 들(VV) 고(EC) 오(VV) 어서(EC) 가르치(VV) 려는지(EC) 의아(NNG) 하(XSA) 다고(EC) 하(VV) 었(EP) 다(EF)</t>
  </si>
  <si>
    <t>이에 이재명 후보는 뭐든지 이렇게 종북 몰이 하듯이 공산당 몰이 안 했으면 좋겠다며 그 사례는 한국은행의 책자에도 나오는 사례라고 했다</t>
  </si>
  <si>
    <t>이(NP) 에(JKB) 이재명(NNP) 후보(NNG) 는(JX) 뭐(NP) 든지(JX) 이렇게(MAG) 종북(NNG) 몰이(NNG) 하(VV) 듯이(EC) 공산당(NNP) 몰(NNP) 이(JKS) 안(MAG) 하(VV) 었(EP) 으면(EC) 좋(VA) 겠(EP) 다며(EC) 그(MM) 사례(NNG) 는(JX) 한국은행(NNP) 의(JKG) 책자(NNG) 에(JKB) 도(JX) 나오(VV) 는(ETM) 사례(NNG) 이(VCP) 라고(EC) 하(VV) 었(EP) 다(EF)</t>
  </si>
  <si>
    <t>개혁신당 이준석 대선 후보가 29일 서울 여의도 국회에서 긴급기자회견을 열고 27일 TV 토론회에서 한 자신의 질문이 여성혐오 발언으로 공격 받는 것과 관련해 입장을 밝혔다</t>
  </si>
  <si>
    <t>개혁(NNG) 신당(NNG) 이준석(NNP) 대선(NNG) 후보(NNG) 가(JKS) 29(SN) 일(NNB) 서울(NNP) 여의도(NNP) 국회(NNG) 에서(JKB) 긴급(NNG) 기자(NNG) 회견(NNG) 을(JKO) 열(VV) 고(EC) 27(SN) 일(NNB) TV(SL) 토론회(NNG) 에서(JKB) 하(VV) ᆫ(ETM) 자신(NNG) 의(JKG) 질문(NNG) 이(JKS) 여성(NNG) 혐오(NNG) 발언(NNG) 으로(JKB) 공격(NNG) 받(VV-R) 는(ETM) 것(NNB) 과(JKB) 관련(NNG) 하(XSV) 어(EC) 입장(NNG) 을(JKO) 밝히(VV) 었(EP) 다(EF)</t>
  </si>
  <si>
    <t>남강호 기자 이준석 개혁신당 대선 후보는 29일 수위를 넘는 음담패설을 이재명 후보 아들인 동호씨가 한 것으로 확인이 됐다고 말했다 그러면서 제가 토론에서 한 질문 가운데 어디에 혐오가 있느냐며 정말 성범죄자로 지탄받아야 할 이는 누구냐고 말했다</t>
  </si>
  <si>
    <t>남(NNP) 강호(NNG) 기자(NNG) 이준석(NNP) 개혁(NNG) 신당(NNG) 대선(NNG) 후보(NNG) 는(JX) 29(SN) 일(NNB) 수위(NNG) 를(JKO) 넘(VV) 는(ETM) 음담패설(NNG) 을(JKO) 이재명(NNP) 후보(NNG) 아들(NNG) 이(VCP) ᆫ(ETM) 동호(NNP) 씨(NNB) 가(JKS) 하(VV) ᆫ(ETM) 것(NNB) 으로(JKB) 확인(NNG) 이(JKC) 되(VV) 었(EP) 다고(EC) 말(NNG) 하(XSV) 었(EP) 다(EC) 그러(VV) 면서(EC) 저(NP) 가(JKS) 토론(NNG) 에서(JKB) 하(VV) ᆫ(ETM) 질문(NNG) 가운데(NNG) 어디(NP) 에(JKB) 혐오(NNG) 가(JKS) 있(VX) 느냐며(EC) 정말(MAG) 성범죄자(NNG) 로(JKB) 지탄(NNG) 받(XSV) 어야(EC) 하(VX) ᆯ(ETM) 이(NNB) 는(JX) 누구(NP) 이(VCP) 냐고(EC) 말(NNG) 하(XSV) 었(EP) 다(EF)</t>
  </si>
  <si>
    <t>이 후보는 이날 서울 여의도 국회에서 기자회견을 열고 이동호씨는 지난해 정보통신망법 위반 등으로 벌금 500만원을 선고받았다고 이같이 밝혔다</t>
  </si>
  <si>
    <t>이(MM) 후보(NNG) 는(JX) 이날(NNG) 서울(NNP) 여의도(NNP) 국회(NNG) 에서(JKB) 기자(NNG) 회견(NNG) 을(JKO) 열(VV) 고(EC) 이동호(NNP) 씨(NNB) 는(JX) 지난해(NNG) 정보(NNG) 통신망(NNG) 법(NNG) 위반(NNG) 등(NNB) 으로(JKB) 벌금(NNG) 500(SN) 만(NR) 원(NNB) 을(JKO) 선고(NNG) 받(XSV) 었(EP) 다고(EC) 이(MM) 같이(MAG) 밝히(VV) 었(EP) 다(EF)</t>
  </si>
  <si>
    <t>이 후보는 저는 이동호씨 게시글 중 하나를 비교적 가치중립적인 단어로 바꿔 인용했지만 워낙 심한 음담패설에 해당하는 표현들이라 정제하고 순화해도 한계가 있었다고 말했다</t>
  </si>
  <si>
    <t>이(MM) 후보(NNG) 는(JX) 저(NP) 는(JX) 이동호(NNP) 씨(NNG) 게시(NNG) 글(NNG) 중(NNB) 하나(NR) 를(JKO) 비교적(MAG) 가치중립(NNG) 적(XSN) 이(VCP) ᆫ(ETM) 단어(NNG) 로(JKB) 바꾸(VV) 어(EC) 인용(NNG) 하(XSV) 었(EP) 지만(EC) 워낙(MAG) 심하(VA) ᆫ(ETM) 음담패설(NNG) 에(JKB) 해당(NNG) 하(XSV) 는(ETM) 표현(NNG) 들(XSN) 이(VCP) 라(EC) 정제(NNG) 하고(JKB) 순화(NNG) 하(XSV) 어도(EC) 한계(NNG) 가(JKS) 있(VA) 었(EP) 다고(EC) 말(NNG) 하(XSV) 었(EP) 다(EF)</t>
  </si>
  <si>
    <t>앞서 이 후보는 지난 27일 TV토론에서 권영국 민주노동당 후보에게 민주노동당 기준으로 여쭙고 싶다 어떤 사람이 여성의 XX나 이런 곳에 젓가락을 꽂고 싶다고 하면 여성 혐오냐고 물었다</t>
  </si>
  <si>
    <t>앞서(MAG) 이(NNP) 후보(NNG) 는(JX) 지나(VV) ᆫ(ETM) 27(SN) 일(NNB) TV(SL) 토론(NNG) 에서(JKB) 권(NNP) 영국(NNP) 민주노동당(NNP) 후보(NNG) 에게(JKB) 민주노동당(NNP) 기준(NNG) 으로(JKB) 여쭙(VV-I) 고(EC) 싶(VX) 다(EC) 어떤(MM) 사람(NNG) 이(JKS) 여성(NNG) 의(JKG) XX(SL) 나(JC) 이런(MM) 곳(NNG) 에(JKB) 젓가락(NNG) 을(JKO) 꽂(VV) 고(EC) 싶(VX) 다고(EC) 하(VV) 면(EC) 여성(NNG) 혐오(NNG) 이(VCP) 냐고(EC) 묻(VV-I) 었(EP) 다(EF)</t>
  </si>
  <si>
    <t>이 같은 발언 이후 더불어민주당과 여성계에서는 이 후보가 TV 토론에서 이 같은 원색적 표현을 직접적으로 언급한 것을 두고 여성 혐오라며 문제 삼았다</t>
  </si>
  <si>
    <t>이(NP) 같(VA) 은(ETM) 발언(NNG) 이후(NNG) 더불어민주당(NNP) 과(JC) 여성(NNG) 계(XSN) 에서(JKB) 는(JX) 이(NNP) 후보(NNG) 가(JKS) TV(SL) 토론(NNG) 에서(JKB) 이(MM) 같(VA) 은(ETM) 원색(NNG) 적(XSN) 표현(NNG) 을(JKO) 직접(NNG) 적(XSN) 으로(JKB) 언급(NNG) 하(XSV) ᆫ(ETM) 것(NNB) 을(JKO) 두(VV) 고(EC) 여성(NNG) 혐오(NNG) 이(VCP) 라며(EC) 문제(NNG) 삼(VV) 었(EP) 다(EF)</t>
  </si>
  <si>
    <t>전날 더불어민주당은 이재명 후보 및 그 가족 그리고 모든 유권자를 향한 혐오 발언이며 매우 중대한 공직선거법 위반 행위라며 이준석 후보를 공직선거법 위반 혐의로 서울경찰청에 고발했다</t>
  </si>
  <si>
    <t>전날(NNG) 더불어민주당(NNP) 은(JX) 이재명(NNP) 후보(NNG) 및(MAG) 그(MM) 가족(NNG) 그리고(MAJ) 모든(MM) 유권자(NNG) 를(JKO) 향하(VV) ᆫ(ETM) 혐오(NNG) 발언(NNG) 이(VCP) 며(EC) 매우(MAG) 중대(NNG) 하(XSA) ᆫ(ETM) 공직(NNG) 선거법(NNG) 위반(NNG) 행위(NNG) 이(VCP) 라며(EC) 이준석(NNP) 후보(NNG) 를(JKO) 공직(NNG) 선거법(NNG) 위반(NNG) 혐의(NNG) 로(JKB) 서울(NNP) 경찰청(NNG) 에(JKB) 고발(NNG) 하(XSV) 었(EP) 다(EF)</t>
  </si>
  <si>
    <t>이 후보는 이날 기자회견에서 순화해도 한계가 있었다 그마저도 불편함을 느끼신 분들께 진심으로 사과드린다고 했다그러면서도 상식의 눈높이에서 묻는다</t>
  </si>
  <si>
    <t>이(MM) 후보(NNG) 는(JX) 이날(NNG) 기자(NNG) 회견(NNG) 에서(JKB) 순화(NNG) 하(XSV) 어도(EC) 한계(NNG) 가(JKS) 있(VV) 었(EP) 다(EC) 그(NP) 마저(JX) 도(JX) 불편(NNG) 하(XSA) ᆷ(ETN) 을(JKO) 느끼(VV) 시(EP) ᆫ(ETM) 분(NNB) 들(XSN) 께(JKB) 진심(NNG) 으로(JKB) 사과(NNG) 드리(VV) ᆫ다고(EC) 하(VV) 었(EP) 다(EC) 그러(VV) 면서(EC) 도(JX) 상식(NNG) 의(JKG) 눈높이(NNG) 에서(JKB) 묻(VV-I) 는다(EF)</t>
  </si>
  <si>
    <t>제가 한 질문 가운데 어디에 혐오가 있느냐며 정말 성범죄자로 지탄받아야 할 이는 누구냐고 말했다</t>
  </si>
  <si>
    <t>저(NP) 가(JKS) 한(MM) 질문(NNG) 가운데(NNG) 어디(NP) 에(JKB) 혐오(NNG) 가(JKS) 있(VX) 느냐며(EC) 정말(MAG) 성범죄자(NNG) 로(JKB) 지탄(NNG) 받(XSV) 어야(EC) 하(VX) ᆯ(ETM) 이(NNB) 는(JX) 누구(NP) 이(VCP) 냐고(EC) 말(NNG) 하(XSV) 었(EP) 다(EF)</t>
  </si>
  <si>
    <t>이어 이것이 이재명 후보가 더욱 막강한 권력을 갖게 되었을 때 우리가 마주할 미래라며 표현의 자유 검증의 의무는 사라지고 집단으로 가해지는 린치와 권력에 대한 충성만 남게 될 것이라고 말했다</t>
  </si>
  <si>
    <t>이어(MAG) 이것(NP) 이(JKS) 이재명(NNP) 후보(NNG) 가(JKS) 더욱(MAG) 막강(NNG) 하(XSA) ᆫ(ETM) 권력(NNG) 을(JKO) 갖(VV) 게(EC) 되(VV) 었(EP) 을(ETM) 때(NNG) 우리(NP) 가(JKS) 마주(MAG) 하(XSV) ᆯ(ETM) 미래(NNG) 이(VCP) 라며(EC) 표현(NNG) 의(JKG) 자유(NNG) 검증(NNG) 의(JKG) 의무(NNG) 는(JX) 사라지(VV) 고(EC) 집단(NNG) 으로(JKB) 가하(VV) 어(EC) 지(VX) 는(ETM) 린치(NNG) 와(JC) 권력(NNG) 에(JKB) 대하(VV) ᆫ(ETM) 충성(NNG) 만(JX) 남(VV) 게(EC) 되(VV) ᆯ(ETM) 것(NNB) 이(VCP) 라고(EC) 말(NNG) 하(XSV) 었(EP) 다(EF)</t>
  </si>
  <si>
    <t>이 후보는 자신의 질문이 후보자 가족 검증의 차원이었다고 했다</t>
  </si>
  <si>
    <t>이(MM) 후보(NNG) 는(JX) 자신(NNG) 의(JKG) 질문(NNG) 이(JKS) 후보자(NNG) 가족(NNG) 검증(NNG) 의(JKG) 차원(NNG) 이(VCP) 었(EP) 다고(EC) 하(VV) 었(EP) 다(EF)</t>
  </si>
  <si>
    <t>그는 저의 질문은 단순한 자극이 아니라 단계적 검증이었다며 인권을 이야기하는 후보가 이 같은 표현에 대해 어떤 판단을 내리는지 마땅히 확인해야 했고 이재명 후보는 가족의 일탈에 어떤 책임 의식을 갖고 있는지 또 확인해야 했다고 했다그러면서 대통령 후보자의 가족에 대한 검증은 사생활의 문제가 아니라 공적 책임의 연장선이라며 저에 대한 검증 역시 얼마든 환영한다고 말했다</t>
  </si>
  <si>
    <t>그(NP) 는(JX) 저(NP) 의(JKG) 질문(NNG) 은(JX) 단순(NNG) 하(XSA) ᆫ(ETM) 자극(NNG) 이(JKC) 아니(VCN) 라(EC) 단계(NNG) 적(XSN) 검증(NNG) 이(VCP) 었(EP) 다며(EC) 인권(NNG) 을(JKO) 이야기(NNG) 하(XSV) 는(ETM) 후보(NNG) 가(JKS) 이(NP) 같(VA) 은(ETM) 표현(NNG) 에(JKB) 대하(VV) 어(EC) 어떤(MM) 판단(NNG) 을(JKO) 내리(VV) 는지(EC) 마땅히(MAG) 확인(NNG) 하(XSV) 어야(EC) 하(VX) 었(EP) 고(EC) 이재명(NNP) 후보(NNG) 는(JX) 가족(NNG) 의(JKG) 일탈(NNG) 에(JKG) 어떤(MM) 책임(NNG) 의식(NNG) 을(JKO) 갖(VV) 고(EC) 있(VX) 는지(EC) 또(MAG) 확인(NNG) 하(XSV) 어야(EC) 하(VX) 었(EP) 다고(EC) 하(VV) 었(EP) 다(EC) 그러(VV) 면서(EC) 대통령(NNG) 후보자(NNG) 의(JKG) 가족(NNG) 에(JKB) 대하(VV) ᆫ(ETM) 검증(NNG) 은(JX) 사생활(NNG) 의(JKG) 문제(NNG) 가(JKC) 아니(VCN) 라(EC) 공(NNG) 적(XSN) 책임(NNG) 의(JKG) 연장선(NNG) 이(VCP) 라며(EC) 저(NP) 에(JKB) 대하(VV) ᆫ(ETM) 검증(NNG) 역시(MAG) 얼마(NNG) 이(VCP) 든(EC) 환영(NNG) 하(XSV) ᆫ다고(EC) 말(NNG) 하(XSV) 었(EP) 다(EF)</t>
  </si>
  <si>
    <t>이재명 후보를 향해서는 아들 동호씨는 저급한 혐오 표현 외에도 2년 가까이 700회 넘게 총 2억 3000만원의 불법 도박을 저질렀다며 이재명 후보가 이를 모르고 있었다면 무관심이거나 무능일 것이라고 했다</t>
  </si>
  <si>
    <t>이재명(NNP) 후보(NNG) 를(JKO) 향하(VV) 어서(EC) 는(JX) 아들(NNG) 동호(NNP) 씨(NNB) 는(JX) 저급(NNG) 하(XSA) ᆫ(ETM) 혐오(NNG) 표현(NNG) 외(NNB) 에(JKB) 도(JX) 2(SN) 년(NNB) 가까이(MAG) 700(SN) 회(NNB) 넘(VV) 게(EC) 총(MM) 2(SN) 억(NR) 3000(SN) 만(NR) 원(NNB) 의(JKG) 불법(NNG) 도박(NNG) 을(JKO) 저지르(VV) 었(EP) 다며(EC) 이재명(NNP) 후보(NNG) 가(JKS) 이(NP) 를(JKO) 모르(VV) 고(EC) 있(VX) 었(EP) 다면(EC) 무(XPN) 관심(NNG) 이(VCP) 거나(EC) 무능(NNG) 이(VCP) ᆯ(ETM) 것(NNB) 이(VCP) 라고(EC) 하(VV) 었(EP) 다(EF)</t>
  </si>
  <si>
    <t>이어 그런 인물이 과연 나라를 맡을 자격이 있느냐고 했다</t>
  </si>
  <si>
    <t>이어(MAG) 그런(MM) 인물(NNG) 이(JKS) 과연(MAG) 나라(NNG) 를(JKO) 맡(VV) 을(ETM) 자격(NNG) 이(JKS) 있(VV) 느냐고(EC) 하(VV) 었(EP) 다(EF)</t>
  </si>
  <si>
    <t>김민석 더불어민주당 상임공동선대위원장 겸 수석최고위원이 27일 대구 중구 삼덕동 민주당 대구시당에서 열린 대경ICT산업협회 기업인 간담회에서 발언하고 있다</t>
  </si>
  <si>
    <t>김민석(NNP) 더불어민주당(NNP) 상임(NNG) 공동(NNG) 선대위원장(NNG) 겸(NNB) 수석(NNG) 최고(NNG) 위원(NNG) 이(JKS) 27(SN) 일(NNB) 대구(NNP) 중구(NNP) 삼덕동(NNP) 민주당(NNP) 대구시(NNP) 당(NNG) 에서(JKB) 열리(VV) ᆫ(ETM) 대경(NNP) ICT(SL) 산업(NNG) 협회(NNG) 기업인(NNG) 간담회(NNG) 에서(JKB) 발언(NNG) 하(XSV) 고(EC) 있(VX) 다(EF)</t>
  </si>
  <si>
    <t>뉴스1 더불어민주당이 이준석 개혁신당 후보의 이른바 젓가락 발언과 관련해 이준석의 창작물에 불과하다는 입장을 밝혔다</t>
  </si>
  <si>
    <t>뉴스1(NNP) 더불어민주당(NNP) 이(JKS) 이준석(NNP) 개혁(NNG) 신(XPN) 당(NNG) 후보(NNG) 의(JKG) 이른바(MAG) 젓가락(NNG) 발언(NNG) 과(JKB) 관련(NNG) 하(XSV) 어(EC) 이준석(NNP) 의(JKG) 창작물(NNG) 에(JKB) 불과(MAG) 하(XSA) 다는(ETM) 입장(NNG) 을(JKO) 밝히(VV) 었(EP) 다(EF)</t>
  </si>
  <si>
    <t>조승래 민주당 선대위 수석대변인은 29일 서울 여의도 민주당 중앙당사에서 기자들과 만나 이준석 후보가 방송 때 했던 그 발언은 이 후보의 창작물이라고 했다</t>
  </si>
  <si>
    <t>조승래(NNP) 민주당(NNP) 선대위(NNG) 수석(NNG) 대변인(NNG) 은(JX) 29(SN) 일(NNB) 서울(NNP) 여의도(NNP) 민주당(NNP) 중앙(NNG) 당사(NNG) 에서(JKB) 기자(NNG) 들(XSN) 과(JKB) 만나(VV) 어(EC) 이준석(NNP) 후보(NNG) 가(JKS) 방송(NNG) 때(NNG) 하(XSV) 었(EP) 던(ETM) 그(MM) 발언(NNG) 은(JX) 이(MM) 후보(NNG) 의(JKG) 창작물(NNG) 이(VCP) 라고(EC) 하(VV) 었(EP) 다(EF)</t>
  </si>
  <si>
    <t>그는 이준석 후보가 창작물을 갖고 뜬금없는 질문을 던진 것 아니냐며 그 발언은 명백하게 본인 창작물이거나 커뮤니티에서 떠돌아다니는 얘기들이다 생방송 토론서 보여준 이준석 후보의 말도 안 되는 발언은 그 자체로 매우 심각하다고 했다</t>
  </si>
  <si>
    <t>그(NP) 는(JX) 이준석(NNP) 후보(NNG) 가(JKS) 창작물(NNG) 을(JKO) 갖(VV) 고(EC) 뜬금없(VA) 는(ETM) 질문(NNG) 을(JKO) 던지(VV) ᆫ(ETM) 것(NNB) 아니(VCN) 냐며(EC) 그(MM) 발언(NNG) 은(JX) 명백하(VA) 게(EC) 본인(NNG) 창작물(NNG) 이(VCP) 거나(EC) 커뮤니티(NNG) 에서(JKB) 떠돌아다니(VV) 는(ETM) 얘기(NNG) 들(XSN) 이(JKS) 다(MAG) 생(XPN) 방송(NNG) 토론(NNG) 서(VV) 어(EC) 보이(VV) 어(EC) 주(VX) ᆫ(ETM) 이준석(NNP) 후보(NNG) 의(JKG) 말(NNG) 도(JX) 안(MAG) 되(VV) 는(ETM) 발언(NNG) 은(JX) 그(MM) 자체(NNG) 로(JKB) 매우(MAG) 심각하(VA) 다고(EC) 하(VV) 었(EP) 다(EF)</t>
  </si>
  <si>
    <t>이런 주장은 이 후보의 해당 표현은 제가 창작한 것이 아니라 이재명 후보의 장남 이동호씨가 인터넷 커뮤니티에 직접 올린 글의 일부라는 주장과 정면으로 배치된다</t>
  </si>
  <si>
    <t>이런(MM) 주장(NNG) 은(JX) 이(MM) 후보(NNG) 의(JKG) 해당(NNG) 표현(NNG) 은(JX) 저(NP) 가(JKS) 창작(NNG) 하(XSV) ᆫ(ETM) 것(NNB) 이(JKC) 아니(VCN) 라(EC) 이재명(NNP) 후보(NNG) 의(JKG) 장남(NNG) 이동호(NNP) 씨(NNB) 가(JKS) 인터넷(NNG) 커뮤니티(NNG) 에(JKB) 직접(MAG) 올리(VV) ᆫ(ETM) 글(NNG) 의(JKG) 일부(NNG) 이(VCP) 라는(ETM) 주장(NNG) 과(JKB) 정면(NNG) 으로(JKB) 배치(NNG) 되(XSV) ᆫ다(EF)</t>
  </si>
  <si>
    <t>다만 조 수석대변인은 이재명 후보의 아들이 해당 댓글을 작성한 게 맞는지 선대위 차원에서 확인했느냐는 질문에는 확인을 해 봐야 할 것 같다고 답했다</t>
  </si>
  <si>
    <t>다만(MAG) 조(NNP) 수석(NNG) 대변인(NNG) 은(JX) 이재명(NNP) 후보(NNG) 의(JKG) 아들(NNG) 이(JKS) 해당(NNG) 댓글(NNG) 을(JKO) 작성(NNG) 하(XSV) ᆫ(ETM) 것(NNB) 이(JKS) 맞(VV) 는지(EC) 선대위(NNG) 차원(NNG) 에서(JKB) 확인(NNG) 하(XSV) 었(EP) 느냐는(ETM) 질문(NNG) 에(JKB) 는(JX) 확인(NNG) 을(JKO) 하(VV) 어(EC) 보(VX) 어야(EC) 하(VX) ᆯ(ETM) 것(NNB) 같(VA) 다고(EC) 답(NNG) 하(XSV) 었(EP) 다(EF)</t>
  </si>
  <si>
    <t>김민석 민주당 선대위원장은 이날 페이스북에 거짓을 거짓으로 덮고 허위를 허위로 덮어온 개장사의 퇴장은 결국 대선 후 친정 국힘 의원들의 찬성표에 힘입은 국회의원 제명으로 이루어질 것이라고 했다</t>
  </si>
  <si>
    <t>김민석(NNP) 민주당(NNP) 선대위원장(NNG) 은(JX) 이날(NNG) 페이스북(NNP) 에(JKB) 거짓(NNG) 을(JKO) 거짓(NNG) 으로(JKB) 덮(VV) 고(EC) 허위(NNG) 를(JKO) 허위(NNG) 로(JKB) 덮(VV) 어(EC) 오(VX) ᆫ(ETM) 개(NNG) 장사(NNG) 의(JKG) 퇴장(NNG) 은(JX) 결국(NNG) 대선(NNG) 후(NNG) 친정(NNG) 국(NNG) 힘(NNG) 의원(NNG) 들(XSN) 의(JKG) 찬성표(NNG) 에(JKB) 힘입(VV-R) 은(ETM) 국회의원(NNG) 제명(NNG) 으로(JKB) 이루어지(VV) ᆯ(ETM) 것(NNB) 이(VCP) 라고(EC) 하(VV) 었(EP) 다(EF)</t>
  </si>
  <si>
    <t>이 후보의 발언이 허위라는 것이다</t>
  </si>
  <si>
    <t>이(NNP) 후보(NNG) 의(JKG) 발언(NNG) 이(JKS) 허위(NNG) 이(VCP) 라는(ETM) 것(NNB) 이(VCP) 다(EF)</t>
  </si>
  <si>
    <t>그는 이날 김어준씨 유튜브에서 인용 발언이다</t>
  </si>
  <si>
    <t>그(NP) 는(JX) 이날(NNG) 김어준(NNP) 씨(NNB) 유튜브(NNP) 에서(JKB) 인용(NNG) 발언(NNG) 이(VCP) 다(EF)</t>
  </si>
  <si>
    <t>또는 왜곡이다</t>
  </si>
  <si>
    <t>또는(MAJ) 왜곡(NNG) 이(VCP) 다(EF)</t>
  </si>
  <si>
    <t>이렇게 하는데 다 틀린 얘기다라며 자기가 만들어서</t>
  </si>
  <si>
    <t>이렇(VA-I) 게(EC) 하(VV) 는데(EC) 다(MAG) 틀리(VV) ᆫ(ETM) 얘기(NNG) 이(VCP) 다(EF) 이(VCP) 라며(EC) 자기(NNG) 가(JKS) 만들(VV) 어서(EC)</t>
  </si>
  <si>
    <t>이재명 후보와 엮으려고 하지만 엮을 수도 없고 실체도 없다 똑 떨어지는 악의적 사기다라고 했다</t>
  </si>
  <si>
    <t>이재명(NNP) 후보(NNG) 와(JKB) 엮(VV) 으려고(EC) 하(VX) 지만(EC) 엮(VV) 을(ETM) 수(NNB) 도(JX) 없(VA) 고(EC) 실체(NNG) 도(JX) 없(VA) 다(EC) 똑(MAG) 떨어지(VV) 는(ETM) 악의(NNG) 적(XSN) 사기(NNG) 이(VCP) 다(EF) 라고(JKQ) 하(VV) 었(EP) 다(EF)</t>
  </si>
  <si>
    <t>이준석 개혁신당 후보는 이날 기자회견을 열고 이미 법조계 자료와 언론 보도를 통해 사실관계는 확인이 됐다 수위를 넘는 음담패설을 이동호씨가 한 내용이 확인됐다며 이동호씨는 지난해 정보통신망법 위반 등으로 벌금 500만원을 선고받았다며 저는 이동호씨의 게시 글 중 하나를 비교적 가치중립적인 단어로 바꿔 인용했지만 워낙 심한 음담패설에 해당하는 표현들이라 정제하고 순화해도 한계가 있었다 그마저도 불편함을 느끼신 분들께 진심으로 사과드린다고 했다</t>
  </si>
  <si>
    <t>이준석(NNP) 개혁(NNG) 신(XPN) 당(NNG) 후보(NNG) 는(JX) 이날(NNG) 기자(NNG) 회견(NNG) 을(JKO) 열(VV) 고(EC) 이미(MAG) 법조(NNG) 계(XSN) 자료(NNG) 와(JC) 언론(NNG) 보도(NNG) 를(JKO) 통하(VV) 어(EC) 사실(NNG) 관계(NNG) 는(JX) 확인(NNG) 이(JKC) 되(VV) 었(EP) 다(EC) 수위(NNG) 를(JKO) 넘(VV) 는(ETM) 음담패설(NNG) 을(JKO) 이동호(NNP) 씨(NNB) 가(JKS) 한(MM) 내용(NNG) 이(JKS) 확인(NNG) 되(XSV) 었(EP) 다며(EC) 이동호(NNP) 씨(NNB) 는(JX) 지난해(NNG) 정보(NNG) 통신망(NNG) 법(NNG) 위반(NNG) 등(NNB) 으로(JKB) 벌금(NNG) 500(SN) 만(NR) 원(NNB) 을(JKO) 선고(NNG) 받(XSV) 었(EP) 다며(EC) 저(NP) 는(JX) 이동호(NNP) 씨(NNB) 의(JKG) 게시(NNG) 글(NNG) 중(NNB) 하나(NR) 를(JKO) 비교적(MAG) 가치중립(NNG) 적(XSN) 이(VCP) ᆫ(ETM) 단어(NNG) 로(JKB) 바꾸(VV) 어(EC) 인용(NNG) 하(XSV) 었(EP) 지만(EC) 워낙(MAG) 심하(VA) ᆫ(ETM) 음담패설(NNG) 에(JKB) 해당(NNG) 하(XSV) 는(ETM) 표현(NNG) 들(XSN) 이(VCP) 라(EC) 정제(NNG) 하고(JKB) 순화(NNG) 하(XSV) 어도(EC) 한계(NNG) 가(JKS) 있(VV) 었(EP) 다(EC) 그(NP) 마저(JX) 도(JX) 불편(NNG) 하(XSA) ᆷ(ETN) 을(JKO) 느끼(VV) 시(EP) ᆫ(ETM) 분(NNB) 들(XSN) 께(JKB) 진심(NNG) 으로(JKB) 사과(NNG) 드리(VV) ᆫ다고(EC) 하(VV) 었(EP) 다(EF)</t>
  </si>
  <si>
    <t>이재명 더불어민주당 대선후보가 29일 오전 서울 성동구 한 공유사무실에서 혁신성장의 씨앗 스타트업 레벨업 간담회에서 발언하고 있다</t>
  </si>
  <si>
    <t>이재명(NNP) 더불어민주당(NNP) 대선(NNG) 후보(NNG) 가(JKS) 29(SN) 일(NNB) 오전(NNG) 서울(NNP) 성동구(NNP) 한(MM) 공유(NNG) 사무실(NNG) 에서(JKB) 혁신(NNG) 성장(NNG) 의(JKG) 씨앗(NNG) 스타트업(NNG) 레벨(NNG) 업(NNG) 간담회(NNG) 에서(JKB) 발언(NNG) 하(XSV) 고(EC) 있(VX) 다(EF)</t>
  </si>
  <si>
    <t>남강호기자 이재명 더불어민주당 대선후보가 이준석 개혁신당 후보를 향해 단일화 절대 안 한다지만 결국 후보 포기 김문수 단일화로 내란부패갈라치기 연합 확신한다고 29일 말했다</t>
  </si>
  <si>
    <t>남(NNP) 강호(NNG) 기자(NNG) 이재명(NNP) 더불어민주당(NNP) 대선(NNG) 후보(NNG) 가(JKS) 이준석(NNP) 개혁(NNG) 신(XPN) 당(NNG) 후보(NNG) 를(JKO) 향하(VV) 어(EC) 단일(NNG) 화(XSN) 절대(MAG) 안(MAG) 하(VV) ᆫ다지만(EC) 결국(NNG) 후보(NNG) 포기(NNG) 김문수(NNP) 단일(NNG) 화(XSN) 로(JKB) 내란(NNG) 부패(NNG) 가르(VV) 어(EC) 치기(NNG) 연합(NNG) 확신(NNG) 하(XSV) ᆫ다고(EC) 29(SN) 일(NNB) 말(NNG) 하(XSV) 었(EP) 다(EF)</t>
  </si>
  <si>
    <t>이날 오후 이 후보는 자신의 페이스북에 양머리 걸고 개고기 팔던 이준석 후보님이라며 젊은 개혁 주창하지만 결국 기득권 포기 못하고 본성대로 내란 부패 세력에 투항할 것이라고 했다그러면서 당권과 선거비용 대납이 조건일 것 같은데 만약 사실이라면 그건 후보자 매수라는 중대 선거 범죄라며 양두구육 하려다가 또 토사구팽 당하실 수 있다라고 했다</t>
  </si>
  <si>
    <t>이날(NNG) 오후(NNG) 이(MM) 후보(NNG) 는(JX) 자신(NNG) 의(JKG) 페이스북(NNP) 에(JKB) 양(MM) 머리(NNG) 걸(VV) 고(EC) 개고기(NNG) 팔(VV) 던(ETM) 이준석(NNP) 후보(NNG) 님(XSN) 이(VCP) 라며(EC) 젊(VA) 은(ETM) 개혁(NNG) 주창(NNG) 하(XSV) 지만(EC) 결국(NNG) 기득(NNG) 권(XSN) 포기(NNG) 못(MAG) 하(VV) 고(EC) 본성(NNG) 대로(JX) 내란(NNG) 부패(NNG) 세력(NNG) 에(JKB) 투항(NNG) 하(XSV) ᆯ(ETM) 것(NNB) 이(VCP) 라고(EC) 하(VV) 었(EP) 다(EC) 그러(VV) 면서(EC) 당권(NNG) 과(JC) 선거(NNG) 비용(NNG) 대납(NNG) 이(JKS) 조건(NNG) 이(VCP) ᆯ(ETM) 것(NNB) 같(VA) 은데(EC) 만약(NNG) 사실(NNG) 이(VCP) 라면(EC) 그거(NP) ᆫ(JX) 후보자(NNG) 매수(NNG) 이(VCP) 라는(ETM) 중대(NNG) 선거(NNG) 범죄(NNG) 이(VCP) 라며(EC) 양(MM) 두(MM) 구(NR) 육(NR) 하(VV) 려다가(EC) 또(MAG) 토사구팽(NNG) 당하(VV) 시(EP) ᆯ(ETM) 수(NNB) 있(VA) 다(EF) 라고(JKQ) 하(VV) 었(EP) 다(EF)</t>
  </si>
  <si>
    <t>김민석 민주당 최고위원도 자신의 페이스북에 김문수이준석 단일화 곧 발표될 것이라며 코빼기도 안 보이던 한덕수 전 대행이 내란수사 재개 이후 한 김문수 지지선언과 똑같은 이유라고 했다</t>
  </si>
  <si>
    <t>김민석(NNP) 민주당(NNP) 최고(NNG) 위원(NNG) 도(JX) 자신(NNG) 의(JKG) 페이스북(NNP) 에(JKB) 김문수(NNP) 이준석(NNP) 단일(NNG) 화(XSN) 곧(MAG) 발표(NNG) 되(XSV) ᆯ(ETM) 것(NNB) 이(VCP) 라며(EC) 코빼기(NNG) 도(JX) 안(MAG) 보이(VV) 던(ETM) 한덕수(NNP) 전(MM) 대행(NNG) 이(JKS) 내란(NNG) 수사(NNG) 재개(NNG) 이후(NNG) 한(MM) 김문수(NNP) 지지(NNG) 선언(NNG) 과(JKB) 똑같(VA) 은(ETM) 이유(NNG) 이(VCP) 라고(EC) 하(VV) 었(EP) 다(EF)</t>
  </si>
  <si>
    <t>또 모든 구태 기득권 내란세력을 국민이 심판 할 것이라고도 했다</t>
  </si>
  <si>
    <t>또(MAG) 모든(MM) 구태(NNG) 기득(NNG) 권(XSN) 내란(NNG) 세력(NNG) 을(JKO) 국민(NNG) 이(JKS) 심판(NNG) 하(XSV) ᆯ(ETM) 것(NNB) 이(VCP) 라고(EC) 도(JX) 하(VV) 었(EP) 다(EF)</t>
  </si>
  <si>
    <t>한편 이 후보는 이날 오전 대학가가 있는 서울 서대문구 신촌에서 청년들과 함께 투표했다</t>
  </si>
  <si>
    <t>한편(MAG) 이(NNP) 후보(NNG) 는(JX) 이날(NNG) 오전(NNG) 대학가(NNG) 가(JKS) 있(VV) 는(ETM) 서울(NNP) 서대문구(NNP) 신촌(NNP) 에서(JKB) 청년(NNG) 들(XSN) 과(JKB) 함께(MAG) 투표(NNG) 하(XSV) 었(EP) 다(EF)</t>
  </si>
  <si>
    <t>투표 후 기자들에게 국민들께서 반드시 투표에 참여하셔서 잘못된 결과를 빚어낸 내란 세력에 대해 엄중하고 강력하게 심판해주시길 바란다고 전했다</t>
  </si>
  <si>
    <t>투표(NNG) 후(NNG) 기자(NNG) 들(XSN) 에게(JKB) 국민(NNG) 들(XSN) 께서(JKS) 반드시(MAG) 투표(NNG) 에(JKB) 참여(NNG) 하(XSV) 시(EP) 어서(EC) 잘못(MAG) 되(XSV) ᆫ(ETM) 결과(NNG) 를(JKO) 빚(VV) 어(EC) 내(VX) ᆫ(ETM) 내란(NNG) 세력(NNG) 에(JKB) 대하(VV) 어(EC) 엄중(NNG) 하(XSA) 고(EC) 강력(XR) 하(XSA) 게(EC) 심판(NNG) 하(XSV) 어(EC) 주(VX) 시(EP) 기(ETN) ᆯ(JKO) 바라(VV) ᆫ다고(EC) 전하(VV) 었(EP) 다(EF)</t>
  </si>
  <si>
    <t>TV토론 발언에 비판고발 잇따라 시민한테 항의받는 이준석 후보 이준석 개혁신당 후보가 28일 서울 여의도공원에서 유세를 마치고 기자들과 질의응답을 하던 중 한 시민에게 전날 대선 후보 TV 토론에서 이른바 젓가락 발언을 한 것에 대해 항의를 받고 있다</t>
  </si>
  <si>
    <t>TV(SL) 토론(NNG) 발언(NNG) 에(JKB) 비판(NNG) 고발(NNG) 잇따르(VV) 어(EC) 시민(NNG) 한테(JKB) 항의(NNG) 받(VV-R) 는(ETM) 이준석(NNP) 후보(NNG) 이준석(NNP) 개혁(NNG) 신(XPN) 당(NNG) 후보(NNG) 가(JKS) 28(SN) 일(NNB) 서울(NNP) 여의도공원(NNP) 에서(JKB) 유세(NNG) 를(JKO) 마치(VV) 고(EC) 기자(NNG) 들(XSN) 과(JKB) 질의응답(NNG) 을(JKO) 하(VV) 던(ETM) 중(NNB) 한(MM) 시민(NNG) 에게(JKB) 전날(NNG) 대선(NNG) 후보(NNG) TV(SL) 토론(NNG) 에서(JKB) 이른바(MAG) 젓가락(NNG) 발언(NNG) 을(JKO) 하(VV) ᆫ(ETM) 것(NNB) 에(JKB) 대하(VV) 어(EC) 항의(NNG) 를(JKO) 받(VV-R) 고(EC) 있(VX) 다(EF)</t>
  </si>
  <si>
    <t>연합뉴스 이준석 개혁신당 대선 후보가 지난 27일 밤 열린 3차 TV 토론에서 한 이른바 젓가락 발언을 두고 정치권에서 논란이 벌어졌다</t>
  </si>
  <si>
    <t>연합뉴스(NNP) 이준석(NNP) 개혁(NNG) 신당(NNG) 대선(NNG) 후보(NNG) 가(JKS) 지나(VV) ᆫ(ETM) 27(SN) 일(NNB) 밤(NNG) 열리(VV) ᆫ(ETM) 3(SN) 차(NNB) TV(SL) 토론(NNG) 에서(JKB) 하(VV) ᆫ(ETM) 이른바(MAJ) 젓가락(NNG) 발언(NNG) 을(JKO) 두(VV) 고(EC) 정치(NNG) 권(XSN) 에서(JKB) 논란(NNG) 이(JKS) 벌어지(VV) 었(EP) 다(EF)</t>
  </si>
  <si>
    <t>더불어민주당 등에선 28일 이 후보가 여성의 신체 부위에 대한 성폭력적 발언을 했다며 후보직의원직 사퇴를 촉구했다</t>
  </si>
  <si>
    <t>더불어민주당(NNP) 등(NNB) 에서(JKB) ᆫ(JX) 28(SN) 일(NNB) 이(MM) 후보(NNG) 가(JKS) 여성(NNG) 의(JKG) 신체(NNG) 부위(NNG) 에(JKB) 대하(VV) ᆫ(ETM) 성폭력(NNG) 적(XSN) 발언(NNG) 을(JKO) 하(VV) 었(EP) 다며(EC) 후보직(NNG) 의원(NNG) 직(NNG) 사퇴(NNG) 를(JKO) 촉구(NNG) 하(XSV) 었(EP) 다(EF)</t>
  </si>
  <si>
    <t>일부 시민단체는 이 후보를 모욕 혐의 등으로 고발하겠다고 했다</t>
  </si>
  <si>
    <t>일부(NNG) 시민(NNG) 단체(NNG) 는(JX) 이(MM) 후보(NNG) 를(JKO) 모욕(NNG) 혐의(NNG) 등(NNB) 으로(JKB) 고발(NNG) 하(XSV) 겠(EP) 다고(EC) 하(VV) 었(EP) 다(EF)</t>
  </si>
  <si>
    <t>이에 이 후보는 겉으로는 여성 인권을 강조하면서 내부의 성 비위에는 관대한 진보 진영의 위선을 지적한 것이라며 이재명 민주당 후보 검증을 위해 필요한 질문이었다고 했다</t>
  </si>
  <si>
    <t>이(NP) 에(JKB) 이(NNP) 후보(NNG) 는(JX) 겉(NNG) 으로(JKB) 는(JX) 여성(NNG) 인권(NNG) 을(JKO) 강조(NNG) 하(XSV) 면서(EC) 내부(NNG) 의(JKG) 성(NNG) 비위(NNG) 에(JKB) 는(JX) 관대(XR) 하(XSA) ᆫ(ETM) 진보(NNG) 진영(NNG) 의(JKG) 위선(NNG) 을(JKO) 지적(NNG) 하(XSV) ᆫ(ETM) 것(NNB) 이(VCP) 라며(EC) 이재명(NNP) 민주당(NNP) 후보(NNG) 검증(NNG) 을(JKO) 위하(VV) 어(EC) 필요(NNG) 하(XSA) ᆫ(ETM) 질문(NNG) 이(VCP) 었(EP) 다고(EC) 하(VV) 었(EP) 다(EF)</t>
  </si>
  <si>
    <t>다만 이 후보는 논란이 커지자 심심한 사과를 드린다고 했다</t>
  </si>
  <si>
    <t>다만(MAG) 이(MM) 후보(NNG) 는(JX) 논란(NNG) 이(JKS) 커지(VV) 자(EC) 심심(XR) 하(XSA) ᆫ(ETM) 사과(NNG) 를(JKO) 드리(VV) ᆫ다고(EC) 하(VV) 었(EP) 다(EF)</t>
  </si>
  <si>
    <t>이 후보의 젓가락 발언은 전날 TV 토론에서 권영국 민주노동당 후보에게 질문하는 과정에서 나왔다</t>
  </si>
  <si>
    <t>이(MM) 후보(NNG) 의(JKG) 젓가락(NNG) 발언(NNG) 은(JX) 전날(NNG) TV(SL) 토론(NNG) 에서(JKB) 권(NNP) 영국(NNP) 민주노동당(NNP) 후보(NNG) 에게(JKB) 질문(NNG) 하(XSV) 는(ETM) 과정(NNG) 에서(JKB) 나오(VV) 었(EP) 다(EF)</t>
  </si>
  <si>
    <t>이 후보는 권 후보에게 어떤 사람이 여성에 대해 얘기할 때 여성의 성기에 젓가락을 꽂고 싶다 그러면 여성 혐오냐고 물었다</t>
  </si>
  <si>
    <t>이(MM) 후보(NNG) 는(JX) 권(NNP) 후보(NNG) 에게(JKB) 어떤(MM) 사람(NNG) 이(JKS) 여성(NNG) 에(JKB) 대하(VV) 어(EC) 얘기(NNG) 하(XSV) ᆯ(ETM) 때(NNG) 여성(NNG) 의(JKG) 성기(NNG) 에(JKB) 젓가락(NNG) 을(JKO) 꽂(VV) 고(EC) 싶(VX) 다(EC) 그러(VV) 면(EC) 여성(NNG) 혐오(NNG) 이(VCP) 냐고(EC) 묻(VV-I) 었(EP) 다(EF)</t>
  </si>
  <si>
    <t>이에 권 후보는 답변하지 않겠다고 했다</t>
  </si>
  <si>
    <t>이(NP) 에(JKB) 권(NNP) 후보(NNG) 는(JX) 답변(NNG) 하(XSV) 지(EC) 않(VX) 겠(EP) 다고(EC) 하(VV) 었(EP) 다(EF)</t>
  </si>
  <si>
    <t>이 후보가 거론한 해당 표현은 한 유튜버가 지난 20대 대선 때 이재명 후보 아들이 과거 한 인터넷 사이트에 썼다는 의혹이 있다고 제기하면서 불거졌다</t>
  </si>
  <si>
    <t>이(MM) 후보(NNG) 가(JKS) 거론(NNG) 하(XSV) ᆫ(ETM) 해당(NNG) 표현(NNG) 은(JX) 한(MM) 유튜버(NNP) 가(JKS) 지나(VV) ᆫ(ETM) 20(SN) 대(NNB) 대선(NNG) 때(NNG) 이재명(NNP) 후보(NNG) 아들(NNG) 이(JKS) 과거(NNG) 한(MM) 인터넷(NNG) 사이트(NNG) 에(JKB) 쓰(VV) 었(EP) 다는(ETM) 의혹(NNG) 이(JKS) 있(VV) 다고(EC) 제기(NNG) 하(XSV) 면서(EC) 불거지(VV) 었(EP) 다(EF)</t>
  </si>
  <si>
    <t>이와 관련해 권 후보는 TV 토론이 끝나고 다른 후보 입을 통해 다른 특정 후보를 공격하도록 만든 불순한 의도라고 했다</t>
  </si>
  <si>
    <t>이(NP) 와(JKB) 관련(NNG) 하(XSV) 어(EC) 권(NNP) 후보(NNG) 는(JX) TV(SL) 토론(NNG) 이(JKS) 끝나(VV) 고(EC) 다른(MM) 후보(NNG) 입(NNG) 을(JKO) 통하(VV) 어(EC) 다른(MM) 특정(NNG) 후보(NNG) 를(JKO) 공격(NNG) 하(XSV) 도록(EC) 만들(VV) ᆫ(ETM) 불순(NNG) 하(XSA) ᆫ(ETM) 의도(NNG) 이(VCP) 라고(EC) 하(VV) 었(EP) 다(EF)</t>
  </si>
  <si>
    <t>이준석 후보가 이재명 후보를 공격하려고 자기에게 여성 혐오성 질문을 했다는 뜻이었다그러자 이 후보는 28일 아침 SBS라디오에 나와 제가 혐오 발언을 했다는 것은 언어도단이라며 제 입장에서는 실제 있었던 발언을 굉장히 순화해 질문을 드린 것인데 두 정당에서 왜 그런 문제에 대해 명쾌하게 답을 못하는지 궁금하다고 했다</t>
  </si>
  <si>
    <t>이준석(NNP) 후보(NNG) 가(JKS) 이재명(NNP) 후보(NNG) 를(JKO) 공격(NNG) 하(XSV) 려고(EC) 자기(NP) 에게(JKB) 여성(NNG) 혐오(NNG) 성(XSN) 질문(NNG) 을(JKO) 하(VV) 었(EP) 다는(ETM) 뜻(NNG) 이(VCP) 었(EP) 다(EC) 그러(VV) 자(EC) 이(MM) 후보(NNG) 는(JX) 28(SN) 일(NNB) 아침(NNG) SBS(SL) 라디오(NNG) 에(JKB) 나오(VV) 어(EC) 저(NP) 가(JKS) 혐오(NNG) 발언(NNG) 을(JKO) 하(VV) 었(EP) 다는(ETM) 것(NNB) 은(JX) 언어도단(NNG) 이(VCP) 라며(EC) 저(NP) 의(JKG) 입장(NNG) 에서(JKB) 는(JX) 실제(NNG) 있(VV) 었(EP) 던(ETM) 발언(NNG) 을(JKO) 굉장히(MAG) 순화(NNG) 하(XSV) 어(EC) 질문(NNG) 을(JKO) 드리(VV) ᆫ(ETM) 것(NNB) 이(VCP) ᆫ데(EC) 두(MM) 정당(NNG) 에서(JKB) 왜(MAG) 그런(MM) 문제(NNG) 에(JKB) 대하(VV) 어(EC) 명쾌(XR) 하(XSA) 게(EC) 답(NNG) 을(JKO) 못(MAG) 하(XSV) 는지(EC) 궁금(XR) 하(XSA) 다고(EC) 하(VV) 었(EP) 다(EF)</t>
  </si>
  <si>
    <t>민주당과 민주노동당이 평소 여성 인권을 강조하면서 자기 진영과 관련된 여성 인권 침해성 논란에는 침묵하거나 회피하는 이중적 행태를 지적하려는 차원이었다는 주장이다</t>
  </si>
  <si>
    <t>민주당(NNP) 과(JC) 민주노동당(NNP) 이(JKS) 평소(NNG) 여성(NNG) 인권(NNG) 을(JKO) 강조(NNG) 하(XSV) 면서(EC) 자기(NP) 진영(NNG) 과(JKB) 관련(NNG) 되(XSV) ᆫ(ETM) 여성(NNG) 인권(NNG) 침해(NNG) 성(XSN) 논란(NNG) 에(JKB) 는(JX) 침묵(NNG) 하(XSV) 거나(EC) 회피(NNG) 하(XSV) 는(ETM) 이중(NNG) 적(XSN) 행태(NNG) 를(JKO) 지적(NNG) 하(XSV) 려는(ETM) 차원(NNG) 이(VCP) 었(EP) 다는(ETM) 주장(NNG) 이(VCP) 다(EF)</t>
  </si>
  <si>
    <t>이 후보는 성범죄에 해당하는 비뚤어진 성 의식을 마주했을 때 지도자가 읍참마속의 자세로 단호한 평가를 할 수 있어야 한다고도 했다</t>
  </si>
  <si>
    <t>이(MM) 후보(NNG) 는(JX) 성범죄(NNG) 에(JKB) 해당(NNG) 하(XSV) 는(ETM) 비뚤어지(VV) ᆫ(ETM) 성(NNG) 의식(NNG) 을(JKO) 마주(MAG) 하(XSV) 었(EP) 을(ETM) 때(NNG) 지도자(NNG) 가(JKS) 읍(NNG) 참(MAG) 마속(NNP) 의(JKG) 자세(NNG) 로(JKB) 단호(XR) 하(XSA) ᆫ(ETM) 평가(NNG) 를(JKO) 하(VV) ᆯ(ETM) 수(NNB) 있(VA) 어야(EC) 하(VX) ᆫ다고(EC) 도(JX) 하(VV) 었(EP) 다(EF)</t>
  </si>
  <si>
    <t>그러나 민주당은 저열한 언어폭력 행사라면서 이 후보에게 후보직 사퇴를 요구했다</t>
  </si>
  <si>
    <t>그러나(MAJ) 민주당(NNP) 은(JX) 저(MM) 열한(NR) 언어폭력(NNG) 행사(NNG) 이(VCP) 라면서(EC) 이(NNP) 후보(NNG) 에게(JKB) 후보(NNG) 직(NNG) 사퇴(NNG) 를(JKO) 요구(NNG) 하(XSV) 었(EP) 다(EF)</t>
  </si>
  <si>
    <t>조승래 민주당 수석대변인은 아이들까지 지켜보는 생방송 토론 현장에서 차마 입에 담기 어려운 발언을 꺼냈다며 후안무치가 곧 젊음을 뜻하는 것이 아니다라고 했다</t>
  </si>
  <si>
    <t>조승래(NNP) 민주당(NNP) 수석(NNG) 대변인(NNG) 은(JX) 아이(NNG) 들(XSN) 까지(JX) 지켜보(VV) 는(ETM) 생(XPN) 방송(NNG) 토론(NNG) 현장(NNG) 에서(JKB) 차마(MAG) 입(NNG) 에(JKB) 담(VV) 기(ETN) 어렵(VA-I) 은(ETM) 발언(NNG) 을(JKO) 꺼내(VV) 었(EP) 다며(EC) 후안무치(NNG) 가(JKS) 곧(MAG) 젊음(NNG) 을(JKO) 뜻(NNG) 하(XSV) 는(ETM) 것(NNB) 이(JKC) 아니(VCN) 다(EF) 라고(JKQ) 하(VV) 었(EP) 다(EF)</t>
  </si>
  <si>
    <t>민주당 선거대책위 여성본부도 성명을 내고 여성에 대한 모욕과 혐오의 발언이 어떤 제지도 없이 나온 것에 대해 분노를 금할 수 없다며 이준석 후보는 즉각 국민에게 사과하고 사퇴하라고 했다</t>
  </si>
  <si>
    <t>민주당(NNP) 선거(NNG) 대책위(NNG) 여성(NNG) 본부(NNG) 도(JX) 성명(NNG) 을(JKO) 내(VV) 고(EC) 여성(NNG) 에(JKB) 대하(VV) ᆫ(ETM) 모욕(NNG) 과(JC) 혐오(NNG) 의(JKG) 발언(NNG) 이(JKS) 어떤(MM) 제지(NNG) 도(JX) 없이(MAG) 나오(VV) ᆫ(ETM) 것(NNB) 에(JKB) 대하(VV) 어(EC) 분노(NNG) 를(JKO) 금하(VV) ᆯ(ETM) 수(NNB) 없(VA) 다며(EC) 이준석(NNP) 후보(NNG) 는(JX) 즉각(MAG) 국민(NNG) 에게(JKB) 사과(NNG) 하(XSV) 고(EC) 사퇴(NNG) 하(XSV) 라고(EC) 하(VV) 었(EP) 다(EF)</t>
  </si>
  <si>
    <t>진보당은 이 후보를 국회 윤리위원회에 제소하겠다고 했다</t>
  </si>
  <si>
    <t>진보당(NNP) 은(JX) 이(MM) 후보(NNG) 를(JKO) 국회(NNG) 윤리(NNG) 위원회(NNG) 에(JKB) 제소(NNG) 하(XSV) 겠(EP) 다고(EC) 하(VV) 었(EP) 다(EF)</t>
  </si>
  <si>
    <t>양대 노총과 민변민주사회를위한변호사모임 등도 이 후보의 사퇴를 촉구했고 여성 단체들은 이 후보를 형법상 모욕 혐의와 공직선거법상 후보자 비방 혐의로 고발하겠다고 했다</t>
  </si>
  <si>
    <t>양대(MM) 노총(NNG) 과(JC) 민변(NNP) 민주(NNG) 사회(NNG) 를(JKO) 위하(VV) ᆫ(ETM) 변호사(NNG) 모임(NNG) 등(NNB) 도(JX) 이(MM) 후보(NNG) 의(JKG) 사퇴(NNG) 를(JKO) 촉구(NNG) 하(XSV) 었(EP) 고(EC) 여성(NNG) 단체(NNG) 들(XSN) 은(JX) 이(MM) 후보(NNG) 를(JKO) 형법(NNG) 상(XSN) 모욕(NNG) 혐의(NNG) 와(JC) 공직(NNG) 선거법(NNG) 상(XSN) 후보자(NNG) 비방(NNG) 혐의(NNG) 로(JKB) 고발(NNG) 하(XSV) 겠(EP) 다고(EC) 하(VV) 었(EP) 다(EF)</t>
  </si>
  <si>
    <t>국민의힘도 적절치 못한 발언이라고 했다</t>
  </si>
  <si>
    <t>국민(NNG) 의(JKG) 힘(NNG) 도(JX) 적절(XR) 하(XSA) 지(EC) 못하(VX) ᆫ(ETM) 발언(NNG) 이(VCP) 라고(EC) 하(VV) 었(EP) 다(EF)</t>
  </si>
  <si>
    <t>개혁신당 이준석 대선 후보가 28일 서울 강남역 일대에서 지지를 호소하고 있다</t>
  </si>
  <si>
    <t>개혁(NNG) 신당(NNG) 이준석(NNP) 대선(NNG) 후보(NNG) 가(JKS) 28(SN) 일(NNB) 서울(NNP) 강남역(NNP) 일대(NNG) 에서(JKB) 지지(NNG) 를(JKO) 호소(NNG) 하(XSV) 고(EC) 있(VX) 다(EF)</t>
  </si>
  <si>
    <t>연합뉴스 논란이 커지자 이준석 후보는 이날 오후 기자들과 만나 내 발언에 불편함을 느끼셨다면 심심한 사과를 드린다고 했다</t>
  </si>
  <si>
    <t>연합뉴스(NNP) 논란(NNG) 이(JKS) 커지(VV) 자(EC) 이준석(NNP) 후보(NNG) 는(JX) 이날(NNG) 오후(NNG) 기자(NNG) 들(XSN) 과(JKB) 만나(VV) 어(EC) 나(NP) 의(JKG) 발언(NNG) 에(JKB) 불편(NNG) 하(XSA) ᆷ(ETN) 을(JKO) 느끼(VV) 시(EP) 었(EP) 다면(EC) 심심(XR) 하(XSA) ᆫ(ETM) 사과(NNG) 를(JKO) 드리(VV) ᆫ다고(EC) 하(VV) 었(EP) 다(EF)</t>
  </si>
  <si>
    <t>다만 이 후보는 그런 언행이 사실이라면 충분히 검증이 필요한 사안이라고 했다</t>
  </si>
  <si>
    <t>다만(MAG) 이(MM) 후보(NNG) 는(JX) 그런(MM) 언행(NNG) 이(JKS) 사실(NNG) 이(VCP) 라면(EC) 충분히(MAG) 검증(NNG) 이(JKS) 필요(NNG) 하(XSA) ᆫ(ETM) 사안(NNG) 이(VCP) 라고(EC) 하(VV) 었(EP) 다(EF)</t>
  </si>
  <si>
    <t>이재명 후보와 그 가족의 부적절한 발언에 대한 검증 차원이었다는 뜻을 거듭 밝힌 것이다</t>
  </si>
  <si>
    <t>이재명(NNP) 후보(NNG) 와(JC) 그(MM) 가족(NNG) 의(JKG) 부적절하(VA) ᆫ(ETM) 발언(NNG) 에(JKB) 대하(VV) ᆫ(ETM) 검증(NNG) 차원(NNG) 이(VCP) 었(EP) 다는(ETM) 뜻(NNG) 을(JKO) 거듭(MAG) 밝히(VV) ᆫ(ETM) 것(NNB) 이(VCP) 다(EF)</t>
  </si>
  <si>
    <t>이 후보는 이재명 후보가 선거 과정에서 중요한 검증의 기회를 회피하고 있기 때문에 굉장히 표현을 순화해서 물어봤던 것이라고 했다</t>
  </si>
  <si>
    <t>이(MM) 후보(NNG) 는(JX) 이재명(NNP) 후보(NNG) 가(JKS) 선거(NNG) 과정(NNG) 에서(JKB) 중요(NNG) 하(XSA) ᆫ(ETM) 검증(NNG) 의(JKG) 기회(NNG) 를(JKO) 회피(NNG) 하(XSV) 고(EC) 있(VX) 기(ETN) 때문(NNB) 에(JKB) 굉장히(MAG) 표현(NNG) 을(JKO) 순화(NNG) 하(XSV) 어서(EC) 물어보(VV) 었(EP) 던(ETM) 것(NNB) 이(VCP) 라고(EC) 하(VV) 었(EP) 다(EF)</t>
  </si>
  <si>
    <t>이 후보는 이날 저녁 이재명 후보 아들의 젓가락 발언이 사실이라는 취지의 검찰 공소장이 공개되자 관련 기사를 페이스북에 공유하며 아무리 메신저를 공격하고 물타기해도 바뀔 것은 없어 보인다고 했다</t>
  </si>
  <si>
    <t>이(MM) 후보(NNG) 는(JX) 이날(NNG) 저녁(NNG) 이재명(NNP) 후보(NNG) 아들(NNG) 의(JKG) 젓가락(NNG) 발언(NNG) 이(JKS) 사실(NNG) 이(VCP) 라는(ETM) 취지(NNG) 의(JKG) 검찰(NNG) 공소장(NNG) 이(JKS) 공개(NNG) 되(XSV) 자(EC) 관련(NNG) 기사(NNG) 를(JKO) 페이스북(NNP) 에(JKB) 공유(NNG) 하(XSV) 며(EC) 아무리(MAG) 메신저(NNG) 를(JKO) 공격(NNG) 하(XSV) 고(EC) 물타기(NNG) 하(XSV) 어도(EC) 바뀌(VV) ᆯ(ETM) 것(NNB) 은(JX) 없(VA) 어(EC) 보이(VV) ᆫ다고(EC) 하(VV) 었(EP) 다(EF)</t>
  </si>
  <si>
    <t>윤태곤 더모아 정치분석실장은 상대 후보 가족에 대한 검증 필요성과는 별개로 이준석 후보가 공적인 토론회에서 적나라한 표현을 쓴 것은 이슈 상업주의에 편승한 것 아니냐는 역풍을 맞을 수 있다고 했다</t>
  </si>
  <si>
    <t>윤(NNP) 태고(NNG) ᆫ(JX) 더(MAG) 모으(VV) 어(EC) 정치(NNG) 분석실장(NNG) 은(JX) 상대(NNG) 후보(NNG) 가족(NNG) 에(JKB) 대하(VV) ᆫ(ETM) 검증(NNG) 필요(NNG) 성(XSN) 과(JKB) 는(JX) 별개(NNG) 로(JKB) 이준석(NNP) 후보(NNG) 가(JKS) 공(NNG) 적(XSN) 이(VCP) ᆫ(ETM) 토론회(NNG) 에서(JKB) 적나라(XR) 하(XSA) ᆫ(ETM) 표현(NNG) 을(JKO) 쓰(VV) ᆫ(ETM) 것(NNB) 은(JX) 이슈(NNG) 상업주의(NNG) 에(JKB) 편승(NNG) 하(XSV) ᆫ(ETM) 것(NNB) 아니(VCN) 냐는(ETM) 역풍(NNG) 을(JKO) 맞(VV) 을(ETM) 수(NNB) 있(VA) 다고(EC) 하(VV) 었(EP) 다(EF)</t>
  </si>
  <si>
    <t>이준한 인천대 교수는 이준석 후보 질문에 권영국 후보가 답변하지 않아 진보 진영이 추구해 온 가치를 외면해 버렸다는 주장과는 별개로 TV 토론의 품격은 떨어진 셈이라고 했다</t>
  </si>
  <si>
    <t>이준한(NNP) 인천대(NNP) 교수(NNG) 는(JX) 이준석(NNP) 후보(NNG) 질문(NNG) 에(JKB) 권(NNP) 영국(NNP) 후보(NNG) 가(JKS) 답변(NNG) 하(XSV) 지(EC) 않(VX) 어(EC) 진보(NNG) 진영(NNG) 이(JKS) 추구(NNG) 하(XSV) 어(EC) 오(VX) ᆫ(ETM) 가치(NNG) 를(JKO) 외면(NNG) 하(XSV) 어(EC) 버리(VX) 었(EP) 다는(ETM) 주장(NNG) 과(JKB) 는(JX) 별개(NNG) 로(JKB) TV(SL) 토론(NNG) 의(JKG) 품격(NNG) 은(JX) 떨어지(VV) ᆫ(ETM) 셈(NNB) 이(VCP) 라고(EC) 하(VV) 었(EP) 다(EF)</t>
  </si>
  <si>
    <t>김용태왼쪽 국민의힘 비상대책위원장과 천하람 개혁신당 당대표 권한대행이 28일 경기 고양시 킨텍스에서 열린 2025 대한민국 고졸 인재 채용 엑스포에서 대화를 하고 있다</t>
  </si>
  <si>
    <t>김용태(NNP) 왼쪽(NNG) 국민(NNG) 의(JKG) 힘(NNG) 비상(NNG) 대책(NNG) 위원장(NNG) 과(JC) 천(NR) 하람(NNP) 개혁(NNG) 신당(NNG) 당(NNG) 대표(NNG) 권한(NNG) 대행(NNG) 이(JKS) 28(SN) 일(NNB) 경기(NNP) 고양시(NNP) 킨텍스(NNP) 에서(JKB) 열리(VV) ᆫ(ETM) 2025(SN) 대한민국(NNP) 고졸(NNG) 인재(NNG) 채용(NNG) 엑스포(NNG) 에서(JKB) 대화(NNG) 를(JKO) 하(VV) 고(EC) 있(VX) 다(EF)</t>
  </si>
  <si>
    <t>뉴스1 범보수 진영에서 거론돼 온 63 대선 사전 투표 전 김문수국민의힘이준석개혁신당 후보 단일화가 물 건너갔다</t>
  </si>
  <si>
    <t>뉴스(NNG) 1(SN) 범(NNB) 보수(NNG) 진영(NNG) 에서(JKB) 거론(NNG) 되(XSV) 어(EC) 오(VX) ᆫ(ETM) 63(SN) 대선(NNG) 사전(NNG) 투표(NNG) 전(NNG) 김문수(NNP) 국민(NNG) 의(JKG) 힘(NNG) 이(JKS) 주(VV) ᆫ(ETM) 석(MM) 개혁(NNG) 신(XPN) 당(NNG) 후보(NNG) 단일(NNG) 화(XSN) 가(JKS) 물(NNG) 건너가(VV) 었(EP) 다(EF)</t>
  </si>
  <si>
    <t>이 후보는 사전 투표2930일를 하루 앞둔 28일에도 단일화는 애초에 염두에 둔 적이 없다고 했고 국민의힘에서도 협상을 위해 접촉할 국면은 이미 지나갔다고 했다</t>
  </si>
  <si>
    <t>이(MM) 후보(NNG) 는(JX) 사전(NNG) 투표(NNG) 2930(SN) 일(NNB) 르(NNG) ᆯ(JKO) 하루(NNG) 앞두(VV) ᆫ(ETM) 28(SN) 일(NNB) 에(JKB) 도(JX) 단일(NNG) 화(XSN) 는(JX) 애초(NNG) 에(JKB) 염두(NNG) 에(JKB) 두(VV) ᆫ(ETM) 적(NNB) 이(JKS) 없(VA) 다고(EC) 하(VV) 었(EP) 고(EC) 국민(NNG) 의(JKG) 힘(NNG) 에서(JKB) 도(JX) 협상(NNG) 을(JKO) 위하(VV) 어(EC) 접촉(NNG) 하(XSV) ᆯ(ETM) 국면(NNG) 은(JX) 이미(MAG) 지나가(VV) 었(EP) 다고(EC) 하(VV) 었(EP) 다(EF)</t>
  </si>
  <si>
    <t>이 후보는 이날 오후 서울 코엑스 앞 유세에서 오늘이 지나고 나면 많은 사람이 놀랄 것이라면서 그동안 호사가들이 이준석은 돈이 없어서 단일화할 것이다</t>
  </si>
  <si>
    <t>이(MM) 후보(NNG) 는(JX) 이날(NNG) 오후(NNG) 서울(NNP) 코엑스(NNP) 앞(NNG) 유세(NNG) 에서(JKB) 오늘(NNG) 이(JKS) 지나(VV) 고(EC) 나(VX) 면(EC) 많(VA) 은(ETM) 사람(NNG) 이(JKS) 놀라(VV) ᆯ(ETM) 것(NNB) 이(VCP) 라면서(EC) 그동안(NNG) 호사가(NNG) 들(XSN) 이(JKS) 이준석(NNP) 은(JX) 돈(NNG) 이(JKS) 없(VA) 어서(EC) 단일(NNG) 화(XSN) 하(XSV) ᆯ(ETM) 것(NNB) 이(VCP) 다(EF)</t>
  </si>
  <si>
    <t>단일화 안 한다고 말하는 건 몸값 높이려고 하는 거다라고 했던 말이 다 거짓말인 것을 국민들이 아실 것이라고 말했다</t>
  </si>
  <si>
    <t>단일(NNG) 화(XSN) 안(MAG) 하(VV) ᆫ다고(EC) 말(NNG) 하(XSV) 는(ETM) 거(NNB) ᆫ(JX) 몸값(NNG) 높이(VV) 려고(EC) 하(VX) 는(ETM) 거(NNB) 이(VCP) 다(EF) 라고(JKQ) 하(VV) 었(EP) 던(ETM) 말(NNG) 이(JKS) 다(MAG) 거짓말(NNG) 이(VCP) ᆫ(ETM) 것(NNB) 을(JKO) 국민(NNG) 들(XSN) 이(JKS) 알(VV) 시(EP) ᆯ(ETM) 것(NNB) 이(VCP) 라고(EC) 말(NNG) 하(XSV) 었(EP) 다(EF)</t>
  </si>
  <si>
    <t>사실상 단일화 무산을 못 박은 것이다</t>
  </si>
  <si>
    <t>사실(NNG) 상(XSN) 단일(NNG) 화(XSN) 무산(NNG) 을(JKO) 못(NNG) 박(VV) 은(ETM) 것(NNB) 이(VCP) 다(EF)</t>
  </si>
  <si>
    <t>오전 SBS라디오에 나와 김 후보와 단일화 관련 질문을 받자 애초에 의도도 없었고 논의가 오간 것도 아니다라고 말했다</t>
  </si>
  <si>
    <t>오전(NNG) SBS(SL) 라디오(NNG) 에(JKB) 나오(VV) 어(EC) 김(NNP) 후보(NNG) 와(JC) 단일(NNG) 화(XSN) 관련(NNG) 질문(NNG) 을(JKO) 받(VV-R) 자(EC) 애초(NNG) 에(JKB) 의도(NNG) 도(JX) 없(VA) 었(EP) 고(EC) 논의(NNG) 가(JKS) 오가(VV) ᆫ(ETM) 것(NNB) 도(JX) 아니(VCN) 다(EF) 라고(JKQ) 말(NNG) 하(XSV) 었(EP) 다(EF)</t>
  </si>
  <si>
    <t>국민의힘에서도 사실상 단일화가 어려워졌다는 분위기가 흘렀다</t>
  </si>
  <si>
    <t>국민(NNG) 의(JKG) 힘(NNG) 에서(JKB) 도(JX) 사실(NNG) 상(XSN) 단일(NNG) 화(XSN) 가(JKS) 어렵(VA-I) 어(EC) 지(VX) 었(EP) 다는(ETM) 분위기(NNG) 가(JKS) 흐르(VV) 었(EP) 다(EF)</t>
  </si>
  <si>
    <t>신동욱 수석대변인은 이날 브리핑에서 단일화 문제는 이제는 기계적으로 시한을 결정할 문제가 아닌 것 같다며 저희가 협상하고 접촉하고 이런 것으로 해결할 국면은 이미 지나갔다고 말했다</t>
  </si>
  <si>
    <t>신동욱(NNP) 수석(NNG) 대변인(NNG) 은(JX) 이날(NNG) 브리핑(NNG) 에서(JKB) 단일(NNG) 화(XSN) 문제(NNG) 는(JX) 이제(NNG) 는(JX) 기계(NNG) 적(XSN) 으로(JKB) 시한(NNG) 을(JKO) 결정(NNG) 하(XSV) ᆯ(ETM) 문제(NNG) 가(JKC) 아니(VCN) ᆫ(ETM) 것(NNB) 같(VA) 다며(EC) 저희(NP) 가(JKS) 협상(NNG) 하(XSV) 고(EC) 접촉(NNG) 하(XSV) 고(EC) 이런(MM) 것(NNB) 으로(JKB) 해결(NNG) 하(XSV) ᆯ(ETM) 국면(NNG) 은(JX) 이미(MAG) 지나가(VV) 었(EP) 다고(EC) 말(NNG) 하(XSV) 었(EP) 다(EF)</t>
  </si>
  <si>
    <t>상황이 이렇게 되자 국민의힘에선 이준석 후보를 찍으면 결국 사표死票가 될 것이라며 지지층 결집에 나섰다</t>
  </si>
  <si>
    <t>상황(NNG) 이(JKS) 이렇(VA-I) 게(EC) 되(VV) 자(EC) 국민(NNG) 의(JKG) 힘(NNG) 에서(JKB) ᆫ(JX) 이준석(NNP) 후보(NNG) 를(JKO) 찍(VV) 으면(EC) 결국(MAG) 사표(NNG) 死票(SH) 가(JKC) 되(VV) ᆯ(ETM) 것(NNB) 이(VCP) 라며(EC) 지지(NNG) 층(XSN) 결집(NNG) 에(JKB) 나서(VV) 었(EP) 다(EF)</t>
  </si>
  <si>
    <t>김상훈 정책위의장은 YTN라디오에서 이준석 후보의 기자회견 등을 보면 단일화는 사실상 어려운 게 아닌가라면서 이준석 후보를 지지했던 분들도 사표 방지 심리가 발동할 것이기 때문에 막상 투표장에 가시면 반反이재명을 위해서는 김문수를 선택해야 한다는 투표 정서가 작용할 것이라고 주장했다</t>
  </si>
  <si>
    <t>김상훈(NNP) 정책위(NNG) 의장(NNG) 은(JX) YTN라디오(NNP) 에서(JKB) 이준석(NNP) 후보(NNG) 의(JKG) 기자(NNG) 회견(NNG) 등(NNB) 을(JKO) 보(VV) 면(EC) 단일(NNG) 화(XSN) 는(JX) 사실(NNG) 상(XSN) 어렵(VA-I) 은(ETM) 것(NNB) 이(JKC) 아니(VCN) ᆫ가(EC) 이(VCP) 라면서(EC) 이준석(NNP) 후보(NNG) 를(JKO) 지지(NNG) 하(XSV) 었(EP) 던(ETM) 분(NNB) 들(XSN) 도(JX) 사표(NNG) 방지(NNG) 심리(NNG) 가(JKS) 발동(NNG) 하(XSV) ᆯ(ETM) 것(NNB) 이(VCP) 기(ETN) 때문(NNB) 에(JKB) 막상(MAG) 투표장(NNG) 에(JKB) 가(VV) 시(EP) 면(EC) 반(XPN) 反(SH) 이재명(NNP) 을(JKO) 위하(VV) 어서(EC) 는(JX) 김문수(NNP) 를(JKO) 선택(NNG) 하(XSV) 어야(EC) 하(VX) ᆫ다는(ETM) 투표(NNG) 정서(NNG) 가(JKS) 작용(NNG) 하(XSV) ᆯ(ETM) 것(NNB) 이(VCP) 라고(EC) 주장(NNG) 하(XSV) 었(EP) 다(EF)</t>
  </si>
  <si>
    <t>이에 대해 이준석 후보는 기자들과 만나 젊은 유권자들은 사표론이나 전략적 투표론에 대해 국민의힘이 바라는 방향으로 선택하지 않을 것이라며 면접 조사 방식의 여론조사에서 김문수 후보는 웬만한 경우 이재명 후보를 꺾을 만큼 지지율 차를 좁히지 못한다</t>
  </si>
  <si>
    <t>이(NP) 에(JKB) 대하(VV) 어(EC) 이준석(NNP) 후보(NNG) 는(JX) 기자(NNG) 들(XSN) 과(JKB) 만나(VV) 어(EC) 젊(VA) 은(ETM) 유권자(NNG) 들(XSN) 은(JX) 사표(NNG) 론(XSN) 이나(JC) 전략(NNG) 적(XSN) 투표(NNG) 론(XSN) 에(JKB) 대하(VV) 어(EC) 국민(NNG) 의(JKG) 힘(NNG) 이(JKS) 바라(VV) 는(ETM) 방향(NNG) 으로(JKB) 선택(NNG) 하(XSV) 지(EC) 않(VX) 을(ETM) 것(NNB) 이(VCP) 라며(EC) 면접(NNG) 조사(NNG) 방식(NNG) 의(JKG) 여론(NNG) 조사(NNG) 에서(JKB) 김문수(NNP) 후보(NNG) 는(JX) 웬만(XR) 하(XSA) ᆫ(ETM) 경우(NNG) 이재명(NNP) 후보(NNG) 를(JKO) 꺾(VV) 을(ETM) 만큼(NNB) 지지율(NNG) 차(NNG) 를(JKO) 좁히(VV) 지(EC) 못하(VX) ᆫ다(EF)</t>
  </si>
  <si>
    <t>그럼 유권자가 중도보수 진영의 미래를 위해 해야 할 전략적 투표는 이준석이라고 했다</t>
  </si>
  <si>
    <t>그럼(MAJ) 유권자(NNG) 가(JKS) 중도(NNG) 보수(NNG) 진영(NNG) 의(JKG) 미래(NNG) 를(JKO) 위하(VV) 어(EC) 하(VV) 어야(EC) 하(VX) ᆯ(ETM) 전략(NNG) 적(XSN) 투표(NNG) 는(JX) 이준석(NNP) 이(VCP) 라고(EC) 하(VV) 었(EP) 다(EF)</t>
  </si>
  <si>
    <t>후보마다 지지자에 투표합시다 혹여 몰카 있을까봐 사전투표소 점검 63 대선 사전 투표를 하루 앞둔 28일 충남 논산시 연무문화체육센터에 마련된 사전투표소에서 투표 사무원이 불법 촬영 카메라가 설치돼 있지 않은지를 탐지기를 이용해 점검하고 있다</t>
  </si>
  <si>
    <t>후보(NNG) 마다(JX) 지지자(NNG) 에(JKB) 투표(NNG) 하(XSV) ᆸ시다(EC) 혹여(MAG) 몰카(NNG) 있(VV) 을까(EC) 보(VX) 어(EC) 사전(NNG) 투표소(NNG) 점검(NNG) 63(SN) 대선(NNG) 사전(NNG) 투표(NNG) 를(JKO) 하루(NNG) 앞두(VV) ᆫ(ETM) 28(SN) 일(NNB) 충남(NNP) 논산시(NNP) 연무(NNG) 문화(NNG) 체육(NNG) 센터(NNG) 에(JKB) 마련(NNG) 되(XSV) ᆫ(ETM) 사전(NNG) 투표소(NNG) 에서(JKB) 투표(NNG) 사무원(NNG) 이(JKS) 불법(NNG) 촬영(NNG) 카메라(NNG) 가(JKS) 설치(NNG) 되(XSV) 어(EC) 있(VX) 지(EC) 않(VX) 은지(EC) 를(JKO) 탐지기(NNG) 를(JKO) 이용(NNG) 하(XSV) 어(EC) 점검(NNG) 하(XSV) 고(EC) 있(VX) 다(EF)</t>
  </si>
  <si>
    <t>신현종 기자 63 대선을 엿새 앞둔 28일 주요 정당 후보들은 사전 투표 첫날 참여하겠다는 의향을 밝히면서 지지자를 향해서도 사전 투표 참여를 독려했다</t>
  </si>
  <si>
    <t>신현종(NNP) 기자(NNG) 63(SN) 대선(NNG) 을(JKO) 엿새(NNG) 앞두(VV) ᆫ(ETM) 28(SN) 일(NNB) 주요(NNG) 정당(NNG) 후보(NNG) 들(XSN) 은(JX) 사전(NNG) 투표(NNG) 첫날(NNG) 참여(NNG) 하(XSV) 겠(EP) 다는(ETM) 의향(NNG) 을(JKO) 밝히(VV) 면서(EC) 지지자(NNG) 를(JKO) 향하(VV) 어서(EC) 도(JX) 사전(NNG) 투표(NNG) 참여(NNG) 를(JKO) 독려(NNG) 하(XSV) 었(EP) 다(EF)</t>
  </si>
  <si>
    <t>이재명 더불어민주당 대선 후보는 사전 투표 첫날인 29일 서울 신촌 대학가를 찾아 투표할 것으로 알려졌다</t>
  </si>
  <si>
    <t>이재명(NNP) 더불어민주당(NNP) 대선(NNG) 후보(NNG) 는(JX) 사전(NNG) 투표(NNG) 첫날(NNG) 이(VCP) ᆫ(ETM) 29(SN) 일(NNB) 서울(NNP) 신촌(NNP) 대학가(NNG) 를(JKO) 찾(VV) 어(EC) 투표(NNG) 하(XSV) ᆯ(ETM) 것(NNB) 으로(JKB) 알려지(VV) 었(EP) 다(EF)</t>
  </si>
  <si>
    <t>민주당 윤여준 상임총괄선거대책위원장은 이날 당 중앙선대위 회의에서 내일29일부터 이틀간 사전 투표 기간으로 꼭 투표해서 저들을 심판하자고 말했고 박찬대 상임총괄선대위원장은 사전 투표 참여를 통해 내란 종식과 민생 회복 경제 성장과 국민 통합을 이뤄내자고 했다</t>
  </si>
  <si>
    <t>민주당(NNP) 윤여준(NNP) 상임(NNG) 총괄(NNG) 선거(NNG) 대책(NNG) 위원장(NNG) 은(JX) 이날(NNG) 당(NNG) 중앙(NNG) 선대위(NNG) 회의(NNG) 에서(JKB) 내일(MAG) 29(SN) 일(NNB) 부터(JX) 이틀간(NNG) 사전(NNG) 투표(NNG) 기간(NNG) 으로(JKB) 꼭(MAG) 투표(NNG) 하(XSV) 어서(EC) 저(NP) 들(XSN) 을(JKO) 심판(NNG) 하(XSV) 자고(EC) 말(NNG) 하(XSV) 었(EP) 고(EC) 박찬(NNP) 대(XPN) 상임(NNG) 총괄(NNG) 선대위원장(NNG) 은(JX) 사전(NNG) 투표(NNG) 참여(NNG) 를(JKO) 통하(VV) 어(EC) 내란(NNG) 종식(NNG) 과(JC) 민생(NNG) 회복(NNG) 경제(NNG) 성장(NNG) 과(JC) 국민(NNG) 통합(NNG) 을(JKO) 이루(VV) 어(EC) 내(VX) 자고(EC) 하(VV) 었(EP) 다(EF)</t>
  </si>
  <si>
    <t>민주당의 선대위원장 등은 서울 인천 대구 충청 경남 등 전국 각지에서 사전 투표를 할 계획이다</t>
  </si>
  <si>
    <t>민주당(NNP) 의(JKG) 선대위원장(NNG) 등(NNB) 은(JX) 서울(NNP) 인천(NNP) 대구(NNP) 충청(NNP) 경남(NNP) 등(NNB) 전국(NNG) 각지(NNG) 에서(JKB) 사전(NNG) 투표(NNG) 를(JKO) 하(VV) ᆯ(ETM) 계획(NNG) 이(VCP) 다(EF)</t>
  </si>
  <si>
    <t>김문수 국민의힘 후보도 29일 인천 계양구에서 유세 일정을 시작하면서 사전 투표를 하기로 했다</t>
  </si>
  <si>
    <t>김문수(NNP) 국민(NNG) 의(JKG) 힘(NNG) 후보(NNG) 도(JX) 29(SN) 일(NNB) 인천(NNP) 계양구(NNP) 에서(JKB) 유세(NNG) 일정(NNG) 을(JKO) 시작(NNG) 하(XSV) 면서(EC) 사전(NNG) 투표(NNG) 를(JKO) 하(VV) 기(ETN) 로(JKB) 하(VV) 었(EP) 다(EF)</t>
  </si>
  <si>
    <t>인천 계양을은 이재명 후보 지역구다</t>
  </si>
  <si>
    <t>인천(NNP) 계양(NNP) 을(JKO) 은(JX) 이재명(NNP) 후보(NNG) 지역구(NNG) 이(VCP) 다(EF)</t>
  </si>
  <si>
    <t>김 후보는 이날 경남 창원 유세에서 6월 3일에도 찍고 본투표일에 딴 데 출장 가거나 투표소에 못 가시는 분은 내일29일 찍어주셔야 된다며 우리가 사전 투표 감시를 철저히 하고 있으니까 걱정 마시고 만약에 사전 투표에 부정이 있다고 생각하면 바로 신고하라고 했다</t>
  </si>
  <si>
    <t>김(NNP) 후보(NNG) 는(JX) 이날(NNG) 경남(NNP) 창원(NNP) 유세(NNG) 에서(JKB) 6(SN) 월(NNB) 3(SN) 일(NNB) 에(JKB) 도(JX) 찍(VV) 고(EC) 보(VV) ᆫ(ETM) 투표일(NNG) 에(JKB) 딴(MM) 데(NNB) 출장(NNG) 가(VV) 거나(EC) 투표소(NNG) 에(JKB) 못(MAG) 가(VV) 시(EP) 는(ETM) 분(NNB) 은(JX) 내일(NNG) 29(SN) 일(NNB) 찍(VV) 어(EC) 주(VX) 시(EP) 어야(EC) 되(VV) ᆫ다며(EC) 우리(NP) 가(JKS) 사전(NNG) 투표(NNG) 감시(NNG) 를(JKO) 철저히(MAG) 하(VV) 고(EC) 있(VX) 으니까(EC) 걱정(NNG) 마시(VV) 고(EC) 만약(NNG) 에(JKB) 사전(NNG) 투표(NNG) 에(JKB) 부정(NNG) 이(JKS) 있(VV) 다고(EC) 생각(NNG) 하(XSV) 면(EC) 바로(MAG) 신고(NNG) 하(XSV) 라고(EC) 하(VV) 었(EP) 다(EF)</t>
  </si>
  <si>
    <t>보수 지지층 일각에서 사전 투표를 둘러싸고 제기돼 온 부정선거 의혹을 차단하려는 것이다</t>
  </si>
  <si>
    <t>보수(NNG) 지지(NNG) 층(XSN) 일각(NNG) 에서(JKB) 사전(NNG) 투표(NNG) 를(JKO) 둘러싸(VV) 고(EC) 제기(NNG) 되(XSV) 어(EC) 오(VX) ᆫ(ETM) 부정(NNG) 선거(NNG) 의혹(NNG) 을(JKO) 차단(NNG) 하(XSV) 려는(ETM) 것(NNB) 이(VCP) 다(EF)</t>
  </si>
  <si>
    <t>이준석 개혁신당 후보는 자기 지역구인 경기 화성시 동탄에서 사전 투표를 할 계획이다</t>
  </si>
  <si>
    <t>이준석(NNP) 개혁(NNG) 신(XPN) 당(NNG) 후보(NNG) 는(JX) 자기(NNG) 지역구(NNG) 이(VCP) ᆫ(ETM) 경기(NNP) 화성시(NNP) 동탄(NNP) 에서(JKB) 사전(NNG) 투표(NNG) 를(JKO) 하(VV) ᆯ(ETM) 계획(NNG) 이(VCP) 다(EF)</t>
  </si>
  <si>
    <t>이준석 후보는 작년 4월 총선 때 경기 화성을 선거구에서 민주당국민의힘 후보와 3자 대결을 벌여 승리한 동탄 모델을 이번 대선 때도 실현하겠다고 공언해 왔다</t>
  </si>
  <si>
    <t>이준석(NNP) 후보(NNG) 는(JX) 작년(NNG) 4(SN) 월(NNB) 총선(NNG) 때(NNG) 경기(NNP) 화성(NNP) 을(JKO) 선거구(NNG) 에서(JKB) 민주당(NNP) 국민(NNG) 의(JKG) 힘(NNG) 후보(NNG) 와(JC) 3(SN) 자(NNG) 대결(NNG) 을(JKO) 벌이(VV) 어(EC) 승리(NNG) 하(XSV) ᆫ(ETM) 동탄(NNP) 모델(NNG) 을(JKO) 이(MM) 번(NNB) 대선(NNG) 때(NNG) 도(JX) 실현(NNG) 하(XSV) 겠(EP) 다고(EC) 공언(NNG) 하(XSV) 어(EC) 오(VX) 었(EP) 다(EF)</t>
  </si>
  <si>
    <t>이준석 후보는 이날 기자들과 만나 저는 제 거주지인 동탄에서 사전 투표를 할 것이라며 투표소는 집 가까운 곳에서 하겠다고 말했다</t>
  </si>
  <si>
    <t>이준석(NNP) 후보(NNG) 는(JX) 이날(NNG) 기자(NNG) 들(XSN) 과(JKB) 만나(VV) 어(EC) 저(NP) 는(JX) 저(NP) 의(JKG) 거주지(NNG) 이(VCP) ᆫ(ETM) 동탄(NNP) 에서(JKB) 사전(NNG) 투표(NNG) 를(JKO) 하(VV) ᆯ(ETM) 것(NNB) 이(VCP) 라며(EC) 투표소(NNG) 는(JX) 집(NNG) 가깝(VA-I) 은(ETM) 곳(NNG) 에서(JKB) 하(VV) 겠(EP) 다고(EC) 말(NNG) 하(XSV) 었(EP) 다(EF)</t>
  </si>
  <si>
    <t>사전 투표는 2013년 재보궐선거 때 시범 도입됐다</t>
  </si>
  <si>
    <t>사전(NNG) 투표(NNG) 는(JX) 2013(SN) 년(NNB) 재(XPN) 보궐(NNG) 선거(NNG) 때(NNG) 시범(NNG) 도입(NNG) 되(XSV) 었(EP) 다(EF)</t>
  </si>
  <si>
    <t>홍준표 전 대구시장 뉴스1 홍준표 전 대구시장은 29일 국민의힘을 향해 내 탓하지 말고 이준석 탓도 하지 말라고 말했다</t>
  </si>
  <si>
    <t>홍준표(NNP) 전(MM) 대구시장(NNG) 뉴스1(NNP) 홍준표(NNP) 전(MM) 대구시장(NNG) 은(JX) 29(SN) 일(NNB) 국민(NNG) 의(JKG) 힘(NNG) 을(JKO) 향하(VV) 어(EC) 나(NP) 의(JKG) 탓(NNG) 하(XSV) 지(EC) 말(VX) 고(EC) 이준석(NNP) 탓(NNG) 도(JX) 하(VV) 지(EC) 말(VX) 라고(EC) 말(NNG) 하(XSV) 었(EP) 다(EF)</t>
  </si>
  <si>
    <t>홍 전 시장은 이날 페이스북을 통해 그건 너희들이 잘못 선택한 탓이다</t>
  </si>
  <si>
    <t>홍(NNP) 전(MM) 시장(NNG) 은(JX) 이날(NNG) 페이스북(NNP) 을(JKO) 통하(VV) 어(EC) 그거(NP) ᆫ(JX) 너희(NP) 들(XSN) 이(JKS) 잘못(MAG) 선택(NNG) 하(XSV) ᆫ(ETM) 탓(NNG) 이(VCP) 다(EF)</t>
  </si>
  <si>
    <t>한 사람은 터무니없는 모략은 쫓아냈고 또 한 사람은 시기와 질투로 두 번의 사기 경선으로 밀어냈다며 이같이 말했다그러면서 공당이 어찌 그런 짓을 할 수 있나 다 너희들의 자업자득이다</t>
  </si>
  <si>
    <t>한(MM) 사람(NNG) 은(JX) 터무니없(VA) 는(ETM) 모략(NNG) 은(JX) 쫓아내(VV) 었(EP) 고(EC) 또(MAG) 한(MM) 사람(NNG) 은(JX) 시기(NNG) 와(JC) 질투(NNG) 로(JKB) 두(MM) 번(NNB) 의(JKG) 사기(NNG) 경선(NNG) 으로(JKB) 밀어내(VV) 었(EP) 다며(EC) 이(NP) 같이(JKB) 말(NNG) 하(XSV) 었(EP) 다(EC) 그러(VV) 면서(EC) 공당(NNG) 이(JKS) 어찌(MAG) 그런(MM) 짓(NNG) 을(JKO) 하(VV) ᆯ(ETM) 수(NNB) 있(VA) 나(EC) 다(MAG) 너희(NP) 들(XSN) 의(JKG) 자업자득(NNG) 이(VCP) 다(EF)</t>
  </si>
  <si>
    <t>두 번 탄핵당한 당일지라도 살아날 기회가 있었는데 너희들의 사욕으로 그것조차 망친 것이라며 누굴 탓하지 말고 다가올 ICE AGE빙하기에 대비하라고 했다</t>
  </si>
  <si>
    <t>두(MM) 번(NNB) 탄핵(NNG) 당하(XSV) ᆫ(ETM) 당(NNG) 이(VCP) ᆯ지라도(EC) 살아나(VV) ᆯ(ETM) 기회(NNG) 가(JKS) 있(VA) 었(EP) 는데(EC) 너희(NP) 들(XSN) 의(JKG) 사욕(NNG) 으로(JKB) 그(MM) 것(NNB) 조차(JX) 망치(VV) ᆫ(ETM) 것(NNB) 이(VCP) 라며(EC) 누구(NP) ᆯ(JKO) 탓(NNG) 하(XSV) 지(EC) 말(VX) 고(EC) 다가오(VV) ᆯ(ETM) ICE(SL) AGE(SL) 빙하기(NNG) 에(JKB) 대비(NNG) 하(XSV) 라고(EC) 하(VV) 었(EP) 다(EF)</t>
  </si>
  <si>
    <t>이어 박근혜 탄핵 때는 용케 살아남았지만 이번에는 살아남기 어려울 것이라고 덧붙였다</t>
  </si>
  <si>
    <t>이어(MAG) 박근혜(NNP) 탄핵(NNG) 때(NNG) 는(JX) 용(XR) 하(XSA) 게(EC) 살아남(VV) 었(EP) 지만(EC) 이번(NNG) 에(JKB) 는(JX) 살아남(VV) 기(ETN) 어렵(VA-I) 을(ETM) 것(NNB) 이(VCP) 라고(EC) 덧붙이(VV) 었(EP) 다(EF)</t>
  </si>
  <si>
    <t>여의도강남서 직장인들 만나우리 사회 사다리 유지시킬 것 이준석 깜짝 지원 나선 김종인 김종인 전 국민의힘 비상대책위원장이 28일 서울 강남구 코엑스 앞에서 진행된 이준석 개혁신당 대선 후보 유세 현장에서 이 후보의 손을 들어 보이고 있다</t>
  </si>
  <si>
    <t>여의도(NNP) 강남서(NNP) 직장인(NNG) 들(XSN) 만나(VV) 어(EC) 우리(NP) 사회(NNG) 사다리(NNG) 유지(NNG) 시키(XSV) ᆯ(ETM) 것(NNB) 이준석(NNP) 깜짝(MAG) 지원(NNG) 나서(VV) ᆫ(ETM) 김종인(NNP) 김종인(NNP) 전(MM) 국민(NNG) 의(JKG) 힘(NNG) 비상(NNG) 대책(NNG) 위원장(NNG) 이(JKS) 28(SN) 일(NNB) 서울(NNP) 강남구(NNP) 코엑스(NNP) 앞(NNG) 에서(JKB) 진행(NNG) 되(XSV) ᆫ(ETM) 이준석(NNP) 개혁(NNG) 신당(NNG) 대선(NNG) 후보(NNG) 유세(NNG) 현장(NNG) 에서(JKB) 이(MM) 후보(NNG) 의(JKG) 손(NNG) 을(JKO) 들(VV) 어(EC) 보이(VV) 고(EC) 있(VX) 다(EF)</t>
  </si>
  <si>
    <t>연합뉴스 이준석 개혁신당 후보는 사전 투표를 하루 앞둔 28일 서울 여의도와 강남 일대에서 직장인을 겨냥한 유세를 벌였다</t>
  </si>
  <si>
    <t>연합뉴스(NNP) 이준석(NNP) 개혁(NNG) 신(XPN) 당(NNG) 후보(NNG) 는(JX) 사전(NNG) 투표(NNG) 를(JKO) 하루(NNG) 앞두(VV) ᆫ(ETM) 28(SN) 일(NNB) 서울(NNP) 여의도(NNP) 와(JC) 강남(NNP) 일대(NNG) 에서(JKB) 직장인(NNG) 을(JKO) 겨냥(NNG) 하(XSV) ᆫ(ETM) 유세(NNG) 를(JKO) 벌이(VV) 었(EP) 다(EF)</t>
  </si>
  <si>
    <t>이 후보의 주요 지지층인 2030 세대와 수도권 표 결집에 나선 것이다</t>
  </si>
  <si>
    <t>이(MM) 후보(NNG) 의(JKG) 주요(NNG) 지지(NNG) 층(XSN) 이(VCP) ᆫ(ETM) 2030(SN) 세대(NNG) 와(JC) 수도권(NNP) 표(NNG) 결집(NNG) 에(JKB) 나서(VV) ᆫ(ETM) 것(NNB) 이(VCP) 다(EF)</t>
  </si>
  <si>
    <t>이 후보는 이날 점심시간을 이용해 여의도공원을 방문해 유세를 펼치며 저희 아버지도 증권사 부장으로 퇴직해서 직장인의 삶과 꿈에 대해 잘 안다며 말문을 열었다</t>
  </si>
  <si>
    <t>이(MM) 후보(NNG) 는(JX) 이날(NNG) 점심(NNG) 시간(NNG) 을(JKO) 이용(NNG) 하(XSV) 어(EC) 여의도공원(NNP) 을(JKO) 방문(NNG) 하(XSV) 어(EC) 유세(NNG) 를(JKO) 펼치(VV) 며(EC) 저희(NP) 아버지(NNG) 도(JX) 증권사(NNG) 부장(NNG) 으로(JKB) 퇴직(NNG) 하(XSV) 어서(EC) 직장인(NNG) 의(JKG) 삶(NNG) 과(JC) 꿈(NNG) 에(JKB) 대하(VV) 어(EC) 잘(MAG) 알(VV) ᆫ다며(EC) 말문(NNG) 을(JKO) 열(VV) 었(EP) 다(EF)</t>
  </si>
  <si>
    <t>이어 여러분들 열심히 공부해서 이 자리에 왔을 것이고 또 자식들 교육에도 열심히 투자하지 않느냐며 대한민국의 건전한 사다리가 유지돼야 한다고 생각한다 누구든 노력하면 성공할 수 있는 세상을 만들겠다고 말했다</t>
  </si>
  <si>
    <t>이어(MAG) 여러분(NP) 들(XSN) 열심히(MAG) 공부(NNG) 하(XSV) 어서(EC) 이(MM) 자리(NNG) 에(JKB) 오(VV) 었(EP) 을(ETM) 것(NNB) 이(VCP) 고(EC) 또(MAJ) 자식(NNG) 들(XSN) 교육(NNG) 에(JKB) 도(JX) 열심히(MAG) 투자(NNG) 하(XSV) 지(EC) 않(VX) 느냐며(EC) 대한민국(NNP) 의(JKG) 건전(NNG) 하(XSA) ᆫ(ETM) 사다리(NNG) 가(JKS) 유지(NNG) 되(XSV) 어야(EC) 하(VX) ᆫ다고(EC) 생각(NNG) 하(XSV) ᆫ다(EC) 누구(NP) 이(VCP) 든(EC) 노력(NNG) 하(XSV) 면(EC) 성공(NNG) 하(XSV) ᆯ(ETM) 수(NNB) 있(VA) 는(ETM) 세상(NNG) 을(JKO) 만들(VV) 겠(EP) 다고(EC) 말(NNG) 하(XSV) 었(EP) 다(EF)</t>
  </si>
  <si>
    <t>이 후보는 유세 이후 기자들과 만나 전날 TV 토론에서 이재명 후보를 향해 추가 토론을 제안한 것과 관련해서 제가 가장 불리한 지형에서도 김어준 방송에서도 가능하다고 했는데 답변이 없다며 전해 듣기로 김어준씨가 이재명 후보만 따로 부른다고 하는데 진보 좌파 진영의 위선이라고 했다</t>
  </si>
  <si>
    <t>이(MM) 후보(NNG) 는(JX) 유세(NNG) 이후(NNG) 기자(NNG) 들(XSN) 과(JKB) 만나(VV) 어(EC) 전날(NNG) TV(SL) 토론(NNG) 에서(JKB) 이재명(NNP) 후보(NNG) 를(JKO) 향하(VV) 어(EC) 추가(NNG) 토론(NNG) 을(JKO) 제안(NNG) 하(XSV) ᆫ(ETM) 것(NNB) 과(JKB) 관련(NNG) 하(XSV) 어서(EC) 저(NP) 가(JKS) 가장(MAG) 불리(NNG) 하(XSA) ᆫ(ETM) 지형(NNG) 에서(JKB) 도(JX) 김어준(NNP) 방송(NNG) 에서(JKB) 도(JX) 가능(NNG) 하(XSA) 다고(EC) 하(VV) 었(EP) 는데(EC) 답변(NNG) 이(JKS) 없(VA) 다며(EC) 전하(VV) 어(EC) 듣(VV-I) 기(ETN) 로(JKB) 김어준(NNP) 씨(NNB) 가(JKS) 이재명(NNP) 후보(NNG) 만(JX) 따로(MAG) 부르(VV) ᆫ다고(EC) 하(VV) 는데(EC) 진보(NNG) 좌파(NNG) 진영(NNG) 의(JKG) 위선(NNG) 이(VCP) 라고(EC) 하(VV) 었(EP) 다(EF)</t>
  </si>
  <si>
    <t>김문수 국민의힘 후보를 향해선 부정선거 담론을 믿는 사람은 대한민국 지도자가 될 자격이 없다고 했다</t>
  </si>
  <si>
    <t>김문수(NNP) 국민(NNG) 의(JKG) 힘(NNG) 후보(NNG) 를(JKO) 향하(VV) 어서(EC) ᆫ(JX) 부정(NNG) 선거(NNG) 담론(NNG) 을(JKO) 믿(VV-R) 는(ETM) 사람(NNG) 은(JX) 대한민국(NNP) 지도자(NNG) 가(JKC) 되(VV) ᆯ(ETM) 자격(NNG) 이(JKS) 없(VA) 다고(EC) 하(VV) 었(EP) 다(EF)</t>
  </si>
  <si>
    <t>이 후보는 오후에는 서울 강남역과 삼성동 코엑스를 찾아 청년 스타트업 종사자 등을 만나 지지를 호소했다</t>
  </si>
  <si>
    <t>이(NNP) 후보(NNG) 는(JX) 오후(NNG) 에(JKB) 는(JX) 서울(NNP) 강남역(NNP) 과(JC) 삼성동(NNP) 코엑스(NNP) 를(JKO) 찾(VV) 어(EC) 청년(NNG) 스타트업(NNG) 종사자(NNG) 등(NNB) 을(JKO) 만나(VV) 어(EC) 지지(NNG) 를(JKO) 호소(NNG) 하(XSV) 었(EP) 다(EF)</t>
  </si>
  <si>
    <t>이날 삼성동 코엑스 유세 현장에는 김종인 전 국민의힘 비상대책위원장이 깜짝 방문해 이 후보와 함께 유세차에 올랐다</t>
  </si>
  <si>
    <t>이날(NNG) 삼성동(NNP) 코엑스(NNP) 유세(NNG) 현장(NNG) 에(JKB) 는(JX) 김종인(NNP) 전(MM) 국민(NNG) 의(JKG) 힘(NNG) 비상(NNG) 대책(NNG) 위원장(NNG) 이(JKS) 깜짝(MAG) 방문(NNG) 하(XSV) 어(EC) 이(MM) 후보(NNG) 와(JKB) 함께(MAG) 유세(NNG) 차(NNG) 에(JKB) 오르(VV) 었(EP) 다(EF)</t>
  </si>
  <si>
    <t>김 전 위원장은 기자들과 만나 대구경북TK 쪽에선 이 후보 표가 꽤 많이 나올 것이라며 이 후보는 전체 득표율이 두 자릿수 이상만 얻으면 성공한 것이라고 말했다</t>
  </si>
  <si>
    <t>김(NNP) 전(MM) 위원장(NNG) 은(JX) 기자(NNG) 들(XSN) 과(JKB) 만나(VV) 어(EC) 대구경북(NNP) TK(SL) 쪽(NNB) 에서(JKB) ᆫ(JX) 이(MM) 후보(NNG) 표(NNG) 가(JKS) 꽤(MAG) 많이(MAG) 나오(VV) ᆯ(ETM) 것(NNB) 이(VCP) 라며(EC) 이(MM) 후보(NNG) 는(JX) 전체(NNG) 득표(NNG) 율(XSN) 이(JKS) 두(MM) 자릿수(NNG) 이상(NNG) 만(JX) 얻(VV-R) 으면(EC) 성공(NNG) 하(XSV) ᆫ(ETM) 것(NNB) 이(VCP) 라고(EC) 말(NNG) 하(XSV) 었(EP) 다(EF)</t>
  </si>
  <si>
    <t>이 후보는 제가 정치를 시작하는 날부터 제 옆에서 항상 저를 다그치기도 하고 조언을 주시고 이끌어 주셨던 김 전 위원장께서 와 주셔서 너무 감사하다고 했다</t>
  </si>
  <si>
    <t>이(MM) 후보(NNG) 는(JX) 저(NP) 가(JKS) 정치(NNG) 를(JKO) 시작(NNG) 하(XSV) 는(ETM) 날(NNG) 부터(JX) 저(NP) 의(JKG) 옆(NNG) 에서(JKB) 항상(MAG) 저(NP) 를(JKO) 다그치(VV) 기(ETN) 도(JX) 하(VX) 고(EC) 조언(NNG) 을(JKO) 주(VV) 시(EP) 고(EC) 이끌(VV) 어(EC) 주(VX) 시(EP) 었(EP) 던(ETM) 김(NNP) 전(MM) 위원장(NNG) 께서(JKS) 오(VV) 어(EC) 주(VX) 시(EP) 어서(EC) 너무(MAG) 감사(NNG) 하(XSA) 다고(EC) 하(VV) 었(EP) 다(EF)</t>
  </si>
  <si>
    <t>그는 이날부터 공식 선거운동 마지막 날까지 유권자들을 일대일로 만나는 무박 유세를 이어간다는 계획이다</t>
  </si>
  <si>
    <t>그(NP) 는(JX) 이날(NNG) 부터(JX) 공식(NNG) 선거(NNG) 운동(NNG) 마지막(NNG) 날(NNG) 까지(JX) 유권자(NNG) 들(XSN) 을(JKO) 일대일(NNG) 로(JKB) 만나(VV) 는(ETM) 무박(NNG) 유세(NNG) 를(JKO) 잇(VV-I) 어(EC) 가(VX) ᆫ다는(ETM) 계획(NNG) 이(VCP) 다(EF)</t>
  </si>
  <si>
    <t>그는 전날 이동 중 잠깐 휴식 취하는 것 외에는 구석구석 국민을 찾아뵈면서 개혁의 필요성과 정치 교체 시대 교체의 필요성을 설파하겠다며 몸을 갈아 넣겠다고 했다</t>
  </si>
  <si>
    <t>그(NP) 는(JX) 전날(NNG) 이동(NNG) 중(NNB) 잠깐(MAG) 휴식(NNG) 취하(VV) 는(ETM) 것(NNB) 외(NNB) 에(JKB) 는(JX) 구석구석(NNG) 국민(NNG) 을(JKO) 찾(VV) 어(EC) 뵈(VV) 면서(EC) 개혁(NNG) 의(JKG) 필요(NNG) 성(XSN) 과(JC) 정치(NNG) 교체(NNG) 시대(NNG) 교체(NNG) 의(JKG) 필요(NNG) 성(XSN) 을(JKO) 설파(NNG) 하(XSV) 겠(EP) 다며(EC) 몸(NNG) 을(JKO) 갈(VV) 어(EC) 넣(VV) 겠(EP) 다고(EC) 하(VV) 었(EP) 다(EF)</t>
  </si>
  <si>
    <t>이 후보는 작년 총선 때 자신의 지역구인 화성을 지역에서 48시간 무박 유세를 벌여 막판 승리를 이끌어냈다는 평가를 받았다</t>
  </si>
  <si>
    <t>이(MM) 후보(NNG) 는(JX) 작년(NNG) 총선(NNG) 때(NNG) 자신(NNG) 의(JKG) 지역구(NNG) 이(VCP) ᆫ(ETM) 화성(NNP) 을(JKO) 지역(NNG) 에서(JKB) 48(SN) 시간(NNB) 무박(NNG) 유세(NNG) 를(JKO) 벌이(VV) 어(EC) 막판(NNG) 승리(NNG) 를(JKO) 이끌(VV) 어(EC) 내(VX) 었(EP) 다는(ETM) 평가(NNG) 를(JKO) 받(VV-R) 었(EP) 다(EF)</t>
  </si>
  <si>
    <t>이재명 더불어민주당 대선후보가 제21대 대통령 선거 사전투표 첫날인 29일 오전 서울 서대문구 신촌동 주민센터 투표소에서 청년들과 함께 사전투표를 하고 있다</t>
  </si>
  <si>
    <t>이재명(NNP) 더불어민주당(NNP) 대선(NNG) 후보(NNG) 가(JKS) 제(XPN) 21(SN) 대(NNB) 대통령(NNG) 선거(NNG) 사전(NNG) 투표(NNG) 첫날(NNG) 이(VCP) ᆫ(ETM) 29(SN) 일(NNB) 오전(NNG) 서울(NNP) 서대문구(NNP) 신촌동(NNP) 주민(NNG) 센터(NNG) 투표소(NNG) 에서(JKB) 청년(NNG) 들(XSN) 과(JKB) 함께(MAG) 사전(NNG) 투표(NNG) 를(JKO) 하(VV) 고(EC) 있(VX) 다(EF)</t>
  </si>
  <si>
    <t>뉴시스 이재명 더불어민주당 대선 후보는 29일 이준석 개혁신당 후보가 이재명 후보의 아들에 대해 제기한 이른바 젓가락 발언 의혹에 대해 이 엄중한 시기에 내란 극복과 국가 운명에 대해 좀 더 진지하게 고민하는 선거가 되길 바란다고 말했다</t>
  </si>
  <si>
    <t>뉴시스(NNP) 이재명(NNP) 더불어민주당(NNP) 대선(NNG) 후보(NNG) 는(JX) 29(SN) 일(NNB) 이준석(NNP) 개혁(NNG) 신(XPN) 당(NNG) 후보(NNG) 가(JKS) 이재명(NNP) 후보(NNG) 의(JKG) 아들(NNG) 에(JKB) 대하(VV) 어(EC) 제기(NNG) 하(XSV) ᆫ(ETM) 이른바(MAJ) 젓가락(NNG) 발언(NNG) 의혹(NNG) 에(JKB) 대하(VV) 어(EC) 이(MM) 엄중(NNG) 하(XSA) ᆫ(ETM) 시기(NNG) 에(JKB) 내란(NNG) 극복(NNG) 과(JC) 국가(NNG) 운명(NNG) 에(JKB) 대하(VV) 어(EC) 좀(MAG) 더(MAG) 진지(XR) 하(XSA) 게(EC) 고민(NNG) 하(XSV) 는(ETM) 선거(NNG) 가(JKC) 되(VV) 기(ETN) ᆯ(JKO) 바라(VV) ᆫ다고(EC) 말(NNG) 하(XSV) 었(EP) 다(EF)</t>
  </si>
  <si>
    <t>이 후보는 이날 서울 서대문구 신촌에서 사전 투표를 마친 뒤 취재진에 이같이 말했다</t>
  </si>
  <si>
    <t>이(MM) 후보(NNG) 는(JX) 이날(NNG) 서울(NNP) 서대문구(NNP) 신촌(NNP) 에서(JKB) 사전(NNG) 투표(NNG) 를(JKO) 마치(VV) ᆫ(ETM) 뒤(NNG) 취재진(NNG) 에(JKB) 이(NP) 같이(JKB) 말(NNG) 하(XSV) 었(EP) 다(EF)</t>
  </si>
  <si>
    <t>이 후보는 투표는 대한민국 주권자들이 주권을 행사하는 확실한 수단이라며 총알보다 투표가 강하다는 말이 있다</t>
  </si>
  <si>
    <t>이(MM) 후보(NNG) 는(JX) 투표(NNG) 는(JX) 대한민국(NNP) 주권자(NNG) 들(XSN) 이(JKS) 주(NNG) 권(XSN) 을(JKO) 행사(NNG) 하(XSV) 는(ETM) 확실(XR) 하(XSA) ᆫ(ETM) 수단(NNG) 이(VCP) 라며(EC) 총알(NNG) 보다(JKB) 투표(NNG) 가(JKS) 강하(VA) 다는(ETM) 말(NNG) 이(JKS) 있(VA) 다(EF)</t>
  </si>
  <si>
    <t>내란 사태도 투표 참여로 비로소 이겨낼 수 있다고 말했다</t>
  </si>
  <si>
    <t>내란(NNG) 사태(NNG) 도(JX) 투표(NNG) 참여(NNG) 로(JKB) 비로소(MAG) 이기(VV) 어(EC) 내(VX) ᆯ(ETM) 수(NNB) 있(VA) 다고(EC) 말(NNG) 하(XSV) 었(EP) 다(EF)</t>
  </si>
  <si>
    <t>이 후보는 이날 청년들과 함께 사전 투표를 했다</t>
  </si>
  <si>
    <t>이(MM) 후보(NNG) 는(JX) 이날(NNG) 청년(NNG) 들(XSN) 과(JKB) 함께(MAG) 사전(NNG) 투표(NNG) 를(JKO) 하(VV) 었(EP) 다(EF)</t>
  </si>
  <si>
    <t>이에 대해 이 후보는 청년들과 함께한 취지는 대한민국이 청년의 시대로 되돌아갈 수 있게 해야 되고 이번 대선이 그 출발점이 됐음 좋겠다는 소망이 있다고 했다</t>
  </si>
  <si>
    <t>이(NP) 에(JKB) 대하(VV) 어(EC) 이(NNP) 후보(NNG) 는(JX) 청년(NNG) 들(XSN) 과(JKB) 함께(MAG) 하(XSV) ᆫ(ETM) 취지(NNG) 는(JX) 대한민국(NNP) 이(JKS) 청년(NNG) 의(JKG) 시대(NNG) 로(JKB) 되돌아가(VV) ᆯ(ETM) 수(NNB) 있(VA) 게(EC) 하(VV) 어야(EC) 되(VV) 고(EC) 이번(NNG) 대선(NNG) 이(JKS) 그(MM) 출발점(NNG) 이(JKC) 되(VV) 었(EP) 음(EC) 좋(VA) 겠(EP) 다는(ETM) 소망(NNG) 이(JKS) 있(VV) 다고(EC) 하(VV) 었(EP) 다(EF)</t>
  </si>
  <si>
    <t>대통령 취임식 형태와 관련해서는 제가 당선될 지 안 될 지도 모르고 취임식 형식 어떻게 할 지에 대해서 깊이 고민 않고 있다면서도 누가 당선되든 취임 선서식은 최대한 짧은 시간에 간단히 하는 게 바람직하지 않을까라고 했다</t>
  </si>
  <si>
    <t>대통령(NNG) 취임식(NNG) 형태(NNG) 와(JKB) 관련(NNG) 하(XSV) 어서(EC) 는(JX) 저(NP) 가(JKS) 당선(NNG) 되(XSV) ᆯ(ETM) 지(NNB) 안(MAG) 되(VV) ᆯ(ETM) 지(NNB) 도(JX) 모르(VV) 고(EC) 취임(NNG) 식(XSN) 형식(NNG) 어떻(VA-I) 게(EC) 하(VX) ᆯ(ETM) 지(NNB) 에(JKB) 대하(VV) 어서(EC) 깊이(MAG) 고민(NNG) 않(VV) 고(EC) 있(VX) 다면서(EC) 도(JX) 누구(NP) 가(JKS) 당선(NNG) 되(XSV) 든(EC) 취임(NNG) 선(NNG) 서식(NNG) 은(JX) 최대한(MAG) 짧(VA) 은(ETM) 시간(NNG) 에(JKB) 간단히(MAG) 하(VV) 는(ETM) 것(NNB) 이(JKS) 바람직(XR) 하(XSA) 지(EC) 않(VX) 을까(EF) 라고(JKQ) 하(VV) 었(EP) 다(EF)</t>
  </si>
  <si>
    <t>또 이 후보의 의원직 사퇴와 관련해 공직을 자신의 명예나 이익을 위한 벼슬로 생각하는 분들은 그거 왜 안버리냐</t>
  </si>
  <si>
    <t>또(MAG) 이(MM) 후보(NNG) 의(JKG) 의원(NNG) 직(NNG) 사퇴(NNG) 와(JKB) 관련(NNG) 하(XSV) 어(EC) 공직(NNG) 을(JKO) 자신(NNG) 의(JKG) 명예(NNG) 나(JC) 이익(NNG) 을(JKO) 위하(VV) ᆫ(ETM) 벼슬(NNG) 로(JKB) 생각(NNG) 하(XSV) 는(ETM) 분(NNB) 들(XSN) 은(JX) 그거(NP) 왜(MAG) 안(MAG) 버리(VV) 냐(EF)</t>
  </si>
  <si>
    <t>이렇게 얘기하지만 공직을 국가와 국민에 대한 책임으로 생각하면 그렇게 함부로 던질 일이 아니다라며 다른 사람이 승계하면 모르겠는데 그걸 왜 국민이 맡긴 일을 그렇게 쉽게 던지겠나라고 했다</t>
  </si>
  <si>
    <t>이렇(VA-I) 게(EC) 얘기(NNG) 하(XSV) 지만(EC) 공직(NNG) 을(JKO) 국가(NNG) 와(JC) 국민(NNG) 에(JKB) 대하(VV) ᆫ(ETM) 책임(NNG) 으로(JKB) 생각(NNG) 하(XSV) 면(EC) 그렇(VA-I) 게(EC) 함부로(MAG) 던지(VV) ᆯ(ETM) 일(NNG) 이(JKC) 아니(VCN) 다(EC) 이(VCP) 라며(EC) 다른(MM) 사람(NNG) 이(JKS) 승계(NNG) 하(XSV) 면(EC) 모르(VV) 겠(EP) 는데(EC) 그거(NP) ᆯ(JKO) 왜(MAG) 국민(NNG) 이(JKS) 맡기(VV) ᆫ(ETM) 일(NNG) 을(JKO) 그렇(VA-I) 게(EC) 쉽(VA-I) 게(EC) 던지(VV) 겠(EP) 나(EC) 라고(JKQ) 하(VV) 었(EP) 다(EF)</t>
  </si>
  <si>
    <t>또 전날 밝힌 공약집에서 기후에너지부 신설과 관련해서는 기후전환과 기후위기에 따른 에너지 전환 산업전환 문제는 환경 에너지와 밀접한 관련이 있다</t>
  </si>
  <si>
    <t>또(MAG) 전날(NNG) 밝히(VV) ᆫ(ETM) 공약집(NNG) 에서(JKB) 기후(NNG) 에너지부(NNG) 신설(NNG) 과(JKB) 관련(NNG) 하(XSV) 어서(EC) 는(JX) 기후(NNG) 전환(NNG) 과(JC) 기후(NNG) 위기(NNG) 에(JKB) 따르(VV) ᆫ(ETM) 에너지(NNG) 전환(NNG) 산업(NNG) 전환(NNG) 문제(NNG) 는(JX) 환경(NNG) 에너지(NNG) 와(JKB) 밀접(NNG) 하(XSA) ᆫ(ETM) 관련(NNG) 이(JKS) 있(VA) 다(EF)</t>
  </si>
  <si>
    <t>지금 이게 환경부는 주로 규제 중심으로 에너지는 산업지원 중심으로 가다보니 충돌한다며 독일 영국 프랑스 이태리 호주 이런 유력 선진국가들 대부분이 기후에너지를 통합해서 행정부서를 만들어 운영하고 있다</t>
  </si>
  <si>
    <t>지금(MAG) 이것(NP) 이(JKS) 환경부(NNG) 는(JX) 주로(MAG) 규제(NNG) 중심(NNG) 으로(JKB) 에너지(NNG) 는(JX) 산업(NNG) 지원(NNG) 중심(NNG) 으로(JKB) 가(VV) 다(EC) 보(VX) 니(EC) 충돌(NNG) 하(XSV) ᆫ다며(EC) 독일(NNP) 영국(NNP) 프랑스(NNP) 이태리(NNP) 호주(NNP) 이런(MM) 유력(NNG) 선진(NNG) 국가(NNG) 들(XSN) 대부분(NNG) 이(JKS) 기후(NNG) 에너지(NNG) 를(JKO) 통합(NNG) 하(XSV) 어서(EC) 행정(NNG) 부서(NNG) 를(JKO) 만들(VV) 어(EC) 운영(NNG) 하(XSV) 고(EC) 있(VX) 다(EF)</t>
  </si>
  <si>
    <t>우리도 그런 방향으로 가야 한다고 했다</t>
  </si>
  <si>
    <t>우리(NP) 도(JX) 그런(MM) 방향(NNG) 으로(JKB) 가(VV) 어야(EC) 하(VX) ᆫ다고(EC) 하(VV) 었(EP) 다(EF)</t>
  </si>
  <si>
    <t>또 혹시 에너지를 산업부에서 떼내면 전기요금 오르는 거 아니냐 산업지원에 혹시 소홀해지는 거 아니냐</t>
  </si>
  <si>
    <t>또(MAG) 혹시(MAG) 에너지(NNG) 를(JKO) 산업부(NNP) 에서(JKB) 떼(VV) 어(EC) 내(VX) 면(EC) 전기(NNG) 요금(NNG) 오르(VV) 는(ETM) 거(NNB) 아니(VCN) 냐(EC) 산업(NNG) 지원(NNG) 에(JKB) 혹시(MAG) 소홀(NNG) 하(XSA) 어(EC) 지(VX) 는(ETM) 거(NNB) 아니(VCN) 냐(EF)</t>
  </si>
  <si>
    <t>이런 억지 주장 하는 경우 있던데 부서가 어디라고 해서 요금체계 달라질 리 있겟나라며 경제원리와 국가정책에 따라 정해지는 건데 부서 어디 편입됐다고 에너지 요금 달라진단 건 말도 안되는 어불성설이고 억지주장이다</t>
  </si>
  <si>
    <t>이런(MM) 억지(NNG) 주장(NNG) 하(VV) 는(ETM) 경우(NNG) 있(VA) 던데(EC) 부서(NNG) 가(JKS) 어디(NP) 이(VCP) 라고(EC) 하(VV) 어서(EC) 요금(NNG) 체계(NNG) 달라지(VV) ᆯ(ETM) 리(NNB) 있(VV) 겟(EP) 나(EC) 라며(EC) 경제(NNG) 원리(NNG) 와(JC) 국가(NNG) 정책(NNG) 에(JKB) 따르(VV) 어(EC) 정하(VV) 어(EC) 지(VX) 는(ETM) 거(NNB) 이(VCP) ᆫ데(EC) 부서(NNG) 어디(IC) 편입(NNG) 되(XSV) 었(EP) 다고(EC) 에너지(NNG) 요금(NNG) 달라지(VV) ᆫ단(ETM) 거(NNB) ᆫ(JX) 말(NNG) 도(JX) 안(MAG) 되(VV) 는(ETM) 어불성설(NNG) 이(VCP) 고(EC) 억지(NNG) 주장(NNG) 이(VCP) 다(EF)</t>
  </si>
  <si>
    <t>또 산업지원정책이 혹시 소홀해지지 않을까 하는 점은 역시 기우라고 했다</t>
  </si>
  <si>
    <t>또(MAG) 산업(NNG) 지원(NNG) 정책(NNG) 이(JKS) 혹시(MAG) 소홀(NNG) 하(XSA) 어(EC) 지(VX) 지(EC) 않(VX) 을까(EC) 하(VV) 는(ETM) 점(NNG) 은(JX) 역시(MAG) 기우(NNG) 이(VCP) 라고(EC) 하(VV) 었(EP) 다(EF)</t>
  </si>
  <si>
    <t>취임 이후 인사와 관련해서는 인사가 만사 대통령이 아무리 좋은 의도 갖고 있어도 결국 다 권한 위임해서 할 수밖에 없다며 제가 가까운 사람 챙길 거면 사업하지</t>
  </si>
  <si>
    <t>취임(NNG) 이후(NNG) 인사(NNG) 와(JKB) 관련(NNG) 하(XSV) 어서(EC) 는(JX) 인사(NNG) 가(JKS) 만사(NNG) 대통령(NNG) 이(JKS) 아무리(MAG) 좋(VA) 은(ETM) 의도(NNG) 갖(VV) 고(EC) 있(VX) 어도(EC) 결국(MAG) 다(NNG) 권한(NNG) 위임(NNG) 하(XSV) 어서(EC) 하(VV) ᆯ(ETM) 수(NNB) 밖에(JX) 없(VA) 다며(EC) 제(NNG) 가(JKS) 가깝(VA-I) 은(ETM) 사람(NNG) 챙기(VV) ᆯ(ETM) 거(NNB) 이(VCP) 면(EC) 사업(NNG) 하(XSV) 지(EF)</t>
  </si>
  <si>
    <t>정치했겠나 당연히 유능한 사람 충직한 사람 물론 똑같은 역량 가진 훌륭한 인재라면 가까운 사람 쓰는 게 좋겠지만 그건 마지막 기준이라고 했다</t>
  </si>
  <si>
    <t>정치(NNG) 하(VV) 었(EP) 겠(EP) 나(EC) 당연히(MAG) 유능(NNG) 하(XSA) ᆫ(ETM) 사람(NNG) 충직(NNG) 한(MM) 사람(NNG) 물론(MAG) 똑같(VA) 은(ETM) 역량(NNG) 가지(VV) ᆫ(ETM) 훌륭(XR) 하(XSA) ᆫ(ETM) 인재(NNG) 이(VCP) 라면(EC) 가깝(VA-I) 은(ETM) 사람(NNG) 쓰(VV) 는(ETM) 것(NNB) 이(JKS) 좋(VA) 겠(EP) 지만(EC) 그거(NP) ᆫ(JX) 마지막(NNG) 기준(NNG) 이(VCP) 라고(EC) 하(VV) 었(EP) 다(EF)</t>
  </si>
  <si>
    <t>공약집이 사전투표 전날 나와 늦었다는 지적에 대해서는 일리 있는 지적이다</t>
  </si>
  <si>
    <t>공약집(NNG) 이(JKS) 사전(NNG) 투표(NNG) 전날(NNG) 나오(VV) 어(EC) 늦(VA) 었(EP) 다는(ETM) 지적(NNG) 에(JKB) 대하(VV) 어서(EC) 는(JX) 일리(NNG) 있(VV) 는(ETM) 지적(NNG) 이(VCP) 다(EF)</t>
  </si>
  <si>
    <t>하지만 대통령 선거는 5개월 길게는 6개월 정도 이뤄지는데 지금은 두 달 실제로는 한 50일에 불과하다라며 국가경영에 대한 계획을 미리 준비를 해놨기 때문에 그나마 그 공약이라도 내고 있다는 점을 좀 양해해달라 아예 공약 못 내는 후보들도 있지 않나라고 했다</t>
  </si>
  <si>
    <t>하지만(MAJ) 대통령(NNG) 선거(NNG) 는(JX) 5(SN) 개월(NNB) 길(VA) 게(EC) 는(JX) 6(SN) 개월(NNB) 정도(NNG) 이뤄지(VV) 는데(EC) 지금(NNG) 은(JX) 두(MM) 달(NNB) 실제로(MAG) 는(JX) 하(VV) ᆫ(ETM) 50(SN) 일(NNB) 에(JKB) 불과(MAG) 하(XSA) 다(EF) 이(VCP) 라며(EC) 국가(NNG) 경영(NNG) 에(JKB) 대하(VV) ᆫ(ETM) 계획(NNG) 을(JKO) 미리(MAG) 준비(NNG) 를(JKO) 하(VV) 어(EC) 놓(VX) 었(EP) 기(ETN) 때문(NNB) 에(JKB) 그나마(MAG) 그(MM) 공약(NNG) 이(VCP) 라도(EC) 내(VV) 고(EC) 있(VX) 다는(ETM) 점(NNG) 을(JKO) 좀(MAG) 양해(NNG) 하(XSV) 어(EC) 달(VX) 라(EC) 아예(MAG) 공약(NNG) 못(MAG) 내(VV) 는(ETM) 후보(NNG) 들(XSN) 도(JX) 있(VA) 지(EC) 않(VX) 나(EC) 이(VCP) 라고(EC) 하(VV) 었(EP) 다(EF)</t>
  </si>
  <si>
    <t>이 후보는 회견을 마치고 다시 돌아와 언론사 여러분에게 각별히 부탁 하나 드린다며 어디서 보니 51 지지율하고 41 지지율의 그래프가 똑같던데 그런 식으로 조작해서 비슷하다는 인상주려고 왜곡하면 되겠나라고 했다그러면서 언론이 진실을 규명해서 진실 보도 노력을 해야지 허위 유포하기 위해서 허위 조작의 공조해선 안되는 게 당연하다며 어떤 계기인지 모르지만 민주공화국정의 기본 원리 훼손하는 국민 주권 침해하는 반공화정 반민주적 행위라는 점 각별 유념해주길 바란다고도 했다</t>
  </si>
  <si>
    <t>이(MM) 후보(NNG) 는(JX) 회견(NNG) 을(JKO) 마치(VV) 고(EC) 다시(MAG) 돌아오(VV) 어(EC) 언론사(NNG) 여러분(NP) 에게(JKB) 각별히(MAG) 부탁(NNG) 하나(NR) 드리(VV) ᆫ다며(EC) 어디(NP) 서(JKB) 보(VV) 니(EC) 51(SN) 지지율(NNG) 하(XSV) 고(EC) 41(SN) 지지율(NNG) 의(JKG) 그래프(NNG) 가(JKS) 똑같(VA) 던데(EC) 그런(MM) 식(NNB) 으로(JKB) 조작(NNG) 하(XSV) 어서(EC) 비슷(XR) 하(XSA) 다는(ETM) 인상(NNG) 주(VV) 려고(EC) 왜곡(NNG) 하(XSV) 면(EC) 되(VV) 겠(EP) 나(EC) 이(VCP) 라고(EC) 하(VV) 었(EP) 다(EC) 그러(VV) 면서(EC) 언론(NNG) 이(JKG) 진실(NNG) 을(JKO) 규명(NNG) 하(XSV) 어서(EC) 진실(NNG) 보도(NNG) 노력(NNG) 을(JKO) 하(VV) 어야지(EC) 허위(NNG) 유포(NNG) 하(XSV) 기(ETN) 위하(VV) 어서(EC) 허위(NNG) 조작(NNG) 의(JKG) 공조(NNG) 하(XSV) 어서(EC) ᆫ(JX) 안(MAG) 되(VV) 는(ETM) 것(NNB) 이(JKS) 당연(NNG) 하(XSA) 다며(EC) 어떤(MM) 계기(NNG) 이(VCP) ᆫ지(EC) 모르(VV) 지만(EC) 민주공화국(NNP) 정(NNG) 의(JKG) 기본(NNG) 원리(NNG) 훼손(NNG) 하(XSV) 는(ETM) 국민(NNG) 주권(NNG) 침해(NNG) 하(XSV) 는(ETM) 반(XPN) 공화정(NNG) 반(XPN) 민주(NNG) 적(XSN) 행위(NNG) 이(VCP) 라는(ETM) 점(NNG) 각별(NNG) 유념(NNG) 하(XSV) 어(EC) 주(VX) 기(ETN) ᆯ(JKO) 바라(VV) ᆫ다고(EC) 도(JX) 하(VV) 었(EP) 다(EF)</t>
  </si>
  <si>
    <t>李 가족과 싸운 일 가장 후회 金 고문 받았을 때 제일 힘들어</t>
  </si>
  <si>
    <t>李(SH) 가족(NNG) 과(JKB) 싸우(VV) ᆫ(ETM) 일(NNG) 가장(MAG) 후회(NNG) 金(SH) 고문(NNG) 받(VV-R) 었(EP) 을(ETM) 때(NNG) 제일(MAG) 힘들(VA) 어(EF)</t>
  </si>
  <si>
    <t>이준석 당서 쫓겨나 2년 방황 이재명 더불어민주당 대선 후보와 김문수 국민의힘 대선 후보 이준석 개혁신당 대선 후보가 각자의 인생에서 가장 힘들었던 순간을 털어놨다</t>
  </si>
  <si>
    <t>이준석(NNP) 당(NNG) 서(VV) 어(EC) 쫓겨나(VV) 어(EC) 2(SN) 년(NNB) 방황(NNG) 이재명(NNP) 더불어민주당(NNP) 대선(NNG) 후보(NNG) 와(JC) 김문수(NNP) 국민(NNG) 의(JKG) 힘(NNG) 대선(NNG) 후보(NNG) 이준석(NNP) 개혁(NNG) 신당(NNG) 대선(NNG) 후보(NNG) 가(JKS) 각자(NNG) 의(JKG) 인생(NNG) 에서(JKB) 가장(MAG) 힘들(VA) 었(EP) 던(ETM) 순간(NNG) 을(JKO) 털(VV) 어(EC) 놓(VX) 었(EP) 다(EF)</t>
  </si>
  <si>
    <t>유튜브 공부왕찐천재 홍진경 이재명 더불어민주당 대선 후보와 김문수 국민의힘 대선 후보 이준석 개혁신당 대선 후보가 방송인 홍진경의 유튜브에 출연해 각자의 인생에서 가장 힘들었던 순간을 털어놨다</t>
  </si>
  <si>
    <t>유튜브(NNP) 공부(NNG) 왕(NNG) 찌(VV) ᆫ(ETM) 천재(NNG) 홍진경(NNP) 이재명(NNP) 더불어민주당(NNP) 대선(NNG) 후보(NNG) 와(JC) 김문수(NNP) 국민(NNG) 의(JKG) 힘(NNG) 대선(NNG) 후보(NNG) 이준석(NNP) 개혁(NNG) 신당(NNG) 대선(NNG) 후보(NNG) 가(JKS) 방송(NNG) 이(VCP) ᆫ(ETM) 홍진경(NNP) 의(JKG) 유튜브(NNP) 에(JKB) 출연(NNG) 하(XSV) 어(EC) 각자(NNG) 의(JKG) 인생(NNG) 에서(JKB) 가장(MAG) 힘들(VA) 었(EP) 던(ETM) 순간(NNG) 을(JKO) 털(VV) 어(EC) 놓(VX) 었(EP) 다(EF)</t>
  </si>
  <si>
    <t>이재명 후보는 가족과의 갈등을 김문수 후보는 운동권 시절 고문 경험을 이준석 후보는 국민의힘 내부 갈등으로 탈당한 경험을 각각 꼽았다</t>
  </si>
  <si>
    <t>이재명(NNP) 후보(NNG) 는(JX) 가족(NNG) 과(JKB) 의(JKG) 갈등(NNG) 을(JKO) 김문수(NNP) 후보(NNG) 는(JX) 운동(NNG) 권(XSN) 시절(NNG) 고문(NNG) 경험(NNG) 을(JKO) 이준석(NNP) 후보(NNG) 는(JX) 국민(NNG) 의(JKG) 힘(NNG) 내부(NNG) 갈등(NNG) 으로(JKB) 탈당(NNG) 하(XSV) ᆫ(ETM) 경험(NNG) 을(JKO) 각각(MAG) 꼽(VV-R) 었(EP) 다(EF)</t>
  </si>
  <si>
    <t>이재명 후보 김문수 후보 이준석 후보는 28일 유튜브 채널 공부왕찐천재 홍진경에 각각 출연해 본인의 인생사 대통령이 된다면 꼭 하고 싶은 정책 3가지 등을 주제로 얘기를 나눴다</t>
  </si>
  <si>
    <t>이재명(NNP) 후보(NNG) 김문수(NNP) 후보(NNG) 이준석(NNP) 후보(NNG) 는(JX) 28(SN) 일(NNB) 유튜브(NNP) 채널(NNG) 공부(NNG) 왕(NNG) 찌(VV) ᆫ(ETM) 천재(NNG) 홍진경(NNP) 에(JKB) 각각(MAG) 출연(NNG) 하(XSV) 어(EC) 본인(NNG) 의(JKG) 인생사(NNG) 대통령(NNG) 이(JKC) 되(VV) ᆫ다면(EC) 꼭(MAG) 하(VV) 고(EC) 싶(VX) 은(ETM) 정책(NNG) 3(SN) 가지(NNB) 등(NNB) 을(JKO) 주제(NNG) 로(JKB) 얘기(NNG) 를(JKO) 나누(VV) 었(EP) 다(EF)</t>
  </si>
  <si>
    <t>유튜브 공부왕찐천재 홍진경 이재명 가장 친한 친구는 아내 부부싸움 거의 안 해</t>
  </si>
  <si>
    <t>유튜브(NNP) 공부(NNG) 왕(NNG) 찌(VV) ᆫ(ETM) 천재(NNG) 홍진경(NNP) 이재명(NNP) 가장(MAG) 친하(VA) ᆫ(ETM) 친구(NNG) 는(JX) 아내(NNG) 부부(NNG) 싸움(NNG) 거의(MAG) 안(MAG) 하(VV) 어(EF)</t>
  </si>
  <si>
    <t>이재명 후보는 인생에서 가장 후회되는 순간으로 가족들과 싸운 것을 언급했다</t>
  </si>
  <si>
    <t>이재명(NNP) 후보(NNG) 는(JX) 인생(NNG) 에서(JKB) 가장(MAG) 후회(NNG) 되(XSV) 는(ETM) 순간(NNG) 으로(JKB) 가족(NNG) 들(XSN) 과(JKB) 싸우(VV) ᆫ(ETM) 것(NNB) 을(JKO) 언급(NNG) 하(XSV) 었(EP) 다(EF)</t>
  </si>
  <si>
    <t>그는 이것저것 많다 인생이 다 실수 덩어리인데 제가 그중에서도 제일 힘든 게 가족들하고 싸운 것이라며 개인적인 일로 끝나지 않고 많은 사람이 상처받았다고 했다</t>
  </si>
  <si>
    <t>그(NP) 는(JX) 이것저것(NNG) 많(VA) 다(EC) 인생(NNG) 이(JKS) 다(MAG) 실수(NNG) 덩어리(NNG) 이(VCP) ᆫ데(EC) 저(NP) 가(JKS) 그(MM) 중(NNB) 에서(JKB) 도(JX) 제(XPN) 일(NR) 힘들(VA) ᆫ(ETM) 것(NNB) 이(JKS) 가족(NNG) 들(XSN) 하고(JKB) 싸우(VV) ᆫ(ETM) 것(NNB) 이(VCP) 라며(EC) 개인(NNG) 적(XSN) 이(VCP) ᆫ(ETM) 일(NNG) 로(JKB) 끝나(VV) 지(EC) 않(VX) 고(EC) 많(VA) 은(ETM) 사람(NNG) 이(JKS) 상처(NNG) 받(VV-R) 었(EP) 다고(EC) 하(VV) 었(EP) 다(EF)</t>
  </si>
  <si>
    <t>이재명 후보는 현재 가장 친한 친구로 아내 김혜경 여사를 꼽았다</t>
  </si>
  <si>
    <t>이재명(NNP) 후보(NNG) 는(JX) 현재(MAG) 가장(MAG) 친하(VA) ᆫ(ETM) 친구(NNG) 로(JKB) 아내(NNG) 김혜경(NNP) 여사(NNG) 를(JKO) 꼽(VV-R) 었(EP) 다(EF)</t>
  </si>
  <si>
    <t>그는 부부 싸움을 거의 안 한다</t>
  </si>
  <si>
    <t>그(NP) 는(JX) 부부(NNG) 싸움(NNG) 을(JKO) 거의(MAG) 안(MAG) 하(VV) ᆫ다(EF)</t>
  </si>
  <si>
    <t>예전에는 많이 했다며 내가 가진 기억이 진실과 다를 수 있다는 걸 인정하면 싸움이 줄어든다고 했다</t>
  </si>
  <si>
    <t>예전(NNG) 에(JKB) 는(JX) 많이(MAG) 하(VV) 었(EP) 다며(EC) 나(NP) 가(JKS) 가지(VV) ᆫ(ETM) 기억(NNG) 이(JKS) 진실(NNG) 과(JKB) 다르(VA) ᆯ(ETM) 수(NNB) 있(VA) 다는(ETM) 거(NNB) ᆯ(JKO) 인정(NNG) 하(XSV) 면(EC) 싸움(NNG) 이(JKS) 줄어들(VV) ᆫ다고(EC) 하(VV) 었(EP) 다(EF)</t>
  </si>
  <si>
    <t>가장 힘들었던 순간에 대한 질문에는 어릴 때가 제일 어려웠다</t>
  </si>
  <si>
    <t>가장(MAG) 힘들(VA) 었(EP) 던(ETM) 순간(NNG) 에(JKB) 대하(VV) ᆫ(ETM) 질문(NNG) 에(JKB) 는(JX) 어리(VA) ᆯ(ETM) 때(NNG) 가(JKS) 제일(MAG) 어렵(VA-I) 었(EP) 다(EF)</t>
  </si>
  <si>
    <t>공장에서 일하다가 장애가 생겨서 팔이 휘었다며 미래가 암울하고 공장 생활이라는 게 너무 괴로웠다고 했다</t>
  </si>
  <si>
    <t>공장(NNG) 에서(JKB) 일(NNG) 하(XSV) 다가(EC) 장애(NNG) 가(JKS) 생기(VV) 어서(EC) 팔(NNG) 이(JKS) 휘(VV) 었(EP) 다며(EC) 미래(NNG) 가(JKS) 암울(NNG) 하(XSA) 고(EC) 공장(NNG) 생활(NNG) 이(VCP) 라는(ETM) 것(NNB) 이(JKS) 너무(MAG) 괴롭(VA-I) 었(EP) 다고(EC) 하(VV) 었(EP) 다(EF)</t>
  </si>
  <si>
    <t>공장 생활하던 당시 어머니와의 추억을 떠올리며 어머니가 제 손을 잡고 공장에 데려다 주셨다</t>
  </si>
  <si>
    <t>공장(NNG) 생활(NNG) 하(XSV) 던(ETM) 당시(NNG) 어머니(NNG) 와(JKB) 의(JKG) 추억(NNG) 을(JKO) 떠올리(VV) 며(EC) 어머니(NNG) 가(JKS) 저(NP) 의(JKG) 손(NNG) 을(JKO) 잡(VV-R) 고(EC) 공장(NNG) 에(JKB) 데리(VV) 어다(EC) 주(VX) 시(EP) 었(EP) 다(EF)</t>
  </si>
  <si>
    <t>새벽 4시에 집에 들어갈 때까지 기다려 주셨다</t>
  </si>
  <si>
    <t>새벽(NNG) 4(SN) 시(NNB) 에(JKB) 집(NNG) 에(JKB) 들어가(VV) ᆯ(ETM) 때(NNG) 까지(JX) 기다리(VV) 어(EC) 주(VX) 시(EP) 었(EP) 다(EF)</t>
  </si>
  <si>
    <t>그때가 1415세였다며 그때에 비하면 일상적인 삶 자체가 행복하다</t>
  </si>
  <si>
    <t>그때(NNG) 가(JKS) 1415(SN) 세(NNB) 이(VCP) 었(EP) 다며(EC) 그때(NNG) 에(JKB) 비하(VV) 면(EC) 일상(NNG) 적(XSN) 이(VCP) ᆫ(ETM) 삶(NNG) 자체(NNG) 가(JKS) 행복(NNG) 하(XSA) 다(EF)</t>
  </si>
  <si>
    <t>그게 거름이 됐다고 했다</t>
  </si>
  <si>
    <t>그것(NP) 이(JKS) 거름(NNG) 이(JKC) 되(VV) 었(EP) 다고(EC) 하(VV) 었(EP) 다(EF)</t>
  </si>
  <si>
    <t>대통령이 되면 실현하고 싶은 3가지 정책으로는 얌체 운전 타파 바가지요금 타파 암표상 단속을 제시했다</t>
  </si>
  <si>
    <t>대통령(NNG) 이(JKC) 되(VV) 면(EC) 실현(NNG) 하(XSV) 고(EC) 싶(VX) 은(ETM) 3(SN) 가지(NNB) 정책(NNG) 으로(JKB) 는(JX) 얌체(NNG) 운전(NNG) 타파(NNG) 바가지요금(NNP) 타파(NNG) 암표(NNG) 상(XSN) 단속(NNG) 을(JKO) 제시(NNG) 하(XSV) 었(EP) 다(EF)</t>
  </si>
  <si>
    <t>그는 작은 이기심이 엄청난 피해를 끼친다며 큰일을 정리하는 것을 중요하다고 생각하는데 사실 작은 일에서 큰일이 생긴다 초보적 상식과 질서를 지키게 하고 싶다고 했다</t>
  </si>
  <si>
    <t>그(NP) 는(JX) 작(VA) 은(ETM) 이기심(NNG) 이(JKS) 엄청나(VA) ᆫ(ETM) 피해(NNG) 를(JKO) 끼치(VV) ᆫ다며(EC) 큰일(NNG) 을(JKO) 정리(NNG) 하(XSV) 는(ETM) 것(NNB) 을(JKO) 중요(NNG) 하(XSA) 다고(EC) 생각(NNG) 하(XSV) 는데(EC) 사실(MAG) 작(VA) 은(ETM) 일(NNG) 에서(JKB) 크(VA) ᆫ(ETM) 일(NNG) 이(JKS) 생기(VV) ᆫ다(EC) 초보(NNG) 적(XSN) 상식(NNG) 과(JC) 질서(NNG) 를(JKO) 지키(VV) 게(EC) 하(VX) 고(EC) 싶(VX) 다고(EC) 하(VV) 었(EP) 다(EF)</t>
  </si>
  <si>
    <t>유튜브 공부왕찐천재 홍진경 김문수 소련 붕괴로 전향 현실에 유토피아는 없어 김문수 후보는 살면서 가장 힘들었던 순간이 언제였냐는 질문에 1986년 53 인천 민주항쟁 당시 겪은 고문 경험을 떠올렸다</t>
  </si>
  <si>
    <t>유튜브(NNP) 공부(NNG) 왕(NNG) 찌(VV) ᆫ(ETM) 천재(NNG) 홍진경(NNP) 김문수(NNP) 소련(NNP) 붕괴(NNG) 로(JKB) 전향(NNG) 현실(NNG) 에(JKB) 유토피아(NNG) 는(JX) 없(VA) 어(EC) 김문수(NNP) 후보(NNG) 는(JX) 살(VV) 면서(EC) 가장(MAG) 힘들(VA) 었(EP) 던(ETM) 순간(NNG) 이(JKS) 언제(NP) 이(VCP) 었(EP) 냐는(ETM) 질문(NNG) 에(JKB) 1986(SN) 년(NNB) 53(SN) 인천(NNP) 민주(NNP) 항쟁(NNG) 당시(NNG) 겪(VV) 은(ETM) 고문(NNG) 경험(NNG) 을(JKO) 떠올리(VV) 었(EP) 다(EF)</t>
  </si>
  <si>
    <t>당시 그는 심상정 전 정의당 대표의 소재를 밝히라는 강요를 받으며 전기 고문과 물고문을 당했다고 했다</t>
  </si>
  <si>
    <t>당시(NNG) 그(NP) 는(JX) 심상정(NNP) 전(MM) 정의당(NNP) 대표(NNG) 의(JKG) 소재(NNG) 를(JKO) 밝히(VV) 라는(ETM) 강요(NNG) 를(JKO) 받(VV-R) 으며(EC) 전기(NNG) 고문(NNG) 과(JC) 물고문(NNG) 을(JKO) 당하(VV) 었(EP) 다고(EC) 하(VV) 었(EP) 다(EF)</t>
  </si>
  <si>
    <t>그는 하도 많이 맞아서 나중에 도저히 죽겠다 싶어서 죽으려고 했다 땅바닥에 머리를 찧어서 죽으려고 하면 머리에 투구를 딱 묶어서 찧어도 죽을 수가 없다면서 소리를 지르면 혀를 딱 누르는 방성구를 씌운다</t>
  </si>
  <si>
    <t>그(NP) 는(JX) 하도(MAG) 많이(MAG) 맞(VV) 어서(EC) 나중(NNG) 에(JKB) 도저히(MAG) 죽(VV) 겠(EP) 다(EF) 싶(VX) 어서(EC) 죽(VV) 으려고(EC) 하(VX) 었(EP) 다(EC) 땅바닥(NNG) 에(JKB) 머리(NNG) 를(JKO) 찧(VV) 어서(EC) 죽(VV) 으려고(EC) 하(VX) 면(EC) 머리(NNG) 에(JKB) 투구(NNG) 를(JKO) 딱(MAG) 묶(VV) 어서(EC) 찧(VV) 어도(EC) 죽(VV) 을(ETM) 수(NNB) 가(JKS) 없(VA) 다면서(EC) 소리(NNG) 를(JKO) 지르(VV) 면(EC) 혀(NNG) 를(JKO) 딱(MAG) 누르(VV) 는(ETM) 방성구(NNG) 를(JKO) 씌우(VV) ᆫ다(EF)</t>
  </si>
  <si>
    <t>방성구에 투구를 씌우면 소리도 못 지르고 꼼짝 못 한다 교도소 안에서는 죽을 자유도 없다고 말했다</t>
  </si>
  <si>
    <t>방성구(NNG) 에(JKB) 투구(NNG) 를(JKO) 씌우(VV) 면(EC) 소리(NNG) 도(JX) 못(MAG) 지르(VV) 고(EC) 꼼짝(MAG) 못(MAG) 하(VV) ᆫ다(EC) 교도소(NNG) 안(NNG) 에서(JKB) 는(JX) 죽(VV) 을(ETM) 자유(NNG) 도(JX) 없(VA) 다고(EC) 말(NNG) 하(XSV) 었(EP) 다(EF)</t>
  </si>
  <si>
    <t>김문수 후보는 진보에서 보수로 전향한 계기도 밝혔다</t>
  </si>
  <si>
    <t>김문수(NNP) 후보(NNG) 는(JX) 진보(NNG) 에서(JKB) 보수(NNG) 로(JKB) 전향(NNG) 하(XSV) ᆫ(ETM) 계기(NNG) 도(JX) 밝히(VV) 었(EP) 다(EF)</t>
  </si>
  <si>
    <t>그는 1986년부터 2년간 수감 생활을 했고 그 사이 공산주의 소련이 무너졌다고 했다</t>
  </si>
  <si>
    <t>그(NP) 는(JX) 1986(SN) 년(NNB) 부터(JX) 2(SN) 년(NNB) 간(NNG) 수감(NNG) 생활(NNG) 을(JKO) 하(VV) 었(EP) 고(EC) 그(MM) 사이(NNG) 공산주의(NNG) 소련(NNP) 이(JKS) 무너지(VV) 었(EP) 다고(EC) 하(VV) 었(EP) 다(EF)</t>
  </si>
  <si>
    <t>그는 공산주의 국가를 유토피아라고 생각했는데 그게 무너져버렸다며 거기서 완전히 생각을 바꿨다고 했다</t>
  </si>
  <si>
    <t>그(NP) 는(JX) 공산주의(NNG) 국가(NNG) 를(JKO) 유토피아(NNG) 이(VCP) 라고(EC) 생각(NNG) 하(XSV) 었(EP) 는데(EC) 그것(NP) 이(JKS) 무너지(VV) 어(EC) 버리(VX) 었(EP) 다며(EC) 거기(NP) 서(JKB) 완전히(MAG) 생각(NNG) 을(JKO) 바꾸(VV) 었(EP) 다고(EC) 하(VV) 었(EP) 다(EF)</t>
  </si>
  <si>
    <t>또 현실은 유토피아는 없다</t>
  </si>
  <si>
    <t>또(MAJ) 현실(NNG) 은(JX) 유토피아(NNG) 는(JX) 없(VA) 다(EF)</t>
  </si>
  <si>
    <t>모든 인권이 보장되고 모든 사람이 평등하고 이런 사회는 현실에는 없다며 조금씩 내가 현실을 고쳐나가는 것밖에 없다</t>
  </si>
  <si>
    <t>모든(MM) 인권(NNG) 이(JKS) 보장(NNG) 되(XSV) 고(EC) 모든(MM) 사람(NNG) 이(JKS) 평등(NNG) 하(XSA) 고(EC) 이런(MM) 사회(NNG) 는(JX) 현실(NNG) 에(JKB) 는(JX) 없(VA) 다며(EC) 조금(NNG) 씩(XSN) 나(NP) 가(JKS) 현실(NNG) 을(JKO) 고치(VV) 어(EC) 나가(VX) 는(ETM) 것(NNB) 밖에(JX) 없(VA) 다(EF)</t>
  </si>
  <si>
    <t>혁명이 아닌 점진적 개량으로 가야 한다고 했다</t>
  </si>
  <si>
    <t>혁명(NNG) 이(JKC) 아니(VCN) ᆫ(ETM) 점진(NNG) 적(XSN) 개량(NNG) 으로(JKB) 가(VV) 어야(EC) 하(VX) ᆫ다고(EC) 하(VV) 었(EP) 다(EF)</t>
  </si>
  <si>
    <t>대통령이 되면 결혼출산육아가 행복한 나라 주택 문제 해결 지방 문제 해결을 추진하겠다고 공약했다</t>
  </si>
  <si>
    <t>대통령(NNG) 이(JKC) 되(VV) 면(EC) 결혼(NNG) 출산(NNG) 육아(NNG) 가(JKS) 행복(NNG) 하(XSA) ᆫ(ETM) 나라(NNG) 주택(NNG) 문제(NNG) 해결(NNG) 지방(NNG) 문제(NNG) 해결(NNG) 을(JKO) 추진(NNG) 하(XSV) 겠(EP) 다고(EC) 공약(NNG) 하(XSV) 었(EP) 다(EF)</t>
  </si>
  <si>
    <t>그는 청년이 마음 놓고 결혼하도록 애를 낳으면 무조건 1억씩 지원하겠다이라며 지금은 23만명 정도 낳는데 그럼 23조원이 드는 것이다</t>
  </si>
  <si>
    <t>그(NP) 는(JX) 청년(NNG) 이(JKS) 마음(NNG) 놓(VV) 고(EC) 결혼(NNG) 하(XSV) 도록(EC) 애(NNG) 를(JKO) 낳(VV) 으면(EC) 무조건(MAG) 1(SN) 억(NR) 씩(XSN) 지원(NNG) 하(XSV) 겠(EP) 다(EF) 이(VCP) 라며(EC) 지금(NNG) 은(JX) 23(SN) 만(NR) 명(NNB) 정도(NNG) 낳(VV) 는데(EC) 그럼(MAJ) 23(SN) 조(NR) 원(NNB) 이(JKS) 들(VV) 는(ETM) 것(NNB) 이(VCP) 다(EF)</t>
  </si>
  <si>
    <t>1억 줘서 애 낳으면 국가로도 대박이라고 말했다</t>
  </si>
  <si>
    <t>1(SN) 억(NR) 주(VV) 어서(EC) 애(NNG) 낳(VV) 으면(EC) 국가(NNG) 로(JKB) 도(JX) 대(XPN) 박(NNG) 이(VCP) 라고(EC) 말(NNG) 하(XSV) 었(EP) 다(EF)</t>
  </si>
  <si>
    <t>유튜브 공부왕찐천재 홍진경 이준석 작년 총선 때 당선된 게 가장 행복 이준석 후보는 국민의힘 대표 시절 당 내부 갈등으로 탈당한 경험을 가장 힘든 순간으로 꼽았다</t>
  </si>
  <si>
    <t>유튜브(NNP) 공부(NNG) 왕(NNG) 찌(VV) ᆫ(ETM) 천재(NNG) 홍진경(NNP) 이준석(NNP) 작년(NNG) 총선(NNG) 때(NNG) 당선(NNG) 되(XSV) ᆫ(ETM) 것(NNB) 이(JKS) 가장(MAG) 행복(NNG) 이준석(NNP) 후보(NNG) 는(JX) 국민(NNG) 의(JKG) 힘(NNG) 대표(NNG) 시절(NNG) 당(NNG) 내부(NNG) 갈등(NNG) 으로(JKB) 탈당(NNG) 하(XSV) ᆫ(ETM) 경험(NNG) 을(JKO) 가장(MAG) 힘들(VA) ᆫ(ETM) 순간(NNG) 으로(JKB) 꼽(VV-R) 었(EP) 다(EF)</t>
  </si>
  <si>
    <t>이 후보는 제가 윤석열 전 대통령한테 얻어맞아서 2년 방황했다 잘 나가는데 쫓아냈다며 우리나라 보수 진영에는 왕당파가 많아 왕을 우선시한다</t>
  </si>
  <si>
    <t>이(MM) 후보(NNG) 는(JX) 저(NP) 가(JKS) 윤석열(NNP) 전(MM) 대통령(NNG) 한테(JKB) 얻어맞(VV) 어서(EC) 2(SN) 년(NNB) 방황(NNG) 하(XSV) 었(EP) 다(EC) 잘(MAG) 나가(VV) 는데(EC) 쫓아내(VV) 었(EP) 다며(EC) 우리나라(NNG) 보수(NNG) 진영(NNG) 에(JKB) 는(JX) 왕당파(NNG) 가(JKS) 많(VA) 어(EC) 왕(NNG) 을(JKO) 우선(NNG) 시(XSN) 하(XSV) ᆫ다(EF)</t>
  </si>
  <si>
    <t>그 사람들 봤을 땐 네가 대들면 안 되지였다</t>
  </si>
  <si>
    <t>그(MM) 사람(NNG) 들(XSN) 보(VV) 었(EP) 을(ETM) 때(NNG) ᆫ(JX) 너(NP) 가(JKS) 대들(VV) 면(EC) 안(MAG) 되(VV) 지(EF) 이(VCP) 었(EP) 다(EF)</t>
  </si>
  <si>
    <t>윤 전 대통령이 대통령 되고 나서 공신을 축출하려고 했던 것이라고 했다</t>
  </si>
  <si>
    <t>윤(NNP) 전(MM) 대통령(NNG) 이(JKS) 대통령(NNG) 되(VV) 고(EC) 나(VX) 어서(EC) 공신(NNG) 을(JKO) 축출(NNG) 하(XSV) 려고(EC) 하(VX) 었(EP) 던(ETM) 것(NNB) 이(VCP) 라고(EC) 하(VV) 었(EP) 다(EF)</t>
  </si>
  <si>
    <t>그는 당시 상황을 살다가 갑자기 뺑소니당한 느낌이라고 표현하면서 대한민국에서 제일 뉴스 많이 나오는 사람이었다가 전국을 돌면서 유랑했다며 게임을 많이 하고 그랬다고 했다</t>
  </si>
  <si>
    <t>그(NP) 는(JX) 당시(NNG) 상황(NNG) 을(JKO) 살(VV) 다가(EC) 갑자기(MAG) 뺑소니(NNG) 당하(XSV) ᆫ(ETM) 느낌(NNG) 이(VCP) 라고(EC) 표현(NNG) 하(XSV) 면서(EC) 대한민국(NNP) 에서(JKB) 제일(MAG) 뉴스(NNG) 많이(MAG) 나오(VV) 는(ETM) 사람(NNG) 이(VCP) 었(EP) 다가(EC) 전국(NNG) 을(JKO) 돌(VV) 면서(EC) 유랑(NNG) 하(XSV) 었(EP) 다며(EC) 게임(NNG) 을(JKO) 많이(MAG) 하(VV) 고(EC) 그렇(VA-I) 었(EP) 다고(EC) 하(VV) 었(EP) 다(EF)</t>
  </si>
  <si>
    <t>그는 살면서 가장 행복했던 순간으로 처음으로 국회의원에 당선된 지난 총선을 꼽았다</t>
  </si>
  <si>
    <t>그(NP) 는(JX) 살(VV) 면서(EC) 가장(MAG) 행복(NNG) 하(XSA) 었(EP) 던(ETM) 순간(NNG) 으로(JKB) 처음(NNG) 으로(JKB) 국회(NNG) 의원(NNG) 에(JKB) 당선(NNG) 되(XSV) ᆫ(ETM) 지나(VV) ᆫ(ETM) 총선(NNG) 을(JKO) 꼽(VV-R) 었(EP) 다(EF)</t>
  </si>
  <si>
    <t>그는 첫 국회의원 당선인데 난이도가 인생에서 제일 높은 선거였다</t>
  </si>
  <si>
    <t>그(NP) 는(JX) 첫(MM) 국회(NNG) 의원(NNG) 당선(NNG) 이(VCP) ᆫ데(EC) 난이도(NNG) 가(JKS) 인생(NNG) 에서(JKB) 제일(NNG) 높(VA) 은(ETM) 선거(NNG) 이(VCP) 었(EP) 다(EF)</t>
  </si>
  <si>
    <t>원래 그전까지 65대35로 한 당이 이기는 곳인데 거기서 3자 대결에서 이겼다라며 과거에 하버드대학교에 붙었을 때가 가장 행복했는데 작년에 갱신됐다고 했다</t>
  </si>
  <si>
    <t>원래(MAG) 그(MM) 전(NNG) 까지(JX) 65(SN) 대(NNB) 35(SN) 로(JKB) 한(MM) 당(NNG) 이(JKS) 이기(VV) 는(ETM) 곳(NNG) 이(VCP) ᆫ데(EC) 거기(NP) 서(JKB) 3(SN) 자(NNG) 대결(NNG) 에서(JKB) 이기(VV) 었(EP) 다(EF) 이(VCP) 라며(EC) 과거(NNG) 에(JKB) 하버드대(NNP) 학교(NNG) 에(JKB) 붙(VV) 었(EP) 을(ETM) 때(NNG) 가(JKS) 가장(MAG) 행복(NNG) 하(XSA) 었(EP) 는데(EC) 작년(NNG) 에(JKB) 갱신(NNG) 되(XSV) 었(EP) 다고(EC) 하(VV) 었(EP) 다(EF)</t>
  </si>
  <si>
    <t>대통령이 되면 수학교육국가책임제 잠시멈춤</t>
  </si>
  <si>
    <t>대통령(NNG) 이(JKC) 되(VV) 면(EC) 수학(NNG) 교육(NNG) 국가(NNG) 책임(NNG) 제(XSN) 잠시(MAG) 멈추(VV) ᆷ(EF)</t>
  </si>
  <si>
    <t>대출원금 상환 유예 제도 국민연금 구조 개혁 등 3가지를 추진하겠다고 했다</t>
  </si>
  <si>
    <t>대출(NNG) 원금(NNG) 상환(NNG) 유예(NNG) 제도(NNG) 국민연금(NNG) 구조(NNG) 개혁(NNG) 등(NNB) 3(SN) 가지(NNB) 를(JKO) 추진(NNG) 하(XSV) 겠(EP) 다고(EC) 하(VV) 었(EP) 다(EF)</t>
  </si>
  <si>
    <t>그는 수학 모르면 할 수 없는 이공계 일자리가 많아지고 있다</t>
  </si>
  <si>
    <t>그(NP) 는(JX) 수학(NNG) 모르(VV) 면(EC) 하(VV) ᆯ(ETM) 수(NNB) 없(VA) 는(ETM) 이공(NNG) 계(XSN) 일자리(NNG) 가(JKS) 많(VA) 어(EC) 지(VX) 고(EC) 있(VX) 다(EF)</t>
  </si>
  <si>
    <t>수학 못하는 애들이 없으면 좋겠다며 젊은 부부가 주택담보대출 원리금 100200만원씩 갚아야 하면 쓸 돈이 없다고 했다</t>
  </si>
  <si>
    <t>수학(NNG) 못(MAG) 하(XSV) 는(ETM) 애(NNG) 들(XSN) 이(JKS) 없(VA) 으면(EC) 좋(VA) 겠(EP) 다며(EC) 젊(VA) 은(ETM) 부부(NNG) 가(JKS) 주택(NNG) 담보(NNG) 대출(NNG) 원리금(NNG) 100200(SN) 만(NR) 원(NNB) 씩(XSN) 갚(VV) 어야(EC) 하(VX) 면(EC) 쓰(VV) ᆯ(ETM) 돈(NNG) 이(JKS) 없(VA) 다고(EC) 하(VV) 었(EP) 다(EF)</t>
  </si>
  <si>
    <t>더불어민주당 의원들이 인터넷에 허위조작정보를 생성유포하는 내용의 정보를 올리는 행위를 금지하는 법안을 발의했다</t>
  </si>
  <si>
    <t>더불어민주당(NNP) 의원(NNG) 들(XSN) 이(JKS) 인터넷(NNG) 에(JKB) 허위(NNG) 조작(NNG) 정보(NNG) 를(JKO) 생성(NNG) 유포(NNG) 하(XSV) 는(ETM) 내용(NNG) 의(JKG) 정보(NNG) 를(JKO) 올리(VV) 는(ETM) 행위(NNG) 를(JKO) 금지(NNG) 하(XSV) 는(ETM) 법안(NNG) 을(JKO) 발의(NNG) 하(XSV) 었(EP) 다(EF)</t>
  </si>
  <si>
    <t>그 직후 민주당 선거대책위원회는 이준석 개혁신당 후보의 이른바 젓가락 발언을 인용 보도한 기자 9명을 허위왜곡 보도라며 고발하겠다고 했다</t>
  </si>
  <si>
    <t>그(MM) 직후(NNG) 민주당(NNP) 선거(NNG) 대책(NNG) 위원회(NNG) 는(JX) 이준석(NNP) 개혁(NNG) 신(XPN) 당(NNG) 후보(NNG) 의(JKG) 이른바(MAG) 젓가락(NNG) 발언(NNG) 을(JKO) 인용(NNG) 보도(NNG) 하(XSV) ᆫ(ETM) 기자(NNG) 9(SN) 명(NNB) 을(JKO) 허위(NNG) 왜곡(NNG) 보도(NNG) 이(VCP) 라며(EC) 고발(NNG) 하(XSV) 겠(EP) 다고(EC) 하(VV) 었(EP) 다(EF)</t>
  </si>
  <si>
    <t>더불어민주당 이재명 대선 후보가 30일 강원도 원주시 반곡동 원주행복마당에서 열린 유세에서 시민들에게 지지를 호소하고 있다</t>
  </si>
  <si>
    <t>더불어민주당(NNP) 이재명(NNP) 대선(NNG) 후보(NNG) 가(JKS) 30(SN) 일(NNB) 강원도(NNP) 원주시(NNP) 반곡동(NNP) 원주(NNP) 행복(NNG) 마당(NNG) 에서(JKB) 열리(VV) ᆫ(ETM) 유세(NNG) 에서(JKB) 시민(NNG) 들(XSN) 에게(JKB) 지지(NNG) 를(JKO) 호소(NNG) 하(XSV) 고(EC) 있(VX) 다(EF)</t>
  </si>
  <si>
    <t>연합뉴스 정치권에 따르면 조인철 민주당 의원 등은 이 같은 내용을 담은 정보통신망법 개정안 2건을 2930일 발의했다</t>
  </si>
  <si>
    <t>연합뉴스(NNP) 정치(NNG) 권(XSN) 에(JKB) 따르(VV) 면(EC) 조인철(NNP) 민주당(NNP) 의원(NNG) 등(NNB) 은(JX) 이(NP) 같(VA) 은(ETM) 내용(NNG) 을(JKO) 담(VV) 은(ETM) 정보(NNG) 통신망(NNG) 법(NNG) 개정안(NNG) 2(SN) 건(NNB) 을(JKO) 2930(SN) 일(NNB) 발의(NNG) 하(XSV) 었(EP) 다(EF)</t>
  </si>
  <si>
    <t>개정안은 인터넷상 유통이 금지되는 불법 정보에 본인 또는 제3자의 정치적경제적 이익을 목적으로 허위조작정보를 생성유포해 폭동 테러 등 범죄를 조장하거나 선동하는 내용의 정보를 포함시키는 내용을 담고 있다</t>
  </si>
  <si>
    <t>개정안(NNG) 은(JX) 인터넷(NNG) 상(XSN) 유통(NNG) 이(JKS) 금지(NNG) 되(XSV) 는(ETM) 불법(NNG) 정보(NNG) 에(JKB) 본인(NNG) 또는(MAG) 제(XPN) 3(SN) 자(NNB) 의(JKG) 정치(NNG) 적(XSN) 경제(NNG) 적(XSN) 이익(NNG) 을(JKO) 목적(NNG) 으로(JKB) 허위(NNG) 조작(NNG) 정보(NNG) 를(JKO) 생성(NNG) 유포(NNG) 하(XSV) 어(EC) 폭동(NNG) 테러(NNG) 등(NNB) 범죄(NNG) 를(JKO) 조장(NNG) 하(XSV) 거나(EC) 선동(NNG) 하(XSV) 는(ETM) 내용(NNG) 의(JKG) 정보(NNG) 를(JKO) 포함(NNG) 시키(XSV) 는(ETM) 내용(NNG) 을(JKO) 담(VV) 고(EC) 있(VX) 다(EF)</t>
  </si>
  <si>
    <t>또 특정 집단이나 그 구성원에 대하여 차별을 정당화조장강화하거나 폭력을 선전선동하는 내용의 정보의 유통을 금지한다는 내용도 담겼다</t>
  </si>
  <si>
    <t>또(MAG) 특정(NNG) 집단(NNG) 이나(JC) 그(MM) 구성원(NNG) 에(JKB) 대하(VV) 어(EC) 차별(NNG) 을(JKO) 정당화(NNG) 조장(NNG) 강화(NNG) 하(XSV) 거나(EC) 폭력(NNG) 을(JKO) 선전(NNG) 선동(NNG) 하(XSV) 는(ETM) 내용(NNG) 의(JKG) 정보(NNG) 의(JKG) 유통(NNG) 을(JKO) 금지(NNG) 하(XSV) ᆫ다는(ETM) 내용(NNG) 도(JX) 담기(VV) 었(EP) 다(EF)</t>
  </si>
  <si>
    <t>조 의원 등은 허위조작정보로 인한 사회적 혼란을 방지하고자 한다고 제안 이유를 밝혔다</t>
  </si>
  <si>
    <t>조(NNP) 의원(NNG) 등(NNB) 은(JX) 허위(NNG) 조작(NNG) 정보(NNG) 로(JKB) 인하(VV) ᆫ(ETM) 사회(NNG) 적(XSN) 혼란(NNG) 을(JKO) 방지(NNG) 하(XSV) 고자(EC) 하(VX) ᆫ다고(EC) 제안(NNG) 이유(NNG) 를(JKO) 밝히(VV) 었(EP) 다(EF)</t>
  </si>
  <si>
    <t>개정안이 통과될 경우 허위조작정보나 차별 정당화 정보에 해당되는 글은 방송통신위원회가 서비스 제공자에게 삭제를 요구할 수 있다허위조작정보 유포 행위를 처벌하는 내용의 법안은 기존에도 여러 차례 발의된 적 있다</t>
  </si>
  <si>
    <t>개정안(NNG) 이(JKS) 통과(NNG) 되(XSV) ᆯ(ETM) 경우(NNG) 허위(NNG) 조작(NNG) 정보(NNG) 나(JC) 차별(NNG) 정당화(NNG) 정보(NNG) 에(JKB) 해당(NNG) 되(XSV) 는(ETM) 글(NNG) 은(JX) 방송(NNG) 통신(NNG) 위원회(NNG) 가(JKS) 서비스(NNG) 제공자(NNG) 에게(JKB) 삭제(NNG) 를(JKO) 요구(NNG) 하(XSV) ᆯ(ETM) 수(NNB) 있(VA) 다(EC) 허위(NNG) 조작(NNG) 정보(NNG) 유포(NNG) 행위(NNG) 를(JKO) 처벌(NNG) 하(XSV) 는(ETM) 내용(NNG) 의(JKG) 법안(NNG) 은(JX) 기존(NNG) 에(JKB) 도(JX) 여러(MM) 차례(NNG) 발의(NNG) 되(XSV) ᆫ(ETM) 적(NNB) 있(VA) 다(EF)</t>
  </si>
  <si>
    <t>다만 일각에선 허위조작정보의 정의가 모호해 표현의 자유를 과도하게 침해할 수 있다는 비판도 있다</t>
  </si>
  <si>
    <t>다만(MAJ) 일각(NNG) 에서(JKB) ᆫ(JX) 허위(NNG) 조작(NNG) 정보(NNG) 의(JKG) 정의(NNG) 가(JKS) 모호하(VA) 어(EC) 표현(NNG) 의(JKG) 자유(NNG) 를(JKO) 과도(NNG) 하(XSA) 게(EC) 침해(NNG) 하(XSV) ᆯ(ETM) 수(NNB) 있(VA) 다는(ETM) 비판(NNG) 도(JX) 있(VA) 다(EF)</t>
  </si>
  <si>
    <t>조 의원은 통화에서 이준석 후보 논란을 염두에 두고 발의한 것은 아니다라면서 스카이데일리의 중국 간첩 보도 등 허위 정보가 인터넷에 과도하게 확산되는 경우가 많아 이를 방지하기 위한 차원이라고 했다</t>
  </si>
  <si>
    <t>조(NNP) 의원(NNG) 은(JX) 통화(NNG) 에서(JKB) 이준석(NNP) 후보(NNG) 논란(NNG) 을(JKO) 염두(NNG) 에(JKB) 두(VV) 고(EC) 발의(NNG) 하(XSV) ᆫ(ETM) 것(NNB) 은(JX) 아니(VCN) 다(EF) 라면서(EC) 스카(NNP) 이데일리(NNP) 의(JKG) 중국(NNP) 간첩(NNG) 보도(NNG) 등(NNB) 허위(NNG) 정보(NNG) 가(JKS) 인터넷(NNG) 에(JKB) 과도(NNG) 하(XSA) 게(EC) 확산(NNG) 되(XSV) 는(ETM) 경우(NNG) 가(JKS) 많(VA) 어(EC) 이(NP) 를(JKO) 방지(NNG) 하(XSV) 기(ETN) 위하(VV) ᆫ(ETM) 차원(NNG) 이(VCP) 라고(EC) 하(VV) 었(EP) 다(EF)</t>
  </si>
  <si>
    <t>개혁신당 이준석 대선 후보가 30일 서울 여의도 국회 소통관에서 기자회견을 열고 더불어민주당 등이 발의한 본인의 징계안과 관련해 입장을 밝히고 있다</t>
  </si>
  <si>
    <t>개혁(NNG) 신당(NNG) 이준석(NNP) 대선(NNG) 후보(NNG) 가(JKS) 30(SN) 일(NNB) 서울(NNP) 여의도(NNP) 국회(NNG) 소통(NNG) 관(NNG) 에서(JKB) 기자(NNG) 회견(NNG) 을(JKO) 열(VV) 고(EC) 더불어민주당(NNP) 등(NNB) 이(JKS) 발의(NNG) 하(XSV) ᆫ(ETM) 본인(NNG) 의(JKG) 징계(NNG) 안(NNG) 과(JKB) 관련(NNG) 하(XSV) 어(EC) 입장(NNG) 을(JKO) 밝히(VV) 고(EC) 있(VX) 다(EF)</t>
  </si>
  <si>
    <t>연합뉴스 한편 민주당 선대위 가짜뉴스대응단은 이준석 후보의 TV토론회 발언을 인용 보도한 기자 9명을 공직선거법 위반 혐의로 고발하겠다고 이날 밝혔다</t>
  </si>
  <si>
    <t>연합뉴스(NNP) 한편(MAJ) 민주당(NNP) 선대위(NNG) 가짜(NNG) 뉴스(NNG) 대응(NNG) 단(NNG) 은(JX) 이준석(NNP) 후보(NNG) 의(JKG) TV(SL) 토론회(NNG) 발언(NNG) 을(JKO) 인용(NNG) 보도(NNG) 하(XSV) ᆫ(ETM) 기자(NNG) 9(SN) 명(NNB) 을(JKO) 공직(NNG) 선거법(NNG) 위반(NNG) 혐의(NNG) 로(JKB) 고발(NNG) 하(XSV) 겠(EP) 다고(EC) 이날(NNG) 밝히(VV) 었(EP) 다(EF)</t>
  </si>
  <si>
    <t>이 후보는 지난 27일 토론에서 이재명 후보 장남의 댓글을 인용해 발언했는데 해당 발언이 여성 신체를 대상으로 한 성폭력적 표현이라는 논란이 일었다</t>
  </si>
  <si>
    <t>이(MM) 후보(NNG) 는(JX) 지나(VV) ᆫ(ETM) 27(SN) 일(NNB) 토론(NNG) 에서(JKB) 이재명(NNP) 후보(NNG) 장남(NNG) 의(JKG) 댓글(NNG) 을(JKO) 인용(NNG) 하(XSV) 어(EC) 발언(NNG) 하(XSV) 었(EP) 는데(EC) 해당(NNG) 발언(NNG) 이(JKS) 여성(NNG) 신체(NNG) 를(JKO) 대상(NNG) 으로(JKB) 하(VV) ᆫ(ETM) 성폭력(NNG) 적(XSN) 표현(NNG) 이(VCP) 라는(ETM) 논란(NNG) 이(JKS) 일(VV) 었(EP) 다(EF)</t>
  </si>
  <si>
    <t>민주당은 원래 댓글은 남성을 대상으로 하는 내용인데 이준석 후보가 이를 마치 여성을 상대로 한 표현인 것처럼 허위로 발언했다는 입장이다</t>
  </si>
  <si>
    <t>민주당(NNP) 은(JX) 원래(MAG) 댓글(NNP) 은(JX) 남성(NNG) 을(JKO) 대상(NNG) 으로(JKB) 하(VV) 는(ETM) 내용(NNG) 이(VCP) ᆫ데(EC) 이준석(NNP) 후보(NNG) 가(JKS) 이(NP) 를(JKO) 마치(MAG) 여성(NNG) 을(JKO) 상대(NNG) 로(JKB) 하(VV) ᆫ(ETM) 표현(NNG) 이(VCP) ᆫ(ETM) 것(NNB) 처럼(JKB) 허위(NNG) 로(JKB) 발언(NNG) 하(XSV) 었(EP) 다는(ETM) 입장(NNG) 이(VCP) 다(EF)</t>
  </si>
  <si>
    <t>선대위는 언론은 이준석 후보의 발언을 여과 없이 인용하고 사실관계 확인 절차 없이 후보자의 가족에 대한 왜곡된 내용을 보도했다면서 악의적인 허위보도는 유권자의 판단에 심각한 영향을 미치며 민주주의의 근간을 위협하는 중대 범죄행위에 해당한다고 했다</t>
  </si>
  <si>
    <t>선대위(NNG) 는(JX) 언론(NNG) 은(JX) 이준석(NNP) 후보(NNG) 의(JKG) 발언(NNG) 을(JKO) 여과(NNG) 없이(MAG) 인용(NNG) 하(XSV) 고(EC) 사실(NNG) 관계(NNG) 확인(NNG) 절차(NNG) 없이(MAG) 후보자(NNG) 의(JKG) 가족(NNG) 에(JKB) 대하(VV) ᆫ(ETM) 왜곡(NNG) 되(XSV) ᆫ(ETM) 내용(NNG) 을(JKO) 보도(NNG) 하(XSV) 었(EP) 다면서(EC) 악의(NNG) 적(XSN) 이(VCP) ᆫ(ETM) 허위(NNG) 보도(NNG) 는(JX) 유권자(NNG) 의(JKG) 판단(NNG) 에(JKB) 심각하(VA) ᆫ(ETM) 영향(NNG) 을(JKO) 미치(VV) 며(EC) 민주주의(NNG) 의(JKG) 근간(NNG) 을(JKO) 위협(NNG) 하(XSV) 는(ETM) 중대(NNG) 범죄(NNG) 행위(NNG) 에(JKB) 해당(NNG) 하(XSV) ᆫ다고(EC) 하(VV) 었(EP) 다(EF)</t>
  </si>
  <si>
    <t>또 향후에도 유사 사례를 지속적으로 검토하여 동일한 유형의 허위왜곡 보도에 대해서는 엄정한 법적 조치를 이어갈 방침이라고 했다</t>
  </si>
  <si>
    <t>또(MAG) 향후(NNG) 에(JKB) 도(JX) 유사(NNG) 사례(NNG) 를(JKO) 지속(NNG) 적(XSN) 으로(JKB) 검토(NNG) 하(XSV) 어(EC) 동일(NNG) 하(XSA) ᆫ(ETM) 유형(NNG) 의(JKG) 허위(NNG) 왜곡(NNG) 보도(NNG) 에(JKB) 대하(VV) 어서(EC) 는(JX) 엄정(XR) 하(XSA) ᆫ(ETM) 법(NNG) 적(XSN) 조치(NNG) 를(JKO) 잇(VV-I) 어(EC) 가(VX) ᆯ(ETM) 방침(NNG) 이(VCP) 라고(EC) 하(VV) 었(EP) 다(EF)</t>
  </si>
  <si>
    <t>더불어민주당 이재명 대선 후보가 30일 오후 강원 원주시 원주행복마당에서 열린 유세에 참석 사전투표 독려 퍼포먼스를 하고 있다</t>
  </si>
  <si>
    <t>더불어민주당(NNP) 이재명(NNP) 대선(NNG) 후보(NNG) 가(JKS) 30(SN) 일(NNB) 오후(NNG) 강원(NNP) 원주시(NNP) 원주(NNP) 행복(NNG) 마당(NNG) 에서(JKB) 열리(VV) ᆫ(ETM) 유세(NNG) 에(JKB) 참석(NNG) 사전(NNG) 투표(NNG) 독려(NNG) 퍼포먼스(NNG) 를(JKO) 하(VV) 고(EC) 있(VX) 다(EF)</t>
  </si>
  <si>
    <t>2025530 남강호 기자 이재명 더불어민주당 대선 후보는 30일 장남이 과거 인터넷 게시판에 음담패설 댓글을 올렸다는 논란과 관련해 자식 이기는 부모 없다고 잘못 키운 제 잘못이라고 말했다</t>
  </si>
  <si>
    <t>2025530(SN) 남(NNG) 강호(NNG) 기자(NNG) 이재명(NNP) 더불어민주당(NNP) 대선(NNG) 후보(NNG) 는(JX) 30(SN) 일(NNB) 장남(NNG) 이(JKS) 과거(NNG) 인터넷(NNG) 게시판(NNG) 에(JKB) 음담패설(NNG) 댓글(NNG) 을(JKO) 올리(VV) 었(EP) 다는(ETM) 논란(NNG) 과(JKB) 관련(NNG) 하(XSV) 어(EC) 자식(NNG) 이기(VV) 는(ETM) 부모(NNG) 없(VA) 다고(EC) 잘못(MAG) 키우(VV) ᆫ(ETM) 저(NP) 의(JKG) 잘못(NNG) 이(VCP) 라고(EC) 말(NNG) 하(XSV) 었(EP) 다(EF)</t>
  </si>
  <si>
    <t>이 후보는 이날 강원도 원주 유세 후 기자들과 만나 이준석 개혁신당 후보의 발언 논란과 별개로 장남이 문제성 댓글을 작성한 건 공소장 등을 통해 확인됐고 별도의 사과가 필요하다는 지적이 있다는 질문에 이같이 답했다</t>
  </si>
  <si>
    <t>이(MM) 후보(NNG) 는(JX) 이날(NNG) 강원도(NNP) 원주(NNP) 유세(NNG) 후(NNG) 기자(NNG) 들(XSN) 과(JKB) 만나(VV) 어(EC) 이준석(NNP) 개혁(NNG) 신(XPN) 당(NNG) 후보(NNG) 의(JKG) 발언(NNG) 논란(NNG) 과(JKB) 별개(NNG) 로(JKB) 장남(NNG) 이(JKS) 문제(NNG) 성(XSN) 댓글(NNG) 을(JKO) 작성(NNG) 하(XSV) ᆫ(ETM) 거(NNB) ᆫ(JX) 공소장(NNG) 등(NNB) 을(JKO) 통하(VV) 어(EC) 확인(NNG) 되(XSV) 었(EP) 고(EC) 별도(NNG) 의(JKG) 사과(NNG) 가(JKS) 필요(NNG) 하(XSA) 다는(ETM) 지적(NNG) 이(JKS) 있(VA) 다는(ETM) 질문(NNG) 에(JKB) 이(NP) 같이(JKB) 답(NNG) 하(XSV) 었(EP) 다(EF)</t>
  </si>
  <si>
    <t>이 후보는 그러면서도 그 댓글 표현을 과장왜곡해서 그것이 마치 성적 표현인 것처럼 조작해서 국민을 수치스럽게 만들고 여성 혐오 발언을 국민 토론의 장에서 함부로 한 행위에 대해서는 엄정한 책임을 져야 할 것이라고 했다</t>
  </si>
  <si>
    <t>이(MM) 후보(NNG) 는(JX) 그러(VV) 면서(EC) 도(JX) 그(MM) 댓글(NNP) 표현(NNG) 을(JKO) 과장(NNG) 왜곡(NNG) 하(XSV) 어서(EC) 그것(NP) 이(JKS) 마치(MAG) 성(NNG) 적(XSN) 표현(NNG) 이(VCP) ᆫ(ETM) 것(NNB) 처럼(JKB) 조작(NNG) 하(XSV) 어서(EC) 국민(NNG) 을(JKO) 수치(NNG) 스럽(XSA-I) 게(EC) 만들(VV) 고(EC) 여성(NNG) 혐오(NNG) 발언(NNG) 을(JKO) 국민(NNG) 토론(NNG) 의(JKG) 장(NNG) 에서(JKB) 함부로(MAG) 하(VV) ᆫ(ETM) 행위(NNG) 에(JKB) 대하(VV) 어서(EC) 는(JX) 엄정(XR) 하(XSA) ᆫ(ETM) 책임(NNG) 을(JKO) 지(VV) 어야(EC) 하(VX) ᆯ(ETM) 것(NNB) 이(VCP) 라고(EC) 하(VV) 었(EP) 다(EF)</t>
  </si>
  <si>
    <t>또 특히 없는 사실을 지어내 허위 사실을 공표한 행위에 대해서는 충분한 사법적 제재가 뒤따를 것이라 생각한다며 그 점에 대해서는 이준석 후보가 사과하지 않고 있는데 사과해주시면 좋지 않을까 생각한다고 했다</t>
  </si>
  <si>
    <t>또(MAG) 특히(MAG) 없(VA) 는(ETM) 사실(NNG) 을(JKO) 지어내(VV) 어(EC) 허위(NNG) 사실(NNG) 을(JKO) 공표(NNG) 하(XSV) ᆫ(ETM) 행위(NNG) 에(JKB) 대하(VV) 어서(EC) 는(JX) 충분(XR) 하(XSA) ᆫ(ETM) 사법(NNG) 적(XSN) 제재(NNG) 가(JKS) 뒤따르(VV) ᆯ(ETM) 것(NNB) 이(VCP) 라(EC) 생각(NNG) 하(XSV) ᆫ다며(EC) 그(MM) 점(NNG) 에(JKB) 대하(VV) 어서(EC) 는(JX) 이준석(NNP) 후보(NNG) 가(JKS) 사과(NNG) 하(XSV) 지(EC) 않(VX) 고(EC) 있(VX) 는데(EC) 사과(NNG) 하(XSV) 어(EC) 주(VX) 시(EP) 면(EC) 좋(VA) 지(EC) 않(VX) 을까(EC) 생각(NNG) 하(XSV) ᆫ다고(EC) 하(VV) 었(EP) 다(EF)</t>
  </si>
  <si>
    <t>앞서 이준석 후보는 지난 27일 마지막 대선 TV 토론에서 이재명 후보 장남의 댓글을 인용해 발언했는데 해당 표현이 여성 신체를 대상으로 한 성폭력적 표현이라는 비판이 일었다</t>
  </si>
  <si>
    <t>앞서(MAG) 이준석(NNP) 후보(NNG) 는(JX) 지나(VV) ᆫ(ETM) 27(SN) 일(NNB) 마지막(NNG) 대선(NNG) TV(SL) 토론(NNG) 에서(JKB) 이재명(NNP) 후보(NNG) 장남(NNG) 의(JKG) 댓글(NNG) 을(JKO) 인용(NNG) 하(XSV) 어(EC) 발언(NNG) 하(XSV) 었(EP) 는데(EC) 해당(NNG) 표현(NNG) 이(JKS) 여성(NNG) 신체(NNG) 를(JKO) 대상(NNG) 으로(JKB) 하(VV) ᆫ(ETM) 성폭력(NNG) 적(XSN) 표현(NNG) 이(VCP) 라는(ETM) 비판(NNG) 이(JKS) 일(VV) 었(EP) 다(EF)</t>
  </si>
  <si>
    <t>이준석 개혁신당 대통령 후보가 30일 오후 서울 여의도 국회 소통관에서 민주당 의원들이 자신을 국회에서 제명시키는 징계안을 제출한 것과 관련 긴급 기자회견을 한 뒤 취재진 질문에 답하고 있다</t>
  </si>
  <si>
    <t>이준석(NNP) 개혁(NNG) 신당(NNG) 대통령(NNG) 후보(NNG) 가(JKS) 30(SN) 일(NNB) 오후(NNG) 서울(NNP) 여의도(NNP) 국회(NNG) 소통(NNG) 관(NNG) 에서(JKB) 민주당(NNP) 의원(NNG) 들(XSN) 이(JKS) 자신(NNG) 을(JKO) 국회(NNG) 에서(JKB) 제명(NNG) 시키(XSV) 는(ETM) 징계(NNG) 안(NNG) 을(JKO) 제출(NNG) 하(XSV) ᆫ(ETM) 것(NNB) 과(JKB) 관련(NNG) 긴급(NNG) 기자(NNG) 회견(NNG) 을(JKO) 하(VV) ᆫ(ETM) 뒤(NNG) 취재진(NNG) 질문(NNG) 에(JKB) 답(NNG) 하(XSV) 고(EC) 있(VX) 다(EF)</t>
  </si>
  <si>
    <t>뉴스1 이준석 개혁신당 후보가 30일 더불어민주당에서 자신에 대한 국회의원 제명이 거론되는 것에 대해 이재명 유신독재의 출발을 알리는 서곡과도 같다며 닭의 목을 비틀어도 새벽은 온다고 말했다</t>
  </si>
  <si>
    <t>뉴스(NNG) 1(SN) 이준석(NNP) 개혁(NNG) 신(XPN) 당(NNG) 후보(NNG) 가(JKS) 30(SN) 일(NNB) 더불어민주당(NNP) 에서(JKB) 자신(NNG) 에(JKB) 대하(VV) ᆫ(ETM) 국회(NNG) 의원(NNG) 제명(NNG) 이(JKS) 거론(NNG) 되(XSV) 는(ETM) 것(NNB) 에(JKB) 대하(VV) 어(EC) 이재명(NNP) 유신(NNG) 독재(NNG) 의(JKG) 출발(NNG) 을(JKO) 알리(VV) 는(ETM) 서곡(NNG) 과(JKB) 도(JX) 같(VA) 다며(EC) 닭(NNG) 의(JKG) 목(NNG) 을(JKO) 비틀(VV) 어도(EC) 새벽(NNG) 은(JX) 오(VV) ᆫ다고(EC) 말(NNG) 하(XSV) 었(EP) 다(EF)</t>
  </si>
  <si>
    <t>이 후보는 이날 오후 원래 예정돼 있던 서울 혜화역 유세를 취소하고 국회에서 긴급 기자회견을 열고 이재명은 정권을 잡기도 전에 저를 죽이고 시작하려는 것 같다며 이렇게 말했다</t>
  </si>
  <si>
    <t>이(MM) 후보(NNG) 는(JX) 이날(NNG) 오후(NNG) 원래(MAG) 예정(NNG) 되(XSV) 어(EC) 있(VX) 던(ETM) 서울(NNP) 혜화역(NNP) 유세(NNG) 를(JKO) 취소(NNG) 하(XSV) 고(EC) 국회(NNG) 에서(JKB) 긴급(NNG) 기자(NNG) 회견(NNG) 을(JKO) 열(VV) 고(EC) 이재명(NNP) 은(JX) 정권(NNG) 을(JKO) 잡(VV-R) 기(ETN) 도(JX) 전(NNG) 에(JKB) 저(NP) 를(JKO) 죽이(VV) 고(EC) 시작(NNG) 하(XSV) 려는(ETM) 것(NNB) 같(VA) 다며(EC) 이렇(VA-I) 게(EC) 말(NNG) 하(XSV) 었(EP) 다(EF)</t>
  </si>
  <si>
    <t>그는 민주당과 그 2 3 4중대 격에 해당하는 정당들이 저를 국회의원직에서 제명시키겠다고 한다며 대한민국의 역사를 50년 뒤로 후퇴시키는 반민주 폭거라고 말했다</t>
  </si>
  <si>
    <t>그(NP) 는(JX) 민주당(NNP) 과(JC) 그(MM) 2(SN) 3(SN) 4(SN) 중대(NNG) 격(NNG) 에(JKB) 해당(NNG) 하(XSV) 는(ETM) 정당(NNG) 들(XSN) 이(JKS) 저(NP) 를(JKO) 국회(NNG) 의원(NNG) 직(NNG) 에서(JKB) 제명(NNG) 시키(XSV) 겠(EP) 다고(EC) 하(VV) ᆫ다며(EC) 대한민국(NNP) 의(JKG) 역사(NNG) 를(JKO) 50(SN) 년(NNB) 뒤(NNG) 로(JKB) 후퇴(NNG) 시키(XSV) 는(ETM) 반(XPN) 민주(NNG) 폭거(NNG) 이(VCP) 라고(EC) 말(NNG) 하(XSV) 었(EP) 다(EF)</t>
  </si>
  <si>
    <t>앞서 더불어민주당 등 진보 5당 의원 21명은 이날 이 후보의 이른바 젓가락 발언을 두고 이준석 후보에 대한 징계안을 발의했다</t>
  </si>
  <si>
    <t>앞서(MAG) 더불어민주당(NNP) 등(NNB) 진보(NNG) 5(SN) 당(NNG) 의원(NNG) 21(SN) 명(NNB) 은(JX) 이날(NNG) 이(MM) 후보(NNG) 의(JKG) 이른바(MAG) 젓가락(NNG) 발언(NNG) 을(JKO) 두(VV) 고(EC) 이준석(NNP) 후보(NNG) 에(JKB) 대하(VV) ᆫ(ETM) 징계(NNG) 안(NNG) 을(JKO) 발의(NNG) 하(XSV) 었(EP) 다(EF)</t>
  </si>
  <si>
    <t>이 후보가 지난 27일 TV 토론에서 권영국 민주노동당 후보에게 여성의 신체 일부에 젓가락을 꽂고 싶다고 한다면 여성 혐오냐라고 질문한 것이 특정 성별에 대한 비하모욕이라는 것이다</t>
  </si>
  <si>
    <t>이(MM) 후보(NNG) 가(JKS) 지나(VV) ᆫ(ETM) 27(SN) 일(NNB) TV(SL) 토론(NNG) 에서(JKB) 권(NNP) 영국(NNP) 민주노동당(NNP) 후보(NNG) 에게(JKB) 여성(NNG) 의(JKG) 신체(NNG) 일부(NNG) 에(JKB) 젓가락(NNG) 을(JKO) 꽂(VV) 고(EC) 싶(VX) 다고(EC) 하(VV) ᆫ다면(EC) 여성(NNG) 혐오(NNG) 이(VCP) 냐(EF) 라고(JKQ) 질문(NNG) 하(XSV) ᆫ(ETM) 것(NNB) 이(JKS) 특정(NNG) 성별(NNG) 에(JKB) 대하(VV) ᆫ(ETM) 비하(NNG) 모욕(NNG) 이(VCP) 라는(ETM) 것(NNB) 이(VCP) 다(EF)</t>
  </si>
  <si>
    <t>이 후보는 이 같은 지적에 대해 이날 기자들과 만나 이재명 후보 아들의 왜곡된 성인식에 대한 양당의 기준을 물어보기 위해 원 표현을 순화해서 질문한 것이라며 자신의 기존 주장을 거듭 반복했다 그러면서 자신들은 그 어떤 부적절한 발언을 해도 표현의 자유라고 우기면서 자유의 수호자처럼 행세하더니 젊은 세대가 아주 작은 실수라도 하면 싸가지 없다</t>
  </si>
  <si>
    <t>이(MM) 후보(NNG) 는(JX) 이(NP) 같(VA) 은(ETM) 지적(NNG) 에(JKB) 대하(VV) 어(EC) 이날(NNG) 기자(NNG) 들(XSN) 과(JKB) 만나(VV) 어(EC) 이재명(NNP) 후보(NNG) 아들(NNG) 의(JKG) 왜곡(NNG) 되(XSV) ᆫ(ETM) 성인식(NNP) 에(JKB) 대하(VV) ᆫ(ETM) 양당(NNG) 의(JKG) 기준(NNG) 을(JKO) 물어보(VV) 기(ETN) 위하(VV) 어(EC) 원(NNG) 표현(NNG) 을(JKO) 순화(NNG) 하(XSV) 어서(EC) 질문(NNG) 하(XSV) ᆫ(ETM) 것(NNB) 이(VCP) 라며(EC) 자신(NNG) 의(JKG) 기존(NNG) 주장(NNG) 을(JKO) 거듭(MAG) 반복(NNG) 하(XSV) 었(EP) 다(EC) 그러(VV) 면서(EC) 자신(NNG) 들(XSN) 은(JX) 그(MM) 어떤(MM) 부적절하(VA) ᆫ(ETM) 발언(NNG) 을(JKO) 하(VV) 어도(EC) 표현(NNG) 의(JKG) 자유(NNG) 이(VCP) 라고(EC) 우기(VV) 면서(EC) 자유(NNG) 의(JKG) 수호자(NNG) 처럼(JKB) 행세(NNG) 하(XSV) 더니(EC) 젊(VA) 은(ETM) 세대(NNG) 가(JKS) 아주(MAG) 작(VA) 은(ETM) 실수(NNG) 이(VCP) 라도(EC) 하(VV) 면(EC) 싸가지(NNG) 없(VA) 다(EF)</t>
  </si>
  <si>
    <t>경우를 모른다 기어 오른다고 집단 린치를 가하고 있다고 했다</t>
  </si>
  <si>
    <t>경우(NNG) 를(JKO) 모르(VV) ᆫ다(EC) 기(VV) 어(EC) 오르(VV) ᆫ다고(EC) 집단(NNG) 린치(NNG) 를(JKO) 가하(VV) 고(EC) 있(VX) 다고(EC) 하(VV) 었(EP) 다(EF)</t>
  </si>
  <si>
    <t>이 후보는 더불어민주당이 이날 이 후보의 발언을 인용해 보도한 언론사 기자 9명을 공직선거법 위반 혐의로 고발하겠다고 한 데 대해서도 언론에 재갈을 물리려는 행위라고 말했다</t>
  </si>
  <si>
    <t>이(MM) 후보(NNG) 는(JX) 더불어민주당(NNP) 이(JKS) 이날(NNG) 이(NNP) 후보(NNG) 의(JKG) 발언(NNG) 을(JKO) 인용(NNG) 하(XSV) 어(EC) 보도(NNG) 하(XSV) ᆫ(ETM) 언론사(NNG) 기자(NNG) 9(SN) 명(NNB) 을(JKO) 공직(NNG) 선거법(NNG) 위반(NNG) 혐의(NNG) 로(JKB) 고발(NNG) 하(XSV) 겠(EP) 다고(EC) 하(VV) ᆫ(ETM) 데(NNB) 대하(VV) 어서(EC) 도(JX) 언론(NNG) 에(JKB) 재갈(NNG) 을(JKO) 물리(VV) 려는(ETM) 행위(NNG) 이(VCP) 라고(EC) 말(NNG) 하(XSV) 었(EP) 다(EF)</t>
  </si>
  <si>
    <t>그는 민주당은 지금 사전 투표가 진행되는 과정이기 때문에 이 시기만 넘기면 사실 선거 결과에 크게 영향을 주지 않을 것으로 생각해서 언론의 입을 틀어막고 있는 것이라며 정당한 사실관계 검증을 막는 것 이게 민주당의 언론관이라고 말했다</t>
  </si>
  <si>
    <t>그(NP) 는(JX) 민주당(NNP) 은(JX) 지금(MAG) 사전(NNG) 투표(NNG) 가(JKS) 진행(NNG) 되(XSV) 는(ETM) 과정(NNG) 이(VCP) 기(ETN) 때문(NNB) 에(JKB) 이(MM) 시기(NNG) 만(JX) 넘기(VV) 면(EC) 사실(MAG) 선거(NNG) 결과(NNG) 에(JKB) 크(VA) 게(EC) 영향(NNG) 을(JKO) 주(VV) 지(EC) 않(VX) 을(ETM) 것(NNB) 으로(JKB) 생각(NNG) 하(XSV) 어서(EC) 언론(NNG) 의(JKG) 입(NNG) 을(JKO) 틀어막(VV) 고(EC) 있(VX) 는(ETM) 것(NNB) 이(VCP) 라며(EC) 정당(XR) 하(XSA) ᆫ(ETM) 사실(NNG) 관계(NNG) 검증(NNG) 을(JKO) 막(VV) 는(ETM) 것(NNB) 이것(NP) 이(JKS) 민주당(NNP) 의(JKG) 언론관(NNG) 이(VCP) 라고(EC) 말(NNG) 하(XSV) 었(EP) 다(EF)</t>
  </si>
  <si>
    <t>이준석 후보는 분연히 맞서 싸우겠다고 했다</t>
  </si>
  <si>
    <t>이준석(NNP) 후보(NNG) 는(JX) 분연히(MAG) 맞서(VV) 어(EC) 싸우(VV) 겠(EP) 다고(EC) 하(VV) 었(EP) 다(EF)</t>
  </si>
  <si>
    <t>그는 닭의 목을 비틀어도 새벽은 온다고 하셨던 김영삼 대통령의 말씀을 되새긴다며 노무현 대통령이 사랑했던 상록수 가사처럼 깨치고 나아가 끝내 이기겠다고 말했다</t>
  </si>
  <si>
    <t>그(NP) 는(JX) 닭(NNG) 의(JKG) 목(NNG) 을(JKO) 비틀(VV) 어도(EC) 새벽(NNG) 은(JX) 오(VV) ᆫ다고(EC) 하(VV) 시(EP) 었(EP) 던(ETM) 김영삼(NNP) 대통령(NNG) 의(JKG) 말씀(NNG) 을(JKO) 되새기(VV) ᆫ다며(EC) 노무현(NNP) 대통령(NNG) 이(JKS) 사랑(NNG) 하(XSV) 었(EP) 던(ETM) 상록수(NNP) 가사(NNG) 처럼(JKB) 깨치(VV) 고(EC) 나아가(VV) 어(EC) 끝내(MAG) 이기(VV) 겠(EP) 다고(EC) 말(NNG) 하(XSV) 었(EP) 다(EF)</t>
  </si>
  <si>
    <t>한편 이 후보는 이날 오전 개혁신당 당원들에게 메일을 보내서는 표현의 수위로 상처받은 모든 분께 깊이 사과드린다며 이번 일을 계기로 다시는 같은 실수를 반복하지 않도록 더욱 절제된 자세로 임하겠다고 했다</t>
  </si>
  <si>
    <t>한편(MAG) 이(NNP) 후보(NNG) 는(JX) 이날(NNG) 오전(NNG) 개혁(NNG) 신당(NNG) 당원(NNG) 들(XSN) 에게(JKB) 메일(NNG) 을(JKO) 보내(VV) 어서(EC) 는(JX) 표현(NNG) 의(JKG) 수위(NNG) 로(JKB) 상처(NNG) 받(VV-R) 은(ETM) 모든(MM) 분(NNB) 께(JKB) 깊이(MAG) 사과(NNG) 드리(VV) ᆫ다며(EC) 이번(NNG) 일(NNG) 을(JKO) 계기(NNG) 로(JKB) 다시(MAG) 는(JX) 같(VA) 은(ETM) 실수(NNG) 를(JKO) 반복(NNG) 하(XSV) 지(EC) 않(VX) 도록(EC) 더욱(MAG) 절제(NNG) 되(XSV) ᆫ(ETM) 자세(NNG) 로(JKB) 임하(VV) 겠(EP) 다고(EC) 하(VV) 었(EP) 다(EF)</t>
  </si>
  <si>
    <t>기자회견 열어 젓가락 李아들 글 이준석 개혁신당 대선후보가 29일 오전 서울 여의도 국회에서 열린 TV토론 당시 여성 신체 부위 언급에 대한 입장과 이재명 더불어민주당 후보 아들 의혹에 대한 긴급 기자회견에서 취재진의 질문에 답변하고 있다</t>
  </si>
  <si>
    <t>기자(NNG) 회견(NNG) 열(VV) 어(EC) 젓가락(NNG) 李(SH) 아들(NNG) 글(NNG) 이준석(NNP) 개혁(NNG) 신당(NNG) 대선(NNG) 후보(NNG) 가(JKS) 29(SN) 일(NNB) 오전(NNG) 서울(NNP) 여의도(NNP) 국회(NNG) 에서(JKB) 열리(VV) ᆫ(ETM) TV(SL) 토론(NNG) 당시(NNG) 여성(NNG) 신체(NNG) 부위(NNG) 언급(NNG) 에(JKB) 대하(VV) ᆫ(ETM) 입장(NNG) 과(JC) 이재명(NNP) 더불어민주당(NNP) 후보(NNG) 아들(NNG) 의혹(NNG) 에(JKB) 대하(VV) ᆫ(ETM) 긴급(NNG) 기자(NNG) 회견(NNG) 에서(JKB) 취재진(NNG) 의(JKG) 질문(NNG) 에(JKB) 답변(NNG) 하(XSV) 고(EC) 있(VX) 다(EF)</t>
  </si>
  <si>
    <t>뉴시스 이준석 개혁신당 대선 후보는 29일 이른바 젓가락 발언 논란과 관련해 해당 표현은 이재명 더불어민주당 후보의 장남이 인터넷 커뮤니티에 직접 올린 글을 순화해서 말한 것이라고 했다 그러면서 이재명 후보 가족의 안 좋은 모습을 검증한 데 대해서 물타기 메신저 공격으로 일관하고 있다는 점을 지적하고 싶다고 했다</t>
  </si>
  <si>
    <t>뉴시스(NNP) 이준석(NNP) 개혁(NNG) 신당(NNG) 대선(NNG) 후보(NNG) 는(JX) 29(SN) 일(NNB) 이른바(MAG) 젓가락(NNG) 발언(NNG) 논란(NNG) 과(JKB) 관련(NNG) 하(XSV) 어(EC) 해당(NNG) 표현(NNG) 은(JX) 이재명(NNP) 더불어민주당(NNP) 후보(NNG) 의(JKG) 장남(NNG) 이(JKS) 인터넷(NNG) 커뮤니티(NNG) 에(JKB) 직접(MAG) 올리(VV) ᆫ(ETM) 글(NNG) 을(JKO) 순화(NNG) 하(XSV) 어서(EC) 말(NNG) 하(XSV) ᆫ(ETM) 것(NNB) 이(VCP) 라고(EC) 하(VV) 었(EP) 다(EC) 그러(VV) 면서(EC) 이재명(NNP) 후보(NNG) 가족(NNG) 의(JKG) 안(MAG) 좋(VA) 은(ETM) 모습(NNG) 을(JKO) 검증(NNG) 하(XSV) ᆫ(ETM) 데(NNB) 대하(VV) 어서(EC) 물타기(NNG) 메신저(NNG) 공격(NNG) 으로(JKB) 일관(NNG) 하(XSV) 고(EC) 있(VX) 다는(ETM) 점(NNG) 을(JKO) 지적(NNG) 하(XSV) 고(EC) 싶(VX) 다고(EC) 하(VV) 었(EP) 다(EF)</t>
  </si>
  <si>
    <t>이번 논란은 이준석 후보가 지난 27일 후보 TV 토론에서 권영국 민주노동당 후보에게 여성의 신체 일부에 젓가락을 꽂고 싶다고 한다면 여성 혐오냐라고 질문한 것에서 비롯됐다</t>
  </si>
  <si>
    <t>이번(NNG) 논란(NNG) 은(JX) 이준석(NNP) 후보(NNG) 가(JKS) 지나(VV) ᆫ(ETM) 27(SN) 일(NNB) 후보(NNG) TV(SL) 토론(NNG) 에서(JKB) 권(NNP) 영국(NNP) 민주노동당(NNP) 후보(NNG) 에게(JKB) 여성(NNG) 의(JKG) 신체(NNG) 일부(NNG) 에(JKB) 젓가락(NNG) 을(JKO) 꽂(VV) 고(EC) 싶(VX) 다고(EC) 하(VV) ᆫ다면(EC) 여성(NNG) 혐오(NNG) 이(VCP) 냐(EF) 라고(JKQ) 질문(NNG) 하(XSV) ᆫ(ETM) 것(NNB) 에서(JKB) 비롯(XR) 되(XSV) 었(EP) 다(EF)</t>
  </si>
  <si>
    <t>이재명 후보의 아들이 과거 인터넷 도박 사이트 게시판에 올렸다고 알려진 댓글 내용을 인용한 것이다</t>
  </si>
  <si>
    <t>이재명(NNP) 후보(NNG) 의(JKG) 아들(NNG) 이(JKS) 과거(NNG) 인터넷(NNG) 도박(NNG) 사이트(NNG) 게시판(NNG) 에(JKB) 올리(VV) 었(EP) 다고(EC) 알려지(VV) ᆫ(ETM) 댓글(NNG) 내용(NNG) 을(JKO) 인용(NNG) 하(XSV) ᆫ(ETM) 것(NNB) 이(VCP) 다(EF)</t>
  </si>
  <si>
    <t>분당서 지지 호소 이준석 개혁신당 대선 후보가 29일 경기 성남시 분당구 유세에서 지지를 호소하고 있다</t>
  </si>
  <si>
    <t>분당(NNG) 서(VV) 어(EC) 지지(NNG) 호소(NNG) 이준석(NNP) 개혁(NNG) 신당(NNG) 대선(NNG) 후보(NNG) 가(JKS) 29(SN) 일(NNB) 경기(NNP) 성남시(NNP) 분당구(NNP) 유세(NNG) 에서(JKB) 지지(NNG) 를(JKO) 호소(NNG) 하(XSV) 고(EC) 있(VX) 다(EF)</t>
  </si>
  <si>
    <t>이 후보는 이재명 후보 가족에 대한 검증 문제를 제기한 저에게 집단 린치가 계속되고 있다고 했다</t>
  </si>
  <si>
    <t>이(MM) 후보(NNG) 는(JX) 이재명(NNP) 후보(NNG) 가족(NNG) 에(JKB) 대하(VV) ᆫ(ETM) 검증(NNG) 문제(NNG) 를(JKO) 제기(NNG) 하(XSV) ᆫ(ETM) 저(NP) 에게(JKB) 집단(NNG) 린치(NNG) 가(JKS) 계속(NNG) 되(XSV) 고(EC) 있(VX) 다고(EC) 하(VV) 었(EP) 다(EF)</t>
  </si>
  <si>
    <t>뉴스1 성비하 표현을 여과 없이 전달한 이 발언은 논란이 됐고 이준석 후보는 28일 발언에 불편함을 느끼셨다면 심심한 사과를 드린다고 했다</t>
  </si>
  <si>
    <t>뉴스(NNG) 1(SN) 성(NNG) 비하(NNG) 표현(NNG) 을(JKO) 여과(NNG) 없이(MAG) 전달(NNG) 하(XSV) ᆫ(ETM) 이(MM) 발언(NNG) 은(JX) 논란(NNG) 이(JKC) 되(VV) 었(EP) 고(EC) 이준석(NNP) 후보(NNG) 는(JX) 28(SN) 일(NNB) 발언(NNG) 에(JKB) 불편(NNG) 하(XSA) ᆷ(ETN) 을(JKO) 느끼(VV) 시(EP) 었(EP) 다면(EC) 심심(XR) 하(XSA) ᆫ(ETM) 사과(NNG) 를(JKO) 드리(VV) ᆫ다고(EC) 하(VV) 었(EP) 다(EF)</t>
  </si>
  <si>
    <t>하지만 이준석 후보는 다음 날인 29일 기자회견을 열고 진실을 덮으려는 시도에는 단호히 맞서겠다면서 강공으로 나왔다</t>
  </si>
  <si>
    <t>하지만(MAJ) 이준석(NNP) 후보(NNG) 는(JX) 다음(NNG) 날(NNG) 이(VCP) ᆫ(ETM) 29(SN) 일(NNB) 기자(NNG) 회견(NNG) 을(JKO) 열(VV) 고(EC) 진실(NNG) 을(JKO) 덮(VV) 으려는(ETM) 시도(NNG) 에(JKB) 는(JX) 단호히(MAG) 맞서(VV) 겠(EP) 다면서(EC) 강공(NNG) 으로(JKB) 나오(VV) 었(EP) 다(EF)</t>
  </si>
  <si>
    <t>그는 이재명 후보 아들 실명을 언급하며 그가 작년 11월 수원지법에서 상습도박 혐의와 정보통신망법상 음란물 유포 혐의로 벌금 500만원 형을 선고받았다고 했다 그러면서 대통령 후보자 가족에 대한 검증은 공적 책임의 연장선인데 문제를 제기한 저에게 혐오의 낙인을 찍는 집단 린치가 계속되고 있다며 굴복하지 않겠다고 했다</t>
  </si>
  <si>
    <t>그(NP) 는(JX) 이재명(NNP) 후보(NNG) 아들(NNG) 실명(NNG) 을(JKO) 언급(NNG) 하(XSV) 며(EC) 그(NP) 가(JKS) 작년(NNG) 11(SN) 월(NNB) 수원지법(NNP) 에서(JKB) 상습(NNG) 도박(NNG) 혐의(NNG) 와(JC) 정보(NNG) 통신망(NNG) 법(NNG) 상(XSN) 음란물(NNG) 유포(NNG) 혐의(NNG) 로(JKB) 벌금(NNG) 500(SN) 만(NR) 원(NNB) 형(NNG) 을(JKO) 선고(NNG) 받(XSV) 었(EP) 다고(EC) 하(VV) 었(EP) 다(EC) 그러(VV) 면서(EC) 대통령(NNG) 후보자(NNG) 가족(NNG) 에(JKB) 대하(VV) ᆫ(ETM) 검증(NNG) 은(JX) 공(NNG) 적(XSN) 책임(NNG) 의(JKG) 연장선(NNG) 이(VCP) ᆫ데(EC) 문제(NNG) 를(JKO) 제기(NNG) 하(XSV) ᆫ(ETM) 저(NP) 에게(JKB) 혐오(NNG) 의(JKG) 낙인(NNG) 을(JKO) 찍(VV) 는(ETM) 집단(NNG) 린치(NNG) 가(JKS) 계속(NNG) 되(XSV) 고(EC) 있(VX) 다며(EC) 굴복(NNG) 하(XSV) 지(EC) 않(VX) 겠(EP) 다고(EC) 하(VV) 었(EP) 다(EF)</t>
  </si>
  <si>
    <t>이 후보는 전날 밤 개혁신당 관계자들이 참석한 심야 회의에서 이날 기자회견을 결정한 것으로 알려졌다</t>
  </si>
  <si>
    <t>이(NNP) 후보(NNG) 는(JX) 전날(NNG) 밤(NNG) 개혁(NNG) 신당(NNG) 관계자(NNG) 들(XSN) 이(JKS) 참석(NNG) 하(XSV) ᆫ(ETM) 심야(NNG) 회의(NNG) 에서(JKB) 이(MM) 날(NNG) 기자(NNG) 회견(NNG) 을(JKO) 결정(NNG) 하(XSV) ᆫ(ETM) 것(NNB) 으로(JKB) 알려지(VV) 었(EP) 다(EF)</t>
  </si>
  <si>
    <t>이 자리에서 권력자 가족에 대한 의혹 제기를 찍어 누르려는 것에 굴복해선 안 된다</t>
  </si>
  <si>
    <t>이(MM) 자리(NNG) 에서(JKB) 권력자(NNG) 가족(NNG) 에(JKB) 대하(VV) ᆫ(ETM) 의혹(NNG) 제기(NNG) 를(JKO) 찍(VV) 어(EC) 누르(VV) 려는(ETM) 것(NNB) 에(JKB) 굴복(NNG) 하(XSV) 어서(EC) ᆫ(JX) 안(MAG) 되(VV) ᆫ다(EF)</t>
  </si>
  <si>
    <t>민주당이 이 후보 발언을 창작물이라고 오도하며 넘어가려는 것에 저항해야 한다는 주장에 힘이 실렸다고 한다</t>
  </si>
  <si>
    <t>민주당(NNP) 이(JKS) 이(NNP) 후보(NNG) 발언(NNG) 을(JKO) 창작물(NNG) 이(VCP) 라고(EC) 오도(NNG) 하(XSV) 며(EC) 넘어가(VV) 려는(ETM) 것(NNB) 에(JKB) 저항(NNG) 하(XSV) 어야(EC) 하(VX) ᆫ다는(ETM) 주장(NNG) 에(JKB) 힘(NNG) 이(JKS) 실리(VV) 었(EP) 다고(EC) 하(VV) ᆫ다(EF)</t>
  </si>
  <si>
    <t>그러나 정치권에선 이준석 후보가 TV 토론에서 상대 후보와 직접 관련이 없는 그 가족을 공격하기 위해 성적 혐오를 일으킬 내용을 언급한 것은 부적절하다는 비판이 제기됐다</t>
  </si>
  <si>
    <t>그러나(MAJ) 정치(NNG) 권(XSN) 에서(JKB) ᆫ(JX) 이준석(NNP) 후보(NNG) 가(JKS) TV(SL) 토론(NNG) 에서(JKB) 상대(NNG) 후보(NNG) 와(JKB) 직접(MAG) 관련(NNG) 이(JKS) 없(VA) 는(ETM) 그(MM) 가족(NNG) 을(JKO) 공격(NNG) 하(XSV) 기(ETN) 위하(VV) 어(EC) 성(NNG) 적(XSN) 혐오(NNG) 를(JKO) 일으키(VV) ᆯ(ETM) 내용(NNG) 을(JKO) 언급(NNG) 하(XSV) ᆫ(ETM) 것(NNB) 은(JX) 부적절하(VA) 다는(ETM) 비판(NNG) 이(JKS) 제기(NNG) 되(XSV) 었(EP) 다(EF)</t>
  </si>
  <si>
    <t>권영국 민주노동당 후보도 이날 성폭력을 비판하기 위해 성폭력을 자극적으로 전시해야 하나 검증이라는 이름으로 막말을 전시하는 이준석의 나라는 보고 싶지 않다고 했다</t>
  </si>
  <si>
    <t>권(NNP) 영국(NNP) 민주노동당(NNP) 후보(NNG) 도(JX) 이날(NNG) 성폭력(NNG) 을(JKO) 비판(NNG) 하(XSV) 기(ETN) 위하(VV) 어(EC) 성폭력(NNG) 을(JKO) 자극(NNG) 적(XSN) 으로(JKB) 전시(NNG) 하(XSV) 어야(EC) 하(VX) 나(EC) 검증(NNG) 이(VCP) 라는(ETM) 이름(NNG) 으로(JKB) 막말(NNG) 을(JKO) 전시(NNG) 하(XSV) 는(ETM) 이준석(NNP) 의(JKG) 나라(NNG) 는(JX) 보(VV) 고(EC) 싶(VX) 지(EC) 않(VX) 다고(EC) 하(VV) 었(EP) 다(EF)</t>
  </si>
  <si>
    <t>국가인권위원회에도 이준석 후보의 TV 토론 발언으로 인권 침해를 당했다는 진정이 접수되고 있다고 한다</t>
  </si>
  <si>
    <t>국가인권위원회(NNP) 에(JKB) 도(JX) 이준석(NNP) 후보(NNG) 의(JKG) TV(SL) 토론(NNG) 발언(NNG) 으로(JKB) 인권(NNG) 침해(NNG) 를(JKO) 당하(VV) 었(EP) 다는(ETM) 진정(NNG) 이(JKS) 접수(NNG) 되(XSV) 고(EC) 있(VX) 다고(EC) 하(VV) ᆫ다(EF)</t>
  </si>
  <si>
    <t>이런 공방에 대해 김문수 국민의힘 대선 후보는 이재명 후보에 대해서 하도 할 말이 많아서 아들에게까지 특별한 관심을 두기에는 시간상 허락이 안 된다고 했다</t>
  </si>
  <si>
    <t>이런(MM) 공방(NNG) 에(JKB) 대하(VV) 어(EC) 김문수(NNP) 국민(NNG) 의(JKG) 힘(NNG) 대선(NNG) 후보(NNG) 는(JX) 이재명(NNP) 후보(NNG) 에(JKB) 대하(VV) 어서(EC) 하도(MAG) 하(VV) ᆯ(ETM) 말(NNG) 이(JKS) 많(VA) 어서(EC) 아들(NNG) 에게(JKB) 까지(JX) 특별(NNG) 하(XSA) ᆫ(ETM) 관심(NNG) 을(JKO) 두(VV) 기(ETN) 에(JKB) 는(JX) 시간(NNG) 상(XSN) 허락(NNG) 이(JKS) 안(MAG) 되(VV) ᆫ다고(EC) 하(VV) 었(EP) 다(EF)</t>
  </si>
  <si>
    <t>하지만 국민의힘도 공세를 시작했다</t>
  </si>
  <si>
    <t>하지만(MAJ) 국민(NNG) 의(JKG) 힘(NNG) 도(JX) 공세(NNG) 를(JKO) 시작(NNG) 하(XSV) 었(EP) 다(EF)</t>
  </si>
  <si>
    <t>국민의힘은 29일 이재명 가족 비리 진상 조사단을 구성하고 이재명 후보 장남은 총재산을 390만원으로 공개했지만 장남의 공소장에 따르면 도박 규모가 2억3200만원에 이른다면서 도박 자금의 출처를 국민 앞에 명확히 밝힐 의무가 있다고 주장했다</t>
  </si>
  <si>
    <t>국민(NNG) 의(JKG) 힘(NNG) 은(JX) 29(SN) 일(NNB) 이재명(NNP) 가족(NNG) 비리(NNG) 진상(NNG) 조사단(NNG) 을(JKO) 구성(NNG) 하(XSV) 고(EC) 이재명(NNP) 후보(NNG) 장남(NNG) 은(JX) 총(MM) 재산(NNG) 을(JKO) 390(SN) 만(NR) 원(NNB) 으로(JKB) 공개(NNG) 하(XSV) 었(EP) 지만(EC) 장남(NNG) 의(JKG) 공소장(NNG) 에(JKB) 따르(VV) 면(EC) 도박(NNG) 규모(NNG) 가(JKS) 2(SN) 억(NR) 3200(SN) 만(NR) 원(NNB) 에(JKB) 이르(VV-I) ᆫ다면서(EC) 도박(NNG) 자금(NNG) 의(JKG) 출처(NNG) 를(JKO) 국민(NNG) 앞(NNG) 에(JKB) 명확히(MAG) 밝히(VV) ᆯ(ETM) 의무(NNG) 가(JKS) 있(VV) 다고(EC) 주장(NNG) 하(XSV) 었(EP) 다(EF)</t>
  </si>
  <si>
    <t>개혁신당 이준석 대통령선거 후보가 29일 국회에서 긴급기자회견을 열고 TV 토론회에서 여성 신체에 대한 표현으로 논란이 되고 있는 것과 관련해 입장을 밝힌 뒤 인사하고 있다</t>
  </si>
  <si>
    <t>개혁(NNG) 신당(NNG) 이준석(NNP) 대통령(NNG) 선거(NNG) 후보(NNG) 가(JKS) 29(SN) 일(NNB) 국회(NNG) 에서(JKB) 긴급(NNG) 기자(NNG) 회견(NNG) 을(JKO) 열(VV) 고(EC) TV(SL) 토론회(NNG) 에서(JKB) 여성(NNG) 신체(NNG) 에(JKB) 대하(VV) ᆫ(ETM) 표현(NNG) 으로(JKB) 논란(NNG) 이(JKC) 되(VV) 고(EC) 있(VX) 는(ETM) 것(NNB) 과(JKB) 관련(NNG) 하(XSV) 어(EC) 입장(NNG) 을(JKO) 밝히(VV) ᆫ(ETM) 뒤(NNG) 인사(NNG) 하(XSV) 고(EC) 있(VX) 다(EF)</t>
  </si>
  <si>
    <t>연합뉴스 이준석 개혁신당 후보가 30일 이른바 젓가락 발언 논란과 관련해 당원들에게 메일을 보내 모든 책임은 저 이준석에게 있다며 표현의 수위로 인해 상처받으신 모든 분들께 깊이 사과드린다고 말했다</t>
  </si>
  <si>
    <t>연합뉴스(NNP) 이준석(NNP) 개혁(NNG) 신(XPN) 당(NNG) 후보(NNG) 가(JKS) 30(SN) 일(NNB) 이른바(MAG) 젓가락(NNG) 발언(NNG) 논란(NNG) 과(JKB) 관련(NNG) 하(XSV) 어(EC) 당원(NNG) 들(XSN) 에게(JKB) 메일(NNG) 을(JKO) 보내(VV) 어(EC) 모든(MM) 책임(NNG) 은(JX) 저(MM) 이준석(NNP) 에게(JKB) 있(VA) 다며(EC) 표현(NNG) 의(JKG) 수위(NNG) 로(JKB) 인하(VV) 어(EC) 상처(NNG) 받(VV-R) 으시(EP) ᆫ(ETM) 모든(MM) 분(NNB) 들(XSN) 께(JKB) 깊이(MAG) 사과(NNG) 드리(VV) ᆫ다고(EC) 말(NNG) 하(XSV) 었(EP) 다(EF)</t>
  </si>
  <si>
    <t>지난 27일 TV 토론에서 시작된 논란에 대해 사흘 만에 전격적인 사과를 한 것이다</t>
  </si>
  <si>
    <t>지나(VV) ᆫ(ETM) 27(SN) 일(NNB) TV(SL) 토론(NNG) 에서(JKB) 시작(NNG) 되(XSV) ᆫ(ETM) 논란(NNG) 에(JKB) 대하(VV) 어(EC) 사흘(NNG) 만(NNB) 에(JKB) 전격(NNG) 적(XSN) 이(VCP) ᆫ(ETM) 사과(NNG) 를(JKO) 하(VV) ᆫ(ETM) 것(NNB) 이(VCP) 다(EF)</t>
  </si>
  <si>
    <t>이 후보는 메일에서 3차 TV 토론 중 저의 부적절한 표현으로 인해 많은 분들께 실망과 상심을 안겨드렸다며 제 진심이 제대로 전달되지 못하고 표현의 수위로 인해 상처받으신 모든 분들께 깊이 사과를 드린다 그 어떤 변명도 하지 않겠다고 말했다</t>
  </si>
  <si>
    <t>이(MM) 후보(NNG) 는(JX) 메일(NNG) 에서(JKB) 3(SN) 차(NNB) TV(SL) 토론(NNG) 중(NNB) 저(NP) 의(JKG) 부(XPN) 적절(XR) 하(XSA) ᆫ(ETM) 표현(NNG) 으로(JKB) 인하(VV) 어(EC) 많(VA) 은(ETM) 분(NNB) 들(XSN) 께(JKB) 실망(NNG) 과(JC) 상심(NNG) 을(JKO) 안기(VV) 어(EC) 드리(VX) 었(EP) 다며(EC) 저(NP) 의(JKG) 진심(NNG) 이(JKS) 제대로(MAG) 전달(NNG) 되(XSV) 지(EC) 못하(VX) 고(EC) 표현(NNG) 의(JKG) 수위(NNG) 로(JKB) 인하(VV) 어(EC) 상처(NNG) 받(VV-R) 으시(EP) ᆫ(ETM) 모든(MM) 분(NNB) 들(XSN) 께(JKB) 깊이(MAG) 사과(NNG) 를(JKO) 드리(VV) ᆫ다(EC) 그(MM) 어떤(MM) 변명(NNG) 도(JX) 하(VV) 지(EC) 않(VX) 겠(EP) 다고(EC) 말(NNG) 하(XSV) 었(EP) 다(EF)</t>
  </si>
  <si>
    <t>이어 의욕이 앞선 한순간의 경솔함으로 그 다짐을 지키지 못한 순간이 있었다며 이번 일을 계기로 다시는 같은 실수를 반복하지 않도록 더욱 절제된 자세로 임하겠다고 했다</t>
  </si>
  <si>
    <t>이어(MAG) 의욕(NNG) 이(JKS) 앞서(VV) ᆫ(ETM) 한순간(NNG) 의(JKG) 경솔(NNG) 하(XSA) ᆷ(ETN) 으로(JKB) 그(MM) 다짐(NNG) 을(JKO) 지키(VV) 지(EC) 못하(VX) ᆫ(ETM) 순간(NNG) 이(JKS) 있(VV) 었(EP) 다며(EC) 이번(NNG) 일(NNG) 을(JKO) 계기(NNG) 로(JKB) 다시(MAG) 는(JX) 같(VA) 은(ETM) 실수(NNG) 를(JKO) 반복(NNG) 하(XSV) 지(EC) 않(VX) 도록(EC) 더욱(MAG) 절제(NNG) 되(XSV) ᆫ(ETM) 자세(NNG) 로(JKB) 임하(VV) 겠(EP) 다고(EC) 하(VV) 었(EP) 다(EF)</t>
  </si>
  <si>
    <t>또 제가 부족한 사람이라는 점을 잘 알고 있다며 하지만 더 나아지기 위해 더 나은 사람이 되기 위해 한 걸음 한 걸음 멈추지 않고 나아가겠다고 했다</t>
  </si>
  <si>
    <t>또(MAG) 저(NP) 가(JKS) 부족(NNG) 하(XSA) ᆫ(ETM) 사람(NNG) 이(VCP) 라는(ETM) 점(NNG) 을(JKO) 잘(MAG) 알(VV) 고(EC) 있(VX) 다며(EC) 하지만(MAJ) 더(MAG) 나아지(VV) 기(ETN) 위하(VV) 어(EC) 더(MAG) 낫(VA-I) 은(ETM) 사람(NNG) 이(JKC) 되(VV) 기(ETN) 위하(VV) 어(EC) 한(MM) 걸음(NNG) 한(MM) 걸음(NNG) 멈추(VV) 지(EC) 않(VX) 고(EC) 나아가(VV) 겠(EP) 다고(EC) 하(VV) 었(EP) 다(EF)</t>
  </si>
  <si>
    <t>이 후보는 최근의 제 발언으로 인해 혹시 여러분의 마음에 상처가 남아 있진 않을까 그로 인해 우리의 열정이 꺾인 것은 아닐까 걱정이 된다며 모든 것이 제 불찰이다 송구스럽고 죄송하다고 했다 그러면서 여러분의 마음을 다시 모아 한 걸음 더 나아갈 수 있도록 남은 기간 최선을 다하겠다고 말했다</t>
  </si>
  <si>
    <t>이(MM) 후보(NNG) 는(JX) 최근(NNG) 의(JKG) 저(NP) 의(JKG) 발언(NNG) 으로(JKB) 인하(VV) 어(EC) 혹시(MAG) 여러분(NP) 의(JKG) 마음(NNG) 에(JKB) 상처(NNG) 가(JKS) 남(VV) 어(EC) 있(VX) 지(EC) ᆫ(JX) 않(VX) 을까(EC) 그(NP) 로(JKB) 인하(VV) 어(EC) 우리(NP) 의(JKG) 열정(NNG) 이(JKS) 꺾이(VV) ᆫ(ETM) 것(NNB) 은(JX) 아니(VCN) ᆯ까(EC) 걱정(NNG) 이(JKC) 되(VV) ᆫ다며(EC) 모든(MM) 것(NNB) 이(JKS) 저(NP) 의(JKG) 불찰(NNG) 이(VCP) 다(EC) 송구(XR) 스럽(XSA-I) 고(EC) 죄송하(VA) 다고(EC) 하(VV) 었(EP) 다(EC) 그러(VV) 면서(EC) 여러분(NP) 의(JKG) 마음(NNG) 을(JKO) 다시(MAG) 모으(VV) 어(EC) 한(MM) 걸음(NNG) 더(MAG) 나아가(VV) ᆯ(ETM) 수(NNB) 있(VA) 도록(EC) 남(VV) 은(ETM) 기간(NNG) 최선(NNG) 을(JKO) 다(MAG) 하(XSV) 겠(EP) 다고(EC) 말(NNG) 하(XSV) 었(EP) 다(EF)</t>
  </si>
  <si>
    <t>앞서 이번 논란은 이준석 후보가 지난 27일 후보 TV 토론에서 권영국 민주노동당 후보에게 여성의 신체 일부에 젓가락을 꽂고 싶다고 한다면 여성 혐오냐라고 질문한 것에서 비롯됐다</t>
  </si>
  <si>
    <t>앞서(MAG) 이번(NNG) 논란(NNG) 은(JX) 이준석(NNP) 후보(NNG) 가(JKS) 지나(VV) ᆫ(ETM) 27(SN) 일(NNB) 후보(NNG) TV(SL) 토론(NNG) 에서(JKB) 권(NNP) 영국(NNP) 민주노동당(NNP) 후보(NNG) 에게(JKB) 여성(NNG) 의(JKG) 신체(NNG) 일부(NNG) 에(JKB) 젓가락(NNG) 을(JKO) 꽂(VV) 고(EC) 싶(VX) 다고(EC) 하(VV) ᆫ다면(EC) 여성(NNG) 혐오(NNG) 이(VCP) 냐(EF) 라고(JKQ) 질문(NNG) 하(XSV) ᆫ(ETM) 것(NNB) 에서(JKB) 비롯(XR) 되(XSV) 었(EP) 다(EF)</t>
  </si>
  <si>
    <t>이 후보는 논란이 커지자 지난 29일 긴급 기자회견을 열어 해당 표현은 이재명 더불어민주당 후보의 장남이 인터넷 커뮤니티에 직접 올린 글을 순화해서 말한 것이라고 했다 그러면서 이재명 후보 가족의 안 좋은 모습을 검증한 데 대해서 물타기 메신저 공격으로 일관하고 있다는 점을 지적하고 싶다고 했었다</t>
  </si>
  <si>
    <t>이(MM) 후보(NNG) 는(JX) 논란(NNG) 이(JKS) 커지(VV) 자(EC) 지나(VV) ᆫ(ETM) 29(SN) 일(NNB) 긴급(NNG) 기자(NNG) 회견(NNG) 을(JKO) 열(VV) 어(EC) 해당(NNG) 표현(NNG) 은(JX) 이재명(NNP) 더불어민주당(NNP) 후보(NNG) 의(JKG) 장남(NNG) 이(JKS) 인터넷(NNG) 커뮤니티(NNG) 에(JKB) 직접(MAG) 올리(VV) ᆫ(ETM) 글(NNG) 을(JKO) 순화(NNG) 하(XSV) 어서(EC) 말(NNG) 하(XSV) ᆫ(ETM) 것(NNB) 이(VCP) 라고(EC) 하(VV) 었(EP) 다(EC) 그러(VV) 면서(EC) 이재명(NNP) 후보(NNG) 가족(NNG) 의(JKG) 안(MAG) 좋(VA) 은(ETM) 모습(NNG) 을(JKO) 검증(NNG) 하(XSV) ᆫ(ETM) 데(NNB) 대하(VV) 어서(EC) 물타기(NNG) 메신저(NNG) 공격(NNG) 으로(JKB) 일관(NNG) 하(XSV) 고(EC) 있(VX) 다는(ETM) 점(NNG) 을(JKO) 지적(NNG) 하(XSV) 고(EC) 싶(VX) 다고(EC) 하(VV) 었었(EP) 다(EF)</t>
  </si>
  <si>
    <t>유시민 전 노무현재단 이사장이 지난 28일 유튜브 김어준의 다스뵈이다에 출연해 김문수 국민의힘 대선 후보의 아내 설난영씨에 관해 이야기하고 있다</t>
  </si>
  <si>
    <t>유시민(NNP) 전(MM) 노무현재단(NNP) 이사장(NNG) 이(JKS) 지나(VV) ᆫ(ETM) 28(SN) 일(NNB) 유튜브(NNP) 김어준(NNP) 의(JKG) 다스뵈이다(NNG) 에(JKB) 출연(NNG) 하(XSV) 어(EC) 김문수(NNP) 국민(NNG) 의(JKG) 힘(NNG) 대선(NNG) 후보(NNG) 의(JKG) 아내(NNG) 설난영(NNP) 씨(NNB) 에(JKB) 관하(VV) 어(EC) 이야기(NNG) 하(XSV) 고(EC) 있(VX) 다(EF)</t>
  </si>
  <si>
    <t>유튜브 유시민 전 노무현재단 이사장이 김문수 국민의힘 대선 후보의 아내 설난영씨에 대해 제정신이 아니다라고 표현한 발언을 두고 범보수 인사들의 비판이 쏟아지고 있다</t>
  </si>
  <si>
    <t>유튜브(NNP) 유시민(NNP) 전(MM) 노무현재단(NNP) 이사장(NNG) 이(JKS) 김문수(NNP) 국민(NNG) 의(JKG) 힘(NNG) 대선(NNG) 후보(NNG) 의(JKG) 아내(NNG) 설난영(NNP) 씨(NNB) 에(JKB) 대하(VV) 어(EC) 제정신(NNG) 이(JKC) 아니(VCN) 다(EC) 이(VCP) 라고(EC) 표현(NNG) 하(XSV) ᆫ(ETM) 발언(NNG) 을(JKO) 두(VV) 고(EC) 범(XPN) 보수(NNG) 인사(NNG) 들(XSN) 의(JKG) 비판(NNG) 이(JKS) 쏟아지(VV) 고(EC) 있(VX) 다(EF)</t>
  </si>
  <si>
    <t>이준석 개혁신당 대선 후보는 30일 페이스북을 통해 유 전 이사장이 한 발언을 보고 경악했다며 계급 의식과 오만함이 진보 진영의 대표 스피커라고 자처하는 이들의 알량한 철학 속에 깊숙이 자리 잡고 있다는 사실은 알고 있었지만 대선이라는 공적 무대에서 학벌주의와 여성 비하에 가까운 저급한 언어로 상대를 공격하는 모습을 보니 정치적 품격이란 무엇인가 다시 묻게 된다고 했다</t>
  </si>
  <si>
    <t>이준석(NNP) 개혁(NNG) 신당(NNG) 대선(NNG) 후보(NNG) 는(JX) 30(SN) 일(NNB) 페이스북(NNP) 을(JKO) 통하(VV) 어(EC) 유(NNP) 전(MM) 이사장(NNG) 이(JKS) 하(VV) ᆫ(ETM) 발언(NNG) 을(JKO) 보(VV) 고(EC) 경악(NNG) 하(XSV) 었(EP) 다며(EC) 계급(NNG) 의식(NNG) 과(JC) 오만(NNG) 하(XSA) ᆷ(ETN) 이(JKS) 진보(NNG) 진영(NNG) 의(JKG) 대표(NNG) 스피커(NNG) 이(VCP) 라고(EC) 자처(NNG) 하(XSV) 는(ETM) 이(NNB) 들(XSN) 의(JKG) 알량(XR) 하(XSA) ᆫ(ETM) 철학(NNG) 속(NNG) 에(JKB) 깊숙이(MAG) 자리(NNG) 잡(VV-R) 고(EC) 있(VX) 다는(ETM) 사실(NNG) 은(JX) 알(VV) 고(EC) 있(VX) 었(EP) 지만(EC) 대선(NNG) 이(VCP) 라는(ETM) 공(NNG) 적(XSN) 무대(NNG) 에서(JKB) 학벌(NNG) 주의(NNG) 와(JKB) 여성(NNG) 비하(NNG) 에(JKB) 가깝(VA-I) 은(ETM) 저급(NNG) 하(XSA) ᆫ(ETM) 언어(NNG) 로(JKB) 상대(NNG) 를(JKO) 공격(NNG) 하(XSV) 는(ETM) 모습(NNG) 을(JKO) 보(VV) 니(EC) 정치(NNG) 적(XSN) 품격(NNG) 이란(JX) 무엇(NP) 이(VCP) ᆫ가(EC) 다시(MAG) 묻(VV-I) 게(EC) 되(VV) ᆫ다고(EC) 하(VV) 었(EP) 다(EF)</t>
  </si>
  <si>
    <t>이 후보는 이것은 단순한 말실수가 아니다라며 한 여성의 삶 전체를 남편의 존재에 기대 형성된 허상으로 규정하고 정치적 정당성을 박탈하려는 계급주의적 비하이며 그 속엔 여성에 대한 뿌리 깊은 멸시와 오만이 배어 있다고 했다 그러면서 비판이 아닌 조롱이자 분석이 아닌 모욕이라고 했다그러면서 과거 명문 여고를 졸업하고 대학까지 마친 설씨를 선거의 도구로 삼아 욕망의 화신처럼 묘사했다며 학벌 비하 유시민 여성 비하 유시민 노인 비하 유시민 그의 언행은 위선과 선민의식으로 가득 찬 도태되어야 할 낡은 진보 지식인의 민낯을 그대로 보여준다고 했다</t>
  </si>
  <si>
    <t>이(MM) 후보(NNG) 는(JX) 이것(NP) 은(JX) 단순(NNG) 하(XSA) ᆫ(ETM) 말(NNG) 실수(NNG) 가(JKC) 아니(VCN) 다(EC) 이(VCP) 라며(EC) 한(MM) 여성(NNG) 의(JKG) 삶(NNG) 전체(NNG) 를(JKO) 남편(NNG) 의(JKG) 존재(NNG) 에(JKB) 기대(VV) 어(EC) 형성(NNG) 되(XSV) ᆫ(ETM) 허상(NNG) 으로(JKB) 규정(NNG) 하(XSV) 고(EC) 정치(NNG) 적(XSN) 정당성(NNG) 을(JKO) 박탈(NNG) 하(XSV) 려는(ETM) 계급주의(NNG) 적(XSN) 비하(NNG) 이(VCP) 며(EC) 그(MM) 속(NNG) 에(JKB) ᆫ(JX) 여성(NNG) 에(JKB) 대하(VV) ᆫ(ETM) 뿌리(NNG) 깊(VA) 은(ETM) 멸시(NNG) 와(JC) 오만(NNG) 이(JKS) 배(VV) 어(EC) 있(VX) 다고(EC) 하(VV) 었(EP) 다(EC) 그러(VV) 면서(EC) 비판(NNG) 이(JKC) 아니(VCN) ᆫ(ETM) 조롱(NNG) 이(VCP) 자(EC) 분석(NNG) 이(JKC) 아니(VCN) ᆫ(ETM) 모욕(NNG) 이(VCP) 라고(EC) 하(VV) 었(EP) 다(EC) 그러(VV) 면서(EC) 과거(NNG) 명문(NNG) 여고(NNG) 를(JKO) 졸업(NNG) 하(XSV) 고(EC) 대학(NNG) 까지(JX) 마치(VV) ᆫ(ETM) 설(NNP) 씨(NNB) 를(JKO) 선거(NNG) 의(JKG) 도구(NNG) 로(JKB) 삼(VV) 어(EC) 욕망(NNG) 의(JKG) 화신(NNP) 처럼(JKB) 묘사(NNG) 하(XSV) 었(EP) 다며(EC) 학벌(NNG) 비하(NNG) 유시민(NNP) 여성(NNG) 비하(NNG) 유시민(NNP) 노인(NNG) 비하(NNG) 유시민(NNP) 그(NP) 의(JKG) 언행(NNG) 은(JX) 위선(NNG) 과(JC) 선민의식(NNG) 으로(JKB) 가득(MAG) 차(VV) ᆫ(ETM) 도태(NNG) 되(XSV) 어야(EC) 하(VX) ᆯ(ETM) 낡(VA) 은(ETM) 진보(NNG) 지식인(NNG) 의(JKG) 민낯(NNG) 을(JKO) 그대로(MAG) 보이(VV) 어(EC) 주(VX) ᆫ다고(EC) 하(VV) 었(EP) 다(EF)</t>
  </si>
  <si>
    <t>국민의힘 김문수 대선 후보의 배우자 설난영씨가 26일 울산시 남구 수암시장을 방문해 지지자와 사진을 찍고 있다</t>
  </si>
  <si>
    <t>국민(NNG) 의(JKG) 힘(NNG) 김문수(NNP) 대선(NNG) 후보(NNG) 의(JKG) 배우자(NNG) 설난영(NNP) 씨(NNB) 가(JKS) 26(SN) 일(NNB) 울산시(NNP) 남구(NNP) 수암(NNP) 시장(NNG) 을(JKO) 방문(NNG) 하(XSV) 어(EC) 지지자(NNG) 와(JKB) 사진(NNG) 을(JKO) 찍(VV) 고(EC) 있(VX) 다(EF)</t>
  </si>
  <si>
    <t>연합뉴스 나경원 국민의힘 공동선대위원장은 유시민의 망언은 단순한 여성 비하나 노동자 폄하를 넘어 한 부부가 오랜 세월 쌓아온 동반자적 신뢰와 연대의 가치를 모욕한 것이라며 동반자의 신뢰를 우열 관계로 격하시킨 몰상식 부부의 연대를 좌파식 권력욕으로 왜곡한 저열한 인식에 개탄을 금할 수 없다고 했다나</t>
  </si>
  <si>
    <t>연합뉴스(NNP) 나경원(NNP) 국민(NNG) 의(JKG) 힘(NNG) 공동(NNG) 선대위원장(NNG) 은(JX) 유(NNP) 시민(NNG) 의(JKG) 망언(NNG) 은(JX) 단순(NNG) 하(XSA) ᆫ(ETM) 여성(NNG) 비하(NNG) 나(JC) 노동자(NNG) 폄하(NNG) 를(JKO) 넘(VV) 어(EC) 한(MM) 부부(NNG) 가(JKS) 오랜(MM) 세월(NNG) 쌓(VV) 어(EC) 오(VX) ᆫ(ETM) 동반자(NNG) 적(XSN) 신뢰(NNG) 와(JC) 연대(NNG) 의(JKG) 가치(NNG) 를(JKO) 모욕(NNG) 하(XSV) ᆫ(ETM) 것(NNB) 이(VCP) 라며(EC) 동반자(NNG) 의(JKG) 신뢰(NNG) 를(JKO) 우열(NNG) 관계(NNG) 로(JKB) 격하(NNG) 시키(XSV) ᆫ(ETM) 몰상식(NNG) 부부(NNG) 의(JKG) 연대(NNG) 를(JKO) 좌파(NNG) 식(NNB) 권력욕(NNG) 으로(JKB) 왜곡(NNG) 하(XSV) ᆫ(ETM) 저열(XR) 하(XSA) ᆫ(ETM) 인식(NNG) 에(JKB) 개탄(NNG) 을(JKO) 금하(VV) ᆯ(ETM) 수(NNB) 없(VA) 다고(EC) 하(VV) 었(EP) 다나(EF)</t>
  </si>
  <si>
    <t>위원장은 진보를 가장한 왜곡된 폭력적 성의식 이것이 그들의 민낯이라며 이런 시각이야말로 우리 사회가 반드시 극복해야 할 구태이자 시대에 뒤처진 폭력적 성 편견이라고 했다</t>
  </si>
  <si>
    <t>위원장(NNG) 은(JX) 진보(NNG) 를(JKO) 가장(NNG) 하(XSV) ᆫ(ETM) 왜곡(NNG) 되(XSV) ᆫ(ETM) 폭력(NNG) 적(XSN) 성(NNG) 의식(NNG) 이것(NP) 이(JKS) 그(NP) 들(XSN) 의(JKG) 민낯(NNG) 이(VCP) 라며(EC) 이런(MM) 시각(NNG) 이야말로(JX) 우리(NP) 사회(NNG) 가(JKS) 반드시(MAG) 극복(NNG) 하(XSV) 어야(EC) 하(VX) ᆯ(ETM) 구태(NNG) 이(VCP) 자(EC) 시대(NNG) 에(JKB) 뒤처지(VV) ᆫ(ETM) 폭력(NNG) 적(XSN) 성(NNG) 편견(NNG) 이(VCP) 라고(EC) 하(VV) 었(EP) 다(EF)</t>
  </si>
  <si>
    <t>이어 여성의 삶은 누구의 그림자도 누구의 덕도 아니다라며 김 후보와 설씨는 각자의 자리에서 치열하게 살아온 독립적 주체이자 서로를 존중하며 함께 걸어온 인생의 동반자다</t>
  </si>
  <si>
    <t>잇(VV-I) 어(EC) 여성(NNG) 의(JKG) 삶(NNG) 은(JX) 누구(NP) 의(JKG) 그림자(NNG) 도(JX) 누구(NP) 의(JKG) 덕(NNG) 도(JX) 아니(VCN) 다(EC) 이(VCP) 라며(EC) 김(NNP) 후보(NNG) 와(JC) 설(NNP) 씨(NNB) 는(JX) 각자(NNG) 의(JKG) 자리(NNG) 에서(JKB) 치열(NNG) 하(XSA) 게(EC) 살아오(VV) ᆫ(ETM) 독립(NNG) 적(XSN) 주체(NNG) 이(VCP) 자(EC) 서로(NNG) 를(JKO) 존중(NNG) 하(XSV) 며(EC) 함께(MAG) 걸어오(VV) ᆫ(ETM) 인생(NNG) 의(JKG) 동반자(NNG) 이(VCP) 다(EF)</t>
  </si>
  <si>
    <t>누군가의 우월과 열등으로 나눌 수 있는 관계가 아니다라고 했다</t>
  </si>
  <si>
    <t>누구(NP) 이(VCP) ᆫ가(EC) 의(JKG) 우월(NNG) 과(JC) 열등(NNG) 으로(JKB) 나누(VV) ᆯ(ETM) 수(NNB) 있(VA) 는(ETM) 관계(NNG) 가(JKC) 아니(VCN) 다(EF) 라고(JKQ) 하(VV) 었(EP) 다(EF)</t>
  </si>
  <si>
    <t>최재형 전 감사원장은 유 전 이사장을 직접 언급하지는 않았지만 어느 소위 좌파 지식인의 설씨 관련 발언 기사를 보고 노동자에 대한 천박하고 교만하고 이중적 시각이라고 했더니 제 아내는 너무 점잖은 표현이라고 하면서 그 XX라고 한다고 했다 그러면서 평생 욕 안 하고 살던 우리 부부가 이런저런 이유로 요즘 욕을 입에 달고 산다고 했다</t>
  </si>
  <si>
    <t>최재형(NNP) 전(MM) 감사원장(NNG) 은(JX) 유(NNP) 전(MM) 이사장(NNG) 을(JKO) 직접(MAG) 언급(NNG) 하(XSV) 지(EC) 는(JX) 않(VX) 었(EP) 지만(EC) 어느(MM) 소위(MAG) 좌파(NNG) 지식인(NNG) 의(JKG) 설(NNP) 씨(NNB) 관련(NNG) 발언(NNG) 기사(NNG) 를(JKO) 보(VV) 고(EC) 노동자(NNG) 에(JKB) 대하(VV) ᆫ(ETM) 천박(NNG) 하(XSA) 고(EC) 교만(NNG) 하(XSA) 고(EC) 이중(NNG) 적(XSN) 시각(NNG) 이(VCP) 라고(EC) 하(VV) 었(EP) 더니(EC) 저(NP) 의(JKG) 아내(NNG) 는(JX) 너무(MAG) 점잖(VA) 은(ETM) 표현(NNG) 이(VCP) 라고(EC) 하(VV) 면서(EC) 그(MM) XX(SL) 이(VCP) 라고(EC) 하(VV) ᆫ다고(EC) 하(VV) 었(EP) 다(EC) 그러(VV) 면서(EC) 평생(NNG) 욕(NNG) 안(MAG) 하(VV) 고(EC) 살(VV) 던(ETM) 우리(NP) 부부(NNG) 가(JKS) 이런저런(MM) 이유(NNG) 로(JKB) 요즘(NNG) 욕(NNG) 을(JKO) 입(NNG) 에(JKB) 달(VV) 고(EC) 살(VV) ᆫ다고(EC) 하(VV) 었(EP) 다(EF)</t>
  </si>
  <si>
    <t>유 전 이사장은 지난 28일 유튜브 김어준의 다스뵈이다에 출연해 설씨는 세진전자 노조위원장이었고 김 후보는 한일도루코 노조위원장이었다며 김 후보가 학출 노동자 대학생 출신 노동자로서 찐 노동자와 혼인한 것이다</t>
  </si>
  <si>
    <t>유(NNP) 전(MM) 이사장(NNG) 은(JX) 지나(VV) ᆫ(ETM) 28(SN) 일(NNB) 유튜브(NNP) 김어준(NNP) 의(JKG) 다스뵈이다(NNG) 에(JKB) 출연(NNG) 하(XSV) 어(EC) 설(NNP) 씨(NNB) 는(JX) 세진전자(NNP) 노조(NNG) 위원장(NNG) 이(VCP) 었(EP) 고(EC) 김(NNP) 후보(NNG) 는(JX) 한일(NNP) 도루(NNG) 코(NNG) 노조(NNG) 위원장(NNG) 이(VCP) 었(EP) 다며(EC) 김(NNP) 후보(NNG) 가(JKS) 학(NNG) 출(NNG) 노동자(NNG) 대학(NNG) 생(XSN) 출신(NNG) 노동자(NNG) 로서(JKB) 찌(VV) ᆫ(ETM) 노동자(NNG) 와(JKB) 혼인(NNG) 하(XSV) ᆫ(ETM) 것(NNB) 이(VCP) 다(EF)</t>
  </si>
  <si>
    <t>그 관계가 어떨지 짐작할 수 있다고 했다</t>
  </si>
  <si>
    <t>그(MM) 관계(NNG) 가(JKS) 어떻(VA-I) ᆯ지(EC) 짐작(NNG) 하(XSV) ᆯ(ETM) 수(NNB) 있(VA) 다고(EC) 하(VV) 었(EP) 다(EF)</t>
  </si>
  <si>
    <t>그는 설씨가 생각하기에 김 후보는 자신과 균형이 안 맞을 정도로 대단한 사람이라며 유력 정당의 대통령 후보 배우자라는 자리가 설씨의 인생에선 갈 수 없는 자리다</t>
  </si>
  <si>
    <t>그(NP) 는(JX) 설(NNP) 씨(NNB) 가(JKS) 생각(NNG) 하(XSV) 기에(EC) 김(NNP) 후보(NNG) 는(JX) 자신(NNG) 과(JC) 균형(NNG) 이(JKS) 안(MAG) 맞(VV) 을(ETM) 정도(NNG) 로(JKB) 대단(XR) 하(XSA) ᆫ(ETM) 사람(NNG) 이(VCP) 라며(EC) 유력(NNG) 정당(NNG) 의(JKG) 대통령(NNG) 후보(NNG) 배우자(NNG) 이(VCP) 라는(ETM) 자리(NNG) 가(JKS) 설(NNG) 씨(NNB) 의(JKG) 인생(NNG) 에서(JKB) ᆫ(JX) 가(VV) ᆯ(ETM) 수(NNB) 없(VA) 는(ETM) 자리(NNG) 이(VCP) 다(EF)</t>
  </si>
  <si>
    <t>이래서 이 사람 발이 공중에 떠 있다 그러니까 제정신이 아니다라고 했다</t>
  </si>
  <si>
    <t>이렇(VA-I) 어서(EC) 이(MM) 사람(NNG) 발(NNG) 이(JKS) 공중(NNG) 에(JKB) 뜨(VV) 어(EC) 있(VX) 다(EC) 그러(VV) 니까(EC) 제정신(NNG) 이(JKC) 아니(VCN) 다(EF) 라고(JKQ) 하(VV) 었(EP) 다(EF)</t>
  </si>
  <si>
    <t>1번 뽑으면 IMF 같은 환란 2번 뽑으면 내란 청산 못해 이준석 개혁신당 대통령 후보가 29일 오후 경기도 성남시 분당구 판교유스페이스 야외광장에서 시민들에게 지지를 호소하고 있다</t>
  </si>
  <si>
    <t>1(SN) 번(NNB) 뽑(VV-R) 으면(EC) IMF(SL) 같(VA) 은(ETM) 환란(NNG) 2(SN) 번(NNB) 뽑(VV-R) 으면(EC) 내란(NNG) 청산(NNG) 못(MAG) 하(XSV) 어(EC) 이준석(NNP) 개혁(NNG) 신당(NNG) 대통령(NNG) 후보(NNG) 가(JKS) 29(SN) 일(NNB) 오후(NNG) 경기도(NNP) 성남시(NNP) 분당구(NNP) 판교(NNP) 유(NNG) 스페이스(NNG) 야외(NNG) 광장(NNG) 에서(JKB) 시민(NNG) 들(XSN) 에게(JKB) 지지(NNG) 를(JKO) 호소(NNG) 하(XSV) 고(EC) 있(VX) 다(EF)</t>
  </si>
  <si>
    <t>뉴스1 이준석 개혁신당 후보는 사전 투표가 시작된 29일 경기도 판교와 서울 고려대 종로3가 포차거리에서 2030과 직장인을 겨냥한 유세를 벌였다</t>
  </si>
  <si>
    <t>뉴스(NNG) 1(SN) 이준석(NNP) 개혁(NNG) 신(XPN) 당(NNG) 후보(NNG) 는(JX) 사전(NNG) 투표(NNG) 가(JKS) 시작(NNG) 되(XSV) ᆫ(ETM) 29(SN) 일(NNB) 경기도(NNP) 판교(NNP) 와(JC) 서울(NNP) 고려대(NNP) 종로(NNP) 3(SN) 가(NNG) 포차(NNP) 거리(NNG) 에서(JKB) 2030(SN) 과(JC) 직장인(NNG) 을(JKO) 겨냥(NNG) 하(XSV) ᆫ(ETM) 유세(NNG) 를(JKO) 벌이(VV) 었(EP) 다(EF)</t>
  </si>
  <si>
    <t>전날에 이어 주요 지지층인 젊은 세대와 수도권 표 결집에 나선 것이다</t>
  </si>
  <si>
    <t>전날(NNG) 에(JKB) 잇(VV-I) 어(EC) 주요(NNG) 지지(NNG) 층(XSN) 이(VCP) ᆫ(ETM) 젊(VA) 은(ETM) 세대(NNG) 와(JC) 수도권(NNP) 표(NNG) 결집(NNG) 에(JKB) 나서(VV) ᆫ(ETM) 것(NNB) 이(VCP) 다(EF)</t>
  </si>
  <si>
    <t>이 후보는 이날 점심시간을 이용해 IT 기업 종사자들이 많은 판교 테크노밸리를 찾아 대한민국에서 첫 번째 이공계 대통령이 되겠다며 지지를 호소했다</t>
  </si>
  <si>
    <t>이(MM) 후보(NNG) 는(JX) 이날(NNG) 점심(NNG) 시간(NNG) 을(JKO) 이용(NNG) 하(XSV) 어(EC) IT(SL) 기업(NNG) 종사자(NNG) 들(XSN) 이(JKS) 많(VA) 은(ETM) 판교(NNP) 테크노(NNG) 밸리(NNP) 를(JKO) 찾(VV) 어(EC) 대한민국(NNP) 에서(JKB) 첫(MM) 번째(NNB) 이공(NNG) 계(XSN) 대통령(NNG) 이(JKC) 되(VV) 겠(EP) 다며(EC) 지지(NNG) 를(JKO) 호소(NNG) 하(XSV) 었(EP) 다(EF)</t>
  </si>
  <si>
    <t>그는 물론 박근혜 대통령이 전자공학과 나왔지만 이공계에서 일하신 적은 없기 때문에 제가 첫 번째 이공계 대통령이 되겠다고 했다</t>
  </si>
  <si>
    <t>그(NP) 는(JX) 물론(MAG) 박근혜(NNP) 대통령(NNG) 이(JKS) 전자(NNG) 공학(NNG) 과(NNG) 나오(VV) 었(EP) 지만(EC) 이공(NNG) 계(XSN) 에서(JKB) 일(NNG) 하(XSV) 시(EP) ᆫ(ETM) 적(NNB) 은(JX) 없(VA) 기(ETN) 때문(NNB) 에(JKB) 저(NP) 가(JKS) 첫(MM) 번째(NNB) 이공(NNG) 계(XSN) 대통령(NNG) 이(JKC) 되(VV) 겠(EP) 다고(EC) 하(VV) 었(EP) 다(EF)</t>
  </si>
  <si>
    <t>이어 대한민국 정치인들은 누구 수사해서 감옥 보낼까 어떻게 매표할까 이런 고민만 하고 있다며 대한민국의 생산성과 효율성을 높이고 또 첨단 대한민국을 만들기 위해 제가 가진 이공학적 마인드를 모두 투자하겠다고 했다</t>
  </si>
  <si>
    <t>이어(MAG) 대한민국(NNP) 정치인(NNG) 들(XSN) 은(JX) 누구(NP) 수사(NNG) 하(XSV) 어서(EC) 감옥(NNG) 보내(VV) ᆯ까(EC) 어떻(VA-I) 게(EC) 매표(NNG) 하(XSV) ᆯ까(EC) 이런(MM) 고민(NNG) 만(JX) 하(VV) 고(EC) 있(VX) 다며(EC) 대한민국(NNP) 의(JKG) 생산(NNG) 성(XSN) 과(JC) 효율(NNG) 성(XSN) 을(JKO) 높이(VV) 고(EC) 또(MAG) 첨단(NNG) 대한민국(NNP) 을(JKO) 만들(VV) 기(ETN) 위하(VV) 어(EC) 저(NP) 가(JKS) 가지(VV) ᆫ(ETM) 이공학(NNG) 적(XSN) 마인드(NNG) 를(JKO) 모두(MAG) 투자(NNG) 하(XSV) 겠(EP) 다고(EC) 하(VV) 었(EP) 다(EF)</t>
  </si>
  <si>
    <t>이 후보는 이날 오후 서울 고려대 인근 유세에서는 미래 세대를 고려하지 않는 이른바 퍼주기식 공약을 비판했다</t>
  </si>
  <si>
    <t>이(MM) 후보(NNG) 는(JX) 이날(NNG) 오후(NNG) 서울(NNP) 고려대(NNP) 인근(NNG) 유세(NNG) 에서(JKB) 는(JX) 미래(NNG) 세대(NNG) 를(JKO) 고려(NNG) 하(XSV) 지(EC) 않(VX) 는(ETM) 이른바(MAG) 푸(VV) 어(EC) 주(VV) 기(ETN) 식(NNG) 공약(NNG) 을(JKO) 비판(NNG) 하(XSV) 었(EP) 다(EF)</t>
  </si>
  <si>
    <t>그는 지금 대한민국의 재정이나 세수 상황을 봤을 때 지킬 수 없는 약속을 하는 것은 미래 세대에 대한 안 좋은 거짓말이라고 했다</t>
  </si>
  <si>
    <t>그(NP) 는(JX) 지금(MAG) 대한민국(NNP) 의(JKG) 재정(NNG) 이나(JC) 세수(NNG) 상황(NNG) 을(JKO) 보(VV) 었(EP) 을(ETM) 때(NNG) 지키(VV) ᆯ(ETM) 수(NNB) 없(VA) 는(ETM) 약속(NNG) 을(JKO) 하(VV) 는(ETM) 것(NNB) 은(JX) 미래(NNG) 세대(NNG) 에(JKB) 대하(VV) ᆫ(ETM) 안(MAG) 좋(VA) 은(ETM) 거짓말(NNG) 이(VCP) 라고(EC) 하(VV) 었(EP) 다(EF)</t>
  </si>
  <si>
    <t>이어 과도한 복지가 있으면 그것을 조정하겠다고 하는 용기를 내야 한다며 저를 대통령으로 만들어주면 과감하게 복지 구조조정을 해서 여러분들이 내야 할 세금과 사회보험료를 깎지는 못해도 확 올릴 것 같은 이야기는 하지 않을 것이라고 말했다그러면서 우리 곳간 끌어다 매표하는 사람에게 표를 주면 안 된다며 1번을 뽑으면 경제가 어려워져 IMF와 같은 환란이 올 것이고 2번 뽑으면 내란을 청산하지 못할 수도 있다며 4번을 뽑으면 대한민국은 새로운 앞길로 갈 수 있다고 말했다</t>
  </si>
  <si>
    <t>이어(MAG) 과도(NNG) 하(XSA) ᆫ(ETM) 복지(NNG) 가(JKS) 있(VV) 으면(EC) 그것(NP) 을(JKO) 조정(NNG) 하(XSV) 겠(EP) 다고(EC) 하(VV) 는(ETM) 용기(NNG) 를(JKO) 내(VV) 어야(EC) 하(VX) ᆫ다며(EC) 저(NP) 를(JKO) 대통령(NNG) 으로(JKB) 만들(VV) 어(EC) 주(VX) 면(EC) 과감하(VA) 게(EC) 복지(NNG) 구조(NNG) 조정(NNG) 을(JKO) 하(VV) 어서(EC) 여러분(NP) 들(XSN) 이(JKS) 내(VV) 어야(EC) 하(VX) ᆯ(ETM) 세금(NNG) 과(JC) 사회(NNG) 보험료(NNG) 를(JKO) 깎(VV) 지(EC) 는(JX) 못(MAG) 하(VV) 어도(EC) 확(MAG) 올리(VV) ᆯ(ETM) 것(NNB) 같(VA) 은(ETM) 이야기(NNG) 는(JX) 하(VV) 지(EC) 않(VX) 을(ETM) 것(NNB) 이(VCP) 라고(EC) 말(NNG) 하(XSV) 었(EP) 다(EC) 그러(VV) 면서(EC) 우리(NP) 곳간(NNG) 끌(VV) 어다(EC) 매표(NNG) 하(XSV) 는(ETM) 사람(NNG) 에게(JKB) 표(NNG) 를(JKO) 주(VV) 면(EC) 안(MAG) 되(VV) ᆫ다며(EC) 1(SN) 번(NNB) 을(JKO) 뽑(VV-R) 으면(EC) 경제(NNG) 가(JKS) 어렵(VA-I) 어(EC) 지(VX) 어(EC) IMF(SL) 와(JKB) 같(VA) 은(ETM) 환란(NNG) 이(JKS) 오(VV) ᆯ(ETM) 것(NNB) 이(VCP) 고(EC) 2(SN) 번(NNB) 뽑(VV-R) 으면(EC) 내란(NNG) 을(JKO) 청산(NNG) 하(XSV) 지(EC) 못하(VX) ᆯ(ETM) 수(NNB) 도(JX) 있(VA) 다며(EC) 4(SN) 번(NNB) 을(JKO) 뽑(VV-R) 으면(EC) 대한민국(NNP) 은(JX) 새롭(VA-I) 은(ETM) 앞길(NNG) 로(JKB) 가(VV) ᆯ(ETM) 수(NNB) 있(VA) 다고(EC) 말(NNG) 하(XSV) 었(EP) 다(EF)</t>
  </si>
  <si>
    <t>이 후보는 남은 유세 일정 동안 수도권에 집중할 계획이다</t>
  </si>
  <si>
    <t>이(MM) 후보(NNG) 는(JX) 남(VV) 은(ETM) 유세(NNG) 일정(NNG) 동안(NNG) 수도(NNG) 권(XSN) 에(JKB) 집중(NNG) 하(XSV) ᆯ(ETM) 계획(NNG) 이(VCP) 다(EF)</t>
  </si>
  <si>
    <t>그는 작년 총선 때 경기 화성을 선거구에서 민주당국민의힘 후보와 3자 대결을 벌여 승리한 동탄 모델을 재현하겠다는 각오다</t>
  </si>
  <si>
    <t>그(NP) 는(JX) 작년(NNG) 총선(NNG) 때(NNG) 경기(NNP) 화성(NNP) 을(JKO) 선거구(NNG) 에서(JKB) 민주당(NNP) 국민(NNG) 의(JKG) 힘(NNG) 후보(NNG) 와(JC) 3(SN) 자(NNG) 대결(NNG) 을(JKO) 벌이(VV) 어(EC) 승리(NNG) 하(XSV) ᆫ(ETM) 동탄(NNP) 모델(NNG) 을(JKO) 재현(NNG) 하(XSV) 겠(EP) 다는(ETM) 각오(NNG) 이(VCP) 다(EF)</t>
  </si>
  <si>
    <t>그는 이날 SBS 뉴스에 출연해 수도권을 중심으로 해서 이동 시간에 찰나 자는 것 제외하고는 자는 시간을 줄여서 최대한 많은 다양한 유권자를 만나려고 한다며 몸을 갈아 넣어서라도 한 분의 유권자에게라도 제 개혁 의지를 밝히겠다고 말했다</t>
  </si>
  <si>
    <t>그(NP) 는(JX) 이날(NNG) SBS(SL) 뉴스(NNG) 에(JKB) 출연(NNG) 하(XSV) 어(EC) 수도(NNG) 권(XSN) 을(JKO) 중심(NNG) 으로(JKB) 하(VV) 어서(EC) 이동(NNG) 시간(NNG) 에(JKB) 찰나(NNG) 자(VV) 는(JX) 것(NNB) 제외(NNG) 하(XSV) 고(EC) 는(JX) 자(VV) 는(ETM) 시간(NNG) 을(JKO) 줄이(VV) 어서(EC) 최대한(MAG) 많(VA) 은(ETM) 다양(NNG) 하(XSA) ᆫ(ETM) 유권자(NNG) 를(JKO) 만나(VV) 려고(EC) 하(VX) ᆫ다며(EC) 몸(NNG) 을(JKO) 갈(VV) 어(EC) 넣(VV) 어서(EC) 이(VCP) 라도(EC) 한(MM) 분(NNB) 의(JKG) 유권자(NNG) 에게(JKB) 이(VCP) 라도(EC) 저(NP) 의(JKG) 개혁(NNG) 의지(NNG) 를(JKO) 밝히(VV) 겠(EP) 다고(EC) 말(NNG) 하(XSV) 었(EP) 다(EF)</t>
  </si>
  <si>
    <t>이준석 창작 허위사실 공표로 고발 더불어민주당 진짜 대한민국 중앙선대위 신속대응단 강득구 단장과 정준호 박관천 부단장이 29일 서울 여의도 당사에서 혐오와 편견의 늪에 뛰어든 퍼스트 펭귄이준석 망언집 공개 기자회견을 하고 있다</t>
  </si>
  <si>
    <t>이준석(NNP) 창작(NNG) 허위(NNG) 사실(NNG) 공표(NNG) 로(JKB) 고발(NNG) 더불어민주당(NNP) 진짜(MAG) 대한민국(NNP) 중앙(NNG) 선대위(NNG) 신속(NNG) 대응(NNG) 단(MAJ) 강득구(NNP) 단장(NNG) 과(JC) 정준호(NNP) 박관천(NNP) 부단장(NNG) 이(JKS) 29(SN) 일(NNB) 서울(NNP) 여의도(NNP) 당사(NNG) 에서(JKB) 혐오(NNG) 와(JC) 편견(NNG) 의(JKG) 늪(NNG) 에(JKB) 뛰어들(VV) ᆫ(ETM) 퍼스트(NNG) 펭귄(NNG) 이준석(NNP) 망언(NNG) 집(NNG) 공개(NNG) 기자(NNG) 회견(NNG) 을(JKO) 하(VV) 고(EC) 있(VX) 다(EF)</t>
  </si>
  <si>
    <t>뉴시스 더불어민주당이 29일 이준석 개혁신당 후보의 이른바 젓가락 발언과 관련해 허위 사실이라며 이 후보를 공직선거법상 허위 사실 공표 혐의로 경찰에 고발했다고 밝혔다</t>
  </si>
  <si>
    <t>뉴시스(NNP) 더불어민주당(NNP) 이(JKS) 29(SN) 일(NNB) 이준석(NNP) 개혁(NNG) 신(XPN) 당(NNG) 후보(NNG) 의(JKG) 이른바(MAG) 젓가락(NNG) 발언(NNG) 과(JKB) 관련(NNG) 하(XSV) 어(EC) 허위(NNG) 사실(NNG) 이(VCP) 라며(EC) 이(MM) 후보(NNG) 를(JKO) 공직(NNG) 선거법(NNG) 상(XSN) 허위(NNG) 사실(NNG) 공표(NNG) 혐의(NNG) 로(JKB) 경찰(NNG) 에(JKB) 고발(NNG) 하(XSV) 었(EP) 다고(EC) 밝히(VV) 었(EP) 다(EF)</t>
  </si>
  <si>
    <t>이재명 민주당 후보 아들이 과거 온라인에서 쓴 젓가락 관련 문구는 여성이 아닌 남성을 지칭한 것이기 때문에 이 후보가 말하는 여성 비하가 아니라는 주장이다</t>
  </si>
  <si>
    <t>이재명(NNP) 민주당(NNP) 후보(NNG) 아들(NNG) 이(JKS) 과거(NNG) 온라인(NNG) 에서(JKB) 쓰(VV) ᆫ(ETM) 젓가락(NNG) 관련(NNG) 문구(NNG) 는(JX) 여성(NNG) 이(JKS) 아니(VCN) ᆫ(ETM) 남성(NNG) 을(JKO) 지칭(NNG) 하(XSV) ᆫ(ETM) 것(NNB) 이(VCP) 기(ETN) 때문(NNB) 에(JKB) 이(MM) 후보(NNG) 가(JKS) 말(NNG) 하(XSV) 는(ETM) 여성(NNG) 비하(NNG) 가(JKC) 아니(VCN) 라는(ETM) 주장(NNG) 이(VCP) 다(EF)</t>
  </si>
  <si>
    <t>다만 이재명 후보 아들은 젓가락 댓글 외에 여성을 겨냥한 음란성 댓글을 썼다는 의혹도 있다</t>
  </si>
  <si>
    <t>다만(MAJ) 이재명(NNP) 후보(NNG) 아들(NNG) 은(JX) 젓가락(NNG) 댓글(NNP) 외(NNB) 에(JKB) 여성(NNG) 을(JKO) 겨냥(NNG) 하(XSV) ᆫ(ETM) 음란(NNG) 성(XSN) 댓글(NNG) 을(JKO) 쓰(VV) 었(EP) 다는(ETM) 의혹(NNG) 도(JX) 있(VA) 다(EF)</t>
  </si>
  <si>
    <t>정치권에선 민주당이 이재명 후보 아들 관련 논란을 이준석 후보 공격으로 덮으려는 것 아니냐는 말이 나왔다</t>
  </si>
  <si>
    <t>정치(NNG) 권(XSN) 에서(JKB) ᆫ(JX) 민주당(NNP) 이(JKS) 이재명(NNP) 후보(NNG) 아들(NNG) 관련(NNG) 논란(NNG) 을(JKO) 이준석(NNP) 후보(NNG) 공격(NNG) 으로(JKB) 덮(VV) 으려는(ETM) 것(NNB) 아니(VCN) 냐는(ETM) 말(NNG) 이(JKS) 나오(VV) 었(EP) 다(EF)</t>
  </si>
  <si>
    <t>민주당 선거대책위는 이날 이준석 후보는 본인의 언행을 성찰하지 않고 오히려 혐오 발언을 정당화하기 위해 연이어 허위 사실을 퍼뜨리고 있다며 이준석 후보를 추가로 경찰에 고발한다고 밝혔다</t>
  </si>
  <si>
    <t>민주당(NNP) 선거(NNG) 대책위(NNG) 는(JX) 이날(NNG) 이준석(NNP) 후보(NNG) 는(JX) 본인(NNG) 의(JKG) 언행(NNG) 을(JKO) 성찰(NNG) 하(XSV) 지(EC) 않(VX) 고(EC) 오히려(MAG) 혐오(NNG) 발언(NNG) 을(JKO) 정당(XR) 화(XSN) 하(XSV) 기(ETN) 위하(VV) 어(EC) 연잇(VV-I) 어(EC) 허위(NNG) 사실(NNG) 을(JKO) 퍼뜨리(VV) 고(EC) 있(VX) 다며(EC) 이준석(NNP) 후보(NNG) 를(JKO) 추가(NNG) 로(JKB) 경찰(NNG) 에(JKB) 고발(NNG) 하(XSV) ᆫ다고(EC) 밝히(VV) 었(EP) 다(EF)</t>
  </si>
  <si>
    <t>이준석 후보가 이날 기자회견에서 젓가락 문구와 관련해 해당 표현은 제가 창작한 것이 아니라 이재명 후보의 장남이 인터넷 커뮤니티에 직접 올린 글의 일부라고 말한 것과 전날 페이스북에서 약식으로 벌금 500만원을 받은 이재명 후보 아들의 공소장이 국회에 제출된 모양인데 문제의 발언이 사실로 드러나는 모양새라는 글을 쓴 것이 모두 허위라는 주장이다</t>
  </si>
  <si>
    <t>이준석(NNP) 후보(NNG) 가(JKS) 이날(NNG) 기자(NNG) 회견(NNG) 에서(JKB) 젓가락(NNG) 문구(NNG) 와(JKB) 관련(NNG) 하(XSV) 어(EC) 해당(NNG) 표현(NNG) 은(JX) 저(NP) 가(JKS) 창작(NNG) 하(XSV) ᆫ(ETM) 것(NNB) 이(JKC) 아니(VCN) 라(EC) 이재명(NNP) 후보(NNG) 의(JKG) 장남(NNG) 이(JKS) 인터넷(NNG) 커뮤니티(NNG) 에(JKB) 직접(MAG) 올리(VV) ᆫ(ETM) 글(NNG) 의(JKG) 일부(NNG) 이(VCP) 라고(EC) 말(NNG) 하(XSV) ᆫ(ETM) 것(NNB) 과(JKB) 전날(NNG) 페이스북(NNP) 에서(JKB) 약식(NNG) 으로(JKB) 벌금(NNG) 500(SN) 만(NR) 원(NNB) 을(JKO) 받(VV-R) 은(ETM) 이재명(NNP) 후보(NNG) 아들(NNG) 의(JKG) 공소장(NNG) 이(JKS) 국회(NNG) 에(JKB) 제출(NNG) 되(XSV) ᆫ(ETM) 모양(NNG) 이(VCP) ᆫ데(EC) 문제(NNG) 의(JKG) 발언(NNG) 이(JKS) 사실(NNG) 로(JKB) 드러나(VV) 는(ETM) 모양새(NNG) 이(VCP) 라는(ETM) 글(NNG) 을(JKO) 쓰(VV) ᆫ(ETM) 것(NNB) 이(JKS) 모두(MAG) 허위(NNG) 이(VCP) 라는(ETM) 주장(NNG) 이(VCP) 다(EF)</t>
  </si>
  <si>
    <t>민주당 선대위는 지난 28일에도 이준석 후보의 TV 토론 발언에 대해 선거법상 허위 사실 공표 혐의로 경찰에 고발했다</t>
  </si>
  <si>
    <t>민주당(NNP) 선대위(NNG) 는(JX) 지나(VV) ᆫ(ETM) 28(SN) 일(NNB) 에(JKB) 도(JX) 이준석(NNP) 후보(NNG) 의(JKG) TV(SL) 토론(NNG) 발언(NNG) 에(JKB) 대하(VV) 어(EC) 선거법(NNG) 상(XSN) 허위(NNG) 사실(NNG) 공표(NNG) 혐의(NNG) 로(JKB) 경찰(NNG) 에(JKB) 고발(NNG) 하(XSV) 었(EP) 다(EF)</t>
  </si>
  <si>
    <t>이와 관련 민주당 조승래 수석대변인은 이준석 후보는 남성과 여성도 구별을 못 하는 사람이냐며 명백하게 허위이며 이 후보의 창작물이라고 했다</t>
  </si>
  <si>
    <t>이(NP) 와(JKB) 관련(NNG) 민주당(NNP) 조승래(NNP) 수석(NNG) 대변인(NNG) 은(JX) 이준석(NNP) 후보(NNG) 는(JX) 남성(NNG) 과(JC) 여성(NNG) 도(JX) 구별(NNG) 을(JKO) 못(MAG) 하(VV) 는(ETM) 사람(NNG) 이(VCP) 냐며(EC) 명백(XR) 하(XSA) 게(EC) 허위(NNG) 이(VCP) 며(EC) 이(MM) 후보(NNG) 의(JKG) 창작물(NNG) 이(VCP) 라고(EC) 하(VV) 었(EP) 다(EF)</t>
  </si>
  <si>
    <t>김민석 상임공동선대위원장은 이준석 후보를 겨냥해 거짓을 거짓으로 덮고 허위를 허위로 덮어온 개장사의 퇴장은 결국 대선 후 친정 국민의힘 의원들의 찬성표에 힘입은 국회의원 제명으로 이루어질 것이라고 했다</t>
  </si>
  <si>
    <t>김민석(NNP) 상임(NNG) 공동(NNG) 선대위원장(NNG) 은(JX) 이준석(NNP) 후보(NNG) 를(JKO) 겨냥(NNG) 하(XSV) 어(EC) 거짓(NNG) 을(JKO) 거짓(NNG) 으로(JKB) 덮(VV) 고(EC) 허위(NNG) 를(JKO) 허위(NNG) 로(JKB) 덮(VV) 어(EC) 오(VX) ᆫ(ETM) 개(NNG) 장사(NNG) 의(JKG) 퇴장(NNG) 은(JX) 결국(NNG) 대선(NNG) 후(NNG) 친정(NNG) 국민(NNG) 의(JKG) 힘(NNG) 의원(NNG) 들(XSN) 의(JKG) 찬성표(NNG) 에(JKB) 힘입(VV-R) 은(ETM) 국회의원(NNG) 제명(NNG) 으로(JKB) 이루어지(VV) ᆯ(ETM) 것(NNB) 이(VCP) 라고(EC) 하(VV) 었(EP) 다(EF)</t>
  </si>
  <si>
    <t>이재명 후보는 이날 유튜브 매불쇼에서 우리도 상대 선수들에 대해서 할 말이 정말로 많은데 안 했다고 했다</t>
  </si>
  <si>
    <t>이재명(NNP) 후보(NNG) 는(JX) 이날(NNG) 유튜브(NNP) 매불쇼(NNG) 에서(JKB) 우리(NP) 도(JX) 상대(NNG) 선수(NNG) 들(XSN) 에(JKB) 대하(VV) 어서(EC) 하(VV) ᆯ(ETM) 말(NNG) 이(JKS) 정말로(MAG) 많(VA) 은데(EC) 안(MAG) 하(VV) 었(EP) 다고(EC) 하(VV) 었(EP) 다(EF)</t>
  </si>
  <si>
    <t>민주당 선대위는 이날 이준석 후보는 성 상납 의혹부터 밝히라고도 했다</t>
  </si>
  <si>
    <t>민주당(NNP) 선대위(NNG) 는(JX) 이날(NNG) 이준석(NNP) 후보(NNG) 는(JX) 성(NNG) 상납(NNG) 의혹(NNG) 부터(JX) 밝히(VV) 라고(EC) 도(JX) 하(VV) 었(EP) 다(EF)</t>
  </si>
  <si>
    <t>민주당은 이 후보는 검찰 수사로 무혐의가 나왔다고 해명하지만 실제로는 공소시효 만료에 따른 공소권 없음으로 종결된 것이라고 했다</t>
  </si>
  <si>
    <t>민주당(NNP) 은(JX) 이(MM) 후보(NNG) 는(JX) 검찰(NNG) 수사(NNG) 로(JKB) 무(XPN) 혐의(NNG) 가(JKS) 나오(VV) 었(EP) 다고(EC) 해명(NNG) 하(XSV) 지만(EC) 실제로(MAG) 는(JX) 공소(NNG) 시효(NNG) 만료(NNG) 에(JKB) 따르(VV) ᆫ(ETM) 공소(NNG) 권(XSN) 없(VA) 음(ETN) 으로(JKB) 종결(NNG) 되(XSV) ᆫ(ETM) 것(NNB) 이(VCP) 라고(EC) 하(VV) 었(EP) 다(EF)</t>
  </si>
  <si>
    <t>민주당은 이준석 망언집도 냈다</t>
  </si>
  <si>
    <t>민주당(NNP) 은(JX) 이준석(NNP) 망언(NNG) 집(NNG) 도(JX) 내(VV) 었(EP) 다(EF)</t>
  </si>
  <si>
    <t>그러나 정치권 등에선 이재명 후보 아들이 과거 온라인 사이트에서 여성 비하 또는 혐오로 보일 만한 댓글을 쓴 것은 사실이라 민주당의 대응을 두고 논점 흐리기 아니냐는 말이 나왔다</t>
  </si>
  <si>
    <t>그러나(MAJ) 정치(NNG) 권(XSN) 등(NNB) 에서(JKB) ᆫ(JX) 이재명(NNP) 후보(NNG) 아들(NNG) 이(JKS) 과거(NNG) 온라인(NNG) 사이트(NNG) 에서(JKB) 여성(NNG) 비하(NNG) 또는(MAJ) 혐오(NNG) 로(JKB) 보이(VV) ᆯ(ETM) 만(NNB) 하(XSA) ᆫ(ETM) 댓글(NNG) 을(JKO) 쓰(VV) ᆫ(ETM) 것(NNB) 은(JX) 사실(NNG) 이(VCP) 라(EC) 민주당(NNP) 의(JKG) 대응(NNG) 을(JKO) 두(VV) 고(EC) 논점(NNG) 흐리(VV) 기(ETN) 아니(VCN) 냐는(ETM) 말(NNG) 이(JKS) 나오(VV) 었(EP) 다(EF)</t>
  </si>
  <si>
    <t>이 후보 아들이 작년 6월 약식 명령으로 벌금 500만원형을 받은 것과 관련한 검찰 공소장을 보면 이 후보 아들은 댓글 4개와 관련해 음란물 유포 혐의를 받았다</t>
  </si>
  <si>
    <t>이(MM) 후보(NNG) 아들(NNG) 이(JKS) 작년(NNG) 6(SN) 월(NNB) 약식(NNG) 명령(NNG) 으로(JKB) 벌금(NNG) 500(SN) 만(NR) 원(NNB) 형(NNG) 을(JKO) 받(VV-R) 은(ETM) 것(NNB) 과(JKB) 관련(NNG) 하(XSV) ᆫ(ETM) 검찰(NNG) 공소장(NNG) 을(JKO) 보(VV) 면(EC) 이(MM) 후보(NNG) 아들(NNG) 은(JX) 댓글(NNP) 4(SN) 개(NNB) 와(JKB) 관련(NNG) 하(XSV) 어(EC) 음란물(NNG) 유포(NNG) 혐의(NNG) 를(JKO) 받(VV-R) 었(EP) 다(EF)</t>
  </si>
  <si>
    <t>이 중에는 젓가락 댓글 외 여성과 관련한 내용도 있다</t>
  </si>
  <si>
    <t>이(MM) 중(NNB) 에(JKB) 는(JX) 젓가락(NNG) 댓글(NNP) 외(NNB) 여성(NNG) 과(JKB) 관련(NNG) 하(XSV) ᆫ(ETM) 내용(NNG) 도(JX) 있(VA) 다(EF)</t>
  </si>
  <si>
    <t>더불어민주당 세종시당 여성위원회가 29일 시의회에서 기자회견을 열고 여성 혐오발언을 한 이준석 개혁신당 후보의 사과와 후보직 사퇴를 촉구하고 있다</t>
  </si>
  <si>
    <t>더불어민주당(NNP) 세종시(NNP) 당(NNG) 여성(NNG) 위원회(NNG) 가(JKS) 29(SN) 일(NNB) 시(NNG) 의회(NNG) 에서(JKB) 기자(NNG) 회견(NNG) 을(JKO) 열(VV) 고(EC) 여성(NNG) 혐오(NNG) 발언(NNG) 을(JKO) 하(VV) ᆫ(ETM) 이준석(NNP) 개혁(NNG) 신(XPN) 당(NNG) 후보(NNG) 의(JKG) 사과(NNG) 와(JC) 후보(NNG) 직(NNG) 사퇴(NNG) 를(JKO) 촉구(NNG) 하(XSV) 고(EC) 있(VX) 다(EF)</t>
  </si>
  <si>
    <t>연합뉴스 개혁신당 이준석 후보가 TV 토론에서 성적 내용이 담긴 발언을 한 것을 두고 논란이 커지고 있다</t>
  </si>
  <si>
    <t>연합뉴스(NNP) 개혁(NNG) 신(XPN) 당(NNG) 이준석(NNP) 후보(NNG) 가(JKS) TV(SL) 토론(NNG) 에서(JKB) 성(NNG) 적(XSN) 내용(NNG) 이(JKS) 담기(VV) ᆫ(ETM) 발언(NNG) 을(JKO) 하(VV) ᆫ(ETM) 것(NNB) 을(JKO) 두(VV) 고(EC) 논란(NNG) 이(JKS) 커지(VV) 고(EC) 있(VX) 다(EF)</t>
  </si>
  <si>
    <t>이 후보는 논란이 된 표현은 내가 창작한 것이 아니라 이재명 후보의 아들이 인터넷에 직접 올린 글의 순화된 버전이라며 대통령 후보 가족에 대한 검증 차원이라고 했다</t>
  </si>
  <si>
    <t>이(MM) 후보(NNG) 는(JX) 논란(NNG) 이(JKC) 되(VV) ᆫ(ETM) 표현(NNG) 은(JX) 나(NP) 가(JKS) 창작(NNG) 하(XSV) ᆫ(ETM) 것(NNB) 이(JKC) 아니(VCN) 라(EC) 이재명(NNP) 후보(NNG) 의(JKG) 아들(NNG) 이(JKS) 인터넷(NNG) 에(JKB) 직접(MAG) 올리(VV) ᆫ(ETM) 글(NNG) 의(JKG) 순화(NNG) 되(XSV) ᆫ(ETM) 버전(NNG) 이(VCP) 라며(EC) 대통령(NNG) 후보(NNG) 가족(NNG) 에(JKB) 대하(VV) ᆫ(ETM) 검증(NNG) 차원(NNG) 이(VCP) 라고(EC) 하(VV) 었(EP) 다(EF)</t>
  </si>
  <si>
    <t>대선 후보 검증은 당 차원의 발표 등 여러 방식을 사용할 수 있다 그러지 않고 TV 토론에서 성적인 문제를 제기한 것은 부적절하다고 느낄 사람도 많을 것이다</t>
  </si>
  <si>
    <t>대선(NNG) 후보(NNG) 검증(NNG) 은(JX) 당(NNG) 차원(NNG) 의(JKG) 발표(NNG) 등(NNB) 여러(MM) 방식(NNG) 을(JKO) 사용(NNG) 하(XSV) ᆯ(ETM) 수(NNB) 있(VA) 다(EC) 그러(VV) 지(EC) 않(VX) 고(EC) TV(SL) 토론(NNG) 에서(JKB) 성(NNG) 적(XSN) 이(VCP) ᆫ(ETM) 문제(NNG) 를(JKO) 제기(NNG) 하(XSV) ᆫ(ETM) 것(NNB) 은(JX) 부적절하(VA) 다고(EC) 느끼(VV) ᆯ(ETM) 사람(NNG) 도(JX) 많(VA) 을(ETM) 것(NNB) 이(VCP) 다(EF)</t>
  </si>
  <si>
    <t>이 후보는 내 발언으로 불편함을 느꼈다면 사과드린다고 했지만 가족에 대한 검증은 계속 하겠다고 했다</t>
  </si>
  <si>
    <t>이(MM) 후보(NNG) 는(JX) 나(NP) 의(JKG) 발언(NNG) 으로(JKB) 불편(NNG) 하(XSA) ᆷ(ETN) 을(JKO) 느끼(VV) 었(EP) 다면(EC) 사과(NNG) 드리(VV) ᆫ다고(EC) 하(VV) 었(EP) 지만(EC) 가족(NNG) 에(JKB) 대하(VV) ᆫ(ETM) 검증(NNG) 은(JX) 계속(MAG) 하(VV) 겠(EP) 다고(EC) 하(VV) 었(EP) 다(EF)</t>
  </si>
  <si>
    <t>그런데 이 논란과는 별개로 민주당이 이준석 후보가 제기한 사실 자체가 창작 거짓이라고 하는 것은 다른 차원의 문제다</t>
  </si>
  <si>
    <t>그런데(MAJ) 이(MM) 논란(NNG) 과(JKB) 는(JX) 별개(NNG) 로(JKB) 민주당(NNP) 이(JKS) 이준석(NNP) 후보(NNG) 가(JKS) 제기(NNG) 하(XSV) ᆫ(ETM) 사실(MAG) 자체(NNG) 가(JKS) 창작(NNG) 거짓(NNG) 이(VCP) 라고(EC) 하(VV) 는(ETM) 것(NNB) 은(JX) 다른(MM) 차원(NNG) 의(JKG) 문제(NNG) 이(VCP) 다(EF)</t>
  </si>
  <si>
    <t>이재명 후보 아들은 인터넷에 음란물을 배포한 혐의 등으로 작년에 법원에서 벌금 500만원의 약식 명령을 받았다</t>
  </si>
  <si>
    <t>이재명(NNP) 후보(NNG) 아들(NNG) 은(JX) 인터넷(NNG) 에(JKB) 음란물(NNG) 을(JKO) 배포(NNG) 하(XSV) ᆫ(ETM) 혐의(NNG) 등(NNB) 으로(JKB) 작년(NNG) 에(JKB) 법원(NNG) 에서(JKB) 벌금(NNG) 500(SN) 만(NR) 원(NNB) 의(JKG) 약식(NNG) 명령(NNG) 을(JKO) 받(VV-R) 었(EP) 다(EF)</t>
  </si>
  <si>
    <t>검찰은 공소장에서 이 후보 아들이 논란 표현을 포함해 4번에 걸쳐 음란 표현을 인터넷에 올렸다고 적시했다</t>
  </si>
  <si>
    <t>검찰(NNG) 은(JX) 공소장(NNG) 에서(JKB) 이(MM) 후보(NNG) 아들(NNG) 이(JKS) 논란(NNG) 표현(NNG) 을(JKO) 포함(NNG) 하(XSV) 어(EC) 4(SN) 번(NNB) 에(JKB) 걸치(VV) 어(EC) 음란(NNG) 표현(NNG) 을(JKO) 인터넷(NNG) 에(JKB) 올리(VV) 었(EP) 다고(EC) 적시(NNG) 하(XSV) 었(EP) 다(EF)</t>
  </si>
  <si>
    <t>그러나 민주당은 논란 표현의 대상이 여성이 아니라 남성이기 때문에 허위라고 주장했다</t>
  </si>
  <si>
    <t>그러나(MAJ) 민주당(NNP) 은(JX) 논란(NNG) 표현(NNG) 의(JKG) 대상(NNG) 이(JKS) 여성(NNG) 이(JKC) 아니(VCN) 라(EC) 남성(NNG) 이(VCP) 기(ETN) 때문(NNB) 에(JKB) 허위(NNG) 이(VCP) 라고(EC) 주장(NNG) 하(XSV) 었(EP) 다(EF)</t>
  </si>
  <si>
    <t>대상이 남성이라고 하더라도 성적 모욕 발언이라는 본질은 바뀌지 않는다약식명령은 법원 판결과 같은 효력을 갖는다</t>
  </si>
  <si>
    <t>대상(NNG) 이(JKS) 남성(NNG) 이(VCP) 라고(EC) 하(VV) 더라도(EC) 성(NNG) 적(XSN) 모욕(NNG) 발언(NNG) 이(VCP) 라는(ETM) 본질(NNG) 은(JX) 바뀌(VV) 지(EC) 않(VX) 는다(EC) 약식(NNG) 명령(NNG) 은(JX) 법원(NNG) 판결(NNG) 과(JKB) 같(VA) 은(ETM) 효력(NNG) 을(JKO) 갖(VV) 는다(EF)</t>
  </si>
  <si>
    <t>이 문제로 법원 판결까지 나왔는데 민주당은 이를 거짓이라고 한다</t>
  </si>
  <si>
    <t>이(MM) 문제(NNG) 로(JKB) 법원(NNG) 판결(NNG) 까지(JX) 나오(VV) 었(EP) 는데(EC) 민주당(NNP) 은(JX) 이(NP) 를(JKO) 거짓(NNG) 이(VCP) 라고(EC) 하(VV) ᆫ다(EF)</t>
  </si>
  <si>
    <t>민주당은 이렇게 거짓이라고 강변하면서 투표일을 넘기려고 생각하는 듯하다 집권이 유력한 정당이 은폐된 사실도 아니고 검찰 수사와 법원 판결을 통해 공개된 사실을 두고 거짓이라고 노골적인 거짓말을 하는 것은 국민을 바보로 알고 속이려는 것이다</t>
  </si>
  <si>
    <t>민주당(NNP) 은(JX) 이렇(VA-I) 게(EC) 거짓(NNG) 이(VCP) 라고(EC) 강변(NNG) 하(XSV) 면서(EC) 투표일(NNG) 을(JKO) 넘기(VV) 려고(EC) 생각(NNG) 하(XSV) 는(ETM) 듯(NNB) 하(XSA) 다(EC) 집권(NNG) 이(JKS) 유력(NNG) 하(XSA) ᆫ(ETM) 정당(NNG) 이(JKS) 은폐(NNG) 되(XSV) ᆫ(ETM) 사실(NNG) 도(JX) 아니(VCN) 고(EC) 검찰(NNG) 수사(NNG) 와(JKB) 법원(NNG) 판결(NNG) 을(JKO) 통하(VV) 어(EC) 공개(NNG) 되(XSV) ᆫ(ETM) 사실(NNG) 을(JKO) 두(VV) 고(EC) 거짓(NNG) 이(VCP) 라고(EC) 노골(NNG) 적(XSN) 이(VCP) ᆫ(ETM) 거짓말(NNG) 을(JKO) 하(VV) 는(ETM) 것(NNB) 은(JX) 국민(NNG) 을(JKO) 바보(NNG) 로(JKB) 알(VV) 고(EC) 속이(VV) 려는(ETM) 것(NNB) 이(VCP) 다(EF)</t>
  </si>
  <si>
    <t>이들이 정권과 입법 사법까지 다 장악하면 이러한 행태가 달라지겠는지 더 심해지겠는지 묻게 된다</t>
  </si>
  <si>
    <t>이(NP) 들(XSN) 이(JKS) 정권(NNG) 과(JC) 입법(NNG) 사법(NNG) 까지(JX) 다(MAG) 장악(NNG) 하(XSV) 면(EC) 이러하(VA) ᆫ(ETM) 행태(NNG) 가(JKS) 달라지(VV) 겠(EP) 는지(EC) 더(MAG) 심하(VA) 어(EC) 지(VX) 겠(EP) 는지(EC) 묻(VV-I) 게(EC) 되(VV) ᆫ다(EF)</t>
  </si>
  <si>
    <t>63 대선 D4 21대 대통령 선거 사전 투표가 시작된 29일 경기 수원 연무동 행정복지센터에 마련된 사전 투표소에서 고등학생들이 생애 첫 투표를 마친 뒤 선관위에서 발부한 투표 확인증을 들고 인증 샷을 찍고 있다</t>
  </si>
  <si>
    <t>63(SN) 대선(NNG) D(SL) 4(SN) 21(SN) 대(NNB) 대통령(NNG) 선거(NNG) 사전(NNG) 투표(NNG) 가(JKS) 시작(NNG) 되(XSV) ᆫ(ETM) 29(SN) 일(NNB) 경기(NNP) 수원(NNP) 연무동(NNP) 행정(NNG) 복지(NNG) 센터(NNG) 에(JKB) 마련(NNG) 되(XSV) ᆫ(ETM) 사전(NNG) 투표소(NNG) 에서(JKB) 고등학생(NNG) 들(XSN) 이(JKS) 생애(NNG) 첫(MM) 투표(NNG) 를(JKO) 마치(VV) ᆫ(ETM) 뒤(NNG) 선관위(NNG) 에서(JKB) 발부(NNG) 하(XSV) ᆫ(ETM) 투표(NNG) 확(MAG) 인증(NNG) 을(JKO) 들(VV) 고(EC) 인증(NNG) 샷(NNG) 을(JKO) 찍(VV) 고(EC) 있(VX) 다(EF)</t>
  </si>
  <si>
    <t>선거일 기준 만 18세 이상2007년 6월 4일생까지 포함 국민은 주소지와 상관없이 전국 3568개 사전 투표소에서 2930일 오전 6시부터 오후 6시까지 대선 사전 투표를 할 수 있다</t>
  </si>
  <si>
    <t>선거일(NNG) 기준(NNG) 만(MM) 18(SN) 세(NNB) 이상(NNG) 2007(SN) 년(NNB) 6(SN) 월(NNB) 4(SN) 일(NNB) 생(XSN) 까지(JX) 포함(NNG) 국민(NNG) 은(JX) 주소지(NNG) 와(JKB) 상관없이(MAG) 전국(NNG) 3568(SN) 개(NNB) 사전(NNG) 투표소(NNG) 에서(JKB) 2930(SN) 일(NNB) 오전(NNG) 6(SN) 시(NNB) 부터(JX) 오후(NNG) 6(SN) 시(NNB) 까지(JX) 대선(NNG) 사전(NNG) 투표(NNG) 를(JKO) 하(VV) ᆯ(ETM) 수(NNB) 있(VA) 다(EF)</t>
  </si>
  <si>
    <t>뉴시스 21대 대통령 선거의 사전투표 첫날인 29일 전국 3568개 투표소에서 선거인 총 4439만 1871명 중 869만1711명이 투표해 1958의 투표율을 기록했다고 중앙선거관리위원회는 밝혔다</t>
  </si>
  <si>
    <t>뉴시스(NNP) 21(SN) 대(NNB) 대통령(NNG) 선거(NNG) 의(JKG) 사전(NNG) 투표(NNG) 첫날(NNG) 이(VCP) ᆫ(ETM) 29(SN) 일(NNB) 전국(NNG) 3568(SN) 개(NNB) 투표소(NNG) 에서(JKB) 선거인(NNG) 총(MM) 4439(SN) 만(NR) 1871(SN) 명(NNB) 중(NNB) 869(SN) 만(NR) 1711(SN) 명(NNB) 이(JKS) 투표(NNG) 하(XSV) 어(EC) 1958(SN) 의(JKG) 투표(NNG) 율(XSN) 을(JKO) 기록(NNG) 하(XSV) 었(EP) 다고(EC) 중앙(NNG) 선거(NNG) 관리(NNG) 위원회(NNG) 는(JX) 밝히(VV) 었(EP) 다(EF)</t>
  </si>
  <si>
    <t>2014년 6월 지방선거에서 처음 사전투표가 도입된 이래 가장 높은 첫날 투표율이다</t>
  </si>
  <si>
    <t>2014(SN) 년(NNB) 6(SN) 월(NNB) 지방(NNG) 선거(NNG) 에서(JKB) 처음(NNG) 사전(NNG) 투표(NNG) 가(JKS) 도입(NNG) 되(XSV) ᆫ(ETM) 이래(NNB) 가장(MAG) 높(VA) 은(ETM) 첫날(NNG) 투표(NNG) 율(XSN) 이(VCP) 다(EF)</t>
  </si>
  <si>
    <t>이날 투표율은 지금껏 가장 높은 첫날 투표율이었던 2022년 대선 때의 1757보다 201포인트 높다</t>
  </si>
  <si>
    <t>이날(NNG) 투표(NNG) 율(XSN) 은(JX) 지금껏(MAG) 가장(MAG) 높(VA) 은(ETM) 첫날(NNG) 투표(NNG) 율(XSN) 이(VCP) 었(EP) 던(ETM) 2022(SN) 년(NNB) 대선(NNG) 때(NNG) 의(JKG) 1757(SN) 보다(JKB) 201(SN) 포인트(NNG) 높(VA) 다(EF)</t>
  </si>
  <si>
    <t>지난 대선 때 이틀 동안 진행된 사전투표의 최종 투표율은 3693였다</t>
  </si>
  <si>
    <t>지나(VV) ᆫ(ETM) 대선(NNG) 때(NNG) 이틀(NNG) 동안(NNG) 진행(NNG) 되(XSV) ᆫ(ETM) 사전(NNG) 투표(NNG) 의(JKG) 최종(NNG) 투표(NNG) 율(XSN) 은(JX) 3693(SN) 였(EP) 다(EF)</t>
  </si>
  <si>
    <t>30일까지 계속되는 이번 사전투표에서 비슷한 추세가 이어진다면 최종 사전투표율은 40에 근접할 것으로 예측된다</t>
  </si>
  <si>
    <t>30(SN) 일(NNB) 까지(JX) 계속(NNG) 되(XSV) 는(ETM) 이번(NNG) 사전(NNG) 투표(NNG) 에서(JKB) 비슷(XR) 하(XSA) ᆫ(ETM) 추세(NNG) 가(JKS) 이어지(VV) ᆫ다면(EC) 최종(NNG) 사전(NNG) 투표(NNG) 율(XSN) 은(JX) 40(SN) 에(JKB) 근접(NNG) 하(XSV) ᆯ(ETM) 것(NNB) 으로(JKB) 예측(NNG) 되(XSV) ᆫ다(EF)</t>
  </si>
  <si>
    <t>다만 이번 사전투표는 휴일을 포함하지 않고 목금요일 평일에만 진행된다</t>
  </si>
  <si>
    <t>다만(MAG) 이번(NNG) 사전(NNG) 투표(NNG) 는(JX) 휴일(NNG) 을(JKO) 포함(NNG) 하(XSV) 지(EC) 않(VX) 고(EC) 목(NNG) 금요일(NNG) 평일(NNG) 에(JKB) 만(JX) 진행(NNG) 되(XSV) ᆫ다(EF)</t>
  </si>
  <si>
    <t>20대 대선과 지난 22대 총선 때는 사전투표가 금토요일에 진행됐고 첫날인 금요일보다 둘째 날인 토요일에 더 높은 투표율을 기록했다</t>
  </si>
  <si>
    <t>20(SN) 대(NNB) 대선(NNG) 과(JKB) 지나(VV) ᆫ(ETM) 22(SN) 대(NNB) 총선(NNG) 때(NNG) 는(JX) 사전(NNG) 투표(NNG) 가(JKS) 금(NNG) 토요일(NNG) 에(JKB) 진행(NNG) 되(XSV) 었(EP) 고(EC) 첫(MM) 날(NNG) 이(VCP) ᆫ(ETM) 금요일(NNG) 보다(JKB) 둘째(NR) 날(NNG) 이(VCP) ᆫ(ETM) 토요일(NNG) 에(JKB) 더(MAG) 높(VA) 은(ETM) 투표(NNG) 율(XSN) 을(JKO) 기록(NNG) 하(XSV) 었(EP) 다(EF)</t>
  </si>
  <si>
    <t>사전투표 첫날 가장 높은 투표율을 기록한 것을 두고 사전투표제가 시행 10년을 넘으며 제도가 안착했기 때문이라는 분석이 나왔다</t>
  </si>
  <si>
    <t>사전(NNG) 투표(NNG) 첫날(NNG) 가장(MAG) 높(VA) 은(ETM) 투표(NNG) 율(XSN) 을(JKO) 기록(NNG) 하(XSV) ᆫ(ETM) 것(NNB) 을(JKO) 두(VV) 고(EC) 사전(NNG) 투표(NNG) 제(XSN) 가(JKS) 시행(NNG) 10(SN) 년(NNB) 을(JKO) 넘(VV) 으며(EC) 제도(NNG) 가(JKS) 안착(NNG) 하(XSV) 었(EP) 기(ETN) 때문(NNB) 이(VCP) 라는(ETM) 분석(NNG) 이(JKS) 나오(VV) 었(EP) 다(EF)</t>
  </si>
  <si>
    <t>정해진 투표소를 찾아가야 하는 본투표에 비해 사전투표는 전국 어디서나 가능해 직장인과 젊은 층의 호응을 얻어왔다 계엄과 탄핵 등으로 이번 대선에 대한 관심과 투표 열기가 높다는 점도 사전투표율이 높아진 요인으로 꼽힌다</t>
  </si>
  <si>
    <t>정해진(NNP) 투표소(NNG) 를(JKO) 찾(VV) 어(EC) 가(VX) 어야(EC) 하(VX) 는(ETM) 본(MM) 투표(NNG) 에(JKB) 비(NNG) 하(XSV) 어(EC) 사전(NNG) 투표(NNG) 는(JX) 전국(NNG) 어디(NP) 서(JKB) 나(JX) 가능(NNG) 하(XSA) 어(EC) 직장인(NNG) 과(JC) 젊(VA) 은(ETM) 층(NNG) 의(JKG) 호응(NNG) 을(JKO) 얻(VV-R) 어(EC) 오(VX) 었(EP) 다(EC) 계엄(NNG) 과(JC) 탄핵(NNG) 등(NNB) 으로(JKB) 이번(NNG) 대선(NNG) 에(JKB) 대하(VV) ᆫ(ETM) 관심(NNG) 과(JC) 투표(NNG) 열기(NNG) 가(JKS) 높(VA) 다는(ETM) 점(NNG) 도(JX) 사전(NNG) 투표(NNG) 율(XSN) 이(JKS) 높아지(VV) ᆫ(ETM) 요인(NNG) 으로(JKB) 꼽히(VV) ᆫ다(EF)</t>
  </si>
  <si>
    <t>이재명 더불어민주당 후보 김문수 국민의힘 후보 이준석 개혁신당 후보도 이날 사전투표를 했다</t>
  </si>
  <si>
    <t>이재명(NNP) 더불어민주당(NNP) 후보(NNG) 김문수(NNP) 국민(NNG) 의(JKG) 힘(NNG) 후보(NNG) 이준석(NNP) 개혁(NNG) 신(XPN) 당(NNG) 후보(NNG) 도(JX) 이날(NNG) 사전(NNG) 투표(NNG) 를(JKO) 하(VV) 었(EP) 다(EF)</t>
  </si>
  <si>
    <t>이날 민주당은 내란 종식을 바라는 열망이 투표로 모이고 있다고 했고 국민의힘은 괴물 독재 국가 저지를 위한 선거가 돼야 한다고 했다</t>
  </si>
  <si>
    <t>이날(NNG) 민주당(NNP) 은(JX) 내란(NNG) 종식(NNG) 을(JKO) 바라(VV) 는(ETM) 열망(NNG) 이(JKS) 투표(NNG) 로(JKB) 모이(VV) 고(EC) 있(VX) 다고(EC) 하(VV) 었(EP) 고(EC) 국민(NNG) 의(JKG) 힘(NNG) 은(JX) 괴물(NNG) 독재(NNG) 국가(NNG) 저지(NNG) 를(JKO) 위하(VV) ᆫ(ETM) 선거(NNG) 가(JKC) 되(VV) 어야(EC) 하(VX) ᆫ다고(EC) 하(VV) 었(EP) 다(EF)</t>
  </si>
  <si>
    <t>사전투표는 30일까지 진행되며 오전 6시부터 오후 6시까지 신분증을 가지고 가까운 투표소에 가면 된다</t>
  </si>
  <si>
    <t>사전(NNG) 투표(NNG) 는(JX) 30(SN) 일(NNB) 까지(JX) 진행(NNG) 되(XSV) 며(EC) 오전(NNG) 6(SN) 시(NNB) 부터(JX) 오후(NNG) 6(SN) 시(NNB) 까지(JX) 신분증(NNG) 을(JKO) 가지(VV) 고(EC) 가깝(VA-I) 은(ETM) 투표소(NNG) 에(JKB) 가(VV) 면(EC) 되(VV) ᆫ다(EF)</t>
  </si>
  <si>
    <t>이재명 후보 허위사실공표로 고발 예정 개혁신당은 이준석 대선 후보의 토론회 발언을 허위 사실 공표 혐의로 고발한 더불어민주당과 시민단체 등을 31일 무고로 맞고발했다</t>
  </si>
  <si>
    <t>이재명(NNP) 후보(NNG) 허위(NNG) 사실(NNG) 공표(NNG) 로(JKB) 고발(NNG) 예정(NNG) 개혁(NNG) 신(XPN) 당(NNG) 은(JX) 이준석(NNP) 대선(NNG) 후보(NNG) 의(JKG) 토론회(NNG) 발언(NNG) 을(JKO) 허위(NNG) 사실(NNG) 공표(NNG) 혐의(NNG) 로(JKB) 고발(NNG) 하(XSV) ᆫ(ETM) 더불어민주당(NNP) 과(JC) 시민(NNG) 단체(NNG) 등(NNB) 을(JKO) 31(SN) 일(NNB) 무고(NNG) 로(JKB) 맞(VV) 고(EC) 발(NNG) 하(XSV) 었(EP) 다(EF)</t>
  </si>
  <si>
    <t>개혁신당은 이재명 후보에 대해서도 공직선거법위반허위사실공표으로 고발할 예정이다</t>
  </si>
  <si>
    <t>개혁(NNG) 신(XPN) 당(NNG) 은(JX) 이재명(NNP) 후보(NNG) 에(JKB) 대하(VV) 어서(EC) 도(JX) 공직(NNG) 선거법(NNG) 위반(NNG) 허위(NNG) 사실(NNG) 공표(NNG) 으(NNG) 로(JKB) 고발(NNG) 하(XSV) ᆯ(ETM) 예정(NNG) 이(VCP) 다(EF)</t>
  </si>
  <si>
    <t>이준석 개혁신당 대통령 후보가 제21대 대통령선거 사전투표 둘째 날인 30일 오후 서울 마포구 경의선숲길에서 지지를 호소하고 있다</t>
  </si>
  <si>
    <t>이준석(NNP) 개혁(NNG) 신당(NNG) 대통령(NNG) 후보(NNG) 가(JKS) 제(XPN) 21(SN) 대(NNB) 대통령(NNG) 선거(NNG) 사전(NNG) 투표(NNG) 둘째(NR) 날(NNG) 이(VCP) ᆫ(ETM) 30(SN) 일(NNB) 오후(NNG) 서울(NNP) 마포구(NNP) 경의선(NNP) 숲길(NNG) 에서(JKB) 지지(NNG) 를(JKO) 호소(NNG) 하(XSV) 고(EC) 있(VX) 다(EF)</t>
  </si>
  <si>
    <t>뉴스1 개혁신당 공명선거본부는 이날 서울 영등포경찰서에 무고 혐의 고발장을 접수했다고 밝혔다</t>
  </si>
  <si>
    <t>뉴스(NNG) 1(SN) 개(NNB) 혁신(NNG) 당(NNG) 공명선거(NNG) 본부(NNG) 는(JX) 이날(NNG) 서울(NNP) 영등포(NNP) 경찰서(NNG) 에(JKB) 무고(NNG) 혐의(NNG) 고발장(NNG) 을(JKO) 접수(NNG) 하(XSV) 었(EP) 다고(EC) 밝히(VV) 었(EP) 다(EF)</t>
  </si>
  <si>
    <t>앞서 민주당 공명선거법률지원단은 이 후보가 3차 TV 토론회에서 성폭력적 발언을 옮긴 것을 허위 사실 공표라며 고발했는데 이에 대한 맞대응 차원이다하현휘 개혁신당 공명선거본부장은 이 후보가 토론회 당시 이재명 후보 장남인 이동호 씨에 대해 했던 발언들이 점차 사실로 드러나고 있다며 그럼에도 민주당 등에서는 이에 대해 허위 사실이라며 어떠한 사과도 하지 않고 있다고 했다</t>
  </si>
  <si>
    <t>앞서(MAG) 민주당(NNP) 공명선거(NNG) 법률(NNG) 지원단(NNG) 은(JX) 이(NNP) 후보(NNG) 가(JKS) 3(SN) 차(NNB) TV(SL) 토론회(NNG) 에서(JKB) 성폭력(NNG) 적(XSN) 발언(NNG) 을(JKO) 옮기(VV) ᆫ(ETM) 것(NNB) 을(JKO) 허위(NNG) 사실(NNG) 공표(NNG) 이(VCP) 라며(EC) 고발(NNG) 하(XSV) 었(EP) 는데(EC) 이(NP) 에(JKB) 대하(VV) ᆫ(ETM) 맞대응(NNG) 차원(NNG) 이(JKS) 다(MAG) 하현(NNP) 휘(MAG) 개혁(NNG) 신당(NNG) 공명선거(NNG) 본부장(NNG) 은(JX) 이(MM) 후보(NNG) 가(JKS) 토론회(NNG) 당시(NNG) 이재명(NNP) 후보(NNG) 장남(NNG) 이(VCP) ᆫ(ETM) 이동호(NNP) 씨(NNB) 에(JKB) 대하(VV) 어(EC) 하(VX) 었(EP) 던(ETM) 발언(NNG) 들(XSN) 이(JKS) 점차(MAG) 사실(NNG) 로(JKB) 드러나(VV) 고(EC) 있(VX) 다며(EC) 그렇(VA-I) ᆷ(ETN) 에(JKB) 도(JX) 민주당(NNP) 등(NNB) 에서(JKB) 는(JX) 이(NP) 에(JKB) 대하(VV) 어(EC) 허위(NNG) 사실(NNG) 이(VCP) 라며(EC) 어떠(XR) 하(XSA) ᆫ(ETM) 사과(NNG) 도(JX) 하(VV) 지(EC) 않(VX) 고(EC) 있(VX) 다고(EC) 하(VV) 었(EP) 다(EF)</t>
  </si>
  <si>
    <t>이어 개혁신당은 이를 객관적 진실에 어긋나는 것이라고 봐 응당한 처벌이 가해져야 한다고 판단했다고 했다</t>
  </si>
  <si>
    <t>이어(MAG) 개혁(NNG) 신(XPN) 당(NNG) 은(JX) 이(NP) 를(JKO) 객관(NNG) 적(XSN) 진실(NNG) 에(JKB) 어긋나(VV) 는(ETM) 것(NNB) 이(VCP) 라고(EC) 보(VV) 어(EC) 응당(MAG) 하(XSA) ᆫ(ETM) 처벌(NNG) 이(JKS) 가하(VV) 어(EC) 지(VX) 어야(EC) 하(VX) ᆫ다고(EC) 판단(NNG) 하(XSV) 었(EP) 다고(EC) 하(VV) 었(EP) 다(EF)</t>
  </si>
  <si>
    <t>민주당은 이른바 젓가락 발언의 원문이 여성이 아닌 남성을 지칭한 것이기 때문에 이준석 후보의 주장과 달리 여성 비하가 아니라는 취지로 이 후보를 고발했었다</t>
  </si>
  <si>
    <t>민주당(NNP) 은(JX) 이른바(MAG) 젓가락(NNG) 발언(NNG) 의(JKG) 원문(NNG) 이(JKS) 여성(NNG) 이(JKC) 아니(VCN) ᆫ(ETM) 남성(NNG) 을(JKO) 지칭(NNG) 하(XSV) ᆫ(ETM) 것(NNB) 이(VCP) 기(ETN) 때문(NNB) 에(JKB) 이준석(NNP) 후보(NNG) 의(JKG) 주장(NNG) 과(JKB) 달리(MAG) 여성(NNG) 비하(NNG) 가(JKC) 아니(VCN) 라는(ETM) 취지(NNG) 로(JKB) 이(MM) 후보(NNG) 를(JKO) 고발(NNG) 하(XSV) 었었(EP) 다(EF)</t>
  </si>
  <si>
    <t>민주당은 또 이 후보 발언을 사실 확인 없이 인용보도했다며 기자 9명을 공직선거법 위반 혐의로 고발했다</t>
  </si>
  <si>
    <t>민주당(NNP) 은(JX) 또(MAG) 이(NNP) 후보(NNG) 발언(NNG) 을(JKO) 사실(MAG) 확인(NNG) 없이(MAG) 인용(NNG) 보도(NNG) 하(XSV) 었(EP) 다며(EC) 기자(NNG) 9(SN) 명(NNB) 을(JKO) 공직(NNG) 선거법(NNG) 위반(NNG) 혐의(NNG) 로(JKB) 고발(NNG) 하(XSV) 었(EP) 다(EF)</t>
  </si>
  <si>
    <t>개혁신당은 또 이재명 후보를 선거법위반으로 고발할 예정이라고 밝혔다</t>
  </si>
  <si>
    <t>개혁(NNG) 신(XPN) 당(NNG) 은(JX) 또(MAG) 이재명(NNP) 후보(NNG) 를(JKO) 선거법(NNG) 위반(NNG) 으로(JKB) 고발(NNG) 하(XSV) ᆯ(ETM) 예정(NNG) 이(VCP) 라고(EC) 밝히(VV) 었(EP) 다(EF)</t>
  </si>
  <si>
    <t>전날 이 후보가 인터뷰 등에서 이준석 후보의 TV 토론 발언에 대해 과장왜곡해 마치 성적 표현인 것처럼 조작했다고 한 데 따른 것이다</t>
  </si>
  <si>
    <t>전(MM) 날(NNG) 이(MM) 후보(NNG) 가(JKS) 인터뷰(NNG) 등(NNB) 에서(JKB) 이준석(NNP) 후보(NNG) 의(JKG) TV(SL) 토론(NNG) 발언(NNG) 에(JKB) 대하(VV) 어(EC) 과장(NNG) 왜곡(NNG) 하(XSV) 어(EC) 마치(MAG) 성(NNG) 적(XSN) 표현(NNG) 이(VCP) ᆫ(ETM) 것(NNB) 처럼(JKB) 조작(NNG) 하(XSV) 었(EP) 다고(EC) 하(VV) ᆫ(ETM) 데(NNB) 따르(VV) ᆫ(ETM) 것(NNB) 이(VCP) 다(EF)</t>
  </si>
  <si>
    <t>개혁신당은 이재명 후보는 자신의 아들이 작성한 댓글을 이준석 후보가 성적 표현인 것처럼 과장왜곡조작했다는 취지로 발언했다며 이는 이준석 후보의 낙선을 목적으로 사실과 다르게 발언한 것으로 공직선거법위반허위사실공표에 해당한다고 했다</t>
  </si>
  <si>
    <t>개혁(NNG) 신(XPN) 당(NNG) 은(JX) 이재명(NNP) 후보(NNG) 는(JX) 자신(NNG) 의(JKG) 아들(NNG) 이(JKS) 작성(NNG) 하(XSV) ᆫ(ETM) 댓글(NNP) 을(JKO) 이준석(NNP) 후보(NNG) 가(JKS) 성(NNG) 적(XSN) 표현(NNG) 이(VCP) ᆫ(ETM) 것(NNB) 처럼(JKB) 과장(NNG) 왜곡(NNG) 조작(NNG) 하(XSV) 었(EP) 다는(ETM) 취지(NNG) 로(JKB) 발언(NNG) 하(XSV) 었(EP) 다며(EC) 이(NP) 는(JX) 이준석(NNP) 후보(NNG) 의(JKG) 낙선(NNG) 을(JKO) 목적(NNG) 으로(JKB) 사실(NNG) 과(JKB) 다르(VA) 게(EC) 발언(NNG) 하(XSV) ᆫ(ETM) 것(NNB) 으로(JKB) 공직(NNG) 선거법(NNG) 위반(NNG) 허위(NNG) 사실(NNG) 공표(NNG) 에(JKB) 해당(NNG) 하(XSV) ᆫ다고(EC) 하(VV) 었(EP) 다(EF)</t>
  </si>
  <si>
    <t>이어 이재명 후보의 아들에 대해 확정된 죄명은 정보통신망이용촉진 및 정보보호 등에 관한 법률 위반음란물유포이라며 이재명 후보의 아들이 작성한 댓글은 성적 표현이 맞는다며 고발 취지를 밝혔다</t>
  </si>
  <si>
    <t>이어(MAG) 이재명(NNP) 후보(NNG) 의(JKG) 아들(NNG) 에(JKB) 대하(VV) 어(EC) 확정(NNG) 되(XSV) ᆫ(ETM) 죄명(NNG) 은(JX) 정보(NNG) 통신망(NNG) 이용(NNG) 촉진(NNG) 및(MAG) 정보(NNG) 보호(NNG) 등(NNB) 에(JKB) 관하(VV) ᆫ(ETM) 법률(NNG) 위반(NNG) 음란물(NNG) 유포(NNG) 이(VCP) 라며(EC) 이재명(NNP) 후보(NNG) 의(JKG) 아들(NNG) 이(JKS) 작성(NNG) 하(XSV) ᆫ(ETM) 댓글(NNP) 은(JX) 성(NNG) 적(XSN) 표현(NNG) 이(JKS) 맞(VV) 는다며(EC) 고발(NNG) 취지(NNG) 를(JKO) 밝히(VV) 었(EP) 다(EF)</t>
  </si>
  <si>
    <t>개혁신당은 내달 2일 서울경찰청에 이재명 후보에 대한 선거법 위반 고발장을 제출할예정이다</t>
  </si>
  <si>
    <t>개혁(NNG) 신(XPN) 당(NNG) 은(JX) 내달(NNG) 2(SN) 일(NNB) 서울경찰청(NNP) 에(JKB) 이재명(NNP) 후보(NNG) 에(JKB) 대하(VV) ᆫ(ETM) 선거법(NNG) 위반(NNG) 고발장(NNG) 을(JKO) 제출(NNG) 하(XSV) ᆯ(ETM) 예정(NNG) 이(VCP) 다(EF)</t>
  </si>
  <si>
    <t>민주당 손바닥으로 하늘 가리지 마라 이준석 개혁신당 대통령 후보가 제21대 대통령 선거를 사흘 앞둔 31일 오후 경기 안양시 평촌로데오거리에서 열린 유세에서 막판 지지를 호소하고 있다</t>
  </si>
  <si>
    <t>민주당(NNP) 손바닥(NNG) 으로(JKB) 하늘(NNG) 가리(VV) 지(EC) 말(VX) 어라(EC) 이준석(NNP) 개혁(NNG) 신당(NNG) 대통령(NNG) 후보(NNG) 가(JKS) 제(XPN) 21(SN) 대(NNB) 대통령(NNG) 선거(NNG) 를(JKO) 사흘(NNG) 앞두(VV) ᆫ(ETM) 31(SN) 일(NNB) 오후(NNG) 경기(NNP) 안양시(NNP) 평촌(NNP) 로데오 거리(NNP) 에서(JKB) 열리(VV) ᆫ(ETM) 유세(NNG) 에서(JKB) 막판(NNG) 지지(NNG) 를(JKO) 호소(NNG) 하(XSV) 고(EC) 있(VX) 다(EF)</t>
  </si>
  <si>
    <t>뉴스1 이준석 개혁신당 후보가 최근 조인철 의원 등 더불어민주당 의원들이 인터넷에 허위 조작 정보를 생성유포하는 내용의 정보를 올리는 행위를 금지하는 법안을 발의한 데 대해 31일 허위 조작 정보로 처벌해야 하는 대상은 이재명 후보와 민주당이라고 말했다</t>
  </si>
  <si>
    <t>뉴스(NNG) 1(SN) 이준석(NNP) 개혁(NNG) 신(XPN) 당(NNG) 후보(NNG) 가(JKS) 최근(NNG) 조인철(NNP) 의원(NNG) 등(NNB) 더불어민주당(NNP) 의원(NNG) 들(XSN) 이(JKS) 인터넷(NNG) 에(JKB) 허위(NNG) 조작(NNG) 정보(NNG) 를(JKO) 생성(NNG) 유포(NNG) 하(XSV) 는(ETM) 내용(NNG) 의(JKG) 정보(NNG) 를(JKO) 올리(VV) 는(ETM) 행위(NNG) 를(JKO) 금지(NNG) 하(XSV) 는(ETM) 법안(NNG) 을(JKO) 발의(NNG) 하(XSV) ᆫ(ETM) 데(NNB) 대하(VV) 어(EC) 31(SN) 일(NNB) 허위(NNG) 조작(NNG) 정보(NNG) 로(JKB) 처벌(NNG) 하(XSV) 어야(EC) 하(VX) 는(ETM) 대상(NNG) 은(JX) 이재명(NNP) 후보(NNG) 와(JC) 민주당(NNP) 이(VCP) 라고(EC) 말(NNG) 하(XSV) 었(EP) 다(EF)</t>
  </si>
  <si>
    <t>이 후보는 이날 인천에서 기자들과 만나 지금까지도 오리발로 모르쇠하고 있는 사람들이 처벌의 대상이 될 것이라며 이같이 밝혔다 그러면서 조인철 의원 개인의 생각이라기보다는 당에서 푸시압박하는 기류가 있었을 것이라고 했다</t>
  </si>
  <si>
    <t>이(MM) 후보(NNG) 는(JX) 이날(NNG) 인천(NNP) 에서(JKB) 기자(NNG) 들(XSN) 과(JKB) 만나(VV) 어(EC) 지금(NNG) 까지(JX) 도(JX) 오리발(NNG) 로(JKB) 모르쇠(NNG) 하(XSV) 고(EC) 있(VX) 는(ETM) 사람(NNG) 들(XSN) 이(JKS) 처벌(NNG) 의(JKG) 대상(NNG) 이(JKC) 되(VV) ᆯ(ETM) 것(NNB) 이(VCP) 라며(EC) 이(NP) 같이(JKB) 밝히(VV) 었(EP) 다(EC) 그러(VV) 면서(EC) 조인철(NNP) 의원(NNG) 개인(NNG) 의(JKG) 생각(NNG) 이(VCP) 라기(ETN) 보다(JKB) 는(JX) 당(NNG) 에서(JKB) 푸시(NNP) 압박(NNG) 하(XSV) 는(ETM) 기류(NNG) 가(JKS) 있(VA) 었(EP) 을(ETM) 것(NNB) 이(VCP) 라고(EC) 하(VV) 었(EP) 다(EF)</t>
  </si>
  <si>
    <t>앞서 조인철 의원 등 11명은 인터넷상에서 허위 조작 정보를 생성유포하는 행위를 금지하는 내용의 정보통신망법 개정안을 국회에 발의했다</t>
  </si>
  <si>
    <t>앞서(MAG) 조인철(NNP) 의원(NNG) 등(NNB) 11(SN) 명(NNB) 은(JX) 인터넷(NNG) 상(XSN) 에서(JKB) 허위(NNG) 조작(NNG) 정보(NNG) 를(JKO) 생성(NNG) 유포(NNG) 하(XSV) 는(ETM) 행위(NNG) 를(JKO) 금지(NNG) 하(XSV) 는(ETM) 내용(NNG) 의(JKG) 정보(NNG) 통신망(NNG) 법(NNG) 개정안(NNG) 을(JKO) 국회(NNG) 에(JKB) 발의(NNG) 하(XSV) 었(EP) 다(EF)</t>
  </si>
  <si>
    <t>개정안은 인터넷상 유통이 금지되는 불법 정보에 본인 또는 제3자의 정치적경제적 이익을 목적으로 허위 조작 정보를 생성유포해 폭동 테러 등 범죄를 조장하거나 선동하는 내용의 정보를 포함시키는 내용을 담고 있다</t>
  </si>
  <si>
    <t>민주당 의원들의 이번 발의는 이준석 개혁신당 대통령 후보의 이른바 젓가락 발언 등이 온라인에 퍼지는 것을 겨냥한 것이라는 해석이 나왔다</t>
  </si>
  <si>
    <t>민주당(NNP) 의원(NNG) 들(XSN) 의(JKG) 이번(NNG) 발의(NNG) 는(JX) 이준석(NNP) 개혁(NNG) 신당(NNG) 대통령(NNG) 후보(NNG) 의(JKG) 이른바(MAG) 젓가락(NNG) 발언(NNG) 등(NNB) 이(JKS) 온라인(NNG) 에(JKB) 퍼지(VV) 는(ETM) 것(NNB) 을(JKO) 겨냥(NNG) 하(XSV) ᆫ(ETM) 것(NNB) 이(VCP) 라는(ETM) 해석(NNG) 이(JKS) 나오(VV) 었(EP) 다(EF)</t>
  </si>
  <si>
    <t>이 후보는 지난 27일 대선 TV 토론에서 이재명 민주당 대선 후보의 인터넷 커뮤니티 댓글을 언급했고 이 발언 이후 온라인상에선 관련 논란이 급속도로 번졌다</t>
  </si>
  <si>
    <t>이(MM) 후보(NNG) 는(JX) 지나(VV) ᆫ(ETM) 27(SN) 일(NNB) 대선(NNG) TV(SL) 토론(NNG) 에서(JKB) 이재명(NNP) 민주당(NNP) 대선(NNG) 후보(NNG) 의(JKG) 인터넷(NNG) 커뮤니티(NNG) 댓글(NNP) 을(JKO) 언급(NNG) 하(XSV) 었(EP) 고(EC) 이(MM) 발언(NNG) 이후(MAG) 온라인(NNG) 상(XSN) 에서(JKB) ᆫ(JX) 관련(NNG) 논란(NNG) 이(JKS) 급속도(NNG) 로(JKB) 번지(VV) 었(EP) 다(EF)</t>
  </si>
  <si>
    <t>다만 민주당 측은 이번 개정안 발의가 이준석 후보의 해당 발언과는 무관하다는 입장이다</t>
  </si>
  <si>
    <t>다만(MAG) 민주당(NNP) 측(NNB) 은(JX) 이번(NNG) 개정안(NNG) 발의(NNG) 가(JKS) 이준석(NNP) 후보(NNG) 의(JKG) 해당(NNG) 발언(NNG) 과(JKB) 는(JX) 무관(XR) 하(XSA) 다는(ETM) 입장(NNG) 이(VCP) 다(EF)</t>
  </si>
  <si>
    <t>이번 발의와 별개로 민주당은 이준석 개혁신당 후보의 이른바 젓가락 발언을 인용 보도한 기자 9명을 허위왜곡 보도라며 고발하겠다고 했다</t>
  </si>
  <si>
    <t>이번(NNG) 발의(NNG) 와(JKB) 별개(NNG) 로(JKB) 민주당(NNP) 은(JX) 이준석(NNP) 개혁(NNG) 신(XPN) 당(NNG) 후보(NNG) 의(JKG) 이른바(MAG) 젓가락(NNG) 발언(NNG) 을(JKO) 인용(NNG) 보도(NNG) 하(XSV) ᆫ(ETM) 기자(NNG) 9(SN) 명(NNB) 을(JKO) 허위(NNG) 왜곡(NNG) 보도(NNG) 이(VCP) 라며(EC) 고발(NNG) 하(XSV) 겠(EP) 다고(EC) 하(VV) 었(EP) 다(EF)</t>
  </si>
  <si>
    <t>이준석 후보는 이날 또 이재명 후보 측에서 이 후보 아들 발언을 인정을 했다가 안 했다가 하면서 국민을 혼란스럽게 하고 있다며 인터넷에 범죄일람표라고 검색만 해도 나온다</t>
  </si>
  <si>
    <t>이준석(NNP) 후보(NNG) 는(JX) 이날(NNG) 또(MAG) 이재명(NNP) 후보(NNG) 측(NNB) 에서(JKB) 이(MM) 후보(NNG) 아들(NNG) 발언(NNG) 을(JKO) 인정(NNG) 을(JKO) 하(VV) 었(EP) 다가(EC) 안(MAG) 하(VV) 었(EP) 다가(EC) 하(VV) 면서(EC) 국민(NNG) 을(JKO) 혼란(NNG) 스럽(XSA-I) 게(EC) 하(VX) 고(EC) 있(VX) 다며(EC) 인터넷(NNG) 에(JKB) 범죄(NNG) 일람표(NNG) 이(VCP) 라고(EC) 검색(NNG) 만(JX) 하(VV) 어도(EC) 나오(VV) ᆫ다(EF)</t>
  </si>
  <si>
    <t>민주당은 손바닥으로 하늘을 가리지 말라고 했다</t>
  </si>
  <si>
    <t>민주당(NNP) 은(JX) 손바닥(NNG) 으로(JKB) 하늘(NNG) 을(JKO) 가리(VV) 지(EC) 말(VX) 라고(EC) 하(VV) 었(EP) 다(EF)</t>
  </si>
  <si>
    <t>이 후보는 이날 인천 월미도 유세에서 이재명 후보가 대통령이 되면 대한민국을 암흑의 터널로 끌고 들어갈지도 모른다며 6월 3일 선거에서 여러분들이 이를 막아달라고 했다</t>
  </si>
  <si>
    <t>이(MM) 후보(NNG) 는(JX) 이날(NNG) 인천(NNP) 월미도(NNP) 유세(NNG) 에서(JKB) 이재명(NNP) 후보(NNG) 가(JKS) 대통령(NNG) 이(JKC) 되(VV) 면(EC) 대한민국(NNP) 을(JKO) 암흑(NNG) 의(JKG) 터널(NNG) 로(JKB) 끌(VV) 고(EC) 들어가(VV) ᆯ지(EC) 도(JX) 모르(VV) ᆫ다며(EC) 6(SN) 월(NNB) 3(SN) 일(NNB) 선거(NNG) 에서(JKB) 여러분(NP) 들(XSN) 이(JKS) 이(NP) 를(JKO) 막(VV) 어(EC) 달(VX) 라고(EC) 하(VV) 었(EP) 다(EF)</t>
  </si>
  <si>
    <t>이 후보는 박정희 대통령도 독재한다는 말을 들었지만 입법부를 장악하려는 정도였지 사법부까지 장악하려는 건 이재명이 제일 심할 것이라고 했다</t>
  </si>
  <si>
    <t>이(MM) 후보(NNG) 는(JX) 박정희(NNP) 대통령(NNG) 도(JX) 독재(NNG) 하(XSV) ᆫ다는(ETM) 말(NNG) 을(JKO) 듣(VV-I) 었(EP) 지만(EC) 입법부(NNG) 를(JKO) 장악(NNG) 하(XSV) 려는(ETM) 정도(NNG) 이(VCP) 었(EP) 지(EC) 사법부(NNG) 까지(JX) 장악(NNG) 하(XSV) 려는(ETM) 거(NNB) ᆫ(JX) 이재명(NNP) 이(JKS) 제일(NNG) 심하(VA) ᆯ(ETM) 것(NNB) 이(VCP) 라고(EC) 하(VV) 었(EP) 다(EF)</t>
  </si>
  <si>
    <t>그는 이미 다수 의석으로 입법부를 장악하고 있는데 아마 대통령이 되면 사법부의 부에 대법원장 특검하겠다느니 이런 얘기를 하고 있다며 삼권분립이 무너지면 대한민국 민주주의가 무너지는 것이다</t>
  </si>
  <si>
    <t>그(NP) 는(JX) 이미(MAG) 다수(NNG) 의석(NNG) 으로(JKB) 입법부(NNG) 를(JKO) 장악(NNG) 하(XSV) 고(EC) 있(VX) 는데(EC) 아마(MAG) 대통령(NNG) 이(JKC) 되(VV) 면(EC) 사법부(NNG) 의(JKG) 부(NNG) 에(JKB) 대법원장(NNG) 특검(NNG) 하(VV) 겠(EP) 다느니(EC) 이런(MM) 얘기(NNG) 를(JKO) 하(VV) 고(EC) 있(VX) 다며(EC) 삼권(NNG) 분립(NNG) 이(JKS) 무너지(VV) 면(EC) 대한민국(NNP) 민주주의(NNG) 가(JKS) 무너지(VV) 는(ETM) 것(NNB) 이(VCP) 다(EF)</t>
  </si>
  <si>
    <t>말도 안 되는 저 독재에 저 이준석은 저항하겠다고 했다</t>
  </si>
  <si>
    <t>말(NNG) 도(JX) 안(MAG) 되(VV) 는(ETM) 저(MM) 독재(NNG) 에(JKB) 저(IC) 이준석(NNP) 은(JX) 저항(NNG) 하(XSV) 겠(EP) 다고(EC) 하(VV) 었(EP) 다(EF)</t>
  </si>
  <si>
    <t>이준석 후보는 이재명 후보와 민주당이 작년 당헌을 바꾼 것을 재차 문제 삼았다</t>
  </si>
  <si>
    <t>이준석(NNP) 후보(NNG) 는(JX) 이재명(NNP) 후보(NNG) 와(JC) 민주당(NNP) 이(JKS) 작년(NNG) 당헌(NNG) 을(JKO) 바꾸(VV) ᆫ(ETM) 것(NNB) 을(JKO) 재차(MAG) 문제(NNG) 삼(VV) 었(EP) 다(EF)</t>
  </si>
  <si>
    <t>이 후보는 여러 범죄 혐의로 기소되고 재판받고 유죄되면 당대표직 하지 못하게 하는 당헌 80조를 민주당과 이재명 후보는 마음대로 개정했다며 정당의 당헌은 국가 헌법과도 같은 것인데 본인이 불편하다고 바꾸게 한 것이다 위인설법이라고 말했다 그러면서 힘을 가진 사람의 힘을 제약하기 위해 나온 것이 법치라며 이 간단한 원리는 모르는 것이 저 민주당과 이재명 후보라고 했다</t>
  </si>
  <si>
    <t>이(MM) 후보(NNG) 는(JX) 여러(MM) 범죄(NNG) 혐의(NNG) 로(JKB) 기소(NNG) 되(XSV) 고(EC) 재판(NNG) 받(VV-R) 고(EC) 유죄(NNG) 되(XSV) 면(EC) 당(NNG) 대표직(NNG) 하(VV) 지(EC) 못하(VX) 게(EC) 하(VX) 는(ETM) 당헌(NNG) 80(SN) 조(NNB) 를(JKO) 민주당(NNP) 과(JC) 이재명(NNP) 후보(NNG) 는(JX) 마음대로(MAG) 개정(NNG) 하(XSV) 었(EP) 다며(EC) 정당(NNG) 의(JKG) 당헌(NNG) 은(JX) 국가(NNG) 헌법(NNG) 과(JKB) 도(JX) 같(VA) 은(ETM) 것(NNB) 이(VCP) ᆫ데(EC) 본인(NNG) 이(JKS) 불편(NNG) 하(XSA) 다고(EC) 바꾸(VV) 게(EC) 하(VX) ᆫ(ETM) 것(NNB) 이(JKS) 다(MAG) 위인(NNG) 설법(NNG) 이(VCP) 라고(EC) 말(NNG) 하(XSV) 었(EP) 다(EC) 그러(VV) 면서(EC) 힘(NNG) 을(JKO) 가지(VV) ᆫ(ETM) 사람(NNG) 의(JKG) 힘(NNG) 을(JKO) 제약(NNG) 하(XSV) 기(ETN) 위하(VV) 어(EC) 나오(VV) ᆫ(ETM) 것(NNB) 이(JKS) 법치(NNG) 이(VCP) 라며(EC) 이(MM) 간단하(VA) ᆫ(ETM) 원리(NNG) 는(JX) 모르(VV) 는(ETM) 것(NNB) 이(JKS) 저(MM) 민주당(NNP) 과(JC) 이재명(NNP) 후보(NNG) 이(VCP) 라고(EC) 하(VV) 었(EP) 다(EF)</t>
  </si>
  <si>
    <t>이준석 후보는 자신의 아들의 허물을 감추려는 이재명 후보의 행동 그리고 헌법기관인 국회의원을 제명하겠다고 하는 민주당 행태에 대해 많은 유권자들이 위기의식 느끼고 있다며 민주주의가 위기라는 생각으로 투표장에 가서 기호 4번 이준석에게 소중한 한 표를 달라고 했다</t>
  </si>
  <si>
    <t>이준석(NNP) 후보(NNG) 는(JX) 자신(NNG) 의(JKG) 아들(NNG) 의(JKG) 허물(NNG) 을(JKO) 감추(VV) 려는(ETM) 이재명(NNP) 후보(NNG) 의(JKG) 행동(NNG) 그리고(MAJ) 헌법(NNG) 기관(NNG) 이(VCP) ᆫ(ETM) 국회의원(NNG) 을(JKO) 제명(NNG) 하(XSV) 겠(EP) 다고(EC) 하(VV) 는(ETM) 민주당(NNP) 행태(NNG) 에(JKB) 대하(VV) 어(EC) 많(VA) 은(ETM) 유권자(NNG) 들(XSN) 이(JKS) 위기의식(NNG) 느끼(VV) 고(EC) 있(VX) 다며(EC) 민주주의(NNG) 가(JKS) 위기(NNG) 이(VCP) 라는(ETM) 생각(NNG) 으로(JKB) 투표장(NNG) 에(JKB) 가(VV) 어서(EC) 기호(NNG) 4(SN) 번(NNB) 이준석(NNP) 에게(JKB) 소중(XR) 하(XSA) ᆫ(ETM) 한(MM) 표(NNG) 를(JKO) 달(VV) 라고(EC) 하(VV) 었(EP) 다(EF)</t>
  </si>
  <si>
    <t>이준석 개혁신당 대통령 후보가 제21대 대통령 선거를 사흘 앞둔 31일 오후 경기 안양시 평촌로데오거리에서 열린 유세에서 막판 지지를 호소하고 있다</t>
  </si>
  <si>
    <t>이준석(NNP) 개혁(NNG) 신당(NNG) 대통령(NNG) 후보(NNG) 가(JKS) 제(XPN) 21(SN) 대(NNB) 대통령(NNG) 선거(NNG) 를(JKO) 사흘(NNG) 앞두(VV) ᆫ(ETM) 31(SN) 일(NNB) 오후(NNG) 경기(NNP) 안양시(NNP) 평촌(NNP) 로데오 거리(NNP) 에서(JKB) 열리(VV) ᆫ(ETM) 유세(NNG) 에서(JKB) 막판(NNG) 지지(NNG) 를(JKO) 호소(NNG) 하(XSV) 고(EC) 있(VX) 다(EF)</t>
  </si>
  <si>
    <t>뉴스1 이준석 개혁신당 후보가 31일 이재명 후보가 대통령이 되면 문재인 전 대통령 시기 적폐청산에 준하는 활극을 벌일 것이라는 확신이 있다고 말했다</t>
  </si>
  <si>
    <t>뉴스(NNG) 1(SN) 이준석(NNP) 개혁(NNG) 신(XPN) 당(NNG) 후보(NNG) 가(JKS) 31(SN) 일(NNB) 이재명(NNP) 후보(NNG) 가(JKS) 대통령(NNG) 이(JKC) 되(VV) 면(EC) 문재인(NNP) 전(MM) 대통령(NNG) 시기(NNG) 적폐(NNG) 청산(NNG) 에(JKB) 준하(VV) 는(ETM) 활극(NNG) 을(JKO) 벌이(VV) ᆯ(ETM) 것(NNB) 이(VCP) 라는(ETM) 확신(NNG) 이(JKS) 있(VV) 다고(EC) 말(NNG) 하(XSV) 었(EP) 다(EF)</t>
  </si>
  <si>
    <t>이 후보는 이날 오후 경기도 수원 KT위즈파크 앞에서 기자들과 만나 이재명 후보에게는 국민들을 갈라서 내 편 아니면 괴롭히겠다는 의지밖에 안 보인다며 이처럼 밝혔다</t>
  </si>
  <si>
    <t>이(MM) 후보(NNG) 는(JX) 이날(NNG) 오후(NNG) 경기도(NNP) 수원(NNP) KT(SL) 위즈파크(NNG) 앞(NNG) 에서(JKB) 기자(NNG) 들(XSN) 과(JKB) 만나(VV) 어(EC) 이재명(NNP) 후보(NNG) 에게(JKB) 는(JX) 국민(NNG) 들(XSN) 을(JKO) 가르(VV) 어서(EC) 나(NP) 의(JKG) 편(NNG) 아니(VCN) 면(EC) 괴롭히(VV) 겠(EP) 다는(ETM) 의지(NNG) 밖에(JX) 안(MAG) 보이(VV) ᆫ다며(EC) 이(NP) 처럼(JKB) 밝히(VV) 었(EP) 다(EF)</t>
  </si>
  <si>
    <t>그는 내란이나 적폐청산이라는 이유로 진영 대립하는 걸 경계해야 한다며 이재명 후보와 민주당은 대량의 정치 보복을 하려고 준비하고 있다는 의심이 된다고 말했다</t>
  </si>
  <si>
    <t>그(NP) 는(JX) 내란(NNG) 이나(JC) 적폐(NNG) 청산(NNG) 이(VCP) 라는(ETM) 이유(NNG) 로(JKB) 진영(NNG) 대립(NNG) 하(XSV) 는(ETM) 거(NNB) ᆯ(JKO) 경계(NNG) 하(XSV) 어야(EC) 하(VX) ᆫ다며(EC) 이재명(NNP) 후보(NNG) 와(JC) 민주당(NNP) 은(JX) 대량(NNG) 의(JKG) 정치(NNG) 보복(NNG) 을(JKO) 하(VV) 려고(EC) 준비(NNG) 하(XSV) 고(EC) 있(VX) 다는(ETM) 의심(NNG) 이(JKC) 되(VV) ᆫ다고(EC) 말(NNG) 하(XSV) 었(EP) 다(EF)</t>
  </si>
  <si>
    <t>그는 이날 경기 안양 평촌 로데오거리 수원 일대 유세에서 적폐청산의 고리를 끊어야 한다고 강조했다</t>
  </si>
  <si>
    <t>그(NP) 는(JX) 이날(NNG) 경기(NNP) 안양(NNP) 평촌(NNP) 로데오 거리(NNP) 수원(NNP) 일대(NNG) 유세(NNG) 에서(JKB) 적폐(NNG) 청산(NNG) 의(JKG) 고리(NNG) 를(JKO) 끊(VV) 어야(EC) 하(VX) ᆫ다고(EC) 강조(NNG) 하(XSV) 었(EP) 다(EF)</t>
  </si>
  <si>
    <t>그는 문재인 전 대통령은 당선 이후 70 넘는 지지율을 얻는 등 인기가 좋았는데 그 지지율을 적폐청산 한다고 하면서 사람들을 탄압하는 데 썼다고 말했다</t>
  </si>
  <si>
    <t>그(NP) 는(JX) 문재인(NNP) 전(MM) 대통령(NNG) 은(JX) 당선(NNG) 이후(NNG) 70(SN) 넘(VV) 는(ETM) 지지(NNG) 율(XSN) 을(JKO) 얻(VV-R) 는(ETM) 등(NNB) 인기(NNG) 가(JKS) 좋(VA) 었(EP) 는데(EC) 그(MM) 지지(NNG) 율(XSN) 을(JKO) 적폐(NNG) 청산(NNG) 하(VV) ᆫ다고(EC) 하(VV) 면서(EC) 사람(NNG) 들(XSN) 을(JKO) 탄압(NNG) 하(XSV) 는(ETM) 데(NNB) 쓰(VV) 었(EP) 다고(EC) 말(NNG) 하(XSV) 었(EP) 다(EF)</t>
  </si>
  <si>
    <t>이어 문 전 대통령이 당선됐을 때 그렇게 적폐청산에 집착하실 줄 몰랐다며 그러다가 정작 부동산 위기 만들고 물가상승하게 만들지 않았느냐고 했다그러면서 이번에 이재명 후보가 만약에 당선이 되면 그 분은 또다시 복수 내란 종식 청산 이런 이야기 하면서 대한민국을 정치 활극의 장으로 만들 것이라고 말했다</t>
  </si>
  <si>
    <t>이어(MAG) 문(NNP) 전(MM) 대통령(NNG) 이(JKS) 당선(NNG) 되(XSV) 었(EP) 을(ETM) 때(NNG) 그렇게(MAG) 적폐(NNG) 청산(NNG) 에(JKB) 집착(NNG) 하(XSV) 시(EP) ᆯ(ETM) 줄(NNB) 모르(VV) 었(EP) 다며(EC) 그러(VV) 다가(EC) 정작(NNG) 부동산(NNG) 위기(NNG) 만들(VV) 고(EC) 물가(NNG) 상승(NNG) 하(XSV) 게(EC) 만들(VV) 지(EC) 않(VX) 었(EP) 느냐고(EC) 하(VV) 었(EP) 다(EC) 그러(VV) 면서(EC) 이번(NNG) 에(JKB) 이재명(NNP) 후보(NNG) 가(JKS) 만약(NNG) 에(JKB) 당선(NNG) 이(JKC) 되(VV) 면(EC) 그(MM) 분(NNB) 은(JX) 또다시(MAG) 복수(NNG) 내란(NNG) 종식(NNG) 청산(NNG) 이런(MM) 이야기(NNG) 하(VV) 면서(EC) 대한민국(NNP) 을(JKO) 정치(NNG) 활극(NNG) 의(JKG) 장(NNG) 으로(JKB) 만들(VV) ᆯ(ETM) 것(NNB) 이(VCP) 라고(EC) 말(NNG) 하(XSV) 었(EP) 다(EF)</t>
  </si>
  <si>
    <t>이 후보는 이재명은 벌써부터 내란 종식이니 하면서 보복을 하겠다고 하는 것을 최우선으로 이야기하고 있다고 했다</t>
  </si>
  <si>
    <t>이(MM) 후보(NNG) 는(JX) 이재명(NNP) 은(JX) 벌써(MAG) 부터(JX) 내란(NNG) 종식(NNG) 이(VCP) 니(EC) 하(VV) 면서(EC) 보복(NNG) 을(JKO) 하(VV) 겠(EP) 다고(EC) 하(VV) 는(ETM) 것(NNB) 을(JKO) 최(XPN) 우선(NNG) 으로(JKB) 이야기(NNG) 하(XSV) 고(EC) 있(VX) 다고(EC) 하(VV) 었(EP) 다(EF)</t>
  </si>
  <si>
    <t>그는 미국 트럼프 대통령은 관세협상으로 우리나라를 압박하고 있고 중국은 과학기술 패권경쟁에서 우리 나라를 앞서나가고 있다며 그런 것을 차치하고 정적을 탄압할 것이라는 이야기만 계속 하고 있는 무도한 이재명 후보를 심판해야 한다고 말했다</t>
  </si>
  <si>
    <t>그(NP) 는(JX) 미국(NNP) 트럼프(NNP) 대통령(NNG) 은(JX) 관세(NNG) 협상(NNG) 으로(JKB) 우리나라(NNG) 를(JKO) 압박(NNG) 하(XSV) 고(EC) 있(VX) 고(EC) 중국(NNP) 은(JX) 과학(NNG) 기술(NNG) 패권(NNG) 경쟁(NNG) 에서(JKB) 우리(NP) 나라(NNG) 를(JKO) 앞서(VV) 어(EC) 나가(VX) 고(EC) 있(VX) 다며(EC) 그런(MM) 것(NNB) 을(JKO) 차치(NNG) 하(XSA) 고(EC) 정적(NNG) 을(JKO) 탄압(NNG) 하(XSV) ᆯ(ETM) 것(NNB) 이(VCP) 라는(ETM) 이야기(NNG) 만(JX) 계속(MAG) 하(VV) 고(EC) 있(VX) 는(ETM) 무도(XR) 하(XSA) ᆫ(ETM) 이재명(NNP) 후보(NNG) 를(JKO) 심판(NNG) 하(XSV) 어야(EC) 하(VX) ᆫ다고(EC) 말(NNG) 하(XSV) 었(EP) 다(EF)</t>
  </si>
  <si>
    <t>잎서 이재명 대선 후보는 전날 123 비상계엄과 관련해 국민의힘 누군가가 동조했다고 생각한다 계엄에 책임 있는 사람들은 정부에도 엄청나게 숨어 있다면서 이들이 확실히 처벌되도록 해야 한다고 했다</t>
  </si>
  <si>
    <t>잎서(NNG) 이재명(NNP) 대선(NNG) 후보(NNG) 는(JX) 전날(NNG) 123(SN) 비상계엄(NNG) 과(JKB) 관련(NNG) 하(XSV) 어(EC) 국민(NNG) 의(JKG) 힘(NNG) 누구(NP) 이(VCP) ᆫ가(EC) 가(JKS) 동조(NNG) 하(XSV) 었(EP) 다고(EC) 생각(NNG) 하(XSV) ᆫ다(EC) 계엄(NNG) 에(JKB) 책임(NNG) 있(VV) 는(ETM) 사람(NNG) 들(XSN) 은(JX) 정부(NNG) 에(JKB) 도(JX) 엄청나(VA) 게(EC) 숨(VV) 어(EC) 있(VX) 다면서(EC) 이(NP) 들(XSN) 이(JKS) 확실히(MAG) 처벌(NNG) 되(XSV) 도록(EC) 하(VX) 어야(EC) 하(VX) ᆫ다고(EC) 하(VV) 었(EP) 다(EF)</t>
  </si>
  <si>
    <t>이것을 두고 그간 선거 운동 과정에서 정치 보복을 하지 않겠다고 해 왔던 이재명 후보가 처벌 대상자 범위를 구체적으로 언급하며 집권 시 윤석열 정권을 겨냥한 대대적인 특검 수사를 예고한 것이라는 분석이 나왔다</t>
  </si>
  <si>
    <t>이것(NP) 을(JKO) 두(VV) 고(EC) 그간(NNG) 선거(NNG) 운동(NNG) 과정(NNG) 에서(JKB) 정치(NNG) 보복(NNG) 을(JKO) 하(VV) 지(EC) 않(VX) 겠(EP) 다고(EC) 하(VV) 어(EC) 오(VX) 었(EP) 던(ETM) 이재명(NNP) 후보(NNG) 가(JKS) 처벌(NNG) 대상자(NNG) 범위(NNG) 를(JKO) 구체(NNG) 적(XSN) 으로(JKB) 언급(NNG) 하(XSV) 며(EC) 집권(NNG) 시(NNB) 윤석열(NNP) 정권(NNG) 을(JKO) 겨냥(NNG) 하(XSV) ᆫ(ETM) 대대적(NNG) 이(VCP) ᆫ(ETM) 특검(NNG) 수사(NNG) 를(JKO) 예고(NNG) 하(XSV) ᆫ(ETM) 것(NNB) 이(VCP) 라는(ETM) 분석(NNG) 이(JKS) 나오(VV) 었(EP) 다(EF)</t>
  </si>
  <si>
    <t>이재명 후보는 윤석열 전 대통령에 대해서도 슬쩍 구치소에서 나오긴 했지만 다시 보내야지라고도 했다</t>
  </si>
  <si>
    <t>이재명(NNP) 후보(NNG) 는(JX) 윤석열(NNP) 전(MM) 대통령(NNG) 에(JKB) 대하(VV) 어서(EC) 도(JX) 슬쩍(MAG) 구치소(NNG) 에서(JKB) 나오(VV) 기(ETN) ᆫ(JX) 하(VX) 었(EP) 지만(EC) 다시(MAG) 보내(VV) 어야지(EF) 라고(JKQ) 도(JX) 하(VV) 었(EP) 다(EF)</t>
  </si>
  <si>
    <t>유튜브 지난 28일 공개된 김어준씨 유튜브 방송에 출연한 유시민씨는 이준석개혁신당김문수국민의힘 대선 후보를 차례로 비판했다</t>
  </si>
  <si>
    <t>유튜브(NNP) 지나(VV) ᆫ(ETM) 28(SN) 일(NNB) 공개(NNG) 되(XSV) ᆫ(ETM) 김어준(NNP) 씨(NNB) 유튜브(NNP) 방송(NNG) 에(JKB) 출연(NNG) 하(XSV) ᆫ(ETM) 유시민(NNP) 씨(NNB) 는(JX) 이준석(NNP) 개혁(NNG) 신당(NNG) 김문수(NNP) 국민(NNG) 의(JKG) 힘(NNG) 대선(NNG) 후보(NNG) 를(JKO) 차례(NNG) 로(JKB) 비판(NNG) 하(XSV) 었(EP) 다(EF)</t>
  </si>
  <si>
    <t>친민주당 성향인 유씨 이야기라서 그러려니 했다</t>
  </si>
  <si>
    <t>친(XPN) 민주당(NNP) 성향(NNG) 이(VCP) ᆫ(ETM) 유(NNP) 씨(NNB) 이야기(NNG) 이(VCP) 라서(EC) 그러(VV) 려니(EC) 하(VV) 었(EP) 다(EF)</t>
  </si>
  <si>
    <t>하지만 김 후보 평가에 앞서 그의 아내인 설난영씨에 대해 언급하는 대목에서 귀를 의심했다</t>
  </si>
  <si>
    <t>하지만(MAJ) 김(NNP) 후보(NNG) 평가(NNG) 에(JKB) 앞서(VV) 어(EC) 그(NP) 의(JKG) 아내(NNG) 이(VCP) ᆫ(ETM) 설난영(NNP) 씨(NNB) 에(JKB) 대하(VV) 어(EC) 언급(NNG) 하(XSV) 는(ETM) 대목(NNG) 에서(JKB) 귀(NNG) 를(JKO) 의심(NNG) 하(XSV) 었(EP) 다(EF)</t>
  </si>
  <si>
    <t>그는 대통령 후보 배우자는 설씨 인생에선 갈 수 없는 자리라고 했다</t>
  </si>
  <si>
    <t>그(NP) 는(JX) 대통령(NNG) 후보(NNG) 배우자(NNG) 는(JX) 설(NNP) 씨(NNB) 인생(NNG) 에서(JKB) ᆫ(JX) 가(VV) ᆯ(ETM) 수(NNB) 없(VA) 는(ETM) 자리(NNG) 이(VCP) 라고(EC) 하(VV) 었(EP) 다(EF)</t>
  </si>
  <si>
    <t>이날 유씨 발언을 요약하면 세진전자 노조위원장이었던 설난영이 학출學出대학생 출신 김문수와 혼인하면서 스스로 고양됐다고 느끼고 이후 국회의원경기지사 사모님이 되면서 발이 공중에 떠 있어 제정신이 아니다란 얘기였다</t>
  </si>
  <si>
    <t>이날(NNG) 유(NNP) 씨(NNB) 발언(NNG) 을(JKO) 요약(NNG) 하(XSV) 면(EC) 세진전자(NNP) 노조(NNG) 위원장(NNG) 이(VCP) 었(EP) 던(ETM) 설(NNG) 나(VV) ᆫ(ETM) 영(NNG) 이(JKS) 학(NNG) 출(NNG) 學出(SH) 대학생(NNG) 출신(NNG) 김문수(NNP) 와(JKB) 혼인(NNG) 하(XSV) 면서(EC) 스스로(MAG) 고양(NNG) 되(XSV) 었(EP) 다고(EC) 느끼(VV) 고(EC) 이후(NNG) 국회의원(NNG) 경기(NNG) 지사(NNG) 사모(NNG) 님(XSN) 이(JKC) 되(VV) 면서(EC) 발(NNG) 이(JKS) 공중(NNG) 에(JKB) 뜨(VV) 어(EC) 있(VX) 어(EC) 제정신(NNG) 이(JKC) 아니(VCN) 다(EF) 이(VCP) 란(ETM) 얘기(NNG) 이(VCP) 었(EP) 다(EF)</t>
  </si>
  <si>
    <t>고졸 노조위원장인 설씨가 만나기 어려운 서울대 경영학과 출신 김 후보와 부부 연을 맺은 덕분에 신분 상승을 이뤘고 그 바람에 분수를 모르는 것 같다는 취지로 들렸다</t>
  </si>
  <si>
    <t>고졸(NNG) 노조(NNG) 위원장(NNG) 이(VCP) ᆫ(ETM) 설(NNP) 씨(NNB) 가(JKS) 만나(VV) 기(ETN) 어렵(VA-I) 은(ETM) 서울대(NNP) 경영학(NNG) 과(NNG) 출신(NNG) 김(NNP) 후보(NNG) 와(JC) 부부(NNG) 연(NNG) 을(JKO) 맺(VV) 은(ETM) 덕분(NNG) 에(JKB) 신분(NNG) 상승(NNG) 을(JKO) 이루(VV) 었(EP) 고(EC) 그(MM) 바람(NNB) 에(JKB) 분수(NNG) 를(JKO) 모르(VV) 는(ETM) 것(NNB) 같(VA) 다는(ETM) 취지(NNG) 로(JKB) 들리(VV) 었(EP) 다(EF)</t>
  </si>
  <si>
    <t>유씨는 1978년 서울대 경제학과에 입학한 운동권 출신이다</t>
  </si>
  <si>
    <t>유(NNP) 씨(NNB) 는(JX) 1978(SN) 년(NNB) 서울대(NNP) 경제학(NNG) 과(NNG) 에(JKB) 입학(NNG) 하(XSV) ᆫ(ETM) 운동(NNG) 권(XSN) 출신(NNG) 이(VCP) 다(EF)</t>
  </si>
  <si>
    <t>그는 특권 없는 세상을 내걸고 대통령이 된 상고 출신 노무현 전 대통령을 만나 장관을 했고 노무현의 후계자란 말까지 들었다 여상 출신인 노 전 대통령의 아내 권양숙 여사도 유씨를 아꼈다</t>
  </si>
  <si>
    <t>그(NP) 는(JX) 특권(NNG) 없(VA) 는(ETM) 세상(NNG) 을(JKO) 내걸(VV) 고(EC) 대통령(NNG) 이(JKC) 되(VV) ᆫ(ETM) 상고(NNG) 출신(NNG) 노무현(NNP) 전(MM) 대통령(NNG) 을(JKO) 만나(VV) 어(EC) 장관(NNG) 을(JKO) 하(VV) 었(EP) 고(EC) 노무현(NNP) 의(JKG) 후계자(NNG) 이(VCP) 란(ETM) 말(NNG) 까지(JX) 듣(VV-I) 었(EP) 다(EC) 여상(NNG) 출신(NNG) 이(VCP) ᆫ(ETM) 노(NNP) 전(MM) 대통령(NNG) 의(JKG) 아내(NNG) 권양숙(NNP) 여사(NNG) 도(JX) 유(NNP) 씨(NNB) 를(JKO) 아끼(VV) 었(EP) 다(EF)</t>
  </si>
  <si>
    <t>그런 유씨가 김문수설난영 결혼을 두고 학출 노동자가 찐노동자하고 혼인한 것이라고 했을 땐 말문이 막혔다</t>
  </si>
  <si>
    <t>그런(MM) 유(NNP) 씨(NNB) 가(JKS) 김문수(NNP) 설(NNB) 나(VV) ᆫ(ETM) 영(NNG) 결혼(NNG) 을(JKO) 두(VV) 고(EC) 학(NNG) 출(NNG) 노동자(NNG) 가(JKS) 찌(VV) ᆫ(ETM) 노동자(NNG) 하고(JKB) 혼인(NNG) 하(XSV) ᆫ(ETM) 것(NNB) 이(VCP) 라고(EC) 하(VV) 었(EP) 을(ETM) 때(NNG) ᆫ(JX) 말문(NNG) 이(JKS) 막히(VV) 었(EP) 다(EF)</t>
  </si>
  <si>
    <t>유씨의 이름을 세상에 처음 알린 계기는 서울대 민간인 고문 사건이었다</t>
  </si>
  <si>
    <t>유(NNP) 씨(NNB) 의(JKG) 이름(NNG) 을(JKO) 세상(NNG) 에(JKB) 처음(NNG) 알리(VV) ᆫ(ETM) 계기(NNG) 는(JX) 서울대(NNP) 민간인(NNG) 고문(NNG) 사건(NNG) 이(VCP) 었(EP) 다(EF)</t>
  </si>
  <si>
    <t>이는 1984년 서울대 학생들이 교내에 있던 방송통신대생 공무원 시험 준비생 재수생 등을 정보기관 정보원으로 몰아 감금하고 폭행고문한 사건이다</t>
  </si>
  <si>
    <t>이(NP) 는(JX) 1984(SN) 년(NNB) 서울대(NNP) 학생(NNG) 들(XSN) 이(JKS) 교내(NNG) 에(JKB) 있(VV) 던(ETM) 방송(NNG) 통신(NNG) 대(XPN) 생(NNG) 공무원(NNG) 시험(NNG) 준비(NNG) 생(XSN) 재수생(NNG) 등(NNB) 을(JKO) 정보기관(NNG) 정보원(NNG) 으로(JKB) 몰(VV) 어(EC) 감금(NNG) 하(XSV) 고(EC) 폭행(NNG) 고문(NNG) 하(XSV) ᆫ(ETM) 사건(NNG) 이(VCP) 다(EF)</t>
  </si>
  <si>
    <t>서울대생을 부러워하던 피해자들은 정신 분열이나 대인기피증과 같은 후유증에 시달렸다</t>
  </si>
  <si>
    <t>서울대(NNP) 생(XSN) 을(JKO) 부러워하(VV) 던(ETM) 피해자(NNG) 들(XSN) 은(JX) 정신(NNG) 분열(NNG) 이나(JX) 대인(NNG) 기피증(NNG) 과(JKB) 같(VA) 은(ETM) 후유증(NNG) 에(JKB) 시달리(VV) 었(EP) 다(EF)</t>
  </si>
  <si>
    <t>이 사건을 두고 유씨 내면에 선민의식 같은 게 자리 잡은 것 아닐까 의심하는 사람들이 종종 있었다</t>
  </si>
  <si>
    <t>이(MM) 사건(NNG) 을(JKO) 두(VV) 고(EC) 유(NNP) 씨(NNB) 내면(NNG) 에(JKG) 선민의식(NNG) 같(VA) 은(ETM) 것(NNB) 이(JKS) 자리(NNG) 잡(VV-R) 은(ETM) 것(NNB) 아니(VCN) ᆯ까(EC) 의심(NNG) 하(XSV) 는(ETM) 사람(NNG) 들(XSN) 이(JKS) 종종(MAG) 있(VV) 었(EP) 다(EF)</t>
  </si>
  <si>
    <t>하지만 과거 유씨는 한 인터뷰에서 왜 노무현을 평가해주지 않는가 솔직히 말하면 노무현이 대학 안 나왔다고 차별하는 것이라고 했었다 한국 사회의 뿌리 깊은 학벌엘리트주의에 저항하겠다는 뜻이었다</t>
  </si>
  <si>
    <t>하지만(MAJ) 과거(NNG) 유(NNP) 씨(NNB) 는(JX) 한(MM) 인터뷰(NNG) 에서(JKB) 왜(MAG) 노무현(NNP) 을(JKO) 평가(NNG) 하(XSV) 어(EC) 주(VX) 지(EC) 않(VX) 는가(EC) 솔직히(MAG) 말(NNG) 하(XSV) 면(EC) 노무현(NNP) 이(JKS) 대학(NNG) 안(MAG) 나오(VV) 었(EP) 다고(EC) 차별(NNG) 하(XSV) 는(ETM) 것(NNB) 이(VCP) 라고(EC) 하(VV) 었었(EP) 다(EC) 한국(NNP) 사회(NNG) 의(JKG) 뿌리(NNG) 깊(VA) 은(ETM) 학벌(NNG) 엘리트주의(NNG) 에(JKB) 저항(NNG) 하(XSV) 겠(EP) 다는(ETM) 뜻(NNG) 이(VCP) 었(EP) 다(EF)</t>
  </si>
  <si>
    <t>그런 유씨가 권양숙 여사에 대해서도 인생에서 갈 수 없는 자리에 올랐다고 말하진 않을 것이다</t>
  </si>
  <si>
    <t>그런(MM) 유(NNP) 씨(NNB) 가(JKS) 권양숙(NNP) 여사(NNG) 에(JKB) 대하(VV) 어서(EC) 도(JX) 인생(NNG) 에서(JKB) 가(VV) ᆯ(ETM) 수(NNB) 없(VA) 는(ETM) 자리(NNG) 에(JKB) 오르(VV) 었(EP) 다고(EC) 말(NNG) 하(XSV) 지(EC) ᆫ(JX) 않(VX) 을(ETM) 것(NNB) 이(VCP) 다(EF)</t>
  </si>
  <si>
    <t>하지만 설씨에 대한 유씨의 평가를 듣고 나니 꼰대가 된 운동권 출신의 선민의식을 보는 듯해 씁쓸하다</t>
  </si>
  <si>
    <t>하지만(MAJ) 설(NNP) 씨(NNB) 에(JKB) 대하(VV) ᆫ(ETM) 유(NNP) 씨(NNB) 의(JKG) 평가(NNG) 를(JKO) 듣(VV-I) 고(EC) 나(VX) 니(EC) 꼰대(NNG) 가(JKC) 되(VV) ᆫ(ETM) 운동(NNG) 권(XSN) 출신(NNG) 의(JKG) 선민의식(NNG) 을(JKO) 보(VV) 는(ETM) 듯(NNB) 하(XSA) 어(EC) 씁쓸하(VA) 다(EF)</t>
  </si>
  <si>
    <t>이재명 더불어민주당 대통령 후보가 30일 오후 충북 충주시 충주체육관 시계탑광장에서 열린 유세에 도착하고 있다</t>
  </si>
  <si>
    <t>이재명(NNP) 더불어민주당(NNP) 대통령(NNG) 후보(NNG) 가(JKS) 30(SN) 일(NNB) 오후(NNG) 충북(NNP) 충주시(NNP) 충주(NNP) 체육관(NNG) 시계탑(NNG) 광장(NNG) 에서(JKB) 열리(VV) ᆫ(ETM) 유세(NNG) 에(JKB) 도착(NNG) 하(XSV) 고(EC) 있(VX) 다(EF)</t>
  </si>
  <si>
    <t>뉴스1 이재명 더불어민주당 후보는 30일 내란 종식을 위해 책임동조자를 다 찾아내 규명하고 책임을 물어야 한다면서 국민의힘과 윤석열 정부 인사들의 내란 동조 혐의를 철저히 조사해 엄중 처벌하겠다고 했다</t>
  </si>
  <si>
    <t>뉴스1(NNP) 이재명(NNP) 더불어민주당(NNP) 후보(NNG) 는(JX) 30(SN) 일(NNB) 내란(NNG) 종식(NNG) 을(JKO) 위하(VV) 어(EC) 책임(NNG) 동조자(NNG) 를(JKO) 다(MAG) 찾아내(VV) 어(EC) 규명(NNG) 하(XSV) 고(EC) 책임(NNG) 을(JKO) 묻(VV-I) 어야(EC) 하(VX) ᆫ다면서(EC) 국민(NNG) 의(JKG) 힘(NNG) 과(JC) 윤석열(NNP) 정부(NNG) 인사(NNG) 들(XSN) 의(JKG) 내란(NNG) 동조(NNG) 혐의(NNG) 를(JKO) 철저히(MAG) 조사(NNG) 하(XSV) 어(EC) 엄중(XR) 처벌(NNG) 하(XSV) 겠(EP) 다고(EC) 하(VV) 었(EP) 다(EF)</t>
  </si>
  <si>
    <t>이 후보는 지난 12일 63 대선 선거운동이 시작된 뒤 정치 보복은 없다는 입장을 거듭 밝혔었다</t>
  </si>
  <si>
    <t>이(MM) 후보(NNG) 는(JX) 지나(VV) ᆫ(ETM) 12(SN) 일(NNB) 63(SN) 대(NNB) 서(JKB) ᆫ(JX) 선거(NNG) 운동(NNG) 이(JKS) 시작(NNG) 되(XSV) ᆫ(ETM) 뒤(NNG) 정치(NNG) 보복(NNG) 은(JX) 없(VA) 다는(ETM) 입장(NNG) 을(JKO) 거듭(MAG) 밝히(VV) 었었(EP) 다(EF)</t>
  </si>
  <si>
    <t>그런데 사전 투표 마지막 날이자 본투표를 나흘 앞둔 이날 전례 없이 강한 어조로 비상계엄 동조자에 대한 특검 수사를 강조하고 나왔다</t>
  </si>
  <si>
    <t>그런데(MAJ) 사전(NNG) 투표(NNG) 마지막(NNG) 날(NNG) 이(VCP) 자(EC) 보(VV) ᆫ(ETM) 투표(NNG) 를(JKO) 나흘(NNG) 앞두(VV) ᆫ(ETM) 이날(NNG) 전례(NNG) 없이(MAG) 강하(VA) ᆫ(ETM) 어조(NNG) 로(JKB) 비상계엄(NNG) 동조자(NNG) 에(JKB) 대하(VV) ᆫ(ETM) 특검(NNG) 수사(NNG) 를(JKO) 강조(NNG) 하(XSV) 고(EC) 나오(VV) 었(EP) 다(EF)</t>
  </si>
  <si>
    <t>정치권에서는 최근 이준석 개혁신당 후보가 이재명 후보 아들을 겨냥해 제기한 이른바 젓가락 발언 논란과 유시민 전 노무현재단 이사장이 김문수 국민의힘 후보 아내를 비하했다는 논란 등이 선거 막판 변수로 부상하자 이 후보가 이른바 내란 프레임을 가동해 맞대응에 나섰다는 해석이 나왔다</t>
  </si>
  <si>
    <t>정치(NNG) 권(XSN) 에서(JKB) 는(JX) 최근(MAG) 이준석(NNP) 개혁(NNG) 신(XPN) 당(NNG) 후보(NNG) 가(JKS) 이재명(NNP) 후보(NNG) 아들(NNG) 을(JKO) 겨냥(NNG) 하(XSV) 어(EC) 제기(NNG) 하(XSV) ᆫ(ETM) 이른바(MAJ) 젓가락(NNG) 발언(NNG) 논란(NNG) 과(JC) 유시민(NNP) 전(MM) 노무현재단(NNP) 이사장(NNG) 이(JKS) 김문수(NNP) 국민(NNG) 의(JKG) 힘(NNG) 후보(NNG) 아내(NNG) 를(JKO) 비하(NNG) 하(XSV) 었(EP) 다는(ETM) 논란(NNG) 등(NNB) 이(JKS) 선거(NNG) 막판(NNG) 변수(NNG) 로(JKB) 부상(NNG) 하(XSV) 자(EC) 이(MM) 후보(NNG) 가(JKS) 이른바(MAG) 내란(NNG) 프레임(NNG) 을(JKO) 가동(NNG) 하(XSV) 어(EC) 맞대응(NNG) 에(JKB) 나서(VV) 었(EP) 다는(ETM) 해석(NNG) 이(JKS) 나오(VV) 었(EP) 다(EF)</t>
  </si>
  <si>
    <t>이재명 후보는 이날 기자들과 만나 이준석 후보 발언 논란과 별개로 아들이 문제의 댓글을 작성한 것에 대한 입장이 있느냐는 질문에 과한 표현에 대해서는 자식 이기는 부모 없다고 잘못 키운 제 잘못이라면서도 댓글 표현을 과장왜곡해서 마치 성적性的 표현인 것처럼 조작해서 국민을 수치스럽게 만들고 여성 혐오 발언을 국민 토론의 장에서 함부로 한 행위에 대해서는 엄정한 책임을 져야 할 것이라고 했다</t>
  </si>
  <si>
    <t>이재명(NNP) 후보(NNG) 는(JX) 이날(NNG) 기자(NNG) 들(XSN) 과(JKB) 만나(VV) 어(EC) 이준석(NNP) 후보(NNG) 발언(NNG) 논란(NNG) 과(JKB) 별개(NNG) 로(JKB) 아들(NNG) 이(JKS) 문제(NNG) 의(JKG) 댓글(NNG) 을(JKO) 작성(NNG) 하(XSV) ᆫ(ETM) 것(NNB) 에(JKB) 대하(VV) ᆫ(ETM) 입장(NNG) 이(JKS) 있(VV) 느냐는(ETM) 질문(NNG) 에(JKB) 과하(VA) ᆫ(ETM) 표현(NNG) 에(JKB) 대하(VV) 어서(EC) 는(JX) 자식(NNG) 이기(VV) 는(ETM) 부모(NNG) 없(VA) 다고(EC) 잘못(MAG) 키우(VV) ᆫ(ETM) 저(NP) 의(JKG) 잘못(NNG) 이(VCP) 라면서(EC) 도(JX) 댓글(NNP) 표현(NNG) 을(JKO) 과장(NNG) 왜곡(NNG) 하(XSV) 어서(EC) 마치(MAG) 성적(NNG) 性的(SH) 표현(NNG) 이(VCP) ᆫ(ETM) 것(NNB) 처럼(JKB) 조작(NNG) 하(XSV) 어서(EC) 국민(NNG) 을(JKO) 수치(NNG) 스럽(XSA-I) 게(EC) 만들(VV) 고(EC) 여성(NNG) 혐오(NNG) 발언(NNG) 을(JKO) 국민(NNG) 토론(NNG) 의(JKG) 장(NNG) 에서(JKB) 함부로(MAG) 하(VV) ᆫ(ETM) 행위(NNG) 에(JKB) 대하(VV) 어서(EC) 는(JX) 엄정(XR) 하(XSA) ᆫ(ETM) 책임(NNG) 을(JKO) 지(VV) 어야(EC) 하(VX) ᆯ(ETM) 것(NNB) 이(VCP) 라고(EC) 하(VV) 었(EP) 다(EF)</t>
  </si>
  <si>
    <t>이에 대해 이준석 후보는 많은 국민이 이미 아들이 단 그 댓글의 실체를 알고 있는데 도대체 무엇이 허위 사실이라는 것이냐고 했다</t>
  </si>
  <si>
    <t>이(NP) 에(JKB) 대하(VV) 어(EC) 이준석(NNP) 후보(NNG) 는(JX) 많(VA) 은(ETM) 국민(NNG) 이(JKS) 이미(MAG) 아들(NNG) 이(JKS) 달(VV) ᆫ(ETM) 그(MM) 댓글(NNP) 의(JKG) 실체(NNG) 를(JKO) 알(VV) 고(EC) 있(VX) 는데(EC) 도대체(MAG) 무엇(NP) 이(JKS) 허위(NNG) 사실(NNG) 이(VCP) 라는(ETM) 것(NNB) 이(VCP) 냐고(EC) 하(VV) 었(EP) 다(EF)</t>
  </si>
  <si>
    <t>그래픽박상훈 이런 가운데 민주당 가짜뉴스대응단은 지난 27일 3차 TV 토론에서 나온 이준석 후보의 젓가락 발언을 사실 확인 없이 인용보도했다며 기자 9명을 공직선거법 위반 혐의로 고발하겠다고 밝혔다</t>
  </si>
  <si>
    <t>그래픽(NNG) 박상훈(NNP) 이런(MM) 가운데(NNG) 민주당(NNP) 가짜(NNG) 뉴스(NNG) 대응(NNG) 단(NNG) 은(JX) 지나(VV) ᆫ(ETM) 27(SN) 일(NNB) 3(SN) 차(NNB) TV(SL) 토론(NNG) 에서(JKB) 나오(VV) ᆫ(ETM) 이준석(NNP) 후보(NNG) 의(JKG) 젓가락(NNG) 발언(NNG) 을(JKO) 사실(MAG) 확인(NNG) 없이(MAG) 인용(NNG) 보도(NNG) 하(XSV) 었(EP) 다며(EC) 기자(NNG) 9(SN) 명(NNB) 을(JKO) 공직(NNG) 선거법(NNG) 위반(NNG) 혐의(NNG) 로(JKB) 고발(NNG) 하(XSV) 겠(EP) 다고(EC) 밝히(VV) 었(EP) 다(EF)</t>
  </si>
  <si>
    <t>전날 민주당 의원들은 정치적경제적 이익을 목적으로 허위조작정보를 생성유포해 범죄를 조장하거나 선동하는 정보를 정보통신망에 유통하지 못하게 하는 내용의 정보통신망법 개정안도 발의했다</t>
  </si>
  <si>
    <t>전날(NNG) 민주당(NNP) 의원(NNG) 들(XSN) 은(JX) 정치(NNG) 적(XSN) 경제(NNG) 적(XSN) 이익(NNG) 을(JKO) 목적(NNG) 으로(JKB) 허위(NNG) 조작(NNG) 정보(NNG) 를(JKO) 생성(NNG) 유포(NNG) 하(XSV) 어(EC) 범죄(NNG) 를(JKO) 조장(NNG) 하(XSV) 거나(EC) 선동(NNG) 하(XSV) 는(ETM) 정보(NNG) 를(JKO) 정보(NNG) 통신망(NNG) 에(JKB) 유통(NNG) 하(XSV) 지(EC) 못하(VX) 게(EC) 하(VX) 는(ETM) 내용(NNG) 의(JKG) 정보(NNG) 통신망(NNG) 법(NNG) 개정안(NNG) 도(JX) 발의(NNG) 하(XSV) 었(EP) 다(EF)</t>
  </si>
  <si>
    <t>그래픽이철원 이 후보는 이날 유시민 전 이사장의 김문수 후보 아내 설난영씨 비하 논란에 대해서는 별다른 입장을 밝히지 않았다</t>
  </si>
  <si>
    <t>그래픽(NNG) 이(JKS) 철원(NNP) 이(NNP) 후보(NNG) 는(JX) 이날(NNG) 유시민(NNP) 전(MM) 이사장(NNG) 의(JKG) 김문수(NNP) 후보(NNG) 아내(NNG) 설난영씨(NNP) 비하(NNG) 논란(NNG) 에(JKB) 대하(VV) 어서(EC) 는(JX) 별다르(VA) ᆫ(ETM) 입장(NNG) 을(JKO) 밝히(VV) 지(EC) 않(VX) 었(EP) 다(EF)</t>
  </si>
  <si>
    <t>앞서 유 전 이사장은 지난 28일 밤 공개된 유튜브 채널 김어준의 다스뵈이다에 출연해 고졸 노동자인 설씨가 생각하기에 대학생 출신 노동자인 김 후보는 자신과 균형이 안 맞을 정도로 대단한 사람 그런 남자와 혼인을 통해 내가 좀 더 고양됐다고 느낄 수 있다</t>
  </si>
  <si>
    <t>앞서(MAG) 유(NNP) 전(MM) 이사장(NNG) 은(JX) 지나(VV) ᆫ(ETM) 28(SN) 일(NNB) 밤(NNG) 공개(NNG) 되(XSV) ᆫ(ETM) 유튜브(NNP) 채널(NNG) 김어준(NNP) 의(JKG) 다스뵈이다(NNG) 에(JKB) 출연(NNG) 하(XSV) 어(EC) 고졸(NNG) 노동자(NNG) 이(VCP) ᆫ(ETM) 설(NNP) 씨(NNB) 가(JKS) 생각(NNG) 하(XSV) 기에(EC) 대학(NNG) 생(XSN) 출신(NNG) 노동자(NNG) 이(VCP) ᆫ(ETM) 김(NNP) 후보(NNG) 는(JX) 자신(NNG) 과(JC) 균형(NNG) 이(JKS) 안(MAG) 맞(VV) 을(ETM) 정도(NNG) 로(JKB) 대단(XR) 하(XSA) ᆫ(ETM) 사람(NNG) 그런(MM) 남자(NNG) 와(JKB) 혼인(NNG) 을(JKO) 통하(VV) 어(EC) 나(NP) 가(JKS) 좀(MAG) 더(MAG) 고양(NNG) 되(XSV) 었(EP) 다고(EC) 느끼(VV) ᆯ(ETM) 수(NNB) 있(VA) 다(EF)</t>
  </si>
  <si>
    <t>본인이 감당할 수 없는 자리에 있어 제정신이 아니다라는 취지로 말했다</t>
  </si>
  <si>
    <t>본인(NNG) 이(JKS) 감당(NNG) 하(XSV) ᆯ(ETM) 수(NNB) 없(VA) 는(ETM) 자리(NNG) 에(JKB) 있(VV) 어(EC) 제정신(NNG) 이(JKC) 아니(VCN) 다(EF) 이(VCP) 라는(ETM) 취지(NNG) 로(JKB) 말(NNG) 하(XSV) 었(EP) 다(EF)</t>
  </si>
  <si>
    <t>유 전 이사장에 대한 비판은 좌우 진영을 가리지 않고 쏟아졌다</t>
  </si>
  <si>
    <t>유(NNP) 전(MM) 이사장(NNG) 에(JKB) 대하(VV) ᆫ(ETM) 비판(NNG) 은(JX) 좌우(NNG) 진영(NNG) 을(JKO) 가리(VV) 지(EC) 않(VX) 고(EC) 쏟아지(VV) 었(EP) 다(EF)</t>
  </si>
  <si>
    <t>김문수 후보는 페이스북에서 아내 설씨에 대해 위대한 사랑과 헌신으로 저와 가족을 지킨 훌륭한 사람이라며 인생에서 갈 수 있는 자리가 따로 있고 갈 수 없는 자리가 따로 있나 저는 그렇게 생각하지 않는다고 했다</t>
  </si>
  <si>
    <t>김문수(NNP) 후보(NNG) 는(JX) 페이스북(NNP) 에서(JKB) 아내(NNG) 설(NNP) 씨(NNB) 에(JKB) 대하(VV) 어(EC) 위대(XR) 하(XSA) ᆫ(ETM) 사랑(NNG) 과(JC) 헌신(NNG) 으로(JKB) 저(NP) 와(JC) 가족(NNG) 을(JKO) 지키(VV) ᆫ(ETM) 훌륭(XR) 하(XSA) ᆫ(ETM) 사람(NNG) 이(VCP) 라며(EC) 인생(NNG) 에서(JKB) 가(VV) ᆯ(ETM) 수(NNB) 있(VA) 는(ETM) 자리(NNG) 가(JKS) 따로(MAG) 있(VV) 고(EC) 가(VV) ᆯ(ETM) 수(NNB) 없(VA) 는(ETM) 자리(NNG) 가(JKS) 따로(MAG) 있(VV) 나(EC) 저(NP) 는(JX) 그렇(VA-I) 게(EC) 생각(NNG) 하(XSV) 지(EC) 않(VX) 는다고(EC) 하(VV) 었(EP) 다(EF)</t>
  </si>
  <si>
    <t>이날 제 아내가 자랑스럽습니다라고 쓰인 반소매 티셔츠를 입고 유세에 나선 김 후보는 울먹이기도 했다</t>
  </si>
  <si>
    <t>이(MM) 날(NNG) 저(NP) 의(JKG) 아내(NNG) 가(JKS) 자랑(NNG) 스럽(XSA-I) 습니다(EC) 라고(JKQ) 쓰이(VV) ᆫ(ETM) 반소매(NNG) 티셔츠(NNG) 를(JKO) 입(VV-R) 고(EC) 유세(NNG) 에(JKB) 나서(VV) ᆫ(ETM) 김(NNP) 후보(NNG) 는(JX) 울먹이(VV) 기(ETN) 도(JX) 하(VX) 었(EP) 다(EF)</t>
  </si>
  <si>
    <t>권영국 민주노동당 후보는 유 전 이사장 발언을 두고 여성을 주체적이지 않고 판단 능력조차 없는 존재로 조롱하는 것이라고 했다</t>
  </si>
  <si>
    <t>권(NNP) 영국(NNP) 민주노동당(NNP) 후보(NNG) 는(JX) 유(NNP) 전(MM) 이사장(NNG) 발언(NNG) 을(JKO) 두(VV) 고(EC) 여성(NNG) 을(JKO) 주체(NNG) 적(XSN) 이(VCP) 지(EC) 않(VX) 고(EC) 판단(NNG) 능력(NNG) 조차(JX) 없(VA) 는(ETM) 존재(NNG) 로(JKB) 조롱(NNG) 하(XSV) 는(ETM) 것(NNB) 이(VCP) 라고(EC) 하(VV) 었(EP) 다(EF)</t>
  </si>
  <si>
    <t>한국여성단체협의회는 이날 성명에서 유씨의 여성에 대한 파렴치한 언행을 규탄하고 사과할 것을 강력히 요구한다고 했다</t>
  </si>
  <si>
    <t>한국여성단체협의회(NNP) 는(JX) 이날(NNG) 성명(NNG) 에서(JKB) 유(NNP) 씨(NNB) 의(JKG) 여성(NNG) 에(JKB) 대하(VV) ᆫ(ETM) 파렴치(NNG) 하(XSA) ᆫ(ETM) 언행(NNG) 을(JKO) 규탄(NNG) 하(XSV) 고(EC) 사과(NNG) 하(XSV) ᆯ(ETM) 것(NNB) 을(JKO) 강력히(MAG) 요구(NNG) 하(XSV) ᆫ다고(EC) 하(VV) 었(EP) 다(EF)</t>
  </si>
  <si>
    <t>유 전 이사장은 이날 유튜브에서 표현이 거칠었던 건 제 잘못이라며 좀 더 점잖고 정확한 표현을 썼더라면 비난을 그렇게 많이 받진 않았을 거라 생각한다고 했다</t>
  </si>
  <si>
    <t>유(NNP) 전(MM) 이사장(NNG) 은(JX) 이날(NNG) 유튜브(NNP) 에서(JKB) 표현(NNG) 이(JKS) 거칠(VA) 었(EP) 던(ETM) 거(NNB) ᆫ(JX) 저(NP) 의(JKG) 잘못(NNG) 이(VCP) 라며(EC) 좀(MAG) 더(MAG) 점잖(VA) 고(EC) 정확(NNG) 하(XSA) ᆫ(ETM) 표현(NNG) 을(JKO) 쓰(VV) 었(EP) 더라면(EC) 비난(NNG) 을(JKO) 그렇(VA-I) 게(EC) 많이(MAG) 받(VV-R) 지(EC) ᆫ(JX) 않(VX) 었(EP) 을(ETM) 거(NNB) 이(VCP) 라(EC) 생각(NNG) 하(XSV) ᆫ다고(EC) 하(VV) 었(EP) 다(EF)</t>
  </si>
  <si>
    <t>올들어 12월 중 건설사 103곳이 폐업하는 등 건설 경기 침체가 심각한 양상이다</t>
  </si>
  <si>
    <t>올(NNG) 들(VV) 어(EC) 12(SN) 월(NNB) 중(NNB) 건설사(NNG) 103(SN) 곳(NNG) 이(JKS) 폐업(NNG) 하(XSV) 는(ETM) 등(NNB) 건설(NNG) 경기(NNG) 침체(NNG) 가(JKS) 심각(XR) 하(XSA) ᆫ(ETM) 양상(NNG) 이(VCP) 다(EF)</t>
  </si>
  <si>
    <t>대구 수성구의 한 아파트에 할인분양 관련 현수막이 붙어있다</t>
  </si>
  <si>
    <t>대구(NNP) 수성구(NNP) 의(JKG) 한(MM) 아파트(NNG) 에(JKB) 할인(NNG) 분양(NNG) 관련(NNG) 현수막(NNG) 이(JKS) 붙(VV) 어(EC) 있(VX) 다(EF)</t>
  </si>
  <si>
    <t>뉴시스 올 들어 4월 말까지 주택 공급 3대 지표인 주택 인허가 착공 준공 물량이 전년 동기 대비 각각 12 34 10 감소했다 인허가착공 통계는 34년 뒤 주택 공급량을 보여주는 지표인데 2023년부터 본격화된 공급 절벽이 더 심화되고 있음을 보여준다 주택 건설은 전체 건설 경기의 핵심이다</t>
  </si>
  <si>
    <t>뉴시스(NNP) 올(NNG) 들(VV) 어(EC) 4(SN) 월(NNB) 말(NNB) 까지(JX) 주택(NNG) 공급(NNG) 3(SN) 대(NNG) 지표(NNG) 이(VCP) ᆫ(ETM) 주택(NNG) 인허가(NNG) 착공(NNG) 준공(NNG) 물량(NNG) 이(JKS) 전년(NNG) 동기(NNG) 대비(NNG) 각각(MAG) 12(SN) 34(SN) 10(SN) 감소(NNG) 하(XSV) 었(EP) 다(EC) 인허가(NNG) 착공(NNG) 통계(NNG) 는(JX) 34(SN) 년(NNB) 뒤(NNG) 주택(NNG) 공급량(NNG) 을(JKO) 보이(VV) 어(EC) 주(VX) 는(ETM) 지표(NNG) 이(VCP) ᆫ데(EC) 2023(SN) 년(NNB) 부터(JX) 본격(NNG) 화(XSN) 되(XSV) ᆫ(ETM) 공급(NNG) 절벽(NNG) 이(JKS) 더(MAG) 심화(NNG) 되(XSV) 고(EC) 있(VX) 음(ETN) 을(JKO) 보이(VV) 어(EC) 주(VX) ᆫ다(EC) 주택(NNG) 건설(NNG) 은(JX) 전체(NNG) 건설(NNG) 경기(NNG) 의(JKG) 핵심(NNG) 이(VCP) 다(EF)</t>
  </si>
  <si>
    <t>20232024년 주택 건설 인허가 실적은 2년 연속 43만 가구에 그쳐 외환 위기 이후 최저치를 기록했다 주택 착공도 2023년 25만 가구 지난해 31만 가구로 2008년 글로벌 금융 위기 이후 가장 적었다</t>
  </si>
  <si>
    <t>20232024(SN) 년(NNB) 주택(NNG) 건설(NNG) 인허가(NNG) 실적(NNG) 은(JX) 2(SN) 년(NNB) 연속(NNG) 43(SN) 만(NR) 가구(NNG) 에(JKB) 그치(VV) 어(EC) 외환(NNG) 위기(NNG) 이후(NNG) 최저(NNG) 치(XSN) 를(JKO) 기록(NNG) 하(XSV) 었(EP) 다(EC) 주택(NNG) 착공(NNG) 도(JX) 2023(SN) 년(NNB) 25(SN) 만(NR) 가구(NNG) 지난해(NNG) 31(SN) 만(NR) 가구(NNG) 로(JKB) 2008(SN) 년(NNB) 글로벌(NNG) 금융(NNG) 위기(NNG) 이후(NNG) 가장(MAG) 적(VA) 었(EP) 다(EF)</t>
  </si>
  <si>
    <t>그런데 올 들어선 작년 격감 수치에 더해 두 자릿수 감소율을 보이고 있다</t>
  </si>
  <si>
    <t>그런데(MAJ) 올(NNG) 들(VV) 어서(EC) ᆫ(JX) 작년(NNG) 격감(NNG) 수치(NNG) 에(JKB) 더(MAG) 하(XSV) 어(EC) 두(MM) 자릿수(NNG) 감소(NNG) 율(XSN) 을(JKO) 보이(VV) 고(EC) 있(VX) 다(EF)</t>
  </si>
  <si>
    <t>특히 서울의 공급 부족이 심각해 내년 서울에서 준공 예정인 아파트는 2만4000가구로 올해의 절반에 불과하다대선 후보들도 심각한 상황을 인식하고 4기 신도시 개발 공공 임대 주택 확대 재개발재건축 용적률 상향민주당 이재명 후보 재개발재건축 규제 혁신 재건축 초과 이익 환수제 폐지국민의힘 김문수 후보 용적률 상향 및 25평형 집중 공급개혁신당 이준석 후보 등의 공약을 내놓았다</t>
  </si>
  <si>
    <t>특히(MAG) 서울(NNP) 의(JKG) 공급(NNG) 부족(NNG) 이(JKS) 심각하(VA) 어(EC) 내년(NNG) 서울(NNP) 에서(JKB) 준공(NNG) 예정(NNG) 이(VCP) ᆫ(ETM) 아파트(NNG) 는(JX) 2(SN) 만(NR) 4000(SN) 가구(NNG) 로(JKB) 올해(NNG) 의(JKG) 절반(NNG) 에(JKB) 불과(MAG) 하(XSA) 다(EC) 대선(NNG) 후보(NNG) 들(XSN) 도(JX) 심각(XR) 하(XSA) ᆫ(ETM) 상황(NNG) 을(JKO) 인식(NNG) 하(XSV) 고(EC) 4(SN) 기(NNG) 신(XPN) 도시(NNG) 개발(NNG) 공공(NNG) 임대(NNG) 주택(NNG) 확대(NNG) 재(XPN) 개발(NNG) 재(XPN) 건축(NNG) 용적(NNG) 률(XSN) 상향(NNG) 민주당(NNP) 이재명(NNP) 후보(NNG) 재(XPN) 개발(NNG) 재(XPN) 건축(NNG) 규제(NNG) 혁신(NNG) 재(XPN) 건축(NNG) 초과(NNG) 이익(NNG) 환수(NNG) 제(XSN) 폐지(NNG) 국민(NNG) 의(JKG) 힘(NNG) 김문수(NNP) 후보(NNG) 용적(NNG) 률(XSN) 상향(NNG) 및(MAG) 25(SN) 평(NNB) 형(XSN) 집중(NNG) 공급(NNG) 개혁(NNG) 신당(NNG) 이준석(NNP) 후보(NNG) 등(NNB) 의(JKG) 공약(NNG) 을(JKO) 내놓(VV) 었(EP) 다(EF)</t>
  </si>
  <si>
    <t>하지만 규모와 방법은 제시하지 못하고 있다</t>
  </si>
  <si>
    <t>하지만(MAJ) 규모(NNG) 와(JC) 방법(NNG) 은(JX) 제시(NNG) 하(XSV) 지(EC) 못하(VX) 고(EC) 있(VX) 다(EF)</t>
  </si>
  <si>
    <t>문재인 정부의 부동산 참사와 공수표로 끝난 윤석열 정부의 250만 가구 공급 정책을 의식한 것으로 보인다</t>
  </si>
  <si>
    <t>문재인(NNP) 정부(NNG) 의(JKG) 부동산(NNG) 참사(NNG) 와(JC) 공수표(NNG) 로(JKB) 끝나(VV) ᆫ(ETM) 윤석열(NNP) 정부(NNG) 의(JKG) 250(SN) 만(NR) 가구(NNG) 공급(NNG) 정책(NNG) 을(JKO) 의식(NNG) 하(XSV) ᆫ(ETM) 것(NNB) 으로(JKB) 보이(VV) ᆫ다(EF)</t>
  </si>
  <si>
    <t>이런 와중에 민주당 이재명 후보가 초고가 아파트 가격 상승 억제 중심에서 벗어나겠다</t>
  </si>
  <si>
    <t>이런(MM) 와중(NNG) 에(JKB) 민주당(NNP) 이재명(NNP) 후보(NNG) 가(JKS) 초(XPN) 고가(NNG) 아파트(NNG) 가격(NNG) 상승(NNG) 억제(NNG) 중심(NNG) 에서(JKB) 벗어나(VV) 겠(EP) 다(EF)</t>
  </si>
  <si>
    <t>수요 통제를 위해 세금을 활용하는 것은 피하겠다고 말하면서 서울 강남권 중심으로 똘똘한 한 채의 신고가 행진이 계속되고 있다</t>
  </si>
  <si>
    <t>수요(NNG) 통제(NNG) 를(JKO) 위하(VV) 어(EC) 세금(NNG) 을(JKO) 활용(NNG) 하(XSV) 는(ETM) 것(NNB) 은(JX) 피하(VV) 겠(EP) 다고(EC) 말(NNG) 하(XSV) 면서(EC) 서울(NNP) 강남(NNP) 권(XSN) 중심(NNG) 으로(JKB) 똘똘(MAG) 한(MM) 한(MM) 채(NNB) 의(JKG) 신(XPN) 고가(NNG) 행진(NNG) 이(JKS) 계속(NNG) 되(XSV) 고(EC) 있(VX) 다(EF)</t>
  </si>
  <si>
    <t>반면 지방에선 아파트 2만채 이상이 준공 후에도 미분양 상태로 남아 많은 건설 회사가 경영난에 시달리고 있다</t>
  </si>
  <si>
    <t>반면(NNG) 지방(NNG) 에서(JKB) ᆫ(JX) 아파트(NNG) 2(SN) 만(NR) 채(NNB) 이상(NNG) 이(JKS) 준공(NNG) 후(NNG) 에(JKB) 도(JX) 미(XPN) 분양(NNG) 상태(NNG) 로(JKB) 남(VV) 어(EC) 많(VA) 은(ETM) 건설(NNG) 회사(NNG) 가(JKS) 경영난(NNG) 에(JKB) 시달리(VV) 고(EC) 있(VX) 다(EF)</t>
  </si>
  <si>
    <t>지난 12월 두 달간 폐업한 건설사가 전국적으로 100곳을 넘어설 정도다</t>
  </si>
  <si>
    <t>지나(VV) ᆫ(ETM) 12(SN) 월(NNB) 두(MM) 달(NNB) 간(XSN) 폐업(NNG) 하(XSA) ᆫ(ETM) 건설사(NNG) 가(JKS) 전국(NNG) 적(XSN) 으로(JKB) 100(SN) 곳(NNG) 을(JKO) 넘어서(VV) ᆯ(ETM) 정도(NNG) 이(VCP) 다(EF)</t>
  </si>
  <si>
    <t>건설업은 철강 시멘트 등 건자재뿐 아니라 이사업 인테리어 음식업 등 다른 업종에 대한 파급 효과가 커 국내총생산GDP의 15를 차지하는 대표적 내수 산업이다 고용 창출 효과도 커 고용 근로자가 200만명을 웃돈다</t>
  </si>
  <si>
    <t>건설업(NNG) 은(JX) 철강(NNG) 시멘트(NNG) 등(NNB) 건자재(NNG) 뿐(JX) 아니(VCN) 라(EC) 이(MM) 사업(NNG) 인테리어(NNG) 음식업(NNG) 등(NNB) 다른(MM) 업종(NNG) 에(JKB) 대하(VV) ᆫ(ETM) 파급(NNG) 효과(NNG) 가(JKS) 크(VA) 어(EC) 국내(NNG) 총생산(NNG) GDP(SL) 의(JKG) 15(SN) 를(JKO) 차지(NNG) 하(XSV) 는(ETM) 대표(NNG) 적(XSN) 내수(NNG) 산업(NNG) 이(JKS) 다(MAG) 고용(NNG) 창출(NNG) 효과(NNG) 도(JX) 크(VA) 어(EC) 고용(NNG) 근로자(NNG) 가(JKS) 200(SN) 만(NR) 명(NNB) 을(JKO) 웃돌(VV) ᆫ다(EF)</t>
  </si>
  <si>
    <t>건설업의 침체는 엊그제 한국은행이 올해 성장률 전망치를 08로 대폭 낮춘 주요인이 됐다 내수 진작과 지방 경제를 살리기 위해선 건설 경기 부양이 시급하다</t>
  </si>
  <si>
    <t>건설업(NNG) 의(JKG) 침체(NNG) 는(JX) 엊그제(NNG) 한국은행(NNP) 이(JKS) 올해(NNG) 성장(NNG) 률(XSN) 전망(NNG) 치(XSN) 를(JKO) 08(SN) 로(XSM) 대폭(MAG) 낮추(VV) ᆫ(ETM) 주(MM) 요인(NNG) 이(JKC) 되(VV) 었(EP) 다(EC) 내수(NNG) 진작(NNG) 과(JC) 지방(NNG) 경제(NNG) 를(JKO) 살리(VV) 기(ETN) 위하(VV) 어서(EC) ᆫ(JX) 건설(NNG) 경기(NNG) 부양(NNG) 이(JKS) 시급하(VA) 다(EF)</t>
  </si>
  <si>
    <t>문제는 문재인 정부 시절의 미친 집값이 재현되어선 안 된다는 점이다</t>
  </si>
  <si>
    <t>문제(NNG) 는(JX) 문재인(NNP) 정부(NNG) 시절(NNG) 의(JKG) 미치(VV) ᆫ(ETM) 집값(NNG) 이(JKS) 재현(NNG) 되(XSV) 어서(EC) ᆫ(JX) 안(MAG) 되(VV) ᆫ다는(ETM) 점(NNG) 이(VCP) 다(EF)</t>
  </si>
  <si>
    <t>고난도 줄타기를 해야 하는 상황이다</t>
  </si>
  <si>
    <t>고난(NNG) 도(JX) 줄타기(NNG) 를(JKO) 하(VV) 어야(EC) 하(VX) 는(ETM) 상황(NNG) 이(VCP) 다(EF)</t>
  </si>
  <si>
    <t>새 정부가 지혜롭게 정책 수단을 총동원하는 수밖에 없다</t>
  </si>
  <si>
    <t>새(MM) 정부(NNG) 가(JKS) 지혜(NNG) 롭(XSA-I) 게(EC) 정책(NNG) 수단(NNG) 을(JKO) 총동원(NNG) 하(XSV) 는(ETM) 수(NNB) 밖에(JX) 없(VA) 다(EF)</t>
  </si>
  <si>
    <t>유튜브 유시민 전 노무현재단 이사장의 여성노동자학력 비하 논란을 비판한 여성 단체에 집중포화가 쏟아지고 있다</t>
  </si>
  <si>
    <t>유튜브(NNP) 유시민(NNP) 전(MM) 노무현재단(NNP) 이사장(NNG) 의(JKG) 여성(NNG) 노동자(NNG) 학력(NNG) 비하(NNG) 논란(NNG) 을(JKO) 비판(NNG) 하(XSV) ᆫ(ETM) 여성(NNG) 단체(NNG) 에(JKB) 집중(NNG) 포화(NNG) 가(JKS) 쏟아지(VV) 고(EC) 있(VX) 다(EF)</t>
  </si>
  <si>
    <t>한국여성의전화는 지난 30일 홈페이지를 통해 여성과 노동자에 대한 멸시 비하가 웃음거리인가 유시민과 김어준의 다스뵈이다는 통렬히 반성하고 사과하라라는 제목의 논평을 올렸다</t>
  </si>
  <si>
    <t>한국(NNP) 여성(NNG) 의(JKG) 전화(NNG) 는(JX) 지나(VV) ᆫ(ETM) 30(SN) 일(NNB) 홈페이지(NNG) 를(JKO) 통하(VV) 어(EC) 여성(NNG) 과(JC) 노동자(NNG) 에(JKB) 대하(VV) ᆫ(ETM) 멸시(NNG) 비하(NNG) 가(JKS) 웃음거리(NNG) 이(VCP) ᆫ가(EC) 유시민(NNP) 과(JC) 김어준(NNP) 의(JKG) 다스뵈이다(NNP) 는(JX) 통렬히(MAG) 반성(NNG) 하(XSV) 고(EC) 사과(NNG) 하(XSV) 라(EF) 이(VCP) 라는(ETM) 제목(NNG) 의(JKG) 논평(NNG) 을(JKO) 올리(VV) 었(EP) 다(EF)</t>
  </si>
  <si>
    <t>이 글은 31일 오후 5시 기준 3600회 이상의 조회 수를 기록 중이다</t>
  </si>
  <si>
    <t>이(MM) 글(NNG) 은(JX) 31(SN) 일(NNB) 오후(NNG) 5(SN) 시(NNB) 기준(NNG) 3600(SN) 회(NNB) 이상(NNG) 의(JKG) 조회(NNG) 수(NNG) 를(JKO) 기록(NNG) 중(NNB) 이(VCP) 다(EF)</t>
  </si>
  <si>
    <t>지난 28일 올라온 이준석 개혁신당 대통령 후보에 대한 사퇴 요구 성명이 조회 수 400회에도 미치지 못한 것과 비교해 큰 차이다</t>
  </si>
  <si>
    <t>지나(VV) ᆫ(ETM) 28(SN) 일(NNB) 올라오(VV) ᆫ(ETM) 이준석(NNP) 개혁(NNG) 신당(NNG) 대통령(NNG) 후보(NNG) 에(JKB) 대하(VV) ᆫ(ETM) 사퇴(NNG) 요구(NNG) 성명(NNG) 이(JKG) 조회(NNG) 수(NNG) 400(SN) 회(NNB) 에(JKB) 도(JX) 미치(VV) 지(EC) 못하(VX) ᆫ(ETM) 것(NNB) 과(JKB) 비교(NNG) 하(XSV) 어(EC) 크(VA) ᆫ(ETM) 차이(NNG) 이(VCP) 다(EF)</t>
  </si>
  <si>
    <t>한국여성의전화는 논평에서 유 전 이사장을 국회의원과 보건복지부 장관을 지내고 다수의 저서를 집필한 유시민씨라고 칭하며 그를 비판했다</t>
  </si>
  <si>
    <t>한국(NNP) 여성(NNG) 의(JKG) 전화(NNG) 는(JX) 논평(NNG) 에서(JKB) 유(NNP) 전(MM) 이사장(NNG) 을(JKO) 국회의원(NNG) 과(JC) 보건(NNG) 복지부(NNG) 장관(NNG) 을(JKO) 지내(VV) 고(EC) 다수(NNG) 의(JKG) 저서(NNG) 를(JKO) 집필(NNG) 하(XSV) ᆫ(ETM) 유시민(NNP) 씨(NNB) 이(VCP) 라고(EC) 칭하(VV) 며(EC) 그(NP) 를(JKO) 비판(NNG) 하(XSV) 었(EP) 다(EF)</t>
  </si>
  <si>
    <t>한국여성의 전화는 여성과 노동자에 대한 멸시와 학력에 대한 비하가 진행자 출연자 방청객의 우스갯거리로 소비된 현실에 분노를 금할 수 없다고 비판했다</t>
  </si>
  <si>
    <t>한국(NNP) 여성(NNG) 의(JKG) 전화(NNG) 는(JX) 여성(NNG) 과(JC) 노동자(NNG) 에(JKB) 대하(VV) ᆫ(ETM) 멸시(NNG) 와(JC) 학력(NNG) 에(JKB) 대하(VV) ᆫ(ETM) 비하(NNG) 가(JKS) 진행자(NNG) 출연자(NNG) 방청객(NNG) 의(JKG) 우스갯(NNP) 거리(NNG) 로(JKB) 소비(NNG) 되(XSV) ᆫ(ETM) 현실(NNG) 에(JKB) 분노(NNG) 를(JKO) 금하(VV) ᆯ(ETM) 수(NNB) 없(VA) 다고(EC) 비판(NNG) 하(XSV) 었(EP) 다(EF)</t>
  </si>
  <si>
    <t>이어 우리는 광장에서 사회적 소수자를 차별하거나 배제하는 표현을 쓰지 않고도 비판할 수 있고 토론할 수 있음을 배웠다</t>
  </si>
  <si>
    <t>이어(MAG) 우리(NP) 는(JX) 광장(NNG) 에서(JKB) 사회(NNG) 적(XSN) 소수자(NNG) 를(JKO) 차별(NNG) 하(XSV) 거나(EC) 배제(NNG) 하(XSV) 는(ETM) 표현(NNG) 을(JKO) 쓰(VV) 지(EC) 않(VX) 고(EC) 도(JX) 비판(NNG) 하(XSV) ᆯ(ETM) 수(NNB) 있(VA) 고(EC) 토론(NNG) 하(XSV) ᆯ(ETM) 수(NNB) 있(VA) 음(ETN) 을(JKO) 배우(VV) 었(EP) 다(EF)</t>
  </si>
  <si>
    <t>유시민씨는 무슨 특권을 가졌기에 공론장의 약속을 저버리고도 박수받으며 발언하는가 김어준의 다스뵈이다의 진행자와 제작자는 무슨 특권을 가졌기에 이를 제지하지도 편집하지도 않고 유포하는가라고 했다그러면서 광장의 여성과 노동자들이 만든 이번 대선에 그런 구태는 용인될 수 없다 통렬히 반성하고 사과하라고 했다</t>
  </si>
  <si>
    <t>유시민(NNP) 씨(NNB) 는(JX) 무슨(MM) 특권(NNG) 을(JKO) 가지(VV) 었(EP) 기(ETN) 에(JKB) 공론장(NNG) 의(JKG) 약속(NNG) 을(JKO) 저버리(VV) 고(EC) 도(JX) 박수(NNG) 받(VV-R) 으며(EC) 발언(NNG) 하(XSV) 는가(EC) 김어준(NNP) 의(JKG) 다스뵈이다(NNG) 의(JKG) 진행자(NNG) 와(JC) 제작자(NNG) 는(JX) 무슨(MM) 특권(NNG) 을(JKO) 가지(VV) 었(EP) 기에(EC) 이(NP) 를(JKO) 제지(NNG) 하(XSV) 지(EC) 도(JX) 편집(NNG) 하(XSV) 지(EC) 도(JX) 않(VX) 고(EC) 유포(NNG) 하(XSV) 는가(EC) 이(VCP) 라고(EC) 하(VV) 었(EP) 다(EC) 그러(VV) 면서(EC) 광장(NNG) 의(JKG) 여성(NNG) 과(JC) 노동자(NNG) 들(XSN) 이(JKS) 만들(VV) ᆫ(ETM) 이번(NNG) 대선(NNG) 에(JKB) 그런(MM) 구태(NNG) 는(JX) 용인(NNG) 되(XSV) ᆯ(ETM) 수(NNB) 없(VA) 다(EC) 통렬히(MAG) 반성(NNG) 하(XSV) 고(EC) 사과(NNG) 하(XSV) 라고(EC) 하(VV) 었(EP) 다(EF)</t>
  </si>
  <si>
    <t>이 논평에는 수십 개의 댓글이 달렸는데 유 전 이사장의 발언을 옹호하는 이들의 비판이 주를 이뤘다</t>
  </si>
  <si>
    <t>이(MM) 논평(NNG) 에(JKB) 는(JX) 수십(NR) 개(NNB) 의(JKG) 댓글(NNG) 이(JKS) 달리(VV) 었(EP) 는데(EC) 유(NNP) 전(MM) 이사장(NNG) 의(JKG) 발언(NNG) 을(JKO) 옹호(NNG) 하(XSV) 는(ETM) 이(NNB) 들(XSN) 의(JKG) 비판(NNG) 이(JKS) 주(NNG) 를(JKO) 이루(VV) 었(EP) 다(EF)</t>
  </si>
  <si>
    <t>이들은 유시민 말 어디에 여성 비하가 있나 번지수를 잘못 짚었다</t>
  </si>
  <si>
    <t>이(NP) 들(XSN) 은(JX) 유시민(NNP) 말(NNG) 어디(NP) 에(JKB) 여성(NNG) 비하(NNG) 가(JKS) 있(VV) 나(EC) 번지수(NNG) 를(JKO) 잘못(MAG) 짚(VV) 었(EP) 다(EF)</t>
  </si>
  <si>
    <t>5000만 국민 중 한 명 비판한 게 여성 혐오인가 설난영에 대한 개인적 경험에 기반한 평가를 어떻게 여성과 노동자로 치환해서 들을 수 있나 등의 지적부터 내란당한테 돈 받냐</t>
  </si>
  <si>
    <t>5000(SN) 만(NR) 국민(NNG) 중(NNB) 한(MM) 명(NNB) 비판(NNG) 하(XSV) ᆫ(ETM) 것(NNB) 이(JKS) 여성(NNG) 혐오(NNG) 이(VCP) ᆫ가(EC) 설(NNG) 나(VV) ᆫ(ETM) 영(NNG) 에(JKB) 대하(VV) ᆫ(ETM) 개인(NNG) 적(XSN) 경험(NNG) 에(JKB) 기반(NNG) 하(XSV) ᆫ(ETM) 평가(NNG) 를(JKO) 어떻(VA-I) 게(EC) 여성(NNG) 과(JC) 노동자(NNG) 로(JKB) 치환(NNG) 하(XSV) 어서(EC) 듣(VV-I) 을(ETM) 수(NNB) 있(VA) 나(EC) 등(NNB) 의(JKG) 지적(NNG) 부터(JX) 내란(NNG) 당(XSN) 한테(JKB) 돈(NNG) 받(VV-R) 냐(EF)</t>
  </si>
  <si>
    <t>머리는 장식으로 달고 다니는 게 아니다 등 원색적인 비난도 이어가고 있다</t>
  </si>
  <si>
    <t>머리(NNG) 는(JX) 장식(NNG) 으로(JKB) 달(VV) 고(EC) 다니(VV) 는(ETM) 것(NNB) 이(JKC) 아니(VCN) 다(EC) 등(NNB) 원색(NNG) 적(XSN) 이(VCP) ᆫ(ETM) 비난(NNG) 도(JX) 잇(VV-I) 어(EC) 가(VX) 고(EC) 있(VX) 다(EF)</t>
  </si>
  <si>
    <t>앞서 유 전 이사장은 28일 유튜브 김어준의 다스뵈이다에 출연해 김문수 국민의힘 대통령 후보의 아내 설난영씨를 두고 본인 인생에서는 갈 수 없는 유력 정당의 대통령 후보 배우자 자리에 있어 지금 발이 공중에 떠 있다 제정신이 아니다 자신과 균형이 안 맞을 정도로 대단하다고 생각하는 남자와의 혼인을 통해 좀 더 고양됐다고 느낄 것 등의 취지로 비난했다</t>
  </si>
  <si>
    <t>앞서(MAG) 유(NNP) 전(MM) 이사장(NNG) 은(JX) 28(SN) 일(NNB) 유튜브(NNP) 김어준(NNP) 의(JKG) 다스뵈이다(NNG) 에(JKB) 출연(NNG) 하(XSV) 어(EC) 김문수(NNP) 국민(NNG) 의(JKG) 힘(NNG) 대통령(NNG) 후보(NNG) 의(JKG) 아내(NNG) 설난영(NNP) 씨(NNB) 를(JKO) 두(VV) 고(EC) 본인(NNG) 인생(NNG) 에서(JKB) 는(JX) 가(VV) ᆯ(ETM) 수(NNB) 없(VA) 는(ETM) 유력(NNG) 정당(NNG) 의(JKG) 대통령(NNG) 후보(NNG) 배우자(NNG) 자리(NNG) 에(JKB) 있(VA) 어(EC) 지금(MAG) 발(NNG) 이(JKS) 공중(NNG) 에(JKB) 뜨(VV) 어(EC) 있(VX) 다(EC) 제정신(NNG) 이(JKC) 아니(VCN) 다(EC) 자신(NNG) 과(JC) 균형(NNG) 이(JKS) 안(MAG) 맞(VV) 을(ETM) 정도(NNG) 로(JKB) 대단(XR) 하(XSA) 다고(EC) 생각(NNG) 하(XSV) 는(ETM) 남자(NNG) 와(JKB) 의(JKG) 혼인(NNG) 을(JKO) 통하(VV) 어(EC) 좀(MAG) 더(MAG) 고양(NNG) 되(XSV) 었(EP) 다고(EC) 느끼(VV) ᆯ(ETM) 것(NNB) 등(NNB) 의(JKG) 취지(NNG) 로(JKB) 비난(NNG) 하(XSV) 었(EP) 다(EF)</t>
  </si>
  <si>
    <t>이후 논란이 커지자 30일 유튜브 알릴레오를 통해 여성이나 노동자를 비하할 의도는 없었다며 해명했다</t>
  </si>
  <si>
    <t>이후(NNG) 논란(NNG) 이(JKS) 커지(VV) 자(EC) 30(SN) 일(NNB) 유튜브(NNP) 알릴레오(NNG) 를(JKO) 통하(VV) 어(EC) 여성(NNG) 이나(JC) 노동자(NNG) 를(JKO) 비하(NNG) 하(XSV) ᆯ(ETM) 의도(NNG) 는(JX) 없(VA) 었(EP) 다며(EC) 해명(NNG) 하(XSV) 었(EP) 다(EF)</t>
  </si>
  <si>
    <t>그는 표현이 거칠었던 것은 제 잘못이라면서도 좀 더 점잖고 정확한 표현을 썼더라면 비난을 그렇게 많이 받지 않았을 것이라고 했다</t>
  </si>
  <si>
    <t>그(NP) 는(JX) 표현(NNG) 이(JKS) 거칠(VA) 었(EP) 던(ETM) 것(NNB) 은(JX) 저(NP) 의(JKG) 잘못(NNG) 이(VCP) 라면서(EC) 도(JX) 좀(MAG) 더(MAG) 점잖(VA) 고(EC) 정확(NNG) 하(XSA) ᆫ(ETM) 표현(NNG) 을(JKO) 쓰(VV) 었(EP) 더라면(EC) 비난(NNG) 을(JKO) 그렇(VA-I) 게(EC) 많이(MAG) 받(VV-R) 지(EC) 않(VX) 었(EP) 을(ETM) 것(NNB) 이(VCP) 라고(EC) 하(VV) 었(EP) 다(EF)</t>
  </si>
  <si>
    <t>아무튼 주말서민의 정치 구충제서부지법 vs 동덕여대두 사태는 무엇이 달랐나 일러스트유현호 지난 1월 19일 새벽 윤석열 전 대통령 지지자 수십 명이 법원에 난입해 소요를 일으키다 경찰에 연행됐다</t>
  </si>
  <si>
    <t>아무튼(MAG) 주말(NNG) 서민(NNG) 의(JKG) 정치(NNG) 구충제서부지법(NNG) vs(SL) 동덕여대(NNP) 두(MM) 사태(NNG) 는(JX) 무엇(NP) 이(JKS) 다르(VA) 었(EP) 나(EC) 일러스트(NNG) 유현(NNG) 호(NNB) 지나(VV) ᆫ(ETM) 1(SN) 월(NNB) 19(SN) 일(NNB) 새벽(NNG) 윤석열(NNP) 전(MM) 대통령(NNG) 지지자(NNG) 수십(NR) 명(NNB) 이(JKS) 법원(NNG) 에(JKB) 난입(NNG) 하(XSV) 어(EC) 소요(NNG) 를(JKO) 일으키(VV) 다(EC) 경찰(NNG) 에(JKB) 연행(NNG) 되(XSV) 었(EP) 다(EF)</t>
  </si>
  <si>
    <t>그들이 분노한 것은 서부지법이 윤통에 대한 체포영장을 발부해준 데 이어 구속영장까지 내줬기 때문이다</t>
  </si>
  <si>
    <t>그(NP) 들(XSN) 이(JKS) 분노(NNG) 하(XSV) ᆫ(ETM) 것(NNB) 은(JX) 서부(NNG) 지법(NNG) 이(JKS) 윤(NNP) 통(NNG) 에(JKB) 대하(VV) ᆫ(ETM) 체포(NNG) 영장(NNG) 을(JKO) 발부(NNG) 하(XSV) 어(EC) 주(VX) ᆫ(ETM) 데(NNB) 잇(VV-I) 어(EC) 구속(NNG) 영장(NNG) 까지(JX) 내주(VV) 었(EP) 기(ETN) 때문(NNB) 이(VCP) 다(EF)</t>
  </si>
  <si>
    <t>공수처가 먼저 중앙지검에 영장을 청구했다 기각당한 뒤 서부지법에 다시 영장을 청구한 것이었으니 한창 나이의 시위대가 보기엔 윤통 구속이 공수처와 서부지법의 부당한 커넥션에서 비롯됐다고 생각했을 수도 있겠다</t>
  </si>
  <si>
    <t>공수처(NNG) 가(JKS) 먼저(MAG) 중앙(NNG) 지검(NNG) 에(JKB) 영장(NNG) 을(JKO) 청구(NNG) 하(XSV) 었(EP) 다(EC) 기각(NNG) 당하(XSV) ᆫ(ETM) 뒤(NNG) 서부(NNG) 지법(NNG) 에(JKB) 다시(MAG) 영장(NNG) 을(JKO) 청구(NNG) 하(XSV) ᆫ(ETM) 것(NNB) 이(VCP) 었(EP) 으니(EC) 한창(MAG) 나이(NNG) 의(JKG) 시위대(NNG) 가(JKS) 보(VV) 기(ETN) 에(JKB) ᆫ(JX) 윤(NNP) 통(NNG) 구속(NNG) 이(JKS) 공수처(NNG) 와(JC) 서부(NNG) 지법(NNG) 의(JKG) 부당(NNG) 하(XSA) ᆫ(ETM) 커넥션(NNG) 에서(JKB) 비롯(XR) 되(XSV) 었(EP) 다고(EC) 생각(NNG) 하(XSV) 었(EP) 을(ETM) 수(NNB) 도(JX) 있(VA) 겠(EP) 다(EF)</t>
  </si>
  <si>
    <t>게다가 판사가 쓴 구속 사유란 게 피의자가 증거를 인멸할 우려가 있음</t>
  </si>
  <si>
    <t>게다가(MAG) 판사(NNG) 가(JKS) 쓰(VV) ᆫ(ETM) 구속(NNG) 사유(NNG) 이(VCP) 란(ETM) 것(NNB) 이(JKS) 피의자(NNG) 가(JKS) 증거(NNG) 를(JKO) 인멸(NNG) 하(XSV) ᆯ(ETM) 우려(NNG) 가(JKS) 있(VA) 음(EF)</t>
  </si>
  <si>
    <t>15자에 불과한 것도 분노에 불을 지폈을 것이다</t>
  </si>
  <si>
    <t>15(SN) 자(NNB) 에(JKB) 불과(MAG) 하(XSA) ᆫ(ETM) 것(NNB) 도(JX) 분노(NNG) 에(JKB) 불(NNG) 을(JKO) 지피(VV) 었(EP) 을(ETM) 것(NNB) 이(VCP) 다(EF)</t>
  </si>
  <si>
    <t>경찰에게 붙잡혀 간 58명 중 2명을 제외한 56명에겐 도주 우려가 있다며 서부지법이 구속영장을 발부했다</t>
  </si>
  <si>
    <t>경찰(NNG) 에게(JKB) 붙잡히(VV) 어(EC) 가(VX) ᆫ(ETM) 58(SN) 명(NNB) 중(NNB) 2(SN) 명(NNB) 을(JKO) 제외(NNG) 하(XSV) ᆫ(ETM) 56(SN) 명(NNB) 에게(JKB) ᆫ(Z_CODA) 도주(NNG) 우려(NNG) 가(JKS) 있(VA) 다며(EC) 서부(NNG) 지법(NNG) 이(JKS) 구속(NNG) 영장(NNG) 을(JKO) 발부(NNG) 하(XSV) 었(EP) 다(EF)</t>
  </si>
  <si>
    <t>그중 두 명에 대한 판결이 지난 5월 14일 나왔다</t>
  </si>
  <si>
    <t>그중(NNG) 두(MM) 명(NNB) 에(JKB) 대하(VV) ᆫ(ETM) 판결(NNG) 이(JKS) 지나(VV) ᆫ(ETM) 5(SN) 월(NNB) 14(SN) 일(NNB) 나오(VV) 었(EP) 다(EF)</t>
  </si>
  <si>
    <t>법원 건물 외벽에 벽돌과 하수구 덮개를 던져 타일을 파손했고 경찰관을 밀친 35세 김모씨는 징역 1년 6개월을 선고받았고 깨진 당직실 유리창을 통해 법원 1층 로비 내부에 들어간 뒤 화분 받침대를 창고 문에 던지고 타일 조각을 외벽에 던지는 등 파손 행위를 일으킨 28세 소모씨는 징역 1년을 선고받았다</t>
  </si>
  <si>
    <t>법원(NNG) 건물(NNG) 외벽(NNG) 에(JKB) 벽돌(NNG) 과(JC) 하수구(NNG) 덮개(NNG) 를(JKO) 던지(VV) 어(EC) 타일(NNG) 을(JKO) 파손(NNG) 하(XSV) 었(EP) 고(EC) 경찰관(NNG) 을(JKO) 밀치(VV) ᆫ(ETM) 35(SN) 세(NNB) 김(NNP) 모(NP) 씨(NNB) 는(JX) 징역(NNG) 1(SN) 년(NNB) 6(SN) 개월(NNB) 을(JKO) 선고(NNG) 받(XSV) 었(EP) 고(EC) 깨지(VV) ᆫ(ETM) 당직(NNG) 실(NNG) 유리창(NNG) 을(JKO) 통하(VV) 어(EC) 법원(NNG) 1(SN) 층(NNG) 로비(NNG) 내부(NNG) 에(JKB) 들어가(VV) ᆫ(ETM) 뒤(NNG) 화분(NNG) 받침대(NNG) 를(JKO) 창고(NNG) 문(NNG) 에(JKB) 던지(VV) 고(EC) 타일(NNG) 조각(NNG) 을(JKO) 외벽(NNG) 에(JKB) 던지(VV) 는(ETM) 등(NNB) 파손(NNG) 행위(NNG) 를(JKO) 일으키(VV) ᆫ(ETM) 28(SN) 세(NNB) 소모(NNG) 씨(NNB) 는(JX) 징역(NNG) 1(SN) 년(NNB) 을(JKO) 선고(NNG) 받(XSV) 었(EP) 다(EF)</t>
  </si>
  <si>
    <t>둘은 여러 차례 반성문을 제출했지만 재판부는 단호했다</t>
  </si>
  <si>
    <t>둘(NR) 은(JX) 여러(MM) 차례(NNG) 반성문(NNG) 을(JKO) 제출(NNG) 하(XSV) 었(EP) 지만(EC) 재판부(NNG) 는(JX) 단호(XR) 하(XSA) 었(EP) 다(EF)</t>
  </si>
  <si>
    <t>대한민국 사법부의 영장 발부 여부를 정치적 음모로 규정하고 이에 보복해야 한다는 집착에서 비롯된 행위다</t>
  </si>
  <si>
    <t>대한민국(NNP) 사법부(NNG) 의(JKG) 영장(NNG) 발부(NNG) 여부(NNG) 를(JKO) 정치(NNG) 적(XSN) 음모(NNG) 로(JKB) 규정(NNG) 하(XSV) 고(EC) 이(NP) 에(JKB) 보복(NNG) 하(XSV) 어야(EC) 하(VX) ᆫ다는(ETM) 집착(NNG) 에서(JKB) 비롯(XR) 되(XSV) ᆫ(ETM) 행위(NNG) 이(VCP) 다(EF)</t>
  </si>
  <si>
    <t>지난 1월 19일 새벽 윤석열 대통령에 대한 구속영장이 발부되자 서울 서부지법에 지지자들이 진입해 난동을 부리고 있다</t>
  </si>
  <si>
    <t>지나(VV) ᆫ(ETM) 1(SN) 월(NNB) 19(SN) 일(NNB) 새벽(NNG) 윤석열(NNP) 대통령(NNG) 에(JKB) 대하(VV) ᆫ(ETM) 구속(NNG) 영장(NNG) 이(JKS) 발부(NNG) 되(XSV) 자(EC) 서울(NNP) 서부(NNG) 지법(NNG) 에(JKB) 지지자(NNG) 들(XSN) 이(JKS) 진입(NNG) 하(XSV) 어(EC) 난동(NNG) 을(JKO) 부리(VV) 고(EC) 있(VX) 다(EF)</t>
  </si>
  <si>
    <t>뉴스1 재판부의 단호한 태도로 보건대 저들과 같이 서부지법에 들어간 다른 이들도 비슷한 선고를 받지 않을까 싶다</t>
  </si>
  <si>
    <t>뉴스1(NNP) 재판부(NNG) 의(JKG) 단호(XR) 하(XSA) ᆫ(ETM) 태도(NNG) 로(JKB) 보(VV) 건대(EC) 저(NP) 들(XSN) 과(JKB) 같이(MAG) 서부(NNG) 지법(NNG) 에(JKB) 들어가(VV) ᆫ(ETM) 다른(MM) 이(NP) 들(XSN) 도(JX) 비슷하(VA) ᆫ(ETM) 선고(NNG) 를(JKO) 받(VV-R) 지(EC) 않(VX) 을까(EC) 싶(VX) 다(EF)</t>
  </si>
  <si>
    <t>그들로선 억울할 수도 있겠다</t>
  </si>
  <si>
    <t>그(NP) 들(XSN) 로서(JKB) ᆫ(JX) 억울(NNG) 하(XSA) ᆯ(ETM) 수(NNB) 도(JX) 있(VA) 겠(EP) 다(EF)</t>
  </si>
  <si>
    <t>대법원이 이재명 후보에게 유죄 취지로 파기환송을 선고했을 때 이를 사법 쿠데타로 규정하고 국민과 함께 분쇄하겠다</t>
  </si>
  <si>
    <t>대법원(NNP) 이(JKS) 이재명(NNP) 후보(NNG) 에게(JKB) 유죄(NNG) 취지(NNG) 로(JKB) 파기(NNG) 환송(NNG) 을(JKO) 선고(NNG) 하(XSV) 었(EP) 을(ETM) 때(NNG) 이(NP) 를(JKO) 사법(NNG) 쿠데타(NNG) 로(JKB) 규정(NNG) 하(XSV) 고(EC) 국민(NNG) 과(JKB) 함께(MAG) 분쇄(NNG) 하(XSV) 겠(EP) 다(EF)</t>
  </si>
  <si>
    <t>이것들 봐라 한 달만 기다려라 하는 보복성 발언을 한 것도 모자라 탄핵 협박까지 해댄 더불어민주당 의원들은 아무런 처벌을 받지 않았으니 말이다</t>
  </si>
  <si>
    <t>이(MM) 것(NNB) 들(XSN) 보(VV) 어라(EF) 한(MM) 달(NNB) 만(JX) 기다리(VV) 어라(EC) 하(VV) 는(ETM) 보복(NNG) 성(XSN) 발언(NNG) 을(JKO) 하(VV) ᆫ(ETM) 것(NNB) 도(JX) 모자라(VV) 어(EC) 탄핵(NNG) 협박(NNG) 까지(JX) 하(VV) 어(EC) 대(VX) ᆫ(ETM) 더불어민주당(NNP) 의원(NNG) 들(XSN) 은(JX) 아무런(MM) 처벌(NNG) 을(JKO) 받(VV-R) 지(EC) 않(VX) 었(EP) 으니(EC) 말(NNG) 이(VCP) 다(EF)</t>
  </si>
  <si>
    <t>물론 평범한 민간인이 큰일 하시는 의원님과 똑같은 대우를 받겠다는 건 양심이 없어 보일 테지만 그다음 날인 5월 15일에 나온 뉴스는 그들을 더 처량하게 만들 것 같다</t>
  </si>
  <si>
    <t>물론(MAG) 평범하(VA) ᆫ(ETM) 민간인(NNG) 이(JKS) 큰일(NNG) 하(VV) 시(EP) 는(ETM) 의원(NNG) 님(XSN) 과(JKB) 똑같(VA) 은(ETM) 대우(NNG) 를(JKO) 받(VV-R) 겠(EP) 다는(ETM) 거(NNB) ᆫ(JX) 양심(NNG) 이(JKS) 없(VA) 어(EC) 보이(VV) ᆯ(ETM) 터(NNB) 이(VCP) 지만(EC) 그(MM) 다음(NNG) 날(NNG) 이(VCP) ᆫ(ETM) 5(SN) 월(NNB) 15(SN) 일(NNB) 에(JKB) 나오(VV) ᆫ(ETM) 뉴스(NNG) 는(JX) 그(NP) 들(XSN) 을(JKO) 더(MAG) 처량(XR) 하(XSA) 게(EC) 만들(VV) ᆯ(ETM) 것(NNB) 같(VA) 다(EF)</t>
  </si>
  <si>
    <t>동덕여대는 공학 전환에 반대하며 본관을 점거했던 학생 19명에 대한 형사 고소 취하서와 처벌 불원서를 서울경찰청에 제출했다고 15일 밝혔다</t>
  </si>
  <si>
    <t>동덕여대(NNP) 는(JX) 공학(NNG) 전환(NNG) 에(JKB) 반대(NNG) 하(XSV) 며(EC) 본관(NNG) 을(JKO) 점거(NNG) 하(XSV) 었(EP) 던(ETM) 학생(NNG) 19(SN) 명(NNB) 에(JKB) 대하(VV) ᆫ(ETM) 형사(NNG) 고소(NNG) 취하서(NNG) 와(JC) 처벌(NNG) 불(NNG) 원서(NNG) 를(JKO) 서울경찰청(NNP) 에(JKB) 제출(NNG) 하(XSV) 었(EP) 다고(EC) 15(SN) 일(NNB) 밝히(VV) 었(EP) 다(EF)</t>
  </si>
  <si>
    <t>일명 동덕여대 사태는 학교가 남녀공학을 추진한다는 설에 분노한 학생들이 학교를 난장판으로 만들어놓은 사건을 말한다</t>
  </si>
  <si>
    <t>일명(NNG) 동덕여대(NNP) 사태(NNG) 는(JX) 학교(NNG) 가(JKS) 남녀공학(NNP) 을(JKO) 추진(NNG) 하(XSV) ᆫ다는(ETM) 설(NNG) 에(JKB) 분노(NNG) 하(XSV) ᆫ(ETM) 학생(NNG) 들(XSN) 이(JKS) 학교(NNG) 를(JKO) 난장판(NNG) 으로(JKB) 만들(VV) 어(EC) 놓(VX) 은(ETM) 사건(NNG) 을(JKO) 말(NNG) 하(XSV) ᆫ다(EF)</t>
  </si>
  <si>
    <t>남녀공학은 학교 발전 방안으로 나온 여러 안 중 하나 그런데 회의에 참석한 교수 한 명이 강의 도중 이를 언급해 학생들에게 알려졌고 총학생회는 2024년 11월 7일 입장문을 내고 학교 측 입장을 묻는다</t>
  </si>
  <si>
    <t>남녀(NNG) 공학(NNG) 은(JX) 학교(NNG) 발전(NNG) 방안(NNG) 으로(JKB) 나오(VV) ᆫ(ETM) 여러(MM) 안(NNG) 중(NNB) 하나(NR) 그런데(MAJ) 회의(NNG) 에(JKB) 참석(NNG) 하(XSV) ᆫ(ETM) 교수(NNG) 한(MM) 명(NNB) 이(JKS) 강의(NNG) 도중(NNG) 이(NP) 를(JKO) 언급(NNG) 하(XSV) 어(EC) 학생(NNG) 들(XSN) 에게(JKB) 알리(VV) 어(EC) 지(VX) 었(EP) 고(EC) 총학생회(NNG) 는(JX) 2024(SN) 년(NNB) 11(SN) 월(NNB) 7(SN) 일(NNB) 입장(NNG) 문(NNG) 을(JKO) 내(VV) 고(EC) 학교(NNG) 측(NNB) 입장(NNG) 을(JKO) 묻(VV-I) 는다(EF)</t>
  </si>
  <si>
    <t>학교 측은 11월 12일 총장 명의로 디자인대학과 공연예술대학 발전 방안 내용 중에 남녀공학이 포함됐지만 구성원들의 의견 수렴을 할 계획임을 밝혔지만 학생들은 답변을 받기 전인 11일부터 이미 시위에 들어간 상태였다</t>
  </si>
  <si>
    <t>학교(NNG) 측(NNB) 은(JX) 11(SN) 월(NNB) 12(SN) 일(NNB) 총장(NNG) 명의(NNG) 로(JKB) 디자인(NNG) 대학(NNG) 과(JC) 공연(NNG) 예술(NNG) 대학(NNG) 발전(NNG) 방안(NNG) 내용(NNG) 중(NNB) 에(JKB) 남녀공학(NNP) 이(JKS) 포함(NNG) 되(XSV) 었(EP) 지만(EC) 구성원(NNG) 들(XSN) 의(JKG) 의견(NNG) 수렴(NNG) 을(JKO) 하(VV) ᆯ(ETM) 계획(NNG) 이(VCP) ᆷ(ETN) 을(JKO) 밝히(VV) 었(EP) 지만(EC) 학생(NNG) 들(XSN) 은(JX) 답변(NNG) 을(JKO) 받(VV-R) 기(ETN) 전(NNG) 이(VCP) ᆫ(ETM) 11(SN) 일(NNB) 부터(JX) 이미(MAG) 시위(NNG) 에(JKB) 들어가(VV) ᆫ(ETM) 상태(NNG) 이(VCP) 었(EP) 다(EF)</t>
  </si>
  <si>
    <t>서울 성북구 동덕여대 백주년 기념관 앞이 스프레이 페인트래커로 적은 남녀공학 전환 반대 문구로 가득 차 있다</t>
  </si>
  <si>
    <t>서울(NNP) 성북구(NNP) 동덕여대(NNP) 백(NR) 주년(NNB) 기념관(NNG) 앞(NNG) 이(JKS) 스프레이(NNG) 페인트(NNG) 래커(NNP) 로(JKB) 적(VV) 은(ETM) 남녀(NNG) 공학(NNG) 전환(NNG) 반대(NNG) 문구(NNG) 로(JKB) 가득(MAG) 차(VV) 어(EC) 있(VX) 다(EF)</t>
  </si>
  <si>
    <t>연합뉴스 강성 페미니스트들이 중심이 된 시위답게 그 양상은 매우 폭력적이었다</t>
  </si>
  <si>
    <t>연합뉴스(NNP) 강성(NNG) 페미니스트(NNG) 들(XSN) 이(JKS) 중심(NNG) 이(JKC) 되(VV) ᆫ(ETM) 시위(NNG) 답(XSA-I) 게(EC) 그(MM) 양상(NNG) 은(JX) 매우(MAG) 폭력(NNG) 적(XSN) 이(VCP) 었(EP) 다(EF)</t>
  </si>
  <si>
    <t>학생들은 이른바 과잠 시위와 트럭 시위 근조 화환 배송 래커 칠과 설립자 동상 훼손 취업 박람회장과 학교 본관 점거 등으로 반대와 분노를 표현했다</t>
  </si>
  <si>
    <t>학생(NNG) 들(XSN) 은(JX) 이른바(MAG) 과잠(NNG) 시위(NNG) 와(JC) 트럭(NNG) 시위(NNG) 근조(NNG) 화환(NNG) 배송(NNG) 래커(NNP) 칠(NR) 과(JC) 설립자(NNG) 동상(NNG) 훼손(NNG) 취업(NNG) 박람회장(NNG) 과(JC) 학교(NNG) 본관(NNG) 점거(NNG) 등(NNB) 으로(JKB) 반대(NNG) 와(JC) 분노(NNG) 를(JKO) 표현(NNG) 하(XSV) 었(EP) 다(EF)</t>
  </si>
  <si>
    <t>시위대가 졸업 연주회장 출입문을 막는 바람에 음대 교수가 시위대에게 무릎을 꿇고 공학 전환에 반대한다는 입장문을 학생들 앞에서 읽은 후에야 겨우 연주회를 허락받는 일도 있었단다 특히 문제가 된 것은 교내 건물과 외벽 아스팔트 바닥 등 대학 곳곳에 자행한 래커 칠 래커 특성상 지우기가 무척 어렵다 보니 반년이 지난 지금도 흉물스러운 모습이 그대로 남아 있다</t>
  </si>
  <si>
    <t>시위대(NNG) 가(JKS) 졸업(NNG) 연주회장(NNG) 출입문(NNG) 을(JKO) 막(VV) 는(ETM) 바람(NNB) 에(JKB) 음대(NNG) 교수(NNG) 가(JKS) 시위대(NNG) 에게(JKB) 무릎(NNG) 을(JKO) 꿇(VV) 고(EC) 공학(NNG) 전환(NNG) 에(JKB) 반대(NNG) 하(XSV) ᆫ다는(ETM) 입장(NNG) 문(NNG) 을(JKO) 학생(NNG) 들(XSN) 앞(NNG) 에서(JKB) 읽(VV) 은(ETM) 후(NNG) 에(JKB) 야(JX) 겨우(MAG) 연주회(NNG) 를(JKO) 허락(NNG) 받(VV-R) 는(ETM) 일(NNG) 도(JX) 있(VV) 었(EP) 단다(EC) 특히(MAG) 문제(NNG) 가(JKC) 되(VV) ᆫ(ETM) 것(NNB) 은(JX) 교내(NNG) 건물(NNG) 과(JC) 외벽(NNG) 아스팔트(NNG) 바닥(NNG) 등(NNB) 대학(NNG) 곳곳(NNG) 에(JKB) 자행(NNG) 하(XSV) ᆫ(ETM) 래커(NNP) 칠(NR) 래커(NNP) 특성(NNG) 상(XSN) 지우(VV) 기(ETN) 가(JKS) 무척(MAG) 어렵(VA-I) 다(EF) 보(VX) 니(EC) 반년(NNG) 이(JKS) 지나(VV) ᆫ(ETM) 지금(NNG) 도(JX) 흉물(NNG) 스럽(XSA-I) 은(ETM) 모습(NNG) 이(JKS) 그대로(MAG) 남(VV) 어(EC) 있(VX) 다(EF)</t>
  </si>
  <si>
    <t>학교 측에 따르면 이를 지우는 데 드는 비용이 최대 54억원이라는데 학생들은 대화 없이 공학을 추진한 학교가 책임져야 한다고 우겼다확정되지 않은 사안을 지레짐작해 폭력 시위를 벌인 게 부끄러웠던 걸까 학교 측에서 학생들의 외부 세력으로 지목당한 여성의당은 12월 1일 학생들의 시위 이유를 남녀공학 반대에서 사학 비리로 슬그머니 바꾼다 원인 제공자는 학생 돈으로 수백 억 횡령을 저지른 학교다</t>
  </si>
  <si>
    <t>학교(NNG) 측(NNB) 에(JKB) 따르(VV) 면(EC) 이(NP) 를(JKO) 지우(VV) 는(ETM) 데(NNB) 들(VV) 는(ETM) 비용(NNG) 이(JKS) 최대(NNG) 54(SN) 억(NR) 원(NNB) 이(VCP) 라는데(EC) 학생(NNG) 들(XSN) 은(JX) 대화(NNG) 없이(MAG) 공학(NNG) 을(JKO) 추진(NNG) 하(XSV) ᆫ(ETM) 학교(NNG) 가(JKS) 책임지(VV) 어야(EC) 하(VX) ᆫ다고(EC) 우기(VV) 었(EP) 다(EC) 확정(NNG) 되(XSV) 지(EC) 않(VX) 은(ETM) 사안(NNG) 을(JKO) 지레짐작(NNG) 하(XSV) 어(EC) 폭력(NNG) 시위(NNG) 를(JKO) 벌이(VV) ᆫ(ETM) 것(NNB) 이(JKS) 부끄럽(VA-I) 었(EP) 던(ETM) 거(NNB) 이(VCP) ᆯ까(EC) 학교(NNG) 측(NNB) 에서(JKB) 학생(NNG) 들(XSN) 의(JKG) 외부(NNG) 세력(NNG) 으로(JKB) 지목(NNG) 당하(XSV) ᆫ(ETM) 여성(NNG) 의(JKG) 당(NNG) 은(JX) 12(SN) 월(NNB) 1(SN) 일(NNB) 학생(NNG) 들(XSN) 의(JKG) 시위(NNG) 이유(NNG) 를(JKO) 남녀공학(NNP) 반대(NNG) 에서(JKB) 사학(NNG) 비리(NNG) 로(JKB) 슬그머니(MAG) 바꾸(VV) ᆫ다(EC) 원인(NNG) 제공자(NNG) 는(JX) 학생(NNG) 돈(NNG) 으로(JKB) 수(MM) 백(NR) 억(NR) 횡령(NNG) 을(JKO) 저지르(VV) ᆫ(ETM) 학교(NNG) 이(VCP) 다(EF)</t>
  </si>
  <si>
    <t>동덕여대는 사학 재단의 돈놀이와 반민주적 학내 운영을 묵인하고 동조했다</t>
  </si>
  <si>
    <t>동덕여대(NNP) 는(JX) 사학(NNG) 재단(NNG) 의(JKG) 돈놀이(NNG) 와(JC) 반(XPN) 민주(NNG) 적(XSN) 학내(NNG) 운영(NNG) 을(JKO) 묵인(NNG) 하(XSV) 고(EC) 동조(NNG) 하(XSV) 었(EP) 다(EF)</t>
  </si>
  <si>
    <t>11월 7일의 최초 입장문에서 사학 비리에 대해 한마디도 언급하지 않았던 학생들은 그 뒤부터 자신들이 사학 비리와 맞서 싸우는 투사인 양 굴기 시작한다</t>
  </si>
  <si>
    <t>11(SN) 월(NNB) 7(SN) 일(NNB) 의(JKG) 최초(NNG) 입장(NNG) 문(NNG) 에서(JKB) 사학(NNG) 비리(NNG) 에(JKB) 대하(VV) 어(EC) 한(MM) 마디(NNG) 도(JX) 언급(NNG) 하(XSV) 지(EC) 않(VX) 었(EP) 던(ETM) 학생(NNG) 들(XSN) 은(JX) 그(MM) 뒤(NNG) 부터(JX) 자신(NNG) 들(XSN) 이(JKS) 사학(NNG) 비리(NNG) 와(JKB) 맞서(VV) 어(EC) 싸우(VV) 는(ETM) 투사(NNG) 이(VCP) ᆫ(ETM) 양(NNB) 굴(VV) 기(ETN) 시작(NNG) 하(XSV) ᆫ다(EF)</t>
  </si>
  <si>
    <t>래커 칠 안 했으면 이렇게 친일 사학 비리 알아주기라도 했으려나</t>
  </si>
  <si>
    <t>래커(NNP) 칠(NNG) 안(MAG) 하(VV) 었(EP) 으면(EC) 이렇(VA-I) 게(EC) 친일(NNG) 사학(NNG) 비리(NNG) 알(VV) 어(EC) 주(VX) 기(ETN) 이(VCP) 라도(EC) 하(VV) 었(EP) 으려나(EF)</t>
  </si>
  <si>
    <t>그러거나 말거나 학교 측은 래커 칠을 한 학생 19명과 성명 불상자 2명 등 21명을 CCTV 등을 통해 특정하고 공동 재물 손괴 공동 건조물 침입 공동 퇴거 불응 업무 방해 등 혐의로 고소했다</t>
  </si>
  <si>
    <t>그러(VV) 거나(EC) 말(VV) 거나(EC) 학교(NNG) 측(NNB) 은(JX) 래커(NNP) 칠(NNG) 을(JKO) 하(VV) ᆫ(ETM) 학생(NNG) 19(SN) 명(NNB) 과(JC) 성명(NNG) 불(NNG) 상자(NNG) 2(SN) 명(NNB) 등(NNB) 21(SN) 명(NNB) 을(JKO) CCTV(SL) 등(NNB) 을(JKO) 통하(VV) 어(EC) 특정(NNG) 하(XSV) 고(EC) 공동(NNG) 재물(NNG) 손괴(NNG) 공동(NNG) 건조물(NNG) 침입(NNG) 공동(NNG) 퇴거(NNG) 불응(NNG) 업무(NNG) 방해(NNG) 등(NNB) 혐의(NNG) 로(JKB) 고소(NNG) 하(XSV) 었(EP) 다(EF)</t>
  </si>
  <si>
    <t>학생들은 반성하는 대신 학교 측의 고소가 어처구니가 없다더니 거리로 나와 고소 취소 촉구 집회를 열었다</t>
  </si>
  <si>
    <t>학생(NNG) 들(XSN) 은(JX) 반성(NNG) 하(XSV) 는(ETM) 대신(NNG) 학교(NNG) 측(NNB) 의(JKG) 고소(NNG) 가(JKS) 어처구니(NNG) 가(JKS) 없(VA) 다더니(EC) 거리(NNG) 로(JKB) 나오(VV) 어(EC) 고소(NNG) 취소(NNG) 촉구(NNG) 집회(NNG) 를(JKO) 열(VV) 었(EP) 다(EF)</t>
  </si>
  <si>
    <t>학교 측에 대한 응원이 더 많았던 건 서부지법 사태에서 그랬던 것처럼 이들에 대한 처벌이 집단 폭력을 가볍게 여기는 세태에 경종을 울려주기를 기대했기 때문이었을 것이다</t>
  </si>
  <si>
    <t>학교(NNG) 측(NNB) 에(JKB) 대하(VV) ᆫ(ETM) 응원(NNG) 이(JKS) 더(MAG) 많(VA) 었(EP) 던(ETM) 거(NNB) ᆫ(JX) 서부(NNG) 지법(NNG) 사태(NNG) 에서(JKB) 그렇(VA-I) 었(EP) 던(ETM) 것(NNB) 처럼(JKB) 이(NP) 들(XSN) 에(JKB) 대하(VV) ᆫ(ETM) 처벌(NNG) 이(JKS) 집단(NNG) 폭력(NNG) 을(JKO) 가볍(VA-I) 게(EC) 여기(VV) 는(ETM) 세태(NNG) 에(JKB) 경종(NNG) 을(JKO) 울리(VV) 어(EC) 주(VX) 기(ETN) 를(JKO) 기대(NNG) 하(XSV) 었(EP) 기(ETN) 때문(NNB) 이(VCP) 었(EP) 을(ETM) 것(NNB) 이(VCP) 다(EF)</t>
  </si>
  <si>
    <t>국회 법제사법위원회 더불어민주당 간사인 박범계 의원과 위원들이 2월 17일 서울서부지방법원을 방문하고 있다</t>
  </si>
  <si>
    <t>국회(NNG) 법제(NNG) 사법(NNG) 위원회(NNG) 더불어민주당(NNP) 간사(NNG) 이(VCP) ᆫ(ETM) 박범계(NNP) 의원(NNG) 과(JC) 위원(NNG) 들(XSN) 이(JKS) 2(SN) 월(NNB) 17(SN) 일(NNB) 서울(NNP) 서부(NNG) 지방(NNG) 법원(NNG) 을(JKO) 방문(NNG) 하(XSV) 고(EC) 있(VX) 다(EF)</t>
  </si>
  <si>
    <t>박범계 간사와 위원들은 지난달 서울서부지방법원 폭력 난동 사태에 따른 피해와 복구 상황을 점검했다</t>
  </si>
  <si>
    <t>박범계(NNP) 간사(NNG) 와(JC) 위원(NNG) 들(XSN) 은(JX) 지난달(NNG) 서울서부지방법원(NNP) 폭력(NNG) 난동(NNG) 사태(NNG) 에(JKB) 따르(VV) ᆫ(ETM) 피해(NNG) 와(JC) 복구(NNG) 상황(NNG) 을(JKO) 점검(NNG) 하(XSV) 었(EP) 다(EF)</t>
  </si>
  <si>
    <t>왼쪽부터 더불어민주당 법사위원인 김용민 이성윤 박희승 의원 박 간사 서영교 장경태 김기표 박균택 의원 남강호 기자 그 와중에 나온 학교 측의 고소 취하는 맥이 빠진다 도대체 동덕여대는 왜 여기에 관한 의문을 풀어준 것은 주간조선이었다</t>
  </si>
  <si>
    <t>왼쪽(NNG) 부터(JX) 더불어민주당(NNP) 법사위원(NNG) 이(VCP) ᆫ(ETM) 김용민(NNP) 이성윤(NNP) 박희승(NNP) 의원(NNG) 박(NNP) 간사(NNG) 서영교(NNP) 장(NNP) 경태(NNP) 김기표(NNP) 박균택(NNP) 의원(NNG) 남(NNP) 강호(NNG) 기자(NNG) 그(MM) 와중(NNG) 에(JKB) 나오(VV) ᆫ(ETM) 학교(NNG) 측(NNB) 의(JKG) 고소(NNG) 취하(NNG) 는(JX) 맥(NNG) 이(JKS) 빠지(VV) ᆫ다(EC) 도대체(MAG) 동덕여대(NNP) 는(JX) 왜(MAG) 여기(NP) 에(JKB) 관하(VV) ᆫ(ETM) 의문(NNG) 을(JKO) 풀(VV) 어(EC) 주(VX) ᆫ(ETM) 것(NNB) 은(JX) 주간조선(NNP) 이(VCP) 었(EP) 다(EF)</t>
  </si>
  <si>
    <t>더불어민주당이 이른바 동덕여대 소요 사태 시위대에 대한 학교 측의 고소 취하를 직접 압박한 것으로 드러났다</t>
  </si>
  <si>
    <t>더불어민주당(NNP) 이(JKS) 이른바(MAG) 동덕여대(NNP) 소요(NNG) 사태(NNG) 시위대(NNG) 에(JKB) 대하(VV) ᆫ(ETM) 학교(NNG) 측(NNB) 의(JKG) 고소(NNG) 취하(NNG) 를(JKO) 직접(MAG) 압박(NNG) 하(XSV) ᆫ(ETM) 것(NNB) 으로(JKB) 드러나(VV) 었(EP) 다(EF)</t>
  </si>
  <si>
    <t>민주당은 올 1월부터 최근까지 학교 측 인사들을 수차례 국회로 불러내는 한편 교육부를 통해 과도하게 자료를 요청하거나 고소를 취하하지 않으면 종합 감사를 추진하겠다는 뜻을 밝혔다고 알려졌다</t>
  </si>
  <si>
    <t>민주당(NNP) 은(JX) 올(NNG) 1(SN) 월(NNB) 부터(JX) 최근(NNG) 까지(JX) 학교(NNG) 측(NNB) 인사(NNG) 들(XSN) 을(JKO) 수차례(NNG) 국회(NNG) 로(JKB) 불러내(VV) 는(ETM) 한편(MAG) 교육부(NNG) 를(JKO) 통하(VV) 어(EC) 과도(NNG) 하(XSA) 게(EC) 자료(NNG) 를(JKO) 요청(NNG) 하(XSV) 거나(EC) 고소(NNG) 를(JKO) 취하(NNG) 하(XSV) 지(EC) 않(VX) 으면(EC) 종합(NNG) 감사(NNG) 를(JKO) 추진(NNG) 하(XSV) 겠(EP) 다는(ETM) 뜻(NNG) 을(JKO) 밝히(VV) 었(EP) 다고(EC) 알려지(VV) 었(EP) 다(EF)</t>
  </si>
  <si>
    <t>이에 학교 측은 고소를 취하했고 수십 억에 달하는 피해 배상은 학교 측이 고스란히 떠안을 전망이다</t>
  </si>
  <si>
    <t>이(NP) 에(JKB) 학교(NNG) 측(NNB) 은(JX) 고소(NNG) 를(JKO) 취하(NNG) 하(XSV) 었(EP) 고(EC) 수십(NR) 억(NR) 에(JKB) 달하(VV) 는(ETM) 피해(NNG) 배상(NNG) 은(JX) 학교(NNG) 측(NNB) 이(JKS) 고스란히(MAG) 떠안(VV) 을(ETM) 전망(NNG) 이(VCP) 다(EF)</t>
  </si>
  <si>
    <t>이건 사실일까</t>
  </si>
  <si>
    <t>이거(NP) ᆫ(JX) 사실(NNG) 이(VCP) ᆯ까(EF)</t>
  </si>
  <si>
    <t>동덕여대 총학생회 비대위원회는 국회 교육위원회 위원장 등 위원 여러분께 감사드립니다라는 환영 입장문을 냈는데 현재 교육위원장은 민주당 김영호 의원이다 유민무죄 무민유죄 즉 민주당이 힘을 써주면 무죄 안 써주면 유죄라니 서부지법 사태로 갇힌 이들은 민주당과 아무런 인연이 없는 자신들의 처지가 서럽지 않을까</t>
  </si>
  <si>
    <t>동덕여대(NNP) 총학생회(NNG) 비대(NNG) 위원회(NNG) 는(JX) 국회(NNG) 교육(NNG) 위원회(NNG) 위원장(NNG) 등(NNB) 위원(NNG) 여러분(NP) 께(JKB) 감사(NNG) 드리(VV) ᆸ니다(EF) 라는(ETM) 환영(NNG) 입장(NNG) 문(NNG) 을(JKO) 내(VV) 었(EP) 는데(EC) 현재(MAG) 교육(NNG) 위원장(NNG) 은(JX) 민주당(NNP) 김영호(NNP) 의원(NNG) 이(JKS) 다(MAG) 유민(NNG) 무죄(NNG) 무민(NNP) 유죄(NNG) 즉(MAJ) 민주당(NNP) 이(JKS) 힘(NNG) 을(JKO) 쓰(VV) 어(EC) 주(VX) 면(EC) 무죄(NNG) 안(MAG) 쓰(VV) 어(EC) 주(VX) 면(EC) 유죄(NNG) 이(VCP) 라니(EC) 서부(NNG) 지법(NNG) 사태(NNG) 로(JKB) 갇히(VV) ᆫ(ETM) 이(NP) 들(XSN) 은(JX) 민주당(NNP) 과(JKB) 아무런(MM) 인연(NNG) 이(JKS) 없(VA) 는(ETM) 자신(NNG) 들(XSN) 의(JKG) 처지(NNG) 가(JKS) 서럽(VA-I) 지(EC) 않(VX) 을까(EF)</t>
  </si>
  <si>
    <t>물론 사법부가 사학보다 더 존중받아야 하지만 이재명 후보가 사학에 대한 폭력에 아무런 문제의식을 못 느끼는 듯해 유감이다</t>
  </si>
  <si>
    <t>물론(MAG) 사법부(NNG) 가(JKS) 사학(NNG) 보다(JKB) 더(MAG) 존중(NNG) 받(VV-R) 어야(EC) 하(VX) 지만(EC) 이재명(NNP) 후보(NNG) 가(JKS) 사학(NNG) 에(JKB) 대하(VV) ᆫ(ETM) 폭력(NNG) 에(JKB) 아무런(MM) 문제의식(NNG) 을(JKO) 못(MAG) 느끼(VV) 는(ETM) 듯(NNB) 하(VX) 어(EC) 유감(NNG) 이(VCP) 다(EF)</t>
  </si>
  <si>
    <t>이준석 후보가 TV 토론에서 여기에 관해 물었을 때 고소 취하가 바람직하다고 한 걸 보면 말이다 서부지법 사태를 사법부 체계를 파괴하는 결코 용납할 수 없는 행위라고 정의했던 이라면 동덕여대 사태도 교육 현장을 파괴하는 결코 용납할 수 없는 행위라고 일갈해 줘야 형평이 맞지 않을까 싶지만 어쩌겠는가 곧 최고 권력자가 될지도 모르는 이가 그렇게 생각한다는데</t>
  </si>
  <si>
    <t>이준석(NNP) 후보(NNG) 가(JKS) TV(SL) 토론(NNG) 에서(JKB) 여기(NP) 에(JKB) 관하(VV) 어(EC) 묻(VV-I) 었(EP) 을(ETM) 때(NNG) 고소(NNG) 취하(NNG) 가(JKS) 바람직(XR) 하(XSA) 다고(EC) 하(VV) ᆫ(ETM) 거(NNB) ᆯ(JKO) 보(VV) 면(EC) 말(NNG) 이(VCP) 다(EC) 서부(NNG) 지법(NNG) 사태(NNG) 를(JKO) 사법부(NNG) 체계(NNG) 를(JKO) 파괴(NNG) 하(XSV) 는(ETM) 결코(MAG) 용납(NNG) 하(XSV) ᆯ(ETM) 수(NNB) 없(VA) 는(ETM) 행위(NNG) 이(VCP) 라고(EC) 정의(NNG) 하(XSV) 었(EP) 던(ETM) 이(NNB) 이(VCP) 라면(EC) 동덕여대(NNP) 사태(NNG) 도(JX) 교육(NNG) 현장(NNG) 을(JKO) 파괴(NNG) 하(XSV) 는(ETM) 결코(MAG) 용납(NNG) 하(XSV) ᆯ(ETM) 수(NNB) 없(VA) 는(ETM) 행위(NNG) 이(VCP) 라고(EC) 일갈(NNG) 하(XSV) 어(EC) 주(VX) 어야(EC) 형평(NNG) 이(JKS) 맞(VV) 지(EC) 않(VX) 을까(EC) 싶(VX) 지만(EC) 어쩌(VV) 겠(EP) 는가(EC) 곧(MAG) 최고(NNG) 권력자(NNG) 가(JKC) 되(VV) ᆯ지(EC) 도(JX) 모르(VV) 는(ETM) 이(NNB) 가(JKS) 그렇(VA-I) 게(EC) 생각(NNG) 하(XSV) ᆫ다는(ETM) 데(NNB)</t>
  </si>
  <si>
    <t>이준석 개혁신당 대선 후보는 1일 김문수 국민의힘 후보가 윤석열 전 대통령의 지지를 뿌리치지 않는다면 김 후보에게 투표하는 표는 바로 윤 전 대통령과 계엄에 투표하는 것이다</t>
  </si>
  <si>
    <t>이준석(NNP) 개혁(NNG) 신당(NNG) 대선(NNG) 후보(NNG) 는(JX) 1(SN) 일(NNB) 김문수(NNP) 국민(NNG) 의(JKG) 힘(NNG) 후보(NNG) 가(JKS) 윤석열(NNP) 전(MM) 대통령(NNG) 의(JKG) 지지(NNG) 를(JKO) 뿌리치(VV) 지(EC) 않(VX) 는다면(EC) 김(NNP) 후보(NNG) 에게(JKB) 투표(NNG) 하(XSV) 는(ETM) 표(NNG) 는(JX) 바로(MAG) 윤(NNP) 전(MM) 대통령(NNG) 과(JKB) 계엄(NNG) 에(JKB) 투표(NNG) 하(XSV) 는(ETM) 것(NNB) 이(VCP) 다(EF)</t>
  </si>
  <si>
    <t>그 표는 사표라고 했다</t>
  </si>
  <si>
    <t>그(MM) 표(NNG) 는(JX) 사표(NNG) 이(VCP) 라고(EC) 하(VV) 었(EP) 다(EF)</t>
  </si>
  <si>
    <t>개혁신당 이준석 대선 후보가 1일 경기도 화성시 동탄호수공원에서 지지를 호소하고 있다</t>
  </si>
  <si>
    <t>개혁(NNG) 신당(NNG) 이준석(NNP) 대선(NNG) 후보(NNG) 가(JKS) 1(SN) 일(NNB) 경기도(NNP) 화성시(NNP) 동탄(NNP) 호수(NNG) 공원(NNG) 에서(JKB) 지지(NNG) 를(JKO) 호소(NNG) 하(XSV) 고(EC) 있(VX) 다(EF)</t>
  </si>
  <si>
    <t>연합뉴스 이 후보는 이날 오후 경기 동탄 유세에서 김문수윤석열전광훈을 뽑는 순간 여러분이 가진 유권자로서의 표는 사표가 되는 것이라며 이렇게 말했다</t>
  </si>
  <si>
    <t>연합뉴스(NNP) 이(NNP) 후보(NNG) 는(JX) 이날(NNG) 오후(NNG) 경기(NNP) 동탄(NNP) 유세(NNG) 에서(JKB) 김문수(NNP) 윤석열(NNP) 전광훈(NNP) 을(JKO) 뽑(VV-R) 는(ETM) 순간(NNG) 여러분(NP) 이(JKS) 가지(VV) ᆫ(ETM) 유권자(NNG) 로서(JKB) 의(JKG) 표(NNG) 는(JX) 사표(NNG) 가(JKC) 되(VV) 는(ETM) 것(NNB) 이(VCP) 라며(EC) 이렇(VA-I) 게(EC) 말(NNG) 하(XSV) 었(EP) 다(EF)</t>
  </si>
  <si>
    <t>윤 전 대통령은 지난달 31일 전광훈 사랑제일교회 목사가 서울 광화문에서 주최한 집회에서 이동호 전 여의도연구원 상근부원장이 대신 읽은 호소문에서 이 나라의 자유민주주의를 지키기 위해 6월 3일 반드시 투표장에 가서 김 후보에게 힘을 몰아달라고 했는데 이를 겨냥한 것이다</t>
  </si>
  <si>
    <t>윤(NNP) 전(MM) 대통령(NNG) 은(JX) 지난달(NNG) 31(SN) 일(NNB) 전광훈(NNP) 사랑(NNG) 제일(NNG) 교회(NNG) 목사(NNG) 가(JKS) 서울(NNP) 광화문(NNP) 에서(JKB) 주최(NNG) 하(XSV) ᆫ(ETM) 집회(NNG) 에서(JKB) 이동호(NNP) 전(MM) 여의도연구원(NNP) 상근(NNG) 부원장(NNG) 이(JKS) 대신(NNG) 읽(VV) 은(ETM) 호소문(NNG) 에서(JKB) 이(MM) 나라(NNG) 의(JKG) 자유(NNG) 민주주의(NNG) 를(JKO) 지키(VV) 기(ETN) 위하(VV) 어(EC) 6(SN) 월(NNB) 3(SN) 일(NNB) 반드시(MAG) 투표장(NNG) 에(JKB) 가(VV) 어서(EC) 김(NNP) 후보(NNG) 에게(JKB) 힘(NNG) 을(JKO) 몰(VV) 어(EC) 달(VX) 라고(EC) 하(VV) 었(EP) 는데(EC) 이(NP) 를(JKO) 겨냥(NNG) 하(XSV) ᆫ(ETM) 것(NNB) 이(VCP) 다(EF)</t>
  </si>
  <si>
    <t>이 후보는 대한민국의 중차대한 위기 속에서 기호 4번 이준석으로 대동단결해서 과거의 폭군 윤 전 대통령을 막아내고 독재자가 되려 하는 이제명 민주당 후보를 막아야 한다며 윤석열이란 천하의 이상한 사람을 겪고 나니 더 이상한 포퓰리스트가 등장하려 하고 있다</t>
  </si>
  <si>
    <t>이(MM) 후보(NNG) 는(JX) 대한민국(NNP) 의(JKG) 중차대하(VA) ᆫ(ETM) 위기(NNG) 속(NNG) 에(JKB) 서(VV) 어(EC) 기호(NNG) 4(SN) 번(NNB) 이준석(NNP) 으로(JKB) 대동단결(NNG) 하(XSV) 어서(EC) 과거(NNG) 의(JKG) 폭군(NNG) 윤(NNP) 전(MM) 대통령(NNG) 을(JKO) 막(VV) 어(EC) 내(VX) 고(EC) 독재자(NNG) 가(JKC) 되(VV) 려(EC) 하(VX) 는(ETM) 이(MM) 제명(NNG) 민주당(NNP) 후보(NNG) 를(JKO) 막(VV) 어야(EC) 하(VX) ᆫ다며(EC) 윤석열(NNP) 이란(JX) 천하(NNG) 의(JKG) 이상(NNG) 하(XSA) ᆫ(ETM) 사람(NNG) 을(JKO) 겪(VV) 고(EC) 나(VX) 니(EC) 더(MAG) 이상(NNG) 하(XSA) ᆫ(ETM) 포퓰리스트(NNG) 가(JKS) 등장(NNG) 하(XSV) 려(EC) 하(VX) 고(EC) 있(VX) 다(EF)</t>
  </si>
  <si>
    <t>조기에 발본색원해서 이를 막아내야 한다고 했다그러면서 이 후보는 유세 현장에 나와있는 아이들에게 대통령 후보 중에서 누구를 롤모델로 삼으라고 말할 수 있는지 고민해봤으면 좋겠다며 저는 이재명 후보처럼 살라고 해도 못 살 것이라고 했다</t>
  </si>
  <si>
    <t>조기(NNG) 에(JKB) 발본색원(NNG) 하(XSV) 어서(EC) 이(NP) 를(JKO) 막(VV) 어(EC) 내(VX) 어야(EC) 하(VX) ᆫ다고(EC) 하(VV) 었(EP) 다(EC) 그러(VV) 면서(EC) 이(MM) 후보(NNG) 는(JX) 유세(NNG) 현장(NNG) 에(JKB) 나오(VV) 어(EC) 있(VX) 는(ETM) 아이(NNG) 들(XSN) 에게(JKB) 대통령(NNG) 후보(NNG) 중(NNB) 에서(JKB) 누구(NP) 를(JKO) 롤(NNG) 모델(NNG) 로(JKB) 삼(VV) 으라고(EC) 말(NNG) 하(XSV) ᆯ(ETM) 수(NNB) 있(VA) 는지(EC) 고민(NNG) 하(XSV) 어(EC) 보(VX) 었(EP) 으면(EC) 좋(VA) 겠(EP) 다며(EC) 저(NP) 는(JX) 이재명(NNP) 후보(NNG) 처럼(JKB) 살(VV) ᆯ라고(EC) 하(VX) 어도(EC) 못(MAG) 살(VV) ᆯ(ETM) 것(NNB) 이(VCP) 라고(EC) 하(VV) 었(EP) 다(EF)</t>
  </si>
  <si>
    <t>이어 자기 마음에 안 드는 사람은 무조건 제거하겠다고 달려들고 당헌당규를 마음대로 바꿔서 1심에서 유죄가 난다고 하더라도 자리를 지킬 수 있게 하고 자기를 위해 법을 바꿀 수 있다고 생각한다며 우리 아이들이 이걸 보면서 뭐라고 하겠나라고 했다</t>
  </si>
  <si>
    <t>이어(MAG) 자기(NP) 마음(NNG) 에(JKB) 안(MAG) 들(VV) 는(ETM) 사람(NNG) 은(JX) 무조건(MAG) 제거(NNG) 하(XSV) 겠(EP) 다고(EC) 달려들(VV) 고(EC) 당헌(NNG) 당규(NNG) 를(JKO) 마음대로(MAG) 바꾸(VV) 어서(EC) 1(SN) 심(NNG) 에서(JKB) 유죄(NNG) 가(JKS) 나(VV) ᆫ다고(EC) 하(VV) 더라도(EC) 자리(NNG) 를(JKO) 지키(VV) ᆯ(ETM) 수(NNB) 있(VA) 게(EC) 하(VX) 고(EC) 자기(NP) 를(JKO) 위하(VV) 어(EC) 법(NNG) 을(JKO) 바꾸(VV) ᆯ(ETM) 수(NNB) 있(VA) 다고(EC) 생각(NNG) 하(XSV) ᆫ다며(EC) 우리(NP) 아이(NNG) 들(XSN) 이(JKS) 이거(NP) ᆯ(JKO) 보(VV) 면서(EC) 뭐(NP) 이(VCP) 라고(EC) 하(VV) 겠(EP) 나(EC) 라고(JKQ) 하(VV) 었(EP) 다(EF)</t>
  </si>
  <si>
    <t>또 이 후보는 정치의 갈림길에 설 때마다 항상 동탄 주민들이 가르쳐준 걸 상기한다</t>
  </si>
  <si>
    <t>또(MAG) 이(MM) 후보(NNG) 는(JX) 정치(NNG) 의(JKG) 갈림길(NNG) 에(JKB) 서(VV) ᆯ(ETM) 때(NNG) 마다(JX) 항상(MAG) 동탄(NNP) 주민(NNG) 들(XSN) 이(JKS) 가르치(VV) 어(EC) 주(VX) ᆫ(ETM) 거(NNB) ᆯ(JKO) 상기(NNG) 하(XSV) ᆫ다(EF)</t>
  </si>
  <si>
    <t>그래서 이번 대선에서도 좌고우면하지 않고 대한민국이 앞으로 가는 길로 지금까지 왔다며 젊은 세대가 바라는 의견을 받아 정치에 녹여내고 이것을 다른 곳에 전달해 파급 효과가 일어나게 하는 게 동탄 모델이라고 말했다</t>
  </si>
  <si>
    <t>그래서(MAJ) 이번(NNG) 대선(NNG) 에서(JKB) 도(JX) 좌고우면(NNG) 하(XSV) 지(EC) 않(VX) 고(EC) 대한민국(NNP) 이(JKS) 앞(NNG) 으로(JKB) 가(VV) 는(ETM) 길(NNG) 로(JKB) 지금(NNG) 까지(JX) 오(VV) 었(EP) 다며(EC) 젊(VA) 은(ETM) 세대(NNG) 가(JKS) 바라(VV) 는(ETM) 의견(NNG) 을(JKO) 받(VV-R) 어(EC) 정치(NNG) 에(JKB) 녹이(VV) 어(EC) 내(VX) 고(EC) 이것(NP) 을(JKO) 다른(MM) 곳(NNG) 에(JKB) 전달(NNG) 하(XSV) 어(EC) 파급(NNG) 효과(NNG) 가(JKS) 일어나(VV) 게(EC) 하(VX) 는(ETM) 것(NNB) 이(JKS) 동탄(NNP) 모델(NNG) 이(VCP) 라고(EC) 말(NNG) 하(XSV) 었(EP) 다(EF)</t>
  </si>
  <si>
    <t>동탄이 위치한 경기 화성을은 이 후보 지역구다</t>
  </si>
  <si>
    <t>동탄(NNP) 이(JKS) 위치(NNG) 하(XSV) ᆫ(ETM) 경기(NNP) 화성(NNP) 을(NNG) 은(JX) 이(NNP) 후보(NNG) 지역구(NNG) 이(VCP) 다(EF)</t>
  </si>
  <si>
    <t>이준석 이재명은 독재자김문수는 무임승차 이준석 개혁신당 대선 후보가 2일 오전 경기 시흥시 한국공학대학교 기술혁신파크TIP 학생식당에서 점심식사를 하며 학생들과 대화를 하고 있다</t>
  </si>
  <si>
    <t>이준석(NNP) 이재명(NNP) 은(JX) 독재자(NNG) 김문수(NNP) 는(JX) 무임승차(NNG) 이준석(NNP) 개혁(NNG) 신당(NNG) 대선(NNG) 후보(NNG) 가(JKS) 2(SN) 일(NNB) 오전(NNG) 경기(NNP) 시흥시(NNP) 한국(NNP) 공학(NNG) 대학교(NNG) 기술(NNG) 혁신(NNG) 파크(NNP) TIP(SL) 학생(NNG) 식당(NNG) 에서(JKB) 점심(NNG) 식사(NNG) 를(JKO) 하(VV) 며(EC) 학생(NNG) 들(XSN) 과(JKB) 대화(NNG) 를(JKO) 하(VV) 고(EC) 있(VX) 다(EF)</t>
  </si>
  <si>
    <t>뉴시스 이준석 개혁신당 대선 후보가 2일 권성동 국민의힘 원내대표의 결단 촉구에 대해 계엄 태극기 부대 부정 선거에서 자유로운 이준석만이 범보수의 유일한 대안이라고 말했다</t>
  </si>
  <si>
    <t>뉴시스(NNP) 이준석(NNP) 개혁(NNG) 신당(NNG) 대선(NNG) 후보(NNG) 가(JKS) 2(SN) 일(NNB) 권성동(NNP) 국민(NNG) 의(JKG) 힘(NNG) 원내(NNG) 대표(NNG) 의(JKG) 결단(NNG) 촉구(NNG) 에(JKB) 대하(VV) 어(EC) 계엄(NNG) 태극기(NNG) 부대(NNG) 부정(NNG) 선거(NNG) 에서(JKB) 자유(NNG) 롭(XSA-I) 은(ETM) 이준석(NNP) 만(JX) 이(JKS) 범(XPN) 보수(NNG) 의(JKG) 유일(NNG) 하(XSA) ᆫ(ETM) 대안(NNG) 이(VCP) 라고(EC) 말(NNG) 하(XSV) 었(EP) 다(EF)</t>
  </si>
  <si>
    <t>이 후보는 2일 학식먹자 이준석 시리즈 일환으로 찾은 경기도 시흥시 한국공학대에서 기자들과 만나 국민의힘이 오합지졸이라는 걸 알고 있었는데 그 당의 메시지 또한 혼선을 겪고 있다며 이렇게 말했다</t>
  </si>
  <si>
    <t>이(MM) 후보(NNG) 는(JX) 2(SN) 일(NNB) 학식(NNG) 먹(VV) 자(EC) 이준석(NNP) 시리즈(NNG) 일환(NNG) 으로(JKB) 찾(VV) 은(ETM) 경기도(NNP) 시흥시(NNP) 한국(NNP) 공(NNG) 학대(NNG) 에서(JKB) 기자(NNG) 들(XSN) 과(JKB) 만나(VV) 어(EC) 국민(NNG) 의(JKG) 힘(NNG) 이(JKS) 오합지졸(NNG) 이(VCP) 라는(ETM) 거(NNB) ᆯ(JKO) 알(VV) 고(EC) 있(VX) 었(EP) 는데(EC) 그(MM) 당(NNG) 의(JKG) 메시지(NNG) 또한(MAG) 혼선(NNG) 을(JKO) 겪(VV) 고(EC) 있(VX) 다며(EC) 이렇(VA-I) 게(EC) 말(NNG) 하(XSV) 었(EP) 다(EF)</t>
  </si>
  <si>
    <t>그는 전날 김재원 비서실장이 라디오에 나와 이준석에게 던지는 표는 휴지 조각이라며 대놓고 생 도발을 했다며 그런 당에서 원내대표는 연대니 단일화니 하고 있다</t>
  </si>
  <si>
    <t>그(NP) 는(JX) 전날(NNG) 김재원(NNP) 비서실장(NNG) 이(JKS) 라디오(NNG) 에(JKB) 나오(VV) 어(EC) 이준석(NNP) 에게(JKB) 던지(VV) 는(ETM) 표(NNG) 는(JX) 휴지(NNG) 조각(NNG) 이(VCP) 라며(EC) 대놓고(MAG) 생(NNG) 도발(NNG) 을(JKO) 하(VV) 었(EP) 다며(EC) 그런(MM) 당(NNG) 에서(JKB) 원내(NNG) 대표(NNG) 는(JX) 연대(NNG) 이(VCP) 니(EC) 단일(NNG) 화(XSN) 이(VCP) 니(EC) 하(VV) 고(EC) 있(VX) 다(EF)</t>
  </si>
  <si>
    <t>대한민국의 합리적 유권자들이 판단해주셨으면 한다고 했다</t>
  </si>
  <si>
    <t>대한민국(NNP) 의(JKG) 합리(NNG) 적(XSN) 유권자(NNG) 들(XSN) 이(JKS) 판단(NNG) 하(XSV) 어(EC) 주(VX) 시(EP) 었(EP) 으면(EC) 하(VX) ᆫ다고(EC) 하(VV) 었(EP) 다(EF)</t>
  </si>
  <si>
    <t>앞서 이날 오전 권성동 원내대표는 자신의 페이스북에서 이제는 결단할 때라며 미래는 이준석 그러나 아니 그래서 지금은 김문수라고 썼다 그러면서 오늘 밤 이재명 범죄 세력의 집권을 막기 위해 김문수 후보에게 힘을 모아주시길 부탁드린다고 썼다</t>
  </si>
  <si>
    <t>앞서(MAG) 이날(NNG) 오전(NNG) 권성동(NNP) 원내(NNG) 대표(NNG) 는(JX) 자신(NNG) 의(JKG) 페이스북(NNP) 에서(JKB) 이제(NNG) 는(JX) 결단(NNG) 하(XSV) ᆯ(ETM) 때(NNG) 이(VCP) 라며(EC) 미래(NNG) 는(JX) 이준석(NNP) 그러나(MAJ) 아니(IC) 그래서(MAJ) 지금(MAG) 은(JX) 김문수(NNP) 이(VCP) 라고(EC) 쓰(VV) 었(EP) 다(EC) 그러(VV) 면서(EC) 오늘(NNG) 밤(NNG) 이재명(NNP) 범죄(NNG) 세력(NNG) 의(JKG) 집권(NNG) 을(JKO) 막(VV) 기(ETN) 위하(VV) 어(EC) 김문수(NNP) 후보(NNG) 에게(JKB) 힘(NNG) 을(JKO) 모으(VV) 어(EC) 주(VX) 시(EP) 기(ETN) ᆯ(JKO) 부탁(NNG) 드리(VV) ᆫ다고(EC) 쓰(VV) 었(EP) 다(EF)</t>
  </si>
  <si>
    <t>선거일을 하루 앞둔 이날 밤 김문수 후보를 지지하는 의사를 표명한 뒤 후보직에서 사퇴해달라는 뜻으로 풀이됐다</t>
  </si>
  <si>
    <t>선거일(NNG) 을(JKO) 하루(NNG) 앞두(VV) ᆫ(ETM) 이날(NNG) 밤(NNG) 김문수(NNP) 후보(NNG) 를(JKO) 지지(NNG) 하(XSV) 는(ETM) 의사(NNG) 를(JKO) 표명(NNG) 하(XSV) ᆫ(ETM) 뒤(NNG) 후보직(NNG) 에서(JKB) 사퇴(NNG) 하(XSV) 어(EC) 달(VX) 라는(ETM) 뜻(NNG) 으로(JKB) 풀이(NNG) 되(XSV) 었(EP) 다(EF)</t>
  </si>
  <si>
    <t>이 후보는 김문수 후보와 같은 길을 가기는 어렵다는 입장을 재차 강조했다</t>
  </si>
  <si>
    <t>이(MM) 후보(NNG) 는(JX) 김문수(NNP) 후보(NNG) 와(JKB) 같(VA) 은(ETM) 길(NNG) 을(JKO) 가(VV) 기(ETN) 는(JX) 어렵(VA-I) 다는(ETM) 입장(NNG) 을(JKO) 재차(MAG) 강조(NNG) 하(XSV) 었(EP) 다(EF)</t>
  </si>
  <si>
    <t>그는 윤석열 전광훈 황교안 등이 지원하는 후보가 김문수 후보라는 것이 명확해졌다며 보수는 이번 선거에서 계엄과 부정선거 태극기 부대 삼위일체로 무엇을 보여주려고 하나라고 했다그러면서 이번 선거 과정 중 이재명 후보의 정책 지적 도덕성 지적은 이준석이 다 했다</t>
  </si>
  <si>
    <t>그(NP) 는(JX) 윤석열(NNP) 전광훈(NNP) 황교안(NNP) 등(NNB) 이(JKS) 지원(NNG) 하(XSV) 는(ETM) 후보(NNG) 가(JKS) 김문수(NNP) 후보(NNG) 이(VCP) 라는(ETM) 것(NNB) 이(JKS) 명확하(VA) 어(EC) 지(VX) 었(EP) 다며(EC) 보수(NNG) 는(JX) 이번(NNG) 선거(NNG) 에서(JKB) 계엄(NNG) 과(JKB) 부정(NNG) 선거(NNG) 태극기(NNG) 부대(NNG) 삼위일체(NNG) 로(JKB) 무엇(NP) 을(JKO) 보이(VV) 어(EC) 주(VX) 려고(EC) 하(VX) 나(EF) 라고(JKQ) 하(VV) 었(EP) 다(EC) 그러(VV) 면서(EC) 이번(NNG) 선거(NNG) 과정(NNG) 중(NNB) 이재명(NNP) 후보(NNG) 의(JKG) 정책(NNG) 지(NNG) 적(XSN) 도덕(NNG) 성(XSN) 지적(NNG) 은(JX) 이준석(NNP) 이(JKS) 다(MAG) 하(VV) 었(EP) 다(EF)</t>
  </si>
  <si>
    <t>김문수 후보가 한 게 뭐가 있나라며 정작 이준석이 피투성이 될 때 혼자 고고한 척했던 사람이 누구냐</t>
  </si>
  <si>
    <t>김문수(NNP) 후보(NNG) 가(JKS) 하(VV) ᆫ(ETM) 것(NNB) 이(JKS) 뭐(NP) 가(JKS) 있(VV) 나(EC) 이(VCP) 라며(EC) 정작(NNG) 이준석(NNP) 이(JKS) 피(NNG) 투성이(XSN) 되(VV) ᆯ(ETM) 때(NNG) 혼자(MAG) 고고(XR) 하(XSA) ᆫ(ETM) 척(NNB) 하(XSV) 었(EP) 던(ETM) 사람(NNG) 이(JKS) 누구(NP) 이(VCP) 냐(EF)</t>
  </si>
  <si>
    <t>그런 식의 자세로 선거에 무임승차하려는 행태는 문제라고 했다 그러면서 유권자들을 향해 보수 진영의 초승달이 차오른다는 생각으로 이준석에게 선명한 투자를 해달라고 말했다</t>
  </si>
  <si>
    <t>그런(MM) 식(NNB) 의(JKG) 자세(NNG) 로(JKB) 선거(NNG) 에(JKB) 무임승차(NNG) 하(XSV) 려는(ETM) 행태(NNG) 는(JX) 문제(NNG) 이(VCP) 라고(EC) 하(VV) 었(EP) 다(EC) 그러(VV) 면서(EC) 유권자(NNG) 들(XSN) 을(JKO) 향하(VV) 어(EC) 보수(NNG) 진영(NNG) 의(JKG) 초승달(NNG) 이(JKS) 차오르(VV) ᆫ다는(ETM) 생각(NNG) 으로(JKB) 이준석(NNP) 에게(JKB) 선명(NNG) 하(XSA) ᆫ(ETM) 투자(NNG) 를(JKO) 하(VV) 어(EC) 달(VX) 라고(EC) 말(NNG) 하(XSV) 었(EP) 다(EF)</t>
  </si>
  <si>
    <t>이 후보는 이재명 더불어민주당 후보를 향해서는 이재명 후보는 독재자가 될 운명을 갖고 선거에 뛰어들고 있고 강력하게 심판받아야 한다고 말했다</t>
  </si>
  <si>
    <t>이(MM) 후보(NNG) 는(JX) 이재명(NNP) 더불어민주당(NNP) 후보(NNG) 를(JKO) 향하(VV) 어서(EC) 는(JX) 이재명(NNP) 후보(NNG) 는(JX) 독재자(NNG) 가(JKC) 되(VV) ᆯ(ETM) 운명(NNG) 을(JKO) 갖(VV) 고(EC) 선거(NNG) 에(JKB) 뛰어들(VV) 고(EC) 있(VX) 고(EC) 강력(NNG) 하(XSA) 게(EC) 심판(NNG) 받(VV-R) 어야(EC) 하(VX) ᆫ다고(EC) 말(NNG) 하(XSV) 었(EP) 다(EF)</t>
  </si>
  <si>
    <t>그는 법을 자신에게 유리하게 마음대로 바꿔서 정치하겠다는 사람이라면 그 자체로 민주주의의 적이라며 우리가 하다못해 재판 절차에서도 본인에게 영향을 줄 수 있는 사람이 있다면 회피 및 기피 제도를 두는데 본인의 재판을 중지시키는 법안을 통과시키는 자는 독재자가 아닌 무엇으로 불러야 하나라고 했다</t>
  </si>
  <si>
    <t>그(NP) 는(JX) 법(NNG) 을(JKO) 자신(NNG) 에게(JKB) 유리(NNG) 하(XSA) 게(EC) 마음대로(MAG) 바꾸(VV) 어서(EC) 정치(NNG) 하(XSV) 겠(EP) 다는(ETM) 사람(NNG) 이(VCP) 라면(EC) 그(MM) 자체(NNG) 로(JKB) 민주주의(NNG) 의(JKG) 적(NNG) 이(VCP) 라며(EC) 우리(NP) 가(JKS) 하다못해(MAG) 재판(NNG) 절차(NNG) 에서(JKB) 도(JX) 본인(NNG) 에게(JKB) 영향(NNG) 을(JKO) 주(VV) ᆯ(ETM) 수(NNB) 있(VA) 는(ETM) 사람(NNG) 이(JKS) 있(VV) 다면(EC) 회피(NNG) 및(MAG) 기피(NNG) 제도(NNG) 를(JKO) 두(VV) 는데(EC) 본인(NNG) 의(JKG) 재판(NNG) 을(JKO) 중지(NNG) 시키(XSV) 는(ETM) 법안(NNG) 을(JKO) 통과(NNG) 시키(XSV) 는(ETM) 자(NNB) 는(JX) 독재자(NNG) 가(JKC) 아니(VCN) ᆫ(ETM) 무엇(NP) 으로(JKB) 부르(VV) 어야(EC) 하(VX) 나(EF) 라고(JKQ) 하(VV) 었(EP) 다(EF)</t>
  </si>
  <si>
    <t>더불어민주당이 이르면 5일 본회의를 열고 공직선거법 개정안을 처리할 수 있다는 전망이 나오자 이에 대해 비판한 것이다</t>
  </si>
  <si>
    <t>더불어민주당(NNP) 이(JKS) 이르(VA-R) 면(EC) 5(SN) 일(NNB) 본회의(NNG) 를(JKO) 열(VV) 고(EC) 공직(NNG) 선거법(NNG) 개정안(NNG) 을(JKO) 처리(NNG) 하(XSV) ᆯ(ETM) 수(NNB) 있(VA) 다는(ETM) 전망(NNG) 이(JKS) 나오(VV) 자(EC) 이(NP) 에(JKB) 대하(VV) 어(EC) 비판(NNG) 하(XSV) ᆫ(ETM) 것(NNB) 이(VCP) 다(EF)</t>
  </si>
  <si>
    <t>세계적 투자자 짐 로저스 로저스홀딩스 회장이 이재명 후보를 지지선언했다는 민주당 측 주장이 사실이 아니라는 논란이 나오는 데 대해서는 전혀 확인이 안 되는 내용을 바탕으로 지지선언을 공표했던 것은 당연히 공직선거법 위반이자 이재명 후보의 위신이 추락하는 해프닝이라며 이재명 후보는 하루빨리 반성해야 한다</t>
  </si>
  <si>
    <t>세계(NNG) 적(XSN) 투자자(NNG) 짐(NNP) 로저스(NNP) 로저스(NNP) 홀딩스(NNG) 회장(NNG) 이(JKS) 이재명(NNP) 후보(NNG) 를(JKO) 지지(NNG) 선언(NNG) 하(XSV) 었(EP) 다는(ETM) 민주당(NNP) 측(NNB) 주장(NNG) 이(JKS) 사실(NNG) 이(JKC) 아니(VCN) 라(EC) 는(JX) 논란(NNG) 이(JKS) 나오(VV) 는(ETM) 데(NNB) 대하(VV) 어서(EC) 는(JX) 전혀(MAG) 확인(NNG) 이(JKS) 안(MAG) 되(VV) 는(ETM) 내용(NNG) 을(JKO) 바탕(NNG) 으로(JKB) 지지(NNG) 선언(NNG) 을(JKO) 공표(NNG) 하(XSV) 었(EP) 던(ETM) 것(NNB) 은(JX) 당연히(MAG) 공직(NNG) 선거법(NNG) 위반(NNG) 이(VCP) 자(EC) 이재명(NNP) 후보(NNG) 의(JKG) 위신(NNG) 이(JKS) 추락(NNG) 하(XSV) 는(ETM) 해프닝(NNG) 이(VCP) 라며(EC) 이재명(NNP) 후보(NNG) 는(JX) 하루빨리(MAG) 반성(NNG) 하(XSV) 어야(EC) 하(VX) ᆫ다(EF)</t>
  </si>
  <si>
    <t>선거 끝나고 해명하겠다는 국민 우롱하는 소리는 그만했으면 좋겠다고 했다</t>
  </si>
  <si>
    <t>선거(NNG) 끝나(VV) 고(EC) 해명(NNG) 하(XSV) 겠(EP) 다는(ETM) 국민(NNG) 우롱(NNG) 하(XSV) 는(ETM) 소리(NNG) 는(JX) 그만(MAG) 하(VV) 었(EP) 으면(EC) 좋(VA) 겠(EP) 다고(EC) 하(VV) 었(EP) 다(EF)</t>
  </si>
  <si>
    <t>이 후보는 이날 한국공학대에서 학생들과 함께 점심을 먹은 뒤 대구경북TK 지역을 찾아 이번 선거 마지막 유세를 벌인다</t>
  </si>
  <si>
    <t>이(MM) 후보(NNG) 는(JX) 이날(NNG) 한국(NNP) 공(NNG) 학대(NNG) 에서(JKB) 학생(NNG) 들(XSN) 과(JKB) 함께(MAG) 점심(NNG) 을(JKO) 먹(VV) 은(ETM) 뒤(NNG) 대구경북(NNP) TK(SL) 지역(NNG) 을(JKO) 찾(VV) 어(EC) 이번(NNG) 선거(NNG) 마지막(NNG) 유세(NNG) 를(JKO) 벌이(VV) ᆫ다(EF)</t>
  </si>
  <si>
    <t>경북 영남대를 찾아 유세한 뒤 오후 6시 30분 대구 수성못 일대에서 피날레 유세를 펼친다</t>
  </si>
  <si>
    <t>경북(NNP) 영남대(NNP) 를(JKO) 찾(VV) 어(EC) 유세(NNG) 하(XSV) ᆫ(ETM) 뒤(NNG) 오후(NNG) 6(SN) 시(NNB) 30(SN) 분(NNB) 대구(NNP) 수성(NNP) 못(NNG) 일대(NNG) 에서(JKB) 피날레(NNG) 유세(NNG) 를(JKO) 펼치(VV) ᆫ다(EF)</t>
  </si>
  <si>
    <t>이 후보는 대구를 마지막 유세 장소로 고른 이유에 대해 구태 보수를 이제는 새로운 형태의 미래 지향적 보수로 바꿔내겠다는 말씀을 드리고 싶다고 말했다그러면서 2021년 6월 3일 대구에서 열린 국민의힘 전당대회 연설에서 탄핵의 강을 넘고 새로운 보수를 세워내겠다고 이야기해서 대구 시민들께 많은 공감을 받았다며 대구 경북의 유권자들이 젊은 세대가 주도하는 새 보수로 가야 보수 미래 있다는 것을 투표로 보여주시길 기대한다고 말했다</t>
  </si>
  <si>
    <t>이(MM) 후보(NNG) 는(JX) 대구(NNP) 를(JKO) 마지막(NNG) 유세(NNG) 장소(NNG) 로(JKB) 고르(VV) ᆫ(ETM) 이유(NNG) 에(JKB) 대하(VV) 어(EC) 구태(NNG) 보수(NNG) 를(JKO) 이제(NNG) 는(JX) 새롭(VA-I) 은(ETM) 형태(NNG) 의(JKG) 미래(NNG) 지향(NNG) 적(XSN) 보수(NNG) 로(JKB) 바꾸(VV) 어(EC) 내(VX) 겠(EP) 다는(ETM) 말씀(NNG) 을(JKO) 드리(VV) 고(EC) 싶(VX) 다고(EC) 말(NNG) 하(XSV) 었(EP) 다(EC) 그러(VV) 면서(EC) 2021(SN) 년(NNB) 6(SN) 월(NNB) 3(SN) 일(NNB) 대구(NNP) 에서(JKB) 열리(VV) ᆫ(ETM) 국민(NNG) 의(JKG) 힘(NNG) 전당(NNG) 대회(NNG) 연설(NNG) 에서(JKB) 탄핵(NNG) 의(JKG) 강(NNG) 을(JKO) 넘(VV) 고(EC) 새롭(VA-I) 은(ETM) 보수(NNG) 를(JKO) 세우(VV) 어(EC) 내(VX) 겠(EP) 다고(EC) 이야기(NNG) 하(XSV) 어서(EC) 대구(NNP) 시민(NNG) 들(XSN) 께(JKB) 많(VA) 은(ETM) 공감(NNG) 을(JKO) 받(VV-R) 었(EP) 다며(EC) 대구(NNP) 경북(NNP) 의(JKG) 유권자(NNG) 들(XSN) 이(JKS) 젊(VA) 은(ETM) 세대(NNG) 가(JKS) 주도(NNG) 하(XSV) 는(ETM) 새(MM) 보수(NNG) 로(JKB) 가(VV) 어야(EC) 보수(NNG) 미래(NNG) 있(VV) 다는(ETM) 것(NNB) 을(JKO) 투표(NNG) 로(JKB) 보이(VV) 어(EC) 주(VX) 시(EP) 기(ETN) ᆯ(JKO) 기대(NNG) 하(XSV) ᆫ다고(EC) 말(NNG) 하(XSV) 었(EP) 다(EF)</t>
  </si>
  <si>
    <t>이준석 개혁신당 대선 후보가 1일 서울 중구 서울역광장에서 유세하고 있다</t>
  </si>
  <si>
    <t>이준석(NNP) 개혁(NNG) 신당(NNG) 대선(NNG) 후보(NNG) 가(JKS) 1(SN) 일(NNB) 서울(NNP) 중구(NNP) 서울역(NNP) 광장(NNG) 에서(JKB) 유세(NNG) 하(XSV) 고(EC) 있(VX) 다(EF)</t>
  </si>
  <si>
    <t>뉴시스 이준석 개혁신당 대선 후보는 2일 김문수 국민의힘 후보는 분명히 졌다며 저무는 보름달이 아니라 차오르는 초승달에 압도적 지지를 보내 달라고 했다</t>
  </si>
  <si>
    <t>뉴시스(NNP) 이준석(NNP) 개혁(NNG) 신당(NNG) 대선(NNG) 후보(NNG) 는(JX) 2(SN) 일(NNB) 김문수(NNP) 국민(NNG) 의(JKG) 힘(NNG) 후보(NNG) 는(JX) 분명히(MAG) 지(VV) 었(EP) 다며(EC) 저물(VV) 는(ETM) 보름달(NNG) 이(JKC) 아니(VCN) 라(EC) 차오르(VV) 는(ETM) 초승달(NNG) 에(JKB) 압도(NNG) 적(XSN) 지지(NNG) 를(JKO) 보내(VV) 어(EC) 달(VX) 라고(EC) 하(VV) 었(EP) 다(EF)</t>
  </si>
  <si>
    <t>이 후보는 이날 오전 페이스북에 글을 올려 세밀한 조사와 데이터 분석에 따르면 김 후보는 이미 분명히 졌다며 단일화 여부에 관계없이 어떤 방식으로도 이길 수 없다고 주장했다</t>
  </si>
  <si>
    <t>이(MM) 후보(NNG) 는(JX) 이날(NNG) 오전(NNG) 페이스북(NNP) 에(JKB) 글(NNG) 을(JKO) 올리(VV) 어(EC) 세밀(XR) 하(XSA) ᆫ(ETM) 조사(NNG) 와(JC) 데이터(NNG) 분석(NNG) 에(JKB) 따르(VV) 면(EC) 김(NNP) 후보(NNG) 는(JX) 이미(MAG) 분명히(MAG) 지(VV) 었(EP) 다며(EC) 단일(NNG) 화(XSN) 여부(NNG) 에(JKB) 관계없이(MAG) 어떤(MM) 방식(NNG) 으로(JKB) 도(JX) 이기(VV) ᆯ(ETM) 수(NNB) 없(VA) 다고(EC) 주장(NNG) 하(XSV) 었(EP) 다(EF)</t>
  </si>
  <si>
    <t>이 후보는 김 후보를 지지한다고 선언한 뒤 물러난 두 후보구주와황교안 후보를 보라며 하나는 윤석열 탄핵에 끝까지 반대한 자유통일당 후보 다른 하나는 부정 선거 음모론에 빠져 허우적대는 후보라고 했다</t>
  </si>
  <si>
    <t>이(MM) 후보(NNG) 는(JX) 김(NNP) 후보(NNG) 를(JKO) 지지(NNG) 하(XSV) ᆫ다고(EC) 선언(NNG) 하(XSV) ᆫ(ETM) 뒤(NNG) 물러나(VV) ᆫ(ETM) 두(MM) 후보(NNG) 구(NR) 주(NNG) 와(JC) 황교안(NNP) 후보(NNG) 를(JKO) 보(VX) 라며(EC) 하나(NR) 는(JX) 윤석열(NNP) 탄핵(NNG) 에(JKB) 끝(NNG) 까지(JX) 반대(NNG) 하(XSV) ᆫ(ETM) 자유(NNG) 통일(NNG) 당(NNG) 후보(NNG) 다른(MM) 하나(NR) 는(JX) 부정(NNG) 선거(NNG) 음모론(NNP) 에(JKB) 빠지(VV) 어(EC) 허우적대(VV) 는(ETM) 후보(NNG) 이(VCP) 라고(EC) 하(VV) 었(EP) 다(EF)</t>
  </si>
  <si>
    <t>이어 이 난감한 연합체에 던지는 표는 민주주의를 두 번 죽이는 사표死票라고 했다</t>
  </si>
  <si>
    <t>이어(MAG) 이(MM) 난감(XR) 하(XSA) ᆫ(ETM) 연합체(NNG) 에(JKB) 던지(VV) 는(ETM) 표(NNG) 는(JX) 민주주의(NNG) 를(JKO) 두(MM) 번(NNB) 죽이(VV) 는(ETM) 사표(NNG) 死票(SH) 이(VCP) 라고(EC) 하(VV) 었(EP) 다(EF)</t>
  </si>
  <si>
    <t>이 후보는 저 이준석은 그런 세력과 결코 함께할 수 없기에 수많은 상처를 입으면서도 누구보다 치열하게 이재명 후보와 정면으로 맞서 싸웠다고 했다 그러면서 선택의 시간이 다가왔다</t>
  </si>
  <si>
    <t>이(MM) 후보(NNG) 는(JX) 저(MM) 이준석(NNP) 은(JX) 그런(MM) 세력(NNG) 과(JKB) 결코(MAG) 함께(MAG) 하(VV) ᆯ(ETM) 수(NNB) 없(VA) 기에(EC) 수많(VA) 은(ETM) 상처(NNG) 를(JKO) 입(VV-R) 으면서(EC) 도(JX) 누구(NP) 보다(JKB) 치열(NNG) 하(XSA) 게(EC) 이재명(NNP) 후보(NNG) 와(JKB) 정면(NNG) 으로(JKB) 맞서(VV) 어(EC) 싸우(VV) 었(EP) 다고(EC) 하(VV) 었(EP) 다(EC) 그러(VV) 면서(EC) 선택(NNG) 의(JKG) 시간(NNG) 이(JKS) 다가오(VV) 었(EP) 다(EF)</t>
  </si>
  <si>
    <t>이번 선거운동 마지막 하루 기호 4번 이준석에게 표를 달라고 주위 분들을 설득해 달라고 했다</t>
  </si>
  <si>
    <t>이번(NNG) 선거(NNG) 운동(NNG) 마지막(NNG) 하루(NNG) 기호(NNG) 4(SN) 번(NNB) 이준석(NNP) 에게(JKB) 표(NNG) 를(JKO) 달(VV) 라고(EC) 주위(NNG) 분(NNB) 들(XSN) 을(JKO) 설득(NNG) 하(XSV) 어(EC) 달(VX) 라고(EC) 하(VV) 었(EP) 다(EF)</t>
  </si>
  <si>
    <t>이 후보는 다시 김 후보에게 던지는 표는 윤석열전광훈황교안을 면책하고 살찌우는 표이자 범보수 진영의 변화가 아닌 기득권을 수호하는 표라고 강조했다</t>
  </si>
  <si>
    <t>이(MM) 후보(NNG) 는(JX) 다시(MAG) 김(NNP) 후보(NNG) 에게(JKB) 던지(VV) 는(ETM) 표(NNG) 는(JX) 윤석열(NNP) 전광훈(NNP) 황교안(NNP) 을(JKO) 면책(NNG) 하(XSV) 고(EC) 살찌우(VV) 는(ETM) 표(NNG) 이(VCP) 자(EC) 범(NNG) 보수(NNG) 진영(NNG) 의(JKG) 변화(NNG) 가(JKC) 아니(VCN) ᆫ(ETM) 기득(NNG) 권(XSN) 을(JKO) 수호(NNG) 하(XSV) 는(ETM) 표(NNG) 이(VCP) 라고(EC) 강조(NNG) 하(XSV) 었(EP) 다(EF)</t>
  </si>
  <si>
    <t>반면 이준석에게 던지는 한 표는 범보수 세력이 젊음을 바탕으로 새로 시작해 보라는 투자의 시드 머니 한 표라며 대한민국의 미래 보수의 생존 젊은 세대의 희망을 위해 여러분의 결단을 부탁드린다고 했다</t>
  </si>
  <si>
    <t>반면(NNG) 이준석(NNP) 에게(JKB) 던지(VV) 는(ETM) 한(MM) 표(NNG) 는(JX) 범(NNG) 보수(NNG) 세력(NNG) 이(JKS) 젊음(NNG) 을(JKO) 바탕(NNG) 으로(JKB) 새로(MAG) 시작(NNG) 하(XSV) 어(EC) 보(VX) 라는(ETM) 투자(NNG) 의(JKG) 시드(NNP) 머니(NNG) 한(MM) 표(NNG) 이(VCP) 라며(EC) 대한민국(NNP) 의(JKG) 미래(NNG) 보수(NNG) 의(JKG) 생존(NNG) 젊(VA) 은(ETM) 세대(NNG) 의(JKG) 희망(NNG) 을(JKO) 위하(VV) 어(EC) 여러분(NP) 의(JKG) 결단(NNG) 을(JKO) 부탁(NNG) 드리(VV) ᆫ다고(EC) 하(VV) 었(EP) 다(EF)</t>
  </si>
  <si>
    <t>2025년 6월 2일 오후 대구 수성구 수성못 상화동산에서 개혁신당 이준석 대선후보가 지지를 호소하고 있다</t>
  </si>
  <si>
    <t>2025(SN) 년(NNB) 6(SN) 월(NNB) 2(SN) 일(NNB) 오후(NNG) 대구(NNP) 수성구(NNP) 수성(NNP) 못(MAG) 상화(NNP) 동산(NNG) 에서(JKB) 개혁(NNG) 신당(NNG) 이준석(NNP) 대선(NNG) 후보(NNG) 가(JKS) 지지(NNG) 를(JKO) 호소(NNG) 하(XSV) 고(EC) 있(VX) 다(EF)</t>
  </si>
  <si>
    <t>장련성 기자 이준석 개혁신당 대선 후보가 2일 대구경북 지역에서 유세를 하고 저무는 보름달이 아니라 보수 진영의 차오르는 초승달인 이준석에게 투자를 해 달라고 했다</t>
  </si>
  <si>
    <t>장려(NNG) ᆫ(JX) 성(NNG) 기자(NNG) 이준석(NNP) 개혁(NNG) 신당(NNG) 대선(NNG) 후보(NNG) 가(JKS) 2(SN) 일(NNB) 대구경북(NNP) 지역(NNG) 에서(JKB) 유세(NNG) 를(JKO) 하(VV) 고(EC) 저물(VV) 는(ETM) 보름달(NNG) 이(JKC) 아니(VCN) 라(EC) 보수(NNG) 진영(NNG) 의(JKG) 차오르(VV) 는(ETM) 초승달(NNG) 이(VCP) ᆫ(ETM) 이준석(NNP) 에게(JKB) 투자(NNG) 를(JKO) 하(VV) 어(EC) 달(VX) 라고(EC) 하(VV) 었(EP) 다(EF)</t>
  </si>
  <si>
    <t>이 후보는 이날 경북 경산 영남대에서 학생들과 만나 TK대구경북가 바뀌어야 대한민국의 보수 세력이 바뀌고 그것이 바뀔 때 대한민국이 다시 한번 중흥기를 맞을 수 있다며 이렇게 말했다</t>
  </si>
  <si>
    <t>이(MM) 후보(NNG) 는(JX) 이날(NNG) 경북(NNP) 경산(NNP) 영남대(NNP) 에서(JKB) 학생(NNG) 들(XSN) 과(JKB) 만나(VV) 어(EC) TK(SL) 대구경북(NNP) 가(VV) 어(EC) 바뀌(VV) 어야(EC) 대한민국(NNP) 의(JKG) 보수(NNG) 세력(NNG) 이(JKS) 바뀌(VV) 고(EC) 그것(NP) 이(JKS) 바뀌(VV) ᆯ(ETM) 때(NNG) 대한민국(NNP) 이(JKS) 다시(MAG) 한번(NNG) 중흥(NNG) 기(XSN) 를(JKO) 맞(VV) 을(ETM) 수(NNB) 있(VA) 다며(EC) 이렇(VA-I) 게(EC) 말(NNG) 하(XSV) 었(EP) 다(EF)</t>
  </si>
  <si>
    <t>이 후보는 보수의 심장으로 불리는 대구를 이번 대선 마지막 유세지로 꼽은 이유에 대해 계엄 탄핵 그리고 부정선거와 같은 오명을 뒤집어쓴 보수를 이제는 새로운 형태의 미래 지향적 보수로 바꿔내야 하기 때문이라고 했다</t>
  </si>
  <si>
    <t>이(MM) 후보(NNG) 는(JX) 보수(NNG) 의(JKG) 심장(NNG) 으로(JKB) 불리(VV) 는(ETM) 대구(NNP) 를(JKO) 이번(NNG) 대선(NNG) 마지막(NNG) 유세지(NNG) 로(JKB) 꼽(VV-R) 은(ETM) 이유(NNG) 에(JKB) 대하(VV) 어(EC) 계엄(NNG) 탄핵(NNG) 그리고(MAJ) 부정(NNG) 선거(NNG) 와(JKB) 같(VA) 은(ETM) 오명(NNG) 을(JKO) 뒤집어쓰(VV) ᆫ(ETM) 보수(NNG) 를(JKO) 이제(NNG) 는(JX) 새롭(VA-I) 은(ETM) 형태(NNG) 의(JKG) 미래(NNG) 지향(NNG) 적(XSN) 보수(NNG) 로(JKB) 바꾸(VV) 어(EC) 내(VX) 어야(EC) 하(VX) 기(ETN) 때문(NNB) 이(VCP) 라고(EC) 하(VV) 었(EP) 다(EF)</t>
  </si>
  <si>
    <t>이 후보는 이재명 더불어민주당 후보를 향해서는 이 후보는 독재자가 될 운명을 갖고 선거에 뛰어들고 있고 강력하게 심판받아야 한다고 했다</t>
  </si>
  <si>
    <t>이(MM) 후보(NNG) 는(JX) 이재명(NNP) 더불어민주당(NNP) 후보(NNG) 를(JKO) 향하(VV) 어서(EC) 는(JX) 이(MM) 후보(NNG) 는(JX) 독재자(NNG) 가(JKC) 되(VV) ᆯ(ETM) 운명(NNG) 을(JKO) 갖(VV) 고(EC) 선거(NNG) 에(JKB) 뛰어들(VV) 고(EC) 있(VX) 고(EC) 강력(NNG) 하(XSA) 게(EC) 심판(NNG) 받(VV-R) 어야(EC) 하(VX) ᆫ다고(EC) 하(VV) 었(EP) 다(EF)</t>
  </si>
  <si>
    <t>이 후보는 법을 자신에게 유리하게 마음대로 바꿔서 정치하겠다는 사람이라면 그 자체로 민주주의의 적이라며 본인 재판을 중지시키는 법안을 통과시키는 자는 독재자가 아닌 무엇으로 불러야 하나라고 했다</t>
  </si>
  <si>
    <t>이(MM) 후보(NNG) 는(JX) 법(NNG) 을(JKO) 자신(NNG) 에게(JKB) 유리(NNG) 하(XSA) 게(EC) 마음대로(MAG) 바꾸(VV) 어서(EC) 정치(NNG) 하(XSV) 겠(EP) 다는(ETM) 사람(NNG) 이(VCP) 라면(EC) 그(MM) 자체(NNG) 로(JKB) 민주주의(NNG) 의(JKG) 적(NNG) 이(VCP) 라며(EC) 본인(NNG) 재판(NNG) 을(JKO) 중지(NNG) 시키(XSV) 는(ETM) 법안(NNG) 을(JKO) 통과(NNG) 시키(XSV) 는(ETM) 자(NNB) 는(JX) 독재자(NNG) 가(JKC) 아니(VCN) ᆫ(ETM) 무엇(NP) 으로(JKB) 부르(VV) 어야(EC) 하(VX) 나(EF) 라고(JKQ) 하(VV) 었(EP) 다(EF)</t>
  </si>
  <si>
    <t>이 후보는 김문수 국민의힘 후보를 향해서는 범보수 진영에 먹칠을 하고 있다고 했다</t>
  </si>
  <si>
    <t>이(MM) 후보(NNG) 는(JX) 김문수(NNP) 국민(NNG) 의(JKG) 힘(NNG) 후보(NNG) 를(JKO) 향하(VV) 어서(EC) 는(JX) 범(NNG) 보수(NNG) 진영(NNG) 에(JKB) 먹칠(NNG) 을(JKO) 하(VV) 고(EC) 있(VX) 다고(EC) 하(VV) 었(EP) 다(EF)</t>
  </si>
  <si>
    <t>이 후보는 이번 선거 과정 중 이재명 후보의 정책 지적 도덕성 지적은 이준석이 다 했다</t>
  </si>
  <si>
    <t>이(MM) 후보(NNG) 는(JX) 이번(NNG) 선거(NNG) 과정(NNG) 중(NNB) 이재명(NNP) 후보(NNG) 의(JKG) 정책(NNG) 지(NNG) 적(XSN) 도덕(NNG) 성(XSN) 지적(NNG) 은(JX) 이준석(NNP) 이(JKS) 다(MAG) 하(VV) 었(EP) 다(EF)</t>
  </si>
  <si>
    <t>그런 식의 자세로 선거에 임하는 건 무임승차하려는 행태라고 했다</t>
  </si>
  <si>
    <t>그런(MM) 식(NNB) 의(JKG) 자세(NNG) 로(JKB) 선거(NNG) 에(JKB) 임하(VV) 는(ETM) 거(NNB) ᆫ(JX) 무임승차(NNG) 하(XSV) 려는(ETM) 행태(NNG) 이(VCP) 라고(EC) 하(VV) 었(EP) 다(EF)</t>
  </si>
  <si>
    <t>이 후보는 대한민국의 범보수 세력이 바로 서기 위해서는 지금이라도 새로운 보수의 태동의 씨앗을 뿌려야 한다고 했다 그러면서 이번 선거는 특히 대구경북 중심으로 큰 변화가 일어나야 한다며 이준석을 중심으로 젊은 세대가 똘똘 뭉치자 우리는 변화를 바란다</t>
  </si>
  <si>
    <t>이(MM) 후보(NNG) 는(JX) 대한민국(NNP) 의(JKG) 범(NNG) 보수(NNG) 세력(NNG) 이(JKS) 바로(MAG) 서(VV) 기(ETN) 위하(VV) 어서(EC) 는(JX) 지금(NNG) 이(VCP) 라도(EC) 새롭(VA-I) 은(ETM) 보수(NNG) 의(JKG) 태동(NNG) 의(JKG) 씨앗(NNG) 을(JKO) 뿌리(VV) 어야(EC) 하(VX) ᆫ다고(EC) 하(VV) 었(EP) 다(EC) 그러(VV) 면서(EC) 이번(NNG) 선거(NNG) 는(JX) 특히(MAG) 대구경북(NNP) 중심(NNG) 으로(JKB) 크(VA) ᆫ(ETM) 변화(NNG) 가(JKS) 일어나(VV) 어야(EC) 하(VX) ᆫ다며(EC) 이준석(NNP) 을(JKO) 중심(NNG) 으로(JKB) 젊(VA) 은(ETM) 세대(NNG) 가(JKS) 똘똘(MAG) 뭉치(VV) 자(EC) 우리(NP) 는(JX) 변화(NNG) 를(JKO) 바라(VV) ᆫ다(EF)</t>
  </si>
  <si>
    <t>그리고 변화의 시작은 바로 내일이 될 것이라고 했다</t>
  </si>
  <si>
    <t>그리고(MAJ) 변화(NNG) 의(JKG) 시작(NNG) 은(JX) 바로(MAG) 내일(NNG) 이(JKC) 되(VV) ᆯ(ETM) 것(NNB) 이(VCP) 라고(EC) 하(VV) 었(EP) 다(EF)</t>
  </si>
  <si>
    <t>지역구 동탄 등 수도권 집중 공략제가 지지선 확보해야 독재 막아 개혁신당 이준석 대선후보가 1일 저녁 서울역 앞 광장에서 유권자들에게 지지를 호소하고 있다</t>
  </si>
  <si>
    <t>지역구(NNG) 동탄(NNP) 등(NNB) 수도(NNG) 권(XSN) 집중(NNG) 공략(NNG) 제(XSN) 가(JKS) 지지선(NNG) 확보(NNG) 하(XSV) 어야(EC) 독재(NNG) 막(VV) 어(EC) 개혁(NNG) 신당(NNG) 이준석(NNP) 대선(NNG) 후보(NNG) 가(JKS) 1(SN) 일(NNB) 저녁(NNG) 서울역(NNP) 앞(NNG) 광장(NNG) 에서(JKB) 유권자(NNG) 들(XSN) 에게(JKB) 지지(NNG) 를(JKO) 호소(NNG) 하(XSV) 고(EC) 있(VX) 다(EF)</t>
  </si>
  <si>
    <t>연합뉴스 이준석 개혁신당 대선 후보는 63 대선을 앞둔 마지막 주말에 수도권을 집중 공략했다</t>
  </si>
  <si>
    <t>연합뉴스(NNP) 이준석(NNP) 개혁(NNG) 신당(NNG) 대선(NNG) 후보(NNG) 는(JX) 63(SN) 대(NNB) 선(NNG) 을(JKO) 앞두(VV) ᆫ(ETM) 마지막(NNG) 주말(NNG) 에(JKB) 수도(NNG) 권(XSN) 을(JKO) 집중(NNG) 공략(NNG) 하(XSV) 었(EP) 다(EF)</t>
  </si>
  <si>
    <t>지난달 31일 인천과 경기 안양수원용인 등에 이어 1일 경기 화성 동탄 서울 중구 등을 찾았다</t>
  </si>
  <si>
    <t>지난달(NNG) 31(SN) 일(NNB) 인천(NNP) 과(JKB) 경기(NNP) 안양(NNP) 수원(NNP) 용인(NNP) 등(NNB) 에(JKB) 잇(VV-I) 어(EC) 1(SN) 일(NNB) 경기(NNP) 화성(NNP) 동탄(NNP) 서울(NNP) 중구(NNP) 등(NNB) 을(JKO) 찾(VV) 었(EP) 다(EF)</t>
  </si>
  <si>
    <t>이 후보는 공식 선거운동이 끝나는 2일엔 보수 텃밭인 대구를 찾아 마지막 유세에 나선다</t>
  </si>
  <si>
    <t>이(NNP) 후보(NNG) 는(JX) 공식(NNG) 선거(NNG) 운동(NNG) 이(JKS) 끝나(VV) 는(ETM) 2(SN) 일(NNB) 에(JKB) ᆫ(JX) 보수(NNG) 텃밭(NNG) 이(VCP) ᆫ(ETM) 대구(NNP) 를(JKO) 찾(VV) 어(EC) 마지막(NNG) 유세(NNG) 에(JKB) 나서(VV) ᆫ다(EF)</t>
  </si>
  <si>
    <t>이 후보는 이날 동탄 유세에서 정치의 갈림길에 설 때마다 항상 동탄 주민들이 가르쳐준 걸 상기한다</t>
  </si>
  <si>
    <t>이(MM) 후보(NNG) 는(JX) 이날(NNG) 동탄(NNP) 유세(NNG) 에서(JKB) 정치(NNG) 의(JKG) 갈림길(NNG) 에(JKB) 서(VV) ᆯ(ETM) 때(NNG) 마다(JX) 항상(MAG) 동탄(NNP) 주민(NNG) 들(XSN) 이(JKS) 가르치(VV) 어(EC) 주(VX) ᆫ(ETM) 거(NNB) ᆯ(JKO) 상기(NNG) 하(XSV) ᆫ다(EF)</t>
  </si>
  <si>
    <t>그래서 이번 대선에서도 좌고우면하지 않고 대한민국이 앞으로 가는 길로 지금까지 왔다며 젊은 세대가 바라는 의견을 받아 정치에 녹여내고 이것을 다른 곳에 전달해 파급효과가 일어나게 하는 게 동탄 모델이라고 말했다</t>
  </si>
  <si>
    <t>동탄이 위치한 경기 화성을은 이 후보 지역구다 그러면서 이 후보는 기호 4번 이준석으로 대동단결해서 과거의 폭군 윤석열 전 대통령을 막아내고 독재자가 되려 하는 이재명 더불어민주당 후보를 막아야 한다고 했다</t>
  </si>
  <si>
    <t>동탄(NNP) 이(JKS) 위치(NNG) 하(XSV) ᆫ(ETM) 경기(NNP) 화성(NNP) 을(NNG) 은(JX) 이(NNP) 후보(NNG) 지역구(NNG) 이(VCP) 다(EC) 그러(VV) 면서(EC) 이(MM) 후보(NNG) 는(JX) 기호(NNG) 4(SN) 번(NNB) 이준석(NNP) 으로(JKB) 대동단결(NNG) 하(XSV) 어서(EC) 과거(NNG) 의(JKG) 폭군(NNG) 윤석열(NNP) 전(MM) 대통령(NNG) 을(JKO) 막(VV) 어(EC) 내(VX) 고(EC) 독재자(NNG) 가(JKC) 되(VV) 려(EC) 하(VX) 는(ETM) 이재명(NNP) 더불어민주당(NNP) 후보(NNG) 를(JKO) 막(VV) 어야(EC) 하(VX) ᆫ다고(EC) 하(VV) 었(EP) 다(EF)</t>
  </si>
  <si>
    <t>그는 이어 서울역 광장으로 이동해 지지를 호소했다</t>
  </si>
  <si>
    <t>그(NP) 는(JX) 이어(MAG) 서울역(NNP) 광장(NNG) 으로(JKB) 이동(NNG) 하(XSV) 어(EC) 지지(NNG) 를(JKO) 호소(NNG) 하(XSV) 었(EP) 다(EF)</t>
  </si>
  <si>
    <t>전날 인천 중구 월미도 선착장 유세에선 이재명 후보를 겨냥해 박정희 전 대통령도 독재한다는 말을 들었지만 유신회 만들어서 입법부를 장악하려고 했던 정도다</t>
  </si>
  <si>
    <t>전날(NNG) 인천(NNP) 중구(NNP) 월미도(NNP) 선착장(NNG) 유세(NNG) 에서(JKB) ᆫ(JX) 이재명(NNP) 후보(NNG) 를(JKO) 겨냥(NNG) 하(XSV) 어(EC) 박정희(NNP) 전(MM) 대통령(NNG) 도(JX) 독재(NNG) 하(XSV) ᆫ다는(ETM) 말(NNG) 을(JKO) 듣(VV-I) 었(EP) 지만(EC) 유신(NNG) 회(NNG) 만들(VV) 어서(EC) 입법부(NNG) 를(JKO) 장악(NNG) 하(XSV) 려고(EC) 하(VX) 었(EP) 던(ETM) 정도(NNG) 이(VCP) 다(EF)</t>
  </si>
  <si>
    <t>입법부에 이어 행정부와 사법부까지 장악하려 드는 이재명 후보가 아마 독재가 가장 심할 것이라며 반드시 이재명 후보를 막아 세우겠다고 했다</t>
  </si>
  <si>
    <t>입법부(NNG) 에(JKB) 잇(VV-I) 어(EC) 행정부(NNG) 와(JC) 사법부(NNG) 까지(JX) 장악(NNG) 하(XSV) 려(EC) 들(VX) 는(ETM) 이재명(NNP) 후보(NNG) 가(JKS) 아마(MAG) 독재(NNG) 가(JKS) 가장(MAG) 심하(VA) ᆯ(ETM) 것(NNB) 이(VCP) 라며(EC) 반드시(MAG) 이재명(NNP) 후보(NNG) 를(JKO) 막(VV) 어(EC) 세우(VV) 겠(EP) 다고(EC) 하(VV) 었(EP) 다(EF)</t>
  </si>
  <si>
    <t>이준석 개혁신당 대통령 후보가 1일 오후 서울역 광장에서 시민들에게 지지를 호소하고 있다</t>
  </si>
  <si>
    <t>이준석(NNP) 개혁(NNG) 신당(NNG) 대통령(NNG) 후보(NNG) 가(JKS) 1(SN) 일(NNB) 오후(NNG) 서울역(NNP) 광장(NNG) 에서(JKB) 시민(NNG) 들(XSN) 에게(JKB) 지지(NNG) 를(JKO) 호소(NNG) 하(XSV) 고(EC) 있(VX) 다(EF)</t>
  </si>
  <si>
    <t>뉴스1 또 이 후보는 이날 페이스북에서 대선을 완주하지 못할 것이라는 조롱과 비아냥 양당 기득권 세력의 어마어마한 협공을 뚫고 달려왔다며 젊은 세대의 목소리가 살아있는 정치를 만들겠다는 꿈 양당 기득권 구조에 결코 굴하지 않는 작더라도 단단한 정치 진영을 세우겠다는 시대정신 때문이라고 했다 그러면서 이번 선거에서 저희가 일정한 지지선을 확보해야 대한민국이 한쪽으로 완전히 기우는 것을 막고 희망의 불씨를 다시 피워올릴 수 있다고 했다</t>
  </si>
  <si>
    <t>뉴스1(NNP) 또(MAG) 이(MM) 후보(NNG) 는(JX) 이날(NNG) 페이스북(NNP) 에서(JKB) 대선(NNG) 을(JKO) 완주(NNG) 하(XSV) 지(EC) 못하(VX) ᆯ(ETM) 것(NNB) 이(VCP) 라는(ETM) 조롱(NNG) 과(JC) 비아냥(XR) 양당(NNG) 기득(NNG) 권(XSN) 세력(NNG) 의(JKG) 어마어마(XR) 하(XSA) ᆫ(ETM) 협공(NNG) 을(JKO) 뚫(VV) 고(EC) 달려오(VV) 었(EP) 다며(EC) 젊(VA) 은(ETM) 세대(NNG) 의(JKG) 목소리(NNG) 가(JKS) 살(VV) 어(EC) 있(VX) 는(ETM) 정치(NNG) 를(JKO) 만들(VV) 겠(EP) 다는(ETM) 꿈(NNG) 양당(NNG) 기득(NNG) 권(XSN) 구조(NNG) 에(JKB) 결코(MAG) 굴하(VV) 지(EC) 않(VX) 는(ETM) 작(VA) 더라도(EC) 단단(XR) 하(XSA) ᆫ(ETM) 정치(NNG) 진영(NNG) 을(JKO) 세우(VV) 겠(EP) 다는(ETM) 시대정신(NNG) 때문(NNB) 이(VCP) 라고(EC) 하(VV) 었(EP) 다(EC) 그러(VV) 면서(EC) 이번(NNG) 선거(NNG) 에서(JKB) 저희(NP) 가(JKS) 일정(NNG) 하(XSA) ᆫ(ETM) 지지(NNG) 선(NNG) 을(JKO) 확보(NNG) 하(XSV) 어야(EC) 대한민국(NNP) 이(JKS) 한쪽(NNG) 으로(JKB) 완전히(MAG) 기울(VV) 는(ETM) 것(NNB) 을(JKO) 막(VV) 고(EC) 희망(NNG) 의(JKG) 불씨(NNG) 를(JKO) 다시(MAG) 피우(VV) 어(EC) 올리(VV) ᆯ(ETM) 수(NNB) 있(VA) 다고(EC) 하(VV) 었(EP) 다(EF)</t>
  </si>
  <si>
    <t>보수 태동 씨앗 뿌려달라 2025년 6월 2일 오후 대구 수성구 수성못 상화동산에서 개혁신당 이준석 대선후보가 지지를 호소하고 있다</t>
  </si>
  <si>
    <t>보수(NNG) 태동(NNG) 씨앗(NNG) 뿌리(VV) 어(EC) 달(VX) 라(EC) 2025(SN) 년(NNB) 6(SN) 월(NNB) 2(SN) 일(NNB) 오후(NNG) 대구(NNP) 수성구(NNP) 수성(NNP) 못(MAG) 상화(NNP) 동산(NNG) 에서(JKB) 개혁(NNG) 신당(NNG) 이준석(NNP) 대선(NNG) 후보(NNG) 가(JKS) 지지(NNG) 를(JKO) 호소(NNG) 하(XSV) 고(EC) 있(VX) 다(EF)</t>
  </si>
  <si>
    <t>장련성 기자 이준석 개혁신당 대선 후보가 63 대선을 하루 앞둔 2일 대구를 찾아 밥 주는 거 쫓아가는 비만 고양이 되느니 굶더라도 호랑이가 되는 길을 택하겠다며 마지막 지지를 호소했다</t>
  </si>
  <si>
    <t>장려(NNG) ᆫ(JX) 성(NNG) 기자(NNG) 이준석(NNP) 개혁(NNG) 신당(NNG) 대선(NNG) 후보(NNG) 가(JKS) 63(SN) 대(NNB) 선(NNG) 을(JKO) 하루(NNG) 앞두(VV) ᆫ(ETM) 2(SN) 일(NNB) 대구(NNP) 를(JKO) 찾(VV) 어(EC) 밥(NNG) 주(VV) 는(ETM) 거(NNB) 쫓아가(VV) 는(ETM) 비만(NNG) 고양이(NNG) 되(VV) 느니(EC) 굶(VV) 더라도(EC) 호랑이(NNG) 가(JKC) 되(VV) 는(ETM) 길(NNG) 을(JKO) 택하(VV) 겠(EP) 다며(EC) 마지막(NNG) 지지(NNG) 를(JKO) 호소(NNG) 하(XSV) 었(EP) 다(EF)</t>
  </si>
  <si>
    <t>대구에 지역구를 두고 있는 기성 정치인들을 비만 고양이라고 칭하며 자신은 이재명과 더불어민주당에 맞서는 호랑이가 돼 보수를 살려내겠다는 뜻이다</t>
  </si>
  <si>
    <t>대구(NNP) 에(JKB) 지역구(NNG) 를(JKO) 두(VV) 고(EC) 있(VX) 는(ETM) 기성(NNG) 정치인(NNG) 들(XSN) 을(JKO) 비만(NNG) 고양이(NNG) 이(VCP) 라고(EC) 칭하(VV) 며(EC) 자신(NNG) 은(JX) 이재명(NNP) 과(JC) 더불어민주당(NNP) 에(JKB) 맞서(VV) 는(ETM) 호랑이(NNG) 가(JKC) 되(VV) 어(EC) 보수(NNG) 를(JKO) 살리(VV) 어(EC) 내(VX) 겠(EP) 다는(ETM) 뜻(NNG) 이(VCP) 다(EF)</t>
  </si>
  <si>
    <t>이 후보는 이날 오후 대구 수성못 상화동산에서 피날레 유세를 하며 대구를 젊게 만들고 대한민국을 젊게 만들고 대한민국이 자랑스러워하는 대통령이 되겠다며 이렇게 말했다</t>
  </si>
  <si>
    <t>이(MM) 후보(NNG) 는(JX) 이날(NNG) 오후(NNG) 대구(NNP) 수성(NNP) 못(MAG) 상화(NNP) 동산(NNG) 에서(JKB) 피날레(NNG) 유세(NNG) 를(JKO) 하(VV) 며(EC) 대구(NNP) 를(JKO) 젊(VA) 게(EC) 만들(VV) 고(EC) 대한민국(NNP) 을(JKO) 젊(VA) 게(EC) 만들(VV) 고(EC) 대한민국(NNP) 이(JKS) 자랑(NNG) 스럽(XSA-I) 어(EC) 하(VX) 는(ETM) 대통령(NNG) 이(JKC) 되(VV) 겠(EP) 다며(EC) 이렇(VA-I) 게(EC) 말(NNG) 하(XSV) 었(EP) 다(EF)</t>
  </si>
  <si>
    <t>그는 이날 저무는 보름달이 아니라 보수 진영의 차오르는 초승달인 이준석에게 투자를 해 달라며 보수 개혁과 시대세대 교체를 내세웠다</t>
  </si>
  <si>
    <t>그(NP) 는(JX) 이날(NNG) 저물(VV) 는(ETM) 보름달(NNG) 이(JKC) 아니(VCN) 라(EC) 보수(NNG) 진영(NNG) 의(JKG) 차오르(VV) 는(ETM) 초승달(NNG) 이(VCP) ᆫ(ETM) 이준석(NNP) 에게(JKB) 투자(NNG) 를(JKO) 하(VV) 어(EC) 달(VX) 라며(EC) 보수(NNG) 개혁(NNG) 과(JC) 시대(NNG) 세대(NNG) 교체(NNG) 를(JKO) 내세우(VV) 었(EP) 다(EF)</t>
  </si>
  <si>
    <t>그는 기득권 정치의 청산을 주장했다</t>
  </si>
  <si>
    <t>그(NP) 는(JX) 기득권(NNG) 정치(NNG) 의(JKG) 청산(NNG) 을(JKO) 주장(NNG) 하(XSV) 었(EP) 다(EF)</t>
  </si>
  <si>
    <t>그는 대국 경북 지역에서 대통령이 될 만한 인재를 키우고 호랑이처럼 전 세계를 포효할 만한 정치인이 나와야 한다며 그러려면 대구 경북에 가득한 비만 고양이는 치워야 된다고 했다</t>
  </si>
  <si>
    <t>그(NP) 는(JX) 대국(NNG) 경북(NNP) 지역(NNG) 에서(JKB) 대통령(NNG) 이(JKC) 되(VV) ᆯ(ETM) 만(NNB) 하(XSA) ᆫ(ETM) 인재(NNG) 를(JKO) 키우(VV) 고(EC) 호랑이(NNG) 처럼(JKB) 전(MM) 세계(NNG) 를(JKO) 포효(NNG) 하(XSV) ᆯ(ETM) 만(NNB) 하(XSA) ᆫ(ETM) 정치인(NNG) 이(JKS) 나오(VV) 어야(EC) 하(VX) ᆫ다며(EC) 그러(VV) 려면(EC) 대구(NNP) 경북(NNP) 에(JKB) 가득(MAG) 하(XSA) ᆫ(ETM) 비만(NNG) 고양이(NNG) 는(JX) 치우(VV) 어야(EC) 되(VV) ᆫ다고(EC) 하(VV) 었(EP) 다(EF)</t>
  </si>
  <si>
    <t>이 후보는 국민의힘과 김문수 후보를 향해 이재명을 막아세우고 싶으면 이재명 정책을 검증하고 도덕성을 검증하며 호랑이처럼 달려들었어야 한다며 이준석이 호랑이처럼 이재명 후보를 지적해 내니까 그제야 국민의힘 고양이 떼가 달려들어 이준석 찍으면 이재명이 당선된다고 하는 꼴이라고 했다 그러면서 대통령이 계엄이라는 중차대한 잘못을 저질렀음에도 그에 대해 지적하는 소리 하나 똑바로 내지 못하는 국민의힘을 이제는 청산해야 하지 않겠느냐고 했다</t>
  </si>
  <si>
    <t>이(MM) 후보(NNG) 는(JX) 국민(NNG) 의(JKG) 힘(NNG) 과(JC) 김문수(NNP) 후보(NNG) 를(JKO) 향하(VV) 어(EC) 이재명(NNP) 을(JKO) 막(VV) 어(EC) 세우(VV) 고(EC) 싶(VX) 으면(EC) 이재명(NNP) 정책(NNG) 을(JKO) 검증(NNG) 하(XSV) 고(EC) 도덕(NNG) 성(XSN) 을(JKO) 검증(NNG) 하(XSV) 며(EC) 호랑이(NNG) 처럼(JKB) 달려들(VV) 었(EP) 어야(EC) 하(VX) ᆫ다며(EC) 이준석(NNP) 이(JKS) 호랑이(NNG) 처럼(JKB) 이재명(NNP) 후보(NNG) 를(JKO) 지적(NNG) 하(XSV) 어(EC) 내(VV) 니까(EC) 그제야(MAG) 국민(NNG) 의(JKG) 힘(NNG) 고양이(NNG) 떼(NNG) 가(JKS) 달려들(VV) 어(EC) 이준석(NNP) 찍(VV) 으면(EC) 이재명(NNP) 이(JKS) 당선(NNG) 되(XSV) ᆫ다고(EC) 하(VV) 는(ETM) 꼴(NNG) 이(VCP) 라고(EC) 하(VV) 었(EP) 다(EC) 그러(VV) 면서(EC) 대통령(NNG) 이(JKS) 계엄(NNG) 이(VCP) 라는(ETM) 중차대(XR) 하(XSA) ᆫ(ETM) 잘못(NNG) 을(JKO) 저지르(VV) 었(EP) 음(ETN) 에(JKB) 도(JX) 그(NP) 에(JKB) 대하(VV) 어(EC) 지적(NNG) 하(XSV) 는(ETM) 소리(NNG) 하(VV) 나(EC) 똑바로(MAG) 내(VV) 지(EC) 못하(VX) 는(ETM) 국민(NNG) 의(JKG) 힘(NNG) 을(JKO) 이제(NNG) 는(JX) 청산(NNG) 하(XSV) 어야(EC) 하(VX) 지(EC) 않(VX) 겠(EP) 느냐고(EC) 하(VV) 었(EP) 다(EF)</t>
  </si>
  <si>
    <t>장련성 기자 이재명 후보를 향해서도 청산해야 할 환란 세력이라고 했다</t>
  </si>
  <si>
    <t>장려(NNG) ᆫ(JX) 성(NNG) 기자(NNG) 이재명(NNP) 후보(NNG) 를(JKO) 향하(VV) 어서(EC) 도(JX) 청산(NNG) 하(XSV) 어야(EC) 하(VX) ᆯ(ETM) 환란(NNG) 세력(NNG) 이(VCP) 라고(EC) 하(VV) 었(EP) 다(EF)</t>
  </si>
  <si>
    <t>그는 이재명 후보 공약은 자기 돈도 아닌 것을 끌어다가 국민들에게 준다고 하는 매표 전략이라며 이재명 후보가 대통령이 되면 30년 전 IMF와 같은 외환 위기를 가져와 대한민국 국민들에게 상처를 안길 수 있을지 모른다고 했다 그러면서 내란 세력과 환란 세력을 함께 청산하자고 했다</t>
  </si>
  <si>
    <t>그(NP) 는(JX) 이재명(NNP) 후보(NNG) 공약(NNG) 은(JX) 자기(NP) 돈(NNG) 도(JX) 아니(VCN) ᆫ(ETM) 것(NNB) 을(JKO) 끌(VV) 어다가(EC) 국민(NNG) 들(XSN) 에게(JKB) 주(VV) ᆫ다고(EC) 하(VV) 는(ETM) 매표(NNG) 전략(NNG) 이(VCP) 라며(EC) 이재명(NNP) 후보(NNG) 가(JKS) 대통령(NNG) 이(JKC) 되(VV) 면(EC) 30(SN) 년(NNB) 전(NNG) IMF(SL) 와(JKB) 같(VA) 은(ETM) 외환(NNG) 위기(NNG) 를(JKO) 가져오(VV) 어(EC) 대한민국(NNP) 국민(NNG) 들(XSN) 에게(JKB) 상처(NNG) 를(JKO) 안기(VV) ᆯ(ETM) 수(NNB) 있(VA) 을지(EC) 모르(VV) ᆫ다고(EC) 하(VV) 었(EP) 다(EC) 그러(VV) 면서(EC) 내란(NNG) 세력(NNG) 과(JC) 환란(NNG) 세력(NNG) 을(JKO) 함께(MAG) 청산(NNG) 하(XSV) 자고(EC) 하(VV) 었(EP) 다(EF)</t>
  </si>
  <si>
    <t>이 후보는 보수 개혁을 강조했다</t>
  </si>
  <si>
    <t>이(MM) 후보(NNG) 는(JX) 보수(NNG) 개혁(NNG) 을(JKO) 강조(NNG) 하(XSV) 었(EP) 다(EF)</t>
  </si>
  <si>
    <t>그는 저는 정치 14년 하면서 편한 길로 오지 않았다며 대구에 출마했으면 3선 4선 국회의원 됐을지 모르지만 그 길로 갔을 때 다른 비만 고양이처럼 될까 봐 두려웠다고 말했다 그러면서 저는 그들처럼 밥 주는 것만 쫓아가는 비만 고양이는 될 수 없다며 굶더라도 호랑이가 되는 길을 택하겠다고 했다</t>
  </si>
  <si>
    <t>그(NP) 는(JX) 저(NP) 는(JX) 정치(NNG) 14(SN) 년(NNB) 하(VV) 면서(EC) 편하(VA) ᆫ(ETM) 길(NNG) 로(JKB) 오(VV) 지(EC) 않(VX) 었(EP) 다며(EC) 대구(NNP) 에(JKB) 출마(NNG) 하(XSV) 었(EP) 으면(EC) 3(SN) 선(NNG) 4(SN) 선(NNB) 국회(NNG) 의원(NNG) 되(XSV) 었(EP) 을지(EC) 모르(VV) 지만(EC) 그(MM) 길(NNG) 로(JKB) 가(VV) 었(EP) 을(ETM) 때(NNG) 다른(MM) 비만(NNG) 고양이(NNG) 처럼(JKB) 되(VV) ᆯ까(EC) 보(VX) 어(EC) 두렵(VA-I) 었(EP) 다고(EC) 말(NNG) 하(XSV) 었(EP) 다(EC) 그러(VV) 면서(EC) 저(NP) 는(JX) 그(NP) 들(XSN) 처럼(JKB) 밥(NNG) 주(VV) 는(ETM) 것(NNB) 만(JX) 쫓아가(VV) 는(ETM) 비만(NNG) 고양이(NNG) 는(JX) 되(VV) ᆯ(ETM) 수(NNB) 없(VA) 다며(EC) 굶(VV) 더라도(EC) 호랑이(NNG) 가(JKC) 되(VV) 는(ETM) 길(NNG) 을(JKO) 택하(VV) 겠(EP) 다고(EC) 하(VV) 었(EP) 다(EF)</t>
  </si>
  <si>
    <t>그는 대구의 지지를 호소했다</t>
  </si>
  <si>
    <t>그(NP) 는(JX) 대구(NNP) 의(JKG) 지지(NNG) 를(JKO) 호소(NNG) 하(XSV) 었(EP) 다(EF)</t>
  </si>
  <si>
    <t>그는 대구 민심이 이번 선거에서 어디보다 중요하다며 계엄과 탄핵을 겪고도 대구가 관성에 따라 투표를 하게 되면 대한민국 전체가 대구를 다시 한 번 이상하게 볼 것이다</t>
  </si>
  <si>
    <t>그(NP) 는(JX) 대구(NNP) 민심(NNG) 이(JKS) 이번(NNG) 선거(NNG) 에서(JKB) 어디(NP) 보다(JKB) 중요(NNG) 하(XSA) 다며(EC) 계엄(NNG) 과(JC) 탄핵(NNG) 을(JKO) 겪(VV) 고(EC) 도(JX) 대구(NNP) 가(JKS) 관성(NNG) 에(JKB) 따르(VV) 어(EC) 투표(NNG) 를(JKO) 하(VV) 게(EC) 되(VV) 면(EC) 대한민국(NNP) 전체(NNG) 가(JKS) 대구(NNP) 를(JKO) 다시(MAG) 한(MM) 번(NNB) 이상(NNG) 하(XSA) 게(EC) 보(VV) ᆯ(ETM) 것(NNB) 이(VCP) 다(EF)</t>
  </si>
  <si>
    <t>대구 시민 전체를 웃음거리로 만드는 것이라며 대구 경북이 가장 진취적이고 또 전국 어디보다도 미래를 위한 선택을 해주길 바란다고 했다 그러면서 젊은 사람을 통해 혁신적인 변화를 만들어내는 것이 정답이라고 했다그러면서 대한민국의 범보수 세력이 바로 서기 위해서는 지금이라도 새로운 보수의 태동의 씨앗을 뿌려야 한다고 했다</t>
  </si>
  <si>
    <t>대구(NNP) 시민(NNG) 전체(NNG) 를(JKO) 웃음(NNG) 거리(NNB) 로(JKB) 만들(VV) 는(ETM) 것(NNB) 이(VCP) 라며(EC) 대구(NNP) 경북(NNP) 이(JKS) 가장(MAG) 진취(NNG) 적(XSN) 이(VCP) 고(EC) 또(MAG) 전국(NNG) 어디(NP) 보다(JKB) 도(JX) 미래(NNG) 를(JKO) 위하(VV) ᆫ(ETM) 선택(NNG) 을(JKO) 하(VV) 어(EC) 주(VX) 기(ETN) ᆯ(JKO) 바라(VV) ᆫ다고(EC) 하(VV) 었(EP) 다(EC) 그러(VV) 면서(EC) 젊(VA) 은(ETM) 사람(NNG) 을(JKO) 통하(VV) 어(EC) 혁신(NNG) 적(XSN) 이(VCP) ᆫ(ETM) 변화(NNG) 를(JKO) 만들(VV) 어(EC) 내(VX) 는(ETM) 것(NNB) 이(JKS) 정답(NNG) 이(VCP) 라고(EC) 하(VV) 었(EP) 다(EC) 그러(VV) 면서(EC) 대한민국(NNP) 의(JKG) 범(NNG) 보수(NNG) 세력(NNG) 이(JKS) 바로(MAG) 서(VV) 기(ETN) 위하(VV) 어서(EC) 는(JX) 지금(NNG) 이(VCP) 라도(EC) 새롭(VA-I) 은(ETM) 보수(NNG) 의(JKG) 태동(NNG) 의(JKG) 씨앗(NNG) 을(JKO) 뿌리(VV) 어야(EC) 하(VX) ᆫ다고(EC) 하(VV) 었(EP) 다(EF)</t>
  </si>
  <si>
    <t>이어 이번 선거는 특히 대구경북 중심으로 큰 변화가 일어나야 한다며 이준석을 중심으로 젊은 세대가 똘똘 뭉치자 우리는 변화를 바란다</t>
  </si>
  <si>
    <t>이어(MAG) 이번(NNG) 선거(NNG) 는(JX) 특히(MAG) 대구경북(NNP) 중심(NNG) 으로(JKB) 크(VA) ᆫ(ETM) 변화(NNG) 가(JKS) 일어나(VV) 어야(EC) 하(VX) ᆫ다며(EC) 이준석(NNP) 을(JKO) 중심(NNG) 으로(JKB) 젊(VA) 은(ETM) 세대(NNG) 가(JKS) 똘똘(MAG) 뭉치(VV) 자(EC) 우리(NP) 는(JX) 변화(NNG) 를(JKO) 바라(VV) ᆫ다(EF)</t>
  </si>
  <si>
    <t>이준석은 대구에서 마무리 계획 제21대 대통령 선거를 이틀 앞둔 1일 더불어민주당 이재명 대선 후보사진 왼쪽부터가 울산광역시 일산해수욕장 앞에서 국민의힘 김문수 대선 후보가 경기도 수원컨벤션센터 광장에서 개혁신당 이준석 대선 후보가 경기도 화성시 동탄호수공원에서 지지를 호소하고 있다</t>
  </si>
  <si>
    <t>이준석(NNP) 은(JX) 대구(NNP) 에서(JKB) 마무리(NNG) 계획(NNG) 제(XPN) 21(SN) 대(NNB) 대통령(NNG) 선거(NNG) 를(JKO) 이틀(NNG) 앞두(VV) ᆫ(ETM) 1(SN) 일(NNB) 더불어민주당(NNP) 이재명(NNP) 대선(NNG) 후보(NNG) 사진(NNG) 왼쪽(NNG) 부터(JX) 가(JKS) 울산광역시(NNP) 일산(NNP) 해수욕장(NNG) 앞(NNG) 에서(JKB) 국민(NNG) 의(JKG) 힘(NNG) 김문수(NNP) 대선(NNG) 후보(NNG) 가(JKS) 경기도(NNP) 수원(NNP) 컨벤션(NNG) 센터(NNG) 광장(NNG) 에서(JKB) 개혁(NNG) 신당(NNG) 이준석(NNP) 대선(NNG) 후보(NNG) 가(JKS) 경기도(NNP) 화성시(NNP) 동탄(NNP) 호수(NNG) 공원(NNG) 에서(JKB) 지지(NNG) 를(JKO) 호소(NNG) 하(XSV) 고(EC) 있(VX) 다(EF)</t>
  </si>
  <si>
    <t>연합뉴스 63 대통령 선거를 이틀 앞둔 1일 후보들은 마지막 한 표를 모으기 위해 핵심 공략 지역을 찾아 유세를 펼쳤다</t>
  </si>
  <si>
    <t>연합뉴스(NNP) 63(SN) 대통령(NNG) 선거(NNG) 를(JKO) 이틀(NNG) 앞두(VV) ᆫ(ETM) 1(SN) 일(NNB) 후보(NNG) 들(XSN) 은(JX) 마지막(NNG) 한(MM) 표(NNG) 를(JKO) 모으(VV) 기(ETN) 위하(VV) 어(EC) 핵심(NNG) 공략(NNG) 지역(NNG) 을(JKO) 찾(VV) 어(EC) 유세(NNG) 를(JKO) 펼치(VV) 었(EP) 다(EF)</t>
  </si>
  <si>
    <t>이재명 더불어민주당 후보는 이날 고향인 경북 안동을 시작으로 영남 지역을 돌며 유세를 했다</t>
  </si>
  <si>
    <t>이재명(NNP) 더불어민주당(NNP) 후보(NNG) 는(JX) 이날(NNG) 고향(NNG) 이(VCP) ᆫ(ETM) 경북(NNP) 안동(NNP) 을(JKO) 시작(NNG) 으로(JKB) 영남(NNP) 지역(NNG) 을(JKO) 돌(VV) 며(EC) 유세(NNG) 를(JKO) 하(VV) 었(EP) 다(EF)</t>
  </si>
  <si>
    <t>이 후보는 영남과 호남 보수와 진보로 나뉜 분열의 정치에 정면으로 맞섰던 김대중노무현 전 대통령처럼 그 길을 계속 잇겠다고 했다</t>
  </si>
  <si>
    <t>이(MM) 후보(NNG) 는(JX) 영남(NNP) 과(JC) 호남(NNP) 보수(NNG) 와(JC) 진보(NNG) 로(JKB) 나뉘(VV) ᆫ(ETM) 분열(NNG) 의(JKG) 정치(NNG) 에(JKB) 정면(NNG) 으로(JKB) 맞서(VV) 었(EP) 던(ETM) 김대중(NNP) 노무현(NNP) 전(MM) 대통령(NNG) 처럼(JKB) 그(MM) 길(NNG) 을(JKO) 계속(MAG) 잇(VV-I) 겠(EP) 다고(EC) 하(VV) 었(EP) 다(EF)</t>
  </si>
  <si>
    <t>이 후보는 대구경북 지역에서 30대 득표율을 목표로 하고 있다</t>
  </si>
  <si>
    <t>이(MM) 후보(NNG) 는(JX) 대구경북(NNP) 지역(NNG) 에서(JKB) 30(SN) 대(NNG) 득표(NNG) 율(XSN) 을(JKO) 목표(NNG) 로(JKB) 하(VV) 고(EC) 있(VX) 다(EF)</t>
  </si>
  <si>
    <t>김문수 국민의힘 후보는 이날 경기 성남과 서울 등 수도권 10곳을 돌며 유세를 했다</t>
  </si>
  <si>
    <t>김문수(NNP) 국민(NNG) 의(JKG) 힘(NNG) 후보(NNG) 는(JX) 이날(NNG) 경기(NNP) 성남(NNP) 과(JC) 서울(NNP) 등(NNB) 수도(NNG) 권(XSN) 10(SN) 곳(NNG) 을(JKO) 돌(VV) 며(EC) 유세(NNG) 를(JKO) 하(VV) 었(EP) 다(EF)</t>
  </si>
  <si>
    <t>김 후보는 GTX 등 경기지사 시절 일군 정책 성과를 강조하며 지지를 호소했다</t>
  </si>
  <si>
    <t>김(NNP) 후보(NNG) 는(JX) GTX(SL) 등(NNB) 경기(NNP) 지사(NNG) 시절(NNG) 일군(NNG) 정책(NNG) 성과(NNG) 를(JKO) 강조(NNG) 하(XSV) 며(EC) 지지(NNG) 를(JKO) 호소(NNG) 하(XSV) 었(EP) 다(EF)</t>
  </si>
  <si>
    <t>이런 가운데 황교안 무소속 후보는 이날 후보직을 사퇴하고 김문수 후보 지지를 선언했다</t>
  </si>
  <si>
    <t>이런(MM) 가운데(NNG) 황교안(NNP) 무(XPN) 소속(NNG) 후보(NNG) 는(JX) 이날(NNG) 후보직(NNG) 을(JKO) 사퇴(NNG) 하(XSV) 고(EC) 김문수(NNP) 후보(NNG) 지지(NNG) 를(JKO) 선언(NNG) 하(XSV) 었(EP) 다(EF)</t>
  </si>
  <si>
    <t>이준석 개혁신당 후보는 자기 지역구인 경기 화성 동탄에 이어 서울에서 유세를 했다</t>
  </si>
  <si>
    <t>이준석(NNP) 개혁(NNG) 신(XPN) 당(NNG) 후보(NNG) 는(JX) 자기(NNG) 지역구(NNG) 이(VCP) ᆫ(ETM) 경기(NNP) 화성(NNP) 동탄(NNP) 에(JKB) 잇(VV-I) 어(EC) 서울(NNP) 에서(JKB) 유세(NNG) 를(JKO) 하(VV) 었(EP) 다(EF)</t>
  </si>
  <si>
    <t>이 후보는 일정한 지지선을 확보해야 대한민국이 완전히 기우는 것을 막고 희망의 불씨를 다시 피워 올릴 수 있다고 했다</t>
  </si>
  <si>
    <t>이(MM) 후보(NNG) 는(JX) 일정(NNG) 하(XSA) ᆫ(ETM) 지지(NNG) 선(NNG) 을(JKO) 확보(NNG) 하(XSV) 어야(EC) 대한민국(NNP) 이(JKS) 완전히(MAG) 기울(VV) 는(ETM) 것(NNB) 을(JKO) 막(VV) 고(EC) 희망(NNG) 의(JKG) 불씨(NNG) 를(JKO) 다시(MAG) 피우(VV) 어(EC) 올리(VV) ᆯ(ETM) 수(NNB) 있(VA) 다고(EC) 하(VV) 었(EP) 다(EF)</t>
  </si>
  <si>
    <t>선거운동 마지막 날인 2일 이재명 후보는 서울 여의도공원에서 마무리 유세를 한다</t>
  </si>
  <si>
    <t>선거(NNG) 운동(NNG) 마지막(NNG) 날(NNG) 이(VCP) ᆫ(ETM) 2(SN) 일(NNB) 이재명(NNP) 후보(NNG) 는(JX) 서울(NNP) 여의도공원(NNP) 에서(JKB) 마무리(NNG) 유세(NNG) 를(JKO) 하(VV) ᆫ다(EF)</t>
  </si>
  <si>
    <t>작년 123 비상계엄이 선포됐을 때 시민들이 몰려와 계엄을 저지한 여의도에서 투표로 계엄을 심판해 달라고 호소하려는 것으로 보인다</t>
  </si>
  <si>
    <t>작년(NNG) 123(SN) 비상계엄(NNG) 이(JKS) 선포(NNG) 되(XSV) 었(EP) 을(ETM) 때(NNG) 시민(NNG) 들(XSN) 이(JKS) 몰려오(VV) 어(EC) 계엄(NNG) 을(JKO) 저지(NNG) 하(XSV) ᆫ(ETM) 여의도(NNP) 에서(JKB) 투표(NNG) 로(JKB) 계엄(NNG) 을(JKO) 심판(NNG) 하(XSV) 어(EC) 달(VX) 라고(EC) 호소(NNG) 하(XSV) 려는(ETM) 것(NNB) 으로(JKB) 보이(VV) ᆫ다(EF)</t>
  </si>
  <si>
    <t>김문수 후보는 부산역을 시작으로 동대구역 대전역 서울역 등 경부선 지역을 거쳐 서울시청 광장에서 유세를 마무리한다</t>
  </si>
  <si>
    <t>김문수(NNP) 후보(NNG) 는(JX) 부산역(NNP) 을(JKO) 시작(NNG) 으로(JKB) 동대구역(NNP) 대전역(NNP) 서울역(NNP) 등(NNB) 경부선(NNP) 지역(NNG) 을(JKO) 거치(VV) 어(EC) 서울(NNP) 시청(NNG) 광장(NNG) 에서(JKB) 유세(NNG) 를(JKO) 마무리(NNG) 하(XSV) ᆫ다(EF)</t>
  </si>
  <si>
    <t>이준석 후보는 대구에서 마지막 유세를 한다</t>
  </si>
  <si>
    <t>이준석(NNP) 후보(NNG) 는(JX) 대구(NNP) 에서(JKB) 마지막(NNG) 유세(NNG) 를(JKO) 하(VV) ᆫ다(EF)</t>
  </si>
  <si>
    <t>민주당 선거대책위 국가인재위원장인 정성호 의원은 본지 인터뷰에서 기업 입장에선 정치적 불확실성 제거가 가장 중요한데 이재명 정부는 되고 안 된다는 결정을 빨리 해줄 것이라고 했다</t>
  </si>
  <si>
    <t>민주당(NNP) 선거(NNG) 대책위(NNG) 국가(NNG) 인재(NNG) 위원장(NNG) 이(VCP) ᆫ(ETM) 정성호(NNP) 의원(NNG) 은(JX) 본지(NNG) 인터뷰(NNG) 에서(JKB) 기업(NNG) 입장(NNG) 에서(JKB) ᆫ(JX) 정치(NNG) 적(XSN) 불확실(NNG) 성(XSN) 제거(NNG) 가(JKS) 가장(MAG) 중요(NNG) 하(XSA) ᆫ데(EC) 이재명(NNP) 정부(NNG) 는(JX) 되(VV) 고(EC) 안(MAG) 되(VV) ᆫ다는(ETM) 결정(NNG) 을(JKO) 빨리(MAG) 하(VV) 어(EC) 주(VX) ᆯ(ETM) 것(NNB) 이(VCP) 라고(EC) 하(VV) 었(EP) 다(EF)</t>
  </si>
  <si>
    <t>국민의힘 선거대책위 상황실장인 장동혁 의원은 대한민국이라는 시스템을 지키기 위해선 김문수 후보가 대통령이 돼야 한다고 했다</t>
  </si>
  <si>
    <t>국민(NNG) 의(JKG) 힘(NNG) 선거(NNG) 대책위(NNG) 상황실장(NNG) 이(VCP) ᆫ(ETM) 장동혁(NNP) 의원(NNG) 은(JX) 대한민국(NNP) 이(VCP) 라는(ETM) 시스템(NNG) 을(JKO) 지키(VV) 기(ETN) 위하(VV) 어서(EC) ᆫ(JX) 김문수(NNP) 후보(NNG) 가(JKS) 대통령(NNG) 이(JKC) 되(VV) 어야(EC) 하(VX) ᆫ다고(EC) 하(VV) 었(EP) 다(EF)</t>
  </si>
  <si>
    <t>개혁신당 상임선대위원장인 천하람 의원은 40대 이공계 출신 과학기술 대통령 이준석이 나와야 한국 정치의 완전한 판갈이를 할 수 있다고 했다</t>
  </si>
  <si>
    <t>개혁(NNG) 신당(NNG) 상임(NNG) 선대위원장(NNG) 이(VCP) ᆫ(ETM) 천(NNP) 하람(NNP) 의원(NNG) 은(JX) 40(SN) 대(NNG) 이공(NNG) 계(XSN) 출신(NNG) 과학(NNG) 기술(NNG) 대통령(NNG) 이준석(NNP) 이(JKS) 나오(VV) 어야(EC) 한국(NNP) 정치(NNG) 의(JKG) 완전(NNG) 하(XSA) ᆫ(ETM) 판(NNG) 갈이(NNG) 를(JKO) 하(VV) ᆯ(ETM) 수(NNB) 있(VA) 다고(EC) 하(VV) 었(EP) 다(EF)</t>
  </si>
  <si>
    <t>내일 대선 3당 선대위 마지막 호소개혁신당 40대 이공계 출신이 돼야한국 정치 완전한 판갈이 할 수 있어 63 대통령 선거를 이틀 앞두고 이재명 더불어민주당 후보 김문수 국민의힘 후보 이준석 개혁신당 후보 등 주요 후보 3명의 선거대책위원회 핵심 인사들은 본지 인터뷰에서 자기 당 후보가 대통령이 되어야 하는 이유를 설명했다</t>
  </si>
  <si>
    <t>내일(MAG) 대선(NNG) 3(SN) 당(NNG) 선대위(NNG) 마지막(NNG) 호(NNB) 소개(NNG) 혁신(NNG) 당(XSN) 40(SN) 대(NNB) 이공(NNG) 계(XSN) 출신(NNG) 이(JKC) 되(VV) 어야(EC) 한국(NNP) 정치(NNG) 완전(NNG) 한(MM) 판(NNG) 갈이(NNG) 하(VV) ᆯ(ETM) 수(NNB) 있(VA) 어(EC) 63(SN) 대통령(NNG) 선거(NNG) 를(JKO) 이틀(NNG) 앞두(VV) 고(EC) 이재명(NNP) 더불어민주당(NNP) 후보(NNG) 김문수(NNP) 국민(NNG) 의(JKG) 힘(NNG) 후보(NNG) 이준석(NNP) 개혁(NNG) 신(XPN) 당(NNG) 후보(NNG) 등(NNB) 주요(NNG) 후보(NNG) 3(SN) 명(NNB) 의(JKG) 선거(NNG) 대책(NNG) 위원회(NNG) 핵심(NNG) 인사(NNG) 들(XSN) 은(JX) 본지(NNG) 인터뷰(NNG) 에서(JKB) 자기(NP) 당(NNG) 후보(NNG) 가(JKS) 대통령(NNG) 이(JKC) 되(VV) 어야(EC) 하(VX) 는(ETM) 이유(NNG) 를(JKO) 설명(NNG) 하(XSV) 었(EP) 다(EF)</t>
  </si>
  <si>
    <t>민주당 정성호 의원은 이재명 정부는기업들의 정치적 불확실성을 제거해줄 것이라고 했다</t>
  </si>
  <si>
    <t>민주당(NNP) 정성호(NNP) 의원(NNG) 은(JX) 이재명(NNP) 정부(NNG) 는(JX) 기업(NNG) 들(XSN) 의(JKG) 정치(NNG) 적(XSN) 불확실(NNG) 성(XSN) 을(JKO) 제거(NNG) 하(XSV) 어(EC) 주(VX) ᆯ(ETM) 것(NNB) 이(VCP) 라고(EC) 하(VV) 었(EP) 다(EF)</t>
  </si>
  <si>
    <t>국민의힘 장동혁 의원은 대한민국이란 시스템을 지키기 위해 김문수가 대통령이 돼야 한다고 했다</t>
  </si>
  <si>
    <t>국민(NNG) 의(JKG) 힘(NNG) 장동혁(NNP) 의원(NNG) 은(JX) 대한민국(NNP) 이(VCP) 란(ETM) 시스템(NNG) 을(JKO) 지키(VV) 기(ETN) 위하(VV) 어(EC) 김문수(NNP) 가(JKS) 대통령(NNG) 이(JKC) 되(VV) 어야(EC) 하(VX) ᆫ다고(EC) 하(VV) 었(EP) 다(EF)</t>
  </si>
  <si>
    <t>개혁신당 천하람 의원은 40대 이공계 출신 대통령 이준석이 나와야 한국 정치를 판갈이 할 수 있다고 했다</t>
  </si>
  <si>
    <t>개혁(NNG) 신당(NNG) 천(NR) 하람(NNP) 의원(NNG) 은(JX) 40(SN) 대(NNG) 이공(NNG) 계(XSN) 출신(NNG) 대통령(NNG) 이준석(NNP) 이(JKS) 나오(VV) 어야(EC) 한국(NNP) 정치(NNG) 를(JKO) 판(NNG) 갈이(NNG) 하(VV) ᆯ(ETM) 수(NNB) 있(VA) 다고(EC) 하(VV) 었(EP) 다(EF)</t>
  </si>
  <si>
    <t>왜 이재명인가</t>
  </si>
  <si>
    <t>왜(MAG) 이재명(NNP) 이(VCP) ᆫ가(EF)</t>
  </si>
  <si>
    <t>정성호 민주당 선대위 국가인재위원장 정성호 더불어민주당 선거대책위 국가인재위원장이 1일 국회 의원회관에서 본지와 인터뷰하고 있다</t>
  </si>
  <si>
    <t>정성호(NNP) 민주당(NNP) 선대위(NNG) 국가(NNG) 인재(NNG) 위원장(NNG) 정성호(NNP) 더불어민주당(NNP) 선거(NNG) 대책위(NNG) 국가(NNG) 인재(NNG) 위원장(NNG) 이(JKS) 1(SN) 일(NNB) 국회(NNG) 의원(NNG) 회관(NNG) 에서(JKB) 본지(NNG) 와(JKB) 인터뷰(NNG) 하(XSV) 고(EC) 있(VX) 다(EF)</t>
  </si>
  <si>
    <t>조인원 기자 더불어민주당 정성호5선경기 동두천양주연천갑 의원은 1일 이재명 대선 후보는 위기의 대한민국을 구할 유능함을 갖춘 검증된 대통령 후보라며 기업이 원하는 가장 좋은 리더라고 했다</t>
  </si>
  <si>
    <t>조인원(NNP) 기자(NNG) 더불어민주당(NNP) 정성호(NNP) 5(SN) 선(NNB) 경기(NNG) 동두천(NNP) 양(MM) 주연(NNG) 천(NR) 갑(NNG) 의원(NNG) 은(JX) 1(SN) 일(NNB) 이재명(NNP) 대선(NNG) 후보(NNG) 는(JX) 위기(NNG) 의(JKG) 대한민국(NNP) 을(JKO) 구하(VV) ᆯ(ETM) 유능(NNG) 하(XSA) ᆷ(ETN) 을(JKO) 갖추(VV) ᆫ(ETM) 검증(NNG) 되(XSV) ᆫ(ETM) 대통령(NNG) 후보(NNG) 이(VCP) 라며(EC) 기업(NNG) 이(JKS) 원(NNG) 하(XSV) 는(ETM) 가장(MAG) 좋(VA) 은(ETM) 리더(NNG) 이(VCP) 라고(EC) 하(VV) 었(EP) 다(EF)</t>
  </si>
  <si>
    <t>정 의원은 본지 인터뷰에서 이 후보는 사회적 약자에 대한 진정성연민공감이 있고 동시에 경제성장을 위한 기업의 가치와 역할에 대해 분명히 인식하고 있는 후보라고 했다</t>
  </si>
  <si>
    <t>정(NNP) 의원(NNG) 은(JX) 본지(NNG) 인터뷰(NNG) 에서(JKB) 이(MM) 후보(NNG) 는(JX) 사회(NNG) 적(XSN) 약자(NNG) 에(JKB) 대하(VV) ᆫ(ETM) 진정(NNG) 성(XSN) 연민(NNG) 공감(NNG) 이(JKS) 있(VV) 고(EC) 동시(NNG) 에(JKB) 경제(NNG) 성장(NNG) 을(JKO) 위하(VV) ᆫ(ETM) 기업(NNG) 의(JKG) 가치(NNG) 와(JC) 역할(NNG) 에(JKB) 대하(VV) 어(EC) 분명히(MAG) 인식(NNG) 하(XSV) 고(EC) 있(VX) 는(ETM) 후보(NNG) 이(VCP) 라고(EC) 하(VV) 었(EP) 다(EF)</t>
  </si>
  <si>
    <t>이 후보의 사법연수원18기 동기인 정 의원은 이 후보가 민주당 비주류일 때부터 도운 친명계 좌장으로 꼽힌다</t>
  </si>
  <si>
    <t>이(MM) 후보(NNG) 의(JKG) 사법(NNG) 연수원(NNG) 18(SN) 기(NNG) 동기(NNG) 이(VCP) ᆫ(ETM) 정(NNP) 의원(NNG) 은(JX) 이(NNP) 후보(NNG) 가(JKS) 민주당(NNP) 비(XPN) 주류(NNG) 이(VCP) ᆯ(ETM) 때(NNG) 부터(JX) 돕(VV-I) 은(ETM) 친(XPN) 명(NNG) 계(XSN) 좌장(NNG) 으로(JKB) 꼽히(VV) ᆫ다(EF)</t>
  </si>
  <si>
    <t>현재 민주당 선거대책위 국가인재위원장 내란잔당 선거공작저지단장 등을 맡고 있다</t>
  </si>
  <si>
    <t>현재(MAG) 민주당(NNP) 선거(NNG) 대책위(NNG) 국가(NNG) 인재(NNG) 위원장(NNG) 내란(NNG) 잔당(NNG) 선거(NNG) 공작(NNG) 저지(NNG) 단장(NNG) 등(NNB) 을(JKO) 맡(VV) 고(EC) 있(VX) 다(EF)</t>
  </si>
  <si>
    <t>정 의원은 이 후보가 기업 성장을 위해 공무원의 무사안일을 혁파할 후보라고 했다</t>
  </si>
  <si>
    <t>정(NNP) 의원(NNG) 은(JX) 이(MM) 후보(NNG) 가(JKS) 기업(NNG) 성장(NNG) 을(JKO) 위하(VV) 어(EC) 공무원(NNG) 의(JKG) 무사(NNG) 안일(NNG) 을(JKO) 혁파(NNG) 하(XSV) ᆯ(ETM) 후보(NNG) 이(VCP) 라고(EC) 하(VV) 었(EP) 다(EF)</t>
  </si>
  <si>
    <t>그는 이 후보는 기업이 잘 살아야 경제가 성장하고 먹고사는 문제가 해결된다는 사고를 갖고 있다며 기업이 혁신하고 성장발전하는 데 가장 큰 걸림돌이 공무원들인데 제대로 움직이지 않는 공무원들이 이재명 대통령한테 걸렸다가는 죽는 길이라고 했다</t>
  </si>
  <si>
    <t>그(NP) 는(JX) 이(MM) 후보(NNG) 는(JX) 기업(NNG) 이(JKS) 잘(MAG) 살(VV) 어야(EC) 경제(NNG) 가(JKS) 성장(NNG) 하(XSV) 고(EC) 먹(VV) 고(EC) 살(VV) 는(ETM) 문제(NNG) 가(JKS) 해결(NNG) 되(XSV) ᆫ다는(ETM) 사고(NNG) 를(JKO) 갖(VV) 고(EC) 있(VX) 다며(EC) 기업(NNG) 이(JKS) 혁신(NNG) 하(XSV) 고(EC) 성장(NNG) 발전(NNG) 하(XSV) 는(ETM) 데(NNB) 가장(MAG) 크(VA) ᆫ(ETM) 걸림돌(NNG) 이(JKS) 공무원(NNG) 들(XSN) 이(VCP) ᆫ데(EC) 제대로(MAG) 움직이(VV) 지(EC) 않(VX) 는(ETM) 공무원(NNG) 들(XSN) 이(JKS) 이재명(NNP) 대통령(NNG) 한테(JKB) 걸리(VV) 었(EP) 다가(EC) 는(JX) 죽(VV) 는(ETM) 길(NNG) 이(VCP) 라고(EC) 하(VV) 었(EP) 다(EF)</t>
  </si>
  <si>
    <t>정 의원은 이 후보가 성남시장과 경기도지사를 하면서 공무원들의 무사안일주의와 칸막이 문화를 겪어 잘 안다며 기업 입장에선 정치적 불확실성을 제거하는 게 중요한데 이재명 정부는 되는 건 되고 안 되는 건 안 된다는 결정을 빨리 해줄 것이라고 했다</t>
  </si>
  <si>
    <t>정(NNP) 의원(NNG) 은(JX) 이(MM) 후보(NNG) 가(JKS) 성남(NNP) 시장(NNG) 과(JC) 경기도지사(NNP) 를(JKO) 하(VV) 면서(EC) 공무원(NNG) 들(XSN) 의(JKG) 무사(NNG) 안일(NNG) 주의(NNG) 와(JC) 칸막이(NNG) 문화(NNG) 를(JKO) 겪(VV) 어(EC) 잘(MAG) 알(VV) ᆫ다며(EC) 기업(NNG) 입장(NNG) 에서(JKB) ᆫ(JX) 정치(NNG) 적(XSN) 불확실(NNG) 성(XSN) 을(JKO) 제거(NNG) 하(XSV) 는(ETM) 것(NNB) 이(JKS) 중요(NNG) 하(XSA) ᆫ데(EC) 이재명(NNP) 정부(NNG) 는(JX) 되(VV) 는(ETM) 거(NNB) ᆫ(JX) 되(VV) 고(EC) 안(MAG) 되(VV) 는(ETM) 거(NNB) ᆫ(JX) 안(MAG) 되(VV) ᆫ다는(ETM) 결정(NNG) 을(JKO) 빨리(MAG) 하(VV) 어(EC) 주(VX) ᆯ(ETM) 것(NNB) 이(VCP) 라고(EC) 하(VV) 었(EP) 다(EF)</t>
  </si>
  <si>
    <t>정 의원은 이재명은 불안하다는 보수 진영 일각의 우려와 관련해서는 이 후보가 성남시장경기지사를 할 때 보였던 강한 추진력과 정치 보복성 수사를 당하면서 그에 대한 잘못된 이미지와 오해가 쌓인 탓이라고 했다</t>
  </si>
  <si>
    <t>정(NNP) 의원(NNG) 은(JX) 이재명(NNP) 은(JX) 불안(NNG) 하(XSA) 다는(ETM) 보수(NNG) 진영(NNG) 일각(NNG) 의(JKG) 우려(NNG) 와(JKB) 관련(NNG) 하(XSV) 어서(EC) 는(JX) 이(MM) 후보(NNG) 가(JKS) 성남시장(NNG) 경기(NNG) 지사(NNG) 를(JKO) 하(VV) ᆯ(ETM) 때(NNG) 보이(VV) 었(EP) 던(ETM) 강하(VA) ᆫ(ETM) 추진력(NNG) 과(JC) 정치(NNG) 보복(NNG) 성(XSN) 수사(NNG) 를(JKO) 당하(VV) 면서(EC) 그(NP) 에(JKB) 대하(VV) ᆫ(ETM) 잘못(MAG) 되(XSV) ᆫ(ETM) 이미지(NNG) 와(JC) 오해(NNG) 가(JKS) 쌓이(VV) ᆫ(ETM) 탓(NNG) 이(VCP) 라고(EC) 하(VV) 었(EP) 다(EF)</t>
  </si>
  <si>
    <t>그는 이 후보가 성남시장경기지사 시절 무상 급식무상 교복무상 생리대공공 산후조리원 정책을 편 것을 거론하며 돈이 남아돌아서 이런 정책들을 편 게 아니다 인간의 존엄과 가치 자존감을 지키기 위한 것이라며 대한민국 수많은 지자체장 가운데 이재명만이 했던 일이라고 했다</t>
  </si>
  <si>
    <t>그(NP) 는(JX) 이(MM) 후보(NNG) 가(JKS) 성남시장(NNG) 경기(NNG) 지사(NNG) 시절(NNG) 무상(NNG) 급식(NNG) 무상(NNG) 교복(NNG) 무상(NNG) 생리대(NNG) 공공(NNG) 산후조리원(NNP) 정책(NNG) 을(JKO) 펴(VV) ᆫ(ETM) 것(NNB) 을(JKO) 거론(NNG) 하(XSV) 며(EC) 돈(NNG) 이(JKS) 남아돌(VV) 어서(EC) 이런(MM) 정책(NNG) 들(XSN) 을(JKO) 펴(VV) ᆫ(ETM) 것(NNB) 이(JKC) 아니(VCN) 다(EC) 인간(NNG) 의(JKG) 존엄(NNG) 과(JC) 가치(NNG) 자존감(NNG) 을(JKO) 지키(VV) 기(ETN) 위하(VV) ᆫ(ETM) 것(NNB) 이(VCP) 라며(EC) 대한민국(NNP) 수많(VA) 은(ETM) 지자체장(NNG) 가운데(NNG) 이재명(NNP) 만(JX) 이(JKS) 하(VV) 었(EP) 던(ETM) 일(NNG) 이(VCP) 라고(EC) 하(VV) 었(EP) 다(EF)</t>
  </si>
  <si>
    <t>소년공 출신인 이 후보가 어린 시절 가난을 겪어봤기 때문에 인간의 기본적 존엄성을 보장하는 정책 필요성에 확신을 갖고 있다는 취지다</t>
  </si>
  <si>
    <t>소년(NNG) 공(NNG) 출신(NNG) 이(VCP) ᆫ(ETM) 이(MM) 후보(NNG) 가(JKS) 어리(VA) ᆫ(ETM) 시절(NNG) 가난(NNG) 을(JKO) 겪(VV) 어(EC) 보(VX) 었(EP) 기(ETN) 때문(NNB) 에(JKB) 인간(NNG) 의(JKG) 기본(NNG) 적(XSN) 존엄(NNG) 성(XSN) 을(JKO) 보장(NNG) 하(XSV) 는(ETM) 정책(NNG) 필요(NNG) 성(XSN) 에(JKB) 확신(NNG) 을(JKO) 갖(VV) 고(EC) 있(VX) 다는(ETM) 취지(NNG) 이(VCP) 다(EF)</t>
  </si>
  <si>
    <t>정 의원은 정치 보복은 없는 사실 만들어내고 특정 목적을 갖고 지목해 집요하게 수사하는 것이라며 이 후보는 그럴 시간도 그럴 마음도 없다고 했다</t>
  </si>
  <si>
    <t>정(NNP) 의원(NNG) 은(JX) 정치(NNG) 보복(NNG) 은(JX) 없(VA) 는(ETM) 사실(MAG) 만들(VV) 어(EC) 내(VX) 고(EC) 특정(NNG) 목적(NNG) 을(JKO) 갖(VV) 고(EC) 지목(NNG) 하(XSV) 어(EC) 집요(XR) 하(XSA) 게(EC) 수사(NNG) 하(XSV) 는(ETM) 것(NNB) 이(VCP) 라며(EC) 이(MM) 후보(NNG) 는(JX) 그러(VV) ᆯ(ETM) 시간(NNG) 도(JX) 그렇(VA-I) ᆯ(ETM) 마음(NNG) 도(JX) 없(VA) 다고(EC) 하(VV) 었(EP) 다(EF)</t>
  </si>
  <si>
    <t>그는 국가적 위기인데 국민의 관심을 수사와 사법 처리 과정에 집중시키는 건 바람직하지 않다면서 이 후보를 지지하지 않았던 국민들까지 껴안는 과정에서 국민이 느끼기에 정치 보복적 수사가 있다면 통합은 어렵다 절대 정치 보복적 수사로 느껴지는 일은 없어야 한다고 했다</t>
  </si>
  <si>
    <t>그(NP) 는(JX) 국가(NNG) 적(XSN) 위기(NNG) 이(VCP) ᆫ데(EC) 국민(NNG) 의(JKG) 관심(NNG) 을(JKO) 수사(NNG) 와(JC) 사법(NNG) 처리(NNG) 과정(NNG) 에(JKB) 집중(NNG) 시키(XSV) 는(ETM) 거(NNB) ᆫ(JX) 바람직하(VA) 지(EC) 않(VX) 다면서(EC) 이(MM) 후보(NNG) 를(JKO) 지지(NNG) 하(XSV) 지(EC) 않(VX) 었(EP) 던(ETM) 국민(NNG) 들(XSN) 까지(JX) 껴안(VV) 는(ETM) 과정(NNG) 에서(JKB) 국민(NNG) 이(JKS) 느끼(VV) 기에(EC) 정치(NNG) 보복(NNG) 적(XSN) 수사(NNG) 가(JKS) 있(VV) 다면(EC) 통합(NNG) 은(JX) 어렵(VA-I) 다(EC) 절대(NNG) 정치(NNG) 보복(NNG) 적(XSN) 수사(NNG) 로(JKB) 느끼(VV) 어(EC) 지(VX) 는(ETM) 일(NNG) 은(JX) 없(VA) 어야(EC) 하(VX) ᆫ다고(EC) 하(VV) 었(EP) 다(EF)</t>
  </si>
  <si>
    <t>다만 그는 내란에 직접 관여하고 동조하고 수사 방해한 분들은 관련 수사기관에서 적절하게 처리하면 된다고 했다</t>
  </si>
  <si>
    <t>다만(MAG) 그(NP) 는(JX) 내란(NNG) 에(JKB) 직접(MAG) 관여(NNG) 하(XSV) 고(EC) 동조(NNG) 하(XSV) 고(EC) 수사(NNG) 방해(NNG) 하(XSV) ᆫ(ETM) 분(NNB) 들(XSN) 은(JX) 관련(NNG) 수사(NNG) 기관(NNG) 에서(JKB) 적절(XR) 하(XSA) 게(EC) 처리(NNG) 하(XSV) 면(EC) 되(VV) ᆫ다고(EC) 하(VV) 었(EP) 다(EF)</t>
  </si>
  <si>
    <t>왜 김문수인가</t>
  </si>
  <si>
    <t>왜(MAG) 김문수(NNP) 이(VCP) ᆫ가(EF)</t>
  </si>
  <si>
    <t>장동혁 국민의힘 선대위 상황실장 장동혁 국민의힘 선거대책위 상황실장이 1일 서울 여의도 중앙당사에서 기자회견을 하고 있다</t>
  </si>
  <si>
    <t>장동혁(NNP) 국민(NNG) 의(JKG) 힘(NNG) 선대위(NNG) 상황실장(NNG) 장동혁(NNP) 국민(NNG) 의(JKG) 힘(NNG) 선거(NNG) 대책위(NNG) 상황실장(NNG) 이(JKS) 1(SN) 일(NNB) 서울(NNP) 여의도(NNP) 중앙(NNG) 당사(NNG) 에서(JKB) 기자(NNG) 회견(NNG) 을(JKO) 하(VV) 고(EC) 있(VX) 다(EF)</t>
  </si>
  <si>
    <t>뉴시스 국민의힘 장동혁재선충남 보령서천 의원은 1일 대한민국이라는 시스템을 지키고 미래로 나아가기 위해서 김문수 후보가 대통령이 되어야 한다고 말했다</t>
  </si>
  <si>
    <t>뉴시스(NNP) 국민(NNG) 의(JKG) 힘(NNG) 장동혁(NNP) 재선(NNG) 충남(NNP) 보령(NNP) 서천(NNP) 의원(NNG) 은(JX) 1(SN) 일(NNB) 대한민국(NNP) 이(VCP) 라는(ETM) 시스템(NNG) 을(JKO) 지키(VV) 고(EC) 미래(NNG) 로(JKB) 나아가(VV) 기(ETN) 위하(VV) 어서(EC) 김문수(NNP) 후보(NNG) 가(JKS) 대통령(NNG) 이(JKC) 되(VV) 어야(EC) 하(VX) ᆫ다고(EC) 말(NNG) 하(XSV) 었(EP) 다(EF)</t>
  </si>
  <si>
    <t>장 의원은 이날 본지 인터뷰에서 지금껏 대한민국은 헌법과 법률에 기반한 시스템으로 움직여왔는데 이재명 민주당 후보가 집권하면 나라의 시계 방향을 되돌려 민주화 이전의 독재국가로 만들 것이라며 이렇게 말했다</t>
  </si>
  <si>
    <t>장(NNP) 의원(NNG) 은(JX) 이날(NNG) 본지(NNG) 인터뷰(NNG) 에서(JKB) 지금껏(MAG) 대한민국(NNP) 은(JX) 헌법(NNG) 과(JC) 법률(NNG) 에(JKB) 기반(NNG) 하(XSV) ᆫ(ETM) 시스템(NNG) 으로(JKB) 움직이(VV) 어(EC) 오(VX) 었(EP) 는데(EC) 이재명(NNP) 민주당(NNP) 후보(NNG) 가(JKS) 집권(NNG) 하(XSV) 면(EC) 나라(NNG) 의(JKG) 시계(NNG) 방향(NNG) 을(JKO) 되돌리(VV) 어(EC) 민주(NNG) 화(XSN) 이전(NNG) 의(JKG) 독재(NNG) 국가(NNG) 로(JKB) 만들(VV) ᆯ(ETM) 것(NNB) 이(VCP) 라며(EC) 이렇(VA-I) 게(EC) 말(NNG) 하(XSV) 었(EP) 다(EF)</t>
  </si>
  <si>
    <t>국민의힘 대선 경선 때 김 후보 캠프 총괄선거대책본부장을 거친 장 의원은 국민의힘 선대위 상황실장을 맡고 있다판사 출신인 그는 그동안 여야가 바뀌고 국회 다수당이 달라져도 헌법과 법률에 기반한 시스템이 훼손된 적은 없었는데 3년 전 이재명 민주당이 들어선 이후부터 모든 시스템이 파괴되고 있다며 이 후보는 벌써 자기 죄를 덮기 위해서 판검사를 공격하고 유죄를 무죄로 바꾸는 법으로 만들고 대법원을 흔들고 있지 않나라고 했다</t>
  </si>
  <si>
    <t>국민(NNG) 의(JKG) 힘(NNG) 대선(NNG) 경선(NNG) 때(NNG) 김(NNP) 후보(NNG) 캠프(NNG) 총괄(NNG) 선거(NNG) 대책(NNG) 본부장(NNG) 을(JKO) 거치(VV) ᆫ(ETM) 장(NNP) 의원(NNG) 은(JX) 국민(NNG) 의(JKG) 힘(NNG) 선대위(NNG) 상황실장(NNG) 을(JKO) 맡(VV) 고(EC) 있(VX) 다(EC) 판사(NNG) 출신(NNG) 이(VCP) ᆫ(ETM) 그(NP) 는(JX) 그(MM) 동안(NNG) 여야(NNG) 가(JKS) 바뀌(VV) 고(EC) 국회(NNG) 다수당(NNG) 이(JKS) 달라지(VV) 어(EC) 도(JX) 헌법(NNG) 과(JC) 법률(NNG) 에(JKB) 기반(NNG) 하(XSV) ᆫ(ETM) 시스템(NNG) 이(JKS) 훼손(NNG) 되(XSV) ᆫ(ETM) 적(NNB) 은(JX) 없(VA) 었(EP) 는데(EC) 3(SN) 년(NNB) 전(NNG) 이재명(NNP) 민주당(NNP) 이(JKS) 들어서(VV) ᆫ(ETM) 이후(NNG) 부터(JX) 모든(MM) 시스템(NNG) 이(JKS) 파괴(NNG) 되(XSV) 고(EC) 있(VX) 다며(EC) 이(MM) 후보(NNG) 는(JX) 벌써(MAG) 자기(NP) 죄(NNG) 를(JKO) 덮(VV) 기(ETN) 위하(VV) 어서(EC) 판검사(NNG) 를(JKO) 공격(NNG) 하(XSV) 고(EC) 유죄(NNG) 를(JKO) 무죄(NNG) 로(JKB) 바꾸(VV) 는(ETM) 법(NNG) 으로(JKB) 만들(VV) 고(EC) 대법원(NNP) 을(JKO) 흔들(VV) 고(EC) 있(VX) 지(EC) 않(VX) 나(EC) 이(VCP) 라고(EC) 하(VV) 었(EP) 다(EF)</t>
  </si>
  <si>
    <t>그는 대선 캠페인 과정에서 불거진 이재명 후보의 이른바 호텔 노쇼 경제학과 커피 원가 120원 거북섬 논란 등을 거론하며 그의 경제관도 낙제점이라고 했다</t>
  </si>
  <si>
    <t>그(NP) 는(JX) 대선(NNG) 캠페인(NNG) 과정(NNG) 에서(JKB) 불거지(VV) ᆫ(ETM) 이재명(NNP) 후보(NNG) 의(JKG) 이른바(MAG) 호텔(NNG) 노쇼(NNG) 경제학(NNG) 과(JC) 커피(NNG) 원가(NNG) 120(SN) 원(NNG) 거북(NNG) 섬(NNG) 논란(NNG) 등(NNB) 을(JKO) 거론(NNG) 하(XSV) 며(EC) 그(NP) 의(JKG) 경제관(NNG) 도(JX) 낙제점(NNG) 이(VCP) 라고(EC) 하(VV) 었(EP) 다(EF)</t>
  </si>
  <si>
    <t>장 의원은 김 후보와 그의 가족이 살아온 삶을 보면 권력을 사적으로 남용한 적이 한 번도 없고 공익적으로 헌신하는 길을 일관되게 걸어왔다며 그의 인생이 그의 능력과 자질을 검증해준다고 했다</t>
  </si>
  <si>
    <t>장(NNP) 의원(NNG) 은(JX) 김(NNP) 후보(NNG) 와(JC) 그(NP) 의(JKG) 가족(NNG) 이(JKS) 살아오(VV) ᆫ(ETM) 삶(NNG) 을(JKO) 보(VV) 면(EC) 권력(NNG) 을(JKO) 사(NNG) 적(XSN) 으로(JKB) 남용(NNG) 하(XSV) ᆫ(ETM) 적(NNB) 이(JKS) 한(MM) 번(NNB) 도(JX) 없(VA) 고(EC) 공익(NNG) 적(XSN) 으로(JKB) 헌신(NNG) 하(XSV) 는(ETM) 길(NNG) 을(JKO) 일관(NNG) 되(XSV) 게(EC) 걸어오(VV) 었(EP) 다며(EC) 그(NP) 의(JKG) 인생(NNG) 이(JKS) 그(NP) 의(JKG) 능력(NNG) 과(JC) 자질(NNG) 을(JKO) 검증(NNG) 하(XSV) 어(EC) 주(VX) ᆫ다고(EC) 하(VV) 었(EP) 다(EF)</t>
  </si>
  <si>
    <t>젊은 시절 노동운동을 하다가 옥고를 치렀고 정치권에 들어와서는 3선 의원과 재선 경기지사 고용노동부 장관을 하며 GTX를 시작하고 경기 평택 삼성반도체 캠퍼스 판교 테크노밸리 등을 유치하는 등 행정 역량을 보여줬다는 것이다</t>
  </si>
  <si>
    <t>젊(VA) 은(ETM) 시절(NNG) 노동(NNG) 운동(NNG) 을(JKO) 하(VV) 다가(EC) 옥고(NNG) 를(JKO) 치르(VV) 었(EP) 고(EC) 정치(NNG) 권(XSN) 에(JKB) 들어오(VV) 어서(EC) 는(JX) 3(SN) 선(NNG) 의원(NNG) 과(JKB) 재선(NNG) 경기(NNP) 지사(NNG) 고용(NNG) 노동부(NNG) 장관(NNG) 을(JKO) 하(VV) 며(EC) GTX(SL) 를(JKO) 시작(NNG) 하(XSV) 고(EC) 경기(NNG) 평택(NNP) 삼성반도체(NNP) 캠퍼스(NNG) 판교(NNP) 테크노(NNG) 밸리(NNP) 등(NNB) 을(JKO) 유치(NNG) 하(XSV) 는(ETM) 등(NNB) 행정(NNG) 역량(NNG) 을(JKO) 보이(VV) 어(EC) 주(VX) 었(EP) 다는(ETM) 것(NNB) 이(VCP) 다(EF)</t>
  </si>
  <si>
    <t>장 의원은 민주당이 최근 김 후보와 국민의힘을 겨냥해 댓글 공작 의혹을 제기한 것과 관련해 이재명 후보 아들의 혐오성 발언과 도박 자금 출처 의혹 등을 덮으려는 네거티브 공세라고 했다</t>
  </si>
  <si>
    <t>장(NNP) 의원(NNG) 은(JX) 민주당(NNP) 이(JKS) 최근(NNG) 김(NNP) 후보(NNG) 와(JC) 국민(NNG) 의(JKG) 힘(NNG) 을(JKO) 겨냥(NNG) 하(XSV) 어(EC) 댓글(NNG) 공작(NNG) 의혹(NNG) 을(JKO) 제기(NNG) 하(XSV) ᆫ(ETM) 것(NNB) 과(JKB) 관련(NNG) 하(XSV) 어(EC) 이재명(NNP) 후보(NNG) 아들(NNG) 의(JKG) 혐오(NNG) 성(XSN) 발언(NNG) 과(JKB) 도박(NNG) 자금(NNG) 출처(NNG) 의혹(NNG) 등(NNB) 을(JKO) 덮(VV) 으려(EC) 는(JX) 네거티브(NNG) 공세(NNG) 이(VCP) 라고(EC) 하(VV) 었(EP) 다(EF)</t>
  </si>
  <si>
    <t>그는 민주당은 지난 대선 때도 선거일을 3일 앞두고 김만배신학림 대장동 커피 공작을 터뜨려 선거전 막바지 흐름을 초박빙으로 바꿨다며 그만큼 막판 판세가 민주당에 유리하지 않고 예측 불가능한 접전으로 바뀌었다는 걸 스스로 드러낸 것이라고 했다</t>
  </si>
  <si>
    <t>그(NP) 는(JX) 민주당(NNP) 은(JX) 지나(VV) ᆫ(ETM) 대선(NNG) 때(NNG) 도(JX) 선거(NNG) 일(NNG) 을(JKO) 3(SN) 일(NNB) 앞두(VV) 고(EC) 김(NNP) 만(JX) 배(NNG) 신학(NNG) 림(NNG) 대장동(NNP) 커피(NNG) 공작(NNG) 을(JKO) 터뜨리(VV) 어(EC) 선거전(NNG) 막바지(NNG) 흐름(NNG) 을(JKO) 초(XPN) 박빙(NNG) 으로(JKB) 바꾸(VV) 었(EP) 다며(EC) 그만큼(MAG) 막판(NNG) 판세(NNG) 가(JKS) 민주당(NNP) 에(JKB) 유리(NNG) 하(XSA) 지(EC) 않(VX) 고(EC) 예측(NNG) 불(XPN) 가능(NNG) 하(XSA) ᆫ(ETM) 접전(NNG) 으로(JKB) 바뀌(VV) 었(EP) 다는(ETM) 거(NNB) ᆯ(JKO) 스스로(MAG) 드러내(VV) ᆫ(ETM) 것(NNB) 이(VCP) 라고(EC) 하(VV) 었(EP) 다(EF)</t>
  </si>
  <si>
    <t>장 의원은 김 후보의 마지막 선거 캠페인은 깨끗한 가족과 경제 살리기 적임자가 핵심 메시지라고 했다</t>
  </si>
  <si>
    <t>장(NNP) 의원(NNG) 은(JX) 김(NNP) 후보(NNG) 의(JKG) 마지막(NNG) 선거(NNG) 캠페인(NNG) 은(JX) 깨끗(XR) 하(XSA) ᆫ(ETM) 가족(NNG) 과(JC) 경제(NNG) 살리(VV) 기(ETN) 적임자(NNG) 가(JKS) 핵심(NNG) 메시지(NNG) 이(VCP) 라고(EC) 하(VV) 었(EP) 다(EF)</t>
  </si>
  <si>
    <t>그는 여성노동학력을 싸잡아 폄하하는 유시민씨 망언과 민주당의 침묵에 분노하는 유권자가 많다며 이런 뻔뻔한 작태를 유권자들이 표로 심판할 것이라고 했다</t>
  </si>
  <si>
    <t>그(NP) 는(JX) 여성(NNG) 노동(NNG) 학력(NNG) 을(JKO) 싸잡(VV-R) 어(EC) 폄하(NNG) 하(XSV) 는(ETM) 유시민(NNP) 씨(NNB) 망언(NNG) 과(JC) 민주당(NNP) 의(JKG) 침묵(NNG) 에(JKB) 분노(NNG) 하(XSV) 는(ETM) 유권자(NNG) 가(JKS) 많(VA) 다며(EC) 이런(MM) 뻔뻔(XR) 하(XSA) ᆫ(ETM) 작태(NNG) 를(JKO) 유권자(NNG) 들(XSN) 이(JKS) 표(NNG) 로(JKB) 심판(NNG) 하(XSV) ᆯ(ETM) 것(NNB) 이(VCP) 라고(EC) 하(VV) 었(EP) 다(EF)</t>
  </si>
  <si>
    <t>장 의원은 국민의힘 강세 지역인 대구경북과 부산경남 지역의 사전투표율이 상대적으로 낮은 것과 관련해서는 작년 총선 때 영남 지역 유권자들이 개헌 저지선을 지켜준 것처럼 본투표 날 나라를 지키기 위한 투표에 나설 것으로 믿는다고 했다</t>
  </si>
  <si>
    <t>장(NNP) 의원(NNG) 은(JX) 국민(NNG) 의(JKG) 힘(NNG) 강세(NNG) 지역(NNG) 이(VCP) ᆫ(ETM) 대구경북(NNP) 과(JC) 부산(NNP) 경남(NNP) 지역(NNG) 의(JKG) 사전(NNG) 투표(NNG) 율(XSN) 이(JKS) 상대(NNG) 적(XSN) 으로(JKB) 낮(VA) 은(ETM) 것(NNB) 과(JKB) 관련(NNG) 하(XSV) 어서(EC) 는(JX) 작년(NNG) 총선(NNG) 때(NNG) 영남(NNP) 지역(NNG) 유권자(NNG) 들(XSN) 이(JKS) 개헌(NNG) 저지선(NNG) 을(JKO) 지키(VV) 어(EC) 주(VX) ᆫ(ETM) 것(NNB) 처럼(JKB) 보(VV) ᆫ(ETM) 투표(NNG) 날(NNG) 나라(NNG) 를(JKO) 지키(VV) 기(ETN) 위하(VV) ᆫ(ETM) 투표(NNG) 에(JKB) 나서(VV) ᆯ(ETM) 것(NNB) 으로(JKB) 믿(VV-R) 는다고(EC) 하(VV) 었(EP) 다(EF)</t>
  </si>
  <si>
    <t>왜 이준석인가천하람 개혁신당 상임 선대위원장 천하람 개혁신당 상임 선거대책위원장이 1일 국회 의원회관에서 본지와 인터뷰하고 있다</t>
  </si>
  <si>
    <t>왜(MAG) 이준석(NNP) 이(VCP) ᆫ가(EC) 천(NR) 하람(NNP) 개혁(NNG) 신당(NNG) 상임(NNG) 선대위원장(NNG) 천(NR) 하람(NNP) 개혁(NNG) 신당(NNG) 상임(NNG) 선거(NNG) 대책(NNG) 위원장(NNG) 이(JKS) 1(SN) 일(NNB) 국회(NNG) 의원(NNG) 회관(NNG) 에서(JKB) 본지(NNG) 와(JKB) 인터뷰(NNG) 하(XSV) 고(EC) 있(VX) 다(EF)</t>
  </si>
  <si>
    <t>조인원 기자 개혁신당 천하람비례대표 의원은 1일 한국 정치에 파괴적 변화가 필요한 시기라며 상대 진영을 수사하고 잡아 가두는 데만 혈안이 된 대통령이 아니라 40대 이공계 출신 과학기술 대통령 이준석이 나와야 한국 정치의 완전한 판갈이를 할 수 있다고 했다</t>
  </si>
  <si>
    <t>조인원(NNP) 기자(NNG) 개혁(NNG) 신당(NNG) 천(NR) 하람(NNP) 비례(NNG) 대표(NNG) 의원(NNG) 은(JX) 1(SN) 일(NNB) 한국(NNP) 정치(NNG) 에(JKB) 파괴(NNG) 적(XSN) 변화(NNG) 가(JKS) 필요(NNG) 하(XSA) ᆫ(ETM) 시기(NNG) 이(VCP) 라며(EC) 상대(NNG) 진영(NNG) 을(JKO) 수사(NNG) 하(XSV) 고(EC) 잡(VV-R) 어(EC) 가두(VV) 는(ETM) 데(NNB) 만(JX) 혈안(NNG) 이(JKC) 되(VV) ᆫ(ETM) 대통령(NNG) 이(JKC) 아니(VCN) 라(EC) 40(SN) 대(NNG) 이공(NNG) 계(XSN) 출신(NNG) 과학(NNG) 기술(NNG) 대통령(NNG) 이준석(NNP) 이(JKS) 나오(VV) 어야(EC) 한국(NNP) 정치(NNG) 의(JKG) 완전(NNG) 하(XSA) ᆫ(ETM) 판(NNG) 갈이(NNG) 를(JKO) 하(VV) ᆯ(ETM) 수(NNB) 있(VA) 다고(EC) 하(VV) 었(EP) 다(EF)</t>
  </si>
  <si>
    <t>천 의원은 이날 본지 인터뷰에서 이미 말라버린 죽어버린 나무에 물을 주는 것보다 확 자라날 수 있는 젊은 나무에 물을 줘야 한다며 이렇게 말했다</t>
  </si>
  <si>
    <t>천(NNP) 의원(NNG) 은(JX) 이날(NNG) 본지(NNG) 인터뷰(NNG) 에서(JKB) 이미(MAG) 마르(VV) 어(EC) 버리(VX) ᆫ(ETM) 죽(VV) 어(EC) 버리(VX) ᆫ(ETM) 나무(NNG) 에(JKB) 물(NNG) 을(JKO) 주(VV) 는(ETM) 것(NNB) 보다(JKB) 확(MAG) 자라나(VV) ᆯ(ETM) 수(NNB) 있(VA) 는(ETM) 젊(VA) 은(ETM) 나무(NNG) 에(JKB) 물(NNG) 을(JKO) 주(VV) 어야(EC) 하(VX) ᆫ다며(EC) 이렇(VA-I) 게(EC) 말(NNG) 하(XSV) 었(EP) 다(EF)</t>
  </si>
  <si>
    <t>올해 39세로 이준석 후보보다 한 살 어린 천 의원은 이 후보가 국민의힘을 탈당해 개혁신당을 창당할 때 참여한 측근으로 개혁신당 상임 선거대책위원장을 맡고 있다</t>
  </si>
  <si>
    <t>올해(NNG) 39(SN) 세(NNB) 로(JKB) 이준석(NNP) 후보(NNG) 보다(JKB) 한(MM) 살(NNB) 어리(VA) ᆫ(ETM) 천(NNP) 의원(NNG) 은(JX) 이(MM) 후보(NNG) 가(JKS) 국민(NNG) 의(JKG) 힘(NNG) 을(JKO) 탈(XPN) 당(NNG) 하(XSV) 어(EC) 개혁(NNG) 신(XPN) 당(NNG) 을(JKO) 창당(NNG) 하(XSV) ᆯ(ETM) 때(NNG) 참여(NNG) 한(MM) 측근(NNG) 으로(JKB) 개혁(NNG) 신당(NNG) 상임(NNG) 선거(NNG) 대책(NNG) 위원장(NNG) 을(JKO) 맡(VV) 고(EC) 있(VX) 다(EF)</t>
  </si>
  <si>
    <t>천 의원은 비상계엄과 탄핵을 낳은 정당의 후보 입법부사법부 장악하겠다면서 삼권분립을 파괴하는 정당의 후보로는 대한민국에 미래가 없다며 이준석 정권을 출범시켜 더불어민주당국민의힘 기득권 체제를 해체해야 한다고 했다</t>
  </si>
  <si>
    <t>천(NNP) 의원(NNG) 은(JX) 비상계엄(NNG) 과(JC) 탄핵(NNG) 을(JKO) 낳(VV) 은(ETM) 정당(NNG) 의(JKG) 후보(NNG) 입법부(NNG) 사법부(NNG) 장악(NNG) 하(XSV) 겠(EP) 다면서(EC) 삼권(NNG) 분립(NNG) 을(JKO) 파괴(NNG) 하(XSV) 는(ETM) 정당(NNG) 의(JKG) 후보(NNG) 로(JKB) 는(JX) 대한민국(NNP) 에(JKB) 미래(NNG) 가(JKS) 없(VA) 다며(EC) 이준석(NNP) 정권(NNG) 을(JKO) 출범(NNG) 시키(XSV) 어(EC) 더불어민주당(NNP) 국민(NNG) 의(JKG) 힘(NNG) 기득권(NNG) 체제(NNG) 를(JKO) 해체(NNG) 하(XSV) 어야(EC) 하(VX) ᆫ다고(EC) 하(VV) 었(EP) 다(EF)</t>
  </si>
  <si>
    <t>천 의원은 국가 재정에 대해 진심으로 걱정하는 건 이준석 후보뿐이라고 말했다</t>
  </si>
  <si>
    <t>천(NNP) 의원(NNG) 은(JX) 국가(NNG) 재정(NNG) 에(JKB) 대하(VV) 어(EC) 진심(NNG) 으로(JKB) 걱정(NNG) 하(XSV) 는(ETM) 거(NNB) ᆫ(JX) 이준석(NNP) 후보(NNG) 뿐(JX) 이(VCP) 라고(EC) 말(NNG) 하(XSV) 었(EP) 다(EF)</t>
  </si>
  <si>
    <t>그는 젊은 세대는 우리의 내일이 오늘보다 나아질 것인가에 대해 근본적인 위기의식을 갖고 있다며 하지만 고속 성장을 겪은 세대는 이런 위기감을 전혀 이해하지 못한다고 했다</t>
  </si>
  <si>
    <t>그(NP) 는(JX) 젊(VA) 은(ETM) 세대(NNG) 는(JX) 우리(NP) 의(JKG) 내일(NNG) 이(JKS) 오늘(NNG) 보다(JKB) 나아지(VV) ᆯ(ETM) 것(NNB) 이(VCP) ᆫ가(EC) 에(JKB) 대하(VV) 어(EC) 근본(NNG) 적(XSN) 이(VCP) ᆫ(ETM) 위기(NNG) 의식(NNG) 을(JKO) 갖(VV) 고(EC) 있(VX) 다며(EC) 하(VX) 지만(EC) 고속(NNG) 성장(NNG) 을(JKO) 겪(VV) 은(ETM) 세대(NNG) 는(JX) 이런(MM) 위기감(NNG) 을(JKO) 전혀(MAG) 이해(NNG) 하(XSV) 지(EC) 못하(VX) ᆫ다고(EC) 하(VV) 었(EP) 다(EF)</t>
  </si>
  <si>
    <t>이 후보가 TV 토론에서 국가 재정에 대해 이야기하면 이재명 후보는 앞으로 어떻게든 잘될 거다 왜 이렇게 비관적으로 보냐는 식이었다는 주장이다</t>
  </si>
  <si>
    <t>이(NNP) 후보(NNG) 가(JKS) TV(SL) 토론(NNG) 에서(JKB) 국가(NNG) 재정(NNG) 에(JKB) 대하(VV) 어(EC) 이야기(NNG) 하(XSV) 면(EC) 이재명(NNP) 후보(NNG) 는(JX) 앞(NNG) 으로(JKB) 어떻(VA-I) 게(EC) 든(EC) 잘(MAG) 되(VV) ᆯ(ETM) 거(NNB) 다(MAG) 왜(MAG) 이렇(VA-I) 게(EC) 비관(NNG) 적(XSN) 으로(JKB) 보(VV) 냐는(ETM) 식(NNB) 이(VCP) 었(EP) 다는(ETM) 주장(NNG) 이(VCP) 다(EF)</t>
  </si>
  <si>
    <t>천 의원은 이 후보는 앞으로 길게는 30년 정치할 날이 많은 정치인이라며 잠깐씩 상황을 모면하면 되는 기성 정치인과는 상황이 다르다고 했다</t>
  </si>
  <si>
    <t>천(NNP) 의원(NNG) 은(JX) 이(NNP) 후보(NNG) 는(JX) 앞(NNG) 으로(JKB) 길(VA) 게(EC) 는(JX) 30(SN) 년(NNB) 정치(NNG) 하(XSV) ᆯ(ETM) 날(NNG) 이(JKS) 많(VA) 은(ETM) 정치인(NNG) 이(VCP) 라며(EC) 잠깐(NNG) 씩(XSN) 상황(NNG) 을(JKO) 모면(NNG) 하(XSV) 면(EC) 되(VV) 는(ETM) 기성(NNG) 정치인(NNG) 과(JKB) 는(JX) 상황(NNG) 이(JKS) 다르(VA) 다고(EC) 하(VV) 었(EP) 다(EF)</t>
  </si>
  <si>
    <t>천 의원은 이번 대선 과정에서 계속 거론돼온 범보수 후보 단일화에 이 후보가 응하지 않은 것을 거론하며 이 후보는 처음부터 단일화를 하지 않겠다고 공언했고 결국 끝까지 약속을 지켰다고 말했다</t>
  </si>
  <si>
    <t>천(NNP) 의원(NNG) 은(JX) 이번(NNG) 대선(NNG) 과정(NNG) 에서(JKB) 계속(MAG) 거론(NNG) 되(XSV) 어(EC) 오(VX) ᆫ(ETM) 범(XPN) 보수(NNG) 후보(NNG) 단일(NNG) 화(XSN) 에(JKB) 이(MM) 후보(NNG) 가(JKS) 응하(VV) 지(EC) 않(VX) 은(ETM) 것(NNB) 을(JKO) 거론(NNG) 하(XSV) 며(EC) 이(MM) 후보(NNG) 는(JX) 처음(NNG) 부터(JX) 단일(NNG) 화(XSN) 를(JKO) 하(VV) 지(EC) 않(VX) 겠(EP) 다고(EC) 공언(NNG) 하(XSV) 었(EP) 고(EC) 결국(NNG) 끝(NNG) 까지(JX) 약속(NNG) 을(JKO) 지키(VV) 었(EP) 다고(EC) 말(NNG) 하(XSV) 었(EP) 다(EF)</t>
  </si>
  <si>
    <t>천 의원은 이준석 후보가 정치를 게임처럼 접근하고 있다는 일각의 지적에 대해서는 그랬으면 지금 4선 국회의원을 했을 것이고 윤석열 정부에서도 꽃길만 걸었을 것이라고 했다</t>
  </si>
  <si>
    <t>천(NNP) 의원(NNG) 은(JX) 이준석(NNP) 후보(NNG) 가(JKS) 정치(NNG) 를(JKO) 게임(NNG) 처럼(JKB) 접근(NNG) 하(XSV) 고(EC) 있(VX) 다는(ETM) 일각(NNG) 의(JKG) 지적(NNG) 에(JKB) 대하(VV) 어서(EC) 는(JX) 그렇(VA-I) 었(EP) 으면(EC) 지금(MAG) 4(SN) 선(NNB) 국회(NNG) 의원(NNG) 을(JKO) 하(VV) 었(EP) 을(ETM) 것(NNB) 이(VCP) 고(EC) 윤석열(NNP) 정부(NNG) 에서(JKB) 도(JX) 꽃길(NNG) 만(JX) 걷(VV-I) 었(EP) 을(ETM) 것(NNB) 이(VCP) 라고(EC) 하(VV) 었(EP) 다(EF)</t>
  </si>
  <si>
    <t>천 의원은 중장년층은 이준석이라는 희망의 씨앗을 남겨두지 않으면 민주당이 장기 집권하는 길로 갈 수 있다는 두려움으로 미래를 위해 이 후보에게 투자해주길 바란다고 했다</t>
  </si>
  <si>
    <t>천(NNP) 의원(NNG) 은(JX) 중장년(NNG) 층(XSN) 은(JX) 이준석(NNP) 이(VCP) 라는(ETM) 희망(NNG) 의(JKG) 씨앗(NNG) 을(JKO) 남기(VV) 어(EC) 두(VX) 지(EC) 않(VX) 으면(EC) 민주당(NNP) 이(JKS) 장기(NNG) 집권(NNG) 하(XSV) 는(ETM) 길(NNG) 로(JKB) 가(VV) ᆯ(ETM) 수(NNB) 있(VA) 다는(ETM) 두려움(NNG) 으로(JKB) 미래(NNG) 를(JKO) 위하(VV) 어(EC) 이(MM) 후보(NNG) 에게(JKB) 투자(NNG) 하(XSV) 어(EC) 주(VX) 기(ETN) ᆯ(JKO) 바라(VV) ᆫ다고(EC) 하(VV) 었(EP) 다(EF)</t>
  </si>
  <si>
    <t>공식 선거운동 마지막 유세 장소로 대구를 택한 것과 관련해서는 이재명 후보와 거대 민주당에 맞설 만한 대항마는 이준석뿐이라는 보수의 희망을 얘기하려는 것이라고 했다</t>
  </si>
  <si>
    <t>공식(NNG) 선거(NNG) 운동(NNG) 마지막(NNG) 유세(NNG) 장소(NNG) 로(JKB) 대구(NNP) 를(JKO) 택하(VV) ᆫ(ETM) 것(NNB) 과(JKB) 관련(NNG) 하(XSV) 어서(EC) 는(JX) 이재명(NNP) 후보(NNG) 와(JC) 거대(NNG) 민주당(NNP) 에(JKB) 맞서(VV) ᆯ(ETM) 만(NNB) 하(XSA) ᆫ(ETM) 대항마(NNG) 는(JX) 이준석(NNP) 뿐(JX) 이(VCP) 라는(ETM) 보수(NNG) 의(JKG) 희망(NNG) 을(JKO) 얘기(NNG) 하(XSV) 려는(ETM) 것(NNB) 이(VCP) 라고(EC) 하(VV) 었(EP) 다(EF)</t>
  </si>
  <si>
    <t>이 후보가 이재명 후보와 김문수 국민의힘 후보를 이길 수 있을지와 관련해서는 만화 슬램덩크의 명대사를 말하고 싶다 포기하면 그 순간이 바로 게임 종료라는 말이라며 우리는 종료 휘슬이 울릴 때까지 몸을 갈아 넣는다는 각오로 최선을 다할 것이라고 했다</t>
  </si>
  <si>
    <t>이(NNP) 후보(NNG) 가(JKS) 이재명(NNP) 후보(NNG) 와(JC) 김문수(NNP) 국민(NNG) 의(JKG) 힘(NNG) 후보(NNG) 를(JKO) 이기(VV) ᆯ(ETM) 수(NNB) 있(VA) 을(ETM) 지(NNB) 와(JKB) 관련(NNG) 하(XSV) 어서(EC) 는(JX) 만화(NNG) 슬램(NNG) 덩크(NNG) 의(JKG) 명대사(NNG) 를(JKO) 말(NNG) 하(XSV) 고(EC) 싶(VX) 다(EC) 포기(NNG) 하(XSV) 면(EC) 그(MM) 순간(NNG) 이(JKS) 바로(MAG) 게임(NNG) 종료(NNG) 이(VCP) 라는(ETM) 말(NNG) 이(VCP) 라며(EC) 우리(NP) 는(JX) 종료(NNG) 휘슬(NNG) 이(JKS) 울리(VV) ᆯ(ETM) 때(NNG) 까지(JX) 몸(NNG) 을(JKO) 갈(VV) 어(EC) 넣(VV) 는다는(ETM) 각오(NNG) 로(JKB) 최선(NNG) 을(JKO) 다(MAG) 하(XSV) ᆯ(ETM) 것(NNB) 이(VCP) 라고(EC) 하(VV) 었(EP) 다(EF)</t>
  </si>
  <si>
    <t>왜 이준석인가 천하람 개혁신당 상임 선대위원장 천하람 개혁신당 상임 선거대책위원장이 1일 국회 의원회관에서 본지와 인터뷰하고 있다</t>
  </si>
  <si>
    <t>2023년 12월 서울을 찾았을 당시의 짐 로저스 로저스홀딩스 회장 뉴시스 이재명 더불어민주당 대선 후보 지지 선언을 한 것으로 알려진 짐 로저스Jim Rogers 로저스홀딩스 회장은 1일현지 시각 본지에 이메일을 보내 이 후보에 대한 어떤 지지 선언도 한 적이 없다고 했다</t>
  </si>
  <si>
    <t>2023(SN) 년(NNB) 12(SN) 월(NNB) 서울(NNP) 을(JKO) 찾(VV) 었(EP) 을(ETM) 당시(NNG) 의(JKG) 짐(NNG) 로저스(NNP) 로저스(NNP) 홀딩스(NNG) 회장(NNG) 뉴시스(NNP) 이재명(NNP) 더불어민주당(NNP) 대선(NNG) 후보(NNG) 지지(NNG) 선언(NNG) 을(JKO) 하(VV) ᆫ(ETM) 것(NNB) 으로(JKB) 알리(VV) 어(EC) 지(VX) ᆫ(ETM) 짐(NNG) 로저스(NNP) Jim(SL) Rogers(SL) 로저스(NNP) 홀딩스(NNG) 회장(NNG) 은(JX) 1(SN) 일(NNB) 현지(NNG) 시각(NNG) 본지(NNG) 에(JKB) 이메일(NNG) 을(JKO) 보내(VV) 어(EC) 이(MM) 후보(NNG) 에(JKB) 대하(VV) ᆫ(ETM) 어떤(MM) 지지(NNG) 선언(NNG) 도(JX) 하(VV) ᆫ(ETM) 적(NNB) 이(JKS) 없(VA) 다고(EC) 하(VV) 었(EP) 다(EF)</t>
  </si>
  <si>
    <t>민주당 중앙선거대책위원회 총괄선대본부 국제협력단은 지난달 29일 국회 소통관에서 기자회견을 열어 로저스가 이번 대선에서 이 후보를 지지했다고 밝혔는데 이게 사실이 아니라는 것이다</t>
  </si>
  <si>
    <t>민주당(NNP) 중앙(NNG) 선거(NNG) 대책(NNG) 위원회(NNG) 총괄(NNG) 선대(NNG) 본부(NNG) 국제(NNG) 협력단(NNG) 은(JX) 지난달(NNG) 29(SN) 일(NNB) 국회(NNG) 소통(NNG) 관(NNG) 에서(JKB) 기자(NNG) 회견(NNG) 을(JKO) 열(VV) 어(EC) 로저스(NNP) 가(JKS) 이번(NNG) 대선(NNG) 에서(JKB) 이(MM) 후보(NNG) 를(JKO) 지지(NNG) 하(XSV) 었(EP) 다고(EC) 밝히(VV) 었(EP) 는데(EC) 이것(NP) 이(JKS) 사실(NNG) 이(JKC) 아니(VCN) 라는(ETM) 것(NNB) 이(VCP) 다(EF)</t>
  </si>
  <si>
    <t>국민의힘은 2일 긴급 기자회견을 열어 로저스의 이 후보 지지 주장은 대국민 사기극이라며 거짓말 선동이 일상화됐다고 비판했다</t>
  </si>
  <si>
    <t>국민(NNG) 의(JKG) 힘(NNG) 은(JX) 2(SN) 일(NNB) 긴급(NNG) 기자(NNG) 회견(NNG) 을(JKO) 열(VV) 어(EC) 로저스(NNP) 의(JKG) 이(NNP) 후보(NNG) 지지(NNG) 주장(NNG) 은(JX) 대국민(NNG) 사기(NNG) 극(NNG) 이(VCP) 라며(EC) 거짓말(NNG) 선동(NNG) 이(JKS) 일상(NNG) 화(XSN) 되(XSV) 었(EP) 다고(EC) 비판(NNG) 하(XSV) 었(EP) 다(EF)</t>
  </si>
  <si>
    <t>로저스는 조지 소로스가 만든 퀀텀펀드 출신의 유명 투자 전문가로 과거 여러 차례 북한이 풍부한 자원과 노동력을 가진 매력적인 투자처라 주장해왔다</t>
  </si>
  <si>
    <t>로저스(NNP) 는(JX) 조지(NNP) 소로스(NNP) 가(JKS) 만들(VV) ᆫ(ETM) 퀀텀(NNP) 펀드(NNG) 출신(NNG) 의(JKG) 유명(NNG) 투자(NNG) 전문가(NNG) 로(JKB) 과거(NNG) 여러(MM) 차례(NNG) 북한(NNP) 이(JKS) 풍부(XR) 하(XSA) ᆫ(ETM) 자원(NNG) 과(JC) 노동력(NNG) 을(JKO) 가지(VV) ᆫ(ETM) 매력(NNG) 적(XSN) 이(VCP) ᆫ(ETM) 투자처(NNG) 이(VCP) 라(EC) 주장(NNG) 하(XSV) 어(EC) 오(VX) 었(EP) 다(EF)</t>
  </si>
  <si>
    <t>하지만 이 후보 측이 자신의 지지 선언을 대대적으로 홍보한 것과 관련해 내 이름이 이렇게 부정확하게 사용되지 않았기를 바란다며 나는 한국의 어느 누구도 지지하지 않았다고 했다</t>
  </si>
  <si>
    <t>하지만(MAJ) 이(NNP) 후보(NNG) 측(NNB) 이(JKS) 자신(NNG) 의(JKG) 지지(NNG) 선언(NNG) 을(JKO) 대대적(NNG) 으로(JKB) 홍보(NNG) 하(XSV) ᆫ(ETM) 것(NNB) 과(JKB) 관련(NNG) 하(XSV) 어(EC) 나(NP) 의(JKG) 이름(NNG) 이(JKS) 이렇게(MAG) 부(XPN) 정확(NNG) 하(XSA) 게(EC) 사용(NNG) 되(XSV) 지(EC) 않(VX) 었(EP) 기(ETN) 를(JKO) 바라(VV) ᆫ다며(EC) 나(NP) 는(JX) 한국(NNP) 의(JKG) 어느(MM) 누구(NP) 도(JX) 지지(NNG) 하(XSV) 지(EC) 않(VX) 었(EP) 다고(EC) 하(VV) 었(EP) 다(EF)</t>
  </si>
  <si>
    <t>로저스는 몇 년 전 간단한 만남을 가진 폴 송Paul Song송경호 평양과학기술대 교수이 발표한 것이라고 했다</t>
  </si>
  <si>
    <t>로저스(NNP) 는(JX) 몇(NR) 년(NNB) 전(MM) 간단(XR) 하(XSA) ᆫ(ETM) 만남(NNG) 을(JKO) 가지(VV) ᆫ(ETM) 폴(NNP) 송(NNP) Paul(SL) Song(SL) 송경호(NNP) 평양(NNP) 과학(NNG) 기술(NNG) 대(XSN) 교수(NNG) 이(MM) 발표(NNG) 하(XSV) ᆫ(ETM) 것(NNB) 이(VCP) 라고(EC) 하(VV) 었(EP) 다(EF)</t>
  </si>
  <si>
    <t>그는 지인 등이 이에 대해 문의하자 주변에 이건 엽기적인 일 나는 한국의 누구도 지지하지 않았다</t>
  </si>
  <si>
    <t>그(NP) 는(JX) 지인(NNG) 등(NNB) 이(JKS) 이(NP) 에(JKB) 대하(VV) 어(EC) 문의(NNG) 하(XSV) 자(EC) 주변(NNG) 에(JKB) 이거(NP) ᆫ(JX) 엽기(NNG) 적(XSN) 이(VCP) ᆫ(ETM) 일(NNG) 나(VV) 는(ETM) 한국(NNP) 의(JKG) 누구(NP) 도(JX) 지지(NNG) 하(XSV) 지(EC) 않(VX) 었(EP) 다(EF)</t>
  </si>
  <si>
    <t>기자회견을 주도한 김진향 전 개성공단 이사장을 알지 못하고 이런 일이 한국에서 벌어지다니 슬픈 일 외국인이 아니라 투표조차 할 수 없다고 휴대폰 메신저와 메일 등을 통해 밝힌 것으로 전해졌다</t>
  </si>
  <si>
    <t>기자(NNG) 회견(NNG) 을(JKO) 주도(NNG) 하(XSV) ᆫ(ETM) 김진향(NNP) 전(MM) 개성공단(NNP) 이사장(NNG) 을(JKO) 알(VV) 지(EC) 못하(VX) 고(EC) 이런(MM) 일(NNG) 이(JKS) 한국(NNP) 에서(JKB) 벌어지(VV) 다니(EC) 슬프(VA) ᆫ(ETM) 일(NNG) 외국인(NNG) 이(JKC) 아니(VCN) 라(EC) 투표(NNG) 조차(JX) 하(VV) ᆯ(ETM) 수(NNB) 없(VA) 다고(EC) 휴대폰(NNG) 메신저(NNG) 와(JC) 메일(NNG) 등(NNB) 을(JKO) 통하(VV) 어(EC) 밝히(VV) ᆫ(ETM) 것(NNB) 으로(JKB) 전하(VV) 어(EC) 지(VX) 었(EP) 다(EF)</t>
  </si>
  <si>
    <t>민주당이 로저스 지지 선언에 관한 기자회견을 한 다음 날 이 후보는 페이스북에서 로저스의 지지 선언을 들었다며 그는 평화와 미래에 투자하자고 그래서 대한민국에 투자해야 한다고 말했다고 했다</t>
  </si>
  <si>
    <t>민주당(NNP) 이(JKS) 로저스(NNP) 지지(NNG) 선언(NNG) 에(JKB) 관하(VV) ᆫ(ETM) 기자(NNG) 회견(NNG) 을(JKO) 하(VV) ᆫ(ETM) 다음(NNG) 날(NNG) 이(MM) 후보(NNG) 는(JX) 페이스북(NNP) 에서(JKB) 로저스(NNP) 의(JKG) 지지(NNG) 선언(NNG) 을(JKO) 듣(VV-I) 었(EP) 다며(EC) 그(NP) 는(JX) 평화(NNG) 와(JC) 미래(NNG) 에(JKB) 투자(NNG) 하(XSV) 자고(EC) 그래서(MAJ) 대한민국(NNP) 에(JKB) 투자(NNG) 하(XSV) 어야(EC) 하(VX) ᆫ다고(EC) 말(NNG) 하(XSV) 었(EP) 다고(EC) 하(VV) 었(EP) 다(EF)</t>
  </si>
  <si>
    <t>이어 평화는 단순히 정치 문제가 아닌 경제 전략이라며 대한민국이 동북아의 무역금융혁신 허브로 도약할 때라는 그의 말에 전적으로 공감한다고 했다</t>
  </si>
  <si>
    <t>이어(MAG) 평화(NNG) 는(JX) 단순히(MAG) 정치(NNG) 문제(NNG) 가(JKC) 아니(VCN) ᆫ(ETM) 경제(NNG) 전략(NNG) 이(VCP) 라며(EC) 대한민국(NNP) 이(JKS) 동북아(NNP) 의(JKG) 무역(NNG) 금융(NNG) 혁신(NNG) 허브(NNG) 로(JKB) 도약(NNG) 하(XSV) ᆯ(ETM) 때(NNG) 이(VCP) 라는(ETM) 그(NP) 의(JKG) 말(NNG) 에(JKB) 전적(NNG) 으로(JKB) 공감(NNG) 하(XSV) ᆫ다고(EC) 하(VV) 었(EP) 다(EF)</t>
  </si>
  <si>
    <t>홍성국 최고위원도 당 회의에서 이를 인용하며 최근 23년간 묵언수행하다 드디어 입을 열었다</t>
  </si>
  <si>
    <t>홍성(NNP) 국(NNG) 최고(NNG) 위원(NNG) 도(JX) 당(NNG) 회의(NNG) 에서(JKB) 이(NP) 를(JKO) 인용(NNG) 하(XSV) 며(EC) 최근(NNG) 23(SN) 년(NNB) 간(NNG) 묵(VV) 어(EC) ᆫ(JX) 수행(NNG) 하(XSV) 다(EC) 드디어(MAG) 입(NNG) 을(JKO) 열(VV) 었(EP) 다(EF)</t>
  </si>
  <si>
    <t>이 후보의 정책이 국민과 시장의 마음의 문을 열고 있는 것이라고 했다</t>
  </si>
  <si>
    <t>이(MM) 후보(NNG) 의(JKG) 정책(NNG) 이(JKS) 국민(NNG) 과(JC) 시장(NNG) 의(JKG) 마음(NNG) 의(JKG) 문(NNG) 을(JKO) 열(VV) 고(EC) 있(VX) 는(ETM) 것(NNB) 이(VCP) 라고(EC) 하(VV) 었(EP) 다(EF)</t>
  </si>
  <si>
    <t>기자회견을 주관한 이재강 의원은 선대위 국제협력단장으로 과거 이 후보가 경기도지사로 있을 때 평화부지사를 지냈다</t>
  </si>
  <si>
    <t>기자(NNG) 회견(NNG) 을(JKO) 주관(NNG) 하(XSV) ᆫ(ETM) 이재강(NNP) 의원(NNG) 은(JX) 선대위(NNG) 국제(NNG) 협력(NNG) 단장(NNG) 으로(JKB) 과거(NNG) 이(NNP) 후보(NNG) 가(JKS) 경기도(NNP) 지사(NNG) 로(JKB) 있(VA) 을(ETM) 때(NNG) 평화(NNG) 부지사(NNG) 를(JKO) 지내(VV) 었(EP) 다(EF)</t>
  </si>
  <si>
    <t>로저스의 이 후보 지지 선언문은 김 전 이사장이 낭독했는데 한반도 평화와 번영을 위해 이 후보를 지지한다</t>
  </si>
  <si>
    <t>로저스(NNP) 의(JKG) 이(NNP) 후보(NNG) 지지(NNG) 선언문(NNG) 은(JX) 김(NNP) 전(MM) 이사장(NNG) 이(JKS) 낭독(NNG) 하(XSV) 었(EP) 는데(EC) 한반도(NNP) 평화(NNG) 와(JC) 번영(NNG) 을(JKO) 위하(VV) 어(EC) 이(MM) 후보(NNG) 를(JKO) 지지(NNG) 하(XSV) ᆫ다(EF)</t>
  </si>
  <si>
    <t>이 후보가 대한민국뿐 아니라 전 세계에 평화를 실현할 수 있는 지도자라 믿는다</t>
  </si>
  <si>
    <t>이(MM) 후보(NNG) 가(JKS) 대한민국(NNP) 뿐(JX) 아니(VCN) 라(EC) 전(MM) 세계(NNG) 에(JKB) 평화(NNG) 를(JKO) 실현(NNG) 하(XSV) ᆯ(ETM) 수(NNB) 있(VA) 는(ETM) 지도자(NNG) 이(VCP) 라(EC) 믿(VV-R) 는다(EF)</t>
  </si>
  <si>
    <t>모든 한국인들이 이 후보의 대담한 비전을 지지해 주길 바란다고 돼 있다</t>
  </si>
  <si>
    <t>모든(MM) 한국인(NNG) 들(XSN) 이(JKS) 이(MM) 후보(NNG) 의(JKG) 대담(XR) 하(XSA) ᆫ(ETM) 비전(NNG) 을(JKO) 지지(NNG) 하(XSV) 어(EC) 주(VX) 기(ETN) ᆯ(JKO) 바라(VV) ᆫ다고(EC) 되(VV) 어(EC) 있(VX) 다(EF)</t>
  </si>
  <si>
    <t>하지만 로저스가 승인한 초안草案과 민주당이 실제로 발표한 선언문 사이에는 상당한 차이가 있는 것으로 나타났다</t>
  </si>
  <si>
    <t>하지만(MAJ) 로저스(NNP) 가(JKS) 승인(NNG) 하(XSV) ᆫ(ETM) 초안(NNG) 草案(SH) 과(JC) 민주당(NNP) 이(JKS) 실제로(MAG) 발표(NNG) 하(XSV) ᆫ(ETM) 선언문(NNG) 사이(NNG) 에(JKB) 는(JX) 상당(NNG) 하(XSA) ᆫ(ETM) 차이(NNG) 가(JKS) 있(VV) 는(ETM) 것(NNB) 으로(JKB) 나타나(VV) 었(EP) 다(EF)</t>
  </si>
  <si>
    <t>로저스는 송 교수와의 위챗에서 한국에 당연히 관심이 많지만 그이재명 후보를 잘 모른다고 했고 외국인으로는 너무 강한 표현 아니냐는 메시지도 있었다</t>
  </si>
  <si>
    <t>로저스(NNP) 는(JX) 송(NNP) 교수(NNG) 와(JKB) 의(JKG) 위챗(NNP) 에서(JKB) 한국(NNP) 에(JKB) 당연히(MAG) 관심(NNG) 이(JKS) 많(VA) 지만(EC) 그(IC) 이재명(NNP) 후보(NNG) 를(JKO) 잘(MAG) 모르(VV) ᆫ다고(EC) 하(VV) 었(EP) 고(EC) 외국인(NNG) 으로(JKB) 는(JX) 너무(MAG) 강하(VA) ᆫ(ETM) 표현(NNG) 아니(VCN) 냐는(ETM) 메시지(NNG) 도(JX) 있(VV) 었(EP) 다(EF)</t>
  </si>
  <si>
    <t>이런 논란에도 불구하고 김 이사장은 페이스북에서 로저스 회장의 이 후보 지지는 사실이라며 선의를 선의로 이해하지 못하는 허구를 넘어설 수 있게 해달라고 했다</t>
  </si>
  <si>
    <t>이런(MM) 논란(NNG) 에(JKB) 도(JX) 불구(XR) 하(XSV) 고(EC) 김(NNP) 이사장(NNG) 은(JX) 페이스북(NNP) 에서(JKB) 로저스(NNP) 회장(NNG) 의(JKG) 이(NNP) 후보(NNG) 지지(NNG) 는(JX) 사실(NNG) 이(VCP) 라며(EC) 선의(NNG) 를(JKO) 선의(NNG) 로(JKB) 이해(NNG) 하(XSV) 지(EC) 못하(VX) 는(ETM) 허구(NNG) 를(JKO) 넘어서(VV) ᆯ(ETM) 수(NNB) 있(VA) 게(EC) 하(VX) 어(EC) 달(VX) 라고(EC) 하(VV) 었(EP) 다(EF)</t>
  </si>
  <si>
    <t>전재수 민주당 의원은 이날 MBC 라디오에서 로저스 회장이 지지를 했건 안 했건 이게 국민 여론에 엄청나게 영향을 미칠 만큼 대국민 사기극인지 이 부분에 대해서는 조금 생각이 다르다고 했다</t>
  </si>
  <si>
    <t>전재수(NNP) 민주당(NNP) 의원(NNG) 은(JX) 이날(NNG) MBC(SL) 라디오(NNG) 에서(JKB) 로저스(NNP) 회장(NNG) 이(JKS) 지지(NNG) 를(JKO) 하(VV) 었(EP) 건(EC) 안(MAG) 하(VV) 었(EP) 건(EC) 이것(NP) 이(JKS) 국민(NNG) 여론(NNG) 에(JKB) 엄청나(VA) 게(EC) 영향(NNG) 을(JKO) 미치(VV) ᆯ(ETM) 만큼(NNB) 대국민(NNG) 사기(NNG) 극(NNG) 이(VCP) ᆫ지(EC) 이(MM) 부분(NNG) 에(JKB) 대하(VV) 어서(EC) 는(JX) 조금(MAG) 생각(NNG) 이(JKS) 다르(VA) 다고(EC) 하(VV) 었(EP) 다(EF)</t>
  </si>
  <si>
    <t>이준석 개혁신당 후보는 지지 선언 발표 이후 주식시장의 변동이 있었다는데 맞다면 주가조작 세력과 결탁한 것을 수사해봐야 한다며 전혀 확인되지 않은 내용을 바탕으로 공표한 건 공직선거법 위반일 뿐만 아니라 이 후보 위신이 추락하는 해프닝이라고 했다</t>
  </si>
  <si>
    <t>이준석(NNP) 개혁(NNG) 신(XPN) 당(NNG) 후보(NNG) 는(JX) 지지(NNG) 선언(NNG) 발표(NNG) 이후(NNG) 주식(NNG) 시장(NNG) 의(JKG) 변동(NNG) 이(JKS) 있(VV) 었(EP) 다는(ETM) 데(NNB) 맞(VV) 다면(EC) 주가(NNG) 조작(NNG) 세력(NNG) 과(JKB) 결탁(NNG) 하(XSV) ᆫ(ETM) 것(NNB) 을(JKO) 수사(NNG) 하(XSV) 어(EC) 보(VX) 어야(EC) 하(VX) ᆫ다며(EC) 전혀(MAG) 확인(NNG) 되(XSV) 지(EC) 않(VX) 은(ETM) 내용(NNG) 을(JKO) 바탕(NNG) 으로(JKB) 공표(NNG) 하(XSV) ᆫ(ETM) 거(NNB) ᆫ(JX) 공직(NNG) 선거법(NNG) 위반(NNG) 이(VCP) ᆯ(ETM) 뿐(NNB) 만(JX) 아니(VCN) 라(EC) 이(MM) 후보(NNG) 위신(NNG) 이(JKS) 추락(NNG) 하(XSV) 는(ETM) 해프닝(NNG) 이(VCP) 라고(EC) 하(VV) 었(EP) 다(EF)</t>
  </si>
  <si>
    <t>짐 로저스 로저스홀딩스 회장이 1일 본지에 보낸 이메일 일부 빨간색 글씨가 로저스가 쓴 것으로 아무런 지지 선언을 한 적이 없다며 지지 선언문은 몇년 전 간단하게 만난 폴 송이 발표한 것이라고 했다 워싱턴김은중 특파원 조선일보 국제부가 픽한 글로벌 이슈뉴스레터 구독하기httpspagestibeecomsubscriptions275739</t>
  </si>
  <si>
    <t>짐(NNP) 로저스(NNP) 로저스(NNP) 홀딩스(NNG) 회장(NNG) 이(JKS) 1(SN) 일(NNB) 본지(NNG) 에(JKB) 보내(VV) ᆫ(ETM) 이메일(NNG) 일부(NNG) 빨간색(NNG) 글씨(NNG) 가(JKS) 로저스(NNP) 가(JKS) 쓰(VV) ᆫ(ETM) 것(NNB) 으로(JKB) 아무런(MM) 지지(NNG) 선언(NNG) 을(JKO) 하(VV) ᆫ(ETM) 적(NNB) 이(JKS) 없(VA) 다며(EC) 지지(NNG) 선언문(NNG) 은(JX) 몇(MM) 년(NNB) 전(NNG) 간단하(VA) 게(EC) 만나(VV) ᆫ(ETM) 폴(NNP) 송(NNP) 이(JKS) 발표(NNG) 하(XSV) ᆫ(ETM) 것(NNB) 이(VCP) 라고(EC) 하(VV) 었(EP) 다(EC) 워싱턴(NNP) 김은중(NNP) 특파원(NNG) 조선일보(NNP) 국제부(NNG) 가(JKS) 픽(MAG) 하(VV) ᆫ(ETM) 글로벌(NNG) 이슈(NNG) 뉴스레터(NNP) 구독하기(NNP) httpspagestibeecomsubscriptions(SL) 275739(SN)</t>
  </si>
  <si>
    <t>2002년 12월 10일 MBC에서 열린 대선후보 TV합동토론에 참석한 이회창 한나라당 노무현 민주당 권영길 민노당 후보왼쪽부터가 본격적인 토론에 들어가기 앞서 기념사진 촬영을 하고 있다</t>
  </si>
  <si>
    <t>2002(SN) 년(NNB) 12(SN) 월(NNB) 10(SN) 일(NNB) MBC(SL) 에서(JKB) 열리(VV) ᆫ(ETM) 대선(NNG) 후보(NNG) TV(SL) 합동(NNG) 토론(NNG) 에(JKB) 참석(NNG) 하(XSV) ᆫ(ETM) 이회창(NNP) 한나라당(NNP) 노무현(NNP) 민주당(NNP) 권영길(NNP) 민노당(NNP) 후보(NNG) 왼쪽(NNG) 부터(JX) 가(JKS) 본격(NNG) 적(XSN) 이(VCP) ᆫ(ETM) 토론(NNG) 에(JKB) 들어가(VV) 기(ETN) 앞서(VV) 어(EC) 기념사진(NNG) 촬영(NNG) 을(JKO) 하(VV) 고(EC) 있(VX) 다(EF)</t>
  </si>
  <si>
    <t>조선일보 DB 제21대 대통령 선거 후보 TV 토론회를 본 네티즌들이 23년 전 대선 토론회 영상을 소환하며 이때가 그립다는 반응을 보였다</t>
  </si>
  <si>
    <t>조선일보(NNP) DB(SL) 제(XPN) 21(SN) 대(NNB) 대통령(NNG) 선거(NNG) 후보(NNG) TV(SL) 토론회(NNG) 를(JKO) 보(VV) ᆫ(ETM) 네티즌(NNG) 들(XSN) 이(JKS) 23(SN) 년(NNB) 전(NNG) 대선(NNG) 토론회(NNG) 영상(NNG) 을(JKO) 소환(NNG) 하(XSV) 며(EC) 이(MM) 때(NNG) 가(JKS) 그립(VA-I) 다는(ETM) 반응(NNG) 을(JKO) 보이(VV) 었(EP) 다(EF)</t>
  </si>
  <si>
    <t>유튜브에 올라온 지금과 달랐던 품격 있는 토론이라는 제목의 1분짜리 쇼츠 영상은 2일 기준 조회 수 1211만회를 기록하고 있다</t>
  </si>
  <si>
    <t>유튜브(NNP) 에(JKB) 올라오(VV) ᆫ(ETM) 지금(NNG) 과(JKB) 다르(VA) 었(EP) 던(ETM) 품격(NNG) 있(VX) 는(ETM) 토론(NNG) 이(VCP) 라는(ETM) 제목(NNG) 의(JKG) 1(SN) 분(NNB) 짜리(XSN) 쇼츠(NNG) 영상(NNG) 은(JX) 2(SN) 일(NNB) 기준(NNG) 조회(NNG) 수(NNG) 1211(SN) 만(NR) 회(NNB) 를(JKO) 기록(NNG) 하(XSV) 고(EC) 있(VX) 다(EF)</t>
  </si>
  <si>
    <t>이 영상은 2002년 제16대 대통령 선거 당시 노무현 새천년민주당 후보와 이회창 한나라당 후보가 출연한 토론회 영상을 짧게 편집한 것이다</t>
  </si>
  <si>
    <t>이(MM) 영상(NNG) 은(JX) 2002(SN) 년(NNB) 제(XPN) 16(SN) 대(NNB) 대통령(NNG) 선거(NNG) 당시(NNG) 노무현(NNP) 새천년민주당(NNP) 후보(NNG) 와(JC) 이회창(NNP) 한나라당(NNP) 후보(NNG) 가(JKS) 출연(NNG) 하(XSV) ᆫ(ETM) 토론회(NNG) 영상(NNG) 을(JKO) 짧(VA) 게(EC) 편집(NNG) 하(XSV) ᆫ(ETM) 것(NNB) 이(VCP) 다(EF)</t>
  </si>
  <si>
    <t>당시 두 후보는 행정수도 이전을 주제로 주장과 반박 재반박을 하며 서로의 의견을 피력했다</t>
  </si>
  <si>
    <t>당시(NNG) 두(MM) 후보(NNG) 는(JX) 행정(NNG) 수도(NNG) 이전(NNG) 을(JKO) 주제(NNG) 로(JKB) 주장(NNG) 과(JC) 반박(NNG) 재(XPN) 반박(NNG) 을(JKO) 하(VV) 며(EC) 서로(NNG) 의(JKG) 의견(NNG) 을(JKO) 피력(NNG) 하(XSV) 었(EP) 다(EF)</t>
  </si>
  <si>
    <t>이 후보는 느닷없이 수도 옮긴다는 이유로 6조원을 쓰면서 분란을 일으킬 게 아니라 서민 교육을 위해 투자할 의향은 없으신지요라고 물었다</t>
  </si>
  <si>
    <t>이(MM) 후보(NNG) 는(JX) 느닷없이(MAG) 수도(NNG) 옮기(VV) ᆫ다는(ETM) 이유(NNG) 로(JKB) 6(SN) 조(NR) 원(NNB) 을(JKO) 쓰(VV) 면서(EC) 분란(NNG) 을(JKO) 일으키(VV) ᆯ(ETM) 것(NNB) 이(JKC) 아니(VCN) 라(EC) 서민(NNG) 교육(NNG) 을(JKO) 위하(VV) 어(EC) 투자(NNG) 하(XSV) ᆯ(ETM) 의향(NNG) 은(JX) 없(VA) 으시(EP) ᆫ지요(EF) 라고(JKQ) 묻(VV-I) 었(EP) 다(EF)</t>
  </si>
  <si>
    <t>이에 노 후보는 수도권 과밀로 인해 매년 10조원이 넘는 교통 혼잡 분담금이 생기고 8조원이 넘는 환경 공해 비용이 생기고 분당에서 빠져나오는 데 30분이 걸린다</t>
  </si>
  <si>
    <t>이(NP) 에(JKB) 노(NNP) 후보(NNG) 는(JX) 수도(NNG) 권(XSN) 과밀(NNG) 로(JKB) 인하(VV) 어(EC) 매년(MAG) 10(SN) 조(NR) 원(NNB) 이(JKS) 넘(VV) 는(ETM) 교통(NNG) 혼잡(NNG) 분담금(NNG) 이(JKS) 생기(VV) 고(EC) 8(SN) 조(NR) 원(NNB) 이(JKS) 넘(VV) 는(ETM) 환경(NNG) 공해(NNG) 비용(NNG) 이(JKS) 생기(VV) 고(EC) 분당(NNP) 에서(JKB) 빠져나오(VV) 는(ETM) 데(NNB) 30(SN) 분(NNB) 이(JKS) 걸리(VV) ᆫ다(EF)</t>
  </si>
  <si>
    <t>서민들이 겪고 있는 이 고통을 해결하는 데 6조원이 그렇게 비싸다는 얘기신지요라고 반박했다</t>
  </si>
  <si>
    <t>서민(NNG) 들(XSN) 이(JKS) 겪(VV) 고(EC) 있(VX) 는(ETM) 이(MM) 고통(NNG) 을(JKO) 해결(NNG) 하(XSV) 는(ETM) 데(NNB) 6(SN) 조(NR) 원(NNB) 이(JKS) 그렇(VA-I) 게(EC) 비싸(VA) 다는(ETM) 얘기(NNG) 이(VCP) 시(EP) ᆫ지요(EF) 라고(JKQ) 반박(NNG) 하(XSV) 었(EP) 다(EF)</t>
  </si>
  <si>
    <t>이 후보는 지금 수도권의 교통문제는 교통문제로서 처리해야 한다며 대전으로 옮겨서 수도권 문제를 해결하자 그러면 대전에 그 번잡한 교통문제가 다시 옮겨간다</t>
  </si>
  <si>
    <t>이(MM) 후보(NNG) 는(JX) 지금(MAG) 수도권(NNP) 의(JKG) 교통(NNG) 문제(NNG) 는(JX) 교통(NNG) 문제(NNG) 로서(JKB) 처리(NNG) 하(XSV) 어야(EC) 하(VX) ᆫ다며(EC) 대전(NNP) 으로(JKB) 옮기(VV) 어서(EC) 수도(NNG) 권(XSN) 문제(NNG) 를(JKO) 해결(NNG) 하(XSV) 자(EC) 그러(VV) 면(EC) 대전(NNP) 에(JKB) 그(IC) 번잡(XR) 하(XSA) ᆫ(ETM) 교통(NNG) 문제(NNG) 가(JKS) 다시(MAG) 옮기(VV) 어(EC) 가(VX) ᆫ다(EF)</t>
  </si>
  <si>
    <t>서울을 공동화시켜서 죽여가면서 교통문제를 해결하자 하는 것은 교각살우矯角殺牛작은 결점을 고치려다 오히려 큰 것을 망치는 상황을 비유하는 말라고 맞받았다</t>
  </si>
  <si>
    <t>서울(NNP) 을(JKO) 공동(NNG) 화(XSN) 시키(XSV) 어서(EC) 죽이(VV) 어(EC) 가(VX) 면서(EC) 교통(NNG) 문제(NNG) 를(JKO) 해결(NNG) 하(XSV) 자(EC) 하(VV) 는(ETM) 것(NNB) 은(JX) 교각살우(NNG) 矯角殺牛(SH) 작(VA) 은(ETM) 결점(NNG) 을(JKO) 고치(VV) 려다(EC) 오히려(MAG) 크(VA) ᆫ(ETM) 것(NNB) 을(JKO) 망치(VV) 는(ETM) 상황(NNG) 을(JKO) 비유(NNG) 하(XSV) 는(ETM) 말라(NNP) 고(JKQ) 맞받(VV-R) 었(EP) 다(EF)</t>
  </si>
  <si>
    <t>노 후보는 충청권에 10년쯤 걸려서 인구 50만 정도 되는 작은 행정수도가 건설된다고 해서 거기에 무슨 교통 혼잡이 옮겨간다는 말씀이신지 그것은 전혀 사리에 맞지 않는다고 했다</t>
  </si>
  <si>
    <t>노(NNP) 후보(NNG) 는(JX) 충청(NNP) 권(XSN) 에(JKB) 10(SN) 년(NNB) 쯤(NNG) 걸리(VV) 어서(EC) 인구(NNG) 50(SN) 만(NR) 정도(NNG) 되(VV) 는(ETM) 작(VA) 은(ETM) 행정(NNG) 수도(NNG) 가(JKS) 건설(NNG) 되(XSV) ᆫ다고(EC) 하(VV) 어서(EC) 거기(NP) 에(JKB) 무슨(MM) 교통(NNG) 혼잡(NNG) 이(JKS) 옮기(VV) 어(EC) 가(VX) ᆫ다는(ETM) 말씀(NNG) 이(VCP) 시(EP) ᆫ지(EC) 그것(NP) 은(JX) 전혀(MAG) 사리(NNG) 에(JKB) 맞(VV) 지(EC) 않(VX) 는다고(EC) 하(VV) 었(EP) 다(EF)</t>
  </si>
  <si>
    <t>네티즌들은 상대에 대한 비방이 아닌 정책을 두고 논리적으로 자신의 주장을 펼치는 모습이 현재와 대조된다는 반응을 보였다</t>
  </si>
  <si>
    <t>네티즌(NNG) 들(XSN) 은(JX) 상대(NNG) 에(JKB) 대하(VV) ᆫ(ETM) 비방(NNG) 이(JKS) 아니(VCN) ᆫ(ETM) 정책(NNG) 을(JKO) 두(VV) 고(EC) 논리(NNG) 적(XSN) 으로(JKB) 자신(NNG) 의(JKG) 주장(NNG) 을(JKO) 펼치(VV) 는(ETM) 모습(NNG) 이(JKS) 현재(NNG) 와(JKB) 대조(NNG) 되(XSV) ᆫ다는(ETM) 반응(NNG) 을(JKO) 보이(VV) 었(EP) 다(EF)</t>
  </si>
  <si>
    <t>이회창 의견이 맞네</t>
  </si>
  <si>
    <t>이회창(NNP) 의견(NNG) 이(JKS) 맞(VV) 네(EF)</t>
  </si>
  <si>
    <t>노무현 의견이 맞네 문제가 아니라 저런 게 건설적인 토론이다 차분하고 서로 의견에 일리가 있다는 댓글에는 4만5000명이 좋아요를 누르며 동의를 표했다</t>
  </si>
  <si>
    <t>노무현(NNP) 의견(NNG) 이(JKS) 맞(VV) 네(EC) 문제(NNG) 가(JKC) 아니(VCN) 라(EC) 저런(MM) 것(NNB) 이(JKS) 건설(NNG) 적(XSN) 이(VCP) ᆫ(ETM) 토론(NNG) 이(JKS) 다(MAG) 차분(XR) 하(XSA) 고(EC) 서로(MAG) 의견(NNG) 에(JKB) 일리(NNG) 가(JKS) 있(VV) 다는(ETM) 댓글(NNP) 에(JKB) 는(JX) 4(SN) 만(NR) 5000(SN) 명(NNB) 이(JKS) 좋(VA) 어요(EF) 를(JKO) 누르(VV) 며(EC) 동의(NNG) 를(JKO) 표(NNG) 하(XSV) 었(EP) 다(EF)</t>
  </si>
  <si>
    <t>진심 내가 원하는 정치인 토론이 이런 느낌이다</t>
  </si>
  <si>
    <t>진심(NNG) 나(NP) 가(JKS) 원(NNG) 하(XSV) 는(ETM) 정치인(NNG) 토론(NNG) 이(JKS) 이런(MM) 느낌(NNG) 이(VCP) 다(EF)</t>
  </si>
  <si>
    <t>진짜 이런 토론을 해야 하는데 지금은 에휴 등의 댓글에도 2만개 넘는 좋아요가 눌렸다</t>
  </si>
  <si>
    <t>진짜(MAG) 이런(MM) 토론(NNG) 을(JKO) 하(VV) 어야(EC) 하(VX) 는데(EC) 지금(NNG) 은(JX) 에휴(IC) 등(NNB) 의(JKG) 댓글(NNP) 에(JKB) 도(JX) 2(SN) 만(NR) 개(NNB) 넘(VV) 는(ETM) 좋(VA) 어요(EF) 가(JKS) 눌리(VV) 었(EP) 다(EF)</t>
  </si>
  <si>
    <t>이 밖에도 이거 보는데 눈물이 난다 저때만 해도 모두가 나름의 정의가 있었고 그 바탕에는 적어도 애국심이 있었고 서로에 대한 존중이 있었다</t>
  </si>
  <si>
    <t>이(MM) 밖(NNG) 에(JKB) 도(JX) 이거(NP) 보(VV) 는데(EC) 눈물(NNG) 이(JKS) 나(VV) ᆫ다(EC) 저(MM) 때(NNG) 만(JX) 하(VV) 어도(EC) 모두(NNG) 가(JKS) 나름(NNB) 의(JKG) 정의(NNG) 가(JKS) 있(VV) 었(EP) 고(EC) 그(MM) 바탕(NNG) 에(JKB) 는(JX) 적어도(MAG) 애국심(NNG) 이(JKS) 있(VV) 었(EP) 고(EC) 서로(NNG) 에(JKB) 대하(VV) ᆫ(ETM) 존중(NNG) 이(JKS) 있(VV) 었(EP) 다(EF)</t>
  </si>
  <si>
    <t>이건 진보 보수를 떠나 훌륭한 토론이다 정답이 있다기보다 양측 모두 일리 있는 말로 토론하니 얼마나 보기 좋은가 등의 반응이 나왔다</t>
  </si>
  <si>
    <t>이거(NP) ᆫ(JX) 진보(NNG) 보수(NNG) 를(JKO) 떠나(VV) 어(EC) 훌륭(XR) 하(XSA) ᆫ(ETM) 토론(NNG) 이(JKS) 다(MAG) 정답(NNG) 이(JKS) 있(VV) 다기(ETN) 보다(JKB) 양측(NNG) 모두(MAG) 일리(NNG) 있(VA) 는(ETM) 말(NNG) 로(JKB) 토론(NNG) 하(XSV) 니(EC) 얼마나(MAG) 보(VV) 기(ETN) 좋(VA) 은가(EC) 등(NNB) 의(JKG) 반응(NNG) 이(JKS) 나오(VV) 었(EP) 다(EF)</t>
  </si>
  <si>
    <t>한나라당 이회창 민주당 노무현 민주노동당 권영길 후보왼쪽부터가 2002년 12월 10일 MBC에서 열린 경제분야 TV합동토론을 준비하고 있다</t>
  </si>
  <si>
    <t>한나라당(NNP) 이회창(NNP) 민주당(NNP) 노무현(NNP) 민주노동당(NNP) 권영길(NNP) 후보(NNG) 왼쪽(NNG) 부터(JX) 가(JKS) 2002(SN) 년(NNB) 12(SN) 월(NNB) 10(SN) 일(NNB) MBC(SL) 에서(JKB) 열리(VV) ᆫ(ETM) 경제(NNG) 분야(NNG) TV(SL) 합동(NNG) 토론(NNG) 을(JKO) 준비(NNG) 하(XSV) 고(EC) 있(VX) 다(EF)</t>
  </si>
  <si>
    <t>조선일보 DB 이 방송 토론회를 쪼갠 다른 쇼츠도 높은 조회 수를 보이고 있다 연금 개혁에 대한 토론이 담긴 쇼츠는 약 205만회 시장 개방에 대한 여야의 초당적 합의가 필요하다는 이 후보의 주장에 노 후보가 전적으로 동의하는 모습이 담긴 영상은 약 85만회를 기록 중이다</t>
  </si>
  <si>
    <t>조선일보(NNP) DB(SL) 이(JKS) 방송(NNG) 토론회(NNG) 를(JKO) 쪼개(VV) ᆫ(ETM) 다른(MM) 쇼츠(NNG) 도(JX) 높(VA) 은(ETM) 조회(NNG) 수(NNG) 를(JKO) 보이(VV) 고(EC) 있(VX) 다(EC) 연금(NNG) 개혁(NNG) 에(JKB) 대하(VV) ᆫ(ETM) 토론(NNG) 이(JKS) 담기(VV) ᆫ(ETM) 쇼츠(NNP) 는(JX) 약(MM) 205(SN) 만(NR) 회(NNG) 시장(NNG) 개방(NNG) 에(JKB) 대하(VV) ᆫ(ETM) 여야(NNG) 의(JKG) 초당(NNG) 적(XSN) 합의(NNG) 가(JKS) 필요(NNG) 하(XSA) 다는(ETM) 이(NNP) 후보(NNG) 의(JKG) 주장(NNG) 에(JKB) 노(NNP) 후보(NNG) 가(JKS) 전적(NNG) 으로(JKB) 동의(NNG) 하(XSV) 는(ETM) 모습(NNG) 이(JKS) 담기(VV) ᆫ(ETM) 영상(NNG) 은(JX) 약(MM) 85(SN) 만(NR) 회(NNB) 를(JKO) 기록(NNG) 중(NNB) 이(VCP) 다(EF)</t>
  </si>
  <si>
    <t>이번 대선은 토론이 가장 적었던 선거로 꼽힌다</t>
  </si>
  <si>
    <t>이번(NNG) 대선(NNG) 은(JX) 토론(NNG) 이(JKS) 가장(MAG) 적(VA) 었(EP) 던(ETM) 선거(NNG) 로(JKB) 꼽히(VV) ᆫ다(EF)</t>
  </si>
  <si>
    <t>주요 후보 2명 이상이 등장한 토론은 중앙선거관리위원회가 주최한 토론 세 번에 그쳤다</t>
  </si>
  <si>
    <t>주요(NNG) 후보(NNG) 2(SN) 명(NNB) 이상(NNG) 이(JKS) 등장(NNG) 하(XSV) ᆫ(ETM) 토론(NNG) 은(JX) 중앙(NNG) 선거(NNG) 관리(NNG) 위원회(NNG) 가(JKS) 주최(NNG) 하(XSV) ᆫ(ETM) 토론(NNG) 세(MM) 번(NNB) 에(JKB) 그치(VV) 었(EP) 다(EF)</t>
  </si>
  <si>
    <t>공직선거법상 후보자 등록 다음 날부터 사전투표일 전날까지 대선 후보 토론회가 3회 이상 필수로 열려야 하는데 최저 하한선만 지킨 셈이다내용 면에서도 정책에 대한 논의보다는 상대 후보에 대한 비방이 주를 이뤘다는 평가가 우세하다</t>
  </si>
  <si>
    <t>공직(NNG) 선거법(NNG) 상(XSN) 후보자(NNG) 등록(NNG) 다음(NNG) 날(NNG) 부터(JX) 사전(NNG) 투표일(NNG) 전날(NNG) 까지(JX) 대선(NNG) 후보(NNG) 토론회(NNG) 가(JKS) 3(SN) 회(NNB) 이상(NNG) 필수(NNG) 로(JKB) 열리(VV) 어야(EC) 하(VX) 는데(EC) 최저(NNG) 하한선(NNG) 만(JX) 지키(VV) ᆫ(ETM) 셈(NNB) 이(VCP) 다(EC) 내용(NNG) 면(NNG) 에서(JKB) 도(JX) 정책(NNG) 에(JKB) 대하(VV) ᆫ(ETM) 논의(NNG) 보다(JKB) 는(JX) 상대(NNG) 후보(NNG) 에(JKB) 대하(VV) ᆫ(ETM) 비방(NNG) 이(JKS) 주(NNG) 를(JKO) 이루(VV) 었(EP) 다는(ETM) 평가(NNG) 가(JKS) 우세(NNG) 하(XSA) 다(EF)</t>
  </si>
  <si>
    <t>고발도 이어졌다</t>
  </si>
  <si>
    <t>고발(NNG) 도(JX) 이어지(VV) 었(EP) 다(EF)</t>
  </si>
  <si>
    <t>지난달 27일 열린 마지막 TV 토론에서 이준석 후보의 발언을 두고 민주당은 허위 사실을 악의적으로 공표했다며 경찰에 고발했고 개혁신당은 이재명 후보 장남에 대해 했던 발언들이 점차 사실로 드러나고 있다며 민주당 등을 무고 혐의로 맞고발했다</t>
  </si>
  <si>
    <t>지난달(NNG) 27(SN) 일(NNB) 열리(VV) ᆫ(ETM) 마지막(NNG) TV(SL) 토론(NNG) 에서(JKB) 이준석(NNP) 후보(NNG) 의(JKG) 발언(NNG) 을(JKO) 두(VV) 고(EC) 민주당(NNP) 은(JX) 허위(NNG) 사실(NNG) 을(JKO) 악의(NNG) 적(XSN) 으로(JKB) 공표(NNG) 하(XSV) 었(EP) 다며(EC) 경찰(NNG) 에(JKB) 고발(NNG) 하(XSV) 었(EP) 고(EC) 개혁(NNG) 신(XPN) 당(NNG) 은(JX) 이재명(NNP) 후보(NNG) 장남(NNG) 에(JKB) 대하(VV) 어(EC) 하(VX) 었(EP) 던(ETM) 발언(NNG) 들(XSN) 이(JKS) 점차(MAG) 사실(NNG) 로(JKB) 드러나(VV) 고(EC) 있(VX) 다며(EC) 민주당(NNP) 등(NNB) 을(JKO) 무고(NNG) 혐의(NNG) 로(JKB) 맞(VV) 고(EC) 발(NNG) 하(XSV) 었(EP) 다(EF)</t>
  </si>
  <si>
    <t>2025년 6월 3일 오후 서울 영등포구 국회의사당 개혁신당 대통령선거 개표상황실에서 이준석 대선후보가 출구조사 결과에 대한 소감을 밝히고 있다</t>
  </si>
  <si>
    <t>2025(SN) 년(NNB) 6(SN) 월(NNB) 3(SN) 일(NNB) 오후(NNG) 서울(NNP) 영등포구(NNP) 국회의사당(NNP) 개혁(NNG) 신당(NNG) 대통령(NNG) 선거(NNG) 개표(NNG) 상황실(NNG) 에서(JKB) 이준석(NNP) 대선(NNG) 후보(NNG) 가(JKS) 출구(NNG) 조사(NNG) 결과(NNG) 에(JKB) 대하(VV) ᆫ(ETM) 소감(NNG) 을(JKO) 밝히(VV) 고(EC) 있(VX) 다(EF)</t>
  </si>
  <si>
    <t>장련성 기자 이준석 개혁신당 대선후보가 3일 오후 9시 30분 서울 여의도 의원회관에 마련된 개혁신당 개표 상황실에 나와 이번 선거 결과 책임은 모두 저의 몫이라며 내일부터 동탄 국회의원 이준석으로 복귀하겠다고 했다</t>
  </si>
  <si>
    <t>장려(NNG) ᆫ(JX) 성(NNG) 기자(NNG) 이준석(NNP) 개혁(NNG) 신당(NNG) 대선(NNG) 후보(NNG) 가(JKS) 3(SN) 일(NNB) 오후(NNG) 9(SN) 시(NNB) 30(SN) 분(NNB) 서울(NNP) 여의도(NNP) 의원(NNG) 회관(NNG) 에(JKB) 마련(NNG) 되(XSV) ᆫ(ETM) 개혁(NNG) 신당(NNG) 개표(NNG) 상황실(NNG) 에(JKB) 나오(VV) 어(EC) 이번(NNG) 선거(NNG) 결과(NNG) 책임(NNG) 은(JX) 모두(MAG) 저(NP) 의(JKG) 몫(NNG) 이(VCP) 라며(EC) 내일(NNG) 부터(JX) 동탄(NNP) 국회(NNG) 의원(NNG) 이준석(NNP) 으로(JKB) 복귀(NNG) 하(XSV) 겠(EP) 다고(EC) 하(VV) 었(EP) 다(EF)</t>
  </si>
  <si>
    <t>이 후보는 이날 오후 9시 30분 전국 개표율이 16가량 진행된 상황에서 당원과 취재진 앞에 서서 결과에 승복하는 메시지를 발표했다</t>
  </si>
  <si>
    <t>이(MM) 후보(NNG) 는(JX) 이날(NNG) 오후(NNG) 9(SN) 시(NNB) 30(SN) 분(NNB) 전국(NNG) 개표(NNG) 율(XSN) 이(JKS) 16(SN) 가량(XSN) 진행(NNG) 되(XSV) ᆫ(ETM) 상황(NNG) 에서(JKB) 당원(NNG) 과(JC) 취재진(NNG) 앞(NNG) 에(JKB) 서(VV) 어서(EC) 결과(NNG) 에(JKB) 승복(NNG) 하(XSV) 는(ETM) 메시지(NNG) 를(JKO) 발표(NNG) 하(XSV) 었(EP) 다(EF)</t>
  </si>
  <si>
    <t>이날 오후 8시 발표된 KBS MBC SBS 등 지상파 방송 3사 출구조사에서 이준석 후보는 77를 기록한 것으로 나타났다</t>
  </si>
  <si>
    <t>이날(NNG) 오후(NNG) 8(SN) 시(NNB) 발표(NNG) 되(XSV) ᆫ(ETM) KBS(SL) MBC(SL) SBS(SL) 등(NNB) 지상파(NNG) 방송(NNG) 3(SN) 사(NNG) 출구(NNG) 조사(NNG) 에서(JKB) 이준석(NNP) 후보(NNG) 는(JX) 77(SN) 를(JKO) 기록(NNG) 하(XSV) ᆫ(ETM) 것(NNB) 으로(JKB) 나타나(VV) 었(EP) 다(EF)</t>
  </si>
  <si>
    <t>이재명 후보는 517 김문수 후보는 393였다</t>
  </si>
  <si>
    <t>이재명(NNP) 후보(NNG) 는(JX) 517(SN) 김문수(NNP) 후보(NNG) 는(JX) 393(SN) 이(VCP) 었(EP) 다(EF)</t>
  </si>
  <si>
    <t>이 후보는 이번 선거를 통해서 계엄으로 초래된 혼란이 종식되고 다시 한번 대한민국이 도약했으면 좋겠다며 이번 선거 과정에서 열과 성을 다해준 우리 개혁신당 당원과 지지자 여러분 사랑해준 국민 여러분께 감사하다고 했다 그러면서 무엇보다 이번 선거 과정에서 잘했던 것과 못했던 것을 잘 분석해 정확히 1년 앞으로 다가온 지방선거에서 저희 개혁신당이 한 단계 약진하길 기대한다고 했다</t>
  </si>
  <si>
    <t>이(MM) 후보(NNG) 는(JX) 이번(NNG) 선거(NNG) 를(JKO) 통하(VV) 어서(EC) 계엄(NNG) 으로(JKB) 초래(NNG) 되(XSV) ᆫ(ETM) 혼란(NNG) 이(JKS) 종식(NNG) 되(XSV) 고(EC) 다시(MAG) 한번(NNG) 대한민국(NNP) 이(JKS) 도약(NNG) 하(XSV) 었(EP) 으면(EC) 좋(VA) 겠(EP) 다며(EC) 이번(NNG) 선거(NNG) 과정(NNG) 에서(JKB) 열(NNG) 과(JC) 성(NNG) 을(JKO) 다(MAG) 하(VV) 어(EC) 주(VX) ᆫ(ETM) 우리(NP) 개혁(NNG) 신당(NNG) 당원(NNG) 과(JC) 지지자(NNG) 여러분(NP) 사랑(NNG) 하(XSV) 어(EC) 주(VX) ᆫ(ETM) 국민(NNG) 여러분(NP) 께(JKB) 감사(NNG) 하(XSA) 다고(EC) 하(VV) 었(EP) 다(EC) 그러(VV) 면서(EC) 무엇(NP) 보다(JKB) 이번(NNG) 선거(NNG) 과정(NNG) 에서(JKB) 잘(MAG) 하(XSV) 었(EP) 던(ETM) 것(NNB) 과(JC) 못하(VA) 었(EP) 던(ETM) 것(NNB) 을(JKO) 잘(MAG) 분석(NNG) 하(XSV) 어(EC) 정확히(MAG) 1(SN) 년(NNB) 앞(NNG) 으로(JKB) 다가오(VV) ᆫ(ETM) 지방(NNG) 선거(NNG) 에서(JKB) 저희(NP) 개혁(NNG) 신당(NNG) 이(JKS) 한(MM) 단계(NNG) 약진(NNG) 하(XSV) 기(ETN) ᆯ(JKO) 기대(NNG) 하(XSV) ᆫ다고(EC) 하(VV) 었(EP) 다(EF)</t>
  </si>
  <si>
    <t>이 후보는 이번 출구조사 결과에 따르면 이재명 대통령 후보가 대통령으로 취임하게 될 텐데 국민 통합과 경제 상황에 대한 세심하고도 적확한 판단을 기대한다며 개혁신당은 야당으로서의 역할을 꾸준히 하겠다고 했다그러면서 지난 6개월 혼란 기간 동안 지역 국회의원인 이준석을 신뢰하고 지지해준 동탄 주민들 너무 감사하다며 내일부터 국회의원 이준석으로 복귀해서 지역 민원과 동탄 관련 일들 세심하게 처리하도록 하겠다고 했다</t>
  </si>
  <si>
    <t>이(MM) 후보(NNG) 는(JX) 이번(NNG) 출구(NNG) 조사(NNG) 결과(NNG) 에(JKB) 따르(VV) 면(EC) 이재명(NNP) 대통령(NNG) 후보(NNG) 가(JKS) 대통령(NNG) 으로(JKB) 취임(NNG) 하(XSV) 게(EC) 되(VV) ᆯ(ETM) 터(NNB) 이(VCP) ᆫ데(EC) 국민(NNG) 통합(NNG) 과(JC) 경제(NNG) 상황(NNG) 에(JKB) 대하(VV) ᆫ(ETM) 세심(XR) 하(XSA) 고(EC) 도(JX) 적확(XR) 하(XSA) ᆫ(ETM) 판단(NNG) 을(JKO) 기대(NNG) 하(XSV) ᆫ다며(EC) 개혁(NNG) 신(XPN) 당(NNG) 은(JX) 야당(NNG) 으로서(JKB) 의(JKG) 역할(NNG) 을(JKO) 꾸준히(MAG) 하(VV) 겠(EP) 다고(EC) 하(VV) 었(EP) 다(EC) 그러(VV) 면서(EC) 지나(VV) ᆫ(ETM) 6(SN) 개월(NNB) 혼란(NNG) 기간(NNG) 동안(NNG) 지역(NNG) 국회의원(NNG) 이(VCP) ᆫ(ETM) 이준석(NNP) 을(JKO) 신뢰(NNG) 하(XSV) 고(EC) 지지(NNG) 하(XSV) 어(EC) 주(VX) ᆫ(ETM) 동탄(NNP) 주민(NNG) 들(XSN) 너무(MAG) 감사(NNG) 하(XSA) 다며(EC) 내일(NNG) 부터(JX) 국회(NNG) 의원(NNG) 이준석(NNP) 으로(JKB) 복귀(NNG) 하(XSV) 어서(EC) 지역(NNG) 민원(NNG) 과(JC) 동탄(NNP) 관련(NNG) 일(NNG) 들(XSN) 세심(XR) 하(XSA) 게(EC) 처리(NNG) 하(XSV) 도록(EC) 하(VX) 겠(EP) 다고(EC) 하(VV) 었(EP) 다(EF)</t>
  </si>
  <si>
    <t>제21대 대통령 선거일인 3일 서울 동대문구 장안어린이도서관에 마련된 장안제2동 제5투표소에서 유권자들이 투표하기 위해 줄지어 기다리고 있다</t>
  </si>
  <si>
    <t>제(XPN) 21(SN) 대(NNB) 대통령(NNG) 선거(NNG) 일(NNG) 이(VCP) ᆫ(ETM) 3(SN) 일(NNB) 서울(NNP) 동대문구(NNP) 장안(NNP) 어린이(NNG) 도서관(NNG) 에(JKB) 마련(NNG) 되(XSV) ᆫ(ETM) 장(NNP) 안제(NNP) 2(SN) 동(NNG) 제(MM) 5(SN) 투표소(NNG) 에서(JKB) 유권자(NNG) 들(XSN) 이(JKS) 투표(NNG) 하(XSV) 기(ETN) 위하(VV) 어(EC) 줄짓(VV-I) 어(EC) 기다리(VV) 고(EC) 있(VX) 다(EF)</t>
  </si>
  <si>
    <t>뉴시스 KBSMBCSBS 등 지상파 방송 3사가 3일 발표한 21대 대선 공동 출구 조사에서 더불어민주당 이재명 후보가 517 국민의힘 김문수 후보가 393를 득표할 것으로 예측됐다</t>
  </si>
  <si>
    <t>뉴시스(NNP) KBSMBCSBS(SL) 등(NNB) 지상파(NNG) 방송(NNG) 3사(NNG) 가(JKS) 3(SN) 일(NNB) 발표(NNG) 하(XSV) ᆫ(ETM) 21(SN) 대(NNB) 대선(NNG) 공동(NNG) 출구(NNG) 조사(NNG) 에서(JKB) 더불어민주당(NNP) 이재명(NNP) 후보(NNG) 가(JKS) 517(SN) 국민(NNG) 의(JKG) 힘(NNG) 김문수(NNP) 후보(NNG) 가(JKS) 393(SN) 를(JKO) 득표(NNG) 하(XSV) ᆯ(ETM) 것(NNB) 으로(JKB) 예측(NNG) 되(XSV) 었(EP) 다(EF)</t>
  </si>
  <si>
    <t>개혁신당 이준석 후보는 77의 득표율을 기록할 것으로 예상됐다</t>
  </si>
  <si>
    <t>개혁(NNG) 신당(NNG) 이준석(NNP) 후보(NNG) 는(JX) 77(SN) 의(JKG) 득표(NNG) 율(XSN) 을(JKO) 기록(NNG) 하(XSV) ᆯ(ETM) 것(NNB) 으로(JKB) 예상(NNG) 되(XSV) 었(EP) 다(EF)</t>
  </si>
  <si>
    <t>연령별로는 이재명 후보가 2050대까지 김문수 후보를 앞섰고 60대와 70대에서는 김문수 후보가 이재명 후보에 앞선 것으로 조사됐다</t>
  </si>
  <si>
    <t>연령(NNG) 별(XSN) 로(JKB) 는(JX) 이재명(NNP) 후보(NNG) 가(JKS) 2050(SN) 대(NNB) 까지(JX) 김문수(NNP) 후보(NNG) 를(JKO) 앞서(VV) 었(EP) 고(EC) 60(SN) 대(NNB) 와(JC) 70(SN) 대(NNB) 에서(JKB) 는(JX) 김문수(NNP) 후보(NNG) 가(JKS) 이재명(NNP) 후보(NNG) 에(JKB) 앞서(VV) ᆫ(ETM) 것(NNB) 으로(JKB) 조사(NNG) 되(XSV) 었(EP) 다(EF)</t>
  </si>
  <si>
    <t>이준석 후보는 20대에서 243의 득표율을 기록했다</t>
  </si>
  <si>
    <t>이준석(NNP) 후보(NNG) 는(JX) 20(SN) 대(NNB) 에서(JKB) 243(SN) 의(JKG) 득표(NNG) 율(XSN) 을(JKO) 기록(NNG) 하(XSV) 었(EP) 다(EF)</t>
  </si>
  <si>
    <t>지역별로는 서울에서 이재명 후보 493 김문수 후보 401 이준석 후보 92를 기록했다</t>
  </si>
  <si>
    <t>지역(NNG) 별(XSN) 로(JKB) 는(JX) 서울(NNP) 에서(JKB) 이재명(NNP) 후보(NNG) 493(SN) 김문수(NNP) 후보(NNG) 401(SN) 이준석(NNP) 후보(NNG) 92(SN) 를(JKO) 기록(NNG) 하(XSV) 었(EP) 다(EF)</t>
  </si>
  <si>
    <t>경기에서는 이 후보 558 김 후보 346였다</t>
  </si>
  <si>
    <t>경기(NNG) 에서(JKB) 는(JX) 이(MM) 후보(NNG) 558(SN) 김(NNP) 후보(NNG) 346(SN) 이(VCP) 었(EP) 다(EF)</t>
  </si>
  <si>
    <t>광주에서는 817가 이재명 후보를 105가 김문수 후보를 지지한 것으로 조사됐다</t>
  </si>
  <si>
    <t>광주(NNP) 에서(JKB) 는(JX) 817(SN) 가(JKS) 이재명(NNP) 후보(NNG) 를(JKO) 105(SN) 가(JKS) 김문수(NNP) 후보(NNG) 를(JKO) 지지(NNG) 하(XSV) ᆫ(ETM) 것(NNB) 으로(JKB) 조사(NNG) 되(XSV) 었(EP) 다(EF)</t>
  </si>
  <si>
    <t>전남에서는 이 후보 808 김 후보 109 전북에선 이 후보 796 김 후보 118로 조사됐다</t>
  </si>
  <si>
    <t>전남(NNP) 에서(JKB) 는(JX) 이(MM) 후보(NNG) 808(SN) 김(NNP) 후보(NNG) 109(SN) 전북(NNP) 에서(JKB) ᆫ(JX) 이(MM) 후보(NNG) 796(SN) 김(NNP) 후보(NNG) 118(SN) 로(JKB) 조사(NNG) 되(XSV) 었(EP) 다(EF)</t>
  </si>
  <si>
    <t>대구에서는 이 후보가 241 김 후보가 675를 득표할 것으로 예측됐다</t>
  </si>
  <si>
    <t>대구(NNP) 에서(JKB) 는(JX) 이(NNP) 후보(NNG) 가(JKS) 241(SN) 김(NNP) 후보(NNG) 가(JKS) 675(SN) 를(JKO) 득표(NNG) 하(XSV) ᆯ(ETM) 것(NNB) 으로(JKB) 예측(NNG) 되(XSV) 었(EP) 다(EF)</t>
  </si>
  <si>
    <t>경북에서는 이 후보 282 김 후보 640로 집계됐다</t>
  </si>
  <si>
    <t>경북(NNP) 에서(JKB) 는(JX) 이(MM) 후보(NNG) 282(SN) 김(NNP) 후보(NNG) 640(SN) 로(JKB) 집계(NNG) 되(XSV) 었(EP) 다(EF)</t>
  </si>
  <si>
    <t>성별로 보면 남성은 이재명 483 김문수 394 이준석 111였고 여성은 이재명 551 김문수 392 이준석 43로 나타났다</t>
  </si>
  <si>
    <t>성(NNG) 별(XSN) 로(JKB) 보(VV) 면(EC) 남성(NNG) 은(JX) 이재명(NNP) 483(SN) 김문수(NNP) 394(SN) 이준석(NNP) 111(SN) 였(EP) 고(EC) 여성(NNG) 은(JX) 이재명(NNP) 551(SN) 김문수(NNP) 392(SN) 이준석(NNP) 43(SN) 로(JKB) 나타나(VV) 었(EP) 다(EF)</t>
  </si>
  <si>
    <t>이날 출구조사는 방송협회와 지상파 3사KBSMBCSBS가 구성한 공동 예측조사 위원회KEP가 전국 325개 투표소에서 유권자 8만 146명을 대상으로 실시했다</t>
  </si>
  <si>
    <t>이날(NNG) 출구조사(NNP) 는(JX) 방송(NNG) 협회(NNG) 와(JC) 지상파(NNG) 3사(NNG) KBSMBCSBS(SL) 가(JKS) 구성(NNG) 하(XSV) ᆫ(ETM) 공동(NNG) 예측(NNG) 조사(NNG) 위원회(NNG) KEP(SL) 가(JKS) 전국(NNG) 325(SN) 개(NNB) 투표소(NNG) 에서(JKB) 유권자(NNG) 8(SN) 만(NR) 146(SN) 명(NNB) 을(JKO) 대상(NNG) 으로(JKB) 실시(NNG) 하(XSV) 었(EP) 다(EF)</t>
  </si>
  <si>
    <t>이번 출구조사 오차 범위는 95 신뢰수준에 08포인트다</t>
  </si>
  <si>
    <t>이번(NNG) 출구(NNG) 조사(NNG) 오차(NNG) 범위(NNG) 는(JX) 95(SN) 신뢰(NNG) 수준(NNG) 에(JKB) 08(SN) 포인트(NNG) 이(VCP) 다(EF)</t>
  </si>
  <si>
    <t>이준석 개혁신당 대선 후보는 3일 기호 4번 이준석 그 표는 낡은 정치와 결별하는 선택이며 새로운 대한민국을 향한 약속이다</t>
  </si>
  <si>
    <t>이준석(NNP) 개혁(NNG) 신당(NNG) 대선(NNG) 후보(NNG) 는(JX) 3(SN) 일(NNB) 기호(NNG) 4(SN) 번(NNB) 이준석(NNP) 그(MM) 표(NNG) 는(JX) 낡(VA) 은(ETM) 정치(NNG) 와(JKB) 결별(NNG) 하(XSV) 는(ETM) 선택(NNG) 이(VCP) 며(EC) 새롭(VA-I) 은(ETM) 대한민국(NNP) 을(JKO) 향하(VV) ᆫ(ETM) 약속(NNG) 이(VCP) 다(EF)</t>
  </si>
  <si>
    <t>우리는 해냈다</t>
  </si>
  <si>
    <t>우리(NP) 는(JX) 해내(VV) 었(EP) 다(EF)</t>
  </si>
  <si>
    <t>이제 응답해달라며 지지를 호소했다</t>
  </si>
  <si>
    <t>이제(MAG) 응답(NNG) 하(XSV) 어(EC) 달(VX) 라며(EC) 지지(NNG) 를(JKO) 호소(NNG) 하(XSV) 었(EP) 다(EF)</t>
  </si>
  <si>
    <t>이준석 개혁신당 대선 후보가 지난 2일 대구 수성구 수성못 상화동산을 찾아 지지를 호소하고 있다</t>
  </si>
  <si>
    <t>이준석(NNP) 개혁(NNG) 신당(NNG) 대선(NNG) 후보(NNG) 가(JKS) 지나(VV) ᆫ(ETM) 2(SN) 일(NNB) 대구(NNP) 수성구(NNP) 수성(NNP) 못(MAG) 상화(NNP) 동산(NNG) 을(JKO) 찾(VV) 어(EC) 지지(NNG) 를(JKO) 호소(NNG) 하(XSV) 고(EC) 있(VX) 다(EF)</t>
  </si>
  <si>
    <t>뉴스1 이 후보는 63 대선 당일인 이날 페이스북에서 많은 여의도 떠벌이들은 말했다</t>
  </si>
  <si>
    <t>뉴스(NNG) 1(SN) 이(MM) 후보(NNG) 는(JX) 63(SN) 대(NNB) 선(NNG) 당일(NNG) 이(VCP) ᆫ(ETM) 이날(NNG) 페이스북(NNP) 에서(JKB) 많(VA) 은(ETM) 여의도(NNP) 뜨(VV) 어(EC) 벌이(NNG) 들(XSN) 은(JX) 말(NNG) 하(XSV) 었(EP) 다(EF)</t>
  </si>
  <si>
    <t>단일화할 거라고 포기할 거라고 결국 선거를 접을 거라고 하지만 우리는 국민과의 약속을 끝까지 지켰고 대통령 선거를 당당히 완주했다며 이렇게 밝혔다</t>
  </si>
  <si>
    <t>단일(NNG) 화(XSN) 하(XSV) ᆯ(ETM) 거(NNB) 이(VCP) 라고(EC) 포기(NNG) 하(XSV) ᆯ(ETM) 거(NNB) 이(VCP) 라고(EC) 결국(NNG) 선거(NNG) 를(JKO) 접(VV-R) 을(ETM) 거(NNB) 이(VCP) 라고(EC) 하(VV) 지만(EC) 우리(NP) 는(JX) 국민(NNG) 과(JKB) 의(JKG) 약속(NNG) 을(JKO) 끝(NNG) 까지(JX) 지키(VV) 었(EP) 고(EC) 대통령(NNG) 선거(NNG) 를(JKO) 당당히(MAG) 완주(NNG) 하(XSV) 었(EP) 다며(EC) 이렇(VA-I) 게(EC) 밝히(VV) 었(EP) 다(EF)</t>
  </si>
  <si>
    <t>그러면서 이 후보는 상식과 희망 그리고 국민의 손으로 여기까지 왔다고 했다</t>
  </si>
  <si>
    <t>그러(VV) 면서(EC) 이(MM) 후보(NNG) 는(JX) 상식(NNG) 과(JC) 희망(NNG) 그리고(MAJ) 국민(NNG) 의(JKG) 손(NNG) 으로(JKB) 여기(NP) 까지(JX) 오(VV) 었(EP) 다고(EC) 하(VV) 었(EP) 다(EF)</t>
  </si>
  <si>
    <t>이 후보는 지금의 국민의힘은 이미 본질을 잃었다 비상계엄과 부정선거를 외치는 극우 정치의 중심이 된 그곳은 더 이상 보수도 아니고 정당도 아니다라며 이제 국민의 손으로 이 싸움에 마침표를 찍어주셔야 할 시간이라고 했다</t>
  </si>
  <si>
    <t>이(MM) 후보(NNG) 는(JX) 지금(NNG) 의(JKG) 국민(NNG) 의(JKG) 힘(NNG) 은(JX) 이미(MAG) 본질(NNG) 을(JKO) 잃(VV) 었(EP) 다(EC) 비상계엄(NNG) 과(JKB) 부정(NNG) 선거(NNG) 를(JKO) 외치(VV) 는(ETM) 극우(NNG) 정치(NNG) 의(JKG) 중심(NNG) 이(JKC) 되(VV) ᆫ(ETM) 그곳(NP) 은(JX) 더(MAG) 이상(NNG) 보수(NNG) 도(JX) 아니(VCN) 고(EC) 정당(NNG) 도(JX) 아니(VCN) 다(EC) 이(VCP) 라며(EC) 이제(MAG) 국민(NNG) 의(JKG) 손(NNG) 으로(JKB) 이(MM) 싸움(NNG) 에(JKB) 마침표(NNG) 를(JKO) 찍(VV) 어(EC) 주(VX) 시(EP) 어야(EC) 하(VX) ᆯ(ETM) 시간(NNG) 이(VCP) 라고(EC) 하(VV) 었(EP) 다(EF)</t>
  </si>
  <si>
    <t>이 후보는 젊은 정치인들이 험난한 길을 걷고 있지만 그 길이 옳다는 것을 보여드렸고 그 길을 멈추지 않겠다는 각오도 보여드렸다며 여러분의 한 표 그 압도적인 지지가 정치를 바꾸는 결정을 만들어낸다고 했다</t>
  </si>
  <si>
    <t>이(MM) 후보(NNG) 는(JX) 젊(VA) 은(ETM) 정치인(NNG) 들(XSN) 이(JKS) 험난하(VA) ᆫ(ETM) 길(NNG) 을(JKO) 걷(VV-I) 고(EC) 있(VX) 지만(EC) 그(MM) 길(NNG) 이(JKS) 옳(VA) 다는(ETM) 것(NNB) 을(JKO) 보이(VV) 어(EC) 드리(VX) 었(EP) 고(EC) 그(MM) 길(NNG) 을(JKO) 멈추(VV) 지(EC) 않(VX) 겠(EP) 다는(ETM) 각오(NNG) 도(JX) 보이(VV) 어(EC) 드리(VX) 었(EP) 다며(EC) 여러분(NP) 의(JKG) 한(MM) 표(NNG) 그(MM) 압도(NNG) 적(XSN) 이(VCP) ᆫ(ETM) 지지(NNG) 가(JKS) 정치(NNG) 를(JKO) 바꾸(VV) 는(ETM) 결정(NNG) 을(JKO) 만들(VV) 어(EC) 내(VX) ᆫ다고(EC) 하(VV) 었(EP) 다(EF)</t>
  </si>
  <si>
    <t>채널A 예측조사이재명 511 김문수 389 이준석 87MBN 예측조사이재명 492 김문수 417 이준석 78 이재명 더불어민주당 대선 후보왼쪽와 김문수 국민의힘 대선 후보 뉴스1 제21대 대통령 선거 투표가 완료된 3일 방송사들의 예측조사에서 더불어민주당 이재명 후보가 국민의힘 김문수 후보를 오차범위 밖에서 앞서는 것으로 나타났다</t>
  </si>
  <si>
    <t>채널A(NNP) 예측(NNG) 조사(NNG) 이재명(NNP) 511(SN) 김문수(NNP) 389(SN) 이준석(NNP) 87(SN) MBN(SL) 예측(NNG) 조사(NNG) 이재명(NNP) 492(SN) 김문수(NNP) 417(SN) 이준석(NNP) 78(SN) 이재명(NNP) 더불어민주당(NNP) 대선(NNG) 후보(NNG) 왼쪽(NNG) 오(VV) 어(EC) 김문수(NNP) 국민(NNG) 의(JKG) 힘(NNG) 대선(NNG) 후보(NNG) 뉴스1(NNP) 제(XPN) 21(SN) 대(NNB) 대통령(NNG) 선거(NNG) 투표(NNG) 가(JKS) 완료(NNG) 되(XSV) ᆫ(ETM) 3(SN) 일(NNB) 방송사(NNG) 들(XSN) 의(JKG) 예측(NNG) 조사(NNG) 에서(JKB) 더불어민주당(NNP) 이재명(NNP) 후보(NNG) 가(JKS) 국민(NNG) 의(JKG) 힘(NNG) 김문수(NNP) 후보(NNG) 를(JKO) 오차(NNG) 범위(NNG) 밖(NNG) 에서(JKB) 앞서(VV) 는(ETM) 것(NNB) 으로(JKB) 나타나(VV) 었(EP) 다(EF)</t>
  </si>
  <si>
    <t>JTBC 예측조사에서는 이재명 후보 506 김문수 후보 394 이준석 후보가 79를 각각 기록했다</t>
  </si>
  <si>
    <t>JTBC(SL) 예측(NNG) 조사(NNG) 에서(JKB) 는(JX) 이재명(NNP) 후보(NNG) 506(SN) 김문수(NNP) 후보(NNG) 394(SN) 이준석(NNP) 후보(NNG) 가(JKS) 79(SN) 를(JKO) 각각(MAG) 기록(NNG) 하(XSV) 었(EP) 다(EF)</t>
  </si>
  <si>
    <t>채널A 예측조사에선 이재명 후보 511 김문수 후보 389 이준석 후보가 87였다</t>
  </si>
  <si>
    <t>채널A(NNP) 예측(NNG) 조사(NNG) 에서(JKB) ᆫ(JX) 이재명(NNP) 후보(NNG) 511(SN) 김문수(NNP) 후보(NNG) 389(SN) 이준석(NNP) 후보(NNG) 가(JKS) 87(SN) 이(VCP) 었(EP) 다(EF)</t>
  </si>
  <si>
    <t>MBN 예측조사에서는 이재명 후보 492 김문수 후보 417 이준석 후보 78로 나타났다</t>
  </si>
  <si>
    <t>MBN(SL) 예측(NNG) 조사(NNG) 에서(JKB) 는(JX) 이재명(NNP) 후보(NNG) 492(SN) 김문수(NNP) 후보(NNG) 417(SN) 이준석(NNP) 후보(NNG) 78(SN) 로(JKB) 나타나(VV) 었(EP) 다(EF)</t>
  </si>
  <si>
    <t>이들 방송사는 이날 오후 8시 투표 종료와 함께 이 같은 예측조사 결과를 일제히 보도했다</t>
  </si>
  <si>
    <t>이(NP) 들(XSN) 방송사(NNG) 는(JX) 이날(NNG) 오후(NNG) 8(SN) 시(NNB) 투표(NNG) 종료(NNG) 와(JKB) 함께(MAG) 이(MM) 같(VA) 은(ETM) 예측(NNG) 조사(NNG) 결과(NNG) 를(JKO) 일제히(MAG) 보도(NNG) 하(XSV) 었(EP) 다(EF)</t>
  </si>
  <si>
    <t>JTBC는 5월 30일부터 6월 3일까지 전국 만 18세 이상 남녀 1만2000명을 대상으로 무상 가상번호 전화 면접 방식으로 조사했으며 오차범위는 95의 신뢰 수준에 09포인트다채널A는 5월 30일부터 6월 3일까지 만 18세 이상 남녀 1만1221명을 대상으로 휴대전화 가상번호 100 방식응답률 242으로 진행됐으며 오차범위는 95의 신뢰 수준에 093포인트다</t>
  </si>
  <si>
    <t>JTBC(SL) 는(JX) 5(SN) 월(NNB) 30(SN) 일(NNB) 부터(JX) 6(SN) 월(NNB) 3(SN) 일(NNB) 까지(JX) 전국(NNG) 만(MM) 18(SN) 세(NNB) 이상(NNG) 남녀(NNG) 1(SN) 만(NR) 2000(SN) 명(NNB) 을(JKO) 대상(NNG) 으로(JKB) 무상(NNG) 가상(NNG) 번호(NNG) 전화(NNG) 면접(NNG) 방식(NNG) 으로(JKB) 조사(NNG) 하(XSV) 었(EP) 으며(EC) 오차(NNG) 범위(NNG) 는(JX) 95(SN) 의(JKG) 신뢰(NNG) 수준(NNG) 에(JKB) 09(SN) 포인트(NNG) 다채널(NNG) A(SL) 는(JX) 5(SN) 월(NNB) 30(SN) 일(NNB) 부터(JX) 6(SN) 월(NNB) 3(SN) 일(NNB) 까지(JX) 만(MM) 18(SN) 세(NNB) 이상(NNG) 남녀(NNG) 1(SN) 만(NR) 1221(SN) 명(NNB) 을(JKO) 대상(NNG) 으로(JKB) 휴대(NNG) 전화(NNG) 가상(NNG) 번호(NNG) 100(SN) 방식(NNG) 응답(NNG) 률(XSN) 242(SN) 으로(JKB) 진행(NNG) 되(XSV) 었(EP) 으며(EC) 오차(NNG) 범위(NNG) 는(JX) 95(SN) 의(JKG) 신뢰(NNG) 수준(NNG) 에(JKB) 093(SN) 포인트(NNG) 이(VCP) 다(EF)</t>
  </si>
  <si>
    <t>한편 여론조사 전문기관 리얼미터가 더데일리코리아와 공동으로 실시한 21대 대선 예측 조사에서 민주당 이재명 후보의 득표율은 479523 국민의힘 김문수 후보는 393437 개혁신당 이준석 후보는 4892로 각각 전망됐다</t>
  </si>
  <si>
    <t>한편(MAG) 여론(NNG) 조사(NNG) 전문(NNG) 기관(NNG) 리얼미터(NNP) 가(JKS) 더(MAG) 데일리(NNP) 코리아(NNP) 와(JKB) 공동(NNG) 으로(JKB) 실시(NNG) 하(XSV) ᆫ(ETM) 21(SN) 대(NNB) 대선(NNG) 예측(NNG) 조사(NNG) 에서(JKB) 민주당(NNP) 이재명(NNP) 후보(NNG) 의(JKG) 득표(NNG) 율(XSN) 은(JX) 479523(SN) 국민(NNG) 의(JKG) 힘(NNG) 김문수(NNP) 후보(NNG) 는(JX) 393437(SN) 개(NNB) 혁신(NNG) 당(XSN) 이준석(NNP) 후보(NNG) 는(JX) 4892(SN) 로(JKB) 각각(MAG) 전망(NNG) 되(XSV) 었(EP) 다(EF)</t>
  </si>
  <si>
    <t>2025년 6월 3일 오후 서울 영등포구 국회의사당에서 개혁신당 대통령선거 개표상황실에서 천하람 개혁신당 상임선거대책위원장이 출구조사 결과를 지켜보고 있다 장련성 기자 3일 오후 8시 지상파 방송 3사의 대선 출구조사에서 이준석 개혁신당 후보가 77의 득표율에 그친다는 결과가 나오자 서울 여의도 의원회관에 마련된 개혁신당 개표 상황실에는 무거운 침묵이 흘렀다</t>
  </si>
  <si>
    <t>2025(SN) 년(NNB) 6(SN) 월(NNB) 3(SN) 일(NNB) 오후(NNG) 서울(NNP) 영등포구(NNP) 국회의사당(NNP) 에서(JKB) 개혁(NNG) 신당(NNG) 대통령(NNG) 선거(NNG) 개표(NNG) 상황실(NNG) 에서(JKB) 천(NR) 하람(NNP) 개혁(NNG) 신당(NNG) 상임(NNG) 선거(NNG) 대책(NNG) 위원장(NNG) 이(JKS) 출구(NNG) 조사(NNG) 결과(NNG) 를(JKO) 지켜보(VV) 고(EC) 있(VX) 다(EC) 장려(NNG) ᆫ(JX) 성(NNG) 기자(NNG) 3(SN) 일(NNB) 오후(NNG) 8(SN) 시(NNB) 지상파(NNG) 방송(NNG) 3사(NNG) 의(JKG) 대선(NNG) 출구(NNG) 조사(NNG) 에서(JKB) 이준석(NNP) 개혁(NNG) 신(XPN) 당(NNG) 후보(NNG) 가(JKS) 77(SN) 의(JKG) 득표(NNG) 율(XSN) 에(JKB) 그치(VV) ᆫ다는(ETM) 결과(NNG) 가(JKS) 나오(VV) 자(EC) 서울(NNP) 여의도(NNP) 의원(NNG) 회관(NNG) 에(JKB) 마련(NNG) 되(XSV) ᆫ(ETM) 개혁(NNG) 신당(NNG) 개표(NNG) 상황실(NNG) 에(JKB) 는(JX) 무겁(VA-I) 은(ETM) 침묵(NNG) 이(JKS) 흐르(VV) 었(EP) 다(EF)</t>
  </si>
  <si>
    <t>개혁신당은 10 안팎의 득표율을 기대했지만 이에 못 미치는 결과가 나오자 아쉬움을 감추지 못했다</t>
  </si>
  <si>
    <t>개혁(NNG) 신(XPN) 당(NNG) 은(JX) 10(SN) 안팎(NNG) 의(JKG) 득표(NNG) 율(XSN) 을(JKO) 기대(NNG) 하(XSV) 었(EP) 지만(EC) 이(NP) 에(JKB) 못(MAG) 미치(VV) 는(ETM) 결과(NNG) 가(JKS) 나오(VV) 자(EC) 아쉬움(NNG) 을(JKO) 감추(VV) 지(EC) 못(MAG) 하(XSV) 었(EP) 다(EF)</t>
  </si>
  <si>
    <t>출구조사 결과 발표 직후 천하람 개혁신당 상임선거대책위원장은 이번에는 저희가 목표했던 당선이라고 하는 결과는 내지 못할 걸로 보인다면서도 사표 방지 심리와 관행 투표 심리를 뚫고 압도적 새로운 미래인 이준석 후보를 선택해주신 모든 유권자분들이 진심으로 자랑스럽고 감사하다고 전했다</t>
  </si>
  <si>
    <t>출구(NNG) 조사(NNG) 결과(NNG) 발표(NNG) 직후(NNG) 천(NNP) 하람(NNP) 개혁(NNG) 신당(NNG) 상임(NNG) 선거(NNG) 대책(NNG) 위원장(NNG) 은(JX) 이번(NNG) 에(JKB) 는(JX) 저희(NP) 가(JKS) 목표(NNG) 하(XSV) 었(EP) 던(ETM) 당선(NNG) 이(VCP) 라고(EC) 하(VV) 는(ETM) 결과(NNG) 는(JX) 내(VV) 지(EC) 못하(VX) ᆯ(ETM) 거(NNB) ᆯ로(JKB) 보이(VV) ᆫ다면서(EC) 도(JX) 사표(NNG) 방지(NNG) 심리(NNG) 와(JC) 관행(NNG) 투표(NNG) 심리(NNG) 를(JKO) 뚫(VV) 고(EC) 압도(NNG) 적(XSN) 새롭(VA-I) 은(ETM) 미래(NNG) 이(VCP) ᆫ(ETM) 이준석(NNP) 후보(NNG) 를(JKO) 선택(NNG) 하(XSV) 어(EC) 주(VX) 시(EP) ᆫ(ETM) 모든(MM) 유권자(NNG) 분(NNB) 들(XSN) 이(JKS) 진심(NNG) 으로(JKB) 자랑(NNG) 스럽(XSA-I) 고(EC) 감사(NNG) 하(XSV) 다고(EC) 전하(VV) 었(EP) 다(EF)</t>
  </si>
  <si>
    <t>이어 돈도 조직도 압도적으로 열세인 상황에서 국민 여러분만 믿고 누구보다 자랑스럽게 멋지게 완주했다며 이준석 후보는 어렵더라도 원칙과 소신을 지켰다고 했다 의석 수 3석이라는 군소 정당 후보임에도 거대 정당인 국민의힘과의 단일화 압박을 뿌리치고 완주해냈다는 의미다</t>
  </si>
  <si>
    <t>이어(MAG) 돈(NNG) 도(JX) 조직(NNG) 도(JX) 압도(NNG) 적(XSN) 으로(JKB) 열세(NNG) 이(VCP) ᆫ(ETM) 상황(NNG) 에서(JKB) 국민(NNG) 여러분(NP) 만(JX) 믿(VV-R) 고(EC) 누구(NP) 보다(JKB) 자랑(NNG) 스럽(XSA-I) 게(EC) 멋지(VA) 게(EC) 완주(NNG) 하(XSV) 었(EP) 다며(EC) 이준석(NNP) 후보(NNG) 는(JX) 어렵(VA-I) 더라도(EC) 원칙(NNG) 과(JC) 소신(NNG) 을(JKO) 지키(VV) 었(EP) 다고(EC) 하(VV) 었(EP) 다(EC) 의석(NNG) 수(NNG) 3(SN) 석(NNB) 이(VCP) 라는(ETM) 군소(NNG) 정당(NNG) 후보(NNG) 이(VCP) ᆷ(ETN) 에(JKB) 도(JX) 거대(NNG) 정당(NNG) 이(VCP) ᆫ(ETM) 국민(NNG) 의(JKG) 힘(NNG) 과(JKB) 의(JKG) 단일(NNG) 화(XSN) 압박(NNG) 을(JKO) 뿌리치(VV) 고(EC) 완주(NNG) 하(XSV) 어(EC) 내(VX) 었(EP) 다는(ETM) 의미(NNG) 이(VCP) 다(EF)</t>
  </si>
  <si>
    <t>출구 조사 결과 이 후보는 20대와 30대 남성에서는 높은 지지율을 기록한 것으로 나타났다</t>
  </si>
  <si>
    <t>출구(NNG) 조사(NNG) 결과(NNG) 이(NNP) 후보(NNG) 는(JX) 20(SN) 대(NNB) 와(JC) 30(SN) 대(NNB) 남성(NNG) 에서(JKB) 는(JX) 높(VA) 은(ETM) 지지(NNG) 율(XSN) 을(JKO) 기록(NNG) 하(XSV) ᆫ(ETM) 것(NNB) 으로(JKB) 나타나(VV) 었(EP) 다(EF)</t>
  </si>
  <si>
    <t>특히 20대 남성에서 372의 득표율로 이재명 더불어민주당 후보와 김문수 국민의힘 후보를 누르고 1위를 기록했고 30대 남성에서도 258라는 의미 있는 득표율을 기록했다</t>
  </si>
  <si>
    <t>특히(MAG) 20(SN) 대(NNB) 남성(NNG) 에서(JKB) 372(SN) 의(JKG) 득표(NNG) 율(XSN) 로(JKB) 이재명(NNP) 더불어민주당(NNP) 후보(NNG) 와(JC) 김문수(NNP) 국민(NNG) 의(JKG) 힘(NNG) 후보(NNG) 를(JKO) 누르(VV) 고(EC) 1(SN) 위(NNB) 를(JKO) 기록(NNG) 하(XSV) 었(EP) 고(EC) 30(SN) 대(NNB) 남성(NNG) 에서(JKB) 도(JX) 258(SN) 이(VCP) 라는(ETM) 의미(NNG) 있(VA) 는(ETM) 득표(NNG) 율(XSN) 을(JKO) 기록(NNG) 하(XSV) 었(EP) 다(EF)</t>
  </si>
  <si>
    <t>천 위원장은 이준석 후보와 개신당의 미래와 개혁을 위한 도전은 지금부터 더 가열차게 시작될 것이라고 했다</t>
  </si>
  <si>
    <t>천(NNP) 위원장(NNG) 은(JX) 이준석(NNP) 후보(NNG) 와(JC) 개(NNG) 신(XPN) 당(NNG) 의(JKG) 미래(NNG) 와(JC) 개혁(NNG) 을(JKO) 위하(VV) ᆫ(ETM) 도전(NNG) 은(JX) 지금(NNG) 부터(JX) 더(MAG) 가열차(VA) 게(EC) 시작(NNG) 되(XSV) ᆯ(ETM) 것(NNB) 이(VCP) 라고(EC) 하(VV) 었(EP) 다(EF)</t>
  </si>
  <si>
    <t>그는 앞으로도 우리 개혁신당 구성원들은 이런 성취가 흩어지지 않도록 더 커질 수 있도록 이준석 후보와 힘을 합쳐서 지방선거 준비에 지금부터 매진하겠다고 했다</t>
  </si>
  <si>
    <t>그(NP) 는(JX) 앞(NNG) 으로(JKB) 도(JX) 우리(NP) 개혁(NNG) 신당(NNG) 구성원(NNG) 들(XSN) 은(JX) 이런(MM) 성취(NNG) 가(JKS) 흩어지(VV) 지(EC) 않(VX) 도록(EC) 더(MAG) 커지(VV) ᆯ(ETM) 수(NNB) 있(VA) 도록(EC) 이준석(NNP) 후보(NNG) 와(JC) 힘(NNG) 을(JKO) 합치(VV) 어서(EC) 지방(NNG) 선거(NNG) 준비(NNG) 에(JKB) 지금(NNG) 부터(JX) 매진(NNG) 하(XSV) 겠(EP) 다고(EC) 하(VV) 었(EP) 다(EF)</t>
  </si>
  <si>
    <t>출구조사를 경기도 동탄 자택에서 지켜본 이준석 후보는 이날 상황실로 출발하기 전 기자들과 만나 젊은 세대의 희망과 기대를 많이 보내주셨는데 제가 완전하게 담아내지 못해 죄송한 부분이 있다고 했다 그러면서도 굉장히 어려운 환경에서도 개혁신당 당원과 지지자분들이 모두 단결해서 선거를 치러내 감사하다며 이번 선거를 통해 공부하고 또 배우고 발전할 부분을 가다듬어 대한민국과 정치에 이바지하도록 하겠다고 했다</t>
  </si>
  <si>
    <t>출구(NNG) 조사(NNG) 를(JKO) 경기도(NNP) 동탄(NNP) 자택(NNG) 에서(JKB) 지켜보(VV) ᆫ(ETM) 이준석(NNP) 후보(NNG) 는(JX) 이날(NNG) 상황실(NNG) 로(JKB) 출발(NNG) 하(XSV) 기(ETN) 전(NNG) 기자(NNG) 들(XSN) 과(JKB) 만나(VV) 어(EC) 젊(VA) 은(ETM) 세대(NNG) 의(JKG) 희망(NNG) 과(JC) 기대(NNG) 를(JKO) 많이(MAG) 보내(VV) 어(EC) 주(VX) 시(EP) 었(EP) 는데(EC) 저(NP) 가(JKS) 완전(NNG) 하(XSA) 게(EC) 담아내(VV) 지(EC) 못(MAG) 하(XSV) 어(EC) 죄송(XR) 하(XSA) ᆫ(ETM) 부분(NNG) 이(JKS) 있(VA) 다고(EC) 하(VV) 었(EP) 다(EC) 그러(VV) 면서(EC) 도(JX) 굉장히(MAG) 어렵(VA-I) 은(ETM) 환경(NNG) 에서(JKB) 도(JX) 개혁(NNG) 신당(NNG) 당원(NNG) 과(JC) 지지자(NNG) 분(NNB) 들(XSN) 이(JKS) 모두(MAG) 단결(NNG) 하(XSV) 어서(EC) 선거(NNG) 를(JKO) 치르(VV) 어(EC) 내(VX) 어(EC) 감사(NNG) 하(XSA) 다며(EC) 이번(NNG) 선거(NNG) 를(JKO) 통하(VV) 어(EC) 공부(NNG) 하(XSV) 고(EC) 또(MAG) 배우(VV) 고(EC) 발전(NNG) 하(XSV) ᆯ(ETM) 부분(NNG) 을(JKO) 가다듬(VV) 어(EC) 대한민국(NNP) 과(JC) 정치(NNG) 에(JKB) 이바지(NNG) 하(XSV) 도록(EC) 하(VX) 겠(EP) 다고(EC) 하(VV) 었(EP) 다(EF)</t>
  </si>
  <si>
    <t>오늘 21대 대통령 선거이준석 저에게 던지는 한 표는 범보수 새로 시작할 시드 머니 제21대 대통령 선거 투표가 3일 오전 6시부터 오후 8시까지 전국 투표소 1만4295곳에서 실시된다</t>
  </si>
  <si>
    <t>오늘(MAG) 21(SN) 대(NNB) 대통령(NNG) 선거(NNG) 이준석(NNP) 저(NP) 에게(JKB) 던지(VV) 는(ETM) 한(MM) 표(NNG) 는(JX) 범(XPN) 보수(NNG) 새로(MAG) 시작(NNG) 하(XSV) ᆯ(ETM) 시드(NNP) 머니(NNG) 제(XPN) 21(SN) 대(NNB) 대통령(NNG) 선거(NNG) 투표(NNG) 가(JKS) 3(SN) 일(NNB) 오전(NNG) 6(SN) 시(NNB) 부터(JX) 오후(NNG) 8(SN) 시(NNB) 까지(JX) 전국(NNG) 투표소(NNG) 1(SN) 만(NR) 4295(SN) 곳(NNG) 에서(JKB) 실시(NNG) 되(XSV) ᆫ다(EF)</t>
  </si>
  <si>
    <t>공식 선거운동 마지막 날인 2일 각 후보는 전국 각지를 돌며 막판 유세를 벌였다</t>
  </si>
  <si>
    <t>공식(NNG) 선거(NNG) 운동(NNG) 마지막(NNG) 날(NNG) 이(VCP) ᆫ(ETM) 2(SN) 일(NNB) 각(MM) 후보(NNG) 는(JX) 전국(NNG) 각지(NNG) 를(JKO) 돌(VV) 며(EC) 막판(NNG) 유세(NNG) 를(JKO) 벌이(VV) 었(EP) 다(EF)</t>
  </si>
  <si>
    <t>이재명 더불어민주당 후보는 내란 극복 김문수 국민의힘 후보는 독재 저지 이준석 개혁신당 후보는 세대 교체를 내세우며 유권자들에게 지지를 호소했다</t>
  </si>
  <si>
    <t>이재명(NNP) 더불어민주당(NNP) 후보(NNG) 는(JX) 내란(NNG) 극복(NNG) 김문수(NNP) 국민(NNG) 의(JKG) 힘(NNG) 후보(NNG) 는(JX) 독재(NNG) 저지(NNG) 이준석(NNP) 개혁(NNG) 신(XPN) 당(NNG) 후보(NNG) 는(JX) 세대(NNG) 교체(NNG) 를(JKO) 내세우(VV) 며(EC) 유권자(NNG) 들(XSN) 에게(JKB) 지지(NNG) 를(JKO) 호소(NNG) 하(XSV) 었(EP) 다(EF)</t>
  </si>
  <si>
    <t>이재명 더불어민주당 대선 후보가 63 대선을 하루 앞둔 2일 서울 여의도에서 마지막 유세를 하면서 엄지손가락을 올려 기념 촬영을 하고 있다</t>
  </si>
  <si>
    <t>이재명(NNP) 더불어민주당(NNP) 대선(NNG) 후보(NNG) 가(JKS) 63(SN) 대(NNB) 선(NNG) 을(JKO) 하루(NNG) 앞두(VV) ᆫ(ETM) 2(SN) 일(NNB) 서울(NNP) 여의도(NNP) 에서(JKB) 마지막(NNG) 유세(NNG) 를(JKO) 하(VV) 면서(EC) 엄지손가락(NNG) 을(JKO) 올리(VV) 어(EC) 기념(NNG) 촬영(NNG) 을(JKO) 하(VV) 고(EC) 있(VX) 다(EF)</t>
  </si>
  <si>
    <t>남강호 기자 이재명 후보는 서울 여의도에서 마지막 유세를 하고 여의도는 내란의 어둠을 민주의 빛으로 몰아낸 역사적 현장이라며 빛의 혁명이 시작됐던 여의도에서 우리가 빛의 혁명을 완수할 것이라고 했다</t>
  </si>
  <si>
    <t>남(NNP) 강호(NNG) 기자(NNG) 이재명(NNP) 후보(NNG) 는(JX) 서울(NNP) 여의도(NNP) 에서(JKB) 마지막(NNG) 유세(NNG) 를(JKO) 하(VV) 고(EC) 여의도(NNP) 는(JX) 내란(NNG) 의(JKG) 어둠(NNG) 을(JKO) 민주(NNG) 의(JKG) 빛(NNG) 으로(JKB) 몰아내(VV) ᆫ(ETM) 역사(NNG) 적(XSN) 현장(NNG) 이(VCP) 라며(EC) 빛(NNG) 의(JKG) 혁명(NNG) 이(JKS) 시작(NNG) 되(XSV) 었(EP) 던(ETM) 여의도(NNP) 에서(JKB) 우리(NP) 가(JKS) 빛(NNG) 의(JKG) 혁명(NNG) 을(JKO) 완수(NNP) 하(VV) ᆯ(ETM) 것(NNB) 이(VCP) 라고(EC) 하(VV) 었(EP) 다(EF)</t>
  </si>
  <si>
    <t>그는 이번 선거는 내란을 극복하기 위한 선거라며 내란으로 나라가 통째로 흔들리고 경제는 곤두박질쳤지만 위대한 국민 여러분과 함께 반드시 이겨낼 것이라고 했다</t>
  </si>
  <si>
    <t>그(NP) 는(JX) 이번(NNG) 선거(NNG) 는(JX) 내란(NNG) 을(JKO) 극복(NNG) 하(XSV) 기(ETN) 위하(VV) ᆫ(ETM) 선거(NNG) 이(VCP) 라며(EC) 내란(NNG) 으로(JKB) 나라(NNG) 가(JKS) 통째(NNG) 로(JKB) 흔들리(VV) 고(EC) 경제(NNG) 는(JX) 곤두박질치(VV) 었(EP) 지만(EC) 위대(XR) 하(XSA) ᆫ(ETM) 국민(NNG) 여러분(NP) 과(JKB) 함께(MAG) 반드시(MAG) 이기(VV) 어(EC) 내(VX) ᆯ(ETM) 것(NNB) 이(VCP) 라고(EC) 하(VV) 었(EP) 다(EF)</t>
  </si>
  <si>
    <t>김문수 국민의힘 후보는 서울 중구 서울광장에서 마지막 유세를 하면서 손으로 브이 표시를 하며 기념 촬영을 하고 있다</t>
  </si>
  <si>
    <t>김문수(NNP) 국민(NNG) 의(JKG) 힘(NNG) 후보(NNG) 는(JX) 서울(NNP) 중구(NNP) 서울광장(NNP) 에서(JKB) 마지막(NNG) 유세(NNG) 를(JKO) 하(VV) 면서(EC) 손(NNG) 으로(JKB) 브이(NNG) 표시(NNG) 를(JKO) 하(VV) 며(EC) 기념(NNG) 촬영(NNG) 을(JKO) 하(VV) 고(EC) 있(VX) 다(EF)</t>
  </si>
  <si>
    <t>김지호 기자 김문수 후보는 서울시청 광장에서 마지막 유세를 하고 저는 국민을 속이거나 거짓말로 기만하지 않겠다며 어려운 민생 경제를 살리고 부정부패 거짓 없는 정정당당한 대한민국 땀 흘려 일하는 국민이 존중받는 위대한 대한민국을 반드시 건설하겠다고 했다</t>
  </si>
  <si>
    <t>김지호(NNP) 기자(NNG) 김문수(NNP) 후보(NNG) 는(JX) 서울시청(NNP) 광장(NNG) 에서(JKB) 마지막(NNG) 유세(NNG) 를(JKO) 하(VV) 고(EC) 저(NP) 는(JX) 국민(NNG) 을(JKO) 속이(VV) 거나(EC) 거짓말(NNG) 로(JKB) 기만(NNG) 하(XSV) 지(EC) 않(VX) 겠(EP) 다며(EC) 어렵(VA-I) 은(ETM) 민생(NNG) 경제(NNG) 를(JKO) 살리(VV) 고(EC) 부정(NNG) 부패(NNG) 거짓(NNG) 없(VA) 는(ETM) 정정당당(XR) 하(XSA) ᆫ(ETM) 대한민국(NNP) 땀(NNG) 흘리(VV) 어(EC) 일(NNG) 하(XSV) 는(ETM) 국민(NNG) 이(JKS) 존중(NNG) 받(XSV) 는(ETM) 위대(XR) 하(XSA) ᆫ(ETM) 대한민국(NNP) 을(JKO) 반드시(MAG) 건설(NNG) 하(XSV) 겠(EP) 다고(EC) 하(VV) 었(EP) 다(EF)</t>
  </si>
  <si>
    <t>김 후보는 소중한 한 표 한 표로 이재명 괴물 총통 독재의 출현을 막아달라고 했다</t>
  </si>
  <si>
    <t>김(NNP) 후보(NNG) 는(JX) 소중(XR) 하(XSA) ᆫ(ETM) 한(MM) 표(NNG) 한(MM) 표(NNG) 로(JKB) 이재명(NNP) 괴물(NNG) 총통(NNG) 독재(NNG) 의(JKG) 출현(NNG) 을(JKO) 막(VV) 어(EC) 달(VX) 라고(EC) 하(VV) 었(EP) 다(EF)</t>
  </si>
  <si>
    <t>이준석 개혁신당 대선 후보가 2일 대구 수성구 수성못 상화동산에서 유세를 하고 있다</t>
  </si>
  <si>
    <t>이준석(NNP) 개혁(NNG) 신당(NNG) 대선(NNG) 후보(NNG) 가(JKS) 2(SN) 일(NNB) 대구(NNP) 수성구(NNP) 수성(NNP) 못(MAG) 상화(NNP) 동산(NNG) 에서(JKB) 유세(NNG) 를(JKO) 하(VV) 고(EC) 있(VX) 다(EF)</t>
  </si>
  <si>
    <t>장련성 기자 이준석 후보는 대구 유세에서 이준석에게 던지는 한 표는 범보수 세력이 젊음을 바탕으로 새로 시작해보라는 투자의 시드 머니 한 표라면서 대한민국의 미래 보수의 생존 젊은 세대의 희망을 위해 여러분의 결단을 부탁드린다고 했다</t>
  </si>
  <si>
    <t>장려(NNG) ᆫ(JX) 성(NNG) 기자(NNG) 이준석(NNP) 후보(NNG) 는(JX) 대구(NNP) 유세(NNG) 에서(JKB) 이준석(NNP) 에게(JKB) 던지(VV) 는(ETM) 한(MM) 표(NNG) 는(JX) 범(NNG) 보수(NNG) 세력(NNG) 이(JKS) 젊음(NNG) 을(JKO) 바탕(NNG) 으로(JKB) 새로(MAG) 시작(NNG) 하(XSV) 어(EC) 보(VX) 라는(ETM) 투자(NNG) 의(JKG) 시드(NNP) 머니(NNG) 한(MM) 표(NNG) 이(VCP) 라면서(EC) 대한민국(NNP) 의(JKG) 미래(NNG) 보수(NNG) 의(JKG) 생존(NNG) 젊(VA) 은(ETM) 세대(NNG) 의(JKG) 희망(NNG) 을(JKO) 위하(VV) 어(EC) 여러분(NP) 의(JKG) 결단(NNG) 을(JKO) 부탁(NNG) 드리(VV) ᆫ다고(EC) 하(VV) 었(EP) 다(EF)</t>
  </si>
  <si>
    <t>지난달 2025일 진행된 재외국민 투표율은 역대 최고인 795를 기록했다</t>
  </si>
  <si>
    <t>지난달(NNG) 2025(SN) 일(NNB) 진행(NNG) 되(XSV) ᆫ(ETM) 재외(NNG) 국민(NNG) 투표(NNG) 율(XSN) 은(JX) 역대(NNG) 최고(NNG) 이(VCP) ᆫ(ETM) 795(SN) 를(JKO) 기록(NNG) 하(XSV) 었(EP) 다(EF)</t>
  </si>
  <si>
    <t>지난 2930일 진행된 사전 투표율은 3474로 역대 최고치인 지난 20대 대선3693에 이어 둘째로 높았다</t>
  </si>
  <si>
    <t>지나(VV) ᆫ(ETM) 2930(SN) 일(NNB) 진행(NNG) 되(XSV) ᆫ(ETM) 사전(NNG) 투표(NNG) 율(XSN) 은(JX) 3474(SN) 로(JKB) 역대(NNG) 최고(NNG) 치(XSN) 이(VCP) ᆫ(ETM) 지나(VV) ᆫ(ETM) 20(SN) 대(NNB) 대선(NNG) 3693(SN) 에(JKB) 잇(VV-I) 어(EC) 둘째(NR) 로(JKB) 높(VA) 었(EP) 다(EF)</t>
  </si>
  <si>
    <t>지난 20대 대선 최종 투표율은 771였다</t>
  </si>
  <si>
    <t>지나(VV) ᆫ(ETM) 20(SN) 대(NNB) 대선(NNG) 최종(NNG) 투표(NNG) 율(XSN) 은(JX) 771(SN) 이(VCP) 었(EP) 다(EF)</t>
  </si>
  <si>
    <t>제21대 대통령 선거 투표일인 3일 서울 강북구 삼각산초등학교에 마련된 투표소에서 유권자가 투표를 하기 위해 줄을 서 있다</t>
  </si>
  <si>
    <t>제(XPN) 21(SN) 대(NNB) 대통령(NNG) 선거(NNG) 투표(NNG) 일(NNG) 이(VCP) ᆫ(ETM) 3(SN) 일(NNB) 서울(NNP) 강북구(NNP) 삼각산(NNP) 초등학교(NNG) 에(JKB) 마련(NNG) 되(XSV) ᆫ(ETM) 투표소(NNG) 에서(JKB) 유권자(NNG) 가(JKS) 투표(NNG) 를(JKO) 하(VV) 기(ETN) 위하(VV) 어(EC) 줄(NNG) 을(JKO) 서(VV) 어(EC) 있(VX) 다(EF)</t>
  </si>
  <si>
    <t>뉴스1 21대 대통령 선거 지상파 방송 3사 출구조사 결과 더불어민주당 이재명 후보는 2050대까지 국민의힘 김문수 후보를 앞섰고 70대에서는 김문수 후보가 이재명 후보에 앞선 것으로 조사됐다</t>
  </si>
  <si>
    <t>뉴스(NNG) 1(SN) 21(SN) 대(NNB) 대통령(NNG) 선거(NNG) 지상파(NNG) 방송(NNG) 3(SN) 사(NNG) 출구(NNG) 조사(NNG) 결과(NNG) 더불어민주당(NNP) 이재명(NNP) 후보(NNG) 는(JX) 2050(SN) 대(NNB) 까지(JX) 국민(NNG) 의(JKG) 힘(NNG) 김문수(NNP) 후보(NNG) 를(JKO) 앞서(VV) 었(EP) 고(EC) 70(SN) 대(NNB) 에서(JKB) 는(JX) 김문수(NNP) 후보(NNG) 가(JKS) 이재명(NNP) 후보(NNG) 에(JKB) 앞서(VV) ᆫ(ETM) 것(NNB) 으로(JKB) 조사(NNG) 되(XSV) 었(EP) 다(EF)</t>
  </si>
  <si>
    <t>60대 표심은 김문수 후보가 이재명 후보를 오차범위 내에서 앞서는 접전을 벌였다</t>
  </si>
  <si>
    <t>60(SN) 대(NNB) 표심(NNG) 은(JX) 김문수(NNP) 후보(NNG) 가(JKS) 이재명(NNP) 후보(NNG) 를(JKO) 오차(NNG) 범위(NNG) 내(NNB) 에서(JKB) 앞서(VV) 는(ETM) 접전(NNG) 을(JKO) 벌이(VV) 었(EP) 다(EF)</t>
  </si>
  <si>
    <t>20대에선 이재명 후보가 413 김문수 후보는 309 득표할 것으로 조사됐다</t>
  </si>
  <si>
    <t>20(SN) 대(NNB) 에서(JKB) ᆫ(JX) 이재명(NNP) 후보(NNG) 가(JKS) 413(SN) 김문수(NNP) 후보(NNG) 는(JX) 309(SN) 득표(NNG) 하(XSV) ᆯ(ETM) 것(NNB) 으로(JKB) 조사(NNG) 되(XSV) 었(EP) 다(EF)</t>
  </si>
  <si>
    <t>이준석 후보는 243로 기록됐다</t>
  </si>
  <si>
    <t>이준석(NNP) 후보(NNG) 는(JX) 243(SN) 로(JKB) 기록(NNG) 되(XSV) 었(EP) 다(EF)</t>
  </si>
  <si>
    <t>30대에선 이재명 후보 476 김문수 후보 327로 나타났다</t>
  </si>
  <si>
    <t>30(SN) 대(NNB) 에서(JKB) ᆫ(JX) 이재명(NNP) 후보(NNG) 476(SN) 김문수(NNP) 후보(NNG) 327(SN) 로(JKB) 나타나(VV) 었(EP) 다(EF)</t>
  </si>
  <si>
    <t>40대는 이 후보 727 김 후보 222 50대는 이 후보 698 김 후보 259로 기록됐다</t>
  </si>
  <si>
    <t>40(SN) 대(NNB) 는(JX) 이(MM) 후보(NNG) 727(SN) 김(NNP) 후보(NNG) 222(SN) 50(SN) 대(NNB) 는(JX) 이(MM) 후보(NNG) 698(SN) 김(NNP) 후보(NNG) 259(SN) 로(JKB) 기록(NNG) 되(XSV) 었(EP) 다(EF)</t>
  </si>
  <si>
    <t>60대에선 이재명 후보 480 김문수 후보 489로 조사됐다</t>
  </si>
  <si>
    <t>60(SN) 대(NNB) 에서(JKB) ᆫ(JX) 이재명(NNP) 후보(NNG) 480(SN) 김문수(NNP) 후보(NNG) 489(SN) 로(JKB) 조사(NNG) 되(XSV) 었(EP) 다(EF)</t>
  </si>
  <si>
    <t>70대 이상에선 이재명 후보가 340 김문수 후보가 640를 득표할 것으로 나타났다</t>
  </si>
  <si>
    <t>70(SN) 대(NNB) 이상(NNG) 에서(JKB) ᆫ(JX) 이재명(NNP) 후보(NNG) 가(JKS) 340(SN) 김문수(NNP) 후보(NNG) 가(JKS) 640(SN) 를(JKO) 득표(NNG) 하(XSV) ᆯ(ETM) 것(NNB) 으로(JKB) 나타나(VV) 었(EP) 다(EF)</t>
  </si>
  <si>
    <t>3일 오후 서울 여의도 국회 의원회관과 국회 도서관에 각각 마련된 더불어민주당과 국민의힘 제21대 대통령선거 개표상황실에서 양당 선거대책위원장 등 당직자들이 출구조사 결과를 지켜보고 있다</t>
  </si>
  <si>
    <t>3(SN) 일(NNB) 오후(NNG) 서울(NNP) 여의도(NNP) 국회(NNG) 의원(NNG) 회관(NNG) 과(JC) 국회(NNG) 도서관(NNG) 에(JKB) 각각(MAG) 마련(NNG) 되(XSV) ᆫ(ETM) 더불어민주당(NNP) 과(JC) 국민(NNG) 의(JKG) 힘(NNG) 제(XPN) 21(SN) 대(NNB) 대통령(NNG) 선거(NNG) 개표(NNG) 상황실(NNG) 에서(JKB) 양당(NNG) 선거(NNG) 대책(NNG) 위원장(NNG) 등(NNB) 당직자(NNG) 들(XSN) 이(JKS) 출구(NNG) 조사(NNG) 결과(NNG) 를(JKO) 지켜보(VV) 고(EC) 있(VX) 다(EF)</t>
  </si>
  <si>
    <t>뉴스1 이준석 2030 남성에서 두자릿수 지지율성별로는 남성은 이재명 후보 483 김문수 후보 394 이준석 후보 111였다</t>
  </si>
  <si>
    <t>뉴스(NNG) 1(SN) 이준석(NNP) 2030(SN) 남성(NNG) 에서(JKB) 두(MM) 자릿수(NNG) 지지(NNG) 율(XSN) 성(NNG) 별(XSN) 로(JKB) 는(JX) 남성(NNG) 은(JX) 이재명(NNP) 후보(NNG) 483(SN) 김문수(NNP) 후보(NNG) 394(SN) 이준석(NNP) 후보(NNG) 111(SN) 이(VCP) 었(EP) 다(EF)</t>
  </si>
  <si>
    <t>여성은 이재명 후보 551 김문수 후보 392 이준석 후보 43 였다</t>
  </si>
  <si>
    <t>여성(NNG) 은(JX) 이재명(NNP) 후보(NNG) 551(SN) 김문수(NNP) 후보(NNG) 392(SN) 이준석(NNP) 후보(NNG) 43(SN) 이(VV) 었(EP) 다(EF)</t>
  </si>
  <si>
    <t>20대 남성에서는 이준석 후보가 372로 득표율 1위를 기록할 것으로 예측됐다</t>
  </si>
  <si>
    <t>20(SN) 대(NNB) 남성(NNG) 에서(JKB) 는(JX) 이준석(NNP) 후보(NNG) 가(JKS) 372(SN) 로(JKB) 득표(NNG) 율(XSN) 1(SN) 위(NNB) 를(JKO) 기록(NNG) 하(XSV) ᆯ(ETM) 것(NNB) 으로(JKB) 예측(NNG) 되(XSV) 었(EP) 다(EF)</t>
  </si>
  <si>
    <t>이어 김문수 369 이재명 240였다</t>
  </si>
  <si>
    <t>이어(MAG) 김문수(NNP) 369(SN) 이재명(NNP) 240(SN) 이(VCP) 었(EP) 다(EF)</t>
  </si>
  <si>
    <t>30대 남성은 이재명 후보 379 김문수 345 이준석 258였다</t>
  </si>
  <si>
    <t>30(SN) 대(NNB) 남성(NNG) 은(JX) 이재명(NNP) 후보(NNG) 379(SN) 김문수(NNP) 345(SN) 이준석(NNP) 258(SN) 이(VCP) 었(EP) 다(EF)</t>
  </si>
  <si>
    <t>반면 20대 여성에서는 이재명 후보가 581로 과반을 차지할 것으로 조사됐다</t>
  </si>
  <si>
    <t>반면(NNG) 20(SN) 대(NNB) 여성(NNG) 에서(JKB) 는(JX) 이재명(NNP) 후보(NNG) 가(JKS) 581(SN) 로(JKB) 과반(NNG) 을(JKO) 차지(NNG) 하(XSV) ᆯ(ETM) 것(NNB) 으로(JKB) 조사(NNG) 되(XSV) 었(EP) 다(EF)</t>
  </si>
  <si>
    <t>이어 김문수 253 이준석 103였다</t>
  </si>
  <si>
    <t>이어(MAG) 김문수(NNP) 253(SN) 이준석(NNP) 103(SN) 이(VCP) 었(EP) 다(EF)</t>
  </si>
  <si>
    <t>30대 여성에서도 이재명 573 김문수 312 이준석 93였다</t>
  </si>
  <si>
    <t>30(SN) 대(NNB) 여성(NNG) 에서(JKB) 도(JX) 이재명(NNP) 573(SN) 김문수(NNP) 312(SN) 이준석(NNP) 93(SN) 이(VCP) 었(EP) 다(EF)</t>
  </si>
  <si>
    <t>40대와 50대에서는 남녀 모두 이재명 후보가 70 안팎의 득표율을 기록했고 김문수 후보는 20대의 지지를 받았다</t>
  </si>
  <si>
    <t>40(SN) 대(NNB) 와(JC) 50(SN) 대(NNB) 에서(JKB) 는(JX) 남녀(NNG) 모두(MAG) 이재명(NNP) 후보(NNG) 가(JKS) 70(SN) 안팎(NNG) 의(JKG) 득표(NNG) 율(XSN) 을(JKO) 기록(NNG) 하(XSV) 었(EP) 고(EC) 김문수(NNP) 후보(NNG) 는(JX) 20(SN) 대(NNB) 의(JKG) 지지(NNG) 를(JKO) 받(VV-R) 었(EP) 다(EF)</t>
  </si>
  <si>
    <t>60대에서는 남녀 모두 이재명 후보와 김문수 후보가 접전을 벌였다</t>
  </si>
  <si>
    <t>60(SN) 대(NNB) 에서(JKB) 는(JX) 남녀(NNG) 모두(MAG) 이재명(NNP) 후보(NNG) 와(JC) 김문수(NNP) 후보(NNG) 가(JKS) 접전(NNG) 을(JKO) 벌이(VV) 었(EP) 다(EF)</t>
  </si>
  <si>
    <t>60대 남성은 이재명 486 김문수 477였고 60대 여성은 이재명 475 김문수 500였다</t>
  </si>
  <si>
    <t>60(SN) 대(NNB) 남성(NNG) 은(JX) 이재명(NNP) 486(SN) 김문수(NNP) 477(SN) 이(VCP) 었(EP) 고(EC) 60(SN) 대(NNB) 여성(NNG) 은(JX) 이재명(NNP) 475(SN) 김문수(NNP) 500(SN) 이(VCP) 었(EP) 다(EF)</t>
  </si>
  <si>
    <t>70대 이상에서는 이재명 후보가 30대 김문수 후보가 60대를 득표할 것으로 예측됐다</t>
  </si>
  <si>
    <t>70(SN) 대(NNB) 이상(NNG) 에서(JKB) 는(JX) 이재명(NNP) 후보(NNG) 가(JKS) 30(SN) 대(NNG) 김문수(NNP) 후보(NNG) 가(JKS) 60(SN) 대(NNB) 를(JKO) 득표(NNG) 하(XSV) ᆯ(ETM) 것(NNB) 으로(JKB) 예측(NNG) 되(XSV) 었(EP) 다(EF)</t>
  </si>
  <si>
    <t>홍진경이 2일 소셜미디어에 올린 사진 현재는 삭제됐다</t>
  </si>
  <si>
    <t>홍진경(NNP) 이(JKS) 2(SN) 일(NNB) 소셜(NNG) 미디어(NNG) 에(JKB) 올리(VV) ᆫ(ETM) 사진(NNG) 현재(NNG) 는(JX) 삭제(NNG) 되(XSV) 었(EP) 다(EF)</t>
  </si>
  <si>
    <t>인스타그램 방송인 홍진경이 제21대 대선 본투표를 하루 앞두고 빨간색 옷을 입은 사진을 소셜미디어에 올렸다가 정치색 논란에 휘말렸다</t>
  </si>
  <si>
    <t>인스타그램(NNP) 방송(NNG) 이(VCP) ᆫ(ETM) 홍진경(NNP) 이(JKS) 제(XPN) 21(SN) 대(NNB) 대선(NNG) 보(VV) ᆫ(ETM) 투표(NNG) 를(JKO) 하루(NNG) 앞두(VV) 고(EC) 빨갛(VA-I) ᆫ(ETM) 색(NNG) 옷(NNG) 을(JKO) 입(VV-R) 은(ETM) 사진(NNG) 을(JKO) 소셜(NNG) 미디어(NNG) 에(JKB) 올리(VV) 었(EP) 다가(EC) 정치색(NNG) 논란(NNG) 에(JKB) 휘말리(VV) 었(EP) 다(EF)</t>
  </si>
  <si>
    <t>네티즌들의 항의가 이어지자 홍진경은 사진을 삭제하고 민감한 시기에 혼란스럽게 해드려 죄송하다며 사과했다</t>
  </si>
  <si>
    <t>네티즌(NNG) 들(XSN) 의(JKG) 항의(NNG) 가(JKS) 이어지(VV) 자(EC) 홍진경(NNP) 은(JX) 사진(NNG) 을(JKO) 삭제(NNG) 하(XSV) 고(EC) 민감(XR) 하(XSA) ᆫ(ETM) 시기(NNG) 에(JKB) 혼란(NNG) 스럽(XSA-I) 게(EC) 하(VV) 어(EC) 드리(VX) 어(EC) 죄송(XR) 하(XSA) 다며(EC) 사과(NNG) 하(XSV) 었(EP) 다(EF)</t>
  </si>
  <si>
    <t>홍진경은 지난 2일 소셜미디어에 빨간색 상의를 입은 사진을 여러 장 올렸다</t>
  </si>
  <si>
    <t>홍진경(NNP) 은(JX) 지나(VV) ᆫ(ETM) 2(SN) 일(NNB) 소셜(NNG) 미디어(NNG) 에(JKB) 빨간색(NNG) 상의(NNG) 를(JKO) 입(VV-R) 은(ETM) 사진(NNG) 을(JKO) 여러(MM) 장(NNB) 올리(VV) 었(EP) 다(EF)</t>
  </si>
  <si>
    <t>사진에는 홍진경이 한 의류 매장을 방문해 옷을 입어보고 식당에서 시간을 보내는 모습이 담겼다</t>
  </si>
  <si>
    <t>사진(NNG) 에(JKB) 는(JX) 홍진경(NNP) 이(JKS) 한(MM) 의류(NNG) 매장(NNG) 을(JKO) 방문(NNG) 하(XSV) 어(EC) 옷(NNG) 을(JKO) 입(VV-R) 어(EC) 보(VX) 고(EC) 식당(NNG) 에서(JKB) 시간(NNG) 을(JKO) 보내(VV) 는(ETM) 모습(NNG) 이(JKS) 담기(VV) 었(EP) 다(EF)</t>
  </si>
  <si>
    <t>이를 두고 네티즌들은 사진 속 홍진경이 줄곧 빨간색 상의를 입고 있다는 점에 주목하며 특정 후보를 지지하는 것이라고 추측했다</t>
  </si>
  <si>
    <t>이(NP) 를(JKO) 두(VV) 고(EC) 네티즌(NNG) 들(XSN) 은(JX) 사진(NNG) 속(NNG) 홍진경(NNP) 이(JKS) 줄곧(MAG) 빨간색(NNG) 상의(NNG) 를(JKO) 입(VV-R) 고(EC) 있(VX) 다는(ETM) 점(NNG) 에(JKB) 주목(NNG) 하(XSV) 며(EC) 특정(NNG) 후보(NNG) 를(JKO) 지지(NNG) 하(XSV) 는(ETM) 것(NNB) 이(VCP) 라고(EC) 추측(NNG) 하(XSV) 었(EP) 다(EF)</t>
  </si>
  <si>
    <t>그의 게시물에는 왜 이렇게 티를 못 내서 안달이냐 구독 취소한다 티 내줘서 고맙다</t>
  </si>
  <si>
    <t>그(NP) 의(JKG) 게시물(NNG) 에(JKB) 는(JX) 왜(MAG) 이렇(VA-I) 게(EC) 티(NNG) 를(JKO) 못(MAG) 내(VV) 어서(EC) 안달(NNG) 이(VCP) 냐(EC) 구독(NNG) 취소(NNG) 하(XSV) ᆫ다(EC) 티(NNG) 내(VV) 어(EC) 주(VX) 어서(EC) 고맙(VA-I) 다(EF)</t>
  </si>
  <si>
    <t>몰랐다는 말로는 해명이 안 될 것 같다 등의 댓글이 쏟아졌다</t>
  </si>
  <si>
    <t>모르(VV) 었(EP) 다는(ETM) 말(NNG) 로(JKB) 는(JX) 해명(NNG) 이(JKC) 안(MAG) 되(VV) ᆯ(ETM) 것(NNB) 같(VA) 다(EC) 등(NNB) 의(JKG) 댓글(NNG) 이(JKS) 쏟아지(VV) 었(EP) 다(EF)</t>
  </si>
  <si>
    <t>항상 응원한다 정열의 붉은색 멋지다</t>
  </si>
  <si>
    <t>항상(MAG) 응원(NNG) 하(XSV) ᆫ다(EC) 정열(NNG) 의(JKG) 붉은색(NNG) 멋지(VA) 다(EF)</t>
  </si>
  <si>
    <t>등 응원하는 글도 있었다</t>
  </si>
  <si>
    <t>등(NNB) 응원(NNG) 하(XSV) 는(ETM) 글(NNG) 도(JX) 있(VV) 었(EP) 다(EF)</t>
  </si>
  <si>
    <t>논란이 커지자 홍진경은 문제가 된 게시물을 삭제했다</t>
  </si>
  <si>
    <t>논란(NNG) 이(JKS) 커지(VV) 자(EC) 홍진경(NNP) 은(JX) 문제(NNG) 가(JKC) 되(VV) ᆫ(ETM) 게시물(NNG) 을(JKO) 삭제(NNG) 하(XSV) 었(EP) 다(EF)</t>
  </si>
  <si>
    <t>이와 관련 홍진경은 3일 이유를 막론하고 무조건 제가 잘못했다며 자필로 쓴 사과문을 올렸다</t>
  </si>
  <si>
    <t>이(NP) 와(JKB) 관련(NNG) 홍진경(NNP) 은(JX) 3(SN) 일(NNB) 이유(NNG) 를(JKO) 막론(XR) 하(XSV) 고(EC) 무조건(MAG) 저(NP) 가(JKS) 잘못(MAG) 하(XSV) 었(EP) 다며(EC) 자필(NNG) 로(JKB) 쓰(VV) ᆫ(ETM) 사과문(NNG) 을(JKO) 올리(VV) 었(EP) 다(EF)</t>
  </si>
  <si>
    <t>홍진경은 해외 출장 중이라 시차가 맞지 않아 이제야 인터넷을 확인했다</t>
  </si>
  <si>
    <t>홍진경(NNP) 은(JX) 해외(NNG) 출장(NNG) 중(NNB) 이(VCP) 라(EC) 시차(NNG) 가(JKS) 맞(VV) 지(EC) 않(VX) 어(EC) 이제야(MAG) 인터넷(NNG) 을(JKO) 확인(NNG) 하(XSV) 었(EP) 다(EF)</t>
  </si>
  <si>
    <t>사과문이 늦은 점 죄송하게 생각한다며 아침에 일어나 보니 정말 많은 전화가 와 있었다</t>
  </si>
  <si>
    <t>사과문(NNG) 이(JKS) 늦(VA) 은(ETM) 점(NNG) 죄송(XR) 하(XSA) 게(EC) 생각(NNG) 하(XSV) ᆫ다며(EC) 아침(NNG) 에(JKB) 일어나(VV) 어(EC) 보(VX) 니(EC) 정말(MAG) 많(VA) 은(ETM) 전화(NNG) 가(JKS) 오(VV) 어(EC) 있(VX) 었(EP) 다(EF)</t>
  </si>
  <si>
    <t>투표 기간에 오해를 받을 만한 행동을 하는 연예인들을 보며 참 안타깝다는 생각을 한 적 많았는데 이 민감한 시기에 제가 이렇게 어리석은 잘못을 저지르다니</t>
  </si>
  <si>
    <t>투표(NNG) 기간(NNG) 에(JKB) 오해(NNG) 를(JKO) 받(VV-R) 을(ETM) 만(NNB) 하(XSA) ᆫ(ETM) 행동(NNG) 을(JKO) 하(VV) 는(ETM) 연예인(NNG) 들(XSN) 을(JKO) 보(VV) 며(EC) 참(MAG) 안타깝(VA-I) 다는(ETM) 생각(NNG) 을(JKO) 하(VV) ᆫ(ETM) 적(NNB) 많(VA) 었(EP) 는데(EC) 이(MM) 민감(XR) 하(XSA) ᆫ(ETM) 시기(NNG) 에(JKB) 저(NP) 가(JKS) 이렇(VA-I) 게(EC) 어리석(VA) 은(ETM) 잘못(NNG) 을(JKO) 저지르(VV) 다니(EF)</t>
  </si>
  <si>
    <t>저 스스로도 진심으로 어처구니가 없다고 했다</t>
  </si>
  <si>
    <t>저(MM) 스스로(NNG) 도(JX) 진심(NNG) 으로(JKB) 어처구니(NNG) 가(JKS) 없(VA) 다고(EC) 하(VV) 었(EP) 다(EF)</t>
  </si>
  <si>
    <t>이어 피드에 올린 사진들은 이틀 전 스톡홀름의 한 가게에서 찍은 것들이라며 디자인이 재밌다는 생각에 사진을 올렸는데 당시 제가 입고 있었던 상의의 컬러를 미처 생각하지 못했다</t>
  </si>
  <si>
    <t>이어(MAG) 피드(NNP) 에(JKB) 올리(VV) ᆫ(ETM) 사진(NNG) 들(XSN) 은(JX) 이틀(NNG) 전(NNG) 스톡홀름(NNP) 의(JKG) 한(MM) 가게(NNG) 에서(JKB) 찍(VV) 은(ETM) 것(NNB) 들(XSN) 이(VCP) 라며(EC) 디자인(NNG) 이(JKS) 재밌(VA) 다는(ETM) 생각(NNG) 에(JKB) 사진(NNG) 을(JKO) 올리(VV) 었(EP) 는데(EC) 당시(NNG) 저(NP) 가(JKS) 입(VV-R) 고(EC) 있(VX) 었(EP) 던(ETM) 상의(NNG) 의(JKG) 컬러(NNG) 를(JKO) 미처(MAG) 생각(NNG) 하(XSV) 지(EC) 못(MAG) 하(XSV) 었(EP) 다(EF)</t>
  </si>
  <si>
    <t>한국에서의 생활과 너무 동떨어져 오랜 시간을 해외에 있다 보니 긴장감을 잃었던 것 같다고 했다</t>
  </si>
  <si>
    <t>한국(NNP) 에서(JKB) 의(JKG) 생활(NNG) 과(JKB) 너무(MAG) 동떨어지(VA) 어(EC) 오랜(MM) 시간(NNG) 을(JKO) 해외(NNG) 에(JKB) 있(VA) 다(EC) 보(VX) 니(EC) 긴장감(NNG) 을(JKO) 잃(VV) 었(EP) 던(ETM) 것(NNB) 같(VA) 다고(EC) 하(VV) 었(EP) 다(EF)</t>
  </si>
  <si>
    <t>홍진경은 입이 열 개라도 드릴 말씀이 없고 명백히 제가 잘못한 일 모두가 민감한 이 시기에 여러분이 마음을 혼란스럽게 해드린 점 다시 한번 진심으로 사과드린다며 글을 마쳤다</t>
  </si>
  <si>
    <t>홍진경(NNP) 은(JX) 입(NNG) 이(JKS) 열(NR) 개(NNB) 이(VCP) 라도(EC) 드리(VV) ᆯ(ETM) 말씀(NNG) 이(JKS) 없(VA) 고(EC) 명백히(MAG) 저(NP) 가(JKS) 잘못(MAG) 하(XSV) ᆫ(ETM) 일(NNG) 모두(NNG) 가(JKS) 민감(XR) 하(XSA) ᆫ(ETM) 이(MM) 시기(NNG) 에(JKB) 여러분(NP) 이(JKS) 마음(NNG) 을(JKO) 혼란(NNG) 스럽(XSA-I) 게(EC) 하(VX) 어(EC) 드리(VX) ᆫ(ETM) 점(NNG) 다시(MAG) 한(MM) 번(NNB) 진심(NNG) 으로(JKB) 사과드리(VV) ᆫ다며(EC) 글(NNG) 을(JKO) 마치(VV) 었(EP) 다(EF)</t>
  </si>
  <si>
    <t>앞서 그룹 에스파의 멤버 카리나는 빨간색으로 숫자 2가 적힌 재킷을 입고 있는 사진을 소셜미디어에 올렸다가 정치색 논란에 휩싸였고 소속사가 해명에 나서야 했다</t>
  </si>
  <si>
    <t>앞서(MAG) 그룹(NNG) 에스(NNG) 파(NNG) 의(JKG) 멤버(NNG) 카리나(NNP) 는(JX) 빨간색(NNG) 으로(JKB) 숫자(NNG) 2(SN) 가(JKS) 적히(VV) ᆫ(ETM) 재킷(NNG) 을(JKO) 입(VV-R) 고(EC) 있(VX) 는(ETM) 사진(NNG) 을(JKO) 소셜(NNG) 미디어(NNG) 에(JKB) 올리(VV) 었(EP) 다가(EC) 정치색(NNG) 논란(NNG) 에(JKB) 휩싸이(VV) 었(EP) 고(EC) 소속사(NNG) 가(JKS) 해명(NNG) 에(JKB) 나서(VV) 어야(EC) 하(VX) 었(EP) 다(EF)</t>
  </si>
  <si>
    <t>래퍼 빈지노도 세계 뻘건디의 날이라는 문구와 함께 빨간색이 부각되는 사진을 게시했다가 논란이 일자 정치적인 의도는 없었다고 했다</t>
  </si>
  <si>
    <t>래퍼(NNP) 빈지노(NNP) 도(JX) 세계(NNG) 뻘겋(VA-I) ᆫ(ETM) 디(NNB) 의(JKG) 날(NNG) 이(VCP) 라는(ETM) 문구(NNG) 와(JKB) 함께(MAG) 빨간색(NNG) 이(JKS) 부각(NNG) 되(XSV) 는(ETM) 사진(NNG) 을(JKO) 게시(NNG) 하(XSV) 었(EP) 다가(EC) 논란(NNG) 이(JKS) 일(VV) 자(EC) 정치(NNG) 적(XSN) 이(VCP) ᆫ(ETM) 의도(NNG) 는(JX) 없(VA) 었(EP) 다고(EC) 하(VV) 었(EP) 다(EF)</t>
  </si>
  <si>
    <t>홍진경은 최근 공부왕찐천재 홍진경 유튜브 채널에서 이재명 더불어민주당 대선 후보 김문수 국민의힘 대선 후보 이준석 개혁신당 대선 후보를 만난 영상을 공개한 바 있다</t>
  </si>
  <si>
    <t>홍진경(NNP) 은(JX) 최근(MAG) 공부(NNG) 왕(NNG) 찌(VV) ᆫ(ETM) 천재(NNG) 홍진경(NNP) 유튜브(NNP) 채널(NNG) 에서(JKB) 이재명(NNP) 더불어민주당(NNP) 대선(NNG) 후보(NNG) 김문수(NNP) 국민(NNG) 의(JKG) 힘(NNG) 대선(NNG) 후보(NNG) 이준석(NNP) 개혁(NNG) 신당(NNG) 대선(NNG) 후보(NNG) 를(JKO) 만나(VV) ᆫ(ETM) 영상(NNG) 을(JKO) 공개(NNG) 하(XSV) ᆫ(ETM) 바(NNB) 있(VA) 다(EF)</t>
  </si>
  <si>
    <t>더불어민주당 이재명왼쪽부터 국민의힘 김문수 개혁신당 이준석 민주노동당 권영국 대통령 후보가 제21대 대통령선거 사전투표 첫날인 29일 투표하고 있다</t>
  </si>
  <si>
    <t>더불어민주당(NNP) 이재명(NNP) 왼쪽(NNG) 부터(JX) 국민(NNG) 의(JKG) 힘(NNG) 김문수(NNP) 개혁(NNG) 신(XPN) 당(NNG) 이준석(NNP) 민주노동당(NNP) 권(NNP) 영국(NNP) 대통령(NNG) 후보(NNG) 가(JKS) 제(XPN) 21(SN) 대(NNB) 대통령(NNG) 선거(NNG) 사전(NNG) 투표(NNG) 첫날(NNG) 이(VCP) ᆫ(ETM) 29(SN) 일(NNB) 투표(NNG) 하(XSV) 고(EC) 있(VX) 다(EF)</t>
  </si>
  <si>
    <t>뉴스1 제21대 대통령 선거가 치러지는 3일 대선 후보들은 각자의 자택 등에서 투개표 결과를 기다린다</t>
  </si>
  <si>
    <t>뉴스1(NNP) 제(XPN) 21(SN) 대(NNB) 대통령(NNG) 선거(NNG) 가(JKS) 치르(VV) 어(EC) 지(VX) 는(ETM) 3(SN) 일(NNB) 대선(NNG) 후보(NNG) 들(XSN) 은(JX) 각자(NNG) 의(JKG) 자택(NNG) 등(NNB) 에서(JKB) 투(NNG) 개표(NNG) 결과(NNG) 를(JKO) 기다리(VV) ᆫ다(EF)</t>
  </si>
  <si>
    <t>이재명 더불어민주당 대선 후보는 이날 투표가 이뤄지는 동안 인천 계양구 자택에서 머문다</t>
  </si>
  <si>
    <t>이재명(NNP) 더불어민주당(NNP) 대선(NNG) 후보(NNG) 는(JX) 이날(NNG) 투표(NNG) 가(JKS) 이뤄지(VV) 는(ETM) 동안(NNG) 인천(NNP) 계양구(NNP) 자택(NNG) 에서(JKB) 머물(VV) ᆫ다(EF)</t>
  </si>
  <si>
    <t>이재명 후보는 전날 서울 유세와 야간 유튜브 라이브 방송으로 선거운동을 마무리했다</t>
  </si>
  <si>
    <t>이재명(NNP) 후보(NNG) 는(JX) 전날(NNG) 서울(NNP) 유세(NNG) 와(JC) 야간(NNG) 유튜브(NNP) 라이브(NNG) 방송(NNG) 으로(JKB) 선거(NNG) 운동(NNG) 을(JKO) 마무리(NNG) 하(XSV) 었(EP) 다(EF)</t>
  </si>
  <si>
    <t>민주당 총괄공동선거대책위원장과 중앙선대위 본부장 등 당 주요 인사들은 오후 7시 30분부터 국회 의원회관 개표 상황실에서 개표 상황을 지켜본다</t>
  </si>
  <si>
    <t>민주당(NNP) 총괄(NNG) 공동(NNG) 선거(NNG) 대책(NNG) 위원장(NNG) 과(JC) 중앙(NNG) 선대위(NNG) 본부장(NNG) 등(NNB) 당(NNG) 주요(NNG) 인사(NNG) 들(XSN) 은(JX) 오후(NNG) 7(SN) 시(NNB) 30(SN) 분(NNB) 부터(JX) 국회(NNG) 의원(NNG) 회관(NNG) 개표(NNG) 상황실(NNG) 에서(JKB) 개표(NNG) 상황(NNG) 을(JKO) 지켜보(VV) ᆫ다(EF)</t>
  </si>
  <si>
    <t>당선인 윤곽이 나오면 이재명 후보도 개표 상황실로 이동할 것으로 보인다</t>
  </si>
  <si>
    <t>당선(NNG) 이(VCP) ᆫ(ETM) 윤곽(NNG) 이(JKS) 나오(VV) 면(EC) 이재명(NNP) 후보(NNG) 도(JX) 개표(NNG) 상황실(NNG) 로(JKB) 이동(NNG) 하(XSV) ᆯ(ETM) 것(NNB) 으로(JKB) 보이(VV) ᆫ다(EF)</t>
  </si>
  <si>
    <t>김문수 국민의힘 대선 후보는 서울 관악구 봉천동 자택에서 투개표 결과를 지켜본다</t>
  </si>
  <si>
    <t>김문수(NNP) 국민(NNG) 의(JKG) 힘(NNG) 대선(NNG) 후보(NNG) 는(JX) 서울(NNP) 관악구(NNP) 봉천동(NNP) 자택(NNG) 에서(JKB) 투(NNG) 개표(NNG) 결과(NNG) 를(JKO) 지켜보(VV) ᆫ다(EF)</t>
  </si>
  <si>
    <t>김문수 후보는 전날 서울에서 밤늦게까지 거리 인사를 진행했고 이날은 별도의 외부 일정을 잡지 않았다</t>
  </si>
  <si>
    <t>김문수(NNP) 후보(NNG) 는(JX) 전날(NNG) 서울(NNP) 에서(JKB) 밤(NNG) 늦(VA) 게(EC) 까지(JX) 거리(NNG) 인사(NNG) 를(JKO) 진행(NNG) 하(XSV) 었(EP) 고(EC) 이날(NNG) 은(JX) 별도(NNG) 의(JKG) 외부(NNG) 일정(NNG) 을(JKO) 잡(VV-R) 지(EC) 않(VX) 었(EP) 다(EF)</t>
  </si>
  <si>
    <t>김용태 비상대책위원장을 비롯한 주요 당직자들이 오후 7시 30분 이후부터 개표 상황실에서 대기한다</t>
  </si>
  <si>
    <t>김용태(NNP) 비상(NNG) 대책(NNG) 위원장(NNG) 을(JKO) 비롯하(VV) ᆫ(ETM) 주요(NNG) 당직자(NNG) 들(XSN) 이(JKS) 오후(NNG) 7(SN) 시(NNB) 30(SN) 분(NNB) 이후(NNG) 부터(JX) 개표(NNG) 상황실(NNG) 에서(JKB) 대기(NNG) 하(XSV) ᆫ다(EF)</t>
  </si>
  <si>
    <t>당선 윤곽이 드러나면 김문수 후보도 상황실로 이동한다</t>
  </si>
  <si>
    <t>당선(NNG) 윤곽(NNG) 이(JKS) 드러나(VV) 면(EC) 김문수(NNP) 후보(NNG) 도(JX) 상황실(NNG) 로(JKB) 이동(NNG) 하(XSV) ᆫ다(EF)</t>
  </si>
  <si>
    <t>이준석 개혁신당 대선 후보는 오전 부산을 방문해 투표 독려 활동을 펼치는 것으로 알려졌다</t>
  </si>
  <si>
    <t>이준석(NNP) 개혁(NNG) 신당(NNG) 대선(NNG) 후보(NNG) 는(JX) 오전(NNG) 부산(NNP) 을(JKO) 방문(NNG) 하(XSV) 어(EC) 투표(NNG) 독려(NNG) 활동(NNG) 을(JKO) 펼치(VV) 는(ETM) 것(NNB) 으로(JKB) 알려지(VV) 었(EP) 다(EF)</t>
  </si>
  <si>
    <t>이후 지역구인 동탄으로 향한다</t>
  </si>
  <si>
    <t>이후(NNG) 지역구(NNG) 이(VCP) ᆫ(ETM) 동탄(NNP) 으로(JKB) 향하(VV) ᆫ다(EF)</t>
  </si>
  <si>
    <t>투표 종료오후 8시 전인 오후 67시쯤 국회 의원회관에 마련된 당 종합상황실로 이동할 전망이다</t>
  </si>
  <si>
    <t>투표(NNG) 종료(NNG) 오후(NNG) 8(SN) 시(NNB) 전(NNG) 이(VCP) ᆫ(ETM) 오후(NNG) 67(SN) 시(NNB) 쯤(XSN) 국회(NNG) 의원(NNG) 회관(NNG) 에(JKB) 마련(NNG) 되(XSV) ᆫ(ETM) 당(NNG) 종합(NNG) 상황실(NNG) 로(JKB) 이동(NNG) 하(XSV) ᆯ(ETM) 전망(NNG) 이(VCP) 다(EF)</t>
  </si>
  <si>
    <t>권영국 민주노동당 대선 후보는 오후 7시부터 민주노동당사 종합상황실에서 열리는 개표 행사에 참석한다</t>
  </si>
  <si>
    <t>권(NNP) 영국(NNP) 민주노동당(NNP) 대선(NNG) 후보(NNG) 는(JX) 오후(NNG) 7(SN) 시(NNB) 부터(JX) 민주노동당(NNP) 사(NNG) 종합(NNG) 상황실(NNG) 에서(JKB) 열리(VV) 는(ETM) 개표(NNG) 행사(NNG) 에(JKB) 참석(NNG) 하(XSV) ᆫ다(EF)</t>
  </si>
  <si>
    <t>네 후보 모두 지난달 29일 사전투표를 완료했다</t>
  </si>
  <si>
    <t>네(MM) 후보(NNG) 모두(MAG) 지난달(NNG) 29(SN) 일(NNB) 사전(NNG) 투표(NNG) 를(JKO) 완료(NNG) 하(XSV) 었(EP) 다(EF)</t>
  </si>
  <si>
    <t>중앙선거관리위원회는 오후 8시 투표 종료 후 개표를 시작한다 지상파 방송 3사의 출구조사 결과는 투표 종료 직후인 오후 8시 10분쯤 발표될 예정이다</t>
  </si>
  <si>
    <t>중앙(NNG) 선거(NNG) 관리(NNG) 위원회(NNG) 는(JX) 오후(NNG) 8(SN) 시(NNB) 투표(NNG) 종료(NNG) 후(NNG) 개표(NNG) 를(JKO) 시작(NNG) 하(XSV) ᆫ다(EC) 지상파(NNG) 방송(NNG) 3사(NNG) 의(JKG) 출구(NNG) 조사(NNG) 결과(NNG) 는(JX) 투표(NNG) 종료(NNG) 직후(NNG) 이(VCP) ᆫ(ETM) 오후(NNG) 8(SN) 시(NNB) 10(SN) 분(NNB) 쯤(XSN) 발표(NNG) 되(XSV) ᆯ(ETM) 예정(NNG) 이(VCP) 다(EF)</t>
  </si>
  <si>
    <t>개표 결과 윤곽은 자정을 전후해 나올 것으로 예상된다</t>
  </si>
  <si>
    <t>개표(NNG) 결과(NNG) 윤곽(NNG) 은(JX) 자정(NNG) 을(JKO) 전후(NNG) 하(XSV) 어(EC) 나오(VV) ᆯ(ETM) 것(NNB) 으로(JKB) 예상(NNG) 되(XSV) ᆫ다(EF)</t>
  </si>
  <si>
    <t>당선인 의결은 4일 오전 7시에서 9시 사이에 이뤄질 예정이다</t>
  </si>
  <si>
    <t>당선인(NNG) 의결(NNG) 은(JX) 4(SN) 일(NNB) 오전(NNG) 7(SN) 시(NNB) 에서(JKB) 9(SN) 시(NNB) 사이(NNG) 에(JKB) 이뤄지(VV) ᆯ(ETM) 예정(NNG) 이(VCP) 다(EF)</t>
  </si>
  <si>
    <t>새 정부 출범을 알리는 대통령 취임식은 4일 국회에서 진행되며 신임 대통령은 당선인 신분을 거치지 않고 곧바로 임기를 시작한다</t>
  </si>
  <si>
    <t>새(MM) 정부(NNG) 출범(NNG) 을(JKO) 알리(VV) 는(ETM) 대통령(NNG) 취임식(NNG) 은(JX) 4(SN) 일(NNB) 국회(NNG) 에서(JKB) 진행(NNG) 되(XSV) 며(EC) 신임(NNG) 대통령(NNG) 은(JX) 당선인(NNG) 신분(NNG) 을(JKO) 거치(VV) 지(EC) 않(VX) 고(EC) 곧바로(MAG) 임기(NNG) 를(JKO) 시작(NNG) 하(XSV) ᆫ다(EF)</t>
  </si>
  <si>
    <t>제21대 대통령 선거 투표일인 3일 오후 서울 관악구 서울대학교 체육관에 마련된 개표소에서 선거사무원들이 개표 작업을 실시하고 있다</t>
  </si>
  <si>
    <t>제(XPN) 21(SN) 대(NNB) 대통령(NNG) 선거(NNG) 투표(NNG) 일(NNG) 이(VCP) ᆫ(ETM) 3(SN) 일(NNB) 오후(NNG) 서울(NNP) 관악구(NNP) 서울대학교(NNP) 체육관(NNG) 에(JKB) 마련(NNG) 되(XSV) ᆫ(ETM) 개표소(NNG) 에서(JKB) 선거(NNG) 사무원(NNG) 들(XSN) 이(JKG) 개표(NNG) 작업(NNG) 을(JKO) 실시(NNG) 하(XSV) 고(EC) 있(VX) 다(EF)</t>
  </si>
  <si>
    <t>뉴스1 3일 실시된 제21대 대통령 선거에서 더불어민주당 이재명 대선 후보의 당선이 확실시된다고 지상파 3사가 보도했다</t>
  </si>
  <si>
    <t>뉴스(NNG) 1(SN) 3(SN) 일(NNB) 실시(NNG) 되(XSV) ᆫ(ETM) 제(XPN) 21(SN) 대(NNB) 대통령(NNG) 선거(NNG) 에서(JKB) 더불어민주당(NNP) 이재명(NNP) 대선(NNG) 후보(NNG) 의(JKG) 당선(NNG) 이(JKS) 확실시(NNG) 되(XSV) ᆫ다고(EC) 지상파(NNG) 3사(NNG) 가(JKS) 보도(NNG) 하(XSV) 었(EP) 다(EF)</t>
  </si>
  <si>
    <t>KBSMBCSBS 등 지상파 방송 3사는 이날 오후 11시 40분을 전후해 이 후보에 대해 당선 확실로 보도했다</t>
  </si>
  <si>
    <t>KBSMBCSBS(SL) 등(NNB) 지상파(NNG) 방송(NNG) 3(SN) 사(NNG) 는(JX) 이날(NNG) 오후(NNG) 11(SN) 시(NNB) 40(SN) 분(NNB) 을(JKO) 전후(NNG) 하(XSV) 어(EC) 이(MM) 후보(NNG) 에(JKB) 대하(VV) 어(EC) 당선(NNG) 확실(NNG) 로(JKB) 보도(NNG) 하(XSV) 었(EP) 다(EF)</t>
  </si>
  <si>
    <t>중앙선거관리위원회에 따르면 이날 오후 11시 42분 기준 21대 대선 개표율이 4127를 기록하고 있는 가운데 이재명 더불어민주당 대선 후보의 득표율은 4889 김문수 국민의힘 대선 후보는 4277로 나타났다</t>
  </si>
  <si>
    <t>중앙(NNG) 선거(NNG) 관리(NNG) 위원회(NNG) 에(JKB) 따르(VV) 면(EC) 이날(NNG) 오후(NNG) 11(SN) 시(NNB) 42(SN) 분(NNB) 기준(NNG) 21(SN) 대(NNB) 대선(NNG) 개표(NNG) 율(XSN) 이(JKS) 4127(SN) 를(JKO) 기록(NNG) 하(XSV) 고(EC) 있(VX) 는(ETM) 가운데(NNG) 이재명(NNP) 더불어민주당(NNP) 대선(NNG) 후보(NNG) 의(JKG) 득표(NNG) 율(XSN) 은(JX) 4889(SN) 김문수(NNP) 국민(NNG) 의(JKG) 힘(NNG) 대선(NNG) 후보(NNG) 는(JX) 4277(SN) 로(JKB) 나타나(VV) 었(EP) 다(EF)</t>
  </si>
  <si>
    <t>이어 이준석 개혁신당 대선 후보는 729 권영국 민주노동당 대선 후보는 092로 집계됐다</t>
  </si>
  <si>
    <t>이어(MAG) 이준석(NNP) 개혁(NNG) 신당(NNG) 대선(NNG) 후보(NNG) 는(JX) 729(SN) 권(NNB) 영국(NNP) 민주노동당(NNP) 대선(NNG) 후보(NNG) 는(JX) 092(SN) 로(JKB) 집계(NNG) 되(XSV) 었(EP) 다(EF)</t>
  </si>
  <si>
    <t>개표 초반에는 김 후보가 이 후보를 앞선 흐름을 보였다</t>
  </si>
  <si>
    <t>개표(NNG) 초반(NNG) 에(JKB) 는(JX) 김(NNP) 후보(NNG) 가(JKS) 이(NNP) 후보(NNG) 를(JKO) 앞서(VV) ᆫ(ETM) 흐름(NNG) 을(JKO) 보이(VV) 었(EP) 다(EF)</t>
  </si>
  <si>
    <t>개표율 5 때 이 후보는 4560 김 후보는 4635였고 개표율 10 때 이 후보는 4587 김 후보는 4595였다</t>
  </si>
  <si>
    <t>개표(NNG) 율(XSN) 5(SN) 때(NNG) 이(MM) 후보(NNG) 는(JX) 4560(SN) 김(NNP) 후보(NNG) 는(JX) 4635(SN) 이(VCP) 었(EP) 고(EC) 개표(NNG) 율(XSN) 10(SN) 때(NNG) 이(MM) 후보(NNG) 는(JX) 4587(SN) 김(NNP) 후보(NNG) 는(JX) 4595(SN) 이(VCP) 었(EP) 다(EF)</t>
  </si>
  <si>
    <t>하지만 개표율 15부터 이 후보가 4677로 김 후보4502를 역전한 뒤 격차가 벌어지고 있다</t>
  </si>
  <si>
    <t>하지만(MAJ) 개표(NNG) 율(XSN) 15(SN) 부터(JX) 이(NNP) 후보(NNG) 가(JKS) 4677(SN) 로(JKB) 김(NNP) 후보(NNG) 4502(SN) 를(JKO) 역전(NNG) 하(XSV) ᆫ(ETM) 뒤(NNG) 격차(NNG) 가(JKS) 벌어지(VV) 고(EC) 있(VX) 다(EF)</t>
  </si>
  <si>
    <t>이날 KBSMBCSBS 등 지상파 방송 3사가 발표한 21대 대선 공동 출구 조사에서는 이재명 후보가 517 김문수 후보가 393를 득표할 것으로 예측됐다</t>
  </si>
  <si>
    <t>이날(NNG) KBSMBCSBS(SL) 등(NNB) 지상파(NNG) 방송(NNG) 3(SN) 사(NNG) 가(JKS) 발표(NNG) 하(XSV) ᆫ(ETM) 21(SN) 대(NNB) 대선(NNG) 공동(NNG) 출구(NNG) 조사(NNG) 에서(JKB) 는(JX) 이재명(NNP) 후보(NNG) 가(JKS) 517(SN) 김문수(NNP) 후보(NNG) 가(JKS) 393(SN) 를(JKO) 득표(NNG) 하(XSV) ᆯ(ETM) 것(NNB) 으로(JKB) 예측(NNG) 되(XSV) 었(EP) 다(EF)</t>
  </si>
  <si>
    <t>이준석 후보는 77의 득표율을 기록할 것으로 예상됐다</t>
  </si>
  <si>
    <t>이준석(NNP) 후보(NNG) 는(JX) 77(SN) 의(JKG) 득표(NNG) 율(XSN) 을(JKO) 기록(NNG) 하(XSV) ᆯ(ETM) 것(NNB) 으로(JKB) 예상(NNG) 되(XSV) 었(EP) 다(EF)</t>
  </si>
  <si>
    <t>이번 출구조사 오차 범위는 95 신뢰 수준에 08포인트다</t>
  </si>
  <si>
    <t>선관위는 당선자 윤곽은 개표가 7080 정도 완료되는 자정을 넘어 나올 것이라고 전망했다</t>
  </si>
  <si>
    <t>선관위(NNG) 는(JX) 당선자(NNG) 윤곽(NNG) 은(JX) 개표(NNG) 가(JKS) 7080(SN) 정도(NNG) 완료(NNG) 되(XSV) 는(ETM) 자정(NNG) 을(JKO) 넘(VV) 어(EC) 나오(VV) ᆯ(ETM) 것(NNB) 이(VCP) 라고(EC) 전망(NNG) 하(XSV) 었(EP) 다(EF)</t>
  </si>
  <si>
    <t>개표는 4일 오전까지 계속될 것으로 보인다</t>
  </si>
  <si>
    <t>개표(NNG) 는(JX) 4(SN) 일(NNB) 오전(NNG) 까지(JX) 계속(NNG) 되(XSV) ᆯ(ETM) 것(NNB) 으로(JKB) 보이(VV) ᆫ다(EF)</t>
  </si>
  <si>
    <t>중앙선관위에 따르면 21대 대선 최종투표율은 794로 잠정 집계됐다</t>
  </si>
  <si>
    <t>중앙(NNG) 선관위(NNG) 에(JKB) 따르(VV) 면(EC) 21(SN) 대(NNB) 대선(NNG) 최종(NNG) 투표(NNG) 율(XSN) 은(JX) 794(SN) 로(JKB) 잠정(NNG) 집계(NNG) 되(XSV) 었(EP) 다(EF)</t>
  </si>
  <si>
    <t>이날 오후 8시 투표를 마감한 결과 전체 유권자 4439만1871명 가운데 3524만416명이 투표에 참여했다</t>
  </si>
  <si>
    <t>이날(NNG) 오후(NNG) 8(SN) 시(NNB) 투표(NNG) 를(JKO) 마감(NNG) 하(XSV) ᆫ(ETM) 결과(NNG) 전체(NNG) 유권자(NNG) 4439(SN) 만(NR) 1871(SN) 명(NNB) 가운데(NNG) 3524(SN) 만(NR) 416(SN) 명(NNB) 이(JKS) 투표(NNG) 에(JKB) 참여(NNG) 하(XSV) 었(EP) 다(EF)</t>
  </si>
  <si>
    <t>이번 대선 투표율 잠정치는 28년 만에 가장 높은 것이다</t>
  </si>
  <si>
    <t>이번(NNG) 대선(NNG) 투표(NNG) 율(XSN) 잠정(NNG) 치(XSN) 는(JX) 28(SN) 년(NNB) 만(NNB) 에(JKB) 가장(MAG) 높(VA) 은(ETM) 것(NNB) 이(VCP) 다(EF)</t>
  </si>
  <si>
    <t>2022년 20대 대선의 최종투표율771보다 23p 2017년 19대 대선 최종투표율772보다는 22p 높았다</t>
  </si>
  <si>
    <t>2022(SN) 년(NNB) 20(SN) 대(NNB) 대선(NNG) 의(JKG) 최종(NNG) 투표(NNG) 율(XSN) 771(SN) 보다(JKB) 23(SN) p(SL) 2017(SN) 년(NNB) 19(SN) 대(NNB) 대선(NNG) 최종(NNG) 투표(NNG) 율(XSN) 772(SN) 보다(JKB) 는(JX) 22(SN) p(SL) 높(VA) 었(EP) 다(EF)</t>
  </si>
  <si>
    <t>한덕수 대통령 권한대행 국무총리가 24일 오전 서울 여의도 국회에서 열린 추가경정예산안 시정연설을 마치고 국회를 나서고 있다</t>
  </si>
  <si>
    <t>한덕수(NNP) 대통령(NNG) 권한(NNG) 대행(NNG) 국무총리(NNG) 가(JKS) 24(SN) 일(NNB) 오전(NNG) 서울(NNP) 여의도(NNP) 국회(NNG) 에서(JKB) 열리(VV) ᆫ(ETM) 추가(NNG) 경정(NNG) 예산안(NNG) 시정(NNG) 연설(NNG) 을(JKO) 마치(VV) 고(EC) 국회(NNG) 를(JKO) 나서(VV) 고(EC) 있(VX) 다(EF)</t>
  </si>
  <si>
    <t>국회사진기자단 국민의힘 대선 경선 후보 4인에 대한 2차 투표가 개시된 27일 김문수안철수홍준표 후보가 한덕수 대통령 권한대행과의 단일화 방법론을 설파했다</t>
  </si>
  <si>
    <t>국회(NNG) 사진(NNG) 기자단(NNG) 국민(NNG) 의(JKG) 힘(NNG) 대선(NNG) 경선(NNG) 후보(NNG) 4(SN) 인(NNG) 에(JKB) 대하(VV) ᆫ(ETM) 2(SN) 차(NNB) 투표(NNG) 가(JKS) 개시(NNG) 되(XSV) ᆫ(ETM) 27(SN) 일(NNB) 김문수(NNP) 안철수(NNP) 홍준표(NNP) 후보(NNG) 가(JKS) 한덕수(NNP) 대통령(NNG) 권한(NNG) 대행(NNG) 과(JKB) 의(JKG) 단일(NNG) 화(XSN) 방법(NNG) 론(XSN) 을(JKO) 설파(NNG) 하(XSV) 었(EP) 다(EF)</t>
  </si>
  <si>
    <t>김 후보는 27일 서울 여의도 캠프 사무실에서 취재진과 만나 흔들림 없이 단일화를 주장한 후보로서 한 대행이 출마하면 즉시 찾아뵙고 신속공정한 단일화를 성사하겠다고 밝혔다</t>
  </si>
  <si>
    <t>김(NNP) 후보(NNG) 는(JX) 27(SN) 일(NNB) 서울(NNP) 여의도(NNP) 캠프(NNG) 사무실(NNG) 에서(JKB) 취재진(NNG) 과(JKB) 만나(VV) 어(EC) 흔들리(VV) ᆷ(ETN) 없이(MAG) 단일(NNG) 화(XSN) 를(JKO) 주장(NNG) 하(XSV) ᆫ(ETM) 후보(NNG) 로서(JKB) 한(MM) 대행(NNG) 이(JKS) 출마(NNG) 하(XSV) 면(EC) 즉시(MAG) 찾아뵙(VV-I) 고(EC) 신속(NNG) 공정(NNG) 하(XSA) ᆫ(ETM) 단일(NNG) 화(XSN) 를(JKO) 성사(NNG) 하(XSV) 겠(EP) 다고(EC) 밝히(VV) 었(EP) 다(EF)</t>
  </si>
  <si>
    <t>홍 후보는 페이스북에 최종 후보가 되면 한 대행과 단일화 토론을 두 번 하고 원샷 국민경선을 하겠다고 밝혔다</t>
  </si>
  <si>
    <t>홍(NNP) 후보(NNG) 는(JX) 페이스북(NNP) 에(JKB) 최종(NNG) 후보(NNG) 가(JKC) 되(VV) 면(EC) 한(MM) 대행(NNG) 과(JC) 단일(NNG) 화(XSN) 토론(NNG) 을(JKO) 두(MM) 번(NNB) 하(VV) 고(EC) 원샷(NNG) 국민(NNG) 경선(NNG) 을(JKO) 하(VV) 겠(EP) 다고(EC) 밝히(VV) 었(EP) 다(EF)</t>
  </si>
  <si>
    <t>전날26일 한 대행을 겨냥해 백전백패 후보다 출마를 포기해달라고 했던 안 후보는 이날 취재진과 만나 한 대행이 출마 시 우리 당 후보와 경선을 통해 최종 후보를 뽑아야겠죠라며 객관적이고 정확한 방법으로 뽑길 바란다고 말했다</t>
  </si>
  <si>
    <t>전날(NNG) 26(SN) 일(NNB) 한(MM) 대행(NNG) 을(JKO) 겨냥(NNG) 하(XSV) 어(EC) 백(NNP) 전(MM) 백(NR) 패(NNG) 후(NNG) 보다(JKB) 출마(NNG) 를(JKO) 포기(NNG) 하(XSV) 어(EC) 달(VX) 라고(EC) 하(VV) 었(EP) 던(ETM) 안(NNP) 후보(NNG) 는(JX) 이날(NNG) 취재진(NNG) 과(JKB) 만나(VV) 어(EC) 한(NNP) 대행(NNG) 이(JKS) 출마(NNG) 시(NNB) 우리(NP) 당(NNG) 후보(NNG) 와(JKB) 경선(NNG) 을(JKO) 통하(VV) 어(EC) 최종(NNG) 후보(NNG) 를(JKO) 뽑(VV-R) 어야(EC) 겠(EP) 죠(EF) 이(VCP) 라며(EC) 객관(NNG) 적(XSN) 이(VCP) 고(EC) 정확(NNG) 하(XSA) ᆫ(ETM) 방법(NNG) 으로(JKB) 뽑(VV-R) 기(ETN) ᆯ(JKO) 바라(VV) ᆫ다고(EC) 말(NNG) 하(XSV) 었(EP) 다(EF)</t>
  </si>
  <si>
    <t>다만 모든 사람과 함께 하겠다</t>
  </si>
  <si>
    <t>다만(MAG) 모든(MM) 사람(NNG) 과(JKB) 함께(MAG) 하(VV) 겠(EP) 다(EF)</t>
  </si>
  <si>
    <t>24일고 단일화 가능성을 열어뒀던 한동훈 후보는 27일 취재진과 만나 보수의 중심은 국민의힘이고 지금은 당 경선에 집중해야 할 때라고 결이 다른 반응을 내놨다</t>
  </si>
  <si>
    <t>24(SN) 일(NNB) 고(EC) 단일(NNG) 화(XSN) 가능(NNG) 성(XSN) 을(JKO) 열(VV) 어(EC) 두(VX) 었(EP) 던(ETM) 한동훈(NNP) 후보(NNG) 는(JX) 27(SN) 일(NNB) 취재진(NNG) 과(JKB) 만나(VV) 어(EC) 보수(NNG) 의(JKG) 중심(NNG) 은(JX) 국민(NNG) 의(JKG) 힘(NNG) 이(VCP) 고(EC) 지금(NNG) 은(JX) 당(NNG) 경선(NNG) 에(JKB) 집중(NNG) 하(XSV) 어야(EC) 하(VX) ᆯ(ETM) 때(NNG) 이(VCP) 라고(EC) 결(NNG) 이(JKS) 다르(VA) ᆫ(ETM) 반응(NNG) 을(JKO) 내(VV) 어(EC) 놓(VX) 었(EP) 다(EF)</t>
  </si>
  <si>
    <t>한 후보는 단일화 방식 거론은 승부에 자신 없는 사람이나 하는 이야기 같다</t>
  </si>
  <si>
    <t>한(NNP) 후보(NNG) 는(JX) 단일(NNG) 화(XSN) 방식(NNG) 거론(NNG) 은(JX) 승부(NNG) 에(JKB) 자신(NNG) 없(VA) 는(ETM) 사람(NNG) 이나(JX) 하(VV) 는(ETM) 이야기(NNG) 같(VA) 다(EF)</t>
  </si>
  <si>
    <t>당밖에 월등하게 지지율이 높은 분이 있는 것도 아니지 않나라고 반문했다</t>
  </si>
  <si>
    <t>당(NNG) 밖(NNG) 에(JKB) 월등(MAG) 하(XSA) 게(EC) 지지(NNG) 율(XSN) 이(JKS) 높(VA) 은(ETM) 분(NNB) 이(JKS) 있(VA) 는(ETM) 것(NNB) 도(JX) 아니(VCN) 지(EC) 않(VX) 나(EC) 이(VCP) 라고(EC) 반문(NNG) 하(XSV) 었(EP) 다(EF)</t>
  </si>
  <si>
    <t>한 후보 측은 단일화 자체에 반대하진 않지만 당 경선이 한창인데 단일화 방식까지 거론하는 건 섣부르다는 취지라고 설명했다 정도의 차이는 있지만 국민의힘 경선 후보들이 잇따라 단일화에 긍정적인 입장을 내거나 적어도 반대하지 않는 데는 한 대행 출마에 긍정적인 국민의힘 지지층의 여론 즉 당심黨心이 작용했다는 평가다</t>
  </si>
  <si>
    <t>한(NNP) 후보(NNG) 측(NNB) 은(JX) 단일(NNG) 화(XSN) 자체(NNG) 에(JKB) 반대(NNG) 하(XSV) 지(EC) ᆫ(JX) 않(VX) 지만(EC) 당(NNG) 경선(NNG) 이(JKS) 한창(NNG) 이(VCP) ᆫ(ETM) 데(NNB) 단일(NNG) 화(XSN) 방식(NNG) 까지(JX) 거론(NNG) 하(XSV) 는(ETM) 거(NNB) ᆫ(JX) 섣부르(VA) 다는(ETM) 취지(NNG) 이(VCP) 라고(EC) 설명(NNG) 하(XSV) 었(EP) 다(EC) 정도(NNG) 의(JKG) 차이(NNG) 는(JX) 있(VV) 지만(EC) 국민(NNG) 의(JKG) 힘(NNG) 경선(NNG) 후보(NNG) 들(XSN) 이(JKS) 잇따르(VV) 어(EC) 단일(NNG) 화(XSN) 에(JKB) 긍정(NNG) 적(XSN) 이(VCP) ᆫ(ETM) 입장(NNG) 을(JKO) 내(VV) 거나(EC) 적어도(MAG) 반대(NNG) 하(XSV) 지(EC) 않(VX) 는(ETM) 데(NNB) 는(JX) 한(NNP) 대행(NNG) 출마(NNG) 에(JKB) 긍정(NNG) 적(XSN) 이(VCP) ᆫ(ETM) 국민(NNG) 의(JKG) 힘(NNG) 지지(NNG) 층(XSN) 의(JKG) 여론(NNG) 즉(MAJ) 당(NNG) 심(XR) 黨心(SH) 이(JKG) 작용(NNG) 하(XSV) 었(EP) 다는(ETM) 평가(NNG) 이(VCP) 다(EF)</t>
  </si>
  <si>
    <t>에이스리서치뉴시스의 2324일 자동응답전화ARS 조사에 따르면 응답자 중 국민의힘 지지층의 604가 한 대행 출마에 찬성했다</t>
  </si>
  <si>
    <t>에이스(NNG) 리서치(NNG) 뉴시스(NNP) 의(JKG) 2324(SN) 일(NNB) 자동(NNG) 응답(NNG) 전화(NNG) ARS(SL) 조사(NNG) 에(JKB) 따르(VV) 면(EC) 응답자(NNG) 중(NNB) 국민(NNG) 의(JKG) 힘(NNG) 지지(NNG) 층(XSN) 의(JKG) 604(SN) 가(JKS) 한(NNP) 대행(NNG) 출마(NNG) 에(JKB) 찬성(NNG) 하(XSV) 었(EP) 다(EF)</t>
  </si>
  <si>
    <t>27일부터 이틀간 진행되는 2차 경선 투표는 역선택 방지조항당 지지층과 무당층 응답만 반영이 적용된 여론조사와 당원 선거인단 투표를 합산하는 만큼 단일화에 찬성하는 지지층을 의식할 수밖에 없다는 것이다</t>
  </si>
  <si>
    <t>27(SN) 일(NNB) 부터(JX) 이틀(NNG) 간(XSN) 진행(NNG) 되(XSV) 는(ETM) 2(SN) 차(NNB) 경선(NNG) 투표(NNG) 는(JX) 역선택(NNP) 방지(NNG) 조항(NNG) 당(NNG) 지지(NNG) 층(XSN) 과(JC) 무당(NNG) 층(XSN) 응답(NNG) 만(JX) 반영(NNG) 이(JKS) 적용(NNG) 되(XSV) ᆫ(ETM) 여론(NNG) 조사(NNG) 와(JC) 당원(NNG) 선거인단(NNG) 투표(NNG) 를(JKO) 합산(NNG) 하(XSV) 는(ETM) 만큼(NNB) 단일(NNG) 화(XSN) 에(JKB) 찬성(NNG) 하(XSV) 는(ETM) 지지(NNG) 층(XSN) 을(JKO) 의식(NNG) 하(XSV) ᆯ(ETM) 수(NNB) 밖에(JX) 없(VA) 다는(ETM) 것(NNB) 이(VCP) 다(EF)</t>
  </si>
  <si>
    <t>익명을 원한 경선 후보 캠프 관계자는 지금 한 대행과 대립각을 세웠다가는 지지율 5는 날려 먹는 분위기라고 말했다</t>
  </si>
  <si>
    <t>익명(NNG) 을(JKO) 원(NNG) 하(XSV) ᆫ(ETM) 경선(NNG) 후보(NNG) 캠프(NNG) 관계자(NNG) 는(JX) 지금(MAG) 한(MM) 대행(NNG) 과(JKB) 대립각(NNG) 을(JKO) 세우(VV) 었(EP) 다가(EC) 는(JX) 지지(NNG) 율(XSN) 5(SN) 는(ETM) 날리(VV) 어(EC) 먹(VX) 는(ETM) 분위기(NNG) 이(VCP) 라고(EC) 말(NNG) 하(XSV) 었(EP) 다(EF)</t>
  </si>
  <si>
    <t>23일 서울 여의도 국민의힘 중앙당사에서 열린 2차 경선 토론회 미디어데이에서 김문수 안철수 한동훈 홍준표 대선 경선 후보가 포즈를 취하고 있다</t>
  </si>
  <si>
    <t>23(SN) 일(NNB) 서울(NNP) 여의도(NNP) 국민(NNG) 의(JKG) 힘(NNG) 중앙(NNG) 당사(NNG) 에서(JKB) 열리(VV) ᆫ(ETM) 2(SN) 차(NNB) 경선(NNG) 토론회(NNG) 미디어(NNG) 데이(NNG) 에서(JKB) 김문수(NNP) 안철수(NNP) 한동훈(NNP) 홍준표(NNP) 대선(NNG) 경선(NNG) 후보(NNG) 가(JKS) 포즈(NNG) 를(JKO) 취하(VV) 고(EC) 있(VX) 다(EF)</t>
  </si>
  <si>
    <t>국회사진기자단 이처럼 국민의힘 대선 경선이 한덕수 단일화 여부로 요동치는 것과 달리 한 대행의 지지율은 크게 두각을 드러내지 않고 있다</t>
  </si>
  <si>
    <t>국회(NNG) 사진(NNG) 기자단(NNG) 이(NP) 처럼(JKB) 국민(NNG) 의(JKG) 힘(NNG) 대선(NNG) 경선(NNG) 이(JKS) 한덕수(NNP) 단일(NNG) 화(XSN) 여부(NNG) 로(JKB) 요동치(VV) 는(ETM) 것(NNB) 과(JKB) 달리(MAG) 한(NNG) 대행(NNG) 의(JKG) 지지(NNG) 율(XSN) 은(JX) 크(VA) 게(EC) 두각(NNG) 을(JKO) 드러내(VV) 지(EC) 않(VX) 고(EC) 있(VX) 다(EF)</t>
  </si>
  <si>
    <t>2224일 한국갤럽 전화면접조사에서 차기 대선주자 선호도는 이재명38 한동훈8 홍준표7 한덕수6 김문수6 이준석안철수각 2 순이었다</t>
  </si>
  <si>
    <t>2224(SN) 일(NNB) 한국갤럽(NNP) 전화(NNG) 면접(NNG) 조사(NNG) 에서(JKB) 차기(NNG) 대선(NNG) 주자(NNG) 선호도(NNG) 는(JX) 이재명(NNP) 38(SN) 한동훈(NNP) 8(SN) 홍준표(NNP) 7(SN) 한덕수(NNP) 6(SN) 김문수(NNP) 6(SN) 이준석(NNP) 안철수(NNP) 각(MM) 2(SN) 순(NNG) 이(VCP) 었(EP) 다(EF)</t>
  </si>
  <si>
    <t>엠브레인퍼블릭의 2324일 가상 3자 대결 전화면접조사에서는 이재명49 한덕수29 이준석7으로 이 후보와 한 대행의 격차는 20포인트였다</t>
  </si>
  <si>
    <t>엠브레인(NNP) 퍼블릭(NNG) 의(JKG) 2324(SN) 일(NNB) 가상(NNG) 3자(NNG) 대결(NNG) 전화(NNG) 면접(NNG) 조사(NNG) 에서(JKB) 는(JX) 이재명(NNP) 49(SN) 한덕수(NNP) 29(SN) 이준석(NNP) 7(SN) 으로(JKB) 이(NNP) 후보(NNG) 와(JC) 한(MM) 대행(NNG) 의(JKG) 격차(NNG) 는(JX) 20(SN) 포인트(NNG) 이(VCP) 었(EP) 다(EF)</t>
  </si>
  <si>
    <t>그럼에도 한 대행이 반反이재명 빅텐트론의 키 포인트로 떠오르는 이유로 정치권에선 세 가지가 거론된다</t>
  </si>
  <si>
    <t>그렇(VA-I) ᆷ(ETN) 에(JKB) 도(JX) 한(MM) 대행(NNG) 이(JKS) 반(NNG) 反(SH) 이재명(NNP) 빅텐트(NNG) 론(XSN) 의(JKG) 키(NNG) 포인트(NNG) 로(JKB) 떠오르(VV) 는(ETM) 이유(NNG) 로(JKB) 정치(NNG) 권(XSN) 에서(JKB) ᆫ(JX) 세(MM) 가지(NNB) 가(JKS) 거론(NNG) 되(XSV) ᆫ다(EF)</t>
  </si>
  <si>
    <t>첫째는 시너지다</t>
  </si>
  <si>
    <t>첫째(NR) 는(JX) 시너지(NNG) 이(VCP) 다(EF)</t>
  </si>
  <si>
    <t>이재명 후보의 압승이 확정적인 민주당 대선 경선과 달리 반명 진영의 최종 주자는 아직 안갯속이다 치열한 국민의힘 경선을 거쳐 한 대행과 극적인 단일화가 이뤄지고 개혁신당 이준석 후보 및 진보 진영의 이낙연 전 국무총리까지 힘을 합치면 폭발력을 일으킬 수 있다는 게 빅텐트론의 근거다</t>
  </si>
  <si>
    <t>이재명(NNP) 후보(NNG) 의(JKG) 압승(NNG) 이(JKS) 확정(NNG) 적(XSN) 이(VCP) ᆫ(ETM) 민주당(NNP) 대선(NNG) 경선(NNG) 과(JKB) 달리(MAG) 반명(NNG) 진영(NNG) 의(JKG) 최종(NNG) 주자(NNG) 는(JX) 아직(MAG) 안갯속(NNG) 이(VCP) 다(EC) 치열(NNG) 하(XSA) ᆫ(ETM) 국민(NNG) 의(JKG) 힘(NNG) 경선(NNG) 을(JKO) 거치(VV) 어(EC) 한(MM) 대행(NNG) 과(JC) 극(NNG) 적(XSN) 이(VCP) ᆫ(ETM) 단일(NNG) 화(XSN) 가(JKS) 이뤄지(VV) 고(EC) 개혁(NNG) 신당(NNG) 이준석(NNP) 후보(NNG) 및(MAG) 진보(NNG) 진영(NNG) 의(JKG) 이낙연(NNP) 전(MM) 국무총리(NNG) 까지(JX) 힘(NNG) 을(JKO) 합치(VV) 면(EC) 폭발력(NNG) 을(JKO) 일으키(VV) ᆯ(ETM) 수(NNB) 있(VA) 다는(ETM) 것(NNB) 이(JKS) 빅텐트(NNG) 론(XSN) 의(JKG) 근거(NNG) 이(VCP) 다(EF)</t>
  </si>
  <si>
    <t>이준한 인천대 정치외교학과 교수는 이미 진영 결집은 끝났고 단일화 뒤 중도층을 얼마나 흡수하느냐가 관건이라고 말했다</t>
  </si>
  <si>
    <t>이준한(NNP) 인천대(NNP) 정치(NNG) 외교학과(NNG) 교수(NNG) 는(JX) 이미(MAG) 진영(NNG) 결집(NNG) 은(JX) 끝나(VV) 었(EP) 고(EC) 단일(NNG) 화(XSN) 뒤(NNG) 중도(NNG) 층(XSN) 을(JKO) 얼마나(MAG) 흡수(NNG) 하(XSV) 느냐(EF) 가(JKS) 관건(NNG) 이(VCP) 라고(EC) 말(NNG) 하(XSV) 었(EP) 다(EF)</t>
  </si>
  <si>
    <t>둘째는 국민의힘 경선 후보에겐 없는 한 대행만의 차별점 즉 보완재로서의 기대감이다</t>
  </si>
  <si>
    <t>둘째(NR) 는(JX) 국민(NNG) 의(JKG) 힘(NNG) 경선(NNG) 후보(NNG) 에게(JKB) ᆫ(JX) 없(VA) 는(ETM) 한(NNG) 대행(NNG) 만(JX) 의(JKG) 차별점(NNG) 즉(MAG) 보완재(NNP) 로서(JKB) 의(JKG) 기대감(NNG) 이(VCP) 다(EF)</t>
  </si>
  <si>
    <t>한 대행은 전북 전주 출신으로 보수 진영에선 보기 드문 호남 출신이다</t>
  </si>
  <si>
    <t>한(NNP) 대행(NNG) 은(JX) 전북(NNP) 전주(NNP) 출신(NNG) 으로(JKB) 보수(NNG) 진영(NNG) 에서(JKB) ᆫ(JX) 보(VV) 기(ETN) 드물(VA) ᆫ(ETM) 호남(NNP) 출신(NNG) 이(VCP) 다(EF)</t>
  </si>
  <si>
    <t>미국발發 통상 리스크가 커지는 상황에서 대미통상 전문가라는 점도 부각되고 있다</t>
  </si>
  <si>
    <t>미국발(NNG) 發(SH) 통상(NNG) 리스크(NNG) 가(JKS) 커지(VV) 는(ETM) 상황(NNG) 에서(JKB) 대미(NNG) 통상(NNG) 전문가(NNG) 이(VCP) 라는(ETM) 점(NNG) 도(JX) 부각(NNG) 되(XSV) 고(EC) 있(VX) 다(EF)</t>
  </si>
  <si>
    <t>국민의힘 중진 의원은 한 대행이 최종 후보가 안 되더라도 존재 자체로 보수 진영의 약점을 보완할 지원군이 될 수 있다고 말했다</t>
  </si>
  <si>
    <t>국민(NNG) 의(JKG) 힘(NNG) 중진(NNG) 의원(NNG) 은(JX) 한(MM) 대행(NNG) 이(JKS) 최종(NNG) 후보(NNG) 가(JKC) 안(MAG) 되(VV) 더라도(EC) 존재(NNG) 자체(NNG) 로(JKB) 보수(NNG) 진영(NNG) 의(JKG) 약점(NNG) 을(JKO) 보완(NNG) 하(XSV) ᆯ(ETM) 지원군(NNG) 이(JKC) 되(VV) ᆯ(ETM) 수(NNB) 있(VA) 다고(EC) 말(NNG) 하(XSV) 었(EP) 다(EF)</t>
  </si>
  <si>
    <t>셋째는 한 대행이 파격 카드를 내놓을 가능성이다 정치권에서는 한 대행이 대통령 당선 시 1년 혹은 윤석열 전 대통령의 기존 임기2027년 5월만 채우고 개헌 뒤 물러나는 시나리오 등이 거론된다</t>
  </si>
  <si>
    <t>셋째(NR) 는(JX) 한(MM) 대행(NNG) 이(JKS) 파격(NNG) 카드(NNG) 를(JKO) 내놓(VV) 을(ETM) 가능(NNG) 성(XSN) 이(JKS) 다(MAG) 정치(NNG) 권(XSN) 에서(JKB) 는(JX) 한(MM) 대행(NNG) 이(JKG) 대통령(NNG) 당선(NNG) 시(NNB) 1(SN) 년(NNB) 혹은(MAG) 윤석열(NNP) 전(MM) 대통령(NNG) 의(JKG) 기존(NNG) 임기(NNG) 2027(SN) 년(NNB) 5(SN) 월(NNB) 만(JX) 채우(VV) 고(EC) 개헌(NNG) 뒤(NNG) 물러나(VV) 는(ETM) 시나리오(NNG) 등(NNB) 이(JKS) 거론(NNG) 되(XSV) ᆫ다(EF)</t>
  </si>
  <si>
    <t>한 대행 출마를 지지해 온 국민의힘 의원은 통화에서 이는 비非정치인인 한 대행만 가능한 카드로 이재명 후보의 당선만은 막자는 표심을 극대화할 수 있는 방안이라고 주장했다</t>
  </si>
  <si>
    <t>한(NNP) 대행(NNG) 출마(NNG) 를(JKO) 지지(NNG) 하(XSV) 어(EC) 오(VX) ᆫ(ETM) 국민(NNG) 의(JKG) 힘(NNG) 의원(NNG) 은(JX) 통화(NNG) 에서(JKB) 이(NP) 는(JX) 비(XPN) 非(SH) 정치인(NNG) 이(VCP) ᆫ(ETM) 한(NNG) 대행(NNG) 만(JX) 가능(NNG) 하(XSA) ᆫ(ETM) 카드(NNG) 로(JKB) 이재명(NNP) 후보(NNG) 의(JKG) 당선(NNG) 만(JX) 은(JX) 막(VV) 자는(ETM) 표심(NNG) 을(JKO) 극대(NNG) 화(XSN) 하(XSV) ᆯ(ETM) 수(NNB) 있(VA) 는(ETM) 방안(NNG) 이(VCP) 라고(EC) 주장(NNG) 하(XSV) 었(EP) 다(EF)</t>
  </si>
  <si>
    <t>기사에 인용된 자세한 여론조사 내용은 중앙선거여론조사심의위 홈페이지 참조</t>
  </si>
  <si>
    <t>기사(NNG) 에(JKB) 인용(NNG) 되(XSV) ᆫ(ETM) 자세(XR) 하(XSA) ᆫ(ETM) 여론(NNG) 조사(NNG) 내용(NNG) 은(JX) 중앙(NNG) 선거(NNG) 여론(NNG) 조사(NNG) 심의위(NNG) 홈페이지(NNG) 참조(NNG)</t>
  </si>
  <si>
    <t>결의문 낭독하는 대한의사협회 대의원회 대한의사협회 제공 대한의사협회의협는 27일 정부의 일방적인 의대 2000명 증원 정책은 의료현장의 심각한 혼란을 초래했다며 해당 정책 전반에 대한 국정조사를 요구한다고 밝혔다</t>
  </si>
  <si>
    <t>결의문(NNG) 낭독(NNG) 하(XSV) 는(ETM) 대한의사협회(NNP) 대(XPN) 의원회(NNG) 대한의사협회(NNP) 제공(NNG) 대한의사협회(NNP) 의협(NNP) 는(ETM) 27(SN) 일(NNB) 정부(NNG) 의(JKG) 일방(NNG) 적(XSN) 이(VCP) ᆫ(ETM) 의대(NNG) 2000(SN) 명(NNB) 증원(NNG) 정책(NNG) 은(JX) 의료(NNG) 현장(NNG) 의(JKG) 심각(XR) 하(XSA) ᆫ(ETM) 혼란(NNG) 을(JKO) 초래(NNG) 하(XSV) 었(EP) 다며(EC) 해당(NNG) 정책(NNG) 전반(NNG) 에(JKB) 대하(VV) ᆫ(ETM) 국정(NNG) 조사(NNG) 를(JKO) 요구(NNG) 하(XSV) ᆫ다고(EC) 밝히(VV) 었(EP) 다(EF)</t>
  </si>
  <si>
    <t>의협 대의원회는 이날 대전컨벤션센터에서 연 제77차 정기대의원총회에서 이 같은 요구를 담은 결의문을 낭독했다</t>
  </si>
  <si>
    <t>의협(NNP) 대(XPN) 의원회(NNG) 는(JX) 이날(NNG) 대전컨벤션센터(NNP) 에서(JKB) 열(VV) ᆫ(ETM) 제(XPN) 77(SN) 차(NNB) 정기(NNG) 대의원(NNG) 총회(NNG) 에서(JKB) 이(NP) 같(VA) 은(ETM) 요구(NNG) 를(JKO) 담(VV) 은(ETM) 결의문(NNG) 을(JKO) 낭독(NNG) 하(XSV) 었(EP) 다(EF)</t>
  </si>
  <si>
    <t>대의원회는 정부는 1년이 지나도록 의대생과 젊은 의사들이 고통받고 있다는 사실을 부인하지 말라며 원상복구만이 해답이라고 강조했다</t>
  </si>
  <si>
    <t>대(XPN) 의원회(NNG) 는(JX) 정부(NNG) 는(JX) 1(SN) 년(NNB) 이(JKS) 지나(VV) 도록(EC) 의대(NNG) 생(XSN) 과(JC) 젊(VA) 은(ETM) 의사(NNG) 들(XSN) 이(JKS) 고통(NNG) 받(VV-R) 고(EC) 있(VX) 다는(ETM) 사실(NNG) 을(JKO) 부인(NNG) 하(XSV) 지(EC) 말(VX) 라며(EC) 원상(NNG) 복구(NNG) 만(JX) 이(JKS) 해답(NNG) 이(VCP) 라고(EC) 강조(NNG) 하(XSV) 었(EP) 다(EF)</t>
  </si>
  <si>
    <t>정부의 의대 정원 확대 정책 발표 이전 상태에서 다시 논의를 시작하자는 의미로 풀이된다</t>
  </si>
  <si>
    <t>정부(NNG) 의(JKG) 의대(NNG) 정원(NNG) 확대(NNG) 정책(NNG) 발표(NNG) 이전(NNG) 상태(NNG) 에서(JKB) 다시(MAG) 논의(NNG) 를(JKO) 시작(NNG) 하(XSV) 자는(ETM) 의미(NNG) 로(JKB) 풀이(NNG) 되(XSV) ᆫ다(EF)</t>
  </si>
  <si>
    <t>대의원회는 의협 지도부를 향해 상실감에 빠진 젊은 회원과 의대생 치유에 온 힘을 쏟으라며 의협이 든든한 우산이 돼야 한다고 촉구했다</t>
  </si>
  <si>
    <t>대(XPN) 의원회(NNG) 는(JX) 의협(NNP) 지도부(NNG) 를(JKO) 향하(VV) 어(EC) 상실감(NNG) 에(JKB) 빠지(VV) ᆫ(ETM) 젊(VA) 은(ETM) 회원(NNG) 과(JC) 의대(NNG) 생(XSN) 치유(NNG) 에(JKB) 온(MM) 힘(NNG) 을(JKO) 쏟(VV-R) 으라(EC) 이(VCP) 며(EC) 의협(NNP) 이(JKS) 든든하(VA) ᆫ(ETM) 우산(NNG) 이(JKC) 되(VV) 어야(EC) 하(VX) ᆫ다고(EC) 촉구(NNG) 하(XSV) 었(EP) 다(EF)</t>
  </si>
  <si>
    <t>의협은 이에 따라 회칙을 변경해 아직 의사 면허가 없는 의대 학생에게 준회원 자격을 주기로 결정 했다</t>
  </si>
  <si>
    <t>의협(NNP) 은(JX) 이(NP) 에(JKB) 따르(VV) 어(EC) 회칙(NNG) 을(JKO) 변경(NNG) 하(XSV) 어(EC) 아직(MAG) 의사(NNG) 면허(NNG) 가(JKS) 없(VA) 는(ETM) 의대(NNG) 학생(NNG) 에게(JKB) 주(VV) ᆫ(ETM) 회원(NNG) 자격(NNG) 을(JKO) 주(VV) 기(ETN) 로(JKB) 결정(NNG) 하(XSV) 었(EP) 다(EF)</t>
  </si>
  <si>
    <t>준회원은 의협과의 소통을 위한 상징적 자격으로 회비 납부나 선거권 등 권리와 의무가 없다고 한다</t>
  </si>
  <si>
    <t>준(XPN) 회원(NNG) 은(JX) 의협(NNP) 과(JKB) 의(JKG) 소통(NNG) 을(JKO) 위하(VV) ᆫ(ETM) 상징(NNG) 적(XSN) 자격(NNG) 으로(JKB) 회비(NNG) 납부(NNG) 나(JC) 선거(NNG) 권(XSN) 등(NNB) 권리(NNG) 와(JC) 의무(NNG) 가(JKS) 없(VA) 다고(EC) 하(VV) ᆫ다(EF)</t>
  </si>
  <si>
    <t>의협은 대통령 선거 기간 정치적 영향력을 강화를 위해 적극 나서겠다고 밝혔다</t>
  </si>
  <si>
    <t>의협(NNP) 은(JX) 대통령(NNG) 선거(NNG) 기간(NNG) 정치(NNG) 적(XSN) 영향력(NNG) 을(JKO) 강화(NNG) 를(JKO) 위하(VV) 어(EC) 적극(NNG) 나서(VV) 겠(EP) 다고(EC) 밝히(VV) 었(EP) 다(EF)</t>
  </si>
  <si>
    <t>김택우 의협 회장은 대선 기간 제시되는 보건의료 공약들이 또 다른 의료 개악으로 이어지지 않도록 정책 주도권을 확보해 나가겠다고 말했다</t>
  </si>
  <si>
    <t>김택우(NNP) 의협(NNP) 회장(NNG) 은(JX) 대선(NNG) 기간(NNG) 제시(NNG) 되(XSV) 는(ETM) 보건(NNG) 의료(NNG) 공약(NNG) 들(XSN) 이(JKS) 또(MAG) 다른(MM) 의료(NNG) 개악(NNG) 으로(JKB) 이어지(VV) 지(EC) 않(VX) 도록(EC) 정책(NNG) 주도(NNG) 권(XSN) 을(JKO) 확보(NNG) 하(XSV) 어(EC) 나가(VX) 겠(EP) 다고(EC) 말(NNG) 하(XSV) 었(EP) 다(EF)</t>
  </si>
  <si>
    <t>그는 이어 공공의대 설립에 대한 대응 방안을 신중하게 준비하고 있고 군의관 및 공중보건의 복무 기간 단축을 위한 법안 마련에도 박차를 가하고 있다며 이날 총회에 참석한 국회의원들에게 협조를 요청했다</t>
  </si>
  <si>
    <t>그(NP) 는(JX) 이어(MAG) 공공(NNG) 의(JKG) 대(NNB) 설립(NNG) 에(JKB) 대하(VV) ᆫ(ETM) 대응(NNG) 방안(NNG) 을(JKO) 신중(NNG) 하(XSA) 게(EC) 준비(NNG) 하(XSV) 고(EC) 있(VX) 고(EC) 군의관(NNG) 및(MAG) 공중(NNG) 보건의(NNG) 복무(NNG) 기간(NNG) 단축(NNG) 을(JKO) 위하(VV) ᆫ(ETM) 법안(NNG) 마련(NNG) 에(JKB) 도(JX) 박차(NNG) 를(JKO) 가하(VV) 고(EC) 있(VX) 다며(EC) 이날(NNG) 총회(NNG) 에(JKB) 참석(NNG) 하(XSV) ᆫ(ETM) 국회(NNG) 의원(NNG) 들(XSN) 에게(JKB) 협조(NNG) 를(JKO) 요청(NNG) 하(XSV) 었(EP) 다(EF)</t>
  </si>
  <si>
    <t>이날 총회에는 조승래ㆍ장종태ㆍ황정아 더불어민주당 의원 김미애 국민의힘 의원 이준석ㆍ이주영 개혁신당 의원 유득원 대전광역시 행정부시장 등이 참석했다</t>
  </si>
  <si>
    <t>이날(NNG) 총회(NNG) 에(JKB) 는(JX) 조승래(NNG) ㆍ(SW) 장종태(NNG) ㆍ(SW) 황정(NNP) 아(JKV) 더불어민주당(NNP) 의원(NNG) 김미애(NNP) 국민(NNG) 의(JKG) 힘(NNG) 의원(NNG) 이준석(NNP) ㆍ(SW) 이주영(NNP) 개혁(NNG) 신당(NNG) 의원(NNG) 유득원(NNP) 대전광역시(NNP) 행정부(NNG) 시장(NNG) 등(NNB) 이(JKS) 참석(NNG) 하(XSV) 었(EP) 다(EF)</t>
  </si>
  <si>
    <t>또한 의협은 내부에 의료환경개선추진 준비위원회를 설치하기로 했다</t>
  </si>
  <si>
    <t>또한(MAG) 의협(NNP) 은(JX) 내부(NNG) 에(JKB) 의료(NNG) 환경(NNG) 개선(NNG) 추진(NNG) 준비(NNG) 위원회(NNG) 를(JKO) 설치(NNG) 하(XSV) 기(ETN) 로(JKB) 하(VV) 었(EP) 다(EF)</t>
  </si>
  <si>
    <t>의사의 권익 보호를 위한 자문과 실질적 행동을 하는 조직으로 회무ㆍ행정ㆍ정치 등 여러 분야에 경험이 있는 위원으로 구성될 예정이다</t>
  </si>
  <si>
    <t>의사(NNG) 의(JKG) 권익(NNG) 보호(NNG) 를(JKO) 위하(VV) ᆫ(ETM) 자문(NNG) 과(JC) 실질(NNG) 적(XSN) 행동(NNG) 을(JKO) 하(VV) 는(ETM) 조직(NNG) 으로(JKB) 회무(NNP) ㆍ(SW) 행정(NNG) ㆍ(SW) 정치(NNG) 등(NNB) 여러(MM) 분야(NNG) 에(JKB) 경험(NNG) 이(JKS) 있(VV) 는(ETM) 위원(NNG) 으로(JKB) 구성(NNG) 되(XSV) ᆯ(ETM) 예정(NNG) 이(VCP) 다(EF)</t>
  </si>
  <si>
    <t>김 회장은 의료 농단 사태로 심각하게 훼손된 의료시스템을 재건하기 위해서는 정부와 의료계 간의 신뢰 회복이 선행돼야 한다며 의대 증원의 책임자인 관련 부처의 장ㆍ차관은 스스로 책임지는 모습을 보여줘야 한다고 말했다</t>
  </si>
  <si>
    <t>김(NNP) 회장(NNG) 은(JX) 의료(NNG) 농단(NNG) 사태(NNG) 로(JKB) 심각(XR) 하(XSA) 게(EC) 훼손(NNG) 되(XSV) ᆫ(ETM) 의료(NNG) 시스템(NNG) 을(JKO) 재건(NNG) 하(XSV) 기(ETN) 위하(VV) 어서(EC) 는(JX) 정부(NNG) 와(JC) 의료(NNG) 계(XSN) 간(NNB) 의(JKG) 신뢰(NNG) 회복(NNG) 이(JKS) 선행(NNG) 되(XSV) 어야(EC) 하(VX) ᆫ다며(EC) 의대(NNG) 증원(NNG) 의(JKG) 책임자(NNG) 이(VCP) ᆫ(ETM) 관련(NNG) 부처(NNG) 의(JKG) 장(NNG) ㆍ(SW) 차관(NNG) 은(JX) 스스로(MAG) 책임지(VV) 는(ETM) 모습(NNG) 을(JKO) 보이(VV) 어(EC) 주(VX) 어야(EC) 하(VX) ᆫ다고(EC) 말(NNG) 하(XSV) 었(EP) 다(EF)</t>
  </si>
  <si>
    <t>23일 서울 여의도 국회 국민의힘 사무실 앞에 국민의힘 2차 대선 경선 후보자 4명의 포스터가 붙어 있다</t>
  </si>
  <si>
    <t>23(SN) 일(NNB) 서울(NNP) 여의도(NNP) 국회(NNG) 국민(NNG) 의(JKG) 힘(NNG) 사무실(NNG) 앞(NNG) 에(JKB) 국민(NNG) 의(JKG) 힘(NNG) 2(SN) 차(NNB) 대선(NNG) 경선(NNG) 후보자(NNG) 4(SN) 명(NNB) 의(JKG) 포스터(NNG) 가(JKS) 붙(VV) 어(EC) 있(VX) 다(EF)</t>
  </si>
  <si>
    <t>임현동 기자 국민의힘 대선 주자들이 2030세대 남성 표심을 잡기 위해 반反PC주의 전략을 펴고 있다</t>
  </si>
  <si>
    <t>임(NNP) 현(MM) 동(NNG) 기자(NNG) 국민(NNG) 의(JKG) 힘(NNG) 대선(NNG) 주자(NNG) 들(XSN) 이(JKS) 2030(SN) 세대(NNG) 남성(NNG) 표심(NNG) 을(JKO) 잡(VV-R) 기(ETN) 위하(VV) 어(EC) 반(XPN) 反(SH) PC(SL) 주의(NNG) 전략(NNG) 을(JKO) 펴(VV) 고(EC) 있(VX) 다(EF)</t>
  </si>
  <si>
    <t>PC는 정치적 올바름</t>
  </si>
  <si>
    <t>PC(SL) 는(JX) 정치(NNG) 적(XSN) 올바르(VA) ᆷ(EF)</t>
  </si>
  <si>
    <t>Political Correctness을 뜻하는 말로 PC주의는 인종성별문화 등에 따른 편견과 차별을 타파하자는 사회 운동을 뜻한다</t>
  </si>
  <si>
    <t>Political(SL) Correctness(SL) 을(JKO) 뜻(NNG) 하(XSV) 는(ETM) 말(NNG) 로(JKB) PC(SL) 주의(NNG) 는(JX) 인종(NNG) 성별(NNG) 문화(NNG) 등(NNB) 에(JKB) 따르(VV) ᆫ(ETM) 편견(NNG) 과(JC) 차별(NNG) 을(JKO) 타파(NNG) 하(XSV) 자는(ETM) 사회(NNG) 운동(NNG) 을(JKO) 뜻(NNG) 하(XSV) ᆫ다(EF)</t>
  </si>
  <si>
    <t>2030 남성의 지지세가 강한 홍준표 국민의힘 경선 후보는 동성애차별금지법 반대 페미니즘 말고 패밀리즘 등을 공약으로 내세웠다</t>
  </si>
  <si>
    <t>2030(SN) 남(NNG) 성(XSN) 의(JKG) 지지세(NNG) 가(JKS) 강하(VA) ᆫ(ETM) 홍준표(NNP) 국민(NNG) 의(JKG) 힘(NNG) 경선(NNG) 후보(NNG) 는(JX) 동성애(NNG) 차별(NNG) 금지법(NNG) 반대(NNG) 페미니즘(NNG) 말(VV) 고(EC) 패밀리즘(NNG) 등(NNB) 을(JKO) 공약(NNG) 으로(JKB) 내세우(VV) 었(EP) 다(EF)</t>
  </si>
  <si>
    <t>홍 후보는 사회적 소수자나 특정 집단에 대한 지나친 옹호는 사회 전체의 균형을 해칠 위험이 있다며 극단적인 페미니즘이나 PC주의는 좌파 중심 사고이며 국가와 공동체 특히 가족 해체를 촉진한다고 주장했다</t>
  </si>
  <si>
    <t>홍(NNP) 후보(NNG) 는(JX) 사회(NNG) 적(XSN) 소수자(NNG) 나(JC) 특정(NNG) 집단(NNG) 에(JKB) 대하(VV) ᆫ(ETM) 지나치(VA) ᆫ(ETM) 옹호(NNG) 는(JX) 사회(NNG) 전체(NNG) 의(JKG) 균형(NNG) 을(JKO) 해치(VV) ᆯ(ETM) 위험(NNG) 이(JKS) 있(VV) 다며(EC) 극단(NNG) 적(XSN) 이(VCP) ᆫ(ETM) 페미니즘(NNG) 이나(JC) PC(SL) 주의(NNG) 는(JX) 좌파(NNG) 중심(NNG) 사고(NNG) 이(VCP) 며(EC) 국가(NNG) 와(JC) 공동체(NNG) 특히(MAG) 가족(NNG) 해체(NNG) 를(JKO) 촉진(NNG) 하(XSV) ᆫ다고(EC) 주장(NNG) 하(XSV) 었(EP) 다(EF)</t>
  </si>
  <si>
    <t>대신 그는 차별 금지가 아니라 격차 해소가 중요하다며 여성의 경력 단절 해소 남성의 육아 참여 확대 등 양성 간 격차 해소를 약속했다</t>
  </si>
  <si>
    <t>대신(NNG) 그(NP) 는(JX) 차별(NNG) 금지(NNG) 가(JKC) 아니(VCN) 라(EC) 격차(NNG) 해소(NNG) 가(JKS) 중요(NNG) 하(XSA) 다며(EC) 여성(NNG) 의(JKG) 경력(NNG) 단절(NNG) 해소(NNG) 남성(NNG) 의(JKG) 육아(NNG) 참여(NNG) 확대(NNG) 등(NNB) 양성(NNG) 간(NNB) 격차(NNG) 해소(NNG) 를(JKO) 약속(NNG) 하(XSV) 었(EP) 다(EF)</t>
  </si>
  <si>
    <t>지난 22일엔 차세대여성위원회를 만나 돼지 발정제 논란도 해명했다</t>
  </si>
  <si>
    <t>지나(VV) ᆫ(ETM) 22(SN) 일(NNB) 에(JKB) ᆫ(JX) 차세대(NNG) 여성(NNG) 위원회(NNG) 를(JKO) 만나(VV) 어(EC) 돼지(NNG) 발정(NNG) 제(XSN) 논란(NNG) 도(JX) 해명(NNG) 하(XSV) 었(EP) 다(EF)</t>
  </si>
  <si>
    <t>홍 후보가 2005년 펴낸 자서전에 쓴 내용으로 대학 시절 친구의 성범죄를 돕기 위해 돼지 발정제를 구해줬다는 논란이다</t>
  </si>
  <si>
    <t>홍(NNP) 후보(NNG) 가(JKS) 2005(SN) 년(NNB) 펴내(VV) ᆫ(ETM) 자서전(NNG) 에(JKB) 쓰(VV) ᆫ(ETM) 내용(NNG) 으로(JKB) 대학(NNG) 시절(NNG) 친구(NNG) 의(JKG) 성범죄(NNG) 를(JKO) 돕(VV-I) 기(ETN) 위하(VV) 어(EC) 돼지(NNG) 발(NNG) 정제(NNG) 를(JKO) 구하(VV) 어(EC) 주(VX) 었(EP) 다는(ETM) 논란(NNG) 이(VCP) 다(EF)</t>
  </si>
  <si>
    <t>홍 후보는 내가 한 게 아니라 하숙집 친구들이 한 것이 책을 보면 나온다며 민주당이 내게 덮어씌우니 여성들이 나를 좋아할 이유가 없다고 토로했다</t>
  </si>
  <si>
    <t>홍(NNP) 후보(NNG) 는(JX) 나(NP) 가(JKS) 하(VV) ᆫ(ETM) 것(NNB) 이(JKC) 아니(VCN) 라(EC) 하숙집(NNG) 친구(NNG) 들(XSN) 이(JKS) 하(VV) ᆫ(ETM) 것(NNB) 이(JKS) 책(NNG) 을(JKO) 보(VV) 면(EC) 나오(VV) ᆫ다며(EC) 민주당(NNP) 이(JKS) 나(NP) 에게(JKB) 덮어씌우(VV) 니(EC) 여성(NNG) 들(XSN) 이(JKS) 나(NP) 를(JKO) 좋(VA) 어(EC) 하(VX) ᆯ(ETM) 이유(NNG) 가(JKS) 없(VA) 다고(EC) 토로(NNG) 하(XSV) 었(EP) 다(EF)</t>
  </si>
  <si>
    <t>김문수 후보도 20대 남성을 겨냥한 공약을 잇달아 발표 중이다</t>
  </si>
  <si>
    <t>김문수(NNP) 후보(NNG) 도(JX) 20(SN) 대(NNB) 남성(NNG) 을(JKO) 겨냥(NNG) 하(XSV) ᆫ(ETM) 공약(NNG) 을(JKO) 잇달(VV) 어(EC) 발표(NNG) 중(NNB) 이(VCP) 다(EF)</t>
  </si>
  <si>
    <t>그는 23일 여성 전문군인제 도입을 공약하고 현재 11 수준인 여군 비율을 30까지 늘리겠다고 했다</t>
  </si>
  <si>
    <t>그(NP) 는(JX) 23(SN) 일(NNB) 여성(NNG) 전문(NNG) 군인(NNG) 제(XSN) 도입(NNG) 을(JKO) 공약(NNG) 하(XSV) 고(EC) 현재(MAG) 11(SN) 수준(NNG) 이(VCP) ᆫ(ETM) 여군(NNG) 비율(NNG) 을(JKO) 30(SN) 까지(JX) 늘리(VV) 겠(EP) 다고(EC) 하(VV) 었(EP) 다(EF)</t>
  </si>
  <si>
    <t>또 성별 구분 없이 모든 병역 이행자에게 군 가산점을 부여하겠다고 했다</t>
  </si>
  <si>
    <t>또(MAG) 성별(NNG) 구분(NNG) 없이(MAG) 모든(MM) 병역(NNG) 이행(NNG) 자(XSN) 에게(JKB) 군(NNG) 가산점(NNG) 을(JKO) 부여(NNG) 하(XSV) 겠(EP) 다고(EC) 하(VV) 었(EP) 다(EF)</t>
  </si>
  <si>
    <t>한동훈 후보는 22일 차세대여성위원회 간담회에서 저는 페미니스트가 아니다고 선을 그으면서도 누구보다 여성이 안전하고 커리어를 펼칠 수 있는 나라를 만들겠다는 각오와 결의가 있다고 말했다 그러면서 여성이 즐겁게 아이와 귀중한 시간을 즐기고 경력이 단절되지 않게 지원하겠다고 약속했다</t>
  </si>
  <si>
    <t>한동훈(NNP) 후보(NNG) 는(JX) 22(SN) 일(NNB) 차세대(NNG) 여성(NNG) 위원회(NNG) 간담회(NNG) 에서(JKB) 저(NP) 는(JX) 페미니스트(NNG) 가(JKC) 아니(VCN) 다(EC) 이(VCP) 고(EC) 선(NNG) 을(JKO) 긋(VV-I) 으면서(EC) 도(JX) 누구(NP) 보다(JKB) 여성(NNG) 이(JKS) 안전(NNG) 하(XSA) 고(EC) 커리어(NNG) 를(JKO) 펼치(VV) ᆯ(ETM) 수(NNB) 있(VA) 는(ETM) 나라(NNG) 를(JKO) 만들(VV) 겠(EP) 다는(ETM) 각오(NNG) 와(JC) 결의(NNG) 가(JKS) 있(VV) 다고(EC) 말(NNG) 하(XSV) 었(EP) 다(EC) 그러(VV) 면서(EC) 여성(NNG) 이(JKS) 즐겁(VA-I) 게(EC) 아이(NNG) 와(JKB) 귀중(XR) 하(XSA) ᆫ(ETM) 시간(NNG) 을(JKO) 즐기(VV) 고(EC) 경력(NNG) 이(JKS) 단절(NNG) 되(XSV) 지(EC) 않(VX) 게(EC) 지원(NNG) 하(XSV) 겠(EP) 다고(EC) 약속(NNG) 하(XSV) 었(EP) 다(EF)</t>
  </si>
  <si>
    <t>이준석 개혁신당 후보는 2022년 국민의힘 대표 시절 대선 공약으로 냈던 여성가족부 폐지를 다시 내걸었다</t>
  </si>
  <si>
    <t>이준석(NNP) 개혁(NNG) 신(XPN) 당(NNG) 후보(NNG) 는(JX) 2022(SN) 년(NNB) 국민(NNG) 의(JKG) 힘(NNG) 대표(NNG) 시절(NNG) 대선(NNG) 공약(NNG) 으로(JKB) 내(VV) 었(EP) 던(ETM) 여성(NNG) 가족부(NNG) 폐지(NNG) 를(JKO) 다시(MAG) 내걸(VV) 었(EP) 다(EF)</t>
  </si>
  <si>
    <t>이 후보는 과거 여성의 사회 참여와 권익 신장에 혁명적인 제도 변화가 필요했던 시대와 달리 앞으로는 양성평등 이상으로 장애인아동노인 등 다양한 사회구성원의 인권이 복합적으로 논의돼야 한다며 가족청소년 정책은 복지부로 양성평등 업무는 국가인권위원회로 이관하겠다고 했다</t>
  </si>
  <si>
    <t>이(NNP) 후보(NNG) 는(JX) 과거(NNG) 여성(NNG) 의(JKG) 사회(NNG) 참여(NNG) 와(JC) 권익(NNG) 신장(NNG) 에(JKB) 혁명(NNG) 적(XSN) 이(VCP) ᆫ(ETM) 제도(NNG) 변화(NNG) 가(JKS) 필요(NNG) 하(XSA) 었(EP) 던(ETM) 시대(NNG) 와(JKB) 달리(MAG) 앞(NNG) 으로(JKB) 는(JX) 양성평등(NNG) 이상(NNG) 으로(JKB) 장애인(NNG) 아동(NNG) 노인(NNG) 등(NNB) 다양(NNG) 하(XSA) ᆫ(ETM) 사회(NNG) 구성원(NNG) 의(JKG) 인권(NNG) 이(JKS) 복합(NNG) 적(XSN) 으로(JKB) 논의(NNG) 되(XSV) 어야(EC) 하(VX) ᆫ다며(EC) 가족(NNG) 청소년(NNG) 정책(NNG) 은(JX) 복지부(NNG) 로(JKB) 양성(NNG) 평등(NNG) 업무(NNG) 는(JX) 국가인권위원회(NNP) 로(JKB) 이관(NNG) 하(XSV) 겠(EP) 다고(EC) 하(VV) 었(EP) 다(EF)</t>
  </si>
  <si>
    <t>반면 이재명 더불어민주당 대선 경선 후보는 민감한 이슈에 대한 공약이나 발언을 자제하며 로키lowkey 모드를 유지하고 있다</t>
  </si>
  <si>
    <t>반면(NNG) 이재명(NNP) 더불어민주당(NNP) 대선(NNG) 경선(NNG) 후보(NNG) 는(JX) 민감(NNG) 하(XSA) ᆫ(ETM) 이슈(NNG) 에(JKB) 대하(VV) ᆫ(ETM) 공약(NNG) 이나(JC) 발언(NNG) 을(JKO) 자제(NNG) 하(XSV) 며(EC) 로키(NNP) lowkey(SL) 모드(NNG) 를(JKO) 유지(NNG) 하(XSV) 고(EC) 있(VX) 다(EF)</t>
  </si>
  <si>
    <t>이미 독주 양상인데 굳이 논란이 될 만한 빌미를 주지 않으려는 전략이라는 해석이 나온다</t>
  </si>
  <si>
    <t>이미(MAG) 독주(NNG) 양상(NNG) 이(VCP) ᆫ데(EC) 굳이(MAG) 논란(NNG) 이(JKC) 되(VV) ᆯ(ETM) 만(NNB) 하(XSA) ᆫ(ETM) 빌미(NNG) 를(JKO) 주(VV) 지(EC) 않(VX) 으려는(ETM) 전략(NNG) 이(VCP) 라는(ETM) 해석(NNG) 이(JKS) 나오(VV) ᆫ다(EF)</t>
  </si>
  <si>
    <t>민주당 관계자는 본선 때까진 로키로 간다는 방침이라며 민감하고 구체적인 정책은 본선 때 발표할 예정이라고 말했다</t>
  </si>
  <si>
    <t>민주당(NNP) 관계자(NNG) 는(JX) 본선(NNG) 때(NNG) 까지(JX) ᆫ(JX) 로키(NNP) 로(JKB) 가(VV) ᆫ다는(ETM) 방침(NNG) 이(VCP) 라며(EC) 민감(XR) 하(XSA) 고(EC) 구체(NNG) 적(XSN) 이(VCP) ᆫ(ETM) 정책(NNG) 은(JX) 본선(NNG) 때(NNG) 발표(NNG) 하(XSV) ᆯ(ETM) 예정(NNG) 이(VCP) 라고(EC) 말(NNG) 하(XSV) 었(EP) 다(EF)</t>
  </si>
  <si>
    <t>반면 김동연 민주당 경선 후보는 비동의 강간죄 도입과 여성가족부 기능 확대 등을 공약하며 여성 표심 공략에 나섰다</t>
  </si>
  <si>
    <t>반면(NNG) 김동연(NNP) 민주당(NNP) 경선(NNG) 후보(NNG) 는(JX) 비(XPN) 동의(NNG) 강간죄(NNG) 도입(NNG) 과(JC) 여성(NNG) 가족부(NNG) 기능(NNG) 확대(NNG) 등(NNB) 을(JKO) 공약(NNG) 하(XSV) 며(EC) 여성(NNG) 표심(NNG) 공략(NNG) 에(JKB) 나서(VV) 었(EP) 다(EF)</t>
  </si>
  <si>
    <t>이준한 인천대 정치외교학 교수는 지금 후보들이 경쟁적으로 반PC 공약을 내는 현상이 눈에 띈다며 보수화되고 있는 젊은 남성의 표를 의식한 결과라고 봤다</t>
  </si>
  <si>
    <t>이준한(NNP) 인천대(NNP) 정치(NNG) 외교학(NNG) 교수(NNG) 는(JX) 지금(MAG) 후보(NNG) 들(XSN) 이(JKS) 경쟁(NNG) 적(XSN) 으로(JKB) 반(XPN) PC(SL) 공약(NNG) 을(JKO) 내(VV) 는(ETM) 현상(NNG) 이(JKS) 눈(NNG) 에(JKB) 띄(VV) ᆫ다며(EC) 보수(NNG) 화(XSN) 되(XSV) 고(EC) 있(VX) 는(ETM) 젊(VA) 은(ETM) 남성(NNG) 의(JKG) 표(NNG) 를(JKO) 의식(NNG) 하(XSV) ᆫ(ETM) 결과(NNG) 이(VCP) 라고(EC) 보(VV) 었(EP) 다(EF)</t>
  </si>
  <si>
    <t>이어 여성 징병제의 경우 헌법적으로나 일반론으로 접근하면 설득력 있는 공약일 수 있는데 그런 설명이 없다며 대통령 후보가 사회를 통합하기보다 갈등과 분열을 조장할 수 있다는 점에서 우려스럽다고 말했다</t>
  </si>
  <si>
    <t>이어(MAG) 여성(NNG) 징병(NNG) 제(XSN) 의(JKG) 경우(NNG) 헌법(NNG) 적(XSN) 으로(JKB) 나(JC) 일반(NNG) 론(XSN) 으로(JKB) 접근(NNG) 하(XSV) 면(EC) 설득력(NNG) 있(VV) 는(ETM) 공약(NNG) 이(VCP) ᆯ(ETM) 수(NNB) 있(VA) 는(ETM) 데(NNB) 그런(MM) 설명(NNG) 이(JKS) 없(VA) 다며(EC) 대통령(NNG) 후보(NNG) 가(JKS) 사회(NNG) 를(JKO) 통합(NNG) 하(XSV) 기(ETN) 보다(JKB) 갈등(NNG) 과(JC) 분열(NNG) 을(JKO) 조장(NNG) 하(XSV) ᆯ(ETM) 수(NNB) 있(VA) 다는(ETM) 점(NNG) 에서(JKB) 우려(NNG) 스럽(XSA-I) 다고(EC) 말(NNG) 하(XSV) 었(EP) 다(EF)</t>
  </si>
  <si>
    <t>개혁신당 이준석 대선 후보가 28일 서울 여의도 국회 도서관에서 열린 중국의 AI 굴기와 정책적 시사점을 주제로 한 포럼에서 발언하고 있다</t>
  </si>
  <si>
    <t>개혁(NNG) 신당(NNG) 이준석(NNP) 대선(NNG) 후보(NNG) 가(JKS) 28(SN) 일(NNB) 서울(NNP) 여의도(NNP) 국회(NNG) 도서관(NNG) 에서(JKB) 열리(VV) ᆫ(ETM) 중국(NNP) 의(JKG) AI(SL) 굴기(NNG) 와(JC) 정책(NNG) 적(XSN) 시사점(NNG) 을(JKO) 주제(NNG) 로(JKB) 하(VV) ᆫ(ETM) 포럼(NNG) 에서(JKB) 발언(NNG) 하(XSV) 고(EC) 있(VX) 다(EF)</t>
  </si>
  <si>
    <t>연합뉴스 개혁신당 이준석 대선후보가 더불어민주당과 국민의힘이 각각 주4일제 45일제 공약을 잇달아 발표하자 무책임한 포퓰리즘 경쟁을 이제는 중단해야 한다고 밝혔다</t>
  </si>
  <si>
    <t>연합뉴스(NNP) 개혁(NNG) 신당(NNG) 이준석(NNP) 대선(NNG) 후보(NNG) 가(JKS) 더불어민주당(NNP) 과(JC) 국민(NNG) 의(JKG) 힘(NNG) 이(JKS) 각각(MAG) 주(NNB) 4(SN) 일(NNB) 제(XPN) 45(SN) 일(NNB) 제(XSN) 공약(NNG) 을(JKO) 잇달(VV) 어(EC) 발표(NNG) 하(XSV) 자(EC) 무(XPN) 책임(NNG) 하(XSA) ᆫ(ETM) 포퓰리즘(NNP) 경쟁(NNG) 을(JKO) 이제(NNG) 는(JX) 중단(NNG) 하(XSV) 어야(EC) 하(VX) ᆫ다고(EC) 밝히(VV) 었(EP) 다(EF)</t>
  </si>
  <si>
    <t>이 후보는 28일 자신의 페이스북을 통해 민주당이 주 4일제라는 포퓰리즘의 서막을 열자 국민의힘은 주 45일제라는 무원칙한 추종 정책으로 맞대응하고 있다며 이같이 말했다</t>
  </si>
  <si>
    <t>이(MM) 후보(NNG) 는(JX) 28(SN) 일(NNB) 자신(NNG) 의(JKG) 페이스북(NNP) 을(JKO) 통하(VV) 어(EC) 민주당(NNP) 이(JKS) 주(NNG) 4(SN) 일(NNB) 제(XSN) 이(VCP) 라는(ETM) 포퓰리즘(NNP) 의(JKG) 서막(NNG) 을(JKO) 열(VV) 자(EC) 국민(NNG) 의(JKG) 힘(NNG) 은(JX) 주(NNG) 45(SN) 일(NNB) 제(XSN) 이(VCP) 라는(ETM) 무(XPN) 원칙(NNG) 하(XSA) ᆫ(ETM) 추종(NNG) 정책(NNG) 으로(JKB) 맞대응(NNG) 하(XSV) 고(EC) 있(VX) 다며(EC) 이(NP) 같이(JKB) 말(NNG) 하(XSV) 었(EP) 다(EF)</t>
  </si>
  <si>
    <t>그는 현행 주 5일제를 주 4일제로 전환하면서 임금 수준을 유지하려면 최소 25 이상의 생산성 향상이 필수라며 이를 달성하려면 과감한 규제 철폐와 기술 혁신 자동화 기계화를 통한 인력 대체 등 적극적인 구조 개혁이 동반돼야 한다고 설명했다</t>
  </si>
  <si>
    <t>그(NP) 는(JX) 현행(NNG) 주(NNG) 5(SN) 일(NNB) 제(XSN) 를(JKO) 주(NNG) 4(SN) 일(NNB) 제(XSN) 로(JKB) 전환(NNG) 하(XSV) 면서(EC) 임금(NNG) 수준(NNG) 을(JKO) 유지(NNG) 하(XSV) 려면(EC) 최소(NNG) 25(SN) 이상(NNG) 의(JKG) 생산(NNG) 성(XSN) 향상(NNG) 이(JKS) 필수(NNG) 이(VCP) 라며(EC) 이(NP) 를(JKO) 달성(NNG) 하(XSV) 려면(EC) 과감(XR) 하(XSA) ᆫ(ETM) 규제(NNG) 철폐(NNG) 와(JC) 기술(NNG) 혁신(NNG) 자동(NNG) 화(XSN) 기계(NNG) 화(XSN) 를(JKO) 통하(VV) ᆫ(ETM) 인력(NNG) 대체(NNG) 등(NNB) 적극(NNG) 적(XSN) 이(VCP) ᆫ(ETM) 구조(NNG) 개혁(NNG) 이(JKS) 동반(NNG) 되(XSV) 어야(EC) 하(VX) ᆫ다고(EC) 설명(NNG) 하(XSV) 었(EP) 다(EF)</t>
  </si>
  <si>
    <t>이어 과연 민주당이 노동조합의 강력한 저항 앞에서도 이런 근본적 변화를 추진할 의지와 역량이 돼 있나라며 결국 준비하지 않은 주4일제 정책은 최저임금의 급격한 인상으로 연결되고 노동자를 키오스크로 바꾸도록 내몰았던 문재인 정부의 실수가 반복될 가능성이 높다고 지적했다</t>
  </si>
  <si>
    <t>이어(MAG) 과연(MAG) 민주당(NNP) 이(JKS) 노동조합(NNG) 의(JKG) 강력(XR) 하(XSA) ᆫ(ETM) 저항(NNG) 앞(NNG) 에서(JKB) 도(JX) 이런(MM) 근본(NNG) 적(XSN) 변화(NNG) 를(JKO) 추진(NNG) 하(XSV) ᆯ(ETM) 의지(NNG) 와(JC) 역량(NNG) 이(JKS) 되(VV) 어(EC) 있(VX) 나(EC) 이(VCP) 라며(EC) 결국(MAG) 준비(NNG) 하(XSV) 지(EC) 않(VX) 은(ETM) 주(NNG) 4(SN) 일(NNB) 제(XSN) 정책(NNG) 은(JX) 최저(NNG) 임금(NNG) 의(JKG) 급격(XR) 하(XSA) ᆫ(ETM) 인상(NNG) 으로(JKB) 연결(NNG) 되(XSV) 고(EC) 노동자(NNG) 를(JKO) 키오스크(NNP) 로(JKB) 바꾸(VV) 도록(EC) 내몰(VV) 었(EP) 던(ETM) 문재인(NNP) 정부(NNG) 의(JKG) 실수(NNG) 가(JKS) 반복(NNG) 되(XSV) ᆯ(ETM) 가능(NNG) 성(XSN) 이(JKS) 높(VA) 다고(EC) 지적(NNG) 하(XSV) 었(EP) 다(EF)</t>
  </si>
  <si>
    <t>이 후보는 이런 정책 실패가 불러올 실업 사태에 대해 이재명 민주당 후보는 다시금 기본소득을 주겠다</t>
  </si>
  <si>
    <t>이(MM) 후보(NNG) 는(JX) 이런(MM) 정책(NNG) 실패(NNG) 가(JKS) 불러오(VV) ᆯ(ETM) 실업(NNG) 사태(NNG) 에(JKB) 대하(VV) 어(EC) 이재명(NNP) 민주당(NNP) 후보(NNG) 는(JX) 다시금(MAG) 기본소득(NNP) 을(JKO) 주(VV) 겠(EP) 다(EF)</t>
  </si>
  <si>
    <t>잼비디아를 만들어 기본소득 재원을 마련하겠다와 같은 현실성 없는 구호로 표를 얻으려 할 것이 분명하다며 악순환의 고리를 만드는 무책임한 포퓰리즘 경쟁을 중단해야 한다고 했다 그러면서 제주도 인구만큼도 안되는 인구 40만명의 서비스업 중심의 아이슬란드에서 시행하는 모델을 인구 5000만명 이상인 데다가 제조업 일자리 수가 중요한 대한민국에서 시행했을 때 무슨 일이 발생할지는 불을 보듯 뻔하다고 덧붙였다</t>
  </si>
  <si>
    <t>잼비디아(NNG) 를(JKO) 만들(VV) 어(EC) 기본(NNG) 소득(NNG) 재원(NNG) 을(JKO) 마련(NNG) 하(XSV) 겠(EP) 다(EC) 와(JKB) 같(VA) 은(ETM) 현실(NNG) 성(XSN) 없(VA) 는(ETM) 구호(NNG) 로(JKB) 표(NNG) 를(JKO) 얻(VV-R) 으려(EC) 하(VX) ᆯ(ETM) 것(NNB) 이(JKS) 분명(MAG) 하(XSA) 다며(EC) 악순환(NNG) 의(JKG) 고리(NNG) 를(JKO) 만들(VV) 는(ETM) 무(XPN) 책임(NNG) 하(XSA) ᆫ(ETM) 포퓰리즘(NNP) 경쟁(NNG) 을(JKO) 중단(NNG) 하(XSV) 어야(EC) 하(VX) ᆫ다고(EC) 하(VV) 었(EP) 다(EC) 그러(VV) 면서(EC) 제주도(NNP) 인구(NNG) 만큼(NNB) 도(JX) 안(MAG) 되(VV) 는(ETM) 인구(NNG) 40(SN) 만(NR) 명(NNB) 의(JKG) 서비스업(NNG) 중심(NNG) 의(JKG) 아이슬란드(NNP) 에서(JKB) 시행(NNG) 하(XSV) 는(ETM) 모델(NNG) 을(JKO) 인구(NNG) 5000(SN) 만(NR) 명(NNB) 이상(NNG) 이(VCP) ᆫ(ETM) 데(NNB) 다가(JX) 제조업(NNG) 일자리(NNG) 수(NNG) 가(JKS) 중요(NNG) 하(XSA) ᆫ(ETM) 대한민국(NNP) 에서(JKB) 시행(NNG) 하(XSV) 었(EP) 을(ETM) 때(NNG) 무슨(MM) 일(NNG) 이(JKS) 발생(NNG) 하(XSV) ᆯ지(EC) 는(JX) 불(NNG) 을(JKO) 보(VV) 듯(EC) 뻔(NNB) 하(XSA) 다고(EC) 덧붙이(VV) 었(EP) 다(EF)</t>
  </si>
  <si>
    <t>이준석 개혁신당 대선후보가 27일 오후 서울 강남의 선거캠프에서 열린 이준석과 함께 편지로 정치를 바꾼다</t>
  </si>
  <si>
    <t>이준석(NNP) 개혁(NNG) 신당(NNG) 대선(NNG) 후보(NNG) 가(JKS) 27(SN) 일(NNB) 오후(NNG) 서울(NNP) 강남(NNP) 의(JKG) 선거(NNG) 캠프(NNG) 에서(JKB) 열리(VV) ᆫ(ETM) 이준석(NNP) 과(JKB) 함께(MAG) 편지(NNG) 로(JKB) 정치(NNG) 를(JKO) 바꾸(VV) ᆫ다(EF)</t>
  </si>
  <si>
    <t>홍보물 봉입 행사에 참석해 유권자들에게 보낼 손편지를 봉입하고 있다</t>
  </si>
  <si>
    <t>홍보물(NNG) 봉(NNG) 입(NNG) 행사(NNG) 에(JKB) 참석(NNG) 하(XSV) 어(EC) 유권자(NNG) 들(XSN) 에게(JKB) 보내(VV) ᆯ(ETM) 손(NNG) 편지(NNG) 를(JKO) 봉(NNG) 입(NNG) 하(XSV) 고(EC) 있(VX) 다(EF)</t>
  </si>
  <si>
    <t>사진 이준석 캠프 제공 이준석 개혁신당 대통령 후보는 유권자들을 대상으로 직접 작성한 손편지를 당원자원봉사자들과 포장하고 발송하는 행사를 진행했다</t>
  </si>
  <si>
    <t>사진(NNG) 이준석(NNP) 캠프(NNG) 제공(NNG) 이준석(NNP) 개혁(NNG) 신당(NNG) 대통령(NNG) 후보(NNG) 는(JX) 유권자(NNG) 들(XSN) 을(JKO) 대상(NNG) 으로(JKB) 직접(MAG) 작성(NNG) 하(XSV) ᆫ(ETM) 손(NNP) 편지(NNG) 를(JKO) 당원(NNG) 자원(NNG) 봉사자(NNG) 들(XSN) 과(JC) 포장(NNG) 하(XSV) 고(EC) 발송(NNG) 하(XSV) 는(ETM) 행사(NNG) 를(JKO) 진행(NNG) 하(XSV) 었(EP) 다(EF)</t>
  </si>
  <si>
    <t>이 후보는 27일 서울 강남 선거사무소에서 편지로 정치를 바꾸는 예비후보 홍보물 봉입 행사를 열고 글로벌 감각을 갖춘 이공계 대통령이 필요하다</t>
  </si>
  <si>
    <t>이(MM) 후보(NNG) 는(JX) 27(SN) 일(NNB) 서울(NNP) 강남(NNP) 선거(NNG) 사무소(NNG) 에서(JKB) 편지(NNG) 로(JKB) 정치(NNG) 를(JKO) 바꾸(VV) 는(ETM) 예비(NNG) 후보(NNG) 홍보물(NNG) 봉(NNG) 입(NNG) 행사(NNG) 를(JKO) 열(VV) 고(EC) 글로벌(NNG) 감각(NNG) 을(JKO) 갖추(VV) ᆫ(ETM) 이공(NNG) 계(XSN) 대통령(NNG) 이(JKS) 필요(NNG) 하(XSA) 다(EF)</t>
  </si>
  <si>
    <t>나 이준석이 적임자라며 손편지 형식의 대통령 예비후보 홍보물 10만부를 발송했다</t>
  </si>
  <si>
    <t>나(NP) 이준석(NNP) 이(JKG) 적임자(NNG) 이(VCP) 라며(EC) 손(NNG) 편지(NNG) 형식(NNG) 의(JKG) 대통령(NNG) 예비(NNG) 후보(NNG) 홍보물(NNG) 10(SN) 만(NR) 부(NNB) 를(JKO) 발송(NNG) 하(XSV) 었(EP) 다(EF)</t>
  </si>
  <si>
    <t>이 후보는 대한민국은 더 이상 시간을 허비할 여유가 없다며 논리와 이성 과학과 효율에 기반한 정치로 국가를 근본적으로 재설계하겠다고 밝혔다</t>
  </si>
  <si>
    <t>이(MM) 후보(NNG) 는(JX) 대한민국(NNP) 은(JX) 더(MAG) 이상(NNG) 시간(NNG) 을(JKO) 허비(NNG) 하(XSV) ᆯ(ETM) 여유(NNG) 가(JKS) 없(VA) 다며(EC) 논리(NNG) 와(JC) 이성(NNG) 과학(NNG) 과(JC) 효율(NNG) 에(JKB) 기반(NNG) 하(XSV) ᆫ(ETM) 정치(NNG) 로(JKB) 국가(NNG) 를(JKO) 근본(NNG) 적(XSN) 으로(JKB) 재(XPN) 설계(NNG) 하(XSV) 겠(EP) 다고(EC) 밝히(VV) 었(EP) 다(EF)</t>
  </si>
  <si>
    <t>이어 정치의 세대교체를 이루겠다</t>
  </si>
  <si>
    <t>이어(MAG) 정치(NNG) 의(JKG) 세대(NNG) 교체(NNG) 를(JKO) 이루(VV) 겠(EP) 다(EF)</t>
  </si>
  <si>
    <t>혼란의 변곡점마다 세상에는 젊은 지도자가 등장해 역사의 물줄기를 바꿨다며 3040대에 집권한 프랑스의 에마뉘엘 마크롱 대통령 영국 토니 블레어데이비드 캐머런 전 총리 미국의 버락 오바마와 존 F 케네디 전 대통령 사례를 거론했다</t>
  </si>
  <si>
    <t>혼란(NNG) 의(JKG) 변곡점(NNG) 마다(JX) 세상(NNG) 에(JKB) 는(JX) 젊(VA) 은(ETM) 지도자(NNG) 가(JKS) 등장(NNG) 하(XSV) 어(EC) 역사(NNG) 의(JKG) 물줄기(NNG) 를(JKO) 바꾸(VV) 었(EP) 다며(EC) 3040(SN) 대(NNB) 에(JKB) 집권(NNG) 하(XSV) ᆫ(ETM) 프랑스(NNP) 의(JKG) 에마뉘엘(NNP) 마크롱(NNP) 대통령(NNG) 영국(NNP) 토니(NNP) 블레어(NNP) 데이비드(NNP) 캐머런(NNP) 전(MM) 총리(NNG) 미국(NNP) 의(JKG) 버락(NNP) 오바마(NNP) 와(JC) 존(NNP) F(SL) 케네디(NNP) 전(MM) 대통령(NNG) 사례(NNG) 를(JKO) 거론(NNG) 하(XSV) 었(EP) 다(EF)</t>
  </si>
  <si>
    <t>이 후보는 주요 공약으로 수학교육 국가책임제 도입 법인세 국세분 30 지방세 전환 및 자체 조정 최저임금 지역별 30 증감 자율화 19개 부처를 13개 부처로 통합 선심성 과잉복지 폐지를 통한 미래세대 부담 경감 등을 제시했다</t>
  </si>
  <si>
    <t>이(MM) 후보(NNG) 는(JX) 주요(NNG) 공약(NNG) 으로(JKB) 수학(NNG) 교육(NNG) 국가(NNG) 책임(NNG) 제(XSN) 도입(NNG) 법인세(NNG) 국세(NNG) 분(XSN) 30(SN) 지방세(NNG) 전환(NNG) 및(MAG) 자체(NNG) 조정(NNG) 최저(NNG) 임금(NNG) 지역(NNG) 별(XSN) 30(SN) 증감(NNG) 자율(NNG) 화(XSN) 19(SN) 개(NNB) 부처(NNG) 를(JKO) 13(SN) 개(NNB) 부처(NNG) 로(JKB) 통합(NNG) 선심(NNG) 성(XSN) 과잉(NNG) 복지(NNG) 폐지(NNG) 를(JKO) 통하(VV) ᆫ(ETM) 미래(NNG) 세대(NNG) 부담(NNG) 경감(NNG) 등(NNB) 을(JKO) 제시(NNG) 하(XSV) 었(EP) 다(EF)</t>
  </si>
  <si>
    <t>이 후보는 이날 교육청이 교사의 소송을 직접 대리하고 교사를 상대로 한 허위신고의 무고죄 처벌을 강화하는 내용의 교권 보호 공약을 발표했다</t>
  </si>
  <si>
    <t>이(MM) 후보(NNG) 는(JX) 이날(NNG) 교육청(NNG) 이(JKS) 교사(NNG) 의(JKG) 소송(NNG) 을(JKO) 직접(MAG) 대리(NNG) 하(XSV) 고(EC) 교사(NNG) 를(JKO) 상대(NNG) 로(JKB) 하(VV) ᆫ(ETM) 허위(NNG) 신고(NNG) 의(JKG) 무고죄(NNP) 처벌(NNG) 을(JKO) 강화(NNG) 하(XSV) 는(ETM) 내용(NNG) 의(JKG) 교권(NNG) 보호(NNG) 공약(NNG) 을(JKO) 발표(NNG) 하(XSV) 었(EP) 다(EF)</t>
  </si>
  <si>
    <t>공약에는 교권과 수업권 보호를 위해 체벌 대신 문제 학생을 교실에서 격리해 훈육하는 제도인 디텐션detention 제도를 강화해 학교마다 학생생활지원관을 임명하고 학습 지도실을 설치해 문제 학생을 분리하도록 하는 내용이 포함됐다</t>
  </si>
  <si>
    <t>공약(NNG) 에(JKB) 는(JX) 교권(NNG) 과(JC) 수업(NNG) 권(XSN) 보호(NNG) 를(JKO) 위하(VV) 어(EC) 체벌(NNG) 대신(NNG) 문제(NNG) 학생(NNG) 을(JKO) 교실(NNG) 에서(JKB) 격리(NNG) 하(XSV) 어(EC) 훈육(NNG) 하(XSV) 는(ETM) 제도(NNG) 이(VCP) ᆫ(ETM) 디텐션(NNP) detention(SL) 제도(NNG) 를(JKO) 강화(NNG) 하(XSV) 어(EC) 학교(NNG) 마다(JX) 학생(NNG) 생활(NNG) 지원관(NNG) 을(JKO) 임명(NNG) 하(XSV) 고(EC) 학습(NNG) 지도(NNG) 실(NNG) 을(JKO) 설치(NNG) 하(XSV) 어(EC) 문제(NNG) 학생(NNG) 을(JKO) 분리(NNG) 하(XSV) 도록(EC) 하(VX) 는(ETM) 내용(NNG) 이(JKS) 포함(NNG) 되(XSV) 었(EP) 다(EF)</t>
  </si>
  <si>
    <t>이 후보는 이날 행사를 마친 뒤 얼마나 정확할지도 모르는 정보가 온라인에서 유포되고 있다며 이 편지의 절반은 남 욕이 아닌 공약으로 채웠다</t>
  </si>
  <si>
    <t>이(MM) 후보(NNG) 는(JX) 이날(NNG) 행사(NNG) 를(JKO) 마치(VV) ᆫ(ETM) 뒤(NNG) 얼마나(MAG) 정확(NNG) 하(XSA) ᆯ지(EC) 도(JX) 모르(VV) 는(ETM) 정보(NNG) 가(JKS) 온라인(NNG) 에서(JKB) 유포(NNG) 되(XSV) 고(EC) 있(VX) 다며(EC) 이(MM) 편지(NNG) 의(JKG) 절반(NNG) 은(JX) 남(NNP) 욕(NNG) 이(JKC) 아니(VCN) ᆫ(ETM) 공약(NNG) 으로(JKB) 채우(VV) 었(EP) 다(EF)</t>
  </si>
  <si>
    <t>저희가 어떤 대한민국을 만들고 싶은지에 대한 얘기를 담았다고 말했다</t>
  </si>
  <si>
    <t>저희(NP) 가(JKS) 어떻(VA-I) ᆫ(ETM) 대한민국(NNP) 을(JKO) 만들(VV) 고(EC) 싶(VX) 은지(EC) 에(JKB) 대하(VV) ᆫ(ETM) 얘기(NNG) 를(JKO) 담(VV) 었(EP) 다고(EC) 말(NNG) 하(XSV) 었(EP) 다(EF)</t>
  </si>
  <si>
    <t>정치 일번지인 여의도광화문 대신 강남에 캠프를 차린 이유도 설명했다</t>
  </si>
  <si>
    <t>정치(NNG) 일(NR) 번지(NNG) 이(VCP) ᆫ(ETM) 여의도(NNP) 광화문(NNP) 대신(NNP) 강남(NNP) 에(JKB) 캠프(NNG) 를(JKO) 차리(VV) ᆫ(ETM) 이유(NNG) 도(JX) 설명(NNG) 하(XSV) 었(EP) 다(EF)</t>
  </si>
  <si>
    <t>그는 저도 동탄 주민으로서 집에 내려갈 때마다 6001번 6002번 버스를 타야 하는 공간이다</t>
  </si>
  <si>
    <t>그(NP) 는(JX) 저(NP) 도(JX) 동탄(NNP) 주민(NNG) 으로서(JKB) 집(NNG) 에(JKB) 내려가(VV) ᆯ(ETM) 때(NNG) 마다(JX) 6001(SN) 번(NNB) 6002(SN) 번(NNB) 버스(NNG) 를(JKO) 타(VV) 어야(EC) 하(VX) 는(ETM) 공간(NNG) 이(VCP) 다(EF)</t>
  </si>
  <si>
    <t>실제로 경기 남부로 퇴근하는 많은 직장인들이 이 앞을 지난다며 이 공간은 정치인들이 최대한 많은 의견을 듣기 위해 서 있어야 하는 공간이라고 생각한다고 했다</t>
  </si>
  <si>
    <t>실제로(MAG) 경기(NNP) 남부(NNG) 로(JKB) 퇴근(NNG) 하(XSV) 는(ETM) 많(VA) 은(ETM) 직장인(NNG) 들(XSN) 이(JKS) 이(MM) 앞(NNG) 을(JKO) 지나(VV) ᆫ다며(EC) 이(MM) 공간(NNG) 은(JX) 정치인(NNG) 들(XSN) 이(JKS) 최대한(MAG) 많(VA) 은(ETM) 의견(NNG) 을(JKO) 듣(VV-I) 기(ETN) 위하(VV) 어(EC) 서(VV) 어(EC) 있(VX) 어야(EC) 하(VX) 는(ETM) 공간(NNG) 이(VCP) 라고(EC) 생각(NNG) 하(XSV) ᆫ다고(EC) 하(VV) 었(EP) 다(EF)</t>
  </si>
  <si>
    <t>이재명 더불어민주당 대통령 후보가 지난 27일 경기 고양시 킨텍스에서 열린 수도권강원제주 합동연설회에서 후보를 확정한 뒤 손을 들어 인사하고 있다</t>
  </si>
  <si>
    <t>이재명(NNP) 더불어민주당(NNP) 대통령(NNG) 후보(NNG) 가(JKS) 지나(VV) ᆫ(ETM) 27(SN) 일(NNB) 경기(NNP) 고양시(NNP) 킨텍스(NNP) 에서(JKB) 열리(VV) ᆫ(ETM) 수도권(NNP) 강원(NNP) 제주(NNG) 합동(NNG) 연설회(NNG) 에서(JKB) 후보(NNG) 를(JKO) 확정(NNG) 하(XSV) ᆫ(ETM) 뒤(NNG) 손(NNG) 을(JKO) 들(VV) 어(EC) 인사(NNG) 하(XSV) 고(EC) 있(VX) 다(EF)</t>
  </si>
  <si>
    <t>임현동 기자 차기 대선 후보 선호도 조사에서 이재명 더불어민주당 대선 후보가 485로 1위를 차지했다는 여론조사 결과가 28일 나왔다</t>
  </si>
  <si>
    <t>임(NNP) 현(MM) 동(NNG) 기자(NNG) 차기(NNG) 대선(NNG) 후보(NNG) 선호도(NNG) 조사(NNG) 에서(JKB) 이재명(NNP) 더불어민주당(NNP) 대선(NNG) 후보(NNG) 가(JKS) 485(SN) 로(JKB) 1(SN) 위(NNB) 를(JKO) 차지(NNG) 하(XSV) 었(EP) 다는(ETM) 여론(NNG) 조사(NNG) 결과(NNG) 가(JKS) 28(SN) 일(NNB) 나오(VV) 었(EP) 다(EF)</t>
  </si>
  <si>
    <t>리얼미터가 에너지경제신문 의뢰로 지난 2325일 전국 만 18세 이상 유권자 1505명을 대상으로 차기 대선 주자 선호도를 조사한 결과 이같이 집계됐다</t>
  </si>
  <si>
    <t>리얼미터(NNP) 가(JKS) 에너지경제신문(NNP) 의뢰(NNG) 로(JKB) 지나(VV) ᆫ(ETM) 2325(SN) 일(NNB) 전국(NNG) 만(MM) 18(SN) 세(NNB) 이상(NNG) 유권자(NNG) 1505(SN) 명(NNB) 을(JKO) 대상(NNG) 으로(JKB) 차기(NNG) 대선(NNG) 주자(NNG) 선호도(NNG) 를(JKO) 조사(NNG) 하(XSV) ᆫ(ETM) 결과(NNG) 이(NP) 같이(JKB) 집계(NNG) 되(XSV) 었(EP) 다(EF)</t>
  </si>
  <si>
    <t>이 후보 선호도는 전주보다 17포인트 하락했다</t>
  </si>
  <si>
    <t>이(MM) 후보(NNG) 선호도(NNG) 는(JX) 전주(NNG) 보다(JKB) 17(SN) 포인트(NNG) 하락(NNG) 하(XSV) 었(EP) 다(EF)</t>
  </si>
  <si>
    <t>국민의힘 김문수 대선 경선 후보는 134를 기록했고 홍준표 후보와 한동훈 후보가 각각 102 97였다</t>
  </si>
  <si>
    <t>국민(NNG) 의(JKG) 힘(NNG) 김문수(NNP) 대선(NNG) 경선(NNG) 후보(NNG) 는(JX) 134(SN) 를(JKO) 기록(NNG) 하(XSV) 었(EP) 고(EC) 홍준표(NNP) 후보(NNG) 와(JC) 한동훈(NNP) 후보(NNG) 가(JKS) 각각(MAG) 102(SN) 97(SN) 이(VCP) 었(EP) 다(EF)</t>
  </si>
  <si>
    <t>개혁신당 이준석 후보는 44 국민의힘 안철수 후보는 25를 기록했다</t>
  </si>
  <si>
    <t>개혁(NNG) 신당(NNG) 이준석(NNP) 후보(NNG) 는(JX) 44(SN) 국민(NNG) 의(JKG) 힘(NNG) 안철수(NNP) 후보(NNG) 는(JX) 25(SN) 를(JKO) 기록(NNG) 하(XSV) 었(EP) 다(EF)</t>
  </si>
  <si>
    <t>또 김문수홍준표한동훈 후보가 전주 대비 12포인트 가량 지지율이 상승한 것에 대해서는 2차 경선 진출자 발표 후 보수층이 결집했다고 분석했다</t>
  </si>
  <si>
    <t>또(MAG) 김문수(NNP) 홍준표(NNP) 한동훈(NNP) 후보(NNG) 가(JKS) 전주(NNG) 대비(NNG) 12(SN) 포인트(NNG) 가량(NNG) 지지(NNG) 율(XSN) 이(JKS) 상승(NNG) 하(XSV) ᆫ(ETM) 것(NNB) 에(JKB) 대하(VV) 어서(EC) 는(JX) 2(SN) 차(NNB) 경선(NNG) 진출자(NNG) 발표(NNG) 후(NNG) 보수(NNG) 층(XSN) 이(JKS) 결집(NNG) 하(XSV) 었(EP) 다고(EC) 분석(NNG) 하(XSV) 었(EP) 다(EF)</t>
  </si>
  <si>
    <t>정당 지지도 조사에서는 더불어민주당이 468 국민의힘이 346로 나타났다 직전 조사와 비교해 민주당 지지도는 19포인트 떨어졌고 국민의힘 지지도는 17포인트 상승했다 양당 간 격차는 122포인트로 좁혀졌지만 민주당은 5주 연속 오차범위 밖에서 우위를 이어갔다</t>
  </si>
  <si>
    <t>정당(NNG) 지지(NNG) 도(NNG) 조사(NNG) 에서(JKB) 는(JX) 더불어민주당(NNP) 이(JKS) 468(SN) 국민(NNG) 의(JKG) 힘(NNG) 이(JKS) 346(SN) 로(JKB) 나타나(VV) 었(EP) 다(EC) 직전(NNG) 조사(NNG) 와(JKB) 비교(NNG) 하(XSV) 어(EC) 민주당(NNP) 지지도(NNG) 는(JX) 19(SN) 포인트(NNG) 떨어지(VV) 었(EP) 고(EC) 국민(NNG) 의(JKG) 힘(NNG) 지지도(NNG) 는(JX) 17(SN) 포인트(NNG) 상승(NNG) 하(XSV) 었(EP) 다(EC) 양당(NNG) 간(NNB) 격차(NNG) 는(JX) 122(SN) 포인트(NNG) 로(JKB) 좁히(VV) 어(EC) 지(VX) 었(EP) 지만(EC) 민주당(NNP) 은(JX) 5(SN) 주(NNB) 연속(NNG) 오차(NNG) 범위(NNG) 밖(NNG) 에서(JKB) 우위(NNG) 를(JKO) 잇(VV-I) 어(EC) 가(VX) 었(EP) 다(EF)</t>
  </si>
  <si>
    <t>차기 대선 집권 세력 선호도 조사에서는 정권교체가 568로 전주보다 31포인트 하락했다</t>
  </si>
  <si>
    <t>차기(NNG) 대선(NNG) 집권(NNG) 세력(NNG) 선호도(NNG) 조사(NNG) 에서(JKB) 는(JX) 정권(NNG) 교체(NNG) 가(JKS) 568(SN) 로(JKB) 전주(NNG) 보다(JKB) 31(SN) 포인트(NNG) 하락(NNG) 하(XSV) 었(EP) 다(EF)</t>
  </si>
  <si>
    <t>정권연장은 377로 34포인트 상승했다</t>
  </si>
  <si>
    <t>정권(NNG) 연장(NNG) 은(JX) 377(SN) 로(JKB) 34(SN) 포인트(NNG) 상승(NNG) 하(XSV) 었(EP) 다(EF)</t>
  </si>
  <si>
    <t>두 의견 간 격차는 191포인트로 좁혀졌으나 9주째 정권교체 여론이 정권연장 여론을 앞섰다</t>
  </si>
  <si>
    <t>두(MM) 의견(NNG) 간(NNB) 격차(NNG) 는(JX) 191(SN) 포인트(NNG) 로(JKB) 좁히(VV) 어(EC) 지(VX) 었(EP) 으나(EC) 9(SN) 주(NNB) 째(XSN) 정권(NNG) 교체(NNG) 여론(NNG) 이(JKS) 정권(NNG) 연장(NNG) 여론(NNG) 을(JKO) 앞서(VV) 었(EP) 다(EF)</t>
  </si>
  <si>
    <t>이번 조사는 무선100 자동응답 방식으로 이뤄졌으며 표본오차는 95 신뢰수준에서 25포인트 응답률은 73다</t>
  </si>
  <si>
    <t>이번(NNG) 조사(NNG) 는(JX) 무선(NNG) 100(SN) 자동(NNG) 응답(NNG) 방식(NNG) 으로(JKB) 이뤄지(VV) 었(EP) 으며(EC) 표본(NNG) 오차(NNG) 는(JX) 95(SN) 신뢰(NNG) 수준(NNG) 에서(JKB) 25(SN) 포인트(NNG) 응답(NNG) 률(XSN) 은(JX) 73(SN) 이(VCP) 다(EF)</t>
  </si>
  <si>
    <t>이번 대선은 경선이나 선거운동 기간이 짧아 유권자가 후보나 예비후보의 공약을 제대로 따지기 쉽지 않습니다</t>
  </si>
  <si>
    <t>이번(NNG) 대선(NNG) 은(JX) 경선(NNG) 이나(JX) 선거(NNG) 운동(NNG) 기간(NNG) 이(JKS) 짧(VA) 어(EC) 유권자(NNG) 가(JKS) 후보(NNG) 나(JX) 예비(NNG) 후보(NNG) 의(JKG) 공약(NNG) 을(JKO) 제대로(MAG) 따지(VV) 기(ETN) 쉽(VA-I) 지(EC) 않(VX) 습니다(EF)</t>
  </si>
  <si>
    <t>중앙일보는 학계현장의 전문가와 함께 전문선임기자 중심으로 공약 검증단을 가동합니다</t>
  </si>
  <si>
    <t>중앙일보(NNP) 는(JX) 학계(NNG) 현장(NNG) 의(JKG) 전문가(NNG) 와(JKB) 함께(MAG) 전문(NNG) 선임(NNG) 기자(NNG) 중심(NNG) 으로(JKB) 공약(NNG) 검증단(NNG) 을(JKO) 가동(NNG) 하(XSV) ᆸ니다(EF)</t>
  </si>
  <si>
    <t>대선 예비후보들이 여성 모병제 확대를 잇따라 공약으로 내걸었다</t>
  </si>
  <si>
    <t>대선(NNG) 예비(NNG) 후보(NNG) 들(XSN) 이(JKS) 여성(NNG) 모병제(NNG) 확대(NNG) 를(JKO) 잇따르(VV) 어(EC) 공약(NNG) 으로(JKB) 내걸(VV) 었(EP) 다(EF)</t>
  </si>
  <si>
    <t>지금은 여성이 장교나 부사관으로 입대하는데 앞으로 병사로 입대할 수 있게 하겠다는 것이다</t>
  </si>
  <si>
    <t>지금(NNG) 은(JX) 여성(NNG) 이(JKS) 장교(NNG) 나(JC) 부사관(NNG) 으로(JKB) 입대(NNG) 하(XSV) 는데(EC) 앞(NNG) 으로(JKB) 병사(NNG) 로(JKB) 입대(NNG) 하(XSV) ᆯ(ETM) 수(NNB) 있(VA) 게(EC) 하(VX) 겠(EP) 다는(ETM) 것(NNB) 이(VCP) 다(EF)</t>
  </si>
  <si>
    <t>이런 공약의 배경에는 인구 절벽이 부를 병력 감축의 대안으로 여군을 늘려야 한다는 인식이 깔렸다</t>
  </si>
  <si>
    <t>이런(MM) 공약(NNG) 의(JKG) 배경(NNG) 에(JKB) 는(JX) 인구(NNG) 절벽(NNG) 이(JKS) 부르(VV) ᆯ(ETM) 병력(NNG) 감축(NNG) 의(JKG) 대안(NNG) 으로(JKB) 여군(NNG) 을(JKO) 늘리(VV) 어야(EC) 하(VX) ᆫ다는(ETM) 인식(NNG) 이(JKS) 깔리(VV) 었(EP) 다(EF)</t>
  </si>
  <si>
    <t>2021년 육군부사관학교 임관식에서 신임 여군 부사관들이 경례하고 있다</t>
  </si>
  <si>
    <t>2021(SN) 년(NNB) 육군부사관학교(NNP) 임관식(NNG) 에서(JKB) 신임(NNG) 여군(NNG) 부사관(NNG) 들(XSN) 이(JKG) 경례(NNG) 하(XSV) 고(EC) 있(VX) 다(EF)</t>
  </si>
  <si>
    <t>중앙포토 국민의힘 대선 경선에 참여한 김문수 예비후보가 대표적이다</t>
  </si>
  <si>
    <t>중앙(NNG) 포토(NNG) 국민(NNG) 의(JKG) 힘(NNG) 대선(NNG) 경선(NNG) 에(JKB) 참여(NNG) 하(XSV) ᆫ(ETM) 김문수(NNP) 예비(NNG) 후보(NNG) 가(JKS) 대표(NNG) 적(XSN) 이(VCP) 다(EF)</t>
  </si>
  <si>
    <t>그는 지난 23일 인공지능AI 유인무인 복합 기반 첨단 장비 운용 군사 검찰 정훈 행정 등 분야에서 여성 전문 군인을 확대하겠다며 여군 비율을 현재 11에서 북유럽이스라엘처럼 30까지 늘리겠다고 말했다</t>
  </si>
  <si>
    <t>그(NP) 는(JX) 지나(VV) ᆫ(ETM) 23(SN) 일(NNB) 인공지능(NNP) AI(SL) 유(NNG) 이(VCP) ᆫ(ETM) 무인(NNG) 복합(NNG) 기반(NNG) 첨단(NNG) 장비(NNG) 운용(NNG) 군사(NNG) 검찰(NNG) 정훈(NNG) 행정(NNG) 등(NNB) 분야(NNG) 에서(JKB) 여성(NNG) 전문(NNG) 군인(NNG) 을(JKO) 확대(NNG) 하(XSV) 겠(EP) 다며(EC) 여군(NNG) 비율(NNG) 을(JKO) 현재(MAG) 11(SN) 에서(JKB) 북유럽(NNP) 이스라엘(NNP) 처럼(JKB) 30(SN) 까지(JX) 늘리(VV) 겠(EP) 다고(EC) 말(NNG) 하(XSV) 었(EP) 다(EF)</t>
  </si>
  <si>
    <t>김 후보 측은 전문 군인엔 전문병사가 포함된다고 덧붙였다</t>
  </si>
  <si>
    <t>김(NNP) 후보(NNG) 측(NNB) 은(JX) 전문(NNG) 군인(NNG) 에(JKB) ᆫ(JX) 전문(NNG) 병사(NNG) 가(JKS) 포함(NNG) 되(XSV) ᆫ다고(EC) 덧붙이(VV) 었(EP) 다(EF)</t>
  </si>
  <si>
    <t>같은 당 홍준표 예비후보는 모병제를 확대해 남녀 모두가 가고 싶은 군대를 만들겠다고 말했다</t>
  </si>
  <si>
    <t>같(VA) 은(ETM) 당(NNG) 홍준표(NNP) 예비(NNG) 후보(NNG) 는(JX) 모병제(NNP) 를(JKO) 확대(NNG) 하(XSV) 어(EC) 남녀(NNG) 모두(MAG) 가(VV) 어(EC) 가(VX) 고(EC) 싶(VX) 은(ETM) 군대(NNG) 를(JKO) 만들(VV) 겠(EP) 다고(EC) 말(NNG) 하(XSV) 었(EP) 다(EF)</t>
  </si>
  <si>
    <t>홍 후보 측은 전문병사를 여성에게도 개방하겠다고 설명했다</t>
  </si>
  <si>
    <t>홍(NNP) 후보(NNG) 측(NNB) 은(JX) 전문(NNG) 병사(NNG) 를(JKO) 여성(NNG) 에게(JKB) 도(JX) 개방(NNG) 하(XSV) 겠(EP) 다고(EC) 설명(NNG) 하(XSV) 었(EP) 다(EF)</t>
  </si>
  <si>
    <t>전문병사는 본인 의사에 따라 현재 18개월육군 기준보다 더 길게 복무하는 제도다</t>
  </si>
  <si>
    <t>전문(NNG) 병사(NNG) 는(JX) 본인(NNG) 의사(NNG) 에(JKB) 따르(VV) 어(EC) 현재(MAG) 18(SN) 개월(NNB) 육군(NNG) 기준(NNG) 보다(JKB) 더(MAG) 길(VA) 게(EC) 복무(NNG) 하(XSV) 는(ETM) 제도(NNG) 이(VCP) 다(EF)</t>
  </si>
  <si>
    <t>병사 제대부사관 임용최대 4년 근무의 현행 임기제 부사관이 전문병사의 일종이다</t>
  </si>
  <si>
    <t>병사(NNG) 제대(NNG) 부사관(NNG) 임용(NNG) 최대(NNG) 4(SN) 년(NNB) 근무(NNG) 의(JKG) 현행(NNG) 임기(NNG) 제(XSN) 부사관(NNG) 이(JKS) 전문(NNG) 병사(NNG) 의(JKG) 일종(NNG) 이(VCP) 다(EF)</t>
  </si>
  <si>
    <t>이준석 개혁신당 대표는 여성이 병사로 지원하는 여성 희망 복무제를 내놨다</t>
  </si>
  <si>
    <t>이준석(NNP) 개혁(NNG) 신(XPN) 당(NNG) 대표(NNG) 는(JX) 여성(NNG) 이(JKS) 병사(NNG) 로(JKB) 지원(NNG) 하(XSV) 는(ETM) 여성(NNG) 희망(NNG) 복무(NNG) 제(XSN) 를(JKO) 내(VV) 어(EC) 놓(VX) 었(EP) 다(EF)</t>
  </si>
  <si>
    <t>더불어민주당 김동연 예비후보는 남녀 완전 모병제를 김경수 예비후보는 상비 병력을 35만명 수준으로 단계적으로 줄이고 부족한 병력은 남녀 모병으로 충원하는 징병모병 혼용제를 제안했다</t>
  </si>
  <si>
    <t>더불어민주당(NNP) 김동연(NNP) 예비(NNG) 후보(NNG) 는(JX) 남녀(NNG) 완전(MAG) 모병제(NNG) 를(JKO) 김경수(NNP) 예비(NNG) 후보(NNG) 는(JX) 상비(NNG) 병력(NNG) 을(JKO) 35(SN) 만(NR) 명(NNB) 수준(NNG) 으로(JKB) 단계(NNG) 적(XSN) 으로(JKB) 줄이(VV) 고(EC) 부족(NNG) 하(XSA) ᆫ(ETM) 병력(NNG) 은(JX) 남녀(NNG) 모(MM) 병(NNG) 으로(JKB) 충원(NNG) 하(XSV) 는(ETM) 징병(NNG) 모(MM) 병(NNG) 혼용(NNG) 제(XSN) 를(JKO) 제안(NNG) 하(XSV) 었(EP) 다(EF)</t>
  </si>
  <si>
    <t>병역은 그동안 대통령 선거에서 주요 의제로 다뤄졌다</t>
  </si>
  <si>
    <t>병역(NNG) 은(JX) 그동안(NNG) 대통령(NNG) 선거(NNG) 에서(JKB) 주요(NNG) 의제(NNG) 로(JKB) 다루(VV) 어(EC) 지(VX) 었(EP) 다(EF)</t>
  </si>
  <si>
    <t>군 복무기간 18개월로 단축박근혜문재인 전 대통령 병사 월급 200만원으로 인상윤석열 전 대통령 등이 대표적이다 병사 처우를 개선해 20대 남성의 표심을 노렸다</t>
  </si>
  <si>
    <t>군(NNG) 복무(NNG) 기간(NNG) 18(SN) 개월(NNB) 로(JKB) 단축(NNG) 박근혜(NNP) 문재인(NNP) 전(MM) 대통령(NNG) 병사(NNG) 월급(NNG) 200(SN) 만(NR) 원(NNB) 으로(JKB) 인상(NNG) 윤석열(NNP) 전(MM) 대통령(NNG) 등(NNB) 이(JKS) 대표(NNG) 적(XSN) 이(VCP) 다(EC) 병사(NNG) 처우(NNG) 를(JKO) 개선(NNG) 하(XSV) 어(EC) 20(SN) 대(NNB) 남성(NNG) 의(JKG) 표심(NNG) 을(JKO) 노리(VV) 었(EP) 다(EF)</t>
  </si>
  <si>
    <t>2023년 말 기준 군 상비병력은 47만 7440명국회예산정책처이다</t>
  </si>
  <si>
    <t>2023(SN) 년(NNB) 말(NNB) 기준(NNG) 군(NNG) 상비(NNG) 병력(NNG) 은(JX) 47(SN) 만(NR) 7440(SN) 명(NNB) 국회(NNG) 예산(NNG) 정책처(NNG) 이(VCP) 다(EF)</t>
  </si>
  <si>
    <t>국방개혁에 관한 법률 25조에는 정원을 50만명 수준으로 규정하지만 이미 무너진 상태다</t>
  </si>
  <si>
    <t>국방(NNG) 개혁(NNG) 에(JKB) 관하(VV) ᆫ(ETM) 법률(NNG) 25(SN) 조(NNB) 에(JKB) 는(JX) 정원(NNG) 을(JKO) 50(SN) 만(NR) 명(NNB) 수준(NNG) 으로(JKB) 규정(NNG) 하(XSV) 지만(EC) 이미(MAG) 무너지(VV) ᆫ(ETM) 상태(NNG) 이(VCP) 다(EF)</t>
  </si>
  <si>
    <t>복무기간 18개월 기준으로 50만명을 유지하려면 연간 26만 명이 새로 입대해야 한다</t>
  </si>
  <si>
    <t>복무(NNG) 기간(NNG) 18(SN) 개월(NNB) 기준(NNG) 으로(JKB) 50(SN) 만(NR) 명(NNB) 을(JKO) 유지(NNG) 하(XSV) 려면(EC) 연간(NNG) 26(SN) 만(NR) 명(NNB) 이(JKS) 새로(MAG) 입대(NNG) 하(XSV) 어야(EC) 하(VX) ᆫ다(EF)</t>
  </si>
  <si>
    <t>5년 전 한 해 신생아 30만명대가 무너졌고 지난해에는 23만명으로 줄었다</t>
  </si>
  <si>
    <t>5(SN) 년(NNB) 전(NNG) 한(MM) 해(NNG) 신생아(NNG) 30(SN) 만(NR) 명(NNB) 대(XSN) 가(JKS) 무너지(VV) 었(EP) 고(EC) 지난해(NNG) 에(JKB) 는(JX) 23(SN) 만(NR) 명(NNB) 으로(JKB) 줄(VV) 었(EP) 다(EF)</t>
  </si>
  <si>
    <t>국회예산정책처에 따르면 군에 입대할 수 있는 20세 남자 인구는 2045년에 11만 9000명으로 줄어든다</t>
  </si>
  <si>
    <t>국회(NNG) 예산(NNG) 정책처(NNG) 에(JKB) 따르(VV) 면(EC) 군(NNG) 에(JKB) 입대(NNG) 하(XSV) ᆯ(ETM) 수(NNB) 있(VA) 는(ETM) 20(SN) 세(NNB) 남자(NNG) 인구(NNG) 는(JX) 2045(SN) 년(NNB) 에(JKB) 11(SN) 만(NR) 9000(SN) 명(NNB) 으로(JKB) 줄어들(VV) ᆫ다(EF)</t>
  </si>
  <si>
    <t>국방부는 간부장교ㆍ부사관와 군무원을 늘리면서 여군이 다소 증가했지만 전체 병력의 4에 불과하다</t>
  </si>
  <si>
    <t>국방부(NNG) 는(JX) 간부(NNG) 장교(NNG) ㆍ(SW) 부사관(NNG) 오(VV) 어(EC) 군무원(NNG) 을(JKO) 늘리(VV) 면서(EC) 여군(NNG) 이(JKS) 다소(MAG) 증가(NNG) 하(XSV) 었(EP) 지만(EC) 전체(NNG) 병력(NNG) 의(JKG) 4(SN) 에(JKB) 불과(MAG) 하(XSA) 다(EF)</t>
  </si>
  <si>
    <t>예비후보들은 여성이 병사로 입대하면 여군이 많아져 부족한 병력을 채울 수 있을 것으로 계산했다</t>
  </si>
  <si>
    <t>예비(NNG) 후보(NNG) 들(XSN) 은(JX) 여성(NNG) 이(JKS) 병사(NNG) 로(JKB) 입대(NNG) 하(XSV) 면(EC) 여군(NNG) 이(JKS) 많(VA) 어(EC) 지(VX) 어(EC) 부족(NNG) 하(XSA) ᆫ(ETM) 병력(NNG) 을(JKO) 채우(VV) ᆯ(ETM) 수(NNB) 있(VA) 을(ETM) 것(NNB) 으로(JKB) 계산(NNG) 하(XSV) 었(EP) 다(EF)</t>
  </si>
  <si>
    <t>그런데 김문수 예비후보가 말한 11 30는 잘못된 수치이다</t>
  </si>
  <si>
    <t>그런데(MAJ) 김문수(NNP) 예비(NNG) 후보(NNG) 가(JKS) 말(NNG) 하(XSV) ᆫ(ETM) 11(SN) 30(SN) 는(JX) 잘못(MAG) 되(XSV) ᆫ(ETM) 수치(NNG) 이(VCP) 다(EF)</t>
  </si>
  <si>
    <t>현재 여군 비율 11는 간부 여군의 비율이다</t>
  </si>
  <si>
    <t>현재(MAG) 여군(NNG) 비율(NNG) 11(SN) 는(JX) 간부(NNG) 여군(NNG) 의(JKG) 비율(NNG) 이(VCP) 다(EF)</t>
  </si>
  <si>
    <t>전체 병력 대비 여군의 비율은 4다</t>
  </si>
  <si>
    <t>전체(NNG) 병력(NNG) 대비(NNG) 여군(NNG) 의(JKG) 비율(NNG) 은(JX) 4(SN) 이(VCP) 다(EF)</t>
  </si>
  <si>
    <t>김 예비후보가 목표로 내건 선진국처럼 30로 확대는 전체 병력 대비 비율을 말한다</t>
  </si>
  <si>
    <t>김(NNP) 예비(NNG) 후보(NNG) 가(JKS) 목표(NNG) 로(JKB) 내걸(VV) ᆫ(ETM) 선진국(NNG) 처럼(JKB) 30(SN) 로(JKB) 확대(NNG) 는(JX) 전체(NNG) 병력(NNG) 대비(NNG) 비율(NNG) 을(JKO) 말(NNG) 하(XSV) ᆫ다(EF)</t>
  </si>
  <si>
    <t>4를 30로 늘리겠다고 표현해야 정확하다</t>
  </si>
  <si>
    <t>4(SN) 를(JKO) 30(SN) 로(JKB) 늘리(VV) 겠(EP) 다고(EC) 표현(NNG) 하(XSV) 어야(EC) 정확(NNG) 하(XSA) 다(EF)</t>
  </si>
  <si>
    <t>그런데 30 달성이 쉽지 않다</t>
  </si>
  <si>
    <t>그런데(MAJ) 30(SN) 달(NNG) 성(XSN) 이(JKS) 쉽(VA-I) 지(EC) 않(VX) 다(EF)</t>
  </si>
  <si>
    <t>국방부는 2027년까지 전체 간부 중 여군을 153로 끌어올리려고 한다 여성 모병제는 여러 번 제안됐지만 여성 징병제로 가는 징검다리라는 논란을 의식해 국방부가 본격적으로 검토하지 못했다</t>
  </si>
  <si>
    <t>국방부(NNG) 는(JX) 2027(SN) 년(NNB) 까지(JX) 전체(NNG) 간부(NNG) 중(NNB) 여군(NNG) 을(JKO) 153(SN) 로(JKB) 끌어올리(VV) 려고(EC) 하(VX) ᆫ다(EC) 여성(NNG) 모병제(NNG) 는(JX) 여러(MM) 번(NNB) 제안(NNG) 되(XSV) 었(EP) 지만(EC) 여성(NNG) 징병(NNG) 제(XSN) 로(JKB) 가(VV) 는(ETM) 징검다리(NNG) 이(VCP) 라는(ETM) 논란(NNG) 을(JKO) 의식(NNG) 하(XSV) 어(EC) 국방부(NNG) 가(JKS) 본격(NNG) 적(XSN) 으로(JKB) 검토(NNG) 하(XSV) 지(EC) 못(MAG) 하(XSV) 었(EP) 다(EF)</t>
  </si>
  <si>
    <t>여성 징병제는 젠더 갈등을 터뜨리는 소재 중 하나로 꼽힌다</t>
  </si>
  <si>
    <t>여성(NNG) 징병(NNG) 제(XSN) 는(JX) 젠더(NNG) 갈등(NNG) 을(JKO) 터뜨리(VV) 는(ETM) 소재(NNG) 중(NNB) 하나(NR) 로(JKB) 꼽히(VV) ᆫ다(EF)</t>
  </si>
  <si>
    <t>그래서 여성 모병제 확대를 주장하는 예비 후보들은 모두 여성 징병제와는 다르다고 강조한다</t>
  </si>
  <si>
    <t>그래서(MAJ) 여성(NNG) 모병제(NNG) 확대(NNG) 를(JKO) 주장(NNG) 하(XSV) 는(ETM) 예비(NNG) 후보(NNG) 들(XSN) 은(JX) 모두(MAG) 여성(NNG) 징병(NNG) 제(XSN) 와(JKB) 는(JX) 다르(VA) 다고(EC) 강조(NNG) 하(XSV) ᆫ다(EF)</t>
  </si>
  <si>
    <t>지난해 8월 30일 첫 여군 해난구조전대SSU 심해잠수사가 된 문희우 해군 중위 국방부는 2014년 여군에게 모든 병과의 문호를 열었다</t>
  </si>
  <si>
    <t>지난해(NNG) 8(SN) 월(NNB) 30(SN) 일(NNB) 첫(MM) 여군(NNG) 해난(NNG) 구조(NNG) 전대(NNG) SSU(SL) 심해(NNG) 잠수사(NNG) 가(JKC) 되(VV) ᆫ(ETM) 문희우(NNP) 해군(NNG) 중위(NNG) 국방부(NNG) 는(JX) 2014(SN) 년(NNB) 여군(NNG) 에게(JKB) 모든(MM) 병과(NNG) 의(JKG) 문호(NNG) 를(JKO) 열(VV) 었(EP) 다(EF)</t>
  </si>
  <si>
    <t>해군 여성 모병제 확대 공약의 관건은 얼마나 많은 여성이 병사로 입대하느냐다</t>
  </si>
  <si>
    <t>해군(NNG) 여성(NNG) 모병제(NNG) 확대(NNG) 공약(NNG) 의(JKG) 관건(NNG) 은(JX) 얼마나(MAG) 많(VA) 은(ETM) 여성(NNG) 이(JKS) 병사(NNG) 로(JKB) 입대(NNG) 하(XSV) 느냐(EC) 이(VCP) 다(EF)</t>
  </si>
  <si>
    <t>김문수홍준표이준석 후보는 유인책으로 군 가산점 재도입을 제시했다 군대를 다녀온 사람이 79급 공무원 시험 또는 공기업 공채에 지원했을 경우 만점의 5 이하의 추가점수군 가산점를 받았다</t>
  </si>
  <si>
    <t>김문수(NNP) 홍준표(NNP) 이준석(NNP) 후보(NNG) 는(JX) 유인책(NNG) 으로(JKB) 군(NNG) 가산점(NNG) 재(XPN) 도입(NNG) 을(JKO) 제시(NNG) 하(XSV) 었(EP) 다(EC) 군대(NNG) 를(JKO) 다녀오(VV) ᆫ(ETM) 사람(NNG) 이(JKS) 79(SN) 급(NNG) 공무원(NNG) 시험(NNG) 또는(MAG) 공기업(NNG) 공채(NNG) 에(JKB) 지원(NNG) 하(XSV) 었(EP) 을(ETM) 경우(NNG) 만점(NNG) 의(JKG) 5(SN) 이하(NNG) 의(JKG) 추가(NNG) 점수(NNG) 군(NNG) 가산점(NNG) 르(NNG) ᆯ(JKO) 받(VV-R) 었(EP) 다(EF)</t>
  </si>
  <si>
    <t>의무복무에 대한 보상이었다</t>
  </si>
  <si>
    <t>의무(NNG) 복무(NNG) 에(JKB) 대하(VV) ᆫ(ETM) 보상(NNG) 이(VCP) 었(EP) 다(EF)</t>
  </si>
  <si>
    <t>그러나 1999년 12월 23일 헌법재판소가 평등권 침해를 들며 위헌결정을 내렸다</t>
  </si>
  <si>
    <t>그러나(MAJ) 1999(SN) 년(NNB) 12(SN) 월(NNB) 23(SN) 일(NNB) 헌법(NNG) 재판소(NNG) 가(JKS) 평등(NNG) 권(XSN) 침해(NNG) 를(JKO) 들(VV) 며(EC) 위헌(NNG) 결정(NNG) 을(JKO) 내리(VV) 었(EP) 다(EF)</t>
  </si>
  <si>
    <t>이에 따라 2001년 1월 4일 군 가산점은 폐지됐다</t>
  </si>
  <si>
    <t>이(NP) 에(JKB) 따르(VV) 어(EC) 2001(SN) 년(NNB) 1(SN) 월(NNB) 4(SN) 일(NNB) 군(NNG) 가산점(NNG) 은(JX) 폐지(NNG) 되(XSV) 었(EP) 다(EF)</t>
  </si>
  <si>
    <t>최근 공무원의 인기가 떨어져 군 가산점이 효력을 낼지 의문이다</t>
  </si>
  <si>
    <t>최근(NNG) 공무원(NNG) 의(JKG) 인기(NNG) 가(JKS) 떨어지(VV) 어(EC) 군(NNG) 가산점(NNG) 이(JKS) 효력(NNG) 을(JKO) 내(VV) ᆯ지(EC) 의문(NNG) 이(VCP) 다(EF)</t>
  </si>
  <si>
    <t>지난해 국가공무원 9급 공개경쟁 채용시험 평균 경쟁률이 32년 만에 역대 최저치인 218대 1이었다</t>
  </si>
  <si>
    <t>지난해(NNG) 국가(NNG) 공무원(NNG) 9(SN) 급(NNG) 공개경쟁(NNG) 채용(NNG) 시험(NNG) 평균(NNG) 경쟁(NNG) 률(XSN) 이(JKS) 32(SN) 년(NNB) 만(NNB) 에(JKB) 역대(NNG) 최저(NNG) 치(XSN) 이(VCP) ᆫ(ETM) 218(SN) 대(NNB) 1(SN) 이(VCP) 었(EP) 다(EF)</t>
  </si>
  <si>
    <t>올해 243대 1로 약간 올랐지만 공무원이 예전 인기를 되찾았는지 두고 봐야 한다는 견해가 지배적이다</t>
  </si>
  <si>
    <t>올해(NNG) 243(SN) 대(NNB) 1(SN) 로(JKB) 약간(MAG) 오르(VV) 었(EP) 지만(EC) 공무원(NNG) 이(JKS) 예전(NNG) 인기(NNG) 를(JKO) 되찾(VV) 었(EP) 는지(EC) 두(VV) 고(EC) 보(VV) 어야(EC) 하(VX) ᆫ다는(ETM) 견해(NNG) 가(JKS) 지배(NNG) 적(XSN) 이(VCP) 다(EF)</t>
  </si>
  <si>
    <t>여성 모병 확대는 부사관 모집에 악영향을 미친다</t>
  </si>
  <si>
    <t>여성(NNG) 모(MM) 병(NNG) 확대(NNG) 는(JX) 부사관(NNG) 모집(NNG) 에(JKB) 악영향(NNG) 을(JKO) 미치(VV) ᆫ다(EF)</t>
  </si>
  <si>
    <t>노훈 전 국방연구원KIDA 원장은 여성을 전문병사로 많이 끌어들이려고 혜택을 늘리면 부사관 지원율이 타격받는다며 전문병사34년와 단기 부사관4년의 복무기간은 큰 차이가 없다고 지적했다</t>
  </si>
  <si>
    <t>노후(NNG) ᆫ(JX) 전(NNP) 국방(NNG) 연구원(NNG) KIDA(SL) 원장(NNG) 은(JX) 여성(NNG) 을(JKO) 전문(NNG) 병사(NNG) 로(JKB) 많이(MAG) 끌어들이(VV) 려고(EC) 혜택(NNG) 을(JKO) 늘리(VV) 면(EC) 부사관(NNG) 지원(NNG) 율(XSN) 이(JKS) 타격(NNG) 받(VV-R) 는다며(EC) 전문(NNG) 병사(NNG) 34(SN) 년(NNB) 오(VV) 어(EC) 단기(NNG) 부사관(NNG) 4(SN) 년(NNB) 의(JKG) 복무(NNG) 기간(NNG) 은(JX) 크(VA) ᆫ(ETM) 차이(NNG) 가(JKS) 없(VA) 다고(EC) 지적(NNG) 하(XSV) 었(EP) 다(EF)</t>
  </si>
  <si>
    <t>여성이 입대할 환경도 갖춰져 있지 않다</t>
  </si>
  <si>
    <t>여성(NNG) 이(JKS) 입대(NNG) 하(XSV) ᆯ(ETM) 환경(NNG) 도(JX) 갖추(VV) 어(EC) 지(VX) 어(EC) 있(VX) 지(EC) 않(VX) 다(EF)</t>
  </si>
  <si>
    <t>강대식 국민의힘 의원에 따르면 지난 2월 기준 육군 최전방 GOP일반 전초 소초 275곳 중 112곳407에 여성 화장실이 없다</t>
  </si>
  <si>
    <t>강대(NNG) 식(NNB) 국민(NNG) 의(JKG) 힘(NNG) 의원(NNG) 에(JKB) 따르(VV) 면(EC) 지나(VV) ᆫ(ETM) 2(SN) 월(NNB) 기준(NNG) 육군(NNG) 최(XPN) 전방(NNG) GOP(SL) 일반(NNG) 전초(NNG) 소초(NNG) 275(SN) 곳(NNG) 중(NNB) 112(SN) 곳(NNG) 407(SN) 에(JKB) 여성(NNG) 화장실(NNG) 이(JKS) 없(VA) 다(EF)</t>
  </si>
  <si>
    <t>46는 여성 샤워실이 없다</t>
  </si>
  <si>
    <t>46(SN) 는(JX) 여성(NNG) 샤워실(NNG) 이(JKS) 없(VA) 다(EF)</t>
  </si>
  <si>
    <t>성폭력 사실이 적발된 군인군무원이 2019년 349명에서 2023년 736명으로 느는김승원 더불어민주당 의원 등 군 성폭력 문제도 여전하다</t>
  </si>
  <si>
    <t>성폭력(NNG) 사실(NNG) 이(JKS) 적발(NNG) 되(XSV) ᆫ(ETM) 군인(NNG) 군무원(NNG) 이(JKS) 2019(SN) 년(NNB) 349(SN) 명(NNB) 에서(JKB) 2023(SN) 년(NNB) 736(SN) 명(NNB) 으로(JKB) 늘(VV) 는(ETM) 김승원(NNP) 더불어민주당(NNP) 의원(NNG) 등(NNB) 군(NNG) 성폭력(NNG) 문제(NNG) 도(JX) 여전하(VA) 다(EF)</t>
  </si>
  <si>
    <t>2045년에는 상비 병력이 20만명대로 반 토막 날 가능성이 크다</t>
  </si>
  <si>
    <t>2045(SN) 년(NNB) 에(JKB) 는(JX) 상비(NNG) 병력(NNG) 이(JKS) 20(SN) 만(NR) 명(NNB) 대(NNB) 로(JKB) 반(NNG) 토막(NNG) 나(VV) ᆯ(ETM) 가능(NNG) 성(XSN) 이(JKS) 크(VA) 다(EF)</t>
  </si>
  <si>
    <t>이에 대비해 여성을 모병하고 간부를 증원하는 것보다 예비군을 정예화하는 게 전력 증강 효과가 크다</t>
  </si>
  <si>
    <t>이(NP) 에(JKB) 대비(NNG) 하(XSV) 어(EC) 여성(NNG) 을(JKO) 모(MM) 병(NNG) 하고(JC) 간부(NNG) 를(JKO) 증원(NNG) 하(XSV) 는(ETM) 것(NNB) 보다(JKB) 예비군(NNG) 을(JKO) 정예(NNG) 화하(VV) 는(ETM) 게(NNG) 전력(NNG) 증강(NNG) 효과(NNG) 가(JKS) 크(VA) 다(EF)</t>
  </si>
  <si>
    <t>한편 27일 민주당 대선 후보로 확정된 이재명 후보는 지난 17일 국방과학연구소ADD에서 징병제의 장점과 모병제의 장점을 섞어 선택적 모병제를 운영하는 게 맞겠다고 생각한다고 말했다</t>
  </si>
  <si>
    <t>한편(MAG) 27(SN) 일(NNB) 민주당(NNP) 대선(NNG) 후보(NNG) 로(JKB) 확정(NNG) 되(XSV) ᆫ(ETM) 이재명(NNP) 후보(NNG) 는(JX) 지나(VV) ᆫ(ETM) 17(SN) 일(NNB) 국방과학연구소(NNP) ADD(SL) 에서(JKB) 징병제(NNP) 의(JKG) 장점(NNG) 과(JC) 모병제(NNP) 의(JKG) 장점(NNG) 을(JKO) 섞(VV) 어(EC) 선택(NNG) 적(XSN) 모병제(NNP) 를(JKO) 운영(NNG) 하(XSV) 는(ETM) 것(NNB) 이(JKS) 맞(VV) 겠(EP) 다고(EC) 생각(NNG) 하(XSV) ᆫ다고(EC) 말(NNG) 하(XSV) 었(EP) 다(EF)</t>
  </si>
  <si>
    <t>지난 대선 때 단기 징집병복무 10개월과 장기 지원병복무 36개월을 선택하는 공약을 냈었는데 그것과 비슷해 보인다</t>
  </si>
  <si>
    <t>지나(VV) ᆫ(ETM) 대선(NNG) 때(NNG) 단기(NNG) 징집(NNG) 병(NNG) 복무(NNG) 10(SN) 개월(NNB) 과(JC) 장기(NNG) 지원(NNG) 병(NNG) 복무(NNG) 36(SN) 개월(NNB) 을(JKO) 선택(NNG) 하(XSV) 는(ETM) 공약(NNG) 을(JKO) 내(VV) 었었(EP) 는데(EC) 그것(NP) 과(JKB) 비슷(XR) 하(XSA) 어(EC) 보이(VV) ᆫ다(EF)</t>
  </si>
  <si>
    <t>여성 모병제 확대와 결이 다르다</t>
  </si>
  <si>
    <t>여성(NNG) 모병제(NNG) 확대(NNG) 와(JC) 결(NNG) 이(JKS) 다르(VA) 다(EF)</t>
  </si>
  <si>
    <t>한동훈 국민의힘 대선 경선 후보가 27일 오후 서울 여의도 대하빌딩에 마련된 캠프 사무실에서 중앙일보와 인터뷰하고 있다</t>
  </si>
  <si>
    <t>한동훈(NNP) 국민(NNG) 의(JKG) 힘(NNG) 대선(NNG) 경선(NNG) 후보(NNG) 가(JKS) 27(SN) 일(NNB) 오후(NNG) 서울(NNP) 여의도(NNP) 대하(NNG) 빌딩(NNG) 에(JKB) 마련(NNG) 되(XSV) ᆫ(ETM) 캠프(NNP) 사무실(NNG) 에서(JKB) 중앙일보(NNP) 와(JKB) 인터뷰(NNG) 하(XSV) 고(EC) 있(VX) 다(EF)</t>
  </si>
  <si>
    <t>김경록 기자 한동훈52 국민의힘 대선 경선 후보가 27일 중앙일보 인터뷰에서 대선 TV토론에서 이재명 더불어민주당 대선 후보의 궤변을 깨부수는 상황이 기다려진다며 당 경선 토론에서는 힘을 아꼈다</t>
  </si>
  <si>
    <t>김경록(NNP) 기자(NNG) 한동훈(NNP) 52(SN) 국민(NNG) 의(JKG) 힘(NNG) 대선(NNG) 경선(NNG) 후보(NNG) 가(JKS) 27(SN) 일(NNB) 중앙일보(NNP) 인터뷰(NNG) 에서(JKB) 대선(NNG) TV(SL) 토론(NNG) 에서(JKB) 이재명(NNP) 더불어민주당(NNP) 대선(NNG) 후보(NNG) 의(JKG) 궤변(NNG) 을(JKO) 깨부수(VV) 는(ETM) 상황(NNG) 이(JKS) 기다리(VV) 어(EC) 지(VX) ᆫ다며(EC) 당(NNG) 경선(NNG) 토론(NNG) 에서(JKB) 는(JX) 힘(NNG) 을(JKO) 아끼(VV) 었(EP) 다(EF)</t>
  </si>
  <si>
    <t>최종 후보가 되면 나머지는 이 후보에게 쏟아붓겠다고 말했다</t>
  </si>
  <si>
    <t>최종(NNG) 후보(NNG) 가(JKC) 되(VV) 면(EC) 나머지(NNG) 는(JX) 이(MM) 후보(NNG) 에게(JKB) 쏟(VV-R) 어(EC) 붓(VV-I) 겠(EP) 다고(EC) 말(NNG) 하(XSV) 었(EP) 다(EF)</t>
  </si>
  <si>
    <t>한 후보는 국민의힘 경선 후보 4인 중 유일하게 2426일 3일 연속으로 경선 토론에 등판했다</t>
  </si>
  <si>
    <t>한(NNP) 후보(NNG) 는(JX) 국민(NNG) 의(JKG) 힘(NNG) 경선(NNG) 후보(NNG) 4(SN) 인(NNG) 중(NNB) 유일(NNG) 하(XSA) 게(EC) 2426(SN) 일(NNB) 3(SN) 일(NNB) 연속(NNG) 으로(JKB) 경선(NNG) 토론(NNG) 에(JKB) 등판(NNG) 하(XSV) 었(EP) 다(EF)</t>
  </si>
  <si>
    <t>김문수홍준표 후보가 주도권 토론 상대로 한 후보를 지목했기 때문이다</t>
  </si>
  <si>
    <t>김문수(NNP) 홍준표(NNP) 후보(NNG) 가(JKS) 주도(NNG) 권(XSN) 토론(NNG) 상대(NNG) 로(JKB) 하(VV) ᆫ(ETM) 후보(NNG) 를(JKO) 지목(NNG) 하(XSV) 었(EP) 기(ETN) 때문(NNB) 이(VCP) 다(EF)</t>
  </si>
  <si>
    <t>그는 정책 토론에서 다른 후보보다 전문성을 입증했다고 본다고 자평했다</t>
  </si>
  <si>
    <t>그(NP) 는(JX) 정책(NNG) 토론(NNG) 에서(JKB) 다른(MM) 후보(NNG) 보다(JKB) 전문(NNG) 성(XSN) 을(JKO) 입증(NNG) 하(XSV) 었(EP) 다고(EC) 보(VV) ᆫ다(EF) 고(JKQ) 자평(NNG) 하(XSV) 었(EP) 다(EF)</t>
  </si>
  <si>
    <t>대선 출마로 기운 한덕수 대통령 권한대행과 국민의힘 최종 후보와의 막판 단일화 시나리오와 관련해 한 후보는 일부 여론조사에서 한 대행은 보수 진영 주자 중 지지율이 4위다</t>
  </si>
  <si>
    <t>대선(NNG) 출마(NNG) 로(JKB) 기울(VV) ᆫ(ETM) 한덕수(NNP) 대통령(NNG) 권한(NNG) 대행(NNG) 과(JC) 국민(NNG) 의(JKG) 힘(NNG) 최종(NNG) 후보(NNG) 와(JKB) 의(JKG) 막판(NNG) 단일(NNG) 화(XSN) 시나리오(NNG) 와(JKB) 관련(NNG) 하(XSV) 어(EC) 한(NNP) 후보(NNG) 는(JX) 일부(NNG) 여론(NNG) 조사(NNG) 에서(JKB) 한(NNP) 대행(NNG) 은(JX) 보수(NNG) 진영(NNG) 주자(NNG) 중(NNB) 지지(NNG) 율(XSN) 이(JKS) 4(SN) 위(NNB) 이(VCP) 다(EF)</t>
  </si>
  <si>
    <t>왜 지금 시점에서 우리가 패배주의를 깔고 단일화를 거론해야 하는지 모르겠다고 말했다</t>
  </si>
  <si>
    <t>왜(MAG) 지금(MAG) 시점(NNG) 에서(JKB) 우리(NP) 가(JKS) 패배주의(NNG) 를(JKO) 깔(VV) 고(EC) 단일(NNG) 화(XSN) 를(JKO) 거론(NNG) 하(XSV) 어야(EC) 하(VX) 는지(EC) 모르(VV) 겠(EP) 다고(EC) 말(NNG) 하(XSV) 었(EP) 다(EF)</t>
  </si>
  <si>
    <t>이어 지금은 국민의힘 후보의 힘으로 이길 수 있음을 증명할 때다 자기 힘으로 이기기 어려운 분들이 한 대행과의 단일화론을 적극적으로 설파하는 것 아닌가라고 반문했다</t>
  </si>
  <si>
    <t>이어(MAG) 지금(NNG) 은(JX) 국민(NNG) 의(JKG) 힘(NNG) 후보(NNG) 의(JKG) 힘(NNG) 으로(JKB) 이기(VV) ᆯ(ETM) 수(NNB) 있(VA) 음(ETN) 을(JKO) 증명(NNG) 하(XSV) ᆯ(ETM) 때(NNG) 다(MAG) 자기(NP) 힘(NNG) 으로(JKB) 이기(VV) 기(ETN) 어렵(VA-I) 은(ETM) 분(NNB) 들(XSN) 이(JKS) 한(MM) 대행(NNG) 과(JKB) 의(JKG) 단일(NNG) 화(XSN) 론(XSN) 을(JKO) 적극(NNG) 적(XSN) 으로(JKB) 설파(NNG) 하(XSV) 는(ETM) 것(NNB) 아니(VCN) ᆫ가(EF) 라고(JKQ) 반문(NNG) 하(XSV) 었(EP) 다(EF)</t>
  </si>
  <si>
    <t>한 후보가 언급한 여론조사는 범보수 주자 지지율이 한동훈14홍준표11김문수10한덕수9 순으로 나타난 엠브레인퍼블릭의 2324일 조사다 자세한 내용은 중앙선거여론조사심의위원회 홈페이지 참조 인터뷰는 서울 여의도의 대하빌딩 캠프 사무실에서 1시간 가량 진행했다</t>
  </si>
  <si>
    <t>한(NNP) 후보(NNG) 가(JKS) 언급(NNG) 하(XSV) ᆫ(ETM) 여론(NNG) 조사(NNG) 는(JX) 범(XPN) 보수(NNG) 주자(NNG) 지지(NNG) 율(XSN) 이(JKS) 한동훈(NNP) 14(SN) 홍준표(NNP) 11(SN) 김문수(NNP) 10(SN) 한덕수(NNP) 9(SN) 순(NNB) 으로(JKB) 나타나(VV) ᆫ(ETM) 엠브레인(NNP) 퍼블릭(NNG) 의(JKG) 2324(SN) 일(NNB) 조사(NNG) 다(MAG) 자세하(VA) ᆫ(ETM) 내용(NNG) 은(JX) 중앙(NNG) 선거(NNG) 여론(NNG) 조사(NNG) 심의(NNG) 위원회(NNG) 홈페이지(NNG) 참조(NNG) 인터뷰(NNG) 는(JX) 서울(NNP) 여의도(NNP) 의(JKG) 대하(NNG) 빌딩(NNG) 캠프(NNG) 사무실(NNG) 에서(JKB) 1(SN) 시간(NNG) 가량(NNG) 진행(NNG) 하(XSV) 었(EP) 다(EF)</t>
  </si>
  <si>
    <t>26일 서울 중구 매경미디어센터에서 열린 국민의힘 대통령 선거 제2차 경선 후보자 토론회에서 후보들이 토론에 앞서 대화를 나누고 있다 왼쪽부터 안철수 한동훈 김문수 홍준표 후보 뉴스1 Q 2차 경선 투표 결과가 29일 발표된다</t>
  </si>
  <si>
    <t>26(SN) 일(NNB) 서울(NNP) 중구(NNP) 매경(NNP) 미디어(NNG) 센터(NNG) 에서(JKB) 열리(VV) ᆫ(ETM) 국민(NNG) 의(JKG) 힘(NNG) 대통령(NNG) 선거(NNG) 제(XPN) 2(SN) 차(NNB) 경선(NNG) 후보자(NNG) 토론회(NNG) 에서(JKB) 후보(NNG) 들(XSN) 이(JKS) 토론(NNG) 에(JKB) 앞서(VV) 어(EC) 대화(NNG) 를(JKO) 나누(VV) 고(EC) 있(VX) 다(EC) 왼쪽(NNG) 부터(JX) 안철수(NNP) 한동훈(NNP) 김문수(NNP) 홍준표(NNP) 후보(NNG) 뉴스(NNG) 1(SN) Q(SL) 2(SN) 차(NNB) 경선(NNG) 투표(NNG) 결과(NNG) 가(JKS) 29(SN) 일(NNB) 발표(NNG) 되(XSV) ᆫ다(EF)</t>
  </si>
  <si>
    <t>A 최근 부산울산대구경주 등을 찾아 시민들을 만나보니 분위기가 확 달라진 것을 피부로 느꼈다</t>
  </si>
  <si>
    <t>A(SL) 최근(MAG) 부산(NNP) 울산대(NNP) 구경(NNG) 주(NNG) 등(NNB) 을(JKO) 찾(VV) 어(EC) 시민(NNG) 들(XSN) 을(JKO) 만나(VV) 어(EC) 보(VX) 니(EC) 분위기(NNG) 가(JKS) 확(MAG) 달라지(VV) ᆫ(ETM) 것(NNB) 을(JKO) 피부(NNG) 로(JKB) 느끼(VV) 었(EP) 다(EF)</t>
  </si>
  <si>
    <t>우리 당 지지자들과 시민들이 점차 이재명 후보를 이기는 선택은 저밖에 없다는 쪽으로 마음을 모아주고 있다고 생각한다</t>
  </si>
  <si>
    <t>우리(NP) 당(NNG) 지지자(NNG) 들(XSN) 과(JC) 시민(NNG) 들(XSN) 이(JKS) 점차(MAG) 이재명(NNP) 후보(NNG) 를(JKO) 이기(VV) 는(ETM) 선택(NNG) 은(JX) 저(NP) 밖에(JX) 없(VA) 다는(ETM) 쪽(NNB) 으로(JKB) 마음(NNG) 을(JKO) 모으(VV) 어(EC) 주(VX) 고(EC) 있(VX) 다고(EC) 생각(NNG) 하(XSV) ᆫ다(EF)</t>
  </si>
  <si>
    <t>Q 시민들이 어떤 이야기를 했나 A 손을 덥석 잡으시며 무조건 이겨달라는 분도 있었고 계엄 사태로 경기가 얼어붙어 매출이 떨어지고 삶의 계획도 무너져 큰 고통을 겪었다는 상인도 있었다</t>
  </si>
  <si>
    <t>Q(SL) 시민(NNG) 들(XSN) 이(JKS) 어떤(MM) 이야기(NNG) 를(JKO) 하(VV) 었(EP) 나(EC) A(SL) 손(NNG) 을(JKO) 덥석(MAG) 잡(VV-R) 으시(EP) 며(EC) 무(XPN) 조건(NNG) 이기(VV) 어(EC) 달(VX) 라는(ETM) 분(NNB) 도(JX) 있(VA) 었(EP) 고(EC) 계엄(NNG) 사태(NNG) 로(JKB) 경기(NNG) 가(JKS) 얼어붙(VV) 어(EC) 매출(NNG) 이(JKS) 떨어지(VV) 고(EC) 삶(NNG) 의(JKG) 계획(NNG) 도(JX) 무너지(VV) 어(EC) 크(VA) ᆫ(ETM) 고통(NNG) 을(JKO) 겪(VV) 었(EP) 다는(ETM) 상인(NNG) 도(JX) 있(VV) 었(EP) 다(EF)</t>
  </si>
  <si>
    <t>이 후보를 막아야 한다는 시민의 절박함이 웬만한 정치인보다 훨씬 강하다는 걸 느꼈다</t>
  </si>
  <si>
    <t>이(MM) 후보(NNG) 를(JKO) 막(VV) 어야(EC) 하(VX) ᆫ다는(ETM) 시민(NNG) 의(JKG) 절박(XR) 하(XSA) ᆷ(ETN) 이(JKS) 웬만(XR) 하(XSA) ᆫ(ETM) 정치인(NNG) 보다(JKB) 훨씬(MAG) 강하(VA) 다는(ETM) 거(NNB) ᆯ(JKO) 느끼(VV) 었(EP) 다(EF)</t>
  </si>
  <si>
    <t>Q 25일 홍 후보와 180분 동안 TV토론을 벌였다</t>
  </si>
  <si>
    <t>Q(SL) 25(SN) 일(NNB) 홍(NNP) 후보(NNG) 와(JKB) 180(SN) 분(NNB) 동안(NNG) TV(SL) 토론(NNG) 을(JKO) 벌이(VV) 었(EP) 다(EF)</t>
  </si>
  <si>
    <t>A 너무 긴 토론이라 저도 힘들었고 홍 후보도 힘들었을 것이다</t>
  </si>
  <si>
    <t>A(SL) 너무(MAG) 길(VA) ᆫ(ETM) 토론(NNG) 이(VCP) 라(EC) 저(NP) 도(JX) 힘들(VA) 었(EP) 고(EC) 홍(NNP) 후보(NNG) 도(JX) 힘들(VA) 었(EP) 을(ETM) 것(NNB) 이(VCP) 다(EF)</t>
  </si>
  <si>
    <t>일대일로 토론하다 보면 어쩔 수 없이 날 선 이야기가 오갈 수밖에 없고 충돌은 불가피하다</t>
  </si>
  <si>
    <t>일대일(NNG) 로(JKB) 토론(NNG) 하(XSV) 다(EC) 보(VX) 면(EC) 어쩌(VV) ᆯ(ETM) 수(NNB) 없이(MAG) 날(NNG) 서(VV) ᆫ(ETM) 이야기(NNG) 가(JKS) 오가(VV) ᆯ(ETM) 수(NNB) 밖에(JX) 없(VA) 고(EC) 충돌(NNG) 은(JX) 불가피하(VA) 다(EF)</t>
  </si>
  <si>
    <t>다만 지난해 전당대회에서 저를 지지했던 당원에게 정신 나갔다고 한 홍 후보의 발언은 정말 실언이었다</t>
  </si>
  <si>
    <t>다만(MAG) 지난해(NNG) 전당(NNG) 대회(NNG) 에서(JKB) 저(NP) 를(JKO) 지지(NNG) 하(XSV) 었(EP) 던(ETM) 당원(NNG) 에게(JKB) 정신(NNG) 나가(VV) 었(EP) 다고(EC) 하(VV) ᆫ(ETM) 홍(NNP) 후보(NNG) 의(JKG) 발언(NNG) 은(JX) 정말(MAG) 실언(NNG) 이(VCP) 었(EP) 다(EF)</t>
  </si>
  <si>
    <t>저를 욕해도 되지만 당원에게 막말해선 안 된다</t>
  </si>
  <si>
    <t>저(NP) 를(JKO) 욕하(VV) 어도(EC) 되(VV) 지만(EC) 당원(NNG) 에게(JKB) 막말(NNG) 하(XSV) 어서(EC) ᆫ(JX) 안(MAG) 되(VV) ᆫ다(EF)</t>
  </si>
  <si>
    <t>Q 다른 후보들과 토론해보니 인상은 어땠나 A 저는 적어도 정책 토론은 건설적으로 이뤄지길 기대했다</t>
  </si>
  <si>
    <t>Q(SL) 다른(MM) 후보(NNG) 들(XSN) 과(JKB) 토론(NNG) 하(XSV) 어(EC) 보(VX) 니(EC) 인상(NNG) 은(JX) 어떻(VA-I) 었(EP) 나(EC) A(SL) 저(NP) 는(JX) 적어도(MAG) 정책(NNG) 토론(NNG) 은(JX) 건설(NNG) 적(XSN) 으로(JKB) 이루(VV) 어(EC) 지(VX) 기(ETN) ᆯ(JKO) 기대(NNG) 하(XSV) 었(EP) 다(EF)</t>
  </si>
  <si>
    <t>그런데 홍 후보와 안철수 후보가 정책에 대해 너무 준비가 안 된 것 같아 당황스러웠다</t>
  </si>
  <si>
    <t>그런데(MAJ) 홍(NNP) 후보(NNG) 와(JC) 안철수(NNP) 후보(NNG) 가(JKS) 정책(NNG) 에(JKB) 대하(VV) 어(EC) 너무(MAG) 준비(NNG) 가(JKS) 안(MAG) 되(VV) ᆫ(ETM) 것(NNB) 같(VA) 어(EC) 당황(NNG) 스럽(XSA-I) 었(EP) 다(EF)</t>
  </si>
  <si>
    <t>일례로 홍 후보는 최근 저서에서 중앙은행 디지털화폐CBDC 도입 공약을 냈는데 정책을 잘 이해하지 못했고 안 후보도 일부 정책에 대해 사실관계를 잘못 아는 부분이 있었다 Q 한 후보의 5대 메가폴리스 조성 공약은 현실성 문제로 협공당했다</t>
  </si>
  <si>
    <t>일례(NNG) 로(JKB) 홍(NNP) 후보(NNG) 는(JX) 최근(NNG) 저서(NNG) 에서(JKB) 중앙은행(NNG) 디지털화(NNP) 폐(XPN) CBDC(SL) 도입(NNG) 공약(NNG) 을(JKO) 내(VV) 었(EP) 는데(EC) 정책(NNG) 을(JKO) 잘(MAG) 이해(NNG) 하(XSV) 지(EC) 못(MAG) 하(VV) 었(EP) 고(EC) 안(NNP) 후보(NNG) 도(JX) 일부(NNG) 정책(NNG) 에(JKB) 대하(VV) 어(EC) 사실(NNG) 관계(NNG) 를(JKO) 잘못(MAG) 알(VV) 는(ETM) 부분(NNG) 이(JKS) 있(VV) 었(EP) 다(EC) Q(SL) 한(MM) 후보(NNG) 의(JKG) 5(SN) 대(NNB) 메가(NNG) 폴리스(NNG) 조성(NNG) 공약(NNG) 은(JX) 현실(NNG) 성(XSN) 문제(NNG) 로(JKB) 협공(NNG) 당하(VV) 었(EP) 다(EF)</t>
  </si>
  <si>
    <t>A 다른 후보들이 마치 황무지에 삽을 뜨고 콘크리트를 부어서 새 도시를 짓는 것처럼 이야기하는데 그렇지 않다</t>
  </si>
  <si>
    <t>A(SL) 다른(MM) 후보(NNG) 들(XSN) 이(JKS) 마치(MAG) 황무지(NNG) 에(JKB) 삽(NNG) 을(JKO) 뜨(VV) 고(EC) 콘크리트(NNG) 를(JKO) 붓(VV-I) 어서(EC) 새(MM) 도시(NNG) 를(JKO) 짓(VV-I) 는(ETM) 것(NNB) 처럼(JKB) 이야기(NNG) 하(XSV) 는데(EC) 그렇(VA-I) 지(EC) 않(VX) 다(EF)</t>
  </si>
  <si>
    <t>기존 부산과 대구 같은 대도시에 특화 시설을 조성하고 규제를 풀고 지원해 장기적으로 발전시키는 게 공약 취지다</t>
  </si>
  <si>
    <t>기존(NNG) 부산(NNP) 과(JC) 대구(NNP) 같(VA) 은(ETM) 대(XPN) 도시(NNG) 에(JKB) 특화(NNG) 시설(NNG) 을(JKO) 조성(NNG) 하(XSV) 고(EC) 규제(NNG) 를(JKO) 풀(VV) 고(EC) 지원(NNG) 하(XSV) 어(EC) 장기(NNG) 적(XSN) 으로(JKB) 발전(NNG) 시키(XSV) 는(ETM) 것(NNB) 이(JKS) 공약(NNG) 취지(NNG) 이(VCP) 다(EF)</t>
  </si>
  <si>
    <t>김경록 기자 Q 한 후보를 포함해 보수 주자 모두 지지율이 부진하다</t>
  </si>
  <si>
    <t>김경록(NNP) 기자(NNG) Q(SL) 한(MM) 후보(NNG) 를(JKO) 포함(NNG) 하(XSV) 어(EC) 보수(NNG) 주자(NNG) 모두(MAG) 지지(NNG) 율(XSN) 이(JKS) 부진(NNG) 하(XSA) 다(EF)</t>
  </si>
  <si>
    <t>A 주요 조사를 보면 다자 대결에서 이 후보 지지율은 대체로 45 벽에 갇혀 있다</t>
  </si>
  <si>
    <t>A(SL) 주요(NNG) 조사(NNG) 를(JKO) 보(VV) 면(EC) 다자(NNG) 대결(NNG) 에서(JKB) 이(MM) 후보(NNG) 지지(NNG) 율(XSN) 은(JX) 대체로(MAG) 45(SN) 벽(NNG) 에(JKB) 갇히(VV) 어(EC) 있(VX) 다(EF)</t>
  </si>
  <si>
    <t>45 득표율로 대통령이 될 수는 없다</t>
  </si>
  <si>
    <t>45(SN) 득표(NNG) 율(XSN) 로(JKB) 대통령(NNG) 이(JKC) 되(VV) ᆯ(ETM) 수(NNB) 는(JX) 없(VA) 다(EF)</t>
  </si>
  <si>
    <t>제가 국민의힘 최종 후보가 되면 필승 지지율로 끌어 올리겠다 계엄의 바다를 건너 떳떳하게 이 후보를 상대할 후보는 저뿐이다</t>
  </si>
  <si>
    <t>저(NP) 가(JKS) 국민(NNG) 의(JKG) 힘(NNG) 최종(NNG) 후보(NNG) 가(JKC) 되(VV) 면(EC) 필승(NNG) 지지율(NNG) 로(JKB) 끌(VV) 어(EC) 올리(VV) 겠(EP) 다(EC) 계엄(NNG) 의(JKG) 바다(NNG) 를(JKO) 건너(VV) 어(EC) 떳떳(XR) 하(XSA) 게(EC) 이(MM) 후보(NNG) 를(JKO) 상대(NNG) 하(XSV) ᆯ(ETM) 후보(NNG) 는(JX) 저(MM) 뿐(NNB) 이(VCP) 다(EF)</t>
  </si>
  <si>
    <t>Q 어쨌든 이 후보 지지율이 앞선다</t>
  </si>
  <si>
    <t>Q(SL) 어쨌든(MAG) 이(MM) 후보(NNG) 지지(NNG) 율(XSN) 이(JKS) 앞서(VV) ᆫ다(EF)</t>
  </si>
  <si>
    <t>A 민주당은 후보가 정해졌지만 우리는 아직 선수를 뽑는 중이다</t>
  </si>
  <si>
    <t>A(SL) 민주당(NNP) 은(JX) 후보(NNG) 가(JKS) 정하(VV) 어(EC) 지(VX) 었(EP) 지만(EC) 우리(NP) 는(JX) 아직(MAG) 선수(NNG) 를(JKO) 뽑(VV-R) 는(ETM) 중(NNB) 이(VCP) 다(EF)</t>
  </si>
  <si>
    <t>이 후보와 일대일 구도가 되면 본격적으로 그의 궤변을 깰 수 있다 정책적으로도 전 국민 25만원 지원금 등 지적할 부분이 너무 많다 엉덩이는 왼쪽에 두고 고개만 오른쪽으로 돌리는 시늉을 하며 우클릭과 성장을 말하는 것도 모순이다</t>
  </si>
  <si>
    <t>이(MM) 후보(NNG) 와(JC) 일(NR) 대(NNB) 일(NR) 구도(NNG) 가(JKC) 되(VV) 면(EC) 본격(NNG) 적(XSN) 으로(JKB) 그(NP) 의(JKG) 궤변(NNG) 을(JKO) 깨(VV) ᆯ(ETM) 수(NNB) 있(VA) 다(EC) 정책(NNG) 적(XSN) 으로(JKB) 도(JX) 전(MM) 국민(NNG) 25(SN) 만(NR) 원(NNG) 지원금(NNG) 등(NNB) 지적(NNG) 하(XSV) ᆯ(ETM) 부분(NNG) 이(JKS) 너무(MAG) 많(VA) 다(EC) 엉덩이(NNG) 는(JX) 왼쪽(NNG) 에(JKB) 두(VV) 고(EC) 고개(NNG) 만(JX) 오른쪽(NNG) 으로(JKB) 돌리(VV) 는(ETM) 시늉(NNG) 을(JKO) 하(VV) 며(EC) 우(NNP) 클릭(NNG) 과(JC) 성장(NNG) 을(JKO) 말(NNG) 하(XSV) 는(ETM) 것(NNB) 도(JX) 모순(NNG) 이(VCP) 다(EF)</t>
  </si>
  <si>
    <t>TV토론에서 이 후보의 궤변을 깨부술 날이 기다려진다 Q 한 후보가 집권해도 거대 야당의 협조는 필수 아닌가 A 선거는 전쟁이지만 전쟁 뒤엔 민주당과 정치를 할 것이다</t>
  </si>
  <si>
    <t>TV(SL) 토론(NNG) 에서(JKB) 이(MM) 후보(NNG) 의(JKG) 궤변(NNG) 을(JKO) 깨부수(VV) ᆯ(ETM) 날(NNG) 이(JKS) 기다리(VV) 어(EC) 지(VX) ᆫ다(EC) Q(SL) 한(MM) 후보(NNG) 가(JKS) 집권(NNG) 하(XSV) 어(EC) 도(JX) 거대(NNG) 야당(NNG) 의(JKG) 협조(NNG) 는(JX) 필수(NNG) 아니(VCN) ᆫ가(EC) A(SL) 선거(NNG) 는(JX) 전쟁(NNG) 이(VCP) 지만(EC) 전쟁(NNG) 뒤(NNG) 에(JKB) ᆫ(JX) 민주당(NNP) 과(JC) 정치(NNG) 를(JKO) 하(VV) ᆯ(ETM) 것(NNB) 이(VCP) 다(EF)</t>
  </si>
  <si>
    <t>다만 이 후보가 대선 패배 후에도 민주당을 장악할 수 있을까 그렇지 않다고 본다</t>
  </si>
  <si>
    <t>다만(MAG) 이(NNP) 후보(NNG) 가(JKS) 대선(NNG) 패배(NNG) 후(NNG) 에(JKB) 도(JX) 민주당(NNP) 을(JKO) 장악(NNG) 하(XSV) ᆯ(ETM) 수(NNB) 있(VA) 을까(EC) 그렇(VA-I) 지(EC) 않(VX) 다고(EC) 보(VV) ᆫ다(EF)</t>
  </si>
  <si>
    <t>Q 한덕수 단일화론에 국민의힘이 들썩댄다 A 한 대행은 정말 합리적인 분이고 제가 법무부 장관일 때도 호흡이 잘 맞았다</t>
  </si>
  <si>
    <t>Q(SL) 한덕수(NNP) 단일(NNG) 화(XSN) 론(XSN) 에(JKB) 국민(NNG) 의(JKG) 힘(NNG) 이(JKS) 들썩(XR) 대(XSV) ᆫ다(EC) A(SL) 한(MM) 대행(NNG) 은(JX) 정말(MAG) 합리(NNG) 적(XSN) 이(VCP) ᆫ(ETM) 분(NNB) 이(VCP) 고(EC) 저(NP) 가(JKS) 법무부(NNG) 장관(NNG) 이(VCP) ᆯ(ETM) 때(NNG) 도(JX) 호흡(NNG) 이(JKS) 잘(MAG) 맞(VV) 었(EP) 다(EF)</t>
  </si>
  <si>
    <t>하지만 지금은 단일화를 이야기할 필요가 없다</t>
  </si>
  <si>
    <t>하지만(MAJ) 지금(NNG) 은(JX) 단일(NNG) 화(XSN) 를(JKO) 이야기(NNG) 하(XSV) ᆯ(ETM) 필요(NNG) 가(JKS) 없(VA) 다(EF)</t>
  </si>
  <si>
    <t>게다가 한 대행은 일부 여론조사에서 보수 주자 중 지지율 4위다</t>
  </si>
  <si>
    <t>게다가(MAG) 한(MM) 대행(NNG) 은(JX) 일부(NNG) 여론(NNG) 조사(NNG) 에서(JKB) 보수(NNG) 주자(NNG) 중(NNB) 지지(NNG) 율(XSN) 4(SN) 위(NNB) 이(VCP) 다(EF)</t>
  </si>
  <si>
    <t>한 대행이 우리 당 후보를 엄청나게 압도해서 필연적으로 단일화해야 하는 상황이 아니지 않나 2024년 1월 14일 당시 한덕수 국무총리와 국민의힘 한동훈 비상대책위원장이 국회에서 열린 제16차 고위 당정 협의회에 참석하는 모습 연합뉴스 Q 이준석 개혁신당 후보를 포함해 진보 진영까지 포괄하는 빅텐트론이 제기된다</t>
  </si>
  <si>
    <t>한(NNP) 대행(NNG) 이(JKS) 우리(NP) 당(NNG) 후보(NNG) 를(JKO) 엄청나(VA) 게(EC) 압도(NNG) 하(XSV) 어서(EC) 필연(NNG) 적(XSN) 으로(JKB) 단일(NNG) 화(XSN) 하(XSV) 어야(EC) 하(VX) 는(ETM) 상황(NNG) 이(JKC) 아니(VCN) 지(EC) 않(VX) 나(EC) 2024(SN) 년(NNB) 1(SN) 월(NNB) 14(SN) 일(NNB) 당시(NNG) 한덕수(NNP) 국무총리(NNG) 와(JC) 국민(NNG) 의(JKG) 힘(NNG) 한동훈(NNP) 비상(NNG) 대책(NNG) 위원장(NNG) 이(JKS) 국회(NNG) 에서(JKB) 열리(VV) ᆫ(ETM) 제(XPN) 16(SN) 차(NNB) 고위(NNG) 당정(NNG) 협의회(NNG) 에(JKB) 참석(NNG) 하(XSV) 는(ETM) 모습(NNG) 연합뉴스(NNP) Q(SL) 이준석(NNP) 개혁(NNG) 신(XPN) 당(NNG) 후보(NNG) 를(JKO) 포함(NNG) 하(XSV) 어(EC) 진보(NNG) 진영(NNG) 까지(JX) 포괄(NNG) 하(XSV) 는(ETM) 빅텐트(NNG) 론(XSN) 이(JKS) 제기(NNG) 되(XSV) ᆫ다(EF)</t>
  </si>
  <si>
    <t>A 마찬가지로 지금 상황에서 거론할 이유가 없다 자기 힘으로 이기기 어려운 사람들이 벌써 빅텐트론이나 단일화에 집착한다</t>
  </si>
  <si>
    <t>A(SL) 마찬가지(NNG) 로(JKB) 지금(MAG) 상황(NNG) 에서(JKB) 거론(NNG) 하(XSV) ᆯ(ETM) 이유(NNG) 가(JKS) 없(VA) 다(EC) 자기(NP) 힘(NNG) 으로(JKB) 이기(VV) 기(ETN) 어렵(VA-I) 은(ETM) 사람(NNG) 들(XSN) 이(JKS) 벌써(MAG) 빅텐트(NNG) 론(XSN) 이나(JC) 단일(NNG) 화(XSN) 에(JKB) 집착(NNG) 하(XSV) ᆫ다(EF)</t>
  </si>
  <si>
    <t>우리로는 안 된다는 패배주의를 내세우지 말고 우리가 충분히 이길 수 있다는 걸 보여줘야 국민도 믿고 지지해 줄 것이다</t>
  </si>
  <si>
    <t>우리(NP) 로(JKB) 는(JX) 안(MAG) 되(VV) ᆫ다는(ETM) 패배주의(NNG) 를(JKO) 내세우(VV) 지(EC) 말(VX) 고(EC) 우리(NP) 가(JKS) 충분히(MAG) 이기(VV) ᆯ(ETM) 수(NNB) 있(VA) 다는(ETM) 거(NNB) ᆯ(JKO) 보이(VV) 어(EC) 주(VX) 어야(EC) 국민(NNG) 도(JX) 믿(VV-R) 고(EC) 지지(NNG) 하(XSV) 어(EC) 주(VX) ᆯ(ETM) 것(NNB) 이(VCP) 다(EF)</t>
  </si>
  <si>
    <t>Q 강성 보수층 등 한동훈은 못 뽑겠다는 이들을 투표장에 오게 만들 수 있나 A 결국은 이기는 선택을 해주실 것으로 믿는다</t>
  </si>
  <si>
    <t>Q(SL) 강성(NNG) 보수(NNG) 층(XSN) 등(NNB) 한동훈(NNP) 은(JX) 못(MAG) 뽑(VV-R) 겠(EP) 다는(ETM) 이(NNB) 들(XSN) 을(JKO) 투표장(NNG) 에(JKB) 오(VV) 게(EC) 만들(VV) ᆯ(ETM) 수(NNB) 있(VA) 나(EC) A(SL) 결국(NNG) 은(JX) 이기(VV) 는(ETM) 선택(NNG) 을(JKO) 하(VV) 어(EC) 주(VX) 시(EP) ᆯ(ETM) 것(NNB) 으로(JKB) 믿(VV-R) 는다(EF)</t>
  </si>
  <si>
    <t>그분들도 공동체에 대한 책임감이 있는 보수주의자들이다 Q 지난 2월 중앙일보 인터뷰에서 처음 밝혔던 개헌 구상은 유효한가 A 집권하면 4년 중임제 양원제 등 개헌을 이끌고 3년 뒤 퇴임하겠다</t>
  </si>
  <si>
    <t>그분(NP) 들(XSN) 도(JX) 공동체(NNG) 에(JKB) 대하(VV) ᆫ(ETM) 책임감(NNG) 이(JKS) 있(VA) 는(ETM) 보수주의자(NNG) 들(XSN) 이(JKS) 다(MAG) Q(SL) 지나(VV) ᆫ(ETM) 2(SN) 월(NNB) 중앙일보(NNP) 인터뷰(NNG) 에서(JKB) 처음(NNG) 밝히(VV) 었(EP) 던(ETM) 개헌(NNG) 구상(NNG) 은(JX) 유효(NNG) 하(XSA) ᆫ가(EC) A(SL) 집권(NNG) 하(XSV) 면(EC) 4(SN) 년(NNB) 중임(NNG) 제(XSN) 양원제(NNP) 등(NNB) 개헌(NNG) 을(JKO) 이끌(VV) 고(EC) 3(SN) 년(NNB) 뒤(NNG) 퇴임(NNG) 하(XSV) 겠(EP) 다(EF)</t>
  </si>
  <si>
    <t>나중에 국민이 원하니까 나라 상황이 이러니까 운운하며 말을 뒤집지 않겠다고 약속드린다</t>
  </si>
  <si>
    <t>나중(NNG) 에(JKB) 국민(NNG) 이(JKS) 원(NNG) 하(XSV) 니까(EC) 나라(NNG) 상황(NNG) 이(JKS) 이러(VV) 니까(EC) 운운(NNG) 하(XSV) 며(EC) 말(NNG) 을(JKO) 뒤집(VV-R) 지(EC) 않(VX) 겠(EP) 다고(EC) 약속(NNG) 드리(VV) ᆫ다(EF)</t>
  </si>
  <si>
    <t>한동훈 대선 경선 후보 핵심 공약 4년 중임제 개헌 및 임기 3년 뒤 대통령 퇴임 전국에 5대 메가폴리스 조성 AI 3대 강국 국민소득 4만 달러 중산층 70 달성 재건축 초과이익 환수제 폐지 한평생 복지계좌 도입 부양가족 기본 인적 공제 150만200만원으로 경제 NATO 동맹체 창설 경제 워룸 설치 및 미래성장 2개년 계획 실현</t>
  </si>
  <si>
    <t>한동훈(NNP) 대선(NNG) 경선(NNG) 후보(NNG) 핵심(NNG) 공약(NNG) 4(SN) 년(NNB) 중임(NNG) 제(XSN) 개헌(NNG) 및(MAG) 임기(NNG) 3(SN) 년(NNB) 뒤(NNG) 대통령(NNG) 퇴임(NNG) 전국(NNG) 에(JKB) 5(SN) 대(NNB) 메가(NNG) 폴리스(NNG) 조성(NNG) AI(SL) 3(SN) 대(NNG) 강국(NNG) 국민(NNG) 소득(NNG) 4(SN) 만(NR) 달러(NNB) 중산층(NNP) 70(SN) 달성(NNG) 재(XPN) 건축(NNG) 초과(NNG) 이익(NNG) 환수(NNG) 제(XSN) 폐지(NNG) 한평생(NNG) 복지(NNG) 계좌(NNG) 도입(NNG) 부양가족(NNG) 기본(NNG) 인적(NNG) 공제(NNG) 150(SN) 만(NR) 200(SN) 만(NR) 원(NNB) 으로(JKB) 경제(NNG) NATO(SL) 동맹(NNG) 체(NNG) 창설(NNG) 경제(NNG) 워(NNG) 룸(NNG) 설치(NNG) 및(MAG) 미래(NNG) 성장(NNG) 2(SN) 개년(NNB) 계획(NNG) 실현(NNG)</t>
  </si>
  <si>
    <t>최훈 대기자 내일 대선을 치른다면 이재명 정권이 유력하다는 게 모든 지표들이다 사흘 전 한국갤럽 조사는 이재명 민주당 대선후보가 모두 30대 중반 지지인 국민의힘 빅4김문수안철수한동훈홍준표 누구와 일대일로 대결해도 52 이상5256의 승리라고 예고했다</t>
  </si>
  <si>
    <t>최후(NNG) ᆫ(JX) 대기자(NNG) 내일(NNG) 대선(NNG) 을(JKO) 치르(VV) ᆫ다면(EC) 이재명(NNP) 정권(NNG) 이(JKS) 유력(NNG) 하(XSA) 다는(ETM) 것(NNB) 이(JKS) 모든(MM) 지표(NNG) 들(XSN) 이(JKS) 다(MAG) 사흘(NNG) 전(NNG) 한국갤럽(NNP) 조사(NNG) 는(JX) 이재명(NNP) 민주당(NNP) 대선(NNG) 후보(NNG) 가(JKS) 모두(MAG) 30(SN) 대(NNB) 중반(NNG) 지지(NNG) 이(VCP) ᆫ(ETM) 국민(NNG) 의(JKG) 힘(NNG) 빅(NNG) 4(SN) 김문수(NNP) 안철수(NNP) 한동훈(NNP) 홍준표(NNP) 누구(NP) 와(JKB) 일(NR) 대(NNB) 일(NR) 로(JKB) 대결(NNG) 하(XSV) 어도(EC) 52(SN) 이상(NNG) 5256(SN) 의(JKG) 승리(NNG) 이(VCP) 라고(EC) 예고(NNG) 하(XSV) 었(EP) 다(EF)</t>
  </si>
  <si>
    <t>출마설 속의 한덕수 대통령 권한대행을 붙여봐도 53 대 38 지난주 리얼미터 조사 역시 정권 교체 기대가 599로 정권 연장343 희망을 한참 앞질러 간다 당선 시 행정입법 쥐어 견제 무풍 역대 절대권력 오만인사로 몰락 총리 국회 추천 등 권력 분산하고 통합균형실력 용인의 믿음 줘야</t>
  </si>
  <si>
    <t>출마설(NNG) 속(NNG) 의(JKG) 한덕수(NNP) 대통령(NNG) 권한(NNG) 대행(NNG) 을(JKO) 붙이(VV) 어(EC) 보(VX) 어도(EC) 53(SN) 대(NNB) 38(SN) 지난주(NNG) 리얼미터(NNP) 조사(NNG) 역시(MAG) 정권(NNG) 교체(NNG) 기대(NNG) 가(JKS) 599(SN) 로(JKB) 정권(NNG) 연장(NNG) 343(SN) 희망(NNG) 을(JKO) 한참(MAG) 앞지르(VV) 어(EC) 가(VX) ᆫ다(EC) 당선(NNG) 시(NNB) 행정입법(NNP) 쥐(VV) 어(EC) 견제(NNG) 무풍(NNP) 역대(NNG) 절대(MAG) 권력(NNG) 오만(NNP) 인사(NNG) 로(JKB) 몰락(NNG) 총리(NNG) 국회(NNG) 추천(NNG) 등(NNB) 권력(NNG) 분산(NNG) 하(XSV) 고(EC) 통합(NNG) 균형(NNG) 실력(NNG) 용인(NNP) 의(JKG) 믿음(NNG) 주(VV) 어야(EC)</t>
  </si>
  <si>
    <t>이재명 더불어민주당 후보가 27일 경기도 고양시 킨텍스에서 열린 합동연설회에서 제21대 대통령선거 민주당 후보로 확정된 뒤 지지자들을 향해 인사하고 있다</t>
  </si>
  <si>
    <t>이재명(NNP) 더불어민주당(NNP) 후보(NNG) 가(JKS) 27(SN) 일(NNB) 경기도(NNP) 고양시(NNP) 킨텍스(NNP) 에서(JKB) 열리(VV) ᆫ(ETM) 합동(NNG) 연설회(NNG) 에서(JKB) 제(XPN) 21(SN) 대(NNB) 대통령(NNG) 선거(NNG) 민주당(NNP) 후보(NNG) 로(JKB) 확정(NNG) 되(XSV) ᆫ(ETM) 뒤(NNG) 지지자(NNG) 들(XSN) 을(JKO) 향하(VV) 어(EC) 인사(NNG) 하(XSV) 고(EC) 있(VX) 다(EF)</t>
  </si>
  <si>
    <t>임현동 기자 63 대선까지 36일은 정치적으로는 매우 긴 시간이다 돌발 변수들도 적잖아 속단은 금물이다</t>
  </si>
  <si>
    <t>임(NNP) 현(MM) 동(NNG) 기자(NNG) 63(SN) 대선(NNG) 까지(JX) 36(SN) 일(NNB) 은(JX) 정치(NNG) 적(XSN) 으로(JKB) 는(JX) 매우(MAG) 길(VA) ᆫ(ETM) 시간(NNG) 이(JKS) 다(MAG) 돌발(NNG) 변수(NNG) 들(XSN) 도(JX) 적(VA) 지(EC) 않(VX) 어(EC) 속단(NNG) 은(JX) 금물(NNG) 이(VCP) 다(EF)</t>
  </si>
  <si>
    <t>국민의힘 입장에선 그러나 대통령 임기의 자진 단축 공약 한덕수 대행과의 여권 단일화 이준석 개혁신당 후보와의 막판 연대 민주당의 무리수 같은 변수들이 레고블록처럼 맞춰져야 그나마 한판의 승부를 치러 볼 어려운 형국이다</t>
  </si>
  <si>
    <t>국민(NNG) 의(JKG) 힘(NNG) 입장(NNG) 에서(JKB) ᆫ(JX) 그러나(MAJ) 대통령(NNG) 임기(NNG) 의(JKG) 자진(NNG) 단축(NNG) 공약(NNG) 한덕수(NNP) 대행(NNG) 과(JKB) 의(JKG) 여권(NNG) 단일(NNG) 화(XSN) 이준석(NNP) 개혁(NNG) 신(XPN) 당(NNG) 후보(NNG) 와(JKB) 의(JKG) 막판(NNG) 연대(NNG) 민주당(NNP) 의(JKG) 무리수(NNG) 같(VA) 은(ETM) 변수(NNG) 들(XSN) 이(JKS) 레고(NNP) 블록(NNG) 처럼(JKB) 맞추(VV) 어(EC) 지(VX) 어야(EC) 그나마(MAG) 한판(NNG) 의(JKG) 승부(NNG) 를(JKO) 치르(VV) 어(EC) 보(VX) ᆯ(ETM) 어렵(VA-I) 은(ETM) 형국(NNG) 이(VCP) 다(EF)</t>
  </si>
  <si>
    <t>무엇보다 두 차례의 잇따른 보수 대통령 몰락에 보수 정당 차원의 진정한 반성과 사죄 새로운 보수의 비전 제시조차 없으니 용서와 재기의 동력이 생기지 않고 있다</t>
  </si>
  <si>
    <t>무엇(NP) 보다(JKB) 두(MM) 차례(NNG) 의(JKG) 잇따르(VV) ᆫ(ETM) 보수(NNG) 대통령(NNG) 몰락(NNG) 에(JKG) 보수(NNG) 정당(NNG) 차원(NNG) 의(JKG) 진정(XR) 하(XSA) ᆫ(ETM) 반성(NNG) 과(JC) 사죄(NNG) 새롭(VA-I) 은(ETM) 보수(NNG) 의(JKG) 비전(NNG) 제시(NNG) 조차(JX) 없(VA) 으니(EC) 용서(NNG) 와(JC) 재기(NNG) 의(JKG) 동력(NNG) 이(JKS) 생기(VV) 지(EC) 않(VX) 고(EC) 있(VX) 다(EF)</t>
  </si>
  <si>
    <t>이전과 다른 이번 대선의 가장 선명한 전선은 거대한 절대권력의 탄생이다</t>
  </si>
  <si>
    <t>이전(NNG) 과(JKB) 다르(VA) ᆫ(ETM) 이번(NNG) 대선(NNG) 의(JKG) 가장(MAG) 선명(NNG) 하(XSA) ᆫ(ETM) 전선(NNG) 은(JX) 거대(NNG) 하(XSA) ᆫ(ETM) 절대(NNG) 권력(NNG) 의(JKG) 탄생(NNG) 이(VCP) 다(EF)</t>
  </si>
  <si>
    <t>이재명 찬반贊反을 넘어서 절대 부패한다는 절대권력이 현실로 다가오는 때문이다</t>
  </si>
  <si>
    <t>이재명(NNP) 찬반(NNG) 贊反(SH) 을(JKO) 넘(VV) 어서(EC) 절대(MAG) 부패(NNG) 하(XSV) ᆫ다는(ETM) 절대(NNG) 권력(NNG) 이(JKS) 현실(NNG) 로(JKB) 다가오(VV) 는(ETM) 때문(NNB) 이(VCP) 다(EF)</t>
  </si>
  <si>
    <t>이 후보가 집권한다면 170석 민주당 등 189석 초거대 여권조국혁신당진보당 등이 등장 3권 중 행정입법권을 장악한다</t>
  </si>
  <si>
    <t>이(NNP) 후보(NNG) 가(JKS) 집권(NNG) 하(XSV) ᆫ다면(EC) 170(SN) 석(NNB) 민주당(NNP) 등(NNB) 189(SN) 석(NNB) 초(NNB) 거대(NNG) 여권(NNG) 조국(NNG) 혁신(NNG) 당(XSN) 진보(NNG) 당(NNG) 등(NNB) 이(JKS) 등장(NNG) 3(SN) 권(NNB) 중(NNB) 행정입법(NNP) 권(XSN) 을(JKO) 장악(NNG) 하(XSV) ᆫ다(EF)</t>
  </si>
  <si>
    <t>한국의 대통령은 장차관급 166명 등 7000여 명에게 임명장을 준다</t>
  </si>
  <si>
    <t>한국(NNP) 의(JKG) 대통령(NNG) 은(JX) 장(NNP) 차관(NNG) 급(NNG) 166(SN) 명(NNB) 등(NNB) 7000(SN) 여(XSN) 명(NNB) 에게(JKB) 임명장(NNG) 을(JKO) 주(VV) ᆫ다(EF)</t>
  </si>
  <si>
    <t>331개 공공기관의 알짜 고위직도 사실상 대통령의 낙점이다 생사 여탈권 쥔 벼슬이 1만8000여 개다</t>
  </si>
  <si>
    <t>331(SN) 개(NNB) 공공(NNG) 기관(NNG) 의(JKG) 알짜(NNG) 고위직(NNG) 도(JX) 사실(NNG) 상(XSN) 대통령(NNG) 의(JKG) 낙점(NNG) 이(JKS) 다(MAG) 생사(NNG) 여탈(NNG) 권(XSN) 쥐(VV) ᆫ(ETM) 벼슬(NNG) 이(JKS) 1(SN) 만(NR) 8000(SN) 여(XSN) 개(NNB) 이(VCP) 다(EF)</t>
  </si>
  <si>
    <t>여기에 의회의 견제마저 사라지면 자칫 뉴 차르가 될 거라는 우려는 상식적이다</t>
  </si>
  <si>
    <t>여기(NP) 에(JKB) 의회(NNG) 의(JKG) 견제(NNG) 마저(JX) 사라지(VV) 면(EC) 자칫(MAG) 뉴(NNG) 차르(NNP) 가(JKC) 되(VV) ᆯ(ETM) 거(NNB) 이(VCP) 라는(ETM) 우려(NNG) 는(JX) 상식(NNG) 적(XSN) 이(VCP) 다(EF)</t>
  </si>
  <si>
    <t>헌법재판관 추천 등 사법부에도 대통령의 간접 인사권이 작동돼 3권분립이 아닌 3권 통합에의 걱정이 자연스럽다</t>
  </si>
  <si>
    <t>헌법(NNG) 재판관(NNG) 추천(NNG) 등(NNB) 사법부(NNG) 에(JKB) 도(JX) 대통령(NNG) 의(JKG) 간접(NNG) 인사(NNG) 권(XSN) 이(JKS) 작동(NNG) 되(XSV) 어(EC) 3(SN) 권(NNB) 분립(NNG) 이(JKC) 아니(VCN) ᆫ(ETM) 3(SN) 권(NNB) 통합(NNG) 에(JKB) 의(JKG) 걱정(NNG) 이(JKS) 자연(NNG) 스럽(XSA-I) 다(EF)</t>
  </si>
  <si>
    <t>탄핵거부권이 없을 테니 조용하기야 하겠다</t>
  </si>
  <si>
    <t>탄핵(NNG) 거부(NNG) 권(XSN) 이(JKS) 없(VA) 을(ETM) 터(NNB) 이(VCP) 니(EC) 조용(XR) 하(XSA) 기(ETN) 야(JX) 하(VX) 겠(EP) 다(EF)</t>
  </si>
  <si>
    <t>그러나 윤석열 대통령의 제왕놀음에 느꼈던 무력피로감이 가시기도 전에 오히려 더 큰 자유의 질식과 압박을 걱정해야 하는 게 요즘 저잣거리다 왼쪽부터 이명박 전 대통령 박근혜 전 대통령 문재인 전 대통령 연합뉴스 그런데 놀랍게도 순풍에 돛 달기만 했던 절대권력은 결코 없었던 게 또한 우리의 정치였다</t>
  </si>
  <si>
    <t>그러나(MAJ) 윤석열(NNP) 대통령(NNG) 의(JKG) 제왕(NNG) 놀음(NNG) 에(JKB) 느끼(VV) 었(EP) 던(ETM) 무력(NNG) 피로감(NNG) 이(JKS) 가시(VV) 기(ETN) 도(JX) 전(NNG) 에(JKB) 오히려(MAG) 더(MAG) 크(VA) ᆫ(ETM) 자유(NNG) 의(JKG) 질식(NNG) 과(JC) 압박(NNG) 을(JKO) 걱정(NNG) 하(XSV) 어야(EC) 하(VX) 는(ETM) 것(NNB) 이(JKS) 요즘(NNG) 저잣거리(NNG) 다(MAG) 왼쪽(NNG) 부터(JX) 이명박(NNP) 전(MM) 대통령(NNG) 박근혜(NNP) 전(MM) 대통령(NNG) 문재인(NNP) 전(MM) 대통령(NNG) 연합뉴스(NNP) 그런데(MAJ) 놀랍(VA-I) 게(EC) 도(JX) 순풍(NNG) 에(JKB) 돛(NNG) 달(VV) 기(ETN) 만(JX) 하(VX) 었(EP) 던(ETM) 절대(NNG) 권력(NNG) 은(JX) 결코(MAG) 없(VA) 었(EP) 던(ETM) 것(NNB) 이(JKS) 또한(MAG) 우리(NP) 의(JKG) 정치(NNG) 이(VCP) 었(EP) 다(EF)</t>
  </si>
  <si>
    <t>1987년 민주화 이후 열 번의 총선 결과 네 차례가 여대야소 여섯 차례는 여소야대였다 노태우 대통령 시절인 1991년 3당 합당으로 만든 민주자유당은 219석 공룡 여당이 됐지만 민주계김영삼 민정계이종찬박태준박철언 공화계김종필 간의 차기 대권 알력으로 한 지붕 세 원수를 면치 못했다</t>
  </si>
  <si>
    <t>1987(SN) 년(NNB) 민주(NNG) 화(XSN) 이후(NNG) 열(NR) 번(NNB) 의(JKG) 총선(NNG) 결과(NNG) 네(MM) 차례(NNG) 가(JKS) 여대야소(NNG) 여섯(NR) 차례(NNG) 는(JX) 여소(NNG) 야대(NNG) 이(VCP) 었(EP) 다(EC) 노태우(NNP) 대통령(NNG) 시절(NNG) 이(VCP) ᆫ(ETM) 1991(SN) 년(NNB) 3(SN) 당(NNG) 합당(NNG) 으로(JKB) 만들(VV) ᆫ(ETM) 민주자유당(NNP) 은(JX) 219(SN) 석(NNB) 공룡(NNG) 여당(NNG) 이(JKC) 되(VV) 었(EP) 지만(EC) 민주(NNP) 계(XSN) 김영삼(NNP) 민정(NNG) 계(XSN) 이종찬(NNP) 박태준(NNP) 박철언(NNP) 공화(NNP) 계(XSN) 김종필(NNP) 간(NNB) 의(JKG) 차기(NNG) 대권(NNG) 알력(NNG) 으로(JKB) 한(MM) 지붕(NNG) 세(MM) 원수(NNG) 를(JKO) 면(XR) 하(XSV) 지(EC) 못(MAG) 하(XSV) 었(EP) 다(EF)</t>
  </si>
  <si>
    <t>2004년 노무현 대통령 탄핵 역풍으로 열린우리당이 152석 과반의 행운을 누렸지만 김근태정동영 등 여당 내 차기들과 노무현 정부 간의 이념 갈등으로 날을 새웠다 아파트 분양원가 공개 국민연금의 한국판 뉴딜 투자 국보법 완전 폐지 등이 충돌의 지점 김근태 장관이 대통령에게 계급장 떼고 한판 붙자고 하자 진보는 분열로 망한다는 얘기가 나왔다</t>
  </si>
  <si>
    <t>2004(SN) 년(NNB) 노무현(NNP) 대통령(NNG) 탄핵(NNG) 역풍(NNG) 으로(JKB) 열린우리당(NNP) 이(JKS) 152(SN) 석(NNB) 과반(NNG) 의(JKG) 행운(NNG) 을(JKO) 누리(VV) 었(EP) 지만(EC) 김근태(NNP) 정동영(NNP) 등(NNB) 여당(NNG) 내(NNB) 차기(NNG) 들(XSN) 과(JKB) 노무현(NNP) 정부(NNG) 간(NNB) 의(JKG) 이념(NNG) 갈등(NNG) 으로(JKB) 날(NNG) 을(JKO) 새우(VV) 었(EP) 다(EC) 아파트(NNG) 분양(NNG) 원가(NNG) 공개(NNG) 국민연금(NNG) 의(JKG) 한국판(NNG) 뉴딜(NNG) 투자(NNG) 국보법(NNG) 완전(NNG) 폐지(NNG) 등(NNB) 이(JKG) 충돌(NNG) 의(JKG) 지점(NNG) 김근태(NNP) 장관(NNG) 이(JKS) 대통령(NNG) 에게(JKB) 계급장(NNG) 떼(VV) 고(EC) 한판(NNG) 붙(VV) 자고(EC) 하(VV) 자(EC) 진보(NNG) 는(JX) 분열(NNG) 로(JKB) 망하(VV) ᆫ다는(ETM) 얘기(NNG) 가(JKS) 나오(VV) 었(EP) 다(EF)</t>
  </si>
  <si>
    <t>531만 표 차 압승의 이명박 대통령도 취임 직후 4월 총선에서 과반 153석의 기대 담긴 선물까지 받으며 출발이 창대했다 거침 없던 권력은 그러나 가장 빠른 위기를 맞았다 땅부자재력가들의 내각청와대로 강부자강남 땅부자 고소영고려대소망교회영남 인사라는 역풍을 맞았다</t>
  </si>
  <si>
    <t>531(SN) 만(NR) 표(NNG) 차(NNG) 압승(NNG) 의(JKG) 이명박(NNP) 대통령(NNG) 도(JX) 취임(NNG) 직후(NNG) 4(SN) 월(NNB) 총선(NNG) 에서(JKB) 과반(NNG) 153(SN) 석(NNB) 의(JKG) 기대(NNG) 담기(VV) ᆫ(ETM) 선물(NNG) 까지(JX) 받(VV-R) 으며(EC) 출발(NNG) 이(JKS) 창대(NNG) 하(XSV) 었(EP) 다(EC) 거치(VV) ᆷ(ETN) 없(VA) 던(ETM) 권력(NNG) 은(JX) 그러나(MAJ) 가장(MAG) 빠르(VA) ᆫ(ETM) 위기(NNG) 를(JKO) 맞(VV) 었(EP) 다(EC) 땅(NNG) 부자(NNG) 재력가(NNG) 들(XSN) 의(JKG) 내각(NNG) 청와대(NNP) 로(JKB) 강부자(NNP) 강남(NNP) 땅(NNG) 부자(NNG) 고소영(NNP) 고려대(NNP) 소망교회(NNP) 영남(NNP) 인사(NNG) 이(VCP) 라는(ETM) 역풍(NNG) 을(JKO) 맞(VV) 었(EP) 다(EF)</t>
  </si>
  <si>
    <t>미국산 소고기에 불안한 민심을 얕보다가 6개월 만에 청와대 수석진들이 총사퇴했다</t>
  </si>
  <si>
    <t>미국(NNP) 산(XSN) 소고기(NNG) 에(JKB) 불안(NNG) 하(XSA) ᆫ(ETM) 민심(NNG) 을(JKO) 얕보(VV) 다가(EC) 6(SN) 개월(NNB) 만(NNB) 에(JKB) 청와대(NNP) 수석(NNG) 진(NNG) 들(XSN) 이(JKS) 총사퇴(NNG) 하(XSV) 었(EP) 다(EF)</t>
  </si>
  <si>
    <t>첫 대선 투표 과반을 얻은 박근혜 정부 역시 성시경성균관대 고시 경기고 정권 윤석열 정부는 박보검이명박 인맥 보수 검찰 인사라는 비판 속에 발밑이 무너지기 시작했다</t>
  </si>
  <si>
    <t>첫(MM) 대선(NNG) 투표(NNG) 과반(NNG) 을(JKO) 얻(VV-R) 은(ETM) 박근혜(NNP) 정부(NNG) 역시(MAG) 성시경(NNP) 성균관대(NNP) 고시(NNG) 경기고(NNP) 정권(NNG) 윤석열(NNP) 정부(NNG) 는(JX) 박보검(NNP) 이명박(NNP) 인맥(NNG) 보수(NNG) 검찰(NNG) 인사(NNG) 이(VCP) 라는(ETM) 비판(NNG) 속(NNG) 에(JKB) 발(NNG) 밑(NNG) 이(JKS) 무너지(VV) 기(ETN) 시작(NNG) 하(XSV) 었(EP) 다(EF)</t>
  </si>
  <si>
    <t>국민 모두의 대통령이길 거부한 오만한 내 사람 인사가 모든 몰락의 출발이었다</t>
  </si>
  <si>
    <t>국민(NNG) 모두(NNG) 의(JKG) 대통령(NNG) 이(VCP) 기(ETN) ᆯ(JKO) 거부(NNG) 하(XSV) ᆫ(ETM) 오만(NNG) 하(XSA) ᆫ(ETM) 나(NP) 의(JKG) 사람(NNG) 인사(NNG) 가(JKS) 모든(MM) 몰락(NNG) 의(JKG) 출발(NNG) 이(VCP) 었(EP) 다(EF)</t>
  </si>
  <si>
    <t>코로나19 공포 속의 2020년 총선은 방역 성공과 국정 안정 기대로 문재인 대통령에게 180석 제왕의 반지를 끼워 주었지만 역시 승자의 저주가 됐다 사라진 견제를 절대 지지로 착각 부동산 징벌세탈원전적폐청산 등을 더 힘차게 밀어붙이다 결국 폐족이 되고 말았다</t>
  </si>
  <si>
    <t>코로나(NNP) 19(SN) 공포(NNG) 속(NNG) 의(JKG) 2020(SN) 년(NNB) 총선(NNG) 은(JX) 방역(NNG) 성공(NNG) 과(JC) 국정(NNG) 안정(NNG) 기대(NNG) 로(JKB) 문재인(NNP) 대통령(NNG) 에게(JKB) 180(SN) 석(NNB) 제왕(NNG) 의(JKG) 반지(NNG) 를(JKO) 끼우(VV) 어(EC) 주(VX) 었(EP) 지만(EC) 역시(MAG) 승자(NNG) 의(JKG) 저주(NNG) 가(JKC) 되(VV) 었(EP) 다(EC) 사라지(VV) ᆫ(ETM) 견제(NNG) 를(JKO) 절대(MAG) 지지(NNG) 로(JKB) 착각(NNG) 부동산(NNG) 징벌(NNG) 세(MM) 탈(XPN) 원전(NNG) 적폐(NNG) 청산(NNG) 등(NNB) 을(JKO) 더(MAG) 힘차(VA) 게(EC) 밀어붙이(VV) 다(EC) 결국(MAG) 폐족(NNG) 이(JKC) 되(VV) 고(EC) 말(VX) 었(EP) 다(EF)</t>
  </si>
  <si>
    <t>유력 주자인 이재명 후보가 성찰해야 할 역사의 교훈이다</t>
  </si>
  <si>
    <t>유력(NNG) 주자(NNG) 이(VCP) ᆫ(ETM) 이재명(NNP) 후보(NNG) 가(JKS) 성찰(NNG) 하(XSV) 어야(EC) 하(VX) ᆯ(ETM) 역사(NNG) 의(JKG) 교훈(NNG) 이(VCP) 다(EF)</t>
  </si>
  <si>
    <t>그러니 제도적으론 늦어도 2030년부터의 대통령 4년 중임제나 임기 중 국회의 총리 추천제 등의 권력 분산 약속으로 뉴 차르에의 우려를 해소해 줘야 한다</t>
  </si>
  <si>
    <t>그러(VV) 니(EC) 제도(NNG) 적(XSN) 으로(JKB) ᆫ(JX) 늦(VA) 어도(EC) 2030(SN) 년(NNB) 부터(JX) 의(JKG) 대통령(NNG) 4(SN) 년(NNB) 중임(NNG) 제(XSN) 나(JX) 임기(NNG) 중(NNB) 국회(NNG) 의(JKG) 총리(NNG) 추천(NNG) 제(XSN) 등(NNB) 의(JKG) 권력(NNG) 분산(NNG) 약속(NNG) 으로(JKB) 뉴(NNG) 차르(NNP) 에(JKB) 의(JKG) 우려(NNG) 를(JKO) 해소(NNG) 하(XSV) 어(EC) 주(VX) 어야(EC) 하(VX) ᆫ다(EF)</t>
  </si>
  <si>
    <t>새 정권은 인수위 없이 대선 다음 날 출범이다</t>
  </si>
  <si>
    <t>새(MM) 정권(NNG) 은(JX) 인수위(NNG) 없이(MAG) 대선(NNG) 다음(NNG) 날(NNG) 출범(NNG) 이(VCP) 다(EF)</t>
  </si>
  <si>
    <t>1년 뒤엔 지방선거의 첫 심판이다</t>
  </si>
  <si>
    <t>1(SN) 년(NNB) 뒤(NNG) 에(JKB) ᆫ(JX) 지방(NNG) 선거(NNG) 의(JKG) 첫(MM) 심판(NNG) 이(VCP) 다(EF)</t>
  </si>
  <si>
    <t>그 모든 운명을 좌우할 건 바로 인사다</t>
  </si>
  <si>
    <t>그(MM) 모든(MM) 운명(NNG) 을(JKO) 좌우(NNG) 하(XSV) ᆯ(ETM) 거(NNB) ᆫ(JX) 바로(MAG) 인사(NNG) 이(VCP) 다(EF)</t>
  </si>
  <si>
    <t>한 핵심 측근은 이 후보에게 누굴 천거하면 그 사람 실력 있느냐만 물어보더라고 한다</t>
  </si>
  <si>
    <t>한(MM) 핵심(NNG) 측근(NNG) 은(JX) 이(MM) 후보(NNG) 에게(JKB) 누구(NP) ᆯ(JKO) 천거(NNG) 하(XSV) 면(EC) 그(MM) 사람(NNG) 실력(NNG) 있(VV) 느냐(EC) 만(JX) 물어보(VV) 더라고(EC) 하(VV) ᆫ다(EF)</t>
  </si>
  <si>
    <t>반도체 주52시간 예외 상속세 감세 등 정책 기조에서 당내 초강경파에게 끌려다니는 것 아니냐는 의문엔 이 후보가 늘 세상엔 굿 캅과 배드 캅이 함께 있는 것 아니냐고 하더라고만 전했다</t>
  </si>
  <si>
    <t>반도체(NNG) 주(NNG) 52(SN) 시간(NNB) 예외(NNG) 상속세(NNG) 감세(NNG) 등(NNB) 정책(NNG) 기조(NNG) 에서(JKB) 당내(NNG) 초(NNB) 강경파(NNG) 에게(JKB) 끌리(VV) 어(EC) 다니(VV) 는(ETM) 것(NNB) 아니(VCN) 냐는(ETM) 의문(NNG) 에(JKB) ᆫ(JX) 이(MM) 후보(NNG) 가(JKS) 늘(MAG) 세상(NNG) 에(JKB) ᆫ(JX) 굿(NNG) 캅(NNP) 과(JC) 배드 캅(NNP) 이(JKS) 함께(MAG) 있(VV) 는(ETM) 것(NNB) 아니(VCN) 냐고(EC) 하(VV) 더라고(EC) 만(JX) 전하(VV) 었(EP) 다(EF)</t>
  </si>
  <si>
    <t>절대권력에의 우려를 씻어 줄 지도자의 가치는 단 하나다</t>
  </si>
  <si>
    <t>절대(NNG) 권력(NNG) 에(JKB) 의(JKG) 우려(NNG) 를(JKO) 씻(VV-R) 어(EC) 주(VX) ᆯ(ETM) 지도자(NNG) 의(JKG) 가치(NNG) 는(JX) 단(MM) 하나(NR) 이(VCP) 다(EF)</t>
  </si>
  <si>
    <t>이념진영 모든 화禍의 근원인 캠프를 초월한 인재를 리더가 고루 쓸 거라는 통합과 균형 다양성의 용인用人뿐이다</t>
  </si>
  <si>
    <t>이념(NNG) 진영(NNG) 모든(MM) 화(NNG) 禍(SH) 의(JKG) 근원(NNG) 이(VCP) ᆫ(ETM) 캠프(NNG) 를(JKO) 초월(NNG) 하(XSV) ᆫ(ETM) 인재(NNG) 를(JKO) 리더(NNG) 가(JKS) 고루(MAG) 쓰(VV) ᆯ(ETM) 거(NNB) 이(VCP) 라는(ETM) 통합(NNG) 과(JC) 균형(NNG) 다양성(NNP) 의(JKG) 용인(NNP) 用人(SH) 뿐(NNB) 이(VCP) 다(EF)</t>
  </si>
  <si>
    <t>이 후보뿐 아니라 누가 되든 새 대통령의 시대정신은 바로 대한민국 대통합인 때문이다</t>
  </si>
  <si>
    <t>이(MM) 후보(NNG) 뿐(JX) 아니(VCN) 라(EC) 누구(NP) 가(JKC) 되(VV) 든(EC) 새(MM) 대통령(NNG) 의(JKG) 시대정신(NNG) 은(JX) 바로(MAG) 대한민국(NNP) 대(XPN) 통합(NNG) 이(VCP) ᆫ(ETM) 때문(NNB) 이(VCP) 다(EF)</t>
  </si>
  <si>
    <t>한덕수 대통령 권한대행의 대선 출마가 임박한 가운데 한 대행을 주축으로 한 반이재명 빅텐트 구상이 정치권에서 급물살을 타고 있다</t>
  </si>
  <si>
    <t>한덕수(NNP) 대통령(NNG) 권한(NNG) 대행(NNG) 의(JKG) 대선(NNG) 출마(NNG) 가(JKS) 임박(NNG) 하(XSV) ᆫ(ETM) 가운데(NNG) 한(MM) 대행(NNG) 을(JKO) 주축(NNG) 으로(JKB) 하(VV) ᆫ(ETM) 반(XPN) 이재명(NNP) 빅텐트(NNG) 구상(NNG) 이(JKS) 정치(NNG) 권(XSN) 에서(JKB) 급물살(NNG) 을(JKO) 타(VV) 고(EC) 있(VX) 다(EF)</t>
  </si>
  <si>
    <t>한덕수 대통령 권한대행 국무총리가 29일 정부서울청사에서 열린 재외공관장 신임장 수여식에 참석하고 있다</t>
  </si>
  <si>
    <t>한덕수(NNP) 대통령(NNG) 권한(NNG) 대행(NNG) 국무총리(NNG) 가(JKS) 29(SN) 일(NNB) 정부서울청사(NNP) 에서(JKB) 열리(VV) ᆫ(ETM) 재외(NNG) 공관장(NNG) 신임장(NNP) 수여식(NNG) 에(JKB) 참석(NNG) 하(XSV) 고(EC) 있(VX) 다(EF)</t>
  </si>
  <si>
    <t>대통령실사진기자단 중앙일보 김현동 20250429 한 대행 측이 그리는 빅텐트 구상은 국민의힘 등 보수 진영뿐 아니라 더불어민주당 출신 원로 정치인까지 포괄한다</t>
  </si>
  <si>
    <t>대통령실(NNG) 사진(NNG) 기자단(NNG) 중앙일보(NNP) 김현(NNP) 동(NNG) 20250429(SN) 한(NNP) 대행(NNG) 측(NNB) 이(JKS) 그리(VV) 는(ETM) 빅텐트(NNG) 구상(NNG) 은(JX) 국민(NNG) 의(JKG) 힘(NNG) 등(NNB) 보수(NNG) 진영(NNG) 뿐(JX) 아니(VCN) 라(EC) 더불어민주당(NNP) 출신(NNG) 원로(NNG) 정치인(NNG) 까지(JX) 포괄(NNG) 하(XSV) ᆫ다(EF)</t>
  </si>
  <si>
    <t>앞서 언론 인터뷰 등에서 한 대행에 대해 우리나라 위기에 대응하는 데 지금 거론되고 있는 어떤 후보자보다도 경쟁력이 가장 낫다고 평가한 손학규 전 민주당 대표가 대표적이다</t>
  </si>
  <si>
    <t>앞서(MAG) 언론(NNG) 인터뷰(NNG) 등(NNB) 에서(JKB) 한(MM) 대행(NNG) 에(JKB) 대하(VV) 어(EC) 우리(NP) 나라(NNG) 위기(NNG) 에(JKB) 대응(NNG) 하(XSV) 는(ETM) 데(NNB) 지금(MAG) 거론(NNG) 되(XSV) 고(EC) 있(VX) 는(ETM) 어떤(MM) 후보자(NNG) 보다(JKB) 도(JX) 경쟁력(NNG) 이(JKS) 가장(MAG) 낫(VA-I) 다고(EC) 평가(NNG) 하(XSV) ᆫ(ETM) 손학규(NNP) 전(MM) 민주당(NNP) 대표(NNG) 가(JKS) 대표(NNG) 적(XSN) 이(VCP) 다(EF)</t>
  </si>
  <si>
    <t>손 전 대표는 29일 중앙일보와 통화에서 한 대행을 중심으로 한 빅텐트 참여 여부에 대해 아직 출마도 안 했지 않느냐 캠프 등 참여는 그때 봐서 고민하겠다면서도 위기관리를 하려면 경륜이 있고 특히 미국에서 인정할 만한 사람이 나서야 한다고 말했다</t>
  </si>
  <si>
    <t>손(NNP) 전(MM) 대표(NNG) 는(JX) 29(SN) 일(NNB) 중앙일보(NNP) 와(JKB) 통화(NNG) 에서(JKB) 한(MM) 대행(NNG) 을(JKO) 중심(NNG) 으로(JKB) 하(VV) ᆫ(ETM) 빅텐트(NNG) 참여(NNG) 여부(NNG) 에(JKB) 대하(VV) 어(EC) 아직(MAG) 출마(NNG) 도(JX) 안(MAG) 하(VV) 었(EP) 지(EC) 않(VX) 느냐(EC) 캠프(NNG) 등(NNB) 참여(NNG) 는(JX) 그때(NNG) 보(VV) 어서(EC) 고민(NNG) 하(XSV) 겠(EP) 다면서(EC) 도(JX) 위기관리(NNG) 를(JKO) 하(VV) 려면(EC) 경륜(NNG) 이(JKS) 있(VA) 고(EC) 특히(MAG) 미국(NNP) 에서(JKB) 인정(NNG) 하(XSV) ᆯ(ETM) 만(NNB) 하(XSA) ᆫ(ETM) 사람(NNG) 이(JKS) 나서(VV) 어야(EC) 하(VX) ᆫ다고(EC) 말(NNG) 하(XSV) 었(EP) 다(EF)</t>
  </si>
  <si>
    <t>지난 총선을 앞두고 민주당을 탈당해 새미래민주당을 창당한 이낙연 전 국무총리도 분권형 개헌을 고리로 한 대행과의 빅텐트에 긍정적이라는 분석이 나온다</t>
  </si>
  <si>
    <t>지나(VV) ᆫ(ETM) 총선(NNG) 을(JKO) 앞두(VV) 고(EC) 민주당(NNP) 을(JKO) 탈당(NNG) 하(XSV) 어(EC) 새(MM) 미래(NNG) 민주당(NNP) 을(JKO) 창당(NNG) 하(XSV) ᆫ(ETM) 이낙연(NNP) 전(MM) 국무총리(NNG) 도(JX) 분권(NNG) 형(XSN) 개헌(NNG) 을(JKO) 고리(NNG) 로(JKB) 한(MM) 대행(NNG) 과(JKB) 의(JKG) 빅텐트(NNG) 에(JKB) 긍정(NNG) 적(XSN) 이(VCP) 라는(ETM) 분석(NNG) 이(JKS) 나오(VV) ᆫ다(EF)</t>
  </si>
  <si>
    <t>이 고문은 지난 17일 개헌연대 국민대회 연설에서 위기극복 정치개혁 사회통합에 뜻을 같이하는 세력이라면 그 누구와도 협력하겠다고 말했다</t>
  </si>
  <si>
    <t>이(NNP) 고문(NNG) 은(JX) 지나(VV) ᆫ(ETM) 17(SN) 일(NNB) 개헌(NNG) 연대(NNG) 국민대회(NNP) 연설(NNG) 에서(JKB) 위기(NNG) 극복(NNG) 정치(NNG) 개혁(NNG) 사회(NNG) 통합(NNG) 에(JKB) 뜻(NNG) 을(JKO) 같이(MAG) 하(XSV) 는(ETM) 세력(NNG) 이(VCP) 라면(EC) 그(MM) 누구(NP) 와(JKB) 도(JX) 협력(NNG) 하(XSV) 겠(EP) 다고(EC) 말(NNG) 하(XSV) 었(EP) 다(EF)</t>
  </si>
  <si>
    <t>최근 한 대행과 통화한 사실을 밝힌 정대철 헌정회장은 29일 라디오 인터뷰에서 바깥에서 빅텐트를 친다면 이 전 총리 자기도 흔쾌히 돕겠다고 하는 걸 내가 직접 들었다고 말했다</t>
  </si>
  <si>
    <t>최근(NNG) 한(MM) 대행(NNG) 과(JKB) 통화(NNG) 하(XSV) ᆫ(ETM) 사실(NNG) 을(JKO) 밝히(VV) ᆫ(ETM) 정대철(NNP) 헌정(NNG) 회장(NNG) 은(JX) 29(SN) 일(NNB) 라디오(NNG) 인터뷰(NNG) 에서(JKB) 바깥(NNG) 에서(JKB) 빅텐트(NNG) 를(JKO) 치(VV) ᆫ다면(EC) 이(MM) 전(MM) 총리(NNG) 자기(NP) 도(JX) 흔쾌히(MAG) 돕(VV-I) 겠(EP) 다고(EC) 하(VV) 는(ETM) 거(NNB) ᆯ(JKO) 나(NP) 가(JKS) 직접(MAG) 들(VV) 었(EP) 다고(EC) 말(NNG) 하(XSV) 었(EP) 다(EF)</t>
  </si>
  <si>
    <t>국민의힘 내에선 한덕수는 손학규이낙연이준석까지 다 끌어올 수 있는 인물이라는 평가가 나온다</t>
  </si>
  <si>
    <t>국민(NNG) 의(JKG) 힘(NNG) 내(NNB) 에서(JKB) ᆫ(JX) 한덕수(NNP) 는(JX) 손학규(NNP) 이낙연(NNP) 이준석(NNP) 까지(JX) 다(MAG) 끌(VV) 어(EC) 오(VX) ᆯ(ETM) 수(NNB) 있(VA) 는(ETM) 인물(NNG) 이(VCP) 라는(ETM) 평가(NNG) 가(JKS) 나오(VV) ᆫ다(EF)</t>
  </si>
  <si>
    <t>호남 출신인 한 대행은 노무현 정부에서 국무총리를 지냈고 진보 진영 인사들과도 두루 교류해왔다</t>
  </si>
  <si>
    <t>호남(NNP) 출신(NNG) 이(VCP) ᆫ(ETM) 한(NNG) 대행(NNG) 은(JX) 노무현(NNP) 정부(NNG) 에서(JKB) 국무총리(NNG) 를(JKO) 지내(VV) 었(EP) 고(EC) 진보(NNG) 진영(NNG) 인사(NNG) 들(XSN) 과(JKB) 도(JX) 두루(MAG) 교류(NNG) 하(XSV) 어(EC) 오(VX) 었(EP) 다(EF)</t>
  </si>
  <si>
    <t>한 대행은 이준석 개혁신당 대선 후보와는 미국 하버드대 동문이기도 하다</t>
  </si>
  <si>
    <t>한(NNG) 대행(NNG) 은(JX) 이준석(NNP) 개혁(NNG) 신당(NNG) 대선(NNG) 후보(NNG) 와(JKB) 는(JX) 미국(NNP) 하버드대(NNP) 동문(NNG) 이(VCP) 기(ETN) 도(JX) 하(VX) 다(EF)</t>
  </si>
  <si>
    <t>김기현 국민의힘 의원은 이날 라디오 인터뷰에서 빅텐트에서 한 대행도 좋은 기둥이 될 수 있고 이 후보도 빅텐트의 기둥이 될 수 있지 않을까 기대를 하고 있다며 이낙연 전 총리도 그런 마음이 있다고 보도되고 있는 걸 보면 정상 세력과 비정상 세력 간 재편이 대선 과정에서 이뤄질 것이라고 말했다</t>
  </si>
  <si>
    <t>김기현(NNP) 국민(NNG) 의(JKG) 힘(NNG) 의원(NNG) 은(JX) 이날(NNG) 라디오(NNG) 인터뷰(NNG) 에서(JKB) 빅텐트(NNG) 에서(JKB) 한(MM) 대행(NNG) 도(JX) 좋(VA) 은(ETM) 기둥(NNG) 이(JKC) 되(VV) ᆯ(ETM) 수(NNB) 있(VA) 고(EC) 이(MM) 후보(NNG) 도(JX) 빅텐트(NNG) 의(JKG) 기둥(NNG) 이(JKC) 되(VV) ᆯ(ETM) 수(NNB) 있(VA) 지(EC) 않(VX) 을까(EC) 기대(NNG) 를(JKO) 하(VV) 고(EC) 있(VX) 다며(EC) 이낙연(NNP) 전(MM) 총리(NNG) 도(JX) 그런(MM) 마음(NNG) 이(JKS) 있(VV) 다고(EC) 보도(NNG) 되(XSV) 고(EC) 있(VX) 는(ETM) 거(NNB) ᆯ(JKO) 보(VV) 면(EC) 정상(NNG) 세력(NNG) 과(JC) 비(XPN) 정상(NNG) 세력(NNG) 간(NNB) 재편(NNG) 이(JKS) 대선(NNG) 과정(NNG) 에서(JKB) 이루(VV) 어(EC) 지(VX) ᆯ(ETM) 것(NNB) 이(VCP) 라고(EC) 말(NNG) 하(XSV) 었(EP) 다(EF)</t>
  </si>
  <si>
    <t>바른미래당 이준석 최고위원이 5일 국회에서 열린 최고위원국회의원 연석회의에서 발언하고 있다</t>
  </si>
  <si>
    <t>바르(VA) ᆫ(ETM) 미래(NNG) 당(XSN) 이준석(NNP) 최고(NNG) 위원(NNG) 이(JKS) 5(SN) 일(NNB) 국회(NNG) 에서(JKB) 열리(VV) ᆫ(ETM) 최고(NNG) 위원(NNG) 국회(NNG) 의원(NNG) 연석회의(NNG) 에서(JKB) 발언(NNG) 하(XSV) 고(EC) 있(VX) 다(EF)</t>
  </si>
  <si>
    <t>오른쪽은 바른미래당 손학규 대표 201945연합뉴스 그러나 정치권에선 악연으로 얽힌 이들이 다시 합치긴 쉽지 않을 것이란 평가가 적지 않다</t>
  </si>
  <si>
    <t>오른쪽(NNG) 은(JX) 바르(VA) ᆫ(ETM) 미래(NNG) 당(NNB) 손학규(NNP) 대표(NNG) 201945(SN) 연합뉴스(NNP) 그러나(MAJ) 정치(NNG) 권(XSN) 에서(JKB) ᆫ(JX) 악연(NNG) 으로(JKB) 얽히(VV) ᆫ(ETM) 이(NP) 들(XSN) 이(JKS) 다시(MAG) 합치(VV) 기(ETN) ᆫ(JX) 쉽(VA-I) 지(EC) 않(VX) 을(ETM) 것(NNB) 이(VCP) 란(ETM) 평가(NNG) 가(JKS) 적(VA) 지(EC) 않(VX) 다(EF)</t>
  </si>
  <si>
    <t>손 전 대표와 이 후보는 2019년 바른미래당에 함께 몸 담았을 때 손 전 대표 사퇴 문제를 놓고 크게 충돌했다</t>
  </si>
  <si>
    <t>손(NNP) 전(MM) 대표(NNG) 와(JC) 이(MM) 후보(NNG) 는(JX) 2019(SN) 년(NNB) 바르(VA) ᆫ(ETM) 미래(NNG) 당(XSN) 에(JKB) 함께(MAG) 몸(NNG) 담(VV) 었(EP) 을(ETM) 때(NNG) 손(NNG) 전(NNG) 대표(NNG) 사퇴(NNG) 문제(NNG) 를(JKO) 놓(VV) 고(EC) 크(VA) 게(EC) 충돌(NNG) 하(XSV) 었(EP) 다(EF)</t>
  </si>
  <si>
    <t>당시 최고위원이던 이 후보는 손 전 대표 면전에서 사퇴 요구를 했고 손 전 대표가 사퇴를 거부하자 최고위 참석을 보이콧하기도 했다 바른미래당은 내홍 끝에 2020년 총선을 앞두고 분당했고 이 후보 등은 새로운보수당을 창당한 뒤 자유한국당국민의힘의 전신과 합당했다</t>
  </si>
  <si>
    <t>당시(NNG) 최고(NNG) 위원(NNG) 이(VCP) 던(ETM) 이(MM) 후보(NNG) 는(JX) 손(NNP) 전(MM) 대표(NNG) 면전(NNG) 에서(JKB) 사퇴(NNG) 요구(NNG) 를(JKO) 하(VV) 었(EP) 고(EC) 손(NNP) 전(MM) 대표(NNG) 가(JKS) 사퇴(NNG) 를(JKO) 거부(NNG) 하(XSV) 자(EC) 최(XPN) 고위(NNG) 참석(NNG) 을(JKO) 보이콧(NNG) 하(XSV) 기(ETN) 도(JX) 하(VX) 었(EP) 다(EC) 바르(VA) ᆫ(ETM) 미래(NNG) 당(NNG) 은(JX) 내홍(NNG) 끝(NNG) 에(JKB) 2020(SN) 년(NNB) 총선(NNG) 을(JKO) 앞두(VV) 고(EC) 분당(NNG) 하(XSV) 었(EP) 고(EC) 이(MM) 후보(NNG) 등(NNB) 은(JX) 새롭(VA-I) 은(ETM) 보수당(NNP) 을(JKO) 창당(NNG) 하(XSV) ᆫ(ETM) 뒤(NNG) 자유한국당(NNP) 국민(NNG) 의(JKG) 힘(NNG) 의(JKG) 전신(NNG) 과(JKB) 합당(NNG) 하(XSV) 었(EP) 다(EF)</t>
  </si>
  <si>
    <t>이 전 총리와 이 후보는 1년 전 총선을 앞두고 합당했다가 11일 만에 철회한 이력이 있다</t>
  </si>
  <si>
    <t>이(NNP) 전(MM) 총리(NNG) 와(JC) 이(MM) 후보(NNG) 는(JX) 1(SN) 년(NNB) 전(NNG) 총선(NNG) 을(JKO) 앞두(VV) 고(EC) 합당(NNG) 하(XSV) 었(EP) 다가(EC) 11(SN) 일(NNB) 만(NNB) 에(JKB) 철회(NNG) 하(XSV) ᆫ(ETM) 이력(NNG) 이(JKS) 있(VA) 다(EF)</t>
  </si>
  <si>
    <t>당시 국민의힘을 탈당해 개혁신당을 차린 이 후보와 새로운미래새미래민주당의 전신 공동대표였던 이 전 총리는 합당 선언 후 총선 지휘권 문제 등을 놓고 정면충돌했다</t>
  </si>
  <si>
    <t>당시(NNG) 국민(NNG) 의(JKG) 힘(NNG) 을(JKO) 탈(XPN) 당(NNG) 하(XSV) 어(EC) 개혁(NNG) 신(XPN) 당(NNG) 을(JKO) 차리(VV) ᆫ(ETM) 이(MM) 후보(NNG) 와(JKB) 새롭(VA-I) 은(ETM) 미래(NNG) 새(MM) 미래(NNG) 민주당(NNP) 의(JKG) 전신(NNG) 공동(NNG) 대표(NNG) 이(VCP) 었(EP) 던(ETM) 이(NNP) 전(MM) 총리(NNG) 는(JX) 합당(NNG) 선언(NNG) 후(NNG) 총선(NNG) 지휘(NNG) 권(XSN) 문제(NNG) 등(NNB) 을(JKO) 놓(VV) 고(EC) 정면충돌(NNG) 하(XSV) 었(EP) 다(EF)</t>
  </si>
  <si>
    <t>이 전 총리는 지난해 2월 20일 합당 철회를 선언하며 이 후보를 겨냥해 낙인과 혐오와 배제의 정치가 답습된 것이라고 비판했다</t>
  </si>
  <si>
    <t>이(NNP) 전(MM) 총리(NNG) 는(JX) 지난해(NNG) 2(SN) 월(NNB) 20(SN) 일(NNB) 합당(NNG) 철회(NNG) 를(JKO) 선언(NNG) 하(XSV) 며(EC) 이(MM) 후보(NNG) 를(JKO) 겨냥(NNG) 하(XSV) 어(EC) 낙인(NNG) 과(JC) 혐오(NNG) 와(JC) 배제(NNG) 의(JKG) 정치(NNG) 가(JKS) 답습(NNG) 되(XSV) ᆫ(ETM) 것(NNB) 이(VCP) 라고(EC) 비판(NNG) 하(XSV) 었(EP) 다(EF)</t>
  </si>
  <si>
    <t>당시 사정을 잘 아는 관계자들에 따르면 이 후보가 당시 이 전 총리를 설득하려 한밤에 자택까지 찾아갔지만 만남은 성사되지 않았다고 한다</t>
  </si>
  <si>
    <t>당시(NNG) 사정(NNG) 을(JKO) 잘(MAG) 알(VV) 는(ETM) 관계자(NNG) 들(XSN) 에(JKB) 따르(VV) 면(EC) 이(MM) 후보(NNG) 가(JKS) 당시(NNG) 이(NNP) 전(MM) 총리(NNG) 를(JKO) 설득(NNG) 하(XSV) 려(EC) 하(VX) ᆫ(ETM) 밤(NNG) 에(JKB) 자택(NNG) 까지(JX) 찾아가(VV) 었(EP) 지만(EC) 만남(NNG) 은(JX) 성사(NNG) 되(XSV) 지(EC) 않(VX) 었(EP) 다고(EC) 하(VV) ᆫ다(EF)</t>
  </si>
  <si>
    <t>서울뉴시스 이영환 기자 개혁신당 이준석오른쪽 이낙연 공동대표가 19일 오전 서울 여의도 국회에서 열린 최고위원회의에 참석하고 있다</t>
  </si>
  <si>
    <t>서울(NNP) 뉴시스(NNP) 이(MM) 영화(NNG) ᆫ(JX) 기자(NNG) 개혁(NNG) 신(XPN) 당(NNG) 이준석(NNP) 오른쪽(NNG) 이낙연(NNP) 공동(NNG) 대표(NNG) 가(JKS) 19(SN) 일(NNB) 오전(NNG) 서울(NNP) 여의도(NNP) 국회(NNG) 에서(JKB) 열리(VV) ᆫ(ETM) 최고(NNG) 위원(NNG) 회의(NNG) 에(JKB) 참석(NNG) 하(XSV) 고(EC) 있(VX) 다(EF)</t>
  </si>
  <si>
    <t>20240219 20hwannewsiscom 이때문에 보수 진영에선 빅텐트 키맨인 이준석 후보가 한 대행 중심 빅텐트에 참여하지 않을 가능성이 크다는 회의론이 나온다</t>
  </si>
  <si>
    <t>20240219(SN) 20(SN) hwannewsiscom(SL) 이(NNG) 때문(NNB) 에(JKB) 보수(NNG) 진영(NNG) 에서(JKB) ᆫ(JX) 빅텐트(NNG) 키맨(NNG) 이(VCP) ᆫ(ETM) 이준석(NNP) 후보(NNG) 가(JKS) 한(MM) 대행(NNG) 중심(NNG) 빅텐트(NNG) 에(JKB) 참여(NNG) 하(XSV) 지(EC) 않(VX) 을(ETM) 가능(NNG) 성(XSN) 이(JKS) 크(VA) 다는(ETM) 회의(NNG) 론(XSN) 이(JKS) 나오(VV) ᆫ다(EF)</t>
  </si>
  <si>
    <t>이 후보는 이날 통화서 한 대행과 최근 만남 여부에 대해 연락하거나 만난 적 없다고 했고 향후에도 만날 생각이 없다고 선을 그었다</t>
  </si>
  <si>
    <t>이(MM) 후보(NNG) 는(JX) 이날(NNG) 통화(NNG) 서(JKB) 한(MM) 대행(NNG) 과(JC) 최근(MAG) 만남(NNG) 여부(NNG) 에(JKB) 대하(VV) 어(EC) 연락(NNG) 하(XSV) 거나(EC) 만나(VV) ᆫ(ETM) 적(NNB) 없(VA) 다고(EC) 하(VV) 었(EP) 고(EC) 향후(NNG) 에(JKB) 도(JX) 만나(VV) ᆯ(ETM) 생각(NNG) 이(JKS) 없(VA) 다고(EC) 선(NNG) 을(JKO) 긋(VV-I) 었(EP) 다(EF)</t>
  </si>
  <si>
    <t>개혁신당은 전날 논평을 통해 내란혐의를 받는 윤석열 정부의 오른팔 한 대행과 국민의힘이 갖는 접점이라는 것은 결국 반反이재명 빅텐트라 포장된 내란세력 규합일 뿐이라고 비판했다</t>
  </si>
  <si>
    <t>개혁(NNG) 신(XPN) 당(NNG) 은(JX) 전날(NNG) 논평(NNG) 을(JKO) 통하(VV) 어(EC) 내란(NNG) 혐의(NNG) 를(JKO) 받(VV-R) 는(ETM) 윤석열(NNP) 정부(NNG) 의(JKG) 오른팔(NNG) 한(MM) 대행(NNG) 과(JC) 국민(NNG) 의(JKG) 힘(NNG) 이(JKS) 갖(VV) 는(ETM) 접점(NNG) 이(VCP) 라는(ETM) 것(NNB) 은(JX) 결국(MAG) 반(NNG) 反(SH) 이재명(NNP) 빅텐트(NNG) 이(VCP) 라(EC) 포장(NNG) 되(XSV) ᆫ(ETM) 내란(NNG) 세력(NNG) 규합(NNG) 이(VCP) ᆯ(ETM) 뿐(NNB) 이(VCP) 라고(EC) 비판(NNG) 하(XSV) 었(EP) 다(EF)</t>
  </si>
  <si>
    <t>이준석 개혁신당 대통령 후보가 28일 서울 중구 프레스센터에서 외신기자 간담회를 하고 있다</t>
  </si>
  <si>
    <t>이준석(NNP) 개혁(NNG) 신당(NNG) 대통령(NNG) 후보(NNG) 가(JKS) 28(SN) 일(NNB) 서울(NNP) 중구(NNP) 프레스센터(NNP) 에서(JKB) 외신(NNG) 기자(NNG) 간담회(NNG) 를(JKO) 하(VV) 고(EC) 있(VX) 다(EF)</t>
  </si>
  <si>
    <t>뉴스1 이준석 개혁신당 대선 후보는 29일 고졸 이하 청년들을 대상으로 최대 5000만원을 연 17의 저리로 지원한다는 대선 공약을 내놓았다</t>
  </si>
  <si>
    <t>뉴스(NNG) 1(SN) 이준석(NNP) 개혁(NNG) 신당(NNG) 대선(NNG) 후보(NNG) 는(JX) 29(SN) 일(NNB) 고졸(NNG) 이하(NNG) 청년(NNG) 들(XSN) 을(JKO) 대상(NNG) 으로(JKB) 최대(NNG) 5000(SN) 만(NR) 원(NNB) 을(JKO) 연(NNG) 17(SN) 의(JKG) 저리(NNG) 로(JKB) 지원(NNG) 하(XSV) ᆫ다는(ETM) 대선(NNG) 공약(NNG) 을(JKO) 내놓(VV) 었(EP) 다(EF)</t>
  </si>
  <si>
    <t>이 후보 선거대책위원회는 이날 7호 공약으로 이같은 내용을 담은 든든출발자금 구상을 밝혔다</t>
  </si>
  <si>
    <t>이(NNP) 후보(NNG) 선거(NNG) 대책(NNG) 위원회(NNG) 는(JX) 이날(NNG) 7(SN) 호(NNB) 공약(NNG) 으로(JKB) 이(MM) 같(VA) 은(ETM) 내용(NNG) 을(JKO) 담(VV) 은(ETM) 든든(XR) 출발(NNG) 자금(NNG) 구상(NNG) 을(JKO) 밝히(VV) 었(EP) 다(EF)</t>
  </si>
  <si>
    <t>이 후보 측은 이는 포퓰리즘이 아니라 대학생과 형평성을 맞추는 공정한 지원이라고 강조했다</t>
  </si>
  <si>
    <t>이(NNP) 후보(NNG) 측(NNB) 은(JX) 이(NP) 는(JX) 포퓰리즘(NNP) 이(JKC) 아니(VCN) 라(EC) 대학(NNG) 생(XSN) 과(JC) 형평(NNG) 성(XSN) 을(JKO) 맞추(VV) 는(ETM) 공정(NNG) 하(XSA) ᆫ(ETM) 지원(NNG) 이(VCP) 라고(EC) 강조(NNG) 하(XSV) 었(EP) 다(EF)</t>
  </si>
  <si>
    <t>대학에 진학한 청년들은 전 학기 등록금과 생활비까지 총 5600만원 규모의 자금을 저리로 융자받을 수 있지만 고졸 이하 청년들의 경우에는 유사한 혜택이 없다는 점을 반영한 공약이다</t>
  </si>
  <si>
    <t>대학(NNG) 에(JKB) 진학(NNG) 하(XSV) ᆫ(ETM) 청년(NNG) 들(XSN) 은(JX) 전(MM) 학기(NNG) 등록금(NNG) 과(JC) 생활비(NNG) 까지(JX) 총(MM) 5600(SN) 만(NR) 원(NNB) 규모(NNG) 의(JKG) 자금(NNG) 을(JKO) 저리(NNG) 로(JKB) 융자(NNG) 받(VV-R) 을(ETM) 수(NNB) 있(VA) 지만(EC) 고졸(NNG) 이하(NNG) 청년(NNG) 들(XSN) 의(JKG) 경우(NNG) 에(JKB) 는(JX) 유사(NNG) 하(XSA) ᆫ(ETM) 혜택(NNG) 이(JKS) 없(VA) 다는(ETM) 점(NNG) 을(JKO) 반영(NNG) 하(XSV) ᆫ(ETM) 공약(NNG) 이(VCP) 다(EF)</t>
  </si>
  <si>
    <t>이 후보가 대선 공약으로 제안한 든든출발자금은 대학생 학자금대출과 똑같이 연 17 저리로 지원된다</t>
  </si>
  <si>
    <t>이(NNP) 후보(NNG) 가(JKS) 대선(NNG) 공약(NNG) 으로(JKB) 제안(NNG) 하(XSV) ᆫ(ETM) 든든(XR) 출발(NNG) 자금(NNG) 은(JX) 대학(NNG) 생(XSN) 학자금(NNG) 대출(NNG) 과(JKB) 똑같이(MAG) 연(NNG) 17(SN) 저리로(MAG) 지원(NNG) 되(XSV) ᆫ다(EF)</t>
  </si>
  <si>
    <t>분기당 500만원씩 10회에 걸쳐 총 5000만원을 지원받을 수 있으며 창업 결혼 여행 생계 주거 등 용도에 제한이 없다</t>
  </si>
  <si>
    <t>분기(NNG) 당(XSN) 500(SN) 만(NR) 원(NNB) 씩(XSN) 10(SN) 회(NNB) 에(JKB) 걸치(VV) 어(EC) 총(MM) 5000(SN) 만(NR) 원(NNB) 을(JKO) 지원(NNG) 받(XSV) 을(ETM) 수(NNB) 있(VA) 으며(EC) 창업(NNG) 결혼(NNG) 여행(NNG) 생계(NNG) 주거(NNG) 등(NNB) 용도(NNG) 에(JKB) 제한(NNG) 이(JKS) 없(VA) 다(EF)</t>
  </si>
  <si>
    <t>5년 거치 10년 상환 또는 취업 후 상환 중 하나를 택해 상환할 수 있다 도중에 대학에 진학하게 되면 대출 잔액 범위 안에서 학자금 대출로 전환이 가능하다</t>
  </si>
  <si>
    <t>5(SN) 년(NNB) 거치(NNG) 10(SN) 년(NNB) 상환(NNG) 또는(MAG) 취업(NNG) 후(NNG) 상환(NNG) 중(NNB) 하나(NR) 를(JKO) 택하(VV) 어(EC) 상환(NNG) 하(XSV) ᆯ(ETM) 수(NNB) 있(VA) 다(EC) 도중(NNG) 에(JKB) 대학(NNG) 에(JKB) 진학(NNG) 하(XSV) 게(EC) 되(VV) 면(EC) 대출(NNG) 잔액(NNG) 범위(NNG) 안(NNG) 에서(JKB) 학자금(NNG) 대출(NNG) 로(JKB) 전환(NNG) 이(JKS) 가능(NNG) 하(XSA) 다(EF)</t>
  </si>
  <si>
    <t>이 후보는 청년 기본소득이라는 명목으로 분기당 25만원씩 주면서 매표 행위를 할 것이 아니라 청년들의 사회 진출에 실질적 도움이 돼야 할 것이라며 든든출발자금은 대출 형태로 집행돼 자금 탕진의 위험이 적고 경제에도 큰 부담을 주지 않는다고 말했다</t>
  </si>
  <si>
    <t>이(NNP) 후보(NNG) 는(JX) 청년(NNG) 기본소득(NNP) 이(VCP) 라는(ETM) 명목(NNG) 으로(JKB) 분기(NNG) 당(XSN) 25(SN) 만(NR) 원(NNB) 씩(XSN) 주(VV) 면서(EC) 매표(NNG) 행위(NNG) 를(JKO) 하(VV) ᆯ(ETM) 것(NNB) 이(JKC) 아니(VCN) 라(EC) 청년(NNG) 들(XSN) 의(JKG) 사회(NNG) 진출(NNG) 에(JKB) 실질(NNG) 적(XSN) 도움(NNG) 이(JKC) 되(VV) 어야(EC) 하(VX) ᆯ(ETM) 것(NNB) 이(VCP) 라며(EC) 든든(XR) 출발(NNG) 자금(NNG) 은(JX) 대출(NNG) 형태(NNG) 로(JKB) 집행(NNG) 되(XSV) 어(EC) 자금(NNG) 탕진(NNG) 의(JKG) 위험(NNG) 이(JKS) 적(VA) 고(EC) 경제(NNG) 에(JKB) 도(JX) 크(VA) ᆫ(ETM) 부담(NNG) 을(JKO) 주(VV) 지(EC) 않(VX) 는다고(EC) 말(NNG) 하(XSV) 었(EP) 다(EF)</t>
  </si>
  <si>
    <t>29일 서울 여의도 국민의힘 당사에서 열린 제21대 대통령 후보자 국민의힘 3차 경선 진출자 발표 행사에서 경선에 탈락 후 정계은퇴 의사를 밝힌 홍준표 후보가 기념촬영 무대에서 내려가고 있다</t>
  </si>
  <si>
    <t>29(SN) 일(NNB) 서울(NNP) 여의도(NNP) 국민(NNG) 의(JKG) 힘(NNG) 당사(NNG) 에서(JKB) 열리(VV) ᆫ(ETM) 제(XPN) 21(SN) 대(NNB) 대통령(NNG) 후보(NNG) 이(VCP) 자(EC) 국민(NNG) 의(JKG) 힘(NNG) 3(SN) 차(NNB) 경선(NNG) 진출자(NNG) 발표(NNG) 행사(NNG) 에서(JKB) 경선(NNG) 에(JKB) 탈락(NNG) 후(NNG) 정계(NNG) 은퇴(NNG) 의사(NNG) 를(JKO) 밝히(VV) ᆫ(ETM) 홍준표(NNP) 후보(NNG) 가(JKS) 기념(NNG) 촬영(NNG) 무대(NNG) 에서(JKB) 내리(VV) 어(EC) 가(VX) 고(EC) 있(VX) 다(EF)</t>
  </si>
  <si>
    <t>연합뉴스 이준석 개혁신당 대선 후보는 29일 정계 은퇴를 선언한 홍준표 전 대구시장을 향해 잠시 숨을 고르시는 이 시간이 지나 다시 대한민국을 위한 가감 없는 시원함으로 돌아오시길 기대한다고 말했다</t>
  </si>
  <si>
    <t>연합뉴스(NNP) 이준석(NNP) 개혁(NNG) 신당(NNG) 대선(NNG) 후보(NNG) 는(JX) 29(SN) 일(NNB) 정계(NNG) 은퇴(NNG) 를(JKO) 선언(NNG) 하(XSV) ᆫ(ETM) 홍준표(NNP) 전(MM) 대구시장(NNG) 을(JKO) 향하(VV) 어(EC) 잠시(MAG) 숨(NNG) 을(JKO) 고르(VV) 시(EP) 는(ETM) 이(MM) 시간(NNG) 이(JKS) 지나(VV) 어(EC) 다시(MAG) 대한민국(NNP) 을(JKO) 위하(VV) ᆫ(ETM) 가감(NNG) 없(VA) 는(ETM) 시원(XR) 하(XSA) ᆷ(ETN) 으로(JKB) 돌아오(VV) 시(EP) 기(ETN) ᆯ(JKO) 기대(NNG) 하(XSV) ᆫ다고(EC) 말(NNG) 하(XSV) 었(EP) 다(EF)</t>
  </si>
  <si>
    <t>이 후보는 이날 오후 페이스북에 홍준표 대표님의 말씀을 읽으며 마음이 무겁고 아렸다며 이같이 말했다</t>
  </si>
  <si>
    <t>이(MM) 후보(NNG) 는(JX) 이날(NNG) 오후(NNG) 페이스북(NNP) 에(JKB) 홍준표(NNP) 대표(NNG) 님(XSN) 의(JKG) 말씀(NNG) 을(JKO) 읽(VV) 으며(EC) 마음(NNG) 이(JKS) 무겁(VA-I) 고(EC) 아리(VA) 었(EP) 다며(EC) 이(NP) 같이(JKB) 말(NNG) 하(XSV) 었(EP) 다(EF)</t>
  </si>
  <si>
    <t>그는 30년 가까이 정치의 최전선에서 걸어오신 대표님의 발걸음은 언제나 강단 있었고 그래서 때로는 외롭기까지 했다며 특히 젊은 세대에게는 엄격하면서도 애정 어린 조언을 아끼지 않으셨고 그 든든한 뒷받침은 저를 비롯한 수많은 후배 정치인들에게 큰 힘이 됐다고 했다</t>
  </si>
  <si>
    <t>그(NP) 는(JX) 30(SN) 년(NNB) 가까이(MAG) 정치(NNG) 의(JKG) 최(XPN) 전선(NNG) 에서(JKB) 걸어오(VV) 시(EP) ᆫ(ETM) 대표(NNG) 님(XSN) 의(JKG) 발걸음(NNG) 은(JX) 언제나(MAG) 강단(NNG) 있(VA) 었(EP) 고(EC) 그래서(MAJ) 때로(MAG) 는(JX) 외롭(VA-I) 기(ETN) 까지(JX) 하(VX) 었(EP) 다며(EC) 특히(MAG) 젊(VA) 은(ETM) 세대(NNG) 에게(JKB) 는(JX) 엄격(XR) 하(XSA) 면서(EC) 도(JX) 애정(NNG) 어리(VV) ᆫ(ETM) 조언(NNG) 을(JKO) 아끼(VV) 지(EC) 않(VX) 으시(EP) 었(EP) 고(EC) 그(MM) 든든(XR) 하(XSA) ᆫ(ETM) 뒷받침(NNG) 은(JX) 저(NP) 를(JKO) 비롯(XR) 하(XSV) ᆫ(ETM) 수많(VA) 은(ETM) 후배(NNG) 정치인(NNG) 들(XSN) 에게(JKB) 크(VA) ᆫ(ETM) 힘(NNG) 이(JKC) 되(VV) 었(EP) 다고(EC) 하(VV) 었(EP) 다(EF)</t>
  </si>
  <si>
    <t>이어 그동안 정말 고생 많으셨다 그리고 홍카콜라의 시원한 일갈을 그리워하는 젊은 세대가 있는 한 정치인 홍준표의 이름은 결코 잊히지 않을 것이라며 앞으로도 많이 배우겠다고 덧붙였다</t>
  </si>
  <si>
    <t>이어(MAG) 그(MM) 동안(NNG) 정말(MAG) 고생(NNG) 많(VA) 으시(EP) 었(EP) 다(EC) 그리고(MAJ) 홍카(NNP) 콜라(NNG) 의(JKG) 시원하(VA) ᆫ(ETM) 일갈(NNG) 을(JKO) 그리워하(VV) 는(ETM) 젊(VA) 은(ETM) 세대(NNG) 가(JKS) 있(VV) 는(ETM) 한(MM) 정치인(NNG) 홍준표(NNP) 의(JKG) 이름(NNG) 은(JX) 결코(MAG) 잊히(VV) 지(EC) 않(VX) 을(ETM) 것(NNB) 이(VCP) 라며(EC) 앞(NNG) 으로(JKB) 도(JX) 많이(MAG) 배우(VV) 겠(EP) 다고(EC) 덧붙이(VV) 었(EP) 다(EF)</t>
  </si>
  <si>
    <t>홍 전 시장은 이날 국민의힘 대선 2차 경선 탈락 후 이번 대선에서 저의 역할은 여기까지라며 정계 은퇴를 선언했다</t>
  </si>
  <si>
    <t>홍(NNP) 전(MM) 시장(NNG) 은(JX) 이날(NNG) 국민(NNG) 의(JKG) 힘(NNG) 대선(NNG) 2(SN) 차(NNB) 경선(NNG) 탈락(NNG) 후(NNG) 이번(NNG) 대선(NNG) 에서(JKB) 저(NP) 의(JKG) 역할(NNG) 은(JX) 여기(NP) 까지(JX) 이(VCP) 라며(EC) 정계(NNG) 은퇴(NNG) 를(JKO) 선언(NNG) 하(XSV) 었(EP) 다(EF)</t>
  </si>
  <si>
    <t>홍 전 시장은 이후 페이스북을 통해 내일 30년 정들었던 우리 당을 떠나고자 한다며 더 이상 당에서 내 역할이 없고 더 이상 정계에 머물 명분도 없어졌다고 밝혔다</t>
  </si>
  <si>
    <t>홍(NNP) 전(MM) 시장(NNG) 은(JX) 이후(NNG) 페이스북(NNP) 을(JKO) 통하(VV) 어(EC) 내일(NNG) 30(SN) 년(NNB) 정들(VV) 었(EP) 던(ETM) 우리(NP) 당(NNG) 을(JKO) 떠나(VV) 고자(EC) 하(VX) ᆫ다며(EC) 더(MAG) 이상(NNG) 당(NNG) 에서(JKB) 나(NP) 의(JKG) 역할(NNG) 이(JKS) 없(VA) 고(EC) 더(MAG) 이상(NNG) 정계(NNG) 에(JKB) 머물(VV) ᆯ(ETM) 명분(NNG) 도(JX) 없(VA) 어(EC) 지(VX) 었(EP) 다고(EC) 밝히(VV) 었(EP) 다(EF)</t>
  </si>
  <si>
    <t>그는 새로운 인생을 살겠다 갈등과 반목이 없는 세상에서 살았으면 한다며 지지자들에게 고마움을 표현했다</t>
  </si>
  <si>
    <t>그(NP) 는(JX) 새롭(VA-I) 은(ETM) 인생(NNG) 을(JKO) 살(VV) 겠(EP) 다(EC) 갈등(NNG) 과(JC) 반목(NNG) 이(JKS) 없(VA) 는(ETM) 세상(NNG) 에서(JKB) 살(VV) 었(EP) 으면(EC) 하(VX) ᆫ다며(EC) 지지자(NNG) 들(XSN) 에게(JKB) 고마움(NNG) 을(JKO) 표현(NNG) 하(XSV) 었(EP) 다(EF)</t>
  </si>
  <si>
    <t>정대철 헌정회장이 17일 서울 용산구 전쟁기념관에서 열린 새미래민주당 개헌연대 국민대회에서 발언하고 있다</t>
  </si>
  <si>
    <t>정대철(NNP) 헌정(NNG) 회장(NNG) 이(JKS) 17(SN) 일(NNB) 서울(NNP) 용산구(NNP) 전쟁기념관(NNP) 에서(JKB) 열리(VV) ᆫ(ETM) 새(MM) 미래(NNG) 민주당(NNP) 개헌(NNG) 연대(NNG) 국민대회(NNP) 에서(JKB) 발언(NNG) 하(XSV) 고(EC) 있(VX) 다(EF)</t>
  </si>
  <si>
    <t>연합뉴스 민주당 대표 출신인 정대철 헌정회장이 29일 한덕수 대통령 권한대행의 대선출마 전망에 대해 국민이 불러낸 것이라며 안 나가면 안 나갈 수 없게 끔 된 분위기라고 말했다</t>
  </si>
  <si>
    <t>연합뉴스(NNP) 민주당(NNP) 대표(NNG) 출신(NNG) 이(VCP) ᆫ(ETM) 정대철(NNP) 헌정(NNG) 회장(NNG) 이(JKS) 29(SN) 일(NNB) 한덕수(NNP) 대통령(NNG) 권한(NNG) 대행(NNG) 의(JKG) 대선(NNG) 출마(NNG) 전망(NNG) 에(JKB) 대하(VV) 어(EC) 국민(NNG) 이(JKS) 불러내(VV) ᆫ(ETM) 것(NNB) 이(VCP) 라며(EC) 안(MAG) 나가(VV) 면(EC) 안(MAG) 나가(VV) ᆯ(ETM) 수(NNB) 없(VA) 게(EC) 끔(NNG) 되(XSV) ᆫ(ETM) 분위기(NNG) 이(VCP) 라고(EC) 말(NNG) 하(XSV) 었(EP) 다(EF)</t>
  </si>
  <si>
    <t>정 회장은 이날 MBC 라디오 김종배의 시선집중에 출연 한 대행이 처음에는 좀 주저주저하다가 마음을 결심하고 있는 것 같다며 이같이 밝혔다</t>
  </si>
  <si>
    <t>정(NNP) 회장(NNG) 은(JX) 이날(NNG) MBC(SL) 라디오(NNG) 김종배(NNP) 의(JKG) 시선집중(NNP) 에(JKB) 출연(NNG) 한(NNP) 대행(NNG) 이(JKS) 처음(NNG) 에(JKB) 는(JX) 좀(MAG) 주저주저(MAG) 하(VV) 다가(EC) 마음(NNG) 을(JKO) 결심(NNG) 하(XSV) 고(EC) 있(VX) 는(ETM) 것(NNB) 같(VA) 다며(EC) 이(NP) 같이(JKB) 밝히(VV) 었(EP) 다(EF)</t>
  </si>
  <si>
    <t>이어 주초에 찾아오겠다고 했는데 아직 날짜를 확정하지 못했다면서 가까운 사이라 몇 시간 후에 오겠다 그러면 올 수 있는 사이라고 했다</t>
  </si>
  <si>
    <t>이어(MAG) 주초(NNG) 에(JKB) 찾아오(VV) 겠(EP) 다고(EC) 하(VV) 었(EP) 는데(EC) 아직(MAG) 날짜(NNG) 를(JKO) 확정(NNG) 하(XSV) 지(EC) 못(MAG) 하(VV) 었(EP) 다면서(EC) 가깝(VA-I) 은(ETM) 사이(NNG) 이(VCP) 라(EC) 몇(MM) 시간(NNG) 후(NNG) 에(JKB) 오(VV) 겠(EP) 다(EC) 그러(VV) 면(EC) 오(VV) ᆯ(ETM) 수(NNB) 있(VA) 는(ETM) 사이(NNG) 이(VCP) 라고(EC) 하(VV) 었(EP) 다(EF)</t>
  </si>
  <si>
    <t>국민의힘 대선 경선이 한 대행과의 단일화 여부에 초점이 맞춰진 가운데 권영세 비상대책위원장과의 26일 전화통화와 관련해선 전화가 왔는데 한덕수씨에게 좋은 이야기를 해주세요라고 했지 무엇을 만들어달라는 소리는 없었다며 권 비대위원장이 좋은 충고 좀 해주세요 결심하라고 하세요라고 했지 단일화를 만들어달라는 말은 금시초문이라고 말했다 그러면서 헌정회장인데 충고는 해줄 수 있어도 제가 어느 편에 가서 설 수 있는 위치가 되지 않은 사람이고 그럴 의지도 없다며 이재명 후보가 와도 똑같은 말을 해 줄 수 있을 정도라고 했다</t>
  </si>
  <si>
    <t>국민(NNG) 의(JKG) 힘(NNG) 대선(NNG) 경선(NNG) 이(JKS) 한(MM) 대행(NNG) 과(JKB) 의(JKG) 단일(NNG) 화(XSN) 여부(NNG) 에(JKB) 초점(NNG) 이(JKS) 맞추(VV) 어(EC) 지(VX) ᆫ(ETM) 가운데(NNG) 권영세(NNP) 비상(NNG) 대책(NNG) 위원장(NNG) 과(JKB) 의(JKG) 26(SN) 일(NNB) 전화(NNG) 통화(NNG) 와(JKB) 관련(NNG) 하(XSV) 어서(EC) ᆫ(JX) 전화(NNG) 가(JKS) 오(VV) 었(EP) 는데(EC) 한덕수(NNP) 씨(NNB) 에게(JKB) 좋(VA) 은(ETM) 이야기(NNG) 를(JKO) 하(VV) 어(EC) 주(VX) 세요(EF) 라고(JKQ) 하(VV) 었(EP) 지(EC) 무엇(NP) 을(JKO) 만들(VV) 어(EC) 달(VX) 라는(ETM) 소리(NNG) 는(JX) 없(VA) 었(EP) 다며(EC) 권(NNP) 비대위원장(NNG) 이(JKS) 좋(VA) 은(ETM) 충고(NNG) 좀(MAG) 하(VV) 어(EC) 주(VX) 세(EC) 요(JX) 결심(NNG) 하(XSV) 라고(EC) 하(VV) 세요(EF) 라고(JKQ) 하(VV) 었(EP) 지(EC) 단일(NNG) 화(XSN) 를(JKO) 만들(VV) 어(EC) 달(VX) 라는(ETM) 말(NNG) 은(JX) 금시초문(NNG) 이(VCP) 라고(EC) 말(NNG) 하(XSV) 었(EP) 다(EC) 그러(VV) 면서(EC) 헌정(NNG) 회장(NNG) 이(VCP) ᆫ데(EC) 충고(NNG) 는(JX) 하(VV) 어(EC) 주(VX) ᆯ(ETM) 수(NNB) 있(VA) 어도(EC) 저(NP) 가(JKS) 어느(MM) 편(NNG) 에(JKB) 가(VV) 어서(EC) 서(VV) ᆯ(ETM) 수(NNB) 있(VA) 는(ETM) 위치(NNG) 가(JKC) 되(VV) 지(EC) 않(VX) 은(ETM) 사람(NNG) 이(VCP) 고(EC) 그러(VV) ᆯ(ETM) 의지(NNG) 도(JX) 없(VA) 다며(EC) 이재명(NNP) 후보(NNG) 가(JKS) 오(VV) 어도(EC) 똑같(VA) 은(ETM) 말(NNG) 을(JKO) 하(VV) 어(EC) 주(VX) ᆯ(ETM) 수(NNB) 있(VA) 을(ETM) 정도(NNG) 이(VCP) 라고(EC) 하(VV) 었(EP) 다(EF)</t>
  </si>
  <si>
    <t>그는 한 대행과 국민의힘 후보 간 단일화 방식에 대해선 2002년 노무현 새천년민주당 후보와 정몽준 국민통합21 후보의 단일화와 같이해야 한다고 말했다</t>
  </si>
  <si>
    <t>그(NP) 는(JX) 한(MM) 대행(NNG) 과(JC) 국민(NNG) 의(JKG) 힘(NNG) 후보(NNG) 간(NNB) 단일(NNG) 화(XSN) 방식(NNG) 에(JKB) 대하(VV) 어서(EC) ᆫ(JX) 2002(SN) 년(NNB) 노무현(NNP) 새천년민주당(NNP) 후보(NNG) 와(JC) 정몽준(NNP) 국민통합21(NNP) 후보(NNG) 의(JKG) 단일(NNG) 화(XSN) 와(JKB) 같이(MAG) 하(VV) 어야(EC) 하(VX) ᆫ다고(EC) 말(NNG) 하(XSV) 었(EP) 다(EF)</t>
  </si>
  <si>
    <t>정 회장은 지금 국민의힘 후보가 오늘 두 분 결정되고 5월 3일에 한 분으로 결정되니까 지금 한 권한대행이 당에 끼어든다는 것도 맞지 않다며 노무현정몽준 프레임으로 하고 거기에 이준석 대표까지 같이 붙여서 해야 더 상승효과가 있지 않겠느냐고 했다</t>
  </si>
  <si>
    <t>정(NNP) 회장(NNG) 은(JX) 지금(MAG) 국민(NNG) 의(JKG) 힘(NNG) 후보(NNG) 가(JKS) 오늘(MAG) 두(MM) 분(NNB) 결정(NNG) 되(XSV) 고(EC) 5(SN) 월(NNB) 3(SN) 일(NNB) 에(JKB) 한(MM) 분(NNB) 으로(JKB) 결정(NNG) 되(XSV) 니까(EC) 지금(MAG) 한(NNP) 권한(NNG) 대행(NNG) 이(JKS) 당(NNG) 에(JKB) 끼어들(VV) ᆫ다는(ETM) 것(NNB) 도(JX) 맞(VV) 지(EC) 않(VX) 다며(EC) 노무현(NNP) 정몽준(NNP) 프레임(NNG) 으로(JKB) 하(VV) 고(EC) 거기(NP) 에(JKB) 이준석(NNP) 대표(NNG) 까지(JX) 같이(MAG) 붙이(VV) 어서(EC) 하(VV) 어야(EC) 더(MAG) 상승(NNG) 효과(NNG) 가(JKS) 있(VA) 지(EC) 않(VX) 겠(EP) 느냐고(EC) 하(VV) 었(EP) 다(EF)</t>
  </si>
  <si>
    <t>정 회장은 한 대행이 국민의힘 입당이 아닌 무소속 출마 후 단일화를 해야 한다고 주장했다</t>
  </si>
  <si>
    <t>정(NNP) 회장(NNG) 은(JX) 한(NNP) 대행(NNG) 이(JKS) 국민(NNG) 의(JKG) 힘(NNG) 입당(NNG) 이(JKC) 아니(VCN) ᆫ(ETM) 무(XPN) 소속(NNG) 출마(NNG) 후(NNG) 단일(NNG) 화(XSN) 를(JKO) 하(VV) 어야(EC) 하(VX) ᆫ다고(EC) 주장(NNG) 하(XSV) 었(EP) 다(EF)</t>
  </si>
  <si>
    <t>그는 단일화에 부정적인 이준석 개혁신당 대선후보에 대해서는 내용은 자세히 모르지만 좋은 후보이고 같은 당을 옛날에 했다고 말했다</t>
  </si>
  <si>
    <t>그(NP) 는(JX) 단일(NNG) 화(XSN) 에(JKB) 부정(NNG) 적(XSN) 이(VCP) ᆫ(ETM) 이준석(NNP) 개혁(NNG) 신당(NNG) 대선(NNG) 후보(NNG) 에(JKB) 대하(VV) 어서(EC) 는(JX) 내용(NNG) 은(JX) 자세히(MAG) 모르(VV) 지만(EC) 좋(VA) 은(ETM) 후보(NNG) 이(VCP) 고(EC) 같(VA) 은(ETM) 당(NNG) 을(JKO) 옛날(NNG) 에(JKB) 하(VV) 었(EP) 다고(EC) 말(NNG) 하(XSV) 었(EP) 다(EF)</t>
  </si>
  <si>
    <t>전 국회의장국무총리당대표로 구성된 나라를 걱정하는 원로모임 제3차 간담회가 지난 2월 3일 오전 서울 여의도 한 음식점에서 열려 정대철 헌정회장이 발언하고 있다</t>
  </si>
  <si>
    <t>전(MM) 국회(NNG) 의장(NNG) 국무총리(NNG) 당(NNG) 대표(NNG) 로(JKB) 구성(NNG) 되(XSV) ᆫ(ETM) 나라(NNG) 를(JKO) 걱정(NNG) 하(XSV) 는(ETM) 원로(NNG) 모임(NNG) 제(XPN) 3(SN) 차(NNB) 간담회(NNG) 가(JKS) 지나(VV) ᆫ(ETM) 2(SN) 월(NNB) 3(SN) 일(NNB) 오전(NNG) 서울(NNP) 여의도(NNP) 한(MM) 음식점(NNG) 에서(JKB) 열리(VV) 어(EC) 정대철(NNP) 헌정(NNG) 회장(NNG) 이(JKS) 발언(NNG) 하(XSV) 고(EC) 있(VX) 다(EF)</t>
  </si>
  <si>
    <t>오른쪽은 이낙연 전 국무총리연합뉴스 특히 대선 출마 의사를 밝힌 이낙연 새미래민주당 상임고문에 대해선 이낙연 후보까지도 바깥에서 소위 빅텐트라는 것을 친다면 자기도 흔쾌히 돕겠다고 하는 것을 직접 들었다고 전했다</t>
  </si>
  <si>
    <t>오른쪽(NNG) 은(JX) 이낙연(NNP) 전(MM) 국무총리(NNG) 연합뉴스(NNP) 특히(MAG) 대선(NNG) 출마(NNG) 의사(NNG) 를(JKO) 밝히(VV) ᆫ(ETM) 이낙연(NNP) 새미래(NNP) 민주당(NNP) 상임(NNG) 고문(NNG) 에(JKB) 대하(VV) 어서(EC) ᆫ(JX) 이낙연(NNP) 후보(NNG) 까지(JX) 도(JX) 바깥(NNG) 에서(JKB) 소위(MAG) 빅텐트(NNG) 이(VCP) 라는(ETM) 것(NNB) 을(JKO) 치(VV) ᆫ다면(EC) 자기(NP) 도(JX) 흔쾌히(MAG) 돕(VV-I) 겠(EP) 다고(EC) 하(VV) 는(ETM) 것(NNB) 을(JKO) 직접(MAG) 듣(VV-I) 었(EP) 다고(EC) 전하(VV) 었(EP) 다(EF)</t>
  </si>
  <si>
    <t>이어 강력한 이재명 더불어민주당 후보 앞에서 빅텐트가 될지 무슨 텐트가 될지 모르겠지만 그 정도로 힘을 합해야 될까말까하다고 했다</t>
  </si>
  <si>
    <t>이어(MAG) 강력(XR) 하(XSA) ᆫ(ETM) 이재명(NNP) 더불어민주당(NNP) 후보(NNG) 앞(NNG) 에서(JKB) 빅텐트(NNG) 가(JKC) 되(VV) ᆯ지(EC) 무슨(MM) 텐트(NNG) 가(JKC) 되(VV) ᆯ지(EC) 모르(VV) 겠(EP) 지만(EC) 그(MM) 정도(NNG) 로(JKB) 힘(NNG) 을(JKO) 합하(VV) 어야(EC) 되(VV) ᆯ까(EC) 말(VV) ᆯ까(EC) 하(VX) 다고(EC) 하(VV) 었(EP) 다(EF)</t>
  </si>
  <si>
    <t>김문수 국민의힘 대선 경선 후보가 지난 28일 서울 여의도 자신의 캠프 사무실에서 가진 정책공약 발표 기자회견에서 수출 5대 강국 공약을 발표하고 있다</t>
  </si>
  <si>
    <t>김문수(NNP) 국민(NNG) 의(JKG) 힘(NNG) 대선(NNG) 경선(NNG) 후보(NNG) 가(JKS) 지나(VV) ᆫ(ETM) 28(SN) 일(NNB) 서울(NNP) 여의도(NNP) 자신(NNG) 의(JKG) 캠프(NNG) 사무실(NNG) 에서(JKB) 가지(VV) ᆫ(ETM) 정책(NNG) 공약(NNG) 발표(NNG) 기자(NNG) 회견(NNG) 에서(JKB) 수출(NNG) 5(SN) 대(NNG) 강국(NNG) 공약(NNG) 을(JKO) 발표(NNG) 하(XSV) 고(EC) 있(VX) 다(EF)</t>
  </si>
  <si>
    <t>연합뉴스 김문수 국민의힘 대선 경선 후보는 29일 더불어민주당 이재명 후보를 막을 수 있다면 우리는 김정은 북한 국무위원장 같은 사람 빼고 그 누구와도 손을 잡아야 한다고 강조했다</t>
  </si>
  <si>
    <t>연합뉴스(NNP) 김문수(NNP) 국민(NNG) 의(JKG) 힘(NNG) 대선(NNG) 경선(NNG) 후보(NNG) 는(JX) 29(SN) 일(NNB) 더불어민주당(NNP) 이재명(NNP) 후보(NNG) 를(JKO) 막(VV) 을(ETM) 수(NNB) 있(VA) 다면(EC) 우리(NP) 는(JX) 김정은(NNP) 북한(NNP) 국무(NNG) 위원장(NNG) 같(VA) 은(ETM) 사람(NNG) 빼(VV) 고(EC) 그(MM) 누구(NP) 와(JKB) 도(JX) 손(NNG) 을(JKO) 잡(VV-R) 어야(EC) 하(VX) ᆫ다고(EC) 강조(NNG) 하(XSV) 었(EP) 다(EF)</t>
  </si>
  <si>
    <t>김 후보는 이날 KBS 라디오 정창준의 전격시사를 통해 이날 2명으로 압축되는 경선 후보 경쟁과 관련한 질문에 2명에는 당연히 들어가고 1등을 할 것이라고 믿는다며 이같이 설명했다</t>
  </si>
  <si>
    <t>김(NNP) 후보(NNG) 는(JX) 이날(NNG) KBS(SL) 라디오(NNG) 정창(NNP) 준(NNP) 의(JKG) 전격(NNG) 시사(NNG) 를(JKO) 통하(VV) 어(EC) 이날(NNG) 2(SN) 명(NNB) 으로(JKB) 압축(NNG) 되(XSV) 는(ETM) 경선(NNG) 후보(NNG) 경쟁(NNG) 과(JKB) 관련(NNG) 하(XSV) ᆫ(ETM) 질문(NNG) 에(JKB) 2(SN) 명(NNB) 에(JKB) 는(JX) 당연히(MAG) 들어가(VV) 고(EC) 1(SN) 등(NNB) 을(JKO) 하(VV) ᆯ(ETM) 것(NNB) 이(VCP) 라고(EC) 믿(VV-R) 는다며(EC) 이(NP) 같이(JKB) 설명(NNG) 하(XSV) 었(EP) 다(EF)</t>
  </si>
  <si>
    <t>김 후보는 한덕수 대통령 권한대행 국무총리와의 단일화에 적극적 의사를 표하고 있는 이유에 대해 이번 민주당 당내 경선에서도 이재명 후보가 8977를 득표했다며 이것은 김대중 대통령 때보다도 훨씬 더 한쪽으로 쏠려 거의 북한의 김정은 또는 중국 공산당의 시진핑과 같은 그 정도의 득표율에 근접하고 있는 것이다</t>
  </si>
  <si>
    <t>김(NNP) 후보(NNG) 는(JX) 한덕수(NNP) 대통령(NNG) 권한(NNG) 대행(NNG) 국무총리(NNG) 와(JKB) 의(JKG) 단일(NNG) 화(XSN) 에(JKB) 적극(NNG) 적(XSN) 의사(NNG) 를(JKO) 표(NNG) 하(XSV) 고(EC) 있(VX) 는(ETM) 이유(NNG) 에(JKB) 대하(VV) 어(EC) 이번(NNG) 민주당(NNP) 당내(NNG) 경선(NNG) 에서(JKB) 도(JX) 이재명(NNP) 후보(NNG) 가(JKS) 8977(SN) 를(JKO) 득표(NNG) 하(XSV) 었(EP) 다며(EC) 이것(NP) 은(JX) 김대중(NNP) 대통령(NNG) 때(NNG) 보다(JKB) 도(JX) 훨씬(MAG) 더(MAG) 한(MM) 쪽(NNB) 으로(JKB) 쏠리(VV) 어(EC) 거의(MAG) 북한(NNP) 의(JKG) 김정은(NNP) 또는(MAG) 중국(NNP) 공산당(NNP) 의(JKG) 시진핑(NNP) 과(JKB) 같(VA) 은(ETM) 그(MM) 정도(NNG) 의(JKG) 득표(NNG) 율(XSN) 에(JKB) 근접(NNG) 하(XSV) 고(EC) 있(VX) 는(ETM) 것(NNB) 이(VCP) 다(EF)</t>
  </si>
  <si>
    <t>이 숫자가 상당히 공포스러운 우리 미래를 보여주는 것 아니냐고 말했다</t>
  </si>
  <si>
    <t>이(MM) 숫자(NNG) 가(JKS) 상당히(MAG) 공포(NNG) 스럽(XSA-I) 은(ETM) 우리(NP) 미래(NNG) 를(JKO) 보이(VV) 어(EC) 주(VX) 는(ETM) 것(NNB) 아니(VCN) 냐고(EC) 말(NNG) 하(XSV) 었(EP) 다(EF)</t>
  </si>
  <si>
    <t>이어 그럼 누가 막을 수 있느냐 우리가 갈라지면 안 되지 않겠느냐며 뭉쳐야만 그래도 8977를 이겨낼 수 있지</t>
  </si>
  <si>
    <t>이어(MAG) 그럼(MAJ) 누구(NP) 가(JKS) 막(VV) 을(ETM) 수(NNB) 있(VA) 느냐(EC) 우리(NP) 가(JKS) 갈라지(VV) 면(EC) 안(MAG) 되(VV) 지(EC) 않(VX) 겠(EP) 느냐며(EC) 뭉치(VV) 어야(EC) 만(JX) 그래도(MAJ) 8977(SN) 를(JKO) 이기(VV) 어(EC) 내(VX) ᆯ(ETM) 수(NNB) 있(VA) 지(EF)</t>
  </si>
  <si>
    <t>우리가 또 다 갈라져 가지고 두 갈래 세 갈래 나누어진다면 안 되겠다</t>
  </si>
  <si>
    <t>우리(NP) 가(JKS) 또(MAG) 다(MAG) 갈라지(VV) 어(EC) 가지(VX) 고(EC) 두(MM) 갈래(NNG) 세(MM) 갈래(NNG) 나누(VV) 어(EC) 지(VX) ᆫ다면(EC) 안(MAG) 되(VV) 겠(EP) 다(EF)</t>
  </si>
  <si>
    <t>그래서 반反이재명 대통합 또는 빅텐트 이게 필요하다고 본다고 강조했다</t>
  </si>
  <si>
    <t>그래서(MAJ) 반(NNG) 反(SH) 이(JKS) 재(XPN) 명(NNG) 대(XPN) 통합(NNG) 또는(MAJ) 빅텐트(NNG) 이것(NP) 이(JKS) 필요(NNG) 하(XSA) 다고(EC) 보(VX) ᆫ다고(EC) 강조(NNG) 하(XSV) 었(EP) 다(EF)</t>
  </si>
  <si>
    <t>김 후보는 이낙연 전 국무총리라든지 그 누구라도 이재명 후보를 막을 수 있다면 김정은 이런 사람 빼고 우리는 누구라도 손 잡아야 한다며 민주당 출신 인사도 포함할 수 있다는 취지로 언급했다</t>
  </si>
  <si>
    <t>김(NNP) 후보(NNG) 는(JX) 이낙연(NNP) 전(MM) 국무총리(NNG) 라든지(JX) 그(MM) 누구(NP) 이(VCP) 라도(EC) 이재명(NNP) 후보(NNG) 를(JKO) 막(VV) 을(ETM) 수(NNB) 있(VA) 다면(EC) 김정은(NNP) 이런(MM) 사람(NNG) 빼(VV) 고(EC) 우리(NP) 는(JX) 누구(NP) 이(VCP) 라도(EC) 손(NNG) 잡(VV-R) 어야(EC) 하(VX) ᆫ다며(EC) 민주당(NNP) 출신(NNG) 인사(NNG) 도(JX) 포함(NNG) 하(XSV) ᆯ(ETM) 수(NNB) 있(VA) 다는(ETM) 취지(NNG) 로(JKB) 언급(NNG) 하(XSV) 었(EP) 다(EF)</t>
  </si>
  <si>
    <t>김 후보는 한 대행 출마설 관련 평생 공무원을 한 늘공으로서는 지금 이렇게 선거에 나온다는 것이 사실 외도 아닌가</t>
  </si>
  <si>
    <t>김(NNP) 후보(NNG) 는(JX) 한(MM) 대행(NNG) 출마설(NNG) 관련(NNG) 평생(NNG) 공무원(NNG) 을(JKO) 하(VV) ᆫ(ETM) 늘(MAG) 공(NNG) 으로서(JKB) 는(JX) 지금(MAG) 이렇게(MAG) 선거(NNG) 에(JKB) 나오(VV) ᆫ다는(ETM) 것(NNB) 이(JKS) 사실(MAG) 외도(NNG) 아니(VCN) ᆫ가(EF)</t>
  </si>
  <si>
    <t>그것도 지금 나라에 불이 나 있는데 그 불을 끄지 않고 밖에 나와서 다른 것을 좀 하겠다고 말하는 것이 한 대행께서 굉장히 마음이 무겁고 복잡할 것이라고 말했다</t>
  </si>
  <si>
    <t>그것(NP) 도(JX) 지금(MAG) 나라(NNG) 에(JKB) 불(NNG) 이(JKS) 나(VV) 어(EC) 있(VX) 는데(EC) 그(MM) 불(NNG) 을(JKO) 끄(VV) 지(EC) 않(VX) 고(EC) 밖(NNG) 에(JKB) 나오(VV) 어서(EC) 다른(MM) 것(NNB) 을(JKO) 좀(MAG) 하(VV) 겠(EP) 다고(EC) 말(NNG) 하(XSV) 는(ETM) 것(NNB) 이(JKS) 한(MM) 대행(NNG) 께서(JKS) 굉장히(MAG) 마음(NNG) 이(JKS) 무겁(VA-I) 고(EC) 복잡(XR) 하(XSA) ᆯ(ETM) 것(NNB) 이(VCP) 라고(EC) 말(NNG) 하(XSV) 었(EP) 다(EF)</t>
  </si>
  <si>
    <t>김 후보는 선거가 임박해 있고 민심 자체가 격동하고 있기 때문에 질서정연하면서도 신속하고 합리적으로 수긍이 가는 단일화를 해내야 하는데 쉽지 않다며 참 어려운 숙제라고 말했다</t>
  </si>
  <si>
    <t>김(NNP) 후보(NNG) 는(JX) 선거(NNG) 가(JKS) 임박(XR) 하(XSV) 어(EC) 있(VX) 고(EC) 민심(NNG) 자체(NNG) 가(JKS) 격동(NNG) 하(XSV) 고(EC) 있(VX) 기(ETN) 때문(NNB) 에(JKB) 질서(NNG) 정연(XR) 하(XSA) 면서(EC) 도(JX) 신속(NNG) 하(XSA) 고(EC) 합리(NNG) 적(XSN) 으로(JKB) 수긍(NNG) 이(JKS) 가(VV) 는(ETM) 단일(NNG) 화(XSN) 를(JKO) 하(VV) 어(EC) 내(VX) 어야(EC) 하(VX) 는데(EC) 쉽(VA-I) 지(EC) 않(VX) 다며(EC) 참(MAG) 어렵(VA-I) 은(ETM) 숙제(NNG) 이(VCP) 라고(EC) 말(NNG) 하(XSV) 었(EP) 다(EF)</t>
  </si>
  <si>
    <t>이어 과거에 전혀 다른 이질적인 두 후보가 원스톱으로 딱 한 차례의 여론조사를 통해서 경선했다</t>
  </si>
  <si>
    <t>이어(MAG) 과거(NNG) 에(JKB) 전혀(MAG) 다른(MM) 이질(NNG) 적(XSN) 이(VCP) ᆫ(ETM) 두(MM) 후보(NNG) 가(JKS) 원스톱(NNG) 으로(JKB) 딱(MAG) 한(MM) 차례(NNG) 의(JKG) 여론(NNG) 조사(NNG) 를(JKO) 통하(VV) 어서(EC) 경선(NNG) 하(XSV) 었(EP) 다(EF)</t>
  </si>
  <si>
    <t>그런 것도 하나의 사례로 볼 수 있겠다며 노무현정몽준 단일화 방식을 거론했다</t>
  </si>
  <si>
    <t>그런(MM) 것(NNB) 도(JX) 하나(NR) 의(JKG) 사례(NNG) 로(JKB) 보(VV) ᆯ(ETM) 수(NNB) 있(VA) 겠(EP) 다며(EC) 노무현(NNP) 정몽준(NNP) 단일(NNG) 화(XSN) 방식(NNG) 을(JKO) 거론(NNG) 하(XSV) 었(EP) 다(EF)</t>
  </si>
  <si>
    <t>김 후보는 여론조사 기구에 대한 불신도 상당히 있지만 그 이외에 다른 빠른 방법이 없다고 덧붙였다</t>
  </si>
  <si>
    <t>김(NNP) 후보(NNG) 는(JX) 여론(NNG) 조사(NNG) 기구(NNG) 에(JKB) 대하(VV) ᆫ(ETM) 불신(NNG) 도(JX) 상당히(MAG) 있(VV) 지만(EC) 그(MM) 이외(NNG) 에(JKB) 다른(MM) 빠르(VA) ᆫ(ETM) 방법(NNG) 이(JKS) 없(VA) 다고(EC) 덧붙이(VV) 었(EP) 다(EF)</t>
  </si>
  <si>
    <t>개혁신당 이준석 후보와의 단일화 가능성에 대해서는 이 후보는 당이 있기 때문에 복잡한 내부 의결기구 과정을 거쳐야 한다면서 당을 갖고 다른 당 후보와 통합한다는 것은 절차가 몇 단계 더 복잡하다고 말했다</t>
  </si>
  <si>
    <t>개혁(NNG) 신(XPN) 당(NNG) 이준석(NNP) 후보(NNG) 와(JKB) 의(JKG) 단일(NNG) 화(XSN) 가능(NNG) 성(XSN) 에(JKB) 대하(VV) 어서(EC) 는(JX) 이(NNP) 후보(NNG) 는(JX) 당(NNG) 이(JKS) 있(VV) 기(ETN) 때문(NNB) 에(JKB) 복잡(XR) 하(XSA) ᆫ(ETM) 내부(NNG) 의결(NNG) 기구(NNG) 과정(NNG) 을(JKO) 거치(VV) 어야(EC) 하(VX) ᆫ다면서(EC) 당(NNG) 을(JKO) 갖(VV) 고(EC) 다른(MM) 당(NNG) 후보(NNG) 와(JKB) 통합(NNG) 하(XSV) ᆫ다는(ETM) 것(NNB) 은(JX) 절차(NNG) 가(JKS) 몇(MM) 단계(NNG) 더(MAG) 복잡(XR) 하(XSA) 다고(EC) 말(NNG) 하(XSV) 었(EP) 다(EF)</t>
  </si>
  <si>
    <t>김 후보는 이재명 후보가 상임선대위원장으로 보수 책사로 꼽히는 윤여준 전 환경부 장관을 영입한 것을 두고는 선거 때 좀 오른쪽 표도 얻어야겠다는 이런 선거 전략이나 속임수가 아니길 바란다고 강조했다</t>
  </si>
  <si>
    <t>김(NNP) 후보(NNG) 는(JX) 이재명(NNP) 후보(NNG) 가(JKS) 상임(NNG) 선대위원장(NNG) 으로(JKB) 보수(NNG) 책사(NNG) 로(JKB) 꼽히(VV) 는(ETM) 윤여준(NNP) 전(MM) 환경부(NNG) 장관(NNG) 을(JKO) 영입(NNG) 하(XSV) ᆫ(ETM) 것(NNB) 을(JKO) 두(VV) 고(EC) 는(JX) 선거(NNG) 때(NNG) 좀(MAG) 오른쪽(NNG) 표(NNG) 도(JX) 얻(VV-R) 어야(EC) 겠(EP) 다는(ETM) 이런(MM) 선거(NNG) 전략(NNG) 이나(JC) 속임수(NNG) 가(JKC) 아니(VCN) 기(ETN) ᆯ(JKO) 바라(VV) ᆫ다고(EC) 강조(NNG) 하(XSV) 었(EP) 다(EF)</t>
  </si>
  <si>
    <t>홍준표 국민의힘 대선 경선 후보가 지난 28일 오전 서울 여의도 중소기업중앙회에서 열린 중소기업인과의 간담회에서 발언하고 있다</t>
  </si>
  <si>
    <t>홍준표(NNP) 국민(NNG) 의(JKG) 힘(NNG) 대선(NNG) 경선(NNG) 후보(NNG) 가(JKS) 지나(VV) ᆫ(ETM) 28(SN) 일(NNB) 오전(NNG) 서울(NNP) 여의도(NNP) 중소기업(NNG) 중앙회(NNG) 에서(JKB) 열리(VV) ᆫ(ETM) 중소기업인(NNG) 과(JKB) 의(JKG) 간담회(NNG) 에서(JKB) 발언(NNG) 하(XSV) 고(EC) 있(VX) 다(EF)</t>
  </si>
  <si>
    <t>뉴스1 홍준표 국민의힘 대선 경선 후보는 2차 경선 결과가 발표되는 29일 어떤 결과가 나오더라도 세상에 순응하고 살아갈 것이라고 밝혔다</t>
  </si>
  <si>
    <t>뉴스1(NNP) 홍준표(NNP) 국민(NNG) 의(JKG) 힘(NNG) 대선(NNG) 경선(NNG) 후보(NNG) 는(JX) 2(SN) 차(NNB) 경선(NNG) 결과(NNG) 가(JKS) 발표(NNG) 되(XSV) 는(ETM) 29(SN) 일(NNB) 어떤(MM) 결과(NNG) 가(JKS) 나오(VV) 더라도(EC) 세상(NNG) 에(JKB) 순응(NNG) 하(XSV) 고(EC) 살아가(VV) ᆯ(ETM) 것(NNB) 이(VCP) 라고(EC) 밝히(VV) 었(EP) 다(EF)</t>
  </si>
  <si>
    <t>홍 후보는 이날 페이스북에 마지막 도전을 앞두고 마음을 비우니 참 편안하다며 이같이 썼다</t>
  </si>
  <si>
    <t>홍(NNP) 후보(NNG) 는(JX) 이날(NNG) 페이스북(NNP) 에(JKB) 마지막(NNG) 도전(NNG) 을(JKO) 앞두(VV) 고(EC) 마음(NNG) 을(JKO) 비우(VV) 니(EC) 참(MAG) 편안(NNG) 하(XSA) 다며(EC) 이(NP) 같이(JKB) 쓰(VV) 었(EP) 다(EF)</t>
  </si>
  <si>
    <t>홍 후보는 나는 유승민의 깊은 경제지식을 좋아하고 배운다며 나는 이준석의 현명함과 분석력을 좋아하고 배운다고 했다</t>
  </si>
  <si>
    <t>홍(NNP) 후보(NNG) 는(JX) 나(NP) 는(JX) 유승민(NNP) 의(JKG) 깊(VA) 은(ETM) 경제(NNG) 지식(NNG) 을(JKO) 좋아하(VV) 고(EC) 배우(VV) ᆫ다며(EC) 나(NP) 는(JX) 이준석(NNP) 의(JKG) 현명(NNG) 하(XSA) ᆷ(ETN) 과(JC) 분석력(NNG) 을(JKO) 좋아하(VV) 고(EC) 배우(VV) ᆫ다고(EC) 하(VV) 었(EP) 다(EF)</t>
  </si>
  <si>
    <t>이어 나는 한동훈의 자기애까지도 이해하고 배운다며 나는 김문수의 올바름과 탈레반 같은 원칙주의도 배운다고 했다 그러면서 나는 안철수의 착함도 참 좋아한다</t>
  </si>
  <si>
    <t>이어(MAG) 나(NP) 는(JX) 한동훈(NNP) 의(JKG) 자기애(NNG) 까지(JX) 도(JX) 이해(NNG) 하(XSV) 고(EC) 배우(VV) ᆫ다며(EC) 나(NP) 는(JX) 김문수(NNP) 의(JKG) 올바르(VA) ᆷ(ETN) 과(JC) 탈레반(NNP) 같(VA) 은(ETM) 원칙(NNG) 주의(NNG) 도(JX) 배우(VV) ᆫ다고(EC) 하(VV) 었(EP) 다(EC) 그러(VV) 면서(EC) 나(NP) 는(JX) 안철수(NNP) 의(JKG) 착하(VA) ᆷ(ETN) 도(JX) 참(MAG) 좋(VA) 어(EC) 하(VX) ᆫ다(EF)</t>
  </si>
  <si>
    <t>나는 나경원의 끝없는 도전도 좋아한다며 이낙연 전 총리의 분노도 이해한다고 덧붙였다</t>
  </si>
  <si>
    <t>나(NP) 는(JX) 나경원(NNP) 의(JKG) 끝없(VA) 는(ETM) 도전(NNG) 도(JX) 좋(VA) 어(EC) 하(VX) ᆫ다며(EC) 이낙연(NNP) 전(MM) 총리(NNG) 의(JKG) 분노(NNG) 도(JX) 이해(NNG) 하(XSV) ᆫ다고(EC) 덧붙이(VV) 었(EP) 다(EF)</t>
  </si>
  <si>
    <t>아울러 나이가 들었어도 아직도 내게 부족함이 많다는 것을 늘 느끼고 배우고 고치려고 노력한다고 했다</t>
  </si>
  <si>
    <t>아울러(MAG) 나이(NNG) 가(JKS) 들(VV) 었(EP) 어도(EC) 아직(MAG) 도(JX) 나(NP) 에게(JKB) 부족(NNG) 하(XSA) ᆷ(ETN) 이(JKS) 많(VA) 다는(ETM) 것(NNB) 을(JKO) 늘(MAG) 느끼(VV) 고(EC) 배우(VV) 고(EC) 고치(VV) 려고(EC) 노력(NNG) 하(XSV) ᆫ다고(EC) 하(VV) 었(EP) 다(EF)</t>
  </si>
  <si>
    <t>홍 후보는 이 또한 지나가리로다를 늘 믿는다면서 우리 국민에게 강 같은 평화가 오기를 간절히 기원하면서 또 하루를 시작한다고 글을 마무리했다</t>
  </si>
  <si>
    <t>홍(NNP) 후보(NNG) 는(JX) 이(MM) 또한(MAG) 지나가리로다(NNG) 를(JKO) 늘(MAG) 믿(VV-R) 는다면서(EC) 우리(NP) 국민(NNG) 에게(JKB) 강(NNG) 같(VA) 은(ETM) 평화(NNG) 가(JKS) 오(VV) 기(ETN) 를(JKO) 간절히(MAG) 기원(NNG) 하(XSV) 면서(EC) 또(MAG) 하루(NNG) 를(JKO) 시작(NNG) 하(XSV) ᆫ다고(EC) 글(NNG) 을(JKO) 마무리(NNG) 하(XSV) 었(EP) 다(EF)</t>
  </si>
  <si>
    <t>국민의힘은 이날 오후 2시 서울 여의도 당사에서 3차 경선 진출자를 발표한다</t>
  </si>
  <si>
    <t>국민(NNG) 의(JKG) 힘(NNG) 은(JX) 이날(NNG) 오후(NNG) 2(SN) 시(NNB) 서울(NNP) 여의도(NNP) 당사(NNG) 에서(JKB) 3(SN) 차(NNB) 경선(NNG) 진출자(NNG) 를(JKO) 발표(NNG) 하(XSV) ᆫ다(EF)</t>
  </si>
  <si>
    <t>4강에 진출한 김문수안철수한동훈홍준표 후보가나다순 중 가장 많은 지지를 받은 후보 2명이 3차 경선에 진출한다</t>
  </si>
  <si>
    <t>4(SN) 강(NNG) 에(JKB) 진출(NNG) 하(XSV) ᆫ(ETM) 김문수(NNP) 안철수(NNP) 한동훈(NNP) 홍준표(NNP) 후보(NNG) 가나다순(NNG) 중(NNB) 가장(MAG) 많(VA) 은(ETM) 지지(NNG) 를(JKO) 받(VV-R) 은(ETM) 후보(NNG) 2(SN) 명(NNB) 이(JKS) 3(SN) 차(NNB) 경선(NNG) 에(JKB) 진출(NNG) 하(XSV) ᆫ다(EF)</t>
  </si>
  <si>
    <t>1차 경선은 100 국민 여론조사로 실시됐고 지난 2728일 진행된 2강 후보를 가리는 2차 경선은 당원투표 50 국민 여론조사 50의 룰이 적용됐다</t>
  </si>
  <si>
    <t>1(SN) 차(NNB) 경선(NNG) 은(JX) 100(SN) 국민(NNG) 여론(NNG) 조사(NNG) 로(JKB) 실시(NNG) 되(XSV) 었(EP) 고(EC) 지나(VV) ᆫ(ETM) 2728(SN) 일(NNB) 진행(NNG) 되(XSV) ᆫ(ETM) 2(SN) 강(NNG) 후보(NNG) 를(JKO) 가리(VV) 는(ETM) 2(SN) 차(NNB) 경선(NNG) 은(JX) 당원(NNG) 투표(NNG) 50(SN) 국민(NNG) 여론(NNG) 조사(NNG) 50(SN) 의(JKG) 룰(NNG) 이(JKS) 적용(NNG) 되(XSV) 었(EP) 다(EF)</t>
  </si>
  <si>
    <t>2차 경선 투표에서 과반 득표자가 나오면 당 대선 후보로 확정되고 그렇지 않을 경우 12위 득표자 간 최종 경선이 진행된다</t>
  </si>
  <si>
    <t>2(SN) 차(NNB) 경선(NNG) 투표(NNG) 에서(JKB) 과반(NNG) 득표자(NNG) 가(JKS) 나오(VV) 면(EC) 당(NNG) 대선(NNG) 후보(NNG) 로(JKB) 확정(NNG) 되(XSV) 고(EC) 그렇(VA-I) 지(EC) 않(VX) 을(ETM) 경우(NNG) 12(SN) 위(NNB) 득표자(NNG) 간(NNB) 최종(NNG) 경선(NNG) 이(JKS) 진행(NNG) 되(XSV) ᆫ다(EF)</t>
  </si>
  <si>
    <t>주자들은 이날 3차 경선 결과 발표를 앞두고 언론 인터뷰만 소화하고 외부 활동은 최소화할 계획이다</t>
  </si>
  <si>
    <t>주자(NNG) 들(XSN) 은(JX) 이날(NNG) 3(SN) 차(NNB) 경선(NNG) 결과(NNG) 발표(NNG) 를(JKO) 앞두(VV) 고(EC) 언론(NNG) 인터뷰(NNG) 만(JX) 소화(NNG) 하(XSV) 고(EC) 외부(NNG) 활동(NNG) 은(JX) 최소(NNG) 화(XSN) 하(XSV) ᆯ(ETM) 계획(NNG) 이(VCP) 다(EF)</t>
  </si>
  <si>
    <t>3차 경선에 진출한 후보 2명은 오는 30일 양자 토론회를 진행한다</t>
  </si>
  <si>
    <t>3(SN) 차(NNB) 경선(NNG) 에(JKB) 진출(NNG) 하(XSV) ᆫ(ETM) 후보(NNG) 2(SN) 명(NNB) 은(JX) 오(VV) 는(ETM) 30(SN) 일(NNB) 양자(NNG) 토론회(NNG) 를(JKO) 진행(NNG) 하(XSV) ᆫ다(EF)</t>
  </si>
  <si>
    <t>내달 12일 선거인단 투표50국민 여론조사50를 거쳐 3일 전당대회에서 최종 1명이 선출된다</t>
  </si>
  <si>
    <t>내달(NNG) 12(SN) 일(NNB) 선거인단(NNG) 투표(NNG) 50(SN) 국민(NNG) 여론(NNG) 조사(NNG) 50(SN) 를(JKO) 거치(VV) 어(EC) 3(SN) 일(NNB) 전당(NNG) 대회(NNG) 에서(JKB) 최종(NNG) 1(SN) 명(NNB) 이(JKS) 선출(NNG) 되(XSV) ᆫ다(EF)</t>
  </si>
  <si>
    <t>다만 3차례에 걸친 경선을 통과해 국민의힘 최종 후보로 선출되더라도 출마설이 제기되고 있는 한덕수 대통령 권한대행 국무총리와의 단일화 여부는 막판 변수로 작용할 전망이다</t>
  </si>
  <si>
    <t>다만(MAG) 3(SN) 차례(NNG) 에(JKB) 걸치(VV) ᆫ(ETM) 경선(NNG) 을(JKO) 통과(NNG) 하(XSV) 어(EC) 국민(NNG) 의(JKG) 힘(NNG) 최종(NNG) 후보(NNG) 로(JKB) 선출(NNG) 되(XSV) 더라도(EC) 출마설(NNG) 이(JKS) 제기(NNG) 되(XSV) 고(EC) 있(VX) 는(ETM) 한덕수(NNP) 대통령(NNG) 권한(NNG) 대행(NNG) 국무총리(NNG) 와(JKB) 의(JKG) 단일(NNG) 화(XSN) 여부(NNG) 는(JX) 막판(NNG) 변수(NNG) 로(JKB) 작용(NNG) 하(XSV) ᆯ(ETM) 전망(NNG) 이(VCP) 다(EF)</t>
  </si>
  <si>
    <t>1차 경선 때와 달리 당심이 당락을 결정짓는 주요 요인으로 작용하는 만큼 대선 주자들은 2차 경선 투표 마지막 날인 전날까지 당원 비중이 큰 수도권과 충청 등 지역을 다니며 막판 지지를 호소했다</t>
  </si>
  <si>
    <t>1(SN) 차(NNB) 경선(NNG) 때(NNG) 와(JKB) 달리(MAG) 당(NNG) 심(NNG) 이(JKS) 당락(NNG) 을(JKO) 결정(NNG) 짓(VV-I) 는(ETM) 주요(NNG) 요인(NNG) 으로(JKB) 작용(NNG) 하(XSV) 는(ETM) 만큼(NNB) 대선(NNG) 주자(NNG) 들(XSN) 은(JX) 2(SN) 차(NNB) 경선(NNG) 투표(NNG) 마지막(NNG) 날(NNG) 이(VCP) ᆫ(ETM) 전날(NNG) 까지(JX) 당원(NNG) 비중(NNG) 이(JKS) 크(VA) ᆫ(ETM) 수도권(NNP) 과(JC) 충청(NNP) 등(NNB) 지역(NNG) 을(JKO) 다니(VV) 며(EC) 막판(NNG) 지지(NNG) 를(JKO) 호소(NNG) 하(XSV) 었(EP) 다(EF)</t>
  </si>
  <si>
    <t>대선주자 릴레이 인터뷰 ⑨ 한동훈 한동훈 국민의힘 대선 경선 후보는 지난 27일 중앙일보 인터뷰에서 TV토론에서 이재명 후보의 궤변을 깨부술 날이 기다려진다며 정책적으로도 지적할 부분이 너무 많다고 했다</t>
  </si>
  <si>
    <t>대선(NNG) 주자(NNG) 릴레이(NNG) 인터뷰(NNG) ⑨(SW) 한동훈(NNP) 한동훈(NNP) 국민(NNG) 의(JKG) 힘(NNG) 대선(NNG) 경선(NNG) 후보(NNG) 는(JX) 지나(VV) ᆫ(ETM) 27(SN) 일(NNB) 중앙일보(NNP) 인터뷰(NNG) 에서(JKB) TV(SL) 토론(NNG) 에서(JKB) 이재명(NNP) 후보(NNG) 의(JKG) 궤변(NNG) 을(JKO) 깨부수(VV) ᆯ(ETM) 날(NNG) 이(JKS) 기다리(VV) 어(EC) 지(VX) ᆫ다며(EC) 정책(NNG) 적(XSN) 으로(JKB) 도(JX) 지적(NNG) 하(XSV) ᆯ(ETM) 부분(NNG) 이(JKS) 너무(MAG) 많(VA) 다고(EC) 하(VV) 었(EP) 다(EF)</t>
  </si>
  <si>
    <t>김경록 기자 한동훈52 국민의힘 대선 경선 후보가 중앙일보 인터뷰에서 대선 TV토론에서 이재명 더불어민주당 대선후보의 궤변을 깨부수는 상황이 기다려진다며 당 경선 토론에서는 힘을 아꼈다</t>
  </si>
  <si>
    <t>김경록(NNP) 기자(NNG) 한동훈(NNP) 52(SN) 국민(NNG) 의(JKG) 힘(NNG) 대선(NNG) 경선(NNG) 후보(NNG) 가(JKS) 중앙일보(NNP) 인터뷰(NNG) 에서(JKB) 대선(NNG) TV(SL) 토론(NNG) 에서(JKB) 이재명(NNP) 더불어민주당(NNP) 대선(NNG) 후보(NNG) 의(JKG) 궤변(NNG) 을(JKO) 깨부수(VV) 는(ETM) 상황(NNG) 이(JKS) 기다리(VV) 어(EC) 지(VX) ᆫ다며(EC) 당(NNG) 경선(NNG) 토론(NNG) 에서(JKB) 는(JX) 힘(NNG) 을(JKO) 아끼(VV) 었(EP) 다(EF)</t>
  </si>
  <si>
    <t>한 후보는 국민의힘 경선 후보 4인 중 유일하게 지난 2426일 3일 연속 경선 토론에 등판했다</t>
  </si>
  <si>
    <t>한(NNP) 후보(NNG) 는(JX) 국민(NNG) 의(JKG) 힘(NNG) 경선(NNG) 후보(NNG) 4(SN) 인(NNG) 중(NNB) 유일(NNG) 하(XSA) 게(EC) 지나(VV) ᆫ(ETM) 2426(SN) 일(NNB) 3(SN) 일(NNB) 연속(NNG) 경선(NNG) 토론(NNG) 에(JKB) 등판(NNG) 하(XSV) 었(EP) 다(EF)</t>
  </si>
  <si>
    <t>그는 정책 토론에서 다른 후보보다 전문성을 입증했다고 자평했다</t>
  </si>
  <si>
    <t>그(NP) 는(JX) 정책(NNG) 토론(NNG) 에서(JKB) 다른(MM) 후보(NNG) 보다(JKB) 전문(NNG) 성(XSN) 을(JKO) 입증(NNG) 하(XSV) 었(EP) 다고(EC) 자평(NNG) 하(XSV) 었(EP) 다(EF)</t>
  </si>
  <si>
    <t>대선 출마로 기운 한덕수 대통령 권한대행과 국민의힘 최종 후보의 단일화 시나리오와 관련해 한 후보는 일부 여론조사에서 한 대행은 보수 진영 주자 중 지지율이 4위다</t>
  </si>
  <si>
    <t>대선(NNG) 출마(NNG) 로(JKB) 기울(VV) ᆫ(ETM) 한덕수(NNP) 대통령(NNG) 권한(NNG) 대행(NNG) 과(JC) 국민(NNG) 의(JKG) 힘(NNG) 최종(NNG) 후보(NNG) 의(JKG) 단일(NNG) 화(XSN) 시나리오(NNG) 와(JKB) 관련(NNG) 하(XSV) 어(EC) 한(NNP) 후보(NNG) 는(JX) 일부(NNG) 여론(NNG) 조사(NNG) 에서(JKB) 한(NNP) 대행(NNG) 은(JX) 보수(NNG) 진영(NNG) 주자(NNG) 중(NNB) 지지(NNG) 율(XSN) 이(JKS) 4(SN) 위(NNB) 이(VCP) 다(EF)</t>
  </si>
  <si>
    <t>이어 지금은 국민의힘 후보의 힘으로 이길 수 있음을 증명할 때다 자기 힘으로 이기기 어려운 분들이 한 대행과의 단일화론을 적극적으로 설파하는 것 아닌가라고 했다</t>
  </si>
  <si>
    <t>이어(MAG) 지금(NNG) 은(JX) 국민(NNG) 의(JKG) 힘(NNG) 후보(NNG) 의(JKG) 힘(NNG) 으로(JKB) 이기(VV) ᆯ(ETM) 수(NNB) 있(VA) 음(ETN) 을(JKO) 증명(NNG) 하(XSV) ᆯ(ETM) 때(NNG) 다(MAG) 자기(NP) 힘(NNG) 으로(JKB) 이기(VV) 기(ETN) 어렵(VA-I) 은(ETM) 분(NNB) 들(XSN) 이(JKS) 한(MM) 대행(NNG) 과(JKB) 의(JKG) 단일(NNG) 화(XSN) 론(XSN) 을(JKO) 적극(NNG) 적(XSN) 으로(JKB) 설파(NNG) 하(XSV) 는(ETM) 것(NNB) 아니(VCN) ᆫ가(EF) 라고(JKQ) 하(VV) 었(EP) 다(EF)</t>
  </si>
  <si>
    <t>한 후보가 언급한 여론조사는 범보수 주자 지지율이 한동훈14홍준표11김문수10한덕수9 순으로 나타난 엠브레인퍼블릭의 2324일 조사다자세한 내용은 중앙선거여론조사심의위원회 홈페이지 참조 한 후보와의 인터뷰는 지난 27일 서울 여의도의 대하빌딩 캠프 사무실에서 1시간가량 진행했다</t>
  </si>
  <si>
    <t>한(NNP) 후보(NNG) 가(JKS) 언급(NNG) 하(XSV) ᆫ(ETM) 여론(NNG) 조사(NNG) 는(JX) 범(XPN) 보수(NNG) 주자(NNG) 지지(NNG) 율(XSN) 이(JKS) 한동훈(NNP) 14(SN) 홍준표(NNP) 11(SN) 김문수(NNP) 10(SN) 한덕수(NNP) 9(SN) 순(NNB) 으로(JKB) 나타나(VV) ᆫ(ETM) 엠브레인(NNP) 퍼블릭(NNG) 의(JKG) 2324(SN) 일(NNB) 조사(NNG) 다(MAG) 자세하(VA) ᆫ(ETM) 내용(NNG) 은(JX) 중앙(NNG) 선거(NNG) 여론(NNG) 조사(NNG) 심의(NNG) 위원회(NNG) 홈페이지(NNG) 참조(NNG) 한(NNP) 후보(NNG) 와(JKB) 의(JKG) 인터뷰(NNG) 는(JX) 지나(VV) ᆫ(ETM) 27(SN) 일(NNB) 서울(NNP) 여의도(NNP) 의(JKG) 대하(NNG) 빌딩(NNG) 캠프(NNG) 사무실(NNG) 에서(JKB) 1(SN) 시간(NNB) 가량(XSN) 진행(NNG) 하(XSV) 었(EP) 다(EF)</t>
  </si>
  <si>
    <t>Q 2차 경선 투표 결과가 29일 발표된다</t>
  </si>
  <si>
    <t>Q(SL) 2(SN) 차(NNB) 경선(NNG) 투표(NNG) 결과(NNG) 가(JKS) 29(SN) 일(NNB) 발표(NNG) 되(XSV) ᆫ다(EF)</t>
  </si>
  <si>
    <t>A 최근 부산울산대구경주 등에서 시민들을 만나 보니 분위기가 달라졌음을 감지했다</t>
  </si>
  <si>
    <t>A(SL) 최근(MAG) 부산(NNP) 울산대(NNP) 구경(NNG) 주(NNG) 등(NNB) 에서(JKB) 시민(NNG) 들(XSN) 을(JKO) 만나(VV) 어(EC) 보(VX) 니(EC) 분위기(NNG) 가(JKS) 달라지(VV) 었(EP) 음(ETN) 을(JKO) 감지(NNG) 하(XSV) 었(EP) 다(EF)</t>
  </si>
  <si>
    <t>우리 당 지지층이 점차 이재명 후보를 이기는 선택은 저밖에 없다는 쪽으로 마음을 모아주고 있다</t>
  </si>
  <si>
    <t>우리(NP) 당(NNG) 지지(NNG) 층(XSN) 이(JKS) 점차(MAG) 이재명(NNP) 후보(NNG) 를(JKO) 이기(VV) 는(ETM) 선택(NNG) 은(JX) 저(NP) 밖에(JX) 없(VA) 다는(ETM) 쪽(NNB) 으로(JKB) 마음(NNG) 을(JKO) 모으(VV) 어(EC) 주(VX) 고(EC) 있(VX) 다(EF)</t>
  </si>
  <si>
    <t>다만 지난해 전당대회에서 저를 지지했던 당원에게 정신 나갔다고 한 홍 후보의 발언은 실언이었다</t>
  </si>
  <si>
    <t>다만(MAG) 지난해(NNG) 전당(NNG) 대회(NNG) 에서(JKB) 저(NP) 를(JKO) 지지(NNG) 하(XSV) 었(EP) 던(ETM) 당원(NNG) 에게(JKB) 정신(NNG) 나가(VV) 었(EP) 다고(EC) 하(VV) ᆫ(ETM) 홍(NNP) 후보(NNG) 의(JKG) 발언(NNG) 은(JX) 실언(NNG) 이(VCP) 었(EP) 다(EF)</t>
  </si>
  <si>
    <t>Q 다른 후보들과 토론해 보니 어땠나 A 저는 적어도 정책 토론은 건설적으로 이뤄지길 기대했다</t>
  </si>
  <si>
    <t>Q(SL) 다른(MM) 후보(NNG) 들(XSN) 과(JKB) 토론(NNG) 하(XSV) 어(EC) 보(VX) 니(EC) 어떻(VA-I) 었(EP) 나(EC) A(SL) 저(NP) 는(JX) 적어도(MAG) 정책(NNG) 토론(NNG) 은(JX) 건설(NNG) 적(XSN) 으로(JKB) 이루(VV) 어(EC) 지(VX) 기(ETN) ᆯ(JKO) 기대(NNG) 하(XSV) 었(EP) 다(EF)</t>
  </si>
  <si>
    <t>일례로 홍 후보는 최근 저서에서 중앙은행 디지털화폐CBDC 도입 공약을 냈는데 정책을 잘 이해하지 못했고 안 후보도 일부 정책에 대해 사실관계를 잘못 아는 부분이 있었다</t>
  </si>
  <si>
    <t>일례(NNG) 로(JKB) 홍(NNP) 후보(NNG) 는(JX) 최근(NNG) 저서(NNG) 에서(JKB) 중앙은행(NNG) 디지털화(NNP) 폐(XPN) CBDC(SL) 도입(NNG) 공약(NNG) 을(JKO) 내(VV) 었(EP) 는데(EC) 정책(NNG) 을(JKO) 잘(MAG) 이해(NNG) 하(XSV) 지(EC) 못(MAG) 하(VV) 었(EP) 고(EC) 안(NNP) 후보(NNG) 도(JX) 일부(NNG) 정책(NNG) 에(JKB) 대하(VV) 어(EC) 사실(NNG) 관계(NNG) 를(JKO) 잘못(MAG) 알(VV) 는(ETM) 부분(NNG) 이(JKS) 있(VV) 었(EP) 다(EF)</t>
  </si>
  <si>
    <t>김주원 기자 Q 한 후보의 5대 메가폴리스 조성 공약은 현실성 문제로 협공당했다</t>
  </si>
  <si>
    <t>김주원(NNP) 기자(NNG) Q(SL) 한(MM) 후보(NNG) 의(JKG) 5(SN) 대(NNB) 메가(NNG) 폴리스(NNG) 조성(NNG) 공약(NNG) 은(JX) 현실(NNG) 성(XSN) 문제(NNG) 로(JKB) 협공(NNG) 당하(VV) 었(EP) 다(EF)</t>
  </si>
  <si>
    <t>기존 부산과 대구 같은 대도시에 특화 시설을 조성하고 규제를 풀고 지원해 장기적으로 발전시키는 게 공약의 취지다</t>
  </si>
  <si>
    <t>기존(NNG) 부산(NNP) 과(JC) 대구(NNP) 같(VA) 은(ETM) 대(XPN) 도시(NNG) 에(JKB) 특화(NNG) 시설(NNG) 을(JKO) 조성(NNG) 하(XSV) 고(EC) 규제(NNG) 를(JKO) 풀(VV) 고(EC) 지원(NNG) 하(XSV) 어(EC) 장기(NNG) 적(XSN) 으로(JKB) 발전(NNG) 시키(XSV) 는(ETM) 것(NNB) 이(JKS) 공약(NNG) 의(JKG) 취지(NNG) 이(VCP) 다(EF)</t>
  </si>
  <si>
    <t>Q 한 후보를 포함해 보수 주자 모두 지지율이 부진하다</t>
  </si>
  <si>
    <t>Q(SL) 한(MM) 후보(NNG) 를(JKO) 포함(NNG) 하(XSV) 어(EC) 보수(NNG) 주자(NNG) 모두(MAG) 지지(NNG) 율(XSN) 이(JKS) 부진(NNG) 하(XSA) 다(EF)</t>
  </si>
  <si>
    <t>제가 국민의힘 최종 후보가 되면 필승 지지율로 끌어올리겠다 계엄의 바다를 건너 떳떳하게 이 후보를 상대할 후보는 저뿐이다</t>
  </si>
  <si>
    <t>저(NP) 가(JKS) 국민(NNG) 의(JKG) 힘(NNG) 최종(NNG) 후보(NNG) 가(JKC) 되(VV) 면(EC) 필승(NNG) 지지율(NNG) 로(JKB) 끌어올리(VV) 겠(EP) 다(EC) 계엄(NNG) 의(JKG) 바다(NNG) 를(JKO) 건너(VV) 어(EC) 떳떳(XR) 하(XSA) 게(EC) 이(MM) 후보(NNG) 를(JKO) 상대(NNG) 하(XSV) ᆯ(ETM) 후보(NNG) 는(JX) 저(MM) 뿐(NNB) 이(VCP) 다(EF)</t>
  </si>
  <si>
    <t>Q 그럼에도 이 후보 지지율이 앞선다</t>
  </si>
  <si>
    <t>Q(SL) 그렇(VA-I) ᆷ(ETN) 에(JKB) 도(JX) 이(MM) 후보(NNG) 지지(NNG) 율(XSN) 이(JKS) 앞서(VV) ᆫ다(EF)</t>
  </si>
  <si>
    <t>Q 한덕수 단일화론에 국민의힘이 들썩댄다 A 한 대행은 합리적인 분이고 제가 법무부 장관일 때도 호흡이 잘 맞았다</t>
  </si>
  <si>
    <t>Q(SL) 한덕수(NNP) 단일(NNG) 화(XSN) 론(XSN) 에(JKB) 국민(NNG) 의(JKG) 힘(NNG) 이(JKS) 들썩(XR) 대(XSV) ᆫ다(EC) A(SL) 한(MM) 대행(NNG) 은(JX) 합리(NNG) 적(XSN) 이(VCP) ᆫ(ETM) 분(NNB) 이(VCP) 고(EC) 저(NP) 가(JKS) 법무부(NNG) 장관(NNG) 이(VCP) ᆯ(ETM) 때(NNG) 도(JX) 호흡(NNG) 이(JKS) 잘(MAG) 맞(VV) 었(EP) 다(EF)</t>
  </si>
  <si>
    <t>한 대행이 우리 당 후보를 엄청나게 압도해서 필연적으로 단일화해야 하는 상황이 아니지 않나 Q 이준석 개혁신당 후보를 포함해 진보 진영까지 포괄하는 빅텐트론이 제기된다</t>
  </si>
  <si>
    <t>한(NNP) 대행(NNG) 이(JKS) 우리(NP) 당(NNG) 후보(NNG) 를(JKO) 엄청나(VA) 게(EC) 압도(NNG) 하(XSV) 어서(EC) 필연(NNG) 적(XSN) 으로(JKB) 단일(NNG) 화(XSN) 하(XSV) 어야(EC) 하(VX) 는(ETM) 상황(NNG) 이(JKC) 아니(VCN) 지(EC) 않(VX) 나(EC) Q(SL) 이준석(NNP) 개혁(NNG) 신(XPN) 당(NNG) 후보(NNG) 를(JKO) 포함(NNG) 하(XSV) 어(EC) 진보(NNG) 진영(NNG) 까지(JX) 포괄(NNG) 하(XSV) 는(ETM) 빅텐트(NNG) 론(XSN) 이(JKS) 제기(NNG) 되(XSV) ᆫ다(EF)</t>
  </si>
  <si>
    <t>우리로는 안 된다는 패배주의를 내세우지 말고 우리가 충분히 이길 수 있다는 걸 보여줘야 국민도 믿고 지지해줄 것이다</t>
  </si>
  <si>
    <t>Q 강성 보수층은 한동훈은 못 뽑겠다고 한다</t>
  </si>
  <si>
    <t>Q(SL) 강성(NNG) 보수(NNG) 층(XSN) 은(JX) 한동훈(NNP) 은(JX) 못(MAG) 뽑(VV-R) 겠(EP) 다고(EC) 하(VV) ᆫ다(EF)</t>
  </si>
  <si>
    <t>A 결국은 이기는 선택을 해주실 것으로 믿는다</t>
  </si>
  <si>
    <t>A(SL) 결국(NNG) 은(JX) 이기(VV) 는(ETM) 선택(NNG) 을(JKO) 하(VV) 어(EC) 주(VX) 시(EP) ᆯ(ETM) 것(NNB) 으로(JKB) 믿(VV-R) 는다(EF)</t>
  </si>
  <si>
    <t>나중에 국민이 원하니까 나라 상황이 이러니까 운운하며 말을 뒤집지 않겠다</t>
  </si>
  <si>
    <t>나중(NNG) 에(JKB) 국민(NNG) 이(JKS) 원(NNG) 하(XSV) 니까(EC) 나라(NNG) 상황(NNG) 이(JKS) 이러(VV) 니까(EC) 운운(NNG) 하(XSV) 며(EC) 말(NNG) 을(JKO) 뒤집(VV-R) 지(EC) 않(VX) 겠(EP) 다(EF)</t>
  </si>
  <si>
    <t>한국공학한림원은 김기남 삼성전자 상임고문전 공학한림원 회장이 24일 일본 도쿄에서 열린 2025 국제전기전자공학회IEEE 아너스 세레모니에서 IEEE 로버트 노이스 메달을 수상했다고 28일 밝혔다</t>
  </si>
  <si>
    <t>한국공학한림원(NNP) 은(JX) 김기남(NNP) 삼성전자(NNP) 상임(NNG) 고문(NNG) 전(NNG) 공학(NNG) 한림원(NNG) 회장(NNG) 이(JKS) 24(SN) 일(NNB) 일본(NNP) 도쿄(NNP) 에서(JKB) 열리(VV) ᆫ(ETM) 2025(SN) 국제(NNG) 전기(NNG) 전자(NNG) 공학(NNG) 회(NNG) IEEE(SL) 아너스(NNG) 세레모니(NNG) 에서(JKB) IEEE(SL) 로버트 노이스(NNP) 메달(NNG) 을(JKO) 수상(NNG) 하(XSV) 었(EP) 다고(EC) 28(SN) 일(NNB) 밝히(VV) 었(EP) 다(EF)</t>
  </si>
  <si>
    <t>대한금속재료학회KIM 회장 김영근가 펠로우 제도를 신설하고 초대 KIM 펠로우 4명을 선정했다고 28일 밝혔다</t>
  </si>
  <si>
    <t>대한금속재료학회(NNP) KIM(SL) 회장(NNG) 김영근(NNP) 가(NNG) 펠로우(NNG) 제도(NNG) 를(JKO) 신설(NNG) 하(XSV) 고(EC) 초대(NNG) KIM(SL) 펠로우(NNG) 4(SN) 명(NNB) 을(JKO) 선정(NNG) 하(XSV) 었(EP) 다고(EC) 28(SN) 일(NNB) 밝히(VV) 었(EP) 다(EF)</t>
  </si>
  <si>
    <t>초대 펠로우로는 권동일서울대김영호한양대이성학포항공대이찬규창원대 명예교수가 선정됐다</t>
  </si>
  <si>
    <t>초대(NNG) 펠로우(NNG) 로(JKB) 는(JX) 권(NNG) 동일(NNG) 서울대(NNP) 김영호(NNP) 한양대(NNP) 이(JKG) 성학(NNP) 포항공대(NNP) 이(JKG) 찬규(NNP) 창원(NNP) 대(NNG) 명예(NNG) 교수(NNG) 가(JKS) 선정(NNG) 되(XSV) 었(EP) 다(EF)</t>
  </si>
  <si>
    <t>관훈클럽총무 김승련은 30일 오전 10시 한국프레스센터 20층 국제회의장에서 이준석 개혁신당 대선 후보를 초청해 관훈토론회를 개최한다</t>
  </si>
  <si>
    <t>관훈클럽(NNP) 총무(NNG) 김승련(NNP) 은(JX) 30(SN) 일(NNB) 오전(NNG) 10(SN) 시(NNB) 한국프레스센터(NNP) 20(SN) 층(NNG) 국제(NNG) 회의장(NNG) 에서(JKB) 이준석(NNP) 개혁(NNG) 신당(NNG) 대선(NNG) 후보(NNG) 를(JKO) 초청(NNG) 하(XSV) 어(EC) 관훈(NNG) 토론회(NNG) 를(JKO) 개최(NNG) 하(XSV) ᆫ다(EF)</t>
  </si>
  <si>
    <t>이준석 개혁신당 대선후보는 30일 묻지마 단일화에 응할 생각 없다며 국민의힘 대선 경선에서 안철수ㆍ홍준표 두 분이 결선에 진출 못했다는 건 마지막 기회와 가능성이 사라졌단 뜻이라고 말했다</t>
  </si>
  <si>
    <t>이준석(NNP) 개혁(NNG) 신당(NNG) 대선(NNG) 후보(NNG) 는(JX) 30(SN) 일(NNB) 묻(VV-I) 지(EC) 말(VX) 어(EC) 단일(NNG) 화(XSN) 에(JKB) 응하(VV) ᆯ(ETM) 생각(NNG) 없(VA) 다며(EC) 국민(NNG) 의(JKG) 힘(NNG) 대선(NNG) 경선(NNG) 에서(JKB) 안철수(NNP) ㆍ(SW) 홍준표(NNP) 두(MM) 분(NNB) 이(JKS) 결선(NNG) 에(JKB) 진출(NNG) 못(MAG) 하(VV) 었(EP) 다는(ETM) 거(NNB) ᆫ(JX) 마지막(NNG) 기회(NNG) 와(JC) 가능(NNG) 성(XSN) 이(JKS) 사라지(VV) 었(EP) 단(ETM) 뜻(NNG) 이(VCP) 라고(EC) 말(NNG) 하(XSV) 었(EP) 다(EF)</t>
  </si>
  <si>
    <t>뉴시스 이 후보는 이날 오전 서울 중구 프레스센터에서 열린 관훈토론회에 참석해 이른바 반명 빅텐트론에 선을 그었다</t>
  </si>
  <si>
    <t>뉴시스(NNP) 이(MM) 후보(NNG) 는(JX) 이날(NNG) 오전(NNG) 서울(NNP) 중구(NNP) 프레스센터(NNP) 에서(JKB) 열리(VV) ᆫ(ETM) 관훈(NNG) 토론회(NNG) 에(JKB) 참석(NNG) 하(XSV) 어(EC) 이른바(MAG) 반명(NNG) 빅텐트(NNG) 론(XSN) 에(JKB) 선(NNG) 을(JKO) 긋(VV-I) 었(EP) 다(EF)</t>
  </si>
  <si>
    <t>이 후보는 단도직입적으로 빅텐트 단일화는 없다며 비상계엄과 조기대선에 책임 있는 사람들과 함께 할 수 없고 특정인을 반대하는 목표만이 유일한 연대가 성공할 리 만무하다 지금의 빅텐트는 또 다른 진영팔이에 불과하다고 말했다</t>
  </si>
  <si>
    <t>이(MM) 후보(NNG) 는(JX) 단도직입(NNG) 적(XSN) 으로(JKB) 빅텐트(NNG) 단일(NNG) 화(XSN) 는(JX) 없(VA) 다며(EC) 비상계엄(NNG) 과(JC) 조기(NNG) 대선(NNG) 에(JKB) 책임(NNG) 있(VV) 는(ETM) 사람(NNG) 들(XSN) 과(JKB) 함께(MAG) 하(VV) ᆯ(ETM) 수(NNB) 없(VA) 고(EC) 특정인(NNG) 을(JKO) 반대(NNG) 하(XSV) 는(ETM) 목표(NNG) 만(JX) 이(JKS) 유일(NNG) 하(XSA) ᆫ(ETM) 연대(NNG) 가(JKS) 성공(NNG) 하(XSV) ᆯ(ETM) 리(NNB) 만무(NNG) 하(XSA) 다(EC) 지금(NNG) 의(JKG) 빅텐트(NNG) 는(JX) 또(MAG) 다른(MM) 진영(NNG) 팔(NR) 이(NR) 에(JKB) 불과(MAG) 하(XSA) 다고(EC) 말(NNG) 하(XSV) 었(EP) 다(EF)</t>
  </si>
  <si>
    <t>특히 그는 굳이 대한민국 미래를 이야기하면서 고민을 나눌 수 있다고 판단한 분들이 과학기술ㆍ미래에 대해선 안철수 의원 젊은 세대 어젠다에 대해선 홍준표 전 대구시장이라며 그런데 어제 딱 그 두 분이 최종 결선에 진출 못 했다는 건 마지막 기회와 가능성이 사라졌다는 뜻이라고 말했다</t>
  </si>
  <si>
    <t>특히(MAG) 그(NP) 는(JX) 굳이(MAG) 대한민국(NNP) 미래(NNG) 를(JKO) 이야기(NNG) 하(XSV) 면서(EC) 고민(NNG) 을(JKO) 나누(VV) ᆯ(ETM) 수(NNB) 있(VA) 다고(EC) 판단(NNG) 하(XSV) ᆫ(ETM) 분(NNB) 들(XSN) 이(JKS) 과학(NNG) 기술(NNG) ㆍ(SW) 미래(NNG) 에(JKB) 대하(VV) 어서(EC) ᆫ(JX) 안철수(NNP) 의원(NNG) 젊(VA) 은(ETM) 세대(NNG) 어젠다(NNG) 에(JKB) 대하(VV) 어서(EC) ᆫ(JX) 홍준표(NNP) 전(MM) 대구시장(NNG) 이(VCP) 라며(EC) 그런데(MAJ) 어제(MAG) 딱(MAG) 그(MM) 두(MM) 분(NNB) 이(JKS) 최종(NNG) 결선(NNG) 에(JKB) 진출(NNG) 못(MAG) 하(VV) 었(EP) 다는(ETM) 거(NNB) ᆫ(JX) 마지막(NNG) 기회(NNG) 와(JC) 가능(NNG) 성(XSN) 이(JKS) 사라지(VV) 었(EP) 다는(ETM) 뜻(NNG) 이(VCP) 라고(EC) 말(NNG) 하(XSV) 었(EP) 다(EF)</t>
  </si>
  <si>
    <t>전날 국민의힘은 대선 경선 결선에 진출할 후보 2인으로 김문수ㆍ한동훈 후보를 확정했다</t>
  </si>
  <si>
    <t>전날(NNG) 국민(NNG) 의(JKG) 힘(NNG) 은(JX) 대선(NNG) 경선(NNG) 결선(NNG) 에(JKB) 진출(NNG) 하(XSV) ᆯ(ETM) 후보(NNG) 2(SN) 인(NNG) 으로(JKB) 김문수(NNP) ㆍ(SW) 한동훈(NNP) 후보(NNG) 를(JKO) 확정(NNG) 하(XSV) 었(EP) 다(EF)</t>
  </si>
  <si>
    <t>이 후보는 빅텐트에 정서적 공감도 못 하고 이길 가능성도 없다</t>
  </si>
  <si>
    <t>이(MM) 후보(NNG) 는(JX) 빅텐트(NNG) 에(JKB) 정서(NNG) 적(XSN) 공감(NNG) 도(JX) 못(MAG) 하(VV) 고(EC) 이기(VV) ᆯ(ETM) 가능(NNG) 성(XSN) 도(JX) 없(VA) 다(EF)</t>
  </si>
  <si>
    <t>전혀 거기서 가치를 찾지 못하겠다며 보수의 구조적 한계나 민낯을 또다시 제 개인을 갈아넣어서 보여주지 않겠다 제대로 개복수술 하겠다고 말했다</t>
  </si>
  <si>
    <t>전혀(MAG) 거기(NP) 서(JKB) 가치(NNG) 를(JKO) 찾(VV) 지(EC) 못하(VX) 겠(EP) 다며(EC) 보수(NNG) 의(JKG) 구조(NNG) 적(XSN) 한계(NNG) 나(JC) 민낯(NNG) 을(JKO) 또다시(MAG) 저(NP) 의(JKG) 개인(NNG) 을(JKO) 갈(VV) 어(EC) 넣(VV) 어서(EC) 보이(VV) 어(EC) 주(VX) 지(EC) 않(VX) 겠(EP) 다(EC) 제대로(MAG) 개복(NNG) 수술(NNG) 하(VV) 겠(EP) 다고(EC) 말(NNG) 하(XSV) 었(EP) 다(EF)</t>
  </si>
  <si>
    <t>출마가 임박한 한덕수 대통령 권한대행에 대해선 기술적으로나 타임라인상 출마 자체가 가능한 건가 강한 의구심이 든다며 한 달 뒤 투표용지에 최종적으로 이름을 올리실 가능성이 굉장히 낮다고 본다고 말했다</t>
  </si>
  <si>
    <t>출마(NNG) 가(JKS) 임박(NNG) 하(XSV) ᆫ(ETM) 한덕수(NNP) 대통령(NNG) 권한(NNG) 대행(NNG) 에(JKB) 대하(VV) 어서(EC) ᆫ(JX) 기술(NNG) 적(XSN) 으로(JKB) 나(JC) 타임라인(NNP) 상(NNG) 출마(NNG) 자체(NNG) 가(JKS) 가능(NNG) 하(XSA) ᆫ(ETM) 거(NNB) 이(VCP) ᆫ가(EC) 강하(VA) ᆫ(ETM) 의구심(NNG) 이(JKS) 들(VV) ᆫ다며(EC) 한(MM) 달(NNB) 뒤(NNG) 투표용지(NNG) 에(JKB) 최종(NNG) 적(XSN) 으로(JKB) 이름(NNG) 을(JKO) 올리(VV) 시(EP) ᆯ(ETM) 가능(NNG) 성(XSN) 이(JKS) 굉장히(MAG) 낮(VA) 다고(EC) 보(VV) ᆫ다고(EC) 말(NNG) 하(XSV) 었(EP) 다(EF)</t>
  </si>
  <si>
    <t>그는 솔직히 왜 이런 판단을 하셨는지 이해가지 않는다고 말했다</t>
  </si>
  <si>
    <t>그(NP) 는(JX) 솔직히(MAG) 왜(MAG) 이런(MM) 판단(NNG) 을(JKO) 하(VV) 시(EP) 었(EP) 는지(EC) 이해(NNG) 가(JKS) 하(VV) 지(EC) 않(VX) 는다고(EC) 말(NNG) 하(XSV) 었(EP) 다(EF)</t>
  </si>
  <si>
    <t>이 후보는 집권 시 정부 구상에 대해선 제가 당선되면 그날 즉시 우원식 국회의장에게 상의 드려서 국회 여야 협의를 통해 국무총리를 추천해달라고 말씀드릴 것이라며 합의가 실패하면 민주당에서 2인을 추천해주면 그중 한 명을 고르겠다고 말했다 그러면서 이재명 후보가 대선에 지게 된다면 그도 아마 정계를 떠나야 할 거다</t>
  </si>
  <si>
    <t>이(MM) 후보(NNG) 는(JX) 집권(NNG) 시(NNB) 정부(NNG) 구상(NNG) 에(JKB) 대하(VV) 어서(EC) ᆫ(JX) 저(NP) 가(JKS) 당선(NNG) 되(XSV) 면(EC) 그(MM) 날(NNG) 즉시(MAG) 우원식(NNP) 국회(NNG) 의장(NNG) 에게(JKB) 상의(NNG) 드리(VV) 어서(EC) 국회(NNG) 여야(NNG) 협의(NNG) 를(JKO) 통하(VV) 어(EC) 국무총리(NNG) 를(JKO) 추천(NNG) 하(XSV) 어(EC) 달(VX) 라고(EC) 말씀(NNG) 드리(VV) ᆯ(ETM) 것(NNB) 이(VCP) 라며(EC) 합의(NNG) 가(JKS) 실패(NNG) 하(XSV) 면(EC) 민주당(NNP) 에서(JKB) 2(SN) 인(NNG) 을(JKO) 추천(NNG) 하(XSV) 어(EC) 주(VX) 면(EC) 그(MM) 중(NNB) 한(MM) 명(NNB) 을(JKO) 고르(VV) 겠(EP) 다고(EC) 말(NNG) 하(XSV) 었(EP) 다(EC) 그러(VV) 면서(EC) 이재명(NNP) 후보(NNG) 가(JKS) 대선(NNG) 에(JKB) 지(VV) 게(EC) 되(VV) ᆫ다면(EC) 그(NP) 도(JX) 아마(MAG) 정계(NNG) 를(JKO) 떠나(VV) 어야(EC) 하(VX) ᆯ(ETM) 거(NNB) 이(VCP) 다(EF)</t>
  </si>
  <si>
    <t>그다음 민주당 지도부는 충분히 협치의 대상이 될 수 있다고 말했다</t>
  </si>
  <si>
    <t>그다음(NNG) 민주당(NNP) 지도부(NNG) 는(JX) 충분히(MAG) 협치(NNG) 의(JKG) 대상(NNG) 이(JKC) 되(VV) ᆯ(ETM) 수(NNB) 있(VA) 다고(EC) 말(NNG) 하(XSV) 었(EP) 다(EF)</t>
  </si>
  <si>
    <t>이 후보는 주요 공약으로 19개 정부부처를 13개로 줄이는 조직개편 법인세 30 지방 이월 세율ㆍ최저임금 지역마다 자율결정 교사소송 국가책임제 등 교권 복원 등을 들었다</t>
  </si>
  <si>
    <t>이(MM) 후보(NNG) 는(JX) 주요(NNG) 공약(NNG) 으로(JKB) 19(SN) 개(NNB) 정부(NNG) 부처(NNG) 를(JKO) 13(SN) 개(NNB) 로(JKB) 줄이(VV) 는(ETM) 조직(NNG) 개편(NNG) 법인세(NNG) 30(SN) 지방(NNG) 이월(NNG) 세율(NNG) ㆍ(SW) 최저(NNG) 임금(NNG) 지역(NNG) 마다(JX) 자율(NNG) 결정(NNG) 교사(NNG) 소송(NNG) 국가(NNG) 책임(NNG) 제(XSN) 등(NNB) 교권(NNG) 복원(NNG) 등(NNB) 을(JKO) 들(VV) 었(EP) 다(EF)</t>
  </si>
  <si>
    <t>또 이쪽에서 100조 말하니까 저쪽에서 200조 투자하겠다는 무지성 숫자놀음을 바로잡겠다고 했다</t>
  </si>
  <si>
    <t>또(MAG) 이(MM) 쪽(NNB) 에서(JKB) 100(SN) 조(NR) 말(NNG) 하(XSV) 니까(EC) 저(MM) 쪽(NNB) 에서(JKB) 200(SN) 조(NR) 투자(NNG) 하(XSV) 겠(EP) 다는(ETM) 무(XPN) 지성(NNG) 숫자(NNG) 놀음(NNG) 을(JKO) 바로잡(VV-R) 겠(EP) 다고(EC) 하(VV) 었(EP) 다(EF)</t>
  </si>
  <si>
    <t>이재명 후보의 경제정책에 대해선 이 후보가 할 줄 아는 건 매표라서 계속 전국민 민생지원금 등 뭘 주겠다고 한다 철학의 부재이자 기초적인 교육의 부재라고 지적했다</t>
  </si>
  <si>
    <t>이재명(NNP) 후보(NNG) 의(JKG) 경제(NNG) 정책(NNG) 에(JKB) 대하(VV) 어서(EC) ᆫ(JX) 이(MM) 후보(NNG) 가(JKS) 하(VV) ᆯ(ETM) 줄(NNB) 알(VV) 는(ETM) 거(NNB) ᆫ(JX) 매표(NNG) 이(VCP) 라서(EC) 계속(MAG) 전(MM) 국민(NNG) 민생(NNG) 지원금(NNG) 등(NNB) 뭐(NP) ᆯ(JKO) 주(VV) 겠(EP) 다고(EC) 하(VV) ᆫ다(EC) 철학(NNG) 의(JKG) 부재(NNG) 이(VCP) 자(EC) 기초(NNG) 적(XSN) 이(VCP) ᆫ(ETM) 교육(NNG) 의(JKG) 부재(NNG) 이(VCP) 라고(EC) 지적(NNG) 하(XSV) 었(EP) 다(EF)</t>
  </si>
  <si>
    <t>외교안보 정책에 대해서도 선거 끝나면 맨 왼쪽 차선에서 오른쪽 깜빡이를 켜고 좌회전할 것이라고 지적했다</t>
  </si>
  <si>
    <t>외교(NNG) 안보(NNG) 정책(NNG) 에(JKB) 대하(VV) 어서(EC) 도(JX) 선거(NNG) 끝나(VV) 면(EC) 맨(MM) 왼쪽(NNG) 차선(NNG) 에서(JKB) 오른쪽(NNG) 깜빡이(NNG) 를(JKO) 켜(VV) 고(EC) 좌회전(NNG) 하(XSV) ᆯ(ETM) 것(NNB) 이(VCP) 라고(EC) 지적(NNG) 하(XSV) 었(EP) 다(EF)</t>
  </si>
  <si>
    <t>그는 선거가 선명한 과거와 미래의 대결로 가는 순간 눌림목이 해소되면서 제 지지율이 치고 올라갈 것이라며 한 번만 더 믿어달라고 말했다</t>
  </si>
  <si>
    <t>그(NP) 는(JX) 선거(NNG) 가(JKS) 선명(NNG) 하(XSA) ᆫ(ETM) 과거(NNG) 와(JC) 미래(NNG) 의(JKG) 대결(NNG) 로(JKB) 가(VV) 는(ETM) 순간(NNG) 눌림목(NNP) 이(JKS) 해소(NNG) 되(XSV) 면서(EC) 저(NP) 의(JKG) 지지(NNG) 율(XSN) 이(JKS) 치(VV) 고(EC) 올라가(VV) ᆯ(ETM) 것(NNB) 이(VCP) 라며(EC) 한(MM) 번(NNB) 만(JX) 더(MAG) 믿(VV-R) 어(EC) 달(VX) 라고(EC) 말(NNG) 하(XSV) 었(EP) 다(EF)</t>
  </si>
  <si>
    <t>국민의힘 제21대 대통령선거 경선 결선투표에 진출한 김문수왼쪽 한동훈 후보가 30일 서울 중구 TV조선에서 TV토론에 앞서 인사하고 있다</t>
  </si>
  <si>
    <t>국민(NNG) 의(JKG) 힘(NNG) 제(XPN) 21(SN) 대(NNB) 대통령(NNG) 선거(NNG) 경선(NNG) 결선(NNG) 투표(NNG) 에(JKB) 진출(NNG) 하(XSV) ᆫ(ETM) 김문수(NNP) 왼쪽(NNG) 한동훈(NNP) 후보(NNG) 가(JKS) 30(SN) 일(NNB) 서울(NNP) 중구(NNP) TV조선(NNP) 에서(JKB) TV(SL) 토론(NNG) 에(JKB) 앞서(VV) 어(EC) 인사(NNG) 하(XSV) 고(EC) 있(VX) 다(EF)</t>
  </si>
  <si>
    <t>국회사진기자단 김문수한동훈 국민의힘 경선 후보가 30일 대선 출마가 예상되는 한덕수 대통령 권한대행 국무총리와의 단일화 문제에 대해 다소 온도차를 보였다</t>
  </si>
  <si>
    <t>국회(NNG) 사진(NNG) 기자단(NNG) 김문수(NNP) 한동훈(NNP) 국민(NNG) 의(JKG) 힘(NNG) 경선(NNG) 후보(NNG) 가(JKS) 30(SN) 일(NNB) 대선(NNG) 출마(NNG) 가(JKS) 예상(NNG) 되(XSV) 는(ETM) 한덕수(NNP) 대통령(NNG) 권한(NNG) 대행(NNG) 국무총리(NNG) 와(JKB) 의(JKG) 단일(NNG) 화(XSN) 문제(NNG) 에(JKB) 대하(VV) 어(EC) 다소(MAG) 온도(NNG) 차(NNG) 를(JKO) 보이(VV) 었(EP) 다(EF)</t>
  </si>
  <si>
    <t>두 후보는 이날 오후 서울 중구 TV조선 스튜디오에서 진행된 국민의힘 최종 경선 토론회에서 한 대행과 단일화를 전당대회 직후에 해야 한다고 생각하느냐는 질문을 받았다</t>
  </si>
  <si>
    <t>두(MM) 후보(NNG) 는(JX) 이날(NNG) 오후(NNG) 서울(NNP) 중구(NNP) TV조선(NNP) 스튜디오(NNG) 에서(JKB) 진행(NNG) 되(XSV) ᆫ(ETM) 국민(NNG) 의(JKG) 힘(NNG) 최종(NNG) 경선(NNG) 토론회(NNG) 에서(JKB) 한(MM) 대행(NNG) 과(JC) 단일(NNG) 화(XSN) 를(JKO) 전당(NNG) 대회(NNG) 직후(NNG) 에(JKB) 하(VV) 어야(EC) 하(VX) ᆫ다고(EC) 생각(NNG) 하(XSV) 느냐는(ETM) 질문(NNG) 을(JKO) 받(VV-R) 었(EP) 다(EF)</t>
  </si>
  <si>
    <t>이에 김 후보는 팻말을 들었지만 한 후보는 팻말을 중앙에 세워놓아 사실상 를 택했다</t>
  </si>
  <si>
    <t>이(NP) 에(JKB) 김(NNP) 후보(NNG) 는(JX) 팻말(NNG) 을(JKO) 듣(VV-I) 었(EP) 지만(EC) 한(MM) 후보(NNG) 는(JX) 팻말(NNG) 을(JKO) 중앙(NNG) 에(JKB) 세우(VV) 어(EC) 놓(VX) 어(EC) 사실(NNG) 상(XSN) 를(JKO) 택하(VV) 었(EP) 다(EF)</t>
  </si>
  <si>
    <t>한 후보는 그 이유에 대해 지금 우리 국민의힘은 여기경선에 집중해야 한다며 단일화 이슈가 너무 크게 되는 것은 우리 당원들에 대한 예의가 아니고 승리에도 도움 안 된다고 생각한다고 말했다</t>
  </si>
  <si>
    <t>한(NNP) 후보(NNG) 는(JX) 그(MM) 이유(NNG) 에(JKB) 대하(VV) 어(EC) 지금(MAG) 우리(NP) 국민(NNG) 의(JKG) 힘(NNG) 은(JX) 여기(MAG) 경선(NNG) 에(JKB) 집중(NNG) 하(XSV) 어야(EC) 하(VX) ᆫ다며(EC) 단일(NNG) 화(XSN) 이슈(NNG) 가(JKS) 너무(MAG) 크(VA) 게(EC) 되(VV) 는(ETM) 것(NNB) 은(JX) 우리(NP) 당원(NNG) 들(XSN) 에(JKB) 대하(VV) ᆫ(ETM) 예의(NNG) 가(JKC) 아니(VCN) 고(EC) 승리(NNG) 에(JKB) 도(JX) 도움(NNG) 안(MAG) 되(VV) ᆫ다고(EC) 생각(NNG) 하(XSV) ᆫ다고(EC) 말(NNG) 하(XSV) 었(EP) 다(EF)</t>
  </si>
  <si>
    <t>다만 한 후보는 저는 후보가 된 다음 우리의 승리를 위해서 누구와도 어떤 방식으로라도 협력하겠다</t>
  </si>
  <si>
    <t>다만(MAJ) 한(MM) 후보(NNG) 는(JX) 저(NP) 는(JX) 후보(NNG) 가(JKC) 되(VV) ᆫ(ETM) 다음(NNG) 우리(NP) 의(JKG) 승리(NNG) 를(JKO) 위하(VV) 어서(EC) 누구(NP) 와(JKB) 도(JX) 어떤(MM) 방식(NNG) 으로(JKB) 이(VCP) 라도(EC) 협력(NNG) 하(XSV) 겠(EP) 다(EF)</t>
  </si>
  <si>
    <t>그렇지만 지금은 단일화 문제에 대해 말씀드릴 단계가 아니다고 덧붙였다</t>
  </si>
  <si>
    <t>그렇지만(MAJ) 지금(NNG) 은(JX) 단일(NNG) 화(XSN) 문제(NNG) 에(JKB) 대하(VV) 어(EC) 말씀(NNG) 드리(VV) ᆯ(ETM) 단계(NNG) 가(JKC) 아니(VCN) 다(EF) 고(JKQ) 덧붙이(VV) 었(EP) 다(EF)</t>
  </si>
  <si>
    <t>김 후보는 우리 당 후보가 뽑힌 다음이어야지 뽑히기 전에 단일화를 논의할 수는 없다고 본다며 한덕수 대행이 나온다면 국민의힘 대선 후보 결정 뒤 늦지 않게 국민들이 볼 때 합당한 방법으로 반드시 단일화를 하겠다고 말했다</t>
  </si>
  <si>
    <t>김(NNP) 후보(NNG) 는(JX) 우리(NP) 당(NNG) 후보(NNG) 가(JKS) 뽑히(VV) ᆫ(ETM) 다음(NNG) 이(VCP) 어야지(EC) 뽑히(VV) 기(ETN) 전(NNG) 에(JKB) 단일(NNG) 화(XSN) 를(JKO) 논의(NNG) 하(XSV) ᆯ(ETM) 수(NNB) 는(JX) 없(VA) 다고(EC) 보(VV) ᆫ다며(EC) 한덕수(NNP) 대행(NNG) 이(JKS) 나오(VV) ᆫ다면(EC) 국민(NNG) 의(JKG) 힘(NNG) 대선(NNG) 후보(NNG) 결정(NNG) 뒤(NNG) 늦(VA) 지(EC) 않(VX) 게(EC) 국민(NNG) 들(XSN) 이(JKS) 보(VV) ᆯ(ETM) 때(NNG) 합당(XR) 하(XSA) ᆫ(ETM) 방법(NNG) 으로(JKB) 반드시(MAG) 단일(NNG) 화(XSN) 를(JKO) 하(VV) 겠(EP) 다고(EC) 말(NNG) 하(XSV) 었(EP) 다(EF)</t>
  </si>
  <si>
    <t>이어 그 이외의 다른 후보도 반 이재명 전선을 이기기 위해 누구라도 단일화를 해야 우리가 이길 수 있다며 반 이재명 전선의 빅텐트를 치겠다고 강조했다</t>
  </si>
  <si>
    <t>이어(MAG) 그(MM) 이(MM) 외(NNB) 의(JKG) 다른(MM) 후보(NNG) 도(JX) 반(NNG) 이재명(NNP) 전선(NNG) 을(JKO) 이기(VV) 기(ETN) 위하(VV) 어(EC) 누구(NP) 이(VCP) 라도(EC) 단일(NNG) 화(XSN) 를(JKO) 하(VV) 어야(EC) 우리(NP) 가(JKS) 이기(VV) ᆯ(ETM) 수(NNB) 있(VA) 다며(EC) 반(NNG) 이재명(NNP) 전선(NNG) 의(JKG) 빅텐트(NNG) 를(JKO) 치(VV) 겠(EP) 다고(EC) 강조(NNG) 하(XSV) 었(EP) 다(EF)</t>
  </si>
  <si>
    <t>두 후보는 이준석 개혁신당 후보가 국민의힘에 플러스냐는 질문에는 팻말을 들었다</t>
  </si>
  <si>
    <t>두(MM) 후보(NNG) 는(JX) 이준석(NNP) 개혁(NNG) 신(XPN) 당(NNG) 후보(NNG) 가(JKS) 국민(NNG) 의(JKG) 힘(NNG) 에(JKB) 플러스(NNG) 이(VCP) 냐는(ETM) 질문(NNG) 에(JKB) 늘(VV) ᆫ(ETM) 팻말(NNG) 을(JKO) 들(VV) 었(EP) 다(EF)</t>
  </si>
  <si>
    <t>김 후보는 모든 후보가 힘을 합쳐서 하나가 될 때 반드시 이재명 민주당 일당독재를 막을 수 있다고 말했다</t>
  </si>
  <si>
    <t>김(NNP) 후보(NNG) 는(JX) 모든(MM) 후보(NNG) 가(JKS) 힘(NNG) 을(JKO) 합치(VV) 어서(EC) 하나(NR) 가(JKC) 되(VV) ᆯ(ETM) 때(NNG) 반드시(MAG) 이재명(NNP) 민주당(NNP) 일당(NNG) 독재(NNG) 를(JKO) 막(VV) 을(ETM) 수(NNB) 있(VA) 다고(EC) 말(NNG) 하(XSV) 었(EP) 다(EF)</t>
  </si>
  <si>
    <t>한 후보도 어떤 이름을 말씀하시더라도 를 들었을 것이라며 이재명이 이 세상을 위험하게 만드는 것을 막아야 할 절박한 임무가 있다고 동의했다</t>
  </si>
  <si>
    <t>한(NNP) 후보(NNG) 도(JX) 어떤(MM) 이름(NNG) 을(JKO) 말씀(NNG) 하(XSV) 시(EP) 더라도(EC) 를(JKO) 듣(VV-I) 었(EP) 을(ETM) 것(NNB) 이(VCP) 라며(EC) 이재명(NNP) 이(JKS) 이(MM) 세상(NNG) 을(JKO) 위험(NNG) 하(XSA) 게(EC) 만들(VX) 는(ETM) 것(NNB) 을(JKO) 막(VV) 어야(EC) 하(VX) ᆯ(ETM) 절박(XR) 하(XSA) ᆫ(ETM) 임무(NNG) 가(JKS) 있(VV) 다고(EC) 동의(NNG) 하(XSV) 었(EP) 다(EF)</t>
  </si>
  <si>
    <t>대통령 선거 승리를 위한 최고의 전략이 반 이재명이냐는 마지막 질문에도 두 후보는 모두 X 팻말을 들었다</t>
  </si>
  <si>
    <t>대통령(NNG) 선거(NNG) 승리(NNG) 를(JKO) 위하(VV) ᆫ(ETM) 최고(NNG) 의(JKG) 전략(NNG) 이(JKS) 반(NNG) 이재명(NNP) 이(VCP) 냐는(ETM) 마지막(NNG) 질문(NNG) 에(JKB) 도(JX) 두(MM) 후보(NNG) 는(JX) 모두(MAG) X(SL) 팻말(NNG) 을(JKO) 듣(VV-I) 었(EP) 다(EF)</t>
  </si>
  <si>
    <t>한 후보는 그것반이재명만으로 우리를 선택해달라고 할 수 없다고 말했다</t>
  </si>
  <si>
    <t>한(NNP) 후보(NNG) 는(JX) 그것(NP) 반(NNG) 이(JKS) 재(XPN) 명(NNG) 만(JX) 으로(JKB) 우리(NP) 를(JKO) 선택(NNG) 하(XSV) 어(EC) 달(VX) 라고(EC) 하(VV) ᆯ(ETM) 수(NNB) 없(VA) 다고(EC) 말(NNG) 하(XSV) 었(EP) 다(EF)</t>
  </si>
  <si>
    <t>김 후보도 이재명을 이기는 것은 최소한의 목표다</t>
  </si>
  <si>
    <t>김(NNP) 후보(NNG) 도(JX) 이재명(NNP) 을(JKO) 이기(VV) 는(ETM) 것(NNB) 은(JX) 최소한(NNG) 의(JKG) 목표(NNG) 이(VCP) 다(EF)</t>
  </si>
  <si>
    <t>더 최고의 목표는 대한민국을 위대하게 더욱 발전시키는 것이라고 강조했다</t>
  </si>
  <si>
    <t>더(MAG) 최고(NNG) 의(JKG) 목표(NNG) 는(JX) 대한민국(NNP) 을(JKO) 위대(XR) 하(XSA) 게(EC) 더욱(MAG) 발전(NNG) 시키(XSV) 는(ETM) 것(NNB) 이(VCP) 라고(EC) 강조(NNG) 하(XSV) 었(EP) 다(EF)</t>
  </si>
  <si>
    <t>한덕수 대통령 권한대행 국무총리가 30일 서울 여의도 중소기업중앙회에서 열린 중소기업 규제혁신 현장 소통 간담회에서 참석자와 기념촬영을 위해 단상으로 향하고 있다</t>
  </si>
  <si>
    <t>한덕수(NNP) 대통령(NNG) 권한(NNG) 대행(NNG) 국무총리(NNG) 가(JKS) 30(SN) 일(NNB) 서울(NNP) 여의도(NNP) 중소기업(NNG) 중앙회(NNG) 에서(JKB) 열리(VV) ᆫ(ETM) 중소기업(NNG) 규제(NNG) 혁신(NNG) 현장(NNG) 소통(NNG) 간담회(NNG) 에서(JKB) 참석자(NNG) 와(JKB) 기념(NNG) 촬영(NNG) 을(JKO) 위하(VV) 어(EC) 단상(NNG) 으로(JKB) 향하(VV) 고(EC) 있(VX) 다(EF)</t>
  </si>
  <si>
    <t>연합뉴스 한덕수 대통령 권한대행이 다음달 1일 오전 안보관계장관회의를 끝으로 공식 일정을 마무리하고 대선 출마를 위해 사퇴할 전망이다</t>
  </si>
  <si>
    <t>연합뉴스(NNP) 한덕수(NNP) 대통령(NNG) 권한(NNG) 대행(NNG) 이(JKS) 다음(NNG) 달(NNG) 1(SN) 일(NNB) 오전(NNG) 안보(NNG) 관계(NNG) 장관(NNG) 회의(NNG) 를(JKO) 끝(NNG) 으로(JKB) 공식(NNG) 일정(NNG) 을(JKO) 마무리(NNG) 하(XSV) 고(EC) 대선(NNG) 출마(NNG) 를(JKO) 위하(VV) 어(EC) 사퇴(NNG) 하(XSV) ᆯ(ETM) 전망(NNG) 이(VCP) 다(EF)</t>
  </si>
  <si>
    <t>한 대행은 사퇴 직후 헌정회 방문을 검토하고 있어</t>
  </si>
  <si>
    <t>한(NNP) 대행(NNG) 은(JX) 사퇴(NNG) 직후(NNG) 헌정회(NNP) 방문(NNG) 을(JKO) 검토(NNG) 하(XSV) 고(EC) 있(VX) 어(EF)</t>
  </si>
  <si>
    <t>제왕적 대통령제의 종식과 임기 단축 개헌을 통한 극단적 대립 정치의 종식을 출마의 명분으로 내세울 것으로 보인다</t>
  </si>
  <si>
    <t>제왕(NNG) 적(XSN) 대통령(NNG) 제(XSN) 의(JKG) 종식(NNG) 과(JC) 임기(NNG) 단축(NNG) 개헌(NNG) 을(JKO) 통하(VV) ᆫ(ETM) 극단(NNG) 적(XSN) 대립(NNG) 정치(NNG) 의(JKG) 종식(NNG) 을(JKO) 출마(NNG) 의(JKG) 명분(NNG) 으로(JKB) 내세우(VV) ᆯ(ETM) 것(NNB) 으로(JKB) 보이(VV) ᆫ다(EF)</t>
  </si>
  <si>
    <t>한 대행 측 인사들에 따르면 한 대행은 5월 1일 사퇴 2일 대선 출마 선언을 유력하게 검토 중이다</t>
  </si>
  <si>
    <t>한(NNG) 대행(NNG) 측(NNB) 인사(NNG) 들(XSN) 에(JKB) 따르(VV) 면(EC) 한(NNG) 대행(NNG) 은(JX) 5(SN) 월(NNB) 1(SN) 일(NNB) 사퇴(NNG) 2(SN) 일(NNB) 대선(NNG) 출마(NNG) 선언(NNG) 을(JKO) 유력(NNG) 하(XSA) 게(EC) 검토(NNG) 중(NNB) 이(VCP) 다(EF)</t>
  </si>
  <si>
    <t>2일엔 출마 선언를 하고 중앙선거관리위원회에 무소속 대선 예비후보로 등록한 뒤 3일 확정되는 국민의힘 대선 후보와의 단일화 준비에도 집중한다는 구상이다</t>
  </si>
  <si>
    <t>2(SN) 일(NNB) 에(JKB) ᆫ(JX) 출마(NNG) 선언(NNG) 르(NNG) ᆯ(JKO) 하(VV) 고(EC) 중앙(NNG) 선거(NNG) 관리(NNG) 위원회(NNG) 에(JKB) 무(XPN) 소속(NNG) 대선(NNG) 예비(NNG) 후보(NNG) 로(JKB) 등록(NNG) 하(XSV) ᆫ(ETM) 뒤(NNG) 3(SN) 일(NNB) 확정(NNG) 되(XSV) 는(ETM) 국민(NNG) 의(JKG) 힘(NNG) 대선(NNG) 후보(NNG) 와(JKB) 의(JKG) 단일(NNG) 화(XSN) 준비(NNG) 에(JKB) 도(JX) 집중(NNG) 하(XSV) ᆫ다는(ETM) 구상(NNG) 이(VCP) 다(EF)</t>
  </si>
  <si>
    <t>한 대행 측은 서울 여의도 사무실을 계약한 뒤 손영택 전 국무총리 비서실장을 중심으로 캠프 구성에 착수했고 총리실 및 대통령실 출신 실무진이 속속 합류 중이다</t>
  </si>
  <si>
    <t>한(NNG) 대행(NNG) 측(NNB) 은(JX) 서울(NNP) 여의도(NNP) 사무실(NNG) 을(JKO) 계약(NNG) 하(XSV) ᆫ(ETM) 뒤(NNG) 손영택(NNP) 전(MM) 국무총리(NNG) 비서실장(NNG) 을(JKO) 중심(NNG) 으로(JKB) 캠프(NNG) 구성(NNG) 에(JKB) 착수(NNG) 하(XSV) 었(EP) 고(EC) 총리실(NNG) 및(MAG) 대통령실(NNG) 출신(NNG) 실무진(NNG) 이(JKS) 속속(MAG) 합류(NNG) 중(NNB) 이(VCP) 다(EF)</t>
  </si>
  <si>
    <t>한 대행은 사퇴와 출마 시 각각 대국민 메시지를 통해 50여년의 공직 생활을 마무리하고 권한대행직을 내려놓는 이유도 소상히 밝힐 방침이다</t>
  </si>
  <si>
    <t>한(NNP) 대행(NNG) 은(JX) 사퇴(NNG) 와(JKB) 출마(NNG) 시(NNB) 각각(MAG) 대국민(NNG) 메시지(NNG) 를(JKO) 통하(VV) 어(EC) 50(SN) 여(XSN) 년(NNB) 의(JKG) 공직(NNG) 생활(NNG) 을(JKO) 마무리(NNG) 하(XSV) 고(EC) 권한(NNG) 대행(NNG) 직(NNG) 을(JKO) 내려놓(VV) 는(ETM) 이유(NNG) 도(JX) 소상히(MAG) 밝히(VV) ᆯ(ETM) 방침(NNG) 이(VCP) 다(EF)</t>
  </si>
  <si>
    <t>윤석열 정부 총리로서 123 비상계엄을 막지 못한 점을 재차 사과하고 자신에 대한 탄핵을 포함해 더불어민주당의 서른 차례에 가까운 줄탄핵의 문제점 극단적 갈등과 대립의 정치로는 통상 전쟁과 경제 위기를 극복할 수 없다는 문제의식 등이 메시지에 담길 것이라는 게 한 대행 측의 설명이다</t>
  </si>
  <si>
    <t>윤석열(NNP) 정부(NNG) 총리(NNG) 로서(JKB) 123(SN) 비상계엄(NNG) 을(JKO) 막(VV) 지(EC) 못하(VX) ᆫ(ETM) 점(NNG) 을(JKO) 재차(MAG) 사과(NNG) 하(XSV) 고(EC) 자신(NNG) 에(JKB) 대하(VV) ᆫ(ETM) 탄핵(NNG) 을(JKO) 포함(NNG) 하(XSV) 어(EC) 더불어민주당(NNP) 의(JKG) 서른(NR) 차례(NNG) 에(JKB) 가깝(VA-I) 은(ETM) 줄(NNG) 탄핵(NNG) 의(JKG) 문제점(NNG) 극단(NNG) 적(XSN) 갈등(NNG) 과(JC) 대립(NNG) 의(JKG) 정치(NNG) 로(JKB) 는(JX) 통상(MAG) 전쟁(NNG) 과(JC) 경제(NNG) 위기(NNG) 를(JKO) 극복(NNG) 하(XSV) ᆯ(ETM) 수(NNB) 없(VA) 다는(ETM) 문제(NNG) 의식(NNG) 등(NNB) 이(JKS) 메시지(NNG) 에(JKB) 담기(VV) ᆯ(ETM) 것(NNB) 이(VCP) 라는(ETM) 것(NNB) 이(JKS) 한(NNG) 대행(NNG) 측(NNB) 의(JKG) 설명(NNG) 이(VCP) 다(EF)</t>
  </si>
  <si>
    <t>대선 출마의 이유로는 자신의 임기를 단축해서라도 대통령과 국회의 권한을 내려놓는 개헌의 필요성과 대연정을 통한 거국 내각 구성 방안 청년 세대를 위한 지속가능한 경제 성장 정책 등이 포함될 예정이다</t>
  </si>
  <si>
    <t>대선(NNG) 출마(NNG) 의(JKG) 이유(NNG) 로(JKB) 는(JX) 자신(NNG) 의(JKG) 임기(NNG) 를(JKO) 단축(NNG) 하(XSV) 어서(EC) 이(VCP) 라도(EC) 대통령(NNG) 과(JC) 국회(NNG) 의(JKG) 권한(NNG) 을(JKO) 내려놓(VV) 는(ETM) 개헌(NNG) 의(JKG) 필요(NNG) 성(XSN) 과(JC) 대연정(NNP) 을(JKO) 통하(VV) ᆫ(ETM) 거국(NNG) 내각(NNG) 구성(NNG) 방안(NNG) 청년(NNG) 세대(NNG) 를(JKO) 위하(VV) ᆫ(ETM) 지속(NNG) 가능(NNG) 하(XSA) ᆫ(ETM) 경제(NNG) 성장(NNG) 정책(NNG) 등(NNB) 이(JKS) 포함(NNG) 되(XSV) ᆯ(ETM) 예정(NNG) 이(VCP) 다(EF)</t>
  </si>
  <si>
    <t>한 대행 측은 대선 출마 첫 행보로는 개헌과 정치 복원의 메시지를 전하려 전직 국회의원의 모임인 헌정회를 방문하는 방안을 검토 중이다</t>
  </si>
  <si>
    <t>한(NNG) 대행(NNG) 측(NNB) 은(JX) 대선(NNG) 출마(NNG) 첫(MM) 행보(NNG) 로(JKB) 는(JX) 개헌(NNG) 과(JC) 정치(NNG) 복원(NNG) 의(JKG) 메시지(NNG) 를(JKO) 전하(VV) 려(EC) 전직(NNG) 국회(NNG) 의원(NNG) 의(JKG) 모임(NNG) 이(VCP) ᆫ(ETM) 헌정회(NNP) 를(JKO) 방문(NNG) 하(XSV) 는(ETM) 방안(NNG) 을(JKO) 검토(NNG) 중(NNB) 이(VCP) 다(EF)</t>
  </si>
  <si>
    <t>한 대행은 주요 대국민담화 때마다 나라의 위기 때마다 우리의 곁에는 진영의 유불리를 넘어 나라 전체를 생각하는 정치인들이 계셨다는 입장을 밝혀왔다</t>
  </si>
  <si>
    <t>한(NNP) 대행(NNG) 은(JX) 주요(NNG) 대국민(NNG) 담화(NNG) 때(NNG) 마다(JX) 나라(NNG) 의(JKG) 위기(NNG) 때(NNG) 마다(JX) 우리(NP) 의(JKG) 곁(NNG) 에(JKB) 는(JX) 진영(NNG) 의(JKG) 유불리(NNG) 를(JKO) 넘(VV) 어(EC) 나라(NNG) 전체(NNG) 를(JKO) 생각(NNG) 하(XSV) 는(ETM) 정치인(NNG) 들(XSN) 이(JKS) 계시(VV) 었(EP) 다는(ETM) 입장(NNG) 을(JKO) 밝히(VV) 어(EC) 오(VX) 었(EP) 다(EF)</t>
  </si>
  <si>
    <t>정대철 헌정회장은 30일 통화에서 한 대행이 어젯밤29일 전화를 걸어와 곧 찾아뵙겠다는 인사를 전했다며 방문 시 여야를 막론하고 정치 원로들이 함께 나서 개헌의 필요성과 협치의 중요성을 전달하려 한다고 말했다</t>
  </si>
  <si>
    <t>정대철(NNP) 헌정(NNG) 회장(NNG) 은(JX) 30(SN) 일(NNB) 통화(NNG) 에서(JKB) 한(NNP) 대행(NNG) 이(JKS) 어젯밤(NNG) 29(SN) 일(NNB) 전화(NNG) 를(JKO) 걸(VV) 어(EC) 오(VX) 어(EC) 곧(MAG) 찾아뵙(VV-I) 겠(EP) 다는(ETM) 인사(NNG) 를(JKO) 전하(VV) 었(EP) 다며(EC) 방문(NNG) 시(NNG) 여야(NNG) 를(JKO) 막론하(VV) 고(EC) 정치(NNG) 원로(NNG) 들(XSN) 이(JKS) 함께(MAG) 나(VV) 어서(EC) 개헌(NNG) 의(JKG) 필요(NNG) 성(XSN) 과(JC) 협치(NNG) 의(JKG) 중요(NNG) 성(XSN) 을(JKO) 전달(NNG) 하(XSV) 려(EC) 하(VX) ᆫ다고(EC) 말(NNG) 하(XSV) 었(EP) 다(EF)</t>
  </si>
  <si>
    <t>김민석 더불어민주당 최고위원이 30일 오전 서울 여의도 국회에서 가진 기자간담회에서 대선 출마 가능성이 제기되고 있는 한덕수 대통령 권한대행 겸 국무총리에 대해 강력하게 비판하고 있다</t>
  </si>
  <si>
    <t>김민석(NNP) 더불어민주당(NNP) 최고(NNG) 위원(NNG) 이(JKS) 30(SN) 일(NNB) 오전(NNG) 서울(NNP) 여의도(NNP) 국회(NNG) 에서(JKB) 가지(VV) ᆫ(ETM) 기자(NNG) 간담회(NNG) 에서(JKB) 대선(NNG) 출마(NNG) 가능(NNG) 성(XSN) 이(JKS) 제기(NNG) 되(XSV) 고(EC) 있(VX) 는(ETM) 한덕수(NNP) 대통령(NNG) 권한(NNG) 대행(NNG) 겸(NNB) 국무총리(NNG) 에(JKB) 대하(VV) 어(EC) 강력(XR) 하(XSA) 게(EC) 비판(NNG) 하(XSV) 고(EC) 있(VX) 다(EF)</t>
  </si>
  <si>
    <t>뉴스1 반反이재명 빅텐트 구성을 위한 행보도 동시에 시작한다</t>
  </si>
  <si>
    <t>뉴스(NNG) 1(SN) 반(NNG) 反(SH) 이(JKS) 재(XPN) 명(NNG) 빅텐트(NNG) 구성(NNG) 을(JKO) 위하(VV) ᆫ(ETM) 행보(NNG) 도(JX) 동시(NNG) 에(JKB) 시작(NNG) 하(XSV) ᆫ다(EF)</t>
  </si>
  <si>
    <t>한 대행은 조만간 이낙연 새미래민주당 고문 이준석 개혁신당 대선 후보와의 만남을 추진한다</t>
  </si>
  <si>
    <t>한(NNP) 대행(NNG) 은(JX) 조만간(MAG) 이낙연(NNP) 새(MM) 미래(NNG) 민주당(NNP) 고문(NNG) 이준석(NNP) 개혁(NNG) 신당(NNG) 대선(NNG) 후보(NNG) 와(JKB) 의(JKG) 만남(NNG) 을(JKO) 추진(NNG) 하(XSV) ᆫ다(EF)</t>
  </si>
  <si>
    <t>한 대행은 이날 이 고문에게 전화를 걸어 저녁 식사를 하고 싶다는 의사를 전했다</t>
  </si>
  <si>
    <t>한(NNG) 대행(NNG) 은(JX) 이날(NNG) 이(MM) 고문(NNG) 에게(JKB) 전화(NNG) 를(JKO) 걸(VV) 어(EC) 저녁(NNG) 식사(NNG) 를(JKO) 하(VV) 고(EC) 싶(VX) 다는(ETM) 의사(NNG) 를(JKO) 전하(VV) 었(EP) 다(EF)</t>
  </si>
  <si>
    <t>이 고문은 아직 일정이 잡히진 않았다고 말했지만 이른 시일 내에 두 사람이 만날 것으로 보인다</t>
  </si>
  <si>
    <t>이(NNP) 고문(NNG) 은(JX) 아직(MAG) 일정(NNG) 이(JKS) 잡히(VV) 지(EC) ᆫ(JX) 않(VX) 었(EP) 다고(EC) 말(NNG) 하(XSV) 었(EP) 지만(EC) 이르(VA-R) ᆫ(ETM) 시일(NNG) 내(NNB) 에(JKB) 두(MM) 사람(NNG) 이(JKS) 만나(VV) ᆯ(ETM) 것(NNB) 으로(JKB) 보이(VV) ᆫ다(EF)</t>
  </si>
  <si>
    <t>빅텐트 구상에 부정적인 이 후보는 이날 관훈토론회 한 대행이 한 달 뒤 투표용지에 최종적으로 이름을 올리실 가능성이 굉장히 낮다고 본다고 했다</t>
  </si>
  <si>
    <t>빅텐트(NNG) 구상(NNG) 에(JKB) 부정(NNG) 적(XSN) 이(VCP) ᆫ(ETM) 이(MM) 후보(NNG) 는(JX) 이날(NNG) 관훈(NNG) 토론회(NNG) 한(NNP) 대행(NNG) 이(JKS) 한(MM) 달(NNB) 뒤(NNG) 투표용지(NNG) 에(JKB) 최종(NNG) 적(XSN) 으로(JKB) 이름(NNG) 을(JKO) 올리(VV) 시(EP) ᆯ(ETM) 가능(NNG) 성(XSN) 이(JKS) 굉장히(MAG) 낮(VA) 다고(EC) 보(VV) ᆫ다고(EC) 하(VV) 었(EP) 다(EF)</t>
  </si>
  <si>
    <t>다만 한 대행과의 만남 자체는 피하지 않겠다는 입장이다</t>
  </si>
  <si>
    <t>다만(MAG) 한(MM) 대행(NNG) 과(JKB) 의(JKG) 만남(NNG) 자체(NNG) 는(JX) 피하(VV) 지(EC) 않(VX) 겠(EP) 다는(ETM) 입장(NNG) 이(VCP) 다(EF)</t>
  </si>
  <si>
    <t>한 대행의 출마가 기정사실화되자 민주당의 반발 수위도 높아졌다 김민석 최고위원은 이날 기자회견을 열고 한 대행의 핵심 참모들이 같은 시기 집단적으로 사직하는 건 공직에 있으며 사전 선거운동을 했다는 의혹이 성립되는 것이라고 했다 그러면서 한 대행이 권한대행직을 유지한 채 국정원 출신 인사들로 상황실을 구성해 운영했다는 믿을 만한 정보를 갖고 있다며 관여 인물이 누구인지도 때가 되면 밝히겠다고 했다</t>
  </si>
  <si>
    <t>한(MM) 대행(NNG) 의(JKG) 출마(NNG) 가(JKS) 기정사실(NNG) 화(XSN) 되(XSV) 자(EC) 민주당(NNP) 의(JKG) 반발(NNG) 수위(NNG) 도(JX) 높아지(VV) 었(EP) 다(EC) 김민석(NNP) 최고(NNG) 위원(NNG) 은(JX) 이날(NNG) 기자(NNG) 회견(NNG) 을(JKO) 열(VV) 고(EC) 한(MM) 대행(NNG) 의(JKG) 핵심(NNG) 참모(NNG) 들(XSN) 이(JKS) 같(VA) 은(ETM) 시기(NNG) 집단(NNG) 적(XSN) 으로(JKB) 사직(NNG) 하(XSV) 는(ETM) 거(NNB) ᆫ(JX) 공직(NNG) 에(JKB) 있(VV) 으며(EC) 사전(NNG) 선거(NNG) 운동(NNG) 을(JKO) 하(VV) 었(EP) 다는(ETM) 의혹(NNG) 이(JKS) 성립(NNG) 되(XSV) 는(ETM) 것(NNB) 이(VCP) 라고(EC) 하(VV) 었(EP) 다(EC) 그러(VV) 면서(EC) 한(NNP) 대행(NNG) 이(JKS) 권한(NNG) 대행(NNG) 직(NNG) 을(JKO) 유지(NNG) 하(XSV) ᆫ(ETM) 채(NNB) 국정원(NNG) 출신(NNG) 인사(NNG) 들(XSN) 로(JKB) 상황실(NNG) 을(JKO) 구성(NNG) 하(XSV) 어(EC) 운영(NNG) 하(XSV) 었(EP) 다는(ETM) 믿(VV-R) 을(ETM) 만(NNB) 하(XSA) ᆫ(ETM) 정보(NNG) 를(JKO) 갖(VV) 고(EC) 있(VX) 다며(EC) 관여(NNG) 인물(NNG) 이(JKS) 누구(NP) 이(VCP) ᆫ지(EC) 도(JX) 때(NNG) 가(JKC) 되(VV) 면(EC) 밝히(VV) 겠(EP) 다고(EC) 하(VV) 었(EP) 다(EF)</t>
  </si>
  <si>
    <t>한덕수 대통령 권한대행이 30일 서올 종로구 정부서울청사에서 존 펠란 미국 해군성 장관을 접견하고 있다</t>
  </si>
  <si>
    <t>한덕수(NNP) 대통령(NNG) 권한(NNG) 대행(NNG) 이(JKS) 30(SN) 일(NNB) 서올(NNP) 종로구(NNP) 정부서울청사(NNP) 에서(JKB) 존(NNP) 펠(NNP) 이(VCP) 란(ETM) 미국(NNP) 해군(NNG) 성(NNG) 장관(NNG) 을(JKO) 접견(NNG) 하(XSV) 고(EC) 있(VX) 다(EF)</t>
  </si>
  <si>
    <t>뉴스1 한 대행은 사퇴를 앞둔 이날 통상과 경제 행보를 이어갔다</t>
  </si>
  <si>
    <t>뉴스(NNG) 1(SN) 한(NNP) 대행(NNG) 은(JX) 사퇴(NNG) 를(JKO) 앞두(VV) ᆫ(ETM) 이날(NNG) 통상(NNG) 과(JC) 경제(NNG) 행보(NNG) 를(JKO) 잇(VV-I) 어(EC) 가(VX) 었(EP) 다(EF)</t>
  </si>
  <si>
    <t>한 대행은 이날 오전 존 펠란 미 해군성 장관을 접견하고 조선 협력은 한미가 윈윈winwin할 수 있는 대표 분야로 한국은 미국 조선업 재건을 지원할 수 있는 최적의 파트너라며 우리 업체의 성공적인 미국 함정 유지보수정비MRO를 통해 축적된 신뢰를 기반으로 양국이 조선 분야 협력을 강화해 나가기를 기대한다고 했다</t>
  </si>
  <si>
    <t>한(NNG) 대행(NNG) 은(JX) 이날(NNG) 오전(NNG) 존(NNP) 펠(NNP) 이(VCP) 란(ETM) 미(NNP) 해군(NNG) 성(NNG) 장관(NNG) 을(JKO) 접견(NNG) 하(XSV) 고(EC) 조선(NNP) 협력(NNG) 은(JX) 한미(NNP) 가(JKS) 윈윈(NNG) winwin(SL) 하(VV) ᆯ(ETM) 수(NNB) 있(VA) 는(ETM) 대표(NNG) 분야(NNG) 로(JKB) 한국(NNP) 은(JX) 미국(NNP) 조선업(NNG) 재건(NNG) 을(JKO) 지원(NNG) 하(XSV) ᆯ(ETM) 수(NNB) 있(VA) 는(ETM) 최적(NNG) 의(JKG) 파트너(NNG) 이(VCP) 라며(EC) 우리(NP) 업체(NNG) 의(JKG) 성공(NNG) 적(XSN) 이(VCP) ᆫ(ETM) 미국(NNP) 함정(NNG) 유지(NNG) 보수(NNG) 정비(NNG) MRO(SL) 를(JKO) 통하(VV) 어(EC) 축적(NNG) 되(XSV) ᆫ(ETM) 신뢰(NNG) 를(JKO) 기반(NNG) 으로(JKB) 양국(NNG) 이(JKS) 조선(NNG) 분야(NNG) 협력(NNG) 을(JKO) 강화(NNG) 하(XSV) 어(EC) 나가(VX) 기(ETN) 를(JKO) 기대(NNG) 하(XSV) ᆫ다고(EC) 하(VV) 었(EP) 다(EF)</t>
  </si>
  <si>
    <t>총리실 관계자는 펠란 해군성 장관과 한 대행은 하버드 동문이라 편안하고 진솔한 대화를 나눴다고 설명했다</t>
  </si>
  <si>
    <t>총리실(NNG) 관계자(NNG) 는(JX) 펠(NNP) 이(VCP) 란(ETM) 해군(NNG) 성(NNG) 장관(NNG) 과(JC) 한(NNP) 대행(NNG) 은(JX) 하버드(NNP) 동문(NNG) 이(VCP) 라(EC) 편안(NNG) 하(XSA) 고(EC) 진솔(XR) 하(XSA) ᆫ(ETM) 대화(NNG) 를(JKO) 나누(VV) 었(EP) 다고(EC) 설명(NNG) 하(XSV) 었(EP) 다(EF)</t>
  </si>
  <si>
    <t>이날 오후엔 여의도 중소기업중앙회에서 열린 중소기업 규제혁신 현장 간담회에 참석해 우리 경제가 마주한 가장 큰 과제는 지속 가능한 성장 동력 확보와 급변하는 글로벌 통상 환경에 대응하여 경쟁력을 지켜나가는 것이라며 이번 정부 출범 후 현재까지 현장의 걸림돌이 되는 3400여건의 규제를 개선해 2027년까지 153조원의 경제효과가 기대된다고 강조했다</t>
  </si>
  <si>
    <t>이날(NNG) 오후(NNG) 에(JKB) ᆫ(JX) 여의도(NNP) 중소기업중앙회(NNP) 에서(JKB) 열리(VV) ᆫ(ETM) 중소기업(NNG) 규제(NNG) 혁신(NNG) 현장(NNG) 간담회(NNG) 에(JKB) 참석(NNG) 하(XSV) 어(EC) 우리(NP) 경제(NNG) 가(JKS) 마주(MAG) 하(XSV) ᆫ(ETM) 가장(MAG) 크(VA) ᆫ(ETM) 과제(NNG) 는(JX) 지속(NNG) 가능(NNG) 하(XSA) ᆫ(ETM) 성장(NNG) 동력(NNG) 확보(NNG) 와(JKB) 급변(NNG) 하(XSV) 는(ETM) 글로벌(NNG) 통상(NNG) 환경(NNG) 에(JKB) 대응(NNG) 하(XSV) 어(EC) 경쟁력(NNG) 을(JKO) 지키(VV) 어(EC) 나가(VX) 는(ETM) 것(NNB) 이(VCP) 라며(EC) 이번(NNG) 정부(NNG) 출범(NNG) 후(NNG) 현재(NNG) 까지(JX) 현장(NNG) 의(JKG) 걸림돌(NNG) 이(JKC) 되(VV) 는(ETM) 3400(SN) 여(XSN) 건(NNB) 의(JKG) 규제(NNG) 를(JKO) 개선(NNG) 하(XSV) 어(EC) 2027(SN) 년(NNB) 까지(JX) 153(SN) 조(NR) 원(NNB) 의(JKG) 경제(NNG) 효과(NNG) 가(JKS) 기대(NNG) 되(XSV) ᆫ다고(EC) 강조(NNG) 하(XSV) 었(EP) 다(EF)</t>
  </si>
  <si>
    <t>한동훈 국민의힘 대선 경선 후보 김경록 기자 국민의힘 대선 경선 후보 한동훈은 30일 대선 출마가 임박한 것으로 알려진 한덕수 대통령 권한대행 국무총리와의 단일화 논의에 대해 당원과 국민이 선출한 후보가 곧 나온다</t>
  </si>
  <si>
    <t>한동훈(NNP) 국민(NNG) 의(JKG) 힘(NNG) 대선(NNG) 경선(NNG) 후보(NNG) 김경록(NNP) 기자(NNG) 국민(NNG) 의(JKG) 힘(NNG) 대선(NNG) 경선(NNG) 후보(NNG) 한동훈(NNP) 은(JX) 30(SN) 일(NNB) 대선(NNG) 출마(NNG) 가(JKS) 임박(NNG) 하(XSV) ᆫ(ETM) 것(NNB) 으로(JKB) 알려지(VV) ᆫ(ETM) 한덕수(NNP) 대통령(NNG) 권한(NNG) 대행(NNG) 국무총리(NNG) 와(JKB) 의(JKG) 단일(NNG) 화(XSN) 논의(NNG) 에(JKB) 대하(VV) 어(EC) 당원(NNG) 과(JC) 국민(NNG) 이(JKS) 선출(NNG) 하(XSV) ᆫ(ETM) 후보(NNG) 가(JKS) 곧(MAG) 나오(VV) ᆫ다(EF)</t>
  </si>
  <si>
    <t>그 후보 중심으로 논의해 나갈 문제라고 밝혔다</t>
  </si>
  <si>
    <t>그(MM) 후보(NNG) 중심(NNG) 으로(JKB) 논의(NNG) 하(XSV) 어(EC) 나가(VX) ᆯ(ETM) 문제(NNG) 이(VCP) 라고(EC) 밝히(VV) 었(EP) 다(EF)</t>
  </si>
  <si>
    <t>한 후보는 이날 CBS 라디오에 출연해 국민의힘 당원도 아니고</t>
  </si>
  <si>
    <t>한(NNP) 후보(NNG) 는(JX) 이날(NNG) CBS(SL) 라디오(NNG) 에(JKB) 출연(NNG) 하(XSV) 어(EC) 국민(NNG) 의(JKG) 힘(NNG) 당원(NNG) 도(JX) 아니(VCN) 고(EC)</t>
  </si>
  <si>
    <t>출마 선언을 하지도 않은 사람과의 단일화까지 지금 구체적으로 얘기하는 것은 경선의 힘을 빼는 것이라며 이같이 말했다</t>
  </si>
  <si>
    <t>출마(NNG) 선언(NNG) 을(JKO) 하(VV) 지(EC) 도(JX) 않(VV) 은(ETM) 사람(NNG) 과(JKB) 의(JKG) 단일(NNG) 화(XSN) 까지(JX) 지금(MAG) 구체(NNG) 적(XSN) 으로(JKB) 얘기(NNG) 하(XSV) 는(ETM) 것(NNB) 은(JX) 경선(NNG) 의(JKG) 힘(NNG) 을(JKO) 빼(VV) 는(ETM) 것(NNB) 이(VCP) 라며(EC) 이(NP) 같이(JKB) 말(NNG) 하(XSV) 었(EP) 다(EF)</t>
  </si>
  <si>
    <t>다만 그는 오해하시면 안 될 것이 저는 어떤 세력과도 후보가 되면 힘을 합칠 것이라고 덧붙였다</t>
  </si>
  <si>
    <t>다만(MAG) 그(NP) 는(JX) 오해(NNG) 하(XSV) 시(EP) 면(EC) 안(MAG) 되(VV) ᆯ(ETM) 것(NNB) 이(JKS) 저(NP) 는(JX) 어떤(MM) 세력(NNG) 과(JKB) 도(JX) 후보(NNG) 가(JKC) 되(VV) 면(EC) 힘(NNG) 을(JKO) 합치(VV) ᆯ(ETM) 것(NNB) 이(VCP) 라고(EC) 덧붙이(VV) 었(EP) 다(EF)</t>
  </si>
  <si>
    <t>이어 지금은 공통점을 찾을 때지 차이점을 찾을 때가 아니다며 더불어민주당 이재명 후보가 대통령이 됐을 때 대한민국이 위험해지는 것을 막겠다는 생각과 자유민주주의와 공화주의에 동의하는 상식적인 정치를 하는 분이라면 누구에게도 손을 잡자고 할 것이라고 설명했다</t>
  </si>
  <si>
    <t>이어(MAG) 지금(NNG) 은(JX) 공통점(NNG) 을(JKO) 찾(VV) 을(ETM) 때(NNG) 이(VCP) 지(EC) 차이점(NNG) 을(JKO) 찾(VV) 을(ETM) 때(NNG) 가(JKC) 아니(VCN) 다(EC) 이(VCP) 며(EC) 더불어민주당(NNP) 이재명(NNP) 후보(NNG) 가(JKS) 대통령(NNG) 이(JKC) 되(VV) 었(EP) 을(ETM) 때(NNG) 대한민국(NNP) 이(JKS) 위험(NNG) 하(XSA) 어(EC) 지(VX) 는(ETM) 것(NNB) 을(JKO) 막(VV) 겠(EP) 다는(ETM) 생각(NNG) 과(JC) 자유(NNG) 민주주의(NNG) 와(JC) 공화주의(NNG) 에(JKB) 동의(NNG) 하(XSV) 는(ETM) 상식(NNG) 적(XSN) 이(VCP) ᆫ(ETM) 정치(NNG) 를(JKO) 하(VV) 는(ETM) 분(NNB) 이(VCP) 라면(EC) 누구(NP) 에게(JKB) 도(JX) 손(NNG) 을(JKO) 잡(VV-R) 자고(EC) 하(VV) ᆯ(ETM) 것(NNB) 이(VCP) 라고(EC) 설명(NNG) 하(XSV) 었(EP) 다(EF)</t>
  </si>
  <si>
    <t>한 후보는 새미래민주당 이낙연 상임고문과 개혁신당 이준석 후보와의 연대 가능성에 대해서도 여러 가지 가능성이 다 열려 있는 것이라고 밝혔다</t>
  </si>
  <si>
    <t>한(NNP) 후보(NNG) 는(JX) 새(MM) 미래(NNG) 민주당(NNP) 이낙연(NNP) 상임(NNG) 고문(NNG) 과(JC) 개혁(NNG) 신(XPN) 당(NNG) 이준석(NNP) 후보(NNG) 와(JKB) 의(JKG) 연대(NNG) 가능(NNG) 성(XSN) 에(JKB) 대하(VV) 어서(EC) 도(JX) 여러(MM) 가지(NNB) 가능(NNG) 성(XSN) 이(JKS) 다(MAG) 열리(VV) 어(EC) 있(VX) 는(ETM) 것(NNB) 이(VCP) 라고(EC) 밝히(VV) 었(EP) 다(EF)</t>
  </si>
  <si>
    <t>최종 2인 경선 진출과 관련해서는 결국 제가 이기는 선택이라는 점을 당원들이 집단지성으로 선택판단하신 것이라며 일반적으로 정치에 관심이 적으신 분들보다 오히려 당심이 훨씬 더 전략적인 판단을 한다고 분석했다</t>
  </si>
  <si>
    <t>최종(NNG) 2(SN) 인(NNG) 경선(NNG) 진출(NNG) 과(JKB) 관련(NNG) 하(XSV) 어서(EC) 는(JX) 결국(MAG) 저(NP) 가(JKS) 이기(VV) 는(ETM) 선택(NNG) 이(VCP) 라는(ETM) 점(NNG) 을(JKO) 당원(NNG) 들(XSN) 이(JKS) 집단(NNG) 지성(NNG) 으로(JKB) 선택(NNG) 판단(NNG) 하(XSV) 시(EP) ᆫ(ETM) 것(NNB) 이(VCP) 라며(EC) 일반(NNG) 적(XSN) 으로(JKB) 정치(NNG) 에(JKB) 관심(NNG) 이(JKS) 적(VA) 으시(EP) ᆫ(ETM) 분(NNB) 들(XSN) 보다(JKB) 오히려(MAG) 당(NNG) 심(NNG) 이(JKS) 훨씬(MAG) 더(MAG) 전략(NNG) 적(XSN) 이(VCP) ᆫ(ETM) 판단(NNG) 을(JKO) 하(VV) ᆫ다고(EC) 분석(NNG) 하(XSV) 었(EP) 다(EF)</t>
  </si>
  <si>
    <t>경선 상대 김문수 후보에 대해 과거 토론회에서 이재명 대표의 확정된 전과 숫자보다 오히려 김 후보의 숫자가 더 많지 않느냐고 언급한 데 대해서는 괜히 그랬다고 생각한다며 후회했고 죄송하다는 말씀을 다시 한번 드린다고 밝혔다</t>
  </si>
  <si>
    <t>경선(NNG) 상대(NNG) 김문수(NNP) 후보(NNG) 에(JKB) 대하(VV) 어(EC) 과거(NNG) 토론회(NNG) 에서(JKB) 이재명(NNP) 대표(NNG) 의(JKG) 확정(NNG) 되(XSV) ᆫ(ETM) 전과(NNG) 숫자(NNG) 보다(JKB) 오히려(MAJ) 김(NNP) 후보(NNG) 의(JKG) 숫자(NNG) 가(JKS) 더(MAG) 많(VA) 지(EC) 않(VX) 느냐고(EC) 언급(NNG) 하(XSV) ᆫ(ETM) 데(NNB) 대하(VV) 어서(EC) 는(JX) 괜히(MAG) 그렇(VA-I) 었(EP) 다고(EC) 생각(NNG) 하(XSV) ᆫ다며(EC) 후회(NNG) 하(XSV) 었(EP) 고(EC) 죄송(XR) 하(XSA) 다는(ETM) 말씀(NNG) 을(JKO) 다시(MAG) 한(MM) 번(NNB) 드리(VV) ᆫ다고(EC) 밝히(VV) 었(EP) 다(EF)</t>
  </si>
  <si>
    <t>또한 2차 경선에서 탈락한 홍준표 후보에 대해서는 홍 후보와 저는 지고 난 후 당권 이런 건 필요 없다</t>
  </si>
  <si>
    <t>또한(MAG) 2(SN) 차(NNB) 경선(NNG) 에서(JKB) 탈락(NNG) 하(XSV) ᆫ(ETM) 홍준표(NNP) 후보(NNG) 에(JKB) 대하(VV) 어서(EC) 는(JX) 홍(NNP) 후보(NNG) 와(JC) 저(NP) 는(JX) 지(VV) 고(EC) 나(VX) ᆫ(ETM) 후(NNG) 당권(NNG) 이런(MM) 거(NNB) ᆫ(JX) 필요(NNG) 없(VA) 다(EF)</t>
  </si>
  <si>
    <t>우리는 반드시 이겨야 할 사명감을 가지고 나왔다 적어도 그 결기가 같다며 언제든 만나고 싶다고 말했다</t>
  </si>
  <si>
    <t>우리(NP) 는(JX) 반드시(MAG) 이기(VV) 어야(EC) 하(VX) ᆯ(ETM) 사명(NNG) 감(XSN) 을(JKO) 가지(VV) 고(EC) 나오(VV) 었(EP) 다(EC) 적어도(MAG) 그(MM) 결기(NNG) 가(JKS) 같(VA) 다며(EC) 언제(NP) 이(VCP) 든(EC) 만나(VV) 고(EC) 싶(VX) 다고(EC) 말(NNG) 하(XSV) 었(EP) 다(EF)</t>
  </si>
  <si>
    <t>SNL에서 자신을 흉내 낸 정성호 씨의 연기에 대해서는 재밌었다 눈앞에서 좀 과장해서 하는 것이겠지만 저러면 좀 약오를 수 있겠다 반성하자고 생각했다고 말했다</t>
  </si>
  <si>
    <t>SNL(SL) 에서(JKB) 자신(NNG) 을(JKO) 흉내(NNG) 내(VV) ᆫ(ETM) 정성호(NNP) 씨(NNB) 의(JKG) 연기(NNG) 에(JKB) 대하(VV) 어서(EC) 는(JX) 재밌(VA) 었(EP) 다(EC) 눈앞(NNG) 에서(JKB) 좀(MAG) 과장(NNG) 하(XSV) 어서(EC) 하(VV) 는(ETM) 것(NNB) 이(VCP) 겠(EP) 지만(EC) 저러(VV) 면(EC) 좀(MAG) 약(NNG) 오르(VV) ᆯ(ETM) 수(NNB) 있(VA) 겠(EP) 다(EC) 반성(NNG) 하(XSV) 자고(EC) 생각(NNG) 하(XSV) 었(EP) 다고(EC) 말(NNG) 하(XSV) 었(EP) 다(EF)</t>
  </si>
  <si>
    <t>인공지능AI은 63 대선의 최대 정책 화두다</t>
  </si>
  <si>
    <t>인공지능(NNP) AI(SL) 은(JX) 63(SN) 대선(NNG) 의(JKG) 최대(NNG) 정책(NNG) 화두(NNG) 이(VCP) 다(EF)</t>
  </si>
  <si>
    <t>미중을 중심으로 한 글로벌 AI 패권 경쟁이 치열한 상황에서 AI는 국가 경쟁력의 핵심으로 떠올랐다</t>
  </si>
  <si>
    <t>미중(NNP) 을(JKO) 중심(NNG) 으로(JKB) 하(VV) ᆫ(ETM) 글로벌(NNG) AI(SL) 패권(NNG) 경쟁(NNG) 이(JKS) 치열(NNG) 하(XSA) ᆫ(ETM) 상황(NNG) 에서(JKB) AI(SL) 는(JX) 국가(NNG) 경쟁력(NNG) 의(JKG) 핵심(NNG) 으로(JKB) 떠오르(VV) 었(EP) 다(EF)</t>
  </si>
  <si>
    <t>대선 후보들은 수백조 원 규모의 투자 계획을 앞세우며 AI 강국 도약을 공약으로 내걸고 있다</t>
  </si>
  <si>
    <t>대선(NNG) 후보(NNG) 들(XSN) 은(JX) 수백(NR) 조(NR) 원(NNB) 규모(NNG) 의(JKG) 투자(NNG) 계획(NNG) 을(JKO) 앞세우(VV) 며(EC) AI(SL) 강국(NNG) 도약(NNG) 을(JKO) 공약(NNG) 으로(JKB) 내걸(VV) 고(EC) 있(VX) 다(EF)</t>
  </si>
  <si>
    <t>더불어민주당 제21대 대통령선거 후보자 선출을 위한 수도권강원 제주 합동 연설회가 27일 경기도 고양시 일산 킨텍스 제2전시장에서 열렸다</t>
  </si>
  <si>
    <t>더불어민주당(NNP) 제(XPN) 21(SN) 대(NNB) 대통령(NNG) 선거(NNG) 후보자(NNG) 선출(NNG) 을(JKO) 위하(VV) ᆫ(ETM) 수도권(NNP) 강원(NNP) 제주(NNP) 합동(NNG) 연설회(NNG) 가(JKS) 27(SN) 일(NNB) 경기도(NNP) 고양시(NNP) 일산(NNP) 킨텍스(NNP) 제(XPN) 2(SN) 전시장(NNG) 에서(JKB) 열리(VV) 었(EP) 다(EF)</t>
  </si>
  <si>
    <t>대선 후보로 선출된 이재명 전 대표가 수락연설을 하고 있다</t>
  </si>
  <si>
    <t>대선(NNG) 후보(NNG) 로(JKB) 선출(NNG) 되(XSV) ᆫ(ETM) 이재명(NNP) 전(MM) 대표(NNG) 가(JKS) 수락(NNG) 연설(NNG) 을(JKO) 하(VV) 고(EC) 있(VX) 다(EF)</t>
  </si>
  <si>
    <t>임현동 기자 이재명 더불어민주당 대선 후보의 핵심 공약은 AI 기본사회 실현이다</t>
  </si>
  <si>
    <t>임(NNP) 현(MM) 동(NNG) 기자(NNG) 이재명(NNP) 더불어민주당(NNP) 대선(NNG) 후보(NNG) 의(JKG) 핵심(NNG) 공약(NNG) 은(JX) AI(SL) 기본(NNG) 사회(NNG) 실현(NNG) 이(VCP) 다(EF)</t>
  </si>
  <si>
    <t>지난 14일 출마 선언 이후 첫 일정으로 AI 반도체 기업 퓨리오사AI를 방문한 이 후보는 AI 지원 정책을 발표하며 AI 투자 100조원 시대를 열겠다고 했고 핵심 자산인 GPU그래픽처리장치를 최소 5만 개 확보하겠다고 밝혔다</t>
  </si>
  <si>
    <t>지나(VV) ᆫ(ETM) 14(SN) 일(NNB) 출마(NNG) 선언(NNG) 이후(NNG) 첫(MM) 일정(NNG) 으로(JKB) AI(SL) 반도체(NNG) 기업(NNG) 퓨리오사(NNP) AI(SL) 를(JKO) 방문(NNG) 하(XSV) ᆫ(ETM) 이(NNP) 후보(NNG) 는(JX) AI(SL) 지원(NNG) 정책(NNG) 을(JKO) 발표(NNG) 하(XSV) 며(EC) AI(SL) 투자(NNG) 100(SN) 조(NR) 원(NNB) 시대(NNG) 를(JKO) 열(VV) 겠(EP) 다고(EC) 하(VV) 었(EP) 고(EC) 핵심(NNG) 자산(NNG) 이(VCP) ᆫ(ETM) GPU(SL) 그래픽(NNG) 처리(NNG) 장치(NNG) 를(JKO) 최소(NNG) 5(SN) 만(NR) 개(NNB) 확보(NNG) 하(XSV) 겠(EP) 다고(EC) 밝히(VV) 었(EP) 다(EF)</t>
  </si>
  <si>
    <t>또 가칭 한국형 챗GPT를 만들어 국민 모두가 무료로 쓸 수 있게 하겠다고 약속했다</t>
  </si>
  <si>
    <t>또(MAG) 가칭(NNG) 한국(NNP) 형(XSN) 챗(NNP) GPT(SL) 를(JKO) 만들(VV) 어(EC) 국민(NNG) 모두(NNG) 가(JKS) 무료(NNG) 로(JKB) 쓰(VV) ᆯ(ETM) 수(NNB) 있(VA) 게(EC) 하(VX) 겠(EP) 다고(EC) 약속(NNG) 하(XSV) 었(EP) 다(EF)</t>
  </si>
  <si>
    <t>지난 3월에는 엔비디아 같은 회사를 세워서 70는 민간이 가지고 30는 국민 모두가 나누면 세금에 의존하지 않아도 된다는 K엔비디아 구상을 제시해 정치권에 논쟁을 일으키기도 했다</t>
  </si>
  <si>
    <t>지나(VV) ᆫ(ETM) 3(SN) 월(NNB) 에(JKB) 는(JX) 엔비디아(NNP) 같(VA) 은(ETM) 회사(NNG) 를(JKO) 세우(VV) 어서(EC) 70(SN) 는(JX) 민간(NNG) 이(JKS) 가지(VV) 고(EC) 30(SN) 는(JX) 국민(NNG) 모두(NNG) 가(JKS) 나누(VV) 면(EC) 세금(NNG) 에(JKB) 의존(NNG) 하(XSV) 지(EC) 않(VX) 어도(EC) 되(VV) ᆫ다는(ETM) K(SL) 엔비디아(NNP) 구상(NNG) 을(JKO) 제시(NNG) 하(XSV) 어(EC) 정치(NNG) 권(XSN) 에(JKB) 논쟁(NNG) 을(JKO) 일으키(VV) 기(ETN) 도(JX) 하(VX) 었(EP) 다(EF)</t>
  </si>
  <si>
    <t>국민의힘 경선 후보들도 질세라 공약을 쏟아냈다</t>
  </si>
  <si>
    <t>국민(NNG) 의(JKG) 힘(NNG) 경선(NNG) 후보(NNG) 들(XSN) 도(JX) 지(VV) ᆯ세라(EC) 공약(NNG) 을(JKO) 쏟(VV-R) 어(EC) 내(VX) 었(EP) 다(EF)</t>
  </si>
  <si>
    <t>AI 인프라에 150조원 생태계에 50조원 등 총 200조원 투자를 공약한 한동훈 후보가 가장 적극적이다</t>
  </si>
  <si>
    <t>AI(SL) 인프라(NNG) 에(JKB) 150(SN) 조(NR) 원(NNB) 생태계(NNP) 에(JKB) 50(SN) 조(NR) 원(NNB) 등(NNB) 총(MM) 200(SN) 조(NR) 원(NNB) 투자(NNG) 를(JKO) 공약(NNG) 하(XSV) ᆫ(ETM) 한동훈(NNP) 후보(NNG) 가(JKS) 가장(MAG) 적극(NNG) 적(XSN) 이(VCP) 다(EF)</t>
  </si>
  <si>
    <t>한 후보는 의료 AI로보틱스국방 AI 등 실제 응용 분야에 전략 투자해 한국의 팔란티어를 만들 수 있다고 언급했다</t>
  </si>
  <si>
    <t>한(NNP) 후보(NNG) 는(JX) 의료(NNG) AI(SL) 로보틱스(NNG) 국방(NNG) AI(SL) 등(NNB) 실제(NNG) 응용(NNG) 분야(NNG) 에(JKB) 전략(NNG) 투자(NNG) 하(XSV) 어(EC) 한국(NNP) 의(JKG) 팔(VV) 란(ETM) 티어(NNP) 를(JKO) 만들(VV) ᆯ(ETM) 수(NNB) 있(VA) 다고(EC) 언급(NNG) 하(XSV) 었(EP) 다(EF)</t>
  </si>
  <si>
    <t>이재명 후보의 K엔비디아 구상에 맞불을 놓은 것이다</t>
  </si>
  <si>
    <t>이재명(NNP) 후보(NNG) 의(JKG) K(SL) 엔비디아(NNP) 구상(NNG) 에(JKB) 맞불(NNG) 을(JKO) 놓(VV) 은(ETM) 것(NNB) 이(VCP) 다(EF)</t>
  </si>
  <si>
    <t>김문수 후보도 AI 유니콘 기업 지원을 위한 100조 펀드 조성과 AI 청년 인재 20만 명 양성 등을 공약했다</t>
  </si>
  <si>
    <t>김문수(NNP) 후보(NNG) 도(JX) AI(SL) 유니콘(NNP) 기업(NNG) 지원(NNG) 을(JKO) 위하(VV) ᆫ(ETM) 100(SN) 조(NNB) 펀드(NNG) 조성(NNG) 과(JC) AI(SL) 청년(NNG) 인재(NNG) 20(SN) 만(NR) 명(NNB) 양성(NNG) 등(NNB) 을(JKO) 공약(NNG) 하(XSV) 었(EP) 다(EF)</t>
  </si>
  <si>
    <t>이준석 개혁신당 후보는 AI 학습 데이터를 두고 개인정보나 저작권 갈등이 심화되고 있는 상황을 반영해 공정 이용 원칙을 세우겠다는 정책으로 차별화를 꾀하고 있다</t>
  </si>
  <si>
    <t>이준석(NNP) 개혁(NNG) 신(XPN) 당(NNG) 후보(NNG) 는(JX) AI(SL) 학습(NNG) 데이터(NNG) 를(JKO) 두(VV) 고(EC) 개인(NNG) 정보(NNG) 나(JC) 저작(NNG) 권(XSN) 갈등(NNG) 이(JKS) 심화(NNG) 되(XSV) 고(EC) 있(VX) 는(ETM) 상황(NNG) 을(JKO) 반영(NNG) 하(XSV) 어(EC) 공정(NNG) 이용(NNG) 원칙(NNG) 을(JKO) 세우(VV) 겠(EP) 다는(ETM) 정책(NNG) 으로(JKB) 차별(NNG) 화(XSN) 를(JKO) 꾀하(VV) 고(EC) 있(VX) 다(EF)</t>
  </si>
  <si>
    <t>국민의힘 한동훈 대선 경선 후보왼쪽와 홍준표 대선 경선 후보가 23일 서울 여의도 국민의힘 중앙당사에서 열린 2차 경선 토론회 미디어데이에서 포옹하고 있다</t>
  </si>
  <si>
    <t>국민(NNG) 의(JKG) 힘(NNG) 한동훈(NNP) 대선(NNG) 경선(NNG) 후보(NNG) 왼쪽(NNG) 오(VV) 어(EC) 홍준표(NNP) 대선(NNG) 경선(NNG) 후보(NNG) 가(JKS) 23(SN) 일(NNB) 서울(NNP) 여의도(NNP) 국민(NNG) 의(JKG) 힘(NNG) 중앙(NNG) 당사(NNG) 에서(JKB) 열리(VV) ᆫ(ETM) 2(SN) 차(NNB) 경선(NNG) 토론회(NNG) 미디어(NNG) 데이(NNG) 에서(JKB) 포옹(NNG) 하(XSV) 고(EC) 있(VX) 다(EF)</t>
  </si>
  <si>
    <t>임현동 기자 20250423 100조원 200조원 등 숫자 대결이 대부분인 AI 공약을 바라보는 업계 시선은 곱지 않다 계획이 구체적이지 않고 현실성도 낮다는 이유에서다</t>
  </si>
  <si>
    <t>임(NNP) 현(MM) 동(NNG) 기자(NNG) 20250423(SN) 100(SN) 조(NR) 원(NNB) 200(SN) 조(NR) 원(NNB) 등(NNB) 숫자(NNG) 대결(NNG) 이(JKS) 대부분(NNG) 이(VCP) ᆫ(ETM) AI(SL) 공약(NNG) 을(JKO) 바라보(VV) 는(ETM) 업계(NNG) 시선(NNG) 은(JX) 곱(VA-I) 지(EC) 않(VX) 다(EC) 계획(NNG) 이(JKS) 구체(NNG) 적(XSN) 이(VCP) 지(EC) 않(VX) 고(EC) 현실(NNG) 성(XSN) 도(JX) 낮(VA) 다는(ETM) 이유(NNG) 에서(JKB) 이(VCP) 다(EF)</t>
  </si>
  <si>
    <t>올해 AI 관련 예산은 추경으로 2배가 됐음에도 3조6000억원에 불과하다 실효성 있는 재원 마련 대책 없이는 임기 중에 100조원의 절반도 쓰기 어렵다는 뜻이다</t>
  </si>
  <si>
    <t>올해(NNG) AI(SL) 관련(NNG) 예산(NNG) 은(JX) 추경(NNG) 으로(JKB) 2(SN) 배(NNG) 가(JKC) 되(VV) 었(EP) 음(ETN) 에(JKB) 도(JX) 3(SN) 조(NR) 6000(SN) 억(NR) 원(NNB) 에(JKB) 불과(MAG) 하(XSA) 다(EC) 실효(NNG) 성(XSN) 있(VV) 는(ETM) 재원(NNG) 마련(NNG) 대책(NNG) 없이(MAG) 는(JX) 임기(NNG) 중(NNB) 에(JKB) 100(SN) 조(NR) 원(NNB) 의(JKG) 절반(NNG) 도(JX) 쓰(VV) 기(ETN) 어렵(VA-I) 다는(ETM) 뜻(NNG) 이(VCP) 다(EF)</t>
  </si>
  <si>
    <t>모정훈 연세대 산업공학과 교수는 100조원 넘는 투자금은 정부 RD만으로는 달성하기 어려운 액수라 민간은 물론 글로벌 펀드까지 동원해야 한다고 말했다</t>
  </si>
  <si>
    <t>모(MM) 정훈(NNG) 연세대(NNP) 산업(NNG) 공학(NNG) 과(NNG) 교수(NNG) 는(JX) 100(SN) 조(NR) 원(NNB) 넘(VV) 는(ETM) 투자금(NNG) 은(JX) 정부(NNG) RD(SL) 만(JX) 으로(JKB) 는(JX) 달성(NNG) 하(XSV) 기(ETN) 어렵(VA-I) 은(ETM) 액수(NNG) 이(VCP) 라(EC) 민간(NNG) 은(JX) 물론(MAG) 글로벌(NNG) 펀드(NNG) 까지(JX) 동원(NNG) 하(XSV) 어야(EC) 하(VX) ᆫ다고(EC) 말(NNG) 하(XSV) 었(EP) 다(EF)</t>
  </si>
  <si>
    <t>실제로 700조원 규모인 미국의 AI 인프라 구축 프로젝트 스타게이트엔 오픈AI소프트뱅크 등 민간자금은 물론 중동의 오일머니도 유입돼 있다</t>
  </si>
  <si>
    <t>실제로(MAG) 700(SN) 조(NR) 원(NNB) 규모(NNG) 이(VCP) ᆫ(ETM) 미국(NNP) 의(JKG) AI(SL) 인프라(NNG) 구축(NNG) 프로젝트(NNG) 스타게이트(NNP) 에(JKB) ᆫ(JX) 오픈(NNG) AI(SL) 소프트뱅크(NNP) 등(NNB) 민간(NNG) 자금(NNG) 은(JX) 물론(MAG) 중동(NNP) 의(JKG) 오일(NNG) 머니(NNG) 도(JX) 유입(NNG) 되(XSV) 어(EC) 있(VX) 다(EF)</t>
  </si>
  <si>
    <t>한국도 데이터센터 건립 등에 해외 투자금을 적극 유치해야 한다는 전문가들의 지적이 나오는 이유다</t>
  </si>
  <si>
    <t>한국(NNP) 도(JX) 데이터(NNG) 센터(NNG) 건립(NNG) 등(NNB) 에(JKB) 해외(NNG) 투자금(NNG) 을(JKO) 적극(NNG) 유치(NNG) 하(XSV) 어야(EC) 하(VX) ᆫ다는(ETM) 전문가(NNG) 들(XSN) 의(JKG) 지적(NNG) 이(JKS) 나오(VV) 는(ETM) 이유(NNG) 이(VCP) 다(EF)</t>
  </si>
  <si>
    <t>백화점식 정책 나열에 그친 것을 두고도 비판이 나온다 생성 AI 스타트업 포티투마루의 김동환 대표는 정작 중요한 산업 전략이 안 보이는 게 문제라며 대기업 중심의 AI 기초 모델을 만들겠다는 것인지 스타트업 중심의 AXAI전환 생태계를 조성해 글로벌 시장을 노리겠다는 것인지 아예 오픈 AI나 마이크로소프트 등 글로벌 빅테크에 SI전략적투자자로 참여해 그 과실을 나누겠다는 것인지 뚜렷한 전략을 제시해야 한다고 말했다</t>
  </si>
  <si>
    <t>백화점식(NNG) 정책(NNG) 나열(NNG) 에(JKB) 그치(VV) ᆫ(ETM) 것(NNB) 을(JKO) 두(VV) 고(EC) 도(JX) 비판(NNG) 이(JKS) 나오(VV) ᆫ다(EC) 생성(NNG) AI(SL) 스타트업(NNG) 포티투마루(NNP) 의(JKG) 김동환(NNP) 대표(NNG) 는(JX) 정작(NNG) 중요(NNG) 하(XSA) ᆫ(ETM) 산업(NNG) 전략(NNG) 이(JKS) 안(MAG) 보이(VV) 는(ETM) 것(NNB) 이(JKS) 문제(NNG) 이(VCP) 라며(EC) 대(XPN) 기업(NNG) 중심(NNG) 의(JKG) AI(SL) 기초(NNG) 모델(NNG) 을(JKO) 만들(VV) 겠(EP) 다는(ETM) 것(NNB) 이(VCP) ᆫ지(EC) 스타트업(NNG) 중심(NNG) 의(JKG) AXAI(SL) 전환(NNG) 생태(NNG) 계(XSN) 를(JKO) 조성(NNG) 하(XSV) 어(EC) 글로벌(NNG) 시장(NNG) 을(JKO) 노리(VV) 겠(EP) 다는(ETM) 것(NNB) 이(VCP) ᆫ지(EC) 아예(MAG) 오픈(NNG) AI(SL) 나(JC) 마이크로소프트(NNP) 등(NNB) 글로벌(NNG) 빅(NNG) 테크(NNG) 에(JKB) SI(SL) 전략(NNG) 적(XSN) 투자자(NNG) 로(JKB) 참여(NNG) 하(XSV) 어(EC) 그(MM) 과실(NNG) 을(JKO) 나누(VV) 겠(EP) 다는(ETM) 것(NNB) 이(VCP) ᆫ지(EC) 뚜렷(XR) 하(XSA) ᆫ(ETM) 전략(NNG) 을(JKO) 제시(NNG) 하(XSV) 어야(EC) 하(VX) ᆫ다고(EC) 말(NNG) 하(XSV) 었(EP) 다(EF)</t>
  </si>
  <si>
    <t>차준홍 기자 이재명 후보가 제안한 한국형 챗GPT는 신중하게 접근해야 한다는 지적이다</t>
  </si>
  <si>
    <t>차(VV) 어(EC) 주(VX) ᆫ(ETM) 홍(NNP) 기자(NNG) 이재명(NNP) 후보(NNG) 가(JKS) 제안(NNG) 하(XSV) ᆫ(ETM) 한국(NNP) 형(XSN) 챗(NNP) GPT(SL) 는(JX) 신중(NNG) 하(XSA) 게(EC) 접근(NNG) 하(XSV) 어야(EC) 하(VX) ᆫ다는(ETM) 지적(NNG) 이(VCP) 다(EF)</t>
  </si>
  <si>
    <t>홍인기 경희대 전자공학과 교수는 국가적 AI 유효 수요 창출 면에선 순기능이 있겠지만 과거 국가 주도 통신망이 지지부진했듯 국가가 나서서 국민이 쓸 AI 모델을 개발하겠다는 아이디어는 오히려 민간의 기술 개발 속도를 늦출 수 있다고 우려했다</t>
  </si>
  <si>
    <t>홍(NNP) 인기(NNG) 경희대(NNP) 전자(NNG) 공학과(NNG) 교수(NNG) 는(JX) 국가(NNG) 적(XSN) AI(SL) 유효(NNG) 수요(NNG) 창출(NNG) 면(NNG) 에서(JKB) ᆫ(JX) 순기능(NNG) 이(JKS) 있(VV) 겠(EP) 지만(EC) 과거(NNG) 국가(NNG) 주도(NNG) 통신망(NNG) 이(JKS) 지지부진(NNG) 하(XSV) 었(EP) 듯(EC) 국가(NNG) 가(JKS) 나서(VV) 어서(EC) 국민(NNG) 이(JKS) 쓰(VV) ᆯ(ETM) AI(SL) 모델(NNG) 을(JKO) 개발(NNG) 하(XSV) 겠(EP) 다는(ETM) 아이디어(NNG) 는(JX) 오히려(MAG) 민간(NNG) 의(JKG) 기술(NNG) 개발(NNG) 속도(NNG) 를(JKO) 늦추(VV) ᆯ(ETM) 수(NNB) 있(VA) 다고(EC) 우려(NNG) 하(XSV) 었(EP) 다(EF)</t>
  </si>
  <si>
    <t>곽규태 순천향대 글로벌문화산업학과 교수도 챗GPT 등 기초 모델 개발을 포함한 AI 원천 기술 경쟁에선 이미 늦었다는 걸 인정하고 빠른 추격자 전략을 택하는 게 맞다고 말했다</t>
  </si>
  <si>
    <t>곽규태(NNP) 순천향대(NNP) 글로벌(NNG) 문화(NNG) 산업(NNG) 학과(NNG) 교수(NNG) 도(JX) 챗(NNP) GPT(SL) 등(NNB) 기초(NNG) 모델(NNG) 개발(NNG) 을(JKO) 포함(NNG) 하(XSV) ᆫ(ETM) AI(SL) 원천(NNG) 기술(NNG) 경쟁(NNG) 에서(JKB) ᆫ(JX) 이미(MAG) 늦(VA) 었(EP) 다는(ETM) 거(NNB) ᆯ(JKO) 인정(NNG) 하(XSV) 고(EC) 빠르(VA) ᆫ(ETM) 추격자(NNG) 전략(NNG) 을(JKO) 택하(VV) 는(ETM) 것(NNB) 이(JKS) 맞(VV) 다고(EC) 말(NNG) 하(XSV) 었(EP) 다(EF)</t>
  </si>
  <si>
    <t>인터넷기업협회 벤처기업협회 등 7개 단체로 구성된 디지털경제연합은 이달 정책제안서를 내며 민간에서 겪고 있는 가장 큰 고충으로 인프라와 인재 부족 문제를 꼽았다</t>
  </si>
  <si>
    <t>인터넷(NNG) 기업(NNG) 협회(NNG) 벤처기업협회(NNP) 등(NNB) 7(SN) 개(NNB) 단체(NNG) 로(JKB) 구성(NNG) 되(XSV) ᆫ(ETM) 디지털(NNG) 경제(NNG) 연합(NNG) 은(JX) 이달(NNG) 정책(NNG) 제안서(NNG) 를(JKO) 내(VV) 며(EC) 민간(NNG) 에서(JKB) 겪(VV) 고(EC) 있(VX) 는(ETM) 가장(MAG) 크(VA) ᆫ(ETM) 고충(NNG) 으로(JKB) 인프라(NNG) 와(JC) 인재(NNG) 부족(NNG) 문제(NNG) 를(JKO) 꼽(VV-R) 었(EP) 다(EF)</t>
  </si>
  <si>
    <t>투자를 하더라도 이 부분에 몰아주기식 집중 지원이 필요하다는 주장이다</t>
  </si>
  <si>
    <t>투자(NNG) 를(JKO) 하(VV) 더라도(EC) 이(MM) 부분(NNG) 에(JKB) 몰아주(VV) 기(ETN) 식(NNB) 집중(NNG) 지원(NNG) 이(JKS) 필요(NNG) 하(XSA) 다는(ETM) 주장(NNG) 이(VCP) 다(EF)</t>
  </si>
  <si>
    <t>곽규태 교수는 한정된 재원 속에서 선도 기업들이 전체 산업을 이끌어갈 수 있도록 하는 선택과 집중 전략이 중요하다고 말했다</t>
  </si>
  <si>
    <t>곽규태(NNP) 교수(NNG) 는(JX) 한정(NNG) 되(XSV) ᆫ(ETM) 재원(NNG) 속(NNG) 에서(JKB) 선도(NNG) 기업(NNG) 들(XSN) 이(JKS) 전체(NNG) 산업(NNG) 을(JKO) 이끌(VV) 어(EC) 가(VX) ᆯ(ETM) 수(NNB) 있(VA) 도록(EC) 하(VV) 는(ETM) 선택(NNG) 과(JC) 집중(NNG) 전략(NNG) 이(JKS) 중요(NNG) 하(XSA) 다고(EC) 말(NNG) 하(XSV) 었(EP) 다(EF)</t>
  </si>
  <si>
    <t>이재명 더불어민주당 대선 후보 뉴스1 차기 대선 주자 적합도 조사에서는 더불어민주당 이재명 후보가 42의 지지율로 1위를 차지했다</t>
  </si>
  <si>
    <t>이재명(NNP) 더불어민주당(NNP) 대선(NNG) 후보(NNG) 뉴스1(NNP) 차기(NNG) 대선(NNG) 주자(NNG) 적합(NNG) 도(JX) 조사(NNG) 에서(JKB) 는(JX) 더불어민주당(NNP) 이재명(NNP) 후보(NNG) 가(JKS) 42(SN) 의(JKG) 지지(NNG) 율(XSN) 로(JKB) 1(SN) 위(NNB) 를(JKO) 차지(NNG) 하(XSV) 었(EP) 다(EF)</t>
  </si>
  <si>
    <t>한덕수 대통령 권한 대행 국무총리는 13로 뒤를 이었다</t>
  </si>
  <si>
    <t>한덕수(NNP) 대통령(NNG) 권한(NNG) 대행(NNG) 국무총리(NNG) 는(JX) 13(SN) 로(JKB) 뒤(NNG) 를(JKO) 잇(VV-I) 었(EP) 다(EF)</t>
  </si>
  <si>
    <t>34위는 각각 9 6를 얻은 한동훈김문수 후보였다</t>
  </si>
  <si>
    <t>34(SN) 위(NNB) 는(JX) 각각(MAG) 9(SN) 6(SN) 를(JKO) 얻(VV-R) 은(ETM) 한동훈(NNP) 김문수(NNP) 후보(NNG) 이(VCP) 었(EP) 다(EF)</t>
  </si>
  <si>
    <t>엠브레인퍼블릭 케이스탯리서치 코리아리서치 한국리서치는 공동으로 진행한 전국지표조사NBS를 1일 발표했다</t>
  </si>
  <si>
    <t>엠브레인(NNP) 퍼블릭(NNG) 케이스탯(NNG) 리서치(NNG) 코리아(NNP) 리서치(NNG) 한국(NNP) 리서치(NNG) 는(JX) 공동(NNG) 으로(JKB) 진행(NNG) 하(XSV) ᆫ(ETM) 전국(NNG) 지표(NNG) 조사(NNG) NBS(SL) 를(JKO) 1(SN) 일(NNB) 발표(NNG) 하(XSV) 었(EP) 다(EF)</t>
  </si>
  <si>
    <t>이번 조사는 지난달 28일부터 30일까지 전국 만 18세 이상 남녀 1000명을 대상으로 휴대전화 가상번호100를 이용한 전화 면접으로 이뤄졌다 표본오차는 95 신뢰수준에서 31 포인트P다</t>
  </si>
  <si>
    <t>이번(NNG) 조사(NNG) 는(JX) 지난달(NNG) 28(SN) 일(NNB) 부터(JX) 30(SN) 일(NNB) 까지(JX) 전국(NNG) 만(MM) 18(SN) 세(NNB) 이상(NNG) 남녀(NNG) 1000(SN) 명(NNB) 을(JKO) 대상(NNG) 으로(JKB) 휴대(NNG) 전화(NNG) 가상(NNG) 번호(NNG) 100(SN) 를(JKO) 이용(NNG) 하(XSV) ᆫ(ETM) 전화(NNG) 면접(NNG) 으로(JKB) 이루(VV) 어(EC) 지(VX) 었(EP) 다(EC) 표본(NNG) 오차(NNG) 는(JX) 95(SN) 신뢰(NNG) 수준(NNG) 에서(JKB) 31(SN) 포인트(NNG) P(SL) 이(VCP) 다(EF)</t>
  </si>
  <si>
    <t>더불어민주당과 조국혁신당 지지층에서는 이 후보가 각각 89 82의 지지를 받았다</t>
  </si>
  <si>
    <t>더불어민주당(NNP) 과(JC) 조국(NNP) 혁신(NNG) 당(NNG) 지지(NNG) 층(XSN) 에서(JKB) 는(JX) 이(MM) 후보(NNG) 가(JKS) 각각(MAG) 89(SN) 82(SN) 의(JKG) 지지(NNG) 를(JKO) 받(VV-R) 었(EP) 다(EF)</t>
  </si>
  <si>
    <t>국민의힘 지지층에서는 한 권한대행이 32 한동훈 후보가 21 김문수 후보가 15의 지지를 받았다</t>
  </si>
  <si>
    <t>국민(NNG) 의(JKG) 힘(NNG) 지지(NNG) 층(XSN) 에서(JKB) 는(JX) 한(NNP) 권한(NNG) 대행(NNG) 이(JKS) 32(SN) 한동훈(NNP) 후보(NNG) 가(JKS) 21(SN) 김문수(NNP) 후보(NNG) 가(JKS) 15(SN) 의(JKG) 지지(NNG) 를(JKO) 받(VV-R) 었(EP) 다(EF)</t>
  </si>
  <si>
    <t>개혁신당 이준석 후보는 2에 그쳤다 호감도에서도 이재명 후보가 46로 가장 높은 수치를 기록했다</t>
  </si>
  <si>
    <t>개혁(NNG) 신당(NNG) 이준석(NNP) 후보(NNG) 는(JX) 2(SN) 에(JKB) 그치(VV) 었(EP) 다(EC) 호감도(NNG) 에서(JKB) 도(JX) 이재명(NNP) 후보(NNG) 가(JKS) 46(SN) 로(JKB) 가장(MAG) 높(VA) 은(ETM) 수치(NNG) 를(JKO) 기록(NNG) 하(XSV) 었(EP) 다(EF)</t>
  </si>
  <si>
    <t>이 후보에게 호감이 가지 않는다는 응답은 52였다</t>
  </si>
  <si>
    <t>이(MM) 후보(NNG) 에게(JKB) 호감(NNG) 이(JKS) 가(VV) 지(EC) 않(VX) 는다는(ETM) 응답(NNG) 은(JX) 52(SN) 이(VCP) 었(EP) 다(EF)</t>
  </si>
  <si>
    <t>한 권한대행은 호감도 31 비호감도 64를 기록했다</t>
  </si>
  <si>
    <t>한(NNP) 권한(NNG) 대행(NNG) 은(JX) 호감(NNG) 도(JX) 31(SN) 비(NNG) 호감도(NNG) 64(SN) 를(JKO) 기록(NNG) 하(XSV) 었(EP) 다(EF)</t>
  </si>
  <si>
    <t>한동훈 후보는 호감도 26비호감도 69였다</t>
  </si>
  <si>
    <t>한동훈(NNP) 후보(NNG) 는(JX) 호감(NNG) 도(JX) 26(SN) 비(NNG) 호감도(NNG) 69(SN) 였(EP) 다(EF)</t>
  </si>
  <si>
    <t>김문수 후보는 호감도 25비호감도 71로 집계됐다</t>
  </si>
  <si>
    <t>김문수(NNP) 후보(NNG) 는(JX) 호감(NNG) 도(JX) 25(SN) 비(NNG) 호감도(NNG) 71(SN) 로(JKB) 집계(NNG) 되(XSV) 었(EP) 다(EF)</t>
  </si>
  <si>
    <t>이준석 후보는 호감도 16비호감도 79로 나왔다 가상 3자 대결에서도 이재명 후보가 1521포인트로 크게 앞서는 결과를 나타냈다</t>
  </si>
  <si>
    <t>이준석(NNP) 후보(NNG) 는(JX) 호감(NNG) 도(JX) 16(SN) 비(NNG) 호감도(NNG) 79(SN) 로(JKB) 나오(VV) 었(EP) 다(EC) 가상(NNG) 3자(NNG) 대결(NNG) 에서(JKB) 도(JX) 이재명(NNP) 후보(NNG) 가(JKS) 1521(SN) 포인트(NNG) 로(JKB) 크(VA) 게(EC) 앞서(VV) 는(ETM) 결과(NNG) 를(JKO) 나타내(VV) 었(EP) 다(EF)</t>
  </si>
  <si>
    <t>이재명김문수이준석의 대결구도에서는 각각 46 25 8의 지지율을 보였다</t>
  </si>
  <si>
    <t>이재명(NNP) 김문수(NNP) 이준석(NNP) 의(JKG) 대결(NNG) 구도(NNG) 에서(JKB) 는(JX) 각각(MAG) 46(SN) 25(SN) 8(SN) 의(JKG) 지지(NNG) 율(XSN) 을(JKO) 보이(VV) 었(EP) 다(EF)</t>
  </si>
  <si>
    <t>이밖에 조합에서는 이재명45한동훈24이준석6 이재명46한덕수31이준석6 순으로 결과가 나왔다</t>
  </si>
  <si>
    <t>이(NP) 밖(NNG) 에(JKB) 조합(NNG) 에서(JKB) 는(JX) 이재명(NNP) 45(SN) 한동훈(NNP) 24(SN) 이준석(NNP) 6(SN) 이재명(NNP) 46(SN) 한덕수(NNP) 31(SN) 이준석(NNP) 6(SN) 순(NNG) 으로(JKB) 결과(NNG) 가(JKS) 나오(VV) 었(EP) 다(EF)</t>
  </si>
  <si>
    <t>또 야권 후보가 당선돼 정권 교체가 이뤄져야 한다는 응답자는 49 여권 후보가 당선돼 정권재창출을 해야 한다는 응답자는 39였다</t>
  </si>
  <si>
    <t>또(MAG) 야권(NNG) 후보(NNG) 가(JKS) 당선(NNG) 되(XSV) 어(EC) 정권(NNG) 교체(NNG) 가(JKS) 이뤄지(VV) 어야(EC) 하(VX) ᆫ다는(ETM) 응답자(NNG) 는(JX) 49(SN) 여권(NNG) 후보(NNG) 가(JKS) 당선(NNG) 되(XSV) 어(EC) 정권(NNG) 재(XPN) 창출(NNG) 을(JKO) 하(VV) 어야(EC) 하(VX) ᆫ다는(ETM) 응답자(NNG) 는(JX) 39(SN) 이(VCP) 었(EP) 다(EF)</t>
  </si>
  <si>
    <t>또 이번 대선에서 반드시 투표할 것이라고 밝힌 적극적 투표층은 84로 집계됐다 가능하면 투표할 것이라는 소극적 투표층은 12 비투표층은 4로 나타났다</t>
  </si>
  <si>
    <t>또(MAG) 이번(NNG) 대선(NNG) 에서(JKB) 반드시(MAG) 투표(NNG) 하(XSV) ᆯ(ETM) 것(NNB) 이(VCP) 라고(EC) 밝히(VV) ᆫ(ETM) 적극(NNG) 적(XSN) 투표(NNG) 층(XSN) 은(JX) 84(SN) 로(JKB) 집계(NNG) 되(XSV) 었(EP) 다(EC) 가능(NNG) 하(XSA) 면(EC) 투표(NNG) 하(XSV) ᆯ(ETM) 것(NNB) 이(VCP) 라는(ETM) 소극(NNG) 적(XSN) 투표(NNG) 층(XSN) 은(JX) 12(SN) 비투표(NNG) 층(XSN) 은(JX) 4(SN) 로(JKB) 나타나(VV) 었(EP) 다(EF)</t>
  </si>
  <si>
    <t>정당 지지도는 민주당 39 국민의힘 34 조국혁신당 6 개혁신당 3 진보당 1 순이었다</t>
  </si>
  <si>
    <t>정당(NNG) 지지(NNG) 도(NNG) 는(JX) 민주당(NNP) 39(SN) 국민(NNG) 의(JKG) 힘(NNG) 34(SN) 조국(NNP) 혁신(NNG) 당(XSN) 6(SN) 개(NNB) 혁신(NNG) 당(XSN) 3(SN) 진보당(NNP) 1(SN) 순(NNG) 이(VCP) 었(EP) 다(EF)</t>
  </si>
  <si>
    <t>조사에 대한 보다 자세한 내용은 중앙선거여론조사심의위원회 홈페이지에서 확인할 수 있다</t>
  </si>
  <si>
    <t>조사(NNG) 에(JKB) 대하(VV) ᆫ(ETM) 보다(MAG) 자세하(VA) ᆫ(ETM) 내용(NNG) 은(JX) 중앙(NNG) 선거(NNG) 여론(NNG) 조사(NNG) 심의(NNG) 위원회(NNG) 홈페이지(NNG) 에서(JKB) 확인(NNG) 하(XSV) ᆯ(ETM) 수(NNB) 있(VA) 다(EF)</t>
  </si>
  <si>
    <t>30일 서울 중구 TV조선에서 열린 국민의힘 제21대 대통령선거 경선 후보자 TV토론회에서 김문수한동훈 후보왼쪽부터가 기념촬영을 하고 있다</t>
  </si>
  <si>
    <t>30(SN) 일(NNB) 서울(NNP) 중구(NNP) TV조선(NNP) 에서(JKB) 열리(VV) ᆫ(ETM) 국민(NNG) 의(JKG) 힘(NNG) 제(XPN) 21(SN) 대(NNB) 대통령(NNG) 선거(NNG) 경선(NNG) 후보자(NNG) TV(SL) 토론회(NNG) 에서(JKB) 김문수(NNP) 한동훈(NNP) 후보(NNG) 왼쪽(NNG) 부터(JX) 가(JKS) 기념(NNG) 촬영(NNG) 을(JKO) 하(VV) 고(EC) 있(VX) 다(EF)</t>
  </si>
  <si>
    <t>국민의힘은 12일 당원 선거인단 투표50와 일반 여론조사50를 거쳐 3일 전당대회에서 최종 대선후보를 확정한다</t>
  </si>
  <si>
    <t>국민(NNG) 의(JKG) 힘(NNG) 은(JX) 12(SN) 일(NNB) 당원(NNG) 선거인단(NNG) 투표(NNG) 50(SN) 와(JC) 일반(NNG) 여론(NNG) 조사(NNG) 50(SN) 를(JKO) 거치(VV) 어(EC) 3(SN) 일(NNB) 전당(NNG) 대회(NNG) 에서(JKB) 최종(NNG) 대선(NNG) 후보(NNG) 를(JKO) 확정(NNG) 하(XSV) ᆫ다(EF)</t>
  </si>
  <si>
    <t>국회사진기자단 한덕수 대통령 권한대행이 1일 오후 사퇴하고 2일 국회에서 공식 출마 선언을 하며 63 대선에 본격적으로 뛰어들 전망이다</t>
  </si>
  <si>
    <t>국회(NNG) 사진(NNG) 기자단(NNG) 한덕수(NNP) 대통령(NNG) 권한(NNG) 대행(NNG) 이(JKS) 1(SN) 일(NNB) 오후(NNG) 사퇴(NNG) 하(XSV) 고(EC) 2(SN) 일(NNB) 국회(NNG) 에서(JKB) 공식(NNG) 출마(NNG) 선언(NNG) 을(JKO) 하(VV) 며(EC) 63(SN) 대(NNB) 선(NNG) 에(JKB) 본격(NNG) 적(XSN) 으로(JKB) 뛰어들(VV) ᆯ(ETM) 전망(NNG) 이(VCP) 다(EF)</t>
  </si>
  <si>
    <t>한 대행의 출마와 함께 반反이재명 빅텐트 추진의 핵심 전제로 빅텐트에 새 이름이 달려야 한다는 주장이 부상하고 있다</t>
  </si>
  <si>
    <t>한(MM) 대행(NNG) 의(JKG) 출마(NNG) 와(JKB) 함께(MAG) 반(NNG) 反(SH) 이재명(NNP) 빅텐트(NNG) 추진(NNG) 의(JKG) 핵심(NNG) 전제(NNG) 로(JKB) 빅텐트(NNG) 에(JKB) 새(MM) 이름(NNG) 이(JKS) 달리(VV) 어야(EC) 하(VX) ᆫ다는(ETM) 주장(NNG) 이(JKS) 부상(NNG) 하(XSV) 고(EC) 있(VX) 다(EF)</t>
  </si>
  <si>
    <t>국민의힘 OOO 후보가 아닌 제3의 이름으로 헤쳐 모여야 진정한 의미의 빅텐트가 형성될 수 있다는 논리다</t>
  </si>
  <si>
    <t>국민(NNG) 의(JKG) 힘(NNG) OOO(SL) 후보(NNG) 가(JKC) 아니(VCN) ᆫ(ETM) 제(XPN) 3(SN) 의(JKG) 이름(NNG) 으로(JKB) 헤치(VV) 어(EC) 모이(VV) 어야(EC) 진정하(VA) ᆫ(ETM) 의미(NNG) 의(JKG) 빅텐트(NNG) 가(JKS) 형성(NNG) 되(XSV) ᆯ(ETM) 수(NNB) 있(VA) 다는(ETM) 논리(NNG) 이(VCP) 다(EF)</t>
  </si>
  <si>
    <t>일단 구舊여권 일각에서 계엄당이라는 오명을 벗기 위해서라도 국민의힘의 당명 변경은 불가피하다는 요구가 분출하고 있다</t>
  </si>
  <si>
    <t>일단(MAG) 구(NR) 舊(SH) 여권(NNG) 일각(NNG) 에서(JKB) 계엄(NNG) 당(NNG) 이(VCP) 라는(ETM) 오명(NNG) 을(JKO) 벗(VV-R) 기(ETN) 위하(VV) 어서(EC) 라도(JX) 국민(NNG) 의(JKG) 힘(NNG) 의(JKG) 당명(NNG) 변경(NNG) 은(JX) 불가피하(VA) 다는(ETM) 요구(NNG) 가(JKS) 분출(NNG) 하(XSV) 고(EC) 있(VX) 다(EF)</t>
  </si>
  <si>
    <t>여기에 빅텐트의 한 축으로 꼽히는 이낙연 전 국무총리 측도 국민의힘에 당명 변경을 비롯한 재창당 수준의 환골탈태를 요구하고 나섰다</t>
  </si>
  <si>
    <t>여기(NP) 에(JKB) 빅텐트(NNG) 의(JKG) 한(MM) 축(NNG) 으로(JKB) 꼽히(VV) 는(ETM) 이낙연(NNP) 전(MM) 국무총리(NNG) 측(NNB) 도(JX) 국민(NNG) 의(JKG) 힘(NNG) 에(JKB) 당명(NNG) 변경(NNG) 을(JKO) 비롯(XR) 하(XSV) ᆫ(ETM) 재(XPN) 창당(NNG) 수준(NNG) 의(JKG) 환골탈태(NNG) 를(JKO) 요구(NNG) 하(XSV) 고(EC) 나서(VV) 었(EP) 다(EF)</t>
  </si>
  <si>
    <t>다만 국민의힘 지도부는 대선까지 시간이 촉박하다는 점을 들어 난색을 표하고 김문수한동훈 대선 경선 후보가 강하게 반발하고 있어 국민의힘 당명 변경이 향후 빅텐트 구성에 있어 주요 변수로 등장할 것으로 예상된다</t>
  </si>
  <si>
    <t>다만(MAG) 국민(NNG) 의(JKG) 힘(NNG) 지도부(NNG) 는(JX) 대선(NNG) 까지(JX) 시간(NNG) 이(JKS) 촉박(NNG) 하(XSA) 다는(ETM) 점(NNG) 을(JKO) 들(VV) 어(EC) 난색(NNG) 을(JKO) 표(NNG) 하(XSV) 고(EC) 김문수(NNP) 한동훈(NNP) 대선(NNG) 경선(NNG) 후보(NNG) 가(JKS) 강하(VA) 게(EC) 반발(NNG) 하(XSV) 고(EC) 있(VX) 어(EC) 국민(NNG) 의(JKG) 힘(NNG) 당명(NNG) 변경(NNG) 이(JKS) 향후(NNG) 빅텐트(NNG) 구성(NNG) 에(JKB) 있(VV) 어(EC) 주요(NNG) 변수(NNG) 로(JKB) 등장(NNG) 하(XSV) ᆯ(ETM) 것(NNB) 으로(JKB) 예상(NNG) 되(XSV) ᆫ다(EF)</t>
  </si>
  <si>
    <t>관련 내용에 밝은 정치권 관계자는 한 대행이나 개혁신당 이준석 후보의 입장에서 보더라도 계엄당탄핵당친윤당 이미지가 굳어져 있는 현행 국민의힘의 당명으로는 아무리 빅텐트라고 하더라도 참여가 어렵지 않겠느냐며 한 대행 측에서도 당명 변경 문제에 대해선 비상한 관심을 갖고 국민의힘 지도부의 전향적 조치를 지켜보고 있다고 말했다</t>
  </si>
  <si>
    <t>관련(NNG) 내용(NNG) 에(JKB) 밝(VA) 은(ETM) 정치(NNG) 권(XSN) 관계자(NNG) 는(JX) 한(MM) 대행(NNG) 이나(JC) 개혁(NNG) 신당(NNG) 이준석(NNP) 후보(NNG) 의(JKG) 입장(NNG) 에서(JKB) 보(VV) 더라도(EC) 계엄(NNG) 당(XSN) 탄핵(NNG) 당(XSN) 친(XPN) 윤당(NNP) 이미지(NNG) 가(JKS) 굳어지(VV) 어(EC) 있(VX) 는(ETM) 현행(NNG) 국민(NNG) 의(JKG) 힘(NNG) 의(JKG) 당명(NNG) 으로(JKB) 는(JX) 아무리(MAG) 빅텐트(NNG) 이(VCP) 라고(EC) 하(VV) 더라도(EC) 참여(NNG) 가(JKS) 어렵(VA-I) 지(EC) 않(VX) 겠(EP) 느냐며(EC) 한(NNG) 대행(NNG) 측(NNB) 에서(JKB) 도(JX) 당명(NNG) 변경(NNG) 문제(NNG) 에(JKB) 대하(VV) 어서(EC) ᆫ(JX) 비상(NNG) 하(XSA) ᆫ(ETM) 관심(NNG) 을(JKO) 갖(VV) 고(EC) 국민(NNG) 의(JKG) 힘(NNG) 지도부(NNG) 의(JKG) 전향(NNG) 적(XSN) 조치(NNG) 를(JKO) 지켜보(VV) 고(EC) 있(VX) 다고(EC) 말(NNG) 하(XSV) 었(EP) 다(EF)</t>
  </si>
  <si>
    <t>국민의힘 지도부 관계자는 빅텐트 조건으로 외부는 물론 내부 인사들도 당명 변경을 촉구하고 있다고 했다</t>
  </si>
  <si>
    <t>국민(NNG) 의(JKG) 힘(NNG) 지도부(NNG) 관계자(NNG) 는(JX) 빅텐트(NNG) 조건(NNG) 으로(JKB) 외부(NNG) 는(JX) 물론(MAG) 내부(NNG) 인사(NNG) 들(XSN) 도(JX) 당명(NNG) 변경(NNG) 을(JKO) 촉구(NNG) 하(XSV) 고(EC) 있(VX) 다고(EC) 하(VV) 었(EP) 다(EF)</t>
  </si>
  <si>
    <t>특히 이낙연 전 총리가 고문으로 있는 새미래민주당은 최근 국민의힘에 재창당 수준의 환골탈태를 반명 빅텐트 참여 전제조건으로 제시했다</t>
  </si>
  <si>
    <t>특히(MAG) 이낙연(NNP) 전(MM) 총리(NNG) 가(JKS) 고문(NNG) 으로(JKB) 있(VA) 는(ETM) 새(MM) 미래(NNG) 민주당(NNP) 은(JX) 최근(MAG) 국민(NNG) 의(JKG) 힘(NNG) 에(JKB) 재(XPN) 창당(NNG) 수준(NNG) 의(JKG) 환골탈태(NNG) 를(JKO) 반(XPN) 명(NNG) 빅텐트(NNG) 참여(NNG) 전제(NNG) 조건(NNG) 으로(JKB) 제시(NNG) 하(XSV) 었(EP) 다(EF)</t>
  </si>
  <si>
    <t>새미래민주당 전병헌 대표는 30일 당명뿐 아니라 재창당 수준이 돼야 한다는 뜻을 국민의힘에 전달했다고 했다</t>
  </si>
  <si>
    <t>새(MM) 미래(NNG) 민주당(NNP) 전병헌(NNP) 대표(NNG) 는(JX) 30(SN) 일(NNB) 당명(NNG) 뿐(JX) 아니(VCN) 라(EC) 재(XPN) 창당(NNG) 수준(NNG) 이(JKC) 되(VV) 어야(EC) 하(VX) ᆫ다는(ETM) 뜻(NNG) 을(JKO) 국민(NNG) 의(JKG) 힘(NNG) 에(JKB) 전달(NNG) 하(XSV) 었(EP) 다고(EC) 하(VV) 었(EP) 다(EF)</t>
  </si>
  <si>
    <t>국민의힘 당명은 2020년 9월 김종인 당시 비상대책위원장 주도로 만들어졌다</t>
  </si>
  <si>
    <t>국민(NNG) 의(JKG) 힘(NNG) 당(XSN) 명(NNB) 은(JX) 2020(SN) 년(NNB) 9(SN) 월(NNB) 김종인(NNP) 당시(NNG) 비상(NNG) 대책(NNG) 위원장(NNG) 주도(NNG) 로(JKB) 만들(VV) 어(EC) 지(VX) 었(EP) 다(EF)</t>
  </si>
  <si>
    <t>미래통합당으로 치른 2020년 4월 총선에서 참패한 뒤 쇄신 차원이었다</t>
  </si>
  <si>
    <t>미래(NNG) 통합(NNG) 당(XSN) 으로(JKB) 치르(VV) ᆫ(ETM) 2020(SN) 년(NNB) 4(SN) 월(NNB) 총선(NNG) 에서(JKB) 참패(NNG) 하(XSV) ᆫ(ETM) 뒤(NNG) 쇄신(NNG) 차원(NNG) 이(VCP) 었(EP) 다(EF)</t>
  </si>
  <si>
    <t>국민의힘 지도부는 당명 변경 가능 여부를 실무 검토 중이지만 시간이 너무 촉박하다며 부정적 기류가 적지 않다</t>
  </si>
  <si>
    <t>국민(NNG) 의(JKG) 힘(NNG) 지도부(NNG) 는(JX) 당명(NNG) 변경(NNG) 가능(NNG) 여부(NNG) 를(JKO) 실무(NNG) 검토(NNG) 중(NNB) 이(VCP) 지만(EC) 시간(NNG) 이(JKS) 너무(MAG) 촉박(NNG) 하(XSA) 다며(EC) 부정(NNG) 적(XSN) 기류(NNG) 가(JKS) 적(VA) 지(EC) 않(VX) 다(EF)</t>
  </si>
  <si>
    <t>당 핵심 관계자는 선거공보물을 배포하려면 적어도 5월 7일까지는 발주해야 하는데 일주일 안에 당명을 바꾸는 게 쉽지 않다고 했다</t>
  </si>
  <si>
    <t>당(NNG) 핵심(NNG) 관계자(NNG) 는(JX) 선거(NNG) 공보물(NNG) 을(JKO) 배포(NNG) 하(XSV) 려면(EC) 적어도(MAG) 5(SN) 월(NNB) 7(SN) 일(NNB) 까지(JX) 는(JX) 발주(NNG) 하(XSV) 어야(EC) 하(VX) 는데(EC) 일(NR) 주일(NNB) 안(NNG) 에(JKB) 당명(NNG) 을(JKO) 바꾸(VV) 는(ETM) 것(NNB) 이(JKS) 쉽(VA-I) 지(EC) 않(VX) 다고(EC) 하(VV) 었(EP) 다(EF)</t>
  </si>
  <si>
    <t>다른 지도부 관계자도 대선후보 등록 기한인 12일까지 기한을 맞추기 어려울 것이라고 했다</t>
  </si>
  <si>
    <t>다른(MM) 지도부(NNG) 관계자(NNG) 도(JX) 대선(NNG) 후보(NNG) 등록(NNG) 기한(NNG) 이(VCP) ᆫ(ETM) 12(SN) 일(NNB) 까지(JX) 기한(NNG) 을(JKO) 맞추(VV) 기(ETN) 어렵(VA-I) 을(ETM) 것(NNB) 이(VCP) 라고(EC) 하(VV) 었(EP) 다(EF)</t>
  </si>
  <si>
    <t>다만 당내에선 빅텐트 구성 합의문에 선언적으로 당명 변경이 담길 수 있다는 관측도 나온다</t>
  </si>
  <si>
    <t>다만(MAG) 당내(NNG) 에서(JKB) ᆫ(JX) 빅텐트(NNG) 구성(NNG) 합의문(NNG) 에(JKB) 선언(NNG) 적(XSN) 으로(JKB) 당명(NNG) 변경(NNG) 이(JKS) 담기(VV) ᆯ(ETM) 수(NNB) 있(VA) 다는(ETM) 관측(NNG) 도(JX) 나오(VV) ᆫ다(EF)</t>
  </si>
  <si>
    <t>이날 밤 국민의힘 대선 경선 결선 토론회에서 김문수한동훈 후보는 강하게 반발했다</t>
  </si>
  <si>
    <t>이날(NNG) 밤(NNG) 국민(NNG) 의(JKG) 힘(NNG) 대선(NNG) 경선(NNG) 결선(NNG) 토론회(NNG) 에서(JKB) 김문수(NNP) 한동훈(NNP) 후보(NNG) 는(JX) 강하(VA) 게(EC) 반발(NNG) 하(XSV) 었(EP) 다(EF)</t>
  </si>
  <si>
    <t>한 후보는 당명 변경 요구는 대단히 부적절하다며 물었고 김 후보는 남의 당의 당명을 고치라는 건 다른 집의 아이를 보고 그 이름을 고치라는 것과 똑같은 굉장히 해선 안 될 말이라고 했다</t>
  </si>
  <si>
    <t>한(NNP) 후보(NNG) 는(JX) 당명(NNG) 변경(NNG) 요구(NNG) 는(JX) 대단히(MAG) 부적절하(VA) 다며(EC) 묻(VV-I) 었(EP) 고(EC) 김(NNP) 후보(NNG) 는(JX) 남(NNG) 의(JKG) 당(NNG) 의(JKG) 당명(NNG) 을(JKO) 고치(VV) 라는(ETM) 거(NNB) ᆫ(JX) 다른(MM) 집(NNG) 의(JKG) 아이(NNG) 를(JKO) 보(VV) 고(EC) 그(MM) 이름(NNG) 을(JKO) 고치(VV) 라는(ETM) 것(NNB) 과(JKB) 똑같(VA) 은(ETM) 굉장히(MAG) 하(XSV) 어서(EC) ᆫ(JX) 안(MAG) 되(VV) ᆯ(ETM) 말(NNG) 이(VCP) 라고(EC) 하(VV) 었(EP) 다(EF)</t>
  </si>
  <si>
    <t>김 후보는 아무리 지금 많은 어려움이 있더라도 최소한 지켜야 할 기본은 지켜야 한다고 했다</t>
  </si>
  <si>
    <t>김(NNP) 후보(NNG) 는(JX) 아무리(MAG) 지금(MAG) 많(VA) 은(ETM) 어려움(NNG) 이(JKS) 있(VV) 더라도(EC) 최소한(MAG) 지키(VV) 어야(EC) 하(VX) ᆯ(ETM) 기본(NNG) 은(JX) 지키(VV) 어야(EC) 하(VX) ᆫ다고(EC) 하(VV) 었(EP) 다(EF)</t>
  </si>
  <si>
    <t>한 후보는 토론에 앞서 페이스북에 아무리 급해도 당원의 자존심마저 팔아서는 안 된다며 민주당 출신 인사들이 우리 당명을 바꾸라 마라 하는 일이 벌어지고 있다 밀실에서 이런 일이 벌어진다면 가족들 몰래 집문서도 갖다 바칠 생각인가라고 적었다</t>
  </si>
  <si>
    <t>한(NNP) 후보(NNG) 는(JX) 토론(NNG) 에(JKB) 앞서(VV) 어(EC) 페이스북(NNP) 에(JKB) 아무리(MAG) 급하(VA) 어도(EC) 당원(NNG) 의(JKG) 자존심(NNG) 마저(JX) 팔(VV) 어서(EC) 는(JX) 안(MAG) 되(VV) ᆫ다며(EC) 민주당(NNP) 출신(NNG) 인사(NNG) 들(XSN) 이(JKS) 우리(NP) 당(NNG) 명(NNG) 을(JKO) 바꾸(VV) 라(EC) 말(VX) 어라(EC) 하(VV) 는(ETM) 일(NNG) 이(JKS) 벌어지(VV) 고(EC) 있(VX) 다(EC) 밀실(NNG) 에서(JKB) 이런(MM) 일(NNG) 이(JKS) 벌어지(VV) ᆫ다면(EC) 가족(NNG) 들(XSN) 몰래(MAG) 집(NNG) 문서(NNG) 도(JX) 갖(VV) 다(EC) 바치(VV) ᆯ(ETM) 생각(NNG) 이(VCP) ᆫ가(EF) 라고(JKQ) 적(VV) 었(EP) 다(EF)</t>
  </si>
  <si>
    <t>토론에선 한 대행과의 단일화 문제도 거론됐다</t>
  </si>
  <si>
    <t>토론(NNG) 에서(JKB) ᆫ(JX) 한(MM) 대행(NNG) 과(JKB) 의(JKG) 단일(NNG) 화(XSN) 문제(NNG) 도(JX) 거론(NNG) 되(XSV) 었(EP) 다(EF)</t>
  </si>
  <si>
    <t>한 후보가 최종 후보가 되면 한덕수 총리에게 후보 자리를 양보할 용의가 있느냐고 묻자 김 후보는 어떤 명분으로 양보해야 한다는 건지 저는 질문 자체가 납득이 안 간다고 했다</t>
  </si>
  <si>
    <t>한(NNP) 후보(NNG) 가(JKS) 최종(NNG) 후보(NNG) 가(JKC) 되(VV) 면(EC) 한덕수(NNP) 총리(NNG) 에게(JKB) 후보(NNG) 자리(NNG) 를(JKO) 양보(NNG) 하(XSV) ᆯ(ETM) 용의(NNG) 가(JKS) 있(VV) 느냐고(EC) 묻(VV-I) 자(EC) 김(NNP) 후보(NNG) 는(JX) 어떤(MM) 명분(NNG) 으로(JKB) 양보(NNG) 하(XSV) 어야(EC) 하(VX) ᆫ다는(ETM) 거(NNB) 이(VCP) ᆫ지(EC) 저(NP) 는(JX) 질문(NNG) 자체(NNG) 가(JKS) 납득(NNG) 이(JKS) 안(MAG) 가(VV) ᆫ다고(EC) 하(VV) 었(EP) 다(EF)</t>
  </si>
  <si>
    <t>대법원 전원합의체재판장 조희대 대법원장가 1일 이재명 더불어민주당 대선후보의 공직선거법 사건 상고심에서 원심판결을 파기하고 서울고등법원으로 돌려보냈다</t>
  </si>
  <si>
    <t>대(XPN) 법원(NNG) 전원(NNG) 합의체(NNG) 재판장(NNG) 조희대(NNP) 대법원장(NNG) 가(XSN) 1(SN) 일(NNB) 이재명(NNP) 더불어민주당(NNP) 대선(NNG) 후보(NNG) 의(JKG) 공직(NNG) 선거법(NNG) 사건(NNG) 상고심(NNG) 에서(JKB) 원심(NNG) 판결(NNG) 을(JKO) 파기(NNG) 하(XSV) 고(EC) 서울고등법원(NNP) 으로(JKB) 돌려보내(VV) 었(EP) 다(EF)</t>
  </si>
  <si>
    <t>이 후보에 대한 선거법 상고심 선고 관련 뉴스를 실시간 업데이트한다</t>
  </si>
  <si>
    <t>이(NNP) 후보(NNG) 에(JKB) 대하(VV) ᆫ(ETM) 선거법(NNG) 상고심(NNG) 선고(NNG) 관련(NNG) 뉴스(NNG) 를(JKO) 실시간(NNG) 업데이트(NNG) 하(XSV) ᆫ다(EF)</t>
  </si>
  <si>
    <t>20250501 오후 539 김문수 이재명거짓말 부끄럽게 생각해야스스로 사퇴해야 20250501 오후 532 속보 민주 이재명 대선 후보 교체 없다결코 흔들리지 않을 것 조승래 더불어민주당 수석대변인은 1일 국회 브리핑에서 대법원이 이재명 대선후보의 공직선거법 사건을 유죄 취지로 파기 환송한 것을 두고 대법원의 부당한 대선 개입을 강력히 규탄한다고 밝혔다</t>
  </si>
  <si>
    <t>20250501(SN) 오후(NNG) 539(SN) 김문수(NNP) 이재명(NNP) 거짓말(NNG) 부끄럽(VA-I) 게(EC) 생각(NNG) 하(XSV) 어(EC) 야(JX) 스스로(MAG) 사퇴(NNG) 하(XSV) 어야(EC) 20250501(SN) 오후(NNG) 532(SN) 속보(NNG) 민주(NNP) 이재명(NNP) 대선(NNG) 후보(NNG) 교체(NNG) 없(VA) 다(EC) 결코(MAG) 흔들리(VV) 지(EC) 않(VX) 을(ETM) 것(NNB) 조승래(NNP) 더불어민주당(NNP) 수석(NNG) 대변인(NNG) 은(JX) 1(SN) 일(NNB) 국회(NNG) 브리핑(NNG) 에서(JKB) 대법원(NNP) 이(JKS) 이재명(NNP) 대선(NNG) 후보(NNG) 의(JKG) 공직(NNG) 선거법(NNG) 사건(NNG) 을(JKO) 유죄(NNG) 취지(NNG) 로(JKB) 파기(NNG) 환송(NNG) 하(XSV) ᆫ(ETM) 것(NNB) 을(JKO) 두(VV) 고(EC) 대(XPN) 법원(NNG) 의(JKG) 부당(NNG) 하(XSA) ᆫ(ETM) 대선(NNG) 개입(NNG) 을(JKO) 강력히(MAG) 규탄(NNG) 하(XSV) ᆫ다고(EC) 밝히(VV) 었(EP) 다(EF)</t>
  </si>
  <si>
    <t>이어 이 후보에 대한 대법원의 판결은 명백히 정치재판이고 졸속재판이라며 국민주권과 국민 선택을 사법이 뺏으려 하고 있다고 주장했다</t>
  </si>
  <si>
    <t>이어(MAG) 이(NNP) 후보(NNG) 에(JKB) 대하(VV) ᆫ(ETM) 대(XPN) 법원(NNG) 의(JKG) 판결(NNG) 은(JX) 명백히(MAG) 정치(NNG) 재판(NNG) 이(VCP) 고(EC) 졸속(NNG) 재판(NNG) 이(VCP) 라며(EC) 국민주권(NNP) 과(JKB) 국민(NNG) 선택(NNG) 을(JKO) 사법(NNG) 이(JKS) 뺏(VV-R) 으려(EC) 하(VX) 고(EC) 있(VX) 다고(EC) 주장(NNG) 하(XSV) 었(EP) 다(EF)</t>
  </si>
  <si>
    <t>국민의힘 등 정치권 일각에서 후보 교체를 요구하는 가운데 그는 브리핑 후 기자들과 만나 후보 교체 가능성은 있나라는 물음에 없다고 답했다</t>
  </si>
  <si>
    <t>국민(NNG) 의(JKG) 힘(NNG) 등(NNB) 정치(NNG) 권(XSN) 일각(NNG) 에서(JKB) 후보(NNG) 교체(NNG) 를(JKO) 요구(NNG) 하(XSV) 는(ETM) 가운데(NNG) 그(NP) 는(JX) 브리핑(NNG) 후(NNG) 기자(NNG) 들(XSN) 과(JKB) 만나(VV) 어(EC) 후보(NNG) 교체(NNG) 가능(NNG) 성(XSN) 은(JX) 있(VV) 나(EC) 이(VCP) 라는(ETM) 물음(NNG) 에(JKB) 없(VA) 다고(EC) 답(NNG) 하(XSV) 었(EP) 다(EF)</t>
  </si>
  <si>
    <t>20250501 오후 531 조국혁신당 대법원 李 파기환송에 극우 내란 세력의 역습 조국혁신당은 1일 대법원이 더불어민주당 이재명 대선 후보의 공직선거법 사건을 유죄 취지로 파기환송한 데 대해 극우 내란 세력의 역습이라고 비판했다</t>
  </si>
  <si>
    <t>20250501(SN) 오후(NNG) 531(SN) 조국(NNP) 혁신(NNG) 당(XSN) 대법원(NNP) 李(SH) 파기(NNG) 환송(NNG) 에(JKB) 극우(NNG) 내란(NNG) 세력(NNG) 의(JKG) 역습(NNG) 조국(NNG) 혁신(NNG) 당(XSN) 은(JX) 1(SN) 일(NNB) 대(XPN) 법원(NNG) 이(JKS) 더불어민주당(NNP) 이재명(NNP) 대선(NNG) 후보(NNG) 의(JKG) 공직(NNG) 선거법(NNG) 사건(NNG) 을(JKO) 유죄(NNG) 취지(NNG) 로(JKB) 파기(NNG) 환송(NNG) 하(XSV) ᆫ(ETM) 데(NNB) 대하(VV) 어(EC) 극우(NNG) 내란(NNG) 세력(NNG) 의(JKG) 역습(NNG) 이(VCP) 라고(EC) 비판(NNG) 하(XSV) 었(EP) 다(EF)</t>
  </si>
  <si>
    <t>윤재관 대변인은 이날 논평을 통해 대법원의 파기환송은 명백한 사법 쿠데타이자 주권자 국민의 선택을 코앞에 둔 시점에 대법원이 정치의 한복판에 뛰어든 것이라며 이같이 주장했다</t>
  </si>
  <si>
    <t>윤재관(NNP) 대변인(NNG) 은(JX) 이날(NNG) 논평(NNG) 을(JKO) 통하(VV) 어(EC) 대(XPN) 법원(NNG) 의(JKG) 파기(NNG) 환송(NNG) 은(JX) 명백(XR) 하(XSA) ᆫ(ETM) 사법(NNG) 쿠데타(NNG) 이(VCP) 자(EC) 주권자(NNG) 국민(NNG) 의(JKG) 선택(NNG) 을(JKO) 코앞(NNG) 에(JKB) 두(VV) ᆫ(ETM) 시점(NNG) 에(JKB) 대(XPN) 법원(NNG) 이(JKS) 정치(NNG) 의(JKG) 한(XPN) 복판(NNG) 에(JKB) 뛰어들(VV) ᆫ(ETM) 것(NNB) 이(VCP) 라며(EC) 이(NP) 같이(JKB) 주장(NNG) 하(XSV) 었(EP) 다(EF)</t>
  </si>
  <si>
    <t>20250501 오후 510 민주당 박찬대 법적으로도 상식적으로도 받아들이기 어려워조희대 역사에 남을 것 20250501 오후 500 이재명 오로지 국민만 믿고 나아갈 것 이재명 더불어민주당 대선후보가 1일 공직선거법 위반 사건에 대한 대법원의 유죄 취지 파기환송 결정이 나온 뒤 페이스북에 국민의 삶을 결정하는 일은 정치가 하는 것도 사법부가 하는 것도 아니라 결국 국민이 한다며 오로지 국민만 믿고 당당하게 나아가겠다고 썼다</t>
  </si>
  <si>
    <t>20250501(SN) 오후(NNG) 510(SN) 민주당(NNP) 박찬(NNP) 대(XPN) 법(NNG) 적(XSN) 으로(JKB) 도(JX) 상식(NNG) 적(XSN) 으로(JKB) 도(JX) 받아들이(VV) 기(ETN) 어렵(VA-I) 어(EC) 조희대(NNP) 역사(NNG) 에(JKB) 남(VV) 을(ETM) 것(NNB) 20250501(SN) 오후(NNG) 500(SN) 이재명(NNP) 오로지(MAG) 국민(NNG) 만(JX) 믿(VV-R) 고(EC) 나아가(VV) ᆯ(ETM) 것(NNB) 이재명(NNP) 더불어민주당(NNP) 대선(NNG) 후보(NNG) 가(JKS) 1(SN) 일(NNB) 공직(NNG) 선거법(NNG) 위반(NNG) 사건(NNG) 에(JKB) 대하(VV) ᆫ(ETM) 대(XPN) 법원(NNG) 의(JKG) 유죄(NNG) 취지(NNG) 파기(NNG) 환송(NNG) 결정(NNG) 이(JKS) 나오(VV) ᆫ(ETM) 뒤(NNG) 페이스북(NNP) 에(JKB) 국민(NNG) 의(JKG) 삶(NNG) 을(JKO) 결정(NNG) 하(XSV) 는(ETM) 일(NNG) 은(JX) 정치(NNG) 가(JKS) 하(VV) 는(ETM) 것(NNB) 도(JX) 사법부(NNG) 가(JKS) 하(VV) 는(ETM) 것(NNB) 도(JX) 아니(VCN) 라(EC) 결국(MAG) 국민(NNG) 이(JKS) 하(VV) ᆫ다며(EC) 오로지(MAG) 국민(NNG) 만(JX) 믿(VV-R) 고(EC) 당당(MAG) 하(XSA) 게(EC) 나아가(VV) 겠(EP) 다고(EC) 쓰(VV) 었(EP) 다(EF)</t>
  </si>
  <si>
    <t>20250501 오후 458 이재명 파기환송에 검찰 대법 선고취지 따라 공소유지 만전 20250501 오후 438 이준석 李 유죄 확정과 다름없어민주 후보 교체해야 이준석 개혁신당 대선 후보는 1일 대법원이 이재명 더불어민주당 대선 후보의 공직선거법 위반 사건에 대해 유죄 취지로 파기환송한 데 대해 오늘 대법원 전원합의체의 판결은 이 후보에 대한 유죄 판단을 확정한 것과 다름없다고 말했다</t>
  </si>
  <si>
    <t>20250501(SN) 오후(NNG) 458(SN) 이(MM) 재(XPN) 명(NNG) 파기(NNG) 환송(NNG) 에(JKB) 검찰(NNG) 대법(NNG) 선고(NNG) 취지(NNG) 따르(VV) 어(EC) 공소(NNG) 유지(NNG) 만전(NNG) 20250501(SN) 오후(NNG) 438(SN) 이준석(NNP) 李(SH) 유죄(NNG) 확정(NNG) 과(JC) 다름없(VA) 어(EC) 민주(NNG) 후보(NNG) 교체(NNG) 하(XSV) 어야(EC) 이준석(NNP) 개혁(NNG) 신당(NNG) 대선(NNG) 후보(NNG) 는(JX) 1(SN) 일(NNB) 대(XPN) 법원(NNG) 이(JKS) 이재명(NNP) 더불어민주당(NNP) 대선(NNG) 후보(NNG) 의(JKG) 공직(NNG) 선거법(NNG) 위반(NNG) 사건(NNG) 에(JKB) 대하(VV) 어(EC) 유죄(NNG) 취지(NNG) 로(JKB) 파기(NNG) 환송(NNG) 하(XSV) ᆫ(ETM) 데(NNB) 대하(VV) 어(EC) 오늘(MAG) 대(XPN) 법원(NNG) 전원(NNG) 합의체(NNG) 의(JKG) 판결(NNG) 은(JX) 이(NNP) 후보(NNG) 에(JKB) 대하(VV) ᆫ(ETM) 유죄(NNG) 판단(NNG) 을(JKO) 확정(NNG) 하(XSV) ᆫ(ETM) 것(NNB) 과(JKB) 다름없(VA) 다고(EC) 말(NNG) 하(XSV) 었(EP) 다(EF)</t>
  </si>
  <si>
    <t>이 후보는 이날 페이스북에 법원조직법 제8조에 따르면 파기환송된 사건에 대해 원심법원은 대법원의 법률적 판단에 구속된다 형이 최종 확정되지 않았을 뿐 피선거권 상실은 시간문제일 뿐이라며 이같이 적었다</t>
  </si>
  <si>
    <t>이(MM) 후보(NNG) 는(JX) 이날(NNG) 페이스북(NNP) 에(JKB) 법원(NNG) 조직법(NNG) 제(XPN) 8(SN) 조(NNB) 에(JKB) 따르(VV) 면(EC) 파기(NNG) 환송(NNG) 되(XSV) ᆫ(ETM) 사건(NNG) 에(JKB) 대하(VV) 어(EC) 원심(NNG) 법원(NNG) 은(JX) 대(XPN) 법원(NNG) 의(JKG) 법률(NNG) 적(XSN) 판단(NNG) 에(JKB) 구속(NNG) 되(XSV) ᆫ다(EC) 형(NNG) 이(JKS) 최종(NNG) 확정(NNG) 되(XSV) 지(EC) 않(VX) 었(EP) 을(ETM) 뿐(NNB) 피(XPN) 선거(NNG) 권(XSN) 상실(NNG) 은(JX) 시간(NNG) 문제(NNG) 이(VCP) ᆯ(ETM) 뿐(NNB) 이(VCP) 라며(EC) 이(NP) 같이(JKB) 적(VV) 었(EP) 다(EF)</t>
  </si>
  <si>
    <t>이어 증거나 진술에 중대한 변화가 없는 한 고등법원이 대법원의 취지를 벗어난 판결을 내릴 가능성은 없다며 따라서 오늘의 판결은 사실상 최종적인 판단이라고 강조했다 그러면서 민주당은 대법원의 판단을 존중해 즉각적인 후보 교체를 단행해야 한다며 대선 후보 등록까지 아직 열흘이라는 시간이 남아 있으며 의지만 있다면 충분히 가능한 일이라고 주장했다</t>
  </si>
  <si>
    <t>이어(MAG) 증거(NNG) 나(JC) 진술(NNG) 에(JKB) 중대(NNG) 하(XSA) ᆫ(ETM) 변화(NNG) 가(JKS) 없(VA) 는(ETM) 한(NNG) 고등(NNG) 법원(NNG) 이(JKS) 대(XPN) 법원(NNG) 의(JKG) 취지(NNG) 를(JKO) 벗어나(VV) ᆫ(ETM) 판결(NNG) 을(JKO) 내리(VV) ᆯ(ETM) 가능(NNG) 성(XSN) 은(JX) 없(VA) 다며(EC) 따라서(MAJ) 오늘(NNG) 의(JKG) 판결(NNG) 은(JX) 사실상(MAG) 최종(NNG) 적(XSN) 이(VCP) ᆫ(ETM) 판단(NNG) 이(VCP) 라고(EC) 강조(NNG) 하(XSV) 었(EP) 다(EC) 그러(VV) 면서(EC) 민주당(NNP) 은(JX) 대(XPN) 법원(NNG) 의(JKG) 판단(NNG) 을(JKO) 존중(NNG) 하(XSV) 어(EC) 즉각(MAG) 적(XSN) 이(VCP) ᆫ(ETM) 후보(NNG) 교체(NNG) 를(JKO) 단행(NNG) 하(XSV) 어야(EC) 하(VX) ᆫ다며(EC) 대선(NNG) 후보(NNG) 등록(NNG) 까지(JX) 아직(MAG) 열흘(NNG) 이(VCP) 라는(ETM) 시간(NNG) 이(JKS) 남(VV) 어(EC) 있(VX) 으며(EC) 의지(NNG) 만(JX) 있(VV) 다면(EC) 충분히(MAG) 가능(NNG) 하(XSA) ᆫ(ETM) 일(NNG) 이(VCP) 라고(EC) 주장(NNG) 하(XSV) 었(EP) 다(EF)</t>
  </si>
  <si>
    <t>20250501 오후 433 속보 권영세 국민신뢰회복을 위한 사법적 경고 권영세 국민의힘 비상대책위원장이 1일 대법원이 이재명 더불어민주당 대선 후보의 공직선거법 위반 혐의 사건을 유죄 취지로 파기환송하자 이 자체로 대통령 후보의 자격은 이미 상실됐다라며 후보 자진 사퇴가 상식이라고 촉구했다</t>
  </si>
  <si>
    <t>20250501(SN) 오후(NNG) 433(SN) 속보(NNG) 권영세(NNP) 국민(NNG) 신뢰(NNG) 회복(NNG) 을(JKO) 위하(VV) ᆫ(ETM) 사법(NNG) 적(XSN) 경고(NNG) 권영세(NNP) 국민(NNG) 의(JKG) 힘(NNG) 비상(NNG) 대책(NNG) 위원장(NNG) 이(JKS) 1(SN) 일(NNB) 대법원(NNP) 이(JKS) 이재명(NNP) 더불어민주당(NNP) 대선(NNG) 후보(NNG) 의(JKG) 공직(NNG) 선거법(NNG) 위반(NNG) 혐의(NNG) 사건(NNG) 을(JKO) 유죄(NNG) 취지(NNG) 로(JKB) 파기(NNG) 환송(NNG) 하(XSV) 자(EC) 이(MM) 자체(NNG) 로(JKB) 대통령(NNG) 후보(NNG) 의(JKG) 자격(NNG) 은(JX) 이미(MAG) 상실(NNG) 되(XSV) 었(EP) 다(EF) 이(VCP) 라며(EC) 후보(NNG) 자진(NNG) 사퇴(NNG) 가(JKS) 상식(NNG) 이(VCP) 라고(EC) 촉구(NNG) 하(XSV) 었(EP) 다(EF)</t>
  </si>
  <si>
    <t>권 위원장은 이날 오후 국회에서 기자회견을 열고 이 정도 판결이 내려졌는데도 대통령 후보를 계속 고집한다면 그 자체가 국민에 대한 중대한 모욕이라며 이같이 밝혔다</t>
  </si>
  <si>
    <t>권(NNP) 위원장(NNG) 은(JX) 이날(NNG) 오후(NNG) 국회(NNG) 에서(JKB) 기자(NNG) 회견(NNG) 을(JKO) 열(VV) 고(EC) 이(MM) 정도(NNG) 판결(NNG) 이(JKS) 내려지(VV) 었(EP) 는데(EC) 도(JX) 대통령(NNG) 후보(NNG) 를(JKO) 계속(MAG) 고집(NNG) 하(XSV) ᆫ다면(EC) 그(MM) 자체(NNG) 가(JKS) 국민(NNG) 에(JKB) 대하(VV) ᆫ(ETM) 중대(NNG) 하(XSA) ᆫ(ETM) 모욕(NNG) 이(VCP) 라며(EC) 이(NP) 같이(JKB) 밝히(VV) 었(EP) 다(EF)</t>
  </si>
  <si>
    <t>20250501 오후 432 속보 민주당 이재명 유죄 취지에 내란은 끝나지 않았다 강력 반발 조승래 민주당 수석대변인은 1일 국회에서 긴급 브리핑을 통해 이재명 후보에 대한 대법원의 판결은 정치재판이고 졸속재판이라고 주장했다 그러면서 내란은 끝나지 않았다</t>
  </si>
  <si>
    <t>20250501(SN) 오후(NNG) 432(SN) 속보(NNG) 민주당(NNP) 이재명(NNP) 유죄(NNG) 취지(NNG) 에(JKB) 내란(NNG) 은(JX) 끝나(VV) 지(EC) 않(VX) 었(EP) 다(EC) 강력(XR) 반발(NNG) 조승래(NNP) 민주당(NNP) 수석(NNG) 대변인(NNG) 은(JX) 1(SN) 일(NNB) 국회(NNG) 에서(JKB) 긴급(NNG) 브리핑(NNG) 을(JKO) 통하(VV) 어(EC) 이재명(NNP) 후보(NNG) 에(JKB) 대하(VV) ᆫ(ETM) 대(XPN) 법원(NNG) 의(JKG) 판결(NNG) 은(JX) 정치(NNG) 재판(NNG) 이(VCP) 고(EC) 졸속(NNG) 재판(NNG) 이(VCP) 라고(EC) 주장(NNG) 하(XSV) 었(EP) 다(EC) 그러(VV) 면서(EC) 내란(NNG) 은(JX) 끝나(VV) 지(EC) 않(VX) 었(EP) 다(EF)</t>
  </si>
  <si>
    <t>지금은 법원의 시간이 아니라 국민의 시간이라고 강력 반발했다</t>
  </si>
  <si>
    <t>지금(NNG) 은(JX) 법원(NNG) 의(JKG) 시간(NNG) 이(JKC) 아니(VCN) 라(EC) 국민(NNG) 의(JKG) 시간(NNG) 이라고(JKQ) 강력(NNG) 반발(NNG) 하(XSV) 었(EP) 다(EF)</t>
  </si>
  <si>
    <t>20250501 오후 431 속보 김문수한동훈 이재명 파기환송에 대선 출마 법꾸라지 같은 발상 20250501 오후 430 李 파기환송에 민주 긴급의총 소집대책 논의 더불어민주당은 1일 대법원이 이재명 대선후보에게 무죄를 선고한 공직선거법 2심 판결을 유죄 취지로 파기 환송하자 긴급 의원총회를 소집했다</t>
  </si>
  <si>
    <t>20250501(SN) 오후(NNG) 431(SN) 속보(NNG) 김문수(NNP) 한동훈(NNP) 이(JKS) 재(XPN) 명(NNG) 파기(NNG) 환송(NNG) 에(JKB) 대선(NNG) 출마(NNG) 법꾸라지(NNG) 같(VA) 은(ETM) 발상(NNG) 20250501(SN) 오후(NNG) 430(SN) 李(SH) 파기(NNG) 환송(NNG) 에(JKB) 민주(NNG) 긴급(NNG) 의총(NNG) 소집(NNG) 대책(NNG) 논의(NNG) 더불어민주당(NNP) 은(JX) 1(SN) 일(NNB) 대(XPN) 법원(NNG) 이(JKS) 이재명(NNP) 대선(NNG) 후보(NNG) 에게(JKB) 무죄(NNG) 를(JKO) 선고(NNG) 하(XSV) ᆫ(ETM) 공직(NNG) 선거법(NNG) 2(SN) 심(NNG) 판결(NNG) 을(JKO) 유죄(NNG) 취지(NNG) 로(JKB) 파기(NNG) 환송(NNG) 하(XSV) 자(EC) 긴급(NNG) 의원(NNG) 총회(NNG) 를(JKO) 소집(NNG) 하(XSV) 었(EP) 다(EF)</t>
  </si>
  <si>
    <t>민주당은 의원총회에서 대법원 파기 환송에 따른 선거 영향과 향후 대책 등을 논의할 것으로 보인다</t>
  </si>
  <si>
    <t>민주당(NNP) 은(JX) 의원(NNG) 총회(NNG) 에서(JKB) 대(XPN) 법원(NNG) 파기(NNG) 환송(NNG) 에(JKB) 따르(VV) ᆫ(ETM) 선거(NNG) 영향(NNG) 과(JKB) 향후(NNG) 대책(NNG) 등(NNB) 을(JKO) 논의(NNG) 하(XSV) ᆯ(ETM) 것(NNB) 으로(JKB) 보이(VV) ᆫ다(EF)</t>
  </si>
  <si>
    <t>20250501 오후 410 속보 이재명 생각과 다른 판결국민의 뜻이 가장 중요 이재명 더불어민주당 대선후보가 1일 대법원 전원합의체의 공직선거법 위반 사건 유죄 취지 파기환송 판결에 국민의 뜻을 따를 것이라고 밝혔다</t>
  </si>
  <si>
    <t>20250501(SN) 오후(NNG) 410(SN) 속보(NNG) 이재명(NNP) 생각(NNG) 과(JKB) 다른(MM) 판결(NNG) 국민(NNG) 의(JKG) 뜻(NNG) 이(JKS) 가장(MAG) 중요(NNG) 이재명(NNP) 더불어민주당(NNP) 대선(NNG) 후보(NNG) 가(JKS) 1(SN) 일(NNB) 대(XPN) 법원(NNG) 전원(NNG) 합의체(NNG) 의(JKG) 공직(NNG) 선거법(NNG) 위반(NNG) 사건(NNG) 유죄(NNG) 취지(NNG) 파기(NNG) 환송(NNG) 판결(NNG) 에(JKB) 국민(NNG) 의(JKG) 뜻(NNG) 을(JKO) 따르(VV) ᆯ(ETM) 것(NNB) 이(VCP) 라고(EC) 밝히(VV) 었(EP) 다(EF)</t>
  </si>
  <si>
    <t>20250501 오후 402 속보 한동훈 대법원 전원합의체 판결로 바로잡아무자격선수가 우격다짐으로 출발선에 20250501 오후 347 속보 민주당 대법 결정에 사법쿠데타 대선 개입 대법원 전원합의체가 1일 이재명 더불어민주당 대선후보의 공직선거법 사건 상고심에서 원심 판결을 깨고 유죄 취지로 2심에 돌려보내자 민주당은 사법쿠데타라며 강하게 반발했다</t>
  </si>
  <si>
    <t>20250501(SN) 오후(NNG) 402(SN) 속보(NNG) 한동훈(NNP) 대(XPN) 법원(NNG) 전원(NNG) 합의체(NNG) 판결(NNG) 로(JKB) 바로잡(VV-R) 어(EC) 무(XPN) 자격(NNG) 선수(NNG) 가(JKS) 우격다짐(NNG) 으로(JKB) 출발선(NNG) 에(JKB) 20250501(SN) 오후(NNG) 347(SN) 속보(NNG) 민주당(NNP) 대법(NNG) 결정(NNG) 에(JKB) 사법(NNG) 쿠데타(NNG) 대선(NNG) 개입(NNG) 대(XPN) 법원(NNG) 전원(NNG) 합의체(NNG) 가(JKS) 1(SN) 일(NNB) 이재명(NNP) 더불어민주당(NNP) 대선(NNG) 후보(NNG) 의(JKG) 공직(NNG) 선거법(NNG) 사건(NNG) 상고심(NNG) 에서(JKB) 원심(NNG) 판결(NNG) 을(JKO) 깨(VV) 고(EC) 유죄(NNG) 취지(NNG) 로(JKB) 2(SN) 심(NNG) 에(JKB) 돌려보내(VV) 자(EC) 민주당(NNP) 은(JX) 사법(NNG) 쿠데타(NNG) 이(VCP) 라며(EC) 강하(VA) 게(EC) 반발(NNG) 하(XSV) 었(EP) 다(EF)</t>
  </si>
  <si>
    <t>이언주 민주당 최고위원은 이날 예측불가능한 사법부 판단으로 감히 주권자의 다수의사를 거스르는 것은 사법쿠데타에 해당한다고 주장했다</t>
  </si>
  <si>
    <t>이언주(NNP) 민주당(NNP) 최고(NNG) 위원(NNG) 은(JX) 이날(NNG) 예측(NNG) 불(XPN) 가능(NNG) 하(XSA) ᆫ(ETM) 사법부(NNG) 판단(NNG) 으로(JKB) 감히(MAG) 주권자(NNG) 의(JKG) 다수(NNG) 의사(NNG) 를(JKO) 거스르(VV) 는(ETM) 것(NNB) 은(JX) 사법(NNG) 쿠데타(NNG) 에(JKB) 해당(NNG) 하(XSV) ᆫ다고(EC) 주장(NNG) 하(XSV) 었(EP) 다(EF)</t>
  </si>
  <si>
    <t>김용민 민주당 의원은 지금은 국민주권의 시간이고 국민선택의 시간이지 법조인의 시간이 아니다라면서 대법원이 설익은 법리로 국민주권을 침해한 것이라고 했다</t>
  </si>
  <si>
    <t>김용민(NNP) 민주당(NNP) 의원(NNG) 은(JX) 지금(NNG) 은(JX) 국민(NNG) 주권(NNG) 의(JKG) 시간(NNG) 이(VCP) 고(EC) 국민(NNG) 선택(NNG) 의(JKG) 시간(NNG) 이(VCP) 지(EC) 법조인(NNG) 의(JKG) 시간(NNG) 이(JKC) 아니(VCN) 다(EC) 이(VCP) 라면서(EC) 대법원(NNP) 이(JKS) 설익(VV) 은(ETM) 법리(NNG) 로(JKB) 국민(NNG) 주권(NNG) 을(JKO) 침해(NNG) 하(XSV) ᆫ(ETM) 것(NNB) 이(VCP) 라고(EC) 하(VV) 었(EP) 다(EF)</t>
  </si>
  <si>
    <t>20250501 오후 325 속보 권성동 李 파기환송에 상식의 승리 법치의 복원 권성동 국민의힘 원내대표는 1일 대법원이 이재명 더불어민주당 대통령 후보의 공직선거법 위반 3심에서 유죄 취지 파기환송을 선고한 데 대해 정치인 자격도 박탈된 것과 다름없다며 즉각 사퇴해야 한다고 밝혔다</t>
  </si>
  <si>
    <t>20250501(SN) 오후(NNG) 325(SN) 속보(NNG) 권성동(NNP) 李(SH) 파기(NNG) 환송(NNG) 에(JKB) 상식(NNG) 의(JKG) 승리(NNG) 법치(NNG) 의(JKG) 복원(NNG) 권성동(NNP) 국민(NNG) 의(JKG) 힘(NNG) 원내(NNG) 대표(NNG) 는(JX) 1(SN) 일(NNB) 대(XPN) 법원(NNG) 이(JKS) 이재명(NNP) 더불어민주당(NNP) 대통령(NNG) 후보(NNG) 의(JKG) 공직(NNG) 선거법(NNG) 위반(NNG) 3(SN) 심(NNG) 에서(JKB) 유죄(NNG) 취지(NNG) 파기(NNG) 환송(NNG) 을(JKO) 선고(NNG) 하(XSV) ᆫ(ETM) 데(NNB) 대하(VV) 어(EC) 정치인(NNG) 자격(NNG) 도(JX) 박탈(NNG) 되(XSV) ᆫ(ETM) 것(NNB) 과(JKB) 다름없(VA) 다며(EC) 즉각(MAG) 사퇴(NNG) 하(XSV) 어야(EC) 하(VX) ᆫ다고(EC) 밝히(VV) 었(EP) 다(EF)</t>
  </si>
  <si>
    <t>조희대 대법원장이 1일 서울 서초구 대법원에서 열린 더불어민주당 이재명 대선 후보의 공직선거법 위반 사건 상고심 선고 재판에 참석해 있다</t>
  </si>
  <si>
    <t>조희대(NNP) 대법원장(NNG) 이(JKS) 1(SN) 일(NNB) 서울(NNP) 서초구(NNP) 대법원(NNP) 에서(JKB) 열리(VV) ᆫ(ETM) 더불어민주당(NNP) 이재명(NNP) 대선(NNG) 후보(NNG) 의(JKG) 공직(NNG) 선거법(NNG) 위반(NNG) 사건(NNG) 상고심(NNG) 선고(NNG) 재판(NNG) 에(JKB) 참석(NNG) 하(XSV) 어(EC) 있(VX) 다(EF)</t>
  </si>
  <si>
    <t>연합뉴스 20250501 오후 325 속보 대법 이재명 선거법 위반 무죄판결 파기환송유죄 취지 대법원 전원합의체재판장 조희대 대법원장가 1일 이재명 더불어민주당 대선후보의 공직선거법 사건 상고심에서 유죄치지로 원심을 파기하고 서울고등법원으로 돌려보냈다</t>
  </si>
  <si>
    <t>연합뉴스(NNP) 20250501(SN) 오후(NNG) 325(SN) 속보(NNG) 대법(NNG) 이재명(NNP) 선거(NNG) 법(NNG) 위반(NNG) 무죄(NNG) 판결(NNG) 파기(NNG) 환송(NNG) 유죄(NNG) 취지(NNG) 대(XPN) 법원(NNG) 전원(NNG) 합의체(NNG) 재판장(NNG) 조희대(NNP) 대법원장(NNG) 가(XSN) 1(SN) 일(NNB) 이재명(NNP) 더불어민주당(NNP) 대선(NNG) 후보(NNG) 의(JKG) 공직(NNG) 선거법(NNG) 사건(NNG) 상고심(NNG) 에서(JKB) 유죄(NNG) 치지(NNG) 로(JKB) 원심(NNG) 을(JKO) 파기(NNG) 하(XSV) 고(EC) 서울고등법원(NNP) 으로(JKB) 돌려보내(VV) 었(EP) 다(EF)</t>
  </si>
  <si>
    <t>대법원 전원합의체는 대법관 10명의 다수 의견으로 이재명 후보의 골프 발언과 백현동 관련 발언은 허위사실공표에 해당한다고 봤으며 2심의 무죄 판단을 법리 오해라고 판단했다</t>
  </si>
  <si>
    <t>대(XPN) 법원(NNG) 전원(NNG) 합의체(NNG) 는(JX) 대(XPN) 법관(NNG) 10(SN) 명(NNB) 의(JKG) 다수(NNG) 의견(NNG) 으로(JKB) 이재명(NNP) 후보(NNG) 의(JKG) 골프(NNG) 발언(NNG) 과(JC) 백현동(NNP) 관련(NNG) 발언(NNG) 은(JX) 허위(NNG) 사실(NNG) 공표(NNG) 에(JKB) 해당(NNG) 하(XSV) ᆫ다고(EC) 보(VV) 었(EP) 으며(EC) 2(SN) 심(NNG) 의(JKG) 무죄(NNG) 판단(NNG) 을(JKO) 법리(NNG) 오해(NNG) 이(VCP) 라고(EC) 판단(NNG) 하(XSV) 었(EP) 다(EF)</t>
  </si>
  <si>
    <t>오경미ㆍ이흥구 대법관은 이번 판결에 반대 의견을 냈다</t>
  </si>
  <si>
    <t>오(IC) 경미(XR) ㆍ(SW) 이흥구(NNP) 대(XPN) 법관(NNG) 은(JX) 이번(NNG) 판결(NNG) 에(JKB) 반대(NNG) 의견(NNG) 을(JKO) 내(VV) 었(EP) 다(EF)</t>
  </si>
  <si>
    <t>1심 재판부는 이재명 후보의 골프 발언과 백현동 관련 발언을 유죄로 인정해 징역 1년에 집행유예 2년을 선고했으나 2심 재판부는 이를 뒤집고 모두 무죄를 선고했다 2심 재판부는 이재명 후보의 김문기 전 처장 관련 발언이 행위가 아닌 인식에 관한 발언이라 허위사실공표로 처벌할 수 없다고 판단한 바 있다</t>
  </si>
  <si>
    <t>1심(NNG) 재판부(NNG) 는(JX) 이재명(NNP) 후보(NNG) 의(JKG) 골프(NNG) 발언(NNG) 과(JC) 백현동(NNP) 관련(NNG) 발언(NNG) 을(JKO) 유죄(NNG) 로(JKB) 인정(NNG) 하(XSV) 어(EC) 징역(NNG) 1(SN) 년(NNB) 에(JKB) 집행(NNG) 유예(NNG) 2(SN) 년(NNB) 을(JKO) 선고(NNG) 하(XSV) 었(EP) 으나(EC) 2심(NNG) 재판부(NNG) 는(JX) 이(NP) 를(JKO) 뒤집(VV-R) 고(EC) 모두(MAG) 무죄(NNG) 를(JKO) 선고(NNG) 하(XSV) 었(EP) 다(EC) 2심(NNG) 재판부(NNG) 는(JX) 이재명(NNP) 후보(NNG) 의(JKG) 김문기(NNP) 전(MM) 처장(NNG) 관련(NNG) 발언(NNG) 이(JKS) 행위(NNG) 가(JKC) 아니(VCN) ᆫ(ETM) 인식(NNG) 에(JKB) 관하(VV) ᆫ(ETM) 발언(NNG) 이(VCP) 라(EC) 허위(NNG) 사실(NNG) 공표(NNG) 로(JKB) 처벌(NNG) 하(XSV) ᆯ(ETM) 수(NNB) 없(VA) 다고(EC) 판단(NNG) 하(XSV) ᆫ(ETM) 바(NNB) 있(VA) 다(EF)</t>
  </si>
  <si>
    <t>조희대 대법원장을 비롯한 대법관들이 1일 서울 서초구 대법원에서 더불어민주당 이재명 대선 후보의 공직선거법 위반 사건 상고심 선고를 위해 참석해 있다</t>
  </si>
  <si>
    <t>조희대(NNP) 대법원장(NNG) 을(JKO) 비롯하(VV) ᆫ(ETM) 대(XPN) 법관(NNG) 들(XSN) 이(JKS) 1(SN) 일(NNB) 서울(NNP) 서초구(NNP) 대법원(NNP) 에서(JKB) 더불어민주당(NNP) 이재명(NNP) 대선(NNG) 후보(NNG) 의(JKG) 공직(NNG) 선거법(NNG) 위반(NNG) 사건(NNG) 상고심(NNG) 선고(NNG) 를(JKO) 위하(VV) 어(EC) 참석(NNG) 하(XSV) 어(EC) 있(VX) 다(EF)</t>
  </si>
  <si>
    <t>연합뉴스 20250501 오후 320 속보 대법 골프ㆍ백현동 발언은 허위사실 공표에 해당 20250501 오후 319 속보 대법 후보자의 표현의 자유 일반 국민 수준으로 허용 불가 20250501 오후 317 속보 대법 李 골프백현동 발언은 허위사실허용 불가 20250501 오후 315 속보대법李 백현동 발언 선거에 영향주는 구체적 내용 20250501 오후 313 속보대법원 백현동 관련 발언은 용도변경 상향관련 발언으로 판단 20250501 오후 309 속보 조희대 이재명 골프발언법리오해 허위사실 공표 20250501 오후 308 속보 대법 李 발언 듣는 선거인은 골프 안쳤다는 의미로 받아들여 20250501 오후 307 속보 대법 김문기 골프발언 외 나머지는 허위사실공표 아냐 20250501 오후 300 속보대법원 전원합의체 재판장 조희대 대법원장 등 재판관 착석 20250501 오후 240 대법원 앞 상고 기각 vs 이재명 구속 이재명 더불어민주당 대선 후보의 공직선거법 사건 상고심 선고를 앞둔 1일 오후 서울 서초구 대법원 앞에는 이 후보 지지자 100여명과 자유대한국민연대 등 보수단체 50여명이 맞불집회를 이어가고 있다</t>
  </si>
  <si>
    <t>연합뉴스(NNP) 20250501(SN) 오후(NNG) 320(SN) 속보(NNG) 대법(NNG) 골프(NNG) ㆍ(SW) 백현동(NNP) 발언(NNG) 은(JX) 허위(NNG) 사실(NNG) 공표(NNG) 에(JKB) 해당(NNG) 20250501(SN) 오후(NNG) 319(SN) 속보(NNG) 대법(NNG) 후보자(NNG) 의(JKG) 표현(NNG) 의(JKG) 자유(NNG) 일반(NNG) 국민(NNG) 수준(NNG) 으로(JKB) 허용(NNG) 불가(NNG) 20250501(SN) 오후(NNG) 317(SN) 속보(NNG) 대법(NNG) 李(SH) 골프(NNG) 백현동(NNP) 발언(NNG) 은(JX) 허위(NNG) 사실(NNG) 허용(NNG) 불가(NNG) 20250501(SN) 오후(NNG) 315(SN) 속보(NNG) 대법(NNG) 李(SH) 백현동(NNP) 발언(NNG) 선거(NNG) 에(JKB) 영향(NNG) 주(VV) 는(ETM) 구체(NNG) 적(XSN) 내용(NNG) 20250501(SN) 오후(NNG) 313(SN) 속보(NNG) 대법원(NNP) 백현동(NNP) 관련(NNG) 발언(NNG) 은(JX) 용도(NNG) 변경(NNG) 상향(NNG) 관련(NNG) 발언(NNG) 으로(JKB) 판단(NNG) 20250501(SN) 오후(NNG) 309(SN) 속보(NNG) 조희대(NNP) 이재명(NNP) 골프(NNG) 발언(NNG) 법리(NNG) 오해(NNG) 허위(NNG) 사실(NNG) 공표(NNG) 20250501(SN) 오후(NNG) 308(SN) 속보(NNG) 대법(NNG) 李(SH) 발언(NNG) 듣(VV-I) 는(ETM) 선거인(NNG) 은(JX) 골프(NNG) 안(MAG) 치(VV) 었(EP) 다는(ETM) 의미(NNG) 로(JKB) 받아들이(VV) 어(EC) 20250501(SN) 오후(NNG) 307(SN) 속보(NNG) 대법(NNG) 김문기(NNP) 골프(NNG) 발언(NNG) 외(NNB) 나머지(NNG) 는(JX) 허위(NNG) 사실(NNG) 공표(NNG) 아냐(IC) 20250501(SN) 오후(NNG) 300(SN) 속보(NNG) 대(XPN) 법원(NNG) 전원(NNG) 합의체(NNG) 재판장(NNG) 조희대(NNP) 대법원장(NNG) 등(NNB) 재판관(NNG) 착(MAG) 석(MM) 20250501(SN) 오후(NNG) 240(SN) 대법원(NNP) 앞(NNG) 상고(NNG) 기각(NNG) vs(SL) 이재명(NNP) 구속(NNG) 이재명(NNP) 더불어민주당(NNP) 대선(NNG) 후보(NNG) 의(JKG) 공직(NNG) 선거법(NNG) 사건(NNG) 상고심(NNG) 선고(NNG) 를(JKO) 앞두(VV) ᆫ(ETM) 1(SN) 일(NNB) 오후(NNG) 서울(NNP) 서초구(NNP) 대법원(NNP) 앞(NNG) 에(JKB) 는(JX) 이(NNP) 후보(NNG) 지지자(NNG) 100(SN) 여(XSN) 명(NNB) 과(JC) 자유(NNG) 대하(VV) ᆫ(ETM) 국민(NNG) 연대(NNG) 등(NNB) 보수(NNG) 단체(NNG) 50(SN) 여(XSN) 명(NNB) 이(JKS) 맞불(NNG) 집회(NNG) 를(JKO) 잇(VV-I) 어(EC) 가(VX) 고(EC) 있(VX) 다(EF)</t>
  </si>
  <si>
    <t>20250501 오후 235 선고 앞둔 대법원 삼엄한 경비 태세 이재명 더불어민주당 대선 후보의 선거법 위반 사건 상고심 선고를 앞둔 1일 대법원은 삼엄한 경비 태세를 갖췄다 청사 주 출입문 앞에는 경찰 버스 여러 대로 차벽을 세웠다</t>
  </si>
  <si>
    <t>20250501(SN) 오후(NNG) 235(SN) 선고(NNG) 앞두(VV) ᆫ(ETM) 대(XPN) 법원(NNG) 삼엄(XR) 하(XSA) ᆫ(ETM) 경비(NNG) 태세(NNG) 이재명(NNP) 더불어민주당(NNP) 대선(NNG) 후보(NNG) 의(JKG) 선거법(NNG) 위반(NNG) 사건(NNG) 상고심(NNG) 선고(NNG) 를(JKO) 앞두(VV) ᆫ(ETM) 1(SN) 일(NNB) 대(XPN) 법원(NNG) 은(JX) 삼엄하(VA) ᆫ(ETM) 경비(NNG) 태세(NNG) 를(JKO) 갖추(VV) 었(EP) 다(EC) 청사(NNG) 주(NNG) 출입문(NNG) 앞(NNG) 에(JKB) 는(JX) 경찰(NNG) 버스(NNG) 여러(MM) 대(NNB) 로(JKB) 차(NNG) 벽(NNG) 을(JKO) 세우(VV) 었(EP) 다(EF)</t>
  </si>
  <si>
    <t>일부 출입구는 폐쇄됐고 보안 검색도 강화됐다</t>
  </si>
  <si>
    <t>일부(NNG) 출입구(NNG) 는(JX) 폐쇄(NNG) 되(XSV) 었(EP) 고(EC) 보안(NNG) 검색(NNG) 도(JX) 강화(NNG) 되(XSV) 었(EP) 다(EF)</t>
  </si>
  <si>
    <t>차량 출입 역시 선고가 끝날 때까지 전면 통제될 예정이다</t>
  </si>
  <si>
    <t>차량(NNG) 출입(NNG) 역시(MAG) 선고(NNG) 가(JKS) 끝나(VV) ᆯ(ETM) 때(NNG) 까지(JX) 전면(NNG) 통제(NNG) 되(XSV) ᆯ(ETM) 예정(NNG) 이(VCP) 다(EF)</t>
  </si>
  <si>
    <t>또 청사 내부는 물론 곳곳에 보안관리대원과 경찰관들이 배치돼 있다</t>
  </si>
  <si>
    <t>또(MAG) 청사(NNG) 내부(NNG) 는(JX) 물론(MAG) 곳곳(NNG) 에(JKB) 보안(NNG) 관리(NNG) 대원(NNG) 과(JC) 경찰관(NNG) 들(XSN) 이(JKS) 배치(NNG) 되(XSV) 어(EC) 있(VX) 다(EF)</t>
  </si>
  <si>
    <t>이재명 더불어민주당 대통령 후보의 공직선거법 위반 사건에 대한 판결선고기일인 1일 오전 서울 서초구 대법원이 통제되고 있다</t>
  </si>
  <si>
    <t>이재명(NNP) 더불어민주당(NNP) 대통령(NNG) 후보(NNG) 의(JKG) 공직(NNG) 선거법(NNG) 위반(NNG) 사건(NNG) 에(JKB) 대하(VV) ᆫ(ETM) 판결(NNG) 선고(NNG) 기일(NNG) 이(VCP) ᆫ(ETM) 1(SN) 일(NNB) 오전(NNG) 서울(NNP) 서초구(NNP) 대(XPN) 법원(NNG) 이(JKS) 통제(NNG) 되(XSV) 고(EC) 있(VX) 다(EF)</t>
  </si>
  <si>
    <t>뉴스1 20250501 오후 230 이재명 선거법 대법 오후 3시 선고 대법원은 지난달 29일 2025도4697호 공직선거법 위반 사건에 대한 판결 선고기일을 5월 1일 오후 3시로 지정했다</t>
  </si>
  <si>
    <t>뉴스(NNG) 1(SN) 20250501(SN) 오후(NNG) 230(SN) 이재명(NNP) 선거법(NNG) 대법(NNG) 오후(NNG) 3(SN) 시(NNB) 선고(NNG) 대법원(NNP) 은(JX) 지난달(NNG) 29(SN) 일(NNB) 2025(SN) 도(NNB) 4697(SN) 호(NNB) 공직(NNG) 선거법(NNG) 위반(NNG) 사건(NNG) 에(JKB) 대하(VV) ᆫ(ETM) 판결(NNG) 선고(NNG) 기일(NNG) 을(JKO) 5(SN) 월(NNB) 1(SN) 일(NNB) 오후(NNG) 3(SN) 시(NNB) 로(JKB) 지정(NNG) 하(XSV) 었(EP) 다(EF)</t>
  </si>
  <si>
    <t>선고는 대법원 대법정에서 진행된다고 공지했다</t>
  </si>
  <si>
    <t>선고(NNG) 는(JX) 대법원(NNP) 대(XPN) 법정(NNG) 에서(JKB) 진행(NNG) 되(XSV) ᆫ다고(EC) 공지(NNG) 하(XSV) 었(EP) 다(EF)</t>
  </si>
  <si>
    <t>20250501 오후 200 대법원 청사 보안 만전인가 차량만 출입 허용 대법원은 이재명 더불어민주당 대선후보의 공직선거법 사건 상고심 선고기일인 1일 청사 보안에 만전을 기할 예정이다</t>
  </si>
  <si>
    <t>20250501(SN) 오후(NNG) 200(SN) 대법원(NNP) 청사(NNG) 보안(NNG) 만전(NNG) 인가(NNG) 차량(NNG) 만(JX) 출입(NNG) 허용(NNG) 대(XPN) 법원(NNG) 은(JX) 이재명(NNP) 더불어민주당(NNP) 대선(NNG) 후보(NNG) 의(JKG) 공직(NNG) 선거법(NNG) 사건(NNG) 상고심(NNG) 선고(NNG) 기일(NNG) 이(VCP) ᆫ(ETM) 1(SN) 일(NNB) 청사(NNG) 보안(NNG) 에(JKB) 만전(NNG) 을(JKO) 기하(VV) ᆯ(ETM) 예정(NNG) 이(VCP) 다(EF)</t>
  </si>
  <si>
    <t>인가된 차량에 한해 정문 출입을 허용하고 도보 이용 출입도 통제한다</t>
  </si>
  <si>
    <t>인가(NNG) 되(XSV) ᆫ(ETM) 차량(NNG) 에(JKB) 한하(VV) 어(EC) 정문(NNG) 출입(NNG) 을(JKO) 허용(NNG) 하(XSV) 고(EC) 도보(NNG) 이용(NNG) 출입(NNG) 도(JX) 통제(NNG) 하(XSV) ᆫ다(EF)</t>
  </si>
  <si>
    <t>대법원은 소속 법관과 직원들에게 대중교통 이용을 당부했다</t>
  </si>
  <si>
    <t>대법원(NNP) 은(JX) 소속(NNG) 법관(NNG) 과(JC) 직원(NNG) 들(XSN) 에게(JKB) 대중교통(NNG) 이용(NNG) 을(JKO) 당부(NNG) 하(XSV) 었(EP) 다(EF)</t>
  </si>
  <si>
    <t>20250501 오전 1000 국힘 이재명 어떤 판결 나오든 정치 무자격자라는 사실 변함 없어 권영세 국민의힘 비상대책위원장은 1일 오전 당 비상대책위원회의에서 이재명 더불어민주당 대통령 후보의 공직선거법 위반 3심 선고에 대해 오늘 어떤 판결이 나오든 이재명 후보가 정치 무자격자라는 사실은 변함이 없다고 비판했다</t>
  </si>
  <si>
    <t>20250501(SN) 오전(NNG) 1000(SN) 국(NNG) 힘(NNG) 이재명(NNP) 어떤(MM) 판결(NNG) 나오(VV) 든(EC) 정치(NNG) 무(XPN) 자격자(NNG) 이(VCP) 라는(ETM) 사실(NNG) 변하(VV) ᆷ(ETN) 없(VA) 어(EC) 권영세(NNP) 국민(NNG) 의(JKG) 힘(NNG) 비상(NNG) 대책(NNG) 위원장(NNG) 은(JX) 1(SN) 일(NNB) 오전(NNG) 당(NNP) 비상(NNG) 대책(NNG) 위원(NNG) 회의(NNG) 에서(JKB) 이재명(NNP) 더불어민주당(NNP) 대통령(NNG) 후보(NNG) 의(JKG) 공직(NNG) 선거법(NNG) 위반(NNG) 3(SN) 심(NNG) 선고(NNG) 에(JKB) 대하(VV) 어(EC) 오늘(MAG) 어떤(MM) 판결(NNG) 이(JKS) 나오(VV) 든(EC) 이재명(NNP) 후보(NNG) 가(JKS) 정치(NNG) 무(XPN) 자격자(NNG) 이(VCP) 라는(ETM) 사실(NNG) 은(JX) 변하(VV) ᆷ(ETN) 이(JKS) 없(VA) 다고(EC) 비판(NNG) 하(XSV) 었(EP) 다(EF)</t>
  </si>
  <si>
    <t>이어 최종 유무죄는 사법부의 몫이지만 많은 국민들이 1심에서 징역형을 선고받은 이재명 후보에게 2심 재판부가 무죄를 선고한 것에 심각한 의문을 제기한다고 며 이같이 밝혔다</t>
  </si>
  <si>
    <t>이어(MAG) 최종(NNG) 유무죄(NNG) 는(JX) 사법부(NNG) 의(JKG) 몫(NNG) 이(VCP) 지만(EC) 많(VA) 은(ETM) 국민(NNG) 들(XSN) 이(JKS) 1(SN) 심(NNG) 에서(JKB) 징역형(NNG) 을(JKO) 선고(NNG) 받(XSV) 은(ETM) 이재명(NNP) 후보(NNG) 에게(JKB) 2(SN) 심(NNG) 재판부(NNG) 가(JKS) 무죄(NNG) 를(JKO) 선고(NNG) 하(XSV) ᆫ(ETM) 것(NNB) 에(JKB) 심각(XR) 하(XSA) ᆫ(ETM) 의문(NNG) 을(JKO) 제기(NNG) 하(XSV) ᆫ다고(EC) 이(VCP) 며(EC) 이(NP) 같이(JKB) 밝히(VV) 었(EP) 다(EF)</t>
  </si>
  <si>
    <t>20250430 오전 1100 대법 이재명 선거법 상고심 선고 TV 생중계 허용 20250429 오전 500 李 5월1일 선거법 선고민주 무죄니 빠른 것 침착 속 우려 변호사 출신 수도권 더불어민주당 의원은 29일 중앙일보 통화에서 대법원의 5월1일 선고에 대해단순한 사건이 아닌데 이렇게 빨리 합의에 이르렀다는 것은 원심 판결에 크게 문제가 없다는 결정이라고 말했다</t>
  </si>
  <si>
    <t>20250430(SN) 오전(NNG) 1100(SN) 대(NNG) 법(NNG) 이재명(NNP) 선거법(NNG) 상고심(NNG) 선고(NNG) TV(SL) 생(XPN) 중계(NNG) 허용(NNG) 20250429(SN) 오전(NNG) 500(SN) 李(SH) 5(SN) 월(NNB) 1(SN) 일(NNB) 선거법(NNG) 선고(NNG) 민주(NNG) 무죄(NNG) 이(VCP) 니(EC) 빠르(VA) ᆫ(ETM) 것(NNB) 침착(NNG) 속(NNG) 우려(NNG) 변호사(NNG) 출신(NNG) 수도권(NNP) 더불어민주당(NNP) 의원(NNG) 은(JX) 29(SN) 일(NNB) 중앙일보(NNP) 통화(NNG) 에서(JKB) 대법원(NNP) 의(JKG) 5(SN) 월(NNB) 1(SN) 일(NNB) 선고(NNG) 에(JKB) 대하(VV) 어(EC) 단순(NNG) 하(XSA) ᆫ(ETM) 사건(NNG) 이(JKC) 아니(VCN) ᆫ데(EC) 이렇(VA-I) 게(EC) 빨리(MAG) 합의(NNG) 에(JKB) 이르(VV-I) 었(EP) 다는(ETM) 것(NNB) 은(JX) 원심(NNG) 판결(NNG) 에(JKB) 크(VA) 게(EC) 문제(NNG) 가(JKS) 없(VA) 다는(ETM) 결정(NNG) 이(VCP) 라고(EC) 말(NNG) 하(XSV) 었(EP) 다(EF)</t>
  </si>
  <si>
    <t>공직선거법 위반 항소심에서 무죄를 선고받은 이재명 더불어민주당 대표가 26일 오후 서울 서초구 서울고등법원에서 열린 공직선거법 위반 혐의 2심 선고 공판을 마친 뒤 고 지지자들을 향해 인사를 하고 있다</t>
  </si>
  <si>
    <t>공직(NNG) 선거법(NNG) 위반(NNG) 항소심(NNG) 에서(JKB) 무죄(NNG) 를(JKO) 선고(NNG) 받(XSV) 은(ETM) 이재명(NNP) 더불어민주당(NNP) 대표(NNG) 가(JKS) 26(SN) 일(NNB) 오후(NNG) 서울(NNP) 서초구(NNP) 서울고등법원(NNP) 에서(JKB) 열리(VV) ᆫ(ETM) 공직(NNG) 선거법(NNG) 위반(NNG) 혐의(NNG) 2(SN) 심(NNG) 선고(NNG) 공판(NNG) 을(JKO) 마치(VV) ᆫ(ETM) 뒤(NNG) 고(NNP) 지지자(NNG) 들(XSN) 을(JKO) 향하(VV) 어(EC) 인사(NNG) 를(JKO) 하(VV) 고(EC) 있(VX) 다(EF)</t>
  </si>
  <si>
    <t>뉴스1 20250326 오후 100 자른 사진 조작으로 볼 수 있다</t>
  </si>
  <si>
    <t>뉴스(NNG) 1(SN) 20250326(SN) 오후(NNG) 100(SN) 자르(VV) ᆫ(ETM) 사진(NNG) 조작(NNG) 으로(JKB) 보(VV) ᆯ(ETM) 수(NNB) 있(VA) 다(EF)</t>
  </si>
  <si>
    <t>이재명 항소심 무죄 이재명 더불어민주당 대표가 26일 공직선거법 위반 혐의 사건 2심에서 무죄를 받았다</t>
  </si>
  <si>
    <t>이재명(NNP) 항소심(NNG) 무죄(NNG) 이재명(NNP) 더불어민주당(NNP) 대표(NNG) 가(JKS) 26(SN) 일(NNB) 공직(NNG) 선거법(NNG) 위반(NNG) 혐의(NNG) 사건(NNG) 2(SN) 심(NNG) 에서(JKB) 무(XPN) 죄(NNG) 를(JKO) 받(VV-R) 었(EP) 다(EF)</t>
  </si>
  <si>
    <t>지난해 11월 15일 1심에서 10년간 피선거권이 박탈되는 징역 1년에 집행유예 2년을 받은 지 131일 만에 회생했다</t>
  </si>
  <si>
    <t>지난해(NNG) 11(SN) 월(NNB) 15(SN) 일(NNB) 1심(NNG) 에서(JKB) 10(SN) 년(NNB) 간(XSN) 피(XPN) 선거(NNG) 권(XSN) 이(JKS) 박탈(NNG) 되(XSV) 는(ETM) 징역(NNG) 1(SN) 년(NNB) 에(JKB) 집행(NNG) 유예(NNG) 2(SN) 년(NNB) 을(JKO) 받(VV-R) 은(ETM) 지(NNB) 131(SN) 일(NNB) 만(NNB) 에(JKB) 회생(NNG) 하(XSV) 었(EP) 다(EF)</t>
  </si>
  <si>
    <t>이 대표는 선고 직후 이 당연한 일들을 끌어내는 데 국가 역량이 소진된 것이 참으로 황당하다며 검찰도 자신들의 행위를 되돌아보고 더 이상 국력 낭비를 하지 않길 바란다고 말했다</t>
  </si>
  <si>
    <t>이(NNP) 대표(NNG) 는(JX) 선고(NNG) 직후(NNG) 이(MM) 당연(XR) 하(XSA) ᆫ(ETM) 일(NNG) 들(XSN) 을(JKO) 끌어내(VV) 는(ETM) 데(NNB) 국가(NNG) 역량(NNG) 이(JKS) 소진(NNG) 되(XSV) ᆫ(ETM) 것(NNB) 이(JKS) 참으로(MAG) 황당하(VA) 다며(EC) 검찰(NNG) 도(JX) 자신(NNG) 들(XSN) 의(JKG) 행위(NNG) 를(JKO) 되돌아보(VV) 고(EC) 더(MAG) 이상(NNG) 국력(NNG) 낭비(NNG) 를(JKO) 하(VV) 지(EC) 않(VX) 기(ETN) ᆯ(JKO) 바라(VV) ᆫ다고(EC) 말(NNG) 하(XSV) 었(EP) 다(EF)</t>
  </si>
  <si>
    <t>2025년 6월 3일은 제21대 대통령 선거일이다</t>
  </si>
  <si>
    <t>2025(SN) 년(NNB) 6(SN) 월(NNB) 3(SN) 일(NNB) 은(JX) 제(XPN) 21(SN) 대(NNB) 대통령(NNG) 선거(NNG) 일(NNG) 이(VCP) 다(EF)</t>
  </si>
  <si>
    <t>21대 대통령의 임기는 2025년 6월 4일부터 2030년 6월 3일까지다 선거일까지 유력 후보들의 하루 일정을 사진으로 소개한다</t>
  </si>
  <si>
    <t>21(SN) 대(NNB) 대통령(NNG) 의(JKG) 임기(NNG) 는(JX) 2025(SN) 년(NNB) 6(SN) 월(NNB) 4(SN) 일(NNB) 부터(JX) 2030(SN) 년(NNB) 6(SN) 월(NNB) 3(SN) 일(NNB) 까지(JX) 다(MAG) 선거일(NNG) 까지(JX) 유력(NNG) 후보(NNG) 들(XSN) 의(JKG) 하루(NNG) 일정(NNG) 을(JKO) 사진(NNG) 으로(JKB) 소개(NNG) 하(XSV) ᆫ다(EF)</t>
  </si>
  <si>
    <t>20250501 오후 400 노동자들과 간담회 갖은 이재명 후보 이재명 더불어민주당 대통령 후보가 1일 오후 서울 종로구의 한 음식점에서 열린 민생시리즈2 비전형 노동자 간담회에서 음료가 든 잔으로 건배를 하고 있다</t>
  </si>
  <si>
    <t>20250501(SN) 오후(NNG) 400(SN) 노동자(NNG) 들(XSN) 과(JKB) 간담회(NNG) 갖(VV) 은(ETM) 이재명(NNP) 후보(NNG) 이재명(NNP) 더불어민주당(NNP) 대통령(NNG) 후보(NNG) 가(JKS) 1(SN) 일(NNB) 오후(NNG) 서울(NNP) 종로구(NNP) 의(JKG) 한(MM) 음식점(NNG) 에서(JKB) 열리(VV) ᆫ(ETM) 민생(NNG) 시리즈(NNG) 2(SN) 비전(NNG) 형(XSN) 노동자(NNG) 간담회(NNG) 에서(JKB) 음료(NNG) 가(JKS) 들(VV) ᆫ(ETM) 잔(NNG) 으로(JKB) 건배(NNG) 를(JKO) 하(VV) 고(EC) 있(VX) 다(EF)</t>
  </si>
  <si>
    <t>김성룡 기자 김성룡 기자 20250501 오후 400 대전시장 만난 김문수 후보 김문수 국민의힘 대선 경선 후보가 1일 대전 동구 동대전도서관에서 이장우 대전시장과 회동에 앞서 포옹하고 있다</t>
  </si>
  <si>
    <t>김성룡(NNP) 기자(NNG) 김성룡(NNP) 기자(NNG) 20250501(SN) 오후(NNG) 400(SN) 대전시장(NNG) 만나(VV) ᆫ(ETM) 김문수(NNP) 후보(NNG) 김문수(NNP) 국민(NNG) 의(JKG) 힘(NNG) 대선(NNG) 경선(NNG) 후보(NNG) 가(JKS) 1(SN) 일(NNB) 대전(NNP) 동구(NNP) 동(NNG) 대전(NNG) 도서관(NNG) 에서(JKB) 이장우(NNP) 대전시장(NNG) 과(JC) 회동(NNG) 에(JKB) 앞서(VV) 어(EC) 포옹(NNG) 하(XSV) 고(EC) 있(VX) 다(EF)</t>
  </si>
  <si>
    <t>뉴스1 20250501 오후 200 이재명 후보 한국노총과 정책협약식 이재명 더불어민주당 대통령 후보와 김동명 한국노총 위원장이 1일 오후 서울 중구 프레스센터에서 열린 한국노총 정책협약식에서 협약서에 서명을 마친 후 악수하고 있다</t>
  </si>
  <si>
    <t>뉴스(NNG) 1(SN) 20250501(SN) 오후(NNG) 200(SN) 이재명(NNP) 후보(NNG) 한국노총(NNP) 과(JC) 정책(NNG) 협약식(NNG) 이재명(NNP) 더불어민주당(NNP) 대통령(NNG) 후보(NNG) 와(JC) 김동명(NNP) 한국노총(NNP) 위원장(NNG) 이(JKS) 1(SN) 일(NNB) 오후(NNG) 서울(NNP) 중구(NNP) 프레스센터(NNP) 에서(JKB) 열리(VV) ᆫ(ETM) 한국(NNP) 노총(NNG) 정책(NNG) 협약식(NNG) 에서(JKB) 협약(NNG) 서(NNG) 에(JKB) 서명(NNG) 을(JKO) 마치(VV) ᆫ(ETM) 후(NNG) 악수(NNG) 하(XSV) 고(EC) 있(VX) 다(EF)</t>
  </si>
  <si>
    <t>뉴스1 연합뉴스 20250501 오후 140 학식먹자</t>
  </si>
  <si>
    <t>뉴스(NNG) 1(SN) 연합뉴스(NNP) 20250501(SN) 오후(NNG) 140(SN) 학식(NNG) 먹(VV) 자(EF)</t>
  </si>
  <si>
    <t>이준석 한국외대 학생들과 대화 이준석 개혁신당 대선후보가 1일 대학생들과의 소통을 위한 학식먹자 이준석 플랫폼 두번째 학교로 서울 동대문구 한국외국어대학교를 찾아 학생들과 대화의 시간을 가졌다</t>
  </si>
  <si>
    <t>이준석(NNP) 한국외대(NNP) 학생(NNG) 들(XSN) 과(JKB) 대화(NNG) 이준석(NNP) 개혁(NNG) 신당(NNG) 대선(NNG) 후보(NNG) 가(JKS) 1(SN) 일(NNB) 대학(NNG) 생(XSN) 들(XSN) 과(JKB) 의(JKG) 소통(NNG) 을(JKO) 위하(VV) ᆫ(ETM) 학식(NNG) 먹(VV) 자(EC) 이준석(NNP) 플랫폼(NNG) 두(MM) 번(NNB) 째(XSN) 학교(NNG) 로(JKB) 서울(NNP) 동대문구(NNP) 한국외국어대학교(NNP) 를(JKO) 찾(VV) 어(EC) 학생(NNG) 들(XSN) 과(JKB) 대화(NNG) 의(JKG) 시간(NNG) 을(JKO) 가지(VV) 었(EP) 다(EF)</t>
  </si>
  <si>
    <t>연합뉴스 취재진 질문에 답하는 이준석 후보 연합뉴스 20250501 오후 130 경북 안동을 방문한 한동훈 후보 시민들과 기념촬영 한동훈 국민의힘 대선 경선 후보가 1일 경북 안동 중앙신시장을 방문해 시민들과 기념촬영을 하고 있다</t>
  </si>
  <si>
    <t>연합뉴스(NNP) 취재진(NNG) 질문(NNG) 에(JKB) 답(NNG) 하(XSV) 는(ETM) 이준석(NNP) 후보(NNG) 연합뉴스(NNP) 20250501(SN) 오후(NNG) 130(SN) 경북(NNP) 안동(NNP) 을(JKO) 방문(NNG) 하(XSV) ᆫ(ETM) 한동훈(NNP) 후보(NNG) 시민(NNG) 들(XSN) 과(JKB) 기념(NNG) 촬영(NNG) 한동훈(NNP) 국민(NNG) 의(JKG) 힘(NNG) 대선(NNG) 경선(NNG) 후보(NNG) 가(JKS) 1(SN) 일(NNB) 경북(NNP) 안동(NNP) 중앙(NNG) 신(XPN) 시장(NNG) 을(JKO) 방문(NNG) 하(XSV) 어(EC) 시민(NNG) 들(XSN) 과(JKB) 기념(NNG) 촬영(NNG) 을(JKO) 하(VV) 고(EC) 있(VX) 다(EF)</t>
  </si>
  <si>
    <t>한 후보는 시장 방문 전 농업인회관에서 안동 산불피해 대책위와 간담회를 가졌다</t>
  </si>
  <si>
    <t>한(NNP) 후보(NNG) 는(JX) 시장(NNG) 방문(NNG) 전(NNG) 농업인(NNG) 회관(NNG) 에서(JKB) 안동(NNG) 산불(NNG) 피해(NNG) 대책위(NNG) 와(JKB) 간담회(NNG) 를(JKO) 가지(VV) 었(EP) 다(EF)</t>
  </si>
  <si>
    <t>뉴스1 뉴스1 20250501 오후 120 김문수 후보 충남을 방문해 김태흠 지사와 회동 김문수 국민의힘 대선 경선 후보가 1일 충남도청을 방문해 김태흠 충남도지사와 회동하고 있다</t>
  </si>
  <si>
    <t>뉴스(NNG) 1(SN) 뉴스(NNG) 1(SN) 20250501(SN) 오후(NNG) 120(SN) 김문수(NNP) 후보(NNG) 충남(NNP) 을(JKO) 방문(NNG) 하(XSV) 어(EC) 김태흠(NNP) 지사(NNG) 와(JC) 회동(NNG) 김문수(NNP) 국민(NNG) 의(JKG) 힘(NNG) 대선(NNG) 경선(NNG) 후보(NNG) 가(JKS) 1(SN) 일(NNB) 충남도청(NNP) 을(JKO) 방문(NNG) 하(XSV) 어(EC) 김태흠(NNP) 충남(NNP) 도지사(NNG) 와(JKB) 회동(NNG) 하(XSV) 고(EC) 있(VX) 다(EF)</t>
  </si>
  <si>
    <t>뉴스1 오전 1000 세종시 관련 정책 공약 발표하는 김문수 후보 김문수 국민의힘 대선 경선 후보가 1일 오전 세종시청을 방문해 최민호 세종시장과 면담하고 세종시 관련 정책 공약을 발표했다</t>
  </si>
  <si>
    <t>뉴스(NNG) 1(SN) 오전(NNG) 1000(SN) 세종시(NNP) 관련(NNG) 정책(NNG) 공약(NNG) 발표(NNG) 하(XSV) 는(ETM) 김문수(NNP) 후보(NNG) 김문수(NNP) 국민(NNG) 의(JKG) 힘(NNG) 대선(NNG) 경선(NNG) 후보(NNG) 가(JKS) 1(SN) 일(NNB) 오전(NNG) 세종시(NNP) 청(NNG) 을(JKO) 방문(NNG) 하(XSV) 어(EC) 최민호(NNP) 세종(NNP) 시장(NNG) 과(JKB) 면담(NNG) 하(XSV) 고(EC) 세종시(NNP) 관련(NNG) 정책(NNG) 공약(NNG) 을(JKO) 발표(NNG) 하(XSV) 었(EP) 다(EF)</t>
  </si>
  <si>
    <t>김문수 국민의힘 대선 경선 후보가 1일 세종시청을 방문해 최민호 세종시장과 인사를 나누고 있다</t>
  </si>
  <si>
    <t>김문수(NNP) 국민(NNG) 의(JKG) 힘(NNG) 대선(NNG) 경선(NNG) 후보(NNG) 가(JKS) 1(SN) 일(NNB) 세종시(NNP) 청(NNG) 을(JKO) 방문(NNG) 하(XSV) 어(EC) 최민호(NNP) 세종(NNP) 시장(NNG) 과(JC) 인사(NNG) 를(JKO) 나누(VV) 고(EC) 있(VX) 다(EF)</t>
  </si>
  <si>
    <t>연합뉴스 연합뉴스</t>
  </si>
  <si>
    <t>연합뉴스(NNP) 연합뉴스(NNP)</t>
  </si>
  <si>
    <t>총리직 사퇴를 선언한 한덕수 대통령 권한대행 국무총리가 1일 서울 종로구 정부서울청사에서 퇴청하며 직원들과 인사를 하고 있다</t>
  </si>
  <si>
    <t>총리(NNG) 직(NNG) 사퇴(NNG) 를(JKO) 선언(NNG) 하(XSV) ᆫ(ETM) 한덕수(NNP) 대통령(NNG) 권한(NNG) 대행(NNG) 국무총리(NNG) 가(JKS) 1(SN) 일(NNB) 서울(NNP) 종로구(NNP) 정부서울청사(NNP) 에서(JKB) 퇴청(NNG) 하(XSV) 며(EC) 직원(NNG) 들(XSN) 과(JKB) 인사(NNG) 를(JKO) 하(VV) 고(EC) 있(VX) 다(EF)</t>
  </si>
  <si>
    <t>대통령실사진기자단 1970년 관세청 사무관으로 시작해 55년간 공직 생활을 이어온 관료 한덕수가 정치인 한덕수의 길을 택했다</t>
  </si>
  <si>
    <t>대통령실(NNG) 사진(NNG) 기자단(NNG) 1970(SN) 년(NNB) 관세청(NNG) 사무관(NNG) 으로(JKB) 시작(NNG) 하(XSV) 어(EC) 55(SN) 년(NNB) 간(NNB) 공직(NNG) 생활(NNG) 을(JKO) 잇(VV-I) 어(EC) 오(VX) ᆫ(ETM) 관료(NNG) 한덕수(NNP) 가(JKS) 정치(NNG) 이(VCP) ᆫ(ETM) 한덕수(NNP) 의(JKG) 길(NNG) 을(JKO) 택하(VV) 었(EP) 다(EF)</t>
  </si>
  <si>
    <t>한덕수 대통령 권한대행은 1일 권한대행직 사의를 표하며 저는 우리가 직면한 위기를 극복하기 위해 제가 할 수 있는 일 제가 해야 하는 일을 하고자 저의 직을 내려놓기로 결정했다며 제가 맡은 중책을 내려놓고 더 큰 책임을 지는 길을 가겠다고 말했다</t>
  </si>
  <si>
    <t>한덕수(NNP) 대통령(NNG) 권한(NNG) 대행(NNG) 은(JX) 1(SN) 일(NNB) 권한(NNG) 대행(NNG) 직(NNG) 사의(NNG) 를(JKO) 표(NNG) 하(XSV) 며(EC) 저(NP) 는(JX) 우리(NP) 가(JKS) 직면(NNG) 하(XSV) ᆫ(ETM) 위기(NNG) 를(JKO) 극복(NNG) 하(XSV) 기(ETN) 위하(VV) 어(EC) 저(NP) 가(JKS) 하(VV) ᆯ(ETM) 수(NNB) 있(VA) 는(ETM) 일(NNG) 저(NP) 가(JKS) 하(VV) 어야(EC) 하(VX) 는(ETM) 일(NNG) 을(JKO) 하(VV) 고자(EC) 저(NP) 의(JKG) 직(NNG) 을(JKO) 내려놓(VV) 기(ETN) 로(JKB) 결정(NNG) 하(XSV) 었(EP) 다며(EC) 저(NP) 가(JKS) 맡(VV) 은(ETM) 중책(NNG) 을(JKO) 내려놓(VV) 고(EC) 더(MAG) 크(VA) ᆫ(ETM) 책임(NNG) 을(JKO) 지(VV) 는(ETM) 길(NNG) 을(JKO) 가(VV) 겠(EP) 다고(EC) 말(NNG) 하(XSV) 었(EP) 다(EF)</t>
  </si>
  <si>
    <t>한 대행은 이날 오후 4시 정부서울청사에서 대국민담화를 갖고 대한민국이 기로에 서 있다</t>
  </si>
  <si>
    <t>한(NNG) 대행(NNG) 은(JX) 이날(NNG) 오후(NNG) 4(SN) 시(NNB) 정부서울청사(NNP) 에서(JKB) 대국민(NNG) 담화(NNG) 를(JKO) 갖(VV) 고(EC) 대한민국(NNP) 이(JKG) 기로(NNG) 에(JKB) 서(VV) 어(EC) 있(VX) 다(EF)</t>
  </si>
  <si>
    <t>G7 수준으로 탄탄하게 뻗어갈지 뒤처지게 될지 협치의 길로 나아갈지 극단의 정치에 함몰될지 우리 손에 달려있다며 이러한 결정이 옳고 또 불가피한 것인가 고뇌하고 숙고한 끝에 이 길밖에 길이 없다면 가야 한다고 결정했다고 말했다</t>
  </si>
  <si>
    <t>G(SL) 7(SN) 수준(NNG) 으로(JKB) 탄탄(XR) 하(XSA) 게(EC) 뻗(VV-R) 어(EC) 가(VX) ᆯ지(EC) 뒤처지(VV) 게(EC) 되(VV) ᆯ지(EC) 협치(NNG) 의(JKG) 길(NNG) 로(JKB) 나아가(VV) ᆯ지(EC) 극단(NNG) 의(JKG) 정치(NNG) 에(JKB) 함몰(NNG) 되(XSV) ᆯ지(EC) 우리(NP) 손(NNG) 에(JKB) 달리(VV) 어(EC) 있(VX) 다며(EC) 이러(XR) 하(XSA) ᆫ(ETM) 결정(NNG) 이(JKS) 옳(VA) 고(EC) 또(MAG) 불가피(XR) 하(XSA) ᆫ(ETM) 것(NNB) 이(VCP) ᆫ가(EC) 고뇌(NNG) 하(XSV) 고(EC) 숙고(NNG) 하(XSV) ᆫ(ETM) 끝(NNG) 에(JKB) 이(MM) 길(NNG) 밖에(JX) 길(NNG) 이(JKS) 없(VA) 다면(EC) 가(VX) 어야(EC) 하(VX) ᆫ다고(EC) 결정(NNG) 하(XSV) 었(EP) 다고(EC) 말(NNG) 하(XSV) 었(EP) 다(EF)</t>
  </si>
  <si>
    <t>63 대선 출마를 공식화한 것이다</t>
  </si>
  <si>
    <t>63(SN) 대선(NNG) 출마(NNG) 를(JKO) 공식(NNG) 화(XSN) 하(XSV) ᆫ(ETM) 것(NNB) 이(VCP) 다(EF)</t>
  </si>
  <si>
    <t>이날 한 대행의 대국민담화는 이재명 민주당 대선 후보의 공직선거법 위반 사건에 대한 대법원의 파기 환송 결정 30여분 뒤 진행됐다</t>
  </si>
  <si>
    <t>이날(NNG) 한(MM) 대행(NNG) 의(JKG) 대국민(NNG) 담화(NNG) 는(JX) 이재명(NNP) 민주당(NNP) 대선(NNG) 후보(NNG) 의(JKG) 공직(NNG) 선거법(NNG) 위반(NNG) 사건(NNG) 에(JKB) 대하(VV) ᆫ(ETM) 대(XPN) 법원(NNG) 의(JKG) 파기(NNG) 환송(NNG) 결정(NNG) 30(SN) 여(XSN) 분(NNB) 뒤(NNG) 진행(NNG) 되(XSV) 었(EP) 다(EF)</t>
  </si>
  <si>
    <t>한 대행은 출마 이유로 통상질서가 급변하고 있고 지정학적 질서가 한 치 앞을 모르게 흔들리고 있다며 우리 사회는 양쪽으로 등 돌린 진영의 수렁에 빠져 벌써 수년째 그 어떤 합리적인 논의도 이뤄지지 못하는 실정이라고 밝혔다</t>
  </si>
  <si>
    <t>한(NNP) 대행(NNG) 은(JX) 출마(NNG) 이유(NNG) 로(JKB) 통상(NNG) 질서(NNG) 가(JKS) 급변(NNG) 하(XSV) 고(EC) 있(VX) 고(EC) 지정학(NNG) 적(XSN) 질서(NNG) 가(JKS) 한(MM) 치(NNB) 앞(NNG) 을(JKO) 모르(VV) 게(EC) 흔들리(VV) 고(EC) 있(VX) 다며(EC) 우리(NP) 사회(NNG) 는(JX) 양쪽(NNG) 으로(JKB) 등(NNG) 돌리(VV) ᆫ(ETM) 진영(NNG) 의(JKG) 수렁(NNG) 에(JKB) 빠지(VV) 어(EC) 벌써(MAG) 수(MM) 년(NNB) 째(XSN) 그(IC) 어떤(MM) 합리(NNG) 적(XSN) 이(VCP) ᆫ(ETM) 논의(NNG) 도(JX) 이뤄지(VV) 지(EC) 못하(VX) 는(ETM) 실정(NNG) 이(VCP) 라고(EC) 밝히(VV) 었(EP) 다(EF)</t>
  </si>
  <si>
    <t>한 대행은 이어 극단의 정치를 버리고 협치의 기틀을 세우지 않으면 누가 집권하든 분열과 갈등이 반복될 뿐이라며 여기서 대한민국이 멈출지 모른다는 절박한 위기감을 느끼고 있다고 말했다 그러면서 주요 경제 정책을 두고 오락가락한 행보를 보였던 이 후보를 겨냥한 듯 표에 따라 이랬다저랬다 하는 불합리한 경제정책으로는 대외 협상에서 우리 국익을 확보할 수 없고 우리 산업의 경쟁력을 세울 수도 지역경제를 활성화할 수도 없다고 지적했다</t>
  </si>
  <si>
    <t>한(NNG) 대행(NNG) 은(JX) 이어(MAG) 극단(NNG) 의(JKG) 정치(NNG) 를(JKO) 버리(VV) 고(EC) 협치(NNG) 의(JKG) 기틀(NNG) 을(JKO) 세우(VV) 지(EC) 않(VX) 으면(EC) 누구(NP) 가(JKS) 집권(NNG) 하(XSV) 든(EC) 분열(NNG) 과(JC) 갈등(NNG) 이(JKS) 반복(NNG) 되(XSV) ᆯ(ETM) 뿐(NNB) 이(VCP) 라며(EC) 여기(NP) 서(JKB) 대한민국(NNP) 이(JKS) 멈추(VV) ᆯ지(EC) 모르(VV) ᆫ다는(ETM) 절박(XR) 하(XSA) ᆫ(ETM) 위기감(NNG) 을(JKO) 느끼(VV) 고(EC) 있(VX) 다고(EC) 말(NNG) 하(XSV) 었(EP) 다(EC) 그러(VV) 면서(EC) 주요(NNG) 경제(NNG) 정책(NNG) 을(JKO) 두(VV) 고(EC) 오락가락(MAG) 하(XSV) ᆫ(ETM) 행보(NNG) 를(JKO) 보이(VV) 었(EP) 던(ETM) 이(MM) 후보(NNG) 를(JKO) 겨냥(NNG) 하(XSV) ᆫ(ETM) 듯(NNB) 표(NNG) 에(JKB) 따르(VV) 어(EC) 이렇(VA-I) 었(EP) 다(EC) 저렇(VA-I) 었(EP) 다(EC) 하(VV) 는(ETM) 불(XPN) 합리(NNG) 하(XSA) ᆫ(ETM) 경제(NNG) 정책(NNG) 으로(JKB) 는(JX) 대외(NNG) 협상(NNG) 에서(JKB) 우리(NP) 국익(NNG) 을(JKO) 확보(NNG) 하(XSV) ᆯ(ETM) 수(NNB) 없(VA) 고(EC) 우리(NP) 산업(NNG) 의(JKG) 경쟁력(NNG) 을(JKO) 세우(VV) ᆯ(ETM) 수(NNB) 도(JX) 지역(NNG) 경제(NNG) 를(JKO) 활성(NNG) 화(XSN) 하(XSV) ᆯ(ETM) 수(NNB) 도(JX) 없(VA) 다고(EC) 지적(NNG) 하(XSV) 었(EP) 다(EF)</t>
  </si>
  <si>
    <t>한덕수 대통령 권한대행 국무총리가 1일 서울 종로구 정부서울청사에서 대국민 담화를 하고 있다</t>
  </si>
  <si>
    <t>한덕수(NNP) 대통령(NNG) 권한(NNG) 대행(NNG) 국무총리(NNG) 가(JKS) 1(SN) 일(NNB) 서울(NNP) 종로구(NNP) 정부서울청사(NNP) 에서(JKB) 대국민(NNG) 담화(NNG) 를(JKO) 하(VV) 고(EC) 있(VX) 다(EF)</t>
  </si>
  <si>
    <t>뉴스1 이에 앞서 한 대행은 이날 오전 안보관계장관회의를 주재했고 점심엔 참모들과 통인시장 단골 식당에서 삼겹살을 먹었다</t>
  </si>
  <si>
    <t>뉴스1(NNP) 이(NP) 에(JKB) 앞서(VV) 어(EC) 한(NNG) 대행(NNG) 은(JX) 이날(NNG) 오전(NNG) 안보(NNG) 관계(NNG) 장관(NNG) 회의(NNG) 를(JKO) 주재(NNG) 하(XSV) 었(EP) 고(EC) 점심(NNG) 에(JKB) ᆫ(JX) 참모(NNG) 들(XSN) 과(JKB) 통(NNG) 이(VCP) ᆫ(ETM) 시장(NNG) 단골(NNG) 식당(NNG) 에서(JKB) 삼겹살(NNG) 을(JKO) 먹(VV) 었(EP) 다(EF)</t>
  </si>
  <si>
    <t>오후 5시경 집무실에서 열린 약식 퇴임식에선 국정 운영에는 한치의 소홀함도 없도록 해달라는 당부를 전했다</t>
  </si>
  <si>
    <t>오후(NNG) 5(SN) 시(NNB) 경(XSN) 집무실(NNG) 에서(JKB) 열리(VV) ᆫ(ETM) 약식(NNG) 퇴임식(NNG) 에(JKB) 서(VV) ᆫ(ETM) 국정(NNG) 운영(NNG) 에(JKB) 는(JX) 한(MM) 치(NNB) 의(JKG) 소홀(NNG) 하(XSA) ᆷ(ETN) 도(JX) 없(VA) 도록(EC) 하(VX) 어(EC) 달(VX) 라는(ETM) 당부(NNG) 를(JKO) 전하(VV) 었(EP) 다(EF)</t>
  </si>
  <si>
    <t>한 대행은 지난달 24일 헌법재판소의 탄핵 기각 결정으로 권한대행직에 복귀할 때만 해도 마지막 소임을 다하기 위해 자리로 돌아왔다며 대선 출마에 거리를 뒀다</t>
  </si>
  <si>
    <t>한(NNP) 대행(NNG) 은(JX) 지난달(NNG) 24(SN) 일(NNB) 헌법(NNG) 재판소(NNG) 의(JKG) 탄핵(NNG) 기각(NNG) 결정(NNG) 으로(JKB) 권한(NNG) 대행(NNG) 직(NNG) 에(JKB) 복귀(NNG) 하(XSV) ᆯ(ETM) 때(NNG) 만(JX) 하(VV) 어도(EC) 마지막(NNG) 소임(NNG) 을(JKO) 다(MAG) 하(XSV) 기(ETN) 위하(VV) 어(EC) 자리(NNG) 로(JKB) 돌아오(VV) 었(EP) 다며(EC) 대선(NNG) 출마(NNG) 에(JKB) 거리(NNG) 를(JKO) 두(VV) 었(EP) 다(EF)</t>
  </si>
  <si>
    <t>하지만 윤석열 전 대통령의 파면 이후 이재명 대통령만큼은 막아야 한다는 구舊 여권 인사들의 설득이 이어지며 결심을 굳혔다고 한다</t>
  </si>
  <si>
    <t>하지만(MAJ) 윤석열(NNP) 전(MM) 대통령(NNG) 의(JKG) 파면(NNG) 이후(NNG) 이재명(NNP) 대통령(NNG) 만큼(JX) 은(JX) 막(VV) 어야(EC) 하(VX) ᆫ다는(ETM) 구(XPN) 舊(SH) 여권(NNG) 인사(NNG) 들(XSN) 의(JKG) 설득(NNG) 이(JKS) 이어지(VV) 며(EC) 결심(NNG) 을(JKO) 굳히(VV) 었(EP) 다고(EC) 하(VV) ᆫ다(EF)</t>
  </si>
  <si>
    <t>한 대행은 2일 국회에서 대선 출마를 선언한다</t>
  </si>
  <si>
    <t>한(NNG) 대행(NNG) 은(JX) 2(SN) 일(NNB) 국회(NNG) 에서(JKB) 대선(NNG) 출마(NNG) 를(JKO) 선언(NNG) 하(XSV) ᆫ다(EF)</t>
  </si>
  <si>
    <t>대선 출마문에 자신의 임기를 줄여서라도 대통령과 국회의 권한을 모두 내려놓는 임기 단축 개헌과 대연정 등 거국 내각 구성 청년 및 약자와 함께 가는 지속가능한 경제 성장 방안 등을 담을 예정이다</t>
  </si>
  <si>
    <t>대선(NNG) 출마(NNG) 문(NNG) 에(JKB) 자신(NNG) 의(JKG) 임기(NNG) 를(JKO) 줄이(VV) 어서(EC) 이(VCP) 라도(EC) 대통령(NNG) 과(JC) 국회(NNG) 의(JKG) 권한(NNG) 을(JKO) 모두(MAG) 내려놓(VV) 는(ETM) 임기(NNG) 단축(NNG) 개헌(NNG) 과(JC) 대연정(NNP) 등(NNB) 거국(NNG) 내각(NNG) 구성(NNG) 청년(NNG) 및(MAJ) 약자(NNG) 와(JKB) 함께(MAG) 가(VV) 는(ETM) 지속(NNG) 가능(NNG) 하(XSA) ᆫ(ETM) 경제(NNG) 성장(NNG) 방안(NNG) 등(NNB) 을(JKO) 담(VV) 을(ETM) 예정(NNG) 이(VCP) 다(EF)</t>
  </si>
  <si>
    <t>윤 전 대통령의 123 비상계엄에 대해 사과하고 정치권 전반의 환골탈태를 촉구하는 발언이 담길 가능성도 있다</t>
  </si>
  <si>
    <t>윤(NNP) 전(MM) 대통령(NNG) 의(JKG) 123(SN) 비상계엄(NNG) 에(JKB) 대하(VV) 어(EC) 사과(NNG) 하(XSV) 고(EC) 정치(NNG) 권(XSN) 전반(NNG) 의(JKG) 환골탈태(NNG) 를(JKO) 촉구(NNG) 하(XSV) 는(ETM) 발언(NNG) 이(JKS) 담기(VV) ᆯ(ETM) 가능(NNG) 성(XSN) 도(JX) 있(VA) 다(EF)</t>
  </si>
  <si>
    <t>이재명 더불어민주당 대통령 후보가 1일 서울 종로구의 한 음식점에서 열린 비전형 노동자 간담회에 참석해 발언하고 있다</t>
  </si>
  <si>
    <t>이재명(NNP) 더불어민주당(NNP) 대통령(NNG) 후보(NNG) 가(JKS) 1(SN) 일(NNB) 서울(NNP) 종로구(NNP) 의(JKG) 한(MM) 음식점(NNG) 에서(JKB) 열리(VV) ᆫ(ETM) 비(XPN) 전형(NNG) 노동자(NNG) 간담회(NNG) 에(JKB) 참석(NNG) 하(XSV) 어(EC) 발언(NNG) 하(XSV) 고(EC) 있(VX) 다(EF)</t>
  </si>
  <si>
    <t>김성룡 기자 한 대행은 일단 무소속 후보로 중앙선거관리위원회에 등록하고 반反이재명 빅텐트 구성을 위한 외연 확장에 집중할 계획이다</t>
  </si>
  <si>
    <t>김성룡(NNP) 기자(NNG) 한(MM) 대행(NNG) 은(JX) 일단(MAG) 무(XPN) 소속(NNG) 후보(NNG) 로(JKB) 중앙(NNG) 선거(NNG) 관리(NNG) 위원회(NNG) 에(JKB) 등록(NNG) 하(XSV) 고(EC) 반(XPN) 反(SH) 이(JKS) 재(XPN) 명(NNG) 빅텐트(NNG) 구성(NNG) 을(JKO) 위하(VV) ᆫ(ETM) 외연(NNG) 확장(NNG) 에(JKB) 집중(NNG) 하(XSV) ᆯ(ETM) 계획(NNG) 이(VCP) 다(EF)</t>
  </si>
  <si>
    <t>이낙연 전 국무총리와 이준석 개혁신당 대선 후보 유승민 전 국민의힘 의원 등이 접촉 대상이다</t>
  </si>
  <si>
    <t>이낙연(NNP) 전(MM) 국무총리(NNG) 와(JC) 이준석(NNP) 개혁(NNG) 신당(NNG) 대선(NNG) 후보(NNG) 유승민(NNP) 전(MM) 국민(NNG) 의(JKG) 힘(NNG) 의원(NNG) 등(NNB) 이(JKS) 접촉(NNG) 대상(NNG) 이(VCP) 다(EF)</t>
  </si>
  <si>
    <t>한 대행 대선 캠프에는 호남 출신인 이정현 전 국민의힘 의원과 이날 사의를 표명한 김수혜 총리실 공보실장 대통령실 행정관 일부가 합류했다</t>
  </si>
  <si>
    <t>한(MM) 대행(NNG) 대선(NNG) 캠프(NNG) 에(JKB) 는(JX) 호남(NNP) 출신(NNG) 이(VCP) ᆫ(ETM) 이정현(NNP) 전(MM) 국민(NNG) 의(JKG) 힘(NNG) 의원(NNG) 과(JKB) 이날(NNG) 사의(NNG) 를(JKO) 표명(NNG) 하(XSV) ᆫ(ETM) 김(NNP) 수혜(NNP) 총리실(NNG) 공보(NNG) 실장(NNG) 대통령실(NNG) 행정관(NNG) 일부(NNG) 가(JKS) 합류(NNG) 하(XSV) 었(EP) 다(EF)</t>
  </si>
  <si>
    <t>특히 국민의힘 후보와의 단일화 협상의 경우 실무 협상에만 2주가 걸린 2002년 노무현정몽준 단일화 때와 비교해 시간이 촉박하다는 평가다</t>
  </si>
  <si>
    <t>특히(MAG) 국민(NNG) 의(JKG) 힘(NNG) 후보(NNG) 와(JKB) 의(JKG) 단일(NNG) 화(XSN) 협상(NNG) 의(JKG) 경우(NNG) 실무(NNG) 협상(NNG) 에(JKB) 만(JX) 2(SN) 주(NNB) 가(JKS) 걸리(VV) ᆫ(ETM) 2002(SN) 년(NNB) 노무현(NNP) 정몽준(NNP) 단일(NNG) 화(XSN) 때(NNG) 와(JKB) 비교(NNG) 하(XSV) 어(EC) 시간(NNG) 이(JKS) 촉박(NNG) 하(XSA) 다는(ETM) 평가(NNG) 이(VCP) 다(EF)</t>
  </si>
  <si>
    <t>중앙선관위의 대선 후보 등록일은 11일까지지만 국민의힘 지도부는 대선 홍보물 발주를 고려할 때 7일 정오를 단일화 데드라인으로 보고 있다</t>
  </si>
  <si>
    <t>중앙(NNG) 선관위(NNG) 의(JKG) 대선(NNG) 후보(NNG) 등록(NNG) 일(NNG) 은(JX) 11(SN) 일(NNB) 까지(JX) 이(VCP) 지만(EC) 국민(NNG) 의(JKG) 힘(NNG) 지도부(NNG) 는(JX) 대선(NNG) 홍보물(NNG) 발주(NNG) 를(JKO) 고려(NNG) 하(XSV) ᆯ(ETM) 때(NNG) 7(SN) 일(NNB) 정오(NNG) 를(JKO) 단일(NNG) 화(XSN) 데드라인(NNG) 으로(JKB) 보(VV) 고(EC) 있(VX) 다(EF)</t>
  </si>
  <si>
    <t>3일 국민의힘 최종 후보가 확정되는 점을 고려할 때 4일 정도의 시간이 주어진 셈이다</t>
  </si>
  <si>
    <t>3(SN) 일(NNB) 국민(NNG) 의(JKG) 힘(NNG) 최종(NNG) 후보(NNG) 가(JKS) 확정(NNG) 되(XSV) 는(ETM) 점(NNG) 을(JKO) 고려(NNG) 하(XSV) ᆯ(ETM) 때(NNG) 4(SN) 일(NNB) 정도(NNG) 의(JKG) 시간(NNG) 이(JKS) 주어지(VV) ᆫ(ETM) 셈(NNB) 이(VCP) 다(EF)</t>
  </si>
  <si>
    <t>한 대행을 지지하는 국민의힘 인사들 사이에선 톱다운 방식의 원샷 국민 경선이 단일화 방안으로 거론되고 있다</t>
  </si>
  <si>
    <t>한(MM) 대행(NNG) 을(JKO) 지지(NNG) 하(XSV) 는(ETM) 국민(NNG) 의(JKG) 힘(NNG) 인사(NNG) 들(XSN) 사이(NNG) 에서(JKB) ᆫ(JX) 톱(NNG) 답(XSA-I) 은(ETM) 방식(NNG) 의(JKG) 원샷(NNG) 국민(NNG) 경선(NNG) 이(JKS) 단일(NNG) 화(XSN) 방안(NNG) 으로(JKB) 거론(NNG) 되(XSV) 고(EC) 있(VX) 다(EF)</t>
  </si>
  <si>
    <t>4일 국민의힘 후보와 한 대행이 만나 국민 여론조사 100에 동의하고 56일 여론조사 뒤 7일 최종 후보를 결정하는 초단기 스케줄이다 여기서 한 대행이 승리할 경우 국민의힘에 입당해 국민의힘 대선 후보로 나선다는 복안이다</t>
  </si>
  <si>
    <t>4(SN) 일(NNB) 국민(NNG) 의(JKG) 힘(NNG) 후보(NNG) 와(JC) 한(NNP) 대행(NNG) 이(JKS) 만나(VV) 어(EC) 국민(NNG) 여론(NNG) 조사(NNG) 100(SN) 에(JKB) 동의(NNG) 하(XSV) 고(EC) 56(SN) 일(NNB) 여론(NNG) 조사(NNG) 뒤(NNG) 7(SN) 일(NNB) 최종(NNG) 후보(NNG) 를(JKO) 결정(NNG) 하(XSV) 는(ETM) 초(XPN) 단기(NNG) 스케줄(NNG) 이(JKS) 다(MAG) 여기(NP) 서(JKB) 한(MM) 대행(NNG) 이(JKS) 승리(NNG) 하(XSV) ᆯ(ETM) 경우(NNG) 국민(NNG) 의(JKG) 힘(NNG) 에(JKB) 입당(NNG) 하(XSV) 어(EC) 국민(NNG) 의(JKG) 힘(NNG) 대선(NNG) 후보(NNG) 로(JKB) 나서(VV) ᆫ다는(ETM) 복안(NNG) 이(VCP) 다(EF)</t>
  </si>
  <si>
    <t>국민의힘 핵심 관계자는 일정상 TV 토론까지 하긴 어렵다고 말했다</t>
  </si>
  <si>
    <t>국민(NNG) 의(JKG) 힘(NNG) 핵심(NNG) 관계자(NNG) 는(JX) 일정(NNG) 상(XSN) TV(SL) 토론(NNG) 까지(JX) 하(VV) 기(ETN) ᆫ(JX) 어렵(VA-I) 다고(EC) 말(NNG) 하(XSV) 었(EP) 다(EF)</t>
  </si>
  <si>
    <t>하지만 국민의힘 김문수한동훈 국민의힘 후보 모두 도떼기시장처럼 몰아붙이는 건 명분이 없다는 입장이라 최종 단일화에 도달할지는 미지수다</t>
  </si>
  <si>
    <t>하지만(MAJ) 국민(NNG) 의(JKG) 힘(NNG) 김문수(NNP) 한동훈(NNP) 국민(NNG) 의(JKG) 힘(NNG) 후보(NNG) 모두(MAG) 도떼기(NNG) 시장(NNG) 처럼(JKB) 몰아붙이(VV) 는(ETM) 거(NNB) ᆫ(JX) 명분(NNG) 이(JKS) 없(VA) 다는(ETM) 입장(NNG) 이(VCP) 라(EC) 최종(NNG) 단일(NNG) 화(XSN) 에(JKB) 도달(NNG) 하(XSV) ᆯ지(EC) 는(JX) 미지수(NNG) 이(VCP) 다(EF)</t>
  </si>
  <si>
    <t>국민의힘 관계자는 이재명 후보의 유죄 취지 파기 환송으로 단일화 협상이 더 어려워질 수 있다고 전망했다</t>
  </si>
  <si>
    <t>국민(NNG) 의(JKG) 힘(NNG) 관계(NNG) 자(XSN) 는(JX) 이재명(NNP) 후보(NNG) 의(JKG) 유죄(NNG) 취지(NNG) 파기(NNG) 환송(NNG) 으로(JKB) 단일(NNG) 화(XSN) 협상(NNG) 이(JKS) 더(MAG) 어렵(VA-I) 어(EC) 지(VX) ᆯ(ETM) 수(NNB) 있(VA) 다고(EC) 전망(NNG) 하(XSV) 었(EP) 다(EF)</t>
  </si>
  <si>
    <t>민주당은 한 대행을 강도높게 비판했다</t>
  </si>
  <si>
    <t>민주당(NNP) 은(JX) 한(MM) 대행(NNG) 을(JKO) 강도(NNG) 높(VA) 게(EC) 비판(NNG) 하(XSV) 었(EP) 다(EF)</t>
  </si>
  <si>
    <t>조승래 수석대변인은 내란 정권의 2인자이자 내란 피의자인 내란 대행 한덕수 총리가 결국 출마를 전제로 한 사퇴를 감행했다며 국정을 내팽개친 한덕수 총리의 앞에는 국민의 가혹한 심판이 기다릴 것이라고 했다</t>
  </si>
  <si>
    <t>조승래(NNP) 수석(NNG) 대변인(NNG) 은(JX) 내란(NNG) 정권(NNG) 의(JKG) 2(SN) 인자(NNG) 이(VCP) 자(EC) 내란(NNG) 피의자(NNG) 이(VCP) ᆫ(ETM) 내란(NNG) 대행(NNG) 한덕수(NNP) 총리(NNG) 가(JKS) 결국(NNG) 출마(NNG) 를(JKO) 전제(NNG) 로(JKB) 하(VV) ᆫ(ETM) 사퇴(NNG) 를(JKO) 감행(NNG) 하(XSV) 었(EP) 다며(EC) 국정(NNG) 을(JKO) 내팽개치(VV) ᆫ(ETM) 한덕수(NNP) 총리(NNG) 의(JKG) 앞(NNG) 에(JKB) 는(JX) 국민(NNG) 의(JKG) 가혹(NNG) 하(XSA) ᆫ(ETM) 심판(NNG) 이(JKS) 기다리(VV) ᆯ(ETM) 것(NNB) 이(VCP) 라고(EC) 하(VV) 었(EP) 다(EF)</t>
  </si>
  <si>
    <t>1일 대법원이 이재명 더불어민주당 대선 후보의 공직선거법 사건과 관련해 유죄취지로 파기환송의 판결을 내리자 민주당은 대법원의 대선 부당 개입이자 사법쿠데타라고 반발했다</t>
  </si>
  <si>
    <t>1(SN) 일(NNB) 대(XPN) 법원(NNG) 이(JKS) 이재명(NNP) 더불어민주당(NNP) 대선(NNG) 후보(NNG) 의(JKG) 공직(NNG) 선거법(NNG) 사건(NNG) 과(JKB) 관련(NNG) 하(XSV) 어(EC) 유죄(NNG) 취지(NNG) 로(JKB) 파기(NNG) 환송(NNG) 의(JKG) 판결(NNG) 을(JKO) 내리(VV) 자(EC) 민주당(NNP) 은(JX) 대법원(NNP) 의(JKG) 대선(NNG) 부당(NNG) 개입(NNG) 이(VCP) 자(EC) 사법(NNG) 쿠데타(NNG) 이(VCP) 라고(EC) 반발(NNG) 하(XSV) 었(EP) 다(EF)</t>
  </si>
  <si>
    <t>반면에 국민의힘은 이 후보는 사퇴하라고 압박했다</t>
  </si>
  <si>
    <t>반면(NNG) 에(JKB) 국민(NNG) 의(JKG) 힘(NNG) 은(JX) 이(MM) 후보(NNG) 는(JX) 사퇴(NNG) 하(XSV) 라고(EC) 압박(NNG) 하(XSV) 었(EP) 다(EF)</t>
  </si>
  <si>
    <t>민주당은 이날 선고 직후 소집된 긴급의원총회에서 대법원을 향해 내란세력 부활시도 정치판결이라고 목소리를 높였다</t>
  </si>
  <si>
    <t>민주당(NNP) 은(JX) 이날(NNG) 선고(NNG) 직후(NNG) 소집(NNG) 되(XSV) ᆫ(ETM) 긴급(NNG) 의원(NNG) 총회(NNG) 에서(JKB) 대법원(NNP) 을(JKO) 향하(VV) 어(EC) 내란(NNG) 세력(NNG) 부활(NNG) 시도(NNG) 정치(NNG) 판결(NNG) 이라고(JKQ) 목소리(NNG) 를(JKO) 높이(VV) 었(EP) 다(EF)</t>
  </si>
  <si>
    <t>박찬대 원내대표는 황당무계한 졸속 판결이라며 행위도 아닌 인식과 주관적ㆍ추상적 판단까지 처벌해야 한다는 조잡한 판결을 누가 받아들이겠나 법원 신뢰를 일거에 무너뜨린 희대의 판결로 사법 역사의 흑역사로 남을 것이라고 말했다</t>
  </si>
  <si>
    <t>박차(VV) ᆫ대(EF) 원내(NNG) 대표(NNG) 는(JX) 황당무계(XR) 하(XSV) ᆫ(ETM) 졸속(NNG) 판결(NNG) 이(VCP) 라며(EC) 행위(NNG) 도(JX) 아니(VCN) ᆫ(ETM) 인식(NNG) 과(JC) 주관(NNG) 적(XSN) ㆍ(SW) 추상(NNG) 적(XSN) 판단(NNG) 까지(JX) 처벌(NNG) 하(XSV) 어야(EC) 하(VX) ᆫ다는(ETM) 조잡(XR) 하(XSA) ᆫ(ETM) 판결(NNG) 을(JKO) 누구(NP) 가(JKS) 받아들이(VV) 겠(EP) 나(EC) 법원(NNG) 신뢰(NNG) 를(JKO) 일거(NNG) 에(JKB) 무너뜨리(VV) ᆫ(ETM) 희대(NNG) 의(JKG) 판결(NNG) 로(JKB) 사법(NNG) 역사(NNG) 의(JKG) 흑역사(NNP) 로(JKB) 남(VV) 을(ETM) 것(NNB) 이(VCP) 라고(EC) 말(NNG) 하(XSV) 었(EP) 다(EF)</t>
  </si>
  <si>
    <t>국민이 용서하지 않을 것이해식 후보 비서실장 주권자 다수 의사를 거스르는 사법쿠데타이언주 최고위원 등 반응이 쏟아졌다</t>
  </si>
  <si>
    <t>국민(NNG) 이(JKS) 용서(NNG) 하(XSV) 지(EC) 않(VX) 을(ETM) 것(NNB) 이(JKS) 해(NNG) 식(NNG) 후보(NNG) 비서실장(NNG) 주권자(NNG) 다수(NNG) 의사(NNG) 를(JKO) 거스르(VV) 는(ETM) 사법(NNG) 쿠데타(NNG) 이언주(NNP) 최고(NNG) 위원(NNG) 등(NNB) 반응(NNG) 이(JKS) 쏟아지(VV) 었(EP) 다(EF)</t>
  </si>
  <si>
    <t>심지어 김병기 의원은 페이스북에 사법권력이 헌법 질서를 무시하고 입법ㆍ행정권력까지 장악하겠단 건가 대선까지 한 달만 기다려라라는 협박성 발언을 올렸다 박찬대</t>
  </si>
  <si>
    <t>심지어(MAG) 김병기(NNP) 의원(NNG) 은(JX) 페이스북(NNP) 에(JKB) 사법(NNG) 권력(NNG) 이(JKS) 헌법(NNG) 질서(NNG) 를(JKO) 무시(NNG) 하(XSV) 고(EC) 입법(NNG) ㆍ(SW) 행정(NNG) 권력(NNG) 까지(JX) 장악(NNG) 하(XSV) 겠(EP) 단(ETM) 거(NNB) 이(VCP) ᆫ가(EC) 대선(NNG) 까지(JX) 한(MM) 달(NNG) 만(JX) 기다리(VV) 어라(EF) 이(VCP) 라는(ETM) 협박(NNG) 성(XSN) 발언(NNG) 을(JKO) 올리(VV) 었(EP) 다(EC) 박차(VV) ᆫ대(EF)</t>
  </si>
  <si>
    <t>더불어민주당 당대표 직무대행 겸 원내대표앞줄 가운데와 의원들이 1일 국회에서 열린 긴급의총에서 구호를 외치고 있다</t>
  </si>
  <si>
    <t>더불어민주당(NNP) 당(NNG) 대표(NNG) 직무(NNG) 대행(NNG) 겸(NNB) 원내(NNG) 대표(NNG) 앞줄(NNG) 가운데(NNG) 와(JC) 의원(NNG) 들(XSN) 이(JKS) 1(SN) 일(NNB) 국회(NNG) 에서(JKB) 열리(VV) ᆫ(ETM) 긴급(NNG) 의총(NNG) 에서(JKB) 구호(NNG) 를(JKO) 외치(VV) 고(EC) 있(VX) 다(EF)</t>
  </si>
  <si>
    <t>임현동 기자20250501 민주당은 이번 판결을 대선 부당 개입이라고 규정했다</t>
  </si>
  <si>
    <t>임(NNP) 현(MM) 동(NNG) 기자(NNG) 20250501(SN) 민주당(NNP) 은(JX) 이번(NNG) 판결(NNG) 을(JKO) 대선(NNG) 부당(NNG) 개입(NNG) 이(VCP) 라고(EC) 규정(NNG) 하(XSV) 었(EP) 다(EF)</t>
  </si>
  <si>
    <t>박 원내대표는 12ㆍ3 내란에는 침묵했던 대법원이 대선에 부당하게 개입했다</t>
  </si>
  <si>
    <t>박(NNP) 원내(NNG) 대표(NNG) 는(JX) 12(SN) ㆍ(SW) 3(SN) 내란(NNG) 에(JKB) 는(JX) 침묵(NNG) 하(XSV) 었(EP) 던(ETM) 대(XPN) 법원(NNG) 이(JKS) 대선(NNG) 에(JKB) 부당(NNG) 하(XSA) 게(EC) 개입(NNG) 하(XSV) 었(EP) 다(EF)</t>
  </si>
  <si>
    <t>차기 대선 후보에 대해 올가미 씌우고 족쇄를 채우려는 불순한 의도라며 계엄을 막아내고 불의한 권력을 끌어내린 국민이 사법쿠데타를 진압하고 정의와 상식을 바로세워줄 것이라고 주장했다</t>
  </si>
  <si>
    <t>차기(NNG) 대선(NNG) 후보(NNG) 에(JKB) 대하(VV) 어(EC) 올가미(NNG) 씌우(VV) 고(EC) 족쇄(NNG) 를(JKO) 채우(VV) 려는(ETM) 불순(NNG) 하(XSA) ᆫ(ETM) 의도(NNG) 이(VCP) 라며(EC) 계엄(NNG) 을(JKO) 막아내(VV) 고(EC) 불의(NNG) 하(XSA) ᆫ(ETM) 권력(NNG) 을(JKO) 끌어내리(VV) ᆫ(ETM) 국민(NNG) 이(JKS) 사법(NNG) 쿠데타(NNG) 를(JKO) 진압(NNG) 하(XSV) 고(EC) 정의(NNG) 와(JC) 상식(NNG) 을(JKO) 바로(MAG) 세우(VV) 어(EC) 주(VX) ᆯ(ETM) 것(NNB) 이(VCP) 라고(EC) 주장(NNG) 하(XSV) 었(EP) 다(EF)</t>
  </si>
  <si>
    <t>조승래 수석대변인은 논평을 통해 명백히 정치재판이고 졸속 재판이다</t>
  </si>
  <si>
    <t>조승래(NNP) 수석(NNG) 대변인(NNG) 은(JX) 논평(NNG) 을(JKO) 통하(VV) 어(EC) 명백히(MAG) 정치(NNG) 재판(NNG) 이(VCP) 고(EC) 졸속(NNG) 재판(NNG) 이(VCP) 다(EF)</t>
  </si>
  <si>
    <t>국민주권과 국민선택을 사법이 빼앗으려고 하고 있다고 비판했다</t>
  </si>
  <si>
    <t>국민(NNG) 주권(NNG) 과(JC) 국민(NNG) 선택(NNG) 을(JKO) 사법(NNG) 이(JKS) 빼앗(VV-R) 으려고(EC) 하(VX) 고(EC) 있(VX) 다고(EC) 비판(NNG) 하(XSV) 었(EP) 다(EF)</t>
  </si>
  <si>
    <t>박홍근 의원은 페이스북에서 그래봤자 대통령은 국민이 뽑는다</t>
  </si>
  <si>
    <t>박홍근(NNP) 의원(NNG) 은(JX) 페이스북(NNP) 에서(JKB) 그렇(VA-I) 어(EC) 보(VX) 었(EP) 자(EC) 대통령(NNG) 은(JX) 국민(NNG) 이(JKS) 뽑(VV-R) 는다(EF)</t>
  </si>
  <si>
    <t>결국 진실과 정의가 승리할 것이라고 주장했다</t>
  </si>
  <si>
    <t>결국(MAG) 진실(NNG) 과(JC) 정의(NNG) 가(JKS) 승리(NNG) 하(XSV) ᆯ(ETM) 것(NNB) 이(VCP) 라고(EC) 주장(NNG) 하(XSV) 었(EP) 다(EF)</t>
  </si>
  <si>
    <t>비명계도 가세했다</t>
  </si>
  <si>
    <t>비명(NNG) 계(XSN) 도(JX) 가세(NNG) 하(XSV) 었(EP) 다(EF)</t>
  </si>
  <si>
    <t>이 후보와 경선에서 맞붙었던 김동연 경기지사는 전례없는 조속 판결로 대선에 영향을 주겠다는 것은 아닌지 의구심마저 든다</t>
  </si>
  <si>
    <t>이(MM) 후보(NNG) 와(JC) 경선(NNG) 에서(JKB) 맞붙(VV) 었(EP) 던(ETM) 김동연(NNP) 경기(NNP) 지사(NNG) 는(JX) 전례(NNG) 없(VA) 는(ETM) 조속(XR) 판결(NNG) 로(JKB) 대선(NNG) 에(JKB) 영향(NNG) 을(JKO) 주(VV) 겠(EP) 다는(ETM) 것(NNB) 은(JX) 아니(VCN) ᆫ지(EC) 의구심(NNG) 마저(JX) 들(VV) ᆫ다(EF)</t>
  </si>
  <si>
    <t>대법원마저 정치에 나선 건가라고 했다</t>
  </si>
  <si>
    <t>대법원(NNP) 마저(JX) 정치(NNG) 에(JKB) 나서(VV) ᆫ(ETM) 거(NNB) 이(VCP) ᆫ가(EF) 라고(JKQ) 하(VV) 었(EP) 다(EF)</t>
  </si>
  <si>
    <t>박용진 전 의원은 우리 대선은 늘 예상 못한 돌발변수 블랙스완이 있어왔다</t>
  </si>
  <si>
    <t>박용진(NNP) 전(MM) 의원(NNG) 은(JX) 우리(NP) 대선(NNG) 은(JX) 늘(MAG) 예상(NNG) 못(MAG) 하(XSA) ᆫ(ETM) 돌발(NNG) 변수(NNG) 블랙 스완(NNP) 이(JKS) 있(VV) 어(EC) 오(VX) 었(EP) 다(EF)</t>
  </si>
  <si>
    <t>그러나 블랙스완이 가져온 결과는 늘 예상 밖의 역결집이라며 내란동조자 한덕수를 뽑을 것인가 한덕수와 같이 나라를 먹으려했던 한동훈을 뽑을 것인가 아니면 내란종식과 정권교체를 선택할 것인가라고 말했다</t>
  </si>
  <si>
    <t>그러나(MAJ) 블랙 스완(NNP) 이(JKS) 가져오(VV) ᆫ(ETM) 결과(NNG) 는(JX) 늘(MAG) 예상(NNG) 밖(NNG) 의(JKG) 역(NNG) 결집(NNG) 이(VCP) 라며(EC) 내란(NNG) 동조자(NNG) 한덕수(NNP) 를(JKO) 뽑(VV-R) 을(ETM) 것(NNB) 이(VCP) ᆫ가(EC) 한덕수(NNP) 와(JKB) 같이(MAG) 나라(NNG) 를(JKO) 먹(VV) 으려(EC) 하(VX) 었(EP) 던(ETM) 한동훈(NNP) 을(JKO) 뽑(VV-R) 을(ETM) 것(NNB) 이(VCP) ᆫ가(EC) 아니(VCN) 면(EC) 내란(NNG) 종식(NNG) 과(JC) 정권(NNG) 교체(NNG) 를(JKO) 선택(NNG) 하(XSV) ᆯ(ETM) 것(NNB) 이(VCP) ᆫ가(EF) 라고(JKQ) 말(NNG) 하(XSV) 었(EP) 다(EF)</t>
  </si>
  <si>
    <t>조국혁신당은 이날 윤재관 대변인 명의 논평을 통해 극우내란세력의 역습이라며 민주헌정수호 세력이 더 단단히 뭉쳐 역사의 반동을 물리쳐야 한다고 주장했다</t>
  </si>
  <si>
    <t>조국(NNG) 혁신(NNG) 당(NNG) 은(JX) 이날(NNG) 윤(NNP) 재(XPN) 관(NNG) 대변인(NNG) 명의(NNG) 논평(NNG) 을(JKO) 통하(VV) 어(EC) 극우(NNG) 내란(NNG) 세력(NNG) 의(JKG) 역습(NNG) 이(VCP) 라며(EC) 민주(NNP) 헌정(NNG) 수호(NNG) 세력(NNG) 이(JKS) 더(MAG) 단단히(MAG) 뭉치(VV) 어(EC) 역사(NNG) 의(JKG) 반동(NNG) 을(JKO) 물리치(VV) 어야(EC) 하(VX) ᆫ다고(EC) 주장(NNG) 하(XSV) 었(EP) 다(EF)</t>
  </si>
  <si>
    <t>민주당은 대법원을 찾아 규탄 기자회견을 여는 방안 등을 검토 중이다</t>
  </si>
  <si>
    <t>민주당(NNP) 은(JX) 대법원(NNP) 을(JKO) 찾(VV) 어(EC) 규탄(NNG) 기자(NNG) 회견(NNG) 을(JKO) 열(VV) 는(ETM) 방안(NNG) 등(NNB) 을(JKO) 검토(NNG) 중(NNB) 이(VCP) 다(EF)</t>
  </si>
  <si>
    <t>반면에 국민의힘은 대법원 판단을 존중한다며 이 후보가 대통령 후보직을 사퇴하는 것이 상식이라고 주장했다</t>
  </si>
  <si>
    <t>반면(NNG) 에(JKB) 국민(NNG) 의(JKG) 힘(NNG) 은(JX) 대(XPN) 법원(NNG) 판단(NNG) 을(JKO) 존중(NNG) 하(XSV) ᆫ다며(EC) 이(NNP) 후보(NNG) 가(JKS) 대통령(NNG) 후보(NNG) 직(NNG) 을(JKO) 사퇴(NNG) 하(XSV) 는(ETM) 것(NNB) 이(JKS) 상식(NNG) 이(VCP) 라고(EC) 주장(NNG) 하(XSV) 었(EP) 다(EF)</t>
  </si>
  <si>
    <t>권영세 국민의힘 비상대책위원장은 이날 오후 기자회견을 열고 이번 판결은 단순한 법적 판단이 아니라 국민 신뢰를 회복하기 위한 사법적 경고라며 진실을 밝혀준 사법부의 결단에 경의를 표한다</t>
  </si>
  <si>
    <t>권영세(NNP) 국민(NNG) 의(JKG) 힘(NNG) 비상(NNG) 대책(NNG) 위원장(NNG) 은(JX) 이날(NNG) 오후(NNG) 기자(NNG) 회견(NNG) 을(JKO) 열(VV) 고(EC) 이번(NNG) 판결(NNG) 은(JX) 단순(NNG) 하(XSA) ᆫ(ETM) 법(NNG) 적(XSN) 판단(NNG) 이(JKC) 아니(VCN) 라(EC) 국민(NNG) 신뢰(NNG) 를(JKO) 회복(NNG) 하(XSV) 기(ETN) 위하(VV) ᆫ(ETM) 사법(NNG) 적(XSN) 경고(NNG) 이(VCP) 라며(EC) 진실(NNG) 을(JKO) 밝히(VV) 어(EC) 주(VX) ᆫ(ETM) 사법부(NNG) 의(JKG) 결단(NNG) 에(JKB) 경의(NNG) 를(JKO) 표(NNG) 하(XSV) ᆫ다(EF)</t>
  </si>
  <si>
    <t>법 앞에 누구도 예외일 수 없다는 헌법의 원칙이 재확인됐다고 말했다</t>
  </si>
  <si>
    <t>법(NNG) 앞(NNG) 에(JKB) 누구(NP) 도(JX) 예외(NNG) 이(VCP) ᆯ(ETM) 수(NNB) 없(VA) 다는(ETM) 헌법(NNG) 의(JKG) 원칙(NNG) 이(JKS) 재(XPN) 확인(NNG) 되(XSV) 었(EP) 다고(EC) 말(NNG) 하(XSV) 었(EP) 다(EF)</t>
  </si>
  <si>
    <t>권영세 국민의힘 비상대책위원장이 1일 오후 국회에서 이재명 선거법 위반 대법원 파기환송 판결 관련 기자회견을 하고 있다</t>
  </si>
  <si>
    <t>권영세(NNP) 국민(NNG) 의(JKG) 힘(NNG) 비상(NNG) 대책(NNG) 위원장(NNG) 이(JKS) 1(SN) 일(NNB) 오후(NNG) 국회(NNG) 에서(JKB) 이재명(NNP) 선거(NNG) 법(NNG) 위반(NNG) 대(XPN) 법원(NNG) 파기(NNG) 환송(NNG) 판결(NNG) 관련(NNG) 기자(NNG) 회견(NNG) 을(JKO) 하(VV) 고(EC) 있(VX) 다(EF)</t>
  </si>
  <si>
    <t>임현동 기자20250501 권 위원장은 특히 이 정도 판결이 내려졌는데도 후보를 계속 고집한다면 그 자체가 국민에 대한 중대한 모욕이라며 이 후보의 사퇴를 주장했다</t>
  </si>
  <si>
    <t>임(NNP) 현(MM) 동(NNG) 기자(NNG) 20250501(SN) 권(NNB) 위원장(NNG) 은(JX) 특히(MAG) 이(MM) 정도(NNG) 판결(NNG) 이(JKS) 내려지(VV) 었(EP) 는데(EC) 도(JX) 후보(NNG) 를(JKO) 계속(MAG) 고집(NNG) 하(XSV) ᆫ다면(EC) 그(MM) 자체(NNG) 가(JKS) 국민(NNG) 에(JKB) 대하(VV) ᆫ(ETM) 중대(NNG) 하(XSA) ᆫ(ETM) 모욕(NNG) 이(VCP) 라며(EC) 이(MM) 후보(NNG) 의(JKG) 사퇴(NNG) 를(JKO) 주장(NNG) 하(XSV) 었(EP) 다(EF)</t>
  </si>
  <si>
    <t>권 위원장은 이 후보가 허위사실 공표로 국민 판단을 왜곡했다는 사실을 대법원이 확인시켜줬다</t>
  </si>
  <si>
    <t>권(NNP) 위원장(NNG) 은(JX) 이(MM) 후보(NNG) 가(JKS) 허위(NNG) 사실(NNG) 공표(NNG) 로(JKB) 국민(NNG) 판단(NNG) 을(JKO) 왜곡(NNG) 하(XSV) 었(EP) 다는(ETM) 사실(NNG) 을(JKO) 대법원(NNP) 이(JKS) 확인(NNG) 시키(XSV) 어(EC) 주(VX) 었(EP) 다(EF)</t>
  </si>
  <si>
    <t>이 자체로 대통령 후보 자격 상실이라며 민주당은 책임있는 정당이라면 조속히 후보를 교체하라고 촉구했다</t>
  </si>
  <si>
    <t>이(MM) 자체(NNG) 로(JKB) 대통령(NNG) 후보(NNG) 자격(NNG) 상실(NNG) 이(VCP) 라며(EC) 민주당(NNP) 은(JX) 책임(NNG) 있(VA) 는(ETM) 정당(NNG) 이(VCP) 라면(EC) 조속히(MAG) 후보(NNG) 를(JKO) 교체(NNG) 하(XSV) 라고(EC) 촉구(NNG) 하(XSV) 었(EP) 다(EF)</t>
  </si>
  <si>
    <t>권성동 원내대표도 이날 본회의 전 의원총회에서 유죄 취지의 파기환송은 유죄 확정을 뜻한다</t>
  </si>
  <si>
    <t>권성동(NNP) 원내(NNG) 대표(NNG) 도(JX) 이날(NNG) 본회의(NNG) 전(NNG) 의원(NNG) 총회(NNG) 에서(JKB) 유죄(NNG) 취지(NNG) 의(JKG) 파기(NNG) 환송(NNG) 은(JX) 유죄(NNG) 확정(NNG) 을(JKO) 뜻(NNG) 하(XSV) ᆫ다(EF)</t>
  </si>
  <si>
    <t>더 이상 전과 4범이 아니라 전과 5범이 되는 것이라며 만약 출마를 강행한다면 대법원 판결에 대한 불복이고 범죄자가 사법부 질서에 불복하는 쿠데타라고 주장했다</t>
  </si>
  <si>
    <t>더(MAG) 이상(NNG) 전과(NNG) 4(SN) 범(NNB) 이(JKC) 아니(VCN) 라(EC) 전과(NNG) 5(SN) 범(NNG) 이(JKC) 되(VV) 는(ETM) 것(NNB) 이(VCP) 라며(EC) 만약(NNG) 출마(NNG) 를(JKO) 강행(NNG) 하(XSV) ᆫ다면(EC) 대(XPN) 법원(NNG) 판결(NNG) 에(JKB) 대하(VV) ᆫ(ETM) 불복(NNG) 이(VCP) 고(EC) 범죄자(NNG) 가(JKS) 사법부(NNG) 질서(NNG) 에(JKB) 불복(NNG) 하(XSV) 는(ETM) 쿠데타(NNG) 이(VCP) 라고(EC) 주장(NNG) 하(XSV) 었(EP) 다(EF)</t>
  </si>
  <si>
    <t>국민의힘 법률자문위원장인 주진우 의원은 만에 하나 이 후보가 대통령이 되더라도 결국 당선 무효형이 확정돼 보궐선거를 다시 할 수밖에 없게 됐다고 주장했다</t>
  </si>
  <si>
    <t>국민(NNG) 의(JKG) 힘(NNG) 법률자문(NNP) 위원장(NNG) 이(VCP) ᆫ(ETM) 주진우(NNP) 의원(NNG) 은(JX) 만(NR) 에(JKB) 하나(NR) 이(MM) 후보(NNG) 가(JKS) 대통령(NNG) 이(JKC) 되(VV) 더라도(EC) 결국(NNG) 당선(NNG) 무효형(NNG) 이(JKS) 확정(NNG) 되(XSV) 어(EC) 보궐(NNG) 선거(NNG) 를(JKO) 다시(MAG) 하(VV) ᆯ(ETM) 수(NNB) 밖에(JX) 없(VA) 게(EC) 되(VV) 었(EP) 다고(EC) 주장(NNG) 하(XSV) 었(EP) 다(EF)</t>
  </si>
  <si>
    <t>이준석 개혁신당 대선후보는 페이스북을 통해 이 상태에서 이 후보가 선거에 출마하고 당선될 경우 곧바로 피선거권이 상실되며 선거 자체가 무효로 귀결될 가능성이 매우 높다며 민주당은 대법원 판단을 존중해 즉각적인 후보 교체를 단행해야 한다고 주장했다</t>
  </si>
  <si>
    <t>이준석(NNP) 개혁(NNG) 신당(NNG) 대선(NNG) 후보(NNG) 는(JX) 페이스북(NNP) 을(JKO) 통하(VV) 어(EC) 이(MM) 상태(NNG) 에서(JKB) 이(MM) 후보(NNG) 가(JKS) 선거(NNG) 에(JKB) 출마(NNG) 하(XSV) 고(EC) 당선(NNG) 되(XSV) ᆯ(ETM) 경우(NNG) 곧바로(MAG) 피(XPN) 선거(NNG) 권(XSN) 이(JKS) 상실(NNG) 되(XSV) 며(EC) 선거(NNG) 자체(NNG) 가(JKS) 무효(NNG) 로(JKB) 귀결(NNG) 되(XSV) ᆯ(ETM) 가능(NNG) 성(XSN) 이(JKS) 매우(MAG) 높(VA) 다며(EC) 민주당(NNP) 은(JX) 대(XPN) 법원(NNG) 판단(NNG) 을(JKO) 존중(NNG) 하(XSV) 어(EC) 즉각(MAG) 적(XSN) 이(VCP) ᆫ(ETM) 후보(NNG) 교체(NNG) 를(JKO) 단행(NNG) 하(XSV) 어야(EC) 하(VX) ᆫ다고(EC) 주장(NNG) 하(XSV) 었(EP) 다(EF)</t>
  </si>
  <si>
    <t>다만 선고 결과가 선거에 미칠 영향을 놓고 양당에서 조심스러운 분위기도 감지된다</t>
  </si>
  <si>
    <t>다만(MAG) 선고(NNG) 결과(NNG) 가(JKS) 선거(NNG) 에(JKB) 미치(VV) ᆯ(ETM) 영향(NNG) 을(JKO) 놓(VV) 고(EC) 양당(NNG) 에서(JKB) 조심(NNG) 스럽(XSA-I) 은(ETM) 분위기(NNG) 도(JX) 감지(NNG) 되(XSV) ᆫ다(EF)</t>
  </si>
  <si>
    <t>민주당 중진 의원은 의총 직후 기자들과 만나 대선판이 시작돼 이전처럼 지지자를 의식해 탄핵 등 이야기를 할 수 없다</t>
  </si>
  <si>
    <t>민주당(NNP) 중진(NNG) 의원(NNG) 은(JX) 의총(NNG) 직후(NNG) 기자(NNG) 들(XSN) 과(JKB) 만나(VV) 어(EC) 대선판(NNG) 이(JKS) 시작(NNG) 되(XSV) 어(EC) 이전(NNG) 처럼(JKB) 지지자(NNG) 를(JKO) 의식(NNG) 하(XSV) 어(EC) 탄핵(NNG) 등(NNB) 이야기(NNG) 를(JKO) 하(VV) ᆯ(ETM) 수(NNB) 없(VA) 다(EF)</t>
  </si>
  <si>
    <t>선거에 뭐가 유리한지 따져봐야 한다고 말했다</t>
  </si>
  <si>
    <t>선거(NNG) 에(JKB) 뭐(NP) 가(JKS) 유리(NNG) 하(XSA) ᆫ지(EC) 따지(VV) 어(EC) 보(VX) 어야(EC) 하(VX) ᆫ다고(EC) 말(NNG) 하(XSV) 었(EP) 다(EF)</t>
  </si>
  <si>
    <t>민주당 노종면 원내대변인은 의총 브리핑에서 강력히 대응하더라도 신중하게 판단하고 대응하자는 데 의견이 수렴됐다고 말했다</t>
  </si>
  <si>
    <t>민주당(NNP) 노종면(NNP) 원내(NNG) 대변인(NNG) 은(JX) 의총(NNG) 브리핑(NNG) 에서(JKB) 강력히(MAG) 대응(NNG) 하(XSV) 더라도(EC) 신중(NNG) 하(XSA) 게(EC) 판단(NNG) 하(XSV) 고(EC) 대응(NNG) 하(XSV) 자는(ETM) 데(NNB) 의견(NNG) 이(JKS) 수렴(NNG) 되(XSV) 었(EP) 다고(EC) 말(NNG) 하(XSV) 었(EP) 다(EF)</t>
  </si>
  <si>
    <t>국민의힘 재선 의원도 선고 결과가 당장은 이 후보에게 악재지만 오히려 시간이 지나며 민주당의 결집을 부를 수도 있다고 말했다</t>
  </si>
  <si>
    <t>국민(NNG) 의(JKG) 힘(NNG) 재선(NNG) 의원(NNG) 도(JX) 선고(NNG) 결과(NNG) 가(JKS) 당장(NNG) 은(JX) 이(MM) 후보(NNG) 에게(JKB) 악재(NNG) 이(VCP) 지만(EC) 오히려(MAG) 시간(NNG) 이(JKS) 지나(VV) 며(EC) 민주당(NNP) 의(JKG) 결집(NNG) 을(JKO) 부르(VV) ᆯ(ETM) 수(NNB) 도(JX) 있(VA) 다고(EC) 말(NNG) 하(XSV) 었(EP) 다(EF)</t>
  </si>
  <si>
    <t>한덕수 전 국무총리가 2일 서울 여의도 국회 소통관에서 대통령 선거 출마 선언을 하고 있다</t>
  </si>
  <si>
    <t>한덕수(NNP) 전(MM) 국무총리(NNG) 가(JKS) 2(SN) 일(NNB) 서울(NNP) 여의도(NNP) 국회(NNG) 소통(NNG) 관(NNG) 에서(JKB) 대통령(NNG) 선거(NNG) 출마(NNG) 선언(NNG) 을(JKO) 하(VV) 고(EC) 있(VX) 다(EF)</t>
  </si>
  <si>
    <t>연합뉴스 한덕수 전 국무총리는 2일 대통령에 당선되면 개헌을 통해 2028년 총선과 대선을 함께 실시한 뒤 직職을 내려놓겠다며 임기 단축 개헌을 화두로 대선 출마를 공식 선언했다</t>
  </si>
  <si>
    <t>연합뉴스(NNP) 한덕수(NNP) 전(MM) 국무총리(NNG) 는(JX) 2(SN) 일(NNB) 대통령(NNG) 에(JKB) 당선(NNG) 되(XSV) 면(EC) 개헌(NNG) 을(JKO) 통하(VV) 어(EC) 2028(SN) 년(NNB) 총선(NNG) 과(JC) 대선(NNG) 을(JKO) 함께(MAG) 실시(NNG) 하(XSV) ᆫ(ETM) 뒤(NNG) 직(NNG) 職(SH) 을(NNG) 내려놓(VV) 겠(EP) 다며(EC) 임기(NNG) 단축(NNG) 개헌(NNG) 을(JKO) 화두(NNG) 로(JKB) 대선(NNG) 출마(NNG) 를(JKO) 공식(NNG) 선언(NNG) 하(XSV) 었(EP) 다(EF)</t>
  </si>
  <si>
    <t>전날 대통령 권한대행과 총리직에서 사퇴한 지 하루 만이다</t>
  </si>
  <si>
    <t>전날(NNG) 대통령(NNG) 권한(NNG) 대행(NNG) 과(JKB) 총리직(NNG) 에서(JKB) 사퇴(NNG) 하(XSV) ᆫ(ETM) 지(NNB) 하루(NNG) 만(NNB) 이(VCP) 다(EF)</t>
  </si>
  <si>
    <t>63 대선을 한 달여 앞두고 한 전 총리가 무소속으로 본격 등판하면서 보수 진영의 반反이재명 빅텐트 추진에도 속도가 붙을 전망이다</t>
  </si>
  <si>
    <t>63(SN) 대선(NNG) 을(JKO) 한(MM) 달(NNB) 여(XSN) 앞두(VV) 고(EC) 한(NNP) 전(MM) 총리(NNG) 가(JKS) 무(XPN) 소속(NNG) 으로(JKB) 본격(NNG) 등판(NNG) 하(XSV) 면서(EC) 보수(NNG) 진영(NNG) 의(JKG) 반(XPN) 反(SH) 이재명(NNP) 빅텐트(NNG) 추진(NNG) 에(JKB) 도(JX) 속도(NNG) 가(JKS) 붙(VV) 을(ETM) 전망(NNG) 이(VCP) 다(EF)</t>
  </si>
  <si>
    <t>한 후보는 이날 국회 소통관에서 기자회견을 열고 견제와 균형을 통한 분권형 개헌 통상 문제 해결 국민통합과 약자 동행 등 3대 핵심 공약을 제시했다</t>
  </si>
  <si>
    <t>한(NNP) 후보(NNG) 는(JX) 이날(NNG) 국회(NNG) 소통(NNG) 관(NNG) 에서(JKB) 기자(NNG) 회견(NNG) 을(JKO) 열(VV) 고(EC) 견제(NNG) 와(JC) 균형(NNG) 을(JKO) 통하(VV) ᆫ(ETM) 분권(NNG) 형(XSN) 개헌(NNG) 통상(NNG) 문제(NNG) 해결(NNG) 국민(NNG) 통합(NNG) 과(JC) 약자(NNG) 동행(NNG) 등(NNB) 3(SN) 대(NNG) 핵심(NNG) 공약(NNG) 을(JKO) 제시(NNG) 하(XSV) 었(EP) 다(EF)</t>
  </si>
  <si>
    <t>그 중에서도 신속한 개헌에 가장 큰 방법을 뒀다</t>
  </si>
  <si>
    <t>그(MM) 중(NNB) 에서(JKB) 도(JX) 신속(NNG) 하(XSA) ᆫ(ETM) 개헌(NNG) 에(JKB) 가장(MAG) 크(VA) ᆫ(ETM) 방법(NNG) 을(JKO) 두(VV) 었(EP) 다(EF)</t>
  </si>
  <si>
    <t>한 후보는 새로운 헌법에 따라 대한민국 다음 시대를 여는 디딤돌이 되겠다며 국민의 눈으로 국민의 뜻으로 반드시 개헌을 성공시키겠다고 밝혔다</t>
  </si>
  <si>
    <t>한(NNP) 후보(NNG) 는(JX) 새롭(VA-I) 은(ETM) 헌법(NNG) 에(JKB) 따르(VV) 어(EC) 대한민국(NNP) 다음(NNG) 시대(NNG) 를(JKO) 열(VV) 는(ETM) 디딤돌(NNG) 이(JKC) 되(VV) 겠(EP) 다며(EC) 국민(NNG) 의(JKG) 눈(NNG) 으로(JKB) 국민(NNG) 의(JKG) 뜻(NNG) 으로(JKB) 반드시(MAG) 개헌(NNG) 을(JKO) 성공(NNG) 시키(XSV) 겠(EP) 다고(EC) 밝히(VV) 었(EP) 다(EF)</t>
  </si>
  <si>
    <t>한 후보는 이날 총 5088자에 이르는 출마 선언문에서 국민25차례 다음으로 개헌14번을 가장 많이 언급했다</t>
  </si>
  <si>
    <t>한(NNP) 후보(NNG) 는(JX) 이날(NNG) 총(MM) 5088(SN) 자(NNB) 에(JKB) 이르(VV-I) 는(ETM) 출마(NNG) 선언문(NNG) 에서(JKB) 국민(NNG) 25(SN) 차례(NNG) 다음(NNG) 으로(JKB) 개헌(NNG) 14(SN) 번(NNB) 을(JKO) 가장(MAG) 많이(MAG) 언급(NNG) 하(XSV) 었(EP) 다(EF)</t>
  </si>
  <si>
    <t>대선 출마 선언을 한 한덕수 전 국무총리가 2일 서울 동작구 국립서울현충원 현충탑에서 분향하고 있다</t>
  </si>
  <si>
    <t>대선(NNG) 출마(NNG) 선언(NNG) 을(JKO) 하(VV) ᆫ(ETM) 한덕수(NNP) 전(MM) 국무총리(NNG) 가(JKS) 2(SN) 일(NNB) 서울(NNP) 동작구(NNP) 국립서울현충원(NNP) 현충(NNG) 탑(NNG) 에서(JKB) 분향(NNG) 하(XSV) 고(EC) 있(VX) 다(EF)</t>
  </si>
  <si>
    <t>연합뉴스 한 후보는 현행 5년 단임제인 대통령 임기를 2년 이상 줄이는 분권형 개헌의 구체적 로드맵을 제시했다</t>
  </si>
  <si>
    <t>연합뉴스(NNP) 한(MM) 후보(NNG) 는(JX) 현행(NNG) 5(SN) 년(NNB) 단임(NNG) 제(XSN) 이(VCP) ᆫ(ETM) 대통령(NNG) 임기(NNG) 를(JKO) 2(SN) 년(NNB) 이상(NNG) 줄이(VV) 는(ETM) 분권(NNG) 형(XSN) 개헌(NNG) 의(JKG) 구체(NNG) 적(XSN) 로드맵(NNG) 을(JKO) 제시(NNG) 하(XSV) 었(EP) 다(EF)</t>
  </si>
  <si>
    <t>그는 임기 첫날 대통령 직속 개헌 지원 기구를 만들어 개헌 성공에 총력을 기울이겠다며 취임 1년 차에 개헌안을 만들고 2년 차에 개헌을 완료해 총선과 대선을 함께 치르는 2028년 4월 사직하겠다고 했다</t>
  </si>
  <si>
    <t>그(NP) 는(JX) 임기(NNG) 첫날(NNG) 대통령(NNG) 직속(NNG) 개헌(NNG) 지원(NNG) 기구(NNG) 를(JKO) 만들(VV) 어(EC) 개헌(NNG) 성공(NNG) 에(JKB) 총력(NNG) 을(JKO) 기울이(VV) 겠(EP) 다며(EC) 취임(NNG) 1(SN) 년(NNB) 차(NNB) 에(JKB) 개헌안(NNG) 을(JKO) 만들(VV) 고(EC) 2(SN) 년(NNB) 차(NNB) 에(JKB) 개헌(NNG) 을(JKO) 완료(NNG) 하(XSV) 어(EC) 총선(NNG) 과(JC) 대선(NNG) 을(JKO) 함께(MAG) 치르(VV) 는(ETM) 2028(SN) 년(NNB) 4(SN) 월(NNB) 사직(NNG) 하(XSV) 겠(EP) 다고(EC) 하(VV) 었(EP) 다(EF)</t>
  </si>
  <si>
    <t>한 후보는 국회와 국민이 치열하게 토론해 결정하시되 저는 견제와 균형 즉 분권이라는 핵심 방향만 제시하겠다며 구체적 개헌안에 대해선 언급하지 않았다</t>
  </si>
  <si>
    <t>한(NNP) 후보(NNG) 는(JX) 국회(NNG) 와(JC) 국민(NNG) 이(JKS) 치열(NNG) 하(XSA) 게(EC) 토론(NNG) 하(XSV) 어(EC) 결정(NNG) 하(XSV) 시(EP) 되(EC) 저(NP) 는(JX) 견제(NNG) 와(JC) 균형(NNG) 즉(MAG) 분권(NNG) 이(VCP) 라는(ETM) 핵심(NNG) 방향(NNG) 만(JX) 제시(NNG) 하(XSV) 겠(EP) 다며(EC) 구체(NNG) 적(XSN) 개헌안(NNG) 에(JKB) 대하(VV) 어서(EC) ᆫ(JX) 언급(NNG) 하(XSV) 지(EC) 않(VX) 었(EP) 다(EF)</t>
  </si>
  <si>
    <t>다만 대통령과 국회의원의 임기를 맞추는 4년 중임제가 유력할 것으로 보인다</t>
  </si>
  <si>
    <t>다만(MAG) 대통령(NNG) 과(JC) 국회의원(NNG) 의(JKG) 임기(NNG) 를(JKO) 맞추(VV) 는(ETM) 4(SN) 년(NNB) 중임(NNG) 제(XSN) 가(JKS) 유력(NNG) 하(XSA) ᆯ(ETM) 것(NNB) 으로(JKB) 보이(VV) ᆫ다(EF)</t>
  </si>
  <si>
    <t>한 후보는 임기 3년 안에 제가 말한 것을 모두 이룰 수 있다면 기꺼이 하야下野하겠다고 거듭 강조했다</t>
  </si>
  <si>
    <t>한(NNP) 후보(NNG) 는(JX) 임기(NNG) 3(SN) 년(NNB) 안(NNG) 에(JKB) 저(NP) 가(JKS) 말(NNG) 하(XSV) ᆫ(ETM) 것(NNB) 을(JKO) 모두(MAG) 이루(VV) ᆯ(ETM) 수(NNB) 있(VA) 다면(EC) 기꺼이(MAG) 하야(NNG) 下野(SH) 하(VV) 겠(EP) 다고(EC) 거듭(MAG) 강조(NNG) 하(XSV) 었(EP) 다(EF)</t>
  </si>
  <si>
    <t>그는 또 그동안 여러 정부와 많은 정치인이 개헌을 약속했지만 자기 차례가 돌아오면 그때 그때의 판세와 이해관계에 따라 슬그머니 태도를 바꿨다며 권력을 목표로 살아온 정치인은 개헌에 착수할 수도 개헌을 완수할 수도 없다고 했다</t>
  </si>
  <si>
    <t>그(NP) 는(JX) 또(MAG) 그(MM) 동안(NNG) 여러(MM) 정부(NNG) 와(JC) 많(VA) 은(ETM) 정치인(NNG) 이(JKS) 개헌(NNG) 을(JKO) 약속(NNG) 하(XSV) 었(EP) 지만(EC) 자기(NP) 차례(NNG) 가(JKS) 돌아오(VV) 면(EC) 그때(NNG) 그때(NNG) 의(JKG) 판세(NNG) 와(JC) 이해관계(NNG) 에(JKB) 따르(VV) 어(EC) 슬그머니(MAG) 태도(NNG) 를(JKO) 바꾸(VV) 었(EP) 다며(EC) 권력(NNG) 을(JKO) 목표(NNG) 로(JKB) 살아오(VV) ᆫ(ETM) 정치인(NNG) 은(JX) 개헌(NNG) 에(JKB) 착수(NNG) 하(XSV) ᆯ(ETM) 수(NNB) 도(JX) 개헌(NNG) 을(JKO) 완수(NNP) 하(VV) ᆯ(ETM) 수(NNB) 도(JX) 없(VA) 다고(EC) 하(VV) 었(EP) 다(EF)</t>
  </si>
  <si>
    <t>한 후보는 여야를 가리지 않고 내각에 등용하는 거국 통합 내각도 공언했다</t>
  </si>
  <si>
    <t>한(NNP) 후보(NNG) 는(JX) 여야(NNG) 를(JKO) 가리(VV) 지(EC) 않(VX) 고(EC) 내각(NNG) 에(JKB) 등용(NNG) 하(XSV) 는(ETM) 거국(NNG) 통합(NNG) 내각(NNG) 도(JX) 공언(NNG) 하(XSV) 었(EP) 다(EF)</t>
  </si>
  <si>
    <t>그는 대선 과정에서 경쟁하시는 분들을 삼고초려해 내각에 모시겠다며 차관급 이하의 인사는 함께 일할 부총리와 장관이 책임지고 발탁하도록 하겠다고 했다</t>
  </si>
  <si>
    <t>그(NP) 는(JX) 대선(NNG) 과정(NNG) 에서(JKB) 경쟁(NNG) 하(XSV) 시(EP) 는(ETM) 분(NNB) 들(XSN) 을(JKO) 삼고초려(NNG) 하(XSV) 어(EC) 내각(NNG) 에(JKB) 모시(VV) 겠(EP) 다며(EC) 차관급(NNG) 이하(NNG) 의(JKG) 인사(NNG) 는(JX) 함께(MAG) 일(NNG) 하(XSV) ᆯ(ETM) 부총리(NNG) 와(JC) 장관(NNG) 이(JKS) 책임지(VV) 고(EC) 발탁(NNG) 하(XSV) 도록(EC) 하(VX) 겠(EP) 다고(EC) 하(VV) 었(EP) 다(EF)</t>
  </si>
  <si>
    <t>또 보수 혼자 산업화를 이루지 않았고 진보 혼자 민주화를 이루지 않았다며 임기 중 정치 갈등을 해결해 국민 통합을 이루겠다고 강조했다</t>
  </si>
  <si>
    <t>또(MAG) 보수(NNG) 혼자(MAG) 산업(NNG) 화(XSN) 를(JKO) 이루(VV) 지(EC) 않(VX) 었(EP) 고(EC) 진보(NNG) 혼자(NNG) 민주(NNG) 화(XSN) 를(JKO) 이루(VV) 지(EC) 않(VX) 었(EP) 다며(EC) 임기(NNG) 중(NNB) 정치(NNG) 갈등(NNG) 을(JKO) 해결(NNG) 하(XSV) 어(EC) 국민(NNG) 통합(NNG) 을(JKO) 이루(VV) 겠(EP) 다고(EC) 강조(NNG) 하(XSV) 었(EP) 다(EF)</t>
  </si>
  <si>
    <t>한덕수 전 국무총리가 2일 오전 서울 여의도 국회 소통관에서 국민께 드리는 약속을 주제로 제21대 대통령 선거 출마를 선언하고 있다</t>
  </si>
  <si>
    <t>한덕수(NNP) 전(MM) 국무총리(NNG) 가(JKS) 2(SN) 일(NNB) 오전(NNG) 서울(NNP) 여의도(NNP) 국회(NNG) 소통(NNG) 관(NNG) 에서(JKB) 국민(NNG) 께(JKB) 드리(VV) 는(ETM) 약속(NNG) 을(JKO) 주제(NNG) 로(JKB) 제(XPN) 21(SN) 대(NNB) 대통령(NNG) 선거(NNG) 출마(NNG) 를(JKO) 선언(NNG) 하(XSV) 고(EC) 있(VX) 다(EF)</t>
  </si>
  <si>
    <t>뉴스1 한 후보는 미국과의 통상 현안에 대해선 지난 8일 미국 트럼프 대통령과 통화하면서 한미 동맹의 굳건한 기반 위에 통상 해법을 적극 모색해 나가기로 했다며 내가 이 일을 가장 오래 해온 사람이고 가장 잘할 사람이라고 했다</t>
  </si>
  <si>
    <t>뉴스(NNG) 1(SN) 한(NNP) 후보(NNG) 는(JX) 미국(NNP) 과(JKB) 의(JKG) 통상(NNG) 현안(NNG) 에(JKB) 대하(VV) 어서(EC) ᆫ(JX) 지나(VV) ᆫ(ETM) 8(SN) 일(NNB) 미국(NNP) 트럼프(NNP) 대통령(NNG) 과(JKB) 통화(NNG) 하(XSV) 면서(EC) 한미(NNP) 동맹(NNG) 의(JKG) 굳건(XR) 하(XSA) ᆫ(ETM) 기반(NNG) 위(NNG) 에(JKB) 통상(NNG) 해법(NNG) 을(JKO) 적극(NNG) 모색(NNG) 하(XSV) 어(EC) 나가(VX) 기(ETN) 로(JKB) 하(VV) 었(EP) 다며(EC) 나(NP) 가(JKS) 이(MM) 일(NNG) 을(JKO) 가장(MAG) 오래(MAG) 하(VV) 어(EC) 오(VX) ᆫ(ETM) 사람(NNG) 이(VCP) 고(EC) 가장(MAG) 잘(MAG) 하(XSV) ᆯ(ETM) 사람(NNG) 이(VCP) 라고(EC) 하(VV) 었(EP) 다(EF)</t>
  </si>
  <si>
    <t>반명 빅텐트 추진에 대한 의지도 드러냈다</t>
  </si>
  <si>
    <t>반명(NNG) 빅텐트(NNG) 추진(NNG) 에(JKB) 대하(VV) ᆫ(ETM) 의지(NNG) 도(JX) 드러내(VV) 었(EP) 다(EF)</t>
  </si>
  <si>
    <t>그는 헌법 개정에 찬성하는 분과는 누구와도 협력할 것이고 필요하면 통합도 해나갈 것이라고 했다</t>
  </si>
  <si>
    <t>그(NP) 는(JX) 헌법(NNG) 개정(NNG) 에(JKB) 찬성(NNG) 하(XSV) 는(ETM) 분과(NNG) 는(JX) 누구(NP) 와(JKB) 도(JX) 협력(NNG) 하(XSV) ᆯ(ETM) 것(NNB) 이(VCP) 고(EC) 필요(NNG) 하(XSA) 면(EC) 통합(NNG) 도(JX) 하(VV) 어(EC) 나가(VX) ᆯ(ETM) 것(NNB) 이(VCP) 라고(EC) 하(VV) 었(EP) 다(EF)</t>
  </si>
  <si>
    <t>국민의힘 대선 후보뿐 아니라 진보 진영 인사까지 함께하는 빅텐트를 구축하겠다는 뜻이다</t>
  </si>
  <si>
    <t>국민(NNG) 의(JKG) 힘(NNG) 대선(NNG) 후보(NNG) 뿐(JX) 아니(VCN) 라(EC) 진보(NNG) 진영(NNG) 인사(NNG) 까지(JX) 함께(MAG) 하(VV) 는(ETM) 빅텐트(NNG) 를(JKO) 구축(NNG) 하(XSV) 겠(EP) 다는(ETM) 뜻(NNG) 이(VCP) 다(EF)</t>
  </si>
  <si>
    <t>한 후보는 윤석열 전 대통령과의 절연 가능성을 묻는 질문에는 직접적 언급을 피하면서도 임기 중 한번도 제 철학을 꺾으면서 대통령 생각에 따라 본 적은 없다고 했다 국무총리로서 123 비상계엄에 대한 책임론이 나오는 것과 관련해선 계엄 직후부터 일관되게 절차의 흠결이 있었다고 증언했고 헌법재판소에선 저에 대한 탄핵 소추를 기각했다고 강조했다</t>
  </si>
  <si>
    <t>한(NNP) 후보(NNG) 는(JX) 윤석열(NNP) 전(MM) 대통령(NNG) 과(JKB) 의(JKG) 절연(NNG) 가능(NNG) 성(XSN) 을(JKO) 묻(VV-I) 는(ETM) 질문(NNG) 에(JKB) 는(JX) 직접(NNG) 적(XSN) 언급(NNG) 을(JKO) 피하(VV) 면서(EC) 도(JX) 임기(NNG) 중(NNB) 한(MM) 번(NNB) 도(JX) 저(NP) 의(JKG) 철학(NNG) 을(JKO) 꺾(VV) 으면서(EC) 대통령(NNG) 생각(NNG) 에(JKB) 따르(VV) 어(EC) 보(VX) ᆫ(ETM) 적(NNB) 은(JX) 없(VA) 다고(EC) 하(VV) 었(EP) 다(EC) 국무총리(NNG) 로서(JKB) 123(SN) 비상계엄(NNG) 에(JKB) 대하(VV) ᆫ(ETM) 책임(NNG) 론(XSN) 이(JKS) 나오(VV) 는(ETM) 것(NNB) 과(JKB) 관련(NNG) 하(XSV) 어서(EC) ᆫ(JX) 계엄(NNG) 직후(NNG) 부터(JX) 일관(NNG) 되(XSV) 게(EC) 절차(NNG) 의(JKG) 흠결(NNG) 이(JKS) 있(VV) 었(EP) 다고(EC) 증언(NNG) 하(XSV) 었(EP) 고(EC) 헌법재판소(NNP) 에서(JKB) ᆫ(JX) 저(NP) 에(JKB) 대하(VV) ᆫ(ETM) 탄핵(NNG) 소추(NNG) 를(JKO) 기각(NNG) 하(XSV) 었(EP) 다고(EC) 강조(NNG) 하(XSV) 었(EP) 다(EF)</t>
  </si>
  <si>
    <t>제21대 대통령 선거에 출마한 한덕수 전 총리가 2일 서울 종로구 주민공동시설 새뜰집 에서 오세훈 서울시장과 대화를 하고 있다</t>
  </si>
  <si>
    <t>제(XPN) 21(SN) 대(NNB) 대통령(NNG) 선거(NNG) 에(JKB) 출마(NNG) 하(XSV) ᆫ(ETM) 한덕수(NNP) 전(MM) 총리(NNG) 가(JKS) 2(SN) 일(NNB) 서울(NNP) 종로구(NNP) 주민(NNG) 공동(NNG) 시설(NNG) 새(MM) 뜰(NNG) 집(NNG) 에서(JKB) 오세훈(NNP) 서울시장(NNG) 과(JKB) 대화(NNG) 를(JKO) 하(VV) 고(EC) 있(VX) 다(EF)</t>
  </si>
  <si>
    <t>뉴스1 한 후보는 전날 최상목 전 경제부총리 겸 기획재정부 장관이 더불어민주당의 탄핵소추안 처리 직전 사퇴한 것과 관련해선 민주당을 작심 비판했다</t>
  </si>
  <si>
    <t>뉴스(NNG) 1(SN) 한(NNP) 후보(NNG) 는(JX) 전날(NNG) 최상목(NNP) 전(MM) 경제(NNG) 부총리(NNG) 겸(NNB) 기획(NNG) 재정부(NNG) 장관(NNG) 이(JKS) 더불어민주당(NNP) 의(JKG) 탄핵(NNG) 소추(NNG) 안(NNG) 처리(NNG) 직전(NNG) 사퇴(NNG) 하(XSV) ᆫ(ETM) 것(NNB) 과(JKB) 관련(NNG) 하(XSV) 어서(EC) ᆫ(JX) 민주당(NNP) 을(JKO) 작심(NNG) 비판(NNG) 하(XSV) 었(EP) 다(EF)</t>
  </si>
  <si>
    <t>그는 민주당의 탄핵 추진은 국가와 국민을 위한 일이 아니었고 국가 안정성과 대외적 신뢰성을 확보하는 데 전혀 도움이 안 되는 조치였다며 정치의 비참함과 참담함을 느낀다고 했다</t>
  </si>
  <si>
    <t>그(NP) 는(JX) 민주당(NNP) 의(JKG) 탄핵(NNG) 추진(NNG) 은(JX) 국가(NNG) 와(JC) 국민(NNG) 을(JKO) 위하(VV) ᆫ(ETM) 일(NNG) 이(JKC) 아니(VCN) 었(EP) 고(EC) 국가(NNG) 안정(NNG) 성(XSN) 과(JC) 대외(NNG) 적(XSN) 신뢰(NNG) 성(XSN) 을(JKO) 확보(NNG) 하(XSV) 는(ETM) 데(NNB) 전혀(MAG) 도움(NNG) 이(JKC) 안(MAG) 되(VV) 는(ETM) 조치(NNG) 이(VCP) 었(EP) 다며(EC) 정치(NNG) 의(JKG) 비참(NNG) 하(XSA) ᆷ(ETN) 과(JC) 참담(NNG) 하(XSA) ᆷ(ETN) 을(JKO) 느끼(VV) ᆫ다고(EC) 하(VV) 었(EP) 다(EF)</t>
  </si>
  <si>
    <t>이날 출마 선언 장소인 국회 기자회견장에는 김기현 전 대표와 추경호 전 원내대표 성일종송언석구자근 의원 등 10여명의 국민의힘 의원이 참석했다</t>
  </si>
  <si>
    <t>이날(NNG) 출마(NNG) 선언(NNG) 장소(NNG) 이(VCP) ᆫ(ETM) 국회(NNG) 기자(NNG) 회견장(NNG) 에(JKB) 는(JX) 김기현(NNP) 전(MM) 대표(NNG) 와(JC) 추경호(NNP) 전(MM) 원내(NNG) 대표(NNG) 성일종송언석구자근(NNP) 의원(NNG) 등(NNB) 10(SN) 여(XSN) 명(NNB) 의(JKG) 국민(NNG) 의(JKG) 힘(NNG) 의원(NNG) 이(JKS) 참석(NNG) 하(XSV) 었(EP) 다(EF)</t>
  </si>
  <si>
    <t>당내 경선이 진행 중이어서 참석을 자제해야 한다는 당내 기류가 있었지만 중진 의원을 중심으로 참석이 이뤄졌다</t>
  </si>
  <si>
    <t>당내(NNG) 경선(NNG) 이(JKS) 진행(NNG) 중(NNB) 이(VCP) 어서(EC) 참석(NNG) 을(JKO) 자제(NNG) 하(XSV) 어야(EC) 하(VX) ᆫ다는(ETM) 당(NNG) 내(NNB) 기류(NNG) 가(JKS) 있(VV) 었(EP) 지만(EC) 중진(NNG) 의원(NNG) 을(JKO) 중심(NNG) 으로(JKB) 참석(NNG) 이(JKS) 이뤄지(VV) 었(EP) 다(EF)</t>
  </si>
  <si>
    <t>국민의힘 내부에선 출마 선언 참석 여부와 무관하게 한 후보에 대한 현역 의원들의 물밑 지원은 전방위적으로 이뤄지고 있다는 말이 나왔다</t>
  </si>
  <si>
    <t>국민(NNG) 의(JKG) 힘(NNG) 내부(NNG) 에서(JKB) ᆫ(JX) 출마(NNG) 선언(NNG) 참석(NNG) 여부(NNG) 와(JKB) 무관하(VA) 게(EC) 한(MM) 후보(NNG) 에(JKB) 대하(VV) ᆫ(ETM) 현역(NNG) 의원(NNG) 들(XSN) 의(JKG) 물밑(NNG) 지원(NNG) 은(JX) 전(MM) 방위(NNG) 적(XSN) 으로(JKB) 이뤄지(VV) 고(EC) 있(VX) 다는(ETM) 말(NNG) 이(JKS) 나오(VV) 었(EP) 다(EF)</t>
  </si>
  <si>
    <t>한 후보는 출마 선언 직후 곧바로 빽빽한 일정을 소화했다</t>
  </si>
  <si>
    <t>한(NNP) 후보(NNG) 는(JX) 출마(NNG) 선언(NNG) 직후(NNG) 곧바로(MAG) 빽빽(XR) 하(XSA) ᆫ(ETM) 일정(NNG) 을(JKO) 소화(NNG) 하(XSV) 었(EP) 다(EF)</t>
  </si>
  <si>
    <t>서울 동작구 국립현충원을 방문해 방명록에 대한민국이 갈등과 혼란을 넘어 앞으로 오직 앞으로 나아갈 수 있도록 진력을 다하겠다고 썼다</t>
  </si>
  <si>
    <t>서울(NNP) 동작구(NNP) 국립현충원(NNP) 을(JKO) 방문(NNG) 하(XSV) 어(EC) 방명록(NNG) 에(JKB) 대한민국(NNP) 이(JKG) 갈등(NNG) 과(JC) 혼란(NNG) 을(JKO) 넘(VV) 어(EC) 앞(NNG) 으로(JKB) 오직(MAG) 앞(NNG) 으로(JKB) 나아가(VV) ᆯ(ETM) 수(NNB) 있(VA) 도록(EC) 진력(NNG) 을(JKO) 다(MAG) 하(XSV) 겠(EP) 다고(EC) 쓰(VV) 었(EP) 다(EF)</t>
  </si>
  <si>
    <t>이후 오세훈 서울시장과 서울 돈의동 쪽방촌을 둘러본 뒤 순댓국 오찬을 했다</t>
  </si>
  <si>
    <t>이후(NNG) 오세훈(NNP) 서울시장(NNG) 과(JKB) 서울(NNP) 돈(NNG) 의(JKG) 동(NNG) 쪽방촌(NNG) 을(JKO) 둘러보(VV) ᆫ(ETM) 뒤(NNG) 순댓국(NNG) 오찬(NNG) 을(JKO) 하(VV) 었(EP) 다(EF)</t>
  </si>
  <si>
    <t>해당 식당은 쪽방촌 주민이라면 하루 한 끼 원하는 음식을 무료로 받을 수 있는 동행 식당이었다</t>
  </si>
  <si>
    <t>해당(NNG) 식당(NNG) 은(JX) 쪽방촌(NNG) 주민(NNG) 이(VCP) 라면(EC) 하루(NNG) 한(MM) 끼(NNG) 원하(VV) 는(ETM) 음식(NNG) 을(JKO) 무료(NNG) 로(JKB) 받(VV-R) 을(ETM) 수(NNB) 있(VA) 는(ETM) 동행(NNG) 식당(NNG) 이(VCP) 었(EP) 다(EF)</t>
  </si>
  <si>
    <t>한 후보는 시장님께서 내세웠던 약자와의 동행 다시 성장 등 대책을 허락을 맡아서 공약에 포함해도 되겠느냐고 물었고 오 시장은 제가 출마는 못 하지만 제가 준비한 정책은 출마시키겠다고 화답했다</t>
  </si>
  <si>
    <t>한(NNP) 후보(NNG) 는(JX) 시장(NNG) 님(XSN) 께서(JKS) 내세우(VV) 었(EP) 던(ETM) 약자(NNG) 와(JKB) 의(JKG) 동행(NNG) 다시(MAG) 성장(NNG) 등(NNB) 대책(NNG) 을(JKO) 허락(NNG) 을(JKO) 맡(VV) 어서(EC) 공약(NNG) 에(JKB) 포함(NNG) 하(XSV) 어도(EC) 되(VV) 겠(EP) 느냐고(EC) 묻(VV-I) 었(EP) 고(EC) 오(NNP) 시장(NNG) 은(JX) 저(NP) 가(JKS) 출마(NNG) 는(JX) 못(MAG) 하(VV) 지만(EC) 저(NP) 가(JKS) 준비(NNG) 하(XSV) ᆫ(ETM) 정책(NNG) 은(JX) 출마(NNG) 시키(XSV) 겠(EP) 다고(EC) 화답(NNG) 하(XSV) 었(EP) 다(EF)</t>
  </si>
  <si>
    <t>한 후보는 오후에는 광주 518 민주묘지를 찾았다</t>
  </si>
  <si>
    <t>한(NNP) 후보(NNG) 는(JX) 오후(NNG) 에(JKB) 는(JX) 광주(NNP) 518(SN) 민주(NNG) 묘지(NNG) 를(JKO) 찾(VV) 었(EP) 다(EF)</t>
  </si>
  <si>
    <t>전북 전주 출신인 한 후보는 사회가 분열되고 확증 편향과 반지성주의가 만연한 상황에서 조화상생협치가 절대적으로 중요하다고 봤다며 광주 방문의 이유를 설명했지만 참배는 성사되지 못했다</t>
  </si>
  <si>
    <t>전북(NNP) 전주(NNP) 출신(NNG) 이(VCP) ᆫ(ETM) 한(NNP) 후보(NNG) 는(JX) 사회(NNG) 가(JKS) 분열(NNG) 되(XSV) 고(EC) 확증(NNG) 편향(NNG) 과(JC) 반지성주의(NNP) 가(JKS) 만연(NNG) 하(XSV) ᆫ(ETM) 상황(NNG) 에서(JKB) 조화(NNG) 상생(NNG) 협치(NNG) 가(JKS) 절대(NNG) 적(XSN) 으로(JKB) 중요(NNG) 하(XSA) 다고(EC) 보(VV) 었(EP) 다며(EC) 광주(NNP) 방문(NNG) 의(JKG) 이유(NNG) 를(JKO) 설명(NNG) 하(XSV) 었(EP) 지만(EC) 참배(NNG) 는(JX) 성사(NNG) 되(XSV) 지(EC) 못(MAG) 하(XSV) 었(EP) 다(EF)</t>
  </si>
  <si>
    <t>민주묘지로 들어가는입구인 민주의 문 앞에서 광주 시민단체 관계자 등이 길을 막아섰기 때문이다</t>
  </si>
  <si>
    <t>민주(NNP) 묘지(NNG) 로(JKB) 들어가(VV) 는(ETM) 입구(NNG) 이(VCP) ᆫ(ETM) 민주(NNG) 의(JKG) 문(NNG) 앞(NNG) 에서(JKB) 광주(NNP) 시민(NNG) 단체(NNG) 관계자(NNG) 등(NNB) 이(JKS) 길(NNG) 을(JKO) 막(VV) 어(EC) 서(VV) 었(EP) 기(ETN) 때문(NNB) 이(VCP) 다(EF)</t>
  </si>
  <si>
    <t>10여분간 민주묘지로 들어가지 못한 한 후보는 헌화분향 대신 민주의 문 앞에서 고개를 숙이며 참배를 대신했다</t>
  </si>
  <si>
    <t>10(SN) 여(XSN) 분(NNB) 간(XSN) 민주(NNG) 묘지(NNG) 로(JKB) 들어가(VV) 지(EC) 못하(VX) ᆫ(ETM) 한(NNP) 후보(NNG) 는(JX) 헌화(NNG) 분향(NNG) 대신(NNG) 민주(NNG) 의(JKG) 문(NNG) 앞(NNG) 에서(JKB) 고개(NNG) 를(JKO) 숙이(VV) 며(EC) 참배(NNG) 를(JKO) 대신(NNG) 하(XSV) 었(EP) 다(EF)</t>
  </si>
  <si>
    <t>한 후보는 저도 호남 사람이다</t>
  </si>
  <si>
    <t>한(NNP) 후보(NNG) 는(JX) 저(NP) 도(JX) 호남(NNP) 사람(NNG) 이(VCP) 다(EF)</t>
  </si>
  <si>
    <t>우리는 통합돼야 하며 서로를 사랑해야 한다고 말한 뒤 발길을 돌렸다</t>
  </si>
  <si>
    <t>우리(NP) 는(JX) 통합(NNG) 되(XSV) 어야(EC) 하(VX) 며(EC) 서로(NNG) 를(JKO) 사랑(NNG) 하(XSV) 어야(EC) 하(VX) ᆫ다고(EC) 말(NNG) 하(XSV) ᆫ(ETM) 뒤(NNG) 발길(NNG) 을(JKO) 돌리(VV) 었(EP) 다(EF)</t>
  </si>
  <si>
    <t>한 후보는 출마 선언 직후엔 손학규 전 민주당 대표와 통화했다</t>
  </si>
  <si>
    <t>한(NNP) 후보(NNG) 는(JX) 출마(NNG) 선언(NNG) 직후(NNG) 에(JKB) ᆫ(JX) 손학규(NNP) 전(MM) 민주당(NNP) 대표(NNG) 와(JKB) 통화(NNG) 하(XSV) 었(EP) 다(EF)</t>
  </si>
  <si>
    <t>손 전 대표는 한 후보에게 주변 사람들과 힘을 모아 적극 돕겠다는 취지로 말했다고 한다</t>
  </si>
  <si>
    <t>손(NNP) 전(MM) 대표(NNG) 는(JX) 한(MM) 후보(NNG) 에게(JKB) 주변(NNG) 사람(NNG) 들(XSN) 과(JKB) 힘(NNG) 을(JKO) 모으(VV) 어(EC) 적극(NNG) 돕(VV-I) 겠(EP) 다는(ETM) 취지(NNG) 로(JKB) 말(NNG) 하(XSV) 었(EP) 다고(EC) 하(VV) ᆫ다(EF)</t>
  </si>
  <si>
    <t>손 전 대표는 중앙일보와 통화에서 개헌 의지 등 어떤 대선 후보자의 공약보다 훌륭한 출마 선언이었다며 한 후보와 계속 소통할 것이라고 했다</t>
  </si>
  <si>
    <t>손(NNP) 전(MM) 대표(NNG) 는(JX) 중앙일보(NNP) 와(JKB) 통화(NNG) 에서(JKB) 개헌(NNG) 의지(NNG) 등(NNB) 어떤(MM) 대선(NNG) 후보자(NNG) 의(JKG) 공약(NNG) 보다(JKB) 훌륭(XR) 하(XSA) ᆫ(ETM) 출마(NNG) 선언(NNG) 이(VCP) 었(EP) 다며(EC) 한(MM) 후보(NNG) 와(JKB) 계속(MAG) 소통(NNG) 하(XSV) ᆯ(ETM) 것(NNB) 이(VCP) 라고(EC) 하(VV) 었(EP) 다(EF)</t>
  </si>
  <si>
    <t>한 후보는 3일엔 정대철 헌정회장을 예방한다</t>
  </si>
  <si>
    <t>한(NNP) 후보(NNG) 는(JX) 3(SN) 일(NNB) 에(JKB) ᆫ(JX) 정대철(NNP) 헌정(NNG) 회장(NNG) 을(JKO) 예방(NNG) 하(XSV) ᆫ다(EF)</t>
  </si>
  <si>
    <t>개헌을 추진해온 정 회장은 한 후보에게 대선과 관련한 조언을 하고 한 후보는 개헌과 빅텐트 구축을 위한 도움을 요청할 전망이다</t>
  </si>
  <si>
    <t>개헌(NNG) 을(JKO) 추진(NNG) 하(XSV) 어(EC) 오(VX) ᆫ(ETM) 정(NNP) 회장(NNG) 은(JX) 한(MM) 후보(NNG) 에게(JKB) 대선(NNG) 과(JKB) 관련(NNG) 하(XSV) ᆫ(ETM) 조언(NNG) 을(JKO) 하(VV) 고(EC) 한(MM) 후보(NNG) 는(JX) 개헌(NNG) 과(JC) 빅텐트(NNG) 구축(NNG) 을(JKO) 위하(VV) ᆫ(ETM) 도움(NNG) 을(JKO) 요청(NNG) 하(XSV) ᆯ(ETM) 전망(NNG) 이(VCP) 다(EF)</t>
  </si>
  <si>
    <t>한 후보의 출마는 63 대선 초기 판세의 최대 변수로 거론되고 있다</t>
  </si>
  <si>
    <t>한(NNP) 후보(NNG) 의(JKG) 출마(NNG) 는(JX) 63(SN) 대(NNB) 선(NNG) 초기(NNG) 판세(NNG) 의(JKG) 최대(NNG) 변수(NNG) 로(JKB) 거론(NNG) 되(XSV) 고(EC) 있(VX) 다(EF)</t>
  </si>
  <si>
    <t>한 후보 지지율이 보수층에서 지속적으로 선두권을 유지하고 있기 때문이다</t>
  </si>
  <si>
    <t>한(NNP) 후보(NNG) 지지(NNG) 율(XSN) 이(JKS) 보수(NNG) 층(XSN) 에서(JKB) 지속(NNG) 적(XSN) 으로(JKB) 선두(NNG) 권(XSN) 을(JKO) 유지(NNG) 하(XSV) 고(EC) 있(VX) 기(ETN) 때문(NNB) 이(VCP) 다(EF)</t>
  </si>
  <si>
    <t>전날 발표된 전국지표조사NBS 4월 28일30일 전국 만 18세 이상 남녀 1000명 대상 여론조사에서 차기 대선 주자 적합도는 이재명 민주당 후보 42 한덕수 후보 13 국민의힘 한동훈 경선 후보 9 김문수 경선 후보 6 순이었다</t>
  </si>
  <si>
    <t>전날(NNG) 발표(NNG) 되(XSV) ᆫ(ETM) 전국(NNG) 지표(NNG) 조사(NNG) NBS(SL) 4(SN) 월(NNB) 28(SN) 일(NNB) 30(SN) 일(NNB) 전국(NNG) 만(MM) 18(SN) 세(NNB) 이상(NNG) 남녀(NNG) 1000(SN) 명(NNB) 대상(NNG) 여론(NNG) 조사(NNG) 에서(JKB) 차기(NNG) 대선(NNG) 주자(NNG) 적합(NNG) 도(JX) 는(JX) 이재명(NNP) 민주당(NNP) 후보(NNG) 42(SN) 한덕수(NNP) 후보(NNG) 13(SN) 국민(NNG) 의(JKG) 힘(NNG) 한동훈(NNP) 경선(NNG) 후보(NNG) 9(SN) 김문수(NNP) 경선(NNG) 후보(NNG) 6(SN) 순(NNG) 이(VCP) 었(EP) 다(EF)</t>
  </si>
  <si>
    <t>국민의힘 지지층에선 한덕수 후보가 차기 대통령으로 적합하다는 응답이 32로 가장 높았다</t>
  </si>
  <si>
    <t>국민(NNG) 의(JKG) 힘(NNG) 지지(NNG) 층(XSN) 에서(JKB) ᆫ(JX) 한덕수(NNP) 후보(NNG) 가(JKS) 차기(NNG) 대통령(NNG) 으로(JKB) 적합(NNG) 하(XSA) 다는(ETM) 응답(NNG) 이(JKS) 32(SN) 로(JKB) 가장(MAG) 높(VA) 었(EP) 다(EF)</t>
  </si>
  <si>
    <t>자세한 내용은 중앙선거여론조사심의위원회 홈페이지 참조 대선 출마 선언을 한 한덕수 전 국무총리가 2일 서울 동작구 국립서울현충원 현충탑에서 분향하고 있다</t>
  </si>
  <si>
    <t>자세하(VA) ᆫ(ETM) 내용(NNG) 은(JX) 중앙(NNG) 선거(NNG) 여론(NNG) 조사(NNG) 심의(NNG) 위원회(NNG) 홈페이지(NNG) 참조(NNG) 대선(NNG) 출마(NNG) 선언(NNG) 을(JKO) 하(VV) ᆫ(ETM) 한덕수(NNP) 전(MM) 국무총리(NNG) 가(JKS) 2(SN) 일(NNB) 서울(NNP) 동작구(NNP) 국립서울현충원(NNP) 현충(NNG) 탑(NNG) 에서(JKB) 분향(NNG) 하(XSV) 고(EC) 있(VX) 다(EF)</t>
  </si>
  <si>
    <t>연합뉴스 특히 한덕수 후보가 임기 단축 개헌을 화두로 던진 만큼 개헌을 고리로 한 반명 빅텐트 세력 규합이 본격화할 전망이다</t>
  </si>
  <si>
    <t>연합뉴스(NNP) 특히(MAG) 한덕수(NNP) 후보(NNG) 가(JKS) 임기(NNG) 단축(NNG) 개헌(NNG) 을(JKO) 화두(NNG) 로(JKB) 던지(VV) ᆫ(ETM) 만큼(NNB) 개헌(NNG) 을(JKO) 고리(NNG) 로(JKB) 하(VV) ᆫ(ETM) 반명(NNG) 빅텐트(NNG) 세력(NNG) 규합(NNG) 이(JKS) 본격(NNG) 화(XSN) 하(XSV) ᆯ(ETM) 전망(NNG) 이(VCP) 다(EF)</t>
  </si>
  <si>
    <t>국민의힘 내부에선 빅텐트에 속도를 내기 위한 정지 작업이 시작됐다</t>
  </si>
  <si>
    <t>국민(NNG) 의(JKG) 힘(NNG) 내부(NNG) 에서(JKB) ᆫ(JX) 빅텐트(NNG) 에(JKB) 속도(NNG) 를(JKO) 내(VV) 기(ETN) 위하(VV) ᆫ(ETM) 정지(NNG) 작업(NNG) 이(JKS) 시작(NNG) 되(XSV) 었(EP) 다(EF)</t>
  </si>
  <si>
    <t>2일 권영세 국민의힘 비상대책위원장은 과거 성상납 의혹으로 당원권 정지 중징계를 받고 대표직을 박탈당한 뒤 탈당한 이준석 개혁신당 대선 후보에게 사과를 검토하겠다는 뜻을 드러냈다</t>
  </si>
  <si>
    <t>2(SN) 일(NNB) 권영세(NNP) 국민(NNG) 의(JKG) 힘(NNG) 비상(NNG) 대책(NNG) 위원장(NNG) 은(JX) 과거(NNG) 성(NNG) 상납(NNG) 의혹(NNG) 으로(JKB) 당원(NNG) 권(XSN) 정지(NNG) 중징계(NNG) 를(JKO) 받(VV-R) 고(EC) 대표직(NNG) 을(JKO) 박탈(NNG) 당하(XSV) ᆫ(ETM) 뒤(NNG) 탈(XPN) 당(NNG) 하(XSV) ᆫ(ETM) 이준석(NNP) 개혁(NNG) 신당(NNG) 대선(NNG) 후보(NNG) 에게(JKB) 사과(NNG) 를(JKO) 검토(NNG) 하(XSV) 겠(EP) 다는(ETM) 뜻(NNG) 을(JKO) 드러내(VV) 었(EP) 다(EF)</t>
  </si>
  <si>
    <t>그간 국민의힘 후보와의 단일화에 부정적인 입장을 보여온 이 후보에게 먼저 화해의 손을 내밀겠다는 취지다</t>
  </si>
  <si>
    <t>그간(NNG) 국민(NNG) 의(JKG) 힘(NNG) 후보(NNG) 와(JKB) 의(JKG) 단일(NNG) 화(XSN) 에(JKB) 부정(NNG) 적(XSN) 이(VCP) ᆫ(ETM) 입장(NNG) 을(JKO) 보이(VV) 어(EC) 오(VX) ᆫ(ETM) 이(NNP) 후보(NNG) 에게(JKB) 먼저(MAG) 화해(NNG) 의(JKG) 손(NNG) 을(JKO) 내밀(VV) 겠(EP) 다는(ETM) 취지(NNG) 이(VCP) 다(EF)</t>
  </si>
  <si>
    <t>정치권에선 정치 초보 한 후보가 본격적으로 정치판에 뛰어든 만큼 정치 경험 부재 등 약점이 노출될 수 있다는 우려도 나온다</t>
  </si>
  <si>
    <t>정치(NNG) 권(XSN) 에서(JKB) ᆫ(JX) 정치(NNG) 초보(NNG) 한(NNP) 후보(NNG) 가(JKS) 본격(NNG) 적(XSN) 으로(JKB) 정치판(NNG) 에(JKB) 뛰어들(VV) ᆫ(ETM) 만큼(NNB) 정치(NNG) 경험(NNG) 부재(NNG) 등(NNB) 약점(NNG) 이(JKS) 노출(NNG) 되(XSV) ᆯ(ETM) 수(NNB) 있(VA) 다는(ETM) 우려(NNG) 도(JX) 나오(VV) ᆫ다(EF)</t>
  </si>
  <si>
    <t>국민의힘 관계자는 국가 조직의 보조를 받는 국무총리와 달리 무소속 대선 후보는 허허벌판에 선 것과 마찬가지라며 이제 여기저기서 쏟아질 정치 공세를 견딜 수 있는 지가 관건이라고 했다</t>
  </si>
  <si>
    <t>국민(NNG) 의(JKG) 힘(NNG) 관계자(NNG) 는(JX) 국가(NNG) 조직(NNG) 의(JKG) 보조(NNG) 를(JKO) 받(VV-R) 는(ETM) 국무총리(NNG) 와(JKB) 달리(MAG) 무(XPN) 소속(NNG) 대선(NNG) 후보(NNG) 는(JX) 허허벌판(NNG) 에(JKB) 서(VV) ᆫ(ETM) 것(NNB) 과(JKB) 마찬가지(NNG) 이(VCP) 라며(EC) 이제(MAG) 여기저기(NNG) 서(JKB) 쏟아지(VV) ᆯ(ETM) 정치(NNG) 공세(NNG) 를(JKO) 견디(VV) ᆯ(ETM) 수(NNB) 있(VA) 는(ETM) 지(NNB) 가(JKS) 관건(NNG) 이(VCP) 라고(EC) 하(VV) 었(EP) 다(EF)</t>
  </si>
  <si>
    <t>민주당은 이미 공세를 한 층 강화했다</t>
  </si>
  <si>
    <t>민주당(NNP) 은(JX) 이미(MAG) 공세(NNG) 를(JKO) 한(MM) 층(NNG) 강화(NNG) 하(XSV) 었(EP) 다(EF)</t>
  </si>
  <si>
    <t>이재명 후보는 국민은 민주주의와 헌법을 파괴한 세력에 대해 단죄를 준비하는데 출마가 그에 합당한 행동인지 스스로 되돌아볼 필요가 있지 않느냐고 했다</t>
  </si>
  <si>
    <t>이재명(NNP) 후보(NNG) 는(JX) 국민(NNG) 은(JX) 민주주의(NNG) 와(JC) 헌법(NNG) 을(JKO) 파괴(NNG) 하(XSV) ᆫ(ETM) 세력(NNG) 에(JKB) 대하(VV) 어(EC) 단죄(NNG) 를(JKO) 준비(NNG) 하(XSV) 는(ETM) 데(NNB) 출마(NNG) 가(JKS) 그(NP) 에(JKB) 합당(XR) 하(XSA) ᆫ(ETM) 행동(NNG) 이(VCP) ᆫ지(EC) 스스로(MAG) 되돌아보(VV) ᆯ(ETM) 필요(NNG) 가(JKS) 있(VV) 지(EC) 않(VX) 느냐고(EC) 하(VV) 었(EP) 다(EF)</t>
  </si>
  <si>
    <t>조승래 민주당 중앙선거대책위원회 수석대변인은 제2의 내란 시도이자 한덕수의 가면을 쓴 윤석열이 다시 대선에 나온 것이라며 민주주의를 파괴하고 경제를 파탄낸 내란 정권 2인자가 대선에 뛰어든 자체가 국민 모독이라고 했다</t>
  </si>
  <si>
    <t>조승래(NNP) 민주당(NNP) 중앙(NNG) 선거(NNG) 대책(NNG) 위원회(NNG) 수석(NNG) 대변인(NNG) 은(JX) 제(XPN) 2(SN) 의(JKG) 내란(NNG) 시도(NNG) 이(VCP) 자(EC) 한덕수(NNP) 의(JKG) 가면(NNG) 을(JKO) 쓰(VV) ᆫ(ETM) 윤석열(NNP) 이(JKS) 다시(MAG) 대선(NNG) 에(JKB) 나오(VV) ᆫ(ETM) 것(NNB) 이(VCP) 라며(EC) 민주주의(NNG) 를(JKO) 파괴(NNG) 하(XSV) 고(EC) 경제(NNG) 를(JKO) 파탄(NNG) 내(VV) ᆫ(ETM) 내란(NNG) 정권(NNG) 2인자(NNG) 가(JKS) 대선(NNG) 에(JKB) 뛰어들(VV) ᆫ(ETM) 자체(NNG) 가(JKS) 국민(NNG) 모독(NNG) 이(VCP) 라고(EC) 하(VV) 었(EP) 다(EF)</t>
  </si>
  <si>
    <t>1970년 관세청 사무관으로 시작해 55년간 공직 생활을 이어온 관료 한덕수가 정치인 한덕수의 길을 택했다</t>
  </si>
  <si>
    <t>1970(SN) 년(NNB) 관세청(NNG) 사무관(NNG) 으로(JKB) 시작(NNG) 하(XSV) 어(EC) 55(SN) 년(NNB) 간(NNB) 공직(NNG) 생활(NNG) 을(JKO) 잇(VV-I) 어(EC) 오(VX) ᆫ(ETM) 관료(NNG) 한덕수(NNP) 가(JKS) 정치(NNG) 이(VCP) ᆫ(ETM) 한덕수(NNP) 의(JKG) 길(NNG) 을(JKO) 택하(VV) 었(EP) 다(EF)</t>
  </si>
  <si>
    <t>한 전 대행은 이날 오후 4시 정부서울청사에서 대국민 담화를 갖고 대한민국이 기로에 서 있다며 이같은 입장을 밝혔다</t>
  </si>
  <si>
    <t>한(MM) 전(NNG) 대행(NNG) 은(JX) 이날(NNG) 오후(NNG) 4(SN) 시(NNB) 정부서울청사(NNP) 에서(JKB) 대국민(NNG) 담화(NNG) 를(JKO) 갖(VV) 고(EC) 대한민국(NNP) 이(JKG) 기로(NNG) 에(JKB) 서(VV) 어(EC) 있(VX) 다며(EC) 이(NP) 같(VA) 은(ETM) 입장(NNG) 을(JKO) 밝히(VV) 었(EP) 다(EF)</t>
  </si>
  <si>
    <t>한덕수 이 길밖에 없다면 가겠다</t>
  </si>
  <si>
    <t>한덕수(NNP) 이(MM) 길(NNG) 밖에(JX) 없(VA) 다면(EC) 가(VX) 겠(EP) 다(EF)</t>
  </si>
  <si>
    <t>단일화 안착은 미지수 한덕수 대통령 권한대행 국무총리가 1일 오후 국무총리직을 사임한 뒤 정부서울청사를 떠나 고 있다</t>
  </si>
  <si>
    <t>단일(NNG) 화(XSN) 안착(NNG) 은(JX) 미지수(NNG) 한덕수(NNP) 대통령(NNG) 권한(NNG) 대행(NNG) 국무총리(NNG) 가(JKS) 1(SN) 일(NNB) 오후(NNG) 국무총리(NNG) 직(NNG) 을(JKO) 사임(NNG) 하(XSV) ᆫ(ETM) 뒤(NNG) 정부서울청사(NNP) 를(JKO) 떠나(VV) 고(EC) 있(VX) 다(EF)</t>
  </si>
  <si>
    <t>한 전 총리는 오늘2일 국회에서 대선 출마를 공식 선언할 예정이다</t>
  </si>
  <si>
    <t>한(NNP) 전(MM) 총리(NNG) 는(JX) 오늘(NNG) 2(SN) 일(NNB) 국회(NNG) 에서(JKB) 대선(NNG) 출마(NNG) 를(JKO) 공식(NNG) 선언(NNG) 하(XSV) ᆯ(ETM) 예정(NNG) 이(VCP) 다(EF)</t>
  </si>
  <si>
    <t>김현동 기자 한 전 대행은 이어 G7 수준으로 탄탄하게 뻗어갈지 뒤처지게 될지 협치의 길로 나아갈지 극단의 정치에 함몰될지 우리 손에 달려 있다며 이러한 결정이 옳고 또 불가피한 것인가 고뇌하고 숙고한 끝에 이 길밖에 길이 없다면 가야 한다고 결정했다고 말했다</t>
  </si>
  <si>
    <t>김현(NNP) 동(NNG) 기자(NNG) 한(MM) 전(NNG) 대행(NNG) 은(JX) 이어(MAG) G(SL) 7(SN) 수준(NNG) 으로(JKB) 탄탄(XR) 하(XSA) 게(EC) 뻗(VV-R) 어(EC) 가(VX) ᆯ지(EC) 뒤처지(VV) 게(EC) 되(VV) ᆯ지(EC) 협치(NNG) 의(JKG) 길(NNG) 로(JKB) 나아가(VV) ᆯ지(EC) 극단(NNG) 의(JKG) 정치(NNG) 에(JKB) 함몰(NNG) 되(XSV) ᆯ지(EC) 우리(NP) 손(NNG) 에(JKB) 달리(VV) 어(EC) 있(VX) 다며(EC) 이러(XR) 하(XSA) ᆫ(ETM) 결정(NNG) 이(JKS) 옳(VA) 고(EC) 또(MAG) 불가피(XR) 하(XSA) ᆫ(ETM) 것(NNB) 이(VCP) ᆫ가(EC) 고뇌(NNG) 하(XSV) 고(EC) 숙고(NNG) 하(XSV) ᆫ(ETM) 끝(NNG) 에(JKB) 이(MM) 길(NNG) 밖에(JX) 길(NNG) 이(JKS) 없(VA) 다면(EC) 가(VX) 어야(EC) 하(VX) ᆫ다고(EC) 결정(NNG) 하(XSV) 었(EP) 다고(EC) 말(NNG) 하(XSV) 었(EP) 다(EF)</t>
  </si>
  <si>
    <t>이날 한 전 대행의 대국민 담화는 이재명 민주당 대선후보의 공직선거법 위반 사건에 대한 대법원의 파기 환송 결정 30여 분 뒤 진행됐다</t>
  </si>
  <si>
    <t>이날(NNG) 한(MM) 전(NNG) 대행(NNG) 의(JKG) 대국민(NNG) 담화(NNG) 는(JX) 이재명(NNP) 민주당(NNP) 대선(NNG) 후보(NNG) 의(JKG) 공직(NNG) 선거법(NNG) 위반(NNG) 사건(NNG) 에(JKB) 대하(VV) ᆫ(ETM) 대(XPN) 법원(NNG) 의(JKG) 파기(NNG) 환송(NNG) 결정(NNG) 30(SN) 여(XSN) 분(NNB) 뒤(NNG) 진행(NNG) 되(XSV) 었(EP) 다(EF)</t>
  </si>
  <si>
    <t>한 전 대행은 출마 이유로 통상 질서가 급변하고 있고 지정학적 질서가 한 치 앞을 모르게 흔들리고 있다며 우리 사회는 양쪽으로 등 돌린 진영의 수렁에 빠져 벌써 수년째 그 어떤 합리적인 논의도 이뤄지지 못하는 실정이라고 밝혔다</t>
  </si>
  <si>
    <t>한(MM) 전(NNG) 대행(NNG) 은(JX) 출마(NNG) 이유(NNG) 로(JKB) 통상(NNG) 질서(NNG) 가(JKS) 급변(NNG) 하(XSV) 고(EC) 있(VX) 고(EC) 지정학(NNG) 적(XSN) 질서(NNG) 가(JKS) 한(MM) 치(NNB) 앞(NNG) 을(JKO) 모르(VV) 게(EC) 흔들리(VV) 고(EC) 있(VX) 다며(EC) 우리(NP) 사회(NNG) 는(JX) 양쪽(NNG) 으로(JKB) 등(NNG) 돌리(VV) ᆫ(ETM) 진영(NNG) 의(JKG) 수렁(NNG) 에(JKB) 빠지(VV) 어(EC) 벌써(MAG) 수(MM) 년(NNB) 째(XSN) 그(IC) 어떤(MM) 합리(NNG) 적(XSN) 이(VCP) ᆫ(ETM) 논의(NNG) 도(JX) 이뤄지(VV) 지(EC) 못하(VX) 는(ETM) 실정(NNG) 이(VCP) 라고(EC) 밝히(VV) 었(EP) 다(EF)</t>
  </si>
  <si>
    <t>한 전 대행은 이어 극단의 정치를 버리고 협치의 기틀을 세우지 않으면 누가 집권하든 분열과 갈등이 반복될 뿐이라며 여기서 대한민국이 멈출지 모른다는 절박한 위기감을 느끼고 있다고 말했다 그러면서 이 후보를 겨냥한 듯 표에 따라 이랬다저랬다 하는 불합리한 경제정책으로는 대외 협상에서 우리의 국익을 확보할 수 없고 우리 산업의 경쟁력을 세울 수도 지역경제를 활성화할 수도 없다고 지적했다</t>
  </si>
  <si>
    <t>한(MM) 전(NNG) 대행(NNG) 은(JX) 이어(MAG) 극단(NNG) 의(JKG) 정치(NNG) 를(JKO) 버리(VV) 고(EC) 협치(NNG) 의(JKG) 기틀(NNG) 을(JKO) 세우(VV) 지(EC) 않(VX) 으면(EC) 누구(NP) 가(JKS) 집권(NNG) 하(XSV) 든(EC) 분열(NNG) 과(JC) 갈등(NNG) 이(JKS) 반복(NNG) 되(XSV) ᆯ(ETM) 뿐(NNB) 이(VCP) 라며(EC) 여기(NP) 서(JKB) 대한민국(NNP) 이(JKS) 멈추(VV) ᆯ지(EC) 모르(VV) ᆫ다는(ETM) 절박(XR) 하(XSA) ᆫ(ETM) 위기감(NNG) 을(JKO) 느끼(VV) 고(EC) 있(VX) 다고(EC) 말(NNG) 하(XSV) 었(EP) 다(EC) 그러(VV) 면서(EC) 이(MM) 후보(NNG) 를(JKO) 겨냥(NNG) 하(XSV) ᆫ(ETM) 듯(NNB) 표(NNG) 에(JKB) 따르(VV) 어(EC) 이렇(VA-I) 었(EP) 다(EC) 저렇(VA-I) 었(EP) 다(EC) 하(VV) 는(ETM) 불(XPN) 합리(NNG) 하(XSA) ᆫ(ETM) 경제(NNG) 정책(NNG) 으로(JKB) 는(JX) 대외(NNG) 협상(NNG) 에서(JKB) 우리(NP) 의(JKG) 국익(NNG) 을(JKO) 확보(NNG) 하(XSV) ᆯ(ETM) 수(NNB) 없(VA) 고(EC) 우리(NP) 산업(NNG) 의(JKG) 경쟁력(NNG) 을(JKO) 세우(VV) ᆯ(ETM) 수(NNB) 도(JX) 지역(NNG) 경제(NNG) 를(JKO) 활성(NNG) 화(XSN) 하(XSV) ᆯ(ETM) 수(NNB) 도(JX) 없(VA) 다고(EC) 지적(NNG) 하(XSV) 었(EP) 다(EF)</t>
  </si>
  <si>
    <t>한 전 대행은 지난달 24일 헌법재판소의 탄핵 기각 결정으로 권한대행직에 복귀할 때만 해도 마지막 소임을 다하기 위해 자리로 돌아왔다며 대선 출마에 거리를 뒀다</t>
  </si>
  <si>
    <t>한(MM) 전(NNG) 대행(NNG) 은(JX) 지난달(NNG) 24(SN) 일(NNB) 헌법(NNG) 재판소(NNG) 의(JKG) 탄핵(NNG) 기각(NNG) 결정(NNG) 으로(JKB) 권한(NNG) 대행(NNG) 직(NNG) 에(JKB) 복귀(NNG) 하(XSV) ᆯ(ETM) 때(NNG) 만(JX) 하(VV) 어도(EC) 마지막(NNG) 소임(NNG) 을(JKO) 다(MAG) 하(XSV) 기(ETN) 위하(VV) 어(EC) 자리(NNG) 로(JKB) 돌아오(VV) 었(EP) 다며(EC) 대선(NNG) 출마(NNG) 에(JKB) 거리(NNG) 를(JKO) 두(VV) 었(EP) 다(EF)</t>
  </si>
  <si>
    <t>하지만 윤석열 전 대통령의 파면 이후 이재명 대통령만큼은 막아야 한다는 구舊여권 인사들의 설득이 이어지며 결심을 굳혔다고 한다</t>
  </si>
  <si>
    <t>한 전 대행은 2일 국회에서 대선 출마를 선언한다</t>
  </si>
  <si>
    <t>한(MM) 전(NNG) 대행(NNG) 은(JX) 2(SN) 일(NNB) 국회(NNG) 에서(JKB) 대선(NNG) 출마(NNG) 를(JKO) 선언(NNG) 하(XSV) ᆫ다(EF)</t>
  </si>
  <si>
    <t>대선 출마문에 자신의 임기를 줄여서라도 대통령과 국회의 권한을 모두 내려놓는 임기 단축 개헌과 대연정 등 거국내각 구성 지속가능한 경제 성장 방안 등을 담을 예정이다</t>
  </si>
  <si>
    <t>대선(NNG) 출마(NNG) 문(NNG) 에(JKB) 자신(NNG) 의(JKG) 임기(NNG) 를(JKO) 줄이(VV) 어서(EC) 이(VCP) 라도(EC) 대통령(NNG) 과(JC) 국회(NNG) 의(JKG) 권한(NNG) 을(JKO) 모두(MAG) 내려놓(VV) 는(ETM) 임기(NNG) 단축(NNG) 개헌(NNG) 과(JC) 대연정(NNP) 등(NNB) 거국(NNG) 내각(NNG) 구성(NNG) 지속(NNG) 가능(NNG) 하(XSA) ᆫ(ETM) 경제(NNG) 성장(NNG) 방안(NNG) 등(NNB) 을(JKO) 담(VV) 을(ETM) 예정(NNG) 이(VCP) 다(EF)</t>
  </si>
  <si>
    <t>출마선언 직후 광주를 찾아 518 민주묘지를 참배할 계획이다</t>
  </si>
  <si>
    <t>출마(NNG) 선언(NNG) 직후(NNG) 광주(NNP) 를(JKO) 찾(VV) 어(EC) 518(SN) 민주(NNG) 묘지(NNG) 를(JKO) 참배(NNG) 하(XSV) ᆯ(ETM) 계획(NNG) 이(VCP) 다(EF)</t>
  </si>
  <si>
    <t>전주 출신 호남 후보라는 점을 강조하는 행보로 풀이된다</t>
  </si>
  <si>
    <t>전주(NNP) 출신(NNG) 호남(NNP) 후보(NNG) 이(VCP) 라는(ETM) 점(NNG) 을(JKO) 강조(NNG) 하(XSV) 는(ETM) 행보(NNG) 로(JKB) 풀이(NNG) 되(XSV) ᆫ다(EF)</t>
  </si>
  <si>
    <t>한 전 대행은 일단 무소속 후보로 중앙선거관리위원회에 등록하고 반反이재명 빅텐트 구성에 집중할 계획이다</t>
  </si>
  <si>
    <t>한(MM) 전(NNG) 대행(NNG) 은(JX) 일단(MAG) 무(XPN) 소속(NNG) 후보(NNG) 로(JKB) 중앙(NNG) 선거(NNG) 관리(NNG) 위원회(NNG) 에(JKB) 등록(NNG) 하(XSV) 고(EC) 반(XPN) 反(SH) 이(JKS) 재(XPN) 명(NNG) 빅텐트(NNG) 구성(NNG) 에(JKB) 집중(NNG) 하(XSV) ᆯ(ETM) 계획(NNG) 이(VCP) 다(EF)</t>
  </si>
  <si>
    <t>이낙연 전 국무총리와 이준석 개혁신당 대선후보 유승민 전 국민의힘 의원 등이 접촉 대상이다</t>
  </si>
  <si>
    <t>한 전 대행 대선캠프에는 호남 출신인 이정현 전 국민의힘 의원과 이날 사의를 표명한 김수혜 총리실 공보실장 대통령실 행정관 일부와 김소영 전 MBC 기자가 합류했다</t>
  </si>
  <si>
    <t>한(NNP) 전(MM) 대행(NNG) 대선(NNG) 캠프(NNG) 에(JKB) 는(JX) 호남(NNP) 출신(NNG) 이(VCP) ᆫ(ETM) 이정현(NNP) 전(MM) 국민(NNG) 의(JKG) 힘(NNG) 의원(NNG) 과(JKB) 이날(NNG) 사의(NNG) 를(JKO) 표명(NNG) 하(XSV) ᆫ(ETM) 김(NNP) 수혜(NNP) 총리실(NNG) 공보(NNG) 실장(NNG) 대통령실(NNG) 행정관(NNG) 일부(NNG) 와(JC) 김소영(NNP) 전(MM) MBC(SL) 기자(NNG) 가(JKS) 합류(NNG) 하(XSV) 었(EP) 다(EF)</t>
  </si>
  <si>
    <t>특히 국민의힘 후보와의 단일화의 경우 실무협상에만 2주가 걸린 2002년 노무현정몽준 단일화 때와 비교해 시간이 촉박하다는 평가다</t>
  </si>
  <si>
    <t>특히(MAG) 국민(NNG) 의(JKG) 힘(NNG) 후보(NNG) 와(JKB) 의(JKG) 단일(NNG) 화(XSN) 의(JKG) 경우(NNG) 실무(NNG) 협상(NNG) 에(JKB) 만(JX) 2(SN) 주(NNB) 가(JKS) 걸리(VV) ᆫ(ETM) 2002(SN) 년(NNB) 노무현(NNP) 정몽준(NNP) 단일(NNG) 화(XSN) 때(NNG) 와(JKB) 비교(NNG) 하(XSV) 어(EC) 시간(NNG) 이(JKS) 촉박(NNG) 하(XSA) 다는(ETM) 평가(NNG) 이(VCP) 다(EF)</t>
  </si>
  <si>
    <t>중앙선관위의 대선후보 등록일은 11일까지지만 국민의힘 지도부는 대선 홍보물 발주를 고려할 때 7일 정오를 단일화의 데드라인으로 보고 있다</t>
  </si>
  <si>
    <t>중앙(NNG) 선관위(NNG) 의(JKG) 대선(NNG) 후보(NNG) 등록(NNG) 일(NNG) 은(JX) 11(SN) 일(NNB) 까지(JX) 이(VCP) 지만(EC) 국민(NNG) 의(JKG) 힘(NNG) 지도부(NNG) 는(JX) 대선(NNG) 홍보물(NNG) 발주(NNG) 를(JKO) 고려(NNG) 하(XSV) ᆯ(ETM) 때(NNG) 7(SN) 일(NNB) 정오(NNG) 를(JKO) 단일(NNG) 화(XSN) 의(JKG) 데드라인(NNG) 으로(JKB) 보(VV) 고(EC) 있(VX) 다(EF)</t>
  </si>
  <si>
    <t>이에 한 전 대행을 지지하는 국민의힘 인사들 사이에선 톱다운 방식의 원샷 국민 경선이 거론되고 있다</t>
  </si>
  <si>
    <t>이(NP) 에(JKB) 한(NNP) 전(MM) 대행(NNG) 을(JKO) 지지(NNG) 하(XSV) 는(ETM) 국민(NNG) 의(JKG) 힘(NNG) 인사(NNG) 들(XSN) 사이(NNG) 에서(JKB) ᆫ(JX) 톱(NNG) 답(XSA-I) 은(ETM) 방식(NNG) 의(JKG) 원샷(NNG) 국민(NNG) 경선(NNG) 이(JKS) 거론(NNG) 되(XSV) 고(EC) 있(VX) 다(EF)</t>
  </si>
  <si>
    <t>4일 국민의힘 후보와 한 전 대행이 만나 국민 여론조사 100에 동의하고 56일 여론조사 뒤 7일 최종 후보를 결정하는 초단기 스케줄이다</t>
  </si>
  <si>
    <t>4(SN) 일(NNB) 국민(NNG) 의(JKG) 힘(NNG) 후보(NNG) 와(JC) 한(MM) 전(NNG) 대행(NNG) 이(JKS) 만나(VV) 어(EC) 국민(NNG) 여론(NNG) 조사(NNG) 100(SN) 에(JKB) 동의(NNG) 하(XSV) 고(EC) 56(SN) 일(NNB) 여론(NNG) 조사(NNG) 뒤(NNG) 7(SN) 일(NNB) 최종(NNG) 후보(NNG) 를(JKO) 결정(NNG) 하(XSV) 는(ETM) 초(XPN) 단기(NNG) 스케줄(NNG) 이(VCP) 다(EF)</t>
  </si>
  <si>
    <t>하지만 국민의힘 김문수한동훈 후보 모두 도떼기시장처럼 몰아붙이는 건 명분이 없다는 입장이라 최종 단일화에 안착할지는 미지수다</t>
  </si>
  <si>
    <t>하지만(MAJ) 국민(NNG) 의(JKG) 힘(NNG) 김문수(NNP) 한동훈(NNP) 후보(NNG) 모두(MAG) 도떼기(NNG) 시장(NNG) 처럼(JKB) 몰아붙이(VV) 는(ETM) 거(NNB) ᆫ(JX) 명분(NNG) 이(JKS) 없(VA) 다는(ETM) 입장(NNG) 이(VCP) 라(EC) 최종(NNG) 단일(NNG) 화(XSN) 에(JKB) 안착(NNG) 하(XSV) ᆯ지(EC) 는(JX) 미지수(NNG) 이(VCP) 다(EF)</t>
  </si>
  <si>
    <t>조승래 민주당 수석대변인은 탐욕에 눈이 멀어 국정을 내팽개친 한 총리의 앞에는 국민의 가혹한 심판이 기다릴 뿐이라고 말했다</t>
  </si>
  <si>
    <t>조승래(NNP) 민주당(NNP) 수석(NNG) 대변인(NNG) 은(JX) 탐욕(NNG) 에(JKB) 눈(NNG) 이(JKS) 멀(VV) 어(EC) 국정(NNG) 을(JKO) 내팽개치(VV) ᆫ(ETM) 한(MM) 총리(NNG) 의(JKG) 앞(NNG) 에(JKB) 는(JX) 국민(NNG) 의(JKG) 가혹(NNG) 하(XSA) ᆫ(ETM) 심판(NNG) 이(JKS) 기다리(VV) ᆯ(ETM) 뿐(NNB) 이(VCP) 라고(EC) 말(NNG) 하(XSV) 었(EP) 다(EF)</t>
  </si>
  <si>
    <t>더불어민주당 의원들이 1일 오후 국회에서 긴급의총을 열고 대법원을 규탄하고 있다</t>
  </si>
  <si>
    <t>더불어민주당(NNP) 의원(NNG) 들(XSN) 이(JKS) 1(SN) 일(NNB) 오후(NNG) 국회(NNG) 에서(JKB) 긴급(NNG) 의총(NNG) 을(JKO) 열(VV) 고(EC) 대법원(NNP) 을(JKO) 규탄(NNG) 하(XSV) 고(EC) 있(VX) 다(EF)</t>
  </si>
  <si>
    <t>임현동 기자 1일 대법원이 이재명 더불어민주당 대선후보의 공직선거법 사건과 관련해 유죄 취지로 파기환송의 판결을 내리자 정치권 반응은 크게 엇갈렸다</t>
  </si>
  <si>
    <t>임(NNP) 현(MM) 동(NNG) 기자(NNG) 1(SN) 일(NNB) 대(XPN) 법원(NNG) 이(JKS) 이재명(NNP) 더불어민주당(NNP) 대선(NNG) 후보(NNG) 의(JKG) 공직(NNG) 선거법(NNG) 사건(NNG) 과(JKB) 관련(NNG) 하(XSV) 어(EC) 유죄(NNG) 취지(NNG) 로(JKB) 파기(NNG) 환송(NNG) 의(JKG) 판결(NNG) 을(JKO) 내리(VV) 자(EC) 정치(NNG) 권(XSN) 반응(NNG) 은(JX) 크(VA) 게(EC) 엇갈리(VV) 었(EP) 다(EF)</t>
  </si>
  <si>
    <t>당사자인 이 후보는 이날 종로구에서 기자들과 만나 제 생각과 전혀 다른 방향의 판결이라며 법도 국민의 합의이고 국민의 뜻이 가장 중요하다고 말했다</t>
  </si>
  <si>
    <t>당사자(NNG) 이(VCP) ᆫ(ETM) 이(MM) 후보(NNG) 는(JX) 이날(NNG) 종로구(NNP) 에서(JKB) 기자(NNG) 들(XSN) 과(JKB) 만나(VV) 어(EC) 저(NP) 의(JKG) 생각(NNG) 과(JKB) 전혀(MAG) 다르(VA) ᆫ(ETM) 방향(NNG) 의(JKG) 판결(NNG) 이(VCP) 라며(EC) 법(NNG) 도(JX) 국민(NNG) 의(JKG) 합의(NNG) 이(VCP) 고(EC) 국민(NNG) 의(JKG) 뜻(NNG) 이(JKS) 가장(MAG) 중요(NNG) 하(XSA) 다고(EC) 말(NNG) 하(XSV) 었(EP) 다(EF)</t>
  </si>
  <si>
    <t>후보 사퇴 요구가 나오는 것에 대해선 정치적 경쟁자들 입장에서는 온갖 상상과 기대를 하겠지만 정치는 결국 국민이 하는 것이다</t>
  </si>
  <si>
    <t>후보(NNG) 사퇴(NNG) 요구(NNG) 가(JKS) 나오(VV) 는(ETM) 것(NNB) 에(JKB) 대하(VV) 어서(EC) ᆫ(JX) 정치(NNG) 적(XSN) 경쟁자(NNG) 들(XSN) 입장(NNG) 에서(JKB) 는(JX) 온갖(MM) 상상(NNG) 과(JC) 기대(NNG) 를(JKO) 하(VV) 겠(EP) 지만(EC) 정치(NNG) 는(JX) 결국(NNG) 국민(NNG) 이(JKS) 하(VV) 는(ETM) 것(NNB) 이(VCP) 다(EF)</t>
  </si>
  <si>
    <t>국민 뜻을 따라야겠다고 답했다</t>
  </si>
  <si>
    <t>국민(NNG) 뜻(NNG) 을(JKO) 따르(VV) 어야(EC) 겠(EP) 다고(EC) 답(NNG) 하(XSV) 었(EP) 다(EF)</t>
  </si>
  <si>
    <t>선고 직후 열린 민주당 긴급의원총회에서 박찬대</t>
  </si>
  <si>
    <t>선고(NNG) 직후(NNG) 열리(VV) ᆫ(ETM) 민주(NNG) 당(NNG) 긴급(NNG) 의원(NNG) 총회(NNG) 에서(JKB) 박차(VV) ᆫ대(EF)</t>
  </si>
  <si>
    <t>원내대표는 황당무계한 졸속 판결이라며 123 내란에는 침묵했던 대법원이 대선에 부당하게 개입했다</t>
  </si>
  <si>
    <t>원내(NNG) 대표(NNG) 는(JX) 황당무계(XR) 하(XSV) ᆫ(ETM) 졸속(NNG) 판결(NNG) 이(VCP) 라며(EC) 123(SN) 내란(NNG) 에(JKB) 는(JX) 침묵(NNG) 하(XSV) 었(EP) 던(ETM) 대(XPN) 법원(NNG) 이(JKS) 대선(NNG) 에(JKB) 부당(NNG) 하(XSA) 게(EC) 개입(NNG) 하(XSV) 었(EP) 다(EF)</t>
  </si>
  <si>
    <t>차기 대선후보에 대해 올가미를 씌우고 족쇄를 채우려는 불순한 의도라고 말했다</t>
  </si>
  <si>
    <t>차기(NNG) 대선(NNG) 후보(NNG) 에(JKB) 대하(VV) 어(EC) 올가미(NNG) 를(JKO) 씌우(VV) 고(EC) 족쇄(NNG) 를(JKO) 채우(VV) 려는(ETM) 불순(NNG) 하(XSA) ᆫ(ETM) 의도(NNG) 이(VCP) 라고(EC) 말(NNG) 하(XSV) 었(EP) 다(EF)</t>
  </si>
  <si>
    <t>국민이 용서하지 않을 것이해식 후보 비서실장 주권자 다수 의사를 거스르는 사법 쿠데타이언주 최고위원 등 반응이 쏟아졌다</t>
  </si>
  <si>
    <t>심지어 김병기 의원은 페이스북에 사법권력이 헌법 질서를 무시하고 입법행정권력까지 장악하겠단 건가 대선까지 한 달만 기다려라라는 협박성 발언을 올렸다</t>
  </si>
  <si>
    <t>심지어(MAG) 김병기(NNP) 의원(NNG) 은(JX) 페이스북(NNP) 에(JKB) 사법(NNG) 권력(NNG) 이(JKS) 헌법(NNG) 질서(NNG) 를(JKO) 무시(NNG) 하(XSV) 고(EC) 입법(NNG) 행정(NNG) 권력(NNG) 까지(JX) 장악(NNG) 하(XSV) 겠(EP) 단(ETM) 거(NNB) 이(VCP) ᆫ가(EC) 대선(NNG) 까지(JX) 한(MM) 달(NNG) 만(JX) 기다리(VV) 어라(EF) 이(VCP) 라는(ETM) 협박(NNG) 성(XSN) 발언(NNG) 을(JKO) 올리(VV) 었(EP) 다(EF)</t>
  </si>
  <si>
    <t>민주당은 2일 국회 법사위를 열고 법원행정처를 상대로 이 후보 파기환송과 관련한 긴급현안질의를 열 예정이다</t>
  </si>
  <si>
    <t>민주당(NNP) 은(JX) 2(SN) 일(NNB) 국회(NNG) 법사위(NNG) 를(JKO) 열(VV) 고(EC) 법원행정처(NNP) 를(JKO) 상대(NNG) 로(JKB) 이(MM) 후보(NNG) 파기(NNG) 환송(NNG) 과(JKB) 관련(NNG) 하(XSV) ᆫ(ETM) 긴급(NNG) 현안(NNG) 질의(NNG) 를(JKO) 열(VV) ᆯ(ETM) 예정(NNG) 이(VCP) 다(EF)</t>
  </si>
  <si>
    <t>같은 날 오후 권영세 국민의힘 비대위원장가운데이 국회에서 기자회견을 하고 있다</t>
  </si>
  <si>
    <t>같(VA) 은(ETM) 날(NNG) 오후(NNG) 권영세(NNP) 국민(NNG) 의(JKG) 힘(NNG) 비대위원장(NNG) 가운데(NNG) 이(MM) 국회(NNG) 에서(JKB) 기자(NNG) 회견(NNG) 을(JKO) 하(VV) 고(EC) 있(VX) 다(EF)</t>
  </si>
  <si>
    <t>임현동 기자 반면에 국민의힘 김문수 후보는 이 후보는 본인 거짓말에 대해 부끄럽게 생각해야 한다 스스로 후보직에서 사퇴할 것을 촉구한다고 했다</t>
  </si>
  <si>
    <t>임(NNP) 현(MM) 동(NNG) 기자(NNG) 반면(NNG) 에(JKB) 국민(NNG) 의(JKG) 힘(NNG) 김문수(NNP) 후보(NNG) 는(JX) 이(NNP) 후보(NNG) 는(JX) 본인(NNG) 거짓말(NNG) 에(JKB) 대하(VV) 어(EC) 부끄럽(VA-I) 게(EC) 생각(NNG) 하(XSV) 어야(EC) 하(VX) ᆫ다(EC) 스스로(MAG) 후보직(NNG) 에서(JKB) 사퇴(NNG) 하(XSV) ᆯ(ETM) 것(NNB) 을(JKO) 촉구(NNG) 하(XSV) ᆫ다고(EC) 하(VV) 었(EP) 다(EF)</t>
  </si>
  <si>
    <t>한동훈 후보도 페이스북을 통해 거짓말 면허증은 취소됐고 동시에 정치인 자격도 박탈된 것과 다름없다</t>
  </si>
  <si>
    <t>한동훈(NNP) 후보(NNG) 도(JX) 페이스북(NNP) 을(JKO) 통하(VV) 어(EC) 거짓말(NNG) 면허증(NNG) 은(JX) 취소(NNG) 되(XSV) 었(EP) 고(EC) 동시(NNG) 에(JKB) 정치인(NNG) 자격(NNG) 도(JX) 박탈(NNG) 되(XSV) ᆫ(ETM) 것(NNB) 과(JKB) 다름없(VA) 다(EF)</t>
  </si>
  <si>
    <t>즉각 사퇴해야 한다고 했다</t>
  </si>
  <si>
    <t>즉각(MAG) 사퇴(NNG) 하(XSV) 어야(EC) 하(VX) ᆫ다고(EC) 하(VV) 었(EP) 다(EF)</t>
  </si>
  <si>
    <t>권영세 비상대책위원장도 이날 오후 기자회견을 열고 이 정도 판결이 내려졌는데도 후보를 계속 고집한다면 그 자체가 국민에 대한 중대한 모욕이라며 민주당은 책임 있는 정당이라면 조속히 후보를 교체하라고 촉구했다</t>
  </si>
  <si>
    <t>권영세(NNP) 비상(NNG) 대책(NNG) 위원장(NNG) 도(JX) 이날(NNG) 오후(NNG) 기자(NNG) 회견(NNG) 을(JKO) 열(VV) 고(EC) 이(MM) 정도(NNG) 판결(NNG) 이(JKS) 내려지(VV) 었(EP) 는데(EC) 도(JX) 후보(NNG) 를(JKO) 계속(MAG) 고집(NNG) 하(XSV) ᆫ다면(EC) 그(MM) 자체(NNG) 가(JKS) 국민(NNG) 에(JKB) 대하(VV) ᆫ(ETM) 중대(NNG) 하(XSA) ᆫ(ETM) 모욕(NNG) 이(VCP) 라며(EC) 민주당(NNP) 은(JX) 책임(NNG) 있(VA) 는(ETM) 정당(NNG) 이(VCP) 라면(EC) 조속히(MAG) 후보(NNG) 를(JKO) 교체(NNG) 하(XSV) 라고(EC) 촉구(NNG) 하(XSV) 었(EP) 다(EF)</t>
  </si>
  <si>
    <t>권성동 원내대표도 이날 의원총회에서 만약 출마를 강행한다면 대법원 판결에 대한 불복이고 범죄자가 사법부 질서에 불복하는 쿠데타라고 주장했다</t>
  </si>
  <si>
    <t>권성동(NNP) 원내(NNG) 대표(NNG) 도(JX) 이날(NNG) 의원(NNG) 총회(NNG) 에서(JKB) 만약(MAG) 출마(NNG) 를(JKO) 강행(NNG) 하(XSV) ᆫ다면(EC) 대(XPN) 법원(NNG) 판결(NNG) 에(JKB) 대하(VV) ᆫ(ETM) 불복(NNG) 이(VCP) 고(EC) 범죄자(NNG) 가(JKS) 사법부(NNG) 질서(NNG) 에(JKB) 불복(NNG) 하(XSV) 는(ETM) 쿠데타(NNG) 이(VCP) 라고(EC) 주장(NNG) 하(XSV) 었(EP) 다(EF)</t>
  </si>
  <si>
    <t>국민의힘 법률자문위원장인 주진우 의원도 만에 하나 이 후보가 대통령이 되더라도 결국 당선 무효형이 확정돼 보궐선거를 다시 할 수밖에 없게 됐다고 주장했다</t>
  </si>
  <si>
    <t>국민(NNG) 의(JKG) 힘(NNG) 법률자문(NNP) 위원장(NNG) 이(VCP) ᆫ(ETM) 주진우(NNP) 의원(NNG) 도(JX) 만(NR) 에(JKB) 하나(NR) 이(MM) 후보(NNG) 가(JKS) 대통령(NNG) 이(JKC) 되(VV) 더라도(EC) 결국(NNG) 당선(NNG) 무효형(NNG) 이(JKS) 확정(NNG) 되(XSV) 어(EC) 보궐(NNG) 선거(NNG) 를(JKO) 다시(MAG) 하(VV) ᆯ(ETM) 수(NNB) 밖에(JX) 없(VA) 게(EC) 되(VV) 었(EP) 다고(EC) 주장(NNG) 하(XSV) 었(EP) 다(EF)</t>
  </si>
  <si>
    <t>이준석 개혁신당 대선후보는 페이스북에 이 상태에서 이 후보가 선거에 출마하고 당선될 경우 곧바로 피선거권이 상실되며 선거 자체가 무효로 귀결될 가능성이 매우 높다며 민주당은 즉각적인 후보 교체를 단행해야 한다고 주장했다</t>
  </si>
  <si>
    <t>이준석(NNP) 개혁(NNG) 신당(NNG) 대선(NNG) 후보(NNG) 는(JX) 페이스북(NNP) 에(JKB) 이(MM) 상태(NNG) 에서(JKB) 이(MM) 후보(NNG) 가(JKS) 선거(NNG) 에(JKB) 출마(NNG) 하(XSV) 고(EC) 당선(NNG) 되(XSV) ᆯ(ETM) 경우(NNG) 곧바로(MAG) 피(XPN) 선거(NNG) 권(XSN) 이(JKS) 상실(NNG) 되(XSV) 며(EC) 선거(NNG) 자체(NNG) 가(JKS) 무효(NNG) 로(JKB) 귀결(NNG) 되(XSV) ᆯ(ETM) 가능(NNG) 성(XSN) 이(JKS) 매우(MAG) 높(VA) 다며(EC) 민주당(NNP) 은(JX) 즉각(MAG) 적(XSN) 이(VCP) ᆫ(ETM) 후보(NNG) 교체(NNG) 를(JKO) 단행(NNG) 하(XSV) 어야(EC) 하(VX) ᆫ다고(EC) 주장(NNG) 하(XSV) 었(EP) 다(EF)</t>
  </si>
  <si>
    <t>김문수 전 고용노동부 장관이 63 대선에 나설 국민의힘 대선후보로 확정되면서 무소속 한덕수 후보와 범보수 진영 단일화를 둘러싼 샅바 싸움이 본격화될 전망이다</t>
  </si>
  <si>
    <t>김문수(NNP) 전(MM) 고용(NNG) 노동부(NNG) 장관(NNG) 이(JKS) 63(SN) 대(NNB) 선(NNG) 에(JKB) 나서(VV) ᆯ(ETM) 국민(NNG) 의(JKG) 힘(NNG) 대선(NNG) 후보(NNG) 로(JKB) 확정(NNG) 되(XSV) 면서(EC) 무(XPN) 소속(NNG) 한덕수(NNP) 후보(NNG) 와(JC) 범(XPN) 보수(NNG) 진영(NNG) 단일(NNG) 화(XSN) 를(JKO) 둘러싸(VV) ᆫ(ETM) 샅바(NNG) 싸움(NNG) 이(JKS) 본격(NNG) 화(XSN) 되(XSV) ᆯ(ETM) 전망(NNG) 이(VCP) 다(EF)</t>
  </si>
  <si>
    <t>김문수 국민의힘 대선 후보가 3일 오후 경기 일산 킨텍스에서 열린 제5차 전당대회에서 수락 연설을 하고 있다</t>
  </si>
  <si>
    <t>김문수(NNP) 국민(NNG) 의(JKG) 힘(NNG) 대선(NNG) 후보(NNG) 가(JKS) 3(SN) 일(NNB) 오후(NNG) 경기(NNP) 일산(NNP) 킨텍스(NNP) 에서(JKB) 열리(VV) ᆫ(ETM) 제(XPN) 5(SN) 차(NNB) 전당(NNG) 대회(NNG) 에서(JKB) 수락(NNG) 연설(NNG) 을(JKO) 하(VV) 고(EC) 있(VX) 다(EF)</t>
  </si>
  <si>
    <t>임현동 기자 김문수 후보는 3일 경기 고양시 킨텍스에서 열린 전당대회 수락연설에서 민주당과 이재명 세력의 집권을 막기 위해서 어떤 세력과도 강력한 연대를 구축할 것이라고 말했다</t>
  </si>
  <si>
    <t>임(NNP) 현(MM) 동(NNG) 기자(NNG) 김문수(NNP) 후보(NNG) 는(JX) 3(SN) 일(NNB) 경기(NNP) 고양시(NNP) 킨텍스(NNP) 에서(JKB) 열리(VV) ᆫ(ETM) 전당(NNG) 대회(NNG) 수락(NNG) 연설(NNG) 에서(JKB) 민주당(NNP) 과(JC) 이재명(NNP) 세력(NNG) 의(JKG) 집권(NNG) 을(JKO) 막(VV) 기(ETN) 위하(VV) 어서(EC) 어떤(MM) 세력(NNG) 과(JKB) 도(JX) 강력(XR) 하(XSA) ᆫ(ETM) 연대(NNG) 를(JKO) 구축(NNG) 하(XSV) ᆯ(ETM) 것(NNB) 이(VCP) 라고(EC) 말(NNG) 하(XSV) 었(EP) 다(EF)</t>
  </si>
  <si>
    <t>전날 출마선언을 한 무소속 한덕수 후보부터 이준석 개혁신당 대선후보 등을 포함한 반反이재명 빅텐트를 염두에 둔 것이다</t>
  </si>
  <si>
    <t>전날(NNG) 출마(NNG) 선언(NNG) 을(JKO) 하(VV) ᆫ(ETM) 무(XPN) 소속(NNG) 한덕수(NNP) 후보(NNG) 부터(JX) 이준석(NNP) 개혁(NNG) 신당(NNG) 대선(NNG) 후보(NNG) 등(NNB) 을(JKO) 포함(NNG) 하(XSV) ᆫ(ETM) 반(XPN) 反(SH) 이재명(NNP) 빅텐트(NNG) 를(JKO) 염두(NNG) 에(JKB) 두(VV) ᆫ(ETM) 것(NNB) 이(VCP) 다(EF)</t>
  </si>
  <si>
    <t>국민의힘은 내부적으로 이르면 7일 늦어도 11일을 한 후보와의 1차 단일화 마지노선으로 보고 있다</t>
  </si>
  <si>
    <t>국민(NNG) 의(JKG) 힘(NNG) 은(JX) 내부(NNG) 적(XSN) 으로(JKB) 이르(VA-R) 면(EC) 7(SN) 일(NNB) 늦(VA) 어도(EC) 11(SN) 일(NNB) 을(JKO) 하(VV) ᆫ(ETM) 후보(NNG) 와(JKB) 의(JKG) 1(SN) 차(NNB) 단일(NNG) 화(XSN) 마지노선(NNG) 으로(JKB) 보(VV) 고(EC) 있(VX) 다(EF)</t>
  </si>
  <si>
    <t>7일은 선거 홍보물 인쇄 마감일 11일은 대선 후보자 등록 신청 마지막 날이다</t>
  </si>
  <si>
    <t>7(SN) 일(NNB) 은(JX) 선거(NNG) 홍보물(NNG) 인쇄(NNG) 마감일(NNG) 11(SN) 일(NNB) 은(JX) 대선(NNG) 후보자(NNG) 등록(NNG) 신청(NNG) 마지막(NNG) 날(NNG) 이(VCP) 다(EF)</t>
  </si>
  <si>
    <t>이 시기를 놓쳐도 물리적으로는 투표용지 인쇄일인 25일까지 단일화 협상이 가능하지만 이 경우 한 후보가 일단 무소속으로 출마 해야하는 리스크를 안아야 한다</t>
  </si>
  <si>
    <t>이(MM) 시기(NNG) 를(JKO) 놓치(VV) 어도(EC) 물리(NNG) 적(XSN) 으로(JKB) 는(JX) 투표용지(NNG) 인쇄(NNG) 일(NNG) 이(VCP) ᆫ(ETM) 25(SN) 일(NNB) 까지(JX) 단일(NNG) 화(XSN) 협상(NNG) 이(JKS) 가능(NNG) 하(XSA) 지만(EC) 이(MM) 경우(NNG) 한(MM) 후보(NNG) 가(JKS) 일단(MAG) 무(XPN) 소속(NNG) 으로(JKB) 출마(NNG) 하(XSV) 어야(EC) 하(VX) 는(ETM) 리스크(NNG) 를(JKO) 안(VV) 어야(EC) 하(VX) ᆫ다(EF)</t>
  </si>
  <si>
    <t>국민의힘은 4일 의원총회를 열어 대선 체제 전환과 단일화 관련 논의를 이어갈 예정이다</t>
  </si>
  <si>
    <t>국민(NNG) 의(JKG) 힘(NNG) 은(JX) 4(SN) 일(NNB) 의원(NNG) 총회(NNG) 를(JKO) 열(VV) 어(EC) 대선(NNG) 체제(NNG) 전환(NNG) 과(JC) 단일(NNG) 화(XSN) 관련(NNG) 논의(NNG) 를(JKO) 잇(VV-I) 어(EC) 가(VX) ᆯ(ETM) 예정(NNG) 이(VCP) 다(EF)</t>
  </si>
  <si>
    <t>단일화 무대에 오를 범보수 주자들 사이에선 벌써 신경전이 펼쳐졌다</t>
  </si>
  <si>
    <t>단일(NNG) 화(XSN) 무대(NNG) 에(JKB) 오르(VV) ᆯ(ETM) 범(XPN) 보수(NNG) 주자(NNG) 들(XSN) 사이(NNG) 에서(JKB) ᆫ(JX) 벌써(MAG) 신경전(NNG) 이(JKS) 펼쳐지(VV) 었(EP) 다(EF)</t>
  </si>
  <si>
    <t>경선 과정에서 단일화에 적극적이던 김 후보는 더 논의하겠다며 속도 조절을 시사했다</t>
  </si>
  <si>
    <t>경선(NNG) 과정(NNG) 에서(JKB) 단일(NNG) 화(XSN) 에(JKB) 적극(NNG) 적(XSN) 이(VCP) 던(ETM) 김(NNP) 후보(NNG) 는(JX) 더(MAG) 논의(NNG) 하(XSV) 겠(EP) 다며(EC) 속도(NNG) 조절(NNG) 을(JKO) 시사(NNG) 하(XSV) 었(EP) 다(EF)</t>
  </si>
  <si>
    <t>김 후보는 이날 수락 연설 후 열린 기자 간담회에서 이재명 후보를 이기기 위해 힘을 합치는 것이 대원칙이자 기본 방향이라면서도 구체적인 방법과 시점에 대해선 말을 아꼈다</t>
  </si>
  <si>
    <t>김(NNP) 후보(NNG) 는(JX) 이날(NNG) 수락(NNG) 연설(NNG) 후(NNG) 열리(VV) ᆫ(ETM) 기자(NNG) 간담회(NNG) 에서(JKB) 이재명(NNP) 후보(NNG) 를(JKO) 이기(VV) 기(ETN) 위하(VV) 어(EC) 힘(NNG) 을(JKO) 합치(VV) 는(ETM) 것(NNB) 이(JKS) 대(XPN) 원칙(NNG) 이자(NNG) 기본(NNG) 방향(NNG) 이(VCP) 라면서(EC) 도(JX) 구체(NNG) 적(XSN) 이(VCP) ᆫ(ETM) 방법(NNG) 과(JC) 시점(NNG) 에(JKB) 대하(VV) 어서(EC) ᆫ(JX) 말(NNG) 을(JKO) 아끼(VV) 었(EP) 다(EF)</t>
  </si>
  <si>
    <t>그는 국민과 당원들이 오늘 저를 뽑아줬는데 벌써 단일화하는 방안을 내놓는다면 이상하지 않겠느냐 허탈하고 이상할 거 같다고 부연했다</t>
  </si>
  <si>
    <t>그(NP) 는(JX) 국민(NNG) 과(JC) 당원(NNG) 들(XSN) 이(JKS) 오늘(MAG) 저(NP) 를(JKO) 뽑(VV-R) 어(EC) 주(VX) 었(EP) 는데(EC) 벌써(MAG) 단일(NNG) 화(XSN) 하(XSV) 는(ETM) 방안(NNG) 을(JKO) 내놓(VV) 는다면(EC) 이상(NNG) 하(XSA) 지(EC) 않(VX) 겠(EP) 느냐(EC) 허탈(NNG) 하(XSA) 고(EC) 이상(NNG) 하(XSA) ᆯ(ETM) 거(NNB) 같(VA) 다고(EC) 부연(NNG) 하(XSV) 었(EP) 다(EF)</t>
  </si>
  <si>
    <t>김 후보는 이날 수락 연설에서도 단일화에 대해 국민과 당원들이 납득할 수 있는 절차와 방식으로 추진하겠다고 강조했다</t>
  </si>
  <si>
    <t>김(NNP) 후보(NNG) 는(JX) 이날(NNG) 수락(NNG) 연설(NNG) 에서(JKB) 도(JX) 단일(NNG) 화(XSN) 에(JKB) 대하(VV) 어(EC) 국민(NNG) 과(JC) 당원(NNG) 들(XSN) 이(JKS) 납득(NNG) 하(XSV) ᆯ(ETM) 수(NNB) 있(VA) 는(ETM) 절차(NNG) 와(JC) 방식(NNG) 으로(JKB) 추진(NNG) 하(XSV) 겠(EP) 다고(EC) 강조(NNG) 하(XSV) 었(EP) 다(EF)</t>
  </si>
  <si>
    <t>향후 한 후보와 단일화 과정에서 당내 일부의 한덕수 추대 여론에 밀리지 않겠다는 의사를 내비친 것으로 풀이된다</t>
  </si>
  <si>
    <t>향후(NNG) 한(NNP) 후보(NNG) 와(JC) 단일(NNG) 화(XSN) 과정(NNG) 에서(JKB) 당내(NNG) 일부(NNG) 의(JKG) 한덕수(NNP) 추대(NNG) 여론(NNG) 에(JKB) 밀리(VV) 지(EC) 않(VX) 겠(EP) 다는(ETM) 의사(NNG) 를(JKO) 내비치(VV) ᆫ(ETM) 것(NNB) 으로(JKB) 풀이(NNG) 되(XSV) ᆫ다(EF)</t>
  </si>
  <si>
    <t>이준석 후보를 향해선 이준석 후보는 당 대표 하다가 나가면서 우여곡절이 있었는데 대통합해야 한다며 공개적으로 러브콜을 보냈다</t>
  </si>
  <si>
    <t>이준석(NNP) 후보(NNG) 를(JKO) 향하(VV) 어(EC) 서(VV) ᆫ(ETM) 이준석(NNP) 후보(NNG) 는(JX) 당(NNG) 대표(NNG) 하(VV) 다가(EC) 나가(VV) 면서(EC) 우여곡절(NNG) 이(JKS) 있(VV) 었(EP) 는데(EC) 대(XPN) 통합(NNG) 하(XSV) 어야(EC) 하(VX) ᆫ다며(EC) 공개(NNG) 적(XSN) 으로(JKB) 러브콜(NNG) 을(JKO) 보내(VV) 었(EP) 다(EF)</t>
  </si>
  <si>
    <t>무소속 한덕수 대선 예비후보가 3일 오후 서울 영등포구 헌정회에서 정대철 헌정회장을 예방하며 헌정회원들과 인사를 나누고 있다</t>
  </si>
  <si>
    <t>무(XPN) 소속(NNG) 한덕수(NNP) 대선(NNG) 예비(NNG) 후보(NNG) 가(JKS) 3(SN) 일(NNB) 오후(NNG) 서울(NNP) 영등포구(NNP) 헌정회(NNP) 에서(JKB) 정대철(NNP) 헌정(NNG) 회장(NNG) 을(JKO) 예방(NNG) 하(XSV) 며(EC) 헌정(NNG) 회원(NNG) 들(XSN) 과(JKB) 인사(NNG) 를(JKO) 나누(VV) 고(EC) 있(VX) 다(EF)</t>
  </si>
  <si>
    <t>뉴스1 전날 출마를 선언한 한덕수 후보는 국민의힘의 반이재명 단일화에 개헌 빅텐트로 맞섰다</t>
  </si>
  <si>
    <t>뉴스1(NNP) 전(MM) 날(NNG) 출마(NNG) 를(JKO) 선언(NNG) 하(XSV) ᆫ(ETM) 한덕수(NNP) 후보(NNG) 는(JX) 국민(NNG) 의(JKG) 힘(NNG) 의(JKG) 반(NNG) 이(JKS) 재(XPN) 명(NNG) 단일(NNG) 화(XSN) 에(JKB) 개헌(NNG) 빅텐트(NNG) 로(JKB) 맞서(VV) 었(EP) 다(EF)</t>
  </si>
  <si>
    <t>한 후보는 이날 오후 김 후보 선출 결과가 발표되기 전 국회 헌정회를 찾아 우리가 왜 특정인에 대해 빅텐트를 쳐야 하나 빅텐트라는 말을 쓸 수 있다면 그것은 개헌을 위한 빅텐트라고 말했다</t>
  </si>
  <si>
    <t>한(NNP) 후보(NNG) 는(JX) 이날(NNG) 오후(NNG) 김(NNP) 후보(NNG) 선출(NNG) 결과(NNG) 가(JKS) 발표(NNG) 되(XSV) 기(ETN) 전(NNG) 국회(NNG) 헌정회(NNP) 를(JKO) 찾(VV) 어(EC) 우리(NP) 가(JKS) 왜(MAG) 특정인(NNG) 에(JKB) 대하(VV) 어(EC) 빅텐트(NNG) 를(JKO) 치(VV) 어야(EC) 하(VX) 나(EC) 빅텐트(NNG) 이(VCP) 라는(ETM) 말(NNG) 을(JKO) 쓰(VV) ᆯ(ETM) 수(NNB) 있(VA) 다면(EC) 그것(NP) 은(JX) 개헌(NNG) 을(JKO) 위하(VV) ᆫ(ETM) 빅텐트(NNG) 이(VCP) 라고(EC) 말(NNG) 하(XSV) 었(EP) 다(EF)</t>
  </si>
  <si>
    <t>출마선언에서 개헌과 임기 단축을 공약으로 내건 한 후보가 개헌으로 단일화 주도권을 쥐겠다는 의도로 풀이된다</t>
  </si>
  <si>
    <t>출마(NNG) 선언(NNG) 에서(JKB) 개헌(NNG) 과(JC) 임기(NNG) 단축(NNG) 을(JKO) 공약(NNG) 으로(JKB) 내걸(VV) ᆫ(ETM) 한(NNP) 후보(NNG) 가(JKS) 개헌(NNG) 으로(JKB) 단일(NNG) 화(XSN) 주도(NNG) 권(XSN) 을(JKO) 쥐(VV) 겠(EP) 다는(ETM) 의도(NNG) 로(JKB) 풀이(NNG) 되(XSV) ᆫ다(EF)</t>
  </si>
  <si>
    <t>이어 권력을 탐하는 세력은 개헌을 완수할 수 없다며 개헌을 위해 힘을 합치지 않겠다는 분들은 국가와 국민은 아무렇게나 돼도 좋다고 명료하게 밝히는 것이라고 주장했다</t>
  </si>
  <si>
    <t>이어(MAG) 권력(NNG) 을(JKO) 탐(NNG) 하(XSV) 는(ETM) 세력(NNG) 은(JX) 개헌(NNG) 을(JKO) 완수(NNP) 하(VV) ᆯ(ETM) 수(NNB) 없(VA) 다며(EC) 개헌(NNG) 을(JKO) 위하(VV) 어(EC) 힘(NNG) 을(JKO) 합치(VV) 지(EC) 않(VX) 겠(EP) 다는(ETM) 분(NNB) 들(XSN) 은(JX) 국가(NNG) 와(JC) 국민(NNG) 은(JX) 아무렇(VA-I) 게(EC) 나(JX) 되(VV) 어도(EC) 좋(VA) 다고(EC) 명료(XR) 하(XSA) 게(EC) 밝히(VV) 는(ETM) 것(NNB) 이(VCP) 라고(EC) 주장(NNG) 하(XSV) 었(EP) 다(EF)</t>
  </si>
  <si>
    <t>한 후보는 헌정회 방문 후 기자들과 만나 국민의힘 후보가개헌의 큰 연대를 하는 데 도움이 되는 길을 모색할 거라고 생각하고 새롭게 뽑히는 분도 그렇게 생각하지 않을까 믿고 있다고 부연했다</t>
  </si>
  <si>
    <t>한(NNP) 후보(NNG) 는(JX) 헌정회(NNP) 방문(NNG) 후(NNG) 기자(NNG) 들(XSN) 과(JKB) 만나(VV) 어(EC) 국민(NNG) 의(JKG) 힘(NNG) 후보(NNG) 가(JKS) 개헌(NNG) 의(JKG) 크(VA) ᆫ(ETM) 연대(NNG) 를(JKO) 하(VV) 는(ETM) 데(NNB) 도움(NNG) 이(JKC) 되(VV) 는(ETM) 길(NNG) 을(JKO) 모색(NNG) 하(XSV) ᆯ(ETM) 거(NNB) 이(VCP) 라고(EC) 생각(NNG) 하(XSV) 고(EC) 새롭(VA-I) 게(EC) 뽑히(VV) 는(ETM) 분(NNB) 도(JX) 그렇(VA-I) 게(EC) 생각(NNG) 하(XSV) 지(EC) 않(VX) 을까(EC) 믿(VV-R) 고(EC) 있(VX) 다고(EC) 부연(NNG) 하(XSV) 었(EP) 다(EF)</t>
  </si>
  <si>
    <t>역대 대선 단일화 협상은 후보를 중심으로 진행된 만큼 두 후보의 만남 여부에도 관심이 쏠리고 있다</t>
  </si>
  <si>
    <t>역대(NNG) 대선(NNG) 단일(NNG) 화(XSN) 협상(NNG) 은(JX) 후보(NNG) 를(JKO) 중심(NNG) 으로(JKB) 진행(NNG) 되(XSV) ᆫ(ETM) 만큼(NNB) 두(MM) 후보(NNG) 의(JKG) 만남(NNG) 여부(NNG) 에(JKB) 도(JX) 관심(NNG) 이(JKS) 쏠리(VV) 고(EC) 있(VX) 다(EF)</t>
  </si>
  <si>
    <t>당 지도부가 그동안 단일화 논의를 이어왔어도 앞으로는 당무 우선권을 갖게 되는 대선 후보가 단일화의 최종 결정권을 쥐게 된다</t>
  </si>
  <si>
    <t>당(NNG) 지도부(NNG) 가(JKS) 그동안(NNG) 단일(NNG) 화(XSN) 논의(NNG) 를(JKO) 잇(VV-I) 어(EC) 오(VX) 었(EP) 어도(EC) 앞(NNG) 으로(JKB) 는(JX) 당무(NNG) 우선(NNG) 권(XSN) 을(JKO) 갖(VV) 게(EC) 되(VV) 는(ETM) 대선(NNG) 후보(NNG) 가(JKS) 단일(NNG) 화(XSN) 의(JKG) 최종(NNG) 결정(NNG) 권(XSN) 을(JKO) 쥐(VV) 게(EC) 되(VV) ᆫ다(EF)</t>
  </si>
  <si>
    <t>김 후보는 기자 간담회에서 한덕수 후보와 전화 통화한 사실을 공개하며 조금 전에 전화로 축하와 격려를 해줬는데 개인적으로 가까운 사이다 어려운 문제를 충분히 대화를 통해 잘 협력하겠다고 말했다</t>
  </si>
  <si>
    <t>김(NNP) 후보(NNG) 는(JX) 기자(NNG) 간담회(NNG) 에서(JKB) 한덕수(NNP) 후보(NNG) 와(JKB) 전화(NNG) 통화(NNG) 하(XSV) ᆫ(ETM) 사실(NNG) 을(JKO) 공개(NNG) 하(XSV) 며(EC) 조금(MAG) 전(NNG) 에(JKB) 전화(NNG) 로(JKB) 축하(NNG) 와(JC) 격려(NNG) 를(JKO) 하(VV) 어(EC) 주(VX) 었(EP) 는데(EC) 개인(NNG) 적(XSN) 으로(JKB) 가깝(VA-I) 은(ETM) 사이다(NNG) 어렵(VA-I) 은(ETM) 문제(NNG) 를(JKO) 충분히(MAG) 대화(NNG) 를(JKO) 통하(VV) 어(EC) 잘(MAG) 협력(NNG) 하(XSV) 겠(EP) 다고(EC) 말(NNG) 하(XSV) 었(EP) 다(EF)</t>
  </si>
  <si>
    <t>김 후보 측 관계자는 당원과 국민 여론 수렴이 먼저라며 경선에서 경쟁한 후보들도 만나면서 당의 화합을 먼저 다진 다음에 본격적으로 단일화 논의를 하게 될 것이라고 말했다</t>
  </si>
  <si>
    <t>김(NNP) 후보(NNG) 측(NNB) 관계자(NNG) 는(JX) 당원(NNG) 과(JC) 국민(NNG) 여론(NNG) 수렴(NNG) 이(JKS) 먼저(NNG) 이(VCP) 라며(EC) 경선(NNG) 에서(JKB) 경쟁(NNG) 하(XSV) ᆫ(ETM) 후보(NNG) 들(XSN) 도(JX) 만나(VV) 면서(EC) 당(NNG) 의(JKG) 화합(NNG) 을(JKO) 먼저(MAG) 다지(VV) ᆫ(ETM) 다음(NNG) 에(JKB) 본격(NNG) 적(XSN) 으로(JKB) 단일(NNG) 화(XSN) 논의(NNG) 를(JKO) 하(VV) 게(EC) 되(VV) ᆯ(ETM) 것(NNB) 이(VCP) 라고(EC) 말(NNG) 하(XSV) 었(EP) 다(EF)</t>
  </si>
  <si>
    <t>김 후보는 저와 경쟁했던 분들을 모두 선대위원장으로 모시겠다고 말했다</t>
  </si>
  <si>
    <t>김(NNP) 후보(NNG) 는(JX) 저(NP) 와(JKB) 경쟁(NNG) 하(XSV) 었(EP) 던(ETM) 분(NNB) 들(XSN) 을(JKO) 모두(MAG) 선대위원장(NNG) 으로(JKB) 모시(VV) 겠(EP) 다고(EC) 말(NNG) 하(XSV) 었(EP) 다(EF)</t>
  </si>
  <si>
    <t>김문수 국민의힘 대선 후보가 3일 오후 경기 일산 킨텍스에서 열린 제5차 전당대회에서 최종 후보로 확정된 뒤 기뻐하고 있다</t>
  </si>
  <si>
    <t>김문수(NNP) 국민(NNG) 의(JKG) 힘(NNG) 대선(NNG) 후보(NNG) 가(JKS) 3(SN) 일(NNB) 오후(NNG) 경기(NNP) 일산(NNP) 킨텍스(NNP) 에서(JKB) 열리(VV) ᆫ(ETM) 제(XPN) 5(SN) 차(NNB) 전당(NNG) 대회(NNG) 에서(JKB) 최종(NNG) 후보(NNG) 로(JKB) 확정(NNG) 되(XSV) ᆫ(ETM) 뒤(NNG) 기뻐하(VV) 고(EC) 있(VX) 다(EF)</t>
  </si>
  <si>
    <t>임현동 기자 국민의힘 최종 대선행 티켓을 거머쥔 김문수 후보는 3일 경기도 고양시 킨텍스에서 열린 전당대회 수락연설에서 어깨가 무겁다면서도 제 한 몸이 산산이 부서지더라도 반드시 승리하겠다고 강조했다</t>
  </si>
  <si>
    <t>임(NNP) 현(MM) 동(NNG) 기자(NNG) 국민(NNG) 의(JKG) 힘(NNG) 최종(NNG) 대(NNB) 선행(NNG) 티켓(NNG) 을(JKO) 거머쥐(VV) ᆫ(ETM) 김문수(NNP) 후보(NNG) 는(JX) 3(SN) 일(NNB) 경기도(NNP) 고양시(NNP) 킨텍스(NNP) 에서(JKB) 열리(VV) ᆫ(ETM) 전당(NNG) 대회(NNG) 수락(NNG) 연설(NNG) 에서(JKB) 어깨(NNG) 가(JKS) 무겁(VA-I) 다면서(EC) 도(JX) 저(NP) 의(JKG) 한(MM) 몸(NNG) 이(JKS) 산산이(MAG) 부서지(VV) 더라도(EC) 반드시(MAG) 승리(NNG) 하(XSV) 겠(EP) 다고(EC) 강조(NNG) 하(XSV) 었(EP) 다(EF)</t>
  </si>
  <si>
    <t>또 국민의힘이 대선에서 승리하려면 환골탈태해야 한다며 후보와 당이 하나가 될 수 있도록 빠르게 당 조직을 정비하겠다고 했다</t>
  </si>
  <si>
    <t>또(MAG) 국민(NNG) 의(JKG) 힘(NNG) 이(JKS) 대선(NNG) 에서(JKB) 승리(NNG) 하(XSV) 려면(EC) 환골탈태(NNG) 하(XSV) 어야(EC) 하(VX) ᆫ다며(EC) 후보(NNG) 와(JC) 당(NNG) 이(JKS) 하나(NR) 가(JKC) 되(VV) ᆯ(ETM) 수(NNB) 있(VA) 도록(EC) 빠르(VA) 게(EC) 당(NNG) 조직(NNG) 을(JKO) 정비(NNG) 하(XSV) 겠(EP) 다고(EC) 하(VV) 었(EP) 다(EF)</t>
  </si>
  <si>
    <t>이후 기자들과 만나 질의응답을 가졌다</t>
  </si>
  <si>
    <t>이후(NNG) 기자(NNG) 들(XSN) 과(JKB) 만나(VV) 어(EC) 질의응답(NNG) 을(JKO) 가지(VV) 었(EP) 다(EF)</t>
  </si>
  <si>
    <t>다음은 일문일답 Q 당선 소감 A 대한민국이 민주화의 새로운 단계에 들어왔다고 생각한다</t>
  </si>
  <si>
    <t>다음(NNG) 은(JX) 일문일답(NNG) Q(SL) 당선(NNG) 소감(NNG) A(SL) 대한민국(NNP) 이(JKS) 민주(NNG) 화(XSN) 의(JKG) 새롭(VA-I) 은(ETM) 단계(NNG) 에(JKB) 들어오(VV) 었(EP) 다고(EC) 생각(NNG) 하(XSV) ᆫ다(EF)</t>
  </si>
  <si>
    <t>민주주의가 이대로 가능한가 그렇지 않은가 어떻게 진정한 민주화를 이룩해서 그 기쁨이 경제 성장과 복지 향상 또 국민의 통합에 기여할 것인가 하는 중대한 기로에 서 있다</t>
  </si>
  <si>
    <t>민주주의(NNG) 가(JKS) 이대로(MAG) 가능(NNG) 하(XSA) ᆫ가(EC) 그렇(VA-I) 지(EC) 않(VX) 은가(EC) 어떻게(MAG) 진정하(VA) ᆫ(ETM) 민주(NNG) 화(XSN) 를(JKO) 이룩(XR) 하(XSV) 어서(EC) 그(MM) 기쁨(NNG) 이(JKS) 경제(NNG) 성장(NNG) 과(JC) 복지(NNG) 향상(NNG) 또(MAG) 국민(NNG) 의(JKG) 통합(NNG) 에(JKB) 기여(NNG) 하(XSV) ᆯ(ETM) 것(NNB) 이(VCP) ᆫ가(EC) 하(VV) 는(ETM) 중대(NNG) 하(XSA) ᆫ(ETM) 기로(NNG) 에(JKB) 서(VV) 어(EC) 있(VX) 다(EF)</t>
  </si>
  <si>
    <t>전당대회에서 내가 선출된 데 대해 막중한 책임감을 느낀다</t>
  </si>
  <si>
    <t>전당(NNG) 대회(NNG) 에서(JKB) 나(NP) 가(JKS) 선출(NNG) 되(XSV) ᆫ(ETM) 데(NNB) 대하(VV) 어(EC) 막중(XR) 하(XSA) ᆫ(ETM) 책임감(NNG) 을(JKO) 느끼(VV) ᆫ다(EF)</t>
  </si>
  <si>
    <t>Q 권영세 비상대책위원장이 개혁신당 이준석 대선 후보에게 과거 징계에 대해 사과할 용의가 있다고 했다 당무 결정권자로서 어떻게 생각하는지 A 당에 여러 문제와 많은 논란이 있을 수 있지만 우리 당은 용광로라고 생각한다 나 같은 운동권 출신도 있고 아주 반대편에 있던 분들도 있다</t>
  </si>
  <si>
    <t>Q(SL) 권영세(NNP) 비상(NNG) 대책(NNG) 위원장(NNG) 이(JKS) 개혁(NNG) 신당(NNG) 이준석(NNP) 대선(NNG) 후보(NNG) 에게(JKB) 과거(NNG) 징계(NNG) 에(JKB) 대하(VV) 어(EC) 사과(NNG) 하(XSV) ᆯ(ETM) 용의(NNG) 가(JKS) 있(VA) 다고(EC) 하(VV) 었(EP) 다(EC) 당무(NNG) 결정권자(NNG) 로서(JKB) 어떻(VA-I) 게(EC) 생각(NNG) 하(XSV) 는지(EC) A(SL) 당(NNG) 에(JKB) 여러(MM) 문제(NNG) 와(JKB) 많(VA) 은(ETM) 논란(NNG) 이(JKS) 있(VV) 을(ETM) 수(NNB) 있(VA) 지만(EC) 우리(NP) 당(NNG) 은(JX) 용광로(NNG) 이(VCP) 라고(EC) 생각(NNG) 하(XSV) ᆫ다(EC) 나(NP) 같(VA) 은(ETM) 운동(NNG) 권(XSN) 출신(NNG) 도(JX) 있(VA) 고(EC) 아주(MAG) 반대편(NNG) 에(JKB) 있(VV) 던(ETM) 분(NNB) 들(XSN) 도(JX) 있(VA) 다(EF)</t>
  </si>
  <si>
    <t>그 모든 분들이 함께 와서 민주적으로 때로는 갈등도 하면서 함께 해나가는 당이 국민의힘이다</t>
  </si>
  <si>
    <t>그(MM) 모든(MM) 분(NNB) 들(XSN) 이(JKS) 함께(MAG) 오(VV) 어서(EC) 민주(NNG) 적(XSN) 으로(JKB) 때로(MAG) 는(JX) 갈등(NNG) 도(JX) 하(VV) 면서(EC) 함께(MAG) 하(VV) 어(EC) 나가(VX) 는(ETM) 당(NNG) 이(JKS) 국민(NNG) 의(JKG) 힘(NNG) 이(VCP) 다(EF)</t>
  </si>
  <si>
    <t>이준석 후보도 당 대표까지 하다가 나가 우여곡절이 많았다 크게 보면 용광로 같이 많은 부분을 끌어안고 유용하게 쓸 수 있는 쇠를 만드는 당이 될 수 있도록 하겠다 포용과 펄펄 끓는 열정 또 어려운 사람들과 낮은 곳으로 가는 노력을 계속해나가야 한다</t>
  </si>
  <si>
    <t>이준석(NNP) 후보(NNG) 도(JX) 당(NNG) 대표(NNG) 까지(JX) 하(VV) 다가(EC) 나가(VV) 어(EC) 우여곡절(NNG) 이(JKS) 많(VA) 었(EP) 다(EC) 크(VA) 게(EC) 보(VV) 면(EC) 용광로(NNG) 같이(MAG) 많(VA) 은(ETM) 부분(NNG) 을(JKO) 끌어안(VV) 고(EC) 유용(NNG) 하(XSA) 게(EC) 쓰(VV) ᆯ(ETM) 수(NNB) 있(VA) 는(ETM) 쇠(NNG) 를(JKO) 만들(VV) 는(ETM) 당(NNG) 이(JKC) 되(VV) ᆯ(ETM) 수(NNB) 있(VA) 도록(EC) 하(VX) 겠(EP) 다(EC) 포용(NNG) 과(JC) 펄펄(MAG) 끓(VV) 는(ETM) 열정(NNG) 또(MAG) 어렵(VA-I) 은(ETM) 사람(NNG) 들(XSN) 과(JKB) 낮(VA) 은(ETM) 곳(NNG) 으로(JKB) 가(VV) 는(ETM) 노력(NNG) 을(JKO) 계속(NNG) 하(XSV) 어(EC) 나가(VX) 어야(EC) 하(VX) ᆫ다(EF)</t>
  </si>
  <si>
    <t>이 후보에 대한 사과는 앞으로 당직자들과 더 협의하겠다</t>
  </si>
  <si>
    <t>이(NNP) 후보(NNG) 에(JKB) 대하(VV) ᆫ(ETM) 사과(NNG) 는(JX) 앞(NNG) 으로(JKB) 당직자(NNG) 들(XSN) 과(JKB) 더(MAG) 협의(NNG) 하(XSV) 겠(EP) 다(EF)</t>
  </si>
  <si>
    <t>Q 공식 후보가 되면 단일화에 대해 책임 있는 말을 하겠다고 했다</t>
  </si>
  <si>
    <t>Q(SL) 공식(NNG) 후보(NNG) 가(JKC) 되(VV) 면(EC) 단일(NNG) 화(XSN) 에(JKB) 대하(VV) 어(EC) 책임(NNG) 있(VA) 는(ETM) 말(NNG) 을(JKO) 하(VV) 겠(EP) 다고(EC) 하(VV) 었(EP) 다(EF)</t>
  </si>
  <si>
    <t>한덕수 무소속 후보와 소통 계획이 있는지 A 뭉쳐야 이기고 흩어지면 진다는 건 상식 아니겠나 민주당 전당대회 득표율 8977의 이재명 후보를 우려하는 모든 분들과 손을 잡고 힘을 합치도록 하겠다</t>
  </si>
  <si>
    <t>한덕수(NNP) 무(XPN) 소속(NNG) 후보(NNG) 와(JC) 소통(NNG) 계획(NNG) 이(JKS) 있(VV) 는지(EC) A(SL) 뭉치(VV) 어야(EC) 이기(VV) 고(EC) 흩어지(VV) 면(EC) 지(VX) ᆫ다는(ETM) 거(NNB) ᆫ(JX) 상식(NNG) 아니(VCN) 겠(EP) 나(EC) 민주당(NNP) 전당(NNG) 대회(NNG) 득표(NNG) 율(XSN) 8977(SN) 의(JKG) 이재명(NNP) 후보(NNG) 를(JKO) 우려(NNG) 하(XSV) 는(ETM) 모든(MM) 분(NNB) 들(XSN) 과(JKB) 손(NNG) 을(JKO) 잡(VV-R) 고(EC) 힘(NNG) 을(JKO) 합치(VV) 도록(EC) 하(VX) 겠(EP) 다(EF)</t>
  </si>
  <si>
    <t>한덕수 후보와 조금 전 전화해 축하와 격려 말씀을 들었다</t>
  </si>
  <si>
    <t>한덕수(NNP) 후보(NNG) 와(JKB) 조금(MAG) 전(NNG) 전화(NNG) 하(XSV) 어(EC) 축하(NNG) 와(JC) 격려(NNG) 말씀(NNG) 을(JKO) 듣(VV-I) 었(EP) 다(EF)</t>
  </si>
  <si>
    <t>개인적으로 가까운 사이다</t>
  </si>
  <si>
    <t>개인(NNG) 적(XSN) 으로(JKB) 가깝(VA-I) 은(ETM) 사이(NNG) 이(VCP) 다(EF)</t>
  </si>
  <si>
    <t>국민의힘에 입당했으면 좋았는데 무소속 후보라 여러 복잡한 문제가 있을 거다 충분히 대화를 통해 잘 협력하고 어떤 부분이든 이재명 후보가 대통령이 돼서는 바람직하지 않다고 생각하는 많은 분들과 손잡고 같이 일해나가도록 하겠다</t>
  </si>
  <si>
    <t>국민(NNG) 의(JKG) 힘(NNG) 에(JKB) 입당(NNG) 하(XSV) 었(EP) 으면(EC) 좋(VA) 었(EP) 는데(EC) 무(XPN) 소속(NNG) 후보(NNG) 이(VCP) 라(EC) 여러(MM) 복잡(XR) 하(XSA) ᆫ(ETM) 문제(NNG) 가(JKS) 있(VV) 을(ETM) 거(NNB) 다(MAG) 충분히(MAG) 대화(NNG) 를(JKO) 통하(VV) 어(EC) 잘(MAG) 협력(NNG) 하(XSV) 고(EC) 어떤(MM) 부분(NNG) 이든(JX) 이재명(NNP) 후보(NNG) 가(JKS) 대통령(NNG) 이(JKC) 되(VV) 어서(EC) 는(JX) 바람직(XR) 하(XSA) 지(EC) 않(VX) 다고(EC) 생각(NNG) 하(XSV) 는(ETM) 많(VA) 은(ETM) 분(NNB) 들(XSN) 과(JKB) 손잡(VV-R) 고(EC) 같이(MAG) 일(NNG) 하(XSV) 어(EC) 나가(VX) 도록(EC) 하(VX) 겠(EP) 다(EF)</t>
  </si>
  <si>
    <t>Q 한덕수 후보와 당장 오늘이나 내일 계획된 만남이 있는지 A 아직까지 약속된 건 없다</t>
  </si>
  <si>
    <t>Q(SL) 한덕수(NNP) 후보(NNG) 와(JC) 당장(NNG) 오늘(NNG) 이나(JC) 내일(NNG) 계획(NNG) 되(XSV) ᆫ(ETM) 만남(NNG) 이(JKS) 있(VV) 는지(EC) A(SL) 아직(MAG) 까지(JX) 약속(NNG) 되(XSV) ᆫ(ETM) 거(NNB) ᆫ(JX) 없(VA) 다(EF)</t>
  </si>
  <si>
    <t>통화도 내가 고용노동부 장관 사표 낸 뒤 처음 했다</t>
  </si>
  <si>
    <t>통화(NNG) 도(JX) 나(NP) 가(JKS) 고용(NNG) 노동부(NNG) 장관(NNG) 사표(NNG) 내(VV) ᆫ(ETM) 뒤(NNG) 처음(NNG) 하(XSV) 었(EP) 다(EF)</t>
  </si>
  <si>
    <t>그때 뵙고 말씀드리고 오늘 처음 전화가 와서 통화했는데 앞으로 또 언제든지 자주 만나게 되지 않겠나 Q 단일화한다면 시간이 얼마 안 남았는데 생각하는 단일화 방식이 있는지 A 이제 처음 선출되지 않았나 선출되자마자 단일화를 어떻게 할 것이냐</t>
  </si>
  <si>
    <t>그때(NNG) 뵙(VV-R) 고(EC) 말씀(NNG) 드리(VV) 고(EC) 오늘(MAG) 처음(MAG) 전화(NNG) 가(JKS) 오(VV) 어서(EC) 통화(NNG) 하(XSV) 었(EP) 는데(EC) 앞(NNG) 으로(JKB) 또(MAG) 언제(NP) 이(VCP) 든지(EC) 자주(MAG) 만나(VV) 게(EC) 되(VV) 지(EC) 않(VX) 겠(EP) 나(EC) Q(SL) 단일(NNG) 화(XSN) 하(XSV) ᆫ다면(EC) 시간(NNG) 이(JKS) 얼마(NNG) 안(MAG) 남(VV) 었(EP) 는데(EC) 생각(NNG) 하(XSV) 는(ETM) 단일(NNG) 화(XSN) 방식(NNG) 이(JKS) 있(VV) 는지(EC) A(SL) 이제(NNG) 처음(NNG) 선출(NNG) 되(XSV) 지(EC) 않(VX) 었(EP) 나(EC) 선출(NNG) 되(XSV) 자마자(EC) 단일(NNG) 화(XSN) 를(JKO) 어떻(VA-I) 게(EC) 하(VV) ᆯ(ETM) 것(NNB) 이(VCP) 냐(EF)</t>
  </si>
  <si>
    <t>말하는 것은 웃음 숨을 한번 돌리고 답하도록 하겠다 결국은 이재명 후보를 이기기 위해서 힘을 합치는 것이 목표이기 때문에 그 대원칙 아래에서 구체적인 그리고 국민이 납득하는 방식을 고민하겠다</t>
  </si>
  <si>
    <t>말(NNG) 하(XSV) 는(ETM) 것(NNB) 은(JX) 웃음(NNG) 숨(NNG) 을(JKO) 한(MM) 번(NNB) 돌리(VV) 고(EC) 답(NNG) 하(XSV) 도록(EC) 하(VX) 겠(EP) 다(EC) 결국(NNG) 은(JX) 이재명(NNP) 후보(NNG) 를(JKO) 이기(VV) 기(ETN) 위하(VV) 어서(EC) 힘(NNG) 을(JKO) 합치(VV) 는(ETM) 것(NNB) 이(JKS) 목표(NNG) 이(VCP) 기(ETN) 때문(NNB) 에(JKB) 그(MM) 대원칙(NNG) 아래(NNG) 에서(JKB) 구체(NNG) 적(XSN) 이(VCP) ᆫ(ETM) 그리고(MAJ) 국민(NNG) 이(JKS) 납득(NNG) 하(XSV) 는(ETM) 방식(NNG) 을(JKO) 고민(NNG) 하(XSV) 겠(EP) 다(EF)</t>
  </si>
  <si>
    <t>당원들도 오늘 나를 뽑아줬는데 벌써 단일화 방안을 내놓는다면 좀 이상하지 않겠나 허탈하달까</t>
  </si>
  <si>
    <t>당원(NNG) 들(XSN) 도(JX) 오늘(MAG) 나(NP) 를(JKO) 뽑(VV-R) 어(EC) 주(VX) 었(EP) 는데(EC) 벌써(MAG) 단일(NNG) 화(XSN) 방안(NNG) 을(JKO) 내놓(VV) 는다면(EC) 좀(MAG) 이상(NNG) 하(XSA) 지(EC) 않(VX) 겠(EP) 나(EC) 허탈(NNG) 하(XSA) 달까(EF)</t>
  </si>
  <si>
    <t>기본 방향은 그대로 가는데 여러 가지로 논의를 더 해나가겠다</t>
  </si>
  <si>
    <t>기본(NNG) 방향(NNG) 은(JX) 그대로(MAG) 가(VV) 는데(EC) 여러(MM) 가지(NNB) 로(JKB) 논의(NNG) 를(JKO) 더(MAG) 하(XSV) 어(EC) 나가(VX) 겠(EP) 다(EF)</t>
  </si>
  <si>
    <t>Q 본선 승리를 위해 윤석열 전 대통령에 대한 제명 혹은 출당 생각이 있는지 A 지금 윤석열 전 대통령을 출당한다든지 이런 거는 생각해본 적은 아직 없다</t>
  </si>
  <si>
    <t>Q(SL) 본선(NNG) 승리(NNG) 를(JKO) 위하(VV) 어(EC) 윤석열(NNP) 전(MM) 대통령(NNG) 에(JKB) 대하(VV) ᆫ(ETM) 제명(NNG) 혹은(MAG) 출당(NNG) 생각(NNG) 이(JKS) 있(VV) 는지(EC) A(SL) 지금(MAG) 윤석열(NNP) 전(MM) 대통령(NNG) 을(JKO) 출당(NNG) 하(XSV) ᆫ다든지(EC) 이런(MM) 거(NNB) 는(JX) 생각(NNG) 하(XSV) 어(EC) 보(VX) ᆫ(ETM) 적(NNB) 은(JX) 아직(MAG) 없(VA) 다(EF)</t>
  </si>
  <si>
    <t>출당에 대해 이야기하는 분도 있는 것 같은데 구체적으로 논의해본 적은 없다</t>
  </si>
  <si>
    <t>출당(NNG) 에(JKB) 대하(VV) 어(EC) 이야기(NNG) 하(XSV) 는(ETM) 분(NNB) 도(JX) 있(VA) 는(ETM) 것(NNB) 같(VA) 은데(EC) 구체(NNG) 적(XSN) 으로(JKB) 논의(NNG) 하(XSV) 어(EC) 보(VX) ᆫ(ETM) 적(NNB) 은(JX) 없(VA) 다(EF)</t>
  </si>
  <si>
    <t>Q 반反이재명을 외치는 모든 분과 손잡고 힘을 합치겠다고 했다</t>
  </si>
  <si>
    <t>Q(SL) 반(NNG) 反(SH) 이(JKS) 재(XPN) 명(NNG) 을(JKO) 외치(VV) 는(ETM) 모든(MM) 분(NNB) 과(JKB) 손잡(VV-R) 고(EC) 힘(NNG) 을(JKO) 합치(VV) 겠(EP) 다고(EC) 하(VV) 었(EP) 다(EF)</t>
  </si>
  <si>
    <t>자유통일당과도 단일화 가능성이 있는지 A 자유통일당은 아직까지는 만나본 적도 없고 대표가 누군지도 잘 모른다</t>
  </si>
  <si>
    <t>자유(NNG) 통일(NNG) 당(XSN) 과(JKB) 도(JX) 단일(NNG) 화(XSN) 가능(NNG) 성(XSN) 이(JKS) 있(VV) 는지(EC) A(SL) 자(NNG) 유통(NNG) 일당(NNG) 은(JX) 아직(MAG) 까지(JX) 는(JX) 만나(VV) 어(EC) 보(VX) ᆫ(ETM) 적(NNB) 도(JX) 없(VA) 고(EC) 대표(NNG) 가(JKS) 누구(NP) 이(VCP) ᆫ지(EF) 도(JX) 잘(MAG) 모르(VV) ᆫ다(EF)</t>
  </si>
  <si>
    <t>다만 반反이재명의 모든 부분을 넓게 빅텐트를 하겠다</t>
  </si>
  <si>
    <t>다만(MAG) 반(NNG) 反(SH) 이(JKS) 재(XPN) 명(NNG) 의(JKG) 모든(MM) 부분(NNG) 을(JKO) 넓(VA) 게(EC) 빅텐트(NNG) 를(JKO) 하(VV) 겠(EP) 다(EF)</t>
  </si>
  <si>
    <t>이런 생각을 가지고 있다</t>
  </si>
  <si>
    <t>이런(MM) 생각(NNG) 을(JKO) 가지(VV) 고(EC) 있(VX) 다(EF)</t>
  </si>
  <si>
    <t>Q 경선에서 탈락한 한동훈 홍준표 등 후보에게 기대하는 역할이 있는지 A 홍준표 후보와는 전화가 잘 안 된다</t>
  </si>
  <si>
    <t>Q(SL) 경선(NNG) 에서(JKB) 탈락(NNG) 하(XSV) ᆫ(ETM) 한동훈(NNP) 홍준표(NNP) 등(NNB) 후보(NNG) 에게(JKB) 기대(NNG) 하(XSV) 는(ETM) 역할(NNG) 이(JKS) 있(VV) 는지(EC) A(SL) 홍준표(NNP) 후보(NNG) 와(JKB) 는(JX) 전화(NNG) 가(JKS) 잘(MAG) 안(MAG) 되(VV) ᆫ다(EF)</t>
  </si>
  <si>
    <t>하지만 오랫동안 같이 일을 해왔기 때문에 오래된 동지 동료 관계다</t>
  </si>
  <si>
    <t>하지만(MAJ) 오랫동안(NNG) 같이(MAG) 일(NNG) 을(JKO) 하(VV) 어(EC) 오(VX) 었(EP) 기(ETN) 때문(NNB) 에(JKB) 오래(MAG) 되(XSV) ᆫ(ETM) 동지(NNG) 동료(NNG) 관계(NNG) 이(VCP) 다(EF)</t>
  </si>
  <si>
    <t>우리 우정은 늘 변함이 없다</t>
  </si>
  <si>
    <t>우리(NP) 우정(NNG) 은(JX) 늘(MAG) 변하(VV) ᆷ(ETN) 이(JKS) 없(VA) 다(EF)</t>
  </si>
  <si>
    <t>앞으로 나와 경쟁했던 모든 분들을 선대위원장으로 모실 생각이다</t>
  </si>
  <si>
    <t>앞(NNG) 으로(JKB) 나오(VV) 어(EC) 경쟁(NNG) 하(XSV) 었(EP) 던(ETM) 모든(MM) 분(NNB) 들(XSN) 을(JKO) 선대위원장(NNG) 으로(JKB) 모시(VV) ᆯ(ETM) 생각(NNG) 이(VCP) 다(EF)</t>
  </si>
  <si>
    <t>한동훈 후보의 소중한 생각과 젊은 패기 안철수 후보의 전문적인 능력 등을 다 모시고 가겠다</t>
  </si>
  <si>
    <t>한동훈(NNP) 후보(NNG) 의(JKG) 소중(XR) 하(XSA) ᆫ(ETM) 생각(NNG) 과(JC) 젊(VA) 은(ETM) 패기(NNG) 안철수(NNP) 후보(NNG) 의(JKG) 전문(NNG) 적(XSN) 이(VCP) ᆫ(ETM) 능력(NNG) 등(NNB) 을(JKO) 다(MAG) 모시(VV) 고(EC) 가(VV) 겠(EP) 다(EF)</t>
  </si>
  <si>
    <t>다 나보다 뛰어난 분들이라고 생각한다 나는 뭐 특별히 뛰어나거나 준비를 많이 하지도 않았다</t>
  </si>
  <si>
    <t>다(MAG) 나(NP) 보다(JKB) 뛰어나(VA) ᆫ(ETM) 분(NNB) 들(XSN) 이(VCP) 라고(EC) 생각(NNG) 하(XSV) ᆫ다(EC) 나(NP) 는(JX) 뭐(IC) 특별히(MAG) 뛰어나(VA) 거나(EC) 준비(NNG) 를(JKO) 많이(MAG) 하(VV) 지(EC) 도(JX) 않(VX) 었(EP) 다(EF)</t>
  </si>
  <si>
    <t>다만 일념은 있다</t>
  </si>
  <si>
    <t>다만(MAG) 일념(NNG) 은(JX) 있(VA) 다(EF)</t>
  </si>
  <si>
    <t>이 나라가 더욱 위대하게 되는 것 우리 국민이 더욱 행복하게 되는 것 그거 외에는 아무 관심이 없다 탈락한 후보들을 모시지 않고 어떻게 우리가 통합하고 나라를 제대로 끌고 갈 수 있겠나</t>
  </si>
  <si>
    <t>이(MM) 나라(NNG) 가(JKS) 더욱(MAG) 위대하(VA) 게(EC) 되(VV) 는(ETM) 것(NNB) 우리(NP) 국민(NNG) 이(JKS) 더욱(MAG) 행복(NNG) 하(XSA) 게(EC) 되(VV) 는(ETM) 것(NNB) 그거(NP) 외(NNB) 에(JKB) 는(JX) 아무(MM) 관심(NNG) 이(JKS) 없(VA) 다(EC) 탈락(NNG) 하(XSV) ᆫ(ETM) 후보(NNG) 들(XSN) 을(JKO) 모시(VV) 지(EC) 않(VX) 고(EC) 어떻(VA-I) 게(EC) 우리(NP) 가(JKS) 통합(NNG) 하(XSV) 고(EC) 나라(NNG) 를(JKO) 제대로(MAG) 끌(VV) 고(EC) 가(VV) ᆯ(ETM) 수(NNB) 있(VA) 겠(EP) 나(EC)</t>
  </si>
  <si>
    <t>세종시 광역교통체계가 업그레이드된다</t>
  </si>
  <si>
    <t>세종시(NNP) 광역(NNG) 교통(NNG) 체계(NNG) 가(JKS) 업그레이드(NNG) 되(XSV) ᆫ다(EF)</t>
  </si>
  <si>
    <t>제2외곽순환도로와 첫마을IC 건설 등 주로 도로 교통망 확충이 주요 내용이다</t>
  </si>
  <si>
    <t>제2(NNP) 외곽(NNG) 순환(NNG) 도로(NNG) 와(JC) 첫(MM) 마을(NNG) IC(SL) 건설(NNG) 등(NNB) 주로(MAG) 도로(NNG) 교통망(NNG) 확충(NNG) 이(JKS) 주요(NNG) 내용(NNG) 이(VCP) 다(EF)</t>
  </si>
  <si>
    <t>이는 6월3일 조기 대선을 앞두고 대선 주자들이 국회세종의사당과 대통령 제2집무실 이전을 거론함에 따라 교통 수요에 선제적으로 대응하자는 차원이다</t>
  </si>
  <si>
    <t>이(NP) 는(JX) 6(SN) 월(NNB) 3(SN) 일(NNG) 조기(NNG) 대선(NNG) 을(JKO) 앞두(VV) 고(EC) 대선(NNG) 주자(NNG) 들(XSN) 이(JKS) 국회(NNG) 세종(NNP) 의사당(NNG) 과(JC) 대통령(NNG) 제(XPN) 2(SN) 집무실(NNG) 이전(NNG) 을(JKO) 거론(NNG) 하(XSV) ᆷ(ETN) 에(JKB) 따르(VV) 어(EC) 교통(NNG) 수요(NNG) 에(JKB) 선제(NNG) 적(XSN) 으로(JKB) 대응(NNG) 하(XSV) 자는(ETM) 차원(NNG) 이(VCP) 다(EF)</t>
  </si>
  <si>
    <t>하지만 일부 대권 주자가 거론하는 KTX세종역 건설 추진 움직임은 보이지 않는다</t>
  </si>
  <si>
    <t>하지만(MAJ) 일부(NNG) 대권(NNG) 주자(NNG) 가(JKS) 거론(NNG) 하(XSV) 는(ETM) KTX(SL) 세종(NNP) 역(NNG) 건설(NNG) 추진(NNG) 움직임(NNG) 은(JX) 보이(VV) 지(EC) 않(VX) 는다(EF)</t>
  </si>
  <si>
    <t>63 대선을 앞두고 정치권에서 충청 표심을 겨냥해 세종시대를 열자는 공약이 앞다퉈 나오고 있다</t>
  </si>
  <si>
    <t>63(SN) 대선(NNG) 을(JKO) 앞두(VV) 고(EC) 정치(NNG) 권(XSN) 에서(JKB) 충청(NNP) 표심(NNG) 을(JKO) 겨냥(NNG) 하(XSV) 어(EC) 세종(NNP) 시대(NNG) 를(JKO) 열(VV) 자는(ETM) 공약(NNG) 이(JKS) 앞다투(VV) 어(EC) 나오(VV) 고(EC) 있(VX) 다(EF)</t>
  </si>
  <si>
    <t>더불어민주당과 국민의힘은 국회의 세종 이전에 대해선 대체로 공감대를 이룬 모습이다</t>
  </si>
  <si>
    <t>더불어민주당(NNP) 과(JC) 국민(NNG) 의(JKG) 힘(NNG) 은(JX) 국회(NNG) 의(JKG) 세종(NNP) 이전(NNG) 에(JKB) 대하(VV) 어서(EC) ᆫ(JX) 대체로(MAG) 공감대(NNG) 를(JKO) 이루(VV) ᆫ(ETM) 모습(NNG) 이(VCP) 다(EF)</t>
  </si>
  <si>
    <t>사진은 지난 25일 세종시 세종동 국회세종의사당 건립 예정 부지 모습 행정중심복합도시건설청행복청은 세종시 신도시 중심부인 세종동S1생활권 일대 약 210만약 63만평를 국가상징구역으로 지정하고 개발을 추진해왔다</t>
  </si>
  <si>
    <t>사진(NNG) 은(JX) 지나(VV) ᆫ(ETM) 25(SN) 일(NNB) 세종시(NNP) 세종(NNP) 동(NNG) 국회(NNG) 세종(NNP) 의사당(NNG) 건립(NNG) 예정(NNG) 부지(NNG) 모습(NNG) 행정(NNG) 중심(NNG) 복합(NNG) 도시(NNG) 건설(NNG) 청(NNG) 행복(NNG) 청(NNG) 은(JX) 세종시(NNP) 신도시(NNP) 중심부(NNG) 이(VCP) ᆫ(ETM) 세종(NNP) 동(NNG) S(SL) 1(SN) 생활(NNG) 권(XSN) 일대(NNG) 약(MM) 210(SN) 만(NR) 약(MM) 63(SN) 만평(NNG) 르(NNG) ᆯ(JKO) 국가(NNG) 상징(NNG) 구역(NNG) 으로(JKB) 지정(NNG) 하(XSV) 고(EC) 개발(NNG) 을(JKO) 추진(NNG) 하(XSV) 어(EC) 오(VX) 었(EP) 다(EF)</t>
  </si>
  <si>
    <t>이곳에는 대통령 제2집무실과 국회세종의사당 등 국가중추기관이 들어설 예정이다</t>
  </si>
  <si>
    <t>이곳(NP) 에(JKB) 는(JX) 대통령(NNG) 제(XPN) 2(SN) 집무실(NNG) 과(JC) 국회(NNG) 세종(NNP) 의사당(NNG) 등(NNB) 국가(NNG) 중추(NNG) 기관(NNG) 이(JKS) 들어서(VV) ᆯ(ETM) 예정(NNG) 이(VCP) 다(EF)</t>
  </si>
  <si>
    <t>연합뉴스 행복청 외곽순환도로망 용역 발주 2일 행정중심복합도시건설청행복청과 세종시 등에 행복청은 최근 2억5000만원을 들여 건설 엔지니어링 전문업체인 삼안에 행복도시 2차 외곽순환도로망 건설 관련 용역을 발주했다</t>
  </si>
  <si>
    <t>연합뉴스(NNP) 행복(NNG) 청(NNG) 외곽(NNG) 순환(NNG) 도로(NNG) 망(NNG) 용역(NNG) 발주(NNG) 2(SN) 일(NNB) 행정(NNG) 중심(NNG) 복합(NNG) 도시(NNG) 건설(NNG) 청(NNG) 행복(NNG) 청과(NNG) 세종시(NNP) 등(NNB) 에(JKB) 행복(NNG) 청(NNG) 은(JX) 최근(NNG) 2(SN) 억(NR) 5000(SN) 만(NR) 원(NNB) 을(JKO) 들이(VV) 어(EC) 건설(NNG) 엔지니어링(NNG) 전문(NNG) 업체(NNG) 이(VCP) ᆫ(ETM) 삼(NR) 안(NNG) 에(JKB) 행복(NNG) 도시(NNG) 2(SN) 차(NNB) 외곽(NNG) 순환(NNG) 도로(NNG) 망(NNG) 건설(NNG) 관련(NNG) 용역(NNG) 을(JKO) 발주(NNG) 하(XSV) 었(EP) 다(EF)</t>
  </si>
  <si>
    <t>행복청 최형욱 시설사업국장은 올 연말까지 용역 결과가 나오면 행복도시 4차 광역교통개선대책 변경안에 포함해 대도시권광역교통위원회에 심의를 요청할 예정이라고 설명했다</t>
  </si>
  <si>
    <t>행복(NNG) 청(NNG) 최형욱(NNG) 시설(NNG) 사업(NNG) 국장(NNG) 은(JX) 올(MM) 연말(NNG) 까지(JX) 용역(NNG) 결과(NNG) 가(JKS) 나오(VV) 면(EC) 행복(NNG) 도시(NNG) 4(SN) 차(NNB) 광역(NNG) 교통(NNG) 개선(NNG) 대책(NNG) 변경(NNG) 안(NNG) 에(JKB) 포함(NNG) 하(XSV) 어(EC) 대도시(NNP) 권(XSN) 광역(NNG) 교통(NNG) 위원회(NNG) 에(JKB) 심의(NNG) 를(JKO) 요청(NNG) 하(XSV) ᆯ(ETM) 예정(NNG) 이(VCP) 라고(EC) 설명(NNG) 하(XSV) 었(EP) 다(EF)</t>
  </si>
  <si>
    <t>2차 외곽순환도로는 내년 말쯤 전체 구간왕복 6차로길이 313km이 개통하는 외곽순환도로의 바깥에 순환형 도로를 하나 더 만든다는 것이다</t>
  </si>
  <si>
    <t>2(SN) 차(NNB) 외곽(NNG) 순환(NNG) 도로(NNG) 는(JX) 내년(NNG) 말(NNB) 쯤(XSN) 전체(NNG) 구간(NNG) 왕복(NNG) 6(SN) 차(NNB) 로(JKB) 길이(NNG) 313(SN) km(SL) 이(JKS) 개통(NNG) 하(XSV) 는(ETM) 외곽(NNG) 순환(NNG) 도로(NNG) 의(JKG) 바깥(NNG) 에(JKB) 순환(NNG) 형(XSN) 도로(NNG) 를(JKO) 하나(NR) 더(MAG) 만들(VV) ᆫ다는(ETM) 것(NNB) 이(VCP) 다(EF)</t>
  </si>
  <si>
    <t>2차 외곽순환도로는 현재 건설 중인 서울세종고속도로와 세종청주고속도로를 서동북쪽에서 활용하게 된다</t>
  </si>
  <si>
    <t>2(SN) 차(NNB) 외곽(NNG) 순환(NNG) 도로(NNG) 는(JX) 현재(MAG) 건설(NNG) 중(NNB) 이(VCP) ᆫ(ETM) 서울세종고속도로(NNP) 와(JC) 세종(NNP) 청주(NNG) 고속도로(NNG) 를(JKO) 서동(NNP) 북쪽(NNG) 에서(JKB) 활용(NNG) 하(XSV) 게(EC) 되(VV) ᆫ다(EF)</t>
  </si>
  <si>
    <t>이에 따라 실제 새로 도로를 만들어야 할 구간은 신도시 남쪽을 중심으로 동서쪽 일부다</t>
  </si>
  <si>
    <t>이(NP) 에(JKB) 따르(VV) 어(EC) 실제(MAG) 새로(MAG) 도로(NNG) 를(JKO) 만들(VV) 어야(EC) 하(VX) ᆯ(ETM) 구간(NNG) 은(JX) 신도시(NNP) 남쪽(NNG) 을(JKO) 중심(NNG) 으로(JKB) 동서(NNG) 쪽(NNB) 일부(NNG) 이(VCP) 다(EF)</t>
  </si>
  <si>
    <t>이번 용역에는 세종시 신도시 첫마을한솔동에 인터체인지IC를 신설하고 앞으로 건설될 충청권 광역철도CTX와 광역BRT간선급행버스도로 등을 연계해 광역환승센터를 설치하는 방안도 포함돼 있다</t>
  </si>
  <si>
    <t>이번(NNG) 용역(NNG) 에(JKB) 는(JX) 세종시(NNP) 신도시(NNP) 첫(MM) 마을(NNG) 한솔동(NNP) 에(JKB) 인터체인지(NNG) IC(SL) 를(JKO) 신설(NNG) 하(XSV) 고(EC) 앞(NNG) 으로(JKB) 건설(NNG) 되(XSV) ᆯ(ETM) 충청(NNP) 권(XSN) 광역(NNG) 철도(NNG) CTX(SL) 와(JC) 광역(NNG) BRT(SL) 간선(NNG) 급행(NNG) 버스(NNG) 도로(NNG) 등(NNB) 을(JKO) 연계(NNG) 하(XSV) 어(EC) 광역(NNG) 환승(NNG) 센터(NNG) 를(JKO) 설치(NNG) 하(XSV) 는(ETM) 방안(NNG) 도(JX) 포함(NNG) 되(XSV) 어(EC) 있(VX) 다(EF)</t>
  </si>
  <si>
    <t>행복청 관계자는 국회세종의사당과 대통령 세종집무실 건설 등을 계기로 행복도시가 실질적 행정수도로 역할을 원활히 할 수 있도록 전국 주요 도시와 접근성을 높이겠다고 했다</t>
  </si>
  <si>
    <t>행복(NNG) 청(NNG) 관계자(NNG) 는(JX) 국회(NNG) 세종(NNP) 의사당(NNG) 과(JC) 대통령(NNG) 세종(NNP) 집무실(NNG) 건설(NNG) 등(NNB) 을(JKO) 계기(NNG) 로(JKB) 행복(NNG) 도시(NNG) 가(JKS) 실질(NNG) 적(XSN) 행정(NNG) 수도(NNG) 로(JKB) 역할(NNG) 을(JKO) 원활히(MAG) 하(VV) ᆯ(ETM) 수(NNB) 있(VA) 도록(EC) 전국(NNG) 주요(NNG) 도시(NNG) 와(JC) 접근(NNG) 성(XSN) 을(JKO) 높이(VV) 겠(EP) 다고(EC) 하(VV) 었(EP) 다(EF)</t>
  </si>
  <si>
    <t>행복도시 도로망 세종시도 각 정당과 대선 후보측에 건의할 26개 지역 공약에 행복도시세종 신도시 제2외곽순환도로 건설을 포함했다</t>
  </si>
  <si>
    <t>행복(NNG) 도시(NNG) 도로망(NNG) 세종시(NNP) 도(JX) 각(MM) 정당(NNG) 과(JC) 대선(NNG) 후보(NNG) 측(NNB) 에(JKB) 건의(NNG) 하(XSV) ᆯ(ETM) 26(SN) 개(NNB) 지역(NNG) 공약(NNG) 에(JKB) 행복(NNG) 도시(NNG) 세종(NNP) 신도시(NNP) 제2(NNP) 외곽(NNG) 순환(NNG) 도로(NNG) 건설(NNG) 을(JKO) 포함(NNG) 하(XSV) 었(EP) 다(EF)</t>
  </si>
  <si>
    <t>이 도로는 작년 5월 확정 공고된 2040년 세종도시기본계획에도 반영돼 있다</t>
  </si>
  <si>
    <t>이(MM) 도로(NNG) 는(JX) 작년(NNG) 5(SN) 월(NNB) 확정(NNG) 공고(NNG) 되(XSV) ᆫ(ETM) 2040(SN) 년(NNB) 세종(NNP) 도시(NNG) 기본(NNG) 계획(NNG) 에(JKB) 도(JX) 반영(NNG) 되(XSV) 어(EC) 있(VX) 다(EF)</t>
  </si>
  <si>
    <t>이준석 KTX세종역 만들어야 반면 행복청이나 세종시에서 KTX세종역 추진 움직임은 아직 없다</t>
  </si>
  <si>
    <t>이준석(NNP) KTX(SL) 세종(NNP) 역(NNG) 만들(VV) 어야(EC) 반면(NNG) 행복(NNG) 청(NNG) 이나(JX) 세종시(NNP) 에서(JKB) KTX(SL) 세종(NNP) 역(NNG) 추진(NNG) 움직임(NNG) 은(JX) 아직(MAG) 없(VA) 다(EF)</t>
  </si>
  <si>
    <t>이와 관련 이준석 개혁신당 대선 후보는 최근 자신의 페이스북에 세종시 완성을 위해서는 세종시 중심부와 인접한 위치에 세종역이 설치되는 것이 중요하다며 서울세종 수서세종 간 이동시간이 하차 후 시내까지 이동시간 포함 1시간 이내로 단축돼야 경제중심지와 행정중심지 연계가 잘 될 수 있다고 주장했다</t>
  </si>
  <si>
    <t>이(NP) 와(JKB) 관련(NNG) 이준석(NNP) 개혁(NNG) 신당(NNG) 대선(NNG) 후보(NNG) 는(JX) 최근(NNG) 자신(NNG) 의(JKG) 페이스북(NNP) 에(JKB) 세종시(NNP) 완성(NNG) 을(JKO) 위하(VV) 어서(EC) 는(JX) 세종시(NNP) 중심부(NNG) 와(JKB) 인접(NNG) 하(XSV) ᆫ(ETM) 위치(NNG) 에(JKB) 세종(NNP) 역(NNG) 이(JKS) 설치(NNG) 되(XSV) 는(ETM) 것(NNB) 이(JKS) 중요(NNG) 하(XSA) 다며(EC) 서울(NNP) 세종(NNP) 수서(NNP) 세종(NNP) 간(NNG) 이동(NNG) 시간(NNG) 이(JKS) 하차(NNG) 후(NNG) 시내(NNG) 까지(JX) 이동(NNG) 시간(NNG) 포함(NNG) 1(SN) 시간(NNB) 이내(NNG) 로(JKB) 단축(NNG) 되(XSV) 어(EC) 야(JX) 경제(NNG) 중심지(NNG) 와(JC) 행정(NNG) 중심지(NNG) 연계(NNG) 가(JKS) 잘(MAG) 되(VV) ᆯ(ETM) 수(NNB) 있(VA) 다고(EC) 주장(NNG) 하(XSV) 었(EP) 다(EF)</t>
  </si>
  <si>
    <t>KTX세종역 신설은 과거 이해찬 민주당 의원 등이 제기했지만 경제성이 낮다는 이유 등으로 추진되지 못했다</t>
  </si>
  <si>
    <t>KTX(SL) 세종(NNP) 역(NNG) 신설(NNG) 은(JX) 과거(NNG) 이해찬(NNP) 민주당(NNP) 의원(NNG) 등(NNB) 이(JKS) 제기(NNG) 하(XSV) 었(EP) 지만(EC) 경제(NNG) 성(XSN) 이(JKS) 낮(VA) 다는(ETM) 이유(NNG) 등(NNB) 으로(JKB) 추진(NNG) 되(XSV) 지(EC) 못(MAG) 하(XSV) 었(EP) 다(EF)</t>
  </si>
  <si>
    <t>하지만 상당수 세종시민은 세종역 신설을 꾸준히 주장하고 있다</t>
  </si>
  <si>
    <t>하지만(MAJ) 상당수(NNG) 세종(NNP) 시민(NNG) 은(JX) 세종(NNP) 역(NNG) 신설(NNG) 을(JKO) 꾸준히(MAG) 주장(NNG) 하(XSV) 고(EC) 있(VX) 다(EF)</t>
  </si>
  <si>
    <t>한국부동산원이 지난달 24일 발표한 4월 셋째주21일 기준 전국주택가격동향조사에 따르면 대통령 집무실 이전 기대감 등으로 한주 전 상승 전환한 세종시는 상승폭을 더 키웠다</t>
  </si>
  <si>
    <t>한국(NNP) 부동산(NNG) 원(NNG) 이(JKS) 지난달(NNG) 24(SN) 일(NNB) 발표(NNG) 하(XSV) ᆫ(ETM) 4(SN) 월(NNB) 셋째(NR) 주(NNB) 21(SN) 일(NNB) 기준(NNG) 전국(NNG) 주택(NNG) 가격(NNG) 동향(NNG) 조사(NNG) 에(JKB) 따르(VV) 면(EC) 대통령(NNG) 집무실(NNG) 이전(NNG) 기대감(NNG) 등(NNB) 으로(JKB) 한(MM) 주(NNB) 전(NNG) 상승(NNG) 전환(NNG) 하(XSV) ᆫ(ETM) 세종시(NNP) 는(JX) 상승(NNG) 폭(NNG) 을(JKO) 더(MAG) 키우(VV) 었(EP) 다(EF)</t>
  </si>
  <si>
    <t>세종시는 지난주 004 오르며 상승 전환한데 이어 이번주는 023 오르며 상승폭을 확대했다</t>
  </si>
  <si>
    <t>세종시(NNP) 는(JX) 지난주(NNG) 004(SN) 오르(VV) 며(EC) 상승(NNG) 전환(NNG) 하(XSV) ᆫ(ETM) 데(NNB) 잇(VV-I) 어(EC) 이번(NNG) 주(NNG) 는(JX) 023(SN) 오르(VV) 며(EC) 상승(NNG) 폭(NNG) 을(JKO) 확대(NNG) 하(XSV) 었(EP) 다(EF)</t>
  </si>
  <si>
    <t>사진은 세종시 아파트 모습연합뉴스 세종 아파트 거래량은 계속 증가 한편 세종시 주택 가격 상승과 함께 거래량은 계속 늘고 있다</t>
  </si>
  <si>
    <t>사진(NNG) 은(JX) 세종시(NNP) 아파트(NNG) 모습(NNG) 연합뉴스(NNP) 세종(NNP) 아파트(NNG) 거래량(NNG) 은(JX) 계속(MAG) 증가(NNG) 한(MM) 편(NNB) 세종시(NNP) 주택(NNG) 가격(NNG) 상승(NNG) 과(JC) 함께(MAG) 거래량(NNG) 은(JX) 계속(MAG) 늘(VV) 고(EC) 있(VX) 다(EF)</t>
  </si>
  <si>
    <t>국토교통부 등에 따르면 세종시 아파트 거래량은 대통령 탄핵 선고 전후와 조기 대선이 확정된 34월 급증세를 보였다</t>
  </si>
  <si>
    <t>국토(NNG) 교통부(NNG) 등(NNB) 에(JKB) 따르(VV) 면(EC) 세종시(NNP) 아파트(NNG) 거래량(NNG) 은(JX) 대통령(NNG) 탄핵(NNG) 선고(NNG) 전후(NNG) 와(JC) 조기(NNG) 대선(NNG) 이(JKS) 확정(NNG) 되(XSV) ᆫ(ETM) 34(SN) 월(NNB) 급(NNG) 증세(NNG) 를(JKO) 보이(VV) 었(EP) 다(EF)</t>
  </si>
  <si>
    <t>지난해 14월 세종시 월간 아파트 실거래 신고 건수는 200300건대에 불과했고 올해 들어서도 2월까지도 월 200건대에 머물렀다 그러다 3월과 4월 각각 730건 960건으로 뛰었다</t>
  </si>
  <si>
    <t>지난해(NNG) 14(SN) 월(NNB) 세종시(NNP) 월간(NNG) 아파트(NNG) 실거래(NNG) 신고(NNG) 건수(NNG) 는(JX) 200300(SN) 건(NNB) 대(XSN) 에(JKB) 불과(MAG) 하(XSA) 었(EP) 고(EC) 올해(NNG) 들(VV) 어서(EC) 도(JX) 2(SN) 월(NNB) 까지(JX) 도(JX) 월(NNG) 200(SN) 건(NNB) 대(XSN) 에(JKB) 머무르(VV) 었(EP) 다(EC) 그러(VV) 다(EC) 3(SN) 월(NNB) 과(JC) 4(SN) 월(NNB) 각각(MAG) 730(SN) 건(NNB) 960(SN) 건(NNB) 으로(JKB) 뛰(VV) 었(EP) 다(EF)</t>
  </si>
  <si>
    <t>한국부동산원이 지난 1일 발표한 4월 넷째 주 전국주택가격동향조사를 보면 세종시 아파트 매매가 상승률은 지난 주023의 2배가 넘는 049를 기록했다</t>
  </si>
  <si>
    <t>한국(NNP) 부동산(NNG) 원(NNG) 이(JKS) 지나(VV) ᆫ(ETM) 1(SN) 일(NNB) 발표(NNG) 하(XSV) ᆫ(ETM) 4(SN) 월(NNB) 넷째(NR) 주(NNG) 전국(NNG) 주택(NNG) 가격(NNG) 동향(NNG) 조사(NNG) 를(JKO) 보(VV) 면(EC) 세종시(NNP) 아파트(NNG) 매매(NNG) 가(XSN) 상승(NNG) 률(XSN) 은(JX) 지나(VV) ᆫ(ETM) 주(NNG) 023(SN) 의(JKG) 2(SN) 배(NNG) 가(JKS) 넘(VV) 는(ETM) 049(SN) 를(JKO) 기록(NNG) 하(XSV) 었(EP) 다(EF)</t>
  </si>
  <si>
    <t>이는 2020년 8월 5주31일 조사의 051 이후 4년 8개월만에 최고치다</t>
  </si>
  <si>
    <t>이(NP) 는(JX) 2020(SN) 년(NNB) 8(SN) 월(NNB) 5(SN) 주(NNB) 31(SN) 일(NNB) 조사(NNG) 의(JKG) 051(SN) 이후(NNG) 4(SN) 년(NNB) 8(SN) 개월(NNB) 만(NNB) 에(JKB) 최고(NNG) 치(XSN) 이(VCP) 다(EF)</t>
  </si>
  <si>
    <t>이준석 개혁신당 대선 후보가 지난 3일 서울 영등포구 국회 의원회관에서 열린 제21대 대통령 선거 필승결의대회에서 발언하고 있다</t>
  </si>
  <si>
    <t>이준석(NNP) 개혁(NNG) 신당(NNG) 대선(NNG) 후보(NNG) 가(JKS) 지나(VV) ᆫ(ETM) 3(SN) 일(NNB) 서울(NNP) 영등포구(NNP) 국회(NNG) 의원(NNG) 회관(NNG) 에서(JKB) 열리(VV) ᆫ(ETM) 제(XPN) 21(SN) 대(NNB) 대통령(NNG) 선거(NNG) 필승(NNG) 결의(NNG) 대회(NNG) 에서(JKB) 발언(NNG) 하(XSV) 고(EC) 있(VX) 다(EF)</t>
  </si>
  <si>
    <t>연합뉴스 이준석 개혁신당 대선 후보가 4일 안철수 국민의힘 의원오세훈 서울시장홍준표 전 대구시장의 정책을 계승통합하기 위한 안오홍 정책 통합 전략 보고서를 공개했다</t>
  </si>
  <si>
    <t>연합뉴스(NNP) 이준석(NNP) 개혁(NNG) 신당(NNG) 대선(NNG) 후보(NNG) 가(JKS) 4(SN) 일(NNB) 안철수(NNP) 국민(NNG) 의(JKG) 힘(NNG) 의원(NNG) 오세훈(NNP) 서울시장(NNG) 홍준표(NNP) 전(MM) 대구시장(NNG) 의(JKG) 정책(NNG) 을(JKO) 계승(NNG) 통합(NNG) 하(XSV) 기(ETN) 위하(VV) ᆫ(ETM) 안오홍(NNG) 정책(NNG) 통합(NNG) 전략(NNG) 보고서(NNG) 를(JKO) 공개(NNG) 하(XSV) 었(EP) 다(EF)</t>
  </si>
  <si>
    <t>이 후보 선대위는 이날 정책 보도자료를 통해 각 참모진 및 선대위로부터 자료를 전달받아 분석했다며 보고서에서는 11개 부문에 걸쳐 정책 연구와 통합방안을 제시한다고 밝혔다</t>
  </si>
  <si>
    <t>이(NNP) 후보(NNG) 선대위(NNG) 는(JX) 이날(NNG) 정책(NNG) 보도(NNG) 자료(NNG) 를(JKO) 통하(VV) 어(EC) 각(MM) 참모진(NNG) 및(MAG) 선대위(NNG) 로부터(JKB) 자료(NNG) 를(JKO) 전달(NNG) 받(XSV) 어(EC) 분석(NNG) 하(XSV) 었(EP) 다며(EC) 보고서(NNG) 에서(JKB) 는(JX) 11(SN) 개(NNB) 부문(NNG) 에(JKB) 걸치(VV) 어(EC) 정책(NNG) 연구(NNG) 와(JC) 통합(NNG) 방안(NNG) 을(JKO) 제시(NNG) 하(XSV) ᆫ다고(EC) 밝히(VV) 었(EP) 다(EF)</t>
  </si>
  <si>
    <t>보고서에는 이 후보와 안 의원오 시장홍 시장의 분야별 정책과 공약에서 공통 키워드를 찾고 정책 지향점을 모색하는 내용이 담겼다고 이 후보 선대위는 설명했다</t>
  </si>
  <si>
    <t>보고서(NNG) 에(JKB) 는(JX) 이(NNP) 후보(NNG) 와(JC) 안(NNP) 의원(NNG) 오(NNG) 시장(NNG) 홍(NNG) 시장(NNG) 의(JKG) 분야(NNG) 별(XSN) 정책(NNG) 과(JC) 공약(NNG) 에서(JKB) 공통(NNG) 키워드(NNG) 를(JKO) 찾(VV) 고(EC) 정책(NNG) 지향점(NNG) 을(JKO) 모색(NNG) 하(XSV) 는(ETM) 내용(NNG) 이(JKS) 담기(VV) 었(EP) 다고(EC) 이(NNP) 후보(NNG) 선대위(NNG) 는(JX) 설명(NNG) 하(XSV) 었(EP) 다(EF)</t>
  </si>
  <si>
    <t>이 후보 선대위는 합치되는 부분은 수용하고 합치되지 않는 부분은 수용 가능성을 검토했다며 이 후보의 기존 공약에 없던 부분은 우선 수용하는 방향에서 정리했다고 말했다</t>
  </si>
  <si>
    <t>이(NNP) 후보(NNG) 선대위(NNG) 는(JX) 합치(NNG) 되(XSV) 는(ETM) 부분(NNG) 은(JX) 수용(NNG) 하(XSV) 고(EC) 합치(NNG) 되(XSV) 지(EC) 않(VX) 는(ETM) 부분(NNG) 은(JX) 수용(NNG) 가능(NNG) 성(XSN) 을(JKO) 검토(NNG) 하(XSV) 었(EP) 다며(EC) 이(MM) 후보(NNG) 의(JKG) 기존(NNG) 공약(NNG) 에(JKB) 없(VA) 던(ETM) 부분(NNG) 은(JX) 우선(MAG) 수용(NNG) 하(XSV) 는(ETM) 방향(NNG) 에서(JKB) 정리(NNG) 하(XSV) 었(EP) 다고(EC) 말(NNG) 하(XSV) 었(EP) 다(EF)</t>
  </si>
  <si>
    <t>이어 안 의원오 시장홍 시장 측의 적극적 협조로 분석 작업을 빠르게 진행할 수 있었다면서 한동훈 전 국민의힘 대표김동연 경기지사의 정책 공약도 검토 중에 있다고 했다</t>
  </si>
  <si>
    <t>이어(MAG) 안(NNP) 의원(NNG) 오(NR) 시(NNB) 장홍(NNP) 시장(NNG) 측(NNB) 의(JKG) 적극(NNG) 적(XSN) 협조(NNG) 로(JKB) 분석(NNG) 작업(NNG) 을(JKO) 빠르(VA) 게(EC) 진행(NNG) 하(XSV) ᆯ(ETM) 수(NNB) 있(VA) 었(EP) 다면서(EC) 한동훈(NNP) 전(MM) 국민(NNG) 의(JKG) 힘(NNG) 대표(NNG) 김동연(NNP) 경기(NNP) 지사(NNG) 의(JKG) 정책(NNG) 공약(NNG) 도(JX) 검토(NNG) 중(NNB) 에(JKB) 있(VV) 다고(EC) 하(VV) 었(EP) 다(EF)</t>
  </si>
  <si>
    <t>이 후보는 원내 의석 없이 당선된 마크롱이 안정적으로 프랑스 국정을 이끌고 있는 사례를 대한민국에도 그대로 적용할 수 있을 것이라며 이준석 정부는 압도적 협치를 실행할 조건과 능력을 충분히 갖추고 있다고 말했다</t>
  </si>
  <si>
    <t>이(NNP) 후보(NNG) 는(JX) 원내(NNG) 의석(NNG) 없이(MAG) 당선(NNG) 되(XSV) ᆫ(ETM) 마크롱(NNP) 이(JKS) 안정(NNG) 적(XSN) 으로(JKB) 프랑스(NNP) 국정(NNG) 을(JKO) 이끌(VV) 고(EC) 있(VX) 는(ETM) 사례(NNG) 를(JKO) 대한민국(NNP) 에(JKB) 도(JX) 그대로(MAG) 적용(NNG) 하(XSV) ᆯ(ETM) 수(NNB) 있(VA) 을(ETM) 것(NNB) 이(VCP) 라며(EC) 이준석(NNP) 정부(NNG) 는(JX) 압도(NNG) 적(XSN) 협치(NNG) 를(JKO) 실행(NNG) 하(XSV) ᆯ(ETM) 조건(NNG) 과(JC) 능력(NNG) 을(JKO) 충분히(MAG) 갖추(VV) 고(EC) 있(VX) 다고(EC) 말(NNG) 하(XSV) 었(EP) 다(EF)</t>
  </si>
  <si>
    <t>20250504 오후 510 의림지 찾아 도민에게 지지 호소하는 이재명 후보 이재명 더불어민주당 대선 후보가 골목골목 경청투어 단양8경편에 나선 4일 충북 제천군 의림지를 찾아 도민들에게 지지를 호소하고 있다</t>
  </si>
  <si>
    <t>20250504(SN) 오후(NNG) 510(SN) 의림지(NNP) 찾(VV) 어(EC) 도민(NNG) 에게(JKB) 지지(NNG) 호소(NNG) 하(XSV) 는(ETM) 이재명(NNP) 후보(NNG) 이재명(NNP) 더불어민주당(NNP) 대선(NNG) 후보(NNG) 가(JKS) 골목골목(NNG) 경청(NNG) 투어(NNG) 단양(NNP) 8(SN) 경(NNG) 편(NNG) 에(JKB) 나서(VV) ᆫ(ETM) 4(SN) 일(NNB) 충북(NNP) 제천(NNP) 군(NNB) 의림지(NNP) 를(JKO) 찾(VV) 어(EC) 도민(NNG) 들(XSN) 에게(JKB) 지지(NNG) 를(JKO) 호소(NNG) 하(XSV) 고(EC) 있(VX) 다(EF)</t>
  </si>
  <si>
    <t>연합뉴스 20250504 오후 500 의정부 시장 방문해 시민과 인사하는 김문수 후보 김문수 국민의힘 대통령 후보가 4일 오후 경기 의정부시 제일시장을 찾아 시민과 악수하고 있다</t>
  </si>
  <si>
    <t>연합뉴스(NNP) 20250504(SN) 오후(NNG) 500(SN) 의(JKG) 정부(NNG) 시장(NNG) 방문(NNG) 하(XSV) 어(EC) 시민(NNG) 과(JKB) 인사(NNG) 하(XSV) 는(ETM) 김문수(NNP) 후보(NNG) 김문수(NNP) 국민(NNG) 의(JKG) 힘(NNG) 대통령(NNG) 후보(NNG) 가(JKS) 4(SN) 일(NNB) 오후(NNG) 경기(NNP) 의정부시(NNP) 제일(NNP) 시장(NNG) 을(JKO) 찾(VV) 어(EC) 시민(NNG) 과(JKB) 악수(NNG) 하(XSV) 고(EC) 있(VX) 다(EF)</t>
  </si>
  <si>
    <t>뉴스1 김문수 국민의힘 대통령 후보가 의정부제일시장을 찾아 알곤이찜을 시식한 뒤 엄지 손가락을 치켜들고 있다</t>
  </si>
  <si>
    <t>뉴스1(NNP) 김문수(NNP) 국민(NNG) 의(JKG) 힘(NNG) 대통령(NNG) 후보(NNG) 가(JKS) 의정부(NNP) 제일(NNG) 시장(NNG) 을(JKO) 찾(VV) 어(EC) 알(VV) 고(EC) ᆫ(JX) 이(MM) 찜(NNG) 을(JKO) 시식(NNG) 하(XSV) ᆫ(ETM) 뒤(NNG) 엄지(NNG) 손가락(NNG) 을(JKO) 치켜들(VV) 고(EC) 있(VX) 다(EF)</t>
  </si>
  <si>
    <t>뉴스1 20250504 오후 400 교회 찾아 관계자들과 인사하는 한덕수 예비후보 대선 출마를 선언한 무소속 한덕수 예비후보가 일요일인 4일 예배 참석차 서울 종로구 종교교회를 찾아 전창희 담임 목사 등 교회 관계자들과 대화하고 있다</t>
  </si>
  <si>
    <t>뉴스(NNG) 1(SN) 20250504(SN) 오후(NNG) 400(SN) 교회(NNG) 찾(VV) 어(EC) 관계자(NNG) 들(XSN) 과(JKB) 인사(NNG) 하(XSV) 는(ETM) 한덕수(NNP) 예비(NNG) 후보(NNG) 대선(NNG) 출마(NNG) 를(JKO) 선언(NNG) 하(XSV) ᆫ(ETM) 무(XPN) 소속(NNG) 한덕수(NNP) 예비(NNG) 후보(NNG) 가(JKS) 일요일(NNG) 이(VCP) ᆫ(ETM) 4(SN) 일(NNB) 예배(NNG) 참석(NNG) 차(NNB) 서울(NNP) 종로구(NNP) 종교(NNG) 교회(NNG) 를(JKO) 찾(VV) 어(EC) 전(NNP) 창희(NNP) 담임(NNG) 목사(NNG) 등(NNB) 교회(NNG) 관계자(NNG) 들(XSN) 과(JKB) 대화(NNG) 하(XSV) 고(EC) 있(VX) 다(EF)</t>
  </si>
  <si>
    <t>사진 한덕수 캠프 한덕수 무소속 예비후보가 전창희 담임 목사와 인사하고 있다</t>
  </si>
  <si>
    <t>사진(NNG) 한덕수(NNP) 캠프(NNG) 한덕수(NNP) 무(XPN) 소속(NNG) 예비(NNG) 후보(NNG) 가(JKS) 전(NNP) 창희(NNP) 담임(NNG) 목사(NNG) 와(JKB) 인사(NNG) 하(XSV) 고(EC) 있(VX) 다(EF)</t>
  </si>
  <si>
    <t>사진 한덕수 캠프 20250504 오후 320 포천 한센인 마을 방문해 주민들과 인사하는 김문수 후보 김문수 국민의힘 대선 후보가 4일 한센인 마을인 경기도 포천시 장자마을을 방문해 주민들과 인사하고 있다</t>
  </si>
  <si>
    <t>사진(NNG) 한덕수(NNP) 캠프(NNG) 20250504(SN) 오후(NNG) 320(SN) 포천(NNP) 한센(NNP) 이(VCP) ᆫ(ETM) 마을(NNG) 방문(NNG) 하(XSV) 어(EC) 주민(NNG) 들(XSN) 과(JKB) 인사(NNG) 하(XSV) 는(ETM) 김문수(NNP) 후보(NNG) 김문수(NNP) 국민(NNG) 의(JKG) 힘(NNG) 대선(NNG) 후보(NNG) 가(JKS) 4(SN) 일(NNB) 한센(NNP) 이(VCP) ᆫ(ETM) 마을(NNG) 이(VCP) ᆫ(ETM) 경기도(NNP) 포천시(NNP) 장자(NNP) 마을(NNG) 을(JKO) 방문(NNG) 하(XSV) 어(EC) 주민(NNG) 들(XSN) 과(JKB) 인사(NNG) 하(XSV) 고(EC) 있(VX) 다(EF)</t>
  </si>
  <si>
    <t>연합뉴스 20250504 오후 300 상인이 건넨 손편지 읽어보는 이재명 후보 골목골목 경청투어 단양팔경편에 나선 이재명 더불어민주당 대통령 후보가 4일 오전 충북 단양군 단양구경시장에서 상인이 건네 준 편지를 읽어보고 있다</t>
  </si>
  <si>
    <t>연합뉴스(NNP) 20250504(SN) 오후(NNG) 300(SN) 상인(NNG) 이(JKS) 건네(VV) ᆫ(ETM) 손(NNP) 편지(NNG) 읽(VV) 어(EC) 보(VX) 는(ETM) 이재명(NNP) 후보(NNG) 골목골목(NNG) 경청(NNG) 투어(NNG) 단양팔경(NNP) 편(NNG) 에(JKB) 나서(VV) ᆫ(ETM) 이재명(NNP) 더불어민주당(NNP) 대통령(NNG) 후보(NNG) 가(JKS) 4(SN) 일(NNB) 오전(NNG) 충북(NNP) 단양군(NNP) 단양(NNP) 구경(NNG) 시장(NNG) 에서(JKB) 상인(NNG) 이(JKS) 건네(VV) 어(EC) 주(VX) ᆫ(ETM) 편지(NNG) 를(JKO) 읽(VV) 어(EC) 보(VX) 고(EC) 있(VX) 다(EF)</t>
  </si>
  <si>
    <t>뉴스1 20250504 오후 130 광주 518 민주묘지 참배하는 이준석 후보 이준석 개혁신당 대통령 후보앞줄 가운데가 천하람 이주영 선대위원장과 4일 광주 북구 국립 518 민주묘지를 참배하기 위해 국화꽃을 들고 입장하고 있다</t>
  </si>
  <si>
    <t>뉴스(NNG) 1(SN) 20250504(SN) 오후(NNG) 130(SN) 광주(NNP) 518(SN) 민주(NNG) 묘지(NNG) 참배(NNG) 하(XSV) 는(ETM) 이준석(NNP) 후보(NNG) 이준석(NNP) 개혁(NNG) 신당(NNG) 대통령(NNG) 후보(NNG) 앞줄(NNG) 가운데(NNG) 가(JKS) 천(NR) 하람(NNP) 이주영(NNP) 선대위원장(NNG) 과(JC) 4(SN) 일(NNB) 광주(NNP) 북구(NNP) 국립(NNG) 518(SN) 민주(NNG) 묘지(NNG) 를(JKO) 참배(NNG) 하(XSV) 기(ETN) 위하(VV) 어(EC) 국화꽃(NNG) 을(JKO) 들(VV) 고(EC) 입장(NNG) 하(XSV) 고(EC) 있(VX) 다(EF)</t>
  </si>
  <si>
    <t>사진 이준석 캠프 이준석 개혁신당 대통령 후보가운데가 518 민주묘지를 방문해 국화꽃과 손편지를 놓으며 묘역을 참배하고 있다</t>
  </si>
  <si>
    <t>사진(NNG) 이준석(NNP) 캠프(NNG) 이준석(NNP) 개혁(NNG) 신당(NNG) 대통령(NNG) 후보(NNG) 가운데(NNG) 가(JKS) 518(SN) 민주(NNG) 묘지(NNG) 를(JKO) 방문(NNG) 하(XSV) 어(EC) 국화꽃(NNG) 과(JC) 손(NNG) 편지(NNG) 를(JKO) 놓(VV) 으며(EC) 묘역(NNG) 을(JKO) 참배(NNG) 하(XSV) 고(EC) 있(VX) 다(EF)</t>
  </si>
  <si>
    <t>사진 이준석 캠프 20250504 오후 1230 금강산도 식후경 경청 투어 중 김밥 주문하는 이재명 후보 민심을 청취하는 경청 투어에 나선 이재명 더불어민주당 대선후보가 4일 경북 예천 도청 신도시의 한 분식점에서 김밥을 주문하고 있다</t>
  </si>
  <si>
    <t>사진(NNG) 이준석(NNP) 캠프(NNG) 20250504(SN) 오후(NNG) 1230(SN) 금강산(NNP) 도(JX) 식후경(NNG) 경청(NNG) 투어(NNG) 중(NNB) 김밥(NNG) 주문(NNG) 하(XSV) 는(ETM) 이재명(NNP) 후보(NNG) 민심(NNG) 을(JKO) 청취(NNG) 하(XSV) 는(ETM) 경청(NNG) 투어(NNG) 에(JKB) 나서(VV) ᆫ(ETM) 이재명(NNP) 더불어민주당(NNP) 대선(NNG) 후보(NNG) 가(JKS) 4(SN) 일(NNB) 경북(NNP) 예천(NNP) 도청(NNG) 신도시(NNP) 의(JKG) 한(MM) 분식점(NNG) 에서(JKB) 김밥(NNG) 을(JKO) 주문(NNG) 하(XSV) 고(EC) 있(VX) 다(EF)</t>
  </si>
  <si>
    <t>뉴시스 이재명 더불어민주당 대선후보가 경북 예천 도청 신도시의 한 분식점에서 김밥을 먹고 있다</t>
  </si>
  <si>
    <t>뉴시스(NNP) 이재명(NNP) 더불어민주당(NNP) 대선(NNG) 후보(NNG) 가(JKS) 경북(NNP) 예천(NNP) 도청(NNG) 신도시(NNP) 의(JKG) 한(MM) 분식점(NNG) 에서(JKB) 김밥(NNG) 을(JKO) 먹(VV) 고(EC) 있(VX) 다(EF)</t>
  </si>
  <si>
    <t>뉴시스 20250504 오후 1200 선거대책위원회 참석하는 김문수 대선 후보 김문수 국민의힘 대선 후보가 4일 서울 여의도 국회에서 열린 선거대책위원회에 참석하고 있다</t>
  </si>
  <si>
    <t>뉴시스(NNP) 20250504(SN) 오후(NNG) 1200(SN) 선거(NNG) 대책(NNG) 위원회(NNG) 참석(NNG) 하(XSV) 는(ETM) 김문수(NNP) 대선(NNG) 후보(NNG) 김문수(NNP) 국민(NNG) 의(JKG) 힘(NNG) 대선(NNG) 후보(NNG) 가(JKS) 4(SN) 일(NNB) 서울(NNP) 여의도(NNP) 국회(NNG) 에서(JKB) 열리(VV) ᆫ(ETM) 선거(NNG) 대책(NNG) 위원회(NNG) 에(JKB) 참석(NNG) 하(XSV) 고(EC) 있(VX) 다(EF)</t>
  </si>
  <si>
    <t>뉴시스 김문수 국민의힘 대선 후보가운데가 선거대책위원회에서 발언하고 있다</t>
  </si>
  <si>
    <t>뉴시스(NNP) 김문수(NNP) 국민(NNG) 의(JKG) 힘(NNG) 대선(NNG) 후보(NNG) 가운데(NNG) 가(JKS) 선거(NNG) 대책(NNG) 위원회(NNG) 에서(JKB) 발언(NNG) 하(XSV) 고(EC) 있(VX) 다(EF)</t>
  </si>
  <si>
    <t>뉴시스 오전 1020 골목골목 경청투어 중인 이재명 더불어민주당 대선 후보 이재명 더불어민주당 대선 후보가 4일 오전 경북 영주시 문정둔치에서 열린 한국선비문화축제장을 찾아 시민들에게 인사하고 있다</t>
  </si>
  <si>
    <t>뉴시스(NNP) 오전(NNG) 1020(SN) 골목골목(NNG) 경청(NNG) 투어(NNG) 중(NNB) 이(VCP) ᆫ(ETM) 이재명(NNP) 더불어민주당(NNP) 대선(NNG) 후보(NNG) 이재명(NNP) 더불어민주당(NNP) 대선(NNG) 후보(NNG) 가(JKS) 4(SN) 일(NNB) 오전(NNG) 경북(NNP) 영주시(NNP) 문정(NNP) 둔치(NNG) 에서(JKB) 열리(VV) ᆫ(ETM) 한국(NNP) 선비(NNG) 문화(NNG) 축제장(NNG) 을(JKO) 찾(VV) 어(EC) 시민(NNG) 들(XSN) 에게(JKB) 인사(NNG) 하(XSV) 고(EC) 있(VX) 다(EF)</t>
  </si>
  <si>
    <t>연합뉴스 연합뉴스 오전 930 김문수 국민의힘 대선후보 국립서울현충원 참배 김문수 국민의힘 대선 후보가 후보에 선출된 후 첫 공식일정으로 4일 오전 당 지도부와 함께 국립서울현충원을 참배했다</t>
  </si>
  <si>
    <t>연합뉴스(NNP) 연합(NNG) 뉴스(NNG) 오전(NNG) 930(SN) 김문수(NNP) 국민(NNG) 의(JKG) 힘(NNG) 대선(NNG) 후보(NNG) 국립서울현충원(NNP) 참배(NNG) 김문수(NNP) 국민(NNG) 의(JKG) 힘(NNG) 대선(NNG) 후보(NNG) 가(JKS) 후보(NNG) 에(JKB) 선출(NNG) 되(XSV) ᆫ(ETM) 후(NNG) 첫(MM) 공식(NNG) 일정(NNG) 으로(JKB) 4(SN) 일(NNB) 오전(NNG) 당(NNG) 지도부(NNG) 와(JKB) 함께(MAG) 국립서울현충원(NNP) 을(JKO) 참배(NNG) 하(XSV) 었(EP) 다(EF)</t>
  </si>
  <si>
    <t>연합뉴스 뉴스1 오전 915 518 민주묘지 찾은 이준석 개혁신당 대선 후보 이준석 개혁신당 대선 후보가 4일 오전 광주 북구 국립 518 민주묘지를 참배했다</t>
  </si>
  <si>
    <t>연합뉴스(NNP) 뉴스(NNG) 1(SN) 오전(NNG) 915(SN) 518(SN) 민주(NNG) 묘지(NNG) 찾(VV) 은(ETM) 이준석(NNP) 개혁(NNG) 신당(NNG) 대선(NNG) 후보(NNG) 이준석(NNP) 개혁(NNG) 신당(NNG) 대선(NNG) 후보(NNG) 가(JKS) 4(SN) 일(NNB) 오전(NNG) 광주(NNP) 북구(NNP) 국립(NNG) 518(SN) 민주(NNG) 묘지(NNG) 를(JKO) 참배(NNG) 하(XSV) 었(EP) 다(EF)</t>
  </si>
  <si>
    <t>63 대선이 30일 앞으로 다가온 가운데 한덕수 무소속 후보가 김문수 국민의힘 후보와의 단일화에 대해 방식은 다 열려있다고 말했다</t>
  </si>
  <si>
    <t>63(SN) 대선(NNG) 이(JKS) 30(SN) 일(NNB) 앞(NNG) 으로(JKB) 다가오(VV) ᆫ(ETM) 가운데(NNG) 한덕수(NNP) 무(XPN) 소속(NNG) 후보(NNG) 가(JKS) 김문수(NNP) 국민(NNG) 의(JKG) 힘(NNG) 후보(NNG) 와(JKB) 의(JKG) 단일(NNG) 화(XSN) 에(JKB) 대하(VV) 어(EC) 방식(NNG) 은(JX) 다(MAG) 열리(VV) 어(EC) 있(VX) 다고(EC) 말(NNG) 하(XSV) 었(EP) 다(EF)</t>
  </si>
  <si>
    <t>무소속 한덕수 대선 예비후보왼쪽 두 번째가 일요일인 4일 예배 참석차 서울 종로구 종교교회를 찾아 전창희 담임 목사 등 교회 관계자들과 대화하고 있다</t>
  </si>
  <si>
    <t>무(XPN) 소속(NNG) 한덕수(NNP) 대선(NNG) 예비(NNG) 후보(NNG) 왼쪽(NNG) 두(MM) 번(NNB) 째(XSN) 가(JKS) 일요일(NNG) 이(VCP) ᆫ(ETM) 4(SN) 일(NNB) 예배(NNG) 참석(NNG) 차(NNB) 서울(NNP) 종로구(NNP) 종교(NNG) 교회(NNG) 를(JKO) 찾(VV) 어(EC) 전(NNP) 창희(NNP) 담임(NNG) 목사(NNG) 등(NNB) 교회(NNG) 관계자(NNG) 들(XSN) 과(JKB) 대화(NNG) 하(XSV) 고(EC) 있(VX) 다(EF)</t>
  </si>
  <si>
    <t>한덕수 캠프 제공 한 후보는 4일 채널A와 인터뷰에서 젊은 청년들이 제대로 된 나라 이어받고 경제적 번영 이어가는 나라를 만드는 데 어떤 조건이 필요하겠느냐며 김문수 후보와 단일화 대화에 아무런 조건이 없다 무조건 다 받아들이겠다고 했다</t>
  </si>
  <si>
    <t>한덕수(NNP) 캠프(NNG) 제공(NNG) 한(NNP) 후보(NNG) 는(JX) 4(SN) 일(NNB) 채널A(NNP) 와(JKB) 인터뷰(NNG) 에서(JKB) 젊(VA) 은(ETM) 청년(NNG) 들(XSN) 이(JKS) 제대로(MAG) 되(VV) ᆫ(ETM) 나라(NNG) 이어받(VV-R) 고(EC) 경제(NNG) 적(XSN) 번영(NNG) 잇(VV-I) 어(EC) 가(VX) 는(ETM) 나라(NNG) 를(JKO) 만들(VV) 는(ETM) 데(NNB) 어떤(MM) 조건(NNG) 이(JKS) 필요(NNG) 하(XSA) 겠(EP) 느냐(EF) 이(VCP) 며(EC) 김문수(NNP) 후보(NNG) 와(JC) 단일(NNG) 화(XSN) 대화(NNG) 에(JKB) 아무런(MM) 조건(NNG) 이(JKS) 없(VA) 다(EC) 무조건(MAG) 다(MAG) 받아들이(VV) 겠(EP) 다고(EC) 하(VV) 었(EP) 다(EF)</t>
  </si>
  <si>
    <t>한 후보는 전날 김 후보가 국민의힘 대선 후보로 선출되자 이른 시일 내에 만나고 싶다고 먼저 전화를 하는 등 단일화에 적극적이다</t>
  </si>
  <si>
    <t>한(NNP) 후보(NNG) 는(JX) 전날(NNG) 김(NNP) 후보(NNG) 가(JKS) 국민(NNG) 의(JKG) 힘(NNG) 대선(NNG) 후보(NNG) 로(JKB) 선출(NNG) 되(XSV) 자(EC) 이르(VA-R) ᆫ(ETM) 시일(NNG) 내(NNB) 에(JKB) 만나(VV) 고(EC) 싶(VX) 다고(EC) 먼저(MAG) 전화(NNG) 를(JKO) 하(VV) 는(ETM) 등(NNB) 단일(NNG) 화(XSN) 에(JKB) 적극(NNG) 적(XSN) 이(VCP) 다(EF)</t>
  </si>
  <si>
    <t>한 후보는 반反이재명 빅텐트를 내세운 김 후보에 맞서 개헌 빅텐트를 단일화 명분으로 내세웠다</t>
  </si>
  <si>
    <t>한(NNP) 후보(NNG) 는(JX) 반(NNG) 反(SH) 이재명(NNP) 빅텐트(NNG) 를(JKO) 내세우(VV) ᆫ(ETM) 김(NNP) 후보(NNG) 에(JKB) 맞서(VV) 어(EC) 개헌(NNG) 빅텐트(NNG) 를(JKO) 단일(NNG) 화(XSN) 명분(NNG) 으로(JKB) 내세우(VV) 었(EP) 다(EF)</t>
  </si>
  <si>
    <t>그는 MBN과 인터뷰에서는 선거연대가 아닌 개헌연대라고 말하고 싶다며 내부 갈등과 분열을 해결하고 새로운 시대정신을 반영할 수 있도록 개헌을 해야한다고 강조했다</t>
  </si>
  <si>
    <t>그(NP) 는(JX) MBN(SL) 과(JKB) 인터뷰(NNG) 에서(JKB) 는(JX) 선거(NNG) 연대(NNG) 가(JKC) 아니(VCN) ᆫ(ETM) 개헌(NNG) 연대(NNG) 이(VCP) 라고(EC) 말(NNG) 하(XSV) 고(EC) 싶(VX) 다며(EC) 내부(NNG) 갈등(NNG) 과(JC) 분열(NNG) 을(JKO) 해결(NNG) 하(XSV) 고(EC) 새롭(VA-I) 은(ETM) 시대정신(NNG) 을(JKO) 반영(NNG) 하(XSV) ᆯ(ETM) 수(NNB) 있(VA) 도록(EC) 개헌(NNG) 을(JKO) 하(VV) 어야(EC) 하(VX) ᆫ다고(EC) 강조(NNG) 하(XSV) 었(EP) 다(EF)</t>
  </si>
  <si>
    <t>출마 선언 다음 날인 지난 3일 국회 헌정회를 찾아 우리가 왜 특정인에 대해 빅텐트를 쳐야 하나 빅텐트라는 말을 쓸 수 있다면 그것은 개헌을 위한 빅텐트라고 밝힌 것과 같은 맥락이다</t>
  </si>
  <si>
    <t>출마(NNG) 선언(NNG) 다음(NNG) 날(NNG) 이(VCP) ᆫ(ETM) 지나(VV) ᆫ(ETM) 3(SN) 일(NNB) 국회(NNG) 헌정회(NNP) 를(JKO) 찾(VV) 어(EC) 우리(NP) 가(JKS) 왜(MAG) 특정인(NNG) 에(JKB) 대하(VV) 어(EC) 빅텐트(NNG) 를(JKO) 치(VV) 어야(EC) 하(VX) 나(EC) 빅텐트(NNG) 이(VCP) 라는(ETM) 말(NNG) 을(JKO) 쓰(VV) ᆯ(ETM) 수(NNB) 있(VA) 다면(EC) 그것(NP) 은(JX) 개헌(NNG) 을(JKO) 위하(VV) ᆫ(ETM) 빅텐트(NNG) 이(VCP) 라고(EC) 밝히(VV) ᆫ(ETM) 것(NNB) 과(JKB) 같(VA) 은(ETM) 맥락(NNG) 이(VCP) 다(EF)</t>
  </si>
  <si>
    <t>출마 선언에서 개헌과 임기 단축을 공약으로 내건 한 후보가 개헌을 테마로 단일화 주도권을 쥐겠다는 의도로 풀이된다</t>
  </si>
  <si>
    <t>출마(NNG) 선언(NNG) 에서(JKB) 개헌(NNG) 과(JC) 임기(NNG) 단축(NNG) 을(JKO) 공약(NNG) 으로(JKB) 내걸(VV) ᆫ(ETM) 한(NNP) 후보(NNG) 가(JKS) 개헌(NNG) 을(JKO) 테마(NNG) 로(JKB) 단일(NNG) 화(XSN) 주도(NNG) 권(XSN) 을(JKO) 쥐(VV) 겠(EP) 다는(ETM) 의도(NNG) 로(JKB) 풀이(NNG) 되(XSV) ᆫ다(EF)</t>
  </si>
  <si>
    <t>반면 김 후보는 전날 후보 확정 후 기본 방향은 그대로 가는데 더 논의하겠다고 말했다</t>
  </si>
  <si>
    <t>반면(NNG) 김(NNP) 후보(NNG) 는(JX) 전날(NNG) 후보(NNG) 확정(NNG) 후(NNG) 기본(NNG) 방향(NNG) 은(JX) 그대로(MAG) 가(VV) 는(ETM) 데(NNB) 더(MAG) 논의(NNG) 하(XSV) 겠(EP) 다고(EC) 말(NNG) 하(XSV) 었(EP) 다(EF)</t>
  </si>
  <si>
    <t>김 후보는 4일 경기 포천의 한센인 마을을 방문한 뒤 기자들과 만나 단일화 시점에 대해 늦지 않게 해야 한다는 이야기가 있는데 최대한 감안하겠다고만 반응했다</t>
  </si>
  <si>
    <t>김(NNP) 후보(NNG) 는(JX) 4(SN) 일(NNB) 경기(NNP) 포천(NNP) 의(JKG) 한센(NNP) 이(VCP) ᆫ(ETM) 마을(NNG) 을(JKO) 방문(NNG) 하(XSV) ᆫ(ETM) 뒤(NNG) 기자(NNG) 들(XSN) 과(JKB) 만나(VV) 어(EC) 단일(NNG) 화(XSN) 시점(NNG) 에(JKB) 대하(VV) 어(EC) 늦(VA) 지(EC) 않(VX) 게(EC) 하(VX) 어야(EC) 하(VX) ᆫ다는(ETM) 이야기(NNG) 가(JKS) 있(VV) 는데(EC) 최대한(MAG) 감안(NNG) 하(XSV) 겠(EP) 다고(EC) 만(JX) 반응(NNG) 하(XSV) 었(EP) 다(EF)</t>
  </si>
  <si>
    <t>구체적 시기에 대한 답을 피한 것이다</t>
  </si>
  <si>
    <t>구체(NNG) 적(XSN) 시기(NNG) 에(JKB) 대하(VV) ᆫ(ETM) 답(NNG) 을(JKO) 피하(VV) ᆫ(ETM) 것(NNB) 이(VCP) 다(EF)</t>
  </si>
  <si>
    <t>한 후보 측도 이같은 김 후보의 기류 변화를 예의주시 하고 있다</t>
  </si>
  <si>
    <t>한(NNP) 후보(NNG) 측(NNB) 도(JX) 이(NP) 같(VA) 은(ETM) 김(NNP) 후보(NNG) 의(JKG) 기류(NNG) 변화(NNG) 를(JKO) 예의(NNG) 주시(NNG) 하(XSV) 고(EC) 있(VX) 다(EF)</t>
  </si>
  <si>
    <t>한 후보는 이날 참모들과 정책 및 단일화 전략 등을 가다듬으며 어떠한 조건이나 방식에 구애받지 말라는 취지로 주문했다고 한다</t>
  </si>
  <si>
    <t>한(NNP) 후보(NNG) 는(JX) 이날(NNG) 참모(NNG) 들(XSN) 과(JC) 정책(NNG) 및(MAG) 단일(NNG) 화(XSN) 전략(NNG) 등(NNB) 을(JKO) 가다듬(VV) 으며(EC) 어떠(XR) 하(XSA) ᆫ(ETM) 조건(NNG) 이나(JC) 방식(NNG) 에(JKB) 구애(NNG) 받(VV-R) 지(EC) 말(VX) 라는(ETM) 취지(NNG) 로(JKB) 주문(NNG) 하(XSV) 었(EP) 다고(EC) 하(VV) ᆫ다(EF)</t>
  </si>
  <si>
    <t>한 후보 캠프 내부에선 김 후보의 당선에는 한덕수 지지층도 포함됐다</t>
  </si>
  <si>
    <t>한(NNP) 후보(NNG) 캠프(NNG) 내부(NNG) 에서(JKB) ᆫ(JX) 김(NNP) 후보(NNG) 의(JKG) 당선(NNG) 에(JKB) 는(JX) 한덕수(NNP) 지지(NNG) 층(XSN) 도(JX) 포함(NNG) 되(XSV) 었(EP) 다(EF)</t>
  </si>
  <si>
    <t>한 후보와 단일화 없이 자력으로 이길 수 있느냐는 볼멘소리도 나왔다</t>
  </si>
  <si>
    <t>한(NNP) 후보(NNG) 와(JC) 단일(NNG) 화(XSN) 없이(MAG) 자력(NNG) 으로(JKB) 이기(VV) ᆯ(ETM) 수(NNB) 있(VA) 느냐는(ETM) 볼멘소리(NNG) 도(JX) 나오(VV) 었(EP) 다(EF)</t>
  </si>
  <si>
    <t>한 후보 측이 서두르는 까닭은 단일화 1차 마지노선이라는 후보 등록 마감일11일이 일주일 밖에 남지 않았기 때문이다</t>
  </si>
  <si>
    <t>한(NNP) 후보(NNG) 측(NNB) 이(JKS) 서두르(VV) 는(ETM) 까닭(NNG) 은(JX) 단일(NNG) 화(XSN) 1(SN) 차(NNB) 마지노선(NNG) 이(VCP) 라(EC) 는(JX) 후보(NNG) 등록(NNG) 마감일(NNG) 11(SN) 일(NNB) 이(JKS) 일주일(NNG) 밖에(JX) 남(VV) 지(EC) 않(VX) 었(EP) 기(ETN) 때문(NNB) 이(VCP) 다(EF)</t>
  </si>
  <si>
    <t>1011일 후보자 등록 신청일이 지나면 한 후보는 우선 무소속으로 대선에 나서야 한다</t>
  </si>
  <si>
    <t>1011(SN) 일(NNB) 후보자(NNG) 등록(NNG) 신청(NNG) 일(NNB) 이(JKS) 지나(VV) 면(EC) 한(MM) 후보(NNG) 는(JX) 우선(MAG) 무(XPN) 소속(NNG) 으로(JKB) 대선(NNG) 에(JKB) 나서(VV) 어야(EC) 하(VX) ᆫ다(EF)</t>
  </si>
  <si>
    <t>국민의힘의 정당 보조금을 사용할 수 있는 김 후보와 달리 한 후보는 선거 비용을 자력으로 대야 한다</t>
  </si>
  <si>
    <t>국민(NNG) 의(JKG) 힘(NNG) 의(JKG) 정당(NNG) 보조금(NNG) 을(JKO) 사용(NNG) 하(XSV) ᆯ(ETM) 수(NNB) 있(VA) 는(ETM) 김(NNP) 후보(NNG) 와(JKB) 달리(MAG) 한(NNP) 후보(NNG) 는(JX) 선거(NNG) 비용(NNG) 을(JKO) 자력(NNG) 으로(JKB) 대(VV) 어야(EC) 하(VX) ᆫ다(EF)</t>
  </si>
  <si>
    <t>12일 본 선거가 시작되면 TV온라인 광고 유세차 운영 선거 운동원 인건비 등으로 하루에만 수억원의 돈이 필요하다</t>
  </si>
  <si>
    <t>12(SN) 일(NNB) 본(NNG) 선거(NNG) 가(JKS) 시작(NNG) 되(XSV) 면(EC) TV(SL) 온라인(NNG) 광고(NNG) 유세(NNG) 차(NNB) 운영(NNG) 선거(NNG) 운동원(NNG) 인건비(NNG) 등(NNB) 으로(JKB) 하루(NNG) 에(JKB) 만(JX) 수억(NR) 원(NNB) 의(JKG) 돈(NNG) 이(JKS) 필요(NNG) 하(XSA) 다(EF)</t>
  </si>
  <si>
    <t>이 때문에 한 후보 측은 이날 본격적인 후원회 모금에 나서기도 했다</t>
  </si>
  <si>
    <t>이(MM) 때문(NNB) 에(JKB) 한(NNP) 후보(NNG) 측(NNB) 은(JX) 이날(NNG) 본격(NNG) 적(XSN) 이(VCP) ᆫ(ETM) 후원회(NNG) 모금(NNG) 에(JKB) 나서(VV) 기(ETN) 도(JX) 하(VX) 었(EP) 다(EF)</t>
  </si>
  <si>
    <t>한 후보 측은 중요한 건 시간이라며 단일화 협상 룰은 당에 일임한다는 방침이라고 전했다</t>
  </si>
  <si>
    <t>한(NNP) 후보(NNG) 측(NNB) 은(JX) 중요(NNG) 하(XSA) ᆫ(ETM) 거(NNB) ᆫ(JX) 시간(NNG) 이(VCP) 라며(EC) 단일(NNG) 화(XSN) 협상(NNG) 룰(NNG) 은(JX) 당(NNG) 에(JKB) 일임(NNG) 하(XSV) ᆫ다는(ETM) 방침(NNG) 이(VCP) 라고(EC) 전하(VV) 었(EP) 다(EF)</t>
  </si>
  <si>
    <t>국민의힘 관계자는 이준석 개혁신당 후보 등 당 밖까지 아우르는 반명 빅텐트를 만들려면 공식 후보 등록 전에 우선 김문수한덕수 단일화를 마쳐야 한다고 말했다</t>
  </si>
  <si>
    <t>국민(NNG) 의(JKG) 힘(NNG) 관계(NNG) 자(VV) 는(ETM) 이준석(NNP) 개혁(NNG) 신(XPN) 당(NNG) 후보(NNG) 등(NNB) 당(NNG) 밖(NNG) 까지(JX) 아우르(VV) 는(ETM) 반명(NNG) 빅텐트(NNG) 를(JKO) 만들(VV) 려면(EC) 공식(NNG) 후보(NNG) 등록(NNG) 전(NNG) 에(JKB) 우선(MAG) 김문수(NNP) 한덕수(NNP) 단일(NNG) 화(XSN) 를(JKO) 마치(VV) 어야(EC) 하(VX) ᆫ다고(EC) 말(NNG) 하(XSV) 었(EP) 다(EF)</t>
  </si>
  <si>
    <t>한 후보와 김 후보는 부처님 오신 날인 5일 오전 10시 서울 종로구 조계사에서 열리는 봉축법요식에서 후보 선출 후 첫 대면할 예정이다</t>
  </si>
  <si>
    <t>한(NNP) 후보(NNG) 와(JC) 김(NNP) 후보(NNG) 는(JX) 부처(NNP) 님(XSN) 오(VV) 시(EP) ᆫ(ETM) 날(NNG) 이(VCP) ᆫ(ETM) 5(SN) 일(NNB) 오전(NNG) 10(SN) 시(NNB) 서울(NNP) 종로구(NNP) 조계사(NNP) 에서(JKB) 열리(VV) 는(ETM) 봉축(NNG) 법요식(NNG) 에서(JKB) 후보(NNG) 선출(NNG) 후(NNG) 첫(MM) 대면(NNG) 하(XSV) ᆯ(ETM) 예정(NNG) 이(VCP) 다(EF)</t>
  </si>
  <si>
    <t>한 후보는 이날 배우자 최아영 씨와 함께 함께 서울 종로구 종교교회를 방문해 기독교 표심 잡기에 나섰다</t>
  </si>
  <si>
    <t>한(NNP) 후보(NNG) 는(JX) 이날(NNG) 배우자(NNG) 최아영(NNP) 씨(NNB) 와(JKB) 함께(MAG) 함께(MAG) 서울(NNP) 종로구(NNP) 종교(NNG) 교회(NNG) 를(JKO) 방문(NNG) 하(XSV) 어(EC) 기독교(NNG) 표심(NNG) 잡(VV-R) 기(ETN) 에(JKB) 나서(VV) 었(EP) 다(EF)</t>
  </si>
  <si>
    <t>한 후보 캠프는 한 후보는 종교교회 원로권사 최씨는 집사로 50년 가까운 인연을 이어가고 있다고 소개했다</t>
  </si>
  <si>
    <t>한(NNP) 후보(NNG) 캠프(NNG) 는(JX) 한(MM) 후보(NNG) 는(JX) 종교(NNG) 교회(NNG) 원로(NNG) 권사(NNG) 최(NNP) 씨(NNB) 는(JX) 집사(NNG) 로(JKB) 50(SN) 년(NNB) 가깝(VA-I) 은(ETM) 인연(NNG) 을(JKO) 잇(VV-I) 어(EC) 가(VX) 고(EC) 있(VX) 다고(EC) 소개(NNG) 하(XSV) 었(EP) 다(EF)</t>
  </si>
  <si>
    <t>이번주 중 영남권 방문 일정도 조율 중이다</t>
  </si>
  <si>
    <t>이번(NNG) 주(NNG) 중(NNB) 영남(NNP) 권(XSN) 방문(NNG) 일정(NNG) 도(JX) 조율(NNG) 중(NNB) 이(VCP) 다(EF)</t>
  </si>
  <si>
    <t>한 후보는 국민의힘 내부 접촉도 늘리고 있다</t>
  </si>
  <si>
    <t>한(NNP) 후보(NNG) 는(JX) 국민(NNG) 의(JKG) 힘(NNG) 내부(NNG) 접촉(NNG) 도(JX) 늘리(VV) 고(EC) 있(VX) 다(EF)</t>
  </si>
  <si>
    <t>한 후보는 전날 한동훈 전 국민의힘 대표에게 그동안 고생했다 만나자며 메시지를 보냈다고 한다</t>
  </si>
  <si>
    <t>한(NNP) 후보(NNG) 는(JX) 전날(NNG) 한동훈(NNP) 전(MM) 국민(NNG) 의(JKG) 힘(NNG) 대표(NNG) 에게(JKB) 그동안(NNG) 고생(NNG) 하(XSV) 었(EP) 다(EC) 만나(VV) 자며(EC) 메시지(NNG) 를(JKO) 보내(VV) 었(EP) 다고(EC) 하(VV) ᆫ다(EF)</t>
  </si>
  <si>
    <t>한 후보는 국민의힘 대선 경선 4강에서 고배를 마신 안철수 의원에게도 따로 위로 전화를 했다</t>
  </si>
  <si>
    <t>한(NNP) 후보(NNG) 는(JX) 국민(NNG) 의(JKG) 힘(NNG) 대선(NNG) 경선(NNG) 4(SN) 강(NNG) 에서(JKB) 고배(NNG) 를(JKO) 마시(VV) ᆫ(ETM) 안철수(NNP) 의원(NNG) 에게(JKB) 도(JX) 따로(MAG) 위(NNG) 로(JKB) 전화(NNG) 를(JKO) 하(VV) 었(EP) 다(EF)</t>
  </si>
  <si>
    <t>지난 4일 오후 충북 제천군 의림지를 방문한 이재명 더불어민주당 대선 후보왼쪽 사진와 같은 날 오후 경기도 포천시 한센인 정착마을인 장자마을 행복나눔터를 방문한 김문수 국민의힘 대선 후보 뉴스1 더불어민주당과 국민의힘 지지도가 오차범위 내에서 박빙이라는 여론조사 결과가 5일 나왔다</t>
  </si>
  <si>
    <t>지나(VV) ᆫ(ETM) 4(SN) 일(NNB) 오후(NNG) 충북(NNP) 제천(NNP) 군(NNB) 의림지(NNP) 를(JKO) 방문(NNG) 하(XSV) ᆫ(ETM) 이재명(NNP) 더불어민주당(NNP) 대선(NNG) 후보(NNG) 왼쪽(NNG) 사진(NNG) 오(VV) 어(EC) 같(VA) 은(ETM) 날(NNG) 오후(NNG) 경기도(NNP) 포천시(NNP) 한센(NNP) 이(VCP) ᆫ(ETM) 정착(NNG) 마을(NNG) 이(VCP) ᆫ(ETM) 장자(NNP) 마을(NNG) 행복(NNG) 나누(VV) ᆷ(ETN) 터(NNB) 를(JKO) 방문(NNG) 하(XSV) ᆫ(ETM) 김문수(NNP) 국민(NNG) 의(JKG) 힘(NNG) 대선(NNG) 후보(NNG) 뉴스1(NNP) 더불어민주당(NNP) 과(JC) 국민(NNG) 의(JKG) 힘(NNG) 지지도(NNG) 가(JKS) 오차(NNG) 범위(NNG) 내(NNB) 에서(JKB) 박빙(NNG) 이(VCP) 라는(ETM) 여론(NNG) 조사(NNG) 결과(NNG) 가(JKS) 5(SN) 일(NNB) 나오(VV) 었(EP) 다(EF)</t>
  </si>
  <si>
    <t>여론조사 전문회사 리얼미터가 에너지경제신문 의뢰로 지난달 30일부터 지난 2일까지5월 1주차 전국 18세 이상 유권자 1509명을 대상으로 죠사한 결과 정당 지지도는 민주당 421 국민의힘 416로 집계됐다 양당 간 격차는 05포인트p로 오차범위25포인트 안이다</t>
  </si>
  <si>
    <t>여론(NNG) 조사(NNG) 전문(NNG) 회사(NNG) 리얼미터(NNP) 가(JKS) 에너지경제신문(NNP) 의뢰(NNG) 로(JKB) 지난달(NNG) 30(SN) 일(NNB) 부터(JX) 지나(VV) ᆫ(ETM) 2(SN) 일(NNB) 까지(JX) 5(SN) 월(NNB) 1(SN) 주(NNB) 차(NNB) 전국(NNG) 18(SN) 세(NNB) 이상(NNG) 유권자(NNG) 1509(SN) 명(NNB) 을(JKO) 대상(NNG) 으로(JKB) 죠사(NNG) 하(XSV) ᆫ(ETM) 결과(NNG) 정당(NNG) 지지도(NNG) 는(JX) 민주당(NNP) 421(SN) 국민(NNG) 의(JKG) 힘(NNG) 416(SN) 로(JKB) 집계(NNG) 되(XSV) 었(EP) 다(EC) 양당(NNG) 간(NNB) 격차(NNG) 는(JX) 05(SN) 포인트(NNG) p(SL) 로(JKB) 오차(NNG) 범위(NNG) 25(SN) 포인트(NNG) 안(NNG) 이(VCP) 다(EF)</t>
  </si>
  <si>
    <t>민주당 지지율은 전주4월 4주차 대비 47포인트 하락했고 국민의힘은 70포인트 올랐다</t>
  </si>
  <si>
    <t>민주당(NNP) 지지(NNG) 율(XSN) 은(JX) 전주(NNP) 4(SN) 월(NNB) 4(SN) 주(NNB) 차(NNB) 대비(NNG) 47(SN) 포인트(NNG) 하락(NNG) 하(XSV) 었(EP) 고(EC) 국민(NNG) 의(JKG) 힘(NNG) 은(JX) 70(SN) 포인트(NNG) 오르(VV) 었(EP) 다(EF)</t>
  </si>
  <si>
    <t>리얼미터 측은 국민의힘의 경선 컨벤션 효과와 한덕수 후보 등판의 효과 등이 지지율 상승을 견인했다며</t>
  </si>
  <si>
    <t>리얼미터(NNP) 측(NNB) 은(JX) 국민(NNG) 의(JKG) 힘(NNG) 의(JKG) 경선(NNG) 컨벤션(NNG) 효과(NNG) 와(JC) 한덕수(NNP) 후보(NNG) 등판(NNG) 의(JKG) 효과(NNG) 등(NNB) 이(JKG) 지지(NNG) 율(XSN) 상승(NNG) 을(JKO) 견인(NNG) 하(XSV) 었(EP) 다며(EC)</t>
  </si>
  <si>
    <t>반면 민주당은 지난 1일 대법원이 이재명 후보의 공직선거법 위반 무죄 판결을 파기 환송하며 법적 리스크 확대가 하락으로 이어졌다고 분석했다</t>
  </si>
  <si>
    <t>반면(NNG) 민주당(NNP) 은(JX) 지나(VV) ᆫ(ETM) 1(SN) 일(NNB) 대(XPN) 법원(NNG) 이(JKS) 이재명(NNP) 후보(NNG) 의(JKG) 공직(NNG) 선거법(NNG) 위반(NNG) 무죄(NNG) 판결(NNG) 을(JKO) 파기(NNG) 환송(NNG) 하(XSV) 며(EC) 법(NNG) 적(XSN) 리스크(NNG) 확대(NNG) 가(JKS) 하락(NNG) 으로(JKB) 이어지(VV) 었(EP) 다고(EC) 분석(NNG) 하(XSV) 었(EP) 다(EF)</t>
  </si>
  <si>
    <t>차기 대선 집권세력 선호도 조사에서는 민주당 등 야권의 정권 교체가 515 국민의힘 등 범여권의 정권 연장이 428였다</t>
  </si>
  <si>
    <t>차기(NNG) 대선(NNG) 집권(NNG) 세력(NNG) 선호도(NNG) 조사(NNG) 에서(JKB) 는(JX) 민주당(NNP) 등(NNB) 야권(NNG) 의(JKG) 정권(NNG) 교체(NNG) 가(JKS) 515(SN) 국민(NNG) 의(JKG) 힘(NNG) 등(NNB) 범(XPN) 여권(NNG) 의(JKG) 정권(NNG) 연장(NNG) 이(JKS) 428(SN) 이(VCP) 었(EP) 다(EF)</t>
  </si>
  <si>
    <t>56는 잘 모른다고 답했다 직전 조사와 비교하면 교체론은 53포인트 하락했고 연장론은 51포인트 올랐다</t>
  </si>
  <si>
    <t>56(SN) 는(JX) 잘(MAG) 모르(VV) ᆫ다고(EC) 답(NNG) 하(XSV) 었(EP) 다(EC) 직전(NNG) 조사(NNG) 와(JKB) 비교(NNG) 하(XSV) 면(EC) 교체(NNG) 론(XSN) 은(JX) 53(SN) 포인트(NNG) 하락(NNG) 하(XSV) 었(EP) 고(EC) 연장(NNG) 론(XSN) 은(JX) 51(SN) 포인트(NNG) 오르(VV) 었(EP) 다(EF)</t>
  </si>
  <si>
    <t>2025년 5월 1주차 정당 지지도 리얼미터 5월 1주차 여야 차기 대선주자 가상 3자대결 리얼미터 차기 대선후보 3자 가상 대결 지지도에서는 이재명 민주당 후보 466 김문수 국민의힘 후보 278 이준석 개혁신당 후보 75 순이었다</t>
  </si>
  <si>
    <t>2025(SN) 년(NNB) 5(SN) 월(NNB) 1(SN) 주(NNB) 차(NNB) 정당(NNG) 지지도(NNG) 리얼미터(NNP) 5(SN) 월(NNB) 1(SN) 주(NNB) 차(NNB) 여야(NNG) 차기(NNG) 대선(NNG) 주자(NNG) 가상(NNG) 3자(NNG) 대결(NNG) 리얼미터(NNP) 차기(NNG) 대선(NNG) 후보(NNG) 3(SN) 자(NNG) 가상(NNG) 대결(NNG) 지지도(NNG) 에서(JKB) 는(JX) 이재명(NNP) 민주당(NNP) 후보(NNG) 466(SN) 김문수(NNP) 국민(NNG) 의(JKG) 힘(NNG) 후보(NNG) 278(SN) 이준석(NNP) 개혁(NNG) 신(XPN) 당(NNG) 후보(NNG) 75(SN) 순(NNG) 이(VCP) 었(EP) 다(EF)</t>
  </si>
  <si>
    <t>이번 조사는 김문수 후보가 국민의힘 후보로 선출5월 3일되기 전에 실시됐다</t>
  </si>
  <si>
    <t>이번(NNG) 조사(NNG) 는(JX) 김문수(NNP) 후보(NNG) 가(JKS) 국민(NNG) 의(JKG) 힘(NNG) 후보(NNG) 로(JKB) 선출(NNG) 5(SN) 월(NNB) 3(SN) 일(NNB) 되(VV) 기(ETN) 전(NNG) 에(JKB) 실시(NNG) 되(XSV) 었(EP) 다(EF)</t>
  </si>
  <si>
    <t>이들 3자 구도의 경우 직전 조사에서는 이재명 509 김문수 233 이준석 74를 기록한 바 있다 직전 조사와 비교해 이재명 후보는 43포인트 내렸고 김문 후보는 45포인트 올랐다</t>
  </si>
  <si>
    <t>이(NP) 들(XSN) 3(SN) 자(NNB) 구도(NNG) 의(JKG) 경우(NNG) 직전(NNG) 조사(NNG) 에서(JKB) 는(JX) 이재명(NNP) 509(SN) 김문수(NNP) 233(SN) 이준석(NNP) 74(SN) 를(JKO) 기록(NNG) 하(XSV) ᆫ(ETM) 바(NNB) 있(VV) 다(EC) 직전(NNG) 조사(NNG) 와(JKB) 비교(NNG) 하(XSV) 어(EC) 이재명(NNP) 후보(NNG) 는(JX) 43(SN) 포인트(NNG) 내리(VV) 었(EP) 고(EC) 김문(NNP) 후보(NNG) 는(JX) 45(SN) 포인트(NNG) 오르(VV) 었(EP) 다(EF)</t>
  </si>
  <si>
    <t>차기 대선 보수진영 단일후보 적합도에서는 최근 대선 출마를 공식 선언한 한덕수 무소속 후보300가 김문수 후보219를 오차범위 밖인 81포인트 차이로 앞섰다</t>
  </si>
  <si>
    <t>차기(NNG) 대선(NNG) 보수(NNG) 진영(NNG) 단일(NNG) 후보(NNG) 적합(NNG) 도(NNG) 에서(JKB) 는(JX) 최근(NNG) 대선(NNG) 출마(NNG) 를(JKO) 공식(NNG) 선언(NNG) 하(XSV) ᆫ(ETM) 한덕수(NNP) 무(XPN) 소속(NNG) 후보(NNG) 300(SN) 가(JKS) 김문수(NNP) 후보(NNG) 219(SN) 를(JKO) 오차(NNG) 범위(NNG) 밖(NNG) 이(VCP) ᆫ(ETM) 81(SN) 포인트(NNG) 차이(NNG) 로(JKB) 앞서(VV) 었(EP) 다(EF)</t>
  </si>
  <si>
    <t>한덕수 후보가 포함된 가상 3자 대결에서는 이재명 465 한덕수 343 이준석 59를 나타냈다</t>
  </si>
  <si>
    <t>한덕수(NNP) 후보(NNG) 가(JKS) 포함(NNG) 되(XSV) ᆫ(ETM) 가상(NNG) 3자(NNG) 대결(NNG) 에서(JKB) 는(JX) 이재명(NNP) 465(SN) 한덕수(NNP) 343(SN) 이준석(NNP) 59(SN) 를(JKO) 나타내(VV) 었(EP) 다(EF)</t>
  </si>
  <si>
    <t>앞선 조사에서는 이들 3자 구도를 가정한 선호도 조사는 이뤄지지 않았다</t>
  </si>
  <si>
    <t>앞서(VV) ᆫ(ETM) 조사(NNG) 에서(JKB) 는(JX) 이(NP) 들(XSN) 3(SN) 자(NNB) 구도(NNG) 를(JKO) 가정(NNG) 하(XSV) ᆫ(ETM) 선호도(NNG) 조사(NNG) 는(JX) 이뤄지(VV) 지(EC) 않(VX) 었(EP) 다(EF)</t>
  </si>
  <si>
    <t>이번 조사 응답률은 64 표본 오차는 95 신뢰수준에서 25포인트다</t>
  </si>
  <si>
    <t>이번(NNG) 조사(NNG) 응답(NNG) 률(XSN) 은(JX) 64(SN) 표본(NNG) 오차(NNG) 는(JX) 95(SN) 신뢰(NNG) 수준(NNG) 에서(JKB) 25(SN) 포인트(NNG) 이(VCP) 다(EF)</t>
  </si>
  <si>
    <t>조사는 무선100 자동응답 방식 무작위 생성 표집틀을 통한 임의 전화걸기 방식으로 진행됐다</t>
  </si>
  <si>
    <t>조사(NNG) 는(JX) 무선(NNG) 100(SN) 자동(NNG) 응답(NNG) 방식(NNG) 무작위(NNG) 생성(NNG) 표집(NNG) 틀(NNG) 을(JKO) 통하(VV) ᆫ(ETM) 임의(NNG) 전화(NNG) 걸(VV) 기(ETN) 방식(NNG) 으로(JKB) 진행(NNG) 되(XSV) 었(EP) 다(EF)</t>
  </si>
  <si>
    <t>자세한 내용은 중앙선거여론조사심의위원회의 홈페이지를 참조하면 된다</t>
  </si>
  <si>
    <t>자세하(VA) ᆫ(ETM) 내용(NNG) 은(JX) 중앙(NNG) 선거(NNG) 여론(NNG) 조사(NNG) 심의(NNG) 위원회(NNG) 의(JKG) 홈페이지(NNG) 를(JKO) 참조(NNG) 하(XSV) 면(EC) 되(VV) ᆫ다(EF)</t>
  </si>
  <si>
    <t>부처님 오신 날인 5일 국민의힘은 평화롭지 못했다</t>
  </si>
  <si>
    <t>부처(NNP) 님(XSN) 오(VV) 시(EP) ᆫ(ETM) 날(NNG) 이(VCP) ᆫ(ETM) 5(SN) 일(NNB) 국민(NNG) 의(JKG) 힘(NNG) 은(JX) 평화(NNG) 롭(XSA-I) 지(EC) 못(MAG) 하(VV) 었(EP) 다(EF)</t>
  </si>
  <si>
    <t>김문수 대선 후보와 무소속 한덕수 대선 예비후보 간의 단일화를 놓고 김 후보 측과 당 주류 간의 신경전이 온종일 이어졌다</t>
  </si>
  <si>
    <t>김문수(NNP) 대선(NNG) 후보(NNG) 와(JC) 무(XPN) 소속(NNG) 한덕수(NNP) 대선(NNG) 예비(NNG) 후보(NNG) 간(NNB) 의(JKG) 단일(NNG) 화(XSN) 를(JKO) 놓(VV) 고(EC) 김(NNP) 후보(NNG) 측(NNB) 과(JC) 당(NNG) 주류(NNG) 간(NNB) 의(JKG) 신경전(NNG) 이(JKS) 온종일(MAG) 이어지(VV) 었(EP) 다(EF)</t>
  </si>
  <si>
    <t>김문수 국민의힘 대선 후보와 한덕수 무소속 대선 예비후보가 5일 서울 종로구 조계사에서 열린 부처님오신날 봉축법요식에서 악수하고 있다</t>
  </si>
  <si>
    <t>김문수(NNP) 국민(NNG) 의(JKG) 힘(NNG) 대선(NNG) 후보(NNG) 와(JC) 한덕수(NNP) 무(XPN) 소속(NNG) 대선(NNG) 예비(NNG) 후보(NNG) 가(JKS) 5(SN) 일(NNB) 서울(NNP) 종로구(NNP) 조계사(NNP) 에서(JKB) 열리(VV) ᆫ(ETM) 부처(NNP) 님(XSN) 오(VV) 시(EP) ᆫ(ETM) 날(NNG) 봉축(NNG) 법요식(NNG) 에서(JKB) 악수(NNG) 하(XSV) 고(EC) 있(VX) 다(EF)</t>
  </si>
  <si>
    <t>대통령실사진기자단 그간 한 후보뿐 아니라 이낙연이준석 등과 모두 힘을 합쳐야 한다는 정도로 입장을 밝혀왔던 김 후보는 이날 오후 작심하고 후보의 진심을 왜곡하고 당무 우선권을 침해하는 행위는 중단돼야 한다는 입장문을 냈다</t>
  </si>
  <si>
    <t>대통령실(NNG) 사진(NNG) 기자단(NNG) 그간(NNG) 한(MM) 후보(NNG) 뿐(JX) 아니(VCN) 라(EC) 이낙연(NNP) 이준석(NNP) 등(NNB) 과(JKB) 모두(MAG) 힘(NNG) 을(JKO) 합치(VV) 어야(EC) 하(VX) ᆫ다는(ETM) 정도(NNG) 로(JKB) 입장(NNG) 을(JKO) 밝히(VV) 어(EC) 오(VX) 었(EP) 던(ETM) 김(NNP) 후보(NNG) 는(JX) 이날(NNG) 오후(NNG) 작심(NNG) 하고(JC) 후보(NNG) 의(JKG) 진심(NNG) 을(JKO) 왜곡(NNG) 하(XSV) 고(EC) 당무(NNG) 우선(NNG) 권(XSN) 을(JKO) 침해(NNG) 하(XSV) 는(ETM) 행위(NNG) 는(JX) 중단(NNG) 되(XSV) 어야(EC) 하(VX) ᆫ다는(ETM) 입장(NNG) 문(NNG) 을(JKO) 내(VV) 었(EP) 다(EF)</t>
  </si>
  <si>
    <t>지난 3일 후보로 선출된 뒤 3일 안에 일방적으로 단일화를 진행하라고 요구하면서 대통령 후보에게 당무 협조를 거부한 점에 대해 유감이라면서다 그러자 이양수 사무총장이 곧장 받아쳤다</t>
  </si>
  <si>
    <t>지나(VV) ᆫ(ETM) 3(SN) 일(NNB) 후보(NNG) 로(JKB) 선출(NNG) 되(XSV) ᆫ(ETM) 뒤(NNG) 3(SN) 일(NNB) 안(NNG) 에(JKB) 일방(NNG) 적(XSN) 으로(JKB) 단일(NNG) 화(XSN) 를(JKO) 진행(NNG) 하(XSV) 라고(EC) 요구(NNG) 하(XSV) 면서(EC) 대통령(NNG) 후보(NNG) 에게(JKB) 당무(NNG) 협조(NNG) 를(JKO) 거부(NNG) 하(XSV) ᆫ(ETM) 점(NNG) 에(JKB) 대하(VV) 어(EC) 유감(NNG) 이(VCP) 라면서(EC) 하(VX) 다(EC) 그러(VV) 자(EC) 이(MM) 양수(NNG) 사무총장(NNG) 이(JKS) 곧장(MAG) 받아치(VV) 었(EP) 다(EF)</t>
  </si>
  <si>
    <t>당무 우선권에 대한 당헌당규 상 규정은 이렇습니다란 언론 공지를 통해서다</t>
  </si>
  <si>
    <t>당무(NNG) 우선권(NNP) 에(JKB) 대하(VV) ᆫ(ETM) 당헌(NNG) 당규(NNG) 상(XSN) 규정(NNG) 은(JX) 이렇(VA-I) 습니다(EF) 이(VCP) 란(ETM) 언론(NNG) 공지(NNG) 를(JKO) 통하(VV) 어서(EC) 이(VCP) 다(EF)</t>
  </si>
  <si>
    <t>이 총장은 어느 법을 준용하더라도 후보자의 전권을 인정하는 경우는 없다며 후보의 말과 뜻이 당헌당규를 뛰어넘는 경우는 없었다고 밝혔다</t>
  </si>
  <si>
    <t>이(NNP) 총장(NNG) 은(JX) 어느(MM) 법(NNG) 을(JKO) 준용(NNG) 하(XSV) 더라도(EC) 후보자(NNG) 의(JKG) 전권(NNG) 을(JKO) 인정(NNG) 하(XSV) 는(ETM) 경우(NNG) 는(JX) 없(VA) 다며(EC) 후보(NNG) 의(JKG) 말(NNG) 과(JC) 뜻(NNG) 이(JKG) 당헌(NNG) 당규(NNG) 를(JKO) 뛰어넘(VV) 는(ETM) 경우(NNG) 는(JX) 없(VA) 었(EP) 다고(EC) 밝히(VV) 었(EP) 다(EF)</t>
  </si>
  <si>
    <t>그러면서 김 후보 측은 당헌당규 위에 군림하려는 행위를 즉시 중단해야 한다고 덧붙였다</t>
  </si>
  <si>
    <t>그러(VV) 면서(EC) 김(NNP) 후보(NNG) 측(NNB) 은(JX) 당헌(NNG) 당규(NNG) 위(NNG) 에(JKB) 군림(NNG) 하(XSV) 려는(ETM) 행위(NNG) 를(JKO) 즉시(MAG) 중단(NNG) 하(XSV) 어야(EC) 하(VX) ᆫ다고(EC) 덧붙이(VV) 었(EP) 다(EF)</t>
  </si>
  <si>
    <t>앞서 김 후보와 한 후보는 이날 오전 서울 종로구 조계사에서 열린 봉축법요식에 앞서 5분가량 함께 차를 마셨다</t>
  </si>
  <si>
    <t>앞서(MAG) 김(NNP) 후보(NNG) 와(JC) 한(MM) 후보(NNG) 는(JX) 이날(NNG) 오전(NNG) 서울(NNP) 종로구(NNP) 조계사(NNP) 에서(JKB) 열리(VV) ᆫ(ETM) 봉축(NNG) 법요식(NNG) 에(JKB) 앞서(VV) 어(EC) 5(SN) 분(NNB) 가량(XSN) 함께(MAG) 차(NNG) 를(JKO) 마시(VV) 었(EP) 다(EF)</t>
  </si>
  <si>
    <t>양측의 전언을 종합하면 이런 식의 대화였다</t>
  </si>
  <si>
    <t>양측(NNG) 의(JKG) 전언(NNG) 을(JKO) 종합(NNG) 하(XSV) 면(EC) 이런(MM) 식(NNB) 의(JKG) 대화(NNG) 이(VCP) 었(EP) 다(EF)</t>
  </si>
  <si>
    <t>한 후보이제는 만나야 할 시간입니다</t>
  </si>
  <si>
    <t>한(NNP) 후보(NNG) 이제(NNG) 는(JX) 만나(VV) 어야(EC) 하(VX) ᆯ(ETM) 시간(NNG) 이(VCP) ᆸ니다(EF)</t>
  </si>
  <si>
    <t>오늘 중 편한 시간 편한 장소에서 만납시다</t>
  </si>
  <si>
    <t>오늘(NNG) 중(NNB) 편하(VA) ᆫ(ETM) 시간(NNG) 편(XR) 하(XSA) ᆫ(ETM) 장소(NNG) 에서(JKB) 만나(VV) ᆸ시다(EF)</t>
  </si>
  <si>
    <t>김 후보네 네 두 사람의 만남 직후 한 후보 측은 차담茶談이라 표현했지만 김 후보 측은 조우遭遇우연히 만남란 표현을 썼다 해석도 판이했다</t>
  </si>
  <si>
    <t>김(NNP) 후보(NNG) 네(MM) 네(MM) 두(MM) 사람(NNG) 의(JKG) 만남(NNG) 직후(NNG) 한(NNP) 후보(NNG) 측(NNB) 은(JX) 차담(NNG) 茶談(SH) 이(VCP) 라(EC) 표현(NNG) 하(XSV) 었(EP) 지만(EC) 김(NNP) 후보(NNG) 측(NNB) 은(JX) 조우(NNP) 遭遇(SH) 우연히(MAG) 만남(NNG) 란(XSN) 표현(NNG) 을(JKO) 쓰(VV) 었(EP) 다(EC) 해석(NNG) 도(JX) 판이(XR) 하(XSA) 었(EP) 다(EF)</t>
  </si>
  <si>
    <t>한 후보 측은 큰 전환점이라고 했는데 김 후보는 오늘 한 후보를 만나느냐는 기자들의 질문에 오늘 그냥 말씀만 들었다라고만 했다 그러는 사이 김 후보 측이 전당대회 당일 저녁 당 지도부에 사무총장 내정을 통보하다시피 했던 장동혁 의원이 사무총장을 안 맡는 게 좋겠다며 고사했다</t>
  </si>
  <si>
    <t>한(NNP) 후보(NNG) 측(NNB) 은(JX) 크(VA) ᆫ(ETM) 전환점(NNG) 이(VCP) 라고(EC) 하(VV) 었(EP) 는데(EC) 김(NNP) 후보(NNG) 는(JX) 오늘(MAG) 한(MM) 후보(NNG) 를(JKO) 만나(VV) 느냐(EC) 는(JX) 기자(NNG) 들(XSN) 의(JKG) 질문(NNG) 에(JKB) 오늘(MAG) 그냥(MAG) 말씀(NNG) 만(JX) 듣(VV-I) 었(EP) 다(EF) 라고(JKQ) 만(JX) 하(VV) 었(EP) 다(EC) 그러(VV) 는(ETM) 사이(NNG) 김(NNP) 후보(NNG) 측(NNB) 이(JKS) 전당(NNG) 대회(NNG) 당일(NNG) 저녁(NNG) 당(NNG) 지도부(NNG) 에(JKB) 사무총장(NNG) 내정(NNG) 을(JKO) 통보(NNG) 하(XSV) 다시피(EC) 하(VX) 었(EP) 던(ETM) 장동혁(NNP) 의원(NNG) 이(JKS) 사무총장(NNG) 을(JKO) 안(MAG) 맡(VV) 는(ETM) 것(NNB) 이(JKS) 좋(VA) 겠(EP) 다며(EC) 고사(NNG) 하(XSV) 었(EP) 다(EF)</t>
  </si>
  <si>
    <t>장 의원은 경선 때 김 후보 캠프의 총괄선대본부장을 지냈다</t>
  </si>
  <si>
    <t>장(NNP) 의원(NNG) 은(JX) 경선(NNG) 때(NNG) 김(NNP) 후보(NNG) 캠프(NNG) 의(JKG) 총괄(NNG) 선대(NNG) 본부장(NNG) 을(JKO) 지내(VV) 었(EP) 다(EF)</t>
  </si>
  <si>
    <t>김 후보가 장 의원을 사무총장으로 밀어붙인 직후부터 당에선 김 후보가 단일화 대신 딴마음을 먹은 게 아니냐는 우려가 쏟아졌다</t>
  </si>
  <si>
    <t>김(NNP) 후보(NNG) 가(JKS) 장(NNP) 의원(NNG) 을(JKO) 사무총장(NNG) 으로(JKB) 밀어붙이(VV) ᆫ(ETM) 직후(NNG) 부터(JX) 당(NNG) 에서(JKB) ᆫ(JX) 김(NNP) 후보(NNG) 가(JKS) 단일(NNG) 화(XSN) 대신(NNG) 따(VV) ᆫ(ETM) 마음(NNG) 을(JKO) 먹(VV) 은(ETM) 것(NNB) 이(JKC) 아니(VCN) 냐는(ETM) 우려(NNG) 가(JKS) 쏟아지(VV) 었(EP) 다(EF)</t>
  </si>
  <si>
    <t>그랬던 장 의원이 권영세 비상대책위원장의 설득 등으로 내정 사흘 만에 자리를 내놓고 이양수 총장이 유임하는 것으로 정리됐다</t>
  </si>
  <si>
    <t>그렇(VA-I) 었(EP) 던(ETM) 장(NNP) 의원(NNG) 이(JKS) 권영세(NNP) 비상(NNG) 대책(NNG) 위원장(NNG) 의(JKG) 설득(NNG) 등(NNB) 으로(JKB) 내정(NNG) 사흘(NNG) 만(NNB) 에(JKB) 자리(NNG) 를(JKO) 내(VV) 어(EC) 놓(VX) 고(EC) 이(MM) 양수(NNG) 총장(NNG) 이(JKS) 유임(NNG) 하(XSV) 는(ETM) 것(NNB) 으로(JKB) 정리(NNG) 되(XSV) 었(EP) 다(EF)</t>
  </si>
  <si>
    <t>장 의원은 사무총장 자리를 고사하는 중에 김 후보 캠프와 별다른 상의를 안 했고 캠프 내부 회의에 참가해선 단일화가 중요하다는 뜻을 밝혔다고 한다</t>
  </si>
  <si>
    <t>장(NNP) 의원(NNG) 은(JX) 사무총장(NNG) 자리(NNG) 를(JKO) 고사(NNG) 하(XSV) 는(ETM) 중(NNB) 에(JKB) 김(NNP) 후보(NNG) 캠프(NNG) 와(JKB) 별다르(VA) ᆫ(ETM) 상의(NNG) 를(JKO) 안(MAG) 하(VV) 었(EP) 고(EC) 캠프(NNG) 내부(NNG) 회의(NNG) 에(JKB) 참가(NNG) 하(XSV) 어서(EC) ᆫ(JX) 단일(NNG) 화(XSN) 가(JKS) 중요(NNG) 하(XSA) 다는(ETM) 뜻(NNG) 을(JKO) 밝히(VV) 었(EP) 다고(EC) 하(VV) ᆫ다(EF)</t>
  </si>
  <si>
    <t>이양수 국민의힘 사무총장이 지난달 10일 오전 국회에서 선관위 회의 결과를 발표하고 있다</t>
  </si>
  <si>
    <t>이(MM) 양수(NNG) 국민(NNG) 의(JKG) 힘(NNG) 사무총장(NNG) 이(JKS) 지난달(NNG) 10(SN) 일(NNB) 오전(NNG) 국회(NNG) 에서(JKB) 선관위(NNG) 회의(NNG) 결과(NNG) 를(JKO) 발표(NNG) 하(XSV) 고(EC) 있(VX) 다(EF)</t>
  </si>
  <si>
    <t>김성룡 기자 장 의원의 고사 직후 김 후보 측은 후보가 수차례 걸쳐 사무총장 임명을 요청했는데 지도부가 이행하지 않아 임명이 불발된 것은 당헌당규 위반이라며 이 과정에서 단일화 취지가 왜곡돼 유감이다</t>
  </si>
  <si>
    <t>김성룡(NNP) 기자(NNG) 장(NNP) 의원(NNG) 의(JKG) 고사(NNG) 직후(NNG) 김(NNP) 후보(NNG) 측(NNB) 은(JX) 후보(NNG) 가(JKS) 수(MM) 차례(NNG) 걸치(VV) 어(EC) 사무총장(NNG) 임명(NNG) 을(JKO) 요청(NNG) 하(XSV) 었(EP) 는데(EC) 지도부(NNG) 가(JKS) 이행(NNG) 하(XSV) 지(EC) 않(VX) 어(EC) 임명(NNG) 이(JKS) 불발(NNG) 되(XSV) ᆫ(ETM) 것(NNB) 은(JX) 당헌(NNG) 당규(NNG) 위반(NNG) 이(VCP) 라며(EC) 이(MM) 과정(NNG) 에서(JKB) 단일(NNG) 화(XSN) 취지(NNG) 가(JKS) 왜곡(NNG) 되(XSV) 어(EC) 유감(NNG) 이(VCP) 다(EF)</t>
  </si>
  <si>
    <t>단일화는 추진 기구를 통해 계획대로 진행될 것이라고 주장했다</t>
  </si>
  <si>
    <t>단일(NNG) 화(XSN) 는(JX) 추진(NNG) 기구(NNG) 를(JKO) 통하(VV) 어(EC) 계획(NNG) 대로(JX) 진행(NNG) 되(XSV) ᆯ(ETM) 것(NNB) 이(VCP) 라고(EC) 주장(NNG) 하(XSV) 었(EP) 다(EF)</t>
  </si>
  <si>
    <t>반反이재명 전선 구축에는 한 전 총리 이준석 개혁신당 대선 후보 이낙연 새로운미래 상임고문 등을 포괄한다는 주장도 되풀이했다</t>
  </si>
  <si>
    <t>반(NNG) 反(SH) 이(JKS) 재(XPN) 명(NNG) 전선(NNG) 구축(NNG) 에(JKB) 는(JX) 한(NNP) 전(MM) 총리(NNG) 이준석(NNP) 개혁(NNG) 신당(NNG) 대선(NNG) 후보(NNG) 이낙연(NNP) 새롭(VA-I) 은(ETM) 미래(NNG) 상임(NNG) 고문(NNG) 등(NNB) 을(JKO) 포괄(NNG) 하(XSV) ᆫ다는(ETM) 주장(NNG) 도(JX) 되풀이(NNG) 하(XSV) 었(EP) 다(EF)</t>
  </si>
  <si>
    <t>그러나 이들을 모두 단일화 대상으로 삼을 경우 11일 후보 등록 마감 전 단일화는 물 건너갈 가능성이 크다</t>
  </si>
  <si>
    <t>그러나(MAJ) 이(NP) 들(XSN) 을(JKO) 모두(MAG) 단일(NNG) 화(XSN) 대상(NNG) 으로(JKB) 삼(VV) 을(ETM) 경우(NNG) 11(SN) 일(NNB) 후보(NNG) 등록(NNG) 마감(NNG) 전(NNG) 단일(NNG) 화(XSN) 는(JX) 물(NNG) 건너가(VV) ᆯ(ETM) 가능(NNG) 성(XSN) 이(JKS) 크(VA) 다(EF)</t>
  </si>
  <si>
    <t>김 후보가 제안한 단일화 기구 구성을 두고도 엇박자가 이어졌다</t>
  </si>
  <si>
    <t>김(NNP) 후보(NNG) 가(JKS) 제안(NNG) 하(XSV) ᆫ(ETM) 단일(NNG) 화(XSN) 기구(NNG) 구성(NNG) 을(JKO) 두(VV) 고(EC) 도(JX) 엇박자(NNG) 가(JKS) 이어지(VV) 었(EP) 다(EF)</t>
  </si>
  <si>
    <t>한 후보 측은 손영택 전 국무총리 비서실장과 김석호 서울대 사회학과 교수를 단일화 대표단으로 지명했지만 김 후보 측은 언론 공지서 사무총장 임명안 무산과 선대위 회의 미개최로 단일화 추진단 구성은 보류됐다고 밝혔다</t>
  </si>
  <si>
    <t>한(NNP) 후보(NNG) 측(NNB) 은(JX) 손영택(NNP) 전(MM) 국무총리(NNG) 비서실장(NNG) 과(JC) 김석호(NNP) 서울대(NNP) 사회학(NNG) 과(NNG) 교수(NNG) 를(JKO) 단일(NNG) 화(XSN) 대표단(NNG) 으로(JKB) 지명(NNG) 하(XSV) 었(EP) 지만(EC) 김(NNP) 후보(NNG) 측(NNB) 은(JX) 언론(NNG) 공지(NNG) 서(JKB) 사무총장(NNG) 임명(NNG) 안(NNG) 무산(NNG) 과(NNG) 선대위(NNG) 회의(NNG) 미(XPN) 개최(NNG) 로(JKB) 단일(NNG) 화(XSN) 추진단(NNG) 구성(NNG) 은(JX) 보류(NNG) 되(XSV) 었(EP) 다고(EC) 밝히(VV) 었(EP) 다(EF)</t>
  </si>
  <si>
    <t>양측의 장외 설전도 거칠어졌다</t>
  </si>
  <si>
    <t>양측(NNG) 의(JKG) 장외(NNG) 설전(NNG) 도(JX) 거칠(VA) 어(EC) 지(VX) 었(EP) 다(EF)</t>
  </si>
  <si>
    <t>한 후보 측의 이정현 대변인은 이날 기자들과 만나 단일화가 이른 시일 내에 이뤄져야 한다 했지만 김 후보 측 김재원 비서실장은 연달아 라디오에 나와 적어도 선거일 전까지는 단일화하겠다며 한 후보는 1000원짜리 당비도 안 낸 분으로 투표용지에 한 후보 이름은 없을 것이라고 맞섰다</t>
  </si>
  <si>
    <t>한(NNP) 후보(NNG) 측(NNB) 의(JKG) 이정현(NNP) 대변인(NNG) 은(JX) 이날(NNG) 기자(NNG) 들(XSN) 과(JKB) 만나(VV) 어(EC) 단일(NNG) 화(XSN) 가(JKS) 이르(VA-R) ᆫ(ETM) 시일(NNG) 내(NNB) 에(JKB) 이뤄지(VV) 어야(EC) 하(VX) ᆫ다(EC) 하(VV) 었(EP) 지만(EC) 김(NNP) 후보(NNG) 측(NNB) 김재원(NNP) 비서실장(NNG) 은(JX) 연달(VV) 어(EC) 라디오(NNG) 에(JKB) 나오(VV) 어(EC) 적어도(MAG) 선거일(NNG) 전(NNG) 까지(JX) 는(JX) 단일(NNG) 화(XSN) 하(XSV) 겠(EP) 다며(EC) 한(MM) 후보(NNG) 는(JX) 1000(SN) 원(NNB) 짜리(XSN) 당비(NNG) 도(JX) 안(MAG) 내(VV) ᆫ(ETM) 분(NNB) 으로(JKB) 투표(NNG) 용지(NNG) 에(JKB) 한(MM) 후보(NNG) 이름(NNG) 은(JX) 없(VA) 을(ETM) 것(NNB) 이(VCP) 라고(EC) 맞서(VV) 었(EP) 다(EF)</t>
  </si>
  <si>
    <t>김 후보가 고립되는 상황이 이어지자 핵심 측근들은 단일화 마지노선을 11일로 마음대로 설정하고 압박하는 국민의힘 의원들은 국민과 당원이 선출한 김 후보의 지위와 권한을 무시하는 것최인호 상근부대변인 5월 3일 오후 4시부로 당무의 전권은 김 후보에게 주어졌다 당헌당규상 불법 당내 쿠데타차명진 전 의원 같은 글을 쏟아냈다</t>
  </si>
  <si>
    <t>김(NNP) 후보(NNG) 가(JKS) 고립(NNG) 되(XSV) 는(ETM) 상황(NNG) 이(JKS) 이어지(VV) 자(EC) 핵심(NNG) 측근(NNG) 들(XSN) 은(JX) 단일(NNG) 화(XSN) 마지노선(NNG) 을(JKO) 11(SN) 일(NNB) 로(JKB) 마음(NNG) 대로(JKB) 설정(NNG) 하(XSV) 고(EC) 압박(NNG) 하(XSV) 는(ETM) 국민(NNG) 의(JKG) 힘(NNG) 의원(NNG) 들(XSN) 은(JX) 국민(NNG) 과(JC) 당원(NNG) 이(JKS) 선출(NNG) 하(XSV) ᆫ(ETM) 김(NNP) 후보(NNG) 의(JKG) 지위(NNG) 와(JC) 권한(NNG) 을(JKO) 무시(NNG) 하(XSV) 는(ETM) 것(NNB) 최인호(NNP) 상근(NNG) 부대변인(NNG) 5(SN) 월(NNB) 3(SN) 일(NNB) 오후(NNG) 4(SN) 시(NNB) 부(XSN) 로(JKB) 당무(NNG) 의(JKG) 전권(NNG) 은(JX) 김(NNP) 후보(NNG) 에게(JKB) 주어지(VV) 었(EP) 다(EC) 당헌(NNG) 당규(NNG) 상(XSN) 불법(NNG) 당내(NNG) 쿠데타(NNG) 차명진(NNP) 전(MM) 의원(NNG) 같(VA) 은(ETM) 글(NNG) 을(JKO) 쏟(VV-R) 어(EC) 내(VX) 었(EP) 다(EF)</t>
  </si>
  <si>
    <t>그런데도 시간이 가면서 김 후보 측의 고립이 심화하는 모양새다</t>
  </si>
  <si>
    <t>그런데(MAJ) 도(JX) 시간(NNG) 이(JKS) 가(VV) 면서(EC) 김(NNP) 후보(NNG) 측(NNB) 의(JKG) 고립(NNG) 이(JKS) 심화(NNG) 하(XSV) 는(ETM) 모양새(NNG) 이(VCP) 다(EF)</t>
  </si>
  <si>
    <t>단일화 협상을 지켜보던 국민의힘 의원들은 집단 행동을 시작했다</t>
  </si>
  <si>
    <t>단일(NNG) 화(XSN) 협상(NNG) 을(JKO) 지켜보(VV) 던(ETM) 국민(NNG) 의(JKG) 힘(NNG) 의원(NNG) 들(XSN) 은(JX) 집단(NNG) 행동(NNG) 을(JKO) 시작(NNG) 하(XSV) 었(EP) 다(EF)</t>
  </si>
  <si>
    <t>한기호 의원은 이날 오전 일부 4선 중진의원들을 대표해 기자회견을 열어 김 후보와 한 후보가 원팀이 돼 11일 후보 등록 마감일까지 단일화를 해야 한다고 했다</t>
  </si>
  <si>
    <t>한기호(NNP) 의원(NNG) 은(JX) 이날(NNG) 오전(NNG) 일부(NNG) 4(SN) 선(NNB) 중진(NNG) 의원(NNG) 들(XSN) 을(JKO) 대표(NNG) 하(XSV) 어(EC) 기자(NNG) 회견(NNG) 을(JKO) 열(VV) 어(EC) 김(NNP) 후보(NNG) 와(JC) 한(MM) 후보(NNG) 가(JKS) 원(NNG) 팀(NNG) 이(JKC) 되(VV) 어(EC) 11(SN) 일(NNB) 후보(NNG) 등록(NNG) 마감일(NNG) 까지(JX) 단일(NNG) 화(XSN) 를(JKO) 하(VV) 어야(EC) 하(VX) ᆫ다고(EC) 하(VV) 었(EP) 다(EF)</t>
  </si>
  <si>
    <t>한덕수 출마론을 주도하며 김 후보 캠프의 정책총괄본부장을 맡은 박수영 의원도 빨리 단일화하고 이재명을 잡으러 가야 한다고 썼다</t>
  </si>
  <si>
    <t>한덕수(NNP) 출마(NNG) 론(XSN) 을(JKO) 주도(NNG) 하(XSV) 며(EC) 김(NNP) 후보(NNG) 캠프(NNG) 의(JKG) 정책(NNG) 총괄(NNG) 본부장(NNG) 을(JKO) 맡(VV) 은(ETM) 박수영(NNP) 의원(NNG) 도(JX) 빨리(MAG) 단일(NNG) 화(XSN) 하(XSV) 고(EC) 이재명(NNP) 을(JKO) 잡(VV-R) 으러(EC) 가(VV) 어야(EC) 하(VX) ᆫ다고(EC) 쓰(VV) 었(EP) 다(EF)</t>
  </si>
  <si>
    <t>한 후보와 단일화를 전제로 김 후보를 도왔던 일부 의원들도 의원 단체 대화방에서 분열은 필패다 사심으로 딴짓 하면 결단할 것 죽느냐 사느냐의 순간이라며 김 후보를 성토하는 글을 쏟아냈다</t>
  </si>
  <si>
    <t>한(NNP) 후보(NNG) 와(JC) 단일(NNG) 화(XSN) 를(JKO) 전제(NNG) 로(JKB) 김(NNP) 후보(NNG) 를(JKO) 돕(VV-I) 었(EP) 던(ETM) 일부(NNG) 의원(NNG) 들(XSN) 도(JX) 의원(NNG) 단체(NNG) 대화방(NNG) 에서(JKB) 분열(NNG) 은(JX) 필패(NNP) 이(VCP) 다(EC) 사심(NNG) 으로(JKB) 딴(MM) 짓(NNG) 하(VV) 면(EC) 결단(NNG) 하(XSV) ᆯ(ETM) 것(NNB) 죽(VV) 느냐(EC) 살(VV) 느냐(EC) 의(JKG) 순간(NNG) 이(VCP) 라며(EC) 김(NNP) 후보(NNG) 를(JKO) 성토(NNG) 하(XSV) 는(ETM) 글(NNG) 을(JKO) 쏟(VV-R) 어(EC) 내(VX) 었(EP) 다(EF)</t>
  </si>
  <si>
    <t>중진의원을 포함한 의원 10여 명이 연달아 단일화 촉구 게시글을 썼다</t>
  </si>
  <si>
    <t>중진(NNG) 의원(NNG) 을(JKO) 포함(NNG) 하(XSV) ᆫ(ETM) 의원(NNG) 10(SN) 여(XSN) 명(NNB) 이(JKS) 연달(VV) 어(EC) 단일(NNG) 화(XSN) 촉구(NNG) 게시(NNG) 글(NNG) 을(JKO) 쓰(VV) 었(EP) 다(EF)</t>
  </si>
  <si>
    <t>장동혁 의원도 꼭 드리고 싶은 말씀이 있다며 의총 개최를 요구했다고 한다</t>
  </si>
  <si>
    <t>장동혁(NNP) 의원(NNG) 도(JX) 꼭(MAG) 드리(VV) 고(EC) 싶(VX) 은(ETM) 말씀(NNG) 이(JKS) 있(VV) 다며(EC) 의총(NNG) 개최(NNG) 를(JKO) 요구(NNG) 하(XSV) 었(EP) 다고(EC) 하(VV) ᆫ다(EF)</t>
  </si>
  <si>
    <t>국민의힘은 이날 오후 늦게 국회에서 긴급의원총회를 열어 단일화 문제를 두고 의원들의 총의를 모았다</t>
  </si>
  <si>
    <t>국민(NNG) 의(JKG) 힘(NNG) 은(JX) 이날(NNG) 오후(NNG) 늦(VA) 게(EC) 국회(NNG) 에서(JKB) 긴급(NNG) 의원(NNG) 총회(NNG) 를(JKO) 열(VV) 어(EC) 단일(NNG) 화(XSN) 문제(NNG) 를(JKO) 두(VV) 고(EC) 의원(NNG) 들(XSN) 의(JKG) 총(MM) 의(NNG) 를(JKO) 모으(VV) 었(EP) 다(EF)</t>
  </si>
  <si>
    <t>이같은 당 내 혼란상을 두고는 후보에 선출되면 김 후보가 순순히 단일화에 응할 것으로 확신한 당 지도부의 판단이 너무 순진했던 것 아니냐관련 사정에 밝은 정치권 관계자는 지적도 있다</t>
  </si>
  <si>
    <t>이(NP) 같(VA) 은(ETM) 당(NNG) 나(NP) 의(JKG) 혼란상(NNG) 을(JKO) 두(VV) 고(EC) 는(JX) 후보(NNG) 에(JKB) 선출(NNG) 되(XSV) 면(EC) 김(NNP) 후보(NNG) 가(JKS) 순순히(MAG) 단일(NNG) 화(XSN) 에(JKB) 응하(VV) ᆯ(ETM) 것(NNB) 으로(JKB) 확신(NNG) 하(XSV) ᆫ(ETM) 당(NNG) 지도부(NNG) 의(JKG) 판단(NNG) 이(JKS) 너무(MAG) 순진(NNG) 하(XSA) 었(EP) 던(ETM) 것(NNB) 아니(VCN) 냐(EC) 관련(NNG) 사정(NNG) 에(JKB) 밝(VA) 은(ETM) 정치(NNG) 권(XSN) 관계자(NNG) 는(JX) 지적(NNG) 도(JX) 있(VA) 다(EF)</t>
  </si>
  <si>
    <t>이 관계자는 김 후보의 경우 자기 의견이 분명하고 고집이 강한 스타일의 정치인임에도 당 지도부가 착한 김문수만 머릿속에 그리고 치밀한 준비 없이 밀어붙인 것 같다고 했다</t>
  </si>
  <si>
    <t>이(MM) 관계자(NNG) 는(JX) 김(NNP) 후보(NNG) 의(JKG) 경우(NNG) 자기(NP) 의견(NNG) 이(JKS) 분명(MAG) 하(XSA) 고(EC) 고집(NNG) 이(JKS) 강하(VA) ᆫ(ETM) 스타일(NNG) 의(JKG) 정치인(NNG) 이(VCP) ᆷ(ETN) 에(JKB) 도(JX) 당(NNG) 지도부(NNG) 가(JKS) 착하(VA) ᆫ(ETM) 김문수(NNP) 만(JX) 머릿속(NNG) 에(JKB) 그리(VV) 고(EC) 치밀하(VA) ᆫ(ETM) 준비(NNG) 없이(MAG) 밀어붙이(VV) ᆫ(ETM) 것(NNB) 같(VA) 다고(EC) 하(VV) 었(EP) 다(EF)</t>
  </si>
  <si>
    <t>국민의힘은 대선 후보 등록 마감일11일 전 단일화를 성사시키려면 늦어도 7일까지는 두 후보가 합의해야 한다는 입장이다</t>
  </si>
  <si>
    <t>국민(NNG) 의(JKG) 힘(NNG) 은(JX) 대선(NNG) 후보(NNG) 등록(NNG) 마감일(NNG) 11(SN) 일(NNB) 전(NNG) 단일(NNG) 화(XSN) 를(JKO) 성사(NNG) 시키(XSV) 려면(EC) 늦(VA) 어도(EC) 7(SN) 일(NNB) 까지(JX) 는(JX) 두(MM) 후보(NNG) 가(JKS) 합의(NNG) 하(XSV) 어야(EC) 하(VX) ᆫ다는(ETM) 입장(NNG) 이(VCP) 다(EF)</t>
  </si>
  <si>
    <t>TV 토론회와 여론조사에 최소 23일이 필요하기 때문이다</t>
  </si>
  <si>
    <t>TV(SL) 토론회(NNG) 와(JC) 여론(NNG) 조사(NNG) 에(JKB) 최소(NNG) 23(SN) 일(NNB) 이(JKS) 필요(NNG) 하(XSA) 기(ETN) 때문(NNB) 이(VCP) 다(EF)</t>
  </si>
  <si>
    <t>국민의힘 관계자는 12일 공식 선거일을 고려하면 늦어도 10일부터는 포스터와 현수막 공보물 모두 인쇄 시작해야 일정을 간신히 맞출 수 있다고 했다</t>
  </si>
  <si>
    <t>국민(NNG) 의(JKG) 힘(NNG) 관계자(NNG) 는(JX) 12(SN) 일(NNB) 공식(NNG) 선거일(NNG) 을(JKO) 고려(NNG) 하(XSV) 면(EC) 늦(VA) 어도(EC) 10(SN) 일(NNB) 부터(JX) 는(JX) 포스터(NNG) 와(JC) 현수막(NNG) 공보물(NNG) 모두(MAG) 인쇄(NNG) 시작(NNG) 하(XSV) 어야(EC) 일정(NNG) 을(JKO) 간신히(MAG) 맞추(VV) ᆯ(ETM) 수(NNB) 있(VA) 다고(EC) 하(VV) 었(EP) 다(EF)</t>
  </si>
  <si>
    <t>김 후보와 한 후보 모두 이날 오후 각각 대선 공보물용 사진과 영상을 촬영했다</t>
  </si>
  <si>
    <t>김(NNP) 후보(NNG) 와(JC) 한(MM) 후보(NNG) 모두(MAG) 이날(NNG) 오후(NNG) 각각(MAG) 대선(NNG) 공보물(NNG) 용(XSN) 사진(NNG) 과(JC) 영상(NNG) 을(JKO) 촬영(NNG) 하(XSV) 었(EP) 다(EF)</t>
  </si>
  <si>
    <t>한 후보는 이날 김석호 교수를 후원회장에 임명하며 무소속 출마에 대비한 실탄 확보에 나섰다</t>
  </si>
  <si>
    <t>한(NNP) 후보(NNG) 는(JX) 이날(NNG) 김석호(NNP) 교수(NNG) 를(JKO) 후원(NNG) 회장(NNG) 에(JKB) 임명(NNG) 하(XSV) 며(EC) 무(XPN) 소속(NNG) 출마(NNG) 에(JKB) 대비(NNG) 하(XSV) ᆫ(ETM) 실탄(NNG) 확보(NNG) 에(JKB) 나서(VV) 었(EP) 다(EF)</t>
  </si>
  <si>
    <t>국민의힘 권영세 비상대책위원장과 권성동 원내대표가 5일 서울 여의도 국회에서 열린 의원총회에 참석하고 있다</t>
  </si>
  <si>
    <t>국민(NNG) 의(JKG) 힘(NNG) 권영세(NNP) 비상(NNG) 대책(NNG) 위원장(NNG) 과(JC) 권성동(NNP) 원내(NNG) 대표(NNG) 가(JKS) 5(SN) 일(NNB) 서울(NNP) 여의도(NNP) 국회(NNG) 에서(JKB) 열리(VV) ᆫ(ETM) 의원(NNG) 총회(NNG) 에(JKB) 참석(NNG) 하(XSV) 고(EC) 있(VX) 다(EF)</t>
  </si>
  <si>
    <t>연합뉴스 어린이날이자 부처님 오신 날인 5일 국민의힘은 평화롭지 못했다</t>
  </si>
  <si>
    <t>연합뉴스(NNP) 어린이날(NNG) 이(VCP) 자(EC) 부처(NNP) 님(XSN) 오(VV) 시(EP) ᆫ(ETM) 날(NNG) 이(VCP) ᆫ(ETM) 5(SN) 일(NNB) 국민(NNG) 의(JKG) 힘(NNG) 은(JX) 평화(NNG) 롭(XSA-I) 지(EC) 못(MAG) 하(VV) 었(EP) 다(EF)</t>
  </si>
  <si>
    <t>김문수 대선후보와 무소속 한덕수 대선 예비후보 간 단일화를 놓고 김 후보 측과 당 주류 간 신경전이 온종일 이어졌다</t>
  </si>
  <si>
    <t>김문수(NNP) 대선(NNG) 후보(NNG) 와(JC) 무(XPN) 소속(NNG) 한덕수(NNP) 대선(NNG) 예비(NNG) 후보(NNG) 간(NNB) 단일(NNG) 화(XSN) 를(JKO) 놓(VV) 고(EC) 김(NNP) 후보(NNG) 측(NNB) 과(JC) 당(NNG) 주류(NNG) 간(NNB) 신경전(NNG) 이(JKS) 온종일(MAG) 이어지(VV) 었(EP) 다(EF)</t>
  </si>
  <si>
    <t>의원들은 밤늦게까지 의원총회를 열고 수습방안을 논의했지만 뾰족한 결론 없이 9일까지는 단일화를 마무리한다는 공감대 정도만 확인했다</t>
  </si>
  <si>
    <t>의원(NNG) 들(XSN) 은(JX) 밤늦(VA) 게(EC) 까지(JX) 의원(NNG) 총회(NNG) 를(JKO) 열(VV) 고(EC) 수습(NNG) 방안(NNG) 을(JKO) 논의(NNG) 하(XSV) 었(EP) 지만(EC) 뾰족(MAG) 하(XSA) ᆫ(ETM) 결론(NNG) 없이(MAG) 9(SN) 일(NNB) 까지(JX) 는(JX) 단일(NNG) 화(XSN) 를(JKO) 마무리(NNG) 하(XSV) ᆫ다는(ETM) 공감대(NNG) 정도(NNG) 만(JX) 확인(NNG) 하(XSV) 었(EP) 다(EF)</t>
  </si>
  <si>
    <t>의총이 진행되는 중에 권영세 비대위원장과 권성동 원내대표 등이 김 후보를 찾아갔지만 양측은 결론 없이 헤어졌다</t>
  </si>
  <si>
    <t>의총(NNG) 이(JKS) 진행(NNG) 되(XSV) 는(ETM) 중(NNB) 에(JKB) 권영세(NNP) 비대위원장(NNG) 과(JKB) 권성동(NNP) 원내(NNG) 대표(NNG) 등(NNB) 이(JKS) 김(NNP) 후보(NNG) 를(JKO) 찾아가(VV) 었(EP) 지만(EC) 양측(NNG) 은(JX) 결론(NNG) 없이(MAG) 헤어지(VV) 었(EP) 다(EF)</t>
  </si>
  <si>
    <t>애초 5일엔 단일화가 급물살을 탈 수 있다는 관측이 많았다</t>
  </si>
  <si>
    <t>애초(NNG) 5(SN) 일(NNB) 에(JKB) ᆫ(JX) 단일(NNG) 화(XSN) 가(JKS) 급물살(NNG) 을(JKO) 타(VV) ᆯ(ETM) 수(NNB) 있(VA) 다는(ETM) 관측(NNG) 이(JKS) 많(VA) 었(EP) 다(EF)</t>
  </si>
  <si>
    <t>김 후보와 한 후보가 행사장에서 처음 만나는 날이었기 때문이다</t>
  </si>
  <si>
    <t>김(NNP) 후보(NNG) 와(JC) 한(MM) 후보(NNG) 가(JKS) 행사장(NNG) 에서(JKB) 처음(NNG) 만나(VV) 는(ETM) 날(NNG) 이(VCP) 었(EP) 기(ETN) 때문(NNB) 이(VCP) 다(EF)</t>
  </si>
  <si>
    <t>두 사람은 이날 오전 서울 종로구 조계사에서 열린 봉축법요식에 앞서 5분가량 함께 차를 마셨다</t>
  </si>
  <si>
    <t>두(MM) 사람(NNG) 은(JX) 이날(NNG) 오전(NNG) 서울(NNP) 종로구(NNP) 조계사(NNP) 에서(JKB) 열리(VV) ᆫ(ETM) 봉축(NNG) 법요식(NNG) 에(JKB) 앞서(VV) 어(EC) 5(SN) 분(NNB) 가량(XSN) 함께(MAG) 차(NNG) 를(JKO) 마시(VV) 었(EP) 다(EF)</t>
  </si>
  <si>
    <t>김 후보네 네 두 사람의 만남 직후 한 후보 측은 차담茶談이라 표현했지만 김 후보 측은 조우遭遇ㆍ우연히 만남란 표현을 썼다 해석도 판이했다</t>
  </si>
  <si>
    <t>김(NNP) 후보(NNG) 네(MM) 네(MM) 두(MM) 사람(NNG) 의(JKG) 만남(NNG) 직후(NNG) 한(NNP) 후보(NNG) 측(NNB) 은(JX) 차담(NNG) 茶談(SH) 이(VCP) 라(EC) 표현(NNG) 하(XSV) 었(EP) 지만(EC) 김(NNP) 후보(NNG) 측(NNB) 은(JX) 조우(NNP) 遭遇(SH) ㆍ(SW) 우연히(MAG) 만남(NNG) 란(XSN) 표현(NNG) 을(JKO) 쓰(VV) 었(EP) 다(EC) 해석(NNG) 도(JX) 판이(XR) 하(XSA) 었(EP) 다(EF)</t>
  </si>
  <si>
    <t>한 후보 측은 큰 전환점이라고 했는데 김 후보는 오늘 한 후보를 만나느냐는 기자들의 질문에 오늘 그냥 말씀만 들었다라고만 했다</t>
  </si>
  <si>
    <t>한(NNP) 후보(NNG) 측(NNB) 은(JX) 크(VA) ᆫ(ETM) 전환점(NNG) 이(VCP) 라고(EC) 하(VV) 었(EP) 는데(EC) 김(NNP) 후보(NNG) 는(JX) 오늘(MAG) 한(MM) 후보(NNG) 를(JKO) 만나(VV) 느냐(EC) 는(JX) 기자(NNG) 들(XSN) 의(JKG) 질문(NNG) 에(JKB) 오늘(MAG) 그냥(MAG) 말씀(NNG) 만(JX) 듣(VV-I) 었(EP) 다(EF) 라고(JKQ) 만(JX) 하(VV) 었(EP) 다(EF)</t>
  </si>
  <si>
    <t>202555 대통령실사진기자단</t>
  </si>
  <si>
    <t>202555(SN) 대통령실(NNG) 사진(NNG) 기자단(NNG)</t>
  </si>
  <si>
    <t>이런 상황에서 김 후보 측과 당 주류는 이날 1차적으로 대통령 후보가 당 업무를 주도한다는 당무 우선권을 놓고 충돌했다</t>
  </si>
  <si>
    <t>이런(MM) 상황(NNG) 에서(JKB) 김(NNP) 후보(NNG) 측(NNB) 과(JC) 당(NNG) 주류(NNG) 는(JX) 이날(NNG) 1(SN) 차(NNB) 적(XSN) 으로(JKB) 대통령(NNG) 후보(NNG) 가(JKS) 당(NNG) 업무(NNG) 를(JKO) 주도(NNG) 하(XSV) ᆫ다는(ETM) 당무(NNG) 우선권(NNP) 을(JKO) 놓(VV) 고(EC) 충돌(NNG) 하(XSV) 었(EP) 다(EF)</t>
  </si>
  <si>
    <t>그간 한 후보뿐 아니라 이낙연ㆍ이준석 등과 모두 힘을 합쳐야 한다는 정도로 입장을 밝혀 왔던 김 후보는 이날 오후 작심하고 후보의 진심을 왜곡하고 당무 우선권을 침해하는 행위는 중단돼야 한다는 입장문을 냈다</t>
  </si>
  <si>
    <t>그간(NNG) 한(MM) 후보(NNG) 뿐(JX) 아니(VCN) 라(EC) 이낙연(NNP) ㆍ(SW) 이준석(NNP) 등(NNB) 과(JKB) 모두(MAG) 힘(NNG) 을(JKO) 합치(VV) 어야(EC) 하(VX) ᆫ다는(ETM) 정도(NNG) 로(JKB) 입장(NNG) 을(JKO) 밝히(VV) 어(EC) 오(VX) 었(EP) 던(ETM) 김(NNP) 후보(NNG) 는(JX) 이날(NNG) 오후(NNG) 작심(NNG) 하고(JC) 후보(NNG) 의(JKG) 진심(NNG) 을(JKO) 왜곡(NNG) 하(XSV) 고(EC) 당무(NNG) 우선(NNG) 권(XSN) 을(JKO) 침해(NNG) 하(XSV) 는(ETM) 행위(NNG) 는(JX) 중단(NNG) 되(XSV) 어야(EC) 하(VX) ᆫ다는(ETM) 입장(NNG) 문(NNG) 을(JKO) 내(VV) 었(EP) 다(EF)</t>
  </si>
  <si>
    <t>지난 3일 후보로 선출된 뒤 3일 안에 일방적으로 단일화를 진행하라고 요구하면서 대통령 후보에게 당무 협조를 거부한 점에 대해 유감이라면서다 김 후보 측근들도 5월 3일 오후 4시부로 당무의 전권은 김 후보에게 주어졌다 당헌ㆍ당규상 불법 당내 쿠데타차명진 전 의원 같은 거친 발언들을 쏟아냈다 그러자 이양수 사무총장이 곧장 받아쳤다</t>
  </si>
  <si>
    <t>지나(VV) ᆫ(ETM) 3(SN) 일(NNB) 후보(NNG) 로(JKB) 선출(NNG) 되(XSV) ᆫ(ETM) 뒤(NNG) 3(SN) 일(NNB) 안(NNG) 에(JKB) 일방(NNG) 적(XSN) 으로(JKB) 단일(NNG) 화(XSN) 를(JKO) 진행(NNG) 하(XSV) 라고(EC) 요구(NNG) 하(XSV) 면서(EC) 대통령(NNG) 후보(NNG) 에게(JKB) 당무(NNG) 협조(NNG) 를(JKO) 거부(NNG) 하(XSV) ᆫ(ETM) 점(NNG) 에(JKB) 대하(VV) 어(EC) 유감(NNG) 이(VCP) 라면서(EC) 다(MAG) 김(NNP) 후보(NNG) 측근(NNG) 들(XSN) 도(JX) 5(SN) 월(NNB) 3(SN) 일(NNB) 오후(NNG) 4(SN) 시(NNB) 부(XSN) 로(JKB) 당무(NNG) 의(JKG) 전권(NNG) 은(JX) 김(NNP) 후보(NNG) 에게(JKB) 주어지(VV) 었(EP) 다(EC) 당헌(NNG) ㆍ(SW) 당규(NNG) 상(XSN) 불법(NNG) 당내(NNG) 쿠데타(NNG) 차명진(NNP) 전(MM) 의원(NNG) 같(VA) 은(ETM) 거칠(VA) ᆫ(ETM) 발언(NNG) 들(XSN) 을(JKO) 쏟(VV-R) 어(EC) 내(VX) 었(EP) 다(EC) 그러(VV) 자(EC) 이(MM) 양수(NNG) 사무총장(NNG) 이(JKS) 곧장(MAG) 받아치(VV) 었(EP) 다(EF)</t>
  </si>
  <si>
    <t>당무 우선권에 대한 당헌ㆍ당규상 규정은 이렇습니다란 언론 공지를 통해서다</t>
  </si>
  <si>
    <t>당무(NNG) 우선권(NNP) 에(JKB) 대하(VV) ᆫ(ETM) 당헌(NNG) ㆍ(SW) 당규(NNG) 상(XSN) 규정(NNG) 은(JX) 이렇(VA-I) 습니다(EF) 이(VCP) 란(ETM) 언론(NNG) 공지(NNG) 를(JKO) 통하(VV) 어서(EC) 이(VCP) 다(EF)</t>
  </si>
  <si>
    <t>이 총장은 후보자의 전권을 인정하는 경우도 후보의 말과 뜻이 당헌ㆍ당규를 뛰어넘는 경우도 없었다며 김 후보 측은 당헌ㆍ당규 위에 군림하려는 행위를 즉시 중단해야 한다고 비판했다</t>
  </si>
  <si>
    <t>이(NNP) 총장(NNG) 은(JX) 후보자(NNG) 의(JKG) 전권(NNG) 을(JKO) 인정(NNG) 하(XSV) 는(ETM) 경우(NNG) 도(JX) 후보(NNG) 의(JKG) 말(NNG) 과(JC) 뜻(NNG) 이(JKG) 당헌(NNG) ㆍ(SW) 당규(NNG) 를(JKO) 뛰어넘(VV) 는(ETM) 경우(NNG) 도(JX) 없(VA) 었(EP) 다며(EC) 김(NNP) 후보(NNG) 측(NNB) 은(JX) 당헌(NNG) ㆍ(SW) 당규(NNG) 위(NNG) 에(JKB) 군림(NNG) 하(XSV) 려는(ETM) 행위(NNG) 를(JKO) 즉시(MAG) 중단(NNG) 하(XSV) 어야(EC) 하(VX) ᆫ다고(EC) 비판(NNG) 하(XSV) 었(EP) 다(EF)</t>
  </si>
  <si>
    <t>이 총장은 김 후보가 쥔 당무 우선권의 피해자 격이다</t>
  </si>
  <si>
    <t>이(NNP) 총장(NNG) 은(JX) 김(NNP) 후보(NNG) 가(JKS) 쥐(VV) ᆫ(ETM) 당무(NNG) 우선권(NNP) 의(JKG) 피해자(NNG) 격(NNB) 이(VCP) 다(EF)</t>
  </si>
  <si>
    <t>김 후보 측은 전당대회 당일 저녁 당 지도부와의 면담에서 사무총장에 장동혁 의원을 앉히겠다고 통보했다</t>
  </si>
  <si>
    <t>김(NNP) 후보(NNG) 측(NNB) 은(JX) 전당(NNG) 대회(NNG) 당일(NNG) 저녁(NNG) 당(NNG) 지도부(NNG) 와(JKB) 의(JKG) 면담(NNG) 에서(JKB) 사무총장(NNG) 에(JKB) 장동혁(NNP) 의원(NNG) 을(JKO) 앉히(VV) 겠(EP) 다고(EC) 통보(NNG) 하(XSV) 었(EP) 다(EF)</t>
  </si>
  <si>
    <t>그런데 이날 오전 장 의원이 권영세 위원장의 설득 등으로 내정 이틀 만에 스스로 사무총장을 안 맡는 게 좋겠다면서 기류가 확 변했다</t>
  </si>
  <si>
    <t>그런데(MAJ) 이날(NNG) 오전(NNG) 장(NNP) 의원(NNG) 이(JKS) 권영세(NNP) 위원장(NNG) 의(JKG) 설득(NNG) 등(NNB) 으로(JKB) 내정(NNG) 이틀(NNG) 만(NNB) 에(JKB) 스스로(MAG) 사무총장(NNG) 을(JKO) 안(MAG) 맡(VV) 는(ETM) 것(NNB) 이(JKS) 좋(VA) 겠(EP) 다면서(EC) 기류(NNG) 가(JKS) 확(MAG) 변하(VV) 었(EP) 다(EF)</t>
  </si>
  <si>
    <t>장 의원은 사무총장 자리를 고사하는 과정에서 김 후보 캠프와 별다른 상의를 안 했고 캠프 내부 회의에 참가해선 단일화가 중요하다는 뜻을 밝혔다고 한다</t>
  </si>
  <si>
    <t>장(NNP) 의원(NNG) 은(JX) 사무총장(NNG) 자리(NNG) 를(JKO) 고사(NNG) 하(XSV) 는(ETM) 과정(NNG) 에서(JKB) 김(NNP) 후보(NNG) 캠프(NNG) 와(JKB) 별다르(VA) ᆫ(ETM) 상의(NNG) 를(JKO) 안(MAG) 하(VV) 었(EP) 고(EC) 캠프(NNG) 내부(NNG) 회의(NNG) 에(JKB) 참가(NNG) 하(XSV) 어서(EC) ᆫ(JX) 단일(NNG) 화(XSN) 가(JKS) 중요(NNG) 하(XSA) 다는(ETM) 뜻(NNG) 을(JKO) 밝히(VV) 었(EP) 다고(EC) 하(VV) ᆫ다(EF)</t>
  </si>
  <si>
    <t>이양수 사무총장은 당분간 유임되는 것으로 자연스레 정리됐다</t>
  </si>
  <si>
    <t>이(MM) 양수(NNG) 사무총장(NNG) 은(JX) 당분간(MAG) 유임(NNG) 되(XSV) 는(ETM) 것(NNB) 으로(JKB) 자연스레(MAG) 정리(NNG) 되(XSV) 었(EP) 다(EF)</t>
  </si>
  <si>
    <t>이 직후부터 김 후보 측의 반발이 거칠어졌다</t>
  </si>
  <si>
    <t>이(MM) 직후(NNG) 부터(JX) 김(NNP) 후보(NNG) 측(NNB) 의(JKG) 반발(NNG) 이(JKS) 거칠(VA) 어(EC) 지(VX) 었(EP) 다(EF)</t>
  </si>
  <si>
    <t>김 후보 측은 후보가 수차례에 걸쳐 사무총장 임명을 요청했는데 지도부가 이행하지 않아 임명이 불발된 것은 당헌ㆍ당규 위반이라며 이 과정에서 단일화 취지가 왜곡돼 유감이다</t>
  </si>
  <si>
    <t>김(NNP) 후보(NNG) 측(NNB) 은(JX) 후보(NNG) 가(JKS) 수(MM) 차례(NNG) 에(JKB) 걸치(VV) 어(EC) 사무총장(NNG) 임명(NNG) 을(JKO) 요청(NNG) 하(XSV) 었(EP) 는데(EC) 지도부(NNG) 가(JKS) 이행(NNG) 하(XSV) 지(EC) 않(VX) 어(EC) 임명(NNG) 이(JKS) 불발(NNG) 되(XSV) ᆫ(ETM) 것(NNB) 은(JX) 당헌(NNG) ㆍ(SW) 당규(NNG) 위반(NNG) 이(VCP) 라며(EC) 이(MM) 과정(NNG) 에서(JKB) 단일(NNG) 화(XSN) 취지(NNG) 가(JKS) 왜곡(NNG) 되(XSV) 어(EC) 유감(NNG) 이(VCP) 다(EF)</t>
  </si>
  <si>
    <t>반反이재명 전선 구축에는 한 전 총리 이준석 개혁신당 대선후보 이낙연 새로운미래 상임고문 등을 포괄한다는 주장도 되풀이했다</t>
  </si>
  <si>
    <t>한 후보 측은 손영택 전 국무총리 비서실장과 김석호 서울대 사회학과 교수를 단일화 대표단으로 지명했지만 김 후보 측은 언론 공지에서 사무총장 임명안 무산과 선대위 회의 미개최로 단일화 추진단 구성은 보류됐다고 밝혔다</t>
  </si>
  <si>
    <t>한(NNP) 후보(NNG) 측(NNB) 은(JX) 손영택(NNP) 전(MM) 국무총리(NNG) 비서실장(NNG) 과(JC) 김석호(NNP) 서울대(NNP) 사회학(NNG) 과(NNG) 교수(NNG) 를(JKO) 단일(NNG) 화(XSN) 대표단(NNG) 으로(JKB) 지명(NNG) 하(XSV) 었(EP) 지만(EC) 김(NNP) 후보(NNG) 측(NNB) 은(JX) 언론(NNG) 공지(NNG) 에서(JKB) 사무총장(NNG) 임명(NNG) 안(NNG) 무산(NNG) 과(NNG) 선대위(NNG) 회의(NNG) 미(XPN) 개최(NNG) 로(JKB) 단일(NNG) 화(XSN) 추진단(NNG) 구성(NNG) 은(JX) 보류(NNG) 되(XSV) 었(EP) 다고(EC) 밝히(VV) 었(EP) 다(EF)</t>
  </si>
  <si>
    <t>이양수 국민의힘 사무총장이 5일 서울 여의도 국회에서 열린 의원총회에서 권성동 원내대표의 발언을 듣고 있다</t>
  </si>
  <si>
    <t>이(MM) 양수(NNG) 국민(NNG) 의(JKG) 힘(NNG) 사무총장(NNG) 이(JKS) 5(SN) 일(NNB) 서울(NNP) 여의도(NNP) 국회(NNG) 에서(JKB) 열리(VV) ᆫ(ETM) 의원(NNG) 총회(NNG) 에서(JKB) 권성동(NNP) 원내(NNG) 대표(NNG) 의(JKG) 발언(NNG) 을(JKO) 듣(VV-I) 고(EC) 있(VX) 다(EF)</t>
  </si>
  <si>
    <t>뉴스1 단일화에 소극적인 모습이 뚜렷해지면서 김 후보 측의 고립 상태가 짙어졌다</t>
  </si>
  <si>
    <t>뉴스1(NNP) 단일(NNG) 화(XSN) 에(JKB) 소극(NNG) 적(XSN) 이(VCP) ᆫ(ETM) 모습(NNG) 이(JKS) 뚜렷하(VA) 어(EC) 지(VX) 면서(EC) 김(NNP) 후보(NNG) 측(NNB) 의(JKG) 고립(NNG) 상태(NNG) 가(JKS) 짙(VA) 어(EC) 지(VX) 었(EP) 다(EF)</t>
  </si>
  <si>
    <t>단일화 협상을 지켜보던 국민의힘 의원들은 집단행동을 시작했다</t>
  </si>
  <si>
    <t>한기호 의원은 5일 오전 일부 4선 중진의원을 대표해 기자회견을 열어 김 후보와 한 후보가 원팀이 돼 11일 후보 등록 마감일까지 단일화해야 한다고 했다</t>
  </si>
  <si>
    <t>한기호(NNP) 의원(NNG) 은(JX) 5(SN) 일(NNB) 오전(NNG) 일부(NNG) 4(SN) 선(NNB) 중진(NNG) 의원(NNG) 을(JKO) 대표(NNG) 하(XSV) 어(EC) 기자(NNG) 회견(NNG) 을(JKO) 열(VV) 어(EC) 김(NNP) 후보(NNG) 와(JC) 한(MM) 후보(NNG) 가(JKS) 원(NNG) 팀(NNG) 이(JKC) 되(VV) 어(EC) 11(SN) 일(NNB) 후보(NNG) 등록(NNG) 마감일(NNG) 까지(JX) 단일(NNG) 화(XSN) 하(XSV) 어야(EC) 하(VX) ᆫ다고(EC) 하(VV) 었(EP) 다(EF)</t>
  </si>
  <si>
    <t>한덕수 출마론을 주도하며 김 후보 캠프의 정책총괄본부장을 맡은 박수영 의원도 빨리 단일화하고 이재명을 잡으러 가야 한다고 페이스북에 썼다</t>
  </si>
  <si>
    <t>한덕수(NNP) 출마(NNG) 론(XSN) 을(JKO) 주도(NNG) 하(XSV) 며(EC) 김(NNP) 후보(NNG) 캠프(NNG) 의(JKG) 정책(NNG) 총괄(NNG) 본부장(NNG) 을(JKO) 맡(VV) 은(ETM) 박수영(NNP) 의원(NNG) 도(JX) 빨리(MAG) 단일(NNG) 화(XSN) 하(XSV) 고(EC) 이재명(NNP) 을(JKO) 잡(VV-R) 으러(EC) 가(VV) 어야(EC) 하(VX) ᆫ다(EC) 고(JKQ) 페이스북(NNP) 에(JKB) 쓰(VV) 었(EP) 다(EF)</t>
  </si>
  <si>
    <t>한 후보와 단일화를 전제로 김 후보를 도왔던 일부 의원도 의원 단체 대화방에서 분열은 필패다 사심으로 딴짓을 하면 결단할 것 죽느냐 사느냐의 순간이라며 김 후보를 성토하는 글을 쏟아내며 긴급의원총회를 열자고 요구했다</t>
  </si>
  <si>
    <t>한(NNP) 후보(NNG) 와(JC) 단일(NNG) 화(XSN) 를(JKO) 전제(NNG) 로(JKB) 김(NNP) 후보(NNG) 를(JKO) 돕(VV-I) 었(EP) 던(ETM) 일부(NNG) 의원(NNG) 도(JX) 의원(NNG) 단체(NNG) 대화방(NNG) 에서(JKB) 분열(NNG) 은(JX) 필패(NNP) 이(VCP) 다(EC) 사심(NNG) 으로(JKB) 딴(MM) 짓(NNG) 을(JKO) 하(VV) 면(EC) 결단(NNG) 하(XSV) ᆯ(ETM) 것(NNB) 죽(VV) 느냐(EC) 살(VV) 느냐(EC) 의(JKG) 순간(NNG) 이(VCP) 라며(EC) 김(NNP) 후보(NNG) 를(JKO) 성토(NNG) 하(XSV) 는(ETM) 글(NNG) 을(JKO) 쏟(VV-R) 어(EC) 내(VX) 며(EC) 긴급(NNG) 의원(NNG) 총회(NNG) 를(JKO) 열(VV) 자고(EC) 요구(NNG) 하(XSV) 었(EP) 다(EF)</t>
  </si>
  <si>
    <t>이날 오후 8시부터 시작된 의총은 김 후보에 대한 성토장이라기보단 조바심을 드러내는 분위기에 가까웠다</t>
  </si>
  <si>
    <t>이날(NNG) 오후(NNG) 8(SN) 시(NNB) 부터(JX) 시작(NNG) 되(XSV) ᆫ(ETM) 의총(NNG) 은(JX) 김(NNP) 후보(NNG) 에(JKB) 대하(VV) ᆫ(ETM) 성토(NNG) 장(NNG) 이(VCP) 라기(ETN) 보다(JKB) ᆫ(JX) 조바심(NNG) 을(JKO) 드러내(VV) 는(ETM) 분위기(NNG) 에(JKB) 가깝(VA-I) 었(EP) 다(EF)</t>
  </si>
  <si>
    <t>참석자들에 따르면 이양수 총장이 9일까지 단일화를 마치도록 당론을 정하자고 제안했으나 다수가 지금 당론으로 압박해 봤자 감정만 더 상한다고 반대했다고 한다</t>
  </si>
  <si>
    <t>참석자(NNG) 들(XSN) 에(JKB) 따르(VV) 면(EC) 이(MM) 양수(NNG) 총장(NNG) 이(JKS) 9(SN) 일(NNB) 까지(JX) 단일(NNG) 화(XSN) 를(JKO) 마치(VV) 도록(EC) 당론(NNG) 을(JKO) 정하(VV) 자고(EC) 제안(NNG) 하(XSV) 었(EP) 으나(EC) 다수(NNG) 가(JKS) 지금(MAG) 당론(NNG) 으로(JKB) 압박(NNG) 하(XSV) 어(EC) 보(VX) 었(EP) 자(EC) 감정(NNG) 만(JX) 더(MAG) 상하(VV) ᆫ다고(EC) 반대(NNG) 하(XSV) 었(EP) 다고(EC) 하(VV) ᆫ다(EF)</t>
  </si>
  <si>
    <t>이 과정에서 김 후보와 쌓인 오해를 푸는 차원에서 이른바 쌍권 지도부가 김 후보 캠프로 향했으나 별다른 소득은 없었다</t>
  </si>
  <si>
    <t>이(MM) 과정(NNG) 에서(JKB) 김(NNP) 후보(NNG) 와(JKB) 쌓이(VV) ᆫ(ETM) 오해(NNG) 를(JKO) 풀(VV) 는(ETM) 차원(NNG) 에서(JKB) 이른바(MAG) 쌍(NNG) 권(XSN) 지도부(NNG) 가(JKS) 김(NNP) 후보(NNG) 캠프(NNG) 로(JKB) 향하(VV) 었(EP) 으나(EC) 별다르(VA) ᆫ(ETM) 소득(NNG) 은(JX) 없(VA) 었(EP) 다(EF)</t>
  </si>
  <si>
    <t>김 후보 측 관계자는 기분 좋게 승리 만끽할 여유도 없이 단일화를 압박하니 감정이 상할 수밖에 없는 것 아니냐고 말했다</t>
  </si>
  <si>
    <t>김(NNP) 후보(NNG) 측(NNB) 관계자(NNG) 는(JX) 기분(NNG) 좋(VA) 게(EC) 승리(NNG) 만끽(NNG) 하(XSV) ᆯ(ETM) 여유(NNG) 도(JX) 없이(MAG) 단일(NNG) 화(XSN) 를(JKO) 압박(NNG) 하(XSV) 니(EC) 감정(NNG) 이(JKS) 상하(VV) ᆯ(ETM) 수(NNB) 밖에(JX) 없(VA) 는(ETM) 것(NNB) 아니(VCN) 냐고(EC) 말(NNG) 하(XSV) 었(EP) 다(EF)</t>
  </si>
  <si>
    <t>양측의 만남 이후 김 후보 측은 후보의 당무 우선권은 존중돼야 한다</t>
  </si>
  <si>
    <t>양측(NNG) 의(JKG) 만남(NNG) 이후(NNG) 김(NNP) 후보(NNG) 측(NNB) 은(JX) 후보(NNG) 의(JKG) 당무(NNG) 우선권(NNP) 은(JX) 존중(NNG) 되(XSV) 어야(EC) 하(VX) ᆫ다(EF)</t>
  </si>
  <si>
    <t>중앙선대위 선거대책본부 후보가 지명한 당직자 임명을 즉시 완료해야 한다</t>
  </si>
  <si>
    <t>중앙(NNG) 선대위(NNG) 선거(NNG) 대책(NNG) 본부(NNG) 후보(NNG) 가(JKS) 지명(NNG) 하(XSV) ᆫ(ETM) 당직자(NNG) 임명(NNG) 을(JKO) 즉시(MAG) 완료(NNG) 하(XSV) 어야(EC) 하(VX) ᆫ다(EF)</t>
  </si>
  <si>
    <t>그래야 후보 단일화가 진행될 수 있다는 입장을 냈다</t>
  </si>
  <si>
    <t>그래야(MAJ) 후보(NNG) 단일(NNG) 화(XSN) 가(JKS) 진행(NNG) 되(XSV) ᆯ(ETM) 수(NNB) 있(VA) 다는(ETM) 입장(NNG) 을(JKO) 내(VV) 었(EP) 다(EF)</t>
  </si>
  <si>
    <t>이런 요구에 따라 당은 심야 비대위를 열고 선대위 출범 등을 의결했다</t>
  </si>
  <si>
    <t>이런(MM) 요구(NNG) 에(JKB) 따르(VV) 어(EC) 당(NNG) 은(JX) 심야(NNG) 비대위(NNG) 를(JKO) 열(VV) 고(EC) 선대위(NNG) 출범(NNG) 등(NNB) 을(JKO) 의결(NNG) 하(XSV) 었(EP) 다(EF)</t>
  </si>
  <si>
    <t>사무총장 교체 여부에 대해 신동욱 수석대변인은 이른 시간 안에 후보 측 의견을 최대한 존중해 교체하기로 했다고 말했다</t>
  </si>
  <si>
    <t>사무총장(NNG) 교체(NNG) 여부(NNG) 에(JKB) 대하(VV) 어(EC) 신동욱(NNP) 수석(NNG) 대변인(NNG) 은(JX) 이르(VA-R) ᆫ(ETM) 시간(NNG) 안(NNG) 에(JKB) 후보(NNG) 측(NNB) 의견(NNG) 을(JKO) 최대한(MAG) 존중(NNG) 하(XSV) 어(EC) 교체(NNG) 하(XSV) 기(ETN) 로(JKB) 하(VV) 었(EP) 다고(EC) 말(NNG) 하(XSV) 었(EP) 다(EF)</t>
  </si>
  <si>
    <t>이런 당내 혼란상을 두고 후보에 선출되면 김 후보가 순순히 단일화에 응할 것으로 확신한 당 지도부의 판단이 너무 순진했던 것 아니냐관련 사정에 밝은 정치권 관계자는 지적도 있다</t>
  </si>
  <si>
    <t>이런(MM) 당(NNG) 나(NP) 의(JKG) 혼란상(NNG) 을(JKO) 두(VV) 고(EC) 후보(NNG) 에(JKB) 선출(NNG) 되(XSV) 면(EC) 김(NNP) 후보(NNG) 가(JKS) 순순히(MAG) 단일(NNG) 화(XSN) 에(JKB) 응하(VV) ᆯ(ETM) 것(NNB) 으로(JKB) 확신(NNG) 하(XSV) ᆫ(ETM) 당(NNG) 지도부(NNG) 의(JKG) 판단(NNG) 이(JKS) 너무(MAG) 순진(NNG) 하(XSA) 었(EP) 던(ETM) 것(NNB) 아니(VCN) 냐(EC) 관련(NNG) 사정(NNG) 에(JKB) 밝(VA) 은(ETM) 정치(NNG) 권(XSN) 관계자(NNG) 는(JX) 지적(NNG) 도(JX) 있(VA) 다(EF)</t>
  </si>
  <si>
    <t>교착상태에서 김 후보와 한 후보는 일단 마이 웨이를 걷고 있다</t>
  </si>
  <si>
    <t>교착(NNG) 상태(NNG) 에서(JKB) 김(NNP) 후보(NNG) 와(JC) 한(MM) 후보(NNG) 는(JX) 일단(MAG) 마이 웨이(NNP) 를(JKO) 걷(VV-I) 고(EC) 있(VX) 다(EF)</t>
  </si>
  <si>
    <t>김 후보는 6일부터 1박 2일간 대구ㆍ경북에 머물며 유세한다</t>
  </si>
  <si>
    <t>김(NNP) 후보(NNG) 는(JX) 6(SN) 일(NNB) 부터(JX) 1(SN) 박(NNB) 2(SN) 일(NNB) 간(XSN) 대구(NNP) ㆍ(SW) 경북(NNP) 에(JKB) 머물(VV) 며(EC) 유세(NNG) 하(XSV) ᆫ다(EF)</t>
  </si>
  <si>
    <t>한 후보는 5일 손학규 전 민주당 대표와 만찬을 했고 6일엔 이낙연 전 총리와 오찬을 할 계획이다</t>
  </si>
  <si>
    <t>한(NNP) 후보(NNG) 는(JX) 5(SN) 일(NNB) 손학규(NNP) 전(MM) 민주당(NNP) 대표(NNG) 와(JKB) 만찬(NNG) 을(JKO) 하(VV) 었(EP) 고(EC) 6(SN) 일(NNB) 에(JKB) ᆫ(JX) 이낙연(NNP) 전(MM) 총리(NNG) 와(JKB) 오찬(NNG) 을(JKO) 하(VV) ᆯ(ETM) 계획(NNG) 이(VCP) 다(EF)</t>
  </si>
  <si>
    <t>김문수 국민의힘 대선후보와 무소속 한덕수 예비후보의 단일화가 엇박자를 내고 있다</t>
  </si>
  <si>
    <t>김문수(NNP) 국민(NNG) 의(JKG) 힘(NNG) 대선(NNG) 후보(NNG) 와(JC) 무(XPN) 소속(NNG) 한덕수(NNP) 예비(NNG) 후보(NNG) 의(JKG) 단일(NNG) 화(XSN) 가(JKS) 엇박자(NNG) 를(JKO) 내(VV) 고(EC) 있(VX) 다(EF)</t>
  </si>
  <si>
    <t>한 후보와 적극적인 단일화 의사를 드러냈던 김 후보가 후보 선출 직후 다소 미온적인 모습을 보이는 반면 한 후보 측은 중요한 건 시간이라며 빠른 단일화를 촉구하고 있다</t>
  </si>
  <si>
    <t>한(NNP) 후보(NNG) 와(JC) 적극(NNG) 적(XSN) 이(VCP) ᆫ(ETM) 단일(NNG) 화(XSN) 의사(NNG) 를(JKO) 드러내(VV) 었(EP) 던(ETM) 김(NNP) 후보(NNG) 가(JKS) 후보(NNG) 선출(NNG) 직후(NNG) 다소(MAG) 미온(NNG) 적(XSN) 이(VCP) ᆫ(ETM) 모습(NNG) 을(JKO) 보이(VV) 는(ETM) 반면(NNG) 한(NNP) 후보(NNG) 측(NNB) 은(JX) 중요(NNG) 하(XSA) ᆫ(ETM) 거(NNB) ᆫ(JX) 시간(NNG) 이(VCP) 라며(EC) 빠르(VA) ᆫ(ETM) 단일(NNG) 화(XSN) 를(JKO) 촉구(NNG) 하(XSV) 고(EC) 있(VX) 다(EF)</t>
  </si>
  <si>
    <t>복수의 국민의힘 관계자에 따르면 김 후보는 대선후보로 선출된 지난 3일 오후 서울 여의도의 캠프 사무실에서 인사차 찾아온 권영세 비상대책위원장과 권성동 원내대표 이양수 사무총장 등 당 지도부와 면담했다</t>
  </si>
  <si>
    <t>복수(NNG) 의(JKG) 국민(NNG) 의(JKG) 힘(NNG) 관계자(NNG) 에(JKB) 따르(VV) 면(EC) 김(NNP) 후보(NNG) 는(JX) 대선(NNG) 후보(NNG) 로(JKB) 선출(NNG) 되(XSV) ᆫ(ETM) 지나(VV) ᆫ(ETM) 3(SN) 일(NNB) 오후(NNG) 서울(NNP) 여의도(NNP) 의(JKG) 캠프(NNG) 사무실(NNG) 에서(JKB) 인사(NNG) 차(NNB) 찾아오(VV) ᆫ(ETM) 권영세(NNP) 비상(NNG) 대책(NNG) 위원장(NNG) 과(JC) 권성동(NNP) 원내대표(NNP) 이양수(NNP) 사무총장(NNG) 등(NNB) 당(NNG) 지도부(NNG) 와(JKB) 면담(NNG) 하(XSV) 었(EP) 다(EF)</t>
  </si>
  <si>
    <t>이 자리에서 당 지도부가 한 후보와의 단일화 필요성을 언급하자 김 후보는 공감한다면서도 이낙연 전 총리 이준석 개혁신당 후보를 포함한 넓은 의미의 빅텐트가 필요하다고 말했다고 한다</t>
  </si>
  <si>
    <t>이(MM) 자리(NNG) 에서(JKB) 당(NNG) 지도부(NNG) 가(JKS) 한(MM) 후보(NNG) 와(JKB) 의(JKG) 단일(NNG) 화(XSN) 필요(NNG) 성(XSN) 을(JKO) 언급(NNG) 하(XSV) 자(EC) 김(NNP) 후보(NNG) 는(JX) 공감(NNG) 하(XSV) ᆫ다면서(EC) 도(JX) 이낙연(NNP) 전(MM) 총리(NNG) 이준석(NNP) 개혁(NNG) 신(XPN) 당(NNG) 후보(NNG) 를(JKO) 포함(NNG) 하(XSV) ᆫ(ETM) 넓(VA) 은(ETM) 의미(NNG) 의(JKG) 빅텐트(NNG) 가(JKS) 필요(NNG) 하(XSA) 다고(EC) 말(NNG) 하(XSV) 었(EP) 다고(EC) 하(VV) ᆫ다(EF)</t>
  </si>
  <si>
    <t>이에 한 참석자가 제일 중요한 한 후보와의 단일화를 좀 빨리 해야 하는 것 아니냐고 재차 묻자 김 후보는 여기가 뭐 한덕수 당이냐고 맞받은 것으로 전해졌다</t>
  </si>
  <si>
    <t>이(NP) 에(JKB) 한(MM) 참석자(NNG) 가(JKS) 제일(MAG) 중요(NNG) 하(XSA) ᆫ(ETM) 한(MM) 후보(NNG) 와(JKB) 의(JKG) 단일(NNG) 화(XSN) 를(JKO) 좀(MAG) 빨리(MAG) 하(VV) 어야(EC) 하(VX) 는(ETM) 것(NNB) 아니(VCN) 냐고(EC) 재차(MAG) 묻(VV-I) 자(EC) 김(NNP) 후보(NNG) 는(JX) 여기(NP) 가(JKS) 뭐(IC) 한덕수(NNP) 당(NNG) 이(VCP) 냐고(EC) 맞받(VV-R) 은(ETM) 것(NNB) 으로(JKB) 전하(VV) 어(EC) 지(VX) 었(EP) 다(EF)</t>
  </si>
  <si>
    <t>김 후보는 이 자리에서 당내 대표적 김문수 자강파인 김재원 전 의원을 후보 비서실장에 임명하는 등의 선대위 인선안도 통보했다고 한다</t>
  </si>
  <si>
    <t>김(NNP) 후보(NNG) 는(JX) 이(MM) 자리(NNG) 에서(JKB) 당내(NNG) 대표(NNG) 적(XSN) 김문수(NNP) 자강(NNG) 파이(VV) ᆫ(ETM) 김재원(NNP) 전(MM) 의원(NNG) 을(JKO) 후보(NNG) 비서실장(NNG) 에(JKB) 임명(NNG) 하(XSV) 는(ETM) 등(NNB) 의(JKG) 선대위(NNG) 인선(NNG) 안(NNG) 도(JX) 통보(NNG) 하(XSV) 었(EP) 다고(EC) 하(VV) ᆫ다(EF)</t>
  </si>
  <si>
    <t>김 전 의원은 김 후보가 경선 최종 후보로 오른 직후부터 김 후보가 단일화를 상정하고 협의한다는 것은 자기희생적인 결단이 있어야 하는 것이라고 강조해 왔다 인선안엔 한 후보와의 조속한 단일화 필요성을 주장해 온 이양수 사무총장을 해임하고 그 자리에 장동혁 의원을 보임하는 안도 담겼다</t>
  </si>
  <si>
    <t>김(NNP) 전(MM) 의원(NNG) 은(JX) 김(NNP) 후보(NNG) 가(JKS) 경선(NNG) 최종(NNG) 후보(NNG) 로(JKB) 오르(VV) ᆫ(ETM) 직후(NNG) 부터(JX) 김(NNP) 후보(NNG) 가(JKS) 단일(NNG) 화(XSN) 를(JKO) 상정(NNG) 하(XSV) 고(EC) 협의(NNG) 하(XSV) ᆫ다는(ETM) 것(NNB) 은(JX) 자기(NP) 희생(NNG) 적(XSN) 이(VCP) ᆫ(ETM) 결단(NNG) 이(JKS) 있(VV) 어야(EC) 하(VX) 는(ETM) 것(NNB) 이(VCP) 라고(EC) 강조(NNG) 하(XSV) 어(EC) 오(VX) 었(EP) 다(EC) 인선(NNG) 안(NNG) 에(JKB) ᆫ(JX) 한(MM) 후보(NNG) 와(JKB) 의(JKG) 조속하(VA) ᆫ(ETM) 단일(NNG) 화(XSN) 필요(NNG) 성(XSN) 을(JKO) 주장(NNG) 하(XSV) 어(EC) 오(VX) ᆫ(ETM) 이(MM) 양수(NNG) 사무총장(NNG) 을(JKO) 해임(NNG) 하(XSV) 고(EC) 그(MM) 자리(NNG) 에(JKB) 장동혁(NNP) 의원(NNG) 을(JKO) 보이(VV) ᆷ(ETN) 하(XSV) 는(ETM) 안(NNG) 도(JX) 담기(VV) 었(EP) 다(EF)</t>
  </si>
  <si>
    <t>이 같은 선대위 인선안은 국민의힘 공보 채널이 아닌 김 후보 캠프 단체 SNS방을 통해 공지됐다</t>
  </si>
  <si>
    <t>이(NP) 같(VA) 은(ETM) 선대위(NNG) 인선(NNG) 안(NNG) 은(JX) 국민(NNG) 의(JKG) 힘(NNG) 공보(NNG) 채널(NNG) 이(JKC) 아니(VCN) ᆫ(ETM) 김(NNP) 후보(NNG) 캠프(NNG) 단체(NNG) SNS(SL) 방(NNG) 을(JKO) 통하(VV) 어(EC) 공지(NNG) 되(XSV) 었(EP) 다(EF)</t>
  </si>
  <si>
    <t>이 과정에서 공동선대위원장에 이름을 올린 한동훈 전 대표 측이 협의 없는 인선이라고 반발하고 권 위원장의 직책이 공동선대위원장에서 상임선대위원장으로 수정되기도 했다</t>
  </si>
  <si>
    <t>이(MM) 과정(NNG) 에서(JKB) 공동(NNG) 선대위원장(NNG) 에(JKB) 이름(NNG) 을(JKO) 올리(VV) ᆫ(ETM) 한동훈(NNP) 전(MM) 대표(NNG) 측(NNB) 이(JKS) 협의(NNG) 없(VA) 는(ETM) 인선(NNG) 이(VCP) 라고(EC) 반발(NNG) 하(XSV) 고(EC) 권(NNP) 위원장(NNG) 의(JKG) 직책(NNG) 이(JKS) 공동(NNG) 선대위원장(NNG) 에서(JKB) 상임(NNG) 선대위원장(NNG) 으로(JKB) 수정(NNG) 되(XSV) 기(ETN) 도(JX) 하(VX) 었(EP) 다(EF)</t>
  </si>
  <si>
    <t>당 관계자는 김 후보 측이 비대위와 구체적인 협의 없이 선제적으로 알린 것으로 보인다며 당 살림살이를 총괄하는 사무총장을 교체했다는 것은 김 후보가 당 장악에 나선 것이라고 말했다</t>
  </si>
  <si>
    <t>당(NNG) 관계자(NNG) 는(JX) 김(NNP) 후보(NNG) 측(NNB) 이(JKS) 비대위(NNG) 와(JC) 구체(NNG) 적(XSN) 이(VCP) ᆫ(ETM) 협의(NNG) 없이(MAG) 선제(NNG) 적(XSN) 으로(JKB) 알리(VV) ᆫ(ETM) 것(NNB) 으로(JKB) 보이(VV) ᆫ다며(EC) 당(NNG) 살림살이(NNG) 를(JKO) 총괄(NNG) 하(XSV) 는(ETM) 사무총장(NNG) 을(JKO) 교체(NNG) 하(XSV) 었(EP) 다는(ETM) 것(NNB) 은(JX) 김(NNP) 후보(NNG) 가(JKS) 당(NNG) 장악(NNG) 에(JKB) 나서(VV) ᆫ(ETM) 것(NNB) 이(VCP) 라고(EC) 말(NNG) 하(XSV) 었(EP) 다(EF)</t>
  </si>
  <si>
    <t>이 때문에 국민의힘 일각에선 김 후보가 한 후보와의 단일화를 미루려 하는 거 아니냐는 지적도 나온다</t>
  </si>
  <si>
    <t>이(MM) 때문(NNB) 에(JKB) 국민(NNG) 의(JKG) 힘(NNG) 일각(NNG) 에서(JKB) ᆫ(JX) 김(NNP) 후보(NNG) 가(JKS) 한(MM) 후보(NNG) 와(JKB) 의(JKG) 단일(NNG) 화(XSN) 를(JKO) 미루(VV) 려(EC) 하(VX) 는(ETM) 거(NNB) 아니(VCN) 냐는(ETM) 지적(NNG) 도(JX) 나오(VV) ᆫ다(EF)</t>
  </si>
  <si>
    <t>무소속인 한 후보가 현실적으로 인력자금력에서 한계가 있으니 시간이 지날수록 한 후보가 버티기 어려워질 것이라고 김 후보 측이 판단한 것 아니냐영남 중진 의원는 것이다</t>
  </si>
  <si>
    <t>무(XPN) 소속(NNG) 이(VCP) ᆫ(ETM) 한(NNP) 후보(NNG) 가(JKS) 현실(NNG) 적(XSN) 으로(JKB) 인력(NNG) 자금력(NNG) 에서(JKB) 한계(NNG) 가(JKS) 있(VV) 으니(EC) 시간(NNG) 이(JKS) 지나(VV) ᆯ수록(EC) 한(NNP) 후보(NNG) 가(JKS) 버티(VV) 기(ETN) 어렵(VA-I) 어(EC) 지(VX) ᆯ(ETM) 것(NNB) 이(VCP) 라고(EC) 김(NNP) 후보(NNG) 측(NNB) 이(JKS) 판단(NNG) 하(XSV) ᆫ(ETM) 것(NNB) 아니(VCN) 냐(EC) 영남(NNP) 중진(NNG) 의원(NNG) 는(ETM) 것(NNB) 이(VCP) 다(EF)</t>
  </si>
  <si>
    <t>당장 후보 선출 직후 김 후보 캠프 내부 회의에선 투표용지 인쇄가 시작되는 25일 이전까지만 단일화해도 된다는 이야기가 오간 것으로 전해졌다</t>
  </si>
  <si>
    <t>당장(NNG) 후보(NNG) 선출(NNG) 직후(NNG) 김(NNP) 후보(NNG) 캠프(NNG) 내부(NNG) 회의(NNG) 에서(JKB) ᆫ(JX) 투표용지(NNG) 인쇄(NNG) 가(JKS) 시작(NNG) 되(XSV) 는(ETM) 25(SN) 일(NNB) 이전(NNG) 까지(JX) 만(JX) 단일(NNG) 화(XSN) 하(VV) 어도(EC) 되(VV) ᆫ다는(ETM) 이야기(NNG) 가(JKS) 오가(VV) ᆫ(ETM) 것(NNB) 으로(JKB) 전하(VV) 어(EC) 지(VX) 었(EP) 다(EF)</t>
  </si>
  <si>
    <t>한과 단일화 빨리하자는 이양수김문수 당직서 뺐다</t>
  </si>
  <si>
    <t>한과(NNG) 단일(NNG) 화(XSN) 빨리(MAG) 하(VV) 자는(ETM) 이(MM) 양수(NNG) 김문수(NNP) 당직(NNG) 서(VV) 어(EC) 빼(VV) 었(EP) 다(EC)</t>
  </si>
  <si>
    <t>21대 대통령 선거 출마를 선언한 한덕수 전 국무총리오른쪽가 지난 3일 헌정회를 방문해 정대철 헌정회장과 악수를 하고 있다</t>
  </si>
  <si>
    <t>21(SN) 대(NNB) 대통령(NNG) 선거(NNG) 출마(NNG) 를(JKO) 선언(NNG) 하(XSV) ᆫ(ETM) 한덕수(NNP) 전(MM) 국무총리(NNG) 오른쪽(NNG) 가(VV) 어(EC) 지나(VV) ᆫ(ETM) 3(SN) 일(NNB) 헌정회(NNP) 를(JKO) 방문(NNG) 하(XSV) 어(EC) 정대철(NNP) 헌정(NNG) 회장(NNG) 과(JKB) 악수(NNG) 를(JKO) 하(VV) 고(EC) 있(VX) 다(EF)</t>
  </si>
  <si>
    <t>뉴스1 반면에 한 후보는 김 후보와의 단일화에 대해 방식은 다 열려 있다고 말했다</t>
  </si>
  <si>
    <t>뉴스(NNG) 1(SN) 반(NNG) 면(NNG) 에(JKB) 한(MM) 후보(NNG) 는(JX) 김(NNP) 후보(NNG) 와(JKB) 의(JKG) 단일(NNG) 화(XSN) 에(JKB) 대하(VV) 어(EC) 방식(NNG) 은(JX) 다(MAG) 열리(VV) 어(EC) 있(VX) 다고(EC) 말(NNG) 하(XSV) 었(EP) 다(EF)</t>
  </si>
  <si>
    <t>한 후보는 4일 채널A와의 인터뷰에서 젊은 청년들이 제대로 된 나라를 이어받고 경제적 번영을 이어가는 나라를 만드는 데 어떤 조건이 필요하겠느냐며 김문수 후보와 단일화 대화에 아무런 조건이 없다 무조건 다 받아들이겠다고 했다</t>
  </si>
  <si>
    <t>한(NNP) 후보(NNG) 는(JX) 4(SN) 일(NNB) 채널A(NNP) 와(JKB) 의(JKG) 인터뷰(NNG) 에서(JKB) 젊(VA) 은(ETM) 청년(NNG) 들(XSN) 이(JKS) 제대로(MAG) 되(VV) ᆫ(ETM) 나라(NNG) 를(JKO) 이어받(VV-R) 고(EC) 경제(NNG) 적(XSN) 번영(NNG) 을(JKO) 잇(VV-I) 어(EC) 가(VX) 는(ETM) 나라(NNG) 를(JKO) 만들(VV) 는(ETM) 데(NNB) 어떤(MM) 조건(NNG) 이(JKS) 필요(NNG) 하(XSA) 겠(EP) 느냐(EF) 이(VCP) 며(EC) 김문수(NNP) 후보(NNG) 와(JC) 단일(NNG) 화(XSN) 대화(NNG) 에(JKB) 아무런(MM) 조건(NNG) 이(JKS) 없(VA) 다(EC) 무조건(MAG) 다(MAG) 받아들이(VV) 겠(EP) 다고(EC) 하(VV) 었(EP) 다(EF)</t>
  </si>
  <si>
    <t>한 후보 측은 단일화 협상 룰을 국민의힘에 일임한다는 방침이다</t>
  </si>
  <si>
    <t>한(NNP) 후보(NNG) 측(NNB) 은(JX) 단일(NNG) 화(XSN) 협상(NNG) 룰(NNG) 을(JKO) 국민(NNG) 의(JKG) 힘(NNG) 에(JKB) 일임(NNG) 하(XSV) ᆫ다는(ETM) 방침(NNG) 이(VCP) 다(EF)</t>
  </si>
  <si>
    <t>한 후보는 특히 개헌 빅텐트를 단일화 명분으로 내세웠다</t>
  </si>
  <si>
    <t>한(NNP) 후보(NNG) 는(JX) 특히(MAG) 개헌(NNG) 빅텐트(NNG) 를(JKO) 단일(NNG) 화(XSN) 명분(NNG) 으로(JKB) 내세우(VV) 었(EP) 다(EF)</t>
  </si>
  <si>
    <t>그는 인터뷰에서 선거연대가 아닌 개헌연대라고 말하고 싶다며 내부 갈등과 분열을 해결하고 새로운 시대정신을 반영할 수 있도록 개헌을 해야 한다고 강조했다</t>
  </si>
  <si>
    <t>그(NP) 는(JX) 인터뷰(NNG) 에서(JKB) 선거(NNG) 연대(NNG) 가(JKC) 아니(VCN) ᆫ(ETM) 개헌(NNG) 연대(NNG) 이(VCP) 라고(EC) 말(NNG) 하(XSV) 고(EC) 싶(VX) 다며(EC) 내부(NNG) 갈등(NNG) 과(JC) 분열(NNG) 을(JKO) 해결(NNG) 하(XSV) 고(EC) 새롭(VA-I) 은(ETM) 시대정신(NNG) 을(JKO) 반영(NNG) 하(XSV) ᆯ(ETM) 수(NNB) 있(VA) 도록(EC) 개헌(NNG) 을(JKO) 하(VV) 어야(EC) 하(VX) ᆫ다고(EC) 강조(NNG) 하(XSV) 었(EP) 다(EF)</t>
  </si>
  <si>
    <t>출마 선언 다음 날인 3일 국회 헌정회를 찾아 우리가 왜 특정인에 대해 빅텐트를 쳐야 하나 빅텐트라는 말을 쓸 수 있다면 그것은 개헌을 위한 빅텐트라고 밝힌 것과 같은 맥락이다</t>
  </si>
  <si>
    <t>출마(NNG) 선언(NNG) 다음(NNG) 날(NNG) 이(VCP) ᆫ(ETM) 3(SN) 일(NNB) 국회(NNG) 헌정회(NNP) 를(JKO) 찾(VV) 어(EC) 우리(NP) 가(JKS) 왜(MAG) 특정인(NNG) 에(JKB) 대하(VV) 어(EC) 빅텐트(NNG) 를(JKO) 치(VV) 어야(EC) 하(VX) 나(EC) 빅텐트(NNG) 이(VCP) 라는(ETM) 말(NNG) 을(JKO) 쓰(VV) ᆯ(ETM) 수(NNB) 있(VA) 다면(EC) 그것(NP) 은(JX) 개헌(NNG) 을(JKO) 위하(VV) ᆫ(ETM) 빅텐트(NNG) 이(VCP) 라고(EC) 밝히(VV) ᆫ(ETM) 것(NNB) 과(JKB) 같(VA) 은(ETM) 맥락(NNG) 이(VCP) 다(EF)</t>
  </si>
  <si>
    <t>한 후보 측은 김 후보 측의 기류 변화를 예의주시하고 있다</t>
  </si>
  <si>
    <t>한(NNP) 후보(NNG) 측(NNB) 은(JX) 김(NNP) 후보(NNG) 측(NNB) 의(JKG) 기류(NNG) 변화(NNG) 를(JKO) 예의(NNG) 주시(NNG) 하(XSV) 고(EC) 있(VX) 다(EF)</t>
  </si>
  <si>
    <t>한 후보는 4일 참모들과 정책 및 단일화 전략 등을 가다듬으며 어떠한 조건이나 방식에 구애받지 말라는 취지로 주문했다고 한다</t>
  </si>
  <si>
    <t>한(NNP) 후보(NNG) 는(JX) 4(SN) 일(NNB) 참모(NNG) 들(XSN) 과(JC) 정책(NNG) 및(MAG) 단일(NNG) 화(XSN) 전략(NNG) 등(NNB) 을(JKO) 가다듬(VV) 으며(EC) 어떠(XR) 하(XSA) ᆫ(ETM) 조건(NNG) 이나(JC) 방식(NNG) 에(JKB) 구애(NNG) 받(VV-R) 지(EC) 말(VX) 라는(ETM) 취지(NNG) 로(JKB) 주문(NNG) 하(XSV) 었(EP) 다고(EC) 하(VV) ᆫ다(EF)</t>
  </si>
  <si>
    <t>한 후보와 단일화 없이 자력으로 이길 수 있느냐는 볼멘소리도 나왔다고 한다</t>
  </si>
  <si>
    <t>한(NNP) 후보(NNG) 와(JC) 단일(NNG) 화(XSN) 없이(MAG) 자력(NNG) 으로(JKB) 이기(VV) ᆯ(ETM) 수(NNB) 있(VA) 느냐는(ETM) 볼멘소리(NNG) 도(JX) 나오(VV) 었(EP) 다고(EC) 하(VV) ᆫ다(EF)</t>
  </si>
  <si>
    <t>한 후보 측이 서두르는 데엔 후보 등록 마감일11일이 일주일밖에 남지 않아서다 후보 등록 때까지 단일화하지 못하면 한 후보는 일단 무소속으로 대선에 나서야 한다</t>
  </si>
  <si>
    <t>한(NNP) 후보(NNG) 측(NNB) 이(JKS) 서두르(VV) 는(ETM) 데(NNB) 에(JKB) ᆫ(JX) 후보(NNG) 등록(NNG) 마감일(NNG) 11(SN) 일(NNB) 이(JKS) 일주일(NNG) 밖에(JX) 남(VV) 지(EC) 않(VX) 어서(EC) 다(MAG) 후보(NNG) 등록(NNG) 때(NNG) 까지(JX) 단일(NNG) 화(XSN) 하(XSV) 지(EC) 못하(VX) 면(EC) 한(MM) 후보(NNG) 는(JX) 일단(MAG) 무(XPN) 소속(NNG) 으로(JKB) 대선(NNG) 에(JKB) 나서(VV) 어야(EC) 하(VX) ᆫ다(EF)</t>
  </si>
  <si>
    <t>12일 본선거가 시작되면 TV온라인 광고 유세차 운영 선거운동원 인건비 등으로 하루에만 수억원의 돈이 필요할 수 있다</t>
  </si>
  <si>
    <t>12(SN) 일(NNB) 본(NNG) 선거(NNG) 가(JKS) 시작(NNG) 되(XSV) 면(EC) TV(SL) 온라인(NNG) 광고(NNG) 유세(NNG) 차(NNB) 운영(NNG) 선거(NNG) 운동원(NNG) 인건비(NNG) 등(NNB) 으로(JKB) 하루(NNG) 에(JKB) 만(JX) 수억(NR) 원(NNB) 의(JKG) 돈(NNG) 이(JKS) 필요(NNG) 하(XSA) ᆯ(ETM) 수(NNB) 있(VA) 다(EF)</t>
  </si>
  <si>
    <t>이 때문에 한 후보 측은 4일 본격적인 후원회 모금에 나서기도 했다</t>
  </si>
  <si>
    <t>이(MM) 때문(NNB) 에(JKB) 한(NNP) 후보(NNG) 측(NNB) 은(JX) 4(SN) 일(NNB) 본격(NNG) 적(XSN) 이(VCP) ᆫ(ETM) 후원회(NNG) 모금(NNG) 에(JKB) 나서(VV) 기(ETN) 도(JX) 하(VX) 었(EP) 다(EF)</t>
  </si>
  <si>
    <t>이처럼 한 후보 측에 비해 김 후보 측이 단일화에 다소 미온적인 태도를 보이자 4일 오전 국회에서 열린 국민의힘 선거대책위원회 간담회에선 김 후보 설득전이 이어졌다고 한다</t>
  </si>
  <si>
    <t>이(NP) 처럼(JKB) 한(NNP) 후보(NNG) 측(NNB) 에(JKB) 비하(VV) 어(EC) 김(NNP) 후보(NNG) 측(NNB) 이(JKS) 단일(NNG) 화(XSN) 에(JKB) 다소(MAG) 미온(NNG) 적(XSN) 이(VCP) ᆫ(ETM) 태도(NNG) 를(JKO) 보이(VV) 자(EC) 4(SN) 일(NNB) 오전(NNG) 국회(NNG) 에서(JKB) 열리(VV) ᆫ(ETM) 국민(NNG) 의(JKG) 힘(NNG) 선거(NNG) 대책(NNG) 위원회(NNG) 간담회(NNG) 에서(JKB) ᆫ(JX) 김(NNP) 후보(NNG) 설득(NNG) 전(NNG) 이(JKS) 이어지(VV) 었(EP) 다고(EC) 하(VV) ᆫ다(EF)</t>
  </si>
  <si>
    <t>당 관계자는 상당수 참석자가 단일화 효과를 극대화하기 위해 당 홍보물의 발주 마감일인 7일 이전 또는 늦어도 대선후보 등록이 마감되는 11일까지 한 후보와의 단일화를 마무리지어야 한다고 김 후보에게 요청했다며 이에 김 후보도 단일화 추진기구 설치를 지시했다고 말했다</t>
  </si>
  <si>
    <t>당(NNG) 관계자(NNG) 는(JX) 상당수(NNG) 참석자(NNG) 가(JKS) 단일(NNG) 화(XSN) 효과(NNG) 를(JKO) 극대(NNG) 화(XSN) 하(XSV) 기(ETN) 위하(VV) 어(EC) 당(NNG) 홍보물(NNG) 의(JKG) 발주(NNG) 마감일(NNG) 이(VCP) ᆫ(ETM) 7(SN) 일(NNB) 이전(NNG) 또는(MAG) 늦(VA) 어도(EC) 대선(NNG) 후보(NNG) 등록(NNG) 이(JKS) 마감(NNG) 되(XSV) 는(ETM) 11(SN) 일(NNB) 까지(JX) 한(MM) 후보(NNG) 와(JKB) 의(JKG) 단일(NNG) 화(XSN) 를(JKO) 마무리(NNG) 짓(VV-I) 어야(EC) 하(VX) ᆫ다고(EC) 김(NNP) 후보(NNG) 에게(JKB) 요청(NNG) 하(XSV) 었(EP) 다며(EC) 이(NP) 에(JKB) 김(NNP) 후보(NNG) 도(JX) 단일(NNG) 화(XSN) 추진(NNG) 기구(NNG) 설치(NNG) 를(JKO) 지시(NNG) 하(XSV) 었(EP) 다고(EC) 말(NNG) 하(XSV) 었(EP) 다(EF)</t>
  </si>
  <si>
    <t>다만 이날 경기도 포천 방문 뒤 취재진과 만난 김 후보는 단일화 추진기구에 대해 발족 시기 등이 아직 정해진 건 없고 계속 논의해 나갈 것이라고 말했다</t>
  </si>
  <si>
    <t>다만(MAG) 이날(NNG) 경기도(NNP) 포천(NNP) 방문(NNG) 뒤(NNG) 취재진(NNG) 과(JKB) 만나(VV) ᆫ(ETM) 김(NNP) 후보(NNG) 는(JX) 단일(NNG) 화(XSN) 추진(NNG) 기구(NNG) 에(JKB) 대하(VV) 어(EC) 발족(NNG) 시기(NNG) 등(NNB) 이(JKS) 아직(MAG) 정하(VV) 어(EC) 지(VX) ᆫ(ETM) 거(NNB) ᆫ(JX) 없(VA) 고(EC) 계속(MAG) 논의(NNG) 하(XSV) 어(EC) 나가(VX) ᆯ(ETM) 것(NNB) 이(VCP) 라고(EC) 말(NNG) 하(XSV) 었(EP) 다(EF)</t>
  </si>
  <si>
    <t>국민의힘 일각에선 격앙된 반응도 나왔다</t>
  </si>
  <si>
    <t>국민(NNG) 의(JKG) 힘(NNG) 일각(NNG) 에서(JKB) ᆫ(JX) 격앙(NNG) 되(XSV) ᆫ(ETM) 반응(NNG) 도(JX) 나오(VV) 었(EP) 다(EF)</t>
  </si>
  <si>
    <t>익명을 요구한 한 중진 의원은 한덕수와 단일화하겠다는 말이 없었으면 김 후보는 4강 안에 들기도 쉽지 않았을 것이라며 단일화의 불발은 온 당원을 대상으로 한 사기극이나 마찬가지라고 했다</t>
  </si>
  <si>
    <t>익명(NNG) 을(JKO) 요구(NNG) 하(XSV) ᆫ(ETM) 한(MM) 중진(NNG) 의원(NNG) 은(JX) 한덕수(NNP) 와(JKB) 단일(NNG) 화(XSN) 하(XSV) 겠(EP) 다는(ETM) 말(NNG) 이(JKS) 없(VA) 었(EP) 으면(EC) 김(NNP) 후보(NNG) 는(JX) 4(SN) 강(NNB) 안(NNG) 에(JKB) 들(VV) 기(ETN) 도(JX) 쉽(VA-I) 지(EC) 않(VX) 었(EP) 을(ETM) 것(NNB) 이(VCP) 라며(EC) 단일(NNG) 화(XSN) 의(JKG) 불발(NNG) 은(JX) 온(MM) 당원(NNG) 을(JKO) 대상(NNG) 으로(JKB) 하(VV) ᆫ(ETM) 사기극(NNG) 이나(JX) 마찬가지(NNG) 이(VCP) 라고(EC) 하(VV) 었(EP) 다(EF)</t>
  </si>
  <si>
    <t>반면에 또 다른 국민의힘 의원은 당 대선후보로 선출된 사람이 단일화 협상의 주도권을 쥐어야 하는 건 상식이라며 김 후보에게 무조건적인 단일화를 압박해선 안 된다고 했다</t>
  </si>
  <si>
    <t>반면(NNG) 에(JKB) 또(MAG) 다른(MM) 국민(NNG) 의(JKG) 힘(NNG) 의원(NNG) 은(JX) 당(NNG) 대선(NNG) 후보(NNG) 로(JKB) 선출(NNG) 되(XSV) ᆫ(ETM) 사람(NNG) 이(JKS) 단일(NNG) 화(XSN) 협상(NNG) 의(JKG) 주도(NNG) 권(XSN) 을(JKO) 쥐(VV) 어야(EC) 하(VX) 는(ETM) 거(NNB) ᆫ(JX) 상식(NNG) 이(VCP) 라며(EC) 김(NNP) 후보(NNG) 에게(JKB) 무(XPN) 조건(NNG) 적(XSN) 이(VCP) ᆫ(ETM) 단일(NNG) 화(XSN) 를(JKO) 압박(NNG) 하(XSV) 어서(EC) ᆫ(JX) 안(MAG) 되(VV) ᆫ다고(EC) 하(VV) 었(EP) 다(EF)</t>
  </si>
  <si>
    <t>김 후보와 한 후보는 부처님오신날인 5일 오전 10시 서울 종로구 조계사에서 열리는 봉축 법요식에서 후보 선출 후 첫 대면할 예정이다</t>
  </si>
  <si>
    <t>김(NNP) 후보(NNG) 와(JC) 한(MM) 후보(NNG) 는(JX) 부처(NNP) 님(XSN) 오(VV) 시(EP) ᆫ(ETM) 날(NNG) 이(VCP) ᆫ(ETM) 5(SN) 일(NNB) 오전(NNG) 10(SN) 시(NNB) 서울(NNP) 종로구(NNP) 조계사(NNP) 에서(JKB) 열리(VV) 는(ETM) 봉축(NNG) 법요식(NNG) 에서(JKB) 후보(NNG) 선출(NNG) 후(NNG) 첫(MM) 대면(NNG) 하(XSV) ᆯ(ETM) 예정(NNG) 이(VCP) 다(EF)</t>
  </si>
  <si>
    <t>20250505 오후 330 경청투어로 양평시장 방문한 이재명 후보 골목골목 경청투어에 나선 이재명 더불어민주당 대선 후보가 5일 오후 경기도 양평군 양평시장을 찾아 시민들에게 인사하고 있다</t>
  </si>
  <si>
    <t>20250505(SN) 오후(NNG) 330(SN) 경청(NNG) 투어(NNG) 로(JKB) 양평(NNP) 시장(NNG) 방문(NNG) 하(XSV) ᆫ(ETM) 이재명(NNP) 후보(NNG) 골목골목(NNG) 경청(NNG) 투어(NNG) 에(JKB) 나서(VV) ᆫ(ETM) 이재명(NNP) 더불어민주당(NNP) 대선(NNG) 후보(NNG) 가(JKS) 5(SN) 일(NNB) 오후(NNG) 경기도(NNP) 양평군(NNP) 양평(NNP) 시장(NNG) 을(JKO) 찾(VV) 어(EC) 시민(NNG) 들(XSN) 에게(JKB) 인사(NNG) 하(XSV) 고(EC) 있(VX) 다(EF)</t>
  </si>
  <si>
    <t>연합뉴스 오후 100 대구 동화사 찾은 이준석 후보 이준석 개혁신당 대선후보가 5일 대구 동구 동화사 통일대불광장에서 열린 불기 2569년 부처님오신날 봉축대법회에 참석해 관불의식을 하고 있다</t>
  </si>
  <si>
    <t>연합뉴스(NNP) 오후(NNG) 100(SN) 대구(NNP) 동화사(NNP) 찾(VV) 은(ETM) 이준석(NNP) 후보(NNG) 이준석(NNP) 개혁(NNG) 신당(NNG) 대선(NNG) 후보(NNG) 가(JKS) 5(SN) 일(NNB) 대구(NNP) 동구(NNP) 동화사(NNP) 통일(NNG) 대불(NNP) 광장(NNG) 에서(JKB) 열리(VV) ᆫ(ETM) 불기(NNG) 2569(SN) 년(NNB) 부처(NNP) 님(XSN) 오(VV) 시(EP) ᆫ(ETM) 날(NNG) 봉축(NNG) 대(XPN) 법회(NNG) 에(JKB) 참석(NNG) 하(XSV) 어(EC) 관(NNG) 불(XPN) 의식(NNG) 을(JKO) 하(VV) 고(EC) 있(VX) 다(EF)</t>
  </si>
  <si>
    <t>이준석 개혁신당 대선후보가 의현 스님과 관불의식을 하고 있다</t>
  </si>
  <si>
    <t>이준석(NNP) 개혁(NNG) 신당(NNG) 대선(NNG) 후보(NNG) 가(JKS) 의현(NNP) 스님(NNG) 과(JC) 관(NNG) 불(XPN) 의식(NNG) 을(JKO) 하(VV) 고(EC) 있(VX) 다(EF)</t>
  </si>
  <si>
    <t>뉴스1 20250505 오후 1240 어린이와 블록 만드는 김문수 후보 김문수 국민의힘 대선 후보가 5일 서울 종로구 광화문광장에서 열린 동행 축제 펀펀한 광화문광장 행사장을 방문해 어린이와 블록을 만들고 있다</t>
  </si>
  <si>
    <t>뉴스(NNG) 1(SN) 20250505(SN) 오후(NNG) 1240(SN) 어린이(NNG) 와(JC) 블록(NNG) 만들(VV) 는(ETM) 김문수(NNP) 후보(NNG) 김문수(NNP) 국민(NNG) 의(JKG) 힘(NNG) 대선(NNG) 후보(NNG) 가(JKS) 5(SN) 일(NNB) 서울(NNP) 종로구(NNP) 광화문광장(NNP) 에서(JKB) 열리(VV) ᆫ(ETM) 동행(NNG) 축제(NNG) 펀펀(NNG) 하(XSV) ᆫ(ETM) 광화문광장(NNP) 행사장(NNG) 을(JKO) 방문(NNG) 하(XSV) 어(EC) 어린이(NNG) 와(JC) 블록(NNG) 을(JKO) 만들(VV) 고(EC) 있(VX) 다(EF)</t>
  </si>
  <si>
    <t>뉴스1 뉴스1 20250505 오전 1000 부처님오신날 봉축법요식에 참석한 대선 주자들 제21대 대통령 선거에 출마하는 후보자들이 5일 오전 서울 종로구 조계사에서 열린 불기 2569년 부처님오신날 봉축법요식에 참석했다</t>
  </si>
  <si>
    <t>뉴스(NNG) 1(SN) 뉴스(NNG) 1(SN) 20250505(SN) 오전(NNG) 1000(SN) 부처(NNP) 님(XSN) 오(VV) 시(EP) ᆫ(ETM) 날(NNG) 봉축(NNG) 법요식(NNG) 에(JKB) 참석(NNG) 하(XSV) ᆫ(ETM) 대선(NNG) 주자(NNG) 들(XSN) 제(XPN) 21(SN) 대(NNB) 대통령(NNG) 선거(NNG) 에(JKB) 출마(NNG) 하(XSV) 는(ETM) 후보자(NNG) 들(XSN) 이(JKS) 5(SN) 일(NNB) 오전(NNG) 서울(NNP) 종로구(NNP) 조계사(NNP) 에서(JKB) 열리(VV) ᆫ(ETM) 불기(NNG) 2569(SN) 년(NNB) 부처(NNP) 님(XSN) 오(VV) 시(EP) ᆫ(ETM) 날(NNG) 봉축(NNG) 법요식(NNG) 에(JKB) 참석(NNG) 하(XSV) 었(EP) 다(EF)</t>
  </si>
  <si>
    <t>대통령실사진기자단 대통령실사진기자단 이재명 더불어민주당 대선후보와 김문수 국민의힘 대선후보가 대화를 하고 있다</t>
  </si>
  <si>
    <t>대통령실(NNG) 사진(NNG) 기자단(NNG) 대통령실(NNG) 사진(NNG) 기자단(NNG) 이재명(NNP) 더불어민주당(NNP) 대선(NNG) 후보(NNG) 와(JC) 김문수(NNP) 국민(NNG) 의(JKG) 힘(NNG) 대선(NNG) 후보(NNG) 가(JKS) 대화(NNG) 를(JKO) 하(VV) 고(EC) 있(VX) 다(EF)</t>
  </si>
  <si>
    <t>대통령실사진기자단 이재명 더불어민주당 대선후보와 한덕수 무소속 예비후보가 악수를 나누고 있다</t>
  </si>
  <si>
    <t>대통령실(NNG) 사진(NNG) 기자단(NNG) 이재명(NNP) 더불어민주당(NNP) 대선(NNG) 후보(NNG) 와(JC) 한덕수(NNP) 무소속(NNP) 예비(NNG) 후보(NNG) 가(JKS) 악수(NNG) 를(JKO) 나누(VV) 고(EC) 있(VX) 다(EF)</t>
  </si>
  <si>
    <t>대통령실사진기자단 봉축법요식 마치며 인사하는 김문수 대선 후보와 한덕수 대선 예비후보 대통령실사진기자단 대통령실사진기자단 대통령실사진기자단</t>
  </si>
  <si>
    <t>대통령실(NNG) 사진(NNG) 기자단(NNG) 봉축(NNG) 법요식(NNG) 마치(VV) 며(EC) 인사(NNG) 하(XSV) 는(ETM) 김문수(NNP) 대선(NNG) 후보(NNG) 와(JC) 한덕수(NNP) 대선(NNG) 예비(NNG) 후보(NNG) 대통령실(NNG) 사진(NNG) 기자단(NNG) 대통령실(NNG) 사진(NNG) 기자단(NNG) 대통령실(NNG) 사진(NNG) 기자단(NNG)</t>
  </si>
  <si>
    <t>김문수 국민의힘 대선 후보와 무소속 한덕수 예비후보의 단일화 속도전에 난기류가 포착되고 있다</t>
  </si>
  <si>
    <t>김문수(NNP) 국민(NNG) 의(JKG) 힘(NNG) 대선(NNG) 후보(NNG) 와(JC) 무(XPN) 소속(NNG) 한덕수(NNP) 예비(NNG) 후보(NNG) 의(JKG) 단일(NNG) 화(XSN) 속도(NNG) 전(NNG) 에(JKB) 난기류(NNG) 가(JKS) 포착(NNG) 되(XSV) 고(EC) 있(VX) 다(EF)</t>
  </si>
  <si>
    <t>한 후보와 적극적인 단일화 의사를 드러냈던 김 후보가 다소 미온적인 모습을 보이면서다 국민의힘 김문수 대선 후보가 4일 경기도 의정부제일시장을 방문해 반찬가게에서 계란말이를 먹어보고 있다</t>
  </si>
  <si>
    <t>한(NNP) 후보(NNG) 와(JC) 적극(NNG) 적(XSN) 이(VCP) ᆫ(ETM) 단일(NNG) 화(XSN) 의사(NNG) 를(JKO) 드러내(VV) 었(EP) 던(ETM) 김(NNP) 후보(NNG) 가(JKS) 다소(MAG) 미온(NNG) 적(XSN) 이(VCP) ᆫ(ETM) 모습(NNG) 을(JKO) 보이(VV) 면서(EC) 다(MAG) 국민(NNG) 의(JKG) 힘(NNG) 김문수(NNP) 대선(NNG) 후보(NNG) 가(JKS) 4(SN) 일(NNB) 경기도(NNP) 의정부(NNP) 제일(NNP) 시장(NNG) 을(JKO) 방문(NNG) 하(XSV) 어(EC) 반찬(NNG) 가게(NNG) 에서(JKB) 계란말이(NNP) 를(JKO) 먹(VV) 어(EC) 보(VX) 고(EC) 있(VX) 다(EF)</t>
  </si>
  <si>
    <t>연합뉴스 복수의 국민의힘 관계자에 따르면 김 후보는 대선 후보로 선출된 3일 오후 서울 여의도의 캠프 사무실에서 인사차 찾아온 권영세 비상대책위원장과 권성동 원내대표 이양수 사무총장 등 당 지도부와 면담했다</t>
  </si>
  <si>
    <t>연합뉴스(NNP) 복수(NNG) 의(JKG) 국민(NNG) 의(JKG) 힘(NNG) 관계자(NNG) 에(JKB) 따르(VV) 면(EC) 김(NNP) 후보(NNG) 는(JX) 대선(NNG) 후보(NNG) 로(JKB) 선출(NNG) 되(XSV) ᆫ(ETM) 3(SN) 일(NNB) 오후(NNG) 서울(NNP) 여의도(NNP) 의(JKG) 캠프(NNG) 사무실(NNG) 에서(JKB) 인사(NNG) 차(NNB) 찾아오(VV) ᆫ(ETM) 권영세(NNP) 비상(NNG) 대책(NNG) 위원장(NNG) 과(JC) 권성동(NNP) 원내대표(NNP) 이양수(NNP) 사무총장(NNG) 등(NNB) 당(NNG) 지도부(NNG) 와(JKB) 면담(NNG) 하(XSV) 었(EP) 다(EF)</t>
  </si>
  <si>
    <t>이에 한 참석자가 제일 중요한 한 후보와의 단일화를 좀 빨리해야 하는 것 아니냐고 재차 묻자 김 후보는 여기가 뭐 한덕수 당이냐고 맞받은 것으로 전해졌다</t>
  </si>
  <si>
    <t>김 전 의원은 김 후보가 경선 최종 후보로 오른 직후부터 김 후보가 단일화를 상정하고 협의를 한다는 것은 자기희생적인 결단이 있어야 하는 것이라고 강조해왔다 인선안엔 한 후보와의 조속한 단일화 필요성을 주장해 온 이양수 사무총장을 해임하고 그 자리에 장동혁 의원을 보임하는 안도 담겼다</t>
  </si>
  <si>
    <t>김(NNP) 전(MM) 의원(NNG) 은(JX) 김(NNP) 후보(NNG) 가(JKS) 경선(NNG) 최종(NNG) 후보(NNG) 로(JKB) 오르(VV) ᆫ(ETM) 직후(NNG) 부터(JX) 김(NNP) 후보(NNG) 가(JKS) 단일(NNG) 화(XSN) 를(JKO) 상정(NNG) 하(XSV) 고(EC) 협의(NNG) 를(JKO) 하(VV) ᆫ다는(ETM) 것(NNB) 은(JX) 자기(NP) 희생(NNG) 적(XSN) 이(VCP) ᆫ(ETM) 결단(NNG) 이(JKS) 있(VV) 어야(EC) 하(VX) 는(ETM) 것(NNB) 이(VCP) 라고(EC) 강조(NNG) 하(XSV) 어(EC) 오(VX) 었(EP) 다(EC) 인선(NNG) 안(NNG) 에(JKB) ᆫ(JX) 한(MM) 후보(NNG) 와(JKB) 의(JKG) 조속하(VA) ᆫ(ETM) 단일(NNG) 화(XSN) 필요(NNG) 성(XSN) 을(JKO) 주장(NNG) 하(XSV) 어(EC) 오(VX) ᆫ(ETM) 이(MM) 양수(NNG) 사무총장(NNG) 을(JKO) 해임(NNG) 하(XSV) 고(EC) 그(MM) 자리(NNG) 에(JKB) 장동혁(NNP) 의원(NNG) 을(JKO) 보이(VV) ᆷ(ETN) 하(XSV) 는(ETM) 안(NNG) 도(JX) 담기(VV) 었(EP) 다(EF)</t>
  </si>
  <si>
    <t>이같은 선대위 인선안은 국민의힘 공보 채널이 아닌 김 후보 캠프 단체 SNS 방을 통해 공지됐다</t>
  </si>
  <si>
    <t>당 관계자는 김 후보 측이 비대위와 구체적인 협의 없이 선제적으로 알린 것으로 보인다며 당 살림살이를 총괄하는 사무총장을 교체한 것은 김 후보가 당 장악에 나선 것이라고 말했다</t>
  </si>
  <si>
    <t>당(NNG) 관계자(NNG) 는(JX) 김(NNP) 후보(NNG) 측(NNB) 이(JKS) 비대위(NNG) 와(JC) 구체(NNG) 적(XSN) 이(VCP) ᆫ(ETM) 협의(NNG) 없이(MAG) 선제(NNG) 적(XSN) 으로(JKB) 알리(VV) ᆫ(ETM) 것(NNB) 으로(JKB) 보이(VV) ᆫ다며(EC) 당(NNG) 살림살이(NNG) 를(JKO) 총괄(NNG) 하(XSV) 는(ETM) 사무총장(NNG) 을(JKO) 교체(NNG) 하(XSV) ᆫ(ETM) 것(NNB) 은(JX) 김(NNP) 후보(NNG) 가(JKS) 당(NNG) 장악(NNG) 에(JKB) 나서(VV) ᆫ(ETM) 것(NNB) 이(VCP) 라고(EC) 말(NNG) 하(XSV) 었(EP) 다(EF)</t>
  </si>
  <si>
    <t>김문수 국민의힘 대통령 후보가 3일 경기 고양시 킨텍스에서 열린 5차 전당대회에서 최종 후보로 확정된 뒤 기뻐하고 있다 왼쪽은 한동훈 대선 경선 후보 임현동 기자 이 때문에 국민의힘 일각에선 김 후보가 한 후보와의 단일화를 미루려 하는 거 아니냐는 지적도 나온다</t>
  </si>
  <si>
    <t>김문수(NNP) 국민(NNG) 의(JKG) 힘(NNG) 대통령(NNG) 후보(NNG) 가(JKS) 3(SN) 일(NNB) 경기(NNP) 고양시(NNP) 킨텍스(NNP) 에서(JKB) 열리(VV) ᆫ(ETM) 5(SN) 차(NNB) 전당(NNG) 대회(NNG) 에서(JKB) 최종(NNG) 후보(NNG) 로(JKB) 확정(NNG) 되(XSV) ᆫ(ETM) 뒤(NNG) 기뻐하(VV) 고(EC) 있(VX) 다(EC) 왼쪽(NNG) 은(JX) 한동훈(NNP) 대선(NNG) 경선(NNG) 후보(NNG) 임현(NNP) 동(NNG) 기자(NNG) 이(MM) 때문(NNB) 에(JKB) 국민(NNG) 의(JKG) 힘(NNG) 일각(NNG) 에서(JKB) ᆫ(JX) 김(NNP) 후보(NNG) 가(JKS) 한(MM) 후보(NNG) 와(JKB) 의(JKG) 단일(NNG) 화(XSN) 를(JKO) 미루(VV) 려(EC) 하(VX) 는(ETM) 거(NNB) 아니(VCN) 냐는(ETM) 지적(NNG) 도(JX) 나오(VV) ᆫ다(EF)</t>
  </si>
  <si>
    <t>이처럼 김 후보측이 단일화에 다소 미온적인 태도를 보이자 4일 오전 국회에서 열린 국민의힘 선거대책위원회 간담회에선 공동선대위원장단의 김 후보 설득전이 이어졌다고 한다</t>
  </si>
  <si>
    <t>이(NP) 처럼(JKB) 김(NNP) 후보(NNG) 측(NNB) 이(JKS) 단일(NNG) 화(XSN) 에(JKB) 다소(MAG) 미온(NNG) 적(XSN) 이(VCP) ᆫ(ETM) 태도(NNG) 를(JKO) 보이(VV) 자(EC) 4(SN) 일(NNB) 오전(NNG) 국회(NNG) 에서(JKB) 열리(VV) ᆫ(ETM) 국민(NNG) 의(JKG) 힘(NNG) 선거(NNG) 대책(NNG) 위원회(NNG) 간담회(NNG) 에서(JKB) ᆫ(JX) 공동(NNG) 선대위원장(NNG) 단(NNG) 의(JKG) 김(NNP) 후보(NNG) 설득(NNG) 전(NNG) 이(JKS) 이어지(VV) 었(EP) 다고(EC) 하(VV) ᆫ다(EF)</t>
  </si>
  <si>
    <t>당 관계자는 상당수 참석자가 단일화 효과를 극대화하기 위해 당 홍보물 발주 마감일인 7일 이전 또는 늦어도 대선 후보 등록이 마감되는 11일까지 한 후보와의 단일화를 마무리 지어야 한다고 김 후보에게 요청했다며 이에 김 후보도 단일화 추진기구 설치를 지시했다고 말했다</t>
  </si>
  <si>
    <t>당(NNG) 관계자(NNG) 는(JX) 상당수(NNG) 참석자(NNG) 가(JKS) 단일(NNG) 화(XSN) 효과(NNG) 를(JKO) 극대(NNG) 화(XSN) 하(XSV) 기(ETN) 위하(VV) 어(EC) 당(NNG) 홍보물(NNG) 발주(NNG) 마감일(NNG) 이(VCP) ᆫ(ETM) 7(SN) 일(NNB) 이전(NNG) 또는(MAG) 늦(VA) 어도(EC) 대선(NNG) 후보(NNG) 등록(NNG) 이(JKS) 마감(NNG) 되(XSV) 는(ETM) 11(SN) 일(NNB) 까지(JX) 한(MM) 후보(NNG) 와(JKB) 의(JKG) 단일(NNG) 화(XSN) 를(JKO) 마무리(NNG) 짓(VV-I) 어야(EC) 하(VX) ᆫ다고(EC) 김(NNP) 후보(NNG) 에게(JKB) 요청(NNG) 하(XSV) 었(EP) 다며(EC) 이(NP) 에(JKB) 김(NNP) 후보(NNG) 도(JX) 단일(NNG) 화(XSN) 추진(NNG) 기구(NNG) 설치(NNG) 를(JKO) 지시(NNG) 하(XSV) 었(EP) 다고(EC) 말(NNG) 하(XSV) 었(EP) 다(EF)</t>
  </si>
  <si>
    <t>익명을 요구한 한 중진 의원은 한덕수와 단일화하겠다는 말이 없었으면 김 후보는 4강 안에 들기도 쉽지 않았을 것이라며 단일화 불발은 온 당원을 대상으로 한 사기극이나 마찬가지라고 했다</t>
  </si>
  <si>
    <t>익명(NNG) 을(JKO) 요구(NNG) 하(XSV) ᆫ(ETM) 한(MM) 중진(NNG) 의원(NNG) 은(JX) 한덕수(NNP) 와(JKB) 단일(NNG) 화(XSN) 하(XSV) 겠(EP) 다는(ETM) 말(NNG) 이(JKS) 없(VA) 었(EP) 으면(EC) 김(NNP) 후보(NNG) 는(JX) 4(SN) 강(NNB) 안(NNG) 에(JKB) 들(VV) 기(ETN) 도(JX) 쉽(VA-I) 지(EC) 않(VX) 었(EP) 을(ETM) 것(NNB) 이(VCP) 라며(EC) 단일(NNG) 화(XSN) 불발(NNG) 은(JX) 온(MM) 당원(NNG) 을(JKO) 대상(NNG) 으로(JKB) 하(VV) ᆫ(ETM) 사기극(NNG) 이나(JX) 마찬가지(NNG) 이(VCP) 라고(EC) 하(VV) 었(EP) 다(EF)</t>
  </si>
  <si>
    <t>반면 또 다른 국민의힘 의원은 당 대선 후보로 선출된 사람이 단일화 협상 주도권을 쥐어야 하는 건 상식이라며 김 후보에게 무조건적인 단일화를 압박해선 안 된다고 했다</t>
  </si>
  <si>
    <t>반면(NNG) 또(MAG) 다른(MM) 국민(NNG) 의(JKG) 힘(NNG) 의원(NNG) 은(JX) 당(NNG) 대선(NNG) 후보(NNG) 로(JKB) 선출(NNG) 되(XSV) ᆫ(ETM) 사람(NNG) 이(JKS) 단일(NNG) 화(XSN) 협상(NNG) 주도(NNG) 권(XSN) 을(JKO) 쥐(VV) 어야(EC) 하(VX) 는(ETM) 거(NNB) ᆫ(JX) 상식(NNG) 이(VCP) 라며(EC) 김(NNP) 후보(NNG) 에게(JKB) 무(XPN) 조건(NNG) 적(XSN) 이(VCP) ᆫ(ETM) 단일(NNG) 화(XSN) 를(JKO) 압박(NNG) 하(XSV) 어서(EC) ᆫ(JX) 안(MAG) 되(VV) ᆫ다고(EC) 하(VV) 었(EP) 다(EF)</t>
  </si>
  <si>
    <t>63 대선의 진용이 드러났다</t>
  </si>
  <si>
    <t>63(SN) 대선(NNG) 의(JKG) 진용(NNG) 이(JKS) 드러나(VV) 었(EP) 다(EF)</t>
  </si>
  <si>
    <t>왼쪽부터 시계 방향으로 이재명 더불어민주당 후보 김문수 국민의힘 후보 한덕수 무소속 후보 이준석 개혁신당 후보 뉴스1 63 대선까지 채 한달이 남지 않은 가운데 이재명 더불어민주당 후보의 독주 판세가 이어지고 있다</t>
  </si>
  <si>
    <t>왼쪽(NNG) 부터(JX) 시계(NNG) 방향(NNG) 으로(JKB) 이재명(NNP) 더불어민주당(NNP) 후보(NNG) 김문수(NNP) 국민(NNG) 의(JKG) 힘(NNG) 후보(NNG) 한덕수(NNP) 무(XPN) 소속(NNG) 후보(NNG) 이준석(NNP) 개혁(NNG) 신(XPN) 당(NNG) 후보(NNG) 뉴스1(NNP) 63(SN) 대(NNB) 선(NNG) 까지(JX) 채(MAG) 한(MM) 달(NNG) 이(JKS) 남(VV) 지(EC) 않(VX) 은(ETM) 가운데(NNG) 이재명(NNP) 더불어민주당(NNP) 후보(NNG) 의(JKG) 독주(NNG) 판세(NNG) 가(JKS) 이어지(VV) 고(EC) 있(VX) 다(EF)</t>
  </si>
  <si>
    <t>중앙일보가 여론조사업체 한국갤럽에 의뢰해 지난 34일 전국 만 18세 이상 성인 1006명을 대상으로 휴대전화 가상번호를 활용한 전화 면접 여론조사를 실시한 결과다</t>
  </si>
  <si>
    <t>중앙일보(NNP) 가(JKS) 여론(NNG) 조사(NNG) 업체(NNG) 한국갤럽(NNP) 에(JKB) 의뢰(NNG) 하(XSV) 어(EC) 지나(VV) ᆫ(ETM) 34(SN) 일(NNB) 전국(NNG) 만(MM) 18(SN) 세(NNB) 이상(NNG) 성인(NNG) 1006(SN) 명(NNB) 을(JKO) 대상(NNG) 으로(JKB) 휴대(NNG) 전화(NNG) 가상(NNG) 번호(NNG) 를(JKO) 활용(NNG) 하(XSV) ᆫ(ETM) 전화(NNG) 면접(NNG) 여론(NNG) 조사(NNG) 를(JKO) 실시(NNG) 하(XSV) ᆫ(ETM) 결과(NNG) 이(VCP) 다(EF)</t>
  </si>
  <si>
    <t>이 후보는 대선 구도가 어떤 형태로 짜여지든 가상 대결에서 50 안팎의 지지율을 얻는 것으로 조사됐다</t>
  </si>
  <si>
    <t>이(NNP) 후보(NNG) 는(JX) 대선(NNG) 구도(NNG) 가(JKS) 어떤(MM) 형태(NNG) 로(JKB) 짜이(VV) 어(EC) 지(VX) 든(EC) 가상(NNG) 대결(NNG) 에서(JKB) 50(SN) 안팎(NNG) 의(JKG) 지지율(NNG) 을(JKO) 얻(VV-R) 는(ETM) 것(NNB) 으로(JKB) 조사(NNG) 되(XSV) 었(EP) 다(EF)</t>
  </si>
  <si>
    <t>박경민 기자 이 후보는 김문수 국민의힘 후보13 이준석 개혁신당 후보4 한덕수 무소속 후보23가 모두 출마하는 가상 4자 대결에서 47를 얻었다</t>
  </si>
  <si>
    <t>박경(NNP) 민(NNG) 기자(NNG) 이(NNP) 후보(NNG) 는(JX) 김문수(NNP) 국민(NNG) 의(JKG) 힘(NNG) 후보(NNG) 13(SN) 이준석(NNP) 개혁(NNG) 신(XPN) 당(NNG) 후보(NNG) 4(SN) 한덕수(NNP) 무(XPN) 소속(NNG) 후보(NNG) 23(SN) 가(JKS) 모두(MAG) 출마(NNG) 하(XSV) 는(ETM) 가상(NNG) 4(SN) 자(NNG) 대결(NNG) 에서(JKB) 47(SN) 를(JKO) 얻(VV-R) 었(EP) 다(EF)</t>
  </si>
  <si>
    <t>국민의힘이 추진 중인 빅텐트 구축을 전제로 한 3자 대결에서도 이 후보의 독주 양상은 그대로였다</t>
  </si>
  <si>
    <t>국민(NNG) 의(JKG) 힘(NNG) 이(JKS) 추진(NNG) 중(NNB) 이(VCP) ᆫ(ETM) 빅텐트(NNG) 구축(NNG) 을(JKO) 전제(NNG) 로(JKB) 하(VV) ᆫ(ETM) 3(SN) 자(NNG) 대결(NNG) 에서(JKB) 도(JX) 이(MM) 후보(NNG) 의(JKG) 독주(NNG) 양상(NNG) 은(JX) 그대로(MAG) 이(VCP) 었(EP) 다(EF)</t>
  </si>
  <si>
    <t>김 후보가 나설 경우 이재명 후보 49 김 후보 33 이준석 후보 9였다</t>
  </si>
  <si>
    <t>김(NNP) 후보(NNG) 가(JKS) 나서(VV) ᆯ(ETM) 경우(NNG) 이재명(NNP) 후보(NNG) 49(SN) 김(NNP) 후보(NNG) 33(SN) 이준석(NNP) 후보(NNG) 9(SN) 였(EP) 다(EF)</t>
  </si>
  <si>
    <t>한 후보로 단일화될 경우엔 이재명 후보 49 한 후보 36 이준석 후보 6였다</t>
  </si>
  <si>
    <t>한(NNP) 후보(NNG) 로(JKB) 단일(NNG) 화(XSN) 되(XSV) ᆯ(ETM) 경우(NNG) 에(JKB) ᆫ(JX) 이재명(NNP) 후보(NNG) 49(SN) 한(MM) 후보(NNG) 36(SN) 이준석(NNP) 후보(NNG) 6(SN) 였(EP) 다(EF)</t>
  </si>
  <si>
    <t>이재명 후보와의 격차는 김 후보 16포인트 한 후보 13포인트로 모두 오차범위31포인트 밖이다 박경민 기자 이준석 후보까지 빅텐트에 참여하는 가상의 양자 대결 때 이재명 후보51와 한 후보41는 10포인트 차였고 이재명 후보52와 김 후보39는 13포인트 차였다</t>
  </si>
  <si>
    <t>이재명(NNP) 후보(NNG) 와(JKB) 의(JKG) 격차(NNG) 는(JX) 김(NNP) 후보(NNG) 16(SN) 포인트(NNG) 한(MM) 후보(NNG) 13(SN) 포인트(NNG) 로(JKB) 모두(MAG) 오차(NNG) 범위(NNG) 31(SN) 포인트(NNG) 밖(NNG) 이(JKB) 다(JX) 박경(NNP) 민(NNG) 기자(NNG) 이준석(NNP) 후보(NNG) 까지(JX) 빅텐트(NNG) 에(JKB) 참여(NNG) 하(XSV) 는(ETM) 가상(NNG) 의(JKG) 양자(NNG) 대결(NNG) 때(NNG) 이재명(NNP) 후보(NNG) 51(SN) 와(JC) 한(MM) 후보(NNG) 41(SN) 는(JX) 10(SN) 포인트(NNG) 차(NNG) 이(VCP) 었(EP) 고(EC) 이재명(NNP) 후보(NNG) 52(SN) 와(JC) 김(NNP) 후보(NNG) 39(SN) 는(JX) 13(SN) 포인트(NNG) 차(NNG) 이(VCP) 었(EP) 다(EF)</t>
  </si>
  <si>
    <t>김 후보가 지난 4월 89일 조사18포인트에 비해 이재명 후보와의 격차를 줄인 건 국민의힘 경선의 컨벤션 효과로 해석된다</t>
  </si>
  <si>
    <t>김(NNP) 후보(NNG) 가(JKS) 지나(VV) ᆫ(ETM) 4(SN) 월(NNB) 89(SN) 일(NNB) 조사(NNG) 18(SN) 포인트(NNG) 에(JKB) 비하(VV) 어(EC) 이재명(NNP) 후보(NNG) 와(JKB) 의(JKG) 격차(NNG) 를(JKO) 줄이(VV) ᆫ(ETM) 거(NNB) ᆫ(JX) 국민(NNG) 의(JKG) 힘(NNG) 경선(NNG) 의(JKG) 컨벤션(NNG) 효과(NNG) 로(JKB) 해석(NNG) 되(XSV) ᆫ다(EF)</t>
  </si>
  <si>
    <t>이재명 후보51와 이준석 후보29의 양자 대결 때는 22포인트 차로 격차가 벌어졌다</t>
  </si>
  <si>
    <t>이재명(NNP) 후보(NNG) 51(SN) 와(JC) 이준석(NNP) 후보(NNG) 29(SN) 의(JKG) 양자(NNG) 대결(NNG) 때(NNG) 는(JX) 22(SN) 포인트(NNG) 차(NNG) 로(JKB) 격차(NNG) 가(JKS) 벌어지(VV) 었(EP) 다(EF)</t>
  </si>
  <si>
    <t>박경민 기자 이번 조사는 지난 3일 국민의힘 경선에서 김 후보가 선출된 직후부터 이틀 간 진행됐다</t>
  </si>
  <si>
    <t>박경(NNP) 민(NNG) 기자(NNG) 이번(NNG) 조사(NNG) 는(JX) 지나(VV) ᆫ(ETM) 3(SN) 일(NNB) 국민(NNG) 의(JKG) 힘(NNG) 경선(NNG) 에서(JKB) 김(NNP) 후보(NNG) 가(JKS) 선출(NNG) 되(XSV) ᆫ(ETM) 직후(NNG) 부터(JX) 이틀(NNG) 간(XSN) 진행(NNG) 되(XSV) 었(EP) 다(EF)</t>
  </si>
  <si>
    <t>앞서 지난 1일 이재명 후보의 공직선거법 사건에 대한 대법원의 유죄 취지 파기 환송에도 불구하고 이 후보의 지지율에 큰 변화가 없었다는 점이 눈에 띈다</t>
  </si>
  <si>
    <t>앞서(MAG) 지나(VV) ᆫ(ETM) 1(SN) 일(NNB) 이재명(NNP) 후보(NNG) 의(JKG) 공직(NNG) 선거법(NNG) 사건(NNG) 에(JKB) 대하(VV) ᆫ(ETM) 대(XPN) 법원(NNG) 의(JKG) 유죄(NNG) 취지(NNG) 파기(NNG) 환송(NNG) 에(JKB) 도(JX) 불구(XR) 하(XSV) 고(EC) 이(MM) 후보(NNG) 의(JKG) 지지(NNG) 율(XSN) 에(JKB) 크(VA) ᆫ(ETM) 변화(NNG) 가(JKS) 없(VA) 었(EP) 다는(ETM) 점(NNG) 이(JKS) 눈(NNG) 에(JKB) 띄(VV) ᆫ다(EF)</t>
  </si>
  <si>
    <t>전체 후보를 대상으로 놓고 조사한 이 후보의 대통령 선호도는 361월424월475월로 높아졌고 특히 중도층에서 361월434월555월의 상승세를 보였다</t>
  </si>
  <si>
    <t>전체(NNG) 후보(NNG) 를(JKO) 대상(NNG) 으로(JKB) 놓(VV) 고(EC) 조사(NNG) 하(XSV) ᆫ(ETM) 이(NNP) 후보(NNG) 의(JKG) 대통령(NNG) 선호도(NNG) 는(JX) 361(SN) 월(NNB) 424(SN) 월(NNB) 475(SN) 월(NNB) 로(JKB) 높아지(VV) 었(EP) 고(EC) 특히(MAG) 중도(NNG) 층(XSN) 에서(JKB) 361(SN) 월(NNB) 434(SN) 월(NNB) 555(SN) 월(NNB) 의(JKG) 상승세(NNG) 를(JKO) 보이(VV) 었(EP) 다(EF)</t>
  </si>
  <si>
    <t>허진재 한국갤럽 여론수석은 대법원의 파기 환송 이후에도 이재명 후보의 지지율에 큰 변화가 없다는 것은 123 비상계엄과 윤석열 전 대통령 탄핵에 따른 국민들의 반국민의힘 정서가 그만큼 매우 강하다는 의미라고 말했다</t>
  </si>
  <si>
    <t>허진재(NNP) 한국갤럽(NNP) 여론(NNG) 수석(NNG) 은(JX) 대(XPN) 법원(NNG) 의(JKG) 파기(NNG) 환송(NNG) 이후(NNG) 에(JKB) 도(JX) 이재명(NNP) 후보(NNG) 의(JKG) 지지(NNG) 율(XSN) 에(JKB) 크(VA) ᆫ(ETM) 변화(NNG) 가(JKS) 없(VA) 다는(ETM) 것(NNB) 은(JX) 123(SN) 비상계엄(NNG) 과(JC) 윤석열(NNP) 전(MM) 대통령(NNG) 탄핵(NNG) 에(JKB) 따르(VV) ᆫ(ETM) 국민(NNG) 들(XSN) 의(JKG) 반(XPN) 국민(NNG) 의(JKG) 힘(NNG) 정서(NNG) 가(JKS) 그만큼(MAG) 매우(MAG) 강하(VA) 다는(ETM) 의미(NNG) 이(VCP) 라고(EC) 말(NNG) 하(XSV) 었(EP) 다(EF)</t>
  </si>
  <si>
    <t>이준호 에스티아이 대표는 이미 많은 사람들이 투표할 사람을 결정해 중도층 가운데 누구를 지지할지 아직 정하지 않은 부동층의 비율이 매우 작은 상황이라며 결국 사법 리스크에 영향을 받을 대상 자체가 크지 않아 이 후보의 지지율 변화가 안 보이는 것이라고 말했다</t>
  </si>
  <si>
    <t>이준호(NNP) 에스티아(NNP) 이(JKG) 대표(NNG) 는(JX) 이미(MAG) 많(VA) 은(ETM) 사람(NNG) 들(XSN) 이(JKS) 투표(NNG) 하(XSV) ᆯ(ETM) 사람(NNG) 을(JKO) 결정(NNG) 하(XSV) 어(EC) 중도(NNG) 층(XSN) 가운데(NNG) 누구(NP) 를(JKO) 지지(NNG) 하(XSV) ᆯ지(EC) 아직(MAG) 정하(VV) 지(EC) 않(VX) 은(ETM) 부동(NNG) 층(XSN) 의(JKG) 비율(NNG) 이(JKS) 매우(MAG) 작(VA) 은(ETM) 상황(NNG) 이(VCP) 라며(EC) 결국(MAG) 사법(NNG) 리스크(NNG) 에(JKB) 영향(NNG) 을(JKO) 받(VV-R) 을(ETM) 대상(NNG) 자체(NNG) 가(JKS) 크(VA) 지(EC) 않(VX) 어(EC) 이(MM) 후보(NNG) 의(JKG) 지지율(NNG) 변화(NNG) 가(JKS) 안(MAG) 보이(VV) 는(ETM) 것(NNB) 이(VCP) 라고(EC) 말(NNG) 하(XSV) 었(EP) 다(EF)</t>
  </si>
  <si>
    <t>박경민 기자 어느 정당 후보가 당선되기를 바라느냐는 질문에 민주당 후보 당선이 45 국민의힘 후보 당선은 31로 14포인트 차였는데 이는 지난 4월 조사 때와 같은 수치다</t>
  </si>
  <si>
    <t>박경(NNP) 민(NNG) 기자(NNG) 어느(MM) 정당(NNG) 후보(NNG) 가(JKS) 당선(NNG) 되(XSV) 기(ETN) 를(JKO) 바라(VV) 느냐는(ETM) 질문(NNG) 에(JKB) 민주당(NNP) 후보(NNG) 당선(NNG) 이(JKS) 45(SN) 국민(NNG) 의(JKG) 힘(NNG) 후보(NNG) 당선(NNG) 은(JX) 31(SN) 로(JKB) 14(SN) 포인트(NNG) 차(NNG) 이(VCP) 었(EP) 는데(EC) 이(NP) 는(JX) 지나(VV) ᆫ(ETM) 4(SN) 월(NNB) 조사(NNG) 때(NNG) 와(JKB) 같(VA) 은(ETM) 수치(NNG) 이(VCP) 다(EF)</t>
  </si>
  <si>
    <t>한편 가상 3자 대결과 양자 대결에서 한 후보가 김 후보에 비해 지지율이 높은 데 대해 허 수석은 20대와 30대에서의 지지율 차이 때문이라며 국무총리를 했던 한 후보에 비해 김 후보의 인지도가 상대적으로 낮은 데 따른 차이로 보인다고 말했다</t>
  </si>
  <si>
    <t>한편(MAG) 가상(NNG) 3자(NNG) 대결(NNG) 과(JC) 양자(NNG) 대결(NNG) 에서(JKB) 한(NNP) 후보(NNG) 가(JKS) 김(NNP) 후보(NNG) 에(JKB) 비(NNG) 하(XSV) 어(EC) 지지(NNG) 율(XSN) 이(JKS) 높(VA) 은(ETM) 데(NNB) 대하(VV) 어(EC) 허(NNP) 수석(NNG) 은(JX) 20(SN) 대(NNB) 와(JC) 30(SN) 대(NNB) 에서(JKB) 의(JKG) 지지율(NNG) 차이(NNG) 때문(NNB) 이(VCP) 라며(EC) 국무총리(NNG) 를(JKO) 하(VV) 었(EP) 던(ETM) 한(NNP) 후보(NNG) 에(JKB) 비(NNG) 하(XSV) 어(EC) 김(NNP) 후보(NNG) 의(JKG) 인지도(NNG) 가(JKS) 상대(NNG) 적(XSN) 으로(JKB) 낮(VA) 은(ETM) 데(NNB) 따르(VV) ᆫ(ETM) 차이(NNG) 로(JKB) 보이(VV) ᆫ다고(EC) 말(NNG) 하(XSV) 었(EP) 다(EF)</t>
  </si>
  <si>
    <t>63 대선 투표 의향을 물은 결과 반드시 할 것 85 아마 할 것 10로 투표 참여 의향은 95에 달했다</t>
  </si>
  <si>
    <t>63(SN) 대선(NNG) 투표(NNG) 의향(NNG) 을(JKO) 묻(VV-I) 은(ETM) 결과(NNG) 반드시(MAG) 하(VV) ᆯ(ETM) 것(NNB) 85(SN) 아마(MAG) 하(VV) ᆯ(ETM) 것(NNB) 10(SN) 로(JKB) 투표(NNG) 참여(NNG) 의향(NNG) 은(JX) 95(SN) 에(JKB) 달하(VV) 었(EP) 다(EF)</t>
  </si>
  <si>
    <t>다만 여론조사 응답자는 상대적으로 정치 관심도가 높은 만큼 실제 투표율은 이보다 낮을 것으로 전망된다</t>
  </si>
  <si>
    <t>다만(MAG) 여론(NNG) 조사(NNG) 응답자(NNG) 는(JX) 상대(NNG) 적(XSN) 으로(JKB) 정치(NNG) 관심(NNG) 도(NNG) 가(JKS) 높(VA) 은(ETM) 만큼(NNB) 실제(NNG) 투표(NNG) 율(XSN) 은(JX) 이(NP) 보다(JKB) 낮(VA) 을(ETM) 것(NNB) 으로(JKB) 전망(NNG) 되(XSV) ᆫ다(EF)</t>
  </si>
  <si>
    <t>여론조사 어떻게 진행했나 이번 조사는 중앙일보가 한국갤럽에 의뢰해 5월 3일4일 전국의 만 18세 이상 남녀 1006명을 대상으로 휴대전화가상번호 면접 조사 방식으로 진행했다</t>
  </si>
  <si>
    <t>여론(NNG) 조사(NNG) 어떻(VA-I) 게(EC) 진행(NNG) 하(XSV) 었(EP) 나(EC) 이번(NNG) 조사(NNG) 는(JX) 중앙일보(NNP) 가(JKS) 한국갤럽(NNP) 에(JKB) 의뢰(NNG) 하(XSV) 어(EC) 5(SN) 월(NNB) 3(SN) 일(NNB) 4(SN) 일(NNB) 전국(NNG) 의(JKG) 만(MM) 18(SN) 세(NNB) 이상(NNG) 남녀(NNG) 1006(SN) 명(NNB) 을(JKO) 대상(NNG) 으로(JKB) 휴대(NNG) 전화(NNG) 가상(NNG) 번호(NNG) 면접(NNG) 조사(NNG) 방식(NNG) 으로(JKB) 진행(NNG) 하(XSV) 었(EP) 다(EF)</t>
  </si>
  <si>
    <t>응답률은 1785667명 중 1006명이며 4월 행정안전부 주민등록 인구 기준으로 성별연령별지역별 가중값을 부여했고 표본오차는 95 신뢰 수준에서 최대 31포인트다 자세한 내용은 중앙선거여론조사심의위원회 홈페이지wwwnesdcgokr 참조</t>
  </si>
  <si>
    <t>응답(NNG) 률(XSN) 은(JX) 1785667(SN) 명(NNB) 중(NNB) 1006(SN) 명(NNB) 이(VCP) 며(EC) 4(SN) 월(NNB) 행정(NNG) 안전부(NNG) 주민(NNG) 등록(NNG) 인구(NNG) 기준(NNG) 으로(JKB) 성(NNG) 별(XSN) 연령(NNG) 별(XSN) 지역(NNG) 별(XSN) 가중(NNG) 값(NNG) 을(JKO) 부여(NNG) 하(XSV) 었(EP) 고(EC) 표본(NNG) 오차(NNG) 는(JX) 95(SN) 신뢰(NNG) 수준(NNG) 에서(JKB) 최대(NNG) 31(SN) 포인트(NNG) 다(MAG) 자세하(VA) ᆫ(ETM) 내용(NNG) 은(JX) 중앙(NNG) 선거(NNG) 여론(NNG) 조사(NNG) 심의(NNG) 위원회(NNG) 홈페이지(NNG) wwwnesdcgokr(SL) 참조(NNG)</t>
  </si>
  <si>
    <t>4일 오전 광주 북구 국립 518 민주묘지에서 이준석 개혁신당 대선 후보가 참배를 마친 뒤 발언하고 있다</t>
  </si>
  <si>
    <t>4(SN) 일(NNB) 오전(NNG) 광주(NNP) 북구(NNP) 국립(NNG) 518(SN) 민주(NNG) 묘지(NNG) 에서(JKB) 이준석(NNP) 개혁(NNG) 신당(NNG) 대선(NNG) 후보(NNG) 가(JKS) 참배(NNG) 를(JKO) 마치(VV) ᆫ(ETM) 뒤(NNG) 발언(NNG) 하(XSV) 고(EC) 있(VX) 다(EF)</t>
  </si>
  <si>
    <t>연합뉴스 이준석 개혁신당 대선후보가 국민의힘 김문수 후보와 무소속 한덕수 예비후보를 만날 계획이 없다고 밝혔다</t>
  </si>
  <si>
    <t>연합뉴스(NNP) 이준석(NNP) 개혁(NNG) 신당(NNG) 대선(NNG) 후보(NNG) 가(JKS) 국민(NNG) 의(JKG) 힘(NNG) 김문수(NNP) 후보(NNG) 와(JC) 무(XPN) 소속(NNG) 한덕수(NNP) 예비(NNG) 후보(NNG) 를(JKO) 만나(VV) ᆯ(ETM) 계획(NNG) 이(JKS) 없(VA) 다고(EC) 밝히(VV) 었(EP) 다(EF)</t>
  </si>
  <si>
    <t>두 후보가 범보수 빅텐트를 꾸려야 한다고 언급한 데 대한 입장이다</t>
  </si>
  <si>
    <t>두(MM) 후보(NNG) 가(JKS) 범(XPN) 보수(NNG) 빅텐트(NNG) 를(JKO) 꾸리(VV) 어야(EC) 하(VX) ᆫ다고(EC) 언급(NNG) 하(XSV) ᆫ(ETM) 데(NNB) 대하(VV) ᆫ(ETM) 입장(NNG) 이(VCP) 다(EF)</t>
  </si>
  <si>
    <t>이 후보는 6일 페이스북을 통해 김문수한덕수 두 분이 저에게 만나자고 하는 등의 이야기만 계속 언론인들이 물어보고 계신다며 앞으로 두 분과의 연락 여부나 만나는지 등의 여부에 대해서는 개별 응대하지 않겠다며 이같이 말했다</t>
  </si>
  <si>
    <t>이(MM) 후보(NNG) 는(JX) 6(SN) 일(NNB) 페이스북(NNP) 을(JKO) 통하(VV) 어(EC) 김문수(NNP) 한덕수(NNP) 두(MM) 분(NNB) 이(JKS) 저(NP) 에게(JKB) 만나(VV) 자고(EC) 하(VX) 는(ETM) 등(NNB) 의(JKG) 이야기(NNG) 만(JX) 계속(MAG) 언론인(NNG) 들(XSN) 이(JKS) 묻(VV-I) 어(EC) 보(VX) 고(EC) 계시(VX) ᆫ다며(EC) 앞(NNG) 으로(JKB) 두(MM) 분(NNB) 과(JKB) 의(JKG) 연락(NNG) 여부(NNG) 나(JC) 만나(VV) 는지(EC) 등(NNB) 의(JKG) 여부(NNG) 에(JKB) 대하(VV) 어서(EC) 는(JX) 개별(NNG) 응대(NNG) 하(XSV) 지(EC) 않(VX) 겠(EP) 다며(EC) 이(NP) 같이(JKB) 말(NNG) 하(XSV) 었(EP) 다(EF)</t>
  </si>
  <si>
    <t>이 후보는 전날5일에도 단일화 요구가 본인에 대한 사실상 2차 가해라고 주장하며 불쾌감을 표한 바 있다</t>
  </si>
  <si>
    <t>이(NNP) 후보(NNG) 는(JX) 전날(NNG) 5(SN) 일(NNB) 에(JKB) 도(JX) 단일(NNG) 화(XSN) 요구(NNG) 가(JKS) 본인(NNG) 에(JKB) 대하(VV) ᆫ(ETM) 사실(NNG) 상(XSN) 2(SN) 차(NNB) 가해(NNG) 이(VCP) 라고(EC) 주장(NNG) 하(XSV) 며(EC) 불쾌감(NNG) 을(JKO) 표(NNG) 하(XSV) ᆫ(ETM) 바(NNB) 있(VA) 다(EF)</t>
  </si>
  <si>
    <t>이 후보는 선거운동을 하느라 전화를 못 받고 그러면 나중에 왜 응답이 없냐고 숨기는 게 있냐는 문자가 남겨져 있다며 불필요하게 감정 소모가 심해지는 것 같다고 했다 그러면서 그는 만나기로 한 것이 없고 앞으로 두 분과의 연락 여부나 만나는지 등의 여부에 대해서는 저는 언론 문의에 개별 응대하지 않겠다고 덧붙였다</t>
  </si>
  <si>
    <t>이(NNP) 후보(NNG) 는(JX) 선거(NNG) 운동(NNG) 을(JKO) 하(VV) 느라(EC) 전화(NNG) 를(JKO) 못(MAG) 받(VV-R) 고(EC) 그러면(MAJ) 나중(NNG) 에(JKB) 왜(MAG) 응답(NNG) 이(JKS) 없(VA) 냐고(EC) 숨기(VV) 는(ETM) 것(NNB) 이(JKS) 있(VV) 냐는(ETM) 문자(NNG) 가(JKS) 남기(VV) 어(EC) 지(VX) 어(EC) 있(VX) 다며(EC) 불(XPN) 필요(NNG) 하(XSA) 게(EC) 감정(NNG) 소모(NNG) 가(JKS) 심하(VA) 어(EC) 지(VX) 는(ETM) 것(NNB) 같(VA) 다고(EC) 하(VV) 었(EP) 다(EC) 그러(VV) 면서(EC) 그(NP) 는(JX) 만나(VV) 기(ETN) 로(JKB) 하(VV) ᆫ(ETM) 것(NNB) 이(JKS) 없(VA) 고(EC) 앞(NNG) 으로(JKB) 두(MM) 분(NNB) 과(JKB) 의(JKG) 연락(NNG) 여부(NNG) 나(JC) 만나(VV) 는지(EC) 등(NNB) 의(JKG) 여부(NNG) 에(JKB) 대하(VV) 어서(EC) 는(JX) 저(NP) 는(JX) 언론(NNG) 문의(NNG) 에(JKB) 개별(NNG) 응대(NNG) 하(XSV) 지(EC) 않(VX) 겠(EP) 다고(EC) 덧붙이(VV) 었(EP) 다(EF)</t>
  </si>
  <si>
    <t>이 후보는 대선 완주 입장을 지키고 있다</t>
  </si>
  <si>
    <t>이(NNP) 후보(NNG) 는(JX) 대선(NNG) 완주(NNG) 입장(NNG) 을(JKO) 지키(VV) 고(EC) 있(VX) 다(EF)</t>
  </si>
  <si>
    <t>그는 전날 싫다는 데도 왜 자꾸 제 이름을 단일화 명단에 올리는지 모르겠다라며 저는 이번 대선을 완주하겠다는 의사를 단 한 번도 흔들림 없이 밝혀왔다</t>
  </si>
  <si>
    <t>그(NP) 는(JX) 전날(NNG) 싫(VA) 다는(ETM) 데(NNB) 도(JX) 왜(MAG) 자꾸(MAG) 저(NP) 의(JKG) 이름(NNG) 을(JKO) 단일(NNG) 화(XSN) 명단(NNG) 에(JKB) 올리(VV) 는지(EC) 모르(VV) 겠(EP) 다(EF) 이(VCP) 라며(EC) 저(NP) 는(JX) 이번(NNG) 대선(NNG) 을(JKO) 완주(NNG) 하(XSV) 겠(EP) 다는(ETM) 의사(NNG) 를(JKO) 단(MM) 한(MM) 번(NNB) 도(JX) 흔들리(VV) ᆷ(ETN) 없이(MAG) 밝히(VV) 어(EC) 오(VX) 었(EP) 다(EF)</t>
  </si>
  <si>
    <t>김문수 후보님 이른바 빅텐트 단일화와 관련해 앞으로 제 이름은 입에 올리지 마시라고 했다</t>
  </si>
  <si>
    <t>김문수(NNP) 후보(NNG) 님(XSN) 이른바(MAG) 빅텐트(NNG) 단일(NNG) 화(XSN) 와(JKB) 관련(NNG) 하(XSV) 어(EC) 앞(NNG) 으로(JKB) 저(NP) 의(JKG) 이름(NNG) 은(JX) 입(NNG) 에(JKB) 올리(VV) 지(EC) 말(VX) 시(EP) 라고(EC) 하(VV) 었(EP) 다(EF)</t>
  </si>
  <si>
    <t>문성호 개혁신당 선거대책본부 대변인은 이날 논평에서 국민의힘과 한 전 총리의 단일화 요청에 대해 계엄 정당에 대한 국민의 차가운 시선이 두려운 것일 것이라며 개혁신당은 단일화를 제안한 적도 응할 생각도 없다</t>
  </si>
  <si>
    <t>문(NNG) 성호(NNP) 개혁(NNG) 신당(NNG) 선거(NNG) 대책(NNG) 본부(NNG) 대변인(NNG) 은(JX) 이날(NNG) 논평(NNG) 에서(JKB) 국민(NNG) 의(JKG) 힘(NNG) 과(JC) 한(NNP) 전(MM) 총리(NNG) 의(JKG) 단일(NNG) 화(XSN) 요청(NNG) 에(JKB) 대하(VV) 어(EC) 계엄(NNG) 정당(NNG) 에(JKB) 대하(VV) ᆫ(ETM) 국민(NNG) 의(JKG) 차갑(VA-I) 은(ETM) 시선(NNG) 이(JKS) 두렵(VA-I) 은(ETM) 것(NNB) 이(VCP) ᆯ(ETM) 것(NNB) 이(VCP) 라며(EC) 개혁(NNG) 신(XPN) 당(NNG) 은(JX) 단일(NNG) 화(XSN) 를(JKO) 제안(NNG) 하(XSV) ᆫ(ETM) 적(NNB) 도(JX) 응하(VV) ᆯ(ETM) 생각(NNG) 도(JX) 없(VA) 다(EF)</t>
  </si>
  <si>
    <t>이제 그만 질척거리라고 선을 그었다</t>
  </si>
  <si>
    <t>이제(MAG) 그만(MAG) 질척거리(VV) 라고(EC) 선(NNG) 을(JKO) 긋(VV-I) 었(EP) 다(EF)</t>
  </si>
  <si>
    <t>이준석 개혁신당 대선 후보는 가상 다자3자 대결에서 모두 한자릿수 지지율에 그쳤다</t>
  </si>
  <si>
    <t>이준석(NNP) 개혁(NNG) 신당(NNG) 대선(NNG) 후보(NNG) 는(JX) 가상(NNG) 다자(NNG) 3자(NNG) 대결(NNG) 에서(JKB) 모두(MAG) 한(MM) 자릿수(NNG) 지지(NNG) 율(XSN) 에(JKB) 그치(VV) 었(EP) 다(EF)</t>
  </si>
  <si>
    <t>뉴시스 중앙일보한국갤럽 여론조사에서 이준석 후보는 다자대결 시 이재명 민주당 후보 47 한덕수 무소속 후보 23 김문수 국민의힘 후보 13에 이어 4였다</t>
  </si>
  <si>
    <t>뉴시스(NNP) 중앙일보(NNP) 한국갤럽(NNP) 여론(NNG) 조사(NNG) 에서(JKB) 이준석(NNP) 후보(NNG) 는(JX) 다자(NNG) 대결(NNG) 시(NNG) 이재명(NNP) 민주당(NNP) 후보(NNG) 47(SN) 한덕수(NNP) 무(XPN) 소속(NNG) 후보(NNG) 23(SN) 김문수(NNP) 국민(NNG) 의(JKG) 힘(NNG) 후보(NNG) 13(SN) 에(JKB) 잇(VV-I) 어(EC) 4(SN) 이(VCP) 었(EP) 다(EF)</t>
  </si>
  <si>
    <t>한덕수김문수이준석 후보의 지지율 총합은 40로 이재명 후보와 7포인트 차이였다</t>
  </si>
  <si>
    <t>한덕수(NNP) 김문수(NNP) 이준석(NNP) 후보(NNG) 의(JKG) 지지(NNG) 율(XSN) 총합(NNG) 은(JX) 40(SN) 로(JKB) 이재명(NNP) 후보(NNG) 와(JKB) 7(SN) 포인트(NNG) 차이(NNG) 이(VCP) 었(EP) 다(EF)</t>
  </si>
  <si>
    <t>이재명김문수이준석 후보 간 가상 3자대결에서는 이재명 49 김문수 33 이준석 9였다</t>
  </si>
  <si>
    <t>이재명(NNP) 김문수(NNP) 이준석(NNP) 후보(NNG) 간(NNB) 가상(NNG) 3자(NNG) 대결(NNG) 에서(JKB) 는(JX) 이재명(NNP) 49(SN) 김문수(NNP) 33(SN) 이준석(NNP) 9(SN) 이(VCP) 었(EP) 다(EF)</t>
  </si>
  <si>
    <t>이재명한덕수이준석 후보 간 가상 3자대결에선 이재명 49 한덕수 36 이준석 6였다</t>
  </si>
  <si>
    <t>이재명(NNP) 한덕수(NNP) 이준석(NNP) 후보(NNG) 간(NNB) 가상(NNG) 3자(NNG) 대결(NNG) 에서(JKB) ᆫ(JX) 이재명(NNP) 49(SN) 한덕수(NNP) 36(SN) 이준석(NNP) 6(SN) 이(VCP) 었(EP) 다(EF)</t>
  </si>
  <si>
    <t>어떤 경우에도 이재명 후보의 지지율은 변함이 없었고 김한 후보냐에 따라 이준석 후보 지지율이 3포인트 변동됐다</t>
  </si>
  <si>
    <t>어떤(MM) 경우(NNG) 에(JKB) 도(JX) 이재명(NNP) 후보(NNG) 의(JKG) 지지율(NNG) 은(JX) 변하(VV) ᆷ(ETN) 이(JKS) 없(VA) 었(EP) 고(EC) 김(NNG) 하(XSA) ᆫ(ETM) 후보(NNG) 이(VCP) 냐(EC) 에(JKB) 따르(VV) 어(EC) 이준석(NNP) 후보(NNG) 지지(NNG) 율(XSN) 이(JKS) 3(SN) 포인트(NNG) 변동(NNG) 되(XSV) 었(EP) 다(EF)</t>
  </si>
  <si>
    <t>박경민 기자 이준석 후보는 김 후보보다 한 후보와 지지층이 겹쳤다</t>
  </si>
  <si>
    <t>박경(NNP) 민(NNG) 기자(NNG) 이준석(NNP) 후보(NNG) 는(JX) 김(NNP) 후보(NNG) 보다(JKB) 한(MM) 후보(NNG) 와(JC) 지지(NNG) 층(XSN) 이(JKS) 겹치(VV) 었(EP) 다(EF)</t>
  </si>
  <si>
    <t>이재명52김문수39 간 양자대결에선 이준석 후보 지지층 가운데 36가 김 후보를 지지했다</t>
  </si>
  <si>
    <t>이재명(NNP) 52(SN) 김문수(NNP) 39(SN) 간(NNB) 양자(NNG) 대결(NNG) 에서(JKB) ᆫ(JX) 이준석(NNP) 후보(NNG) 지지(NNG) 층(XSN) 가운데(NNG) 36(SN) 가(NNG) 김(NNP) 후보(NNG) 를(JKO) 지지(NNG) 하(XSV) 었(EP) 다(EF)</t>
  </si>
  <si>
    <t>반면 이재명51한덕수41 간 대결에선 이준석 후보 지지층에서 45가 한 후보를 지지한다고 답했다</t>
  </si>
  <si>
    <t>반면(NNG) 이재명(NNP) 51(SN) 한덕수(NNP) 41(SN) 간(NNB) 대결(NNG) 에서(JKB) ᆫ(JX) 이준석(NNP) 후보(NNG) 지지(NNG) 층(XSN) 에서(JKB) 45(SN) 가(NNG) 한(MM) 후보(NNG) 를(JKO) 지지(NNG) 하(XSV) ᆫ다고(EC) 답(NNG) 하(XSV) 었(EP) 다(EF)</t>
  </si>
  <si>
    <t>이재명이준석 양자대결에서 이준석 후보는 29 지지율로 이재명 후보51와 격차가 22포인트였다</t>
  </si>
  <si>
    <t>이재명(NNP) 이준석(NNP) 양자(NNG) 대결(NNG) 에서(JKB) 이준석(NNP) 후보(NNG) 는(JX) 29(SN) 지지율(NNG) 로(JKB) 이재명(NNP) 후보(NNG) 51(SN) 와(JKB) 격차(NNG) 가(JKS) 22(SN) 포인트(NNG) 이(VCP) 었(EP) 다(EF)</t>
  </si>
  <si>
    <t>지지 후보가 없다 혹은 모름</t>
  </si>
  <si>
    <t>지지(NNP) 후보(NNG) 가(JKS) 없(VA) 다(EC) 혹은(MAG) 모르(VV) ᆷ(EF)</t>
  </si>
  <si>
    <t>응답거절은 21로 컸다</t>
  </si>
  <si>
    <t>응답(NNG) 거절(NNG) 은(JX) 21(SN) 로(JKB) 크(VA) 었(EP) 다(EF)</t>
  </si>
  <si>
    <t>이 후보 지지율이 삼자다자 대결에서 두자릿수를 넘지 못하면서 선거비용 보전 기준15 이상 전액 10 이상 절반에 미치지 못할 수 있다는 전망도 나온다</t>
  </si>
  <si>
    <t>이(MM) 후보(NNG) 지지(NNG) 율(XSN) 이(JKS) 삼자(NNG) 다자(NNG) 대결(NNG) 에서(JKB) 두(MM) 자릿수(NNG) 를(JKO) 넘(VV) 지(EC) 못하(VX) 면서(EC) 선거(NNG) 비용(NNG) 보전(NNG) 기준(NNG) 15(SN) 이상(NNG) 전액(NNG) 10(SN) 이상(NNG) 절반(NNG) 에(JKB) 미치(VV) 지(EC) 못하(VX) ᆯ(ETM) 수(NNB) 있(VA) 다는(ETM) 전망(NNG) 도(JX) 나오(VV) ᆫ다(EF)</t>
  </si>
  <si>
    <t>선거가 가까워질수록 독자 완주와 빅텐트 참여를 놓고 고민이 커질 것국민의힘 관계자이라는 분석이다</t>
  </si>
  <si>
    <t>선거(NNG) 가(JKS) 가깝(VA-I) 어(EC) 지(VX) ᆯ수록(EC) 독자(NNG) 완주(NNG) 와(JC) 빅텐트(NNG) 참여(NNG) 를(JKO) 놓(VV) 고(EC) 고민(NNG) 이(JKS) 커지(VV) ᆯ(ETM) 것(NNB) 국민(NNG) 의(JKG) 힘(NNG) 관계자(NNG) 이(VCP) 라는(ETM) 분석(NNG) 이(VCP) 다(EF)</t>
  </si>
  <si>
    <t>박경민 기자 보수 진영에선 이재명 후보와 일대일 구도가 완성되면 부동층이 투표장에 나설 것으로 기대하고 있다</t>
  </si>
  <si>
    <t>박경(NNP) 민(NNG) 기자(NNG) 보수(NNG) 진영(NNG) 에서(JKB) ᆫ(JX) 이재명(NNP) 후보(NNG) 와(JC) 일(NR) 대(NNB) 일(NR) 구도(NNG) 가(JKS) 완성(NNG) 되(XSV) 면(EC) 부동(NNG) 층(XSN) 이(JKS) 투표장(NNG) 에(JKB) 나서(VV) ᆯ(ETM) 것(NNB) 으로(JKB) 기대(NNG) 하(XSV) 고(EC) 있(VX) 다(EF)</t>
  </si>
  <si>
    <t>특히 이 후보의 지지층인 2030세대에서 부동층이 많다 다자대결에서 지지 후보가 없다 혹은 모름</t>
  </si>
  <si>
    <t>특히(MAG) 이(MM) 후보(NNG) 의(JKG) 지지(NNG) 층(XSN) 이(VCP) ᆫ(ETM) 2030(SN) 세대(NNG) 에서(JKB) 부동(NNG) 층(XSN) 이(JKS) 많(VA) 다(EC) 다자(NNG) 대결(NNG) 에서(JKB) 지지(NNG) 후보(NNG) 가(JKS) 없(VA) 다(EC) 혹은(MAG) 모르(VV) ᆷ(EF)</t>
  </si>
  <si>
    <t>응답거절을 택한 부동층은 1829세에서 29 30대에서 18였다</t>
  </si>
  <si>
    <t>응답(NNG) 거절(NNG) 을(JKO) 택하(VV) ᆫ(ETM) 부동(NNG) 층(XSN) 은(JX) 1829(SN) 세(NNB) 에서(JKB) 29(SN) 30(SN) 대(NNB) 에서(JKB) 18(SN) 이(VCP) 었(EP) 다(EF)</t>
  </si>
  <si>
    <t>허진재 한국갤럽 여론수석은 결국 보수 후보가 이준석 지지층인 2030 그중에서도 부동층 지지세를 얼마나 확보하느냐가 막판 변수가 될 것이라고 말했다</t>
  </si>
  <si>
    <t>허진재(NNP) 한국갤럽(NNP) 여론(NNG) 수석(NNG) 은(JX) 결국(MAG) 보수(NNG) 후보(NNG) 가(JKS) 이준석(NNP) 지지(NNG) 층(XSN) 이(VCP) ᆫ(ETM) 2030(SN) 그(MM) 중(NNB) 에서(JKB) 도(JX) 부동(NNG) 층(XSN) 지지세(NNG) 를(JKO) 얼마나(MAG) 확보(NNG) 하(XSV) 느냐(EC) 가(JKS) 막판(NNG) 변수(NNG) 가(JKC) 되(VV) ᆯ(ETM) 것(NNB) 이(VCP) 라고(EC) 말(NNG) 하(XSV) 었(EP) 다(EF)</t>
  </si>
  <si>
    <t>다만 이준석 후보는 5일 페이스북에 싫다는데도 왜 자꾸 제 이름을 단일화 명단에 올리는지 모르겠다</t>
  </si>
  <si>
    <t>다만(MAG) 이준석(NNP) 후보(NNG) 는(JX) 5(SN) 일(NNB) 페이스북(NNP) 에(JKB) 싫(VA) 다는데(EC) 도(JX) 왜(MAG) 자꾸(MAG) 저(NP) 의(JKG) 이름(NNG) 을(JKO) 단일(NNG) 화(XSN) 명단(NNG) 에(JKB) 올리(VV) 는지(EC) 모르(VV) 겠(EP) 다(EF)</t>
  </si>
  <si>
    <t>이쯤 되면 사실상 2차 가해라며 이른바 빅텐트 단일화와 관련해 앞으로 제 이름은 입에 올리지 말라고 선을 그었다</t>
  </si>
  <si>
    <t>이쯤(MAG) 되(VV) 면(EC) 사실(NNG) 상(XSN) 2(SN) 차(NNB) 가해(NNG) 이(VCP) 라며(EC) 이른바(MAJ) 빅텐트(NNG) 단일(NNG) 화(XSN) 와(JKB) 관련(NNG) 하(XSV) 어(EC) 앞(NNG) 으로(JKB) 저(NP) 의(JKG) 이름(NNG) 은(JX) 입(NNG) 에(JKB) 올리(VV) 지(EC) 말(VX) 라고(EC) 선(NNG) 을(JKO) 긋(VV-I) 었(EP) 다(EF)</t>
  </si>
  <si>
    <t>제21대 대통령선거 후보들이 5일 오전 서울 종로구 조계사에서 열린 불기 2569년 부처님 오신 날 봉축법요식에 참석해 불자들과 함께 합장하고 있다</t>
  </si>
  <si>
    <t>제(XPN) 21(SN) 대(NNB) 대통령(NNG) 선거(NNG) 후보(NNG) 들(XSN) 이(JKS) 5(SN) 일(NNB) 오전(NNG) 서울(NNP) 종로구(NNP) 조계사(NNP) 에서(JKB) 열리(VV) ᆫ(ETM) 불기(NNG) 2569(SN) 년(NNB) 부처(NNP) 님(XSN) 오(VV) 시(EP) ᆫ(ETM) 날(NNG) 봉축(NNG) 법요식(NNG) 에(JKB) 참석(NNG) 하(XSV) 어(EC) 불자(NNG) 들(XSN) 과(JKB) 함께(MAG) 합장(NNG) 하(XSV) 고(EC) 있(VX) 다(EF)</t>
  </si>
  <si>
    <t>오른쪽부터 이재명 더불어민주당김문수 국민의힘김재연 진보당권영국 정의당한덕수 무소속 후보 이준석 개혁신당 후보는 대구 동화사에서 열린 봉축법요식에 참석했다</t>
  </si>
  <si>
    <t>오른쪽(NNG) 부터(JX) 이재명(NNP) 더불어민주당(NNP) 김문수(NNP) 국민(NNG) 의(JKG) 힘(NNG) 김재연(NNP) 진보당(NNP) 권(XSN) 영국(NNP) 정의당(NNP) 한덕수(NNP) 무(XPN) 소속(NNG) 후보(NNG) 이준석(NNP) 개혁(NNG) 신(XPN) 당(NNG) 후보(NNG) 는(JX) 대구(NNP) 동화사(NNP) 에서(JKB) 열리(VV) ᆫ(ETM) 봉축(NNG) 법요식(NNG) 에(JKB) 참석(NNG) 하(XSV) 었(EP) 다(EF)</t>
  </si>
  <si>
    <t>대통령실사진기자단</t>
  </si>
  <si>
    <t>대통령실(NNG) 사진(NNG) 기자단(NNG)</t>
  </si>
  <si>
    <t>어린이날이자 부처님 오신 날인 5일 국민의힘은 평화롭지 못했다</t>
  </si>
  <si>
    <t>어린이날(NNG) 이(VCP) 자(EC) 부처(NNP) 님(XSN) 오(VV) 시(EP) ᆫ(ETM) 날(NNG) 이(VCP) ᆫ(ETM) 5(SN) 일(NNB) 국민(NNG) 의(JKG) 힘(NNG) 은(JX) 평화(NNG) 롭(XSA-I) 지(EC) 못(MAG) 하(VV) 었(EP) 다(EF)</t>
  </si>
  <si>
    <t>의원들은 밤늦게까지 의원총회를 열고 수습방안을 논의했지만 조속히 단일화를 마무리한다는 공감대 정도만 확인했다</t>
  </si>
  <si>
    <t>의원(NNG) 들(XSN) 은(JX) 밤늦(VA) 게(EC) 까지(JX) 의원(NNG) 총회(NNG) 를(JKO) 열(VV) 고(EC) 수습(NNG) 방안(NNG) 을(JKO) 논의(NNG) 하(XSV) 었(EP) 지만(EC) 조속히(MAG) 단일(NNG) 화(XSN) 를(JKO) 마무리(NNG) 하(XSV) ᆫ다는(ETM) 공감대(NNG) 정도(NNG) 만(JX) 확인(NNG) 하(XSV) 었(EP) 다(EF)</t>
  </si>
  <si>
    <t>당 지도부는 김 후보 측의 요청에 따라 이날 밤늦게 비상대책위원회의를 열고 상임선대위원장에 권영세 비대위원장 총괄선대본부장에 윤재옥 의원을 임명하는 내용의 선대위 구성을 의결했다</t>
  </si>
  <si>
    <t>당(NNG) 지도부(NNG) 는(JX) 김(NNP) 후보(NNG) 측(NNB) 의(JKG) 요청(NNG) 에(JKB) 따르(VV) 어(EC) 이날(NNG) 밤늦(VA) 게(EC) 비상(NNG) 대책(NNG) 위원(NNG) 회의(NNG) 를(JKO) 열(VV) 고(EC) 상임(NNG) 선대위원장(NNG) 에(JKB) 권영세(NNP) 비대위원장(NNG) 총괄(NNG) 선대(NNG) 본부장(NNG) 에(JKB) 윤재옥(NNP) 의원(NNG) 을(JKO) 임명(NNG) 하(XSV) 는(ETM) 내용(NNG) 의(JKG) 선대위(NNG) 구성(NNG) 을(JKO) 의결(NNG) 하(XSV) 었(EP) 다(EF)</t>
  </si>
  <si>
    <t>또 단일화추진본부장에 유상범 의원을 임명했으나 양측 갈등의 골이 깊게 패어 후보 등록일인 11일까지 단일화가 불투명하다는 전망이 많다</t>
  </si>
  <si>
    <t>또(MAG) 단일(NNG) 화(XSN) 추진(NNG) 본부장(NNG) 에(JKB) 유상범(NNP) 의원(NNG) 을(JKO) 임명(NNG) 하(XSV) 었(EP) 으나(EC) 양측(NNG) 갈등(NNG) 의(JKG) 골(NNG) 이(JKS) 깊(VA) 게(EC) 패(VV) 어(EC) 후보(NNG) 등록(NNG) 일(NNG) 이(VCP) ᆫ(ETM) 11(SN) 일(NNB) 까지(JX) 단일(NNG) 화(XSN) 가(JKS) 불(XPN) 투명(NNG) 하(XSA) 다는(ETM) 전망(NNG) 이(JKS) 많(VA) 다(EF)</t>
  </si>
  <si>
    <t>김 후보네 네 두 사람의 만남 직후 한 후보 측은 차담茶談이라 표현했지만 김 후보 측은 조우遭遇우연히 만남란 표현을 썼다 해석도 판이했다</t>
  </si>
  <si>
    <t>김(NNP) 후보(NNG) 네(MM) 네(MM) 두(MM) 사람(NNG) 의(JKG) 만남(NNG) 직후(NNG) 한(NNP) 후보(NNG) 측(NNB) 은(JX) 차담(NNG) 茶談(SH) 이(VCP) 라(EC) 표현(NNG) 하(XSV) 었(EP) 지만(EC) 김(NNP) 후보(NNG) 측(NNB) 은(JX) 조우(NNP) 遭遇(SH) 우연히(MAG) 만남(NNG) 란(XSN) 표현(NNG) 을(JKO) 쓰(VV) 었(EP) 다(EC) 해석(NNG) 도(JX) 판이(XR) 하(XSA) 었(EP) 다(EF)</t>
  </si>
  <si>
    <t>후보 선출 이틀만에당내 딴마음 먹었나 김측 쿠데타 국민의힘 권영세 비상대책위원장 김상훈 정책위의장 권성동 원내대표왼쪽부터가 5일 오후 국회에서 열린 긴급의원총회에 참석하고 있다</t>
  </si>
  <si>
    <t>후보(NNG) 선출(NNG) 이틀(NNG) 만(NNB) 에(JKB) 당내(NNG) 딴(MM) 마음(NNG) 먹(VV) 었(EP) 나(EC) 김(NNP) 측(NNB) 쿠데타(NNG) 국민(NNG) 의(JKG) 힘(NNG) 권영세(NNP) 비상(NNG) 대책(NNG) 위원장(NNG) 김상훈(NNP) 정책위(NNG) 의장(NNG) 권성동(NNP) 원내(NNG) 대표(NNG) 왼쪽(NNG) 부터(JX) 가(JKS) 5(SN) 일(NNB) 오후(NNG) 국회(NNG) 에서(JKB) 열리(VV) ᆫ(ETM) 긴급(NNG) 의원(NNG) 총회(NNG) 에(JKB) 참석(NNG) 하(XSV) 고(EC) 있(VX) 다(EF)</t>
  </si>
  <si>
    <t>연합뉴스 이런 상황에서 김 후보 측과 당 주류는 대통령 후보가 당 업무를 주도한다는 당무 우선권을 놓고 충돌했다</t>
  </si>
  <si>
    <t>연합뉴스(NNP) 이런(MM) 상황(NNG) 에서(JKB) 김(NNP) 후보(NNG) 측(NNB) 과(JC) 당(NNG) 주류(NNG) 는(JX) 대통령(NNG) 후보(NNG) 가(JKS) 당(NNG) 업무(NNG) 를(JKO) 주도(NNG) 하(XSV) ᆫ다는(ETM) 당무(NNG) 우선권(NNP) 을(JKO) 놓(VV) 고(EC) 충돌(NNG) 하(XSV) 었(EP) 다(EF)</t>
  </si>
  <si>
    <t>그간 한 후보뿐 아니라 이낙연이준석 등과 모두 힘을 합쳐야 한다는 정도로 입장을 밝혀 왔던 김 후보는 이날 오후 작심하고 후보의 진심을 왜곡하고 당무 우선권을 침해하는 행위는 중단돼야 한다는 입장문을 냈다</t>
  </si>
  <si>
    <t>그간(NNG) 한(MM) 후보(NNG) 뿐(JX) 아니(VCN) 라(EC) 이낙연(NNP) 이준석(NNP) 등(NNB) 과(JKB) 모두(MAG) 힘(NNG) 을(JKO) 합치(VV) 어야(EC) 하(VX) ᆫ다는(ETM) 정도(NNG) 로(JKB) 입장(NNG) 을(JKO) 밝히(VV) 어(EC) 오(VX) 었(EP) 던(ETM) 김(NNP) 후보(NNG) 는(JX) 이날(NNG) 오후(NNG) 작심(NNG) 하고(JC) 후보(NNG) 의(JKG) 진심(NNG) 을(JKO) 왜곡(NNG) 하(XSV) 고(EC) 당무(NNG) 우선(NNG) 권(XSN) 을(JKO) 침해(NNG) 하(XSV) 는(ETM) 행위(NNG) 는(JX) 중단(NNG) 되(XSV) 어야(EC) 하(VX) ᆫ다는(ETM) 입장(NNG) 문(NNG) 을(JKO) 내(VV) 었(EP) 다(EF)</t>
  </si>
  <si>
    <t>지난 3일 후보로 선출된 뒤 3일 안에 일방적으로 단일화를 진행하라고 요구하면서 대통령 후보에게 당무 협조를 거부한 점에 대해 유감이라면서다 김 후보 측근들도 5월 3일 오후 4시부로 당무의 전권은 김 후보에게 주어졌다 당헌당규상 불법 당내 쿠데타차명진 전 의원 같은 거친 발언들을 쏟아냈다 그러자 이양수 사무총장이 받아쳤다</t>
  </si>
  <si>
    <t>지나(VV) ᆫ(ETM) 3(SN) 일(NNB) 후보(NNG) 로(JKB) 선출(NNG) 되(XSV) ᆫ(ETM) 뒤(NNG) 3(SN) 일(NNB) 안(NNG) 에(JKB) 일방(NNG) 적(XSN) 으로(JKB) 단일(NNG) 화(XSN) 를(JKO) 진행(NNG) 하(XSV) 라고(EC) 요구(NNG) 하(XSV) 면서(EC) 대통령(NNG) 후보(NNG) 에게(JKB) 당무(NNG) 협조(NNG) 를(JKO) 거부(NNG) 하(XSV) ᆫ(ETM) 점(NNG) 에(JKB) 대하(VV) 어(EC) 유감(NNG) 이(VCP) 라면서(EC) 다(MAG) 김(NNP) 후보(NNG) 측근(NNG) 들(XSN) 도(JX) 5(SN) 월(NNB) 3(SN) 일(NNB) 오후(NNG) 4(SN) 시(NNB) 부(XSN) 로(JKB) 당무(NNG) 의(JKG) 전권(NNG) 은(JX) 김(NNP) 후보(NNG) 에게(JKB) 주어지(VV) 었(EP) 다(EC) 당헌(NNG) 당규(NNG) 상(XSN) 불법(NNG) 당내(NNG) 쿠데타(NNG) 차명진(NNP) 전(MM) 의원(NNG) 같(VA) 은(ETM) 거칠(VA) ᆫ(ETM) 발언(NNG) 들(XSN) 을(JKO) 쏟(VV-R) 어(EC) 내(VX) 었(EP) 다(EC) 그러(VV) 자(EC) 이(MM) 양수(NNG) 사무총장(NNG) 이(JKS) 받아치(VV) 었(EP) 다(EF)</t>
  </si>
  <si>
    <t>이 총장은 후보자의 전권을 인정하는 경우도 후보의 말과 뜻이 당헌당규를 뛰어넘는 경우도 없었다며 김 후보 측은 당헌당규 위에 군림하려는 행위를 즉시 중단해야 한다고 비판했다</t>
  </si>
  <si>
    <t>이(NNP) 총장(NNG) 은(JX) 후보자(NNG) 의(JKG) 전권(NNG) 을(JKO) 인정(NNG) 하(XSV) 는(ETM) 경우(NNG) 도(JX) 후보(NNG) 의(JKG) 말(NNG) 과(JC) 뜻(NNG) 이(JKG) 당헌(NNG) 당규(NNG) 를(JKO) 뛰어넘(VV) 는(ETM) 경우(NNG) 도(JX) 없(VA) 었(EP) 다며(EC) 김(NNP) 후보(NNG) 측(NNB) 은(JX) 당헌(NNG) 당규(NNG) 위(NNG) 에(JKB) 군림(NNG) 하(XSV) 려는(ETM) 행위(NNG) 를(JKO) 즉시(MAG) 중단(NNG) 하(XSV) 어야(EC) 하(VX) ᆫ다고(EC) 비판(NNG) 하(XSV) 었(EP) 다(EF)</t>
  </si>
  <si>
    <t>김문수지도부 갈등 치닫다 봉합 시도 이 총장은 김 후보가 쥔 당무 우선권의 피해자 격이다</t>
  </si>
  <si>
    <t>김문수(NNP) 지도부(NNG) 갈등(NNG) 치닫(VV-I) 다(EC) 봉합(NNG) 시(NNB) 도(JX) 이(MM) 총장(NNG) 은(JX) 김(NNP) 후보(NNG) 가(JKS) 쥐(VV) ᆫ(ETM) 당무(NNG) 우선권(NNP) 의(JKG) 피해자(NNG) 격(NNB) 이(VCP) 다(EF)</t>
  </si>
  <si>
    <t>그런데 이날 오전 장 의원이 내정된 지 만 사흘이 안 돼 스스로 사무총장을 안 맡는 게 좋겠다면서 기류가 확 변했다</t>
  </si>
  <si>
    <t>그런데(MAJ) 이날(NNG) 오전(NNG) 장(NNP) 의원(NNG) 이(JKS) 내정(NNG) 되(XSV) ᆫ(ETM) 지(NNB) 만(MM) 사흘(NNG) 이(JKS) 안(MAG) 되(XSV) 어(EC) 스스로(MAG) 사무총장(NNG) 을(JKO) 안(MAG) 맡(VV) 는(ETM) 것(NNB) 이(JKS) 좋(VA) 겠(EP) 다면서(EC) 기류(NNG) 가(JKS) 확(MAG) 변하(VV) 었(EP) 다(EF)</t>
  </si>
  <si>
    <t>김 후보 측은 후보가 수차례에 걸쳐 사무총장 임명을 요청했는데 지도부가 이행하지 않아 임명이 불발된 것은 당헌당규 위반이라고 주장했다</t>
  </si>
  <si>
    <t>김(NNP) 후보(NNG) 측(NNB) 은(JX) 후보(NNG) 가(JKS) 수(MM) 차례(NNG) 에(JKB) 걸치(VV) 어(EC) 사무총장(NNG) 임명(NNG) 을(JKO) 요청(NNG) 하(XSV) 었(EP) 는데(EC) 지도부(NNG) 가(JKS) 이행(NNG) 하(XSV) 지(EC) 않(VX) 어(EC) 임명(NNG) 이(JKS) 불발(NNG) 되(XSV) ᆫ(ETM) 것(NNB) 은(JX) 당헌(NNG) 당규(NNG) 위반(NNG) 이(VCP) 라고(EC) 주장(NNG) 하(XSV) 었(EP) 다(EF)</t>
  </si>
  <si>
    <t>단일화에 소극적인 모습이 뚜렷해지면서 김 후보 측의 고립 상태가 짙어졌다</t>
  </si>
  <si>
    <t>단일(NNG) 화(XSN) 에(JKB) 소극(NNG) 적(XSN) 이(VCP) ᆫ(ETM) 모습(NNG) 이(JKS) 뚜렷하(VA) 어(EC) 지(VX) 면서(EC) 김(NNP) 후보(NNG) 측(NNB) 의(JKG) 고립(NNG) 상태(NNG) 가(JKS) 짙(VA) 어(EC) 지(VX) 었(EP) 다(EF)</t>
  </si>
  <si>
    <t>이 과정에서 김 후보를 만나려 당 지도부가 김 후보 캠프로 향했으나 별다른 소득은 없었다</t>
  </si>
  <si>
    <t>이(MM) 과정(NNG) 에서(JKB) 김(NNP) 후보(NNG) 를(JKO) 만나(VV) 려(EC) 당(NNG) 지도부(NNG) 가(JKS) 김(NNP) 후보(NNG) 캠프(NNG) 로(JKB) 향하(VV) 었(EP) 으나(EC) 별다르(VA) ᆫ(ETM) 소득(NNG) 은(JX) 없(VA) 었(EP) 다(EF)</t>
  </si>
  <si>
    <t>이 자리에서도 김 후보는 구체적인 단일화 시기를 언급하지 않았다고 한다</t>
  </si>
  <si>
    <t>이(MM) 자리(NNG) 에서(JKB) 도(JX) 김(NNP) 후보(NNG) 는(JX) 구체(NNG) 적(XSN) 이(VCP) ᆫ(ETM) 단일(NNG) 화(XSN) 시기(NNG) 를(JKO) 언급(NNG) 하(XSV) 지(EC) 않(VX) 었(EP) 다고(EC) 하(VV) ᆫ다(EF)</t>
  </si>
  <si>
    <t>한 손학규 만남 이어 오늘 이낙연 회동 교착상태에서 김 후보와 한 후보는 일단 마이 웨이를 걷고 있다</t>
  </si>
  <si>
    <t>한(NNP) 손학규(NNP) 만남(NNG) 잇(VV-I) 어(EC) 오늘(NNG) 이낙연(NNP) 회동(NNG) 교착(NNG) 상태(NNG) 에서(JKB) 김(NNP) 후보(NNG) 와(JC) 한(MM) 후보(NNG) 는(JX) 일단(MAG) 마이 웨이(NNP) 를(JKO) 걷(VV-I) 고(EC) 있(VX) 다(EF)</t>
  </si>
  <si>
    <t>김 후보는 6일부터 1박 2일간 영남에 머물며 유세한다</t>
  </si>
  <si>
    <t>김(NNP) 후보(NNG) 는(JX) 6(SN) 일(NNB) 부터(JX) 1(SN) 박(NNB) 2(SN) 일(NNB) 간(NNG) 영남(NNP) 에(JKB) 머물(VV) 며(EC) 유세(NNG) 하(XSV) ᆫ다(EF)</t>
  </si>
  <si>
    <t>박경민 기자 중앙일보한국갤럽 여론조사에서 이재명 더불어민주당 대선 후보가 가상 다자삼자양자 대결 모두에서 우위를 보였지만 향후 정치 상황에 따라 판세는 요동칠 가능성이 있다</t>
  </si>
  <si>
    <t>박경(NNP) 민(NNG) 기자(NNG) 중앙일보(NNP) 한국갤럽(NNP) 여론(NNG) 조사(NNG) 에서(JKB) 이재명(NNP) 더불어민주당(NNP) 대선(NNG) 후보(NNG) 가(JKS) 가상(NNG) 다자(NNG) 삼(NR) 자(NNG) 양자(NNG) 대결(NNG) 모두(NNG) 에서(JKB) 우위(NNG) 를(JKO) 보이(VV) 었(EP) 지만(EC) 향후(NNG) 정치(NNG) 상황(NNG) 에(JKB) 따르(VV) 어(EC) 판세(NNG) 는(JX) 요동치(VV) ᆯ(ETM) 가능(NNG) 성(XSN) 이(JKS) 있(VA) 다(EF)</t>
  </si>
  <si>
    <t>이번 조사에서 대법원의 이 후보 공직선거법 사건 파기환송 판결에 대한 견해를 물은 결과 잘된 판결이라는 응답46은 잘못된 판결이라는 응답42과 엇비슷하게 나왔다</t>
  </si>
  <si>
    <t>이번(NNG) 조사(NNG) 에서(JKB) 대법원(NNP) 의(JKG) 이(MM) 후보(NNG) 공직(NNG) 선거법(NNG) 사건(NNG) 파기(NNG) 환송(NNG) 판결(NNG) 에(JKB) 대하(VV) ᆫ(ETM) 견해(NNG) 를(JKO) 묻(VV-I) 은(ETM) 결과(NNG) 잘(MAG) 되(XSV) ᆫ(ETM) 판결(NNG) 이(VCP) 라는(ETM) 응답(NNG) 46(SN) 은(JX) 잘못(MAG) 되(XSV) ᆫ(ETM) 판결(NNG) 이(VCP) 라는(ETM) 응답(NNG) 42(SN) 과(JKB) 엇비슷하(VA) 게(EC) 나오(VV) 었(EP) 다(EF)</t>
  </si>
  <si>
    <t>눈에 띄는 점은 20대1829세와 30대 응답이었다 잘된 판결이라는 응답이 다른 연령대에 비해 유독 높았다</t>
  </si>
  <si>
    <t>눈(NNG) 에(JKB) 띄(VV) 는(ETM) 점(NNG) 은(JX) 20(SN) 대(NNB) 1829(SN) 세(NNB) 와(JC) 30(SN) 대(NNB) 응답(NNG) 이(VCP) 었(EP) 다(EC) 잘되(VV) ᆫ(ETM) 판결(NNG) 이(VCP) 라는(ETM) 응답(NNG) 이(JKS) 다른(MM) 연령(NNG) 대(XSN) 에(JKB) 비하(VV) 어(EC) 유독(MAG) 높(VA) 었(EP) 다(EF)</t>
  </si>
  <si>
    <t>잘된 판결과 잘못된 판결 응답이 20대의 경우 51 대 24로 나타났고 30대는 56 대 30로 나타났다</t>
  </si>
  <si>
    <t>잘(MAG) 되(XSV) ᆫ(ETM) 판결(NNG) 과(JC) 잘못(MAG) 되(XSV) ᆫ(ETM) 판결(NNG) 응답(NNG) 이(JKS) 20(SN) 대(NNB) 의(JKG) 경우(NNG) 51(SN) 대(NNB) 24(SN) 로(JKB) 나타나(VV) 었(EP) 고(EC) 30(SN) 대(NNB) 는(JX) 56(SN) 대(NNB) 30(SN) 로(JKB) 나타나(VV) 었(EP) 다(EF)</t>
  </si>
  <si>
    <t>2030대는 부동층선호 후보 없음</t>
  </si>
  <si>
    <t>2030(SN) 대(NNB) 는(JX) 부동(NNG) 층(XSN) 선호(NNG) 후보(NNG) 없(VA) 음(EF)</t>
  </si>
  <si>
    <t>모름응답거절 비율이 높은 연령대다</t>
  </si>
  <si>
    <t>모르(VV) ᆷ(EF) 응답(NNG) 거절(NNG) 비율(NNG) 이(JKS) 높(VA) 은(ETM) 연령대(NNG) 이(VCP) 다(EF)</t>
  </si>
  <si>
    <t>예컨대 가상 다자대결에서 다른 연령대 부동층 비율은 59에 불과했지만 20대는 29 30대는 18에 달했다</t>
  </si>
  <si>
    <t>예컨대(MAJ) 가상(NNG) 다자(NNG) 대결(NNG) 에서(JKB) 다른(MM) 연령대(NNG) 부동(NNG) 층(XSN) 비율(NNG) 은(JX) 59(SN) 에(JKB) 불과(MAG) 하(XSA) 었(EP) 지만(EC) 20(SN) 대(NNB) 는(JX) 29(SN) 30(SN) 대(NNB) 는(JX) 18(SN) 에(JKB) 달하(VV) 었(EP) 다(EF)</t>
  </si>
  <si>
    <t>허진재 한국갤럽 여론수석은 2030대는 아직 어떤 후보를 선호한다고 얘기하지 않는 비율이 높다라며 대법원 판결에 대해 잘된 판결이라고 이야기하는 2030대 부동층 지지를 얼마나 끌고 올 수 있는지에 따라 보수 후보의 지지세 확산 정도가 결정될 것이라고 말했다</t>
  </si>
  <si>
    <t>허진재(NNP) 한국갤럽(NNP) 여론(NNG) 수석(NNG) 은(JX) 2030(SN) 대(NNB) 는(JX) 아직(MAG) 어떤(MM) 후보(NNG) 를(JKO) 선호(NNG) 하(XSV) ᆫ다고(EC) 얘기(NNG) 하(XSV) 지(EC) 않(VX) 는(ETM) 비율(NNG) 이(JKS) 높(VA) 다(EC) 이(VCP) 라며(EC) 대(XPN) 법원(NNG) 판결(NNG) 에(JKB) 대하(VV) 어(EC) 잘(MAG) 되(XSV) ᆫ(ETM) 판결(NNG) 이(VCP) 라고(EC) 이야기(NNG) 하(XSV) 는(ETM) 2030(SN) 대(NNB) 부동(NNG) 층(XSN) 지지(NNG) 를(JKO) 얼마나(MAG) 끌(VV) 고(EC) 오(VV) ᆯ(ETM) 수(NNB) 있(VA) 는(ETM) 지(EC) 에(JKB) 따르(VV) 어(EC) 보수(NNG) 후보(NNG) 의(JKG) 지지세(NNG) 확산(NNG) 정도(NNG) 가(JKS) 결정(NNG) 되(XSV) ᆯ(ETM) 것(NNB) 이(VCP) 라고(EC) 말(NNG) 하(XSV) 었(EP) 다(EF)</t>
  </si>
  <si>
    <t>허 수석은 계엄 정국에서 민주당의 카톡 검열 논란이 젊은 층의 반감을 샀는데 이런 오버페이스가 향후에도 민주당에 악재로 작용할 수 있다고 덧붙였다</t>
  </si>
  <si>
    <t>허(NNP) 수석(NNG) 은(JX) 계엄(NNG) 정국(NNG) 에서(JKB) 민주당(NNP) 의(JKG) 카톡(NNP) 검열(NNG) 논란(NNG) 이(JKS) 젊(VA) 은(ETM) 층(NNG) 의(JKG) 반감(NNG) 을(JKO) 사(VV) 었(EP) 는데(EC) 이런(MM) 오버(NNG) 페이스(NNG) 가(JKS) 향후(NNG) 에(JKB) 도(JX) 민주당(NNP) 에(JKB) 악재(NNG) 로(JKB) 작용(NNG) 하(XSV) ᆯ(ETM) 수(NNB) 있(VA) 다고(EC) 덧붙이(VV) 었(EP) 다(EF)</t>
  </si>
  <si>
    <t>김봉신 메타보이스 부대표도 민주당이 사법부 전체를 내란 세력으로 프레임을 잡는 등의 초강수에 대해선 고개를 갸우뚱하게 하는 측면이 있다며 이번 대선에서 부동층 비율이 높은 20대 청년 표심이 굉장히 중요할 것이라고 말했다</t>
  </si>
  <si>
    <t>김(NNP) 봉신(NNP) 메타(NNP) 보이스(NNP) 부대표(NNG) 도(JX) 민주당(NNP) 이(JKS) 사법부(NNG) 전체(NNG) 를(JKO) 내란(NNG) 세력(NNG) 으로(JKB) 프레임(NNG) 을(JKO) 잡(VV-R) 는(ETM) 등(NNB) 의(JKG) 초(XPN) 강수(NNG) 에(JKB) 대하(VV) 어서(EC) ᆫ(JX) 고개(NNG) 를(JKO) 갸우뚱(MAG) 하(XSV) 게(EC) 하(VV) 는(ETM) 측면(NNG) 이(JKS) 있(VA) 다며(EC) 이번(NNG) 대선(NNG) 에서(JKB) 부동(NNG) 층(XSN) 비율(NNG) 이(JKS) 높(VA) 은(ETM) 20(SN) 대(NNB) 청년(NNG) 표심(NNG) 이(JKS) 굉장히(MAG) 중요(NNG) 하(XSA) ᆯ(ETM) 것(NNB) 이(VCP) 라고(EC) 말(NNG) 하(XSV) 었(EP) 다(EF)</t>
  </si>
  <si>
    <t>박경민 기자 보수 진영 단일화도 변수다</t>
  </si>
  <si>
    <t>박경(NNP) 민(NNG) 기자(NNG) 보수(NNG) 진영(NNG) 단일(NNG) 화(XSN) 도(JX) 변수(NNG) 이(VCP) 다(EF)</t>
  </si>
  <si>
    <t>가상 다자대결에서 이 후보47는 2위 한덕수 무소속 예비후보23와 24포인트 차로 압도적 우위를 보였다</t>
  </si>
  <si>
    <t>가상(NNG) 다자(NNG) 대결(NNG) 에서(JKB) 이(MM) 후보(NNG) 47(SN) 는(JX) 2(SN) 위(NNB) 한덕수(NNP) 무소속(NNP) 예비(NNG) 후보(NNG) 23(SN) 와(JKB) 24(SN) 포인트(NNG) 차(NNG) 로(JKB) 압도(NNG) 적(XSN) 우위(NNG) 를(JKO) 보이(VV) 었(EP) 다(EF)</t>
  </si>
  <si>
    <t>그러나 이 후보 한 후보 이준석 개혁신당 후보의 삼자대결로 가면 이 후보49와 한 후보36의 격차는 13포인트 차로 줄었다</t>
  </si>
  <si>
    <t>그러나(MAJ) 이(MM) 후보(NNG) 한(MM) 후보(NNG) 이준석(NNP) 개혁(NNG) 신(XPN) 당(NNG) 후보(NNG) 의(JKG) 삼자(NNG) 대결(NNG) 로(JKB) 가(VV) 면(EC) 이(MM) 후보(NNG) 49(SN) 와(JC) 한(MM) 후보(NNG) 36(SN) 의(JKG) 격차(NNG) 는(JX) 13(SN) 포인트(NNG) 차(NNG) 로(JKB) 줄(VV) 었(EP) 다(EF)</t>
  </si>
  <si>
    <t>이 후보와 한 후보 양자대결로 가면 각각 51 41로 격차가 10포인트까지 줄었다</t>
  </si>
  <si>
    <t>이(NNP) 후보(NNG) 와(JC) 한(MM) 후보(NNG) 양자(NNG) 대결(NNG) 로(JKB) 가(VV) 면(EC) 각각(MAG) 51(SN) 41(SN) 로(JKB) 격차(NNG) 가(JKS) 10(SN) 포인트(NNG) 까지(JX) 줄(VV) 었(EP) 다(EF)</t>
  </si>
  <si>
    <t>이 후보와 김 후보 양자대결에선 각각 52 39로 격차는 13포인트로 나타났다</t>
  </si>
  <si>
    <t>이(MM) 후보(NNG) 와(JC) 김(NNP) 후보(NNG) 양자(NNG) 대결(NNG) 에서(JKB) ᆫ(JX) 각각(MAG) 52(SN) 39(SN) 로(JKB) 격차(NNG) 는(JX) 13(SN) 포인트(NNG) 로(JKB) 나타나(VV) 었(EP) 다(EF)</t>
  </si>
  <si>
    <t>보수 진영 후보가 단일화될수록 이 후보 입장에선 상대적 우위가 줄어든다고 해석할 수 있는 부분이다</t>
  </si>
  <si>
    <t>보수(NNG) 진영(NNG) 후보(NNG) 가(JKS) 단일(NNG) 화(XSN) 되(XSV) ᆯ수록(EC) 이(MM) 후보(NNG) 입장(NNG) 에서(JKB) ᆫ(JX) 상대(NNG) 적(XSN) 우위(NNG) 가(JKS) 줄어들(VV) ᆫ다고(EC) 해석(NNG) 하(XSV) ᆯ(ETM) 수(NNB) 있(VA) 는(ETM) 부분(NNG) 이(VCP) 다(EF)</t>
  </si>
  <si>
    <t>실제 대선에선 김재연 진보당 후보 권영국 정의당 후보 등 진보 진영 후보들이 이 후보 표를 일부 가져갈 가능성도 있다</t>
  </si>
  <si>
    <t>실제(NNG) 대선(NNG) 에서(JKB) ᆫ(JX) 김재연(NNP) 진보당(NNP) 후보(NNG) 권(NNP) 영국(NNP) 정의당(NNP) 후보(NNG) 등(NNB) 진보(NNG) 진영(NNG) 후보(NNG) 들(XSN) 이(JKS) 이(MM) 후보(NNG) 표(NNG) 를(JKO) 일부(NNG) 가져가(VV) ᆯ(ETM) 가능(NNG) 성(XSN) 도(JX) 있(VA) 다(EF)</t>
  </si>
  <si>
    <t>장윤진 한국갤럽 여론분석실 부장은 가상 양자대결에서 이 후보와 한 후보 선호도 격차가 생각보다 줄지 않았다라면서도 무소속인 한 후보가 국민의힘 후보로 뛰게 되면 상황은 달라질 수 있다고 말했다</t>
  </si>
  <si>
    <t>장윤(NNP) 진(NNG) 한국갤럽(NNP) 여론(NNG) 분석실(NNG) 부장(NNG) 은(JX) 가상(NNG) 양자(NNG) 대결(NNG) 에서(JKB) 이(MM) 후보(NNG) 와(JC) 한(MM) 후보(NNG) 선호도(NNG) 격차(NNG) 가(JKS) 생각(NNG) 보다(JKB) 줄(VV) 지(EC) 않(VX) 었(EP) 다(EC) 이(VCP) 라면서(EC) 도(JX) 무(XPN) 소속(NNG) 이(VCP) ᆫ(ETM) 한(NNP) 후보(NNG) 가(JKS) 국민(NNG) 의(JKG) 힘(NNG) 후보(NNG) 로(JKB) 뛰(VV) 게(EC) 되(VV) 면(EC) 상황(NNG) 은(JX) 달라지(VV) ᆯ(ETM) 수(NNB) 있(VA) 다고(EC) 말(NNG) 하(XSV) 었(EP) 다(EF)</t>
  </si>
  <si>
    <t>반면 조진만 덕성여대 정치외교학과 교수는 단일화를 하더라도 빨리해야 하는데 보수 후보들이 서로 통합 메시지도 못 내는 상황이라 큰 변수는 안 된다고 했다</t>
  </si>
  <si>
    <t>반면(NNG) 조진만(NNP) 덕성여대(NNP) 정치(NNG) 외교학과(NNG) 교수(NNG) 는(JX) 단일(NNG) 화(XSN) 를(JKO) 하(VV) 더라도(EC) 빨리(MAG) 하(VV) 어야(EC) 하(VX) 는데(EC) 보수(NNG) 후보(NNG) 들(XSN) 이(JKS) 서로(MAG) 통합(NNG) 메시지(NNG) 도(JX) 못(MAG) 내(VV) 는(ETM) 상황(NNG) 이(VCP) 라(EC) 크(VA) ᆫ(ETM) 변수(NNG) 는(JX) 안(MAG) 되(VV) ᆫ다고(EC) 하(VV) 었(EP) 다(EF)</t>
  </si>
  <si>
    <t>무당층이 이 후보에게 호감이 크지 않다는 점도 주목할 점이다</t>
  </si>
  <si>
    <t>무당(NNG) 층(XSN) 이(JKS) 이(MM) 후보(NNG) 에게(JKB) 호감(NNG) 이(JKS) 크(VA) 지(EC) 않(VX) 다는(ETM) 점(NNG) 도(JX) 주목(NNG) 하(XSV) ᆯ(ETM) 점(NNG) 이(VCP) 다(EF)</t>
  </si>
  <si>
    <t>이번 조사에서 무당층은 14로 나타났다</t>
  </si>
  <si>
    <t>이번(NNG) 조사(NNG) 에서(JKB) 무당(NNG) 층(XSN) 은(JX) 14(SN) 로(JKB) 나타나(VV) 었(EP) 다(EF)</t>
  </si>
  <si>
    <t>특히 이 후보와 한 후보의 가상 양자대결에서 무당층의 경우 이 후보32가 한 후보37에 밀리는 결과가 나왔다</t>
  </si>
  <si>
    <t>특히(MAG) 이(NNP) 후보(NNG) 와(JC) 한(MM) 후보(NNG) 의(JKG) 가상(NNG) 양자(NNG) 대결(NNG) 에서(JKB) 무당(NNG) 층(XSN) 의(JKG) 경우(NNG) 이(MM) 후보(NNG) 32(SN) 가(JKS) 한(MM) 후보(NNG) 37(SN) 에(JKB) 밀리(VV) 는(ETM) 결과(NNG) 가(JKS) 나오(VV) 었(EP) 다(EF)</t>
  </si>
  <si>
    <t>이 후보 김 후보 가상 양자대결에서도 무당층에서 이 후보는 앞서긴 했지만 둘의 격차는 4포인트36 32에 불과했다</t>
  </si>
  <si>
    <t>이(MM) 후보(NNG) 김(NNP) 후보(NNG) 가상(NNG) 양자(NNG) 대결(NNG) 에서(JKB) 도(JX) 무당(NNG) 층(XSN) 에서(JKB) 이(MM) 후보(NNG) 는(JX) 앞서(VV) 기(ETN) ᆫ(JX) 하(VX) 었(EP) 지만(EC) 둘(NR) 의(JKG) 격차(NNG) 는(JX) 4(SN) 포인트(NNG) 36(SN) 32(SN) 에(JKB) 불과(MAG) 하(XSA) 었(EP) 다(EF)</t>
  </si>
  <si>
    <t>김문수 국민의힘 대선후보왼쪽와 한덕수 무소속 예비후보가 5일 서울 종로구 조계사에서 열린 부처님오신날 봉축법요식에 입장하고 있다</t>
  </si>
  <si>
    <t>김문수(NNP) 국민(NNG) 의(JKG) 힘(NNG) 대선(NNG) 후보(NNG) 왼쪽(NNG) 오(VV) 어(EC) 한덕수(NNP) 무(XPN) 소속(NNG) 예비(NNG) 후보(NNG) 가(JKS) 5(SN) 일(NNB) 서울(NNP) 종로구(NNP) 조계사(NNP) 에서(JKB) 열리(VV) ᆫ(ETM) 부처(NNP) 님(XSN) 오(VV) 시(EP) ᆫ(ETM) 날(NNG) 봉축(NNG) 법요식(NNG) 에(JKB) 입장(NNG) 하(XSV) 고(EC) 있(VX) 다(EF)</t>
  </si>
  <si>
    <t>대통령실사진기자단 국힘 단일화 압박 의총김 후보는 당무우선권 침해 명확한 국정 비전 위 공정하고 합리적인 기준 세워야 제21대 대통령선거 후보로 김문수 전 고용노동부 장관을 선출한 국민의힘이 단일화 내홍 양상을 보이고 있다</t>
  </si>
  <si>
    <t>대통령실(NNG) 사진(NNG) 기자단(NNG) 국(NNG) 힘(NNG) 단일(NNG) 화(XSN) 압박(NNG) 의총(NNG) 김(NNP) 후보(NNG) 는(JX) 당(NNG) 무(XPN) 우선(NNG) 권(XSN) 침해(NNG) 명확하(VA) ᆫ(ETM) 국정(NNG) 비전(NNG) 위(NNG) 공정(NNG) 하(XSA) 고(EC) 합리(NNG) 적(XSN) 이(VCP) ᆫ(ETM) 기준(NNG) 세우(VV) 어야(EC) 제(XPN) 21(SN) 대(NNB) 대통령(NNG) 선거(NNG) 후보(NNG) 로(JKB) 김문수(NNP) 전(MM) 고용(NNG) 노동부(NNG) 장관(NNG) 을(JKO) 선출(NNG) 하(XSV) ᆫ(ETM) 국민(NNG) 의(JKG) 힘(NNG) 이(JKS) 단일(NNG) 화(XSN) 내홍(NNG) 양상(NNG) 을(JKO) 보이(VV) 고(EC) 있(VX) 다(EF)</t>
  </si>
  <si>
    <t>당에선 김 후보가 무소속 예비후보로 등록한 한덕수 전 국무총리와 서둘러 단일화해야 한다는 요구가 터져나왔다 어제 4선 중진 의원들의 단일화 촉구 기자회견에 이어 긴급 의총까지 열렸다</t>
  </si>
  <si>
    <t>당(NNG) 에서(JKB) ᆫ(JX) 김(NNP) 후보(NNG) 가(JKS) 무(XPN) 소속(NNG) 예비(NNG) 후보(NNG) 로(JKB) 등록(NNG) 하(XSV) ᆫ(ETM) 한덕수(NNP) 전(MM) 국무총리(NNG) 와(JKB) 서두르(VV) 어(EC) 단일(NNG) 화(XSN) 하(XSV) 어야(EC) 하(VX) ᆫ다는(ETM) 요구(NNG) 가(JKS) 터져나오(VV) 었(EP) 다(EC) 어제(NNG) 4(SN) 선(NNB) 중진(NNG) 의원(NNG) 들(XSN) 의(JKG) 단일(NNG) 화(XSN) 촉구(NNG) 기자(NNG) 회견(NNG) 에(JKB) 잇(VV-I) 어(EC) 긴급(NNG) 의총(NNG) 까지(JX) 열리(VV) 었(EP) 다(EF)</t>
  </si>
  <si>
    <t>단일화 촉구 의원들은 후보등록 마감일인 5월 11일 이전 단일화를 강조한다 후보 등록일을 넘기면 한 전 총리가 단일 후보로 뽑히더라도 무소속으로 대선을 치러야 하기 때문이다</t>
  </si>
  <si>
    <t>단일(NNG) 화(XSN) 촉구(NNG) 의원(NNG) 들(XSN) 은(JX) 후보(NNG) 등록(NNG) 마감일(NNG) 이(VCP) ᆫ(ETM) 5(SN) 월(NNB) 11(SN) 일(NNB) 이전(NNG) 단일(NNG) 화(XSN) 를(JKO) 강조(NNG) 하(XSV) ᆫ다(EC) 후보(NNG) 등록(NNG) 일(NNG) 을(JKO) 넘기(VV) 면(EC) 한(NNP) 전(MM) 총리(NNG) 가(JKS) 단일(NNG) 후보(NNG) 로(JKB) 뽑히(VV) 더라도(EC) 무(XPN) 소속(NNG) 으로(JKB) 대선(NNG) 을(JKO) 치르(VV) 어야(EC) 하(VX) 기(ETN) 때문(NNB) 이(VCP) 다(EF)</t>
  </si>
  <si>
    <t>하지만 경선 과정에서 단일화에 적극적이던 김 후보는 대선후보가 선출된 직후부터 지속돼 온 당무우선권 침해 행위는 중단돼야 한다는 입장문을 발표했다</t>
  </si>
  <si>
    <t>하지만(MAJ) 경선(NNG) 과정(NNG) 에서(JKB) 단일(NNG) 화(XSN) 에(JKB) 적극(NNG) 적(XSN) 이(VCP) 던(ETM) 김(NNP) 후보(NNG) 는(JX) 대선(NNG) 후보(NNG) 가(JKS) 선출(NNG) 되(XSV) ᆫ(ETM) 직후(NNG) 부터(JX) 지속(NNG) 되(XSV) 어(EC) 오(VX) ᆫ(ETM) 당무(NNG) 우선(NNG) 권(XSN) 침해(NNG) 행위(NNG) 는(JX) 중단(NNG) 되(XSV) 어야(EC) 하(VX) ᆫ다는(ETM) 입장(NNG) 문(NNG) 을(JKO) 발표(NNG) 하(XSV) 었(EP) 다(EF)</t>
  </si>
  <si>
    <t>조속한 단일화 필요성을 주장해 온 이양수 사무총장을 김 후보가 해임하고 다른 의원을 앉히려다 무산되자 대통령 후보의 임명 요청을 지도부가 이행하지 않은 것은 중대한 당헌당규 위반 행위라고 직격한 것이다</t>
  </si>
  <si>
    <t>조속하(VA) ᆫ(ETM) 단일(NNG) 화(XSN) 필요(NNG) 성(XSN) 을(JKO) 주장(NNG) 하(XSV) 어(EC) 오(VX) ᆫ(ETM) 이(MM) 양수(NNG) 사무총장(NNG) 을(JKO) 김(NNP) 후보(NNG) 가(JKS) 해임(NNG) 하(XSV) 고(EC) 다른(MM) 의원(NNG) 을(JKO) 앉히(VV) 려다(EC) 무산(NNG) 되(XSV) 자(EC) 대통령(NNG) 후보(NNG) 의(JKG) 임명(NNG) 요청(NNG) 을(JKO) 지도부(NNG) 가(JKS) 이행(NNG) 하(XSV) 지(EC) 않(VX) 은(ETM) 것(NNB) 은(JX) 중대(NNG) 하(XSA) ᆫ(ETM) 당헌(NNG) 당규(NNG) 위반(NNG) 행위(NNG) 이(VCP) 라고(EC) 직격(NNG) 하(XSV) ᆫ(ETM) 것(NNB) 이(VCP) 다(EF)</t>
  </si>
  <si>
    <t>단일화 방식과 시기 등을 국민의힘에 일임한 한 후보는 부처님오신날 봉축 법요식에서 김 후보를 만나 조기 회동을 제안했는데 김 후보 측은 곧 만나자는 덕담이라고 선을 그었다</t>
  </si>
  <si>
    <t>단일(NNG) 화(XSN) 방식(NNG) 과(JC) 시기(NNG) 등(NNB) 을(JKO) 국민(NNG) 의(JKG) 힘(NNG) 에(JKB) 일임(NNG) 하(XSV) ᆫ(ETM) 한(NNP) 후보(NNG) 는(JX) 부처(NNP) 님(XSN) 오(VV) 시(EP) ᆫ(ETM) 날(NNG) 봉축(NNG) 법요식(NNG) 에서(JKB) 김(NNP) 후보(NNG) 를(JKO) 만나(VV) 어(EC) 조기(NNG) 회동(NNG) 을(JKO) 제안(NNG) 하(XSV) 었(EP) 는데(EC) 김(NNP) 후보(NNG) 측(NNB) 은(JX) 곧(MAG) 만나(VV) 자는(ETM) 덕담(NNG) 이(VCP) 라고(EC) 선(NNG) 을(JKO) 긋(VV-I) 었(EP) 다(EF)</t>
  </si>
  <si>
    <t>특히 김 후보는 이준석 개혁신당 후보 이낙연 전 총리까지를 포함한 원샷 단일화를 선호하는 것으로 알려져 한 후보와는 입장 차이를 보였다</t>
  </si>
  <si>
    <t>특히(MAG) 김(NNP) 후보(NNG) 는(JX) 이준석(NNP) 개혁(NNG) 신(XPN) 당(NNG) 후보(NNG) 이낙연(NNP) 전(MM) 총리(NNG) 까지(JX) 를(JKO) 포함(NNG) 하(XSV) ᆫ(ETM) 원샷(NNG) 단일(NNG) 화(XSN) 를(JKO) 선호(NNG) 하(XSV) 는(ETM) 것(NNB) 으로(JKB) 알리(VV) 어(EC) 지(VX) 어(EC) 한(MM) 후보(NNG) 와(JKB) 는(JX) 입장(NNG) 차이(NNG) 를(JKO) 보이(VV) 었(EP) 다(EF)</t>
  </si>
  <si>
    <t>대선을 앞둔 후보 단일화는 과거에도 있었고 어느 정당에서나 예민한 문제다</t>
  </si>
  <si>
    <t>대선(NNG) 을(JKO) 앞두(VV) ᆫ(ETM) 후보(NNG) 단일(NNG) 화(XSN) 는(JX) 과거(NNG) 에(JKB) 도(JX) 있(VV) 었(EP) 고(EC) 어느(MM) 정당(NNG) 에서(JKB) 나(JX) 예민(XR) 하(XSA) ᆫ(ETM) 문제(NNG) 이(VCP) 다(EF)</t>
  </si>
  <si>
    <t>하지만 국민의힘의 경우 공식적인 절차를 거쳐 당의 대선 후보를 선출한 뒤 곧바로 당 외부 인사와 무조건 단일화하라고 압박하는 형국이다 예사롭고 정상적인 모습은 아니다</t>
  </si>
  <si>
    <t>하지만(MAJ) 국민(NNG) 의(JKG) 힘(NNG) 의(JKG) 경우(NNG) 공식(NNG) 적(XSN) 이(VCP) ᆫ(ETM) 절차(NNG) 를(JKO) 거치(VV) 어(EC) 당(NNG) 의(JKG) 대선(NNG) 후보(NNG) 를(JKO) 선출(NNG) 하(XSV) ᆫ(ETM) 뒤(NNG) 곧바로(MAG) 당(NNG) 외부(NNG) 인사(NNG) 와(JC) 무조건(MAG) 단일(NNG) 화(XSN) 하(XSV) 라고(EC) 압박(NNG) 하(XSV) 는(ETM) 형국(NNG) 이(VCP) 다(EC) 예사(NNG) 롭(XSA-I) 고(EC) 정상(NNG) 적(XSN) 이(VCP) ᆫ(ETM) 모습(NNG) 은(JX) 아니(VCN) 다(EF)</t>
  </si>
  <si>
    <t>대선 출마를 선언한 한 후보의 처신도 적절하다고 보긴 힘들다</t>
  </si>
  <si>
    <t>대선(NNG) 출마(NNG) 를(JKO) 선언(NNG) 하(XSV) ᆫ(ETM) 한(NNP) 후보(NNG) 의(JKG) 처신(NNG) 도(JX) 적절(XR) 하(XSA) 다고(EC) 보(VV) 기(ETN) ᆫ(JX) 힘들(VA) 다(EF)</t>
  </si>
  <si>
    <t>한 후보의 경우 후보 등록 기간을 넘기면 단일 후보로 선출되더라도 기호 2번을 쓸 수 없고 국민의힘 조직의 도움이나 자금 지원을 받기 어려워진다</t>
  </si>
  <si>
    <t>한(NNP) 후보(NNG) 의(JKG) 경우(NNG) 후보(NNG) 등록(NNG) 기간(NNG) 을(JKO) 넘기(VV) 면(EC) 단일(NNG) 후보(NNG) 로(JKB) 선출(NNG) 되(XSV) 더라도(EC) 기호(NNG) 2(SN) 번(NNB) 을(JKO) 쓰(VV) ᆯ(ETM) 수(NNB) 없(VA) 고(EC) 국민(NNG) 의(JKG) 힘(NNG) 조직(NNG) 의(JKG) 도움(NNG) 이나(JC) 자금(NNG) 지원(NNG) 을(JKO) 받(VV-R) 기(ETN) 어렵(VA-I) 어(EC) 지(VX) ᆫ다(EF)</t>
  </si>
  <si>
    <t>그렇다 하더라도 국정 운영 청사진이나 구체적 공약 제시도 없이 일단 단일화하자고 서두르는 건 유권자에 대한 도리가 아니다 보수 진영 후보들이 어떤 수준의 빅텐트를 언제 치게 될지는 두고 볼 일이다</t>
  </si>
  <si>
    <t>그렇(VA-I) 다(EC) 하(VV) 더라도(EC) 국정(NNG) 운영(NNG) 청사진(NNG) 이나(JC) 구체(NNG) 적(XSN) 공약(NNG) 제시(NNG) 도(JX) 없이(MAG) 일단(MAG) 단일(NNG) 화(XSN) 하(XSV) 자고(EC) 서두르(VV) 는(ETM) 거(NNB) ᆫ(JX) 유권자(NNG) 에(JKB) 대하(VV) ᆫ(ETM) 도리(NNG) 가(JKC) 아니(VCN) 다(EC) 보수(NNG) 진영(NNG) 후보(NNG) 들(XSN) 이(JKS) 어떤(MM) 수준(NNG) 의(JKG) 빅텐트(NNG) 를(JKO) 언제(MAG) 치(VV) 게(EC) 되(VV) ᆯ지(EC) 는(JX) 두(VV) 고(EC) 보(VX) ᆯ(ETM) 일(NNG) 이(VCP) 다(EF)</t>
  </si>
  <si>
    <t>하지만 반反이재명 연대만 외치며 뭉치기만 한다고 승리 가능성이 높아지리라는 보장이 없다 비전 경쟁 없이 지지율 숫자로만 단일화 승부를 가르는 정치공학으로는 기존 지지층을 넘어 중도층의 마음까지 얻어낼 수 있을지 의문이다</t>
  </si>
  <si>
    <t>하지만(MAJ) 반(NNP) 反(SH) 이재명(NNP) 연대(NNG) 만(JX) 외치(VV) 며(EC) 뭉치(VV) 기(ETN) 만(JX) 하(VX) ᆫ다고(EC) 승리(NNG) 가능(NNG) 성(XSN) 이(JKS) 높(VA) 어(EC) 지(VX) 리라는(ETM) 보장(NNG) 이(JKS) 없(VA) 다(EC) 비전(NNG) 경쟁(NNG) 없이(MAG) 지지율(NNG) 숫자(NNG) 로(JKB) 만(JX) 단일(NNG) 화(XSN) 승부(NNG) 를(JKO) 가르(VV) 는(ETM) 정치공학(NNP) 으로(JKB) 는(JX) 기존(NNG) 지지(NNG) 층(XSN) 을(JKO) 넘(VV) 어(EC) 중도(NNG) 층(XSN) 의(JKG) 마음(NNG) 까지(JX) 얻(VV-R) 어(EC) 내(VX) ᆯ(ETM) 수(NNB) 있(VA) 을지(EC) 의문(NNG) 이(VCP) 다(EF)</t>
  </si>
  <si>
    <t>김한 두 후보 사이의 삐걱대는 단일화 추진 양상은 이런 몰沒비전 몰가치의 결과가 아닌가 탄핵당한 대통령을 배출한 정치 세력이 왜 다시 국정을 맡아야 하는지에 대해 유권자의 설득을 얻어내는 것이 먼저다</t>
  </si>
  <si>
    <t>김(NNG) 하(XSV) ᆫ(ETM) 두(MM) 후보(NNG) 사이(NNG) 의(JKG) 삐걱(MAG) 대(VV) 는(ETM) 단일(NNG) 화(XSN) 추진(NNG) 양상(NNG) 은(JX) 이런(MM) 몰(NNP) 沒(SH) 비전(NNG) 몰가치(NNG) 의(JKG) 결과(NNG) 가(JKC) 아니(VCN) ᆫ가(EC) 탄핵(NNG) 당하(XSV) ᆫ(ETM) 대통령(NNG) 을(JKO) 배출(NNG) 하(XSV) ᆫ(ETM) 정치(NNG) 세력(NNG) 이(JKS) 왜(MAG) 다시(MAG) 국정(NNG) 을(JKO) 맡(VV) 어야(EC) 하(VX) 는지(EC) 에(JKB) 대하(VV) 어(EC) 유권자(NNG) 의(JKG) 설득(NNG) 을(JKO) 얻(VV-R) 어(EC) 내(VX) 는(ETM) 것(NNB) 이(JKS) 먼저(NNG) 이(VCP) 다(EF)</t>
  </si>
  <si>
    <t>그 위에서 공정하고 합리적인 단일화 기준을 정립해야 바라던 효과를 거둘 수 있다</t>
  </si>
  <si>
    <t>그(MM) 위(NNG) 에서(JKB) 공정(NNG) 하(XSA) 고(EC) 합리(NNG) 적(XSN) 이(VCP) ᆫ(ETM) 단일(NNG) 화(XSN) 기준(NNG) 을(JKO) 정립(NNG) 하(XSV) 어야(EC) 바라(VV) 던(ETM) 효과(NNG) 를(JKO) 거두(VV) ᆯ(ETM) 수(NNB) 있(VA) 다(EF)</t>
  </si>
  <si>
    <t>무소속 한덕수 예비후보와의 단일화를 둘러싼 국민의힘 자중지란이 악화일로다</t>
  </si>
  <si>
    <t>무(XPN) 소속(NNG) 한덕수(NNP) 예비(NNG) 후보(NNG) 와(JKB) 의(JKG) 단일(NNG) 화(XSN) 를(JKO) 둘러싸(VV) ᆫ(ETM) 국민(NNG) 의(JKG) 힘(NNG) 자(NNG) 중지(NNG) 란(JX) 이(JKS) 악화(NNG) 일로(NNG) 이(VCP) 다(EF)</t>
  </si>
  <si>
    <t>여기엔 김문수 대선후보와 국민의힘 지도부 및 당 주류 세력 간의 겹겹이 쌓인 오해가 한몫하고 있다는 지적이다</t>
  </si>
  <si>
    <t>여기(NP) 에(JKB) ᆫ(JX) 김문수(NNP) 대선(NNG) 후보(NNG) 와(JC) 국민(NNG) 의(JKG) 힘(NNG) 지도부(NNG) 및(MAG) 당(NNG) 주류(NNG) 세력(NNG) 간(NNB) 의(JKG) 겹겹이(MAG) 쌓이(VV) ᆫ(ETM) 오해(NNG) 가(JKS) 한몫(NNG) 하(XSV) 고(EC) 있(VX) 다는(ETM) 지적(NNG) 이(VCP) 다(EF)</t>
  </si>
  <si>
    <t>국민의힘 김문수 대선 후보가 6일 아시아태평양경제협력체APEC 회의장인 경북 경주시 경주화백컨벤션센터에서 후보 일정을 중단하고 서울로 올라가 현안 문제에 대한 대책을 마련하겠다고 밝힌 뒤 회의장을 떠나고 있다</t>
  </si>
  <si>
    <t>국민(NNG) 의(JKG) 힘(NNG) 김문수(NNP) 대선(NNG) 후보(NNG) 가(JKS) 6(SN) 일(NNB) 아시아태평양경제협력체(NNP) APEC(SL) 회의장(NNG) 이(VCP) ᆫ(ETM) 경북(NNP) 경주시(NNP) 경주(NNP) 화백(NNG) 컨벤션(NNG) 센터(NNG) 에서(JKB) 후보(NNG) 일정(NNG) 을(JKO) 중단(NNG) 하(XSV) 고(EC) 서울(NNP) 로(JKB) 올라가(VV) 어(EC) 현안(NNG) 문제(NNG) 에(JKB) 대하(VV) ᆫ(ETM) 대책(NNG) 을(JKO) 마련(NNG) 하(XSV) 겠(EP) 다고(EC) 밝히(VV) ᆫ(ETM) 뒤(NNG) 회의장(NNG) 을(JKO) 떠나(VV) 고(EC) 있(VX) 다(EF)</t>
  </si>
  <si>
    <t>연합뉴스 김 후보는 6일 오전 입장문을 내고 어제 후보는 단일화 추진과 후보 지원을 위한 협조를 요청했지만 당은 현재까지도 후보를 배제한 채 일방적 당 운영을 강행하는 등 사실상 당의 공식 대선 후보로 인정하지 않는 모습을 보이고 있다며 이러한 가운데 당은 의제와 안건도 공개하지 않고 전국위원회와 전당대회 소집을 공고했다 당헌ㆍ당규 개정을 위한 절차로 판단되는데 개최 이유를 명확하게 밝혀주기를 바란다고 밝혔다</t>
  </si>
  <si>
    <t>연합뉴스(NNP) 김(NNP) 후보(NNG) 는(JX) 6(SN) 일(NNB) 오전(NNG) 입장(NNP) 문(NNG) 을(JKO) 내(VV) 고(EC) 어제(MAG) 후보(NNG) 는(JX) 단일(NNG) 화(XSN) 추진(NNG) 과(JC) 후보(NNG) 지원(NNG) 을(JKO) 위하(VV) ᆫ(ETM) 협조(NNG) 를(JKO) 요청(NNG) 하(XSV) 었(EP) 지만(EC) 당(NNG) 은(JX) 현재(NNG) 까지(JX) 도(JX) 후보(NNG) 를(JKO) 배제(NNG) 하(XSV) ᆫ(ETM) 채(NNB) 일방(NNG) 적(XSN) 당(NNG) 운영(NNG) 을(JKO) 강행(NNG) 하(XSV) 는(ETM) 등(NNB) 사실(NNG) 상(XSN) 당(NNG) 의(JKG) 공식(NNG) 대선(NNG) 후보(NNG) 로(JKB) 인정(NNG) 하(XSV) 지(EC) 않(VX) 는(ETM) 모습(NNG) 을(JKO) 보이(VV) 고(EC) 있(VX) 다며(EC) 이러(XR) 하(XSA) ᆫ(ETM) 가운데(NNG) 당(NNP) 은(JX) 의제(NNG) 와(JC) 안건(NNG) 도(JX) 공개(NNG) 하(XSV) 지(EC) 않(VX) 고(EC) 전국(NNG) 위원회(NNG) 와(JC) 전당(NNG) 대회(NNG) 소집(NNG) 을(JKO) 공고(NNG) 하(XSV) 었(EP) 다(EC) 당헌(NNG) ㆍ(SW) 당규(NNG) 개정(NNG) 을(JKO) 위하(VV) ᆫ(ETM) 절차(NNG) 로(JKB) 판단(NNG) 되(XSV) 는데(EC) 개최(NNG) 이유(NNG) 를(JKO) 명확하(VA) 게(EC) 밝히(VV) 어(EC) 주(VX) 기(ETN) 를(JKO) 바라(VV) ᆫ다고(EC) 밝히(VV) 었(EP) 다(EF)</t>
  </si>
  <si>
    <t>이와 관련해 김재원 후보 비서실장은 이날 CBS라디오 인터뷰에서 결국 후보 단일화가 여의치 않으면 당헌ㆍ당규를 개정해 김 후보의 지위를 끌어내리려고 하는 것 아닌가란 강한 의심을 김 후보가 직접하고 있다고 설명했다</t>
  </si>
  <si>
    <t>이(NP) 와(JKB) 관련(NNG) 하(XSV) 어(EC) 김재원(NNP) 후보(NNG) 비서실장(NNG) 은(JX) 이날(NNG) CBS(SL) 라디오(NNG) 인터뷰(NNG) 에서(JKB) 결국(NNG) 후보(NNG) 단일(NNG) 화(XSN) 가(JKS) 여의(XR) 하(XSA) 지(EC) 않(VX) 으면(EC) 당헌(NNG) ㆍ(SW) 당규(NNG) 를(JKO) 개정(NNG) 하(XSV) 어(EC) 김(NNP) 후보(NNG) 의(JKG) 지위(NNG) 를(JKO) 끌어내리(VV) 려고(EC) 하(VX) 는(ETM) 것(NNB) 아니(VCN) ᆫ가(EF) 이(VCP) 란(ETM) 강하(VA) ᆫ(ETM) 의심(NNG) 을(JKO) 김(NNP) 후보(NNG) 가(JKS) 직접(MAG) 하(VV) 고(EC) 있(VX) 다고(EC) 설명(NNG) 하(XSV) 었(EP) 다(EF)</t>
  </si>
  <si>
    <t>이에 이양수 사무총장이 단일화를 통해 후보가 선출될 경우 치러야 하는 최소한의 형식 요건을 갖추기 위한 것이라고 해명했지만 김 후보는 이날 경북 경주 방문 도중 취재진과 만나 두 번씩이나 대통령을 지키지 못한 당에서 대선후보까지 끌어내리려고 하고 있다며 후보 일정을 잠정 중단하는 강수를 뒀다</t>
  </si>
  <si>
    <t>이(NP) 에(JKB) 이(NNP) 양수(NNG) 사무총장(NNG) 이(JKS) 단일(NNG) 화(XSN) 를(JKO) 통하(VV) 어(EC) 후보(NNG) 가(JKS) 선출(NNG) 되(XSV) ᆯ(ETM) 경우(NNG) 치르(VV) 어야(EC) 하(VX) 는(ETM) 최소한(NNG) 의(JKG) 형식(NNG) 요건(NNG) 을(JKO) 갖추(VV) 기(ETN) 위하(VV) ᆫ(ETM) 것(NNB) 이(VCP) 라고(EC) 해명(NNG) 하(XSV) 었(EP) 지만(EC) 김(NNP) 후보(NNG) 는(JX) 이날(NNG) 경북(NNP) 경주(NNP) 방문(NNG) 도중(NNG) 취재진(NNG) 과(JKB) 만나(VV) 어(EC) 두(MM) 번(NNB) 씩(XSN) 이나(JX) 대통령(NNG) 을(JKO) 지키(VV) 지(EC) 못하(VX) ᆫ(ETM) 당(NNG) 에서(JKB) 대선(NNG) 후보(NNG) 까지(JX) 끌(VV) 어(EC) 내리(VV) 려고(EC) 하(VX) 고(EC) 있(VX) 다며(EC) 후보(NNG) 일정(NNG) 을(JKO) 잠정(NNG) 중단(NNG) 하(XSV) 는(ETM) 강수(NNG) 를(JKO) 두(VV) 었(EP) 다(EF)</t>
  </si>
  <si>
    <t>이처럼 김 후보와 국민의힘 지도부가 사사건건 충돌하며 악화일로를 걷기 시작한 건 양측의 감정의 골이 깊게 팼기 때문이란 분석이 나온다</t>
  </si>
  <si>
    <t>이(NP) 처럼(JKB) 김(NNP) 후보(NNG) 와(JC) 국민(NNG) 의(JKG) 힘(NNG) 지도부(NNG) 가(JKS) 사사건건(MAG) 충돌(NNG) 하(XSV) 며(EC) 악화(NNG) 일로(NNG) 를(JKO) 걷(VV-I) 기(ETN) 시작(NNG) 하(XSV) ᆫ(ETM) 거(NNB) ᆫ(JX) 양측(NNG) 의(JKG) 감정(NNG) 의(JKG) 골(NNG) 이(JKS) 깊(VA) 게(EC) 패(VV) 었(EP) 기(ETN) 때문(NNB) 이(VCP) 란(ETM) 분석(NNG) 이(JKS) 나오(VV) ᆫ다(EF)</t>
  </si>
  <si>
    <t>양측 관계자들에 따르면 김 후보와 당 지도부 간의 신경전이 표출된 건 국민의힘 전당대회 직후인 3일 오후 7시 무렵이다</t>
  </si>
  <si>
    <t>양측(NNG) 관계자(NNG) 들(XSN) 에(JKB) 따르(VV) 면(EC) 김(NNP) 후보(NNG) 와(JC) 당(NNG) 지도부(NNG) 간(NNB) 의(JKG) 신경전(NNG) 이(JKS) 표출(NNG) 되(XSV) ᆫ(ETM) 거(NNB) ᆫ(JX) 국민(NNG) 의(JKG) 힘(NNG) 전당(NNG) 대회(NNG) 직후(NNG) 이(VCP) ᆫ(ETM) 3(SN) 일(NNB) 오후(NNG) 7(SN) 시(NNB) 무렵(NNB) 이(VCP) 다(EF)</t>
  </si>
  <si>
    <t>경기 고양시 킨텍스에서 열린 전당대회에서 대선후보로 선출된 김 후보가 캠프 사무실로 돌아온 시점이라고 한다</t>
  </si>
  <si>
    <t>경기(NNP) 고양시(NNP) 킨텍스(NNP) 에서(JKB) 열리(VV) ᆫ(ETM) 전당(NNG) 대회(NNG) 에서(JKB) 대선(NNG) 후보(NNG) 로(JKB) 선출(NNG) 되(XSV) ᆫ(ETM) 김(NNP) 후보(NNG) 가(JKS) 캠프(NNG) 사무실(NNG) 로(JKB) 돌아오(VV) ᆫ(ETM) 시점(NNG) 이(VCP) 라고(EC) 하(VV) ᆫ다(EF)</t>
  </si>
  <si>
    <t>김 비서실장은 라디오에서 오후 7시에 곧바로 당에서 권영세 비대위원장과 권성동 원내대표 그리고 이양수 사무총장이 찾아와서 7일까지 단일화를 완료해야 홍보물과 선거 용품을 계약할 수 있다며 무조건 단일화를 요구했다며 연휴 끝에 단일화하라는 것은 물리적으로 가능하지도 않아 실무를 담당하는 사무총장을 교체하고 선거조직과 당의 지원을 원만히 해결하자는 부탁을 했다고 말했다</t>
  </si>
  <si>
    <t>김(NNP) 비서실장(NNG) 은(JX) 라디오(NNG) 에서(JKB) 오후(NNG) 7(SN) 시(NNB) 에(JKB) 곧바로(MAG) 당(NNG) 에서(JKB) 권영세(NNP) 비대위원장(NNG) 과(JKB) 권성동(NNP) 원내(NNG) 대표(NNG) 그리고(MAJ) 이(MM) 양수(NNG) 사무총장(NNG) 이(JKS) 찾아오(VV) 어서(EC) 7(SN) 일(NNB) 까지(JX) 단일(NNG) 화(XSN) 를(JKO) 완료(NNG) 하(XSV) 어야(EC) 홍보물(NNG) 과(JC) 선거(NNG) 용품(NNG) 을(JKO) 계약(NNG) 하(XSV) ᆯ(ETM) 수(NNB) 있(VA) 다며(EC) 무(XPN) 조건(NNG) 단일(NNG) 화(XSN) 를(JKO) 요구(NNG) 하(XSV) 었(EP) 다며(EC) 연휴(NNG) 끝(NNG) 에(JKB) 단일(NNG) 화(XSN) 하(XSV) 라는(ETM) 것(NNB) 은(JX) 물리(NNG) 적(XSN) 으로(JKB) 가능(NNG) 하(XSA) 지(EC) 도(JX) 않(VX) 어(EC) 실무(NNG) 를(JKO) 담당(NNG) 하(XSV) 는(ETM) 사무총장(NNG) 을(JKO) 교체(NNG) 하(XSV) 고(EC) 선거(NNG) 조직(NNG) 과(JC) 당(NNG) 의(JKG) 지원(NNG) 을(JKO) 원만히(MAG) 해결(NNG) 하(XSV) 자는(ETM) 부탁(NNG) 을(JKO) 하(VV) 었(EP) 다고(EC) 말(NNG) 하(XSV) 었(EP) 다(EF)</t>
  </si>
  <si>
    <t>이어 그 자리에서 지도부가 후보 단일화 전엔 선거대책위원회를 구성하면 안 된다며 거부를 했다며 당이 요구대로 선대위를 구성하고 단일화 추진기구를 만들었으면 지금쯤 진전이 있었을 텐데 결국 이 순간까지 아무것도 진전되지 못한 상태에 이르게 된 것이라고 덧붙였다</t>
  </si>
  <si>
    <t>이어(MAG) 그(MM) 자리(NNG) 에서(JKB) 지도부(NNG) 가(JKS) 후보(NNG) 단일(NNG) 화(XSN) 전(NNG) 에(JKB) ᆫ(JX) 선거(NNG) 대책(NNG) 위원회(NNG) 를(JKO) 구성(NNG) 하(XSV) 면(EC) 안(MAG) 되(VV) ᆫ다며(EC) 거부(NNG) 를(JKO) 하(VV) 었(EP) 다며(EC) 당(NNG) 이(JKG) 요구(NNG) 대로(JX) 선대위(NNG) 를(JKO) 구성(NNG) 하(XSV) 고(EC) 단일(NNG) 화(XSN) 추진(NNG) 기구(NNG) 를(JKO) 만들(VV) 었(EP) 으면(EC) 지금(NNG) 쯤(XSN) 진전(NNG) 이(JKS) 있(VA) 었(EP) 을(ETM) 터(NNB) 이(VCP) ᆫ데(EC) 결국(MAG) 이(MM) 순간(NNG) 까지(JX) 아무것(NNG) 도(JX) 진전(NNG) 되(XSV) 지(EC) 못하(VX) ᆫ(ETM) 상태(NNG) 에(JKB) 이르(VV-I) 게(EC) 되(VV) ᆫ(ETM) 것(NNB) 이(VCP) 라고(EC) 덧붙이(VV) 었(EP) 다(EF)</t>
  </si>
  <si>
    <t>국민의힘 김문수 대선 후보가운데가 3일 오후 경기 일산 킨텍스에서 열린 제5차 전당대회에서 권영세 비대위원장왼쪽 권성동 원내대표와 기념촬영을 하고 있다</t>
  </si>
  <si>
    <t>국민(NNG) 의(JKG) 힘(NNG) 김문수(NNP) 대선(NNG) 후보(NNG) 가운데(NNG) 가(JKS) 3(SN) 일(NNB) 오후(NNG) 경기(NNP) 일산(NNP) 킨텍스(NNP) 에서(JKB) 열리(VV) ᆫ(ETM) 제(XPN) 5(SN) 차(NNB) 전당(NNG) 대회(NNG) 에서(JKB) 권영세(NNP) 비대위원장(NNG) 왼쪽(NNG) 권성동(NNP) 원내(NNG) 대표(NNG) 와(JKB) 기념(NNG) 촬영(NNG) 을(JKO) 하(VV) 고(EC) 있(VX) 다(EF)</t>
  </si>
  <si>
    <t>임현동 기자 복수의 국민의힘 관계자에 따르면 당시 3일 면담엔 김 후보와 국민의힘 지도부를 비롯해 김 비서실장 박수영 의원 등도 배석했다</t>
  </si>
  <si>
    <t>임(NNP) 현(MM) 동(NNG) 기자(NNG) 복수(NNG) 의(JKG) 국민(NNG) 의(JKG) 힘(NNG) 관계자(NNG) 에(JKB) 따르(VV) 면(EC) 당시(NNG) 3(SN) 일(NNB) 면담(NNG) 에(JKB) ᆫ(JX) 김(NNP) 후보(NNG) 와(JC) 국민(NNG) 의(JKG) 힘(NNG) 지도부(NNG) 를(JKO) 비롯(XR) 하(XSV) 어(EC) 김(NNP) 비서실장(NNG) 박수영(NNP) 의원(NNG) 등(NNB) 도(JX) 배석(NNG) 하(XSV) 었(EP) 다(EF)</t>
  </si>
  <si>
    <t>면담 시작 직후 김 비서실장에게서 결심 사항이라는 제목이 적힌 문건을 건네받은 김 후보는 공동선대위원장단은 물론이고 당 살림을 총괄하는 사무총장을 김 후보 측의 장동혁 의원으로 교체하는 방안이 담긴 선대위 인선안을 당 지도부에 통보했다고 한다</t>
  </si>
  <si>
    <t>면담(NNG) 시작(NNG) 직후(NNG) 김(NNP) 비서실장(NNG) 에게서(JKB) 결심(NNG) 사항(NNG) 이(VCP) 라는(ETM) 제목(NNG) 이(JKS) 적히(VV) ᆫ(ETM) 문건(NNG) 을(JKO) 건네받(VV-R) 은(ETM) 김(NNP) 후보(NNG) 는(JX) 공동(NNG) 선대위원장(NNG) 단(NNG) 은(JX) 물론(NNG) 이(VCP) 고(EC) 당(NNG) 살림(NNG) 을(JKO) 총괄(NNG) 하(XSV) 는(ETM) 사무총장(NNG) 을(JKO) 김(NNP) 후보(NNG) 측(NNB) 의(JKG) 장동혁(NNP) 의원(NNG) 으로(JKB) 교체(NNG) 하(XSV) 는(ETM) 방안(NNG) 이(JKS) 담기(VV) ᆫ(ETM) 선대위(NNG) 인선(NNG) 안(NNG) 을(JKO) 당(NNG) 지도부(NNG) 에(JKB) 통보(NNG) 하(XSV) 었(EP) 다고(EC) 하(VV) ᆫ다(EF)</t>
  </si>
  <si>
    <t>이에 당 지도부가 김 후보의 단일화 의지를 확인하기 위해 이번 선거는 모두 하나가 돼 이겨야 한다고 에둘러 말하자 김 후보는 단일화 해야 한다</t>
  </si>
  <si>
    <t>이(NP) 에(JKB) 당(NNG) 지도부(NNG) 가(JKS) 김(NNP) 후보(NNG) 의(JKG) 단일(NNG) 화(XSN) 의지(NNG) 를(JKO) 확인(NNG) 하(XSV) 기(ETN) 위하(VV) 어(EC) 이번(NNG) 선거(NNG) 는(JX) 모두(MAG) 하나(NR) 가(JKC) 되(VV) 어(EC) 이기(VV) 어야(EC) 하(VX) ᆫ다고(EC) 에두르(VV) 어(EC) 말(NNG) 하(XSV) 자(EC) 김(NNP) 후보(NNG) 는(JX) 단일(NNG) 화(XSN) 하(XSV) 어야(EC) 하(VX) ᆫ다(EF)</t>
  </si>
  <si>
    <t>한덕수 이낙연 이준석은 물론이고 황교안까지 다 합쳐서 빅텐트로 하자고 말했다고 한다</t>
  </si>
  <si>
    <t>한덕수(NNP) 이낙연(NNP) 이준석(NNP) 은(JX) 물론(NNG) 이(VCP) 고(EC) 황교안(NNP) 까지(JX) 다(MAG) 합치(VV) 어서(EC) 빅텐트(NNG) 로(JKB) 하(VV) 자고(EC) 말(NNG) 하(XSV) 었(EP) 다고(EC) 하(VV) ᆫ다(EF)</t>
  </si>
  <si>
    <t>이에 당황한 지도부가 재차 제일 중요한 게 한 후보와의 단일화 아니냐고 묻자 김 후보는 여기가 한덕수 당이냐 당이 이런 식으로 가면 안 된다는 취지로 맞받았다고 한다</t>
  </si>
  <si>
    <t>이(NP) 에(JKB) 당황(NNG) 하(XSV) ᆫ(ETM) 지도부(NNG) 가(JKS) 재차(MAG) 제일(MAG) 중요(NNG) 하(XSA) ᆫ(ETM) 것(NNB) 이(JKS) 한(MM) 후보(NNG) 와(JKB) 의(JKG) 단일(NNG) 화(XSN) 아니(VCN) 냐고(EC) 묻(VV-I) 자(EC) 김(NNP) 후보(NNG) 는(JX) 여기(NP) 가(JKS) 한덕수(NNP) 당(NNG) 이(VCP) 냐(EC) 당(NNG) 이(JKS) 이런(MM) 식(NNB) 으로(JKB) 가(VV) 면(EC) 안(MAG) 되(VV) ᆫ다는(ETM) 취지(NNG) 로(JKB) 맞받(VV-R) 었(EP) 다고(EC) 하(VV) ᆫ다(EF)</t>
  </si>
  <si>
    <t>이를 두고 김 후보 측은 대선후보 임명장 잉크도 마르기 전에 단일화를 압박하는 게 무슨 경우냐고 불쾌함을 토로한 반면 당 지도부는 전당대회 직후 한 후보와 단일화하겠다던 대국민 약속을 김 후보가 뒤집을 것처럼 보였다고 했다</t>
  </si>
  <si>
    <t>이(NP) 를(JKO) 두(VV) 고(EC) 김(NNP) 후보(NNG) 측(NNB) 은(JX) 대선(NNG) 후보(NNG) 임명장(NNG) 잉크(NNG) 도(JX) 마르(VV) 기(ETN) 전(NNG) 에(JKB) 단일(NNG) 화(XSN) 를(JKO) 압박(NNG) 하(XSV) 는(ETM) 것(NNB) 이(JKS) 무슨(MM) 경우(NNG) 이(VCP) 냐고(EC) 불쾌(XR) 하(XSA) ᆷ(ETN) 을(JKO) 토로(NNG) 하(XSV) ᆫ(ETM) 반면(NNG) 당(NNG) 지도부(NNG) 는(JX) 전당(NNG) 대회(NNG) 직후(NNG) 한(MM) 후보(NNG) 와(JC) 단일(NNG) 화(XSN) 하(XSV) 겠(EP) 다던(ETM) 대(NNB) 국민(NNG) 약속(NNG) 을(JKO) 김(NNP) 후보(NNG) 가(JKS) 뒤집(VV-R) 을(ETM) 것(NNB) 처럼(JKB) 보이(VV) 었(EP) 다고(EC) 하(VV) 었(EP) 다(EF)</t>
  </si>
  <si>
    <t>이날 이후 서로에 대한 불신도 커졌다고 한다</t>
  </si>
  <si>
    <t>이날(NNG) 이후(NNG) 서로(NNG) 에(JKB) 대하(VV) ᆫ(ETM) 불신(NNG) 도(JX) 커지(VV) 었(EP) 다고(EC) 하(VV) ᆫ다(EF)</t>
  </si>
  <si>
    <t>김 후보의 단일화 버티기를 의심하는 당 주류는 배후에 김 비서실장 등 강경파가 있다고 본다</t>
  </si>
  <si>
    <t>김(NNP) 후보(NNG) 의(JKG) 단일(NNG) 화(XSN) 버티기(NNG) 를(JKO) 의심(NNG) 하(XSV) 는(ETM) 당(NNG) 주류(NNG) 는(JX) 배후(NNG) 에(JKB) 김(NNP) 비서실장(NNG) 등(NNB) 강경파(NNG) 가(JKS) 있(VV) 다고(EC) 보(VV) ᆫ다(EF)</t>
  </si>
  <si>
    <t>김 후보 측 인사조차 김 후보는 신의와 명분을 굉장히 중요하게 생각해 조속한 단일화를 해야 한다는 입장이었는데 김 비서실장이 투표용지 인쇄를 시작하는 25일 이전까지 단일화를 하면 된다고 주장해왔다고 말했다</t>
  </si>
  <si>
    <t>김(NNP) 후보(NNG) 측(NNB) 인사(NNG) 조차(JX) 김(NNP) 후보(NNG) 는(JX) 신의(NNG) 와(JC) 명분(NNG) 을(JKO) 굉장히(MAG) 중요(NNG) 하(XSA) 게(EC) 생각(NNG) 하(XSV) 어(EC) 조속(XR) 하(XSA) ᆫ(ETM) 단일(NNG) 화(XSN) 를(JKO) 하(VV) 어야(EC) 하(VX) ᆫ다는(ETM) 입장(NNG) 이(VCP) 었(EP) 는데(EC) 김(NNP) 비서실장(NNG) 이(JKS) 투표(NNG) 용지(NNG) 인쇄(NNG) 를(JKO) 시작(NNG) 하(XSV) 는(ETM) 25(SN) 일(NNB) 이전(NNG) 까지(JX) 단일(NNG) 화(XSN) 를(JKO) 하(VV) 면(EC) 되(VV) ᆫ다고(EC) 주장(NNG) 하(XSV) 어(EC) 오(VX) 었(EP) 다고(EC) 말(NNG) 하(XSV) 었(EP) 다(EF)</t>
  </si>
  <si>
    <t>당 지도부 인사는 4일 오전 국립서울현충원 참배 뒤 국민의힘 지도부의 김 후보 면담 요청에 김 비서실장이 후보 일정이 많아 바쁘다며 거절 의사를 내비치자 권 원내대표가 김 비서실장에게 좀 빠지라고 말하는 일도 있었다고 전했다</t>
  </si>
  <si>
    <t>당(NNG) 지도부(NNG) 인사(NNG) 는(JX) 4(SN) 일(NNB) 오전(NNG) 국립서울현충원(NNP) 참배(NNG) 뒤(NNG) 국민(NNG) 의(JKG) 힘(NNG) 지도부(NNG) 의(JKG) 김(NNP) 후보(NNG) 면담(NNG) 요청(NNG) 에(JKB) 김(NNP) 비서실장(NNG) 이(JKS) 후보(NNG) 일정(NNG) 이(JKS) 많(VA) 어(EC) 바쁘(VA) 다며(EC) 거절(NNG) 의사(NNG) 를(JKO) 내비치(VV) 자(EC) 권(NNP) 원내(NNG) 대표(NNG) 가(JKS) 김(NNP) 비서(NNG) 실장(NNG) 에게(JKB) 좀(MAG) 빠지(VV) 라고(EC) 말(NNG) 하(XSV) 는(ETM) 일(NNG) 도(JX) 있(VV) 었(EP) 다고(EC) 전하(VV) 었(EP) 다(EF)</t>
  </si>
  <si>
    <t>반면 김 후보 측은 박수영ㆍ김미애 의원 등 김문수 캠프에 몸담았던 다수 현역 의원에 대한 불쾌함을 여과 없이 토로하고 있다</t>
  </si>
  <si>
    <t>반면(NNG) 김(NNP) 후보(NNG) 측(NNB) 은(JX) 박수영(NNP) ㆍ(SW) 김미애(NNP) 의원(NNG) 등(NNB) 김문수(NNP) 캠프(NNG) 에(JKB) 몸담(VV) 었(EP) 던(ETM) 다수(NNG) 현역(NNG) 의원(NNG) 에(JKB) 대하(VV) ᆫ(ETM) 불쾌(NNG) 하(XSA) ᆷ(ETN) 을(JKO) 여과(NNG) 없이(MAG) 토로(NNG) 하(XSV) 고(EC) 있(VX) 다(EF)</t>
  </si>
  <si>
    <t>이들이 한 후보를 국민의힘 대선후보로 만들기 위해 김 후보를 이용해왔다는 것이다</t>
  </si>
  <si>
    <t>이(NP) 들(XSN) 이(JKS) 한(MM) 후보(NNG) 를(JKO) 국민(NNG) 의(JKG) 힘(NNG) 대선(NNG) 후보(NNG) 로(JKB) 만들(VV) 기(ETN) 위하(VV) 어(EC) 김(NNP) 후보(NNG) 를(JKO) 이용(NNG) 하(XSV) 어(EC) 오(VX) 었(EP) 다는(ETM) 것(NNB) 이(VCP) 다(EF)</t>
  </si>
  <si>
    <t>김 후보 캠프 관계자는 캠프 전략 회의 내용 등이 당 지도부나 한 후보 측에 실시간 유출되는 것 같은 의심이 든 게 한 두 번이 아니었다며 김 후보를 돕기 위한 것이 아니라 한 후보와의 단일화를 위한 감시조 같은 느낌이었다고 말했다</t>
  </si>
  <si>
    <t>김(NNP) 후보(NNG) 캠프(NNG) 관계자(NNG) 는(JX) 캠프(NNG) 전략(NNG) 회의(NNG) 내용(NNG) 등(NNB) 이(JKS) 당(NNG) 지도부(NNG) 나(JC) 한(NNP) 후보(NNG) 측(NNB) 에(JKB) 실시간(NNG) 유출(NNG) 되(XSV) 는(ETM) 것(NNB) 같(VA) 은(ETM) 의심(NNG) 이(JKS) 들(VV) ᆫ(ETM) 것(NNB) 이(JKS) 한(MM) 두(MM) 번(NNB) 이(JKC) 아니(VCN) 었(EP) 다며(EC) 김(NNP) 후보(NNG) 를(JKO) 돕(VV-I) 기(ETN) 위하(VV) ᆫ(ETM) 것(NNB) 이(JKC) 아니(VCN) 라(EC) 한(MM) 후보(NNG) 와(JKB) 의(JKG) 단일(NNG) 화(XSN) 를(JKO) 위하(VV) ᆫ(ETM) 감시(NNG) 조(NNB) 같(VA) 은(ETM) 느낌(NNG) 이(VCP) 었(EP) 다고(EC) 말(NNG) 하(XSV) 었(EP) 다(EF)</t>
  </si>
  <si>
    <t>박 의원이 전당대회 이후 한 후보와의 단일화 촉구에 앞장서자 김 후보 측은 별도의 공지를 통해 김 후보 측 단일화 협상 실무자로 박수영 의원이 거론되는 기사는 사실이 아님을 알려드린다고 밝힌 일도 있었다</t>
  </si>
  <si>
    <t>박(NNP) 의원(NNG) 이(JKS) 전당(NNG) 대회(NNG) 이후(NNG) 한(MM) 후보(NNG) 와(JKB) 의(JKG) 단일(NNG) 화(XSN) 촉구(NNG) 에(JKB) 앞장서(VV) 자(EC) 김(NNP) 후보(NNG) 측(NNB) 은(JX) 별도(NNG) 의(JKG) 공지(NNG) 를(JKO) 통하(VV) 어(EC) 김(NNP) 후보(NNG) 측(NNB) 단일(NNG) 화(XSN) 협상(NNG) 실무자(NNG) 로(JKB) 박수영(NNP) 의원(NNG) 이(JKS) 거론(NNG) 되(XSV) 는(ETM) 기사(NNG) 는(JX) 사실(NNG) 이(JKC) 아니(VCN) ᆷ(ETN) 을(JKO) 알리(VV) 어(EC) 드리(VX) ᆫ다고(EC) 밝히(VV) ᆫ(ETM) 일(NNG) 도(JX) 있(VV) 었(EP) 다(EF)</t>
  </si>
  <si>
    <t>이런 상황에서 당초 김 후보가 사무총장으로 내정했던 장동혁 의원이 5일 임명을 고사하자 권 비대위원장이 김 후보가 해임했던 이양수 사무총장을 유임시키며 갈등은 외부로까지 터져 나왔다</t>
  </si>
  <si>
    <t>이런(MM) 상황(NNG) 에서(JKB) 당초(NNG) 김(NNP) 후보(NNG) 가(JKS) 사무총장(NNG) 으로(JKB) 내정(NNG) 하(XSV) 었(EP) 던(ETM) 장동혁(NNP) 의원(NNG) 이(JKS) 5(SN) 일(NNB) 임명(NNG) 을(JKO) 고사(NNG) 하(XSV) 자(EC) 권(NNP) 비대위원장(NNG) 이(JKS) 김(NNP) 후보(NNG) 가(JKS) 해임(NNG) 하(XSV) 었(EP) 던(ETM) 이(MM) 양수(NNG) 사무총장(NNG) 을(JKO) 유임(NNG) 시키(XSV) 며(EC) 갈등(NNG) 은(JX) 외부(NNG) 로(JKB) 까지(JX) 터지(VV) 어(EC) 나오(VV) 었(EP) 다(EF)</t>
  </si>
  <si>
    <t>김 비서실장은 6일 언론 인터뷰에서 서운함의 문제가 아니라 당에서 어떠한 지원도 받지 못하는 상황이 문제라며 비대위 회의 배경에 김 후보의 사진과 슬로건을 담는 백드롭 설치도 당이 거부했다고 말했다</t>
  </si>
  <si>
    <t>김(NNP) 비서실장(NNG) 은(JX) 6(SN) 일(NNB) 언론(NNG) 인터뷰(NNG) 에서(JKB) 서운하(VA) ᆷ(ETN) 의(JKG) 문제(NNG) 가(JKC) 아니(VCN) 라(EC) 당(NNG) 에서(JKB) 어떠(XR) 하(XSA) ᆫ(ETM) 지원(NNG) 도(JX) 받(VV-R) 지(EC) 못하(VX) 는(ETM) 상황(NNG) 이(JKS) 문제(NNG) 이(VCP) 라며(EC) 비대위(NNG) 회의(NNG) 배경(NNG) 에(JKB) 김(NNP) 후보(NNG) 의(JKG) 사진(NNG) 과(JC) 슬로건(NNG) 을(JKO) 담(VV) 는(ETM) 백(NNP) 드롭(NNG) 설치(NNG) 도(JX) 당(NNG) 이(JKS) 거부(NNG) 하(XSV) 었(EP) 다고(EC) 말(NNG) 하(XSV) 었(EP) 다(EF)</t>
  </si>
  <si>
    <t>또 어제 선거 홍보용 사진을 찍었는데 확인해보니 똑같은 시간에 똑같은 홍보 기획사에서 바로 옆 장소에서 한 후보도 당의 지위로 우리와 같은 방식의 사진 촬영을 하고 있었다고 확인했다며 우리 당이 지금 김 후보가 대선 후보가 아니라 한 후보와 함께 홍보물을 만들어 가고 있는 것으로 보인다고 주장했다</t>
  </si>
  <si>
    <t>또(MAG) 어제(MAG) 선거(NNG) 홍보(NNG) 용(XSN) 사진(NNG) 을(JKO) 찍(VV) 었(EP) 는데(EC) 확인(NNG) 하(XSV) 어(EC) 보(VX) 니(EC) 똑같(VA) 은(ETM) 시간(NNG) 에(JKB) 똑같(VA) 은(ETM) 홍보(NNG) 기획사(NNG) 에서(JKB) 바로(MAG) 옆(NNG) 장소(NNG) 에서(JKB) 한(MM) 후보(NNG) 도(JX) 당(NNG) 의(JKG) 지위(NNG) 로(JKB) 우리(NP) 와(JKB) 같(VA) 은(ETM) 방식(NNG) 의(JKG) 사진(NNG) 촬영(NNG) 을(JKO) 하(VV) 고(EC) 있(VX) 었(EP) 다고(EC) 확인(NNG) 하(XSV) 었(EP) 다며(EC) 우리(NP) 당(NNG) 이(JKS) 지금(MAG) 김(NNP) 후보(NNG) 가(JKS) 대선(NNG) 후보(NNG) 가(JKC) 아니(VCN) 라(EC) 한(MM) 후보(NNG) 와(JKB) 함께(MAG) 홍보물(NNG) 을(JKO) 만들(VV) 어(EC) 가(VX) 고(EC) 있(VX) 는(ETM) 것(NNB) 으로(JKB) 보이(VV) ᆫ다고(EC) 주장(NNG) 하(XSV) 었(EP) 다(EF)</t>
  </si>
  <si>
    <t>이와 관련해 당 관계자는 단일화를 염두에 두고 계획이 된 것으로 김 후보 캠프에도 이미 사전 고지가 됐던 사안이라고 반박했다</t>
  </si>
  <si>
    <t>이(NP) 와(JKB) 관련(NNG) 하(XSV) 어(EC) 당(NNG) 관계자(NNG) 는(JX) 단일(NNG) 화(XSN) 를(JKO) 염두(NNG) 에(JKB) 두(VV) 고(EC) 계획(NNG) 이(JKC) 되(VV) ᆫ(ETM) 것(NNB) 으로(JKB) 김(NNP) 후보(NNG) 캠프(NNG) 에(JKB) 도(JX) 이미(MAG) 사전(NNG) 고지(NNG) 가(JKC) 되(VV) 었(EP) 던(ETM) 사안(NNG) 이(VCP) 라고(EC) 반박(NNG) 하(XSV) 었(EP) 다(EF)</t>
  </si>
  <si>
    <t>부처님오신날을 맞은 5일 서울 종로구 조계사 대웅전 앞에서 열린 부처님 오신날 봉축법요식에서 대선후보들이 참석해 있다</t>
  </si>
  <si>
    <t>부처(NNP) 님(XSN) 오(VV) 시(EP) ᆫ(ETM) 날(NNG) 을(JKO) 맞(VV) 은(ETM) 5(SN) 일(NNB) 서울(NNP) 종로구(NNP) 조계사(NNP) 대웅전(NNG) 앞(NNG) 에서(JKB) 열리(VV) ᆫ(ETM) 부처(NNP) 님(XSN) 오(VV) 시(EP) ᆫ(ETM) 날(NNG) 봉축(NNG) 법요식(NNG) 에서(JKB) 대선(NNG) 후보(NNG) 들(XSN) 이(JKS) 참석(NNG) 하(XSV) 어(EC) 있(VX) 다(EF)</t>
  </si>
  <si>
    <t>앞줄 오른쪽부터 더불어민주당 이재명 대선 후보 국민의힘 김문수 대선 후보 진보당 김재연 대선 후보 정의당 권영국 대선 후보 무소속 한덕수 대선 예비후보 대통령실사진기자단 이재명 더불어민주당 대통령 후보가 63 대선에서 3자 구도가 형성될 경우 보수 진영 후보들을 큰 격차로 앞선다는 여론조사 결과가 나왔다</t>
  </si>
  <si>
    <t>앞줄(NNG) 오른쪽(NNG) 부터(JX) 더불어민주당(NNP) 이재명(NNP) 대선(NNG) 후보(NNG) 국민(NNG) 의(JKG) 힘(NNG) 김문수(NNP) 대선(NNG) 후보(NNG) 진보당(NNP) 김재연(NNP) 대선(NNG) 후보(NNG) 정의당(NNP) 권(NNP) 영국(NNP) 대선(NNG) 후보(NNG) 무(XPN) 소속(NNG) 한덕수(NNP) 대선(NNG) 예비(NNG) 후보(NNG) 대통령실(NNG) 사진(NNG) 기자단(NNG) 이재명(NNP) 더불어민주당(NNP) 대통령(NNG) 후보(NNG) 가(JKS) 63(SN) 대(NNB) 선(NNG) 에서(JKB) 3(SN) 자(NNB) 구도(NNG) 가(JKS) 형성(NNG) 되(XSV) ᆯ(ETM) 경우(NNG) 보수(NNG) 진영(NNG) 후보(NNG) 들(XSN) 을(JKO) 크(VA) ᆫ(ETM) 격차(NNG) 로(JKB) 앞서(VV) ᆫ다는(ETM) 여론(NNG) 조사(NNG) 결과(NNG) 가(JKS) 나오(VV) 었(EP) 다(EF)</t>
  </si>
  <si>
    <t>여론조사기관 입소스IPSOS가 SBS 의뢰로 지난 56일 전국 만 18세 이상 성인 남녀 1003명을 대상으로 조사한 결과 이 후보는 김문수 국민의힘 후보27 이준석 개혁신당 후보6와의 3자 대결에서 49의 지지를 얻었다 모르겠다와 무응답을 포함한 부동층은 17였다</t>
  </si>
  <si>
    <t>여론(NNG) 조사(NNG) 기관(NNG) 입소스(NNP) IPSOS(SL) 가(JKS) SBS(SL) 의뢰(NNG) 로(JKB) 지나(VV) ᆫ(ETM) 56(SN) 일(NNB) 전국(NNG) 만(MM) 18(SN) 세(NNB) 이상(NNG) 성인(NNG) 남녀(NNG) 1003(SN) 명(NNB) 을(JKO) 대상(NNG) 으로(JKB) 조사(NNG) 하(XSV) ᆫ(ETM) 결과(NNG) 이(NNP) 후보(NNG) 는(JX) 김문수(NNP) 국민(NNG) 의(JKG) 힘(NNG) 후보(NNG) 27(SN) 이준석(NNP) 개혁(NNG) 신(XPN) 당(NNG) 후보(NNG) 6(SN) 와(JKB) 의(JKG) 3자(NNG) 대결(NNG) 에서(JKB) 49(SN) 의(JKG) 지지(NNG) 를(JKO) 얻(VV-R) 었(EP) 다(EC) 모르(VV) 겠(EP) 다(EF) 와(JC) 무(XPN) 응답(NNG) 을(JKO) 포함(NNG) 하(XSV) ᆫ(ETM) 부동(NNG) 층(XSN) 은(JX) 17(SN) 였(EP) 다(EF)</t>
  </si>
  <si>
    <t>한편 한덕수 무소속 예비후보와 이준석 후보가 출마한 3자 대결에서도 이 후보는 동일하게 49의 지지를 기록했다</t>
  </si>
  <si>
    <t>한편(MAG) 한덕수(NNP) 무(XPN) 소속(NNG) 예비(NNG) 후보(NNG) 와(JC) 이준석(NNP) 후보(NNG) 가(JKS) 출마(NNG) 하(XSV) ᆫ(ETM) 3(SN) 자(NNG) 대결(NNG) 에서(JKB) 도(JX) 이(MM) 후보(NNG) 는(JX) 동일(NNG) 하(XSA) 게(EC) 49(SN) 의(JKG) 지지(NNG) 를(JKO) 기록(NNG) 하(XSV) 었(EP) 다(EF)</t>
  </si>
  <si>
    <t>한 후보는 30 이 후보는 6였으며 부동층은 15로 나타났다</t>
  </si>
  <si>
    <t>한(NNP) 후보(NNG) 는(JX) 30(SN) 이(MM) 후보(NNG) 는(JX) 6(SN) 이(VCP) 었(EP) 으며(EC) 부동(NNG) 층(XSN) 은(JX) 15(SN) 로(JKB) 나타나(VV) 었(EP) 다(EF)</t>
  </si>
  <si>
    <t>대선 투표 참여 의향에 변화가 있었다는 응답은 전체의 19였다 응답자 가운데 원래부터 투표할 생각이었고 변함없다는 비율은 78였다 투표할 생각 있었지만 생각이 바뀌어 하지 않으려 한다는 5 원래 투표할 생각 없었지만 하려 한다는 14 원래부터 생각 없었고 변함없다는 3로 조사됐다</t>
  </si>
  <si>
    <t>대선(NNG) 투표(NNG) 참여(NNG) 의향(NNG) 에(JKB) 변화(NNG) 가(JKS) 있(VV) 었(EP) 다는(ETM) 응답(NNG) 은(JX) 전체(NNG) 의(JKG) 19(SN) 였다(NNG) 응답자(NNG) 가운데(NNG) 원래(NNG) 부터(JX) 투표(NNG) 하(XSV) ᆯ(ETM) 생각(NNG) 이(VCP) 었(EP) 고(EC) 변함없(VA) 다는(ETM) 비율(NNG) 은(JX) 78(SN) 였다(NNG) 투표(NNG) 하(VV) ᆯ(ETM) 생각(NNG) 있(VA) 었(EP) 지만(EC) 생각(NNG) 이(JKS) 바뀌(VV) 어(EC) 하(VX) 지(EC) 않(VX) 으려(EC) 하(VX) ᆫ다는(ETM) 5(SN) 원래(MAG) 투표(NNG) 하(XSV) ᆯ(ETM) 생각(NNG) 없(VA) 었(EP) 지만(EC) 하(VX) 려(EC) 하(VX) ᆫ다는(ETM) 14(SN) 원래(MAG) 부터(JX) 생각(NNG) 없(VA) 었(EP) 고(EC) 변함없(VA) 다는(ETM) 3(SN) 로(JKB) 조사(NNG) 되(XSV) 었(EP) 다(EF)</t>
  </si>
  <si>
    <t>투표 의향이 바뀐 이유로는 이 후보에 대한 대법원 상고심 결과가 43로 가장 큰 영향을 미쳤다</t>
  </si>
  <si>
    <t>투표(NNG) 의향(NNG) 이(JKS) 바뀌(VV) ᆫ(ETM) 이유(NNG) 로(JKB) 는(JX) 이(NNP) 후보(NNG) 에(JKB) 대하(VV) ᆫ(ETM) 대(XPN) 법원(NNG) 상고심(NNG) 결과(NNG) 가(JKS) 43(SN) 로(JKB) 가장(MAG) 크(VA) ᆫ(ETM) 영향(NNG) 을(JKO) 미치(VV) 었(EP) 다(EF)</t>
  </si>
  <si>
    <t>이어 한 후보의 출마 결정13 정당 경선 결과11 주요 후보 단일화 가능성4 순으로 나타났다</t>
  </si>
  <si>
    <t>이어(MAG) 한(MM) 후보(NNG) 의(JKG) 출마(NNG) 결정(NNG) 13(SN) 정당(NNG) 경선(NNG) 결과(NNG) 11(SN) 주요(NNG) 후보(NNG) 단일(NNG) 화(XSN) 가능(NNG) 성(XSN) 4(SN) 순(NNB) 으로(JKB) 나타나(VV) 었(EP) 다(EF)</t>
  </si>
  <si>
    <t>이번 조사는 무선 전화 면접 방식으로 실시됐다</t>
  </si>
  <si>
    <t>이번(NNG) 조사(NNG) 는(JX) 무선(NNG) 전화(NNG) 면접(NNG) 방식(NNG) 으로(JKB) 실시(NNG) 되(XSV) 었(EP) 다(EF)</t>
  </si>
  <si>
    <t>응답률은 181 표본오차는 95 신뢰수준에 31포인트다</t>
  </si>
  <si>
    <t>응답(NNG) 률(XSN) 은(JX) 181(SN) 표본(NNG) 오차(NNG) 는(JX) 95(SN) 신뢰(NNG) 수준(NNG) 에(JKB) 31(SN) 포인트(NNG) 이(VCP) 다(EF)</t>
  </si>
  <si>
    <t>조사에 대한 자세한 내용은 중앙선거여론조사심의위원회 홈페이지에서 확인할 수 있다</t>
  </si>
  <si>
    <t>조사(NNG) 에(JKB) 대하(VV) ᆫ(ETM) 자세(XR) 하(XSA) ᆫ(ETM) 내용(NNG) 은(JX) 중앙(NNG) 선거(NNG) 여론(NNG) 조사(NNG) 심의(NNG) 위원회(NNG) 홈페이지(NNG) 에서(JKB) 확인(NNG) 하(XSV) ᆯ(ETM) 수(NNB) 있(VA) 다(EF)</t>
  </si>
  <si>
    <t>20250507 오후 435 긴급 기자회견하는 한덕수 예비후보 한덕수 무소속 대선 예비후보가 7일 서울 여의도 맨하탄21빌딩에 마련된 선거 사무소에서 긴급 입장 발표를 하고 있다</t>
  </si>
  <si>
    <t>20250507(SN) 오후(NNG) 435(SN) 긴급(NNG) 기자(NNG) 회견(NNG) 하(XSV) 는(ETM) 한덕수(NNP) 예비(NNG) 후보(NNG) 한덕수(NNP) 무(XPN) 소속(NNG) 대선(NNG) 예비(NNG) 후보(NNG) 가(JKS) 7(SN) 일(NNB) 서울(NNP) 여의도(NNP) 맨하탄(NNP) 21(SN) 빌딩(NNG) 에(JKB) 마련(NNG) 되(XSV) ᆫ(ETM) 선거(NNG) 사무소(NNG) 에서(JKB) 긴급(NNG) 입장(NNG) 발표(NNG) 를(JKO) 하(VV) 고(EC) 있(VX) 다(EF)</t>
  </si>
  <si>
    <t>한 예비후보는 김문수 국민의힘 대선 후보와의 단일화가 이루어지지 않으면 대선 본후보 등록을 하지 않겠다고 밝혔다</t>
  </si>
  <si>
    <t>한(MM) 예비(NNG) 후보(NNG) 는(JX) 김문수(NNP) 국민(NNG) 의(JKG) 힘(NNG) 대선(NNG) 후보(NNG) 와(JKB) 의(JKG) 단일(NNG) 화(XSN) 가(JKS) 이루어지(VV) 지(EC) 않(VX) 으면(EC) 대선(NNG) 본(NNG) 후보(NNG) 등록(NNG) 을(JKO) 하(VV) 지(EC) 않(VX) 겠(EP) 다고(EC) 밝히(VV) 었(EP) 다(EF)</t>
  </si>
  <si>
    <t>뉴스1 뉴스1 오후 330 대선 경선 경쟁자였던 안철수 의원 만난 김문수 후보 국민의힘 김문수 대선 후보가 7일 서울 여의도 모처에서 안철수 의원을 만나 기념촬영하고 있다</t>
  </si>
  <si>
    <t>뉴스(NNG) 1(SN) 뉴스(NNG) 1(SN) 오후(NNG) 330(SN) 대선(NNG) 경선(NNG) 경쟁자(NNG) 이(VCP) 었(EP) 던(ETM) 안철수(NNP) 의원(NNG) 만나(VV) ᆫ(ETM) 김문수(NNP) 후보(NNG) 국민(NNG) 의(JKG) 힘(NNG) 김문수(NNP) 대선(NNG) 후보(NNG) 가(JKS) 7(SN) 일(NNB) 서울(NNP) 여의도(NNP) 모처(NNG) 에서(JKB) 안철수(NNP) 의원(NNG) 을(JKO) 만나(VV) 어(EC) 기념(NNG) 촬영(NNG) 하(XSV) 고(EC) 있(VX) 다(EF)</t>
  </si>
  <si>
    <t>이날 안 의원은 김 후보와 무소속 한덕수 예비후보 간 단일화를 둘러싼 당내 갈등을 두고 한 후보가 점지된 후보였다면 우리 당 경선에 나섰던 후보들은 들러리였던 것인가라고 비판했다</t>
  </si>
  <si>
    <t>이날(NNG) 안(NNP) 의원(NNG) 은(JX) 김(NNP) 후보(NNG) 와(JC) 무(XPN) 소속(NNG) 한덕수(NNP) 예비(NNG) 후보(NNG) 간(NNB) 단일(NNG) 화(XSN) 를(JKO) 둘러싸(VV) ᆫ(ETM) 당내(NNG) 갈등(NNG) 을(JKO) 두(VV) 고(EC) 한(MM) 후보(NNG) 가(JKS) 점지(NNG) 되(XSV) ᆫ(ETM) 후보(NNG) 이(VCP) 었(EP) 다면(EC) 우리(NP) 당(NNG) 경선(NNG) 에(JKB) 나서(VV) 었(EP) 던(ETM) 후보(NNG) 들(XSN) 은(JX) 들러리(NNG) 이(VCP) 었(EP) 던(ETM) 것(NNB) 이(VCP) ᆫ가(EF) 라고(JKQ) 비판(NNG) 하(XSV) 었(EP) 다(EF)</t>
  </si>
  <si>
    <t>사진 안철수 의원실 오후 300 한덕수 외신기자클럽 간담회 단일화 잘 이뤄질 것 무소속 한덕수 대통령선거 예비후보는 7일 단일화는 국민의 명령으로서 잘 이뤄질 것이라고 말했다</t>
  </si>
  <si>
    <t>사진(NNG) 안철수(NNP) 의원실(NNG) 오후(NNG) 300(SN) 한덕수(NNP) 외신(NNG) 기자(NNG) 클럽(NNG) 간담회(NNG) 단일(NNG) 화(XSN) 잘(MAG) 이뤄지(VV) ᆯ(ETM) 것(NNB) 무(XPN) 소속(NNG) 한덕수(NNP) 대통령(NNG) 선거(NNG) 예비(NNG) 후보(NNG) 는(JX) 7(SN) 일(NNB) 단일(NNG) 화(XSN) 는(JX) 국민(NNG) 의(JKG) 명령(NNG) 으로서(JKB) 잘(MAG) 이뤄지(VV) ᆯ(ETM) 것(NNB) 이(VCP) 라고(EC) 말(NNG) 하(XSV) 었(EP) 다(EF)</t>
  </si>
  <si>
    <t>한 후보는 이날 서울외신기자클럽에서 열린 외신기자간담회에서 국민의힘 김문수 후보와의 단일화가 실패할 경우 어떻게 할 것인가라는 물음에 단일화에 대해서는 국민의힘에 모든 것을 일임했다며 이같이 밝혔다</t>
  </si>
  <si>
    <t>한(NNP) 후보(NNG) 는(JX) 이날(NNG) 서울(NNP) 외신(NNG) 기자(NNG) 클럽(NNG) 에서(JKB) 열리(VV) ᆫ(ETM) 외신(NNG) 기자(NNG) 간담회(NNG) 에서(JKB) 국민(NNG) 의(JKG) 힘(NNG) 김문수(NNP) 후보(NNG) 와(JKB) 의(JKG) 단일(NNG) 화(XSN) 가(JKS) 실패(NNG) 하(XSV) ᆯ(ETM) 경우(NNG) 어떻(VA-I) 게(EC) 하(VV) ᆯ(ETM) 것(NNB) 이(VCP) ᆫ가라는(ETM) 물음(NNG) 에(JKB) 단일(NNG) 화(XSN) 에(JKB) 대하(VV) 어서(EC) 는(JX) 국민(NNG) 의(JKG) 힘(NNG) 에(JKB) 모든(MM) 것(NNB) 을(JKO) 일임(NNG) 하(XSV) 었(EP) 다며(EC) 이(NP) 같이(JKB) 밝히(VV) 었(EP) 다(EF)</t>
  </si>
  <si>
    <t>이어 우리나라의 지속 가능한 발전과 성장을 위해 반드시 개헌을 통해 제도의 기반을 바꾸라는 것이 국민의 엄정한 명령이라며 그렇기 때문에 저는 단일화가 잘 이뤄질 것이라고 보고 반드시 그렇게 돼야 한다고 믿는다고 강조했다</t>
  </si>
  <si>
    <t>이어(MAG) 우리나라(NNG) 의(JKG) 지속(NNG) 가능(NNG) 하(XSA) ᆫ(ETM) 발전(NNG) 과(JC) 성장(NNG) 을(JKO) 위하(VV) 어(EC) 반드시(MAG) 개헌(NNG) 을(JKO) 통하(VV) 어(EC) 제도(NNG) 의(JKG) 기반(NNG) 을(JKO) 바꾸(VV) 라는(ETM) 것(NNB) 이(JKS) 국민(NNG) 의(JKG) 엄정(XR) 하(XSA) ᆫ(ETM) 명령(NNG) 이(VCP) 라며(EC) 그렇(VA-I) 기(ETN) 때문(NNB) 에(JKB) 저(NP) 는(JX) 단일(NNG) 화(XSN) 가(JKS) 잘(MAG) 이뤄지(VV) ᆯ(ETM) 것(NNB) 이(VCP) 라고(EC) 보(VV) 고(EC) 반드시(MAG) 그렇(VA-I) 게(EC) 되(VV) 어야(EC) 하(VX) ᆫ다고(EC) 믿(VV-R) 는다고(EC) 강조(NNG) 하(XSV) 었(EP) 다(EF)</t>
  </si>
  <si>
    <t>국회사진기자단 국회사진기자단 20250507 오후 230 이준석 후보 KAIST에서 학생들과 간담회 이준석 개혁신당 대선 후보가 7일 대전 유성구 한국과학기술원KAIST에서 학생들과 2030 현장 청취 간담회를 마친 뒤 기념촬영을 하고 있다</t>
  </si>
  <si>
    <t>국회(NNG) 사진(NNG) 기자(NNG) 달(VV) ᆫ(ETM) 국회(NNG) 사진(NNG) 기자단(NNG) 20250507(SN) 오후(NNG) 230(SN) 이준석(NNP) 후보(NNG) KAIST(SL) 에서(JKB) 학생(NNG) 들(XSN) 과(JKB) 간담회(NNG) 이준석(NNP) 개혁(NNG) 신당(NNG) 대선(NNG) 후보(NNG) 가(JKS) 7(SN) 일(NNB) 대전(NNP) 유성구(NNP) 한국과학기술원(NNP) KAIST(SL) 에서(JKB) 학생(NNG) 들(XSN) 과(JC) 2030(SN) 현장(NNG) 청취(NNG) 간담회(NNG) 를(JKO) 마치(VV) ᆫ(ETM) 뒤(NNG) 기념(NNG) 촬영(NNG) 을(JKO) 하(VV) 고(EC) 있(VX) 다(EF)</t>
  </si>
  <si>
    <t>연합뉴스 이준석 후보가 간담회에서 발언하고 있다</t>
  </si>
  <si>
    <t>연합뉴스(NNP) 이준석(NNP) 후보(NNG) 가(JKS) 간담회(NNG) 에서(JKB) 발언(NNG) 하(XSV) 고(EC) 있(VX) 다(EF)</t>
  </si>
  <si>
    <t>뉴스1 20250507 오전 1030 경청투어로 전북 진안군 찾은 이재명 후보 이재명 더불어민주당 대선 후보가 7일 오전 전북 진안군 새참거리의 한 인삼 가게를 찾아 상인과 대화를 나누고 있다</t>
  </si>
  <si>
    <t>뉴스(NNG) 1(SN) 20250507(SN) 오전(NNG) 1030(SN) 경청(NNG) 투어(NNG) 로(JKB) 전북(NNP) 진안군(NNP) 찾(VV) 은(ETM) 이재명(NNP) 후보(NNG) 이재명(NNP) 더불어민주당(NNP) 대선(NNG) 후보(NNG) 가(JKS) 7(SN) 일(NNB) 오전(NNG) 전북(NNP) 진안군(NNP) 새참(NNG) 거리(NNG) 의(JKG) 한(MM) 인삼(NNG) 가게(NNG) 를(JKO) 찾(VV) 어(EC) 상인(NNG) 과(JKB) 대화(NNG) 를(JKO) 나누(VV) 고(EC) 있(VX) 다(EF)</t>
  </si>
  <si>
    <t>뉴스1 연합뉴스</t>
  </si>
  <si>
    <t>뉴스(NNG) 1(SN) 연합뉴스(NNP)</t>
  </si>
  <si>
    <t>국민의힘은 7일 전 당원 투표와 의원총회를 통해 김문수 후보를 향한 단일화 압박 수위를 끌어올렸다</t>
  </si>
  <si>
    <t>국민(NNG) 의(JKG) 힘(NNG) 은(JX) 7(SN) 일(NNB) 전(MM) 당원(NNG) 투표(NNG) 와(JC) 의원(NNG) 총회(NNG) 를(JKO) 통하(VV) 어(EC) 김문수(NNP) 후보(NNG) 를(JKO) 향하(VV) ᆫ(ETM) 단일(NNG) 화(XSN) 압박(NNG) 수위(NNG) 를(JKO) 끌어올리(VV) 었(EP) 다(EF)</t>
  </si>
  <si>
    <t>권성동 국민의힘 원내대표가 7일 오후 국회에서열린 의원총회에 참석하고 있다</t>
  </si>
  <si>
    <t>권성동(NNP) 국민(NNG) 의(JKG) 힘(NNG) 원내(NNG) 대표(NNG) 가(JKS) 7(SN) 일(NNB) 오후(NNG) 국회(NNG) 에서(JKB) 열리(VV) ᆫ(ETM) 의원(NNG) 총회(NNG) 에(JKB) 참석(NNG) 하(XSV) 고(EC) 있(VX) 다(EF)</t>
  </si>
  <si>
    <t>김성룡 기자 20250507 국민의힘은 이날 오전 9시부터 단일화가 필요한지 여부 대선 후보 등록일10일 전 단일화하는 것에 동의하는지를 묻는 ARS 전 당원 투표를 실시했다</t>
  </si>
  <si>
    <t>김성룡(NNP) 기자(NNG) 20250507(SN) 국민(NNG) 의(JKG) 힘(NNG) 은(JX) 이날(NNG) 오전(NNG) 9(SN) 시(NNB) 부터(JX) 단일(NNG) 화(XSN) 가(JKS) 필요(NNG) 하(XSA) ᆫ지(EC) 여부(NNG) 대선(NNG) 후보(NNG) 등록(NNG) 이(JKS) ᆯ(Z_CODA) 10(SN) 일(NNB) 전(NNG) 단일(NNG) 화(XSN) 하(XSV) 는(ETM) 것(NNB) 에(JKB) 동의(NNG) 하(XSV) 는지(EC) 를(JKO) 묻(VV-I) 는(ETM) ARS(SL) 전(MM) 당원(NNG) 투표(NNG) 를(JKO) 실시(NNG) 하(XSV) 었(EP) 다(EF)</t>
  </si>
  <si>
    <t>전날 밤 김문수 후보가 입장문을 통해 전당원 투표는 당의 화합을 해치는 행위로 즉각 중단해야 한다고 했으나 이를 강행한 것이다</t>
  </si>
  <si>
    <t>전날(NNG) 밤(NNG) 김문수(NNP) 후보(NNG) 가(JKS) 입장(NNG) 문(NNG) 을(JKO) 통하(VV) 어(EC) 전(MM) 당원(NNG) 투표(NNG) 는(JX) 당(NNG) 의(JKG) 화합(NNG) 을(JKO) 해치(VV) 는(ETM) 행위(NNG) 로(JKB) 즉각(MAG) 중단(NNG) 하(XSV) 어야(EC) 하(VX) ᆫ다고(EC) 하(VV) 었(EP) 으나(EC) 이(NP) 를(JKO) 강행(NNG) 하(XSV) ᆫ(ETM) 것(NNB) 이(VCP) 다(EF)</t>
  </si>
  <si>
    <t>신동욱 국민의힘 수석대변인은 이날 오전 라디오 인터뷰에서 단일화에 대한 당원이나 지지자 열망이 얼마나 큰지를 확인하기 위한 절차라며 결국 선거를 치르는 건 당이 하는 거다</t>
  </si>
  <si>
    <t>신동욱(NNP) 국민(NNG) 의(JKG) 힘(NNG) 수석(NNG) 대변인(NNG) 은(JX) 이날(NNG) 오전(NNG) 라디오(NNG) 인터뷰(NNG) 에서(JKB) 단일(NNG) 화(XSN) 에(JKB) 대하(VV) ᆫ(ETM) 당원(NNG) 이나(JC) 지지자(NNG) 열망(NNG) 이(JKS) 얼마나(MAG) 크(VA) ᆫ지(EC) 를(JKO) 확인(NNG) 하(XSV) 기(ETN) 위하(VV) ᆫ(ETM) 절차(NNG) 이(VCP) 라며(EC) 결국(NNG) 선거(NNG) 를(JKO) 치르(VV) 는(ETM) 거(NNB) ᆫ(JX) 당(NNG) 이(JKS) 하(VV) 는(ETM) 거(NNB) 이(VCP) 다(EF)</t>
  </si>
  <si>
    <t>당무우선권이라는 게 모든 당의 일에 대해 후보가 내 마음대로 할 수 있다</t>
  </si>
  <si>
    <t>당무(NNG) 우선권(NNP) 이(VCP) 라는(ETM) 것(NNB) 이(JKS) 모든(MM) 당(NNG) 의(JKG) 일(NNG) 에(JKB) 대하(VV) 어(EC) 후보(NNG) 가(JKS) 나(NP) 의(JKG) 마음(NNG) 대로(JX) 하(VV) ᆯ(ETM) 수(NNB) 있(VA) 다(EF)</t>
  </si>
  <si>
    <t>이런 건 아니다라고 말했다</t>
  </si>
  <si>
    <t>이런(MM) 거(NNB) ᆫ(JX) 아니(VCN) 다(EF) 라고(JKQ) 말(NNG) 하(XSV) 었(EP) 다(EF)</t>
  </si>
  <si>
    <t>전당원 투표는 이날 저녁 9시까지 진행될 예정이다</t>
  </si>
  <si>
    <t>전(MM) 당원(NNG) 투표(NNG) 는(JX) 이날(NNG) 저녁(NNG) 9(SN) 시(NNB) 까지(JX) 진행(NNG) 되(XSV) ᆯ(ETM) 예정(NNG) 이(VCP) 다(EF)</t>
  </si>
  <si>
    <t>국민의힘은 투표와 별개로 이날까지 3일 연속 의원총회도 열어 단일화 방법론에 대한 논의를 이어갔다</t>
  </si>
  <si>
    <t>국민(NNG) 의(JKG) 힘(NNG) 은(JX) 투표(NNG) 와(JKB) 별개(NNG) 로(JKB) 이날(NNG) 까지(JX) 3(SN) 일(NNB) 연속(NNG) 의원(NNG) 총회(NNG) 도(JX) 열(VV) 어(EC) 단일(NNG) 화(XSN) 방법(NNG) 론(XSN) 에(JKB) 대하(VV) ᆫ(ETM) 논의(NNG) 를(JKO) 잇(VV-I) 어(EC) 가(VX) 었(EP) 다(EF)</t>
  </si>
  <si>
    <t>김 후보와 한덕수 무소속 후보 회동을 앞두고 압박 수위를 높이는 차원으로 풀이된다</t>
  </si>
  <si>
    <t>김(NNP) 후보(NNG) 와(JC) 한덕수(NNP) 무(XPN) 소속(NNG) 후보(NNG) 회동(NNG) 을(JKO) 앞두(VV) 고(EC) 압박(NNG) 수위(NNG) 를(JKO) 높이(VV) 는(ETM) 차원(NNG) 으로(JKB) 풀이(NNG) 되(XSV) ᆫ다(EF)</t>
  </si>
  <si>
    <t>권성동 원내대표는 의총 모두발언에서 대선 승리를 위한 단일화는 우리의 후보이신 김 후보께서 국민과 하신 약속이라며 단일화 논란이 장기화할수록 실망감과 피로감만 가중한다</t>
  </si>
  <si>
    <t>권성동(NNP) 원내(NNG) 대표(NNG) 는(JX) 의총(NNG) 모두(NNG) 발언(NNG) 에서(JKB) 대선(NNG) 승리(NNG) 를(JKO) 위하(VV) ᆫ(ETM) 단일(NNG) 화(XSN) 는(JX) 우리(NP) 의(JKG) 후보(NNG) 이(VCP) 시(EP) ᆫ(ETM) 김(NNP) 후보(NNG) 께서(JKS) 국민(NNG) 과(JKB) 하(VV) 시(EP) ᆫ(ETM) 약속(NNG) 이(VCP) 라며(EC) 단일(NNG) 화(XSN) 논란(NNG) 이(JKS) 장기(NNG) 화(XSN) 하(XSV) ᆯ수록(EC) 실망감(NNG) 과(JC) 피로감(NNG) 만(JX) 가중(NNG) 하(XSV) ᆫ다(EF)</t>
  </si>
  <si>
    <t>김 후보와 한 후보 두 분께서 오늘 회동에서 단일화를 매듭지어 주시길 간곡히 엎드려 부탁드린다고 말했다</t>
  </si>
  <si>
    <t>김(NNP) 후보(NNG) 와(JC) 한(MM) 후보(NNG) 두(MM) 분(NNB) 께서(JKS) 오늘(NNG) 회동(NNG) 에서(JKB) 단일(NNG) 화(XSN) 를(JKO) 매듭짓(VV-I) 어(EC) 주(VX) 시(EP) 기(ETN) ᆯ(JKO) 간곡히(MAG) 엎드리(VV) 어(EC) 부탁(NNG) 드리(VV) ᆫ다고(EC) 말(NNG) 하(XSV) 었(EP) 다(EF)</t>
  </si>
  <si>
    <t>권성동 국민의힘 원내대표가 7일 오후 국회에서열린 의원총회에 참석해 발언하고 있다</t>
  </si>
  <si>
    <t>권성동(NNP) 국민(NNG) 의(JKG) 힘(NNG) 원내(NNG) 대표(NNG) 가(JKS) 7(SN) 일(NNB) 오후(NNG) 국회(NNG) 에서(JKB) 열리(VV) ᆫ(ETM) 의원(NNG) 총회(NNG) 에(JKB) 참석(NNG) 하(XSV) 어(EC) 발언(NNG) 하(XSV) 고(EC) 있(VX) 다(EF)</t>
  </si>
  <si>
    <t>김성룡 기자 20250507 당 지도부는 후보 등록일 전 단일화를 끝내려면 오늘이 마지노선이라고 보고 있다</t>
  </si>
  <si>
    <t>김성룡(NNP) 기자(NNG) 20250507(SN) 당(NNG) 지도부(NNG) 는(JX) 후보(NNG) 등록(NNG) 일(NNB) 전(NNG) 단일(NNG) 화(XSN) 를(JKO) 끝내(VV) 려면(EC) 오늘(MAG) 이(MM) 마지노선(NNG) 이(VCP) 라고(EC) 보(VV) 고(EC) 있(VX) 다(EF)</t>
  </si>
  <si>
    <t>10일부터 후보등록이 시작되는 만큼 오늘 단일화 방식에 합의해야 89일 여론조사를 실시하고 만약 한 후보로 단일화될 경우 입당 및 서류 준비에도 하루 정도 시간이 소요되지 않겠느냐</t>
  </si>
  <si>
    <t>10(SN) 일(NNB) 부터(JX) 후보(NNG) 등록(NNG) 이(JKS) 시작(NNG) 되(XSV) 는(ETM) 만큼(NNB) 오늘(NNG) 단일(NNG) 화(XSN) 방식(NNG) 에(JKB) 합의(NNG) 하(XSV) 어야(EC) 89(SN) 일(NNB) 여론(NNG) 조사(NNG) 를(JKO) 실시(NNG) 하(XSV) 고(EC) 만약(NNG) 한(NNP) 후보(NNG) 로(JKB) 단일(NNG) 화(XSN) 되(XSV) ᆯ(ETM) 경우(NNG) 입당(NNG) 및(MAJ) 서류(NNG) 준비(NNG) 에(JKB) 도(JX) 하루(NNG) 정도(NNG) 시간(NNG) 이(JKS) 소요(NNG) 되(XSV) 지(EC) 않(VX) 겠(EP) 느냐(EF)</t>
  </si>
  <si>
    <t>당 관계자는 판단이다</t>
  </si>
  <si>
    <t>당(NNG) 관계자(NNG) 는(JX) 판단(NNG) 이(VCP) 다(EF)</t>
  </si>
  <si>
    <t>권영세 비대위원장은 의총 직후 기자들과 만나 단순히 단일화하겠다는 뜻이 중요한 게 아니라 구체적 시한과 그 시한 내에 어떤 일이 이뤄져야 될지에 대해 세밀한 부분까지 다 정해져야 한다고 말했다</t>
  </si>
  <si>
    <t>권영세(NNP) 비대위원장(NNG) 은(JX) 의총(NNG) 직후(NNG) 기자(NNG) 들(XSN) 과(JKB) 만나(VV) 어(EC) 단순히(MAG) 단일(NNG) 화(XSN) 하(XSV) 겠(EP) 다는(ETM) 뜻(NNG) 이(JKS) 중요(NNG) 하(XSA) ᆫ(ETM) 것(NNB) 이(JKC) 아니(VCN) 라(EC) 구체(NNG) 적(XSN) 시한(NNG) 과(JC) 그(MM) 시한(NNG) 내(NNB) 에(JKB) 어떤(MM) 일(NNG) 이(JKS) 이뤄지(VV) 어야(EC) 되(VV) ᆯ지(EF) 에(JKB) 대하(VV) 어(EC) 세밀(XR) 하(XSA) ᆫ(ETM) 부분(NNG) 까지(JX) 다(MAG) 정하(VV) 어(EC) 지(VX) 어야(EC) 하(VX) ᆫ다고(EC) 말(NNG) 하(XSV) 었(EP) 다(EF)</t>
  </si>
  <si>
    <t>김 후보가 주장해 온 원샷 경선도 각 당의 참여 거부로 이날 불발됐다</t>
  </si>
  <si>
    <t>김(NNP) 후보(NNG) 가(JKS) 주장(NNG) 하(XSV) 어(EC) 오(VX) ᆫ(ETM) 원샷(NNG) 경선(NNG) 도(JX) 각(MM) 당(NNG) 의(JKG) 참여(NNG) 거부(NNG) 로(JKB) 이날(NNG) 불발(NNG) 되(XSV) 었(EP) 다(EF)</t>
  </si>
  <si>
    <t>복수의 관계자에 따르면 이날 성일종 국민의힘 의원이 새미래민주당과 개혁신당 등에 원샷 경선 참여 의사를 타진했으나 모두 거절했다고 한다</t>
  </si>
  <si>
    <t>복수(NNG) 의(JKG) 관계자(NNG) 에(JKB) 따르(VV) 면(EC) 이날(NNG) 성(NNG) 일종(NNG) 국민(NNG) 의(JKG) 힘(NNG) 의원(NNG) 이(JKS) 새(MM) 미래(NNG) 민주당(NNP) 과(JC) 개혁(NNG) 신(XPN) 당(NNG) 등(NNB) 에(JKB) 원샷(NNG) 경선(NNG) 참여(NNG) 의사(NNG) 를(JKO) 타진(NNG) 하(XSV) 었(EP) 으나(EC) 모두(MAG) 거절(NNG) 하(XSV) 었(EP) 다고(EC) 하(VV) ᆫ다(EF)</t>
  </si>
  <si>
    <t>전병헌 새미래민주당 대표는 통화에서 성 의원이 권영세 위원장으로부터 새미래 측 의사를 물어봐달라고 전달받았다고 연락이 왔다며 우리는 김 후보 위주 단일화에는 참여하기 어렵다고 일축했다고 말했다</t>
  </si>
  <si>
    <t>전병헌(NNP) 새미래(NNP) 민주당(NNP) 대표(NNG) 는(JX) 통화(NNG) 에서(JKB) 성(NNP) 의원(NNG) 이(JKS) 권영세(NNP) 위원장(NNG) 으로부터(JKB) 새(MM) 미래(NNG) 측(NNB) 의사(NNG) 를(JKO) 물어보(VV) 어(EC) 달(VX) 라고(EC) 전달(NNG) 받(XSV) 었(EP) 다고(EC) 연락(NNG) 이(JKS) 오(VV) 었(EP) 다며(EC) 우리(NP) 는(JX) 김(NNP) 후보(NNG) 위주(NNG) 단일(NNG) 화(XSN) 에(JKB) 는(JX) 참여(NNG) 하(XSV) 기(ETN) 어렵(VA-I) 다고(EC) 일축(NNG) 하(XSV) 었(EP) 다고(EC) 말(NNG) 하(XSV) 었(EP) 다(EF)</t>
  </si>
  <si>
    <t>천하람 개혁신당 상임선거대책위원장도 전혀 참여할 생각이 없다며 강한 불쾌감을 드러냈다</t>
  </si>
  <si>
    <t>천(NR) 하람(NNP) 개혁(NNG) 신당(NNG) 상임(NNG) 선거(NNG) 대책(NNG) 위원장(NNG) 도(JX) 전혀(MAG) 참여(NNG) 하(XSV) ᆯ(ETM) 생각(NNG) 이(JKS) 없(VA) 다며(EC) 강(XR) 하(XSA) ᆫ(ETM) 불쾌감(NNG) 을(JKO) 드러내(VV) 었(EP) 다(EF)</t>
  </si>
  <si>
    <t>김문수 국민의힘 대선 후보가 6일 오후 경북 포항시 죽도시장을 찾아 시민들과 인사를 나눴다</t>
  </si>
  <si>
    <t>김문수(NNP) 국민(NNG) 의(JKG) 힘(NNG) 대선(NNG) 후보(NNG) 가(JKS) 6(SN) 일(NNB) 오후(NNG) 경북(NNP) 포항시(NNP) 죽도시장(NNP) 을(JKO) 찾(VV) 어(EC) 시민(NNG) 들(XSN) 과(JKB) 인사(NNG) 를(JKO) 나누(VV) 었(EP) 다(EF)</t>
  </si>
  <si>
    <t>김 후보는 이후 경주 방문 일정에서 한덕수 무소속 대선 예비후보와의 단일화 압박에 반발하며 후보 일정 중단을 선언했다</t>
  </si>
  <si>
    <t>김(NNP) 후보(NNG) 는(JX) 이후(NNG) 경주(NNP) 방문(NNG) 일정(NNG) 에서(JKB) 한덕수(NNP) 무(XPN) 소속(NNG) 대선(NNG) 예비(NNG) 후보(NNG) 와(JKB) 의(JKG) 단일(NNG) 화(XSN) 압박(NNG) 에(JKB) 반발(NNG) 하(XSV) 며(EC) 후보(NNG) 일정(NNG) 중단(NNG) 을(JKO) 선언(NNG) 하(XSV) 었(EP) 다(EF)</t>
  </si>
  <si>
    <t>장서윤 기자 당 내부에선 만일의 사태에 대비해 후보교체까지도 염두에 둬야 한다는 의견이 적지 않다</t>
  </si>
  <si>
    <t>장서(NNG) 윤(NNG) 기자(NNG) 당(NNG) 내부(NNG) 에서(JKB) ᆫ(JX) 만일(NNG) 의(JKG) 사태(NNG) 에(JKB) 대비(NNG) 하(XSV) 어(EC) 후보(NNG) 교체(NNG) 까지(JX) 도(JX) 염두(NNG) 에(JKB) 두(VV) 어야(EC) 하(VX) ᆫ다는(ETM) 의견(NNG) 이(JKS) 적(VA) 지(EC) 않(VX) 다(EF)</t>
  </si>
  <si>
    <t>당 사정을 잘 아는 관계자는 만약 후보 간 협상이 결렬될 경우 당에서 당헌ㆍ당규 개정을 통해 후보 교체를 가능하게 한 뒤 전 당원 투표 결과를 근거로 후보 교체까지 강행할 가능성도 있다고 말했다</t>
  </si>
  <si>
    <t>당(NNG) 사정(NNG) 을(JKO) 잘(MAG) 알(VV) 는(ETM) 관계자(NNG) 는(JX) 만약(NNG) 후보(NNG) 간(NNB) 협상(NNG) 이(JKS) 결렬(NNG) 되(XSV) ᆯ(ETM) 경우(NNG) 당(NNG) 에서(JKB) 당헌(NNG) ㆍ(SW) 당규(NNG) 개정(NNG) 을(JKO) 통하(VV) 어(EC) 후보(NNG) 교체(NNG) 를(JKO) 가능(NNG) 하(XSA) 게(EC) 하(VX) ᆫ(ETM) 뒤(NNG) 전(MM) 당원(NNG) 투표(NNG) 결과(NNG) 를(JKO) 근거(NNG) 로(JKB) 후보(NNG) 교체(NNG) 까지(JX) 강행(NNG) 하(XSV) ᆯ(ETM) 가능(NNG) 성(XSN) 도(JX) 있(VA) 다고(EC) 말(NNG) 하(XSV) 었(EP) 다(EF)</t>
  </si>
  <si>
    <t>다른 관계자도 이준석 대표 축출 사건에서처럼 당헌ㆍ당규를 개정하면 후보 교체가 불가능한 일은 아니다라고 말했다</t>
  </si>
  <si>
    <t>다른(MM) 관계자(NNG) 도(JX) 이준석(NNP) 대표(NNG) 축출(NNG) 사건(NNG) 에서(JKB) 처럼(JKB) 당헌(NNG) ㆍ(SW) 당규(NNG) 를(JKO) 개정(NNG) 하(XSV) 면(EC) 후보(NNG) 교체(NNG) 가(JKS) 불(XPN) 가능(NNG) 하(XSA) ᆫ(ETM) 일(NNG) 은(JX) 아니(VCN) 다(EF) 라고(JKQ) 말(NNG) 하(XSV) 었(EP) 다(EF)</t>
  </si>
  <si>
    <t>2022년 당시 국민의힘은 이준석 대표에 대한 당 윤리위원회 징계 결정 직후 권성동 원내대표가 대표 직무대행으로 비상대책위원장을 임명할 수 있도록 하는 당헌 개정안을 처리한 뒤 비대위를 출범시켰다</t>
  </si>
  <si>
    <t>2022(SN) 년(NNB) 당시(NNG) 국민(NNG) 의(JKG) 힘(NNG) 은(JX) 이준석(NNP) 대표(NNG) 에(JKB) 대하(VV) ᆫ(ETM) 당(NNG) 윤리(NNG) 위원회(NNG) 징계(NNG) 결정(NNG) 직후(NNG) 권성동(NNP) 원내(NNG) 대표(NNG) 가(JKS) 대표(NNG) 직무(NNG) 대행(NNG) 으로(JKB) 비상(NNG) 대책(NNG) 위원장(NNG) 을(JKO) 임명(NNG) 하(XSV) ᆯ(ETM) 수(NNB) 있(VA) 도록(EC) 하(VX) 는(ETM) 당헌(NNG) 개정안(NNG) 을(JKO) 처리(NNG) 하(XSV) ᆫ(ETM) 뒤(NNG) 비대위(NNG) 를(JKO) 출범(NNG) 시키(XSV) 었(EP) 다(EF)</t>
  </si>
  <si>
    <t>다만 지도부는 공식적으로는 아직 후보 교체 그런 검토는 전혀 없다</t>
  </si>
  <si>
    <t>다만(MAJ) 지도부(NNG) 는(JX) 공식(NNG) 적(XSN) 으로(JKB) 는(JX) 아직(MAG) 후보(NNG) 교체(NNG) 그런(MM) 검토(NNG) 는(JX) 전혀(MAG) 없(VA) 다(EF)</t>
  </si>
  <si>
    <t>박수민 원내대변인고 말했다</t>
  </si>
  <si>
    <t>박(NNP) 수민(NNP) 원내(NNG) 대변인(NNG) 고(EC) 말(NNG) 하(XSV) 었(EP) 다(EF)</t>
  </si>
  <si>
    <t>반면에 당 일각에선 당 지도부가 제살 깎아먹기를 하고 있다는 반발도 적지 않다 대선 경선에 참여했던 나경원 의원은 이날 김 후보와 독대한 뒤 기자들과 만나 당헌ㆍ당규에 어긋나는 방법으로 후보자가 교체되면 공당이 공당으로서의 모습이 될 수 없다고 말했다</t>
  </si>
  <si>
    <t>반면(NNG) 에(JKB) 당(NNG) 일각(NNG) 에서(JKB) ᆫ(JX) 당(NNG) 지도부(NNG) 가(JKS) 저(NP) 의(JKG) 살(NNG) 깎(VV) 어(EC) 먹(VX) 기(ETN) 를(JKO) 하(VV) 고(EC) 있(VX) 다는(ETM) 반발(NNG) 도(JX) 적(VA) 지(EC) 않(VX) 다(EC) 대선(NNG) 경선(NNG) 에(JKB) 참여(NNG) 하(XSV) 었(EP) 던(ETM) 나경원(NNP) 의원(NNG) 은(JX) 이날(NNG) 김(NNP) 후보(NNG) 와(JKB) 독대(NNG) 하(XSV) ᆫ(ETM) 뒤(NNG) 기자(NNG) 들(XSN) 과(JKB) 만나(VV) 어(EC) 당헌(NNG) ㆍ(SW) 당규(NNG) 에(JKB) 어긋나(VV) 는(ETM) 방법(NNG) 으로(JKB) 후보자(NNG) 가(JKS) 교체(NNG) 되(XSV) 면(EC) 공당(NNG) 이(JKS) 공당(NNG) 으로서(JKB) 의(JKG) 모습(NNG) 이(JKC) 되(VV) ᆯ(ETM) 수(NNB) 없(VA) 다고(EC) 말(NNG) 하(XSV) 었(EP) 다(EF)</t>
  </si>
  <si>
    <t>안철수 의원도 이렇게 번갯불에 콩 구워 먹듯 허겁지겁 단일화를 밀어붙일 거였다면 도대체 왜 경선을 치렀나라며 차라리 처음부터 가위바위보로 우리 당 후보를 정하는 편이 나았을 것이라고 말했다</t>
  </si>
  <si>
    <t>안철수(NNP) 의원(NNG) 도(JX) 이렇게(MAG) 번갯불(NNG) 에(JKB) 콩(NNG) 굽(VV-I) 어(EC) 먹(VV) 듯(EC) 허겁지겁(MAG) 단일(NNG) 화(XSN) 를(JKO) 밀어붙이(VV) ᆯ(ETM) 거(NNB) 이(VCP) 었(EP) 다면(EC) 도대체(MAG) 왜(MAG) 경선(NNG) 을(JKO) 치르(VV) 었(EP) 나(EC) 이(VCP) 라며(EC) 차라리(MAG) 처음(NNG) 부터(JX) 가위바위보(NNG) 로(JKB) 우리(NP) 당(NNG) 후보(NNG) 를(JKO) 정하(VV) 는(ETM) 편(NNB) 이(JKS) 낫(VA-I) 었(EP) 을(ETM) 것(NNB) 이(VCP) 라고(EC) 말(NNG) 하(XSV) 었(EP) 다(EF)</t>
  </si>
  <si>
    <t>국민의힘 김문수 대선후보 이준석 개혁신당 대선 후보가 지난달 14일 경북 안동시 목성동주교좌성당에서 엄수된 두봉 레나도프랑스명 르네 뒤퐁 주교 장례미사 자리에 착석하고 있다</t>
  </si>
  <si>
    <t>국민(NNG) 의(JKG) 힘(NNG) 김문수(NNP) 대선(NNG) 후보(NNG) 이준석(NNP) 개혁(NNG) 신당(NNG) 대선(NNG) 후보(NNG) 가(JKS) 지난달(NNG) 14(SN) 일(NNB) 경북(NNP) 안동시(NNP) 목성(NNG) 동(NNG) 주교좌(NNP) 성당(NNG) 에서(JKB) 엄수(NNG) 되(XSV) ᆫ(ETM) 두(MM) 봉(NNG) 레나(NNP) 도(JX) 프랑스(NNP) 명(NNG) 르네 뒤퐁(NNP) 주교(NNG) 장례(NNG) 미사(NNG) 자리(NNG) 에(JKB) 착(MAG) 석(NNG) 하(XSV) 고(EC) 있(VX) 다(EF)</t>
  </si>
  <si>
    <t>뉴시스 개혁신당 이준석 대선 후보는 8일 단일화를 놓고 갈등을 겪고 있는 국민의힘 김문수 후보와 무소속 한덕수 예비후보 중 김 후보가 최종 후보가 될 확률이 높다고 예상했다</t>
  </si>
  <si>
    <t>뉴시스(NNP) 개혁(NNG) 신당(NNG) 이준석(NNP) 대선(NNG) 후보(NNG) 는(JX) 8(SN) 일(NNB) 단일(NNG) 화(XSN) 를(JKO) 놓(VV) 고(EC) 갈등(NNG) 을(JKO) 겪(VV) 고(EC) 있(VX) 는(ETM) 국민(NNG) 의(JKG) 힘(NNG) 김문수(NNP) 후보(NNG) 와(JC) 무(XPN) 소속(NNG) 한덕수(NNP) 예비(NNG) 후보(NNG) 중(NNB) 김(NNP) 후보(NNG) 가(JKS) 최종(NNG) 후보(NNG) 가(JKC) 되(VV) ᆯ(ETM) 확률(NNG) 이(JKS) 높(VA) 다고(EC) 예상(NNG) 하(XSV) 었(EP) 다(EF)</t>
  </si>
  <si>
    <t>다만 자신과 김 후보와의 단일화에 대해선 불가능하다며 선을 그었다</t>
  </si>
  <si>
    <t>다만(MAG) 자신(NNG) 과(JC) 김(NNP) 후보(NNG) 와(JKB) 의(JKG) 단일(NNG) 화(XSN) 에(JKB) 대하(VV) 어서(EC) ᆫ(JX) 불(XPN) 가능(NNG) 하(XSA) 다며(EC) 선(NNG) 을(JKO) 긋(VV-I) 었(EP) 다(EF)</t>
  </si>
  <si>
    <t>이 후보는 이날 YTN 라디오 뉴스파이팅 김영수입니다에서 국민의힘 후보는 김 후보가 될 것으로 보느냐는 질문에 김 후보가 승기를 잡았다고 보는 게 옳다고 답했다</t>
  </si>
  <si>
    <t>이(MM) 후보(NNG) 는(JX) 이날(NNG) YTN(SL) 라디오(NNG) 뉴스(NNG) 파이팅(NNG) 김영수(NNP) 이(VCP) ᆸ니다(EF) 에서(JKB) 국민(NNG) 의(JKG) 힘(NNG) 후보(NNG) 는(JX) 김(NNP) 후보(NNG) 가(JKC) 되(VV) ᆯ(ETM) 것(NNB) 으로(JKB) 보(VV) 느냐는(ETM) 질문(NNG) 에(JKB) 김(NNP) 후보(NNG) 가(JKS) 승기(NNG) 를(JKO) 잡(VV-R) 었(EP) 다고(EC) 보(VV) 는(ETM) 것(NNB) 이(JKS) 옳(VA) 다고(EC) 답(NNG) 하(XSV) 었(EP) 다(EF)</t>
  </si>
  <si>
    <t>이어 개혁보수 후보로서 김 후보와도 단일화할 수 있느냐는 질문에 불가능하다</t>
  </si>
  <si>
    <t>이어(MAG) 개혁(NNG) 보수(NNG) 후보(NNG) 로서(JKB) 김(NNP) 후보(NNG) 와(JKB) 도(JX) 단일(NNG) 화(XSN) 하(XSV) ᆯ(ETM) 수(NNB) 있(VA) 느냐는(ETM) 질문(NNG) 에(JKB) 불(XPN) 가능(NNG) 하(XSA) 다(EF)</t>
  </si>
  <si>
    <t>김 후보가 무엇보다도 정책적 방향성의 결이 나와 너무 다르고 결국에는 계엄이나 탄핵에 대한 입장이 갈리지 않겠느냐며 어렵다고 생각한다고 말했다</t>
  </si>
  <si>
    <t>김(NNP) 후보(NNG) 가(JKS) 무엇(NP) 보다(JKB) 도(JX) 정책(NNG) 적(XSN) 방향성(NNP) 의(JKG) 결(NNG) 이(JKS) 나(NP) 와(JKB) 너무(MAG) 다르(VA) 고(EC) 결국(NNG) 에(JKB) 는(JX) 계엄(NNG) 이나(JC) 탄핵(NNG) 에(JKB) 대하(VV) ᆫ(ETM) 입장(NNG) 이(JKS) 갈리(VV) 지(EC) 않(VX) 겠(EP) 느냐며(EC) 어렵(VA-I) 다고(EC) 생각(NNG) 하(XSV) ᆫ다고(EC) 말(NNG) 하(XSV) 었(EP) 다(EF)</t>
  </si>
  <si>
    <t>그는 한 후보가 대선 후보 등록 마감일인 11일까지 단일화가 이뤄지지 않으면 본 후보 등록을 하지 않겠다고 선언한 데 대해선 어제 국민의힘 의총에서도 여러 의원이 당의 절차 강행에 대해 반기를 들기 시작했다고 한다며 쌍권권영세 비대위원장 권성동 원내대표의 지도력이 한계에 달한 것 아닌가</t>
  </si>
  <si>
    <t>그(NP) 는(JX) 한(NNP) 후보(NNG) 가(JKS) 대선(NNG) 후보(NNG) 등록(NNG) 마감일(NNG) 이(VCP) ᆫ(ETM) 11(SN) 일(NNB) 까지(JX) 단일(NNG) 화(XSN) 가(JKS) 이뤄지(VV) 지(EC) 않(VX) 으면(EC) 본(NNG) 후보(NNG) 등록(NNG) 을(JKO) 하(VV) 지(EC) 않(VX) 겠(EP) 다고(EC) 선언(NNG) 하(XSV) ᆫ(ETM) 데(NNB) 대하(VV) 어서(EC) ᆫ(JX) 어제(MAG) 국민(NNG) 의(JKG) 힘(NNG) 의총(NNG) 에서(JKB) 도(JX) 여러(MM) 의원(NNG) 이(JKS) 당(NNG) 의(JKG) 절차(NNG) 강행(NNG) 에(JKB) 대하(VV) 어(EC) 반기(NNG) 를(JKO) 들(VV) 기(ETN) 시작(NNG) 하(XSV) 었(EP) 다고(EC) 하(VX) ᆫ다며(EC) 쌍(NNG) 권(XSN) 권영세(NNP) 비대위원장(NNG) 권성동(NNP) 원내(NNG) 대표(NNG) 의(JKG) 지도력(NNG) 이(JKS) 한계(NNG) 에(JKB) 달하(VV) ᆫ(ETM) 것(NNB) 아니(VCN) ᆫ가(EF)</t>
  </si>
  <si>
    <t>생각한다고 말했다</t>
  </si>
  <si>
    <t>생각(NNG) 하(XSV) ᆫ다고(EC) 말(NNG) 하(XSV) 었(EP) 다(EF)</t>
  </si>
  <si>
    <t>이 후보는 현재 단일화 내홍을 겪는 국민의힘의 상황에 대해 3년 전 나를 끌어내리려고 윤석열 전 대통령 측에서 난리 쳤던 것과 비슷하다며 그때는 싸가지론 같은 걸 들이밀면서 반대했는데 김 후보는 나이가 75세다 보니 싸가지론까지는 못 가는 것 같고 당이 그저 속이 타는 것 같다고 말했다</t>
  </si>
  <si>
    <t>이(MM) 후보(NNG) 는(JX) 현재(MAG) 단일(NNG) 화(XSN) 내홍(NNG) 을(JKO) 겪(VV) 는(ETM) 국민(NNG) 의(JKG) 힘(NNG) 의(JKG) 상황(NNG) 에(JKB) 대하(VV) 어(EC) 3(SN) 년(NNB) 전(NNG) 나(NP) 를(JKO) 끌어내리(VV) 려고(EC) 윤석열(NNP) 전(MM) 대통령(NNG) 측(NNB) 에서(JKS) 난리(NNG) 치(VV) 었(EP) 던(ETM) 것(NNB) 과(JKB) 비슷(XR) 하(XSA) 다며(EC) 그때(NNG) 는(JX) 싸가지(NNG) 론(XSN) 같(VA) 은(ETM) 거(NNB) ᆯ(JKO) 들이밀(VV) 면서(EC) 반대(NNG) 하(XSV) 었(EP) 는데(EC) 김(NNP) 후보(NNG) 는(JX) 나이(NNG) 가(JKS) 75(SN) 세(NNB) 이(VCP) 다(EC) 보(VX) 니(EC) 싸가지(NNG) 론(XSN) 까지(JX) 는(JX) 못(MAG) 가(VV) 는(ETM) 것(NNB) 같(VA) 고(EC) 당(NNG) 이(JKS) 그저(MAG) 속(NNG) 이(JKS) 타(VV) 는(ETM) 것(NNB) 같(VA) 다고(EC) 말(NNG) 하(XSV) 었(EP) 다(EF)</t>
  </si>
  <si>
    <t>김 후보가 당무우선권을 내세워 단일화 협상의 주도권을 주장하고 당 지도부가 이를 반박하는 것에 대해선 윤핵관들이 논리적 모순이 심하다</t>
  </si>
  <si>
    <t>김(NNP) 후보(NNG) 가(JKS) 당무(NNG) 우선(NNG) 권(XSN) 을(JKO) 내세우(VV) 어(EC) 단일(NNG) 화(XSN) 협상(NNG) 의(JKG) 주도(NNG) 권(XSN) 을(JKO) 주장(NNG) 하(XSV) 고(EC) 당(NNG) 지도부(NNG) 가(JKS) 이(NP) 를(JKO) 반박(NNG) 하(XSV) 는(ETM) 것(NNB) 에(JKB) 대하(VV) 어서(EC) ᆫ(JX) 윤(NNP) 핵(NNG) 관(NNG) 들(XSN) 이(JKS) 논리(NNG) 적(XSN) 모순(NNG) 이(JKS) 심하(VA) 다(EF)</t>
  </si>
  <si>
    <t>예전에 윤 전 대통령이 후보가 됐을 때 나에게는 후보가 당무우선권을 갖고 있으니 나는 가만히 있으라고 해놓고 김 후보에게 당무우선권이 없다고 얘기하는 것은 말 그대로 식언을 하는 것이라고 비판했다</t>
  </si>
  <si>
    <t>예전(NNG) 에(JKB) 윤(NNP) 전(MM) 대통령(NNG) 이(JKS) 후보(NNG) 가(JKC) 되(VV) 었(EP) 을(ETM) 때(NNG) 나(NP) 에게(JKB) 는(JX) 후보(NNG) 가(JKS) 당무(NNG) 우선(NNG) 권(XSN) 을(JKO) 갖(VV) 고(EC) 있(VX) 으니(EC) 나(NP) 는(JX) 가만히(MAG) 있(VV) 으라고(EC) 하(VV) 어(EC) 놓(VX) 고(EC) 김(NNP) 후보(NNG) 에게(JKB) 당무(NNG) 우선(NNG) 권(XSN) 이(JKS) 없(VA) 다고(EC) 얘기(NNG) 하(XSV) 는(ETM) 것(NNB) 은(JX) 말(NNG) 그대로(MAG) 식언(NNG) 을(JKO) 하(VV) 는(ETM) 것(NNB) 이(VCP) 라고(EC) 비판(NNG) 하(XSV) 었(EP) 다(EF)</t>
  </si>
  <si>
    <t>이어 국민의힘이 김 후보를 억지로 끌어내리고 김 후보가 가처분 절차에 들어가면 김 후보가 100 이긴다며 김 후보는 가처분부터 시작해 본인 명예를 지키기 위한 여러 수단을 다 쓸 수 있다고 내다봤다</t>
  </si>
  <si>
    <t>이어(MAG) 국민(NNG) 의(JKG) 힘(NNG) 이(JKS) 김(NNP) 후보(NNG) 를(JKO) 억지(NNG) 로(JKB) 끌어내리(VV) 고(EC) 김(NNP) 후보(NNG) 가(JKS) 가(XPN) 처분(NNG) 절차(NNG) 에(JKB) 들어가(VV) 면(EC) 김(NNP) 후보(NNG) 가(JKS) 100(SN) 이기(VV) ᆫ다며(EC) 김(NNP) 후보(NNG) 는(JX) 가처분(NNP) 부터(JX) 시작(NNG) 하(XSV) 어(EC) 본인(NNG) 명예(NNG) 를(JKO) 지키(VV) 기(ETN) 위하(VV) ᆫ(ETM) 여러(MM) 수단(NNG) 을(JKO) 다(MAG) 쓰(VV) ᆯ(ETM) 수(NNB) 있(VA) 다고(EC) 내다보(VV) 었(EP) 다(EF)</t>
  </si>
  <si>
    <t>실제로 김 후보는 이날 법원에 대선후보 지위 확인 가처분 신청을 냈다</t>
  </si>
  <si>
    <t>실제로(MAG) 김(NNP) 후보(NNG) 는(JX) 이날(NNG) 법원(NNG) 에(JKB) 대선(NNG) 후보(NNG) 지위(NNG) 확인(NNG) 가(XPN) 처분(NNG) 신청(NNG) 을(JKO) 내(VV) 었(EP) 다(EF)</t>
  </si>
  <si>
    <t>김 후보는 8일 KBS 시사 프로그램에 출연해 제가 당무우선권을 가지고 있지만 자기들지도부이 전대를 소집해서 후보를 교체하려는 절차를 진행하고 있다며 대선후보 지위 확인 가처분 신청을 서울남부지법에 냈다고 밝혔다</t>
  </si>
  <si>
    <t>김(NNP) 후보(NNG) 는(JX) 8(SN) 일(NNB) KBS(SL) 시사(NNG) 프로그램(NNG) 에(JKB) 출연(NNG) 하(XSV) 어(EC) 저(NP) 가(JKS) 당무(NNG) 우선(NNG) 권(XSN) 을(JKO) 가지(VV) 고(EC) 있(VX) 지만(EC) 자기(NP) 들(XSN) 지도부(NNG) 이(JKG) 전대(NNG) 를(JKO) 소집(NNG) 하(XSV) 어서(EC) 후보(NNG) 를(JKO) 교체(NNG) 하(XSV) 려는(ETM) 절차(NNG) 를(JKO) 진행(NNG) 하(XSV) 고(EC) 있(VX) 다며(EC) 대선(NNG) 후보(NNG) 지위(NNG) 확인(NNG) 가(XPN) 처분(NNG) 신청(NNG) 을(JKO) 서울남부지법(NNP) 에(JKB) 내(VV) 었(EP) 다고(EC) 밝히(VV) 었(EP) 다(EF)</t>
  </si>
  <si>
    <t>대선 후보가 선출된 날부터 당무 전반에 관한 모든 권한을 우선해 가진다고 규정한 당헌 74조에 따라 전대 소집도 당무우선권을 가진 대선 후보가 결정해야 한다는 취지다</t>
  </si>
  <si>
    <t>대선(NNG) 후보(NNG) 가(JKS) 선출(NNG) 되(XSV) ᆫ(ETM) 날(NNG) 부터(JX) 당무(NNG) 전반(NNG) 에(JKB) 관하(VV) ᆫ(ETM) 모든(MM) 권한(NNG) 을(JKO) 우선(MAG) 해(NNG) 가(JKS) 지(VV) ᆫ다고(EC) 규정(NNG) 하(XSV) ᆫ(ETM) 당헌(NNG) 74(SN) 조(NNB) 에(JKB) 따르(VV) 어(EC) 전대(NNG) 소집(NNG) 도(JX) 당무(NNG) 우선(NNG) 권(XSN) 을(JKO) 가지(VV) ᆫ(ETM) 대선(NNG) 후보(NNG) 가(JKS) 결정(NNG) 하(XSV) 어야(EC) 하(VX) ᆫ다는(ETM) 취지(NNG) 이(VCP) 다(EF)</t>
  </si>
  <si>
    <t>김 후보는 지도부를 향해 합법적이고 정당한 절차를 거쳐서 선출된 국민의힘 대선후보인 김문수를 무소속에다 11일이 지나면 후보 등록을 안 하겠다는 한덕수 후보와 빨리 단일화하라고 압박했다며 당 경선이 들러리가 된 것에 문제를 제기하는 것이라고 강조했다</t>
  </si>
  <si>
    <t>김(NNP) 후보(NNG) 는(JX) 지도부(NNG) 를(JKO) 향하(VV) 어(EC) 합법(NNG) 적(XSN) 이(VCP) 고(EC) 정당(XR) 하(XSA) ᆫ(ETM) 절차(NNG) 를(JKO) 거치(VV) 어서(EC) 선출(NNG) 되(XSV) ᆫ(ETM) 국민(NNG) 의(JKG) 힘(NNG) 대선(NNG) 후보(NNG) 이(VCP) ᆫ(ETM) 김문수(NNP) 를(JKO) 무(XPN) 소속(NNG) 에다(JKB) 11(SN) 일(NNB) 이(JKS) 지나(VV) 면(EC) 후보(NNG) 등록(NNG) 을(JKO) 안(MAG) 하(VV) 겠(EP) 다는(ETM) 한덕수(NNP) 후보(NNG) 와(JKB) 빨리(MAG) 단일(NNG) 화(XSN) 하(XSV) 라고(EC) 압박(NNG) 하(XSV) 었(EP) 다며(EC) 당(NNG) 경선(NNG) 이(JKS) 들러리(NNG) 가(JKC) 되(VV) ᆫ(ETM) 것(NNB) 에(JKB) 문제(NNG) 를(JKO) 제기(NNG) 하(XSV) 는(ETM) 것(NNB) 이(VCP) 라고(EC) 강조(NNG) 하(XSV) 었(EP) 다(EF)</t>
  </si>
  <si>
    <t>5일 서울 종로구 조계사에서 열린 불기 2569년 부처님오신날 봉축법요식에 대선 후보들이 참석해 합장하고 있다</t>
  </si>
  <si>
    <t>5(SN) 일(NNB) 서울(NNP) 종로구(NNP) 조계사(NNP) 에서(JKB) 열리(VV) ᆫ(ETM) 불기(NNG) 2569(SN) 년(NNB) 부처(NNP) 님(XSN) 오(VV) 시(EP) ᆫ(ETM) 날(NNG) 봉축(NNG) 법요식(NNG) 에(JKB) 대선(NNG) 후보(NNG) 들(XSN) 이(JKS) 참석(NNG) 하(XSV) 어(EC) 합장(NNG) 하(XSV) 고(EC) 있(VX) 다(EF)</t>
  </si>
  <si>
    <t>오른쪽부터 더불어민주당 이재명 대선 후보 국민의힘 김문수 대선 후보 진보당 김재연 대선 후보 정의당 권영국 대선 후보 무소속 한덕수 대선 예비후보 연합뉴스 이재명 더불어민주당 대선후보의 차기 대통령 적합도 지지율이 43라는 여론조사 결과가 8일 나왔다</t>
  </si>
  <si>
    <t>오른쪽(NNG) 부터(JX) 더불어민주당(NNP) 이재명(NNP) 대선(NNG) 후보(NNG) 국민(NNG) 의(JKG) 힘(NNG) 김문수(NNP) 대선(NNG) 후보(NNG) 진보당(NNP) 김재연(NNP) 대선(NNG) 후보(NNG) 정의당(NNP) 권(NNP) 영국(NNP) 대선(NNG) 후보(NNG) 무(XPN) 소속(NNG) 한덕수(NNP) 대선(NNG) 예비(NNG) 후보(NNG) 연합뉴스(NNP) 이재명(NNP) 더불어민주당(NNP) 대선(NNG) 후보(NNG) 의(JKG) 차기(NNG) 대통령(NNG) 적합(NNG) 도(JX) 지지(NNG) 율(XSN) 이(JKS) 43(SN) 이(VCP) 라는(ETM) 여론(NNG) 조사(NNG) 결과(NNG) 가(JKS) 8(SN) 일(NNB) 나오(VV) 었(EP) 다(EF)</t>
  </si>
  <si>
    <t>엠브레인퍼블릭케이스탯리서치코리아리서치한국리서치가 57일 만 18세 이상 남녀 1000명을 대상으로 진행한 전국지표조사NBS 결과에 따르면 차기 대통령감으로 누가 가장 적합하다고 생각하느냐는 질문에 응답자 43가 이재명 후보라고 답했다</t>
  </si>
  <si>
    <t>엠브레인(NNP) 퍼블릭(NNG) 케이스(NNG) 탯(NNP) 리서치(NNG) 코리아(NNP) 리서치(NNG) 한국(NNP) 리서치(NNG) 가(JKS) 57(SN) 일(NNB) 만(MM) 18(SN) 세(NNB) 이상(NNG) 남녀(NNG) 1000(SN) 명(NNB) 을(JKO) 대상(NNG) 으로(JKB) 진행(NNG) 하(XSV) ᆫ(ETM) 전국(NNG) 지표(NNG) 조사(NNG) NBS(SL) 결과(NNG) 에(JKB) 따르(VV) 면(EC) 차기(NNG) 대통령(NNG) 감(NNG) 으로(JKB) 누구(NP) 가(JKS) 가장(MAG) 적합(NNG) 하(XSA) 다고(EC) 생각(NNG) 하(XSV) 느냐는(ETM) 질문(NNG) 에(JKB) 응답자(NNG) 43(SN) 가(JKS) 이재명(NNP) 후보(NNG) 이(VCP) 라고(EC) 답(NNG) 하(XSV) 었(EP) 다(EF)</t>
  </si>
  <si>
    <t>3주째 40가 넘는 지지율로 지난주보다 1포인트p 상승한 수치다</t>
  </si>
  <si>
    <t>3(SN) 주(NNB) 째(XSN) 40(SN) 가(JKS) 넘(VV) 는(ETM) 지지율(NNG) 로(JKB) 지난주(NNG) 보다(JKB) 1(SN) 포인트(NNG) p(SL) 상승(NNG) 하(XSV) ᆫ(ETM) 수치(NNG) 이(VCP) 다(EF)</t>
  </si>
  <si>
    <t>이어 한덕수 무소속 예비후보가 지난주 조사보다 10포인트 상승한 23로 나타났다</t>
  </si>
  <si>
    <t>이어(MAG) 한덕수(NNP) 무(XPN) 소속(NNG) 예비(NNG) 후보(NNG) 가(JKS) 지난주(NNG) 조사(NNG) 보다(JKB) 10(SN) 포인트(NNG) 상승(NNG) 하(XSV) ᆫ(ETM) 23(SN) 로(JKB) 나타나(VV) 었(EP) 다(EF)</t>
  </si>
  <si>
    <t>김문수 국민의힘 후보는 12였다</t>
  </si>
  <si>
    <t>김문수(NNP) 국민(NNG) 의(JKG) 힘(NNG) 후보(NNG) 는(JX) 12(SN) 이(VCP) 었(EP) 다(EF)</t>
  </si>
  <si>
    <t>한 후보와 김 후보의 적합도 차이는 오차범위 밖이었다</t>
  </si>
  <si>
    <t>한(NNP) 후보(NNG) 와(JC) 김(NNP) 후보(NNG) 의(JKG) 적합(NNG) 도(NNG) 차이(NNG) 는(JX) 오차(NNG) 범위(NNG) 밖(NNG) 이(VCP) 었(EP) 다(EF)</t>
  </si>
  <si>
    <t>이준석 개혁신당 후보는 5였다 적합한 후보가 없다거나 모른다고 한 유보층은 15였다</t>
  </si>
  <si>
    <t>이준석(NNP) 개혁(NNG) 신(XPN) 당(NNG) 후보(NNG) 는(JX) 5(SN) 이(VCP) 었(EP) 다(EC) 적합(NNG) 하(XSA) ᆫ(ETM) 후보(NNG) 가(JKS) 없(VA) 다(EC) 거나(JX) 모르(VV) ᆫ다고(EC) 한(MM) 유보(NNG) 층(XSN) 은(JX) 15(SN) 이(VCP) 었(EP) 다(EF)</t>
  </si>
  <si>
    <t>민주당과 조국혁신당 지지층에서는 이재명 후보를 지지한다는 응답이 각각 91 77였다</t>
  </si>
  <si>
    <t>민주당(NNP) 과(JC) 조국(NNP) 혁신(NNG) 당(NNG) 지지(NNG) 층(XSN) 에서(JKB) 는(JX) 이재명(NNP) 후보(NNG) 를(JKO) 지지(NNG) 하(XSV) ᆫ다는(ETM) 응답(NNG) 이(JKS) 각각(MAG) 91(SN) 77(SN) 이(VCP) 었(EP) 다(EF)</t>
  </si>
  <si>
    <t>국민의힘 지지층에서는 한덕수 후보가 53 김문수 후보가 32로 집계됐다</t>
  </si>
  <si>
    <t>국민(NNG) 의(JKG) 힘(NNG) 지지(NNG) 층(XSN) 에서(JKB) 는(JX) 한덕수(NNP) 후보(NNG) 가(JKS) 53(SN) 김문수(NNP) 후보(NNG) 가(JKS) 32(SN) 로(JKB) 집계(NNG) 되(XSV) 었(EP) 다(EF)</t>
  </si>
  <si>
    <t>뉴스1 김한 후보의 단일화가 필요하다는 응답은 49 필요하지 않다는 35였다</t>
  </si>
  <si>
    <t>뉴스(NNP) 1(SN) 김(NNP) 한(MM) 후보(NNG) 의(JKG) 단일(NNG) 화(XSN) 가(JKS) 필요(NNG) 하(XSA) 다는(ETM) 응답(NNG) 은(JX) 49(SN) 필요(NNG) 하(XSA) 지(EC) 않(VX) 다는(ETM) 35(SN) 이(VCP) 었(EP) 다(EF)</t>
  </si>
  <si>
    <t>국민의힘 지지층에서는 두 후보 단일화가 필요하다는 응답이 92였고 민주당 지지층에서는 필요하지 않다는 의견이 61였다</t>
  </si>
  <si>
    <t>국민(NNG) 의(JKG) 힘(NNG) 지지(NNG) 층(XSN) 에서(JKB) 는(JX) 두(MM) 후보(NNG) 단일(NNG) 화(XSN) 가(JKS) 필요(NNG) 하(XSA) 다는(ETM) 응답(NNG) 이(JKS) 92(SN) 이(VCP) 었(EP) 고(EC) 민주당(NNP) 지지(NNG) 층(XSN) 에서(JKB) 는(JX) 필요(NNG) 하(XSA) 지(EC) 않(VX) 다는(ETM) 의견(NNG) 이(JKS) 61(SN) 이(VCP) 었(EP) 다(EF)</t>
  </si>
  <si>
    <t>이재명한덕수이준석 후보의 가상 3자 대결에서는 이재명 44 한덕수 34 이준석 6였다</t>
  </si>
  <si>
    <t>이재명(NNP) 한덕수(NNP) 이준석(NNP) 후보(NNG) 의(JKG) 가상(NNG) 3(SN) 자(NNG) 대결(NNG) 에서(JKB) 는(JX) 이재명(NNP) 44(SN) 한덕수(NNP) 34(SN) 이준석(NNP) 6(SN) 였(EP) 다(EF)</t>
  </si>
  <si>
    <t>이재명김문수이준석 후보의 가상 3자 대결은 이재명 43 김문수 29 이준석 7 순이었다</t>
  </si>
  <si>
    <t>이재명(NNP) 김문수(NNP) 이준석(NNP) 후보(NNG) 의(JKG) 가상(NNG) 3(SN) 자(NNG) 대결(NNG) 은(JX) 이재명(NNP) 43(SN) 김문수(NNP) 29(SN) 이준석(NNP) 7(SN) 순(NNG) 이(VCP) 었(EP) 다(EF)</t>
  </si>
  <si>
    <t>대선 후보 호감도는 이재명 43 한덕수 36 김문수 28 이준석 17였다</t>
  </si>
  <si>
    <t>대선(NNG) 후보(NNG) 호감도(NNG) 는(JX) 이재명(NNP) 43(SN) 한덕수(NNP) 36(SN) 김문수(NNP) 28(SN) 이준석(NNP) 17(SN) 이(VCP) 었(EP) 다(EF)</t>
  </si>
  <si>
    <t>정당 지지도는 민주당 38 국민의힘 34로 오차범위 내였다</t>
  </si>
  <si>
    <t>정당(NNG) 지지(NNG) 도(NNG) 는(JX) 민주당(NNP) 38(SN) 국민(NNG) 의(JKG) 힘(NNG) 34(SN) 로(JKB) 오차(NNG) 범위(NNG) 내(NNB) 이(VCP) 었(EP) 다(EF)</t>
  </si>
  <si>
    <t>민주당은 전주보다 1p 내렸고 국민의힘은 전주와 같았다</t>
  </si>
  <si>
    <t>민주당(NNP) 은(JX) 전주(NNP) 보다(JKB) 1(SN) p(SL) 내리(VV) 었(EP) 고(EC) 국민(NNG) 의(JKG) 힘(NNG) 은(JX) 전주(NNG) 와(JKB) 같(VA) 었(EP) 다(EF)</t>
  </si>
  <si>
    <t>뉴스1 이번 대선에서 반드시 투표하겠다는 응답은 84로 집계됐다 가능하면 투표할 것이라는 소극적 투표층은 11 비투표층은 4였다</t>
  </si>
  <si>
    <t>뉴스1(NNP) 이번(NNG) 대선(NNG) 에서(JKB) 반드시(MAG) 투표(NNG) 하(XSV) 겠(EP) 다는(ETM) 응답(NNG) 은(JX) 84(SN) 로(JKB) 집계(NNG) 되(XSV) 었(EP) 다(EC) 가능(NNG) 하(XSA) 면(EC) 투표(NNG) 하(XSV) ᆯ(ETM) 것(NNB) 이(VCP) 라는(ETM) 소극(NNG) 적(XSN) 투표(NNG) 층(XSN) 은(JX) 11(SN) 비투표(NNG) 층(XSN) 은(JX) 4(SN) 이(VCP) 었(EP) 다(EF)</t>
  </si>
  <si>
    <t>대선 지지 후보가 있는 응답자의 경우 지지 후보를 바꿀 수도 있다는 응답은 22였다</t>
  </si>
  <si>
    <t>대선(NNG) 지지(NNG) 후보(NNG) 가(JKS) 있(VV) 는(ETM) 응답자(NNG) 의(JKG) 경우(NNG) 지지(NNG) 후보(NNG) 를(JKO) 바꾸(VV) ᆯ(ETM) 수(NNB) 도(JX) 있(VA) 다는(ETM) 응답(NNG) 은(JX) 22(SN) 이(VCP) 었(EP) 다(EF)</t>
  </si>
  <si>
    <t>지지 후보를 계속 지지할 것이라는 응답은 76로 나타났다</t>
  </si>
  <si>
    <t>지지(NNP) 후보(NNG) 를(JKO) 계속(MAG) 지지(NNG) 하(XSV) ᆯ(ETM) 것(NNB) 이(VCP) 라는(ETM) 응답(NNG) 은(JX) 76(SN) 로(JKB) 나타나(VV) 었(EP) 다(EF)</t>
  </si>
  <si>
    <t>정권을 교체해야 한다는 응답은 52 정권 재창출을 해야 한다는 인식은 39로 조사됐다</t>
  </si>
  <si>
    <t>정권(NNG) 을(JKO) 교체(NNG) 하(XSV) 어야(EC) 하(VX) ᆫ다는(ETM) 응답(NNG) 은(JX) 52(SN) 정권(NNG) 재(XPN) 창출(NNG) 을(JKO) 하(VV) 어야(EC) 하(VX) ᆫ다는(ETM) 인식(NNG) 은(JX) 39(SN) 로(JKB) 조사(NNG) 되(XSV) 었(EP) 다(EF)</t>
  </si>
  <si>
    <t>무응답은 9였다</t>
  </si>
  <si>
    <t>무(XPN) 응답(NNG) 은(JX) 9(SN) 였(EP) 다(EF)</t>
  </si>
  <si>
    <t>민주당 이재명 대선 후보의 공직선거법 사건을 유죄 취지로 파기환송한 대법원 판결에 대해 47가 공감하지 않는다고 답했다</t>
  </si>
  <si>
    <t>민주당(NNP) 이재명(NNP) 대선(NNG) 후보(NNG) 의(JKG) 공직(NNG) 선거법(NNG) 사건(NNG) 을(JKO) 유죄(NNG) 취지(NNG) 로(JKB) 파기(NNG) 환송(NNG) 하(XSV) ᆫ(ETM) 대(XPN) 법원(NNG) 판결(NNG) 에(JKB) 대하(VV) 어(EC) 47(SN) 가(JKS) 공감(NNG) 하(XSV) 지(EC) 않(VX) 는다고(EC) 답(NNG) 하(XSV) 었(EP) 다(EF)</t>
  </si>
  <si>
    <t>공감한다는 45였다</t>
  </si>
  <si>
    <t>공감(NNG) 하(XSV) ᆫ다는(ETM) 45(SN) 이(VCP) 었(EP) 다(EF)</t>
  </si>
  <si>
    <t>무응답은 8였다</t>
  </si>
  <si>
    <t>무(XPN) 응답(NNG) 은(JX) 8(SN) 였(EP) 다(EF)</t>
  </si>
  <si>
    <t>진보층과 중도층에서 공감하지 않는다는 응답이 각각 75와 54였다</t>
  </si>
  <si>
    <t>진보(NNG) 층(XSN) 과(JC) 중도(NNG) 층(XSN) 에서(JKB) 공감(NNG) 하(XSV) 지(EC) 않(VX) 는다는(ETM) 응답(NNG) 이(JKS) 각각(MAG) 75(SN) 와(JC) 54(SN) 이(VCP) 었(EP) 다(EF)</t>
  </si>
  <si>
    <t>보수층에서는 공감한다가 75였다</t>
  </si>
  <si>
    <t>보수(NNG) 층(XSN) 에서(JKB) 는(JX) 공감(NNG) 하(XSV) ᆫ다(EF) 가(JKS) 75(SN) 였(EP) 다(EF)</t>
  </si>
  <si>
    <t>NBS 조사는 휴대전화 가상번호100를 이용한 전화 면접으로 이뤄졌다 표본 오차는 95 신뢰수준에서 31포인트다 응답률은 221였다</t>
  </si>
  <si>
    <t>NBS(SL) 조사(NNG) 는(JX) 휴대(NNG) 전화(NNG) 가상(NNG) 번호(NNG) 100(SN) 를(JKO) 이용(NNG) 하(XSV) ᆫ(ETM) 전화(NNG) 면접(NNG) 으로(JKB) 이루(VV) 어(EC) 지(VX) 었(EP) 다(EC) 표본(NNG) 오차(NNG) 는(JX) 95(SN) 신뢰(NNG) 수준(NNG) 에서(JKB) 31(SN) 포인트(NNG) 다(MAG) 응답(NNG) 률(XSN) 은(JX) 221(SN) 이(VCP) 었(EP) 다(EF)</t>
  </si>
  <si>
    <t>선거에 관한 한 제가 당입니다</t>
  </si>
  <si>
    <t>선거(NNG) 에(JKB) 관하(VV) ᆫ(ETM) 한(NNG) 저(NP) 가(JKS) 당(NNG) 이(VCP) ᆸ니다(EF)</t>
  </si>
  <si>
    <t>국민의힘 김문수 후보와 무소속 한덕수 후보가 8일 서울 여의도 국회 사랑재 커피숍에서 11로 공개 만남을 갖고 있다</t>
  </si>
  <si>
    <t>국민(NNG) 의(JKG) 힘(NNG) 김문수(NNP) 후보(NNG) 와(JC) 무(XPN) 소속(NNG) 한덕수(NNP) 후보(NNG) 가(JKS) 8(SN) 일(NNB) 서울(NNP) 여의도(NNP) 국회(NNG) 사랑(NNG) 재(NNG) 커피숍(NNG) 에서(JKB) 11(SN) 로(JKB) 공개(NNG) 만남(NNG) 을(JKO) 갖(VV) 고(EC) 있(VX) 다(EF)</t>
  </si>
  <si>
    <t>임현동 기자 20250508 김문수 국민의힘 대선 후보는 8일 관훈토론회에서 제가 당무에 대한 우선권을 가지고 있기 때문에 단일화 문제는 저하고 논의해야 된다고 했다</t>
  </si>
  <si>
    <t>임(NNP) 현(MM) 동(NNG) 기자(NNG) 20250508(SN) 김문수(NNP) 국민(NNG) 의(JKG) 힘(NNG) 대선(NNG) 후보(NNG) 는(JX) 8(SN) 일(NNB) 관훈(NNP) 토론회(NNG) 에서(JKB) 저(NP) 가(JKS) 당무(NNG) 에(JKB) 대하(VV) ᆫ(ETM) 우선권(NNP) 을(JKO) 가지(VV) 고(EC) 있(VX) 기(ETN) 때문(NNB) 에(JKB) 단일(NNG) 화(XSN) 문제(NNG) 는(JX) 저(NP) 하고(JKB) 논의(NNG) 하(XSV) 어야(EC) 되(VV) ᆫ다고(EC) 하(VV) 었(EP) 다(EF)</t>
  </si>
  <si>
    <t>앞서 연 긴급 기자회견에선 당무우선권을 발동한다 현 시점부터 당 지도부의 강압적 단일화 요구를 중단하라고 촉구했다</t>
  </si>
  <si>
    <t>앞서(MAG) 연(NNG) 긴급(NNG) 기자(NNG) 회견(NNG) 에서(JKB) ᆫ(JX) 당무(NNG) 우선(NNG) 권(XSN) 을(JKO) 발동(NNG) 하(XSV) ᆫ다(EC) 현(MM) 시점(NNG) 부터(JX) 당(NNG) 지도부(NNG) 의(JKG) 강압(NNG) 적(XSN) 단일(NNG) 화(XSN) 요구(NNG) 를(JKO) 중단(NNG) 하(XSV) 라고(EC) 촉구(NNG) 하(XSV) 었(EP) 다(EF)</t>
  </si>
  <si>
    <t>김 후보는 이날 한 방송에 출연해서 제가 당무우선권을 가지고 있지만 자기들지도부이 전당대회를 소집해서 후보를 교체하려는 절차를 진행하고 있다며 대선후보 지위 확인 가처분 신청을 서울남부지법에 냈다고 밝히기도 했다</t>
  </si>
  <si>
    <t>김(NNP) 후보(NNG) 는(JX) 이날(NNG) 한(MM) 방송(NNG) 에(JKB) 출연(NNG) 하(XSV) 어서(EC) 저(NP) 가(JKS) 당무(NNG) 우선(NNG) 권(XSN) 을(JKO) 가지(VV) 고(EC) 있(VX) 지만(EC) 자기(NP) 들(XSN) 지도부(NNG) 이(JKG) 전당(NNG) 대회(NNG) 를(JKO) 소집(NNG) 하(XSV) 어서(EC) 후보(NNG) 를(JKO) 교체(NNG) 하(XSV) 려는(ETM) 절차(NNG) 를(JKO) 진행(NNG) 하(XSV) 고(EC) 있(VX) 다며(EC) 대선(NNG) 후보(NNG) 지위(NNG) 확인(NNG) 가(XPN) 처분(NNG) 신청(NNG) 을(JKO) 서울남부지법(NNP) 에(JKB) 내(VV) 었(EP) 다고(EC) 밝히(VV) 기(ETN) 도(JX) 하(VX) 었(EP) 다(EF)</t>
  </si>
  <si>
    <t>대선후보의 지시 없이 전대를 소집한 게 무효라는 취지다</t>
  </si>
  <si>
    <t>대선(NNG) 후보(NNG) 의(JKG) 지시(NNG) 없이(MAG) 전대(NNG) 를(JKO) 소집(NNG) 하(XSV) ᆫ(ETM) 것(NNB) 이(JKS) 무효(NNG) 이(VCP) 라는(ETM) 취지(NNG) 이(VCP) 다(EF)</t>
  </si>
  <si>
    <t>국민의힘 당헌 제74조는 대통령후보자는 선출된 날로부터 대통령선거일까지 선거업무의 효율적 추진을 위하여 필요한 범위 내에서 당무전반에 관한 모든 권한을 우선하여 가진다고 명시했다</t>
  </si>
  <si>
    <t>국민(NNG) 의(JKG) 힘(NNG) 당헌(NNG) 제(XPN) 74(SN) 조(NNB) 는(JX)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고(EC) 명시(NNG) 하(XSV) 었(EP) 다(EF)</t>
  </si>
  <si>
    <t>2003년 6월 한나라당국민의힘의 전신 당헌 제96조에 처음 등장한 당무우선권은 이후 당헌ㆍ당규 개정 과정에서 지금의 조항으로 안착했다</t>
  </si>
  <si>
    <t>2003(SN) 년(NNB) 6(SN) 월(NNB) 한나라당(NNP) 국민(NNG) 의(JKG) 힘(NNG) 의(JKG) 전신(NNG) 당헌(NNG) 제(XPN) 96(SN) 조(NNB) 에(JKB) 처음(NNG) 등장(NNG) 하(XSV) ᆫ(ETM) 당무(NNG) 우선권(NNP) 은(JX) 이후(NNG) 당헌(NNG) ㆍ(SW) 당규(NNG) 개정(NNG) 과정(NNG) 에서(JKB) 지금(NNG) 의(JKG) 조항(NNG) 으로(JKB) 안착(NNG) 하(XSV) 었(EP) 다(EF)</t>
  </si>
  <si>
    <t>그러나 국민의힘 지도부는 당무우선권이 곧 비상대권은 아니다라고 반박한다</t>
  </si>
  <si>
    <t>그러나(MAJ) 국민(NNG) 의(JKG) 힘(NNG) 지도부(NNG) 는(JX) 당(NNG) 무(XPN) 우선(NNG) 권(XSN) 이(JKS) 곧(MAG) 비상(NNG) 대권(NNG) 은(JX) 아니(VCN) 다(EF) 라고(JKQ) 반박(NNG) 하(XSV) ᆫ다(EF)</t>
  </si>
  <si>
    <t>신동욱 수석대변인은 이날 기자들과 만나 대선 사무에 관해서 본인이 우선적으로 결정할 권한을 가진다는 것이지 통상적인 비대위의 활동이나 결정을 후보가 뒤집을 수 있다거나 그런 건 아니다 당무우선권이 당의 결정을 무력화할 수 있는 권리는 아니다라고 말했다</t>
  </si>
  <si>
    <t>신동욱(NNP) 수석(NNG) 대변인(NNG) 은(JX) 이날(NNG) 기자(NNG) 들(XSN) 과(JKB) 만나(VV) 어(EC) 대선(NNG) 사무(NNG) 에(JKB) 관하(VV) 어서(EC) 본인(NNG) 이(JKS) 우선(NNG) 적(XSN) 으로(JKB) 결정(NNG) 하(XSV) ᆯ(ETM) 권한(NNG) 을(JKO) 가지(VV) ᆫ다는(ETM) 것(NNB) 이(VCP) 지(EC) 통상(NNG) 적(XSN) 이(VCP) ᆫ(ETM) 비대위(NNG) 의(JKG) 활동(NNG) 이나(JC) 결정(NNG) 을(JKO) 후보(NNG) 가(JKS) 뒤집(VV-R) 을(ETM) 수(NNB) 있(VA) 다(EC) 거나(JX) 그런(MM) 거(NNB) ᆫ(JX) 아니(VCN) 다(EC) 당무(NNG) 우선권(NNP) 이(JKS) 당(NNG) 의(JKG) 결정(NNG) 을(JKO) 무력(NNG) 화(XSN) 하(XSV) ᆯ(ETM) 수(NNB) 있(VA) 는(ETM) 권리(NNG) 는(JX) 아니(VCN) 다(EF) 라고(JKQ) 말(NNG) 하(XSV) 었(EP) 다(EF)</t>
  </si>
  <si>
    <t>역대 대선 과정에서 후보가 당무우선권을 발동한 사례는 두 번 있다</t>
  </si>
  <si>
    <t>역대(NNG) 대선(NNG) 과정(NNG) 에서(JKB) 후보(NNG) 가(JKS) 당무(NNG) 우선(NNG) 권(XSN) 을(JKO) 발동(NNG) 하(XSV) ᆫ(ETM) 사례(NNG) 는(JX) 두(MM) 번(NNB) 있(VA) 다(EF)</t>
  </si>
  <si>
    <t>2017년 당시 홍준표 자유한국당국민의힘의 전신 후보가 대선을 3일 앞두고 표 결집을 위해 당원권이 정지됐던 친박계 의원들과 탈당했던 의원들의 복당을 결정한 대사면이 첫 사례다</t>
  </si>
  <si>
    <t>2017(SN) 년(NNB) 당시(NNG) 홍준표(NNP) 자유한국당(NNP) 국민(NNG) 의(JKG) 힘(NNG) 의(JKG) 전신(NNG) 후보(NNG) 가(JKS) 대선(NNG) 을(JKO) 3(SN) 일(NNB) 앞두(VV) 고(EC) 표(NNG) 결집(NNG) 을(JKO) 위하(VV) 어(EC) 당원(NNG) 권(XSN) 이(JKS) 정지(NNG) 되(XSV) 었(EP) 던(ETM) 친(XPN) 박(NNP) 계(XSN) 의원(NNG) 들(XSN) 과(JKB) 탈당(NNG) 하(XSV) 었(EP) 던(ETM) 의원(NNG) 들(XSN) 의(JKG) 복당(NNG) 을(JKO) 결정(NNG) 하(XSV) ᆫ(ETM) 대사(NNG) 이(VCP) 면(EC) 이(MM) 첫(MM) 사례(NNG) 이(VCP) 다(EF)</t>
  </si>
  <si>
    <t>당시 정우택 원내대표 등 지도부에서도 반발이 있었지만 홍 후보의 당무우선권이 관철됐다</t>
  </si>
  <si>
    <t>당시(NNG) 정우택(NNP) 원내(NNG) 대표(NNG) 등(NNB) 지도부(NNG) 에서(JKB) 도(JX) 반발(NNG) 이(JKS) 있(VV) 었(EP) 지만(EC) 홍(NNP) 후보(NNG) 의(JKG) 당무(NNG) 우선(NNG) 권(XSN) 이(JKS) 관철(NNG) 되(XSV) 었(EP) 다(EF)</t>
  </si>
  <si>
    <t>자유한국당 최고위원회의20170831국회박종근 홍준표 자유한국당 대표가 31일 오전 서울 여의도 당사에서 열린 최고위원회의에서 정우택 원내대표와 이야기 하고 있다</t>
  </si>
  <si>
    <t>자유한국당(NNP) 최고(NNG) 위원(NNG) 회의(NNG) 20170831(SN) 국회(NNG) 박종근(NNP) 홍준표(NNP) 자유한국당(NNP) 대표(NNG) 가(JKS) 31(SN) 일(NNB) 오전(NNG) 서울(NNP) 여의도(NNP) 당사(NNG) 에서(JKB) 열리(VV) ᆫ(ETM) 최고(NNG) 위원(NNG) 회의(NNG) 에서(JKB) 정우택(NNP) 원내(NNG) 대표(NNG) 와(JKB) 이야기(NNG) 하(XSV) 고(EC) 있(VX) 다(EF)</t>
  </si>
  <si>
    <t>박종근 기자 2022년 대선을 앞두고 윤석열 당시 국민의힘 후보와 이준석 대표도 당무우선권을 놓고 충돌했다</t>
  </si>
  <si>
    <t>박종근(NNP) 기자(NNG) 2022(SN) 년(NNB) 대선(NNG) 을(JKO) 앞두(VV) 고(EC) 윤석열(NNP) 당시(NNG) 국민(NNG) 의(JKG) 힘(NNG) 후보(NNG) 와(JC) 이준석(NNP) 대표(NNG) 도(JX) 당(NNG) 무(XPN) 우선(NNG) 권(XSN) 을(JKO) 놓(VV) 고(EC) 충돌(NNG) 하(XSV) 었(EP) 다(EF)</t>
  </si>
  <si>
    <t>당시 윤 후보 측은 이 대표의 측근인 한기호 사무총장을 내치고 친윤 핵심 권성동 의원을 사무총장에 앉히고자 했다</t>
  </si>
  <si>
    <t>당시(NNG) 윤(NNP) 후보(NNG) 측(NNB) 은(JX) 이(MM) 대표(NNG) 의(JKG) 측근(NNG) 이(VCP) ᆫ(ETM) 한기호(NNP) 사무(NNG) 총장(NNG) 을(JKO) 내치(VV) 고(EC) 치(VV) ᆫ(ETM) 윤(NNP) 핵심(NNG) 권성동(NNP) 의원(NNG) 을(JKO) 사무총장(NNG) 에(JKB) 앉히(VV) 고자(EC) 하(VX) 었(EP) 다(EF)</t>
  </si>
  <si>
    <t>이 대표가 저항했지만 최고위원회 내부에서도 윤 후보가 비상대권을 가져가는 게 맞다는 의견이 나오면서 후보 뜻이 관철됐다</t>
  </si>
  <si>
    <t>이(MM) 대표(NNG) 가(JKS) 저항(NNG) 하(XSV) 었(EP) 지만(EC) 최고(NNG) 위원회(NNG) 내부(NNG) 에서(JKB) 도(JX) 윤(NNP) 후보(NNG) 가(JKS) 비상(NNG) 대권(NNG) 을(JKO) 가져가(VV) 는(ETM) 것(NNB) 이(JKS) 맞(VV) 다는(ETM) 의견(NNG) 이(JKS) 나오(VV) 면서(EC) 후보(NNG) 뜻(NNG) 이(JKS) 관철(NNG) 되(XSV) 었(EP) 다(EF)</t>
  </si>
  <si>
    <t>당시 윤 후보 손을 들어준 게 현재 김문수 후보 비서실장인 김재원 전 의원이다</t>
  </si>
  <si>
    <t>당시(NNG) 윤(NNP) 후보(NNG) 손(NNG) 을(JKO) 들어주(VV) ᆫ(ETM) 것(NNB) 이(JKS) 현재(MAG) 김문수(NNP) 후보(NNG) 비서실장(NNG) 이(VCP) ᆫ(ETM) 김재원(NNP) 전(MM) 의원(NNG) 이(VCP) 다(EF)</t>
  </si>
  <si>
    <t>윤 후보는 이듬해 1월에도 이 대표 반발을 무릅쓰고 전략기획부총장에 이철규 의원을 앉혔다</t>
  </si>
  <si>
    <t>윤(NNP) 후보(NNG) 는(JX) 이듬해(NNG) 1(SN) 월(NNB) 에(JKB) 도(JX) 이(NNP) 대표(NNG) 반발(NNG) 을(JKO) 무릅쓰(VV) 고(EC) 전략(NNG) 기획부(NNG) 총장(NNG) 에(JKB) 이철규(NNP) 의원(NNG) 을(JKO) 앉히(VV) 었(EP) 다(EF)</t>
  </si>
  <si>
    <t>당내에선 조항 자체가 필요한 범위 당무 전반 등 포괄적 문장으로 구성돼 해석에 따라 범위가 달라질 수 있다는 의견이 많다</t>
  </si>
  <si>
    <t>당내(NNG) 에서(JKB) ᆫ(JX) 조항(NNG) 자체(NNG) 가(JKS) 필요(NNG) 하(XSA) ᆫ(ETM) 범위(NNG) 당무(NNG) 전반(NNG) 등(NNB) 포괄(NNG) 적(XSN) 문장(NNG) 으로(JKB) 구성(NNG) 되(XSV) 어(EC) 해석(NNG) 에(JKB) 따르(VV) 어(EC) 범위(NNG) 가(JKS) 달라지(VV) ᆯ(ETM) 수(NNB) 있(VA) 다는(ETM) 의견(NNG) 이(JKS) 많(VA) 다(EF)</t>
  </si>
  <si>
    <t>역대 사례에서 후보 측 주장이 우세했던 건 후보의 당내 입지가 그만큼 탄탄했기 때문당 관계자이라는 것이다</t>
  </si>
  <si>
    <t>역대(NNG) 사례(NNG) 에서(JKB) 후보(NNG) 측(NNB) 주장(NNG) 이(JKS) 우세(NNG) 하(XSA) 었(EP) 던(ETM) 거(NNB) ᆫ(JX) 후보(NNG) 의(JKG) 당(NNG) 내(NNB) 입지(NNG) 가(JKS) 그만큼(MAG) 탄탄하(VA) 었(EP) 기(ETN) 때문(NNB) 당(NNG) 관계자(NNG) 이(VCP) 라는(ETM) 것(NNB) 이(VCP) 다(EF)</t>
  </si>
  <si>
    <t>국민의힘 관계자는 당무우선권은 긴급한 상황에서 지도부 의결 절차를 생략할 수 있다는 것이지 지도부 권한을 무력화하란 취지가 아니다라고 주장했다</t>
  </si>
  <si>
    <t>국민(NNG) 의(JKG) 힘(NNG) 관계자(NNG) 는(JX) 당무(NNG) 우선권(NNP) 은(JX) 긴급(NNG) 하(XSA) ᆫ(ETM) 상황(NNG) 에서(JKB) 지도부(NNG) 의결(NNG) 절차(NNG) 를(JKO) 생략(NNG) 하(XSV) ᆯ(ETM) 수(NNB) 있(VA) 다는(ETM) 것(NNB) 이(VCP) 지(EC) 지도부(NNG) 권한(NNG) 을(JKO) 무력(NNG) 화(XSN) 하(XSV) 란(ETM) 취지(NNG) 가(JKC) 아니(VCN) 다(EF) 라고(JKQ) 주장(NNG) 하(XSV) 었(EP) 다(EF)</t>
  </si>
  <si>
    <t>특히 지도부는 상당한 사유가 있는 때는 대통령후보자선출에 관한 사항은 대통령후보자선거관리위원회가 심의하고 최고위원회의비상대책위원회 의결로 정한다는 당헌 제74조 2항 특례규정을 단일화 로드맵 추진의 근거로 든다</t>
  </si>
  <si>
    <t>특히(MAG) 지도부(NNG) 는(JX) 상당(NNG) 하(XSA) ᆫ(ETM) 사유(NNG) 가(JKS) 있(VV) 는(ETM) 때(NNG) 는(JX) 대통령(NNG) 후보자(NNG) 선출(NNG) 에(JKB) 관하(VV) ᆫ(ETM) 사항(NNG) 은(JX) 대통령(NNG) 후보자(NNG) 선거(NNG) 관리(NNG) 위원회(NNG) 가(JKS) 심의(NNG) 하(XSV) 고(EC) 최고(NNG) 위원회(NNG) 의(JKG) 비상(NNG) 대책(NNG) 위원회(NNG) 의결(NNG) 로(JKB) 정하(VV) ᆫ다는(ETM) 당헌(NNG) 제(XPN) 74(SN) 조(NNB) 2(SN) 항(NNG) 특례(NNG) 규정(NNG) 을(JKO) 단일(NNG) 화(XSN) 로드맵(NNG) 추진(NNG) 의(JKG) 근거(NNG) 로(JKB) 들(VV) ᆫ다(EF)</t>
  </si>
  <si>
    <t>단일화 시급성이 상당한 사유에 해당되므로 지도부가 후보의 의사와 무관하게 단일화 로드맵을 의결할 수 있단 주장이다</t>
  </si>
  <si>
    <t>단일(NNG) 화(XSN) 시급성(NNG) 이(JKS) 상당(NNG) 하(XSA) ᆫ(ETM) 사유(NNG) 에(JKB) 해당(NNG) 되(XSV) 므로(EC) 지도부(NNG) 가(JKS) 후보(NNG) 의(JKG) 의사(NNG) 와(JKB) 무관(XR) 하(XSA) 게(EC) 단일(NNG) 화(XSN) 로드맵(NNG) 을(JKO) 의결(NNG) 하(XSV) ᆯ(ETM) 수(NNB) 있(VA) 단(ETM) 주장(NNG) 이(VCP) 다(EF)</t>
  </si>
  <si>
    <t>국민의힘 이준석 전 대표가 2022년 9월 28일 서울 양천구 서울남부지방법원에서 열린 국민의힘 당헌 효력 정지 가처분 신청 사건 심문을 마친 뒤 청사를 나서며 기자들의 질문에 답하고 있다</t>
  </si>
  <si>
    <t>국민(NNG) 의(JKG) 힘(NNG) 이준석(NNP) 전(MM) 대표(NNG) 가(JKS) 2022(SN) 년(NNB) 9(SN) 월(NNB) 28(SN) 일(NNB) 서울(NNP) 양천구(NNP) 서울남부지방법원(NNP) 에서(JKB) 열리(VV) ᆫ(ETM) 국민(NNG) 의(JKG) 힘(NNG) 당헌(NNG) 효력(NNG) 정지(NNG) 가(XPN) 처분(NNG) 신청(NNG) 사건(NNG) 심문(NNG) 을(JKO) 마치(VV) ᆫ(ETM) 뒤(NNG) 청사(NNG) 를(JKO) 나서(VV) 며(EC) 기자(NNG) 들(XSN) 의(JKG) 질문(NNG) 에(JKB) 답(NNG) 하(XSV) 고(EC) 있(VX) 다(EF)</t>
  </si>
  <si>
    <t>반면에 당무우선권을 무시하면 향후 법적 분쟁에 휘말릴 것이란 지적도 나온다</t>
  </si>
  <si>
    <t>반면(NNG) 에(JKB) 당무(NNG) 우선(NNG) 권(XSN) 을(JKO) 무시(NNG) 하(XSV) 면(EC) 향후(NNG) 법(NNG) 적(XSN) 분쟁(NNG) 에(JKB) 휘말리(VV) ᆯ(ETM) 것(NNB) 이(VCP) 란(ETM) 지적(NNG) 도(JX) 나오(VV) ᆫ다(EF)</t>
  </si>
  <si>
    <t>한 중진 의원은 지도부는 김 후보 의사를 무시하는 근거로 전 당원 투표 결과를 들고 있지만 투표 참여율은 30에 불과하다며 정당성이 떨어진다고 말했다</t>
  </si>
  <si>
    <t>한(MM) 중진(NNG) 의원(NNG) 은(JX) 지도부(NNG) 는(JX) 김(NNP) 후보(NNG) 의사(NNG) 를(JKO) 무시(NNG) 하(XSV) 는(ETM) 근거(NNG) 로(JKB) 전(MM) 당원(NNG) 투표(NNG) 결과(NNG) 를(JKO) 들(VV) 고(EC) 있(VX) 지만(EC) 투표(NNG) 참여(NNG) 율(XSN) 은(JX) 30(SN) 에(JKB) 불과(MAG) 하(XSA) 다며(EC) 정당(XR) 성(XSN) 이(JKS) 떨어지(VV) ᆫ다고(EC) 말(NNG) 하(XSV) 었(EP) 다(EF)</t>
  </si>
  <si>
    <t>전날 의총에서도 주호영 의원 등이 김 후보가 반발해 가처분을 내면 우리가 아예 후보를 못 낼 수 있다고 말했다</t>
  </si>
  <si>
    <t>전날(NNG) 의총(NNG) 에서(JKB) 도(JX) 주호영(NNP) 의원(NNG) 등(NNB) 이(JKS) 김(NNP) 후보(NNG) 가(JKS) 반발(NNG) 하(XSV) 어(EC) 가처분(NNP) 을(JKO) 내(VV) 면(EC) 우리(NP) 가(JKS) 아예(MAG) 후보(NNG) 를(JKO) 못(MAG) 내(VV) ᆯ(ETM) 수(NNB) 있(VA) 다고(EC) 말(NNG) 하(XSV) 었(EP) 다(EF)</t>
  </si>
  <si>
    <t>다만 법원이 정당 내부 사정이란 취지로 김 후보의 가처분 신청을 각하ㆍ기각할 거란 전망도 나온다</t>
  </si>
  <si>
    <t>다만(MAG) 법원(NNG) 이(JKS) 정당(NNG) 내부(NNG) 사정(NNG) 이(VCP) 란(ETM) 취지(NNG) 로(JKB) 김(NNP) 후보(NNG) 의(JKG) 가(XPN) 처분(NNG) 신청(NNG) 을(JKO) 각하(NNG) ㆍ(SW) 기각(NNG) 하(XSV) ᆯ(ETM) 거(NNB) 이(VCP) 란(ETM) 전망(NNG) 도(JX) 나오(VV) ᆫ다(EF)</t>
  </si>
  <si>
    <t>2022년 친윤계가 이준석 대표 축출을 위해 당헌ㆍ당규를 개정한 뒤 비대위를 출범시켰을 당시 이 대표가 제기한 효력정지 가처분 신청은 2심에서 기각됐다</t>
  </si>
  <si>
    <t>2022(SN) 년(NNB) 친(XPN) 윤(NNG) 계(XSN) 가(JKS) 이준석(NNP) 대표(NNG) 축출(NNG) 을(JKO) 위하(VV) 어(EC) 당헌(NNG) ㆍ(SW) 당규(NNG) 를(JKO) 개정(NNG) 하(XSV) ᆫ(ETM) 뒤(NNG) 비대위(NNG) 를(JKO) 출범(NNG) 시키(XSV) 었(EP) 을(ETM) 당시(NNG) 이(NNP) 대표(NNG) 가(JKS) 제기(NNG) 하(XSV) ᆫ(ETM) 효력(NNG) 정지(NNG) 가(XPN) 처분(NNG) 신청(NNG) 은(JX) 2(SN) 심(NNG) 에서(JKB) 기각(NNG) 되(XSV) 었(EP) 다(EF)</t>
  </si>
  <si>
    <t>한편 이준석 개혁신당 대선후보는 이날 라디오 인터뷰에서 윤핵관들이 논리적 모순이 심하다며 윤 전 대통령 후보 시절 나에게 후보 당무우선권이 절대적이기 때문에 사무총장을 갈아치우고 후보 중심으로 선거를 치를 테니까 이준석은 가만히 있으라고 했다 이제 와서 김 후보에게 당무 우선권이 없다고 얘기하는 건 말 그대로 식언이라고 비판했다</t>
  </si>
  <si>
    <t>한편(MAG) 이준석(NNP) 개혁(NNG) 신당(NNG) 대선(NNG) 후보(NNG) 는(JX) 이날(NNG) 라디오(NNG) 인터뷰(NNG) 에서(JKB) 윤(NNP) 핵(NNG) 관(NNG) 들(XSN) 이(JKS) 논리(NNG) 적(XSN) 모순(NNG) 이(JKS) 심하(VA) 다며(EC) 윤(NNP) 전(MM) 대통령(NNG) 후보(NNG) 시절(NNG) 나(NP) 에게(JKB) 후보(NNG) 당무(NNG) 우선권(NNP) 이(JKS) 절대(NNG) 적(XSN) 이(VCP) 기(ETN) 때문(NNB) 에(JKB) 사무총장(NNG) 을(JKO) 갈(VV) 어(EC) 치우(VX) 고(EC) 후보(NNG) 중심(NNG) 으로(JKB) 선거(NNG) 를(JKO) 치르(VV) ᆯ(ETM) 터(NNB) 이(VCP) 니까(EC) 이준석(NNP) 은(JX) 가만히(MAG) 있(VV) 으라고(EC) 하(VV) 었(EP) 다(EC) 이제(MAG) 오(VV) 어서(EC) 김(NNP) 후보(NNG) 에게(JKB) 당무(NNG) 우선권(NNP) 이(JKS) 없(VA) 다고(EC) 얘기(NNG) 하(XSV) 는(ETM) 거(NNB) ᆫ(JX) 말(NNG) 그대로(MAG) 식언(NNG) 이(VCP) 라고(EC) 비판(NNG) 하(XSV) 었(EP) 다(EF)</t>
  </si>
  <si>
    <t>이재명 더불어민주당 대통령 후보가 8일 오후 서울 영등포구 중소기업중앙회에서 열린 선거대책위원회 직능본부 민생정책 협약식에서 자리하고 있다</t>
  </si>
  <si>
    <t>이재명(NNP) 더불어민주당(NNP) 대통령(NNG) 후보(NNG) 가(JKS) 8(SN) 일(NNB) 오후(NNG) 서울(NNP) 영등포구(NNP) 중소기업중앙회(NNP) 에서(JKB) 열리(VV) ᆫ(ETM) 선거(NNG) 대책(NNG) 위원회(NNG) 직능(NNG) 본부(NNG) 민생(NNG) 정책(NNG) 협약식(NNG) 에서(JKB) 자리(NNG) 하(XSV) 고(EC) 있(VX) 다(EF)</t>
  </si>
  <si>
    <t>오른쪽은 이한주 민주연구원장 뉴스1 이재명 더불어민주당 대선 후보가 8일 국민의힘을 탈당한 김상욱 의원에 대해 김 의원이 아니더라도 우국충정 어떤 분이라도 최대한 만나서 함께 하려고 노력할 것이라고 밝혔다</t>
  </si>
  <si>
    <t>오른쪽(NNG) 은(JX) 이(MM) 한(MM) 주(NNG) 민주(NNG) 연구원장(NNG) 뉴스1(NNP) 이재명(NNP) 더불어민주당(NNP) 대선(NNG) 후보(NNG) 가(JKS) 8(SN) 일(NNB) 국민(NNG) 의(JKG) 힘(NNG) 을(JKO) 탈(XPN) 당(NNG) 하(XSV) ᆫ(ETM) 김상욱(NNP) 의원(NNG) 에(JKB) 대하(VV) 어(EC) 김(NNP) 의원(NNG) 이(JKC) 아니(VCN) 더라도(EC) 우(NNG) 국(NNG) 충정(NNG) 어떤(MM) 분(NNB) 이(VCP) 라도(EC) 최대한(MAG) 만나(VV) 어서(EC) 함께(MAG) 하(VV) 려고(EC) 노력(NNG) 하(XSV) ᆯ(ETM) 것(NNB) 이(VCP) 라고(EC) 밝히(VV) 었(EP) 다(EF)</t>
  </si>
  <si>
    <t>이 후보는 이날 오후 서울 여의도 중소기업중앙회에서 열린 직능본부 민생정책 협약식을 마친 뒤 기자들과 만나 김 의원 탈당 관련 질문에 김 의원처럼 원칙을 지키고 국민 입장에서 판단하는 정치인은 당 상관없이 귀하다며 이같이 말했다</t>
  </si>
  <si>
    <t>이(MM) 후보(NNG) 는(JX) 이날(NNG) 오후(NNG) 서울(NNP) 여의도(NNP) 중소기업(NNG) 중앙회(NNG) 에서(JKB) 열리(VV) ᆫ(ETM) 직능(NNG) 본부(NNG) 민생(NNG) 정책(NNG) 협약식(NNG) 을(JKO) 마치(VV) ᆫ(ETM) 뒤(NNG) 기자(NNG) 들(XSN) 과(JKB) 만나(VV) 어(EC) 김(NNP) 의원(NNG) 탈당(NNG) 관련(NNG) 질문(NNG) 에(JKB) 김(NNP) 의원(NNG) 처럼(JKB) 원칙(NNG) 을(JKO) 지키(VV) 고(EC) 국민(NNG) 입장(NNG) 에서(JKB) 판단(NNG) 하(XSV) 는(ETM) 정치인(NNG) 은(JX) 당(NNG) 상관없이(MAG) 귀하(VA) 다며(EC) 이(NP) 같이(JKB) 말(NNG) 하(XSV) 었(EP) 다(EF)</t>
  </si>
  <si>
    <t>그는 김 의원과 만날 생각이 있느냐는 물음에 조만간 한 번 보면 좋을 것 같다고 답했다</t>
  </si>
  <si>
    <t>그(NP) 는(JX) 김(NNP) 의원(NNG) 과(JKB) 만나(VV) ᆯ(ETM) 생각(NNG) 이(JKS) 있(VA) 느냐는(ETM) 물음(NNG) 에(JKB) 조만간(MAG) 한(MM) 번(NNB) 보(VV) 면(EC) 좋(VA) 을(ETM) 것(NNB) 같(VA) 다고(EC) 답(NNG) 하(XSV) 었(EP) 다(EF)</t>
  </si>
  <si>
    <t>이어 김 의원에 대해 국민 입장에 맞는 특히 내란 입장을 정말 상식과 헌법법률에 맞게 국민 눈높이에 맞게 한 정치인이라고 평가했다</t>
  </si>
  <si>
    <t>이어(MAG) 김(NNP) 의원(NNG) 에(JKB) 대하(VV) 어(EC) 국민(NNG) 입장(NNG) 에(JKB) 맞(VV) 는(ETM) 특히(MAG) 내란(NNG) 입장(NNG) 을(JKO) 정말(MAG) 상식(NNG) 과(JC) 헌법(NNG) 법률(NNG) 에(JKB) 맞(VV) 게(EC) 국민(NNG) 눈높이(NNG) 에(JKB) 맞(VV) 게(EC) 하(VX) ᆫ(ETM) 정치인(NNG) 이(VCP) 라고(EC) 평가(NNG) 하(XSV) 었(EP) 다(EF)</t>
  </si>
  <si>
    <t>김 의원의 탈당에 대해선 사실상 방출이라며 국민의힘에 큰 짐이 될 것이라고 했다</t>
  </si>
  <si>
    <t>김(NNP) 의원(NNG) 의(JKG) 탈(XPN) 당(NNG) 에(JKB) 대하(VV) 어서(EC) ᆫ(JX) 사실(NNG) 상(XSN) 방출(NNG) 이(VCP) 라며(EC) 국민(NNG) 의(JKG) 힘(NNG) 에(JKB) 크(VA) ᆫ(ETM) 짐(NNG) 이(JKC) 되(VV) ᆯ(ETM) 것(NNB) 이(VCP) 라고(EC) 하(VV) 었(EP) 다(EF)</t>
  </si>
  <si>
    <t>김 의원은 이날 국민의힘 탈당을 공식 선언하며 기회가 된다면 이재명 이준석 후보 등 대선 후보님들과 만나 현안 해결과 나라의 방향성에 대한 고민을 함께 나누고 싶다고 말했다</t>
  </si>
  <si>
    <t>김(NNP) 의원(NNG) 은(JX) 이날(NNG) 국민(NNG) 의(JKG) 힘(NNG) 탈당(NNG) 을(JKO) 공식(NNG) 선언(NNG) 하(XSV) 며(EC) 기회(NNG) 가(JKC) 되(VV) ᆫ다면(EC) 이재명(NNP) 이준석(NNP) 후보(NNG) 등(NNB) 대선(NNG) 후보(NNG) 님(XSN) 들(XSN) 과(JKB) 만나(VV) 어(EC) 현안(NNG) 해결(NNG) 과(JC) 나라(NNG) 의(JKG) 방향(NNG) 성(XSN) 에(JKB) 대하(VV) ᆫ(ETM) 고민(NNG) 을(JKO) 함께(MAG) 나누(VV) 고(EC) 싶(VX) 다고(EC) 말(NNG) 하(XSV) 었(EP) 다(EF)</t>
  </si>
  <si>
    <t>한편 이 후보는 민주당에서 조희대 대법원장을 겨냥한 특검특별검사법을 추진해야 한다는 목소리가 나오는 것과 관련해 정치 영역에서 가장 중요한 건 언제나 국민의 뜻이라며 국민께서도 어떤 생각을 하시는지를 당에서 반영해서 결정하고 반영해서 판단할 것이라고 생각한다고 말했다</t>
  </si>
  <si>
    <t>한편(MAG) 이(NNP) 후보(NNG) 는(JX) 민주당(NNP) 에서(JKB) 조희대(NNP) 대법원장(NNG) 을(JKO) 겨냥(NNG) 하(XSV) ᆫ(ETM) 특검(NNG) 특별(NNG) 검사(NNG) 법(NNG) 을(JKO) 추진(NNG) 하(XSV) 어야(EC) 하(VX) ᆫ다는(ETM) 목소리(NNG) 가(JKS) 나오(VV) 는(ETM) 것(NNB) 과(JKB) 관련(NNG) 하(XSV) 어(EC) 정치(NNG) 영역(NNG) 에서(JKB) 가장(MAG) 중요(NNG) 하(XSA) ᆫ(ETM) 거(NNB) ᆫ(JX) 언제나(MAG) 국민(NNG) 의(JKG) 뜻(NNG) 이(VCP) 라며(EC) 국민(NNG) 께서(JKS) 도(JX) 어떤(MM) 생각(NNG) 을(JKO) 하(VV) 시(EP) 는지(EC) 를(JKO) 당(NNG) 에서(JKB) 반영(NNG) 하(XSV) 어서(EC) 결정(NNG) 하(XSV) 고(EC) 반영(NNG) 하(XSV) 어서(EC) 판단(NNG) 하(XSV) ᆯ(ETM) 것(NNB) 이(VCP) 라고(EC) 생각(NNG) 하(XSV) ᆫ다고(EC) 말(NNG) 하(XSV) 었(EP) 다(EF)</t>
  </si>
  <si>
    <t>이 후보는 국민의힘에서 김문수한덕수 후보 간 단일화 진통이 이어지는 데 대해선 그 집 얘기는 별로 하고 싶지 않은데 이해가 가지 않는다고 했다 그러면서 국민의힘이 단일화 희생 번트용 후보를 뽑은 것 같다며 강제 결혼은 들어봤어도 강제 단일화는 처음 듣는데 좀 웃기다고 했다</t>
  </si>
  <si>
    <t>이(MM) 후보(NNG) 는(JX) 국민(NNG) 의(JKG) 힘(NNG) 에서(JKB) 김문수(NNP) 한덕수(NNP) 후보(NNG) 간(NNB) 단일(NNG) 화(XSN) 진통(NNG) 이(JKS) 이어지(VV) 는(ETM) 데(NNB) 대하(VV) 어서(EC) ᆫ(JX) 그(MM) 집(NNG) 얘기(NNG) 는(JX) 별로(MAG) 하(VV) 고(EC) 싶(VX) 지(EC) 않(VX) 은데(EC) 이해(NNG) 가(JKS) 가(VV) 지(EC) 않(VX) 는다고(EC) 하(VV) 었(EP) 다(EC) 그러(VV) 면서(EC) 국민(NNG) 의(JKG) 힘(NNG) 이(JKS) 단일(NNG) 화(XSN) 희생(NNG) 번트(NNG) 용(XSN) 후보(NNG) 를(JKO) 뽑(VV-R) 은(ETM) 것(NNB) 같(VA) 다며(EC) 강제(NNG) 결혼(NNG) 은(JX) 듣(VV-I) 어(EC) 보(VX) 었(EP) 어도(EC) 강제(NNG) 단일(NNG) 화(XSN) 는(JX) 처음(MAG) 듣(VV-I) 는데(EC) 좀(MAG) 웃기(VV) 다고(EC) 하(VV) 었(EP) 다(EF)</t>
  </si>
  <si>
    <t>123 비상계엄 및 윤석열 전 대통령 탄핵과 관련해 당내에서 탈당 압박을 받아온 김상욱 의원이 8일 서울 동작구 현충원에서 참배 후 탈당 입장을 밝히고 있다</t>
  </si>
  <si>
    <t>123(SN) 비상계엄(NNG) 및(MAG) 윤석열(NNP) 전(MM) 대통령(NNG) 탄핵(NNG) 과(JKB) 관련(NNG) 하(XSV) 어(EC) 당내(NNG) 에서(JKB) 탈당(NNG) 압박(NNG) 을(JKO) 받(VV-R) 어(EC) 오(VX) ᆫ(ETM) 김상욱(NNP) 의원(NNG) 이(JKS) 8(SN) 일(NNB) 서울(NNP) 동작구(NNP) 현충원(NNP) 에서(JKB) 참배(NNG) 후(NNG) 탈당(NNG) 입장(NNG) 을(JKO) 밝히(VV) 고(EC) 있(VX) 다(EF)</t>
  </si>
  <si>
    <t>연합뉴스 김민석 더불어민주당 상임공동선대위원장은 8일 국민의힘 탈당을 선언한 김상욱 의원과 관련해 그런 분들이 관심 있게 지켜볼 선택지 중 하나가 민주당이 됐으면 좋겠다고 말했다</t>
  </si>
  <si>
    <t>연합뉴스(NNP) 김민석(NNP) 더불어민주당(NNP) 상임(NNG) 공동(NNG) 선대위원장(NNG) 은(JX) 8(SN) 일(NNB) 국민(NNG) 의(JKG) 힘(NNG) 탈당(NNG) 을(JKO) 선언(NNG) 하(XSV) ᆫ(ETM) 김상욱(NNP) 의원(NNG) 과(JKB) 관련(NNG) 하(XSV) 어(EC) 그런(MM) 분(NNB) 들(XSN) 이(JKS) 관심(NNG) 있(VA) 게(EC) 지켜보(VV) ᆯ(ETM) 선택지(NNG) 중(NNB) 하나(NR) 가(JKS) 민주당(NNP) 이(JKC) 되(VV) 었(EP) 으면(EC) 좋(VA) 겠(EP) 다고(EC) 말(NNG) 하(XSV) 었(EP) 다(EF)</t>
  </si>
  <si>
    <t>김 선대위원장은 이날 국회 의원회관에서 기자들과 만나 김 의원의 탈당 및 민주당 입당 가능성에 대한 질문에 이같이 답했다</t>
  </si>
  <si>
    <t>김(NNP) 선대위원장(NNG) 은(JX) 이날(NNG) 국회(NNG) 의원(NNG) 회관(NNG) 에서(JKB) 기자(NNG) 들(XSN) 과(JKB) 만나(VV) 어(EC) 김(NNP) 의원(NNG) 의(JKG) 탈당(NNG) 및(MAJ) 민주당(NNP) 입당(NNG) 가능(NNG) 성(XSN) 에(JKB) 대하(VV) ᆫ(ETM) 질문(NNG) 에(JKB) 이(NP) 같이(JKB) 답(NNG) 하(XSV) 었(EP) 다(EF)</t>
  </si>
  <si>
    <t>김 선대위원장은 김 의원이 국민의힘에서는 본인의 건전한 중도보수의 장을 펴기 힘들다고 판단해 탈당한 것 아니겠냐며 그 불가피성을 이해하고 당 안에서 겪었을 어려움에 대해 안타깝게 생각한다고 말했다</t>
  </si>
  <si>
    <t>김(NNP) 선대위원장(NNG) 은(JX) 김(NNP) 의원(NNG) 이(JKS) 국민(NNG) 의(JKG) 힘(NNG) 에서(JKB) 는(JX) 본인(NNG) 의(JKG) 건전(NNG) 하(XSA) ᆫ(ETM) 중도(NNG) 보수(NNG) 의(JKG) 장(NNG) 을(JKO) 펴(VV) 기(ETN) 힘들(VA) 다고(EC) 판단(NNG) 하(XSV) 어(EC) 탈당(NNG) 하(XSV) ᆫ(ETM) 것(NNB) 아니(VCN) 겠(EP) 냐며(EC) 그(MM) 불가피(XR) 성(XSN) 을(JKO) 이해(NNG) 하(XSV) 고(EC) 당(NNG) 안(NNG) 에서(JKB) 겪(VV) 었(EP) 을(ETM) 어려움(NNG) 에(JKB) 대하(VV) 어(EC) 안타깝(VA-I) 게(EC) 생각(NNG) 하(XSV) ᆫ다고(EC) 말(NNG) 하(XSV) 었(EP) 다(EF)</t>
  </si>
  <si>
    <t>이어 대선에서 본인의 뜻을 모아 창당하거나 무소속으로 갈 수도 있고 본인의 선택이기 때문에 고민할 것이라며 지금 민주당은 진보적 가치를 지키면서도 우리 사회의 변화된 현실 속에서 중도 보수에 모두 합리적 인사를 포용하는 방안을 일시적 선거 전술이 아니라 지속해서 갈 것이라고 강조했다</t>
  </si>
  <si>
    <t>이어(MAG) 대선(NNG) 에서(JKB) 본인(NNG) 의(JKG) 뜻(NNG) 을(JKO) 모으(VV) 어(EC) 창당(NNG) 하(XSV) 거나(EC) 무(XPN) 소속(NNG) 으로(JKB) 가(VV) ᆯ(ETM) 수(NNB) 도(JX) 있(VA) 고(EC) 본인(NNG) 의(JKG) 선택(NNG) 이(VCP) 기(ETN) 때문(NNB) 에(JKB) 고민(NNG) 하(XSV) ᆯ(ETM) 것(NNB) 이(VCP) 라며(EC) 지금(MAG) 민주당(NNP) 은(JX) 진보(NNG) 적(XSN) 가치(NNG) 를(JKO) 지키(VV) 면서(EC) 도(JX) 우리(NP) 사회(NNG) 의(JKG) 변화(NNG) 되(XSV) ᆫ(ETM) 현실(NNG) 속(NNG) 에서(JKB) 중도(NNG) 보수(NNG) 에(JKB) 모두(MAG) 합리(NNG) 적(XSN) 인사(NNG) 를(JKO) 포용(NNG) 하(XSV) 는(ETM) 방안(NNG) 을(JKO) 일시(NNG) 적(XSN) 선거(NNG) 전술(NNG) 이(JKC) 아니(VCN) 라(EC) 지속(NNG) 하(XSV) 어서(EC) 가(VV) ᆯ(ETM) 것(NNB) 이(VCP) 라고(EC) 강조(NNG) 하(XSV) 었(EP) 다(EF)</t>
  </si>
  <si>
    <t>김상욱 의원은 이날 국민의힘 탈당을 공식 선언했다</t>
  </si>
  <si>
    <t>김상욱(NNP) 의원(NNG) 은(JX) 이날(NNG) 국민(NNG) 의(JKG) 힘(NNG) 탈당(NNG) 을(JKO) 공식(NNG) 선언(NNG) 하(XSV) 었(EP) 다(EF)</t>
  </si>
  <si>
    <t>그는 탈당 이유에 대해 민의힘이 정통 보수정당으로서 국가와 국민을 위한 기능을 수행하기를 간절히 바랐고 그 충정으로 외롭고 힘들지만 충언을 계속해왔다며 그러나 극단적 상황에 놓인 국민의힘을 아픈 마음으로 받아들일 수밖에 없다고 설명했다</t>
  </si>
  <si>
    <t>그(NP) 는(JX) 탈당(NNG) 이유(NNG) 에(JKB) 대하(VV) 어(EC) 민(NNG) 의(JKG) 힘(NNG) 이(JKS) 정통(NNG) 보수(NNG) 정당(NNG) 으로서(JKB) 국가(NNG) 와(JC) 국민(NNG) 을(JKO) 위하(VV) ᆫ(ETM) 기능(NNG) 을(JKO) 수행(NNG) 하(XSV) 기(ETN) 를(JKO) 간절히(MAG) 바라(VV) 었(EP) 고(EC) 그(MM) 충정(NNG) 으로(JKB) 외롭(VA-I) 고(EC) 힘들(VA) 지만(EC) 충(NNG) 언(NNG) 을(JKO) 계속(NNG) 하(XSV) 어(EC) 오(VX) 었(EP) 다며(EC) 그러나(MAJ) 극단(NNG) 적(XSN) 상황(NNG) 에(JKB) 놓이(VV) ᆫ(ETM) 국민(NNG) 의(JKG) 힘(NNG) 을(JKO) 아프(VA) ᆫ(ETM) 마음(NNG) 으로(JKB) 받아들이(VV) ᆯ(ETM) 수(NNB) 밖에(JX) 없(VA) 다고(EC) 설명(NNG) 하(XSV) 었(EP) 다(EF)</t>
  </si>
  <si>
    <t>그는 국민의힘 탈당으로 무소속 의원이 된다</t>
  </si>
  <si>
    <t>그(NP) 는(JX) 국민(NNG) 의(JKG) 힘(NNG) 탈당(NNG) 으로(JKB) 무(XPN) 소속(NNG) 의원(NNG) 이(JKC) 되(VV) ᆫ다(EF)</t>
  </si>
  <si>
    <t>그리고 지금은 대선 국면이라며 제가 누구를 어떤 방식으로 지지하며 함께할 것인가의 문제를 책임감 있게 고민하겠다고 했다 그러면서 기회가 된다면 이재명 이준석 후보 등 대선 후보님들과 만나 현안 해결과 나라의 방향성에 대한 고민을 함께 나누고 싶다고 덧붙였다</t>
  </si>
  <si>
    <t>그리고(MAJ) 지금(NNG) 은(JX) 대선(NNG) 국면(NNG) 이(VCP) 라며(EC) 저(NP) 가(JKS) 누구(NP) 를(JKO) 어떤(MM) 방식(NNG) 으로(JKB) 지지(NNG) 하(XSV) 며(EC) 함께(MAG) 하(VV) ᆯ(ETM) 것(NNB) 이(VCP) ᆫ가(EC) 의(JKG) 문제(NNG) 를(JKO) 책임감(NNG) 있(VA) 게(EC) 고민(NNG) 하(XSV) 겠(EP) 다고(EC) 하(VV) 었(EP) 다(EC) 그러(VV) 면서(EC) 기회(NNG) 가(JKS) 되(VV) ᆫ다면(EC) 이재명(NNP) 이준석(NNP) 후보(NNG) 등(NNB) 대선(NNG) 후보(NNG) 님(XSN) 들(XSN) 과(JKB) 만나(VV) 어(EC) 현안(NNG) 해결(NNG) 과(JC) 나라(NNG) 의(JKG) 방향(NNG) 성(XSN) 에(JKB) 대하(VV) ᆫ(ETM) 고민(NNG) 을(JKO) 함께(MAG) 나누(VV) 고(EC) 싶(VX) 다고(EC) 덧붙이(VV) 었(EP) 다(EF)</t>
  </si>
  <si>
    <t>김문수 국민의힘 대선 후보와 한덕수 무소속 후보 국민의힘 지도부 간 단일화 회동이 무산된 다음날인 7일 중앙일보가 대구 중구 서문시장에서 민심을 들어봤다</t>
  </si>
  <si>
    <t>김문수(NNP) 국민(NNG) 의(JKG) 힘(NNG) 대선(NNG) 후보(NNG) 와(JC) 한덕수(NNP) 무(XPN) 소속(NNG) 후보(NNG) 국민(NNG) 의(JKG) 힘(NNG) 지도부(NNG) 간(NNB) 단일(NNG) 화(XSN) 회동(NNG) 이(JKS) 무산(NNG) 되(XSV) ᆫ(ETM) 다음(NNG) 날(NNG) 이(VCP) ᆫ(ETM) 7(SN) 일(NNB) 중앙일보(NNP) 가(JKS) 대구(NNP) 중구(NNP) 서문시장(NNP) 에서(JKB) 민심(NNG) 을(JKO) 듣(VV-I) 어(EC) 보(VX) 었(EP) 다(EF)</t>
  </si>
  <si>
    <t>장서윤 기자 국민의힘 대선 후보 단일화를 위한 이른바 대구 동성로 회동이 무산된 다음날인 7일 보수 민심 바로미터인 대구 중구 서문시장에서 한바탕 토론이 벌어졌다</t>
  </si>
  <si>
    <t>장서(NNG) 윤(NNG) 기자(NNG) 국민(NNG) 의(JKG) 힘(NNG) 대선(NNG) 후보(NNG) 단일(NNG) 화(XSN) 를(JKO) 위하(VV) ᆫ(ETM) 이른바(MAJ) 대구(NNP) 동성로(NNP) 회동(NNG) 이(JKS) 무산(NNG) 되(XSV) ᆫ(ETM) 다음(NNG) 날(NNG) 이(VCP) ᆫ(ETM) 7(SN) 일(NNB) 보수(NNG) 민심(NNG) 바로미터(NNG) 이(VCP) ᆫ(ETM) 대구(NNP) 중구(NNP) 서문시장(NNP) 에서(JKB) 한바탕(MAG) 토론(NNG) 이(JKS) 벌어지(VV) 었(EP) 다(EF)</t>
  </si>
  <si>
    <t>생활잡화점을 운영하는 유창형58씨와 뻥튀기를 파는 김정숙60씨의 대화다</t>
  </si>
  <si>
    <t>생활(NNG) 잡화점(NNG) 을(JKO) 운영(NNG) 하(XSV) 는(ETM) 유창형58(NNP) 씨(NNB) 와(JC) 뻥튀기(NNG) 를(JKO) 파(VV) 는(ETM) 김정숙(NNP) 60(SN) 씨(NNB) 의(JKG) 대화(NNG) 이(VCP) 다(EF)</t>
  </si>
  <si>
    <t>김 단일화를 빨리 해야 된다</t>
  </si>
  <si>
    <t>김(NNP) 단일(NNG) 화(XSN) 를(JKO) 빨리(MAG) 하(VV) 어야(EC) 되(VV) ᆫ다(EF)</t>
  </si>
  <si>
    <t>근데 이번에도 이길 수 있느냐 이거지</t>
  </si>
  <si>
    <t>근데(MAJ) 이번(NNG) 에(JKB) 도(JX) 이기(VV) ᆯ(ETM) 수(NNB) 있(VA) 느냐(EC) 이거(NP) 이(VCP) 지(EF)</t>
  </si>
  <si>
    <t>유 못 이긴다니까</t>
  </si>
  <si>
    <t>유(NNG) 못(MAG) 이기(VV) ᆫ다니까(EF)</t>
  </si>
  <si>
    <t>김 무슨 소리 뚜껑 열어봐야 한다</t>
  </si>
  <si>
    <t>김(NNP) 무슨(MM) 소리(NNG) 뚜껑(NNG) 열(VV) 어(EC) 보(VX) 어야(EC) 하(VX) ᆫ다(EF)</t>
  </si>
  <si>
    <t>한덕수가 올라가면 모른다</t>
  </si>
  <si>
    <t>한덕수(NNP) 가(JKS) 올라가(VV) 면(EC) 모르(VV) ᆫ다(EF)</t>
  </si>
  <si>
    <t>유 벌써부터 쌈박질싸움질이나 하고 되겠나 김 원래 단일화하려고 김문수를 후보 시켜준 거 아이가</t>
  </si>
  <si>
    <t>유(NNP) 벌써(MAG) 부터(JX) 쌈(NNG) 박(NNG) 질(XSN) 싸움(NNG) 질(XSN) 이나(JX) 하(VV) 고(EC) 되(VV) 겠(EP) 나(EC) 김(NNP) 원래(MAG) 단일(NNG) 화(XSN) 하(XSV) 려고(EC) 김문수(NNP) 를(JKO) 후보(NNG) 시키(XSV) 어(EC) 주(VX) ᆫ(ETM) 거(NNB) 아이(VCN) 가(EF)</t>
  </si>
  <si>
    <t>유 김문수한테는 일생일대의 기회 맞잖아 자기도 해보고 싶은 기라 대구 중구 서문시장에서 생활잡화점을 운영하는 유창형58씨는 국민의힘이 쌈박질만 하고 있다며 나는 이재명더불어민주당 대선 후보도 싫고 이쪽국민의힘도 싫다고 말했다</t>
  </si>
  <si>
    <t>유(NNP) 김문수(NNP) 한테(JKB) 는(JX) 일생일대(NNG) 의(JKG) 기회(NNG) 맞(VV) 지(EC) 않(VX) 어(EC) 자기(NP) 도(JX) 하(VV) 어(EC) 보(VX) 고(EC) 싶(VX) 은(ETM) 기라(NNP) 대구(NNP) 중구(NNP) 서문시장(NNP) 에서(JKB) 생활(NNG) 잡화점(NNG) 을(JKO) 운영(NNG) 하(XSV) 는(ETM) 유창형58(NNP) 씨(NNB) 는(JX) 국민(NNG) 의(JKG) 힘(NNG) 이(JKS) 쌈(NNG) 박(NNG) 질(XSN) 만(JX) 하(VV) 고(EC) 있(VX) 다며(EC) 나(NP) 는(JX) 이재명(NNP) 더불어민주당(NNP) 대선(NNG) 후보(NNG) 도(JX) 싫(VA) 고(EC) 이쪽(NP) 국민(NNG) 의(JKG) 힘(NNG) 도(JX) 싫(VA) 다고(EC) 말(NNG) 하(XSV) 었(EP) 다(EF)</t>
  </si>
  <si>
    <t>장서윤 기자 보수 진영의 단일화 내홍을 바라보는 대구 시민들의 마음은 복잡하다</t>
  </si>
  <si>
    <t>장서(NNG) 윤(NNG) 기자(NNG) 보수(NNG) 진영(NNG) 의(JKG) 단일(NNG) 화(XSN) 내홍(NNG) 을(JKO) 바라보(VV) 는(ETM) 대구(NNP) 시민(NNG) 들(XSN) 의(JKG) 마음(NNG) 은(JX) 복잡하(VA) 다(EF)</t>
  </si>
  <si>
    <t>한덕수 무소속 예비후보와의 단일화 압박에 반발 중인 김문수 국민의힘 대선 후보에는 배신감을 느낀다</t>
  </si>
  <si>
    <t>한덕수(NNP) 무소속(NNP) 예비(NNG) 후보(NNG) 와(JKB) 의(JKG) 단일(NNG) 화(XSN) 압박(NNG) 에(JKB) 반발(NNG) 중(NNB) 이(VCP) ᆫ(ETM) 김문수(NNP) 국민(NNG) 의(JKG) 힘(NNG) 대선(NNG) 후보(NNG) 에(JKB) 는(JX) 배신감(NNG) 을(JKO) 느끼(VV) ᆫ다(EF)</t>
  </si>
  <si>
    <t>국민의힘 경선이 끝난 뒤 출마를 선언하고는 단일화 방법은 당에 일임한다는 한 후보에겐 비겁하다는 게 대구 시민들의 주된 반응이었다</t>
  </si>
  <si>
    <t>국민(NNG) 의(JKG) 힘(NNG) 경선(NNG) 이(JKS) 끝나(VV) ᆫ(ETM) 뒤(NNG) 출마(NNG) 를(JKO) 선언(NNG) 하(XSV) 고(EC) 는(JX) 단일(NNG) 화(XSN) 방법(NNG) 은(JX) 당(NNG) 에(JKB) 일임(NNG) 하(XSV) ᆫ다는(ETM) 한(MM) 후보(NNG) 에게(JKB) ᆫ(JX) 비겁(XR) 하(XSA) 다는(ETM) 것(NNB) 이(JKS) 대구(NNP) 시민(NNG) 들(XSN) 의(JKG) 주되(VV) ᆫ(ETM) 반응(NNG) 이(VCP) 었(EP) 다(EF)</t>
  </si>
  <si>
    <t>그래도 단일화는 이들의 마지막 희망이다</t>
  </si>
  <si>
    <t>그래도(MAJ) 단일(NNG) 화(XSN) 는(JX) 이(NP) 들(XSN) 의(JKG) 마지막(NNG) 희망(NNG) 이(VCP) 다(EF)</t>
  </si>
  <si>
    <t>대구 토박이 택시기사 김병석65씨는 대선 이야기를 꺼내자 한숨부터 내쉬었다</t>
  </si>
  <si>
    <t>대구(NNP) 토박이(NNG) 택시(NNG) 기사(NNG) 김병석(NNP) 65(SN) 씨(NNB) 는(JX) 대선(NNG) 이야기(NNG) 를(JKO) 꺼내(VV) 자(EC) 한숨(NNG) 부터(JX) 내쉬(VV) 었(EP) 다(EF)</t>
  </si>
  <si>
    <t>김씨는 김 후보와 당 지도부의 단일화 술래잡기를 두고 완전 코미디가 따로 없다며 이재명 같은 사람은 죄가 너무 많아</t>
  </si>
  <si>
    <t>김(NNP) 씨(NNB) 는(JX) 김(NNP) 후보(NNG) 와(JC) 당(NNG) 지도부(NNG) 의(JKG) 단일(NNG) 화(XSN) 술래잡기(NNG) 를(JKO) 두(VV) 고(EC) 완전(MAG) 코미디(NNG) 가(JKS) 따로(MAG) 없(VA) 다며(EC) 이재명(NNP) 같(VA) 은(ETM) 사람(NNG) 은(JX) 죄(NNG) 가(JKS) 너무(MAG) 많(VA) 어(EF)</t>
  </si>
  <si>
    <t>그걸 집중적으로 공격해야 하는데 내부 총질이나 하고 있는 꼴을 보니 한심하다며 혀를 끌끌 찼다</t>
  </si>
  <si>
    <t>그거(NP) ᆯ(JKO) 집중(NNG) 적(XSN) 으로(JKB) 공격(NNG) 하(XSV) 어야(EC) 하(VX) 는데(EC) 내부(NNG) 총(NNG) 질(XSN) 이나(JX) 하(VV) 고(EC) 있(VX) 는(ETM) 꼴(NNG) 을(JKO) 보(VV) 니(EC) 한심하(VA) 다며(EC) 혀(NNG) 를(JKO) 끌끌(MAG) 차(VV) 었(EP) 다(EF)</t>
  </si>
  <si>
    <t>빨리 손잡고 나서도 보수가 이길똥말똥이야</t>
  </si>
  <si>
    <t>빨리(MAG) 손잡(VV-R) 고(EC) 나(VX) 어서(EC) 도(JX) 보수(NNG) 가(JKS) 이기(VV) ᆯ(ETM) 똥(NNG) 말(NNG) 똥(NNG) 이(VCP) 야(EF)</t>
  </si>
  <si>
    <t>그거단일화 불발되뿌면 보수 파멸돼버려 서문시장에서 과자 장사를 하는 최모51씨는 투표를 포기할 생각까지 한다</t>
  </si>
  <si>
    <t>그(MM) 거(NNB) 단일(NNG) 화(XSN) 불발되뿌면(NNG) 보수(NNG) 파멸(NNG) 되(XSV) 어(EC) 버리(VX) 어(EC) 서문시장(NNP) 에서(JKB) 과자(NNG) 장사(NNG) 를(JKO) 하(VV) 는(ETM) 최모51(NNP) 씨(NNB) 는(JX) 투표(NNG) 를(JKO) 포기(NNG) 하(XSV) ᆯ(ETM) 생각(NNG) 까지(JX) 하(VV) ᆫ다(EF)</t>
  </si>
  <si>
    <t>최씨는 한덕수가 국민의힘 경선에 나오나 했었는데 경선은 경선대로 해놓고 이제 와서 단일화한다고 싸우니 전부 다 바보가 된 것 같다며 차라리 좀 광기 있는 후보가 돼서 이재명을 잡길 바랐는데 지금 국민의힘을 쭉 보니까 전부 다 대통령 되면 나 뭐 해줘라며 줄서기를 하는 것 같아서 짜증난다</t>
  </si>
  <si>
    <t>최(NNP) 씨(NNB) 는(JX) 한덕수(NNP) 가(JKS) 국민(NNG) 의(JKG) 힘(NNG) 경선(NNG) 에(JKB) 나오(VV) 나(EC) 하(VX) 었었(EP) 는데(EC) 경선(NNG) 은(JX) 경선(NNG) 대로(JX) 하(VV) 어(EC) 놓(VX) 고(EC) 이제(MAG) 오(VV) 어서(EC) 단일(NNG) 화(XSN) 하(XSV) ᆫ다고(EC) 싸우(VV) 니(EC) 전부(MAG) 다(MAG) 바보(NNG) 가(JKC) 되(VV) ᆫ(ETM) 것(NNB) 같(VA) 다며(EC) 차라리(MAG) 좀(MAG) 광기(NNG) 있(VV) 는(ETM) 후보(NNG) 가(JKC) 되(VV) 어서(EC) 이재명(NNP) 을(JKO) 잡(VV-R) 기(ETN) ᆯ(JKO) 바라(VV) 었(EP) 는데(EC) 지금(MAG) 국민(NNG) 의(JKG) 힘(NNG) 을(JKO) 쭉(MAG) 보(VV) 니까(EC) 전부(MAG) 다(MAG) 대통령(NNG) 되(VV) 면(EC) 나(NP) 뭐(NP) 하(VV) 어(EC) 주(VX) 어(EC) 라며(EC) 줄(NNG) 서(VV) 기(ETN) 를(JKO) 하(VV) 는(ETM) 것(NNB) 같(VA) 어서(EC) 짜증(NNG) 나(VV) ᆫ다(EF)</t>
  </si>
  <si>
    <t>이재명도 싫고 국민의힘도 싫다는 게 대구 분위기다라고 말했다</t>
  </si>
  <si>
    <t>이재명(NNP) 도(JX) 싫(VA) 고(EC) 국민(NNG) 의(JKG) 힘(NNG) 도(JX) 싫(VA) 다는(ETM) 것(NNB) 이(JKS) 대구(NNP) 분위기(NNG) 이(VCP) 다(EF) 라고(JKQ) 말(NNG) 하(XSV) 었(EP) 다(EF)</t>
  </si>
  <si>
    <t>대구 동성로에서 만난 젊은이들도 실망하긴 마찬가지였다</t>
  </si>
  <si>
    <t>대구(NNP) 동성로(NNP) 에서(JKB) 만나(VV) ᆫ(ETM) 젊은이(NNG) 들(XSN) 도(JX) 실망(NNG) 하(XSA) 기(ETN) ᆫ(JX) 마찬가지(NNG) 이(VCP) 었(EP) 다(EF)</t>
  </si>
  <si>
    <t>대학생 이상훈21씨는 주변 친구들은 다 홍준표 후보를 지지하는 분위기였는데 김문수 후보는 상대적으로 인지도도 낮고 청년 공약이 약한 것 같아서 잘 모르겠다면서도 그래도 단일화를 하는 게 좋다고 생각한다고 말했다</t>
  </si>
  <si>
    <t>대학(NNG) 생(XSN) 이상훈(NNP) 21(SN) 씨(NNB) 는(JX) 주변(NNG) 친구(NNG) 들(XSN) 은(JX) 다(MAG) 홍준표(NNP) 후보(NNG) 를(JKO) 지지(NNG) 하(XSV) 는(ETM) 분위기(NNG) 이(VCP) 었(EP) 는데(EC) 김문수(NNP) 후보(NNG) 는(JX) 상대(NNG) 적(XSN) 으로(JKB) 인지도(NNG) 도(JX) 낮(VA) 고(EC) 청년(NNG) 공약(NNG) 이(JKS) 약하(VA) ᆫ(ETM) 것(NNB) 같(VA) 어서(EC) 잘(MAG) 모르(VV) 겠(EP) 다면서(EC) 도(JX) 그래도(MAJ) 단일(NNG) 화(XSN) 를(JKO) 하(VV) 는(ETM) 것(NNB) 이(JKS) 좋(VA) 다고(EC) 생각(NNG) 하(XSV) ᆫ다고(EC) 말(NNG) 하(XSV) 었(EP) 다(EF)</t>
  </si>
  <si>
    <t>황대원36씨는 한덕수라고 경쟁력이 있겠냐며 무리하게 단일화를 추진하는 권영세권성동이 마음에 안 든다</t>
  </si>
  <si>
    <t>황(NNP) 대원(NNG) 36(SN) 씨(NNB) 는(JX) 한덕수(NNP) 이(VCP) 라고(EC) 경쟁력(NNG) 이(JKS) 있(VV) 겠(EP) 냐며(EC) 무리(NNG) 하(XSA) 게(EC) 단일(NNG) 화(XSN) 를(JKO) 추진(NNG) 하(XSV) 는(ETM) 권영세(NNP) 권성동(NNP) 이(JKS) 마음(NNG) 에(JKB) 안(MAG) 들(VV) ᆫ다(EF)</t>
  </si>
  <si>
    <t>윤석열 전 대통령 탄핵도 못 막아놓고 당만 분열시키는 꼴이 짜증 난다고 말했다</t>
  </si>
  <si>
    <t>윤석열(NNP) 전(MM) 대통령(NNG) 탄핵(NNG) 도(JX) 못(MAG) 막(VV) 어(EC) 놓(VX) 고(EC) 당(NNG) 만(JX) 분열(NNG) 시키(XSV) 는(ETM) 꼴(NNG) 이(JKS) 짜증(NNG) 나(VV) ᆫ다고(EC) 말(NNG) 하(XSV) 었(EP) 다(EF)</t>
  </si>
  <si>
    <t>장서윤 기자 다만 후보 선호를 묻는 질문에는 여론조사와 궤를 같이 하는 답들이 돌아왔다 중앙일보가 한국갤럽에 의뢰해 실시한 여론조사에 따르면 대구경북 지역에서 후보 선호도는 한 후보32 이 후보27 김 후보19 이준석 개혁신당 후보6 순이었다</t>
  </si>
  <si>
    <t>장서(NNG) 윤(NNG) 기자(NNG) 다만(MAG) 후보(NNG) 선호(NNG) 를(JKO) 묻(VV-I) 는(ETM) 질문(NNG) 에(JKB) 는(JX) 여론(NNG) 조사(NNG) 와(JKB) 궤(NNG) 를(JKO) 같이(MAG) 하(VV) 는(ETM) 답(NNG) 들(XSN) 이(JKS) 돌아오(VV) 었(EP) 다(EC) 중앙일보(NNP) 가(JKS) 한국갤럽(NNP) 에(JKB) 의뢰(NNG) 하(XSV) 어(EC) 실시(NNG) 하(XSV) ᆫ(ETM) 여론(NNG) 조사(NNG) 에(JKB) 따르(VV) 면(EC) 대구경북(NNP) 지역(NNG) 에서(JKB) 후보(NNG) 선호도(NNG) 는(JX) 한(MM) 후보(NNG) 32(SN) 이(MM) 후보(NNG) 27(SN) 김(NNP) 후보(NNG) 19(SN) 이준석(NNP) 개혁(NNG) 신(XPN) 당(NNG) 후보(NNG) 6(SN) 순(NNG) 이(VCP) 었(EP) 다(EF)</t>
  </si>
  <si>
    <t>자세한 내용은 중앙선거여론조사심의위원회 홈페이지 참조 경북 포항 죽도시장에서 만난 문모49씨는 김문수 장관은 우리가 봐도 이재명을 이기긴 무리라며 단일화를 해서 대통령 9명 모신 한덕수 국무총리가 후보가 돼야 한다고 말했다</t>
  </si>
  <si>
    <t>자세하(VA) ᆫ(ETM) 내용(NNG) 은(JX) 중앙(NNG) 선거(NNG) 여론(NNG) 조사(NNG) 심의(NNG) 위원회(NNG) 홈페이지(NNG) 참조(NNG) 경북(NNP) 포항(NNP) 죽도시장(NNP) 에서(JKB) 만나(VV) ᆫ(ETM) 문모49(NNP) 씨(NNB) 는(JX) 김문수(NNP) 장관(NNG) 은(JX) 우리(NP) 가(JKS) 보(VV) 어도(EC) 이재명(NNP) 을(JKO) 이기(VV) 기(ETN) ᆫ(JX) 무리(NNG) 이(VCP) 라며(EC) 단일(NNG) 화(XSN) 를(JKO) 하(VV) 어서(EC) 대통령(NNG) 9(SN) 명(NNB) 모시(VV) ᆫ(ETM) 한덕수(NNP) 국무총리(NNG) 가(JKS) 후보(NNG) 가(JKC) 되(VV) 어야(EC) 하(VX) ᆫ다고(EC) 말(NNG) 하(XSV) 었(EP) 다(EF)</t>
  </si>
  <si>
    <t>하지만 정정당당하게 경선 레이스를 뛴 김 후보를 응원하는 시민을 만나는 것도 어렵진 않았다</t>
  </si>
  <si>
    <t>하지만(MAJ) 정정당당하(VA) 게(EC) 경선(NNG) 레이스(NNG) 를(JKO) 뛰(VV) ᆫ(ETM) 김(NNP) 후보(NNG) 를(JKO) 응원(NNG) 하(XSV) 는(ETM) 시민(NNG) 을(JKO) 만나(VV) 는(ETM) 것(NNB) 도(JX) 어렵(VA-I) 지(EC) ᆫ(JX) 않(VX) 었(EP) 다(EF)</t>
  </si>
  <si>
    <t>포항 토박이 권대기62씨는 처음부터 끝까지 절차를 밟은 사람은 김문수고 중간에서 밀고 들어오는 한덕수로 단일화가 되는 건 꺼림칙하다며 노동 운동도 하고 도지사 생활도 많이 한 김문수가 정신적인 파워가 더 좋지 않나라고 말했다</t>
  </si>
  <si>
    <t>포항(NNP) 토박이(NNG) 권(XSN) 대기(NNG) 62(SN) 씨(NNB) 는(JX) 처음(NNG) 부터(JX) 끝(NNG) 까지(JX) 절차(NNG) 를(JKO) 밟(VV) 은(ETM) 사람(NNG) 은(JX) 김문수(NNP) 이(VCP) 고(EC) 중간(NNG) 에서(JKB) 밀(VV) 고(EC) 들어오(VV) 는(ETM) 한덕수(NNP) 로(JKB) 단일(NNG) 화(XSN) 가(JKC) 되(VV) 는(ETM) 거(NNB) ᆫ(JX) 꺼림칙(XR) 하(XSA) 다며(EC) 노동(NNG) 운동(NNG) 도(JX) 하(VV) 고(EC) 도지사(NNG) 생활(NNG) 도(JX) 많이(MAG) 하(VV) ᆫ(ETM) 김문수(NNP) 가(JKS) 정신(NNG) 적(XSN) 이(VCP) ᆫ(ETM) 파워(NNG) 가(JKS) 더(MAG) 좋(VA) 지(EC) 않(VX) 나(EC) 이(VCP) 라고(EC) 말(NNG) 하(XSV) 었(EP) 다(EF)</t>
  </si>
  <si>
    <t>전날 김 후보가 죽도시장에서 시민들과 인사할 땐 양보하지 마세요라고 쓰인 박스를 들고 경선은 미쳤다고 했나 끝까지 가세요라고 응원하는 시민도 있었다</t>
  </si>
  <si>
    <t>전날(NNG) 김(NNP) 후보(NNG) 가(JKS) 죽도시장(NNP) 에서(JKB) 시민(NNG) 들(XSN) 과(JKB) 인사(NNG) 하(XSV) ᆯ(ETM) 때(NNG) ᆫ(JX) 양보(NNG) 하(XSV) 지(EC) 말(VX) 세요(EF) 라고(JKQ) 쓰이(VV) ᆫ(ETM) 박스(NNG) 를(JKO) 들(VV) 고(EC) 경선(NNG) 은(JX) 미치(VV) 었(EP) 다고(EC) 하(VV) 었(EP) 나(EC) 끝(NNG) 까지(JX) 가(VV) 세요(EF) 라고(JKQ) 응원(NNG) 하(XSV) 는(ETM) 시민(NNG) 도(JX) 있(VV) 었(EP) 다(EF)</t>
  </si>
  <si>
    <t>20250509 오후 500 당원들 앞에서 승리 다짐하는 김문수 대선 후보 김문수 국민의힘 대선 후보가 9일 경기도 수원시 장안구 경기도당에서 열린 경기도당 선거대책위원회 발대식에서 승리를 다짐하며 당원들을 향해 인사하고 있다</t>
  </si>
  <si>
    <t>20250509(SN) 오후(NNG) 500(SN) 당원(NNG) 들(XSN) 앞(NNG) 에서(JKB) 승리(NNG) 다짐(NNG) 하(XSV) 는(ETM) 김문수(NNP) 대선(NNG) 후보(NNG) 김문수(NNP) 국민(NNG) 의(JKG) 힘(NNG) 대선(NNG) 후보(NNG) 가(JKS) 9(SN) 일(NNB) 경기도(NNP) 수원시(NNP) 장안구(NNP) 경기도(NNP) 당(NNG) 에서(JKB) 열리(VV) ᆫ(ETM) 경기도(NNP) 당(NNG) 선거(NNG) 대책(NNG) 위원회(NNG) 발대식(NNG) 에서(JKB) 승리(NNG) 를(JKO) 다짐(NNG) 하(XSV) 며(EC) 당원(NNG) 들(XSN) 을(JKO) 향하(VV) 어(EC) 인사(NNG) 하(XSV) 고(EC) 있(VX) 다(EF)</t>
  </si>
  <si>
    <t>사진 김문수 후보 캠프 20250509 오후 430 김천 시청 전시 드론 살펴보는 이재명 대선 후보 이재명 더불어민주당 대선 후보가 9일 제63회 경북도민체육대회가 열린 경북 김천실내체육관 인근에 설치된 김천시청 부스를 찾아 드론 관련 설명을 듣고 있다</t>
  </si>
  <si>
    <t>사진(NNG) 김문수(NNP) 후보(NNG) 캠프(NNG) 20250509(SN) 오후(NNG) 430(SN) 김천(NNP) 시청(NNG) 전시(NNG) 드론(NNG) 살펴보(VV) 는(ETM) 이재명(NNP) 대선(NNG) 후보(NNG) 이재명(NNP) 더불어민주당(NNP) 대선(NNG) 후보(NNG) 가(JKS) 9(SN) 일(NNB) 제(XPN) 63(SN) 회(NNB) 경북(NNP) 도민(NNG) 체육(NNG) 대회(NNG) 가(JKS) 열리(VV) ᆫ(ETM) 경북(NNP) 김천실내체육관(NNP) 인근(NNG) 에(JKB) 설치(NNG) 되(XSV) ᆫ(ETM) 김천(NNP) 시청(NNG) 부스(NNG) 를(JKO) 찾(VV) 어(EC) 드론(NNG) 관련(NNG) 설명(NNG) 을(JKO) 듣(VV-I) 고(EC) 있(VX) 다(EF)</t>
  </si>
  <si>
    <t>김천시는 4년 연속 드론 실증도시로 선정된 바 있다</t>
  </si>
  <si>
    <t>김천시(NNP) 는(JX) 4(SN) 년(NNB) 연속(NNG) 드론(NNG) 실증(NNG) 도시(NNG) 로(JKB) 선정(NNG) 되(XSV) ᆫ(ETM) 바(NNB) 있(VA) 다(EF)</t>
  </si>
  <si>
    <t>연합뉴스 20250509 오후 350 성균관대 방문해 학생들과 식사하는 이준석 후보 이준석 개혁신당 대통령 후보가 9일 서울 종로구 성균관대학교를 찾아 학생식당에서 식사를 하며 학생들과 대화하고 있다</t>
  </si>
  <si>
    <t>연합뉴스(NNP) 20250509(SN) 오후(NNG) 350(SN) 성균관대(NNP) 방문(NNG) 하(XSV) 어(EC) 학생(NNG) 들(XSN) 과(JKB) 식사(NNG) 하(XSV) 는(ETM) 이준석(NNP) 후보(NNG) 이준석(NNP) 개혁(NNG) 신당(NNG) 대통령(NNG) 후보(NNG) 가(JKS) 9(SN) 일(NNB) 서울(NNP) 종로구(NNP) 성균관대학교(NNP) 를(JKO) 찾(VV) 어(EC) 학생(NNG) 식당(NNG) 에서(JKB) 식사(NNG) 를(JKO) 하(VV) 며(EC) 학생(NNG) 들(XSN) 과(JKB) 대화(NNG) 하(XSV) 고(EC) 있(VX) 다(EF)</t>
  </si>
  <si>
    <t>사진 이준석 후보 캠프 20250509 오후 300 지지자 건넨 꽃다발 받아 든 이재명 후보 민심을 청취하는 경청 투어에 나선 이재명 더불어민주당 대선 후보가 9일 경북 칠곡군 석적읍 인근에서 한 지지자로부터 꽃다발을 받아 들고 있다</t>
  </si>
  <si>
    <t>사진(NNG) 이준석(NNP) 후보(NNG) 캠프(NNG) 20250509(SN) 오후(NNG) 300(SN) 지지자(NNG) 건네(VV) ᆫ(ETM) 꽃다발(NNG) 받(VV-R) 어(EC) 들(VV) ᆫ(ETM) 이재명(NNP) 후보(NNG) 민심(NNG) 을(JKO) 청취(NNG) 하(XSV) 는(ETM) 경청(NNG) 투어(NNG) 에(JKB) 나서(VV) ᆫ(ETM) 이재명(NNP) 더불어민주당(NNP) 대선(NNG) 후보(NNG) 가(JKS) 9(SN) 일(NNB) 경북(NNP) 칠곡군(NNP) 석적읍(NNP) 인근(NNG) 에서(JKB) 한(MM) 지지자(NNG) 로부터(JKB) 꽃다발(NNG) 을(JKO) 받(VV-R) 어(EC) 들(VV) 고(EC) 있(VX) 다(EF)</t>
  </si>
  <si>
    <t>뉴시스 20250509 오후 100 불법 수단 동원 중단하라</t>
  </si>
  <si>
    <t>뉴시스(NNP) 20250509(SN) 오후(NNG) 100(SN) 불법(NNG) 수단(NNG) 동원(NNG) 중단(NNG) 하(XSV) 라(EF)</t>
  </si>
  <si>
    <t>입장 밝히고 퇴장하는 김문수 후보 김문수 국민의힘 대통령 후보왼쪽가 9일 서울 여의도 국회에서 열린 의원총회에서 지도부를 향해 무소속을 당 후보 만들려 불법부당 수단 동원 중단하라며 입장을 밝히자 권영세 비대위원장이 대단히 실망스럽다고 발언하고 자리를 떠났다</t>
  </si>
  <si>
    <t>입장(NNG) 밝히(VV) 고(EC) 퇴장(NNG) 하(XSV) 는(ETM) 김문수(NNP) 후보(NNG) 김문수(NNP) 국민(NNG) 의(JKG) 힘(NNG) 대통령(NNG) 후보(NNG) 왼쪽(NNG) 가(XSN) 9(SN) 일(NNB) 서울(NNP) 여의도(NNP) 국회(NNG) 에서(JKB) 열리(VV) ᆫ(ETM) 의원(NNG) 총회(NNG) 에서(JKB) 지도부(NNG) 를(JKO) 향하(VV) 어(EC) 무(XPN) 소속(NNG) 을(JKO) 당(NNG) 후보(NNG) 만들(VV) 려(EC) 불법(NNG) 부당(NNG) 수단(NNG) 동원(NNG) 중단(NNG) 하(XSV) 라며(EC) 입장(NNG) 을(JKO) 밝히(VV) 자(EC) 권영세(NNP) 비대위원장(NNG) 이(JKS) 대단히(MAG) 실망(NNG) 스럽(XSA-I) 다고(EC) 발언(NNG) 하(XSV) 고(EC) 자리(NNG) 를(JKO) 떠나(VV) 었(EP) 다(EF)</t>
  </si>
  <si>
    <t>이어 김 후보가 의총장을 떠나고 있다</t>
  </si>
  <si>
    <t>이어(MAG) 김(NNP) 후보(NNG) 가(JKS) 의(NNG) 총장(NNG) 을(JKO) 떠나(VV) 고(EC) 있(VX) 다(EF)</t>
  </si>
  <si>
    <t>뉴스1 김문수 국민의힘 대통령 후보가 9일 오전 서울 여의도 국회에서 열린 의원총회에 참석한 뒤 나오고 있다 왼쪽은 권성동 원내대표 뉴스1 김문수 후보가 의원총회에서 후보 단일화 문제와 관련해 발언하고 있다</t>
  </si>
  <si>
    <t>뉴스1(NNP) 김문수(NNP) 국민(NNG) 의(JKG) 힘(NNG) 대통령(NNG) 후보(NNG) 가(JKS) 9(SN) 일(NNB) 오전(NNG) 서울(NNP) 여의도(NNP) 국회(NNG) 에서(JKB) 열리(VV) ᆫ(ETM) 의원(NNG) 총회(NNG) 에(JKB) 참석(NNG) 하(XSV) ᆫ(ETM) 뒤(NNG) 나오(VV) 고(EC) 있(VX) 다(EC) 왼쪽(NNG) 은(JX) 권성동(NNP) 원내대표(NNP) 뉴스1(NNP) 김문수(NNP) 후보(NNG) 가(JKS) 의원(NNG) 총회(NNG) 에서(JKB) 후보(NNG) 단일(NNG) 화(XSN) 문제(NNG) 와(JKB) 관련(NNG) 하(XSV) 어(EC) 발언(NNG) 하(XSV) 고(EC) 있(VX) 다(EF)</t>
  </si>
  <si>
    <t>연합뉴스 20250509 오후 1200 3차 경청투어 영천시장 방문한 이재명 더불어민주당 대선 후보 3차 경청투어에 나선 이재명 더불어민주당 대통령 후보가 9일 오전 경북 영천시 완산동 영천공설시장에서 상품을 구입한 후 들어 보이고 있다</t>
  </si>
  <si>
    <t>연합뉴스(NNP) 20250509(SN) 오후(NNG) 1200(SN) 3(SN) 차(NNB) 경청(NNG) 투어(NNG) 영천시장(NNP) 방문(NNG) 하(XSV) ᆫ(ETM) 이재명(NNP) 더불어민주당(NNP) 대선(NNG) 후보(NNG) 3(SN) 차(NNB) 경청(NNG) 투어(NNG) 에(JKB) 나서(VV) ᆫ(ETM) 이재명(NNP) 더불어민주당(NNP) 대통령(NNG) 후보(NNG) 가(JKS) 9(SN) 일(NNB) 오전(NNG) 경북(NNP) 영천시(NNP) 완산동(NNP) 영천(NNP) 공설(NNG) 시장(NNG) 에서(JKB) 상품(NNG) 을(JKO) 구입(NNG) 하(XSV) ᆫ(ETM) 후(NNG) 들(VV) 어(EC) 보이(VV) 고(EC) 있(VX) 다(EF)</t>
  </si>
  <si>
    <t>뉴스1 이재명 더불어민주당 대통령 후보가 경북 영천시완산동 영천공설시장에서 연설을 하고 있다</t>
  </si>
  <si>
    <t>뉴스1(NNP) 이재명(NNP) 더불어민주당(NNP) 대통령(NNG) 후보(NNG) 가(JKS) 경북(NNP) 영천시(NNP) 완산동(NNP) 영천(NNP) 공설(NNG) 시장(NNG) 에서(JKB) 연설(NNG) 을(JKO) 하(VV) 고(EC) 있(VX) 다(EF)</t>
  </si>
  <si>
    <t>뉴스1 20250509 오전 1040 대선 정책 발표하는 김문수 국민의힘 대선 후보 김문수 국민의힘 대선 후보가 9일 서울 영등포구 여의도 선거 캠프 사무실에서 대선 정책북핵 억제력 강화 공약 등을 발표하고 있다</t>
  </si>
  <si>
    <t>뉴스(NNG) 1(SN) 20250509(SN) 오전(NNG) 1040(SN) 대선(NNG) 정책(NNG) 발표(NNG) 하(XSV) 는(ETM) 김문수(NNP) 국민(NNG) 의(JKG) 힘(NNG) 대선(NNG) 후보(NNG) 김문수(NNP) 국민(NNG) 의(JKG) 힘(NNG) 대선(NNG) 후보(NNG) 가(JKS) 9(SN) 일(NNB) 서울(NNP) 영등포구(NNP) 여의도(NNP) 선거(NNG) 캠프(NNG) 사무실(NNG) 에서(JKB) 대선(NNG) 정책(NNG) 북핵(NNG) 억제력(NNG) 강화(NNG) 공약(NNG) 등(NNB) 을(JKO) 발표(NNG) 하(XSV) 고(EC) 있(VX) 다(EF)</t>
  </si>
  <si>
    <t>연합뉴스 연합뉴스 20250509 오전 1000 3차 골목골목 투어 나선 이재명 후보 경주 시민에 인사 이재명 더불어민주당 대선 후보가 제3차 골목골목 경청투어로 경북지역 방문에 나선 9일 경북 경주시 한 거리에서 주민들에게 인사하고 있다</t>
  </si>
  <si>
    <t>연합뉴스(NNP) 연합뉴스(NNP) 20250509(SN) 오전(NNG) 1000(SN) 3(SN) 차(NNB) 골목골목(NNG) 투어(NNG) 나서(VV) ᆫ(ETM) 이재명(NNP) 후보(NNG) 경주(NNP) 시민(NNG) 에(JKB) 인사(NNG) 이재명(NNP) 더불어민주당(NNP) 대선(NNG) 후보(NNG) 가(JKS) 제(XPN) 3(SN) 차(NNB) 골목골목(NNG) 경청(NNG) 투어(NNG) 로(JKB) 경북(NNP) 지역(NNG) 방문(NNG) 에(JKB) 나서(VV) ᆫ(ETM) 9(SN) 일(NNB) 경북(NNP) 경주시(NNP) 한(MM) 거리(NNG) 에서(JKB) 주민(NNG) 들(XSN) 에게(JKB) 인사(NNG) 하(XSV) 고(EC) 있(VX) 다(EF)</t>
  </si>
  <si>
    <t>연합뉴스 이재명 후보가 9일 경북 경주시의 한 문방구를 방문해 가게 상인과 인사하고 있다</t>
  </si>
  <si>
    <t>연합뉴스(NNP) 이재명(NNP) 후보(NNG) 가(JKS) 9(SN) 일(NNB) 경북(NNP) 경주시(NNP) 의(JKG) 한(MM) 문방구(NNG) 를(JKO) 방문(NNG) 하(XSV) 어(EC) 가게(NNG) 상인(NNG) 과(JKB) 인사(NNG) 하(XSV) 고(EC) 있(VX) 다(EF)</t>
  </si>
  <si>
    <t>연합뉴스 20250509 오전 900 교원단체 만난 이준석 개혁신당 대선 후보 이준석 개혁신당 대선 후보가 9일 서울 서초구 한국교원단체총연합회교총에서 강주호 교총 회장과 면담을 하고 있다</t>
  </si>
  <si>
    <t>연합뉴스(NNP) 20250509(SN) 오전(NNG) 900(SN) 교원(NNG) 단체(NNG) 만나(VV) ᆫ(ETM) 이준석(NNP) 개혁(NNG) 신당(NNG) 대선(NNG) 후보(NNG) 이준석(NNP) 개혁(NNG) 신당(NNG) 대선(NNG) 후보(NNG) 가(JKS) 9(SN) 일(NNB) 서울(NNP) 서초구(NNP) 한국교원단체총연합회(NNP) 교총(NNP) 에서(JKB) 강주호(NNP) 교총(NNP) 회장(NNG) 과(JKB) 면담(NNG) 을(JKO) 하(VV) 고(EC) 있(VX) 다(EF)</t>
  </si>
  <si>
    <t>연합뉴스 이준석 개혁신당 대선 후보가 강주호 교총 회장과 면담을 마친 뒤 기념촬영하고 있다 왼쪽부터 강 교총 회장 개혁신당 이 후보천하람 원내대표 연합뉴스</t>
  </si>
  <si>
    <t>연합뉴스(NNP) 이준석(NNP) 개혁(NNG) 신당(NNG) 대선(NNG) 후보(NNG) 가(JKS) 강주호(NNP) 교총(NNP) 회장(NNG) 과(JKB) 면담(NNG) 을(JKO) 마치(VV) ᆫ(ETM) 뒤(NNG) 기념(NNG) 촬영(NNG) 하(XSV) 고(EC) 있(VX) 다(EC) 왼쪽(NNG) 부터(JX) 강(NNP) 교총(NNP) 회장(NNG) 개혁(NNG) 신당(NNG) 이(MM) 후보(NNG) 천(NR) 하람(NNP) 원내(NNG) 대표(NNG) 연합뉴스(NNP)</t>
  </si>
  <si>
    <t>김문수 국민의힘 대선 후보와 한덕수 무소속 대선 후보가 8일 서울 여의도 국회 내 카페에서 단일화 관련 회동을 마치고 인사하고 있다</t>
  </si>
  <si>
    <t>김문수(NNP) 국민(NNG) 의(JKG) 힘(NNG) 대선(NNG) 후보(NNG) 와(JC) 한덕수(NNP) 무(XPN) 소속(NNG) 대선(NNG) 후보(NNG) 가(JKS) 8(SN) 일(NNB) 서울(NNP) 여의도(NNP) 국회(NNG) 내(MM) 카페(NNG) 에서(JKB) 단일(NNG) 화(XSN) 관련(NNG) 회동(NNG) 을(JKO) 마치(VV) 고(EC) 인사(NNG) 하(XSV) 고(EC) 있(VX) 다(EF)</t>
  </si>
  <si>
    <t>뉴스1 극심한 갈등 양상을 보이고 있는 국민의힘 대선 후보 단일화와 관련해 전체 응답자 기준으로는 김문수 국민의힘 대통령 후보가 우세하고 국민의힘 지지층과 무당층에선 한덕수 무소속 예비후보가 앞선다는 여론조사 결과가 나왔다</t>
  </si>
  <si>
    <t>뉴스(NNG) 1(SN) 극심(XR) 하(XSA) ᆫ(ETM) 갈등(NNG) 양상(NNG) 을(JKO) 보이(VV) 고(EC) 있(VX) 는(ETM) 국민(NNG) 의(JKG) 힘(NNG) 대선(NNG) 후보(NNG) 단일(NNG) 화(XSN) 와(JKB) 관련(NNG) 하(XSV) 어(EC) 전체(NNG) 응답자(NNG) 기준(NNG) 으로(JKB) 는(JX) 김문수(NNP) 국민(NNG) 의(JKG) 힘(NNG) 대통령(NNG) 후보(NNG) 가(JKS) 우세(NNG) 하(XSA) 고(EC) 국민(NNG) 의(JKG) 힘(NNG) 지지(NNG) 층(XSN) 과(JC) 무당(NNG) 층(XSN) 에서(JKB) ᆫ(JX) 한덕수(NNP) 무소속(NNP) 예비(NNG) 후보(NNG) 가(JKS) 앞서(VV) ᆫ다는(ETM) 여론(NNG) 조사(NNG) 결과(NNG) 가(JKS) 나오(VV) 었(EP) 다(EF)</t>
  </si>
  <si>
    <t>KBS가 한국리서치에 의뢰해 지난 6일부터 8일까지 전국 만 18세 이상 남녀 3000명을 대상으로 실시한 여론조사에 따르면 응답자의 48는 김문수 후보와 한덕수 후보 간 단일화가 필요하다고 답했다</t>
  </si>
  <si>
    <t>KBS(SL) 가(JKS) 한국(NNP) 리서치(NNG) 에(JKB) 의뢰(NNG) 하(XSV) 어(EC) 지나(VV) ᆫ(ETM) 6(SN) 일(NNB) 부터(JX) 8(SN) 일(NNB) 까지(JX) 전국(NNG) 만(MM) 18(SN) 세(NNB) 이상(NNG) 남녀(NNG) 3000(SN) 명(NNB) 을(JKO) 대상(NNG) 으로(JKB) 실시(NNG) 하(XSV) ᆫ(ETM) 여론(NNG) 조사(NNG) 에(JKB) 따르(VV) 면(EC) 응답자(NNG) 의(JKG) 48(SN) 는(JX) 김문수(NNP) 후보(NNG) 와(JC) 한덕수(NNP) 후보(NNG) 간(NNB) 단일(NNG) 화(XSN) 가(JKS) 필요(NNG) 하(XSA) 다고(EC) 답(NNG) 하(XSV) 었(EP) 다(EF)</t>
  </si>
  <si>
    <t>필요하지 않다는 응답은 39였다</t>
  </si>
  <si>
    <t>필요(NNG) 하(XSA) 지(EC) 않(VX) 다는(ETM) 응답(NNG) 은(JX) 39(SN) 이(VCP) 었(EP) 다(EF)</t>
  </si>
  <si>
    <t>국민의힘 지지층과 무당층에 한정하면 단일화 필요성을 지지한 응답은 80에 달해 전체 평균보다 크게 높았다</t>
  </si>
  <si>
    <t>국민(NNG) 의(JKG) 힘(NNG) 지지(NNG) 층(XSN) 과(JC) 무당(NNG) 층(XSN) 에(JKB) 한정(NNG) 하(XSV) 면(EC) 단일(NNG) 화(XSN) 필요(NNG) 성(XSN) 을(JKO) 지지(NNG) 하(XSV) ᆫ(ETM) 응답(NNG) 은(JX) 80(SN) 에(JKB) 달하(VV) 어(EC) 전체(NNG) 평균(NNG) 보다(JKB) 크(VA) 게(EC) 높(VA) 었(EP) 다(EF)</t>
  </si>
  <si>
    <t>단일화 상대를 묻는 질문에는 전체 응답자 중 김문수 후보를 선택한 비율이 47로 한덕수 후보33보다 높았다</t>
  </si>
  <si>
    <t>단일(NNG) 화(XSN) 상대(NNG) 를(JKO) 묻(VV-I) 는(ETM) 질문(NNG) 에(JKB) 는(JX) 전체(NNG) 응답자(NNG) 중(NNB) 김문수(NNP) 후보(NNG) 를(JKO) 선택(NNG) 하(XSV) ᆫ(ETM) 비율(NNG) 이(JKS) 47(SN) 로(JKB) 한덕수(NNP) 후보(NNG) 33(SN) 보다(JKB) 높(VA) 었(EP) 다(EF)</t>
  </si>
  <si>
    <t>그러나 국민의힘과 무당층에서는 김 후보가 33 한 후보가 53로 결과가 뒤집혔다</t>
  </si>
  <si>
    <t>그러나(MAJ) 국민(NNG) 의(JKG) 힘(NNG) 과(JC) 무당(NNG) 층(XSN) 에서(JKB) 는(JX) 김(NNP) 후보(NNG) 가(JKS) 33(SN) 한(NNP) 후보(NNG) 가(JKS) 53(SN) 로(JKB) 결과(NNG) 가(JKS) 뒤집히(VV) 었(EP) 다(EF)</t>
  </si>
  <si>
    <t>민주당 지지층의 경우 김 후보를 선택한 비율이 60 한 후보는 13였다</t>
  </si>
  <si>
    <t>민주당(NNP) 지지(NNG) 층(XSN) 의(JKG) 경우(NNG) 김(NNP) 후보(NNG) 를(JKO) 선택(NNG) 하(XSV) ᆫ(ETM) 비율(NNG) 이(JKS) 60(SN) 한(NNP) 후보(NNG) 는(JX) 13(SN) 였(EP) 다(EF)</t>
  </si>
  <si>
    <t>다만 김문수 후보와 한덕수 후보 모두 더불어민주당 이재명 대통령 후보와의 가상 대결에서는 큰 격차로 뒤지는 것으로 나타났다</t>
  </si>
  <si>
    <t>다만(MAG) 김문수(NNP) 후보(NNG) 와(JC) 한덕수(NNP) 후보(NNG) 모두(MAG) 더불어민주당(NNP) 이재명(NNP) 대통령(NNG) 후보(NNG) 와(JKB) 의(JKG) 가상(NNG) 대결(NNG) 에서(JKB) 는(JX) 크(VA) ᆫ(ETM) 격차(NNG) 로(JKB) 뒤지(VV) 는(ETM) 것(NNB) 으로(JKB) 나타나(VV) 었(EP) 다(EF)</t>
  </si>
  <si>
    <t>대선 후보 적합도 조사에서 이재명 후보는 48를 기록하며 1위를 차지했다</t>
  </si>
  <si>
    <t>대선(NNG) 후보(NNG) 적합(NNG) 도(JX) 조사(NNG) 에서(JKB) 이재명(NNP) 후보(NNG) 는(JX) 48(SN) 를(JKO) 기록(NNG) 하(XSV) 며(EC) 1(SN) 위(NNB) 를(JKO) 차지(NNG) 하(XSV) 었(EP) 다(EF)</t>
  </si>
  <si>
    <t>뒤를 이어 한덕수 후보가 19 김문수 후보 14 이준석 후보 5 순이었다</t>
  </si>
  <si>
    <t>뒤(NNG) 를(JKO) 잇(VV-I) 어(EC) 한덕수(NNP) 후보(NNG) 가(JKS) 19(SN) 김문수(NNP) 후보(NNG) 14(SN) 이준석(NNP) 후보(NNG) 5(SN) 순(NNG) 이(VCP) 었(EP) 다(EF)</t>
  </si>
  <si>
    <t>3자 대결에서도 이재명 후보의 우세가 두드러졌다</t>
  </si>
  <si>
    <t>3(SN) 자(NNG) 대결(NNG) 에서(JKB) 도(JX) 이재명(NNP) 후보(NNG) 의(JKG) 우세(NNG) 가(JKS) 두드러지(VV) 었(EP) 다(EF)</t>
  </si>
  <si>
    <t>이재명 후보는 김문수 후보와의 대결에서 49를 얻어 29에 그친 김 후보를 20포인트 차이로 앞섰다</t>
  </si>
  <si>
    <t>이재명(NNP) 후보(NNG) 는(JX) 김문수(NNP) 후보(NNG) 와(JKB) 의(JKG) 대결(NNG) 에서(JKB) 49(SN) 를(JKO) 얻(VV-R) 어(EC) 29(SN) 에(JKB) 그치(VV) ᆫ(ETM) 김(NNP) 후보(NNG) 를(JKO) 20(SN) 포인트(NNG) 차이(NNG) 로(JKB) 앞서(VV) 었(EP) 다(EF)</t>
  </si>
  <si>
    <t>이준석 후보는 7였다</t>
  </si>
  <si>
    <t>이준석(NNP) 후보(NNG) 는(JX) 7(SN) 이(VCP) 었(EP) 다(EF)</t>
  </si>
  <si>
    <t>한덕수 후보와의 대결에서도 이 후보는 49 한 후보는 33 이준석 후보는 6를 기록해 16포인트 격차가 났다</t>
  </si>
  <si>
    <t>한덕수(NNP) 후보(NNG) 와(JKB) 의(JKG) 대결(NNG) 에서(JKB) 도(JX) 이(MM) 후보(NNG) 는(JX) 49(SN) 한(NNG) 후보(NNG) 는(JX) 33(SN) 이준석(NNP) 후보(NNG) 는(JX) 6(SN) 를(JKO) 기록(NNG) 하(XSV) 어(EC) 16(SN) 포인트(NNG) 격차(NNG) 가(JKS) 나(VV) 었(EP) 다(EF)</t>
  </si>
  <si>
    <t>이재명 후보에 대한 대법원 판결에 대해서는 잘못된 판결이라는 응답이 49로 잘된 판결이라는 응답43보다 높았다</t>
  </si>
  <si>
    <t>이재명(NNP) 후보(NNG) 에(JKB) 대하(VV) ᆫ(ETM) 대(XPN) 법원(NNG) 판결(NNG) 에(JKB) 대하(VV) 어서(EC) 는(JX) 잘못(MAG) 되(XSV) ᆫ(ETM) 판결(NNG) 이(VCP) 라는(ETM) 응답(NNG) 이(JKS) 49(SN) 로(JKB) 잘되(VV) ᆫ(ETM) 판결(NNG) 이(VCP) 라는(ETM) 응답(NNG) 43(SN) 보다(JKB) 높(VA) 었(EP) 다(EF)</t>
  </si>
  <si>
    <t>또한 해당 판결이 대선 후보 선택에 영향을 미치지 않았다는 응답이 64로 영향을 미쳤다는 응답의 2배에 달했다</t>
  </si>
  <si>
    <t>또한(MAG) 해당(NNG) 판결(NNG) 이(JKS) 대선(NNG) 후보(NNG) 선택(NNG) 에(JKB) 영향(NNG) 을(JKO) 미치(VV) 지(EC) 않(VX) 었(EP) 다는(ETM) 응답(NNG) 이(JKS) 64(SN) 로(JKB) 영향(NNG) 을(JKO) 미치(VV) 었(EP) 다는(ETM) 응답(NNG) 의(JKG) 2(SN) 배(NNG) 에(JKB) 달하(VV) 었(EP) 다(EF)</t>
  </si>
  <si>
    <t>이번 조사는 100 휴대전화 가상번호를 이용한 전화 면접 방식으로 진행됐다</t>
  </si>
  <si>
    <t>이번(NNG) 조사(NNG) 는(JX) 100(SN) 휴대(NNG) 전화(NNG) 가상(NNG) 번호(NNG) 를(JKO) 이용(NNG) 하(XSV) ᆫ(ETM) 전화(NNG) 면접(NNG) 방식(NNG) 으로(JKB) 진행(NNG) 되(XSV) 었(EP) 다(EF)</t>
  </si>
  <si>
    <t>응답률은 183 표본오차는 95 신뢰수준에서 18포인트다 자세한 내용은 중앙선거여론조사심의위원회 홈페이지에서 확인할 수 있다</t>
  </si>
  <si>
    <t>응답(NNG) 률(XSN) 은(JX) 183(SN) 표본(NNG) 오차(NNG) 는(JX) 95(SN) 신뢰(NNG) 수준(NNG) 에서(JKB) 18(SN) 포인트(NNG) 다(MAG) 자세하(VA) ᆫ(ETM) 내용(NNG) 은(JX) 중앙(NNG) 선거(NNG) 여론(NNG) 조사(NNG) 심의(NNG) 위원회(NNG) 홈페이지(NNG) 에서(JKB) 확인(NNG) 하(XSV) ᆯ(ETM) 수(NNB) 있(VA) 다(EF)</t>
  </si>
  <si>
    <t>반反이재명 빅텐트는 고사하고 자칫 헤쳐모여 사태가 벌어질 수 있다는 우려가 국민의힘 안팎에서 커지고 있다</t>
  </si>
  <si>
    <t>반(NNG) 反(SH) 이재명(NNP) 빅텐트(NNG) 는(JX) 고사하(VV) 고(EC) 자칫(MAG) 헤치(VV) 어(EC) 모이(VV) 어(EC) 사태(NNG) 가(JKS) 벌어지(VV) ᆯ(ETM) 수(NNB) 있(VA) 다는(ETM) 우려(NNG) 가(JKS) 국민(NNG) 의(JKG) 힘(NNG) 안팎(NNG) 에서(JKB) 커지(VV) 고(EC) 있(VX) 다(EF)</t>
  </si>
  <si>
    <t>김문수 국민의힘 후보와 무소속 한덕수 후보 간 단일화 협상이 악화일로로 치닫자 협상 결렬을 전제로 플랜 B를 고려해야 한다는 목소리가 나오고 있어서다</t>
  </si>
  <si>
    <t>김문수(NNP) 국민(NNG) 의(JKG) 힘(NNG) 후보(NNG) 와(JC) 무(XPN) 소속(NNG) 한덕수(NNP) 후보(NNG) 간(NNB) 단일(NNG) 화(XSN) 협상(NNG) 이(JKS) 악화(NNG) 일로(NNG) 로(JKB) 치닫(VV-I) 자(EC) 협상(NNG) 결렬(NNG) 을(JKO) 전제(NNG) 로(JKB) 플랜(NNG) B(SL) 를(JKO) 고려(NNG) 하(XSV) 어야(EC) 하(VX) ᆫ다는(ETM) 목소리(NNG) 가(JKS) 나오(VV) 고(EC) 있(VX) 어서(EC) 이(VCP) 다(EF)</t>
  </si>
  <si>
    <t>김문수 국민의힘 대통령 후보와 한덕수 무소속 대선 후보가 지난 8일 서울 여의도 국회 강변서재 야외에서 단일화 관련 회동을 하고 있다</t>
  </si>
  <si>
    <t>김문수(NNP) 국민(NNG) 의(JKG) 힘(NNG) 대통령(NNG) 후보(NNG) 와(JC) 한덕수(NNP) 무(XPN) 소속(NNG) 대선(NNG) 후보(NNG) 가(JKS) 지나(VV) ᆫ(ETM) 8(SN) 일(NNB) 서울(NNP) 여의도(NNP) 국회(NNG) 강변(NNG) 서재(NNG) 야외(NNG) 에서(JKB) 단일(NNG) 화(XSN) 관련(NNG) 회동(NNG) 을(JKO) 하(VV) 고(EC) 있(VX) 다(EF)</t>
  </si>
  <si>
    <t>임현동 기자 8일 복수의 국민의힘 관계자에 따르면 윤상현 국민의힘 의원은 이날 의원총회에서 국회의원 20명이 탈당해 신당을 만들고 한덕수 전 총리를 대선 후보로 내세우자고 제안했다</t>
  </si>
  <si>
    <t>임(NNP) 현(MM) 동(NNG) 기자(NNG) 8(SN) 일(NNB) 복수(NNG) 의(JKG) 국민(NNG) 의(JKG) 힘(NNG) 관계자(NNG) 에(JKB) 따르(VV) 면(EC) 윤상현(NNP) 국민(NNG) 의(JKG) 힘(NNG) 의원(NNG) 은(JX) 이날(NNG) 의원(NNG) 총회(NNG) 에서(JKB) 국회(NNG) 의원(NNG) 20(SN) 명(NNB) 이(JKS) 탈당(NNG) 하(XSV) 어(EC) 신(XPN) 당(NNG) 을(JKO) 만들(VV) 고(EC) 한덕수(NNP) 전(MM) 총리(NNG) 를(JKO) 대선(NNG) 후보(NNG) 로(JKB) 내세우(VV) 자고(EC) 제안(NNG) 하(XSV) 었(EP) 다(EF)</t>
  </si>
  <si>
    <t>이는 대선 후보 등록 마감일인 11일까지 단일화가 불발될 경우를 대비한 일종의 비상 플랜이다</t>
  </si>
  <si>
    <t>이(NP) 는(JX) 대선(NNG) 후보(NNG) 등록(NNG) 마감일(NNG) 이(VCP) ᆫ(ETM) 11(SN) 일(NNB) 까지(JX) 단일(NNG) 화(XSN) 가(JKS) 불발(NNG) 되(XSV) ᆯ(ETM) 경우(NNG) 를(JKO) 대비(NNG) 하(XSV) ᆫ(ETM) 일종(NNG) 의(JKG) 비상(NNG) 플랜(NNG) 이(VCP) 다(EF)</t>
  </si>
  <si>
    <t>윤 의원은 국민의힘 경선 과정에선 김문수 캠프의 총괄선거대책위원장을 맡았다</t>
  </si>
  <si>
    <t>윤(NNP) 의원(NNG) 은(JX) 국민(NNG) 의(JKG) 힘(NNG) 경선(NNG) 과정(NNG) 에서(JKB) ᆫ(JX) 김문수(NNP) 캠프(NNG) 의(JKG) 총괄(NNG) 선거(NNG) 대책(NNG) 위원장(NNG) 을(JKO) 맡(VV) 었(EP) 다(EF)</t>
  </si>
  <si>
    <t>윤 의원이 제시한 의원 20명은 국회 원내 교섭단체 구성의 최소 기준이다</t>
  </si>
  <si>
    <t>윤(NNP) 의원(NNG) 이(JKS) 제시(NNG) 하(XSV) ᆫ(ETM) 의원(NNG) 20(SN) 명(NNB) 은(JX) 국회(NNG) 원내(NNG) 교섭(NNG) 단체(NNG) 구성(NNG) 의(JKG) 최소(NNG) 기준(NNG) 이(VCP) 다(EF)</t>
  </si>
  <si>
    <t>만일 20명 이상이 탈당해 신당을 창당할 경우 13일 지급되는 대통령선거 국고보조금을 배분받을 자격이 주어진다</t>
  </si>
  <si>
    <t>만일(NNG) 20(SN) 명(NNB) 이상(NNG) 이(JKS) 탈당(NNG) 하(XSV) 어(EC) 신(XPN) 당(NNG) 을(JKO) 창당(NNG) 하(XSV) ᆯ(ETM) 경우(NNG) 13(SN) 일(NNB) 지급(NNG) 되(XSV) 는(ETM) 대통령(NNG) 선거(NNG) 국고(NNG) 보조금(NNG) 을(JKO) 배분(NNG) 받(VV-R) 을(ETM) 자격(NNG) 이(JKS) 주어지(VV) ᆫ다(EF)</t>
  </si>
  <si>
    <t>무소속 신분을 벗어난 한 후보가 투표용지 인쇄 시작 전날인 24일까지 버틸 보급로가 트이는 셈이다</t>
  </si>
  <si>
    <t>무(XPN) 소속(NNG) 신분(NNG) 을(JKO) 벗어나(VV) ᆫ(ETM) 한(NNP) 후보(NNG) 가(JKS) 투표(NNG) 용지(NNG) 인쇄(NNG) 시작(NNG) 전날(NNG) 이(VCP) ᆫ(ETM) 24(SN) 일(NNB) 까지(JX) 버티(VV) ᆯ(ETM) 보급로(NNG) 가(JKS) 트이(VV) 는(ETM) 셈(NNB) 이(VCP) 다(EF)</t>
  </si>
  <si>
    <t>김 후보와의 단일화를 시도할 수 있는 시간도 그만큼 벌 수 있다</t>
  </si>
  <si>
    <t>김(NNP) 후보(NNG) 와(JKB) 의(JKG) 단일(NNG) 화(XSN) 를(JKO) 시도(NNG) 하(XSV) ᆯ(ETM) 수(NNB) 있(VA) 는(ETM) 시간(NNG) 도(JX) 그만큼(MAG) 벌(VV) ᆯ(ETM) 수(NNB) 있(VA) 다(EF)</t>
  </si>
  <si>
    <t>윤 의원은 통화에서 11일까지 단일화 완료를 골몰하는 건 결국 선거 비용 때문이라며 그렇게 한덕수를 모시려고 하면 20명 이상 탈당해서 돈 문제를 해결한 뒤 각자 파이를 키워 25일 이전에 단일화를 완료하는 게 어떠냐는 것이라고 했다</t>
  </si>
  <si>
    <t>윤(NNP) 의원(NNG) 은(JX) 통화(NNG) 에서(JKB) 11(SN) 일(NNB) 까지(JX) 단일(NNG) 화(XSN) 완료(NNG) 를(JKO) 골몰(NNG) 하(XSV) 는(ETM) 거(NNB) ᆫ(JX) 결국(NNG) 선거(NNG) 비용(NNG) 때문(NNB) 이(VCP) 라며(EC) 그렇(VA-I) 게(EC) 한덕수(NNP) 를(JKO) 모시(VV) 려고(EC) 하(VX) 면(EC) 20(SN) 명(NNB) 이상(NNG) 탈당(NNG) 하(XSV) 어서(EC) 돈(NNG) 문제(NNG) 를(JKO) 해결(NNG) 하(XSV) ᆫ(ETM) 뒤(NNG) 각자(MAG) 파이(NNG) 를(JKO) 키우(VV) 어(EC) 25(SN) 일(NNB) 이전(NNG) 에(JKB) 단일(NNG) 화(XSN) 를(JKO) 완료(NNG) 하(XSV) 는(ETM) 것(NNB) 이(JKS) 어떻(VA-I) 냐는(ETM) 것(NNB) 이(VCP) 라고(EC) 하(VV) 었(EP) 다(EF)</t>
  </si>
  <si>
    <t>다만 신당 창당엔 상당한 시간이 소요되기 때문에 한 후보가 기존의 제3지대 정당인 새로운미래 등에 수십명의 의원과 동반 입당하는 시나리오도 아이디어 차원에서 거론되고 있다</t>
  </si>
  <si>
    <t>다만(MAG) 신(XPN) 당(NNG) 창당(NNG) 에(JKB) ᆫ(JX) 상당(NNG) 하(XSA) ᆫ(ETM) 시간(NNG) 이(JKS) 소요(NNG) 되(XSV) 기(ETN) 때문(NNB) 에(JKB) 한(MM) 후보(NNG) 가(JKS) 기존(NNG) 의(JKG) 제(XPN) 3(SN) 지대(NNG) 정당(NNG) 이(VCP) ᆫ(ETM) 새롭(VA-I) 은(ETM) 미래(NNG) 등(NNB) 에(JKB) 수십(NR) 명(NNB) 의(JKG) 의원(NNG) 과(JC) 동반(NNG) 입당(NNG) 하(XSV) 는(ETM) 시나리오(NNG) 도(JX) 아이디어(NNG) 차원(NNG) 에서(JKB) 거론(NNG) 되(XSV) 고(EC) 있(VX) 다(EF)</t>
  </si>
  <si>
    <t>다만 한 후보가 지난 7일 기자회견에서 11일까지 단일화가 안 되면 후보 등록을 하지 않겠다고 배수진을 친 상태라 아직까진 실현 가능성에 대한 회의론이 많다</t>
  </si>
  <si>
    <t>다만(MAJ) 한(MM) 후보(NNG) 가(JKS) 지나(VV) ᆫ(ETM) 7(SN) 일(NNB) 기자(NNG) 회견(NNG) 에서(JKB) 11(SN) 일(NNB) 까지(JX) 단일(NNG) 화(XSN) 가(JKS) 안(MAG) 되(VV) 면(EC) 후보(NNG) 등록(NNG) 을(JKO) 하(VV) 지(EC) 않(VX) 겠(EP) 다고(EC) 배수진(NNG) 을(JKO) 치(VV) ᆫ(ETM) 상태(NNG) 이(VCP) 라(EC) 아직(MAG) 까지(JX) ᆫ(JX) 실현(NNG) 가능(NNG) 성(XSN) 에(JKB) 대하(VV) ᆫ(ETM) 회의(NNG) 론(XSN) 이(JKS) 많(VA) 다(EF)</t>
  </si>
  <si>
    <t>지난해 4월 9일 당시 이준석 개혁신당 대표가 경기 화성시 동탄롯데백화점 인근에서 제22대 국회의원 선거 마지막 유세를 하고 있다</t>
  </si>
  <si>
    <t>지난해(NNG) 4(SN) 월(NNB) 9(SN) 일(NNB) 당시(NNG) 이준석(NNP) 개혁(NNG) 신(XPN) 당(NNG) 대표(NNG) 가(JKS) 경기(NNP) 화성시(NNP) 동탄(NNP) 롯데백화점(NNP) 인근(NNG) 에서(JKB) 제(XPN) 22(SN) 대(NNB) 국회의원(NNG) 선거(NNG) 마지막(NNG) 유세(NNG) 를(JKO) 하(VV) 고(EC) 있(VX) 다(EF)</t>
  </si>
  <si>
    <t>뉴스1 이 때문에 당 일각에선 이준석 개혁신당 후보를 범보수 진영의 새로운 대안으로 주목해야 한다는 의견도 나온다</t>
  </si>
  <si>
    <t>뉴스(NNG) 1(SN) 이(MM) 때문(NNB) 에(JKB) 당(NNG) 일각(NNG) 에서(JKB) ᆫ(JX) 이준석(NNP) 개혁(NNG) 신(XPN) 당(NNG) 후보(NNG) 를(JKO) 범(XPN) 보수(NNG) 진영(NNG) 의(JKG) 새롭(VA-I) 은(ETM) 대안(NNG) 으로(JKB) 주목(NNG) 하(XSV) 어야(EC) 하(VX) ᆫ다는(ETM) 의견(NNG) 도(JX) 나오(VV) ᆫ다(EF)</t>
  </si>
  <si>
    <t>협상 결렬로 한 후보가 대선 출마를 중도 포기할 경우 김 후보의 단일화 버티기에 실망한 보수층 일부가 이 후보 지지로 옮아갈 수 있다는 것이다</t>
  </si>
  <si>
    <t>협상(NNG) 결렬(NNG) 로(JKB) 한(NNP) 후보(NNG) 가(JKS) 대선(NNG) 출마(NNG) 를(JKO) 중도(NNG) 포기(NNG) 하(XSV) ᆯ(ETM) 경우(NNG) 김(NNP) 후보(NNG) 의(JKG) 단일(NNG) 화(XSN) 버티기(NNG) 에(JKB) 실망(NNG) 하(XSV) ᆫ(ETM) 보수(NNG) 층(XSN) 일부(NNG) 가(JKS) 이(NNP) 후보(NNG) 지지(NNG) 로(JKB) 옮아가(VV) ᆯ(ETM) 수(NNB) 있(VA) 다는(ETM) 것(NNB) 이(VCP) 다(EF)</t>
  </si>
  <si>
    <t>이들이 주목하는 시나리오는 지난해 4월 총선에서 이 후보가 성공시킨 이른바 동탄 모델이다</t>
  </si>
  <si>
    <t>이(NP) 들(XSN) 이(JKS) 주목(NNG) 하(XSV) 는(ETM) 시나리오(NNG) 는(JX) 지난해(NNG) 4(SN) 월(NNB) 총선(NNG) 에서(JKB) 이(MM) 후보(NNG) 가(JKS) 성공(NNG) 시키(XSV) ᆫ(ETM) 이른바(MAJ) 동탄(NNP) 모델(NNG) 이(VCP) 다(EF)</t>
  </si>
  <si>
    <t>이 후보는 당시 경기 화성을에서 민주당 공영운 국민의힘 한정민 후보와 3자 대결을 벌여 역전승했다</t>
  </si>
  <si>
    <t>이(MM) 후보(NNG) 는(JX) 당시(NNG) 경기(NNP) 화성(NNP) 을(NNG) 에서(JKB) 민주당(NNP) 공영(NNG) 울(VV) ᆫ(ETM) 국민(NNG) 의(JKG) 힘(NNG) 한정민(NNP) 후보(NNG) 와(JC) 3(SN) 자(NNG) 대결(NNG) 을(JKO) 벌이(VV) 어(EC) 역전승(NNG) 하(XSV) 었(EP) 다(EF)</t>
  </si>
  <si>
    <t>선거 초반 열세였지만 젊은 층과 중도층이 많은 스윙보터 지역 특성을 활용해 막판 뒤집기에 성공했다</t>
  </si>
  <si>
    <t>선거(NNG) 초반(NNG) 열세(NNG) 이(VCP) 었(EP) 지만(EC) 젊(VA) 은(ETM) 층(NNG) 과(JC) 중도(NNG) 층(XSN) 이(JKS) 많(VA) 은(ETM) 스윙(NNG) 보(NNG) 트(VV) 어(EC) 지역(NNG) 특성(NNG) 을(JKO) 활용(NNG) 하(XSV) 어(EC) 막판(NNG) 뒤집기(NNG) 에(JKB) 성공(NNG) 하(XSV) 었(EP) 다(EF)</t>
  </si>
  <si>
    <t>김문수 후보와 한덕수 후보의 단일화가 무산된다면 이번 대선 역시 민주당 이재명국민의힘 김문수개혁신당 이준석의 3자 구도로 진행될 가능성이 커진다</t>
  </si>
  <si>
    <t>김문수(NNP) 후보(NNG) 와(JC) 한덕수(NNP) 후보(NNG) 의(JKG) 단일(NNG) 화(XSN) 가(JKS) 무산(NNG) 되(XSV) ᆫ다면(EC) 이번(NNG) 대선(NNG) 역시(MAG) 민주당(NNP) 이재명(NNP) 국민(NNG) 의(JKG) 힘(NNG) 김문수(NNP) 개혁(NNG) 신(XPN) 당(NNG) 이준석(NNP) 의(JKG) 3(SN) 자(NNB) 구도(NNG) 로(JKB) 진행(NNG) 되(XSV) ᆯ(ETM) 가능(NNG) 성(XSN) 이(JKS) 커지(VV) ᆫ다(EF)</t>
  </si>
  <si>
    <t>이 때문에 국민의힘 일각에선 동탄 모델의 전국 확대 가능성을 검토해 볼 필요가 있다는 이야기가 나온다 영남 중진 의원은 중도무당층이 전체 유권자의 30에 달하는 상황에서 이 후보가 수도권의 반이재명 유권자와 2030 표심을 끌어올 경우 범보수 진영의 대안이 될 수 있다며 다만 전통 보수 지지층의 부정적 정서는 이 후보가 극복해야 할 과제라고 말했다</t>
  </si>
  <si>
    <t>이(MM) 때문(NNB) 에(JKB) 국민(NNG) 의(JKG) 힘(NNG) 일각(NNG) 에서(JKB) ᆫ(JX) 동탄(NNP) 모델(NNG) 의(JKG) 전국(NNG) 확대(NNG) 가능(NNG) 성(XSN) 을(JKO) 검토(NNG) 하(XSV) 어(EC) 보(VX) ᆯ(ETM) 필요(NNG) 가(JKS) 있(VV) 다는(ETM) 이야기(NNG) 가(JKS) 나오(VV) ᆫ다(EC) 영남(NNP) 중진(NNG) 의원(NNG) 은(JX) 중도(NNG) 무당(NNG) 층(XSN) 이(JKS) 전체(NNG) 유권자(NNG) 의(JKG) 30(SN) 에(JKB) 달하(VV) 는(ETM) 상황(NNG) 에서(JKB) 이(MM) 후보(NNG) 가(JKS) 수도(NNG) 권(XSN) 의(JKG) 반(XPN) 이재명(NNP) 유권자(NNG) 와(JC) 2030(SN) 표심(NNG) 을(JKO) 끌(VV) 어(EC) 오(VX) ᆯ(ETM) 경우(NNG) 범(NNG) 보수(NNG) 진영(NNG) 의(JKG) 대안(NNG) 이(JKC) 되(VV) ᆯ(ETM) 수(NNB) 있(VA) 다며(EC) 다만(MAG) 전통(NNG) 보수(NNG) 지지(NNG) 층(XSN) 의(JKG) 부정(NNG) 적(XSN) 정서(NNG) 는(JX) 이(MM) 후보(NNG) 가(JKS) 극복(NNG) 하(XSV) 어야(EC) 하(VX) ᆯ(ETM) 과제(NNG) 이(VCP) 라고(EC) 말(NNG) 하(XSV) 었(EP) 다(EF)</t>
  </si>
  <si>
    <t>국민의힘에선 단일화를 둘러싼 갈등이 회복 불가능한 수준에 이르러 단일화 협상이 최종 결렬되면 최악의 경우 당 지도부가 김 후보의 공천장에 도장을 찍어주지 않을 수 있다는 얘기도 나돈다</t>
  </si>
  <si>
    <t>국민(NNG) 의(JKG) 힘(NNG) 에서(JKB) ᆫ(JX) 단일(NNG) 화(XSN) 를(JKO) 둘러싸(VV) ᆫ(ETM) 갈등(NNG) 이(JKS) 회복(NNG) 불(XPN) 가능(NNG) 하(XSA) ᆫ(ETM) 수준(NNG) 에(JKB) 이르(VV-I) 어(EC) 단일(NNG) 화(XSN) 협상(NNG) 이(JKS) 최종(NNG) 결렬(NNG) 되(XSV) 면(EC) 최악(NNG) 의(JKG) 경우(NNG) 당(NNG) 지도부(NNG) 가(JKS) 김(NNP) 후보(NNG) 의(JKG) 공천장(NNG) 에(JKB) 도장(NNG) 을(JKO) 찍(VV) 어(EC) 주(VX) 지(EC) 않(VX) 을(ETM) 수(NNB) 있(VA) 다는(ETM) 얘기(NNG) 도(JX) 나돌(VV) ᆫ다(EF)</t>
  </si>
  <si>
    <t>현재로선 실현 가능성이 작지만 그럴 경우 대선은 민주당 이재명개혁신당 이준석 양자 대결로 압축될 가능성도 배제할 수 없다</t>
  </si>
  <si>
    <t>현재(NNG) 로서(JKB) ᆫ(JX) 실현(NNG) 가능(NNG) 성(XSN) 이(JKS) 작(VA) 지만(EC) 그렇(VA-I) ᆯ(ETM) 경우(NNG) 대선(NNG) 은(JX) 민주당(NNP) 이재명(NNP) 개혁(NNG) 신당(NNG) 이준석(NNP) 양자(NNG) 대결(NNG) 로(JKB) 압축(NNG) 되(XSV) ᆯ(ETM) 가능(NNG) 성(XSN) 도(JX) 배제(NNG) 하(XSV) ᆯ(ETM) 수(NNB) 없(VA) 다(EF)</t>
  </si>
  <si>
    <t>김문수 국민의힘 대선후보는 8일 관훈토론회에서 제가 당무에 대한 우선권을 가지고 있기 때문에 단일화 문제는 저하고 논의해야 된다고 했다</t>
  </si>
  <si>
    <t>김문수(NNP) 국민(NNG) 의(JKG) 힘(NNG) 대선(NNG) 후보(NNG) 는(JX) 8(SN) 일(NNB) 관훈(NNP) 토론회(NNG) 에서(JKB) 저(NP) 가(JKS) 당무(NNG) 에(JKB) 대하(VV) ᆫ(ETM) 우선권(NNP) 을(JKO) 가지(VV) 고(EC) 있(VX) 기(ETN) 때문(NNB) 에(JKB) 단일(NNG) 화(XSN) 문제(NNG) 는(JX) 저(NP) 하고(JKB) 논의(NNG) 하(XSV) 어야(EC) 되(VV) ᆫ다고(EC) 하(VV) 었(EP) 다(EF)</t>
  </si>
  <si>
    <t>앞서 연 긴급 기자회견에선 당무우선권을 발동한다 현시점부터 당 지도부의 강압적 단일화 요구를 중단하라고 촉구했다</t>
  </si>
  <si>
    <t>앞서(MAG) 연(NNG) 긴급(NNG) 기자(NNG) 회견(NNG) 에서(JKB) ᆫ(JX) 당무(NNG) 우선(NNG) 권(XSN) 을(JKO) 발동(NNG) 하(XSV) ᆫ다(EC) 현시점(NNG) 부터(JX) 당(NNG) 지도부(NNG) 의(JKG) 강압(NNG) 적(XSN) 단일(NNG) 화(XSN) 요구(NNG) 를(JKO) 중단(NNG) 하(XSV) 라고(EC) 촉구(NNG) 하(XSV) 었(EP) 다(EF)</t>
  </si>
  <si>
    <t>국민의힘 당헌 제74조는 대통령 후보자는 선출된 날로부터 대통령선거일까지 선거 업무의 효율적 추진을 위하여 필요한 범위 내에서 당무 전반에 관한 모든 권한을 우선하여 가진다고 명시했다</t>
  </si>
  <si>
    <t>2003년 6월 한나라당국민의힘의 전신 당헌 제96조에 처음 등장했다</t>
  </si>
  <si>
    <t>2003(SN) 년(NNB) 6(SN) 월(NNB) 한나라당(NNP) 국민(NNG) 의(JKG) 힘(NNG) 의(JKG) 전신(NNG) 당헌(NNG) 제(XPN) 96(SN) 조(NNB) 에(JKB) 처음(NNG) 등장(NNG) 하(XSV) 었(EP) 다(EF)</t>
  </si>
  <si>
    <t>역대 대선 과정에서 후보가 당무우선권을 발동한 사례는 2017년 당시 홍준표 자유한국당국민의힘의 전신 후보가 탈당했던 의원의 복당을 결정한 경우와 2022년 당시 윤석열 국민의힘 후보가 이준석 대표의 반발을 물리치고 친윤 핵심 권성동 의원을 사무총장에 앉힌 경우 두 번 있었다</t>
  </si>
  <si>
    <t>역대(NNG) 대선(NNG) 과정(NNG) 에서(JKB) 후보(NNG) 가(JKS) 당무(NNG) 우선(NNG) 권(XSN) 을(JKO) 발동(NNG) 하(XSV) ᆫ(ETM) 사례(NNG) 는(JX) 2017(SN) 년(NNB) 당시(NNG) 홍준표(NNP) 자유한국당(NNP) 국민(NNG) 의(JKG) 힘(NNG) 의(JKG) 전신(NNG) 후보(NNG) 가(JKS) 탈당(NNG) 하(XSV) 었(EP) 던(ETM) 의원(NNG) 의(JKG) 복당(NNG) 을(JKO) 결정(NNG) 하(XSV) ᆫ(ETM) 경우(NNG) 와(JC) 2022(SN) 년(NNB) 당시(NNG) 윤석열(NNP) 국민(NNG) 의(JKG) 힘(NNG) 후보(NNG) 가(JKS) 이준석(NNP) 대표(NNG) 의(JKG) 반발(NNG) 을(JKO) 물리치(VV) 고(EC) 치(VV) ᆫ(ETM) 윤(NNP) 핵심(NNG) 권성동(NNP) 의원(NNG) 을(JKO) 사무총장(NNG) 에(JKB) 앉히(VV) ᆫ(ETM) 경우(NNG) 두(MM) 번(NNB) 있(VA) 었(EP) 다(EF)</t>
  </si>
  <si>
    <t>그러나 국민의힘 지도부는 당무우선권이 곧 비상대권은 아니다고 반박한다</t>
  </si>
  <si>
    <t>그러나(MAJ) 국민(NNG) 의(JKG) 힘(NNG) 지도부(NNG) 는(JX) 당(NNG) 무(XPN) 우선(NNG) 권(XSN) 이(JKS) 곧(MAG) 비상(NNG) 대권(NNG) 은(JX) 아니(VCN) 다고(EC) 반박(NNG) 하(XSV) ᆫ다(EF)</t>
  </si>
  <si>
    <t>신동욱 수석대변인은 이날 기자들과 만나 대선 사무에 관해서 본인이 우선적으로 결정할 권한을 가진다는 것이지 통상적인 비대위의 활동이나 결정을 후보가 뒤집을 수 있다거나 그런 건 아니다 당무우선권이 당의 결정을 무력화할 수 있는 권리는 아니다고 말했다</t>
  </si>
  <si>
    <t>신동욱(NNP) 수석(NNG) 대변인(NNG) 은(JX) 이날(NNG) 기자(NNG) 들(XSN) 과(JKB) 만나(VV) 어(EC) 대선(NNG) 사무(NNG) 에(JKB) 관하(VV) 어서(EC) 본인(NNG) 이(JKS) 우선(NNG) 적(XSN) 으로(JKB) 결정(NNG) 하(XSV) ᆯ(ETM) 권한(NNG) 을(JKO) 가지(VV) ᆫ다는(ETM) 것(NNB) 이(VCP) 지(EC) 통상(NNG) 적(XSN) 이(VCP) ᆫ(ETM) 비대위(NNG) 의(JKG) 활동(NNG) 이나(JC) 결정(NNG) 을(JKO) 후보(NNG) 가(JKS) 뒤집(VV-R) 을(ETM) 수(NNB) 있(VA) 다(EC) 거나(JX) 그런(MM) 거(NNB) ᆫ(JX) 아니(VCN) 다(EC) 당무(NNG) 우선권(NNP) 이(JKS) 당(NNG) 의(JKG) 결정(NNG) 을(JKO) 무력(NNG) 화(XSN) 하(XSV) ᆯ(ETM) 수(NNB) 있(VA) 는(ETM) 권리(NNG) 는(JX) 아니(VCN) 다고(EC) 말(NNG) 하(XSV) 었(EP) 다(EF)</t>
  </si>
  <si>
    <t>오히려 지도부는 상당한 사유가 있는 때는 대통령 후보자 선출에 관한 사항은 최고위원회의비상대책위원회 의결로 정한다는 당헌 제74조 2항 특례규정을 단일화 추진의 근거로 든다</t>
  </si>
  <si>
    <t>오히려(MAJ) 지도부(NNG) 는(JX) 상당(NNG) 하(XSA) ᆫ(ETM) 사유(NNG) 가(JKS) 있(VV) 는(ETM) 때(NNG) 는(JX) 대통령(NNG) 후보자(NNG) 선출(NNG) 에(JKB) 관하(VV) ᆫ(ETM) 사항(NNG) 은(JX) 최고(NNG) 위원회(NNG) 의(JKG) 비상(NNG) 대책(NNG) 위원회(NNG) 의결(NNG) 로(JKB) 정하(VV) ᆫ다는(ETM) 당헌(NNG) 제(XPN) 74(SN) 조(NNB) 2(SN) 항(NNG) 특례(NNG) 규정(NNG) 을(JKO) 단일(NNG) 화(XSN) 추진(NNG) 의(JKG) 근거(NNG) 로(JKB) 들(VV) ᆫ다(EF)</t>
  </si>
  <si>
    <t>단일화 시급성이 상당한 사유에 해당되므로 지도부가 후보 의사와 무관하게 단일화 로드맵을 의결할 수 있단 주장이다</t>
  </si>
  <si>
    <t>단일(NNG) 화(XSN) 시급성(NNG) 이(JKS) 상당(NNG) 하(XSA) ᆫ(ETM) 사유(NNG) 에(JKB) 해당(NNG) 되(XSV) 므로(EC) 지도부(NNG) 가(JKS) 후보(NNG) 의사(NNG) 와(JKB) 무관하(VA) 게(EC) 단일(NNG) 화(XSN) 로드맵(NNG) 을(JKO) 의결(NNG) 하(XSV) ᆯ(ETM) 수(NNB) 있(VA) 단(ETM) 주장(NNG) 이(VCP) 다(EF)</t>
  </si>
  <si>
    <t>경기 과천시 중앙선관위에서 대선 투개표 절차 시연회가 열렸다</t>
  </si>
  <si>
    <t>경기(NNP) 과천시(NNP) 중앙(NNG) 선관위(NNG) 에서(JKB) 대선(NNG) 투(NNB) 개표(NNG) 절차(NNG) 시연회(NNG) 가(JKS) 열리(VV) 었(EP) 다(EF)</t>
  </si>
  <si>
    <t>김종호 기자 제21대 대선 후보 등록 첫날인 10일 총 6명의 후보자가 등록을 완료했다</t>
  </si>
  <si>
    <t>김종호(NNP) 기자(NNG) 제(XPN) 21(SN) 대(NNB) 대선(NNG) 후보(NNG) 등록(NNG) 첫날(NNG) 이(VCP) ᆫ(ETM) 10(SN) 일(NNB) 총(MM) 6(SN) 명(NNB) 의(JKG) 후보자(NNG) 가(JKS) 등록(NNG) 을(JKO) 완료(NNG) 하(XSV) 었(EP) 다(EF)</t>
  </si>
  <si>
    <t>중앙선거관리위원회에 따르면 이날 더불어민주당 이재명 개혁신당 이준석 민주노동당 권영국 자유통일당구주와 무소속 송진호 무소속 황교안 후보 등이 후보자로 등록했다</t>
  </si>
  <si>
    <t>중앙(NNG) 선거(NNG) 관리(NNG) 위원회(NNG) 에(JKB) 따르(VV) 면(EC) 이날(NNG) 더불어민주당(NNP) 이재명(NNP) 개혁(NNG) 신(XPN) 당(NNG) 이준석(NNP) 민주노동당(NNP) 권(NNP) 영국(NNP) 자유(NNG) 통일(NNG) 당구(NNG) 주(NNG) 와(JC) 무(XPN) 소속(NNG) 송진호(NNP) 무(XPN) 소속(NNG) 황교안(NNP) 후보(NNG) 등(NNB) 이(JKS) 후보자(NNG) 로(JKB) 등록(NNG) 하(XSV) 었(EP) 다(EF)</t>
  </si>
  <si>
    <t>각 후보가 제출한 재산납세병역 등 신상 정보를 보면 이재명 후보는 30억8914만3000원 개혁신당 이준석 후보는 14억7089만7000원의 재산을 신고했다</t>
  </si>
  <si>
    <t>각(MM) 후보(NNG) 가(JKS) 제출(NNG) 하(XSV) ᆫ(ETM) 재산(NNG) 납세(NNG) 병역(NNG) 등(NNB) 신상(NNG) 정보(NNG) 를(JKO) 보(VV) 면(EC) 이재명(NNP) 후보(NNG) 는(JX) 30(SN) 억(NR) 8914(SN) 만(NR) 3000(SN) 원(NNB) 개혁(NNG) 신당(NNG) 이준석(NNP) 후보(NNG) 는(JX) 14(SN) 억(NR) 7089(SN) 만(NR) 7000(SN) 원(NNB) 의(JKG) 재산(NNG) 을(JKO) 신고(NNG) 하(XSV) 었(EP) 다(EF)</t>
  </si>
  <si>
    <t>이재명 30억8000만원 이준석 14억7000만원재산신고 이재명 후보는 배우자 공동 지분의 경기 성남시 분당구 수내로 아파트14억5600만원 예금1억4077만2000원 등을 신고했다</t>
  </si>
  <si>
    <t>이재명(NNP) 30(SN) 억(NR) 8000(SN) 만(NR) 원(NNB) 이준석(NNP) 14(SN) 억(NR) 7000(SN) 만(NR) 원(NNB) 재산(NNG) 신고(NNG) 이재명(NNP) 후보(NNG) 는(JX) 배우자(NNG) 공동(NNG) 지분(NNG) 의(JKG) 경기(NNP) 성남시(NNP) 분당구(NNP) 수내로(NNP) 아파트(NNG) 14(SN) 억(NR) 5600(SN) 만(NR) 원(NNB) 예금(NNG) 1(SN) 억(NR) 4077(SN) 만(NR) 2000(SN) 원(NNB) 등(NNB) 을(JKO) 신고(NNG) 하(XSV) 었(EP) 다(EF)</t>
  </si>
  <si>
    <t>이준석 후보는 본인 명의의 서울 노원구 노원로 아파트7억2800만원 예금3억5287만5000원 등을 신고했다</t>
  </si>
  <si>
    <t>이준석(NNP) 후보(NNG) 는(JX) 본인(NNG) 명의(NNG) 의(JKG) 서울(NNP) 노원구(NNP) 노원로(NNP) 아파트(NNG) 7(SN) 억(NR) 2800(SN) 만(NR) 원(NNB) 예금(NNG) 3(SN) 억(NR) 5287(SN) 만(NR) 5000(SN) 원(NNB) 등(NNB) 을(JKO) 신고(NNG) 하(XSV) 었(EP) 다(EF)</t>
  </si>
  <si>
    <t>권영국 후보는 25억193만8000원 구주와 후보는 17억4119만3000원 송진호 후보는 2억8866만5000원 무소속 황교안 후보는 33억1787만5000원의 재산을 등록했다</t>
  </si>
  <si>
    <t>권(NNP) 영국(NNP) 후보(NNG) 는(JX) 25(SN) 억(NR) 193(SN) 만(NR) 8000(SN) 원(NNB) 구주와(NNP) 후보(NNG) 는(JX) 17(SN) 억(NR) 4119(SN) 만(NR) 3000(SN) 원(NNB) 송진호(NNP) 후보(NNG) 는(JX) 2(SN) 억(NR) 8866(SN) 만(NR) 5000(SN) 원(NNB) 무(XPN) 소속(NNG) 황교안(NNP) 후보(NNG) 는(JX) 33(SN) 억(NR) 1787(SN) 만(NR) 5000(SN) 원(NNB) 의(JKG) 재산(NNG) 을(JKO) 등록(NNG) 하(XSV) 었(EP) 다(EF)</t>
  </si>
  <si>
    <t>병역의 경우 이재명 후보는 골절 후유증으로 전시근로역 판정을 받았다</t>
  </si>
  <si>
    <t>병역(NNG) 의(JKG) 경우(NNG) 이재명(NNP) 후보(NNG) 는(JX) 골절(NNG) 후유증(NNG) 으로(JKB) 전시(NNG) 근로(NNG) 역(NNG) 판정(NNG) 을(JKO) 받(VV-R) 었(EP) 다(EF)</t>
  </si>
  <si>
    <t>이준석 후보 구주와 후보 송진호 후보는 군 복무를 마쳤다고 신고했다</t>
  </si>
  <si>
    <t>이준석(NNP) 후보(NNG) 구주(NNP) 와(JC) 후보(NNG) 송진호(NNP) 후보(NNG) 는(JX) 군(NNG) 복무(NNG) 를(JKO) 마치(VV) 었(EP) 다고(EC) 신고(NNG) 하(XSV) 었(EP) 다(EF)</t>
  </si>
  <si>
    <t>한편 김문수 후보에서 한덕수 후보로 대통령 후보 교체 절차를 진행 중인 국민의힘은 이날 후보자 등록을 하지 못했다</t>
  </si>
  <si>
    <t>한편(NNG) 김문수(NNP) 후보(NNG) 에서(JKB) 한덕수(NNP) 후보(NNG) 로(JKB) 대통령(NNG) 후보(NNG) 교체(NNG) 절차(NNG) 를(JKO) 진행(NNG) 중(NNB) 이(VCP) ᆫ(ETM) 국민(NNG) 의(JKG) 힘(NNG) 은(JX) 이날(NNG) 후보자(NNG) 등록(NNG) 을(JKO) 하(VV) 지(EC) 못(MAG) 하(XSV) 었(EP) 다(EF)</t>
  </si>
  <si>
    <t>후보자 등록은 11일 오후 6시까지다 기호는 등록 마감 이후 결정된다</t>
  </si>
  <si>
    <t>후보자(NNG) 등록(NNG) 은(JX) 11(SN) 일(NNB) 오후(NNG) 6(SN) 시(NNB) 까지(JX) 다(MAG) 기호(NNG) 는(JX) 등록(NNG) 마감(NNG) 이후(NNG) 결정(NNG) 되(XSV) ᆫ다(EF)</t>
  </si>
  <si>
    <t>공식 선거운동은 12일 시작된다</t>
  </si>
  <si>
    <t>공식(NNG) 선거(NNG) 운동(NNG) 은(JX) 12(SN) 일(NNB) 시작(NNG) 되(XSV) ᆫ다(EF)</t>
  </si>
  <si>
    <t>이준석 개혁신당 대선 후보가 9일 오전 서울 종로구 성균관대를 찾아 학생들과 학식을 먹었다</t>
  </si>
  <si>
    <t>이준석(NNP) 개혁(NNG) 신당(NNG) 대선(NNG) 후보(NNG) 가(JKS) 9(SN) 일(NNB) 오전(NNG) 서울(NNP) 종로구(NNP) 성균관대(NNP) 를(JKO) 찾(VV) 어(EC) 학생(NNG) 들(XSN) 과(JC) 학식(NNG) 을(JKO) 먹(VV) 었(EP) 다(EF)</t>
  </si>
  <si>
    <t>사진 이준석 캠프 이준석 개혁신당 대선 후보가 능숙하게 식권을 내밀고 식판을 받아든 뒤 버섯 볶음과 군만두를 담았다</t>
  </si>
  <si>
    <t>사진(NNG) 이준석(NNP) 캠프(NNG) 이준석(NNP) 개혁(NNG) 신당(NNG) 대선(NNG) 후보(NNG) 가(JKS) 능숙(XR) 하(XSA) 게(EC) 식권(NNG) 을(JKO) 내밀(VV) 고(EC) 식판(NNG) 을(JKO) 받(VV-R) 어(EC) 들(VV) ᆫ(ETM) 뒤(NNG) 버섯(NNG) 볶음(NNG) 과(JKB) 군만두(NNG) 를(JKO) 담(VV) 었(EP) 다(EF)</t>
  </si>
  <si>
    <t>9일 오전 서울 종로구 성균관대 학생식당에서다 대학생들과 함께 학식을 먹는 학식 먹자 이준석 캠페인을 벌이고 있는 이 후보는 이번이 네 번째 대학 방문이다</t>
  </si>
  <si>
    <t>9(SN) 일(NNB) 오전(NNG) 서울(NNP) 종로구(NNP) 성균관대(NNP) 학생(NNG) 식당(NNG) 에서(JKB) 다(MAG) 대학(NNG) 생(XSN) 들(XSN) 과(JKB) 함께(MAG) 학식(NNG) 을(JKO) 먹(VV) 는(ETM) 학식(NNG) 먹(VV) 자(EC) 이준석(NNP) 캠페인(NNG) 을(JKO) 벌이(VV) 고(EC) 있(VX) 는(ETM) 이(MM) 후보(NNG) 는(JX) 이번(NNG) 이(JKS) 네(MM) 번(NNB) 째(XSN) 대학(NNG) 방문(NNG) 이(VCP) 다(EF)</t>
  </si>
  <si>
    <t>그는 시종일관 여유로웠다</t>
  </si>
  <si>
    <t>그(NP) 는(JX) 시종일관(NNG) 여유(NNG) 롭(XSA-I) 었(EP) 다(EF)</t>
  </si>
  <si>
    <t>학생들에게 요즘 어디로 취직 많이 하냐</t>
  </si>
  <si>
    <t>학생(NNG) 들(XSN) 에게(JKB) 요즘(NNG) 어디(NP) 로(JKB) 취직(NNG) 많이(MAG) 하(VV) 냐(EF)</t>
  </si>
  <si>
    <t>실제로 인공지능AI에 위협을 느끼냐고 물었고 학생들은 이 후보를 형이라고 부르며 질문에 답했다</t>
  </si>
  <si>
    <t>실제로(MAG) 인공지능(NNP) AI(SL) 에(JKB) 위협(NNG) 을(JKO) 느끼(VV) 냐고(EC) 묻(VV-I) 었(EP) 고(EC) 학생(NNG) 들(XSN) 은(JX) 이(MM) 후보(NNG) 를(JKO) 형(NNG) 이(VCP) 라고(EC) 부르(VV) 며(EC) 질문(NNG) 에(JKB) 답(NNG) 하(XSV) 었(EP) 다(EF)</t>
  </si>
  <si>
    <t>단일화를 둘러싼 국민의힘의 집안싸움이 격화되고 있는 지금 2022년 국민의힘 대표직에서 쫓겨나듯 물러난 이 후보는 제3지대에서 마이 웨이 대선 행보를 이어가고 있다</t>
  </si>
  <si>
    <t>단일(NNG) 화(XSN) 를(JKO) 둘러싸(VV) ᆫ(ETM) 국민(NNG) 의(JKG) 힘(NNG) 의(JKG) 집안(NNG) 싸움(NNG) 이(JKS) 격화(NNG) 되(XSV) 고(EC) 있(VX) 는(ETM) 지금(MAG) 2022(SN) 년(NNB) 국민(NNG) 의(JKG) 힘(NNG) 대표직(NNG) 에서(JKB) 쫓겨나(VV) 듯(EC) 물러나(VV) ᆫ(ETM) 이(MM) 후보(NNG) 는(JX) 제(XPN) 3(SN) 지대(NNG) 에서(JKB) 마이 웨이(NNP) 대선(NNG) 행보(NNG) 를(JKO) 잇(VV-I) 어(EC) 가(VX) 고(EC) 있(VX) 다(EF)</t>
  </si>
  <si>
    <t>이 후보는 이날 학식을 먹고 기자들과 만나 국민의힘의 문제는 이미 내재화돼있다 오래됐다고 비판했다</t>
  </si>
  <si>
    <t>이(MM) 후보(NNG) 는(JX) 이날(NNG) 학식(NNG) 을(JKO) 먹(VV) 고(EC) 기자(NNG) 들(XSN) 과(JKB) 만나(VV) 어(EC) 국민(NNG) 의(JKG) 힘(NNG) 의(JKG) 문제(NNG) 는(JX) 이미(MAG) 내재(NNG) 화(XSN) 되(XSV) 어(EC) 있(VX) 다(EC) 오래(MAG) 되(XSV) 었(EP) 다고(EC) 비판(NNG) 하(XSV) 었(EP) 다(EF)</t>
  </si>
  <si>
    <t>그는 다만 20212022년 김종인이준석 체제에서 잠시 진통제 해열제를 맞아 드러나지 않았을 뿐 항상 무기력한 모습을 보이고 있다며 자력으로는 문제를 해결하기 어려운 상태가 됐고 고쳐 쓸 수 없으면 바꿔야 할 때라고 했다</t>
  </si>
  <si>
    <t>그(NP) 는(JX) 다만(MAG) 20212022(SN) 년(NNB) 김종인(NNP) 이(JKS) 주(VV) ᆫ(ETM) 석(MM) 체제(NNG) 에서(JKB) 잠시(MAG) 진통제(NNG) 해열제(NNG) 를(JKO) 맞(VV) 어(EC) 드러나(VV) 지(EC) 않(VX) 었(EP) 을(ETM) 뿐(NNB) 항상(MAG) 무(XPN) 기력(NNG) 하(XSA) ᆫ(ETM) 모습(NNG) 을(JKO) 보이(VV) 고(EC) 있(VX) 다며(EC) 자력(NNG) 으로(JKB) 는(JX) 문제(NNG) 를(JKO) 해결(NNG) 하(XSV) 기(ETN) 어렵(VA-I) 은(ETM) 상태(NNG) 가(JKC) 되(VV) 었(EP) 고(EC) 고치(VV) 어(EC) 쓰(VV) ᆯ(ETM) 수(NNB) 없(VA) 으면(EC) 바꾸(VV) 어야(EC) 하(VX) ᆯ(ETM) 때(NNG) 이(VCP) 라고(EC) 하(VV) 었(EP) 다(EF)</t>
  </si>
  <si>
    <t>성균관대 방문 직전 이 후보는 서울 서초구 한국교총회관을 방문해 국민의힘 상황이 전례 없는 막장 드라마라며 중도보수 진영의 헤게모니는 개혁신당과 이준석이 잡게 될 것이라는 확신이 있다고 했다</t>
  </si>
  <si>
    <t>성균관대(NNP) 방문(NNG) 직전(NNG) 이(NNP) 후보(NNG) 는(JX) 서울(NNP) 서초구(NNP) 한국교총(NNP) 회관(NNG) 을(JKO) 방문(NNG) 하(XSV) 어(EC) 국민(NNG) 의(JKG) 힘(NNG) 상황(NNG) 이(JKS) 전례(NNG) 없(VA) 는(ETM) 막장(NNG) 드라마(NNG) 이(VCP) 라며(EC) 중(NNG) 도(JX) 보수(NNG) 진영(NNG) 의(JKG) 헤게모니(NNG) 는(JX) 개혁(NNG) 신당(NNG) 과(JC) 이준석(NNP) 이(JKS) 잡(VV-R) 게(EC) 되(VV) ᆯ(ETM) 것(NNB) 이(VCP) 라는(ETM) 확신(NNG) 이(JKS) 있(VV) 다고(EC) 하(VV) 었(EP) 다(EF)</t>
  </si>
  <si>
    <t>그는 지금 언론 지분의 상당 부분을 막장 드라마가 차지하고 있기 때문에 선거운동이나 정책 발표 등의 관심도가 떨어진 건 사실이지만 그것이 지나면 실망감이 그들을 휘감을 것이라고 덧붙였다</t>
  </si>
  <si>
    <t>그(NP) 는(JX) 지금(MAG) 언론(NNG) 지분(NNG) 의(JKG) 상당(NNG) 부분(NNG) 을(JKO) 막장(NNG) 드라마(NNG) 가(JKS) 차지(NNG) 하(XSV) 고(EC) 있(VX) 기(ETN) 때문(NNB) 에(JKB) 선거(NNG) 운동(NNG) 이나(JC) 정책(NNG) 발표(NNG) 등(NNB) 의(JKG) 관심(NNG) 도(NNG) 가(JKS) 떨어지(VV) ᆫ(ETM) 거(NNB) ᆫ(JX) 사실(NNG) 이(VCP) 지만(EC) 그것(NP) 이(JKS) 지나(VV) 면(EC) 실망감(NNG) 이(JKS) 그(NP) 들(XSN) 을(JKO) 휘감(VV) 을(ETM) 것(NNB) 이(VCP) 라고(EC) 덧붙이(VV) 었(EP) 다(EF)</t>
  </si>
  <si>
    <t>국민의힘 일각에서 나오는 단일화 실패 시 후보를 등록하지 않고 이 후보 주도로 단일화를 할 수 있다는 관측에 대해선 영향을 끼칠 수도 끼쳐서도 안 되는 상황이기 때문에 그냥 듣고 황당해하고 있다고 했다</t>
  </si>
  <si>
    <t>국민(NNG) 의(JKG) 힘(NNG) 일각(NNG) 에서(JKB) 나오(VV) 는(ETM) 단일(NNG) 화(XSN) 실패(NNG) 시(NNB) 후보(NNG) 를(JKO) 등록(NNG) 하(XSV) 지(EC) 않(VX) 고(EC) 이(MM) 후보(NNG) 주도(NNG) 로(JKB) 단일(NNG) 화(XSN) 를(JKO) 하(VV) ᆯ(ETM) 수(NNB) 있(VA) 다는(ETM) 관측(NNG) 에(JKB) 대하(VV) 어서(EC) ᆫ(JX) 영향(NNG) 을(JKO) 끼치(VV) ᆯ(ETM) 수(NNB) 도(JX) 끼치(VV) 어서(EC) 도(JX) 안(MAG) 되(VV) 는(ETM) 상황(NNG) 이(VCP) 기(ETN) 때문(NNB) 에(JKB) 그냥(MAG) 듣(VV-I) 고(EC) 황당(XR) 하(XSA) 어(EC) 하(VX) 고(EC) 있(VX) 다고(EC) 하(VV) 었(EP) 다(EF)</t>
  </si>
  <si>
    <t>김문수 국민의힘 후보와의 단일화 여부에 대해서는 정책적 방향성이 너무 다르고 계엄이나 탄핵에 대한 입장이 갈리기 때문에 어렵다고 말했다</t>
  </si>
  <si>
    <t>김문수(NNP) 국민(NNG) 의(JKG) 힘(NNG) 후보(NNG) 와(JKB) 의(JKG) 단일(NNG) 화(XSN) 여부(NNG) 에(JKB) 대하(VV) 어서(EC) 는(JX) 정책(NNG) 적(XSN) 방향(NNG) 성(XSN) 이(JKS) 너무(MAG) 다르(VA) 고(EC) 계엄(NNG) 이나(JC) 탄핵(NNG) 에(JKB) 대하(VV) ᆫ(ETM) 입장(NNG) 이(JKS) 갈리(VV) 기(ETN) 때문(NNB) 에(JKB) 어렵(VA-I) 다고(EC) 말(NNG) 하(XSV) 었(EP) 다(EF)</t>
  </si>
  <si>
    <t>개혁신당 이준석 대선 후보가 9일 서울 서초구 한국교원단체총연합회교총에서 강주호 교총 회장과 면담을 마친 뒤 기념촬영하고 있다 왼쪽부터 강 교총 회장 개혁신당 이 후보천하람 원내대표 연합뉴스 이 후보는 매일 하나씩 정책 공약도 발표하고 있다</t>
  </si>
  <si>
    <t>개혁(NNG) 신당(NNG) 이준석(NNP) 대선(NNG) 후보(NNG) 가(JKS) 9(SN) 일(NNB) 서울(NNP) 서초구(NNP) 한국교원단체총연합회(NNP) 교총(NNP) 에서(JKB) 강주호(NNP) 교총(NNP) 회장(NNG) 과(JKB) 면담(NNG) 을(JKO) 마치(VV) ᆫ(ETM) 뒤(NNG) 기념(NNG) 촬영(NNG) 하(XSV) 고(EC) 있(VX) 다(EC) 왼쪽(NNG) 부터(JX) 강(NNP) 교총(NNP) 회장(NNG) 개혁(NNG) 신당(NNG) 이(MM) 후보(NNG) 천(NR) 하람(NNP) 원내(NNG) 대표(NNG) 연합뉴스(NNP) 이(NNP) 후보(NNG) 는(JX) 매일(MAG) 하나(NR) 씩(XSN) 정책(NNG) 공약(NNG) 도(JX) 발표(NNG) 하(XSV) 고(EC) 있(VX) 다(EF)</t>
  </si>
  <si>
    <t>이날 발표한 14호 공약은 다자녀 가족 차량 번호판으로 다자녀 가구가 소유한 차량에는 분홍색 번호판을 붙여 고속도로 전용차선 이용 등 각종 혜택을 부여하겠다는 구상이다</t>
  </si>
  <si>
    <t>이날(NNG) 발표(NNG) 하(XSV) ᆫ(ETM) 14(SN) 호(NNB) 공약(NNG) 은(JX) 다자녀(NNG) 가족(NNG) 차량(NNG) 번호판(NNG) 으로(JKB) 다(MAG) 자녀(NNG) 가구(NNG) 가(JKS) 소유(NNG) 하(XSV) ᆫ(ETM) 차량(NNG) 에(JKB) 는(JX) 분홍색(NNG) 번호판(NNG) 을(JKO) 붙이(VV) 어(EC) 고속도로(NNG) 전용(NNG) 차선(NNG) 이용(NNG) 등(NNB) 각종(NNG) 혜택(NNG) 을(JKO) 부여(NNG) 하(XSV) 겠(EP) 다는(ETM) 구상(NNG) 이(VCP) 다(EF)</t>
  </si>
  <si>
    <t>외에도 수학 교육 국가 책임제 국가 과학 영웅 우대 제도 이자만 내는 잠시멈춤</t>
  </si>
  <si>
    <t>외(NNB) 에(JKB) 도(JX) 수학(NNG) 교육(NNG) 국가(NNG) 책임(NNG) 제(XSN) 국가(NNG) 과학(NNG) 영웅(NNG) 우대(NNG) 제도(NNG) 이자(NNG) 만(JX) 내(VV) 는(ETM) 잠시(MAG) 멈추(VV) ᆷ(EF)</t>
  </si>
  <si>
    <t>대출 생애주기 맞춤형 주택세금 감면 제도 장교 복무 기간 축소 및 대학 등록금 지원 등 청년 맞춤형 정책을 내놓고 있다</t>
  </si>
  <si>
    <t>대출(NNG) 생애(NNG) 주기(NNG) 맞춤(NNG) 형(XSN) 주택(NNG) 세금(NNG) 감면(NNG) 제도(NNG) 장교(NNG) 복무(NNG) 기간(NNG) 축소(NNG) 및(MAG) 대학(NNG) 등록금(NNG) 지원(NNG) 등(NNB) 청년(NNG) 맞춤(NNG) 형(XSN) 정책(NNG) 을(JKO) 내놓(VV) 고(EC) 있(VX) 다(EF)</t>
  </si>
  <si>
    <t>개혁신당은 이 후보의 정책 공약 및 선거 캠페인과 국민의힘 내홍이 맞물리는 상황을 긍정적으로 보고 있다</t>
  </si>
  <si>
    <t>개혁(NNG) 신(XPN) 당(NNG) 은(JX) 이(MM) 후보(NNG) 의(JKG) 정책(NNG) 공약(NNG) 및(MAJ) 선거(NNG) 캠페인(NNG) 과(JC) 국민(NNG) 의(JKG) 힘(NNG) 내홍(NNG) 이(JKS) 맞물리(VV) 는(ETM) 상황(NNG) 을(JKO) 긍정(NNG) 적(XSN) 으로(JKB) 보(VV) 고(EC) 있(VX) 다(EF)</t>
  </si>
  <si>
    <t>선거대책본부에 따르면 최근 일평균 당원이 508명씩 증가해 한 달간 약 1만 5000명이 늘었다고 하다 이 후보 유튜브 채널인 이준석TV 구독자도 한 달 새 2배 이상 늘어 구독자 10만명을 돌파했다는 게 캠프 측 설명이다</t>
  </si>
  <si>
    <t>선거(NNG) 대책(NNG) 본부(NNG) 에(JKB) 따르(VV) 면(EC) 최근(MAG) 일평균(NNG) 당원(NNG) 이(JKS) 508(SN) 명(NNB) 씩(XSN) 증가(NNG) 하(XSV) 어(EC) 한(MM) 달(NNB) 간(XSN) 약(MM) 1(SN) 만(NR) 5000(SN) 명(NNB) 이(JKS) 늘(VV) 었(EP) 다고(EC) 하(VV) 다(EC) 이(MM) 후보(NNG) 유튜브(NNP) 채널(NNG) 이(VCP) ᆫ(ETM) 이준석(NNP) TV(SL) 구독자(NNG) 도(JX) 한(MM) 달(NNB) 새(NNG) 2(SN) 배(NNG) 이상(NNG) 늘(VV) 어(EC) 구독자(NNG) 10(SN) 만(NR) 명(NNB) 을(JKO) 돌파(NNG) 하(XSV) 었(EP) 다는(ETM) 것(NNB) 이(JKS) 캠프(NNG) 측(NNB) 설명(NNG) 이(VCP) 다(EF)</t>
  </si>
  <si>
    <t>캠프 관계자는 국민의힘 내홍 이후 보수 중도층이 개혁신당으로 이동하는 게 감지된다고 말했다</t>
  </si>
  <si>
    <t>캠프(NNG) 관계자(NNG) 는(JX) 국민(NNG) 의(JKG) 힘(NNG) 내홍(NNG) 이후(NNG) 보수(NNG) 중도(NNG) 층(XSN) 이(JKS) 개혁(NNG) 신당(NNG) 으로(JKB) 이동(NNG) 하(XSV) 는(ETM) 것(NNB) 이(JKS) 감지(NNG) 되(XSV) ᆫ다고(EC) 말(NNG) 하(XSV) 었(EP) 다(EF)</t>
  </si>
  <si>
    <t>이런 기세와 달리 지지율은 주춤하는 중이다</t>
  </si>
  <si>
    <t>이런(MM) 기세(NNG) 와(JKB) 달리(MAG) 지지(NNG) 율(XSN) 은(JX) 주춤(MAG) 하(XSV) 는(ETM) 중(NNB) 이(VCP) 다(EF)</t>
  </si>
  <si>
    <t>이날 발표된 한국갤럽 여론조사에 따르면 이 후보 지지율은 6로 최근 조사78에 비해 소폭 하락했다 순위는 이재명 더불어민주당 후보50 한덕수 무소속 후보23 김문수 국민의힘 후보11에 이어 4위다</t>
  </si>
  <si>
    <t>이날(NNG) 발표(NNG) 되(XSV) ᆫ(ETM) 한국갤럽(NNP) 여론(NNG) 조사(NNG) 에(JKB) 따르(VV) 면(EC) 이(MM) 후보(NNG) 지지(NNG) 율(XSN) 은(JX) 6(SN) 로(JKB) 최근(NNG) 조사(NNG) 78(SN) 에(JKB) 비하(VV) 어(EC) 소폭(NNG) 하락(NNG) 하(XSV) 었(EP) 다(EC) 순위(NNG) 는(JX) 이재명(NNP) 더불어민주당(NNP) 후보(NNG) 50(SN) 한덕수(NNP) 무(XPN) 소속(NNG) 후보(NNG) 23(SN) 김문수(NNP) 국민(NNG) 의(JKG) 힘(NNG) 후보(NNG) 11(SN) 에(JKB) 잇(VV-I) 어(EC) 4(SN) 위(NNB) 이(VCP) 다(EF)</t>
  </si>
  <si>
    <t>지난 67일 전국 만 18세 이상 1014명 대상 전화조사원 인터뷰 응답률은 165 표본오차는 95 신뢰 수준에 31포인트 자세한 내용은 선거여론조사심의위 홈페이지 참조 대통령 선거일이 가까워지면서 사표 방지 심리가 커졌다는 분석이 나온다</t>
  </si>
  <si>
    <t>지나(VV) ᆫ(ETM) 67(SN) 일(NNB) 전국(NNG) 만(MM) 18(SN) 세(NNB) 이상(NNG) 1014(SN) 명(NNB) 대상(NNG) 전화(NNG) 조사원(NNG) 인터뷰(NNG) 응답(NNG) 률(XSN) 은(JX) 165(SN) 표본(NNG) 오차(NNG) 는(JX) 95(SN) 신뢰(NNG) 수준(NNG) 에(JKB) 31(SN) 포인트(NNG) 자세(XR) 하(XSA) ᆫ(ETM) 내용(NNG) 은(JX) 선거(NNG) 여론(NNG) 조사(NNG) 심의위(NNG) 홈페이지(NNG) 참조(NNG) 대통령(NNG) 선거일(NNG) 이(JKS) 가깝(VA-I) 어(EC) 지(VX) 면서(EC) 사표(NNG) 방지(NNG) 심리(NNG) 가(JKS) 커지(VV) 었(EP) 다는(ETM) 분석(NNG) 이(JKS) 나오(VV) ᆫ다(EF)</t>
  </si>
  <si>
    <t>이에 대해 이 후보는 역사를 바꾸는 대하 드라마를 찍고 있는데 갑자기 국민의힘이 김치로 뺨 때리는 막장 드라마를 시작했다며 단기 시청률에서는 우리가 뒤쳐질 수밖에 없는 상황이지만 궁극적으로는 정통 사극 쪽으로 사람들이 몰릴 것이다</t>
  </si>
  <si>
    <t>이(NP) 에(JKB) 대하(VV) 어(EC) 이(NNP) 후보(NNG) 는(JX) 역사(NNG) 를(JKO) 바꾸(VV) 는(ETM) 대하(NNG) 드라마(NNG) 를(JKO) 찍(VV) 고(EC) 있(VX) 는데(EC) 갑자기(MAG) 국민(NNG) 의(JKG) 힘(NNG) 이(JKS) 김치(NNG) 로(JKB) 뺨(NNG) 때리(VV) 는(ETM) 막장(NNG) 드라마(NNG) 를(JKO) 시작(NNG) 하(XSV) 었(EP) 다며(EC) 단기(NNG) 시청(NNG) 률(XSN) 에서(JKB) 는(JX) 우리(NP) 가(JKS) 뒤쳐지(VV) ᆯ(ETM) 수(NNB) 밖에(JX) 없(VA) 는(ETM) 상황(NNG) 이(VCP) 지만(EC) 궁극(NNG) 적(XSN) 으로(JKB) 는(JX) 정통(NNG) 사극(NNG) 쪽(NNB) 으로(JKB) 사람(NNG) 들(XSN) 이(JKS) 몰리(VV) ᆯ(ETM) 것(NNB) 이(VCP) 다(EF)</t>
  </si>
  <si>
    <t>우리가 대하 드라마라고 말했다</t>
  </si>
  <si>
    <t>우리(NP) 가(JKS) 대하(NNG) 드라마(NNG) 이(VCP) 라고(EC) 말(NNG) 하(XSV) 었(EP) 다(EF)</t>
  </si>
  <si>
    <t>이준석 제21대 대통령 선거 개혁신당 후보가 10일 오전 경기도 과천시 중앙선거관리위원회에서 후보자 등록을 하고 있다</t>
  </si>
  <si>
    <t>이준석(NNP) 제(XPN) 21(SN) 대(NNB) 대통령(NNG) 선거(NNG) 개혁(NNG) 신(XPN) 당(NNG) 후보(NNG) 가(JKS) 10(SN) 일(NNB) 오전(NNG) 경기도(NNP) 과천시(NNP) 중앙(NNG) 선거(NNG) 관리(NNG) 위원회(NNG) 에서(JKB) 후보자(NNG) 등록(NNG) 을(JKO) 하(VV) 고(EC) 있(VX) 다(EF)</t>
  </si>
  <si>
    <t>뉴스1 이준석 개혁신당 대선 후보가 10일 미국으로 출국하는 홍준표 전 대구시장을 만나기 위해 인천국제공항으로 찾아갔다</t>
  </si>
  <si>
    <t>뉴스(NNG) 1(SN) 이준석(NNP) 개혁(NNG) 신당(NNG) 대선(NNG) 후보(NNG) 가(JKS) 10(SN) 일(NNB) 미국(NNP) 으로(JKB) 출국(NNG) 하(XSV) 는(ETM) 홍준표(NNP) 전(MM) 대구시장(NNG) 을(JKO) 만나(VV) 기(ETN) 위하(VV) 어(EC) 인천국제공항(NNP) 으로(JKB) 찾아가(VV) 었(EP) 다(EF)</t>
  </si>
  <si>
    <t>이 후보가 빈자리가 너무 커 보인다고 인사하자 홍 전 시장은 나는 그만뒀고 이제 이번 대선판은 양자구도로 가겠다</t>
  </si>
  <si>
    <t>이(MM) 후보(NNG) 가(JKS) 빈자리(NNG) 가(JKS) 너무(MAG) 크(VA) 어(EC) 보이(VV) ᆫ다고(EC) 인사(NNG) 하(XSV) 자(EC) 홍(NNP) 전(MM) 시장(NNG) 은(JX) 나(NP) 는(JX) 그만두(VV) 었(EP) 고(EC) 이제(MAG) 이번(NNG) 대선판(NNG) 은(JX) 양자(NNG) 구도(NNG) 로(JKB) 가(VV) 겠(EP) 다(EF)</t>
  </si>
  <si>
    <t>이재명 대 이준석 두 사람이 잘 한번 해보시라고 답했다</t>
  </si>
  <si>
    <t>이재명(NNP) 대(NNB) 이준석(NNP) 두(MM) 사람(NNG) 이(JKS) 잘(MAG) 한(MM) 번(NNB) 해보(VV) 시(EP) 라고(EC) 답(NNG) 하(XSV) 었(EP) 다(EF)</t>
  </si>
  <si>
    <t>이 후보는 국민의힘 경선은 경선 같지도 않았다며 될 사람이 안 되고 엉뚱한 사람이 되고 결국 뒤집혔다고 후보 교체 과정을 비판했다 환담을 마친 후 이 후보는 홍 전 시장 측 인사 일부가 개혁신당에 합류할 예정이라며 홍 전 시장과 긴밀히 상의하면서 보수의 명맥을 이어가겠다고 다짐했다</t>
  </si>
  <si>
    <t>이(MM) 후보(NNG) 는(JX) 국민(NNG) 의(JKG) 힘(NNG) 경선(NNG) 은(JX) 경선(NNG) 같(VA) 지(EC) 도(JX) 않(VX) 었(EP) 다며(EC) 되(VV) ᆯ(ETM) 사람(NNG) 이(JKS) 안(MAG) 되(VV) 고(EC) 엉뚱(XR) 하(XSA) ᆫ(ETM) 사람(NNG) 이(JKC) 되(VV) 고(EC) 결국(MAG) 뒤집히(VV) 었(EP) 다고(EC) 후보(NNG) 교체(NNG) 과정(NNG) 을(JKO) 비판(NNG) 하(XSV) 었(EP) 다(EC) 환담(NNG) 을(JKO) 마치(VV) ᆫ(ETM) 후(NNG) 이(MM) 후보(NNG) 는(JX) 홍(NNP) 전(MM) 시장(NNG) 측(NNB) 인사(NNG) 일부(NNG) 가(JKS) 개혁(NNG) 신(XPN) 당(NNG) 에(JKB) 합류(NNG) 하(XSV) ᆯ(ETM) 예정(NNG) 이(VCP) 라며(EC) 홍(NNP) 전(MM) 시장(NNG) 과(JKB) 긴밀히(MAG) 상의(NNG) 하(XSV) 면서(EC) 보수(NNG) 의(JKG) 명맥(NNG) 을(JKO) 잇(VV-I) 어(EC) 가(VX) 겠(EP) 다고(EC) 다짐(NNG) 하(XSV) 었(EP) 다(EF)</t>
  </si>
  <si>
    <t>국민의힘 의원들과 물밑 접촉이 있는지에 대한 질문에는 어떤 분은 감정이 격해 전화 오고 어떤 분은 힘을 합치자고 읍소한다면서 지금은 일관되게 그때단일화가 아닌 것 같다고 말씀드린다고 답했다</t>
  </si>
  <si>
    <t>국민(NNG) 의(JKG) 힘(NNG) 의원(NNG) 들(XSN) 과(JKB) 물밑(NNG) 접촉(NNG) 이(JKS) 있(VV) 는지(EC) 에(JKB) 대하(VV) ᆫ(ETM) 질문(NNG) 에(JKB) 는(JX) 어떤(MM) 분(NNB) 은(JX) 감정(NNG) 이(JKS) 격하(VA) 어(EC) 전화(NNG) 오(VV) 고(EC) 어떤(MM) 분(NNB) 은(JX) 힘(NNG) 을(JKO) 합치(VV) 자고(EC) 읍소(NNG) 하(XSV) ᆫ다면서(EC) 지금(NNG) 은(JX) 일관(NNG) 되(XSV) 게(EC) 그때(NNG) 단일(NNG) 화(XSN) 가(JKC) 아니(VCN) ᆫ(ETM) 것(NNB) 같(VA) 다고(EC) 말씀(NNG) 드리(VV) ᆫ다고(EC) 답(NNG) 하(XSV) 었(EP) 다(EF)</t>
  </si>
  <si>
    <t>국민의힘 3차 경선에 진출하지 못한 홍준표 전 대구시장이 지난달 29일 오후 서울 여의도 자신의 캠프 사무실에서 소회를 밝히고 있다</t>
  </si>
  <si>
    <t>국민(NNG) 의(JKG) 힘(NNG) 3(SN) 차(NNB) 경선(NNG) 에(JKB) 진출(NNG) 하(XSV) 지(EC) 못하(VX) ᆫ(ETM) 홍준표(NNP) 전(MM) 대구시장(NNG) 이(JKS) 지난달(NNG) 29(SN) 일(NNB) 오후(NNG) 서울(NNP) 여의도(NNP) 자신(NNG) 의(JKG) 캠프(NNG) 사무실(NNG) 에서(JKB) 소회(NNG) 를(JKO) 밝히(VV) 고(EC) 있(VX) 다(EF)</t>
  </si>
  <si>
    <t>뉴스1 홍준표 전 대구시장은 10일 국민의힘이 대선후보 재선출 절차에 돌입하자 이로써 한국 보수 레밍정당은 소멸돼 없어지고 이준석만 남았다고 밝혔다</t>
  </si>
  <si>
    <t>뉴스1(NNP) 홍준표(NNP) 전(MM) 대구시장(NNG) 은(JX) 10(SN) 일(NNB) 국민(NNG) 의(JKG) 힘(NNG) 이(JKS) 대선(NNG) 후보(NNG) 재(XPN) 선출(NNG) 절차(NNG) 에(JKB) 돌입(NNG) 하(XSV) 자(EC) 이(NP) 로써(JKB) 한국(NNP) 보수(NNG) 레밍(NNP) 정당(NNG) 은(JX) 소멸(NNG) 되(XSV) 어(EC) 없(VA) 어(EC) 지(VX) 고(EC) 이준석(NNP) 만(JX) 남(VV) 었(EP) 다고(EC) 밝히(VV) 었(EP) 다(EF)</t>
  </si>
  <si>
    <t>홍 전 시장은 이날 페이스북에 한 X이 계엄으로 자폭하더니 두 X이 후보 강제 교체로 파이널마지막 자폭을 하는구나라며 이같이 말했다</t>
  </si>
  <si>
    <t>홍(NNP) 전(MM) 시장(NNG) 은(JX) 이날(NNG) 페이스북(NNP) 에(JKB) 하(VV) ᆫ(ETM) X(SL) 이(JKG) 계엄(NNG) 으로(JKB) 자폭(NNG) 하(XSV) 더니(EC) 두(MM) X(SL) 이(JKG) 후보(NNG) 강제(NNG) 교체(NNG) 로(JKB) 파이널(NNP) 마지막(NNG) 자폭(NNG) 을(JKO) 하(VV) 는구나(EF) 이(VCP) 라며(EC) 이(NP) 같이(JKB) 말(NNG) 하(XSV) 었(EP) 다(EF)</t>
  </si>
  <si>
    <t>이준석 개혁신당 대선 후보는 홍 전 시장의 글에 젊은 세대가 바라는 새로운 정치의 열망을 만들어내는 길이 이제 저희가 실현해야 할 소명인 것 같다며 미국 안녕히 다녀오시라라고 댓글을 남겼다</t>
  </si>
  <si>
    <t>이준석(NNP) 개혁(NNG) 신당(NNG) 대선(NNG) 후보(NNG) 는(JX) 홍(NNP) 전(MM) 시장(NNG) 의(JKG) 글(NNG) 에(JKB) 젊(VA) 은(ETM) 세대(NNG) 가(JKS) 바라(VV) 는(ETM) 새롭(VA-I) 은(ETM) 정치(NNG) 의(JKG) 열망(NNG) 을(JKO) 만들(VV) 어(EC) 내(VX) 는(ETM) 길(NNG) 이(JKS) 이제(IC) 저희(NP) 가(JKS) 실현(NNG) 하(XSV) 어야(EC) 하(VX) ᆯ(ETM) 소명(NNG) 이(VCP) ᆫ(ETM) 것(NNB) 같(VA) 다며(EC) 미국(NNP) 안녕히(MAG) 다녀오(VV) 시(EP) 라(EF) 라고(JKQ) 댓글(NNG) 을(JKO) 남기(VV) 었(EP) 다(EF)</t>
  </si>
  <si>
    <t>홍 전 시장은 이날 미국으로 출국할 계획이다</t>
  </si>
  <si>
    <t>홍(NNP) 전(MM) 시장(NNG) 은(JX) 이날(NNG) 미국(NNP) 으로(JKB) 출국(NNG) 하(XSV) ᆯ(ETM) 계획(NNG) 이(VCP) 다(EF)</t>
  </si>
  <si>
    <t>국민의힘은 이날 새벽 비상대책위원와 경선 선거관리위원회를 열고 김문수 후보 대신 한덕수 후보를 대선 후보로 재선출하는 절차에 착수했다</t>
  </si>
  <si>
    <t>국민(NNG) 의(JKG) 힘(NNG) 은(JX) 이날(NNG) 새벽(NNG) 비상(NNG) 대책(NNG) 위원(NNG) 오(VV) 어(EC) 경선(NNG) 선거(NNG) 관리(NNG) 위원회(NNG) 를(JKO) 열(VV) 고(EC) 김문수(NNP) 후보(NNG) 대신(NNG) 한덕수(NNP) 후보(NNG) 를(JKO) 대선(NNG) 후보(NNG) 로(JKB) 재(XPN) 선출(NNG) 하(XSV) 는(ETM) 절차(NNG) 에(JKB) 착수(NNG) 하(XSV) 었(EP) 다(EF)</t>
  </si>
  <si>
    <t>이날 오후 9시까지 진행되는 전 당원 투표를 거쳐 오는 11일 전국위 의결을 마치면 한 후보로의 교체가 완료된다</t>
  </si>
  <si>
    <t>이날(NNG) 오후(NNG) 9(SN) 시(NNB) 까지(JX) 진행(NNG) 되(XSV) 는(ETM) 전(MM) 당원(NNG) 투표(NNG) 를(JKO) 거치(VV) 어(EC) 오(VV) 는(ETM) 11(SN) 일(NNB) 전국(NNG) 위(NNG) 의결(NNG) 을(JKO) 마치(VV) 면(EC) 한(NNP) 후보(NNG) 로(JKB) 의(JKG) 교체(NNG) 가(JKS) 완료(NNG) 되(XSV) ᆫ다(EF)</t>
  </si>
  <si>
    <t>이에 김 후보는 10일 오전 기자회견을 열고 국민의힘 비상대책위원회는 국민과 당원의 선택을 받아 정당하게 선출된 저 김문수의 대통령 후보 자격을 불법적으로 박탈했다며 불법적이고 부당한 후보 교체에 대한 법적정치적 조치에 즉시 착수하겠다고 밝혔다</t>
  </si>
  <si>
    <t>이(NP) 에(JKB) 김(NNP) 후보(NNG) 는(JX) 10(SN) 일(NNB) 오전(NNG) 기자(NNG) 회견(NNG) 을(JKO) 열(VV) 고(EC) 국민(NNG) 의(JKG) 힘(NNG) 비상(NNG) 대책(NNG) 위원회(NNG) 는(JX) 국민(NNG) 과(JC) 당원(NNG) 의(JKG) 선택(NNG) 을(JKO) 받(VV-R) 어(EC) 정당(XR) 하(XSA) 게(EC) 선출(NNG) 되(XSV) ᆫ(ETM) 저(XPN) 김문수(NNP) 의(JKG) 대통령(NNG) 후보(NNG) 자격(NNG) 을(JKO) 불법(NNG) 적(XSN) 으로(JKB) 박탈(NNG) 하(XSV) 었(EP) 다며(EC) 불법(NNG) 적(XSN) 이(VCP) 고(EC) 부당(NNG) 하(XSA) ᆫ(ETM) 후보(NNG) 교체(NNG) 에(JKB) 대하(VV) ᆫ(ETM) 법(NNG) 적(XSN) 정치(NNG) 적(XSN) 조치(NNG) 에(JKB) 즉시(MAG) 착수(NNG) 하(XSV) 겠(EP) 다고(EC) 밝히(VV) 었(EP) 다(EF)</t>
  </si>
  <si>
    <t>이준석 개혁신당 대선 후보 등록 완료 사진 이준석 페이스북 이준석 개혁신당 대선 후보는 10일 과천 중앙선거관리위원회에서 대선 후보 등록을 마쳤다고 밝혔다</t>
  </si>
  <si>
    <t>이준석(NNP) 개혁(NNG) 신당(NNG) 대선(NNG) 후보(NNG) 등록(NNG) 완료(NNG) 사진(NNG) 이준석(NNP) 페이스북(NNP) 이준석(NNP) 개혁(NNG) 신당(NNG) 대선(NNG) 후보(NNG) 는(JX) 10(SN) 일(NNB) 과천(NNP) 중앙(NNG) 선거(NNG) 관리(NNG) 위원회(NNG) 에서(JKB) 대선(NNG) 후보(NNG) 등록(NNG) 을(JKO) 마치(VV) 었(EP) 다고(EC) 밝히(VV) 었(EP) 다(EF)</t>
  </si>
  <si>
    <t>이 후보는 이날 페이스북에 이같이 밝히면서 계엄령으로 국민을 위험에 빠뜨린 세력 그리고 그 반사이익에 도취되어 삼권분립을 무너뜨리려는 세력 그들이 다시 권력을 잡는다면 대한민국의 미래는 암흑이라고 말했다 그러면서 저는 그 길을 막기 위해 불철주야 달리겠다 상식과 헌법 미래와 자유를 지키기 위한 싸움을 시작한다면서 대한민국을 다시 바로 세우는 길에 여러분의 힘을 보태달라고 강조했다</t>
  </si>
  <si>
    <t>이(MM) 후보(NNG) 는(JX) 이날(NNG) 페이스북(NNP) 에(JKB) 이(NP) 같이(JKB) 밝히(VV) 면서(EC) 계엄령(NNG) 으로(JKB) 국민(NNG) 을(JKO) 위험(NNG) 에(JKB) 빠뜨리(VV) ᆫ(ETM) 세력(NNG) 그리고(MAJ) 그(MM) 반사(NNG) 이익(NNG) 에(JKB) 도취(NNG) 되(XSV) 어(EC) 삼권(NNG) 분립(NNG) 을(JKO) 무너뜨리(VV) 려는(ETM) 세력(NNG) 그(NP) 들(XSN) 이(JKS) 다시(MAG) 권력(NNG) 을(JKO) 잡(VV-R) 는다면(EC) 대한민국(NNP) 의(JKG) 미래(NNG) 는(JX) 암흑(NNG) 이(VCP) 라고(EC) 말(NNG) 하(XSV) 었(EP) 다(EC) 그러(VV) 면서(EC) 저(NP) 는(JX) 그(MM) 길(NNG) 을(JKO) 막(VV) 기(ETN) 위하(VV) 어(EC) 불철주야(NNG) 달리(VV) 겠(EP) 다(EC) 상식(NNG) 과(JC) 헌법(NNG) 미래(NNG) 와(JC) 자유(NNG) 를(JKO) 지키(VV) 기(ETN) 위하(VV) ᆫ(ETM) 싸움(NNG) 을(JKO) 시작(NNG) 하(XSV) ᆫ다면서(EC) 대한민국(NNP) 을(JKO) 다시(MAG) 바로(MAG) 세우(VV) 는(ETM) 길(NNG) 에(JKB) 여러분(NP) 의(JKG) 힘(NNG) 을(JKO) 보태(VV) 어(EC) 달(VX) 라고(EC) 강조(NNG) 하(XSV) 었(EP) 다(EF)</t>
  </si>
  <si>
    <t>한편 이 후보는 대선 후보 교체에 나선 국민의힘을 두고 대표나 후보 내쫓기로는 이제 전과 4범이라고 비판했다</t>
  </si>
  <si>
    <t>한편(MAG) 이(NNP) 후보(NNG) 는(JX) 대선(NNG) 후보(NNG) 교체(NNG) 에(JKB) 나서(VV) ᆫ(ETM) 국민(NNG) 의(JKG) 힘(NNG) 을(JKO) 두(VV) 고(EC) 대표(NNG) 나(JC) 후보(NNG) 내쫓(VV) 기(ETN) 로(JKB) 는(JX) 이제(NNG) 전과(NNG) 4(SN) 범(NNB) 이(VCP) 라고(EC) 비판(NNG) 하(XSV) 었(EP) 다(EF)</t>
  </si>
  <si>
    <t>그는 선거에 연속으로 이긴 당 대표를 생짜로 모욕줘서 쫓아낸 것을 반성할 것은 기대도 안 했지만 사과할 것을 검토할 의향이 있다는 이야기를 듣고 부끄러운 줄은 아는가 했지만 대선 후보를 놓고 동종 전과를 또 쌓을 줄은 꿈에도 몰랐다고 말했다</t>
  </si>
  <si>
    <t>그(NP) 는(JX) 선거(NNG) 에(JKB) 연속(NNG) 으로(JKB) 이기(VV) ᆫ(ETM) 당(NNG) 대표(NNG) 를(JKO) 생짜(NNG) 로(JKB) 모욕(NNG) 주(VV) 어서(EC) 쫓아내(VV) ᆫ(ETM) 것(NNB) 을(JKO) 반성(NNG) 하(XSV) ᆯ(ETM) 것(NNB) 은(JX) 기대(NNG) 도(JX) 안(MAG) 하(VV) 었(EP) 지만(EC) 사과(NNG) 하(XSV) ᆯ(ETM) 것(NNB) 을(JKO) 검토(NNG) 하(XSV) ᆯ(ETM) 의향(NNG) 이(JKS) 있(VA) 다는(ETM) 이야기(NNG) 를(JKO) 듣(VV-I) 고(EC) 부끄럽(VA-I) 은(ETM) 줄(NNB) 은(JX) 알(VV) 는가(EC) 하(VV) 었(EP) 지만(EC) 대선(NNG) 후보(NNG) 를(JKO) 놓(VV) 고(EC) 동종(NNG) 전과(NNG) 를(JKO) 또(MAG) 쌓(VV) 을(ETM) 줄(NNB) 은(JX) 꿈(NNG) 에(JKB) 도(JX) 모르(VV) 었(EP) 다고(EC) 말(NNG) 하(XSV) 었(EP) 다(EF)</t>
  </si>
  <si>
    <t>자신이 2022년 윤석열 전 대통령과 당을 비판한 일로 국민의힘 윤리위원회의 징계를 받아 당 대표직에서 사퇴했던 점과 김기현한동훈 전 대표가 사실상 축출당했던 점을 언급하며 이번 국민의힘 대선 후보 교체를 비판한 것이다</t>
  </si>
  <si>
    <t>자신(NNG) 이(JKS) 2022(SN) 년(NNB) 윤석열(NNP) 전(MM) 대통령(NNG) 과(JC) 당(NNG) 을(JKO) 비판(NNG) 하(XSV) ᆫ(ETM) 일(NNG) 로(JKB) 국민(NNG) 의(JKG) 힘(NNG) 윤리(NNG) 위원회(NNG) 의(JKG) 징계(NNG) 를(JKO) 받(VV-R) 어(EC) 당(NNG) 대표직(NNG) 에서(JKB) 사퇴(NNG) 하(XSV) 었(EP) 던(ETM) 점(NNG) 과(JC) 김기현(NNP) 한동훈(NNP) 전(MM) 대표(NNG) 가(JKS) 사실(NNG) 상(XSN) 축출(NNG) 당하(VV) 었(EP) 던(ETM) 점(NNG) 을(JKO) 언급(NNG) 하(XSV) 며(EC) 이번(NNG) 국민(NNG) 의(JKG) 힘(NNG) 대선(NNG) 후보(NNG) 교체(NNG) 를(JKO) 비판(NNG) 하(XSV) ᆫ(ETM) 것(NNB) 이(VCP) 다(EF)</t>
  </si>
  <si>
    <t>이 후보는 김문수 후보에게 심심한 위로를 전한다며 이쯤 되면 국민의힘은 이재명 후보를 밀어주기로 밀약이라도 한 것이 아닌지 궁금해진다고 비꼬았다</t>
  </si>
  <si>
    <t>이(MM) 후보(NNG) 는(JX) 김문수(NNP) 후보(NNG) 에게(JKB) 심심(XR) 하(XSA) ᆫ(ETM) 위로(NNG) 를(JKO) 전하(VV) ᆫ다며(EC) 이쯤(MAG) 되(VV) 면(EC) 국민(NNG) 의(JKG) 힘(NNG) 은(JX) 이재명(NNP) 후보(NNG) 를(JKO) 밀(VV) 어(EC) 주(VX) 기(ETN) 로(JKB) 밀약(NNG) 이(VCP) 라도(EC) 하(VV) ᆫ(ETM) 것(NNB) 이(JKC) 아니(VCN) ᆫ지(EC) 궁금(XR) 하(XSA) 어(EC) 지(VX) ᆫ다고(EC) 비꼬(VV) 었(EP) 다(EF)</t>
  </si>
  <si>
    <t>이어 국민의힘은 의인 10명이 없으면 멸망해야 한다며 이제 개혁신당으로 이재명과 정면승부 합시다라고 덧붙였다</t>
  </si>
  <si>
    <t>이어(MAG) 국민(NNG) 의(JKG) 힘(NNG) 은(JX) 의인(NNG) 10(SN) 명(NNB) 이(JKS) 없(VA) 으면(EC) 멸망(NNG) 하(XSV) 어야(EC) 하(VX) ᆫ다며(EC) 이제(MAG) 개혁(NNG) 신당(NNG) 으로(JKB) 이재명(NNP) 과(JKB) 정면(NNG) 승부(NNG) 하(VV) ᆸ시다(EF) 라고(JKQ) 덧붙이(VV) 었(EP) 다(EF)</t>
  </si>
  <si>
    <t>권성동 국민의힘 원내대표가 7일 오후 국회에서 열린 의원총회에 참석해 발언하기 위해 이동하고 있다</t>
  </si>
  <si>
    <t>권성동(NNP) 국민(NNG) 의(JKG) 힘(NNG) 원내(NNG) 대표(NNG) 가(JKS) 7(SN) 일(NNB) 오후(NNG) 국회(NNG) 에서(JKB) 열리(VV) ᆫ(ETM) 의원(NNG) 총회(NNG) 에(JKB) 참석(NNG) 하(XSV) 어(EC) 발언(NNG) 하(XSV) 기(ETN) 위하(VV) 어(EC) 이동(NNG) 하(XSV) 고(EC) 있(VX) 다(EF)</t>
  </si>
  <si>
    <t>김성룡 기자 국민의힘 대선 후보 적합도 조사에서 김문수 전 후보가 한덕수 후보를 169포인트P 앞선다는 여론조사 결과가 10일 발표됐다</t>
  </si>
  <si>
    <t>김성룡(NNP) 기자(NNG) 국민(NNG) 의(JKG) 힘(NNG) 대선(NNG) 후보(NNG) 적합(NNG) 도(JX) 조사(NNG) 에서(JKB) 김문수(NNP) 전(MM) 후보(NNG) 가(JKS) 한덕수(NNP) 후보(NNG) 를(JKO) 169(SN) 포인트(NNG) P(SL) 앞서(VV) ᆫ다는(ETM) 여론(NNG) 조사(NNG) 결과(NNG) 가(JKS) 10(SN) 일(NNB) 발표(NNG) 되(XSV) 었(EP) 다(EF)</t>
  </si>
  <si>
    <t>다만 국민의힘 지지층과 무당층에서는 한 후보가 우세한 것으로 나타났다</t>
  </si>
  <si>
    <t>다만(MAG) 국민(NNG) 의(JKG) 힘(NNG) 지지(NNG) 층(XSN) 과(JC) 무당(NNG) 층(XSN) 에서(JKB) 는(JX) 한(NNP) 후보(NNG) 가(JKS) 우세(NNG) 하(XSA) ᆫ(ETM) 것(NNB) 으로(JKB) 나타나(VV) 었(EP) 다(EF)</t>
  </si>
  <si>
    <t>한국사회여론연구소KSOI가 CBS노컷뉴스 의뢰로 전국 만 18세 이상 남녀 1002명을 대상으로 9일부터 10일까지 진행한 여론조사에 따르면 보수 단일 후보로 김 전 후보가 적합하다는 응답은 전주 대비 218포인트 상승한 441였다</t>
  </si>
  <si>
    <t>한국사회여론연구소(NNP) KSOI(SL) 가(JKS) CBS(SL) 노컷(NNG) 뉴스(NNG) 의뢰(NNG) 로(JKB) 전국(NNG) 만(MM) 18(SN) 세(NNB) 이상(NNG) 남녀(NNG) 1002(SN) 명(NNB) 을(JKO) 대상(NNG) 으로(JKB) 9(SN) 일(NNB) 부터(JX) 10(SN) 일(NNB) 까지(JX) 진행(NNG) 하(XSV) ᆫ(ETM) 여론(NNG) 조사(NNG) 에(JKB) 따르(VV) 면(EC) 보수(NNG) 단일(NNG) 후보(NNG) 로(JKB) 김(NNP) 전(MM) 후보(NNG) 가(JKS) 적합(NNG) 하(XSA) 다는(ETM) 응답(NNG) 은(JX) 전주(NNG) 대비(NNG) 218(SN) 포인트(NNG) 상승(NNG) 하(XSV) ᆫ(ETM) 441(SN) 이(VCP) 었(EP) 다(EF)</t>
  </si>
  <si>
    <t>한 후보라는 응답은 31포인트 하락한 272였다</t>
  </si>
  <si>
    <t>한(NNP) 후보(NNG) 이(VCP) 라는(ETM) 응답(NNG) 은(JX) 31(SN) 포인트(NNG) 하락(NNG) 하(XSV) ᆫ(ETM) 272(SN) 이(VCP) 었(EP) 다(EF)</t>
  </si>
  <si>
    <t>그러나 국민의힘 지지층과 무당층에 한정하면 김 전 후보는 392 한 후보는 503로 결과가 뒤바뀌었다</t>
  </si>
  <si>
    <t>그러나(MAJ) 국민(NNG) 의(JKG) 힘(NNG) 지지(NNG) 층(XSN) 과(JC) 무당(NNG) 층(XSN) 에(JKB) 한정(NNG) 하(XSV) 면(EC) 김(NNP) 전(MM) 후보(NNG) 는(JX) 392(SN) 한(NNG) 후보(NNG) 는(JX) 503(SN) 로(JKB) 결과(NNG) 가(JKS) 뒤바뀌(VV) 었(EP) 다(EF)</t>
  </si>
  <si>
    <t>국민의힘 대통령 후보 단일화 논란에 대해선 529가 당 지도부에 책임이 있다고 응답했다</t>
  </si>
  <si>
    <t>국민(NNG) 의(JKG) 힘(NNG) 대통령(NNG) 후보(NNG) 단일(NNG) 화(XSN) 논란(NNG) 에(JKB) 대하(VV) 어서(EC) ᆫ(JX) 529(SN) 가(JKS) 당(NNG) 지도부(NNG) 에(JKB) 책임(NNG) 이(JKS) 있(VA) 다고(EC) 응답(NNG) 하(XSV) 었(EP) 다(EF)</t>
  </si>
  <si>
    <t>한 후보에게 책임이 있다는 의견은 235 김 전 후보는 153로 나타났다</t>
  </si>
  <si>
    <t>한(NNP) 후보(NNG) 에게(JKB) 책임(NNG) 이(JKS) 있(VV) 다는(ETM) 의견(NNG) 은(JX) 235(SN) 김(NNP) 전(MM) 후보(NNG) 는(JX) 153(SN) 로(JKB) 나타나(VV) 었(EP) 다(EF)</t>
  </si>
  <si>
    <t>정당 지지도에서는 더불어민주당이 423로 국민의힘394보다 소폭 앞섰다</t>
  </si>
  <si>
    <t>정당(NNG) 지지(NNG) 도(NNG) 에서(JKB) 는(JX) 더불어민주당(NNP) 이(JKS) 423(SN) 로(JKB) 국민(NNG) 의(JKG) 힘(NNG) 394(SN) 보다(JKB) 소폭(MAG) 앞서(VV) 었(EP) 다(EF)</t>
  </si>
  <si>
    <t>이어 개혁신당은 42 조국혁신당은 19 순으로 집계됐다</t>
  </si>
  <si>
    <t>이어(MAG) 개혁(NNG) 신(XPN) 당(NNG) 은(JX) 42(SN) 조(NR) 국(NNG) 혁신(NNG) 당(XSN) 은(JX) 19(SN) 순(NNB) 으로(JKB) 집계(NNG) 되(XSV) 었(EP) 다(EF)</t>
  </si>
  <si>
    <t>이재명 더불어민주당 후보는 한 후보 김 전 후보 이준석 개혁신당 후보가 출마하는 4자 대결 구도에서 459의 지지율로 선두를 기록했다</t>
  </si>
  <si>
    <t>이재명(NNP) 더불어민주당(NNP) 후보(NNG) 는(JX) 한(MM) 후보(NNG) 김(NNP) 전(MM) 후보(NNG) 이준석(NNP) 개혁(NNG) 신(XPN) 당(NNG) 후보(NNG) 가(JKS) 출마(NNG) 하(XSV) 는(ETM) 4(SN) 자(NNG) 대결(NNG) 구도(NNG) 에서(JKB) 459(SN) 의(JKG) 지지(NNG) 율(XSN) 로(JKB) 선두(NNG) 를(JKO) 기록(NNG) 하(XSV) 었(EP) 다(EF)</t>
  </si>
  <si>
    <t>한 후보는 216 김 전 후보는 199 이준석 후보는 77였다</t>
  </si>
  <si>
    <t>한(NNP) 후보(NNG) 는(JX) 216(SN) 김(NNP) 전(MM) 후보(NNG) 는(JX) 199(SN) 이준석(NNP) 후보(NNG) 는(JX) 77(SN) 였(EP) 다(EF)</t>
  </si>
  <si>
    <t>김 전 후보가 단일 후보로 나설 경우 이뤄지는 3자 대결에서는 이재명 후보가 446 김 후보가 317 이준석 후보가 94로 나타났다</t>
  </si>
  <si>
    <t>김(NNP) 전(MM) 후보(NNG) 가(JKS) 단일(NNG) 후보(NNG) 로(JKB) 나서(VV) ᆯ(ETM) 경우(NNG) 이뤄지(VV) 는(ETM) 3(SN) 자(NNG) 대결(NNG) 에서(JKB) 는(JX) 이재명(NNP) 후보(NNG) 가(JKS) 446(SN) 김(NNP) 후보(NNG) 가(JKS) 317(SN) 이준석(NNP) 후보(NNG) 가(JKS) 94(SN) 로(JKB) 나타나(VV) 었(EP) 다(EF)</t>
  </si>
  <si>
    <t>이번 조사는 통신사 제공 안심번호를 활용한 100 자동응답ARS 방식으로 실시됐다 표본오차는 95 신뢰수준에서 31포인트이며 응답률은 71다</t>
  </si>
  <si>
    <t>이번(NNG) 조사(NNG) 는(JX) 통신사(NNG) 제공(NNG) 안심(NNG) 번호(NNG) 를(JKO) 활용(NNG) 하(XSV) ᆫ(ETM) 100(SN) 자동(NNG) 응답(NNG) ARS(SL) 방식(NNG) 으로(JKB) 실시(NNG) 되(XSV) 었(EP) 다(EC) 표본(NNG) 오차(NNG) 는(JX) 95(SN) 신뢰(NNG) 수준(NNG) 에서(JKB) 31(SN) 포인트(NNG) 이(VCP) 며(EC) 응답(NNG) 률(XSN) 은(JX) 71(SN) 이(VCP) 다(EF)</t>
  </si>
  <si>
    <t>보다 자세한 내용은 중앙선거여론조사심의위원회 홈페이지에서 확인할 수 있다</t>
  </si>
  <si>
    <t>보다(MAG) 자세하(VA) ᆫ(ETM) 내용(NNG) 은(JX) 중앙(NNG) 선거(NNG) 여론(NNG) 조사(NNG) 심의(NNG) 위원회(NNG) 홈페이지(NNG) 에서(JKB) 확인(NNG) 하(XSV) ᆯ(ETM) 수(NNB) 있(VA) 다(EF)</t>
  </si>
  <si>
    <t>추천더중플 63 대선주자 탐구 63 대선에 도전장을 내민 사람들 나라를 맡겠다는 그들은 과연 누구일까요 그들이 언제 어떻게 정치 무대에 올랐는지 정치를 하기 전에는 어떤 인생을 살았는지 기억하시나요</t>
  </si>
  <si>
    <t>추천더중플(NNG) 63(SN) 대선(NNG) 주자(NNG) 탐구(NNG) 63(SN) 대선(NNG) 에(JKB) 도전장(NNG) 을(JKO) 내밀(VV) ᆫ(ETM) 사람(NNG) 들(XSN) 나라(NNG) 를(JKO) 맡(VV) 겠(EP) 다는(ETM) 그(NP) 들(XSN) 은(JX) 과연(MAG) 누구(NP) 이(VCP) ᆯ까요(EC) 그(NP) 들(XSN) 이(JKS) 언제(MAG) 어떻(VA-I) 게(EC) 정치(NNG) 무대(NNG) 에(JKB) 오르(VV) 었(EP) 는지(EC) 정치(NNG) 를(JKO) 하(VV) 기(ETN) 전(NNG) 에(JKB) 는(JX) 어떻(VA-I) ᆫ(ETM) 인생(NNG) 을(JKO) 살(VV) 었(EP) 는지(EC) 기억(NNG) 하(XSV) 시(EP) 나요(EF)</t>
  </si>
  <si>
    <t>세월이 바꾸는 건 강산만이 아닙니다 노래 가사처럼 사람들은 모두 변하고 세상이 그들을 그렇게 만들었습니다</t>
  </si>
  <si>
    <t>세월(NNG) 이(JKS) 바꾸(VV) 는(ETM) 거(NNB) ᆫ(JX) 강산(NNG) 만(JX) 이(JKC) 아니(VCN) ᆸ니다(EC) 노래(NNG) 가사(NNG) 처럼(JKB) 사람(NNG) 들(XSN) 은(JX) 모두(MAG) 변하(VV) 고(EC) 세상(NNG) 이(JKS) 그(NP) 들(XSN) 을(JKO) 그렇(VA-I) 게(EC) 만들(VV) 었(EP) 습니다(EF)</t>
  </si>
  <si>
    <t>오늘의 추천더중플은 63 대선주자 탐구httpswwwjoongangcokrplusseries282입니다</t>
  </si>
  <si>
    <t>오늘(NNG) 의(JKG) 추천더중플은(NNG) 63(SN) 대선(NNG) 주자(NNG) 탐구(NNG) httpswwwjoongangcokrplusseries(SL) 282(SN) 이(VCP) ᆸ니다(EF)</t>
  </si>
  <si>
    <t>그들의 사상과 전략 공약 지지 기반 같은 것에 천착하지 않습니다</t>
  </si>
  <si>
    <t>그(NP) 들(XSN) 의(JKG) 사상(NNG) 과(JC) 전략(NNG) 공약(NNG) 지지(NNG) 기반(NNG) 같(VA) 은(ETM) 것(NNB) 에(JKB) 천착(NNG) 하(XSV) 지(EC) 않(VX) 습니다(EF)</t>
  </si>
  <si>
    <t>그저 그들이 걸어온 길을 되돌아보면서 탄생과 성장과 사랑과 투쟁의 이야기 즉 땀냄새나는 삶 속으로 들어가 보려 합니다</t>
  </si>
  <si>
    <t>그저(MAG) 그(NP) 들(XSN) 이(JKS) 걸어오(VV) ᆫ(ETM) 길(NNG) 을(JKO) 되돌(VV) 어(EC) 보(VX) 면서(EC) 탄생(NNG) 과(JC) 성장(NNG) 과(JC) 사랑(NNG) 과(JC) 투쟁(NNG) 의(JKG) 이야기(NNG) 즉(MAG) 땀(NNG) 냄새(NNG) 나(VV) 는(ETM) 삶(NNG) 속(NNG) 으로(JKB) 들어가(VV) 어(EC) 보(VX) 려(EC) 하(VX) ᆸ니다(EF)</t>
  </si>
  <si>
    <t>기사 전문은 중앙일보의 프리미엄 서비스 더중앙플러스httpswwwjoongangcokrplus 구독 후 보실 수 있습니다</t>
  </si>
  <si>
    <t>기사(NNG) 전문(NNG) 은(JX) 중앙일보(NNP) 의(JKG) 프리미엄(NNG) 서비스(NNG) 더(MAG) 중앙(NNG) 플러스(NNG) httpswwwjoongangcokrplus(SL) 구독(NNG) 후(NNG) 보(VV) 시(EP) ᆯ(ETM) 수(NNB) 있(VA) 습니다(EF)</t>
  </si>
  <si>
    <t>대선주자 탐구이준석 이번 대선판은 양자 구도로 가겠네</t>
  </si>
  <si>
    <t>대선(NNG) 주자(NNG) 탐구(NNG) 이준석(NNP) 이번(NNG) 대선판(NNG) 은(JX) 양자(NNG) 구도(NNG) 로(JKB) 가(VV) 겠(EP) 네(EF)</t>
  </si>
  <si>
    <t>이재명 대 이준석 두 사람이 잘 한번 해보세요 이번 대선에 잘해서 당선될 수 있도록 하세요</t>
  </si>
  <si>
    <t>이재명(NNP) 대(NNB) 이준석(NNP) 두(MM) 사람(NNG) 이(JKS) 잘(MAG) 한(MM) 번(NNB) 하(VV) 어(EC) 보(VX) 세(EC) 요(JX) 이번(NNG) 대선(NNG) 에(JKB) 잘(MAG) 하(XSV) 어서(EC) 당선(NNG) 되(XSV) ᆯ(ETM) 수(NNB) 있(VA) 도록(EC) 하(VV) 세요(EF)</t>
  </si>
  <si>
    <t>5월 10일 오후 인천공항 정계 은퇴 및 국민의힘 탈당을 선언하고 미국으로 가기 위해 대기 중이던 홍준표 전 대구시장을 이준석 개혁신당 대선 후보이하 경칭 생략가 붙잡았다</t>
  </si>
  <si>
    <t>5(SN) 월(NNB) 10(SN) 일(NNB) 오후(NNG) 인천공항(NNP) 정계(NNG) 은퇴(NNG) 및(MAG) 국민(NNG) 의(JKG) 힘(NNG) 탈당(NNG) 을(JKO) 선언(NNG) 하(XSV) 고(EC) 미국(NNP) 으로(JKB) 가(VV) 기(ETN) 위하(VV) 어(EC) 대기(NNG) 중(NNB) 이(VCP) 던(ETM) 홍준표(NNP) 전(MM) 대구시장(NNG) 을(JKO) 이준석(NNP) 개혁(NNG) 신당(NNG) 대선(NNG) 후보(NNG) 이하(NNG) 경칭(NNG) 생략(NNG) 가(XSN) 붙잡(VV-R) 었(EP) 다(EF)</t>
  </si>
  <si>
    <t>그를 놓지 못하고 연신 아쉬워하는 이준석에게 홍 전 시장은 깜짝 놀랄만한 덕담을 남겼다</t>
  </si>
  <si>
    <t>그(NP) 를(JKO) 놓(VV) 지(EC) 못하(VX) 고(EC) 연신(MAG) 아쉬워하(VV) 는(ETM) 이준석(NNP) 에게(JKB) 홍(NNP) 전(MM) 시장(NNG) 은(JX) 깜짝(MAG) 놀라(VV) ᆯ(ETM) 만(NNB) 하(XSA) ᆫ(ETM) 덕담(NNG) 을(JKO) 남기(VV) 었(EP) 다(EF)</t>
  </si>
  <si>
    <t>단순히 제3 세력을 넘어 보수의 대표 주자가 된다는 야심을 감추지 않고 있는 이준석에게 천군만마가 될 격려였다</t>
  </si>
  <si>
    <t>단순히(MAG) 제(XPN) 3(SN) 세력(NNG) 을(JKO) 넘(VV) 어(EC) 보수(NNG) 의(JKG) 대표(NNG) 주자(NNG) 가(JKC) 되(VV) ᆫ다는(ETM) 야심(NNG) 을(JKO) 감추(VV) 지(EC) 않(VX) 고(EC) 있(VX) 는(ETM) 이준석(NNP) 에게(JKB) 천군만마(NNG) 가(JKC) 되(VV) ᆯ(ETM) 격려(NNG) 이(VCP) 었(EP) 다(EF)</t>
  </si>
  <si>
    <t>홍 전 시장뿐만이 아니다</t>
  </si>
  <si>
    <t>홍(NNP) 전(MM) 시장(NNG) 뿐(JX) 만(JX) 이(JKC) 아니(VCN) 다(EF)</t>
  </si>
  <si>
    <t>이준석 후보가 국민의힘 후보와 비슷한 득표를 할지 모릅니다</t>
  </si>
  <si>
    <t>이준석(NNP) 후보(NNG) 가(JKS) 국민(NNG) 의(JKG) 힘(NNG) 후보(NNG) 와(JKB) 비슷하(VA) ᆫ(ETM) 득표(NNG) 를(JKO) 하(VV) ᆯ지(EC) 모르(VV) ᆸ니다(EF)</t>
  </si>
  <si>
    <t>이준석의 시간이 시작된 것 아니냐 하는 생각이 듭니다</t>
  </si>
  <si>
    <t>이준석(NNP) 의(JKG) 시간(NNG) 이(JKS) 시작(NNG) 되(XSV) ᆫ(ETM) 것(NNB) 아니(VCN) 냐(EC) 하(VV) 는(ETM) 생각(NNG) 이(JKS) 들(VV) ᆸ니다(EF)</t>
  </si>
  <si>
    <t>대표적 보수 논객 조갑제 조갑제닷컴 대표가 연일 쏟아내는 발언들도 심상치 않다</t>
  </si>
  <si>
    <t>대표(NNG) 적(XSN) 보수(NNG) 논객(NNG) 조갑제(NNP) 조갑제닷컴(NNP) 대표(NNG) 가(JKS) 연일(MAG) 쏟(VV-R) 어(EC) 내(VX) 는(ETM) 발언(NNG) 들(XSN) 도(JX) 심상(XR) 하(XSA) 지(EC) 않(VX) 다(EF)</t>
  </si>
  <si>
    <t>실제 그를 비롯한 보수 세력 일각에서는 비록 김문수 후보로 최종 확정되긴 했지만 차마 눈 뜨고 볼 수 없는 블랙 코미디를 연발하며 자멸 기미를 보여온 국민의힘 대신 이준석을 밀어야 하는 것 아니냐는 의견이 조금씩 도드라지고 있다</t>
  </si>
  <si>
    <t>실제(NNG) 그(NP) 를(JKO) 비롯(XR) 하(XSV) ᆫ(ETM) 보수(NNG) 세력(NNG) 일각(NNG) 에서(JKB) 는(JX) 비록(MAG) 김문수(NNP) 후보(NNG) 로(JKB) 최종(NNG) 확정(NNG) 되(XSV) 기(ETN) ᆫ(JX) 하(VX) 었(EP) 지만(EC) 차마(MAG) 눈(NNG) 뜨(VV) 고(EC) 보(VV) ᆯ(ETM) 수(NNB) 없(VA) 는(ETM) 블랙(NNG) 코미디(NNG) 를(JKO) 연발(NNG) 하(XSV) 며(EC) 자멸(NNG) 기미(NNG) 를(JKO) 보이(VV) 어(EC) 오(VX) ᆫ(ETM) 국민(NNG) 의(JKG) 힘(NNG) 대신(NNG) 이준석(NNP) 을(JKO) 밀(VV) 어야(EC) 하(VX) 는(ETM) 것(NNB) 아니(VCN) 냐는(ETM) 의견(NNG) 이(JKS) 조금씩(MAG) 도드라지(VV) 고(EC) 있(VX) 다(EF)</t>
  </si>
  <si>
    <t>이준석이 국민의힘과의 단일화 빅텐트론을 연일 강하게 부정하면서 나만의 길을 걷겠다며 자신감을 보인 것도 이런 정국의 도래를 미리 점쳤기 때문일까</t>
  </si>
  <si>
    <t>이준석(NNP) 이(JKS) 국민(NNG) 의(JKG) 힘(NNG) 과(JKB) 의(JKG) 단일(NNG) 화(XSN) 빅텐트(NNG) 론(XSN) 을(JKO) 연일(MAG) 강하(VA) 게(EC) 부정(NNG) 하(XSV) 면서(EC) 나(NP) 만(JX) 의(JKG) 길(NNG) 을(JKO) 걷(VV-I) 겠(EP) 다며(EC) 자신감(NNG) 을(JKO) 보이(VV) ᆫ(ETM) 것(NNB) 도(JX) 이런(MM) 정국(NNG) 의(JKG) 도래(NNG) 를(JKO) 미리(MAG) 점치(VV) 었(EP) 기(ETN) 때문(NNB) 이(VCP) ᆯ까(EF)</t>
  </si>
  <si>
    <t>그는 과연 이번 대선에서 세상을 깜짝 놀라게 할 수 있을까 지금부터 그의 삶 속으로 들어가 보자 2012년 3월 당시 박근혜 새누리당 비대위 위원장이 회의를 주재하고 있다 오른쪽엔 이준석 당시 비대위원 중앙일보 드르륵뒷문이 열렸다</t>
  </si>
  <si>
    <t>그(NP) 는(JX) 과연(MAG) 이번(NNG) 대선(NNG) 에서(JKB) 세상(NNG) 을(JKO) 깜짝(MAG) 놀라(VV) 게(EC) 하(VV) ᆯ(ETM) 수(NNB) 있(VA) 을까(EC) 지금(NNG) 부터(JX) 그(NP) 의(JKG) 삶(NNG) 속(NNG) 으로(JKB) 들어가(VV) 어(EC) 보(VX) 자(EC) 2012(SN) 년(NNB) 3(SN) 월(NNB) 당시(NNG) 박근혜(NNP) 새누리당(NNP) 비대위(NNG) 위원장(NNG) 이(JKS) 회의(NNG) 를(JKO) 주재(NNG) 하(XSV) 고(EC) 있(VX) 다(EC) 오른쪽(NNG) 에(JKB) ᆫ(JX) 이준석(NNP) 당시(NNG) 비대위원(NNG) 중앙일보(NNP) 드르륵(MAG) 뒷문(NNG) 이(JKS) 열리(VV) 었(EP) 다(EF)</t>
  </si>
  <si>
    <t>박근혜가 들어왔다 밝은 표정으로 교실 문을 연 젊은 선생님이 깜짝 놀랐다</t>
  </si>
  <si>
    <t>박근혜(NNP) 가(JKS) 들어오(VV) 었(EP) 다(EC) 밝(VA) 은(ETM) 표정(NNG) 으로(JKB) 교실(NNG) 문(NNG) 을(JKO) 열(VV) ᆫ(ETM) 젊(VA) 은(ETM) 선생(NNG) 님(XSN) 이(JKS) 깜짝(MAG) 놀라(VV) 었(EP) 다(EF)</t>
  </si>
  <si>
    <t>여고생 은주가명가 냅다 교복 치마를 걷어 올렸기 때문이다</t>
  </si>
  <si>
    <t>여고생(NNP) 은(JX) 주가(NNG) 명가(NNG) 냅다(MAG) 교복(NNG) 치마(NNG) 를(JKO) 걷(VV-R) 어(EC) 올리(VV) 었(EP) 기(ETN) 때문(NNB) 이(VCP) 다(EF)</t>
  </si>
  <si>
    <t>야 너 지금 뭐 하는 거야 화들짝 놀라 뒤돌아 나가려는 선생님을 향해 은주는 다급하게 외쳤다</t>
  </si>
  <si>
    <t>야(IC) 너(NP) 지금(MAG) 뭐(NP) 하(VV) 는(ETM) 거(NNB) 야(JX) 화들짝(MAG) 놀라(VV) 어(EC) 뒤돌(VV) 어(EC) 나가(VX) 려는(ETM) 선생(NNG) 님(XSN) 을(JKO) 향하(VV) 어(EC) 은주(NNP) 는(JX) 다급(XR) 하(XSA) 게(EC) 외치(VV) 었(EP) 다(EF)</t>
  </si>
  <si>
    <t>아니 선생님 이것 좀 보시라고요</t>
  </si>
  <si>
    <t>아니(IC) 선생(NNG) 님(XSN) 이것(NP) 좀(MAG) 보(VV) 시(EP) 라고요(EF)</t>
  </si>
  <si>
    <t>그제야 선생님은 은주의 손가락이 가리킨 허벅지를 내려다봤다 그곳엔 셀 수 없이 많은 피멍이 촥촥 줄 그어져 있었다</t>
  </si>
  <si>
    <t>그제야(MAG) 선생(NNG) 님(XSN) 은(JX) 은주(NNP) 의(JKG) 손가락(NNG) 이(JKS) 가리키(VV) ᆫ(ETM) 허벅지(NNG) 를(JKO) 내려다보(VV) 었(EP) 다(EC) 그곳(NP) 에(JKB) ᆫ(JX) 세(VV) ᆯ(ETM) 수(NNB) 없이(MAG) 많(VA) 은(ETM) 피멍(NNG) 이(JKS) 촥(MAG) 촥(MAG) 줄(NNG) 긋(VV-I) 어(EC) 지(VX) 어(EC) 있(VX) 었(EP) 다(EF)</t>
  </si>
  <si>
    <t>저 엄마한테 13년 동안 구타 당하고 살았어요 중2 때부턴 의자에 묶어 놓고 두들겨 패요</t>
  </si>
  <si>
    <t>저(NP) 엄마(NNG) 한테(JKB) 13(SN) 년(NNB) 동안(NNG) 구타(NNG) 당하(VV) 고(EC) 살(VV) 었(EP) 어요(EC) 중(NNG) 2(SN) 때(NNG) 부터(JX) ᆫ(JX) 의자(NNG) 에(JKB) 묶(VV) 어(EC) 놓(VX) 고(EC) 두들기(VV) 어(EC) 패(VV) 어요(EF)</t>
  </si>
  <si>
    <t>도저히 집에 못 가겠어요 엉엉 우는 은주 앞에서 그 선생님 이준석은 할 말을 잃었다</t>
  </si>
  <si>
    <t>도저히(MAG) 집(NNG) 에(JKB) 못(MAG) 가(VV) 겠(EP) 어요(EC) 엉엉(MAG) 울(VV) 는(ETM) 은주(NNP) 앞(NNG) 에서(JKB) 그(MM) 선생(NNG) 님(XSN) 이준석(NNP) 은(JX) 하(VV) ᆯ(ETM) 말(NNG) 을(JKO) 잃(VV) 었(EP) 다(EF)</t>
  </si>
  <si>
    <t>그는 그날로 은주를 자신의 집에 데려가 여동생과 한방에서 지내게 했다</t>
  </si>
  <si>
    <t>그(NP) 는(JX) 그날(NNG) 로(JKB) 은주(NNP) 를(JKO) 자신(NNG) 의(JKG) 집(NNG) 에(JKB) 데려가(VV) 어(EC) 여동생(NNG) 과(JKB) 한(MM) 방(NNG) 에서(JKB) 지내(VV) 게(EC) 하(VV) 었(EP) 다(EF)</t>
  </si>
  <si>
    <t>그리고 사흘 뒤 청소년 보호 시설 쉼터로 은주의 거처를 옮겨줬다</t>
  </si>
  <si>
    <t>그리고(MAJ) 사흘(NNG) 뒤(NNG) 청소년(NNG) 보호(NNG) 시설(NNG) 쉼터(NNG) 로(JKB) 은주(NNP) 의(JKG) 거처(NNG) 를(JKO) 옮기(VV) 어(EC) 주(VX) 었(EP) 다(EF)</t>
  </si>
  <si>
    <t>이준석은 교사였다 더 정확히 말하자면 배움을 나누는 사람들배나사이라는 무료 공부방의 수학 교사였다</t>
  </si>
  <si>
    <t>이준석(NNP) 은(JX) 교사(NNG) 이(VCP) 었(EP) 다(EC) 더(MAG) 정확히(MAG) 말(NNG) 하(XSV) 자면(EC) 배우(VV) ᆷ(ETN) 을(JKO) 나누(VV) 는(ETM) 사람(NNG) 들(XSN) 배(NNG) 나사(NNG) 이(VCP) 라는(ETM) 무료(NNG) 공부방(NNG) 의(JKG) 수학(NNG) 교사(NNG) 이(VCP) 었(EP) 다(EF)</t>
  </si>
  <si>
    <t>저소득층 아이도 공부만 하면 얼마든지 운명을 바꿀 수 있다</t>
  </si>
  <si>
    <t>저(XPN) 소득(NNG) 층(XSN) 아이(NNG) 도(JX) 공부(NNG) 만(JX) 하(VV) 면(EC) 얼마(NNG) 이(VCP) 든지(EC) 운명(NNG) 을(JKO) 바꾸(VV) ᆯ(ETM) 수(NNB) 있(VA) 다(EF)</t>
  </si>
  <si>
    <t>이들에게 교육 사다리를 놔주겠다</t>
  </si>
  <si>
    <t>이(NP) 들(XSN) 에게(JKB) 교육(NNG) 사다리(NNG) 를(JKO) 놔주(VV) 겠(EP) 다(EF)</t>
  </si>
  <si>
    <t>그는 이런 생각으로 고등학교 동기 후배들을 모아 2007년 배나사를 설립했다</t>
  </si>
  <si>
    <t>그(NP) 는(JX) 이런(MM) 생각(NNG) 으로(JKB) 고등학교(NNG) 동기(NNG) 후배(NNG) 들(XSN) 을(JKO) 모으(VV) 어(EC) 2007(SN) 년(NNB) 배나사(NNP) 를(JKO) 설립(NNG) 하(XSV) 었(EP) 다(EF)</t>
  </si>
  <si>
    <t>가난한 아이들에게 그는 복음의 전파자였다</t>
  </si>
  <si>
    <t>가난(NNG) 하(XSA) ᆫ(ETM) 아이(NNG) 들(XSN) 에게(JKB) 그(NP) 는(JX) 복음(NNG) 의(JKG) 전파(NNG) 자(NNB) 이(VCP) 었(EP) 다(EF)</t>
  </si>
  <si>
    <t>많은 아이들이 그 곳으로 몰려와 이준석을 비롯한 선생님들로부터 배웠다</t>
  </si>
  <si>
    <t>많(VA) 은(ETM) 아이(NNG) 들(XSN) 이(JKS) 그(MM) 곳(NNG) 으로(JKB) 몰려오(VV) 어(EC) 이준석(NNP) 을(JKO) 비롯하(VV) ᆫ(ETM) 선생(NNG) 님(XSN) 들(XSN) 로부터(JKB) 배우(VV) 었(EP) 다(EF)</t>
  </si>
  <si>
    <t>하지만 이준석은 가끔 고민에 빠졌다</t>
  </si>
  <si>
    <t>하지만(MAJ) 이준석(NNP) 은(JX) 가끔(MAG) 고민(NNG) 에(JKB) 빠지(VV) 었(EP) 다(EF)</t>
  </si>
  <si>
    <t>수학은 물론이고 삶에 대해 열정적으로 강의하던 그에게 아이들이 가끔 냉소적인 표정을 지었기 때문이다 은주 사건을 겪은 뒤에야 이준석은 그 냉소적 표정을 이해할 수 있었다 그리고 그 사건은 그에게 초심을 되돌아보게 했다 놀라운 소식이 전해진 건 그 무렵이었다</t>
  </si>
  <si>
    <t>수학(NNG) 은(JX) 물론(NNG) 이(VCP) 고(EC) 삶(NNG) 에(JKB) 대하(VV) 어(EC) 열정(NNG) 적(XSN) 으로(JKB) 강의(NNG) 하(XSV) 던(ETM) 그(NP) 에게(JKB) 아이(NNG) 들(XSN) 이(JKS) 가끔(MAG) 냉소(NNG) 적(XSN) 이(VCP) ᆫ(ETM) 표정(NNG) 을(JKO) 짓(VV-I) 었(EP) 기(ETN) 때문(NNB) 이(VCP) 다(EC) 은주(NNP) 사건(NNG) 을(JKO) 겪(VV) 은(ETM) 뒤(NNG) 에(JKB) 야(JX) 이준석(NNP) 은(JX) 그(MM) 냉소(NNG) 적(XSN) 표정(NNG) 을(JKO) 이해(NNG) 하(XSV) ᆯ(ETM) 수(NNB) 있(VA) 었(EP) 다(EC) 그리고(MAJ) 그(MM) 사건(NNG) 은(JX) 그(NP) 에게(JKB) 초심(NNG) 을(JKO) 되돌아보(VV) 게(EC) 하(VX) 었(EP) 다(EC) 놀랍(VA-I) 은(ETM) 소식(NNG) 이(JKS) 전하(VV) 어(EC) 지(VX) ᆫ(ETM) 거(NNB) ᆫ(JX) 그(MM) 무렵(NNB) 이(VCP) 었(EP) 다(EF)</t>
  </si>
  <si>
    <t>이준석 선생님 박근혜가 왔어요</t>
  </si>
  <si>
    <t>이준석(NNP) 선생(NNG) 님(XSN) 박근혜(NNP) 가(JKS) 오(VV) 었(EP) 어요(EF)</t>
  </si>
  <si>
    <t>2011년 11월의 어느 날 후배 교사가 깜짝 놀라 뛰어들어왔다</t>
  </si>
  <si>
    <t>2011(SN) 년(NNB) 11(SN) 월(NNB) 의(JKG) 어느(MM) 날(NNG) 후배(NNG) 교사(NNG) 가(JKS) 깜짝(MAG) 놀라(VV) 어(EC) 뛰어들(VV) 어(EC) 오(VX) 었(EP) 다(EF)</t>
  </si>
  <si>
    <t>더 자세한 내용은 아래 링크에서 보실 수 있습니다 뒷문이 열렸다</t>
  </si>
  <si>
    <t>더(MAG) 자세(XR) 하(XSA) ᆫ(ETM) 내용(NNG) 은(JX) 아래(NNG) 링크(NNG) 에서(JKB) 보(VV) 시(EP) ᆯ(ETM) 수(NNB) 있(VA) 습니다(EC) 뒷문(NNG) 이(JKS) 열리(VV) 었(EP) 다(EF)</t>
  </si>
  <si>
    <t>박근혜였다</t>
  </si>
  <si>
    <t>박근혜(NNP) 이(VCP) 었(EP) 다(EF)</t>
  </si>
  <si>
    <t>교사 이준석 놀래킨 4시간 httpswwwjoongangcokrarticle25334999 우리가 거지냐</t>
  </si>
  <si>
    <t>교사(NNG) 이준석(NNP) 놀래키(VV) ᆫ(ETM) 4(SN) 시간(NNB) httpswwwjoongangcokrarticle(SL) 25334999(SN) 우리(NP) 가(JKS) 거지(NNG) 이(VCP) 냐(EF)</t>
  </si>
  <si>
    <t>왜 구걸해 이준석 바꾼 삼성전자 사건 httpswwwjoongangcokrarticle25335263 더중앙플러스 63 대선주자 탐구 완전 개판이네 군의관 비명이재명김문수 군면제 사연 httpswwwjoongangcokrarticle25335947 이재명 수면제 수십알 삼켰다</t>
  </si>
  <si>
    <t>왜(MAG) 구걸(NNG) 하(XSV) 어(EC) 이준석(NNP) 바꾸(VV) ᆫ(ETM) 삼성전자(NNP) 사건(NNG) httpswwwjoongangcokrarticle(SL) 25335263(SN) 더(MAG) 중앙(NNG) 플러스(NNG) 63(SN) 대선(NNG) 주자(NNG) 탐구(NNG) 완전(MAG) 개판(NNG) 이(JKS) 너(NP) 의(JKG) 군의관(NNG) 비명(NNG) 이재명(NNP) 김문수(NNP) 군(NNG) 면제(NNG) 사연(NNG) httpswwwjoongangcokrarticle(SL) 25335947(SN) 이재명(NNP) 수면제(NNG) 수십(NR) 알(NNG) 삼키(VV) 었(EP) 다(EF)</t>
  </si>
  <si>
    <t>아버지 죽도록 미웠던 17살 이재명 ① httpswwwjoongangcokrarticle25328176 김혜경 하이혼해야 하나</t>
  </si>
  <si>
    <t>아버지(NNG) 죽(VV) 도록(EC) 밉(VA-I) 었(EP) 던(ETM) 17(SN) 살(NNB) 이재명(NNP) ①(SW) httpswwwjoongangcokrarticle(SL) 25328176(SN) 김혜경(NNP) 하(NNG) 이혼(NNG) 하(XSV) 어야(EC) 하(VX) 나(EF)</t>
  </si>
  <si>
    <t>이재명 지갑 속 사진 뭐길래 httpswwwjoongangcokrarticle25335657 고졸 따낸 이재명 최고의 날아버지는 다시 공장 다녀라</t>
  </si>
  <si>
    <t>이재명(NNP) 지갑(NNG) 속(NNG) 사진(NNG) 뭐(NP) 이(VCP) 길래(EC) httpswwwjoongangcokrarticle(SL) 25335657(SN) 고졸(NNG) 따내(VV) ᆫ(ETM) 이재명(NNP) 최고(NNG) 의(JKG) 날(NNG) 아버지(NNG) 는(JX) 다시(MAG) 공장(NNG) 다니(VV) 어라(EF)</t>
  </si>
  <si>
    <t>이재명 ② httpswwwjoongangcokrarticle25328443 이재명 저 사시 붙었어요</t>
  </si>
  <si>
    <t>이재명(NNP) ②(SW) httpswwwjoongangcokrarticle(SL) 25328443(SN) 이재명(NNP) 저(MM) 사시(NNG) 붙(VV) 었(EP) 어요(EF)</t>
  </si>
  <si>
    <t>부친의 눈물 그게 임종이었다</t>
  </si>
  <si>
    <t>부친(NNG) 의(JKG) 눈물(NNG) 그것(NP) 이(JKS) 임종(NNG) 이(VCP) 었(EP) 다(EF)</t>
  </si>
  <si>
    <t>이재명 ③ httpswwwjoongangcokrarticle25328744 이재명 생가마을서 만난 노인 재맹이 아버지 닮아 머리 좋아</t>
  </si>
  <si>
    <t>이재명(NNP) ③(SW) httpswwwjoongangcokrarticle(SL) 25328744(SN) 이재명(NNP) 생가(NNG) 마을(NNG) 서(NNG) 만나(VV) ᆫ(ETM) 노인(NNG) 재(XPN) 맹(NNP) 이(JKS) 아버지(NNG) 닮(VV) 어(EC) 머리(NNG) 좋(VA) 어(EF)</t>
  </si>
  <si>
    <t>이재명 ④ httpswwwjoongangcokrarticle25331680 대낮 납치된 성남노조 간부이변이라 불린 청년의 등장 이재명 ⑤ httpswwwjoongangcokrarticle25331995 이재명도 아버지도 움찔했다</t>
  </si>
  <si>
    <t>이재명(NNP) ④(SB) httpswwwjoongangcokrarticle(SL) 25331680(SN) 대(NNB) 낮(NNG) 납치(NNG) 되(XSV) ᆫ(ETM) 성남(NNP) 노조(NNG) 간부(NNG) 이변(NNG) 이(VCP) 라(EC) 불리(VV) ᆫ(ETM) 청년(NNG) 의(JKG) 등장(NNG) 이재명(NNP) ⑤(SB) httpswwwjoongangcokrarticle(SL) 25331995(SN) 이재명(NNP) 도(JX) 아버지(NNG) 도(JX) 움찔(MAG) 하(XSV) 었(EP) 다(EF)</t>
  </si>
  <si>
    <t>내를 때리소 모친의 반란 이재명 ⑥ httpswwwjoongangcokrarticle25333871 이 빨갱이 심상정 불어 통닭구이 고문 버틴 김문수김문수 ① httpswwwjoongangcokrarticle25327064 수배고 뭐고 고향 달려갔다</t>
  </si>
  <si>
    <t>내(NNB) 를(JKO) 때리(VV) 소(EC) 모친(NNG) 의(JKG) 반란(NNG) 이재명(NNP) ⑥(SW) httpswwwjoongangcokrarticle(SL) 25333871(SN) 이(MM) 빨갱이(NNG) 심상정(NNP) 불어(NNP) 통닭(NNG) 구이(NNG) 고문(NNG) 버티(VV) ᆫ(ETM) 김문수(NNP) 김문수(NNP) ①(SW) httpswwwjoongangcokrarticle(SL) 25327064(SN) 수배(NNG) 고(JC) 뭐(NP) 고(JC) 고향(NNG) 달려가(VV) 었(EP) 다(EF)</t>
  </si>
  <si>
    <t>문수야 안아줘 엄마의 마지막 김문수 ② httpswwwjoongangcokrarticle25327383 그 여자 김문수랑 결혼한다고 경찰은 닭장차 5대 보냈다</t>
  </si>
  <si>
    <t>문수(NNP) 야(JX) 안(VV) 어(EC) 주(VX) 어(EC) 엄마(NNG) 의(JKG) 마지막(NNG) 김문수(NNP) ②(SW) httpswwwjoongangcokrarticle(SL) 25327383(SN) 그(MM) 여자(NNG) 김문수(NNP) 랑(JKB) 결혼(NNG) 하(XSV) ᆫ다고(EC) 경찰(NNG) 은(JX) 닭장차(NNG) 5(SN) 대(NNG) 보내(VV) 었(EP) 다(EF)</t>
  </si>
  <si>
    <t>김문수 ③ httpswwwjoongangcokrarticle25327685 욕먹고 여당 간 혁명가 김문수첫 상대 무려 박지원이었다</t>
  </si>
  <si>
    <t>김문수(NNP) ③(SW) httpswwwjoongangcokrarticle(SL) 25327685(SN) 욕먹(VV) 고(EC) 여당(NNG) 가(VV) ᆫ(ETM) 혁명가(NNG) 김문수(NNP) 첫(MM) 상대(NNG) 무려(MAG) 박지원(NNP) 이(VCP) 었(EP) 다(EF)</t>
  </si>
  <si>
    <t>김문수 ④ httpswwwjoongangcokrarticle25332312 김문수에 밥 한끼 사주고 싶소98년 성탄전야 한 노인의 접대 김문수 ⑤ httpswwwjoongangcokrarticle25333432 43세 김문수 서울대 졸업모친의 마지막 유언 지켰다</t>
  </si>
  <si>
    <t>김문수(NNP) ④(SB) httpswwwjoongangcokrarticle(SL) 25332312(SN) 김문수(NNP) 에(JKB) 밥(NNG) 한(MM) 끼(NNG) 사(VV) 어(EC) 주(VX) 고(EC) 싶(VX) 소(EC) 98(SN) 년(NNB) 성탄(NNG) 전야(NNG) 한(MM) 노인(NNG) 의(JKG) 접대(NNG) 김문수(NNP) ⑤(SB) httpswwwjoongangcokrarticle(SL) 25333432(SN) 43(SN) 세(NNB) 김문수(NNP) 서울대(NNP) 졸업(NNG) 모친(NNG) 의(JKG) 마지막(NNG) 유언(NNG) 지키(VV) 었(EP) 다(EF)</t>
  </si>
  <si>
    <t>김문수 ⑥ httpswwwjoongangcokrarticle25333886 니들은 되고 김문수는 안되냐</t>
  </si>
  <si>
    <t>김문수(NNP) ⑥(SW) httpswwwjoongangcokrarticle(SL) 25333886(SN) 니(NP) 들(XSN) 은(JX) 되(VV) 고(EC) 김문수(NNP) 는(JX) 안(MAG) 되(VV) 냐(EF)</t>
  </si>
  <si>
    <t>30년 동지 홍준표 마지막 의리 httpswwwjoongangcokrarticle25334147</t>
  </si>
  <si>
    <t>30(SN) 년(NNB) 동지(NNG) 홍준표(NNP) 마지막(NNG) 의리(NNG) httpswwwjoongangcokrarticle(SL) 25334147(SN)</t>
  </si>
  <si>
    <t>제21대 대통령선거 공식 선거운동 시작을 하루 앞둔 11일 남도문화벨트 골목골목 경청투어에 나선 더불어민주당 이재명 대선 후보왼쪽부터 국민의힘 당사로 들어서는 국민의힘 김문수 대선 후보 다이아몬드브릿지 걷기축제에 참가해 시민들과 기념촬영하는 개혁신당 이준석 대선 후보의 모습 연합뉴스 다음달 3일 치러지는 21대 대통령 선거에 총 7명의 후보가 등록한 것으로 11일 집계됐다</t>
  </si>
  <si>
    <t>제(XPN) 21(SN) 대(NNB) 대통령(NNG) 선거(NNG) 공식(NNG) 선거(NNG) 운동(NNG) 시작(NNG) 을(JKO) 하루(NNG) 앞두(VV) ᆫ(ETM) 11(SN) 일(NNB) 남(NNP) 도(JX) 문화(NNG) 벨트(NNG) 골목골목(NNG) 경청(NNG) 투어(NNG) 에(JKB) 나서(VV) ᆫ(ETM) 더불어민주당(NNP) 이재명(NNP) 대선(NNG) 후보(NNG) 왼쪽(NNG) 부터(JX) 국민(NNG) 의(JKG) 힘(NNG) 당사(NNG) 로(JKB) 들(VV) 어서(EC) 는(JX) 국민(NNG) 의(JKG) 힘(NNG) 김문수(NNP) 대선(NNG) 후보(NNG) 다이아몬드(NNG) 브릿지(NNG) 걷기(NNG) 축제(NNG) 에(JKB) 참가(NNG) 하(XSV) 어(EC) 시민(NNG) 들(XSN) 과(JKB) 기념(NNG) 촬영(NNG) 하(XSV) 는(ETM) 개혁(NNG) 신당(NNG) 이준석(NNP) 대선(NNG) 후보(NNG) 의(JKG) 모습(NNG) 연합뉴스(NNP) 다음(NNG) 달(NNG) 3(SN) 일(NNB) 치르(VV) 어(EC) 지(VX) 는(ETM) 21(SN) 대(NNB) 대통령(NNG) 선거(NNG) 에(JKB) 총(MM) 7(SN) 명(NNB) 의(JKG) 후보(NNG) 가(JKS) 등록(NNG) 하(XSV) ᆫ(ETM) 것(NNB) 으로(JKB) 11(SN) 일(NNB) 집계(NNG) 되(XSV) 었(EP) 다(EF)</t>
  </si>
  <si>
    <t>중앙선거관리위원회는 대선 후보자 등록 마지막 날인 이날 국민의힘 김문수 후보가 추가로 등록 서류를 제출해 총 7명이 대선 후보자로 등록했다고 밝혔다</t>
  </si>
  <si>
    <t>중앙(NNG) 선거(NNG) 관리(NNG) 위원회(NNG) 는(JX) 대선(NNG) 후보자(NNG) 등록(NNG) 마지막(NNG) 날(NNG) 이(VCP) ᆫ(ETM) 이날(NNG) 국민(NNG) 의(JKG) 힘(NNG) 김문수(NNP) 후보(NNG) 가(JKS) 추가(NNG) 로(JKB) 등록(NNG) 서류(NNG) 를(JKO) 제출(NNG) 하(XSV) 어(EC) 총(MM) 7(SN) 명(NNB) 이(JKS) 대선(NNG) 후보자(NNG) 로(JKB) 등록(NNG) 하(XSV) 었(EP) 다고(EC) 밝히(VV) 었(EP) 다(EF)</t>
  </si>
  <si>
    <t>등록 첫날인 10일에는 더불어민주당 이재명 개혁신당 이준석 민주노동당 권영국 자유통일당구주와 무소속 송진호 무소속 황교안 후보 등 6명이 등록한 바 있다 후보자 기호는 1번 더불어민주당 이재명 2번 국민의힘 김문수 4번 개혁신당 이준석 5번 민주노동당 권영국 6번 자유통일당 구주와 7번 무소속 황교안 8번 무소속 송진호 후보로 결정됐다</t>
  </si>
  <si>
    <t>등록(NNG) 첫날(NNG) 이(VCP) ᆫ(ETM) 10(SN) 일(NNB) 에(JKB) 는(JX) 더불어민주당(NNP) 이재명(NNP) 개혁(NNG) 신(XPN) 당(NNG) 이준석(NNP) 민주노동당(NNP) 권(NNP) 영국(NNP) 자유(NNG) 통일(NNG) 당구(NNG) 주(NNG) 와(JC) 무(XPN) 소속(NNG) 송진호(NNP) 무(XPN) 소속(NNG) 황교안(NNP) 후보(NNG) 등(NNB) 6(SN) 명(NNB) 이(JKS) 등록(NNG) 하(XSV) ᆫ(ETM) 바(NNB) 있(VV) 다(EC) 후보자(NNG) 기호(NNP) 는(JX) 1(SN) 번(NNB) 더불어민주당(NNP) 이재명(NNP) 2(SN) 번(NNB) 국민(NNG) 의(JKG) 힘(NNG) 김문수(NNP) 4(SN) 번(NNB) 개혁(NNG) 신(XPN) 당(NNG) 이준석(NNP) 5(SN) 번(NNB) 민주노동당(NNP) 권(NNP) 영국(NNP) 6(SN) 번(NNB) 자유(NNG) 통일(NNG) 당(NNG) 구주(NNP) 와(JC) 7(SN) 번(NNB) 무소속(NNP) 황교안(NNP) 8(SN) 번(NNB) 무(XPN) 소속(NNG) 송진호(NNP) 후보(NNG) 로(JKB) 결정(NNG) 되(XSV) 었(EP) 다(EF)</t>
  </si>
  <si>
    <t>후보자 기호는 현행 공직선거법에 따라 국회 의석이 많은 정당부터 앞선 번호를 부여받는다 기호 3번은 원내 3당인 조국혁신당이 후보자를 내지 않으면서 결번이 됐다</t>
  </si>
  <si>
    <t>후보자(NNG) 기호(NNG) 는(JX) 현행(NNG) 공직(NNG) 선거법(NNG) 에(JKB) 따르(VV) 어(EC) 국회(NNG) 의석(NNG) 이(JKS) 많(VA) 은(ETM) 정당(NNG) 부터(JX) 앞서(VV) ᆫ(ETM) 번호(NNG) 를(JKO) 부여(NNG) 받(VV-R) 는다(EC) 기호(NNG) 3(SN) 번(NNB) 은(JX) 원내(NNG) 3(SN) 당(NNG) 이(VCP) ᆫ(ETM) 조국(NNG) 혁신(NNG) 당(XSN) 이(JKS) 후보자(NNG) 를(JKO) 내(VV) 지(EC) 않(VX) 으면서(EC) 결번(NNG) 이(JKC) 되(VV) 었(EP) 다(EF)</t>
  </si>
  <si>
    <t>왼쪽부터 기호 1번 더불어민주당 이재명 후보 기호 2번 국민의힘 김문수 후보 기호 4번 개혁신당 이준석 후보 기호 5번 민주노동당 권영국 후보 기호 6번 자유통일당 구주와 후보 기호 7번 무소속 황교안 후보 기호 8번 무소속 송진호 후보 중앙선거관리위원회 의석이 없는 정당의 후보는 정당 명칭의 가나다순으로 기호를 부여받고 무소속 후보는 선관위에서 추첨한 순서대로 결정된다</t>
  </si>
  <si>
    <t>왼쪽(NNG) 부터(JX) 기호(NNG) 1(SN) 번(NNB) 더불어민주당(NNP) 이재명(NNP) 후보(NNG) 기호(NNG) 2(SN) 번(NNB) 국민(NNG) 의(JKG) 힘(NNG) 김문수(NNP) 후보(NNG) 기호(NNG) 4(SN) 번(NNB) 개혁(NNG) 신당(NNG) 이준석(NNP) 후보(NNG) 기호(NNG) 5(SN) 번(NNB) 민주노동당(NNP) 권(NNP) 영국(NNP) 후보(NNG) 기호(NNG) 6(SN) 번(NNB) 자유(NNG) 통일(NNG) 당(XSN) 구주와(NNP) 후보(NNG) 기호(NNG) 7(SN) 번(NNB) 무(XPN) 소속(NNG) 황교안(NNP) 후보(NNG) 기호(NNG) 8(SN) 번(NNB) 무(XPN) 소속(NNG) 송진호(NNP) 후보(NNG) 중앙(NNG) 선거(NNG) 관리(NNG) 위원회(NNG) 의석(NNG) 이(JKS) 없(VA) 는(ETM) 정당(NNG) 의(JKG) 후보(NNG) 는(JX) 정당(NNG) 명칭(NNG) 의(JKG) 가나다순(NNG) 으로(JKB) 기호(NNG) 를(JKO) 부여(NNG) 받(VV-R) 고(EC) 무(XPN) 소속(NNG) 후보(NNG) 는(JX) 선관위(NNG) 에서(JKB) 추첨(NNG) 하(XSA) ᆫ(ETM) 순서(NNG) 대로(JX) 결정(NNG) 되(XSV) ᆫ다(EF)</t>
  </si>
  <si>
    <t>대선후보 자격은 선거일 현재 5년 이상 국내에 거주하는 40세 이상 국민으로 공직선거법에 따른 피선거권 결격사유가 없어야 하고 기탁금 3억원을 내야 한다</t>
  </si>
  <si>
    <t>대선(NNG) 후보(NNG) 자격(NNG) 은(JX) 선거일(NNG) 현재(MAG) 5(SN) 년(NNB) 이상(NNG) 국내(NNG) 에(JKB) 거주(NNG) 하(XSV) 는(ETM) 40(SN) 세(NNB) 이상(NNG) 국민(NNG) 으로(JKB) 공직(NNG) 선거법(NNG) 에(JKB) 따르(VV) ᆫ(ETM) 피(XPN) 선거(NNG) 권(XSN) 결격(NNG) 사유(NNG) 가(JKS) 없(VA) 어야(EC) 하(VX) 고(EC) 기탁금(NNG) 3(SN) 억(NR) 원(NNB) 을(JKO) 내(VV) 어야(EC) 하(VX) ᆫ다(EF)</t>
  </si>
  <si>
    <t>선관위는 후보자들의 재산납세병역 등 신상정보도 공개했다</t>
  </si>
  <si>
    <t>선관위(NNG) 는(JX) 후보자(NNG) 들(XSN) 의(JKG) 재산(NNG) 납세(NNG) 병역(NNG) 등(NNB) 신상(NNG) 정보(NNG) 도(JX) 공개(NNG) 하(XSV) 었(EP) 다(EF)</t>
  </si>
  <si>
    <t>이재명 후보는 30억8914만3000원 김문수 후보는 10억6561만5000원 이준석 후보는 14억789만7000원의 재산을 신고했다</t>
  </si>
  <si>
    <t>이재명(NNP) 후보(NNG) 는(JX) 30(SN) 억(NR) 8914(SN) 만(NR) 3000(SN) 원(NNB) 김문수(NNP) 후보(NNG) 는(JX) 10(SN) 억(NR) 6561(SN) 만(NR) 5000(SN) 원(NNB) 이준석(NNP) 후보(NNG) 는(JX) 14(SN) 억(NR) 789(SN) 만(NR) 7000(SN) 원(NNB) 의(JKG) 재산(NNG) 을(JKO) 신고(NNG) 하(XSV) 었(EP) 다(EF)</t>
  </si>
  <si>
    <t>민주노동당 권영국 후보는 25억193만8000원 자유통일당 구주와 후보는 17억4119만3000원 무소속 황교안 후보는 33억1787만5000원 무소속 송진호 후보는 2억8866만5000원의 재산을 등록했다</t>
  </si>
  <si>
    <t>민주노동당(NNP) 권(NNP) 영국(NNP) 후보(NNG) 는(JX) 25(SN) 억(NR) 193(SN) 만(NR) 8000(SN) 원(NNB) 자유(NNG) 통일(NNG) 당(XSN) 구주와(NNG) 후보(NNG) 는(JX) 17(SN) 억(NR) 4119(SN) 만(NR) 3000(SN) 원(NNB) 무(XPN) 소속(NNG) 황교안(NNP) 후보(NNG) 는(JX) 33(SN) 억(NR) 1787(SN) 만(NR) 5000(SN) 원(NNB) 무(XPN) 소속(NNG) 송진호(NNP) 후보(NNG) 는(JX) 2(SN) 억(NR) 8866(SN) 만(NR) 5000(SN) 원(NNB) 의(JKG) 재산(NNG) 을(JKO) 등록(NNG) 하(XSV) 었(EP) 다(EF)</t>
  </si>
  <si>
    <t>전과기록은 이재명 후보 3건 김문수 후보 3건 권영국 후보 4건 송진호 후보 17건이었다</t>
  </si>
  <si>
    <t>전과(NNG) 기록(NNG) 은(JX) 이재명(NNP) 후보(NNG) 3(SN) 건(NNB) 김문수(NNP) 후보(NNG) 3(SN) 건(NNB) 권(NNG) 영국(NNP) 후보(NNG) 4(SN) 건(NNB) 송진호(NNP) 후보(NNG) 17(SN) 건(NNB) 이(VCP) 었(EP) 다(EF)</t>
  </si>
  <si>
    <t>병역 사항에서 이재명 후보는 골절 후유증으로 전시근로역 판정을 김문수 후보는 중이 근치술 후유증으로 전시근로역 판정을 받았다</t>
  </si>
  <si>
    <t>병역(NNG) 사항(NNG) 에서(JKB) 이재명(NNP) 후보(NNG) 는(JX) 골절(NNG) 후유증(NNG) 으로(JKB) 전시(NNG) 근로(NNG) 역(NNG) 판정(NNG) 을(JKO) 김문수(NNP) 후보(NNG) 는(JX) 중(NNG) 이(NR) 근(NNB) 치(XSN) 술(NNG) 후유증(NNG) 으로(JKB) 전시(NNG) 근로(NNG) 역(NNG) 판정(NNG) 을(JKO) 받(VV-R) 었(EP) 다(EF)</t>
  </si>
  <si>
    <t>공식 선거운동은 12일 오전 0시부터 시작된다</t>
  </si>
  <si>
    <t>공식(NNG) 선거(NNG) 운동(NNG) 은(JX) 12(SN) 일(NNB) 오전(NNG) 0(SN) 시(NNB) 부터(JX) 시작(NNG) 되(XSV) ᆫ다(EF)</t>
  </si>
  <si>
    <t>이재명 후보는 12일 오전 10시 광화문 광장에서 선거 운동을 시작한다</t>
  </si>
  <si>
    <t>이재명(NNP) 후보(NNG) 는(JX) 12(SN) 일(NNB) 오전(NNG) 10(SN) 시(NNB) 광화문(NNP) 광장(NNG) 에서(JKB) 선거(NNG) 운동(NNG) 을(JKO) 시작(NNG) 하(XSV) ᆫ다(EF)</t>
  </si>
  <si>
    <t>김문수 후보는 12일 오전 5시 서울 송파구 가락시장에서 선거 운동을 시작한다</t>
  </si>
  <si>
    <t>김문수(NNP) 후보(NNG) 는(JX) 12(SN) 일(NNB) 오전(NNG) 5(SN) 시(NNB) 서울(NNP) 송파구(NNP) 가락시장(NNP) 에서(JKB) 선거(NNG) 운동(NNG) 을(JKO) 시작(NNG) 하(XSV) ᆫ다(EF)</t>
  </si>
  <si>
    <t>이준석 후보는 12일 0시 전남 여수 국가산업단지를 방문하며 첫 선거운동 일정을 시작한다</t>
  </si>
  <si>
    <t>이준석(NNP) 후보(NNG) 는(JX) 12(SN) 일(NNB) 0(SN) 시(NNB) 전남(NNP) 여수(NNP) 국가(NNG) 산업(NNG) 단지(NNG) 를(JKO) 방문(NNG) 하(XSV) 며(EC) 첫(MM) 선거(NNG) 운동(NNG) 일정(NNG) 을(JKO) 시작(NNG) 하(XSV) ᆫ다(EF)</t>
  </si>
  <si>
    <t>11일 부산 강서구 명지시장을 방문한 이준석 개혁신당 대선후보 이준석 개혁신당 대선후보가 국민의힘 지지층의 빈틈을 파고들고 있다</t>
  </si>
  <si>
    <t>11(SN) 일(NNB) 부산(NNP) 강서구(NNP) 명지(NNP) 시장(NNG) 을(JKO) 방문(NNG) 하(XSV) ᆫ(ETM) 이준석(NNP) 개혁(NNG) 신당(NNG) 대선(NNG) 후보(NNG) 이준석(NNP) 개혁(NNG) 신당(NNG) 대선(NNG) 후보(NNG) 가(JKS) 국민(NNG) 의(JKG) 힘(NNG) 지지(NNG) 층(XSN) 의(JKG) 빈틈(NNG) 을(JKO) 파고들(VV) 고(EC) 있(VX) 다(EF)</t>
  </si>
  <si>
    <t>국민의힘이 김문수 대선후보 확정 과정에서 극심한 혼란을 겪으며 분열하자 보수 진영 후보로서 존재감을 드러내고 있는 것이다</t>
  </si>
  <si>
    <t>국민(NNG) 의(JKG) 힘(NNG) 이(JKS) 김문수(NNP) 대선(NNG) 후보(NNG) 확정(NNG) 과정(NNG) 에서(JKB) 극심하(VA) ᆫ(ETM) 혼란(NNG) 을(JKO) 겪(VV) 으며(EC) 분열(NNG) 하(XSV) 자(EC) 보수(NNG) 진영(NNG) 후보(NNG) 로서(JKB) 존재감(NNG) 을(JKO) 드러내(VV) 고(EC) 있(VX) 는(ETM) 것(NNB) 이(VCP) 다(EF)</t>
  </si>
  <si>
    <t>이 후보는 대선 공식 선거기간을 하루 앞둔 11일 부산을 찾았다</t>
  </si>
  <si>
    <t>이(NNP) 후보(NNG) 는(JX) 대선(NNG) 공식(NNG) 선거(NNG) 기간(NNG) 을(JKO) 하루(NNG) 앞두(VV) ᆫ(ETM) 11(SN) 일(NNB) 부산(NNP) 을(JKO) 찾(VV) 었(EP) 다(EF)</t>
  </si>
  <si>
    <t>전날 대구에 이어 이틀 연속 보수 지지세가 강한 영남을 찾은 것이다</t>
  </si>
  <si>
    <t>전날(NNG) 대구(NNP) 에(JKB) 잇(VV-I) 어(EC) 이틀(NNG) 연속(NNG) 보수(NNG) 지지(NNG) 세(NNG) 가(JKS) 강하(VA) ᆫ(ETM) 영남(NNP) 을(JKO) 찾(VV) 은(ETM) 것(NNB) 이(VCP) 다(EF)</t>
  </si>
  <si>
    <t>이 후보는 부산 강서구 명지시장을 방문해 바로 이곳이 25년 전 노무현 전 대통령이 연설했던 곳이라며 노 전 대통령은 당시 3당 합당이라는 큰 물줄기를 거부하고 나는 나만의 길을 가겠다고 했다</t>
  </si>
  <si>
    <t>이(NNP) 후보(NNG) 는(JX) 부산(NNP) 강서구(NNP) 명지(NNP) 시장(NNG) 을(JKO) 방문(NNG) 하(XSV) 어(EC) 바로(MAG) 이곳(NP) 이(JKS) 25(SN) 년(NNB) 전(NNG) 노무현(NNP) 전(MM) 대통령(NNG) 이(JKS) 연설(NNG) 하(XSV) 었(EP) 던(ETM) 곳(NNG) 이(VCP) 라며(EC) 노(NNP) 전(MM) 대통령(NNG) 은(JX) 당시(NNG) 3(SN) 당(NNG) 합당(NNG) 이(VCP) 라는(ETM) 크(VA) ᆫ(ETM) 물줄기(NNG) 를(JKO) 거부(NNG) 하(XSV) 고(EC) 나(NP) 는(JX) 나(NP) 만(JX) 의(JKG) 길(NNG) 을(JKO) 가(VV) 겠(EP) 다고(EC) 하(VV) 었(EP) 다(EF)</t>
  </si>
  <si>
    <t>저도 그 길을 무슨 일이 있어도 가겠다고 말했다</t>
  </si>
  <si>
    <t>저(NP) 도(JX) 그(MM) 길(NNG) 을(JKO) 무슨(MM) 일(NNG) 이(JKS) 있(VV) 어도(EC) 가(VV) 겠(EP) 다고(EC) 말(NNG) 하(XSV) 었(EP) 다(EF)</t>
  </si>
  <si>
    <t>이 후보는 부산의 역점 사업인 가덕도 신공항과 관련해선 활주로 1개의 장거리 국제선 전용 공항처럼 되어가는 게 안타깝다</t>
  </si>
  <si>
    <t>이(NNP) 후보(NNG) 는(JX) 부산(NNP) 의(JKG) 역점(NNG) 사업(NNG) 이(VCP) ᆫ(ETM) 가덕도(NNP) 신(XPN) 공항(NNG) 과(JKB) 관련(NNG) 하(XSV) 어서(EC) ᆫ(JX) 활주로(NNG) 1(SN) 개(NNB) 의(JKG) 장거리(NNG) 국제선(NNG) 전용(NNG) 공항(NNG) 처럼(JKB) 되(VV) 어(EC) 가(VX) 는(ETM) 것(NNB) 이(JKS) 안타깝(VA-I) 다(EF)</t>
  </si>
  <si>
    <t>환승 영업을 하려면 활주로 2개 비전을 실현하는 게 굉장히 중요하다며 그런데 국민의힘이란 당은 말 꺼내면 지역에서 욕 먹을까봐 아무도 얘기를 못한다고 비판했다</t>
  </si>
  <si>
    <t>환승(NNG) 영업(NNG) 을(JKO) 하(VV) 려면(EC) 활주로(NNG) 2(SN) 개(NNB) 비전(NNG) 을(JKO) 실현(NNG) 하(XSV) 는(ETM) 것(NNB) 이(JKS) 굉장히(MAG) 중요(NNG) 하(XSA) 다며(EC) 그런데(MAJ) 국민(NNG) 의(JKG) 힘(NNG) 이란(JX) 당(NNG) 은(JX) 말(NNG) 꺼내(VV) 면(EC) 지역(NNG) 에서(JKB) 욕(NNG) 먹(VV) 을까(EF) 보(VX) 어(EC) 아무(NP) 도(JX) 얘기(NNG) 를(JKO) 못(MAG) 하(VV) ᆫ다고(EC) 비판(NNG) 하(XSV) 었(EP) 다(EF)</t>
  </si>
  <si>
    <t>또 부산의 구舊항구가 미국 샌프란시스코처럼 멋진 구항이 됐으면 좋겠다</t>
  </si>
  <si>
    <t>또(MAG) 부산(NNP) 의(JKG) 구(XPN) 舊(SH) 항구(NNG) 가(JKS) 미국(NNP) 샌프란시스코(NNP) 처럼(JKB) 멋지(VA) ᆫ(ETM) 구(NR) 항(NNG) 이(JKC) 되(VV) 었(EP) 으면(EC) 좋(VA) 겠(EP) 다(EF)</t>
  </si>
  <si>
    <t>미국 메이저리그 샌프란시스코 자이언츠 홈구장이 바닷가에 있다며 부산이 대한민국 야구의 중심이라면 바닷가에 면한 멋진 야구장 하나 있어야 하는 거 아니겠나라고 말하기도 했다</t>
  </si>
  <si>
    <t>미국(NNP) 메이저(NNG) 리그(NNG) 샌프란시스코(NNP) 자이언츠(NNP) 홈구장(NNG) 이(JKS) 바닷가(NNG) 에(JKB) 있(VA) 다며(EC) 부산(NNP) 이(JKS) 대한민국(NNP) 야구(NNG) 의(JKG) 중심(NNG) 이(VCP) 라면(EC) 바닷가(NNG) 에(JKB) 면하(VV) ᆫ(ETM) 멋지(VA) ᆫ(ETM) 야구장(NNG) 하나(NR) 있(VV) 어야(EC) 하(VX) 는(ETM) 거(NNB) 아니(VCN) 겠(EP) 나(EC) 이(VCP) 라고(EC) 말(NNG) 하(XSV) 기(ETN) 도(JX) 하(VX) 었(EP) 다(EF)</t>
  </si>
  <si>
    <t>이 후보는 전날 대선후보 등록을 마친 직후엔 인천국제공항을 찾아 미국으로 출국하는 홍준표 전 대구시장을 만났다</t>
  </si>
  <si>
    <t>이(NNP) 후보(NNG) 는(JX) 전날(NNG) 대선(NNG) 후보(NNG) 등록(NNG) 을(JKO) 마치(VV) ᆫ(ETM) 직후(NNG) 에(JKB) ᆫ(JX) 인천국제공항(NNP) 을(JKO) 찾(VV) 어(EC) 미국(NNP) 으로(JKB) 출국(NNG) 하(XSV) 는(ETM) 홍준표(NNP) 전(MM) 대구시장(NNG) 을(JKO) 만나(VV) 었(EP) 다(EF)</t>
  </si>
  <si>
    <t>이 자리에서 홍 전 시장은 이 후보에게 이번 대선은 이재명 대 이준석 양자 구도라며 당선될 수 있도록 하시라고 덕담을 건넸다</t>
  </si>
  <si>
    <t>이(MM) 자리(NNG) 에서(JKB) 홍(NNP) 전(MM) 시장(NNG) 은(JX) 이(MM) 후보(NNG) 에게(JKB) 이번(NNG) 대선(NNG) 은(JX) 이재명(NNP) 대(NNB) 이준석(NNP) 양자(NNG) 구도(NNG) 이(VCP) 라며(EC) 당선(NNG) 되(XSV) ᆯ(ETM) 수(NNB) 있(VA) 도록(EC) 하(VV) 시(EP) 라고(EC) 덕담(NNG) 을(JKO) 건네(VV) 었(EP) 다(EF)</t>
  </si>
  <si>
    <t>이 후보는 기자들과 만나 홍 대표님이 이루려고 했던 정치적 비전까지 담아서 제가 보수 진영 적장자로서 선거를 이겨내고 자유주의보수주의 가치를 세우겠다고 말했다</t>
  </si>
  <si>
    <t>이(NNP) 후보(NNG) 는(JX) 기자(NNG) 들(XSN) 과(JKB) 만나(VV) 어(EC) 홍(NNP) 대표(NNG) 님(XSN) 이(JKS) 이루(VV) 려고(EC) 하(VX) 었(EP) 던(ETM) 정치(NNG) 적(XSN) 비전(NNG) 까지(JX) 담(VV) 어서(EC) 저(NP) 가(JKS) 보수(NNG) 진영(NNG) 적장자(NNG) 로서(JKB) 선거(NNG) 를(JKO) 이기(VV) 어(EC) 내(VX) 고(EC) 자유주의(NNG) 보수주의(NNG) 가치(NNG) 를(JKO) 세우(VV) 겠(EP) 다고(EC) 말(NNG) 하(XSV) 었(EP) 다(EF)</t>
  </si>
  <si>
    <t>개혁신당 관계자는 홍 전 시장 대선 경선 캠프에 참여했던 일부 인사가 이 후보를 돕기로 했다고 전했다</t>
  </si>
  <si>
    <t>개혁(NNG) 신당(NNG) 관계자(NNG) 는(JX) 홍(NNP) 전(MM) 시장(NNG) 대선(NNG) 경선(NNG) 캠프(NNG) 에(JKB) 참여(NNG) 하(XSV) 었(EP) 던(ETM) 일부(NNG) 인사(NNG) 가(JKS) 이(NNP) 후보(NNG) 를(JKO) 돕(VV-I) 기(ETN) 로(JKB) 하(VV) 었(EP) 다고(EC) 전하(VV) 었(EP) 다(EF)</t>
  </si>
  <si>
    <t>이처럼 이 후보는 보수 성향 유권자를 향해 자신이 보수 진영의 대안 후보임을 강조하고 있다</t>
  </si>
  <si>
    <t>이(NP) 처럼(JKB) 이(MM) 후보(NNG) 는(JX) 보수(NNG) 성향(NNG) 유권자(NNG) 를(JKO) 향하(VV) 어(EC) 자신(NNG) 이(JKS) 보수(NNG) 진영(NNG) 의(JKG) 대안(NNG) 후보(NNG) 이(VCP) ᆷ(ETN) 을(JKO) 강조(NNG) 하(XSV) 고(EC) 있(VX) 다(EF)</t>
  </si>
  <si>
    <t>특히 국민의힘이 내홍을 겪는 동안 이 후보는 전례없는 막장드라마9일 이쯤 되면 국민의힘은 이재명 더불어민주당 후보를 밀어 주기로 밀약한 것 아닌가</t>
  </si>
  <si>
    <t>특히(MAG) 국민(NNG) 의(JKG) 힘(NNG) 이(JKS) 내홍(NNG) 을(JKO) 겪(VV) 는(ETM) 동안(NNG) 이(MM) 후보(NNG) 는(JX) 전례(NNG) 없(VA) 는(ETM) 막장(NNG) 드라마(NNG) 9(SN) 일(NNB) 이(MM) 쯤(NNB) 되(VV) 면(EC) 국민(NNG) 의(JKG) 힘(NNG) 은(JX) 이재명(NNP) 더불어민주당(NNP) 후보(NNG) 를(JKO) 밀(VV) 어(EC) 주(VX) 기(ETN) 로(JKB) 밀약(NNG) 하(XSV) ᆫ(ETM) 것(NNB) 아니(VCN) ᆫ가(EF)</t>
  </si>
  <si>
    <t>10일 등 국민의힘을 향해 연일 강한 비판을 쏟아냈다 그러면서 이제 개혁신당으로 이재명과 정면승부하자며 국민의힘에 실망한 보수층을 끌어안으려는 메시지를 발신했다</t>
  </si>
  <si>
    <t>10(SN) 일(NNB) 등(NNB) 국민(NNG) 의(JKG) 힘(NNG) 을(JKO) 향하(VV) 어(EC) 연일(MAG) 강하(VA) ᆫ(ETM) 비판(NNG) 을(JKO) 쏟(VV-R) 어(EC) 내(VX) 었(EP) 다(EC) 그러(VV) 면서(EC) 이제(MAG) 개혁(NNG) 신당(NNG) 으로(JKB) 이재명(NNP) 과(JKB) 정면(NNG) 승부(NNG) 하(XSV) 자며(EC) 국민(NNG) 의(JKG) 힘(NNG) 에(JKB) 실망(NNG) 하(XSV) ᆫ(ETM) 보수(NNG) 층(XSN) 을(JKO) 끌(VV) 어(EC) 안(VV) 으려는(ETM) 메시지(NNG) 를(JKO) 발신(NNG) 하(XSV) 었(EP) 다(EF)</t>
  </si>
  <si>
    <t>뉴시스 보수 진영에선 국민의힘에 대한 실망감과 당 내부 균열로 이 후보가 국민의힘 지지층을 흡수할 수 있다는 전망이 적지 않게 제기되고 있다</t>
  </si>
  <si>
    <t>뉴시스(NNP) 보수(NNG) 진영(NNG) 에서(JKB) ᆫ(JX) 국민(NNG) 의(JKG) 힘(NNG) 에(JKB) 대하(VV) ᆫ(ETM) 실망감(NNG) 과(JKB) 당(NNG) 내부(NNG) 균열(NNG) 로(JKB) 이(MM) 후보(NNG) 가(JKS) 국민(NNG) 의(JKG) 힘(NNG) 지지(NNG) 층(XSN) 을(JKO) 흡수(NNG) 하(XSV) ᆯ(ETM) 수(NNB) 있(VA) 다는(ETM) 전망(NNG) 이(JKS) 적(VA) 지(EC) 않(VX) 게(EC) 제기(NNG) 되(XSV) 고(EC) 있(VX) 다(EF)</t>
  </si>
  <si>
    <t>개혁신당에 따르면 국민의힘에서 후보 교체를 놓고 내홍이 극에 달했던 지난 910일 개혁신당 당원이 3000명 이상 증가했다고 한다</t>
  </si>
  <si>
    <t>개혁(NNG) 신(XPN) 당(NNG) 에(JKB) 따르(VV) 면(EC) 국민(NNG) 의(JKG) 힘(NNG) 에서(JKB) 후보(NNG) 교체(NNG) 를(JKO) 놓(VV) 고(EC) 내홍(NNG) 이(JKS) 극(NNG) 에(JKB) 달하(VV) 었(EP) 던(ETM) 지나(VV) ᆫ(ETM) 910(SN) 일(NNB) 개혁(NNG) 신당(NNG) 당원(NNG) 이(JKS) 3000(SN) 명(NNB) 이상(NNG) 증가(NNG) 하(XSV) 었(EP) 다고(EC) 하(VV) ᆫ다(EF)</t>
  </si>
  <si>
    <t>개혁신당 관계자는 공식 유세를 시작하면 당원이 10만명을 돌파할 것이라고 예상했다</t>
  </si>
  <si>
    <t>개혁(NNG) 신당(NNG) 관계자(NNG) 는(JX) 공식(NNG) 유세(NNG) 를(JKO) 시작(NNG) 하(XSV) 면(EC) 당원(NNG) 이(JKS) 10(SN) 만(NR) 명(NNB) 을(JKO) 돌파(NNG) 하(XSV) ᆯ(ETM) 것(NNB) 이(VCP) 라고(EC) 예상(NNG) 하(XSV) 었(EP) 다(EF)</t>
  </si>
  <si>
    <t>한 국민의힘 의원은 최근 만난 당원들이 당에서 마음이 떴다는 말을 많이 한다</t>
  </si>
  <si>
    <t>한(MM) 국민(NNG) 의(JKG) 힘(NNG) 의원(NNG) 은(JX) 최근(MAG) 만나(VV) ᆫ(ETM) 당원(NNG) 들(XSN) 이(JKS) 당(NNG) 에서(JKB) 마음(NNG) 이(JKS) 뜨(VV) 었(EP) 다는(ETM) 말(NNG) 을(JKO) 많이(MAG) 하(VV) ᆫ다(EF)</t>
  </si>
  <si>
    <t>이들이 이 후보 지지로 돌아설 수 있다고 분석했다</t>
  </si>
  <si>
    <t>이(NP) 들(XSN) 이(JKS) 이(MM) 후보(NNG) 지지(NNG) 로(JKB) 돌아서(VV) ᆯ(ETM) 수(NNB) 있(VA) 다고(EC) 분석(NNG) 하(XSV) 었(EP) 다(EF)</t>
  </si>
  <si>
    <t>국민의힘 대선후보로 김문수 후보가 확정된 것도 이 후보로선 호재다</t>
  </si>
  <si>
    <t>국민(NNG) 의(JKG) 힘(NNG) 대선(NNG) 후보(NNG) 로(JKB) 김문수(NNP) 후보(NNG) 가(JKS) 확정(NNG) 되(XSV) ᆫ(ETM) 것(NNB) 도(JX) 이(MM) 후보(NNG) 로서(JKB) ᆫ(JX) 호재(NNG) 이(VCP) 다(EF)</t>
  </si>
  <si>
    <t>김 후보가 과거 태극기 집회에 적극 참여하는 등 강성 이미지가 커서 중도 보수 표심이 김 후보에게 가기 어려울 것이란 계산이다</t>
  </si>
  <si>
    <t>김(NNP) 후보(NNG) 가(JKS) 과거(NNG) 태극기(NNG) 집회(NNG) 에(JKB) 적극(NNG) 참여(NNG) 하(XSV) 는(ETM) 등(NNB) 강성(NNG) 이미지(NNG) 가(JKS) 크(VA) 어서(EC) 중도(NNG) 보수(NNG) 표심(NNG) 이(JKS) 김(NNP) 후보(NNG) 에게(JKB) 가(VV) 기(ETN) 어렵(VA-I) 을(ETM) 것(NNB) 이(VCP) 란(ETM) 계산(NNG) 이(VCP) 다(EF)</t>
  </si>
  <si>
    <t>김 후보에 대한 공격 수위도 올렸다</t>
  </si>
  <si>
    <t>김(NNP) 후보(NNG) 에(JKB) 대하(VV) ᆫ(ETM) 공격(NNG) 수위(NNG) 도(JX) 올리(VV) 었(EP) 다(EF)</t>
  </si>
  <si>
    <t>문성호 개혁신당 대변인은 이날 논평에서 김 후보는 여전히 비상계엄을 옹호하고 윤석열 탄핵에 반대하느냐 부정선거 주장은 아직도 신념인가라며 만약 그의 입장이 과거와 다르지 않다면 국민의힘은 내란행위에 동조한 정당으로서 더 이상 국민 선택을 받을 자격이 없다고 주장했다</t>
  </si>
  <si>
    <t>문(NNG) 성호(NNP) 개혁(NNG) 신당(NNG) 대변인(NNG) 은(JX) 이날(NNG) 논평(NNG) 에서(JKB) 김(NNP) 후보(NNG) 는(JX) 여전히(MAG) 비상계엄(NNG) 을(JKO) 옹호(NNG) 하(XSV) 고(EC) 윤석열(NNP) 탄핵(NNG) 에(JKB) 반대(NNG) 하(XSV) 느냐(EC) 부정(NNG) 선거(NNG) 주장(NNG) 은(JX) 아직(MAG) 도(JX) 신념(NNG) 이(VCP) ᆫ가(EC) 이(VCP) 라며(EC) 만약(MAG) 그(NP) 의(JKG) 입장(NNG) 이(JKS) 과거(NNG) 와(JKB) 다르(VA) 지(EC) 않(VX) 다면(EC) 국민(NNG) 의(JKG) 힘(NNG) 은(JX) 내란(NNG) 행위(NNG) 에(JKB) 동조(NNG) 하(XSV) ᆫ(ETM) 정당(NNG) 으로서(JKB) 더(MAG) 이상(NNG) 국민(NNG) 선택(NNG) 을(JKO) 받(VV-R) 을(ETM) 자격(NNG) 이(JKS) 없(VA) 다고(EC) 주장(NNG) 하(XSV) 었(EP) 다(EF)</t>
  </si>
  <si>
    <t>정치권에선 이 후보가 이번 대선에서 존재감을 입증하면 향후 보수 진영에서 입지가 더 커질 것이란 관측도 나온다</t>
  </si>
  <si>
    <t>정치(NNG) 권(XSN) 에서(JKB) ᆫ(JX) 이(MM) 후보(NNG) 가(JKS) 이번(NNG) 대선(NNG) 에서(JKB) 존재감(NNG) 을(JKO) 입증(NNG) 하(XSV) 면(EC) 향후(NNG) 보수(NNG) 진영(NNG) 에서(JKB) 입지(NNG) 가(JKS) 더(MAG) 커지(VV) ᆯ(ETM) 것(NNB) 이(VCP) 란(ETM) 관측(NNG) 도(JX) 나오(VV) ᆫ다(EF)</t>
  </si>
  <si>
    <t>김무성 국민의힘 상임고문은 지난 8일 라디오 인터뷰에서 이번에 국민의힘이 이렇게 지리멸렬한 모습을 국민한테 보였을 때는 선거 끝나고 난 뒤에 우리 당은 엄청난 책임을 져야 될 것이라며 세대교체 바람도 불 것이고 그럼 이준석의 시대가 오게 되지 않겠느냐라고 말했다</t>
  </si>
  <si>
    <t>김무성(NNP) 국민(NNG) 의(JKG) 힘(NNG) 상임(NNG) 고문(NNG) 은(JX) 지나(VV) ᆫ(ETM) 8(SN) 일(NNB) 라디오(NNG) 인터뷰(NNG) 에서(JKB) 이번(NNG) 에(JKB) 국민(NNG) 의(JKG) 힘(NNG) 이(JKS) 이렇(VA-I) 게(EC) 지리멸렬(NNG) 하(XSV) ᆫ(ETM) 모습(NNG) 을(JKO) 국민(NNG) 한테(JKB) 보이(VV) 었(EP) 을(ETM) 때(NNG) 는(JX) 선거(NNG) 끝나(VV) 고(EC) 나(VX) ᆫ(ETM) 뒤(NNG) 에(JKB) 우리(NP) 당(NNG) 은(JX) 엄청나(VA) ᆫ(ETM) 책임(NNG) 을(JKO) 지(VV) 어야(EC) 되(VV) ᆯ(ETM) 것(NNB) 이(VCP) 라며(EC) 세대(NNG) 교체(NNG) 바람(NNG) 도(JX) 불(VV) ᆯ(ETM) 것(NNB) 이(VCP) 고(EC) 그럼(MAJ) 이준석(NNP) 의(JKG) 시대(NNG) 가(JKS) 오(VV) 게(EC) 되(VV) 지(EC) 않(VX) 겠(EP) 느냐(EF) 라고(JKQ) 말(NNG) 하(XSV) 었(EP) 다(EF)</t>
  </si>
  <si>
    <t>이 후보는 공식 선거운동이 시작되는 12일 자정엔 전남 여수 국가산업단지에 있는 화학공장에서 첫 유세를 할 예정이다</t>
  </si>
  <si>
    <t>이(NNP) 후보(NNG) 는(JX) 공식(NNG) 선거(NNG) 운동(NNG) 이(JKS) 시작(NNG) 되(XSV) 는(ETM) 12(SN) 일(NNB) 자정(NNG) 에(JKB) ᆫ(JX) 전남(NNP) 여수(NNP) 국가(NNG) 산업(NNG) 단지(NNG) 에(JKB) 있(VA) 는(ETM) 화학(NNG) 공장(NNG) 에서(JKB) 첫(MM) 유세(NNG) 를(JKO) 하(VV) ᆯ(ETM) 예정(NNG) 이(VCP) 다(EF)</t>
  </si>
  <si>
    <t>추천 더중플 대선 비하인드 본격적인 63 대선 레이스가 시작됐습니다</t>
  </si>
  <si>
    <t>추천(NNG) 더중플(NNP) 대선(NNG) 비하인드(NNG) 본격(NNG) 적(XSN) 이(VCP) ᆫ(ETM) 63(SN) 대선(NNG) 레이스(NNG) 가(JKS) 시작(NNG) 되(XSV) 었(EP) 습니다(EF)</t>
  </si>
  <si>
    <t>유튜브와 SNS에서는 대선과 관련된 불확실한 정보가 넘쳐납니다</t>
  </si>
  <si>
    <t>유튜브(NNP) 와(JC) SNS(SL) 에서(JKB) 는(JX) 대선(NNG) 과(JKB) 관련(NNG) 되(XSV) ᆫ(ETM) 불(XPN) 확실(XR) 하(XSA) ᆫ(ETM) 정보(NNG) 가(JKS) 넘치(VV) 어(EC) 나(VX) ᆸ니다(EF)</t>
  </si>
  <si>
    <t>한정된 지면에서는 대선의 모든 것을 담아내기 어렵습니다</t>
  </si>
  <si>
    <t>한정(NNG) 되(XSV) ᆫ(ETM) 지면(NNG) 에서(JKB) 는(JX) 대선(NNG) 의(JKG) 모든(MM) 것(NNB) 을(JKO) 담(VV) 어(EC) 내(VX) 기(ETN) 어렵(VA-I) 습니다(EF)</t>
  </si>
  <si>
    <t>오늘의 추천더중플은 대선 비하인드httpswwwjoongangcokrplusseries290 시리즈입니다</t>
  </si>
  <si>
    <t>오늘(NNG) 의(JKG) 추천더중플은(NNP) 대선(NNG) 비하인드(NNG) httpswwwjoongangcokrplusseries(SL) 290(SN) 시리즈(NNG) 이(VCP) ᆸ니다(EF)</t>
  </si>
  <si>
    <t>중앙일보 정치부 기자들이 기사로는 모두 담을 수 없었던 비화와 생생한 뒷이야기 제대로 된 정보를 한 발 앞서 전해드립니다</t>
  </si>
  <si>
    <t>중앙(NNP) 일보(NNG) 정치부(NNG) 기자(NNG) 들(XSN) 이(JKS) 기사(NNG) 로(JKB) 는(JX) 모두(MAG) 담(VV) 을(ETM) 수(NNB) 없(VA) 었(EP) 던(ETM) 비화(NNG) 와(JC) 생생(XR) 하(XSA) ᆫ(ETM) 뒷이야기(NNG) 제대로(MAG) 되(VV) ᆫ(ETM) 정보(NNG) 를(JKO) 한(MM) 발(NNG) 앞서(MAG) 전하(VV) 어(EC) 드리(VX) ᆸ니다(EF)</t>
  </si>
  <si>
    <t>더중앙플러스httpswwwjoongangcokrplus는 중앙일보의 역량을 모아 마련한 프리미엄 구독 서비스입니다</t>
  </si>
  <si>
    <t>더(MAG) 중앙(NNG) 플러스(NNG) httpswwwjoongangcokrplus(SL) 는(JX) 중앙일보(NNP) 의(JKG) 역량(NNG) 을(JKO) 모으(VV) 어(EC) 마련(NNG) 하(XSV) ᆫ(ETM) 프리미엄(NNG) 구독(NNG) 서비스(NNG) 이(VCP) ᆸ니다(EF)</t>
  </si>
  <si>
    <t>기사 전문은 더중플 구독 후 보실 수 있습니다</t>
  </si>
  <si>
    <t>기사(NNG) 전문(NNG) 은(JX) 더중플(NNG) 구독(NNG) 후(NNG) 보(VV) 시(EP) ᆯ(ETM) 수(NNB) 있(VA) 습니다(EF)</t>
  </si>
  <si>
    <t>김문수 국민의힘 대통령 후보가 9일 오전 서울 여의도 국회에서 열린 의원총회에 참석한 뒤 나오고 있다 왼쪽은 권성동 원내대표 뉴스1 지난달 10일 김무성 전 의원이 이끄는 마포포럼에 김문수 국민의힘 대선 후보가 등장했다</t>
  </si>
  <si>
    <t>김문수(NNP) 국민(NNG) 의(JKG) 힘(NNG) 대통령(NNG) 후보(NNG) 가(JKS) 9(SN) 일(NNB) 오전(NNG) 서울(NNP) 여의도(NNP) 국회(NNG) 에서(JKB) 열리(VV) ᆫ(ETM) 의원(NNG) 총회(NNG) 에(JKB) 참석(NNG) 하(XSV) ᆫ(ETM) 뒤(NNG) 나오(VV) 고(EC) 있(VX) 다(EC) 왼쪽(NNG) 은(JX) 권성동(NNP) 원내대표(NNP) 뉴스1(NNP) 지난(MM) 달(NNG) 10(SN) 일(NNB) 김무성(NNP) 전(MM) 의원(NNG) 이(JKS) 이끌(VV) 는(ETM) 마포(NNP) 포럼(NNG) 에(JKB) 김문수(NNP) 국민(NNG) 의(JKG) 힘(NNG) 대선(NNG) 후보(NNG) 가(JKS) 등장(NNG) 하(XSV) 었(EP) 다(EF)</t>
  </si>
  <si>
    <t>전날 대선 출마를 선언한 그였다</t>
  </si>
  <si>
    <t>전날(NNG) 대선(NNG) 출마(NNG) 를(JKO) 선언(NNG) 하(XSV) ᆫ(ETM) 그(NP) 이(VCP) 었(EP) 다(EF)</t>
  </si>
  <si>
    <t>김 후보는 당시 정치권에 퍼져있던 한덕수 전 국무총리 차출론에 대한 자기 생각을 군더더기 없이 담백하게 전했다</t>
  </si>
  <si>
    <t>김(NNP) 후보(NNG) 는(JX) 당시(NNG) 정치(NNG) 권(XSN) 에(JKB) 퍼지(VV) 어(EC) 있(VX) 던(ETM) 한덕수(NNP) 전(MM) 국무총리(NNG) 차출(NNG) 론(XSN) 에(JKB) 대하(VV) ᆫ(ETM) 자기(NP) 생각(NNG) 을(JKO) 군더더기(NNG) 없이(MAG) 담백하(VA) 게(EC) 전하(VV) 었(EP) 다(EF)</t>
  </si>
  <si>
    <t>지금 국민의 여망은 이재명 꺾을 사람 한 명 나와보라</t>
  </si>
  <si>
    <t>지금(MAG) 국민(NNG) 의(JKG) 여망(NNG) 은(JX) 이재명(NNP) 꺾(VV) 을(ETM) 사람(NNG) 한(MM) 명(NNB) 나오(VV) 어(EC) 보(VX) 라(EF)</t>
  </si>
  <si>
    <t>이거 아니겠습니까</t>
  </si>
  <si>
    <t>이거(NP) 아니(VCN) 겠(EP) 습니까(EF)</t>
  </si>
  <si>
    <t>한덕수든지 김덕수든지 대환영입니다 강성 보수 이미지로 중도 확장성에 대한 여러 우려가 제기된 김 후보가 김덕수김문수한덕수 단일화 카드를 처음 꺼낸 순간이다</t>
  </si>
  <si>
    <t>한덕수(NNP) 든지(JX) 김덕수(NNP) 든지(JX) 대(XPN) 환영(NNG) 이(VCP) ᆸ니다(EC) 강성(NNG) 보수(NNG) 이미지(NNG) 로(JKB) 중도(NNG) 확장(NNG) 성(XSN) 에(JKB) 대하(VV) ᆫ(ETM) 여러(MM) 우려(NNG) 가(JKS) 제기(NNG) 되(XSV) ᆫ(ETM) 김(NNP) 후보(NNG) 가(JKS) 김덕수(NNP) 김문수(NNP) 한덕수(NNP) 단일(NNG) 화(XSN) 카드(NNG) 를(JKO) 처음(MAG) 꺼내(VV) ᆫ(ETM) 순간(NNG) 이(VCP) 다(EF)</t>
  </si>
  <si>
    <t>참모진이 제안한 김덕수 아이디어를 절묘하게 활용했다</t>
  </si>
  <si>
    <t>참모진(NNG) 이(JKS) 제안(NNG) 하(XSV) ᆫ(ETM) 김덕수(NNP) 아이디어(NNG) 를(JKO) 절묘(XR) 하(XSA) 게(EC) 활용(NNG) 하(XSV) 었(EP) 다(EF)</t>
  </si>
  <si>
    <t>김 후보 캠프는 국민의힘 대선후보 경선 4강전을 앞두고 고려 명장인 을지문덕 캠페인에 나섰다</t>
  </si>
  <si>
    <t>김(NNP) 후보(NNG) 캠프(NNG) 는(JX) 국민(NNG) 의(JKG) 힘(NNG) 대선(NNG) 후보(NNG) 경선(NNG) 4(SN) 강(NNG) 전(NNG) 을(JKO) 앞두(VV) 고(EC) 고려(NNP) 명장(NNG) 이(VCP) ᆫ(ETM) 을지문덕(NNP) 캠페인(NNG) 에(JKB) 나서(VV) 었(EP) 다(EF)</t>
  </si>
  <si>
    <t>나라를 구한 을지문덕 나라를 구할 김문수 한덕수 배경엔 김 후보와 한 전 총리가 손을 맞잡은 사진을 넣었다 전략은 통했다</t>
  </si>
  <si>
    <t>나라(NNG) 를(JKO) 구하(VV) ᆫ(ETM) 을지문덕(NNP) 나라(NNG) 를(JKO) 구하(VV) ᆯ(ETM) 김문수(NNP) 한덕수(NNP) 배경(NNG) 에(JKB) ᆫ(JX) 김(NNP) 후보(NNG) 와(JC) 한(NNP) 전(MM) 총리(NNG) 가(JKS) 손(NNG) 을(JKO) 맞잡(VV-R) 은(ETM) 사진(NNG) 을(JKO) 넣(VV) 었(EP) 다(EC) 전략(NNG) 은(JX) 통하(VV) 었(EP) 다(EF)</t>
  </si>
  <si>
    <t>반反 이재명 빅텐트에 대한 보수진영 내 기대감은 김 후보를 최종 국민의힘 대선 후보로 끌어올렸다</t>
  </si>
  <si>
    <t>반(NNG) 反(SH) 이재명(NNP) 빅텐트(NNG) 에(JKB) 대하(VV) ᆫ(ETM) 보수(NNG) 진영(NNG) 내(NNB) 기대감(NNG) 은(JX) 김(NNP) 후보(NNG) 를(JKO) 최종(NNG) 국민(NNG) 의(JKG) 힘(NNG) 대선(NNG) 후보(NNG) 로(JKB) 끌어올리(VV) 었(EP) 다(EF)</t>
  </si>
  <si>
    <t>그랬던 김 후보가 돌변했다는 말이 당 안팎에서 흘러나왔다</t>
  </si>
  <si>
    <t>그렇(VA-I) 었(EP) 던(ETM) 김(NNP) 후보(NNG) 가(JKS) 돌변(NNG) 하(XSV) 었(EP) 다는(ETM) 말(NNG) 이(JKS) 당(NNG) 안팎(NNG) 에서(JKB) 흘러나오(VV) 었(EP) 다(EF)</t>
  </si>
  <si>
    <t>지난 3일 전당대회 선출 직후 자신의 여의도 캠프로 찾아온 당시 국민의힘 쌍권권영세 비대위원장권성동 원내대표 지도부를 빈손으로 돌려보내면서다</t>
  </si>
  <si>
    <t>지나(VV) ᆫ(ETM) 3(SN) 일(NNB) 전당(NNG) 대회(NNG) 선출(NNG) 직후(NNG) 자신(NNG) 의(JKG) 여의도(NNP) 캠프(NNG) 로(JKB) 찾아오(VV) ᆫ(ETM) 당시(NNG) 국민(NNG) 의(JKG) 힘(NNG) 쌍(NNG) 권(XSN) 권영세(NNP) 비대위원장(NNG) 권성동(NNP) 원내(NNG) 대표(NNG) 지도부(NNG) 를(JKO) 빈손(NNG) 으로(JKB) 돌리(VV) 어(EC) 보내(VV) 면서(EC) 이(VCP) 다(EF)</t>
  </si>
  <si>
    <t>그는 연휴 끝에 단일화하라는 게 물리적으로 가능한가 밀어붙이면 안 된다고 했다</t>
  </si>
  <si>
    <t>그(NP) 는(JX) 연휴(NNG) 끝(NNG) 에(JKB) 단일(NNG) 화(XSN) 하(XSV) 라는(ETM) 것(NNB) 이(JKS) 물리(NNG) 적(XSN) 으로(JKB) 가능(NNG) 하(XSA) ᆫ가(EC) 밀어붙이(VV) 면(EC) 안(MAG) 되(VV) ᆫ다고(EC) 하(VV) 었(EP) 다(EF)</t>
  </si>
  <si>
    <t>6일엔 단일화 설득을 위해 집을 찾아온 당 지도부와 한밤 숨바꼭질을 하더니 8일엔 아예 단일화 시점을 대선 후보 등록일 이후로 못 박았다</t>
  </si>
  <si>
    <t>6(SN) 일(NNB) 에(JKB) ᆫ(JX) 단일(NNG) 화(XSN) 설득(NNG) 을(JKO) 위하(VV) 어(EC) 집(NNG) 을(JKO) 찾아오(VV) ᆫ(ETM) 당(NNG) 지도부(NNG) 와(JC) 한(XPN) 밤(NNG) 숨바꼭질(NNG) 을(JKO) 하(VV) 더니(EC) 8(SN) 일(NNB) 에(JKB) ᆫ(JX) 아예(MAG) 단일(NNG) 화(XSN) 시점(NNG) 을(JKO) 대선(NNG) 후보(NNG) 등록(NNG) 일(NNG) 이후(NNG) 로(JKB) 못(NNG) 박(VV) 었(EP) 다(EF)</t>
  </si>
  <si>
    <t>당내 일각에선 한 전 총리 고사 작전으로 읽었다</t>
  </si>
  <si>
    <t>당내(NNG) 일각(NNG) 에서(JKB) ᆫ(JX) 한(NNP) 전(MM) 총리(NNG) 고사(NNG) 작전(NNG) 으로(JKB) 읽(VV) 었(EP) 다(EF)</t>
  </si>
  <si>
    <t>조속한 김덕수 단일화를 기대한 권 원내대표 중진 의원들의 단식과 자신을 압박하는 원내 의원들의 행동에도 그는 거침없었다</t>
  </si>
  <si>
    <t>조속하(VA) ᆫ(ETM) 김덕수(NNP) 단일(NNG) 화(XSN) 를(JKO) 기대(NNG) 하(XSV) ᆫ(ETM) 권(NNP) 원내(NNG) 대표(NNG) 중진(NNG) 의원(NNG) 들(XSN) 의(JKG) 단식(NNG) 과(JC) 자신(NNG) 을(JKO) 압박(NNG) 하(XSV) 는(ETM) 원내(NNG) 의원(NNG) 들(XSN) 의(JKG) 행동(NNG) 에(JKB) 도(JX) 그(NP) 는(JX) 거침없(VA) 었(EP) 다(EF)</t>
  </si>
  <si>
    <t>김 후보를 비판하는 쪽에선 희대의 사기극 좌파식 조직탈취 시도란 험한 말까지 나왔다</t>
  </si>
  <si>
    <t>김(NNP) 후보(NNG) 를(JKO) 비판(NNG) 하(XSV) 는(ETM) 쪽(NNB) 에서(JKB) ᆫ(JX) 희대(NNG) 의(JKG) 사기(NNG) 극(NNG) 좌파(NNG) 식(XSN) 조직(NNG) 탈취(NNG) 시도(NNG) 란(JX) 험하(VA) ᆫ(ETM) 말(NNG) 까지(JX) 나오(VV) 었(EP) 다(EF)</t>
  </si>
  <si>
    <t>과거 노동 운동으로 잔뼈가 굵은 김 후보는 눈 하나 깜빡하지 않았다</t>
  </si>
  <si>
    <t>과거(NNG) 노동(NNG) 운동(NNG) 으로(JKB) 잔뼈(NNG) 가(JKS) 굵(VA) 은(ETM) 김(NNP) 후보(NNG) 는(JX) 눈(NNG) 하나(NR) 깜빡(MAG) 하(XSV) 지(EC) 않(VX) 었(EP) 다(EF)</t>
  </si>
  <si>
    <t>당내 반발은 걷잡을 수 없이 커졌다</t>
  </si>
  <si>
    <t>당내(NNG) 반발(NNG) 은(JX) 걷잡(VV-R) 을(ETM) 수(NNB) 없이(MAG) 커지(VV) 었(EP) 다(EF)</t>
  </si>
  <si>
    <t>급기야 김 후보는 10일 새벽 사이 대선 후보자격이 박탈되는 초유의 사태를 겪었다가 한 전 총리로의 후보 교체에 대한 당원 투표가 부결되면서 극적으로 기사회생했다</t>
  </si>
  <si>
    <t>급기야(MAG) 김(NNP) 후보(NNG) 는(JX) 10(SN) 일(NNB) 새벽(NNG) 사이(NNG) 대선(NNG) 후보(NNG) 자격(NNG) 이(JKS) 박탈(NNG) 되(XSV) 는(ETM) 초유(NNG) 의(JKG) 사태(NNG) 를(JKO) 겪(VV) 었(EP) 다가(EC) 한(NNP) 전(MM) 총리(NNG) 로(JKB) 의(JKG) 후보(NNG) 교체(NNG) 에(JKB) 대하(VV) ᆫ(ETM) 당원(NNG) 투표(NNG) 가(JKS) 부결(NNG) 되(XSV) 면서(EC) 극(NNG) 적(XSN) 으로(JKB) 기사회생(NNG) 하(XSV) 었(EP) 다(EF)</t>
  </si>
  <si>
    <t>김 후보는 후보 교체를 위한 시나리오가 가동됐다고 판단했다 기획자로 의심할 만한 인물도 있었다 승리의 기쁨도 잠시 제가 직면한 것은 대통령 후보로 당선된 저 김문수를 끌어내리려는 당 지도부의 작업이었고 그 결정적 사실은 어젯밤 늦게 확인됐습니다</t>
  </si>
  <si>
    <t>김(NNP) 후보(NNG) 는(JX) 후보(NNG) 교체(NNG) 를(JKO) 위하(VV) ᆫ(ETM) 시나리오(NNG) 가(JKS) 가동(NNG) 되(XSV) 었(EP) 다고(EC) 판단(NNG) 하(XSV) 었(EP) 다(EC) 기획자(NNG) 로(JKB) 의심(NNG) 하(XSV) ᆯ(ETM) 만(NNB) 하(XSA) ᆫ(ETM) 인물(NNG) 도(JX) 있(VV) 었(EP) 다(EC) 승리(NNG) 의(JKG) 기쁨(NNG) 도(JX) 잠시(MAG) 저(NP) 가(JKS) 직면(NNG) 하(XSV) ᆫ(ETM) 것(NNB) 은(JX) 대통령(NNG) 후보(NNG) 로(JKB) 당선(NNG) 되(XSV) ᆫ(ETM) 저(XPN) 김문수(NNP) 를(JKO) 끌어내리(VV) 려는(ETM) 당(NNG) 지도부(NNG) 의(JKG) 작업(NNG) 이(VCP) 었(EP) 고(EC) 그(MM) 결정(NNG) 적(XSN) 사실(NNG) 은(JX) 어젯밤(NNG) 늦(VA) 게(EC) 확인(NNG) 되(XSV) 었(EP) 습니다(EF)</t>
  </si>
  <si>
    <t>김 후보는 지난 8일 오전 긴급 기자회견을 열었다</t>
  </si>
  <si>
    <t>김(NNP) 후보(NNG) 는(JX) 지나(VV) ᆫ(ETM) 8(SN) 일(NNB) 오전(NNG) 긴급(NNG) 기자(NNG) 회견(NNG) 을(JKO) 열(VV) 었(EP) 다(EF)</t>
  </si>
  <si>
    <t>회견에서 전날 확인했다는 결정적 사실을 구체적으로 언급하지는 않았다</t>
  </si>
  <si>
    <t>회견(NNG) 에서(JKB) 전날(NNG) 확인(NNG) 하(XSV) 었(EP) 다는(ETM) 결정(NNG) 적(XSN) 사실(NNG) 을(JKO) 구체(NNG) 적(XSN) 으로(JKB) 언급(NNG) 하(XSV) 지(EC) 는(JX) 않(VX) 었(EP) 다(EF)</t>
  </si>
  <si>
    <t>하지만 실마리가 있다</t>
  </si>
  <si>
    <t>하지만(MAJ) 실마리(NNG) 가(JKS) 있(VA) 다(EF)</t>
  </si>
  <si>
    <t>김 후보 복심으로 불리는 차명진 전 의원은 7일 자신의 SNS에 A4용지 3장 분량의 5일 한덕수 후보 일정 문서를 공개했다</t>
  </si>
  <si>
    <t>김(NNP) 후보(NNG) 복(NNG) 심(NNG) 으로(JKB) 불리(VV) 는(ETM) 차명진(NNP) 전(MM) 의원(NNG) 은(JX) 7(SN) 일(NNB) 자신(NNG) 의(JKG) SNS(SL) 에(JKB) A(SL) 4(SN) 용지(NNG) 3(SN) 장(NNB) 분량(NNG) 의(JKG) 5(SN) 일(NNB) 한덕수(NNP) 후보(NNG) 일정(NNG) 문서(NNG) 를(JKO) 공개(NNG) 하(XSV) 었(EP) 다(EF)</t>
  </si>
  <si>
    <t>더 자세한 내용은 더중앙플러스 구독 후 보실 수 있습니다</t>
  </si>
  <si>
    <t>더(MAG) 자세(XR) 하(XSA) ᆫ(ETM) 내용(NNG) 은(JX) 더(MAG) 중앙(NNG) 플러스(NNG) 구독(NNG) 후(NNG) 보(VV) 시(EP) ᆯ(ETM) 수(NNB) 있(VA) 습니다(EF)</t>
  </si>
  <si>
    <t>김덕수 대환영이라던 김문수애초 단일화 생각이 없었다</t>
  </si>
  <si>
    <t>김덕수(NNP) 대(XPN) 환영(NNG) 이(VCP) 라던(ETM) 김문수(NNP) 애초(NNG) 단일(NNG) 화(XSN) 생각(NNG) 이(JKS) 없(VA) 었(EP) 다(EF)</t>
  </si>
  <si>
    <t>httpswwwjoongangcokrarticle25335034 함께 읽어볼만한 더중플 콘텐트 허벅지 피멍 가득한 여고생분노한 이준석 그때 朴이 왔다</t>
  </si>
  <si>
    <t>httpswwwjoongangcokrarticle(SL) 25335034(SN) 함께(MAG) 읽(VV) 어(EC) 보(VX) ᆯ(ETM) 만(NNB) 하(XSA) ᆫ(ETM) 더중플(NNP) 콘(NNP) 텐트(NNG) 허벅지(NNG) 피멍(NNG) 가득(MAG) 하(XSA) ᆫ(ETM) 여고(NNG) 생(XSN) 분노(NNG) 하(XSV) ᆫ(ETM) 이준석(NNP) 그때(NNG) 朴(SH) 이(JKS) 오(VV) 었(EP) 다(EF)</t>
  </si>
  <si>
    <t>이준석 ① httpswwwjoongangcokrarticle25334999 우원식이 한덕수 때린 다음날결심 섰다</t>
  </si>
  <si>
    <t>이준석(NNP) ①(SW) httpswwwjoongangcokrarticle(SL) 25334999(SN) 우원식(NNP) 이(JKS) 한덕수(NNP) 때리(VV) ᆫ(ETM) 다음날(NNG) 결심(NNG) 서(VV) 었(EP) 다(EF)</t>
  </si>
  <si>
    <t>참모 전화 돌렸다</t>
  </si>
  <si>
    <t>참모(NNG) 전화(NNG) 돌리(VV) 었(EP) 다(EF)</t>
  </si>
  <si>
    <t>대선 비하인드 ① httpswwwjoongangcokrarticle25333522 니들은 되고 김문수 안되냐</t>
  </si>
  <si>
    <t>대선(NNG) 비하인드(NNG) ①(SW) httpswwwjoongangcokrarticle(SL) 25333522(SN) 니(NP) 들(XSN) 은(JX) 되(VV) 고(EC) 김문수(NNP) 안(MAG) 되(VV) 냐(EF)</t>
  </si>
  <si>
    <t>홍준표는 왜 그를 두둔했나httpswwwjoongangcokrarticle25334147 이재명 수면제 수십알 삼켰다</t>
  </si>
  <si>
    <t>홍준표(NNP) 는(JX) 왜(MAG) 그(NP) 를(JKO) 두둔(NNG) 하(XSV) 었(EP) 나(EC) httpswwwjoongangcokrarticle(SL) 25334147(SN) 이재명(NNP) 수면제(NNG) 수십(NR) 알(NNG) 삼키(VV) 었(EP) 다(EF)</t>
  </si>
  <si>
    <t>아버지 죽도록 미웠던 17살 이재명 ① httpswwwjoongangcokrarticle25328176 고졸 따낸 이재명 최고의 날아버지는 다시 공장 다녀라</t>
  </si>
  <si>
    <t>아버지(NNG) 죽(VV) 도록(EC) 밉(VA-I) 었(EP) 던(ETM) 17(SN) 살(NNB) 이재명(NNP) ①(SW) httpswwwjoongangcokrarticle(SL) 25328176(SN) 고졸(NNG) 따내(VV) ᆫ(ETM) 이재명(NNP) 최고(NNG) 의(JKG) 날(NNG) 아버지(NNG) 는(JX) 다시(MAG) 공장(NNG) 다니(VV) 어라(EF)</t>
  </si>
  <si>
    <t>이재명 ④ httpswwwjoongangcokrarticle25331680 대낮 납치된 성남노조 간부이변이라 불린 청년의 등장 이재명 ⑤httpswwwjoongangcokrarticle25331995 이재명도 아버지도 움찔했다</t>
  </si>
  <si>
    <t>김문수③ httpswwwjoongangcokrarticle25327685 욕먹고 여당 간 혁명가 김문수첫 상대 무려 박지원이었다</t>
  </si>
  <si>
    <t>김문수 ④ httpswwwjoongangcokrarticle25332312 김문수에 밥 한끼 사주고 싶소98년 성탄전야 한 노인의 접대 김문수⑤ httpswwwjoongangcokrarticle25333432 43세 김문수 서울대 졸업모친의 마지막 유언 지켰다</t>
  </si>
  <si>
    <t>김문수(NNP) ④(SW) httpswwwjoongangcokrarticle(SL) 25332312(SN) 김문수(NNP) 에(JKB) 밥(NNG) 한(MM) 끼(NNG) 사(VV) 어(EC) 주(VX) 고(EC) 싶(VX) 소(EC) 98(SN) 년(NNB) 성탄(NNG) 전야(NNG) 한(MM) 노인(NNG) 의(JKG) 접대(NNG) 김문수(NNP) ⑤(SW) httpswwwjoongangcokrarticle(SL) 25333432(SN) 43(SN) 세(NNB) 김문수(NNP) 서울대(NNP) 졸업(NNG) 모친(NNG) 의(JKG) 마지막(NNG) 유언(NNG) 지키(VV) 었(EP) 다(EF)</t>
  </si>
  <si>
    <t>김문수⑥httpswwwjoongangcokrarticle25333886</t>
  </si>
  <si>
    <t>김문수(NNP) ⑥(SW) httpswwwjoongangcokrarticle(SL) 25333886(SN)</t>
  </si>
  <si>
    <t>오후 130 다산 정약용 유배지 전남 강진 사의재 찾은 이재명 더불어민주당 이재명 대선 후보가 11일 남도문화벨트 골목골목 경청투어로 전남 강진군 강진읍 사의재를 찾았다</t>
  </si>
  <si>
    <t>오후(NNG) 130(SN) 다산(NNP) 정약용(NNP) 유배지(NNG) 전남(NNP) 강진(NNP) 사(NNG) 의(JKG) 재(XPN) 찾(VV) 은(ETM) 이재명(NNP) 더불어민주당(NNP) 이재명(NNP) 대선(NNG) 후보(NNG) 가(JKS) 11(SN) 일(NNB) 남(NNP) 도(JX) 문화(NNG) 벨트(NNG) 골목골목(NNG) 경청(NNG) 투어(NNG) 로(JKB) 전남(NNP) 강진군(NNP) 강진읍(NNP) 사(NNG) 의(JKG) 재(NNG) 를(JKO) 찾(VV) 었(EP) 다(EF)</t>
  </si>
  <si>
    <t>사의재는 다산 정약용 선생이 강진에 유배와서 처음 묵었던 곳이다</t>
  </si>
  <si>
    <t>사의(NNG) 재(VV) 는(ETM) 다산(NNP) 정약용(NNP) 선생(NNG) 이(JKS) 강진(NNP) 에(JKB) 유배(NNG) 오(VV) 어서(EC) 처음(NNG) 묵(VV) 었(EP) 던(ETM) 곳(NNG) 이(VCP) 다(EF)</t>
  </si>
  <si>
    <t>뉴스1 뉴스1 오전 1030 단일화 경쟁했던 한덕수와 포옹하는 김문수 후보 국민의힘 김문수 대선 후보와 한덕수 예비후보는 11일 회동을 갖고 대선 승리에 뜻을 모았다</t>
  </si>
  <si>
    <t>뉴스(NNG) 1(SN) 뉴스(NNG) 1(SN) 오전(NNG) 1030(SN) 단(MM) 일화(NNG) 경쟁(NNG) 하(XSV) 었(EP) 던(ETM) 한덕수(NNP) 와(JC) 포옹(NNG) 하(XSV) 는(ETM) 김문수(NNP) 후보(NNG) 국민(NNG) 의(JKG) 힘(NNG) 김문수(NNP) 대선(NNG) 후보(NNG) 와(JC) 한덕수(NNP) 예비(NNG) 후보(NNG) 는(JX) 11(SN) 일(NNB) 회동(NNG) 을(JKO) 갖(VV) 고(EC) 대선(NNG) 승리(NNG) 에(JKB) 뜻(NNG) 을(JKO) 모으(VV) 었(EP) 다(EF)</t>
  </si>
  <si>
    <t>김 후보는 이날 오전 중앙선관위에서 후보 등록을 마친 뒤 서울 여의도 당사에서 한 후보를 접견했다</t>
  </si>
  <si>
    <t>김(NNP) 후보(NNG) 는(JX) 이날(NNG) 오전(NNG) 중앙(NNG) 선관위(NNG) 에서(JKB) 후보(NNG) 등록(NNG) 을(JKO) 마치(VV) ᆫ(ETM) 뒤(NNG) 서울(NNP) 여의도(NNP) 당사(NNG) 에서(JKB) 한(MM) 후보(NNG) 를(JKO) 접견(NNG) 하(XSV) 었(EP) 다(EF)</t>
  </si>
  <si>
    <t>전날 밤 국민의힘 지도부가 주도한 한 후보로의 후보 교체 작업이 당원투표 부결로 무산된 뒤 곧바로 회동한 것이다</t>
  </si>
  <si>
    <t>전날(NNG) 밤(NNG) 국민(NNG) 의(JKG) 힘(NNG) 지도부(NNG) 가(JKS) 주도(NNG) 하(XSV) ᆫ(ETM) 한(NNP) 후보(NNG) 로(JKB) 의(JKG) 후보(NNG) 교체(NNG) 작업(NNG) 이(JKS) 당원(NNG) 투표(NNG) 부결(NNG) 로(JKB) 무산(NNG) 되(XSV) ᆫ(ETM) 뒤(NNG) 곧바로(MAG) 회동(NNG) 하(XSV) ᆫ(ETM) 것(NNB) 이(VCP) 다(EF)</t>
  </si>
  <si>
    <t>지난 8일 결렬된 단일화 2차 담판 이후 사흘 만에 대면한 두 사람은 회동 시작과 함께 포옹을 나눴다</t>
  </si>
  <si>
    <t>지나(VV) ᆫ(ETM) 8(SN) 일(NNB) 결렬(NNG) 되(XSV) ᆫ(ETM) 단일(NNG) 화(XSN) 2(SN) 차(NNB) 담판(NNG) 이후(NNG) 사흘(NNG) 만(NNB) 에(JKB) 대면(NNG) 하(XSV) ᆫ(ETM) 두(MM) 사람(NNG) 은(JX) 회동(NNG) 시작(NNG) 과(JKB) 함께(MAG) 포옹(NNG) 을(JKO) 나누(VV) 었(EP) 다(EF)</t>
  </si>
  <si>
    <t>김성룡 기자 김성룡 기자 오전 930 부산 해운대 걷기축제 참가한 이준석 후보 개혁신당 이준석 대선 후보가 11일 오전 부산 해운대구 벡스코 일대에서 열린 다이아몬드브릿지 걷기축제에 참가했다</t>
  </si>
  <si>
    <t>김성룡(NNP) 기자(NNG) 김성룡(NNP) 기자(NNG) 오전(NNG) 930(SN) 부산(NNP) 해운대(NNP) 걷기(NNP) 축제(NNG) 참가(NNG) 하(XSV) ᆫ(ETM) 이준석(NNP) 후보(NNG) 개혁(NNG) 신당(NNG) 이준석(NNP) 대선(NNG) 후보(NNG) 가(JKS) 11(SN) 일(NNB) 오전(NNG) 부산(NNP) 해운대구(NNP) 벡스코(NNP) 일대(NNG) 에서(JKB) 열리(VV) ᆫ(ETM) 다이아몬드(NNG) 브릿지(NNG) 걷기(NNG) 축제(NNG) 에(JKB) 참가(NNG) 하(XSV) 었(EP) 다(EF)</t>
  </si>
  <si>
    <t>연합뉴스 뉴스1 오전 1000 전남 화순에서 경청투어 나선 이재명 후보 더불어민주당 이재명 대선후보는 11일 반역사세력 반민주공화국 세력을 반드시 제압하고 국민이 주인으로 존중받는 나라를 만들자고 말했다</t>
  </si>
  <si>
    <t>연합뉴스(NNP) 뉴스(NNG) 1(SN) 오전(NNG) 1000(SN) 전남(NNP) 화순(NNP) 에서(JKB) 경청(NNG) 투어(NNG) 나서(VV) ᆫ(ETM) 이재명(NNP) 후보(NNG) 더불어민주당(NNP) 이재명(NNP) 대선(NNG) 후보(NNG) 는(JX) 11(SN) 일(NNB) 반(XPN) 역사(NNG) 세력(NNG) 반(XPN) 민주공화국(NNP) 세력(NNG) 을(JKO) 반드시(MAG) 제압(NNG) 하(XSV) 고(EC) 국민(NNG) 이(JKS) 주인(NNG) 으로(JKB) 존중(NNG) 받(VV-R) 는(ETM) 나라(NNG) 를(JKO) 만들(VV) 자고(EC) 말(NNG) 하(XSV) 었(EP) 다(EF)</t>
  </si>
  <si>
    <t>이 후보는 이날 경청투어를 위해 방문한 전남 화순군에서 모든 국가 역량이 오로지 국민만을 위해서 쓰이는 진짜 대한민국을 만들어야 하지 않겠나라며 이같이 밝혔다</t>
  </si>
  <si>
    <t>이(MM) 후보(NNG) 는(JX) 이날(NNG) 경청(NNG) 투어(NNG) 를(JKO) 위하(VV) 어(EC) 방문(NNG) 하(XSV) ᆫ(ETM) 전남(NNP) 화순군(NNP) 에서(JKB) 모든(MM) 국가(NNG) 역량(NNG) 이(JKS) 오로지(MAG) 국민(NNG) 만(JX) 을(JKO) 위하(VV) 어서(EC) 쓰이(VV) 는(ETM) 진짜(NNG) 대한민국(NNP) 을(JKO) 만들(VV) 어야(EC) 하(VX) 지(EC) 않(VX) 겠(EP) 나(EC) 이(VCP) 라며(EC) 이(NP) 같이(JKB) 밝히(VV) 었(EP) 다(EF)</t>
  </si>
  <si>
    <t>이 후보는 오늘은 1894년 동학농민군이 최초로 관군을 싸워 이긴 황토현 전투 승리의 날로 동학 혁명의 날이라며 모두가 어우러져 함께 사는 대동세상을 꿈꿨던 동학농민군이 첫 승리를 한 날이라고 강조했다</t>
  </si>
  <si>
    <t>이(MM) 후보(NNG) 는(JX) 오늘(NNG) 은(JX) 1894(SN) 년(NNB) 동학(NNG) 농민군(NNG) 이(JKS) 최초(NNG) 로(JKB) 관군(NNG) 을(JKO) 싸우(VV) 어(EC) 이기(VV) ᆫ(ETM) 황토(NNG) 현(NNP) 전투(NNG) 승리(NNG) 의(JKG) 날(NNG) 로(JKB) 동학(NNG) 혁명(NNG) 의(JKG) 날(NNG) 이(VCP) 라며(EC) 모두(NNG) 가(JKS) 어우러지(VV) 어(EC) 함께(MAG) 사(VV) 는(ETM) 대동(NNG) 세상(NNG) 을(JKO) 꿈꾸(VV) 었(EP) 던(ETM) 동학(NNG) 농민군(NNG) 이(JKG) 첫(MM) 승리(NNG) 를(JKO) 하(VV) ᆫ(ETM) 날(NNG) 이(VCP) 라고(EC) 강조(NNG) 하(XSV) 었(EP) 다(EF)</t>
  </si>
  <si>
    <t>연합뉴스 연합뉴스 오전 900 선관위 찾아 대통령선거 후보 등록한 김문수 국민의힘 김문수 대선 후보는 11일 제가 반드시 당선돼 대한민국을 위대한 나라로 만드는 데 최선을 다하겠다고 밝혔다</t>
  </si>
  <si>
    <t>연합뉴스(NNP) 연합(NNG) 뉴스(NNG) 오전(NNG) 900(SN) 선관위(NNG) 찾(VV) 어(EC) 대통령(NNG) 선거(NNG) 후보(NNG) 등록(NNG) 하(XSV) ᆫ(ETM) 김문수(NNP) 국민(NNG) 의(JKG) 힘(NNG) 김문수(NNP) 대선(NNG) 후보(NNG) 는(JX) 11(SN) 일(NNB) 저(NP) 가(JKS) 반드시(MAG) 당선(NNG) 되(XSV) 어(EC) 대한민국(NNP) 을(JKO) 위대(XR) 하(XSA) ᆫ(ETM) 나라(NNG) 로(JKB) 만들(VV) 는(ETM) 데(NNB) 최선(NNG) 을(JKO) 다(MAG) 하(XSV) 겠(EP) 다고(EC) 밝히(VV) 었(EP) 다(EF)</t>
  </si>
  <si>
    <t>김 후보는 이날 경기 과천 중앙선관위에서 후보 등록을 마친 뒤 이번 대선은 대한민국 위기를 극복하고 국민들의 행복을 위해 노력할 수 있는 중요한 대통령을 뽑는 선거라며 이같이 말했다</t>
  </si>
  <si>
    <t>김(NNP) 후보(NNG) 는(JX) 이날(NNG) 경기(NNP) 과천(NNP) 중앙(NNG) 선관위(NNG) 에서(JKB) 후보(NNG) 등록(NNG) 을(JKO) 마치(VV) ᆫ(ETM) 뒤(NNG) 이번(NNG) 대선(NNG) 은(JX) 대한민국(NNP) 위기(NNG) 를(JKO) 극복(NNG) 하(XSV) 고(EC) 국민(NNG) 들(XSN) 의(JKG) 행복(NNG) 을(JKO) 위하(VV) 어(EC) 노력(NNG) 하(XSV) ᆯ(ETM) 수(NNB) 있(VA) 는(ETM) 중요(NNG) 하(XSA) ᆫ(ETM) 대통령(NNG) 을(JKO) 뽑(VV-R) 는(ETM) 선거(NNG) 이(VCP) 라며(EC) 이(NP) 같이(JKB) 말(NNG) 하(XSV) 었(EP) 다(EF)</t>
  </si>
  <si>
    <t>김성룡 기자 김성룡 기자</t>
  </si>
  <si>
    <t>김성룡(NNP) 기자(NNG) 김성룡(NNP) 기자(NNG)</t>
  </si>
  <si>
    <t>김문수 국민의힘 대선 후보가 11일 오전 경기 과천 중앙선거관리위원회에서 제21대 대통령 선거 후보자 등록 서류를 제출하고 있다</t>
  </si>
  <si>
    <t>김문수(NNP) 국민(NNG) 의(JKG) 힘(NNG) 대선(NNG) 후보(NNG) 가(JKS) 11(SN) 일(NNB) 오전(NNG) 경기(NNP) 과천(NNP) 중앙(NNG) 선거(NNG) 관리(NNG) 위원회(NNG) 에서(JKB) 제(XPN) 21(SN) 대(NNB) 대통령(NNG) 선거(NNG) 후보자(NNG) 등록(NNG) 서류(NNG) 를(JKO) 제출(NNG) 하(XSV) 고(EC) 있(VX) 다(EF)</t>
  </si>
  <si>
    <t>김성룡 기자 초유의 후보 교체 논란 끝에 11일 공식 대선후보로 등록한 김문수 국민의힘 후보가 남은 20여일 만에 얼마나 할 수 있겠나 생각하겠지만 죽기 살기로 열심히 하겠다고 말했다</t>
  </si>
  <si>
    <t>김성룡(NNP) 기자(NNG) 초유(NNG) 의(JKG) 후보(NNG) 교체(NNG) 논란(NNG) 끝(NNG) 에(JKB) 11(SN) 일(NNB) 공식(NNG) 대선(NNG) 후보(NNG) 로(JKB) 등록(NNG) 하(XSV) ᆫ(ETM) 김문수(NNP) 국민(NNG) 의(JKG) 힘(NNG) 후보(NNG) 가(JKS) 남(VV) 은(ETM) 20(SN) 여(XSN) 일(NNB) 만(NNB) 에(JKB) 얼마나(MAG) 하(VV) ᆯ(ETM) 수(NNB) 있(VA) 겠(EP) 나(EC) 생각(NNG) 하(XSV) 겠(EP) 지만(EC) 죽(VV) 기(ETN) 살(VV) 기(ETN) 로(JKB) 열심히(MAG) 하(VV) 겠(EP) 다고(EC) 말(NNG) 하(XSV) 었(EP) 다(EF)</t>
  </si>
  <si>
    <t>김 후보는 이날 국민의힘 중앙선거대책위원회를 주재하며 이번 선거는 대한민국을 구하기 위한 위대한 선거라며 이 같이 강조했다</t>
  </si>
  <si>
    <t>김(NNP) 후보(NNG) 는(JX) 이날(NNG) 국민(NNG) 의(JKG) 힘(NNG) 중앙(NNG) 선거(NNG) 대책(NNG) 위원회(NNG) 를(JKO) 주재(NNG) 하(XSV) 며(EC) 이번(NNG) 선거(NNG) 는(JX) 대한민국(NNP) 을(JKO) 구하(VV) 기(ETN) 위하(VV) ᆫ(ETM) 위대(XR) 하(XSA) ᆫ(ETM) 선거(NNG) 이(VCP) 라며(EC) 이(NP) 같이(JKB) 강조(NNG) 하(XSV) 었(EP) 다(EF)</t>
  </si>
  <si>
    <t>김 후보는 이날 국민의힘 의원총회에 참석해서는 반국가반체제 세력을 막아내기 위해 모든 세력을 하나로 모아야한다며 오늘11일부터 우리는 원팀이라고 강조했다 그러면서 지금 대한민국은 중대한 위기 앞에 서 있다며 더불어민주당은 이재명 후보 방탄을 위해 줄 탄핵으로 정부를 마비시키더니 정부 전체까지 장악하려고 한다</t>
  </si>
  <si>
    <t>김(NNP) 후보(NNG) 는(JX) 이날(NNG) 국민(NNG) 의(JKG) 힘(NNG) 의원(NNG) 총회(NNG) 에(JKB) 참석(NNG) 하(XSV) 어서(EC) 는(JX) 반(XPN) 국가(NNG) 반(XPN) 체제(NNG) 세력(NNG) 을(JKO) 막(VV) 어(EC) 내(VX) 기(ETN) 위하(VV) 어(EC) 모든(MM) 세력(NNG) 을(JKO) 하나(NR) 로(JKB) 모으(VV) 어야(EC) 하(VX) ᆫ다며(EC) 오늘(NNG) 11(SN) 일(NNB) 부터(JX) 우리(NP) 는(JX) 원(NNG) 팀(NNG) 이(VCP) 라고(EC) 강조(NNG) 하(XSV) 었(EP) 다(EC) 그러(VV) 면서(EC) 지금(MAG) 대한민국(NNP) 은(JX) 중대(NNG) 하(XSA) ᆫ(ETM) 위기(NNG) 앞(NNG) 에(JKB) 서(VV) 어(EC) 있(VX) 다며(EC) 더불어민주당(NNP) 은(JX) 이재명(NNP) 후보(NNG) 방탄(NNP) 을(JKO) 위하(VV) 어(EC) 주(VX) ᆯ(ETM) 탄핵(NNG) 으로(JKB) 정부(NNG) 를(JKO) 마비(NNG) 시키(XSV) 더니(EC) 정부(NNG) 전체(NNG) 까지(JX) 장악(NNG) 하(XSV) 려고(EC) 하(VX) ᆫ다(EF)</t>
  </si>
  <si>
    <t>이쯤되면 이재명 왕국을 만들려는 것이라고 했다</t>
  </si>
  <si>
    <t>이쯤(MAG) 되(VV) 면(EC) 이재명(NNP) 왕국(NNG) 을(JKO) 만들(VV) 려는(ETM) 것(NNB) 이(VCP) 라고(EC) 하(VV) 었(EP) 다(EF)</t>
  </si>
  <si>
    <t>또 대한민국 미래를 파괴하는 이재명 세력을 반드시 심판해야 한다고 날을 세웠다</t>
  </si>
  <si>
    <t>또(MAG) 대한민국(NNP) 미래(NNG) 를(JKO) 파괴(NNG) 하(XSV) 는(ETM) 이재명(NNP) 세력(NNG) 을(JKO) 반드시(MAG) 심판(NNG) 하(XSV) 어야(EC) 하(VX) ᆫ다고(EC) 날(NNG) 을(JKO) 세우(VV) 었(EP) 다(EF)</t>
  </si>
  <si>
    <t>지난 3일 전당대회에서 후보로 선출된 이후 한덕수 전 국무총리와의 단일화 논란으로 후보 교체 논란에 휩싸였다가 우여곡절 끝에 후보로 확정된 김 후보는 공식 선거운동을 하루 앞둔 11일 오전 경기도 과천시 중앙선거관리위원회를 찾아 후보 등록을 마쳤다</t>
  </si>
  <si>
    <t>지나(VV) ᆫ(ETM) 3(SN) 일(NNB) 전당(NNG) 대회(NNG) 에서(JKB) 후보(NNG) 로(JKB) 선출(NNG) 되(XSV) ᆫ(ETM) 이후(NNG) 한덕수(NNP) 전(MM) 국무총리(NNG) 와(JKB) 의(JKG) 단일(NNG) 화(XSN) 논란(NNG) 으로(JKB) 후보(NNG) 교체(NNG) 논란(NNG) 에(JKB) 휩싸이(VV) 었(EP) 다가(EC) 우여곡절(NNG) 끝(NNG) 에(JKB) 후보(NNG) 로(JKB) 확정(NNG) 되(XSV) ᆫ(ETM) 김(NNP) 후보(NNG) 는(JX) 공식(NNG) 선거(NNG) 운동(NNG) 을(JKO) 하루(NNG) 앞두(VV) ᆫ(ETM) 11(SN) 일(NNB) 오전(NNG) 경기도(NNP) 과천시(NNP) 중앙(NNG) 선거(NNG) 관리(NNG) 위원회(NNG) 를(JKO) 찾(VV) 어(EC) 후보(NNG) 등록(NNG) 을(JKO) 마치(VV) 었(EP) 다(EF)</t>
  </si>
  <si>
    <t>공식적으로 기호 2번으로 선거에 나설 수 있게 된 것이다</t>
  </si>
  <si>
    <t>공식(NNG) 적(XSN) 으로(JKB) 기호(NNG) 2(SN) 번(NNB) 으로(JKB) 선거(NNG) 에(JKB) 나서(VV) ᆯ(ETM) 수(NNB) 있(VA) 게(EC) 되(VV) ᆫ(ETM) 것(NNB) 이(VCP) 다(EF)</t>
  </si>
  <si>
    <t>극한 내홍을 겪은 만큼 김 후보는 내부 통합에 방점을 뒀다</t>
  </si>
  <si>
    <t>극하(VV) ᆫ(ETM) 내홍(NNG) 을(JKO) 겪(VV) 은(ETM) 만큼(NNB) 김(NNP) 후보(NNG) 는(JX) 내부(NNG) 통합(NNG) 에(JKB) 방점(NNG) 을(JKO) 두(VV) 었(EP) 다(EF)</t>
  </si>
  <si>
    <t>그는 이날 의총에서 의원들을 향해 큰절을 했다</t>
  </si>
  <si>
    <t>그(NP) 는(JX) 이날(NNG) 의총(NNG) 에서(JKB) 의원(NNG) 들(XSN) 을(JKO) 향하(VV) 어(EC) 큰절(NNG) 을(JKO) 하(VV) 었(EP) 다(EF)</t>
  </si>
  <si>
    <t>단일화 문제로 극한 대립을 했던 소속 의원들에게 이제 과거의 상처를 서로 보듬고 화합해 미래를 향해 함께 나갈 때라고 강조했다</t>
  </si>
  <si>
    <t>단일(NNG) 화(XSN) 문제(NNG) 로(JKB) 극한(NNG) 대립(NNG) 을(JKO) 하(VV) 었(EP) 던(ETM) 소속(NNG) 의원(NNG) 들(XSN) 에게(JKB) 이제(MAG) 과거(NNG) 의(JKG) 상처(NNG) 를(JKO) 서로(MAG) 보듬(VV) 고(EC) 화합(NNG) 하(XSV) 어(EC) 미래(NNG) 를(JKO) 향하(VV) 어(EC) 함께(MAG) 나가(VV) ᆯ(ETM) 때(NNG) 이(VCP) 라고(EC) 강조(NNG) 하(XSV) 었(EP) 다(EF)</t>
  </si>
  <si>
    <t>김문수 국민의힘 대선 후보가 공식 선거운동 개시를 하루 앞둔 11일 경기 과천시 중앙선거관리위원회에 도착해 후보자 등록 장소로 향하고 있다</t>
  </si>
  <si>
    <t>김문수(NNP) 국민(NNG) 의(JKG) 힘(NNG) 대선(NNG) 후보(NNG) 가(JKS) 공식(NNG) 선거(NNG) 운동(NNG) 개시(NNG) 를(JKO) 하루(NNG) 앞두(VV) ᆫ(ETM) 11(SN) 일(NNB) 경기(NNP) 과천시(NNP) 중앙(NNG) 선거(NNG) 관리(NNG) 위원회(NNG) 에(JKB) 도착(NNG) 하(XSV) 어(EC) 후보자(NNG) 등록(NNG) 장소(NNG) 로(JKB) 향하(VV) 고(EC) 있(VX) 다(EF)</t>
  </si>
  <si>
    <t>김성룡 기자 그는 후보 등록 직후 당 지도부에게 책임을 물은 것인가란 취재진의 질문에도 지금은 과거가 어떻다고 책임을 묻는 식보단 선거가 얼마 안 남은 만큼 우리 당만이 아니라 폭을 더 넓게 해서 광폭의 빅텐트를 통해 통합의 의사를 수렴하는 것이 중요하다고 답했다</t>
  </si>
  <si>
    <t>김성룡(NNP) 기자(NNG) 그(NP) 는(JX) 후보(NNG) 등록(NNG) 직후(NNG) 당(NNG) 지도부(NNG) 에게(JKB) 책임(NNG) 을(JKO) 묻(VV-I) 은(ETM) 것(NNB) 이(VCP) ᆫ가(EF) 이(VCP) 란(ETM) 취재진(NNG) 의(JKG) 질문(NNG) 에(JKB) 도(JX) 지금(NNG) 은(JX) 과거(NNG) 가(JKS) 어떻(VA-I) 다고(EC) 책임(NNG) 을(JKO) 묻(VV-I) 는(ETM) 식(NNG) 보다(JKB) ᆫ(JX) 선거(NNG) 가(JKS) 얼마(NNG) 안(MAG) 남(VV) 은(ETM) 만큼(NNB) 우리(NP) 당(NNG) 만(JX) 이(JKC) 아니(VCN) 라(EC) 폭(NNG) 을(JKO) 더(MAG) 넓(VA) 게(EC) 하(VV) 어서(EC) 광폭(NNG) 의(JKG) 빅텐트(NNG) 를(JKO) 통하(VV) 어(EC) 통합(NNG) 의(JKG) 의사(NNG) 를(JKO) 수렴(NNG) 하(XSV) 는(ETM) 것(NNB) 이(JKS) 중요(NNG) 하(XSA) 다고(EC) 답(NNG) 하(XSV) 었(EP) 다(EF)</t>
  </si>
  <si>
    <t>한 전 총리와도 회동했다</t>
  </si>
  <si>
    <t>한(NNP) 전(MM) 총리(NNG) 와(JKB) 도(JX) 회동(NNG) 하(XSV) 었(EP) 다(EF)</t>
  </si>
  <si>
    <t>세 번의 단일화 협상에서 이견을 보여온 두 사람은 이날 세 차례 포옹하며 화기애애한 분위기를 연출했다</t>
  </si>
  <si>
    <t>세(MM) 번(NNB) 의(JKG) 단일(NNG) 화(XSN) 협상(NNG) 에서(JKB) 이견(NNG) 을(JKO) 보이(VV) 어(EC) 오(VX) ᆫ(ETM) 두(MM) 사람(NNG) 은(JX) 이(MM) 날(NNG) 세(MM) 차례(NNG) 포옹(NNG) 하(XSV) 며(EC) 화기애애하(VA) ᆫ(ETM) 분위기(NNG) 를(JKO) 연출(NNG) 하(XSV) 었(EP) 다(EF)</t>
  </si>
  <si>
    <t>김 후보는 국민의힘 당사를 찾아온 한 전 총리에게 사부님으로 모시겠다고 했고 한 전 총리는 똘똘뭉쳐 승리하자고 화답했다</t>
  </si>
  <si>
    <t>김(NNP) 후보(NNG) 는(JX) 국민(NNG) 의(JKG) 힘(NNG) 당사(NNG) 를(JKO) 찾(VV) 어(EC) 오(VX) ᆫ(ETM) 한(NNP) 전(MM) 총리(NNG) 에게(JKB) 사부(NNG) 님(XSN) 으로(JKB) 모시(VV) 겠(EP) 다고(EC) 하(VV) 었(EP) 고(EC) 한(NNP) 전(MM) 총리(NNG) 는(JX) 똘똘(MAG) 뭉치(VV) 어(EC) 승리(NNG) 하(XSV) 자고(EC) 화답(NNG) 하(XSV) 었(EP) 다(EF)</t>
  </si>
  <si>
    <t>김 후보는 한 전 총리에게 선거대책위원장직을 제안했고 한 전 총리는 실무적으로 가능한지 논의해보겠다고 했다</t>
  </si>
  <si>
    <t>김(NNP) 후보(NNG) 는(JX) 한(NNP) 전(MM) 총리(NNG) 에게(JKB) 선거(NNG) 대책(NNG) 위원장(NNG) 직(NNG) 을(JKO) 제안(NNG) 하(XSV) 었(EP) 고(EC) 한(NNP) 전(MM) 총리(NNG) 는(JX) 실무(NNG) 적(XSN) 으로(JKB) 가능(NNG) 하(XSA) ᆫ지(EC) 논의(NNG) 하(XSV) 어(EC) 보(VX) 겠(EP) 다고(EC) 하(VV) 었(EP) 다(EF)</t>
  </si>
  <si>
    <t>김 후보는 이날 중앙선대위 주요 인선도 발표했다</t>
  </si>
  <si>
    <t>김(NNP) 후보(NNG) 는(JX) 이날(NNG) 중앙(NNG) 선대위(NNG) 주요(NNG) 인선(NNG) 도(JX) 발표(NNG) 하(XSV) 었(EP) 다(EF)</t>
  </si>
  <si>
    <t>공동선대위원장은 권성동 원내대표를 비롯해 나경원안철수주호영 의원과 황우여 전 대표 양향자 전 의원이 맡는다 총괄본부장엔 윤재옥 의원이 공약개발단장에는 윤희숙 여의도연구원장이 각각 임명됐다</t>
  </si>
  <si>
    <t>공동(NNG) 선대위원장(NNG) 은(JX) 권성동(NNP) 원내(NNG) 대표(NNG) 를(JKO) 비롯(XR) 하(XSV) 어(EC) 나경원(NNP) 안철수(NNP) 주호영(NNP) 의원(NNG) 과(JC) 황우여(NNP) 전(MM) 대표(NNG) 양향자(NNP) 전(MM) 의원(NNG) 이(JKS) 맡(VV) 는(ETM) 다(NNG) 총괄(NNG) 본부장(NNG) 에(JKB) ᆫ(JX) 윤재옥(NNP) 의원(NNG) 이(JKS) 공약(NNG) 개발(NNG) 단장(NNG) 에(JKB) 는(JX) 윤희숙(NNP) 여의도연구원(NNP) 장(NNG) 이(JKS) 각각(MAG) 임명(NNG) 되(XSV) 었(EP) 다(EF)</t>
  </si>
  <si>
    <t>대선 실무를 총괄하는 당 사무총장에는 4선의 박대출 의원이 내정됐다</t>
  </si>
  <si>
    <t>대선(NNG) 실무(NNG) 를(JKO) 총괄(NNG) 하(XSV) 는(ETM) 당(NNG) 사무총장(NNG) 에(JKB) 는(JX) 4(SN) 선(NNB) 의(JKG) 박대출(NNP) 의원(NNG) 이(JKS) 내정(NNG) 되(XSV) 었(EP) 다(EF)</t>
  </si>
  <si>
    <t>김문수 국민의힘 대선 후보가 11일 오후 국회에서 열린 의원총회에 참석해 큰절을 하고 있다</t>
  </si>
  <si>
    <t>김문수(NNP) 국민(NNG) 의(JKG) 힘(NNG) 대선(NNG) 후보(NNG) 가(JKS) 11(SN) 일(NNB) 오후(NNG) 국회(NNG) 에서(JKB) 열리(VV) ᆫ(ETM) 의원(NNG) 총회(NNG) 에(JKB) 참석(NNG) 하(XSV) 어(EC) 크(VA) ᆫ(ETM) 절(NNG) 을(JKO) 하(VV) 고(EC) 있(VX) 다(EF)</t>
  </si>
  <si>
    <t>김성룡 기자 국민의힘 김문수 대선 후보와 한덕수 전 국무총리가 11일 국민의힘 당사에서 만나 포옹하고 있다</t>
  </si>
  <si>
    <t>김성룡(NNP) 기자(NNG) 국민(NNG) 의(JKG) 힘(NNG) 김문수(NNP) 대선(NNG) 후보(NNG) 와(JC) 한덕수(NNP) 전(MM) 국무총리(NNG) 가(JKS) 11(SN) 일(NNB) 국민(NNG) 의(JKG) 힘(NNG) 당사(NNG) 에서(JKB) 만나(VV) 어(EC) 포옹(NNG) 하(XSV) 고(EC) 있(VX) 다(EF)</t>
  </si>
  <si>
    <t>연합뉴스 하지만 김 후보는 불리한 상황에서 대선 출발선에 섰다</t>
  </si>
  <si>
    <t>연합뉴스(NNP) 하지만(MAJ) 김(NNP) 후보(NNG) 는(JX) 불리(NNG) 하(XSA) ᆫ(ETM) 상황(NNG) 에서(JKB) 대선(NNG) 출발선(NNG) 에(JKB) 서(VV) 었(EP) 다(EF)</t>
  </si>
  <si>
    <t>가뜩이나 이재명 후보는 독주하고 있고 후보 선출 과정마저 엄청난 잡음을 일으키다 보니 김 후보의 지지세가 확장할 수 있을지를 놓고 당 안팎의 회의론도 적지 않은 까닭이다</t>
  </si>
  <si>
    <t>가뜩이나(MAG) 이재명(NNP) 후보(NNG) 는(JX) 독주(NNG) 하(XSV) 고(EC) 있(VX) 고(EC) 후보(NNG) 선출(NNG) 과정(NNG) 마저(JX) 엄청나(VA) ᆫ(ETM) 잡음(NNG) 을(JKO) 일으키(VV) 다(EC) 보(VX) 니(EC) 김(NNP) 후보(NNG) 의(JKG) 지지세(NNG) 가(JKS) 확장(NNG) 하(XSV) ᆯ(ETM) 수(NNB) 있(VA) 을지(EC) 를(JKO) 놓(VX) 고(EC) 당(NNG) 안팎(NNG) 의(JKG) 회의(NNG) 론(XSN) 도(JX) 적(VA) 지(EC) 않(VX) 은(ETM) 까닭(NNG) 이(VCP) 다(EF)</t>
  </si>
  <si>
    <t>아스팔트 우파로 불리는 김 후보의 강성 이미지도 중도층 소구력을 약화시키는 요인이다</t>
  </si>
  <si>
    <t>아스팔트(NNG) 우파(NNG) 로(JKB) 불리(VV) 는(ETM) 김(NNP) 후보(NNG) 의(JKG) 강성(NNG) 이미지(NNG) 도(JX) 중도(NNG) 층(XSN) 소구력(NNG) 을(JKO) 약화(NNG) 시키(XSV) 는(ETM) 요인(NNG) 이(VCP) 다(EF)</t>
  </si>
  <si>
    <t>이날 발표된 리얼미터의 차기 대선 주자 선호도 조사79일 전국 만 18세 이상 유권자 1508명 대상 95 신뢰수준에 25 포인트 자세한 내용은 중앙선거여론조사심의위원회 홈페이지 참조에서도 김 후보는 열세였다</t>
  </si>
  <si>
    <t>이날(NNG) 발표(NNG) 되(XSV) ᆫ(ETM) 리얼미터(NNP) 의(JKG) 차기(NNG) 대선(NNG) 주자(NNG) 선호도(NNG) 조사(NNG) 79(SN) 일(NNB) 전국(NNG) 만(MM) 18(SN) 세(NNB) 이상(NNG) 유권자(NNG) 1508(SN) 명(NNB) 대상(NNG) 95(SN) 신뢰(NNG) 수준(NNG) 에(JKB) 25(SN) 포인트(NNG) 자세(XR) 하(XSA) ᆫ(ETM) 내용(NNG) 은(JX) 중앙(NNG) 선거(NNG) 여론(NNG) 조사(NNG) 심의(NNG) 위원회(NNG) 홈페이지(NNG) 참조(NNG) 에서(JKB) 도(JX) 김(NNP) 후보(NNG) 는(JX) 열세(NNG) 이(VCP) 었(EP) 다(EF)</t>
  </si>
  <si>
    <t>3자 구도 가상 대결 시 이 후보는 521 김 후보는 311 이준석 개혁신당 후보는 63였다</t>
  </si>
  <si>
    <t>3자(NNG) 구도(NNG) 가상(NNG) 대결(NNG) 시(NNB) 이(MM) 후보(NNG) 는(JX) 521(SN) 김(NNP) 후보(NNG) 는(JX) 311(SN) 이준석(NNP) 개혁(NNG) 신(XPN) 당(NNG) 후보(NNG) 는(JX) 63(SN) 이(VCP) 었(EP) 다(EF)</t>
  </si>
  <si>
    <t>이준한 인천대 정치외교학과 교수는 단일화 합의 무산으로 컨벤션 효과가 사라진 악재 속에서 김 후보가 얼마만큼의 빅텐트를 칠 수 있느냐가 관건이라고 말했다</t>
  </si>
  <si>
    <t>이준한(NNP) 인천대(NNP) 정치(NNG) 외교학과(NNG) 교수(NNG) 는(JX) 단일(NNG) 화(XSN) 합의(NNG) 무산(NNG) 으로(JKB) 컨벤션(NNG) 효과(NNG) 가(JKS) 사라지(VV) ᆫ(ETM) 악재(NNG) 속(NNG) 에서(JKB) 김(NNP) 후보(NNG) 가(JKS) 얼마(NNG) 만큼(JKB) 의(JKG) 빅텐트(NNG) 를(JKO) 치(VV) ᆯ(ETM) 수(NNB) 있(VA) 느냐(EF) 가(JKS) 관건(NNG) 이(VCP) 라고(EC) 말(NNG) 하(XSV) 었(EP) 다(EF)</t>
  </si>
  <si>
    <t>이 후보를 쫓아가는 가는 입장에서 김 후보 측은 이 후보의 과거 논란으로 맞불을 놓겠다는 전략이다</t>
  </si>
  <si>
    <t>이(MM) 후보(NNG) 를(JKO) 쫓아가(VV) 는(ETM) 가늘(VA) ᆫ(ETM) 입장(NNG) 에서(JKB) 김(NNP) 후보(NNG) 측(NNB) 은(JX) 이(MM) 후보(NNG) 의(JKG) 과거(NNG) 논란(NNG) 으로(JKB) 맞불(NNG) 을(JKO) 놓(VV) 겠(EP) 다는(ETM) 전략(NNG) 이(VCP) 다(EF)</t>
  </si>
  <si>
    <t>이날 민주당이 김 후보의 과거 발언을 모은 김문수 망언집을 공개하자 김 후보 캠프는 막말과 선동 끊임없는 책임 회피 이 모든 것이 이재명 정치의 민낯이라고 정면 반박했다</t>
  </si>
  <si>
    <t>이날(NNG) 민주당(NNP) 이(JKS) 김(NNP) 후보(NNG) 의(JKG) 과거(NNG) 발언(NNG) 을(JKO) 모으(VV) ᆫ(ETM) 김문수(NNP) 망언(NNG) 집(NNG) 을(JKO) 공개(NNG) 하(XSV) 자(EC) 김(NNP) 후보(NNG) 캠프(NNG) 는(JX) 막말(NNG) 과(JC) 선동(NNG) 끊임없(VA) 는(ETM) 책임(NNG) 회피(NNG) 이(MM) 모든(MM) 것(NNB) 이(JKS) 이재명(NNP) 정치(NNG) 의(JKG) 민낯(NNG) 이(VCP) 라고(EC) 정면(NNG) 반박(NNG) 하(XSV) 었(EP) 다(EF)</t>
  </si>
  <si>
    <t>조용술 캠프 대변인은 논평을 내고 이재명의 5개 전과는 사실상 종합범죄세트와도 같고 형수에게 퍼부은 입에 담기 어려운 욕설은 듣는 이들조차 부끄럽게 한다며 남을 비난하기 전에 제 집안 단속부터 하시라</t>
  </si>
  <si>
    <t>조(MM) 용술(NNP) 캠프(NNG) 대변인(NNG) 은(JX) 논평(NNG) 을(JKO) 내(VV) 고(EC) 이재명(NNP) 의(JKG) 5(SN) 개(NNB) 전(NNG) 과(JKB) 는(JX) 사실(NNG) 상(XSN) 종합(NNG) 범죄(NNG) 세트(NNG) 와(JKB) 도(JX) 같(VA) 고(EC) 형수(NNG) 에게(JKB) 퍼붓(VV-I) 은(ETM) 입(NNG) 에(JKB) 담(VV) 기(ETN) 어렵(VA-I) 은(ETM) 욕설(NNG) 은(JX) 듣(VV-I) 는(ETM) 이(NNB) 들(XSN) 조차(JX) 부끄럽(VA-I) 게(EC) 하(VX) ᆫ다며(EC) 남(NNG) 을(JKO) 비난(NNG) 하(XSV) 기(ETN) 전(NNG) 에(JKB) 저(NP) 의(JKG) 집안(NNG) 단속(NNG) 부터(JX) 하(VV) 시(EP) 라(EF)</t>
  </si>
  <si>
    <t>민주당은 지금이라도 부끄러운 줄 알아야 한다고 했다</t>
  </si>
  <si>
    <t>민주당(NNP) 은(JX) 지금(NNG) 이(VCP) 라도(EC) 부끄럽(VA-I) 은(ETM) 줄(NNB) 알(VV) 어야(EC) 하(VX) ᆫ다고(EC) 하(VV) 었(EP) 다(EF)</t>
  </si>
  <si>
    <t>이준석 개혁신당 대통령 후보가 공식 선거운동이 시작된 12일 서울 중구 청계광장에서 가진 서울 첫 집중유세에서 지지를 호소하고 있다</t>
  </si>
  <si>
    <t>이준석(NNP) 개혁(NNG) 신당(NNG) 대통령(NNG) 후보(NNG) 가(JKS) 공식(NNG) 선거(NNG) 운동(NNG) 이(JKS) 시작(NNG) 되(XSV) ᆫ(ETM) 12(SN) 일(NNB) 서울(NNP) 중구(NNP) 청계광장(NNP) 에서(JKB) 가지(VV) ᆫ(ETM) 서울(NNP) 첫(MM) 집중(NNG) 유세(NNG) 에서(JKB) 지지(NNG) 를(JKO) 호소(NNG) 하(XSV) 고(EC) 있(VX) 다(EF)</t>
  </si>
  <si>
    <t>뉴스1 이준석 개혁신당 대선 후보가 12일 80년을 이어온 이 거대하고 부패한 양당 정치 체제에 균열을 내고 대한민국 정치에 새 출발을 가능하게 할 정당은 개혁신당뿐이라고 말했다</t>
  </si>
  <si>
    <t>뉴스(NNG) 1(SN) 이준석(NNP) 개혁(NNG) 신당(NNG) 대선(NNG) 후보(NNG) 가(JKS) 12(SN) 일(NNB) 80(SN) 년(NNB) 을(JKO) 잇(VV-I) 어(EC) 오(VX) ᆫ(ETM) 이(MM) 거대(NNG) 하(XSA) 고(EC) 부패(NNG) 하(XSV) ᆫ(ETM) 양당(NNG) 정치(NNG) 체제(NNG) 에(JKB) 균열(NNG) 을(JKO) 내(VV) 고(EC) 대한민국(NNP) 정치(NNG) 에(JKB) 새(MM) 출발(NNG) 을(JKO) 가능(NNG) 하(XSA) 게(EC) 하(VX) ᆯ(ETM) 정당(NNG) 은(JX) 개혁(NNG) 신당(NNG) 뿐(JX) 이(VCP) 라고(EC) 말(NNG) 하(XSV) 었(EP) 다(EF)</t>
  </si>
  <si>
    <t>김문후 국민의힘 후보와의 단일화 가능성은 거듭해 일축했다</t>
  </si>
  <si>
    <t>김문(NNP) 후(NNG) 국민(NNG) 의(JKG) 힘(NNG) 후보(NNG) 와(JKB) 의(JKG) 단일(NNG) 화(XSN) 가능(NNG) 성(XSN) 은(JX) 거듭(MAG) 하(XSV) 어(EC) 일축(NNG) 하(XSV) 었(EP) 다(EF)</t>
  </si>
  <si>
    <t>이 후보는 공식 선거운동 첫날인 이날 국회에서 기자회견을 열고 이번 조기 대선의 책임은 분명히 국민의힘에 있다며 계엄령이 아니라 계몽령이라고 우기는 세력에게 책임을 묻는 것이 첫 번째라고 주장했다</t>
  </si>
  <si>
    <t>이(NNP) 후보(NNG) 는(JX) 공식(NNG) 선거(NNG) 운동(NNG) 첫날(NNG) 이(VCP) ᆫ(ETM) 이날(NNG) 국회(NNG) 에서(JKB) 기자(NNG) 회견(NNG) 을(JKO) 열(VV) 고(EC) 이번(NNG) 조기(NNG) 대선(NNG) 의(JKG) 책임(NNG) 은(JX) 분명히(MAG) 국민(NNG) 의(JKG) 힘(NNG) 에(JKB) 있(VA) 다며(EC) 계엄령(NNG) 이(JKC) 아니(VCN) 라(EC) 계몽(NNG) 령(NNG) 이(VCP) 라고(EC) 우기(VV) 는(ETM) 세력(NNG) 에게(JKB) 책임(NNG) 을(JKO) 묻(VV-I) 는(ETM) 것(NNB) 이(JKS) 첫(MM) 번(NNB) 째(XSN) 이(VCP) 라고(EC) 주장(NNG) 하(XSV) 었(EP) 다(EF)</t>
  </si>
  <si>
    <t>이어 당대표 하나 지키겠다고 수십 번의 탄핵과 불체포 특권을 악용하고 사법부까지 겁박하는 세력에게도 응분의 책임을 물어야 한다고 국민은 목소리를 높인다고 강조했다</t>
  </si>
  <si>
    <t>이어(MAG) 당(NNG) 대표(NNG) 하나(NR) 지키(VV) 겠(EP) 다고(EC) 수십(NR) 번(NNB) 의(JKG) 탄핵(NNG) 과(JC) 불(XPN) 체포(NNG) 특권(NNG) 을(JKO) 악용(NNG) 하(XSV) 고(EC) 사법부(NNG) 까지(JX) 겁박(NNG) 하(XSV) 는(ETM) 세력(NNG) 에게(JKB) 도(JX) 응분(NNG) 의(JKG) 책임(NNG) 을(JKO) 묻(VV-I) 어야(EC) 하(VX) ᆫ다고(EC) 국민(NNG) 은(JX) 목소리(NNG) 를(JKO) 높이(VV) ᆫ다고(EC) 강조(NNG) 하(XSV) 었(EP) 다(EF)</t>
  </si>
  <si>
    <t>이 후보는 이번 대선은 단순한 정권교체가 아니라 대한민국 정치를 새롭게 다시 짜는 선거라며 양당이 서로 정권을 주고받는 정권 교환이 아니라 정권 교체가 이뤄져야 한다는 것이 이번 대선의 시대정신이라고 강조했다</t>
  </si>
  <si>
    <t>이(MM) 후보(NNG) 는(JX) 이번(NNG) 대선(NNG) 은(JX) 단순(NNG) 하(XSA) ᆫ(ETM) 정권(NNG) 교체(NNG) 가(JKC) 아니(VCN) 라(EC) 대한민국(NNP) 정치(NNG) 를(JKO) 새롭(VA-I) 게(EC) 다시(MAG) 짜(VV) 는(ETM) 선거(NNG) 이(VCP) 라며(EC) 양당(NNG) 이(JKS) 서로(MAG) 정권(NNG) 을(JKO) 주고받(VV-R) 는(ETM) 정권(NNG) 교환(NNG) 이(JKC) 아니(VCN) 라(EC) 정권(NNG) 교체(NNG) 가(JKS) 이뤄지(VV) 어야(EC) 하(VX) ᆫ다는(ETM) 것(NNB) 이(JKS) 이번(NNG) 대선(NNG) 의(JKG) 시대정신(NNG) 이(VCP) 라고(EC) 강조(NNG) 하(XSV) 었(EP) 다(EF)</t>
  </si>
  <si>
    <t>그는 이번 대선은 개혁신당과 더불어민주당의 한판 승부처가 될 것이고 이준석과 이재명의 일대일 대결장이 될 것이라며 미래와 과거의 대결 새로움과 낡음의 대결 청렴과 부패의 대결 유능과 무능의 대결이 될 것이라고 했다</t>
  </si>
  <si>
    <t>그(NP) 는(JX) 이번(NNG) 대선(NNG) 은(JX) 개혁(NNG) 신당(NNG) 과(JC) 더불어민주당(NNP) 의(JKG) 한판(NNG) 승부처(NNG) 가(JKC) 되(VV) ᆯ(ETM) 것(NNB) 이(VCP) 고(EC) 이준석(NNP) 과(JC) 이재명(NNP) 의(JKG) 일(NR) 대(NNB) 일(NR) 대(NNB) 결장(NNG) 이(JKC) 되(VV) ᆯ(ETM) 것(NNB) 이(VCP) 라며(EC) 미래(NNG) 와(JC) 과거(NNG) 의(JKG) 대결(NNG) 새로움(NNG) 과(JC) 낡(VV) 음(ETN) 의(JKG) 대결(NNG) 청렴(NNG) 과(JC) 부패(NNG) 의(JKG) 대결(NNG) 유능(NNG) 과(JC) 무능(NNG) 의(JKG) 대결(NNG) 이(JKC) 되(VV) ᆯ(ETM) 것(NNB) 이(VCP) 라고(EC) 하(VV) 었(EP) 다(EF)</t>
  </si>
  <si>
    <t>이 후보는 회견 후 기자들과 만나 이재명 대 이준석 구도가 되기 위해 국민의힘 김문수 후보와 단일화하는 방향은 열려 있느냐는 질문에 탄핵 반대파에 해당하는 국민의힘과 손잡는 순간 과반을 얻을 방법이 없기 때문에 어떤 방식으로든 김 후보와 단일화는 불가능하다고 일축했다</t>
  </si>
  <si>
    <t>이(MM) 후보(NNG) 는(JX) 회견(NNG) 후(NNG) 기자(NNG) 들(XSN) 과(JKB) 만나(VV) 어(EC) 이재명(NNP) 대(NNB) 이준석(NNP) 구도(NNG) 가(JKC) 되(VV) 기(ETN) 위하(VV) 어(EC) 국민(NNG) 의(JKG) 힘(NNG) 김문수(NNP) 후보(NNG) 와(JC) 단일(NNG) 화(XSN) 하(XSV) 는(ETM) 방향(NNG) 은(JX) 열리(VV) 어(EC) 있(VX) 느냐는(ETM) 질문(NNG) 에(JKB) 탄핵(NNG) 반대파(NNG) 에(JKB) 해당(NNG) 하(XSV) 는(ETM) 국민(NNG) 의(JKG) 힘(NNG) 과(JKB) 손잡(VV-R) 는(ETM) 순간(NNG) 과반(NNG) 을(JKO) 얻(VV-R) 을(ETM) 방법(NNG) 이(JKS) 없(VA) 기(ETN) 때문(NNB) 에(JKB) 어떤(MM) 방식(NNG) 으로(JKB) 든(JX) 김(NNP) 후보(NNG) 와(JC) 단일(NNG) 화(XSN) 는(JX) 불(XPN) 가능(NNG) 하(XSA) 다고(EC) 일축(NNG) 하(XSV) 었(EP) 다(EF)</t>
  </si>
  <si>
    <t>이어 김문수 후보에 대해 지금까지 보수진영을 망가뜨렸다는 강경보수적인 색채 자유통일당과 같은 이념적 지향과 행동 양식에서 벗어나지 못하고 있다며 탄핵으로 얼룩진 보수진영을 국민에게 새롭게 선보일 능력이 없다고 평가했다</t>
  </si>
  <si>
    <t>이어(MAG) 김문수(NNP) 후보(NNG) 에(JKB) 대하(VV) 어(EC) 지금(NNG) 까지(JX) 보수(NNG) 진영(NNG) 을(JKO) 망가뜨리(VV) 었(EP) 다는(ETM) 강경(NNG) 보수(NNG) 적(XSN) 이(VCP) ᆫ(ETM) 색채(NNG) 자유(NNG) 통일(NNG) 당(NNG) 과(JKB) 같(VA) 은(ETM) 이념(NNG) 적(XSN) 지향(NNG) 과(JC) 행동(NNG) 양식(NNG) 에서(JKB) 벗어나(VV) 지(EC) 못하(VX) 고(EC) 있(VX) 다며(EC) 탄핵(NNG) 으로(JKB) 얼룩지(VV) ᆫ(ETM) 보수(NNG) 진영(NNG) 을(JKO) 국민(NNG) 에게(JKB) 새롭(VA-I) 게(EC) 선보이(VV) ᆯ(ETM) 능력(NNG) 이(JKS) 없(VA) 다고(EC) 평가(NNG) 하(XSV) 었(EP) 다(EF)</t>
  </si>
  <si>
    <t>대선주자 탐구이준석② 2010년 명문대 졸업생들의 공부 기부 문화가 확산되면서 사회적으로 큰 이목을 끌었다</t>
  </si>
  <si>
    <t>대선(NNG) 주자(NNG) 탐구(NNG) 이준석(NNP) ②(SW) 2010(SN) 년(NNB) 명문대(NNG) 졸업(NNG) 생(XSN) 들(XSN) 의(JKG) 공부(NNG) 기부(NNG) 문화(NNG) 가(JKS) 확산(NNG) 되(XSV) 면서(EC) 사회(NNG) 적(XSN) 으로(JKB) 크(VA) ᆫ(ETM) 이목(NNG) 을(JKO) 끌(VV) 었(EP) 다(EF)</t>
  </si>
  <si>
    <t>당시 배움을나누는사람들을 설립한 하버드대 졸업생 이준석 중앙포토 안녕하세요</t>
  </si>
  <si>
    <t>당시(NNG) 배우(VV) ᆷ(ETN) 을(JKO) 나누(VV) 는(ETM) 사람(NNG) 들(XSN) 을(JKO) 설립(NNG) 하(XSV) ᆫ(ETM) 하버드대(NNP) 졸업(NNG) 생(XSN) 이준석(NNP) 중앙(NNG) 포토(NNG) 안녕(NNG) 하(XSA) 세요(EF)</t>
  </si>
  <si>
    <t>삼성전자 홍보팀이죠</t>
  </si>
  <si>
    <t>삼성전자(NNP) 홍보(NNG) 팀(NNG) 이(VCP) 죠(EF)</t>
  </si>
  <si>
    <t>서울과학고 학생회 부회장 이준석이라고 합니다</t>
  </si>
  <si>
    <t>서울(NNP) 과학고(NNG) 학생회(NNG) 부회장(NNG) 이준석(NNP) 이(VCP) 라고(EC) 하(VV) ᆸ니다(EF)</t>
  </si>
  <si>
    <t>혹시 저희 학교에 컴퓨터를 기증해주실 수 있을까요</t>
  </si>
  <si>
    <t>혹시(MAG) 저희(NP) 학교(NNG) 에(JKB) 컴퓨터(NNG) 를(JKO) 기증(NNG) 하(XSV) 어(EC) 주(VX) 시(EP) ᆯ(ETM) 수(NNB) 있(VA) 을까요(EF)</t>
  </si>
  <si>
    <t>2002년 당시 고등학교 2학년이던 이준석 학생이하 경칭 생략이 제안한 내용은 이랬다</t>
  </si>
  <si>
    <t>2002(SN) 년(NNB) 당시(NNG) 고등학교(NNG) 2(SN) 학년(NNG) 이(VCP) 던(ETM) 이준석(NNP) 학생(NNG) 이하(NNG) 경칭(NNG) 생략(NNG) 이(JKS) 제안(NNG) 하(XSV) ᆫ(ETM) 내용(NNG) 은(JX) 이렇(VA-I) 었(EP) 다(EF)</t>
  </si>
  <si>
    <t>그해 치러진 부산아시안게임 한일 월드컵의 공식 후원사인 삼성전자가 두 대회의 홍보 부스에 전시했던 컴퓨터를 기증해줄 수 있느냐는 것이었다</t>
  </si>
  <si>
    <t>그(MM) 해(NNG) 치르(VV) 어(EC) 지(VX) ᆫ(ETM) 부산(NNP) 아시안(NNP) 게임(NNG) 한일(NNP) 월드컵(NNG) 의(JKG) 공식(NNG) 후원사(NNG) 이(VCP) ᆫ(ETM) 삼성전자(NNP) 가(JKS) 두(MM) 대회(NNG) 의(JKG) 홍보(NNG) 부스(NNG) 에(JKB) 전시(NNG) 하(XSV) 었(EP) 던(ETM) 컴퓨터(NNG) 를(JKO) 기증(NNG) 하(XSV) 어(EC) 주(VX) ᆯ(ETM) 수(NNB) 있(VA) 느냐는(ETM) 것(NNB) 이(VCP) 었(EP) 다(EF)</t>
  </si>
  <si>
    <t>학교 시설이 별로 안좋았어요</t>
  </si>
  <si>
    <t>학교(NNG) 시설(NNG) 이(JKS) 별로(MAG) 안(MAG) 좋(VA) 었(EP) 어요(EF)</t>
  </si>
  <si>
    <t>특히 컴퓨터는 1997년 빌 게이츠 사준 걸 5년째 쓰고 있었죠 낡은 컴퓨터 문제를 해결하려고 머리를 굴리다 아시안게임이 떠올랐죠</t>
  </si>
  <si>
    <t>특히(MAG) 컴퓨터(NNG) 는(JX) 1997(SN) 년(NNB) 빌(NNP) 게이츠(NNP) 사(VV) 어(EC) 주(VX) ᆫ(ETM) 거(NNB) ᆯ(JKO) 5(SN) 년(NNB) 째(XSN) 쓰(VV) 고(EC) 있(VX) 었(EP) 죠(EC) 낡(VA) 은(ETM) 컴퓨터(NNG) 문제(NNG) 를(JKO) 해결(NNG) 하(XSV) 려고(EC) 머리(NNG) 를(JKO) 굴리(VV) 다(EC) 아시안(NNP) 게임(NNG) 이(JKS) 떠오르(VV) 었(EP) 죠(EF)</t>
  </si>
  <si>
    <t>이준석의 제안을 받은 삼성전자는 학교로 확인 전화를 걸어왔다</t>
  </si>
  <si>
    <t>이준석(NNP) 의(JKG) 제안(NNG) 을(JKO) 받(VV-R) 은(ETM) 삼성전자(NNP) 는(JX) 학교(NNG) 로(JKB) 확인(NNG) 전화(NNG) 를(JKO) 걸어오(VV) 었(EP) 다(EF)</t>
  </si>
  <si>
    <t>교사들은 이준석을 불러 왜 그런 구걸을 하고 다니냐</t>
  </si>
  <si>
    <t>교사(NNG) 들(XSN) 은(JX) 이준석(NNP) 을(JKO) 부르(VV) 어(EC) 왜(MAG) 그런(MM) 구걸(NNG) 을(JKO) 하(VV) 고(EC) 다니(VV) 냐(EF)</t>
  </si>
  <si>
    <t>우리가 거지냐며 호되게 꾸짖었다</t>
  </si>
  <si>
    <t>우리(NP) 가(JKS) 거지(NNG) 이(VCP) 냐며(EC) 호되(VA) 게(EC) 꾸짖(VV) 었(EP) 다(EF)</t>
  </si>
  <si>
    <t>하지만 며칠 뒤 서울과학고로 2500만원 어치의 삼성전자 컴퓨터가 배송됐다</t>
  </si>
  <si>
    <t>하지만(MAJ) 며칠(NNG) 뒤(NNG) 서울(NNP) 과학고(NNG) 로(JKB) 2500(SN) 만(NR) 원(NNB) 어치(NNG) 의(JKG) 삼성(NNP) 전자(NNG) 컴퓨터(NNG) 가(JKS) 배송(NNG) 되(XSV) 었(EP) 다(EF)</t>
  </si>
  <si>
    <t>그때 어렴풋이 깨닫게 됐죠</t>
  </si>
  <si>
    <t>그때(NNG) 어렴풋이(MAG) 깨닫(VV-I) 게(EC) 되(VV) 었(EP) 죠(EF)</t>
  </si>
  <si>
    <t>문제가 있을 때 정체된 상태 그대로 두고 보지 말고 뭔가 하려고 발버둥치면 하나라도 달라지는구나</t>
  </si>
  <si>
    <t>문제(NNG) 가(JKS) 있(VA) 을(ETM) 때(NNG) 정체(NNG) 되(XSV) ᆫ(ETM) 상태(NNG) 그대로(MAG) 두(VV) 고(EC) 보(VV) 지(EC) 말(VX) 고(EC) 뭐(NP) 이(VCP) ᆫ가(EC) 하(VV) 려고(EC) 발버둥(NNG) 치(VV) 면(EC) 하나(NR) 라도(JX) 달라지(VV) 는구나(EF)</t>
  </si>
  <si>
    <t>그리고 나는 그런 변화를 만들 때 행복을 느끼는 사람이구나</t>
  </si>
  <si>
    <t>그리고(MAJ) 나(NP) 는(JX) 그런(MM) 변화(NNG) 를(JKO) 만들(VV) ᆯ(ETM) 때(NNG) 행복(NNG) 을(JKO) 느끼(VV) 는(ETM) 사람(NNG) 이(VCP) 구나(EF)</t>
  </si>
  <si>
    <t>프로그래머를 꿈꾸던 이준석으로 하여금 정치인으로서 자질을 자각하게 한 사건이었다</t>
  </si>
  <si>
    <t>프로그래머(NNG) 를(JKO) 꿈꾸(VV) 던(ETM) 이준석(NNP) 으로(JKB) 하여금(MAG) 정치인(NNG) 으로서(JKB) 자질(NNG) 을(JKO) 자각(NNG) 하(XSV) 게(EC) 하(VX) ᆫ(ETM) 사건(NNG) 이(VCP) 었(EP) 다(EF)</t>
  </si>
  <si>
    <t>이준석을 하버드에 보낸 건 김대중노무현이었다</t>
  </si>
  <si>
    <t>이준석(NNP) 을(JKO) 하버드(NNP) 에(JKB) 보내(VV) ᆫ(ETM) 거(NNB) ᆫ(JX) 김대중(NNP) 노무현(NNP) 이(VCP) 었(EP) 다(EF)</t>
  </si>
  <si>
    <t>이준석은 당시의 여느 과학고 학생들처럼 2학년을 마치고 조기졸업한 뒤 2003년 한국과학기술원KAIST 수리과학과에 입학했다</t>
  </si>
  <si>
    <t>이준석(NNP) 은(JX) 당시(NNG) 의(JKG) 여느(MM) 과학고(NNG) 학생(NNG) 들(XSN) 처럼(JKB) 2(SN) 학년(NNG) 을(JKO) 마치(VV) 고(EC) 조기(NNG) 졸업(NNG) 하(XSV) ᆫ(ETM) 뒤(NNG) 2003(SN) 년(NNB) 한국과학기술원(NNP) KAIST(SL) 수리과학(NNP) 과(NNG) 에(JKB) 입학(NNG) 하(XSV) 었(EP) 다(EF)</t>
  </si>
  <si>
    <t>미국 하버드 대학에도 입학 원서를 제출하고 결과를 기다리던 상태였다</t>
  </si>
  <si>
    <t>미국(NNP) 하버드(NNP) 대학(NNG) 에(JKB) 도(JX) 입학(NNG) 원서(NNG) 를(JKO) 제출(NNG) 하(XSV) 고(EC) 결과(NNG) 를(JKO) 기다리(VV) 던(ETM) 상태(NNG) 이(VCP) 었(EP) 다(EF)</t>
  </si>
  <si>
    <t>당시 이준석의 미국 수학능력시험SAT1 성적은 1440점1600점 만점으로 하버드대 합격자들의 평균 SAT 점수인 1580점에는 못미쳤다</t>
  </si>
  <si>
    <t>당시(NNG) 이준석(NNP) 의(JKG) 미국(NNP) 수학(NNG) 능력(NNG) 시험(NNG) SAT(SL) 1(SN) 성적(NNG) 은(JX) 1440(SN) 점(NNB) 1600(SN) 점(NNB) 만점(NNG) 으로(JKB) 하버드대(NNP) 합격자(NNG) 들(XSN) 의(JKG) 평균(NNG) SAT(SL) 점수(NNG) 이(VCP) ᆫ(ETM) 1580(SN) 점(NNB) 에(JKB) 는(JX) 못(MAG) 미치(VV) 었(EP) 다(EF)</t>
  </si>
  <si>
    <t>하지만 두 편의 에세이가 높은 점수를 받아 합격할 수 있었다</t>
  </si>
  <si>
    <t>하지만(MAJ) 두(MM) 편(NNB) 의(JKG) 에세이(NNG) 가(JKS) 높(VA) 은(ETM) 점수(NNG) 를(JKO) 받(VV-R) 어(EC) 합격(NNG) 하(XSV) ᆯ(ETM) 수(NNB) 있(VA) 었(EP) 다(EF)</t>
  </si>
  <si>
    <t>문제는 학비였다</t>
  </si>
  <si>
    <t>문제(NNG) 는(JX) 학비(NNG) 이(VCP) 었(EP) 다(EF)</t>
  </si>
  <si>
    <t>당시 하버드대 학비는 4년간 2억 원 수준 당시 아파트 한 채 값에 달했다</t>
  </si>
  <si>
    <t>당시(NNG) 하버드대(NNP) 학비(NNG) 는(JX) 4(SN) 년(NNB) 간(XSN) 2(SN) 억(NR) 원(NNB) 수준(NNG) 당시(NNG) 아파트(NNG) 한(MM) 채(NNB) 값(NNG) 에(JKB) 달하(VV) 었(EP) 다(EF)</t>
  </si>
  <si>
    <t>그런 이준석을 미국행 비행기에 태운 건 김대중노무현 전 대통령이었다</t>
  </si>
  <si>
    <t>그런(MM) 이준석(NNP) 을(JKO) 미국(NNP) 행(NNB) 비행기(NNG) 에(JKB) 태우(VV) ᆫ(ETM) 거(NNB) ᆫ(JX) 김대중(NNP) 노무현(NNP) 전(MM) 대통령(NNG) 이(VCP) 었(EP) 다(EF)</t>
  </si>
  <si>
    <t>김대중 대통령이 퇴임 직전 설립한 과학장학재단이 노무현 대통령 취임 후 대통령 과학 장학금 1호 수혜자를 선정했는데 이 때 이준석이 국비 장학생으로 뽑혔다</t>
  </si>
  <si>
    <t>김대중(NNP) 대통령(NNG) 이(JKS) 퇴임(NNG) 직전(NNG) 설립(NNG) 하(XSV) ᆫ(ETM) 과학(NNG) 장학(NNG) 재단(NNG) 이(JKS) 노무현(NNP) 대통령(NNG) 취임(NNG) 후(NNG) 대통령(NNG) 과학(NNG) 장학금(NNG) 1(SN) 호(NNG) 수혜자(NNG) 를(JKO) 선정(NNG) 하(XSV) 었(EP) 는데(EC) 이(MM) 때(NNG) 이준석(NNP) 이(JKS) 국비(NNG) 장학(NNG) 생(XSN) 으로(JKB) 뽑히(VV) 었(EP) 다(EF)</t>
  </si>
  <si>
    <t>청와대에서 장학 증서를 받게 된 이준석은 그날 노무현 대통령과의 만남에서 운명을 느꼈다고 할만큼 깊은 인상을 받았다</t>
  </si>
  <si>
    <t>청와대(NNP) 에서(JKB) 장학(NNG) 증서(NNG) 를(JKO) 받(VV-R) 게(EC) 되(VV) ᆫ(ETM) 이준석(NNP) 은(JX) 그날(NNG) 노무현(NNP) 대통령(NNG) 과(JKB) 의(JKG) 만남(NNG) 에서(JKB) 운명(NNG) 을(JKO) 느끼(VV) 었(EP) 다고(EC) 하(VV) ᆯ(ETM) 만큼(NNB) 깊(VA) 은(ETM) 인상(NNG) 을(JKO) 받(VV-R) 었(EP) 다(EF)</t>
  </si>
  <si>
    <t>앞사람이 긴장했던지 노 대통령과 악수하면서 너무 오랫동안 손을 잡고 있었거든요</t>
  </si>
  <si>
    <t>앞사람(NNG) 이(JKS) 긴장(NNG) 하(XSV) 었(EP) 던지(EC) 노(NNP) 대통령(NNG) 과(JKB) 악수(NNG) 하(XSV) 면서(EC) 너무(MAG) 오랫동안(NNG) 손(NNG) 을(JKO) 잡(VV-R) 고(EC) 있(VX) 었(EP) 거든요(EF)</t>
  </si>
  <si>
    <t>노 대통령이 다음 차례인 제게 오더니 활짝 웃으면서 짧게 하세요</t>
  </si>
  <si>
    <t>노(NNP) 대통령(NNG) 이(JKS) 다음(NNG) 차례(NNG) 이(VCP) ᆫ(ETM) 저(NP) 에게(JKB) 오(VV) 더니(EC) 활짝(MAG) 웃(VV-R) 으면서(EC) 짧(VA) 게(EC) 하(VV) 세요(EF)</t>
  </si>
  <si>
    <t>그러시더라구요</t>
  </si>
  <si>
    <t>그러(VV) 시(EP) 더라구요(EF)</t>
  </si>
  <si>
    <t>너무 신선했어요 유머가 넘치고 소탈한 분 자기를 확 낮출 수 있는 사람 제 뇌리에 박힌 노 대통령의 모습입니다</t>
  </si>
  <si>
    <t>너무(MAG) 신선하(VA) 었(EP) 어요(EC) 유머(NNG) 가(JKS) 넘치(VV) 고(EC) 소탈(XR) 하(XSA) ᆫ(ETM) 분(NNB) 자기(NP) 를(JKO) 확(MAG) 낮추(VV) ᆯ(ETM) 수(NNB) 있(VA) 는(ETM) 사람(NNG) 저(NP) 의(JKG) 뇌리(NNG) 에(JKB) 박히(VV) ᆫ(ETM) 노(NNP) 대통령(NNG) 의(JKG) 모습(NNG) 이(VCP) ᆸ니다(EF)</t>
  </si>
  <si>
    <t>그 순간을 돌이켜보면 운명 같은 것이 있다는 느낌을 받습니다</t>
  </si>
  <si>
    <t>그(MM) 순간(NNG) 을(JKO) 돌이키(VV) 어(EC) 보(VX) 면(EC) 운명(NNG) 같(VA) 은(ETM) 것(NNB) 이(JKS) 있(VV) 다는(ETM) 느낌(NNG) 을(JKO) 받(VV-R) 습니다(EF)</t>
  </si>
  <si>
    <t>그리고 운명 같던 만남으로부터 22년 뒤인 5월 11일 개혁신당 대통령 후보가 된 이준석은 지난 2000년 부산 북강서을 총선 후보 노무현이 섰던 부산 명지시장에 섰다</t>
  </si>
  <si>
    <t>그리고(MAJ) 운명(NNG) 같(VA) 던(ETM) 만남(NNG) 으로부터(JKB) 22(SN) 년(NNB) 뒤(NNG) 이(VCP) ᆫ(ETM) 5(SN) 월(NNB) 11(SN) 일(NNB) 개혁(NNG) 신당(NNG) 대통령(NNG) 후보(NNG) 가(JKC) 되(VV) ᆫ(ETM) 이준석(NNP) 은(JX) 지나(VV) ᆫ(ETM) 2000(SN) 년(NNB) 부산(NNP) 북(NNP) 강서(NNP) 을(NNG) 총선(NNG) 후보(NNG) 노무현(NNP) 이(JKS) 서(VV) 었(EP) 던(ETM) 부산(NNP) 명지(NNP) 시장(NNG) 에(JKB) 서(VV) 었(EP) 다(EF)</t>
  </si>
  <si>
    <t>뉴스1 바로 이곳에 지금으로부터 25년 전 노무현 전 대통령이 섰습니다</t>
  </si>
  <si>
    <t>뉴스1(NNP) 바로(MAG) 이곳(NP) 에(JKB) 지금(NNG) 으로부터(JKB) 25(SN) 년(NNB) 전(NNG) 노무현(NNP) 전(MM) 대통령(NNG) 이(JKS) 서(VV) 었(EP) 습니다(EF)</t>
  </si>
  <si>
    <t>참 사람이 별로 안 왔네요라고 운을 뗐던 걸로 기억합니다</t>
  </si>
  <si>
    <t>참(MAG) 사람(NNG) 이(JKS) 별로(MAG) 안(MAG) 오(VV) 었(EP) 네요(EF) 라고(JKQ) 운(NNG) 을(JKO) 떼(VV) 었(EP) 던(ETM) 거(NNB) ᆯ로(JKB) 기억(NNG) 하(XSV) ᆸ니다(EF)</t>
  </si>
  <si>
    <t>옳은 방향으로 가고자 할 때 사람들이 이상하다고 타박하고 왜 대세에 편승하지 않느냐고 할 때 느끼는 외로움이었을 겁니다</t>
  </si>
  <si>
    <t>옳(VA) 은(ETM) 방향(NNG) 으로(JKB) 가(VV) 고자(EC) 하(VX) ᆯ(ETM) 때(NNG) 사람(NNG) 들(XSN) 이(JKS) 이상(NNG) 하(XSA) 다고(EC) 타박(NNG) 하(XSV) 고(EC) 왜(MAG) 대세(NNG) 에(JKB) 편승(NNG) 하(XSV) 지(EC) 않(VX) 느냐고(EC) 하(VV) ᆯ(ETM) 때(NNG) 느끼(VV) 는(ETM) 외로움(NNG) 이(VCP) 었(EP) 을(ETM) 거(NNB) 이(VCP) ᆸ니다(EF)</t>
  </si>
  <si>
    <t>저는 노 전 대통령의 고뇌를 계승하고 싶습니다 동서 화합이라는 노 전 대통령의 꿈을 저는 세대 화합으로 이어받고자 합니다</t>
  </si>
  <si>
    <t>저(NP) 는(JX) 노(NNP) 전(MM) 대통령(NNG) 의(JKG) 고뇌(NNG) 를(JKO) 계승(NNG) 하(XSV) 고(EC) 싶(VX) 습니다(EC) 동서(NNG) 화합(NNG) 이(VCP) 라는(ETM) 노(NNP) 전(MM) 대통령(NNG) 의(JKG) 꿈(NNG) 을(JKO) 저(NP) 는(JX) 세대(NNG) 화합(NNG) 으로(JKB) 이어받(VV-R) 고자(EC) 하(VX) ᆸ니다(EF)</t>
  </si>
  <si>
    <t>망할 거야 예언한 페북의 성공 자유와 다양성 가치 배웠다 안녕 나는 마크야 내가 이런 걸 만들었는데 한번 써보지 않을래</t>
  </si>
  <si>
    <t>망하(VV) ᆯ(ETM) 거(NNB) 이(VCP) 야(EC) 예언(NNG) 하(XSV) ᆫ(ETM) 페북(NNP) 의(JKG) 성공(NNG) 자유(NNG) 와(JC) 다양성(NNP) 가치(NNG) 배우(VV) 었(EP) 다(EC) 안녕(IC) 나(NP) 는(JX) 마크(NNP) 야(JKV) 나(NP) 가(JKS) 이런(MM) 거(NNB) ᆯ(JKO) 만들(VV) 었(EP) 는데(EC) 한(MM) 번(NNB) 쓰(VV) 어(EC) 보(VX) 지(EC) 않(VX) 을래(EF)</t>
  </si>
  <si>
    <t>이준석이 하버드대 1학년 2학기 때의 일이다</t>
  </si>
  <si>
    <t>이준석(NNP) 이(JKS) 하버드대(NNP) 1(SN) 학년(NNG) 2(SN) 학기(NNG) 때(NNG) 의(JKG) 일(NNG) 이(VCP) 다(EF)</t>
  </si>
  <si>
    <t>한 학년 선배인 마크 저커버그가 페이스북이란 걸 만들었다며 컴퓨터 과학과 전체 학생에게 단체 e메일을 보냈다 호기심에 페이스북에 가입전 세계 38번째 가입자한 이준석은 이내 코웃음을 쳤다</t>
  </si>
  <si>
    <t>한(MM) 학년(NNG) 선배(NNG) 이(VCP) ᆫ(ETM) 마크(NNP) 저커버그(NNP) 가(JKS) 페이스북(NNP) 이(VCP) 란(ETM) 거(NNB) ᆯ(JKO) 만들(VV) 었(EP) 다며(EC) 컴퓨터(NNG) 과학(NNG) 과(JKB) 전체(NNG) 학생(NNG) 에게(JKB) 단체(NNG) e(SL) 메일(NNG) 을(JKO) 보내(VV) 었(EP) 다(EC) 호기심(NNG) 에(JKB) 페이스북(NNP) 에(JKB) 가입(NNG) 전(MM) 세계(NNG) 38(SN) 번(NNB) 째(XSN) 가입자(NNG) 하(XSV) ᆫ(ETM) 이준석(NNP) 은(JX) 이내(MAG) 코웃음(NNG) 을(JKO) 치(VV) 었(EP) 다(EF)</t>
  </si>
  <si>
    <t>허접하군 그리고 페이스북 공동 창업자인 하버드 내 지인에게 답장을 보냈다</t>
  </si>
  <si>
    <t>허접(NNG) 하(XSA) 군(EF) 그리고(MAJ) 페이스북(NNP) 공동(NNG) 창업자(NNG) 이(VCP) ᆫ(ETM) 하버드(NNP) 내(NNB) 지인(NNG) 에게(JKB) 답장(NNG) 을(JKO) 보내(VV) 었(EP) 다(EF)</t>
  </si>
  <si>
    <t>이봐 한국엔 이미 이런 게 있어 더 자세한 내용은 아래 링크에서 보실 수 있습니다</t>
  </si>
  <si>
    <t>이봐(IC) 한국(NNP) 에(JKB) ᆫ(JX) 이미(MAG) 이런(MM) 것(NNB) 이(JKS) 있(VA) 어(EC) 더(MAG) 자세(XR) 하(XSA) ᆫ(ETM) 내용(NNG) 은(JX) 아래(NNG) 링크(NNG) 에서(JKB) 보(VV) 시(EP) ᆯ(ETM) 수(NNB) 있(VA) 습니다(EF)</t>
  </si>
  <si>
    <t>우리가 거지냐</t>
  </si>
  <si>
    <t>우리(NP) 가(JKS) 거지(NNG) 이(VCP) 냐(EF)</t>
  </si>
  <si>
    <t>왜 구걸해 이준석 바꾼 삼성전자 사건② httpswwwjoongangcokrarticle25335263 허벅지 피멍 가득한 여고생분노한 이준석 그때 朴이 왔다①</t>
  </si>
  <si>
    <t>왜(MAG) 구걸(NNG) 하(XSV) 어(EC) 이준석(NNP) 바꾸(VV) ᆫ(ETM) 삼성전자(NNP) 사건(NNG) ②(SW) httpswwwjoongangcokrarticle(SL) 25335263(SN) 허벅지(NNG) 피멍(NNG) 가득(MAG) 하(XSA) ᆫ(ETM) 여고(NNG) 생(XSN) 분노(NNG) 하(XSV) ᆫ(ETM) 이준석(NNP) 그때(NNG) 朴(SH) 이(NNG) 오(VV) 었(EP) 다(EF) ①(SW)</t>
  </si>
  <si>
    <t>httpswwwjoongangcokrarticle25334999 더중앙플러스 63 대선주자 탐구 이재명 수면제 수십알 삼켰다</t>
  </si>
  <si>
    <t>httpswwwjoongangcokrarticle(SL) 25334999(SN) 더(MAG) 중앙(NNG) 플러스(NNG) 63(SN) 대선(NNG) 주자(NNG) 탐구(NNG) 이재명(NNP) 수면제(NNG) 수십(NR) 알(NNG) 삼키(VV) 었(EP) 다(EF)</t>
  </si>
  <si>
    <t>이재명 더불어민주당 김문수 국민의힘 이준석 개혁신당 대통령 후보가 공식 선거운동이 시작된 12일 각각 서울 청계광장 대구 서문시장 서울 청계광장에서 지지를 호소하고 있다</t>
  </si>
  <si>
    <t>이재명(NNP) 더불어민주당(NNP) 김문수(NNP) 국민(NNG) 의(JKG) 힘(NNG) 이준석(NNP) 개혁(NNG) 신당(NNG) 대통령(NNG) 후보(NNG) 가(JKS) 공식(NNG) 선거(NNG) 운동(NNG) 이(JKS) 시작(NNG) 되(XSV) ᆫ(ETM) 12(SN) 일(NNB) 각각(MAG) 서울(NNP) 청계광장(NNP) 대구(NNP) 서문시장(NNP) 서울(NNP) 청계광장(NNP) 에서(JKB) 지지(NNG) 를(JKO) 호소(NNG) 하(XSV) 고(EC) 있(VX) 다(EF)</t>
  </si>
  <si>
    <t>뉴스1 스타벅스 코리아가 대통령 선거 기간 동안 이재명 김문수 이준석 등 주요 대선 후보 7명의 이름을 매장 내 닉네임으로 사용할 수 없도록 제한했다</t>
  </si>
  <si>
    <t>뉴스1(NNP) 스타벅스(NNP) 코리아(NNP) 가(JKS) 대통령(NNG) 선거(NNG) 기간(NNG) 동안(NNG) 이재명(NNP) 김문수(NNP) 이준석(NNP) 등(NNB) 주요(NNG) 대선(NNG) 후보(NNG) 7(SN) 명(NNB) 의(JKG) 이름(NNG) 을(JKO) 매장(NNG) 나(NP) 의(JKG) 닉네임(NNG) 으로(JKB) 사용(NNG) 하(XSV) ᆯ(ETM) 수(NNB) 없(VA) 도록(EC) 제한(NNG) 하(XSV) 었(EP) 다(EF)</t>
  </si>
  <si>
    <t>12일 스타벅스 코리아 관계자는 대선 기간 중 출마한 후보 전체의 이름을 닉네임으로 등록하지 못하도록 조치하고 있다며 정치적 중립을 지키고 불필요한 논란을 방지하기 위한 결정이라고 설명했다</t>
  </si>
  <si>
    <t>12(SN) 일(NNB) 스타벅스(NNP) 코리아(NNP) 관계자(NNG) 는(JX) 대선(NNG) 기간(NNG) 중(NNB) 출마(NNG) 하(XSV) ᆫ(ETM) 후보(NNG) 전체(NNG) 의(JKG) 이름(NNG) 을(JKO) 닉네임(NNG) 으로(JKB) 등록(NNG) 하(XSV) 지(EC) 못하(VX) 도록(EC) 조치(NNG) 하(XSV) 고(EC) 있(VX) 다며(EC) 정치(NNG) 적(XSN) 중립(NNG) 을(JKO) 지키(VV) 고(EC) 불(XPN) 필요(NNG) 하(XSA) ᆫ(ETM) 논란(NNG) 을(JKO) 방지(NNG) 하(XSV) 기(ETN) 위하(VV) ᆫ(ETM) 결정(NNG) 이(VCP) 라고(EC) 설명(NNG) 하(XSV) 었(EP) 다(EF)</t>
  </si>
  <si>
    <t>스타벅스 코리아는 매장에서 음료 주문 시 고객이 설정한 닉네임을 불러주는 콜 마이 네임Call My Name 서비스를 운영하고 있다</t>
  </si>
  <si>
    <t>스타벅스(NNP) 코리아(NNP) 는(JX) 매장(NNG) 에서(JKB) 음료(NNG) 주문(NNG) 시(NNB) 고객(NNG) 이(JKS) 설정(NNG) 하(XSV) ᆫ(ETM) 닉네임(NNG) 을(JKO) 부르(VV) 어(EC) 주(VX) 는(ETM) 콜(NNP) 마이 네임(NNP) Call(SL) My(SL) Name(SL) 서비스(NNG) 를(JKO) 운영(NNG) 하(XSV) 고(EC) 있(VX) 다(EF)</t>
  </si>
  <si>
    <t>닉네임은 스타벅스 앱을 통해 등록할 수 있으며 한 달에 한 번 변경이 가능하다</t>
  </si>
  <si>
    <t>닉네임(NNG) 은(JX) 스타벅스(NNP) 앱(NNG) 을(JKO) 통하(VV) 어(EC) 등록(NNG) 하(XSV) ᆯ(ETM) 수(NNB) 있(VA) 으며(EC) 한(MM) 달(NNB) 에(JKB) 한(MM) 번(NNB) 변경(NNG) 이(JKS) 가능(NNG) 하(XSA) 다(EF)</t>
  </si>
  <si>
    <t>스타벅스 코리아 닉네임 운영 기준에 따르면 사회 통념에 어긋나는 표현 타인을 직접적으로 비방하는 표현 매장 파트너가 부르기 곤란한 표현 불쾌감을 줄 수 있는 표현 등은 사용이 제한된다</t>
  </si>
  <si>
    <t>스타벅스(NNP) 코리아(NNP) 닉네임(NNG) 운영(NNG) 기준(NNG) 에(JKB) 따르(VV) 면(EC) 사회(NNG) 통념(NNG) 에(JKB) 어긋나(VV) 는(ETM) 표현(NNG) 타인(NNG) 을(JKO) 직접(NNG) 적(XSN) 으로(JKB) 비방(NNG) 하(XSV) 는(ETM) 표현(NNG) 매장(NNG) 파트너(NNG) 가(JKS) 부르(VV) 기(ETN) 곤란(NNG) 하(XSA) ᆫ(ETM) 표현(NNG) 불쾌감(NNG) 을(JKO) 주(VV) ᆯ(ETM) 수(NNB) 있(VA) 는(ETM) 표현(NNG) 등(NNB) 은(JX) 사용(NNG) 이(JKS) 제한(NNG) 되(XSV) ᆫ다(EF)</t>
  </si>
  <si>
    <t>스타벅스 코리아는 이번 조치가 대선 기간에만 한정된 것이며 선거 종료 이후에는 후보 이름 자체만으로는 닉네임 사용이 가능하다고 밝혔다</t>
  </si>
  <si>
    <t>스타벅스(NNP) 코리아(NNP) 는(JX) 이번(NNG) 조치(NNG) 가(JKS) 대선(NNG) 기간(NNG) 에(JKB) 만(JX) 한정(NNG) 되(XSV) ᆫ(ETM) 것(NNB) 이(VCP) 며(EC) 선거(NNG) 종료(NNG) 이후(NNG) 에(JKB) 는(JX) 후보(NNG) 이름(NNG) 자체(NNG) 만(JX) 으로(JKB) 는(JX) 닉네임(NNG) 사용(NNG) 이(JKS) 가능(NNG) 하(XSA) 다고(EC) 밝히(VV) 었(EP) 다(EF)</t>
  </si>
  <si>
    <t>다만 후보 이름 뒤에 욕설이나 부적절한 표현이 결합된 경우에는 지속적으로 제한할 방침이다</t>
  </si>
  <si>
    <t>다만(MAG) 후보(NNG) 이름(NNG) 뒤(NNG) 에(JKB) 욕설(NNG) 이나(JC) 부(XPN) 적절(XR) 하(XSA) ᆫ(ETM) 표현(NNG) 이(JKS) 결합(NNG) 되(XSV) ᆫ(ETM) 경우(NNG) 에(JKB) 는(JX) 지속(NNG) 적(XSN) 으로(JKB) 제한(NNG) 하(XSV) ᆯ(ETM) 방침(NNG) 이(VCP) 다(EF)</t>
  </si>
  <si>
    <t>이준석 개혁신당 대선후보가 국민의힘 지지층의 빈틈을 파고들고 있다</t>
  </si>
  <si>
    <t>이준석(NNP) 개혁(NNG) 신당(NNG) 대선(NNG) 후보(NNG) 가(JKS) 국민(NNG) 의(JKG) 힘(NNG) 지지(NNG) 층(XSN) 의(JKG) 빈틈(NNG) 을(JKO) 파고들(VV) 고(EC) 있(VX) 다(EF)</t>
  </si>
  <si>
    <t>신재민 기자 이 후보는 대선 공식 선거기간을 하루 앞둔 11일 부산을 찾았다</t>
  </si>
  <si>
    <t>신재민(NNP) 기자(NNG) 이(NNP) 후보(NNG) 는(JX) 대선(NNG) 공식(NNG) 선거(NNG) 기간(NNG) 을(JKO) 하루(NNG) 앞두(VV) ᆫ(ETM) 11(SN) 일(NNB) 부산(NNP) 을(JKO) 찾(VV) 었(EP) 다(EF)</t>
  </si>
  <si>
    <t>이 후보는 부산시 강서구 명지시장을 방문해 부산의 역점 사업인 가덕도 신공항과 관련해 활주로 1개의 장거리 국제선 전용 공항처럼 돼가는 게 안타깝다며</t>
  </si>
  <si>
    <t>이(MM) 후보(NNG) 는(JX) 부산시(NNP) 강서구(NNP) 명지(NNP) 시장(NNG) 을(JKO) 방문(NNG) 하(XSV) 어(EC) 부산(NNP) 의(JKG) 역점(NNG) 사업(NNG) 이(VCP) ᆫ(ETM) 가덕도(NNP) 신(XPN) 공항(NNG) 과(JKB) 관련(NNG) 하(XSV) 어(EC) 활주로(NNG) 1(SN) 개(NNB) 의(JKG) 장거리(NNG) 국제선(NNG) 전용(NNG) 공항(NNG) 처럼(JKB) 되(VV) 어(EC) 가(VX) 는(ETM) 것(NNB) 이(JKS) 안타깝(VA-I) 다며(EC)</t>
  </si>
  <si>
    <t>그런데 국민의힘이란 당은 말을 꺼내면 지역에서 욕 먹을까 봐 아무도 얘기하지 못한다고 비판했다</t>
  </si>
  <si>
    <t>그런데(MAJ) 국민(NNG) 의(JKG) 힘(NNG) 이란(JX) 당(NNG) 은(JX) 말(NNG) 을(JKO) 꺼내(VV) 면(EC) 지역(NNG) 에서(JKB) 욕(NNG) 먹(VV) 을까(EF) 보(VX) 어(EC) 아무(NP) 도(JX) 얘기(NNG) 하(XSV) 지(EC) 못하(VX) ᆫ다고(EC) 비판(NNG) 하(XSV) 었(EP) 다(EF)</t>
  </si>
  <si>
    <t>이 후보는 전날 대선후보 등록을 마친 직후엔 인천국제공항에서 미국으로 출국하는 홍준표 전 대구시장을 만났다</t>
  </si>
  <si>
    <t>이(NNP) 후보(NNG) 는(JX) 전날(NNG) 대선(NNG) 후보(NNG) 등록(NNG) 을(JKO) 마치(VV) ᆫ(ETM) 직후(NNG) 에(JKB) ᆫ(JX) 인천국제공항(NNP) 에서(JKB) 미국(NNP) 으로(JKB) 출국(NNG) 하(XSV) 는(ETM) 홍준표(NNP) 전(MM) 대구시장(NNG) 을(JKO) 만나(VV) 었(EP) 다(EF)</t>
  </si>
  <si>
    <t>홍 전 시장은 이 후보에게 이번대선은 이재명 대 이준석 양자구도라고 덕담했다</t>
  </si>
  <si>
    <t>홍(NNP) 전(MM) 시장(NNG) 은(JX) 이(MM) 후보(NNG) 에게(JKB) 이번(NNG) 대선(NNG) 은(JX) 이재명(NNP) 대(NNB) 이준석(NNP) 양자(NNG) 구도(NNG) 이(VCP) 라고(EC) 덕담(NNG) 하(XSV) 었(EP) 다(EF)</t>
  </si>
  <si>
    <t>이 후보는 기자들과 만나 제가 보수 진영 적장자로서 선거를 이겨내고 자유주의보수주의 가치를 세우겠다고 말했다</t>
  </si>
  <si>
    <t>이(NNP) 후보(NNG) 는(JX) 기자(NNG) 들(XSN) 과(JKB) 만나(VV) 어(EC) 저(NP) 가(JKS) 보수(NNG) 진영(NNG) 적장자(NNG) 로서(JKB) 선거(NNG) 를(JKO) 이기(VV) 어(EC) 내(VX) 고(EC) 자유주의(NNG) 보수주의(NNG) 가치(NNG) 를(JKO) 세우(VV) 겠(EP) 다고(EC) 말(NNG) 하(XSV) 었(EP) 다(EF)</t>
  </si>
  <si>
    <t>이처럼 이 후보는 자신이 보수 진영의 대안 후보임을 강조하고 있다</t>
  </si>
  <si>
    <t>이(NP) 처럼(JKB) 이(MM) 후보(NNG) 는(JX) 자신(NNG) 이(JKS) 보수(NNG) 진영(NNG) 의(JKG) 대안(NNG) 후보(NNG) 이(VCP) ᆷ(ETN) 을(JKO) 강조(NNG) 하(XSV) 고(EC) 있(VX) 다(EF)</t>
  </si>
  <si>
    <t>국민의힘이 내홍을 겪는 동안엔 전례 없는 막장 드라마9일 이쯤 되면 국민의힘은 이재명 더불어민주당 후보를 밀어주기로 밀약한 것10일 등 연일 강한 비판을 쏟아냈다</t>
  </si>
  <si>
    <t>국민(NNG) 의(JKG) 힘(NNG) 이(JKS) 내홍(NNG) 을(JKO) 겪(VV) 는(ETM) 동안(NNG) 에(JKB) ᆫ(JX) 전례(NNG) 없(VA) 는(ETM) 막장(NNG) 드라마(NNG) 9(SN) 일(NNB) 이(MM) 쯤(NNB) 되(VV) 면(EC) 국민(NNG) 의(JKG) 힘(NNG) 은(JX) 이재명(NNP) 더불어민주당(NNP) 후보(NNG) 를(JKO) 밀(VV) 어(EC) 주(VX) 기(ETN) 로(JKB) 밀약(NNG) 하(XSV) ᆫ(ETM) 것(NNB) 10(SN) 일(NNB) 등(NNB) 연일(MAG) 강하(VA) ᆫ(ETM) 비판(NNG) 을(JKO) 쏟(VV-R) 어(EC) 내(VX) 었(EP) 다(EF)</t>
  </si>
  <si>
    <t>보수 진영에선 이 후보가 국민의힘 지지층을 일부 흡수할 수 있다는 전망이 나온다</t>
  </si>
  <si>
    <t>보수(NNG) 진영(NNG) 에서(JKB) ᆫ(JX) 이(MM) 후보(NNG) 가(JKS) 국민(NNG) 의(JKG) 힘(NNG) 지지(NNG) 층(XSN) 을(JKO) 일부(NNG) 흡수(NNG) 하(XSV) ᆯ(ETM) 수(NNB) 있(VA) 다는(ETM) 전망(NNG) 이(JKS) 나오(VV) ᆫ다(EF)</t>
  </si>
  <si>
    <t>개혁신당에 따르면 국민의힘 내홍이 극에 달했던 지난 910일 개혁신당 당원이 3000명 이상 증가했다고 한다</t>
  </si>
  <si>
    <t>개혁(NNG) 신(XPN) 당(NNG) 에(JKB) 따르(VV) 면(EC) 국민(NNG) 의(JKG) 힘(NNG) 내홍(NNG) 이(JKS) 극(NNG) 에(JKB) 달하(VV) 었(EP) 던(ETM) 지나(VV) ᆫ(ETM) 910(SN) 일(NNB) 개혁(NNG) 신당(NNG) 당원(NNG) 이(JKS) 3000(SN) 명(NNB) 이상(NNG) 증가(NNG) 하(XSV) 었(EP) 다고(EC) 하(VV) ᆫ다(EF)</t>
  </si>
  <si>
    <t>김문수 후보가 확정된 것도 이 후보로선 호재다</t>
  </si>
  <si>
    <t>김문수(NNP) 후보(NNG) 가(JKS) 확정(NNG) 되(XSV) ᆫ(ETM) 것(NNB) 도(JX) 이(MM) 후보(NNG) 로서(JKB) ᆫ(JX) 호재(NNG) 이(VCP) 다(EF)</t>
  </si>
  <si>
    <t>김 후보가 과거 태극기집회에 적극 참여하는 등 강성 이미지가 커서 중도 보수 표심이 김 후보에게 가기 어려울 것이란 계산이다</t>
  </si>
  <si>
    <t>개혁신당 이준석 대선 후보가 제21대 대통령 선거 공식 선거운동 첫날인 12일 서울 연세대학교 캠퍼스를 방문 학생회관으로 이동하고 있다</t>
  </si>
  <si>
    <t>개혁(NNG) 신당(NNG) 이준석(NNP) 대선(NNG) 후보(NNG) 가(JKS) 제(XPN) 21(SN) 대(NNB) 대통령(NNG) 선거(NNG) 공식(NNG) 선거(NNG) 운동(NNG) 첫날(NNG) 이(VCP) ᆫ(ETM) 12(SN) 일(NNB) 서울(NNP) 연세대학교(NNP) 캠퍼스(NNG) 를(JKO) 방문(NNG) 학생회관(NNG) 으로(JKB) 이동(NNG) 하(XSV) 고(EC) 있(VX) 다(EF)</t>
  </si>
  <si>
    <t>연합뉴스 이준석 개혁신당 대선후보가 공식 선거운동 첫날인 12일 공개한 10대 공약에는 1985년생 최연소이자 이공계 출신으로서의 정책 비전이 담겼다</t>
  </si>
  <si>
    <t>연합뉴스(NNP) 이준석(NNP) 개혁(NNG) 신당(NNG) 대선(NNG) 후보(NNG) 가(JKS) 공식(NNG) 선거(NNG) 운동(NNG) 첫날(NNG) 이(VCP) ᆫ(ETM) 12(SN) 일(NNB) 공개(NNG) 하(XSV) ᆫ(ETM) 10(SN) 대(NNG) 공약(NNG) 에(JKB) 는(JX) 1985(SN) 년(NNB) 생(XSN) 최(XPN) 연소(NNG) 이(VCP) 자(EC) 이공(NNG) 계(XSN) 출신(NNG) 으로서(JKB) 의(JKG) 정책(NNG) 비전(NNG) 이(JKS) 담기(VV) 었(EP) 다(EF)</t>
  </si>
  <si>
    <t>이 후보는 만 40세 최연소 후보답게 청년층을 겨냥한 맞춤형 공약을 준비했다</t>
  </si>
  <si>
    <t>이(MM) 후보(NNG) 는(JX) 만(MM) 40(SN) 세(NNB) 최(XPN) 연소(NNG) 후보(NNG) 답(XSA-I) 게(EC) 청년(NNG) 층(XSN) 을(JKO) 겨냥(NNG) 하(XSV) ᆫ(ETM) 맞춤(NNG) 형(XSN) 공약(NNG) 을(JKO) 준비(NNG) 하(XSV) 었(EP) 다(EF)</t>
  </si>
  <si>
    <t>국민연금 구조 개혁 시점을 기준으로 그 이전의 구舊연금과 새로 별도로 관리하는 신新연금으로 재정을 분리해 세대 간 형평성을 확보하는 게 핵심이다</t>
  </si>
  <si>
    <t>국민연금(NNG) 구조(NNG) 개혁(NNG) 시점(NNG) 을(JKO) 기준(NNG) 으로(JKB) 그(MM) 이전(NNG) 의(JKG) 구(XPN) 舊(SH) 연금(NNG) 과(JC) 새로(MAG) 별도(NNG) 로(JKB) 관리(NNG) 하(XSV) 는(ETM) 신(NNG) 新(SH) 연금(NNG) 으로(JKB) 재정(NNG) 을(JKO) 분리(NNG) 하(XSV) 어(EC) 세대(NNG) 간(NNB) 형평(NNG) 성(XSN) 을(JKO) 확보(NNG) 하(XSV) 는(ETM) 것(NNB) 이(JKS) 핵심(NNG) 이(VCP) 다(EF)</t>
  </si>
  <si>
    <t>금융 지원 정책도 마련했다 만 1934세 청년에게는 용도 제한 없이 분기당 500만원 최대 5000만원 한도연 17 고정금리의 대출 상품인 든든출발자금을 제공한다</t>
  </si>
  <si>
    <t>금융(NNG) 지원(NNG) 정책(NNG) 도(JX) 마련(NNG) 하(XSV) 었(EP) 다(EC) 말(VX) ᆫ(ETM) 1934(SN) 세(NNB) 청년(NNG) 에게(JKB) 는(JX) 용도(NNG) 제한(NNG) 없이(MAG) 분기(NNG) 당(XSN) 500(SN) 만(NR) 원(NNB) 최대(NNG) 5000(SN) 만(NR) 원(NNB) 한도(NNG) 연(NNG) 17(SN) 고정(NNG) 금리(NNG) 의(JKG) 대출(NNG) 상품(NNG) 이(VCP) ᆫ(ETM) 든든(XR) 출발(NNG) 자금(NNG) 을(JKO) 제공(NNG) 하(XSV) ᆫ다(EF)</t>
  </si>
  <si>
    <t>서울과학고를 졸업하고 하버드대에서 컴퓨터공학경제학 복수 전공을 전공한 이공계 출신 이 후보는 과학 영웅 예우 제도도 내놨다</t>
  </si>
  <si>
    <t>서울(NNP) 과학고(NNG) 를(JKO) 졸업(NNG) 하(XSV) 고(EC) 하버드대(NNP) 에서(JKB) 컴퓨터(NNG) 공학(NNG) 경제학(NNG) 복수(NNG) 전공(NNG) 을(JKO) 전공(NNG) 하(XSV) ᆫ(ETM) 이공(NNG) 계(XSN) 출신(NNG) 이(NNP) 후보(NNG) 는(JX) 과학(NNG) 영웅(NNG) 예우(NNG) 제도(NNG) 도(JX) 내(VV) 어(EC) 놓(VX) 었(EP) 다(EF)</t>
  </si>
  <si>
    <t>노벨상필즈상 수상자 등 우수 연구자에게 연금 제도를 도입해 성과별로 최대 월 500만원을 지급하는 제도다</t>
  </si>
  <si>
    <t>노벨상(NNG) 필즈상(NNP) 수상자(NNG) 등(NNB) 우수(NNG) 연구자(NNG) 에게(JKB) 연금(NNG) 제도(NNG) 를(JKO) 도입(NNG) 하(XSV) 어(EC) 성과(NNG) 별(XSN) 로(JKB) 최대(NNG) 월(NNG) 500(SN) 만(NR) 원(NNB) 을(JKO) 지급(NNG) 하(XSV) 는(ETM) 제도(NNG) 이(VCP) 다(EF)</t>
  </si>
  <si>
    <t>또 일정 수준 이상의 권위 있는 학술지에 논문을 게재하거나 국제학술대회 발표 등 일정 기준을 충족하면 출입국 심사 때 외교관 수준의 패스트트랙 혜택을 주는 과학자 패스트트랙 제도 도입도 약속했다</t>
  </si>
  <si>
    <t>또(MAG) 일정(NNG) 수준(NNG) 이상(NNG) 의(JKG) 권위(NNG) 있(VV) 는(ETM) 학술지(NNG) 에(JKG) 논문(NNG) 을(JKO) 게재(NNG) 하(XSV) 거나(EC) 국제(NNG) 학술(NNG) 대회(NNG) 발표(NNG) 등(NNB) 일정(NNG) 기준(NNG) 을(JKO) 충족(NNG) 하(XSV) 면(EC) 출입국(NNG) 심사(NNG) 때(NNG) 외교관(NNG) 수준(NNG) 의(JKG) 패스트(NNG) 트랙(NNG) 혜택(NNG) 을(JKO) 주(VV) 는(ETM) 과학자(NNG) 패스트(NNG) 트랙(NNG) 제도(NNG) 도입(NNG) 도(JX) 약속(NNG) 하(XSV) 었(EP) 다(EF)</t>
  </si>
  <si>
    <t>이 후보의 1호 공약은 대통령 힘 빼기였다</t>
  </si>
  <si>
    <t>이(MM) 후보(NNG) 의(JKG) 1(SN) 호(NNB) 공약(NNG) 은(JX) 대통령(NNG) 힘(NNG) 빼(VV) 기(ETN) 이(VCP) 었(EP) 다(EF)</t>
  </si>
  <si>
    <t>자신의 대표 공약인 여성가족부 폐지를 내세우면서 정부 조직 효율화를 위해 작은 정부를 만들겠다는 것이다 중복유사 업무를 합쳐 현행 19개 부처를 13개 부처로 통폐합하는 대신 안보전략사회부총리의 3부총리를 둬 각각 책임 운영하는 체제를 구축하겠다고 했다</t>
  </si>
  <si>
    <t>자신(NNG) 의(JKG) 대표(NNG) 공약(NNG) 이(VCP) ᆫ(ETM) 여성(NNG) 가족부(NNG) 폐지(NNG) 를(JKO) 내세우(VV) 면서(EC) 정부(NNG) 조직(NNG) 효율(NNG) 화(XSN) 를(JKO) 위하(VV) 어(EC) 작(VA) 은(ETM) 정부(NNG) 를(JKO) 만들(VV) 겠(EP) 다는(ETM) 것(NNB) 이(JKS) 다(MAG) 중복(NNG) 유사(NNG) 업무(NNG) 를(JKO) 합치(VV) 어(EC) 현행(NNG) 19(SN) 개(NNB) 부처(NNG) 를(JKO) 13(SN) 개(NNB) 부처(NNG) 로(JKB) 통폐합(NNG) 하(XSV) 는(ETM) 대신(NNG) 안보(NNG) 전략(NNG) 사회(NNG) 부총리(NNG) 의(JKG) 3(SN) 부총리(NNG) 를(JKO) 두(VV) 어(EC) 각각(MAG) 책임(NNG) 운영(NNG) 하(XSV) 는(ETM) 체제(NNG) 를(JKO) 구축(NNG) 하(XSV) 겠(EP) 다고(EC) 하(VV) 었(EP) 다(EF)</t>
  </si>
  <si>
    <t>국가 예산 컨트롤타워도 손을 본다</t>
  </si>
  <si>
    <t>국가(NNG) 예산(NNG) 컨트롤(NNG) 타워(NNP) 도(JX) 손(NNG) 을(JKO) 보(VV) ᆫ다(EF)</t>
  </si>
  <si>
    <t>기획재정부를 재정경제부로 이름을 바꾸고 기재부의 예산 기획 기능을 분리해 국무총리실 산하에 예산기획실을 신설한다</t>
  </si>
  <si>
    <t>기획(NNG) 재정부(NNG) 를(JKO) 재정(NNG) 경제부(NNG) 로(JKB) 이름(NNG) 을(JKO) 바꾸(VV) 고(EC) 기재부(NNG) 의(JKG) 예산(NNG) 기획(NNG) 기능(NNG) 을(JKO) 분리(NNG) 하(XSV) 어(EC) 국무총리실(NNG) 산하(NNG) 에(JKB) 예산(NNG) 기획실(NNG) 을(JKO) 신설(NNG) 하(XSV) ᆫ다(EF)</t>
  </si>
  <si>
    <t>이 후보는 지난달 24일 대전을 찾아 윤석열 정부에서와 같이 연구개발 예산이 정치나 기재부의 논리에 의해 삭감되는 문제는 발생하지 않을 것이라고 강조했다</t>
  </si>
  <si>
    <t>이(MM) 후보(NNG) 는(JX) 지난달(NNG) 24(SN) 일(NNB) 대전(NNP) 을(JKO) 찾(VV) 어(EC) 윤석열(NNP) 정부(NNG) 에서(JKB) 와(JKB) 같이(MAG) 연구(NNG) 개발(NNG) 예산(NNG) 이(JKS) 정치(NNG) 나(JX) 기재부(NNG) 의(JKG) 논리(NNG) 에(JKB) 의하(VV) 어(EC) 삭감(NNG) 되(XSV) 는(ETM) 문제(NNG) 는(JX) 발생(NNG) 하(XSV) 지(EC) 않(VX) 을(ETM) 것(NNB) 이(VCP) 라고(EC) 강조(NNG) 하(XSV) 었(EP) 다(EF)</t>
  </si>
  <si>
    <t>문재인 정부 때 만들어져 논란이 끊이지 않고 있는 고위공직자범죄수사처공수처를 폐지하고 국가인권위원회와 국민권익위원회를 통합해 기능적 효율성을 극대화하는 방안도 포함됐다</t>
  </si>
  <si>
    <t>문재인(NNP) 정부(NNG) 때(NNG) 만들(VV) 어(EC) 지(VX) 어(EC) 논란(NNG) 이(JKS) 끊이(VV) 지(EC) 않(VX) 고(EC) 있(VX) 는(ETM) 고위(NNG) 공직자(NNG) 범죄(NNG) 수사처(NNG) 공수처(NNG) 를(JKO) 폐지(NNG) 하(XSV) 고(EC) 국가(NNG) 인권(NNG) 위원회(NNG) 와(JC) 국민(NNG) 권익(NNG) 위원회(NNG) 를(JKO) 통합(NNG) 하(XSV) 어(EC) 기능(NNG) 적(XSN) 효율(NNG) 성(XSN) 을(JKO) 극대(NNG) 화(XSN) 하(XSV) 는(ETM) 방안(NNG) 도(JX) 포함(NNG) 되(XSV) 었(EP) 다(EF)</t>
  </si>
  <si>
    <t>김경진 기자 국방 분야에선 장교 부족 현상을 고려해 복무를 유인하는 공약이 다수 포함됐다</t>
  </si>
  <si>
    <t>김경진(NNP) 기자(NNG) 국방(NNG) 분야(NNG) 에서(JKB) ᆫ(JX) 장교(NNG) 부족(NNG) 현상(NNG) 을(JKO) 고려(NNG) 하(XSV) 어(EC) 복무(NNG) 를(JKO) 유인(NNG) 하(XSV) 는(ETM) 공약(NNG) 이(JKS) 다수(NNG) 포함(NNG) 되(XSV) 었(EP) 다(EF)</t>
  </si>
  <si>
    <t>단기 복무 장교의 의무 복무 기간을 현재 3년에서 2년으로 줄이고 대학등록금을 전액 지원한다 장교 선발도 현역 병사 중심으로 바꾼다</t>
  </si>
  <si>
    <t>단기(NNG) 복무(NNG) 장교(NNG) 의(JKG) 의무(NNG) 복무(NNG) 기간(NNG) 을(JKO) 현재(MAG) 3(SN) 년(NNB) 에서(JKB) 2(SN) 년(NNB) 으로(JKB) 줄이(VV) 고(EC) 대학(NNG) 등록금(NNG) 을(JKO) 전액(NNG) 지원(NNG) 하(XSV) ᆫ다(EC) 장교(NNG) 선발(NNG) 도(JX) 현역(NNG) 병사(NNG) 중심(NNG) 으로(JKB) 바꾸(VV) ᆫ다(EF)</t>
  </si>
  <si>
    <t>병사부사관장교 모두 4주간 통합 기초군사훈련을 하고 이중 우수자에게 부사관장교 지원 기회를 줘 4개월간 간부 후보 교육을 실시한다</t>
  </si>
  <si>
    <t>병사(NNG) 부사관(NNG) 장교(NNG) 모두(MAG) 4(SN) 주(NNB) 간(XSN) 통합(NNG) 기초(NNG) 군사(NNG) 훈련(NNG) 을(JKO) 하(VV) 고(EC) 이중(NNG) 우수자(NNG) 에게(JKB) 부사관(NNG) 장교(NNG) 지원(NNG) 기회(NNG) 를(JKO) 주(VV) 어(EC) 4(SN) 개월(NNB) 간(NNG) 간부(NNG) 후보(NNG) 교육(NNG) 을(JKO) 실시(NNG) 하(XSV) ᆫ다(EF)</t>
  </si>
  <si>
    <t>임관 후에는 1년 7개월 복무하면 된다</t>
  </si>
  <si>
    <t>임관(NNG) 후(NNG) 에(JKB) 는(JX) 1(SN) 년(NNB) 7(SN) 개월(NNB) 복무(NNG) 하(XSV) 면(EC) 되(VV) ᆫ다(EF)</t>
  </si>
  <si>
    <t>제21대 대통령 선거 공식 선거운동 첫날인 12일 새벽 개혁신당 이준석 대선 후보가 전남 여수시 금호피앤비화학 여수2공장을 방문해 현장을 둘러보고 있다</t>
  </si>
  <si>
    <t>제(XPN) 21(SN) 대(NNB) 대통령(NNG) 선거(NNG) 공식(NNG) 선거(NNG) 운동(NNG) 첫날(NNG) 이(VCP) ᆫ(ETM) 12(SN) 일(NNB) 새벽(NNG) 개혁(NNG) 신당(NNG) 이준석(NNP) 대선(NNG) 후보(NNG) 가(JKS) 전남(NNP) 여수시(NNP) 금호피앤비화학(NNP) 여수2(NNP) 공장(NNG) 을(JKO) 방문(NNG) 하(XSV) 어(EC) 현장(NNG) 을(JKO) 둘러보(VV) 고(EC) 있(VX) 다(EF)</t>
  </si>
  <si>
    <t>연합뉴스 경제 분야에선 지역 발전을 강조했다</t>
  </si>
  <si>
    <t>연합뉴스(NNP) 경제(NNG) 분야(NNG) 에서(JKB) ᆫ(JX) 지역(NNG) 발전(NNG) 을(JKO) 강조(NNG) 하(XSV) 었(EP) 다(EF)</t>
  </si>
  <si>
    <t>중국베트남 등 해외로 공장을 이전한 기업을 다시 국내 주요 산업단지로 돌아오게 하는 리쇼어링이 핵심이다</t>
  </si>
  <si>
    <t>중국(NNP) 베트남(NNP) 등(NNB) 해외(NNG) 로(JKB) 공장(NNG) 을(JKO) 이전(NNG) 하(XSV) ᆫ(ETM) 기업(NNG) 을(JKO) 다시(MAG) 국내(NNG) 주요(NNG) 산업(NNG) 단지(NNG) 로(JKB) 돌아오(VV) 게(EC) 하(VX) 는(ETM) 리쇼어링(NNP) 이(JKS) 핵심(NNG) 이(VCP) 다(EF)</t>
  </si>
  <si>
    <t>리쇼어링 기업에는 외국인 노동자 최저임금을 차등 적용해 기업 부담을 줄여주겠다고 했다</t>
  </si>
  <si>
    <t>리쇼어링(NNP) 기업(NNG) 에(JKB) 는(JX) 외국인(NNG) 노동자(NNG) 최저(NNG) 임금(NNG) 을(JKO) 차등(NNG) 적용(NNG) 하(XSV) 어(EC) 기업(NNG) 부담(NNG) 을(JKO) 줄이(VV) 어(EC) 주(VX) 겠(EP) 다고(EC) 하(VV) 었(EP) 다(EF)</t>
  </si>
  <si>
    <t>또 지방자치단체의 기업 유치를 위해 법인세를 알아서 결정하게 하고 최저임금도 자율적으로 정하게 한다</t>
  </si>
  <si>
    <t>또(MAG) 지방(NNG) 자치(NNG) 단체(NNG) 의(JKG) 기업(NNG) 유치(NNG) 를(JKO) 위하(VV) 어(EC) 법인세(NNG) 를(JKO) 알(VV) 어서(EC) 결정(NNG) 하(XSV) 게(EC) 하(VX) 고(EC) 최저임금(NNP) 도(JX) 자율(NNG) 적(XSN) 으로(JKB) 정하(VV) 게(EC) 하(VX) ᆫ다(EF)</t>
  </si>
  <si>
    <t>중앙 정부가 기본 최저임금을 정하면 30 범위 안에서 가감하면 된다</t>
  </si>
  <si>
    <t>중앙(NNG) 정부(NNG) 가(JKS) 기본(NNG) 최저(NNG) 임금(NNG) 을(JKO) 정하(VV) 면(EC) 30(SN) 범위(NNG) 안(NNG) 에서(JKB) 가감(NNG) 하(XSV) 면(EC) 되(VV) ᆫ다(EF)</t>
  </si>
  <si>
    <t>또 규제기준국가제를 도입해 규제를 완화한다</t>
  </si>
  <si>
    <t>또(MAG) 규제(NNG) 기준(NNG) 국가(NNG) 제(XSN) 를(JKO) 도입(NNG) 하(XSV) 어(EC) 규제(NNG) 를(JKO) 완화(NNG) 하(XSV) ᆫ다(EF)</t>
  </si>
  <si>
    <t>기업이 선진국의 규제 사례를 제시하면 특별 허가제를 통해 그 기준을 국내에 그대로 적용할 수 있게 하는 것이다 국무총리 산하 규제심판원도 신설해 규제 대응을 일원화한다</t>
  </si>
  <si>
    <t>기업(NNG) 이(JKS) 선진국(NNG) 의(JKG) 규제(NNG) 사례(NNG) 를(JKO) 제시(NNG) 하(XSV) 면(EC) 특별(NNG) 허가(NNG) 제(XSN) 를(JKO) 통하(VV) 어(EC) 그(MM) 기준(NNG) 을(JKO) 국내(NNG) 에(JKB) 그대로(MAG) 적용(NNG) 하(XSV) ᆯ(ETM) 수(NNB) 있(VA) 게(EC) 하(VX) 는(ETM) 것(NNB) 이(VCP) 다(EC) 국무총리(NNG) 산하(NNG) 규제(NNG) 심판원(NNG) 도(JX) 신설(NNG) 하(XSV) 어(EC) 규제(NNG) 대응(NNG) 을(JKO) 일원(NNG) 화(XSN) 하(XSV) ᆫ다(EF)</t>
  </si>
  <si>
    <t>후보님 이번에 15 넘길까요</t>
  </si>
  <si>
    <t>후보(NNG) 님(XSN) 이(MM) 번(NNB) 에(JKB) 15(SN) 넘기(VV) ᆯ까요(EF)</t>
  </si>
  <si>
    <t>연세대 학생 저는 당선이 목표입니다</t>
  </si>
  <si>
    <t>연세대(NNP) 학생(NNG) 저(NP) 는(JX) 당선(NNG) 이(JKS) 목표(NNG) 이(VCP) ᆸ니다(EF)</t>
  </si>
  <si>
    <t>그냥 개혁이 아니라 혁명해버리겠습니다</t>
  </si>
  <si>
    <t>그냥(MAG) 개혁(NNG) 이(JKC) 아니(VCN) 라(EC) 혁명(NNG) 하(XSV) 어(EC) 버리(VX) 겠(EP) 습니다(EF)</t>
  </si>
  <si>
    <t>이준석 혁명을 위해 저희가 어떻게 해야 하나요</t>
  </si>
  <si>
    <t>이준석(NNP) 혁명(NNG) 을(JKO) 위하(VV) 어(EC) 저희(NP) 가(JKS) 어떻(VA-I) 게(EC) 하(VV) 어야(EC) 하(VX) 나요(EF)</t>
  </si>
  <si>
    <t>연세대 학생 당연히 투표를 선동해야죠</t>
  </si>
  <si>
    <t>연세대(NNP) 학생(NNG) 당연히(MAG) 투표(NNG) 를(JKO) 선동(NNG) 하(XSV) 어야죠(EF)</t>
  </si>
  <si>
    <t>혁명은 선동에서 시작됩니다</t>
  </si>
  <si>
    <t>혁명(NNG) 은(JX) 선동(NNG) 에서(JKB) 시작(NNG) 되(XSV) ᆸ니다(EF)</t>
  </si>
  <si>
    <t>투표로 혁명하자이준석 이준석 개혁신당 대통령 후보가 12일 오전 서울 서대문구 연세로 연세대학교에서 본격적인 선거 유세 활동에 나서며 학생들과 만나 점심 식사를 하고 있다</t>
  </si>
  <si>
    <t>투표(NNG) 로(JKB) 혁명(NNG) 하(XSV) 자(EC) 이준석(NNP) 이준석(NNP) 개혁(NNG) 신당(NNG) 대통령(NNG) 후보(NNG) 가(JKS) 12(SN) 일(NNB) 오전(NNG) 서울(NNP) 서대문구(NNP) 연세로(NNP) 연세대(NNP) 학교(NNG) 에서(JKB) 본격(NNG) 적(XSN) 이(VCP) ᆫ(ETM) 선거(NNG) 유세(NNG) 활동(NNG) 에(JKB) 나서(VV) 며(EC) 학생(NNG) 들(XSN) 과(JKB) 만나(VV) 어(EC) 점심(NNG) 식사(NNG) 를(JKO) 하(VV) 고(EC) 있(VX) 다(EF)</t>
  </si>
  <si>
    <t>공동취재 2025512뉴스1 공식 선거운동 첫날인 12일 이준석 개혁신당 후보의 발길은 새롭고도 익숙한 곳으로 향했다</t>
  </si>
  <si>
    <t>공동(NNG) 취재(NNG) 2025512(SN) 뉴스(NNG) 1(SN) 공식(NNG) 선거(NNG) 운동(NNG) 첫날(NNG) 이(VCP) ᆫ(ETM) 12(SN) 일(NNB) 이준석(NNP) 개혁(NNG) 신(XPN) 당(NNG) 후보(NNG) 의(JKG) 발길(NNG) 은(JX) 새롭(VA-I) 고(EC) 도(JX) 익숙(XR) 하(XSA) ᆫ(ETM) 곳(NNG) 으로(JKB) 향하(VV) 었(EP) 다(EF)</t>
  </si>
  <si>
    <t>지난달 29일 일찌감치 시작한 학식먹자 이준석 캠페인의 5번째 방문지인 연세대 신촌캠퍼스 학생회관 구내식당이었다 미래를 여는 선택을 공식 슬로건으로 내건 이 후보는 세대 교체를 주장하며 2030세대와 접촉면을 넓혀왔다</t>
  </si>
  <si>
    <t>지난달(NNG) 29(SN) 일(NNB) 일찌감치(MAG) 시작(NNG) 하(XSV) ᆫ(ETM) 학식(NNG) 먹(VV) 자(EC) 이준석(NNP) 캠페인(NNG) 의(JKG) 5(SN) 번(NNB) 째(XSN) 방문지(NNG) 이(VCP) ᆫ(ETM) 연세대(NNP) 신촌(NNP) 캠퍼스(NNG) 학생(NNG) 회관(NNG) 구내식당(NNG) 이(VCP) 었(EP) 다(EC) 미래(NNG) 를(JKO) 열(VV) 는(ETM) 선택(NNG) 을(JKO) 공식(NNG) 슬로건(NNG) 으로(JKB) 내걸(VV) ᆫ(ETM) 이(MM) 후보(NNG) 는(JX) 세대(NNG) 교체(NNG) 를(JKO) 주장(NNG) 하(XSV) 며(EC) 2030(SN) 세대(NNG) 와(JC) 접촉(NNG) 면(NNG) 을(JKO) 넓히(VV) 어(EC) 오(VX) 었(EP) 다(EF)</t>
  </si>
  <si>
    <t>이날 오전 11시 20분쯤 넥타이 없는 흰 셔츠 차림으로 연세대 정문 앞에 나타난 이 후보가 학생회관까지 500m 남짓 걷는 동안 학생들이 우르르 그에게 셀카를 요청하거나 지지하겠다며 악수를 건넸다</t>
  </si>
  <si>
    <t>이날(NNG) 오전(NNG) 11(SN) 시(NNB) 20(SN) 분(NNB) 쯤(XSN) 넥타이(NNG) 없(VA) 는(ETM) 희(VA) ᆫ(ETM) 셔츠(NNG) 차림(NNG) 으로(JKB) 연세대(NNP) 정문(NNG) 앞(NNG) 에(JKB) 나타나(VV) ᆫ(ETM) 이(MM) 후보(NNG) 가(JKS) 학생회관(NNG) 까지(JX) 500(SN) m(SL) 남짓(NNB) 걷(VV-I) 는(ETM) 동안(NNG) 학생(NNG) 들(XSN) 이(JKS) 우르르(MAG) 그(NP) 에게(JKB) 셀카(NNG) 를(JKO) 요청(NNG) 하(XSV) 거나(EC) 지지(NNG) 하(XSV) 겠(EP) 다며(EC) 악수(NNG) 를(JKO) 건네(VV) 었(EP) 다(EF)</t>
  </si>
  <si>
    <t>학생회관 앞 공연 티켓을 파는 천막 부스에 이 후보가 다가가 뭘 파는 거냐고 묻자 학생들이 나 이준석이랑 악수했어라며 들뜬 표정으로 사진을 찍기도 했다</t>
  </si>
  <si>
    <t>학생회관(NNG) 앞(NNG) 공연(NNG) 티켓(NNG) 을(JKO) 파(VV) 는(ETM) 천막(NNG) 부스(NNG) 에(JKB) 이(MM) 후보(NNG) 가(JKS) 다가가(VV) 어(EC) 뭐(NP) ᆯ(JKO) 파(VV) 는(ETM) 거(NNB) 이(VCP) 냐고(EC) 묻(VV-I) 자(EC) 학생(NNG) 들(XSN) 이(JKS) 나(NP) 이준석(NNP) 이랑(JKB) 악수(NNG) 하(XSV) 었(EP) 어(EF) 이(VCP) 라며(EC) 들뜨(VV) ᆫ(ETM) 표정(NNG) 으로(JKB) 사진(NNG) 을(JKO) 찍(VV) 기(ETN) 도(JX) 하(VX) 었(EP) 다(EF)</t>
  </si>
  <si>
    <t>식당에서 키오스크로 소고기 영양탕을 주문한 이 후보는 연대 재학생 12명과 둘러앉아 식사하며 대화를 이어갔다</t>
  </si>
  <si>
    <t>식당(NNG) 에서(JKB) 키오스크(NNP) 로(JKB) 소고기(NNG) 영양(NNG) 탕(NNG) 을(JKO) 주문(NNG) 하(XSV) ᆫ(ETM) 이(NNP) 후보(NNG) 는(JX) 연대(NNG) 재학(NNG) 생(XSN) 12(SN) 명(NNB) 과(JKB) 둘러앉(VV) 어(EC) 식사(NNG) 하(XSV) 며(EC) 대화(NNG) 를(JKO) 잇(VV-I) 어(EC) 가(VX) 었(EP) 다(EF)</t>
  </si>
  <si>
    <t>지난 대선 때도 투표하셨느냐 만족스러운 표였나라고 말문을 연 이 후보는 연봉이 얼마 정도면 첫 직장으로 괜찮다는 생각이 드느냐</t>
  </si>
  <si>
    <t>지나(VV) ᆫ(ETM) 대선(NNG) 때(NNG) 도(JX) 투표(NNG) 하(XSV) 시(EP) 었(EP) 느냐(EC) 만족(NNG) 스럽(XSA-I) 은(ETM) 표(NNG) 이(VCP) 었(EP) 나(EC) 라고(JKQ) 말문(NNG) 을(JKO) 열(VV) ᆫ(ETM) 이(MM) 후보(NNG) 는(JX) 연봉(NNG) 이(JKS) 얼마(NNG) 정도(NNG) 이(VCP) 면(EC) 첫(MM) 직장(NNG) 으로(JKB) 괜찮(VA) 다는(ETM) 생각(NNG) 이(JKS) 들(VV) 느냐(EF)</t>
  </si>
  <si>
    <t>취업 후 지방으로 가는 거에 대한 거부감이 있느냐 등 취업에 대해 적극적으로 질문을 펼쳤다</t>
  </si>
  <si>
    <t>취업(NNG) 후(NNG) 지방(NNG) 으로(JKB) 가(VV) 는(ETM) 거(NNB) 에(JKB) 대하(VV) ᆫ(ETM) 거부감(NNG) 이(JKS) 있(VV) 느냐(EC) 등(NNG) 취업(NNG) 에(JKB) 대하(VV) 어(EC) 적극(NNG) 적(XSN) 으로(JKB) 질문(NNG) 을(JKO) 펼치(VV) 었(EP) 다(EF)</t>
  </si>
  <si>
    <t>이 후보는 주변 친구들을 보면 특히 교육을 많이 받고 자기계발을 오랫동안 해 온 여성들이 어느 순간 커리어와 출산ㆍ육아 중 선택해야 되는 시점이 빨리 온다며 사회 진출 연령을 최대한 빨리 앞당겨야 한다</t>
  </si>
  <si>
    <t>이(MM) 후보(NNG) 는(JX) 주변(NNG) 친구(NNG) 들(XSN) 을(JKO) 보(VV) 면(EC) 특히(MAG) 교육(NNG) 을(JKO) 많이(MAG) 받(VV-R) 고(EC) 자기(NNG) 계발(NNG) 을(JKO) 오랫동안(NNG) 하(XSV) 어(EC) 오(VX) ᆫ(ETM) 여성(NNG) 들(XSN) 이(JKS) 어느(MM) 순간(NNG) 커리어(NNG) 와(JC) 출산(NNG) ㆍ(SW) 육아(NNG) 중(NNB) 선택(NNG) 하(XSV) 어야(EC) 되(VV) 는(ETM) 시점(NNG) 이(JKS) 빨리(MAG) 오(VV) ᆫ다며(EC) 사회(NNG) 진출(NNG) 연령(NNG) 을(JKO) 최대한(MAG) 빨리(MAG) 앞당기(VV) 어야(EC) 하(VX) ᆫ다(EF)</t>
  </si>
  <si>
    <t>그래야 그 고민이 줄어들 수 있다고 주장했다</t>
  </si>
  <si>
    <t>그렇(VA-I) 어야(EC) 그(MM) 고민(NNG) 이(JKS) 줄어들(VV) ᆯ(ETM) 수(NNB) 있(VA) 다고(EC) 주장(NNG) 하(XSV) 었(EP) 다(EF)</t>
  </si>
  <si>
    <t>이준석 개혁신당 대통령 후보가 공식 선거운동이 시작된 12일 서울 서대문구 연세로 연세대학교를 찾아 학생과 셀카를 찍고 있다</t>
  </si>
  <si>
    <t>이준석(NNP) 개혁(NNG) 신당(NNG) 대통령(NNG) 후보(NNG) 가(JKS) 공식(NNG) 선거(NNG) 운동(NNG) 이(JKS) 시작(NNG) 되(XSV) ᆫ(ETM) 12(SN) 일(NNB) 서울(NNP) 서대문구(NNP) 연세로(NNP) 연세대(NNP) 학교(NNG) 를(JKO) 찾(VV) 어(EC) 학생(NNG) 과(JC) 셀카(NNG) 를(JKO) 찍(VV) 고(EC) 있(VX) 다(EF)</t>
  </si>
  <si>
    <t>뉴스1 학생들도 이 후보에게 연금ㆍ복지ㆍ군복무 등 현안 관련 질문을 쏟아내며 식사 자리가 1시간 이상 이어졌다</t>
  </si>
  <si>
    <t>뉴스(NNG) 1(SN) 학생(NNG) 들(XSN) 도(JX) 이(MM) 후보(NNG) 에게(JKB) 연금(NNG) ㆍ(SW) 복지(NNG) ㆍ(SW) 군(NNG) 복무(NNG) 등(NNB) 현안(NNG) 관련(NNG) 질문(NNG) 을(JKO) 쏟(VV-R) 어(EC) 내(VX) 며(EC) 식사(NNG) 자리(NNG) 가(JKS) 1(SN) 시간(NNB) 이상(NNG) 이어지(VV) 었(EP) 다(EF)</t>
  </si>
  <si>
    <t>한 학생이 기성세대가 싫어하는 공약이 많은데 기성세대를 잘 설득할 자신이 있느냐고 묻자 이 후보는 설득은 잘할 자신이 있는데 어떻게 타협을 이끌어내느냐가 굉장히 중요하다</t>
  </si>
  <si>
    <t>한(MM) 학생(NNG) 이(JKS) 기성(NNG) 세대(NNG) 가(JKS) 싫어하(VV) 는(ETM) 공약(NNG) 이(JKS) 많(VA) 은데(EC) 기성세대(NNG) 를(JKO) 잘(MAG) 설득(NNG) 하(XSV) ᆯ(ETM) 자신(NNG) 이(JKS) 있(VV) 느냐고(EC) 묻(VV-I) 자(EC) 이(MM) 후보(NNG) 는(JX) 설득(NNG) 은(JX) 잘(MAG) 하(XSV) ᆯ(ETM) 자신(NNG) 이(JKS) 있(VV) 는데(EC) 어떻(VA-I) 게(EC) 타협(NNG) 을(JKO) 이끌(VV) 어(EC) 내(VX) 느냐(EC) 가(JKS) 굉장히(MAG) 중요(NNG) 하(XSA) 다(EF)</t>
  </si>
  <si>
    <t>가령 이재명 후보가 농ㆍ어업인에 대해 기본소득을 주겠다는 취지로 발표했는데 이건 미래와 표를 바꿔먹는 행동이라며 제가 이러면 또 농ㆍ어업인 갈라치기냐고 하겠지만 문제의식을 갖고 젊은 세대가 비판해야 한다고 주장했다</t>
  </si>
  <si>
    <t>가령(MAG) 이재명(NNP) 후보(NNG) 가(JKS) 농(NNG) ㆍ(SW) 어업인(NNG) 에(JKB) 대하(VV) 어(EC) 기본소득(NNP) 을(JKO) 주(VV) 겠(EP) 다는(ETM) 취지(NNG) 로(JKB) 발표(NNG) 하(XSV) 었(EP) 는데(EC) 이거(NP) ᆫ(JX) 미래(NNG) 와(JC) 표(NNG) 를(JKO) 바꾸(VV) 어(EC) 먹(VV) 는(ETM) 행동(NNG) 이(VCP) 라며(EC) 저(NP) 가(JKS) 이러(VV) 면(EC) 또(MAG) 농(NNG) ㆍ(SW) 어업인(NNG) 가르(VV) 어(EC) 치(VV) 기(ETN) 이(VCP) 냐고(EC) 하(VX) 겠(EP) 지만(EC) 문제의식(NNG) 을(JKO) 갖(VV) 고(EC) 젊(VA) 은(ETM) 세대(NNG) 가(JKS) 비판(NNG) 하(XSV) 어야(EC) 하(VX) ᆫ다고(EC) 주장(NNG) 하(XSV) 었(EP) 다(EF)</t>
  </si>
  <si>
    <t>다른 학생이 국민연금을 차라리 없애버리면 안 되나라고 묻자 이 후보는 구舊연금과 신新연금을 분리하고 소득대체율을 낮추면 연금 폐지까지는 아니더라도 지금의 불안정한 제도는 없어지게 하는 효과가 있을 것이라고 답했다</t>
  </si>
  <si>
    <t>다른(MM) 학생(NNG) 이(JKS) 국민연금(NNG) 을(JKO) 차라리(MAG) 없애(VV) 어(EC) 버리(VX) 면(EC) 안(MAG) 되(VV) 나(EF) 라고(JKQ) 묻(VV-I) 자(EC) 이(NNP) 후보(NNG) 는(JX) 구(XPN) 舊(SH) 연금(NNG) 과(JC) 신(NNG) 新(SH) 연금(NNG) 을(JKO) 분리(NNG) 하(XSV) 고(EC) 소득(NNG) 대체(NNG) 율(XSN) 을(JKO) 낮추(VV) 면(EC) 연금(NNG) 폐지(NNG) 까지(JX) 는(JX) 아니(VCN) 더라도(EC) 지금(NNG) 의(JKG) 불(XPN) 안정(NNG) 하(XSA) ᆫ(ETM) 제도(NNG) 는(JX) 없(VA) 어(EC) 지(VX) 게(EC) 하(VX) 는(ETM) 효과(NNG) 가(JKS) 있(VA) 을(ETM) 것(NNB) 이(VCP) 라고(EC) 답(NNG) 하(XSV) 었(EP) 다(EF)</t>
  </si>
  <si>
    <t>이 후보는 기자들과 만나 이준석 정부가 출범하면 어느 정부보다 젊은 세대 문제를 과감한 방식으로 다루겠다고 강조했다</t>
  </si>
  <si>
    <t>이(NNP) 후보(NNG) 는(JX) 기자(NNG) 들(XSN) 과(JKB) 만나(VV) 어(EC) 이준석(NNP) 정부(NNG) 가(JKS) 출범(NNG) 하(XSV) 면(EC) 어느(MM) 정부(NNG) 보다(JKB) 젊(VA) 은(ETM) 세대(NNG) 문제(NNG) 를(JKO) 과감(XR) 하(XSA) ᆫ(ETM) 방식(NNG) 으로(JKB) 다루(VV) 겠(EP) 다고(EC) 강조(NNG) 하(XSV) 었(EP) 다(EF)</t>
  </si>
  <si>
    <t>이 후보는 이날 0시 공식 선거운동 첫 일정으론 전남 여수 국가산업단지의 한 화학공장을 찾아 이공계 출신 글로벌 감각을 부각했다</t>
  </si>
  <si>
    <t>이(MM) 후보(NNG) 는(JX) 이날(NNG) 0(SN) 시(NNB) 공식(NNG) 선거(NNG) 운동(NNG) 첫(MM) 일정(NNG) 으로(JKB) ᆫ(JX) 전남(NNP) 여수(NNP) 국가(NNG) 산업(NNG) 단지(NNG) 의(JKG) 한(NNG) 화학(NNG) 공장(NNG) 을(JKO) 찾(VV) 어(EC) 이공(NNG) 계(XSN) 출신(NNG) 글로벌(NNG) 감각(NNG) 을(JKO) 부각(NNG) 하(XSV) 었(EP) 다(EF)</t>
  </si>
  <si>
    <t>이 후보는 글로벌 통상과 과학기술 패권 경쟁을 승리로 이끌 비전을 약속한다 그러려면 대통령이 될 사람이 외교적 감각 통상에 대한 이해 산업 전반에 대한 이해가 필요하다고 주장했다</t>
  </si>
  <si>
    <t>이(MM) 후보(NNG) 는(JX) 글로벌(NNG) 통상(NNG) 과(JC) 과학(NNG) 기술(NNG) 패권(NNG) 경쟁(NNG) 을(JKO) 승리(NNG) 로(JKB) 이끌(VV) ᆯ(ETM) 비전(NNG) 을(JKO) 약속(NNG) 하(XSV) ᆫ다(EC) 그러(VV) 려면(EC) 대통령(NNG) 이(JKC) 되(VV) ᆯ(ETM) 사람(NNG) 이(JKS) 외교(NNG) 적(XSN) 감각(NNG) 통상(NNG) 에(JKB) 대하(VV) ᆫ(ETM) 이해(NNG) 산업(NNG) 전반(NNG) 에(JKB) 대하(VV) ᆫ(ETM) 이해(NNG) 가(JKS) 필요(NNG) 하(XSA) 다고(EC) 주장(NNG) 하(XSV) 었(EP) 다(EF)</t>
  </si>
  <si>
    <t>이날 이 후보는 양당이 서로 정권을 주고 받는 정권 교환이 아니라 정권 교체가 이뤄져야 한다는 게 이번 대선의 시대 정신이라며 국민의힘과 차별화를 강조했다</t>
  </si>
  <si>
    <t>이날(NNG) 이(NNP) 후보(NNG) 는(JX) 양당(NNG) 이(JKS) 서로(MAG) 정권(NNG) 을(JKO) 주(VV) 고(EC) 받(VV-R) 는(ETM) 정권(NNG) 교환(NNG) 이(JKC) 아니(VCN) 라(EC) 정권(NNG) 교체(NNG) 가(JKS) 이뤄지(VV) 어야(EC) 하(VX) ᆫ다는(ETM) 것(NNB) 이(JKS) 이번(NNG) 대선(NNG) 의(JKG) 시대(NNG) 정신(NNG) 이(VCP) 라며(EC) 국민(NNG) 의(JKG) 힘(NNG) 과(JKB) 차별(NNG) 화(XSN) 를(JKO) 강조(NNG) 하(XSV) 었(EP) 다(EF)</t>
  </si>
  <si>
    <t>이 후보는 이날 오전 국회에서 한 기자회견에서 국민의힘은 이제 민주당이 아니라 자유통일당과 경쟁하는 정당이 됐고 자유통일당에나 어울리는 사람을 후보로 선출해 놓고도 새벽 3시 계엄령 선포하는 후보를 교체하는 쿠데타 전문 정당이 됐다며 이제 도덕과 정책으로 민주당과 당당히 경쟁할 수 있는 정당은 개혁신당 하나밖에 없다고 말했다</t>
  </si>
  <si>
    <t>이(MM) 후보(NNG) 는(JX) 이날(NNG) 오전(NNG) 국회(NNG) 에서(JKB) 하(VV) ᆫ(ETM) 기자(NNG) 회견(NNG) 에서(JKB) 국민(NNG) 의(JKG) 힘(NNG) 은(JX) 이제(MAG) 민주당(NNP) 이(JKC) 아니(VCN) 라(EC) 자유(NNG) 통일(NNG) 당(XSN) 과(JKB) 경쟁(NNG) 하(XSV) 는(ETM) 정당(NNG) 이(JKC) 되(VV) 었(EP) 고(EC) 자유(NNG) 통일(NNG) 당(NNG) 에(JKB) 나(JX) 어울리(VV) 는(ETM) 사람(NNG) 을(JKO) 후보(NNG) 로(JKB) 선출(NNG) 하(XSV) 어(EC) 놓(VX) 고(EC) 도(JX) 새벽(NNG) 3(SN) 시(NNB) 계엄령(NNG) 선포(NNG) 하(XSV) 는(ETM) 후보(NNG) 를(JKO) 교체(NNG) 하(XSV) 는(ETM) 쿠데타(NNG) 전문(NNG) 정당(NNG) 이(JKC) 되(VV) 었(EP) 다며(EC) 이제(MAG) 도덕(NNG) 과(JC) 정책(NNG) 으로(JKB) 민주당(NNP) 과(JKB) 당당히(MAG) 경쟁(NNG) 하(XSV) ᆯ(ETM) 수(NNB) 있(VA) 는(ETM) 정당(NNG) 은(JX) 개혁(NNG) 신당(NNG) 하나(NR) 밖에(JX) 없(VA) 다고(EC) 말(NNG) 하(XSV) 었(EP) 다(EF)</t>
  </si>
  <si>
    <t>제21대 대통령선거 공식 선거운동 첫날인 12일 오전 이준석 개혁신당 대선 후보가 서울 여의도 국회 소통관에서 열린 선거 구상 발표 기자회견에서 발언하고 있다</t>
  </si>
  <si>
    <t>제(XPN) 21(SN) 대(NNB) 대통령(NNG) 선거(NNG) 공식(NNG) 선거(NNG) 운동(NNG) 첫날(NNG) 이(VCP) ᆫ(ETM) 12(SN) 일(NNB) 오전(NNG) 이준석(NNP) 개혁(NNG) 신당(NNG) 대선(NNG) 후보(NNG) 가(JKS) 서울(NNP) 여의도(NNP) 국회(NNG) 소통(NNG) 관(NNG) 에서(JKB) 열리(VV) ᆫ(ETM) 선거(NNG) 구상(NNG) 발표(NNG) 기자(NNG) 회견(NNG) 에서(JKB) 발언(NNG) 하(XSV) 고(EC) 있(VX) 다(EF)</t>
  </si>
  <si>
    <t>뉴시스 국민의힘이 주장해 온 빅텐트에 대해선 개혁신당은 김문수 후보 이념 성향과 결코 호환이 안 되는 가치관을 가진 정당이라며 지금부터 국민의힘 빅텐트는 국민의힘과 자유통일당 간 빅텐트로 이해해달라고 선을 그었다</t>
  </si>
  <si>
    <t>뉴시스(NNP) 국민(NNG) 의(JKG) 힘(NNG) 이(JKS) 주장(NNG) 하(XSV) 어(EC) 오(VX) ᆫ(ETM) 빅텐트(NNG) 에(JKB) 대하(VV) 어서(EC) ᆫ(JX) 개혁(NNG) 신(XPN) 당(NNG) 은(JX) 김문수(NNP) 후보(NNG) 이념(NNG) 성향(NNG) 과(JKB) 결코(MAG) 호환(NNG) 이(JKS) 안(MAG) 되(VV) 는(ETM) 가치관(NNG) 을(JKO) 가지(VV) ᆫ(ETM) 정당(NNG) 이(VCP) 라며(EC) 지금(NNG) 부터(JX) 국민(NNG) 의(JKG) 힘(NNG) 빅텐트(NNG) 는(JX) 국민(NNG) 의(JKG) 힘(NNG) 과(JC) 자유(NNG) 통일(NNG) 당(XSN) 간(NNB) 빅텐트(NNG) 로(JKB) 이해(NNG) 하(XSV) 어(EC) 달(VX) 라고(EC) 선(NNG) 을(JKO) 긋(VV-I) 었(EP) 다(EF)</t>
  </si>
  <si>
    <t>자신과 가까운 김용태 국민의힘 의원이 당 비상대책위원장으로 내정된 데 대해서도 강경 우파 성향이 더 강해진 상황에서 김 의원의 역할은 제한적일 것이라고 말했다</t>
  </si>
  <si>
    <t>자신(NNG) 과(JKB) 가깝(VA-I) 은(ETM) 김용태(NNP) 국민(NNG) 의(JKG) 힘(NNG) 의원(NNG) 이(JKS) 당(NNG) 비상(NNG) 대책(NNG) 위원장(NNG) 으로(JKB) 내정(NNG) 되(XSV) ᆫ(ETM) 데(NNB) 대하(VV) 어서(EC) 도(JX) 강경(NNG) 우파(NNG) 성향(NNG) 이(JKS) 더(MAG) 강하(VA) 어(EC) 지(VX) ᆫ(ETM) 상황(NNG) 에서(JKB) 김(NNP) 의원(NNG) 의(JKG) 역할(NNG) 은(JX) 제한(NNG) 적(XSN) 이(VCP) ᆯ(ETM) 것(NNB) 이(VCP) 라고(EC) 말(NNG) 하(XSV) 었(EP) 다(EF)</t>
  </si>
  <si>
    <t>이날 오후 기자들과 만나서도 예를 들면 김 의원이 윤석열 전 대통령에 대해 취임 일성으로 제명하겠다</t>
  </si>
  <si>
    <t>이날(NNG) 오후(NNG) 기자(NNG) 들(XSN) 과(JKB) 만나(VV) 어서(EC) 도(JX) 예(NNG) 를(JKO) 들(VV) 면(EC) 김(NNP) 의원(NNG) 이(JKS) 윤석열(NNP) 전(MM) 대통령(NNG) 에(JKB) 대하(VV) 어(EC) 취임(NNG) 일(NNG) 성(XSN) 으로(JKB) 제명(NNG) 하(XSV) 겠(EP) 다(EF)</t>
  </si>
  <si>
    <t>이런 얘길 하는지를 놓고 국민이 판단할 것이라면서도 모든 일엔 때와 시간이 있다</t>
  </si>
  <si>
    <t>이런(MM) 얘기(NNG) ᆯ(JKO) 하(VV) 는지(EC) 를(JKO) 놓(VV) 고(EC) 국민(NNG) 이(JKS) 판단(NNG) 하(XSV) ᆯ(ETM) 것(NNB) 이(VCP) 라면서(EC) 도(JX) 모든(MM) 일(NNG) 에(JKB) ᆫ(JX) 때(NNG) 와(JC) 시간(NNG) 이(JKS) 있(VA) 다(EF)</t>
  </si>
  <si>
    <t>모든 행동은 이미 시기를 놓쳤다고 일축했다</t>
  </si>
  <si>
    <t>모든(MM) 행동(NNG) 은(JX) 이미(MAG) 시기(NNG) 를(JKO) 놓치(VV) 었(EP) 다고(EC) 일축(NNG) 하(XSV) 었(EP) 다(EF)</t>
  </si>
  <si>
    <t>이 후보는 이날 오후 7시부터 광화문 광장에서 첫 집중유세를 펼쳤다</t>
  </si>
  <si>
    <t>이(MM) 후보(NNG) 는(JX) 이날(NNG) 오후(NNG) 7(SN) 시(NNB) 부터(JX) 광화문(NNP) 광장(NNG) 에서(JKB) 첫(MM) 집중(NNG) 유세(NNG) 를(JKO) 펼치(VV) 었(EP) 다(EF)</t>
  </si>
  <si>
    <t>이 자리에서 그는 이재명이란 거인을 쓰러뜨리기 전에 이미 대선 승리를 포기한 저 국민의힘 후보가 이제는 더 이상 선거에서 영향을 발휘하기 어렵게 눌러야 한다며 지금까지 중도보수 세력을 괴롭힌 음모론자 극우에 가까운 사람들 이번 기회에 다 뭉쳐서 우리와 붙어보자고 하자고 주장했다</t>
  </si>
  <si>
    <t>이(MM) 자리(NNG) 에서(JKB) 그(NP) 는(JX) 이재명(NNP) 이(VCP) 란(ETM) 거인(NNG) 을(JKO) 쓰러뜨리(VV) 기(ETN) 전(NNG) 에(JKB) 이미(MAG) 대선(NNG) 승리(NNG) 를(JKO) 포기(NNG) 하(XSV) ᆫ(ETM) 저(MM) 국민(NNG) 의(JKG) 힘(NNG) 후보(NNG) 가(JKS) 이제(NNG) 는(JX) 더(MAG) 이상(NNG) 선거(NNG) 에서(JKB) 영향(NNG) 을(JKO) 발휘(NNG) 하(XSV) 기(ETN) 어렵(VA-I) 게(EC) 누르(VV) 어야(EC) 하(VX) ᆫ다며(EC) 지금(NNG) 까지(JX) 중도(NNG) 보수(NNG) 세력(NNG) 을(JKO) 괴롭히(VV) ᆫ(ETM) 음모(NNG) 론(XSN) 자(NNG) 극우(NNG) 에(JKB) 가깝(VA-I) 은(ETM) 사람(NNG) 들(XSN) 이번(NNG) 기회(NNG) 에(JKB) 다(MAG) 뭉치(VV) 어서(EC) 우리(NP) 와(JKB) 붙(VV) 어(EC) 보(VX) 자고(EC) 하(VV) 자고(EC) 주장(NNG) 하(XSV) 었(EP) 다(EF)</t>
  </si>
  <si>
    <t>이 후보는 유세 직후 이날 별세한 일본군 위안부 피해자 이옥선 할머니의 빈소를 방문했다</t>
  </si>
  <si>
    <t>이(MM) 후보(NNG) 는(JX) 유세(NNG) 직후(NNG) 이날(NNG) 별세(NNG) 하(XSV) ᆫ(ETM) 일본군(NNG) 위안부(NNG) 피해자(NNG) 이옥(NNP) 선(NNG) 할머니(NNG) 의(JKG) 빈소(NNG) 를(JKO) 방문(NNG) 하(XSV) 었(EP) 다(EF)</t>
  </si>
  <si>
    <t>13일부턴 이틀간 대구와 부산을 찾을 예정이다</t>
  </si>
  <si>
    <t>13(SN) 일(NNB) 부터(JX) ᆫ(Z_CODA) 이틀(NNG) 간(XSN) 대구(NNP) 와(JC) 부산(NNP) 을(JKO) 찾(VV) 을(ETM) 예정(NNG) 이(VCP) 다(EF)</t>
  </si>
  <si>
    <t>20250512 오후 800 청계광장서 출정식 연 이준석 후보 이준석 개혁신당 대선 후보가 12일 서울 중구 청계광장에서 가진 출정식에서 시민들에게 지지를 호소하고 있다</t>
  </si>
  <si>
    <t>20250512(SN) 오후(NNG) 800(SN) 청계광장(NNP) 서(NNG) 출정식(NNG) 연(NNP) 이준석(NNP) 후보(NNG) 이준석(NNP) 개혁(NNG) 신당(NNG) 대선(NNG) 후보(NNG) 가(JKS) 12(SN) 일(NNB) 서울(NNP) 중구(NNP) 청계광장(NNP) 에서(JKB) 가지(VV) ᆫ(ETM) 출정식(NNG) 에서(JKB) 시민(NNG) 들(XSN) 에게(JKB) 지지(NNG) 를(JKO) 호소(NNG) 하(XSV) 고(EC) 있(VX) 다(EF)</t>
  </si>
  <si>
    <t>뉴스1 뉴스1 20250512 오후 700 대전 시민 향해 지지 호소하는 이재명 후보 이재명 더불어민주당 대선 후보가 12일 오후 대전 중구 으능정이거리에서 열린 유세에서 시민들에게 지지를 호소하고 있다</t>
  </si>
  <si>
    <t>뉴스(NNG) 1(SN) 뉴스(NNG) 1(SN) 20250512(SN) 오후(NNG) 700(SN) 대전(NNP) 시민(NNG) 향하(VV) 어(EC) 지지(NNG) 호소(NNG) 하(XSV) 는(ETM) 이재명(NNP) 후보(NNG) 이재명(NNP) 더불어민주당(NNP) 대선(NNG) 후보(NNG) 가(JKS) 12(SN) 일(NNB) 오후(NNG) 대전(NNP) 중구(NNP) 으능정이(NNP) 거리(NNG) 에서(JKB) 열리(VV) ᆫ(ETM) 유세(NNG) 에서(JKB) 시민(NNG) 들(XSN) 에게(JKB) 지지(NNG) 를(JKO) 호소(NNG) 하(XSV) 고(EC) 있(VX) 다(EF)</t>
  </si>
  <si>
    <t>김성룡 기자 김성룡 기자 20250512 오후 640 대구 서문시장에서 지지를 호소하는 김문수 후보 김문수 국민의힘 대선 후보가 12일 오후 대구 서문시장에서 열린 유세에서 시민들에게 지지를 호소하고 있다</t>
  </si>
  <si>
    <t>김성룡(NNP) 기자(NNG) 김성룡(NNP) 기자(NNG) 20250512(SN) 오후(NNG) 640(SN) 대구(NNP) 서문시장(NNP) 에서(JKB) 지지(NNG) 를(JKO) 호소(NNG) 하(XSV) 는(ETM) 김문수(NNP) 후보(NNG) 김문수(NNP) 국민(NNG) 의(JKG) 힘(NNG) 대선(NNG) 후보(NNG) 가(JKS) 12(SN) 일(NNB) 오후(NNG) 대구(NNP) 서문시장(NNP) 에서(JKB) 열리(VV) ᆫ(ETM) 유세(NNG) 에서(JKB) 시민(NNG) 들(XSN) 에게(JKB) 지지(NNG) 를(JKO) 호소(NNG) 하(XSV) 고(EC) 있(VX) 다(EF)</t>
  </si>
  <si>
    <t>임현동 기자 김문수 국민의힘 대선후보가 시민들에게 큰절을 하고 있다임</t>
  </si>
  <si>
    <t>임(NNP) 현(MM) 동(NNG) 기자(NNG) 김문수(NNP) 국민(NNG) 의(JKG) 힘(NNG) 대선(NNG) 후보(NNG) 가(JKS) 시민(NNG) 들(XSN) 에게(JKB) 크(VA) ᆫ(ETM) 절(NNG) 을(JKO) 하(VV) 고(EC) 있(VX) 다(EF) 이(VCP) ᆷ(EF)</t>
  </si>
  <si>
    <t>현동 기자 오후 300 동탄 찾아 K반도체 공약 발표한 이재명 후보 이재명 더불어민주당 대선 후보가 21대 대통령선거 공식 선거운동 첫날인 12일 오후 경기 화성시 동탄 센트럴파크 음악분수중앙광장에서 열린 K반도체 동탄 집중유세에 참석해 반도체 웨이퍼 모형에 서명하고 시민들에게 지지를 호소했다</t>
  </si>
  <si>
    <t>현동(NNP) 기자(NNG) 오후(NNG) 300(SN) 동탄(NNP) 찾(VV) 어(EC) K(SL) 반도체(NNG) 공약(NNG) 발표(NNG) 하(XSV) ᆫ(ETM) 이재명(NNP) 후보(NNG) 이재명(NNP) 더불어민주당(NNP) 대선(NNG) 후보(NNG) 가(JKS) 21(SN) 대(NNB) 대통령(NNG) 선거(NNG) 공식(NNG) 선거(NNG) 운동(NNG) 첫날(NNG) 이(VCP) ᆫ(ETM) 12(SN) 일(NNB) 오후(NNG) 경기(NNP) 화성시(NNP) 동탄(NNP) 센트럴파크(NNP) 음악분수(NNP) 중앙(NNG) 광장(NNG) 에서(JKB) 열리(VV) ᆫ(ETM) K(SL) 반도체(NNG) 동(NNG) 타(VV) ᆫ(ETM) 집중(NNG) 유세(NNG) 에(JKB) 참석(NNG) 하(XSV) 어(EC) 반도체(NNG) 웨이퍼(NNG) 모형(NNG) 에(JKB) 서명(NNG) 하(XSV) 고(EC) 시민(NNG) 들(XSN) 에게(JKB) 지지(NNG) 를(JKO) 호소(NNG) 하(XSV) 었(EP) 다(EF)</t>
  </si>
  <si>
    <t>김성룡 기자 김성룡 기자 20250512 오후 215 국립대전현충원 찾은 김문수 후보 제2연평해전 천안함46용사들 묘역 참배 김문수 국민의힘 대선 후보가 12일 대전 유성구에 위치한 국립대전현충원을 찾아 현충탑을 참배하고 있다</t>
  </si>
  <si>
    <t>김성룡(NNP) 기자(NNG) 김성룡(NNP) 기자(NNG) 20250512(SN) 오후(NNG) 215(SN) 국립대전현충원(NNP) 찾(VV) 은(ETM) 김문수(NNP) 후보(NNG) 제(XPN) 2(SN) 연평(NNP) 해전(NNG) 천안함(NNP) 46(SN) 용사(NNG) 들(XSN) 묘역(NNG) 참배(NNG) 김문수(NNP) 국민(NNG) 의(JKG) 힘(NNG) 대선(NNG) 후보(NNG) 가(JKS) 12(SN) 일(NNB) 대전(NNP) 유성구(NNP) 에(JKB) 위치(NNG) 하(XSV) ᆫ(ETM) 국립대전현충원(NNP) 을(JKO) 찾(VV) 어(EC) 현충(NNG) 탑(NNG) 을(JKO) 참배(NNG) 하(XSV) 고(EC) 있(VX) 다(EF)</t>
  </si>
  <si>
    <t>김 후보는 이날 제2연평해전연평도 포격전 전몰자와 천안함 46용사들 묘역도 참배했다</t>
  </si>
  <si>
    <t>김(NNP) 후보(NNG) 는(JX) 이날(NNG) 제(XPN) 2(SN) 연평(NNP) 해전(NNG) 연평도(NNP) 포격(NNG) 전(MM) 전몰(NNG) 자(XSN) 와(JC) 천안함(NNP) 46(SN) 용사(NNG) 들(XSN) 묘역(NNG) 도(JX) 참배(NNG) 하(XSV) 었(EP) 다(EF)</t>
  </si>
  <si>
    <t>임현동 기자 김문수 후보가 천안함46용사묘역을 참배하고 있다</t>
  </si>
  <si>
    <t>임(NNP) 현(MM) 동(NNG) 기자(NNG) 김문수(NNP) 후보(NNG) 가(JKS) 천안함(NNP) 46(SN) 용사(NNG) 묘역(NNG) 을(JKO) 참배(NNG) 하(XSV) 고(EC) 있(VX) 다(EF)</t>
  </si>
  <si>
    <t>임현동 기자 오전 1100 판교 IT 개발자 2030 직장인들과 대화하는 이재명 후보 이재명 더불어민주당 대선 후보가 12일 경기도 성남시 분당구판교 한 오피스텔에서 K혁신 브라운백미팅에 참여해 판교 IT개발자 2030 직장인들과 간담회를 가졌다</t>
  </si>
  <si>
    <t>임(NNP) 현(MM) 동(NNG) 기자(NNG) 오전(NNG) 1100(SN) 판교(NNP) IT(SL) 개발자(NNG) 2030(SN) 직장인(NNG) 들(XSN) 과(JKB) 대화(NNG) 하(XSV) 는(ETM) 이재명(NNP) 후보(NNG) 이재명(NNP) 더불어민주당(NNP) 대선(NNG) 후보(NNG) 가(JKS) 12(SN) 일(NNB) 경기도(NNP) 성남시(NNP) 분당구(NNP) 판교(NNP) 한(MM) 오피스텔(NNG) 에서(JKB) K(SL) 혁신(NNG) 브라운(NNG) 백(NR) 미팅(NNG) 에(JKB) 참여(NNG) 하(XSV) 어(EC) 판교(NNP) IT(SL) 개발자(NNG) 2030(SN) 직장인(NNG) 들(XSN) 과(JKB) 간담회(NNG) 를(JKO) 가지(VV) 었(EP) 다(EF)</t>
  </si>
  <si>
    <t>김성룡 기자 김성룡 기자 20250512 오전 1040 김문수 국민의힘 대선 후보와 중앙선대위 위원장들이 12일 오전 서울 영등포구 여의도 국민의힘 중앙당사에서 열린 중앙선대위 임명장 수여식에서 기념촬영을 하고 있다</t>
  </si>
  <si>
    <t>김성룡(NNP) 기자(NNG) 김성룡(NNP) 기자(NNG) 20250512(SN) 오전(NNG) 1040(SN) 김문수(NNP) 국민(NNG) 의(JKG) 힘(NNG) 대선(NNG) 후보(NNG) 와(JC) 중앙(NNG) 선대위(NNG) 위원장(NNG) 들(XSN) 이(JKS) 12(SN) 일(NNB) 오전(NNG) 서울(NNP) 영등포구(NNP) 여의도(NNP) 국민(NNG) 의(JKG) 힘(NNG) 중앙(NNG) 당사(NNG) 에서(JKB) 열리(VV) ᆫ(ETM) 중앙(NNG) 선대위(NNG) 임명장(NNG) 수여식(NNG) 에서(JKB) 기념(NNG) 촬영(NNG) 을(JKO) 하(VV) 고(EC) 있(VX) 다(EF)</t>
  </si>
  <si>
    <t>임현동 기자 임현동 기자 오전 1000 서울 청계광장에서 공식 선거운동 시작한 이재명 이재명 더불어민주당 대선 후보는 21대 대선 공식 선거운동 첫날인 12일 빛의 혁명이라는 이름으로 선대위 출정식을 열고 선거 운동을 시작했다</t>
  </si>
  <si>
    <t>임(NNP) 현(MM) 동(NNG) 기자(NNG) 임현(NNP) 동(NNG) 기자(NNG) 오전(NNG) 1000(SN) 서울(NNP) 청계광장(NNP) 에서(JKB) 공식(NNG) 선거(NNG) 운동(NNG) 시작(NNG) 하(XSV) ᆫ(ETM) 이재명(NNP) 이재명(NNP) 더불어민주당(NNP) 대선(NNG) 후보(NNG) 는(JX) 21(SN) 대(NNB) 대선(NNG) 공식(NNG) 선거(NNG) 운동(NNG) 첫날(NNG) 이(VCP) ᆫ(ETM) 12(SN) 일(NNB) 빛(NNG) 의(JKG) 혁명(NNG) 이(VCP) 라는(ETM) 이름(NNG) 으로(JKB) 선대위(NNG) 출정식(NNG) 을(JKO) 열(VV) 고(EC) 선거(NNG) 운동(NNG) 을(JKO) 시작(NNG) 하(XSV) 었(EP) 다(EF)</t>
  </si>
  <si>
    <t>서울 광화문 청계광장에서 열린 이날 출정식에는 지지자 2만명이 참석했다고 민주당은 전했다</t>
  </si>
  <si>
    <t>서울(NNP) 광화문(NNP) 청계광장(NNP) 에서(JKB) 열리(VV) ᆫ(ETM) 이날(NNG) 출정식(NNG) 에(JKB) 는(JX) 지지자(NNG) 2(SN) 만(NR) 명(NNB) 이(JKS) 참석(NNG) 하(XSV) 었(EP) 다고(EC) 민주당(NNP) 은(JX) 전하(VV) 었(EP) 다(EF)</t>
  </si>
  <si>
    <t>이 후보는 출정식 첫 유세에서 이번 대선은 민주당과 국민의힘의 대결이 아닌 내란으로 나라를 송두리째 무너뜨리고 헌정질서민생을 파괴한 거대 기득권과의 일전이라며 비상계엄 사태로 인한 위기를 극복해야 한다고 목소리를 높였다</t>
  </si>
  <si>
    <t>이(MM) 후보(NNG) 는(JX) 출정식(NNG) 첫(MM) 유세(NNG) 에서(JKB) 이번(NNG) 대선(NNG) 은(JX) 민주당(NNP) 과(JC) 국민(NNG) 의(JKG) 힘(NNG) 의(JKG) 대결(NNG) 이(JKC) 아니(VCN) ᆫ(ETM) 내란(NNG) 으로(JKB) 나라(NNG) 를(JKO) 송두리(NNG) 째(XSN) 무너뜨리(VV) 고(EC) 헌정(NNG) 질서(NNG) 민생(NNG) 을(JKO) 파괴(NNG) 하(XSV) ᆫ(ETM) 거대(NNG) 기득(NNG) 권(XSN) 과(JKB) 의(JKG) 일전(NNP) 이(VCP) 라며(EC) 비상계엄(NNG) 사태(NNG) 로(JKB) 인(NNG) 하(XSV) ᆫ(ETM) 위기(NNG) 를(JKO) 극복(NNG) 하(XSV) 어야(EC) 하(VX) ᆫ다고(EC) 목소리(NNG) 를(JKO) 높이(VV) 었(EP) 다(EF)</t>
  </si>
  <si>
    <t>김성룡 기자 김성룡 기자 20250512 오전 530 공식 선거운동 첫 일정으로 가락시장 방문한 김문수 후보 제21대 대통령 선거 공식 선거운동 첫날인 12일 국민의힘 김문수 대선 후보가 서울 송파구 가락시장을 찾아 상인들과 기념촬영을 하고 있다</t>
  </si>
  <si>
    <t>김성룡(NNP) 기자(NNG) 김성룡(NNP) 기자(NNG) 20250512(SN) 오전(NNG) 530(SN) 공식(NNG) 선거(NNG) 운동(NNG) 첫(MM) 일정(NNG) 으로(JKB) 가락시장(NNP) 방문(NNG) 하(XSV) ᆫ(ETM) 김문수(NNP) 후보(NNG) 제(XPN) 21(SN) 대(NNB) 대통령(NNG) 선거(NNG) 공식(NNG) 선거(NNG) 운동(NNG) 첫날(NNG) 이(VCP) ᆫ(ETM) 12(SN) 일(NNB) 국민(NNG) 의(JKG) 힘(NNG) 김문수(NNP) 대선(NNG) 후보(NNG) 가(JKS) 서울(NNP) 송파구(NNP) 가락시장(NNP) 을(JKO) 찾(VV) 어(EC) 상인(NNG) 들(XSN) 과(JKB) 기념(NNG) 촬영(NNG) 을(JKO) 하(VV) 고(EC) 있(VX) 다(EF)</t>
  </si>
  <si>
    <t>뉴스1 연합뉴스 20250512 오전 1200 이준석 후보 공식 선거운동 첫 일정으로 여수 국가산업단지 방문 이준석 개혁신당 대선 후보가 12일 새벽 전남 여수 국가산업단지 금호피앤비화학 여수2공장을 둘러보고 소감을 밝히고 있다</t>
  </si>
  <si>
    <t>뉴스(NNG) 1(SN) 연합뉴스(NNP) 20250512(SN) 오전(NNG) 1200(SN) 이준석(NNP) 후보(NNG) 공식(NNG) 선거(NNG) 운동(NNG) 첫(MM) 일정(NNG) 으로(JKB) 여수(NNP) 국가(NNG) 산업(NNG) 단지(NNG) 방문(NNG) 이준석(NNP) 개혁(NNG) 신당(NNG) 대선(NNG) 후보(NNG) 가(JKS) 12(SN) 일(NNB) 새벽(NNG) 전남(NNP) 여수(NNP) 국가(NNG) 산업(NNG) 단지(NNG) 금호피앤비화학(NNP) 여수(NNP) 2(SN) 공장(NNG) 을(JKO) 둘러보(VV) 고(EC) 소감(NNG) 을(JKO) 밝히(VV) 고(EC) 있(VX) 다(EF)</t>
  </si>
  <si>
    <t>사진 개혁신당 사진 개혁신당</t>
  </si>
  <si>
    <t>사진(NNG) 개혁(NNG) 신당(NNG) 사진(NNG) 개혁(NNG) 신당(NNG)</t>
  </si>
  <si>
    <t>이재명 더불어민주당 후보김문수 국민의힘 후보이준석 개혁신당 후보의 63 대선 3파전이 확정된 가운데 차기 대통령은 취임 직후 곧바로 외교 무대에 데뷔해 한국의 외교안보 정책 기조와 관련한 질문을 받아들게 될 전망이다</t>
  </si>
  <si>
    <t>이재명(NNP) 더불어민주당(NNP) 후보(NNG) 김문수(NNP) 국민(NNG) 의(JKG) 힘(NNG) 후보(NNG) 이준석(NNP) 개혁(NNG) 신(XPN) 당(NNG) 후보(NNG) 의(JKG) 63(SN) 대(NNB) 선(NNG) 3파전(NNG) 이(JKS) 확정(NNG) 되(XSV) ᆫ(ETM) 가운데(NNG) 차기(NNG) 대통령(NNG) 은(JX) 취임(NNG) 직후(NNG) 곧바로(MAG) 외교(NNG) 무대(NNG) 에(JKB) 데뷔(NNG) 하(XSV) 어(EC) 한국(NNP) 의(JKG) 외교(NNG) 안보(NNG) 정책(NNG) 기조(NNG) 와(JKB) 관련(NNG) 하(XSV) ᆫ(ETM) 질문(NNG) 을(JKO) 받(VV-R) 어(EC) 들(VV) 게(EC) 되(VV) ᆯ(ETM) 전망(NNG) 이(VCP) 다(EF)</t>
  </si>
  <si>
    <t>인수위원회 없이 임기를 시작하자마자 주요 다자 정상회의 일정이 이어질 예정으로 미중 갈등 속 전략적 포지셔닝과 관세 등 통상 현안 북핵 대응 등이 차기 대통령의 첫 시험대로 떠오르고 있다 곧바로 도널드 트럼프 미 대통령과 대좌할 가능성도 크다</t>
  </si>
  <si>
    <t>인수(NNG) 위원회(NNG) 없이(MAG) 임기(NNG) 를(JKO) 시작(NNG) 하(XSV) 자마자(EC) 주요(NNG) 다자(NNG) 정상(NNG) 회의(NNG) 일정(NNG) 이(JKS) 이어지(VV) ᆯ(ETM) 예정(NNG) 으로(JKB) 미(NNP) 중(NNB) 갈등(NNG) 속(NNG) 전략(NNG) 적(XSN) 포지셔닝(NNP) 과(JC) 관세(NNG) 등(NNB) 통상(NNG) 현안(NNG) 북핵(NNG) 대응(NNG) 등(NNB) 이(JKG) 차기(NNG) 대통령(NNG) 의(JKG) 첫(MM) 시험대(NNG) 로(JKB) 떠오르(VV) 고(EC) 있(VX) 다(EC) 곧바로(MAG) 도널드(NNP) 트럼프(NNP) 미(NNP) 대통령(NNG) 과(JKB) 대좌(NNG) 하(XSV) ᆯ(ETM) 가능(NNG) 성(XSN) 도(JX) 크(VA) 다(EF)</t>
  </si>
  <si>
    <t>제21대 대통령 선출을 위한 공식 선거운동이 시작된 12일 더불어민주당 이재명 대선 후보왼쪽가 서울 광화문 청계광장에서 열린 출정식에서 후보 연설을 국민의힘 김문수 대선 후보가운데가 여의도 중앙당사에서 열린 중앙선대위 임명장 수여식에서 국민의례를 개혁신당 이준석 대선 후보가 국회 소통관에서 선거 구상 발표 준비를 각각 하고 있다</t>
  </si>
  <si>
    <t>제(XPN) 21(SN) 대(NNB) 대통령(NNG) 선출(NNG) 을(JKO) 위하(VV) ᆫ(ETM) 공식(NNG) 선거(NNG) 운동(NNG) 이(JKS) 시작(NNG) 되(XSV) ᆫ(ETM) 12(SN) 일(NNB) 더불어민주당(NNP) 이재명(NNP) 대선(NNG) 후보(NNG) 왼쪽(NNG) 가(XSN) 서울(NNP) 광화문(NNP) 청계광장(NNP) 에서(JKB) 열리(VV) ᆫ(ETM) 출정식(NNG) 에서(JKB) 후보(NNG) 연설(NNG) 을(JKO) 국민(NNG) 의(JKG) 힘(NNG) 김문수(NNP) 대선(NNG) 후보(NNG) 가운데(NNG) 가(JKS) 여의도(NNP) 중앙(NNG) 당사(NNG) 에서(JKB) 열리(VV) ᆫ(ETM) 중앙(NNG) 선대위(NNG) 임명장(NNG) 수여식(NNG) 에서(JKB) 국민의례(NNP) 를(JKO) 개혁(NNG) 신당(NNG) 이준석(NNP) 대선(NNG) 후보(NNG) 가(JKS) 국회(NNG) 소통(NNG) 관(NNG) 에서(JKB) 선거(NNG) 구상(NNG) 발표(NNG) 준비(NNG) 를(JKO) 각각(MAG) 하(VV) 고(EC) 있(VX) 다(EF)</t>
  </si>
  <si>
    <t>연합뉴스 G7나토서 트럼프 변수 대응 차기 대통령의 데뷔전이 될 가능성이 있는 행사는 캐나다에서 다음 달 1517일 열리는 주요 7개국G7 정상회의가 꼽힌다</t>
  </si>
  <si>
    <t>연합뉴스(NNP) G(SL) 7(SN) 나토서(NNG) 트럼프(NNP) 변수(NNG) 대응(NNG) 차기(NNG) 대통령(NNG) 의(JKG) 데뷔전(NNG) 이(JKC) 되(VV) ᆯ(ETM) 가능(NNG) 성(XSN) 이(JKS) 있(VV) 는(ETM) 행사(NNG) 는(JX) 캐나다(NNP) 에서(JKB) 다음(NNG) 달(NNG) 1517(SN) 일(NNB) 열리(VV) 는(ETM) 주요(NNG) 7(SN) 개국(NNB) G(SL) 7(SN) 정상(NNG) 회의(NNG) 가(JKS) 꼽히(VV) ᆫ다(EF)</t>
  </si>
  <si>
    <t>한국은 G7 회원국은 아니지만 2021년에는 영국의 초청으로 문재인 전 대통령이 2023년에는 일본의 초청으로 윤석열 전 대통령이 각각 참석하는 등 여러 차례 초청국 자격으로 회의에 갔다</t>
  </si>
  <si>
    <t>한국(NNP) 은(JX) G(SL) 7(SN) 회원국(NNG) 은(JX) 아니(VCN) 지만(EC) 2021(SN) 년(NNB) 에(JKB) 는(JX) 영국(NNP) 의(JKG) 초청(NNG) 으로(JKB) 문재인(NNP) 전(MM) 대통령(NNG) 이(JKS) 2023(SN) 년(NNB) 에(JKB) 는(JX) 일본(NNP) 의(JKG) 초청(NNG) 으로(JKB) 윤석열(NNP) 전(MM) 대통령(NNG) 이(JKS) 각각(MAG) 참석(NNG) 하(XSV) 는(ETM) 등(NNB) 여러(MM) 차례(NNG) 초청(NNG) 국(NNG) 자격(NNG) 으로(JKB) 회의(NNG) 에(JKB) 가(VV) 었(EP) 다(EF)</t>
  </si>
  <si>
    <t>G7 초청국은 의장국이 의제 등을 고려해 선정하는데 올해 의장국인 캐나다는 한국과 포괄적 전략 동반자 관계로 긴밀히 협력해 왔다</t>
  </si>
  <si>
    <t>G(SL) 7(SN) 초청(NNG) 국(NNG) 은(JX) 의장국(NNG) 이(JKS) 의제(NNG) 등(NNB) 을(JKO) 고려(NNG) 하(XSV) 어(EC) 선정(NNG) 하(XSV) 는데(EC) 올해(NNG) 의장국(NNG) 이(VCP) ᆫ(ETM) 캐나다(NNP) 는(JX) 한국(NNP) 과(JKB) 포괄(NNG) 적(XSN) 전략(NNG) 동반자(NNG) 관계(NNG) 로(JKB) 긴밀히(MAG) 협력(NNG) 하(XSV) 어(EC) 오(VX) 었(EP) 다(EF)</t>
  </si>
  <si>
    <t>캐나다의 새 내각 구성이 마무리되면 조만간 초청국 명단이 발표될 예정이다</t>
  </si>
  <si>
    <t>캐나다(NNP) 의(JKG) 새(NNG) 내각(NNG) 구성(NNG) 이(JKS) 마무리(NNG) 되(XSV) 면(EC) 조만간(MAG) 초청(NNG) 국(NNG) 명단(NNG) 이(JKS) 발표(NNG) 되(XSV) ᆯ(ETM) 예정(NNG) 이(VCP) 다(EF)</t>
  </si>
  <si>
    <t>여기에 한국이 포함될 경우 차기 대통령이 트럼프와 처음 마주하는 계기가 될 수도 있다</t>
  </si>
  <si>
    <t>여기(NP) 에(JKB) 한국(NNP) 이(JKS) 포함(NNG) 되(XSV) ᆯ(ETM) 경우(NNG) 차기(NNG) 대통령(NNG) 이(JKS) 트럼프(NNP) 와(JKB) 처음(NNG) 마주(MAG) 하(XSV) 는(ETM) 계기(NNG) 가(JKC) 되(VV) ᆯ(ETM) 수(NNB) 도(JX) 있(VA) 다(EF)</t>
  </si>
  <si>
    <t>이어 다음 달 2426일에는 네덜란드에서 북대서양조약기구NATO나토 정상회의가 예정돼 있다</t>
  </si>
  <si>
    <t>이어(MAG) 다음(NNG) 달(NNG) 2426(SN) 일(NNB) 에(JKB) 는(JX) 네덜란드(NNP) 에서(JKB) 북대서양조약기구(NNP) NATO(SL) 나토(NNP) 정상(NNG) 회의(NNG) 가(JKS) 예정(NNG) 되(XSV) 어(EC) 있(VX) 다(EF)</t>
  </si>
  <si>
    <t>2022년 우크라이나 전쟁 발발 이후 한국은 나토의 인도태평양 파트너 4개국IP4한국일본호주뉴질랜드로서 정상회의에 3년 연속 참석했기에 올해도 참석 가능성이 크다</t>
  </si>
  <si>
    <t>2022(SN) 년(NNB) 우크라이나(NNP) 전쟁(NNG) 발발(NNG) 이후(NNG) 한국(NNP) 은(JX) 나토(NNP) 의(JKG) 인도(NNP) 태평양(NNP) 파트너(NNG) 4(SN) 개국(NNB) IP(SL) 4(SN) 한국(NNP) 일본(NNP) 호주(NNP) 뉴질랜드(NNP) 로서(JKB) 정상(NNG) 회의(NNG) 에(JKB) 3(SN) 년(NNB) 연속(NNG) 참석(NNG) 하(XSV) 었(EP) 기에(EC) 올해(NNG) 도(JX) 참석(NNG) 가능(NNG) 성(XSN) 이(JKS) 크(VA) 다(EF)</t>
  </si>
  <si>
    <t>차기 대통령이 참석할 경우 북러 군사협력 규탄을 위한 단호한 대응을 촉구하는 한편 대러 압박에 동참하라는 서방의 요구에 어떻게 답할지가 관건이다</t>
  </si>
  <si>
    <t>차기(NNG) 대통령(NNG) 이(JKS) 참석(NNG) 하(XSV) ᆯ(ETM) 경우(NNG) 북러(NNP) 군사(NNG) 협력(NNG) 규탄(NNG) 을(JKO) 위하(VV) ᆫ(ETM) 단호(XR) 하(XSA) ᆫ(ETM) 대응(NNG) 을(JKO) 촉구(NNG) 하(XSV) 는(ETM) 한편(NNG) 대러(NNG) 압박(NNG) 에(JKB) 동참(NNG) 하(XSV) 라는(ETM) 서방(NNG) 의(JKG) 요구(NNG) 에(JKB) 어떻(VA-I) 게(EC) 답(NNG) 하(XSV) ᆯ지(EF) 가(JKS) 관건(NNG) 이(VCP) 다(EF)</t>
  </si>
  <si>
    <t>특히 6월에 예정된 자유주의 진영 국가들 중심의 다자 무대에서 새 대통령은 그간 이들이 집중해온 대중 압박 전선에 한국도 동참할 것이냐는 질문을 받아들게 될 전망이다</t>
  </si>
  <si>
    <t>특히(MAG) 6(SN) 월(NNB) 에(JKB) 예정(NNG) 되(XSV) ᆫ(ETM) 자유주의(NNG) 진영(NNG) 국가(NNG) 들(XSN) 중심(NNG) 의(JKG) 다자(NNG) 무대(NNG) 에서(JKB) 새(MM) 대통령(NNG) 은(JX) 그간(NNG) 이(NP) 들(XSN) 이(JKS) 집중(NNG) 하(XSV) 어(EC) 오(VX) ᆫ(ETM) 대중(NNG) 압박(NNG) 전선(NNG) 에(JKB) 한국(NNP) 도(JX) 동참(NNG) 하(XSV) ᆯ(ETM) 것(NNB) 이(VCP) 냐는(ETM) 질문(NNG) 을(JKO) 받(VV-R) 어(EC) 들(VV) 게(EC) 되(VV) ᆯ(ETM) 전망(NNG) 이(VCP) 다(EF)</t>
  </si>
  <si>
    <t>이미 이들이 형성한 대중 전선이 점차 공고해지는 가운데 과거의 전략적 모호성 같은 선택지로는 이런 난제의 돌파 자체가 어려울 수 있다</t>
  </si>
  <si>
    <t>이미(MAG) 이(NP) 들(XSN) 이(JKS) 형성(NNG) 하(XSV) ᆫ(ETM) 대중(NNG) 전선(NNG) 이(JKS) 점차(MAG) 공고하(VA) 어(EC) 지(VX) 는(ETM) 가운데(NNG) 과거(NNG) 의(JKG) 전략(NNG) 적(XSN) 모호성(NNG) 같(VA) 은(ETM) 선택지(NNG) 로(JKB) 는(JX) 이런(MM) 난제(NNG) 의(JKG) 돌파(NNG) 자체(NNG) 가(JKS) 어렵(VA-I) 을(ETM) 수(NNB) 있(VA) 다(EF)</t>
  </si>
  <si>
    <t>트럼프 자체도 큰 변수다</t>
  </si>
  <si>
    <t>트럼프(NNP) 자체(NNG) 도(JX) 크(VA) ᆫ(ETM) 변수(NNG) 이(VCP) 다(EF)</t>
  </si>
  <si>
    <t>전문가들은 2018년 캐나다 G7 정상회의에서 트럼프가 앙겔라 메르켈 당시 독일 총리 등 서방의 다른 정상과 대치하던 유명한 장면이 반복될 수 있다고 우려한다</t>
  </si>
  <si>
    <t>전문가(NNG) 들(XSN) 은(JX) 2018(SN) 년(NNB) 캐나다(NNP) G(SL) 7(SN) 정상(NNG) 회의(NNG) 에서(JKB) 트럼프(NNP) 가(JKS) 앙겔라(NNP) 메르켈(NNP) 당시(NNG) 독일(NNP) 총리(NNG) 등(NNB) 서방(NNG) 의(JKG) 다른(MM) 정상(NNG) 과(JKB) 대치(NNG) 하(XSV) 던(ETM) 유명(NNG) 하(XSA) ᆫ(ETM) 장면(NNG) 이(JKS) 반복(NNG) 되(XSV) ᆯ(ETM) 수(NNB) 있(VA) 다고(EC) 우려(NNG) 하(XSV) ᆫ다(EF)</t>
  </si>
  <si>
    <t>한국의 외교적 포지셔닝이 중요한 이유다</t>
  </si>
  <si>
    <t>한국(NNP) 의(JKG) 외교(NNG) 적(XSN) 포지셔닝(NNP) 이(JKS) 중요(NNG) 하(XSA) ᆫ(ETM) 이유(NNG) 이(VCP) 다(EF)</t>
  </si>
  <si>
    <t>손열 동아시아연구원장은 기존의 질서를 뒤집으려는 트럼프와 자유주의 질서를 지키려는 서방 진영 즉 카운터 트럼프 사이에서 한국이 어느 위치에 설지가 관건이라며 또 트럼프의 중국을 겨냥한 디커플링 시도 상호 관세 협상 등은 미중 사이 줄 서기를 사실상 강요받는 이슈이기 때문에 면밀한 대비가 필요하다고 강조했다</t>
  </si>
  <si>
    <t>손(NNG) 열(NNG) 동아시아(NNP) 연구원장(NNG) 은(JX) 기존(NNG) 의(JKG) 질서(NNG) 를(JKO) 뒤집(VV-R) 으려는(ETM) 트럼프(NNP) 와(JC) 자유주의(NNG) 질서(NNG) 를(JKO) 지키(VV) 려는(ETM) 서방(NNG) 진영(NNG) 즉(MAG) 카운터(NNG) 트럼프(NNP) 사이(NNG) 에서(JKB) 한국(NNP) 이(JKS) 어느(MM) 위치(NNG) 에(JKB) 서(VV) ᆯ지(EC) 가(JKS) 관건(NNG) 이(VCP) 라며(EC) 또(MAG) 트럼프(NNP) 의(JKG) 중국(NNP) 을(JKO) 겨냥(NNG) 하(XSV) ᆫ(ETM) 디커플링(NNG) 시도(NNG) 상호(NNG) 관세(NNG) 협상(NNG) 등(NNB) 은(JX) 미(NNP) 중(NNB) 사이(NNG) 줄(NNG) 서(VV) 기(ETN) 를(JKO) 사실(NNG) 상(XSN) 강요받(VV-R) 는(ETM) 이슈(NNG) 이(VCP) 기(ETN) 때문(NNB) 에(JKB) 면밀(XR) 하(XSA) ᆫ(ETM) 대비(NNG) 가(JKS) 필요(NNG) 하(XSA) 다고(EC) 강조(NNG) 하(XSV) 었(EP) 다(EF)</t>
  </si>
  <si>
    <t>2018년 6월 캐나다 퀘벡에서 개최된 주요7개국G7 회의에서 앙겔라 메르켈 당시 독일 총리가운데 푸른 옷가 도널드 트럼프 미국 대통령오른쪽을 내려다보며 말하고 있다</t>
  </si>
  <si>
    <t>2018(SN) 년(NNB) 6(SN) 월(NNB) 캐나다(NNP) 퀘벡(NNP) 에서(JKB) 개최(NNG) 되(XSV) ᆫ(ETM) 주요(NNG) 7(SN) 개국(NNB) G(SL) 7(SN) 회의(NNG) 에서(JKB) 앙겔라(NNP) 메르켈(NNP) 당시(NNG) 독일(NNP) 총리(NNG) 가운데(NNG) 푸른(NNP) 옷(NNG) 가(VV) 어(EC) 도널드(NNP) 트럼프(NNP) 미국(NNP) 대통령(NNG) 오른쪽(NNG) 을(JKO) 내려다보(VV) 며(EC) 말(NNG) 하(XSV) 고(EC) 있(VX) 다(EF)</t>
  </si>
  <si>
    <t>AP연합뉴스 관세북핵 정교한 전략 시급 한미 양자 현안 해결도 시급하다</t>
  </si>
  <si>
    <t>AP(SL) 연합(NNG) 뉴스(NNG) 관세(NNG) 북핵(NNG) 정교하(VA) ᆫ(ETM) 전략(NNG) 시급(NNG) 한미(NNP) 양자(NNG) 현안(NNG) 해결(NNG) 도(JX) 시급하(VA) 다(EF)</t>
  </si>
  <si>
    <t>앞서 한미는 오는 7월 8일을 상호관세 협상 타결 시한으로 설정했다</t>
  </si>
  <si>
    <t>앞서(MAG) 한미(NNP) 는(JX) 오(VV) 는(ETM) 7(SN) 월(NNB) 8(SN) 일(NNB) 을(JKO) 상호(NNG) 관세(NNG) 협상(NNG) 타결(NNG) 시한(NNG) 으로(JKB) 설정(NNG) 하(XSV) 었(EP) 다(EF)</t>
  </si>
  <si>
    <t>그러나 한덕수 전 국무총리와 최상목 전 경제부총리의 잇따른 사임으로 이른바 줄라이 패키지의 핵심 내용은 결국 대선 이후에 마련되는 것 아니냐는 지적이 나온다</t>
  </si>
  <si>
    <t>그러나(MAJ) 한덕수(NNP) 전(MM) 국무총리(NNG) 와(JC) 최상목(NNP) 전(MM) 경제(NNG) 부총리(NNG) 의(JKG) 잇따르(VV) ᆫ(ETM) 사임(NNG) 으로(JKB) 이른바(MAG) 주(VV) ᆯ라(EC) 이(MM) 패키지(NNG) 의(JKG) 핵심(NNG) 내용(NNG) 은(JX) 결국(MAG) 대선(NNG) 이후(NNG) 에(JKB) 마련(NNG) 되(XSV) 는(ETM) 것(NNB) 아니(VCN) 냐는(ETM) 지적(NNG) 이(JKS) 나오(VV) ᆫ다(EF)</t>
  </si>
  <si>
    <t>이와 관련 지난 6일 조태열 외교부 장관은 마코 루비오 미 국무장관과 통화에서 관세 협의와 관련해 한국 대선 정국을 감안해 충분한 시간을 갖고 협의하자고 요청했다</t>
  </si>
  <si>
    <t>이(NP) 와(JKB) 관련(NNG) 지나(VV) ᆫ(ETM) 6(SN) 일(NNB) 조태열(NNP) 외교부(NNG) 장관(NNG) 은(JX) 마코 루비오(NNP) 미(NNP) 국무(NNG) 장관(NNG) 과(JKB) 통화(NNG) 에서(JKB) 관세(NNG) 협의(NNG) 와(JKB) 관련(NNG) 하(XSV) 어(EC) 한국(NNP) 대선(NNG) 정국(NNG) 을(JKO) 감안(NNG) 하(XSV) 어(EC) 충분하(VA) ᆫ(ETM) 시간(NNG) 을(JKO) 갖(VV) 고(EC) 협의(NNG) 하(XSV) 자(EF) 고(JKQ) 요청(NNG) 하(XSV) 었(EP) 다(EF)</t>
  </si>
  <si>
    <t>하지만 미국은 예외 없이 대응하겠다는 방침이다</t>
  </si>
  <si>
    <t>하지만(MAJ) 미국(NNP) 은(JX) 예외(NNG) 없이(MAG) 대응(NNG) 하(XSV) 겠(EP) 다는(ETM) 방침(NNG) 이(VCP) 다(EF)</t>
  </si>
  <si>
    <t>관세 등 현안 해결을 위해 차기 정부는 가급적 이른 시일 내에 대통령 방미 등을 통한 단독 한미 정상회담을 추진할 전망이다 그러려면 그 전에 한국의 최대 안보 현안인 북핵 문제에 대해서도 견고한 원칙이 정립돼 있어야 한다는 지적이 나온다</t>
  </si>
  <si>
    <t>관세(NNG) 등(NNB) 현안(NNG) 해결(NNG) 을(JKO) 위하(VV) 어(EC) 차기(NNG) 정부(NNG) 는(JX) 가급적(MAG) 이르(VA-R) ᆫ(ETM) 시일(NNG) 내(NNB) 에(JKB) 대통령(NNG) 방미(NNG) 등(NNB) 을(JKO) 통하(VV) ᆫ(ETM) 단독(NNG) 한미(NNP) 정상(NNG) 회담(NNG) 을(JKO) 추진(NNG) 하(XSV) ᆯ(ETM) 전망(NNG) 이(VCP) 다(EC) 그러(VV) 려면(EC) 그(MM) 전(NNG) 에(JKB) 한국(NNP) 의(JKG) 최대(NNG) 안보(NNG) 현안(NNG) 이(VCP) ᆫ(ETM) 북핵(NNG) 문제(NNG) 에(JKB) 대하(VV) 어서(EC) 도(JX) 견고(XR) 하(XSA) ᆫ(ETM) 원칙(NNG) 이(JKS) 정립(NNG) 되(XSV) 어(EC) 있(VX) 어야(EC) 하(VX) ᆫ다는(ETM) 지적(NNG) 이(JKS) 나오(VV) ᆫ다(EF)</t>
  </si>
  <si>
    <t>러시아라는 뒷배를 새로 얻은 김정은 북한 국무위원장과 그런 김정은에게 러브콜을 보내는 트럼프를 상대하려면 한국도 진화된 전략이 필요하기 때문이다</t>
  </si>
  <si>
    <t>러시아(NNP) 이(VCP) 라는(ETM) 뒷배(NNG) 를(JKO) 새로(MAG) 얻(VV-R) 은(ETM) 김정은(NNP) 북한(NNP) 국무(NNG) 위원장(NNG) 과(JC) 그러(VV) ᆫ(ETM) 김정은(NNP) 에게(JKB) 러브콜(NNG) 을(JKO) 보내(VV) 는(ETM) 트럼프(NNP) 를(JKO) 상대(NNG) 하(XSV) 려면(EC) 한국(NNP) 도(JX) 진화(NNG) 되(XSV) ᆫ(ETM) 전략(NNG) 이(JKS) 필요(NNG) 하(XSA) 기(ETN) 때문(NNB) 이(VCP) 다(EF)</t>
  </si>
  <si>
    <t>지난 4월 2일현지시간 미국 워싱턴에 위치한 백악관 로즈가든에서 도널드 트럼프 미국 대통령이 국가별 상호관세율을 발표하고 있다</t>
  </si>
  <si>
    <t>지나(VV) ᆫ(ETM) 4(SN) 월(NNB) 2(SN) 일(NNB) 현지(NNG) 시간(NNG) 미국(NNP) 워싱턴(NNP) 에(JKB) 위치(NNG) 하(XSV) ᆫ(ETM) 백악관(NNP) 로즈(NNP) 가든(NNP) 에서(JKB) 도널드(NNP) 트럼프(NNP) 미국(NNP) 대통령(NNG) 이(JKS) 국가(NNG) 별(XSN) 상호(NNG) 관세(NNG) 율(XSN) 을(JKO) 발표(NNG) 하(XSV) 고(EC) 있(VX) 다(EF)</t>
  </si>
  <si>
    <t>로이터연합뉴스 트럼프 상대 첫인상 관건 특히 트럼프는 첫인상을 좀처럼 바꾸지 않는 것으로 유명하다</t>
  </si>
  <si>
    <t>로이터(NNP) 연합뉴스(NNP) 트럼프(NNP) 상대(NNG) 첫인상(NNG) 관건(NNG) 특히(MAG) 트럼프(NNP) 는(JX) 첫(MM) 인상(NNG) 을(JKO) 좀처럼(MAG) 바꾸(VV) 지(EC) 않(VX) 는(ETM) 것(NNB) 으로(JKB) 유명(NNG) 하(XSA) 다(EF)</t>
  </si>
  <si>
    <t>초반 각인 효과가 향후 관계 자체를 좌우할 여지가 있다</t>
  </si>
  <si>
    <t>초반(NNG) 각인(NNG) 효과(NNG) 가(JKS) 향후(NNG) 관계(NNG) 자체(NNG) 를(JKO) 좌우(NNG) 하(XSV) ᆯ(ETM) 여지(NNB) 가(JKS) 있(VA) 다(EF)</t>
  </si>
  <si>
    <t>이는 올해 한국 외교의 정점이 될 경주 아시아태평양경제협력체APEC 정상회의10월 말11월 초에 트럼프와 시진핑習近平 중국 국가주석을 동시에 끌어들여 미중 정상회담의 장으로 만들어야 하는 외교적 미션과도 맞닿아 있다</t>
  </si>
  <si>
    <t>이(NP) 는(JX) 올해(NNG) 한국(NNP) 외교(NNG) 의(JKG) 정점(NNG) 이(JKC) 되(VV) ᆯ(ETM) 경주(NNP) 아시아태평양경제협력체(NNP) APEC(SL) 정상(NNG) 회의(NNG) 10(SN) 월(NNB) 말(NNB) 11(SN) 월(NNB) 초(NNB) 에(JKB) 트럼프(NNP) 와(JC) 시진핑(NNP) 習近平(SH) 중국(NNP) 국가주석(NNG) 을(JKO) 동시(NNG) 에(JKB) 끌어들이(VV) 어(EC) 미(NNP) 중(NNP) 정상(NNG) 회담(NNG) 의(JKG) 장(NNG) 으로(JKB) 만들(VV) 어야(EC) 하(VX) 는(ETM) 외교(NNG) 적(XSN) 미션(NNG) 과(JKB) 도(JX) 맞닿(VV) 어(EC) 있(VX) 다(EF)</t>
  </si>
  <si>
    <t>신범철 세종연구소 수석연구위원은 차기 대통령은 당선 이후 이른 시일 내에 한미 정상회담을 통해 관세와 한반도 안보 문제를 포괄적으로 조율하고 대외정책의 기조를 마련해야 한다며 이후 중국과의 소통을 본격화해 APEC 계기 미중 정상회담을 성사시키고 한국의 외교 입지를 확보해야 한다고 강조했다</t>
  </si>
  <si>
    <t>신범철(NNP) 세종연구소(NNP) 수석(NNG) 연구(NNG) 위원(NNG) 은(JX) 차기(NNG) 대통령(NNG) 은(JX) 당선(NNG) 이후(NNG) 이르(VA-R) ᆫ(ETM) 시일(NNG) 내(NNB) 에(JKB) 한미(NNP) 정상(NNG) 회담(NNG) 을(JKO) 통하(VV) 어(EC) 관세(NNG) 와(JC) 한반도(NNP) 안보(NNG) 문제(NNG) 를(JKO) 포괄(NNG) 적(XSN) 으로(JKB) 조율(NNG) 하(XSV) 고(EC) 대외(NNG) 정책(NNG) 의(JKG) 기조(NNG) 를(JKO) 마련(NNG) 하(XSV) 어야(EC) 하(VX) ᆫ다며(EC) 이후(NNG) 중국(NNP) 과(JKB) 의(JKG) 소통(NNG) 을(JKO) 본격(NNG) 화(XSN) 하(XSV) 어(EC) APEC(SL) 계기(NNG) 미(NNP) 중(NNP) 정상(NNG) 회담(NNG) 을(JKO) 성사(NNG) 시키(XSV) 고(EC) 한국(NNP) 의(JKG) 외교(NNG) 입지(NNG) 를(JKO) 확보(NNG) 하(XSV) 어야(EC) 하(VX) ᆫ다고(EC) 강조(NNG) 하(XSV) 었(EP) 다(EF)</t>
  </si>
  <si>
    <t>신 연구위원은 이어 북한 문제는 북한의 완전한 비핵화 원칙을 분명히 하되 대화를 위한 유연성을 병행하도록 한미 간 공감대를 바탕으로 접근해야 한다고 설명했다</t>
  </si>
  <si>
    <t>신(NNP) 연구(NNG) 위원(NNG) 은(JX) 이어(MAG) 북한(NNP) 문제(NNG) 는(JX) 북한(NNP) 의(JKG) 완전(NNG) 하(XSA) ᆫ(ETM) 비핵(NNG) 화(XSN) 원칙(NNG) 을(JKO) 분명히(MAG) 하(VV) 되(EC) 대화(NNG) 를(JKO) 위하(VV) ᆫ(ETM) 유연(XR) 성(XSN) 을(JKO) 병행(NNG) 하(XSV) 도록(EC) 하(VX) ᆫ(ETM) 미(NNG) 간(NNB) 공감대(NNG) 를(JKO) 바탕(NNG) 으로(JKB) 접근(NNG) 하(XSV) 어야(EC) 하(VX) ᆫ다고(EC) 설명(NNG) 하(XSV) 었(EP) 다(EF)</t>
  </si>
  <si>
    <t>다음 달 22일 한일 국교정상화 60주년을 앞둔 차기 대통령 행보에도 관심이 쏠린다</t>
  </si>
  <si>
    <t>다음(NNG) 달(NNG) 22(SN) 일(NNB) 한일(NNP) 국교(NNG) 정상(NNG) 화(XSN) 60(SN) 주년(NNB) 을(JKO) 앞두(VV) ᆫ(ETM) 차기(NNG) 대통령(NNG) 행보(NNG) 에(JKB) 도(JX) 관심(NNG) 이(JKS) 쏠리(VV) ᆫ다(EF)</t>
  </si>
  <si>
    <t>2015년 수교 50주년 때는 박근혜 당시 대통령과 아베 신조安倍晋三 당시 일본 총리가 상대국 대사관이 주최하는 기념 리셉션에 교차 방문했다</t>
  </si>
  <si>
    <t>2015(SN) 년(NNB) 수교(NNG) 50(SN) 주년(NNB) 때(NNG) 는(JX) 박근혜(NNP) 당시(NNG) 대통령(NNG) 과(JC) 아베(NNP) 신조(NNP) 安倍晋三(SH) 당시(NNG) 일본(NNP) 총리(NNG) 가(JKS) 상대국(NNG) 대사관(NNG) 이(JKS) 주최(NNG) 하(XSV) 는(ETM) 기념(NNG) 리셉션(NNG) 에(JKB) 교차(NNG) 방문(NNG) 하(XSV) 었(EP) 다(EF)</t>
  </si>
  <si>
    <t>서울에서는 다음 달 16일 주한 일본 대사관이 리셉션을 연다</t>
  </si>
  <si>
    <t>서울(NNP) 에서(JKB) 는(JX) 다음(NNG) 달(NNG) 16(SN) 일(NNB) 주한(NNG) 일본(NNP) 대사관(NNG) 이(JKS) 리셉션(NNG) 을(JKO) 열(VV) ᆫ다(EF)</t>
  </si>
  <si>
    <t>일정이 캐나다에서 열리는 G7 정상회의와 겹쳐 대통령이 G7에 간다면 물리적 참석은 어려울 수 있는데 이럴 경우 오히려 G7 회원국인 일본의 이시바 시게루石破茂 총리와 캐나다 현지에서 회담할 기회가 생기게 된다</t>
  </si>
  <si>
    <t>일정(NNG) 이(JKS) 캐나다(NNP) 에서(JKB) 열리(VV) 는(ETM) G(SL) 7(SN) 정상(NNG) 회의(NNG) 와(JKB) 겹치(VV) 어(EC) 대통령(NNG) 이(JKS) G(SL) 7(SN) 에(JKB) 가(VV) ᆫ다면(EC) 물리(NNG) 적(XSN) 참석(NNG) 은(JX) 어렵(VA-I) 을(ETM) 수(NNB) 있(VV) 는데(EC) 이렇(VA-I) ᆯ(ETM) 경우(NNG) 오히려(MAG) G(SL) 7(SN) 회원국(NNG) 이(VCP) ᆫ(ETM) 일본(NNP) 의(JKG) 이시바(NNP) 시게루(NNP) 石破茂(SH) 총리(NNG) 와(JC) 캐나다(NNP) 현지(NNG) 에서(JKB) 회담(NNG) 하(XSV) ᆯ(ETM) 기회(NNG) 가(JKS) 생기(VV) 게(EC) 되(VV) ᆫ다(EF)</t>
  </si>
  <si>
    <t>2015년 6월 22일 박근혜 당시 대통령이 서울 중구 소공동 조선호텔에서 열린 한일 국교정상화 50주년 기념 리셉션에 참석해 박수치는 모습 청와대사진기자단</t>
  </si>
  <si>
    <t>2015(SN) 년(NNB) 6(SN) 월(NNB) 22(SN) 일(NNB) 박근혜(NNP) 당시(NNG) 대통령(NNG) 이(JKS) 서울(NNP) 중구(NNP) 소공동(NNP) 조선호텔(NNP) 에서(JKB) 열리(VV) ᆫ(ETM) 한일(NNP) 국교(NNG) 정상(NNG) 화(XSN) 50(SN) 주년(NNB) 기념(NNG) 리셉션(NNG) 에(JKB) 참석(NNG) 하(XSV) 어(EC) 박수(NNG) 치(VV) 는(JX) 모습(NNG) 청와대(NNP) 사진(NNG) 기자단(NNG)</t>
  </si>
  <si>
    <t>11일 남도문화벨트 골목골목 경청투어에 나선 더불어민주당 이재명 대선 후보왼쪽부터 국민의힘 당사로 들어서는 국민의힘 김문수 대선 후보 다이아몬드브릿지 걷기축제에 참가해 시민들과 기념촬영하는 개혁신당 이준석 대선 후보의 모습 연합뉴스 첨예한 진영 갈등 속 네거티브와 세몰이 구태 우려 권력 분산 개헌안 제시하고 통상안보 비전 경쟁을 21대 대선 공식 선거운동이 시작됐다</t>
  </si>
  <si>
    <t>11(SN) 일(NNB) 남(NNP) 도(JX) 문화(NNG) 벨트(NNG) 골목골목(NNG) 경청(NNG) 투어(NNG) 에(JKB) 나서(VV) ᆫ(ETM) 더불어민주당(NNP) 이재명(NNP) 대선(NNG) 후보(NNG) 왼쪽(NNG) 부터(JX) 국민(NNG) 의(JKG) 힘(NNG) 당사(NNG) 로(JKB) 들(VV) 어서(EC) 는(JX) 국민(NNG) 의(JKG) 힘(NNG) 김문수(NNP) 대선(NNG) 후보(NNG) 다이아몬드(NNG) 브릿지(NNG) 걷기(NNG) 축제(NNG) 에(JKB) 참가(NNG) 하(XSV) 어(EC) 시민(NNG) 들(XSN) 과(JKB) 기념(NNG) 촬영(NNG) 하(XSV) 는(ETM) 개혁(NNG) 신당(NNG) 이준석(NNP) 대선(NNG) 후보(NNG) 의(JKG) 모습(NNG) 연합뉴스(NNP) 첨예하(VA) ᆫ(ETM) 진영(NNG) 갈등(NNG) 속(NNG) 네거티브(NNG) 와(JC) 세(NNG) 몰이(NNG) 구태(NNG) 우리(VV) 어(EC) 권력(NNG) 분산(NNG) 개헌안(NNG) 제시(NNG) 하(XSV) 고(EC) 통상(NNG) 안보(NNG) 비전(NNG) 경쟁(NNG) 을(JKO) 21(SN) 대(NNB) 대선(NNG) 공식(NNG) 선거(NNG) 운동(NNG) 이(JKS) 시작(NNG) 되(XSV) 었(EP) 다(EF)</t>
  </si>
  <si>
    <t>이재명 더불어민주당 김문수 국민의힘 이준석 개혁신당 후보 등이 20여 일간 치열한 득표전을 벌이게 된다</t>
  </si>
  <si>
    <t>이재명(NNP) 더불어민주당(NNP) 김문수(NNP) 국민(NNG) 의(JKG) 힘(NNG) 이준석(NNP) 개혁(NNG) 신(XPN) 당(NNG) 후보(NNG) 등(NNB) 이(JKS) 20(SN) 여(XSN) 일(NNB) 간(NNB) 치열(NNG) 하(XSA) ᆫ(ETM) 득표(NNG) 전(NNG) 을(JKO) 벌이(VV) 게(EC) 되(VV) ᆫ다(EF)</t>
  </si>
  <si>
    <t>이번 대선은 윤석열 전 대통령의 비상계엄 선포와 탄핵에 따라 갑자기 치러지는 데다 단일화 논란으로 국민의힘 대선후보 확정이 늦어지는 등 특이한 여건에서 진행되고 있다 촉박한 일정으로 인해 후보 검증이나 정책 대결보다 상대 후보에 대한 흠집내기나 진영 간 세몰이가 기승을 부릴 가능성이 크다</t>
  </si>
  <si>
    <t>이번(NNG) 대선(NNG) 은(JX) 윤석열(NNP) 전(MM) 대통령(NNG) 의(JKG) 비상(NNG) 계엄(NNG) 선포(NNG) 와(JC) 탄핵(NNG) 에(JKB) 따르(VV) 어(EC) 갑자기(MAG) 치르(VV) 어(EC) 지(VX) 는(ETM) 데(NNB) 다(JX) 단일(NNG) 화(XSN) 논란(NNG) 으로(JKB) 국민(NNG) 의(JKG) 힘(NNG) 대선(NNG) 후보(NNG) 확정(NNG) 이(JKS) 늦어지(VV) 는(ETM) 등(NNB) 특이(NNG) 하(XSA) ᆫ(ETM) 여건(NNG) 에서(JKB) 진행(NNG) 되(XSV) 고(EC) 있(VX) 다(EC) 촉박(NNG) 하(XSA) ᆫ(ETM) 일정(NNG) 으로(JKB) 인(NNG) 하(XSV) 어(EC) 후보(NNG) 검증(NNG) 이나(JC) 정책(NNG) 대결(NNG) 보다(JKB) 상대(NNG) 후보(NNG) 에(JKB) 대하(VV) ᆫ(ETM) 흠집(NNG) 내(VV) 기(ETN) 나(JC) 진영(NNG) 가(VV) ᆫ(ETM) 세(NNG) 몰이(NNG) 가(JKS) 기승(NNG) 을(JKO) 부리(VV) ᆯ(ETM) 가능(NNG) 성(XSN) 이(JKS) 크(VA) 다(EF)</t>
  </si>
  <si>
    <t>이재명 후보는 이제부터 진짜 대한민국이라는 슬로건을 내걸고 내란 극복과 대한민국 재도약을 표방했다</t>
  </si>
  <si>
    <t>이재명(NNP) 후보(NNG) 는(JX) 이제(NNG) 부터(JX) 진짜(MAG) 대한민국(NNP) 이(VCP) 라는(ETM) 슬로건(NNG) 을(JKO) 내걸(VV) 고(EC) 내란(NNG) 극복(NNG) 과(JC) 대한민국(NNP) 재(XPN) 도약(NNG) 을(JKO) 표방(NNG) 하(XSV) 었(EP) 다(EF)</t>
  </si>
  <si>
    <t>김문수 후보는 위기를 극복해 대한민국을 위대한 나라로 만들겠다고 강조했고 이준석 후보는 계엄 세력과 삼권분립 파괴 세력을 막겠다고 말했다</t>
  </si>
  <si>
    <t>김문수(NNP) 후보(NNG) 는(JX) 위기(NNG) 를(JKO) 극복(NNG) 하(XSV) 어(EC) 대한민국(NNP) 을(JKO) 위대(XR) 하(XSA) ᆫ(ETM) 나라(NNG) 로(JKB) 만들(VV) 겠(EP) 다고(EC) 강조(NNG) 하(XSV) 었(EP) 고(EC) 이준석(NNP) 후보(NNG) 는(JX) 계엄(NNG) 세력(NNG) 과(JC) 삼권(NNG) 분립(NNG) 파괴(NNG) 세력(NNG) 을(JKO) 막(VV) 겠(EP) 다고(EC) 말(NNG) 하(XSV) 었(EP) 다(EF)</t>
  </si>
  <si>
    <t>하지만 민주당은 국민의힘 후보가 확정되자마자 김문수 망언집을 내놓았다</t>
  </si>
  <si>
    <t>하지만(MAJ) 민주당(NNP) 은(JX) 국민(NNG) 의(JKG) 힘(NNG) 후보(NNG) 가(JKS) 확정(NNG) 되(XSV) 자마자(EC) 김문수(NNP) 망언(NNG) 집(NNG) 을(JKO) 내놓(VV) 었(EP) 다(EF)</t>
  </si>
  <si>
    <t>앞서 권성동 국민의힘 원내대표가 이재명 망언집을 공개적으로 펼쳐든 데 대한 대응 차원이겠지만 네거티브 공방전이 벌써 시작되는 양상이다</t>
  </si>
  <si>
    <t>앞서(MAG) 권성동(NNP) 국민(NNG) 의(JKG) 힘(NNG) 원내(NNG) 대표(NNG) 가(JKS) 이재명(NNP) 망언(NNG) 집(NNG) 을(JKO) 공개(NNG) 적(XSN) 으로(JKB) 펼치(VV) 어(EC) 들(VX) ᆫ(ETM) 데(NNB) 대하(VV) ᆫ(ETM) 대응(NNG) 차원(NNG) 이(VCP) 겠(EP) 지만(EC) 네거티브(NNG) 공방전(NNG) 이(JKS) 벌써(MAG) 시작(NNG) 되(XSV) 는(ETM) 양상(NNG) 이(VCP) 다(EF)</t>
  </si>
  <si>
    <t>안 그래도 유권자의 판단 기간이 부족한 조기 대선에서 정책 비전과 공약 대결이 시늉에 그칠까 우려된다</t>
  </si>
  <si>
    <t>안(MAG) 그래도(MAJ) 유권자(NNG) 의(JKG) 판단(NNG) 기간(NNG) 이(JKS) 부족(NNG) 하(XSA) ᆫ(ETM) 조기(NNG) 대선(NNG) 에서(JKB) 정책(NNG) 비전(NNG) 과(JC) 공약(NNG) 대결(NNG) 이(JKS) 시늉(NNG) 에(JKB) 그치(VV) ᆯ까(EC) 우려(NNG) 되(XSV) ᆫ다(EF)</t>
  </si>
  <si>
    <t>각 정당과 후보들은 이번 대선의 시대적 의미를 제대로 인식해야 한다</t>
  </si>
  <si>
    <t>각(MM) 정당(NNG) 과(JC) 후보(NNG) 들(XSN) 은(JX) 이번(NNG) 대선(NNG) 의(JKG) 시대(NNG) 적(XSN) 의미(NNG) 를(JKO) 제대로(MAG) 인식(NNG) 하(XSV) 어야(EC) 하(VX) ᆫ다(EF)</t>
  </si>
  <si>
    <t>조기 대선은 윤 전 대통령의 탄핵에 따라 치러지게 됐다 비상계엄이라는 위헌위법이 직접적인 원인이었지만 다수 의석 야당이었던 민주당의 줄탄핵을 포함해 정치권의 협치 부재와 대립의 일상화가 근본적인 배경이었다</t>
  </si>
  <si>
    <t>조기(NNG) 대선(NNG) 은(JX) 윤(NNP) 전(MM) 대통령(NNG) 의(JKG) 탄핵(NNG) 에(JKB) 따르(VV) 어(EC) 치르(VV) 어(EC) 지(VX) 게(EC) 되(VV) 었(EP) 다(EC) 비상계엄(NNG) 이(VCP) 라는(ETM) 위헌(NNG) 위법(NNG) 이(JKS) 직접(NNG) 적(XSN) 이(VCP) ᆫ(ETM) 원인(NNG) 이(VCP) 었(EP) 지만(EC) 다수(NNG) 의석(NNG) 야당(NNG) 이(VCP) 었(EP) 던(ETM) 민주당(NNP) 의(JKG) 줄(NNG) 탄핵(NNG) 을(JKO) 포함(NNG) 하(XSV) 어(EC) 정치(NNG) 권(XSN) 의(JKG) 협치(NNG) 부재(NNG) 와(JC) 대립(NNG) 의(JKG) 일상(NNG) 화(XSN) 가(JKS) 근본(NNG) 적(XSN) 이(VCP) ᆫ(ETM) 배경(NNG) 이(VCP) 었(EP) 다(EF)</t>
  </si>
  <si>
    <t>국가적 과제 해결에 뜻을 모으지 못하는 한국 정치의 고질적인 병폐를 고치지 못한다면 이번 대선에서 누가 승자가 되든 우리는 미래로 나아갈 수 없다</t>
  </si>
  <si>
    <t>국가(NNG) 적(XSN) 과제(NNG) 해결(NNG) 에(JKB) 뜻(NNG) 을(JKO) 모으(VV) 지(EC) 못하(VX) 는(ETM) 한국(NNP) 정치(NNG) 의(JKG) 고질(NNG) 적(XSN) 이(VCP) ᆫ(ETM) 병폐(NNG) 를(JKO) 고치(VV) 지(EC) 못하(VX) ᆫ다면(EC) 이번(NNG) 대선(NNG) 에서(JKB) 누구(NP) 가(JKS) 승자(NNG) 가(JKC) 되(VV) 든(EC) 우리(NP) 는(JX) 미래(NNG) 로(JKB) 나아가(VV) ᆯ(ETM) 수(NNB) 없(VA) 다(EF)</t>
  </si>
  <si>
    <t>그래서 이번 대선은 정치를 복원하고 첨예하게 불거지는 갈등을 제도권 내에서 대화와 타협으로 푸는 방법을 모색하는 과정이 돼야 한다</t>
  </si>
  <si>
    <t>그래서(MAJ) 이번(NNG) 대선(NNG) 은(JX) 정치(NNG) 를(JKO) 복원(NNG) 하(XSV) 고(EC) 첨예(XR) 하(XSA) 게(EC) 불거지(VV) 는(ETM) 갈등(NNG) 을(JKO) 제도(NNG) 권(XSN) 내(NNB) 에서(JKB) 대화(NNG) 와(JC) 타협(NNG) 으로(JKB) 푸(VV) 는(ETM) 방법(NNG) 을(JKO) 모색(NNG) 하(XSV) 는(ETM) 과정(NNG) 이(JKC) 되(VV) 어야(EC) 하(VX) ᆫ다(EF)</t>
  </si>
  <si>
    <t>이를 위해선 선거운동 과정에서부터 상대 후보에 대한 막말이나 혐오를 조장하는 행태는 자제해야 한다</t>
  </si>
  <si>
    <t>이(NP) 를(JKO) 위하(VV) 어서(EC) ᆫ(JX) 선거(NNG) 운동(NNG) 과정(NNG) 에서부터(JKB) 상대(NNG) 후보(NNG) 에(JKB) 대하(VV) ᆫ(ETM) 막말(NNG) 이나(JC) 혐오(NNG) 를(JKO) 조장(NNG) 하(XSV) 는(ETM) 행태(NNG) 는(JX) 자제(NNG) 하(XSV) 어야(EC) 하(VX) ᆫ다(EF)</t>
  </si>
  <si>
    <t>정치권의 대립이 일상화된 데에는 한 표만 이겨도 막강한 권한을 독점하는 제왕적 대통령제의 폐해 탓이 크다</t>
  </si>
  <si>
    <t>정치(NNG) 권(XSN) 의(JKG) 대립(NNG) 이(JKS) 일상(NNG) 화(XSN) 되(XSV) ᆫ(ETM) 데(NNB) 에(JKB) 는(JX) 한(MM) 표(NNG) 만(JX) 이기(VV) 어도(EC) 막강(NNG) 하(XSA) ᆫ(ETM) 권한(NNG) 을(JKO) 독점(NNG) 하(XSV) 는(ETM) 제왕(NNG) 적(XSN) 대통령(NNG) 제(XSN) 의(JKG) 폐해(NNG) 탓(NNG) 이(JKS) 크(VA) 다(EF)</t>
  </si>
  <si>
    <t>그런 만큼 각 후보는 TV 토론 등에서 권력 분산을 위한 개헌 방안과 시기를 구체적으로 제시하는 등 생산적인 논의를 해주기 바란다</t>
  </si>
  <si>
    <t>그런(MM) 만큼(NNB) 각(MM) 후보(NNG) 는(JX) TV(SL) 토론(NNG) 등(NNB) 에서(JKB) 권력(NNG) 분산(NNG) 을(JKO) 위하(VV) ᆫ(ETM) 개헌(NNG) 방안(NNG) 과(JC) 시기(NNG) 를(JKO) 구체(NNG) 적(XSN) 으로(JKB) 제시(NNG) 하(XSV) 는(ETM) 등(NNB) 생산(NNG) 적(XSN) 이(VCP) ᆫ(ETM) 논의(NNG) 를(JKO) 하(VV) 어(EC) 주(VX) 기(ETN) 바라(VV) ᆫ다(EF)</t>
  </si>
  <si>
    <t>이번 대선에서 당선된 후보는 인수위원회도 없이 곧바로 정부 운영에 나서야 한다</t>
  </si>
  <si>
    <t>이번(NNG) 대선(NNG) 에서(JKB) 당선(NNG) 되(XSV) ᆫ(ETM) 후보(NNG) 는(JX) 인수(NNG) 위원회(NNG) 도(JX) 없이(MAG) 곧바로(MAG) 정부(NNG) 운영(NNG) 에(JKB) 나서(VV) 어야(EC) 하(VX) ᆫ다(EF)</t>
  </si>
  <si>
    <t>탄핵 정국이 부른 갈등을 추슬러 국민 통합을 이뤄야 함은 물론이고 트럼프발 관세전쟁 대응과 내수시장 회복 등 시급한 과제가 산더미다</t>
  </si>
  <si>
    <t>탄핵(NNG) 정국(NNG) 이(JKS) 부르(VV) ᆫ(ETM) 갈등(NNG) 을(JKO) 추스르(VV) 어(EC) 국민(NNG) 통합(NNG) 을(JKO) 이루(VV) 어야(EC) 하(VX) ᆷ(ETN) 은(JX) 물론(NNG) 이(VCP) 고(EC) 트럼프(NNP) 발(XSN) 관세(NNG) 전쟁(NNG) 대응(NNG) 과(JC) 내수(NNG) 시장(NNG) 회복(NNG) 등(NNB) 시급하(VA) ᆫ(ETM) 과제(NNG) 가(JKS) 산더미(NNG) 이(VCP) 다(EF)</t>
  </si>
  <si>
    <t>재정은 생각지 않고 감세론이나 퍼주기 공약 등을 남발할 여유도 없다</t>
  </si>
  <si>
    <t>재정(NNG) 은(JX) 생각(NNG) 하(XSV) 지(EC) 않(VX) 고(EC) 감세(NNG) 론(XSN) 이나(JC) 퍼주기(NNG) 공약(NNG) 등(NNB) 을(JKO) 남발(NNG) 하(XSV) ᆯ(ETM) 여유(NNG) 도(JX) 없(VA) 다(EF)</t>
  </si>
  <si>
    <t>위기 상황을 맞아 각 후보는 통상과 국가 안보에 대한 명확한 플랜을 제시하고 유권자 평가를 받기 바란다</t>
  </si>
  <si>
    <t>위기(NNG) 상황(NNG) 을(JKO) 맞(VV) 어(EC) 각(MM) 후보(NNG) 는(JX) 통상(NNG) 과(JC) 국가(NNG) 안보(NNG) 에(JKB) 대하(VV) ᆫ(ETM) 명확하(VA) ᆫ(ETM) 플랜(NNG) 을(JKO) 제시(NNG) 하(XSV) 고(EC) 유권자(NNG) 평가(NNG) 를(JKO) 받(VV-R) 기(ETN) 바라(VV) ᆫ다(EF)</t>
  </si>
  <si>
    <t>김문수 국민의힘 대선 후보는 12일 계엄으로 인한 고통을 겪고 있는 국민들께 진심으로 죄송스럽게 생각한다고 밝혔다</t>
  </si>
  <si>
    <t>김문수(NNP) 국민(NNG) 의(JKG) 힘(NNG) 대선(NNG) 후보(NNG) 는(JX) 12(SN) 일(NNB) 계엄(NNG) 으로(JKB) 인하(VV) ᆫ(ETM) 고통(NNG) 을(JKO) 겪(VV) 고(EC) 있(VX) 는(ETM) 국민(NNG) 들(XSN) 께(JKB) 진심(NNG) 으로(JKB) 죄송스럽(VA-I) 게(EC) 생각(NNG) 하(XSV) ᆫ다고(EC) 밝히(VV) 었(EP) 다(EF)</t>
  </si>
  <si>
    <t>김 후보가 123 비상계엄과 관련해 사과의 뜻을 밝힌 것은 이번이 사실상 처음이다</t>
  </si>
  <si>
    <t>김(NNP) 후보(NNG) 가(JKS) 123(SN) 비상계엄(NNG) 과(JKB) 관련(NNG) 하(XSV) 어(EC) 사과(NNG) 의(JKG) 뜻(NNG) 을(JKO) 밝히(VV) ᆫ(ETM) 것(NNB) 은(JX) 이번(NNG) 이(JKS) 사실(NNG) 상(XSN) 처음(NNG) 이(VCP) 다(EF)</t>
  </si>
  <si>
    <t>경제 국내 정치도 어렵지만 수출 외교 관계에 많은 어려움이 있다며 이같이 말했다</t>
  </si>
  <si>
    <t>경제(NNG) 국내(NNG) 정치(NNG) 도(JX) 어렵(VA-I) 지만(EC) 수출(NNG) 외교(NNG) 관계(NNG) 에(JKB) 많(VA) 은(ETM) 어려움(NNG) 이(JKS) 있(VA) 다며(EC) 이(NP) 같이(JKB) 말(NNG) 하(XSV) 었(EP) 다(EF)</t>
  </si>
  <si>
    <t>김문수 제21대 대통령 선거 국민의힘 후보가 공식 선거운동 첫 날인 12일 오후 국립대전현충원 천안함46용사묘역에 이어 고 한주호 준위 묘소를 참배하고 있다</t>
  </si>
  <si>
    <t>김문수(NNP) 제(XPN) 21(SN) 대(NNB) 대통령(NNG) 선거(NNG) 국민(NNG) 의(JKG) 힘(NNG) 후보(NNG) 가(JKS) 공식(NNG) 선거(NNG) 운동(NNG) 첫(MM) 날(NNG) 이(VCP) ᆫ(ETM) 12(SN) 일(NNB) 오후(NNG) 국립대전현충원(NNP) 천안함(NNP) 46(SN) 용사(NNG) 묘역(NNG) 에(JKB) 잇(VV-I) 어(EC) 고(XPN) 한주호(NNP) 준위(NNG) 묘소(NNG) 를(JKO) 참배(NNG) 하(XSV) 고(EC) 있(VX) 다(EF)</t>
  </si>
  <si>
    <t>김성태 객원기자 김 후보는 비상계엄 선포 직전 국무회의에 참석도 하지 않았지만 만약 갔더라도 계엄에 찬성하지도 않았을 것이라며 비상계엄이라는 부분에 대해서는 한 번도 찬성한 적이 없다고 밝혔다</t>
  </si>
  <si>
    <t>김성태(NNP) 객원(NNG) 기자(NNG) 김(NNP) 후보(NNG) 는(JX) 비상계엄(NNG) 선포(NNG) 직전(NNG) 국무(NNG) 회의(NNG) 에(JKB) 참석(NNG) 도(JX) 하(VV) 지(EC) 않(VX) 었(EP) 지만(EC) 만약(MAG) 가(VV) 었(EP) 더라도(EC) 계엄(NNG) 에(JKB) 찬성(NNG) 하(XSV) 지(EC) 도(JX) 않(VX) 었(EP) 을(ETM) 것(NNB) 이(VCP) 라며(EC) 비상계엄(NNG) 이(VCP) 라는(ETM) 부분(NNG) 에(JKB) 대하(VV) 어서(EC) 는(JX) 한(MM) 번(NNB) 도(JX) 찬성(NNG) 하(XSV) ᆫ(ETM) 적(NNB) 이(JKS) 없(VA) 다고(EC) 밝히(VV) 었(EP) 다(EF)</t>
  </si>
  <si>
    <t>그러면서 앞으로도 제가 대통령이 된다면 비상계엄 방식이 아니라 여야 간 잘못된 것은 대화를 통해서 설득을 통해서 인내를 통해서 항상 민주주의를 완성하는 것이라며 계엄으로 민주주의가 이뤄지는 것은 아니라고 생각한다고 강조했다</t>
  </si>
  <si>
    <t>그러(VV) 면서(EC) 앞(NNG) 으로(JKB) 도(JX) 저(NP) 가(JKS) 대통령(NNG) 이(JKC) 되(VV) ᆫ다면(EC) 비상계엄(NNG) 방식(NNG) 이(JKC) 아니(VCN) 라(EC) 여야(NNG) 가(VV) ᆫ(ETM) 잘못(MAG) 되(XSV) ᆫ(ETM) 것(NNB) 은(JX) 대화(NNG) 를(JKO) 통하(VV) 어서(EC) 설득(NNG) 을(JKO) 통하(VV) 어서(EC) 인내(NNG) 를(JKO) 통하(VV) 어서(EC) 항상(MAG) 민주주의(NNG) 를(JKO) 완성(NNG) 하(XSV) 는(ETM) 것(NNB) 이(VCP) 라며(EC) 계엄(NNG) 으로(JKB) 민주주의(NNG) 가(JKS) 이뤄지(VV) 는(ETM) 것(NNB) 은(JX) 아니(VCN) 라고(EC) 생각(NNG) 하(XSV) ᆫ다고(EC) 강조(NNG) 하(XSV) 었(EP) 다(EF)</t>
  </si>
  <si>
    <t>김 후보는 대구 서문시장 유세를 마친 후 기자들에게도 처음부터 계엄은 찬성하지 않았다면서 어느 정도 어떤 형식으로 사과하냐 등은 김용태 비대위원장과 논의를 해봐야 할 것이라고 밝혔다</t>
  </si>
  <si>
    <t>김(NNP) 후보(NNG) 는(JX) 대구(NNP) 서문시장(NNP) 유세(NNG) 를(JKO) 마치(VV) ᆫ(ETM) 후(NNG) 기자(NNG) 들(XSN) 에게(JKB) 도(JX) 처음(NNG) 부터(JX) 계엄(NNG) 은(JX) 찬성(NNG) 하(XSV) 지(EC) 않(VX) 었(EP) 다면서(EC) 어느(MM) 정도(NNG) 어떤(MM) 형식(NNG) 으로(JKB) 사과(NNG) 하(XSV) 냐(EC) 등(NNB) 은(JX) 김용태(NNP) 비대위원장(NNG) 과(JKB) 논의(NNG) 를(JKO) 하(VV) 어(EC) 보(VX) 어야(EC) 하(VX) ᆯ(ETM) 것(NNB) 이(VCP) 라고(EC) 밝히(VV) 었(EP) 다(EF)</t>
  </si>
  <si>
    <t>그러면서 민주당의 계속되는 줄탄핵 특검법 거부권을 행사할 수밖에 없는 노란봉투법 등의 발의 때문에 대통령께서 굉장히 극단적 독단적 선택을 했다며 여야 간에 정치적 문제는 대화를 통해 해결하는 것이 옳다고 설명했다</t>
  </si>
  <si>
    <t>그러(VV) 면서(EC) 민주당(NNP) 의(JKG) 계속(NNG) 되(XSV) 는(ETM) 줄(NNB) 탄핵(NNG) 특검법(NNG) 거부(NNG) 권(XSN) 을(JKO) 행사(NNG) 하(XSV) ᆯ(ETM) 수(NNB) 밖에(JX) 없(VA) 는(ETM) 노랗(VA-I) ᆫ(ETM) 봉투(NNG) 법(NNG) 등(NNB) 의(JKG) 발의(NNG) 때문(NNB) 에(JKB) 대통령(NNG) 께서(JKS) 굉장히(MAG) 극단(NNG) 적(XSN) 독단(NNG) 적(XSN) 선택(NNG) 을(JKO) 하(VV) 었(EP) 다며(EC) 여야(NNG) 간(NNB) 에(JKB) 정치(NNG) 적(XSN) 문제(NNG) 는(JX) 대화(NNG) 를(JKO) 통하(VV) 어(EC) 해결(NNG) 하(XSV) 는(ETM) 것(NNB) 이(JKS) 옳(VA) 다고(EC) 설명(NNG) 하(XSV) 었(EP) 다(EF)</t>
  </si>
  <si>
    <t>앞서 김용태 신임 비상대책위원장은 이날 서울 여의도 당사에서 열린 중앙선거대책위원회 발대식에서 국민의힘이 배출한 대통령의 계엄이 잘못됐다는 것 그리고 당이 대통령의 잘못된 행동에 대한 마땅한 책임을 지우지 못했다는 것 이런 계엄이 일어나기 전에 대통령과 진정한 협치의 정치를 이루지 못했다는 것을 과오로 인정한다며 젊은 보수 정치인으로서 뼈아프고 반성한다 사과드린다고 고개를 숙였다</t>
  </si>
  <si>
    <t>앞서(MAG) 김용태(NNP) 신임(NNG) 비상(NNG) 대책(NNG) 위원장(NNG) 은(JX) 이날(NNG) 서울(NNP) 여의도(NNP) 당사(NNG) 에서(JKB) 열리(VV) ᆫ(ETM) 중앙(NNG) 선거(NNG) 대책(NNG) 위원회(NNG) 발대식(NNG) 에서(JKB) 국민(NNG) 의(JKG) 힘(NNG) 이(JKS) 배출(NNG) 하(XSV) ᆫ(ETM) 대통령(NNG) 의(JKG) 계엄(NNG) 이(JKS) 잘못(MAG) 되(XSV) 었(EP) 다는(ETM) 것(NNB) 그리고(MAJ) 당(NNG) 이(JKS) 대통령(NNG) 의(JKG) 잘못(MAG) 되(XSV) ᆫ(ETM) 행동(NNG) 에(JKB) 대하(VV) ᆫ(ETM) 마땅(XR) 하(XSA) ᆫ(ETM) 책임(NNG) 을(JKO) 지우(VV) 지(EC) 못(MAG) 하(XSV) 었(EP) 다는(ETM) 것(NNB) 이런(MM) 계엄(NNG) 이(JKS) 일어나(VV) 기(ETN) 전(NNG) 에(JKB) 대통령(NNG) 과(JC) 진정(XR) 하(XSA) ᆫ(ETM) 협치(NNG) 의(JKG) 정치(NNG) 를(JKO) 이루(VV) 지(EC) 못(MAG) 하(XSV) 었(EP) 다는(ETM) 것(NNB) 을(JKO) 과오(NNG) 로(JKB) 인정(NNG) 하(XSV) ᆫ다며(EC) 젊(VA) 은(ETM) 보수(NNG) 정치인(NNG) 으로서(JKB) 뼈아프(VA) 고(EC) 반성(NNG) 하(XSV) ᆫ다(EC) 사과(NNG) 드리(VV) ᆫ다고(EC) 고개(NNG) 를(JKO) 숙이(VV) 었(EP) 다(EF)</t>
  </si>
  <si>
    <t>김 위원장은 지금 국민의힘에 중요한 것은 소통과 개혁 그리고 통합이라며 우리가 해야 할 소통의 핵심은 공은 공대로 과는 과대로 인정하는 용기 그리고 서로 다른 생각을 매도하지 않고 이해함으로써 대립의 장벽을 넘는 관용이라고 말했다</t>
  </si>
  <si>
    <t>김(NNP) 위원장(NNG) 은(JX) 지금(MAG) 국민(NNG) 의(JKG) 힘(NNG) 에(JKB) 중요(NNG) 하(XSA) ᆫ(ETM) 것(NNB) 은(JX) 소통(NNG) 과(JC) 개혁(NNG) 그리고(MAJ) 통합(NNG) 이(VCP) 라며(EC) 우리(NP) 가(JKS) 하(VV) 어야(EC) 하(VX) ᆯ(ETM) 소통(NNG) 의(JKG) 핵심(NNG) 은(JX) 공(NNG) 은(JX) 공대(NNG) 로(JKB) 과(NNG) 는(JX) 과대(NNG) 로(JKB) 인정(NNG) 하(XSV) 는(ETM) 용기(NNG) 그리고(MAJ) 서로(MAG) 다른(MM) 생각(NNG) 을(JKO) 매도(NNG) 하(XSV) 지(EC) 않(VX) 고(EC) 이해(NNG) 하(XSV) ᆷ(ETN) 으로써(JKB) 대립(NNG) 의(JKG) 장벽(NNG) 을(JKO) 넘(VV) 는(ETM) 관용(NNG) 이(VCP) 라고(EC) 말(NNG) 하(XSV) 었(EP) 다(EF)</t>
  </si>
  <si>
    <t>이어 탄핵을 찬성한 국민도 탄핵에 반대한 국민도 모두 각각의 애국심과 진정성이 있다며 지난 5개월여 동안의 괴로움의 기억을 내려놓고 진정 국가와 국민을 살리는 정치를 만들겠다고 강조했다</t>
  </si>
  <si>
    <t>이어(MAG) 탄핵(NNG) 을(JKO) 찬성(NNG) 하(XSV) ᆫ(ETM) 국민(NNG) 도(JX) 탄핵(NNG) 에(JKB) 반대(NNG) 하(XSV) ᆫ(ETM) 국민(NNG) 도(JX) 모두(MAG) 각각(NNG) 의(JKG) 애국심(NNG) 과(JC) 진정(NNG) 성(XSN) 이(JKS) 있(VV) 다며(EC) 지나(VV) ᆫ(ETM) 5(SN) 개월(NNB) 여(XSN) 동안(NNG) 의(JKG) 괴로움(NNG) 의(JKG) 기억(NNG) 을(JKO) 내려놓(VV) 고(EC) 진정(MAG) 국가(NNG) 와(JC) 국민(NNG) 을(JKO) 살리(VV) 는(ETM) 정치(NNG) 를(JKO) 만들(VV) 겠(EP) 다고(EC) 강조(NNG) 하(XSV) 었(EP) 다(EF)</t>
  </si>
  <si>
    <t>이재명 당선 이준석 전혀 원하지 않을 것연대해야 제21대 대통령선거 공식 선거운동 첫날인 12일 서울 성북경찰서 인근 교차로에 국민의힘 김문수 후보 개혁신당 이준석 후보의 현수막이 걸려 있다</t>
  </si>
  <si>
    <t>이재명(NNP) 당선(NNG) 이준석(NNP) 전혀(MAG) 원하(VV) 지(EC) 않(VX) 을(ETM) 것(NNB) 연대(NNG) 하(XSV) 어야(EC) 제(XPN) 21(SN) 대(NNB) 대통령(NNG) 선거(NNG) 공식(NNG) 선거(NNG) 운동(NNG) 첫날(NNG) 이(VCP) ᆫ(ETM) 12(SN) 일(NNB) 서울(NNP) 성북(NNP) 경찰서(NNG) 인근(NNG) 교차로(NNG) 에(JKB) 국민(NNG) 의(JKG) 힘(NNG) 김문수(NNP) 후보(NNG) 개혁(NNG) 신당(NNG) 이준석(NNP) 후보(NNG) 의(JKG) 현수막(NNG) 이(JKS) 걸리(VV) 어(EC) 있(VX) 다(EF)</t>
  </si>
  <si>
    <t>김종호 기자 김 후보는 이준석 개혁신당 후보와의 단일화에 대해선 이준석 후보는 우리 당의 대표까지 지내신 분이고 우리 당과 정책이 하나도 다르지 않다며 둘이 나눠서 따로 갈 필요가 없고 반드시 하나가 돼야 한다고 생각한다고 말했다</t>
  </si>
  <si>
    <t>김종호(NNP) 기자(NNG) 김(NNP) 후보(NNG) 는(JX) 이준석(NNP) 개혁(NNG) 신(XPN) 당(NNG) 후보(NNG) 와(JKB) 의(JKG) 단일(NNG) 화(XSN) 에(JKB) 대하(VV) 어서(EC) ᆫ(JX) 이준석(NNP) 후보(NNG) 는(JX) 우리(NP) 당(NNG) 의(JKG) 대표(NNG) 까지(JX) 지내(VV) 시(EP) ᆫ(ETM) 분(NNB) 이(VCP) 고(EC) 우리(NP) 당(NNG) 과(JC) 정책(NNG) 이(JKS) 하나(NR) 도(JX) 다르(VA) 지(EC) 않(VX) 다며(EC) 둘(NR) 이(JKS) 나누(VV) 어서(EC) 따로(MAG) 가(VV) ᆯ(ETM) 필요(NNG) 가(JKS) 없(VA) 고(EC) 반드시(MAG) 하나(NR) 가(JKC) 되(VV) 어야(EC) 하(VX) ᆫ다고(EC) 생각(NNG) 하(XSV) ᆫ다고(EC) 말(NNG) 하(XSV) 었(EP) 다(EF)</t>
  </si>
  <si>
    <t>그는 이재명 후보가 당선되는 것은 이준석 후보도 전혀 원하지 않을 것이라며 당연히 뭉쳐야 이긴다고 강조했다</t>
  </si>
  <si>
    <t>그(NP) 는(JX) 이재명(NNP) 후보(NNG) 가(JKS) 당선(NNG) 되(XSV) 는(ETM) 것(NNB) 은(JX) 이준석(NNP) 후보(NNG) 도(JX) 전혀(MAG) 원하(VV) 지(EC) 않(VX) 을(ETM) 것(NNB) 이(VCP) 라며(EC) 당연히(MAG) 뭉치(VV) 어야(EC) 이기(VV) ᆫ다고(EC) 강조(NNG) 하(XSV) 었(EP) 다(EF)</t>
  </si>
  <si>
    <t>이어 이준석 후보가 당을 나가게 된 과정은 매우 안타깝게 생각하고 만나게 되면 앞으로 다시 그런 일이 없도록 함께 갈 수 있도록 최선을 다해 대화하고 과거를 돌이켜 보도록 하겠다고 밝혔다</t>
  </si>
  <si>
    <t>이어(MAG) 이준석(NNP) 후보(NNG) 가(JKS) 당(NNG) 을(JKO) 나가(VV) 게(EC) 되(VV) ᆫ(ETM) 과정(NNG) 은(JX) 매우(MAG) 안타깝(VA-I) 게(EC) 생각(NNG) 하(XSV) 고(EC) 만나(VV) 게(EC) 되(VV) 면(EC) 앞(NNG) 으로(JKB) 다시(MAG) 그런(MM) 일(NNG) 이(JKS) 없(VA) 도록(EC) 함께(MAG) 가(VV) ᆯ(ETM) 수(NNB) 있(VA) 도록(EC) 최선(NNG) 을(JKO) 다(MAG) 하(XSV) 어(EC) 대화(NNG) 하(XSV) 고(EC) 과거(NNG) 를(JKO) 돌이키(VV) 어(EC) 보(VX) 도록(EC) 하(VX) 겠(EP) 다고(EC) 밝히(VV) 었(EP) 다(EF)</t>
  </si>
  <si>
    <t>그러면서 여러 부분에서 앞으로 열심히 선거 운동을 같이 하고 빅텐트를 쳐서 반드시 승리할 수 있도록 최선을 다하겠다고 거듭 강조했다</t>
  </si>
  <si>
    <t>그러(VV) 면서(EC) 여러(MM) 부분(NNG) 에서(JKB) 앞(NNG) 으로(JKB) 열심히(MAG) 선거(NNG) 운동(NNG) 을(JKO) 같이(MAG) 하(VV) 고(EC) 빅텐트(NNG) 를(JKO) 치(VV) 어서(EC) 반드시(MAG) 승리(NNG) 하(XSV) ᆯ(ETM) 수(NNB) 있(VA) 도록(EC) 최선(NNG) 을(JKO) 다(MAG) 하(VV) 겠(EP) 다고(EC) 거듭(MAG) 강조(NNG) 하(XSV) 었(EP) 다(EF)</t>
  </si>
  <si>
    <t>그는 권성동 원내대표를 유임한 배경에 대해선 권영세 비대위원장이 그만둔 뒤 권 원내대표가 그만두는 것에 대해서도 좀 여러 가지 검토를 해봤다면서</t>
  </si>
  <si>
    <t>그(NP) 는(JX) 권성동(NNP) 원내(NNG) 대표(NNG) 를(JKO) 유임(NNG) 하(XSV) ᆫ(ETM) 배경(NNG) 에(JKB) 대하(VV) 어서(EC) ᆫ(JX) 권영세(NNP) 비대위원장(NNG) 이(JKS) 그만두(VV) ᆫ(ETM) 뒤(NNG) 권(NNP) 원내(NNG) 대표(NNG) 가(JKS) 그만두(VV) 는(ETM) 것(NNB) 에(JKB) 대하(VV) 어서(EC) 도(JX) 좀(MAG) 여러(MM) 가지(NNB) 검토(NNG) 를(JKO) 하(VV) 어(EC) 보(VX) 었(EP) 다면서(EF)</t>
  </si>
  <si>
    <t>22일 남은 선거 기간 동안 원내대표 선거를 일주일 이상하면 선거는 포기 단계가 될 수 있어 문제라고 설명했다</t>
  </si>
  <si>
    <t>22(SN) 일(NNB) 남(NNP) 은(JX) 선거(NNG) 기간(NNG) 동안(NNG) 원내(NNG) 대표(NNG) 선거(NNG) 를(JKO) 일(NR) 주일(NNB) 이상(NNG) 하(XSV) 면(EC) 선거(NNG) 는(JX) 포기(NNG) 단계(NNG) 가(JKC) 되(VV) ᆯ(ETM) 수(NNB) 있(VA) 어(EC) 문제(NNG) 이(VCP) 라고(EC) 설명(NNG) 하(XSV) 었(EP) 다(EF)</t>
  </si>
  <si>
    <t>김 후보는 이재명 더불어민주당 후보와의 차별성에 대해선 저는 거짓말하지 않고 참말을 한다</t>
  </si>
  <si>
    <t>김(NNP) 후보(NNG) 는(JX) 이재명(NNP) 더불어민주당(NNP) 후보(NNG) 와(JKB) 의(JKG) 차별(NNG) 성(XSN) 에(JKB) 대하(VV) 어서(EC) ᆫ(JX) 저(NP) 는(JX) 거짓말(NNG) 하(XSV) 지(EC) 않(VX) 고(EC) 참(MAG) 말(NNG) 을(JKO) 하(VV) ᆫ다(EF)</t>
  </si>
  <si>
    <t>검사 총각을 사칭한 적이 없다며 많은 신도시를 만들고 개발했지만 대장동 같은 많은 부정비리가 없고 측근이 의문사한 사람도 없다고 했다</t>
  </si>
  <si>
    <t>검사(NNG) 총각(NNG) 을(JKO) 사칭(NNG) 하(XSV) ᆫ(ETM) 적(NNB) 이(JKS) 없(VA) 다며(EC) 많(VA) 은(ETM) 신(XPN) 도시(NNG) 를(JKO) 만들(VV) 고(EC) 개발(NNG) 하(XSV) 었(EP) 지만(EC) 대장동(NNP) 같(VA) 은(ETM) 많(VA) 은(ETM) 부정(NNG) 비리(NNG) 가(JKS) 없(VA) 고(EC) 측근(NNG) 이(JKS) 의문사(NNG) 하(XSV) ᆫ(ETM) 사람(NNG) 도(JX) 없(VA) 다고(EC) 하(VV) 었(EP) 다(EF)</t>
  </si>
  <si>
    <t>63 대선 D21 여론조사 전문가들의 진단 김성탁 논설위원 공식 선거운동이 시작된 21대 대선은 이재명 더불어민주당 김문수 국민의힘 이준석 개혁신당 후보 등을 중심으로 치러지고 있다</t>
  </si>
  <si>
    <t>63(SN) 대선(NNG) D(SL) 21(SN) 여론(NNG) 조사(NNG) 전문가(NNG) 들(XSN) 의(JKG) 진단(NNG) 김(NNP) 성탁(NNP) 논설위원(NNG) 공식(NNG) 선거(NNG) 운동(NNG) 이(JKS) 시작(NNG) 되(XSV) ᆫ(ETM) 21(SN) 대(NNB) 대선(NNG) 은(JX) 이재명(NNP) 더불어민주당(NNP) 김문수(NNP) 국민(NNG) 의(JKG) 힘(NNG) 이준석(NNP) 개혁(NNG) 신(XPN) 당(NNG) 후보(NNG) 등(NNB) 을(JKO) 중심(NNG) 으로(JKB) 치르(VV) 어(EC) 지(VX) 고(EC) 있(VX) 다(EF)</t>
  </si>
  <si>
    <t>최근까지 각종 여론조사에서 드러난 판세는 이재명 후보가 선두를 달리고 김 후보와 이준석 후보가 뒤를 잇는 1강 1중 1약 구도다</t>
  </si>
  <si>
    <t>최근(NNG) 까지(JX) 각종(NNG) 여론(NNG) 조사(NNG) 에서(JKB) 드러나(VV) ᆫ(ETM) 판세(NNG) 는(JX) 이재명(NNP) 후보(NNG) 가(JKS) 선두(NNG) 를(JKO) 달리(VV) 고(EC) 김(NNP) 후보(NNG) 와(JC) 이준석(NNP) 후보(NNG) 가(JKS) 뒤(NNG) 를(JKO) 잇(VV-I) 는(ETM) 1(SN) 강(NNG) 1(SN) 중(NNB) 1(SN) 약(NNG) 구도(NNG) 이(VCP) 다(EF)</t>
  </si>
  <si>
    <t>다음 달 3일 대선까지 판세에 영향을 미칠 가능성이 있는 변수로는 어떤 것이 있을까</t>
  </si>
  <si>
    <t>다음(NNG) 달(NNG) 3(SN) 일(NNB) 대선(NNG) 까지(JX) 판세(NNG) 에(JKB) 영향(NNG) 을(JKO) 미치(VV) ᆯ(ETM) 가능(NNG) 성(XSN) 이(JKS) 있(VV) 는(ETM) 변수(NNG) 로(JKB) 는(JX) 어떤(MM) 것(NNB) 이(JKS) 있(VA) 을까(EF)</t>
  </si>
  <si>
    <t>이재명 후보와 이준석 후보가 일찌감치 입지를 다졌지만 국민의힘은 대선 후보 선출을 최근에야 마무리했다</t>
  </si>
  <si>
    <t>이재명(NNP) 후보(NNG) 와(JC) 이준석(NNP) 후보(NNG) 가(JKS) 일찌감치(MAG) 입지(NNG) 를(JKO) 다지(VV) 었(EP) 지만(EC) 국민(NNG) 의(JKG) 힘(NNG) 은(JX) 대선(NNG) 후보(NNG) 선출(NNG) 을(JKO) 최근(NNG) 에(JKB) 야(JX) 마무리(NNG) 하(XSV) 었(EP) 다(EF)</t>
  </si>
  <si>
    <t>여러 차례 토론하며 후보를 압축해가는 형태였는데 통상 정당의 대선 경선은 컨벤션 효과를 내기 마련이다</t>
  </si>
  <si>
    <t>여러(MM) 차례(NNG) 토론(NNG) 하(XSV) 며(EC) 후보(NNG) 를(JKO) 압축(NNG) 하(XSV) 어(EC) 가(VX) 는(ETM) 형태(NNG) 이(VCP) 었(EP) 는데(EC) 통상(NNG) 정당(NNG) 의(JKG) 대선(NNG) 경선(NNG) 은(JX) 컨벤션(NNG) 효과(NNG) 를(JKO) 내(VV) 기(ETN) 마련(NNB) 이(VCP) 다(EF)</t>
  </si>
  <si>
    <t>2002년 대선 당시 노무현 후보는 호남에서 이인제 대세론을 꺾는 돌풍을 일으켰었다</t>
  </si>
  <si>
    <t>2002(SN) 년(NNB) 대선(NNG) 당시(NNG) 노무현(NNP) 후보(NNG) 는(JX) 호남(NNP) 에서(JKB) 이인제(NNP) 대세(NNG) 론(XSN) 을(JKO) 꺾(VV) 는(ETM) 돌풍(NNG) 을(JKO) 일으키(VV) 었었(EP) 다(EF)</t>
  </si>
  <si>
    <t>하지만 이번 국민의힘 경선의 경우 김 후보를 최종 대선 후보로 뽑은 뒤 곧바로 한덕수 전 총리와의 단일화 문제가 이슈를 잠식했다</t>
  </si>
  <si>
    <t>하지만(MAJ) 이번(NNG) 국민(NNG) 의(JKG) 힘(NNG) 경선(NNG) 의(JKG) 경우(NNG) 김(NNP) 후보(NNG) 를(JKO) 최종(NNG) 대선(NNG) 후보(NNG) 로(JKB) 뽑(VV-R) 은(ETM) 뒤(NNG) 곧바로(MAG) 한덕수(NNP) 전(MM) 총리(NNG) 와(JKB) 의(JKG) 단일(NNG) 화(XSN) 문제(NNG) 가(JKS) 이슈(NNG) 를(JKO) 잠식(NNG) 하(XSV) 었(EP) 다(EF)</t>
  </si>
  <si>
    <t>단일화를 둘러싼 갈등 양상이 부각되면서 경선 컨벤션 효과 자체를 기대하기 어려웠다</t>
  </si>
  <si>
    <t>단일(NNG) 화(XSN) 를(JKO) 둘러싸(VV) ᆫ(ETM) 갈등(NNG) 양상(NNG) 이(JKS) 부각(NNG) 되(XSV) 면서(EC) 경선(NNG) 컨벤션(NNG) 효과(NNG) 자체(NNG) 를(JKO) 기대(NNG) 하(XSV) 기(ETN) 어렵(VA-I) 었(EP) 다(EF)</t>
  </si>
  <si>
    <t>제21대 대선 공식 선거운동이 시작된 12일 경기도 과천시 중앙선거관리위원회에 마련된 대통령선거 종합상황실 전광판에 후보자들의 사진이 게시돼 있다</t>
  </si>
  <si>
    <t>제(XPN) 21(SN) 대(NNB) 대선(NNG) 공식(NNG) 선거(NNG) 운동(NNG) 이(JKS) 시작(NNG) 되(XSV) ᆫ(ETM) 12(SN) 일(NNB) 경기도(NNP) 과천시(NNP) 중앙(NNG) 선거(NNG) 관리(NNG) 위원회(NNG) 에(JKB) 마련(NNG) 되(XSV) ᆫ(ETM) 대통령(NNG) 선거(NNG) 종합(NNG) 상황실(NNG) 전광판(NNG) 에(JKB) 후보자(NNG) 들(XSN) 의(JKG) 사진(NNG) 이(JKS) 게시(NNG) 되(XSV) 어(EC) 있(VX) 다(EF)</t>
  </si>
  <si>
    <t>뉴스1 단일화 효과 기대 못 하는 국민의힘 내홍 우여곡절 끝에 김 후보가 국민의힘 대선 후보 지위를 사수했는데 당원 투표에서 한 전 총리가 선택을 받지 못했기 때문에 결과적으로 김 후보로 단일화가 된 것으로 볼 수도 있다</t>
  </si>
  <si>
    <t>뉴스(NNG) 1(SN) 단(MM) 일화(NNG) 효과(NNG) 기대(NNG) 못(MAG) 하(VV) 는(ETM) 국민(NNG) 의(JKG) 힘(NNG) 내홍(NNG) 우여곡절(NNG) 끝(NNG) 에(JKB) 김(NNP) 후보(NNG) 가(JKS) 국민(NNG) 의(JKG) 힘(NNG) 대선(NNG) 후보(NNG) 지위(NNG) 를(JKO) 사수(NNG) 하(XSV) 었(EP) 는데(EC) 당원(NNG) 투표(NNG) 에서(JKB) 한(NNP) 전(MM) 총리(NNG) 가(JKS) 선택(NNG) 을(JKO) 받(VV-R) 지(EC) 못(MAG) 하(VV) 었(EP) 기(ETN) 때문(NNB) 에(JKB) 결과(NNG) 적(XSN) 으로(JKB) 김(NNP) 후보(NNG) 로(JKB) 단일(NNG) 화(XSN) 가(JKC) 되(VV) ᆫ(ETM) 것(NNB) 으로(JKB) 보(VV) ᆯ(ETM) 수(NNB) 도(JX) 있(VA) 다(EF)</t>
  </si>
  <si>
    <t>대선에서 단일화가 성사되면 지지율 상승으로 연결되는 게 보통이다</t>
  </si>
  <si>
    <t>대선(NNG) 에서(JKB) 단일(NNG) 화(XSN) 가(JKS) 성사(NNG) 되(XSV) 면(EC) 지지(NNG) 율(XSN) 상승(NNG) 으로(JKB) 연결(NNG) 되(XSV) 는(ETM) 것(NNB) 이(JKS) 보통(NNG) 이(VCP) 다(EF)</t>
  </si>
  <si>
    <t>역대 대선에서도 단일화는 특정 후보를 지지하는 수백 만 명의 지지자를 흡수해 선거 판세를 바꿀 수 있는 카드로 인식되곤 했다</t>
  </si>
  <si>
    <t>역대(NNG) 대선(NNG) 에서(JKB) 도(JX) 단일(NNG) 화(XSN) 는(JX) 특정(NNG) 후보(NNG) 를(JKO) 지지(NNG) 하(XSV) 는(ETM) 수백(NR) 만(NR) 명(NNB) 의(JKG) 지지자(NNG) 를(JKO) 흡수(NNG) 하(XSV) 어(EC) 선거(NNG) 판세(NNG) 를(JKO) 바꾸(VV) ᆯ(ETM) 수(NNB) 있(VA) 는(ETM) 카드(NNG) 로(JKB) 인식(NNG) 되(XSV) 곤(EC) 하(VX) 었(EP) 다(EF)</t>
  </si>
  <si>
    <t>하지만 그러기 위해서는 갖춰져야 할 조건이 있다</t>
  </si>
  <si>
    <t>하지만(MAJ) 그러(VV) 기(ETN) 위하(VV) 어서(EC) 는(JX) 갖추(VV) 어(EC) 지(VX) 어야(EC) 하(VX) ᆯ(ETM) 조건(NNG) 이(JKS) 있(VA) 다(EF)</t>
  </si>
  <si>
    <t>1997년 대선 때 김대중DJ 후보는 김종필JP 전 국무총리와 단일화에 합의했다</t>
  </si>
  <si>
    <t>1997(SN) 년(NNB) 대선(NNG) 때(NNG) 김대중(NNP) DJ(SL) 후보(NNG) 는(JX) 김종필(NNP) JP(SL) 전(MM) 국무총리(NNG) 와(JC) 단일(NNG) 화(XSN) 에(JKB) 합의(NNG) 하(XSV) 었(EP) 다(EF)</t>
  </si>
  <si>
    <t>각각 호남과 충청에서 지역 연고를 가진 정치인들이 단일화를 통해 지지 기반을 확대하는 전략이었다</t>
  </si>
  <si>
    <t>각각(MAG) 호남(NNP) 과(JC) 충청(NNP) 에서(JKB) 지역(NNG) 연고(NNG) 를(JKO) 가지(VV) ᆫ(ETM) 정치인(NNG) 들(XSN) 이(JKS) 단일(NNG) 화(XSN) 를(JKO) 통하(VV) 어(EC) 지지(NNG) 기반(NNG) 을(JKO) 확대(NNG) 하(XSV) 는(ETM) 전략(NNG) 이(VCP) 었(EP) 다(EF)</t>
  </si>
  <si>
    <t>이처럼 서로 다른 지지 기반을 가진 후보끼리의 단일화는 결국 대선 승리로 이어졌다</t>
  </si>
  <si>
    <t>이(NP) 처럼(JKB) 서로(MAG) 다르(VA) ᆫ(ETM) 지지(NNG) 기반(NNG) 을(JKO) 가지(VV) ᆫ(ETM) 후보(NNG) 끼리(XSN) 의(JKG) 단일(NNG) 화(XSN) 는(JX) 결국(NNG) 대선(NNG) 승리(NNG) 로(JKB) 이어지(VV) 었(EP) 다(EF)</t>
  </si>
  <si>
    <t>2002년 민주당 노무현 후보와 국민통합21 정몽준 후보의 단일화 역시 진보와 보수로 성향과 지지 기반이 다른 후보 간의 결합을 추구하는 형태였다</t>
  </si>
  <si>
    <t>2002(SN) 년(NNB) 민주당(NNP) 노무현(NNP) 후보(NNG) 와(JC) 국민통합21(NNP) 정몽준(NNP) 후보(NNG) 의(JKG) 단일(NNG) 화(XSN) 역시(MAG) 진보(NNG) 와(JC) 보수(NNG) 로(JKB) 성향(NNG) 과(JC) 지지(NNG) 기반(NNG) 이(JKS) 다른(MM) 후보(NNG) 간(NNB) 의(JKG) 결합(NNG) 을(JKO) 추구(NNG) 하(XSV) 는(ETM) 형태(NNG) 이(VCP) 었(EP) 다(EF)</t>
  </si>
  <si>
    <t>정 후보의 막판 지지 철회에도 불구하고 노 후보가 승리했다</t>
  </si>
  <si>
    <t>정(NNP) 후보(NNG) 의(JKG) 막판(NNG) 지지(NNG) 철회(NNG) 에(JKB) 도(JX) 불구(XR) 하(XSV) 고(EC) 노(NNP) 후보(NNG) 가(JKS) 승리(NNG) 하(XSV) 었(EP) 다(EF)</t>
  </si>
  <si>
    <t>김문수 국민의힘 대선후보와 한덕수 전 국무총리가 11일 서울 여의도 국민의힘 대선후보 사무실에서 회동에 앞서 포옹을 하고 있다</t>
  </si>
  <si>
    <t>김문수(NNP) 국민(NNG) 의(JKG) 힘(NNG) 대선(NNG) 후보(NNG) 와(JC) 한덕수(NNP) 전(MM) 국무총리(NNG) 가(JKS) 11(SN) 일(NNB) 서울(NNP) 여의도(NNP) 국민(NNG) 의(JKG) 힘(NNG) 대선(NNG) 후보(NNG) 사무실(NNG) 에서(JKB) 회동(NNG) 에(JKB) 앞서(VV) 어(EC) 포옹(NNG) 을(JKO) 하(VV) 고(EC) 있(VX) 다(EF)</t>
  </si>
  <si>
    <t>김성룡 기자 이와 달리 김문수 후보와 한덕수 전 총리는 여러 여론조사에서 중첩되는 지지 기반을 보였다</t>
  </si>
  <si>
    <t>김성룡(NNP) 기자(NNG) 이(NP) 와(JKB) 달리(MAG) 김문수(NNP) 후보(NNG) 와(JC) 한덕수(NNP) 전(MM) 총리(NNG) 는(JX) 여러(MM) 여론(NNG) 조사(NNG) 에서(JKB) 중첩(NNG) 되(XSV) 는(ETM) 지지(NNG) 기반(NNG) 을(JKO) 보이(VV) 었(EP) 다(EF)</t>
  </si>
  <si>
    <t>두 사람은 공통적으로 연령대에선 6070대에서 지역적으로는 대구경북TK에서 높은 지지를 받았다</t>
  </si>
  <si>
    <t>두(MM) 사람(NNG) 은(JX) 공통(NNG) 적(XSN) 으로(JKB) 연령대(NNG) 에서(JKB) ᆫ(JX) 6070(SN) 대(NNB) 에서(JKB) 지역(NNG) 적(XSN) 으로(JKB) 는(JX) 대구경북(NNP) TK(SL) 에서(JKB) 높(VA) 은(ETM) 지지(NNG) 를(JKO) 받(VV-R) 었(EP) 다(EF)</t>
  </si>
  <si>
    <t>지지 정당과 이념 성향별 조사에서도 국민의힘과 보수 성향으로 유사했다 합쳐도 시너지가 크지 않은 마당에 친윤계 당 지도부가 갈등을 끌어올렸으니 보수층이나 국민의힘 지지자들이 결집할 명분마저 약해졌다고 볼 수 있다</t>
  </si>
  <si>
    <t>지지(NNG) 정당(NNG) 과(JC) 이념(NNG) 성향(NNG) 별(XSN) 조사(NNG) 에서(JKB) 도(JX) 국민(NNG) 의(JKG) 힘(NNG) 과(JC) 보수(NNG) 성향(NNG) 으로(JKB) 유사(NNG) 하(XSA) 었(EP) 다(EC) 합치(VV) 어도(EC) 시너지(NNG) 가(JKS) 크(VA) 지(EC) 않(VX) 은(ETM) 마당(NNB) 에(JKB) 친(XPN) 윤(NNG) 계(XSN) 당(NNG) 지도부(NNG) 가(JKS) 갈등(NNG) 을(JKO) 끌어올리(VV) 었(EP) 으니(EC) 보수(NNG) 층(XSN) 이나(JC) 국민(NNG) 의(JKG) 힘(NNG) 지지자(NNG) 들(XSN) 이(JKS) 결집(NNG) 하(XSV) ᆯ(ETM) 명분(NNG) 마저(JX) 약하(VA) 어(EC) 지(VX) 었(EP) 다고(EC) 보(VV) ᆯ(ETM) 수(NNB) 있(VA) 다(EF)</t>
  </si>
  <si>
    <t>한 전 총리는 12일 김 후보가 제안한 선거대책위원장직을 사양했다</t>
  </si>
  <si>
    <t>한(NNP) 전(MM) 총리(NNG) 는(JX) 12(SN) 일(NNB) 김(NNP) 후보(NNG) 가(JKS) 제안(NNG) 하(XSV) ᆫ(ETM) 선거(NNG) 대책(NNG) 위원장(NNG) 직(NNG) 을(JKO) 사양(NNG) 하(XSV) 었(EP) 다(EF)</t>
  </si>
  <si>
    <t>1강1중1약 판세속 국민의힘 내홍으로 경선 컨벤션효과 없어 한 전 총리 사라져 사실상 단일화 김문수 지지기반과 겹쳐 DJP 연합 노무현정몽준 단일화 때 진보보수 결합으로 성공 김문수 일일 검색량 이재명 앞서 보수층 지지 올라갈지 주목 여론조사 전문가인 윤희웅 오피니언즈 대표는 김문수 후보는 현재 국민의힘 정당 지지율 만큼도 다 흡수하지 못하는 상황이라며 비상계엄과 탄핵 국민의힘 대선 후보 선출 과정에서의 혼선 등으로 상당수 국민의힘 지지층이 지지 의사를 당당히 밝히지 못한 채 무당층으로 옮겨가 있다고 분석했다</t>
  </si>
  <si>
    <t>1(SN) 강(NNG) 1(SN) 중(NNB) 1(SN) 약(NNG) 판세(NNG) 속(NNG) 국민(NNG) 의(JKG) 힘(NNG) 내홍(NNG) 으로(JKB) 경선(NNG) 컨벤션(NNG) 효과(NNG) 없(VA) 어(EC) 한(NNP) 전(MM) 총리(NNG) 사라지(VV) 어(EC) 사실(NNG) 상(XSN) 단일(NNG) 화(XSN) 김문수(NNP) 지지(NNG) 기반(NNG) 과(JKB) 겹치(VV) 어(EC) DJP(SL) 연합(NNP) 노무현(NNP) 정몽준(NNP) 단일(NNG) 화(XSN) 때(NNG) 진보(NNG) 보수(NNG) 결합(NNG) 으로(JKB) 성공(NNG) 김문수(NNP) 일일(NNG) 검색(NNG) 량(NNG) 이재명(NNP) 앞서(VV) 어(EC) 보수(NNG) 층(XSN) 지지(NNG) 올라가(VV) ᆯ지(EC) 주목(NNG) 여론(NNG) 조사(NNG) 전문가(NNG) 이(VCP) ᆫ(ETM) 윤희웅(NNP) 오피니언즈(NNP) 대표(NNG) 는(JX) 김문수(NNP) 후보(NNG) 는(JX) 현재(MAG) 국민(NNG) 의(JKG) 힘(NNG) 정당(NNG) 지지율(NNG) 만큼(NNB) 도(JX) 다(MAG) 흡수(NNG) 하(XSV) 지(EC) 못하(VX) 는(ETM) 상황(NNG) 이(VCP) 라며(EC) 비상계엄(NNG) 과(JC) 탄핵(NNG) 국민(NNG) 의(JKG) 힘(NNG) 대선(NNG) 후보(NNG) 선출(NNG) 과정(NNG) 에서(JKB) 의(JKG) 혼선(NNG) 등(NNB) 으로(JKB) 상당수(NNG) 국민(NNG) 의(JKG) 힘(NNG) 지지(NNG) 층(XSN) 이(JKS) 지지(NNG) 의사(NNG) 를(JKO) 당당히(MAG) 밝히(VV) 지(EC) 못하(VX) ᆫ(ETM) 채(NNB) 무(XPN) 당(NNG) 층(NNG) 으로(JKB) 옮기(VV) 어(EC) 가(VX) 어(EC) 있(VX) 다고(EC) 분석(NNG) 하(XSV) 었(EP) 다(EF)</t>
  </si>
  <si>
    <t>김 후보의 경우 남은 선거 운동 기간에 느슨해진 보수층의 결집부터 이뤄내는 것이 과제인 셈이다</t>
  </si>
  <si>
    <t>김(NNP) 후보(NNG) 의(JKG) 경우(NNG) 남(NNG) 은(JX) 선거(NNG) 운동(NNG) 기간(NNG) 에(JKB) 느슨(XR) 하(XSA) 어(EC) 지(VX) ᆫ(ETM) 보수(NNG) 층(XSN) 의(JKG) 결집(NNG) 부터(JX) 이루(VV) 어(EC) 내(VX) 는(ETM) 것(NNB) 이(JKS) 과제(NNG) 이(VCP) ᆫ(ETM) 셈(NNB) 이(VCP) 다(EF)</t>
  </si>
  <si>
    <t>컨벤션 효과 대신 노이즈 효과 경선에서 기대하는 컨벤션 효과를 누리지 못했지만 심각한 당내 갈등을 거치면서 김 후보와 관련해선 의외의 현상이 나타났다 일일 검색량 지표에서 김 후보가 이재명 후보를 제치는 일이 처음 발생한 것이다</t>
  </si>
  <si>
    <t>컨벤션(NNG) 효과(NNG) 대신(NNG) 노이즈(NNG) 효과(NNG) 경선(NNG) 에서(JKB) 기대(NNG) 하(XSV) 는(ETM) 컨벤션(NNG) 효과(NNG) 를(JKO) 누리(VV) 지(EC) 못(MAG) 하(VV) 었(EP) 지만(EC) 심각(XR) 하(XSA) ᆫ(ETM) 당내(NNG) 갈등(NNG) 을(JKO) 거치(VV) 면서(EC) 김(NNP) 후보(NNG) 와(JKB) 관련(NNG) 하(XSV) 어서(EC) ᆫ(JX) 의외(NNG) 의(JKG) 현상(NNG) 이(JKS) 나타나(VV) 었(EP) 다(EC) 일일(NNG) 검색(NNG) 량(NNG) 지표(NNG) 에서(JKB) 김(NNP) 후보(NNG) 가(JKS) 이재명(NNP) 후보(NNG) 를(JKO) 제치(VV) 는(ETM) 일(NNG) 이(JKS) 처음(NNG) 발생(NNG) 하(XSV) ᆫ(ETM) 것(NNB) 이(VCP) 다(EF)</t>
  </si>
  <si>
    <t>지난 9일 검색량 지표 구글 트렌드에 따르면 김 후보의 일일 검색량 지표가 지난 3일 6일 8일에 이 후보보다 많은 1위를 기록했다</t>
  </si>
  <si>
    <t>지나(VV) ᆫ(ETM) 9(SN) 일(NNB) 검색(NNG) 량(NNG) 지표(NNG) 구글 트렌드(NNP) 에(JKB) 따르(VV) 면(EC) 김(NNP) 후보(NNG) 의(JKG) 일일(NNG) 검색(NNG) 량(NNG) 지표(NNG) 가(JKS) 지나(VV) ᆫ(ETM) 3(SN) 일(NNB) 6(SN) 일(NNB) 8(SN) 일(NNB) 에(JKB) 이(NNP) 후보(NNG) 보다(JKB) 많(VA) 은(ETM) 1(SN) 위(NNB) 를(JKO) 기록(NNG) 하(XSV) 었(EP) 다(EF)</t>
  </si>
  <si>
    <t>대선 정국이 본격화한 이후 보수 후보가 앞선 것은 처음이었다</t>
  </si>
  <si>
    <t>대선(NNG) 정국(NNG) 이(JKS) 본격(NNG) 화(XSN) 하(XSV) ᆫ(ETM) 이후(NNG) 보수(NNG) 후보(NNG) 가(JKS) 앞서(VV) ᆫ(ETM) 것(NNB) 은(JX) 처음(NNG) 이(VCP) 었(EP) 다(EF)</t>
  </si>
  <si>
    <t>정권 교체 여론이 정권 유지보다 훨씬 높은 상황에서 영남과 충청 등을 중심으로 관망하던 보수층이 결집하는 신호인지 이목을 끌었다</t>
  </si>
  <si>
    <t>정권(NNG) 교체(NNG) 여론(NNG) 이(JKS) 정권(NNG) 유지(NNG) 보다(JKB) 훨씬(MAG) 높(VA) 은(ETM) 상황(NNG) 에서(JKB) 영남(NNP) 과(JC) 충청(NNP) 등(NNB) 을(JKO) 중심(NNG) 으로(JKB) 관망(NNG) 하(XSV) 던(ETM) 보수(NNG) 층(XSN) 이(JKS) 결집(NNG) 하(XSV) 는(ETM) 신호(NNG) 이(VCP) ᆫ지(EC) 이목(NNG) 을(JKO) 끌(VV) 었(EP) 다(EF)</t>
  </si>
  <si>
    <t>여론조사 전문가인 김봉신 메타보이스 부대표는 국민의힘 후보 단일화 과정에서 난맥상이 드러나고 한 전 총리와 충돌하는 상황에서 김 후보에 대한 동정 여론이 생겼다며 그만큼 주목도가 높아지면서 선명성도 강해진 측면이 있다고 말했다</t>
  </si>
  <si>
    <t>여론(NNG) 조사(NNG) 전문가(NNG) 이(VCP) ᆫ(ETM) 김(NNP) 봉신(NNP) 메타(NNP) 보이스(NNP) 부대표(NNG) 는(JX) 국민(NNG) 의(JKG) 힘(NNG) 후보(NNG) 단일(NNG) 화(XSN) 과정(NNG) 에서(JKB) 난맥상(NNG) 이(JKS) 드러나(VV) 고(EC) 한(NNP) 전(MM) 총리(NNG) 와(JKB) 충돌(NNG) 하(XSV) 는(ETM) 상황(NNG) 에서(JKB) 김(NNP) 후보(NNG) 에(JKB) 대하(VV) ᆫ(ETM) 동정(NNG) 여론(NNG) 이(JKS) 생기(VV) 었(EP) 다며(EC) 그만큼(MAG) 주목(NNG) 도(NNG) 가(JKS) 높(VA) 어(EC) 지(VX) 면서(EC) 선명(NNG) 성(XSN) 도(JX) 강하(VA) 어(EC) 지(VX) ᆫ(ETM) 측면(NNG) 이(JKS) 있(VV) 다고(EC) 말(NNG) 하(XSV) 었(EP) 다(EF)</t>
  </si>
  <si>
    <t>이어 통상 단일화 경선의 흥행 효과 덕분에 지지율이 3 정도 오르는 편인데 이번 갈등 과정의 노이즈 효과는 그보다 크게 나타날 수 있다며 친윤 지도부와의 대립으로 윤석열 전 대통령과 분리되는 측면이 있고 억울하게 당했다는 동정심도 받게 됐을 것이라고 덧붙였다</t>
  </si>
  <si>
    <t>이어(MAG) 통상(NNG) 단일(NNG) 화(XSN) 경선(NNG) 의(JKG) 흥행(NNG) 효과(NNG) 덕분(NNG) 에(JKB) 지지(NNG) 율(XSN) 이(JKS) 3(SN) 정도(NNG) 오르(VV) 는(ETM) 편(NNB) 이(VCP) ᆫ데(EC) 이번(NNG) 갈등(NNG) 과정(NNG) 의(JKG) 노이즈(NNG) 효과(NNG) 는(JX) 그(NP) 보다(JKB) 크(VA) 게(EC) 나타나(VV) ᆯ(ETM) 수(NNB) 있(VA) 다며(EC) 치(VV) ᆫ(ETM) 윤(NNP) 지도부(NNG) 와(JKB) 의(JKG) 대립(NNG) 으로(JKB) 윤석열(NNP) 전(MM) 대통령(NNG) 과(JKB) 분리(NNG) 되(XSV) 는(ETM) 측면(NNG) 이(JKS) 있(VA) 고(EC) 억울(XR) 하(XSA) 게(EC) 당하(VV) 었(EP) 다는(ETM) 동정심(NNG) 도(JX) 받(VV-R) 게(EC) 되(VV) 었(EP) 을(ETM) 것(NNB) 이(VCP) 라고(EC) 덧붙이(VV) 었(EP) 다(EF)</t>
  </si>
  <si>
    <t>하지만 김 후보가 당 지도부와 한 전 총리의 압박을 이겨내 존재감을 보인 측면이 있긴 하지만 보수층 전반의 지지를 다 받지 못하는 상황을 해소하거나 중도층의 반응까지 이끌어내는 수준으로 나아갈 수 있을지는 지켜봐야 한다는 반론도 만만치 않다</t>
  </si>
  <si>
    <t>하지만(MAJ) 김(NNP) 후보(NNG) 가(JKS) 당(NNG) 지도부(NNG) 와(JKB) 한(NNP) 전(MM) 총리(NNG) 의(JKG) 압박(NNG) 을(JKO) 이기(VV) 어(EC) 내(VX) 어(EC) 존재감(NNG) 을(JKO) 보이(VV) ᆫ(ETM) 측면(NNG) 이(JKS) 있(VA) 기(ETN) ᆫ(JX) 하(VX) 지만(EC) 보수(NNG) 층(XSN) 전반(NNG) 의(JKG) 지지(NNG) 를(JKO) 다(MAG) 받(VV-R) 지(EC) 못하(VX) 는(ETM) 상황(NNG) 을(JKO) 해소(NNG) 하(XSV) 거나(EC) 중도(NNG) 층(XSN) 의(JKG) 반응(NNG) 까지(JX) 이끌(VV) 어(EC) 내(VX) 는(ETM) 수준(NNG) 으로(JKB) 나아가(VV) ᆯ(ETM) 수(NNB) 있(VA) 을지(EF) 는(JX) 지켜보(VV) 어야(EC) 하(VX) ᆫ다는(ETM) 반론(NNG) 도(JX) 만만(XR) 하(XSA) 지(EC) 않(VX) 다(EF)</t>
  </si>
  <si>
    <t>단일화 과정이 김 후보의 지지율에 어떤 영향을 끼쳤는지는 앞으로 나올 지지율 여론조사를 보면 알 수 있게 될 것이다</t>
  </si>
  <si>
    <t>단일(NNG) 화(XSN) 과정(NNG) 이(JKS) 김(NNP) 후보(NNG) 의(JKG) 지지(NNG) 율(XSN) 에(JKB) 어떤(MM) 영향(NNG) 을(JKO) 끼치(VV) 었(EP) 는지(EC) 는(JX) 앞(NNG) 으로(JKB) 나오(VV) ᆯ(ETM) 지지(NNG) 율(XSN) 여론(NNG) 조사(NNG) 를(JKO) 보(VV) 면(EC) 알(VV) ᆯ(ETM) 수(NNB) 있(VA) 게(EC) 되(VV) ᆯ(ETM) 것(NNB) 이(VCP) 다(EF)</t>
  </si>
  <si>
    <t>더불어민주당 이재명 대선 후보가 12일 경기 화성시 동탄 센트럴파크 음악분수중앙광장 유세장에서 세계1위 반도체 강국 도약이라고 쓴 반도체 웨이퍼를 들어 보이고 있다</t>
  </si>
  <si>
    <t>더불어민주당(NNP) 이재명(NNP) 대선(NNG) 후보(NNG) 가(JKS) 12(SN) 일(NNB) 경기(NNP) 화성시(NNP) 동탄(NNP) 센트럴파크(NNP) 음악분수(NNP) 중앙(NNG) 광장(NNG) 유세장(NNG) 에서(JKB) 세계(NNG) 1(SN) 위(NNB) 반도체(NNG) 강국(NNG) 도약(NNG) 이(VCP) 라고(EC) 쓰(VV) ᆫ(ETM) 반도체(NNG) 웨이퍼(NNG) 를(JKO) 들(VV) 어(EC) 보이(VV) 고(EC) 있(VX) 다(EF)</t>
  </si>
  <si>
    <t>연합뉴스 윤석열 지지 발언은 오히려 역효과 윤 전 대통령은 최근 국민의힘 대선 후보 경선과 관련해 격렬한 논쟁과 진통이 있었지만 여전히 건강함을 보여줬다며 지지층 결집을 호소하는 글을 SNS에 올렸다</t>
  </si>
  <si>
    <t>연합뉴스(NNP) 윤석열(NNP) 지지(NNG) 발언(NNG) 은(JX) 오히려(MAJ) 역효과(NNG) 윤(NNP) 전(MM) 대통령(NNG) 은(JX) 최근(MAG) 국민(NNG) 의(JKG) 힘(NNG) 대선(NNG) 후보(NNG) 경선(NNG) 과(JKB) 관련(NNG) 하(XSV) 어(EC) 격렬하(VA) ᆫ(ETM) 논쟁(NNG) 과(JC) 진통(NNG) 이(JKS) 있(VV) 었(EP) 지만(EC) 여전히(MAG) 건강(NNG) 하(XSA) ᆷ(ETN) 을(JKO) 보이(VV) 어(EC) 주(VX) 었(EP) 다며(EC) 지지(NNG) 층(XSN) 결집(NNG) 을(JKO) 호소(NNG) 하(XSV) 는(ETM) 글(NNG) 을(JKO) SNS(SL) 에(JKB) 올리(VV) 었(EP) 다(EF)</t>
  </si>
  <si>
    <t>하지만 윤 전 대통령이 나서는 것은 중도 확장을 막는 측면이 있어 오히려 역효과를 낼 것이라는 견해가 많다</t>
  </si>
  <si>
    <t>하지만(MAJ) 윤(NNP) 전(MM) 대통령(NNG) 이(JKS) 나서(VV) 는(ETM) 것(NNB) 은(JX) 중도(NNG) 확장(NNG) 을(JKO) 막(VV) 는(ETM) 측면(NNG) 이(JKS) 있(VA) 어(EC) 오히려(MAG) 역효과(NNG) 를(JKO) 내(VV) ᆯ(ETM) 것(NNB) 이(VCP) 라는(ETM) 견해(NNG) 가(JKS) 많(VA) 다(EF)</t>
  </si>
  <si>
    <t>윤 대표는 대선은 앞으로 대한민국을 누가 잘 이끌지를 선택하는 미래지향적 투표라고들 했었는데 최근 대선을 보면 총선처럼 그 당시의 직전 정권에 대한 평가로 흐르는 특성이 있다고 소개했다</t>
  </si>
  <si>
    <t>윤(NNP) 대표(NNG) 는(JX) 대선(NNG) 은(JX) 앞(NNG) 으로(JKB) 대한민국(NNP) 을(JKO) 누구(NP) 가(JKS) 잘(MAG) 이끌(VV) 지(EC) 를(JKO) 선택(NNG) 하(XSV) 는(ETM) 미래(NNG) 지향(NNG) 적(XSN) 투표(NNG) 이(VCP) 라고(EC) 들(XSN) 하(VV) 었었(EP) 는데(EC) 최근(MAG) 대선(NNG) 을(JKO) 보(VV) 면(EC) 총선(NNG) 처럼(JKB) 그(MM) 당시(NNG) 의(JKG) 직전(NNG) 정권(NNG) 에(JKB) 대하(VV) ᆫ(ETM) 평가(NNG) 로(JKB) 흐르(VV) 는(ETM) 특성(NNG) 이(JKS) 있(VV) 다고(EC) 소개(NNG) 하(XSV) 었(EP) 다(EF)</t>
  </si>
  <si>
    <t>이어 윤석열 정부에 대한 심판 경향이 강한데도 윤 전 대통령이 메시지를 내고 중요한 시기에 미디어에 얼굴을 비치면 그런 프레임이 계속 유지되면서 국민의힘으로서는 떨쳐 내기 어렵게 된다고 지적했다</t>
  </si>
  <si>
    <t>이어(MAG) 윤석열(NNP) 정부(NNG) 에(JKB) 대하(VV) ᆫ(ETM) 심판(NNG) 경향(NNG) 이(JKS) 강하(VA) ᆫ(ETM) 데(NNB) 도(JX) 윤(NNP) 전(MM) 대통령(NNG) 이(JKS) 메시지(NNG) 를(JKO) 내(VV) 고(EC) 중요(NNG) 하(XSA) ᆫ(ETM) 시기(NNG) 에(JKB) 미디어(NNG) 에(JKB) 얼굴(NNG) 을(JKO) 비치(VV) 면(EC) 그런(MM) 프레임(NNG) 이(JKS) 계속(MAG) 유지(NNG) 되(XSV) 면서(EC) 국민(NNG) 의(JKG) 힘(NNG) 으로서(JKB) 는(JX) 떨치(VV) 어(EC) 내(VX) 기(ETN) 어렵(VA-I) 게(EC) 되(VV) ᆫ다고(EC) 지적(NNG) 하(XSV) 었(EP) 다(EF)</t>
  </si>
  <si>
    <t>대선이 20일가량 남은 시점에서 이재명 후보가 대세론을 유지하고 있다는 데에는 전문가들의 이견이 없었다</t>
  </si>
  <si>
    <t>대선(NNG) 이(JKS) 20(SN) 일(NNB) 가량(NNG) 남(VV) 은(ETM) 시점(NNG) 에서(JKB) 이재명(NNP) 후보(NNG) 가(JKS) 대세(NNG) 론(XSN) 을(JKO) 유지(NNG) 하(XSV) 고(EC) 있(VX) 다는(ETM) 데(NNB) 에(JKB) 는(JX) 전문가(NNG) 들(XSN) 의(JKG) 이견(NNG) 이(JKS) 없(VA) 었(EP) 다(EF)</t>
  </si>
  <si>
    <t>앞으로 가장 큰 위력을 발휘할 가능성이 있는 변수로는 이준석 후보가 김 후보와 단일화를 하는 경우가 꼽혔다</t>
  </si>
  <si>
    <t>앞(NNG) 으로(JKB) 가장(MAG) 크(VA) ᆫ(ETM) 위력(NNG) 을(JKO) 발휘(NNG) 하(XSV) ᆯ(ETM) 가능(NNG) 성(XSN) 이(JKS) 있(VV) 는(ETM) 변수(NNG) 로(JKB) 는(JX) 이준석(NNP) 후보(NNG) 가(JKS) 김(NNP) 후보(NNG) 와(JC) 단일(NNG) 화(XSN) 를(JKO) 하(VV) 는(ETM) 경우(NNG) 가(JKS) 꼽히(VV) 었(EP) 다(EF)</t>
  </si>
  <si>
    <t>김 부대표는 김 후보가 반 이재명 빅 텐트를 얘기하고 있는데 완주 의사를 밝히고 있는 이준석 후보가 김 후보와 합친다면 그 효과는 매우 클 것이라고 내다봤다</t>
  </si>
  <si>
    <t>김(NNP) 부대표(NNG) 는(JX) 김(NNP) 후보(NNG) 가(JKS) 반(NNG) 이재명(NNP) 빅(NNG) 텐트(NNG) 를(JKO) 얘기(NNG) 하(XSV) 고(EC) 있(VX) 는데(EC) 완주(NNG) 의사(NNG) 를(JKO) 밝히(VV) 고(EC) 있(VX) 는(ETM) 이준석(NNP) 후보(NNG) 가(JKS) 김(NNP) 후보(NNG) 와(JC) 합치(VV) ᆫ다면(EC) 그(MM) 효과(NNG) 는(JX) 매우(MAG) 크(VA) ᆯ(ETM) 것(NNB) 이(VCP) 라고(EC) 내다보(VV) 었(EP) 다(EF)</t>
  </si>
  <si>
    <t>이준석 후보의 경우 한 전 총리와 달리 김 후보와 완전히 다른 지지층을 갖고 있다</t>
  </si>
  <si>
    <t>이준석(NNP) 후보(NNG) 의(JKG) 경우(NNG) 한(NNP) 전(MM) 총리(NNG) 와(JKB) 달리(MAG) 김(NNP) 후보(NNG) 와(JKB) 완전히(MAG) 다르(VA) ᆫ(ETM) 지지(NNG) 층(XSN) 을(JKO) 갖(VV) 고(EC) 있(VX) 다(EF)</t>
  </si>
  <si>
    <t>또한 각종 지지율 조사에서 510 안팎의 독자 지지 세력을 확보하고 있어 시너지 효과가 크게 나면서 이재명 후보와의 격차가 줄어들 수 있다는 것이다</t>
  </si>
  <si>
    <t>또한(MAJ) 각종(NNG) 지지(NNG) 율(XSN) 조사(NNG) 에서(JKB) 510(SN) 안팎(NNG) 의(JKG) 독자(NNG) 지지(NNG) 세력(NNG) 을(JKO) 확보(NNG) 하(XSV) 고(EC) 있(VX) 어(EC) 시너지(NNG) 효과(NNG) 가(JKS) 크(VA) 게(EC) 나(VV) 면서(EC) 이재명(NNP) 후보(NNG) 와(JKB) 의(JKG) 격차(NNG) 가(JKS) 줄어들(VV) ᆯ(ETM) 수(NNB) 있(VA) 다는(ETM) 것(NNB) 이(VCP) 다(EF)</t>
  </si>
  <si>
    <t>이준석 후보는 2030대 남성의 지지를 많이 받는 것으로 돼 있지만 선거를 한 주 정도 앞두고 막판에 결정하는 부동층에도 영향을 미칠 수 있다 개혁신당 이준석 대선 후보가 공식 선거운동 첫날인 12일 서울 연세대학교 캠퍼스 학생회관에서 학생들과 점심을 먹고 있다</t>
  </si>
  <si>
    <t>이준석(NNP) 후보(NNG) 는(JX) 2030(SN) 대(NNB) 남성(NNG) 의(JKG) 지지(NNG) 를(JKO) 많이(MAG) 받(VV-R) 는(ETM) 것(NNB) 으로(JKB) 되(VV) 어(EC) 있(VX) 지만(EC) 선거(NNG) 를(JKO) 한(MM) 주(NNB) 정도(NNG) 앞두(VV) 고(EC) 막판(NNG) 에(JKB) 결정(NNG) 하(XSV) 는(ETM) 부동(NNG) 층(XSN) 에(JKB) 도(JX) 영향(NNG) 을(JKO) 미치(VV) ᆯ(ETM) 수(NNB) 있(VA) 다(EC) 개혁(NNG) 신당(NNG) 이준석(NNP) 대선(NNG) 후보(NNG) 가(JKS) 공식(NNG) 선거(NNG) 운동(NNG) 첫날(NNG) 이(VCP) ᆫ(ETM) 12(SN) 일(NNB) 서울(NNP) 연세대학교(NNP) 캠퍼스(NNG) 학생(NNG) 회관(NNG) 에서(JKB) 학생(NNG) 들(XSN) 과(JKB) 점심(NNG) 을(JKO) 먹(VV) 고(EC) 있(VX) 다(EF)</t>
  </si>
  <si>
    <t>연합뉴스 독자적 지지세력 가진 이준석 하지만 계엄 반대와 탄핵 찬성 입장을 보였던 이 후보가 같은 입장을 갖지 않았던 김 후보나 국민의힘과 결합하기가 쉽지는 않을 것이라는 분석이다</t>
  </si>
  <si>
    <t>연합뉴스(NNP) 독자(NNG) 적(XSN) 지지(NNG) 세력(NNG) 가지(VV) ᆫ(ETM) 이준석(NNP) 하지만(MAJ) 계엄(NNG) 반대(NNG) 와(JKB) 탄핵(NNG) 찬성(NNG) 입장(NNG) 을(JKO) 보이(VV) 었(EP) 던(ETM) 이(MM) 후보(NNG) 가(JKS) 같(VA) 은(ETM) 입장(NNG) 을(JKO) 갖(VV) 지(EC) 않(VX) 었(EP) 던(ETM) 김(NNP) 후보(NNG) 나(JC) 국민(NNG) 의(JKG) 힘(NNG) 과(JKB) 결합(NNG) 하(XSV) 기(ETN) 가(JKS) 쉽(VA-I) 지(EC) 는(JX) 않(VX) 을(ETM) 것(NNB) 이(VCP) 라는(ETM) 분석(NNG) 이(VCP) 다(EF)</t>
  </si>
  <si>
    <t>김 부대표는 이재명 대표 역시 이준석 후보와 손을 잡지 말란 법이 없다고 말했다</t>
  </si>
  <si>
    <t>김(NNP) 부대표(NNG) 는(JX) 이재명(NNP) 대표(NNG) 역시(MAG) 이준석(NNP) 후보(NNG) 와(JC) 손(NNG) 을(JKO) 잡(VV-R) 지(EC) 말(VX) 란(ETM) 법(NNB) 이(JKS) 없(VA) 다고(EC) 말(NNG) 하(XSV) 었(EP) 다(EF)</t>
  </si>
  <si>
    <t>2022년 대선 때 민주당이 진보 진영 간 단일 후보 체제를 만들지 못해 패배한 측면도 있기 때문에 이준석 후보를 향한 노력이 진행될 수 있다는 얘기다</t>
  </si>
  <si>
    <t>2022(SN) 년(NNB) 대선(NNG) 때(NNG) 민주당(NNP) 이(JKS) 진보(NNG) 진영(NNG) 간(NNB) 단일(NNG) 후보(NNG) 체제(NNG) 를(JKO) 만들(VV) 지(EC) 못(MAG) 하(VV) 어(EC) 패배(NNG) 하(XSV) ᆫ(ETM) 측면(NNG) 도(JX) 있(VA) 기(ETN) 때문(NNB) 에(JKB) 이준석(NNP) 후보(NNG) 를(JKO) 향하(VV) ᆫ(ETM) 노력(NNG) 이(JKS) 진행(NNG) 되(XSV) ᆯ(ETM) 수(NNB) 있(VA) 다는(ETM) 얘기(NNG) 이(VCP) 다(EF)</t>
  </si>
  <si>
    <t>윤 대표는 이번 대선이 현재 양자 대결 구도가 아니기 때문에 1위를 달리는 이 후보에게 유리할 수밖에 없다며 역대 어느 대선보다도 이번이 결과에 영향을 줄 만한 변수가 별로 없는 선거라고 진단했다</t>
  </si>
  <si>
    <t>윤(NNP) 대표(NNG) 는(JX) 이번(NNG) 대선(NNG) 이(JKS) 현재(NNG) 양자(NNG) 대결(NNG) 구도(NNG) 가(JKC) 아니(VCN) 기(ETN) 때문(NNB) 에(JKB) 1(SN) 위(NNB) 를(JKO) 달리(VV) 는(ETM) 이(MM) 후보(NNG) 에게(JKB) 유리(NNG) 하(XSA) ᆯ(ETM) 수(NNB) 밖에(JX) 없(VA) 다며(EC) 역대(NNG) 어느(MM) 대선(NNG) 보다(JKB) 도(JX) 이번(NNG) 이(JKS) 결과(NNG) 에(JKB) 영향(NNG) 을(JKO) 주(VV) ᆯ(ETM) 만(NNB) 하(XSA) ᆫ(ETM) 변수(NNG) 가(JKS) 별로(MAG) 없(VA) 는(ETM) 선거(NNG) 이(VCP) 라고(EC) 진단(NNG) 하(XSV) 었(EP) 다(EF)</t>
  </si>
  <si>
    <t>그래서 가장 큰 영향을 줄 수 있는 사안으로 김 후보와 이준석 후보 간 단일화로 양자 경쟁 구도가 만들어지는 것이 꼽힌다는 설명이다</t>
  </si>
  <si>
    <t>그래서(MAJ) 가장(MAG) 크(VA) ᆫ(ETM) 영향(NNG) 을(JKO) 주(VV) ᆯ(ETM) 수(NNB) 있(VA) 는(ETM) 사안(NNG) 으로(JKB) 김(NNP) 후보(NNG) 와(JC) 이준석(NNP) 후보(NNG) 간(NNB) 단일(NNG) 화(XSN) 로(JKB) 양자(NNG) 경쟁(NNG) 구도(NNG) 가(JKS) 만들(VV) 어(EC) 지(VX) 는(ETM) 것(NNB) 이(JKS) 꼽히(VV) ᆫ다는(ETM) 설명(NNG) 이(VCP) 다(EF)</t>
  </si>
  <si>
    <t>역대 대선 후보 단일화의 조건을 보면 혼자 1위 후보를 이기기는 어렵지만 23위가 손을 잡으면 승리 가능성이 있을 때 성사되곤 했다</t>
  </si>
  <si>
    <t>역대(NNG) 대선(NNG) 후보(NNG) 단일(NNG) 화(XSN) 의(JKG) 조건(NNG) 을(JKO) 보(VV) 면(EC) 혼자(MAG) 1(SN) 위(NNB) 후보(NNG) 를(JKO) 이기(VV) 기(ETN) 는(JX) 어렵(VA-I) 지만(EC) 23(SN) 위(NNB) 가(JKS) 손(NNG) 을(JKO) 잡(VV-R) 으면(EC) 승리(NNG) 가능(NNG) 성(XSN) 이(JKS) 있(VA) 을(ETM) 때(NNG) 성사(NNG) 되(XSV) 곤(EC) 하(VX) 었(EP) 다(EF)</t>
  </si>
  <si>
    <t>2002년 노무현정몽준 단일화 당시 두 사람이 손을 잡으면 이회창 후보를 앞설 수 있다는 여론조사가 나왔던 것이 원동력이 됐었다</t>
  </si>
  <si>
    <t>2002(SN) 년(NNB) 노무현(NNP) 정몽준(NNP) 단일(NNG) 화(XSN) 당시(NNG) 두(MM) 사람(NNG) 이(JKS) 손(NNG) 을(JKO) 잡(VV-R) 으면(EC) 이회창(NNP) 후보(NNG) 를(JKO) 앞서(VV) ᆯ(ETM) 수(NNB) 있(VA) 다는(ETM) 여론(NNG) 조사(NNG) 가(JKS) 나오(VV) 었(EP) 던(ETM) 것(NNB) 이(JKS) 원동력(NNG) 이(JKC) 되(VV) 었었(EP) 다(EF)</t>
  </si>
  <si>
    <t>윤 대표는 아직까지는 김문수 후보와 이준석 후보가 단일화를 하더라도 이재명 후보와의 경쟁 구도가 만들어진다고 전망해 볼 수 있는 지표가 나온 것은 없고 이준석 후보의 완주 의지도 강한 상태라고 말했다</t>
  </si>
  <si>
    <t>윤(NNP) 대표(NNG) 는(JX) 아직(MAG) 까지(JX) 는(JX) 김문수(NNP) 후보(NNG) 와(JC) 이준석(NNP) 후보(NNG) 가(JKS) 단일(NNG) 화(XSN) 를(JKO) 하(VV) 더라도(EC) 이재명(NNP) 후보(NNG) 와(JKB) 의(JKG) 경쟁(NNG) 구도(NNG) 가(JKS) 만들(VV) 어(EC) 지(VX) ᆫ다고(EC) 전망(NNG) 하(XSV) 어(EC) 보(VX) ᆯ(ETM) 수(NNB) 있(VA) 는(ETM) 지표(NNG) 가(JKS) 나오(VV) ᆫ(ETM) 것(NNB) 은(JX) 없(VA) 고(EC) 이준석(NNP) 후보(NNG) 의(JKG) 완주(NNG) 의지(NNG) 도(JX) 강하(VA) ᆫ(ETM) 상태(NNG) 이(VCP) 라고(EC) 말(NNG) 하(XSV) 었(EP) 다(EF)</t>
  </si>
  <si>
    <t>이어 단일화는 최종 후보가 자신이 될 수도 있을 것 같다는 기대가 있어야 성사되는데 남은 짧은 기간 안에 쉬워 보이진 않는다며 굳이 대선의 변수를 꼽자면 단일화 여부인데 성사된다고 하더라도 효과가 있을지는 장담하기 어렵다고 덧붙였다</t>
  </si>
  <si>
    <t>이어(MAG) 단일(NNG) 화(XSN) 는(JX) 최종(NNG) 후보(NNG) 가(JKS) 자신(NNG) 이(JKC) 되(VV) ᆯ(ETM) 수(NNB) 도(JX) 있(VA) 을(ETM) 것(NNB) 같(VA) 다는(ETM) 기대(NNG) 가(JKS) 있(VV) 어야(EC) 성사(NNG) 되(XSV) 는데(EC) 남(VV) 은(ETM) 짧(VA) 은(ETM) 기간(NNG) 안(NNG) 에(JKB) 쉽(VA-I) 어(EC) 보이(VV) 지(EC) ᆫ(JX) 않(VX) 는다며(EC) 굳이(MAG) 대선(NNG) 의(JKG) 변수(NNG) 를(JKO) 꼽(VV-R) 자면(EC) 단일(NNG) 화(XSN) 여부(NNG) 이(VCP) ᆫ데(EC) 성사(NNG) 되(XSV) ᆫ다고(EC) 하(VV) 더라도(EC) 효과(NNG) 가(JKS) 있(VV) 을지(EC) 는(JX) 장담(NNG) 하(XSV) 기(ETN) 어렵(VA-I) 다고(EC) 덧붙이(VV) 었(EP) 다(EF)</t>
  </si>
  <si>
    <t>이준석 후보는 12일 대선은 개혁신당과 민주당의 한판 승부처가 될 것이라며 단일화는 결코 불가능하고 국민의힘과 손 잡는 순간 과반 득표율을 얻을 방법이 없다고 말했다</t>
  </si>
  <si>
    <t>이준석(NNP) 후보(NNG) 는(JX) 12(SN) 일(NNB) 대선(NNG) 은(JX) 개혁(NNG) 신당(NNG) 과(JC) 민주당(NNP) 의(JKG) 한판(NNG) 승부처(NNG) 가(JKC) 되(VV) ᆯ(ETM) 것(NNB) 이(VCP) 라며(EC) 단일(NNG) 화(XSN) 는(JX) 결코(MAG) 불(XPN) 가능(NNG) 하(XSA) 고(EC) 국민(NNG) 의(JKG) 힘(NNG) 과(JC) 손(NNG) 잡(VV-R) 는(ETM) 순간(NNG) 과반(NNG) 득표(NNG) 율(XSN) 을(JKO) 얻(VV-R) 을(ETM) 방법(NNG) 이(JKS) 없(VA) 다고(EC) 말(NNG) 하(XSV) 었(EP) 다(EF)</t>
  </si>
  <si>
    <t>김현철 김영삼 전 대통령기념재단 이사장이 작년 8월 6일 서울 동작구 김영삼 도서관에서 중앙일보와 인터뷰를 했다</t>
  </si>
  <si>
    <t>김현철(NNP) 김영삼(NNP) 전(MM) 대통령(NNG) 기념(NNG) 재단(NNG) 이사장(NNG) 이(JKS) 작년(NNG) 8(SN) 월(NNB) 6(SN) 일(NNB) 서울(NNP) 동작구(NNP) 김영삼(NNP) 도서관(NNG) 에서(JKB) 중앙일보(NNP) 와(JKB) 인터뷰(NNG) 를(JKO) 하(VV) 었(EP) 다(EF)</t>
  </si>
  <si>
    <t>전민규 기자 김영삼 전 대통령의 차남 김현철 김영삼대통령기념재단 이사장은 13일 이제는 시대교체뿐 아니라 세대교체도 반드시 이뤄져야 한다며 이준석 개혁신당 대선 후보 지지를 선언했다</t>
  </si>
  <si>
    <t>전(NNP) 민규(NNP) 기자(NNG) 김영삼(NNP) 전(MM) 대통령(NNG) 의(JKG) 차남(NNG) 김현철(NNP) 김영삼(NNP) 대통령(NNG) 기념(NNG) 재단(NNG) 이사장(NNG) 은(JX) 13(SN) 일(NNB) 이제(NNG) 는(JX) 시대(NNG) 교체(NNG) 뿐(JX) 아니(VCN) 라(EC) 세대교체(NNG) 도(JX) 반드시(MAG) 이뤄지(VV) 어야(EC) 하(VX) ᆫ다며(EC) 이준석(NNP) 개혁(NNG) 신당(NNG) 대선(NNG) 후보(NNG) 지지(NNG) 를(JKO) 선언(NNG) 하(XSV) 었(EP) 다(EF)</t>
  </si>
  <si>
    <t>김 이사장은 이날 페이스북에 과거 YS김 전 대통령의 40대 기수론처럼 낡고 무능하고 부패한 기성정치권을 이제는 과감히 밀어내고 젊고 참신하고 능력 있는 정치지도자를 새롭게 만들어 나가야만 한다며 이번 대선에서 이 후보를 지지한다고 밝혔다</t>
  </si>
  <si>
    <t>김(NNP) 이사장(NNG) 은(JX) 이날(NNG) 페이스북(NNP) 에(JKB) 과거(NNG) YS(SL) 김(NNP) 전(MM) 대통령(NNG) 의(JKG) 40(SN) 대(NNB) 기수(NNG) 론(XSN) 처럼(JKB) 낡(VA) 고(EC) 무능(NNG) 하(XSA) 고(EC) 부패(NNG) 하(XSV) ᆫ(ETM) 기성(NNG) 정치(NNG) 권(XSN) 을(JKO) 이제(NNG) 는(JX) 과감히(MAG) 밀어내(VV) 고(EC) 젊(VA) 고(EC) 참신하(VA) 고(EC) 능력(NNG) 있(VV) 는(ETM) 정치(NNG) 지도자(NNG) 를(JKO) 새롭(VA-I) 게(EC) 만들(VV) 어(EC) 나가(VX) 어야(EC) 만(JX) 하(VV) ᆫ다며(EC) 이번(NNG) 대선(NNG) 에서(JKB) 이(MM) 후보(NNG) 를(JKO) 지지(NNG) 하(XSV) ᆫ다고(EC) 밝히(VV) 었(EP) 다(EF)</t>
  </si>
  <si>
    <t>그는 어차피 오합지졸이 된 국민의힘은 대선 이후 TK대구경북 자민련으로 전락할 것이므로 이와는 차별화된 인물들을 중심으로 전국 정당을 반드시 건설해 나가야 한다며 저도 미력하나마 새로운 개혁정당의 출현을 위해 적극적으로 뒷받침해나갈 생각이라고 말했다</t>
  </si>
  <si>
    <t>그(NP) 는(JX) 어차피(MAG) 오합지졸(NNG) 이(JKC) 되(VV) ᆫ(ETM) 국민(NNG) 의(JKG) 힘(NNG) 은(JX) 대선(NNG) 이후(NNG) TK(SL) 대구경북(NNP) 자민련(NNP) 으로(JKB) 전락(NNG) 하(XSV) ᆯ(ETM) 것(NNB) 이(VCP) 므로(EC) 이(NP) 와(JKB) 는(JX) 차별(NNG) 화(XSN) 되(XSV) ᆫ(ETM) 인물(NNG) 들(XSN) 을(JKO) 중심(NNG) 으로(JKB) 전국(NNG) 정당(NNG) 을(JKO) 반드시(MAG) 건설(NNG) 하(XSV) 어(EC) 나가(VX) 어야(EC) 하(VX) ᆫ다며(EC) 저(NP) 도(JX) 미력(NNG) 하(XSA) 나마(EC) 새롭(VA-I) 은(ETM) 개혁(NNG) 정당(NNG) 의(JKG) 출현(NNG) 을(JKO) 위하(VV) 어(EC) 적극(NNG) 적(XSN) 으로(JKB) 뒷받침(NNG) 하(XSV) 어(EC) 나가(VX) ᆯ(ETM) 생각(NNG) 이(VCP) 라고(EC) 말(NNG) 하(XSV) 었(EP) 다(EF)</t>
  </si>
  <si>
    <t>김 이사장의 지지 선언에 이 후보는 페이스북을 통해 김 이사장님의 지지 선언에 깊이 감사드린다며 젊은 시절 YS 김영삼 대통령께서 품으셨던 민주주의에 대한 불굴의 의지는 지금 저에게도 압도적인 새로움으로 다가온다고 화답했다 그러면서 저 역시 그 뜻을 이어 받아 새로운 대한민국을 향해 나아가겠다는 각오를 다지고 있다며 40대 기수론의 공인된 계승자라는 심정으로 그 뜻을 잊지 않고 저 역시 정치개혁의 길을 흔들림 없이 걸어가겠다고 말했다</t>
  </si>
  <si>
    <t>김(NNP) 이사장(NNG) 의(JKG) 지지(NNG) 선언(NNG) 에(JKB) 이(MM) 후보(NNG) 는(JX) 페이스북(NNP) 을(JKO) 통하(VV) 어(EC) 김(NNP) 이사장(NNG) 님(XSN) 의(JKG) 지지(NNG) 선언(NNG) 에(JKB) 깊이(MAG) 감사(NNG) 드리(VV) ᆫ다며(EC) 젊(VA) 은(ETM) 시절(NNG) YS(SL) 김영삼(NNP) 대통령(NNG) 께서(JKS) 품(VV) 으시(EP) 었(EP) 던(ETM) 민주주의(NNG) 에(JKB) 대하(VV) ᆫ(ETM) 불굴(NNG) 의(JKG) 의지(NNG) 는(JX) 지금(MAG) 저(NP) 에게(JKB) 도(JX) 압도(NNG) 적(XSN) 이(VCP) ᆫ(ETM) 새롭(VA-I) 음(ETN) 으로(JKB) 다가오(VV) ᆫ다고(EC) 화답(NNG) 하(XSV) 었(EP) 다(EC) 그러(VV) 면서(EC) 저(NP) 역시(MAG) 그(MM) 뜻(NNG) 을(JKO) 잇(VV-I) 어(EC) 받(VV-R) 어(EC) 새롭(VA-I) 은(ETM) 대한민국(NNP) 을(JKO) 향하(VV) 어(EC) 나아가(VV) 겠(EP) 다는(ETM) 각오(NNG) 를(JKO) 다지(VV) 고(EC) 있(VX) 다며(EC) 40(SN) 대(NNB) 기수(NNG) 론(XSN) 의(JKG) 공인(NNG) 되(XSV) ᆫ(ETM) 계승자(NNG) 이(VCP) 라는(ETM) 심정(NNG) 으로(JKB) 그(MM) 뜻(NNG) 을(JKO) 잊(VV) 지(EC) 않(VX) 고(EC) 저(MM) 역시(MAG) 정치(NNG) 개혁(NNG) 의(JKG) 길(NNG) 을(JKO) 흔들리(VV) ᆷ(ETN) 없이(MAG) 걷(VV-I) 어(EC) 가(VV) 겠(EP) 다고(EC) 말(NNG) 하(XSV) 었(EP) 다(EF)</t>
  </si>
  <si>
    <t>솔직히 말해서 국민들이 대통령 임기 단축 개헌을 원하겠나 5년인 줄 알고 뽑았는데 3년밖에 안 하겠다고 하면 상당한 정도로 국민들이 좋아하지 않을 것이다</t>
  </si>
  <si>
    <t>솔직히(MAG) 말(NNG) 하(XSV) 어서(EC) 국민(NNG) 들(XSN) 이(JKS) 대통령(NNG) 임기(NNG) 단축(NNG) 개헌(NNG) 을(JKO) 원(NNG) 하(XSV) 겠(EP) 나(EC) 5(SN) 년(NNB) 이(VCP) ᆫ(ETM) 줄(NNB) 알(VV) 고(EC) 뽑(VV-R) 었(EP) 는데(EC) 3(SN) 년(NNB) 밖에(JX) 안(MAG) 하(VV) 겠(EP) 다고(EC) 하(VV) 면(EC) 상당(NNG) 하(XSA) ᆫ(ETM) 정도(NNG) 로(JKB) 국민(NNG) 들(XSN) 이(JKS) 좋아하(VV) 지(EC) 않(VX) 을(ETM) 것(NNB) 이(VCP) 다(EF)</t>
  </si>
  <si>
    <t>김문수 국민의힘 대선 후보 지난달 24일 TV토론 개헌 문제를 그렇게 시급하게 해야 하는지 의문이다</t>
  </si>
  <si>
    <t>김문수(NNP) 국민(NNG) 의(JKG) 힘(NNG) 대선(NNG) 후보(NNG) 지난달(NNG) 24(SN) 일(NNB) TV(SL) 토론(NNG) 개헌(NNG) 문제(NNG) 를(JKO) 그렇게(MAG) 시급하(VA) 게(EC) 하(VV) 어야(EC) 하(VX) 는지(EC) 의문(NNG) 이(VCP) 다(EF)</t>
  </si>
  <si>
    <t>국민들 먹고사는 문제에 직결된 것도 아니고 개정된 헌법이 즉시 시행되는 것도 아닐 텐데 여유를 두고 경제와 민생 문제에 집중할 필요가 있다</t>
  </si>
  <si>
    <t>국민(NNG) 들(XSN) 먹(VV) 고(EC) 살(VV) 는(ETM) 문제(NNG) 에(JKB) 직결(NNG) 되(XSV) ᆫ(ETM) 것(NNB) 도(JX) 아니(VCN) 고(EC) 개정(NNG) 되(XSV) ᆫ(ETM) 헌법(NNG) 이(JKS) 즉시(MAG) 시행(NNG) 되(XSV) 는(ETM) 것(NNB) 도(JX) 아니(VCN) ᆯ(ETM) 터(NNB) 이(VCP) ᆫ데(EC) 여유(NNG) 를(JKO) 두(VV) 고(EC) 경제(NNG) 와(JC) 민생(NNG) 문제(NNG) 에(JKB) 집중(NNG) 하(XSV) ᆯ(ETM) 필요(NNG) 가(JKS) 있(VA) 다(EF)</t>
  </si>
  <si>
    <t>이재명 더불어민주당 대선 후보 지난달 23일 TV토론 제21대 대통령 선출을 위한 공식 선거운동이 시작된 12일 더불어민주당 이재명 대선 후보왼쪽가 대전 으능정이거리 스카이로드에서 국민의힘 김문수 대선 후보가 대구 서문시장에서 지지를 호소하는 연설을 하고 있다</t>
  </si>
  <si>
    <t>이재명(NNP) 더불어민주당(NNP) 대선(NNG) 후보(NNG) 지난달(NNG) 23(SN) 일(NNB) TV(SL) 토론(NNG) 제(XPN) 21(SN) 대(NNB) 대통령(NNG) 선출(NNG) 을(JKO) 위하(VV) ᆫ(ETM) 공식(NNG) 선거(NNG) 운동(NNG) 이(JKS) 시작(NNG) 되(XSV) ᆫ(ETM) 12(SN) 일(NNB) 더불어민주당(NNP) 이재명(NNP) 대선(NNG) 후보(NNG) 왼쪽(NNG) 가(XSN) 대전(NNP) 으능정이거리(NNP) 스카이로드(NNP) 에서(JKB) 국민(NNG) 의(JKG) 힘(NNG) 김문수(NNP) 대선(NNG) 후보(NNG) 가(JKS) 대구(NNP) 서문시장(NNP) 에서(JKB) 지지(NNG) 를(JKO) 호소(NNG) 하(XSV) 는(ETM) 연설(NNG) 을(JKO) 하(VV) 고(EC) 있(VX) 다(EF)</t>
  </si>
  <si>
    <t>연합뉴스 정치권에 시끌벅적하던 개헌 논의가 자취를 감췄다</t>
  </si>
  <si>
    <t>연합뉴스(NNP) 정치(NNG) 권(XSN) 에(JKB) 시끌벅적(MAG) 하(XSA) 던(ETM) 개헌(NNG) 논의(NNG) 가(JKS) 자취(NNG) 를(JKO) 감추(VV) 었(EP) 다(EF)</t>
  </si>
  <si>
    <t>권력구조 개편에 미온적이던 이재명김문수 두 사람이 거대 양당의 후보가 된 결과다</t>
  </si>
  <si>
    <t>권력(NNG) 구조(NNG) 개편(NNG) 에(JKB) 미온(NNG) 적(XSN) 이(VCP) 던(ETM) 이재명(NNP) 김문수(NNP) 두(MM) 사람(NNG) 이(JKS) 거대(NNG) 양당(NNG) 의(JKG) 후보(NNG) 가(JKC) 되(VV) ᆫ(ETM) 결과(NNG) 이(VCP) 다(EF)</t>
  </si>
  <si>
    <t>지난 12일 두 후보가 중앙선거관리위원회에 제출한 10대 공약에도 개헌을 통한 정치 개혁 약속은 빠졌다 민주당 경선이 진행중이던 지난달 24일 이 후보는 광주를 찾아 개헌은 꼭 해야 할 일이라며 권력 구조 문제도 국민이 원하는 바대로 대통령 4년 중임제로 하되 국무총리 추천제를 통해 견제와 균형이 이뤄지게 해야 한다고 말했지만 본선 개시 후엔 아무 말이 없다</t>
  </si>
  <si>
    <t>지나(VV) ᆫ(ETM) 12(SN) 일(NNB) 두(MM) 후보(NNG) 가(JKS) 중앙(NNG) 선거(NNG) 관리(NNG) 위원회(NNG) 에(JKB) 제출(NNG) 하(XSV) ᆫ(ETM) 10(SN) 대(NNG) 공약(NNG) 에(JKB) 도(JX) 개헌(NNG) 을(JKO) 통하(VV) ᆫ(ETM) 정치(NNG) 개혁(NNG) 약속(NNG) 은(JX) 빠지(VV) 었(EP) 다(EC) 민주당(NNP) 경선(NNG) 이(JKS) 진행(NNG) 중(NNB) 이(VCP) 던(ETM) 지나(VV) ᆫ(ETM) 달(NNG) 24(SN) 일(NNB) 이(MM) 후보(NNG) 는(JX) 광주(NNP) 를(JKO) 찾(VV) 어(EC) 개헌(NNG) 은(JX) 꼭(MAG) 하(VV) 어야(EC) 하(VX) ᆯ(ETM) 일(NNG) 이(VCP) 라며(EC) 권력(NNG) 구조(NNG) 문제(NNG) 도(JX) 국민(NNG) 이(JKS) 원(NNG) 하(XSV) 는(ETM) 바(NNB) 대로(JX) 대통령(NNG) 4(SN) 년(NNB) 중임(NNG) 제(XSN) 로(JKB) 하(VV) 되(EC) 국무총리(NNG) 추천(NNG) 제(XSN) 를(JKO) 통하(VV) 어(EC) 견제(NNG) 와(JC) 균형(NNG) 이(JKS) 이뤄지(VV) 게(EC) 하(VX) 어야(EC) 하(VX) ᆫ다고(EC) 말(NNG) 하(XSV) 었(EP) 지만(EC) 본선(NNG) 개시(NNG) 후(NNG) 에(JKB) ᆫ(JX) 아무(MM) 말(NNG) 이(JKS) 없(VA) 다(EF)</t>
  </si>
  <si>
    <t>이에 대해 진성준 민주당 선대위 공동 정책본부장은 지난 12일 개헌 문제에 대해선 별도로 구상과 계획을 발표할 시간을 잡으려고 협의 중이라고 설명했지만 실제로 일정이 잡힐지는 알 수 없다</t>
  </si>
  <si>
    <t>이(NP) 에(JKB) 대하(VV) 어(EC) 진성준(NNP) 민주당(NNP) 선대위(NNG) 공동(NNG) 정책(NNG) 본부장(NNG) 은(JX) 지나(VV) ᆫ(ETM) 12(SN) 일(NNB) 개헌(NNG) 문제(NNG) 에(JKB) 대하(VV) 어서(EC) ᆫ(JX) 별도(NNG) 로(JKB) 구상(NNG) 과(JC) 계획(NNG) 을(JKO) 발표(NNG) 하(XSV) ᆯ(ETM) 시간(NNG) 을(JKO) 잡(VV-R) 으려고(EC) 협의(NNG) 중(NNB) 이(VCP) 라고(EC) 설명(NNG) 하(XSV) 었(EP) 지만(EC) 실제로(MAG) 일정(NNG) 이(JKS) 잡히(VV) ᆯ지(EC) 는(JX) 알(VV) ᆯ(ETM) 수(NNB) 없(VA) 다(EF)</t>
  </si>
  <si>
    <t>김 후보 역시 마찬가지다</t>
  </si>
  <si>
    <t>김(NNP) 후보(NNG) 역시(MAG) 마찬가지(NNG) 이(VCP) 다(EF)</t>
  </si>
  <si>
    <t>그는 지난 3일 국민의힘 최종 후보로 선출되자마자 낡은 1987년 체제를 바꾸는 개헌을 추진하겠다고 했지만 대통령 권한 분산에 대한 내용은 없었다</t>
  </si>
  <si>
    <t>그(NP) 는(JX) 지나(VV) ᆫ(ETM) 3(SN) 일(NNB) 국민(NNG) 의(JKG) 힘(NNG) 최종(NNG) 후보(NNG) 로(JKB) 선출(NNG) 되(XSV) 자마자(EC) 낡(VV) 은(ETM) 1987(SN) 년(NNB) 체제(NNG) 를(JKO) 바꾸(VV) 는(ETM) 개헌(NNG) 을(JKO) 추진(NNG) 하(XSV) 겠(EP) 다고(EC) 하(VV) 었(EP) 지만(EC) 대통령(NNG) 권한(NNG) 분산(NNG) 에(JKB) 대하(VV) ᆫ(ETM) 내용(NNG) 은(JX) 없(VA) 었(EP) 다(EF)</t>
  </si>
  <si>
    <t>10대 공약에도 개헌 사항은 국회의원 불체포 특권 폐지 선관위에 대한 감사원 감사 허용 뿐이었다</t>
  </si>
  <si>
    <t>10(SN) 대(NNG) 공약(NNG) 에(JKB) 도(JX) 개헌(NNG) 사항(NNG) 은(JX) 국회의원(NNG) 불(XPN) 체포(NNG) 특권(NNG) 폐지(NNG) 선관위(NNG) 에(JKB) 대하(VV) ᆫ(ETM) 감사원(NNG) 감사(NNG) 허용(NNG) 뿐(NNB) 이(VCP) 었(EP) 다(EF)</t>
  </si>
  <si>
    <t>김 후보 측 김재원 비서실장은 후보는 5공 당시 직선제 개헌을 위해 투쟁하다 감옥까지 갔다 왔다며 내각제는 바람직하지 않다는 소신은 갖고 있지만 국민적 합의가 이뤄진다면 받아들일 개방적 태도를 취하고 있다고 말했다</t>
  </si>
  <si>
    <t>김(NNP) 후보(NNG) 측(NNB) 김재원(NNP) 비서실장(NNG) 은(JX) 후보(NNG) 는(JX) 5(SN) 공(NNG) 당시(NNG) 직선(NNG) 제(XSN) 개헌(NNG) 을(JKO) 위하(VV) 어(EC) 투쟁(NNG) 하(XSV) 다(EC) 감옥(NNG) 까지(JX) 가(VV) 었(EP) 다(EC) 오(VV) 었(EP) 다며(EC) 내각(NNG) 제(XSN) 는(JX) 바람직(XR) 하(XSA) 지(EC) 않(VX) 다는(ETM) 소신(NNG) 은(JX) 갖(VV) 고(EC) 있(VX) 지만(EC) 국민(NNG) 적(XSN) 합의(NNG) 가(JKS) 이뤄지(VV) ᆫ다면(EC) 받아들이(VV) ᆯ(ETM) 개방(NNG) 적(XSN) 태도(NNG) 를(JKO) 취하(VV) 고(EC) 있(VX) 다고(EC) 말(NNG) 하(XSV) 었(EP) 다(EF)</t>
  </si>
  <si>
    <t>국민의힘에선 홍준표 전 대구시장7공화국 개헌 한동훈 전 국민의힘 대표3년만 하고 퇴임 안철수 의원대통령국회 권한을 축소 등 개헌 의지가 강한 이들은 일찌감치 짐을 쌌다</t>
  </si>
  <si>
    <t>국민(NNG) 의(JKG) 힘(NNG) 에서(JKB) ᆫ(JX) 홍준표(NNP) 전(MM) 대구시장(NNG) 7(SN) 공화국(NNG) 개헌(NNG) 한동훈(NNP) 전(MM) 국민(NNG) 의(JKG) 힘(NNG) 대표(NNG) 3(SN) 년(NNB) 만(JX) 하(VV) 고(EC) 퇴임(NNG) 안철수(NNP) 의원(NNG) 대통령(NNG) 국회(NNG) 권한(NNG) 을(JKO) 축소(NNG) 등(NNB) 개헌(NNG) 의지(NNG) 가(JKS) 강하(VA) ᆫ(ETM) 이(NP) 들(XSN) 은(JX) 일찌감치(MAG) 짐(NNG) 을(JKO) 싸(VV) 었(EP) 다(EF)</t>
  </si>
  <si>
    <t>민주당에서도 김경수 전 경남지사 김동연 경기지사 등이 같은 처지였다</t>
  </si>
  <si>
    <t>민주당(NNP) 에서(JKB) 도(JX) 김경수(NNP) 전(MM) 경남(NNP) 지사(NNG) 김동연(NNP) 경기(NNP) 지사(NNG) 등(NNB) 이(JKS) 같(VA) 은(ETM) 처지(NNG) 이(VCP) 었(EP) 다(EF)</t>
  </si>
  <si>
    <t>개헌 빅텐트를 내세웠던 한덕수 전 국무총리도 대통령 4년 중임제 국회 양원제 책임총리제 등 헌정회 개헌안을 약속했지만 보수 단일 후보로 선택받지 못했다</t>
  </si>
  <si>
    <t>개헌(NNG) 빅텐트(NNG) 를(JKO) 내세우(VV) 었(EP) 던(ETM) 한덕수(NNP) 전(MM) 국무총리(NNG) 도(JX) 대통령(NNG) 4(SN) 년(NNB) 중임(NNG) 제(XSN) 국회(NNG) 양원제(NNP) 책임(NNG) 총리(NNG) 제(XSN) 등(NNB) 헌정회(NNP) 개헌안(NNG) 을(JKO) 약속(NNG) 하(XSV) 었(EP) 지만(EC) 보수(NNG) 단일(NNG) 후보(NNG) 로(JKB) 선택(NNG) 받(VV-R) 지(EC) 못(MAG) 하(XSV) 었(EP) 다(EF)</t>
  </si>
  <si>
    <t>한 전 총리가 김 후보를 도와 개헌 관련 지원에 나설 수 있다는 전망도 나왔지만 12일 선대위원장직을 고사하며 실행에 나서지 않을 것이란 게 캠프 측 설명이다</t>
  </si>
  <si>
    <t>한(NNP) 전(MM) 총리(NNG) 가(JKS) 김(NNP) 후보(NNG) 를(JKO) 돕(VV-I) 어(EC) 개헌(NNG) 관련(NNG) 지원(NNG) 에(JKB) 나서(VV) ᆯ(ETM) 수(NNB) 있(VA) 다는(ETM) 전망(NNG) 도(JX) 나오(VV) 었(EP) 지만(EC) 12(SN) 일(NNB) 선대위원장(NNG) 직(NNG) 을(JKO) 고사(NNG) 하(XSV) 며(EC) 실행(NNG) 에(JKB) 나서(VV) 지(EC) 않(VX) 을(ETM) 것(NNB) 이(VCP) 란(ETM) 것(NNB) 이(JKS) 캠프(NNG) 측(NNB) 설명(NNG) 이(VCP) 다(EF)</t>
  </si>
  <si>
    <t>한 전 총리와 함께 개헌연대를 약속했던 이낙연 새미래민주당 상임고문도 지난 10일 다른 사람의 선거를 돕지도 않겠다고 했다</t>
  </si>
  <si>
    <t>한(NNP) 전(MM) 총리(NNG) 와(JKB) 함께(MAG) 개헌(NNG) 연대(NNG) 를(JKO) 약속(NNG) 하(XSV) 었(EP) 던(ETM) 이낙연(NNP) 새미래(NNP) 민주당(NNP) 상임(NNG) 고문(NNG) 도(JX) 지나(VV) ᆫ(ETM) 10(SN) 일(NNB) 다른(MM) 사람(NNG) 의(JKG) 선거(NNG) 를(JKO) 돕(VV-I) 지(EC) 도(JX) 않(VX) 겠(EP) 다고(EC) 하(VV) 었(EP) 다(EF)</t>
  </si>
  <si>
    <t>123 비상계엄 사태 이후 개헌 추진 의사를 강하게 드러냈던 국민의힘은 대선 후보 선출 후 침묵 모드다</t>
  </si>
  <si>
    <t>123(SN) 비상계엄(NNG) 사태(NNG) 이후(NNG) 개헌(NNG) 추진(NNG) 의사(NNG) 를(JKO) 강하(VA) 게(EC) 드러내(VV) 었(EP) 던(ETM) 국민(NNG) 의(JKG) 힘(NNG) 은(JX) 대선(NNG) 후보(NNG) 선출(NNG) 후(NNG) 침묵(NNG) 모드(NNG) 이(VCP) 다(EF)</t>
  </si>
  <si>
    <t>한편 이준석 개혁신당 대선 후보는 1호 공약에 대통령 힘 빼고 일 잘하는 정부를 제시하며 부처 축소1913개 부처 안보전략사회부총리 등 3부 총리제 기재부에서 예산기획실 분리 등 분권 개혁을 전면에 내세웠다</t>
  </si>
  <si>
    <t>한편(MAG) 이준석(NNP) 개혁(NNG) 신당(NNG) 대선(NNG) 후보(NNG) 는(JX) 1(SN) 호(NNB) 공약(NNG) 에(JKB) 대통령(NNG) 힘(NNG) 빼(VV) 고(EC) 일(NNG) 잘(MAG) 하(XSV) 는(ETM) 정부(NNG) 를(JKO) 제시(NNG) 하(XSV) 며(EC) 부처(NNG) 축소(NNG) 1913(SN) 개(NNB) 부처(NNG) 안보(NNG) 전략(NNG) 사회(NNG) 부총리(NNG) 등(NNB) 3(SN) 부(NNG) 총리(NNG) 제(XSN) 기재부(NNG) 에서(JKB) 예산(NNG) 기획실(NNG) 분리(NNG) 등(NNG) 분권(NNG) 개혁(NNG) 을(JKO) 전면(NNG) 에(JKB) 내세우(VV) 었(EP) 다(EF)</t>
  </si>
  <si>
    <t>이준석 후보 측 관계자는 TV토론에서 두 후보와 대비되는 제왕적 대통령제 관련 내용을 집중적으로 파고들 예정이라며 TV토론이 터닝포인트가 될 수 있다고 내다봤다</t>
  </si>
  <si>
    <t>이준석(NNP) 후보(NNG) 측(NNB) 관계자(NNG) 는(JX) TV(SL) 토론(NNG) 에서(JKB) 두(MM) 후보(NNG) 와(JKB) 대비(NNG) 되(XSV) 는(ETM) 제왕(NNG) 적(XSN) 대통령제(NNP) 관련(NNG) 내용(NNG) 을(JKO) 집중(NNG) 적(XSN) 으로(JKB) 파고들(VV) ᆯ(ETM) 예정(NNG) 이(VCP) 라며(EC) TV(SL) 토론(NNG) 이(JKG) 터닝포인트(NNG) 가(JKC) 되(VV) ᆯ(ETM) 수(NNB) 있(VA) 다고(EC) 내다보(VV) 었(EP) 다(EF)</t>
  </si>
  <si>
    <t>김문수국민의힘 대선후보가 12일 서울 여의도 국민의힘 중앙당사에서 열린 중앙선거대책위원회 임명장 수여식에 참석하며 권성동 공동선대위원장과 인사하고 있다</t>
  </si>
  <si>
    <t>김문수(NNP) 국민(NNG) 의(JKG) 힘(NNG) 대선(NNG) 후보(NNG) 가(JKS) 12(SN) 일(NNB) 서울(NNP) 여의도(NNP) 국민(NNG) 의(JKG) 힘(NNG) 중앙(NNG) 당사(NNG) 에서(JKB) 열리(VV) ᆫ(ETM) 중앙(NNG) 선거(NNG) 대책(NNG) 위원회(NNG) 임명장(NNG) 수여식(NNG) 에(JKB) 참석(NNG) 하(XSV) 며(EC) 권성동(NNP) 공동(NNG) 선대위원장(NNG) 과(JKB) 인사(NNG) 하(XSV) 고(EC) 있(VX) 다(EF)</t>
  </si>
  <si>
    <t>임현동 기자 단일화 파동을 뚫고 국민의힘 최종 대선후보로 확정된 김문수 후보 앞에는 더 큰 난관이 놓여있다</t>
  </si>
  <si>
    <t>임(NNP) 현(MM) 동(NNG) 기자(NNG) 단일(NNG) 화(XSN) 파동(NNG) 을(JKO) 뚫(VV) 고(EC) 국민(NNG) 의(JKG) 힘(NNG) 최종(NNG) 대선(NNG) 후보(NNG) 로(JKB) 확정(NNG) 되(XSV) ᆫ(ETM) 김문수(NNP) 후보(NNG) 앞(NNG) 에(JKB) 는(JX) 더(MAG) 크(VA) ᆫ(ETM) 난관(NNG) 이(JKS) 놓이(VV) 어(EC) 있(VX) 다(EF)</t>
  </si>
  <si>
    <t>대선을 22일12일 기준 앞두고 좀처럼 좁혀지지 않는 이재명 더불어민주당 대선후보와의 지지율 격차다</t>
  </si>
  <si>
    <t>대선(NNG) 을(JKO) 22(SN) 일(NNB) 12(SN) 일(NNB) 기준(NNG) 앞두(VV) 고(EC) 좀처럼(MAG) 좁히(VV) 어(EC) 지(VX) 지(EC) 않(VX) 는(ETM) 이재명(NNP) 더불어민주당(NNP) 대선(NNG) 후보(NNG) 와(JKB) 의(JKG) 지지(NNG) 율(XSN) 격차(NNG) 이(VCP) 다(EF)</t>
  </si>
  <si>
    <t>리얼미터에너지경제신문의 79일 자동응답전화ARS 조사에 따르면 차기 대선 후보 지지율은 이재명 521 김문수 311 이준석 63 순이었다</t>
  </si>
  <si>
    <t>리얼미터(NNP) 에너지(NNG) 경제(NNG) 신문(NNG) 의(JKG) 79(SN) 일(NNB) 자동(NNG) 응답(NNG) 전화(NNG) ARS(SL) 조사(NNG) 에(JKB) 따르(VV) 면(EC) 차기(NNG) 대선(NNG) 후보(NNG) 지지(NNG) 율(XSN) 은(JX) 이재명(NNP) 521(SN) 김문수(NNP) 311(SN) 이준석(NNP) 63(SN) 순(NNG) 이(VCP) 었(EP) 다(EF)</t>
  </si>
  <si>
    <t>이 후보와 김 후보의 격차는 21포인트였다</t>
  </si>
  <si>
    <t>이(MM) 후보(NNG) 와(JC) 김(NNP) 후보(NNG) 의(JKG) 격차(NNG) 는(JX) 21(SN) 포인트(NNG) 이(VCP) 었(EP) 다(EF)</t>
  </si>
  <si>
    <t>국민의힘 관계자는 매일 1포인트씩 좁혀야 근소한 차이로 이길 수 있는 수치라고 말했다</t>
  </si>
  <si>
    <t>국민(NNG) 의(JKG) 힘(NNG) 관계자(NNG) 는(JX) 매일(MAG) 1(SN) 포인트(NNG) 씩(XSN) 좁히(VV) 어야(EC) 근소하(VA) ᆫ(ETM) 차이(NNG) 로(JKB) 이기(VV) ᆯ(ETM) 수(NNB) 있(VA) 는(ETM) 수치(NNG) 이(VCP) 라고(EC) 말(NNG) 하(XSV) 었(EP) 다(EF)</t>
  </si>
  <si>
    <t>세부 지표도 김 후보의 열세를 가리켰다</t>
  </si>
  <si>
    <t>세부(NNG) 지표(NNG) 도(JX) 김(NNP) 후보(NNG) 의(JKG) 열세(NNG) 를(JKO) 가리키(VV) 었(EP) 다(EF)</t>
  </si>
  <si>
    <t>정권교체를 원한다는 응답은 558 정권연장은 392에 그쳤다</t>
  </si>
  <si>
    <t>정권(NNG) 교체(NNG) 를(JKO) 원(NNG) 하(XSV) ᆫ다는(ETM) 응답(NNG) 은(JX) 558(SN) 정권(NNG) 연장(NNG) 은(JX) 392(SN) 에(JKB) 그치(VV) 었(EP) 다(EF)</t>
  </si>
  <si>
    <t>중도층 응답자로 좁히면 이재명 549 김문수 243로 격차가 더 벌어졌다</t>
  </si>
  <si>
    <t>중도(NNG) 층(XSN) 응답자(NNG) 로(JKB) 좁히(VV) 면(EC) 이재명(NNP) 549(SN) 김문수(NNP) 243(SN) 로(NNG) 격차(NNG) 가(JKS) 더(MAG) 벌어지(VV) 었(EP) 다(EF)</t>
  </si>
  <si>
    <t>기사에 인용된 자세한 여론조사 내용은 중앙선거여론조사심의위 홈페이지 참조 정치권에서는 김 후보가 앞에 놓인 난관으로 크게 세 가지를 거론한다</t>
  </si>
  <si>
    <t>기사(NNG) 에(JKB) 인용(NNG) 되(XSV) ᆫ(ETM) 자세(XR) 하(XSA) ᆫ(ETM) 여론(NNG) 조사(NNG) 내용(NNG) 은(JX) 중앙(NNG) 선거(NNG) 여론(NNG) 조사(NNG) 심의위(NNG) 홈페이지(NNG) 참조(NNG) 정치(NNG) 권(XSN) 에서(JKB) 는(JX) 김(NNP) 후보(NNG) 가(JKS) 앞(NNG) 에(JKB) 놓이(VV) ᆫ(ETM) 난관(NNG) 으로(JKB) 크(VA) 게(EC) 세(MM) 가지(NNB) 를(JKO) 거론(NNG) 하(XSV) ᆫ다(EF)</t>
  </si>
  <si>
    <t>①강성 이미지 국민의힘 비상대책위원장으로 내정된 김용태 의원이 12일 서울 여의도 국민의힘 중앙당사에서 열린 중앙선거대책위원회 임명장 수여식에 참석하고 있다</t>
  </si>
  <si>
    <t>①(SW) 강성(NNG) 이미지(NNG) 국민(NNG) 의(JKG) 힘(NNG) 비상(NNG) 대책(NNG) 위원장(NNG) 으로(JKB) 내정(NNG) 되(XSV) ᆫ(ETM) 김용태(NNP) 의원(NNG) 이(JKS) 12(SN) 일(NNB) 서울(NNP) 여의도(NNP) 국민(NNG) 의(JKG) 힘(NNG) 중앙(NNG) 당사(NNG) 에서(JKB) 열리(VV) ᆫ(ETM) 중앙(NNG) 선거(NNG) 대책(NNG) 위원회(NNG) 임명장(NNG) 수여식(NNG) 에(JKB) 참석(NNG) 하(XSV) 고(EC) 있(VX) 다(EF)</t>
  </si>
  <si>
    <t>임현동 기자 김 후보는 보수 진영에서 꼿꼿 청렴 같은 수식어로 알려져 있지만 동시에 강성 이미지도 꼬리표처럼 따라 붙는다</t>
  </si>
  <si>
    <t>임(NNP) 현(MM) 동(NNG) 기자(NNG) 김(NNP) 후보(NNG) 는(JX) 보수(NNG) 진영(NNG) 에서(JKB) 꼿꼿(XR) 청렴(NNG) 같(VA) 은(ETM) 수식어(NNG) 로(JKB) 알려지(VV) 어(EC) 있(VX) 지만(EC) 동시(NNG) 에(JKB) 강성(NNG) 이미지(NNG) 도(JX) 꼬리표(NNG) 처럼(JKB) 따르(VV) 어(EC) 붙(VV) 는다(EF)</t>
  </si>
  <si>
    <t>2020년 아스팔트 우파인 전광훈 사랑제일교회 목사와 자유통일당을 창당하고 이 시기 전 목사가 주도하는 시국집회에 참여한 이력이 대표적이다</t>
  </si>
  <si>
    <t>2020(SN) 년(NNB) 아스팔트(NNG) 우파(NNG) 이(VCP) ᆫ(ETM) 전광훈(NNP) 사랑(NNG) 제일(NNG) 교회(NNG) 목사(NNG) 와(JC) 자유(NNG) 통일(NNG) 당(NNG) 을(JKO) 창당(NNG) 하(XSV) 고(EC) 이(MM) 시기(NNG) 전(MM) 목사(NNG) 가(JKS) 주도(NNG) 하(XSV) 는(ETM) 시국(NNG) 집회(NNG) 에(JKB) 참여(NNG) 하(XSV) ᆫ(ETM) 이력(NNG) 이(JKS) 대표(NNG) 적(XSN) 이(VCP) 다(EF)</t>
  </si>
  <si>
    <t>김 후보가 앞서 당 지도부와 면담하며 부정선거론자인 황교안 전 국무총리와의 단일화를 거론했다는 점과 이와 맥을 같이한다는 분석이다</t>
  </si>
  <si>
    <t>김(NNP) 후보(NNG) 가(JKS) 앞서(VV) 어(EC) 당(NNG) 지도부(NNG) 와(JKB) 면담(NNG) 하(XSV) 며(EC) 부정(NNG) 선거(NNG) 론(XSN) 자(NNG) 이(VCP) ᆫ(ETM) 황교안(NNP) 전(MM) 국무총리(NNG) 와(JKB) 의(JKG) 단일(NNG) 화(XSN) 를(JKO) 거론(NNG) 하(XSV) 었(EP) 다는(ETM) 점(NNG) 과(JC) 이(NP) 와(JKB) 맥(NNG) 을(JKO) 같이(MAG) 하(VV) ᆫ다는(ETM) 분석(NNG) 이(VCP) 다(EF)</t>
  </si>
  <si>
    <t>민주당은 전 목사와 연대해 극우 빅텐트를 결성하라김민석 최고위원고 공세를 폈다</t>
  </si>
  <si>
    <t>민주당(NNP) 은(JX) 전(NNP) 목사(NNG) 와(JKB) 연대(NNG) 하(XSV) 어(EC) 극우(NNG) 빅텐트(NNG) 를(JKO) 결성(NNG) 하(XSV) 라(EC) 김민석(NNP) 최고(NNG) 위원(NNG) 고(NNG) 공세(NNG) 를(JKO) 펴(VV) 었(EP) 다(EF)</t>
  </si>
  <si>
    <t>국민의힘에서도 중도 확장을 막는 장애물초선 의원이라는 우려가 적잖다</t>
  </si>
  <si>
    <t>국민(NNG) 의(JKG) 힘(NNG) 에서(JKB) 도(JX) 중도(NNG) 확장(NNG) 을(JKO) 막(VV) 는(ETM) 장애물(NNG) 초선(NNG) 의원(NNG) 이(VCP) 라는(ETM) 우려(NNG) 가(JKS) 적(VA) 지(EC) 않(VX) 다(EF)</t>
  </si>
  <si>
    <t>이에 최근 김 후보 캠프 내부 회의에선 윤석열 전 대통령 관계 재설정 등 강성 이미지를 덜기 위한 방안을 논의했다고 한다</t>
  </si>
  <si>
    <t>이(NP) 에(JKB) 최근(NNG) 김(NNP) 후보(NNG) 캠프(NNG) 내부(NNG) 회의(NNG) 에서(JKB) ᆫ(JX) 윤석열(NNP) 전(MM) 대통령(NNG) 관계(NNG) 재(XPN) 설정(NNG) 등(NNB) 강성(NNG) 이미지(NNG) 를(JKO) 덜(VV) 기(ETN) 위하(VV) ᆫ(ETM) 방안(NNG) 을(JKO) 논의(NNG) 하(XSV) 었(EP) 다고(EC) 하(VV) ᆫ다(EF)</t>
  </si>
  <si>
    <t>1990년생 김용태35 의원을 비상대책위원장에 내정한 것도 이미지 반전을 노리는 김 후보의 고심이 반영됐단 평가다</t>
  </si>
  <si>
    <t>1990(SN) 년(NNB) 생(XSN) 김용태(NNP) 35(SN) 의원(NNG) 을(JKO) 비상(NNG) 대책(NNG) 위원장(NNG) 에(JKB) 내정(NNG) 하(XSV) ᆫ(ETM) 것(NNB) 도(JX) 이미(MAG) 이(VCP) 지(EC) 반전(NNG) 을(JKO) 노리(VV) 는(ETM) 김(NNP) 후보(NNG) 의(JKG) 고심(NNG) 이(JKS) 반영(NNG) 되(XSV) 었(EP) 단(ETM) 평가(NNG) 이(VCP) 다(EF)</t>
  </si>
  <si>
    <t>김 의원은 12일 첫 선대위 회의에서 잘못된 계엄 대통령의 잘못된 행동에 책임을 지우지 못한 걸 과오로 인정해야 한다며 채 상병 사건의 수사 외압을 밝히겠다고 말했다 ②韓韓</t>
  </si>
  <si>
    <t>김(NNP) 의원(NNG) 은(JX) 12(SN) 일(NNB) 첫(MM) 선대위(NNG) 회의(NNG) 에서(JKB) 잘못(MAG) 되(XSV) ᆫ(ETM) 계엄(NNG) 대통령(NNG) 의(JKG) 잘못(MAG) 되(XSV) ᆫ(ETM) 행동(NNG) 에(JKB) 책임(NNG) 을(JKO) 지우(VV) 지(EC) 못하(VX) ᆫ(ETM) 거(NNB) ᆯ(JKO) 과오(NNG) 로(JKB) 인정(NNG) 하(XSV) 어야(EC) 하(VX) ᆫ다며(EC) 채(NNP) 상병(NNG) 사건(NNG) 의(JKG) 수사(NNG) 외압(NNG) 을(JKO) 밝히(VV) 겠(EP) 다고(EC) 말(NNG) 하(XSV) 었(EP) 다(EF) ②(SW) 韓韓(SH)</t>
  </si>
  <si>
    <t>포섭 김문수 국민의힘 대선 후보가 3일 경기 일산 킨텍스에서 열린 제5차 전당대회에서 최종 후보로 확정된 뒤 기뻐하고 있다</t>
  </si>
  <si>
    <t>포섭(NNG) 김문수(NNP) 국민(NNG) 의(JKG) 힘(NNG) 대선(NNG) 후보(NNG) 가(JKS) 3(SN) 일(NNB) 경기(NNP) 일산(NNP) 킨텍스(NNP) 에서(JKB) 열리(VV) ᆫ(ETM) 제(XPN) 5(SN) 차(NNB) 전당(NNG) 대회(NNG) 에서(JKB) 최종(NNG) 후보(NNG) 로(JKB) 확정(NNG) 되(XSV) ᆫ(ETM) 뒤(NNG) 기뻐하(VV) 고(EC) 있(VX) 다(EF)</t>
  </si>
  <si>
    <t>임현동 기자 한덕수 전 총리를 지지했던 의원과 친한계를 끌어안는 것도 김 후보 앞에 놓인 난제다</t>
  </si>
  <si>
    <t>임(NNP) 현(MM) 동(NNG) 기자(NNG) 한덕수(NNP) 전(MM) 총리(NNG) 를(JKO) 지지(NNG) 하(XSV) 었(EP) 던(ETM) 의원(NNG) 과(JC) 친(XPN) 한계(NNG) 를(JKO) 끌어안(VV) 는(ETM) 것(NNB) 도(JX) 김(NNP) 후보(NNG) 앞(NNG) 에(JKB) 놓이(VV) ᆫ(ETM) 난제(NNG) 이(VCP) 다(EF)</t>
  </si>
  <si>
    <t>한 전 총리 추대에 적극적으로 나섰던 의원 등 30여명은 11일 김 후보와 첫 상견례 격인 의원총회에 불참했다</t>
  </si>
  <si>
    <t>한(NNP) 전(MM) 총리(NNG) 추대(NNG) 에(JKB) 적극(NNG) 적(XSN) 으로(JKB) 나서(VV) 었(EP) 던(ETM) 의원(NNG) 등(NNB) 30(SN) 여(XSN) 명(NNB) 은(JX) 11(SN) 일(NNB) 김(NNP) 후보(NNG) 와(JKB) 첫(MM) 상견례(NNG) 격(NNB) 이(VCP) ᆫ(ETM) 의원(NNG) 총회(NNG) 에(JKB) 불참(NNG) 하(XSV) 었(EP) 다(EF)</t>
  </si>
  <si>
    <t>12일 지역 선거 운동에 나섰던 영남 의원은 통화에서 의원들이 과연 자기 선거처럼 뛸 지 의문이라며 한 전 총리 곁에 섰던 의원 사이에선 지금 분위기가 뒤숭숭하다고 전했다</t>
  </si>
  <si>
    <t>12(SN) 일(NNB) 지역(NNG) 선거(NNG) 운동(NNG) 에(JKB) 나서(VV) 었(EP) 던(ETM) 영남(NNP) 의원(NNG) 은(JX) 통화(NNG) 에서(JKB) 의원(NNG) 들(XSN) 이(JKS) 과연(MAG) 자기(NNG) 선거(NNG) 처럼(JKB) 뛰(VV) ᆯ(ETM) 지(NNB) 의문(NNG) 이(VCP) 라며(EC) 한(NNP) 전(MM) 총리(NNG) 곁(NNG) 에(JKB) 서(VV) 었(EP) 던(ETM) 의원(NNG) 사이(NNG) 에서(JKB) ᆫ(JX) 지금(NNG) 분위기(NNG) 가(JKS) 뒤숭숭(MAG) 하(XSA) 다고(EC) 전하(VV) 었(EP) 다(EF)</t>
  </si>
  <si>
    <t>한 전 총리는 11일 김 후보로부터 제안 받은 선대위원장직을 수락하지 않았다</t>
  </si>
  <si>
    <t>한(NNP) 전(MM) 총리(NNG) 는(JX) 11(SN) 일(NNB) 김(NNP) 후보(NNG) 로부터(JKB) 제안(NNG) 받(VV-R) 은(ETM) 선대위원장(NNG) 직(NNG) 을(JKO) 수락(NNG) 하(XSV) 지(EC) 않(VX) 었(EP) 다(EF)</t>
  </si>
  <si>
    <t>한동훈 전 대표도 윤 전 대통령과 절연 탄핵 반대 사과 등을 조건으로 내거는 등 김 후보를 압박하고 있다</t>
  </si>
  <si>
    <t>한동훈(NNP) 전(MM) 대표(NNG) 도(JX) 윤(NNP) 전(MM) 대통령(NNG) 과(JC) 절연(NNG) 탄핵(NNG) 반대(NNG) 사과(NNG) 등(NNB) 을(JKO) 조건(NNG) 으로(JKB) 내걸(VV) 는(ETM) 등(NNB) 김(NNP) 후보(NNG) 를(JKO) 압박(NNG) 하(XSV) 고(EC) 있(VX) 다(EF)</t>
  </si>
  <si>
    <t>한 전 대표는 12일 페이스북에서 이 문제를 결단하지 않으면 불법 계엄한 윤 전 대통령 부부를 위해 대리전 하는 것밖에 안 된다고 날을 세웠다</t>
  </si>
  <si>
    <t>한(NNP) 전(MM) 대표(NNG) 는(JX) 12(SN) 일(NNB) 페이스북(NNP) 에서(JKB) 이(MM) 문제(NNG) 를(JKO) 결단(NNG) 하(XSV) 지(EC) 않(VX) 으면(EC) 불법(NNG) 계엄(NNG) 하(XSV) ᆫ(ETM) 윤(NNP) 전(MM) 대통령(NNG) 부부(NNG) 를(JKO) 위하(VV) 어(EC) 대리전(NNG) 하(VV) 는(ETM) 것(NNB) 밖에(JX) 안(MAG) 되(VV) ᆫ다고(EC) 날(NNG) 을(JKO) 세우(VV) 었(EP) 다(EF)</t>
  </si>
  <si>
    <t>친한계 김종혁 전 최고위원은 라디오에서 김 후보는 선대위에 찐윤을 중용해 정당성을 상실했다고 했다</t>
  </si>
  <si>
    <t>친(XPN) 한계(NNG) 김종혁(NNP) 전(MM) 최고(NNG) 위원(NNG) 은(JX) 라디오(NNG) 에서(JKB) 김(NNP) 후보(NNG) 는(JX) 선대위(NNG) 에(JKB) 찌(VV) ᆫ(ETM) 윤(NNG) 을(JKO) 중용(NNG) 하(XSV) 어(EC) 정당(XR) 성(XSN) 을(JKO) 상실(NNG) 하(XSV) 었(EP) 다고(EC) 하(VV) 었(EP) 다(EF)</t>
  </si>
  <si>
    <t>당내에선 한 전 총리와 한 전 대표가 등을 돌리면 중도 확장이 요원하단 우려가 나온다</t>
  </si>
  <si>
    <t>당내(NNG) 에서(JKB) ᆫ(JX) 한(NNP) 전(MM) 총리(NNG) 와(JC) 한(NNP) 전(MM) 대표(NNG) 가(JKS) 등(NNG) 을(JKO) 돌리(VV) 면(EC) 중도(NNG) 확장(NNG) 이(JKS) 요원하(VA) 단(ETM) 우려(NNG) 가(JKS) 나오(VV) ᆫ다(EF)</t>
  </si>
  <si>
    <t>김 후보 측은 지금은 한 전 총리 지지냐 친한계냐를 따질 때가 아니다 결국 반反 이재명이라는 대의 아래 뭉칠 것이라고 했다</t>
  </si>
  <si>
    <t>김(NNP) 후보(NNG) 측(NNB) 은(JX) 지금(NNG) 은(JX) 한(NNP) 전(MM) 총리(NNG) 지지(NNG) 이(VCP) 냐(EC) 친(XPN) 한계(NNG) 이(VCP) 냐(EC) 를(JKO) 따지(VV) ᆯ(ETM) 때(NNG) 가(JKC) 아니(VCN) 다(EC) 결국(MAG) 반(NNG) 反(SH) 이재명(NNP) 이(VCP) 라는(ETM) 대의(NNG) 아래(NNG) 뭉치(VV) ᆯ(ETM) 것(NNB) 이(VCP) 라고(EC) 하(VV) 었(EP) 다(EF)</t>
  </si>
  <si>
    <t>③이준석 변수 제21대 대통령선거 공식 선거운동 첫날인 12일 서울 관악구 신림2교에 더불어민주당 이재명 후보 국민의힘 김문수 후보 개혁신당 이준석 후보의 현수막이 걸려 있다</t>
  </si>
  <si>
    <t>③(SB) 이준석(NNP) 변수(NNG) 제(XPN) 21(SN) 대(NNB) 대통령(NNG) 선거(NNG) 공식(NNG) 선거(NNG) 운동(NNG) 첫날(NNG) 이(VCP) ᆫ(ETM) 12(SN) 일(NNB) 서울(NNP) 관악구(NNP) 신림(NNP) 2(SN) 교(NNG) 에(JKB) 더불어민주당(NNP) 이재명(NNP) 후보(NNG) 국민(NNG) 의(JKG) 힘(NNG) 김문수(NNP) 후보(NNG) 개혁(NNG) 신당(NNG) 이준석(NNP) 후보(NNG) 의(JKG) 현수막(NNG) 이(JKS) 걸리(VV) 어(EC) 있(VX) 다(EF)</t>
  </si>
  <si>
    <t>연합뉴스 이준석 개혁신당 대선후보의 선전 여부도 김 후보의 성패를 좌우할 변수다</t>
  </si>
  <si>
    <t>연합뉴스(NNP) 이준석(NNP) 개혁(NNG) 신당(NNG) 대선(NNG) 후보(NNG) 의(JKG) 선전(NNG) 여부(NNG) 도(JX) 김(NNP) 후보(NNG) 의(JKG) 성패(NNG) 를(JKO) 좌우(NNG) 하(XSV) ᆯ(ETM) 변수(NNG) 이(VCP) 다(EF)</t>
  </si>
  <si>
    <t>최근 정치권에선 국민의힘 단일화 내홍에 따른 반사 이익으로 이 후보의 몸값이 치솟을 거란 관측도 있다</t>
  </si>
  <si>
    <t>최근(MAG) 정치(NNG) 권(XSN) 에서(JKB) ᆫ(JX) 국민(NNG) 의(JKG) 힘(NNG) 단일(NNG) 화(XSN) 내홍(NNG) 에(JKB) 따르(VV) ᆫ(ETM) 반사(NNG) 이익(NNG) 으로(JKB) 이(MM) 후보(NNG) 의(JKG) 몸값(NNG) 이(JKS) 치솟(VV-R) 을(ETM) 거(NNB) 이(VCP) 란(ETM) 관측(NNG) 도(JX) 있(VA) 다(EF)</t>
  </si>
  <si>
    <t>국민의힘 재선 의원은 이 후보가 완주하면 김 후보에겐 치명적이라고 했다</t>
  </si>
  <si>
    <t>국민(NNG) 의(JKG) 힘(NNG) 재선(NNG) 의원(NNG) 은(JX) 이(MM) 후보(NNG) 가(JKS) 완주(NNG) 하(XSV) 면(EC) 김(NNP) 후보(NNG) 에게(JKB) ᆫ(JX) 치명(NNG) 적(XSN) 이(VCP) 라고(EC) 하(VV) 었(EP) 다(EF)</t>
  </si>
  <si>
    <t>하지만 이 후보는 12일 국회 기자회견에서 탄핵 반대파와 손잡는 순간 과반 가능성이 없다 단일화는 불가능하다고 일축했다</t>
  </si>
  <si>
    <t>하지만(MAJ) 이(MM) 후보(NNG) 는(JX) 12(SN) 일(NNB) 국회(NNG) 기자(NNG) 회견(NNG) 에서(JKB) 탄핵(NNG) 반대파(NNG) 와(JKB) 손잡(VV-R) 는(ETM) 순간(NNG) 과반(NNG) 가능(NNG) 성(XSN) 이(JKS) 없(VA) 다(EC) 단일(NNG) 화(XSN) 는(JX) 불(XPN) 가능(NNG) 하(XSA) 다고(EC) 일축(NNG) 하(XSV) 었(EP) 다(EF)</t>
  </si>
  <si>
    <t>이에 국민의힘에선 이준석 후보가 10 이상 지지율을 받는 상황이 되면 이 후보는 완주할 가능성이 크다며 지금으로선 김문수 대 이재명의 양자 구도를 부각하는 게 최선이라고 했다</t>
  </si>
  <si>
    <t>이(NP) 에(JKB) 국민(NNG) 의(JKG) 힘(NNG) 에서(JKB) ᆫ(JX) 이준석(NNP) 후보(NNG) 가(JKS) 10(SN) 이상(NNG) 지지율(NNG) 을(JKO) 받(VV-R) 는(ETM) 상황(NNG) 이(JKC) 되(VV) 면(EC) 이(MM) 후보(NNG) 는(JX) 완주(NNG) 하(XSV) ᆯ(ETM) 가능(NNG) 성(XSN) 이(JKS) 크(VA) 다며(EC) 지금(NNG) 으로서(JKB) ᆫ(JX) 김문수(NNP) 대(NNB) 이재명(NNP) 의(JKG) 양자(NNG) 구도(NNG) 를(JKO) 부각(NNG) 하(XSV) 는(ETM) 것(NNB) 이(JKS) 최선(NNG) 이(VCP) 라고(EC) 하(VV) 었(EP) 다(EF)</t>
  </si>
  <si>
    <t>이준석 개혁신당 대선 후보가 공식 선거운동이 시작된 지난 12일 서울 중구 청계광장에서 가진 서울 첫 집중유세에서 지지를 호소하고 있다</t>
  </si>
  <si>
    <t>이준석(NNP) 개혁(NNG) 신당(NNG) 대선(NNG) 후보(NNG) 가(JKS) 공식(NNG) 선거(NNG) 운동(NNG) 이(JKS) 시작(NNG) 되(XSV) ᆫ(ETM) 지나(VV) ᆫ(ETM) 12(SN) 일(NNB) 서울(NNP) 중구(NNP) 청계광장(NNP) 에서(JKB) 가지(VV) ᆫ(ETM) 서울(NNP) 첫(MM) 집중(NNG) 유세(NNG) 에서(JKB) 지지(NNG) 를(JKO) 호소(NNG) 하(XSV) 고(EC) 있(VX) 다(EF)</t>
  </si>
  <si>
    <t>뉴스1 이준석 개혁신당 대선 후보가 13일 보수 진영의 묻지마 단일화에 응할 생각이 전혀 없다며 김문수 국민의힘 후보와의 단일화 가능성을 거듭 일축했다</t>
  </si>
  <si>
    <t>뉴스(NNG) 1(SN) 이준석(NNP) 개혁(NNG) 신당(NNG) 대선(NNG) 후보(NNG) 가(JKS) 13(SN) 일(NNB) 보수(NNG) 진영(NNG) 의(JKG) 묻(VV-I) 지(EC) 말(VX) 어(EC) 단일(NNG) 화(XSN) 에(JKB) 응하(VV) ᆯ(ETM) 생각(NNG) 이(JKS) 전혀(MAG) 없(VA) 다며(EC) 김문수(NNP) 국민(NNG) 의(JKG) 힘(NNG) 후보(NNG) 와(JKB) 의(JKG) 단일(NNG) 화(XSN) 가능(NNG) 성(XSN) 을(JKO) 거듭(MAG) 일축(NNG) 하(XSV) 었(EP) 다(EF)</t>
  </si>
  <si>
    <t>이 후보는 이날 MBC 라디오 김종배의 시선집중에 출연해 구시대적인 전략으로는 선거를 이길 수 없다는 걸 알았으면 좋겠다며 이같이 말했다 반복해서 단일화가 언급되는 이유에 대해서는 그들국민의힘 입장에서는 그게 상상력의 한계인 것이라며 예를 들어 한덕수 후보전 국무총리와 단일화한다고 그렇게 난리를 피워서 과연 득이 됐느냐고 꼬집었다</t>
  </si>
  <si>
    <t>이(MM) 후보(NNG) 는(JX) 이날(NNG) MBC(SL) 라디오(NNG) 김종배(NNP) 의(JKG) 시선집중(NNP) 에(JKB) 출연(NNG) 하(XSV) 어(EC) 구(XPN) 시대(NNG) 적(XSN) 이(VCP) ᆫ(ETM) 전략(NNG) 으로(JKB) 는(JX) 선거(NNG) 를(JKO) 이기(VV) ᆯ(ETM) 수(NNB) 없(VA) 다는(ETM) 거(NNB) ᆯ(JKO) 알(VV) 었(EP) 으면(EC) 좋(VA) 겠(EP) 다며(EC) 이(NP) 같이(JKB) 말(NNG) 하(XSV) 었(EP) 다(EC) 반복(NNG) 하(XSV) 어서(EC) 단일(NNG) 화(XSN) 가(JKS) 언급(NNG) 되(XSV) 는(ETM) 이유(NNG) 에(JKB) 대하(VV) 어서(EC) 는(JX) 그(NP) 들(XSN) 국민(NNG) 의(JKG) 힘(NNG) 입장(NNG) 에서(JKB) 는(JX) 그것(NP) 이(JKS) 상상력(NNG) 의(JKG) 한계(NNG) 이(VCP) ᆫ(ETM) 것(NNB) 이(VCP) 라며(EC) 예(NNG) 를(JKO) 들(VV) 어(EC) 한덕수(NNP) 후보(NNG) 전(MM) 국무총리(NNG) 와(JC) 단일(NNG) 화(XSN) 하(XSV) ᆫ다고(EC) 그렇게(MAG) 난리(NNG) 를(JKO) 피우(VV) 어서(EC) 과연(MAG) 득(NNG) 이(JKC) 되(VV) 었(EP) 느냐고(EC) 꼬집(VV-R) 었(EP) 다(EF)</t>
  </si>
  <si>
    <t>이어 막무가내 단일화라는 것이 얼마나 전략적으로 옳지 않은지를 보여준 게 이번 사태로 본다며 그런 부분에서 국민의힘이 포기했으면 좋겠다고 했다</t>
  </si>
  <si>
    <t>이어(MAG) 막무가내(NNG) 단일(NNG) 화(XSN) 이(VCP) 라는(ETM) 것(NNB) 이(JKS) 얼마나(MAG) 전략(NNG) 적(XSN) 으로(JKB) 옳(VA) 지(EC) 않(VX) 은지(EC) 를(JKO) 보이(VV) 어(EC) 주(VX) ᆫ(ETM) 것(NNB) 이(JKS) 이번(NNG) 사태(NNG) 로(JKB) 보(VV) ᆫ다며(EC) 그런(MM) 부분(NNG) 에서(JKB) 국민(NNG) 의(JKG) 힘(NNG) 이(JKS) 포기(NNG) 하(XSV) 었(EP) 으면(EC) 좋(VA) 겠(EP) 다고(EC) 하(VV) 었(EP) 다(EF)</t>
  </si>
  <si>
    <t>이 후보는 김 후보가 국민의힘 새 비상대책위원장으로 30대 정치인이자 이 후보와 가까운 김용태 의원을 인선한 것과 관련 김 의원이 진취적인 정치인이지만 지금 상황에서의 역할은 대리 사과 정도의 역할을 시키려는 게 아닌가 생각한다고 밝혔다</t>
  </si>
  <si>
    <t>이(MM) 후보(NNG) 는(JX) 김(NNP) 후보(NNG) 가(JKS) 국민(NNG) 의(JKG) 힘(NNG) 새(MM) 비상(NNG) 대책(NNG) 위원장(NNG) 으로(JKB) 30(SN) 대(NNG) 정치인(NNG) 이(VCP) 자(EC) 이(NNP) 후보(NNG) 와(JKB) 가깝(VA-I) 은(ETM) 김용태(NNP) 의원(NNG) 을(JKO) 인선(NNG) 하(XSV) ᆫ(ETM) 것(NNB) 과(JKB) 관련(NNG) 김(NNP) 의원(NNG) 이(JKS) 진취(NNG) 적(XSN) 이(VCP) ᆫ(ETM) 정치인(NNG) 이(VCP) 지만(EC) 지금(MAG) 상황(NNG) 에서(JKB) 의(JKG) 역할(NNG) 은(JX) 대리(NNG) 사과(NNG) 정도(NNG) 의(JKG) 역할(NNG) 을(JKO) 시키(VV) 려는(ETM) 것(NNB) 이(JKC) 아니(VCN) ᆫ가(EC) 생각(NNG) 하(XSV) ᆫ다고(EC) 밝히(VV) 었(EP) 다(EF)</t>
  </si>
  <si>
    <t>또 김 의원을 매개로 김 후보가 이 후보와의 단일화를 시도하려고 하지 않겠느냐는 물음에도 전혀 가능성이 없다고 거듭 말했다</t>
  </si>
  <si>
    <t>또(MAG) 김(NNP) 의원(NNG) 을(JKO) 매개(NNG) 로(JKB) 김(NNP) 후보(NNG) 가(JKS) 이(NNP) 후보(NNG) 와(JKB) 의(JKG) 단일(NNG) 화(XSN) 를(JKO) 시도(NNG) 하(XSV) 려고(EC) 하(VX) 지(EC) 않(VX) 겠(EP) 느냐는(ETM) 물음(NNG) 에(JKB) 도(JX) 전혀(MAG) 가능(NNG) 성(XSN) 이(JKS) 없(VA) 다고(EC) 거듭(MAG) 말(NNG) 하(XSV) 었(EP) 다(EF)</t>
  </si>
  <si>
    <t>그는 저는 아닌 건 아니라고 딱 끊어서 얘기하는 스타일이라 김 의원도 그걸 잘 알기 때문에 제게 실제로 그런 걸단일화 하자고 연락도 못 할 것이라며 해도 별로 좋은 소리 못 들을 걸 알기 때문이라고 했다</t>
  </si>
  <si>
    <t>그(NP) 는(JX) 저(NP) 는(JX) 아니(VCN) ᆫ(ETM) 거(NNB) ᆫ(JX) 아니(VCN) 라고(EC) 딱(MAG) 끊(VV) 어서(EC) 얘기(NNG) 하(XSV) 는(ETM) 스타일(NNG) 이(VCP) 라(EC) 김(NNP) 의원(NNG) 도(JX) 그거(NP) ᆯ(JKO) 잘(MAG) 알(VV) 기(ETN) 때문(NNB) 에(JKB) 저(NP) 에게(JKB) 실제로(MAG) 그런(MM) 거(NNB) ᆯ(JKO) 단일(NNG) 화(XSN) 하(VV) 자고(EC) 연락(NNG) 도(JX) 못(MAG) 하(VV) ᆯ(ETM) 것(NNB) 이(VCP) 라며(EC) 하(VV) 어도(EC) 별로(MAG) 좋(VA) 은(ETM) 소리(NNG) 못(MAG) 듣(VV-I) 을(ETM) 거(NNB) ᆯ(JKO) 알(VV) 기(ETN) 때문(NNB) 이(VCP) 라고(EC) 하(VV) 었(EP) 다(EF)</t>
  </si>
  <si>
    <t>추천더중플대선 판세 읽기 제21대 대통령선거 대진표가 확정됐습니다</t>
  </si>
  <si>
    <t>추천(NNG) 더(MAG) 중(XR) 프(VX) ᆯ(ETM) 대선(NNG) 판세(NNG) 읽기(NNG) 제(XPN) 21(SN) 대(NNB) 대통령(NNG) 선거(NNG) 대진표(NNG) 가(JKS) 확정(NNG) 되(XSV) 었(EP) 습니다(EF)</t>
  </si>
  <si>
    <t>더불어민주당 이재명 후보 국민의힘 김문수 후보 개혁신당 이준석 후보기호 순 3파전으로 압축됐는데요 오늘의 추천더중플은 뉴스 페어링 팟캐스트httpswwwjoongangcokrplusseries213 대선 판도 분석편입니다</t>
  </si>
  <si>
    <t>더불어민주당(NNP) 이재명(NNP) 후보(NNG) 국민(NNG) 의(JKG) 힘(NNG) 김문수(NNP) 후보(NNG) 개혁(NNG) 신당(NNG) 이준석(NNP) 후보(NNG) 기호(NNG) 순(MM) 3파전(NNG) 으로(JKB) 압축(NNG) 되(XSV) 었(EP) 는데(EC) 요(JX) 오늘(NNG) 의(JKG) 추천더중플은(NNP) 뉴스(NNG) 페어(NNG) 링(NNG) 팟캐스트(NNP) httpswwwjoongangcokrplusseries(SL) 213(SN) 대선(NNG) 판도(NNG) 분석(NNG) 편(NNB) 이(VCP) ᆸ니다(EF)</t>
  </si>
  <si>
    <t>정치부 허진 기자와 이번 선거의 판세를 짚어봅니다</t>
  </si>
  <si>
    <t>정치부(NNG) 허진(NNP) 기자(NNG) 와(JC) 이번(NNG) 선거(NNG) 의(JKG) 판세(NNG) 를(JKO) 짚(VV) 어(EC) 보(VX) ᆸ니다(EF)</t>
  </si>
  <si>
    <t>더중앙플러스httpswwwjoongangcokrplus는 중앙일보의 프리미엄 구독 서비스입니다</t>
  </si>
  <si>
    <t>더(MAG) 중앙(NNG) 플러스(NNG) httpswwwjoongangcokrplus(SL) 는(JX) 중앙일보(NNP) 의(JKG) 프리미엄(NNG) 구독(NNG) 서비스(NNG) 이(VCP) ᆸ니다(EF)</t>
  </si>
  <si>
    <t>자세한 내용과 오디오 풀버전은 더중플 구독 후 이용하실 수 있습니다</t>
  </si>
  <si>
    <t>자세하(VA) ᆫ(ETM) 내용(NNG) 과(JC) 오디오(NNG) 풀(NNG) 버전(NNG) 은(JX) 더중플(NNG) 구독(NNG) 후(NNG) 이용(NNG) 하(XSV) 시(EP) ᆯ(ETM) 수(NNB) 있(VA) 습니다(EF)</t>
  </si>
  <si>
    <t>지난 12일 대선 공식 선거운동에 나선 더불어민주당 이재명 후보 국민의힘 김문수 후보 개혁신당 이준석 후보왼쪽부터 사진 연합뉴스 오디오 미리듣기 재생버튼을 눌러주세요</t>
  </si>
  <si>
    <t>지나(VV) ᆫ(ETM) 12(SN) 일(NNB) 대선(NNG) 공식(NNG) 선거(NNG) 운동(NNG) 에(JKB) 나서(VV) ᆫ(ETM) 더불어민주당(NNP) 이재명(NNP) 후보(NNG) 국민(NNG) 의(JKG) 힘(NNG) 김문수(NNP) 후보(NNG) 개혁(NNG) 신당(NNG) 이준석(NNP) 후보(NNG) 왼쪽(NNG) 부터(JX) 사진(NNG) 연합뉴스(NNP) 오디오(NNG) 미리(MAG) 듣기(NNG) 재생(NNG) 버튼(NNG) 을(JKO) 누르(VV) 어(EC) 주(VX) 세(EC) 요(JX)</t>
  </si>
  <si>
    <t>방송 풀버전은 다음 링크에서 들을 수 있습니다</t>
  </si>
  <si>
    <t>방송(NNG) 풀(NNG) 버전(NNG) 은(JX) 다음(NNG) 링크(NNG) 에서(JKB) 듣(VV-I) 을(ETM) 수(NNB) 있(VA) 습니다(EF)</t>
  </si>
  <si>
    <t>httpswwwjoongangcokrarticle25335595 ① 단일화 파국 부른 김문수 극대노 사건 주말 사이 벌어진 국민의힘 김문수한덕수 단일화 파동은 반전에 반전을 거듭하는 한 편의 드라마였습니다</t>
  </si>
  <si>
    <t>httpswwwjoongangcokrarticle(SL) 25335595(SN) ①(SW) 단일(NNG) 화(XSN) 파국(NNG) 부르(VV) ᆫ(ETM) 김문수(NNP) 극대노(NNP) 사건(NNG) 주(NNG) 말(NNB) 사이(NNG) 벌어지(VV) ᆫ(ETM) 국민(NNG) 의(JKG) 힘(NNG) 김문수(NNP) 한덕수(NNP) 단일(NNG) 화(XSN) 파동(NNG) 은(JX) 반전(NNG) 에(JKG) 반전(NNG) 을(JKO) 거듭(MAG) 하(XSV) 는(ETM) 한(MM) 편(NNB) 의(JKG) 드라마(NNG) 이(VCP) 었(EP) 습니다(EF)</t>
  </si>
  <si>
    <t>경선 과정에서 단일화에 적극적이었던 김 후보가 돌변한 이유를 두고 여러 추측이 나왔는데요</t>
  </si>
  <si>
    <t>경선(NNG) 과정(NNG) 에서(JKB) 단일(NNG) 화(XSN) 에(JKB) 적극(NNG) 적(XSN) 이(VCP) 었(EP) 던(ETM) 김(NNP) 후보(NNG) 가(JKS) 돌변(NNG) 하(XSV) ᆫ(ETM) 이유(NNG) 를(JKO) 두(VV) 고(EC) 여러(MM) 추측(NNG) 이(JKS) 나오(VV) 었(EP) 는데(EC) 요(JX)</t>
  </si>
  <si>
    <t>현장에서 취재한 허진 기자는 김 후보가 경선에서 승리한 뒤 지역 일정을 수행하던 중 목격한 한 장면이 결정적 원인이었다고 말합니다</t>
  </si>
  <si>
    <t>현장(NNG) 에서(JKB) 취재(NNG) 하(XSV) ᆫ(ETM) 허진(NNP) 기자(NNG) 는(JX) 김(NNP) 후보(NNG) 가(JKS) 경선(NNG) 에서(JKB) 승리(NNG) 하(XSV) ᆫ(ETM) 뒤(NNG) 지역(NNG) 일정(NNG) 을(JKO) 수행(NNG) 하(XSV) 던(ETM) 중(NNB) 목격(NNG) 하(XSV) ᆫ(ETM) 한(MM) 장면(NNG) 이(JKS) 결정(NNG) 적(XSN) 원인(NNG) 이(VCP) 었(EP) 다고(EC) 말(NNG) 하(XSV) ᆸ니다(EF)</t>
  </si>
  <si>
    <t>②기다려보라 이준석과 단일화 꼭 한다 물밑에선 빅텐트 현재 반反이재명 빅텐트는 동력을 잃었다는 평가가 나옵니다</t>
  </si>
  <si>
    <t>②(SB) 기다리(VV) 어(EC) 보(VX) 라(EC) 이준석(NNP) 과(JKB) 단일(NNG) 화(XSN) 꼭(MAG) 하(VV) ᆫ다(EC) 물밑(NNG) 에서(JKB) ᆫ(JX) 빅텐트(NNG) 현재(MAG) 반(NNG) 反(SH) 이재명(NNP) 빅텐트(NNG) 는(JX) 동력(NNG) 을(JKO) 잃(VV) 었(EP) 다는(ETM) 평가(NNG) 가(JKS) 나오(VV) ᆸ니다(EF)</t>
  </si>
  <si>
    <t>개혁신당 이준석 후보가 단일화에 선을 그으면서 3자 구도로 대선이 치러질 가능성이 커졌는데요</t>
  </si>
  <si>
    <t>개혁(NNG) 신(XPN) 당(NNG) 이준석(NNP) 후보(NNG) 가(JKS) 단일(NNG) 화(XSN) 에(JKB) 선(NNG) 을(JKO) 긋(VV-I) 으면서(EC) 3자(NNG) 구(XPN) 도로(NNG) 대선(NNG) 이(JKS) 치르(VV) 어(EC) 지(VX) ᆯ(ETM) 가능(NNG) 성(XSN) 이(JKS) 커지(VV) 었(EP) 는데(EC) 요(JX)</t>
  </si>
  <si>
    <t>하지만 여전히 단일화 불씨는 남아 있습니다 허 기자의 취재에 따르면 김문수이준석 사이에 가교 역할을 하는 인물이 물밑에서 움직이기 시작했다고 하는데요 ③ 내부 총질하는 당대표 달라진 시선 국민의힘 내홍이 극에 달했던 지난 910일 개혁신당에 약 5000명이 당원 가입을 신청했습니다</t>
  </si>
  <si>
    <t>하지만(MAJ) 여전히(MAG) 단일(NNG) 화(XSN) 불씨(NNG) 는(JX) 남(VV) 어(EC) 있(VX) 습니다(EC) 허(NNP) 기자(NNG) 의(JKG) 취재(NNG) 에(JKB) 따르(VV) 면(EC) 김문수(NNP) 이준석(NNP) 사이(NNG) 에(JKB) 가교(NNG) 역할(NNG) 을(JKO) 하(VV) 는(ETM) 인물(NNG) 이(JKS) 물(NNG) 밑(NNG) 에서(JKB) 움직이(VV) 기(ETN) 시작(NNG) 하(XSV) 었(EP) 다고(EC) 하(VV) 는데(EC) 요(JX) ③(SB) 내부(NNG) 총(NNG) 질(XSN) 하(XSV) 는(ETM) 당(NNG) 대표(NNG) 달라지(VV) ᆫ(ETM) 시선(NNG) 국민(NNG) 의(JKG) 힘(NNG) 내홍(NNG) 이(JKS) 극(NNG) 에(JKB) 달하(VV) 었(EP) 던(ETM) 지나(VV) ᆫ(ETM) 910(SN) 일(NNB) 개혁(NNG) 신(XPN) 당(NNG) 에(JKB) 약(MM) 5000(SN) 명(NNB) 이(JKS) 당원(NNG) 가입(NNG) 을(JKO) 신청(NNG) 하(XSV) 었(EP) 습니다(EF)</t>
  </si>
  <si>
    <t>국민의힘 대표 시절 내부 총질하는 당대표라는 평을 들을 정도로 보수층에게 외면당했던 이 후보 최근 그를 바라보는 보수의 시선이 달라졌다고 합니다</t>
  </si>
  <si>
    <t>국민(NNG) 의(JKG) 힘(NNG) 대표(NNG) 시절(NNG) 내부(NNG) 총(NNG) 질(XSN) 하(XSV) 는(ETM) 당(NNG) 대표(NNG) 이(VCP) 라는(ETM) 평(NNG) 을(JKO) 듣(VV-I) 을(ETM) 정도(NNG) 로(JKB) 보수(NNG) 층(XSN) 에게(JKB) 외면(NNG) 당하(VV) 었(EP) 던(ETM) 이(MM) 후보(NNG) 최근(MAG) 그(NP) 를(JKO) 바라보(VV) 는(ETM) 보수(NNG) 의(JKG) 시선(NNG) 이(JKS) 달라지(VV) 었(EP) 다고(EC) 하(VV) ᆸ니다(EF)</t>
  </si>
  <si>
    <t>이 후보를 향한 여론이 반전된 계기는 무엇일까요</t>
  </si>
  <si>
    <t>이(NNP) 후보(NNG) 를(JKO) 향하(VV) ᆫ(ETM) 여론(NNG) 이(JKS) 반전(NNG) 되(XSV) ᆫ(ETM) 계기(NNG) 는(JX) 무엇(NP) 이(VCP) ᆯ까요(EF)</t>
  </si>
  <si>
    <t>④ YS 성대모사한 이재명 고도의 우클릭 여론조사에서 압도적 1위를 달리고 있는 이재명 후보는 비교적 조용한 선거 캠페인을 벌이고 있습니다</t>
  </si>
  <si>
    <t>④(SB) YS(SL) 성대모사(NNG) 하(XSV) ᆫ(ETM) 이재명(NNP) 고도(NNG) 의(JKG) 우(NNG) 클릭(NNG) 여론(NNG) 조사(NNG) 에서(JKB) 압도(NNG) 적(XSN) 1(SN) 위(NNB) 를(JKO) 달리(VV) 고(EC) 있(VX) 는(ETM) 이재명(NNP) 후보(NNG) 는(JX) 비교적(MAG) 조용(XR) 하(XSA) ᆫ(ETM) 선거(NNG) 캠페인(NNG) 을(JKO) 벌이(VV) 고(EC) 있(VX) 습니다(EF)</t>
  </si>
  <si>
    <t>지난 10일 경남 유세에선 김영삼 전 대통령YS 성대모사까지 선보이면서 유쾌한 이미지로의 변신을 이어가고 있습니다</t>
  </si>
  <si>
    <t>지나(VV) ᆫ(ETM) 10(SN) 일(NNB) 경남(NNP) 유세(NNG) 에서(JKB) ᆫ(JX) 김영삼(NNP) 전(MM) 대통령(NNG) YS(SL) 성대모사(NNG) 까지(JX) 선보이(VV) 면서(EC) 유쾌(XR) 하(XSA) ᆫ(ETM) 이미지(NNG) 로(JKB) 의(JKG) 변신(NNG) 을(JKO) 잇(VV-I) 어(EC) 가(VX) 고(EC) 있(VX) 습니다(EF)</t>
  </si>
  <si>
    <t>그런데 허진 기자는 이 성대모사마저도 고도의 우클릭 전략 중 하나일 수 있다고 분석합니다 ⑤</t>
  </si>
  <si>
    <t>그런데(MAJ) 허진(NNP) 기자(NNG) 는(JX) 이(MM) 성대모사(NNG) 마저(JX) 도(JX) 고도(NNG) 의(JKG) 우(NNG) 클릭(NNG) 전략(NNG) 중(NNB) 하나(NR) 이(VCP) ᆯ(ETM) 수(NNB) 있(VA) 다고(EC) 분석(NNG) 하(XSV) ᆸ니다(EF) ⑤(SW)</t>
  </si>
  <si>
    <t>카메라 없을 때 후보들의 진짜 모습 지역 유세와 TV 토론회 등 후보들의 공식 선거운동이 시작됐습니다</t>
  </si>
  <si>
    <t>카메라(NNG) 없(VA) 을(ETM) 때(NNG) 후보(NNG) 들(XSN) 의(JKG) 진짜(NNG) 모습(NNG) 지역(NNG) 유세(NNG) 와(JC) TV(SL) 토론회(NNG) 등(NNB) 후보(NNG) 들(XSN) 의(JKG) 공식(NNG) 선거(NNG) 운동(NNG) 이(JKS) 시작(NNG) 되(XSV) 었(EP) 습니다(EF)</t>
  </si>
  <si>
    <t>하지만 허 기자는 카메라가 없을 때 비로소 후보들의 참모습을 볼 수 있었다고 말하는데요 취재 기자들 사이에서 이재명 후보의 별명이 츤데레보이지 않게 챙겨주는 사람을 뜻하는 일본 속어가 된 이유 김문수 후보가 관악산 중턱 철봉 앞에서 자주 목격된 사연은 무엇일까요</t>
  </si>
  <si>
    <t>하지만(MAJ) 허(NNP) 기자(NNG) 는(JX) 카메라(NNG) 가(JKS) 없(VA) 을(ETM) 때(NNG) 비로소(MAG) 후보(NNG) 들(XSN) 의(JKG) 참모습(NNG) 을(JKO) 보(VV) ᆯ(ETM) 수(NNB) 있(VA) 었(EP) 다고(EC) 말(NNG) 하(XSV) 는데(EC) 요(JX) 취재(NNG) 기자(NNG) 들(XSN) 사이(NNG) 에서(JKB) 이재명(NNP) 후보(NNG) 의(JKG) 별명(NNG) 이(JKS) 츤데레보(NNG) 이(VCP) 지(EC) 않(VX) 게(EC) 챙기(VV) 어(EC) 주(VX) 는(ETM) 사람(NNG) 을(JKO) 뜻(NNG) 하(XSV) 는(ETM) 일본(NNP) 속어(NNG) 가(JKC) 되(VV) ᆫ(ETM) 이유(NNG) 김문수(NNP) 후보(NNG) 가(JKS) 관악산(NNP) 중턱(NNG) 철봉(NNG) 앞(NNG) 에서(JKB) 자주(MAG) 목격(NNG) 되(XSV) ᆫ(ETM) 사연(NNG) 은(JX) 무엇(NP) 이(VCP) ᆯ까요(EF)</t>
  </si>
  <si>
    <t>화면 너머 후보들의 진짜 모습을 들려드립니다</t>
  </si>
  <si>
    <t>화면(NNG) 너머(NNG) 후보(NNG) 들(XSN) 의(JKG) 진짜(NNG) 모습(NNG) 을(JKO) 들리(VV) 어(EC) 드리(VX) ᆸ니다(EF)</t>
  </si>
  <si>
    <t>다음은 방송 스크립트 일부입니다</t>
  </si>
  <si>
    <t>다음(NNG) 은(JX) 방송(NNG) 스크립트(NNG) 일부(NNG) 이(VCP) ᆸ니다(EF)</t>
  </si>
  <si>
    <t>전문은 아래 링크에서 보실 수 있습니다</t>
  </si>
  <si>
    <t>전문(NNG) 은(JX) 아래(NNG) 링크(NNG) 에서(JKB) 보(VV) 시(EP) ᆯ(ETM) 수(NNB) 있(VA) 습니다(EF)</t>
  </si>
  <si>
    <t>카메라 꺼지자 그 의원 돌변단일화 깬 김문수 극대노 사건 httpswwwjoongangcokrarticle25335595 Q 김홍범 제일 논란이 됐던 순간이 새벽에 갑자기 한 전 총리로 후보가 교체된 사건인 것 같은데요</t>
  </si>
  <si>
    <t>카메라(NNG) 꺼지(VV) 자(EC) 그(MM) 의원(NNG) 돌변(NNG) 단일(NNG) 화(XSN) 깨(VV) ᆫ(ETM) 김문수(NNP) 극대노(NNP) 사건(NNG) httpswwwjoongangcokrarticle(SL) 25335595(SN) Q(SL) 김홍(NNP) 범(XPN) 제일(MAG) 논란(NNG) 이(JKC) 되(VV) 었(EP) 던(ETM) 순간(NNG) 이(JKS) 새벽(NNG) 에(JKB) 갑자기(MAG) 한(NNP) 전(MM) 총리(NNG) 로(JKB) 후보(NNG) 가(JKS) 교체(NNG) 되(XSV) ᆫ(ETM) 사건(NNG) 이(VCP) ᆫ(ETM) 것(NNB) 같(VA) 은데(EC) 요(JX)</t>
  </si>
  <si>
    <t>그 당시에 어떤 일이 있었던 건지 혹시 취재하면서 드러난 게 있나요</t>
  </si>
  <si>
    <t>그(MM) 당시(NNG) 에(JKB) 어떤(MM) 일(NNG) 이(JKS) 있(VV) 었(EP) 던(ETM) 거(NNB) 이(VCP) ᆫ지(EC) 혹시(MAG) 취재(NNG) 하(XSV) 면서(EC) 드러나(VV) ᆫ(ETM) 것(NNB) 이(JKS) 있(VA) 나요(EF)</t>
  </si>
  <si>
    <t>허진 제가 들어보니까요 그 새벽에 김문수 후보 측도 그런 일이 벌어질 거라 전혀 예측을 못 했다고 하더라고요</t>
  </si>
  <si>
    <t>허진(NNP) 저(NP) 가(JKS) 듣(VV-I) 어(EC) 보(VX) 니까(EC) 요(JX) 그(MM) 새벽(NNG) 에(JKB) 김문수(NNP) 후보(NNG) 측(NNB) 도(JX) 그런(MM) 일(NNG) 이(JKS) 벌어지(VV) ᆯ(ETM) 거(NNB) 이(VCP) 라(EC) 전혀(MAG) 예측(NNG) 을(JKO) 못(MAG) 하(VV) 었(EP) 다고(EC) 하(VV) 더라고요(EF)</t>
  </si>
  <si>
    <t>당시에 캠프 인사들에게 기자들이 막 전화를 했답니다</t>
  </si>
  <si>
    <t>당시(NNG) 에(JKB) 캠프(NNG) 인사(NNG) 들(XSN) 에게(JKB) 기자(NNG) 들(XSN) 이(JKS) 막(MAG) 전화(NNG) 를(JKO) 하(VV) 었(EP) 답니다(EF)</t>
  </si>
  <si>
    <t>새벽 3시에 후보 등록을 하라는 공고가 떴다고 하니까 전화를 받은 김 후보 캠프 관계자가 이게 무슨 일이냐</t>
  </si>
  <si>
    <t>새벽(NNG) 3(SN) 시(NNB) 에(JKB) 후보(NNG) 등록(NNG) 을(JKO) 하(VV) 라는(ETM) 공고(NNG) 가(JKS) 뜨(VV) 었(EP) 다고(EC) 하(VV) 니까(EC) 전화(NNG) 를(JKO) 받(VV-R) 은(ETM) 김(NNP) 후보(NNG) 캠프(NNG) 관계자(NNG) 가(JKS) 이것(NP) 이(JKS) 무슨(MM) 일(NNG) 이(VCP) 냐(EF)</t>
  </si>
  <si>
    <t>나도 한번 기사를 읽어보겠다고 말했대요</t>
  </si>
  <si>
    <t>나(NP) 도(JX) 한번(NNG) 기사(NNG) 를(JKO) 읽(VV) 어(EC) 보(VX) 겠(EP) 다고(EC) 말(NNG) 하(XSV) 었(EP) 대요(EF)</t>
  </si>
  <si>
    <t>그리고 기사를 급히 읽어보고 김 후보에게 전화를 했대요</t>
  </si>
  <si>
    <t>그리고(MAJ) 기사(NNG) 를(JKO) 급히(MAG) 읽(VV) 어(EC) 보(VX) 고(EC) 김(NNP) 후보(NNG) 에게(JKB) 전화(NNG) 를(JKO) 하(VV) 었(EP) 대요(EF)</t>
  </si>
  <si>
    <t>김 후보도 잠을 청하고 있었는데 전화를 받을 때 구체적으로 뭐라고 얘기했는지는 듣지 못했지만 어안이 벙벙했다 합니다</t>
  </si>
  <si>
    <t>김(NNP) 후보(NNG) 도(JX) 잠(NNG) 을(JKO) 청하(VV) 고(EC) 있(VX) 었(EP) 는데(EC) 전화(NNG) 를(JKO) 받(VV-R) 을(ETM) 때(NNG) 구체(NNG) 적(XSN) 으로(JKB) 뭐(NP) 이(VCP) 라고(EC) 얘기(NNG) 하(XSV) 었(EP) 는지(EC) 는(JX) 듣(VV-I) 지(EC) 못(MAG) 하(VV) 었(EP) 지만(EC) 어안(NNG) 이(JKS) 벙벙하(VA) 었(EP) 다(EC) 하(VV) ᆸ니다(EF)</t>
  </si>
  <si>
    <t>뒤늦게 상황 파악을 하고 아침에 기자회견을 해야 한다고 했대요</t>
  </si>
  <si>
    <t>뒤늦(VA) 게(EC) 상황(NNG) 파악(NNG) 을(JKO) 하(VV) 고(EC) 아침(NNG) 에(JKB) 기자(NNG) 회견(NNG) 을(JKO) 하(VV) 어야(EC) 하(VX) ᆫ다고(EC) 하(VV) 었(EP) 대(EF) 요(JX)</t>
  </si>
  <si>
    <t>그런데 이 새벽의 일이 엄청난 분수령이었거든요</t>
  </si>
  <si>
    <t>그런데(MAJ) 이(MM) 새벽(NNG) 의(JKG) 일(NNG) 이(JKS) 엄청나(VA) ᆫ(ETM) 분수령(NNG) 이(VCP) 었(EP) 거든요(EF)</t>
  </si>
  <si>
    <t>이어지는 내용은 더중앙플러스 구독 후 보실 수 있습니다</t>
  </si>
  <si>
    <t>이어지(VV) 는(ETM) 내용(NNG) 은(JX) 더(MAG) 중앙(NNG) 플러스(NNG) 구독(NNG) 후(NNG) 보(VV) 시(EP) ᆯ(ETM) 수(NNB) 있(VA) 습니다(EF)</t>
  </si>
  <si>
    <t>카메라 꺼지자 그 의원 돌변단일화 깬 김문수 극대노 사건 httpswwwjoongangcokrarticle25335595 Q 박건 김문수 후보의 당내 지지 기반이 명확하지 않기 때문에 일어나는 현상이라고 볼 수도 있겠네요</t>
  </si>
  <si>
    <t>카메라(NNG) 꺼지(VV) 자(EC) 그(MM) 의원(NNG) 돌변(NNG) 단일(NNG) 화(XSN) 깨(VV) ᆫ(ETM) 김문수(NNP) 극대노(NNP) 사건(NNG) httpswwwjoongangcokrarticle(SL) 25335595(SN) Q(SL) 박건(NNP) 김문수(NNP) 후보(NNG) 의(JKG) 당내(NNG) 지지(NNG) 기반(NNG) 이(JKS) 명확(XR) 하(XSA) 지(EC) 않(VX) 기(ETN) 때문(NNB) 에(JKB) 일어나(VV) 는(ETM) 현상(NNG) 이(VCP) 라고(EC) 보(VV) ᆯ(ETM) 수(NNB) 도(JX) 있(VA) 겠(EP) 네요(EF)</t>
  </si>
  <si>
    <t>A 허진 그래서 지금 김문수 후보 측 인사들의 얘기를 들어보면 감정이 상당해요</t>
  </si>
  <si>
    <t>A(SL) 허진(NNP) 그래서(MAJ) 지금(MAG) 김문수(NNP) 후보(NNG) 측(NNB) 인사(NNG) 들(XSN) 의(JKG) 얘기(NNG) 를(JKO) 듣(VV-I) 어(EC) 보(VX) 면(EC) 감정(NNG) 이(JKS) 상당(NNG) 하(XSA) 어요(EF)</t>
  </si>
  <si>
    <t>지금 말로 바로 옮길 수는 없지만 사석에선 굉장히 거친 발언을 한다는 겁니다</t>
  </si>
  <si>
    <t>지금(MAG) 말(NNG) 로(JKB) 바로(MAG) 옮기(VV) ᆯ(ETM) 수(NNB) 는(JX) 없(VA) 지만(EC) 사석(NNG) 에서(JKB) ᆫ(JX) 굉장히(MAG) 거칠(VA) ᆫ(ETM) 발언(NNG) 을(JKO) 하(VV) ᆫ다는(ETM) 거(NNB) 이(VCP) ᆸ니다(EF)</t>
  </si>
  <si>
    <t>김 후보가 직접 겪은 일화도 있는데요 한창 김 후보와 한 전 총리의 단일화 협상이 진행되고 있을 때 김 후보가 지역 일정을 갔어요</t>
  </si>
  <si>
    <t>김(NNP) 후보(NNG) 가(JKS) 직접(MAG) 겪(VV) 은(ETM) 일화(NNG) 도(JX) 있(VV) 는데(EC) 요(JX) 한창(MAG) 김(NNP) 후보(NNG) 와(JC) 한(NNP) 전(MM) 총리(NNG) 의(JKG) 단일(NNG) 화(XSN) 협상(NNG) 이(JKS) 진행(NNG) 되(XSV) 고(EC) 있(VX) 을(ETM) 때(NNG) 김(NNP) 후보(NNG) 가(JKS) 지역(NNG) 일정(NNG) 을(JKO) 가(VV) 었(EP) 어요(EF)</t>
  </si>
  <si>
    <t>그 현장에 현역 국민의힘 의원이 왔대요</t>
  </si>
  <si>
    <t>그(IC) 현장(NNG) 에(JKG) 현역(NNG) 국민(NNG) 의(JKG) 힘(NNG) 의원(NNG) 이(JKS) 오(VV) 었(EP) 대(EF) 요(JX)</t>
  </si>
  <si>
    <t>그래서 김 후보는 아 도와주러 왔나보네</t>
  </si>
  <si>
    <t>그래서(MAJ) 김(NNP) 후보(NNG) 는(JX) 아(IC) 도와주(VV) 러(EC) 오(VV) 었(EP) 나(EC) 보(VX) 네(EF)</t>
  </si>
  <si>
    <t>하고 생각을 했대요</t>
  </si>
  <si>
    <t>하(VV) 고(EC) 생각(NNG) 을(JKO) 하(VV) 었(EP) 대요(EF)</t>
  </si>
  <si>
    <t>그런데 카메라가 없을 때 김 후보를 수행하던 참모에게 가서 얼른 후보 주저앉혀라</t>
  </si>
  <si>
    <t>그런데(MAJ) 카메라(NNG) 가(JKS) 없(VA) 을(ETM) 때(NNG) 김(NNP) 후보(NNG) 를(JKO) 수행(NNG) 하(XSV) 던(ETM) 참모(NNG) 에게(JKB) 가(VV) 어서(EC) 얼른(MAG) 후보(NNG) 주저앉히(VV) 어라(EF)</t>
  </si>
  <si>
    <t>단일화 협상 테이블에 앉혀라 왜 지금 지방을 돌아다니고 있냐 서울로 모셔가라라고 했다는 겁니다</t>
  </si>
  <si>
    <t>단일(NNG) 화(XSN) 협상(NNG) 테이블(NNG) 에(JKB) 앉히(VV) 어라(EC) 왜(MAG) 지금(MAG) 지방(NNG) 을(JKO) 돌아다니(VV) 고(EC) 있(VX) 냐(EC) 서울(NNP) 로(JKB) 모시(VV) 어(EC) 가(VX) 라(EF) 라고(JKQ) 하(VV) 었(EP) 다는(ETM) 거(NNB) 이(VCP) ᆸ니다(EF)</t>
  </si>
  <si>
    <t>카메라 꺼지자 그 의원 돌변단일화 깬 김문수 극대노 사건httpswwwjoongangcokrarticle25335595 그가 물밑서 움직이고 있다</t>
  </si>
  <si>
    <t>카메라(NNG) 꺼지(VV) 자(EC) 그(MM) 의원(NNG) 돌변(NNG) 단일(NNG) 화(XSN) 깨(VV) ᆫ(ETM) 김문수(NNP) 극대노(NNP) 사건(NNG) httpswwwjoongangcokrarticle(SL) 25335595(SN) 그(NP) 가(JKS) 물밑(NNG) 서(VV) 어(EC) 움직이(VV) 고(EC) 있(VX) 다(EF)</t>
  </si>
  <si>
    <t>김문수이준석 단일화 꼭 한다</t>
  </si>
  <si>
    <t>김문수(NNP) 이준석(NNP) 단일(NNG) 화(XSN) 꼭(MAG) 하(VV) ᆫ다(EF)</t>
  </si>
  <si>
    <t>httpswwwjoongangcokrarticle25335595 여사 유세때 분위기 달랐다</t>
  </si>
  <si>
    <t>httpswwwjoongangcokrarticle(SL) 25335595(SN) 여사(NNG) 유세(NNG) 때(NNG) 분위기(NNG) 다르(VA) 었(EP) 다(EF)</t>
  </si>
  <si>
    <t>홍준표 은퇴 부른 장면들httpswwwjoongangcokrarticle25332672 한덕수 일정에 국힘후보 촬영김문수 이때부터 이 인물 의심 httpswwwjoongangcokrarticle25335034 니들은 되고 김문수 안되냐</t>
  </si>
  <si>
    <t>홍준표(NNP) 은퇴(NNG) 부르(VV) ᆫ(ETM) 장면(NNG) 들(XSN) httpswwwjoongangcokrarticle(SL) 25332672(SN) 한덕수(NNP) 일정(NNG) 에(JKB) 국(NNG) 힘(NNG) 후보(NNG) 촬영(NNG) 김문수(NNP) 이(MM) 때(NNG) 부터(JX) 이(MM) 인물(NNG) 의심(NNG) httpswwwjoongangcokrarticle(SL) 25335034(SN) 니(NP) 들(XSN) 은(JX) 되(VV) 고(EC) 김문수(NNP) 안(MAG) 되(VV) 냐(EF)</t>
  </si>
  <si>
    <t>홍준표는 왜 그를 두둔했나 httpswwwjoongangcokrarticle25334147</t>
  </si>
  <si>
    <t>홍준표(NNP) 는(JX) 왜(MAG) 그(NP) 를(JKO) 두둔(NNG) 하(XSV) 었(EP) 나(EC) httpswwwjoongangcokrarticle(SL) 25334147(SN)</t>
  </si>
  <si>
    <t>13일 이재명 더불어민주당 대선 후보가 구미역 광장에서 김문수 국민의힘 대선후보가 대구경북 선거대책위원회 출정식 및 임명장 수여식에서 이준석 개혁신당 대선후보가 대구 경북대에서 각각 발언하고 있다</t>
  </si>
  <si>
    <t>13(SN) 일(NNB) 이재명(NNP) 더불어민주당(NNP) 대선(NNG) 후보(NNG) 가(JKS) 구미역(NNP) 광장(NNG) 에서(JKB) 김문수(NNP) 국민(NNG) 의(JKG) 힘(NNG) 대선(NNG) 후보(NNG) 가(JKS) 대구경북(NNP) 선거(NNG) 대책(NNG) 위원회(NNG) 출정식(NNG) 및(MAG) 임명장(NNG) 수여식(NNG) 에서(JKB) 이준석(NNP) 개혁(NNG) 신당(NNG) 대선(NNG) 후보(NNG) 가(JKS) 대구(NNP) 경북대(NNP) 에서(JKB) 각각(MAG) 발언(NNG) 하(XSV) 고(EC) 있(VX) 다(EF)</t>
  </si>
  <si>
    <t>임현동김성룡 기자 뉴스1 63 대선 공식 선거운동 기간 이틀째인 13일 주요 대선 주자들은 보수의 텃밭 대구경북TK을 향했다</t>
  </si>
  <si>
    <t>임(NNP) 현(MM) 동(NNG) 김성룡(NNP) 기자(NNG) 뉴스(NNG) 1(SN) 63(SN) 대(NNB) 서(JKB) ᆫ(JX) 공식(NNG) 선거(NNG) 운동(NNG) 기간(NNG) 이틀(NNG) 째(XSN) 이(VCP) ᆫ(ETM) 13(SN) 일(NNB) 주요(NNG) 대선(NNG) 주자(NNG) 들(XSN) 은(JX) 보수(NNG) 의(JKG) 텃밭(NNG) 대구경북(NNP) TK(SL) 을(NNG) 향(NNG) 하(XSV) 었(EP) 다(EF)</t>
  </si>
  <si>
    <t>3년 전 영남권 참패를 만회하려는 이재명 더불어민주당 대선후보의 동진東進 전략과 본격적인 지지층 굳히기에 나선 김문수 국민의힘 대선후보의 수성守城 싸움이 달구벌에서 충돌한 것이다</t>
  </si>
  <si>
    <t>3(SN) 년(NNB) 전(NNG) 영남(NNP) 권(XSN) 참패(NNG) 를(JKO) 만회(NNG) 하(XSV) 려는(ETM) 이재명(NNP) 더불어민주당(NNP) 대선(NNG) 후보(NNG) 의(JKG) 동진(NNG) 東進(SH) 전략(NNG) 과(JKB) 본격(NNG) 적(XSN) 이(VCP) ᆫ(ETM) 지지(NNG) 층(XSN) 굳히(VV) 기(ETN) 에(JKB) 나서(VV) ᆫ(ETM) 김문수(NNP) 국민(NNG) 의(JKG) 힘(NNG) 대선(NNG) 후보(NNG) 의(JKG) 수성(NNG) 守城(SH) 싸움(NNG) 이(JKS) 달(VV) 구(EC) 벌(NNG) 에서(JKB) 충돌(NNG) 하(XSV) ᆫ(ETM) 것(NNB) 이(VCP) 다(EF)</t>
  </si>
  <si>
    <t>여기에 세대교체를 내건 이준석 개혁신당 대선후보도 종일 대구를 누볐다</t>
  </si>
  <si>
    <t>여기(NP) 에(JKB) 세대교체(NNG) 를(JKO) 내걸(VV) ᆫ(ETM) 이준석(NNP) 개혁(NNG) 신당(NNG) 대선(NNG) 후보(NNG) 도(JX) 종일(NNG) 대구(NNP) 를(JKO) 누비(VV) 었(EP) 다(EF)</t>
  </si>
  <si>
    <t>이재명김문수 후보는 각각 경북 안동과 영천에서 태어났고 이준석 후보는 본적지가 대구 중구다 이재명 후보는 박정희 전 대통령의 고향인 경북 구미에서 유세를 시작해 대구경북 포항울산에서 지지를 호소했다</t>
  </si>
  <si>
    <t>이재명(NNP) 김문수(NNP) 후보(NNG) 는(JX) 각각(MAG) 경북(NNP) 안동(NNP) 과(JC) 영천(NNP) 에서(JKB) 태어나(VV) 었(EP) 고(EC) 이준석(NNP) 후보(NNG) 는(JX) 본적지(NNG) 가(JKS) 대구(NNP) 중구(NNP) 다(NNG) 이재명(NNP) 후보(NNG) 는(JX) 박정희(NNP) 전(MM) 대통령(NNG) 의(JKG) 고향(NNG) 이(VCP) ᆫ(ETM) 경북(NNP) 구미(NNP) 에서(JKB) 유세(NNG) 를(JKO) 시작(NNG) 하(XSV) 어(EC) 대구경북(NNP) 포항(NNP) 울산(NNP) 에서(JKB) 지지(NNG) 를(JKO) 호소(NNG) 하(XSV) 었(EP) 다(EF)</t>
  </si>
  <si>
    <t>이 후보는 자신이 경북 출신임을 강조하며 빨강이든 파랑이든 영남이든 호남이든 무슨 상관이 있나 박정희 정책이면 어떻고 김대중 정책이면 어떤가라며 재명이가 남이가라고 해달라고 외쳤다</t>
  </si>
  <si>
    <t>이(MM) 후보(NNG) 는(JX) 자신(NNG) 이(JKS) 경북(NNP) 출신(NNG) 이(VCP) ᆷ(ETN) 을(JKO) 강조(NNG) 하(XSV) 며(EC) 빨강(NNG) 이(JKS) 들(VV) ᆫ(ETM) 파랑(NNG) 이(VCP) 든(EC) 영남(NNP) 이(VCP) 든(EC) 호남(NNG) 이(VCP) 든(EC) 무슨(MM) 상관(NNG) 이(JKS) 있(VV) 나(EC) 박정희(NNP) 정책(NNG) 이(VCP) 면(EC) 어떻(VA-I) 고(EC) 김대중(NNP) 정책(NNG) 이(VCP) 면(EC) 어떻(VA-I) ᆫ가(EF) 이(VCP) 라며(EC) 재명이(NNP) 가(JKS) 남(NNG) 이(VCP) 가(EF) 라고(JKQ) 하(VV) 어(EC) 달(VX) 라고(EC) 외치(VV) 었(EP) 다(EF)</t>
  </si>
  <si>
    <t>김문수 후보는 전날에 이어 1박 2일간 대구에 머문 뒤 울산과 부산을 찾았다</t>
  </si>
  <si>
    <t>김문수(NNP) 후보(NNG) 는(JX) 전날(NNG) 에(JKB) 잇(VV-I) 어(EC) 1(SN) 박(NNB) 2(SN) 일(NNB) 간(XSN) 대구(NNP) 에(JKB) 머물(VV) ᆫ(ETM) 뒤(NNG) 울산(NNP) 과(JC) 부산(NNP) 을(JKO) 찾(VV) 었(EP) 다(EF)</t>
  </si>
  <si>
    <t>김 후보는 가난을 없애고 세계 최강의 제조 산업혁명을 이룬 위대한 박정희 전 대통령은 대구경북이 낳은 인물이라며 지금 국가의 위기를 구할 사람이 국민의힘 김문수라고 대구경북 시도민들도 잘 알고 계실 줄로 믿고 있다고 말했다</t>
  </si>
  <si>
    <t>김(NNP) 후보(NNG) 는(JX) 가난(NNG) 을(JKO) 없애(VV) 고(EC) 세계(NNG) 최강(NNG) 의(JKG) 제조(NNG) 산업(NNG) 혁명(NNG) 을(JKO) 이루(VV) ᆫ(ETM) 위대(XR) 하(XSA) ᆫ(ETM) 박정희(NNP) 전(MM) 대통령(NNG) 은(JX) 대구경북(NNP) 이(JKS) 낳(VV) 은(ETM) 인물(NNG) 이(VCP) 라며(EC) 지금(NNG) 국가(NNG) 의(JKG) 위기(NNG) 를(JKO) 구하(VV) ᆯ(ETM) 사람(NNG) 이(JKS) 국민(NNG) 의(JKG) 힘(NNG) 김문수(NNP) 이(VCP) 라고(EC) 대구경북(NNP) 시(NNG) 도민(NNG) 들(XSN) 도(JX) 잘(MAG) 알(VV) 고(EC) 계시(VX) ᆯ(ETM) 줄(NNB) 로(JKB) 믿(VV-R) 고(EC) 있(VX) 다고(EC) 말(NNG) 하(XSV) 었(EP) 다(EF)</t>
  </si>
  <si>
    <t>이준석 개혁신당 후보는 대구 경북대학교를 방문해 TK의 민심이 변하고 있다며 흘러간 물이 새로운 물이 될 수는 없다</t>
  </si>
  <si>
    <t>이준석(NNP) 개혁(NNG) 신(XPN) 당(NNG) 후보(NNG) 는(JX) 대구(NNP) 경북대학교(NNP) 를(JKO) 방문(NNG) 하(XSV) 어(EC) TK(SL) 의(JKG) 민심(NNG) 이(JKS) 변하(VV) 고(EC) 있(VX) 다며(EC) 흘러가(VV) ᆫ(ETM) 물(NNG) 이(JKS) 새롭(VA-I) 은(ETM) 물(NNG) 이(JKC) 되(VV) ᆯ(ETM) 수(NNB) 는(JX) 없(VA) 다(EF)</t>
  </si>
  <si>
    <t>앞으로 대구의 미래를 책임질 수 있는 후보는 바로 저 이준석이라고 말했다</t>
  </si>
  <si>
    <t>앞(NNG) 으로(JKB) 대구(NNP) 의(JKG) 미래(NNG) 를(JKO) 책임지(VV) ᆯ(ETM) 수(NNB) 있(VA) 는(ETM) 후보(NNG) 는(JX) 바로(MAG) 저(IC) 이준석(NNP) 이(VCP) 라고(EC) 말(NNG) 하(XSV) 었(EP) 다(EF)</t>
  </si>
  <si>
    <t>선거 초반 대구경북에 화력이 집중된 것은 이번 대선의 전략적 요충지이기 때문이다</t>
  </si>
  <si>
    <t>선거(NNG) 초반(NNG) 대구경북(NNP) 에(JKB) 화력(NNG) 이(JKS) 집중(NNG) 되(XSV) ᆫ(ETM) 것(NNB) 은(JX) 이번(NNG) 대선(NNG) 의(JKG) 전략(NNG) 적(XSN) 요충지(NNG) 이(VCP) 기(ETN) 때문(NNB) 이(VCP) 다(EF)</t>
  </si>
  <si>
    <t>이재명 후보 입장에선 2022년 대선에서 대구216경북238 득표율이 전국 17개 시도 가운데 가장 낮았다</t>
  </si>
  <si>
    <t>이재명(NNP) 후보(NNG) 입장(NNG) 에서(JKB) ᆫ(JX) 2022(SN) 년(NNB) 대선(NNG) 에서(JKB) 대구(NNP) 216(SN) 경북(NNP) 238(SN) 득표(NNG) 율(XSN) 이(JKS) 전국(NNG) 17(SN) 개(NNB) 시도(NNG) 가운데(NNG) 가장(MAG) 낮(VA) 었(EP) 다(EF)</t>
  </si>
  <si>
    <t>최근 3자 가상대결 조사KBS한국리서치 68일 휴대전화 면접조사에서 전국은 이재명 49 김문수 29 이준석 7 순이었는데 대구경북에서만 김문수 46 이재명 32 이준석 8로 순위가 바뀌었다</t>
  </si>
  <si>
    <t>최근(MAG) 3(SN) 자(NNG) 가상(NNG) 대결(NNG) 조사(NNG) KBS(SL) 한국(NNP) 리서치(NNG) 68(SN) 일(NNB) 휴대(NNG) 전화(NNG) 면접(NNG) 조사(NNG) 에서(JKB) 전국(NNG) 은(JX) 이재명(NNP) 49(SN) 김문수(NNP) 29(SN) 이준석(NNP) 7(SN) 순(NNG) 이(VCP) 었(EP) 는데(EC) 대구경북(NNP) 에서(JKB) 만(JX) 김문수(NNP) 46(SN) 이재명(NNP) 32(SN) 이준석(NNP) 8(SN) 로(JKB) 순위(NNG) 가(JKS) 바뀌(VV) 었(EP) 다(EF)</t>
  </si>
  <si>
    <t>자세한 여론조사 내용은 중앙선거여론조사심의위원회 홈페이지 김문수 후보 입장에서도 대구경북 유권자와 심리적 일체감을 높이는 게 지지층 결집의 첫 단추다</t>
  </si>
  <si>
    <t>자세(XR) 하(XSA) ᆫ(ETM) 여론(NNG) 조사(NNG) 내용(NNG) 은(JX) 중앙(NNG) 선거(NNG) 여론(NNG) 조사(NNG) 심의(NNG) 위원회(NNG) 홈페이지(NNG) 김문수(NNP) 후보(NNG) 입장(NNG) 에서(JKB) 도(JX) 대구경북(NNP) 유권자(NNG) 와(JC) 심리(NNG) 적(XSN) 일체감(NNG) 을(JKO) 높이(VV) 는(ETM) 것(NNB) 이(JKS) 지지(NNG) 층(XSN) 결집(NNG) 의(JKG) 첫(MM) 단추(NNG) 이(VCP) 다(EF)</t>
  </si>
  <si>
    <t>경기도에서 3선 국회의원과 재선 도지사를 지낸 그는 2016년 대구 수성 갑에서 첫 지역구 낙선의 아픔을 맛봤다</t>
  </si>
  <si>
    <t>경기도(NNP) 에서(JKB) 3(SN) 선(NNB) 국회(NNG) 의원(NNG) 과(JC) 재선(NNG) 도지사(NNG) 를(JKO) 지내(VV) ᆫ(ETM) 그(NP) 는(JX) 2016(SN) 년(NNB) 대구(NNP) 수성(NNP) 갑(NNG) 에서(JKB) 첫(MM) 지역구(NNG) 낙선(NNG) 의(JKG) 아픔(NNG) 을(JKO) 맛보(VV) 었(EP) 다(EF)</t>
  </si>
  <si>
    <t>2012년 새누리당 대선 경선에서 박근혜 전 대통령과 맞붙었던 그는 이날 박 대통령은 서울 집을 빼앗기고 대구 달성군에 와 계시는데 저와 같은 학번이라며 친밀감을 표시했다</t>
  </si>
  <si>
    <t>2012(SN) 년(NNB) 새누리당(NNP) 대선(NNG) 경선(NNG) 에서(JKB) 박근혜(NNP) 전(MM) 대통령(NNG) 과(JKB) 맞붙(VV) 었(EP) 던(ETM) 그(NP) 는(JX) 이날(NNG) 박(NNP) 대통령(NNG) 은(JX) 서울(NNP) 집(NNG) 을(JKO) 빼앗기(VV) 고(EC) 대구(NNP) 달성군(NNP) 에(JKB) 오(VV) 어(EC) 계시(VX) 는데(EC) 저(NP) 와(JKB) 같(VA) 은(ETM) 학번(NNG) 이(VCP) 라며(EC) 친밀감(NNG) 을(JKO) 표시(NNG) 하(XSV) 었(EP) 다(EF)</t>
  </si>
  <si>
    <t>2012년 박근혜 키즈로 정계에 입문한 이준석 후보 입장에서도 대구 민심은 중원 확장을 위해 넘어서야 하는 고지다</t>
  </si>
  <si>
    <t>2012(SN) 년(NNB) 박근혜(NNP) 키즈(NNP) 로(JKB) 정계(NNG) 에(JKB) 입문(NNG) 하(XSV) ᆫ(ETM) 이준석(NNP) 후보(NNG) 입장(NNG) 에서(JKB) 도(JX) 대구(NNP) 민심(NNG) 은(JX) 중원(NNP) 확장(NNG) 을(JKO) 위하(VV) 어(EC) 넘어서(VV) 어야(EC) 하(VX) 는(ETM) 고지(NNG) 이(VCP) 다(EF)</t>
  </si>
  <si>
    <t>이 후보 본인도 2021년 국민의힘 전당대회 당시 대구경북 합동연설회에서 박근혜 전 대통령에게 감사하지만 탄핵은 정당했다고 생각한다는 승부수로 당권을 거머쥐고 탄핵의 강을 건넌 경험이 있다</t>
  </si>
  <si>
    <t>이(NNP) 후보(NNG) 본인(NNG) 도(JX) 2021(SN) 년(NNB) 국민(NNG) 의(JKG) 힘(NNG) 전당(NNG) 대회(NNG) 당시(NNG) 대구경북(NNP) 합동(NNG) 연설회(NNG) 에서(JKB) 박근혜(NNP) 전(MM) 대통령(NNG) 에게(JKB) 감사(NNG) 하(XSA) 지만(EC) 탄핵(NNG) 은(JX) 정당하(VA) 었(EP) 다고(EC) 생각(NNG) 하(XSV) ᆫ다는(ETM) 승부수(NNG) 로(JKB) 당권(NNG) 을(JKO) 거머쥐(VV) 고(EC) 탄핵(NNG) 의(JKG) 강(NNG) 을(JKO) 건너(VV) ᆫ(ETM) 경험(NNG) 이(JKS) 있(VA) 다(EF)</t>
  </si>
  <si>
    <t>윤태곤 더모아 정치분석실장은 여론조사 지지율이 낮은 국민의힘 입장에선 앞마당에서 힘을 모아 출발하려는 것이고 거꾸로 지지율이 높은 민주당은 초반부터 공세에 나선 것이라며 개혁신당은 보수의 텃밭 대구를 흔들어 보수층 지지를 이끌겠다는 전략이라고 말했다</t>
  </si>
  <si>
    <t>윤(NNP) 태고(NNG) ᆫ(JX) 더(MAG) 모으(VV) 어(EC) 정치(NNG) 분석실장(NNG) 은(JX) 여론(NNG) 조사(NNG) 지지(NNG) 율(XSN) 이(JKS) 낮(VA) 은(ETM) 국민(NNG) 의(JKG) 힘(NNG) 입장(NNG) 에서(JKB) ᆫ(JX) 앞마당(NNG) 에서(JKB) 힘(NNG) 을(JKO) 모으(VV) 어(EC) 출발(NNG) 하(XSV) 려는(ETM) 것(NNB) 이(VCP) 고(EC) 거꾸로(MAG) 지지(NNG) 율(XSN) 이(JKS) 높(VA) 은(ETM) 민주당(NNP) 은(JX) 초반(NNG) 부터(JX) 공세(NNG) 에(JKB) 나서(VV) ᆫ(ETM) 것(NNB) 이(VCP) 라며(EC) 개혁(NNG) 신(XPN) 당(NNG) 은(JX) 보수(NNG) 의(JKG) 텃밭(NNG) 대구(NNP) 를(JKO) 흔들(VV) 어(EC) 보수(NNG) 층(XSN) 지지(NNG) 를(JKO) 이끌(VV) 겠(EP) 다는(ETM) 전략(NNG) 이(VCP) 라고(EC) 말(NNG) 하(XSV) 었(EP) 다(EF)</t>
  </si>
  <si>
    <t>이준석 개혁신당 대선후보는 13일 대구를 찾아 김문수 국민의힘 대선 후보는 계엄에 대해 진짜 잘못됐다고 판단하면 후보직을 사퇴하는 것이 마땅하다고 주장했다</t>
  </si>
  <si>
    <t>이준석(NNP) 개혁(NNG) 신당(NNG) 대선(NNG) 후보(NNG) 는(JX) 13(SN) 일(NNB) 대구(NNP) 를(JKO) 찾(VV) 어(EC) 김문수(NNP) 국민(NNG) 의(JKG) 힘(NNG) 대선(NNG) 후보(NNG) 는(JX) 계엄(NNG) 에(JKB) 대하(VV) 어(EC) 진짜(MAG) 잘못(MAG) 되(XSV) 었(EP) 다고(EC) 판단(NNG) 하(XSV) 면(EC) 후보(NNG) 직(NNG) 을(JKO) 사퇴(NNG) 하(XSV) 는(ETM) 것(NNB) 이(JKS) 마땅(XR) 하(XSA) 다고(EC) 주장(NNG) 하(XSV) 었(EP) 다(EF)</t>
  </si>
  <si>
    <t>이준석 개혁신당 대선 후보가 13일 대구 북구 경북대학교를 찾아 학식을 먹으며 학생들과 대화하고 있다</t>
  </si>
  <si>
    <t>이준석(NNP) 개혁(NNG) 신당(NNG) 대선(NNG) 후보(NNG) 가(JKS) 13(SN) 일(NNB) 대구(NNP) 북구(NNP) 경북대학교(NNP) 를(JKO) 찾(VV) 어(EC) 학식(NNG) 을(JKO) 먹(VV) 으며(EC) 학생(NNG) 들(XSN) 과(JKB) 대화(NNG) 하(XSV) 고(EC) 있(VX) 다(EF)</t>
  </si>
  <si>
    <t>뉴시스 이 후보는 이날 오전 일찍 대구를 찾아 보수 표심을 공략했다</t>
  </si>
  <si>
    <t>뉴시스(NNP) 이(MM) 후보(NNG) 는(JX) 이날(NNG) 오전(NNG) 일찍(MAG) 대구(NNP) 를(JKO) 찾(VV) 어(EC) 보수(NNG) 표심(NNG) 을(JKO) 공략(NNG) 하(XSV) 었(EP) 다(EF)</t>
  </si>
  <si>
    <t>지난 10일 대선 후보 등록 직후에 이어 사흘 만의 재방문이다</t>
  </si>
  <si>
    <t>지나(VV) ᆫ(ETM) 10(SN) 일(NNB) 대선(NNG) 후보(NNG) 등록(NNG) 직후(NNG) 에(JKB) 잇(VV-I) 어(EC) 사흘(NNG) 만(NNB) 의(JKG) 재(XPN) 방문(NNG) 이(VCP) 다(EF)</t>
  </si>
  <si>
    <t>이 후보는 대구 죽전네거리에서 출근길 인사를 끝낸 뒤 경북대에서 기자들과 만나 김 후보를 찍는 표는 사표일 뿐만 아니라 미래로 가는 표도 아니다</t>
  </si>
  <si>
    <t>이(MM) 후보(NNG) 는(JX) 대구(NNP) 죽전(NNP) 네거리(NNG) 에서(JKB) 출근길(NNG) 인사(NNG) 를(JKO) 끝내(VV) ᆫ(ETM) 뒤(NNG) 경북대(NNP) 에서(JKB) 기자(NNG) 들(XSN) 과(JKB) 만나(VV) 어(EC) 김(NNP) 후보(NNG) 를(JKO) 찍(VV) 는(ETM) 표(NNG) 는(JX) 사표(NNG) 이(VCP) ᆯ(ETM) 뿐(NNB) 만(JX) 아니(VCN) 라(EC) 미래(NNG) 로(JKB) 가(VV) 는(ETM) 표(NNG) 도(JX) 아니(VCN) 다(EF)</t>
  </si>
  <si>
    <t>이준석은 1등 할지 3등 할지 모르지만 김문수를 찍으면 확실한 2등이라며 저라면 이재명 민주당 후보의 포퓰리즘을 견제할 수 있는 이준석에게 투자해볼 것이라고 목소리를 높였다</t>
  </si>
  <si>
    <t>이준석(NNP) 은(JX) 1(SN) 등(NNB) 하(VV) ᆯ지(EC) 3(SN) 등(NNB) 하(VV) ᆯ지(EC) 모르(VV) 지만(EC) 김문수(NNP) 를(JKO) 찍(VV) 으면(EC) 확실(XR) 하(XSA) ᆫ(ETM) 2(SN) 등(NNB) 이(VCP) 라며(EC) 저(NP) 이(VCP) 라면(EC) 이재명(NNP) 민주당(NNP) 후보(NNG) 의(JKG) 포퓰리즘(NNP) 을(JKO) 견제(NNG) 하(XSV) ᆯ(ETM) 수(NNB) 있(VA) 는(ETM) 이준석(NNP) 에게(JKB) 투자(NNG) 하(XSV) 어(EC) 보(VX) ᆯ(ETM) 것(NNB) 이(VCP) 라고(EC) 목소리(NNG) 를(JKO) 높이(VV) 었(EP) 다(EF)</t>
  </si>
  <si>
    <t>이 후보는 김 후보는 2016년 총선에서 대구 수성구에서 김부겸 전 국무총리에게 큰 표차로 낙선했다</t>
  </si>
  <si>
    <t>이(MM) 후보(NNG) 는(JX) 김(NNP) 후보(NNG) 는(JX) 2016(SN) 년(NNB) 총선(NNG) 에서(JKB) 대구(NNP) 수성구(NNP) 에서(JKB) 김부겸(NNP) 전(MM) 국무총리(NNG) 에게(JKB) 크(VA) ᆫ(ETM) 표(NNG) 차(NNG) 로(JKB) 낙선(NNG) 하(XSV) 었(EP) 다(EF)</t>
  </si>
  <si>
    <t>대구 시민들이 이미 국회의원 한 번 하기에도 부적격자라고 인정했던 후보라며 9년 가까이 지나 이미 흘러간 물이 새로운 물이 될 수는 없을 것이라고 주장했다</t>
  </si>
  <si>
    <t>대구(NNP) 시민(NNG) 들(XSN) 이(JKS) 이미(MAG) 국회의원(NNG) 한(MM) 번(NNB) 하(VV) 기(ETN) 에(JKB) 도(JX) 부(XPN) 적격자(NNG) 이(VCP) 라고(EC) 인정(NNG) 하(XSV) 었(EP) 던(ETM) 후보(NNG) 이(VCP) 라며(EC) 9(SN) 년(NNB) 가까이(MAG) 지나(VV) 어(EC) 이미(MAG) 흘러가(VV) ᆫ(ETM) 물(NNG) 이(JKS) 새롭(VA-I) 은(ETM) 물(NNG) 이(JKC) 되(VV) ᆯ(ETM) 수(NNB) 는(JX) 없(VA) 을(ETM) 것(NNB) 이(VCP) 라고(EC) 주장(NNG) 하(XSV) 었(EP) 다(EF)</t>
  </si>
  <si>
    <t>전날 김 후보가 12ㆍ3 비상계엄에 대해 사과한 것에 대해선 진짜 계엄이 잘못됐다고 판단하면 즉각 윤석열 전 대통령을 출당시키고 본인은 그 반탄탄핵반대 세력에 힘입어서 후보된 사람이기 때문에 사퇴하는 게 마땅하다고 말했다</t>
  </si>
  <si>
    <t>전날(NNG) 김(NNP) 후보(NNG) 가(JKS) 12(SN) ㆍ(SW) 3(SN) 비상계엄(NNG) 에(JKB) 대하(VV) 어(EC) 사과(NNG) 하(XSV) ᆫ(ETM) 것(NNB) 에(JKB) 대하(VV) 어서(EC) ᆫ(JX) 진짜(MAG) 계엄(NNG) 이(JKS) 잘못(MAG) 되(XSV) 었(EP) 다고(EC) 판단(NNG) 하(XSV) 면(EC) 즉각(MAG) 윤석열(NNP) 전(MM) 대통령(NNG) 을(JKO) 출당(NNG) 시키(XSV) 고(EC) 본인(NNG) 은(JX) 그(MM) 반(NNG) 탄(NNG) 탄핵(NNG) 반대(NNG) 세력(NNG) 에(JKB) 힘입(VV-R) 어서(EC) 후보(NNG) 되(XSV) ᆫ(ETM) 사람(NNG) 이(VCP) 기(ETN) 때문(NNB) 에(JKB) 사퇴(NNG) 하(XSV) 는(ETM) 것(NNB) 이(JKS) 마땅(XR) 하(XSA) 다고(EC) 말(NNG) 하(XSV) 었(EP) 다(EF)</t>
  </si>
  <si>
    <t>김 후보가 이날 윤 전 대통령 출당 요구에 대해 도리가 아니다라고 한 데 대해선 그게 김 후보 이중 정체성의 본질이라며 양의 머리를 세 겹 쓴 후보다</t>
  </si>
  <si>
    <t>김(NNP) 후보(NNG) 가(JKS) 이날(NNG) 윤(NNP) 전(MM) 대통령(NNG) 출당(NNG) 요구(NNG) 에(JKB) 대하(VV) 어(EC) 도리(NNG) 가(JKC) 아니(VCN) 다(EF) 라고(JKQ) 하(VV) ᆫ(ETM) 데(NNB) 대하(VV) 어서(EC) ᆫ(JX) 그것(NP) 이(JKS) 김(NNP) 후보(NNG) 이(MM) 중(NNB) 정체성(NNP) 의(JKG) 본질(NNG) 이(VCP) 라며(EC) 양(NNG) 의(JKG) 머리(NNG) 를(JKO) 세(MM) 겹(NNG) 쓰(VV) ᆫ(ETM) 후보(NNG) 이(VCP) 다(EF)</t>
  </si>
  <si>
    <t>이런 후보가 보수진영을 대표하는 건 어불성설이라고 비판했다</t>
  </si>
  <si>
    <t>이런(MM) 후보(NNG) 가(JKS) 보수(NNG) 진영(NNG) 을(JKO) 대표(NNG) 하(XSV) 는(ETM) 거(NNB) ᆫ(JX) 어불성설(NNG) 이(VCP) 라고(EC) 비판(NNG) 하(XSV) 었(EP) 다(EF)</t>
  </si>
  <si>
    <t>이 후보는 국민의힘 대표 시절 이른바 윤핵관을 겨냥해 겉과 속이 다르다는 뜻의 사자성어 양두구육羊頭狗肉을 들어 비판했다가 당 윤리위원회에 회부됐다</t>
  </si>
  <si>
    <t>이(MM) 후보(NNG) 는(JX) 국민(NNG) 의(JKG) 힘(NNG) 대표(NNG) 시절(NNG) 이른바(MAJ) 윤(NNP) 핵(NNG) 관(NNG) 을(JKO) 겨냥(NNG) 하(XSV) 어(EC) 겉(NNG) 과(JC) 속(NNG) 이(JKS) 다르(VA) 다는(ETM) 뜻(NNG) 의(JKG) 사자성어(NNG) 양두구육(NNG) 羊頭狗肉(SH) 을(JKO) 들(VV) 어(EC) 비판(NNG) 하(XSV) 었(EP) 다가(EC) 당(NNG) 윤리(NNG) 위원회(NNG) 에(JKB) 회부(NNG) 되(XSV) 었(EP) 다(EF)</t>
  </si>
  <si>
    <t>이 후보는 페이스북을 통해서도 윤석열에 대한 도리는 그렇게 찾는 사람들이 국민에 대한 도리는 단 한 번이라도 생각해봤나라고 김 후보 발언을 재차 비판했다</t>
  </si>
  <si>
    <t>이(MM) 후보(NNG) 는(JX) 페이스북(NNP) 을(JKO) 통하(VV) 어서(EC) 도(JX) 윤석열(NNP) 에(JKB) 대하(VV) ᆫ(ETM) 도리(NNG) 는(JX) 그렇(VA-I) 게(EC) 찾(VV) 는(ETM) 사람(NNG) 들(XSN) 이(JKS) 국민(NNG) 에(JKB) 대하(VV) ᆫ(ETM) 도리(NNG) 는(JX) 단(MM) 한(MM) 번(NNB) 이(VCP) 라도(EC) 생각(NNG) 하(XSV) 어(EC) 보(VX) 었(EP) 나(EC) 이(VCP) 라고(EC) 김(NNP) 후보(NNG) 발언(NNG) 을(JKO) 재차(MAG) 비판(NNG) 하(XSV) 었(EP) 다(EF)</t>
  </si>
  <si>
    <t>2025513뉴스1 이 후보와 가까운 김용태 국민의힘 의원이 비상대책위원장으로 내정된 걸 놓고 단일화 포석이란 해석이 나왔지만 그는 이날 오전 라디오 인터뷰에서 김 지명자가 제 성격을 알기 때문에 실제로 그런 것단일화을 하자고 연락도 못 할 것이라고 했다</t>
  </si>
  <si>
    <t>2025513(SN) 뉴스(NNG) 1(SN) 이(MM) 후보(NNG) 와(JKB) 가깝(VA-I) 은(ETM) 김용태(NNP) 국민(NNG) 의(JKG) 힘(NNG) 의원(NNG) 이(JKS) 비상(NNG) 대책(NNG) 위원장(NNG) 으로(JKB) 내정(NNG) 되(XSV) ᆫ(ETM) 거(NNB) ᆯ(JKO) 놓(VV) 고(EC) 단일(NNG) 화(XSN) 포석(NNG) 이(VCP) 란(ETM) 해석(NNG) 이(JKS) 나오(VV) 었(EP) 지만(EC) 그(NP) 는(JX) 이날(NNG) 오전(NNG) 라디오(NNG) 인터뷰(NNG) 에서(JKB) 김(NNP) 지명자(NNG) 가(JKS) 저(NP) 의(JKG) 성격(NNG) 을(JKO) 알(VV) 기(ETN) 때문(NNB) 에(JKB) 실제로(MAG) 그런(MM) 것(NNB) 단일(NNG) 화(XSN) 을(NNG) 하(VV) 자고(EC) 연락(NNG) 도(JX) 못(MAG) 하(VV) ᆯ(ETM) 것(NNB) 이(VCP) 라고(EC) 하(VV) 었(EP) 다(EF)</t>
  </si>
  <si>
    <t>이날 대구에서도 여러 차례 단일화 관련 질문엔 김 후보께선 언급하지 말아달라고 일축했다</t>
  </si>
  <si>
    <t>이날(NNG) 대구(NNP) 에서(JKB) 도(JX) 여러(MM) 차례(NNG) 단일(NNG) 화(XSN) 관련(NNG) 질문(NNG) 에(JKB) ᆫ(JX) 김(NNP) 후보(NNG) 께서(JKS) ᆫ(JX) 언급(NNG) 하(XSV) 지(EC) 말(VX) 어(EC) 달(VX) 라고(EC) 일축(NNG) 하(XSV) 었(EP) 다(EF)</t>
  </si>
  <si>
    <t>이날 3당 후보가 나란히 대구를 찾은 가운데 이 후보는 압도적 세대교체를 주장하며 차별화를 꾀했다</t>
  </si>
  <si>
    <t>이날(NNG) 3(SN) 당(NNG) 후보(NNG) 가(JKS) 나란히(MAG) 대구(NNP) 를(JKO) 찾(VV) 은(ETM) 가운데(NNG) 이(MM) 후보(NNG) 는(JX) 압도(NNG) 적(XSN) 세대교체(NNG) 를(JKO) 주장(NNG) 하(XSV) 며(EC) 차별(NNG) 화(XSN) 를(JKO) 꾀하(VV) 었(EP) 다(EF)</t>
  </si>
  <si>
    <t>이 후보는 대구 칠성시장 앞에서 이재명 후보가 경제정책이랍시고 내놓는 걸 보면 AI 정책 해법으로 몇백 조를 투자한다든지 시대에 맞지 않게 박정희주의에 경도됐다며 제발 진보진영의 박정희 콤플렉스를 극복하고 이 시대에 맞는 경제정책을 내세워달라고 주장했다</t>
  </si>
  <si>
    <t>이(MM) 후보(NNG) 는(JX) 대구(NNP) 칠성(NNP) 시장(NNG) 앞(NNG) 에서(JKB) 이재명(NNP) 후보(NNG) 가(JKS) 경제(NNG) 정책(NNG) 이(VCP) 랍시고(EC) 내놓(VV) 는(ETM) 거(NNB) ᆯ(JKO) 보(VV) 면(EC) AI(SL) 정책(NNG) 해법(NNG) 으로(JKB) 몇(MM) 백(NR) 조(NNB) 를(JKO) 투자(NNG) 하(XSV) ᆫ다든지(EC) 시대(NNG) 에(JKB) 맞(VV) 지(EC) 않(VX) 게(EC) 박정희(NNP) 주의(NNG) 에(JKB) 경도(NNG) 되(XSV) 었(EP) 다며(EC) 제발(MAG) 진보(NNG) 진영(NNG) 의(JKG) 박정희(NNP) 콤플렉스(NNG) 를(JKO) 극복(NNG) 하(XSV) 고(EC) 이(MM) 시대(NNG) 에(JKB) 맞(VV) 는(ETM) 경제(NNG) 정책(NNG) 을(JKO) 내세우(VV) 어(EC) 달(VX) 라고(EC) 주장(NNG) 하(XSV) 었(EP) 다(EF)</t>
  </si>
  <si>
    <t>이 후보는 경북대 학생들과 학식을 먹으면서도 안동 출신 대통령 후보가 나왔는데 어떠냐 대구에서 창업하면 어디에서 하느냐 등 지역 민심을 민감하게 청취했다</t>
  </si>
  <si>
    <t>이(MM) 후보(NNG) 는(JX) 경북대(NNP) 학생(NNG) 들(XSN) 과(JC) 학식(NNG) 을(JKO) 먹(VV) 으면서(EC) 도(JX) 안동(NNP) 출신(NNG) 대통령(NNG) 후보(NNG) 가(JKS) 나오(VV) 었(EP) 는데(EC) 어떻(VA-I) 냐(EC) 대구(NNP) 에서(JKB) 창업(NNG) 하(XSV) 면(EC) 어디(NP) 에서(JKB) 하(VV) 느냐(EC) 등(NNB) 지역(NNG) 민심(NNG) 을(JKO) 민감(XR) 하(XSA) 게(EC) 청취(NNG) 하(XSV) 었(EP) 다(EF)</t>
  </si>
  <si>
    <t>칠성시장에서 한 상인이 얼굴은 수척해졌는데 손에 힘이 좀 생겼다고 하자 이 후보는 다행입니다 열심히 하겠습니다라고 화답했다</t>
  </si>
  <si>
    <t>칠성(NNP) 시장(NNG) 에서(JKB) 한(MM) 상인(NNG) 이(JKG) 얼굴(NNG) 은(JX) 수척(XR) 하(XSA) 어(EC) 지(VX) 었(EP) 는데(EC) 손(NNG) 에(JKB) 힘(NNG) 이(JKS) 좀(MAG) 생기(VV) 었(EP) 다고(EC) 하(VV) 자(EC) 이(MM) 후보(NNG) 는(JX) 다행(NNG) 이(VCP) ᆸ니다(EC) 열심히(MAG) 하(VV) 겠(EP) 습니다(EF) 라고(JKQ) 화답(NNG) 하(XSV) 었(EP) 다(EF)</t>
  </si>
  <si>
    <t>일부 상인들은 싸우지 말고 이재명만 이겨달라고 당부했다</t>
  </si>
  <si>
    <t>일부(NNG) 상인(NNG) 들(XSN) 은(JX) 싸우(VV) 지(EC) 말(VX) 고(EC) 이재명(NNP) 만(JX) 이기(VV) 어(EC) 달(VX) 라고(EC) 당부(NNG) 하(XSV) 었(EP) 다(EF)</t>
  </si>
  <si>
    <t>이준석 개혁신당 대선후보가 13일 대구 칠성시장을 방문했다</t>
  </si>
  <si>
    <t>이준석(NNP) 개혁(NNG) 신당(NNG) 대선(NNG) 후보(NNG) 가(JKS) 13(SN) 일(NNB) 대구(NNP) 칠성(NNP) 시장(NNG) 을(JKO) 방문(NNG) 하(XSV) 었(EP) 다(EF)</t>
  </si>
  <si>
    <t>연합뉴스 이날 오후 대구ㆍ경북의사회와 가진 의료현안 간담회에서 이 후보는 윤석열 정부에서 의대 증원을 통해 낙수의사론으로 의사 기대수익을 낮춰서 지방으로 의사를 보낸다는 생각은 애초에 동작하지 않을뿐더러 특성도 이해하지 못한 정책이라며 지역 의료는 낙수정책을 통해 떠밀려 가게 하는 게 아니라 지원책을 중심으로 해야 한다고 주장했다</t>
  </si>
  <si>
    <t>연합뉴스(NNP) 이(MM) 날(NNG) 오후(NNG) 대구(NNP) ㆍ(SW) 경북(NNP) 의(JKG) 사회(NNG) 와(JC) 가지(VV) ᆫ(ETM) 의료(NNG) 현안(NNG) 간담회(NNG) 에서(JKB) 이(MM) 후보(NNG) 는(JX) 윤석열(NNP) 정부(NNG) 에서(JKB) 의대(NNG) 증원(NNG) 을(JKO) 통하(VV) 어(EC) 낙수(NNG) 의(JKG) 사론(NNG) 으로(JKB) 의사(NNG) 기대(NNG) 수익(NNG) 을(JKO) 낮추(VV) 어서(EC) 지방(NNG) 으로(JKB) 의사(NNG) 를(JKO) 보내(VV) ᆫ다는(ETM) 생각(NNG) 은(JX) 애초(NNG) 에(JKB) 동작(NNG) 하(XSV) 지(EC) 않(VX) 을(ETM) 뿐(NNB) 더러(JKB) 특성(NNG) 도(JX) 이해(NNG) 하(XSV) 지(EC) 못하(VX) ᆫ(ETM) 정책(NNG) 이(VCP) 라며(EC) 지역(NNG) 의료(NNG) 는(JX) 낙수(NNG) 정책(NNG) 을(JKO) 통하(VV) 어(EC) 떠밀리(VV) 어(EC) 가(VX) 게(EC) 하(VX) 는(ETM) 것(NNB) 이(JKC) 아니(VCN) 라(EC) 지원책(NNG) 을(JKO) 중심(NNG) 으로(JKB) 하(VV) 어야(EC) 하(VX) ᆫ다고(EC) 주장(NNG) 하(XSV) 었(EP) 다(EF)</t>
  </si>
  <si>
    <t>또 의료사고에 대한 형사처벌 면책 보건과 복지 부처 분리 등을 공약으로 제시하며 한쪽이 일방적으로 희생을 강요당하는 일이 없도록 하겠다고 주장했다</t>
  </si>
  <si>
    <t>또(MAG) 의료(NNG) 사고(NNG) 에(JKB) 대하(VV) ᆫ(ETM) 형사(NNG) 처벌(NNG) 면책(NNG) 보건(NNG) 과(JC) 복지(NNG) 부처(NNG) 분리(NNG) 등(NNB) 을(JKO) 공약(NNG) 으로(JKB) 제시(NNG) 하(XSV) 며(EC) 한(MM) 쪽(NNB) 이(JKS) 일방(NNG) 적(XSN) 으로(JKB) 희생(NNG) 을(JKO) 강요(NNG) 당하(XSV) 는(ETM) 일(NNG) 이(JKS) 없(VA) 도록(EC) 하(VX) 겠(EP) 다고(EC) 주장(NNG) 하(XSV) 었(EP) 다(EF)</t>
  </si>
  <si>
    <t>이날 김현철 김영삼대통령기념재단 이사장은 페이스북을 통해 과거 YS김영삼 전 대통령의 40대 기수론처럼 낡고 무능하고 부패한 기성 정치권을 과감히 밀어내고 젊고 참신하고 능력 있는 정치지도자를 새롭게 만들어야 한다며 이 후보 지지를 선언했다</t>
  </si>
  <si>
    <t>이날(NNG) 김현철(NNP) 김영삼(NNP) 대통령(NNG) 기념(NNG) 재단(NNG) 이사장(NNG) 은(JX) 페이스북(NNP) 을(JKO) 통하(VV) 어(EC) 과거(NNG) YS(SL) 김영삼(NNP) 전(MM) 대통령(NNG) 의(JKG) 40(SN) 대(NNB) 기수(NNG) 론(XSN) 처럼(JKB) 낡(VA) 고(EC) 무능(NNG) 하(XSA) 고(EC) 부패(NNG) 하(XSV) ᆫ(ETM) 기성(NNG) 정치(NNG) 권(XSN) 을(JKO) 과감히(MAG) 밀어내(VV) 고(EC) 젊(VA) 고(EC) 참신하(VA) 고(EC) 능력(NNG) 있(VV) 는(ETM) 정치(NNG) 지도자(NNG) 를(JKO) 새롭(VA-I) 게(EC) 만들(VV) 어야(EC) 하(VX) ᆫ다며(EC) 이(NNP) 후보(NNG) 지지(NNG) 를(JKO) 선언(NNG) 하(XSV) 었(EP) 다(EF)</t>
  </si>
  <si>
    <t>이 후보는 이날 민주당 영입이 사실상 무산된 이병태 카이스트 경영공학부 교수에 대해서도 미래세대를 위해 본인의 지식과 재능을 보태주실 생각이 있다면 다시 한번 캠프 합류를 요청할 생각이라고 말했다</t>
  </si>
  <si>
    <t>이(MM) 후보(NNG) 는(JX) 이날(NNG) 민주당(NNP) 영입(NNG) 이(JKS) 사실(NNG) 상(XSN) 무산(NNG) 되(XSV) ᆫ(ETM) 이(MM) 병태(NNP) 카이스트(NNP) 경영(NNG) 공학부(NNG) 교수(NNG) 에(JKB) 대하(VV) 어서(EC) 도(JX) 미래(NNG) 세대(NNG) 를(JKO) 위하(VV) 어(EC) 본인(NNG) 의(JKG) 지식(NNG) 과(JC) 재능(NNG) 을(JKO) 보태(VV) 어(EC) 주(VX) 시(EP) ᆯ(ETM) 생각(NNG) 이(JKS) 있(VA) 다면(EC) 다시(MAG) 한번(NNG) 캠프(NNG) 합류(NNG) 를(JKO) 요청(NNG) 하(XSV) ᆯ(ETM) 생각(NNG) 이(VCP) 라고(EC) 말(NNG) 하(XSV) 었(EP) 다(EF)</t>
  </si>
  <si>
    <t>제21대 대통령 선출을 위한 공식 선거운동이 시작된 지난 12일 이재명 더불어민주당 대선 후보사진 왼쪽부터가 대전 으능정이거리 스카이로드에서 김문수 국민의힘 대선 후보가 대구 서문시장에서 이준석 개혁신당 대선 후보가 서울 청계광장에서 지지를 호소하는 연설을 하고 있다</t>
  </si>
  <si>
    <t>제(XPN) 21(SN) 대(NNB) 대통령(NNG) 선출(NNG) 을(JKO) 위하(VV) ᆫ(ETM) 공식(NNG) 선거(NNG) 운동(NNG) 이(JKS) 시작(NNG) 되(XSV) ᆫ(ETM) 지나(VV) ᆫ(ETM) 12(SN) 일(NNB) 이재명(NNP) 더불어민주당(NNP) 대선(NNG) 후보(NNG) 사진(NNG) 왼쪽(NNG) 부터(JX) 가(JKS) 대전(NNP) 으능정이거리(NNP) 스카이로드(NNG) 에서(JKB) 김문수(NNP) 국민(NNG) 의(JKG) 힘(NNG) 대선(NNG) 후보(NNG) 가(JKS) 대구(NNP) 서문시장(NNP) 에서(JKB) 이준석(NNP) 개혁(NNG) 신당(NNG) 대선(NNG) 후보(NNG) 가(JKS) 서울(NNP) 청계광장(NNP) 에서(JKB) 지지(NNG) 를(JKO) 호소(NNG) 하(XSV) 는(ETM) 연설(NNG) 을(JKO) 하(VV) 고(EC) 있(VX) 다(EF)</t>
  </si>
  <si>
    <t>연합뉴스 대선 후보 공식 등록 이후 처음 공표된 후보 지지도 여론조사에서 이재명 더불어민주당 후보가 오차범위 밖에서 선두를 달렸다는 결과가 13일 나왔다</t>
  </si>
  <si>
    <t>연합뉴스(NNP) 대선(NNG) 후보(NNG) 공식(NNG) 등록(NNG) 이후(NNG) 처음(NNG) 공표(NNG) 되(XSV) ᆫ(ETM) 후보(NNG) 지지도(NNG) 여론(NNG) 조사(NNG) 에서(JKB) 이재명(NNP) 더불어민주당(NNP) 후보(NNG) 가(JKS) 오차(NNG) 범위(NNG) 밖(NNG) 에서(JKB) 선두(NNG) 를(JKO) 달리(VV) 었(EP) 다는(ETM) 결과(NNG) 가(JKS) 13(SN) 일(NNB) 나오(VV) 었(EP) 다(EF)</t>
  </si>
  <si>
    <t>글로벌이코노믹이 한길리서치에 의뢰해 지난 1112일 이틀간 전국 만 18세 이상 남녀 1513명을 대상으로 조사한 결과 차기 대통령 후보 지지도에서 이재명 후보 495 김문수 국민의힘 후보 382 이준석 개혁신당 후보 57 순으로 집계됐다</t>
  </si>
  <si>
    <t>글로벌(NNG) 이코노믹(NNG) 이(JKS) 한길(NNG) 리서치(NNG) 에(JKB) 의뢰(NNG) 하(XSV) 어(EC) 지나(VV) ᆫ(ETM) 1112(SN) 일(NNB) 이틀(NNG) 간(XSN) 전국(NNG) 만(MM) 18(SN) 세(NNB) 이상(NNG) 남녀(NNG) 1513(SN) 명(NNB) 을(JKO) 대상(NNG) 으로(JKB) 조사(NNG) 하(XSV) ᆫ(ETM) 결과(NNG) 차기(NNG) 대통령(NNG) 후보(NNG) 지지도(NNG) 에서(JKB) 이재명(NNP) 후보(NNG) 495(SN) 김문수(NNP) 국민(NNG) 의(JKG) 힘(NNG) 후보(NNG) 382(SN) 이준석(NNP) 개혁(NNG) 신(XPN) 당(NNG) 후보(NNG) 57(SN) 순(NNB) 으로(JKB) 집계(NNG) 되(XSV) 었(EP) 다(EF)</t>
  </si>
  <si>
    <t>이재명 후보와 김 후보 격차는 오차범위 밖인 113포인트였다</t>
  </si>
  <si>
    <t>이재명(NNP) 후보(NNG) 와(JC) 김(NNP) 후보(NNG) 격차(NNG) 는(JX) 오차(NNG) 범위(NNG) 밖(NNG) 이(VCP) ᆫ(ETM) 113(SN) 포인트(NNG) 이(VCP) 었(EP) 다(EF)</t>
  </si>
  <si>
    <t>차기 대선에 대한 의견을 물은 결과 민주당 중심으로 정권교체되는 것이 좋다는 응답이 511로 국민의힘 중심으로 정권이 유지되는 것이 좋다는 응답 383보다 높게 나타났다</t>
  </si>
  <si>
    <t>차기(NNG) 대선(NNG) 에(JKB) 대하(VV) ᆫ(ETM) 의견(NNG) 을(JKO) 묻(VV-I) 은(ETM) 결과(NNG) 민주당(NNP) 중심(NNG) 으로(JKB) 정권(NNG) 교체(NNG) 되(XSV) 는(ETM) 것(NNB) 이(JKS) 좋(VA) 다는(ETM) 응답(NNG) 이(JKS) 511(SN) 로(JKB) 국민(NNG) 의(JKG) 힘(NNG) 중심(NNG) 으로(JKB) 정권(NNG) 이(JKS) 유지(NNG) 되(XSV) 는(ETM) 것(NNB) 이(JKS) 좋(VA) 다는(ETM) 응답(NNG) 383(SN) 보다(JKB) 높(VA) 게(EC) 나타나(VV) 었(EP) 다(EF)</t>
  </si>
  <si>
    <t>정당 지지율은 민주당이 425 국민의힘 368로 나타났다</t>
  </si>
  <si>
    <t>정당(NNG) 지지(NNG) 율(XSN) 은(JX) 민주당(NNP) 이(JKS) 425(SN) 국민(NNG) 의(JKG) 힘(NNG) 368(SN) 로(JKB) 나타나(VV) 었(EP) 다(EF)</t>
  </si>
  <si>
    <t>개혁신당 39 조국혁신당 22 기타정당 26 진보당 10 순이었으며 지지 정당이 없다는 응답은 99였다</t>
  </si>
  <si>
    <t>개혁(NNG) 신당(NNG) 39(SN) 조국(NNP) 혁신(NNG) 당(XSN) 22(SN) 기타(NNG) 정당(NNG) 26(SN) 진보당(NNP) 10(SN) 순(NNG) 이(VCP) 었(EP) 으며(EC) 지지(NNG) 정당(NNG) 이(JKS) 없(VA) 다는(ETM) 응답(NNG) 은(JX) 99(SN) 이(VCP) 었(EP) 다(EF)</t>
  </si>
  <si>
    <t>윤석열 전 대통령의 국민의힘 탈당에 동의한다는 응답은 584였으며 동의하지 않는다는 응답은 303였다</t>
  </si>
  <si>
    <t>윤석열(NNP) 전(MM) 대통령(NNG) 의(JKG) 국민(NNG) 의(JKG) 힘(NNG) 탈당(NNG) 에(JKB) 동의(NNG) 하(XSV) ᆫ다는(ETM) 응답(NNG) 은(JX) 584(SN) 이(VCP) 었(EP) 으며(EC) 동의(NNG) 하(XSV) 지(EC) 않(VX) 는다는(ETM) 응답(NNG) 은(JX) 303(SN) 이(VCP) 었(EP) 다(EF)</t>
  </si>
  <si>
    <t>이번 조사는 무선 가상번호 자동응답 방식으로 진행했다</t>
  </si>
  <si>
    <t>이번(NNG) 조사(NNG) 는(JX) 무선(NNG) 가상(NNG) 번호(NNG) 자동(NNG) 응답(NNG) 방식(NNG) 으로(JKB) 진행(NNG) 하(XSV) 었(EP) 다(EF)</t>
  </si>
  <si>
    <t>오차 범위는 95 신뢰수준에 25포인트며 응답률은 64다</t>
  </si>
  <si>
    <t>오차(NNG) 범위(NNG) 는(JX) 95(SN) 신뢰(NNG) 수준(NNG) 에(JKB) 25(SN) 포인트(NNG) 이(VCP) 며(EC) 응답(NNG) 률(XSN) 은(JX) 64(SN) 이(VCP) 다(EF)</t>
  </si>
  <si>
    <t>이준석 개혁신당 대선후보가 공식 선거운동 첫날인 12일 공개한 10대 공약에는 1985년생 최연소이자 이공계 출신으로서의 정책 비전이 담겼다</t>
  </si>
  <si>
    <t>이준석(NNP) 개혁(NNG) 신당(NNG) 대선(NNG) 후보(NNG) 가(JKS) 공식(NNG) 선거(NNG) 운동(NNG) 첫날(NNG) 이(VCP) ᆫ(ETM) 12(SN) 일(NNB) 공개(NNG) 하(XSV) ᆫ(ETM) 10(SN) 대(NNG) 공약(NNG) 에(JKB) 는(JX) 1985(SN) 년(NNB) 생(XSN) 최(XPN) 연소(NNG) 이(VCP) 자(EC) 이공(NNG) 계(XSN) 출신(NNG) 으로서(JKB) 의(JKG) 정책(NNG) 비전(NNG) 이(JKS) 담기(VV) 었(EP) 다(EF)</t>
  </si>
  <si>
    <t>국민연금 구조 개혁 시점을 기준으로 그 이전의 구舊연금과 새로 별도로 관리하는 신新연금을 분리해 세대 간 형평성을 확보하는 게 핵심이다</t>
  </si>
  <si>
    <t>국민연금(NNG) 구조(NNG) 개혁(NNG) 시점(NNG) 을(JKO) 기준(NNG) 으로(JKB) 그(MM) 이전(NNG) 의(JKG) 구(XPN) 舊(SH) 연금(NNG) 과(JC) 새로(MAG) 별도(NNG) 로(JKB) 관리(NNG) 하(XSV) 는(ETM) 신(NNG) 新(SH) 연금(NNG) 을(JKO) 분리(NNG) 하(XSV) 어(EC) 세대(NNG) 간(NNB) 형평(NNG) 성(XSN) 을(JKO) 확보(NNG) 하(XSV) 는(ETM) 것(NNB) 이(JKS) 핵심(NNG) 이(VCP) 다(EF)</t>
  </si>
  <si>
    <t>만 1934세 청년에게는 용도 제한 없이 분기당 500만원 최대 5000만원 한도연 17 고정금리의 대출상품인 든든출발자금을 제공한다</t>
  </si>
  <si>
    <t>만(MM) 1934(SN) 세(NNB) 청년(NNG) 에게(JKB) 는(JX) 용도(NNG) 제한(NNG) 없이(MAG) 분기(NNG) 당(XSN) 500(SN) 만(NR) 원(NNB) 최대(NNG) 5000(SN) 만(NR) 원(NNB) 한도(NNG) 연(NNG) 17(SN) 고정(NNG) 금리(NNG) 의(JKG) 대출(NNG) 상품(NNG) 이(VCP) ᆫ(ETM) 든든(XR) 출발(NNG) 자금(NNG) 을(JKO) 제공(NNG) 하(XSV) ᆫ다(EF)</t>
  </si>
  <si>
    <t>김경진 기자 서울과학고를 졸업하고 하버드대에서 컴퓨터공학경제학 복수 전공을 전공한 이공계 출신 이 후보는 과학 영웅 예우 제도도 내놨다</t>
  </si>
  <si>
    <t>김경진(NNP) 기자(NNG) 서울(NNP) 과학고(NNG) 를(JKO) 졸업(NNG) 하(XSV) 고(EC) 하버드대(NNP) 에서(JKB) 컴퓨터(NNG) 공학(NNG) 경제학(NNG) 복수(NNG) 전공(NNG) 을(JKO) 전공(NNG) 하(XSV) ᆫ(ETM) 이공(NNG) 계(XSN) 출신(NNG) 이(NNP) 후보(NNG) 는(JX) 과학(NNG) 영웅(NNG) 예우(NNG) 제도(NNG) 도(JX) 내(VV) 어(EC) 놓(VX) 었(EP) 다(EF)</t>
  </si>
  <si>
    <t>노벨상필즈상 수상자 등 우수 연구자에게 최대 월 500만원의 연금을 지급하고 출입국 심사 때 외교관처럼 혜택을 주는 과학자 패스트트랙 도입도 약속했다</t>
  </si>
  <si>
    <t>노벨상(NNG) 필즈상(NNP) 수상자(NNG) 등(NNB) 우수(NNG) 연구자(NNG) 에게(JKB) 최대(NNG) 월(NNG) 500(SN) 만(NR) 원(NNB) 의(JKG) 연금(NNG) 을(JKO) 지급(NNG) 하(XSV) 고(EC) 출입국(NNG) 심사(NNG) 때(NNG) 외교관(NNG) 처럼(JKB) 혜택(NNG) 을(JKO) 주(VV) 는(ETM) 과학자(NNG) 패스트(NNG) 트랙(NNG) 도입(NNG) 도(JX) 약속(NNG) 하(XSV) 었(EP) 다(EF)</t>
  </si>
  <si>
    <t>대표 공약인 여성가족부 폐지를 내세우면서 정부 조직 효율화를 통해 현행 19개 부처를 13개 부처로 통폐합한다</t>
  </si>
  <si>
    <t>대표(NNG) 공약(NNG) 이(VCP) ᆫ(ETM) 여성(NNG) 가족부(NNG) 폐지(NNG) 를(JKO) 내세우(VV) 면서(EC) 정부(NNG) 조직(NNG) 효율(NNG) 화(XSN) 를(JKO) 통하(VV) 어(EC) 현행(NNG) 19(SN) 개(NNB) 부처(NNG) 를(JKO) 13(SN) 개(NNB) 부처(NNG) 로(JKB) 통폐합(NNG) 하(XSV) ᆫ다(EF)</t>
  </si>
  <si>
    <t>안보전략사회부총리의 3부총리를 둬 각각 책임 운영하는 체제도 구축한다 고위공직자범죄수사처공수처는 폐지하고 국가인권위원회와 국민권익위원회는 통합한다</t>
  </si>
  <si>
    <t>안보(NNG) 전략(NNG) 사회(NNG) 부총리(NNG) 의(JKG) 3(SN) 부총리(NNG) 를(JKO) 두(VV) 어(EC) 각각(MAG) 책임(NNG) 운영(NNG) 하(XSV) 는(ETM) 체제(NNG) 도(JX) 구축(NNG) 하(XSV) ᆫ다(EC) 고위(NNG) 공직자(NNG) 범죄(NNG) 수사처(NNG) 공수처(NNG) 는(JX) 폐지(NNG) 하(XSV) 고(EC) 국가(NNG) 인권(NNG) 위원회(NNG) 와(JC) 국민(NNG) 권익(NNG) 위원회(NNG) 는(JX) 통합(NNG) 하(XSV) ᆫ다(EF)</t>
  </si>
  <si>
    <t>이재명 더불어민주당 대선후보의 1강 구도를 깨기 위한 범보수 진영의 단일화 여부가 이번 대선의 마지막 변수로 부상하고 있다</t>
  </si>
  <si>
    <t>이재명(NNP) 더불어민주당(NNP) 대선(NNG) 후보(NNG) 의(JKG) 1(SN) 강(NNG) 구도(NNG) 를(JKO) 깨(VV) 기(ETN) 위하(VV) ᆫ(ETM) 범(XPN) 보수(NNG) 진영(NNG) 의(JKG) 단일(NNG) 화(XSN) 여부(NNG) 가(JKS) 이번(NNG) 대선(NNG) 의(JKG) 마지막(NNG) 변수(NNG) 로(JKB) 부상(NNG) 하(XSV) 고(EC) 있(VX) 다(EF)</t>
  </si>
  <si>
    <t>김문수 국민의힘 후보와 이준석 개혁신당 후보 간 단일화 논의는 아직 본격화되고 있지 않지만 이미 물밑에선 치열한 수 싸움이 전개 중이다</t>
  </si>
  <si>
    <t>김문수(NNP) 국민(NNG) 의(JKG) 힘(NNG) 후보(NNG) 와(JKB) 이준석(NNP) 개혁(NNG) 신(XPN) 당(NNG) 후보(NNG) 간(NNB) 단일(NNG) 화(XSN) 논의(NNG) 는(JX) 아직(MAG) 본격(NNG) 화(XSN) 되(XSV) 고(EC) 있(VX) 지(EC) 않(VX) 지만(EC) 이미(MAG) 물(NNG) 밑(NNG) 에서(JKB) ᆫ(JX) 치열(NNG) 하(XSA) ᆫ(ETM) 수(NNG) 싸움(NNG) 이(JKC) 전개(NNG) 중(NNB) 이(VCP) 다(EF)</t>
  </si>
  <si>
    <t>국민의힘 김문수 대선후보가 13일 울산 중구 뉴코아아울렛 울산 성남점 앞에마련된 유세장에서 지지자들을 향해 두손을 올리고 있다</t>
  </si>
  <si>
    <t>국민(NNG) 의(JKG) 힘(NNG) 김문수(NNP) 대선(NNG) 후보(NNG) 가(JKS) 13(SN) 일(NNB) 울산(NNP) 중구(NNP) 뉴코아아울렛(NNP) 울산(NNP) 성남(NNP) 점(NNG) 앞(NNG) 에(JKB) 마련(NNG) 되(XSV) ᆫ(ETM) 유세장(NNG) 에서(JKB) 지지자(NNG) 들(XSN) 을(JKO) 향하(VV) 어(EC) 두(MM) 손(NNG) 을(JKO) 올리(VV) 고(EC) 있(VX) 다(EF)</t>
  </si>
  <si>
    <t>임현동 기자 단일화에 목이 마른 쪽은 국민의힘이다</t>
  </si>
  <si>
    <t>임(NNP) 현(MM) 동(NNG) 기자(NNG) 단일(NNG) 화(XSN) 에(JKB) 목(NNG) 이(JKS) 마르(VV) ᆫ(ETM) 쪽(NNB) 은(JX) 국민(NNG) 의(JKG) 힘(NNG) 이(VCP) 다(EF)</t>
  </si>
  <si>
    <t>당초 한덕수 전 총리를 후보로 교체하려던 시도는 자중지란 끝에 실패로 돌아갔고 이 과정에서 친윤계의 분화와 당 지도부의 리더십 붕괴라는 후폭풍이 이어졌다</t>
  </si>
  <si>
    <t>당초(NNG) 한덕수(NNP) 전(MM) 총리(NNG) 를(JKO) 후보(NNG) 로(JKB) 교체(NNG) 하(XSV) 려던(ETM) 시도(NNG) 는(JX) 자(IC) 중지(NNG) 란(JX) 끝(NNG) 에(JKB) 실패(NNG) 로(JKB) 돌아가(VV) 었(EP) 고(EC) 이(MM) 과정(NNG) 에서(JKB) 친(XPN) 윤(NNG) 계(XSN) 의(JKG) 분화(NNG) 와(JC) 당(NNG) 지도부(NNG) 의(JKG) 리더십(NNG) 붕괴(NNG) 이(VCP) 라는(ETM) 후폭풍(NNG) 이(JKS) 이어지(VV) 었(EP) 다(EF)</t>
  </si>
  <si>
    <t>결국 김 후보가 국민의힘 최종 후보로 등록됐지만 윤석열 전 대통령 탄핵에 반대하는 등 김 후보의 강성 우파 이미지가 확장성에 한계로 작용한다는 평가다</t>
  </si>
  <si>
    <t>결국(MAG) 김(NNP) 후보(NNG) 가(JKS) 국민(NNG) 의(JKG) 힘(NNG) 최종(NNG) 후보(NNG) 로(JKB) 등록(NNG) 되(XSV) 었(EP) 지만(EC) 윤석열(NNP) 전(MM) 대통령(NNG) 탄핵(NNG) 에(JKB) 반대(NNG) 하(XSV) 는(ETM) 등(NNB) 김(NNP) 후보(NNG) 의(JKG) 강성(NNG) 우파(NNG) 이미지(NNG) 가(JKS) 확장(NNG) 성(XSN) 에(JKB) 한계(NNG) 로(JKB) 작용(NNG) 하(XSV) ᆫ다는(ETM) 평가(NNG) 이(VCP) 다(EF)</t>
  </si>
  <si>
    <t>국민의힘에선 김 후보의 이 같은 한계를 메울 수 있는 방안으로 이준석 후보와의 단일화를 필수 요소로 본다</t>
  </si>
  <si>
    <t>국민(NNG) 의(JKG) 힘(NNG) 에서(JKB) ᆫ(JX) 김(NNP) 후보(NNG) 의(JKG) 이(NP) 같(VA) 은(ETM) 한계(NNG) 를(JKO) 메우(VV) ᆯ(ETM) 수(NNB) 있(VA) 는(ETM) 방안(NNG) 으로(JKB) 이준석(NNP) 후보(NNG) 와(JKB) 의(JKG) 단일(NNG) 화(XSN) 를(JKO) 필수(NNG) 요소(NNG) 로(JKB) 보(VV) ᆫ다(EF)</t>
  </si>
  <si>
    <t>윤 전 대통령 및 친윤계에 의해 당에서 축출돼 12ㆍ3 비상계엄 이후 이어진 민주당의 내란 공세에서 자유롭다는 점이 이 후보의 자산이다</t>
  </si>
  <si>
    <t>윤(NNP) 전(MM) 대통령(NNG) 및(MAG) 친(XPN) 윤(NNG) 계(XSN) 에(JKB) 의하(VV) 어(EC) 당(NNG) 에서(JKB) 축출(NNG) 되(XSV) 어(EC) 12(SN) ㆍ(SW) 3(SN) 비상계엄(NNG) 이후(NNG) 이어지(VV) ᆫ(ETM) 민주당(NNP) 의(JKG) 내란(NNG) 공세(NNG) 에서(JKB) 자유(NNG) 롭(XSA-I) 다는(ETM) 점(NNG) 이(JKS) 이(MM) 후보(NNG) 의(JKG) 자산(NNG) 이(VCP) 다(EF)</t>
  </si>
  <si>
    <t>1951년생인 김 후보보다 서른네 살 어린 1985년생이라는 점도 보수의 세대교체 및 이미지 쇄신 효과를 줄 수 있다는 것이다</t>
  </si>
  <si>
    <t>1951(SN) 년(NNB) 생(XSN) 이(VCP) ᆫ(ETM) 김(NNP) 후보(NNG) 보다(JKB) 서른(NR) 네(MM) 살(NNB) 어리(VA) ᆫ(ETM) 1985(SN) 년(NNB) 생(XSN) 이(VCP) 라는(ETM) 점(NNG) 도(JX) 보수(NNG) 의(JKG) 세대(NNG) 교체(NNG) 및(MAG) 이미지(NNG) 쇄신(NNG) 효과(NNG) 를(JKO) 주(VV) ᆯ(ETM) 수(NNB) 있(VA) 다는(ETM) 것(NNB) 이(VCP) 다(EF)</t>
  </si>
  <si>
    <t>또한 윤 전 대통령과 사사건건 부딪쳐 온 한동훈 전 대표의 등장으로 강성 보수 지지층 사이에서 이 후보에 대한 반감이 비교적 옅어진 점도 국민의힘 단일화 시도에 긍정적 요인이라는 관측이다</t>
  </si>
  <si>
    <t>또한(MAJ) 윤(NNP) 전(MM) 대통령(NNG) 과(JKB) 사사건건(MAG) 부딪치(VV) 어(EC) 오(VX) ᆫ(ETM) 한동훈(NNP) 전(MM) 대표(NNG) 의(JKG) 등장(NNG) 으로(JKB) 강성(NNG) 보수(NNG) 지지(NNG) 층(XSN) 사이(NNG) 에서(JKB) 이(MM) 후보(NNG) 에(JKB) 대하(VV) ᆫ(ETM) 반감(NNG) 이(JKS) 비교적(MAG) 옅(VA) 어(EC) 지(VX) ᆫ(ETM) 점(NNG) 도(JX) 국민(NNG) 의(JKG) 힘(NNG) 단일(NNG) 화(XSN) 시도(NNG) 에(JKB) 긍정(NNG) 적(XSN) 요인(NNG) 이(VCP) 라는(ETM) 관측(NNG) 이(VCP) 다(EF)</t>
  </si>
  <si>
    <t>김문수한덕수 자중지란이 심화하던 이달 초엔 쌍권권영세ㆍ권성동 지도부에 반대하는 일부 친윤 의원들이 이 후보 지지를 염두에 두고 개혁신당 입당까지 검토한 것으로 알려졌다</t>
  </si>
  <si>
    <t>김문수(NNP) 한덕수(NNP) 자(NNG) 중지(NNG) 란(NNG) 이(JKS) 심화(NNG) 하(XSV) 던(ETM) 이달(NNG) 초(NNB) 에(JKB) ᆫ(JX) 쌍(NNG) 권(XSN) 권영세(NNP) ㆍ(SW) 권성동(NNP) 지도부(NNG) 에(JKB) 반대(NNG) 하(XSV) 는(ETM) 일부(NNG) 치(VV) ᆫ(ETM) 윤(NNP) 의원(NNG) 들(XSN) 이(JKS) 이(NNP) 후보(NNG) 지지(NNG) 를(JKO) 염두(NNG) 에(JKB) 두(VV) 고(EC) 개혁(NNG) 신당(NNG) 입당(NNG) 까지(JX) 검토(NNG) 하(XSV) ᆫ(ETM) 것(NNB) 으로(JKB) 알려지(VV) 었(EP) 다(EF)</t>
  </si>
  <si>
    <t>중립 성향의 중진 의원은 13일 통화에서 한 전 대표가 경선 패배 후 당 중앙선대위에 참여하지 않는 대신 당원 모집을 통한 차기 당권 레이스에 집중하며 당내 실망감이 더 커졌다며 대선 승패를 떠나 보수를 쇄신할 차기 주자로 이준석을 언급하는 의원들이 당에서 많이 늘었다고 말했다</t>
  </si>
  <si>
    <t>중립(NNG) 성향(NNG) 의(JKG) 중진(NNG) 의원(NNG) 은(JX) 13(SN) 일(NNB) 통화(NNG) 에서(JKB) 한(NNP) 전(MM) 대표(NNG) 가(JKS) 경선(NNG) 패배(NNG) 후(NNG) 당(NNG) 중앙(NNG) 선대위(NNG) 에(JKB) 참여(NNG) 하(XSV) 지(EC) 않(VX) 는(ETM) 대신(NNG) 당원(NNG) 모집(NNG) 을(JKO) 통하(VV) ᆫ(ETM) 차기(NNG) 당권(NNG) 레이스(NNG) 에(JKB) 집중(NNG) 하(XSV) 며(EC) 당내(NNG) 실망감(NNG) 이(JKS) 더(MAG) 커지(VV) 었(EP) 다며(EC) 대선(NNG) 승패(NNG) 를(JKO) 떠나(VV) 어(EC) 보수(NNG) 를(JKO) 쇄신(NNG) 하(XSV) ᆯ(ETM) 차기(NNG) 주자(NNG) 로(JKB) 이준석(NNP) 을(JKO) 언급(NNG) 하(XSV) 는(ETM) 의원(NNG) 들(XSN) 이(JKS) 당(NNG) 에서(JKB) 많이(MAG) 늘(VV) 었(EP) 다고(EC) 말(NNG) 하(XSV) 었(EP) 다(EF)</t>
  </si>
  <si>
    <t>이준석 개혁신당 대통령 후보가 13일 대구 북구 경북대를 찾아 학생들과 점심 식사를 위해 자리로 향하고 있다</t>
  </si>
  <si>
    <t>이준석(NNP) 개혁(NNG) 신당(NNG) 대통령(NNG) 후보(NNG) 가(JKS) 13(SN) 일(NNB) 대구(NNP) 북구(NNP) 경북대(NNP) 를(JKO) 찾(VV) 어(EC) 학생(NNG) 들(XSN) 과(JKB) 점심(NNG) 식사(NNG) 를(JKO) 위하(VV) 어(EC) 자리(NNG) 로(JKB) 향하(VV) 고(EC) 있(VX) 다(EF)</t>
  </si>
  <si>
    <t>뉴스1 반면에 이 후보는 한결 여유 있는 입장이다</t>
  </si>
  <si>
    <t>뉴스(NNG) 1(SN) 반(NNG) 면(NNG) 에(JKB) 이(MM) 후보(NNG) 는(JX) 한결(MAG) 여유(NNG) 있(VV) 는(ETM) 입장(NNG) 이(VCP) 다(EF)</t>
  </si>
  <si>
    <t>전략은 명확하다</t>
  </si>
  <si>
    <t>전략(NNG) 은(JX) 명확하(VA) 다(EF)</t>
  </si>
  <si>
    <t>지난해 4월 총선에서 자신이 출마해 승리한 동탄 모델의 전국화다</t>
  </si>
  <si>
    <t>지난해(NNG) 4(SN) 월(NNB) 총선(NNG) 에서(JKB) 자신(NNG) 이(JKS) 출마(NNG) 하(XSV) 어(EC) 승리(NNG) 하(XSV) ᆫ(ETM) 동탄(NNP) 모델(NNG) 의(JKG) 전국(NNG) 화(XSN) 이(VCP) 다(EF)</t>
  </si>
  <si>
    <t>이 후보는 당시 경기 화성을에서 민주당 공영운 국민의힘 한정민 후보와의 3자 대결에서 초반 열세를 뒤집고 젊은 층과 중도층이 많은 지역 특성을 활용해 역전승을 거뒀다</t>
  </si>
  <si>
    <t>이(MM) 후보(NNG) 는(JX) 당시(NNG) 경기(NNP) 화성(NNP) 을(NNG) 에서(JKB) 민주당(NNP) 공영(NNG) 울(VV) ᆫ(ETM) 국민(NNG) 의(JKG) 힘(NNG) 한정민(NNP) 후보(NNG) 와(JKB) 의(JKG) 3자(NNG) 대결(NNG) 에서(JKB) 초반(NNG) 열세(NNG) 를(JKO) 뒤집(VV-R) 고(EC) 젊(VA) 은(ETM) 층(NNG) 과(JC) 중도(NNG) 층(XSN) 이(JKS) 많(VA) 은(ETM) 지역(NNG) 특성(NNG) 을(JKO) 활용(NNG) 하(XSV) 어(EC) 역전승(NNG) 을(JKO) 거두(VV) 었(EP) 다(EF)</t>
  </si>
  <si>
    <t>이 후보 측은 이번 대선에서도 김 후보의 지지율을 20 이하로 묶어 4대4대2 구도를 만든다면 충분히 승산이 있다고 본다</t>
  </si>
  <si>
    <t>이(NNP) 후보(NNG) 측(NNB) 은(JX) 이번(NNG) 대선(NNG) 에서(JKB) 도(JX) 김(NNP) 후보(NNG) 의(JKG) 지지(NNG) 율(XSN) 을(JKO) 20(SN) 이하(NNG) 로(JKB) 묶(VV) 어(EC) 4(SN) 대(NNB) 4(SN) 대(NNB) 2(SN) 구도(NNG) 를(JKO) 만들(VV) ᆫ다면(EC) 충분히(MAG) 승산(NNG) 이(JKS) 있(VA) 다고(EC) 보(VV) ᆫ다(EF)</t>
  </si>
  <si>
    <t>이 후보는 이날 MBC라디오 인터뷰에서 김 후보로는 이재명 후보를 이기기 어렵다고 많은 분이 판단할 것이라며 언더독약자에 대한 기대와 다윗과 골리앗의 싸움을 바라는 국민이 늘어날 것으로 생각한다고 했다</t>
  </si>
  <si>
    <t>이(MM) 후보(NNG) 는(JX) 이날(NNG) MBC(SL) 라디오(NNG) 인터뷰(NNG) 에서(JKB) 김(NNP) 후보(NNG) 로(JKB) 는(JX) 이재명(NNP) 후보(NNG) 를(JKO) 이기(VV) 기(ETN) 어렵(VA-I) 다고(EC) 많(VA) 은(ETM) 분(NNB) 이(JKS) 판단(NNG) 하(XSV) ᆯ(ETM) 것(NNB) 이(VCP) 라며(EC) 언더(NNG) 독(NNG) 약자(NNG) 에(JKB) 대하(VV) ᆫ(ETM) 기대(NNG) 와(JKB) 다윗(NNP) 과(JC) 골리앗(NNP) 의(JKG) 싸움(NNG) 을(JKO) 바라(VV) 는(ETM) 국민(NNG) 이(JKS) 늘어나(VV) ᆯ(ETM) 것(NNB) 으로(JKB) 생각(NNG) 하(XSV) ᆫ다고(EC) 하(VV) 었(EP) 다(EF)</t>
  </si>
  <si>
    <t>변수는 두 가지다</t>
  </si>
  <si>
    <t>변수(NNG) 는(JX) 두(MM) 가지(NNB) 이(VCP) 다(EF)</t>
  </si>
  <si>
    <t>우선 이준석 후보의 지지율이다 선거운동 과정에서 이 후보 지지율이 선거비용 전액이 보전되는 기준선인 15를 넘길 경우 이 후보는 완주를 택할 가능성이 크다</t>
  </si>
  <si>
    <t>우선(MAG) 이준석(NNP) 후보(NNG) 의(JKG) 지지(NNG) 율(XSN) 이(JKS) 다(MAG) 선거(NNG) 운동(NNG) 과정(NNG) 에서(JKB) 이(MM) 후보(NNG) 지지(NNG) 율(XSN) 이(JKS) 선거(NNG) 비용(NNG) 전액(NNG) 이(JKS) 보전(NNG) 되(XSV) 는(ETM) 기준선(NNG) 이(VCP) ᆫ(ETM) 15(SN) 를(JKO) 넘기(VV) ᆯ(ETM) 경우(NNG) 이(MM) 후보(NNG) 는(JX) 완주(NNG) 를(JKO) 택하(VV) ᆯ(ETM) 가능(NNG) 성(XSN) 이(JKS) 크(VA) 다(EF)</t>
  </si>
  <si>
    <t>자신의 가능성을 입증해 대선 승리를 못 하더라도 추후 보수 재편 과정의 주도권을 쥘 수 있기 때문이다</t>
  </si>
  <si>
    <t>자신(NNG) 의(JKG) 가능(XR) 성(XSN) 을(JKO) 입증(NNG) 하(XSV) 어(EC) 대선(NNG) 승리(NNG) 를(JKO) 못(MAG) 하(VV) 더라도(EC) 추후(NNG) 보수(NNG) 재편(NNG) 과정(NNG) 의(JKG) 주도(NNG) 권(XSN) 을(JKO) 쥐(VV) ᆯ(ETM) 수(NNB) 있(VA) 기(ETN) 때문(NNB) 이(VCP) 다(EF)</t>
  </si>
  <si>
    <t>최소 보전 기준인 10 이상만 안정적으로 나와도 협상 주도권을 이 후보가 쥘 것으로 보는 이들이 많다</t>
  </si>
  <si>
    <t>최소(NNG) 보전(NNG) 기준(NNG) 이(VCP) ᆫ(ETM) 10(SN) 이상(NNG) 만(JX) 안정(NNG) 적(XSN) 으로(JKB) 나오(VV) 어도(EC) 협상(NNG) 주도(NNG) 권(XSN) 을(JKO) 이(MM) 후보(NNG) 가(JKS) 쥐(VV) ᆯ(ETM) 것(NNB) 으로(JKB) 보(VV) 는(ETM) 이(NNB) 들(XSN) 이(JKS) 많(VA) 다(EF)</t>
  </si>
  <si>
    <t>반면 이 후보 지지율이 5 이하로 지지부진할 경우 되레 단일화 시너지 반감을 이유로 국민의힘이 협상을 주저할 수 있다는 분석도 나온다</t>
  </si>
  <si>
    <t>반면(NNG) 이(NNP) 후보(NNG) 지지(NNG) 율(XSN) 이(JKS) 5(SN) 이하(NNG) 로(JKB) 지지부진(NNG) 하(XSA) ᆯ(ETM) 경우(NNG) 되레(MAG) 단일(NNG) 화(XSN) 시너지(NNG) 반감(NNG) 을(JKO) 이유(NNG) 로(JKB) 국민(NNG) 의(JKG) 힘(NNG) 이(JKS) 협상(NNG) 을(JKO) 주저(NNG) 하(XSV) ᆯ(ETM) 수(NNB) 있(VA) 다는(ETM) 분석(NNG) 도(JX) 나오(VV) ᆫ다(EF)</t>
  </si>
  <si>
    <t>외부 변수로는 이재명 후보의 지지율이 꼽힌다</t>
  </si>
  <si>
    <t>외부(NNG) 변수(NNG) 로(JKB) 는(JX) 이재명(NNP) 후보(NNG) 의(JKG) 지지(NNG) 율(XSN) 이(JKS) 꼽히(VV) ᆫ다(EF)</t>
  </si>
  <si>
    <t>최근 복수의 3자 구도 여론조사에서 이재명 후보는 40 중ㆍ후반 김문수 후보는 30 전후 이준석 후보는 한 자릿수 지지율을 기록하고 있다</t>
  </si>
  <si>
    <t>최근(MAG) 복수(NNG) 의(JKG) 3(SN) 자(NNG) 구도(NNG) 여론(NNG) 조사(NNG) 에서(JKB) 이재명(NNP) 후보(NNG) 는(JX) 40(SN) 중(NNG) ㆍ(SW) 후반(NNG) 김문수(NNP) 후보(NNG) 는(JX) 30(SN) 전후(NNG) 이준석(NNP) 후보(NNG) 는(JX) 한(MM) 자릿수(NNG) 지지(NNG) 율(XSN) 을(JKO) 기록(NNG) 하(XSV) 고(EC) 있(VX) 다(EF)</t>
  </si>
  <si>
    <t>이재명 후보 지지율이 40 초반대 박스권에 갇힐 경우 보수 진영의 단일화 압력이 거세지겠지만 반대로 50를 넘는 지지율을 보인다면 보수 진영이 대선 패배를 전제로 한 재편 전략에 초점을 맞추며 단일화 동력이 약해질 수 있다는 분석이다</t>
  </si>
  <si>
    <t>이재명(NNP) 후보(NNG) 지지(NNG) 율(XSN) 이(JKS) 40(SN) 초반(NNG) 대(XSN) 박스(NNG) 권(XSN) 에(JKB) 갇히(VV) ᆯ(ETM) 경우(NNG) 보수(NNG) 진영(NNG) 의(JKG) 단일(NNG) 화(XSN) 압력(NNG) 이(JKS) 거세(VA) 어(EC) 지(VX) 겠(EP) 지만(EC) 반대(NNG) 로(JKB) 50(SN) 를(JKO) 넘(VV) 는(ETM) 지지(NNG) 율(XSN) 을(JKO) 보이(VV) ᆫ다면(EC) 보수(NNG) 진영(NNG) 이(JKS) 대선(NNG) 패배(NNG) 를(JKO) 전제(NNG) 로(JKB) 하(VV) ᆫ(ETM) 재편(NNG) 전략(NNG) 에(JKB) 초점(NNG) 을(JKO) 맞추(VV) 며(EC) 단일(NNG) 화(XSN) 동력(NNG) 이(JKS) 약하(VA) 어(EC) 지(VX) ᆯ(ETM) 수(NNB) 있(VA) 다는(ETM) 분석(NNG) 이(VCP) 다(EF)</t>
  </si>
  <si>
    <t>제21대 대통령 선출을 위한 공식 선거운동 이틀째인 13일 더불어민주당 이재명 대선 후보사진 왼쪽부터가 대구광역시 동성로 거리에서 국민의힘 김문수 대선 후보가 울산 남구 신정시장에서 개혁신당 이준석 대선 후보가 대구 경북대학교에서 집중 유세를 하고 있다</t>
  </si>
  <si>
    <t>제(XPN) 21(SN) 대(NNB) 대통령(NNG) 선출(NNG) 을(JKO) 위하(VV) ᆫ(ETM) 공식(NNG) 선거(NNG) 운동(NNG) 이틀(NNG) 째(XSN) 이(VCP) ᆫ(ETM) 13(SN) 일(NNB) 더불어민주당(NNP) 이재명(NNP) 대선(NNG) 후보(NNG) 사진(NNG) 왼쪽(NNG) 부터(JX) 가(JKS) 대구광역시(NNP) 동성로(NNP) 거리(NNG) 에서(JKB) 국민(NNG) 의(JKG) 힘(NNG) 김문수(NNP) 대선(NNG) 후보(NNG) 가(JKS) 울산(NNP) 남구(NNP) 신정(NNP) 시장(NNG) 에서(JKB) 개혁(NNG) 신당(NNG) 이준석(NNP) 대선(NNG) 후보(NNG) 가(JKS) 대구(NNP) 경북대학교(NNP) 에서(JKB) 집중(NNG) 유세(NNG) 를(JKO) 하(VV) 고(EC) 있(VX) 다(EF)</t>
  </si>
  <si>
    <t>연합뉴스 이미 김 후보와 이준석 후보 측의 수싸움은 시작됐다</t>
  </si>
  <si>
    <t>연합뉴스(NNP) 이미(MAG) 김(NNP) 후보(NNG) 와(JC) 이준석(NNP) 후보(NNG) 측(NNB) 의(JKG) 수(MM) 싸움(NNG) 은(JX) 시작(NNG) 되(XSV) 었(EP) 다(EF)</t>
  </si>
  <si>
    <t>단일화는 쇼라고 공개 언급한 이 후보는 김 후보의 확장성 한계를 부각하는 데 집중하고 있다</t>
  </si>
  <si>
    <t>단일(NNG) 화(XSN) 는(JX) 쇼(NNG) 이(VCP) 라고(EC) 공개(NNG) 언급(NNG) 하(XSV) ᆫ(ETM) 이(NNP) 후보(NNG) 는(JX) 김(NNP) 후보(NNG) 의(JKG) 확장(NNG) 성(XSN) 한계(NNG) 를(JKO) 부각(NNG) 하(XSV) 는(ETM) 데(NNB) 집중(NNG) 하(XSV) 고(EC) 있(VX) 다(EF)</t>
  </si>
  <si>
    <t>이 후보는 이날 경북대 방문 뒤 취재진과 만나 김 후보는 저와의 단일화를 언급하지 말고 조금이라도 결이 맞는 전광훈 목사나 자유통일당과의 빅텐트를 언급하는 게 좋을 것 같다</t>
  </si>
  <si>
    <t>이(MM) 후보(NNG) 는(JX) 이날(NNG) 경북대(NNP) 방문(NNG) 뒤(NNG) 취재진(NNG) 과(JKB) 만나(VV) 어(EC) 김(NNP) 후보(NNG) 는(JX) 저(NP) 와(JKB) 의(JKG) 단일(NNG) 화(XSN) 를(JKO) 언급(NNG) 하(XSV) 지(EC) 말(VX) 고(EC) 조금(NNG) 이(VCP) 라도(EC) 결(NNG) 이(JKS) 맞(VV) 는(ETM) 전광훈(NNP) 목사(NNG) 나(JC) 자유(NNG) 통일(NNG) 당(XSN) 과(JKB) 의(JKG) 빅텐트(NNG) 를(JKO) 언급(NNG) 하(XSV) 는(ETM) 것(NNB) 이(JKS) 좋(VA) 을(ETM) 것(NNB) 같(VA) 다(EF)</t>
  </si>
  <si>
    <t>그 텐트가 얼마나 큰지 찢어진 텐트인지 모르겠지만이라고 말했다</t>
  </si>
  <si>
    <t>그(MM) 텐트(NNG) 가(JKS) 얼마나(MAG) 크(VA) ᆫ지(EC) 찢어지(VV) ᆫ(ETM) 텐트(NNG) 이(VCP) ᆫ지(EC) 모르(VV) 겠(EP) 지만(EC) 이(VCP) 라고(EC) 말(NNG) 하(XSV) 었(EP) 다(EF)</t>
  </si>
  <si>
    <t>이 후보 측은 투표용지 인쇄 전에 진행되는 오는 18일과 23일 대선후보 TV 토론회가 분수령이 될 것으로 보고 있다</t>
  </si>
  <si>
    <t>이(NNP) 후보(NNG) 측(NNB) 은(JX) 투표용지(NNG) 인쇄(NNG) 전(NNG) 에(JKB) 진행(NNG) 되(XSV) 는(ETM) 오(VV) 는(ETM) 18(SN) 일(NNB) 과(JC) 23(SN) 일(NNB) 대선(NNG) 후보(NNG) TV(SL) 토론회(NNG) 가(JKS) 분수령(NNG) 이(JKC) 되(VV) ᆯ(ETM) 것(NNB) 으로(JKB) 보(VV) 고(EC) 있(VX) 다(EF)</t>
  </si>
  <si>
    <t>반면 김 후보 측은 이날 빅텐트 추진단을 꾸리며 적극적인 단일화 의지를 드러냈다 단장엔 비윤계 3선 신성범 의원을 낙점했다</t>
  </si>
  <si>
    <t>반면(NNG) 김(NNP) 후보(NNG) 측(NNB) 은(JX) 이날(NNG) 빅텐트(NNG) 추진단(NNG) 을(JKO) 꾸리(VV) 며(EC) 적극(NNG) 적(XSN) 이(VCP) ᆫ(ETM) 단일(NNG) 화(XSN) 의지(NNG) 를(JKO) 드러내(VV) 었(EP) 다(EC) 단장(NNG) 에(JKB) ᆫ(JX) 비윤계(NNG) 3(SN) 선(NNG) 신성범(NNP) 의원(NNG) 을(JKO) 낙점(NNG) 하(XSV) 었(EP) 다(EF)</t>
  </si>
  <si>
    <t>12ㆍ3 계엄 당일 국회 본회의장으로 가 계엄 해제에 투표했던 신 의원은 이준석 후보와 같은 상임위과학기술정보통신위에서 활동하고 있다</t>
  </si>
  <si>
    <t>12(SN) ㆍ(SW) 3(SN) 계엄(NNG) 당일(NNG) 국회(NNG) 본회의장(NNG) 으로(JKB) 가(VV) 어(EC) 계엄(NNG) 해제(NNG) 에(JKB) 투표(NNG) 하(XSV) 었(EP) 던(ETM) 신(NNP) 의원(NNG) 은(JX) 이준석(NNP) 후보(NNG) 와(JC) 같(VA) 은(ETM) 상임위(NNG) 과학(NNG) 기술(NNG) 정보(NNG) 통신(NNG) 위(NNG) 에서(JKB) 활동(NNG) 하(XSV) 고(EC) 있(VX) 다(EF)</t>
  </si>
  <si>
    <t>전날 김 후보의 계엄 사과 이날 김용태 비대위원장 내정자의 윤 전 대통령 탈당 등 발언도 단일화를 염두에 둔 포석이라는 분석이 나온다</t>
  </si>
  <si>
    <t>전날(NNG) 김(NNP) 후보(NNG) 의(JKG) 계엄(NNG) 사과(NNG) 이날(NNG) 김용태(NNP) 비대위원장(NNG) 내정자(NNG) 의(JKG) 윤(NNP) 전(NNG) 대통령(NNG) 탈당(NNG) 등(NNB) 발언(NNG) 도(JX) 단일(NNG) 화(XSN) 를(JKO) 염두(NNG) 에(JKB) 두(VV) ᆫ(ETM) 포석(NNG) 이(VCP) 라는(ETM) 분석(NNG) 이(JKS) 나오(VV) ᆫ다(EF)</t>
  </si>
  <si>
    <t>김 후보는 이날 부산 선대위 출정식에서 반명 빅텐트 관련 질문에 자유통일당보다는 한덕수 전 총리와 이준석 후보 이낙연 전 총리 등과 함께 할 것이라고 했다</t>
  </si>
  <si>
    <t>김(NNP) 후보(NNG) 는(JX) 이날(NNG) 부산(NNP) 선대위(NNG) 출정식(NNG) 에서(JKB) 반명(NNG) 빅텐트(NNG) 관련(NNG) 질문(NNG) 에(JKB) 자유(NNG) 통일(NNG) 당(XSN) 보다(JKB) 는(JX) 한덕수(NNP) 전(MM) 총리(NNG) 와(JC) 이준석(NNP) 후보(NNG) 이낙연(NNP) 전(MM) 총리(NNG) 등(NNB) 과(JKB) 함께(MAG) 하(VV) ᆯ(ETM) 것(NNB) 이(VCP) 라고(EC) 하(VV) 었(EP) 다(EF)</t>
  </si>
  <si>
    <t>제21대 대통령 선거에 출마한 이재명 더불어민주당 후보왼쪽부터가김문수 국민의힘 대선 후보 이준석 개혁신당 대선 후보 연합뉴스 이재명 더불어민주당 후보가 김문수 국민의힘 후보를 오차범위를 넘어 앞서고 있다는 여론조사 결과가 14일 나왔다</t>
  </si>
  <si>
    <t>제(XPN) 21(SN) 대(NNB) 대통령(NNG) 선거(NNG) 에(JKB) 출마(NNG) 하(XSV) ᆫ(ETM) 이재명(NNP) 더불어민주당(NNP) 후보(NNG) 왼쪽(NNG) 부터(JX) 가(JKS) 김문수(NNP) 국민(NNG) 의(JKG) 힘(NNG) 대선(NNG) 후보(NNG) 이준석(NNP) 개혁(NNG) 신당(NNG) 대선(NNG) 후보(NNG) 연합뉴스(NNP) 이재명(NNP) 더불어민주당(NNP) 후보(NNG) 가(JKS) 김문수(NNP) 국민(NNG) 의(JKG) 힘(NNG) 후보(NNG) 를(JKO) 오차(NNG) 범위(NNG) 를(JKO) 넘(VV) 어(EC) 앞서(VV) 고(EC) 있(VX) 다는(ETM) 여론(NNG) 조사(NNG) 결과(NNG) 가(JKS) 14(SN) 일(NNB) 나오(VV) 었(EP) 다(EF)</t>
  </si>
  <si>
    <t>한국갤럽이 뉴스1 의뢰로 지난 1213일 전국 18세 이상 남녀 1002명을 대상으로 대선후보 선호도 조사를 한 결과에 따르면 이재명 51 김문수 31 이준석 개혁신당 후보 8 등의 순으로 조사됐다</t>
  </si>
  <si>
    <t>한국갤럽(NNP) 이(JKS) 뉴스1(NNP) 의뢰(NNG) 로(JKB) 지나(VV) ᆫ(ETM) 1213(SN) 일(NNB) 전국(NNG) 18(SN) 세(NNB) 이상(NNG) 남녀(NNG) 1002(SN) 명(NNB) 을(JKO) 대상(NNG) 으로(JKB) 대선(NNG) 후보(NNG) 선호도(NNG) 조사(NNG) 를(JKO) 하(VV) ᆫ(ETM) 결과(NNG) 에(JKB) 따르(VV) 면(EC) 이재명(NNP) 51(SN) 김문수(NNP) 31(SN) 이준석(NNP) 개혁(NNG) 신(XPN) 당(NNG) 후보(NNG) 8(SN) 등(NNB) 의(JKG) 순(NNB) 으로(JKB) 조사(NNG) 되(XSV) 었(EP) 다(EF)</t>
  </si>
  <si>
    <t>지지하는 후보가 없다는 8 모름응답 거절은 1였다 뉴스1 지지 정당별로 살펴보면 민주당 지지층에서 이재명 후보의 지지율은 95로 압도적이었다</t>
  </si>
  <si>
    <t>지지(NNG) 하(XSV) 는(ETM) 후보(NNG) 가(JKS) 없(VA) 다는(ETM) 8(SN) 모름(NNP) 응답(NNG) 거절(NNG) 은(JX) 1(SN) 였다(NNG) 뉴스1(NNP) 지지(NNG) 정당(NNG) 별(XSN) 로(JKB) 살펴보(VV) 면(EC) 민주당(NNP) 지지(NNG) 층(XSN) 에서(JKB) 이재명(NNP) 후보(NNG) 의(JKG) 지지(NNG) 율(XSN) 은(JX) 95(SN) 로(JKB) 압도(NNG) 적(XSN) 이(VCP) 었(EP) 다(EF)</t>
  </si>
  <si>
    <t>국민의힘 지지층에서는 김문수 후보가 88 이준석 후보가 5였다 정치 성향별로는 진보 진영에선 이재명 후보에 대한 지지도는 81였다</t>
  </si>
  <si>
    <t>국민(NNG) 의(JKG) 힘(NNG) 지지(NNG) 층(XSN) 에서(JKB) 는(JX) 김문수(NNP) 후보(NNG) 가(JKS) 88(SN) 이준석(NNP) 후보(NNG) 가(JKS) 5(SN) 이(VCP) 었(EP) 다(EF) 정치(NNG) 성향(NNG) 별(XSN) 로(JKB) 는(JX) 진보(NNG) 진영(NNG) 에서(JKB) ᆫ(JX) 이재명(NNP) 후보(NNG) 에(JKB) 대하(VV) ᆫ(ETM) 지지도(NNG) 는(JX) 81(SN) 이(VCP) 었(EP) 다(EF)</t>
  </si>
  <si>
    <t>김문수이준석 후보는 각각 104였다</t>
  </si>
  <si>
    <t>김문수(NNP) 이준석(NNP) 후보(NNG) 는(JX) 각각(MAG) 104(SN) 이(VCP) 었(EP) 다(EF)</t>
  </si>
  <si>
    <t>보수 진영에서는 김문수 후보 지지도가 60 이재명 20 이준석 12였다</t>
  </si>
  <si>
    <t>보수(NNG) 진영(NNG) 에서(JKB) 는(JX) 김문수(NNP) 후보(NNG) 지지(NNG) 도(NNG) 가(JKS) 60(SN) 이재명(NNP) 20(SN) 이준석(NNP) 12(SN) 이(VCP) 었(EP) 다(EF)</t>
  </si>
  <si>
    <t>중도층에서는 이재명 후보에 대한 지지도가 56였고 김문수 후보 22 이준석 후보 10 순이었다</t>
  </si>
  <si>
    <t>중도(NNG) 층(XSN) 에서(JKB) 는(JX) 이재명(NNP) 후보(NNG) 에(JKB) 대하(VV) ᆫ(ETM) 지지도(NNG) 가(JKS) 56(SN) 이(VCP) 었(EP) 고(EC) 김문수(NNP) 후보(NNG) 22(SN) 이준석(NNP) 후보(NNG) 10(SN) 순(NNG) 이(VCP) 었(EP) 다(EF)</t>
  </si>
  <si>
    <t>뉴스1 본인의 지지 여부와 무관하게 누가 당선될 것인지를 물은 대선 당선 예상 후보 조사에서는 이재명 후보를 선택한 응답자가 69로 압도적으로 높았다</t>
  </si>
  <si>
    <t>뉴스1(NNP) 본인(NNG) 의(JKG) 지지(NNG) 여부(NNG) 와(JKB) 무관하(VA) 게(EC) 누구(NP) 가(JKS) 당선(NNG) 되(XSV) ᆯ(ETM) 것(NNB) 이(VCP) ᆫ지(EF) 를(JKO) 묻(VV-I) 은(ETM) 대선(NNG) 당선(NNG) 예상(NNG) 후보(NNG) 조사(NNG) 에서(JKB) 는(JX) 이재명(NNP) 후보(NNG) 를(JKO) 선택(NNG) 하(XSV) ᆫ(ETM) 응답자(NNG) 가(JKS) 69(SN) 로(JKB) 압도(NNG) 적(XSN) 으로(JKB) 높(VA) 었(EP) 다(EF)</t>
  </si>
  <si>
    <t>뒤를 이어 김문수 후보가 19 이준석 후보가 2였다</t>
  </si>
  <si>
    <t>뒤(NNG) 를(JKO) 잇(VV-I) 어(EC) 김문수(NNP) 후보(NNG) 가(JKS) 19(SN) 이준석(NNP) 후보(NNG) 가(JKS) 2(SN) 였(EP) 다(EF)</t>
  </si>
  <si>
    <t>모름응답 거절은 11였다</t>
  </si>
  <si>
    <t>모르(VV) ᆷ(EF) 응답(NNG) 거절(NNG) 은(JX) 11(SN) 이(VCP) 었(EP) 다(EF)</t>
  </si>
  <si>
    <t>김문수이준석 후보 간 보수 단일화에 대해서는 43가 단일화하지 않는 것이 좋다고 답했다</t>
  </si>
  <si>
    <t>김문수(NNP) 이준석(NNP) 후보(NNG) 간(NNB) 보수(NNG) 단일(NNG) 화(XSN) 에(JKB) 대하(VV) 어서(EC) 는(JX) 43(SN) 가(NNG) 단일(NNG) 화(XSN) 하(XSV) 지(EC) 않(VX) 는(ETM) 것(NNB) 이(JKS) 좋(VA) 다고(EC) 답(NNG) 하(XSV) 었(EP) 다(EF)</t>
  </si>
  <si>
    <t>단일화에 대한 긍정적인 응답은 38 모름응답 거절은 19였다</t>
  </si>
  <si>
    <t>단일(NNG) 화(XSN) 에(JKB) 대하(VV) ᆫ(ETM) 긍정(NNG) 적(XSN) 이(VCP) ᆫ(ETM) 응답(NNG) 은(JX) 38(SN) 모름(NNP) 응답(NNG) 거절(NNG) 은(JX) 19(SN) 이(VCP) 었(EP) 다(EF)</t>
  </si>
  <si>
    <t>연령별로는 2050대까지는 단일화 반대가 우세했고 60대 이상은 찬성이 많았다</t>
  </si>
  <si>
    <t>연령(NNG) 별(XSN) 로(JKB) 는(JX) 2050(SN) 대(NNB) 까지(JX) 는(JX) 단일(NNG) 화(XSN) 반대(NNG) 가(JKS) 우세(NNG) 하(XSA) 었(EP) 고(EC) 60(SN) 대(NNB) 이상(NNG) 은(JX) 찬성(NNG) 이(JKS) 많(VA) 었(EP) 다(EF)</t>
  </si>
  <si>
    <t>김문수 후보 지지층 76는 단일화에 찬성했지만 이준석 후보 지지층에서는 절반이 넘는 54가 반대했다</t>
  </si>
  <si>
    <t>김문수(NNP) 후보(NNG) 지지(NNG) 층(XSN) 76(SN) 는(ETM) 단일(NNG) 화(XSN) 에(JKB) 찬성(NNG) 하(XSV) 었(EP) 지만(EC) 이준석(NNP) 후보(NNG) 지지(NNG) 층(XSN) 에서(JKB) 는(JX) 절반(NNG) 이(JKS) 넘(VV) 는(ETM) 54(SN) 가(JKS) 반대(NNG) 하(XSV) 었(EP) 다(EF)</t>
  </si>
  <si>
    <t>누구로 단일화하는 것이 좋은가라는 질문에는 48가 김문수 후보 36가 이준석 후보를 꼽았다</t>
  </si>
  <si>
    <t>누구(NP) 로(JKB) 단일(NNG) 화(XSN) 하(XSV) 는(ETM) 것(NNB) 이(JKS) 좋(VA) 은가(EC) 이(VCP) 라는(ETM) 질문(NNG) 에(JKB) 는(JX) 48(SN) 가(JKS) 김문수(NNP) 후보(NNG) 36(SN) 가(JKS) 이준석(NNP) 후보(NNG) 를(JKO) 꼽(VV-R) 었(EP) 다(EF)</t>
  </si>
  <si>
    <t>한편 김문수 후보로 단일화할 경우 이준석 후보 지지층 가운데 55만 김문수 후보로 이동하는 것으로 나타났다</t>
  </si>
  <si>
    <t>한편(NNG) 김문수(NNP) 후보(NNG) 로(JKB) 단일(NNG) 화(XSN) 하(XSV) ᆯ(ETM) 경우(NNG) 이준석(NNP) 후보(NNG) 지지(NNG) 층(XSN) 가운데(NNG) 55(SN) 만(JX) 김문수(NNP) 후보(NNG) 로(JKB) 이동(NNG) 하(XSV) 는(ETM) 것(NNB) 으로(JKB) 나타나(VV) 었(EP) 다(EF)</t>
  </si>
  <si>
    <t>이재명 후보로 이탈하는 비율도 30에 달했다</t>
  </si>
  <si>
    <t>이재명(NNP) 후보(NNG) 로(JKB) 이탈(NNG) 하(XSV) 는(ETM) 비율(NNG) 도(JX) 30(SN) 에(JKB) 달하(VV) 었(EP) 다(EF)</t>
  </si>
  <si>
    <t>반면 김문수 후보 지지층은 달랐다</t>
  </si>
  <si>
    <t>반면(NNG) 김문수(NNP) 후보(NNG) 지지(NNG) 층(XSN) 은(JX) 다르(VA) 었(EP) 다(EF)</t>
  </si>
  <si>
    <t>이준석 후보로 단일화돼도 64가 이준석 후보를 지지했다</t>
  </si>
  <si>
    <t>이준석(NNP) 후보(NNG) 로(JKB) 단일(NNG) 화(XSN) 되(XSV) 어도(EC) 64(SN) 가(NNG) 이준석(NNP) 후보(NNG) 를(JKO) 지지(NNG) 하(XSV) 었(EP) 다(EF)</t>
  </si>
  <si>
    <t>이재명 후보 쪽으로 이탈하는 경우도 9에 불과했다</t>
  </si>
  <si>
    <t>이재명(NNP) 후보(NNG) 쪽(NNB) 으로(JKB) 이탈(NNG) 하(XSV) 는(ETM) 경우(NNG) 도(JX) 9(SN) 에(JKB) 불과(MAG) 하(XSA) 었(EP) 다(EF)</t>
  </si>
  <si>
    <t>차라리 안 찍겠다</t>
  </si>
  <si>
    <t>차라리(MAG) 안(MAG) 찍(VV) 겠(EP) 다(EF)</t>
  </si>
  <si>
    <t>지지 후보 없음는 비율이 27였다</t>
  </si>
  <si>
    <t>지지(NNG) 후보(NNG) 없(VA) 음(ETN) 는(ETM) 비율(NNG) 이(JKS) 27(SN) 였(EP) 다(EF)</t>
  </si>
  <si>
    <t>뉴스1 후보 단일화 성사를 가정해서는 이재명 후보는 김문수 후보와 양자 대결에서 55를 얻어 39인 김 후보와 격차는 16포인트였다</t>
  </si>
  <si>
    <t>뉴스1(NNP) 후보(NNG) 단일(NNG) 화(XSN) 성사(NNG) 를(JKO) 가정(NNG) 하(XSV) 어서(EC) 는(JX) 이재명(NNP) 후보(NNG) 는(JX) 김문수(NNP) 후보(NNG) 와(JC) 양자(NNG) 대결(NNG) 에서(JKB) 55(SN) 를(JKO) 얻(VV-R) 어(EC) 39(SN) 이(VCP) ᆫ(ETM) 김(NNP) 후보(NNG) 와(JKB) 격차(NNG) 는(JX) 16(SN) 포인트(NNG) 이(VCP) 었(EP) 다(EF)</t>
  </si>
  <si>
    <t>반대로 이준석 후보와 양자 대결에서는 이재명 후보 54 이준석 후보 32로 각각 나타나 격차는 22포인트였다</t>
  </si>
  <si>
    <t>반대(NNG) 로(JKB) 이준석(NNP) 후보(NNG) 와(JC) 양자(NNG) 대결(NNG) 에서(JKB) 는(JX) 이재명(NNP) 후보(NNG) 54(SN) 이준석(NNP) 후보(NNG) 32(SN) 로(JKB) 각각(MAG) 나타나(VV) 어(EC) 격차(NNG) 는(JX) 22(SN) 포인트(NNG) 이(VCP) 었(EP) 다(EF)</t>
  </si>
  <si>
    <t>이번 조사는 휴대전화가상번호 전화 조사원 인터뷰 방식으로 이뤄졌다 표본오차는 95 신뢰수준에서 31포인트 응답률은 189다</t>
  </si>
  <si>
    <t>이번(NNG) 조사(NNG) 는(JX) 휴대(NNG) 전화(NNG) 가(JKS) 상(NNG) 번호(NNG) 전화(NNG) 조사원(NNG) 인터뷰(NNG) 방식(NNG) 으로(JKB) 이뤄지(VV) 었(EP) 다(EC) 표본(NNG) 오차(NNG) 는(JX) 95(SN) 신뢰(NNG) 수준(NNG) 에서(JKB) 31(SN) 포인트(NNG) 응답(NNG) 률(XSN) 은(JX) 189(SN) 이(VCP) 다(EF)</t>
  </si>
  <si>
    <t>더불어민주당 이재명 대선후보가 14일 부산시 부산진구 서면젊음의거리에서 열린 부산유세에서 손을 들어 지지자들에게 인사하고 있다</t>
  </si>
  <si>
    <t>더불어민주당(NNP) 이재명(NNP) 대선(NNG) 후보(NNG) 가(JKS) 14(SN) 일(NNB) 부산시(NNP) 부산진구(NNP) 서면(NNP) 젊음(NNG) 의(JKG) 거리(NNG) 에서(JKB) 열리(VV) ᆫ(ETM) 부산(NNP) 유세(NNG) 에서(JKB) 손(NNG) 을(JKO) 들(VV) 어(EC) 지지자(NNG) 들(XSN) 에게(JKB) 인사(NNG) 하(XSV) 고(EC) 있(VX) 다(EF)</t>
  </si>
  <si>
    <t>김성룡 기자 국내 최대 해운회사인 HMM이 갑자기 대선판에 휘말렸다</t>
  </si>
  <si>
    <t>김성룡(NNP) 기자(NNG) 국내(NNG) 최대(NNG) 해운(NNG) 회사(NNG) 이(VCP) ᆫ(ETM) HMM(SL) 이(JKG) 갑자기(MAG) 대선판(NNG) 에(JKB) 휘말리(VV) 었(EP) 다(EF)</t>
  </si>
  <si>
    <t>14일 부산을 찾은 이재명 더불어민주당 대선 후보가 HMM을 부산으로 옮겨오겠다고 약속하면서다</t>
  </si>
  <si>
    <t>14(SN) 일(NNB) 부산(NNP) 을(JKO) 찾(VV) 은(ETM) 이재명(NNP) 더불어민주당(NNP) 대선(NNG) 후보(NNG) 가(JKS) HMM(SL) 을(JKO) 부산(NNP) 으로(JKB) 옮기(VV) 어(EC) 오(VV) 겠(EP) 다고(EC) 약속(NNG) 하(XSV) 면서(EC) 이(VCP) 다(EF)</t>
  </si>
  <si>
    <t>이 후보는 이날 오전 부산 서면 젊음의 거리 합동 유세에서 국가기관은 협의해야 해서 여기저기 찢어 놓으면 안 되지만 예외 딱 하나</t>
  </si>
  <si>
    <t>이(MM) 후보(NNG) 는(JX) 이날(NNG) 오전(NNG) 부산(NNP) 서면(NNP) 젊음(NNG) 의(JKG) 거리(NNG) 합동(NNG) 유세(NNG) 에서(JKB) 국가(NNG) 기관(NNG) 은(JX) 협의(NNG) 하(XSV) 어야(EC) 하(VX) 어서(EC) 여기저기(NNG) 찢(VV) 어(EC) 놓(VX) 으면(EC) 안(MAG) 되(VV) 지만(EC) 예외(NNG) 딱(MAG) 하나(NR)</t>
  </si>
  <si>
    <t>해양수산부만큼은 부산에 옮기겠다고 말했다 그러면서 그것만으로는 부족하고 회사가 있어야 한다 북극항로가 열리기 전에 해운회사 들어와야 하는데 대한민국의 가장 큰 해운회사 HMM을 부산으로 옮겨오도록 하겠다고 말했다</t>
  </si>
  <si>
    <t>해양(NNG) 수산부(NNG) 만큼(JKB) 은(JX) 부산(NNP) 에(JKB) 옮기(VV) 겠(EP) 다고(EC) 말(NNG) 하(XSV) 었(EP) 다(EC) 그러(VV) 면서(EC) 그것(NP) 만(JX) 으로(JKB) 는(JX) 부족(NNG) 하(XSA) 고(EC) 회사(NNG) 가(JKS) 있(VV) 어야(EC) 하(VX) ᆫ다(EC) 북극(NNP) 항로(NNG) 가(JKS) 열리(VV) 기(ETN) 전(NNG) 에(JKB) 해운(NNG) 회사(NNG) 들어오(VV) 어야(EC) 하(VX) 는데(EC) 대한민국(NNP) 의(JKG) 가장(MAG) 크(VA) ᆫ(ETM) 해운(NNG) 회사(NNG) HMM(SL) 을(NNG) 부산(NNP) 으로(JKB) 옮기(VV) 어(EC) 오(VV) 도록(EC) 하(VX) 겠(EP) 다고(EC) 말(NNG) 하(XSV) 었(EP) 다(EF)</t>
  </si>
  <si>
    <t>현대상선의 후신인 HMM은 민간 상장 기업이지만 한국산업은행ㆍ한국해양진흥공사ㆍ국민연금공단 등 정부 지분이 70에 가깝다</t>
  </si>
  <si>
    <t>현대상선(NNP) 의(JKG) 후신(NNG) 이(VCP) ᆫ(ETM) HMM(SL) 은(JX) 민간(NNG) 상장(NNG) 기업(NNG) 이(VCP) 지만(EC) 한국산업은행(NNP) ㆍ(SW) 한국(NNP) 해양(NNG) 진흥(NNG) 공사(NNG) ㆍ(SW) 국민연금공단(NNP) 등(NNB) 정부(NNG) 지분(NNG) 이(JKS) 70(SN) 에(JKB) 가깝(VA-I) 다(EF)</t>
  </si>
  <si>
    <t>매출액 기준 국내 해운회사 중 1위 전 세계 8위 규모다</t>
  </si>
  <si>
    <t>매출액(NNG) 기준(NNG) 국내(NNG) 해운(NNG) 회사(NNG) 중(NNB) 1(SN) 위(NNB) 전(NNG) 세계(NNG) 8(SN) 위(NNB) 규모(NNG) 이(VCP) 다(EF)</t>
  </si>
  <si>
    <t>지난해 총선을 앞두고도 부산 이전론이 제기됐었다</t>
  </si>
  <si>
    <t>지난해(NNG) 총선(NNG) 을(JKO) 앞두(VV) 고(EC) 도(JX) 부산(NNP) 이전(NNG) 론(XSN) 이(JKS) 제기(NNG) 되(XSV) 었었(EP) 다(EF)</t>
  </si>
  <si>
    <t>이 후보는 회사 옮기는 데에 가장 큰 장애 요인은 그 회사 근무 직원들인데 그 직원들이 동의했다고 한다며 HMM 노동조합과의 협상을 추진했다는 전재수부산 북구갑 민주당 의원을 연단으로 이끌었다</t>
  </si>
  <si>
    <t>이(MM) 후보(NNG) 는(JX) 회사(NNG) 옮기(VV) 는(ETM) 데(NNB) 에(JKB) 가장(MAG) 크(VA) ᆫ(ETM) 장애(NNG) 요인(NNG) 은(JX) 그(MM) 회사(NNG) 근무(NNG) 직원(NNG) 들(XSN) 이(VCP) ᆫ데(EC) 그(MM) 직원(NNG) 들(XSN) 이(JKS) 동의(NNG) 하(XSV) 었(EP) 다고(EC) 하(VV) ᆫ다며(EC) HMM(SL) 노동조합(NNG) 과(JKB) 의(JKG) 협상(NNG) 을(JKO) 추진(NNG) 하(XSV) 었(EP) 다는(ETM) 전재수(NNP) 부산(NNP) 북구(NNP) 가(JKS) ᆸ(Z_CODA) 민주당(NNP) 의원(NNG) 을(JKO) 연단(NNG) 으로(JKB) 이끌(VV) 었(EP) 다(EF)</t>
  </si>
  <si>
    <t>전 의원이 이 후보와 부산 시민들 열망을 모아 이 자리에서 정책 협약식을 진행하겠다고 말하자 이 후보가 해수부 및 관련 공공기관 부산 이전 단계적 추진 부산 해사법원 신설 추진 등 내용이 담긴 정책 협약서 모양의 피켓에 서명했다</t>
  </si>
  <si>
    <t>전(NNP) 의원(NNG) 이(JKS) 이(NNP) 후보(NNG) 와(JC) 부산(NNP) 시민(NNG) 들(XSN) 열망(NNG) 을(JKO) 모으(VV) 어(EC) 이(MM) 자리(NNG) 에서(JKB) 정책(NNG) 협약식(NNG) 을(JKO) 진행(NNG) 하(XSV) 겠(EP) 다고(EC) 말(NNG) 하(XSV) 자(EC) 이(MM) 후보(NNG) 가(JKS) 해수부(NNG) 및(MAG) 관련(NNG) 공공(NNG) 기관(NNG) 부산(NNG) 이전(NNG) 단계(NNG) 적(XSN) 추진(NNG) 부산(NNP) 해사(NNP) 법원(NNG) 신설(NNG) 추진(NNG) 등(NNB) 내용(NNG) 이(JKS) 담기(VV) ᆫ(ETM) 정책(NNG) 협약(NNG) 서(NNG) 모양(NNG) 의(JKG) 피켓(NNG) 에(JKB) 서명(NNG) 하(XSV) 었(EP) 다(EF)</t>
  </si>
  <si>
    <t>협약 상대방 칸에는 권기흥 에이치라인해운해상직원노조 위원장이 서명했다</t>
  </si>
  <si>
    <t>협약(NNG) 상대방(NNG) 칸(NNG) 에(JKB) 는(JX) 권(NNP) 기흥(NNP) 에이치(NNG) 라인(NNG) 해운(NNG) 해상(NNG) 직원(NNG) 노조(NNG) 위원장(NNG) 이(JKS) 서명(NNG) 하(XSV) 었(EP) 다(EF)</t>
  </si>
  <si>
    <t>전 의원은 통화에서 원래 HMM 노조 위원장이 참석하기로 했는데 지금 해외에 나가 있어서 부위원장이 대신 참석했고 서명은 상급단체인 해운노조 소속인 권 위원장이 하게 된 것이라고 설명했다</t>
  </si>
  <si>
    <t>전(NNP) 의원(NNG) 은(JX) 통화(NNG) 에서(JKB) 원래(NNG) HMM(SL) 노조(NNG) 위원장(NNG) 이(JKS) 참석(NNG) 하(XSV) 기(ETN) 로(JKB) 하(VV) 었(EP) 는데(EC) 지금(MAG) 해외(NNG) 에(JKB) 나가(VV) 어(EC) 있(VX) 어서(EC) 부위원장(NNG) 이(JKS) 대신(NNG) 참석(NNG) 하(XSV) 었(EP) 고(EC) 서명(NNG) 은(JX) 상급(NNG) 단체(NNG) 이(VCP) ᆫ(ETM) 해운(NNG) 노조(NNG) 소속(NNG) 이(VCP) ᆫ(ETM) 권(NNP) 위원장(NNG) 이(JKS) 하(VV) 게(EC) 되(VV) ᆫ(ETM) 것(NNB) 이(VCP) 라고(EC) 설명(NNG) 하(XSV) 었(EP) 다(EF)</t>
  </si>
  <si>
    <t>전 의원은 다만 법적 효력은 없는 협약이지만 노조가 동의했다는 걸 보여주는 것이라고 말했다</t>
  </si>
  <si>
    <t>전(NNP) 의원(NNG) 은(JX) 다만(MAG) 법(NNG) 적(XSN) 효력(NNG) 은(JX) 없(VA) 는(ETM) 협약(NNG) 이(VCP) 지만(EC) 노조(NNG) 가(JKS) 동의(NNG) 하(XSV) 었(EP) 다는(ETM) 거(NNB) ᆯ(JKO) 보이(VV) 어(EC) 주(VX) 는(ETM) 것(NNB) 이(VCP) 라고(EC) 말(NNG) 하(XSV) 었(EP) 다(EF)</t>
  </si>
  <si>
    <t>같은 날 부산 유세 중이던 이준석 개혁신당 후보는 페이스북에 이재명 후보에게 단도직입적으로 묻는다며 민주당이 추진하는 상법개정안의 골자가 상장회사에 대해 대주주ㆍ경영진이 일반주주의 이익에 반하는 결정을 하는 것을 규제하는 것인데 HMM 본사 이전이 실현되면 HMM 일반주주의 이익이 늘어나나 아니면 침해되나라고 썼다</t>
  </si>
  <si>
    <t>같(VA) 은(ETM) 날(NNG) 부산(NNP) 유세(NNG) 중(NNB) 이(VCP) 던(ETM) 이준석(NNP) 개혁(NNG) 신(XPN) 당(NNG) 후보(NNG) 는(JX) 페이스북(NNP) 에(JKB) 이재명(NNP) 후보(NNG) 에게(JKB) 단도직입(NNG) 적(XSN) 으로(JKB) 묻(VV-I) 는다며(EC) 민주당(NNP) 이(JKS) 추진(NNG) 하(XSV) 는(ETM) 상법(NNG) 개정안(NNG) 의(JKG) 골자(NNG) 가(JKS) 상장(NNG) 회사(NNG) 에(JKB) 대하(VV) 어(EC) 대(XPN) 주주(NNG) ㆍ(SW) 경영진(NNG) 이(JKS) 일반(NNG) 주주(NNG) 의(JKG) 이익(NNG) 에(JKB) 반(NNG) 하(XSV) 는(ETM) 결정(NNG) 을(JKO) 하(VV) 는(ETM) 것(NNB) 을(JKO) 규제(NNG) 하(XSV) 는(ETM) 것(NNB) 이(VCP) ᆫ데(EC) HMM(SL) 본사(NNG) 이전(NNG) 이(JKS) 실현(NNG) 되(XSV) 면(EC) HMM(SL) 일반(NNG) 주주(NNG) 의(JKG) 이익(NNG) 이(JKS) 늘어나(VV) 나(EC) 아니(VCN) 면(EC) 침해(NNG) 되(XSV) 나(EF) 라고(JKQ) 쓰(VV) 었(EP) 다(EF)</t>
  </si>
  <si>
    <t>그는 그 회사가 최고의 성과를 낼 수 있는 곳에 있어야 한다면서 HMM 이전이 뻥인가 상법개정안이 뻥인가라며 이재명 후보가 따뜻한 아이스 아메리카노를 팔기 시작했다고 날을 세웠다</t>
  </si>
  <si>
    <t>그(NP) 는(JX) 그(MM) 회사(NNG) 가(JKS) 최고(NNG) 의(JKG) 성과(NNG) 를(JKO) 내(VV) ᆯ(ETM) 수(NNB) 있(VA) 는(ETM) 곳(NNG) 에(JKB) 있(VV) 어야(EC) 하(VX) ᆫ다면서(EC) HMM(SL) 이전(NNG) 이(JKS) 뻥(MAG) 인가(NNG) 상(NNG) 법(NNG) 개정안(NNG) 이(JKS) 뻥(MAG) 인가(NNG) 이(VCP) 라며(EC) 이재명(NNP) 후보(NNG) 가(JKS) 따뜻(XR) 하(XSA) ᆫ(ETM) 아이스(NNG) 아메리카노(NNG) 를(JKO) 팔(VV) 기(ETN) 시작(NNG) 하(XSV) 었(EP) 다고(EC) 날(NNG) 을(JKO) 세우(VV) 었(EP) 다(EF)</t>
  </si>
  <si>
    <t>HMM 직원 1800여명 중 900여명이 소속된 서울 사무직 중심 HMM육상노조민주노총도 반발했다</t>
  </si>
  <si>
    <t>HMM(SL) 직원(NNG) 1800(SN) 여(XSN) 명(NNB) 중(NNB) 900(SN) 여(XSN) 명(NNB) 이(JKS) 소속(NNG) 되(XSV) ᆫ(ETM) 서울(NNP) 사무직(NNG) 중심(NNG) HMM(SL) 육상(NNG) 노조(NNG) 민주(NNG) 노총(NNG) 도(JX) 반발(NNG) 하(XSV) 었(EP) 다(EF)</t>
  </si>
  <si>
    <t>정성철 HMM육상노조 위원장은 인천공항으로 입국하는 해외 고객사를 만나는 건 서울이 더 효율적이라며 부산으로 본사를 옮기면 핵심 인력이 이탈할 것이라고 지적했다</t>
  </si>
  <si>
    <t>정성철(NNP) HMM(SL) 육상(NNG) 노조(NNG) 위원장(NNG) 은(JX) 인천공항(NNP) 으로(JKB) 입국(NNG) 하(XSV) 는(ETM) 해외(NNG) 고객사(NNG) 를(JKO) 만나(VV) 는(ETM) 거(NNB) ᆫ(JX) 서울(NNP) 이(JKS) 더(MAG) 효율(NNG) 적(XSN) 이(VCP) 라며(EC) 부산(NNP) 으로(JKB) 본사(NNG) 를(JKO) 옮기(VV) 면(EC) 핵심(NNG) 인력(NNG) 이(JKS) 이탈(NNG) 하(XSV) ᆯ(ETM) 것(NNB) 이(VCP) 라고(EC) 지적(NNG) 하(XSV) 었(EP) 다(EF)</t>
  </si>
  <si>
    <t>HMM 사측 인사도 통화에서 경영진과 협의도 없었고 노조원들이 찬반 투표를 했다든가 이런 합의 과정은 전혀 없었다고 말했다</t>
  </si>
  <si>
    <t>HMM(SL) 사(NNG) 측(NNB) 인사(NNG) 도(JX) 통화(NNG) 에서(JKB) 경영진(NNG) 과(JKB) 협의(NNG) 도(JX) 없(VA) 었(EP) 고(EC) 노조원(NNG) 들(XSN) 이(JKS) 찬반(NNG) 투표(NNG) 를(JKO) 하(VV) 었(EP) 다(EF) 든가(JX) 이런(MM) 합의(NNG) 과정(NNG) 은(JX) 전혀(MAG) 없(VA) 었(EP) 다고(EC) 말(NNG) 하(XSV) 었(EP) 다(EF)</t>
  </si>
  <si>
    <t>권순원 숙명여대 경영학과 교수는 경영상 의사 결정의 영역이라 어쨌든 기업이 결정할 문제라며 민간 기업의 협조를 끌어낼 수 있는 경제적인 요인이 제공돼야지 일부 노조와 협약을 체결해 추진할 일은 아니다라고 말했다</t>
  </si>
  <si>
    <t>권순(NNP) 원(NR) 숙명여대(NNP) 경영학과(NNG) 교수(NNG) 는(JX) 경영(NNG) 상(XSN) 의사(NNG) 결정(NNG) 의(JKG) 영역(NNG) 이(VCP) 라(EC) 어쨌든(MAJ) 기업(NNG) 이(JKS) 결정(NNG) 하(XSV) ᆯ(ETM) 문제(NNG) 이(VCP) 라며(EC) 민간(NNG) 기업(NNG) 의(JKG) 협조(NNG) 를(JKO) 끌어내(VV) ᆯ(ETM) 수(NNB) 있(VA) 는(ETM) 경제(NNG) 적(XSN) 이(VCP) ᆫ(ETM) 요인(NNG) 이(JKS) 제공(NNG) 되(XSV) 어야지(EC) 일부(NNG) 노조(NNG) 와(JC) 협약(NNG) 을(JKO) 체결(NNG) 하(XSV) 어(EC) 추진(NNG) 하(XSV) ᆯ(ETM) 일(NNG) 은(JX) 아니(VCN) 다(EF) 라고(JKQ) 말(NNG) 하(XSV) 었(EP) 다(EF)</t>
  </si>
  <si>
    <t>이같은 지적에 전재수 의원은 정부 지분 70로 정부가 주인이라며 경영진보다는 실제 근무하는 분들의 의지가 중요하다고 주장했다</t>
  </si>
  <si>
    <t>이(NP) 같(VA) 은(ETM) 지적(NNG) 에(JKB) 전(MM) 재수(NNG) 의원(NNG) 은(JX) 정부(NNG) 지분(NNG) 70(SN) 로(JKB) 정부(NNG) 가(JKS) 주인(NNG) 이(VCP) 라며(EC) 경영진(NNG) 보다(JKB) 는(JX) 실제(NNG) 근무(NNG) 하(XSV) 는(ETM) 분(NNB) 들(XSN) 의(JKG) 의지(NNG) 가(JKS) 중요(NNG) 하(XSA) 다고(EC) 주장(NNG) 하(XSV) 었(EP) 다(EF)</t>
  </si>
  <si>
    <t>한편 이날 공개된 HMM의 1분기 매출은 2조8547억원 영업이익은 6139억원으로 전년 동기 대비 매출은 23 영업이익은 51 늘어난 것으로 나타났다</t>
  </si>
  <si>
    <t>한편(MAG) 이날(NNG) 공개(NNG) 되(XSV) ᆫ(ETM) HMM(SL) 의(JKG) 1(SN) 분기(NNG) 매출(NNG) 은(JX) 2(SN) 조(NR) 8547(SN) 억(NR) 원(NNB) 영업(NNG) 이익(NNG) 은(JX) 6139(SN) 억(NR) 원(NNB) 으로(JKB) 전년(NNG) 동기(NNG) 대비(NNG) 매출(NNG) 은(JX) 23(SN) 영업(NNG) 이익(NNG) 은(JX) 51(SN) 늘어나(VV) ᆫ(ETM) 것(NNB) 으로(JKB) 나타나(VV) 었(EP) 다(EF)</t>
  </si>
  <si>
    <t>이준석 개혁신당 대통령 후보가 14일 부산 중구 자갈치시장을 찾아 상인들에게 지지를 호소하며 사진을 찍고 있다</t>
  </si>
  <si>
    <t>이준석(NNP) 개혁(NNG) 신당(NNG) 대통령(NNG) 후보(NNG) 가(JKS) 14(SN) 일(NNB) 부산(NNP) 중구(NNP) 자갈치시장(NNP) 을(JKO) 찾(VV) 어(EC) 상인(NNG) 들(XSN) 에게(JKB) 지지(NNG) 를(JKO) 호소(NNG) 하(XSV) 며(EC) 사진(NNG) 을(JKO) 찍(VV) 고(EC) 있(VX) 다(EF)</t>
  </si>
  <si>
    <t>뉴스1 이준석 개혁신당 대선 후보가 14일 이재명 더불어민주당 후보의 국내 최대 선사 HMM의 부산 이전 약속에 대해 이 후보가 따뜻한 아이스 아메리카노를 팔기 시작했다며 비판했다</t>
  </si>
  <si>
    <t>뉴스(NNG) 1(SN) 이준석(NNP) 개혁(NNG) 신당(NNG) 대선(NNG) 후보(NNG) 가(JKS) 14(SN) 일(NNB) 이재명(NNP) 더불어민주당(NNP) 후보(NNG) 의(JKG) 국내(NNG) 최대(NNG) 선사(NNG) HMM(SL) 의(JKG) 부산(NNP) 이전(NNG) 약속(NNG) 에(JKB) 대하(VV) 어(EC) 이(NNP) 후보(NNG) 가(JKS) 따뜻(XR) 하(XSA) ᆫ(ETM) 아이스(NNG) 아메리카노(NNG) 를(JKO) 팔(VV) 기(ETN) 시작(NNG) 하(XSV) 었(EP) 다며(EC) 비판(NNG) 하(XSV) 었(EP) 다(EF)</t>
  </si>
  <si>
    <t>이 후보는 이날 페이스북에 HMM 이전을 가지고 부산 표심만 낼름 먹고 도망가려고 장난치는 이재명 후보에게 단도직입적으로 묻는다며 글을 시작했다</t>
  </si>
  <si>
    <t>이(MM) 후보(NNG) 는(JX) 이날(NNG) 페이스북(NNP) 에(JKB) HMM(SL) 이전(NNG) 을(JKO) 가지(VV) 고(EC) 부산(NNP) 표심(NNG) 만(JX) 낼름(MAG) 먹(VV) 고(EC) 도망가(VV) 려고(EC) 장난치(VV) 는(ETM) 이재명(NNP) 후보(NNG) 에게(JKB) 단도직입(NNG) 적(XSN) 으로(JKB) 묻(VV-I) 는다며(EC) 글(NNG) 을(JKO) 시작(NNG) 하(XSV) 었(EP) 다(EF)</t>
  </si>
  <si>
    <t>그는 상법 개정안의 골자가 상장회사에 대해서 대주주나 경영진이 일반주주의 이익에 반하는 결정을 하는 것을 규제하는 것인데 HMM 본사 부산 이전이 실현되면 HMM 일반주주의 이익이 늘어나는가 아니면 침해되는가라고 물었다</t>
  </si>
  <si>
    <t>그(NP) 는(JX) 상법(NNG) 개정(NNG) 안(NNG) 의(JKG) 골자(NNG) 가(JKS) 상장(NNG) 회사(NNG) 에(JKB) 대하(VV) 어서(EC) 대(XPN) 주주(NNG) 나(JC) 경영진(NNG) 이(JKS) 일반(NNG) 주주(NNG) 의(JKG) 이익(NNG) 에(JKB) 반(NNG) 하(XSV) 는(ETM) 결정(NNG) 을(JKO) 하(VV) 는(ETM) 것(NNB) 을(JKO) 규제(NNG) 하(XSV) 는(ETM) 것(NNB) 이(VCP) ᆫ데(EC) HMM(SL) 본사(NNG) 부산(NNP) 이전(NNG) 이(JKS) 실현(NNG) 되(XSV) 면(EC) HMM(SL) 일반(NNG) 주주(NNG) 의(JKG) 이익(NNG) 이(JKS) 늘어나(VV) 는가(EC) 아니(VCN) 면(EC) 침해(NNG) 되(XSV) 는가(EC) 이(VCP) 라고(EC) 묻(VV-I) 었(EP) 다(EF)</t>
  </si>
  <si>
    <t>이어 솔직하게 답해보라며 HMM 이전이 뻥인가 상법개정안이 뻥인가라고 또 물었다 그러면서 TV토론에서는 다른 헛소리들을 검증해야 해서 물어볼 시간이 부족하니 언론인들께서 이재명 후보에게 좀 미리 물어봐 달라고 했다</t>
  </si>
  <si>
    <t>이어(MAG) 솔직(XR) 하(XSA) 게(EC) 답(NNG) 하(XSV) 어(EC) 보(VX) 라며(EC) HMM(SL) 이전(NNG) 이(JKS) 뻥(MAG) 인가(NNG) 상(NNG) 법(NNG) 개정안(NNG) 이(JKS) 뻥(NNG) 이(VCP) ᆫ가(EF) 라고(JKQ) 또(MAG) 묻(VV-I) 었(EP) 다(EC) 그러(VV) 면서(EC) TV(SL) 토론(NNG) 에서(JKB) 는(JX) 다르(VA) ᆫ(ETM) 헛(XPN) 소리(NNG) 들(XSN) 을(JKO) 검증(NNG) 하(XSV) 어야(EC) 하(VV) 어서(EC) 묻(VV-I) 어(EC) 보(VX) ᆯ(ETM) 시간(NNG) 이(JKS) 부족(NNG) 하(XSA) 니(EC) 언론인(NNG) 들(XSN) 께서(JKS) 이재명(NNP) 후보(NNG) 에게(JKB) 좀(MAG) 미리(MAG) 물어보(VV) 어(EC) 달(VX) 라고(EC) 하(VV) 었(EP) 다(EF)</t>
  </si>
  <si>
    <t>이준석 개혁신당 대선 후보가 14일 부산 자갈치시장을 방문해 상인과 인사를 나누고 있다</t>
  </si>
  <si>
    <t>이준석(NNP) 개혁(NNG) 신당(NNG) 대선(NNG) 후보(NNG) 가(JKS) 14(SN) 일(NNB) 부산(NNP) 자갈치시장(NNP) 을(JKO) 방문(NNG) 하(XSV) 어(EC) 상인(NNG) 과(JC) 인사(NNG) 를(JKO) 나누(VV) 고(EC) 있(VX) 다(EF)</t>
  </si>
  <si>
    <t>연합뉴스 이 후보는 이날 오후 범어사를 방문한 뒤 기자들을 만나서도 HMM 같은 경우 과거 한진해운과 현대상선이라든지 우리 과거 해운 기업들이 겪었던 어려움을 타파하고 최근의 코로나 시절에 물류가 다소 중요해지면서 이제 겨우 과거의 사세를 회복해 나가고 있는 그런 상황이라고 설명했다 그러면서 때문에 이재명이라는 사람의 매표에 사용되고 그런 것보다는 회사가 자율적으로 판단할 수 있는 것이 옳다고 생각을 하고 있다며 그게 바로 이재명 후보와 저의 부산 발전을 위한 접근 방법의 차이라고 했다</t>
  </si>
  <si>
    <t>연합뉴스(NNP) 이(NNP) 후보(NNG) 는(JX) 이날(NNG) 오후(NNG) 범어사(NNP) 를(JKO) 방문(NNG) 하(XSV) ᆫ(ETM) 뒤(NNG) 기자(NNG) 들(XSN) 을(JKO) 만나(VV) 어서(EC) 도(JX) HMM(SL) 같(VA) 은(ETM) 경우(NNG) 과거(NNG) 한진해운(NNP) 과(JC) 현대상선(NNP) 이(VCP) 라든지(EC) 우리(NP) 과거(NNG) 해운(NNG) 기업(NNG) 들(XSN) 이(JKS) 겪(VV) 었(EP) 던(ETM) 어려움(NNG) 을(JKO) 타파(NNG) 하(XSV) 고(EC) 최근(NNG) 의(JKG) 코로나(NNP) 시절(NNG) 에(JKB) 물류(NNG) 가(JKS) 다소(MAG) 중요(NNG) 하(XSA) 어(EC) 지(VX) 면서(EC) 이제(MAG) 겨우(MAG) 과거(NNG) 의(JKG) 사세(NNG) 를(JKO) 회복(NNG) 하(XSV) 어(EC) 나가(VX) 고(EC) 있(VX) 는(ETM) 그런(MM) 상황(NNG) 이(VCP) 라고(EC) 설명(NNG) 하(XSV) 었(EP) 다(EC) 그러(VV) 면서(EC) 때문(NNB) 에(JKB) 이재명(NNP) 이(VCP) 라는(ETM) 사람(NNG) 의(JKG) 매표(NNG) 에(JKB) 사용(NNG) 되(XSV) 고(EC) 그런(MM) 것(NNB) 보다(JKB) 는(JX) 회사(NNG) 가(JKS) 자율(NNG) 적(XSN) 으로(JKB) 판단(NNG) 하(XSV) ᆯ(ETM) 수(NNB) 있(VA) 는(ETM) 것(NNB) 이(JKS) 옳(VA) 다고(EC) 생각(NNG) 을(JKO) 하(VV) 고(EC) 있(VX) 다며(EC) 그것(NP) 이(JKS) 바로(MAG) 이재명(NNP) 후보(NNG) 와(JC) 저(NP) 의(JKG) 부산(NNG) 발전(NNG) 을(JKO) 위하(VV) ᆫ(ETM) 접근(NNG) 방법(NNG) 의(JKG) 차이(NNG) 이(VCP) 라고(EC) 하(VV) 었(EP) 다(EF)</t>
  </si>
  <si>
    <t>또 이재명 후보는 과거의 말 때문에 산업은행 이전에 대해서는 미온적이고 그것이 비판을 받을 소지가 있자 지금 HMM 이전이라는 다른 카드를 꺼내 든 것으로 보인다며 이렇게 개별 기업의 운명에 대해서 정부가 불확실성을 가중하는 그런 공약은 지양해야 한다고 생각한다고 말했다</t>
  </si>
  <si>
    <t>또(MAJ) 이재명(NNP) 후보(NNG) 는(JX) 과거(NNG) 의(JKG) 말(NNG) 때문(NNB) 에(JKB) 산업은행(NNP) 이전(NNG) 에(JKB) 대하(VV) 어서(EC) 는(JX) 미온(NNG) 적(XSN) 이(VCP) 고(EC) 그것(NP) 이(JKS) 비판(NNG) 을(JKO) 받(VV-R) 을(ETM) 소지(NNG) 가(JKS) 있(VV) 자(EC) 지금(MAG) HMM(SL) 이전(NNG) 이(VCP) 라는(ETM) 다르(VA) ᆫ(ETM) 카드(NNG) 를(JKO) 꺼내(VV) 어(EC) 들(VV) ᆫ(ETM) 것(NNB) 으로(JKB) 보이(VV) ᆫ다며(EC) 이렇(VA-I) 게(EC) 개별(NNG) 기업(NNG) 의(JKG) 운명(NNG) 에(JKB) 대하(VV) 어서(EC) 정부(NNG) 가(JKS) 불(XPN) 확실(XR) 성(XSN) 을(JKO) 가중(NNG) 하(XSV) 는(ETM) 그런(MM) 공약(NNG) 은(JX) 지양(NNG) 하(XSV) 어야(EC) 하(VX) ᆫ다고(EC) 생각(NNG) 하(XSV) ᆫ다고(EC) 말(NNG) 하(XSV) 었(EP) 다(EF)</t>
  </si>
  <si>
    <t>63 대선주자 탐구 드디어 출발 총성이 울렸습니다</t>
  </si>
  <si>
    <t>63(SN) 대선(NNG) 주자(NNG) 탐구(NNG) 드디어(MAG) 출발(NNG) 총성(NNG) 이(JKS) 울리(VV) 었(EP) 습니다(EF)</t>
  </si>
  <si>
    <t>12일 공식선거운동 기간이 시작되면서 대선 후보들은 22일간의 열전에 돌입했습니다</t>
  </si>
  <si>
    <t>12(SN) 일(NNB) 공식(NNG) 선거(NNG) 운동(NNG) 기간(NNG) 이(JKS) 시작(NNG) 되(XSV) 면서(EC) 대선(NNG) 후보(NNG) 들(XSN) 은(JX) 22(SN) 일(NNB) 간(XSN) 의(JKG) 열전(NNG) 에(JKB) 돌입(NNG) 하(XSV) 었(EP) 습니다(EF)</t>
  </si>
  <si>
    <t>중앙일보는 기호 순서에 따라 주요 대선 후보들의 인생 이야기를 순차적으로 전해드립니다</t>
  </si>
  <si>
    <t>중앙일보(NNP) 는(JX) 기호(NNG) 순서(NNG) 에(JKB) 따르(VV) 어(EC) 주요(NNG) 대선(NNG) 후보(NNG) 들(XSN) 의(JKG) 인생(NNG) 이야기(NNG) 를(JKO) 순차(NNG) 적(XSN) 으로(JKB) 전하(VV) 어(EC) 드리(VX) ᆸ니다(EF)</t>
  </si>
  <si>
    <t>이재명 더불어민주당 후보 김문수 국민의힘 후보에 이은 세 번째 순서는 이준석 개혁신당 후보입니다</t>
  </si>
  <si>
    <t>이재명(NNP) 더불어민주당(NNP) 후보(NNG) 김문수(NNP) 국민(NNG) 의(JKG) 힘(NNG) 후보(NNG) 에(JKB) 잇(VV-I) 은(ETM) 세(MM) 번(NNB) 째(XSN) 순서(NNG) 는(JX) 이준석(NNP) 개혁(NNG) 신(XPN) 당(NNG) 후보(NNG) 이(VCP) ᆸ니다(EF)</t>
  </si>
  <si>
    <t>이준석 개혁신당 대선 후보가 5월 12일 서울 청계광장에서 열린 출정식에서 양손에 꽃다발을 들고 지지자를 향해 인사하고 있다</t>
  </si>
  <si>
    <t>이준석(NNP) 개혁(NNG) 신당(NNG) 대선(NNG) 후보(NNG) 가(JKS) 5(SN) 월(NNB) 12(SN) 일(NNB) 서울(NNP) 청계광장(NNP) 에서(JKB) 열리(VV) ᆫ(ETM) 출정식(NNG) 에서(JKB) 양손(NNG) 에(JKB) 꽃다발(NNG) 을(JKO) 들(VV) 고(EC) 지지자(NNG) 를(JKO) 향하(VV) 어(EC) 인사(NNG) 하(XSV) 고(EC) 있(VX) 다(EF)</t>
  </si>
  <si>
    <t>연합뉴스 이준석 선생님 박근혜가 왔어요</t>
  </si>
  <si>
    <t>연합뉴스(NNP) 이준석(NNP) 선생(NNG) 님(XSN) 박근혜(NNP) 가(JKS) 오(VV) 었(EP) 어요(EF)</t>
  </si>
  <si>
    <t>이준석 개혁신당 대선 후보는 당시배움을 나누는 사람들배나사이라는 무료 공부방의 수학 교사였다</t>
  </si>
  <si>
    <t>이준석(NNP) 개혁(NNG) 신당(NNG) 대선(NNG) 후보(NNG) 는(JX) 당시(NNG) 배우(VV) ᆷ(ETN) 을(JKO) 나누(VV) 는(ETM) 사람(NNG) 들(XSN) 배(NNG) 나사(NNG) 이(VCP) 라는(ETM) 무료(NNG) 공부방(NNG) 의(JKG) 수학(NNG) 교사(NNG) 이(VCP) 었(EP) 다(EF)</t>
  </si>
  <si>
    <t>이들에게 교육 사다리를 놔주겠다는 생각으로 고교 동기 후배들을 모아 가난한 아이들을 가르치고 있었다 대선을 앞두고 의례적인 증명 사진 찍기 방문으로 생각한 이 후보가 수업을 계속 진행하고 있을 때 교실 뒷문이 열리더니 박근혜 당시 한나라당 비상대책위원장이 조심스레 들어왔다</t>
  </si>
  <si>
    <t>이(NP) 들(XSN) 에게(JKB) 교육(NNG) 사다리(NNG) 를(JKO) 놔주(VV) 겠(EP) 다는(ETM) 생각(NNG) 으로(JKB) 고교(NNG) 동기(NNG) 후배(NNG) 들(XSN) 을(JKO) 모으(VV) 어(EC) 가난(NNG) 하(XSA) ᆫ(ETM) 아이(NNG) 들(XSN) 을(JKO) 가르치(VV) 고(EC) 있(VX) 었(EP) 다(EC) 대선(NNG) 을(JKO) 앞두(VV) 고(EC) 의례(NNG) 적(XSN) 이(VCP) ᆫ(ETM) 증명(NNG) 사진(NNG) 찍(VV) 기(ETN) 방문(NNG) 으로(JKB) 생각(NNG) 하(XSV) ᆫ(ETM) 이(MM) 후보(NNG) 가(JKS) 수업(NNG) 을(JKO) 계속(MAG) 진행(NNG) 하(XSV) 고(EC) 있(VX) 을(ETM) 때(NNG) 교실(NNG) 뒷문(NNG) 이(JKS) 열리(VV) 더니(EC) 박근혜(NNP) 당시(NNG) 한나라당(NNP) 비상(NNG) 대책(NNG) 위원장(NNG) 이(JKS) 조심스레(MAG) 들어오(VV) 었(EP) 다(EF)</t>
  </si>
  <si>
    <t>맨 뒤 빈자리에 조용히 앉더니 노트를 꺼낸 뒤 두 시간의 수업을 꼬박 다 듣고는 들어온 모양 그대로 조용해 나갔다</t>
  </si>
  <si>
    <t>맨(MM) 뒤(NNG) 빈자리(NNG) 에(JKB) 조용히(MAG) 앉(VV) 더니(EC) 노트(NNG) 를(JKO) 꺼내(VV) ᆫ(ETM) 뒤(NNG) 두(MM) 시간(NNG) 의(JKG) 수업(NNG) 을(JKO) 꼬박(MAG) 다(MAG) 듣(VV-I) 고(EC) 는(JX) 들어오(VV) ᆫ(ETM) 모양(NNG) 그대로(MAG) 조용(XR) 하(XSA) 어(EC) 나가(VX) 었(EP) 다(EF)</t>
  </si>
  <si>
    <t>박 위원장은 이후 교무실에서 이 후보 등 교사들과 2시간 동안 토론을 한 뒤 그곳을 떠났다</t>
  </si>
  <si>
    <t>박(NNP) 위원장(NNG) 은(JX) 이후(NNG) 교무실(NNG) 에서(JKB) 이(MM) 후보(NNG) 등(NNB) 교사(NNG) 들(XSN) 과(JKB) 2(SN) 시간(NNB) 동안(NNG) 토론(NNG) 을(JKO) 하(VV) ᆫ(ETM) 뒤(NNG) 그(MM) 곳(NNG) 을(JKO) 떠나(VV) 었(EP) 다(EF)</t>
  </si>
  <si>
    <t>2011년 12월 당시 한나라당 박근혜 비상대책위원장이 여의도 중앙당사에서 열린 첫 비상대책위원회에서 비대위원에 선임된 이준석과 이야기를 나누고 있다</t>
  </si>
  <si>
    <t>2011(SN) 년(NNB) 12(SN) 월(NNB) 당시(NNG) 한나라당(NNP) 박근혜(NNP) 비상(NNG) 대책(NNG) 위원장(NNG) 이(JKS) 여의도(NNP) 중앙(NNG) 당사(NNG) 에서(JKB) 열리(VV) ᆫ(ETM) 첫(MM) 비상(NNG) 대책(NNG) 위원회(NNG) 에서(JKB) 비대위원(NNG) 에(JKB) 선임(NNG) 되(XSV) ᆫ(ETM) 이준석(NNP) 과(JKB) 이야기(NNG) 를(JKO) 나누(VV) 고(EC) 있(VX) 다(EF)</t>
  </si>
  <si>
    <t>연합뉴스 여느 정치인과는 달랐던 행보에 깊은 인상을 받았던 이 후보에게 그로부터 얼마 뒤 한나라당으로부터 영입 제의가 왔다 정치판에 들어간다면 청소년 보호 분야 하나라도 고쳐볼 수 있지 않을까라는 생각이 든 그는할 말은 꼭 할 것이라는 조건을 내걸고 비대위원직을 수락했다</t>
  </si>
  <si>
    <t>연합뉴스(NNP) 여느(MM) 정치인(NNG) 과(JKB) 는(JX) 다르(VA) 었(EP) 던(ETM) 행보(NNG) 에(JKB) 깊(VA) 은(ETM) 인상(NNG) 을(JKO) 받(VV-R) 었(EP) 던(ETM) 이(NNP) 후보(NNG) 에게(JKB) 그(NP) 로부터(JKB) 얼마(NNG) 뒤(NNG) 한나라당(NNP) 으로(JKB) 부터(JX) 영입(NNG) 제의(NNG) 가(JKS) 오(VV) 었(EP) 다(EC) 정치판(NNG) 에(JKB) 들어가(VV) ᆫ다면(EC) 청소년(NNG) 보호(NNG) 분야(NNG) 하나(NR) 이(VCP) 라도(EC) 고치(VV) 어(EC) 보(VX) ᆯ(ETM) 수(NNB) 있(VA) 지(EC) 않(VX) 을까(EF) 이(VCP) 라는(ETM) 생각(NNG) 이(JKS) 들(VV) ᆫ(ETM) 그(NP) 는(JX) 하(VV) ᆯ(ETM) 말(NNG) 은(JX) 꼭(MAG) 하(VV) ᆯ(ETM) 것(NNB) 이(VCP) 라는(ETM) 조건(NNG) 을(JKO) 내걸(VV) 고(EC) 비대위원(NNG) 직(NNG) 을(JKO) 수락(NNG) 하(XSV) 었(EP) 다(EF)</t>
  </si>
  <si>
    <t>그렇게 이 후보는 불과 스물 여섯의 나이에 정치권에 발을 내딛게 됐다</t>
  </si>
  <si>
    <t>그렇게(MAG) 이(MM) 후보(NNG) 는(JX) 불과(MAG) 스물(NR) 여섯(NR) 의(JKG) 나이(NNG) 에(JKB) 정치(NNG) 권(XSN) 에(JKB) 발(NNG) 을(JKO) 내딛(VV-R) 게(EC) 되(VV) 었(EP) 다(EC)</t>
  </si>
  <si>
    <t>이후 그가 쌓아 올린 경력은 이미 화려하다 못해 기이하다는 평가까지 나올 지경이다</t>
  </si>
  <si>
    <t>이후(NNG) 그(NP) 가(JKS) 쌓(VV) 어(EC) 올리(VV) ᆫ(ETM) 경력(NNG) 은(JX) 이미(MAG) 화려하(VA) 다(EC) 못(MAG) 하(VV) 어(EC) 기이(XR) 하(XSA) 다는(ETM) 평가(NNG) 까지(JX) 나오(VV) ᆯ(ETM) 지경(NNB) 이(VCP) 다(EF)</t>
  </si>
  <si>
    <t>36세 때 헌정 사상 최연소 주요당 대표에 선출됐으며 윤석열 검찰총장을 과감히 영입해 대선 승리의 일등 공신이 됐다 지난 총선에서는 절대 열세라는 평가를 단번에 뒤집으며 대역전극의 신화를 썼다 그 동안 그는 스마트한 젊은 보수 영라이트Young Right의 상징으로 굳건히 자리매김했다</t>
  </si>
  <si>
    <t>36(SN) 세(NNB) 때(NNG) 헌정(NNG) 사상(NNG) 최(XPN) 연소(NNG) 주요(NNG) 당(NNG) 대표(NNG) 에(JKB) 선출(NNG) 되(XSV) 었(EP) 으며(EC) 윤석열(NNP) 검찰(NNG) 총장(NNG) 을(JKO) 과감히(MAG) 영입(NNG) 하(XSV) 어(EC) 대선(NNG) 승리(NNG) 의(JKG) 일등(NNG) 공신(NNG) 이(JKC) 되(VV) 었(EP) 다(EC) 지나(VV) ᆫ(ETM) 총선(NNG) 에서(JKB) 는(JX) 절대(MAG) 열세(NNG) 이(VCP) 라는(ETM) 평가(NNG) 를(JKO) 단번에(MAG) 뒤집(VV-R) 으며(EC) 대(XPN) 역전극(NNG) 의(JKG) 신화(NNG) 를(JKO) 쓰(VV) 었(EP) 다(EC) 그(MM) 동안(NNG) 그(NP) 는(JX) 스마트(NNG) 하(XSV) ᆫ(ETM) 젊(VA) 은(ETM) 보수(NNG) 영(NR) 라이트(NNG) Young(SL) Right(SL) 의(JKG) 상징(NNG) 으로(JKB) 굳건히(MAG) 자리매김(NNG) 하(XSV) 었(EP) 다(EF)</t>
  </si>
  <si>
    <t>그리고 대통령 피선거권 연령인 만 40세에 도달하자 마자 운명처럼 열린 조기 대선 판에 합류해 대통령 후보가 됐다</t>
  </si>
  <si>
    <t>그리고(MAJ) 대통령(NNG) 피(XPN) 선거(NNG) 권(XSN) 연령(NNG) 이(VCP) ᆫ(ETM) 만(MM) 40(SN) 세(NNB) 에(JKB) 도달(NNG) 하(XSV) 자(EC) 마(VX) 자(EC) 운명(NNG) 처럼(JKB) 열리(VV) ᆫ(ETM) 조기(NNG) 대선(NNG) 판(NNG) 에(JKB) 합류(NNG) 하(XSV) 어(EC) 대통령(NNG) 후보(NNG) 가(JKC) 되(VV) 었(EP) 다(EF)</t>
  </si>
  <si>
    <t>지하철 기관사가 꿈이던 상계동 키즈 하버드에 가다</t>
  </si>
  <si>
    <t>지하철(NNG) 기관사(NNG) 가(JKS) 꿈(NNG) 이(VCP) 던(ETM) 상계동(NNP) 키즈(NNP) 하버드(NNP) 에(JKB) 가(VX) 다(EF)</t>
  </si>
  <si>
    <t>이준석이 어린시절 상계동 오성빌라 반지하에 거주하던 시기 페이스북 캡처 이 후보는 1985년 3월 31일 이수월씨와 김향자씨의 1남 1녀 중 장남으로 태어났다</t>
  </si>
  <si>
    <t>이준석(NNP) 이(JKS) 어리(VA) ᆫ(ETM) 시절(NNG) 상계동(NNP) 오성(NNG) 빌라(NNG) 반(NNG) 지하(NNG) 에(JKB) 거주(NNG) 하(XSV) 던(ETM) 시기(NNG) 페이스북(NNP) 캡처(NNG) 이(NNP) 후보(NNG) 는(JX) 1985(SN) 년(NNB) 3(SN) 월(NNB) 31(SN) 일(NNB) 이수월(NNP) 씨(NNB) 와(JC) 김향자(NNP) 씨(NNB) 의(JKG) 1(SN) 남(NNG) 1(SN) 녀(NNG) 중(NNB) 장남(NNG) 으로(JKB) 태어나(VV) 었(EP) 다(EF)</t>
  </si>
  <si>
    <t>부친은 대구 출신으로 경북고 서울대 경제학과를 나온 수재였고 모친도 고교 교사였다</t>
  </si>
  <si>
    <t>부친(NNG) 은(JX) 대구(NNP) 출신(NNG) 으로(JKB) 경북고(NNP) 서울대(NNP) 경제학(NNG) 과(NNG) 를(JKO) 나오(VV) ᆫ(ETM) 수재(NNG) 이(VCP) 었(EP) 고(EC) 모친(NNG) 도(JX) 고교(NNG) 교사(NNG) 이(VCP) 었(EP) 다(EF)</t>
  </si>
  <si>
    <t>어린 시절 터전은 서울 상계동이었다</t>
  </si>
  <si>
    <t>어리(VA) ᆫ(ETM) 시절(NNG) 터전(NNG) 은(JX) 서울(NNP) 상계동(NNP) 이(VCP) 었(EP) 다(EF)</t>
  </si>
  <si>
    <t>지하철 4호선 상계역이 개통되면서 젊은 부부들이 하나 둘 그곳으로 모이던 때다</t>
  </si>
  <si>
    <t>지하철(NNG) 4(SN) 호선(NNB) 상계역(NNP) 이(JKS) 개통(NNG) 되(XSV) 면서(EC) 젊(VA) 은(ETM) 부부(NNG) 들(XSN) 이(JKS) 하나(NR) 둘(NR) 그(MM) 곳(NNG) 으로(JKB) 모이(VV) 던(ETM) 때(NNG) 이(VCP) 다(EF)</t>
  </si>
  <si>
    <t>4호선 기관사가 어린 시절 꿈이었던 이유다</t>
  </si>
  <si>
    <t>4(SN) 호선(NNB) 기관사(NNG) 가(JKS) 어리(VA) ᆫ(ETM) 시절(NNG) 꿈(NNG) 이(VCP) 었(EP) 던(ETM) 이유(NNG) 이(VCP) 다(EF)</t>
  </si>
  <si>
    <t>학구열이 높았던 부모들은 아이들을 모아 품앗이 과외로 가르쳤다</t>
  </si>
  <si>
    <t>학구(NNG) 열(NNG) 이(JKS) 높(VA) 었(EP) 던(ETM) 부모(NNG) 들(XSN) 은(JX) 아이(NNG) 들(XSN) 을(JKO) 모으(VV) 어(EC) 품앗이(NNG) 과외(NNG) 로(JKB) 가르치(VV) 었(EP) 다(EF)</t>
  </si>
  <si>
    <t>이 후보가 훗날 배나사를 설립할 정도로 교육의 중요성을 절감한 계기였다</t>
  </si>
  <si>
    <t>이(MM) 후보(NNG) 가(JKS) 훗날(NNG) 배나사(NNG) 를(JKO) 설립(NNG) 하(XSV) ᆯ(ETM) 정도(NNG) 로(JKB) 교육(NNG) 의(JKG) 중요(NNG) 성(XSN) 을(JKO) 절감(NNG) 하(XSV) ᆫ(ETM) 계기(NNG) 이(VCP) 었(EP) 다(EF)</t>
  </si>
  <si>
    <t>그는 이번 대선에서도 수학교육국가책임제를 공약으로 내거는 등 교육에 대한 관심을 여실히 보여줬다</t>
  </si>
  <si>
    <t>그(NP) 는(JX) 이번(NNG) 대선(NNG) 에서(JKB) 도(JX) 수학(NNG) 교육(NNG) 국가(NNG) 책임(NNG) 제(XSN) 를(JKO) 공약(NNG) 으로(JKB) 내걸(VV) 는(ETM) 등(NNB) 교육(NNG) 에(JKB) 대하(VV) ᆫ(ETM) 관심(NNG) 을(JKO) 여실히(MAG) 보이(VV) 어(EC) 주(VX) 었(EP) 다(EF)</t>
  </si>
  <si>
    <t>1994년 상계동성당에서 이 후보는 세례명이 안드레아인 천주교 신자다 고개를 숙이고 있는 어린이가 이 후보 페이스북 캡쳐 상사맨이던 부친이 해외 근무를 하게 되면서 이 후보는 싱가포르와 인도네시아에서 1년씩 해외 경험을 했다</t>
  </si>
  <si>
    <t>1994(SN) 년(NNB) 상계동(NNP) 성당(NNG) 에서(JKB) 이(MM) 후보(NNG) 는(JX) 세례명(NNP) 이(JKS) 안드레아(NNP) 이(VCP) ᆫ(ETM) 천주교(NNG) 신자(NNG) 이(VCP) 다(EC) 고개(NNG) 를(JKO) 숙이(VV) 고(EC) 있(VX) 는(ETM) 어린이(NNG) 가(JKS) 이(NNP) 후보(NNG) 페이스북(NNP) 캡쳐(NNG) 상사(NNG) 맨(NNG) 이(VCP) 던(ETM) 부친(NNG) 이(JKG) 해외(NNG) 근무(NNG) 를(JKO) 하(VV) 게(EC) 되(VV) 면서(EC) 이(MM) 후보(NNG) 는(JX) 싱가포르(NNP) 와(JC) 인도네시아(NNP) 에서(JKB) 1(SN) 년(NNB) 씩(XSN) 해외(NNG) 경험(NNG) 을(JKO) 하(VV) 었(EP) 다(EF)</t>
  </si>
  <si>
    <t>한국으로 돌아온 뒤 목동으로 이사와 월촌중학교에 진학했다</t>
  </si>
  <si>
    <t>한국(NNP) 으로(JKB) 돌아오(VV) ᆫ(ETM) 뒤(NNG) 목동(NNP) 으로(JKB) 이사(NNG) 오(VV) 어(EC) 월촌중학교(NNP) 에(JKB) 진학(NNG) 하(XSV) 었(EP) 다(EF)</t>
  </si>
  <si>
    <t>대표적 학군지에 소재해 경쟁이 치열했던 그 학교에 대해 그는 오직 공부로 서열이 매겨지는 곳이었다고 회고했다</t>
  </si>
  <si>
    <t>대표(NNG) 적(XSN) 학군(NNG) 지(NNG) 에(JKB) 소재(NNG) 하(XSV) 어(EC) 경쟁(NNG) 이(JKS) 치열(NNG) 하(XSA) 었(EP) 던(ETM) 그(MM) 학교(NNG) 에(JKB) 대하(VV) 어(EC) 그(NP) 는(JX) 오직(MAG) 공부(NNG) 로(JKB) 서열(NNG) 이(JKS) 매기(VV) 어(EC) 지(VX) 는(ETM) 곳(NNG) 이(VCP) 었(EP) 다고(EC) 회고(NNG) 하(XSV) 었(EP) 다(EF)</t>
  </si>
  <si>
    <t>하지만 그 곳에서 치열하게 공부했던 경험은 훗날 이 후보가 강조하는 공정한 경쟁 개념의 밑바탕이 됐다</t>
  </si>
  <si>
    <t>하지만(MAJ) 그(MM) 곳(NNG) 에서(JKB) 치열(NNG) 하(XSA) 게(EC) 공부(NNG) 하(XSV) 었(EP) 던(ETM) 경험(NNG) 은(JX) 훗날(NNG) 이(NNP) 후보(NNG) 가(JKS) 강조(NNG) 하(XSV) 는(ETM) 공정(NNG) 하(XSA) ᆫ(ETM) 경쟁(NNG) 개념(NNG) 의(JKG) 밑바탕(NNG) 이(JKC) 되(VV) 었(EP) 다(EF)</t>
  </si>
  <si>
    <t>그는 공부를 잘 해 서울과학고 카이스트 하버드대에 진학했다</t>
  </si>
  <si>
    <t>그(NP) 는(JX) 공부(NNG) 를(JKO) 잘(MAG) 하(XSV) 어(EC) 서울(NNP) 과학고(NNG) 카이스트(NNP) 하버드대(NNP) 에(JKB) 진학(NNG) 하(XSV) 었(EP) 다(EF)</t>
  </si>
  <si>
    <t>고교 시절 그는 삼성전자 홍보팀에 전화를 걸어 부산아시안게임 등에서 사용한 홍보 부스 전시용 컴퓨터를 학교에 기증해줄 수 있느냐고 요청해 실제로 2500만원 상당의 컴퓨터를 제공받은 일화도 있다</t>
  </si>
  <si>
    <t>고교(NNG) 시절(NNG) 그(NP) 는(JX) 삼성전자(NNP) 홍보(NNG) 팀(NNG) 에(JKB) 전화(NNG) 를(JKO) 걸(VV) 어(EC) 부산(NNP) 아시안(NNP) 게임(NNG) 등(NNB) 에서(JKB) 사용(NNG) 하(XSV) ᆫ(ETM) 홍보(NNG) 부스(NNG) 전시(NNG) 용(XSN) 컴퓨터(NNG) 를(JKO) 학교(NNG) 에(JKB) 기증(NNG) 하(XSV) 어(EC) 주(VX) ᆯ(ETM) 수(NNB) 있(VA) 느냐고(EC) 요청(NNG) 하(XSV) 어(EC) 실제로(MAG) 2500(SN) 만(NR) 원(NNB) 상당(NNG) 의(JKG) 컴퓨터(NNG) 를(JKO) 제공(NNG) 받(VV-R) 은(ETM) 일화(NNG) 도(JX) 있(VA) 다(EF)</t>
  </si>
  <si>
    <t>이 일화는 하버드대 응시 당시 제출한 두 편의 에세이 중 한 편의 소재가 되기도 했다</t>
  </si>
  <si>
    <t>이(MM) 일화(NNG) 는(JX) 하버드대(NNP) 응시(NNG) 당시(NNG) 제출(NNG) 하(XSV) ᆫ(ETM) 두(MM) 편(NNB) 의(JKG) 에세이(NNG) 중(NNB) 한(MM) 편(NNB) 의(JKG) 소재(NNG) 가(JKC) 되(VV) 기(ETN) 도(JX) 하(VX) 었(EP) 다(EF)</t>
  </si>
  <si>
    <t>당시 그는 미국 수학능력시험SAT1 성적이 하버드대 합격자 평균에 못미쳤지만 에세이들이 좋은 평가를 받아 하버드대에 진학할 수 있었다</t>
  </si>
  <si>
    <t>당시(NNG) 그(NP) 는(JX) 미국(NNP) 수학(NNG) 능력(NNG) 시험(NNG) SAT(SL) 1(SN) 성적(NNG) 이(JKS) 하버드대(NNP) 합격자(NNG) 평균(NNG) 에(JKB) 못(MAG) 미치(VV) 었(EP) 지만(EC) 에세이(NNG) 들(XSN) 이(JKS) 좋(VA) 은(ETM) 평가(NNG) 를(JKO) 받(VV-R) 어(EC) 하버드대(NNP) 에(JKB) 진학(NNG) 하(XSV) ᆯ(ETM) 수(NNB) 있(VA) 었(EP) 다(EF)</t>
  </si>
  <si>
    <t>하버드대 재학 시절의 이준석 후보 페이스북 캡쳐 하버드 보내준 노무현그의 꿈을 이어받겠다</t>
  </si>
  <si>
    <t>하버드대(NNP) 재학(NNG) 시절(NNG) 의(JKG) 이준석(NNP) 후보(NNG) 페이스북(NNP) 캡쳐(NNP) 하버드(NNP) 보내(VV) 어(EC) 주(VX) ᆫ(ETM) 노무현(NNP) 그(NP) 의(JKG) 꿈(NNG) 을(JKO) 잇(VV-I) 어(EC) 받(VV-R) 겠(EP) 다(EF)</t>
  </si>
  <si>
    <t>다만 비싼 학비가 고민이었는데 그걸 김대중노무현 대통령이 해결해줬다</t>
  </si>
  <si>
    <t>다만(MAG) 비싸(VA) ᆫ(ETM) 학비(NNG) 가(JKS) 고민(NNG) 이(VCP) 었(EP) 는데(EC) 그거(NP) ᆯ(JKO) 김대중(NNP) 노무현(NNP) 대통령(NNG) 이(JKS) 해결(NNG) 하(XSV) 어(EC) 주(VX) 었(EP) 다(EF)</t>
  </si>
  <si>
    <t>김대중 대통령이 퇴임 직전 설립한 과학장학재단의 대통령 과학 장학금 1호 수혜자 중에 이 후보가 포함돼 있었다</t>
  </si>
  <si>
    <t>김대중(NNP) 대통령(NNG) 이(JKS) 퇴임(NNG) 직전(NNG) 설립(NNG) 하(XSV) ᆫ(ETM) 과학(NNG) 장학(NNG) 재단(NNG) 의(JKG) 대통령(NNG) 과학(NNG) 장학금(NNG) 1(SN) 호(NNG) 수혜자(NNG) 중(NNB) 에(JKB) 이(MM) 후보(NNG) 가(JKS) 포함(NNG) 되(XSV) 어(EC) 있(VX) 었(EP) 다(EF)</t>
  </si>
  <si>
    <t>그는 청와대로 가서 당시 대통령이던 노 대통령으로부터 직접 장학 증서를 받았다</t>
  </si>
  <si>
    <t>그(NP) 는(JX) 청와대(NNP) 로(JKB) 가(VV) 어서(EC) 당시(NNG) 대통령(NNG) 이(VCP) 던(ETM) 노(NNP) 대통령(NNG) 으로부터(JKB) 직접(NNG) 장학(NNG) 증서(NNG) 를(JKO) 받(VV-R) 었(EP) 다(EF)</t>
  </si>
  <si>
    <t>그는 그 때 노무현 대통령과 악수했는데 너무 신선했다 유머가 넘치고 소탈하며 자기를 확 낮출 수 있는 사람으로 뇌리에 박혀 있었다</t>
  </si>
  <si>
    <t>그(NP) 는(JX) 그(MM) 때(NNG) 노무현(NNP) 대통령(NNG) 과(JKB) 악수(NNG) 하(XSV) 었(EP) 는데(EC) 너무(MAG) 신선(XR) 하(XSA) 었(EP) 다(EC) 유머(NNG) 가(JKS) 넘치(VV) 고(EC) 소탈(XR) 하(XSA) 며(EC) 자기(NP) 를(JKO) 확(MAG) 낮추(VV) ᆯ(ETM) 수(NNB) 있(VA) 는(ETM) 사람(NNG) 으로(JKB) 뇌리(NNG) 에(JKB) 박히(VV) 어(EC) 있(VX) 었(EP) 다(EF)</t>
  </si>
  <si>
    <t>그 순간을 돌이켜보면 지금 정치인이 된 것이 운명 같다고 회상했다</t>
  </si>
  <si>
    <t>그(MM) 순간(NNG) 을(JKO) 돌이키(VV) 어(EC) 보(VX) 면(EC) 지금(MAG) 정치인(NNG) 이(JKC) 되(VV) ᆫ(ETM) 것(NNB) 이(JKS) 운명(NNG) 같(VA) 다고(EC) 회상(NNG) 하(XSV) 었(EP) 다(EF)</t>
  </si>
  <si>
    <t>이준석은 하버드대 합격 후 학비 문제로 고민하다 과학장학재단의1호 과학장학생으로 뽑혀 국비 지원을 받았다</t>
  </si>
  <si>
    <t>이준석(NNP) 은(JX) 하버드대(NNP) 합격(NNG) 후(NNG) 학비(NNG) 문제(NNG) 로(JKB) 고민(NNG) 하(XSV) 다(EC) 과학(NNG) 장학(NNG) 재단(NNG) 의(JKG) 1(SN) 호(NNG) 과학(NNG) 장학(NNG) 생(XSN) 으로(JKB) 뽑히(VV) 어(EC) 국비(NNG) 지원(NNG) 을(JKO) 받(VV-R) 었(EP) 다(EF)</t>
  </si>
  <si>
    <t>사진은 2004년 노무현 대통령이 청와대로 과학장학생들을 초청해 오찬을 하는 모습 중앙포토 이 후보는 그로부터 22년 뒤인 지난 5월 11일 대선 후보로 부산 명지시장에 섰다</t>
  </si>
  <si>
    <t>사진(NNG) 은(JX) 2004(SN) 년(NNB) 노무현(NNP) 대통령(NNG) 이(JKS) 청와대(NNP) 로(JKB) 과학(NNG) 장학(NNG) 생(XSN) 들(XSN) 을(JKO) 초청(NNG) 하(XSV) 어(EC) 오찬(NNG) 을(JKO) 하(VV) 는(ETM) 모습(NNG) 중앙(NNG) 포토(NNG) 이(NNP) 후보(NNG) 는(JX) 그(NP) 로부터(JKB) 22(SN) 년(NNB) 뒤(NNG) 이(VCP) ᆫ(ETM) 지나(VV) ᆫ(ETM) 5(SN) 월(NNB) 11(SN) 일(NNB) 대선(NNG) 후보(NNG) 로(JKB) 부산(NNP) 명지(NNP) 시장(NNG) 에(JKB) 서(VV) 었(EP) 다(EF)</t>
  </si>
  <si>
    <t>지난 2000년 16대 총선 때 당선 가능성이 훨씬 높았던 서울 종로를 마다하고 부산 북강서을에 출마한 노무현 전 대통령이 바로 이 곳 명지시장의 청중 없는 공터에서 연설하면서 바보 노무현의 이미지가 형성됐다</t>
  </si>
  <si>
    <t>지나(VV) ᆫ(ETM) 2000(SN) 년(NNB) 16(SN) 대(NNB) 총선(NNG) 때(NNG) 당선(NNG) 가능(NNG) 성(XSN) 이(JKS) 훨씬(MAG) 높(VA) 었(EP) 던(ETM) 서울(NNP) 종로(NNP) 를(JKO) 마다(XR) 하(XSV) 고(EC) 부산(NNP) 북(NNP) 강서(NNP) 을(NNG) 에(JKB) 출마(NNG) 하(XSV) ᆫ(ETM) 노무현(NNP) 전(MM) 대통령(NNG) 이(JKS) 바로(MAG) 이(MM) 곳(NNG) 명지(NNG) 시장(NNG) 의(JKG) 청중(NNG) 없(VA) 는(ETM) 공터(NNG) 에서(JKB) 연설(NNG) 하(XSV) 면서(EC) 바보(NNG) 노무현(NNP) 의(JKG) 이미지(NNG) 가(JKS) 형성(NNG) 되(XSV) 었(EP) 다(EF)</t>
  </si>
  <si>
    <t>이 후보는 그 자리에서 다음과 같이 외쳤다 바로 이곳에 지금으로부터 25년 전 당시 국회의원 후보이던 노무현 전 대통령이 섰습니다</t>
  </si>
  <si>
    <t>이(MM) 후보(NNG) 는(JX) 그(MM) 자리(NNG) 에서(JKB) 다음(NNG) 과(JKB) 같이(MAG) 외치(VV) 었(EP) 다(EC) 바로(MAG) 이곳(NP) 에(JKB) 지금(NNG) 으로부터(JKB) 25(SN) 년(NNB) 전(NNG) 당시(NNG) 국회(NNG) 의원(NNG) 후보(NNG) 이(VCP) 던(ETM) 노무현(NNP) 전(MM) 대통령(NNG) 이(JKS) 서(VV) 었(EP) 습니다(EF)</t>
  </si>
  <si>
    <t>저는 노 전 대통령의 고뇌를 계승하고 싶습니다</t>
  </si>
  <si>
    <t>저(NP) 는(JX) 노(NNP) 전(MM) 대통령(NNG) 의(JKG) 고뇌(NNG) 를(JKO) 계승(NNG) 하(XSV) 고(EC) 싶(VX) 습니다(EF)</t>
  </si>
  <si>
    <t>그분의 꿈에 비견될 새로운 꿈을 꾸려 합니다 동서 화합의 꿈을 꿨던 노 전 대통령의 꿈을 저는 세대 화합으로 이어받고자 합니다</t>
  </si>
  <si>
    <t>그분(NP) 의(JKG) 꿈(NNG) 에(JKB) 비견(NNG) 되(XSV) ᆯ(ETM) 새롭(VA-I) 은(ETM) 꿈(NNG) 을(JKO) 꾸(VV) 려(EC) 하(VX) ᆸ니다(EC) 동서(NNG) 화합(NNG) 의(JKG) 꿈(NNG) 을(JKO) 꾸(VV) 었(EP) 던(ETM) 노(NNP) 전(MM) 대통령(NNG) 의(JKG) 꿈(NNG) 을(JKO) 저(NP) 는(JX) 세대(NNG) 화합(NNG) 으로(JKB) 이어받(VV-R) 고자(EC) 하(VX) ᆸ니다(EF)</t>
  </si>
  <si>
    <t>박근혜의 보수 정신과 노무현의 진보 정신을 함께 끌어안을 수 있는 유연함을 과시한 셈이다</t>
  </si>
  <si>
    <t>박근혜(NNP) 의(JKG) 보수(NNG) 정신(NNG) 과(JC) 노무현(NNP) 의(JKG) 진보(NNG) 정신(NNG) 을(JKO) 함께(MAG) 끌어안(VV) 을(ETM) 수(NNB) 있(VA) 는(ETM) 유연(XR) 하(XSA) ᆷ(ETN) 을(JKO) 과시(NNG) 하(XSV) ᆫ(ETM) 셈(NNB) 이(VCP) 다(EF)</t>
  </si>
  <si>
    <t>하버드대를 졸업하고 귀국한 후 그는 산업기능요원이른바 병특으로 병역을 이행한 뒤 소프트웨어 회사인 클라셰스튜디오를 세웠다</t>
  </si>
  <si>
    <t>하버드대(NNP) 를(JKO) 졸업(NNG) 하(XSV) 고(EC) 귀국(NNG) 하(XSV) ᆫ(ETM) 후(NNG) 그(NP) 는(JX) 산업(NNG) 기능(NNG) 요원(NNG) 이른바(MAG) 병(NNG) 특(NNG) 으로(JKB) 병역(NNG) 을(JKO) 이행(NNG) 하(XSV) ᆫ(ETM) 뒤(NNG) 소프트웨어(NNG) 회사(NNG) 이(VCP) ᆫ(ETM) 클라셰(NNP) 스튜디오(NNG) 를(JKO) 세우(VV) 었(EP) 다(EF)</t>
  </si>
  <si>
    <t>배나사 활동을 병행한 것도 이 무렵이었다 그러다가 전술한 것처럼 박근혜 대통령의 눈에 띄어 2011년말 정치에 입문하게 됐다</t>
  </si>
  <si>
    <t>배(NNG) 나사(NNG) 활동(NNG) 을(JKO) 병행(NNG) 하(XSV) ᆫ(ETM) 것(NNB) 도(JX) 이(MM) 무렵(NNB) 이(VCP) 었(EP) 다(EC) 그러(VV) 다가(EC) 전술(NNG) 하(XSV) ᆫ(ETM) 것(NNB) 처럼(JKB) 박근혜(NNP) 대통령(NNG) 의(JKG) 눈(NNG) 에(JKB) 띄(VV) 어(EC) 2011(SN) 년(NNB) 말(NNB) 정치(NNG) 에(JKB) 입문(NNG) 하(XSV) 게(EC) 되(VV) 었(EP) 다(EC)</t>
  </si>
  <si>
    <t>이준석 개혁신당 대통령 후보가 지난 11일 오후 부산 강서구 명지시장을 방문해 연설하고 있다</t>
  </si>
  <si>
    <t>이준석(NNP) 개혁(NNG) 신당(NNG) 대통령(NNG) 후보(NNG) 가(JKS) 지나(VV) ᆫ(ETM) 11(SN) 일(NNB) 오후(NNG) 부산(NNP) 강서구(NNP) 명지(NNP) 시장(NNG) 을(JKO) 방문(NNG) 하(XSV) 어(EC) 연설(NNG) 하(XSV) 고(EC) 있(VX) 다(EF)</t>
  </si>
  <si>
    <t>뉴스1 마이너스 3선의 수모 최연소 당대표로 씻어내다 첫 총선 출마는 2016년이었다</t>
  </si>
  <si>
    <t>뉴스(NNG) 1(SN) 마이너스(NNG) 3(SN) 선(NNB) 의(JKG) 수모(NNG) 최(XPN) 연소(NNG) 당(NNG) 대표(NNG) 로(JKB) 씻(VV-R) 어(EC) 내(VX) 다(EC) 첫(MM) 총선(NNG) 출마(NNG) 는(JX) 2016(SN) 년(NNB) 이(VCP) 었(EP) 다(EF)</t>
  </si>
  <si>
    <t>그는 고향이나 다름 없는 서울 노원병 지역구에 출마해 당시 대선주자였던 안철수 후보국민의당와 맞붙었다 내 고향 상계동의 문제를 해결하고 살고 싶은 곳으로 바꾸는 게 나의 역할이라는 판단을 한 게 본인이 설명하는 정치 입문 계기다</t>
  </si>
  <si>
    <t>그(NP) 는(JX) 고향(NNG) 이나(JX) 다르(VA) ᆷ(ETN) 없(VA) 는(ETM) 서울(NNP) 노원병(NNP) 지역구(NNG) 에(JKB) 출마(NNG) 하(XSV) 어(EC) 당시(NNG) 대선(NNG) 주자(NNG) 이(VCP) 었(EP) 던(ETM) 안철수(NNP) 후보(NNG) 국민의당(NNP) 오(VV) 어(EC) 맞붙(VV) 었(EP) 다(EC) 나(NP) 의(JKG) 고향(NNG) 상계동(NNP) 의(JKG) 문제(NNG) 를(JKO) 해결(NNG) 하(XSV) 고(EC) 살(VV) 고(EC) 싶(VX) 은(ETM) 곳(NNG) 으로(JKB) 바꾸(VV) 는(ETM) 것(NNB) 이(JKS) 나(NP) 의(JKG) 역할(NNG) 이(VCP) 라는(ETM) 판단(NNG) 을(JKO) 하(VV) ᆫ(ETM) 것(NNB) 이(JKS) 본인(NNG) 이(JKS) 설명(NNG) 하(XSV) 는(ETM) 정치(NNG) 입문(NNG) 계기(NNG) 이(VCP) 다(EF)</t>
  </si>
  <si>
    <t>그는 313를 얻으면서 선전했지만 안 후보의 벽을 넘지 못한 채 낙선했다</t>
  </si>
  <si>
    <t>그(NP) 는(JX) 313(SN) 를(JKO) 얻(VV-R) 으면서(EC) 선전(NNG) 하(XSV) 었(EP) 지만(EC) 안(NNP) 후보(NNG) 의(JKG) 벽(NNG) 을(JKO) 넘(VV) 지(EC) 못하(VX) ᆫ(ETM) 채(NNB) 낙선(NNG) 하(XSV) 었(EP) 다(EF)</t>
  </si>
  <si>
    <t>그 해 터진 국정농단 사태는 이준석은 주류 보수와 뭔가 다르다는 이후의 이미지를 만든 중요 계기가 됐다</t>
  </si>
  <si>
    <t>그(IC) 하(VV) 어(EC) 터지(VV) ᆫ(ETM) 국정(NNG) 농단(NNG) 사태(NNG) 는(JX) 이준석(NNP) 은(JX) 주류(NNG) 보수(NNG) 와(JC) 뭐(NP) 이(VCP) ᆫ가(EC) 다르(VA) 다는(ETM) 이후(NNG) 의(JKG) 이미지(NNG) 를(JKO) 만들(VV) ᆫ(ETM) 중요(NNG) 계기(NNG) 가(JKC) 되(VV) 었(EP) 다(EF)</t>
  </si>
  <si>
    <t>그는 친박 세력과 철저히 선을 그은 뒤 비박계 주축의 새누리당현 국민의힘 탈당파가 만든 바른정당에 합류했고 이후 국민의당과의 연합 정당인 바른미래당 등으로 당적을 옮겼다</t>
  </si>
  <si>
    <t>그(NP) 는(JX) 친박(NNP) 세력(NNG) 과(JC) 철저히(MAG) 선(NNG) 을(JKO) 긋(VV-I) 은(ETM) 뒤(NNG) 비(XPN) 박(NNP) 계(XSN) 주축(NNG) 의(JKG) 새누리당(NNP) 현(MM) 국민(NNG) 의(JKG) 힘(NNG) 탈당파(NNG) 가(JKS) 만들(VV) ᆫ(ETM) 바른정당(NNP) 에(JKB) 합류(NNG) 하(XSV) 었(EP) 고(EC) 이후(NNG) 국민의당(NNP) 과(JKB) 의(JKG) 연합(NNG) 정당인(NNG) 바르(VA) ᆫ(ETM) 미래(NNG) 당(XSN) 등(NNB) 으로(JKB) 당적(NNG) 을(JKO) 옮기(VV) 었(EP) 다(EF)</t>
  </si>
  <si>
    <t>하지만 좀처럼 국회 입성의 기회는 주어지지 않았다</t>
  </si>
  <si>
    <t>하지만(MAJ) 좀처럼(MAG) 국회(NNG) 입성(NNG) 의(JKG) 기회(NNG) 는(JX) 주어지(VV) 지(EC) 않(VX) 었(EP) 다(EF)</t>
  </si>
  <si>
    <t>2018년 노원병 재보궐 선거과 2020년 총선에서 그는 연달아 낙선했다 마이너스 3선 0선 중진이라는 달갑지 않은 꼬리표가 따라다닌 이유다</t>
  </si>
  <si>
    <t>2018(SN) 년(NNB) 노원병(NNP) 재(XPN) 보궐(NNG) 선거(NNG) 과(NNG) 2020(SN) 년(NNB) 총선(NNG) 에서(JKB) 그(NP) 는(JX) 연달(VV) 어(EC) 낙선(NNG) 하(XSV) 었(EP) 다(EC) 마이너스(NNG) 3(SN) 선(NNG) 0(SN) 선(NNB) 중진(NNG) 이(VCP) 라는(ETM) 달갑(VA-I) 지(EC) 않(VX) 은(ETM) 꼬리표(NNG) 가(JKS) 따라다니(VV) ᆫ(ETM) 이유(NNG) 이(VCP) 다(EF)</t>
  </si>
  <si>
    <t>그러나 그러는 사이 그의 정치적 영향력은 조금씩 커져갔다</t>
  </si>
  <si>
    <t>그러나(MAJ) 그러(VV) 는(ETM) 사이(NNG) 그(NP) 의(JKG) 정치(NNG) 적(XSN) 영향력(NNG) 은(JX) 조금(NNG) 씩(XSN) 커지(VV) 어(EC) 가(VX) 었(EP) 다(EF)</t>
  </si>
  <si>
    <t>그리고 2021년 서울시장 보궐선거 때부터 이준석은 광역 단위 선거에서 큰 위력을 발휘한다는 평가를 받기 시작했다</t>
  </si>
  <si>
    <t>그리고(MAJ) 2021(SN) 년(NNB) 서울시장(NNG) 보궐(NNG) 선거(NNG) 때(NNG) 부터(JX) 이준석(NNP) 은(JX) 광역(NNG) 단위(NNG) 선거(NNG) 에서(JKB) 크(VA) ᆫ(ETM) 위력(NNG) 을(JKO) 발휘(NNG) 하(XSV) ᆫ다는(ETM) 평가(NNG) 를(JKO) 받(VV-R) 기(ETN) 시작(NNG) 하(XSV) 었(EP) 다(EF)</t>
  </si>
  <si>
    <t>당시 오세훈 캠프에 합류해 뉴미디어본부장으로 활동하면서 정치인 대신 일반 청년들을 유세차에 태우는 등 혁신적인 선거운동을 주도했다</t>
  </si>
  <si>
    <t>당시(NNG) 오세훈(NNP) 캠프(NNG) 에(JKB) 합류(NNG) 하(XSV) 어(EC) 뉴(NNG) 미디어(NNG) 본부장(NNG) 으로(JKB) 활동(NNG) 하(XSV) 면서(EC) 정치인(NNG) 대신(NNG) 일반(NNG) 청년(NNG) 들(XSN) 을(JKO) 유세(NNG) 차(NNG) 에(JKB) 태우(VV) 는(ETM) 등(NNB) 혁신(NNG) 적(XSN) 이(VCP) ᆫ(ETM) 선거(NNG) 운동(NNG) 을(JKO) 주도(NNG) 하(XSV) 었(EP) 다(EF)</t>
  </si>
  <si>
    <t>이 때문에 오 후보가 20대 남성으로부터 72의 득표율을 끌어내면서 승리한 건 이준석의 공이라는 찬사를 받았다</t>
  </si>
  <si>
    <t>이(MM) 때문(NNB) 에(JKB) 오(NNP) 후보(NNG) 가(JKS) 20(SN) 대(NNB) 남성(NNG) 으로부터(JKB) 72(SN) 의(JKG) 득표(NNG) 율(XSN) 을(JKO) 끌어내(VV) 면서(EC) 승리(NNG) 하(XSV) ᆫ(ETM) 거(NNB) ᆫ(JX) 이준석(NNP) 의(JKG) 공(NNG) 이(VCP) 라는(ETM) 찬사(NNG) 를(JKO) 받(VV-R) 었(EP) 다(EF)</t>
  </si>
  <si>
    <t>그때의 활약은 그를 같은 해 최연소 제1야당 대표의 자리로 이끌었다</t>
  </si>
  <si>
    <t>그때(NNG) 의(JKG) 활약(NNG) 은(JX) 그(NP) 를(JKO) 같(VA) 은(ETM) 하(VV) 어(EC) 최(XPN) 연소(NNG) 제(XPN) 1(SN) 야당(NNG) 대표(NNG) 의(JKG) 자리(NNG) 로(JKB) 이끌(VV) 었(EP) 다(EF)</t>
  </si>
  <si>
    <t>그는 따릉이와 대중교통을 타고 국회에 출퇴근 했으며 공직자 자격 평가 대변인 공개 선발 등 대대적인 개혁 정책을 펴 국민의힘 지지율을 국정농단 사태 이후 최고치로 끌어올렸다</t>
  </si>
  <si>
    <t>그(NP) 는(JX) 따릉이(NNP) 와(JC) 대중교통(NNG) 을(JKO) 타(VV) 고(EC) 국회(NNG) 에(JKB) 출퇴근(NNG) 하(XSV) 었(EP) 으며(EC) 공직자(NNG) 자격(NNG) 평가(NNG) 대변인(NNG) 공개(NNG) 선발(NNG) 등(NNB) 대대적(NNG) 이(VCP) ᆫ(ETM) 개혁(NNG) 정책(NNG) 을(JKO) 펴(VV) 어(EC) 국민(NNG) 의(JKG) 힘(NNG) 지지율(NNG) 을(JKO) 국정(NNG) 농단(NNG) 사태(NNG) 이후(NNG) 최고(NNG) 치(XSN) 로(JKB) 끌어올리(VV) 었(EP) 다(EF)</t>
  </si>
  <si>
    <t>그는 또 선거의 왕이었다</t>
  </si>
  <si>
    <t>그(NP) 는(JX) 또(MAG) 선거(NNG) 의(JKG) 왕(NNG) 이(VCP) 었(EP) 다(EF)</t>
  </si>
  <si>
    <t>대선 승리를 장담하기 어렵던 시절 윤석열 검찰총장을 영입해 대통령으로 만들었고 곧이어 치러진 지방선거에서도 압승했다</t>
  </si>
  <si>
    <t>대선(NNG) 승리(NNG) 를(JKO) 장담(NNG) 하(XSV) 기(ETN) 어렵(VA-I) 던(ETM) 시절(NNG) 윤석열(NNP) 검찰(NNG) 총장(NNG) 을(JKO) 영입(NNG) 하(XSV) 어(EC) 대통령(NNG) 으로(JKB) 만들(VV) 었(EP) 고(EC) 곧(MAG) 잇(VV-I) 어(EC) 치르(VV) 어(EC) 지(VX) ᆫ(ETM) 지방(NNG) 선거(NNG) 에서(JKB) 도(JX) 압승(NNG) 하(XSV) 었(EP) 다(EF)</t>
  </si>
  <si>
    <t>지난 2021년 당시 이준석 국민의힘 신임 대표가 따릉이를 타고 국회의사당역에서 국회로 첫 출근을 하고 있다</t>
  </si>
  <si>
    <t>지나(VV) ᆫ(ETM) 2021(SN) 년(NNB) 당시(NNG) 이준석(NNP) 국민(NNG) 의(JKG) 힘(NNG) 신임(NNG) 대표(NNG) 가(JKS) 따릉이(NNP) 를(JKO) 타(VV) 고(EC) 국회의사당역(NNP) 에서(JKB) 국회(NNG) 로(JKB) 첫(MM) 출근(NNG) 을(JKO) 하(VV) 고(EC) 있(VX) 다(EF)</t>
  </si>
  <si>
    <t>중앙포토 윤석열과의 갈등과 탈당되짚어보면 신의 한 수 하지만 윤 전 대통령과의 갈등이 심화하면서 당내 입지가 좁아지기 시작했다 갈등은 대선 이전부터 불거졌다</t>
  </si>
  <si>
    <t>중앙(NNG) 포토(NNG) 윤석열(NNP) 과(JKB) 의(JKG) 갈등(NNG) 과(JC) 탈당(NNG) 되짚(VV) 어(EC) 보(VX) 면(EC) 신(NNG) 의(JKG) 한(MM) 수(NNG) 하지만(MAJ) 윤(NNP) 전(MM) 대통령(NNG) 과(JKB) 의(JKG) 갈등(NNG) 이(JKS) 심화(NNG) 하(XSV) 면서(EC) 당내(NNG) 입지(NNG) 가(JKS) 좁아지(VV) 기(ETN) 시작(NNG) 하(XSV) 었(EP) 다(EC) 갈등(NNG) 은(JX) 대선(NNG) 이전(NNG) 부터(JX) 불거지(VV) 었(EP) 다(EF)</t>
  </si>
  <si>
    <t>정치권과 언론에선 윤핵관윤석열 측 핵심 관계자과의 선거운동 주도권을 두고 반목이 생겼던 것으로 관측했다 갈등이 심해지면서 선거 운동 기간 중 이 후보가 페이스북에 그렇다면 여기까지입니다라는 말만 적어둔 채 1주일간 유세에 참가하지 않은 적도 있다</t>
  </si>
  <si>
    <t>정치(NNG) 권(XSN) 과(JC) 언론(NNG) 에서(JKB) ᆫ(JX) 윤(NNP) 핵(NNG) 과(JKB) ᆫ(JX) 윤석열(NNP) 측(NNB) 핵심(NNG) 관계자(NNG) 과(NNG) 의(JKG) 선거(NNG) 운동(NNG) 주도(NNG) 권(XSN) 을(JKO) 두(VV) 고(EC) 반목(NNG) 이(JKS) 생기(VV) 었(EP) 던(ETM) 것(NNB) 으로(JKB) 관측(NNG) 하(XSV) 었(EP) 다(EC) 갈등(NNG) 이(JKS) 심하(VA) 어(EC) 지(VX) 면서(EC) 선거(NNG) 운동(NNG) 기간(NNG) 중(NNB) 이(NNP) 후보(NNG) 가(JKS) 페이스북(NNP) 에(JKB) 그렇(VA-I) 다면(EC) 여기(NP) 까지(JX) 이(VCP) ᆸ니다(EF) 이(VCP) 라는(ETM) 말(NNG) 만(JX) 적(VV) 어(EC) 두(VX) ᆫ(ETM) 채(NNB) 1(SN) 주일(NNB) 간(NNG) 유세(NNG) 에(JKB) 참가(NNG) 하(XSV) 지(EC) 않(VX) 은(ETM) 적(NNB) 도(JX) 있(VA) 다(EF)</t>
  </si>
  <si>
    <t>윤 대통령 취임 이후에도 갈등은 이어졌다</t>
  </si>
  <si>
    <t>윤(NNP) 대통령(NNG) 취임(NNG) 이후(NNG) 에(JKB) 도(JX) 갈등(NNG) 은(JX) 이어지(VV) 었(EP) 다(EF)</t>
  </si>
  <si>
    <t>결정적 갈등 폭발의 계기는 이 후보가 지방선거 승리 이후 최재형 의원을 위원장으로 하는 혁신위원회를 출범시킨 것이었다 반대파들은 이준석의 사조직이라고 공격하자 이 후보 측은 개혁에 대한 당내 기득권의 반발이라고 맞섰다</t>
  </si>
  <si>
    <t>결정(NNG) 적(XSN) 갈등(NNG) 폭발(NNG) 의(JKG) 계기(NNG) 는(JX) 이(MM) 후보(NNG) 가(JKS) 지방(NNG) 선거(NNG) 승리(NNG) 이후(NNG) 최재형(NNP) 의원(NNG) 을(JKO) 위원장(NNG) 으로(JKB) 하(VV) 는(ETM) 혁신(NNG) 위원회(NNG) 를(JKO) 출범(NNG) 시키(XSV) ᆫ(ETM) 것(NNB) 이(VCP) 었(EP) 다(EC) 반대파(NNG) 들(XSN) 은(JX) 이준석(NNP) 의(JKG) 사(NNG) 조직(NNG) 이(VCP) 라고(EC) 공격(NNG) 하(XSV) 자(EC) 이(NNP) 후보(NNG) 측(NNB) 은(JX) 개혁(NNG) 에(JKB) 대하(VV) ᆫ(ETM) 당내(NNG) 기득(NNG) 권(XSN) 의(JKG) 반발(NNG) 이(VCP) 라고(EC) 맞서(VV) 었(EP) 다(EF)</t>
  </si>
  <si>
    <t>공교롭게도 그때 성접대 의혹이후 무혐의 결론이 불거졌고 당은 징계 논의에 착수해 당원권 정지 처분을 내렸다</t>
  </si>
  <si>
    <t>공교(XR) 롭(XSA-I) 게(EC) 도(JX) 그때(NNG) 성(NNG) 접대(NNG) 의혹(NNG) 이후(NNG) 무(XPN) 혐의(NNG) 결론(NNG) 이(JKS) 불거지(VV) 었(EP) 고(EC) 당(NNG) 은(JX) 징계(NNG) 논의(NNG) 에(JKB) 착수(NNG) 하(XSV) 어(EC) 당원(NNG) 권(XSN) 정지(NNG) 처분(NNG) 을(JKO) 내리(VV) 었(EP) 다(EF)</t>
  </si>
  <si>
    <t>그리고 국민의힘은 비상대책위원회 체제로 전환하며 당 대표의 권한을 사실상 무력화 했다</t>
  </si>
  <si>
    <t>그리고(MAJ) 국민(NNG) 의(JKG) 힘(NNG) 은(JX) 비상(NNG) 대책(NNG) 위원회(NNG) 체제(NNG) 로(JKB) 전환(NNG) 하(XSV) 며(EC) 당(NNG) 대표(NNG) 의(JKG) 권한(NNG) 을(JKO) 사실(NNG) 상(XSN) 무력(NNG) 화(XSN) 하(XSV) 었(EP) 다(EF)</t>
  </si>
  <si>
    <t>이 후보는 나를 이새끼 저새끼 하는 사람윤석열 대통령 만들려 뛰었다고 눈물의 기자회견을 연 뒤 당을 떠났다 지금 되돌아 보면 당시의 탈당은 이 후보를 윤 전 대통령 비상계엄 탄핵심판으로부터 완벽하게 자유로운 존재로 만들어 준 신의 한 수였다</t>
  </si>
  <si>
    <t>이(MM) 후보(NNG) 는(JX) 나(NP) 를(JKO) 이새끼(NNG) 저(IC) 새끼(NNG) 하(VV) 는(ETM) 사람(NNG) 윤석열(NNP) 대통령(NNG) 만들(VV) 려(EC) 뛰(VV) 었(EP) 다고(EC) 눈물(NNG) 의(JKG) 기자(NNG) 회견(NNG) 을(JKO) 열(VV) ᆫ(ETM) 뒤(NNG) 당(NNG) 을(JKO) 떠나(VV) 었(EP) 다(EC) 지금(MAG) 되돌(VV) 어(EC) 보(VV) 면(EC) 당시(NNG) 의(JKG) 탈(XPN) 당(NNG) 은(JX) 이(MM) 후보(NNG) 를(JKO) 윤(NNP) 전(MM) 대통령(NNG) 비상계엄(NNG) 탄핵(NNG) 심판(NNG) 으로부터(JKB) 완벽(NNG) 하(XSA) 게(EC) 자유(NNG) 롭(XSA-I) 은(ETM) 존재(NNG) 로(JKB) 만들(VV) 어(EC) 주(VX) ᆫ(ETM) 신(NNG) 의(JKG) 한(MM) 수(NNG) 이(VCP) 었(EP) 다(EF)</t>
  </si>
  <si>
    <t>2023년 이준석 전 국민의힘 대표가 서울 노원구의 한 음식점에서 탈당 기자회견을 하고 있다</t>
  </si>
  <si>
    <t>2023(SN) 년(NNB) 이준석(NNP) 전(MM) 국민(NNG) 의(JKG) 힘(NNG) 대표(NNG) 가(JKS) 서울(NNP) 노원구(NNP) 의(JKG) 한(MM) 음식점(NNG) 에서(JKB) 탈당(NNG) 기자(NNG) 회견(NNG) 을(JKO) 하(VV) 고(EC) 있(VX) 다(EF)</t>
  </si>
  <si>
    <t>뉴스1 대역전극의 신화 쓴 동탄 모델대선에서 재연될까</t>
  </si>
  <si>
    <t>뉴스(NNG) 1(SN) 대(NNG) 역전극(NNG) 의(JKG) 신화(NNG) 쓰(VV) ᆫ(ETM) 동탄(NNP) 모델(NNG) 대선(NNG) 에서(JKB) 재연(NNG) 되(XSV) ᆯ까(EF)</t>
  </si>
  <si>
    <t>그가 2024년 총선을 겨냥해 만든 당이 지금의 개혁신당이다</t>
  </si>
  <si>
    <t>그(NP) 가(JKS) 2024(SN) 년(NNB) 총선(NNG) 을(JKO) 겨냥(NNG) 하(XSV) 어(EC) 만들(VV) ᆫ(ETM) 당(NNG) 이(JKS) 지금(NNG) 의(JKG) 개혁(NNG) 신(XPN) 당(NNG) 이(VCP) 다(EF)</t>
  </si>
  <si>
    <t>이 후보는 동탄신도시가 포함돼 있는 경기 화성을로 지역구를 옮겨 새로운 도전에 나섰다</t>
  </si>
  <si>
    <t>이(MM) 후보(NNG) 는(JX) 동탄신도시(NNP) 가(JKS) 포함(NNG) 되(XSV) 어(EC) 있(VX) 는(ETM) 경기(NNP) 화성(NNP) 을(NNG) 로(JKB) 지역구(NNG) 를(JKO) 옮기(VV) 어(EC) 새롭(VA-I) 은(ETM) 도전(NNG) 에(JKB) 나서(VV) 었(EP) 다(EF)</t>
  </si>
  <si>
    <t>선거운동 기간 내내 공영운 더불어민주당 후보에게 뒤졌던 그는 동탄신도시의 100개 아파트 단지를 모두 다니면서 각 아파트 단지별 숙원사업을 유튜브 채널에 알리는 등의 혁신적 선거운동 방식으로 격차를 좁히기 시작했다</t>
  </si>
  <si>
    <t>선거(NNG) 운동(NNG) 기간(NNG) 내내(MAG) 공영(NNG) 운(NNG) 더불어민주당(NNP) 후보(NNG) 에게(JKB) 뒤지(VV) 었(EP) 던(ETM) 그(NP) 는(JX) 동탄신도시(NNP) 의(JKG) 100(SN) 개(NNB) 아파트(NNG) 단지(NNG) 를(JKO) 모두(MAG) 다니(VV) 면서(EC) 각(MM) 아파트(NNG) 단지(NNG) 별(NNG) 숙원(NNG) 사업(NNG) 을(JKO) 유튜브(NNP) 채널(NNG) 에(JKB) 알리(VV) 는(ETM) 등(NNB) 의(JKG) 혁신(NNG) 적(XSN) 선거(NNG) 운동(NNG) 방식(NNG) 으로(JKB) 격차(NNG) 를(JKO) 좁히(VV) 기(ETN) 시작(NNG) 하(XSV) 었(EP) 다(EF)</t>
  </si>
  <si>
    <t>윤 전 대통령과의 갈등 이력을 선거에 활용하기도 했다</t>
  </si>
  <si>
    <t>윤(NNP) 전(MM) 대통령(NNG) 과(JKB) 의(JKG) 갈등(NNG) 이력(NNG) 을(JKO) 선거(NNG) 에(JKB) 활용(NNG) 하(XSV) 기(ETN) 도(JX) 하(VX) 었(EP) 다(EF)</t>
  </si>
  <si>
    <t>누가 당선돼야 윤석열 대통령께서 좋아하는 약주 술맛이 제일 떨어질까 물어봐 달라는 구호를 내세우면서다 보수반윤 표심을 얻기 위한 수사였다</t>
  </si>
  <si>
    <t>누구(NP) 가(JKS) 당선(NNG) 되(XSV) 어야(EC) 윤석열(NNP) 대통령(NNG) 께서(JKS) 좋아하(VV) 는(ETM) 약주(NNG) 술(NNG) 맛(NNG) 이(JKS) 제일(MAG) 떨어지(VV) ᆯ까(EC) 물어보(VV) 어(EC) 달(VX) 라는(ETM) 구호(NNG) 를(JKO) 내세우(VV) 면서(EC) 다(MAG) 보수(NNG) 반(NNG) 윤(NNG) 표심(NNG) 을(JKO) 얻(VV-R) 기(ETN) 위하(VV) ᆫ(ETM) 수사(NNG) 이(VCP) 었(EP) 다(EF)</t>
  </si>
  <si>
    <t>그 결과 그는 424를 얻어 397에 그친 공 후보를 제치는 대역전극을 이뤄냈다</t>
  </si>
  <si>
    <t>그(MM) 결과(NNG) 그(NP) 는(JX) 424(SN) 를(JKO) 얻(VV-R) 어(EC) 397(SN) 에(JKB) 그치(VV) ᆫ(ETM) 공(NNP) 후보(NNG) 를(JKO) 제치(VV) 는(ETM) 대(XPN) 역전극(NNG) 을(JKO) 이루(VV) 어(EC) 내(VX) 었(EP) 다(EF)</t>
  </si>
  <si>
    <t>심지어 한정민 국민의힘 후보의와 단일화 없이 이뤄낸 성과였다</t>
  </si>
  <si>
    <t>심지어(MAG) 한정민(NNP) 국민(NNG) 의(JKG) 힘(NNG) 후보(NNG) 의(JKG) 와(JC) 단일(NNG) 화(XSN) 없이(MAG) 이루(VV) 어(EC) 내(VX) ᆫ(ETM) 성과(NNG) 이(VCP) 었(EP) 다(EF)</t>
  </si>
  <si>
    <t>이 선거 결과는 동탄 모델로 불리며 이번 대선에서도 회자하고 있다</t>
  </si>
  <si>
    <t>이(MM) 선거(NNG) 결과(NNG) 는(JX) 동탄(NNP) 모델(NNG) 로(JKB) 불리(VV) 며(EC) 이번(NNG) 대선(NNG) 에서(JKB) 도(JX) 회자(NNG) 하(XSV) 고(EC) 있(VX) 다(EF)</t>
  </si>
  <si>
    <t>이 후보는 이 모델을 이번 대선에서 재연한다는 각오다</t>
  </si>
  <si>
    <t>이(MM) 후보(NNG) 는(JX) 이(MM) 모델(NNG) 을(JKO) 이번(NNG) 대선(NNG) 에서(JKB) 재연(NNG) 하(XSV) ᆫ다는(ETM) 각오(NNG) 이(VCP) 다(EF)</t>
  </si>
  <si>
    <t>국민의힘과의 단일화 없이 대통령 당선을 이뤄내겠다는 이야기다</t>
  </si>
  <si>
    <t>국민(NNG) 의(JKG) 힘(NNG) 과(JKB) 의(JKG) 단일(NNG) 화(XSN) 없이(MAG) 대통령(NNG) 당선(NNG) 을(JKO) 이루(VV) 어(EC) 내(VX) 겠(EP) 다는(ETM) 이야기(NNG) 이(VCP) 다(EF)</t>
  </si>
  <si>
    <t>개혁신당 이준석 대선 후보가 제21대 대통령 선거 공식 선거운동 첫날인 12일 서울 청계광장에서 열린 출정식에서 연설을 하고 있다</t>
  </si>
  <si>
    <t>개혁(NNG) 신당(NNG) 이준석(NNP) 대선(NNG) 후보(NNG) 가(JKS) 제(XPN) 21(SN) 대(NNB) 대통령(NNG) 선거(NNG) 공식(NNG) 선거(NNG) 운동(NNG) 첫날(NNG) 이(VCP) ᆫ(ETM) 12(SN) 일(NNB) 서울(NNP) 청계광장(NNP) 에서(JKB) 열리(VV) ᆫ(ETM) 출정식(NNG) 에서(JKB) 연설(NNG) 을(JKO) 하(VV) 고(EC) 있(VX) 다(EF)</t>
  </si>
  <si>
    <t>연합뉴스 압도적 새로움 그것은 해묵은 여의도 문법을 벗어나 이준석만의 새로운 정치 문법을 세우겠다는 다짐입니다 과감한 변화와 실용적인 해법으로 국민 여러분께 신뢰를 드리는 정치 그리고 미래를 준비하는 새로운 리더십을 보여드리겠습니다</t>
  </si>
  <si>
    <t>연합뉴스(NNP) 압도(NNG) 적(XSN) 새롭(VA-I) 음(ETN) 그것(NP) 은(JX) 해묵(VV) 은(ETM) 여의도(NNP) 문법(NNG) 을(JKO) 벗어나(VV) 어(EC) 이준석(NNP) 만(JX) 의(JKG) 새롭(VA-I) 은(ETM) 정치(NNG) 문법(NNG) 을(JKO) 세우(VV) 겠(EP) 다는(ETM) 다짐(NNG) 이(VCP) ᆸ니다(EC) 과감(XR) 하(XSA) ᆫ(ETM) 변화(NNG) 와(JC) 실용(NNG) 적(XSN) 이(VCP) ᆫ(ETM) 해법(NNG) 으로(JKB) 국민(NNG) 여러분(NP) 께(JKB) 신뢰(NNG) 를(JKO) 드리(VV) 는(ETM) 정치(NNG) 그리고(MAJ) 미래(NNG) 를(JKO) 준비(NNG) 하(XSV) 는(ETM) 새롭(VA-I) 은(ETM) 리더십(NNG) 을(JKO) 보이(VV) 어(EC) 드리(VX) 겠(EP) 습니다(EF)</t>
  </si>
  <si>
    <t>블로그 머리말과 대선 슬로건대로 이 후보는 대선판에 압도적 새로움을 선사하며 40세 대통령의 탄생이라는 새 역사를 쓸 수 있을까 이준석 후보를 비롯한 주요 대선 후보들의 더 자세한 인생 이야기는 더중앙플러스의 63 대선주자 탐구 시리즈에서 확인할 수 있습니다 허벅지 피멍 가득한 여고생분노한 이준석 그때 朴이 왔다</t>
  </si>
  <si>
    <t>블로그(NNP) 머리말(NNG) 과(JC) 대선(NNG) 슬로건(NNG) 대로(JX) 이(MM) 후보(NNG) 는(JX) 대선판(NNG) 에(JKB) 압도(NNG) 적(XSN) 새롭(VA-I) 음(ETN) 을(JKO) 선사(NNG) 하(XSV) 며(EC) 40(SN) 세(MM) 대통령(NNG) 의(JKG) 탄생(NNG) 이(VCP) 라는(ETM) 새(MM) 역사(NNG) 를(JKO) 쓰(VV) ᆯ(ETM) 수(NNB) 있(VA) 을까(EC) 이준석(NNP) 후보(NNG) 를(JKO) 비롯하(VV) ᆫ(ETM) 주요(NNG) 대선(NNG) 후보(NNG) 들(XSN) 의(JKG) 더(MAG) 자세(XR) 하(XSA) ᆫ(ETM) 인생(NNG) 이야기(NNG) 는(JX) 더(MAG) 중앙(NNG) 플러스(NNG) 의(JKG) 63(SN) 대선(NNG) 주자(NNG) 탐구(NNG) 시리즈(NNG) 에서(JKB) 확인(NNG) 하(XSV) ᆯ(ETM) 수(NNB) 있(VA) 습니다(EC) 허벅지(NNG) 피멍(NNG) 가득(MAG) 하(XSA) ᆫ(ETM) 여고(NNG) 생(XSN) 분노(NNG) 하(XSV) ᆫ(ETM) 이준석(NNP) 그때(NNG) 朴(SH) 이(JKS) 오(VV) 었(EP) 다(EF)</t>
  </si>
  <si>
    <t>이준석 ① httpswwwjoongangcokrarticle25334999 우리가 거지냐</t>
  </si>
  <si>
    <t>이준석(NNP) ①(SW) httpswwwjoongangcokrarticle(SL) 25334999(SN) 우리(NP) 가(JKS) 거지(NNG) 이(VCP) 냐(EF)</t>
  </si>
  <si>
    <t>왜 구걸해이준석 바꾼 삼성전자 사건 이준석 ② httpswwwjoongangcokrarticle25335263 더중앙플러스 63 대선주자 탐구 이재명 수면제 수십알 삼켰다</t>
  </si>
  <si>
    <t>왜(MAG) 구걸(NNG) 하(XSV) 어(EC) 이준석(NNP) 바꾸(VV) ᆫ(ETM) 삼성전자(NNP) 사건(NNG) 이준석(NNP) ②(SW) httpswwwjoongangcokrarticle(SL) 25335263(SN) 더(MAG) 중앙(NNG) 플러스(NNG) 63(SN) 대선(NNG) 주자(NNG) 탐구(NNG) 이재명(NNP) 수면제(NNG) 수십(NR) 알(NNG) 삼키(VV) 었(EP) 다(EF)</t>
  </si>
  <si>
    <t>이재명 지갑 속 사진 뭐길래 이재명 ⑦ httpswwwjoongangcokrarticle25335657 고졸 따낸 이재명 최고의 날아버지는 다시 공장 다녀라</t>
  </si>
  <si>
    <t>이재명(NNP) 지갑(NNG) 속(NNG) 사진(NNG) 뭐(NP) 이(VCP) 길래(EC) 이재명(NNP) ⑦(SW) httpswwwjoongangcokrarticle(SL) 25335657(SN) 고졸(NNG) 따내(VV) ᆫ(ETM) 이재명(NNP) 최고(NNG) 의(JKG) 날(NNG) 아버지(NNG) 는(JX) 다시(MAG) 공장(NNG) 다니(VV) 어라(EF)</t>
  </si>
  <si>
    <t>63 대선 공식 선거운동 이틀째인 13일 대선주자들은 영남을 향했다</t>
  </si>
  <si>
    <t>63(SN) 대(NNB) 서(JKB) ᆫ(JX) 공식(NNG) 선거(NNG) 운동(NNG) 이틀(NNG) 째(XSN) 이(VCP) ᆫ(ETM) 13(SN) 일(NNB) 대선(NNG) 주자(NNG) 들(XSN) 은(JX) 영남(NNP) 을(JKO) 향하(VV) 었(EP) 다(EF)</t>
  </si>
  <si>
    <t>이재명 더불어민주당 대선후보의 동진東進 전략과 김문수 국민의힘 대선후보의 수성守城전이 충돌한 것이다 세대교체를 내건 이준석 개혁신당 대선후보도 종일 대구를 누볐다</t>
  </si>
  <si>
    <t>이재명(NNP) 더불어민주당(NNP) 대선(NNG) 후보(NNG) 의(JKG) 동진(NNG) 東進(SH) 전략(NNG) 과(JC) 김문수(NNP) 국민(NNG) 의(JKG) 힘(NNG) 대선(NNG) 후보(NNG) 의(JKG) 수성(NNG) 守城(SH) 전(NNG) 이(JKS) 충돌(NNG) 하(XSV) ᆫ(ETM) 것(NNB) 이(JKS) 다(MAG) 세대교체(NNG) 를(JKO) 내걸(VV) ᆫ(ETM) 이준석(NNP) 개혁(NNG) 신당(NNG) 대선(NNG) 후보(NNG) 도(JX) 종일(NNG) 대구(NNP) 를(JKO) 누비(VV) 었(EP) 다(EF)</t>
  </si>
  <si>
    <t>이재명김문수 후보는 각각 경북 안동과 영천에서 태어났고 이준석 후보의 본적지는 대구시 중구다</t>
  </si>
  <si>
    <t>이재명(NNP) 김문수(NNP) 후보(NNG) 는(JX) 각각(MAG) 경북(NNP) 안동(NNP) 과(JC) 영천(NNP) 에서(JKB) 태어나(VV) 었(EP) 고(EC) 이준석(NNP) 후보(NNG) 의(JKG) 본적지(NNG) 는(JX) 대구시(NNP) 중구(NNP) 이(VCP) 다(EF)</t>
  </si>
  <si>
    <t>선거 초반 영남에 화력이 집중된 것은 의외다</t>
  </si>
  <si>
    <t>선거(NNG) 초반(NNG) 영남(NNP) 에(JKB) 화력(NNG) 이(JKS) 집중(NNG) 되(XSV) ᆫ(ETM) 것(NNB) 은(JX) 의외(NNG) 이(VCP) 다(EF)</t>
  </si>
  <si>
    <t>자세한 여론조사 내용은 중앙선거여론조사심의위원회 홈페이지 김문수 후보 입장에선 영남 유권자와 심리적 일체감을 높이는 게 지지층 결집의 첫 단추다</t>
  </si>
  <si>
    <t>자세(XR) 하(XSA) ᆫ(ETM) 여론(NNG) 조사(NNG) 내용(NNG) 은(JX) 중앙(NNG) 선거(NNG) 여론(NNG) 조사(NNG) 심의(NNG) 위원회(NNG) 홈페이지(NNG) 김문수(NNP) 후보(NNG) 입장(NNG) 에서(JKB) ᆫ(JX) 영남(NNP) 유권자(NNG) 와(JC) 심리(NNG) 적(XSN) 일체감(NNG) 을(JKO) 높이(VV) 는(ETM) 것(NNB) 이(JKS) 지지(NNG) 층(XSN) 결집(NNG) 의(JKG) 첫(MM) 단추(NNG) 이(VCP) 다(EF)</t>
  </si>
  <si>
    <t>경기도에서 3선 국회의원과 재선 도지사를 지낸 그는 2016년 대구 수성갑에서 첫 지역구 낙선의 아픔을 맛봤다</t>
  </si>
  <si>
    <t>2012년 새누리당 대선 경선에서 박근혜 전 대통령과 맞붙었던 그는 이날 박 대통령은 서울 집을 빼앗기고 대구시 달성군에 와 계시는데 저와 같은 학번이라며 동질감을 강조했다</t>
  </si>
  <si>
    <t>2012(SN) 년(NNB) 새누리당(NNP) 대선(NNG) 경선(NNG) 에서(JKB) 박근혜(NNP) 전(MM) 대통령(NNG) 과(JKB) 맞붙(VV) 었(EP) 던(ETM) 그(NP) 는(JX) 이날(NNG) 박(NNP) 대통령(NNG) 은(JX) 서울(NNP) 집(NNG) 을(JKO) 빼앗기(VV) 고(EC) 대구시(NNP) 달성군(NNP) 에(JKB) 오(VV) 어(EC) 계시(VX) 는데(EC) 저(NP) 와(JKB) 같(VA) 은(ETM) 학번(NNG) 이(VCP) 라며(EC) 동질감(NNG) 을(JKO) 강조(NNG) 하(XSV) 었(EP) 다(EF)</t>
  </si>
  <si>
    <t>2012년 박근혜 키즈로 정계에 입문한 이준석 후보에게도 대구의 민심은 중원 확장을 위해 넘어서야 하는 고지다</t>
  </si>
  <si>
    <t>2012(SN) 년(NNB) 박근혜(NNP) 키즈(NNP) 로(JKB) 정계(NNG) 에(JKB) 입문(NNG) 하(XSV) ᆫ(ETM) 이준석(NNP) 후보(NNG) 에게(JKB) 도(JX) 대구(NNP) 의(JKG) 민심(NNG) 은(JX) 중원(NNP) 확장(NNG) 을(JKO) 위하(VV) 어(EC) 넘어서(VV) 어야(EC) 하(VX) 는(ETM) 고지(NNG) 이(VCP) 다(EF)</t>
  </si>
  <si>
    <t>이날 이 후보는 2021년 국민의힘 대표에 당선될 당시 대구경북 합동연설회를 언급하며 제가 박근혜 전 대통령 탄핵의 강을 넘자고 했고 정치 변화의 시작을 바로 이 대구에서 시작했다고 강조했다</t>
  </si>
  <si>
    <t>이날(NNG) 이(NNP) 후보(NNG) 는(JX) 2021(SN) 년(NNB) 국민(NNG) 의(JKG) 힘(NNG) 대표(NNG) 에(JKB) 당선(NNG) 되(XSV) ᆯ(ETM) 당시(NNG) 대구경북(NNP) 합동(NNG) 연설회(NNG) 를(JKO) 언급(NNG) 하(XSV) 며(EC) 저(NP) 가(JKS) 박근혜(NNP) 전(MM) 대통령(NNG) 탄핵(NNG) 의(JKG) 강(NNG) 을(JKO) 넘(VV) 자고(EC) 하(VV) 었(EP) 고(EC) 정치(NNG) 변화(NNG) 의(JKG) 시작(NNG) 을(JKO) 바로(MAG) 이(IC) 대구(NNP) 에서(JKB) 시작(NNG) 하(XSV) 었(EP) 다고(EC) 강조(NNG) 하(XSV) 었(EP) 다(EF)</t>
  </si>
  <si>
    <t>이재명 후보는 오전 11시쯤 경북 구미역 광장 집중유세로 일정을 시작하면서 왜 이재명에 대해서는 우리가 남이가</t>
  </si>
  <si>
    <t>이재명(NNP) 후보(NNG) 는(JX) 오전(NNG) 11(SN) 시(NNB) 쯤(XSN) 경북(NNP) 구미역(NNP) 광장(NNG) 집중(NNG) 유세(NNG) 로(JKB) 일정(NNG) 을(JKO) 시작(NNG) 하(XSV) 면서(EC) 왜(MAG) 이재명(NNP) 에(JKB) 대하(VV) 어서(EC) 는(JX) 우리(NP) 가(JKS) 남(NNG) 이(VCP) 가(EF)</t>
  </si>
  <si>
    <t>소리를 안 해주나라며 재맹이가 남이가</t>
  </si>
  <si>
    <t>소리(NNG) 를(JKO) 안(MAG) 하(VV) 어(EC) 주(VX) 나(EC) 이(VCP) 라며(EC) 재맹(NNP) 이(XSN) 가(JKS) 남(NNG) 이(VCP) 가(EF)</t>
  </si>
  <si>
    <t>이렇게 좀 얘기해 달라고 했다</t>
  </si>
  <si>
    <t>이렇게(MAG) 좀(MAG) 얘기(NNG) 하(XSV) 어(EC) 달(VX) 라고(EC) 하(VV) 었(EP) 다(EF)</t>
  </si>
  <si>
    <t>전날과 같은 파란 점퍼 빨간색이 섞인 운동화 차림으로 등장한 이 후보는 쫌 다른 것도 써보세요</t>
  </si>
  <si>
    <t>전날(NNG) 과(JKB) 같(VA) 은(ETM) 파랗(VA-I) ᆫ(ETM) 점퍼(NNG) 빨간색(NNG) 이(JKS) 섞이(VV) ᆫ(ETM) 운동화(NNG) 차림(NNG) 으로(JKB) 등장(NNG) 하(XSV) ᆫ(ETM) 이(NNP) 후보(NNG) 는(JX) 쫌(MAG) 다르(VA) ᆫ(ETM) 것(NNB) 도(JX) 쓰(VV) 어(EC) 보(VX) 세(EC) 요(JX)</t>
  </si>
  <si>
    <t>이재명도 한번 일 시켜보세요</t>
  </si>
  <si>
    <t>이재명(NNP) 도(JX) 한(MM) 번(NNB) 일(NNG) 시키(XSV) 어(EC) 보(VX) 세요(EF)</t>
  </si>
  <si>
    <t>어떻게 되나라고 외쳤다</t>
  </si>
  <si>
    <t>어떻(VA-I) 게(EC) 되(VV) 나(EF) 라고(JKQ) 외치(VV) 었(EP) 다(EF)</t>
  </si>
  <si>
    <t>구미가 고향인 박정희 전 대통령도 언급했다</t>
  </si>
  <si>
    <t>구미(NNP) 가(JKS) 고향(NNG) 이(VCP) ᆫ(ETM) 박정희(NNP) 전(MM) 대통령(NNG) 도(JX) 언급(NNG) 하(XSV) 었(EP) 다(EF)</t>
  </si>
  <si>
    <t>젊은 시절에는 독재하고 군인을 동원하고 사법기관을 동원해 사법살인하고 고문하고 장기 집권하고 민주주의를 말살하는 아주 나쁜 사람이라고 생각했다</t>
  </si>
  <si>
    <t>젊(VA) 은(ETM) 시절(NNG) 에(JKB) 는(JX) 독재(NNG) 하(XSV) 고(EC) 군인(NNG) 을(JKO) 동원(NNG) 하(XSV) 고(EC) 사법(NNG) 기관(NNG) 을(JKO) 동원(NNG) 하(XSV) 어(EC) 사법살인(NNP) 하고(JC) 고문(NNG) 하(XSV) 고(EC) 장기(NNG) 집권(NNG) 하(XSV) 고(EC) 민주주의(NNG) 를(JKO) 말살(NNG) 하(XSV) 는(ETM) 아주(MAG) 나쁘(VA) ᆫ(ETM) 사람(NNG) 이(VCP) 라고(EC) 생각(NNG) 하(XSV) 었(EP) 다(EF)</t>
  </si>
  <si>
    <t>지금도 그건 사실이라면서도 이 나라의 산업화를 이끌어낸 공도 있다고 했다</t>
  </si>
  <si>
    <t>지금(NNG) 도(JX) 그거(NP) ᆫ(JX) 사실(NNG) 이(VCP) 라면서(EC) 도(JX) 이(MM) 나라(NNG) 의(JKG) 산업(NNG) 화(XSN) 를(JKO) 이끌(VV) 어(EC) 내(VX) ᆫ(ETM) 공(NNG) 도(JX) 있(VV) 다고(EC) 하(VV) 었(EP) 다(EF)</t>
  </si>
  <si>
    <t>진영이나 이념이 뭐가 중요한가 박정희 정책이면 어떻고 김대중 정책이면 어떤가라고도 말했다</t>
  </si>
  <si>
    <t>진영(NNG) 이나(JC) 이념(NNG) 이(JKS) 뭐(NP) 가(JKS) 중요(NNG) 하(XSA) ᆫ가(EC) 박정희(NNP) 정책(NNG) 이(VCP) 면(EC) 어떻(VA-I) 고(EC) 김대중(NNP) 정책(NNG) 이(VCP) 면(EC) 어떻(VA-I) ᆫ가(EF) 라고(JKQ) 도(JX) 말(NNG) 하(XSV) 었(EP) 다(EF)</t>
  </si>
  <si>
    <t>구미 간 이재명 박정희 나쁜 건 사실이지만 산업화 공 있다</t>
  </si>
  <si>
    <t>구미(NNP) 가(VV) ᆫ(ETM) 이재명(NNP) 박정희(NNP) 나쁘(VA) ᆫ(ETM) 거(NNB) ᆫ(JX) 사실(NNG) 이(VCP) 지만(EC) 산업(NNG) 화(XSN) 이(VCP) 고(EC) ᆼ(Z_CODA) 있(VX) 다(EF)</t>
  </si>
  <si>
    <t>이재명 더불어민주당 대선후보오른쪽가 13일 오후 대구시 중구 동성로에서 연설을 마친 뒤 한 지지자가 가져온 이 후보의 책 결국 국민이 합니다에 사인해 주고 있다</t>
  </si>
  <si>
    <t>이재명(NNP) 더불어민주당(NNP) 대선(NNG) 후보(NNG) 오른쪽(NNG) 가(XSN) 13(SN) 일(NNB) 오후(NNG) 대구시(NNP) 중구(NNP) 동성로(NNP) 에서(JKB) 연설(NNG) 을(JKO) 마치(VV) ᆫ(ETM) 뒤(NNG) 한(MM) 지지자(NNG) 가(JKS) 가져오(VV) ᆫ(ETM) 이(MM) 후보(NNG) 의(JKG) 책(NNG) 결국(MAG) 국민(NNG) 이(JKS) 하(VV) ᆸ니다(EF) 에(JKB) 사인(NNG) 하(XSV) 어(EC) 주(VX) 고(EC) 있(VX) 다(EF)</t>
  </si>
  <si>
    <t>김성룡 기자 뽑던 당만 뽑지 말라는 게 이날 이 후보의 메시지였다</t>
  </si>
  <si>
    <t>김성룡(NNP) 기자(NNG) 뽑(VV-R) 던(ETM) 당(NNG) 만(JX) 뽑(VV-R) 지(EC) 말(VX) 라는(ETM) 것(NNB) 이(JKS) 이(MM) 날(NNG) 이(MM) 후보(NNG) 의(JKG) 메시지(NNG) 이(VCP) 었(EP) 다(EF)</t>
  </si>
  <si>
    <t>특히 논란이 됐던 셰셰 발언과 관련해 이 후보는 제가 중국에도 셰셰 하고 대만에도 셰셰 하고 다른 나라하고 잘 지내면 되지</t>
  </si>
  <si>
    <t>특히(MAG) 논란(NNG) 이(JKC) 되(VV) 었(EP) 던(ETM) 셰셰(NNP) 발언(NNG) 과(JKB) 관련(NNG) 하(XSV) 어(EC) 이(MM) 후보(NNG) 는(JX) 저(NP) 가(JKS) 중국(NNP) 에(JKB) 도(JX) 셰셰(NNG) 하(VV) 고(EC) 대만(NNP) 에(JKB) 도(JX) 셰셰(NNG) 하(VV) 고(EC) 다른(MM) 나라(NNG) 하(XSV) 고(EC) 잘(MAG) 지내(VV) 면(EC) 되(VV) 지(EF)</t>
  </si>
  <si>
    <t>대만하고 중국하고 싸우든지 말든지 우리하고 무슨 상관이냐</t>
  </si>
  <si>
    <t>대만(NNP) 하고(JC) 중국(NNP) 하고(JKB) 싸우(VV) 든지(EC) 말(VV) 든지(EC) 우리(NP) 하고(JKB) 무슨(MM) 상관(NNG) 이(VCP) 냐(EF)</t>
  </si>
  <si>
    <t>이렇게 말했다면서 제가 일본 대사에게도 셰셰라고 말하려다가 못 알아들을 것 같아서 감사하므니다라고 했다</t>
  </si>
  <si>
    <t>이렇(VA-I) 게(EC) 말(NNG) 하(XSV) 었(EP) 다면서(EC) 저(NP) 가(JKS) 일본(NNP) 대사(NNG) 에게(JKB) 도(JX) 셰셰(NNG) 이(VCP) 라고(EC) 말(NNG) 하(XSV) 려다가(EC) 못(MAG) 알아듣(VV-I) 을(ETM) 것(NNB) 같(VA) 어서(EC) 감사하므니(NNG) 하(XSA) 다(EF) 라고(JKQ) 하(VV) 었(EP) 다(EF)</t>
  </si>
  <si>
    <t>제가 잘못됐나라고 반박했다</t>
  </si>
  <si>
    <t>저(NP) 가(JKS) 잘못(MAG) 되(XSV) 었(EP) 나(EC) 라고(JKQ) 반박(NNG) 하(XSV) 었(EP) 다(EF)</t>
  </si>
  <si>
    <t>반면에 김문수 후보는 이날 울산과 부산을 찾아 이재명 후보를 맹공했다</t>
  </si>
  <si>
    <t>반면(NNG) 에(JKB) 김문수(NNP) 후보(NNG) 는(JX) 이날(NNG) 울산(NNP) 과(JC) 부산(NNP) 을(JKO) 찾(VV) 어(EC) 이재명(NNP) 후보(NNG) 를(JKO) 맹공(NNG) 하(XSV) 었(EP) 다(EF)</t>
  </si>
  <si>
    <t>김 후보는 어떤 후보는 총각 검사를 사칭한다며 저 김문수는 굶어 죽어도 거짓말은 안 한다고 했다</t>
  </si>
  <si>
    <t>김(NNP) 후보(NNG) 는(JX) 어떤(MM) 후보(NNG) 는(JX) 총각(NNG) 검사(NNG) 를(JKO) 사칭(NNG) 하(XSV) ᆫ다며(EC) 저(MM) 김문수(NNP) 는(JX) 굶(VV) 어(EC) 죽(VV) 어도(EC) 거짓말(NNG) 은(JX) 안(MAG) 하(VV) ᆫ다고(EC) 하(VV) 었(EP) 다(EF)</t>
  </si>
  <si>
    <t>부산시당에서 열린 부산 선대위 출정식에선 자기 형님이 정치적으로 반대편에 섰다고 정신병원에 강제 입원시키고 형수한테 욕설을 하는 사람 중에 누굴 뽑아야 하나라며 이런 심한 욕을 하는 사람은 확 찢어버려야겠죠라고 말했다</t>
  </si>
  <si>
    <t>부산시(NNP) 당(NNG) 에서(JKB) 열리(VV) ᆫ(ETM) 부산(NNP) 선대위(NNG) 출정식(NNG) 에서(JKB) ᆫ(JX) 자기(NP) 형(NNG) 님(XSN) 이(JKS) 정치(NNG) 적(XSN) 으로(JKB) 반대편(NNG) 에(JKB) 서(VV) 었(EP) 다고(EC) 정신(NNG) 병원(NNG) 에(JKB) 강제(NNG) 입원(NNG) 시키(XSV) 고(EC) 형수(NNG) 한테(JKB) 욕설(NNG) 을(JKO) 하(VV) 는(ETM) 사람(NNG) 중(NNB) 에(JKB) 누구(NP) ᆯ(JKO) 뽑(VV-R) 어야(EC) 하(VX) 나(EC) 이(VCP) 라며(EC) 이런(MM) 심(XR) 하(XSA) ᆫ(ETM) 욕(NNG) 을(JKO) 하(VV) 는(ETM) 사람(NNG) 은(JX) 확(MAG) 찢(VV) 어(EC) 버리(VX) 어야(EC) 겠(EP) 죠(EF) 라고(JKQ) 말(NNG) 하(XSV) 었(EP) 다(EF)</t>
  </si>
  <si>
    <t>또 이 후보의 대장동 의혹을 꺼내며 얼마나 많은 사람이 죽었나라며 손만 대면 주변 사람이 전부 구속되거나 의문사하고 공무원들이 썩어문드러지는 그런 사람이 대통령이 되면 대한민국이 남아나겠느냐고 했다</t>
  </si>
  <si>
    <t>또(MAG) 이(MM) 후보(NNG) 의(JKG) 대장동(NNP) 의혹(NNG) 을(JKO) 꺼내(VV) 며(EC) 얼마나(MAG) 많(VA) 은(ETM) 사람(NNG) 이(JKS) 죽(VV) 었(EP) 나(EC) 이(VCP) 라며(EC) 손(NNG) 만(JX) 대(VV) 면(EC) 주변(NNG) 사람(NNG) 이(JKS) 전부(MAG) 구속(NNG) 되(XSV) 거나(EC) 의문사(NNG) 하(XSV) 고(EC) 공무원(NNG) 들(XSN) 이(JKS) 썩(VV) 어(EC) 문드러지(VV) 는(ETM) 그런(MM) 사람(NNG) 이(JKS) 대통령(NNG) 이(JKC) 되(VV) 면(EC) 대한민국(NNP) 이(JKS) 남아나(VV) 겠(EP) 느냐고(EC) 하(VV) 었(EP) 다(EF)</t>
  </si>
  <si>
    <t>박정희 향수도 환기했다</t>
  </si>
  <si>
    <t>박정희(NNP) 향수(NNG) 도(JX) 환기(NNG) 하(XSV) 었(EP) 다(EF)</t>
  </si>
  <si>
    <t>김 후보는 젊었을 때는 박 전 대통령을 반대하며 싸워 왔다며 철 들어서 보니 제가 잘못했다는 것을 알았다고 했다 그러면서 박 전 대통령 묘소에 가서 당신의 묘소에 침을 뱉던 제가 당신의 묘소에 꽃을 바칩니다라고 참회했다고 말했다</t>
  </si>
  <si>
    <t>김(NNP) 후보(NNG) 는(JX) 젊(VA) 었(EP) 을(ETM) 때(NNG) 는(JX) 박(NNP) 전(MM) 대통령(NNG) 을(JKO) 반대(NNG) 하(XSV) 며(EC) 싸우(VV) 어(EC) 오(VX) 었(EP) 다며(EC) 철(NNG) 들(VV) 어서(EC) 보(VX) 니(EC) 저(NP) 가(JKS) 잘못(MAG) 하(XSV) 었(EP) 다는(ETM) 것(NNB) 을(JKO) 알(VV) 었(EP) 다고(EC) 하(VV) 었(EP) 다(EC) 그러(VV) 면서(EC) 박(NNP) 전(MM) 대통령(NNG) 묘소(NNG) 에(JKB) 가(VV) 어서(EC) 당신(NP) 의(JKG) 묘소(NNG) 에(JKB) 침(NNG) 을(JKO) 뱉(VV) 던(ETM) 저(NP) 가(JKS) 당신(NP) 의(JKG) 묘소(NNG) 에(JKB) 꽃(NNG) 을(JKO) 바치(VV) ᆸ니다(EF) 라고(EC) 참회(NNG) 하(XSV) 었(EP) 다고(EC) 말(NNG) 하(XSV) 었(EP) 다(EF)</t>
  </si>
  <si>
    <t>영남권 맞춤형 공약도 내놨다</t>
  </si>
  <si>
    <t>영남(NNP) 권(XSN) 맞춤(NNG) 형(XSN) 공약(NNG) 도(JX) 내(VV) 어(EC) 놓(VX) 었(EP) 다(EF)</t>
  </si>
  <si>
    <t>부산에선 산업은행 부산 이전과 관련해 국회가 열리면 첫 번째로 민주당에 요청해 설득하겠다고 했다</t>
  </si>
  <si>
    <t>부산(NNP) 에서(JKB) ᆫ(JX) 산업은행(NNP) 부산(NNP) 이전(NNG) 과(JKB) 관련(NNG) 하(XSV) 어(EC) 국회(NNG) 가(JKS) 열리(VV) 면(EC) 첫(MM) 번(NNB) 째(XSN) 로(JKB) 민주당(NNP) 에(JKB) 요청(NNG) 하(XSV) 어(EC) 설득(NNG) 하(XSV) 겠(EP) 다고(EC) 하(VV) 었(EP) 다(EF)</t>
  </si>
  <si>
    <t>영남권의 숙원사업인 가덕도 신공항과 대구경북 신공항 건설을 약속한 그는 울산에선 동해안 전체를 잇는 고속복선전철을 만들겠다고 했다</t>
  </si>
  <si>
    <t>영남(NNP) 권(XSN) 의(JKG) 숙원(NNG) 사업(NNG) 이(VCP) ᆫ(ETM) 가덕도(NNP) 신(XPN) 공항(NNG) 과(JC) 대구경북(NNP) 신(XPN) 공항(NNG) 건설(NNG) 을(JKO) 약속(NNG) 하(XSV) ᆫ(ETM) 그(NP) 는(JX) 울산(NNP) 에서(JKB) ᆫ(JX) 동해안(NNP) 전체(NNG) 를(JKO) 잇(VV-I) 는(ETM) 고속(NNG) 복선(NNG) 전철(NNG) 을(JKO) 만들(VV) 겠(EP) 다고(EC) 하(VV) 었(EP) 다(EF)</t>
  </si>
  <si>
    <t>이준석 후보는 차별화에 방점을 두었다</t>
  </si>
  <si>
    <t>이준석(NNP) 후보(NNG) 는(JX) 차별(NNG) 화(XSN) 에(JKB) 방점(NNG) 을(JKO) 두(VV) 었(EP) 다(EF)</t>
  </si>
  <si>
    <t>이 후보는 경북대에서 기자들과 만나 흘러간 물인 김문수 후보를 찍는 표는 사표일 뿐만 아니라 미래로 가는 표도 아니다</t>
  </si>
  <si>
    <t>이(MM) 후보(NNG) 는(JX) 경북대(NNP) 에서(JKB) 기자(NNG) 들(XSN) 과(JKB) 만나(VV) 어(EC) 흘러가(VV) ᆫ(ETM) 물(NNG) 이(VCP) ᆫ(ETM) 김문수(NNP) 후보(NNG) 를(JKO) 찍(VV) 는(ETM) 표(NNG) 는(JX) 사표(NNG) 이(VCP) ᆯ(ETM) 뿐(NNB) 만(JX) 아니(VCN) 라(EC) 미래(NNG) 로(JKB) 가(VV) 는(ETM) 표(NNG) 도(JX) 아니(VCN) 다(EF)</t>
  </si>
  <si>
    <t>이준석은 1등 할지 3등 할지 모르지만 김문수를 찍으면 확실한 2등이라며 저라면 이재명의 포퓰리즘을 견제할 수 있는 이준석에게 투자해 볼 것이라고 했다</t>
  </si>
  <si>
    <t>이준석(NNP) 은(JX) 1(SN) 등(NNB) 하(VV) ᆯ지(EC) 3(SN) 등(NNB) 하(VV) ᆯ지(EC) 모르(VV) 지만(EC) 김문수(NNP) 를(JKO) 찍(VV) 으면(EC) 확실(XR) 하(XSA) ᆫ(ETM) 2(SN) 등(NNB) 이(VCP) 라며(EC) 저(NP) 이(VCP) 라면(EC) 이재명(NNP) 의(JKG) 포퓰리즘(NNP) 을(JKO) 견제(NNG) 하(XSV) ᆯ(ETM) 수(NNB) 있(VA) 는(ETM) 이준석(NNP) 에게(JKB) 투자(NNG) 하(XSV) 어(EC) 보(VX) ᆯ(ETM) 것(NNB) 이(VCP) 라고(EC) 하(VV) 었(EP) 다(EF)</t>
  </si>
  <si>
    <t>이 후보는 대구 228기념중앙공원에서 한 집중유세에선 대구경북에서 정말로 지역의 자랑으로 여기는 박정희 전 대통령이 구미에 산업을 일으키고 포항 바닷가에 제철소를 짓고 나라를 산업화의 길로 이끌었을 때 그분이 대통령에 당선된 나이가 마흔여섯 아니냐며 그분을 어느 지역보다도 산업화의 영웅으로 바라보는 곳에서 마흔 살짜리 이준석은 안 되고 일흔넷 김문수여야 한다는 건 말이 안 된다고 외쳤다</t>
  </si>
  <si>
    <t>이(MM) 후보(NNG) 는(JX) 대구(NNP) 228(SN) 기념(NNG) 중앙(NNG) 공원(NNG) 에서(JKB) 하(VV) ᆫ(ETM) 집중(NNG) 유세(NNG) 에서(JKB) ᆫ(JX) 대구경북(NNP) 에서(JKB) 정말로(MAG) 지역(NNG) 의(JKG) 자랑(NNG) 으로(JKB) 여기(VV) 는(ETM) 박정희(NNP) 전(MM) 대통령(NNG) 이(JKS) 구미(NNG) 에(JKB) 산업(NNG) 을(JKO) 일으키(VV) 고(EC) 포항(NNP) 바닷가(NNG) 에(JKB) 제철소(NNG) 를(JKO) 짓(VV-I) 고(EC) 나라(NNG) 를(JKO) 산업(NNG) 화(XSN) 의(JKG) 길(NNG) 로(JKB) 이끌(VV) 었(EP) 을(ETM) 때(NNG) 그(MM) 분(NNB) 이(JKS) 대통령(NNG) 에(JKB) 당선(NNG) 되(XSV) ᆫ(ETM) 나이(NNG) 가(JKS) 마흔(NR) 여섯(NR) 아니(VCN) 냐며(EC) 그분(NP) 을(JKO) 어느(MM) 지역(NNG) 보다(JKB) 도(JX) 산업(NNG) 화(XSN) 의(JKG) 영웅(NNG) 으로(JKB) 바라보(VV) 는(ETM) 곳(NNG) 에서(JKB) 마흔(NR) 살(NNB) 짜리(XSN) 이준석(NNP) 은(JX) 안(MAG) 되(VV) 고(EC) 일흔(NR) 넷(NR) 김문수(NNP) 여야(NNG) 하(VV) ᆫ다는(ETM) 거(NNB) ᆫ(JX) 말(NNG) 이(JKC) 안(MAG) 되(VV) ᆫ다고(EC) 외치(VV) 었(EP) 다(EF)</t>
  </si>
  <si>
    <t>이준석 개혁신당 후보는 14일 만약 단일화를 한다고 하더라도 그것이 큰 것국민의힘이 강압적으로 작은 것개혁신당을 억누른다면 국민에게 어떤 감동도 주지 못할 것이라고 말했다</t>
  </si>
  <si>
    <t>이준석(NNP) 개혁(NNG) 신(XPN) 당(NNG) 후보(NNG) 는(JX) 14(SN) 일(NNB) 만약(NNG) 단일(NNG) 화(XSN) 를(JKO) 하(VV) ᆫ다고(EC) 하(VV) 더라도(EC) 그것(NP) 이(JKS) 크(VA) ᆫ(ETM) 것(NNB) 국민(NNG) 의(JKG) 힘(NNG) 이(JKS) 강압(NNG) 적(XSN) 으로(JKB) 작(VA) 은(ETM) 것(NNB) 개혁(NNG) 신(XPN) 당(NNG) 을(JKO) 억누르(VV) ᆫ다면(EC) 국민(NNG) 에게(JKB) 어떤(MM) 감동(NNG) 도(JX) 주(VV) 지(EC) 못하(VX) ᆯ(ETM) 것(NNB) 이(VCP) 라고(EC) 말(NNG) 하(XSV) 었(EP) 다(EF)</t>
  </si>
  <si>
    <t>김문수 국민의힘 후보와의 보수 진영 단일화에 대해 큰 덩어리국민의힘가 과오와 한계점을 인식하고 이 판에서 빠져준다면 그건 진정성이 있다며 부정적인 입장을 밝히면서도 단일화 가능성 자체를 원천 봉쇄하지는 않은 셈이다</t>
  </si>
  <si>
    <t>김문수(NNP) 국민(NNG) 의(JKG) 힘(NNG) 후보(NNG) 와(JKB) 의(JKG) 보수(NNG) 진영(NNG) 단일(NNG) 화(XSN) 에(JKB) 대하(VV) 어(EC) 크(VA) ᆫ(ETM) 덩어리(NNG) 국민(NNG) 의(JKG) 힘(NNG) 가(XSN) 과오(NNG) 와(JC) 한계(NNG) 점(NNG) 을(JKO) 인식(NNG) 하(XSV) 고(EC) 이(MM) 판(NNG) 에서(JKB) 빠지(VV) 어(EC) 주(VX) ᆫ다면(EC) 그거(NP) ᆫ(JX) 진정(NNG) 성(XSN) 이(JKS) 있(VA) 다며(EC) 부정(NNG) 적(XSN) 이(VCP) ᆫ(ETM) 입장(NNG) 을(JKO) 밝히(VV) 면서(EC) 도(JX) 단일(NNG) 화(XSN) 가능(NNG) 성(XSN) 자체(NNG) 를(JKO) 원천(NNG) 봉쇄(NNG) 하(XSV) 지(EC) 는(JX) 않(VX) 은(ETM) 셈(NNB) 이(VCP) 다(EF)</t>
  </si>
  <si>
    <t>이날 부산 유세 도중 취재진과 만난 이 후보는 발음은 비슷할지 모르지만 계엄 보수와 개혁 보수는 선명한 차이가 있다며 계엄 보수 빅텐트를 아무리 해봐야 국민에게 감동을 못 줄 것이라고 말했다 그러면서 무슨 여론조사를 하느니 해서 큰 것이 작은 것에 대해 강압적으로 나가는 건 젊은 세대가 가장 극혐극히 혐오하는 찍어누르기라고도 했다</t>
  </si>
  <si>
    <t>이날(NNG) 부산(NNP) 유세(NNG) 도중(NNG) 취재진(NNG) 과(JKB) 만나(VV) ᆫ(ETM) 이(NNP) 후보(NNG) 는(JX) 발음(NNG) 은(JX) 비슷(XR) 하(XSA) ᆯ지(EC) 모르(VV) 지만(EC) 계엄(NNG) 보수(NNG) 와(JC) 개혁(NNG) 보수(NNG) 는(JX) 선명(NNG) 하(XSA) ᆫ(ETM) 차이(NNG) 가(JKS) 있(VV) 다며(EC) 계엄(NNG) 보수(NNG) 빅텐트(NNG) 를(JKO) 아무리(MAG) 하(VV) 어(EC) 보(VX) 어야(EC) 국민(NNG) 에게(JKB) 감동(NNG) 을(JKO) 못(MAG) 주(VV) ᆯ(ETM) 것(NNB) 이(VCP) 라고(EC) 말(NNG) 하(XSV) 었(EP) 다(EC) 그러(VV) 면서(EC) 무슨(MM) 여론(NNG) 조사(NNG) 를(JKO) 하(VV) 느니(EC) 하(VV) 어서(EC) 크(VA) ᆫ(ETM) 것(NNB) 이(JKS) 작(VA) 은(ETM) 것(NNB) 에(JKB) 대하(VV) 어(EC) 강압(NNG) 적(XSN) 으로(JKB) 나가(VV) 는(ETM) 거(NNB) ᆫ(JX) 젊(VA) 은(ETM) 세대(NNG) 가(JKS) 가장(MAG) 극혐(NNG) 극히(MAG) 혐오(NNG) 하(XSV) 는(ETM) 찍(VV) 어(EC) 누르(VV) 기(ETN) 이(VCP) 라고(EC) 도(JX) 하(VV) 었(EP) 다(EF)</t>
  </si>
  <si>
    <t>단일화에 부정적인 이 후보와 달리 국민의힘은 김 후보 직속으로 빅텐트 추진단단장 신성범 의원을 출범시키는 등 이 후보와의 단일화에 사활을 걸고 있다</t>
  </si>
  <si>
    <t>단일(NNG) 화(XSN) 에(JKB) 부정(NNG) 적(XSN) 이(VCP) ᆫ(ETM) 이(MM) 후보(NNG) 와(JKB) 달리(MAG) 국민(NNG) 의(JKG) 힘(NNG) 은(JX) 김(NNP) 후보(NNG) 직속(NNG) 으로(JKB) 빅텐트(NNG) 추진단(NNG) 단장(NNG) 신성범(NNP) 의원(NNG) 을(JKO) 출범(NNG) 시키(XSV) 는(ETM) 등(NNB) 이(MM) 후보(NNG) 와(JKB) 의(JKG) 단일(NNG) 화(XSN) 에(JKB) 사활(NNG) 을(JKO) 걸(VV) 고(EC) 있(VX) 다(EF)</t>
  </si>
  <si>
    <t>이 후보는 그런 국민의힘을 겨냥해 이날 페이스북에 국민의힘의 착각은 너 단일화 안 하면 배신자로 찍혀서 정치 못하게 만들어 줄게 같은 말을 여러 가지 버전으로 여러 가지 경로로 이야기하면 뭔가 움찔이라도 할 줄 아는 것이라며 국민의힘에서 수년간 이준석 죽여보겠다고 공작하던 사람들이 지금 더 떠든다고 눈 하나 깜짝하겠느냐고 썼다</t>
  </si>
  <si>
    <t>이(MM) 후보(NNG) 는(JX) 그런(MM) 국민(NNG) 의(JKG) 힘(NNG) 을(JKO) 겨냥(NNG) 하(XSV) 어(EC) 이날(NNG) 페이스북(NNP) 에(JKB) 국민(NNG) 의(JKG) 힘(NNG) 의(JKG) 착각(NNG) 은(JX) 너(NP) 단(MM) 일화(NNG) 안(MAG) 하(VV) 면(EC) 배신자(NNG) 로(JKB) 찍히(VV) 어서(EC) 정치(NNG) 못(MAG) 하(VV) 게(EC) 만들(VV) 어(EC) 주(VX) ᆯ게(EC) 같(VA) 은(ETM) 말(NNG) 을(JKO) 여러(MM) 가지(NNB) 버전(NNG) 으로(JKB) 여러(MM) 가지(NNB) 경로(NNG) 로(JKB) 이야기(NNG) 하(XSV) 면(EC) 뭐(NP) 이(VCP) ᆫ가(EC) 움찔(MAG) 이(VCP) 라도(EC) 하(VV) ᆯ(ETM) 줄(NNB) 알(VV) 는(ETM) 것(NNB) 이(VCP) 라며(EC) 국민(NNG) 의(JKG) 힘(NNG) 에서(JKB) 수년(NNG) 간(XSN) 이준석(NNP) 죽이(VV) 어(EC) 보(VX) 겠(EP) 다고(EC) 공작(NNG) 하(XSV) 던(ETM) 사람(NNG) 들(XSN) 이(JKS) 지금(MAG) 더(MAG) 떠들(VV) ᆫ다고(EC) 눈(NNG) 하나(NR) 깜짝(MAG) 하(XSV) 겠(EP) 느냐고(EC) 쓰(VV) 었(EP) 다(EF)</t>
  </si>
  <si>
    <t>이날 유세에선 계엄을 일으킨 윤석열에게 목줄 잡힌 정당이라고 쏘아붙였다</t>
  </si>
  <si>
    <t>이날(NNG) 유세(NNG) 에서(JKB) ᆫ(JX) 계엄(NNG) 을(JKO) 일으키(VV) ᆫ(ETM) 윤석열(NNP) 에게(JKB) 목줄(NNG) 잡히(VV) ᆫ(ETM) 정당(NNG) 이(VCP) 라고(EC) 쏘아붙이(VV) 었(EP) 다(EF)</t>
  </si>
  <si>
    <t>전날 대구에 머물다 밤 늦게 부산에 도착해 유세를 이어간 이 후보는 이날 윤석열 정부에서 부산 관련 공약을 하나도 지키지 않았다</t>
  </si>
  <si>
    <t>전날(NNG) 대구(NNP) 에(JKB) 머물(VV) 다(EC) 밤(NNG) 늦(VA) 게(EC) 부산(NNP) 에(JKB) 도착(NNG) 하(XSV) 어(EC) 유세(NNG) 를(JKO) 잇(VV-I) 어(EC) 가(VX) ᆫ(ETM) 이(MM) 후보(NNG) 는(JX) 이날(NNG) 윤석열(NNP) 정부(NNG) 에서(JKB) 부산(NNP) 관련(NNG) 공약(NNG) 을(JKO) 하나(NR) 도(JX) 지키(VV) 지(EC) 않(VX) 었(EP) 다(EF)</t>
  </si>
  <si>
    <t>저는 부산을 확실한 금융도시로 키워낼 것이라고 강조했다</t>
  </si>
  <si>
    <t>저(NP) 는(JX) 부산(NNP) 을(JKO) 확실(XR) 하(XSA) ᆫ(ETM) 금융(NNG) 도시(NNG) 로(JKB) 키우(VV) 어(EC) 내(VX) ᆯ(ETM) 것(NNB) 이(VCP) 라고(EC) 강조(NNG) 하(XSV) 었(EP) 다(EF)</t>
  </si>
  <si>
    <t>이재명 더불어민주당 후보에 대해선 양지를 찾아다니고 헌법 정신 훼손을 일삼는 후보가 부산을 대표하는 정치인 김영삼노무현 두 분의 정신을 이어받고 있다고 할 수 없다고 비판했다</t>
  </si>
  <si>
    <t>이재명(NNP) 더불어민주당(NNP) 후보(NNG) 에(JKB) 대하(VV) 어서(EC) ᆫ(JX) 양지(NNG) 를(JKO) 찾아다니(VV) 고(EC) 헌법(NNG) 정신(NNG) 훼손(NNG) 을(JKO) 일삼(VV) 는(ETM) 후보(NNG) 가(JKS) 부산(NNP) 을(JKO) 대표(NNG) 하(XSV) 는(ETM) 정치인(NNG) 김영삼(NNP) 노무현(NNP) 두(MM) 분(NNB) 의(JKG) 정신(NNG) 을(JKO) 이어받(VV-R) 고(EC) 있(VX) 다고(EC) 하(VV) ᆯ(ETM) 수(NNB) 없(VA) 다고(EC) 비판(NNG) 하(XSV) 었(EP) 다(EF)</t>
  </si>
  <si>
    <t>개혁신당 이준석 대선 후보가 14일 부산 자갈치시장을 방문해 상인들과 인사를 나누고 있다</t>
  </si>
  <si>
    <t>개혁(NNG) 신당(NNG) 이준석(NNP) 대선(NNG) 후보(NNG) 가(JKS) 14(SN) 일(NNB) 부산(NNP) 자갈치시장(NNP) 을(JKO) 방문(NNG) 하(XSV) 어(EC) 상인(NNG) 들(XSN) 과(JKB) 인사(NNG) 를(JKO) 나누(VV) 고(EC) 있(VX) 다(EF)</t>
  </si>
  <si>
    <t>연합뉴스 활주로 2개 이상을 갖춘 가덕도 신공항 건설 미국 프로야구 샌프란시스코 자이언츠 야구장과 같은 바닷가 야구장 신설 등을 부산 공약으로 내세운 그는 이날 부산에 본사를 둔 증권회사를 통해 거래되는 주식은 특별히 증권거래세를 인하하겠다고 밝혔다</t>
  </si>
  <si>
    <t>연합뉴스(NNP) 활주로(NNG) 2(SN) 개(NNB) 이상(NNG) 을(JKO) 갖추(VV) ᆫ(ETM) 가덕도(NNP) 신(XPN) 공항(NNG) 건설(NNG) 미국(NNP) 프로(NNG) 야구(NNG) 샌프란시스코(NNP) 자이언츠(NNP) 야구장(NNG) 과(JKB) 같(VA) 은(ETM) 바닷가(NNG) 야구장(NNG) 신설(NNG) 등(NNB) 을(JKO) 부산(NNG) 공약(NNG) 으로(JKB) 내세우(VV) ᆫ(ETM) 그(NP) 는(JX) 이날(NNG) 부산(NNP) 에(JKB) 본사(NNG) 를(JKO) 두(VV) ᆫ(ETM) 증권(NNG) 회사(NNG) 를(JKO) 통하(VV) 어(EC) 거래(NNG) 되(XSV) 는(ETM) 주식(NNG) 은(JX) 특별히(MAG) 증권(NNG) 거래세(NNG) 를(JKO) 인하(NNG) 하(XSV) 겠(EP) 다고(EC) 밝히(VV) 었(EP) 다(EF)</t>
  </si>
  <si>
    <t>그는 기관 하나 떼서 옮겨준다는 식의 지방 발전은 제한된 성공만 가져온다며 물은 높은 곳에서 낮은 곳으로 흐르듯 규제와 세금이 적은 곳으로 돈이 흐른다고 했다</t>
  </si>
  <si>
    <t>그(NP) 는(JX) 기관(NNG) 하나(NR) 떼(VV) 어서(EC) 옮기(VV) 어(EC) 주(VX) ᆫ다는(ETM) 식(NNB) 의(JKG) 지방(NNG) 발전(NNG) 은(JX) 제한(NNG) 되(XSV) ᆫ(ETM) 성공(NNG) 만(JX) 가져오(VV) ᆫ다며(EC) 물(NNG) 은(JX) 높(VA) 은(ETM) 곳(NNG) 에서(JKB) 낮(VA) 은(ETM) 곳(NNG) 으로(JKB) 흐르(VV) 듯(EC) 규제(NNG) 와(JC) 세금(NNG) 이(JKS) 적(VA) 은(ETM) 곳(NNG) 으로(JKB) 돈(NNG) 이(JKS) 흐르(VV) ᆫ다고(EC) 하(VV) 었(EP) 다(EF)</t>
  </si>
  <si>
    <t>이날 오후 범어사를 방문한 뒤에도 부산을 특구로 설정하고 특별법을 시행해 금융 관련 규제를 줄이겠다고 했다</t>
  </si>
  <si>
    <t>이날(NNG) 오후(NNG) 범어사(NNP) 를(JKO) 방문(NNG) 하(XSV) ᆫ(ETM) 뒤(NNG) 에(JKB) 도(JX) 부산(NNP) 을(JKO) 특구(NNG) 로(JKB) 설정(NNG) 하(XSV) 고(EC) 특별(NNG) 법(NNG) 을(JKO) 시행(NNG) 하(XSV) 어(EC) 금융(NNG) 관련(NNG) 규제(NNG) 를(JKO) 줄이(VV) 겠(EP) 다고(EC) 하(VV) 었(EP) 다(EF)</t>
  </si>
  <si>
    <t>이준석 개혁신당 대통령 선거 후보가 14일 부산 금정구 부산대학교 학색식당에서 학식을 먹으며 학생들과 대화하고 있다</t>
  </si>
  <si>
    <t>이준석(NNP) 개혁(NNG) 신당(NNG) 대통령(NNG) 선거(NNG) 후보(NNG) 가(JKS) 14(SN) 일(NNB) 부산(NNP) 금정구(NNP) 부산대학교(NNP) 학(NNG) 색(NNG) 식당(NNG) 에서(JKB) 학식(NNG) 을(JKO) 먹(VV) 으며(EC) 학생(NNG) 들(XSN) 과(JKB) 대화(NNG) 하(XSV) 고(EC) 있(VX) 다(EF)</t>
  </si>
  <si>
    <t>20250514 뉴시스 이날 이 후보는 양당 후보의 부산 공약에 대해 강도 높게 비판하며 차별화를 꾀했다</t>
  </si>
  <si>
    <t>20250514(SN) 뉴시스(NNP) 이(MM) 날(NNG) 이(MM) 후보(NNG) 는(JX) 양당(NNG) 후보(NNG) 의(JKG) 부산(NNP) 공약(NNG) 에(JKB) 대하(VV) 어(EC) 강도(NNG) 높(VA) 게(EC) 비판(NNG) 하(XSV) 며(EC) 차별(NNG) 화(XSN) 를(JKO) 꾀하(VV) 었(EP) 다(EF)</t>
  </si>
  <si>
    <t>이재명 후보가 해양수산부와 해운회사 HMM 본사를 부산으로 이전하겠다고 공약한 데 대해 아무리 공적 지분이 많아서 사실상 국가 소유인 상태라 해도 입지란 건 그 회사가 최고의 성과를 낼 수 있는 곳이 돼야 한다</t>
  </si>
  <si>
    <t>이재명(NNP) 후보(NNG) 가(JKS) 해양(NNG) 수산부(NNG) 와(JC) 해운(NNG) 회사(NNG) HMM(SL) 본사(NNG) 를(JKO) 부산(NNP) 으로(JKB) 이전(NNG) 하(XSV) 겠(EP) 다고(EC) 공약(NNG) 하(XSV) ᆫ(ETM) 데(NNB) 대하(VV) 어(EC) 아무리(MAG) 공적(NNG) 지분(NNG) 이(JKS) 많(VA) 어서(EC) 사실(NNG) 상(XSN) 국가(NNG) 소유(NNG) 이(VCP) ᆫ(ETM) 상태(NNG) 이(VCP) 라(EC) 하(VV) 어도(EC) 입지(NNG) 이(VCP) 란(ETM) 거(NNB) ᆫ(JX) 그(MM) 회사(NNG) 가(JKS) 최고(NNG) 의(JKG) 성과(NNG) 를(JKO) 내(VV) ᆯ(ETM) 수(NNB) 있(VA) 는(ETM) 곳(NNG) 이(JKC) 되(VV) 어야(EC) 하(VX) ᆫ다(EF)</t>
  </si>
  <si>
    <t>이재명 후보의 어설픈 괴짜경제학이 대한민국을 흔들어놓는 걸 좌시해선 안 된다고 비판했다</t>
  </si>
  <si>
    <t>이재명(NNP) 후보(NNG) 의(JKG) 어설프(VA) ᆫ(ETM) 괴짜 경제학(NNP) 이(JKS) 대한민국(NNP) 을(JKO) 흔들(VV) 어(EC) 놓(VX) 는(ETM) 거(NNB) ᆯ(JKO) 좌시(NNG) 하(XSV) 어서(EC) ᆫ(JX) 안(MAG) 되(VV) ᆫ다고(EC) 비판(NNG) 하(XSV) 었(EP) 다(EF)</t>
  </si>
  <si>
    <t>김 후보에 대해선 대부분 공약이 제가 윤석열 정부 초기에 유세차에 올라서 했던 말이라며 윤석열 정부가 하나의 약속도 지키지 않아서 거짓말을 반복하는 상황이라고 꼬집었다</t>
  </si>
  <si>
    <t>김(NNP) 후보(NNG) 에(JKB) 대하(VV) 어서(EC) ᆫ(JX) 대부분(NNG) 공약(NNG) 이(JKS) 저(NP) 가(JKS) 윤석열(NNP) 정부(NNG) 초기(NNG) 에(JKB) 유세(NNG) 차(NNG) 에(JKB) 오르(VV) 어서(EC) 하(VX) 었(EP) 던(ETM) 말(NNG) 이(VCP) 라며(EC) 윤석열(NNP) 정부(NNG) 가(JKS) 하나(NR) 의(JKG) 약속(NNG) 도(JX) 지키(VV) 지(EC) 않(VX) 어서(EC) 거짓말(NNG) 을(JKO) 반복(NNG) 하(XSV) 는(ETM) 상황(NNG) 이(VCP) 라고(EC) 꼬집(VV-R) 었(EP) 다(EF)</t>
  </si>
  <si>
    <t>부산 출신인 김영삼노무현 전 대통령도 여러 차례 언급했다</t>
  </si>
  <si>
    <t>부산(NNP) 출신(NNG) 이(VCP) ᆫ(ETM) 김영삼(NNP) 노무현(NNP) 전(MM) 대통령(NNG) 도(JX) 여러(MM) 차례(NNG) 언급(NNG) 하(XSV) 었(EP) 다(EF)</t>
  </si>
  <si>
    <t>양쪽 진영에서 이탈하는 표심을 잡기 위한 전략으로 풀이됐다</t>
  </si>
  <si>
    <t>양쪽(NNG) 진영(NNG) 에서(JKB) 이탈(NNG) 하(XSV) 는(ETM) 표심(NNG) 을(JKO) 잡(VV-R) 기(ETN) 위하(VV) ᆫ(ETM) 전략(NNG) 으로(JKB) 풀이(NNG) 되(XSV) 었(EP) 다(EF)</t>
  </si>
  <si>
    <t>이 후보는 전날 김현철 김영삼대통령기념재단 이사장의 지지선언을 들며 부산이 바라는 바는 민주주의를 했던 김 전 대통령 정신을 실천하라는 것이라고 말했다</t>
  </si>
  <si>
    <t>이(NNP) 후보(NNG) 는(JX) 전날(NNG) 김현철(NNP) 김영삼(NNP) 대통령(NNG) 기념(NNG) 재단(NNG) 이사장(NNG) 의(JKG) 지지(NNG) 선언(NNG) 을(JKO) 들(VV) 며(EC) 부산(NNP) 이(JKS) 바라(VV) 는(ETM) 바(NNB) 는(JX) 민주주의(NNG) 를(JKO) 하(VV) 었(EP) 던(ETM) 김(NNP) 전(MM) 대통령(NNG) 정신(NNG) 을(JKO) 실천(NNG) 하(XSV) 라는(ETM) 것(NNB) 이(VCP) 라고(EC) 말(NNG) 하(XSV) 었(EP) 다(EF)</t>
  </si>
  <si>
    <t>또 노 전 대통령은 대통령 직위에 있을 때도 권한으로 찍어내리지 않고 검사들과 대화하겠다고 나섰다며 제가 대통령이 되면 한 달에 한 번씩 야당 당수와 조찬 모임을 정례화하고 도어스테핑도 하겠다고 했다</t>
  </si>
  <si>
    <t>또(MAG) 노(NNP) 전(MM) 대통령(NNG) 은(JX) 대통령(NNG) 직(NNG) 위(NNG) 에(JKB) 있(VV) 을(ETM) 때(NNG) 도(JX) 권한(NNG) 으로(JKB) 찍(VV) 어(EC) 내리(VV) 지(EC) 않(VX) 고(EC) 검사(NNG) 들(XSN) 과(JKB) 대화(NNG) 하(XSV) 겠(EP) 다고(EC) 나서(VV) 었(EP) 다며(EC) 저(NP) 가(JKS) 대통령(NNG) 이(JKC) 되(VV) 면(EC) 한(MM) 달(NNG) 에(JKB) 한(MM) 번(NNB) 씩(XSN) 야당(NNG) 당수(NNG) 와(JKB) 조찬(NNG) 모임(NNG) 을(JKO) 정례(NNG) 화(XSN) 하(XSV) 고(EC) 도어스테핑(NNG) 도(JX) 하(VV) 겠(EP) 다고(EC) 하(VV) 었(EP) 다(EF)</t>
  </si>
  <si>
    <t>그는 이날 범어사에서 국제종교연합 이사장인 대종사 정여 방장스님 전국기독교총연합 대표 회장인 임영문 목사 등을 만난 뒤 무구무애無垢無碍허물이 없어 걸릴 게 없다라고 쓴 족자를 선물로 받았다</t>
  </si>
  <si>
    <t>그(NP) 는(JX) 이날(NNG) 범어사(NNP) 에서(JKB) 국제(NNG) 종교(NNG) 연합(NNG) 이사장(NNG) 이(VCP) ᆫ(ETM) 대종사(NNP) 정(NNP) 여(NNG) 방장(NNG) 스님(NNG) 전국(NNP) 기독교(NNG) 총(MM) 연합(NNG) 대표(NNG) 회장(NNG) 이(VCP) ᆫ(ETM) 임(NNP) 영문(NNG) 목사(NNG) 등(NNB) 을(JKO) 만나(VV) ᆫ(ETM) 뒤(NNG) 무구무애(NNP) 無垢無碍(SH) 허물(NNG) 이(JKS) 없(VA) 어(EC) 걸리(VV) ᆯ(ETM) 것(NNB) 이(JKS) 없(VA) 다(EF) 라고(JKQ) 쓰(VV) ᆫ(ETM) 족자(NNG) 를(JKO) 선물(NNG) 로(JKB) 받(VV-R) 었(EP) 다(EF)</t>
  </si>
  <si>
    <t>윤석열 전 대통령도 지난해 범어사에서 같은 글귀의 족자를 받았다</t>
  </si>
  <si>
    <t>윤석열(NNP) 전(MM) 대통령(NNG) 도(JX) 지난해(NNG) 범어사(NNP) 에서(JKB) 같(VA) 은(ETM) 글귀(NNG) 의(JKG) 족자(NNG) 를(JKO) 받(VV-R) 었(EP) 다(EF)</t>
  </si>
  <si>
    <t>이 후보는 부산대에선 학생식당에서 밥을 먹으며 학생들과 교육 정책에 관해 토론했다</t>
  </si>
  <si>
    <t>이(MM) 후보(NNG) 는(JX) 부산대(NNP) 에서(JKB) ᆫ(JX) 학생(NNG) 식당(NNG) 에서(JKB) 밥(NNG) 을(JKO) 먹(VV) 으며(EC) 학생(NNG) 들(XSN) 과(JC) 교육(NNG) 정책(NNG) 에(JKB) 관하(VV) 어(EC) 토론(NNG) 하(XSV) 었(EP) 다(EF)</t>
  </si>
  <si>
    <t>한 학생이 이 후보에게 지방대 육성에 대해 어떻게 생각하느냐고 묻자 그는 서울의 대학 정원이 줄지 않고선 지방 거점 국립대가 클 수 없다</t>
  </si>
  <si>
    <t>한(MM) 학생(NNG) 이(JKS) 이(NNP) 후보(NNG) 에게(JKB) 지방대(NNG) 육성(NNG) 에(JKB) 대하(VV) 어(EC) 어떻(VA-I) 게(EC) 생각(NNG) 하(XSV) 느냐고(EC) 묻(VV-I) 자(EC) 그(NP) 는(JX) 서울(NNP) 의(JKG) 대학(NNG) 정원(NNG) 이(JKS) 줄(VV) 지(EC) 않(VX) 고서(EC) ᆫ(JX) 지방(NNG) 거점(NNG) 국립대(NNG) 가(JKS) 크(VA) ᆯ(ETM) 수(NNB) 없(VA) 다(EF)</t>
  </si>
  <si>
    <t>부산대의 경우 몇 개 학과를 집중 육성해서 정원도 늘려야 한다고 답했다</t>
  </si>
  <si>
    <t>부산대(NNP) 의(JKG) 경우(NNG) 몇(NR) 개(NNB) 학과(NNG) 를(JKO) 집중(NNG) 육성(NNG) 하(XSV) 어서(EC) 정원(NNG) 도(JX) 늘리(VV) 어야(EC) 하(VX) ᆫ다고(EC) 답(NNG) 하(XSV) 었(EP) 다(EF)</t>
  </si>
  <si>
    <t>다른 학생이 지방재정교부금을 초중등교육에 대부분 할당하는데 학생 수가 줄어서 많이 남는다</t>
  </si>
  <si>
    <t>다른(MM) 학생(NNG) 이(JKS) 지방(NNG) 재정(NNG) 교부금(NNG) 을(JKO) 초중등(NNG) 교육(NNG) 에(JKB) 대부분(NNG) 할당(NNG) 하(XSV) 는데(EC) 학생(NNG) 수(NNG) 가(JKS) 줄(VV) 어서(EC) 많이(MAG) 남(VV) 는다(EF)</t>
  </si>
  <si>
    <t>이걸 고등교육 쪽으로 옮기는 게 어떤가라고 묻자 이 후보는 동의한다 초중등교육 재원을 고등교육으로 올리고 40대가 되면 다시 한 번 대학에 가서 공부할 수 있는 기회가 주어져야 한다고 말했다</t>
  </si>
  <si>
    <t>이거(NP) ᆯ(JKO) 고등(NNG) 교육(NNG) 쪽(NNB) 으로(JKB) 옮기(VV) 는(ETM) 것(NNB) 이(JKS) 어떻(VA-I) ᆫ가(EF) 라고(JKQ) 묻(VV-I) 자(EC) 이(NNP) 후보(NNG) 는(JX) 동의(NNG) 하(XSV) ᆫ다(EC) 초중등(NNG) 교육(NNG) 재원(NNG) 을(JKO) 고등(NNG) 교육(NNG) 으로(JKB) 올리(VV) 고(EC) 40(SN) 대(NNB) 가(JKC) 되(VV) 면(EC) 다시(MAG) 한(MM) 번(NNB) 대학(NNG) 에(JKB) 가(VV) 어서(EC) 공부(NNG) 하(XSV) ᆯ(ETM) 수(NNB) 있(VA) 는(ETM) 기회(NNG) 가(JKS) 주어지(VV) 어야(EC) 하(VX) ᆫ다고(EC) 말(NNG) 하(XSV) 었(EP) 다(EF)</t>
  </si>
  <si>
    <t>이날 오후 방문한 자갈치시장에서 상인들은 이 후보를 향해 한 잔 하고 가이소 젊은 사람이 대통령 해야지라고 격려했다</t>
  </si>
  <si>
    <t>이날(NNG) 오후(NNG) 방문(NNG) 하(XSV) ᆫ(ETM) 자갈치시장(NNP) 에서(JKB) 상인(NNG) 들(XSN) 은(JX) 이(MM) 후보(NNG) 를(JKO) 향하(VV) 어(EC) 한(MM) 잔(NNG) 하(VV) 고(EC) 가(VV) 이소(EC) 젊(VA) 은(ETM) 사람(NNG) 이(JKS) 대통령(NNG) 하(VV) 어야지(EC) 라고(JKQ) 격려(NNG) 하(XSV) 었(EP) 다(EF)</t>
  </si>
  <si>
    <t>이 후보는 서면 젊음의 거리에서 2030세대를 겨냥해 집중유세를 펼친 뒤 자정까지 도보 유세를 했다</t>
  </si>
  <si>
    <t>이(MM) 후보(NNG) 는(JX) 서(VV) 면(EC) 젊음(NNG) 의(JKG) 거리(NNG) 에서(JKB) 2030(SN) 세대(NNG) 를(JKO) 겨냥(NNG) 하(XSV) 어(EC) 집중(NNG) 유세(NNG) 를(JKO) 펼치(VV) ᆫ(ETM) 뒤(NNG) 자정(NNG) 까지(JX) 도보(NNG) 유세(NNG) 를(JKO) 하(VV) 었(EP) 다(EF)</t>
  </si>
  <si>
    <t>개혁신당 이준석 대선 후보가 14일 부산 금정구 부산대학교 학생식당에서 학생들과 식사를 하며 이야기하고 있다</t>
  </si>
  <si>
    <t>개혁(NNG) 신당(NNG) 이준석(NNP) 대선(NNG) 후보(NNG) 가(JKS) 14(SN) 일(NNB) 부산(NNP) 금정구(NNP) 부산대학교(NNP) 학생(NNG) 식당(NNG) 에서(JKB) 학생(NNG) 들(XSN) 과(JKB) 식사(NNG) 를(JKO) 하(VV) 며(EC) 이야기(NNG) 하(XSV) 고(EC) 있(VX) 다(EF)</t>
  </si>
  <si>
    <t>송봉근 기자 20250514</t>
  </si>
  <si>
    <t>송(NNP) 봉(NNG) 근(NNG) 기자(NNG) 20250514(SN)</t>
  </si>
  <si>
    <t>대선주자 탐구 두 흙수저의 군 면제 사연 중앙포토 장면1 야</t>
  </si>
  <si>
    <t>대선(NNG) 주자(NNG) 탐구(NNG) 두(MM) 흙수저(NNG) 의(JKG) 군(NNG) 면제(NNG) 사연(NNG) 중앙(NNG) 포토(NNG) 장면(NNG) 1(SN) 이(VCP) 야(EF)</t>
  </si>
  <si>
    <t>인마 손 빼 순식간이었다</t>
  </si>
  <si>
    <t>인마(IC) 손(NNG) 빼(VV) 어(EC) 순식(NNG) 간(XSN) 이(VCP) 었(EP) 다(EF)</t>
  </si>
  <si>
    <t>육중한 프레스가 무서운 속도와 무게로 그의 손을 내리누를 듯 덮쳐왔다 급히 정신을 차린 소년공 이재명이하 경칭 생략이 손을 빼는 순간 프레스기가 그의 왼쪽 손목 바깥쪽을 강하게 때렸다</t>
  </si>
  <si>
    <t>육중하(VA) ᆫ(ETM) 프레스(NNG) 가(JKS) 무섭(VA-I) 은(ETM) 속도(NNG) 와(JC) 무게(NNG) 로(JKB) 그(NP) 의(JKG) 손(NNG) 을(JKO) 내리누르(VV) ᆯ(ETM) 듯(NNB) 덮치(VV) 어(EC) 오(VV) 었(EP) 다(EC) 급히(MAG) 정신(NNG) 을(JKO) 차리(VV) ᆫ(ETM) 소년(NNG) 공(NNG) 이재명(NNP) 이하(NNG) 경칭(NNG) 생략(NNG) 이(JKS) 손(NNG) 을(JKO) 빼(VV) 는(ETM) 순간(NNG) 프레스(NNG) 기(XSN) 가(JKS) 그(NP) 의(JKG) 왼쪽(NNG) 손목(NNG) 바깥쪽(NNG) 을(JKO) 강하(VA) 게(EC) 때리(VV) 었(EP) 다(EF)</t>
  </si>
  <si>
    <t>그가 15세 되던 해인 1978년 대양실업에서 벌어진 일이다 소 등가죽을 프레스기로 재단해 야구 글러브 스키 장갑 등을 만들던 그 회사는 그의 다섯 번째 직장이었다</t>
  </si>
  <si>
    <t>그(NP) 가(JKS) 15(SN) 세(NNB) 되(VV) 던(ETM) 해(NNG) 이(VCP) ᆫ(ETM) 1978(SN) 년(NNB) 대(NNB) 양(MM) 실업(NNG) 에서(JKB) 벌어지(VV) ᆫ(ETM) 일(NNG) 이(JKS) 다(MAG) 소(NNG) 등(NNG) 가죽(NNG) 을(JKO) 프레스(NNG) 기(XSN) 로(JKB) 재단(NNG) 하(XSV) 어(EC) 야구(NNG) 글러브(NNG) 스키(NNG) 장갑(NNG) 등(NNB) 을(JKO) 만들(VV) 던(ETM) 그(MM) 회사(NNG) 는(JX) 그(NP) 의(JKG) 다섯(NR) 번(NNB) 째(XSN) 직장(NNG) 이(VCP) 었(EP) 다(EF)</t>
  </si>
  <si>
    <t>이재명은 프레스반 시다였다</t>
  </si>
  <si>
    <t>이재명(NNP) 은(JX) 프레스(NNG) 반(NNG) 시다(NNG) 이(VCP) 었(EP) 다(EF)</t>
  </si>
  <si>
    <t>소가죽 원단을 이리 저리 들고 날랐다</t>
  </si>
  <si>
    <t>소(XPN) 가죽(NNG) 원단(NNG) 을(JKO) 이리(MAG) 저리(MAG) 들(VV) 고(EC) 나르(VV) 었(EP) 다(EF)</t>
  </si>
  <si>
    <t>원단은 무거웠고 보수는 노동강도에 비해 형편없이 적었다</t>
  </si>
  <si>
    <t>원단(NNG) 은(JX) 무겁(VA-I) 었(EP) 고(EC) 보수(NNG) 는(JX) 노동(NNG) 강도(NNG) 에(JKB) 비하(VV) 어(EC) 형편(NNG) 없이(MAG) 적(VA) 었(EP) 다(EF)</t>
  </si>
  <si>
    <t>소년공 시절의 이재명 후보 사진 이재명 캠프 시다의 꿈은 프레스공이었다</t>
  </si>
  <si>
    <t>소년(NNG) 공(NNG) 시절(NNG) 의(JKG) 이재명(NNP) 후보(NNG) 사진(NNG) 이재명(NNP) 캠프(NNG) 시다(NNG) 의(JKG) 꿈(NNG) 은(JX) 프레스(NNG) 공(NNG) 이(VCP) 었(EP) 다(EF)</t>
  </si>
  <si>
    <t>그는 원단을 나르는 틈틈이 어깨너머로 프레스공의 작업을 훔쳐봤다 쉬는 시간에 기계가 비면 몰래 가서 조작해보기도 했다 프레스공이 돼야 월급도 올라가고 대우도 좋아질 수 있어서다 소년공의 열망과 노력에 행운이 겹쳤다</t>
  </si>
  <si>
    <t>그(NP) 는(JX) 원단(NNG) 을(JKO) 나르(VV) 는(ETM) 틈틈이(MAG) 어깨(NNG) 너머(NNG) 로(JKB) 프레스(NNG) 공(NNG) 의(JKG) 작업(NNG) 을(JKO) 훔쳐보(VV) 었(EP) 다(EC) 쉬(VV) 는(ETM) 시간(NNG) 에(JKB) 기계(NNG) 가(JKS) 비(VV) 면(EC) 몰래(MAG) 가(VV) 어서(EC) 조작(NNG) 하(XSV) 어(EC) 보(VX) 기(ETN) 도(JX) 하(VX) 었(EP) 다(EC) 프레스(NNG) 공(NNG) 이(JKC) 되(VV) 어야(EC) 월급(NNG) 도(JX) 올라가(VV) 고(EC) 대우(NNG) 도(JX) 좋(VA) 어(EC) 지(VX) ᆯ(ETM) 수(NNB) 있(VA) 어서(EC) 다(MAG) 소년(NNG) 공(NNG) 의(JKG) 열망(NNG) 과(JC) 노력(NNG) 에(JKB) 행운(NNG) 이(JKS) 겹치(VV) 었(EP) 다(EF)</t>
  </si>
  <si>
    <t>공장에 유압 프레스기가 들어오면서 기존 숙련공들이 모두 그쪽으로 이동한 것이다</t>
  </si>
  <si>
    <t>공장(NNG) 에(JKB) 유압(NNP) 프레스(NNG) 기(XSN) 가(JKS) 들어오(VV) 면서(EC) 기존(NNG) 숙련공(NNG) 들(XSN) 이(JKS) 모두(MAG) 그(MM) 쪽(NNB) 으로(JKB) 이동(NNG) 하(XSV) ᆫ(ETM) 것(NNB) 이(VCP) 다(EF)</t>
  </si>
  <si>
    <t>이재명은 졸지에 프레스공으로 승진해 구닥다리 기계식 프레스기 한 대를 맡게 됐다 신이 나서 일하던 그에게 어느 날 바로 그 사고가 터졌다</t>
  </si>
  <si>
    <t>이재명(NNP) 은(JX) 졸지(NNG) 에(JKB) 프레스(NNG) 공(NNG) 으로(JKB) 승진(NNG) 하(XSV) 어(EC) 구닥다리(NNG) 기계식(NNG) 프레스(NNG) 기(XSN) 한(MM) 대(NNB) 를(JKO) 맡(VV) 게(EC) 되(VV) 었(EP) 다(EC) 신(NNG) 이(JKS) 나(VV) 어서(EC) 일(NNG) 하(XSV) 던(ETM) 그(NP) 에게(JKB) 어느(MM) 날(NNG) 바로(MAG) 그(MM) 사고(NNG) 가(JKS) 터지(VV) 었(EP) 다(EF)</t>
  </si>
  <si>
    <t>이재명은 프레스에 강타당한 손목을 부여잡은 채 고통스러워했지만 병원에는 가지 않았다 며칠 쉬면 나으려니 싶었다</t>
  </si>
  <si>
    <t>이재명(NNP) 은(JX) 프레스(NNG) 에(JKB) 강(NNG) 타당하(VA) ᆫ(ETM) 손목(NNG) 을(JKO) 부여잡(VV-R) 은(ETM) 채(NNB) 고통(NNG) 스럽(XSA-I) 어(EC) 하(VX) 었(EP) 지만(EC) 병원(NNG) 에(JKB) 는(JX) 가(VV) 지(EC) 않(VX) 었(EP) 다(EC) 며칠(NNG) 쉬(VV) 면(EC) 낫(VV-I) 으려니(EC) 싶(VX) 었(EP) 다(EF)</t>
  </si>
  <si>
    <t>그러나 그렇게 되지 않았다</t>
  </si>
  <si>
    <t>그러나(MAJ) 그렇(VA-I) 게(EC) 되(VV) 지(EC) 않(VX) 었(EP) 다(EF)</t>
  </si>
  <si>
    <t>7년 뒤인 1985년 징병검사장에서 방사선 사진을 보던 군의관이 한숨을 내쉬었다</t>
  </si>
  <si>
    <t>7(SN) 년(NNB) 뒤(NNG) 이(VCP) ᆫ(ETM) 1985(SN) 년(NNB) 징병검사(NNP) 장(NNG) 에서(JKB) 방사선(NNG) 사진(NNG) 을(JKO) 보(VV) 던(ETM) 군의관(NNG) 이(JKS) 한숨(NNG) 을(JKO) 내쉬(VV) 었(EP) 다(EF)</t>
  </si>
  <si>
    <t>이재명은 그때 그가 내뱉은 한 마디를 평생 잊지 못한다</t>
  </si>
  <si>
    <t>이재명(NNP) 은(JX) 그때(NNG) 그(NP) 가(JKS) 내뱉(VV) 은(ETM) 한(MM) 마디(NNG) 를(JKO) 평생(NNG) 잊(VV) 지(EC) 못하(VX) ᆫ다(EF)</t>
  </si>
  <si>
    <t>장면2 김문수 있소 전데 누구십니까</t>
  </si>
  <si>
    <t>장면(NNG) 2(SN) 김문수(NNP) 있(VA) 소(EC) 전(MM) 데(NNB) 누구(NP) 이(VCP) 시(EP) ᆸ니까(EF)</t>
  </si>
  <si>
    <t>보안사에서 왔는데 뜨끔했다</t>
  </si>
  <si>
    <t>보안사(NNG) 에서(JKB) 오(VV) 었(EP) 는데(EC) 뜨끔(MAG) 하(XSA) 었(EP) 다(EF)</t>
  </si>
  <si>
    <t>군대에 가야 할 거 같네</t>
  </si>
  <si>
    <t>군대(NNG) 에(JKB) 가(VV) 어야(EC) 하(VX) ᆯ(ETM) 거(NNB) 같(VA) 네(EF)</t>
  </si>
  <si>
    <t>더 뜨끔했다</t>
  </si>
  <si>
    <t>더(MAG) 뜨끔(MAG) 하(XSA) 었(EP) 다(EF)</t>
  </si>
  <si>
    <t>1971년 가을 서울대에서 잘린 김문수이하 경칭 생략는 강제 징집 대상이었다</t>
  </si>
  <si>
    <t>1971(SN) 년(NNB) 가을(NNG) 서울대(NNP) 에서(JKB) 잘리(VV) ᆫ(ETM) 김문수(NNP) 이하(NNG) 경칭(NNG) 생략(NNG) 는(EC) 강제(NNG) 징집(NNG) 대상(NNG) 이(VCP) 었(EP) 다(EF)</t>
  </si>
  <si>
    <t>대학 입학식 날 둘째 형 김영수왼쪽씨와 함께한 김문수 후보 그는 그로부터 1년 6개월 뒤 강제징집 위기에 처한다</t>
  </si>
  <si>
    <t>대학(NNG) 입학식(NNG) 날(NNG) 둘째(NR) 형(NNG) 김영수(NNP) 왼쪽(NNG) 씨(NNB) 와(JKB) 함께(MAG) 하(VV) ᆫ(ETM) 김문수(NNP) 후보(NNG) 그(NP) 는(JX) 그(NP) 로부터(JKB) 1(SN) 년(NNB) 6(SN) 개월(NNB) 뒤(NNG) 강제(NNG) 징집(NNG) 위기(NNG) 에(JKB) 처하(VV) ᆫ다(EF)</t>
  </si>
  <si>
    <t>중앙포토 대구 국군통합병원에 자진 출석한 그에게 보안사 요원이 어울리지 않는 덕담을 했다</t>
  </si>
  <si>
    <t>중앙(NNG) 포토(NNG) 대구(NNP) 국군(NNG) 통합(NNG) 병원(NNG) 에(JKB) 자진(NNG) 출석(NNG) 하(XSV) ᆫ(ETM) 그(NP) 에게(JKB) 보안사(NNG) 요원(NNG) 이(JKS) 어울리(VV) 지(EC) 않(VX) 는(ETM) 덕담(NNG) 을(JKO) 하(VV) 었(EP) 다(EF)</t>
  </si>
  <si>
    <t>너 몸 아픈 데 없지</t>
  </si>
  <si>
    <t>너(NP) 몸(NNG) 아프(VA) ᆫ(ETM) 데(NNB) 없(VA) 지(EF)</t>
  </si>
  <si>
    <t>군대 잘 다녀와라 주저주저하던 김문수가 결심한 듯 입을 열었다</t>
  </si>
  <si>
    <t>군대(NNG) 잘(MAG) 다녀오(VV) 어라(EC) 주저주저(MAG) 하(XSV) 던(ETM) 김문수(NNP) 가(JKS) 결심(NNG) 하(XSV) ᆫ(ETM) 듯(NNB) 입(NNG) 을(JKO) 열(VV) 었(EP) 다(EF)</t>
  </si>
  <si>
    <t>저 사실 저한테 안 좋은 데가 있는데요 거대 양당의 두 대선 후보에게는 공통점이 많다</t>
  </si>
  <si>
    <t>저(IC) 사실(MAG) 저(NP) 한테(JKB) 안(MAG) 좋(VA) 은(ETM) 데(NNB) 가(JKS) 있(VV) 는데(EC) 요(JX) 거대(NNG) 양당(NNG) 의(JKG) 두(MM) 대선(NNG) 후보(NNG) 에게(JKB) 는(JX) 공통점(NNG) 이(JKS) 많(VA) 다(EF)</t>
  </si>
  <si>
    <t>둘 다 지독하게 가난했던 어린 시절을 보냈고 노동자로 오랫동안 살았다 그리고 군대에 가지 않았다 면제 판정을 받았기 때문이다</t>
  </si>
  <si>
    <t>둘(NR) 다(MAG) 지독하(VA) 게(EC) 가난(NNG) 하(XSA) 었(EP) 던(ETM) 어리(VA) ᆫ(ETM) 시절(NNG) 을(JKO) 보내(VV) 었(EP) 고(EC) 노동자(NNG) 로(JKB) 오랫동안(NNG) 살(VV) 었(EP) 다(EC) 그리고(MAJ) 군대(NNG) 에(JKB) 가(VV) 지(EC) 않(VX) 었(EP) 다(EC) 면제(NNG) 판정(NNG) 을(JKO) 받(VV-R) 었(EP) 기(ETN) 때문(NNB) 이(VCP) 다(EF)</t>
  </si>
  <si>
    <t>아무리 발버둥 쳐도 흙수저임을 부인할 수 없었던 두 후보는 어떻게 해서 금수저의 전유물로 인식되던 군 면제 판정을 받을 수 있었을까 지금부터 그때 그 상황으로 돌아가 보자 이재명의 굽은 팔 군의관이 탄식했다</t>
  </si>
  <si>
    <t>아무리(MAG) 발버둥(NNG) 치(VV) 어도(EC) 흙수저(NNG) 이(VCP) ᆷ(ETN) 을(JKO) 부인(NNG) 하(XSV) ᆯ(ETM) 수(NNB) 없(VA) 었(EP) 던(ETM) 두(MM) 후보(NNG) 는(JX) 어떻(VA-I) 게(EC) 하(VV) 어서(EC) 금수저(NNG) 의(JKG) 전유물(NNG) 로(JKB) 인식(NNG) 되(XSV) 던(ETM) 군(NNG) 면제(NNG) 판정(NNG) 을(JKO) 받(VV-R) 을(ETM) 수(NNB) 있(VA) 었(EP) 을까(EC) 지금(NNG) 부터(JX) 그때(NNG) 그(MM) 상황(NNG) 으로(JKB) 돌아가(VV) 어(EC) 보(VX) 자(EC) 이재명(NNP) 의(JKG) 굽(VA-R) 은(ETM) 팔(NNG) 군의관(NNG) 이(JKS) 탄식(NNG) 하(XSV) 었(EP) 다(EF)</t>
  </si>
  <si>
    <t>소년공 이재명이 프레스기에 부상한 그 순간은 실로 아슬아슬했다</t>
  </si>
  <si>
    <t>소년(NNG) 공(NNG) 이재명(NNP) 이(JKS) 프레스(NNG) 이(VCP) 기(ETN) 에(JKB) 부상(NNG) 하(XSV) ᆫ(ETM) 그(MM) 순간(NNG) 은(JX) 실로(MAG) 아슬아슬(MAG) 하(XSA) 었(EP) 다(EF)</t>
  </si>
  <si>
    <t>이재명은 훗날 다음과 같이 그때를 묘사했다</t>
  </si>
  <si>
    <t>이재명(NNP) 은(JX) 훗날(NNG) 다음(NNG) 과(JKB) 같이(MAG) 그때(NNG) 를(JKO) 묘사(NNG) 하(XSV) 었(EP) 다(EF)</t>
  </si>
  <si>
    <t>0001초만 손목을 늦게 뺐다면 손 전체가 쥐포처럼 으스러져 한쪽 손이 사라졌을 것이다 최악의 상황을 모면했지만 그렇다고 손이 온전했을 리 없다</t>
  </si>
  <si>
    <t>0001(SN) 초(NNB) 만(JX) 손목(NNG) 을(JKO) 늦(VA) 게(EC) 빼(VV) 었(EP) 다면(EC) 손(NNG) 전체(NNG) 가(JKS) 쥐포(NNP) 처럼(JKB) 으스러지(VV) 어(EC) 한쪽(NNG) 손(NNG) 이(JKS) 사라지(VV) 었(EP) 을(ETM) 것(NNB) 이(VCP) 다(EC) 최악(NNG) 의(JKG) 상황(NNG) 을(JKO) 모면(NNG) 하(XSV) 었(EP) 지만(EC) 그렇(VA-I) 다고(EC) 손(NNG) 이(JKS) 온전(XR) 하(XSA) 었(EP) 을(ETM) 리(NNB) 없(VA) 다(EF)</t>
  </si>
  <si>
    <t>손목은 순식간에 무섭게 부어올랐고 팔이 몹시 아팠다</t>
  </si>
  <si>
    <t>손목(NNG) 은(JX) 순식간(NNG) 에(JKB) 무섭(VA-I) 게(EC) 부어오르(VV) 었(EP) 고(EC) 팔(NNG) 이(JKS) 몹시(MAG) 아프(VA) 었(EP) 다(EF)</t>
  </si>
  <si>
    <t>그런데 왜 그는 곧바로 병원에 가지 않았을까 더 자세한 내용은 아래 링크에서 보실 수 있습니다</t>
  </si>
  <si>
    <t>그런데(MAJ) 왜(MAG) 그(NP) 는(JX) 곧바로(MAG) 병원(NNG) 에(JKB) 가(VV) 지(EC) 않(VX) 었(EP) 을까(EC) 더(MAG) 자세(XR) 하(XSA) ᆫ(ETM) 내용(NNG) 은(JX) 아래(NNG) 링크(NNG) 에서(JKB) 보(VV) 시(EP) ᆯ(ETM) 수(NNB) 있(VA) 습니다(EF)</t>
  </si>
  <si>
    <t>완전 개판이네 군의관 비명이재명김문수 군면제 사연 httpswwwjoongangcokrarticle25335947 더중앙플러스 63 대선주자 탐구 이 빨갱이 심상정 불어 통닭구이 고문 버틴 김문수김문수 ① httpswwwjoongangcokrarticle25327064 수배고 뭐고 고향 달려갔다</t>
  </si>
  <si>
    <t>완전(MAG) 개판(NNG) 이(JKS) 너(NP) 의(JKG) 군의관(NNG) 비명(NNG) 이재명(NNP) 김문수(NNP) 군(NNG) 면제(NNG) 사연(NNG) httpswwwjoongangcokrarticle(SL) 25335947(SN) 더(MAG) 중앙(NNG) 플러스(NNG) 63(SN) 대선(NNG) 주자(NNG) 탐구(NNG) 이(MM) 빨갱이(NNG) 심상정(NNP) 불어(NNP) 통닭(NNG) 구이(NNG) 고문(NNG) 버티(VV) ᆫ(ETM) 김문수(NNP) 김문수(NNP) ①(SW) httpswwwjoongangcokrarticle(SL) 25327064(SN) 수배(NNG) 고(JC) 뭐(NP) 고(JC) 고향(NNG) 달려가(VV) 었(EP) 다(EF)</t>
  </si>
  <si>
    <t>30년 동지 홍준표 마지막 의리 httpswwwjoongangcokrarticle25334147 이재명 수면제 수십알 삼켰다</t>
  </si>
  <si>
    <t>30(SN) 년(NNB) 동지(NNG) 홍준표(NNP) 마지막(NNG) 의리(NNG) httpswwwjoongangcokrarticle(SL) 25334147(SN) 이재명(NNP) 수면제(NNG) 수십(NR) 알(NNG) 삼키(VV) 었(EP) 다(EF)</t>
  </si>
  <si>
    <t>내를 때리소 모친의 반란 이재명 ⑥ httpswwwjoongangcokrarticle25333871 김혜경 하이혼해야 하나</t>
  </si>
  <si>
    <t>내(NNB) 를(JKO) 때리(VV) 소(EC) 모친(NNG) 의(JKG) 반란(NNG) 이재명(NNP) ⑥(SW) httpswwwjoongangcokrarticle(SL) 25333871(SN) 김혜경(NNP) 하(NNG) 이혼(NNG) 하(XSV) 어야(EC) 하(VX) 나(EF)</t>
  </si>
  <si>
    <t>이재명 지갑 속 사진 뭐길래 이재명 ⑦ httpswwwjoongangcokrarticle25335657 허벅지 피멍 가득한 여고생분노한 이준석 그때 朴이 왔다</t>
  </si>
  <si>
    <t>이재명(NNP) 지갑(NNG) 속(NNG) 사진(NNG) 뭐(NP) 이(VCP) 길래(EC) 이재명(NNP) ⑦(SW) httpswwwjoongangcokrarticle(SL) 25335657(SN) 허벅지(NNG) 피멍(NNG) 가득(MAG) 하(XSA) ᆫ(ETM) 여고(NNG) 생(XSN) 분노(NNG) 하(XSV) ᆫ(ETM) 이준석(NNP) 그때(NNG) 朴(SH) 이(JKS) 오(VV) 었(EP) 다(EF)</t>
  </si>
  <si>
    <t>왜 구걸해 이준석 바꾼 삼성전자 사건이준석 ② httpswwwjoongangcokrarticle25335263</t>
  </si>
  <si>
    <t>왜(MAG) 구걸(NNG) 하(XSV) 어(EC) 이준석(NNP) 바꾸(VV) ᆫ(ETM) 삼성전자(NNP) 사건(NNG) 이준석(NNP) ②(SW) httpswwwjoongangcokrarticle(SL) 25335263(SN)</t>
  </si>
  <si>
    <t>권영세 국민의힘 당시비상대책위원장과 대선 출마를 선언한 홍준표 전 대구시장이 지난달 14일 국회에서 면담을 하기 위해 이동하고 있다</t>
  </si>
  <si>
    <t>권영세(NNP) 국민(NNG) 의(JKG) 힘(NNG) 당시(NNG) 비상(NNG) 대책(NNG) 위원장(NNG) 과(JKB) 대선(NNG) 출마(NNG) 를(JKO) 선언(NNG) 하(XSV) ᆫ(ETM) 홍준표(NNP) 전(MM) 대구시장(NNG) 이(JKS) 지난달(NNG) 14(SN) 일(NNB) 국회(NNG) 에서(JKB) 면담(NNG) 을(JKO) 하(VV) 기(ETN) 위하(VV) 어(EC) 이동(NNG) 하(XSV) 고(EC) 있(VX) 다(EF)</t>
  </si>
  <si>
    <t>연합뉴스 권영세 전 비상대책위원장이 국민의힘과 절연하겠다는 홍준표 전 대구시장을 강하게 비난했다</t>
  </si>
  <si>
    <t>연합뉴스(NNP) 권영세(NNP) 전(MM) 비상(NNG) 대책(NNG) 위원장(NNG) 이(JKS) 국민(NNG) 의(JKG) 힘(NNG) 과(JC) 절연(NNG) 하(XSV) 겠(EP) 다는(ETM) 홍준표(NNP) 전(MM) 대구시장(NNG) 을(JKO) 강하(VA) 게(EC) 비난(NNG) 하(XSV) 었(EP) 다(EF)</t>
  </si>
  <si>
    <t>그는 홍 전 시장의 인성까지 거론했다</t>
  </si>
  <si>
    <t>그(NP) 는(JX) 홍(NNP) 전(MM) 시장(NNG) 의(JKG) 인성(NNG) 까지(JX) 거론(NNG) 하(XSV) 었(EP) 다(EF)</t>
  </si>
  <si>
    <t>권 전 위원장은 14일 페이스북에 정나미 떨어져 근처에도국힘 러브콜받는 홍준표의 대답이라는 제목의 기사를 링크하면서 홍 전 시장을 향해 타고난 인성은 어쩔 수 없나 보다며 비판했다 그러면서 이 당에서 두 번의 대권 도전 두 번의 광역단체장 당선 수차례 국회의원 당선을 한 분이 이제 와서 이러면 안 된다라고 적었다</t>
  </si>
  <si>
    <t>권(NNP) 전(MM) 위원장(NNG) 은(JX) 14(SN) 일(NNB) 페이스북(NNP) 에(JKB) 정나미(NNG) 떨어지(VV) 어(EC) 근처(NNG) 에(JKB) 도(JX) 국(NNG) 힘(NNG) 러브콜(NNG) 받(VV-R) 는(ETM) 홍준표(NNP) 의(JKG) 대답(NNG) 이(VCP) 라는(ETM) 제목(NNG) 의(JKG) 기사(NNG) 를(JKO) 링크(NNG) 하(XSV) 면서(EC) 홍(NNP) 전(MM) 시장(NNG) 을(JKO) 향하(VV) 어(EC) 타고나(VV) ᆫ(ETM) 인성(NNG) 은(JX) 어쩌(VV) ᆯ(ETM) 수(NNB) 없(VA) 나(EC) 보(VX) 다며(EC) 비판(NNG) 하(XSV) 었(EP) 다(EC) 그러(VV) 면서(EC) 이(MM) 당(NNG) 에서(JKB) 두(MM) 번(NNB) 의(JKG) 대권(NNG) 도전(NNG) 두(MM) 번(NNB) 의(JKG) 광역(NNG) 단체장(NNG) 당선(NNG) 수차례(NNG) 국회(NNG) 의원(NNG) 당선(NNG) 을(JKO) 하(VV) ᆫ(ETM) 분(NNB) 이(JKS) 이제(MAG) 오(VV) 어서(EC) 이러(VV) 면(EC) 안(MAG) 되(VV) ᆫ다(EF) 라고(JKQ) 적(VV) 었(EP) 다(EF)</t>
  </si>
  <si>
    <t>권영세 국민의힘 전 비상대책위원장 페이스북 캡처 정계 은퇴를 선언하고 국민의힘을 탈당한 홍 전 시장은 이날 지지자들과의 소통채널인 청년의꿈에서 두 번 탄핵 당한 당과는 절연하지 않을 수 없다며 다급하니 비열한 집단에서 다시 오라고 하지만 정나미 떨어져 근처에도 가기 싫다고 했다</t>
  </si>
  <si>
    <t>권영세(NNP) 국민(NNG) 의(JKG) 힘(NNG) 전(NNP) 비상(NNG) 대책(NNG) 위원장(NNG) 페이스북(NNP) 캡처(NNG) 정계(NNG) 은퇴(NNG) 를(JKO) 선언(NNG) 하(XSV) 고(EC) 국민(NNG) 의(JKG) 힘(NNG) 을(JKO) 탈(XPN) 당(NNG) 하(XSV) ᆫ(ETM) 홍(NNP) 전(MM) 시장(NNG) 은(JX) 이날(NNG) 지지자(NNG) 들(XSN) 과(JKB) 의(JKG) 소통(NNG) 채널(NNG) 이(VCP) ᆫ(ETM) 청년(NNG) 의(JKG) 꿈(NNG) 에서(JKB) 두(MM) 번(NNB) 탄핵(NNG) 당하(VV) ᆫ(ETM) 당(NNG) 과(JKB) 는(JX) 절연(NNG) 하(XSV) 지(EC) 않(VX) 을(ETM) 수(NNB) 없(VA) 다며(EC) 다급(XR) 하(XSA) 니(EC) 비열(XR) 하(XSA) ᆫ(ETM) 집단(NNG) 에서(JKB) 다시(MAG) 오(VV) 라고(EC) 하(VV) 지만(EC) 정나미(NNG) 떨어지(VV) 어(EC) 근처(NNG) 에(JKB) 도(JX) 가(VV) 기(ETN) 싫(VA) 다고(EC) 하(VV) 었(EP) 다(EF)</t>
  </si>
  <si>
    <t>이어 한 번은 내가 일으켜 세웠지만 두 번째는 도저히 감당할 수 없어서 그 당을 나왔다며 탈당만 하면 비난할 테니 정계 은퇴까지 한 것이라고 했다 그러면서 내 나이 70에 감정적으로 접근할 리 있나 도저히 고쳐 쓸 수 없는 집단이기에 나온 것이라며 누가 집권하던 내 나라가 좌우가 공존하는 안정된 나라가 됐으면 한다</t>
  </si>
  <si>
    <t>이어(MAG) 한(MM) 번(NNB) 은(JX) 나(NP) 가(JKS) 일으키(VV) 어(EC) 세우(VV) 었(EP) 지만(EC) 두(MM) 번(NNB) 째(XSN) 는(JX) 도저히(MAG) 감당(NNG) 하(XSV) ᆯ(ETM) 수(NNB) 없(VA) 어서(EC) 그(MM) 당(NNG) 을(JKO) 나오(VV) 었(EP) 다며(EC) 탈당(NNG) 만(JX) 하(VV) 면(EC) 비난(NNG) 하(XSV) ᆯ(ETM) 터(NNB) 이(VCP) 니(EC) 정계(NNG) 은퇴(NNG) 까지(JX) 하(VV) ᆫ(ETM) 것(NNB) 이(VCP) 라고(EC) 하(VV) 었(EP) 다(EC) 그러(VV) 면서(EC) 나(NP) 의(JKG) 나이(NNG) 70(SN) 에(JKB) 감정(NNG) 적(XSN) 으로(JKB) 접근(NNG) 하(XSV) ᆯ(ETM) 리(NNB) 있(VV) 나(EC) 도저히(MAG) 고치(VV) 어(EC) 쓰(VV) ᆯ(ETM) 수(NNB) 없(VA) 는(ETM) 집단(NNG) 이(VCP) 기에(EC) 나오(VV) ᆫ(ETM) 것(NNB) 이(VCP) 라며(EC) 누구(NP) 가(JKS) 집권(NNG) 하(XSV) 던(ETM) 나(NP) 의(JKG) 나라(NNG) 가(JKS) 좌우(NNG) 가(JKS) 공존(NNG) 하(XSV) 는(ETM) 안정(NNG) 되(XSV) ᆫ(ETM) 나라(NNG) 가(JKC) 되(VV) 었(EP) 으면(EC) 하(VX) ᆫ다(EF)</t>
  </si>
  <si>
    <t>이 땅에 정통보수주의자들이 새롭게 등장하기도 기원한다고 했다</t>
  </si>
  <si>
    <t>이(MM) 땅(NNG) 에(JKB) 정통(NNG) 보수주의자(NNG) 들(XSN) 이(JKS) 새롭(VA-I) 게(EC) 등장(NNG) 하(XSV) 기(ETN) 도(JX) 기원(NNG) 하(XSV) ᆫ다고(EC) 하(VV) 었(EP) 다(EF)</t>
  </si>
  <si>
    <t>홍준표 전 대구시장이 14일 지지자들과의 소통채널 청년의꿈에 올린 글 사진 청년의꿈 게시판 캡처 권 전 위원장의 발언이 다수 언론에 보도된 뒤 이준석 개혁신당 후보도 말을 얹었다</t>
  </si>
  <si>
    <t>홍준표(NNP) 전(MM) 대구시장(NNG) 이(JKS) 14(SN) 일(NNB) 지지자(NNG) 들(XSN) 과(JKB) 의(JKG) 소통(NNG) 채널(NNG) 청년(NNG) 의(JKG) 꿈(NNG) 에(JKB) 올리(VV) ᆫ(ETM) 글(NNG) 사진(NNG) 청년(NNG) 의(JKG) 꿈(NNG) 게시판(NNG) 캡처(NNG) 권(NNP) 전(MM) 위원장(NNG) 의(JKG) 발언(NNG) 이(JKS) 다수(NNG) 언론(NNG) 에(JKB) 보도(NNG) 되(XSV) ᆫ(ETM) 뒤(NNG) 이준석(NNP) 개혁(NNG) 신(XPN) 당(NNG) 후보(NNG) 도(JX) 말(NNG) 을(JKO) 얹(VV) 었(EP) 다(EF)</t>
  </si>
  <si>
    <t>그는 페이스북 글을 통해 본인들이 러브콜 했다가 응하지 않으니까 인성 운운하는 건 무슨 황당한 일이냐며 권 전 위원장을 겨냥했다</t>
  </si>
  <si>
    <t>그(NP) 는(JX) 페이스북(NNP) 글(NNG) 을(JKO) 통하(VV) 어(EC) 본인(NNG) 들(XSN) 이(JKS) 러브콜(NNG) 하(XSV) 었(EP) 다가(EC) 응하(VV) 지(EC) 않(VX) 으니까(EC) 인성(NNG) 운운(NNG) 하(XSV) 는(ETM) 거(NNB) ᆫ(JX) 무슨(MM) 황당(XR) 하(XSA) ᆫ(ETM) 일(NNG) 이(VCP) 냐며(EC) 권(NNP) 전(MM) 위원장(NNG) 을(JKO) 겨냥(NNG) 하(XSV) 었(EP) 다(EF)</t>
  </si>
  <si>
    <t>또 그야말로 진짜 싸가지가 없다 국민 앞에 싸가지가 없는 것이라고 비판 수위를 높였다</t>
  </si>
  <si>
    <t>또(MAG) 그(NP) 야말로(JX) 진짜(MAG) 싸가지(NNG) 가(JKS) 없(VA) 다(EC) 국민(NNG) 앞(NNG) 에(JKB) 싸가지(NNG) 가(JKS) 없(VA) 는(ETM) 것(NNB) 이(VCP) 라고(EC) 비판(NNG) 수위(NNG) 를(JKO) 높이(VV) 었(EP) 다(EF)</t>
  </si>
  <si>
    <t>그는 이어 김문수 후보로는 이길 수 없다는 사실은 그때나 지금이나 다를 바 없다며 그런 후보를 옹립한 장본인이 사기 경선 피해자인 홍준표 시장님께 감히 타고난 인성을 말할 자격이 있나라고 했다</t>
  </si>
  <si>
    <t>그(NP) 는(JX) 이어(MAG) 김문수(NNP) 후보(NNG) 로(JKB) 는(JX) 이기(VV) ᆯ(ETM) 수(NNB) 없(VA) 다는(ETM) 사실(NNG) 은(JX) 그때(NNG) 나(JC) 지금(NNG) 이나(JX) 다르(VA) ᆯ(ETM) 바(NNB) 없(VA) 다며(EC) 그런(MM) 후보(NNG) 를(JKO) 옹립(NNG) 하(XSV) ᆫ(ETM) 장본인(NNG) 이(JKS) 사기(NNG) 경선(NNG) 피해자(NNG) 이(VCP) ᆫ(ETM) 홍준표(NNP) 시장(NNG) 님(XSN) 께(JKB) 감히(MAG) 타고나(VV) ᆫ(ETM) 인성(NNG) 을(JKO) 말(NNG) 하(XSV) ᆯ(ETM) 자격(NNG) 이(JKS) 있(VV) 나(EC) 라고(JKQ) 하(VV) 었(EP) 다(EF)</t>
  </si>
  <si>
    <t>권영세 국민의힘 전 비상대책위원장 페이스북 캡처 이 후보의 글을 본 권 전 위원장도 페이스북에 글을 올려 맞받았다</t>
  </si>
  <si>
    <t>권영세(NNP) 국민(NNG) 의(JKG) 힘(NNG) 전(NNP) 비상(NNG) 대책(NNG) 위원장(NNG) 페이스북(NNP) 캡처(NNP) 이(NNP) 후보(NNG) 의(JKG) 글(NNG) 을(JKO) 보(VV) ᆫ(ETM) 권(NNP) 전(MM) 위원장(NNG) 도(JX) 페이스북(NNP) 에(JKB) 글(NNG) 을(JKO) 올리(VV) 어(EC) 맞받(VV-R) 었(EP) 다(EF)</t>
  </si>
  <si>
    <t>그는 이 후보의 글과 사진을 첨부하면서 젊은 정치인으로서 정치공학적 계산이 아닌 손해를 보더라도 정의 바름을 추구하는 그런 모습을 기대하겠다고 남겼다</t>
  </si>
  <si>
    <t>그(NP) 는(JX) 이(MM) 후보(NNG) 의(JKG) 글(NNG) 과(JC) 사진(NNG) 을(JKO) 첨부(NNG) 하(XSV) 면서(EC) 젊(VA) 은(ETM) 정치인(NNG) 으로서(JKB) 정치(NNG) 공학(NNG) 적(XSN) 계산(NNG) 이(JKC) 아니(VCN) ᆫ(ETM) 손해(NNG) 를(JKO) 보(VV) 더라도(EC) 정의(NNG) 바르(VA) ᆷ(ETN) 을(JKO) 추구(NNG) 하(XSV) 는(ETM) 그런(MM) 모습(NNG) 을(JKO) 기대(NNG) 하(XSV) 겠(EP) 다고(EC) 남기(VV) 었(EP) 다(EF)</t>
  </si>
  <si>
    <t>김문수 국민의힘 대통령 후보가 14일 경남 밀양시 밀양관아 앞에서 열린 유세에서 정용우 손정혜 씨의 육남매 자녀들에게 꽃을 전달 받고 있다</t>
  </si>
  <si>
    <t>김문수(NNP) 국민(NNG) 의(JKG) 힘(NNG) 대통령(NNG) 후보(NNG) 가(JKS) 14(SN) 일(NNB) 경남(NNP) 밀양시(NNP) 밀양(NNP) 관아(NNG) 앞(NNG) 에서(JKB) 열리(VV) ᆫ(ETM) 유세(NNG) 에서(JKB) 정(NNG) 용(XSN) 우(NNG) 손(NNG) 정혜(NNP) 씨(NNB) 의(JKG) 육(NR) 남매(NNG) 자녀(NNG) 들(XSN) 에게(JKB) 꽃(NNG) 을(JKO) 전달(NNG) 받(VV-R) 고(EC) 있(VX) 다(EF)</t>
  </si>
  <si>
    <t>뉴스1 형수를 보통 욕하는 게 아닌 사람 여러분이 확 찢어버려야겠지요</t>
  </si>
  <si>
    <t>뉴스1(NNP) 형수(NNG) 를(JKO) 보통(MAG) 욕(NNG) 하(XSV) 는(ETM) 것(NNB) 이(JKC) 아니(VCN) ᆫ(ETM) 사람(NNG) 여러분(NP) 이(JKS) 확(MAG) 찢(VV) 어(EC) 버리(VX) 어야(EC) 겠(EP) 지요(EF)</t>
  </si>
  <si>
    <t>김문수 국민의힘 대선 후보는 지난 13일 부산 유세에서 이재명 더불어민주당 대선 후보의 과거 논란을 다시 끄집어냈다</t>
  </si>
  <si>
    <t>김문수(NNP) 국민(NNG) 의(JKG) 힘(NNG) 대선(NNG) 후보(NNG) 는(JX) 지나(VV) ᆫ(ETM) 13(SN) 일(NNB) 부산(NNP) 유세(NNG) 에서(JKB) 이재명(NNP) 더불어민주당(NNP) 대선(NNG) 후보(NNG) 의(JKG) 과거(NNG) 논란(NNG) 을(JKO) 다시(MAG) 끄집어내(VV) 었(EP) 다(EF)</t>
  </si>
  <si>
    <t>14일 경남 밀양 유세에선 이 후보가 대통령이 되면김정은 독재 시진핑 독재 히틀러 독재가 되는 것이라고 했다</t>
  </si>
  <si>
    <t>14(SN) 일(NNB) 경남(NNP) 밀양(NNP) 유세(NNG) 에서(JKB) ᆫ(JX) 이(NNP) 후보(NNG) 가(JKS) 대통령(NNG) 이(JKC) 되(VV) 면(EC) 김정은(NNP) 독재(NNG) 시진핑(NNP) 독재(NNG) 히틀러(NNP) 독재(NNG) 가(JKC) 되(VV) 는(ETM) 것(NNB) 이(VCP) 라고(EC) 하(VV) 었(EP) 다(EF)</t>
  </si>
  <si>
    <t>다른 후보도 비슷했다</t>
  </si>
  <si>
    <t>다른(MM) 후보(NNG) 도(JX) 비슷하(VA) 었(EP) 다(EF)</t>
  </si>
  <si>
    <t>이재명 후보는 김 후보를 향해 내란에 어영부영 동조했다 안 했다 왔다리 갔다리 하는 사람13일 울산이라고 했고 민주당 선거대책위원회는 김 후보를 윤석열이 지지하고 전광훈이 조종하는 극우 내란 세력의 아바타라고 비난했다</t>
  </si>
  <si>
    <t>이재명(NNP) 후보(NNG) 는(JX) 김(NNP) 후보(NNG) 를(JKO) 향하(VV) 어(EC) 내란(NNG) 에(JKB) 어영부영(MAG) 동조(NNG) 하(XSV) 었(EP) 다(EC) 안(MAG) 하(VV) 었(EP) 다(EC) 오(VV) 었(EP) 다(EC) 리(EC) 가(VV) 었(EP) 다(EC) 리(EC) 하(VV) 는(ETM) 사람(NNG) 13(SN) 일(NNB) 울산(NNP) 이(VCP) 라고(EC) 하(VV) 었(EP) 고(EC) 민주당(NNP) 선거(NNG) 대책(NNG) 위원회(NNG) 는(JX) 김(NNP) 후보(NNG) 를(JKO) 윤석열(NNP) 이(JKS) 지지(NNG) 하(XSV) 고(EC) 전광훈(NNP) 이(JKS) 조종(NNG) 하(XSV) 는(ETM) 극우(NNG) 내란(NNG) 세력(NNG) 의(JKG) 아바타(NNP) 이(VCP) 라고(EC) 비난(NNG) 하(XSV) 었(EP) 다(EF)</t>
  </si>
  <si>
    <t>이재명 후보는 국민의힘 등을 향해선 내란 세력을 반드시 찾아내 법정에 세워야 한다</t>
  </si>
  <si>
    <t>이재명(NNP) 후보(NNG) 는(JX) 국민(NNG) 의(JKG) 힘(NNG) 등(NNB) 을(JKO) 향하(VV) 어서(EC) ᆫ(JX) 내란(NNG) 세력(NNG) 을(JKO) 반드시(MAG) 찾아내(VV) 어(EC) 법정(NNG) 에(JKB) 세우(VV) 어야(EC) 하(VX) ᆫ다(EF)</t>
  </si>
  <si>
    <t>14일 창원라고도 했다</t>
  </si>
  <si>
    <t>14(SN) 일(NNB) 창원(NNP) 라고도(EC) 하(VV) 었(EP) 다(EF)</t>
  </si>
  <si>
    <t>이준석 개혁신당 대선 후보는 나이 74세인데 뭘 성장시키냐고</t>
  </si>
  <si>
    <t>이준석(NNP) 개혁(NNG) 신당(NNG) 대선(NNG) 후보(NNG) 는(JX) 나이(NNG) 74(SN) 세(NNB) 이(VCP) ᆫ데(EC) 뭘(IC) 성장(NNG) 시키(VV) 냐고(EF)</t>
  </si>
  <si>
    <t>김 후보의 나이를 문제삼았다</t>
  </si>
  <si>
    <t>김(NNP) 후보(NNG) 의(JKG) 나이(NNG) 를(JKO) 문제(NNG) 삼(VV) 었(EP) 다(EF)</t>
  </si>
  <si>
    <t>21대 대선 공식 선거운동 초반부터 네거티브 공세가 거세다</t>
  </si>
  <si>
    <t>21(SN) 대(NNB) 대선(NNG) 공식(NNG) 선거(NNG) 운동(NNG) 초반(NNG) 부터(JX) 네거티브(NNG) 공세(NNG) 가(JKS) 거세(VA) 다(EF)</t>
  </si>
  <si>
    <t>비방전은 매 선거마다 나타났지만 이번엔 그 배경이 조금 다르다</t>
  </si>
  <si>
    <t>비방전(NNG) 은(JX) 매(MM) 선거(NNG) 마다(JX) 나타나(VV) 었(EP) 지만(EC) 이번(NNG) 에(JKB) ᆫ(JX) 그(MM) 배경(NNG) 이(JKS) 조금(MAG) 다르(VA) 다(EF)</t>
  </si>
  <si>
    <t>구체적인 정책과 비전을 내세우기 어려운 각 당의 사정이 있기 때문이다</t>
  </si>
  <si>
    <t>구체(NNG) 적(XSN) 이(VCP) ᆫ(ETM) 정책(NNG) 과(JC) 비전(NNG) 을(JKO) 내세우(VV) 기(ETN) 어렵(VA-I) 은(ETM) 각(MM) 당(NNG) 의(JKG) 사정(NNG) 이(JKS) 있(VV) 기(ETN) 때문(NNB) 이(VCP) 다(EF)</t>
  </si>
  <si>
    <t>이재명 더불어민주당 대통령 후보가 14일 오후 경남 통영시 강구안 문화마당을 찾아 지지를 호소하고 있다</t>
  </si>
  <si>
    <t>이재명(NNP) 더불어민주당(NNP) 대통령(NNG) 후보(NNG) 가(JKS) 14(SN) 일(NNB) 오후(NNG) 경남(NNP) 통영시(NNP) 강구(NNG) 안(MAG) 문화(NNG) 마당(NNG) 을(JKO) 찾(VV) 어(EC) 지지(NNG) 를(JKO) 호소(NNG) 하(XSV) 고(EC) 있(VX) 다(EF)</t>
  </si>
  <si>
    <t>뉴스1 김 후보는 한덕수 전 국무총리와 단일화 파동으로 뒤늦게 선거전에 뛰어든 탓에 반反 이재명 정서에 기댈 수밖에 없다는 평가다</t>
  </si>
  <si>
    <t>뉴스1(NNP) 김(NNP) 후보(NNG) 는(JX) 한덕수(NNP) 전(MM) 국무총리(NNG) 와(JC) 단일(NNG) 화(XSN) 파동(NNG) 으로(JKB) 뒤늦(VA) 게(EC) 선거전(NNG) 에(JKB) 뛰어들(VV) ᆫ(ETM) 탓(NNG) 에(JKB) 반(XPN) 反(SH) 이재명(NNP) 정서(NNG) 에(JKB) 기대(VV) ᆯ(ETM) 수(NNB) 밖에(JX) 없(VA) 다는(ETM) 평가(NNG) 이(VCP) 다(EF)</t>
  </si>
  <si>
    <t>국민의힘 관계자는 14일 예상하지 못한 후보가 선출됐고 후보 확정 바로 다음 날부터 선거 운동을 시작하면서 정책 공약 준비 등에 어려움이 크다고 말했다</t>
  </si>
  <si>
    <t>국민(NNG) 의(JKG) 힘(NNG) 관계자(NNG) 는(JX) 14(SN) 일(NNB) 예상(NNG) 하(XSV) 지(EC) 못하(VX) ᆫ(ETM) 후보(NNG) 가(JKS) 선출(NNG) 되(XSV) 었(EP) 고(EC) 후보(NNG) 확정(NNG) 바로(MAG) 다음(NNG) 날(NNG) 부터(JX) 선거(NNG) 운동(NNG) 을(JKO) 시작(NNG) 하(XSV) 면서(EC) 정책(NNG) 공약(NNG) 준비(NNG) 등(NNB) 에(JKB) 어려움(NNG) 이(JKS) 크(VA) 다고(EC) 말(NNG) 하(XSV) 었(EP) 다(EF)</t>
  </si>
  <si>
    <t>국민의힘은 선거 슬로건도 선거운동 첫날에야 공개했고 제대로 된 유세차와 이름기호가 적힌 선거 운동복도 없이 유세를 시작했다</t>
  </si>
  <si>
    <t>국민(NNG) 의(JKG) 힘(NNG) 은(JX) 선거(NNG) 슬로건(NNG) 도(JX) 선거(NNG) 운동(NNG) 첫날(NNG) 에(JKB) 야(JX) 공개(NNG) 하(XSV) 었(EP) 고(EC) 제대로(MAG) 되(VV) ᆫ(ETM) 유세(NNG) 차(NNG) 와(JC) 이름(NNG) 기호(NNG) 가(JKS) 적히(VV) ᆫ(ETM) 선거(NNG) 운동(NNG) 복(NNG) 도(JX) 없이(MAG) 유세(NNG) 를(JKO) 시작(NNG) 하(XSV) 었(EP) 다(EF)</t>
  </si>
  <si>
    <t>선대위도 11일에서야 꾸려졌다</t>
  </si>
  <si>
    <t>선대위(NNG) 도(JX) 11(SN) 일(NNB) 에서(JKB) 야(JX) 꾸리(VV) 어(EC) 지(VX) 었(EP) 다(EF)</t>
  </si>
  <si>
    <t>김 후보가 13일 공약한 산업은행 부산 이전이나 14일 발표한 2032년 달 탐사2045년 화성 착륙 등 과학기술 분야 공약도 윤석열 정부에서 추진됐던 내용을 재탕한 것이다</t>
  </si>
  <si>
    <t>김(NNP) 후보(NNG) 가(JKS) 13(SN) 일(NNB) 공약(NNG) 하(XSV) ᆫ(ETM) 산업은행(NNP) 부산(NNP) 이전(NNG) 이나(JX) 14(SN) 일(NNB) 발표(NNG) 하(XSV) ᆫ(ETM) 2032(SN) 년(NNB) 달(NNG) 탐사(NNG) 2045(SN) 년(NNB) 화성(NNG) 착륙(NNG) 등(NNB) 과학(NNG) 기술(NNG) 분야(NNG) 공약(NNG) 도(JX) 윤석열(NNP) 정부(NNG) 에서(JKB) 추진(NNG) 되(XSV) 었(EP) 던(ETM) 내용(NNG) 을(JKO) 재탕(NNG) 하(XSV) ᆫ(ETM) 것(NNB) 이(VCP) 다(EF)</t>
  </si>
  <si>
    <t>선거 유세의 중심을 잡아야 할 선대위 핵심 인사 간 갈등도 발목을 잡는 요소다</t>
  </si>
  <si>
    <t>선거(NNG) 유세(NNG) 의(JKG) 중심(NNG) 을(JKO) 잡(VV-R) 어야(EC) 하(VX) ᆯ(ETM) 선대위(NNG) 핵심(NNG) 인사(NNG) 간(NNB) 갈등(NNG) 도(JX) 발목(NNG) 을(JKO) 잡(VV-R) 는(ETM) 요소(NNG) 이(VCP) 다(EF)</t>
  </si>
  <si>
    <t>박대출 총괄지원본부장과 윤재옥 총괄선대본부장은 최근 선거 전략 메시지 등을 놓고 이견이 있었다고 한다</t>
  </si>
  <si>
    <t>박대출(NNP) 총괄(NNG) 지원(NNG) 본부장(NNG) 과(JC) 윤재옥(NNP) 총괄(NNG) 선대(NNG) 본부장(NNG) 은(JX) 최근(NNG) 선거(NNG) 전략(NNG) 메시지(NNG) 등(NNB) 을(JKO) 놓(VV) 고(EC) 이견(NNG) 이(JKS) 있(VA) 었(EP) 다고(EC) 하(VV) ᆫ다(EF)</t>
  </si>
  <si>
    <t>선대위 관계자는 선거 때마다 내부 알력 다툼은 항시 있는 일이지만 선대위가 급조되면서 중심을 잡고 갈등을 조율할 만한 사람이 없는 게 문제라고 했다</t>
  </si>
  <si>
    <t>선대위(NNG) 관계자(NNG) 는(JX) 선거(NNG) 때(NNG) 마다(JX) 내부(NNG) 알력(NNG) 다툼(NNG) 은(JX) 항시(MAG) 있(VV) 는(ETM) 일(NNG) 이(VCP) 지만(EC) 선대위(NNG) 가(JKS) 급조(NNG) 되(XSV) 면서(EC) 중심(NNG) 을(JKO) 잡(VV-R) 고(EC) 갈등(NNG) 을(JKO) 조율(NNG) 하(XSV) ᆯ(ETM) 만(NNB) 하(XSA) ᆫ(ETM) 사람(NNG) 이(JKS) 없(VA) 는(ETM) 것(NNB) 이(JKS) 문제(NNG) 이(VCP) 라고(EC) 하(VV) 었(EP) 다(EF)</t>
  </si>
  <si>
    <t>연합뉴스 민주당은 다른 사정이 있다</t>
  </si>
  <si>
    <t>연합뉴스(NNP) 민주당(NNP) 은(JX) 다르(VA) ᆫ(ETM) 사정(NNG) 이(JKS) 있(VA) 다(EF)</t>
  </si>
  <si>
    <t>이재명 후보 지지율이 우위인 상황에서 논란거리를 사전에 차단하자는 분위기다</t>
  </si>
  <si>
    <t>이재명(NNP) 후보(NNG) 지지(NNG) 율(XSN) 이(JKS) 우위(NNG) 이(VCP) ᆫ(ETM) 상황(NNG) 에서(JKB) 논란(NNG) 거리(NNB) 를(JKO) 사전(NNG) 에(JKB) 차단(NNG) 하(XSV) 자는(ETM) 분위기(NNG) 이(VCP) 다(EF)</t>
  </si>
  <si>
    <t>민주당 선대위 관계자는 이번 선거는 지지율을 깎아먹지 않는 게 중요하다며 반발을 불러올 만한 정책은 아껴둘 필요가 있다고 말했다 전략적 모호성으로 리스크를 줄이자는 부자 몸조심 전략이다</t>
  </si>
  <si>
    <t>민주당(NNP) 선대위(NNG) 관계자(NNG) 는(JX) 이번(NNG) 선거(NNG) 는(JX) 지지율(NNG) 을(JKO) 깎(VV) 어(EC) 먹(VX) 지(EC) 않(VX) 는(ETM) 것(NNB) 이(JKS) 중요(NNG) 하(XSA) 다며(EC) 반발(NNG) 을(JKO) 불러오(VV) ᆯ(ETM) 만(NNB) 하(XSA) ᆫ(ETM) 정책(NNG) 은(JX) 아끼(VV) 어(EC) 두(VX) ᆯ(ETM) 필요(NNG) 가(JKS) 있(VV) 다고(EC) 말(NNG) 하(XSV) 었(EP) 다(EC) 전략(NNG) 적(XSN) 모호성(NNG) 으로(JKB) 리스크(NNG) 를(JKO) 줄이(VV) 자는(ETM) 부자(NNG) 몸조심(NNG) 전략(NNG) 이(VCP) 다(EF)</t>
  </si>
  <si>
    <t>실제 민주당이 지난 12일 발표한 10대 정책 공약은 과거 대선에 비해 구체성이 떨어진다는 지적이 나왔다</t>
  </si>
  <si>
    <t>실제(MAG) 민주당(NNP) 이(JKS) 지나(VV) ᆫ(ETM) 12(SN) 일(NNB) 발표(NNG) 하(XSV) ᆫ(ETM) 10(SN) 대(NNG) 정책(NNG) 공약(NNG) 은(JX) 과거(NNG) 대선(NNG) 에(JKB) 비(NNG) 하(XSV) 어(EC) 구체(NNG) 성(XSN) 이(JKS) 떨어지(VV) ᆫ다는(ETM) 지적(NNG) 이(JKS) 나오(VV) 었(EP) 다(EF)</t>
  </si>
  <si>
    <t>오는 20일쯤 발표할 공약집에도 수치 등은 담기지 않을 예정이다</t>
  </si>
  <si>
    <t>오(VV) 는(ETM) 20(SN) 일(NNB) 쯤(XSN) 발표(NNG) 하(XSV) ᆯ(ETM) 공약집(NNG) 에(JKB) 도(JX) 수치(NNG) 등(NNB) 은(JX) 담기(VV) 지(EC) 않(VX) 을(ETM) 예정(NNG) 이(VCP) 다(EF)</t>
  </si>
  <si>
    <t>선대위에서 정책을 담당하는 한 의원은 수치를 제시하면 집권 이후에 부담이 되니 큰 방향성만 제시한다고 했다</t>
  </si>
  <si>
    <t>선대위(NNG) 에서(JKB) 정책(NNG) 을(JKO) 담당(NNG) 하(XSV) 는(ETM) 한(MM) 의원(NNG) 은(JX) 수치(NNG) 를(JKO) 제시(NNG) 하(XSV) 면(EC) 집권(NNG) 이후(NNG) 에(JKB) 부담(NNG) 이(JKC) 되(VV) 니(EC) 크(VA) ᆫ(ETM) 방향성(NNP) 만(JX) 제시(NNG) 하(XSV) ᆫ다고(EC) 하(VV) 었(EP) 다(EF)</t>
  </si>
  <si>
    <t>폭발력이 있는 세제 개편도 공약집에 구체적으로 담기지 않는다고 한다</t>
  </si>
  <si>
    <t>폭발력(NNG) 이(JKS) 있(VV) 는(ETM) 세제(NNG) 개편(NNG) 도(JX) 공약집(NNG) 에(JKB) 구체(NNG) 적(XSN) 으로(JKB) 담기(VV) 지(EC) 않(VX) 는다고(EC) 하(VV) ᆫ다(EF)</t>
  </si>
  <si>
    <t>선대위 정책본부는 혼인하지 않은 남녀가 동거 신고만 하면 혼인 가족에 준하는 세금복지 혜택 등을 받을 수 있는 생활동반자법 또는 등록동거혼을 저출산 공약으로 검토했지만 논란의 여지가 있어 일단 보류하기로 했다</t>
  </si>
  <si>
    <t>선대위(NNG) 정책(NNG) 본부(NNG) 는(JX) 혼인(NNG) 하(XSV) 지(EC) 않(VX) 은(ETM) 남녀(NNG) 가(JKS) 동거(NNG) 신고(NNG) 만(JX) 하(VV) 면(EC) 혼인(NNG) 가족(NNG) 에(JKB) 준하(VV) 는(ETM) 세금(NNG) 복지(NNG) 혜택(NNG) 등(NNB) 을(JKO) 받(VV-R) 을(ETM) 수(NNB) 있(VA) 는(ETM) 생활(NNG) 동반자(NNG) 법(NNG) 또는(MAG) 등록(NNG) 동거혼(NNP) 을(JKO) 저(XPN) 출산(NNG) 공약(NNG) 으로(JKB) 검토(NNG) 하(XSV) 었(EP) 지만(EC) 논란(NNG) 의(JKG) 여지(NNB) 가(JKS) 있(VA) 어(EC) 일단(MAG) 보류(NNG) 하(XSV) 기(ETN) 로(JKB) 하(VV) 었(EP) 다(EF)</t>
  </si>
  <si>
    <t>이재묵 한국외대 정치외교학과 교수는 이번 10대 정책 공약을 보면 민주당이나 국민의힘이나 크게 새로운 내용은 없어 보인다며 윤석열 전 대통령 파면에 따른 단기전이라 하더라도 는 정적을 향한 공격이 아니라 미래 비전을 설계하는 정당의 실력에 대해선 회의감이 들 수밖에 없다고 꼬집었다</t>
  </si>
  <si>
    <t>이재묵(NNP) 한국외대(NNP) 정치(NNG) 외교학과(NNG) 교수(NNG) 는(JX) 이번(NNG) 10(SN) 대(NNG) 정책(NNG) 공약(NNG) 을(JKO) 보(VV) 면(EC) 민주당(NNP) 이나(JC) 국민(NNG) 의(JKG) 힘(NNG) 이나(JC) 크(VA) 게(EC) 새롭(VA-I) 은(ETM) 내용(NNG) 은(JX) 없(VA) 어(EC) 보이(VV) ᆫ다며(EC) 윤석열(NNP) 전(MM) 대통령(NNG) 파면(NNG) 에(JKB) 따르(VV) ᆫ(ETM) 단기전(NNG) 이(VCP) 라(EC) 하(VV) 더라도(EC) 는(JX) 정적(NNG) 을(JKO) 향하(VV) ᆫ(ETM) 공격(NNG) 이(JKC) 아니(VCN) 라(EC) 미래(NNG) 비전(NNG) 을(JKO) 설계(NNG) 하(XSV) 는(ETM) 정당(NNG) 의(JKG) 실력(NNG) 에(JKB) 대하(VV) 어서(EC) ᆫ(JX) 회의감(NNG) 이(JKS) 들(VV) ᆯ(ETM) 수(NNB) 밖에(JX) 없(VA) 다고(EC) 꼬집(VV-R) 었(EP) 다(EF)</t>
  </si>
  <si>
    <t>뉴스1 정계 은퇴를 선언하고 국민의힘을 탈당한 홍준표 전 대구시장이 14일 복당할 생각이 없다고 말했다 비열한 집단에서 다시 오라고 하지만 이젠 정나미가 떨어져 근처에도 가기 싫다면서다</t>
  </si>
  <si>
    <t>뉴스1(NNP) 정계(NNG) 은퇴(NNG) 를(JKO) 선언(NNG) 하(XSV) 고(EC) 국민(NNG) 의(JKG) 힘(NNG) 을(JKO) 탈(XPN) 당(NNG) 하(XSV) ᆫ(ETM) 홍준표(NNP) 전(MM) 대구시장(NNG) 이(JKS) 14(SN) 일(NNB) 복당(NNG) 하(XSV) ᆯ(ETM) 생각(NNG) 이(JKS) 없(VA) 다고(EC) 말(NNG) 하(XSV) 었(EP) 다(EC) 비열(XR) 하(XSA) ᆫ(ETM) 집단(NNG) 에서(JKB) 다시(MAG) 오(VV) 라고(EC) 하(VV) 지만(EC) 이제(NNG) ᆫ(JX) 정나미(NNG) 가(JKS) 떨어지(VV) 어(EC) 근처(NNG) 에(JKB) 도(JX) 가(VV) 기(ETN) 싫(VA) 다면서(EC) 이(VCP) 다(EF)</t>
  </si>
  <si>
    <t>홍 전 시장은 이날 지지자들과의 소통채널인 청년의꿈에 글을 올려 두 번 탄핵당한 당과는 절연하지 않을 수 없다며 이같이 밝혔다</t>
  </si>
  <si>
    <t>홍(NNP) 전(MM) 시장(NNG) 은(JX) 이날(NNG) 지지자(NNG) 들(XSN) 과(JKB) 의(JKG) 소통(NNG) 채널(NNG) 이(VCP) ᆫ(ETM) 청년(NNG) 의(JKG) 꿈(NNG) 에(JKB) 글(NNG) 을(JKO) 올리(VV) 어(EC) 두(MM) 번(NNB) 탄핵(NNG) 당하(XSV) ᆫ(ETM) 당(NNG) 과(JKB) 는(JX) 절연(NNG) 하(XSV) 지(EC) 않(VX) 을(ETM) 수(NNB) 없(VA) 다며(EC) 이(NP) 같이(JKB) 밝히(VV) 었(EP) 다(EF)</t>
  </si>
  <si>
    <t>홍 전 시장은 한번은 내가 일으켜 세웠지만 두 번째는 도저히 감당할 수 없어서 그 당을 나왔다며 탈당만 하면 비난할 테니 정계 은퇴까지 한 것이라고 했다</t>
  </si>
  <si>
    <t>홍(NNP) 전(MM) 시장(NNG) 은(JX) 한(MM) 번(NNB) 은(JX) 나(NP) 가(JKS) 일으키(VV) 어(EC) 세우(VV) 었(EP) 지만(EC) 두(MM) 번(NNB) 째(XSN) 는(JX) 도저히(MAG) 감당(NNG) 하(XSV) ᆯ(ETM) 수(NNB) 없(VA) 어서(EC) 그(MM) 당(NNG) 을(JKO) 나오(VV) 었(EP) 다며(EC) 탈당(NNG) 만(JX) 하(VV) 면(EC) 비난(NNG) 하(XSV) ᆯ(ETM) 터(NNB) 이(VCP) 니(EC) 정계(NNG) 은퇴(NNG) 까지(JX) 하(VV) ᆫ(ETM) 것(NNB) 이(VCP) 라고(EC) 하(VV) 었(EP) 다(EF)</t>
  </si>
  <si>
    <t>이어 내 나이 70에 감정적으로 접근할 리 있겠냐며 도저히 고쳐 쓸 수 없는 집단이기에 나온 것이라고 비판했다 그러면서 누가 집권하던 내 나라가 좌우가 공존하는 안정된 나라가 됐으면 한다며 이 땅에 정통보수주의자들이 새롭게 등장하기도 기원한다고 덧붙였다</t>
  </si>
  <si>
    <t>이어(MAG) 나(NP) 의(JKG) 나이(NNG) 70(SN) 에(JKB) 감정(NNG) 적(XSN) 으로(JKB) 접근(NNG) 하(XSV) ᆯ(ETM) 리(NNB) 있(VV) 겠(EP) 냐며(EC) 도저히(MAG) 고치(VV) 어(EC) 쓰(VV) ᆯ(ETM) 수(NNB) 없(VA) 는(ETM) 집단(NNG) 이(VCP) 기에(EC) 나오(VV) ᆫ(ETM) 것(NNB) 이(VCP) 라고(EC) 비판(NNG) 하(XSV) 었(EP) 다(EC) 그러(VV) 면서(EC) 누구(NP) 가(JKS) 집권(NNG) 하(XSV) 던(ETM) 나(NP) 의(JKG) 나라(NNG) 가(JKS) 좌우(NNG) 가(JKS) 공존(NNG) 하(XSV) 는(ETM) 안정(NNG) 되(XSV) ᆫ(ETM) 나라(NNG) 가(JKC) 되(VV) 었(EP) 으면(EC) 하(VX) ᆫ다며(EC) 이(MM) 땅(NNG) 에(JKB) 정통(NNG) 보수주의자(NNG) 들(XSN) 이(JKS) 새롭(VA-I) 게(EC) 등장(NNG) 하(XSV) 기(ETN) 도(JX) 기원(NNG) 하(XSV) ᆫ다고(EC) 덧붙이(VV) 었(EP) 다(EF)</t>
  </si>
  <si>
    <t>홍준표 전 대구시장이 14일 지지자들과의 소통채널 청년의꿈에 올린 글 사진 청년의꿈 게시판 캡처 정계 은퇴 후 미국 하와이로 떠난 홍 전 시장은 이재명 더불어민주당 대선 후보이준석 개혁신당 대선 후보의 러브콜까지 받고 있다</t>
  </si>
  <si>
    <t>홍준표(NNP) 전(MM) 대구시장(NNG) 이(JKS) 14(SN) 일(NNB) 지지자(NNG) 들(XSN) 과(JKB) 의(JKG) 소통(NNG) 채널(NNG) 청년(NNG) 의(JKG) 꿈(NNG) 에(JKB) 올리(VV) ᆫ(ETM) 글(NNG) 사진(NNG) 청년(NNG) 의(JKG) 꿈(NNG) 게시판(NNG) 캡처(NNG) 정계(NNG) 은퇴(NNG) 후(NNG) 미국(NNP) 하와이(NNP) 로(JKB) 떠나(VV) ᆫ(ETM) 홍(NNP) 전(MM) 시장(NNG) 은(JX) 이재명(NNP) 더불어민주당(NNP) 대선(NNG) 후보(NNG) 이준석(NNP) 개혁(NNG) 신당(NNG) 대선(NNG) 후보(NNG) 의(JKG) 러브콜(NNG) 까지(JX) 받(VV-R) 고(EC) 있(VX) 다(EF)</t>
  </si>
  <si>
    <t>최근 각 캠프는 홍 전 시장의 대선 캠프 인사들 영입 쟁탈전을 벌이기도 했다</t>
  </si>
  <si>
    <t>최근(NNG) 각(MM) 캠프(NNG) 는(JX) 홍(NNP) 전(MM) 시장(NNG) 의(JKG) 대선(NNG) 캠프(NNG) 인사(NNG) 들(XSN) 영입(NNG) 쟁탈전(NNG) 을(JKO) 벌이(VV) 기(ETN) 도(JX) 하(VX) 었(EP) 다(EF)</t>
  </si>
  <si>
    <t>한편 홍 전 시장의 지지자 모임 홍준표와 함께한 사람들홍사모홍사랑국민통합찐홍홍준표캠프 SNS팀 등은 지난 13일 우리가 속했던 국민의힘은 우리가 생각했던 보수가 아니다며 이재명 후보의 지지를 선언했다</t>
  </si>
  <si>
    <t>한편(MAG) 홍(NNP) 전(MM) 시장(NNG) 의(JKG) 지지자(NNG) 모임(NNG) 홍준표(NNP) 와(JKB) 함께(MAG) 하(XSV) ᆫ(ETM) 사람(NNG) 들(XSN) 홍(NNG) 사모(NNG) 홍(NNG) 사랑(NNG) 국민(NNG) 통합(NNG) 찌(VV) ᆫ(ETM) 홍(NNP) 홍준표(NNP) 캠프(NNG) SNS(SL) 팀(NNG) 등(NNB) 은(JX) 지나(VV) ᆫ(ETM) 13(SN) 일(NNB) 우리(NP) 가(JKS) 속하(VV) 었(EP) 던(ETM) 국민(NNG) 의(JKG) 힘(NNG) 은(JX) 우리(NP) 가(JKS) 생각(NNG) 하(XSV) 었(EP) 던(ETM) 보수(NNG) 가(JKC) 아니(VCN) 다(EC) 이(VCP) 며(EC) 이재명(NNP) 후보(NNG) 의(JKG) 지지(NNG) 를(JKO) 선언(NNG) 하(XSV) 었(EP) 다(EF)</t>
  </si>
  <si>
    <t>개혁신당 이준석 대선 후보가 15일 서울교육대학교에서 진행한 학식먹자</t>
  </si>
  <si>
    <t>개혁(NNG) 신당(NNG) 이준석(NNP) 대선(NNG) 후보(NNG) 가(JKS) 15(SN) 일(NNB) 서울(NNP) 교육(NNG) 대학교(NNG) 에서(JKB) 진행(NNG) 하(XSV) ᆫ(ETM) 학식(NNG) 먹(VV) 자(EF)</t>
  </si>
  <si>
    <t>이준석 행사에서 점심을 배식 받고 있다</t>
  </si>
  <si>
    <t>이준석(NNP) 행사(NNG) 에서(JKB) 점심(NNG) 을(JKO) 배식(NNG) 받(VV-R) 고(EC) 있(VX) 다(EF)</t>
  </si>
  <si>
    <t>연합뉴스 개혁신당 이준석 대선 후보는 15일 국민의힘이 이제 고쳐 쓸 수 없는 상태가 됐다 국민들의 지탄을 받는 상황이 될 것이라고 비판했다</t>
  </si>
  <si>
    <t>연합뉴스(NNP) 개혁(NNG) 신당(NNG) 이준석(NNP) 대선(NNG) 후보(NNG) 는(JX) 15(SN) 일(NNB) 국민(NNG) 의(JKG) 힘(NNG) 이(JKS) 이제(MAG) 고치(VV) 어(EC) 쓰(VV) ᆯ(ETM) 수(NNB) 없(VA) 는(ETM) 상태(NNG) 가(JKC) 되(VV) 었(EP) 다(EC) 국민(NNG) 들(XSN) 의(JKG) 지탄(NNG) 을(JKO) 받(VV-R) 는(ETM) 상황(NNG) 이(JKC) 되(VV) ᆯ(ETM) 것(NNB) 이(VCP) 라고(EC) 비판(NNG) 하(XSV) 었(EP) 다(EF)</t>
  </si>
  <si>
    <t>이 후보는 KBS 라디오 전격시사에서 국민의힘은 탄핵발의 후 6개월 가까이 됐지만 반성하는 모습을 보이지 않았다며 이같이 말했다 그러면서 윤석열 전 대통령이 지금 옆구리 찔리듯이 국민의힘을 탈당하더라도 표심에 영향을 주지 않을 것이라며 너무 시점이 늦었고 마지못해 하는 느낌이기 때문에 그런 부분표심 영향에 대한 기대는 없다고 평가했다</t>
  </si>
  <si>
    <t>이(MM) 후보(NNG) 는(JX) KBS(SL) 라디오(NNG) 전격(NNG) 시사(NNG) 에서(JKB) 국민(NNG) 의(JKG) 힘(NNG) 은(JX) 탄핵(NNG) 발의(NNG) 후(NNG) 6(SN) 개월(NNB) 가까이(MAG) 되(VV) 었(EP) 지만(EC) 반성(NNG) 하(XSV) 는(ETM) 모습(NNG) 을(JKO) 보이(VV) 지(EC) 않(VX) 었(EP) 다며(EC) 이(NP) 같이(JKB) 말(NNG) 하(XSV) 었(EP) 다(EC) 그러(VV) 면서(EC) 윤석열(NNP) 전(MM) 대통령(NNG) 이(JKS) 지금(MAG) 옆구리(NNG) 찔리(VV) 듯이(EC) 국민(NNG) 의(JKG) 힘(NNG) 을(JKO) 탈(XPN) 당(NNG) 하(XSV) 더라도(EC) 표심(NNG) 에(JKB) 영향(NNG) 을(JKO) 주(VV) 지(EC) 않(VX) 을(ETM) 것(NNB) 이(VCP) 라며(EC) 너무(MAG) 시점(NNG) 이(JKS) 늦(VA) 었(EP) 고(EC) 마지못하(VA) 어(EC) 하(VV) 는(ETM) 느낌(NNG) 이(VCP) 기(ETN) 때문(NNB) 에(JKB) 그런(MM) 부분(NNG) 표심(NNG) 영향(NNG) 에(JKB) 대하(VV) ᆫ(ETM) 기대(NNG) 는(JX) 없(VA) 다고(EC) 평가(NNG) 하(XSV) 었(EP) 다(EF)</t>
  </si>
  <si>
    <t>이 후보는 윤 전 대통령 탈당을 두고 문제가 되는 것이 이해가 가지 않는다며 사실 탈당이 아니라 계엄이 터진 지난해 12월 3일 이후 바로 제명을 해야 했던 상황이고 이것 하나 명쾌하게 결정하지 못한 국민의힘이 국민 눈높이에 맞춰 정치할 수 있을지 의문이라고 지적했다</t>
  </si>
  <si>
    <t>이(MM) 후보(NNG) 는(JX) 윤(NNP) 전(MM) 대통령(NNG) 탈당(NNG) 을(JKO) 두(VV) 고(EC) 문제(NNG) 가(JKC) 되(VV) 는(ETM) 것(NNB) 이(JKS) 이해(NNG) 가(JKS) 가(VV) 지(EC) 않(VX) 는다며(EC) 사실(MAG) 탈당(NNG) 이(JKC) 아니(VCN) 라(EC) 계엄(NNG) 이(JKS) 터지(VV) ᆫ(ETM) 지난해(NNG) 12(SN) 월(NNB) 3(SN) 일(NNB) 이후(NNG) 바로(MAG) 제명(NNG) 을(JKO) 하(VV) 어야(EC) 하(VX) 었(EP) 던(ETM) 상황(NNG) 이(VCP) 고(EC) 이(MM) 것(NNB) 하나(NR) 명쾌(XR) 하(XSA) 게(EC) 결정(NNG) 하(XSV) 지(EC) 못하(VX) ᆫ(ETM) 국민(NNG) 의(JKG) 힘(NNG) 이(JKS) 국민(NNG) 눈높이(NNG) 에(JKB) 맞추(VV) 어(EC) 정치(NNG) 하(XSV) ᆯ(ETM) 수(NNB) 있(VA) 을지(EC) 의문(NNG) 이(VCP) 라고(EC) 지적(NNG) 하(XSV) 었(EP) 다(EF)</t>
  </si>
  <si>
    <t>이 후보는 국민의힘이 단일화를 염두에 두고 김용태 비상대책위원장을 임명한 것인가라는 사회자 질문에 김 위원장이 할 일은 없어 보인다며 더불어민주당 이재명 후보를 상대로 공약과 정책을 밝히기에도 시간이 부족한데 국민의힘이 왜 자꾸 정치 공학적인 면에만 매달리는지 궁금하다고 꼬집었다 주도적으로 단일화를 제안할 생각도 전혀 없다고 읽축했다 계엄 사태에 책임이 있는 정당이 단일화를 운운하며 정치 공학적 요구를 하는 것 자체가 국민들에게 지탄받을 일이라면서다 이 후보는 자신의 지지율과 관련해 15일쯤 두 자릿수 지지율을 달성할 것으로 예상했지만 조금 뒤처지고 있다면서 어쨌든 동탄 국회의원 선거 때도 그랬듯이 탄력을 받으면 상승할 수 있는 구도라고 판단한다고 말했다</t>
  </si>
  <si>
    <t>이(MM) 후보(NNG) 는(JX) 국민(NNG) 의(JKG) 힘(NNG) 이(JKS) 단일(NNG) 화(XSN) 를(JKO) 염두(NNG) 에(JKB) 두(VV) 고(EC) 김용태(NNP) 비상(NNG) 대책(NNG) 위원장(NNG) 을(JKO) 임명(NNG) 하(XSV) ᆫ(ETM) 것(NNB) 이(VCP) ᆫ가라는(ETM) 사회자(NNG) 질문(NNG) 에(JKB) 김(NNP) 위원장(NNG) 이(JKS) 하(VV) ᆯ(ETM) 일(NNG) 은(JX) 없(VA) 어(EC) 보이(VV) ᆫ다며(EC) 더불어민주당(NNP) 이재명(NNP) 후보(NNG) 를(JKO) 상대(NNG) 로(JKB) 공약(NNG) 과(JC) 정책(NNG) 을(JKO) 밝히(VV) 기(ETN) 에(JKB) 도(JX) 시간(NNG) 이(JKS) 부족(NNG) 하(XSA) ᆫ데(EC) 국민(NNG) 의(JKG) 힘(NNG) 이(JKS) 왜(MAG) 자꾸(MAG) 정치(NNG) 공학(NNG) 적(XSN) 이(VCP) ᆫ(ETM) 면(NNG) 에(JKB) 만(JX) 매달리(VV) 는지(EC) 궁금하(VA) 다고(EC) 꼬집(VV-R) 었(EP) 다(EC) 주도(NNG) 적(XSN) 으로(JKB) 단일(NNG) 화(XSN) 를(JKO) 제안(NNG) 하(XSV) ᆯ(ETM) 생각(NNG) 도(JX) 전혀(MAG) 없(VA) 다고(EC) 읽축(NNG) 하(XSV) 었(EP) 다(EC) 계엄(NNG) 사태(NNG) 에(JKB) 책임(NNG) 이(JKS) 있(VA) 는(ETM) 정당(NNG) 이(JKS) 단일(NNG) 화(XSN) 를(JKO) 운운(NNG) 하(XSV) 며(EC) 정치(NNG) 공학(NNG) 적(XSN) 요구(NNG) 를(JKO) 하(VV) 는(ETM) 것(NNB) 자체(NNG) 가(JKS) 국민(NNG) 들(XSN) 에게(JKB) 지탄(NNG) 받(VV-R) 을(ETM) 일(NNG) 이(VCP) 라면서(EC) 다(MAG) 이(MM) 후보(NNG) 는(JX) 자신(NNG) 의(JKG) 지지(NNG) 율(XSN) 과(JKB) 관련(NNG) 하(XSV) 어(EC) 15(SN) 일(NNB) 쯤(XSN) 두(MM) 자릿수(NNG) 지지(NNG) 율(XSN) 을(JKO) 달성(NNG) 하(XSV) ᆯ(ETM) 것(NNB) 으로(JKB) 예상(NNG) 하(XSV) 었(EP) 지만(EC) 조금(MAG) 뒤처지(VV) 고(EC) 있(VX) 다면서(EC) 어쨌든(MAG) 동탄(NNP) 국회(NNG) 의원(NNG) 선거(NNG) 때(NNG) 도(JX) 그렇(VA-I) 었(EP) 듯이(EC) 탄력(NNG) 을(JKO) 받(VV-R) 으면(EC) 상승(NNG) 하(XSV) ᆯ(ETM) 수(NNB) 있(VA) 는(ETM) 구도(NNG) 이(VCP) 라고(EC) 판단(NNG) 하(XSV) ᆫ다고(EC) 말(NNG) 하(XSV) 었(EP) 다(EF)</t>
  </si>
  <si>
    <t>이 후보는 전날 부산 서면 젊음의 거리 집중유세 현장에서 국민의힘에서 저랑 친한 사람은 매일 저한테 전화 와서 단일화 조건이 뭐냐고 물어보곤 한다고 말했다</t>
  </si>
  <si>
    <t>이(NNP) 후보(NNG) 는(JX) 전날(NNG) 부산(NNP) 서면(NNP) 젊음(NNG) 의(JKG) 거리(NNG) 집중(NNG) 유세(NNG) 현장(NNG) 에서(JKB) 국민(NNG) 의(JKG) 힘(NNG) 에서(JKB) 저(NP) 랑(JKB) 친하(VA) ᆫ(ETM) 사람(NNG) 은(JX) 매일(MAG) 저(NP) 한테(JKB) 전화(NNG) 오(VV) 어서(EC) 단일(NNG) 화(XSN) 조건(NNG) 이(JKS) 뭐(NP) 이(VCP) 냐고(EC) 묻(VV-I) 어(EC) 보(VX) 곤(EC) 하(VX) ᆫ다고(EC) 말(NNG) 하(XSV) 었(EP) 다(EF)</t>
  </si>
  <si>
    <t>그러나 이 후보는 이에 대해 그 당은 고쳐 쓸 수 없는 당이다 가능성은 없다고 강조했다 그러면서 이제 3주밖에 남지 않았기 때문에 다급하다</t>
  </si>
  <si>
    <t>그러나(MAJ) 이(MM) 후보(NNG) 는(JX) 이(NP) 에(JKB) 대하(VV) 어(EC) 그(MM) 당(NNG) 은(JX) 고치(VV) 어(EC) 쓰(VV) ᆯ(ETM) 수(NNB) 없(VA) 는(ETM) 당(NNG) 이(JKS) 다(MAG) 가능(NNG) 성(XSN) 은(JX) 없(VA) 다고(EC) 강조(NNG) 하(XSV) 었(EP) 다(EC) 그러(VV) 면서(EC) 이제(MAG) 3(SN) 주(NNB) 밖에(JX) 남(VV) 지(EC) 않(VX) 었(EP) 기(ETN) 때문(NNB) 에(JKB) 다급하(VA) 다(EF)</t>
  </si>
  <si>
    <t>단일화하라는 사람이 있다 천만의 말씀이다</t>
  </si>
  <si>
    <t>단일(NNG) 화(XSN) 하(XSV) 라는(ETM) 사람(NNG) 이(JKS) 있(VV) 다(EC) 천만(NNG) 의(JKG) 말씀(NNG) 이(VCP) 다(EF)</t>
  </si>
  <si>
    <t>오히려 시간이 없으니 빨리 이준석을 통해 정권교체 만들어야 하는 거 아니냐고 반문했다</t>
  </si>
  <si>
    <t>오히려(MAG) 시간(NNG) 이(JKS) 없(VA) 으니(EC) 빨리(MAG) 이준석(NNP) 을(JKO) 통하(VV) 어(EC) 정권(NNG) 교체(NNG) 만들(VV) 어야(EC) 하(VX) 는(ETM) 거(NNB) 아니(VCN) 냐고(EC) 반문(NNG) 하(XSV) 었(EP) 다(EF)</t>
  </si>
  <si>
    <t>이준석 개혁신당 대통령 후보 뉴시스 인천에서 이준석 개혁신당 대통령 후보의 선거 현수막이 훼손돼 경찰이 수사에 나섰다</t>
  </si>
  <si>
    <t>이준석(NNP) 개혁(NNG) 신당(NNG) 대통령(NNG) 후보(NNG) 뉴시스(NNP) 인천(NNP) 에서(JKB) 이준석(NNP) 개혁(NNG) 신당(NNG) 대통령(NNG) 후보(NNG) 의(JKG) 선거(NNG) 현수막(NNG) 이(JKS) 훼손(NNG) 되(XSV) 어(EC) 경찰(NNG) 이(JKS) 수사(NNG) 에(JKB) 나서(VV) 었(EP) 다(EF)</t>
  </si>
  <si>
    <t>15일 인천 미추홀경찰서에 따르면 전날 오후 11시 30분쯤 미추홀구 숭의동 거리에 게시된 이 후보의 선거용 현수막이 훼손됐다는 신고가 112에 접수됐다</t>
  </si>
  <si>
    <t>15(SN) 일(NNB) 인천(NNP) 미추홀(NNP) 경찰서(NNG) 에(JKB) 따르(VV) 면(EC) 전(MM) 날(NNG) 오후(NNG) 11(SN) 시(NNB) 30(SN) 분(NNB) 쯤(XSN) 미추홀(NNP) 구(XPN) 숭의동(NNP) 거리(NNG) 에(JKB) 게시(NNG) 되(XSV) ᆫ(ETM) 이(NNP) 후보(NNG) 의(JKG) 선거(NNG) 용(XSN) 현수막(NNG) 이(JKS) 훼손(NNG) 되(XSV) 었(EP) 다는(ETM) 신고(NNG) 가(JKS) 112(SN) 에(JKB) 접수(NNG) 되(XSV) 었(EP) 다(EF)</t>
  </si>
  <si>
    <t>현장에 출동한 경찰은 해당 현수막에서 이 후보의 얼굴 부분이 불에 그을린 흔적을 확인했다</t>
  </si>
  <si>
    <t>현장(NNG) 에(JKB) 출동(NNG) 하(XSV) ᆫ(ETM) 경찰(NNG) 은(JX) 해당(NNG) 현수막(NNG) 에서(JKB) 이(MM) 후보(NNG) 의(JKG) 얼굴(NNG) 부분(NNG) 이(JKS) 불(NNG) 에(JKB) 그을리(VV) ᆫ(ETM) 흔적(NNG) 을(JKO) 확인(NNG) 하(XSV) 었(EP) 다(EF)</t>
  </si>
  <si>
    <t>경찰은 주변 폐쇄회로CCTV 영상을 통해 누군가 라이터로 현수막에 불을 붙이는 듯한 장면을 확인했다</t>
  </si>
  <si>
    <t>경찰(NNG) 은(JX) 주변(NNG) 폐쇄(NNG) 회로(NNG) CCTV(SL) 영상(NNG) 을(JKO) 통하(VV) 어(EC) 누구(NP) 이(VCP) ᆫ가(EC) 라이터(NNG) 로(JKB) 현수막(NNG) 에(JKB) 불(NNG) 을(JKO) 붙이(VV) 는(ETM) 듯(NNB) 하(XSA) ᆫ(ETM) 장면(NNG) 을(JKO) 확인(NNG) 하(XSV) 었(EP) 다(EF)</t>
  </si>
  <si>
    <t>경찰 관계자는 아직 용의자를 특정하지 못했다며 용의자를 추적하고 있으며 검거하면 구체적인 범행 경위를 조사하겠다고 말했다</t>
  </si>
  <si>
    <t>경찰(NNG) 관계자(NNG) 는(JX) 아직(MAG) 용의자(NNG) 를(JKO) 특정(NNG) 하(XSV) 지(EC) 못(MAG) 하(VV) 었(EP) 다며(EC) 용의자(NNG) 를(JKO) 추적(NNG) 하(XSV) 고(EC) 있(VX) 으며(EC) 검거(NNG) 하(XSV) 면(EC) 구체(NNG) 적(XSN) 이(VCP) ᆫ(ETM) 범행(NNG) 경위(NNG) 를(JKO) 조사(NNG) 하(XSV) 겠(EP) 다고(EC) 말(NNG) 하(XSV) 었(EP) 다(EF)</t>
  </si>
  <si>
    <t>현행 공직선거법 제67조는 정당한 사유 없이 선거 현수막을 훼손할 경우 2년 이하의 징역 또는 400만원 이하의 벌금에 처하도록 규정하고 있다</t>
  </si>
  <si>
    <t>현행(NNG) 공직(NNG) 선거법(NNG) 제(XPN) 67(SN) 조(NNB) 는(JX) 정당(XR) 하(XSA) ᆫ(ETM) 사유(NNG) 없이(MAG) 선거(NNG) 현수막(NNG) 을(JKO) 훼손(NNG) 하(XSV) ᆯ(ETM) 경우(NNG) 2(SN) 년(NNB) 이하(NNG) 의(JKG) 징역(NNG) 또는(MAG) 400(SN) 만(NR) 원(NNB) 이하(NNG) 의(JKG) 벌금(NNG) 에(JKB) 처하(VV) 도록(EC) 규정(NNG) 하(XSV) 고(EC) 있(VX) 다(EF)</t>
  </si>
  <si>
    <t>이준석 개혁신당 대선 후보가 2023년 12월 27일 서울 노원구 상계동의 한 갈비집에서 탈당 선언을 하는 모습 뉴스1 이준석 개혁신당 대선후보는 자신의 정치 인생을 가른 주요 변곡점 중 하나로 2023년 12월 서울 상계동 숯불갈빗집에서의 국민의힘 탈당 선언을 꼽는다</t>
  </si>
  <si>
    <t>이준석(NNP) 개혁(NNG) 신당(NNG) 대선(NNG) 후보(NNG) 가(JKS) 2023(SN) 년(NNB) 12(SN) 월(NNB) 27(SN) 일(NNB) 서울(NNP) 노원구(NNP) 상계동(NNP) 의(JKG) 한(MM) 갈비(NNG) 집(NNG) 에서(JKB) 탈(XPN) 당(NNG) 선언(NNG) 을(JKO) 하(VV) 는(ETM) 모습(NNG) 뉴스(NNG) 1(SN) 이준석(NNP) 개혁(NNG) 신당(NNG) 대선(NNG) 후보(NNG) 는(JX) 자신(NNG) 의(JKG) 정치(NNG) 인생(NNG) 을(JKO) 가르(VV) ᆫ(ETM) 주요(NNG) 변곡점(NNG) 중(NNB) 하나(NR) 로(JKB) 2023(SN) 년(NNB) 12(SN) 월(NNB) 서울(NNP) 상계동(NNP) 숯불(NNG) 가(VV) ᆯ(ETM) 빗(NNG) 집(NNG) 에서(JKB) 의(JKG) 국민(NNG) 의(JKG) 힘(NNG) 탈당(NNG) 선언(NNG) 을(JKO) 꼽(VV-R) 는다(EF)</t>
  </si>
  <si>
    <t>국민의힘 대표에서 축출된 뒤 잠행하던 이 후보는 갈빗집 환풍기를 배경으로 나홀로 탈당 회견에 나섰다 개성이 강한 이 후보의 독고다</t>
  </si>
  <si>
    <t>국민(NNG) 의(JKG) 힘(NNG) 대표(NNG) 에서(JKB) 축출(NNG) 되(XSV) ᆫ(ETM) 뒤(NNG) 잠행(NNG) 하(XSV) 던(ETM) 이(MM) 후보(NNG) 는(JX) 가(VV) ᆯ(ETM) 빗(NNG) 집(NNG) 환풍기(NNG) 를(JKO) 배경(NNG) 으로(JKB) 나(NP) 홀로(MAG) 탈당(NNG) 회견(NNG) 에(JKB) 나서(VV) 었(EP) 다(EC) 개성(NNG) 이(JKS) 강하(VA) ᆫ(ETM) 이(MM) 후보(NNG) 의(JKG) 독고(NNP) 이(VCP) 다(EF)</t>
  </si>
  <si>
    <t>이 면모를 보여주는 일화다</t>
  </si>
  <si>
    <t>이(MM) 면모(NNG) 를(JKO) 보이(VV) 어(EC) 주(VX) 는(ETM) 일화(NNG) 이(VCP) 다(EF)</t>
  </si>
  <si>
    <t>하지만 정치권에서는 원조 이준석계의 지원 없이는 지금의 이준석도 없었다는 말이 나온다</t>
  </si>
  <si>
    <t>하지만(MAJ) 정치(NNG) 권(XSN) 에서(JKB) 는(JX) 원조(NNG) 이준석(NNP) 계(XSN) 의(JKG) 지원(NNG) 없이(MAG) 는(JX) 지금(NNG) 의(JKG) 이준석(NNP) 도(JX) 없(VA) 었(EP) 다는(ETM) 말(NNG) 이(JKS) 나오(VV) ᆫ다(EF)</t>
  </si>
  <si>
    <t>대표직 박탈 뒤 개혁신당을 창당해 이번 대선의 빅3 후보로 발돋움한 배경엔 이 후보의 개인기 못지않게 함께 풍찬노숙한 원년 멤버들의 도움이 있었다는 것이다</t>
  </si>
  <si>
    <t>대표직(NNG) 박탈(NNG) 뒤(NNG) 개혁(NNG) 신(XPN) 당(NNG) 을(JKO) 창당(NNG) 하(XSV) 어(EC) 이번(NNG) 대선(NNG) 의(JKG) 빅3(NNG) 후보(NNG) 로(JKB) 발돋움(NNG) 하(XSV) ᆫ(ETM) 배경(NNG) 에(JKB) ᆫ(JX) 이(MM) 후보(NNG) 의(JKG) 개인기(NNG) 못지않(VA) 게(EC) 함께(MAG) 풍차(NNG) ᆫ(JX) 노숙(NNG) 한(NNG) 원년(NNG) 멤버(NNG) 들(XSN) 의(JKG) 도움(NNG) 이(JKS) 있(VV) 었(EP) 다는(ETM) 것(NNB) 이(VCP) 다(EF)</t>
  </si>
  <si>
    <t>이들은 당과 대선 캠프에서도 주요 보직을 맡아 이 후보를 돕고 있다</t>
  </si>
  <si>
    <t>이(NP) 들(XSN) 은(JX) 당(NNG) 과(JKB) 대선(NNG) 캠프(NNG) 에서(JKB) 도(JX) 주요(NNG) 보직(NNG) 을(JKO) 맡(VV) 어(EC) 이(NNP) 후보(NNG) 를(JKO) 돕(VV-I) 고(EC) 있(VX) 다(EF)</t>
  </si>
  <si>
    <t>2022년 7월 7일 김철근 당시 국민의힘 당대표 정무실장이 이준석 대표에 대한 당 중앙윤리위원회의 징계 심의가 열린 국회 대회의실로 들어서고 있다</t>
  </si>
  <si>
    <t>2022(SN) 년(NNB) 7(SN) 월(NNB) 7(SN) 일(NNB) 김(NNP) 철근(NNG) 당시(NNG) 국민(NNG) 의(JKG) 힘(NNG) 당(NNG) 대표(NNG) 정무(NNG) 실장(NNG) 이(JKS) 이준석(NNP) 대표(NNG) 에(JKB) 대하(VV) ᆫ(ETM) 당(NNG) 중앙(NNG) 윤리(NNG) 위원회(NNG) 의(JKG) 징계(NNG) 심의(NNG) 가(JKS) 열리(VV) ᆫ(ETM) 국회(NNG) 대(XPN) 회의실(NNG) 로(JKB) 들어서(VV) 고(EC) 있(VX) 다(EF)</t>
  </si>
  <si>
    <t>중앙포토 개혁신당 선거대책위원회 종합상황실장인 김철근 사무총장은 대표적 원년 멤버다</t>
  </si>
  <si>
    <t>중앙(NNG) 포토(NNG) 개혁(NNG) 신당(NNG) 선거(NNG) 대책(NNG) 위원회(NNG) 종합(NNG) 상황실장(NNG) 이(VCP) ᆫ(ETM) 김(NNP) 철근(NNG) 사무총장(NNG) 은(JX) 대표(NNG) 적(XSN) 원년(NNG) 멤버(NNG) 이(VCP) 다(EF)</t>
  </si>
  <si>
    <t>그는 2017년 대선 당시 안철수 국민의당 후보 캠프의 대변인을 지내는 등 원래 안철수 사람이었다 그러다 2019년 바른미래당 시절 당시 사석에서 안철수 의원에게 비속어를 썼다는 이유로 징계 위기에 놓인 이 후보를 두둔하면서 두 사람은 본격적인 인연을 맺었다</t>
  </si>
  <si>
    <t>그(NP) 는(JX) 2017(SN) 년(NNB) 대선(NNG) 당시(NNG) 안철수(NNP) 국민의당(NNP) 후보(NNG) 캠프(NNG) 의(JKG) 대변인(NNG) 을(JKO) 지내(VV) 는(ETM) 등(NNB) 원래(NNG) 안철수(NNP) 사람(NNG) 이(VCP) 었(EP) 다(EC) 그러(VV) 다(EC) 2019(SN) 년(NNB) 바르(VA) ᆫ(ETM) 미래(NNG) 당(NNG) 시절(NNG) 당시(NNG) 사석(NNG) 에서(JKB) 안철수(NNP) 의원(NNG) 에게(JKB) 비속어(NNG) 를(JKO) 쓰(VV) 었(EP) 다는(ETM) 이유(NNG) 로(JKB) 징계(NNG) 위기(NNG) 에(JKB) 놓이(VV) ᆫ(ETM) 이(MM) 후보(NNG) 를(JKO) 두둔(NNG) 하(XSV) 면서(EC) 두(MM) 사람(NNG) 은(JX) 본격(NNG) 적(XSN) 이(VCP) ᆫ(ETM) 인연(NNG) 을(JKO) 맺(VV) 었(EP) 다(EF)</t>
  </si>
  <si>
    <t>2021년 5월 국민의힘 대표에 도전하기로 마음을 굳힌 이 후보가 형님 저 선거 좀 도와주세요라고 하자 김 총장은 흔쾌히 도와줄게요라고 답하며 두 사람은 본격적으로 한 배를 탔다</t>
  </si>
  <si>
    <t>2021(SN) 년(NNB) 5(SN) 월(NNB) 국민(NNG) 의(JKG) 힘(NNG) 대표(NNG) 에(JKB) 도전(NNG) 하(XSV) 기(ETN) 로(JKB) 마음(NNG) 을(JKO) 굳히(VV) ᆫ(ETM) 이(MM) 후보(NNG) 가(JKS) 형(NNG) 님(XSN) 저(MM) 선거(NNG) 좀(MAG) 도와주(VV) 세요(EF) 라고(JKQ) 하(VV) 자(EC) 김(NNP) 총장(NNG) 은(JX) 흔쾌히(MAG) 돕(VV-I) 어(EC) 주(VX) ᆯ게요(EF) 라고(JKQ) 답(NNG) 하(XSV) 며(EC) 두(MM) 사람(NNG) 은(JX) 본격(NNG) 적(XSN) 으로(JKB) 하(VV) ᆫ(ETM) 배(NNG) 를(JKO) 타(VV) 었(EP) 다(EF)</t>
  </si>
  <si>
    <t>이 후보가 전당대회에서 돌풍을 일으키며 대표로 선출되자 김 총장은 대표 정무실장으로 중용돼 이핵관이준석 핵심관계자으로 불렸다</t>
  </si>
  <si>
    <t>이(MM) 후보(NNG) 가(JKS) 전당(NNG) 대회(NNG) 에서(JKB) 돌풍(NNG) 을(JKO) 일으키(VV) 며(EC) 대표(NNG) 로(JKB) 선출(NNG) 되(XSV) 자(EC) 김(NNP) 총장(NNG) 은(JX) 대표(NNG) 정무(NNG) 실장(NNG) 으로(JKB) 중용(NNG) 되(XSV) 어(EC) 이(MM) 핵(NNG) 관(NNG) 이준석(NNP) 핵심(NNG) 관계자(NNG) 으(NNG) 로(JKB) 불리(VV) 었(EP) 다(EF)</t>
  </si>
  <si>
    <t>이 후보가 성 접대 의혹 등으로 당 윤리위의 징계를 받고 대표직에서 쫓겨났을 때도 함께 고초를 겪으며 이 후보 곁을 지키다 개혁신당에 둥지를 텄다</t>
  </si>
  <si>
    <t>이(NNP) 후보(NNG) 가(JKS) 성(NNG) 접대(NNG) 의혹(NNG) 등(NNB) 으로(JKB) 당(NNG) 윤리위(NNG) 의(JKG) 징계(NNG) 를(JKO) 받(VV-R) 고(EC) 대표직(NNG) 에서(JKB) 쫓겨나(VV) 었(EP) 을(ETM) 때(NNG) 도(JX) 함께(MAG) 고초(NNG) 를(JKO) 겪(VV) 으며(EC) 이(MM) 후보(NNG) 곁(NNG) 을(JKO) 지키(VV) 다(EC) 개혁(NNG) 신(XPN) 당(NNG) 에(JKB) 둥지(NNG) 를(JKO) 트(VV) 었(EP) 다(EF)</t>
  </si>
  <si>
    <t>이후 당 살림과 선거 실무를 총괄하는 사무총장으로 이 후보를 뒷받침하고 있다</t>
  </si>
  <si>
    <t>이후(NNG) 당(NNG) 살림(NNG) 과(JC) 선거(NNG) 실무(NNG) 를(JKO) 총괄(NNG) 하(XSV) 는(ETM) 사무총장(NNG) 으로(JKB) 이(MM) 후보(NNG) 를(JKO) 뒷받침(NNG) 하(XSV) 고(EC) 있(VX) 다(EF)</t>
  </si>
  <si>
    <t>이준석 개혁신당 대선후보가 2024년 12월 2일 국회 본회의장에서 천하람 의원에게 자신의 노트북 화면을 보여주며 웃고 있다</t>
  </si>
  <si>
    <t>이준석(NNP) 개혁(NNG) 신당(NNG) 대선(NNG) 후보(NNG) 가(JKS) 2024(SN) 년(NNB) 12(SN) 월(NNB) 2(SN) 일(NNB) 국회(NNG) 본회의(NNG) 장(NNG) 에서(JKB) 천(NR) 하람(NNP) 의원(NNG) 에게(JKB) 자신(NNG) 의(JKG) 노트북(NNG) 화면(NNG) 을(JKO) 보이(VV) 어(EC) 주(VX) 며(EC) 웃(VV-R) 고(EC) 있(VX) 다(EF)</t>
  </si>
  <si>
    <t>김성룡 기자 개혁신당 대표 권한대행과 상임선거대책위원장을 맡은 천하람 원내대표도 원조 이준석계다</t>
  </si>
  <si>
    <t>김성룡(NNP) 기자(NNG) 개혁(NNG) 신(XPN) 당(NNG) 대표(NNG) 권한(NNG) 대행(NNG) 과(JC) 상임(NNG) 선거(NNG) 대책(NNG) 위원장(NNG) 을(JKO) 맡(VV) 은(ETM) 천(NR) 하람(NNP) 원내(NNG) 대표(NNG) 도(JX) 원조(NNG) 이준석(NNP) 계(XSN) 이(VCP) 다(EF)</t>
  </si>
  <si>
    <t>사실상 1인 정당에 가까운 개혁신당에서 대중적 인지도를 갖춘 천 원내대표의 존재는 당의 외연 확장에 기여한다는 평가도 나온다</t>
  </si>
  <si>
    <t>사실(NNG) 상(XSN) 1(SN) 인(NNG) 정당(NNG) 에(JKB) 가깝(VA-I) 은(ETM) 개혁(NNG) 신당(NNG) 에서(JKB) 대중(NNG) 적(XSN) 인지도(NNG) 를(JKO) 갖추(VV) ᆫ(ETM) 천(NNP) 원내(NNG) 대표(NNG) 의(JKG) 존재(NNG) 는(JX) 당(NNG) 의(JKG) 외연(NNG) 확장(NNG) 에(JKB) 기여(NNG) 하(XSV) ᆫ다는(ETM) 평가(NNG) 도(JX) 나오(VV) ᆫ다(EF)</t>
  </si>
  <si>
    <t>천 원내대표와 이 후보의 인연은 2021년 말 전남 순천의 한 빵집에서 시작됐다</t>
  </si>
  <si>
    <t>천(NNP) 원내(NNG) 대표(NNG) 와(JC) 이(MM) 후보(NNG) 의(JKG) 인연(NNG) 은(JX) 2021(SN) 년(NNB) 말(NNB) 전남(NNP) 순천(NNP) 의(JKG) 한(MM) 빵집(NNG) 에서(JKB) 시작(NNG) 되(XSV) 었(EP) 다(EF)</t>
  </si>
  <si>
    <t>당시 국민의힘 대표로서 윤석열 국민의힘 대선후보와 갈등을 빚던 이준석 후보가 잠행 도중 순천에 들렀고 국민의힘 순천갑 당협위원장이던 천 원내대표와 만났다</t>
  </si>
  <si>
    <t>당시(NNG) 국민(NNG) 의(JKG) 힘(NNG) 대표(NNG) 로서(JKB) 윤석열(NNP) 국민(NNG) 의(JKG) 힘(NNG) 대선(NNG) 후보(NNG) 와(JKB) 갈등(NNG) 을(JKO) 빚(VV) 던(ETM) 이준석(NNP) 후보(NNG) 가(JKS) 잠행(NNG) 도중(NNG) 순천(NNP) 에(JKB) 들르(VV) 었(EP) 고(EC) 국민(NNG) 의(JKG) 힘(NNG) 순천(NNP) 갑(NNG) 당협(NNG) 위원장(NNG) 이(VCP) 던(ETM) 천(NNP) 원내(NNG) 대표(NNG) 와(JKB) 만나(VV) 었(EP) 다(EF)</t>
  </si>
  <si>
    <t>보수 쇄신을 주장하던 천 원내대표와 이 후보의 생각이 맞아떨어지면서 둘은 급속도로 가까워졌다</t>
  </si>
  <si>
    <t>보수(NNG) 쇄신(NNG) 을(JKO) 주장(NNG) 하(XSV) 던(ETM) 천(NNP) 원내(NNG) 대표(NNG) 와(JC) 이(MM) 후보(NNG) 의(JKG) 생각(NNG) 이(JKS) 맞아떨어지(VV) 면서(EC) 둘(NR) 은(JX) 급속도(NNG) 로(JKB) 가깝(VA-I) 어(EC) 지(VX) 었(EP) 다(EF)</t>
  </si>
  <si>
    <t>2023년 말 이 후보는 천 원내대표에게 개혁신당에서 잠수함으로 치면 CO함장는 내가 XO부함장는 네가 맡아달라고 요청했고 천 원내대표는 국민의힘을 탈당해 이 후보와 손잡았다</t>
  </si>
  <si>
    <t>2023(SN) 년(NNB) 말(NNB) 이(MM) 후보(NNG) 는(JX) 천(NNP) 원내(NNG) 대표(NNG) 에게(JKB) 개혁(NNG) 신당(NNG) 에서(JKB) 잠수함(NNG) 으로(JKB) 치(VV) 면(EC) CO(SL) 함장(NNG) 는(ETM) 나(NP) 가(JKS) XO(SL) 부함장(NNG) 는(JX) 너(NP) 가(JKS) 맡(VV) 어(EC) 달(VX) 라고(EC) 요청(NNG) 하(XSV) 었(EP) 고(EC) 천(NNP) 원내(NNG) 대표(NNG) 는(JX) 국민(NNG) 의(JKG) 힘(NNG) 을(JKO) 탈(XPN) 당(NNG) 하(XSV) 어(EC) 이(MM) 후보(NNG) 와(JKB) 손잡(VV-R) 었(EP) 다(EF)</t>
  </si>
  <si>
    <t>천 원내대표는 통화에서 밀덕밀리터리 매니어인 이 후보다운 비유였다고 했다</t>
  </si>
  <si>
    <t>천(NNP) 원내(NNG) 대표(NNG) 는(JX) 통화(NNG) 에서(JKB) 밀덕밀리터리(NNG) 매니어(NNG) 이(VCP) ᆫ(ETM) 이(MM) 후보(NNG) 답(XSA-I) 은(ETM) 비유(NNG) 이(VCP) 었(EP) 다고(EC) 하(VV) 었(EP) 다(EF)</t>
  </si>
  <si>
    <t>공동선대위원장인 이기인 최고위원도 천 원내대표와 함께 당 창당준비위원장을 맡은 개국 멤버다</t>
  </si>
  <si>
    <t>공동(NNG) 선대위원장(NNG) 이(VCP) ᆫ(ETM) 이(MM) 기인(NNG) 최고(NNG) 위원(NNG) 도(JX) 천(NNP) 원내(NNG) 대표(NNG) 와(JKB) 함께(MAG) 당(NNG) 창당(NNG) 준비(NNG) 위원장(NNG) 을(JKO) 맡(VV) 은(ETM) 개국(NNG) 멤버(NNG) 이(VCP) 다(EF)</t>
  </si>
  <si>
    <t>이 최고위원은 2023년 국민의힘 전당대회에서 친이준석계 타이틀을 달고 최고위원에 도전한 천아용인천하람허은아김용태이기인 멤버로 이름을 알렸다</t>
  </si>
  <si>
    <t>이(NNP) 최고(NNG) 위원(NNG) 은(JX) 2023(SN) 년(NNB) 국민(NNG) 의(JKG) 힘(NNG) 전당(NNG) 대회(NNG) 에서(JKB) 친(XPN) 이준석(NNP) 계(XSN) 타이틀(NNG) 을(JKO) 달(VV) 고(EC) 최고(NNG) 위원(NNG) 에(JKB) 도전(NNG) 하(XSV) ᆫ(ETM) 천(NNP) 아(JKV) 용인(NNG) 천(NR) 하람(NNP) 허은아(NNP) 김용태(NNP) 이(JKG) 기인(NNG) 멤버(NNG) 로(JKB) 이름(NNG) 을(JKO) 알리(VV) 었(EP) 다(EF)</t>
  </si>
  <si>
    <t>특히 성남시의원과 경기도의원을 지낸 이 최고위원은 이 후보가 지난해 4월 총선 당시 경기 화성을 국회의원 선거에 출마했을 때 적극적으로 도왔고 결국 승리를 이끌어냈다</t>
  </si>
  <si>
    <t>특히(MAG) 성남시(NNP) 의원(NNG) 과(JC) 경기도(NNP) 의원(NNG) 을(JKO) 지내(VV) ᆫ(ETM) 이(NNP) 최고(NNG) 위원(NNG) 은(JX) 이(MM) 후보(NNG) 가(JKS) 지난해(NNG) 4(SN) 월(NNB) 총선(NNG) 당시(NNG) 경기(NNP) 화성(NNP) 을(JKO) 국회(NNG) 의원(NNG) 선거(NNG) 에(JKB) 출마(NNG) 하(XSV) 었(EP) 을(ETM) 때(NNG) 적극(NNG) 적(XSN) 으로(JKB) 돕(VV-I) 었(EP) 고(EC) 결국(NNG) 승리(NNG) 를(JKO) 이끌(VV) 어(EC) 내(VX) 었(EP) 다(EF)</t>
  </si>
  <si>
    <t>이 후보는 통화에서 경기 지역 풀뿌리 선거를 치러본 이 최고위원의 도움을 많이 받았다고 했다</t>
  </si>
  <si>
    <t>이(MM) 후보(NNG) 는(JX) 통화(NNG) 에서(JKB) 경기(NNP) 지역(NNG) 풀뿌리(NNG) 선거(NNG) 를(JKO) 치르(VV) 어(EC) 보(VX) ᆫ(ETM) 이(NNP) 최고(NNG) 위원(NNG) 의(JKG) 도움(NNG) 을(JKO) 많이(MAG) 받(VV-R) 었(EP) 다고(EC) 하(VV) 었(EP) 다(EF)</t>
  </si>
  <si>
    <t>개혁신당 이준석 대선 후보가 13일 대구 중구 228기념중앙공원에서 집중 유세를 하고 있다</t>
  </si>
  <si>
    <t>개혁(NNG) 신당(NNG) 이준석(NNP) 대선(NNG) 후보(NNG) 가(JKS) 13(SN) 일(NNB) 대구(NNP) 중구(NNP) 228(SN) 기념(NNG) 중앙(NNG) 공원(NNG) 에서(JKB) 집중(NNG) 유세(NNG) 를(JKO) 하(VV) 고(EC) 있(VX) 다(EF)</t>
  </si>
  <si>
    <t>연합뉴스 박유하 후보 수행팀장은 2021년 국민의힘 대표 선거 때부터 이 후보를 지근거리에서 수행했다 수행 업무 특성상 대외적으로 잘 알려져 있진 않지만 이 후보와 가장 많이 밥 먹은 사이라는 말이 나올 정도로 이 후보를 오래 보좌한 측근으로 통한다</t>
  </si>
  <si>
    <t>연합뉴스(NNP) 박유하(NNG) 후보(NNG) 수행(NNG) 팀장(NNG) 은(JX) 2021(SN) 년(NNB) 국민(NNG) 의(JKG) 힘(NNG) 대표(NNG) 선거(NNG) 때(NNG) 부터(JX) 이(MM) 후보(NNG) 를(JKO) 지근거리(NNG) 에서(JKB) 수행(NNG) 하(XSV) 었(EP) 다(EC) 수행(NNG) 업무(NNG) 특성(NNG) 상(XSN) 대외(NNG) 적(XSN) 으로(JKB) 잘(MAG) 알리(VV) 어(EC) 지(VX) 어(EC) 있(VX) 지(EC) ᆫ(JX) 않(VX) 지만(EC) 이(MM) 후보(NNG) 와(JKB) 가장(MAG) 많이(MAG) 밥(NNG) 먹(VV) 은(ETM) 사이(NNG) 이(VCP) 라는(ETM) 말(NNG) 이(JKS) 나오(VV) ᆯ(ETM) 정도(NNG) 로(JKB) 이(MM) 후보(NNG) 를(JKO) 오래(MAG) 보좌(NNG) 한(MM) 측근(NNG) 으로(JKB) 통하(VV) ᆫ다(EF)</t>
  </si>
  <si>
    <t>2021년 당시 윤석열 대선후보가 국민의힘 입당을 앞두고 김건희 여사와 함께 당시 대표이던 이 후보를 처음 만났을 땐 박 팀장이 대표 수행 자격으로 배석하기도 했다</t>
  </si>
  <si>
    <t>2021(SN) 년(NNB) 당시(NNG) 윤석열(NNP) 대선(NNG) 후보(NNG) 가(JKS) 국민(NNG) 의(JKG) 힘(NNG) 입당(NNG) 을(JKO) 앞두(VV) 고(EC) 김건희(NNP) 여사(NNG) 와(JKB) 함께(MAG) 당시(NNG) 대표(NNG) 이(VCP) 던(ETM) 이(MM) 후보(NNG) 를(JKO) 처음(NNG) 만나(VV) 었(EP) 을(ETM) 때(NNG) ᆫ(JX) 박(NNP) 팀장(NNG) 이(JKS) 대표(NNG) 수행(NNG) 자격(NNG) 으로(JKB) 배석(NNG) 하(XSV) 기(ETN) 도(JX) 하(VX) 었(EP) 다(EF)</t>
  </si>
  <si>
    <t>이 후보 측은 이준석 캠프는 원조 이준석계와 개혁신당에 새로 합류한 인사들이 뭉친 작지만 강한 소수 정예 캠프라고 강조했다</t>
  </si>
  <si>
    <t>이(NNP) 후보(NNG) 측(NNB) 은(JX) 이준석(NNP) 캠프(NNG) 는(JX) 원조(NNG) 이준석(NNP) 계(XSN) 와(JC) 개혁(NNG) 신(XPN) 당(NNG) 에(JKB) 새로(MAG) 합류(NNG) 하(XSV) ᆫ(ETM) 인사(NNG) 들(XSN) 이(JKS) 뭉치(VV) ᆫ(ETM) 작(VA) 지만(EC) 강하(VA) ᆫ(ETM) 소수(NNG) 정예(NNG) 캠프(NNG) 이(VCP) 라고(EC) 강조(NNG) 하(XSV) 었(EP) 다(EF)</t>
  </si>
  <si>
    <t>이준석 개혁신당 대선 후보가 14일 부산 금정구 부산대학교 학생식당에서 학생들과 식사를 하며 이야기하고 있다</t>
  </si>
  <si>
    <t>이준석(NNP) 개혁(NNG) 신당(NNG) 대선(NNG) 후보(NNG) 가(JKS) 14(SN) 일(NNB) 부산(NNP) 금정구(NNP) 부산대학교(NNP) 학생(NNG) 식당(NNG) 에서(JKB) 학생(NNG) 들(XSN) 과(JKB) 식사(NNG) 를(JKO) 하(VV) 며(EC) 이야기(NNG) 하(XSV) 고(EC) 있(VX) 다(EF)</t>
  </si>
  <si>
    <t>송봉근 기자 국민의힘은 이준석 개혁신당 대통령 후보에 대한 당원권 정지 징계가 이미 취소 의결된 사안이라고 밝혔다</t>
  </si>
  <si>
    <t>송(NNP) 봉(NNG) 근(NNG) 기자(NNG) 국민(NNG) 의(JKG) 힘(NNG) 은(JX) 이준석(NNP) 개혁(NNG) 신당(NNG) 대통령(NNG) 후보(NNG) 에(JKB) 대하(VV) ᆫ(ETM) 당원(NNG) 권(XSN) 정지(NNG) 징계(NNG) 가(JKS) 이미(MAG) 취소(NNG) 의결(NNG) 되(XSV) ᆫ(ETM) 사안(NNG) 이(VCP) 라고(EC) 밝히(VV) 었(EP) 다(EF)</t>
  </si>
  <si>
    <t>15일 국민의힘 중앙윤리위원회는 공지를 통해 이준석 후보는 지난 2023년 11월 2일 당내 화합을 위해 최고위원회의에서 징계 처분 취소 의결됐다고 밝혔다</t>
  </si>
  <si>
    <t>15(SN) 일(NNB) 국민(NNG) 의(JKG) 힘(NNG) 중앙(NNG) 윤리(NNG) 위원회(NNG) 는(JX) 공지(NNG) 를(JKO) 통하(VV) 어(EC) 이준석(NNP) 후보(NNG) 는(JX) 지나(VV) ᆫ(ETM) 2023(SN) 년(NNB) 11(SN) 월(NNB) 2(SN) 일(NNB) 당내(NNG) 화합(NNG) 을(JKO) 위하(VV) 어(EC) 최고(NNG) 위원(NNG) 회의(NNG) 에서(JKB) 징계(NNG) 처분(NNG) 취소(NNG) 의결(NNG) 되(XSV) 었(EP) 다고(EC) 밝히(VV) 었(EP) 다(EF)</t>
  </si>
  <si>
    <t>앞서 이정현 공동선거대책위원장이 중앙선거대책위원회 회의에서 이준석 후보에 대한 공식 사과와 징계 취소 복권 당 개혁선언을 제안한다고 밝힌 바 있다</t>
  </si>
  <si>
    <t>앞서(MAG) 이정현(NNP) 공동(NNG) 선거(NNG) 대책(NNG) 위원장(NNG) 이(JKS) 중앙(NNG) 선거(NNG) 대책(NNG) 위원회(NNG) 회의(NNG) 에서(JKB) 이준석(NNP) 후보(NNG) 에(JKB) 대하(VV) ᆫ(ETM) 공식(NNG) 사과(NNG) 와(JC) 징계(NNG) 취소(NNG) 복권(NNG) 당(NNG) 개혁(NNG) 선언(NNG) 을(JKO) 제안(NNG) 하(XSV) ᆫ다고(EC) 밝히(VV) ᆫ(ETM) 바(NNB) 있(VA) 다(EF)</t>
  </si>
  <si>
    <t>이에 중앙윤리위원회가 공지를 내보낸 것으로 보인다</t>
  </si>
  <si>
    <t>이(NP) 에(JKB) 중앙(NNG) 윤리(NNG) 위원회(NNG) 가(JKS) 공지(NNG) 를(JKO) 내보내(VV) ᆫ(ETM) 것(NNB) 으로(JKB) 보이(VV) ᆫ다(EF)</t>
  </si>
  <si>
    <t>이 전 대표는 2022년 7월 8일 성 상납 증거인멸 교사 의혹이후 무혐의 결론 윤석열 대통령과 당에 대한 거듭된 공개 비난품위유지 의무 위반 등을 사유로 6개월 당원권 정지 징계를 받은 바 있다</t>
  </si>
  <si>
    <t>이(NNP) 전(MM) 대표(NNG) 는(JX) 2022(SN) 년(NNB) 7(SN) 월(NNB) 8(SN) 일(NNB) 성(NNG) 상납(NNG) 증거(NNG) 인멸(NNG) 교사(NNG) 의혹(NNG) 이후(NNG) 무(XPN) 혐의(NNG) 결론(NNG) 윤석열(NNP) 대통령(NNG) 과(JC) 당(NNG) 에(JKB) 대하(VV) ᆫ(ETM) 거듭(MAG) 되(XSV) ᆫ(ETM) 공개(NNG) 비난(NNG) 품위(NNG) 유지(NNG) 의무(NNG) 위반(NNG) 등(NNB) 을(JKO) 사유(NNG) 로(JKB) 6(SN) 개월(NNB) 당원(NNG) 권(XSN) 정지(NNG) 징계(NNG) 를(JKO) 받(VV-R) 은(ETM) 바(NNB) 있(VA) 다(EF)</t>
  </si>
  <si>
    <t>이후 비상대책위원회 효력 정지를 요구하는 가처분 신청을 잇달아 제기했고 당은 당원권 정지 기간을 추가로 1년 연장해 총 1년 6개월의 당원권 정지를 의결했다</t>
  </si>
  <si>
    <t>이후(NNG) 비상(NNG) 대책(NNG) 위원회(NNG) 효력(NNG) 정지(NNG) 를(JKO) 요구(NNG) 하(XSV) 는(ETM) 가(XPN) 처분(NNG) 신청(NNG) 을(JKO) 잇달(VV) 어(EC) 제기(NNG) 하(XSV) 었(EP) 고(EC) 당(NNG) 은(JX) 당원(NNG) 권(XSN) 정지(NNG) 기간(NNG) 을(JKO) 추가(NNG) 로(JKB) 1(SN) 년(NNB) 연장(NNG) 하(XSV) 어(EC) 총(MM) 1(SN) 년(NNB) 6(SN) 개월(NNB) 의(JKG) 당원(NNG) 권(XSN) 정지(NNG) 를(JKO) 의결(NNG) 하(XSV) 었(EP) 다(EF)</t>
  </si>
  <si>
    <t>국민의힘은 2023년 11월 혁신위원회의 제안에 따라 이준석 후보와 홍준표 전 대구시장 등에 대한 징계를 공식 취소했다</t>
  </si>
  <si>
    <t>국민(NNG) 의(JKG) 힘(NNG) 은(JX) 2023(SN) 년(NNB) 11(SN) 월(NNB) 혁신(NNG) 위원회(NNG) 의(JKG) 제안(NNG) 에(JKB) 따르(VV) 어(EC) 이준석(NNP) 후보(NNG) 와(JC) 홍준표(NNP) 전(MM) 대구시장(NNG) 등(NNB) 에(JKB) 대하(VV) ᆫ(ETM) 징계(NNG) 를(JKO) 공식(NNG) 취소(NNG) 하(XSV) 었(EP) 다(EF)</t>
  </si>
  <si>
    <t>이에 따라 이 후보는 당원 자격을 회복했지만 같은 해 12월 27일 탈당해 개혁신당을 창당했다</t>
  </si>
  <si>
    <t>이(NP) 에(JKB) 따르(VV) 어(EC) 이(MM) 후보(NNG) 는(JX) 당원(NNG) 자격(NNG) 을(JKO) 회복(NNG) 하(XSV) 었(EP) 지만(EC) 같(VA) 은(ETM) 해(NNG) 12(SN) 월(NNB) 27(SN) 일(NNB) 탈당(NNG) 하(XSV) 어(EC) 개혁(NNG) 신(XPN) 당(NNG) 을(JKO) 창당(NNG) 하(XSV) 었(EP) 다(EF)</t>
  </si>
  <si>
    <t>이준석 행사에서 식판을 들고 이동하고 있다</t>
  </si>
  <si>
    <t>이준석(NNP) 행사(NNG) 에서(JKB) 식판(NNG) 을(JKO) 들(VV) 고(EC) 이동(NNG) 하(XSV) 고(EC) 있(VX) 다(EF)</t>
  </si>
  <si>
    <t>연합뉴스 이준석 개혁신당 대선후보가 15일 단일화를 위해 김용태 국민의힘 비상대책위원장과 만날 것이냐는 질문에 전혀 만날 생각이 없다며 김 위원장이 할 일이 없어 보인다라고 말했다</t>
  </si>
  <si>
    <t>연합뉴스(NNP) 이준석(NNP) 개혁(NNG) 신당(NNG) 대선(NNG) 후보(NNG) 가(JKS) 15(SN) 일(NNB) 단일(NNG) 화(XSN) 를(JKO) 위하(VV) 어(EC) 김용태(NNP) 국민(NNG) 의(JKG) 힘(NNG) 비상(NNG) 대책(NNG) 위원장(NNG) 과(JKB) 만나(VV) ᆯ(ETM) 것(NNB) 이(VCP) 냐는(ETM) 질문(NNG) 에(JKB) 전혀(MAG) 만나(VV) ᆯ(ETM) 생각(NNG) 이(JKS) 없(VA) 다며(EC) 김(NNP) 위원장(NNG) 이(JKS) 하(VV) ᆯ(ETM) 일(NNG) 이(JKS) 없(VA) 어(EC) 보이(VV) ᆫ다(EF) 라고(JKQ) 말(NNG) 하(XSV) 었(EP) 다(EF)</t>
  </si>
  <si>
    <t>이 후보는 이날 오전 KBS 라디오에서 계엄 사태에 책임이 있는 정당이 단일화를 운운하면서 대선에 대한 정치공학적 요구를 하는 것 자체가 국민에게 계속 지탄받을 일이라며 이 같이 말했다</t>
  </si>
  <si>
    <t>이(MM) 후보(NNG) 는(JX) 이날(NNG) 오전(NNG) KBS(SL) 라디오(NNG) 에서(JKB) 계엄(NNG) 사태(NNG) 에(JKB) 책임(NNG) 이(JKS) 있(VA) 는(ETM) 정당(NNG) 이(JKS) 단일(NNG) 화(XSN) 를(JKO) 운운(NNG) 하(XSV) 면서(EC) 대선(NNG) 에(JKB) 대하(VV) ᆫ(ETM) 정치(NNG) 공학(NNG) 적(XSN) 요구(NNG) 를(JKO) 하(VV) 는(ETM) 것(NNB) 자체(NNG) 가(JKS) 국민(NNG) 에게(JKB) 계속(MAG) 지탄(NNG) 받(VV-R) 을(ETM) 일(NNG) 이(VCP) 라며(EC) 이(NP) 같이(JKB) 말(NNG) 하(XSV) 었(EP) 다(EF)</t>
  </si>
  <si>
    <t>이어 국민의힘은 반성하는 모습을 보이지 않았다며 이제 고쳐 쓸 수 없는 상태가 됐다고도 했다</t>
  </si>
  <si>
    <t>이어(MAG) 국민(NNG) 의(JKG) 힘(NNG) 은(JX) 반성(NNG) 하(XSV) 는(ETM) 모습(NNG) 을(JKO) 보이(VV) 지(EC) 않(VX) 었(EP) 다며(EC) 이제(MAG) 고치(VV) 어(EC) 쓰(VV) ᆯ(ETM) 수(NNB) 없(VA) 는(ETM) 상태(NNG) 가(JKC) 되(VV) 었(EP) 다고(EC) 도(JX) 하(VV) 었(EP) 다(EF)</t>
  </si>
  <si>
    <t>이 후보는 전날 부산 유세 도중 국민의힘에 대해 갖다 버려야 한다고도 직격했다</t>
  </si>
  <si>
    <t>이(NNP) 후보(NNG) 는(JX) 전날(NNG) 부산(NNG) 유세(NNG) 도중(NNG) 국민(NNG) 의(JKG) 힘(NNG) 에(JKB) 대하(VV) 어(EC) 갖(VV) 다(EC) 버리(VV) 어야(EC) 하(VX) ᆫ다고(EC) 도(JX) 직(NNG) 격(NNG) 하(XSV) 었(EP) 다(EF)</t>
  </si>
  <si>
    <t>국민의힘은 같은 보수 진영의 대선후보인 이 후보와의 단일화를 강력하게 추진하고 있다</t>
  </si>
  <si>
    <t>국민(NNG) 의(JKG) 힘(NNG) 은(JX) 같(VA) 은(ETM) 보수(NNG) 진영(NNG) 의(JKG) 대선(NNG) 후보(NNG) 이(VCP) ᆫ(ETM) 이(NNP) 후보(NNG) 와(JKB) 의(JKG) 단일(NNG) 화(XSN) 를(JKO) 강력(NNG) 하(XSA) 게(EC) 추진(NNG) 하(XSV) 고(EC) 있(VX) 다(EF)</t>
  </si>
  <si>
    <t>이날 비상대책위원장에 임명된 김용태 의원을 당의 지도자로 발탁한 것도 단일화를 염두에 둔 포석으로 해석된다</t>
  </si>
  <si>
    <t>이날(NNG) 비상(NNG) 대책(NNG) 위원장(NNG) 에(JKB) 임명(NNG) 되(XSV) ᆫ(ETM) 김용태(NNP) 의원(NNG) 을(JKO) 당(NNG) 의(JKG) 지도자(NNG) 로(JKB) 발탁(NNG) 하(XSV) ᆫ(ETM) 것(NNB) 도(JX) 단일(NNG) 화(XSN) 를(JKO) 염두(NNG) 에(JKB) 두(VV) ᆫ(ETM) 포석(NNG) 으로(JKB) 해석(NNG) 되(XSV) ᆫ다(EF)</t>
  </si>
  <si>
    <t>김 위원장은 과거 이 후보가 국민의힘 대표이던 시절 친이준석계 천아용인천하람허은아김용태이기인 멤버 중 한 명이었다</t>
  </si>
  <si>
    <t>김(NNP) 위원장(NNG) 은(JX) 과거(NNG) 이(NNP) 후보(NNG) 가(JKS) 국민(NNG) 의(JKG) 힘(NNG) 대표(NNG) 이(VCP) 던(ETM) 시절(NNG) 친(XPN) 이준석(NNP) 계(XSN) 천아용(NNP) 인천(NNP) 하람(NNP) 허은아(NNP) 김용태(NNP) 이(JKG) 기인(NNG) 멤버(NNG) 중(NNB) 한(MM) 명(NNB) 이(VCP) 었(EP) 다(EF)</t>
  </si>
  <si>
    <t>이날 서울 지역을 훑은 이 후보는 국민의힘을 향한 작심 비판을 이어갔다 학식 먹자 행사로 서울교대를 방문한 이 후보는 기자들과 만나 그 당의 경선이 끝난 직후부터 거의 단일화무새단일화앵무새가 아닐까 할 정도로 똑같은 말만 반복하고 있다며 한덕수 후보와 단일화로 득을 본 게 있다고 생각하는지 굉장히 착각이 심한 것 같다</t>
  </si>
  <si>
    <t>이날(NNG) 서울(NNP) 지역(NNG) 을(JKO) 훑(VV) 은(ETM) 이(MM) 후보(NNG) 는(JX) 국민(NNG) 의(JKG) 힘(NNG) 을(JKO) 향하(VV) ᆫ(ETM) 작심(NNG) 비판(NNG) 을(JKO) 잇(VV-I) 어(EC) 가(VX) 었(EP) 다(EC) 학식(NNG) 먹(VV) 자(EC) 행사(NNG) 로(JKB) 서울교대(NNP) 를(JKO) 방문(NNG) 하(XSV) ᆫ(ETM) 이(NNP) 후보(NNG) 는(JX) 기자(NNG) 들(XSN) 과(JKB) 만나(VV) 어(EC) 그(MM) 당(NNG) 의(JKG) 경선(NNG) 이(JKS) 끝나(VV) ᆫ(ETM) 직후(NNG) 부터(JX) 거의(MAG) 단일(NNG) 화(XSN) 무(XPN) 새(NNG) 단일(NNG) 화(XSN) 앵무새(NNG) 가(JKC) 아니(VCN) ᆯ까(EC) 하(VV) ᆯ(ETM) 정도(NNG) 로(JKB) 똑같(VA) 은(ETM) 말(NNG) 만(JX) 반복(NNG) 하(XSV) 고(EC) 있(VX) 다며(EC) 한덕수(NNP) 후보(NNG) 와(JC) 단일(NNG) 화(XSN) 로(JKB) 득(NNG) 을(JKO) 보(VV) ᆫ(ETM) 것(NNB) 이(JKS) 있(VA) 다고(EC) 생각(NNG) 하(XSV) 는지(EC) 굉장히(MAG) 착각(NNG) 이(JKS) 심하(VA) ᆫ(ETM) 것(NNB) 같(VA) 다(EF)</t>
  </si>
  <si>
    <t>단일화로 여론조사상 과반 이상의 득표가 나오는 이재명 후보를 막아 세울 수 있겠다는 건지 모르겠다고 말했다</t>
  </si>
  <si>
    <t>단일(NNG) 화(XSN) 로(JKB) 여론(NNG) 조사(NNG) 상(NNG) 과반(NNG) 이상(NNG) 의(JKG) 득표(NNG) 가(JKS) 나오(VV) 는(ETM) 이재명(NNP) 후보(NNG) 를(JKO) 막(VV) 어(EC) 세우(VV) ᆯ(ETM) 수(NNB) 있(VA) 겠(EP) 다는(ETM) 거(NNB) 이(VCP) ᆫ지(EC) 모르(VV) 겠(EP) 다고(EC) 말(NNG) 하(XSV) 었(EP) 다(EF)</t>
  </si>
  <si>
    <t>이준석 개혁신당 대통령 후보가 스승의 날인 15일 서울역 공간모아에서 열린 서이초 사건과 같은 비극이 다시는 일어나지 않기를 대한초등교사협회 간담회에서 발언하고 있다</t>
  </si>
  <si>
    <t>이준석(NNP) 개혁(NNG) 신당(NNG) 대통령(NNG) 후보(NNG) 가(JKS) 스승(NNG) 의(JKG) 날(NNG) 이(VCP) ᆫ(ETM) 15(SN) 일(NNB) 서울(NNP) 역(NNG) 공간(NNG) 모아(NNP) 에서(JKB) 열리(VV) ᆫ(ETM) 서이초(NNP) 사건(NNG) 과(JKB) 같(VA) 은(ETM) 비극(NNG) 이(JKS) 다시(MAG) 는(JX) 일어나(VV) 지(EC) 않(VX) 기(ETN) 를(JKO) 대한(NNP) 초등(NNG) 교사(NNG) 협회(NNG) 간담회(NNG) 에서(JKB) 발언(NNG) 하(XSV) 고(EC) 있(VX) 다(EF)</t>
  </si>
  <si>
    <t>뉴스1 이 후보는 이날 이재명 더불어민주당 후보와 김문수 국민의힘 후보를 향해서도 날이 선 발언을 쏟아냈다</t>
  </si>
  <si>
    <t>뉴스(NNG) 1(SN) 이(MM) 후보(NNG) 는(JX) 이날(NNG) 이재명(NNP) 더불어민주당(NNP) 후보(NNG) 와(JC) 김문수(NNP) 국민(NNG) 의(JKG) 힘(NNG) 후보(NNG) 를(JKO) 향하(VV) 어서(EC) 도(JX) 날(NNG) 이(JKS) 서(VV) ᆫ(ETM) 발언(NNG) 을(JKO) 쏟(VV-R) 어(EC) 내(VX) 었(EP) 다(EF)</t>
  </si>
  <si>
    <t>이 후보는 페이스북에 보궐로 급박하게 일정이 잡힌 대통령 선거에서 가장 많은 유권자에게 자신의 공약과 정책을 어필할 수 있는 토론을 이재명 후보가 회피하는 것은 침대축구를 하나의 전략이라고 생각하기 때문이라고 적었다</t>
  </si>
  <si>
    <t>이(MM) 후보(NNG) 는(JX) 페이스북(NNP) 에(JKB) 보궐(NNG) 로(JKB) 급박(NNG) 하(XSA) 게(EC) 일정(NNG) 이(JKS) 잡히(VV) ᆫ(ETM) 대통령(NNG) 선거(NNG) 에서(JKB) 가장(MAG) 많(VA) 은(ETM) 유권자(NNG) 에게(JKB) 자신(NNG) 의(JKG) 공약(NNG) 과(JC) 정책(NNG) 을(JKO) 어필(NNG) 하(XSV) ᆯ(ETM) 수(NNB) 있(VA) 는(ETM) 토론(NNG) 을(JKO) 이재명(NNP) 후보(NNG) 가(JKS) 회피(NNG) 하(XSV) 는(ETM) 것(NNB) 은(JX) 침대(NNG) 축구(NNG) 를(JKO) 하나(NR) 의(JKG) 전략(NNG) 이(VCP) 라고(EC) 생각(NNG) 하(XSV) 기(ETN) 때문(NNB) 이(VCP) 라고(EC) 적(VV) 었(EP) 다(EF)</t>
  </si>
  <si>
    <t>이 후보는 또 다른 페이스북 글에선 입을 열 때마다 본인에 대한 낙선운동을 가열차게 하고 계신다며 헌법재판소 판결이 8 대 0으로 나왔다면 그 결과에 승복하고 본인들이 잘못했다고 생각하는 것이 정상적인 사고 방식이라고 김 후보를 직격했다</t>
  </si>
  <si>
    <t>이(MM) 후보(NNG) 는(JX) 또(MAG) 다른(MM) 페이스북(NNP) 글(NNG) 에서(JKB) ᆫ(JX) 입(NNG) 을(JKO) 열(VV) ᆯ(ETM) 때(NNG) 마다(JX) 본인(NNG) 에(JKB) 대하(VV) ᆫ(ETM) 낙선(NNG) 운동(NNG) 을(JKO) 가열차(VA) 게(EC) 하(VV) 고(EC) 계시(VX) ᆫ다며(EC) 헌법(NNG) 재판소(NNG) 판결(NNG) 이(JKS) 8(SN) 대(NNB) 0(SN) 으로(JKB) 나오(VV) 었(EP) 다면(EC) 그(MM) 결과(NNG) 에(JKB) 승복(NNG) 하(XSV) 고(EC) 본인(NNG) 들(XSN) 이(JKS) 잘못(MAG) 하(XSV) 었(EP) 다고(EC) 생각(NNG) 하(XSV) 는(ETM) 것(NNB) 이(JKS) 정상(NNG) 적(XSN) 이(VCP) ᆫ(ETM) 사고(NNG) 방식(NNG) 이(VCP) 라고(EC) 김(NNP) 후보(NNG) 를(JKO) 직(NNG) 격(NNG) 하(XSV) 었(EP) 다(EF)</t>
  </si>
  <si>
    <t>김 후보가 이날 헌재 판결이 8대0인데 박근혜 전 대통령 때도 8대0이었다며 김정은이나 시진핑 같은 지도자가 통치하는 공산국가에서 그런만장일치 판결을 하는 일이 많다고 주장한 걸 비판한 것이다</t>
  </si>
  <si>
    <t>김(NNP) 후보(NNG) 가(JKS) 이날(NNG) 헌재(NNG) 판결(NNG) 이(JKS) 8(SN) 대(NNB) 0(SN) 이(VCP) ᆫ(ETM) 데(NNB) 박근혜(NNP) 전(MM) 대통령(NNG) 때(NNG) 도(JX) 8(SN) 대(NNB) 0(SN) 이(VCP) 었(EP) 다며(EC) 김정은(NNP) 이나(JC) 시진핑(NNP) 같(VA) 은(ETM) 지도자(NNG) 가(JKS) 통치(NNG) 하(XSV) 는(ETM) 공산(NNG) 국가(NNG) 에서(JKB) 그런(MM) 만장일치(NNG) 판결(NNG) 을(JKO) 하(VV) 는(ETM) 일(NNG) 이(JKS) 많(VA) 다고(EC) 주장(NNG) 하(XSV) ᆫ(ETM) 거(NNB) ᆯ(JKO) 비판(NNG) 하(XSV) ᆫ(ETM) 것(NNB) 이(VCP) 다(EF)</t>
  </si>
  <si>
    <t>이날 스승의 날을 맞아 이 후보는 교육계를 공략했다</t>
  </si>
  <si>
    <t>이(MM) 날(NNG) 스승(NNG) 의(JKG) 날(NNG) 을(JKO) 맞(VV) 어(EC) 이(MM) 후보(NNG) 는(JX) 교육(NNG) 계(XSN) 를(JKO) 공략(NNG) 하(XSV) 었(EP) 다(EF)</t>
  </si>
  <si>
    <t>서울교대 학생들과 학식을 먹은 뒤 대한초등교사협회를 만난 그는 교육이 교육의 영역에 그치는 게 아니라 자꾸 보육의 영역에 해당하는 것들이 넘어오는 것을 하나의 포퓰리즘으로 규정하고 싶다고 말했다</t>
  </si>
  <si>
    <t>서울교대(NNP) 학생(NNG) 들(XSN) 과(JC) 학식(NNG) 을(JKO) 먹(VV) 은(ETM) 뒤(NNG) 대한(NNP) 초등(NNG) 교사(NNG) 협회(NNG) 를(JKO) 만나(VV) ᆫ(ETM) 그(NP) 는(JX) 교육(NNG) 이(JKS) 교육(NNG) 의(JKG) 영역(NNG) 에(JKB) 그치(VV) 는(ETM) 것(NNB) 이(JKC) 아니(VCN) 라(EC) 자꾸(MAG) 보육(NNG) 의(JKG) 영역(NNG) 에(JKB) 해당(NNG) 하(XSV) 는(ETM) 것(NNB) 들(XSN) 이(JKS) 넘어오(VV) 는(ETM) 것(NNB) 을(JKO) 하나(NR) 의(JKG) 포퓰리즘(NNG) 으로(JKB) 규정(NNG) 하(XSV) 고(EC) 싶(VX) 다고(EC) 말(NNG) 하(XSV) 었(EP) 다(EF)</t>
  </si>
  <si>
    <t>또 교사들이 본인에 대한 민원에 접근하는 경우를 없애야 한다고 강조하며 교사 소송 국가 책임제 교사에 대한 허위신고무고 처벌 강화 교육 서비스와 민원 응대 분리 등의 공약을 제시했다 교정시설 관련 공약도 발표했다</t>
  </si>
  <si>
    <t>또(MAG) 교사(NNG) 들(XSN) 이(JKS) 본인(NNG) 에(JKB) 대하(VV) ᆫ(ETM) 민원(NNG) 에(JKB) 접근(NNG) 하(XSV) 는(ETM) 경우(NNG) 를(JKO) 없애(VV) 어야(EC) 하(VX) ᆫ다고(EC) 강조(NNG) 하(XSV) 며(EC) 교사(NNG) 소송(NNG) 국가(NNG) 책임(NNG) 제(XSN) 교사(NNG) 에(JKB) 대하(VV) ᆫ(ETM) 허위(NNG) 신고(NNG) 무고(NNG) 처벌(NNG) 강화(NNG) 교육(NNG) 서비스(NNG) 와(JC) 민원(NNG) 응대(NNG) 분리(NNG) 등(NNB) 의(JKG) 공약(NNG) 을(JKO) 제시(NNG) 하(XSV) 었(EP) 다(EC) 교정(NNG) 시설(NNG) 관련(NNG) 공약(NNG) 도(JX) 발표(NNG) 하(XSV) 었(EP) 다(EF)</t>
  </si>
  <si>
    <t>노역을 강화해 교도소 수용이 생계 수단으로 인식되는 것을 막자는 취지다</t>
  </si>
  <si>
    <t>노역(NNG) 을(JKO) 강화(NNG) 하(XSV) 어(EC) 교도소(NNG) 수용(NNG) 이(JKS) 생계(NNG) 수단(NNG) 으로(JKB) 인식(NNG) 되(XSV) 는(ETM) 것(NNB) 을(JKO) 막(VV) 자는(ETM) 취지(NNG) 이(VCP) 다(EF)</t>
  </si>
  <si>
    <t>구체적으로 농업기계디지털 등 고강도 산업형 교도 작업 체계로 전환 교정공무원 보호를 위한 악성민원 차단 노역 수익을 정신건강 상담 비용으로 환류하는 내용 등을 제시했다</t>
  </si>
  <si>
    <t>구체(NNG) 적(XSN) 으로(JKB) 농업(NNG) 기계(NNG) 디지털(NNG) 등(NNB) 고(XPN) 강도(NNG) 산업(NNG) 형(XSN) 교도(NNP) 작업(NNG) 체계(NNG) 로(JKB) 전환(NNG) 교정(NNG) 공무원(NNG) 보호(NNG) 를(JKO) 위하(VV) ᆫ(ETM) 악성(NNG) 민원(NNG) 차단(NNG) 노역(NNG) 수익(NNG) 을(JKO) 정신건강(NNP) 상담(NNG) 비용(NNG) 으로(JKB) 환류(NNG) 하(XSV) 는(ETM) 내용(NNG) 등(NNB) 을(JKO) 제시(NNG) 하(XSV) 었(EP) 다(EF)</t>
  </si>
  <si>
    <t>이준석 개혁신당 대선후보가 14일 부산대학교에서 학생들과 식사하며 대화하고 있다</t>
  </si>
  <si>
    <t>이준석(NNP) 개혁(NNG) 신당(NNG) 대선(NNG) 후보(NNG) 가(JKS) 14(SN) 일(NNB) 부산대학교(NNP) 에서(JKB) 학생(NNG) 들(XSN) 과(JKB) 식사(NNG) 하(XSV) 며(EC) 대화(NNG) 하(XSV) 고(EC) 있(VX) 다(EF)</t>
  </si>
  <si>
    <t>송봉근 기자 이준석 개혁신당 대선후보는 14일 만약 단일화를 한다고 하더라도 그것이 큰 것국민의힘이 강압적으로 작은 것개혁신당을 억누른다면 국민에게 어떤 감동도 주지 못할 것이라고 말했다</t>
  </si>
  <si>
    <t>송(NNP) 봉(NNG) 근(NNG) 기자(NNG) 이준석(NNP) 개혁(NNG) 신당(NNG) 대선(NNG) 후보(NNG) 는(JX) 14(SN) 일(NNB) 만약(NNG) 단일(NNG) 화(XSN) 를(JKO) 하(VV) ᆫ다고(EC) 하(VV) 더라도(EC) 그것(NP) 이(JKS) 크(VA) ᆫ(ETM) 것(NNB) 국민(NNG) 의(JKG) 힘(NNG) 이(JKS) 강압(NNG) 적(XSN) 으로(JKB) 작(VA) 은(ETM) 것(NNB) 개혁(NNG) 신(XPN) 당(NNG) 을(JKO) 억누르(VV) ᆫ다면(EC) 국민(NNG) 에게(JKB) 어떤(MM) 감동(NNG) 도(JX) 주(VV) 지(EC) 못하(VX) ᆯ(ETM) 것(NNB) 이(VCP) 라고(EC) 말(NNG) 하(XSV) 었(EP) 다(EF)</t>
  </si>
  <si>
    <t>그는 무슨 여론조사를 하느니 해서 큰 것이 작은 것에 대해 강압적으로 나가는 건 젊은 세대가 가장 극혐극히 혐오하는 찍어 누르기라고 했다</t>
  </si>
  <si>
    <t>그(NP) 는(JX) 무슨(MM) 여론(NNG) 조사(NNG) 를(JKO) 하(VV) 느니(EC) 하(VV) 어서(EC) 크(VA) ᆫ(ETM) 것(NNB) 이(JKS) 작(VA) 은(ETM) 것(NNB) 에(JKB) 대하(VV) 어(EC) 강압(NNG) 적(XSN) 으로(JKB) 나가(VV) 는(ETM) 거(NNB) ᆫ(JX) 젊(VA) 은(ETM) 세대(NNG) 가(JKS) 가장(MAG) 극혐(NNG) 극히(MAG) 혐오(NNG) 하(XSV) 는(ETM) 찍(VV) 어(EC) 누르(VV) 기(ETN) 이(VCP) 라고(EC) 하(VV) 었(EP) 다(EF)</t>
  </si>
  <si>
    <t>이어 국민의힘에 저랑 친하다는 사람은 전화해서 단일화 조건 뭐냐 물어본다며 저는 일관되게 가능성 없다고 답한다고 외쳤다</t>
  </si>
  <si>
    <t>이어(MAG) 국민(NNG) 의(JKG) 힘(NNG) 에(JKB) 저(NP) 랑(JKB) 친하(VA) 다는(ETM) 사람(NNG) 은(JX) 전화(NNG) 하(XSV) 어서(EC) 단일(NNG) 화(XSN) 조건(NNG) 뭐(NP) 이(VCP) 냐(EC) 물어보(VV) ᆫ다며(EC) 저(NP) 는(JX) 일관(NNG) 되(XSV) 게(EC) 가능(NNG) 성(XSN) 없(VA) 다고(EC) 답(NNG) 하(XSV) ᆫ다고(EC) 외치(VV) 었(EP) 다(EF)</t>
  </si>
  <si>
    <t>또한 국민의힘은 윤석열에게 목줄 잡힌 정당이라며 갖다 버려야 한다고 쏘아붙였다</t>
  </si>
  <si>
    <t>또한(MAG) 국민(NNG) 의(JKG) 힘(NNG) 은(JX) 윤석열(NNP) 에게(JKB) 목줄(NNG) 잡히(VV) ᆫ(ETM) 정당(NNG) 이(VCP) 라며(EC) 갖(VV) 다(EC) 버리(VV) 어야(EC) 하(VX) ᆫ다고(EC) 쏘아붙이(VV) 었(EP) 다(EF)</t>
  </si>
  <si>
    <t>이날 부산에서 이 후보는 부산을 확실한 금융도시로 키워낼 것이라며 부산 금융특구에 있는 증권사와 거래하는 고객에게 더 낮은 증권거래세를 매기면 부산에 증권사가 이전할 것이라고 했다</t>
  </si>
  <si>
    <t>이날(NNG) 부산(NNP) 에서(JKB) 이(MM) 후보(NNG) 는(JX) 부산(NNP) 을(JKO) 확실(XR) 하(XSA) ᆫ(ETM) 금융(NNG) 도시(NNG) 로(JKB) 키우(VV) 어(EC) 내(VX) ᆯ(ETM) 것(NNB) 이(VCP) 라며(EC) 부산(NNP) 금융(NNG) 특구(NNG) 에(JKB) 있(VV) 는(ETM) 증권사(NNG) 와(JKB) 거래(NNG) 하(XSV) 는(ETM) 고객(NNG) 에게(JKB) 더(MAG) 낮(VA) 은(ETM) 증권(NNG) 거래세(NNG) 를(JKO) 매기(VV) 면(EC) 부산(NNP) 에(JKB) 증권사(NNG) 가(JKS) 이전(NNG) 하(XSV) ᆯ(ETM) 것(NNB) 이(VCP) 라고(EC) 하(VV) 었(EP) 다(EF)</t>
  </si>
  <si>
    <t>이재명 더불어민주당 후보의 해운회사 HMM 본사 부산 이전 공약에 대해 이재명 후보의 어설픈 괴짜경제학이라고 비판했다</t>
  </si>
  <si>
    <t>이재명(NNP) 더불어민주당(NNP) 후보(NNG) 의(JKG) 해운(NNG) 회사(NNG) HMM(SL) 본사(NNG) 부산(NNP) 이전(NNG) 공약(NNG) 에(JKB) 대하(VV) 어(EC) 이재명(NNP) 후보(NNG) 의(JKG) 어설프(VA) ᆫ(ETM) 괴짜 경제학(NNP) 이(VCP) 라고(EC) 비판(NNG) 하(XSV) 었(EP) 다(EF)</t>
  </si>
  <si>
    <t>지난 12일 이재명 더불어민주당 대선 후보왼쪽부터가 대전 으능정이거리에서 김문수 국민의힘 대선 후보가 대구 서문시장에서 이준석 개혁신당 대선 후보가 서울 청계광장에서 유세하고 있다</t>
  </si>
  <si>
    <t>지나(VV) ᆫ(ETM) 12(SN) 일(NNB) 이재명(NNP) 더불어민주당(NNP) 대선(NNG) 후보(NNG) 왼쪽(NNG) 부터(JX) 가(JKS) 대전(NNP) 으능정이(NNP) 거리(NNG) 에서(JKB) 김문수(NNP) 국민(NNG) 의(JKG) 힘(NNG) 대선(NNG) 후보(NNG) 가(JKS) 대구(NNP) 서문시장(NNP) 에서(JKB) 이준석(NNP) 개혁(NNG) 신당(NNG) 대선(NNG) 후보(NNG) 가(JKS) 서울(NNP) 청계광장(NNP) 에서(JKB) 유세(NNG) 하(XSV) 고(EC) 있(VX) 다(EF)</t>
  </si>
  <si>
    <t>연합뉴스 이재명김문수이준석 후보 등 주요 대선 주자의 정치적 노선이나 지향점은 다르지만 일치하는 부분도 있다</t>
  </si>
  <si>
    <t>연합뉴스(NNP) 이재명(NNP) 김문수(NNP) 이준석(NNP) 후보(NNG) 등(NNB) 주요(NNG) 대선(NNG) 주자(NNG) 의(JKG) 정치(NNG) 적(XSN) 노선(NNG) 이나(JC) 지향(NNG) 점(NNG) 은(JX) 다르(VA) 지만(EC) 일치(NNG) 하(XSV) 는(ETM) 부분(NNG) 도(JX) 있(VA) 다(EF)</t>
  </si>
  <si>
    <t>한목소리로 경제 성장을 1순위 공약으로 꼽았다는 점이다</t>
  </si>
  <si>
    <t>한목소리(NNG) 로(JKB) 경제(NNG) 성장(NNG) 을(JKO) 1(SN) 순위(NNG) 공약(NNG) 으로(JKB) 꼽(VV-R) 었(EP) 다는(ETM) 점(NNG) 이(VCP) 다(EF)</t>
  </si>
  <si>
    <t>그러나 방법론에서 차이가 뚜렷하다</t>
  </si>
  <si>
    <t>그러나(MAJ) 방법(NNG) 론(XSN) 에서(JKB) 차이(NNG) 가(JKS) 뚜렷하(VA) 다(EF)</t>
  </si>
  <si>
    <t>재계는 공약이 구체적이지 않은 데다 재원 조달 방안을 찾을 수 없거나 일부는 반反기업 요소까지 있다고 우려한다</t>
  </si>
  <si>
    <t>재계(NNG) 는(JX) 공약(NNG) 이(JKS) 구체(NNG) 적(XSN) 이(VCP) 지(EC) 않(VX) 은(ETM) 데(NNB) 다(JX) 재원(NNG) 조달(NNG) 방안(NNG) 을(JKO) 찾(VV) 을(ETM) 수(NNB) 없(VA) 거나(EC) 일부(NNG) 는(JX) 반(XPN) 反(SH) 기업(NNG) 요소(NNG) 까지(JX) 있(VA) 다고(EC) 우려(NNG) 하(XSV) ᆫ다(EF)</t>
  </si>
  <si>
    <t>차준홍 기자 이재명 더불어민주당 후보의 경제 공약은 정부 주도 성장이 핵심이다</t>
  </si>
  <si>
    <t>차(VV) 어(EC) 주(VX) ᆫ(ETM) 홍(NNP) 기자(NNG) 이재명(NNP) 더불어민주당(NNP) 후보(NNG) 의(JKG) 경제(NNG) 공약(NNG) 은(JX) 정부(NNG) 주도(NNG) 성장(NNG) 이(JKS) 핵심(NNG) 이(VCP) 다(EF)</t>
  </si>
  <si>
    <t>인공지능AI 관련 예산 비중을 선진국 수준으로 늘리고 민간투자를 100조원 유치한다고 공약했다</t>
  </si>
  <si>
    <t>인공지능(NNP) AI(SL) 관련(NNG) 예산(NNG) 비중(NNG) 을(JKO) 선진국(NNG) 수준(NNG) 으로(JKB) 늘리(VV) 고(EC) 민간(NNG) 투자(NNG) 를(JKO) 100(SN) 조(NR) 원(NNB) 유치(NNG) 하(XSV) ᆫ다고(EC) 공약(NNG) 하(XSV) 었(EP) 다(EF)</t>
  </si>
  <si>
    <t>대통령이 주재하는 방위산업방산 수출 진흥 전략회의를 정례화하는 내용도 포함했다</t>
  </si>
  <si>
    <t>대통령(NNG) 이(JKS) 주재(NNG) 하(XSV) 는(ETM) 방위(NNG) 산업(NNG) 방사(NNG) ᆫ(JX) 수출(NNG) 진흥(NNG) 전략(NNG) 회의(NNG) 를(JKO) 정례(NNG) 화(XSN) 하(XSV) 는(ETM) 내용(NNG) 도(JX) 포함(NNG) 하(XSV) 었(EP) 다(EF)</t>
  </si>
  <si>
    <t>정부 예산이 민간 투자의 마중물 역할을 하기 위해 필요할 경우 증세하거나 대규모 국채 발행도 검토해야 한다는 입장이다</t>
  </si>
  <si>
    <t>정부(NNG) 예산(NNG) 이(JKS) 민간(NNG) 투자(NNG) 의(JKG) 마중물(NNG) 역할(NNG) 을(JKO) 하(VV) 기(ETN) 위하(VV) 어(EC) 필요(NNG) 하(XSA) ᆯ(ETM) 경우(NNG) 증세(NNG) 하(XSV) 거나(EC) 대(XPN) 규모(NNG) 국채(NNG) 발행(NNG) 도(JX) 검토(NNG) 하(XSV) 어야(EC) 하(VX) ᆫ다는(ETM) 입장(NNG) 이(VCP) 다(EF)</t>
  </si>
  <si>
    <t>김대종 세종대 경영학부 교수는 이 후보의 공약은 대규모 추가경정예산추경 편성을 추진하는 등 돈 뿌리기가 두드러진다며 정부가 주도하는 경제 성장은 민간의 투자소비를 위축시키는 구축驅逐 효과를 가져올 수 있다고 지적했다</t>
  </si>
  <si>
    <t>김대종(NNP) 세종대(NNP) 경영학부(NNG) 교수(NNG) 는(JX) 이(MM) 후보(NNG) 의(JKG) 공약(NNG) 은(JX) 대(XPN) 규모(NNG) 추가(NNG) 경정(NNG) 예산(NNG) 추경(NNG) 편성(NNG) 을(JKO) 추진(NNG) 하(XSV) 는(ETM) 등(NNB) 돈(NNG) 뿌리(VV) 기(ETN) 가(JKS) 두드러지(VV) ᆫ다며(EC) 정부(NNG) 가(JKS) 주도(NNG) 하(XSV) 는(ETM) 경제(NNG) 성장(NNG) 은(JX) 민간(NNG) 의(JKG) 투자(NNG) 소비(NNG) 를(JKO) 위축(NNG) 시키(XSV) 는(ETM) 구축(NNG) 驅逐(SH) 효과(NNG) 를(JKO) 가져오(VV) ᆯ(ETM) 수(NNB) 있(VA) 다고(EC) 지적(NNG) 하(XSV) 었(EP) 다(EF)</t>
  </si>
  <si>
    <t>이 후보는 기업을 살리겠다며 재계가 반대하는 상법 개정안이나 노란봉투법노동조합법 개정안을 다시 추진한다거나 주 45일제를 확대한다고도 약속했다</t>
  </si>
  <si>
    <t>이(MM) 후보(NNG) 는(JX) 기업(NNG) 을(JKO) 살리(VV) 겠(EP) 다며(EC) 재계(NNG) 가(JKS) 반대(NNG) 하(XSV) 는(ETM) 상법(NNG) 개정안(NNG) 이나(JC) 노랗(VA-I) ᆫ(ETM) 봉투(NNG) 법(NNG) 노동(NNG) 조합(NNG) 법(NNG) 개정안(NNG) 을(JKO) 다시(MAG) 추진(NNG) 하(XSV) ᆫ다(EC) 거나(JX) 주(NNG) 45(SN) 일(NNB) 제(XSN) 를(JKO) 확대(NNG) 하(XSV) ᆫ다고(EC) 도(JX) 약속(NNG) 하(XSV) 었(EP) 다(EF)</t>
  </si>
  <si>
    <t>법정 정년 연장도 마찬가지다</t>
  </si>
  <si>
    <t>법정(NNG) 정년(NNG) 연장(NNG) 도(JX) 마찬가지(NNG) 이(VCP) 다(EF)</t>
  </si>
  <si>
    <t>김상봉 한성대 경제학과 교수는 재계가 경영권 침해 고용 축소 노사갈등 심화 글로벌 경쟁력 약화 등 부작용을 우려한 공약이 대거 포함됐다며 기업을 지원하겠다는데 정작 공약에선 규제를 늘리는 식이라 기업 지원 의지가 진짜 있는 것인지 우려스럽다고 말했다</t>
  </si>
  <si>
    <t>김상봉(NNP) 한성대(NNP) 경제학과(NNG) 교수(NNG) 는(JX) 재계(NNG) 가(JKS) 경영(NNG) 권(XSN) 침해(NNG) 고용(NNG) 축소(NNG) 노사(NNG) 갈등(NNG) 심화(NNG) 글로벌(NNG) 경쟁력(NNG) 약화(NNG) 등(NNB) 부작용(NNG) 을(JKO) 우려(NNG) 하(XSV) ᆫ(ETM) 공약(NNG) 이(JKS) 대거(MAG) 포함(NNG) 되(XSV) 었(EP) 다며(EC) 기업(NNG) 을(JKO) 지원(NNG) 하(XSV) 겠(EP) 다는데(EC) 정작(NNG) 공약(NNG) 에서(JKB) ᆫ(JX) 규제(NNG) 를(JKO) 늘리(VV) 는(ETM) 식(NNB) 이(VCP) 라(EC) 기업(NNG) 지원(NNG) 의지(NNG) 가(JKS) 진짜(MAG) 있(VA) 는(ETM) 것(NNB) 이(VCP) ᆫ지(EC) 우려(NNG) 스럽(XSA-I) 다고(EC) 말(NNG) 하(XSV) 었(EP) 다(EF)</t>
  </si>
  <si>
    <t>김문수 국민의힘 후보는 친親기업에 초점을 맞췄다</t>
  </si>
  <si>
    <t>김문수(NNP) 국민(NNG) 의(JKG) 힘(NNG) 후보(NNG) 는(JX) 친(XPN) 親(SH) 기업(NNG) 에(JKB) 초점(NNG) 을(JKO) 맞추(VV) 었(EP) 다(EF)</t>
  </si>
  <si>
    <t>신기술신산업 분야 규제 철폐와 법인세상속세 최고세율 인하 등 감세 공약을 앞세웠다</t>
  </si>
  <si>
    <t>신(XPN) 기술(NNG) 신(XPN) 산업(NNG) 분야(NNG) 규제(NNG) 철폐(NNG) 와(JC) 법인세(NNG) 상속세(NNG) 최고(NNG) 세율(NNG) 인하(NNG) 등(NNB) 감세(NNG) 공약(NNG) 을(JKO) 앞세우(VV) 었(EP) 다(EF)</t>
  </si>
  <si>
    <t>주 52시간 근로시간 규제를 개선하는 등 재계 민원도 반영했다</t>
  </si>
  <si>
    <t>주(NNG) 52(SN) 시간(NNB) 근로(NNG) 시간(NNG) 규제(NNG) 를(JKO) 개선(NNG) 하(XSV) 는(ETM) 등(NNB) 재계(NNG) 민원(NNG) 도(JX) 반영(NNG) 하(XSV) 었(EP) 다(EF)</t>
  </si>
  <si>
    <t>정년 연장 문제도 기업이 자율적으로 재고용연장폐지 등을 선택할 수 있도록 하겠다고 밝혔다</t>
  </si>
  <si>
    <t>정년(NNG) 연장(NNG) 문제(NNG) 도(JX) 기업(NNG) 이(JKS) 자율(NNG) 적(XSN) 으로(JKB) 재(XPN) 고용(NNG) 연장(NNG) 폐지(NNG) 등(NNB) 을(JKO) 선택(NNG) 하(XSV) ᆯ(ETM) 수(NNB) 있(VA) 도록(EC) 하(VX) 겠(EP) 다고(EC) 밝히(VV) 었(EP) 다(EF)</t>
  </si>
  <si>
    <t>대통령실에 기업민원 담당수석을 신설한다고도 약속했다</t>
  </si>
  <si>
    <t>대통령실(NNG) 에(JKB) 기업(NNG) 민원(NNG) 담당(NNG) 수석(NNG) 을(JKO) 신설(NNG) 하(XSV) ᆫ다고(EC) 도(JX) 약속(NNG) 하(XSV) 었(EP) 다(EF)</t>
  </si>
  <si>
    <t>하지만 대선 후보 확정이 늦어진 만큼 공약이 상대적으로 부실하다는 지적이 나온다</t>
  </si>
  <si>
    <t>하지만(MAJ) 대선(NNG) 후보(NNG) 확정(NNG) 이(JKS) 늦어지(VV) ᆫ(ETM) 만큼(NNB) 공약(NNG) 이(JKS) 상대(NNG) 적(XSN) 으로(JKB) 부실(NNG) 하(XSA) 다는(ETM) 지적(NNG) 이(JKS) 나오(VV) ᆫ다(EF)</t>
  </si>
  <si>
    <t>AI 100조원 유치 공약의 경우 이 후보와 판박이다 가뜩이나 세수국세 수입가 부족한 상황에서 재원을 조달할 대책도 빠졌다</t>
  </si>
  <si>
    <t>AI(SL) 100(SN) 조(NR) 원(NNG) 유치(NNG) 공약(NNG) 의(JKG) 경우(NNG) 이(MM) 후보(NNG) 와(JKB) 판박이(NNG) 이(VCP) 다(EC) 가뜩이나(MAG) 세수(NNG) 국세(NNG) 수입(NNG) 가(VV) 어(EC) 부족(NNG) 하(XSA) ᆫ(ETM) 상황(NNG) 에서(JKB) 재원(NNG) 을(JKO) 조달(NNG) 하(XSV) ᆯ(ETM) 대책(NNG) 도(JX) 빠지(VV) 었(EP) 다(EF)</t>
  </si>
  <si>
    <t>김 후보는 불필요한 정부 사업을 줄이고 기존 재원을 활용하겠다고 설명했다</t>
  </si>
  <si>
    <t>김(NNP) 후보(NNG) 는(JX) 불(XPN) 필요(NNG) 하(XSA) ᆫ(ETM) 정부(NNG) 사업(NNG) 을(JKO) 줄이(VV) 고(EC) 기존(NNG) 재원(NNG) 을(JKO) 활용(NNG) 하(XSV) 겠(EP) 다고(EC) 설명(NNG) 하(XSV) 었(EP) 다(EF)</t>
  </si>
  <si>
    <t>10대 기업의 한 대관 담당 임원은 규제 개선 감세 등 기업이 바라는 내용을 공약에 망라했지만 구체적인 실행 전략을 찾을 수 없다고 말했다</t>
  </si>
  <si>
    <t>10(SN) 대(NNG) 기업(NNG) 의(JKG) 한(MM) 대관(NNG) 담당(NNG) 임원(NNG) 은(JX) 규제(NNG) 개선(NNG) 감세(NNG) 등(NNB) 기업(NNG) 이(JKS) 바라(VV) 는(ETM) 내용(NNG) 을(JKO) 공약(NNG) 에(JKB) 망라(NNG) 하(XSV) 었(EP) 지만(EC) 구체(NNG) 적(XSN) 이(VCP) ᆫ(ETM) 실행(NNG) 전략(NNG) 을(JKO) 찾(VV) 을(ETM) 수(NNB) 없(VA) 다고(EC) 말(NNG) 하(XSV) 었(EP) 다(EF)</t>
  </si>
  <si>
    <t>이준석 개혁신당 후보는 AI 등 거대 공약을 앞세우는 대신 정부 부처 감축 등 일하는 방식의 효율 혁신에 방점을 찍었다</t>
  </si>
  <si>
    <t>이준석(NNP) 개혁(NNG) 신(XPN) 당(NNG) 후보(NNG) 는(JX) AI(SL) 등(NNB) 거대(NNG) 공약(NNG) 을(JKO) 앞세우(VV) 는(ETM) 대신(NNG) 정부(NNG) 부처(NNG) 감축(NNG) 등(NNB) 일(NNG) 하(XSV) 는(ETM) 방식(NNG) 의(JKG) 효율(NNG) 혁신(NNG) 에(JKB) 방점(NNG) 을(JKO) 찍(VV) 었(EP) 다(EF)</t>
  </si>
  <si>
    <t>공약에서 눈에 띄는 건 리쇼어링해외로 진출한 공장의 국내 복귀 기업 지원 외국인 노동자 전용 특수 비자 신설 등이다</t>
  </si>
  <si>
    <t>공약(NNG) 에서(JKB) 눈(NNG) 에(JKB) 띄(VV) 는(ETM) 거(NNB) ᆫ(JX) 리쇼어링(NNP) 해외(NNG) 로(JKB) 진출(NNG) 하(XSV) ᆫ(ETM) 공장(NNG) 의(JKG) 국내(NNG) 복귀(NNG) 기업(NNG) 지원(NNG) 외국인(NNG) 노동자(NNG) 전용(NNG) 특수(NNG) 비자(NNG) 신설(NNG) 등(NNB) 이(VCP) 다(EF)</t>
  </si>
  <si>
    <t>한 경제단체 관계자는 실현 가능성이 떨어지는 공약을 내세우지 않은 건 바람직하다면서도 산업의 경쟁력을 끌어올리지 않고선 이 후보의 공약이 근본 대책이 될 수 없는 한계가 있다고 지적했다</t>
  </si>
  <si>
    <t>한(MM) 경제(NNG) 단체(NNG) 관계자(NNG) 는(JX) 실현(NNG) 가능(NNG) 성(XSN) 이(JKS) 떨어지(VV) 는(ETM) 공약(NNG) 을(JKO) 내세우(VV) 지(EC) 않(VX) 은(ETM) 거(NNB) ᆫ(JX) 바람직하(VA) 다면서(EC) 도(NNG) 산업(NNG) 의(JKG) 경쟁력(NNG) 을(JKO) 끌어올리(VV) 지(EC) 않(VX) 고서(EC) ᆫ(JX) 이(MM) 후보(NNG) 의(JKG) 공약(NNG) 이(JKS) 근본(NNG) 대책(NNG) 이(JKC) 되(VV) ᆯ(ETM) 수(NNB) 없(VA) 는(ETM) 한계(NNG) 가(JKS) 있(VV) 다고(EC) 지적(NNG) 하(XSV) 었(EP) 다(EF)</t>
  </si>
  <si>
    <t>앞서 대한상공회의소한국경제인협회한국경영자총협회한국무역협회한국중견기업연합회 등 경제 5단체는 지난 11일 대선 후보에게 국가 AI 역량 강화 광역권 규제 완화 신규 자유무역협정FTA 추진 중견기업 지원 확대 정년 연장 대신 퇴직 후 재고용 등의 내용을 포함한 100대 정책 과제를 제언했다</t>
  </si>
  <si>
    <t>앞서(MAG) 대한상공회의소(NNP) 한국(NNG) 경제인(NNG) 협회(NNG) 한국경영자총협회(NNP) 한국무역협회(NNP) 한국(NNP) 중견(NNG) 기업(NNG) 연합회(NNG) 등(NNB) 경제(NNG) 5(SN) 단체(NNG) 는(JX) 지나(VV) ᆫ(ETM) 11(SN) 일(NNB) 대선(NNG) 후보(NNG) 에게(JKB) 국가(NNG) AI(SL) 역량(NNG) 강화(NNG) 광역(NNG) 권(XSN) 규제(NNG) 완화(NNG) 신규(NNG) 자유(NNG) 무역(NNG) 협정(NNG) FTA(SL) 추진(NNG) 중견(NNG) 기업(NNG) 지원(NNG) 확대(NNG) 정년(NNG) 연장(NNG) 대신(NNG) 퇴직(NNG) 후(NNG) 재(XPN) 고용(NNG) 등(NNB) 의(JKG) 내용(NNG) 을(JKO) 포함(NNG) 하(XSV) ᆫ(ETM) 100(SN) 대(NNG) 정책(NNG) 과제(NNG) 를(JKO) 제언(NNG) 하(XSV) 었(EP) 다(EF)</t>
  </si>
  <si>
    <t>강석구 대한상의 조사본부장은 세계 각국이 정부의 적극적인 지원을 받으며 뛰는데 한국은 여전히 규제에 시달린다며 글로벌 경쟁 시대에 기울어진 운동장에서 뛰지 않도록 기업의 목소리를 공약에 적극적으로 반영해 달라고 말했다</t>
  </si>
  <si>
    <t>강석(NNP) 구(XPN) 대한상의(NNP) 조사(NNG) 본부장(NNG) 은(JX) 세계(NNG) 각국(NNG) 이(JKS) 정부(NNG) 의(JKG) 적극(NNG) 적(XSN) 이(VCP) ᆫ(ETM) 지원(NNG) 을(JKO) 받(VV-R) 으며(EC) 뛰(VV) 는데(EC) 한국(NNP) 은(JX) 여전히(MAG) 규제(NNG) 에(JKB) 시달리(VV) ᆫ다며(EC) 글로벌(NNG) 경쟁(NNG) 시대(NNG) 에(JKB) 기울어지(VV) ᆫ(ETM) 운동장(NNG) 에서(JKB) 뛰(VV) 지(EC) 않(VX) 도록(EC) 기업(NNG) 의(JKG) 목소리(NNG) 를(JKO) 공약(NNG) 에(JKB) 적극(NNG) 적(XSN) 으로(JKB) 반영(NNG) 하(XSV) 어(EC) 달(VX) 라고(EC) 말(NNG) 하(XSV) 었(EP) 다(EF)</t>
  </si>
  <si>
    <t>중앙일보가 6월 3일 실시되는 21대 대통령선거에 관한 정보를 한눈에 볼 수 있는 대선 특집 페이지httpswwwjoongangcokrelection2025를 운영합니다</t>
  </si>
  <si>
    <t>중앙일보(NNP) 가(JKS) 6(SN) 월(NNB) 3(SN) 일(NNB) 실시(NNG) 되(XSV) 는(ETM) 21(SN) 대(NNB) 대통령(NNG) 선거(NNG) 에(JKB) 관하(VV) ᆫ(ETM) 정보(NNG) 를(JKO) 한눈(NNG) 에(JKB) 보(VV) ᆯ(ETM) 수(NNB) 있(VA) 는(ETM) 대선(NNG) 특집(NNG) 페이지(NNG) httpswwwjoongangcokrelection(SL) 2025(SN) 르(NNG) ᆯ(JKO) 운영(NNG) 하(XSV) ᆸ니다(EF)</t>
  </si>
  <si>
    <t>더불어민주당 이재명 국민의힘 김문수 개혁신당 이준석 후보 등 주요 대선후보의 상세한 정보를 제공하며 이들을 돕고 있는 측근이 누구인지도 확인할 수 있습니다 특집 페이지 상단의 후보 심층분석에서 궁금한 후보를 클릭하면 해당 후보의 인생정치 스토리 상세 프로필 주변 인물 등을 일목요연하게 알 수 있습니다</t>
  </si>
  <si>
    <t>더불어민주당(NNP) 이재명(NNP) 국민(NNG) 의(JKG) 힘(NNG) 김문수(NNP) 개혁(NNG) 신당(NNG) 이준석(NNP) 후보(NNG) 등(NNB) 주요(NNG) 대선(NNG) 후보(NNG) 의(JKG) 상세(XR) 하(XSA) ᆫ(ETM) 정보(NNG) 를(JKO) 제공(NNG) 하(XSV) 며(EC) 이(NP) 들(XSN) 을(JKO) 돕(VV-I) 고(EC) 있(VX) 는(ETM) 측근(NNG) 이(JKS) 누구(NP) 이(VCP) ᆫ지(EF) 도(JX) 확인(NNG) 하(XSV) ᆯ(ETM) 수(NNB) 있(VA) 습니다(EC) 특집(NNG) 페이지(NNG) 상단(NNG) 의(JKG) 후보(NNG) 심층(NNG) 분석(NNG) 에서(JKB) 궁금(XR) 하(XSA) ᆫ(ETM) 후보(NNG) 를(JKO) 클릭(NNG) 하(XSV) 면(EC) 해당(NNG) 후보(NNG) 의(JKG) 인생(NNG) 정치(NNG) 스토리(NNG) 상세(XR) 프로필(NNG) 주변(NNG) 인물(NNG) 등(NNB) 을(JKO) 일목요연(XR) 하(XSA) 게(EC) 알(VV) ᆯ(ETM) 수(NNB) 있(VA) 습니다(EF)</t>
  </si>
  <si>
    <t>공약 비교에선 세 명의 후보가 주요 현안에 대해 어떤 입장을 가졌는지 비교해 볼 수 있습니다</t>
  </si>
  <si>
    <t>공약(NNG) 비교(NNG) 에서(JKB) ᆫ(JX) 세(MM) 명(NNB) 의(JKG) 후보(NNG) 가(JKS) 주요(XR) 현안(NNG) 에(JKB) 대하(VV) 어(EC) 어떤(MM) 입장(NNG) 을(JKO) 가지(VV) 었(EP) 는지(EC) 비교(NNG) 하(XSV) 어(EC) 보(VX) ᆯ(ETM) 수(NNB) 있(VA) 습니다(EF)</t>
  </si>
  <si>
    <t>세 명 중 비교하고 싶은 두 명을 선택하면 두 후보의 입장 차이를 쉽게 파악할 수 있습니다</t>
  </si>
  <si>
    <t>세(MM) 명(NNB) 중(NNB) 비교(NNG) 하(XSV) 고(EC) 싶(VX) 은(ETM) 두(MM) 명(NNB) 을(JKO) 선택(NNG) 하(XSV) 면(EC) 두(MM) 후보(NNG) 의(JKG) 입장(NNG) 차이(NNG) 를(JKO) 쉽(VA-I) 게(EC) 파악(NNG) 하(XSV) ᆯ(ETM) 수(NNB) 있(VA) 습니다(EF)</t>
  </si>
  <si>
    <t>여론조사는 주요 여론조사 업체의 여론조사 결과를 모아서 보여줍니다</t>
  </si>
  <si>
    <t>여론(NNG) 조사(NNG) 는(JX) 주요(NNG) 여론(NNG) 조사(NNG) 업체(NNG) 의(JKG) 여론(NNG) 조사(NNG) 결과(NNG) 를(JKO) 모으(VV) 어서(EC) 보이(VV) 어(EC) 주(VX) ᆸ니다(EF)</t>
  </si>
  <si>
    <t>유권자가 궁금해 할 내용은 대선 FAQ로 정리했습니다</t>
  </si>
  <si>
    <t>유권자(NNG) 가(JKS) 궁금(XR) 하(XSA) 어(EC) 하(VX) ᆯ(ETM) 내용(NNG) 은(JX) 대선(NNG) FAQ(SL) 로(JKB) 정리(NNG) 하(XSV) 었(EP) 습니다(EF)</t>
  </si>
  <si>
    <t>대선 뉴스에는 대선 관련 뉴스를 집중적으로 배치했습니다</t>
  </si>
  <si>
    <t>대선(NNG) 뉴스(NNG) 에(JKB) 는(JX) 대선(NNG) 관련(NNG) 뉴스(NNG) 를(JKO) 집중(NNG) 적(XSN) 으로(JKB) 배치(NNG) 하(XSV) 었(EP) 습니다(EF)</t>
  </si>
  <si>
    <t>기사에 댓글을 다시려면 중앙일보 홈페이지httpswwwjoongangcokr에서 회원 가입을 해주셔야 합니다</t>
  </si>
  <si>
    <t>기사(NNG) 에(JKB) 댓글(NNG) 을(JKO) 다시(VV) 려면(EC) 중앙일보(NNP) 홈페이지(NNG) httpswwwjoongangcokr(SL) 에서(JKB) 회원(NNG) 가입(NNG) 을(JKO) 하(VV) 어(EC) 주(VX) 시(EP) 어야(EC) 하(VX) ᆸ니다(EF)</t>
  </si>
  <si>
    <t>네이버카카오구글페이스북애플 계정ID을 갖고 있는 경우 이들 계정을 통한 간편 가입도 가능합니다</t>
  </si>
  <si>
    <t>네이버(NNP) 카카오(NNP) 구글(NNP) 페이스북(NNP) 애플(NNP) 계정(NNG) ID(SL) 을(JKO) 갖(VV) 고(EC) 있(VX) 는(ETM) 경우(NNG) 이(NP) 들(XSN) 계정(NNG) 을(JKO) 통하(VV) ᆫ(ETM) 간편(XR) 가입(NNG) 도(JX) 가능(NNG) 하(XSA) ᆸ니다(EF)</t>
  </si>
  <si>
    <t>정치성향 테스트에선 몇 가지 질문에 답을 한 뒤 자신과 비슷한 성향의 정치인을 찾을 수 있습니다</t>
  </si>
  <si>
    <t>정치(NNG) 성향(NNG) 테스트(NNG) 에서(JKB) ᆫ(JX) 몇(MM) 가지(NNB) 질문(NNG) 에(JKB) 답(NNG) 을(JKO) 하(VV) ᆫ(ETM) 뒤(NNG) 자신(NNG) 과(JKB) 비슷(XR) 하(XSA) ᆫ(ETM) 성향(NNG) 의(JKG) 정치인(NNG) 을(JKO) 찾(VV) 을(ETM) 수(NNB) 있(VA) 습니다(EF)</t>
  </si>
  <si>
    <t>많은 이용 부탁드립니다</t>
  </si>
  <si>
    <t>많(VA) 은(ETM) 이용(NNG) 부탁(NNG) 드리(VV) ᆸ니다(EF)</t>
  </si>
  <si>
    <t>대선주자 탐구거기 노무현이 있었다</t>
  </si>
  <si>
    <t>대선(NNG) 주자(NNG) 탐구(NNG) 거기(NP) 노무현(NNP) 이(JKS) 있(VV) 었(EP) 다(EF)</t>
  </si>
  <si>
    <t>30년 전 정치를 모를 때 노무현 전 대통령의 권유를 따라 꼬마 민주당에 갔다면 이런 의리 도리 상식이 전혀 통하지 않는 당에서 오랫동안 가슴앓이는 하지 않았을지도 모른다 정계 은퇴를 선언했지만 여전히 뉴스의 중심에 서 있는 홍준표 전 대구시장이 15일 온라인 소통 플랫폼 청년의 꿈에 올린 글입니다</t>
  </si>
  <si>
    <t>30(SN) 년(NNB) 전(NNG) 정치(NNG) 를(JKO) 모르(VV) ᆯ(ETM) 때(NNG) 노무현(NNP) 전(MM) 대통령(NNG) 의(JKG) 권유(NNG) 를(JKO) 따르(VV) 어(EC) 꼬마(NNG) 민주당(NNP) 에(JKB) 가(VV) 었(EP) 다면(EC) 이런(MM) 의리(NNG) 도리(NNG) 상식(NNG) 이(JKS) 전혀(MAG) 통하(VV) 지(EC) 않(VX) 는(ETM) 당(NNG) 에서(JKB) 오랫동안(NNG) 가슴앓이(NNG) 는(JX) 하(VV) 지(EC) 않(VX) 었(EP) 을지(EC) 도(JX) 모르(VV) ᆫ다(EC) 정계(NNG) 은퇴(NNG) 를(JKO) 선언(NNG) 하(XSV) 었(EP) 지만(EC) 여전히(MAG) 뉴스(NNG) 의(JKG) 중심(NNG) 에(JKB) 서(VV) 어(EC) 있(VX) 는(ETM) 홍준표(NNP) 전(MM) 대구시장(NNG) 이(JKS) 15(SN) 일(NNB) 온라인(NNG) 소통(NNG) 플랫폼(NNG) 청년(NNG) 의(JKG) 꿈(NNG) 에(JKB) 올리(VV) ᆫ(ETM) 글(NNG) 이(VCP) ᆸ니다(EF)</t>
  </si>
  <si>
    <t>30년을 보수 정당에서 맹활약했던 그가 갑자기 웬 노무현 웬 민주당일까요</t>
  </si>
  <si>
    <t>30(SN) 년(NNB) 을(JKO) 보수(NNG) 정당(NNG) 에서(JKB) 맹활약(NNG) 하(XSV) 었(EP) 던(ETM) 그(NP) 가(JKS) 갑자기(MAG) 웬(MM) 노무현(NNP) 웬(MM) 민주당(NNP) 이(VCP) ᆯ까요(EF)</t>
  </si>
  <si>
    <t>노무현 전 대통령 중앙포토 그가 언급한 건 1996년 정계 입문 당시의 이야기입니다</t>
  </si>
  <si>
    <t>노무현(NNP) 전(MM) 대통령(NNG) 중앙(NNG) 포토(NNG) 그(NP) 가(JKS) 언급(NNG) 하(XSV) ᆫ(ETM) 거(NNB) ᆫ(JX) 1996(SN) 년(NNB) 정계(NNG) 입문(NNG) 당시(NNG) 의(JKG) 이야기(NNG) 이(VCP) ᆸ니다(EF)</t>
  </si>
  <si>
    <t>그는 실제로 하마터면 노 전 대통령에게 이끌려 민주당에 입당할 뻔했습니다</t>
  </si>
  <si>
    <t>그(NP) 는(JX) 실제로(MAG) 하마터면(MAG) 노(NNP) 전(MM) 대통령(NNG) 에게(JKB) 이끌리(VV) 어(EC) 민주당(NNP) 에(JKB) 입당(NNG) 하(XSV) ᆯ(ETM) 뻔(NNB) 하(XSA) 었(EP) 습니다(EF)</t>
  </si>
  <si>
    <t>홍 전 시장뿐만이 아닙니다</t>
  </si>
  <si>
    <t>홍(NNP) 전(MM) 시장(NNG) 뿐(JX) 만(JX) 이(JKC) 아니(VCN) ᆸ니다(EF)</t>
  </si>
  <si>
    <t>이번 대선 주자 중에는 이재명 더불어민주당 후보를 포함해 유독 노 전 대통령과 인연이 있는 이들이 많습니다</t>
  </si>
  <si>
    <t>이번(NNG) 대선(NNG) 주자(NNG) 중(NNB) 에(JKB) 는(JX) 이재명(NNP) 더불어민주당(NNP) 후보(NNG) 를(JKO) 포함(NNG) 하(XSV) 어(EC) 유독(MAG) 노(NNP) 전(MM) 대통령(NNG) 과(JKB) 인연(NNG) 이(JKS) 있(VA) 는(ETM) 이(NNB) 들(XSN) 이(JKS) 많(VA) 습니다(EF)</t>
  </si>
  <si>
    <t>그것도 그냥 인연이 아니라 인생의 행로를 바꿀 수 있는 결정적 순간에 그 노무현이 있었습니다 어느 순간이었을까요</t>
  </si>
  <si>
    <t>그것(NP) 도(JX) 그냥(MAG) 인연(NNG) 이(JKC) 아니(VCN) 라(EC) 인생(NNG) 의(JKG) 행로(NNG) 를(JKO) 바꾸(VV) ᆯ(ETM) 수(NNB) 있(VA) 는(ETM) 결정(NNG) 적(XSN) 순간(NNG) 에(JKB) 그(MM) 노무현(NNP) 이(JKS) 있(VV) 었(EP) 습니다(EC) 어느(MM) 순간(NNG) 이(VCP) 었(EP) 을까요(EF)</t>
  </si>
  <si>
    <t>장면1 판사검사 다 좋습니다</t>
  </si>
  <si>
    <t>장면(NNG) 1(SN) 판사(NNG) 검사(NNG) 다(MAG) 좋(VA) 습니다(EF)</t>
  </si>
  <si>
    <t>하지만 변호사도 꼭 필요합니다</t>
  </si>
  <si>
    <t>하지만(MAJ) 변호사(NNG) 도(JX) 꼭(MAG) 필요(NNG) 하(XSA) ᆸ니다(EF)</t>
  </si>
  <si>
    <t>특히 못 살고 아는 것 없어서 법의 도움을 받을 수 없는 기층 민중에게는 반드시 변호사가 필요합니다</t>
  </si>
  <si>
    <t>특히(MAG) 못(MAG) 살(VV) 고(EC) 알(VV) 는(ETM) 것(NNB) 없(VA) 어서(EC) 법(NNG) 의(JKG) 도움(NNG) 을(JKO) 받(VV-R) 을(ETM) 수(NNB) 없(VA) 는(ETM) 기층(NNG) 민중(NNG) 에게(JKB) 는(JX) 반드시(MAG) 변호사(NNG) 가(JKS) 필요(NNG) 하(XSA) ᆸ니다(EF)</t>
  </si>
  <si>
    <t>여러분 출세하려고 법조인 되려는 겁니까</t>
  </si>
  <si>
    <t>여러분(NP) 출세(NNG) 하(XSV) 려고(EC) 법조인(NNG) 되(VV) 려는(ETM) 거(NNB) 이(VCP) ᆸ니까(EF)</t>
  </si>
  <si>
    <t>아니지 않습니까</t>
  </si>
  <si>
    <t>아니(VCN) 지(EC) 않(VX) 습니까(EF)</t>
  </si>
  <si>
    <t>그는 달변이었다</t>
  </si>
  <si>
    <t>그(NP) 는(JX) 달변(NNG) 이(VCP) 었(EP) 다(EF)</t>
  </si>
  <si>
    <t>그 공간을 가득 채운 사법연수생들을 쥐락펴락했다 늘 거기서 거기인 그래서 지루하기 짝이 없는 여느 특강들과는 차원이 달랐다</t>
  </si>
  <si>
    <t>그(MM) 공간(NNG) 을(JKO) 가득(MAG) 채우(VV) ᆫ(ETM) 사법(NNG) 연수(NNG) 생(XSN) 들(XSN) 을(JKO) 쥐락펴락(MAG) 하(XSV) 었(EP) 다(EC) 늘(MAG) 거기(NP) 서(JKB) 거기(NP) 이(VCP) ᆫ(ETM) 그래서(MAJ) 지루(XR) 하(XSA) 기(ETN) 짝(NNG) 이(JKS) 없(VA) 는(ETM) 여느(MM) 특강(NNG) 들(XSN) 과(JKB) 는(JX) 차원(NNG) 이(JKS) 다르(VA) 었(EP) 다(EF)</t>
  </si>
  <si>
    <t>그는 변호사였다</t>
  </si>
  <si>
    <t>그(NP) 는(JX) 변호사(NNG) 이(VCP) 었(EP) 다(EF)</t>
  </si>
  <si>
    <t>그중에서도 노동 전문 변호사라고 자신을 소개한 그는 노무현이었다</t>
  </si>
  <si>
    <t>그(MM) 중(NNB) 에서(JKB) 도(JX) 노동(NNG) 전문(NNG) 변호사(NNG) 이(VCP) 라고(EC) 자신(NNG) 을(JKO) 소개(NNG) 하(XSV) ᆫ(ETM) 그(NP) 는(JX) 노무현(NNP) 이(VCP) 었(EP) 다(EF)</t>
  </si>
  <si>
    <t>그때 그 청중 중에 모든 강의 내용을 흡수해버릴 듯 모든 정신을 집중해 그를 바라보던 이가 있었다</t>
  </si>
  <si>
    <t>그때(NNG) 그(IC) 청중(NNG) 중(NNB) 에(JKB) 모든(MM) 강의(NNG) 내용(NNG) 을(JKO) 흡수(NNG) 하(XSV) 어(EC) 버리(VX) ᆯ(ETM) 듯(NNB) 모든(MM) 정신(NNG) 을(JKO) 집중(NNG) 하(XSV) 어(EC) 그(NP) 를(JKO) 바라보(VV) 던(ETM) 이(NNB) 가(JKS) 있(VV) 었(EP) 다(EF)</t>
  </si>
  <si>
    <t>이재명이하 경칭 생략이었다 사법고시에 합격할 때만 해도 그의 꿈은 노동인권변호사였다 굳건했던 그 다짐이 흔들린 건 연수원 수료가 임박했을 무렵이었다</t>
  </si>
  <si>
    <t>이재명(NNP) 이하(NNG) 경칭(NNG) 생략(NNG) 이(VCP) 었(EP) 다(EC) 사법(NNG) 고시(NNG) 에(JKB) 합격(NNG) 하(XSV) ᆯ(ETM) 때(NNG) 만(JX) 하(VV) 어도(EC) 그(NP) 의(JKG) 꿈(NNG) 은(JX) 노동(NNG) 인권(NNG) 변호사(NNG) 이(VCP) 었(EP) 다(EC) 굳건하(VA) 었(EP) 던(ETM) 그(MM) 다짐(NNG) 이(JKS) 흔들리(VV) ᆫ(ETM) 거(NNB) ᆫ(JX) 연수원(NNG) 수료(NNG) 가(JKS) 임박(XR) 하(XSV) 었(EP) 을(ETM) 무렵(NNB) 이(VCP) 었(EP) 다(EF)</t>
  </si>
  <si>
    <t>그 단심을 뒤흔든 건 역설적이게도 성적이었다</t>
  </si>
  <si>
    <t>그(MM) 단(MM) 심(NNG) 을(JKO) 뒤흔들(VV) ᆫ(ETM) 거(NNB) ᆫ(JX) 역설(NNG) 적(XSN) 이(VCP) 게(EC) 도(JX) 성(NNG) 적(XSN) 이(VCP) 었(EP) 다(EF)</t>
  </si>
  <si>
    <t>그는 사법시험 성적이 우수했을 뿐 아니라 연수원에서도 공부를 잘한 편이었다 마음만 먹으면 충분히 판검사가 될 수 있었다</t>
  </si>
  <si>
    <t>그(NP) 는(JX) 사법(NNG) 시험(NNG) 성적(NNG) 이(JKS) 우수(NNG) 하(XSA) 었(EP) 을(ETM) 뿐(NNB) 아니(VCN) 라(EC) 연수원(NNG) 에서(JKB) 도(JX) 공부(NNG) 를(JKO) 잘(MAG) 하(VV) ᆫ(ETM) 편(NNB) 이(VCP) 었(EP) 다(EC) 마음(NNG) 만(JX) 먹(VV) 으면(EC) 충분히(MAG) 판검사(NNG) 가(JKC) 되(VV) ᆯ(ETM) 수(NNB) 있(VA) 었(EP) 다(EF)</t>
  </si>
  <si>
    <t>이재명 경기지사가 2018년 6월 지방선거 당시 공개한 사진 1987년 사법연수원 동기들과 함께 찍은 사진이다</t>
  </si>
  <si>
    <t>이재명(NNP) 경기(NNP) 지사(NNG) 가(JKS) 2018(SN) 년(NNB) 6(SN) 월(NNB) 지방(NNG) 선거(NNG) 당시(NNG) 공개(NNG) 하(XSV) ᆫ(ETM) 사진(NNG) 1987(SN) 년(NNB) 사법(NNG) 연수원(NNG) 동기(NNG) 들(XSN) 과(JKB) 함께(MAG) 찍(VV) 은(ETM) 사진(NNG) 이(VCP) 다(EF)</t>
  </si>
  <si>
    <t>중앙포토 안동지청에서 검사시보로 실무연수를 할 때 지청장이 해준 말도 떠올랐다</t>
  </si>
  <si>
    <t>중앙(NNG) 포토(NNG) 안동(NNP) 지청(NNG) 에서(JKB) 검사(NNG) 시보(NNG) 로(JKB) 실무(NNG) 연수(NNG) 를(JKO) 하(VV) ᆯ(ETM) 때(NNG) 지(NNP) 청장(NNG) 이(JKS) 하(VV) 어(EC) 주(VX) ᆫ(ETM) 말(NNG) 도(JX) 떠오르(VV) 었(EP) 다(EF)</t>
  </si>
  <si>
    <t>이 시보야 너 검사해라</t>
  </si>
  <si>
    <t>이(IC) 시보(NNG) 이(VCP) 야(EF) 너(NP) 검사(NNG) 하(XSV) 어라(EF)</t>
  </si>
  <si>
    <t>딱 검사 체질이다</t>
  </si>
  <si>
    <t>딱(MAG) 검사(NNG) 체질(NNG) 이(VCP) 다(EF)</t>
  </si>
  <si>
    <t>그리고 어머니가 떠올랐다</t>
  </si>
  <si>
    <t>그리고(MAJ) 어머니(NNG) 가(JKS) 떠오르(VV) 었(EP) 다(EF)</t>
  </si>
  <si>
    <t>평생을 고생만 하시던 어머니 자식이 판검사가 됐다는 소식을 들으면 얼마나 기뻐하실까 그렇게 마음이 마구 흔들릴 때 만난 이가 노무현이었다</t>
  </si>
  <si>
    <t>평생(NNG) 을(JKO) 고생(NNG) 만(JX) 하(VV) 시(EP) 던(ETM) 어머니(NNG) 자식(NNG) 이(JKS) 판검사(NNG) 가(JKC) 되(VV) 었(EP) 다는(ETM) 소식(NNG) 을(JKO) 듣(VV-I) 으면(EC) 얼마나(MAG) 기뻐하(VV) 시(EP) ᆯ까(EC) 그렇(VA-I) 게(EC) 마음(NNG) 이(JKS) 마구(MAG) 흔들리(VV) ᆯ(ETM) 때(NNG) 만나(VV) ᆫ(ETM) 이(NNB) 가(JKS) 노무현(NNP) 이(VCP) 었(EP) 다(EF)</t>
  </si>
  <si>
    <t>그런 그를 독려라도 하듯 노 변호사가 한마디를 내뱉었다</t>
  </si>
  <si>
    <t>그런(MM) 그(NP) 를(JKO) 독려(NNG) 이(VCP) 라도(EC) 하(VV) 듯(EC) 노(NNP) 변호사(NNG) 가(JKS) 한(MM) 마디(NNG) 를(JKO) 내뱉(VV) 었(EP) 다(EF)</t>
  </si>
  <si>
    <t>이재명을 포함한 연수생들은 그 말을 듣고는 모두 와 하고 웃음을 터뜨렸다</t>
  </si>
  <si>
    <t>이재명(NNP) 을(JKO) 포함(NNG) 하(XSV) ᆫ(ETM) 연수(NNG) 생(XSN) 들(XSN) 은(JX) 그(MM) 말(NNG) 을(JKO) 듣(VV-I) 고(EC) 는(JX) 모두(MAG) 와(IC) 하(VV) 고(EC) 웃음(NNG) 을(JKO) 터뜨리(VV) 었(EP) 다(EF)</t>
  </si>
  <si>
    <t>그리고 이재명은 그 말을 듣고 마침내 진로를 확정했다</t>
  </si>
  <si>
    <t>그리고(MAJ) 이재명(NNP) 은(JX) 그(MM) 말(NNG) 을(JKO) 듣(VV-I) 고(EC) 마침내(MAG) 진로(NNG) 를(JKO) 확정(NNG) 하(XSV) 었(EP) 다(EF)</t>
  </si>
  <si>
    <t>이재명에게 힘을 실어준 노 변호사의 발언은 과연 무엇이었을까 장면2 15대 국회의원 총선을 한 해 앞둔 1995년 각 정당의 지상 과제는 신선한 피의 수혈이었다</t>
  </si>
  <si>
    <t>이재명(NNP) 에게(JKB) 힘(NNG) 을(JKO) 싣(VV-I) 어(EC) 주(VX) ᆫ(ETM) 노(NNP) 변호사(NNG) 의(JKG) 발언(NNG) 은(JX) 과연(MAG) 무엇(NP) 이(VCP) 었(EP) 을까(EC) 장면(NNG) 2(SN) 15(SN) 대(NNB) 국회(NNG) 의원(NNG) 총선(NNG) 을(JKO) 한(MM) 해(NNG) 앞두(VV) ᆫ(ETM) 1995(SN) 년(NNB) 각(MM) 정당(NNG) 의(JKG) 지상(NNG) 과제(NNG) 는(JX) 신선(XR) 하(XSA) ᆫ(ETM) 피(NNG) 의(JKG) 수혈(NNG) 이(VCP) 었(EP) 다(EF)</t>
  </si>
  <si>
    <t>그해 10월 그중에서도 최상급에 속하는 매물이 시장에 나왔다</t>
  </si>
  <si>
    <t>그해(NNG) 10(SN) 월(NNB) 그(MM) 중(NNB) 에서(JKB) 도(JX) 최(XPN) 상급(NNG) 에(JKB) 속하(VV) 는(ETM) 매물(NNG) 이(JKS) 시장(NNG) 에(JKB) 나오(VV) 었(EP) 다(EF)</t>
  </si>
  <si>
    <t>11년의 검사 생활을 끝낸 모래시계 검사 홍준표였다</t>
  </si>
  <si>
    <t>11(SN) 년(NNB) 의(JKG) 검사(NNG) 생활(NNG) 을(JKO) 끝내(VV) ᆫ(ETM) 모래시계(NNP) 검사(NNG) 홍준표(NNP) 이(VCP) 었(EP) 다(EF)</t>
  </si>
  <si>
    <t>홍준표의 검사 시절 모습 검찰에서는 홀로 외로운 길을 가는 독고다이였고 정치인이 된 뒤로는 특정 계파에 매이지 않는 외골수였다</t>
  </si>
  <si>
    <t>홍준표(NNP) 의(JKG) 검사(NNG) 시절(NNG) 모습(NNG) 검찰(NNG) 에서(JKB) 는(JX) 홀로(MAG) 외롭(VA-I) 은(ETM) 길(NNG) 을(JKO) 가(VV) 는(ETM) 독고다이(NNG) 이(VCP) 었(EP) 고(EC) 정치인(NNG) 이(JKC) 되(VV) ᆫ(ETM) 뒤(NNG) 로(JKB) 는(JX) 특정(NNG) 계파(NNG) 에(JKB) 매이(VV) 지(EC) 않(VX) 는(ETM) 외골수(NNG) 이(VCP) 었(EP) 다(EF)</t>
  </si>
  <si>
    <t>중앙포토 모든 정당이 그의 영입을 위해 두 팔을 걷어붙였다</t>
  </si>
  <si>
    <t>중앙(NNG) 포토(NNG) 모든(MM) 정당(NNG) 이(JKS) 그(NP) 의(JKG) 영입(NNG) 을(JKO) 위하(VV) 어(EC) 두(MM) 팔(NNG) 을(JKO) 걷어붙이(VV) 었(EP) 다(EF)</t>
  </si>
  <si>
    <t>홍준표는 그중 김대중 총재의 새정치국민회의를 빠르게 손절했다</t>
  </si>
  <si>
    <t>홍준표(NNP) 는(JX) 그중(NNG) 김대중(NNP) 총재(NNG) 의(JKG) 새정치국민회의(NNP) 를(JKO) 빠르(VA) 게(EC) 손(NNG) 절(NNG) 하(XSV) 었(EP) 다(EF)</t>
  </si>
  <si>
    <t>남은 두 정당은 여당인 신한국당과 이른바 꼬마 민주당이었다</t>
  </si>
  <si>
    <t>남(VV) 은(ETM) 두(MM) 정당(NNG) 은(JX) 여당(NNG) 이(VCP) ᆫ(ETM) 신한국당(NNP) 과(JC) 이른바(MAG) 꼬마(NNG) 민주당(NNP) 이(VCP) 었(EP) 다(EF)</t>
  </si>
  <si>
    <t>홍준표는 내심 후자를 선호했다</t>
  </si>
  <si>
    <t>홍준표(NNP) 는(JX) 내심(NNG) 후자(NNG) 를(JKO) 선호(NNG) 하(XSV) 었(EP) 다(EF)</t>
  </si>
  <si>
    <t>가난한 자의 자식이라는 이력으로 보나 기득권에 맞선 경력으로 보나 그 당이 자신과 맞는 듯했다</t>
  </si>
  <si>
    <t>가난(NNG) 하(XSA) ᆫ(ETM) 자(NNB) 의(JKG) 자식(NNG) 이(VCP) 라는(ETM) 이력(NNG) 으로(JKB) 보(VV) 나(EC) 기득(NNG) 권(XSN) 에(JKB) 맞서(VV) ᆫ(ETM) 경력(NNG) 으로(JKB) 보(VV) 나(EC) 그(MM) 당(NNG) 이(JKS) 자신(NNG) 과(JKB) 맞(VV) 는(ETM) 듯(NNB) 하(XSA) 었(EP) 다(EF)</t>
  </si>
  <si>
    <t>그런데 그때 거부할 수 없는 전화가 걸려왔다</t>
  </si>
  <si>
    <t>그런데(MAJ) 그때(NNG) 거부(NNG) 하(XSV) ᆯ(ETM) 수(NNB) 없(VA) 는(ETM) 전화(NNG) 가(JKS) 걸리(VV) 어(EC) 오(VX) 었(EP) 다(EF)</t>
  </si>
  <si>
    <t>대통령의 전화였다</t>
  </si>
  <si>
    <t>대통령(NNG) 의(JKG) 전화(NNG) 이(VCP) 었(EP) 다(EF)</t>
  </si>
  <si>
    <t>그는 감히 그를 거역할 수 없었다</t>
  </si>
  <si>
    <t>그(NP) 는(JX) 감히(MAG) 그(NP) 를(JKO) 거역(NNG) 하(XSV) ᆯ(ETM) 수(NNB) 없(VA) 었(EP) 다(EF)</t>
  </si>
  <si>
    <t>그 소문은 삽시간에 퍼졌다</t>
  </si>
  <si>
    <t>그(MM) 소문(NNG) 은(JX) 삽시간(NNG) 에(JKB) 퍼지(VV) 었(EP) 다(EF)</t>
  </si>
  <si>
    <t>급해진 꼬마 민주당 인사들이 그날 밤 홍준표의 집으로 쳐들어왔다 그 선두에 노무현이 있었다</t>
  </si>
  <si>
    <t>급하(VA) 어(EC) 지(VX) ᆫ(ETM) 꼬마(NNG) 민주당(NNP) 인사(NNG) 들(XSN) 이(JKS) 그날(NNG) 밤(NNG) 홍준표(NNP) 의(JKG) 집(NNG) 으로(JKB) 쳐들어오(VV) 었(EP) 다(EC) 그(MM) 선두(NNG) 에(JKB) 노무현(NNP) 이(JKS) 있(VV) 었(EP) 다(EF)</t>
  </si>
  <si>
    <t>그가 일갈했다</t>
  </si>
  <si>
    <t>그(NP) 가(JKS) 일갈(NNG) 하(XSV) 었(EP) 다(EF)</t>
  </si>
  <si>
    <t>홍 검사 그렇게 살지 마소 더 자세한 내용은 아래 링크에서 보실 수 있습니다 내다 대통령이다</t>
  </si>
  <si>
    <t>홍(NNP) 검사(NNG) 그렇(VA-I) 게(EC) 살(VV) 지(EC) 말(VX) 소(EC) 더(MAG) 자세(XR) 하(XSA) ᆫ(ETM) 내용(NNG) 은(JX) 아래(NNG) 링크(NNG) 에서(JKB) 보(VV) 시(EP) ᆯ(ETM) 수(NNB) 있(VA) 습니다(EC) 내(VX) 다(EC) 대통령(NNG) 이(VCP) 다(EF)</t>
  </si>
  <si>
    <t>YS 전화홍준표 공들인 노무현의 좌절 httpswwwjoongangcokrarticle25331442 니들은 되고 김문수는 안되냐</t>
  </si>
  <si>
    <t>YS(SL) 전화(NNG) 홍준표(NNP) 공들이(VV) ᆫ(ETM) 노무현(NNP) 의(JKG) 좌절(NNG) httpswwwjoongangcokrarticle(SL) 25331442(SN) 니(NP) 들(XSN) 은(JX) 되(VV) 고(EC) 김문수(NNP) 는(JX) 안(MAG) 되(VV) 냐(EF)</t>
  </si>
  <si>
    <t>30년 동지 홍준표 마지막 의리 httpswwwjoongangcokrarticle25334147 더중앙플러스 63 대선주자 탐구 완전 개판이네 군의관 비명이재명김문수 군면제 사연 httpswwwjoongangcokrarticle25335947 김혜경 하이혼해야 하나</t>
  </si>
  <si>
    <t>30(SN) 년(NNB) 동지(NNG) 홍준표(NNP) 마지막(NNG) 의리(NNG) httpswwwjoongangcokrarticle(SL) 25334147(SN) 더(MAG) 중앙(NNG) 플러스(NNG) 63(SN) 대선(NNG) 주자(NNG) 탐구(NNG) 완전(MAG) 개판(NNG) 이(JKS) 너(NP) 의(JKG) 군의관(NNG) 비명(NNG) 이재명(NNP) 김문수(NNP) 군(NNG) 면제(NNG) 사연(NNG) httpswwwjoongangcokrarticle(SL) 25335947(SN) 김혜경(NNP) 하(NNG) 이혼(NNG) 하(XSV) 어야(EC) 하(VX) 나(EF)</t>
  </si>
  <si>
    <t>이재명 지갑 속 사진 뭐길래 httpswwwjoongangcokrarticle25335657 이재명 수면제 수십알 삼켰다</t>
  </si>
  <si>
    <t>이재명(NNP) 지갑(NNG) 속(NNG) 사진(NNG) 뭐(NP) 이(VCP) 길래(EC) httpswwwjoongangcokrarticle(SL) 25335657(SN) 이재명(NNP) 수면제(NNG) 수십(NR) 알(NNG) 삼키(VV) 었(EP) 다(EF)</t>
  </si>
  <si>
    <t>김문수 ⑥ httpswwwjoongangcokrarticle25333886 뒷문이 열렸다</t>
  </si>
  <si>
    <t>김문수(NNP) ⑥(SW) httpswwwjoongangcokrarticle(SL) 25333886(SN) 뒷문(NNG) 이(JKS) 열리(VV) 었(EP) 다(EF)</t>
  </si>
  <si>
    <t>교사 이준석 놀래킨 4시간 이준석 ① httpswwwjoongangcokrarticle25334999 우리가 거지냐</t>
  </si>
  <si>
    <t>교사(NNG) 이준석(NNP) 놀래키(VV) ᆫ(ETM) 4(SN) 시간(NNB) 이준석(NNP) ①(SW) httpswwwjoongangcokrarticle(SL) 25334999(SN) 우리(NP) 가(JKS) 거지(NNG) 이(VCP) 냐(EF)</t>
  </si>
  <si>
    <t>왜 구걸해 이준석 바꾼 삼성전자 사건 이준석 ② httpswwwjoongangcokrarticle25335263</t>
  </si>
  <si>
    <t>대선주자 탐구김문수⑦ 1986년 5월 6일 늦은 밤 한 젊은 여성이 잠실의 대규모 아파트 단지를 걷고 있었다</t>
  </si>
  <si>
    <t>대선(NNG) 주자(NNG) 탐구(NNG) 김문수(NNP) ⑦(SW) 1986(SN) 년(NNB) 5(SN) 월(NNB) 6(SN) 일(NNB) 늦(VA) 은(ETM) 밤(NNG) 하(XSV) ᆫ(ETM) 젊(VA) 은(ETM) 여성(NNG) 이(JKS) 잠실(NNP) 의(JKG) 대(XPN) 규모(NNG) 아파트(NNG) 단지(NNG) 를(JKO) 걷(VV-I) 고(EC) 있(VX) 었(EP) 다(EF)</t>
  </si>
  <si>
    <t>그가 발걸음을 재촉하며 목적지를 올려다보던 바로 그 순간 그곳에서 고성과 파열음이 터져 나왔다</t>
  </si>
  <si>
    <t>그(NP) 가(JKS) 발걸음(NNG) 을(JKO) 재촉(NNG) 하(XSV) 며(EC) 목적지(NNG) 를(JKO) 올려다보(VV) 던(ETM) 바로(MAG) 그(MM) 순간(NNG) 그(MM) 곳(NNG) 에서(JKB) 고성(NNG) 과(JKB) 파열음(NNG) 이(JKS) 터지(VV) 어(EC) 나오(VV) 었(EP) 다(EF)</t>
  </si>
  <si>
    <t>곧이어 발코니를 통해 한 사람이 나오더니 물받이 통을 붙잡고는 옥상으로 올라가기 시작했다</t>
  </si>
  <si>
    <t>곧(MAG) 잇(VV-I) 어(EC) 발코니(NNG) 를(JKO) 통하(VV) 어(EC) 한(MM) 사람(NNG) 이(JKS) 나오(VV) 더니(EC) 물받이(NNG) 통(NNG) 을(JKO) 붙잡(VV-R) 고(EC) 는(JX) 옥상(NNG) 으로(JKB) 올라가(VV) 기(ETN) 시작(NNG) 하(XSV) 었(EP) 다(EF)</t>
  </si>
  <si>
    <t>김문수이하 경칭 생략였다 들통났구나 그를 지켜보던 그 여성은 한밤의 활극에 놀라 뛰쳐나온 아파트 주민들 속으로 숨어들었다 그리고는 단지 내 슈퍼마켓에 들어가 몇 가지 물건들을 고른 뒤 비닐봉지에 담아 나왔다 영락없는 주부의 외양이었다</t>
  </si>
  <si>
    <t>김문수(NNP) 이하(NNG) 경칭(NNG) 생략(NNG) 이(VV) 었(EP) 다(EC) 들통(NNG) 나(VV) 었(EP) 구나(EC) 그(NP) 를(JKO) 지켜보(VV) 던(ETM) 그(MM) 여성(NNG) 은(JX) 한(XPN) 밤(NNG) 의(JKG) 활극(NNG) 에(JKB) 놀라(VV) 어(EC) 뛰쳐나오(VV) ᆫ(ETM) 아파트(NNG) 주민(NNG) 들(XSN) 속(NNG) 으로(JKB) 숨어들(VV) 었(EP) 다(EC) 그리고(MAJ) 는(JX) 단지(MAG) 나(NP) 의(JKG) 슈퍼마켓(NNG) 에(JKB) 들어가(VV) 어(EC) 몇(MM) 가지(NNB) 물건(NNG) 들(XSN) 을(JKO) 고르(VV) ᆫ(ETM) 뒤(NNG) 비닐(NNG) 봉지(NNG) 에(JKB) 담(VV) 어(EC) 나오(VV) 었(EP) 다(EC) 영락없(VA) 는(ETM) 주부(NNG) 의(JKG) 외양(NNG) 이(VCP) 었(EP) 다(EF)</t>
  </si>
  <si>
    <t>그가 변장을 마쳤을 때 김문수를 비롯한 회합 참석자들이 줄줄이 끌려 나왔다</t>
  </si>
  <si>
    <t>그(NP) 가(JKS) 변장(NNG) 을(JKO) 마치(VV) 었(EP) 을(ETM) 때(NNG) 김문수(NNP) 를(JKO) 비롯(XR) 하(XSV) ᆫ(ETM) 회합(NNG) 참석자(NNG) 들(XSN) 이(JKS) 줄줄이(MAG) 끌리(VV) 어(EC) 나오(VV) 었(EP) 다(EF)</t>
  </si>
  <si>
    <t>그들은 곤봉 세례 속에 닭장차에 실린 뒤 어디론가 사라졌다</t>
  </si>
  <si>
    <t>그(NP) 들(XSN) 은(JX) 곤봉(NNG) 세례(NNG) 속(NNG) 에(JKB) 닭장(NNG) 차(NNG) 에(JKB) 실리(VV) ᆫ(ETM) 뒤(NNG) 어디(NP) 로(JKB) 이(VCP) ᆫ가(EC) 사라지(VV) 었(EP) 다(EF)</t>
  </si>
  <si>
    <t>그 사이 주부로 변장한 그 여성은 조금씩 단지를 벗어나더니 그대로 뛰기 시작했다</t>
  </si>
  <si>
    <t>그(MM) 사이(NNG) 주부(NNG) 로(JKB) 변장(NNG) 하(XSV) ᆫ(ETM) 그(MM) 여성(NNG) 은(JX) 조금(NNG) 씩(XSN) 단지(NNG) 를(JKO) 벗어나(VV) 더니(EC) 그대로(MAG) 뛰(VV) 기(ETN) 시작(NNG) 하(XSV) 었(EP) 다(EF)</t>
  </si>
  <si>
    <t>노동운동을 하던 시절의 심상정 전 정의당 대표 중앙포토 그 여성은 서울노동운동연합서노련 핵심 간부였던 심상정전 정의당 대표이었다</t>
  </si>
  <si>
    <t>노동운동(NNP) 을(JKO) 하(VV) 던(ETM) 시절(NNG) 의(JKG) 심상정(NNP) 전(MM) 정의당(NNP) 대표(NNG) 중앙(NNG) 포토(NNG) 그(MM) 여성(NNG) 은(JX) 서울(NNP) 노동(NNG) 운동(NNG) 연합(NNG) 서(NNG) 노련(NNG) 핵심(NNG) 간부(NNG) 이(VCP) 었(EP) 던(ETM) 심상정(NNP) 전(MM) 정의당(NNP) 대표(NNG) 이(VCP) 었(EP) 다(EF)</t>
  </si>
  <si>
    <t>그는 원래 서노련 지도위원 김문수가 53 인천항쟁 주도 혐의로 그날 잡혀갔을 때 연행자 무리에 함께 포함됐어야 할 운명이었다</t>
  </si>
  <si>
    <t>그(NP) 는(JX) 원래(NNG) 서(NNG) 노련(NNG) 지도(NNG) 위원(NNG) 김문수(NNP) 가(JKS) 53(SN) 인천(NNP) 항쟁(NNG) 주도(NNG) 혐의(NNG) 로(JKB) 그날(NNG) 잡혀가(VV) 었(EP) 을(ETM) 때(NNG) 연행(NNG) 자(XSN) 무리(NNG) 에(JKB) 함께(MAG) 포함(NNG) 되(XSV) 었(EP) 어야(EC) 하(VX) ᆯ(ETM) 운명(NNG) 이(VCP) 었(EP) 다(EF)</t>
  </si>
  <si>
    <t>그러나 다른 급무 때문에 지각하는 바람에 천만 다행히도 함께 잡히는 신세를 면했다</t>
  </si>
  <si>
    <t>그러나(MAJ) 다른(MM) 급무(NNG) 때문(NNB) 에(JKB) 지각(NNG) 하(XSV) 는(ETM) 바람(NNB) 에(JKB) 천(NR) 만(JX) 다행히(MAG) 도(JX) 함께(MAG) 잡히(VV) 는(ETM) 신세(NNG) 를(JKO) 면하(VV) 었(EP) 다(EF)</t>
  </si>
  <si>
    <t>그때 송파 보안사로 끌려간 김문수는 바로 그 심상정의 소재를 추궁당하면서 통닭구이 고문 물고문 전기고문 등 갖은 고문을 당했지만 끝내 동지의 소재지를 불지 않았다</t>
  </si>
  <si>
    <t>그때(NNG) 송파(NNP) 보안사(NNG) 로(JKB) 끌려가(VV) ᆫ(ETM) 김문수(NNP) 는(JX) 바로(MAG) 그(MM) 심상정(NNP) 의(JKG) 소재(NNG) 를(JKO) 추궁(NNG) 당하(XSV) 면서(EC) 통닭(NNG) 구이(NNG) 고문(NNG) 물고문(NNG) 전기(NNG) 고문(NNG) 등(NNB) 갖은(MM) 고문(NNG) 을(JKO) 당하(VV) 었(EP) 지만(EC) 끝내(MAG) 동지(NNG) 의(JKG) 소재지(NNG) 를(JKO) 불(VV) 지(EC) 않(VX) 었(EP) 다(EF)</t>
  </si>
  <si>
    <t>김문수가 밤새 고문당하던 바로 그 순간 그 옆방에 유시주전 희망제작소 소장가 있었다</t>
  </si>
  <si>
    <t>김문수(NNP) 가(JKS) 밤새(VV) 어(EC) 고문(NNG) 당하(XSV) 던(ETM) 바로(MAG) 그(MM) 순간(NNG) 그(MM) 옆방(NNG) 에(JKB) 유시주(NNP) 전(MM) 희망제작소(NNP) 소장(NNG) 가(VV) 어(EC) 있(VX) 었(EP) 다(EF)</t>
  </si>
  <si>
    <t>서울대 국어교육과를 졸업하고 짧은 교사 생활을 하다가 가리봉전자에 위장 취업했던 당시 24세의 그 여성 해고 노동자는 그날 잠실 아파트에서 함께 연행됐다</t>
  </si>
  <si>
    <t>서울대(NNP) 국어(NNG) 교육(NNG) 과(NNG) 를(JKO) 졸업(NNG) 하(XSV) 고(EC) 짧(VA) 은(ETM) 교사(NNG) 생활(NNG) 을(JKO) 하(VV) 다가(EC) 가리봉(NNP) 전자(NNG) 에(JKB) 위장(NNG) 취업(NNG) 하(XSV) 었(EP) 던(ETM) 당시(NNG) 24(SN) 세(NNB) 의(JKG) 그(MM) 여성(NNG) 해고(NNG) 노동자(NNG) 는(JX) 그(MM) 날(NNG) 잠실(NNP) 아파트(NNG) 에서(JKB) 함께(MAG) 연행(NNG) 되(XSV) 었(EP) 다(EF)</t>
  </si>
  <si>
    <t>그 역시 물고문을 당하면서 옆방에서 들려오는 김문수의 절규를 들어야 했다</t>
  </si>
  <si>
    <t>그(MM) 역시(MAG) 물고문(NNG) 을(JKO) 당하(VV) 면서(EC) 옆(NNG) 방(NNG) 에서(JKB) 들려오(VV) 는(ETM) 김문수(NNP) 의(JKG) 절규(NNP) 를(JKO) 듣(VV-I) 어야(EC) 하(VX) 었(EP) 다(EF)</t>
  </si>
  <si>
    <t>그들의 가족은 남편과 동생이 어디로 끌려갔는지도 모른 채 애태워야 했다</t>
  </si>
  <si>
    <t>그(NP) 들(XSN) 의(JKG) 가족(NNG) 은(JX) 남편(NNG) 과(JC) 동생(NNG) 이(JKS) 어디(NP) 로(JKB) 끌려가(VV) 었(EP) 는지(EC) 도(JX) 모르(VV) ᆫ(ETM) 채(NNB) 애태우(VV) 어야(EC) 하(VX) 었(EP) 다(EF)</t>
  </si>
  <si>
    <t>간신히 송파 보안사라는 사실을 알게 된 가족들은 일제히 그곳으로 달려가 철문을 흔들며 우리 가족 내놔라</t>
  </si>
  <si>
    <t>간신히(MAG) 송파(NNP) 보안사(NNG) 이(VCP) 라는(ETM) 사실(NNG) 을(JKO) 알(VV) 게(EC) 되(VV) ᆫ(ETM) 가족(NNG) 들(XSN) 은(JX) 일제히(MAG) 그곳(NP) 으로(JKB) 달려가(VV) 어(EC) 철(NNG) 문(NNG) 을(JKO) 흔들(VV) 며(EC) 우리(NP) 가족(NNG) 내(VV) 어(EC) 놓(VX) 어라(EF)</t>
  </si>
  <si>
    <t>왜 보안사에서 민간인을 연행했느냐고 항의했다</t>
  </si>
  <si>
    <t>왜(IC) 보안사(NNG) 에서(JKB) 민간인(NNG) 을(JKO) 연행(NNG) 하(XSV) 었(EP) 느냐고(EC) 항의(NNG) 하(XSV) 었(EP) 다(EF)</t>
  </si>
  <si>
    <t>그중에 김문수의 부인 설난영이 있었다</t>
  </si>
  <si>
    <t>그(MM) 중(NNB) 에(JKB) 김문수(NNP) 의(JKG) 부인(NNG) 설(NNB) 나(VV) ᆫ(ETM) 영(NNG) 이(JKS) 있(VV) 었(EP) 다(EF)</t>
  </si>
  <si>
    <t>그리고 유시주의 오빠 유시민전 보건복지부 장관도 있었다</t>
  </si>
  <si>
    <t>그리고(MAJ) 유시주(NNP) 의(JKG) 오빠(NNG) 유시민(NNP) 전(MM) 보건(NNG) 복지부(NNG) 장관(NNG) 도(JX) 있(VV) 었(EP) 다(EF)</t>
  </si>
  <si>
    <t>그로부터 24년이 지난 2010년 5월 20일 그때 그 사건에 함께 얽혔던 김문수 심상정 유시민이 한 방송국 스튜디오에 모였다</t>
  </si>
  <si>
    <t>그(NP) 로부터(JKB) 24(SN) 년(NNB) 이(JKS) 지나(VV) ᆫ(ETM) 2010(SN) 년(NNB) 5(SN) 월(NNB) 20(SN) 일(NNB) 그(MM) 때(NNG) 그(MM) 사건(NNG) 에(JKB) 함께(MAG) 얽히(VV) 었(EP) 던(ETM) 김문수(NNP) 심상정(NNP) 유시민(NNP) 이(JKS) 하(VV) ᆫ(ETM) 방송국(NNG) 스튜디오(NNG) 에(JKB) 모이(VV) 었(EP) 다(EF)</t>
  </si>
  <si>
    <t>3개 정당의 경기지사 후보로 TV토론을 진행하기 위해서였다</t>
  </si>
  <si>
    <t>3(SN) 개(NNB) 정당(NNG) 의(JKG) 경기(NNP) 지사(NNG) 후보(NNG) 로(JKB) TV(SL) 토론(NNG) 을(JKO) 진행(NNG) 하(XSV) 기(ETN) 위하(VV) 어서(EC) 이(VCP) 었(EP) 다(EF)</t>
  </si>
  <si>
    <t>그렇게 현실 정치에 참여해 적으로 만난 옛 동지들은 서로 치열한 공방을 주고받았다</t>
  </si>
  <si>
    <t>그렇게(MAG) 현실(NNG) 정치(NNG) 에(JKB) 참여(NNG) 하(XSV) 어(EC) 적(NNG) 으로(JKB) 만나(VV) ᆫ(ETM) 옛(MM) 동지(NNG) 들(XSN) 은(JX) 서로(MAG) 치열(NNG) 하(XSA) ᆫ(ETM) 공방(NNG) 을(JKO) 주고받(VV-R) 었(EP) 다(EF)</t>
  </si>
  <si>
    <t>2010년 5월 경기지사 후보로 출마한 김문수 유시민 심상정오른쪽부터 후보 뉴시스 1985년 서노련 김문수심상정유시민이 있었다 다시 그로부터 25년 전 김문수의 고난으로부터 1년 전인 1985년 8월 청계피복노동조합 사무실에 내로라하는 노동운동가들이 총집합했다</t>
  </si>
  <si>
    <t>2010(SN) 년(NNB) 5(SN) 월(NNB) 경기(NNP) 지사(NNG) 후보(NNG) 로(JKB) 출마(NNG) 하(XSV) ᆫ(ETM) 김문수(NNP) 유시민(NNP) 심상정(NNP) 오른쪽(NNG) 부터(JX) 후보(NNG) 뉴시스(NNP) 1985(SN) 년(NNB) 서(NNG) 노련(NNG) 김문수(NNP) 심상정(NNP) 유시민(NNP) 이(JKS) 있(VV) 었(EP) 다(EC) 다시(MAG) 그(NP) 로부터(JKB) 25(SN) 년(NNB) 전(NNG) 김문수(NNP) 의(JKG) 고난(NNG) 으로부터(JKB) 1(SN) 년(NNB) 전(NNG) 이(VCP) ᆫ(ETM) 1985(SN) 년(NNB) 8(SN) 월(NNB) 청계(NNP) 피복(NNG) 노동(NNG) 조합(NNG) 사무실(NNG) 에(JKB) 내로라하(VV) 는(ETM) 노동(NNG) 운동가(NNG) 들(XSN) 이(JKS) 총집합(NNG) 하(XSV) 었(EP) 다(EF)</t>
  </si>
  <si>
    <t>지금과 같은 정치 상황에서는 단순한 노동 운동만으로는 안 된다고 생각합니다 노동 운동권도 이제는 정치적인 민주화를 위해 앞장서야 합니다</t>
  </si>
  <si>
    <t>지금(NNG) 과(JKB) 같(VA) 은(ETM) 정치(NNG) 상황(NNG) 에서(JKB) 는(JX) 단순(NNG) 하(XSA) ᆫ(ETM) 노동(NNG) 운동(NNG) 만(JX) 으로(JKB) 는(JX) 안(MAG) 되(VV) ᆫ다고(EC) 생각(NNG) 하(XSV) ᆸ니다(EC) 노동(NNG) 운동(NNG) 권(XSN) 도(JX) 이제(NNG) 는(JX) 정치(NNG) 적(XSN) 이(VCP) ᆫ(ETM) 민주(NNG) 화(XSN) 를(JKO) 위하(VV) 어(EC) 앞장서(VV) 어야(EC) 하(VX) ᆸ니다(EF)</t>
  </si>
  <si>
    <t>그들은 김문수의 열변에 고개를 끄덕였다</t>
  </si>
  <si>
    <t>그(NP) 들(XSN) 은(JX) 김문수(NNP) 의(JKG) 열변(NNG) 에(JKB) 고개(NNG) 를(JKO) 끄덕이(VV) 었(EP) 다(EF)</t>
  </si>
  <si>
    <t>노동운동을 하나의 부문 운동이 아니라 사회 전반의 변혁 운동으로 바꿔야 한다는 다시 말해 정치적 노동운동의 본격화 취지에서 그날 만들어진 조직이 서노련이다 김문수는 핵심이었다 그리고 심상정 유시민 백태웅 박노해 문성현 등 쟁쟁한 운동가들이 서노련에 합류했다</t>
  </si>
  <si>
    <t>노동운동(NNP) 을(JKO) 하나(NR) 의(JKG) 부문(NNG) 운동(NNG) 이(JKC) 아니(VCN) 라(EC) 사회(NNG) 전반(NNG) 의(JKG) 변혁(NNG) 운동(NNG) 으로(JKB) 바꾸(VV) 어야(EC) 하(VX) ᆫ다는(ETM) 다시(MAG) 말(NNG) 하(XSV) 어(EC) 정치(NNG) 적(XSN) 노동운동(NNP) 의(JKG) 본격(NNG) 화(XSN) 취지(NNG) 에서(JKB) 그날(NNG) 만들(VV) 어(EC) 지(VX) ᆫ(ETM) 조직(NNG) 이(JKS) 서(NNG) 노련(NNG) 이다(JC) 김문수(NNP) 는(JX) 핵심(NNG) 이(VCP) 었(EP) 다(EC) 그리고(MAJ) 심상정(NNP) 유시민(NNP) 백태웅(NNP) 박노해(NNP) 문성현(NNP) 등(NNB) 쟁쟁하(VA) ᆫ(ETM) 운동가(NNG) 들(XSN) 이(JKS) 서노련(NNP) 에(JKB) 합류(NNG) 하(XSV) 었(EP) 다(EF)</t>
  </si>
  <si>
    <t>더 자세한 내용은 아래 링크에서 보실 수 있습니다</t>
  </si>
  <si>
    <t>더(MAG) 자세(XR) 하(XSA) ᆫ(ETM) 내용(NNG) 은(JX) 아래(NNG) 링크(NNG) 에서(JKB) 보(VV) 시(EP) ᆯ(ETM) 수(NNB) 있(VA) 습니다(EF)</t>
  </si>
  <si>
    <t>유시민 특히 미안합니다</t>
  </si>
  <si>
    <t>유시민(NNP) 특히(MAG) 미안(NNG) 하(XSA) ᆸ니다(EF)</t>
  </si>
  <si>
    <t>적으로 만난 김문수의 고백 httpswwwjoongangcokrarticle25336257 이 빨갱이 심상정 불어 통닭구이 고문 버틴 김문수 httpswwwjoongangcokrarticle25327064 더중앙플러스 63 대선주자 탐구 이 빨갱이 심상정 불어 통닭구이 고문 버틴 김문수김문수 ① httpswwwjoongangcokrarticle25327064 수배고 뭐고 고향 달려갔다</t>
  </si>
  <si>
    <t>적(NNG) 으로(JKB) 만나(VV) ᆫ(ETM) 김문수(NNP) 의(JKG) 고백(NNG) httpswwwjoongangcokrarticle(SL) 25336257(SN) 이(JKS) 빨갱이(NNG) 심상정(NNP) 불어(NNP) 통닭(NNG) 구이(NNG) 고문(NNG) 버티(VV) ᆫ(ETM) 김문수(NNP) httpswwwjoongangcokrarticle(SL) 25327064(SN) 더(MAG) 중앙(NNG) 플러스(NNG) 63(SN) 대선(NNG) 주자(NNG) 탐구(NNG) 이(MM) 빨갱이(NNG) 심상정(NNP) 불어(NNP) 통닭(NNG) 구이(NNG) 고문(NNG) 버티(VV) ᆫ(ETM) 김문수(NNP) 김문수(NNP) ①(SW) httpswwwjoongangcokrarticle(SL) 25327064(SN) 수배(NNG) 고(JC) 뭐(NP) 고(JC) 고향(NNG) 달려가(VV) 었(EP) 다(EF)</t>
  </si>
  <si>
    <t>김문수 ⑥ httpswwwjoongangcokrarticle25333886 당신 뭐야</t>
  </si>
  <si>
    <t>김문수(NNP) ⑥(SW) httpswwwjoongangcokrarticle(SL) 25333886(SN) 당신(NP) 뭐(NP) 이(VCP) 야(EF)</t>
  </si>
  <si>
    <t>맨홀 도둑이지 김문수 새벽에 붙잡힌 사연김문수 ⑧ httpswwwjoongangcokrarticle25337403 아이고 지사님 참으시죠</t>
  </si>
  <si>
    <t>맨홀(NNG) 도둑(NNG) 이(VCP) 지(EC) 김문수(NNP) 새벽(NNG) 에(JKB) 붙잡히(VV) ᆫ(ETM) 사연(NNG) 김문수(NNP) ⑧(SW) httpswwwjoongangcokrarticle(SL) 25337403(SN) 아이고(IC) 지사(NNG) 님(XSN) 참(VV) 으시(EP) 죠(EF)</t>
  </si>
  <si>
    <t>경기도 뒤집은 김문수 선택 김문수 ⑨ httpswwwjoongangcokrarticle25338547 니들은 되고 김문수는 안되냐</t>
  </si>
  <si>
    <t>경기도(NNP) 뒤집(VV-R) 은(ETM) 김문수(NNP) 선택(NNG) 김문수(NNP) ⑨(SW) httpswwwjoongangcokrarticle(SL) 25338547(SN) 니(NP) 들(XSN) 은(JX) 되(VV) 고(EC) 김문수(NNP) 는(JX) 안(MAG) 되(VV) 냐(EF)</t>
  </si>
  <si>
    <t>이재명 지갑 속 사진 뭐길래 이재명 ⑦ httpswwwjoongangcokrarticle25335657 대선배 말하는데 중단하세</t>
  </si>
  <si>
    <t>이재명(NNP) 지갑(NNG) 속(NNG) 사진(NNG) 뭐(NP) 이(VCP) 길래(EC) 이재명(NNP) ⑦(SW) httpswwwjoongangcokrarticle(SL) 25335657(SN) 대(NNB) 선배(NNG) 말(NNG) 하(XSV) 는(ETM) 데(NNB) 중단(NNG) 하(XSV) 세(EF)</t>
  </si>
  <si>
    <t>요싸가지 없다</t>
  </si>
  <si>
    <t>요(MM) 싸가지(NNG) 없(VA) 다(EF)</t>
  </si>
  <si>
    <t>이재명식 실용 이재명 ⑧ httpswwwjoongangcokrarticle25337680 교회 지하실서 눈물의 초밥 정치인 이재명 거기서 탄생 이재명 ⑨ httpswwwjoongangcokrarticle25337997 완전 개판이네 군의관 비명이재명김문수 군면제 사연 httpswwwjoongangcokrarticle25335947 뒷문이 열렸다</t>
  </si>
  <si>
    <t>이재명(NNP) 식(NNB) 실용(NNG) 이재명(NNP) ⑧(SB) httpswwwjoongangcokrarticle(SL) 25337680(SN) 교회(NNG) 지하실(NNG) 서(MM) 눈물(NNG) 의(JKG) 초밥(NNG) 정치인(NNG) 이재명(NNP) 거기(NP) 서(JKB) 탄생(NNG) 이재명(NNP) ⑨(SB) httpswwwjoongangcokrarticle(SL) 25337997(SN) 완전(NNG) 개판(NNG) 이(JKS) 너(NP) 의(JKG) 군의관(NNG) 비명(NNG) 이재명(NNP) 김문수(NNP) 군(NNG) 면제(NNG) 사연(NNG) httpswwwjoongangcokrarticle(SL) 25335947(SN) 뒷문(NNG) 이(JKS) 열리(VV) 었(EP) 다(EF)</t>
  </si>
  <si>
    <t>왜 구걸해 이준석 바꾼 삼성전자 사건 이준석 ② httpswwwjoongangcokrarticle25335263 이준석 43 얻어 당선될 것말 안된다고 TV토론 있잖아</t>
  </si>
  <si>
    <t>왜(MAG) 구걸(NNG) 하(XSV) 어(EC) 이준석(NNP) 바꾸(VV) ᆫ(ETM) 삼성전자(NNP) 사건(NNG) 이준석(NNP) ②(SW) httpswwwjoongangcokrarticle(SL) 25335263(SN) 이준석(NNP) 43(SN) 얻(VV-R) 어(EC) 당선(NNG) 되(XSV) ᆯ(ETM) 것(NNB) 말(NNG) 안(MAG) 되(XSV) ᆫ다고(EC) TV(SL) 토론(NNG) 있(VA) 잖아(EF)</t>
  </si>
  <si>
    <t>이준석 ③ httpswwwjoongangcokrarticle25336801 이준석 의심한 학부모의 전화대학 나왔어요</t>
  </si>
  <si>
    <t>이준석(NNP) ③(SW) httpswwwjoongangcokrarticle(SL) 25336801(SN) 이준석(NNP) 의심(NNG) 하(XSV) ᆫ(ETM) 학부모(NNG) 의(JKG) 전화(NNG) 대학(NNG) 나오(VV) 었(EP) 어요(EF)</t>
  </si>
  <si>
    <t>네 하버드 이준석 ④ httpswwwjoongangcokrarticle25337049 호남 유권자 97에 보냈다</t>
  </si>
  <si>
    <t>네(MM) 하버드(NNP) 이준석(NNP) ④(SW) httpswwwjoongangcokrarticle(SL) 25337049(SN) 호남(NNP) 유권자(NNG) 97(SN) 에(JKB) 보내(VV) 었(EP) 다(EF)</t>
  </si>
  <si>
    <t>선거 천재 이준석의 필살기 이준석 ⑤ httpswwwjoongangcokrarticle25339869</t>
  </si>
  <si>
    <t>선거(NNG) 천재(NNG) 이준석(NNP) 의(JKG) 필살기(NNP) 이준석(NNP) ⑤(SW) httpswwwjoongangcokrarticle(SL) 25339869(SN)</t>
  </si>
  <si>
    <t>오후 830 이재명 후보 목포 방문해 지지 호소 이재명 더불어민주당 대선 후보가 15일 오후 전남 목포시 평화광장 원형상가 앞에서 한 지지자로부터 인동초를 선물받고 있다</t>
  </si>
  <si>
    <t>오후(NNG) 830(SN) 이재명(NNP) 후보(NNG) 목포(NNP) 방문(NNG) 하(XSV) 어(EC) 지지(NNG) 호소(NNG) 이재명(NNP) 더불어민주당(NNP) 대선(NNG) 후보(NNG) 가(JKS) 15(SN) 일(NNB) 오후(NNG) 전남(NNP) 목포시(NNP) 평화광장(NNP) 원형(NNG) 상가(NNG) 앞(NNG) 에서(JKB) 한(MM) 지지자(NNG) 로부터(JKB) 인동(NNP) 초(NNB) 를(JKO) 선물(NNG) 받(VV-R) 고(EC) 있(VX) 다(EF)</t>
  </si>
  <si>
    <t>김성룡 기자 이재명 후보가 15일 오후 전남 목포시 평화광장 원형상가 앞에서 열린 유세에서 참석한 한 유권자의 아이를 안아보며 환하게 웃고 있다</t>
  </si>
  <si>
    <t>김성룡(NNP) 기자(NNG) 이재명(NNP) 후보(NNG) 가(JKS) 15(SN) 일(NNB) 오후(NNG) 전남(NNP) 목포시(NNP) 평화광장(NNP) 원형(NNG) 상가(NNG) 앞(NNG) 에서(JKB) 열리(VV) ᆫ(ETM) 유세(NNG) 에서(JKB) 참석(NNG) 하(XSV) ᆫ(ETM) 한(MM) 유권자(NNG) 의(JKG) 아이(NNG) 를(JKO) 안(VV) 어(EC) 보(VV) 며(EC) 환하(VA) 게(EC) 웃(VV-R) 고(EC) 있(VX) 다(EF)</t>
  </si>
  <si>
    <t>김성룡 기자 오후 800 이준석 후보 건대맛의거리 유세 이준석 개혁신당 대선 후보가 15일 서울 광진구 건대맛의거리에서 도보 유세를 하며 시민들과 기념촬영을 하고 있다</t>
  </si>
  <si>
    <t>김성룡(NNP) 기자(NNG) 오후(NNG) 800(SN) 이준석(NNP) 후보(NNG) 하(XSV) 건대(EC) 맛(NNG) 의(JKG) 거리(NNG) 유세(NNG) 이준석(NNP) 개혁(NNG) 신당(NNG) 대선(NNG) 후보(NNG) 가(JKS) 15(SN) 일(NNB) 서울(NNP) 광진구(NNP) 건대(NNP) 맛(NNG) 의(JKG) 거리(NNG) 에서(JKB) 도보(NNG) 유세(NNG) 를(JKO) 하(VV) 며(EC) 시민(NNG) 들(XSN) 과(JKB) 기념(NNG) 촬영(NNG) 을(JKO) 하(VV) 고(EC) 있(VX) 다(EF)</t>
  </si>
  <si>
    <t>연합뉴스 이준석 후보가 15일 서울 광진구 건대입구역에서 도보 유세를 하며 시민들에게 인사하고 있다</t>
  </si>
  <si>
    <t>연합뉴스(NNP) 이준석(NNP) 후보(NNG) 가(JKS) 15(SN) 일(NNB) 서울(NNP) 광진구(NNP) 건대입구역(NNP) 에서(JKB) 도보(NNG) 유세(NNG) 를(JKO) 하(VV) 며(EC) 시민(NNG) 들(XSN) 에게(JKB) 인사(NNG) 하(XSV) 고(EC) 있(VX) 다(EF)</t>
  </si>
  <si>
    <t>연합뉴스 오후 530 이재명 순천 유세 다음 정부의 이름은 국민주권 정부가 될 것 이재명 더불어민주당 대선후보가 15일 전남 순천시 연향동 패션의 거리에서 열린 선거 유세에서 연설을 마치고 순천 시민들에게 큰절을 올리고 있다</t>
  </si>
  <si>
    <t>연합뉴스(NNP) 오후(NNG) 530(SN) 이재명(NNP) 순천(NNP) 유세(NNG) 다음(NNP) 정부(NNG) 의(JKG) 이름(NNG) 은(JX) 국민주권(NNP) 정부(NNG) 가(JKS) 되(VV) ᆯ(ETM) 것(NNB) 이재명(NNP) 더불어민주당(NNP) 대선(NNG) 후보(NNG) 가(JKS) 15(SN) 일(NNB) 전남(NNP) 순천시(NNP) 연(NNG) 향(NNG) 동(NNG) 패션(NNG) 의(JKG) 거리(NNG) 에서(JKB) 열리(VV) ᆫ(ETM) 선거(NNG) 유세(NNG) 에서(JKB) 연설(NNG) 을(JKO) 마치(VV) 고(EC) 순천(NNP) 시민(NNG) 들(XSN) 에게(JKB) 큰절(NNG) 을(JKO) 올리(VV) 고(EC) 있(VX) 다(EF)</t>
  </si>
  <si>
    <t>김성룡 기자 이재명 더불어민주당 대선후보가 15일 전남 순천시 연향동 패션의 거리에서 열리 선거 유세에서 시민들에게 인사하고 있다</t>
  </si>
  <si>
    <t>김성룡(NNP) 기자(NNG) 이재명(NNP) 더불어민주당(NNP) 대선(NNG) 후보(NNG) 가(JKS) 15(SN) 일(NNB) 전남(NNP) 순천시(NNP) 연(NNG) 향(NNG) 동(NNG) 패션(NNG) 의(JKG) 거리(NNG) 에서(JKB) 열(NR) 리(NNG) 선거(NNG) 유세(NNG) 에서(JKB) 시민(NNG) 들(XSN) 에게(JKB) 인사(NNG) 하(XSV) 고(EC) 있(VX) 다(EF)</t>
  </si>
  <si>
    <t>김성룡 기자 오후 330 이재명 여수 유세 이제 재생에너지 시대 온다</t>
  </si>
  <si>
    <t>김성룡(NNP) 기자(NNG) 오후(NNG) 330(SN) 이재명(NNP) 여수(NNP) 유세(NNG) 이제(MAG) 재생(NNG) 에너지(NNG) 시대(NNG) 오(VV) ᆫ다(EF)</t>
  </si>
  <si>
    <t>이재명 더불어민주당 대선 후보는 이제 재생에너지 시대가 온다며 내리는 비와 중력 바람 태양도 에너지고 이런 재생에너지의 보고가 바로 서남 해안이라고 강조했다</t>
  </si>
  <si>
    <t>이재명(NNP) 더불어민주당(NNP) 대선(NNG) 후보(NNG) 는(JX) 이제(MAG) 재생(NNG) 에너지(NNG) 시대(NNG) 가(JKS) 오(VV) ᆫ다며(EC) 내리(VV) 는(ETM) 비(NNG) 와(JC) 중력(NNG) 바람(NNG) 태양(NNG) 도(JX) 에너지(NNG) 이(VCP) 고(EC) 이런(MM) 재생(NNG) 에너지(NNG) 의(JKG) 보고(NNG) 가(JKS) 바로(MAG) 서남(NNG) 해안(NNG) 이(VCP) 라고(EC) 강조(NNG) 하(XSV) 었(EP) 다(EF)</t>
  </si>
  <si>
    <t>이 후보는 15일 전남 여수 이순신 광장에서 유세를 하며 먹고 살길을 새롭게 만들 것이라며 이제 화석연료로 만든 물건은 사지 않는 시대가 곧 온다고 말했다</t>
  </si>
  <si>
    <t>이(MM) 후보(NNG) 는(JX) 15(SN) 일(NNB) 전남(NNP) 여수(NNP) 이순신(NNP) 광장(NNG) 에서(JKB) 유세(NNG) 를(JKO) 하(VV) 며(EC) 먹(VV) 고(EC) 살(VV) ᆯ(ETM) 길(NNG) 을(JKO) 새롭(VA-I) 게(EC) 만들(VV) ᆯ(ETM) 것(NNB) 이(VCP) 라며(EC) 이제(NNG) 화석(NNG) 연료(NNG) 로(JKB) 만들(VV) ᆫ(ETM) 물건(NNG) 은(JX) 사(VV) 지(EC) 않(VX) 는(ETM) 시대(NNG) 가(JKS) 곧(MAG) 오(VV) ᆫ다고(EC) 말(NNG) 하(XSV) 었(EP) 다(EF)</t>
  </si>
  <si>
    <t>이어 인구가 소멸 위기를 겪을 만큼 인구 밀도가 낮을수록 기회가 더 많은 세상이 다시 왔다며 여수도 해상풍력 발전을 많이 하게 될 텐데 신안군은 아시는 것처럼 태양광 발전 지분 30를 지역 주민한테 준다고 설명했다</t>
  </si>
  <si>
    <t>이어(MAG) 인구(NNG) 가(JKS) 소멸(NNG) 위기(NNG) 를(JKO) 겪(VV) 을(ETM) 만큼(NNB) 인구(NNG) 밀도(NNG) 가(JKS) 낮(VA) 을수록(EC) 기회(NNG) 가(JKS) 더(MAG) 많(VA) 은(ETM) 세상(NNG) 이(JKS) 다시(MAG) 오(VV) 었(EP) 다며(EC) 여수(NNP) 도(JX) 해상(NNG) 풍력(NNG) 발전(NNG) 을(JKO) 많이(MAG) 하(VV) 게(EC) 되(VV) ᆯ(ETM) 터(NNB) 이(VCP) ᆫ데(EC) 신안군(NNP) 은(JX) 아시(NNP) 는(ETM) 것(NNB) 처럼(JKB) 태양광(NNG) 발전(NNG) 지분(NNG) 30(SN) 를(JKO) 지역(NNG) 주민(NNG) 한테(JKB) 주(VV) ᆫ다고(EC) 설명(NNG) 하(XSV) 었(EP) 다(EF)</t>
  </si>
  <si>
    <t>이재명 더불어민주당 대선 후보가 15일 오후 전남 여수 이순신광장에서 열린 유세에 참석하기 위해 차에서 내리고 있다 뒤쪽으로 이순신 장군 동상이 보인다</t>
  </si>
  <si>
    <t>이재명(NNP) 더불어민주당(NNP) 대선(NNG) 후보(NNG) 가(JKS) 15(SN) 일(NNB) 오후(NNG) 전남(NNP) 여수(NNP) 이순신(NNP) 광장(NNG) 에서(JKB) 열리(VV) ᆫ(ETM) 유세(NNG) 에(JKB) 참석(NNG) 하(XSV) 기(ETN) 위하(VV) 어(EC) 차(NNG) 에서(JKB) 내리(VV) 고(EC) 있(VX) 다(EC) 뒤쪽(NNG) 으로(JKB) 이순신(NNP) 장군(NNG) 동상(NNG) 이(JKS) 보이(VV) ᆫ다(EF)</t>
  </si>
  <si>
    <t>김성룡 기자 15일 오후 전남 여수 이순신광장에서 시민들이 우산을 쓰고 이재명 더불어민주당 대선 후보의 유세를 듣고 있다</t>
  </si>
  <si>
    <t>김성룡(NNP) 기자(NNG) 15(SN) 일(NNB) 오후(NNG) 전남(NNP) 여수(NNP) 이순신(NNP) 광장(NNG) 에서(JKB) 시민(NNG) 들(XSN) 이(JKS) 우산(NNG) 을(JKO) 쓰(VV) 고(EC) 이재명(NNP) 더불어민주당(NNP) 대선(NNG) 후보(NNG) 의(JKG) 유세(NNG) 를(JKO) 듣(VV-I) 고(EC) 있(VX) 다(EF)</t>
  </si>
  <si>
    <t>김성룡 기자 20250515 오후 300 김문수 후보 대법원 앞에서 사법부 수호와 민주당 규탄대회 참석 김문수 국민의힘 대선 후보가 15일 서울 서초구 대법원 앞에서 열린 사법부 수호 및 더불어민주당 규탄대회에서 발언하고 있다</t>
  </si>
  <si>
    <t>김성룡(NNP) 기자(NNG) 20250515(SN) 오후(NNG) 300(SN) 김문수(NNP) 후보(NNG) 대법원(NNP) 앞(NNG) 에서(JKB) 사법부(NNG) 수호(NNG) 와(JC) 민주당(NNP) 규탄(NNG) 대회(NNG) 참석(NNG) 김문수(NNP) 국민(NNG) 의(JKG) 힘(NNG) 대선(NNG) 후보(NNG) 가(JKS) 15(SN) 일(NNB) 서울(NNP) 서초구(NNP) 대법원(NNP) 앞(NNG) 에서(JKB) 열리(VV) ᆫ(ETM) 사법부(NNG) 수호(NNG) 및(MAG) 더불어민주당(NNP) 규탄(NNG) 대회(NNG) 에서(JKB) 발언(NNG) 하(XSV) 고(EC) 있(VX) 다(EF)</t>
  </si>
  <si>
    <t>임현동 기자 임현동 기자 20250515 오후 130 우중 유세중인 이재명 후보 대통령 선거운동 나흘째를 맞은 15일 이재명 더불어민주당 대선 후보가 전남 광양시 전남드래곤즈 구장 앞에서 유세하고 있다</t>
  </si>
  <si>
    <t>임(NNP) 현(MM) 동(NNG) 기자(NNG) 임현(NNP) 동(NNG) 기자(NNG) 20250515(SN) 오후(NNG) 130(SN) 우중(NNG) 유세(NNG) 중(NNB) 이(VCP) ᆫ(ETM) 이재명(NNP) 후보(NNG) 대통령(NNG) 선거(NNG) 운동(NNG) 나흘(NNG) 째(XSN) 를(JKO) 맞(VV) 은(ETM) 15(SN) 일(NNB) 이재명(NNP) 더불어민주당(NNP) 대선(NNG) 후보(NNG) 가(JKS) 전남(NNP) 광양시(NNP) 전남(NNP) 드래곤즈(NNP) 구장(NNG) 앞(NNG) 에서(JKB) 유세(NNG) 하(XSV) 고(EC) 있(VX) 다(EF)</t>
  </si>
  <si>
    <t>김성룡 기자 김성룡 기자 20250515 오후 1230 교육대 학생들과 식사하는 이준석 후보 이준석 개혁신당 대선 후보가 15일 서울 서초구 서울교육대학교를 찾아 학생들과 식사하며 대화하고 있다</t>
  </si>
  <si>
    <t>김성룡(NNP) 기자(NNG) 김성룡(NNP) 기자(NNG) 20250515(SN) 오후(NNG) 1230(SN) 교육대(NNG) 학생(NNG) 들(XSN) 과(JKB) 식사(NNG) 하(XSV) 는(ETM) 이준석(NNP) 후보(NNG) 이준석(NNP) 개혁(NNG) 신당(NNG) 대선(NNG) 후보(NNG) 가(JKS) 15(SN) 일(NNB) 서울(NNP) 서초구(NNP) 서울교육대학교(NNP) 를(JKO) 찾(VV) 어(EC) 학생(NNG) 들(XSN) 과(JKB) 식사(NNG) 하(XSV) 며(EC) 대화(NNG) 하(XSV) 고(EC) 있(VX) 다(EF)</t>
  </si>
  <si>
    <t>연합뉴스 뉴스1 20250515 오전 1100 김문수 후보 교원노조로부터 정책제안서 전달 받고 교육 현안 논의 김문수 국민의힘 대선 후보는 15일 오전 서울 여의도 중앙당사에서 대한민국교원조합을 만나 21대 대선 정책 제안서를 전달 받고 교육 현안을 논의했다</t>
  </si>
  <si>
    <t>연합뉴스(NNP) 뉴스(NNG) 1(SN) 20250515(SN) 오전(NNG) 1100(SN) 김문수(NNP) 후보(NNG) 교원(NNG) 노조(NNG) 로부터(JKB) 정책(NNG) 제안(NNG) 서(NNG) 전달(NNG) 받(VV-R) 고(EC) 교육(NNG) 현안(NNG) 논의(NNG) 김문수(NNP) 국민(NNG) 의(JKG) 힘(NNG) 대선(NNG) 후보(NNG) 는(JX) 15(SN) 일(NNB) 오전(NNG) 서울(NNP) 여의도(NNP) 중앙(NNG) 당사(NNG) 에서(JKB) 대한민국(NNP) 교원(NNG) 조합(NNG) 을(JKO) 만나(VV) 어(EC) 21(SN) 대(NNB) 대선(NNG) 정책(NNG) 제안서(NNG) 를(JKO) 전달(NNG) 받(VV-R) 고(EC) 교육(NNG) 현안(NNG) 을(JKO) 논의(NNG) 하(XSV) 었(EP) 다(EF)</t>
  </si>
  <si>
    <t>김문수 국민의힘 대선후보가 15일 서울 여의도 국민의힘 중앙당사에서 열린 대한민국교원조합 제21대 대선 정책제안서 전달식에서 모두발언을 하고 있다</t>
  </si>
  <si>
    <t>김문수(NNP) 국민(NNG) 의(JKG) 힘(NNG) 대선(NNG) 후보(NNG) 가(JKS) 15(SN) 일(NNB) 서울(NNP) 여의도(NNP) 국민(NNG) 의(JKG) 힘(NNG) 중앙(NNG) 당사(NNG) 에서(JKB) 열리(VV) ᆫ(ETM) 대한민국(NNP) 교원(NNG) 조합(NNG) 제(XPN) 21(SN) 대(NNB) 대선(NNG) 정책(NNG) 제안(NNG) 서(NNG) 전달식(NNG) 에서(JKB) 모두(MAG) 발언(NNG) 을(JKO) 하(VV) 고(EC) 있(VX) 다(EF)</t>
  </si>
  <si>
    <t>임현동 기자 임현동 기자 오전 1030 전라도경상도 청년과 함께 유튜브 라방하는 이재명 후보 15일 오전 이재명더불어민주당 대선후보가 15일 오전 경남 하동군 화개장터를 방문 대형버스 안에 마련된 방송스튜디오에서 유튜브 K이니셔TV 케미폭발 동서화합 화개장터 라이브라이브방송을 진행하고 있다</t>
  </si>
  <si>
    <t>임(NNP) 현(MM) 동(NNG) 기자(NNG) 임현(NNP) 동(NNG) 기자(NNG) 오전(NNG) 1030(SN) 전라도(NNP) 경상도(NNP) 청년(NNG) 과(JKB) 함께(MAG) 유튜브(NNP) 이(VCP) 라(EC) 방(NNG) 하(XSV) 는(ETM) 이재명(NNP) 후보(NNG) 15(SN) 일(NNB) 오전(NNG) 이재명(NNP) 더불어민주당(NNP) 대선(NNG) 후보(NNG) 가(JKS) 15(SN) 일(NNB) 오전(NNG) 경남(NNP) 하동군(NNP) 화개장터(NNP) 를(JKO) 방문(NNG) 대형(NNG) 버스(NNG) 안(NNG) 에(JKB) 마련(NNG) 되(XSV) ᆫ(ETM) 방송(NNG) 스튜디오(NNG) 에서(JKB) 유튜브(NNP) K(SL) 이니셔(NNG) TV(SL) 케미(NNP) 폭발(NNG) 동서(NNG) 화합(NNG) 화개장터(NNP) 라이브(NNG) 라이브(NNG) 방송(NNG) 을(JKO) 진행(NNG) 하(XSV) 고(EC) 있(VX) 다(EF)</t>
  </si>
  <si>
    <t>김성룡 기자 김성룡 기자 20250515 오전 930 김문수 후보 중앙선대위 임명장 수여식 후 긴급 기자회견 열어 김문수 국민의힘 대선 후보는 15일 오전 서울 여의도 국회에서 중앙선대위 회의를 열고 김기현이정현 의원에게 공동선대위원장 임명장을 수여했다</t>
  </si>
  <si>
    <t>김성룡(NNP) 기자(NNG) 김성룡(NNP) 기자(NNG) 20250515(SN) 오전(NNG) 930(SN) 김문수(NNP) 후보(NNG) 중앙(NNG) 선대위(NNG) 임명장(NNG) 수여식(NNG) 후(NNG) 긴급(NNG) 기자(NNG) 회견(NNG) 열(VV) 어(EC) 김문수(NNP) 국민(NNG) 의(JKG) 힘(NNG) 대선(NNG) 후보(NNG) 는(JX) 15(SN) 일(NNB) 오전(NNG) 서울(NNP) 여의도(NNP) 국회(NNG) 에서(JKB) 중앙(NNG) 선대위(NNG) 회의(NNG) 를(JKO) 열(VV) 고(EC) 김기현(NNP) 이정현(NNP) 의원(NNG) 에게(JKB) 공동(NNG) 선대위원장(NNG) 임명장(NNG) 을(JKO) 수여(NNG) 하(XSV) 었(EP) 다(EF)</t>
  </si>
  <si>
    <t>선대위 회의마친 김 후보는 긴급 기자회견을 열고 123 비상계엄 사태와 관련해 설사 헌법에 보장된 대통령 비상대권이라도 경찰력으로 극복할 수 없는 국가적 대혼란이 오기 전에는 계엄권이 발동되는 건 적절치 않다며 진심으로 정중하게 사과의 말씀을 드린다고 밝혔다</t>
  </si>
  <si>
    <t>선대위(NNG) 회의(NNG) 마치(VV) ᆫ(ETM) 김(NNP) 후보(NNG) 는(JX) 긴급(NNG) 기자(NNG) 회견(NNG) 을(JKO) 열(VV) 고(EC) 123(SN) 비상계엄(NNG) 사태(NNG) 와(JKB) 관련(NNG) 하(XSV) 어(EC) 설사(MAG) 헌법(NNG) 에(JKB) 보장(NNG) 되(XSV) ᆫ(ETM) 대통령(NNG) 비상(NNG) 대권(NNG) 이(VCP) 라도(EC) 경찰력(NNG) 으로(JKB) 극복(NNG) 하(XSV) ᆯ(ETM) 수(NNB) 없(VA) 는(ETM) 국가(NNG) 적(XSN) 대(XPN) 혼란(NNG) 이(JKS) 오(VV) 기(ETN) 전(NNG) 에(JKB) 는(JX) 계엄(NNG) 권(XSN) 이(JKS) 발동(NNG) 되(XSV) 는(ETM) 거(NNB) ᆫ(JX) 적절(XR) 하(XSA) 지(EC) 않(VX) 다며(EC) 진심(NNG) 으로(JKB) 정중(XR) 하(XSA) 게(EC) 사과(NNG) 의(JKG) 말씀(NNG) 을(JKO) 드리(VV) ᆫ다고(EC) 밝히(VV) 었(EP) 다(EF)</t>
  </si>
  <si>
    <t>김문수 국민의힘 대선 후보가 이정현왼쪽 김기현 공동선대위원장과 기념촬영을 하고 있다</t>
  </si>
  <si>
    <t>김문수(NNP) 국민(NNG) 의(JKG) 힘(NNG) 대선(NNG) 후보(NNG) 가(JKS) 이정현(NNP) 왼쪽(NNG) 김기현(NNP) 공동(NNG) 선대위원장(NNG) 과(JKB) 기념(NNG) 촬영(NNG) 을(JKO) 하(VV) 고(EC) 있(VX) 다(EF)</t>
  </si>
  <si>
    <t>임현동 기자 김문수 국민의힘 대선후보가 15일 오전 서울 여의도 국회에서 긴급 기자회견을 하고 있다</t>
  </si>
  <si>
    <t>임(NNP) 현(MM) 동(NNG) 기자(NNG) 김문수(NNP) 국민(NNG) 의(JKG) 힘(NNG) 대선(NNG) 후보(NNG) 가(JKS) 15(SN) 일(NNB) 오전(NNG) 서울(NNP) 여의도(NNP) 국회(NNG) 에서(JKB) 긴급(NNG) 기자(NNG) 회견(NNG) 을(JKO) 하(VV) 고(EC) 있(VX) 다(EF)</t>
  </si>
  <si>
    <t>임현동 기자 20250515 오전 800 출근길 시민들과 인사하는 김문수 후보 김문수 국민의힘 대선 후보가 15일 오전 서울 구로구 신도림역에서 출근길 시민들과 인사를 나누고 있다</t>
  </si>
  <si>
    <t>임(NNP) 현(MM) 동(NNG) 기자(NNG) 20250515(SN) 오전(NNG) 800(SN) 출근길(NNG) 시민(NNG) 들(XSN) 과(JKB) 인사(NNG) 하(XSV) 는(ETM) 김문수(NNP) 후보(NNG) 김문수(NNP) 국민(NNG) 의(JKG) 힘(NNG) 대선(NNG) 후보(NNG) 가(JKS) 15(SN) 일(NNB) 오전(NNG) 서울(NNP) 구로구(NNP) 신도림역(NNP) 에서(JKB) 출근길(NNG) 시민(NNG) 들(XSN) 과(JKB) 인사(NNG) 를(JKO) 나누(VV) 고(EC) 있(VX) 다(EF)</t>
  </si>
  <si>
    <t>임현동 기자 임현동 기자 20250515 오전 740 중소기업인협의회에서 조찬 강연하는 김문수 후보 김문수 국민의힘 대선 후보가 15일 오전 서울 여의도 중소기업중앙회에서 열린 자랑스러운 중소기업인협의회 조찬 강연회에서 발언하고 있다</t>
  </si>
  <si>
    <t>임(NNP) 현(MM) 동(NNG) 기자(NNG) 임현(NNP) 동(NNG) 기자(NNG) 20250515(SN) 오전(NNG) 740(SN) 중소기업인(NNG) 협의회(NNG) 에서(JKB) 조찬(NNG) 강연(NNG) 하(XSV) 는(ETM) 김문수(NNP) 후보(NNG) 김문수(NNP) 국민(NNG) 의(JKG) 힘(NNG) 대선(NNG) 후보(NNG) 가(JKS) 15(SN) 일(NNB) 오전(NNG) 서울(NNP) 여의도(NNP) 중소기업(NNG) 중앙회(NNG) 에서(JKB) 열리(VV) ᆫ(ETM) 자랑(NNG) 스럽(XSA-I) 은(ETM) 중소기업인(NNG) 협의회(NNG) 조찬(NNG) 강연회(NNG) 에서(JKB) 발언(NNG) 하(XSV) 고(EC) 있(VX) 다(EF)</t>
  </si>
  <si>
    <t>김 후보는 이날 중대재해처벌법과 노란봉투법에 대해 제가 결정권자가 되면 반드시 이런 악법이 기업을 괴롭히지 못하게 고치겠다고 말했다</t>
  </si>
  <si>
    <t>김(NNP) 후보(NNG) 는(JX) 이날(NNG) 중대(NNG) 재해(NNG) 처벌법(NNG) 과(JC) 노랗(VA-I) ᆫ(ETM) 봉투(NNG) 법(NNG) 에(JKB) 대하(VV) 어(EC) 저(NP) 가(JKS) 결정권자(NNG) 가(JKC) 되(VV) 면(EC) 반드시(MAG) 이런(MM) 악법(NNG) 이(JKS) 기업(NNG) 을(JKO) 괴롭히(VV) 지(EC) 못하(VX) 게(EC) 고치(VV) 겠(EP) 다고(EC) 말(NNG) 하(XSV) 었(EP) 다(EF)</t>
  </si>
  <si>
    <t>임현동 기자 김문수 국민의힘 대선 후보가 김기문 중기중앙회 회장과 박용주 자랑스런 중소기업인협의회 회장 등과 함께 기념촬영을 하고 있다</t>
  </si>
  <si>
    <t>임(NNP) 현(MM) 동(NNG) 기자(NNG) 김문수(NNP) 국민(NNG) 의(JKG) 힘(NNG) 대선(NNG) 후보(NNG) 가(JKS) 김기문(NNP) 중기중앙회(NNP) 회장(NNG) 과(JC) 박용(NNP) 주(NNG) 자랑(NNG) 스럽(XSA-I) ᆫ(ETM) 중소기업인(NNG) 협의회(NNG) 회장(NNG) 등(NNB) 과(JKB) 함께(MAG) 기념(NNG) 촬영(NNG) 을(JKO) 하(VV) 고(EC) 있(VX) 다(EF)</t>
  </si>
  <si>
    <t>임현동 기자</t>
  </si>
  <si>
    <t>임(NNP) 현동(NNP) 기자(NNG)</t>
  </si>
  <si>
    <t>대선 후보인 이재명 더불어민주당 후보왼쪽부터 김문수 국민의힘 후보 이준석 개혁신당 후보 연합뉴스 이재명 더불어민주당 대선 후보의 지지도가 51를 기록해 처음으로 과반을 넘어섰다는 여론조사 결과가 나왔다</t>
  </si>
  <si>
    <t>대선(NNG) 후보(NNG) 이(VCP) ᆫ(ETM) 이재명(NNP) 더불어민주당(NNP) 후보(NNG) 왼쪽(NNG) 부터(JX) 김문수(NNP) 국민(NNG) 의(JKG) 힘(NNG) 후보(NNG) 이준석(NNP) 개혁(NNG) 신(XPN) 당(NNG) 후보(NNG) 연합뉴스(NNP) 이재명(NNP) 더불어민주당(NNP) 대선(NNG) 후보(NNG) 의(JKG) 지지도(NNG) 가(JKS) 51(SN) 를(JKO) 기록(NNG) 하(XSV) 어(EC) 처음(NNG) 으로(JKB) 과반(NNG) 을(JKO) 넘어서(VV) 었(EP) 다는(ETM) 여론(NNG) 조사(NNG) 결과(NNG) 가(JKS) 나오(VV) 었(EP) 다(EF)</t>
  </si>
  <si>
    <t>김문수 국민의힘 후보와 이준석 개혁신당 후보의 지지도는 각각 29 8로 나타났다</t>
  </si>
  <si>
    <t>김문수(NNP) 국민(NNG) 의(JKG) 힘(NNG) 후보(NNG) 와(JKB) 이준석(NNP) 개혁(NNG) 신(XPN) 당(NNG) 후보(NNG) 의(JKG) 지지도(NNG) 는(JX) 각각(MAG) 29(SN) 8(SN) 로(JKB) 나타나(VV) 었(EP) 다(EF)</t>
  </si>
  <si>
    <t>한국갤럽이 지난 1315일 전국 만 18세 이상 유권자 1004명을 대상으로 조사95 신뢰수준에 표본오차 31포인트한 결과에 따르면 이같이 집계됐다</t>
  </si>
  <si>
    <t>한국갤럽(NNP) 이(JKS) 지나(VV) ᆫ(ETM) 1315(SN) 일(NNB) 전국(NNG) 만(MM) 18(SN) 세(NNB) 이상(NNG) 유권자(NNG) 1004(SN) 명(NNB) 을(JKO) 대상(NNG) 으로(JKB) 조사(NNG) 95(SN) 신뢰(NNG) 수준(NNG) 에(JKB) 표본(NNG) 오차(NNG) 31(SN) 포인트(NNG) 하(XSV) ᆫ(ETM) 결과(NNG) 에(JKB) 따르(VV) 면(EC) 이(NP) 같이(JKB) 집계(NNG) 되(XSV) 었(EP) 다(EF)</t>
  </si>
  <si>
    <t>유권자 중 12는 의견을 유보했고 1는 이외 인물을 답했다 갤럽은 단순 수치상 김문수 후보 지지도29는 지난 4월 말 국민의힘에서 1차 경선을 통과한 김문수 안철수 한동훈 홍준표이상 가나다순 후보 4명과 보수 진영 차출론에 힘입은 한덕수 전 국무총리 선호도의 합계에 해당한다고 설명했다</t>
  </si>
  <si>
    <t>유권자(NNG) 중(NNG) 12(SN) 는(JX) 의견(NNG) 을(JKO) 유보(NNG) 하(XSV) 었(EP) 고(EC) 1(SN) 는(JX) 이외(NNG) 인물(NNG) 을(JKO) 답(NNG) 하(XSV) 었(EP) 다(EC) 갤럽(NNP) 은(JX) 단순(NNG) 수치(NNG) 상(XSN) 김문수(NNP) 후보(NNG) 지지(NNG) 도(NNG) 29(SN) 는(JX) 지나(VV) ᆫ(ETM) 4(SN) 월(NNB) 말(NNG) 국민(NNG) 의(JKG) 힘(NNG) 에서(JKB) 1(SN) 차(NNB) 경선(NNG) 을(JKO) 통과(NNG) 하(XSV) ᆫ(ETM) 김문수(NNP) 안철수(NNP) 한동훈(NNP) 홍준표(NNP) 이상(NNG) 가나다순(NNG) 후보(NNG) 4(SN) 명(NNB) 과(JC) 보수(NNG) 진영(NNG) 차출(NNG) 론(XSN) 에(JKB) 힘입(VV-R) 은(ETM) 한덕수(NNP) 전(MM) 국무총리(NNG) 선호도(NNG) 의(JKG) 합계(NNG) 에(JKB) 해당(NNG) 하(XSV) ᆫ다고(EC) 설명(NNG) 하(XSV) 었(EP) 다(EF)</t>
  </si>
  <si>
    <t>중도층은 52가 이재명 후보 20가 김 후보 12가 이준석 후보를 지지했다</t>
  </si>
  <si>
    <t>중도(NNG) 층(XSN) 은(JX) 52(SN) 가(JKS) 이재명(NNP) 후보(NNG) 20(SN) 가(JKS) 김(NNP) 후보(NNG) 12(SN) 가(JKS) 이준석(NNP) 후보(NNG) 를(JKO) 지지(NNG) 하(XSV) 었(EP) 다(EF)</t>
  </si>
  <si>
    <t>16는 의견을 유보했다</t>
  </si>
  <si>
    <t>16(SN) 는(JX) 의견(NNG) 을(JKO) 유보(NNG) 하(XSV) 었(EP) 다(EF)</t>
  </si>
  <si>
    <t>진보층은 84가 이재명 후보 7가 김 후보 1가 이준석 후보를 지지했고 보수층은 22가 이재명 후보 58가 김 후보 11가 이준석 후보를 지지했다</t>
  </si>
  <si>
    <t>진보(NNG) 층(XSN) 은(JX) 84(SN) 가(JKS) 이재명(NNP) 후보(NNG) 7(SN) 가(NNG) 김(NNP) 후보(NNG) 1(SN) 가(JKS) 이준석(NNP) 후보(NNG) 를(JKO) 지지(NNG) 하(XSV) 었(EP) 고(EC) 보수(NNG) 층(XSN) 은(JX) 22(SN) 가(JKS) 이재명(NNP) 후보(NNG) 58(SN) 가(JKS) 김(NNP) 후보(NNG) 11(SN) 가(JKS) 이준석(NNP) 후보(NNG) 를(JKO) 지지(NNG) 하(XSV) 었(EP) 다(EF)</t>
  </si>
  <si>
    <t>민주당 지지자의 94는 이재명 후보를 국민의힘 지지자의 86는 김 후보를 지지하는 것으로 나타났다</t>
  </si>
  <si>
    <t>민주당(NNP) 지지자(NNG) 의(JKG) 94(SN) 는(ETM) 이재명(NNP) 후보(NNG) 를(JKO) 국민(NNG) 의(JKG) 힘(NNG) 지지자(NNG) 의(JKG) 86(SN) 는(ETM) 김(NNP) 후보(NNG) 를(JKO) 지지(NNG) 하(XSV) 는(ETM) 것(NNB) 으로(JKB) 나타나(VV) 었(EP) 다(EF)</t>
  </si>
  <si>
    <t>무당층의 경우 이재명 후보가 22 김 후보가 11 이준석 후보가 16로 나타났다</t>
  </si>
  <si>
    <t>무당(NNG) 층(XSN) 의(JKG) 경우(NNG) 이재명(NNP) 후보(NNG) 가(JKS) 22(SN) 김(NNP) 후보(NNG) 가(JKS) 11(SN) 이준석(NNP) 후보(NNG) 가(JKS) 16(SN) 로(JKB) 나타나(VV) 었(EP) 다(EF)</t>
  </si>
  <si>
    <t>50는 의견을 유보했다</t>
  </si>
  <si>
    <t>50(SN) 는(JX) 의견(NNG) 을(JKO) 유보(NNG) 하(XSV) 었(EP) 다(EF)</t>
  </si>
  <si>
    <t>연령별 지지도이재명김문수이준석 후보 순는 1829세에서 361424를 30대에서 471714를 40대에서 73163를 각각 기록했다</t>
  </si>
  <si>
    <t>연령(NNG) 별(XSN) 지지도(NNG) 이재명(NNP) 김문수(NNP) 이준석(NNP) 후보(NNG) 순(MM) 는(ETM) 1829(SN) 세(NNB) 에서(JKB) 361424(SN) 를(JKO) 30(SN) 대(NNB) 에서(JKB) 471714(SN) 를(JKO) 40(SN) 대(NNB) 에서(JKB) 73163(SN) 를(JKO) 각각(MAG) 기록(NNG) 하(XSV) 었(EP) 다(EF)</t>
  </si>
  <si>
    <t>같은 순서로 50대는 65282 60대는 46453 70대 이상은 31525로 각각 집계됐다</t>
  </si>
  <si>
    <t>같(VA) 은(ETM) 순서(NNG) 로(JKB) 50(SN) 대(NNB) 는(JX) 65282(SN) 60(SN) 대(NNB) 는(JX) 46453(SN) 70(SN) 대(NNB) 이상(NNG) 은(JX) 31525(SN) 로(JKB) 각각(MAG) 집계(NNG) 되(XSV) 었(EP) 다(EF)</t>
  </si>
  <si>
    <t>응답자 중 남성의 51는 이재명 후보 29는 김 후보 10는 이준석 후보를 지지했다</t>
  </si>
  <si>
    <t>응답자(NNG) 중(NNB) 남성(NNG) 의(JKG) 51(SN) 는(JX) 이재명(NNP) 후보(NNG) 29(SN) 는(JX) 김(NNP) 후보(NNG) 10(SN) 는(JX) 이준석(NNP) 후보(NNG) 를(JKO) 지지(NNG) 하(XSV) 었(EP) 다(EF)</t>
  </si>
  <si>
    <t>여성의 51는 이재명 후보 29는 김 후보 5는 이준석 후보를 꼽았다</t>
  </si>
  <si>
    <t>여성(NNG) 의(JKG) 51(SN) 는(ETM) 이재명(NNP) 후보(NNG) 29(SN) 는(ETM) 김(NNP) 후보(NNG) 5(SN) 는(JX) 이준석(NNP) 후보(NNG) 를(JKO) 꼽(VV-R) 었(EP) 다(EF)</t>
  </si>
  <si>
    <t>이재명 후보를 지지하는 이유로는 직무행정 능력13 잘할 것으로 기대13 다른 후보보다 나아서10 계엄 심판내란 종식8 경제 기대경제 정책8 정권 교체4 국민의힘이 싫어서4 신뢰진실함</t>
  </si>
  <si>
    <t>이재명(NNP) 후보(NNG) 를(JKO) 지지(NNG) 하(XSV) 는(ETM) 이유(NNG) 로(JKB) 는(JX) 직무(NNG) 행정(NNG) 능력(NNG) 13(SN) 자(NNB) ᆯ(JKO) 하(VV) ᆯ(ETM) 것(NNB) 으로(JKB) 기대(NNG) 13(SN) 다른(MM) 후보(NNG) 보다(JKB) 낫(VA-I) 어서(EC) 10(SN) 계엄(NNG) 심판(NNG) 내란(NNG) 종식(NNG) 8(SN) 경제(NNG) 기대(NNG) 경제(NNG) 정책(NNG) 8(SN) 정권(NNG) 교체(NNG) 4(SN) 국민(NNG) 의(JKG) 힘(NNG) 이(JKS) 싫(VA) 어서(EC) 4(SN) 신뢰(NNG) 진실(NNG) 하(XSV) ᆷ(EF)</t>
  </si>
  <si>
    <t>4 등이 꼽혔다</t>
  </si>
  <si>
    <t>4(SN) 등(NNB) 이(JKS) 꼽히(VV) 었(EP) 다(EF)</t>
  </si>
  <si>
    <t>김 후보를 지지하는 이유로는 도덕성청렴비리 없음</t>
  </si>
  <si>
    <t>김(NNP) 후보(NNG) 를(JKO) 지지(NNG) 하(XSV) 는(ETM) 이유(NNG) 로(JKB) 는(JX) 도덕(NNG) 성(XSN) 청렴(NNG) 비리(NNG) 없(VA) 음(EF)</t>
  </si>
  <si>
    <t>17 이재명이 싫어서15 더불어민주당이 싫어서5 국민의힘이 좋아서5 잘할 것으로 기대5 공정정의로움</t>
  </si>
  <si>
    <t>17(SN) 이재명(NNP) 이(JKS) 싫(VA) 어서(EC) 15(SN) 더불어민주당(NNP) 이(JKS) 싫(VA) 어서(EC) 5(SN) 국민(NNG) 의(JKG) 힘(NNG) 이(JKS) 좋(VA) 어서(EC) 5(SN) 자(NNB) ᆯ(JKO) 하(VV) ᆯ(ETM) 것(NNB) 으로(JKB) 기대(NNG) 5(SN) 공정(NNG) 정의(NNG) 롭(XSA-I) 음(ETN)</t>
  </si>
  <si>
    <t>4 등이 거론됐다</t>
  </si>
  <si>
    <t>4(SN) 등(NNB) 이(JKS) 거론(NNG) 되(XSV) 었(EP) 다(EF)</t>
  </si>
  <si>
    <t>이준석 후보 지지 이유는 젊음세대 교체23 다른 후보보다 나아서16 합리적상식적똑똑함</t>
  </si>
  <si>
    <t>이준석(NNP) 후보(NNG) 지지(NNG) 이유(NNG) 는(JX) 젊음(NNG) 세대(NNG) 교체(NNG) 23(SN) 다른(MM) 후보(NNG) 보다(JKB) 낫(VA-I) 어서(EC) 16(SN) 합리(NNG) 적(XSN) 상식(NNG) 적(XSN) 똑똑하(VA) ᆷ(EF)</t>
  </si>
  <si>
    <t>11 등이 나왔다</t>
  </si>
  <si>
    <t>11(SN) 등(NNB) 이(JKS) 나오(VV) 었(EP) 다(EF)</t>
  </si>
  <si>
    <t>정당 지지도는 민주당 48 국민의힘 30 개혁신당 4 조국혁신당 2로 집계됐다 직전 조사4월 4주와 비교하면 민주당은 6포인트p 상승했고 국민의힘은 4p 하락했다 진보당과 이외 정당단체는 각각 1를 기록했고 지지하는 정당이 없는 무당無黨층은 15로 나타났다 갤럽은 민주당 지지도는 윤석열 전 대통령 탄핵안 가결 직전지난해 12월 3주과 같은 3년 내 최고치에 해당한다며 국민의힘은 윤 전 대통령 파면 직후4월 2주와 같다고 분석했다</t>
  </si>
  <si>
    <t>정당(NNG) 지지(NNG) 도(NNG) 는(JX) 민주당(NNP) 48(SN) 국민(NNG) 의(JKG) 힘(NNG) 30(SN) 개(NNB) 혁신(NNG) 당(XSN) 4(SN) 조국(NNP) 혁신(NNG) 당(XSN) 2(SN) 로(JKB) 집계(NNG) 되(XSV) 었(EP) 다(EC) 직전(NNG) 조사(NNG) 4(SN) 월(NNB) 4(SN) 주(NNB) 와(JKB) 비교(NNG) 하(XSV) 면(EC) 민주당(NNP) 은(JX) 6(SN) 포인트(NNG) p(SL) 상승(NNG) 하(XSV) 었(EP) 고(EC) 국민(NNG) 의(JKG) 힘(NNG) 은(JX) 4(SN) p(SL) 하락(NNG) 하(XSV) 었(EP) 다(EC) 진보당(NNP) 과(JC) 이외(NNG) 정당(NNG) 단체(NNG) 는(JX) 각각(MAG) 1(SN) 를(JKO) 기록(NNG) 하(XSV) 었(EP) 고(EC) 지지(NNG) 하(XSV) 는(ETM) 정당(NNG) 이(JKS) 없(VA) 는(ETM) 무(XPN) 당(NNG) 無黨(SH) 층(XSN) 은(JX) 15(SN) 로(JKB) 나타나(VV) 었(EP) 다(EC) 갤럽(NNP) 은(JX) 민주당(NNP) 지지도(NNG) 는(JX) 윤석열(NNP) 전(MM) 대통령(NNG) 탄핵(NNG) 안(NNG) 가결(NNG) 직전(NNG) 지난해(NNG) 12(SN) 월(NNB) 3(SN) 주(NNB) 과(NNG) 같(VA) 은(ETM) 3(SN) 년(NNB) 내(NNB) 최고(NNG) 치(XSN) 에(JKB) 해당(NNG) 하(XSV) ᆫ다며(EC) 국민(NNG) 의(JKG) 힘(NNG) 은(JX) 윤(NNP) 전(MM) 대통령(NNG) 파면(NNG) 직후(NNG) 4(SN) 월(NNB) 2(SN) 주(NNB) 와(JKB) 같(VA) 다고(EC) 분석(NNG) 하(XSV) 었(EP) 다(EF)</t>
  </si>
  <si>
    <t>이번 조사는 무작위 추출된 무선전화 가상번호에 전화 조사원 인터뷰 방식으로 진행됐다 접촉률은 407 응답률은 164였다</t>
  </si>
  <si>
    <t>이번(NNG) 조사(NNG) 는(JX) 무(XPN) 작위(NNG) 추출(NNG) 되(XSV) ᆫ(ETM) 무선(NNG) 전화(NNG) 가상(NNG) 번호(NNG) 에(JKB) 전화(NNG) 조사원(NNG) 인터뷰(NNG) 방식(NNG) 으로(JKB) 진행(NNG) 되(XSV) 었(EP) 다(EC) 접촉(NNG) 률(XSN) 은(JX) 407(SN) 응답(NNG) 률(XSN) 은(JX) 164(SN) 이(VCP) 었(EP) 다(EF)</t>
  </si>
  <si>
    <t>이재명 더불어민주당 대선후보가 지난 15일 오후 전남 목포시 평화광장 원형상가 앞에서 열린 유세에서 경호원들이 경호 업무를 하고 있는 가운데 발언을 하고 있다</t>
  </si>
  <si>
    <t>이재명(NNP) 더불어민주당(NNP) 대선(NNG) 후보(NNG) 가(JKS) 지나(VV) ᆫ(ETM) 15(SN) 일(NNB) 오후(NNG) 전남(NNP) 목포시(NNP) 평화광장(NNP) 원형(NNG) 상가(NNG) 앞(NNG) 에서(JKB) 열리(VV) ᆫ(ETM) 유세(NNG) 에서(JKB) 경호원(NNG) 들(XSN) 이(JKS) 경호(NNG) 업무(NNG) 를(JKO) 하(VV) 고(EC) 있(VX) 는(ETM) 가운데(NNG) 발언(NNG) 을(JKO) 하(VV) 고(EC) 있(VX) 다(EF)</t>
  </si>
  <si>
    <t>김성룡 기자 경찰은 16일 이재명 더불어민주당 대선 후보에 대한 협박 등 21대 대선 후보자와 관련한 온라인 협박글 9건을 접수해 수사를 벌이고 있다</t>
  </si>
  <si>
    <t>김성룡(NNP) 기자(NNG) 경찰(NNG) 은(JX) 16(SN) 일(NNB) 이재명(NNP) 더불어민주당(NNP) 대선(NNG) 후보(NNG) 에(JKB) 대하(VV) ᆫ(ETM) 협박(NNG) 등(NNB) 21(SN) 대(NNB) 대선(NNG) 후보자(NNG) 와(JKB) 관련(NNG) 하(XSV) ᆫ(ETM) 온라인(NNG) 협박(NNG) 글(NNG) 9(SN) 건(NNB) 을(JKO) 접수(NNG) 하(XSV) 어(EC) 수사(NNG) 를(JKO) 벌이(VV) 고(EC) 있(VX) 다(EF)</t>
  </si>
  <si>
    <t>경찰청은 이날 이 후보에 대한 협박글 8건 중 1건은 검찰에 송치했고 나머지 7건은 내사입건 전 조사 및 수사 중이라고 밝혔다</t>
  </si>
  <si>
    <t>경찰청(NNG) 은(JX) 이날(NNG) 이(NNP) 후보(NNG) 에(JKB) 대하(VV) ᆫ(ETM) 협박(NNG) 글(NNG) 8(SN) 건(NNB) 중(NNB) 1(SN) 건(NNB) 은(JX) 검찰(NNG) 에(JKB) 송치(NNG) 하(XSV) 었(EP) 고(EC) 나머지(NNG) 7(SN) 건(NNB) 은(JX) 내사(NNG) 입건(NNG) 전(NNG) 조사(NNG) 및(MAG) 수사(NNG) 중(NNB) 이(VCP) 라고(EC) 밝히(VV) 었(EP) 다(EF)</t>
  </si>
  <si>
    <t>이준석 개혁신당 후보에 대한 협박글도 1건 접수됐다</t>
  </si>
  <si>
    <t>이준석(NNP) 개혁(NNG) 신(XPN) 당(NNG) 후보(NNG) 에(JKB) 대하(VV) ᆫ(ETM) 협박(NNG) 글(NNG) 도(JX) 1(SN) 건(NNB) 접수(NNG) 되(XSV) 었(EP) 다(EF)</t>
  </si>
  <si>
    <t>경찰청은 접수된 건들 외에 경찰에서 수사 중인 후보자 신변위협 관련 사건은 없다며 테러 가능성에 대비하기 위해 경호태세를 강화하고 있다고 밝혔다</t>
  </si>
  <si>
    <t>경찰청(NNG) 은(JX) 접수(NNG) 되(XSV) ᆫ(ETM) 건(NNG) 들(XSN) 외(NNB) 에(JKB) 경찰(NNG) 에서(JKB) 수사(NNG) 중(NNB) 이(VCP) ᆫ(ETM) 후보자(NNG) 신변(NNG) 위협(NNG) 관련(NNG) 사건(NNG) 은(JX) 없(VA) 다며(EC) 테러(NNG) 가능(NNG) 성(XSN) 에(JKB) 대비(NNG) 하(XSV) 기(ETN) 위하(VV) 어(EC) 경호(NNG) 태세(NNG) 를(JKO) 강화(NNG) 하(XSV) 고(EC) 있(VX) 다고(EC) 밝히(VV) 었(EP) 다(EF)</t>
  </si>
  <si>
    <t>그러면서 기존 접수된 사건을 신속 수사하고 향후 대선 후보들에 대한 저격 암살 시도를 비롯한 테러 신고 제보 수사 의뢰 등 단서가 확인되면 신속하고 면밀한 수사를 진행해 이를 사전에 차단해 안전공명 선거가 되도록 하겠다고 강조했다</t>
  </si>
  <si>
    <t>그러(VV) 면서(EC) 기존(NNG) 접수(NNG) 되(XSV) ᆫ(ETM) 사건(NNG) 을(JKO) 신속(NNG) 수사(NNG) 하(XSV) 고(EC) 향후(NNG) 대선(NNG) 후보(NNG) 들(XSN) 에(JKB) 대하(VV) ᆫ(ETM) 저격(NNG) 암살(NNG) 시도(NNG) 를(JKO) 비롯(XR) 하(XSV) ᆫ(ETM) 테러(NNG) 신고(NNG) 제보(NNG) 수사(NNG) 의뢰(NNG) 등(NNB) 단서(NNG) 가(JKS) 확인(NNG) 되(XSV) 면(EC) 신속(NNG) 하(XSA) 고(EC) 면밀(XR) 하(XSA) ᆫ(ETM) 수사(NNG) 를(JKO) 진행(NNG) 하(XSV) 어(EC) 이(NP) 를(JKO) 사전(NNG) 에(JKB) 차단(NNG) 하(XSV) 어(EC) 안전(NNG) 공명(XR) 선거(NNG) 가(JKC) 되(VV) 도록(EC) 하(VX) 겠(EP) 다고(EC) 강조(NNG) 하(XSV) 었(EP) 다(EF)</t>
  </si>
  <si>
    <t>대선 후보 경호를 전담하는 경찰은 테러 가능성에 대비하기 위해 저격용 총기 관측 장비 경찰특공대 폭발물 탐지견 전파탐지기 등을 현장에 투입하고 있다</t>
  </si>
  <si>
    <t>대선(NNG) 후보(NNG) 경호(NNG) 를(JKO) 전담(NNG) 하(XSV) 는(ETM) 경찰(NNG) 은(JX) 테러(NNG) 가능(NNG) 성(XSN) 에(JKB) 대비(NNG) 하(XSV) 기(ETN) 위하(VV) 어(EC) 저격(NNG) 용(XSN) 총기(NNG) 관측(NNG) 장비(NNG) 경찰(NNG) 특공대(NNG) 폭발물(NNG) 탐지견(NNP) 전파(NNG) 탐지기(NNG) 등(NNB) 을(JKO) 현장(NNG) 에(JKB) 투입(NNG) 하(XSV) 고(EC) 있(VX) 다(EF)</t>
  </si>
  <si>
    <t>유세장 인근 건물과 옥상 주요 이동로에도 경찰관을 집중 배치 중이다</t>
  </si>
  <si>
    <t>유세장(NNG) 인근(NNG) 건물(NNG) 과(JC) 옥상(NNG) 주요(NNG) 이동로(NNP) 에(JKB) 도(JX) 경찰관(NNG) 을(JKO) 집중(NNG) 배치(NNG) 중(NNB) 이(VCP) 다(EF)</t>
  </si>
  <si>
    <t>개혁신당 이준석 대선 후보가 16일 충청남도 천안중앙시장에서 유세차량에 올라 발언하고 있다</t>
  </si>
  <si>
    <t>개혁(NNG) 신당(NNG) 이준석(NNP) 대선(NNG) 후보(NNG) 가(JKS) 16(SN) 일(NNB) 충청남도(NNP) 천안(NNP) 중앙시장(NNP) 에서(JKB) 유세(NNG) 차량(NNG) 에(JKB) 오르(VV) 어(EC) 발언(NNG) 하(XSV) 고(EC) 있(VX) 다(EF)</t>
  </si>
  <si>
    <t>연합뉴스 이준석 개혁신당 대선 후보는 16일 단일화를 진행한다면 이준석으로 후보가 결정되는 방향이어야 한다고 주장했다</t>
  </si>
  <si>
    <t>연합뉴스(NNP) 이준석(NNP) 개혁(NNG) 신당(NNG) 대선(NNG) 후보(NNG) 는(JX) 16(SN) 일(NNB) 단일(NNG) 화(XSN) 를(JKO) 진행(NNG) 하(XSV) ᆫ다면(EC) 이준석(NNP) 으로(JKB) 후보(NNG) 가(JKS) 결정(NNG) 되(XSV) 는(ETM) 방향(NNG) 이(VCP) 어야(EC) 하(VX) ᆫ다고(EC) 주장(NNG) 하(XSV) 었(EP) 다(EF)</t>
  </si>
  <si>
    <t>이 후보는 이날 충청남도청 프레스센터에서 기자들을 만나 김문수 국민의힘 후보와의 단일화 가능성을 묻는 말에 국민의힘과 단일화를 전제로 한 어떤 협상이나 요구사항은 없을 것이라며 단일화에 대한 저희의 의도도 없고 의지도 없고 실질적으로 효과도 없다며 이같이 말했다 그러면서 한덕수김문수 사태에서 봤듯이 저쪽 사람들은 단일화 논의에 들어가는 순간 이전투구를 넘어서 거의 난투극을 벌이는 사람들이라 현실적으로 가능하지도 않다고 덧붙였다</t>
  </si>
  <si>
    <t>이(MM) 후보(NNG) 는(JX) 이날(NNG) 충청남도청(NNP) 프레스센터(NNP) 에서(JKB) 기자(NNG) 들(XSN) 을(JKO) 만나(VV) 어(EC) 김문수(NNP) 국민(NNG) 의(JKG) 힘(NNG) 후보(NNG) 와(JKB) 의(JKG) 단일(NNG) 화(XSN) 가능(NNG) 성(XSN) 을(JKO) 묻(VV-I) 는(ETM) 말(NNG) 에(JKB) 국민(NNG) 의(JKG) 힘(NNG) 과(JC) 단일(NNG) 화(XSN) 를(JKO) 전제(NNG) 로(JKB) 하(VV) ᆫ(ETM) 어떤(MM) 협상(NNG) 이나(JC) 요구사항(NNP) 은(JX) 없(VA) 을(ETM) 것(NNB) 이(VCP) 라며(EC) 단일(NNG) 화(XSN) 에(JKB) 대하(VV) ᆫ(ETM) 저희(NP) 의(JKG) 의도(NNG) 도(JX) 없(VA) 고(EC) 의지(NNG) 도(JX) 없(VA) 고(EC) 실질(NNG) 적(XSN) 으로(JKB) 효과(NNG) 도(JX) 없(VA) 다며(EC) 이(NP) 같이(JKB) 말(NNG) 하(XSV) 었(EP) 다(EC) 그러(VV) 면서(EC) 한덕수(NNP) 김문수(NNP) 사태(NNG) 에서(JKB) 보(VV) 었(EP) 듯이(EC) 저쪽(NP) 사람(NNG) 들(XSN) 은(JX) 단일(NNG) 화(XSN) 논의(NNG) 에(JKB) 들어가(VV) 는(ETM) 순간(NNG) 이전투구(NNG) 를(JKO) 넘(VV) 어서(EC) 거의(MAG) 난투극(NNG) 을(JKO) 벌이(VV) 는(ETM) 사람(NNG) 들(XSN) 이(VCP) 라(EC) 현실(NNG) 적(XSN) 으로(JKB) 가능(NNG) 하(XSA) 지(EC) 도(JX) 않(VX) 다고(EC) 덧붙이(VV) 었(EP) 다(EF)</t>
  </si>
  <si>
    <t>국민의힘에서 이준석 후보와의 단일화 필요성을 언급하는 목소리가 커지고 있다</t>
  </si>
  <si>
    <t>국민(NNG) 의(JKG) 힘(NNG) 에서(JKB) 이준석(NNP) 후보(NNG) 와(JKB) 의(JKG) 단일(NNG) 화(XSN) 필요(NNG) 성(XSN) 을(JKO) 언급(NNG) 하(XSV) 는(ETM) 목소리(NNG) 가(JKS) 커지(VV) 고(EC) 있(VX) 다(EF)</t>
  </si>
  <si>
    <t>국민의힘 비상대책위원장에 이준석 후보와 친분이 깊은 김용태 의원을 임명한 것이 이준석 후보와 단일화를 염두에 둔 것이란 해석이 나온다</t>
  </si>
  <si>
    <t>국민(NNG) 의(JKG) 힘(NNG) 비상(NNG) 대책(NNG) 위원장(NNG) 에(JKB) 이준석(NNP) 후보(NNG) 와(JKB) 친분(NNG) 이(JKS) 깊(VA) 은(ETM) 김용태(NNP) 의원(NNG) 을(JKO) 임명(NNG) 하(XSV) ᆫ(ETM) 것(NNB) 이(JKS) 이준석(NNP) 후보(NNG) 와(JC) 단일(NNG) 화(XSN) 를(JKO) 염두(NNG) 에(JKB) 두(VV) ᆫ(ETM) 것(NNB) 이(VCP) 란(ETM) 해석(NNG) 이(JKS) 나오(VV) ᆫ다(EF)</t>
  </si>
  <si>
    <t>이에 이준석 후보는 김 위원장이 자꾸 언론에 연락했다고 하는데 핸드폰에 연락이 온 것이 없다 착각했나라고 반문했다</t>
  </si>
  <si>
    <t>이(NP) 에(JKB) 이준석(NNP) 후보(NNG) 는(JX) 김(NNP) 위원장(NNG) 이(JKS) 자꾸(MAG) 언론(NNG) 에(JKB) 연락(NNG) 하(XSV) 었(EP) 다고(EC) 하(VV) 는데(EC) 핸드폰(NNG) 에(JKB) 연락(NNG) 이(JKS) 오(VV) ᆫ(ETM) 것(NNB) 이(JKS) 없(VA) 다(EC) 착각(NNG) 하(XSV) 었(EP) 나(EC) 이(VCP) 라고(EC) 반문(NNG) 하(XSV) 었(EP) 다(EF)</t>
  </si>
  <si>
    <t>이어 김 위원장과 다시 만날 생각이 있느냐는 질문에 김 위원장이 저한테 매주 한 번씩 잡담하려고 연락하던 사이이기 때문에 별다를 게 없다고 답했다</t>
  </si>
  <si>
    <t>이어(MAG) 김(NNP) 위원장(NNG) 과(JKB) 다시(MAG) 만나(VV) ᆯ(ETM) 생각(NNG) 이(JKS) 있(VA) 느냐는(ETM) 질문(NNG) 에(JKB) 김(NNP) 위원장(NNG) 이(JKS) 저(NP) 한테(JKB) 매주(MAG) 한(MM) 번(NNB) 씩(XSN) 잡담(NNG) 하(XSV) 려고(EC) 연락(NNG) 하(XSV) 던(ETM) 사이(NNG) 이(VCP) 기(ETN) 때문(NNB) 에(JKB) 별다르(VA) ᆯ(ETM) 것(NNB) 이(JKS) 없(VA) 다고(EC) 답(NNG) 하(XSV) 었(EP) 다(EF)</t>
  </si>
  <si>
    <t>지지율이 10 이하에서 굳어진 것 아니냐는 지적에는 20대와 30대 지지율이 김 후보보다 지지율이 높게도 나오는데 윗세대로 전파되는 과정에 있다고 본다며 사표 방지 심리가 무너지고 이준석으로 돌파할 수 있다는 인식이 중도 보수층에 퍼지면 동탄에서 있었던 큰 변화가 일어날 수 있다고 본다고 주장했다</t>
  </si>
  <si>
    <t>지지(NNG) 율(XSN) 이(JKS) 10(SN) 이하(NNG) 에서(JKB) 굳어지(VV) ᆫ(ETM) 것(NNB) 아니(VCN) 냐는(ETM) 지적(NNG) 에(JKB) 는(JX) 20(SN) 대(NNB) 와(JC) 30(SN) 대(NNG) 지지율(NNG) 이(JKS) 김(NNP) 후보(NNG) 보다(JKB) 지지(NNG) 율(XSN) 이(JKS) 높(VA) 게(EC) 도(JX) 나오(VV) 는데(EC) 윗세대(NNG) 로(JKB) 전파(NNG) 되(XSV) 는(ETM) 과정(NNG) 에(JKB) 있(VV) 다고(EC) 보(VV) ᆫ다며(EC) 사표(NNG) 방지(NNG) 심리(NNG) 가(JKS) 무너지(VV) 고(EC) 이준석(NNP) 으로(JKB) 돌파(NNG) 하(XSV) ᆯ(ETM) 수(NNB) 있(VA) 다는(ETM) 인식(NNG) 이(JKS) 중도(NNG) 보수(NNG) 층(XSN) 에(JKB) 퍼지(VV) 면(EC) 동탄(NNP) 에서(JKB) 있(VV) 었(EP) 던(ETM) 크(VA) ᆫ(ETM) 변화(NNG) 가(JKS) 일어나(VV) ᆯ(ETM) 수(NNB) 있(VA) 다고(EC) 보(VX) ᆫ다고(EC) 주장(NNG) 하(XSV) 었(EP) 다(EF)</t>
  </si>
  <si>
    <t>이 후보는 이날 충청도에 머무르며 단국대에서 학생들과 학식을 먹고 천안중앙시장에서 거리 유세에 나섰다</t>
  </si>
  <si>
    <t>이(MM) 후보(NNG) 는(JX) 이날(NNG) 충청도(NNP) 에(JKB) 머무르(VV) 며(EC) 단국대(NNP) 에서(JKB) 학생(NNG) 들(XSN) 과(JC) 학식(NNG) 을(JKO) 먹(VV) 고(EC) 천안(NNP) 중앙(NNG) 시장(NNG) 에서(JKB) 거리(NNG) 유세(NNG) 에(JKB) 나서(VV) 었(EP) 다(EF)</t>
  </si>
  <si>
    <t>이준석 개혁신당 대선후보의 지지율이 한 자릿수에 머물고 있다</t>
  </si>
  <si>
    <t>이준석(NNP) 개혁(NNG) 신당(NNG) 대선(NNG) 후보(NNG) 의(JKG) 지지율(NNG) 이(JKS) 한(MM) 자릿수(NNG) 에(JKB) 머물(VV) 고(EC) 있(VX) 다(EF)</t>
  </si>
  <si>
    <t>각종 여론조사를 종합하면 이 후보의 지지율은 최근 68대에 머물고 있다</t>
  </si>
  <si>
    <t>각종(NNG) 여론(NNG) 조사(NNG) 를(JKO) 종합(NNG) 하(XSV) 면(EC) 이(MM) 후보(NNG) 의(JKG) 지지(NNG) 율(XSN) 은(JX) 최근(MAG) 68(SN) 대(NNB) 에(JKB) 머물(VV) 고(EC) 있(VX) 다(EF)</t>
  </si>
  <si>
    <t>여론조사업체 한국갤럽이 지난 1315일 전국 만 18세 이상 남녀 1004명을 대상으로 실시한 여론조사에서 이 후보 지지율은 8였다</t>
  </si>
  <si>
    <t>여론(NNG) 조사(NNG) 업체(NNG) 한국갤럽(NNP) 이(JKS) 지나(VV) ᆫ(ETM) 1315(SN) 일(NNB) 전국(NNG) 만(MM) 18(SN) 세(NNB) 이상(NNG) 남녀(NNG) 1004(SN) 명(NNB) 을(JKO) 대상(NNG) 으로(JKB) 실시(NNG) 하(XSV) ᆫ(ETM) 여론(NNG) 조사(NNG) 에서(JKB) 이(MM) 후보(NNG) 지지(NNG) 율(XSN) 은(JX) 8(SN) 이(VCP) 었(EP) 다(EF)</t>
  </si>
  <si>
    <t>이재명 더불어민주당 후보51 김문수 국민의힘 후보29에 이어 3위다</t>
  </si>
  <si>
    <t>이재명(NNP) 더불어민주당(NNP) 후보(NNG) 51(SN) 김문수(NNP) 국민(NNG) 의(JKG) 힘(NNG) 후보(NNG) 29(SN) 에(JKB) 잇(VV-I) 어(EC) 3(SN) 위(NNB) 이(VCP) 다(EF)</t>
  </si>
  <si>
    <t>개혁신당 이준석 대선 후보가 16일 충청남도청에서 진행된 언론인과의 간담회에서 발언하고 있다</t>
  </si>
  <si>
    <t>개혁(NNG) 신당(NNG) 이준석(NNP) 대선(NNG) 후보(NNG) 가(JKS) 16(SN) 일(NNB) 충청남도청(NNP) 에서(JKB) 진행(NNG) 되(XSV) ᆫ(ETM) 언론인(NNG) 과(JKB) 의(JKG) 간담회(NNG) 에서(JKB) 발언(NNG) 하(XSV) 고(EC) 있(VX) 다(EF)</t>
  </si>
  <si>
    <t>연합뉴스 한국리서치가 KBS 의뢰로 1315일 실시한 조사에서도 이 후보 지지율은 8였다</t>
  </si>
  <si>
    <t>연합뉴스(NNP) 한국(NNP) 리서치(NNG) 가(JKS) KBS(SL) 의뢰(NNG) 로(JKB) 1315(SN) 일(NNB) 실시(NNG) 하(XSV) ᆫ(ETM) 조사(NNG) 에서(JKB) 도(JX) 이(MM) 후보(NNG) 지지(NNG) 율(XSN) 은(JX) 8(SN) 이(VCP) 었(EP) 다(EF)</t>
  </si>
  <si>
    <t>엠브레인퍼블릭ㆍ케이스탯리서치ㆍ코리아리서치ㆍ한국리서치가 1214일에 걸쳐 실시한 전국지표조사NBS에선 7 1314일 리얼미터가 미디어트리뷴 의뢰로 실시한 조사에선 66에 그쳤다</t>
  </si>
  <si>
    <t>엠브레인(NNP) 퍼블릭(NNG) ㆍ(SW) 케이스탯리서치(NNG) ㆍ(SW) 코리아(NNP) 리서치(NNG) ㆍ(SW) 한국(NNP) 리서치(NNG) 가(JKS) 1214(SN) 일(NNB) 에(JKB) 걸치(VV) 어(EC) 실시(NNG) 하(XSV) ᆫ(ETM) 전국(NNG) 지표(NNG) 조사(NNG) NBS(SL) 에서(JKB) ᆫ(JX) 7(SN) 1314(SN) 일(NNB) 리얼미터(NNP) 가(JKS) 미디어(NNG) 트리뷴(NNP) 의뢰(NNG) 로(JKB) 실시(NNG) 하(XSV) ᆫ(ETM) 조사(NNG) 에서(JKB) ᆫ(JX) 66(SN) 에(JKB) 그치(VV) 었(EP) 다(EF)</t>
  </si>
  <si>
    <t>여론조사업체에 따라 이재명 후보와 김문수 후보의 지지율은 78포인트 안팎의 등락을 보였는데 이 후보 지지율에는 큰 차이가 없었다</t>
  </si>
  <si>
    <t>여론(NNG) 조사(NNG) 업체(NNG) 에(JKB) 따르(VV) 어(EC) 이재명(NNP) 후보(NNG) 와(JC) 김문수(NNP) 후보(NNG) 의(JKG) 지지(NNG) 율(XSN) 은(JX) 78(SN) 포인트(NNG) 안팎(NNG) 의(JKG) 등락(NNG) 을(JKO) 보이(VV) 었(EP) 는데(EC) 이(MM) 후보(NNG) 지지(NNG) 율(XSN) 에(JKB) 는(JX) 크(VA) ᆫ(ETM) 차이(NNG) 가(JKS) 없(VA) 었(EP) 다(EF)</t>
  </si>
  <si>
    <t>이 후보는 지난 총선 당시 지역구에서 승기를 쥔 이른바 동탄 모델을 들며 4ㆍ4ㆍ2 구도로 이재명을 견제할 것이라고 주장하고 있다</t>
  </si>
  <si>
    <t>이(MM) 후보(NNG) 는(JX) 지나(VV) ᆫ(ETM) 총선(NNG) 당시(NNG) 지역구(NNG) 에서(JKB) 승기(NNG) 를(JKO) 쥐(VV) ᆫ(ETM) 이른바(MAJ) 동탄(NNP) 모델(NNG) 을(JKO) 들(VV) 며(EC) 4(SN) ㆍ(SW) 4(SN) ㆍ(SW) 2(SN) 구도(NNG) 로(JKB) 이재명(NNP) 을(JKO) 견제(NNG) 하(XSV) ᆯ(ETM) 것(NNB) 이(VCP) 라고(EC) 주장(NNG) 하(XSV) 고(EC) 있(VX) 다(EF)</t>
  </si>
  <si>
    <t>국민의힘을 20대 지지율로 고착시키고 자신의 지지율을 반등시켜 이재명 후보를 꺾겠다는 것이다</t>
  </si>
  <si>
    <t>국민(NNG) 의(JKG) 힘(NNG) 을(JKO) 20(SN) 대(NNG) 지지(NNG) 율(XSN) 로(JKB) 고착(NNG) 시키(XSV) 고(EC) 자신(NNG) 의(JKG) 지지(NNG) 율(XSN) 을(JKO) 반등(NNG) 시키(XSV) 어(EC) 이재명(NNP) 후보(NNG) 를(JKO) 꺾(VV) 겠(EP) 다는(ETM) 것(NNB) 이(VCP) 다(EF)</t>
  </si>
  <si>
    <t>그러나 이 후보 스스로도 최근 라디오 인터뷰에서 15일쯤 두 자릿수 지지율을 달성할 것으로 예상했지만 조금 뒤쳐지고 있다고 말했다</t>
  </si>
  <si>
    <t>그러나(MAJ) 이(NNP) 후보(NNG) 스스로(NNG) 도(JX) 최근(NNG) 라디오(NNG) 인터뷰(NNG) 에서(JKB) 15(SN) 일(NNB) 쯤(XSN) 두(MM) 자릿수(NNG) 지지(NNG) 율(XSN) 을(JKO) 달성(NNG) 하(XSV) ᆯ(ETM) 것(NNB) 으로(JKB) 예상(NNG) 하(XSV) 었(EP) 지만(EC) 조금(MAG) 뒤쳐지(VV) 고(EC) 있(VX) 다고(EC) 말(NNG) 하(XSV) 었(EP) 다(EF)</t>
  </si>
  <si>
    <t>정치권에선 이 후보 지지율 고착 배경엔 특정 세대에 한정된 지지층이 있다는 분석이 나온다 갤럽 여론조사에서 이 후보에 대한 만 1829세의 지지율은 24 30대 지지율은 14로 전체 대비 높은 반면 다른 연령층 지지율은 25에 그치는 것으로 나타났다</t>
  </si>
  <si>
    <t>정치(NNG) 권(XSN) 에서(JKB) ᆫ(JX) 이(MM) 후보(NNG) 지지(NNG) 율(XSN) 고착(NNG) 배경(NNG) 에(JKB) ᆫ(JX) 특정(NNG) 세대(NNG) 에(JKB) 한정(NNG) 되(XSV) ᆫ(ETM) 지지(NNG) 층(XSN) 이(JKS) 있(VA) 다는(ETM) 분석(NNG) 이(JKS) 나오(VV) ᆫ다(EC) 갤럽(NNP) 여론(NNG) 조사(NNG) 에서(JKB) 이(MM) 후보(NNG) 에(JKB) 대하(VV) ᆫ(ETM) 만(MM) 1829(SN) 세(NNB) 의(JKG) 지지(NNG) 율(XSN) 은(JX) 24(SN) 30(SN) 대(NNG) 지지(NNG) 율(XSN) 은(JX) 14(SN) 로(JKB) 전체(NNG) 대비(NNG) 높(VA) 은(ETM) 반면(NNG) 다른(MM) 연령(NNG) 층(XSN) 지지(NNG) 율(XSN) 은(JX) 25(SN) 에(JKB) 그치(VV) 는(ETM) 것(NNB) 으로(JKB) 나타나(VV) 었(EP) 다(EF)</t>
  </si>
  <si>
    <t>지난 1112일 엠브레인퍼블릭이 YTN 의뢰로 실시한 조사에서도 이 후보의 20대 지지율은 22였으나 다른 연령대에선 36에 그쳤다</t>
  </si>
  <si>
    <t>지나(VV) ᆫ(ETM) 1112(SN) 일(NNB) 엠브레인(NNP) 퍼블릭(NNG) 이(JKS) YTN(SL) 의뢰(NNG) 로(JKB) 실시(NNG) 하(XSV) ᆫ(ETM) 조사(NNG) 에서(JKB) 도(JX) 이(MM) 후보(NNG) 의(JKG) 20(SN) 대(NNG) 지지(NNG) 율(XSN) 은(JX) 22(SN) 였(EP) 으나(EC) 다른(MM) 연령대(NNG) 에서(JKB) ᆫ(JX) 36(SN) 에(JKB) 그치(VV) 었(EP) 다(EF)</t>
  </si>
  <si>
    <t>이준호 에스티아이 대표는 이 후보가 젊은 남성층에게 소구했던 젠더 이슈에 거리를 두면서 젊은 층 지지율도 분화하고 있다고 분석했다</t>
  </si>
  <si>
    <t>이준호(NNP) 에스티아(NNP) 이(MM) 대표(NNG) 는(JX) 이(MM) 후보(NNG) 가(JKS) 젊(VA) 은(ETM) 남성(NNG) 층(XSN) 에게(JKB) 소구(NNG) 하(XSV) 었(EP) 던(ETM) 젠더(NNG) 이슈(NNG) 에(JKB) 거리(NNG) 를(JKO) 두(VV) 면서(EC) 젊(VA) 은(ETM) 층(NNG) 지지(NNG) 율(XSN) 도(JX) 분화(NNG) 하(XSV) 고(EC) 있(VX) 다고(EC) 분석(NNG) 하(XSV) 었(EP) 다(EF)</t>
  </si>
  <si>
    <t>선거가 가까워 올수록 거대 양당으로 여론이 쏠리는 결집효과도 이 후보 지지율에 영향을 미쳤다는 평가다</t>
  </si>
  <si>
    <t>선거(NNG) 가(JKS) 가깝(VA-I) 어(EC) 오(VX) ᆯ수록(EC) 거대(NNG) 양당(NNG) 으로(JKB) 여론(NNG) 이(JKS) 쏠리(VV) 는(ETM) 결집(NNG) 효과(NNG) 도(JX) 이(NNP) 후보(NNG) 지지(NNG) 율(XSN) 에(JKB) 영향(NNG) 을(JKO) 미치(VV) 었(EP) 다는(ETM) 평가(NNG) 이(VCP) 다(EF)</t>
  </si>
  <si>
    <t>NBS 조사에서 지지성향별로 자신이 중도라고 답한 응답층에서 55가 이재명 후보를 18가 김 후보를 지지했다</t>
  </si>
  <si>
    <t>NBS(SL) 조사(NNG) 에서(JKB) 지지(NNG) 성향(NNG) 별(XSN) 로(JKB) 자신(NNG) 이(JKS) 중도(NNG) 이(VCP) 라고(EC) 답(NNG) 하(XSV) ᆫ(ETM) 응답(NNG) 층(XSN) 에서(JKB) 55(SN) 가(JKS) 이재명(NNP) 후보(NNG) 를(JKO) 18(SN) 가(JKS) 김(NNP) 후보(NNG) 를(JKO) 지지(NNG) 하(XSV) 었(EP) 다(EF)</t>
  </si>
  <si>
    <t>이준석 후보 지지율은 10에 그쳤다</t>
  </si>
  <si>
    <t>이준석(NNP) 후보(NNG) 지지(NNG) 율(XSN) 은(JX) 10(SN) 에(JKB) 그치(VV) 었(EP) 다(EF)</t>
  </si>
  <si>
    <t>자신의 지지정당이 민주당이라고 답한 응답층에선 94가 이재명 후보를 지지했고 김 후보와 이준석 후보의 지지율은 1였다</t>
  </si>
  <si>
    <t>자신(NNG) 의(JKG) 지지(NNG) 정당(NNG) 이(JKS) 민주당(NNP) 이(VCP) 라고(EC) 답하(VV) ᆫ(ETM) 응답(NNG) 층(XSN) 에서(JKB) ᆫ(JX) 94(SN) 가(JKS) 이재명(NNP) 후보(NNG) 를(JKO) 지지(NNG) 하(XSV) 었(EP) 고(EC) 김(NNP) 후보(NNG) 와(JC) 이준석(NNP) 후보(NNG) 의(JKG) 지지(NNG) 율(XSN) 은(JX) 1(SN) 이(VCP) 었(EP) 다(EF)</t>
  </si>
  <si>
    <t>반면 지지정당이 국민의힘이라고 답한 응답층에선 81가 김 후보를 지지했고 이 후보 지지율은 3였다</t>
  </si>
  <si>
    <t>반면(NNG) 지지(NNG) 정당(NNG) 이(JKS) 국민(NNG) 의(JKG) 힘(NNG) 이(VCP) 라고(EC) 답(NNG) 하(XSV) ᆫ(ETM) 응답(NNG) 층(XSN) 에서(JKB) ᆫ(JX) 81(SN) 가(JKS) 김(NNP) 후보(NNG) 를(JKO) 지지(NNG) 하(XSV) 었(EP) 고(EC) 이(MM) 후보(NNG) 지지(NNG) 율(XSN) 은(JX) 3(SN) 이(VCP) 었(EP) 다(EF)</t>
  </si>
  <si>
    <t>16일 이준석 개혁신당 대통령 후보가 단국대 천안캠퍼스 학생 식당에서 학생들과 학식을 먹으며 대화하고 있다</t>
  </si>
  <si>
    <t>16(SN) 일(NNB) 이준석(NNP) 개혁(NNG) 신당(NNG) 대통령(NNG) 후보(NNG) 가(JKS) 단국대(NNP) 천안(NNP) 캠퍼스(NNG) 학생(NNG) 식당(NNG) 에서(JKB) 학생(NNG) 들(XSN) 과(JC) 학식(NNG) 을(JKO) 먹(VV) 으며(EC) 대화(NNG) 하(XSV) 고(EC) 있(VX) 다(EF)</t>
  </si>
  <si>
    <t>뉴시스 단일화 변수가 살아있는 상황에서 이 후보가 뚜렷한 상승세를 타긴 어려울 것이라는 해석도 나온다</t>
  </si>
  <si>
    <t>뉴시스(NNP) 단일(NNG) 화(XSN) 변수(NNG) 가(JKS) 살(VV) 어(EC) 있(VX) 는(ETM) 상황(NNG) 에서(JKB) 이(MM) 후보(NNG) 가(JKS) 뚜렷(XR) 하(XSA) ᆫ(ETM) 상승세(NNG) 를(JKO) 타(VV) 기(ETN) ᆫ(JX) 어렵(VA-I) 을(ETM) 것(NNB) 이(VCP) 라는(ETM) 해석(NNG) 도(JX) 나오(VV) ᆫ다(EF)</t>
  </si>
  <si>
    <t>국민의힘이 연일 이 후보에 대해 단일화 러브콜을 보내면서 완주하지 못할 것이란 의구심이 이 후보의 발목을 잡는다</t>
  </si>
  <si>
    <t>국민(NNG) 의(JKG) 힘(NNG) 이(JKS) 연일(MAG) 이(MM) 후보(NNG) 에(JKB) 대하(VV) 어(EC) 단일(NNG) 화(XSN) 러브콜(NNG) 을(JKO) 보내(VV) 면서(EC) 완주(NNG) 하(XSV) 지(EC) 못하(VX) ᆯ(ETM) 것(NNB) 이(VCP) 란(ETM) 의구심(NNG) 이(JKS) 이(MM) 후보(NNG) 의(JKG) 발목(NNG) 을(JKO) 잡(VV-R) 는다(EF)</t>
  </si>
  <si>
    <t>이준호 대표는 것이다</t>
  </si>
  <si>
    <t>이준호(NNP) 대표(NNG) 는(JX) 것(NNB) 이(VCP) 다(EF)</t>
  </si>
  <si>
    <t>14일 한국갤럽이 발표한 호감도 조사에선 이 후보의 비호감도가 67로 후보들 가운데 가장 높았다</t>
  </si>
  <si>
    <t>14(SN) 일(NNB) 한국갤럽(NNP) 이(JKS) 발표(NNG) 하(XSV) ᆫ(ETM) 호감도(NNG) 조사(NNG) 에서(JKB) ᆫ(JX) 이(MM) 후보(NNG) 의(JKG) 비(NNG) 호감도(NNG) 가(JKS) 67(SN) 로(JKB) 후보(NNG) 들(XSN) 가운데(NNG) 가장(MAG) 높(VA) 었(EP) 다(EF)</t>
  </si>
  <si>
    <t>국민의힘 재선 의원은 갈수록 양당이 결집하면서 이 후보의 독자 생존은 어려울 것이라고 전망했다</t>
  </si>
  <si>
    <t>국민(NNG) 의(JKG) 힘(NNG) 재선(NNG) 의원(NNG) 은(JX) 갈수록(MAG) 양당(NNG) 이(JKS) 결집(NNG) 하(XSV) 면서(EC) 이(MM) 후보(NNG) 의(JKG) 독자(NNG) 생존(NNG) 은(JX) 어렵(VA-I) 을(ETM) 것(NNB) 이(VCP) 라고(EC) 전망(NNG) 하(XSV) 었(EP) 다(EF)</t>
  </si>
  <si>
    <t>이 후보는 TV토론이 시작되면 표심이동이 있을 것이라고 주장하며 반전을 노린다</t>
  </si>
  <si>
    <t>이(MM) 후보(NNG) 는(JX) TV(SL) 토론(NNG) 이(JKS) 시작(NNG) 되(XSV) 면(EC) 표심(NNG) 이동(NNG) 이(JKS) 있(VV) 을(ETM) 것(NNB) 이(VCP) 라고(EC) 주장(NNG) 하(XSV) 며(EC) 반전(NNG) 을(JKO) 노리(VV) ᆫ다(EF)</t>
  </si>
  <si>
    <t>18일 첫 대선후보 TV토론을 앞둔 가운데 그간 발표해 온 공약으로 타 후보들과 차별화를 모색하겠단 취지다</t>
  </si>
  <si>
    <t>18(SN) 일(NNB) 첫(MM) 대선(NNG) 후보(NNG) TV(SL) 토론(NNG) 을(JKO) 앞두(VV) ᆫ(ETM) 가운데(NNG) 그(NP) 간(XSN) 발표(NNG) 하(XSV) 어(EC) 오(VX) ᆫ(ETM) 공약(NNG) 으로(JKB) 타(MM) 후보(NNG) 들(XSN) 과(JKB) 차별(NNG) 화(XSN) 를(JKO) 모색(NNG) 하(XSV) 겠(EP) 단(ETM) 취지(NNG) 이(VCP) 다(EF)</t>
  </si>
  <si>
    <t>이 후보는 16일 충남도청에서 가진 간담회에서 아직 TV토론이 시작되지 않아서 유권자에 대한 접촉 기회가 많지 않았다</t>
  </si>
  <si>
    <t>이(MM) 후보(NNG) 는(JX) 16(SN) 일(NNB) 충남도청(NNP) 에서(JKB) 가지(VV) ᆫ(ETM) 간담회(NNG) 에서(JKB) 아직(MAG) TV(SL) 토론(NNG) 이(JKS) 시작(NNG) 되(XSV) 지(EC) 않(VX) 어서(EC) 유권자(NNG) 에(JKB) 대하(VV) ᆫ(ETM) 접촉(NNG) 기회(NNG) 가(JKS) 많(VA) 지(EC) 않(VX) 었(EP) 다(EF)</t>
  </si>
  <si>
    <t>이준석이 돌파할 수 있다는 인식이 중도보수에 퍼지면 동탄에서 있었던 큰 변화가 대선에서도 일어날 수 있다고 말했다</t>
  </si>
  <si>
    <t>이준석(NNP) 이(XSN) 돌파(NNG) 하(XSV) ᆯ(ETM) 수(NNB) 있(VA) 다는(ETM) 인식(NNG) 이(JKS) 중도(NNG) 보수(NNG) 에(JKB) 퍼지(VV) 면(EC) 동탄(NNP) 에서(JKB) 있(VV) 었(EP) 던(ETM) 크(VA) ᆫ(ETM) 변화(NNG) 가(JKS) 대선(NNG) 에서(JKB) 도(JX) 일어나(VV) ᆯ(ETM) 수(NNB) 있(VA) 다고(EC) 말(NNG) 하(XSV) 었(EP) 다(EF)</t>
  </si>
  <si>
    <t>이 후보는 이날 충남 천안 등을 찾아 동탄용인청주공항을 잇는 철도망 구축을 통해 경기 남부와 충남북부 산업지역을 연결해 대한민국을 이끄는 수출산업단지를 만들겠다고 주장했다</t>
  </si>
  <si>
    <t>이(MM) 후보(NNG) 는(JX) 이날(NNG) 충남(NNP) 천안(NNP) 등(NNB) 을(JKO) 찾(VV) 어(EC) 동탄(NNP) 용인(NNP) 청주(NNG) 공항(NNG) 을(JKO) 잇(VV-I) 는(ETM) 철도(NNG) 망(NNG) 구축(NNG) 을(JKO) 통하(VV) 어(EC) 경기(NNP) 남부(NNG) 와(JC) 충남(NNP) 북부(NNG) 산업(NNG) 지역(NNG) 을(JKO) 연결(NNG) 하(XSV) 어(EC) 대한민국(NNP) 을(JKO) 이끌(VV) 는(ETM) 수출(NNG) 산업(NNG) 단지(NNG) 를(JKO) 만들(VV) 겠(EP) 다고(EC) 주장(NNG) 하(XSV) 었(EP) 다(EF)</t>
  </si>
  <si>
    <t>이준석 개혁신당 대선후보가 15일 단일화를 위해 김용태 국민의힘 비상대책위원장과 만날 것이냐는 질문에 전혀 만날 생각이 없다며 김 위원장이 할 일이 없어 보인다고 말했다</t>
  </si>
  <si>
    <t>이준석(NNP) 개혁(NNG) 신당(NNG) 대선(NNG) 후보(NNG) 가(JKS) 15(SN) 일(NNB) 단일(NNG) 화(XSN) 를(JKO) 위하(VV) 어(EC) 김용태(NNP) 국민(NNG) 의(JKG) 힘(NNG) 비상(NNG) 대책(NNG) 위원장(NNG) 과(JKB) 만나(VV) ᆯ(ETM) 것(NNB) 이(VCP) 냐는(ETM) 질문(NNG) 에(JKB) 전혀(MAG) 만나(VV) ᆯ(ETM) 생각(NNG) 이(JKS) 없(VA) 다며(EC) 김(NNP) 위원장(NNG) 이(JKS) 하(VV) ᆯ(ETM) 일(NNG) 이(JKS) 없(VA) 어(EC) 보이(VV) ᆫ다고(EC) 말(NNG) 하(XSV) 었(EP) 다(EF)</t>
  </si>
  <si>
    <t>김 위원장은 과거 이 후보가 국민의힘 대표이던 시절 친이준석계 천아용인천하람허은아김용태이기인 멤버 중 한 명으로 당내에선 이 후보와의 단일화 가교 역할을 기대하고 있다</t>
  </si>
  <si>
    <t>김(NNP) 위원장(NNG) 은(JX) 과거(NNG) 이(NNP) 후보(NNG) 가(JKS) 국민(NNG) 의(JKG) 힘(NNG) 대표(NNG) 이(VCP) 던(ETM) 시절(NNG) 친(XPN) 이준석(NNP) 계(XSN) 천아용(NNP) 인천(NNP) 하람(NNP) 허은아(NNP) 김용태(NNP) 이(JKG) 기인(NNG) 멤버(NNG) 중(NNB) 한(MM) 명(NNB) 으로(JKB) 당내(NNG) 에서(JKB) ᆫ(JX) 이(MM) 후보(NNG) 와(JKB) 의(JKG) 단일(NNG) 화(XSN) 가교(NNG) 역할(NNG) 을(JKO) 기대(NNG) 하(XSV) 고(EC) 있(VX) 다(EF)</t>
  </si>
  <si>
    <t>이날 스승의날을 맞아 이 후보는 교육계를 공략했다</t>
  </si>
  <si>
    <t>서울교대 학생들과 학식을 먹은 뒤 대한초등교사협회를 만난 그는 교사들이 본인에 대한 민원에 접근하는 경우를 없애야 한다고 강조하며 교사 소송 국가책임제 교사에 대한 허위신고무고 처벌 강화 교육 서비스와 민원 응대 분리 등의 공약을 제시했다</t>
  </si>
  <si>
    <t>서울교대(NNP) 학생(NNG) 들(XSN) 과(JC) 학식(NNG) 을(JKO) 먹(VV) 은(ETM) 뒤(NNG) 대한(NNP) 초등(NNG) 교사(NNG) 협회(NNG) 를(JKO) 만나(VV) ᆫ(ETM) 그(NP) 는(JX) 교사(NNG) 들(XSN) 이(JKS) 본인(NNG) 에(JKB) 대하(VV) ᆫ(ETM) 민원(NNG) 에(JKB) 접근(NNG) 하(XSV) 는(ETM) 경우(NNG) 를(JKO) 없애(VV) 어야(EC) 하(VX) ᆫ다고(EC) 강조(NNG) 하(XSV) 며(EC) 교사(NNG) 소송(NNG) 국가(NNG) 책임(NNG) 제(XSN) 교사(NNG) 에(JKB) 대하(VV) ᆫ(ETM) 허위(NNG) 신고(NNG) 무고(NNG) 처벌(NNG) 강화(NNG) 교육(NNG) 서비스(NNG) 와(JC) 민원(NNG) 응대(NNG) 분리(NNG) 등(NNB) 의(JKG) 공약(NNG) 을(JKO) 제시(NNG) 하(XSV) 었(EP) 다(EF)</t>
  </si>
  <si>
    <t>대선공약 검증 이재명김문수이준석 후보 등 주요 대선 주자의 정치적 노선이나 지향점은 다르지만 일치하는 부분도 있다</t>
  </si>
  <si>
    <t>대선(NNG) 공약(NNG) 검증(NNG) 이재명(NNP) 김문수(NNP) 이준석(NNP) 후보(NNG) 등(NNB) 주요(NNG) 대선(NNG) 주자(NNG) 의(JKG) 정치(NNG) 적(XSN) 노선(NNG) 이나(JC) 지향(NNG) 점(NNG) 은(JX) 다르(VA) 지만(EC) 일치(NNG) 하(XSV) 는(ETM) 부분(NNG) 도(JX) 있(VA) 다(EF)</t>
  </si>
  <si>
    <t>재정 전문가들은 공약이 구체적이지 않은 데다 재원 조달 방안을 찾을 수 없거나 일부는 반反기업 요소까지 있다고 우려한다</t>
  </si>
  <si>
    <t>재정(NNG) 전문가(NNG) 들(XSN) 은(JX) 공약(NNG) 이(JKS) 구체(NNG) 적(XSN) 이(VCP) 지(EC) 않(VX) 은(ETM) 데(NNB) 다(JX) 재원(NNG) 조달(NNG) 방안(NNG) 을(JKO) 찾(VV) 을(ETM) 수(NNB) 없(VA) 거나(EC) 일부(NNG) 는(JX) 반(XPN) 反(SH) 기업(NNG) 요소(NNG) 까지(JX) 있(VA) 다고(EC) 우려(NNG) 하(XSV) ᆫ다(EF)</t>
  </si>
  <si>
    <t>10대 기업의 한 대관 담당 임원은 기업이 바라는 내용을 공약에 망라했지만 구체적인 실행 전략을 찾을 수 없다고 말했다</t>
  </si>
  <si>
    <t>10(SN) 대(NNG) 기업(NNG) 의(JKG) 한(MM) 대관(NNG) 담당(NNG) 임원(NNG) 은(JX) 기업(NNG) 이(JKS) 바라(VV) 는(ETM) 내용(NNG) 을(JKO) 공약(NNG) 에(JKB) 망라(NNG) 하(XSV) 었(EP) 지만(EC) 구체(NNG) 적(XSN) 이(VCP) ᆫ(ETM) 실행(NNG) 전략(NNG) 을(JKO) 찾(VV) 을(ETM) 수(NNB) 없(VA) 다고(EC) 말(NNG) 하(XSV) 었(EP) 다(EF)</t>
  </si>
  <si>
    <t>한 경제단체 관계자는 실현 가능성을 고려한 건 바람직하다면서도 산업의 경쟁력을 끌어올리지 않고선 이 후보의 공약이 근본 대책이 될 수 없는 한계가 있다고 지적했다</t>
  </si>
  <si>
    <t>한(MM) 경제(NNG) 단체(NNG) 관계자(NNG) 는(JX) 실현(NNG) 가능(NNG) 성(XSN) 을(JKO) 고려(NNG) 하(XSV) ᆫ(ETM) 거(NNB) ᆫ(JX) 바람직하(VA) 다면서(EC) 도(NNG) 산업(NNG) 의(JKG) 경쟁력(NNG) 을(JKO) 끌어올리(VV) 지(EC) 않(VX) 고서(EC) ᆫ(JX) 이(MM) 후보(NNG) 의(JKG) 공약(NNG) 이(JKS) 근본(NNG) 대책(NNG) 이(JKC) 되(VV) ᆯ(ETM) 수(NNB) 없(VA) 는(ETM) 한계(NNG) 가(JKS) 있(VV) 다고(EC) 지적(NNG) 하(XSV) 었(EP) 다(EF)</t>
  </si>
  <si>
    <t>앞서 경제 5단체는 지난 11일 대선 후보에게 국가 AI 역량 강화 광역권 규제 완화 신규 자유무역협정FTA 추진 중견기업 지원 확대 정년 연장 대신 퇴직 후 재고용 등의 내용을 포함한 100대 정책 과제를 제언했다</t>
  </si>
  <si>
    <t>앞서(MAG) 경제(NNG) 5(SN) 단체(NNG) 는(JX) 지나(VV) ᆫ(ETM) 11(SN) 일(NNB) 대선(NNG) 후보(NNG) 에게(JKB) 국가(NNG) AI(SL) 역량(NNG) 강화(NNG) 광역(NNG) 권(XSN) 규제(NNG) 완화(NNG) 신규(NNG) 자유(NNG) 무역(NNG) 협정(NNG) FTA(SL) 추진(NNG) 중견(NNG) 기업(NNG) 지원(NNG) 확대(NNG) 정년(NNG) 연장(NNG) 대신(NNG) 퇴직(NNG) 후(NNG) 재(XPN) 고용(NNG) 등(NNB) 의(JKG) 내용(NNG) 을(JKO) 포함(NNG) 하(XSV) ᆫ(ETM) 100(SN) 대(NNG) 정책(NNG) 과제(NNG) 를(JKO) 제언(NNG) 하(XSV) 었(EP) 다(EF)</t>
  </si>
  <si>
    <t>더불어민주당 이재명 대선후보가 16일 전북 군산시 구 시청광장에서 열린 유세에서 지지를 호소하고 있다</t>
  </si>
  <si>
    <t>더불어민주당(NNP) 이재명(NNP) 대선(NNG) 후보(NNG) 가(JKS) 16(SN) 일(NNB) 전북(NNP) 군산시(NNP) 구(XPN) 시청광장(NNP) 에서(JKB) 열리(VV) ᆫ(ETM) 유세(NNG) 에서(JKB) 지지(NNG) 를(JKO) 호소(NNG) 하(XSV) 고(EC) 있(VX) 다(EF)</t>
  </si>
  <si>
    <t>연합뉴스 이재명 더불어민주당 후보의 지지율이 50가 넘는다는 여론조사 결과가 16일 발표됐다</t>
  </si>
  <si>
    <t>연합뉴스(NNP) 이재명(NNP) 더불어민주당(NNP) 후보(NNG) 의(JKG) 지지(NNG) 율(XSN) 이(JKS) 50(SN) 가(JKS) 넘(VV) 는다는(ETM) 여론(NNG) 조사(NNG) 결과(NNG) 가(JKS) 16(SN) 일(NNB) 발표(NNG) 되(XSV) 었(EP) 다(EF)</t>
  </si>
  <si>
    <t>13대 대선부터 여론조사를 진행해온 한국갤럽 기준으로 이 후보는 1987년 치러진 대선 이후 선거 직전 가장 높은 지지율을 기록했다</t>
  </si>
  <si>
    <t>13(SN) 대(NNB) 대선(NNG) 부터(JX) 여론(NNG) 조사(NNG) 를(JKO) 진행(NNG) 하(XSV) 어(EC) 오(VX) ᆫ(ETM) 한국갤럽(NNP) 기준(NNG) 으로(JKB) 이(MM) 후보(NNG) 는(JX) 1987(SN) 년(NNB) 치르(VV) 어(EC) 지(VX) ᆫ(ETM) 대선(NNG) 이후(NNG) 선거(NNG) 직전(NNG) 가장(MAG) 높(VA) 은(ETM) 지지(NNG) 율(XSN) 을(JKO) 기록(NNG) 하(XSV) 었(EP) 다(EF)</t>
  </si>
  <si>
    <t>한국갤럽이 지난 1315일 휴대전화 가상번호를 활용한 전화 면접 여론조사를 실시한 결과 이 후보 지지율은 51로 나타났다</t>
  </si>
  <si>
    <t>한국갤럽(NNP) 이(JKS) 지나(VV) ᆫ(ETM) 1315(SN) 일(NNB) 휴대(NNG) 전화(NNG) 가상(NNG) 번호(NNG) 를(JKO) 활용(NNG) 하(XSV) ᆫ(ETM) 전화(NNG) 면접(NNG) 여론(NNG) 조사(NNG) 를(JKO) 실시(NNG) 하(XSV) ᆫ(ETM) 결과(NNG) 이(NNP) 후보(NNG) 지지(NNG) 율(XSN) 은(JX) 51(SN) 로(JKB) 나타나(VV) 었(EP) 다(EF)</t>
  </si>
  <si>
    <t>김문수 국민의힘 후보는 29로 오차범위31포인트를 훌쩍 뛰어넘는 22포인트 차이였다</t>
  </si>
  <si>
    <t>김문수(NNP) 국민(NNG) 의(JKG) 힘(NNG) 후보(NNG) 는(JX) 29(SN) 로(JKB) 오차(NNG) 범위(NNG) 31(SN) 포인트(NNG) 를(JKO) 훌쩍(MAG) 뛰어넘(VV) 는(ETM) 22(SN) 포인트(NNG) 차이(NNG) 이(VCP) 었(EP) 다(EF)</t>
  </si>
  <si>
    <t>이준석 개혁신당 후보는 8였고 그 외 인물 1 의견 유보는 12였다</t>
  </si>
  <si>
    <t>이준석(NNP) 개혁(NNG) 신(XPN) 당(NNG) 후보(NNG) 는(JX) 8(SN) 이(VCP) 었(EP) 고(EC) 그(MM) 외(NNB) 인물(NNG) 1(SN) 의견(NNG) 유보(NNG) 는(JX) 12(SN) 이(VCP) 었(EP) 다(EF)</t>
  </si>
  <si>
    <t>16일 기준으로 21대 대통령을 뽑는 63 대선을 18일 남겨둔 상황에서 이 후보의 지지세는 강고했다</t>
  </si>
  <si>
    <t>16(SN) 일(NNB) 기준(NNG) 으로(JKB) 21(SN) 대(NNB) 대통령(NNG) 을(JKO) 뽑(VV-R) 는(ETM) 63(SN) 대선(NNG) 을(JKO) 18(SN) 일(NNB) 남기(VV) 어(EC) 두(VX) ᆫ(ETM) 상황(NNG) 에서(JKB) 이(MM) 후보(NNG) 의(JKG) 지지세(NNG) 는(JX) 강고(XR) 하(XSA) 었(EP) 다(EF)</t>
  </si>
  <si>
    <t>3주 전 같은 조사에서 이 후보 지지율은 38에 그쳤지만 각 당이 후보를 선출하고 대선 진용이 갖춰진 뒤 지지율이 13포인트가 반등했다</t>
  </si>
  <si>
    <t>3(SN) 주(NNB) 전(NNG) 같(VA) 은(ETM) 조사(NNG) 에서(JKB) 이(MM) 후보(NNG) 지지(NNG) 율(XSN) 은(JX) 38(SN) 에(JKB) 그치(VV) 었(EP) 지만(EC) 각(MM) 당(NNG) 이(JKS) 후보(NNG) 를(JKO) 선출(NNG) 하(XSV) 고(EC) 대선(NNG) 진용(NNG) 이(JKS) 갖추(VV) 어(EC) 지(VX) ᆫ(ETM) 뒤(NNG) 지지율(NNG) 이(JKS) 13(SN) 포인트(NNG) 가(JKS) 반등(NNG) 하(XSV) 었(EP) 다(EF)</t>
  </si>
  <si>
    <t>한국갤럽 정례조사 기준으로 이 후보는 지금껏 30대 박스권에 갇혀 있었이만 이번 조사에서 처음으로 50대 벽을 깬 것이다</t>
  </si>
  <si>
    <t>한국갤럽(NNP) 정례(NNG) 조사(NNG) 기준(NNG) 으로(JKB) 이(MM) 후보(NNG) 는(JX) 지금껏(MAG) 30(SN) 대(XSN) 박스(NNG) 권(XSN) 에(JKB) 갇히(VV) 어(EC) 있(VX) 었(EP) 이만(MAG) 이번(NNG) 조사(NNG) 에서(JKB) 처음(NNG) 으로(JKB) 50(SN) 대(NNB) 벽(NNG) 을(JKO) 깨(VV) ᆫ(ETM) 것(NNB) 이(VCP) 다(EF)</t>
  </si>
  <si>
    <t>이 후보의 이러한 지지율은 민주화 이후 치러진 역대 대선 사전 여론조사에서 한국갤럽 기준 최고 기록이다</t>
  </si>
  <si>
    <t>이(MM) 후보(NNG) 의(JKG) 이러하(VA) ᆫ(ETM) 지지(NNG) 율(XSN) 은(JX) 민주(NNG) 화(XSN) 이후(NNG) 치르(VV) 어(EC) 지(VX) ᆫ(ETM) 역대(NNG) 대선(NNG) 사전(NNG) 여론(NNG) 조사(NNG) 에서(JKB) 한국갤럽(NNP) 기준(NNG) 최고(NNG) 기록(NNG) 이(VCP) 다(EF)</t>
  </si>
  <si>
    <t>1987년 이후 치러진 8차례 대선에서 선거 직전에 지지율 50를 넘은 후보는 아무도 없었다</t>
  </si>
  <si>
    <t>1987(SN) 년(NNB) 이후(NNG) 치르(VV) 어(EC) 지(VX) ᆫ(ETM) 8(SN) 차례(NNG) 대선(NNG) 에서(JKB) 선거(NNG) 직전(NNG) 에(JKB) 지지(NNG) 율(XSN) 50(SN) 를(JKO) 넘(VV) 은(ETM) 후보(NNG) 는(JX) 아무(NP) 도(JX) 없(VA) 었(EP) 다(EF)</t>
  </si>
  <si>
    <t>이명박 전 대통령이 2007년 8월 25일 조사 때 61를 기록하긴 했지만 대선이 4개월가량 남은 상황이었고 이회창 후보가 등장한 그해 11월 조사부터는 50 아래로 내려갔다</t>
  </si>
  <si>
    <t>이명박(NNP) 전(MM) 대통령(NNG) 이(JKS) 2007(SN) 년(NNB) 8(SN) 월(NNB) 25(SN) 일(NNB) 조사(NNG) 때(NNG) 61(SN) 를(JKO) 기록(NNG) 하(XSV) 기(ETN) ᆫ(JX) 하(VX) 었(EP) 지만(EC) 대선(NNG) 이(JKS) 4(SN) 개월(NNB) 가량(NNG) 남(VV) 은(ETM) 상황(NNG) 이(VCP) 었(EP) 고(EC) 이회창(NNP) 후보(NNG) 가(JKS) 등장(NNG) 하(XSV) ᆫ(ETM) 그(MM) 해(NNG) 11(SN) 월(NNB) 조사(NNG) 부터(JX) 는(JX) 50(SN) 아래(NNG) 로(JKB) 내려가(VV) 었(EP) 다(EF)</t>
  </si>
  <si>
    <t>한국갤럽 관계자는 이 후보의 지지율은 역대급에 가깝다며 이 추세가 이어지면 박근혜 전 대통령이 기록한 득표율 516를 넘을 가능성도 있다고 말했다</t>
  </si>
  <si>
    <t>한국갤럽(NNP) 관계자(NNG) 는(JX) 이(MM) 후보(NNG) 의(JKG) 지지(NNG) 율(XSN) 은(JX) 역대(NNG) 급(NNG) 에(JKB) 가깝(VA-I) 다며(EC) 이(MM) 추세(NNG) 가(JKS) 이어지(VV) 면(EC) 박근혜(NNP) 전(MM) 대통령(NNG) 이(JKS) 기록(NNG) 하(XSV) ᆫ(ETM) 득표(NNG) 율(XSN) 516(SN) 를(JKO) 넘(VV) 을(ETM) 가능(NNG) 성(XSN) 도(JX) 있(VA) 다고(EC) 말(NNG) 하(XSV) 었(EP) 다(EF)</t>
  </si>
  <si>
    <t>김문수 후보와 이준석 후보 또한 직전 조사에 비해 지지율이 상승하긴 했다</t>
  </si>
  <si>
    <t>김문수(NNP) 후보(NNG) 와(JC) 이준석(NNP) 후보(NNG) 또한(MAG) 직전(NNG) 조사(NNG) 에(JKB) 비(NNG) 하(XSV) 어(EC) 지지(NNG) 율(XSN) 이(JKS) 상승(NNG) 하(XSV) 기(ETN) ᆫ(JX) 하(VX) 었(EP) 다(EF)</t>
  </si>
  <si>
    <t>김 후보는 국민의힘 후보 확정5월 3일 이전인 지난 조사6에 비해 23포인트 상승했다</t>
  </si>
  <si>
    <t>김(NNP) 후보(NNG) 는(JX) 국민(NNG) 의(JKG) 힘(NNG) 후보(NNG) 확정(NNG) 5(SN) 월(NNB) 3(SN) 일(NNB) 이전(NNG) 이(VCP) ᆫ(ETM) 지나(VV) ᆫ(ETM) 조사(NNG) 6(SN) 에(JKB) 비하(VV) 어(EC) 23(SN) 포인트(NNG) 상승(NNG) 하(XSV) 었(EP) 다(EF)</t>
  </si>
  <si>
    <t>한국갤럽은 김문수 후보 지지도29는 지난 조사에서 국민의힘 1차 경선을 통과한 김문수6한동훈8홍준표7안철수2 4명과 보수 진영 차출론에 힘입은 한덕수 선호도6 합계에 해당한다고 설명했다</t>
  </si>
  <si>
    <t>한국갤럽(NNP) 은(JX) 김문수(NNP) 후보(NNG) 지지(NNG) 도(NNG) 29(SN) 는(JX) 지나(VV) ᆫ(ETM) 조사(NNG) 에서(JKB) 국민(NNG) 의(JKG) 힘(NNG) 1(SN) 차(NNB) 경선(NNG) 을(JKO) 통과(NNG) 하(XSV) ᆫ(ETM) 김문수(NNP) 6(SN) 한동훈(NNP) 8(SN) 홍준표(NNP) 7(SN) 안철수(NNP) 2(SN) 4(SN) 명(NNB) 과(JC) 보수(NNG) 진영(NNG) 차출(NNG) 론(XSN) 에(JKB) 힘입(VV-R) 은(ETM) 한덕수(NNP) 선호도(NNG) 6(SN) 합계(NNG) 에(JKB) 해당(NNG) 하(XSV) ᆫ다고(EC) 설명(NNG) 하(XSV) 었(EP) 다(EF)</t>
  </si>
  <si>
    <t>자세한 내용은 한국갤럽과 중앙선거여론조사심의위원회 홈페이지 참조 한덕수 전 국무총리와의 후보 단일화 갈등 탈당 뒤 미국으로 떠난 홍준표 전 대구시장 한동훈 전 국민의힘 대표의 미온적 지원 등으로 보수층이 총결집하지 못한 데다가 윤석열 전 대통령 출당을 둘러싼 논란이 맞물리면서 김 후보 지지율이 상승폭을 키우지 못하고 있는 것으로 풀이된다</t>
  </si>
  <si>
    <t>자세하(VA) ᆫ(ETM) 내용(NNG) 은(JX) 한국갤럽(NNP) 과(JC) 중앙(NNG) 선거(NNG) 여론(NNG) 조사(NNG) 심의(NNG) 위원회(NNG) 홈페이지(NNG) 참조(NNG) 한덕수(NNP) 전(MM) 국무총리(NNG) 와(JKB) 의(JKG) 후보(NNG) 단일(NNG) 화(XSN) 갈등(NNG) 탈당(NNG) 뒤(NNG) 미국(NNP) 으로(JKB) 떠나(VV) ᆫ(ETM) 홍준표(NNP) 전(MM) 대구시장(NNG) 한동훈(NNP) 전(MM) 국민(NNG) 의(JKG) 힘(NNG) 대표(NNG) 의(JKG) 미온(NNG) 적(XSN) 지원(NNG) 등(NNB) 으로(JKB) 보수(NNG) 층(XSN) 이(JKS) 총결집(NNG) 하(XSV) 지(EC) 못하(VX) ᆫ(ETM) 데(NNB) 다가(JX) 윤석열(NNP) 전(MM) 대통령(NNG) 출당(NNG) 을(JKO) 둘러싸(VV) ᆫ(ETM) 논란(NNG) 이(JKS) 맞물리(VV) 면서(EC) 김(NNP) 후보(NNG) 지지(NNG) 율(XSN) 이(JKS) 상승(NNG) 폭(NNG) 을(JKO) 키우(VV) 지(EC) 못하(VX) 고(EC) 있(VX) 는(ETM) 것(NNB) 으로(JKB) 풀이(NNG) 되(XSV) ᆫ다(EF)</t>
  </si>
  <si>
    <t>이준석 후보도 지난 조사2에 비해 6포인트가 오른 8로 나타났지만 두 자릿수 지지는 받지 못했다</t>
  </si>
  <si>
    <t>이준석(NNP) 후보(NNG) 도(JX) 지나(VV) ᆫ(ETM) 조사(NNG) 2(SN) 에(JKB) 비하(VV) 어(EC) 6(SN) 포인트(NNG) 가(JKS) 오르(VV) ᆫ(ETM) 8(SN) 로(JKB) 나타나(VV) 었(EP) 지만(EC) 두(MM) 자릿수(NNG) 지지(NNG) 는(JX) 받(VV-R) 지(EC) 못(MAG) 하(XSV) 었(EP) 다(EF)</t>
  </si>
  <si>
    <t>국민의힘 김문수 대선 후보가 16일 충남 천안시 신세계백화점 앞에서 열린 유세에서 시민들에게 하트를 만들어 보이고 있다</t>
  </si>
  <si>
    <t>국민(NNG) 의(JKG) 힘(NNG) 김문수(NNP) 대선(NNG) 후보(NNG) 가(JKS) 16(SN) 일(NNB) 충남(NNP) 천안시(NNP) 신세계백화점(NNP) 앞(NNG) 에서(JKB) 열리(VV) ᆫ(ETM) 유세(NNG) 에서(JKB) 시민(NNG) 들(XSN) 에게(JKB) 하트(NNG) 를(JKO) 만들(VV) 어(EC) 보이(VV) 고(EC) 있(VX) 다(EF)</t>
  </si>
  <si>
    <t>연합뉴스 이재명 후보는 대구경북TK을 제외한 모두 지역에서 김 후보를 앞섰다</t>
  </si>
  <si>
    <t>연합뉴스(NNP) 이재명(NNP) 후보(NNG) 는(JX) 대구경북(NNP) TK(SL) 을(JKO) 제외(NNG) 하(XSV) ᆫ(ETM) 모두(NNG) 지역(NNG) 에서(JKB) 김(NNP) 후보(NNG) 를(JKO) 앞서(VV) 었(EP) 다(EF)</t>
  </si>
  <si>
    <t>특히 민주당 험지인 영남권에서 이례적 약진이 전체 지지율 상승을 견인했다</t>
  </si>
  <si>
    <t>특히(MAG) 민주당(NNP) 험지(NNG) 이(VCP) ᆫ(ETM) 영남(NNP) 권(XSN) 에서(JKB) 이례(NNG) 적(XSN) 약진(NNG) 이(JKS) 전체(NNG) 지지(NNG) 율(XSN) 상승(NNG) 을(JKO) 견인(NNG) 하(XSV) 었(EP) 다(EF)</t>
  </si>
  <si>
    <t>부산울산경남PK에서 이 후보는 41로 김 후보39와 오차범위 내의 승부를 벌였다</t>
  </si>
  <si>
    <t>부산(NNP) 울산(NNP) 경남(NNP) PK(SL) 에서(JKB) 이(MM) 후보(NNG) 는(JX) 41(SN) 로(JKB) 김(NNP) 후보(NNG) 39(SN) 와(JC) 오차(NNG) 범위(NNG) 내(NNB) 의(JKG) 승부(NNG) 를(JKO) 벌이(VV) 었(EP) 다(EF)</t>
  </si>
  <si>
    <t>TK 지지율은 김 후보가 48로 앞섰지만 이 후보는 고향인 TK에서 34로 조사돼 30 벽을 넘어섰다</t>
  </si>
  <si>
    <t>TK(SL) 지지율(NNG) 은(JX) 김(NNP) 후보(NNG) 가(JKS) 48(SN) 로(JKB) 앞서(VV) 었(EP) 지만(EC) 이(MM) 후보(NNG) 는(JX) 고향(NNG) 이(VCP) ᆫ(ETM) TK(SL) 에서(JKB) 34(SN) 로(JKB) 조사(NNG) 되(XSV) 어(EC) 30(SN) 벽(NNG) 을(JKO) 넘어서(VV) 었(EP) 다(EF)</t>
  </si>
  <si>
    <t>이 후보는 3년 전 대선 당시 대구2160경북2380에서 20대 득표율에 그쳤다</t>
  </si>
  <si>
    <t>이(MM) 후보(NNG) 는(JX) 3(SN) 년(NNB) 전(NNG) 대선(NNG) 당시(NNG) 대구(NNP) 2160(SN) 경북(NNP) 2380(SN) 에서(JKB) 20(SN) 대(NNB) 득표(NNG) 율(XSN) 에(JKB) 그치(VV) 었(EP) 다(EF)</t>
  </si>
  <si>
    <t>이 후보는 연령별로도 70대 이상을 제외하곤 전 연령대에서 다른 두 후보를 제쳤다</t>
  </si>
  <si>
    <t>이(MM) 후보(NNG) 는(JX) 연령(NNG) 별(XSN) 로(JKB) 도(JX) 70(SN) 대(NNB) 이상(NNG) 을(JKO) 제외(NNG) 하(XSV) 곤(EC) 전(MM) 연령대(NNG) 에서(JKB) 다른(MM) 두(MM) 후보(NNG) 를(JKO) 제치(VV) 었(EP) 다(EF)</t>
  </si>
  <si>
    <t>특히 이 후보는 4050대에서 70 내외의 지지율을 기록했고 김 후보는 70대 이상에서만 52를 기록해 가장 높은 지지를 얻었다</t>
  </si>
  <si>
    <t>특히(MAG) 이(MM) 후보(NNG) 는(JX) 4050(SN) 대(NNB) 에서(JKB) 70(SN) 내외(NNG) 의(JKG) 지지(NNG) 율(XSN) 을(JKO) 기록(NNG) 하(XSV) 었(EP) 고(EC) 김(NNP) 후보(NNG) 는(JX) 70(SN) 대(NNB) 이상(NNG) 에서(JKB) 만(JX) 52(SN) 를(JKO) 기록(NNG) 하(XSV) 어(EC) 가장(MAG) 높(VA) 은(ETM) 지지(NNG) 를(JKO) 얻(VV-R) 었(EP) 다(EF)</t>
  </si>
  <si>
    <t>이준석 후보는 2030대2414에서 상대적 강세를 보였다</t>
  </si>
  <si>
    <t>이준석(NNP) 후보(NNG) 는(JX) 2030(SN) 대(NNB) 2414(SN) 에서(JKB) 상대(NNG) 적(XSN) 강세(NNG) 를(JKO) 보이(VV) 었(EP) 다(EF)</t>
  </si>
  <si>
    <t>대선 승부처인 중도층에서도 이재명 후보 지지율52은 김 후보20를 크게 앞섰다</t>
  </si>
  <si>
    <t>대선(NNG) 승부처(NNG) 이(VCP) ᆫ(ETM) 중도(NNG) 층(XSN) 에서(JKB) 도(JX) 이재명(NNP) 후보(NNG) 지지(NNG) 율(XSN) 52(SN) 은(NNG) 김(NNP) 후보(NNG) 20(SN) 를(JKO) 크(VA) 게(EC) 앞서(VV) 었(EP) 다(EF)</t>
  </si>
  <si>
    <t>연합뉴스 또 다른 특이점은 대선을 코앞에 두고 국민의힘 정당 지지율이 외려 하락했다는 점이다</t>
  </si>
  <si>
    <t>연합뉴스(NNP) 또(MAG) 다르(VA) ᆫ(ETM) 특이점(NNG) 은(JX) 대선(NNG) 을(JKO) 코앞(NNG) 에(JKB) 두(VV) 고(EC) 국민(NNG) 의(JKG) 힘(NNG) 정당(NNG) 지지율(NNG) 이(JKS) 외려(MAG) 하락(NNG) 하(XSV) 었(EP) 다는(ETM) 점(NNG) 이(VCP) 다(EF)</t>
  </si>
  <si>
    <t>이번 조사에서 민주당은 48 국민의힘은 30 개혁신당 4로 집계됐다 직전 조사와 비교하면 민주당은 6포인트 상승해 3년 내 최고치를 기록한 반면 국민의힘은 4포인트 하락했다 양당 격차18포인트는 윤석열 전 대통령 탄핵소추안 가결 직전인 지난해 12월 3주차24포인트 이후 최대다</t>
  </si>
  <si>
    <t>이번(NNG) 조사(NNG) 에서(JKB) 민주당(NNP) 은(JX) 48(SN) 국민(NNG) 의(JKG) 힘(NNG) 은(JX) 30(SN) 개(NNB) 혁신(NNG) 당(XSN) 4(SN) 로(JKB) 집계(NNG) 되(XSV) 었(EP) 다(EC) 직전(NNG) 조사(NNG) 와(JKB) 비교(NNG) 하(XSV) 면(EC) 민주당(NNP) 은(JX) 6(SN) 포인트(NNG) 상승(NNG) 하(XSV) 어(EC) 3(SN) 년(NNB) 내(NNB) 최고(NNG) 치(XSN) 를(JKO) 기록(NNG) 하(XSV) ᆫ(ETM) 반면(NNG) 국민(NNG) 의(JKG) 힘(NNG) 은(JX) 4(SN) 포인트(NNG) 하락(NNG) 하(XSV) 었(EP) 다(EC) 양당(NNG) 격차(NNG) 18(SN) 포인트(NNG) 는(JX) 윤석열(NNP) 전(MM) 대통령(NNG) 탄핵(NNG) 소추(NNG) 안(NNG) 가결(NNG) 직전(NNG) 이(VCP) ᆫ(ETM) 지난해(NNG) 12(SN) 월(NNB) 3(SN) 주(NNB) 차(NNB) 24(SN) 포인트(NNG) 이후(NNG) 최대(NNG) 이(VCP) 다(EF)</t>
  </si>
  <si>
    <t>이번 조사 결과에 대해 윤태곤 더모아 정치분석 실장은 대선이 한 달도 남지 않은 시점에서 이 정도의 강세를 이재명 후보가 보인 것은 사실상 대세론을 굳힌 것이라고 분석했다</t>
  </si>
  <si>
    <t>이번(NNG) 조사(NNG) 결과(NNG) 에(JKB) 대하(VV) 어(EC) 윤(NNP) 태고(NNG) ᆫ(JX) 더(MAG) 모으(VV) 어(EC) 정치(NNG) 분석(NNG) 실장(NNG) 은(JX) 대선(NNG) 이(JKS) 한(MM) 달(NNB) 도(JX) 남(VV) 지(EC) 않(VX) 은(ETM) 시점(NNG) 에서(JKB) 이(MM) 정도(NNG) 의(JKG) 강세(NNG) 를(JKO) 이재명(NNP) 후보(NNG) 가(JKS) 보이(VV) ᆫ(ETM) 것(NNB) 은(JX) 사실(NNG) 상(XSN) 대세(NNG) 론(XSN) 을(JKO) 굳히(VV) ᆫ(ETM) 것(NNB) 이(VCP) 라고(EC) 분석(NNG) 하(XSV) 었(EP) 다(EF)</t>
  </si>
  <si>
    <t>여론조사 전문기관 에스티아이STI 이준호 대표는 역대 선거 통틀어 보수 후보가 최저 득표율을 기록할 가능성이 매우 커진 상황이라고 봤다</t>
  </si>
  <si>
    <t>여론(NNG) 조사(NNG) 전문(NNG) 기관(NNG) 에스티아(NNP) 이(JKG) STI(SL) 이준호(NNP) 대표(NNG) 는(JX) 역대(NNG) 선거(NNG) 통틀(VV) 어(EC) 보수(NNG) 후보(NNG) 가(JKS) 최저(NNG) 득표(NNG) 율(XSN) 을(JKO) 기록(NNG) 하(XSV) ᆯ(ETM) 가능(NNG) 성(XSN) 이(JKS) 매우(MAG) 크(VA) 어(EC) 지(VX) ᆫ(ETM) 상황(NNG) 이(VCP) 라고(EC) 보(VV) 었(EP) 다(EF)</t>
  </si>
  <si>
    <t>국민의힘 지지율 하락에 대해 이 대표는 국민의힘 콘크리트 지지층은 원래 30 후반대였는데 그 외곽이 허물어졌단 의미이라며 단일화 문제로 이미 내홍이 커진 상황에서 윤 전 대통령 출당 문제에 대해 김문수 후보가 미온적 입장을 보이며 강성 지지층은 강성 지지층대로 실망하고 중도 보수 세력은 더 큰 거부감을 갖게 된 결과라고 했다</t>
  </si>
  <si>
    <t>국민(NNG) 의(JKG) 힘(NNG) 지지(NNG) 율(XSN) 하락(NNG) 에(JKB) 대하(VV) 어(EC) 이(NNP) 대표(NNG) 는(JX) 국민(NNG) 의(JKG) 힘(NNG) 콘크리트(NNG) 지지(NNG) 층(XSN) 은(JX) 원래(NNG) 30(SN) 후(NNG) 반대(NNG) 이(VCP) 었(EP) 는데(EC) 그(MM) 외곽(NNG) 이(JKS) 허물어지(VV) 었(EP) 단(ETM) 의미(NNG) 이(VCP) 라며(EC) 단일(NNG) 화(XSN) 문제(NNG) 로(JKB) 이미(MAG) 내홍(NNG) 이(JKS) 커지(VV) ᆫ(ETM) 상황(NNG) 에서(JKB) 윤(NNP) 전(MM) 대통령(NNG) 출당(NNG) 문제(NNG) 에(JKB) 대하(VV) 어(EC) 김문수(NNP) 후보(NNG) 가(JKS) 미온(NNG) 적(XSN) 입장(NNG) 을(JKO) 보이(VV) 며(EC) 강성(NNG) 지지(NNG) 층(XSN) 은(JX) 강성(NNG) 지지(NNG) 층(XSN) 대로(JKB) 실망(NNG) 하고(JC) 중도(NNG) 보수(NNG) 세력(NNG) 은(JX) 더(MAG) 크(VA) ᆫ(ETM) 거부감(NNG) 을(JKO) 갖(VV) 게(EC) 되(VV) ᆫ(ETM) 결과(NNG) 이(VCP) 라고(EC) 하(VV) 었(EP) 다(EF)</t>
  </si>
  <si>
    <t>정치권에선 김문수 후보와 이준석 후보 간 단일화 문제를 유일하게 남은 대선 막판 변수로 보고 있다</t>
  </si>
  <si>
    <t>정치(NNG) 권(XSN) 에서(JKB) ᆫ(JX) 김문수(NNP) 후보(NNG) 와(JC) 이준석(NNP) 후보(NNG) 간(NNB) 단일(NNG) 화(XSN) 문제(NNG) 를(JKO) 유일(NNG) 하(XSA) 게(EC) 남(VV) 은(ETM) 대선(NNG) 막판(NNG) 변수(NNG) 로(JKB) 보(VV) 고(EC) 있(VX) 다(EF)</t>
  </si>
  <si>
    <t>이 대표는 만약 단일화가 이뤄진다면 수치적 득표율은 올라가긴 하겠지만 진영 결집조차 실패하고 있는 상황에서 얼만큼의 확장성을 가질진 미지수라고 했다</t>
  </si>
  <si>
    <t>이(NNP) 대표(NNG) 는(JX) 만약(NNG) 단일(NNG) 화(XSN) 가(JKS) 이뤄지(VV) ᆫ다면(EC) 수치(NNG) 적(XSN) 득표(NNG) 율(XSN) 은(JX) 올라가(VV) 기(ETN) ᆫ(JX) 하(VX) 겠(EP) 지만(EC) 진영(NNG) 결집(NNG) 조차(JX) 실패(NNG) 하(XSV) 고(EC) 있(VX) 는(ETM) 상황(NNG) 에서(JKB) 얼(NNG) 만큼(JKB) 의(JKG) 확장(NNG) 성(XSN) 을(JKO) 가지(VV) ᆯ지(EC) ᆫ(Z_CODA) 미지수(NNG) 이(VCP) 라고(EC) 하(VV) 었(EP) 다(EF)</t>
  </si>
  <si>
    <t>정치권에선 이 후보의 지지율이 계속해 50를 넘길 경우 단일화 추동력 자체가 작아질 수 있다는 전망도 나온다</t>
  </si>
  <si>
    <t>정치(NNG) 권(XSN) 에서(JKB) ᆫ(JX) 이(MM) 후보(NNG) 의(JKG) 지지(NNG) 율(XSN) 이(JKS) 계속(MAG) 하(VV) 어(EC) 50(SN) 를(JKO) 넘기(VV) ᆯ(ETM) 경우(NNG) 단일(NNG) 화(XSN) 추동력(NNG) 자체(NNG) 가(JKS) 작(VA) 어(EC) 지(VX) ᆯ(ETM) 수(NNB) 있(VA) 다는(ETM) 전망(NNG) 도(JX) 나오(VV) ᆫ다(EF)</t>
  </si>
  <si>
    <t>비상계엄 사태와 관련해 내란 우두머리 혐의 등으로 기소된 윤석열 전 대통령이 지난 12일 서울 서초구 서울중앙지방법원에서 열린 3차 공판을 마친 뒤 법원을 나서고 있다</t>
  </si>
  <si>
    <t>비상계엄(NNG) 사태(NNG) 와(JKB) 관련(NNG) 하(XSV) 어(EC) 내(VV) 란(ETM) 우두머리(NNG) 혐의(NNG) 등(NNB) 으로(JKB) 기소(NNG) 되(XSV) ᆫ(ETM) 윤석열(NNP) 전(MM) 대통령(NNG) 이(JKS) 지나(VV) ᆫ(ETM) 12(SN) 일(NNB) 서울(NNP) 서초구(NNP) 서울중앙지방법원(NNP) 에서(JKB) 열리(VV) ᆫ(ETM) 3(SN) 차(NNB) 공판(NNG) 을(JKO) 마치(VV) ᆫ(ETM) 뒤(NNG) 법원(NNG) 을(JKO) 나서(VV) 고(EC) 있(VX) 다(EF)</t>
  </si>
  <si>
    <t>사진공동취재단</t>
  </si>
  <si>
    <t>사진(NNG) 공동(NNG) 취재단(NNG)</t>
  </si>
  <si>
    <t>대선을 18일 앞두고 국민의힘이 탄핵의 늪으로 다시 빠져들어가는 형국이다</t>
  </si>
  <si>
    <t>대선(NNG) 을(JKO) 18(SN) 일(NNB) 앞두(VV) 고(EC) 국민(NNG) 의(JKG) 힘(NNG) 이(JKS) 탄핵(NNG) 의(JKG) 늪(NNG) 으로(JKB) 다시(MAG) 빠지(VV) 어(EC) 들(VX) 어(EC) 가(VX) 는(ETM) 형국(NNG) 이(VCP) 다(EF)</t>
  </si>
  <si>
    <t>윤석열 전 대통령 탈당 여부를 두고 당내 진통이 커지는 가운데 김문수 대선후보는 15일 기자회견에서 헌법재판소의 윤 전 대통령 전원일치 파면 결정을 공산국가에서 그런 일이 많다고 비판했다</t>
  </si>
  <si>
    <t>윤석열(NNP) 전(NNG) 대통령(NNG) 탈당(NNG) 여부(NNG) 를(JKO) 두(VV) 고(EC) 당내(NNG) 진통(NNG) 이(JKS) 커지(VV) 는(ETM) 가운데(NNG) 김문수(NNP) 대선(NNG) 후보(NNG) 는(JX) 15(SN) 일(NNB) 기자(NNG) 회견(NNG) 에서(JKB) 헌법재판소(NNP) 의(JKG) 윤(NNP) 전(MM) 대통령(NNG) 전원일치(NNG) 파면(NNG) 결정(NNG) 을(JKO) 공산(NNG) 국가(NNG) 에서(JKB) 그런(MM) 일(NNG) 이(JKS) 많(VA) 다고(EC) 비판(NNG) 하(XSV) 었(EP) 다(EF)</t>
  </si>
  <si>
    <t>이날 김 후보의 긴급 회견은 더불어민주당 이재명 대선후보의 방탄 입법을 비판하면서 123 비상계엄 사태를 거듭 사과하는 차원에서 마련됐다</t>
  </si>
  <si>
    <t>이날(NNG) 김(NNP) 후보(NNG) 의(JKG) 긴급(NNG) 회견(NNG) 은(JX) 더불어민주당(NNP) 이재명(NNP) 대선(NNG) 후보(NNG) 의(JKG) 방탄(NNG) 입법(NNG) 을(JKO) 비판(NNG) 하(XSV) 면서(EC) 123(SN) 비상계엄(NNG) 사태(NNG) 를(JKO) 거듭(MAG) 사과(NNG) 하(XSV) 는(ETM) 차원(NNG) 에서(JKB) 마련(NNG) 되(XSV) 었(EP) 다(EF)</t>
  </si>
  <si>
    <t>하지만 김 후보는 회견 뒤 일문일답 과정에서 윤 전 대통령의 계엄 선포가 국민 배반이라는 헌재 판단에 동의하나라는 취재진의 물음에 윤 전 대통령 탄핵심판 헌재 판결이 8대0인데 8년 전 박근혜 전 대통령 때도 8대0이었다며 헌재가 만장일치 판결을 계속하는데 김정은이나 시진핑 같은 지도자가 통치하는 공산국가에서 그런 일이 많다고 말했다 그러면서 자유민주주의는 다양한 견해가 공존한다는 걸 보여주지 못한 헌재는 매우 위험하다고도 했다</t>
  </si>
  <si>
    <t>하지만(MAJ) 김(NNP) 후보(NNG) 는(JX) 회견(NNG) 뒤(NNG) 일문일답(NNG) 과정(NNG) 에서(JKB) 윤(NNP) 전(MM) 대통령(NNG) 의(JKG) 계엄(NNG) 선포(NNG) 가(JKS) 국민(NNG) 배반(NNG) 이(VCP) 라는(ETM) 헌재(NNG) 판단(NNG) 에(JKB) 동(NNG) 의(JKG) 하나(NR) 이(VCP) 라는(ETM) 취재진(NNG) 의(JKG) 물음(NNG) 에(JKB) 윤(NNP) 전(MM) 대통령(NNG) 탄핵(NNG) 심판(NNG) 헌재(NNG) 판결(NNG) 이(JKS) 8(SN) 대(NNB) 0(SN) 이(VCP) ᆫ데(EC) 8(SN) 년(NNB) 전(NNG) 박근혜(NNP) 전(MM) 대통령(NNG) 때(NNG) 도(JX) 8(SN) 대(NNB) 0(SN) 이(VCP) 었(EP) 다며(EC) 헌재(NNG) 가(JKS) 만장일치(NNG) 판결(NNG) 을(JKO) 계속(NNG) 하(XSV) 는데(EC) 김정은(NNP) 이나(JC) 시진핑(NNP) 같(VA) 은(ETM) 지도자(NNG) 가(JKS) 통치(NNG) 하(XSV) 는(ETM) 공산(NNG) 국가(NNG) 에서(JKB) 그런(MM) 일(NNG) 이(JKS) 많(VA) 다고(EC) 말(NNG) 하(XSV) 었(EP) 다(EC) 그러(VV) 면서(EC) 자유(NNG) 민주주의(NNG) 는(JX) 다양(NNG) 하(XSA) ᆫ(ETM) 견해(NNG) 가(JKS) 공존(NNG) 하(XSV) ᆫ다는(ETM) 거(NNB) ᆯ(JKO) 보이(VV) 어(EC) 주(VX) 지(EC) 못하(VX) ᆫ(ETM) 헌재(NNG) 는(JX) 매우(MAG) 위험(NNG) 하(XSA) 다고(EC) 도(JX) 하(VX) 었(EP) 다(EF)</t>
  </si>
  <si>
    <t>윤 전 대통령 탈당에 대해선 윤 전 대통령이 판단할 문제다</t>
  </si>
  <si>
    <t>윤(NNP) 전(MM) 대통령(NNG) 탈당(NNG) 에(JKB) 대하(VV) 어서(EC) ᆫ(JX) 윤(NNP) 전(MM) 대통령(NNG) 이(JKS) 판단(NNG) 하(XSV) ᆯ(ETM) 문제(NNG) 이(VCP) 다(EF)</t>
  </si>
  <si>
    <t>대선후보가 탈당하라 하지 말라고 하는 건 적절하지 않다고 했다</t>
  </si>
  <si>
    <t>대선(NNG) 후보(NNG) 가(JKS) 탈당(NNG) 하(XSV) 라(EC) 하(VV) 지(EC) 말(VX) 라고(EC) 하(VV) 는(ETM) 거(NNB) ᆫ(JX) 적절하(VA) 지(EC) 않(VX) 다고(EC) 하(VV) 었(EP) 다(EF)</t>
  </si>
  <si>
    <t>해당 발언에 앞서 김 후보는 거듭 계엄을 사과하며 윤 전 대통령과 거리를 두는 듯했다</t>
  </si>
  <si>
    <t>해당(NNG) 발언(NNG) 에(JKB) 앞서(VV) 어(EC) 김(NNP) 후보(NNG) 는(JX) 거듭(MAG) 계엄(NNG) 을(JKO) 사과(NNG) 하(XSV) 며(EC) 윤(NNP) 전(MM) 대통령(NNG) 과(JKB) 거리(NNG) 를(JKO) 두(VV) 는(ETM) 듯(NNB) 하(XSA) 었(EP) 다(EF)</t>
  </si>
  <si>
    <t>김 후보는 지역에 다녀보니 장사가 더 안 된다고 하는데 계엄도 체감되는 원인 중 하나라며 어렵게 장사하는 분들 생활이 어려워진 많은 분 국론 분열 등에 대해 진심으로 정중하게 사과의 말씀을 드린다고 밝혔다</t>
  </si>
  <si>
    <t>김(NNP) 후보(NNG) 는(JX) 지역(NNG) 에(JKB) 다니(VV) 어(EC) 보(VX) 니(EC) 장사(NNG) 가(JKS) 더(MAG) 안(MAG) 되(VV) ᆫ다고(EC) 하(VV) 는데(EC) 계엄(NNG) 도(JX) 체감(NNG) 되(XSV) 는(ETM) 원인(NNG) 중(NNB) 하나(NR) 이(VCP) 라며(EC) 어렵(VA-I) 게(EC) 장사(NNG) 하(XSV) 는(ETM) 분(NNB) 들(XSN) 생활(NNG) 이(JKS) 어렵(VA-I) 어(EC) 지(VX) ᆫ(ETM) 많(VA) 은(ETM) 불(VV) ᆫ(ETM) 국론(NNG) 분열(NNG) 등(NNB) 에(JKB) 대하(VV) 어(EC) 진심(NNG) 으로(JKB) 정중(XR) 하(XSA) 게(EC) 사과(NNG) 의(JKG) 말씀(NNG) 을(JKO) 드리(VV) ᆫ다고(EC) 밝히(VV) 었(EP) 다(EF)</t>
  </si>
  <si>
    <t>이어 헌법에 보장된 대통령의 비상대권이라도 경찰력으로 극복할 수 없는 국가적 대혼란이 오기 전엔 계엄권 발동이 적절하지 않다며 제가 미리 알았다면 윤 전 대통령에게 계엄은 안 된다고 이유를 조목조목 말했을 것이라고 했다</t>
  </si>
  <si>
    <t>잇(VV-I) 어(EC) 헌법(NNG) 에(JKB) 보장(NNG) 되(XSV) ᆫ(ETM) 대통령(NNG) 의(JKG) 비상(NNG) 대권(NNG) 이(VCP) 라도(EC) 경찰력(NNG) 으로(JKB) 극복(NNG) 하(XSV) ᆯ(ETM) 수(NNB) 없(VA) 는(ETM) 국가(NNG) 적(XSN) 대(XPN) 혼란(NNG) 이(JKS) 오(VV) 기(ETN) 전(NNG) 에(JKB) ᆫ(JX) 계엄(NNG) 권(XSN) 발동(NNG) 이(JKS) 적절하(VA) 지(EC) 않(VX) 다며(EC) 저(NP) 가(JKS) 미리(MAG) 알(VV) 었(EP) 다면(EC) 윤(NNP) 전(MM) 대통령(NNG) 에게(JKB) 계엄(NNG) 은(JX) 안(MAG) 되(VV) ᆫ다고(EC) 이유(NNG) 를(JKO) 조목조목(MAG) 말(NNG) 하(XSV) 었(EP) 을(ETM) 것(NNB) 이(VCP) 라고(EC) 하(VV) 었(EP) 다(EF)</t>
  </si>
  <si>
    <t>앞서 12일 김 후보는 계엄으로 국내 정치와 수출 외교 관계에 많은 어려움이 있다 진심으로 고통을 겪는 국민께 죄송스럽게 생각한다고 사과했었다</t>
  </si>
  <si>
    <t>앞서(MAG) 12(SN) 일(NNB) 김(NNP) 후보(NNG) 는(JX) 계엄(NNG) 으로(JKB) 국내(NNG) 정치(NNG) 와(JC) 수출(NNG) 외교(NNG) 관계(NNG) 에(JKB) 많(VA) 은(ETM) 어려움(NNG) 이(JKS) 있(VV) 다(EC) 진심(NNG) 으로(JKB) 고통(NNG) 을(JKO) 겪(VV) 는(ETM) 국민(NNG) 께(JKB) 죄송스럽(VA-I) 게(EC) 생각(NNG) 하(XSV) ᆫ다고(EC) 사과(NNG) 하(XSV) 었었(EP) 다(EF)</t>
  </si>
  <si>
    <t>하지만 이후 김 후보가 윤 전 대통령에 대한 헌재 판결을 부정하는 듯한 발언을 내놓으면서 사과의 취지는 묻혔다는 평가다</t>
  </si>
  <si>
    <t>하지만(MAJ) 이후(NNG) 김(NNP) 후보(NNG) 가(JKS) 윤(NNP) 전(MM) 대통령(NNG) 에(JKB) 대하(VV) ᆫ(ETM) 헌재(NNG) 판결(NNG) 을(JKO) 부정(NNG) 하(XSV) 는(ETM) 듯(NNB) 하(XSA) ᆫ(ETM) 발언(NNG) 을(JKO) 내놓(VV) 으면서(EC) 사과(NNG) 의(JKG) 취지(NNG) 는(JX) 묻히(VV) 었(EP) 다는(ETM) 평가(NNG) 이(VCP) 다(EF)</t>
  </si>
  <si>
    <t>돌출 발언의 배경에는 김 후보의 완고한 스타일이 작용했다는 관측이 나온다</t>
  </si>
  <si>
    <t>돌출(NNG) 발언(NNG) 의(JKG) 배경(NNG) 에(JKB) 는(JX) 김(NNP) 후보(NNG) 의(JKG) 완고(XR) 하(XSA) ᆫ(ETM) 스타일(NNG) 이(JKS) 작용(NNG) 하(XSV) 었(EP) 다는(ETM) 관측(NNG) 이(JKS) 나오(VV) ᆫ다(EF)</t>
  </si>
  <si>
    <t>정호용 위촉번복 석동현 캠프합류당내 친윤 빅텐트냐</t>
  </si>
  <si>
    <t>정호용(NNP) 위촉(NNG) 번복(NNG) 석동현(NNP) 캠프(NNG) 합류(NNG) 당내(NNG) 친(XPN) 윤(NNG) 빅텐트(NNG) 이(VCP) 냐(EF)</t>
  </si>
  <si>
    <t>15일 오전 김문수 국민의힘 대선후보 포스터를 든 선거운동원들이 서울 신도림역에서 출근길 시민들을 향해 지지를 호소하고 있다</t>
  </si>
  <si>
    <t>15(SN) 일(NNB) 오전(NNG) 김문수(NNP) 국민(NNG) 의(JKG) 힘(NNG) 대선(NNG) 후보(NNG) 포스터(NNG) 를(JKO) 들(VV) ᆫ(ETM) 선거(NNG) 운동원(NNG) 들(XSN) 이(JKS) 서울(NNP) 신도림역(NNP) 에서(JKB) 출근길(NNG) 시민(NNG) 들(XSN) 을(JKO) 향하(VV) 어(EC) 지지(NNG) 를(JKO) 호소(NNG) 하(XSV) 고(EC) 있(VX) 다(EF)</t>
  </si>
  <si>
    <t>뉴스1 김 후보와 가까운 국민의힘 중진 의원은 김 후보는 예전부터 박근혜 전 대통령과 윤 전 대통령을 우리 당이 지키지 못했다는 인식이 강했고 대선후보가 된 뒤에도 이런 생각은 이어졌다고 전했다</t>
  </si>
  <si>
    <t>뉴스1(NNP) 김(NNP) 후보(NNG) 와(JKB) 가깝(VA-I) 은(ETM) 국민(NNG) 의(JKG) 힘(NNG) 중진(NNG) 의원(NNG) 은(JX) 김(NNP) 후보(NNG) 는(JX) 예전(NNG) 부터(JX) 박근혜(NNP) 전(MM) 대통령(NNG) 과(JC) 윤(NNP) 전(MM) 대통령(NNG) 을(JKO) 우리(NP) 당(NNG) 이(JKS) 지키(VV) 지(EC) 못(MAG) 하(XSV) 었(EP) 다는(ETM) 인식(NNG) 이(JKS) 강하(VA) 었(EP) 고(EC) 대선(NNG) 후보(NNG) 가(JKC) 되(VV) ᆫ(ETM) 뒤(NNG) 에(JKB) 도(JX) 이런(MM) 생각(NNG) 은(JX) 이어지(VV) 었(EP) 다고(EC) 전하(VV) 었(EP) 다(EF)</t>
  </si>
  <si>
    <t>민주당과 개혁신당은 곧장 김 후보를 비판했다</t>
  </si>
  <si>
    <t>민주당(NNP) 과(JC) 개혁(NNG) 신(XPN) 당(NNG) 은(JX) 곧장(MAG) 김(NNP) 후보(NNG) 를(JKO) 비판(NNG) 하(XSV) 었(EP) 다(EF)</t>
  </si>
  <si>
    <t>조승래 민주당 선대위 수석대변인은 브리핑에서 김 후보가 캠프를 극우 내란 세력으로 채우더니 이제는 작정하고 탄핵 불복을 선언했다고 비판했다</t>
  </si>
  <si>
    <t>조승래(NNP) 민주당(NNP) 선대위(NNG) 수석(NNG) 대변인(NNG) 은(JX) 브리핑(NNG) 에서(JKB) 김(NNP) 후보(NNG) 가(JKS) 캠프(NNG) 를(JKO) 극우(NNG) 내란(NNG) 세력(NNG) 으로(JKB) 채우(VV) 더니(EC) 이제(NNG) 는(JX) 작정(NNG) 하(XSV) 고(EC) 탄핵(NNG) 불복(NNG) 을(JKO) 선언(NNG) 하(XSV) 었(EP) 다고(EC) 비판(NNG) 하(XSV) 었(EP) 다(EF)</t>
  </si>
  <si>
    <t>이준석 개혁신당 대선후보는 페이스북에 헌재 판결이 8대0이라면 잘못을 승복하는 게 정상적 사고라며 김 후보가 스스로 가열차게 낙선운동을 하고 있다고 꼬집었다</t>
  </si>
  <si>
    <t>이준석(NNP) 개혁(NNG) 신당(NNG) 대선(NNG) 후보(NNG) 는(JX) 페이스북(NNP) 에(JKB) 헌재(NNG) 판결(NNG) 이(JKS) 8(SN) 대(NNB) 0(SN) 이(VCP) 라면(EC) 잘못(NNG) 을(JKO) 승복(NNG) 하(XSV) 는(ETM) 것(NNB) 이(JKS) 정상(NNG) 적(XSN) 사고(NNG) 이(VCP) 라며(EC) 김(NNP) 후보(NNG) 가(JKS) 스스로(MAG) 가열차(VA) 게(EC) 낙선(NNG) 운동(NNG) 을(JKO) 하(VV) 고(EC) 있(VX) 다고(EC) 꼬집(VV-R) 었(EP) 다(EF)</t>
  </si>
  <si>
    <t>이 와중에 윤 전 대통령 탈당과 관련한 논란은 계속 이어지고 있다</t>
  </si>
  <si>
    <t>이(MM) 와중(NNG) 에(JKB) 윤(NNP) 전(MM) 대통령(NNG) 탈당(NNG) 과(JKB) 관련(NNG) 하(XSV) ᆫ(ETM) 논란(NNG) 은(JX) 계속(MAG) 이어지(VV) 고(EC) 있(VX) 다(EF)</t>
  </si>
  <si>
    <t>특히 이날 오후 비상대책위원장으로 정식 취임한 35세 김용태 의원의 기자회견이 예고되면서 긴장감은 증폭됐다</t>
  </si>
  <si>
    <t>특히(MAG) 이날(NNG) 오후(NNG) 비상(NNG) 대책(NNG) 위원장(NNG) 으로(JKB) 정식(NNG) 취임(NNG) 하(XSV) ᆫ(ETM) 35(SN) 세(NNB) 김용태(NNP) 의원(NNG) 의(JKG) 기자(NNG) 회견(NNG) 이(JKS) 예고(NNG) 되(XSV) 면서(EC) 긴장감(NNG) 은(JX) 증폭(NNG) 되(XSV) 었(EP) 다(EF)</t>
  </si>
  <si>
    <t>앞서 김 위원장은 윤 전 대통령 거취에 대해 당이 국민 상식에 맞는 판단을 할 것13일 자진탈당도 하나의 방법이 될 수 있다</t>
  </si>
  <si>
    <t>앞서(MAG) 김(NNP) 위원장(NNG) 은(JX) 윤(NNP) 전(MM) 대통령(NNG) 거취(NNG) 에(JKB) 대하(VV) 어(EC) 당(NNG) 이(JKS) 국민(NNG) 상식(NNG) 에(JKB) 맞(VV) 는(ETM) 판단(NNG) 을(JKO) 하(VV) ᆯ(ETM) 것(NNB) 13(SN) 일(NNB) 자진(NNG) 탈당(NNG) 도(JX) 하나(NR) 의(JKG) 방법(NNG) 이(JKC) 되(VV) ᆯ(ETM) 수(NNB) 있(VA) 다(EF)</t>
  </si>
  <si>
    <t>14일고 한 데 이어 15일 오전에는 윤 전 대통령과 거리를 두는 등 건강한 당정 관계를 만드는 게 정치권의 숙명이었다 오늘로써 이 문제는 마무리돼 가르마가 타질 것이라고 했었다</t>
  </si>
  <si>
    <t>14(SN) 일(NNB) 고(MM) 하(VV) ᆫ(ETM) 데(NNB) 잇(VV-I) 어(EC) 15(SN) 일(NNB) 오전(NNG) 에(JKB) 는(JX) 윤(NNP) 전(MM) 대통령(NNG) 과(JKB) 거리(NNG) 를(JKO) 두(VV) 는(ETM) 등(NNB) 건강(NNG) 하(XSA) ᆫ(ETM) 당정(NNG) 관계(NNG) 를(JKO) 만들(VV) 는(ETM) 것(NNB) 이(JKS) 정치(NNG) 권(XSN) 의(JKG) 숙명(NNG) 이(VCP) 었(EP) 다(EC) 오늘(NNG) 로써(JKB) 이(MM) 문제(NNG) 는(JX) 마무리(NNG) 되(XSV) 어(EC) 가르마(NNG) 가(JKS) 타(VV) 어(EC) 지(VX) ᆯ(ETM) 것(NNB) 이(VCP) 라고(EC) 하(VV) 었었(EP) 다(EF)</t>
  </si>
  <si>
    <t>하지만 김 위원장은 이날 오후 회견에서 윤 전 대통령을 이른 시일 내에 찾아뵙고 당과 대선 승리를 위해 결단해 줄 것을 요청할 것이라며 정중하게 탈당을 권고하겠다고만 했다</t>
  </si>
  <si>
    <t>하지만(MAJ) 김(NNP) 위원장(NNG) 은(JX) 이날(NNG) 오후(NNG) 회견(NNG) 에서(JKB) 윤(NNP) 전(MM) 대통령(NNG) 을(JKO) 이르(VA-R) ᆫ(ETM) 시일(NNG) 내(NNB) 에(JKB) 찾아뵙(VV-I) 고(EC) 당(NNG) 과(JC) 대선(NNG) 승리(NNG) 를(JKO) 위하(VV) 어(EC) 결단(NNG) 하(XSV) 어(EC) 주(VX) ᆯ(ETM) 것(NNB) 을(JKO) 요청(NNG) 하(XSV) ᆯ(ETM) 것(NNB) 이(VCP) 라며(EC) 정중(XR) 하(XSA) 게(EC) 탈당(NNG) 을(JKO) 권고(NNG) 하(XSV) 겠(EP) 다고(EC) 만(JX) 하(VX) 었(EP) 다(EF)</t>
  </si>
  <si>
    <t>당내에선 결국 제명 등 선제적 조치가 아니라 윤 전 대통령의 결단에 맡기자는 것으로 과연 탈당 문제가 해결되겠나초선 의원라는 지적이 나왔다</t>
  </si>
  <si>
    <t>당내(NNG) 에서(JKB) ᆫ(JX) 결국(NNG) 제명(NNG) 등(NNB) 선제(NNG) 적(XSN) 조치(NNG) 가(JKC) 아니(VCN) 라(EC) 윤(NNP) 전(MM) 대통령(NNG) 의(JKG) 결단(NNG) 에(JKB) 맡기(VV) 자는(ETM) 것(NNB) 으로(JKB) 과연(MAG) 탈(XPN) 당(NNG) 문제(NNG) 가(JKS) 해결(NNG) 되(VV) 겠(EP) 나(EC) 초선(NNG) 의원(NNG) 이(VCP) 라는(ETM) 지적(NNG) 이(JKS) 나오(VV) 었(EP) 다(EF)</t>
  </si>
  <si>
    <t>국민의힘은 이날 윤 전 대통령 탈당 문제로 종일 들썩댔다</t>
  </si>
  <si>
    <t>국민(NNG) 의(JKG) 힘(NNG) 은(JX) 이날(NNG) 윤(NNP) 전(MM) 대통령(NNG) 탈(XPN) 당(NNG) 문제(NNG) 로(JKB) 종일(NNG) 들썩(MAG) 대(VV) 었(EP) 다(EF)</t>
  </si>
  <si>
    <t>특히 김 후보가 윤 전 대통령에게 직접 연락을 취해 탈당을 만류했다는 언론 보도로 시끄러웠다</t>
  </si>
  <si>
    <t>특히(MAG) 김(NNP) 후보(NNG) 가(JKS) 윤(NNP) 전(MM) 대통령(NNG) 에게(JKB) 직접(MAG) 연락(NNG) 을(JKO) 취하(VV) 어(EC) 탈당(NNG) 을(JKO) 만류(NNG) 하(XSV) 었(EP) 다는(ETM) 언론(NNG) 보도(NNG) 로(JKB) 시끄럽(VA-I) 었(EP) 다(EF)</t>
  </si>
  <si>
    <t>논란이 커지자 김 후보 측 김재원 비서실장은 김 후보가 11일 대선후보로 확정된 뒤 윤 전 대통령과의 의사소통은 분명 있었다고 인정하면서도 김 후보는 탈당 문제는 윤 전 대통령 판단에 따르고 그 결정을 존중하겠다고 말한 것 외에는 다른 말을 안 했다고 했다</t>
  </si>
  <si>
    <t>논란(NNG) 이(JKS) 커지(VV) 자(EC) 김(NNP) 후보(NNG) 측(NNB) 김재원(NNP) 비서실장(NNG) 은(JX) 김(NNP) 후보(NNG) 가(JKS) 11(SN) 일(NNB) 대선(NNG) 후보(NNG) 로(JKB) 확정(NNG) 되(XSV) ᆫ(ETM) 뒤(NNG) 윤(NNP) 전(MM) 대통령(NNG) 과(JKB) 의(JKG) 의사소통(NNG) 은(JX) 분명(MAG) 있(VV) 었(EP) 다고(EC) 인정(NNG) 하(XSV) 면서(EC) 도(JX) 김(NNP) 후보(NNG) 는(JX) 탈(XPN) 당(NNG) 문제(NNG) 는(JX) 윤(NNP) 전(MM) 대통령(NNG) 판단(NNG) 에(JKB) 따르(VV) 고(EC) 그(MM) 결정(NNG) 을(JKO) 존중(NNG) 하(XSV) 겠(EP) 다고(EC) 말(NNG) 하(XSV) ᆫ(ETM) 것(NNB) 외(NNB) 에(JKB) 는(JX) 다른(MM) 말(NNG) 을(JKO) 안(MAG) 하(VV) 었(EP) 다고(EC) 하(VV) 었(EP) 다(EF)</t>
  </si>
  <si>
    <t>하지만 김 후보와 윤 전 대통령 간 직접 소통이 확인되면서 파면된 전 대통령의 그림자에 갇혀 당이 한발짝도 못 나가고 있다</t>
  </si>
  <si>
    <t>하지만(MAJ) 김(NNP) 후보(NNG) 와(JC) 윤(NNP) 전(MM) 대통령(NNG) 간(NNB) 직접(MAG) 소통(NNG) 이(JKS) 확인(NNG) 되(XSV) 면서(EC) 파면(NNG) 되(XSV) ᆫ(ETM) 전(MM) 대통령(NNG) 의(JKG) 그림자(NNG) 에(JKB) 갇히(VV) 어(EC) 당(NNG) 이(JKS) 한(MM) 발짝(NNB) 도(JX) 못(MAG) 나가(VV) 고(EC) 있(VX) 다(EF)</t>
  </si>
  <si>
    <t>영남 의원는 탄식이 나왔다 인선과 복당 잡음도 끊이질 않는다</t>
  </si>
  <si>
    <t>영남(NNP) 의원(NNG) 는(ETM) 탄식(NNG) 이(JKS) 나오(VV) 었(EP) 다(EC) 인선(NNG) 과(JKB) 복당(NNG) 잡음(NNG) 도(JX) 끊이(VV) 지(EC) ᆯ(JKO) 않(VX) 는다(EF)</t>
  </si>
  <si>
    <t>윤 전 대통령 1호 청년 참모인 장예찬 전 최고위원은 15일 비대위 의결로 복당했다</t>
  </si>
  <si>
    <t>윤(NNP) 전(MM) 대통령(NNG) 1(SN) 호(NNB) 청년(NNG) 참모(NNG) 이(VCP) ᆫ(ETM) 장예찬(NNP) 전(MM) 최고(NNG) 위원(NNG) 은(JX) 15(SN) 일(NNB) 비대위(NNG) 의결(NNG) 로(JKB) 복당(NNG) 하(XSV) 었(EP) 다(EF)</t>
  </si>
  <si>
    <t>장 전 최고위원은 지난해 4월 총선에서 막말 논란으로 공천부산 수영이 취소되자 무소속으로 출마했다가 낙선했다</t>
  </si>
  <si>
    <t>장(NNP) 전(MM) 최고(NNG) 위원(NNG) 은(JX) 지난해(NNG) 4(SN) 월(NNB) 총선(NNG) 에서(JKB) 막말(NNG) 논란(NNG) 으로(JKB) 공천(NNG) 부산(NNG) 수영(NNG) 이(JKS) 취소(NNG) 되(XSV) 자(EC) 무(XPN) 소속(NNG) 으로(JKB) 출마(NNG) 하(XSV) 었(EP) 다가(EC) 낙선(NNG) 하(XSV) 었(EP) 다(EF)</t>
  </si>
  <si>
    <t>이에 앞서 국민의힘 선대위는 14일 1212 군사반란의 주역이었던 정호용 전 국방부 장관을 상임고문으로 위촉했다가 논란이 일자 5시간 만에 취소했다</t>
  </si>
  <si>
    <t>이(NP) 에(JKB) 앞서(VV) 어(EC) 국민(NNG) 의(JKG) 힘(NNG) 선대위(NNG) 는(JX) 14(SN) 일(NNB) 1212(SN) 군사(NNG) 반란(NNG) 의(JKG) 주역(NNG) 이(VCP) 었(EP) 던(ETM) 정호용(NNP) 전(MM) 국방부(NNG) 장관(NNG) 을(JKO) 상임(NNG) 고문(NNG) 으로(JKB) 위촉(NNG) 하(XSV) 었(EP) 다가(EC) 논란(NNG) 이(JKS) 일(VV) 자(EC) 5(SN) 시간(NNG) 만(NNB) 에(JKB) 취소(NNG) 하(XSV) 었(EP) 다(EF)</t>
  </si>
  <si>
    <t>윤 전 대통령을 변호하면서 계엄의 정당성을 설파했던 석동현 변호사는 14일 시민사회특별위원장으로 캠프에 합류했다</t>
  </si>
  <si>
    <t>윤(NNP) 전(MM) 대통령(NNG) 을(JKO) 변호(NNG) 하(XSV) 면서(EC) 계엄(NNG) 의(JKG) 정당(XR) 성(XSN) 을(JKO) 설파(NNG) 하(XSV) 었(EP) 던(ETM) 석동현(NNP) 변호사(NNG) 는(JX) 14(SN) 일(NNB) 시민사회(NNP) 특별(NNG) 위원장(NNG) 으로(JKB) 캠프(NNG) 에(JKB) 합류(NNG) 하(XSV) 었(EP) 다(EF)</t>
  </si>
  <si>
    <t>반反이재명 빅텐트를 치자고 하더니 친윤 빅텐트가 됐다는 얘기가 나왔다</t>
  </si>
  <si>
    <t>반(NNG) 反(SH) 이재명(NNP) 빅텐트(NNG) 를(JKO) 치(VV) 자고(EC) 하(VV) 더니(EC) 친(XPN) 윤(NNG) 빅텐트(NNG) 가(JKC) 되(VV) 었(EP) 다는(ETM) 얘기(NNG) 가(JKS) 나오(VV) 었(EP) 다(EF)</t>
  </si>
  <si>
    <t>김 후보와 이재명 후보의 지지율 격차는 좁혀지지 않고 있다</t>
  </si>
  <si>
    <t>김(NNP) 후보(NNG) 와(JC) 이재명(NNP) 후보(NNG) 의(JKG) 지지(NNG) 율(XSN) 격차(NNG) 는(JX) 좁히(VV) 어(EC) 지(VX) 지(EC) 않(VX) 고(EC) 있(VX) 다(EF)</t>
  </si>
  <si>
    <t>엠브레인퍼블릭케이스탯리서치코리아리서치한국리서치가 전화면접 방식으로 진행한 지난 1214일 전국지표조사NBS에 따르면 대선후보 지지율은 이재명 49 김문수 27 이준석 7 순이었다</t>
  </si>
  <si>
    <t>엠브레인(NNP) 퍼블릭(NNG) 케이스(NNG) 탯(NNP) 리서치(NNG) 코리아(NNP) 리서치(NNG) 한국(NNP) 리서치(NNG) 가(JKS) 전화(NNG) 면접(NNG) 방식(NNG) 으로(JKB) 진행(NNG) 하(XSV) ᆫ(ETM) 지나(VV) ᆫ(ETM) 1214(SN) 일(NNB) 전국(NNG) 지표(NNG) 조사(NNG) NBS(SL) 에(JKB) 따르(VV) 면(EC) 대선(NNG) 후보(NNG) 지지(NNG) 율(XSN) 은(JX) 이재명(NNP) 49(SN) 김문수(NNP) 27(SN) 이준석(NNP) 7(SN) 순(NNG) 이(VCP) 었(EP) 다(EF)</t>
  </si>
  <si>
    <t>자세한 여론조사 내용은 중앙선거여론조사심의위 홈페이지 참조</t>
  </si>
  <si>
    <t>자세(XR) 하(XSA) ᆫ(ETM) 여론(NNG) 조사(NNG) 내용(NNG) 은(JX) 중앙(NNG) 선거(NNG) 여론(NNG) 조사(NNG) 심의위(NNG) 홈페이지(NNG) 참조(NNG)</t>
  </si>
  <si>
    <t>더불어민주당 이재명 대선후보가 16일 전북 전주시 전북대 후문에서 열린 유세에서 손을 흔들고 있다</t>
  </si>
  <si>
    <t>더불어민주당(NNP) 이재명(NNP) 대선(NNG) 후보(NNG) 가(JKS) 16(SN) 일(NNB) 전북(NNP) 전주시(NNP) 전북대(NNP) 후문(NNG) 에서(JKB) 열리(VV) ᆫ(ETM) 유세(NNG) 에서(JKB) 손(NNG) 을(JKO) 흔들(VV) 고(EC) 있(VX) 다(EF)</t>
  </si>
  <si>
    <t>연합뉴스 더불어민주당은 63 대선을 보름여 앞둔 16일 여론조사에서 독주하며 형성된 낙관론에 경계감을 표했다</t>
  </si>
  <si>
    <t>연합뉴스(NNP) 더불어민주당(NNP) 은(JX) 63(SN) 대(NNB) 선(NNG) 을(JKO) 보름(NNG) 여(XSN) 앞두(VV) ᆫ(ETM) 16(SN) 일(NNB) 여론(NNG) 조사(NNG) 에서(JKB) 독주(NNG) 하(XSV) 며(EC) 형성(NNG) 되(XSV) ᆫ(ETM) 낙관(NNG) 론(XSN) 에(JKB) 경계(NNG) 감(NNG) 을(JKO) 표(NNG) 하(XSV) 었(EP) 다(EF)</t>
  </si>
  <si>
    <t>각종 여론조사 지표상 압도적 1위를 달리며 당 안팎에서 어대명어차피 대통령은 이재명 기류가 강해지자 지지율 우세에 방심하면 대선 승리를 장담할 수 없다는 우려에서다</t>
  </si>
  <si>
    <t>각종(NNG) 여론(NNG) 조사(NNG) 지표(NNG) 상(XSN) 압도(NNG) 적(XSN) 1(SN) 위(NNB) 를(JKO) 달리(VV) 며(EC) 당(NNG) 안팎(NNG) 에서(JKB) 어(IC) 대(XPN) 명(NNG) 어차피(MAG) 대통령(NNG) 은(JX) 이재명(NNP) 기류(NNG) 가(JKS) 강하(VA) 어(EC) 지(VX) 자(EC) 지지율(NNG) 우세(NNG) 에(JKB) 방심(NNG) 하(XSV) 면(EC) 대선(NNG) 승리(NNG) 를(JKO) 장담(NNG) 하(XSV) ᆯ(ETM) 수(NNB) 없(VA) 다는(ETM) 우려(NNG) 에서(JKB) 이(VCP) 다(EF)</t>
  </si>
  <si>
    <t>이 후보는 이날 전북 전주의 남천교 청연루에서 청년 국악인 간담회를 마친 뒤 기자들과 만나 여론조사 50를 넘었는데 남은 선거운동 기간 유의할 것이 있느냐는 물음에 골프하고 선거는 고개를 쳐들면 진다고 하지 않느냐며 박지원 민주당 의원의 말을 인용했다 그러면서 그는 겸손한 마음과 절박한 심정으로 호소드리고 국민의 선택을 겸허히 기다려야 한다고 말했다</t>
  </si>
  <si>
    <t>이(MM) 후보(NNG) 는(JX) 이날(NNG) 전북(NNP) 전주(NNP) 의(JKG) 남천교(NNP) 청(NNP) 연루(NNG) 에서(JKB) 청년(NNG) 국악인(NNG) 간담회(NNG) 를(JKO) 마치(VV) ᆫ(ETM) 뒤(NNG) 기자(NNG) 들(XSN) 과(JKB) 만나(VV) 어(EC) 여론(NNG) 조사(NNG) 50(SN) 를(JKO) 넘(VV) 었(EP) 는데(EC) 남(NNG) 은(JX) 선거(NNG) 운동(NNG) 기간(NNG) 유의(NNG) 하(XSV) ᆯ(ETM) 것(NNB) 이(JKS) 있(VA) 느냐는(ETM) 물음(NNG) 에(JKB) 골프(NNG) 하(XSV) 고(EC) 선거(NNG) 는(JX) 고개(NNG) 를(JKO) 쳐들(VV) 면(EC) 지(VX) ᆫ다고(EC) 하(VV) 지(EC) 않(VX) 느냐며(EC) 박지원(NNP) 민주당(NNP) 의원(NNG) 의(JKG) 말(NNG) 을(JKO) 인용(NNG) 하(XSV) 었(EP) 다(EC) 그러(VV) 면서(EC) 그(NP) 는(JX) 겸손(NNG) 하(XSA) ᆫ(ETM) 마음(NNG) 과(JC) 절박(XR) 하(XSA) ᆫ(ETM) 심정(NNG) 으로(JKB) 호소(NNG) 드리(VV) 고(EC) 국민(NNG) 의(JKG) 선택(NNG) 을(JKO) 겸허히(MAG) 기다리(VV) 어야(EC) 하(VX) ᆫ다고(EC) 말(NNG) 하(XSV) 었(EP) 다(EF)</t>
  </si>
  <si>
    <t>이 후보는 이어 국민께서 우리가 다음 국정을 맡도록 흔쾌히 허용할지 쉽게 단정하기 어렵다며 선거 결과는 아무도 알 수 없고 저희 목표는 한 표라도 이기는 것이라고 덧붙였다</t>
  </si>
  <si>
    <t>이(NNP) 후보(NNG) 는(JX) 잇(VV-I) 어(EC) 국민(NNG) 께서(JKS) 우리(NP) 가(JKS) 다음(NNG) 국정(NNG) 을(JKO) 맡(VV) 도록(EC) 흔쾌히(MAG) 허용(NNG) 하(XSV) ᆯ지(EC) 쉽(VA-I) 게(EC) 단정(NNG) 하(XSV) 기(ETN) 어렵(VA-I) 다며(EC) 선거(NNG) 결과(NNG) 는(JX) 아무(NP) 도(JX) 알(VV) ᆯ(ETM) 수(NNB) 없(VA) 고(EC) 저희(NP) 목표(NNG) 는(JX) 한(MM) 표(NNG) 라도(JX) 이기(VV) 는(ETM) 것(NNB) 이(VCP) 라고(EC) 덧붙이(VV) 었(EP) 다(EF)</t>
  </si>
  <si>
    <t>당 선거대책위원회도 최근 여론 조사에서 이 후보와 김 후보 간 지지율 격차가 줄고 있다며 긴장을 늦춰선 안 된다고 강조했다</t>
  </si>
  <si>
    <t>당(NNG) 선거(NNG) 대책(NNG) 위원회(NNG) 도(JX) 최근(NNG) 여론(NNG) 조사(NNG) 에서(JKB) 이(NNP) 후보(NNG) 와(JC) 김(NNP) 후보(NNG) 간(NNB) 지지(NNG) 율(XSN) 격차(NNG) 가(JKS) 줄(VV) 고(EC) 있(VX) 다며(EC) 긴장(NNG) 을(JKO) 늦추(VV) 어서(EC) ᆫ(JX) 안(MAG) 되(VV) ᆫ다고(EC) 강조(NNG) 하(XSV) 었(EP) 다(EF)</t>
  </si>
  <si>
    <t>천준호 선대위 전략본부장은 이날 오후 여의도 당사에서 기자간담회를 열고 대선 판세를 낙관적으로 전망할 단계는 아니다라며 공표된 조사 결과에 실제 투표율을 대입해보면 지지율 격차는 감소하는 것으로 추정된다고 설명했다</t>
  </si>
  <si>
    <t>천준호(NNP) 선대위(NNG) 전략(NNG) 본부장(NNG) 은(JX) 이날(NNG) 오후(NNG) 여의도(NNP) 당사(NNG) 에서(JKB) 기자(NNG) 간담회(NNG) 를(JKO) 열(VV) 고(EC) 대선(NNG) 판세(NNG) 를(JKO) 낙관(NNG) 적(XSN) 으로(JKB) 전망(NNG) 하(XSV) ᆯ(ETM) 단계(NNG) 는(JX) 아니(VCN) 다(EC) 이(VCP) 라며(EC) 공표(NNG) 되(XSV) ᆫ(ETM) 조사(NNG) 결과(NNG) 에(JKB) 실제(NNG) 투표(NNG) 율(XSN) 을(JKO) 대입(NNG) 하(XSV) 어(EC) 보(VX) 면(EC) 지지(NNG) 율(XSN) 격차(NNG) 는(JX) 감소(NNG) 하(XSV) 는(ETM) 것(NNB) 으로(JKB) 추정(NNG) 되(XSV) ᆫ다고(EC) 설명(NNG) 하(XSV) 었(EP) 다(EF)</t>
  </si>
  <si>
    <t>이 후보는 이날 여론조사에서 51 지지를 얻어 첫 과반을 달성했다</t>
  </si>
  <si>
    <t>이(MM) 후보(NNG) 는(JX) 이날(NNG) 여론(NNG) 조사(NNG) 에서(JKB) 51(SN) 지지(NNG) 를(JKO) 얻(VV-R) 어(EC) 첫(MM) 과반(NNG) 을(JKO) 달성(NNG) 하(XSV) 었(EP) 다(EF)</t>
  </si>
  <si>
    <t>한국갤럽이 지난 1315일 전국 만 18세 이상 유권자 1004명을 대상으로 조사95 신뢰수준에 표본오차 31 포인트한 결과 이 후보는 51를 획득했다</t>
  </si>
  <si>
    <t>한국갤럽(NNP) 이(JKS) 지나(VV) ᆫ(ETM) 1315(SN) 일(NNB) 전국(NNG) 만(MM) 18(SN) 세(NNB) 이상(NNG) 유권자(NNG) 1004(SN) 명(NNB) 을(JKO) 대상(NNG) 으로(JKB) 조사(NNG) 95(SN) 신뢰(NNG) 수준(NNG) 에(JKB) 표본(NNG) 오차(NNG) 31(SN) 포인트(NNG) 하(XSV) ᆫ(ETM) 결과(NNG) 이(NNP) 후보(NNG) 는(JX) 51(SN) 를(JKO) 획득(NNG) 하(XSV) 었(EP) 다(EF)</t>
  </si>
  <si>
    <t>김문수 국민의힘 후보는 29 이준석 개혁신당 후보는 8 지지도를 기록했다</t>
  </si>
  <si>
    <t>김문수(NNP) 국민(NNG) 의(JKG) 힘(NNG) 후보(NNG) 는(JX) 29(SN) 이준석(NNP) 개혁(NNG) 신(XPN) 당(NNG) 후보(NNG) 는(JX) 8(SN) 지(NNG) 지도(NNG) 를(JKO) 기록(NNG) 하(XSV) 었(EP) 다(EF)</t>
  </si>
  <si>
    <t>민주당은 조각組閣 전망이나 홍준표 총리설 등 집권 이후를 상정한 인사 보도가 잇따르는 데 대해서도 선을 긋고 있다</t>
  </si>
  <si>
    <t>민주당(NNP) 은(JX) 조각(NNG) 組閣(SH) 전망(NNG) 이나(JC) 홍준표(NNP) 총리(NNG) 설(NNB) 등(NNB) 집권(NNG) 이후(NNG) 를(JKO) 상정(NNG) 하(XSV) ᆫ(ETM) 인사(NNG) 보도(NNG) 가(JKS) 잇따르(VV) 는(ETM) 데(NNB) 대하(VV) 어서(EC) 도(JX) 선(NNG) 을(JKO) 긋(VV-I) 고(EC) 있(VX) 다(EF)</t>
  </si>
  <si>
    <t>이 후보는 기자들과 만나 국민의힘 대선 경선에서 패배한 뒤 탈당한 홍준표 전 대구시장의 총리 기용설에 대해 선거 중인데 그런 고민을 하겠느냐며 특정하게 누군가를 어떤 직책에 두겠다라는 생각은 아직 하지 않고 있다고 말했다</t>
  </si>
  <si>
    <t>이(NNP) 후보(NNG) 는(JX) 기자(NNG) 들(XSN) 과(JKB) 만나(VV) 어(EC) 국민(NNG) 의(JKG) 힘(NNG) 대선(NNG) 경선(NNG) 에서(JKB) 패배(NNG) 하(XSV) ᆫ(ETM) 뒤(NNG) 탈(XPN) 당(NNG) 하(XSV) ᆫ(ETM) 홍준표(NNP) 전(MM) 대구시장(NNG) 의(JKG) 총리(NNG) 기용(NNG) 설(XSN) 에(JKB) 대하(VV) 어(EC) 선거(NNG) 중(NNB) 이(VCP) ᆫ데(EC) 그런(MM) 고민(NNG) 을(JKO) 하(VV) 겠(EP) 느냐며(EC) 특정(NNG) 하(XSA) 게(EC) 누구(NP) 이(VCP) ᆫ가(EC) 를(JKO) 어떤(MM) 직책(NNG) 에(JKB) 두(VV) 겠(EP) 다(EF) 이(VCP) 라는(ETM) 생각(NNG) 은(JX) 아직(MAG) 하(VV) 지(EC) 않(VX) 고(EC) 있(VX) 다고(EC) 말(NNG) 하(XSV) 었(EP) 다(EF)</t>
  </si>
  <si>
    <t>오후 700 농업은 전략 안보산업 정읍 찾아 농정 구상 발표 이재명 후보 이재명 더불어민주당 대통령 후보가 16일 전북 정읍 유세에서 농업은 전략 안보산업이라며 농민의 자부심을 거듭 강조하고 농업 보호를 위한 제도 개선과 재생에너지 연계 지역 발전 구상을 제시했다</t>
  </si>
  <si>
    <t>오후(NNG) 700(SN) 농업(NNG) 은(JX) 전략(NNG) 안보(NNG) 산업(NNG) 정읍(NNP) 찾(VV) 어(EC) 농정(NNG) 구상(NNG) 발표(NNG) 이재명(NNP) 후보(NNG) 이재명(NNP) 더불어민주당(NNP) 대통령(NNG) 후보(NNG) 가(JKS) 16(SN) 일(NNB) 전북(NNP) 정읍(NNP) 유세(NNG) 에서(JKB) 농업(NNG) 은(JX) 전략(NNG) 안보(NNG) 산업(NNG) 이(VCP) 라며(EC) 농민(NNG) 의(JKG) 자부심(NNG) 을(JKO) 거듭(MAG) 강조(NNG) 하(XSV) 고(EC) 농업(NNG) 보호(NNG) 를(JKO) 위하(VV) ᆫ(ETM) 제도(NNG) 개선(NNG) 과(JC) 재생(NNG) 에너지(NNG) 연계(NNG) 지역(NNG) 발전(NNG) 구상(NNG) 을(JKO) 제시(NNG) 하(XSV) 었(EP) 다(EF)</t>
  </si>
  <si>
    <t>이 후보는 이날 정읍역 광장에서 농업은 더 이상 낙후된 산업이 아니다 국가의 식량안보를 지키는 최전선이고 농민은 그 사명을 실천하는 자랑스러운 국민이라고 밝혔다</t>
  </si>
  <si>
    <t>이(MM) 후보(NNG) 는(JX) 이날(NNG) 정읍역(NNP) 광장(NNG) 에서(JKB) 농업(NNG) 은(JX) 더(MAG) 이상(NNG) 낙후(NNG) 되(XSV) ᆫ(ETM) 산업(NNG) 이(JKC) 아니(VCN) 다(EC) 국가(NNG) 의(JKG) 식량(NNG) 안보(NNG) 를(JKO) 지키(VV) 는(ETM) 최전선(NNP) 이(VCP) 고(EC) 농민(NNG) 은(JX) 그(MM) 사명(NNG) 을(JKO) 실천(NNG) 하(XSV) 는(ETM) 자랑(NNG) 스럽(XSA-I) 은(ETM) 국민(NNG) 이(VCP) 라고(EC) 밝히(VV) 었(EP) 다(EF)</t>
  </si>
  <si>
    <t>이어 정부가 시장에 개입하지 않아 배추는 산지에서 썩고 쌀은 과잉으로 가격이 폭락하는 일이 반복된다며 정책적 무능이 농민을 벼랑 끝으로 몰았다고 비판했다</t>
  </si>
  <si>
    <t>잇(VV-I) 어(EC) 정부(NNG) 가(JKS) 시장(NNG) 에(JKB) 개입(NNG) 하(XSV) 지(EC) 않(VX) 어(EC) 배추(NNG) 는(JX) 산지(NNG) 에서(JKB) 썩(VV) 고(EC) 쌀(NNG) 은(JX) 과잉(NNG) 으로(JKB) 가격(NNG) 이(JKS) 폭락(NNG) 하(XSV) 는(ETM) 일(NNG) 이(JKS) 반복(NNG) 되(XSV) ᆫ다며(EC) 정책(NNG) 적(XSN) 무능(NNG) 이(JKS) 농민(NNG) 을(JKO) 벼랑(NNG) 끝(NNG) 으로(JKB) 몰(VV) 었(EP) 다고(EC) 비판(NNG) 하(XSV) 었(EP) 다(EF)</t>
  </si>
  <si>
    <t>이재명 더불어민주당 대선 후보가 16일 오후 정북 정읍시 정읍역광장에서 유세를 마친 뒤 무대에서 내려가고 있다</t>
  </si>
  <si>
    <t>이재명(NNP) 더불어민주당(NNP) 대선(NNG) 후보(NNG) 가(JKS) 16(SN) 일(NNB) 오후(NNG) 정북(NNP) 정읍시(NNP) 정읍역(NNP) 광장(NNG) 에서(JKB) 유세(NNG) 를(JKO) 마치(VV) ᆫ(ETM) 뒤(NNG) 무대(NNG) 에서(JKB) 내리(VV) 어(EC) 가(VX) 고(EC) 있(VX) 다(EF)</t>
  </si>
  <si>
    <t>김성룡 기자 16일 오후 정북 정읍시 정읍역광장에서 열린 이재명 더불어민주당 대선 후보 유세장을 찾은 시민들이 환호하고 있다</t>
  </si>
  <si>
    <t>김성룡(NNP) 기자(NNG) 16(SN) 일(NNB) 오후(NNG) 정북(NNP) 정읍시(NNP) 정읍역(NNP) 광장(NNG) 에서(JKB) 열리(VV) ᆫ(ETM) 이재명(NNP) 더불어민주당(NNP) 대선(NNG) 후보(NNG) 유세장(NNG) 을(JKO) 찾(VV) 은(ETM) 시민(NNG) 들(XSN) 이(JKS) 환호(NNG) 하(XSV) 고(EC) 있(VX) 다(EF)</t>
  </si>
  <si>
    <t>김성룡 기자 오후 500 대전 창업 중심 도시로 밀겠다 나흘 만에 대전 찾은 김문수 후보 국민의힘 김문수 후보는 16일 대전이 세계적인 연구중심만이 아니라 창업 중심의 도시가 되도록 확실하게 밀겠다며 충청권 지역 공약을 대거 발표했다</t>
  </si>
  <si>
    <t>김성룡(NNP) 기자(NNG) 오후(NNG) 500(SN) 대(NNB) 전(NNG) 창업(NNG) 중심(NNG) 도시(NNG) 로(JKB) 밀(VV) 겠(EP) 다(EC) 나흘(NNG) 만(NNB) 에(JKB) 대전(NNP) 찾(VV) 은(ETM) 김문수(NNP) 후보(NNG) 국민(NNG) 의(JKG) 힘(NNG) 김문수(NNP) 후보(NNG) 는(JX) 16(SN) 일(NNB) 대전(NNP) 이(JKS) 세계(NNG) 적(XSN) 이(VCP) ᆫ(ETM) 연구(NNG) 중심(NNG) 만(JX) 이(JKC) 아니(VCN) 라(EC) 창업(NNG) 중심(NNG) 의(JKG) 도시(NNG) 가(JKC) 되(VV) 도록(EC) 확실(XR) 하(XSA) 게(EC) 밀(VV) 겠(EP) 다며(EC) 충청(NNP) 권(XSN) 지역(NNG) 공약(NNG) 을(JKO) 대거(MAG) 발표(NNG) 하(XSV) 었(EP) 다(EF)</t>
  </si>
  <si>
    <t>63 조기대선 본격 선거운동이 시작된 첫날 대전을 찾은 데 이어 불과 나흘 만의 재방문이다</t>
  </si>
  <si>
    <t>63(SN) 조기(NNG) 대선(NNG) 본격(NNG) 선거(NNG) 운동(NNG) 이(JKS) 시작(NNG) 되(XSV) ᆫ(ETM) 첫날(NNG) 대전(NNG) 을(JKO) 찾(VV) 은(ETM) 데(NNB) 잇(VV-I) 어(EC) 불과(NNG) 나흘(NNG) 만(NNB) 의(JKG) 재(XPN) 방문(NNG) 이(VCP) 다(EF)</t>
  </si>
  <si>
    <t>김 후보는 충남대와 카이스트를 더욱 확대하고 창업을 위한 세금 감면과 초기 정부 지원을 아끼지 않겠다며 대전이 세계적인 연구 중심만이 아니라 창업 중심 도시가 되도록 확실히 밀겠다고 밝혔다</t>
  </si>
  <si>
    <t>김(NNP) 후보(NNG) 는(JX) 충남(NNP) 대(NNB) 와(JC) 카이스트(NNP) 를(JKO) 더욱(MAG) 확대(NNG) 하(XSV) 고(EC) 창업(NNG) 을(JKO) 위하(VV) ᆫ(ETM) 세금(NNG) 감면(NNG) 과(JC) 초기(NNG) 정부(NNG) 지원(NNG) 을(JKO) 아끼(VV) 지(EC) 않(VX) 겠(EP) 다며(EC) 대전(NNP) 이(JKS) 세계(NNG) 적(XSN) 이(VCP) ᆫ(ETM) 연구(NNG) 중심(NNG) 만(JX) 이(JKC) 아니(VCN) 라(EC) 창업(NNG) 중심(NNG) 도시(NNG) 가(JKC) 되(VV) 도록(EC) 확실히(MAG) 밀(VV) 겠(EP) 다고(EC) 밝히(VV) 었(EP) 다(EF)</t>
  </si>
  <si>
    <t>연합뉴스 뉴스1 오후 300 전주에서 청년 국안인과 감담회 참석 이재명 후보 이재명 더불어민주당 대선 후보가 16일 오후 전북특별자치도 전주시 와산구 청연루에서 K컬처 전통의 소리를 잇다청년 국악인과의 간담회에 참석했다</t>
  </si>
  <si>
    <t>연합뉴스(NNP) 뉴스(NNG) 1(SN) 오후(NNG) 300(SN) 전(NNB) 주(NNG) 에서(JKB) 청년(NNG) 국(NNG) 안(MAG) 인과(NNG) 감담회(NNG) 참석(NNG) 이재명(NNP) 후보(NNG) 이재명(NNP) 더불어민주당(NNP) 대선(NNG) 후보(NNG) 가(JKS) 16(SN) 일(NNB) 오후(NNG) 전북(NNP) 특별자치도(NNP) 전주시(NNP) 와(JC) 살(VV) ᆫ(ETM) 구(XPN) 청(NNP) 연루(NNG) 에서(JKB) K(SL) 컬처(NNG) 전통(NNG) 의(JKG) 소리(NNG) 를(JKO) 잇(VV-I) 다(EC) 청년(NNG) 국악인(NNG) 과(JKB) 의(JKG) 간담회(NNG) 에(JKB) 참석(NNG) 하(XSV) 었(EP) 다(EF)</t>
  </si>
  <si>
    <t>김성룡 기자 김성룡 기자 오후 200 충북 청주 찾아 지지 호소하는 김문수 후보 김문수 국민의힘 대통령 후보가 16일 오후 충북 청주시 상당구 성안길에서 가진 유세에서 손을 들어보이고 있다</t>
  </si>
  <si>
    <t>김성룡(NNP) 기자(NNG) 김성룡(NNP) 기자(NNG) 오후(NNG) 200(SN) 충북(NNP) 청주(NNP) 찾(VV) 어(EC) 지지(NNG) 호소(NNG) 하(XSV) 는(ETM) 김문수(NNP) 후보(NNG) 김문수(NNP) 국민(NNG) 의(JKG) 힘(NNG) 대통령(NNG) 후보(NNG) 가(JKS) 16(SN) 일(NNB) 오후(NNG) 충북(NNP) 청주시(NNP) 상당구(NNP) 성(NNG) 안(NNG) 길(NNG) 에서(JKB) 가지(VV) ᆫ(ETM) 유세(NNG) 에서(JKB) 손(NNG) 을(JKO) 들(VV) 어(EC) 보이(VV) 고(EC) 있(VX) 다(EF)</t>
  </si>
  <si>
    <t>뉴스1 뉴스1 오전 1100 익산서 국민의힘 탈당 김상욱 의원과 손잡은 이재명 후보 이재명 더불어민주당 대선 후보가 16일 오전 전북 익산시 익산역 동부광장에서 최근 국민의힘을 탈당한 김상욱 무소속 의원과 손을 잡고 지지를 호소하고 있다</t>
  </si>
  <si>
    <t>뉴스(NNG) 1(SN) 뉴스(NNG) 1(SN) 오전(NNG) 1100(SN) 익산(NNP) 서(NNG) 국민(NNG) 의(JKG) 힘(NNG) 탈당(NNG) 김상욱(NNP) 의원(NNG) 과(JKB) 손잡(VV-R) 은(ETM) 이재명(NNP) 후보(NNG) 이재명(NNP) 더불어민주당(NNP) 대선(NNG) 후보(NNG) 가(JKS) 16(SN) 일(NNB) 오전(NNG) 전북(NNP) 익산시(NNP) 익산역(NNP) 동부(NNG) 광장(NNG) 에서(JKB) 최근(MAG) 국민(NNG) 의(JKG) 힘(NNG) 을(JKO) 탈(XPN) 당(NNG) 하(XSV) ᆫ(ETM) 김상욱(NNP) 무(XPN) 소속(NNG) 의원(NNG) 과(JKB) 손(NNG) 을(JKO) 잡(VV-R) 고(EC) 지지(NNG) 를(JKO) 호소(NNG) 하(XSV) 고(EC) 있(VX) 다(EF)</t>
  </si>
  <si>
    <t>이재명 더불어민주당 대선 후보가 16일 전북 익산역 동부광장 유세에서 김상욱 무소속 의원과 함께 손을 들어 인사하고 있다</t>
  </si>
  <si>
    <t>이재명(NNP) 더불어민주당(NNP) 대선(NNG) 후보(NNG) 가(JKS) 16(SN) 일(NNB) 전북(NNP) 익산역(NNP) 동부(NNP) 광장(NNG) 유세(NNG) 에서(JKB) 김상욱(NNP) 무(XPN) 소속(NNG) 의원(NNG) 과(JKB) 함께(MAG) 손(NNG) 을(JKO) 들(VV) 어(EC) 인사(NNG) 하(XSV) 고(EC) 있(VX) 다(EF)</t>
  </si>
  <si>
    <t>김성룡 기자 오전 1040 경기도 화성시 동탄 유세 나선 김문수 후보 김문수 국민의힘 대통령 후보가 16일 오전 경기 화성시 동탄역에서 열린 유세에서 시민들에게 지지를 호소하고 있다</t>
  </si>
  <si>
    <t>김성룡(NNP) 기자(NNG) 오전(NNG) 1040(SN) 경기도(NNP) 화성시(NNP) 동탄(NNP) 유세(NNG) 나서(VV) ᆫ(ETM) 김문수(NNP) 후보(NNG) 김문수(NNP) 국민(NNG) 의(JKG) 힘(NNG) 대통령(NNG) 후보(NNG) 가(JKS) 16(SN) 일(NNB) 오전(NNG) 경기(NNP) 화성시(NNP) 동탄(NNP) 역(NNG) 에서(JKB) 열리(VV) ᆫ(ETM) 유세(NNG) 에서(JKB) 시민(NNG) 들(XSN) 에게(JKB) 지지(NNG) 를(JKO) 호소(NNG) 하(XSV) 고(EC) 있(VX) 다(EF)</t>
  </si>
  <si>
    <t>뉴스1 오전 1000 박정훈 대령 2심 공판 참석하는 이준석 후보 개혁신당 이준석 대선후보가 16일 서울 서초구 서울중앙지방법원 앞에서 박정훈 대령의 채상병 사건 관련 2심 준비공판을 앞두고 열린 기자회견에 참석하고 있다</t>
  </si>
  <si>
    <t>뉴스(NNG) 1(SN) 오전(NNG) 1000(SN) 박정훈(NNP) 대령(NNG) 2(SN) 심(NNG) 공판(NNG) 참석(NNG) 하(XSV) 는(ETM) 이준석(NNP) 후보(NNG) 개혁(NNG) 신당(NNG) 이준석(NNP) 대선(NNG) 후보(NNG) 가(JKS) 16(SN) 일(NNB) 서울(NNP) 서초구(NNP) 서울중앙지방법원(NNP) 앞(NNG) 에서(JKB) 박정훈(NNP) 대령(NNG) 의(JKG) 채상병(NNP) 사건(NNG) 관련(NNG) 2심(NNG) 준비(NNG) 공판(NNG) 을(JKO) 앞두(VV) 고(EC) 열리(VV) ᆫ(ETM) 기자(NNG) 회견(NNG) 에(JKB) 참석(NNG) 하(XSV) 고(EC) 있(VX) 다(EF)</t>
  </si>
  <si>
    <t>연합뉴스 뉴스1 오전 900 수원 지동시장 찾아 지지호소하는 김문수 후보 김문수 국민의힘 대통령 후보가 16일 오전 경기도 수원시 팔달구 지동시장을 찾아 상인들에게 지지를 호소하고 있다</t>
  </si>
  <si>
    <t>연합뉴스(NNP) 뉴스(NNG) 1(SN) 오전(NNG) 900(SN) 수원(NNP) 지동(NNG) 시장(NNG) 찾(VV) 어(EC) 지지(NNG) 호소(NNG) 하(XSV) 는(ETM) 김문수(NNP) 후보(NNG) 김문수(NNP) 국민(NNG) 의(JKG) 힘(NNG) 대통령(NNG) 후보(NNG) 가(JKS) 16(SN) 일(NNB) 오전(NNG) 경기도(NNP) 수원시(NNP) 팔달구(NNP) 지동(NNG) 시장(NNG) 을(JKO) 찾(VV) 어(EC) 상인(NNG) 들(XSN) 에게(JKB) 지지(NNG) 를(JKO) 호소(NNG) 하(XSV) 고(EC) 있(VX) 다(EF)</t>
  </si>
  <si>
    <t>이준석 개혁신당 대선 후보가 16일 충청남도청에서 진행된 언론인과의 간담회에서 발언하고 있다</t>
  </si>
  <si>
    <t>이준석(NNP) 개혁(NNG) 신당(NNG) 대선(NNG) 후보(NNG) 가(JKS) 16(SN) 일(NNB) 충청남도청(NNP) 에서(JKB) 진행(NNG) 되(XSV) ᆫ(ETM) 언론인(NNG) 과(JKB) 의(JKG) 간담회(NNG) 에서(JKB) 발언(NNG) 하(XSV) 고(EC) 있(VX) 다(EF)</t>
  </si>
  <si>
    <t>연합뉴스 이준석 개혁신당 대선 후보가 국민의힘 탈당을 선언한 윤석열 전 대통령을 향해 비상계엄 원죄를 지울 수 없다며 날선 비판을 쏟아냈다</t>
  </si>
  <si>
    <t>연합뉴스(NNP) 이준석(NNP) 개혁(NNG) 신당(NNG) 대선(NNG) 후보(NNG) 가(JKS) 국민(NNG) 의(JKG) 힘(NNG) 탈당(NNG) 을(JKO) 선언(NNG) 하(XSV) ᆫ(ETM) 윤석열(NNP) 전(MM) 대통령(NNG) 을(JKO) 향하(VV) 어(EC) 비상계엄(NNG) 원죄(NNG) 를(JKO) 지우(VV) ᆯ(ETM) 수(NNB) 없(VA) 다며(EC) 날(NNG) 서(VV) ᆫ(ETM) 비판(NNG) 을(JKO) 쏟(VV-R) 어(EC) 내(VX) 었(EP) 다(EF)</t>
  </si>
  <si>
    <t>이날 이 후보는 자신의 페이스북에 올린 글에서 부정선거 망상에 빠져 이 사단을 일으킨 장본인이 자유 법치 주권 행복 안보를 운운하는 것이 역겹다고 밝혔다</t>
  </si>
  <si>
    <t>이날(NNG) 이(NNP) 후보(NNG) 는(JX) 자신(NNG) 의(JKG) 페이스북(NNP) 에(JKB) 올리(VV) ᆫ(ETM) 글(NNG) 에서(JKB) 부정(NNG) 선거(NNG) 망상(NNG) 에(JKB) 빠지(VV) 어(EC) 이(MM) 사단(NNG) 을(JKO) 일으키(VV) ᆫ(ETM) 장본인(NNG) 이(JKS) 자유(NNG) 법치(NNG) 주권(NNG) 행복(NNG) 안보(NNG) 를(JKO) 운운(NNG) 하(XSV) 는(ETM) 것(NNB) 이(JKS) 역겹(VA-I) 다고(EC) 밝히(VV) 었(EP) 다(EF)</t>
  </si>
  <si>
    <t>이 후보는 탈당한다고 비상계엄 원죄를 지울 수 없고 헌재의 탄핵 인용이 김정은 독재국가 같다던 김문수 후보의 시대착오적 인식이 가려질 수 없다고 했다</t>
  </si>
  <si>
    <t>이(MM) 후보(NNG) 는(JX) 탈당(NNG) 하(XSV) ᆫ다고(EC) 비상계엄(NNG) 원죄(NNG) 를(JKO) 지우(VV) ᆯ(ETM) 수(NNB) 없(VA) 고(EC) 헌재(NNG) 의(JKG) 탄핵(NNG) 인용(NNG) 이(JKS) 김정은(NNP) 독재(NNG) 국가(NNG) 같(VA) 다던(ETM) 김문수(NNP) 후보(NNG) 의(JKG) 시대착오(NNG) 적(XSN) 인식(NNG) 이(JKS) 가리(VV) 어(EC) 지(VX) ᆯ(ETM) 수(NNB) 없(VA) 다고(EC) 하(VV) 었(EP) 다(EF)</t>
  </si>
  <si>
    <t>이어 이 사단에 공동책임이 있는 후보가 윤석열과 함께 물러나는 것이 이준석과 이재명의 진검승부의 시작점이 될 것이라고 강조했다</t>
  </si>
  <si>
    <t>이어(MAG) 이(MM) 사단(NNG) 에(JKB) 공동(NNG) 책임(NNG) 이(JKS) 있(VA) 는(ETM) 후보(NNG) 가(JKS) 윤석열(NNP) 과(JKB) 함께(MAG) 물러나(VV) 는(ETM) 것(NNB) 이(JKS) 이준석(NNP) 과(JC) 이재명(NNP) 의(JKG) 진검(NNG) 승부(NNG) 의(JKG) 시작점(NNG) 이(JKC) 되(VV) ᆯ(ETM) 것(NNB) 이(VCP) 라고(EC) 강조(NNG) 하(XSV) 었(EP) 다(EF)</t>
  </si>
  <si>
    <t>앞서 윤 전 대통령은 국민의힘 탈당을 알리면서 지금 대한민국은 자유민주주의 체제가 존속될 것이냐 붕괴되느냐 하는 절체절명의 갈림길에 서 있다며 대선 승리를 김문수 후보 본인 못지않게 열망하는 것도 이번 대선에 대한민국의 운명이 걸려있기 때문이라고 전했다</t>
  </si>
  <si>
    <t>앞서(MAG) 윤(NNP) 전(MM) 대통령(NNG) 은(JX) 국민(NNG) 의(JKG) 힘(NNG) 탈당(NNG) 을(JKO) 알리(VV) 면서(EC) 지금(MAG) 대한민국(NNP) 은(JX) 자유(NNG) 민주주의(NNG) 체제(NNG) 가(JKS) 존속(NNG) 되(XSV) ᆯ(ETM) 것(NNB) 이(VCP) 냐(EC) 붕괴(NNG) 되(XSV) 느냐(EC) 하(VV) 는(ETM) 절체절명(NNG) 의(JKG) 갈림길(NNG) 에(JKB) 서(VV) 어(EC) 있(VX) 다며(EC) 대선(NNG) 승리(NNG) 를(JKO) 김문수(NNP) 후보(NNG) 본인(NNG) 못지않(VA) 게(EC) 열망(NNG) 하(XSV) 는(ETM) 것(NNB) 도(JX) 이번(NNG) 대선(NNG) 에(JKB) 대한민국(NNP) 의(JKG) 운명(NNG) 이(JKS) 걸리(VV) 어(EC) 있(VX) 기(ETN) 때문(NNB) 이(VCP) 라고(EC) 전하(VV) 었(EP) 다(EF)</t>
  </si>
  <si>
    <t>그러면서 자유민주주의 없이는 지속가능한 경제 발전도 국민 행복도 안보도 없다며 이번 선거는 전체주의 독재를 막고 자유민주주의와 법치주의를 지키기 위한 마지막 기회라고 덧붙였다</t>
  </si>
  <si>
    <t>그러(VV) 면서(EC) 자유(NNG) 민주주의(NNG) 없이(MAG) 는(JX) 지속(NNG) 가능(NNG) 하(XSA) ᆫ(ETM) 경제(NNG) 발전(NNG) 도(JX) 국민(NNG) 행복(NNG) 도(JX) 안보(NNG) 도(JX) 없(VA) 다며(EC) 이번(NNG) 선거(NNG) 는(JX) 전체주의(NNG) 독재(NNG) 를(JKO) 막(VV) 고(EC) 자유(NNG) 민주주의(NNG) 와(JC) 법치주의(NNG) 를(JKO) 지키(VV) 기(ETN) 위하(VV) ᆫ(ETM) 마지막(NNG) 기회(NNG) 이(VCP) 라고(EC) 덧붙이(VV) 었(EP) 다(EF)</t>
  </si>
  <si>
    <t>15일 대구 중구 남산동에서 한 유권자가 제21대 대통령 선거 벽보를 살펴보고 있다</t>
  </si>
  <si>
    <t>15(SN) 일(NNB) 대구(NNP) 중구(NNP) 남산동(NNP) 에서(JKB) 하(VV) ᆫ(ETM) 유권자(NNG) 가(JKS) 제(XPN) 21(SN) 대(NNB) 대통령(NNG) 선거(NNG) 벽보(NNG) 를(JKO) 살펴보(VV) 고(EC) 있(VX) 다(EF)</t>
  </si>
  <si>
    <t>연합뉴스 기초연금 70만원 실미도 부대 1500명 편성 둘째 아이 출산 2억원 이번 대선에 출마한 군소 정당 후보나 무소속 후보의 파격적인 공약들이다 빅3 이재명김문수이준석 후보보다 눈길을 끌기 힘들다 보니 보다 센 공약 포퓰리즘인기영합주의 성격이 더 강한 공약을 냈다</t>
  </si>
  <si>
    <t>연합뉴스(NNP) 기초(NNG) 연금(NNG) 70(SN) 만(NR) 원(NNB) 실미도(NNP) 부대(NNG) 1500(SN) 명(NNB) 편성(NNG) 둘째(NR) 아이(NNG) 출산(NNG) 2(SN) 억(NR) 원(NNB) 이번(NNG) 대선(NNG) 에(JKB) 출마(NNG) 하(XSV) ᆫ(ETM) 군소(NNG) 정당(NNG) 후보(NNG) 나(JC) 무(XPN) 소속(NNG) 후보(NNG) 의(JKG) 파격(NNG) 적(XSN) 이(VCP) ᆫ(ETM) 공약(NNG) 들(XSN) 이(JKS) 다(MAG) 빅(NNG) 3(SN) 이재명(NNP) 김문수(NNP) 이준석(NNP) 후보(NNG) 보다(JKB) 눈길(NNG) 을(JKO) 끌(VV) 기(ETN) 힘들(VA) 다(EC) 보(VX) 니(EC) 보다(MAG) 세(VA) ᆫ(ETM) 공약(NNG) 포퓰리즘(NNG) 인기(NNG) 영합주의(NNG) 성격(NNG) 이(JKS) 더(MAG) 강하(VA) ᆫ(ETM) 공약(NNG) 을(JKO) 내(VV) 었(EP) 다(EF)</t>
  </si>
  <si>
    <t>기초연금 인상에 26조 필요 중앙선거관리위원회 정책공약 마당에는 4명의 군소 후보 공약이 실려 있다</t>
  </si>
  <si>
    <t>기초(NNG) 연금(NNG) 인상(NNG) 에(JKB) 26(SN) 조(NR) 필요(NNG) 중앙(NNG) 선거(NNG) 관리(NNG) 위원회(NNG) 정책(NNG) 공약(NNG) 마당(NNG) 에(JKB) 는(JX) 4(SN) 명(NNB) 의(JKG) 군소(NNG) 후보(NNG) 공약(NNG) 이(JKS) 실리(VV) 어(EC) 있(VX) 다(EF)</t>
  </si>
  <si>
    <t>민주노동당 권영국 후보는 기초연금을 70만원으로 인상하겠다고 공약했다</t>
  </si>
  <si>
    <t>민주노동당(NNP) 권(NNP) 영국(NNP) 후보(NNG) 는(JX) 기초(NNG) 연금(NNG) 을(JKO) 70(SN) 만(NR) 원(NNB) 으로(JKB) 인상(NNG) 하(XSV) 겠(EP) 다고(EC) 공약(NNG) 하(XSV) 었(EP) 다(EF)</t>
  </si>
  <si>
    <t>소득 하위 70 이하 노인 681만명1월 기준에게 최고 34만 2510원이 지급된다</t>
  </si>
  <si>
    <t>소득(NNG) 하위(NNG) 70(SN) 이하(NNG) 노인(NNG) 681(SN) 만(NR) 명(NNB) 1(SN) 월(NNB) 기준(NNG) 에게(JKB) 최고(NNG) 34(SN) 만(NR) 2510(SN) 원(NNB) 이(JKS) 지급(NNG) 되(XSV) ᆫ다(EF)</t>
  </si>
  <si>
    <t>이걸 204배로 올리겠다는 것이다 그리하려면 연 26조 원이 필요하다</t>
  </si>
  <si>
    <t>이거(NP) ᆯ(JKO) 204(SN) 배(NNG) 로(JKB) 올리(VV) 겠(EP) 다는(ETM) 것(NNB) 이(JKS) 다(MAG) 그리(MAG) 하(VV) 려면(EC) 연(NNG) 26(SN) 조(NR) 원(NNB) 이(JKS) 필요(NNG) 하(XSA) 다(EF)</t>
  </si>
  <si>
    <t>권 후보는 전 국민 병원비 연간 100만원 상한제를 실시하고 상병수당을 모두에게 지급하겠다고 했다</t>
  </si>
  <si>
    <t>권(NNP) 후보(NNG) 는(JX) 전(MM) 국민(NNG) 병원비(NNG) 연간(NNG) 100(SN) 만(NR) 원(NNB) 상한(NNG) 제(XSN) 를(JKO) 실시(NNG) 하(XSV) 고(EC) 상병(NNG) 수당(NNG) 을(JKO) 모두(NNG) 에게(JKB) 지급(NNG) 하(XSV) 겠(EP) 다고(EC) 하(VV) 었(EP) 다(EF)</t>
  </si>
  <si>
    <t>현재 소득 수준에 따라 건강보험 적용 진료비의 환자 부담금을 87만808만원까지만 내는 제도가 시행 중이다</t>
  </si>
  <si>
    <t>현재(MAG) 소득(NNG) 수준(NNG) 에(JKB) 따르(VV) 어(EC) 건강(NNG) 보험(NNG) 적용(NNG) 진료비(NNG) 의(JKG) 환자(NNG) 부담금(NNG) 을(JKO) 87(SN) 만(NR) 808(SN) 만(NR) 원(NNB) 까지(JX) 만(JX) 내(VV) 는(ETM) 제도(NNG) 가(JKS) 시행(NNG) 중(NNB) 이(VCP) 다(EF)</t>
  </si>
  <si>
    <t>100만원 상한제는 훨씬 더 파격적이다 급여비급여 혼합진료 금지 권 후보는 건강보험 진료와 비급여 진료를 병행하는 혼합 진료나 병행 진료를 금지한다는 공약도 냈다</t>
  </si>
  <si>
    <t>100(SN) 만(NR) 원(NNB) 상한(NNG) 제(XSN) 는(JX) 훨씬(MAG) 더(MAG) 파격(NNG) 적(XSN) 이(VCP) 다(EC) 급여(NNG) 비(XPN) 급여(NNG) 혼합(NNG) 진료(NNG) 금지(NNG) 권(NNP) 후보(NNG) 는(JX) 건강(NNG) 보험(NNG) 진료(NNG) 와(JC) 비(XPN) 급여(NNG) 진료(NNG) 를(JKO) 병행(NNG) 하(XSV) 는(ETM) 혼합(NNG) 진료(NNG) 나(JC) 병행(NNG) 진료(NNG) 를(JKO) 금지(NNG) 하(XSV) ᆫ다는(ETM) 공약(NNG) 도(JX) 내(VV) 었(EP) 다(EF)</t>
  </si>
  <si>
    <t>정부가 지난 3월 의사 반발에 밀려 극히 부분적으로 시행하겠다고 발표한 바 있다</t>
  </si>
  <si>
    <t>정부(NNG) 가(JKS) 지나(VV) ᆫ(ETM) 3(SN) 월(NNB) 의사(NNG) 반발(NNG) 에(JKB) 밀리(VV) 어(EC) 극히(MAG) 부분(NNG) 적(XSN) 으로(JKB) 시행(NNG) 하(XSV) 겠(EP) 다고(EC) 발표(NNG) 하(XSV) ᆫ(ETM) 바(NNB) 있(VA) 다(EF)</t>
  </si>
  <si>
    <t>권 후보는 상속세증여세 90 인상 및 최고 세율 90로 상향 순자산의 13의 부유세 신설 등을 내놨다 간첩종북세력 전담조사팀 운영 자유통일당 구주와 후보는 안보를 대폭 강화하는 공약을 냈다</t>
  </si>
  <si>
    <t>권(NNP) 후보(NNG) 는(JX) 상속세(NNG) 증여세(NNG) 90(SN) 인(NNG) 상(XSN) 및(MAG) 최고(NNG) 세율(NNG) 90(SN) 로(JKB) 상향(NNG) 순자산(NNG) 의(JKG) 13(SN) 의(JKG) 부유세(NNG) 신설(NNG) 등(NNB) 을(JKO) 내(VV) 어(EC) 놓(VX) 었(EP) 다(EC) 간첩(NNG) 종북(NNG) 세력(NNG) 전담(NNG) 조사(NNG) 팀(NNG) 운영(NNG) 자유(NNG) 통일(NNG) 당(NNG) 구주(NNP) 와(JC) 후보(NNG) 는(JX) 안보(NNG) 를(JKO) 대폭(MAG) 강화(NNG) 하(XSV) 는(ETM) 공약(NNG) 을(JKO) 내(VV) 었(EP) 다(EF)</t>
  </si>
  <si>
    <t>국정원이 주도하는 특별수사본부를 설치해 간첩종북 세력 전담 조사팀을 운영한다고 약속했다</t>
  </si>
  <si>
    <t>국정원(NNG) 이(JKS) 주도(NNG) 하(XSV) 는(ETM) 특별(NNG) 수사본부(NNG) 를(JKO) 설치(NNG) 하(XSV) 어(EC) 간첩(NNG) 종북(NNG) 세력(NNG) 전담(NNG) 조사(NNG) 팀(NNG) 을(JKO) 운영(NNG) 하(XSV) ᆫ다고(EC) 약속(NNG) 하(XSV) 었(EP) 다(EF)</t>
  </si>
  <si>
    <t>육군 특전사에 1500명 규모의 실미도 부대를 편성한다</t>
  </si>
  <si>
    <t>육군(NNG) 특전사(NNG) 에(JKB) 1500(SN) 명(NNB) 규모(NNG) 의(JKG) 실미도(NNP) 부대(NNG) 를(JKO) 편성(NNG) 하(XSV) ᆫ다(EF)</t>
  </si>
  <si>
    <t>간첩죄 처벌 수위를 최소 10년에서 종신형까지 상향하고 북한 전역을 24시간 감시하기 위해 고해상도 위성 10기를 개발하기로 공약했다</t>
  </si>
  <si>
    <t>간첩죄(NNP) 처벌(NNG) 수위(NNG) 를(JKO) 최소(NNG) 10(SN) 년(NNB) 에서(JKB) 종신형(NNG) 까지(JX) 상향(NNG) 하(XSV) 고(EC) 북한(NNP) 전역(NNG) 을(JKO) 24(SN) 시간(NNB) 감시(NNG) 하(XSV) 기(ETN) 위하(VV) 어(EC) 고(XPN) 해상도(NNG) 위성(NNG) 10(SN) 기(NNB) 를(JKO) 개발(NNG) 하(XSV) 기로(EC) 공약(NNG) 하(XSV) 었(EP) 다(EF)</t>
  </si>
  <si>
    <t>한일 해저터널 신설공사비 200조 전액 일본 부담 구 후보는 한일 해저터널 건설을 약속했다</t>
  </si>
  <si>
    <t>한일(NNP) 해저(NNG) 터널(NNG) 신설(NNG) 공사비(NNG) 200(SN) 조(NNG) 전액(NNG) 일본(NNP) 부담(NNG) 구(NNP) 후보(NNG) 는(JX) 한일(NNP) 해저(NNG) 터널(NNG) 건설(NNG) 을(JKO) 약속(NNG) 하(XSV) 었(EP) 다(EF)</t>
  </si>
  <si>
    <t>시속 500의 자기부상 열차와 연계한다</t>
  </si>
  <si>
    <t>시속(NNG) 500(SN) 의(JKG) 자기(NNG) 부상(NNG) 열차(NNG) 와(JKB) 연계(NNG) 하(XSV) ᆫ다(EF)</t>
  </si>
  <si>
    <t>친환경 자재를 90 이상 사용한다 재원은 일본 정부가 200조원을 대며 한국은 한 푼도 부담하지 않는다고 설명했다</t>
  </si>
  <si>
    <t>친(XPN) 환경(NNG) 자재(NNG) 를(JKO) 90(SN) 이상(NNG) 사용(NNG) 하(XSV) ᆫ다(EC) 재원(NNG) 은(JX) 일본(NNP) 정부(NNG) 가(JKS) 200(SN) 조(NR) 원(NNB) 을(JKO) 대(VV) 며(EC) 한국(NNP) 은(JX) 한(MM) 푼(NNB) 도(JX) 부담(NNG) 하(XSV) 지(EC) 않(VX) 는다고(EC) 설명(NNG) 하(XSV) 었(EP) 다(EF)</t>
  </si>
  <si>
    <t>구 후보는 1차 의료기관 중심으로 개인별 전담 의사를 지정하겠다는 계획을 내놨다</t>
  </si>
  <si>
    <t>구(NNP) 후보(NNG) 는(JX) 1(SN) 차(NNB) 의료(NNG) 기관(NNG) 중심(NNG) 으로(JKB) 개인(NNG) 별(XSN) 전담(NNG) 의사(NNG) 를(JKO) 지정(NNG) 하(XSV) 겠(EP) 다는(ETM) 계획(NNG) 을(JKO) 내(VV) 어(EC) 놓(VX) 었(EP) 다(EF)</t>
  </si>
  <si>
    <t>구 후보는 국회의원 180개의 특권 중 국민 생활과 직접 연관이 없는 것을 우선 폐지하겠다고 공약했다</t>
  </si>
  <si>
    <t>구(NNP) 후보(NNG) 는(JX) 국회(NNG) 의원(NNG) 180(SN) 개(NNB) 의(JKG) 특권(NNG) 중(NNB) 국민(NNG) 생활(NNG) 과(JC) 직접(MAG) 연관(NNG) 이(JKS) 없(VA) 는(ETM) 것(NNB) 을(JKO) 우선(MAG) 폐지(NNG) 하(XSV) 겠(EP) 다고(EC) 공약(NNG) 하(XSV) 었(EP) 다(EF)</t>
  </si>
  <si>
    <t>고액 의정활동비를 예로 들었는데 이를 낮추려는 것으로 보인다</t>
  </si>
  <si>
    <t>고액(NNG) 의정(NNG) 활동비(NNG) 를(JKO) 예(NNG) 로(JKB) 들(VV) 었(EP) 는데(EC) 이(NP) 를(JKO) 낮추(VV) 려는(ETM) 것(NNB) 으로(JKB) 보이(VV) ᆫ다(EF)</t>
  </si>
  <si>
    <t>박경민 기자 사전투표제 폐지 당일 수개표 무소속 황교안 후보는 부정선거 척결을 1호 공약으로 내세웠다 부정선거 범죄자는 감형 없이 중형에 처하도록 법을 개정하고 사전투표제를 폐지하고 당일 투표 당일 수개표를 실시하겠다고 한다</t>
  </si>
  <si>
    <t>박경(NNP) 민(NNG) 기자(NNG) 사전(NNG) 투표(NNG) 제(XSN) 폐지(NNG) 당일(NNG) 수(NNG) 개표(NNG) 무(XPN) 소속(NNG) 황교안(NNP) 후보(NNG) 는(JX) 부정(NNG) 선거(NNG) 척결(NNG) 을(JKO) 1(SN) 호(NNB) 공약(NNG) 으로(JKB) 내세우(VV) 었(EP) 다(EC) 부정(NNG) 선거(NNG) 범죄자(NNG) 는(JX) 감형(NNG) 없이(MAG) 중형(NNG) 에(JKB) 처하(VV) 도록(EC) 법(NNG) 을(JKO) 개정(NNG) 하(XSV) 고(EC) 사전(NNG) 투표(NNG) 제(XSN) 를(JKO) 폐지(NNG) 하(XSV) 고(EC) 당일(NNG) 투표(NNG) 당일(NNG) 수(NNG) 개표(NNG) 를(JKO) 실시(NNG) 하(XSV) 겠(EP) 다고(EC) 하(VV) ᆫ다(EF)</t>
  </si>
  <si>
    <t>선관위 해체 민노총전교조 해체 또 선관위를 해체하고 행정안전부에 선거국을 둔다 감사원의 감사 대상에 포함한다 선거 관리 민간 기관을 구성하고 지원한다</t>
  </si>
  <si>
    <t>선관위(NNG) 해체(NNG) 민노총(NNP) 전교조(NNP) 해체(NNG) 또(MAG) 선관위(NNG) 를(JKO) 해체(NNG) 하(XSV) 고(EC) 행정(NNG) 안전부(NNG) 에(JKB) 서(VV) ᆫ(ETM) 거국(NNG) 을(JKO) 두(VV) ᆫ다(EC) 감사원(NNG) 의(JKG) 감사(NNG) 대상(NNG) 에(JKB) 포함(NNG) 하(XSV) ᆫ다(EC) 선거(NNG) 관리(NNG) 민간(NNG) 기관(NNG) 을(JKO) 구성(NNG) 하(XSV) 고(EC) 지원(NNG) 하(XSV) ᆫ다(EF)</t>
  </si>
  <si>
    <t>선거마다 무작위로 샘플을 뽑아 검증한다</t>
  </si>
  <si>
    <t>선거(NNG) 마다(JX) 무(XPN) 작위(NNG) 로(JKB) 샘플(NNG) 을(JKO) 뽑(VV-R) 어(EC) 검증(NNG) 하(XSV) ᆫ다(EF)</t>
  </si>
  <si>
    <t>황 후보는 반국가 세력 척결을 내세웠다</t>
  </si>
  <si>
    <t>황(NNP) 후보(NNG) 는(JX) 반(XPN) 국가(NNG) 세력(NNG) 척결(NNG) 을(JKO) 내세우(VV) 었(EP) 다(EF)</t>
  </si>
  <si>
    <t>구체적 이행 방법으로 민노총전교조 해체 통진당 잔존 세력의 반헌법 행위 처벌을 공약했다</t>
  </si>
  <si>
    <t>구체(NNG) 적(XSN) 이행(NNG) 방법(NNG) 으로(JKB) 민노총(NNP) 전교조(NNP) 해체(NNG) 통진당(NNP) 잔존(NNG) 세력(NNG) 의(JKG) 반(XPN) 헌법(NNG) 행위(NNG) 처벌(NNG) 을(JKO) 공약(NNG) 하(XSV) 었(EP) 다(EF)</t>
  </si>
  <si>
    <t>민노총 해체와 관련 노동운동을 앞세운 간첩 행위 및 불법 행위 가중 처벌 민노총 및 유사 단체의 정치 행위 엄단 등을 약속했다</t>
  </si>
  <si>
    <t>민노총(NNP) 해체(NNG) 와(JC) 관련(NNG) 노동운동(NNP) 을(JKO) 앞세우(VV) ᆫ(ETM) 간첩(NNG) 행위(NNG) 및(MAG) 불법(NNG) 행위(NNG) 가중(NNG) 처벌(NNG) 민노총(NNP) 및(MAG) 유사(NNG) 단체(NNG) 의(JKG) 정치(NNG) 행위(NNG) 엄단(NNG) 등(NNB) 을(JKO) 약속(NNG) 하(XSV) 었(EP) 다(EF)</t>
  </si>
  <si>
    <t>황 후보는 안보 공약도 다수 제시했다</t>
  </si>
  <si>
    <t>황(NNP) 후보(NNG) 는(JX) 안보(NNG) 공약(NNG) 도(JX) 다수(NNG) 제시(NNG) 하(XSV) 었(EP) 다(EF)</t>
  </si>
  <si>
    <t>국정원의 대공 수사권 복원 간첩 행위 처벌 대상을 외국으로 확대 919 합의 전면 폐기 등을 내세웠다</t>
  </si>
  <si>
    <t>국정원(NNG) 의(JKG) 대공(NNG) 수사(NNG) 권(XSN) 복원(NNG) 간첩(NNG) 행위(NNG) 처벌(NNG) 대상(NNG) 을(JKO) 외국(NNG) 으로(JKB) 확대(NNG) 919(SN) 합(NNG) 의(JKG) 전면(NNG) 폐기(NNG) 등(NNB) 을(JKO) 내세우(VV) 었(EP) 다(EF)</t>
  </si>
  <si>
    <t>사법고시 부활 외국인 입시 우대 폐지 황 후보는 첫째 아이 출산 때 1억원 둘째 아이는 2억원의 장려금을 지급하겠다고 약속했다</t>
  </si>
  <si>
    <t>사법(NNG) 고시(NNG) 부활(NNG) 외국인(NNG) 입시(NNG) 우대(NNG) 폐지(NNG) 황(NNP) 후보(NNG) 는(JX) 첫째(NR) 아이(NNG) 출산(NNG) 때(NNG) 1(SN) 억(NR) 원(NNB) 둘째(NR) 아이(NNG) 는(JX) 2(SN) 억(NR) 원(NNB) 의(JKG) 장려금(NNG) 을(JKO) 지급(NNG) 하(XSV) 겠(EP) 다고(EC) 약속(NNG) 하(XSV) 었(EP) 다(EF)</t>
  </si>
  <si>
    <t>의대 등의 대학 입시에 외국인 우대를 폐지하고 사법고시를 부활하겠다고 공약했다</t>
  </si>
  <si>
    <t>의대(NNG) 등(NNB) 의(JKG) 대학(NNG) 입시(NNG) 에(JKB) 외국인(NNG) 우대(NNG) 를(JKO) 폐지(NNG) 하(XSV) 고(EC) 사법(NNG) 고시(NNG) 를(JKO) 부활(NNG) 하(XSV) 겠(EP) 다고(EC) 공약(NNG) 하(XSV) 었(EP) 다(EF)</t>
  </si>
  <si>
    <t>청년국가책임청 신설 무소속 송진호 후보는 청년국가책임청이나 청년을 위한 전담조직을 신설하겠다고 공약했다</t>
  </si>
  <si>
    <t>청년(NNG) 국가(NNG) 책임(NNG) 청(NNG) 신설(NNG) 무(XPN) 소속(NNG) 송진호(NNP) 후보(NNG) 는(JX) 청년(NNG) 국가(NNG) 책임(NNG) 청(NNG) 이나(JC) 청년(NNG) 을(JKO) 위하(VV) ᆫ(ETM) 전담(NNG) 조직(NNG) 을(JKO) 신설(NNG) 하(XSV) 겠(EP) 다고(EC) 공약(NNG) 하(XSV) 었(EP) 다(EF)</t>
  </si>
  <si>
    <t>여기서 취업창업을 통합 관리한다</t>
  </si>
  <si>
    <t>여기(NP) 서(JKB) 취업(NNG) 창업(NNG) 을(JKO) 통합(NNG) 관리(NNG) 하(XSV) ᆫ다(EF)</t>
  </si>
  <si>
    <t>대학 졸업 후 3년 이내에 취업하지 못한 사람을 위한 기본 소득 지원제를 도입한다</t>
  </si>
  <si>
    <t>대학(NNG) 졸업(NNG) 후(NNG) 3(SN) 년(NNB) 이내(NNG) 에(JKB) 취업(NNG) 하(XSV) 지(EC) 못하(VX) ᆫ(ETM) 사람(NNG) 을(JKO) 위하(VV) ᆫ(ETM) 기본(NNG) 소득(NNG) 지원(NNG) 제(XSN) 를(JKO) 도입(NNG) 하(XSV) ᆫ다(EF)</t>
  </si>
  <si>
    <t>송 후보는 한국 문화 해외 진출 전담기구를 운영하고 체육인 공적연금을 확대하는 공약을 내놨다</t>
  </si>
  <si>
    <t>송(NNP) 후보(NNG) 는(JX) 한국(NNP) 문화(NNG) 해외(NNG) 진출(NNG) 전담(NNG) 기구(NNG) 를(JKO) 운영(NNG) 하(XSV) 고(EC) 체육(NNG) 이(VCP) ᆫ(ETM) 공(NNG) 적(XSN) 연금(NNG) 을(JKO) 확대(NNG) 하(XSV) 는(ETM) 공약(NNG) 을(JKO) 내(VV) 어(EC) 놓(VX) 었(EP) 다(EF)</t>
  </si>
  <si>
    <t>개성공단을 다시 열고 제2공단을 만들겠다고 약속했다</t>
  </si>
  <si>
    <t>개성공단(NNP) 을(JKO) 다시(MAG) 열(VV) 고(EC) 제(XPN) 2(SN) 공단(NNG) 을(JKO) 만들(VV) 겠(EP) 다고(EC) 약속(NNG) 하(XSV) 었(EP) 다(EF)</t>
  </si>
  <si>
    <t>남북 공동경제특구 설립도 추진한다</t>
  </si>
  <si>
    <t>남북(NNP) 공동(NNG) 경제특구(NNG) 설립(NNG) 도(JX) 추진(NNG) 하(XSV) ᆫ다(EF)</t>
  </si>
  <si>
    <t>대선 후보들 비상등 켜진 경제 살리기 강조 수십조 공약 내면서 재원 마련 방안은 없어 고용과 성장에 필요한 근본 대책 제시해야 대선이 보름 남짓 앞으로 다가왔다</t>
  </si>
  <si>
    <t>대선(NNG) 후보(NNG) 들(XSN) 비상(NNG) 등(NNG) 켜(VV) 어(EC) 지(VX) ᆫ(ETM) 경제(NNG) 살리(VV) 기(ETN) 강조(NNG) 수십조(NR) 공약(NNG) 내(VV) 면서(EC) 재원(NNG) 마련(NNG) 방안(NNG) 은(JX) 없(VA) 어(EC) 고용(NNG) 과(JC) 성장(NNG) 에(JKB) 필요(NNG) 하(XSA) ᆫ(ETM) 근본(NNG) 대책(NNG) 제시(NNG) 하(XSV) 어야(EC) 대선(NNG) 이(JKS) 보름(NNG) 남짓(NNB) 앞(NNG) 으로(JKB) 다가오(VV) 었(EP) 다(EF)</t>
  </si>
  <si>
    <t>여론조사로는 이재명 더불어민주당 후보가 여전히 1위를 달리고 김문수 국민의힘 후보와 이준석 개혁신당 후보가 뒤를 쫓고 있다</t>
  </si>
  <si>
    <t>여론(NNG) 조사(NNG) 로(JKB) 는(JX) 이재명(NNP) 더불어민주당(NNP) 후보(NNG) 가(JKS) 여전히(MAG) 1(SN) 위(NNB) 를(JKO) 달리(VV) 고(EC) 김문수(NNP) 국민(NNG) 의(JKG) 힘(NNG) 후보(NNG) 와(JKB) 이준석(NNP) 개혁(NNG) 신(XPN) 당(NNG) 후보(NNG) 가(JKS) 뒤(NNG) 를(JKO) 쫓(VV) 고(EC) 있(VX) 다(EF)</t>
  </si>
  <si>
    <t>선거운동 기간이 짧은 탓에 이 추세가 이어질 수 있다</t>
  </si>
  <si>
    <t>선거(NNG) 운동(NNG) 기간(NNG) 이(JKS) 짧(VA) 은(ETM) 탓(NNG) 에(JKB) 이(MM) 추세(NNG) 가(JKS) 이어지(VV) ᆯ(ETM) 수(NNB) 있(VA) 다(EF)</t>
  </si>
  <si>
    <t>하지만 유권자들은 어느 후보가 대한민국을 살기 좋게 만들지 유심히 지켜보고 있다</t>
  </si>
  <si>
    <t>하지만(MAJ) 유권자(NNG) 들(XSN) 은(JX) 어느(MM) 후보(NNG) 가(JKS) 대한민국(NNP) 을(JKO) 살(VV) 기(ETN) 좋(VA) 게(EC) 만들(VV) 지(EC) 유심히(MAG) 지켜보(VV) 고(EC) 있(VX) 다(EF)</t>
  </si>
  <si>
    <t>특히 내일18일 열리는 TV토론은 후보들의 공약을 비교하는 계기가 된다</t>
  </si>
  <si>
    <t>특히(MAG) 내일(MAG) 18(SN) 일(NNB) 열리(VV) 는(ETM) TV(SL) 토론(NNG) 은(JX) 후보(NNG) 들(XSN) 의(JKG) 공약(NNG) 을(JKO) 비교(NNG) 하(XSV) 는(ETM) 계기(NNG) 가(JKC) 되(VV) ᆫ다(EF)</t>
  </si>
  <si>
    <t>세 후보의 10대 공약은 이런 기대에 부응해 경제 공약을 많이 담았다</t>
  </si>
  <si>
    <t>세(MM) 후보(NNG) 의(JKG) 10(SN) 대(NNG) 공약(NNG) 은(JX) 이런(MM) 기대(NNG) 에(JKB) 부응(NNG) 하(XSV) 어(EC) 경제(NNG) 공약(NNG) 을(JKO) 많이(MAG) 담(VV) 었(EP) 다(EF)</t>
  </si>
  <si>
    <t>미국발 통상 압박과 저출산고령화에 따른 저성장 추세로 한국 경제가 내우외환의 비상 상황에 직면한 만큼 후보들 서로 내가 경제 대통령이라고 자임하는 모양새다</t>
  </si>
  <si>
    <t>미국발(NNG) 통상(NNG) 압박(NNG) 과(JC) 저(XPN) 출산(NNG) 고령(NNG) 화(XSN) 에(JKB) 따르(VV) ᆫ(ETM) 저(XPN) 성장(NNG) 추세(NNG) 로(JKB) 한국(NNP) 경제(NNG) 가(JKS) 내우외환(NNG) 의(JKG) 비상(NNG) 상황(NNG) 에(JKB) 직면(NNG) 하(XSV) ᆫ(ETM) 만큼(NNB) 후보(NNG) 들(XSN) 서로(MAG) 나(NP) 가(JKS) 경제(NNG) 대통령(NNG) 이(VCP) 라고(EC) 자임(NNG) 하(XSV) 는(ETM) 모양새(NNG) 이(VCP) 다(EF)</t>
  </si>
  <si>
    <t>민주당 이 후보와 국민의힘 김 후보가 AI인공지능 산업 육성을 최우선 과제로 꼽은 것은 특히 바람직하다</t>
  </si>
  <si>
    <t>민주당(NNP) 이(NNP) 후보(NNG) 와(JC) 국민(NNG) 의(JKG) 힘(NNG) 김(NNP) 후보(NNG) 가(JKS) AI(SL) 인공(NNG) 지능(NNG) 산업(NNG) 육성(NNG) 을(JKO) 최(XPN) 우선(NNG) 과제(NNG) 로(JKB) 꼽(VV-R) 은(ETM) 것(NNB) 은(JX) 특히(MAG) 바람직하(VA) 다(EF)</t>
  </si>
  <si>
    <t>산업 구조가 AI 주도로 빠르게 재편되는 현실을 반영했기 때문이다</t>
  </si>
  <si>
    <t>산업(NNG) 구조(NNG) 가(JKS) AI(SL) 주도(NNG) 로(JKB) 빠르(VA) 게(EC) 재편(NNG) 되(XSV) 는(ETM) 현실(NNG) 을(JKO) 반영(NNG) 하(XSV) 었(EP) 기(ETN) 때문(NNB) 이(VCP) 다(EF)</t>
  </si>
  <si>
    <t>또 이 후보는 아동수당 18세로 확대 소상공인 대출 탕감을 내세웠고 김 후보는 소득세 기본공제 확대 법인세 및 상속세 최고세율 인하를 주요 정책으로 제시했다 연간 15조원이 필요한 간병비 건강보험 적용은 두 후보 모두 채택했다</t>
  </si>
  <si>
    <t>또(MAG) 이(MM) 후보(NNG) 는(JX) 아동(NNG) 수당(NNG) 18(SN) 세(NNB) 로(JKB) 확대(NNG) 소(XPN) 상공인(NNG) 대출(NNG) 탕감(NNG) 을(JKO) 내세우(VV) 었(EP) 고(EC) 김(NNP) 후보(NNG) 는(JX) 소득세(NNG) 기본(NNG) 공제(NNG) 확대(NNG) 법인세(NNG) 및(MAG) 상속세(NNG) 최고(NNG) 세율(NNG) 인하(NNG) 를(JKO) 주요(XR) 정책(NNG) 으로(JKB) 제시(NNG) 하(XSV) 었(EP) 다(EC) 연간(NNG) 15(SN) 조(NR) 원(NNB) 이(JKS) 필요(NNG) 하(XSA) ᆫ(ETM) 간병(NNG) 비(NNG) 건강(NNG) 보험(NNG) 적용(NNG) 은(JX) 두(MM) 후보(NNG) 모두(MAG) 채택(NNG) 하(XSV) 었(EP) 다(EF)</t>
  </si>
  <si>
    <t>개별 공약 하나씩 보면 국민이 가려운 곳을 긁어주는 것들이라서 표심을 자극하기에는 좋다</t>
  </si>
  <si>
    <t>개별(NNG) 공약(NNG) 하나(NR) 씩(XSN) 보(VV) 면(EC) 국민(NNG) 이(JKS) 가렵(VA-I) 은(ETM) 곳(NNG) 을(JKO) 긁(VV) 어(EC) 주(VX) 는(ETM) 것(NNB) 들(XSN) 이(VCP) 라서(EC) 표심(NNG) 을(JKO) 자극(NNG) 하(XSV) 기(ETN) 에(JKB) 는(JX) 좋(VA) 다(EF)</t>
  </si>
  <si>
    <t>그러나 현실을 직시하면 얘기가 달라진다</t>
  </si>
  <si>
    <t>그러나(MAJ) 현실(NNG) 을(JKO) 직시(NNG) 하(XSV) 면(EC) 얘기(NNG) 가(JKS) 달라지(VV) ᆫ다(EF)</t>
  </si>
  <si>
    <t>요컨대 민주당은 재정 확대를 강조하고 국민의힘은 감세에 힘을 주는 셈인데 두 정당 모두 재원 마련 방안에는 제대로 된 설명이 없다</t>
  </si>
  <si>
    <t>요컨대(MAG) 민주당(NNP) 은(JX) 재정(NNG) 확대(NNG) 를(JKO) 강조(NNG) 하(XSV) 고(EC) 국민(NNG) 의(JKG) 힘(NNG) 은(JX) 감세(NNG) 에(JKB) 힘(NNG) 을(JKO) 주(VV) 는(ETM) 셈(NNB) 이(VCP) ᆫ데(EC) 두(MM) 정당(NNG) 모두(NNG) 재원(NNG) 마련(NNG) 방안(NNG) 에(JKB) 는(JX) 제대로(MAG) 되(VV) ᆫ(ETM) 설명(NNG) 이(JKS) 없(VA) 다(EF)</t>
  </si>
  <si>
    <t>이런 상황이 민망해서인지 민주당 대선 캠프에서는 큰 틀에서 원칙과 방향만 제시했고 구체적인 실행계획은 집권 뒤 밝히겠다고 했다</t>
  </si>
  <si>
    <t>이런(MM) 상황(NNG) 이(JKS) 민망(XR) 하(XSA) 어서(EC) 이(VCP) ᆫ지(EC) 민주당(NNP) 대선(NNG) 캠프(NNG) 에서(JKB) 는(JX) 크(VA) ᆫ(ETM) 틀(NNG) 에서(JKB) 원칙(NNG) 과(JC) 방향(NNG) 만(JX) 제시(NNG) 하(XSV) 었(EP) 고(EC) 구체(NNG) 적(XSN) 이(VCP) ᆫ(ETM) 실행(NNG) 계획(NNG) 은(JX) 집권(NNG) 뒤(NNG) 밝히(VV) 겠(EP) 다고(EC) 하(VV) 었(EP) 다(EF)</t>
  </si>
  <si>
    <t>과연 수권정당의 자세인지 의문이다</t>
  </si>
  <si>
    <t>과연(MAG) 수권(NNG) 정당(NNG) 의(JKG) 자세(NNG) 이(VCP) ᆫ지(EC) 의문(NNG) 이(VCP) 다(EF)</t>
  </si>
  <si>
    <t>국민의힘도 마찬가지다</t>
  </si>
  <si>
    <t>국민(NNG) 의(JKG) 힘(NNG) 도(JX) 마찬가지(NNG) 이(VCP) 다(EF)</t>
  </si>
  <si>
    <t>감세 규모가 수십조원에 이르는 공약을 제시하면서 재정 현실을 직시하고 있는지 의심스럽다</t>
  </si>
  <si>
    <t>감세(NNG) 규모(NNG) 가(JKS) 수십(NR) 조(NR) 원(NNB) 에(JKB) 이르(VV-I) 는(ETM) 공약(NNG) 을(JKO) 제시(NNG) 하(XSV) 면서(EC) 재정(NNG) 현실(NNG) 을(JKO) 직시(NNG) 하(XSV) 고(EC) 있(VX) 는지(EC) 의심(NNG) 스럽(XSA-I) 다(EF)</t>
  </si>
  <si>
    <t>그제 공개된 올해 3월 기준 재정동향에 따르면 1분기 관리재정수지적자는 61조3000억원으로 역대 두 번째로 나빴다</t>
  </si>
  <si>
    <t>그제(MAG) 공개(NNG) 되(XSV) ᆫ(ETM) 올해(NNG) 3(SN) 월(NNB) 기준(NNG) 재정(NNG) 동향(NNG) 에(JKB) 따르(VV) 면(EC) 1(SN) 분기(NNG) 관리(NNG) 재정(NNG) 수지(NNG) 적자(NNG) 는(JX) 61(SN) 조(NR) 3000(SN) 억(NR) 원(NNB) 으로(JKB) 역대(NNG) 두(MM) 번(NNB) 째(XSN) 로(JKB) 나쁘(VA) 었(EP) 다(EF)</t>
  </si>
  <si>
    <t>연간 적자는 73조원으로 예상된다</t>
  </si>
  <si>
    <t>연간(NNG) 적자(NNG) 는(JX) 73(SN) 조(NR) 원(NNB) 으로(JKB) 예상(NNG) 되(XSV) ᆫ다(EF)</t>
  </si>
  <si>
    <t>2008년부터 18년 연속 적자행진을 면하기 어려운 게 한국의 엄혹한 경제 현실이다</t>
  </si>
  <si>
    <t>2008(SN) 년(NNB) 부터(JX) 18(SN) 년(NNB) 연속(NNG) 적자(NNG) 행진(NNG) 을(JKO) 면하(VV) 기(ETN) 어렵(VA-I) 은(ETM) 것(NNB) 이(JKS) 한국(NNP) 의(JKG) 엄혹(XR) 하(XSA) ᆫ(ETM) 경제(NNG) 현실(NNG) 이(VCP) 다(EF)</t>
  </si>
  <si>
    <t>이렇게 된 건 우리 경제가 복지 지출 등으로 씀씀이는 커졌지만 세입은 따라주지 못했기 때문이다</t>
  </si>
  <si>
    <t>이렇(VA-I) 게(EC) 되(VV) ᆫ(ETM) 거(NNB) ᆫ(JX) 우리(NP) 경제(NNG) 가(JKS) 복지(NNG) 지출(NNG) 등(NNB) 으로(JKB) 씀씀이(NNG) 는(JX) 커지(VV) 었(EP) 지만(EC) 세입(NNG) 은(JX) 따르(VV) 어(EC) 주(VV) 지(EC) 못(MAG) 하(VV) 었(EP) 기(ETN) 때문(NNB) 이(VCP) 다(EF)</t>
  </si>
  <si>
    <t>노무현 정부 때만 해도 연평균 4였던 실질 경제성장률이 윤석열 정부에선 2에 턱걸이하고 지난해 2분기 이후에는 0 안팎으로 추락했다</t>
  </si>
  <si>
    <t>노무현(NNP) 정부(NNG) 때(NNG) 만(JX) 하(VV) 어도(EC) 연평균(NNG) 4(SN) 였(EP) 던(ETM) 실질(NNG) 경제(NNG) 성장(NNG) 률(XSN) 이(JKS) 윤석열(NNP) 정부(NNG) 에서(JKB) ᆫ(JX) 2(SN) 에(JKB) 턱걸이(NNG) 하(XSV) 고(EC) 지난해(NNG) 2(SN) 분기(NNG) 이후(NNG) 에(JKB) 는(JX) 0(SN) 안팎(NNG) 으로(JKB) 추락(NNG) 하(XSV) 었(EP) 다(EF)</t>
  </si>
  <si>
    <t>기업들은 미국은 물론 중국에서도 찾아보기 어려운 반反기업반시장 규제에 가로막혀 국내에 공장과 일자리 만들기를 주저하고 있다</t>
  </si>
  <si>
    <t>기업(NNG) 들(XSN) 은(JX) 미국(NNP) 은(JX) 물론(MAG) 중국(NNP) 에서(JKB) 도(JX) 찾아보(VV) 기(ETN) 어렵(VA-I) 은(ETM) 반(XPN) 反(SH) 기업(NNG) 반(NNG) 시장(NNG) 규제(NNG) 에(JKB) 가로막히(VV) 어(EC) 국내(NNG) 에(JKB) 공장(NNG) 과(JKB) 일자리(NNG) 만들(VV) 기(ETN) 를(JKO) 주저(NNG) 하(XSV) 고(EC) 있(VX) 다(EF)</t>
  </si>
  <si>
    <t>설상가상으로 관세 폭탄을 앞세워 미국으로 공장을 가져오라는 도널드 트럼프 대통령의 미국 본토 투자 압박에 현대차 등 한국 기업의 미국 투자가 잇따르고 있다 한국판 러스트 벨트산업 쇠락지역 우려가 나온 지 오래다</t>
  </si>
  <si>
    <t>설상가상(NNG) 으로(JKB) 관세(NNG) 폭탄(NNG) 을(JKO) 앞세우(VV) 어(EC) 미국(NNP) 으로(JKB) 공장(NNG) 을(JKO) 가져오(VV) 라는(ETM) 도널드(NNP) 트럼프(NNP) 대통령(NNG) 의(JKG) 미국(NNP) 본토(NNG) 투자(NNG) 압박(NNG) 에(JKB) 현대차(NNP) 등(NNB) 한국(NNP) 기업(NNG) 의(JKG) 미국(NNP) 투자(NNG) 가(JKS) 잇따르(VV) 고(EC) 있(VX) 다(EC) 한국판(NNG) 러스트(NNP) 벨트(NNG) 산업(NNG) 쇠락(NNG) 지역(NNG) 우려(NNG) 가(JKS) 나오(VV) ᆫ(ETM) 지(NNB) 오래(VA) 다(EF)</t>
  </si>
  <si>
    <t>4월 고용동향에 따르면 제조업 취업자는 12만4000명 줄며 6년 2개월 만에 최대 폭으로 감소했다 양질의 일자리가 없다면서 취업의 벽 앞에 절망하는 청년들이 늘어나는 이유다</t>
  </si>
  <si>
    <t>4(SN) 월(NNB) 고용(NNG) 동향(NNG) 에(JKB) 따르(VV) 면(EC) 제조업(NNG) 취업자(NNG) 는(JX) 12(SN) 만(NR) 4000(SN) 명(NNB) 줄(VV) 며(EC) 6(SN) 년(NNB) 2(SN) 개월(NNB) 만(NNB) 에(JKB) 최대(NNG) 폭(NNG) 으로(JKB) 감소(NNG) 하(XSV) 었(EP) 다(EC) 양질(NNG) 의(JKG) 일자리(NNG) 가(JKS) 없(VA) 다면서(EC) 취업(NNG) 의(JKG) 벽(NNG) 앞(NNG) 에(JKB) 절망(NNG) 하(XSV) 는(ETM) 청년(NNG) 들(XSN) 이(JKS) 늘어나(VV) 는(ETM) 이유(NNG) 이(VCP) 다(EF)</t>
  </si>
  <si>
    <t>이런 점에서 혁신과 효율을 강조한 이준석 대표의 공약이 차라리 현실성이 있어 보인다 복지 확대와 감세 같은 공약은 사탕발림처럼 달콤한 유혹으로 다가온다</t>
  </si>
  <si>
    <t>이런(MM) 점(NNG) 에서(JKB) 혁신(NNG) 과(JC) 효율(NNG) 을(JKO) 강조(NNG) 하(XSV) ᆫ(ETM) 이준석(NNP) 대표(NNG) 의(JKG) 공약(NNG) 이(JKS) 차라리(MAG) 현실(NNG) 성(XSN) 이(JKS) 있(VA) 어(EC) 보이(VV) ᆫ다(EC) 복지(NNG) 확대(NNG) 와(JC) 감세(NNG) 같(VA) 은(ETM) 공약(NNG) 은(JX) 사탕발림(NNG) 처럼(JKB) 달콤(XR) 하(XSA) ᆫ(ETM) 유혹(NNG) 으로(JKB) 다가오(VV) ᆫ다(EF)</t>
  </si>
  <si>
    <t>수조원 규모의 천문학적 숫자는 국민에게 오히려 무감각하게 인식된다 주머니 속 내 돈이 아니기 때문이다</t>
  </si>
  <si>
    <t>수조(NR) 원(NNB) 규모(NNG) 의(JKG) 천문학(NNG) 적(XSN) 숫자(NNG) 는(JX) 국민(NNG) 에게(JKB) 오히려(MAG) 무(XPN) 감각(NNG) 하(XSA) 게(EC) 인식(NNG) 되(XSV) ᆫ다(EC) 주머니(NNG) 속(NNG) 나(NP) 의(JKG) 돈(NNG) 이(JKC) 아니(VCN) 기(ETN) 때문(NNB) 이(VCP) 다(EF)</t>
  </si>
  <si>
    <t>먼저 쓰는 사람이 임자라는 식의 공유지의 비극이다</t>
  </si>
  <si>
    <t>먼저(MAG) 쓰(VV) 는(ETM) 사람(NNG) 이(JKS) 임자(NNG) 이(VCP) 라는(ETM) 식(NNB) 의(JKG) 공유지(NNG) 의(JKG) 비극(NNG) 이(VCP) 다(EF)</t>
  </si>
  <si>
    <t>이런 일이 현실이 돼선 안 된다</t>
  </si>
  <si>
    <t>이런(MM) 일(NNG) 이(JKS) 현실(NNG) 이(JKC) 되(VV) 어서(EC) ᆫ(JX) 안(MAG) 되(VV) ᆫ다(EF)</t>
  </si>
  <si>
    <t>후보들은 공약을 말하기 전에 어떻게 재원을 마련할지 청년 고용을 늘리는 방안과 함께 소는 누가 키울 건지 고민하기 바란다</t>
  </si>
  <si>
    <t>후보(NNG) 들(XSN) 은(JX) 공약(NNG) 을(JKO) 말(NNG) 하(XSV) 기(ETN) 전(NNG) 에(JKB) 어떻(VA-I) 게(EC) 재원(NNG) 을(JKO) 마련(NNG) 하(XSV) ᆯ(ETM) 지(EC) 청년(NNG) 고용(NNG) 을(JKO) 늘리(VV) 는(ETM) 방안(NNG) 과(JC) 함께(MAG) 소(NNG) 는(JX) 누구(NP) 가(JKS) 키우(VV) ᆯ(ETM) 거(NNB) 이(VCP) ᆫ지(EC) 고민(NNG) 하(XSV) 기(ETN) 바라(VV) ᆫ다(EF)</t>
  </si>
  <si>
    <t>대선주자 탐구김문수 여러분 대학에 출세나 하러 왔습니까</t>
  </si>
  <si>
    <t>대선(NNG) 주자(NNG) 탐구(NNG) 김문수(NNP) 여러분(NP) 대학(NNG) 에(JKB) 출세(NNG) 나(JX) 하(VV) 러(EC) 오(VV) 었(EP) 습니까(EF)</t>
  </si>
  <si>
    <t>1970년의 어느 날 강단에 선 한 학생이 목청을 높였다</t>
  </si>
  <si>
    <t>1970(SN) 년(NNB) 의(JKG) 어느(MM) 날(NNG) 강단(NNG) 에(JKB) 서(VV) ᆫ(ETM) 한(MM) 학생(NNG) 이(JKS) 목청(NNG) 을(JKO) 높이(VV) 었(EP) 다(EF)</t>
  </si>
  <si>
    <t>고시 합격해 출세하고 좋은 회사 취직해서 잘먹고 잘살기 위해 대학에 들어왔습니까</t>
  </si>
  <si>
    <t>고시(NNG) 합격(NNG) 하(XSV) 어(EC) 출세(NNG) 하(XSV) 고(EC) 좋(VA) 은(ETM) 회사(NNG) 취직(NNG) 하(XSV) 어서(EC) 잘(MAG) 먹(VV) 고(EC) 잘(MAG) 살(VV) 기(ETN) 위하(VV) 어(EC) 대학(NNG) 에(JKB) 들어오(VV) 었(EP) 습니까(EF)</t>
  </si>
  <si>
    <t>지금 이 나라가 얼마나 어려운데 이렇게 다들 손을 놓고 있을 겁니까</t>
  </si>
  <si>
    <t>지금(MAG) 이(MM) 나라(NNG) 가(JKS) 얼마나(MAG) 어렵(VA-I) 은데(EC) 이렇(VA-I) 게(EC) 다(MAG) 들(XSN) 손(NNG) 을(JKO) 놓(VV) 고(EC) 있(VX) 을(ETM) 거(NNB) 이(VCP) ᆸ니까(EF)</t>
  </si>
  <si>
    <t>우리 같은 젊은이가 이래서야 되겠습니까</t>
  </si>
  <si>
    <t>우리(NP) 같(VA) 은(ETM) 젊은이(NNG) 가(JKS) 이렇(VA-I) 어서(EC) 야(JX) 되(VV) 겠(EP) 습니까(EF)</t>
  </si>
  <si>
    <t>그는 후진국 사회연구회를 이끌던 심재권전 더불어민주당 의원이었다</t>
  </si>
  <si>
    <t>그(NP) 는(JX) 후진국(NNG) 사회(NNG) 연구회(NNG) 를(JKO) 이끌(VV) 던(ETM) 심재권(NNP) 전(MM) 더불어민주당(NNP) 의원(NNG) 이(VCP) 었(EP) 다(EF)</t>
  </si>
  <si>
    <t>서울대생 김문수는 당시 많은 지방 출신 개천 용들처럼 입주 아르바이트를 했다 부잣집에 기거하면서 그 집 자녀들을 가르치는 일이었다 주인집의 화려함은 대구 외곽 변두리 야산에 있던 본가의 초라함과 너무나도 대비됐다</t>
  </si>
  <si>
    <t>서울대(NNP) 생(XSN) 김문수(NNP) 는(JX) 당시(NNG) 많(VA) 은(ETM) 지방(NNG) 출신(NNG) 개천(NNG) 용(NNG) 들(XSN) 처럼(JKB) 입주(NNG) 아르바이트(NNG) 를(JKO) 하(VV) 었(EP) 다(EC) 부잣집(NNG) 에(JKB) 기거(NNG) 하(XSV) 면서(EC) 그(MM) 집(NNG) 자녀(NNG) 들(XSN) 을(JKO) 가르치(VV) 는(ETM) 일(NNG) 이(VCP) 었(EP) 다(EC) 주인집(NNG) 의(JKG) 화려(XR) 하(XSA) ᆷ(ETN) 은(JX) 대구(NNP) 외곽(NNG) 변두리(NNG) 야산(NNG) 에(JKB) 있(VV) 던(ETM) 본가(NNG) 의(JKG) 초라(XR) 하(XSA) ᆷ(ETN) 과(JKB) 너무나(MAG) 도(JX) 대비(NNG) 되(XSV) 었(EP) 다(EF)</t>
  </si>
  <si>
    <t>가난한 지방 촌놈이라는 자아에 대한 열등감은 심해졌다</t>
  </si>
  <si>
    <t>가난(NNG) 하(XSA) ᆫ(ETM) 지방(NNG) 촌놈(NNG) 이(VCP) 라는(ETM) 자아(NNG) 에(JKB) 대하(VV) ᆫ(ETM) 열등감(NNG) 은(JX) 심하(VA) 어(EC) 지(VX) 었(EP) 다(EF)</t>
  </si>
  <si>
    <t>서울과 학교에 적응하지 못하던 김문수에게 그의 주장은 복음이었다</t>
  </si>
  <si>
    <t>서울(NNP) 과(JC) 학교(NNG) 에(JKB) 적응(NNG) 하(XSV) 지(EC) 못하(VX) 던(ETM) 김문수(NNP) 에게(JKB) 그(NP) 의(JKG) 주장(NNG) 은(JX) 복음(NNG) 이(VCP) 었(EP) 다(EF)</t>
  </si>
  <si>
    <t>그는 심재권의 연설을 듣고 곧바로 그 동아리에 가입해 당시 유행하던 민족주의의 세례를 받았다 그러고는 아스팔트에 서서 교련 반대 시위 반일 시위 등에 적극적으로 참여했다</t>
  </si>
  <si>
    <t>그(NP) 는(JX) 심재권(NNP) 의(JKG) 연설(NNG) 을(JKO) 듣(VV-I) 고(EC) 곧바로(MAG) 그(MM) 동아리(NNG) 에(JKB) 가입(NNG) 하(XSV) 어(EC) 당시(NNG) 유행(NNG) 하(XSV) 던(ETM) 민족주의(NNG) 의(JKG) 세례(NNG) 를(JKO) 받(VV-R) 었(EP) 다(EC) 그러(VV) 고는(EC) 아스팔트(NNG) 에(JKB) 서(VV) 어서(EC) 교련(NNP) 반대(NNG) 시위(NNG) 반일(NNG) 시위(NNG) 등(NNB) 에(JKB) 적극(NNG) 적(XSN) 으로(JKB) 참여(NNG) 하(XSV) 었(EP) 다(EF)</t>
  </si>
  <si>
    <t>김문수는 가난에서 비롯된 열등감을 떨쳐내고 그 가난을 만든 사회구조적 모순과 정면으로 맞부딪치기 시작했다 사회변혁운동 위장취업과 노동운동으로 내달리는 동안 돌아온 건 서울대 제적이었다</t>
  </si>
  <si>
    <t>김문수(NNP) 는(JX) 가난(NNG) 에서(JKB) 비롯(XR) 되(XSV) ᆫ(ETM) 열등감(NNG) 을(JKO) 떨치(VV) 어(EC) 내(VX) 고(EC) 그(MM) 가난(NNG) 을(JKO) 만들(VV) ᆫ(ETM) 사회(NNG) 구조(NNG) 적(XSN) 모순(NNG) 과(JKB) 정면(NNG) 으로(JKB) 맞부딪치(VV) 기(ETN) 시작(NNG) 하(XSV) 었(EP) 다(EC) 사회(NNG) 변혁(NNG) 운동(NNG) 위장취업(NNP) 과(JC) 노동운동(NNP) 으로(JKB) 내달리(VV) 는(ETM) 동안(NNG) 돌아오(VV) ᆫ(ETM) 거(NNB) ᆫ(JX) 서울대(NNP) 제적(NNG) 이(VCP) 었(EP) 다(EF)</t>
  </si>
  <si>
    <t>1985년 해고노동자들과 농성을 벌이고 있는 김문수 후보 문수야 엄마는 네가 무슨 일을 하든 너를 믿는다</t>
  </si>
  <si>
    <t>1985(SN) 년(NNB) 해고(NNG) 노동자(NNG) 들(XSN) 과(JKB) 농성(NNG) 을(JKO) 벌이(VV) 고(EC) 있(VX) 는(ETM) 김문수(NNP) 후보(NNG) 문수(NNP) 야(JKV) 엄마(NNG) 는(JX) 너(NP) 가(JKS) 무슨(MM) 일(NNG) 을(JKO) 하(VV) 든(EC) 너(NP) 를(JKO) 믿(VV-R) 는다(EF)</t>
  </si>
  <si>
    <t>하지만 무슨 일을 하더라도 대학만은 꼭 졸업해라 자동차 정비 기술을 배우기 시작했을 때 뜻밖의 복교 조처가 내려졌다 모친이 피땀눈물을 한 됫박씩 쏟으며 간신히 마련한 등록금을 손에 쥐고 김문수는 1973년 다시 대학생이 됐다</t>
  </si>
  <si>
    <t>하지만(MAJ) 무슨(MM) 일(NNG) 을(JKO) 하(VV) 더라도(EC) 대학(NNG) 만(JX) 은(JX) 꼭(MAG) 졸업(NNG) 하(XSV) 어라(EC) 자동차(NNG) 정비(NNG) 기술(NNG) 을(JKO) 배우(VV) 기(ETN) 시작(NNG) 하(XSV) 었(EP) 을(ETM) 때(NNG) 뜻밖(NNG) 의(JKG) 복(NNG) 교(NNG) 조처(NNG) 가(JKS) 내려지(VV) 었(EP) 다(EC) 모친(NNG) 이(JKS) 피땀(NNG) 눈물(NNG) 을(JKO) 한(MM) 됫박(NNG) 씩(XSN) 쏟(VV-R) 으며(EC) 간신히(MAG) 마련(NNB) 하(XSV) ᆫ(ETM) 등록금(NNG) 을(JKO) 손(NNG) 에(JKB) 쥐(VV) 고(EC) 김문수(NNP) 는(JX) 1973(SN) 년(NNB) 다시(MAG) 대학생(NNG) 이(JKC) 되(VV) 었(EP) 다(EF)</t>
  </si>
  <si>
    <t>하지만 그는 유인태전 더불어민주당 의원 등과 함께 전국민주청년학생총연맹 즉 민청학련의 조직을 주도하다가 또다시 수배 대상이 됐다 도피 4개월이 지나 형에게 조심스레 전화를 넣었다가 청천벽력 같은 말을 들었다</t>
  </si>
  <si>
    <t>하지만(MAJ) 그(NP) 는(JX) 유인태(NNP) 전(MM) 더불어민주당(NNP) 의원(NNG) 등(NNB) 과(JKB) 함께(MAG) 전국(NNG) 민주(NNG) 청년(NNG) 학생(NNG) 총(MM) 연맹(NNG) 즉(MAJ) 민청학련(NNP) 의(JKG) 조직(NNG) 을(JKO) 주도(NNG) 하(XSV) 다가(EC) 또다시(MAG) 수배(NNG) 대상(NNG) 이(JKC) 되(VV) 었(EP) 다(EC) 도피(NNG) 4(SN) 개월(NNB) 이(JKS) 지나(VV) 어(EC) 형(NNG) 에게(JKB) 조심스레(MAG) 전화(NNG) 를(JKO) 넣(VV) 었(EP) 다가(EC) 청천벽력(NNG) 같(VA) 은(ETM) 말(NNG) 을(JKO) 듣(VV-I) 었(EP) 다(EF)</t>
  </si>
  <si>
    <t>사실 어머니가 많이 아프셔</t>
  </si>
  <si>
    <t>사실(MAG) 어머니(NNG) 가(JKS) 많이(MAG) 아프(VA) 시(EP) 어(EF)</t>
  </si>
  <si>
    <t>뭐 어디가 아프신데 위암 말기야 오래 못 사실 것 같아 어머니는 아픈데도 늘 네 걱정만 하고 계셔</t>
  </si>
  <si>
    <t>뭐(IC) 어디(NP) 가(JKS) 아프(VA) 시(EP) ᆫ데(EC) 위암(NNP) 말기(NNG) 야(JX) 오래(MAG) 못(MAG) 사(VV) 시(EP) ᆯ(ETM) 것(NNB) 같(VA) 어(EC) 어머니(NNG) 는(JX) 아프(VA) ᆫ데(EC) 도(JX) 늘(MAG) 네(MM) 걱정(NNG) 만(JX) 하(VV) 고(EC) 계시(VX) 어(EF)</t>
  </si>
  <si>
    <t>한번 내려가 보는 게 어떻겠니 김문수는 할 말을 잊었다</t>
  </si>
  <si>
    <t>한번(MAG) 내려가(VV) 어(EC) 보(VX) 는(ETM) 것(NNB) 이(JKS) 어떻(VA-I) 겠(EP) 니(EC) 김문수(NNP) 는(JX) 하(VV) ᆯ(ETM) 말(NNG) 을(JKO) 잊(VV) 었(EP) 다(EF)</t>
  </si>
  <si>
    <t>수배고 뭐고 가릴 계제가 아니었다 곧장 본가로 내려갔다 앙상하게 마른 채 자리보전하던 어머니를 본 순간 김문수는 왈칵 눈물을 쏟았다</t>
  </si>
  <si>
    <t>수배(NNG) 이(VCP) 고(EC) 뭐(NP) 이(VCP) 고(EC) 가리(VV) ᆯ(ETM) 계제(NNG) 가(JKC) 아니(VCN) 었(EP) 다(EC) 곧장(MAG) 본가(NNG) 로(JKB) 내려가(VV) 었(EP) 다(EC) 앙상(XR) 하(XSA) 게(EC) 마르(VV) ᆫ(ETM) 채(NNB) 자리보전(NNG) 하(XSV) 던(ETM) 어머니(NNG) 를(JKO) 보(VV) ᆫ(ETM) 순간(NNG) 김문수(NNP) 는(JX) 왈칵(MAG) 눈물(NNG) 을(JKO) 쏟(VV-R) 었(EP) 다(EF)</t>
  </si>
  <si>
    <t>어머니는 여전히 자식 걱정이었다</t>
  </si>
  <si>
    <t>어머니(NNG) 는(JX) 여전히(MAG) 자식(NNG) 걱정(NNG) 이(VCP) 었(EP) 다(EF)</t>
  </si>
  <si>
    <t>난 괜찮아</t>
  </si>
  <si>
    <t>나(NP) ᆫ(JX) 괜찮(VA) 어(EF)</t>
  </si>
  <si>
    <t>네가 고생이 많지 늘 당신은 뒷전이고 자식과 남편 문중 일이 우선이던 모친이었다</t>
  </si>
  <si>
    <t>너(NP) 가(JKS) 고생(NNG) 이(JKS) 많(VA) 지(EC) 늘(MAG) 당신(NP) 은(JX) 뒷전(NNG) 이(VCP) 고(EC) 자식(NNG) 과(JC) 남편(NNG) 문중(NNG) 일(NNG) 이(JKS) 우선(NNG) 이(VCP) 던(ETM) 모친(NNG) 이(VCP) 었(EP) 다(EF)</t>
  </si>
  <si>
    <t>그는 어머니를 챙기지 못한 데 대한 자책감을 지울 수 없었다 어디선가 위암에 좋다는 민간요법을 귀동냥한 뒤 본가 인근 야산을 돌아다니며 약초를 캐고 초가지붕들을 뒤져 굼벵이를 구해 드렸지만 어머니의 병세는 악화일로였다</t>
  </si>
  <si>
    <t>그(NP) 는(JX) 어머니(NNG) 를(JKO) 챙기(VV) 지(EC) 못하(VX) ᆫ(ETM) 데(NNB) 대하(VV) ᆫ(ETM) 자책감(NNG) 을(JKO) 지우(VV) ᆯ(ETM) 수(NNB) 없(VA) 었(EP) 다(EC) 어디(NP) 서(JKB) 이(VCP) ᆫ가(EC) 위암(NNP) 에(JKB) 좋(VA) 다는(ETM) 민간요법(NNG) 을(JKO) 귀동냥(NNG) 하(XSV) ᆫ(ETM) 뒤(NNG) 본가(NNG) 인근(NNG) 야산(NNG) 을(JKO) 돌아다니(VV) 며(EC) 약초(NNG) 를(JKO) 캐(VV) 고(EC) 초가지붕(NNG) 들(XSN) 을(JKO) 뒤지(VV) 어(EC) 굼벵이(NNG) 를(JKO) 구하(VV) 어(EC) 드리(VX) 었(EP) 지만(EC) 어머니(NNG) 의(JKG) 병세(NNG) 는(JX) 악화(NNG) 일로(NNG) 이(VCP) 었(EP) 다(EF)</t>
  </si>
  <si>
    <t>1973년 12월 뼈만 앙상하게 남은 어머니가 간신히 남은 힘을 짜내 김문수에게 말을 걸었다 문수야 안아줘 더 자세한 내용은 아래 링크에서 보실 수 있습니다</t>
  </si>
  <si>
    <t>1973(SN) 년(NNB) 12(SN) 월(NNB) 뼈(NNG) 만(JX) 앙상(XR) 하(XSA) 게(EC) 남(VV) 은(ETM) 어머니(NNG) 가(JKS) 간신히(MAG) 남(VV) 은(ETM) 힘(NNG) 을(JKO) 짜내(VV) 어(EC) 김문수(NNP) 에게(JKB) 말(NNG) 을(JKO) 걸(VV) 었(EP) 다(EC) 문수(NNP) 야(JX) 안(VV) 어(EC) 주(VX) 어(EC) 더(MAG) 자세(XR) 하(XSA) ᆫ(ETM) 내용(NNG) 은(JX) 아래(NNG) 링크(NNG) 에서(JKB) 보(VV) 시(EP) ᆯ(ETM) 수(NNB) 있(VA) 습니다(EF)</t>
  </si>
  <si>
    <t>수배고 뭐고 고향 달려갔다</t>
  </si>
  <si>
    <t>수배(NNG) 고(JC) 뭐(NP) 고(JC) 고향(NNG) 달려가(VV) 었(EP) 다(EF)</t>
  </si>
  <si>
    <t>문수야 안아줘 엄마의 마지막httpswwwjoongangcokrarticle25327383 유시민 특히 미안합니다</t>
  </si>
  <si>
    <t>문수(NNP) 야(JX) 안(VV) 어(EC) 주(VX) 어(EC) 엄마(NNG) 의(JKG) 마지막(NNG) httpswwwjoongangcokrarticle(SL) 25327383(SN) 유시민(NNP) 특히(MAG) 미안(NNG) 하(XSA) ᆸ니다(EF)</t>
  </si>
  <si>
    <t>30년 동지 홍준표 마지막 의리 httpswwwjoongangcokrarticle25334147 유시민 특히 미안합니다</t>
  </si>
  <si>
    <t>30(SN) 년(NNB) 동지(NNG) 홍준표(NNP) 마지막(NNG) 의리(NNG) httpswwwjoongangcokrarticle(SL) 25334147(SN) 유시민(NNP) 특히(MAG) 미안(NNG) 하(XSA) ᆸ니다(EF)</t>
  </si>
  <si>
    <t>적으로 만난 김문수의 고백 ⑦httpswwwjoongangcokrarticle25336257 이재명 수면제 수십알 삼켰다</t>
  </si>
  <si>
    <t>적(NNG) 으로(JKB) 만나(VV) ᆫ(ETM) 김문수(NNP) 의(JKG) 고백(NNG) ⑦(SW) httpswwwjoongangcokrarticle(SL) 25336257(SN) 이재명(NNP) 수면제(NNG) 수십(NR) 알(NNG) 삼키(VV) 었(EP) 다(EF)</t>
  </si>
  <si>
    <t>이재명 지갑 속 사진 뭐길래 이재명 ⑦ httpswwwjoongangcokrarticle25335657 완전 개판이네 군의관 비명이재명김문수 군면제 사연 httpswwwjoongangcokrarticle25335947 뒷문이 열렸다</t>
  </si>
  <si>
    <t>이재명(NNP) 지갑(NNG) 속(NNG) 사진(NNG) 뭐(NP) 이(VCP) 길래(EC) 이재명(NNP) ⑦(SW) httpswwwjoongangcokrarticle(SL) 25335657(SN) 완전(NNG) 개판(NNG) 이(JKS) 너(NP) 의(JKG) 군의관(NNG) 비명(NNG) 이재명(NNP) 김문수(NNP) 군(NNG) 면제(NNG) 사연(NNG) httpswwwjoongangcokrarticle(SL) 25335947(SN) 뒷문(NNG) 이(JKS) 열리(VV) 었(EP) 다(EF)</t>
  </si>
  <si>
    <t>오후 600 새만금 빅픽처 5대 공약 제안서 전달받는 김문수 후보 김문수 국민의힘 대통령 후보가 17일 오후 전북 김제시 한국농어촌공사 새만금33센터를 방문해 새만금미래전략포럼 회원들의 새만금 빅픽처 5대 공약 제안서를 전달받고 있다</t>
  </si>
  <si>
    <t>오후(NNG) 600(SN) 새만금(NNP) 빅 픽처(NNP) 5(SN) 대(NNG) 공약(NNG) 제안서(NNG) 전달(NNG) 받(VV-R) 는(ETM) 김문수(NNP) 후보(NNG) 김문수(NNP) 국민(NNG) 의(JKG) 힘(NNG) 대통령(NNG) 후보(NNG) 가(JKS) 17(SN) 일(NNB) 오후(NNG) 전북(NNP) 김제시(NNP) 한국농어촌공사(NNP) 새만금(NNP) 33(SN) 센터(NNG) 를(JKO) 방문(NNG) 하(XSV) 어(EC) 새만금(NNP) 미래(NNG) 전략(NNG) 포럼(NNG) 회원(NNG) 들(XSN) 의(JKG) 새만금(NNP) 빅 픽처(NNP) 5(SN) 대(NNG) 공약(NNG) 제안서(NNG) 를(JKO) 전달(NNG) 받(VV-R) 고(EC) 있(VX) 다(EF)</t>
  </si>
  <si>
    <t>뉴시스 뉴시스 오후 500 광주 집중유세 나선 이재명 후보 이재명 더불어민주당 대선후보가 17일 광주 서구 김대중컨벤션센터 광장에서 열린 집중유세에서 손을 들어 보이고 있다</t>
  </si>
  <si>
    <t>뉴시스(NNP) 뉴시스(NNP) 오후(NNG) 500(SN) 광주(NNP) 집중(NNG) 유세(NNG) 나서(VV) ᆫ(ETM) 이재명(NNP) 후보(NNG) 이재명(NNP) 더불어민주당(NNP) 대선(NNG) 후보(NNG) 가(JKS) 17(SN) 일(NNB) 광주(NNP) 서구(NNP) 김대중컨벤션센터(NNP) 광장(NNG) 에서(JKB) 열리(VV) ᆫ(ETM) 집중(NNG) 유세(NNG) 에서(JKB) 손(NNG) 을(JKO) 들(VV) 어(EC) 보이(VV) 고(EC) 있(VX) 다(EF)</t>
  </si>
  <si>
    <t>뉴시스 이 후보가 17일 광주 서구 김대중컨벤션센터 광장에서 열린 집중유세에서 국민의힘 탈당 후 개혁신당 정책위의장을 맡았던 김용남 전 의원과 포옹하고 있다</t>
  </si>
  <si>
    <t>뉴시스(NNP) 이(NNP) 후보(NNG) 가(JKS) 17(SN) 일(NNB) 광주(NNP) 서구(NNP) 김대중컨벤션센터(NNP) 광장(NNG) 에서(JKB) 열리(VV) ᆫ(ETM) 집중(NNG) 유세(NNG) 에서(JKB) 국민(NNG) 의(JKG) 힘(NNG) 탈당(NNG) 후(NNG) 개혁(NNG) 신당(NNG) 정책위(NNG) 의장(NNG) 을(JKO) 맡(VV) 었(EP) 던(ETM) 김용남(NNP) 전(MM) 의원(NNG) 과(JKB) 포옹(NNG) 하(XSV) 고(EC) 있(VX) 다(EF)</t>
  </si>
  <si>
    <t>뉴시스 오후 300 전주에서 지지 호소하는 김문수 후보 김문수 국민의힘 대선후보가 17일 전북 전주시 완산구 전동성당 인근에서 공약발표 및 유세를 하고 있다</t>
  </si>
  <si>
    <t>뉴시스(NNP) 오후(NNG) 300(SN) 전(NNB) 주(NNG) 에서(JKB) 지지(NNG) 호소(NNG) 하(XSV) 는(ETM) 김문수(NNP) 후보(NNG) 김문수(NNP) 국민(NNG) 의(JKG) 힘(NNG) 대선(NNG) 후보(NNG) 가(JKS) 17(SN) 일(NNB) 전북(NNP) 전주시(NNP) 완산구(NNP) 전동성당(NNP) 인근(NNG) 에서(JKB) 공약(NNG) 발표(NNG) 및(MAG) 유세(NNG) 를(JKO) 하(VV) 고(EC) 있(VX) 다(EF)</t>
  </si>
  <si>
    <t>뉴시스 뉴시스 오후 300 광주 518 묘역 참배하는 이재명 후보 이재명 더불어민주당 대선 후보가 17일 오후 광주광역시 북구 국립 518 민주묘역을 찾아 헌화 분향하고 있다</t>
  </si>
  <si>
    <t>뉴시스(NNP) 뉴시스(NNP) 오후(NNG) 300(SN) 광주(NNP) 518(SN) 묘역(NNG) 참배(NNG) 하(XSV) 는(ETM) 이재명(NNP) 후보(NNG) 이재명(NNP) 더불어민주당(NNP) 대선(NNG) 후보(NNG) 가(JKS) 17(SN) 일(NNB) 오후(NNG) 광주광역시(NNP) 북구(NNP) 국립(NNG) 518(SN) 민주(NNG) 묘역(NNG) 을(JKO) 찾(VV) 어(EC) 헌화(NNG) 분향(NNG) 하(XSV) 고(EC) 있(VX) 다(EF)</t>
  </si>
  <si>
    <t>이 후보는 이날 저녁 금남로에서 열리는 518 기념식 전야제에도 참석할 예정이다</t>
  </si>
  <si>
    <t>이(MM) 후보(NNG) 는(JX) 이날(NNG) 저녁(NNG) 금남로(NNP) 에서(JKB) 열리(VV) 는(ETM) 518(SN) 기념식(NNG) 전야제(NNG) 에(JKB) 도(JX) 참석(NNG) 하(XSV) ᆯ(ETM) 예정(NNG) 이(VCP) 다(EF)</t>
  </si>
  <si>
    <t>김성룡 기자 김성룡 기자 오전 1100 젊은 의사들 앞에서 강연하는 이준석 후보 이준석 개혁신당 대통령 후보가 17일 서울 강남구 코엑스에서 열린 2025 젊은의사포럼에서 강연을 하고 있다</t>
  </si>
  <si>
    <t>김성룡(NNP) 기자(NNG) 김성룡(NNP) 기자(NNG) 오전(NNG) 1100(SN) 젊(VA) 은(ETM) 의사(NNG) 들(XSN) 앞(NNG) 에서(JKB) 강연(NNG) 하(XSV) 는(ETM) 이준석(NNP) 후보(NNG) 이준석(NNP) 개혁(NNG) 신당(NNG) 대통령(NNG) 후보(NNG) 가(JKS) 17(SN) 일(NNB) 서울(NNP) 강남구(NNP) 코엑스(NNP) 에서(JKB) 열리(VV) ᆫ(ETM) 2025(SN) 젊(VA) 은(ETM) 의사(NNG) 포럼(NNG) 에서(JKB) 강연(NNG) 을(JKO) 하(VV) 고(EC) 있(VX) 다(EF)</t>
  </si>
  <si>
    <t>뉴시스 연합뉴스 오전 1100 나주 유세에 나선 이재명 후보 이재명 더불어민주당 대선 후보가 17일 오전 전남 나주시 금성관 앞에서 유세하고 있다</t>
  </si>
  <si>
    <t>뉴시스(NNP) 연합(NNG) 뉴스(NNG) 오전(NNG) 1100(SN) 나(JC) 주(NNG) 유세(NNG) 에(JKB) 나서(VV) ᆫ(ETM) 이재명(NNP) 후보(NNG) 이재명(NNP) 더불어민주당(NNP) 대선(NNG) 후보(NNG) 가(JKS) 17(SN) 일(NNB) 오전(NNG) 전남(NNP) 나주시(NNP) 금성(NNP) 관(NNG) 앞(NNG) 에서(JKB) 유세(NNG) 하(XSV) 고(EC) 있(VX) 다(EF)</t>
  </si>
  <si>
    <t>이 후보는 나주 유세에서 당선되면 집권 기간이 5년에 불과한데 남의 뒤를 캘 시간이 어디 있나라면서 우리는 그렇게 유치하고 졸렬한 사람이 아니다라고 말했다</t>
  </si>
  <si>
    <t>이(MM) 후보(NNG) 는(JX) 나주(NNP) 유세(NNG) 에서(JKB) 당선(NNG) 되(XSV) 면(EC) 집권(NNG) 기간(NNG) 이(JKS) 5(SN) 년(NNB) 에(JKB) 불과(MAG) 하(XSA) ᆫ데(EC) 남(NNG) 의(JKG) 뒤(NNG) 를(JKO) 캐(VV) ᆯ(ETM) 시간(NNG) 이(JKS) 어디(NP) 있(VV) 나(EC) 이(VCP) 라면서(EC) 우리(NP) 는(JX) 그렇(VA-I) 게(EC) 유치(XR) 하(XSA) 고(EC) 졸렬(XR) 하(XSA) ᆫ(ETM) 사람(NNG) 이(JKC) 아니(VCN) 다(EF) 라고(JKQ) 말(NNG) 하(XSV) 었(EP) 다(EF)</t>
  </si>
  <si>
    <t>이어 국민 주권을 거부하고 거부에 거부를 거듭하다 결국 국민과 역사의 흐름을 거부해 본인이 거부당했다면서</t>
  </si>
  <si>
    <t>잇(VV-I) 어(EC) 국민(NNG) 주권(NNG) 을(JKO) 거부(NNG) 하(XSV) 고(EC) 거부(NNG) 에(JKB) 거부(NNG) 를(JKO) 거듭(MAG) 하(XSV) 다(EC) 결국(MAG) 국민(NNG) 과(JC) 역사(NNG) 의(JKG) 흐름(NNG) 을(JKO) 거부(NNG) 하(XSV) 어(EC) 본인(NNG) 이(JKS) 거부(NNG) 당하(VV) 었(EP) 다면서(EF)</t>
  </si>
  <si>
    <t>이것을 바로잡아야 하는데 그 힘은 민주당 의원이나 이재명 후보에게서 나오는 게 아니라 국민에게서 나온다고 강조했다</t>
  </si>
  <si>
    <t>이것(NP) 을(JKO) 바로잡(VV-R) 어야(EC) 하(VX) 는데(EC) 그(MM) 힘(NNG) 은(JX) 민주당(NNP) 의원(NNG) 이나(JC) 이재명(NNP) 후보(NNG) 에게서(JKB) 나오(VV) 는(ETM) 것(NNB) 이(JKC) 아니(VCN) 라(EC) 국민(NNG) 에게서(JKB) 나오(VV) ᆫ다고(EC) 강조(NNG) 하(XSV) 었(EP) 다(EF)</t>
  </si>
  <si>
    <t>김성룡 기자 김성룡 기자 오전 900 김문수 후보 광주 국립 518민주묘지 찾아 참배 김문수 국민의힘 대선 후보가 518민주화운동 45주년을 하루 앞둔 17일 광주 북구 운정동 국립 518민주묘지를 찾아 참배했다</t>
  </si>
  <si>
    <t>김성룡(NNP) 기자(NNG) 김성룡(NNP) 기자(NNG) 오전(NNG) 900(SN) 김문수(NNP) 후보(NNG) 광주(NNP) 국립(NNG) 518(SN) 민주(NNG) 묘지(NNG) 찾(VV) 어(EC) 참배(NNG) 김문수(NNP) 국민(NNG) 의(JKG) 힘(NNG) 대선(NNG) 후보(NNG) 가(JKS) 518(SN) 민주(NNG) 화(XSN) 운동(NNG) 45(SN) 주년(NNB) 을(JKO) 하루(NNG) 앞두(VV) ᆫ(ETM) 17(SN) 일(NNB) 광주(NNP) 북구(NNP) 운정동(NNP) 국립(NNG) 518(SN) 민주(NNG) 묘지(NNG) 를(JKO) 찾(VV) 어(EC) 참배(NNG) 하(XSV) 었(EP) 다(EF)</t>
  </si>
  <si>
    <t>김 후보는 민주의문을 통과해 헌화와 분향을 하고 묘역으로 이동 518 당시 시민군 대변인이었던 윤상원 열사와 전남대 총학생회장으로 민주화운동을 하다 단식투쟁 끝에 숨진 박관현 열사의 묘를 찾았다</t>
  </si>
  <si>
    <t>김(NNP) 후보(NNG) 는(JX) 민주(NNG) 의(JKG) 문(NNG) 을(JKO) 통과(NNG) 하(XSV) 어(EC) 헌화(NNG) 와(JC) 분향(NNG) 을(JKO) 하(VV) 고(EC) 묘역(NNG) 으로(JKB) 이동(NNG) 518(SN) 당시(NNG) 시민군(NNP) 대변인(NNG) 이(VCP) 었(EP) 던(ETM) 윤상원(NNP) 열사(NNG) 와(JC) 전남대(NNP) 총학생회장(NNG) 으로(JKB) 민주(NNG) 화(XSN) 운동(NNG) 을(JKO) 하(VV) 다(EC) 단식(NNG) 투쟁(NNG) 끝(NNG) 에(JKB) 숨지(VV) ᆫ(ETM) 박관현(NNP) 열사(NNG) 의(JKG) 묘(NNG) 를(JKO) 찾(VV) 었(EP) 다(EF)</t>
  </si>
  <si>
    <t>김문수 후보는 박관현 열사가 광주교도소에서 단식하던 방에서 내가 수감생활을 했다며 박관현 열사가 죽은 뒤에 내가 그방에 간 것이어서 마음이 쓰였다고 말했다</t>
  </si>
  <si>
    <t>김문수(NNP) 후보(NNG) 는(JX) 박(NNP) 과(JKB) ᆫ(JX) 현(NNP) 열사(NNG) 가(JKS) 광주교도소(NNP) 에서(JKB) 단식(NNG) 하(XSV) 던(ETM) 방(NNG) 에서(JKB) 나(NP) 가(JKS) 수감(NNG) 생활(NNG) 을(JKO) 하(VV) 었(EP) 다며(EC) 박관현(NNP) 열사(NNG) 가(JKS) 죽(VV) 은(ETM) 뒤(NNG) 에(JKB) 나(NP) 가(JKS) 그(MM) 방(NNG) 에(JKB) 가(VV) ᆫ(ETM) 것(NNB) 이(VCP) 어서(EC) 마음(NNG) 이(JKS) 쓰이(VV) 었(EP) 다고(EC) 말(NNG) 하(XSV) 었(EP) 다(EF)</t>
  </si>
  <si>
    <t>이어 박관현 열사가 나보다 나이도 어리고 누님이 살아계신데 매년 오신다고 했다</t>
  </si>
  <si>
    <t>이어(MAG) 박(NNP) 과(JKB) ᆫ(JX) 현(NNP) 열사(NNG) 가(JKS) 나(NP) 보다(JKB) 나이(NNG) 도(JX) 어리(VA) 고(EC) 누님(NNG) 이(JKS) 살(VV) 어(EC) 계시(VX) ᆫ데(EC) 매년(MAG) 오(VV) 시(EP) ᆫ다고(EC) 하(VV) 었(EP) 다(EF)</t>
  </si>
  <si>
    <t>김문수 국민의힘 대선 후보가 17일 오전 광주광역시 북구 국립518민주묘지 찾아 참배하고 있다</t>
  </si>
  <si>
    <t>김문수(NNP) 국민(NNG) 의(JKG) 힘(NNG) 대선(NNG) 후보(NNG) 가(JKS) 17(SN) 일(NNB) 오전(NNG) 광주광역시(NNP) 북구(NNP) 국립(NNG) 518(SN) 민주(NNG) 묘지(NNG) 찾(VV) 어(EC) 참배(NNG) 하(XSV) 고(EC) 있(VX) 다(EF)</t>
  </si>
  <si>
    <t>김성룡 기자 국민의힘 김문수 대선 후보가 17일 광주 북구 국립 518민주묘지에서 고 박관현 민주열사의 묘를 참배하며 울먹이고 있다</t>
  </si>
  <si>
    <t>김성룡(NNP) 기자(NNG) 국민(NNG) 의(JKG) 힘(NNG) 김문수(NNP) 대선(NNG) 후보(NNG) 가(JKS) 17(SN) 일(NNB) 광주(NNP) 북구(NNP) 국립(NNG) 518(SN) 민주(NNG) 묘지(NNG) 에서(JKB) 고(XPN) 박(NNP) 과(JKB) ᆫ(JX) 현(NNG) 민주(NNG) 열사(NNG) 의(JKG) 묘(NNG) 를(JKO) 참배(NNG) 하(XSV) 며(EC) 울먹이(VV) 고(EC) 있(VX) 다(EF)</t>
  </si>
  <si>
    <t>김성룡 기자</t>
  </si>
  <si>
    <t>김성룡(NNP) 기자(NNG)</t>
  </si>
  <si>
    <t>이번 21대 대통령 선거에선 주택부동산 공약이 핵심 이슈에서 밀려난 모습이다</t>
  </si>
  <si>
    <t>이번(NNG) 21(SN) 대(NNB) 대통령(NNG) 선거(NNG) 에서(JKB) ᆫ(JX) 주택(NNG) 부동산(NNG) 공약(NNG) 이(JKG) 핵심(NNG) 이슈(NNG) 에서(JKB) 밀려나(VV) ᆫ(ETM) 모습(NNG) 이(VCP) 다(EF)</t>
  </si>
  <si>
    <t>부동산 공약의 무게감이 예전만 못할뿐더러 차별성을 찾기 어렵다는 평가가 나온다</t>
  </si>
  <si>
    <t>부동산(NNG) 공약(NNG) 의(JKG) 무게감(NNG) 이(JKS) 예전(NNG) 만(JX) 못(MAG) 하(XSA) ᆯ(ETM) 뿐(NNB) 더러(JKB) 차별(NNG) 성(XSN) 을(JKO) 찾(VV) 기(ETN) 어렵(VA-I) 다는(ETM) 평가(NNG) 가(JKS) 나오(VV) ᆫ다(EF)</t>
  </si>
  <si>
    <t>2022년 대선에서 여야 후보들이 임기 내 250만 가구 공급 국토보유세 도입 등 경쟁적으로 부동산 공약을 쏟아냈던 것과 대조적이다</t>
  </si>
  <si>
    <t>2022(SN) 년(NNB) 대선(NNG) 에서(JKB) 여야(NNG) 후보(NNG) 들(XSN) 이(JKS) 임기(NNG) 내(NNB) 250(SN) 만(NR) 가구(NNG) 공급(NNG) 국토(NNG) 보유(NNG) 세(NNG) 도입(NNG) 등(NNB) 경쟁(NNG) 적(XSN) 으로(JKB) 부동산(NNG) 공약(NNG) 을(JKO) 쏟(VV-R) 어(EC) 내(VX) 었(EP) 던(ETM) 것(NNB) 과(JKB) 대조(NNG) 적(XSN) 이(VCP) 다(EF)</t>
  </si>
  <si>
    <t>부동산 공약 공통분모 공급 확대 대선 후보인 이재명 더불어민주당 후보왼쪽부터 김문수 국민의힘 후보 이준석 개혁신당 후보 연합뉴스 더불어민주당 이재명 국민의힘 김문수 개혁신당 이준석 후보 모두 주택 공급 확대를 공약 핵심으로 내세웠다</t>
  </si>
  <si>
    <t>부동산(NNG) 공약(NNG) 공통분모(NNG) 공급(NNG) 확대(NNG) 대선(NNG) 후보(NNG) 이(VCP) ᆫ(ETM) 이재명(NNP) 더불어민주당(NNP) 후보(NNG) 왼쪽(NNG) 부터(JX) 김문수(NNP) 국민(NNG) 의(JKG) 힘(NNG) 후보(NNG) 이준석(NNP) 개혁(NNG) 신(XPN) 당(NNG) 후보(NNG) 연합뉴스(NNP) 더불어민주당(NNP) 이재명(NNP) 국민(NNG) 의(JKG) 힘(NNG) 김문수(NNP) 개혁(NNG) 신당(NNG) 이준석(NNP) 후보(NNG) 모두(MAG) 주택(NNG) 공급(NNG) 확대(NNG) 를(JKO) 공약(NNG) 핵심(NNG) 으로(JKB) 내세우(VV) 었(EP) 다(EF)</t>
  </si>
  <si>
    <t>구체적인 공급 확대 방법으로 이재명 후보는 1기 신도시와 노후 계획도시수원용인안산인천 재건축 4기 신도시 개발을 공약했다</t>
  </si>
  <si>
    <t>구체(NNG) 적(XSN) 이(VCP) ᆫ(ETM) 공급(NNG) 확대(NNG) 방법(NNG) 으로(JKB) 이재명(NNP) 후보(NNG) 는(JX) 1(SN) 기(NNG) 신(XPN) 도시(NNG) 와(JC) 노후(NNG) 계획도시(NNG) 수원(NNP) 용(XSN) 이(VCP) ᆫ(ETM) 안산(NNG) 인천(NNP) 재(XPN) 건축(NNG) 4(SN) 기(NNG) 신(XPN) 도시(NNG) 개발(NNG) 을(JKO) 공약(NNG) 하(XSV) 었(EP) 다(EF)</t>
  </si>
  <si>
    <t>서울 내 도심 재개발재건축 사업의 용적률을 높이고 분담금도 완화하겠다고 했다</t>
  </si>
  <si>
    <t>서울(NNP) 나(NP) 의(JKG) 도심(NNG) 재(XPN) 개발(NNG) 재(XPN) 건축(NNG) 사업(NNG) 의(JKG) 용적(NNG) 률(XSN) 을(JKO) 높이(VV) 고(EC) 분담금(NNG) 도(JX) 완화(NNG) 하(XSV) 겠(EP) 다고(EC) 하(VV) 었(EP) 다(EF)</t>
  </si>
  <si>
    <t>김문수 후보는 결혼출산둘째 출산 시 각 3년씩 총 9년간 주거비를 지원하는 집을 매년 10만 가구 규모로 공급하는 333 청년주택을 내세웠다</t>
  </si>
  <si>
    <t>김문수(NNP) 후보(NNG) 는(JX) 결혼(NNG) 출산(NNG) 둘째(NR) 출산(NNG) 시(NNB) 각(MM) 3(SN) 년(NNB) 씩(XSN) 총(MM) 9(SN) 년(NNB) 간(NNB) 주거비(NNG) 를(JKO) 지원(NNG) 하(XSV) 는(ETM) 집(NNG) 을(JKO) 매년(MAG) 10(SN) 만(NR) 가구(NNG) 규모(NNG) 로(JKB) 공급(NNG) 하(XSV) 는(ETM) 333(SN) 청년(NNG) 주택(NNG) 을(JKO) 내세우(VV) 었(EP) 다(EF)</t>
  </si>
  <si>
    <t>재개발재건축 권한을 기초자치단체로 넘겨 사업 기간을 단축하겠다는 구상도 담았다</t>
  </si>
  <si>
    <t>재(XPN) 개발(NNG) 재(XPN) 건축(NNG) 권한(NNG) 을(JKO) 기초(NNG) 자치(NNG) 단체(NNG) 로(JKB) 넘기(VV) 어(EC) 사업(NNG) 기간(NNG) 을(JKO) 단축(NNG) 하(XSV) 겠(EP) 다는(ETM) 구상(NNG) 도(JX) 담(VV) 었(EP) 다(EF)</t>
  </si>
  <si>
    <t>이준석 후보는 재건축재개발 정비사업에서 전용면적 59 크기의 소형 주택을 집중적으로 공급하고 생애 주기에 따라 유연하게 집을 넓히고 줄일 수 있게 지원한다는 구상이다</t>
  </si>
  <si>
    <t>이준석(NNP) 후보(NNG) 는(JX) 재(XPN) 건축(NNG) 재(XPN) 개발(NNG) 정비(NNG) 사업(NNG) 에서(JKB) 전용(NNG) 면적(NNG) 59(SN) 크기(NNG) 의(JKG) 소형(NNG) 주택(NNG) 을(JKO) 집중(NNG) 적(XSN) 으로(JKB) 공급(NNG) 하(XSV) 고(EC) 생애(NNG) 주기(NNG) 에(JKB) 따르(VV) 어(EC) 유연(XR) 하(XSA) 게(EC) 집(NNG) 을(JKO) 넓히(VV) 고(EC) 줄이(VV) ᆯ(ETM) 수(NNB) 있(VA) 게(EC) 지원(NNG) 하(XSV) ᆫ다는(ETM) 구상(NNG) 이(VCP) 다(EF)</t>
  </si>
  <si>
    <t>세제규제 완화 온도차 줄어 규제 완화에 대한 입장도 과거보다 간극이 줄었다</t>
  </si>
  <si>
    <t>세제(NNG) 규제(NNG) 완화(NNG) 온도(NNG) 차(NNG) 줄(VV) 어(EC) 규제(NNG) 완화(NNG) 에(JKB) 대하(VV) ᆫ(ETM) 입장(NNG) 도(JX) 과거(NNG) 보다(JKB) 간극(NNG) 이(JKS) 줄(VV) 었(EP) 다(EF)</t>
  </si>
  <si>
    <t>김문수 후보는 종합부동산세 개편 양도소득세 중과 폐지 재건축 초과이익환수제 폐지 등 규제 완화를 강조했다</t>
  </si>
  <si>
    <t>김문수(NNP) 후보(NNG) 는(JX) 종합부동산세(NNP) 개편(NNG) 양도(NNG) 소득세(NNG) 중과(NNG) 폐지(NNG) 재(XPN) 건축(NNG) 초과(NNG) 이익(NNG) 환수(NNG) 제(XSN) 폐지(NNG) 등(NNB) 규제(NNG) 완화(NNG) 를(JKO) 강조(NNG) 하(XSV) 었(EP) 다(EF)</t>
  </si>
  <si>
    <t>윤석열 정부에서 추진했으나 국회 문턱을 넘지 못했던 정책들이다</t>
  </si>
  <si>
    <t>윤석열(NNP) 정부(NNG) 에서(JKB) 추진(NNG) 하(XSV) 었(EP) 으나(EC) 국회(NNG) 문턱(NNG) 을(JKO) 넘(VV) 지(EC) 못(MAG) 하(XSV) 었(EP) 던(ETM) 정책(NNG) 들(XSN) 이(VCP) 다(EF)</t>
  </si>
  <si>
    <t>이재명 후보는 세제 완화 관련 공약은 내놓지 않았지만 최근 부동산 규제에 대해 누그러진 입장을 밝히고 있다</t>
  </si>
  <si>
    <t>이재명(NNP) 후보(NNG) 는(JX) 세제(NNG) 완화(NNG) 관련(NNG) 공약(NNG) 은(JX) 내놓(VV) 지(EC) 않(VX) 었(EP) 지만(EC) 최근(NNG) 부동산(NNG) 규제(NNG) 에(JKB) 대하(VV) 어(EC) 누그러지(VV) ᆫ(ETM) 입장(NNG) 을(JKO) 밝히(VV) 고(EC) 있(VX) 다(EF)</t>
  </si>
  <si>
    <t>이 후보는 지난 8일 경제 유튜버들과 대담에서 실수요가 아니더라도 집을 사겠다는 사람들에 대해 굳이 막 세금을 때려가지고 억누르지 말자는 생각이다고 말했다</t>
  </si>
  <si>
    <t>이(MM) 후보(NNG) 는(JX) 지나(VV) ᆫ(ETM) 8(SN) 일(NNB) 경제(NNG) 유튜버(NNP) 들(XSN) 과(JKB) 대담(NNG) 에서(JKB) 실수요(NNG) 가(JKC) 아니(VCN) 더라도(EC) 집(NNG) 을(JKO) 사(VV) 겠(EP) 다는(ETM) 사람(NNG) 들(XSN) 에(JKB) 대하(VV) 어(EC) 굳이(MAG) 막(MAG) 세금(NNG) 을(JKO) 때리(VV) 어(EC) 가지(VX) 고(EC) 억누르(VV) 지(EC) 말(VX) 자는(ETM) 생각(NNG) 이(VCP) 다(EF) 고(JKQ) 말(NNG) 하(XSV) 었(EP) 다(EF)</t>
  </si>
  <si>
    <t>이재명 후보의 10대 공약에도 세금 대책은 빠지고 공급 공약만 포함됐다</t>
  </si>
  <si>
    <t>이재명(NNP) 후보(NNG) 의(JKG) 10(SN) 대(NNG) 공약(NNG) 에(JKB) 도(JX) 세금(NNG) 대책(NNG) 은(JX) 빠지(VV) 고(EC) 공급(NNG) 공약(NNG) 만(JX) 포함(NNG) 되(XSV) 었(EP) 다(EF)</t>
  </si>
  <si>
    <t>서울 서초구 방배동에 있는 재건축 단지 사진 삼성물산 재건축 초과이익 환수제에 대해서는 김문수 국민의힘 후보가 폐지를 공약으로 내건 반면 민주당은 폐지는 섣부르다는 입장이다</t>
  </si>
  <si>
    <t>서울(NNP) 서초구(NNP) 방배동(NNP) 에(JKB) 있(VV) 는(ETM) 재(XPN) 건축(NNG) 단지(NNG) 사진(NNG) 삼성물산(NNP) 재(XPN) 건축(NNG) 초과(NNG) 이익(NNG) 환수(NNG) 제(XSN) 에(JKB) 대하(VV) 어서(EC) 는(JX) 김문수(NNP) 국민(NNG) 의(JKG) 힘(NNG) 후보(NNG) 가(JKS) 폐지(NNG) 를(JKO) 공약(NNG) 으로(JKB) 내걸(VV) ᆫ(ETM) 반면(NNG) 민주당(NNP) 은(JX) 폐지(NNG) 는(JX) 섣부르(VA) 다는(ETM) 입장(NNG) 이(VCP) 다(EF)</t>
  </si>
  <si>
    <t>진성준 민주당 중앙선거대책위원회 정책본부장은 16일 라디오 출연에서 재건축 초과이익 부담금은 이미 크게 줄였고 시행 효과를 지켜본 뒤 판단할 문제라며 지금은 주택 공급을 최대한 늘리는 데 노력해야 할 때라고 밝혔다</t>
  </si>
  <si>
    <t>진성준(NNP) 민주당(NNP) 중앙(NNG) 선거(NNG) 대책(NNG) 위원회(NNG) 정책(NNG) 본부장(NNG) 은(JX) 16(SN) 일(NNB) 라디오(NNG) 출연(NNG) 에서(JKB) 재(XPN) 건축(NNG) 초과(NNG) 이익(NNG) 부담금(NNG) 은(JX) 이미(MAG) 크(VA) 게(EC) 줄이(VV) 었(EP) 고(EC) 시행(NNG) 효과(NNG) 를(JKO) 지켜보(VV) ᆫ(ETM) 뒤(NNG) 판단(NNG) 하(XSV) ᆯ(ETM) 문제(NNG) 이(VCP) 라며(EC) 지금(NNG) 은(JX) 주택(NNG) 공급(NNG) 을(JKO) 최대한(NNG) 늘리(VV) 는(ETM) 데(NNB) 노력(NNG) 하(XSV) 어야(EC) 하(VX) ᆯ(ETM) 때(NNG) 이(VCP) 라고(EC) 밝히(VV) 었(EP) 다(EF)</t>
  </si>
  <si>
    <t>논쟁 없는 부동산이번 대선은 이례적 부동산 정책은 선거 때마다 각 정당과 후보의 가치관을 드러내는 대표 공약으로 주요 이슈였다</t>
  </si>
  <si>
    <t>논쟁(NNG) 없(VA) 는(ETM) 부동산(NNG) 이번(NNG) 대선(NNG) 은(JX) 이례(NNG) 적(XSN) 부동산(NNG) 정책(NNG) 은(JX) 선거(NNG) 때(NNG) 마다(JX) 각(MM) 정당(NNG) 과(JC) 후보(NNG) 의(JKG) 가치관(NNG) 을(JKO) 드러내(VV) 는(ETM) 대표(NNG) 공약(NNG) 으로(JKB) 주요(NNG) 이슈(NNG) 이(VCP) 었(EP) 다(EF)</t>
  </si>
  <si>
    <t>전문가들은 주요 후보들이 부동산 공약을 이슈화하지 않는 이번 대선이 이례적이라고 보고 있다</t>
  </si>
  <si>
    <t>전문가(NNG) 들(XSN) 은(JX) 주요(NNG) 후보(NNG) 들(XSN) 이(JKS) 부동산(NNG) 공약(NNG) 을(JKO) 이슈(NNG) 화(XSN) 하(XSV) 지(EC) 않(VX) 는(ETM) 이번(NNG) 대선(NNG) 이(JKS) 이례(NNG) 적(XSN) 이(VCP) 라고(EC) 보(VV) 고(EC) 있(VX) 다(EF)</t>
  </si>
  <si>
    <t>박원갑 KB국민은행 부동산수석전문위원은 민주당 공약이 일부 시장 친화적으로 바뀌면서 종합부동산세 개편재건축 초과이익환수제 폐지 여부를 빼면 다른 공약은 뉘앙스만 다른 수준으로 대동소이하다며 부동산 공약이 선거에서 별로 영향을 안 미치는 전무후무한 선거가 될 것이라고 말했다</t>
  </si>
  <si>
    <t>박원갑(NNP) KB국민은행(NNP) 부동산(NNG) 수석(NNG) 전문(NNG) 위원(NNG) 은(JX) 민주당(NNP) 공약(NNG) 이(JKS) 일부(NNG) 시장(NNG) 친화(NNG) 적(XSN) 으로(JKB) 바뀌(VV) 면서(EC) 종합부동산세(NNP) 개편(NNG) 재(XPN) 건축(NNG) 초과(NNG) 이익(NNG) 환수(NNG) 제(XSN) 폐지(NNG) 여부(NNG) 를(JKO) 빼(VV) 면(EC) 다른(MM) 공약(NNG) 은(JX) 뉘앙스(NNG) 만(JX) 다르(VA) ᆫ(ETM) 수준(NNG) 으로(JKB) 대동소이(NNG) 하(XSA) 다며(EC) 부동산(NNG) 공약(NNG) 이(JKS) 선거(NNG) 에서(JKB) 별로(MAG) 영향(NNG) 을(JKO) 안(MAG) 미치(VV) 는(ETM) 전무후무(NNG) 하(XSA) ᆫ(ETM) 선거(NNG) 가(JKC) 되(VV) ᆯ(ETM) 것(NNB) 이(VCP) 라고(EC) 말(NNG) 하(XSV) 었(EP) 다(EF)</t>
  </si>
  <si>
    <t>권대중 서강대 일반대학원 부동산학과 교수는 김문수 후보의 정책은 전 정부에서 국민의 당이 추진해온 정책을 그대로 이어가는 것으로 보이고 이재명 후보의 부동산 정책은 중산층을 의식해 규제 강화보다 규제 완화로 옮겨간 것 같다고 말했다</t>
  </si>
  <si>
    <t>권(NNP) 대중(NNG) 서강대(NNP) 일반(NNG) 대학원(NNG) 부동산(NNG) 학과(NNG) 교수(NNG) 는(JX) 김문수(NNP) 후보(NNG) 의(JKG) 정책(NNG) 은(JX) 전(MM) 정부(NNG) 에서(JKB) 국민(NNG) 의(JKG) 당(NNG) 이(JKS) 추진(NNG) 하(XSV) 어(EC) 오(VX) ᆫ(ETM) 정책(NNG) 을(JKO) 그대로(MAG) 잇(VV-I) 어(EC) 가(VX) 는(ETM) 것(NNB) 으로(JKB) 보이(VV) 고(EC) 이재명(NNP) 후보(NNG) 의(JKG) 부동산(NNG) 정책(NNG) 은(JX) 중산(NNG) 층(XSN) 을(JKO) 의식(NNG) 하(XSV) 어(EC) 규제(NNG) 강화(NNG) 보다(JKB) 규제(NNG) 완화(NNG) 로(JKB) 옮기(VV) 어(EC) 가(VX) ᆫ(ETM) 것(NNB) 같(VA) 다고(EC) 말(NNG) 하(XSV) 었(EP) 다(EF)</t>
  </si>
  <si>
    <t>정치적 부담을 고려해 부동산 문제를 전면에 내세우지 않으려는 의도가 깔린 것 아니냐는 해석도 있다</t>
  </si>
  <si>
    <t>정치(NNG) 적(XSN) 부담(NNG) 을(JKO) 고려(NNG) 하(XSV) 어(EC) 부동산(NNG) 문제(NNG) 를(JKO) 전면(NNG) 에(JKB) 내세우(VV) 지(EC) 않(VX) 으려는(ETM) 의도(NNG) 가(JKS) 깔리(VV) ᆫ(ETM) 것(NNB) 아니(VCN) 냐는(ETM) 해석(NNG) 도(JX) 있(VA) 다(EF)</t>
  </si>
  <si>
    <t>한 부동산 전문가는 내놓은 공약이 아니라 사라진 공약이 더 눈에 띈다며 이재명 대표가 지난 대선 때 내놓았던 누구나 집 국토 보유세 종합부동산세 강화 등 표심에 역효과를 낼 수 있는 공약은 다 내려놓고 우클릭한 모습이라고 지적했다</t>
  </si>
  <si>
    <t>한(MM) 부동산(NNG) 전문가(NNG) 는(JX) 내놓(VV) 은(ETM) 공약(NNG) 이(JKS) 아니(VCN) 라(EC) 사라지(VV) ᆫ(ETM) 공약(NNG) 이(JKS) 더(MAG) 눈(NNG) 에(JKB) 띄(VV) ᆫ다며(EC) 이재명(NNP) 대표(NNG) 가(JKS) 지나(VV) ᆫ(ETM) 대선(NNG) 때(NNG) 내놓(VV) 었(EP) 던(ETM) 누구(NP) 나(JX) 집(NNG) 국토(NNG) 보유세(NNG) 종합부동산세(NNP) 강화(NNP) 등(NNB) 표심(NNG) 에(JKB) 역효과(NNG) 를(JKO) 내(VV) ᆯ(ETM) 수(NNB) 있(VA) 는(ETM) 공약(NNG) 은(JX) 다(MAG) 내려놓(VV) 고(EC) 우(NNG) 클릭(NNG) 하(XSV) ᆫ(ETM) 모습(NNG) 이(VCP) 라고(EC) 지적(NNG) 하(XSV) 었(EP) 다(EF)</t>
  </si>
  <si>
    <t>이은형 대한건설정책연구원 연구위원은 후보들 공약을 보면 부동산을 선거 공약으로 내세워 이슈화하려는 의도가 없다는 것이 분명해 보인다며 선거를 앞두고는 부동산을 이슈화하지 않더라도 임대차 2법토지거래허가제다주택자 규제 등은 언젠가 결국 다뤄야만 하는 사안임을 간과해서는 안된다고 말했다</t>
  </si>
  <si>
    <t>이은형(NNP) 대한(NNP) 건설(NNG) 정책(NNG) 연구원(NNG) 연구(NNG) 위원(NNG) 은(JX) 후보(NNG) 들(XSN) 공약(NNG) 을(JKO) 보(VV) 면(EC) 부동산(NNG) 을(JKO) 선거(NNG) 공약(NNG) 으로(JKB) 내세우(VV) 어(EC) 이슈(NNG) 화(XSN) 하(XSV) 려는(ETM) 의도(NNG) 가(JKS) 없(VA) 다는(ETM) 것(NNB) 이(JKS) 분명(MAG) 하(XSA) 어(EC) 보이(VV) ᆫ다며(EC) 선거(NNG) 를(JKO) 앞두(VV) 고(EC) 는(JX) 부동산(NNG) 을(JKO) 이슈(NNG) 화(XSN) 하(XSV) 지(EC) 않(VX) 더라도(EC) 임대차(NNG) 2(SN) 법(NNG) 토지(NNG) 거래(NNG) 허가(NNG) 제(XSN) 다주택자(NNG) 규제(NNG) 등(NNB) 은(JX) 언젠가(MAG) 결국(MAG) 다루(VV) 어야(EC) 만(JX) 하(VX) 는(ETM) 사안(NNG) 이(VCP) ᆷ(ETN) 을(JKO) 간과(NNG) 하(XSV) 어서(EC) 는(JX) 안(MAG) 되(VV) ᆫ다고(EC) 말(NNG) 하(XSV) 었(EP) 다(EF)</t>
  </si>
  <si>
    <t>대선 D 17 족집게 지역구 가보니 13일 충북 청주시 흥덕구 석곡사거리에서 이연희 더불어민주당 의원청주 흥덕왼쪽 셋째이 이재명 더불어민주당 대선 후보를 유권자들에게 홍보하며 퇴근길 지지 유세를 하고 있다</t>
  </si>
  <si>
    <t>대선(NNG) D(SL) 17(SN) 족집게(NNG) 지역구(NNG) 가(VV) 어(EC) 보(VX) 니(EC) 13(SN) 일(NNB) 충북(NNP) 청주시(NNP) 흥덕구(NNP) 석곡(NNP) 사거리(NNG) 에서(JKB) 이연희(NNP) 더불어민주당(NNP) 의원(NNG) 청주(NNG) 흥덕(NNP) 왼쪽(NNG) 셋째(NR) 이(NR) 이재명(NNP) 더불어민주당(NNP) 대선(NNG) 후보(NNG) 를(JKO) 유권자(NNG) 들(XSN) 에게(JKB) 홍보(NNG) 하(XSV) 며(EC) 퇴근길(NNG) 지지(NNG) 유세(NNG) 를(JKO) 하(VV) 고(EC) 있(VX) 다(EF)</t>
  </si>
  <si>
    <t>유성운 기자 글쎄요 다들 대선에는 별로 관심이 없는 것 같고 주로 야구 이야기만 하는데요 13일 오전 10시30분 충북 청주 가경동 고속버스터미널 대합실에서 만난 최영길38회사원씨는 대선에서 어느 후보가 될 것 같냐고 묻자 웃으면서 이렇게 답했다</t>
  </si>
  <si>
    <t>유성우(NNP) ᆫ(JX) 기자(NNG) 글쎄요(IC) 다(MAG) 들(XSN) 대선(NNG) 에(JKB) 는(JX) 별로(MAG) 관심(NNG) 이(JKS) 없(VA) 는(ETM) 것(NNB) 같(VA) 고(EC) 주로(MAG) 야구(NNG) 이야기(NNG) 만(JX) 하(VV) 는데(EC) 요(JX) 13(SN) 일(NNB) 오전(NNG) 10(SN) 시(NNB) 30(SN) 분(NNB) 충북(NNP) 청주(NNP) 가경동(NNP) 고속버스(NNG) 터미널(NNG) 대합실(NNG) 에서(JKB) 만나(VV) ᆫ(ETM) 최영(NNP) 길(NNG) 38(SN) 회사원(NNG) 씨(NNB) 는(JX) 대선(NNG) 에서(JKB) 어느(MM) 후보(NNG) 가(JKC) 되(VV) ᆯ(ETM) 것(NNB) 같(VA) 냐고(EC) 묻(VV-I) 자(EC) 웃(VV-R) 으면서(EC) 이렇(VA-I) 게(EC) 답(NNG) 하(XSV) 었(EP) 다(EF)</t>
  </si>
  <si>
    <t>이틀 전 한화 이글스가 33년 만에 거둔 12연승의 여운이 가시지 않은 듯했다</t>
  </si>
  <si>
    <t>이틀(NNG) 전(NNG) 한화(NNP) 이글스(NNP) 가(JKS) 33(SN) 년(NNB) 만(NNB) 에(JKB) 거두(VV) ᆫ(ETM) 12(SN) 연승(NNG) 의(JKG) 여운(NNG) 이(JKS) 가시(VV) 지(EC) 않(VX) 은(ETM) 듯(NNB) 하(XSA) 었(EP) 다(EF)</t>
  </si>
  <si>
    <t>옆에 있던 중년 여성은 이재명씨가 많이 앞선다고는 하던데 주변에서 지지한다는 사람은 못 봤다면서도 요즘은 정치 이야기 꺼내면 싸우게 되니까 서로 일절 말을 안 한다고 손을 휘휘 내저었다 충청도는 선거 취재를 하기 까다로운 지역으로 꼽힌다</t>
  </si>
  <si>
    <t>옆(NNG) 에(JKB) 있(VV) 던(ETM) 중년(NNG) 여성(NNG) 은(JX) 이재명(NNP) 씨(NNB) 가(JKS) 많이(MAG) 앞서(VV) ᆫ다고(EC) 는(JX) 하(VX) 던데(EC) 주변(NNG) 에서(JKB) 지지(NNG) 하(XSV) ᆫ다는(ETM) 사람(NNG) 은(JX) 못(MAG) 보(VV) 었(EP) 다면서(EC) 도(JX) 요즘(NNG) 은(JX) 정치(NNG) 이야기(NNG) 꺼내(VV) 면(EC) 싸우(VV) 게(EC) 되(VV) 니까(EC) 서로(MAG) 일절(MAG) 말(NNG) 을(JKO) 안(MAG) 하(VV) ᆫ다고(EC) 손(NNG) 을(JKO) 휘휘(MAG) 내젓(VV-I) 었(EP) 다(EC) 충청도(NNP) 는(JX) 선거(NNG) 취재(NNG) 를(JKO) 하(VV) 기(ETN) 까다롭(VA-I) 은(ETM) 지역(NNG) 으로(JKB) 꼽히(VV) ᆫ다(EF)</t>
  </si>
  <si>
    <t>좀처럼 속내를 드러내지 않아서다 지지 여부를 물어보면 다른 사람들은 뭐라고 하냐며 피해가거나 빙빙 돌려 말하기 일쑤다</t>
  </si>
  <si>
    <t>좀처럼(MAG) 속내(NNG) 를(JKO) 드러내(VV) 지(EC) 않(VX) 어서(EC) 다(NNG) 지지(NNG) 여부(NNG) 를(JKO) 묻(VV-I) 어(EC) 보(VX) 면(EC) 다른(MM) 사람(NNG) 들(XSN) 은(JX) 뭐(NP) 이(VCP) 라고(EC) 하(VV) 냐며(EC) 피하(VV) 어(EC) 가(VX) 거나(EC) 빙빙(MAG) 돌리(VV) 어(EC) 말(NNG) 하(XSV) 기(ETN) 일쑤(NNG) 이(VCP) 다(EF)</t>
  </si>
  <si>
    <t>그런 이곳을 공식 선거유세가 시작되면서 바로 찾은 데는 이유가 있다 청주가 대선의 족집게이기 때문이다 대통령 직선제가 부활한 1987년 13대 대선의 노태우 후보부터 2022년 20대 대선의 윤석열 후보까지 청주에서 다수표를 얻은 후보는 언제나 당선됐다</t>
  </si>
  <si>
    <t>그런(MM) 이곳(NP) 을(JKO) 공식(NNG) 선거(NNG) 유세(NNG) 가(JKS) 시작(NNG) 되(XSV) 면서(EC) 바로(MAG) 찾(VV) 은(ETM) 데(NNB) 는(JX) 이유(NNG) 가(JKS) 있(VV) 다(EC) 청주(NNG) 가(JKS) 대선(NNG) 의(JKG) 족집게(NNG) 이(VCP) 기(ETN) 때문(NNB) 이(VCP) 다(EC) 대통령(NNG) 직선(NNG) 제(XSN) 가(JKS) 부활(NNG) 하(XSV) ᆫ(ETM) 1987(SN) 년(NNB) 13(SN) 대(NNB) 대선(NNG) 의(JKG) 노태우(NNP) 후보(NNG) 부터(JX) 2022(SN) 년(NNB) 20(SN) 대(NNB) 대선(NNG) 의(JKG) 윤석열(NNP) 후보(NNG) 까지(JX) 청주(NNP) 에서(JKB) 다수(NNG) 표(NNG) 를(JKO) 얻(VV-R) 은(ETM) 후보(NNG) 는(JX) 언제나(MAG) 당선(NNG) 되(XSV) 었(EP) 다(EF)</t>
  </si>
  <si>
    <t>청주에서 이기는 후보가 대선에 승리한 것이다</t>
  </si>
  <si>
    <t>청주(NNG) 에서(JKB) 이기(VV) 는(ETM) 후보(NNG) 가(JKS) 대선(NNG) 에(JKB) 승리(NNG) 하(XSV) ᆫ(ETM) 것(NNB) 이(VCP) 다(EF)</t>
  </si>
  <si>
    <t>고구려백제신라에 모두 속했던 역사 때문에 승부의 향방에 민감하다는 속설도 있고 과거 충청당을 표방한 자유민주연합이 큰 위력이 없었을 만큼 옅은 지역색이 이유로 꼽히기도 한다</t>
  </si>
  <si>
    <t>고구려(NNP) 백제(NNP) 신라(NNP) 에(JKB) 모두(MAG) 속하(VV) 었(EP) 던(ETM) 역사(NNG) 때문(NNB) 에(JKB) 승부(NNG) 의(JKG) 향방(NNG) 에(JKB) 민감(XR) 하(XSA) 다는(ETM) 속설(NNG) 도(JX) 있(VA) 고(EC) 과거(NNG) 충청(NNP) 당(NNG) 을(JKO) 표방(NNG) 하(XSV) ᆫ(ETM) 자유민주연합(NNP) 이(JKS) 크(VA) ᆫ(ETM) 위력(NNG) 이(JKS) 없(VA) 었(EP) 을(ETM) 만큼(NNB) 옅(VA) 은(ETM) 지역(NNG) 색(NNG) 이(JKG) 이유(NNG) 로(JKB) 꼽히(VV) 기(ETN) 도(JX) 하(VX) ᆫ다(EF)</t>
  </si>
  <si>
    <t>그렇다면 현재 청주의 민심은 어떨까 결론부터 말하면 관망 중에 가까웠다</t>
  </si>
  <si>
    <t>그렇(VA-I) 다면(EC) 현재(MAG) 청주(NNP) 의(JKG) 민심(NNG) 은(JX) 어떻(VA-I) ᆯ까(EC) 결론(NNG) 부터(JX) 말(NNG) 하(XSV) 면(EC) 관망(NNG) 중(NNB) 에(JKB) 가깝(VA-I) 었(EP) 다(EF)</t>
  </si>
  <si>
    <t>이재명 더불어민주당 후보의 우세를 예상하면서도 충청도 특유의 견제 심리를 드러냈고 김문수 국민의힘 후보에 대해선 상대적으로 선거 운동을 늦게 시작해서인지 더 봐야겠다는 응답이 많았다</t>
  </si>
  <si>
    <t>이재명(NNP) 더불어민주당(NNP) 후보(NNG) 의(JKG) 우세(NNG) 를(JKO) 예상(NNG) 하(XSV) 면서(EC) 도(JX) 충청도(NNP) 특유(NNG) 의(JKG) 견제(NNG) 심리(NNG) 를(JKO) 드러내(VV) 었(EP) 고(EC) 김문수(NNP) 국민(NNG) 의(JKG) 힘(NNG) 후보(NNG) 에(JKB) 대하(VV) 어서(EC) ᆫ(JX) 상대(NNG) 적(XSN) 으로(JKB) 선거(NNG) 운동(NNG) 을(JKO) 늦(VA) 게(EC) 시작(NNG) 하(XSV) 어서(EC) 이(VCP) ᆫ지(EC) 더(MAG) 보(VV) 어야(EC) 겠(EP) 다는(ETM) 응답(NNG) 이(JKS) 많(VA) 었(EP) 다(EF)</t>
  </si>
  <si>
    <t>그래픽남미가 기자 청주에서도 흥덕구는 지난 대선에서 윤석열 전 대통령이 063포인트 차이로 신승한 곳으로 실제 대선 결과073포인트와 거의 일치했다</t>
  </si>
  <si>
    <t>그래픽(NNG) 남미(NNP) 가(JKS) 기자(NNP) 청주(NNP) 에서(JKB) 도(JX) 흥덕구(NNP) 는(JX) 지나(VV) ᆫ(ETM) 대선(NNG) 에서(JKB) 윤석열(NNP) 전(MM) 대통령(NNG) 이(JKS) 063(SN) 포인트(NNG) 차이(NNG) 로(JKB) 신승(NNG) 하(XSV) ᆫ(ETM) 곳(NNG) 으로(JKB) 실제(NNG) 대선(NNG) 결과(NNG) 073(SN) 포인트(NNG) 와(JKB) 거의(MAG) 일치(NNG) 하(XSV) 었(EP) 다(EF)</t>
  </si>
  <si>
    <t>신도심으로 꼽히는 비하동의 지웰시티 복합단지에서 만난 이동규45자영업씨는 판이 한쪽으로 기운 것 같다며 여기서 사업하는 사람들은 이재명 후보가 되면 사회주의 국가처럼 되는 거 아니냐며 걱정이 많다고 했다</t>
  </si>
  <si>
    <t>신(XPN) 도심(NNG) 으로(JKB) 꼽히(VV) 는(ETM) 비하(NNG) 동의(NNG) 지웰시티(NNG) 복합(NNG) 단지(NNG) 에서(JKB) 만나(VV) ᆫ(ETM) 이동규(NNP) 45(SN) 자(NNB) 영업(NNG) 씨(NNB) 는(JX) 판(NNG) 이(JKS) 한쪽(NNG) 으로(JKB) 기울(VV) ᆫ(ETM) 것(NNB) 같(VA) 다며(EC) 여기(NP) 서(JKB) 사업(NNG) 하(XSV) 는(ETM) 사람(NNG) 들(XSN) 은(JX) 이재명(NNP) 후보(NNG) 가(JKC) 되(VV) 면(EC) 사회주의(NNG) 국가(NNG) 처럼(JKB) 되(VV) 는(ETM) 거(NNB) 아니(VCN) 냐며(EC) 걱정(NNG) 이(JKS) 많(VA) 다고(EC) 하(VV) 었(EP) 다(EF)</t>
  </si>
  <si>
    <t>누구를 지지하겠냐는 질문엔 국회에 이어서 정부까지 민주당으로 다 넘어가면 안 되지 않냐 이를 막을 후보 중 강한 쪽에 투표할 것이라고 답했다</t>
  </si>
  <si>
    <t>누구(NP) 를(JKO) 지지(NNG) 하(XSV) 겠(EP) 냐는(ETM) 질문(NNG) 에(JKB) ᆫ(JX) 국회(NNG) 에(JKB) 이어서(MAG) 정부(NNG) 까지(JX) 민주당(NNP) 으로(JKB) 다(MAG) 넘어가(VV) 면(EC) 안(MAG) 되(VV) 지(EC) 않(VX) 냐(EC) 이(NP) 를(JKO) 막(VV) 을(ETM) 후보(NNG) 중(NNB) 강하(VA) ᆫ(ETM) 쪽(NNB) 에(JKB) 투표(NNG) 하(XSV) ᆯ(ETM) 것(NNB) 이(VCP) 라고(EC) 답(NNG) 하(XSV) 었(EP) 다(EF)</t>
  </si>
  <si>
    <t>공무원 김현선가명54씨는 민주당은 괜찮은데 이재명 후보는 안 좋은 소문이 워낙 많아서 이곳 정서와 안 맞는다</t>
  </si>
  <si>
    <t>공무원(NNG) 김현(NNP) 선(NNG) 가명(NNG) 54(SN) 씨(NNB) 는(JX) 민주당(NNP) 은(JX) 괜찮(VA) 은데(EC) 이재명(NNP) 후보(NNG) 는(JX) 안(MAG) 좋(VA) 은(ETM) 소문(NNG) 이(JKS) 워낙(MAG) 많(VA) 어서(EC) 이곳(NP) 정서(NNG) 와(JKB) 안(MAG) 맞(VV) 는다(EF)</t>
  </si>
  <si>
    <t>주변에선 이재명만 아니면 누구라도 좋다는 분위기라고 전했다</t>
  </si>
  <si>
    <t>주변(NNG) 에서(JKB) ᆫ(JX) 이재명(NNP) 만(JX) 아니(VCN) 면(EC) 누구(NP) 이(VCP) 라도(EC) 좋(VA) 다는(ETM) 분위기(NNG) 이(VCP) 라고(EC) 전하(VV) 었(EP) 다(EF)</t>
  </si>
  <si>
    <t>반면 택시기사 신윤식50대씨는 이재명 후보 지지 의사를 드러냈다</t>
  </si>
  <si>
    <t>반면(NNG) 택시(NNG) 기사(NNG) 이(VCP) 시(EP) ᆫ(ETM) 윤식(NNP) 50(SN) 대(NNG) 씨(NNB) 는(JX) 이재명(NNP) 후보(NNG) 지지(NNG) 의사(NNG) 를(JKO) 드러내(VV) 었(EP) 다(EF)</t>
  </si>
  <si>
    <t>잘못한 사람이 제대로 심판 받아야 한다고 말하는 손님들이 많다며 여기는 결국 될 사람을 밀어주기 때문에 결국엔 이재명 후보가 표를 많이 얻을 것이라고 말했다</t>
  </si>
  <si>
    <t>잘못(MAG) 하(XSV) ᆫ(ETM) 사람(NNG) 이(JKS) 제대로(MAG) 심판(NNG) 받(VV-R) 어야(EC) 하(VX) ᆫ다고(EC) 말(NNG) 하(XSV) 는(ETM) 손(NNG) 님(XSN) 들(XSN) 이(JKS) 많(VA) 다며(EC) 여기(NP) 는(JX) 결국(NNG) 되(VV) ᆯ(ETM) 사람(NNG) 을(JKO) 밀(VV) 어(EC) 주(VX) 기(ETN) 때문(NNB) 에(JKB) 결국(NNG) 에(JKB) ᆫ(JX) 이재명(NNP) 후보(NNG) 가(JKS) 표(NNG) 를(JKO) 많이(MAG) 얻(VV-R) 을(ETM) 것(NNB) 이(VCP) 라고(EC) 말(NNG) 하(XSV) 었(EP) 다(EF)</t>
  </si>
  <si>
    <t>장년층 이상이 많은 상당구는 지난 대선에서 윤 전 대통령이 31포인트 이긴 지역이다</t>
  </si>
  <si>
    <t>장년(NNG) 층(XSN) 이상(NNG) 이(JKS) 많(VA) 은(ETM) 상당구(NNP) 는(JX) 지나(VV) ᆫ(ETM) 대선(NNG) 에서(JKB) 윤(NNP) 전(MM) 대통령(NNG) 이(JKS) 31(SN) 포인트(NNG) 이기(VV) ᆫ(ETM) 지역(NNG) 이(VCP) 다(EF)</t>
  </si>
  <si>
    <t>대표적 재래시장인 육거리시장에선 국민의힘과 윤 전 대통령을 원망하는 목소리가 컸다</t>
  </si>
  <si>
    <t>대표(NNG) 적(XSN) 재래시장(NNG) 이(VCP) ᆫ(ETM) 육(NNP) 거리(NNG) 시장(NNG) 에서(JKB) ᆫ(JX) 국민(NNG) 의(JKG) 힘(NNG) 과(JC) 윤(NNP) 전(MM) 대통령(NNG) 을(JKO) 원망(NNG) 하(XSV) 는(ETM) 목소리(NNG) 가(JKS) 크(VA) 었(EP) 다(EF)</t>
  </si>
  <si>
    <t>장을 보러 나온 박선자68씨는 대체 감당도 못 할 일을 벌여서 다 망쳐 놓고는 왜 탈당도 안 하는지 모르겠다</t>
  </si>
  <si>
    <t>장(NNG) 을(JKO) 보(VV) 러(EC) 나오(VV) ᆫ(ETM) 박(NNG) 선자(NNG) 68(SN) 씨(NNB) 는(JX) 대체(MAG) 감당(NNG) 도(JX) 못(MAG) 하(VV) ᆯ(ETM) 일(NNG) 을(JKO) 벌이(VV) 어서(EC) 다(MAG) 망치(VV) 어(EC) 놓(VX) 고(EC) 는(JX) 왜(MAG) 탈당(NNG) 도(JX) 안(MAG) 하(VV) 는지(EC) 모르(VV) 겠(EP) 다(EF)</t>
  </si>
  <si>
    <t>다들 그 부부 꼴 좀 안 보고 싶다고 한다며 투표를 할지 말지</t>
  </si>
  <si>
    <t>다(MAG) 들(XSN) 그(MM) 부부(NNG) 꼴(NNG) 좀(MAG) 안(MAG) 보(VV) 고(EC) 싶(VX) 다고(EC) 하(VX) ᆫ다며(EC) 투표(NNG) 를(JKO) 하(VV) ᆯ지(EC) 말(VV) 지(EF)</t>
  </si>
  <si>
    <t>매일 마음이 바뀐다고 했다</t>
  </si>
  <si>
    <t>매일(MAG) 마음(NNG) 이(JKS) 바뀌(VV) ᆫ다고(EC) 하(VV) 었(EP) 다(EF)</t>
  </si>
  <si>
    <t>김청수79씨는 한덕수 전 총리가 많이 배우고 점잖은 것 같아서 응원했는데 단일화가 엉망이 되어서 힘이 쏙 빠졌다</t>
  </si>
  <si>
    <t>김청수(NNP) 79(SN) 씨(NNB) 는(JX) 한덕수(NNP) 전(MM) 총리(NNG) 가(JKS) 많이(MAG) 배우(VV) 고(EC) 점잖(VA) 은(ETM) 것(NNB) 같(VA) 어서(EC) 응원(NNG) 하(XSV) 었(EP) 는데(EC) 단일(NNG) 화(XSN) 가(JKS) 엉망(NNG) 이(JKC) 되(VV) 어서(EC) 힘(NNG) 이(JKS) 쏙(MAG) 빠지(VV) 었(EP) 다(EF)</t>
  </si>
  <si>
    <t>김문수 후보는 단일화 거짓말을 한 게 맘에 안 드는데 경기지사를 잘했다고 하니 지켜보겠다고 했다</t>
  </si>
  <si>
    <t>김문수(NNP) 후보(NNG) 는(JX) 단일(NNG) 화(XSN) 거짓말(NNG) 을(JKO) 하(VV) ᆫ(ETM) 것(NNB) 이(JKS) 맘(NNG) 에(JKB) 안(MAG) 들(VV) 는데(EC) 경기(NNP) 지사(NNG) 를(JKO) 잘(MAG) 하(XSV) 었(EP) 다고(EC) 하(VV) 니(EC) 지켜보(VV) 겠(EP) 다고(EC) 하(VV) 었(EP) 다(EF)</t>
  </si>
  <si>
    <t>젊은층은 조금 더 구체적이고 직설적이었다</t>
  </si>
  <si>
    <t>젊은층(NNG) 은(JX) 조금(MAG) 더(MAG) 구체(NNG) 적(XSN) 이(VCP) 고(EC) 직설(NNG) 적(XSN) 이(VCP) 었(EP) 다(EF)</t>
  </si>
  <si>
    <t>충북대 앞에서 만난 정유미26씨는 대선을 또 치르는 게 계엄과 탄핵 때문인데 국민의힘은 반성도 없더라며 지난 대선 때는 민주당 내로남불이 싫어서 국민의힘을 찍었는데 이번엔 민주당을 찍을 생각이라고 말했다</t>
  </si>
  <si>
    <t>충북대(NNP) 앞(NNG) 에서(JKB) 만나(VV) ᆫ(ETM) 정유미(NNP) 26(SN) 씨(NNB) 는(JX) 대선(NNG) 을(JKO) 또(MAG) 치르(VV) 는(ETM) 것(NNB) 이(JKS) 계엄(NNG) 과(JC) 탄핵(NNG) 때문(NNB) 이(VCP) ᆫ데(EC) 국민(NNG) 의(JKG) 힘(NNG) 은(JX) 반(NNG) 성(XSN) 도(JX) 없(VA) 더라며(EC) 지나(VV) ᆫ(ETM) 대선(NNG) 때(NNG) 는(JX) 민주당(NNP) 내(NNB) 로(JKB) 남(NNG) 불(NNG) 이(JKS) 싫(VA) 어서(EC) 국민(NNG) 의(JKG) 힘(NNG) 을(JKO) 찍(VV) 었(EP) 는데(EC) 이번(NNG) 에(JKB) ᆫ(JX) 민주당(NNP) 을(JKO) 찍(VV) 을(ETM) 생각(NNG) 이(VCP) 라고(EC) 말(NNG) 하(XSV) 었(EP) 다(EF)</t>
  </si>
  <si>
    <t>제3세력에 대한 기대감도 엿보였다</t>
  </si>
  <si>
    <t>제(XPN) 3(SN) 세력(NNG) 에(JKB) 대하(VV) ᆫ(ETM) 기대감(NNG) 도(JX) 엿보이(VV) 었(EP) 다(EF)</t>
  </si>
  <si>
    <t>청주의 구도심 성안길의 커피숍 점원 김수진가명23씨는 기호 4번이준석 개혁신당 후보이 공약을 가장 잘 만든 것 같다며 젠더 갈라치기 논란에 대해선 잘 모르겠고 유일하게 젊은 세대를 대변해주는 것 같아서 마음에 두고 있다고 말했다</t>
  </si>
  <si>
    <t>청주(NNP) 의(JKG) 구(XPN) 도심(NNG) 성안(NNG) 길(NNG) 의(JKG) 커피숍(NNG) 점원(NNG) 김수진(NNP) 가명(NNG) 23(SN) 씨(NNB) 는(JX) 기호(NNG) 4(SN) 번(NNB) 이(JKS) 주(VV) ᆫ(ETM) 석(MM) 개혁(NNG) 신(XPN) 당(NNG) 후보(NNG) 이(JKG) 공약(NNG) 을(JKO) 가장(MAG) 잘(MAG) 만들(VV) ᆫ(ETM) 것(NNB) 같(VA) 다며(EC) 젠더(NNG) 가르(VV) 어(EC) 치(VV) 기(ETN) 논란(NNG) 에(JKB) 대하(VV) 어서(EC) ᆫ(JX) 잘(MAG) 모르(VV) 겠(EP) 고(EC) 유일(NNG) 하(XSA) 게(EC) 젊(VA) 은(ETM) 세대(NNG) 를(JKO) 대변(NNG) 하(XSV) 어(EC) 주(VX) 는(ETM) 것(NNB) 같(VA) 어서(EC) 마음(NNG) 에(JKB) 두(VV) 고(EC) 있(VX) 다고(EC) 말(NNG) 하(XSV) 었(EP) 다(EF)</t>
  </si>
  <si>
    <t>한편 15일 발표된 전국지표조사NBS에서 충청 지역은 이재명 후보를 지지하겠다는 응답이 43로 김문수 후보29보다 오차범위 밖에서 앞섰다</t>
  </si>
  <si>
    <t>한편(MAG) 15(SN) 일(NNB) 발표(NNG) 되(XSV) ᆫ(ETM) 전국(NNG) 지표(NNG) 조사(NNG) NBS(SL) 에서(JKB) 충청(NNP) 지역(NNG) 은(JX) 이재명(NNP) 후보(NNG) 를(JKO) 지지(NNG) 하(XSV) 겠(EP) 다는(ETM) 응답(NNG) 이(JKS) 43(SN) 로(JKB) 김문수(NNP) 후보(NNG) 29(SN) 보다(JKB) 오차(NNG) 범위(NNG) 밖(NNG) 에서(JKB) 앞서(VV) 었(EP) 다(EF)</t>
  </si>
  <si>
    <t>김 후보 지지도는 정당지지도국민의힘 33보다 낮았다</t>
  </si>
  <si>
    <t>김(NNP) 후보(NNG) 지지(NNG) 도(NNG) 는(JX) 정당(NNG) 지지도(NNG) 국민(NNG) 의(JKG) 힘(NNG) 33(SN) 보다(JKB) 낮(VA) 었(EP) 다(EF)</t>
  </si>
  <si>
    <t>엄태석 서원대 교수는 충북은 여론조사가 잘 안 맞기도 하고 김 후보가 인지도가 낮아서 아직은 조금 더 지켜봐야 할 것이라고 말했다</t>
  </si>
  <si>
    <t>엄(XR) 태석(NNP) 서원대(NNP) 교수(NNG) 는(JX) 충북(NNP) 은(JX) 여론(NNG) 조사(NNG) 가(JKS) 잘(MAG) 안(MAG) 맞(VV) 기(ETN) 도(JX) 하(VX) 고(EC) 김(NNP) 후보(NNG) 가(JKS) 인지도(NNG) 가(JKS) 낮(VA) 어서(EC) 아직(MAG) 은(JX) 조금(MAG) 더(MAG) 지켜보(VV) 어야(EC) 하(VX) ᆯ(ETM) 것(NNB) 이(VCP) 라고(EC) 말(NNG) 하(XSV) 었(EP) 다(EF)</t>
  </si>
  <si>
    <t>이날 석곡사거리에서 퇴근길 지지 유세를 하던 이연희청주 흥덕 민주당 의원은 보수가 결집하면 한 자릿수까지 따라붙을 수도 있다고 본다며 경계심을 감추지 않았다</t>
  </si>
  <si>
    <t>이날(NNG) 석(MM) 곡(NNG) 사거리(NNG) 에서(JKB) 퇴근길(NNG) 지지(NNG) 유세(NNG) 를(JKO) 하(VV) 던(ETM) 이연희(NNP) 청주(NNP) 흥덕(NNP) 민주당(NNP) 의원(NNG) 은(JX) 보수(NNG) 가(JKS) 결집(NNG) 하(XSV) 면(EC) 한(MM) 자릿수(NNG) 까지(JX) 따르(VV) 어(EC) 붙(VV) 을(ETM) 수(NNB) 도(JX) 있(VA) 다고(EC) 보(VV) ᆫ다며(EC) 경계심(NNG) 을(JKO) 감추(VV) 지(EC) 않(VX) 었(EP) 다(EF)</t>
  </si>
  <si>
    <t>대선 D 17 족집게 지역구 가보니 14일 서울 강동구 천호사거리에서 유세차량에 오른 국민의힘 서울시의회 의원들이 선거운동원들과 김문수 국민의힘 대선 후보를 홍보하며 출근길 시민들에게 지지를 호소하고 있다</t>
  </si>
  <si>
    <t>대선(NNG) D(SL) 17(SN) 족집게(NNG) 지역구(NNG) 가(VV) 어(EC) 보(VX) 니(EC) 14(SN) 일(NNB) 서울(NNP) 강동구(NNP) 천호(NNP) 사거리(NNG) 에서(JKB) 유세(NNG) 차량(NNG) 에(JKB) 오르(VV) ᆫ(ETM) 국민(NNG) 의(JKG) 힘(NNG) 서울시의회(NNP) 의원(NNG) 들(XSN) 이(JKS) 선거(NNG) 운동원(NNG) 들(XSN) 과(JC) 김문수(NNP) 국민(NNG) 의(JKG) 힘(NNG) 대선(NNG) 후보(NNG) 를(JKO) 홍보(NNG) 하(XSV) 며(EC) 출근길(NNG) 시민(NNG) 들(XSN) 에게(JKB) 지지(NNG) 를(JKO) 호소(NNG) 하(XSV) 고(EC) 있(VX) 다(EF)</t>
  </si>
  <si>
    <t>신수민 기자 인물이냐 실력이냐</t>
  </si>
  <si>
    <t>신수민(NNP) 기자(NNG) 인물(NNG) 이(VCP) 냐(EC) 실력(NNG) 이(VCP) 냐(EF)</t>
  </si>
  <si>
    <t>13일 찾은 서울 강동구 둔촌종합시장은 전국구 토론회로 달아올라 있었다</t>
  </si>
  <si>
    <t>13(SN) 일(NNB) 찾(VV) 은(ETM) 서울(NNP) 강동구(NNP) 둔촌(NNP) 종합(NNG) 시장(NNG) 은(JX) 전국구(NNG) 토론회(NNG) 로(JKB) 달아오르(VV) 어(EC) 있(VX) 었(EP) 다(EF)</t>
  </si>
  <si>
    <t>그래도 깨끗한 사람이 낫지</t>
  </si>
  <si>
    <t>그렇(VA-I) 어도(EC) 깨끗하(VA) ᆫ(ETM) 사람(NNG) 이(JKS) 낫(VA-I) 지(EF)</t>
  </si>
  <si>
    <t>1번이재명 더불어민주당 후보이 깨끗하면 세상 사람 다 깨끗하게 그럼 국민한테 총부리 들이대는 데를 뽑냐 차라리 트럼프처럼 나쁜 사람이 해야 나라라도 잘 살 거 아니냐</t>
  </si>
  <si>
    <t>1(SN) 번(NNB) 이재명(NNP) 더불어민주당(NNP) 후보(NNG) 이(MM) 깨끗하(VA) 면(EC) 세상(NNG) 사람(NNG) 다(MAG) 깨끗하(VA) 게(EC) 그럼(MAJ) 국민(NNG) 한테(JKB) 총부리(NNG) 들이대(VV) 는(ETM) 데(NNB) 를(JKO) 뽑(VV-R) 냐(EC) 차라리(MAG) 트럼프(NNP) 처럼(JKB) 나쁘(VA) ᆫ(ETM) 사람(NNG) 이(JKS) 하(VV) 어야(EC) 나라(NNG) 이(VCP) 라도(EC) 잘(MAG) 살(VV) ᆯ(ETM) 거(NNB) 아니(VCN) 냐(EF)</t>
  </si>
  <si>
    <t>30년 지기 장사 동기라는 경상도 출신 부부와 전라도 출신 부부 사이에 언쟁이 오갔다 건너편 강원도 출신 전모64 사장도 한마디 거들었다 계엄이 잘못되긴 했는데 빌미를 먼저 준 건 민주당이지 그러자 대구 출신 이모63 사장은 계엄으로 3개월 동안 잠을 못 잤다며 노무현 때처럼 사법의 칼날이 이재명 죽이기만 향하고 있는 거 같다고 분통을 터트렸다</t>
  </si>
  <si>
    <t>30(SN) 년(NNB) 지기(NNG) 장사(NNG) 동기(NNG) 이(VCP) 라는(ETM) 경상도(NNP) 출신(NNG) 부부(NNG) 와(JC) 전라도(NNP) 출신(NNG) 부부(NNG) 사이(NNG) 에(JKB) 언쟁(NNG) 이(JKS) 오가(VV) 었(EP) 다(EC) 건너편(NNG) 강원도(NNP) 출신(NNG) 전모(NNG) 64(SN) 사(NR) 장(NNB) 도(JX) 한마디(NNG) 거들(VV) 었(EP) 다(EC) 계엄(NNG) 이(JKS) 잘못(MAG) 되(VV) 기(ETN) ᆫ(JX) 하(VX) 었(EP) 는데(EC) 빌미(NNG) 를(JKO) 먼저(MAG) 주(VV) ᆫ(ETM) 거(NNB) ᆫ(JX) 민주당(NNP) 이(VCP) 지(EC) 그러(VV) 자(EC) 대구(NNP) 출신(NNG) 이모(NNG) 63(SN) 사(NR) 장(NNB) 은(JX) 계엄(NNG) 으로(JKB) 3(SN) 개월(NNB) 동안(NNG) 잠(NNG) 을(JKO) 못(MAG) 자(VV) 었(EP) 다며(EC) 노무현(NNP) 때(NNG) 처럼(JKB) 사법(NNG) 의(JKG) 칼날(NNG) 이(JKS) 이재명(NNP) 죽이(VV) 기(ETN) 만(JX) 향하(VV) 고(EC) 있(VX) 는(ETM) 거(NNB) 같(VA) 다고(EC) 분통(NNG) 을(JKO) 터트리(VV) 었(EP) 다(EF)</t>
  </si>
  <si>
    <t>둔촌시장이 위치한 서울 강동구는 강남 4구서초강남송파강동 중 하나로 한강벨트의 출발점이다</t>
  </si>
  <si>
    <t>두(VV) ᆫ(ETM) 촌(NNG) 시장(NNG) 이(JKS) 위치(NNG) 하(XSV) ᆫ(ETM) 서울(NNP) 강동구(NNP) 는(JX) 강남(NNP) 4(SN) 구(NNG) 서초(NNP) 강남(NNP) 송파강(NNP) 동(NNG) 중(NNB) 하나(NR) 로(JKB) 한강(NNP) 벨트(NNG) 의(JKG) 출발점(NNG) 이(VCP) 다(EF)</t>
  </si>
  <si>
    <t>하지만 스윙 스테이트이자 민심의 풍향계로 불릴 정도로 민심이 유동적인데 1420대 대선까지 대통령 당선인을 족족 맞힐 정도로 촉이 남달랐다</t>
  </si>
  <si>
    <t>하지만(MAJ) 스윙(NNG) 스테이트(NNG) 이(VCP) 자(EC) 민심(NNG) 의(JKG) 풍향계(NNG) 로(JKB) 불리(VV) ᆯ(ETM) 정도(NNG) 로(JKB) 민심(NNG) 이(JKS) 유동(NNG) 적(XSN) 이(VCP) ᆫ(ETM) 데(NNB) 1420(SN) 대(NNB) 대선(NNG) 까지(JX) 대통령(NNG) 당선인(NNG) 을(JKO) 족족(MAG) 맞히(VV) ᆯ(ETM) 정도(NNG) 로(JKB) 촉(NNG) 이(JKS) 남다르(VA) 었(EP) 다(EF)</t>
  </si>
  <si>
    <t>전국 서울 안에서도 출신지가 다양하고 연령대도 2030대27 4050대31 6070대23가 고르게 분포해 있어서다</t>
  </si>
  <si>
    <t>전국(NNG) 서울(NNP) 안(NNG) 에서(JKB) 도(JX) 출신지(NNG) 가(JKS) 다양(NNG) 하(XSA) 고(EC) 연령대(NNG) 도(JX) 2030(SN) 대(NNB) 27(SN) 4050(SN) 대(NNB) 31(SN) 6070(SN) 대(NNB) 23(SN) 가(JKS) 고르(VA) 게(EC) 분포(NNG) 하(XSV) 어(EC) 있(VX) 어서(EC) 이(VCP) 다(EF)</t>
  </si>
  <si>
    <t>박동원 폴리컴 대표는 연령대 출신지 분포가 전국과 비슷해 전국 민심의 표본 역할을 할 수 있다고 전했다</t>
  </si>
  <si>
    <t>박동원(NNP) 폴리컴(NNP) 대표(NNG) 는(JX) 연령대(NNG) 출신지(NNG) 분포(NNG) 가(JKS) 전국(NNG) 과(JKB) 비슷하(VA) 어(EC) 전국(NNG) 민심(NNG) 의(JKG) 표본(NNG) 역할(NNG) 을(JKO) 하(VV) ᆯ(ETM) 수(NNB) 있(VA) 다고(EC) 전하(VV) 었(EP) 다(EF)</t>
  </si>
  <si>
    <t>13일 만난 강동구민의 바닥 민심엔 계엄의 충격으로 정권 심판론의 정서가 깊게 깔려 있었다</t>
  </si>
  <si>
    <t>13(SN) 일(NNB) 만나(VV) ᆫ(ETM) 강동구(NNP) 민(NNG) 의(JKG) 바닥(NNG) 민심(NNG) 에(JKB) ᆫ(JX) 계엄(NNG) 의(JKG) 충격(NNG) 으로(JKB) 정권(NNG) 심판(NNG) 론(XSN) 의(JKG) 정서(NNG) 가(JKS) 깊(VA) 게(EC) 깔리(VV) 어(EC) 있(VX) 었(EP) 다(EF)</t>
  </si>
  <si>
    <t>지난 대선에서 윤석열 국민의힘 대선후보가 69포인트 차 승리했지만 이번엔 혼내주기 위해 표심을 돌릴 결심을 했다는 의견도 상당수 있었다</t>
  </si>
  <si>
    <t>지나(VV) ᆫ(ETM) 대선(NNG) 에서(JKB) 윤석열(NNP) 국민(NNG) 의(JKG) 힘(NNG) 대선(NNG) 후보(NNG) 가(JKS) 69(SN) 포인트(NNG) 차(NNG) 승리(NNG) 하(XSV) 었(EP) 지만(EC) 이번(NNG) 에(JKB) ᆫ(JX) 혼내(VV) 어(EC) 주(VX) 기(ETN) 위하(VV) 어(EC) 표심(NNG) 을(JKO) 돌리(VV) ᆯ(ETM) 결심(NNG) 을(JKO) 하(VV) 었(EP) 다는(ETM) 의견(NNG) 도(JX) 상당수(NNG) 있(VV) 었(EP) 다(EF)</t>
  </si>
  <si>
    <t>한편으론 이재명 더불어민주당 후보에 대한 비토 정서도 적잖았다</t>
  </si>
  <si>
    <t>한편(NNG) 으로(JKB) ᆫ(JX) 이재명(NNP) 더불어민주당(NNP) 후보(NNG) 에(JKB) 대하(VV) ᆫ(ETM) 비토(NNG) 정서(NNG) 도(JX) 적(VA) 지(EC) 않(VX) 었(EP) 다(EF)</t>
  </si>
  <si>
    <t>그래픽남미가 기자 길동복조리시장에서 만난 김선미45씨는 계엄을 겪은 세대로서 똑같은 상황을 다시는 겪지 못하도록 정권은 반드시 교체돼야 한다 혼내줘야 한다고 했다</t>
  </si>
  <si>
    <t>그래픽(NNG) 남미(NNP) 가(JKS) 기자(NNP) 길동(NNP) 복조리(NNP) 시장(NNG) 에서(JKB) 만나(VV) ᆫ(ETM) 김선미(NNP) 45(SN) 씨(NNB) 는(JX) 계엄(NNG) 을(JKO) 겪(VV) 은(ETM) 세대(NNG) 로서(JKB) 똑같(VA) 은(ETM) 상황(NNG) 을(JKO) 다시(MAG) 는(JX) 겪(VV) 지(EC) 못하(VX) 도록(EC) 정권(NNG) 은(JX) 반드시(MAG) 교체(NNG) 되(XSV) 어야(EC) 하(VX) ᆫ다(EC) 혼내(VV) 어(EC) 주(VX) 어야(EC) 하(VX) ᆫ다고(EC) 하(VV) 었(EP) 다(EF)</t>
  </si>
  <si>
    <t>김씨는 민주당원이지만 지난 대선에서 이재명이 싫어 윤석열을 찍었다면서도 계엄만 아니었으면 국민의힘을 지지했을 테지만 이번엔 민주당에 힘을 실어줄 계획이라 했다 장사 6년 차인 신모46씨는 민주당의 줄탄핵이야말로 국민이 위임한 권력 표를 부정하는 것이라며 부도덕한 언행을 일삼는 분이 대통령이 되면 무서울 거 같다 믿을 수 있는 사람을 뽑을 것이라 했다</t>
  </si>
  <si>
    <t>김(NNP) 씨(NNB) 는(JX) 민주당원(NNG) 이(VCP) 지만(EC) 지나(VV) ᆫ(ETM) 대선(NNG) 에서(JKB) 이재명(NNP) 이(JKS) 싫(VA) 어(EC) 윤석열(NNP) 을(JKO) 찍(VV) 었(EP) 다면서(EC) 도(JX) 계엄(NNG) 만(JX) 아니(VCN) 었(EP) 으면(EC) 국민(NNG) 의(JKG) 힘(NNG) 을(JKO) 지지(NNG) 하(XSV) 었(EP) 을(ETM) 터(NNB) 이(VCP) 지만(EC) 이번(NNG) 에(JKB) ᆫ(JX) 민주당(NNP) 에(JKB) 힘(NNG) 을(JKO) 싣(VV-I) 어(EC) 주(VX) ᆯ(ETM) 계획(NNG) 이(VCP) 라(EC) 하(VV) 었(EP) 다(EC) 장사(NNG) 6(SN) 년(NNB) 차(NNB) 이(VCP) ᆫ(ETM) 신모46(NNP) 씨(NNB) 는(JX) 민주당(NNP) 의(JKG) 줄(NNG) 탄핵(NNG) 이야말로(JX) 국민(NNG) 이(JKS) 위임(NNG) 하(XSV) ᆫ(ETM) 권력(NNG) 표(NNG) 를(JKO) 부정(NNG) 하(XSV) 는(ETM) 것(NNB) 이(VCP) 라며(EC) 부(XPN) 도덕(NNG) 하(XSA) ᆫ(ETM) 언행(NNG) 을(JKO) 일삼(VV) 는(ETM) 분(NNB) 이(JKS) 대통령(NNG) 이(JKC) 되(VV) 면(EC) 무섭(VA-I) 을(ETM) 거(NNB) 같(VA) 다(EC) 믿(VV-R) 을(ETM) 수(NNB) 있(VA) 는(ETM) 사람(NNG) 을(JKO) 뽑(VV-R) 을(ETM) 것(NNB) 이(VCP) 라(EC) 하(VV) 었(EP) 다(EF)</t>
  </si>
  <si>
    <t>20대 대선에서 윤석열이재명 후보가 800표 차로 초접전 승부를 펼쳤던 천호동은 어떨까 인접한 암사동과 천호동은 주민들 사이 민주당세가 강하다고 알려져 있다</t>
  </si>
  <si>
    <t>20(SN) 대(NNB) 대선(NNG) 에서(JKB) 윤석열(NNP) 이재명(NNP) 후보(NNG) 가(JKS) 800(SN) 표(NNG) 차(NNG) 로(JKB) 초(XPN) 접전(NNG) 승부(NNG) 를(JKO) 펼치(VV) 었(EP) 던(ETM) 천호동(NNP) 은(JX) 어떻(VA-I) ᆯ까(EC) 인접(NNG) 하(XSV) ᆫ(ETM) 암사동(NNP) 과(JKB) 천호동(NNP) 은(JX) 주민(NNG) 들(XSN) 사이(NNG) 민주당(NNP) 세(NNG) 가(JKS) 강하(VA) 다고(EC) 알려지(VV) 어(EC) 있(VX) 다(EF)</t>
  </si>
  <si>
    <t>2022년 윤석열 후보 시절 암사종합시장에서 라이브방송을 하며 전격 유세에 나섰던 것도 그래서다</t>
  </si>
  <si>
    <t>2022(SN) 년(NNB) 윤석열(NNP) 후보(NNG) 시절(NNG) 암(NNG) 사(NNG) 종합(NNG) 시장(NNG) 에서(JKB) 라이브(NNG) 방송(NNG) 을(JKO) 하(VV) 며(EC) 전격(NNG) 유세(NNG) 에(JKB) 나서(VV) 었(EP) 던(ETM) 것(NNB) 도(JX) 그렇(VA-I) 어서(EC) 이(VCP) 다(EF)</t>
  </si>
  <si>
    <t>천호공원에서 만난 배달기사 장모52씨와 우모44씨는 저희는 파랭이민주당 지칭라고 했다</t>
  </si>
  <si>
    <t>천호공원(NNP) 에서(JKB) 만나(VV) ᆫ(ETM) 배달(NNG) 기사(NNG) 장모(NNG) 52(SN) 씨(NNB) 와(JC) 우모44(NNP) 씨(NNB) 는(JX) 저희(NP) 는(JX) 파랭(NNP) 이(JKS) 민주당(NNP) 지칭(NNG) 라고(JX) 하(VX) 었(EP) 다(EF)</t>
  </si>
  <si>
    <t>고깃집 사장이기도 한 장씨는 계엄 터지고 연말 특수는 전부 사라지고 장사가 안 돼</t>
  </si>
  <si>
    <t>고깃집(NNG) 사장(NNG) 이(VCP) 기(ETN) 도(JX) 하(VX) ᆫ(ETM) 장(NNP) 씨(NNB) 는(JX) 계엄(NNG) 터지(VV) 고(EC) 연말(NNG) 특수(NNG) 는(JX) 전부(MAG) 사라지(VV) 고(EC) 장사(NNG) 가(JKS) 안(MAG) 되(VV) 어(EF)</t>
  </si>
  <si>
    <t>지금 배달일을 한다며 빨리 선거를 치렀으면 좋겠다고 했다</t>
  </si>
  <si>
    <t>지금(MAG) 배달(NNG) 일(NNG) 을(JKO) 하(VV) ᆫ다며(EC) 빨리(MAG) 선거(NNG) 를(JKO) 치르(VV) 었(EP) 으면(EC) 좋(VA) 겠(EP) 다고(EC) 하(VV) 었(EP) 다(EF)</t>
  </si>
  <si>
    <t>우씨도 이게 나라인가 지금 IMF 때보다 더 힘든 거 같다고 했다</t>
  </si>
  <si>
    <t>우(NNP) 씨(NNB) 도(JX) 이것(NP) 이(JKS) 나라(NNG) 이(VCP) ᆫ가(EC) 지금(MAG) IMF(SL) 때(NNG) 보다(JKB) 더(MAG) 힘들(VA) ᆫ(ETM) 거(NNB) 같(VA) 다고(EC) 하(VV) 었(EP) 다(EF)</t>
  </si>
  <si>
    <t>이 후보의 사법리스크에 대해 우씨는 털어서 먼지 안 나는 사람은 없다고 했다</t>
  </si>
  <si>
    <t>이(MM) 후보(NNG) 의(JKG) 사법(NNG) 리스크(NNG) 에(JKB) 대하(VV) 어(EC) 우(NNP) 씨(NNB) 는(JX) 털(VV) 어서(EC) 먼지(NNG) 안(MAG) 나(VV) 는(ETM) 사람(NNG) 은(JX) 없(VA) 다고(EC) 하(VV) 었(EP) 다(EF)</t>
  </si>
  <si>
    <t>고덕역 인근에서 만난 주민들은 여긴 민주당 여긴 보수 우세라고 엇갈리게 말했다</t>
  </si>
  <si>
    <t>고덕역(NNP) 인근(NNG) 에서(JKB) 만나(VV) ᆫ(ETM) 주민(NNG) 들(XSN) 은(JX) 여기(NP) ᆫ(JX) 민주당(NNP) 여기(NP) ᆫ(JX) 보수(NNG) 우세(NNG) 이(VCP) 라고(EC) 엇갈리(VV) 게(EC) 말(NNG) 하(XSV) 었(EP) 다(EF)</t>
  </si>
  <si>
    <t>고덕동 토박이라는 박모62씨는 박근혜 탄핵 때 무책임한 국민의힘에 실망해 윤석열을 안 찍었는데 이번엔 김문수를 찍을 것이다 강단 있을 거 같다고 했고 역시 토박이라는 최모씨77는 당연히 민주당이 많다 새로 건물들이 들어섰어도 여긴 서민 정서가 짙다라고 했다</t>
  </si>
  <si>
    <t>고덕동(NNP) 토박이(NNG) 이(VCP) 라는(ETM) 박모62(NNP) 씨(NNB) 는(JX) 박근혜(NNP) 탄핵(NNG) 때(NNG) 무(XPN) 책임(NNG) 하(XSA) ᆫ(ETM) 국민(NNG) 의(JKG) 힘(NNG) 에(JKB) 실망(NNG) 하(XSV) 어(EC) 윤석열(NNP) 을(JKO) 안(MAG) 찍(VV) 었(EP) 는데(EC) 이번(NNG) 에(JKB) ᆫ(JX) 김문수(NNP) 를(JKO) 찍(VV) 을(ETM) 것(NNB) 이(VCP) 다(EC) 강단(NNG) 있(VA) 을(ETM) 거(NNB) 같(VA) 다고(EC) 하(VV) 었(EP) 고(EC) 역시(MAG) 토박이(NNG) 이(VCP) 라는(ETM) 최모씨77(NNG) 는(JX) 당연히(MAG) 민주당(NNP) 이(JKS) 많(VA) 다(EC) 새로(MAG) 건물(NNG) 들(XSN) 이(JKS) 들어서(VV) 었(EP) 어도(EC) 여기(VV) ᆫ(ETM) 서민(NNG) 정서(NNG) 가(JKS) 짙(VA) 다(EF) 라고(JKQ) 하(VV) 었(EP) 다(EF)</t>
  </si>
  <si>
    <t>제3정당에 힘을 실어주거나 투표하지 않겠다는 응답도 꽤 많았다</t>
  </si>
  <si>
    <t>제(XPN) 3(SN) 정당(NNG) 에(JKB) 힘(NNG) 을(JKO) 싣(VV-I) 어(EC) 주(VX) 거나(EC) 투표(NNG) 하(XSV) 지(EC) 않(VX) 겠(EP) 다는(ETM) 응답(NNG) 도(JX) 꽤(MAG) 많(VA) 었(EP) 다(EF)</t>
  </si>
  <si>
    <t>지난 대선 때 윤석열을 뽑았다는 이모34씨는 어대명어차피 대통령은 이재명이라는데 굳이 투표할 필요가 없을 것 같다고 했다</t>
  </si>
  <si>
    <t>지나(VV) ᆫ(ETM) 대선(NNG) 때(NNG) 윤석열(NNP) 을(JKO) 뽑(VV-R) 었(EP) 다는(ETM) 이모34(NNP) 씨(NNB) 는(JX) 어대명어차피(NNP) 대통령(NNG) 은(JX) 이재명(NNP) 이(VCP) 라는(ETM) 데(NNB) 굳이(MAG) 투표(NNG) 하(XSV) ᆯ(ETM) 필요(NNG) 가(JKS) 없(VA) 을(ETM) 것(NNB) 같(VA) 다고(EC) 하(VV) 었(EP) 다(EF)</t>
  </si>
  <si>
    <t>이승연32씨는 동시심판론을 거론하며 윤석열을 뽑은 것을 후회했고 탄핵에도 찬성했지만 동시에 민주당이 원인 제공자였다는 것도 분명하다며 어느 인물 하나 마음에 들지 않아 투표할지 고민 중이라고 했다</t>
  </si>
  <si>
    <t>이승연(NNP) 32(SN) 씨(NNB) 는(JX) 동시(NNG) 심판(NNG) 론(XSN) 을(JKO) 거론(NNG) 하(XSV) 며(EC) 윤석열(NNP) 을(JKO) 뽑(VV-R) 은(ETM) 것(NNB) 을(JKO) 후회(NNG) 하(XSV) 었(EP) 고(EC) 탄핵(NNG) 에(JKB) 도(JX) 찬성(NNG) 하(XSV) 었(EP) 지만(EC) 동시(NNG) 에(JKB) 민주당(NNP) 이(JKS) 원인(NNG) 제공자(NNG) 이(VCP) 었(EP) 다는(ETM) 것(NNB) 도(JX) 분명(MAG) 하(XSA) 다며(EC) 어느(MM) 인물(NNG) 하나(NR) 마음(NNG) 에(JKB) 들(VV) 지(EC) 않(VX) 어(EC) 투표(NNG) 하(XSV) ᆯ지(EC) 고민(NNG) 중(NNB) 이(VCP) 라고(EC) 하(VV) 었(EP) 다(EF)</t>
  </si>
  <si>
    <t>실제 지난 대선에서 천호동28길동277성내동242 유권자들의 기권율이 전국229보다 높은 편이었다</t>
  </si>
  <si>
    <t>실제(MAG) 지나(VV) ᆫ(ETM) 대선(NNG) 에서(JKB) 천호동(NNP) 28(SN) 길(NNG) 동(NNG) 277(SN) 성내동(NNP) 242(SN) 유권자(NNG) 들(XSN) 의(JKG) 기권(NNG) 율(XSN) 이(JKS) 전국(NNG) 229(SN) 보다(JKB) 높(VA) 은(ETM) 편(NNB) 이(VCP) 었(EP) 다(EF)</t>
  </si>
  <si>
    <t>신율 명지대 정치외교학과 교수는 투표율이 떨어질수록 상대적으로 확실한 지지층을 확보한 민주당은 더 유리할 것이라 했다</t>
  </si>
  <si>
    <t>신율(NNP) 명지대(NNP) 정치(NNG) 외교학과(NNG) 교수(NNG) 는(JX) 투표(NNG) 율(XSN) 이(JKS) 떨어지(VV) ᆯ수록(EC) 상대(NNG) 적(XSN) 으로(JKB) 확실(XR) 하(XSA) ᆫ(ETM) 지지(NNG) 층(XSN) 을(JKO) 확보(NNG) 하(XSV) ᆫ(ETM) 민주당(NNP) 은(JX) 더(MAG) 유리(NNG) 하(XSA) ᆯ(ETM) 것(NNB) 이(VCP) 라(EC) 하(VV) 었(EP) 다(EF)</t>
  </si>
  <si>
    <t>엄모43씨는 이재명을 뽑을 바엔 이준석을 뽑겠다고 했는데 19대 대선에서 강동구에선 1위 민주당 문재인4131 전국 4108 후보 다음으로 국민의당 안철수2276 2141 후보가 근소한 차이로 2위였던 일이 있긴 했다</t>
  </si>
  <si>
    <t>엄모43(NNP) 씨(NNB) 는(JX) 이재명(NNP) 을(JKO) 뽑(VV-R) 을(ETM) 바(NNB) 에(JKB) ᆫ(JX) 이준석(NNP) 을(JKO) 뽑(VV-R) 겠(EP) 다고(EC) 하(VV) 었(EP) 는데(EC) 19(SN) 대(NNB) 대선(NNG) 에서(JKB) 강동구(NNP) 에서(JKB) ᆫ(JX) 1(SN) 위(NNB) 민주당(NNP) 문재인(NNP) 4131(SN) 전국(NNG) 4108(SN) 후보(NNG) 다음(NNG) 으로(JKB) 국민의당(NNP) 안철수(NNP) 2276(SN) 2141(SN) 후보(NNG) 가(JKS) 근소하(VA) ᆫ(ETM) 차이(NNG) 로(JKB) 2(SN) 위(NNB) 이(VCP) 었(EP) 던(ETM) 일(NNG) 이(JKS) 있(VV) 기(ETN) ᆫ(JX) 하(VX) 었(EP) 다(EF)</t>
  </si>
  <si>
    <t>전국 2위인 자유한국당 홍준표2222 2403 후보가 이곳에선 밀렸다</t>
  </si>
  <si>
    <t>전국(NNG) 2(SN) 위(NNB) 이(VCP) ᆫ(ETM) 자유한국당(NNP) 홍준표(NNP) 2222(SN) 2403(SN) 후보(NNG) 가(JKS) 이(MM) 곳(NNG) 에서(JKB) ᆫ(JX) 밀리(VV) 었(EP) 다(EF)</t>
  </si>
  <si>
    <t>윤석열 대통령의 변호인인 석동현 변호사 연합뉴스 윤석열 전 대통령의 40년 지기 친구이자 123 비상계엄 이후 법률대리인 겸 대변인 역할을 맡아온 석동현 변호사가 17일 국민의힘 선거대책위원회에서 사퇴했다</t>
  </si>
  <si>
    <t>윤석열(NNP) 대통령(NNG) 의(JKG) 변호인(NNG) 이(VCP) ᆫ(ETM) 석동현(NNP) 변호사(NNG) 연합뉴스(NNP) 윤석열(NNP) 전(MM) 대통령(NNG) 의(JKG) 40(SN) 년(NNB) 지기(NNG) 친구(NNG) 이(VCP) 자(EC) 123(SN) 비상계엄(NNG) 이후(NNG) 법률(NNG) 대리인(NNG) 겸(NNB) 대변인(NNG) 역할(NNG) 을(JKO) 맡(VV) 어(EC) 오(VX) ᆫ(ETM) 석동현(NNP) 변호사(NNG) 가(JKS) 17(SN) 일(NNB) 국민(NNG) 의(JKG) 힘(NNG) 선거(NNG) 대책(NNG) 위원회(NNG) 에서(JKB) 사퇴(NNG) 하(XSV) 었(EP) 다(EF)</t>
  </si>
  <si>
    <t>석 변호사는 이날 페이스북을 통해 오늘부로 김문수 후보 선대위 시민사회특별위원장 직책을 내려놓고 일반 국민의 한 사람으로서 돕고자 한다고 밝혔다</t>
  </si>
  <si>
    <t>석(NNP) 변호사(NNG) 는(JX) 이날(NNG) 페이스북(NNP) 을(JKO) 통하(VV) 어(EC) 오늘(NNG) 부(NNG) 로(JKB) 김문수(NNP) 후보(NNG) 선대위(NNG) 시민사회(NNP) 특별(NNG) 위원장(NNG) 직책(NNG) 을(JKO) 내려놓(VV) 고(EC) 일반(NNG) 국민(NNG) 의(JKG) 한(MM) 사람(NNG) 으로서(JKB) 돕(VV-I) 고자(EC) 하(VX) ᆫ다고(EC) 밝히(VV) 었(EP) 다(EF)</t>
  </si>
  <si>
    <t>그는 직을 물러나면서 국민의힘 당직자 및 당원 여러분 그리고 대한민국 보수와 중도층 국민 여러분 특히 우파 청년세대 여러분들께 호소드리고자 한다며 선거가 이처럼 코앞인 상황에서 지난 몇 년간 보수와 중도층의 절대 다수 국민들은 범죄로 재판받고 있는 사람이재명 후보이 대통령이 되면 큰일난다고 걱정 해왔는데도 막상 우리 쪽은 김문수 후보님 혼자서 죽어라 뛰고 있다고 우려했다 그러면서 이제 18일 후면 닥칠 현실이 어떻게 될지 보수와 중도층 일반 국민들은 정말 속이 탄다며 김문수 후보야말로 도덕성 청렴성 국정 경험 등등 모든 분야에서 탁월할 뿐 아니라 특히 이재명 후보와 압도적으로 대비되지 않나라고 물었다</t>
  </si>
  <si>
    <t>그(NP) 는(JX) 직(NNG) 을(JKO) 물러나(VV) 면서(EC) 국민(NNG) 의(JKG) 힘(NNG) 당직자(NNG) 및(MAG) 당원(NNG) 여러분(NP) 그리고(MAJ) 대한민국(NNP) 보수(NNG) 와(JC) 중도(NNG) 층(XSN) 국민(NNG) 여러분(NP) 특히(MAG) 우파(NNG) 청년(NNG) 세대(NNG) 여러분(NP) 들(XSN) 께(JKB) 호소(NNG) 드리(VV) 고자(EC) 하(VX) ᆫ다며(EC) 선거(NNG) 가(JKS) 이(NP) 처럼(JKB) 코앞(NNG) 이(VCP) ᆫ(ETM) 상황(NNG) 에서(JKB) 지나(VV) ᆫ(ETM) 몇(NR) 년(NNB) 간(XSN) 보수(NNG) 와(JC) 중도(NNG) 층(XSN) 의(JKG) 절대(NNG) 다수(NNG) 국민(NNG) 들(XSN) 은(JX) 범죄(NNG) 로(JKB) 재판(NNG) 받(XSV) 고(EC) 있(VX) 는(ETM) 사람(NNG) 이(JKS) 재(XPN) 명(NNG) 후보(NNG) 이(JKG) 대통령(NNG) 이(JKC) 되(VV) 면(EC) 큰일(NNG) 나(VV) ᆫ다고(EC) 걱정(NNG) 하(XSV) 어(EC) 오(VX) 었(EP) 는데(EC) 도(JX) 막상(MAG) 우리(NP) 쪽(NNB) 은(JX) 김문수(NNP) 후보(NNG) 님(XSN) 혼자(NNG) 서(JKS) 죽(VV) 어라(EC) 뛰(VV) 고(EC) 있(VX) 다고(EC) 우려(NNG) 하(XSV) 었(EP) 다(EC) 그러(VV) 면서(EC) 이제(MAG) 18(SN) 일(NNB) 후(NNG) 이(VCP) 면(EC) 닥치(VV) ᆯ(ETM) 현실(NNG) 이(JKS) 어떻(VA-I) 게(EC) 되(VV) ᆯ지(EC) 보수(NNG) 와(JC) 중도(NNG) 층(XSN) 일반(NNG) 국민(NNG) 들(XSN) 은(JX) 정말(MAG) 속(NNG) 이(JKS) 타(VV) ᆫ다며(EC) 김문수(NNP) 후보(NNG) 야말로(JX) 도덕(NNG) 성(XSN) 청렴(NNG) 성(XSN) 국정(NNG) 경험(NNG) 등등(NNB) 모든(MM) 분야(NNG) 에서(JKB) 탁월(XR) 하(XSA) ᆯ(ETM) 뿐(NNB) 아니(VCN) 라(EC) 특히(MAG) 이재명(NNP) 후보(NNG) 와(JC) 압도(NNG) 적(XSN) 으로(JKB) 대비(NNG) 되(XSV) 지(EC) 않(VX) 나(EC) 이(VCP) 라고(EC) 묻(VV-I) 었(EP) 다(EF)</t>
  </si>
  <si>
    <t>또 이준석 후보 재산이 14억인데 경기도 지사를 두번 지내신 김 후보님 재산이 10억밖에 안 된다며 이런 차별성만으로도 보수와 중도 지지층이 투표장에만 많이 나가기만 하면 김문수 후보가 반드시 당선될 수밖에 없는 이유라고 주장했다</t>
  </si>
  <si>
    <t>또(MAG) 이준석(NNP) 후보(NNG) 재산(NNG) 이(JKS) 14(SN) 억(NR) 이(VCP) ᆫ데(EC) 경기도(NNP) 지사(NNG) 를(JKO) 두(MM) 번(NNB) 지내(VV) 시(EP) ᆫ(ETM) 김(NNP) 후보(NNG) 님(XSN) 재산(NNG) 이(JKS) 10(SN) 억(NR) 밖에(JX) 안(MAG) 되(VV) ᆫ다며(EC) 이러(VV) ᆫ(ETM) 차별(NNG) 성(XSN) 만(JX) 으로(JKB) 도(JX) 보수(NNG) 와(JC) 중도(NNG) 지지(NNG) 층(XSN) 이(JKS) 투표장(NNG) 에(JKB) 만(JX) 많이(MAG) 나가(VV) 기(ETN) 만(JX) 하(VX) 면(EC) 김문수(NNP) 후보(NNG) 가(JKS) 반드시(MAG) 당선(NNG) 되(XSV) ᆯ(ETM) 수(NNB) 밖에(JX) 없(VA) 는(ETM) 이유(NNG) 이(VCP) 라고(EC) 주장(NNG) 하(XSV) 었(EP) 다(EF)</t>
  </si>
  <si>
    <t>석 변호사는 또한 국민의힘은 당원 여부와 관계없이 이 나라 국민 중 보수층과 중도층 전체 유권자들을 위하고 그들을 대표하는 정당이라며 그분들 중에는 국민의힘 내부에서조차 극우라며 거리 두고 발로 차려고 하는 아스팔트 애국시민들도 물론 포함된다</t>
  </si>
  <si>
    <t>석(NNP) 변호사(NNG) 는(JX) 또한(MAG) 국민(NNG) 의(JKG) 힘(NNG) 은(JX) 당원(NNG) 여부(NNG) 와(JKB) 관계없이(MAG) 이(MM) 나라(NNG) 국민(NNG) 중(NNB) 보수(NNG) 층(XSN) 과(JC) 중도(NNG) 층(XSN) 전체(NNG) 유권자(NNG) 들(XSN) 을(JKO) 위하(VV) 고(EC) 그(NP) 들(XSN) 을(JKO) 대표(NNG) 하(XSV) 는(ETM) 정당(NNG) 이(VCP) 라며(EC) 그(MM) 분(NNB) 들(XSN) 중(NNB) 에(JKB) 는(JX) 국민(NNG) 의(JKG) 힘(NNG) 내부(NNG) 에서(JKB) 조차(JX) 극우(NNG) 이(VCP) 라며(EC) 거리(NNG) 두(VV) 고(EC) 발(NNG) 로(JKB) 차(VV) 려고(EC) 하(VX) 는(ETM) 아스팔트(NNG) 애국(NNG) 시민(NNG) 들(XSN) 도(JX) 물론(MAG) 포함(NNG) 되(XSV) ᆫ다(EF)</t>
  </si>
  <si>
    <t>찐보수라 부르면 몰라도 그분들이 왜 극우인가라고 반문하기도 했다</t>
  </si>
  <si>
    <t>찌(VV) ᆫ(ETM) 보수(NNG) 이(VCP) 라(EC) 부르(VV) 면(EC) 모르(VV) 어도(EC) 그(MM) 분(NNB) 들(XSN) 이(JKS) 왜(MAG) 극우(NNG) 이(VCP) ᆫ가(EC) 이(VCP) 라고(EC) 반문(NNG) 하(XSV) 기(ETN) 도(JX) 하(VX) 었(EP) 다(EF)</t>
  </si>
  <si>
    <t>석 변호사는 내란 우두머리 혐의로 재판에 넘겨진 윤 전 대통령 변호인단 소속이다</t>
  </si>
  <si>
    <t>석(NNP) 변호사(NNG) 는(JX) 내란(NNG) 우두머리(NNG) 혐의(NNG) 로(JKB) 재판(NNG) 에(JKB) 넘기(VV) 어(EC) 지(VX) ᆫ(ETM) 윤(NNP) 전(MM) 대통령(NNG) 변호인단(NNG) 소속(NNG) 이(VCP) 다(EF)</t>
  </si>
  <si>
    <t>이번 대선 중 윤 전 대통령의 거취를 둘러싼 논란이 확산하던 중 선대위에 합류하면서 친윤 선대위란 논란이 일었다</t>
  </si>
  <si>
    <t>이번(NNG) 대선(NNG) 중(NNB) 윤(NNP) 전(MM) 대통령(NNG) 의(JKG) 거취(NNG) 를(JKO) 둘러싸(VV) ᆫ(ETM) 논란(NNG) 이(JKS) 확산(NNG) 하(XSV) 던(ETM) 중(NNB) 선대위(NNG) 에(JKB) 합류(NNG) 하(XSV) 면서(EC) 친(XPN) 윤(NNG) 선대위(NNG) 이(VCP) 란(ETM) 논란(NNG) 이(JKS) 일(VV) 었(EP) 다(EF)</t>
  </si>
  <si>
    <t>한편 윤 대통령은 석 변호사의 사퇴 발표에 앞서 저는 오늘 국민의힘을 떠난다</t>
  </si>
  <si>
    <t>한편(MAG) 윤(NNP) 대통령(NNG) 은(JX) 석(MM) 변호사(NNG) 의(JKG) 사퇴(NNG) 발표(NNG) 에(JKB) 앞서(VV) 어(EC) 저(NP) 는(JX) 오늘(MAG) 국민(NNG) 의(JKG) 힘(NNG) 을(JKO) 떠나(VV) ᆫ다(EF)</t>
  </si>
  <si>
    <t>국민의힘 김문수에게 힘을 모아달라며 탈당을 선언했다</t>
  </si>
  <si>
    <t>국민(NNG) 의(JKG) 힘(NNG) 김문수(NNP) 에게(JKB) 힘(NNG) 을(JKO) 모으(VV) 어(EC) 달(VX) 라며(EC) 탈당(NNG) 을(JKO) 선언(NNG) 하(XSV) 었(EP) 다(EF)</t>
  </si>
  <si>
    <t>이재명 더불어민주당후보 김문수 국민의힘 후보 연합뉴스 이번 대선에서 더불어민주당 이재명 후보와 국민의힘 김문수 후보가 나란히 대학 서열을 허물겠다는 공약을 냈다</t>
  </si>
  <si>
    <t>이재명(NNP) 더불어민주당(NNP) 후보(NNG) 김문수(NNP) 국민(NNG) 의(JKG) 힘(NNG) 후보(NNG) 연합뉴스(NNP) 이번(NNG) 대선(NNG) 에서(JKB) 더불어민주당(NNP) 이재명(NNP) 후보(NNG) 와(JC) 국민(NNG) 의(JKG) 힘(NNG) 김문수(NNP) 후보(NNG) 가(JKS) 나란히(MAG) 대학(NNG) 서열(NNG) 을(JKO) 허물(VV) 겠(EP) 다는(ETM) 공약(NNG) 을(JKO) 내(VV) 었(EP) 다(EF)</t>
  </si>
  <si>
    <t>이 후보는 서울대 10개 만들기를 추진해 지역 거점 국립대를 집중 육성하고 대학 서열을 완화하겠다고 공약했다</t>
  </si>
  <si>
    <t>이(MM) 후보(NNG) 는(JX) 서울대(NNP) 10(SN) 개(NNB) 만들(VV) 기(ETN) 를(JKO) 추진(NNG) 하(XSV) 어(EC) 지역(NNG) 거점(NNG) 국립대(NNG) 를(JKO) 집중(NNG) 육성(NNG) 하(XSV) 고(EC) 대학(NNG) 서열(NNG) 을(JKO) 완화(NNG) 하(XSV) 겠(EP) 다고(EC) 공약(NNG) 하(XSV) 었(EP) 다(EF)</t>
  </si>
  <si>
    <t>김 후보는 서울대지역거점대 공동학위제를 활성화하겠다고 말했다</t>
  </si>
  <si>
    <t>김(NNP) 후보(NNG) 는(JX) 서울대(NNP) 지역(NNG) 거점(NNG) 대(NNB) 공동(NNG) 학위(NNG) 제(XSN) 를(JKO) 활성(NNG) 화(XSN) 하(XSV) 겠(EP) 다고(EC) 말(NNG) 하(XSV) 었(EP) 다(EF)</t>
  </si>
  <si>
    <t>두 후보 공약의 취지가 입시 최정점에 있는 서울대의 위상을 전국 9개 거점 국립대로 분산하려는 점에서 유사하다</t>
  </si>
  <si>
    <t>두(MM) 후보(NNG) 공약(NNG) 의(JKG) 취지(NNG) 가(JKS) 입시(NNG) 최(XPN) 정점(NNG) 에(JKB) 있(VV) 는(ETM) 서울대(NNP) 의(JKG) 위상(NNG) 을(JKO) 전국(NNG) 9(SN) 개(NNB) 거점(NNG) 국립대(NNG) 로(JKB) 분산(NNG) 하(XSV) 려는(ETM) 점(NNG) 에서(JKB) 유사(NNG) 하(XSA) 다(EF)</t>
  </si>
  <si>
    <t>수험생 쏠림 현상을 해소하고 지역에 뿌리내리고 살 인구를 늘리는 게 목적이다 방법론에서는 차이가 난다</t>
  </si>
  <si>
    <t>수험(NNG) 생(XSN) 쏠리(VV) ᆷ(ETN) 현상(NNG) 을(JKO) 해소(NNG) 하(XSV) 고(EC) 지역(NNG) 에(JKB) 뿌리내리(VV) 고(EC) 살(VV) ᆯ(ETM) 인구(NNG) 를(JKO) 늘리(VV) 는(ETM) 것(NNB) 이(JKS) 목적(NNG) 이(VCP) 다(EC) 방법(NNG) 론(XSN) 에서(JKB) 는(JX) 차이(NNG) 가(JKS) 나(VV) ᆫ다(EF)</t>
  </si>
  <si>
    <t>이 후보는 9개 거점 대학 투자를 서울대 수준으로 대폭 끌어올리겠다고 한다</t>
  </si>
  <si>
    <t>이(MM) 후보(NNG) 는(JX) 9(SN) 개(NNB) 거점(NNG) 대학(NNG) 투자(NNG) 를(JKO) 서울대(NNP) 수준(NNG) 으로(JKB) 대폭(MAG) 끌어올리(VV) 겠(EP) 다고(EC) 하(VV) ᆫ다(EF)</t>
  </si>
  <si>
    <t>김 후보는 서울대 졸업장을 9개 대학으로 확대하려 한다</t>
  </si>
  <si>
    <t>김(NNP) 후보(NNG) 는(JX) 서울대(NNP) 졸업장(NNG) 을(JKO) 9(SN) 개(NNB) 대학(NNG) 으로(JKB) 확대(NNG) 하(XSV) 려(EC) 하(VX) ᆫ다(EF)</t>
  </si>
  <si>
    <t>재원 마련 구성원 반발 어쩌나 정근영 디자이너 서울대를 활용한 정책이 새로운 건 아니다</t>
  </si>
  <si>
    <t>재원(NNG) 마련(NNG) 구성원(NNG) 반발(NNG) 어쩌(VV) 나(EC) 정근(NNG) 영(NNG) 디자이너(NNG) 서울대(NNP) 를(JKO) 활용(NNG) 하(XSV) ᆫ(ETM) 정책(NNG) 이(JKS) 새롭(VA-I) 은(ETM) 거(NNB) ᆫ(JX) 아니(VCN) 다(EF)</t>
  </si>
  <si>
    <t>2017년 대통합민주신당 정동영 후보가 국공립대 공동학위제 공약을 내세웠고 그 후 진보 교육계의 어젠다로 자리 잡았다</t>
  </si>
  <si>
    <t>2017(SN) 년(NNB) 대통합민주신당(NNP) 정동영(NNP) 후보(NNG) 가(JKS) 국공립(NNG) 대(NNB) 공동(NNG) 학위(NNG) 제(XSN) 공약(NNG) 을(JKO) 내세우(VV) 었(EP) 고(EC) 그(MM) 후(NNG) 진보(NNG) 교육(NNG) 계(XSN) 의(JKG) 어젠다(NNG) 로(JKB) 자리(NNG) 잡(VV-R) 었(EP) 다(EF)</t>
  </si>
  <si>
    <t>이번엔 국민의힘에서 같은 공약을 냈다</t>
  </si>
  <si>
    <t>이번(NNG) 에(JKB) ᆫ(JX) 국민(NNG) 의(JKG) 힘(NNG) 에서(JKB) 같(VA) 은(ETM) 공약(NNG) 을(JKO) 내(VV) 었(EP) 다(EF)</t>
  </si>
  <si>
    <t>고창섭 충북대 총장거점국립대학 총장협의회장 양오봉 전북대 총장한국대학교육협의회 회장 등 현직 총장도 이런 정책에 찬성한다</t>
  </si>
  <si>
    <t>고(MM) 창섭(NNP) 충북대(NNP) 총장(NNG) 거점(NNG) 국립(NNG) 대학(NNG) 총장(NNG) 협의회(NNG) 장(NNG) 양(MM) 오봉(NNP) 전북대(NNP) 총장(NNG) 한국대학교육협의회(NNP) 회장(NNG) 등(NNB) 현직(NNG) 총장(NNG) 도(JX) 이런(MM) 정책(NNG) 에(JKB) 찬성(NNG) 하(XSV) ᆫ다(EF)</t>
  </si>
  <si>
    <t>하지만 후보들은 재원 마련 방안을 내지 않았다</t>
  </si>
  <si>
    <t>하지만(MAJ) 후보(NNG) 들(XSN) 은(JX) 재원(NNG) 마련(NNG) 방안(NNG) 을(JKO) 내(VV) 지(EC) 않(VX) 었(EP) 다(EF)</t>
  </si>
  <si>
    <t>민주당은 지난해 4월 총선에서 서울대 10개 만들기 공약을 내걸었다</t>
  </si>
  <si>
    <t>민주당(NNP) 은(JX) 지난해(NNG) 4(SN) 월(NNB) 총선(NNG) 에서(JKB) 서울대(NNP) 10(SN) 개(NNB) 만들(VV) 기(ETN) 공약(NNG) 을(JKO) 내걸(VV) 었(EP) 다(EF)</t>
  </si>
  <si>
    <t>당시 대학당 매년 평균 3000억 원 9곳의 거점국립대학에 2조 7000억원을 지원해야 한다고 추산했다</t>
  </si>
  <si>
    <t>당시(NNG) 대학(NNG) 당(XSN) 매년(MAG) 평균(NNG) 3000(SN) 억(NR) 원(NNB) 9(SN) 곳(NNG) 의(JKG) 거점(NNG) 국립대학(NNG) 에(JKB) 2(SN) 조(NR) 7000(SN) 억(NR) 원(NNB) 을(JKO) 지원(NNG) 하(XSV) 어야(EC) 하(VX) ᆫ다고(EC) 추산(NNG) 하(XSV) 었(EP) 다(EF)</t>
  </si>
  <si>
    <t>익명을 요청한 한 교육부 전직 간부는 지방 대학을 지원하는 것에 대한 부정적 시각이 많은 상황이기 때문에 재원은 결국 같은 교육 예산인 초중등교육 쪽의 지방재정교부금을 끌어다 쓰는 방식이 될 것이라며 이럴 경우 초중등 교육계에서 반발할 것이라고 말했다</t>
  </si>
  <si>
    <t>익명(NNG) 을(JKO) 요청(NNG) 하(XSV) ᆫ(ETM) 한(MM) 교육부(NNG) 전직(NNG) 간부(NNG) 는(JX) 지방(NNG) 대학(NNG) 을(JKO) 지원(NNG) 하(XSV) 는(ETM) 것(NNB) 에(JKB) 대하(VV) ᆫ(ETM) 부정(NNG) 적(XSN) 시각(NNG) 이(JKS) 많(VA) 은(ETM) 상황(NNG) 이(VCP) 기(ETN) 때문(NNB) 에(JKB) 재원(NNG) 은(JX) 결국(NNG) 같(VA) 은(ETM) 교육(NNG) 예산(NNG) 이(VCP) ᆫ(ETM) 초중등(NNG) 교육(NNG) 쪽(NNB) 의(JKG) 지방(NNG) 재정(NNG) 교부금(NNG) 을(JKO) 끌(VV) 어다(EC) 쓰(VV) 는(ETM) 방식(NNG) 이(JKC) 되(VV) ᆯ(ETM) 것(NNB) 이(VCP) 라며(EC) 이렇(VA-I) ᆯ(ETM) 경우(NNG) 초(NNG) 중등(NNG) 교육(NNG) 계(XSN) 에서(JKB) 반발(NNG) 하(XSV) ᆯ(ETM) 것(NNB) 이(VCP) 라고(EC) 말(NNG) 하(XSV) 었(EP) 다(EF)</t>
  </si>
  <si>
    <t>서울 관악구 서울대학교 정문의 모습 뉴스1 김 후보의 공동학위제는 서울대 동문 학생의 반발이 예상된다</t>
  </si>
  <si>
    <t>서울(NNP) 관악구(NNP) 서울대학교(NNP) 정문(NNG) 의(JKG) 모습(NNG) 뉴스1(NNP) 김(NNP) 후보(NNG) 의(JKG) 공동(NNG) 학위(NNG) 제(XSN) 는(JX) 서울대(NNP) 동문(NNG) 학생(NNG) 의(JKG) 반발(NNG) 이(JKS) 예상(NNG) 되(XSV) ᆫ다(EF)</t>
  </si>
  <si>
    <t>지난해 경상국립대가 서울대와 우주항공 분야에서 공동 학위제 도입을 추진하다가 이들의 반대로 무산됐다</t>
  </si>
  <si>
    <t>지난해(NNG) 경상(NNG) 국립대(NNG) 가(JKS) 서울대(NNP) 와(JC) 우주(NNG) 항공(NNG) 분야(NNG) 에서(JKB) 공동(NNG) 학위(NNG) 제(XSN) 도입(NNG) 을(JKO) 추진(NNG) 하(XSV) 다가(EC) 이(NP) 들(XSN) 의(JKG) 반대(NNG) 로(JKB) 무산(NNG) 되(XSV) 었(EP) 다(EF)</t>
  </si>
  <si>
    <t>서울대 커뮤니티 스누라이프에서는 서울대 끌어내리기 공약 등의 비판이 나오고 있다</t>
  </si>
  <si>
    <t>서울대(NNP) 커뮤니티(NNG) 스누라이프(NNP) 에서(JKB) 는(JX) 서울대(NNP) 끌어내(VV) 리기(NNG) 공약(NNG) 등(NNB) 의(JKG) 비판(NNG) 이(JKS) 나오(VV) 고(EC) 있(VX) 다(EF)</t>
  </si>
  <si>
    <t>투자가 지역거점대에 집중되면 인근 사립대학이 반발할 수도 있다</t>
  </si>
  <si>
    <t>투자가(NNG) 지역(NNG) 거점(NNG) 대(XSN) 에(JKB) 집중(NNG) 되(XSV) 면(EC) 인근(NNG) 사립대학(NNG) 이(JKS) 반발(NNG) 하(XSV) ᆯ(ETM) 수(NNB) 도(JX) 있(VA) 다(EF)</t>
  </si>
  <si>
    <t>지난달 국회에서 열린 서울대 10개 만들기 정책 토론회 발제자로 나선 조희연 전 서울시교육감은 거점국립대 지원이 지역 인근 다른 대학과 동반 성장 체제 구축으로 이어질 수 있는 방안에 대해 고민해봐야 한다고 했다</t>
  </si>
  <si>
    <t>지난달(NNG) 국회(NNG) 에서(JKB) 열리(VV) ᆫ(ETM) 서울대(NNP) 10(SN) 개(NNB) 만들(VV) 기(ETN) 정책(NNG) 토론회(NNG) 발제자(NNG) 로(JKB) 나서(VV) ᆫ(ETM) 조희연(NNP) 전(MM) 서울시(NNP) 교육감(NNG) 은(JX) 거점(NNG) 국립대(NNG) 지원(NNG) 이(JKS) 지역(NNG) 인근(NNG) 다른(MM) 대학(NNG) 과(JKB) 동반(NNG) 성장(NNG) 체제(NNG) 구축(NNG) 으로(JKB) 이어지(VV) ᆯ(ETM) 수(NNB) 있(VA) 는(ETM) 방안(NNG) 에(JKB) 대하(VV) 어(EC) 고민(NNG) 하(XSV) 어(EC) 보(VX) 어야(EC) 하(VX) ᆫ다고(EC) 하(VV) 었(EP) 다(EF)</t>
  </si>
  <si>
    <t>양정호 성균관대 교수는 서울대 학위를 주는 것은 일종의 나머지 9개 대학이 서울대의 캠퍼스가 된다는 것인데 지금 지역 캠퍼스를 운영하는 대학의 본교와 지역 캠퍼스의 입학교육 격차로 인해 전혀 융합하지 않는다며 서열화를 없애기 위한 정책이 오히려 부추기는 결과를 가지고 올 수 있다고 지적했다</t>
  </si>
  <si>
    <t>양정(NNP) 호(NNB) 성균관대(NNP) 교수(NNG) 는(JX) 서울대(NNP) 학위(NNG) 를(JKO) 주(VV) 는(ETM) 것(NNB) 은(JX) 일종(NNG) 의(JKG) 나머지(NNG) 9(SN) 개(NNB) 대학(NNG) 이(JKS) 서울대(NNP) 의(JKG) 캠퍼스(NNG) 가(JKC) 되(VV) ᆫ다는(ETM) 것(NNB) 이(VCP) ᆫ데(EC) 지금(MAG) 지역(NNG) 캠퍼스(NNG) 를(JKO) 운영(NNG) 하(XSV) 는(ETM) 대학(NNG) 의(JKG) 본교(NNG) 와(JC) 지역(NNG) 캠퍼스(NNG) 의(JKG) 입학(NNG) 교육(NNG) 격차(NNG) 로(JKB) 인(NNG) 하(XSV) 어(EC) 전혀(MAG) 융합(NNG) 하(XSV) 지(EC) 않(VX) 는다며(EC) 서열(NNG) 화(XSN) 를(JKO) 없애(VV) 기(ETN) 위하(VV) ᆫ(ETM) 정책(NNG) 이(JKS) 오히려(MAG) 부추기(VV) 는(ETM) 결과(NNG) 를(JKO) 가지(VV) 고(EC) 오(VV) ᆯ(ETM) 수(NNB) 있(VA) 다고(EC) 지적(NNG) 하(XSV) 었(EP) 다(EF)</t>
  </si>
  <si>
    <t>이 후보의 교사의 근무시간 외 정치 활동 자유 보장 공약과 김 후보의 교육감 직선제 폐지도 논란이 작지 않다</t>
  </si>
  <si>
    <t>이(MM) 후보(NNG) 의(JKG) 교사(NNG) 의(JKG) 근무(NNG) 시간(NNG) 외(NNB) 정치(NNG) 활동(NNG) 자유(NNG) 보장(NNG) 공약(NNG) 과(JC) 김(NNP) 후보(NNG) 의(JKG) 교육감(NNG) 직선(NNG) 제(XSN) 폐지(NNG) 도(JX) 논란(NNG) 이(JKS) 작(VA) 지(EC) 않(VX) 다(EF)</t>
  </si>
  <si>
    <t>국가공무원법 제65조 1항은 공무원은 정당이나 그 밖의 정치단체 결성에 관여하거나 이에 가입할 수 없다고 규정하고 있다</t>
  </si>
  <si>
    <t>국가(NNG) 공무원법(NNG) 제(XPN) 65(SN) 조(NNB) 1(SN) 항(NNG) 은(JX) 공무원(NNG) 은(JX) 정당(NNG) 이나(JC) 그(MM) 밖(NNG) 의(JKG) 정치(NNG) 단체(NNG) 결성(NNG) 에(JKB) 관여(NNG) 하(XSV) 거나(EC) 이(NP) 에(JKB) 가입(NNG) 하(XSV) ᆯ(ETM) 수(NNB) 없(VA) 다고(EC) 규정(NNG) 하(XSV) 고(EC) 있(VX) 다(EF)</t>
  </si>
  <si>
    <t>이 때문에 현직 교사들은 정당 가입과 활동 선거 운동 참여 정치 자금 후원이 불가능하고 근무 시간 외에도 특정 정당 지지 반대 등 정치적 의사 표현을 해서는 안 된다</t>
  </si>
  <si>
    <t>이(MM) 때문(NNB) 에(JKB) 현직(NNG) 교사(NNG) 들(XSN) 은(JX) 정당(NNG) 가입(NNG) 과(JC) 활동(NNG) 선거(NNG) 운동(NNG) 참여(NNG) 정치(NNG) 자금(NNG) 후원(NNG) 이(JKS) 불(XPN) 가능(NNG) 하(XSA) 고(EC) 근무(NNG) 시간(NNG) 외(NNB) 에(JKB) 도(JX) 특정(NNG) 정당(NNG) 지지(NNG) 반대(NNG) 등(NNB) 정치(NNG) 적(XSN) 의사(NNG) 표현(NNG) 을(JKO) 하(VV) 어서(EC) 는(JX) 안(MAG) 되(VV) ᆫ다(EF)</t>
  </si>
  <si>
    <t>교사의 정치적 활동이 교실에 까지 영향을 미칠 수 있다는 우려가 나온다</t>
  </si>
  <si>
    <t>교사(NNG) 의(JKG) 정치(NNG) 적(XSN) 활동(NNG) 이(JKS) 교실(NNG) 에(JKB) 까지(JX) 영향(NNG) 을(JKO) 미치(VV) ᆯ(ETM) 수(NNB) 있(VA) 다는(ETM) 우려(NNG) 가(JKS) 나오(VV) ᆫ다(EF)</t>
  </si>
  <si>
    <t>김성열 경남대 석좌교수는 학교 밖에서는 정당에 가입하고 선거운동에 참여하던 교사가 수업에서는 자신의 신념이나 사고와 다른 내용을 객관적으로 가르칠 수 있을지 의문이라며 교사의 정치 활동이 학생 교육에 어떤 영향을 미칠지 신중하게 따져봐야 한다고 했다 낮은 투표율로 무용론이 대두된 교육감 직선제 역시 폐지에 반대하는 목소리도 적지 않다</t>
  </si>
  <si>
    <t>김성(NNP) 열(NNG) 경남대(NNP) 석좌(NNG) 교수(NNG) 는(JX) 학교(NNG) 밖(NNG) 에서(JKB) 는(JX) 정당(NNG) 에(JKB) 가입(NNG) 하(XSV) 고(EC) 선거(NNG) 운동(NNG) 에(JKB) 참여(NNG) 하(XSV) 던(ETM) 교사(NNG) 가(JKS) 수업(NNG) 에서(JKB) 는(JX) 자신(NNG) 의(JKG) 신념(NNG) 이나(JC) 사고(NNG) 와(JKB) 다르(VA) ᆫ(ETM) 내용(NNG) 을(JKO) 객관(NNG) 적(XSN) 으로(JKB) 가르치(VV) ᆯ(ETM) 수(NNB) 있(VA) 을지(EC) 의문(NNG) 이(VCP) 라며(EC) 교사(NNG) 의(JKG) 정치(NNG) 활동(NNG) 이(JKS) 학생(NNG) 교육(NNG) 에(JKB) 어떤(MM) 영향(NNG) 을(JKO) 미치(VV) ᆯ지(EC) 신중(NNG) 하(XSA) 게(EC) 따지(VV) 어(EC) 보(VX) 어야(EC) 하(VX) ᆫ다고(EC) 하(VX) 었(EP) 다(EC) 낮(VA) 은(ETM) 투표(NNG) 율(XSN) 로(JKB) 무용(NNG) 론(XSN) 이(JKS) 대두(NNG) 되(XSV) ᆫ(ETM) 교육감(NNG) 직선(NNG) 제(XSN) 역시(MAG) 폐지(NNG) 에(JKB) 반대(NNG) 하(XSV) 는(ETM) 목소리(NNG) 도(JX) 적(VA) 지(EC) 않(VX) 다(EF)</t>
  </si>
  <si>
    <t>조희연 전 서울시교육감은 직선제 폐지는 교육 민주주의 훼손을 불러올 수 있고 시도지사가 임명할 경우 줄 세우기 논란이 나올 수 있다고 말했다</t>
  </si>
  <si>
    <t>조희연(NNP) 전(MM) 서울시(NNP) 교육감(NNG) 은(JX) 직선(NNG) 제(XSN) 폐지(NNG) 는(JX) 교육(NNG) 민주주의(NNG) 훼손(NNG) 을(JKO) 불러오(VV) ᆯ(ETM) 수(NNB) 있(VA) 고(EC) 시도지사(NNG) 가(JKS) 임명(NNG) 하(XSV) ᆯ(ETM) 경우(NNG) 줄(NNG) 세우(VV) 기(ETN) 논란(NNG) 이(JKS) 나오(VV) ᆯ(ETM) 수(NNB) 있(VA) 다고(EC) 말(NNG) 하(XSV) 었(EP) 다(EF)</t>
  </si>
  <si>
    <t>개혁신당 이준석 후보는 교권 강화를 강조했다</t>
  </si>
  <si>
    <t>개혁(NNG) 신당(NNG) 이준석(NNP) 후보(NNG) 는(JX) 교권(NNG) 강화(NNG) 를(JKO) 강조(NNG) 하(XSV) 었(EP) 다(EF)</t>
  </si>
  <si>
    <t>이 후보는 교사 소송 국가책임제 도입 및 전담 변호사 배치 교사에 대한 허위신고 무고 처벌 강화 문제행동 학생을 위한 학습지도실학생생활지원관 제도 도입 학생의 문제행동 발생 시 단계적 분리 조치 및 사후 적응 프로그램 운영 등을 공약했다</t>
  </si>
  <si>
    <t>이(MM) 후보(NNG) 는(JX) 교사(NNG) 소송(NNG) 국가(NNG) 책임(NNG) 제(XSN) 도입(NNG) 및(MAG) 전담(NNG) 변호사(NNG) 배치(NNG) 교사(NNG) 에(JKB) 대하(VV) ᆫ(ETM) 허위(NNG) 신고(NNG) 무고(NNG) 처벌(NNG) 강화(NNG) 문제(NNG) 행동(NNG) 학생(NNG) 을(JKO) 위하(VV) ᆫ(ETM) 학습(NNG) 지도(NNG) 실학(NNG) 생(XSN) 생활(NNG) 지원관(NNG) 제도(NNG) 도입(NNG) 학생(NNG) 의(JKG) 문제(NNG) 행동(NNG) 발생(NNG) 시(NNB) 단계(NNG) 적(XSN) 분리(NNG) 조치(NNG) 및(MAG) 사후(NNG) 적응(NNG) 프로그램(NNG) 운영(NNG) 등(NNB) 을(JKO) 공약(NNG) 하(XSV) 었(EP) 다(EF)</t>
  </si>
  <si>
    <t>왼쪽부터더불어민주당 이재명 국민의힘 김문수 개혁신당 이준석 민주노동당 권영국 대선 후보 연합뉴스 더불어민주당 이재명국민의힘 김문수개혁신당 이준석민주노동당 권영국 대선 후보가 18일 첫 TV 토론을 한다</t>
  </si>
  <si>
    <t>왼쪽(NNG) 부터(JX) 더불어민주당(NNP) 이재명(NNP) 국민(NNG) 의(JKG) 힘(NNG) 김문수(NNP) 개혁(NNG) 신(XPN) 당(NNG) 이준석(NNP) 민주노동당(NNP) 권(NNP) 영국(NNP) 대선(NNG) 후보(NNG) 연합뉴스(NNP) 더불어민주당(NNP) 이재명(NNP) 국민(NNG) 의(JKG) 힘(NNG) 김문수(NNP) 개혁(NNG) 신(XPN) 당(NNG) 이준석(NNP) 민주노동당(NNP) 권(NNP) 영국(NNP) 대선(NNG) 후보(NNG) 가(JKS) 18(SN) 일(NNB) 첫(MM) TV(SL) 토론(NNG) 을(JKO) 하(VV) ᆫ다(EF)</t>
  </si>
  <si>
    <t>중앙선거관리위원회가 주관하는 이번 TV 토론은 이날 오후 8시 서울 상암 SBS 스튜디오에서 경제 분야를 주제로 진행된다</t>
  </si>
  <si>
    <t>중앙(NNG) 선거(NNG) 관리(NNG) 위원회(NNG) 가(JKS) 주관(NNG) 하(XSV) 는(ETM) 이번(NNG) TV(SL) 토론(NNG) 은(JX) 이날(NNG) 오후(NNG) 8(SN) 시(NNB) 서울(NNP) 상암(NNP) SBS(SL) 스튜디오(NNG) 에서(JKB) 경제(NNG) 분야(NNG) 를(JKO) 주제(NNG) 로(JKB) 진행(NNG) 되(XSV) ᆫ다(EF)</t>
  </si>
  <si>
    <t>후보별로 6분 30초씩 제한 시간이 부여되는 시간총량제 형식이다</t>
  </si>
  <si>
    <t>후보들은 이날 공식 일정을 최소화하며 토론회 준비에 매진한다</t>
  </si>
  <si>
    <t>후보(NNG) 들(XSN) 은(JX) 이날(NNG) 공식(NNG) 일정(NNG) 을(JKO) 최소(NNG) 화(XSN) 하(XSV) 며(EC) 토론회(NNG) 준비(NNG) 에(JKB) 매진(NNG) 하(XSV) ᆫ다(EF)</t>
  </si>
  <si>
    <t>이재명 후보와 이준석 후보는 광주에서 제45주년 518민주화운동 기념식에 참석한 뒤 토론회를 준비할 예정이다</t>
  </si>
  <si>
    <t>이재명(NNP) 후보(NNG) 와(JC) 이준석(NNP) 후보(NNG) 는(JX) 광주(NNP) 에서(JKB) 제(XPN) 45(SN) 주년(NNB) 518(SN) 민주(NNG) 화(XSN) 운동(NNG) 기념식(NNG) 에(JKB) 참석(NNG) 하(XSV) ᆫ(ETM) 뒤(NNG) 토론회(NNG) 를(JKO) 준비(NNG) 하(XSV) ᆯ(ETM) 예정(NNG) 이(VCP) 다(EF)</t>
  </si>
  <si>
    <t>김 후보는 오전 여의도 중앙당사에서 경제 공약을 발표한 후 토론회를 준비한다</t>
  </si>
  <si>
    <t>김(NNP) 후보(NNG) 는(JX) 오전(NNG) 여의도(NNP) 중앙(NNG) 당사(NNG) 에서(JKB) 경제(NNG) 공약(NNG) 을(JKO) 발표(NNG) 하(XSV) ᆫ(ETM) 후(NNG) 토론회(NNG) 를(JKO) 준비(NNG) 하(XSV) ᆫ다(EF)</t>
  </si>
  <si>
    <t>후보들은 오는 23일사회과 27일정치 같은 시간대에 두 차례 더 TV 토론을 한다</t>
  </si>
  <si>
    <t>후보(NNG) 들(XSN) 은(JX) 오(VV) 는(ETM) 23(SN) 일(NNB) 사회과(NNG) 27(SN) 일(NNB) 정치(NNG) 같(VA) 은(ETM) 시간대(NNG) 에(JKB) 두(MM) 차례(NNG) 더(MAG) TV(SL) 토론(NNG) 을(JKO) 하(VV) ᆫ다(EF)</t>
  </si>
  <si>
    <t>대선주자탐구이준석③ 이준석 개혁신당 대선 후보이하 경칭 생략가 43의 득표율로 당선될 겁니다 대담해도 지나치게 대담한 전망이다</t>
  </si>
  <si>
    <t>대선(NNG) 주자(NNG) 탐구(NNG) 이준석(NNP) ③(SW) 이준석(NNP) 개혁(NNG) 신당(NNG) 대선(NNG) 후보(NNG) 이하(NNG) 경칭(NNG) 생략(NNG) 가(XPN) 43(SN) 의(JKG) 득표(NNG) 율(XSN) 로(JKB) 당선(NNG) 되(XSV) ᆯ(ETM) 거(NNB) 이(VCP) ᆸ니다(EC) 대담(NNG) 하(XSV) 어도(EC) 지나치(VA) 게(EC) 대담(XR) 하(XSA) ᆫ(ETM) 전망(NNG) 이(VCP) 다(EF)</t>
  </si>
  <si>
    <t>불과 78의 지지율을 기록 중인 후보인데 말이다</t>
  </si>
  <si>
    <t>불과(MAG) 78(SN) 의(JKG) 지지(NNG) 율(XSN) 을(JKO) 기록(NNG) 중(NNB) 이(VCP) ᆫ(ETM) 후보(NNG) 이(VCP) ᆫ데(EC) 말(NNG) 이(VCP) 다(EF)</t>
  </si>
  <si>
    <t>자세한 내용은 중앙선거여론조사심의위원회 홈페이지 참조 발언자가 같은 편인 천하람 개혁신당 상임선대위원장임을 고려하더라도 마찬가지다</t>
  </si>
  <si>
    <t>자세하(VA) ᆫ(ETM) 내용(NNG) 은(JX) 중앙(NNG) 선거(NNG) 여론(NNG) 조사(NNG) 심의(NNG) 위원회(NNG) 홈페이지(NNG) 참조(NNG) 발언자(NNG) 가(JKS) 같(VA) 은(ETM) 편(NNB) 이(VCP) ᆫ(ETM) 천(NNP) 하람(NNP) 개혁(NNG) 신당(NNG) 상임(NNG) 선대위원장(NNG) 이(VCP) ᆷ(ETN) 을(JKO) 고려(NNG) 하(XSV) 더라도(EC) 마찬가지(NNG) 이(VCP) 다(EF)</t>
  </si>
  <si>
    <t>이 대담한 전망의 근거는 무엇일까</t>
  </si>
  <si>
    <t>이(MM) 대담(XR) 하(XSA) ᆫ(ETM) 전망(NNG) 의(JKG) 근거(NNG) 는(JX) 무엇(NP) 이(VCP) ᆯ까(EF)</t>
  </si>
  <si>
    <t>여론조사 공표금지 기간 직전까지 김문수 국민의힘 후보를 따라잡는 조사 결과가 한두 번만 나와주면 됩니다</t>
  </si>
  <si>
    <t>여론(NNG) 조사(NNG) 공표(NNG) 금지(NNG) 기간(NNG) 직전(NNG) 까지(JX) 김문수(NNP) 국민(NNG) 의(JKG) 힘(NNG) 후보(NNG) 를(JKO) 따라잡(VV-R) 는(ETM) 조사(NNG) 결과(NNG) 가(JKS) 한두(MM) 번(NNB) 만(JX) 나오(VV) 어(EC) 주(VX) 면(EC) 되(VV) ᆸ니다(EF)</t>
  </si>
  <si>
    <t>그럼 본 투표 때 이준석 후보로 표 쏠림이 확 일어날 겁니다</t>
  </si>
  <si>
    <t>그럼(MAJ) 본(NNG) 투표(NNG) 때(NNG) 이준석(NNP) 후보(NNG) 로(JKB) 표(NNG) 쏠림(NNG) 이(JKS) 확(MAG) 일어나(VV) ᆯ(ETM) 거(NNB) 이(VCP) ᆸ니다(EF)</t>
  </si>
  <si>
    <t>일단 다음 주에 10 벽부터 뚫을 겁니다</t>
  </si>
  <si>
    <t>일단(MAG) 다음(NNG) 주(NNG) 에(JKB) 10(SN) 벽(NNG) 부터(JX) 뚫(VV) 을(ETM) 거(NNB) 이(VCP) ᆸ니다(EF)</t>
  </si>
  <si>
    <t>5월 15일 채널A 라디오쇼 정치시그널 같은 당의 함익병 공동선대위원장 역시 지난 13일 OBS 뉴스에 출연해 이준석의 앞날을 매우 긍정적으로 봤다</t>
  </si>
  <si>
    <t>5(SN) 월(NNB) 15(SN) 일(NNB) 채널A(NNP) 라디오쇼(NNP) 정치(NNG) 시그널(NNP) 같(VA) 은(ETM) 당(NNG) 의(JKG) 함익병(NNP) 공동(NNG) 선대위원장(NNG) 역시(MAG) 지나(VV) ᆫ(ETM) 13(SN) 일(NNB) OBS(SL) 뉴스(NNG) 에(JKB) 출연(NNG) 하(XSV) 어(EC) 이준석(NNP) 의(JKG) 앞날(NNG) 을(JKO) 매우(MAG) 긍정(NNG) 적(XSN) 으로(JKB) 보(VV) 었(EP) 다(EF)</t>
  </si>
  <si>
    <t>특히 눈에 띄었던 건 두 사람 모두 이 후보가 다음 주에 지지율 10를 넘을 것이라고 못 박았다는 사실이다</t>
  </si>
  <si>
    <t>특히(MAG) 눈(NNG) 에(JKB) 띄(VV) 었(EP) 던(ETM) 거(NNB) ᆫ(JX) 두(MM) 사람(NNG) 모두(MAG) 이(MM) 후보(NNG) 가(JKS) 다음(NNG) 주(NNG) 에(JKB) 지지(NNG) 율(XSN) 10(SN) 를(JKO) 넘(VV) 을(ETM) 것(NNB) 이(VCP) 라고(EC) 못(NNG) 박(VV) 었(EP) 다는(ETM) 사실(NNG) 이(VCP) 다(EF)</t>
  </si>
  <si>
    <t>지난주 그들이 말했던 다음 주는 바로 이번 주다 왜 이번 주냐는 질문에 두 사람은 약속이라도 한 듯 같은 답을 내놓는다</t>
  </si>
  <si>
    <t>지난주(NNG) 그(NP) 들(XSN) 이(JKS) 말(NNG) 하(XSV) 었(EP) 던(ETM) 다음(NNG) 주(NNG) 는(JX) 바로(MAG) 이(MM) 번(NNB) 주(VV) 다(EC) 왜(MAG) 이번(NNG) 주(NNG) 이(VCP) 냐는(ETM) 질문(NNG) 에(JKB) 두(MM) 사람(NNG) 은(JX) 약속(NNG) 이(VCP) 라도(EC) 한(MM) 듯(NNB) 같(VA) 은(ETM) 답(NNG) 을(JKO) 내놓(VV) 는다(EF)</t>
  </si>
  <si>
    <t>그것도 매우 자신만만하게 말이다</t>
  </si>
  <si>
    <t>그것(NP) 도(JX) 매우(MAG) 자신만만(XR) 하(XSA) 게(EC) 말(NNG) 이(VCP) 다(EF)</t>
  </si>
  <si>
    <t>이준석 개혁신당 대통령 후보가 공식 선거운동이 시작된 지난 12일 서울 중구 청계광장에서 가진 서울 첫 집중유세에서 유세차량에 올라 셀카를 찍고 있다</t>
  </si>
  <si>
    <t>이준석(NNP) 개혁(NNG) 신당(NNG) 대통령(NNG) 후보(NNG) 가(JKS) 공식(NNG) 선거(NNG) 운동(NNG) 이(JKS) 시작(NNG) 되(XSV) ᆫ(ETM) 지나(VV) ᆫ(ETM) 12(SN) 일(NNB) 서울(NNP) 중구(NNP) 청계광장(NNP) 에서(JKB) 가지(VV) ᆫ(ETM) 서울(NNP) 첫(MM) 집중(NNG) 유세(NNG) 에서(JKB) 유세(NNG) 차량(NNG) 에(JKB) 오르(VV) 어(EC) 셀카(NNG) 를(JKO) 찍(VV) 고(EC) 있(VX) 다(EF)</t>
  </si>
  <si>
    <t>뉴스1 TV 토론회가 있잖아요</t>
  </si>
  <si>
    <t>뉴스(NNG) 1(SN) TV(SL) 토론회(NNG) 가(JKS) 있(VA) 잖아요(EF)</t>
  </si>
  <si>
    <t>이준석은 TV 토론회가 낳은 대형 스타다</t>
  </si>
  <si>
    <t>이준석(NNP) 은(JX) TV(SL) 토론회(NNG) 가(JKS) 낳(VV) 은(ETM) 대(NNG) 형(XSN) 스타(NNG) 이(VCP) 다(EF)</t>
  </si>
  <si>
    <t>그의 존재감은 계급장 떼고 맞붙는 TV 토론회에서 언제나 가장 강력하고 위협적이었다 기발한 비유와 신랄한 반례 가차 없이 의표를 찌르는 공격성을 고루 갖춘 이준석은 토론 상대를 제압하며 거침없이 벼랑 끝으로 내몰아왔다</t>
  </si>
  <si>
    <t>그(NP) 의(JKG) 존재감(NNG) 은(JX) 계급장(NNG) 떼(VV) 고(EC) 맞붙(VV) 는(ETM) TV(SL) 토론회(NNG) 에서(JKB) 언제나(MAG) 가장(MAG) 강력(XR) 하(XSA) 고(EC) 위협(NNG) 적(XSN) 이(VCP) 었(EP) 다(EC) 기발(XR) 하(XSA) ᆫ(ETM) 비유(NNG) 와(JC) 신랄하(VA) ᆫ(ETM) 반(NNG) 례(NNG) 가차(NNG) 없이(MAG) 의표(NNG) 를(JKO) 찌르(VV) 는(ETM) 공격(NNG) 성(XSN) 을(JKO) 고루(MAG) 갖추(VV) ᆫ(ETM) 이준석(NNP) 은(JX) 토론(NNG) 상대(NNG) 를(JKO) 제압(NNG) 하(XSV) 며(EC) 거침없이(MAG) 벼랑(NNG) 끝(NNG) 으로(JKB) 내몰(VV) 어(EC) 오(VX) 었(EP) 다(EF)</t>
  </si>
  <si>
    <t>그는 토론 달인으로서의 위력을 지난해 410 총선 때도 유감없이 과시한 바 있다</t>
  </si>
  <si>
    <t>그(NP) 는(JX) 토론(NNG) 달인(NNG) 으로서(JKB) 의(JKG) 위력(NNG) 을(JKO) 지난해(NNG) 410(SN) 총선(NNG) 때(NNG) 도(JX) 유감없이(MAG) 과시(NNG) 하(XSV) ᆫ(ETM) 바(NNB) 있(VA) 다(EF)</t>
  </si>
  <si>
    <t>민주당 텃밭인 경기 화성을에서 더블스코어 이상 뒤처진 판세를 뒤집고 동탄의 기적을 이뤄낸 결정적 계기가 바로 TV 토론회였다</t>
  </si>
  <si>
    <t>민주당(NNP) 텃밭(NNG) 이(VCP) ᆫ(ETM) 경기(NNP) 화성(NNP) 을(NNG) 에서(JKB) 더블(NNG) 스코어(NNG) 이상(NNG) 뒤처지(VV) ᆫ(ETM) 판세(NNG) 를(JKO) 뒤집(VV-R) 고(EC) 동탄(NNP) 의(JKG) 기적(NNG) 을(JKO) 이루(VV) 어(EC) 내(VX) ᆫ(ETM) 결정(NNG) 적(XSN) 계기(NNG) 가(JKS) 바로(MAG) TV(SL) 토론회(NNG) 이(VCP) 었(EP) 다(EF)</t>
  </si>
  <si>
    <t>지지 후보와 상관없이 이번 대선에서 가장 기대되는 순간은 이재명과 이준석의 TV 토론회다</t>
  </si>
  <si>
    <t>지지(NNG) 후보(NNG) 와(JKB) 상관없이(MAG) 이번(NNG) 대선(NNG) 에서(JKB) 가장(MAG) 기대(NNG) 되(XSV) 는(ETM) 순간(NNG) 은(JX) 이재명(NNP) 과(JC) 이준석(NNP) 의(JKG) TV(SL) 토론회(NNG) 이(VCP) 다(EF)</t>
  </si>
  <si>
    <t>이 때문에 첫 대선 TV 토론회를 앞두고 포털사이트 댓글 창에는 이런 내용의 댓글들이 줄을 잇고 있다</t>
  </si>
  <si>
    <t>이(MM) 때문(NNB) 에(JKB) 첫(MM) 대선(NNG) TV(SL) 토론회(NNG) 를(JKO) 앞두(VV) 고(EC) 포털(NNG) 사이트(NNG) 댓글(NNG) 창(NNG) 에(JKB) 는(JX) 이런(MM) 내용(NNG) 의(JKG) 댓글(NNG) 들(XSN) 이(JKS) 줄(NNG) 을(JKO) 잇(VV-I) 고(EC) 있(VX) 다(EF)</t>
  </si>
  <si>
    <t>일부 정치 평론가들의 전망은 훨씬 더 대담하다</t>
  </si>
  <si>
    <t>일부(NNG) 정치(NNG) 평론가(NNG) 들(XSN) 의(JKG) 전망(NNG) 은(JX) 훨씬(MAG) 더(MAG) 대담(NNG) 하(XSA) 다(EF)</t>
  </si>
  <si>
    <t>18일 23일 두 차례 TV 토론회가 분수령이 돼 25일쯤 골든크로스앞선 후보의 지지율을 제치는 지지율 수직 상승 현상가 일어날 수 있어요</t>
  </si>
  <si>
    <t>18(SN) 일(NNB) 23(SN) 일(NNB) 두(MM) 차례(NNG) TV(SL) 토론회(NNG) 가(JKS) 분수령(NNG) 이(JKC) 되(VV) 어(EC) 25(SN) 일(NNB) 쯤(XSN) 골든크로스(NNP) 앞(NNG) 선(NNG) 후보(NNG) 의(JKG) 지지율(NNG) 을(JKO) 제치(VV) 는(ETM) 지지율(NNG) 수직(NNG) 상승(NNG) 현상(NNG) 가(VV) 어(EC) 일어나(VV) ᆯ(ETM) 수(NNB) 있(VA) 어요(EF)</t>
  </si>
  <si>
    <t>유튜브 채널 두시엔 김광일 중에서 겁없는 신예 노회찬박지원과 맞장 뜨다 말발이 장난 아니다</t>
  </si>
  <si>
    <t>유튜브(NNP) 채널(NNG) 두(MM) 시(NNB) 에(JKB) ᆫ(JX) 김광일(NNP) 중(NNB) 에서(JKB) 겁(NNG) 없(VA) 는(ETM) 신예(NNG) 노회찬(NNP) 박지원(NNP) 과(NNG) 맞장(NNG) 뜨(VV) 다(EC) 말발(NNG) 이(JKS) 장난(NNG) 아니(VCN) 다(EF)</t>
  </si>
  <si>
    <t>이준석은 2011년 박근혜 당시 새누리당 비대위원장의 전격 발탁으로 정계에 입문했을 때부터 이런 평가를 받았다</t>
  </si>
  <si>
    <t>이준석(NNP) 은(JX) 2011(SN) 년(NNB) 박근혜(NNP) 당시(NNG) 새누리당(NNP) 비대위원장(NNG) 의(JKG) 전격(NNG) 발탁(NNG) 으로(JKB) 정계(NNG) 에(JKB) 입문(NNG) 하(XSV) 었(EP) 을(ETM) 때(NNG) 부터(JX) 이런(MM) 평가(NNG) 를(JKO) 받(VV-R) 었(EP) 다(EF)</t>
  </si>
  <si>
    <t>사실 그가 비대위원 자리를 처음 제안받았을 때의 일성도 할 말은 하겠다였다</t>
  </si>
  <si>
    <t>사실(MAG) 그(NP) 가(JKS) 비대위원(NNG) 자리(NNG) 를(JKO) 처음(NNG) 제안(NNG) 받(VV-R) 었(EP) 을(ETM) 때(NNG) 의(JKG) 일(NNG) 성(XSN) 도(JX) 하(VV) ᆯ(ETM) 말(NNG) 은(JX) 하(VV) 겠(EP) 다(EF) 이(VCP) 었(EP) 다(EF)</t>
  </si>
  <si>
    <t>20대 비대위원이란 희소성에 토론 능력을 갖춘 이준석은 곧 방송 시사프로그램의 단골 초청 대상이 돼 인기 논객으로 자리 잡았다</t>
  </si>
  <si>
    <t>20(SN) 대(NNB) 비대위원(NNG) 이란(JX) 희소성(NNP) 에(JKB) 토론(NNG) 능력(NNG) 을(JKO) 갖추(VV) ᆫ(ETM) 이준석(NNP) 은(JX) 곧(MAG) 방송(NNG) 시사(NNG) 프로그램(NNG) 의(JKG) 단골(NNG) 초청(NNG) 대상(NNG) 이(JKC) 되(VV) 어(EC) 인기(NNG) 논객(NNG) 으로(JKB) 자리(NNG) 잡(VV-R) 었(EP) 다(EF)</t>
  </si>
  <si>
    <t>이런 프로그램들은 청년 이준석이 노회찬박지원김부겸 같은 거물급 정치인과 수시로 대련하며 내공을 키울 기회의 장이기도 했다</t>
  </si>
  <si>
    <t>이런(MM) 프로그램(NNG) 들(XSN) 은(JX) 청년(NNG) 이준석(NNP) 이(JKS) 노회찬(NNP) 박지원(NNP) 김부겸(NNP) 같(VA) 은(ETM) 거물급(NNG) 정치인(NNG) 과(JC) 수시로(MAG) 대련(NNP) 하며(JC) 내공(NNG) 을(JKO) 키우(VV) ᆯ(ETM) 기회(NNG) 의(JKG) 장(NNG) 이(VCP) 기(ETN) 도(JX) 하(VX) 었(EP) 다(EF)</t>
  </si>
  <si>
    <t>이준석은 이 같은 자신의 토론 내공이 10대 때부터 다진 것이라고 밝힌 바 있다</t>
  </si>
  <si>
    <t>이준석(NNP) 은(JX) 이(NP) 같(VA) 은(ETM) 자신(NNG) 의(JKG) 토론(NNG) 내공(NNG) 이(JKS) 10(SN) 대(NNB) 때(NNG) 부터(JX) 다지(VV) ᆫ(ETM) 것(NNB) 이(VCP) 라고(EC) 밝히(VV) ᆫ(ETM) 바(NNB) 있(VA) 다(EF)</t>
  </si>
  <si>
    <t>서울과학고 선후배들끼리 하는 커뮤니티 사이트가 있어요</t>
  </si>
  <si>
    <t>서울(NNP) 과학고(NNG) 선후배(NNG) 들(XSN) 끼리(XSN) 하(VV) 는(ETM) 커뮤니티(NNG) 사이트(NNG) 가(JKS) 있(VA) 어요(EF)</t>
  </si>
  <si>
    <t>제가 13기인데 1기 선배부터 활동하죠</t>
  </si>
  <si>
    <t>저(NP) 가(JKS) 13(SN) 기(NNG) 이(VCP) ᆫ데(EC) 1(SN) 기(NNG) 선배(NNG) 부터(JX) 활동(NNG) 하(XSV) 죠(EF)</t>
  </si>
  <si>
    <t>여기서 종종 토론이 치열하게 일어났는데 점잖은 논리 싸움뿐 아니라 궤변에 가까운 입씨름도 은근히 많았어요</t>
  </si>
  <si>
    <t>여기(NP) 서(JKB) 종종(MAG) 토론(NNG) 이(JKS) 치열(NNG) 하(XSA) 게(EC) 일어나(VV) 었(EP) 는데(EC) 점잖(VA) 은(ETM) 논리(NNG) 싸움(NNG) 뿐(JX) 아니(VCN) 라(EC) 궤변(NNG) 에(JKB) 가깝(VA-I) 은(ETM) 입씨름(NNG) 도(JX) 은근히(MAG) 많(VA) 었(EP) 어요(EF)</t>
  </si>
  <si>
    <t>나중에 정치 토론을 해보니 황당한 궤변에도 논리적으로 대응할 수 있어야겠더라고요</t>
  </si>
  <si>
    <t>나중(NNG) 에(JKB) 정치(NNG) 토론(NNG) 을(JKO) 하(VV) 어(EC) 보(VX) 니(EC) 황당(XR) 하(XSA) ᆫ(ETM) 궤변(NNG) 에(JKB) 도(JX) 논리(NNG) 적(XSN) 으로(JKB) 대응(NNG) 하(XSV) ᆯ(ETM) 수(NNB) 있(VA) 어야(EC) 겠(EP) 더라고요(EF)</t>
  </si>
  <si>
    <t>현실 정치에 들어오기 전 10년 가까이 그곳에서 열심히 활동했던 게 큰 도움이 됐습니다</t>
  </si>
  <si>
    <t>현실(NNG) 정치(NNG) 에(JKB) 들어오(VV) 기(ETN) 전(NNG) 10(SN) 년(NNB) 가까이(MAG) 그곳(NP) 에서(JKB) 열심히(MAG) 활동(NNG) 하(XSV) 었(EP) 던(ETM) 것(NNB) 이(JKS) 크(VA) ᆫ(ETM) 도움(NNG) 이(JKC) 되(VV) 었(EP) 습니다(EF)</t>
  </si>
  <si>
    <t>절대 TV 토론회에서 이준석과 마주치고 싶지 않다</t>
  </si>
  <si>
    <t>절대(NNG) TV(SL) 토론회(NNG) 에서(JKB) 이준석(NNP) 과(JKB) 마주치(VV) 고(EC) 싶(VX) 지(EC) 않(VX) 다(EF)</t>
  </si>
  <si>
    <t>저는 똑버스경기도의 수요응답형 버스에 대해 아주 논리적인 질문을 했습니다</t>
  </si>
  <si>
    <t>저(NP) 는(JX) 똑(MAG) 버스(NNG) 경기도(NNP) 의(JKG) 수요(NNG) 응답(NNG) 형(XSN) 버스(NNG) 에(JKB) 대하(VV) 어(EC) 아주(MAG) 논리(NNG) 적(XSN) 이(VCP) ᆫ(ETM) 질문(NNG) 을(JKO) 하(VV) 었(EP) 습니다(EF)</t>
  </si>
  <si>
    <t>질문에는 답하지 않고 감히 나에게 경영을 가르치려 들다니라고 말씀하신 겁니까</t>
  </si>
  <si>
    <t>질문(NNG) 에(JKB) 는(JX) 답(NNG) 하(XSV) 지(EC) 않(VX) 고(EC) 감히(MAG) 나(NP) 에게(JKB) 경영(NNG) 을(JKO) 가르치(VV) 려(EC) 들(VX) 다니(EF) 라고(JKQ) 말씀(NNG) 하(XSV) 시(EP) ᆫ(ETM) 거(NNB) 이(VCP) ᆸ니까(EF)</t>
  </si>
  <si>
    <t>이 얼마나 꼰대 같은 모습입니까 더 자세한 내용은 아래 링크에서 보실 수 있습니다</t>
  </si>
  <si>
    <t>이(MM) 얼마나(MAG) 꼰대(NNG) 같(VA) 은(ETM) 모습(NNG) 이(VCP) ᆸ니까(EC) 더(MAG) 자세(XR) 하(XSA) ᆫ(ETM) 내용(NNG) 은(JX) 아래(NNG) 링크(NNG) 에서(JKB) 보(VV) 시(EP) ᆯ(ETM) 수(NNB) 있(VA) 습니다(EF)</t>
  </si>
  <si>
    <t>이준석 43 얻어 당선될 것말 안된다고 TV토론 있잖아 ③</t>
  </si>
  <si>
    <t>이준석(NNP) 43(SN) 얻(VV-R) 어(EC) 당선(NNG) 되(XSV) ᆯ(ETM) 것(NNB) 말(NNG) 안(MAG) 되(XSV) ᆫ다고(EC) TV(SL) 토론(NNG) 있(VA) 잖아(EF) ③(SW)</t>
  </si>
  <si>
    <t>httpswwwjoongangcokrarticle25336801 허벅지 피멍 가득한 여고생분노한 이준석 그때 朴이 왔다</t>
  </si>
  <si>
    <t>httpswwwjoongangcokrarticle(SL) 25336801(SN) 허벅지(NNG) 피멍(NNG) 가득(MAG) 하(XSA) ᆫ(ETM) 여고(NNG) 생(XSN) 분노(NNG) 하(XSV) ᆫ(ETM) 이준석(NNP) 그때(NNG) 朴(SH) 이(NNG) 오(VV) 었(EP) 다(EF)</t>
  </si>
  <si>
    <t>httpswwwjoongangcokrarticle25334999 우리가 거지냐</t>
  </si>
  <si>
    <t>httpswwwjoongangcokrarticle(SL) 25334999(SN) 우리(NP) 가(JKS) 거지(NNG) 이(VCP) 냐(EF)</t>
  </si>
  <si>
    <t>왜 구걸해 이준석 바꾼 삼성전자 사건 httpswwwjoongangcokrarticle25335263 이준석 의심한 학부모의 전화대학 나왔어요</t>
  </si>
  <si>
    <t>왜(MAG) 구걸(NNG) 하(XSV) 어(EC) 이준석(NNP) 바꾸(VV) ᆫ(ETM) 삼성전자(NNP) 사건(NNG) httpswwwjoongangcokrarticle(SL) 25335263(SN) 이준석(NNP) 의심(NNG) 하(XSV) ᆫ(ETM) 학부모(NNG) 의(JKG) 전화(NNG) 대학(NNG) 나오(VV) 었(EP) 어요(EF)</t>
  </si>
  <si>
    <t>네 하버드 httpswwwjoongangcokrarticle25337049 돈 없어 단일화 국힘 보란듯이준석 악필 공보물 보냈다</t>
  </si>
  <si>
    <t>네(MM) 하버드(NNP) httpswwwjoongangcokrarticle(SL) 25337049(SN) 돈(NNB) 없(VA) 어(EC) 단일(NNG) 화(XSN) 국(NNG) 힘(NNG) 보(VV) 란(ETM) 듯이(NNB) 주(VV) ᆫ(ETM) 석(MM) 악필(NNG) 공보물(NNG) 보내(VV) 었(EP) 다(EF)</t>
  </si>
  <si>
    <t>httpswwwjoongangcokrarticle25338565 더중앙플러스 63 대선주자 탐구 이재명 수면제 수십알 삼켰다</t>
  </si>
  <si>
    <t>httpswwwjoongangcokrarticle(SL) 25338565(SN) 더(MAG) 중앙(NNG) 플러스(NNG) 63(SN) 대선(NNG) 주자(NNG) 탐구(NNG) 이재명(NNP) 수면제(NNG) 수십(NR) 알(NNG) 삼키(VV) 었(EP) 다(EF)</t>
  </si>
  <si>
    <t>이재명 ③ httpswwwjoongangcokrarticle25328744 이재명 생가마을서 만난 노인 재맹이 아버지 닮아서 이재명 ④ httpswwwjoongangcokrarticle25331680 대낮 납치된 성남노조 간부이변이라 불린 청년의 등장 이재명 ⑤ httpswwwjoongangcokrarticle25331995 이재명도 아버지도 움찔했다</t>
  </si>
  <si>
    <t>이재명(NNP) ③(SB) httpswwwjoongangcokrarticle(SL) 25328744(SN) 이재명(NNP) 생가(NNG) 마을(NNG) 서(NNG) 만나(VV) ᆫ(ETM) 노인(NNG) 재(XPN) 맹(NNP) 이(JKS) 아버지(NNG) 닮(VV) 어서(EC) 이재명(NNP) ④(SB) httpswwwjoongangcokrarticle(SL) 25331680(SN) 대(NNB) 낮(NNG) 납치(NNG) 되(XSV) ᆫ(ETM) 성남(NNP) 노조(NNG) 간부(NNG) 이변(NNG) 이(VCP) 라(EC) 불리(VV) ᆫ(ETM) 청년(NNG) 의(JKG) 등장(NNG) 이재명(NNP) ⑤(SB) httpswwwjoongangcokrarticle(SL) 25331995(SN) 이재명(NNP) 도(JX) 아버지(NNG) 도(JX) 움찔(MAG) 하(XSV) 었(EP) 다(EF)</t>
  </si>
  <si>
    <t>이재명 지갑 속 사진 뭐길래 이재명 ⑦ httpswwwjoongangcokrarticle25335657 완전 개판이네 군의관 비명이재명김문수 군면제 사연 httpswwwjoongangcokrarticle25335947 이 빨갱이 심상정 불어 통닭구이 고문 버틴 김문수김문수 ① httpswwwjoongangcokrarticle25327064 수배고 뭐고 고향 달려갔다</t>
  </si>
  <si>
    <t>이재명(NNP) 지갑(NNG) 속(NNG) 사진(NNG) 뭐(NP) 이(VCP) 길래(EC) 이재명(NNP) ⑦(SW) httpswwwjoongangcokrarticle(SL) 25335657(SN) 완전(NNG) 개판(NNG) 이(JKS) 너(NP) 의(JKG) 군의관(NNG) 비명(NNG) 이재명(NNP) 김문수(NNP) 군(NNG) 면제(NNG) 사연(NNG) httpswwwjoongangcokrarticle(SL) 25335947(SN) 이(JKS) 빨갱이(NNG) 심상정(NNP) 불어(NNP) 통닭(NNG) 구이(NNG) 고문(NNG) 버티(VV) ᆫ(ETM) 김문수(NNP) 김문수(NNP) ①(SW) httpswwwjoongangcokrarticle(SL) 25327064(SN) 수배(NNG) 고(JC) 뭐(NP) 고(JC) 고향(NNG) 달려가(VV) 었(EP) 다(EF)</t>
  </si>
  <si>
    <t>김문수 ⑥ httpswwwjoongangcokrarticle25333886 유시민 특히 미안합니다</t>
  </si>
  <si>
    <t>김문수(NNP) ⑥(SW) httpswwwjoongangcokrarticle(SL) 25333886(SN) 유시민(NNP) 특히(MAG) 미안(NNG) 하(XSA) ᆸ니다(EF)</t>
  </si>
  <si>
    <t>적으로 만난 김문수의 고백 ⑦ httpswwwjoongangcokrarticle25336257 니들은 되고 김문수는 안되냐</t>
  </si>
  <si>
    <t>적(NNG) 으로(JKB) 만나(VV) ᆫ(ETM) 김문수(NNP) 의(JKG) 고백(NNG) ⑦(SW) httpswwwjoongangcokrarticle(SL) 25336257(SN) 니(NP) 들(XSN) 은(JX) 되(VV) 고(EC) 김문수(NNP) 는(JX) 안(MAG) 되(VV) 냐(EF)</t>
  </si>
  <si>
    <t>보수의 진정한 가치 합리적 보수의 정신을 우리 민주당 안에서 실현하도록 돕자 이재명 더불어민주당 대선 후보가 보수 진영을 향한 구애 전선을 전방위로 넓히고 있다</t>
  </si>
  <si>
    <t>보수(NNG) 의(JKG) 진정(XR) 하(XSA) ᆫ(ETM) 가치(NNG) 합리(NNG) 적(XSN) 보수(NNG) 의(JKG) 정신(NNG) 을(JKO) 우리(NP) 민주당(NNP) 안(NNG) 에서(JKB) 실현(NNG) 하(XSV) 도록(EC) 돕(VV-I) 자(EC) 이재명(NNP) 더불어민주당(NNP) 대선(NNG) 후보(NNG) 가(JKS) 보수(NNG) 진영(NNG) 을(JKO) 향하(VV) ᆫ(ETM) 구애(NNG) 전선(NNG) 을(JKO) 전(MM) 방위(NNG) 로(JKB) 넓히(VV) 고(EC) 있(VX) 다(EF)</t>
  </si>
  <si>
    <t>지난 2월 중도보수로의 외연 확장을 천명한 지 석 달만에 십여명의 보수 인사를 접촉영입했다</t>
  </si>
  <si>
    <t>지나(VV) ᆫ(ETM) 2(SN) 월(NNB) 중도(NNG) 보수(NNG) 로(JKB) 의(JKG) 외연(NNG) 확장(NNG) 을(JKO) 천명(NNG) 하(XSV) ᆫ(ETM) 지(NNB) 석(MM) 달(NNB) 만(NNB) 에(JKB) 십(NR) 여(XSN) 명(NNB) 의(JKG) 보수(NNG) 인사(NNG) 를(JKO) 접촉(NNG) 영입(NNG) 하(XSV) 었(EP) 다(EF)</t>
  </si>
  <si>
    <t>윤여준이석연권오을 등 옛 보수 원로진이 선대위 전면에 섰고 홍준표김상욱 등 국민의힘 탈당계에 잉크도 안 마른 인사들에게까지 이 후보가 직접 손을 뻗고 있다</t>
  </si>
  <si>
    <t>윤여준(NNP) 이석연(NNP) 권오을(NNP) 등(NNB) 옛(MM) 보수(NNG) 원로(NNG) 지(VV) ᆫ(ETM) 이(MM) 선대위(NNG) 전면(NNG) 에(JKB) 서(VV) 었(EP) 고(EC) 홍준표(NNP) 김상욱(NNP) 등(NNB) 국민(NNG) 의(JKG) 힘(NNG) 탈당계(NNG) 에(JKB) 잉크(NNG) 도(JX) 안(MAG) 마르(VV) ᆫ(ETM) 인사(NNG) 들(XSN) 에게(JKB) 까지(JX) 이(MM) 후보(NNG) 가(JKS) 직접(MAG) 손(NNG) 을(JKO) 뻗(VV-R) 고(EC) 있(VX) 다(EF)</t>
  </si>
  <si>
    <t>17일엔 개혁신당 초대 정책위의장을 지낸 김용남 전 새누리당 의원마저 이 후보 지지유세 연단에 올랐다</t>
  </si>
  <si>
    <t>17(SN) 일(NNB) 에(JKB) ᆫ(JX) 개혁(NNG) 신당(NNG) 초대(NNG) 정책위(NNG) 의장(NNG) 을(JKO) 지내(VV) ᆫ(ETM) 김용남(NNP) 전(MM) 새누리당(NNP) 의원(NNG) 마저(JX) 이(MM) 후보(NNG) 지지(NNG) 유세(NNG) 연단(NNG) 에(JKB) 오르(VV) 었(EP) 다(EF)</t>
  </si>
  <si>
    <t>더불어민주당 이재명 대통령 후보가 63 대통령선거 공식 선거운동 첫날인 12일 서울 광화문 청계광장에서 열린 출정식에서 빨간색과 파란색이 섞인 운동화를 신는 모습 뉴스1 좌표 재설정은 복선이었다</t>
  </si>
  <si>
    <t>더불어민주당(NNP) 이재명(NNP) 대통령(NNG) 후보(NNG) 가(JKS) 63(SN) 대통령(NNG) 선거(NNG) 공식(NNG) 선거(NNG) 운동(NNG) 첫날(NNG) 이(VCP) ᆫ(ETM) 12(SN) 일(NNB) 서울(NNP) 광화문(NNP) 청계광장(NNP) 에서(JKB) 열리(VV) ᆫ(ETM) 출정식(NNG) 에서(JKB) 빨간색(NNG) 과(JC) 파란색(NNG) 이(JKS) 섞이(VV) ᆫ(ETM) 운동화(NNG) 를(JKO) 신(VV) 는(ETM) 모습(NNG) 뉴스(NNG) 1(SN) 좌표(NNG) 재(XPN) 설정(NNG) 은(JX) 복선(NNG) 이(VCP) 었(EP) 다(EF)</t>
  </si>
  <si>
    <t>공격적 리크루팅의 발단은 올 초 당 지도부를 휩쓴 박스권 돌파난이었다고 한다</t>
  </si>
  <si>
    <t>공격(NNG) 적(XSN) 리크루팅(NNG) 의(JKG) 발단(NNG) 은(JX) 올(MM) 초(NNB) 당(NNG) 지도부(NNG) 를(JKO) 휩쓸(VV) ᆫ(ETM) 박스(NNG) 권(XSN) 돌파(NNG) 난(NNG) 이(VCP) 었(EP) 다고(EC) 하(VV) ᆫ다(EF)</t>
  </si>
  <si>
    <t>이 후보는 3년 전 대선에서 무효표30만7542표보다 적은 표차24만7077표로 졌다</t>
  </si>
  <si>
    <t>이(MM) 후보(NNG) 는(JX) 3(SN) 년(NNB) 전(NNG) 대선(NNG) 에서(JKB) 무효표(NNG) 30(SN) 만(NR) 7542(SN) 표(NNG) 보다(JKB) 적(VA) 은(ETM) 표(NNG) 차(NNG) 24(SN) 만(NR) 7077(SN) 표(NNG) 로(JKB) 지(VV) 었(EP) 다(EF)</t>
  </si>
  <si>
    <t>민주당 대표 연임 중 123 비상계엄이 터졌고 내란 종식 선언으로 지지층이 견고히 결집했지만 이 후보 지지도가 30대에 머물렀다</t>
  </si>
  <si>
    <t>민주당(NNP) 대표(NNG) 연임(NNG) 중(NNB) 123(SN) 비상계엄(NNG) 이(JKS) 터지(VV) 었(EP) 고(EC) 내란(NNG) 종식(NNG) 선언(NNG) 으로(JKB) 지지(NNG) 층(XSN) 이(JKS) 견고히(MAG) 결집(NNG) 하(XSV) 었(EP) 지만(EC) 이(MM) 후보(NNG) 지지도(NNG) 가(JKS) 30(SN) 대(NNB) 에(JKB) 머무르(VV) 었(EP) 다(EF)</t>
  </si>
  <si>
    <t>당시 지도부 인사는 윤석열 대통령 탄핵 여부가 불투명했기에 더욱 이러지도 저러지도 못하는 상황이라고 했다</t>
  </si>
  <si>
    <t>당시(NNG) 지도부(NNG) 인사(NNG) 는(JX) 윤석열(NNP) 대통령(NNG) 탄핵(NNG) 여부(NNG) 가(JKS) 불(XPN) 투명(NNG) 하(XSA) 었(EP) 기에(EC) 더욱(MAG) 이러(VV) 지(EC) 도(JX) 저러(VV) 지(EC) 도(JX) 못하(VX) 는(ETM) 상황(NNG) 이(VCP) 라고(EC) 하(VV) 었(EP) 다(EF)</t>
  </si>
  <si>
    <t>이 후보는 당 안팎 조언을 두루 들었다</t>
  </si>
  <si>
    <t>이(NNP) 후보(NNG) 는(JX) 당(NNG) 안팎(NNG) 조언(NNG) 을(JKO) 두루(MAG) 들(VV) 었(EP) 다(EF)</t>
  </si>
  <si>
    <t>2월 초 국회 본청 대표실에서 만난 전략통 중진 의원이 이렇게 분석했다</t>
  </si>
  <si>
    <t>2(SN) 월(NNB) 초(NNB) 국회(NNG) 본청(NNG) 대표실(NNG) 에서(JKB) 만나(VV) ᆫ(ETM) 전략(NNG) 통(NNG) 중진(NNG) 의원(NNG) 이(JKS) 이렇(VA-I) 게(EC) 분석(NNG) 하(XSV) 었(EP) 다(EF)</t>
  </si>
  <si>
    <t>이재명이 대통령이 안 된다면 이유는 둘 중 하나다 못 믿겠다는 것 그리고 무섭다는 것 고개를 끄덕일 법한 얘기였다 믿을만한 사람들로 연대 보증단을 구성하고 진영 내 반발이 있더라도 합리적 보수까지는 폭넓게 끌어안아야 한다는 제언이 이어졌다</t>
  </si>
  <si>
    <t>이재명(NNP) 이(JKS) 대통령(NNG) 이(JKS) 안(MAG) 되(VV) ᆫ다면(EC) 이유(NNG) 는(JX) 둘(NR) 중(NNB) 하나(NR) 다(MAG) 못(MAG) 믿(VV-R) 겠(EP) 다는(ETM) 것(NNB) 그리고(MAJ) 무섭(VA-I) 다는(ETM) 것(NNB) 고개(NNG) 를(JKO) 끄덕이(VV) ᆯ(ETM) 법(NNB) 하(XSA) ᆫ(ETM) 얘기(NNG) 이(VCP) 었(EP) 다(EC) 믿(VV-R) 을(ETM) 만(NNB) 하(XSA) ᆫ(ETM) 사람(NNG) 들(XSN) 로(JKB) 연대(NNG) 보증(NNG) 단(NNG) 을(JKO) 구성(NNG) 하(XSV) 고(EC) 진영(NNP) 내(NNB) 반발(NNG) 이(JKS) 있(VA) 더라도(EC) 합리(NNG) 적(XSN) 보수(NNG) 까지(JX) 는(JX) 폭넓(VA) 게(EC) 끌어안(VV) 어야(EC) 하(VX) ᆫ다는(ETM) 제언(NNG) 이(JKS) 이어지(VV) 었(EP) 다(EF)</t>
  </si>
  <si>
    <t>40대 아니 그 이상의 지지율을 안정적으로 확보하기 위해서는 외연 확장이 유일한 출구라는 걸 이 후보도 알고 있었다</t>
  </si>
  <si>
    <t>40(SN) 대(NNB) 아니(IC) 그(MM) 이상(NNG) 의(JKG) 지지율(NNG) 을(JKO) 안정(NNG) 적(XSN) 으로(JKB) 확보(NNG) 하(XSV) 기(ETN) 위하(VV) 어서(EC) 는(JX) 외연(NNG) 확장(NNG) 이(JKS) 유일(NNG) 하(XSA) ᆫ(ETM) 출구(NNG) 이(VCP) 라는(ETM) 거(NNB) ᆯ(JKO) 이(MM) 후보(NNG) 도(JX) 알(VV) 고(EC) 있(VX) 었(EP) 다(EF)</t>
  </si>
  <si>
    <t>이념 좌표부터 재정립했다</t>
  </si>
  <si>
    <t>이념(NNG) 좌표(NNG) 부터(JX) 재(XPN) 정립(NNG) 하(XSV) 었(EP) 다(EF)</t>
  </si>
  <si>
    <t>그 달 18일 공개 회의에서 이 후보가 민주당의 이념 정체성을 중도보수로 규정했다</t>
  </si>
  <si>
    <t>그(MM) 달(NNG) 18(SN) 일(NNB) 공개(NNG) 회의(NNG) 에서(JKB) 이(NNP) 후보(NNG) 가(JKS) 민주당(NNP) 의(JKG) 이념(NNG) 정체(NNG) 성(XSN) 을(JKO) 중도(NNG) 보수(NNG) 로(JKB) 규정(NNG) 하(XSV) 었(EP) 다(EF)</t>
  </si>
  <si>
    <t>국민의힘이 위장쇼라고 맹비난했고 당 정치철학은 중도진보라고 쓴 석달 전 민주연구원 보고서도 튀어나왔다 갈팡질팡 비판이 이어졌지만 그냥 밀어붙였다</t>
  </si>
  <si>
    <t>국민(NNG) 의(JKG) 힘(NNG) 이(JKS) 위장(NNG) 쇼(NNG) 라고(JKQ) 맹비난(NNG) 하(XSV) 었(EP) 고(EC) 당(NNG) 정치(NNG) 철학(NNG) 은(JX) 중도(NNG) 진보(NNG) 이(VCP) 라고(EC) 쓰(VV) ᆫ(ETM) 석(MM) 달(NNB) 전(NNG) 민주(NNG) 연구원(NNG) 보고서(NNG) 도(JX) 튀어나오(VV) 었(EP) 다(EC) 갈팡질팡(MAG) 비판(NNG) 이(JKS) 이어지(VV) 었(EP) 지만(EC) 그냥(MAG) 밀어붙이(VV) 었(EP) 다(EF)</t>
  </si>
  <si>
    <t>이 후보는 경기도지사 후보였던 2018년 중앙일보 인터뷰에서도 민주당 자체가 잘 봐야 중도보수라며 지금 보수는 보수를 참칭한 수구라고 했었다</t>
  </si>
  <si>
    <t>이(NNP) 후보(NNG) 는(JX) 경기(NNP) 도지사(NNG) 후보(NNG) 이(VCP) 었(EP) 던(ETM) 2018(SN) 년(NNB) 중앙일보(NNP) 인터뷰(NNG) 에서(JKB) 도(JX) 민주당(NNP) 자체(NNG) 가(JKS) 잘(MAG) 보(VV) 어야(EC) 중도(NNG) 보수(NNG) 이(VCP) 라며(EC) 지금(MAG) 보수(NNG) 는(JX) 보수(NNG) 를(JKO) 참(MAG) 칭하(VV) ᆫ(ETM) 수구(NNG) 이(VCP) 라고(EC) 하(VV) 었었(EP) 다(EF)</t>
  </si>
  <si>
    <t>대선용 전략으로 급조한 중도보수 타령은 아니었다는 얘기다</t>
  </si>
  <si>
    <t>대선(NNG) 용(XSN) 전략(NNG) 으로(JKB) 급조(NNG) 하(XSV) ᆫ(ETM) 중도(NNG) 보수(NNG) 타령(NNG) 은(JX) 아니(VCN) 었(EP) 다는(ETM) 얘기(NNG) 이(VCP) 다(EF)</t>
  </si>
  <si>
    <t>얼굴마담인가 거국내각인가</t>
  </si>
  <si>
    <t>얼굴(NNG) 마담(NNG) 이(VCP) ᆫ가(EC) 거국(NNG) 내각(NNG) 이(VCP) ᆫ가(EF)</t>
  </si>
  <si>
    <t>정치권에서는 이재명 대세론이 워낙 강하다보니 보수 인사들이 민주당 얼굴마담격으로 쉽게 흘러가고 대선 후엔 그만큼 쉽게 사라질 것이라는 시각도 적잖다 재야 원로나 오랫동안 정치 뉴스에서 자취를 감췄던 인사들의 이적移籍에 국민의힘이 크게 반응하지 않는 것도 사실이다</t>
  </si>
  <si>
    <t>정치(NNG) 권(XSN) 에서(JKB) 는(JX) 이재명(NNP) 대세(NNG) 론(XSN) 이(JKS) 워낙(MAG) 강하(VA) 다(EC) 보(VX) 니(EC) 보수(NNG) 인사(NNG) 들(XSN) 이(JKS) 민주당(NNP) 얼굴(NNG) 마담(NNG) 격(NNB) 으로(JKB) 쉽(VA-I) 게(EC) 흘러가(VV) 고(EC) 대선(NNG) 후(NNG) 에(JKB) ᆫ(JX) 그만큼(MAG) 쉽(VA-I) 게(EC) 사라지(VV) ᆯ(ETM) 것(NNB) 이(VCP) 라는(ETM) 시각(NNG) 도(JX) 적(VA) 지(EC) 않(VX) 다(EC) 재야(NNG) 원로(NNG) 나(JC) 오랫동안(MAG) 정치(NNG) 뉴스(NNG) 에서(JKB) 자취(NNG) 를(JKO) 감추(VV) 었(EP) 던(ETM) 인사(NNG) 들(XSN) 의(JKG) 이적(NNG) 移籍(SH) 에(JKB) 국민(NNG) 의(JKG) 힘(NNG) 이(JKS) 크(VA) 게(EC) 반응(NNG) 하(XSV) 지(EC) 않(VX) 는(ETM) 것(NNB) 도(JX) 사실(NNG) 이(VCP) 다(EF)</t>
  </si>
  <si>
    <t>그런데 홍준표 전 대구시장의 경우는 조금 달랐다</t>
  </si>
  <si>
    <t>그런데(MAJ) 홍준표(NNP) 전(MM) 대구시장(NNG) 의(JKG) 경우(NNG) 는(JX) 조금(MAG) 다르(VA) 었(EP) 다(EF)</t>
  </si>
  <si>
    <t>민주당은 홍 전 시장이 지난달 29일 3차 경선 진출에 실패한 직후부터 물밑에서 본격 영입을 타진했다고 한다</t>
  </si>
  <si>
    <t>민주당(NNP) 은(JX) 홍(NNP) 전(MM) 시장(NNG) 이(JKS) 지난달(NNG) 29(SN) 일(NNB) 3(SN) 차(NNB) 경선(NNG) 진출(NNG) 에(JKB) 실패(NNG) 하(XSV) ᆫ(ETM) 직후(NNG) 부터(JX) 물(NNG) 밑(NNG) 에서(JKB) 본격(NNG) 영입(NNG) 을(JKO) 타진(NNG) 하(XSV) 었(EP) 다고(EC) 하(VV) ᆫ다(EF)</t>
  </si>
  <si>
    <t>친명계 의원이 통화에서 우리의 1차 목표는 선대위로 모셔오는 것이었다며 홍 전 시장이 경선 탈락 다음날 탈당계를 제출한 것과 맞물려 제안을 구체화했다고 전했다</t>
  </si>
  <si>
    <t>치(VV) ᆫ(ETM) 명계(NNG) 의원(NNG) 이(JKS) 통화(NNG) 에서(JKB) 우리(NP) 의(JKG) 1(SN) 차(NNB) 목표(NNG) 는(JX) 선대위(NNG) 로(JKB) 모시(VV) 어(EC) 오(VX) 는(ETM) 것(NNB) 이(VCP) 었(EP) 다며(EC) 홍(NNP) 전(MM) 시장(NNG) 이(JKS) 경선(NNG) 탈락(NNG) 다음(NNG) 날(NNG) 탈당계(NNG) 를(JKO) 제출(NNG) 하(XSV) ᆫ(ETM) 것(NNB) 과(JKB) 맞물리(VV) 어(EC) 제안(NNG) 을(JKO) 구체(NNG) 화(XSN) 하(XSV) 었(EP) 다고(EC) 전하(VV) 었(EP) 다(EF)</t>
  </si>
  <si>
    <t>더 자세한 내용은 더중앙플러스 구독 후 아래 링크에서 보실 수 있습니다</t>
  </si>
  <si>
    <t>더(MAG) 자세(XR) 하(XSA) ᆫ(ETM) 내용(NNG) 은(JX) 더(MAG) 중앙(NNG) 플러스(NNG) 구독(NNG) 후(NNG) 아래(NNG) 링크(NNG) 에서(JKB) 보(VV) 시(EP) ᆯ(ETM) 수(NNB) 있(VA) 습니다(EF)</t>
  </si>
  <si>
    <t>선대위에 홍준표 세우려 했다</t>
  </si>
  <si>
    <t>선대위(NNG) 에(JKB) 홍준표(NNP) 세우(VV) 려(EC) 하(VX) 었(EP) 다(EF)</t>
  </si>
  <si>
    <t>이재명 거침없는 보수 돌진 httpswwwjoongangcokrarticle25336791 김덕수 대환영이라던 김문수애초 단일화 생각이 없었다</t>
  </si>
  <si>
    <t>이재명(NNP) 거침없(VA) 는(ETM) 보수(NNG) 돌진(NNG) httpswwwjoongangcokrarticle(SL) 25336791(SN) 김덕수(NNP) 대(XPN) 환영(NNG) 이(VCP) 라던(ETM) 김문수(NNP) 애초(NNG) 단일(NNG) 화(XSN) 생각(NNG) 이(JKS) 없(VA) 었(EP) 다(EF)</t>
  </si>
  <si>
    <t>httpswwwjoongangcokrarticle25335034 함께 읽어볼만한 더중플 대선 콘텐트 허벅지 피멍 가득한 여고생분노한 이준석 그때 朴이 왔다</t>
  </si>
  <si>
    <t>httpswwwjoongangcokrarticle(SL) 25335034(SN) 함께(MAG) 읽(VV) 어(EC) 보(VX) ᆯ(ETM) 만(NNB) 하(XSA) ᆫ(ETM) 더중플(NNP) 대선(NNG) 콘(NNP) 텐트(NNG) 허벅지(NNG) 피멍(NNG) 가득(MAG) 하(XSA) ᆫ(ETM) 여고(NNG) 생(XSN) 분노(NNG) 하(XSV) ᆫ(ETM) 이준석(NNP) 그때(NNG) 朴(SH) 이(JKS) 오(VV) 었(EP) 다(EF)</t>
  </si>
  <si>
    <t>왜 구걸해이준석 바꾼 삼성전자 사건 이준석 ② httpswwwjoongangcokrarticle25335263 이준석 43 얻어 당선될 것말 안된다고 TV토론 있잖아</t>
  </si>
  <si>
    <t>이준석 ③ httpswwwjoongangcokrarticle25336802 이재명 수면제 수십알 삼켰다</t>
  </si>
  <si>
    <t>이준석(NNP) ③(SW) httpswwwjoongangcokrarticle(SL) 25336802(SN) 이재명(NNP) 수면제(NNG) 수십(NR) 알(NNG) 삼키(VV) 었(EP) 다(EF)</t>
  </si>
  <si>
    <t>김문수⑥httpswwwjoongangcokrarticle25333886 우원식이 한덕수 때린 다음날결심 섰다</t>
  </si>
  <si>
    <t>김문수(NNP) ⑥(SW) httpswwwjoongangcokrarticle(SL) 25333886(SN) 우원식(NNP) 이(JKS) 한덕수(NNP) 때리(VV) ᆫ(ETM) 다음날(NNG) 결심(NNG) 서(VV) 었(EP) 다(EF)</t>
  </si>
  <si>
    <t>18일 열린 제21대 대통령선거 후보들의 첫 번째 방송토론에서 후보들의 공세는 지지율 우위를 보이는 이재명 더불어민주당 후보에게 집중됐다</t>
  </si>
  <si>
    <t>18(SN) 일(NNB) 열리(VV) ᆫ(ETM) 제(XPN) 21(SN) 대(NNB) 대통령(NNG) 선거(NNG) 후보(NNG) 들(XSN) 의(JKG) 첫(MM) 번(NNB) 째(XSN) 방송(NNG) 토론(NNG) 에서(JKB) 후보(NNG) 들(XSN) 의(JKG) 공세(NNG) 는(JX) 지지(NNG) 율(XSN) 우위(NNG) 를(JKO) 보이(VV) 는(ETM) 이재명(NNP) 더불어민주당(NNP) 후보(NNG) 에게(JKB) 집중(NNG) 되(XSV) 었(EP) 다(EF)</t>
  </si>
  <si>
    <t>이 후보가 최근 유세에서 언급한 이른바 호텔 경제학과 커피 한 잔 원가는 120원 발언 등이 집중 공격의 대상이 됐다</t>
  </si>
  <si>
    <t>이(NNP) 후보(NNG) 가(JKS) 최근(MAG) 유세(NNG) 에서(JKB) 언급(NNG) 하(XSV) ᆫ(ETM) 이른바(MAJ) 호텔(NNG) 경제학(NNG) 과(JKB) 커피(NNG) 한(MM) 잔(NNG) 원가(NNG) 는(JX) 120(SN) 원(NNG) 발언(NNG) 등(NNB) 이(JKG) 집중(NNG) 공격(NNG) 의(JKG) 대상(NNG) 이(JKC) 되(VV) 었(EP) 다(EF)</t>
  </si>
  <si>
    <t>이날 토론 주제는 경제 분야였다</t>
  </si>
  <si>
    <t>이날(NNG) 토론(NNG) 주제(NNG) 는(JX) 경제(NNG) 분야(NNG) 이(VCP) 었(EP) 다(EF)</t>
  </si>
  <si>
    <t>이 후보와 김문수 국민의힘이준석 개혁신당권영국 민주노동당 후보는 오후 8시 서울 상암동 SBS에서 열린 중앙선거관리위원회 주관 TV토론회에서 경제를 주제로 토론을 펼쳤다</t>
  </si>
  <si>
    <t>이(MM) 후보(NNG) 와(JC) 김문수(NNP) 국민(NNG) 의(JKG) 힘(NNG) 이(JKS) 주(VV) ᆫ(ETM) 석(MM) 개혁(NNG) 신(XPN) 당(NNG) 권(XSN) 영국(NNP) 민주노동당(NNP) 후보(NNG) 는(JX) 오후(NNG) 8(SN) 시(NNB) 서울(NNP) 상암동(NNP) SBS(SL) 에서(JKB) 열리(VV) ᆫ(ETM) 중앙(NNG) 선거(NNG) 관리(NNG) 위원회(NNG) 주관(NNG) TV(SL) 토론회(NNG) 에서(JKB) 경제(NNG) 를(JKO) 주제(NNG) 로(JKB) 토론(NNG) 을(JKO) 펼치(VV) 었(EP) 다(EF)</t>
  </si>
  <si>
    <t>이재명 더불어민주당이준석 개혁신당권영국 민주노동당김문수 국민의힘 대선 후보오른쪽 부터가 중앙선거방송토론위원회 주관으로 18일 서울 상암동 SBS 프리즘센터 스튜디오에서 열린 제21대 대선 1차 후보자 토론회에서 기념 촬영을 하고 있다</t>
  </si>
  <si>
    <t>이재명(NNP) 더불어민주당(NNP) 이(JKS) 주(VV) ᆫ(ETM) 석(MM) 개혁(NNG) 신(XPN) 당(NNG) 권(XSN) 영국(NNP) 민주노동당(NNP) 김문수(NNP) 국민(NNG) 의(JKG) 힘(NNG) 대선(NNG) 후보(NNG) 오른쪽(NNG) 부터(JX)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 저성장 극복과 민생경제 활성화 방안을 주제로 진행된 시간총량제 토론에서 이준석 후보는 이재명 후보는 호텔 예약을 취소해도 돈만 돌면 경제가 살아난다며 돈 풀기식 괴짜 경제학을 말씀한다고 공세의 포문을 열었다</t>
  </si>
  <si>
    <t>국회(NNG) 사진(NNG) 기자단(NNG) 저(XPN) 성장(NNG) 극복(NNG) 과(JC) 민생(NNG) 경제(NNG) 활성(NNG) 화(XSN) 방안(NNG) 을(JKO) 주제(NNG) 로(JKB) 진행(NNG) 되(XSV) ᆫ(ETM) 시간(NNG) 총량(NNG) 제(XSN) 토론(NNG) 에서(JKB) 이준석(NNP) 후보(NNG) 는(JX) 이재명(NNP) 후보(NNG) 는(JX) 호텔(NNG) 예약(NNG) 을(JKO) 취소(NNG) 하(XSV) 어도(EC) 돈(NNG) 만(JX) 돌(VV) 면(EC) 경제(NNG) 가(JKS) 살아나(VV) ᆫ다며(EC) 돈(NNG) 풀(VV) 기(ETN) 식(NNB) 괴짜 경제학(NNP) 을(JKO) 말씀(NNG) 하(XSV) ᆫ다고(EC) 공세(NNG) 의(JKG) 포문(NNG) 을(JKO) 열(VV) 었(EP) 다(EF)</t>
  </si>
  <si>
    <t>이 후보는 지난 16일 전북 군산 유세에서 호텔에 여행객이 10만원 예약금을 지불하면 돈이 마을을 순환하고 여행객이 예약을 취소해 돈을 도로 받아가도 경제는 활성화된다는 취지로 말했다</t>
  </si>
  <si>
    <t>이(MM) 후보(NNG) 는(JX) 지나(VV) ᆫ(ETM) 16(SN) 일(NNB) 전북(NNP) 군산(NNP) 유세(NNG) 에서(JKB) 호텔(NNG) 에(JKB) 여행객(NNG) 이(JKS) 10(SN) 만(NR) 원(NNB) 예약금(NNG) 을(JKO) 지불(NNG) 하(XSV) 면(EC) 돈(NNG) 이(JKS) 마을(NNG) 을(JKO) 순환(NNG) 하(XSV) 고(EC) 여행객(NNG) 이(JKS) 예약(NNG) 을(JKO) 취소(NNG) 하(XSV) 어(EC) 돈(NNG) 을(JKO) 도로(MAG) 받(VV-R) 어(EC) 가(VX) 어도(EC) 경제(NNG) 는(JX) 활성(NNG) 화(XSN) 되(XSV) ᆫ다는(ETM) 취지(NNG) 로(JKB) 말(NNG) 하(XSV) 었(EP) 다(EF)</t>
  </si>
  <si>
    <t>이준석 후보는 이재명 후보 발언은 돈이 사라지지 않고 계속 돈다는 것이라며 무한동력이냐고 따져 물었다</t>
  </si>
  <si>
    <t>이준석(NNP) 후보(NNG) 는(JX) 이재명(NNP) 후보(NNG) 발언(NNG) 은(JX) 돈(NNG) 이(JKS) 사라지(VV) 지(EC) 않(VX) 고(EC) 계속(MAG) 돌(VV) ᆫ다는(ETM) 것(NNB) 이(VCP) 라며(EC) 무한(NNG) 동력(NNG) 이(VCP) 냐고(EC) 따지(VV) 어(EC) 묻(VV-I) 었(EP) 다(EF)</t>
  </si>
  <si>
    <t>이재명 후보는 극단적인 예를 들어본 것이라며 왜 그렇게 단순하냐고 반박했다</t>
  </si>
  <si>
    <t>이재명(NNP) 후보(NNG) 는(JX) 극단(NNG) 적(XSN) 이(VCP) ᆫ(ETM) 예(NNG) 를(JKO) 들(VV) 어(EC) 보(VX) ᆫ(ETM) 것(NNB) 이(VCP) 라며(EC) 왜(MAG) 그렇(VA-I) 게(EC) 단순(NNG) 하(XSA) 냐고(EC) 반박(NNG) 하(XSV) 었(EP) 다(EF)</t>
  </si>
  <si>
    <t>이준석 후보는 재차 현대통화이론이라고 하는데 그 모델이 적용된 곳은 짐바브웨나 탄자니아라며 지도자로서 적절하지 않은 경제정책이라고 재차 따졌다</t>
  </si>
  <si>
    <t>이준석(NNP) 후보(NNG) 는(JX) 재차(MAG) 현대(NNG) 통화(NNG) 이론(NNG) 이(VCP) 라고(EC) 하(VV) 는데(EC) 그(MM) 모델(NNG) 이(JKS) 적용(NNG) 되(XSV) ᆫ(ETM) 곳(NNG) 은(JX) 짐바브웨(NNP) 나(JC) 탄자니아(NNP) 이(VCP) 라며(EC) 지도자(NNG) 로서(JKB) 적절(XR) 하(XSA) 지(EC) 않(VX) 은(ETM) 경제(NNG) 정책(NNG) 이(VCP) 라고(EC) 재차(MAG) 따지(VV) 었(EP) 다(EF)</t>
  </si>
  <si>
    <t>이재명 후보가 지난 16일 유세에서 커피 한 잔의 원가가 120원이라고 밝힌 부분도 공세를 받았다</t>
  </si>
  <si>
    <t>이재명(NNP) 후보(NNG) 가(JKS) 지나(VV) ᆫ(ETM) 16(SN) 일(NNB) 유세(NNG) 에서(JKB) 커피(NNG) 한(MM) 잔(NNG) 의(JKG) 원가(NNG) 가(JKS) 120(SN) 원(NNB) 이(VCP) 라고(EC) 밝히(VV) ᆫ(ETM) 부분(NNG) 도(JX) 공세(NNG) 를(JKO) 받(VV-R) 었(EP) 다(EF)</t>
  </si>
  <si>
    <t>김문수 후보는 커피 원가가 지금도 120원이라고 생각하느냐고 공격했다</t>
  </si>
  <si>
    <t>김문수(NNP) 후보(NNG) 는(JX) 커피(NNG) 원가(NNG) 가(JKS) 지금(NNG) 도(JX) 120(SN) 원(NNB) 이(VCP) 라고(EC) 생각(NNG) 하(XSV) 느냐고(EC) 공격(NNG) 하(XSV) 었(EP) 다(EF)</t>
  </si>
  <si>
    <t>이재명 후보는 말에는 맥락이라는 게 있다 커피의 원재료값은 2019년 봄 정도에는 120원 정도 한 게 맞다고 답했다</t>
  </si>
  <si>
    <t>이재명(NNP) 후보(NNG) 는(JX) 말(NNG) 에(JKB) 는(JX) 맥락(NNG) 이(VCP) 라는(ETM) 것(NNB) 이(JKS) 있(VA) 다(EC) 커피(NNG) 의(JKG) 원재료(NNG) 값(NNG) 은(JX) 2019(SN) 년(NNB) 봄(NNG) 정도(NNG) 에(JKB) 는(JX) 120(SN) 원(NNB) 정도(NNG) 하(VV) ᆫ(ETM) 것(NNB) 이(JKS) 맞(VV) 다고(EC) 답(NNG) 하(XSV) 었(EP) 다(EF)</t>
  </si>
  <si>
    <t>김문수 국민의힘 대선후보오른쪽가 18일 서울 마포구 SBS프리즘타워에서 열린 중앙선거방송토론위원회 주관 제21대 대통령선거 후보자토론회에 참석하고 있다 왼쪽은 이재명 더불어민주당 대선후보 국회사진기자단 이 후보는 다만 거기에는 인건비나 또는 시설비 같은 게 감안되지 않은 것이라며 원료값이 이 정도 드니까 가게를 바꿔서 비용을 지원해 줬더니 닭죽을 파는 것보다 더 나은 환경에서 영업을 하도록 도와주겠다는 말을 한 것이라고 반박했다 그러면서 그렇게 왜곡하면 안 된다고 지적했다</t>
  </si>
  <si>
    <t>김문수(NNP) 국민(NNG) 의(JKG) 힘(NNG) 대선(NNG) 후보(NNG) 오른쪽(NNG) 가(XSN) 18(SN) 일(NNB) 서울(NNP) 마포구(NNP) SBS프리즘타워(NNP) 에서(JKB) 열리(VV) ᆫ(ETM) 중앙(NNG) 선거(NNG) 방송(NNG) 토론(NNG) 위원회(NNG) 주관(NNG) 제(XPN) 21(SN) 대(NNB) 대통령(NNG) 선거(NNG) 후보자(NNG) 토론회(NNG) 에(JKB) 참석(NNG) 하(XSV) 고(EC) 있(VX) 다(EC) 왼쪽(NNG) 은(JX) 이재명(NNP) 더불어민주당(NNP) 대선(NNG) 후보(NNG) 국회(NNG) 사진(NNG) 기자단(NNG) 이(NNP) 후보(NNG) 는(JX) 다만(MAG) 거기(NP) 에(JKB) 는(JX) 인건비(NNG) 나(JC) 또는(MAG) 시설비(NNG) 같(VA) 은(ETM) 것(NNB) 이(JKS) 감안(NNG) 되(XSV) 지(EC) 않(VX) 은(ETM) 것(NNB) 이(VCP) 라며(EC) 원료(NNG) 값(NNG) 이(JKS) 이(MM) 정도(NNG) 들(VV) 니까(EC) 가게(NNG) 를(JKO) 바꾸(VV) 어서(EC) 비용(NNG) 을(JKO) 지원(NNG) 하(XSV) 어(EC) 주(VX) 었(EP) 더니(EC) 닭(NNG) 죽(NNG) 을(JKO) 파(VV) 는(ETM) 것(NNB) 보다(JKB) 더(MAG) 낫(VA-I) 은(ETM) 환경(NNG) 에서(JKB) 영업(NNG) 을(JKO) 하(VV) 도록(EC) 도와주(VV) 겠(EP) 다는(ETM) 말(NNG) 을(JKO) 하(VV) ᆫ(ETM) 것(NNB) 이(VCP) 라고(EC) 반박(NNG) 하(XSV) 었(EP) 다(EC) 그러(VV) 면서(EC) 그렇(VA-I) 게(EC) 왜곡(NNG) 하(XSV) 면(EC) 안(MAG) 되(VV) ᆫ다고(EC) 지적(NNG) 하(XSV) 었(EP) 다(EF)</t>
  </si>
  <si>
    <t>김 후보는 닭죽 파는 사람에 비해서 커피가 폭리를 취하는 것처럼 말해서 굉장히 분노를 많이 하고 있는데 그런 점은 안타깝게 생각한다고 지적했다</t>
  </si>
  <si>
    <t>김(NNP) 후보(NNG) 는(JX) 닭(NNG) 죽(NNG) 파(VV) 는(ETM) 사람(NNG) 에(JKB) 비하(VV) 어서(EC) 커피(NNG) 가(JKS) 폭리(NNG) 를(JKO) 취하(VV) 는(ETM) 것(NNB) 처럼(JKB) 말(NNG) 하(XSV) 어서(EC) 굉장히(MAG) 분노(NNG) 를(JKO) 많이(MAG) 하(VV) 고(EC) 있(VX) 는데(EC) 그런(MM) 점(NNG) 은(JX) 안타깝(VA-I) 게(EC) 생각(NNG) 하(XSV) ᆫ다고(EC) 지적(NNG) 하(XSV) 었(EP) 다(EF)</t>
  </si>
  <si>
    <t>권영국 민주노동당 후보는 저성장 극복 방안에 대해 세 후보 모두 무조건 성장을 외치고 있다</t>
  </si>
  <si>
    <t>권(NNP) 영국(NNP) 민주노동당(NNP) 후보(NNG) 는(JX) 저(XPN) 성장(NNG) 극복(NNG) 방안(NNG) 에(JKB) 대하(VV) 어(EC) 세(MM) 후보(NNG) 모두(MAG) 무조건(MAG) 성장(NNG) 을(JKO) 외치(VV) 고(EC) 있(VX) 다(EF)</t>
  </si>
  <si>
    <t>하지만 저는 다르게 말하겠다며 불평등 해소를 강조했다</t>
  </si>
  <si>
    <t>하지만(MAJ) 저(NP) 는(JX) 다르(VA) 게(EC) 말(NNG) 하(XSV) 겠(EP) 다며(EC) 불(XPN) 평등(NNG) 해소(NNG) 를(JKO) 강조(NNG) 하(XSV) 었(EP) 다(EF)</t>
  </si>
  <si>
    <t>권 후보는 성장은 숫자였을 뿐 삶은 나아지지 않았다</t>
  </si>
  <si>
    <t>권(NNP) 후보(NNG) 는(JX) 성장(NNG) 은(JX) 숫자(NNG) 이(VCP) 었(EP) 을(ETM) 뿐(NNB) 삶(NNG) 은(JX) 나아지(VV) 지(EC) 않(VX) 었(EP) 다(EF)</t>
  </si>
  <si>
    <t>이대로는 안 된다</t>
  </si>
  <si>
    <t>이대로(MAG) 는(JX) 안(MAG) 되(VV) ᆫ다(EF)</t>
  </si>
  <si>
    <t>성장에 가려진 불평등을 직시해야 한다고 말했다</t>
  </si>
  <si>
    <t>성장(NNG) 에(JKB) 가리(VV) 어(EC) 지(VX) ᆫ(ETM) 불(XPN) 평등(NNG) 을(JKO) 직시(NNG) 하(XSV) 어야(EC) 하(VX) ᆫ다고(EC) 말(NNG) 하(XSV) 었(EP) 다(EF)</t>
  </si>
  <si>
    <t>윤석열 전 대통령의 비상계엄 사태에 대한 공방도 오갔다</t>
  </si>
  <si>
    <t>윤석열(NNP) 전(MM) 대통령(NNG) 의(JKG) 비상(NNG) 계엄(NNG) 사태(NNG) 에(JKB) 대하(VV) ᆫ(ETM) 공방(NNG) 도(JX) 오가(VV) 었(EP) 다(EF)</t>
  </si>
  <si>
    <t>권영국 후보는 김문수 후보에게 윤석열씨가 지난해 12월 3일 내란의 우두머리라는 사실 인정하느냐고 물었다</t>
  </si>
  <si>
    <t>권(NNP) 영국(NNP) 후보(NNG) 는(JX) 김문수(NNP) 후보(NNG) 에게(JKB) 윤석열(NNP) 씨(NNB) 가(JKS) 지난해(NNG) 12(SN) 월(NNB) 3(SN) 일(NNB) 내란(NNG) 의(JKG) 우두머리(NNG) 이(VCP) 라는(ETM) 사실(NNG) 인정(NNG) 하(XSV) 느냐고(EC) 묻(VV-I) 었(EP) 다(EF)</t>
  </si>
  <si>
    <t>김 후보는 내란이라기보다는 계엄을 했다고 답했다</t>
  </si>
  <si>
    <t>김(NNP) 후보(NNG) 는(JX) 내란(NNG) 이(VCP) 라기(ETN) 보다(JKB) 는(JX) 계엄(NNG) 을(JKO) 하(VV) 었(EP) 다고(EC) 답(NNG) 하(XSV) 었(EP) 다(EF)</t>
  </si>
  <si>
    <t>권 후보는 그리고 계엄이 이 나라 경제에 비수를 꽂았다는 사실 인정하느냐고 했고 김 후보는 경제가 어려워진 점은 사실이라고 답했다</t>
  </si>
  <si>
    <t>권(NNP) 후보(NNG) 는(JX) 그리고(MAJ) 계엄(NNG) 이(JKS) 이(MM) 나라(NNG) 경제(NNG) 에(JKB) 비수(NNG) 를(JKO) 꽂(VV) 었(EP) 다는(ETM) 사실(NNG) 인정(NNG) 하(XSV) 느냐고(EC) 하(VV) 었(EP) 고(EC) 김(NNP) 후보(NNG) 는(JX) 경제(NNG) 가(JKS) 어렵(VA-I) 어(EC) 지(VX) ᆫ(ETM) 점(NNB) 은(JX) 사실(NNG) 이(VCP) 라고(EC) 답(NNG) 하(XSV) 었(EP) 다(EF)</t>
  </si>
  <si>
    <t>다만 김 후보는 윤석열 전 대통령의 계엄은 잘못되었고 제가 알았다 하면 당연히 말렸다면서도 그러나 내란이냐 하는 것은 현재 재판 중이고 그런 부분에 대해서는 여러 가지로 판단이 많이 남아 있다고 했다</t>
  </si>
  <si>
    <t>다만(MAJ) 김(NNP) 후보(NNG) 는(JX) 윤석열(NNP) 전(MM) 대통령(NNG) 의(JKG) 계엄(NNG) 은(JX) 잘못(MAG) 되(XSV) 었(EP) 고(EC) 저(NP) 가(JKS) 알(VV) 었(EP) 다(EC) 하(VV) 면(EC) 당연히(MAG) 말리(VV) 었(EP) 다면서(EC) 도(JX) 그러나(MAJ) 내란(NNG) 이(VCP) 냐(EC) 하(VV) 는(ETM) 것(NNB) 은(JX) 현재(MAG) 재판(NNG) 중(NNB) 이(VCP) 고(EC) 그런(MM) 부분(NNG) 에(JKB) 대하(VV) 어서(EC) 는(JX) 여러(MM) 가지(NNB) 로(JKB) 판단(NNG) 이(JKS) 많이(MAG) 남(VV) 어(EC) 있(VX) 다고(EC) 하(VV) 었(EP) 다(EF)</t>
  </si>
  <si>
    <t>선관위 주관 토론회는 오는 23일사회 갈등 극복과 통합방안 27일정치 양극화 해소 방안 두 차례 더 예정돼 있다</t>
  </si>
  <si>
    <t>선관위(NNG) 주관(NNG) 토론회(NNG) 는(JX) 오(VV) 는(ETM) 23(SN) 일(NNB) 사회(NNG) 갈등(NNG) 극복(NNG) 과(JC) 통합(NNG) 방안(NNG) 27(SN) 일(NNB) 정치(NNG) 양극(NNG) 화(XSN) 해소(NNG) 방안(NNG) 두(MM) 차례(NNG) 더(MAG) 예정(NNG) 되(XSV) 어(EC) 있(VX) 다(EF)</t>
  </si>
  <si>
    <t>63 대선의 첫 TV토론에서 이재명 더불어민주당 김문수 국민의힘 이준석 개혁신당 권영국 민주노동당 대선후보의 전략은 극명하게 엇갈렸다</t>
  </si>
  <si>
    <t>63(SN) 대선(NNG) 의(JKG) 첫(MM) TV(SL) 토론(NNG) 에서(JKB) 이재명(NNP) 더불어민주당(NNP) 김문수(NNP) 국민(NNG) 의(JKG) 힘(NNG) 이준석(NNP) 개혁(NNG) 신당(NNG) 권(NNP) 영국(NNP) 민주노동당(NNP) 대선(NNG) 후보(NNG) 의(JKG) 전략(NNG) 은(JX) 극명(NNG) 하(XSA) 게(EC) 엇갈리(VV) 었(EP) 다(EF)</t>
  </si>
  <si>
    <t>이재명 후보는 123 비상계엄 사태로 인한 위기를 부각하면서 김 후보에게 공세를 폈다</t>
  </si>
  <si>
    <t>이재명(NNP) 후보(NNG) 는(JX) 123(SN) 비상계엄(NNG) 사태(NNG) 로(JKB) 인(NNG) 하(XSV) ᆫ(ETM) 위기(NNG) 를(JKO) 부각(NNG) 하(XSV) 면서(EC) 김(NNP) 후보(NNG) 에게(JKB) 공세(NNG) 를(JKO) 펴(VV) 었(EP) 다(EF)</t>
  </si>
  <si>
    <t>자신을 향한 다른 후보들의 공세엔 극단적이다 왜곡 일도양단으로 말할 수 없다라며 아웃복서처럼 받아쳤다</t>
  </si>
  <si>
    <t>자신(NNG) 을(JKO) 향하(VV) ᆫ(ETM) 다른(MM) 후보(NNG) 들(XSN) 의(JKG) 공세(NNG) 에(JKB) ᆫ(JX) 극단(NNG) 적(XSN) 이(VCP) 다(EC) 왜곡(NNG) 일도양단(NNG) 으로(JKB) 말(NNG) 하(XSV) ᆯ(ETM) 수(NNB) 없(VA) 다(EF) 이(VCP) 라며(EC) 아웃(NNG) 복서(NNG) 처럼(JKB) 받아치(VV) 었(EP) 다(EF)</t>
  </si>
  <si>
    <t>김 후보는 이재명 후보 때리기에 올인하면서 특히 사법리스크를 파고들었다</t>
  </si>
  <si>
    <t>김(NNP) 후보(NNG) 는(JX) 이재명(NNP) 후보(NNG) 때리(VV) 기(ETN) 에(JKB) 올인(NNG) 하(XSV) 면서(EC) 특히(MAG) 사법(NNG) 리스크(NNG) 를(JKO) 파고들(VV) 었(EP) 다(EF)</t>
  </si>
  <si>
    <t>이준석 후보는 주로 이재명 후보를 지목해 공약 실현 방안을 캐물으며 허점을 파고들었다</t>
  </si>
  <si>
    <t>이준석(NNP) 후보(NNG) 는(JX) 주로(MAG) 이재명(NNP) 후보(NNG) 를(JKO) 지목(NNG) 하(XSV) 어(EC) 공약(NNG) 실현(NNG) 방안(NNG) 을(JKO) 캐묻(VV-I) 으며(EC) 허점(NNG) 을(JKO) 파고들(VV) 었(EP) 다(EF)</t>
  </si>
  <si>
    <t>이날 토론은 18일 오후 8시부터 서울 상암동 SBS 스튜디오에서 2시간 동안 진행됐다</t>
  </si>
  <si>
    <t>이날(NNG) 토론(NNG) 은(JX) 18(SN) 일(NNB) 오후(NNG) 8(SN) 시(NNB) 부터(JX) 서울(NNP) 상암동(NNP) SBS(SL) 스튜디오(NNG) 에서(JKB) 2(SN) 시간(NNB) 동안(NNG) 진행(NNG) 되(XSV) 었(EP) 다(EF)</t>
  </si>
  <si>
    <t>이재명 더불어민주당 이준석 개혁신당 권영국 민주노동당 김문수 국민의힘 대선 후보오른쪽 부터가 중앙선거방송토론위원회 주관으로 18일 서울 상암동 SBS 프리즘센터 스튜디오에서 열린 제21대 대선 1차 후보자 토론회에서 기념 촬영을 하고 있다</t>
  </si>
  <si>
    <t>이재명(NNP) 더불어민주당(NNP) 이준석(NNP) 개혁(NNG) 신당(NNG) 권(NNP) 영국(NNP) 민주노동당(NNP) 김문수(NNP) 국민(NNG) 의(JKG) 힘(NNG) 대선(NNG) 후보(NNG) 오른쪽(NNG) 부터(JX)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 이재명 후보는 계엄 사태에 대한 국민의힘 책임론을 부각했다</t>
  </si>
  <si>
    <t>국회(NNG) 사진(NNG) 기자단(NNG) 이재명(NNP) 후보(NNG) 는(JX) 계엄(NNG) 사태(NNG) 에(JKB) 대하(VV) ᆫ(ETM) 국민(NNG) 의(JKG) 힘(NNG) 책임(NNG) 론(XSN) 을(JKO) 부각(NNG) 하(XSV) 었(EP) 다(EF)</t>
  </si>
  <si>
    <t>이 후보는 내란 때문에 경제와 서민이 너무 어려워지고 자영업자는 완전히 무너졌다고 강조했다</t>
  </si>
  <si>
    <t>이(MM) 후보(NNG) 는(JX) 내란(NNG) 때문(NNB) 에(JKB) 경제(NNG) 와(JC) 서민(NNG) 이(JKS) 너무(MAG) 어렵(VA-I) 어(EC) 지(VX) 고(EC) 자영업자(NNG) 는(JX) 완전히(MAG) 무너지(VV) 었(EP) 다고(EC) 강조(NNG) 하(XSV) 었(EP) 다(EF)</t>
  </si>
  <si>
    <t>김 후보를 향해선 대한민국 경제가 마이너스 성장한 데 대해서 윤석열 정권 주무장관고용노동부 장관으로서 죄송하다는 생각이 들지 않나라고 공격했다</t>
  </si>
  <si>
    <t>김(NNP) 후보(NNG) 를(JKO) 향하(VV) 어서(EC) ᆫ(JX) 대한민국(NNP) 경제(NNG) 가(JKS) 마이너스(NNG) 성장(NNG) 하(XSV) ᆫ(ETM) 데(NNB) 대하(VV) 어서(EC) 윤석열(NNP) 정권(NNG) 주무(NNG) 장관(NNG) 고용(NNG) 노동부(NNG) 장관(NNG) 으로서(JKB) 죄송(XR) 하(XSA) 다는(ETM) 생각(NNG) 이(JKS) 들(VV) 지(EC) 않(VX) 나(EC) 이(VCP) 라고(EC) 공격(NNG) 하(XSV) 었(EP) 다(EF)</t>
  </si>
  <si>
    <t>자신의 커피 원가 120원 발언을 겨냥한 공세에는 김용태 국민의힘 비대위원장이 120원인데 비싸게 판다며 제가 자영업자를 공격한다고 왜곡 조작했다고 반박했다</t>
  </si>
  <si>
    <t>자신(NNG) 의(JKG) 커피(NNG) 원가(NNG) 120(SN) 원(NNG) 발언(NNG) 을(JKO) 겨냥(NNG) 하(XSV) ᆫ(ETM) 공세(NNG) 에(JKB) 는(JX) 김용태(NNP) 국민(NNG) 의(JKG) 힘(NNG) 비대위원장(NNG) 이(JKS) 120(SN) 원(NNB) 이(VCP) ᆫ데(EC) 비싸(VA) 게(EC) 팔(VV) ᆫ다며(EC) 저(NP) 가(JKS) 자영업자(NNG) 를(JKO) 공격(NNG) 하(XSV) ᆫ다고(EC) 왜곡(NNG) 조작(NNG) 하(XSV) 었(EP) 다고(EC) 반박(NNG) 하(XSV) 었(EP) 다(EF)</t>
  </si>
  <si>
    <t>여행객이 호텔 예약금을 취소해도 그사이 소비 순환을 통해 경제 가치가 창출된다는 자신의 호텔 경제학을 둘러싼 공격에는 극단적이다 단편적 질문이라고 받아쳤다</t>
  </si>
  <si>
    <t>여행객(NNG) 이(JKS) 호텔(NNG) 예약금(NNG) 을(JKO) 취소(NNG) 하(XSV) 어도(EC) 그(MM) 사이(NNG) 소비(NNG) 순환(NNG) 을(JKO) 통하(VV) 어(EC) 경제(NNG) 가치(NNG) 가(JKS) 창출(NNG) 되(XSV) ᆫ다는(ETM) 자신(NNG) 의(JKG) 호텔(NNG) 경제학(NNG) 을(JKO) 둘러싸(VV) ᆫ(ETM) 공격(NNG) 에(JKB) 는(JX) 극단(NNG) 적(XSN) 이(VCP) 다(EC) 단편(NNG) 적(XSN) 질문(NNG) 이라고(JKQ) 받아치(VV) 었(EP) 다(EF)</t>
  </si>
  <si>
    <t>이 후보는 토론 내내 자신의 공약이나 안보관 등을 겨냥한 공세에 대해 한쪽만 본다는 논리로 반박했다</t>
  </si>
  <si>
    <t>이(MM) 후보(NNG) 는(JX) 토론(NNG) 내내(MAG) 자신(NNG) 의(JKG) 공약(NNG) 이나(JC) 안(MAG) 보관(NNG) 등(NNB) 을(JKO) 겨냥(NNG) 하(XSV) ᆫ(ETM) 공세(NNG) 에(JKB) 대하(VV) 어(EC) 한(MM) 쪽(NNB) 만(JX) 보(VV) ᆫ다는(ETM) 논리(NNG) 로(JKB) 반박(NNG) 하(XSV) 었(EP) 다(EF)</t>
  </si>
  <si>
    <t>김문수 후보는 이재명 후보 공격에 집중했다</t>
  </si>
  <si>
    <t>김문수(NNP) 후보(NNG) 는(JX) 이재명(NNP) 후보(NNG) 공격(NNG) 에(JKB) 집중(NNG) 하(XSV) 었(EP) 다(EF)</t>
  </si>
  <si>
    <t>김 후보는 이 후보의 불법 대북송금 의혹을 겨냥해 대북사업에서 경기지사가 모르게 부지사가 송금할 수 있나라고 캐물었다</t>
  </si>
  <si>
    <t>김(NNP) 후보(NNG) 는(JX) 이(MM) 후보(NNG) 의(JKG) 불법(NNG) 대북(NNG) 송금(NNG) 의혹(NNG) 을(JKO) 겨냥(NNG) 하(XSV) 어(EC) 대북(NNG) 사업(NNG) 에서(JKB) 경기(NNP) 지사(NNG) 가(JKS) 모르(VV) 게(EC) 부지사(NNG) 가(JKS) 송금(NNG) 하(XSV) ᆯ(ETM) 수(NNB) 있(VA) 나(EC) 라고(EC) 캐묻(VV-I) 었(EP) 다(EF)</t>
  </si>
  <si>
    <t>이 후보는 억지 기소라고 반박했다</t>
  </si>
  <si>
    <t>이(MM) 후보(NNG) 는(JX) 억지(NNG) 기소(NNG) 이(VCP) 라고(EC) 반박(NNG) 하(XSV) 었(EP) 다(EF)</t>
  </si>
  <si>
    <t>김 후보는 계엄에 대해선 죄송하게 생각하지만 이재명 후보 책임도 크다고 역공을 폈다</t>
  </si>
  <si>
    <t>김(NNP) 후보(NNG) 는(JX) 계엄(NNG) 에(JKB) 대하(VV) 어서(EC) ᆫ(JX) 죄송(XR) 하(XSA) 게(EC) 생각(NNG) 하(XSV) 지만(EC) 이재명(NNP) 후보(NNG) 책임(NNG) 도(JX) 크(VA) 다고(EC) 역공(NNG) 을(JKO) 펴(VV) 었(EP) 다(EF)</t>
  </si>
  <si>
    <t>또 민주당이 대통령국무총리경제부총리를 계속 탄핵하고 얼마나 많은 법을 막았는지 국회가 더 잘 알 것이라고 공격했다</t>
  </si>
  <si>
    <t>또(MAG) 민주당(NNP) 이(JKS) 대통령(NNG) 국무총리(NNG) 경제(NNG) 부총리(NNG) 를(JKO) 계속(MAG) 탄핵(NNG) 하(XSV) 고(EC) 얼마나(MAG) 많(VA) 은(ETM) 법(NNG) 을(JKO) 막(VV) 었(EP) 는지(EC) 국회(NNG) 가(JKS) 더(MAG) 잘(MAG) 알(VV) ᆯ(ETM) 것(NNB) 이(VCP) 라고(EC) 공격(NNG) 하(XSV) 었(EP) 다(EF)</t>
  </si>
  <si>
    <t>이재명 후보의 안보관도 문제 삼았다</t>
  </si>
  <si>
    <t>이재명(NNP) 후보(NNG) 의(JKG) 안보(NNG) 관(NNG) 도(JX) 문제(NNG) 삼(VV) 었(EP) 다(EF)</t>
  </si>
  <si>
    <t>김 후보는 이 후보가 과거 사드 배치 철회를 주장하고 지난해 당 대표 시절 중국대만 문제에 대해 모두에게 셰셰고맙단 뜻의 중국어하면 된다고 했다며 이 후보의 발언은 미국으로선 끔찍한 발언이라고 날을 세웠다</t>
  </si>
  <si>
    <t>김(NNP) 후보(NNG) 는(JX) 이(MM) 후보(NNG) 가(JKS) 과거(NNG) 사드(NNG) 배치(NNG) 철회(NNG) 를(JKO) 주장(NNG) 하(XSV) 고(EC) 지난해(NNG) 당(NNG) 대표(NNG) 시절(NNG) 중국(NNP) 대만(NNP) 문제(NNG) 에(JKB) 대하(VV) 어(EC) 모두(NNG) 에게(JKB) 셰셰(NNG) 고맙(VA-I) 단(ETM) 뜻(NNG) 의(JKG) 중국어(NNP) 하(VV) 면(EC) 되(VV) ᆫ다고(EC) 하(VV) 었(EP) 다며(EC) 이(NNP) 후보(NNG) 의(JKG) 발언(NNG) 은(JX) 미국(NNP) 으로서(JKB) ᆫ(JX) 끔찍(XR) 하(XSA) ᆫ(ETM) 발언(NNG) 이(VCP) 라고(EC) 날(NNG) 을(JKO) 세우(VV) 었(EP) 다(EF)</t>
  </si>
  <si>
    <t>이에 대해 이 후보는 한미동맹은 중요하다</t>
  </si>
  <si>
    <t>이(NP) 에(JKB) 대하(VV) 어(EC) 이(NNP) 후보(NNG) 는(JX) 한미(NNP) 동맹(NNG) 은(JX) 중요(NNG) 하(XSA) 다(EF)</t>
  </si>
  <si>
    <t>하지만 중국러시아와 적대적으로 갈 필요는 없다고 반박했다</t>
  </si>
  <si>
    <t>하지만(MAJ) 중국(NNP) 러시아(NNP) 와(JKB) 적대(NNG) 적(XSN) 으로(JKB) 가(VV) ᆯ(ETM) 필요(NNG) 는(JX) 없(VA) 다고(EC) 반박(NNG) 하(XSV) 었(EP) 다(EF)</t>
  </si>
  <si>
    <t>이준석 후보는 이재명 후보의 정책 허점을 파고들었다</t>
  </si>
  <si>
    <t>이준석(NNP) 후보(NNG) 는(JX) 이재명(NNP) 후보(NNG) 의(JKG) 정책(NNG) 허점(NNG) 을(JKO) 파고들(VV) 었(EP) 다(EF)</t>
  </si>
  <si>
    <t>이 후보는 임금 감소가 없는 주45일제를 어떻게 하겠다는 건가라는 물음에 이재명 후보가 타협을 통해서 나아가야 한다고 답하자 이재명 후보는 어떻게가 빠져있다</t>
  </si>
  <si>
    <t>이(MM) 후보(NNG) 는(JX) 임금(NNG) 감소(NNG) 가(JKS) 없(VA) 는(ETM) 주(NNG) 45(SN) 일(NNB) 제(XSN) 를(JKO) 어떻(VA-I) 게(EC) 하(VV) 겠(EP) 다는(ETM) 거(NNB) 이(VCP) ᆫ가라는(ETM) 물음(NNG) 에(JKB) 이재명(NNP) 후보(NNG) 가(JKS) 타협(NNG) 을(JKO) 통하(VV) 어서(EC) 나아가(VV) 어야(EC) 하(VX) ᆫ다고(EC) 답(NNG) 하(XSV) 자(EC) 이재명(NNP) 후보(NNG) 는(JX) 어떻(VA-I) 게(EC) 가(JKS) 빠지(VV) 어(EC) 있(VX) 다(EF)</t>
  </si>
  <si>
    <t>사람들이 어려울 때 다가오는 사이비 종교처럼 가장 위험한 사람이라고 비판했다</t>
  </si>
  <si>
    <t>사람(NNG) 들(XSN) 이(JKS) 어렵(VA-I) 을(ETM) 때(NNG) 다가오(VV) 는(ETM) 사이비(NNG) 종교(NNG) 처럼(JKB) 가장(MAG) 위험(NNG) 하(XSA) ᆫ(ETM) 사람(NNG) 이(VCP) 라고(EC) 비판(NNG) 하(XSV) 었(EP) 다(EF)</t>
  </si>
  <si>
    <t>이재명 후보의 호텔 경제학 논란에는 돈 풀기식 괴짜 경제학이라며 돈이 도는 과정에서 돈이 사라지지 않는 무한 동력인가라고 비꼬았다</t>
  </si>
  <si>
    <t>이재명(NNP) 후보(NNG) 의(JKG) 호텔(NNG) 경제학(NNG) 논란(NNG) 에(JKB) 는(JX) 돈(NNG) 풀(VV) 기(ETN) 식(NNB) 괴짜 경제학(NNP) 이(VCP) 라며(EC) 돈(NNG) 이(JKS) 돌(VV) 는(ETM) 과정(NNG) 에서(JKB) 돈(NNG) 이(JKS) 사라지(VV) 지(EC) 않(VX) 는(ETM) 무한(NNG) 동력(NNG) 이(VCP) ᆫ가(EF) 이(VCP) 라고(EC) 비꼬(VV) 었(EP) 다(EF)</t>
  </si>
  <si>
    <t>이재명 후보의 전국민 AI 공약에는 자체 AI를 구축하겠다는 것이라면 전 세계적으로 전무후무한 일이라고 현실성 문제를 지적했다</t>
  </si>
  <si>
    <t>이재명(NNP) 후보(NNG) 의(JKG) 전(MM) 국민(NNG) AI(SL) 공약(NNG) 에(JKB) 는(JX) 자체(NNG) AI(SL) 를(JKO) 구축(NNG) 하(XSV) 겠(EP) 다는(ETM) 것(NNB) 이(VCP) 라면(EC) 전(MM) 세계(NNG) 적(XSN) 으로(JKB) 전무후무(NNG) 하(XSA) ᆫ(ETM) 일(NNG) 이(VCP) 라고(EC) 현실(NNG) 성(XSN) 문제(NNG) 를(JKO) 지적(NNG) 하(XSV) 었(EP) 다(EF)</t>
  </si>
  <si>
    <t>이재명 후보를 겨냥해 공약 남발하는 양치기 소년 노쇼 후보라고 몰아붙이기도 했다</t>
  </si>
  <si>
    <t>이재명(NNP) 후보(NNG) 를(JKO) 겨냥(NNG) 하(XSV) 어(EC) 공약(NNG) 남발(NNG) 하(XSV) 는(ETM) 양(NNG) 치(VV) 기(ETN) 소년(NNG) 노쇼(NNG) 후보(NNG) 이(VCP) 라고(EC) 몰아붙이(VV) 기(ETN) 도(JX) 하(VX) 었(EP) 다(EF)</t>
  </si>
  <si>
    <t>토론 도중 자신에게 김 후보와 이준석 후보의 공세가 집중되자 이재명 후보는 협공하면서 저에게 기회를 안 준다며 극단적으로 전제하고 왜곡하는 건 국민의힘 출신의 일반적 특성인 것 같다고 꼬집었다</t>
  </si>
  <si>
    <t>토론(NNG) 도중(NNG) 자신(NNG) 에게(JKB) 김(NNP) 후보(NNG) 와(JC) 이준석(NNP) 후보(NNG) 의(JKG) 공세(NNG) 가(JKS) 집중(NNG) 되(XSV) 자(EC) 이재명(NNP) 후보(NNG) 는(JX) 협공(NNG) 하(XSV) 면서(EC) 저(NP) 에게(JKB) 기회(NNG) 를(JKO) 안(MAG) 주(VV) ᆫ다며(EC) 극단(NNG) 적(XSN) 으로(JKB) 전제(NNG) 하(XSV) 고(EC) 왜곡(NNG) 하(XSV) 는(ETM) 거(NNB) ᆫ(JX) 국민(NNG) 의(JKG) 힘(NNG) 출신(NNG) 의(JKG) 일반(NNG) 적(XSN) 특성(NNG) 이(VCP) ᆫ(ETM) 것(NNB) 같(VA) 다고(EC) 꼬집(VV-R) 었(EP) 다(EF)</t>
  </si>
  <si>
    <t>권영국 후보는 첫 질문부터 김 후보를 향해 윤석열을 감싸며 대선에 나왔다 국민 앞에 석고대죄하고 사퇴하라는 강펀치를 날리는 등 토론 내내 존재감을 보였다</t>
  </si>
  <si>
    <t>권(NNP) 영국(NNP) 후보(NNG) 는(JX) 첫(MM) 질문(NNG) 부터(JX) 김(NNP) 후보(NNG) 를(JKO) 향하(VV) 어(EC) 윤석열(NNP) 을(JKO) 감싸(VV) 며(EC) 대선(NNG) 에(JKB) 나오(VV) 었(EP) 다(EC) 국민(NNG) 앞(NNG) 에(JKB) 석고대죄(NNG) 하(XSV) 고(EC) 사퇴(NNG) 하(XSV) 라는(ETM) 강(NNG) 펀치(NNG) 를(JKO) 날리(VV) 는(ETM) 등(NNB) 토론(NNG) 내내(MAG) 존재감(NNG) 을(JKO) 보이(VV) 었(EP) 다(EF)</t>
  </si>
  <si>
    <t>허은아 개혁신당 전 대표 뉴스1 이준석 개혁신당 대선 후보와 갈등을 빚어오다 탈당한 허은아 전 대표가 이재명 더불어민주당 대선 후보의 중도보수 확장 시도를 주의 깊게 지켜보고 있다고 밝혔다</t>
  </si>
  <si>
    <t>허은아(NNP) 개혁(NNG) 신(XPN) 당(NNG) 전(NNG) 대표(NNG) 뉴스1(NNP) 이준석(NNP) 개혁(NNG) 신당(NNG) 대선(NNG) 후보(NNG) 와(JKB) 갈등(NNG) 을(JKO) 빚(VV) 어(EC) 오(VX) 다(EC) 탈당(NNG) 하(XSV) ᆫ(ETM) 허은아(NNP) 전(MM) 대표(NNG) 가(JKS) 이재명(NNP) 더불어민주당(NNP) 대선(NNG) 후보(NNG) 의(JKG) 중도(NNG) 보수(NNG) 확장(NNG) 시도(NNG) 를(JKO) 주의(NNG) 깊(VA) 게(EC) 지켜보(VV) 고(EC) 있(VX) 다고(EC) 밝히(VV) 었(EP) 다(EF)</t>
  </si>
  <si>
    <t>18일 정치권에 따르면 허 전 대표는 전날 페이스북을 통해 중도보수론이 단지 선거용 수사에 그치지 않고 시대를 읽고 국민을 향하는 정치적 진심이길 바란다며 이같이 말했다</t>
  </si>
  <si>
    <t>18(SN) 일(NNB) 정치(NNG) 권(XSN) 에(JKB) 따르(VV) 면(EC) 허(NNP) 전(MM) 대표(NNG) 는(JX) 전날(NNG) 페이스북(NNP) 을(JKO) 통하(VV) 어(EC) 중도(NNG) 보수(NNG) 론(XSN) 이(JKS) 단지(MAG) 선거(NNG) 용(XSN) 수사(NNG) 에(JKB) 그치(VV) 지(EC) 않(VX) 고(EC) 시대(NNG) 를(JKO) 읽(VV) 고(EC) 국민(NNG) 을(JKO) 향하(VV) 는(ETM) 정치(NNG) 적(XSN) 진심(NNG) 이(VCP) 기(ETN) ᆯ(JKO) 바라(VV) ᆫ다며(EC) 이(NP) 같이(JKB) 말(NNG) 하(XSV) 었(EP) 다(EF)</t>
  </si>
  <si>
    <t>이같은 메시지는 윤석열 전 대통령의 국민의힘 탈당을 비판하는 과정에서 나왔다</t>
  </si>
  <si>
    <t>이(NP) 같(VA) 은(ETM) 메시지(NNG) 는(JX) 윤석열(NNP) 전(MM) 대통령(NNG) 의(JKG) 국민(NNG) 의(JKG) 힘(NNG) 탈당(NNG) 을(JKO) 비판(NNG) 하(XSV) 는(ETM) 과정(NNG) 에서(JKB) 나오(VV) 었(EP) 다(EF)</t>
  </si>
  <si>
    <t>그는 국민의힘은 필요할 때는 대통령을 방패로 삼고 부담스러워지면 거리두기를 해왔다며 한 정당에서 두 대통령이 강제 출당과 자진 탈당으로 떠난 지금 우리는 보수를 다시 묻지 않을 수 없다고 지적했다</t>
  </si>
  <si>
    <t>그(NP) 는(JX) 국민(NNG) 의(JKG) 힘(NNG) 은(JX) 필요(NNG) 하(XSA) ᆯ(ETM) 때(NNG) 는(JX) 대통령(NNG) 을(JKO) 방패(NNG) 로(JKB) 삼(VV) 고(EC) 부담(NNG) 스럽(XSA-I) 어(EC) 지(VX) 면(EC) 거리(NNG) 두(VV) 기(ETN) 를(JKO) 하(VV) 어(EC) 오(VX) 었(EP) 다며(EC) 한(MM) 정당(NNG) 에서(JKB) 두(MM) 대통령(NNG) 이(JKS) 강제(NNG) 출당(NNG) 과(JC) 자진(NNG) 탈당(NNG) 으로(JKB) 떠나(VV) ᆫ(ETM) 지금(MAG) 우리(NP) 는(JX) 보수(NNG) 를(JKO) 다시(MAG) 묻(VV-I) 지(EC) 않(VX) 을(ETM) 수(NNB) 없(VA) 다고(EC) 지적(NNG) 하(XSV) 었(EP) 다(EF)</t>
  </si>
  <si>
    <t>이어 지금은 권력 중심의 보수가 아니라 공동체와 책임 상식을 회복하는 보수가 필요하다며 정치적 책임의 실종이라는 악순환에 빠진 지금의 국민의힘은 더는 보수라 할 수 없다고 비판했다</t>
  </si>
  <si>
    <t>이어(MAG) 지금(NNG) 은(JX) 권력(NNG) 중심(NNG) 의(JKG) 보수(NNG) 가(JKC) 아니(VCN) 라(EC) 공동체(NNG) 와(JC) 책임(NNG) 상식(NNG) 을(JKO) 회복(NNG) 하(XSV) 는(ETM) 보수(NNG) 가(JKS) 필요(NNG) 하(XSA) 다며(EC) 정치(NNG) 적(XSN) 책임(NNG) 의(JKG) 실종(NNG) 이(VCP) 라는(ETM) 악순환(NNG) 에(JKB) 빠지(VV) ᆫ(ETM) 지금(NNG) 의(JKG) 국민(NNG) 의(JKG) 힘(NNG) 은(JX) 더(MAG) 는(JX) 보수(NNG) 이(VCP) 라(EC) 하(VV) ᆯ(ETM) 수(NNB) 없(VA) 다고(EC) 비판(NNG) 하(XSV) 었(EP) 다(EF)</t>
  </si>
  <si>
    <t>허 전 대표는 그러면서 제가 꿈꿔온 건강한 보수의 회복을 구체적으로 설계하겠다고 덧붙였다</t>
  </si>
  <si>
    <t>허(NNP) 전(MM) 대표(NNG) 는(JX) 그러(VV) 면서(EC) 저(NP) 가(JKS) 꿈꾸(VV) 어(EC) 오(VX) ᆫ(ETM) 건강(NNG) 하(XSA) ᆫ(ETM) 보수(NNG) 의(JKG) 회복(NNG) 을(JKO) 구체(NNG) 적(XSN) 으로(JKB) 설계(NNG) 하(XSV) 겠(EP) 다고(EC) 덧붙이(VV) 었(EP) 다(EF)</t>
  </si>
  <si>
    <t>허 전 대표는 2020년 자유한국당국민의힘 전신 비례대표로 국회에 입성한 이후 2023년 이준석 후보 측근 그룹인 천아용인천하람허은아김용태이기인으로 전당대회 최고위원 선거에 출마했다 고배를 마셨다</t>
  </si>
  <si>
    <t>허(NNP) 전(MM) 대표(NNG) 는(JX) 2020(SN) 년(NNB) 자유한국당(NNP) 국민(NNG) 의(JKG) 힘(NNG) 전신(NNG) 비례(NNG) 대표(NNG) 로(JKB) 국회(NNG) 에(JKB) 입성(NNG) 하(XSV) ᆫ(ETM) 이후(NNG) 2023(SN) 년(NNB) 이준석(NNP) 후보(NNG) 측근(NNG) 그룹(NNG) 이(VCP) ᆫ(ETM) 천(NNP) 아(JKV) 용인(NNG) 천(NR) 하람(NNP) 허은아(NNP) 김용태(NNP) 이(JKG) 기인(NNG) 으로(JKB) 전당(NNG) 대회(NNG) 최고(NNG) 위원(NNG) 선거(NNG) 에(JKB) 출마(NNG) 하(XSV) 었(EP) 다(EC) 고배(NNG) 를(JKO) 마시(VV) 었(EP) 다(EF)</t>
  </si>
  <si>
    <t>이듬해 국민의힘을 탈당한 뒤 개혁신당에 합류해 대표로 선출됐지만 이준석 후보와 갈등을 빚은 끝에 올해 1월 당원소환 투표로 대표직을 잃고 탈당했다</t>
  </si>
  <si>
    <t>이듬해(NNG) 국민(NNG) 의(JKG) 힘(NNG) 을(JKO) 탈(XPN) 당(NNG) 하(XSV) ᆫ(ETM) 뒤(NNG) 개혁(NNG) 신(XPN) 당(NNG) 에(JKB) 합류(NNG) 하(XSV) 어(EC) 대표(NNG) 로(JKB) 선출(NNG) 되(XSV) 었(EP) 지만(EC) 이준석(NNP) 후보(NNG) 와(JC) 갈등(NNG) 을(JKO) 빚(VV) 은(ETM) 끝(NNG) 에(JKB) 올해(NNG) 1(SN) 월(NNB) 당원(NNG) 소환(NNG) 투표(NNG) 로(JKB) 대표직(NNG) 을(JKO) 잃(VV) 고(EC) 탈당(NNG) 하(XSV) 었(EP) 다(EF)</t>
  </si>
  <si>
    <t>허 전 대표의 해당 메시지를 두고 일각에서는 그의 민주당 합류 가능성이 제기됐다</t>
  </si>
  <si>
    <t>허(NNP) 전(MM) 대표(NNG) 의(JKG) 해당(NNG) 메시지(NNG) 를(JKO) 두(VV) 고(EC) 일각(NNG) 에서(JKB) 는(JX) 그(NP) 의(JKG) 민주당(NNP) 합류(NNG) 가능(NNG) 성(XSN) 이(JKS) 제기(NNG) 되(XSV) 었(EP) 다(EF)</t>
  </si>
  <si>
    <t>민주당 선거대책위원회 관계자는 기대감을 갖고 허 전 대표의 행보를 주시하고 있다고 말했다</t>
  </si>
  <si>
    <t>민주당(NNP) 선거(NNG) 대책(NNG) 위원회(NNG) 관계자(NNG) 는(JX) 기대감(NNG) 을(JKO) 갖(VV) 고(EC) 허(NNP) 전(MM) 대표(NNG) 의(JKG) 행보(NNG) 를(JKO) 주시(NNG) 하(XSV) 고(EC) 있(VX) 다고(EC) 말(NNG) 하(XSV) 었(EP) 다(EF)</t>
  </si>
  <si>
    <t>앞서 국민의힘을 탈당한 김상욱 의원이 이 후보 지지에 나선 데 이어 이날 민주당에 입당했고 새누리당국민의힘 전신 소속이었던 김용남 전 의원도 전날 이 후보의 광주 유세에 참여해 이 후보 지지를 선언했다</t>
  </si>
  <si>
    <t>앞서(MAG) 국민(NNG) 의(JKG) 힘(NNG) 을(JKO) 탈(XPN) 당(NNG) 하(XSV) ᆫ(ETM) 김상욱(NNP) 의원(NNG) 이(JKS) 이(NNP) 후보(NNG) 지지(NNG) 에(JKB) 나서(VV) ᆫ(ETM) 데(NNB) 잇(VV-I) 어(EC) 이날(NNG) 민주당(NNP) 에(JKB) 입당(NNG) 하(XSV) 었(EP) 고(EC) 새누리당(NNP) 국민(NNG) 의(JKG) 힘(NNG) 전신(NNG) 소속(NNG) 이(VCP) 었(EP) 던(ETM) 김용남(NNP) 전(MM) 의원(NNG) 도(JX) 전날(NNG) 이(NNP) 후보(NNG) 의(JKG) 광주(NNP) 유세(NNG) 에(JKB) 참여(NNG) 하(XSV) 어(EC) 이(MM) 후보(NNG) 지지(NNG) 를(JKO) 선언(NNG) 하(XSV) 었(EP) 다(EF)</t>
  </si>
  <si>
    <t>20250518 오전 1015 518민주화운동 기념식에 참석한 이재명 이준석 후보 이재명 더불어민주당이준석 개혁신당 대선 후보가 18일 광주 북구 국립 518 민주 묘지에서 열린 518민주화운동 기념식에 참석했다</t>
  </si>
  <si>
    <t>20250518(SN) 오전(NNG) 1015(SN) 518(SN) 민주(NNG) 화(XSN) 운동(NNG) 기념식(NNG) 에(JKB) 참석(NNG) 하(XSV) ᆫ(ETM) 이재명(NNP) 이준석(NNP) 후보(NNG) 이재명(NNP) 더불어민주당(NNP) 이(JKS) 주(VV) ᆫ(ETM) 석(MM) 개혁(NNG) 신(XPN) 당(NNG) 대선(NNG) 후보(NNG) 가(JKS) 18(SN) 일(NNB) 광주(NNP) 북구(NNP) 국립(NNG) 518(SN) 민주(NNG) 묘지(NNG) 에서(JKB) 열리(VV) ᆫ(ETM) 518(SN) 민주(NNG) 화(XSN) 운동(NNG) 기념식(NNG) 에(JKB) 참석(NNG) 하(XSV) 었(EP) 다(EF)</t>
  </si>
  <si>
    <t>연합뉴스 이준석 개혁신당 대선 후보오른쪽가 김용태 국민의힘 비상대책위원장과 인사하고 있다</t>
  </si>
  <si>
    <t>연합뉴스(NNP) 이준석(NNP) 개혁(NNG) 신당(NNG) 대선(NNG) 후보(NNG) 오른쪽(NNG) 가(XSN) 김용태(NNP) 국민(NNG) 의(JKG) 힘(NNG) 비상(NNG) 대책(NNG) 위원장(NNG) 과(JC) 인사(NNG) 하(XSV) 고(EC) 있(VX) 다(EF)</t>
  </si>
  <si>
    <t>대통령실사진기자단 20250518 오전 945 김문수 후보 경제를 판갈이 하겠다</t>
  </si>
  <si>
    <t>대통령실(NNG) 사진(NNG) 기자(NNG) 단(MM) 20250518(SN) 오전(NNG) 945(SN) 김문수(NNP) 후보(NNG) 경제(NNG) 를(JKO) 판(NNG) 갈이(NNG) 하(VV) 겠(EP) 다(EF)</t>
  </si>
  <si>
    <t>경제 공약 발표 김문수 국민의힘 대선 후보가 18일 오전 서울 여의도 중앙당사에서 경제를 판갈이합니다</t>
  </si>
  <si>
    <t>경제(NNG) 공약(NNG) 발표(NNG) 김문수(NNP) 국민(NNG) 의(JKG) 힘(NNG) 대선(NNG) 후보(NNG) 가(JKS) 18(SN) 일(NNB) 오전(NNG) 서울(NNP) 여의도(NNP) 중앙(NNG) 당사(NNG) 에서(JKB) 경제(NNG) 를(JKO) 판(NNG) 갈이(NNG) 하(XSV) ᆸ니다(EF)</t>
  </si>
  <si>
    <t>새롭게 대한민국 경제 공약을 발표하고 있다</t>
  </si>
  <si>
    <t>새롭(VA-I) 게(EC) 대한민국(NNP) 경제(NNG) 공약(NNG) 을(JKO) 발표(NNG) 하(XSV) 고(EC) 있(VX) 다(EF)</t>
  </si>
  <si>
    <t>김 후는 이날 규제 혁신 인프라 혁신 미래산업 전략을 핵심으로 하는 경제 공약을 발표했다</t>
  </si>
  <si>
    <t>김(NNP) 후(NNG) 는(JX) 이날(NNG) 규제(NNG) 혁신(NNG) 인프라(NNG) 혁신(NNG) 미래(NNG) 산업(NNG) 전략(NNG) 을(JKO) 핵심(NNG) 으로(JKB) 하(VV) 는(ETM) 경제(NNG) 공약(NNG) 을(JKO) 발표(NNG) 하(XSV) 었(EP) 다(EF)</t>
  </si>
  <si>
    <t>임현동 기자 임현동 기자</t>
  </si>
  <si>
    <t>임(NNP) 현(MM) 동(NNG) 기자(NNG) 임현(NNP) 동(NNG) 기자(NNG)</t>
  </si>
  <si>
    <t>지난달 18일 서울 용산구 그랜드 하얏트 서울에서 한미 에너지 산업 새로운 협력의 시대를 주제로 열린 암참 에너지 혁신 포럼에서 마이크 던리비 알래스카 주지사가 영상으로 환영사를 하고 있다</t>
  </si>
  <si>
    <t>지난달(NNG) 18(SN) 일(NNB) 서울(NNP) 용산구(NNP) 그랜드(NNP) 하얏트(NNP) 서울(NNP) 에서(JKB) 한미(NNP) 에너지(NNG) 산업(NNG) 새롭(VA-I) 은(ETM) 협력(NNG) 의(JKG) 시대(NNG) 를(JKO) 주제(NNG) 로(JKB) 열리(VV) ᆫ(ETM) 암(NNG) 참(MAG) 에너지(NNG) 혁신(NNG) 포럼(NNG) 에서(JKB) 마이크(NNP) 던리비(NNP) 알래스카(NNP) 주(NNG) 지사(NNG) 가(JKS) 영상(NNG) 으로(JKB) 환영사(NNG) 를(JKO) 하(VV) 고(EC) 있(VX) 다(EF)</t>
  </si>
  <si>
    <t>연합뉴스 주한미국상공회의소AMCHAM암참는 19일 김문수 국민의힘 대선 후보를 초청해 간담회를 연다</t>
  </si>
  <si>
    <t>연합뉴스(NNP) 주한미국상공회의소(NNP) AMCHAM(SL) 암참(NNG) 는(JX) 19(SN) 일(NNB) 김문수(NNP) 국민(NNG) 의(JKG) 힘(NNG) 대선(NNG) 후보(NNG) 를(JKO) 초청(NNG) 하(XSV) 어(EC) 간담회(NNG) 를(JKO) 열(VV) ᆫ다(EF)</t>
  </si>
  <si>
    <t>후보의 정책 비전을 직접 듣고 한미 양국 간 경제협력과 교역 활성화를 위한 의견을 나눈다는 취지다</t>
  </si>
  <si>
    <t>후보(NNG) 의(JKG) 정책(NNG) 비전(NNG) 을(JKO) 직접(MAG) 듣(VV-I) 고(EC) 한미(NNP) 양국(NNG) 간(NNB) 경제(NNG) 협력(NNG) 과(JC) 교역(NNG) 활성(NNG) 화(XSN) 를(JKO) 위하(VV) ᆫ(ETM) 의견(NNG) 을(JKO) 나누(VV) ᆫ다는(ETM) 취지(NNG) 이(VCP) 다(EF)</t>
  </si>
  <si>
    <t>제임스 김 암참 회장은 최근 이준석 개혁신당 대선 후보홍준표 전 대구시장 등 유력 정치인들과 잇달아 만났고 지난해 말엔 국회를 찾아 이재명 당시 더불어민주당 대표를 접견하기도 했다</t>
  </si>
  <si>
    <t>제임스(NNP) 김(NNP) 암참(NNP) 회장(NNG) 은(JX) 최근(MAG) 이준석(NNP) 개혁(NNG) 신당(NNG) 대선(NNG) 후보(NNG) 홍준표(NNP) 전(MM) 대구시장(NNG) 등(NNB) 유력(NNG) 정치인(NNG) 들(XSN) 과(JKB) 잇달(VV) 어(EC) 만나(VV) 었(EP) 고(EC) 지난해(NNG) 말(NNB) 에(JKB) ᆫ(JX) 국회(NNG) 를(JKO) 찾(VV) 어(EC) 이재명(NNP) 당시(NNG) 더불어민주당(NNP) 대표(NNG) 를(JKO) 접견(NNG) 하(XSV) 기(ETN) 도(JX) 하(VX) 었(EP) 다(EF)</t>
  </si>
  <si>
    <t>암참 관계자는 트럼프 정부 2기 출범 이후 통상 불확실성이 커지는 가운데 정치인들과의 만남을 통해 향후 한미 경제 협력과 통상 정책에 대한 의견을 활발히 교환하고 있다고 말했다</t>
  </si>
  <si>
    <t>암(IC) 참(MAG) 관계자(NNG) 는(JX) 트럼프(NNP) 정부(NNG) 2(SN) 기(NNG) 출범(NNG) 이후(NNG) 통상(NNG) 불확실(NNG) 성(XSN) 이(JKS) 커지(VV) 는(ETM) 가운데(NNG) 정치인(NNG) 들(XSN) 과(JKB) 의(JKG) 만남(NNG) 을(JKO) 통하(VV) 어(EC) 향후(NNG) 한미(NNP) 경제(NNG) 협력(NNG) 과(JC) 통상(NNG) 정책(NNG) 에(JKB) 대하(VV) ᆫ(ETM) 의견(NNG) 을(JKO) 활발히(MAG) 교환(NNG) 하(XSV) 고(EC) 있(VX) 다고(EC) 말(NNG) 하(XSV) 었(EP) 다(EF)</t>
  </si>
  <si>
    <t>주한미국기업의 이익단체로 알려졌던 암참이 최근 미국과의 소통 창구 한미 기업간 가교로 부상하고 있다</t>
  </si>
  <si>
    <t>주한(NNG) 미국(NNP) 기업(NNG) 의(JKG) 이익(NNG) 단체(NNG) 로(JKB) 알리(VV) 어(EC) 지(VX) 었(EP) 던(ETM) 암참(NNP) 이(JKS) 최근(NNG) 미국(NNP) 과(JKB) 의(JKG) 소통(NNG) 창구(NNG) 한미(NNP) 기업(NNG) 간(NNB) 가교(NNG) 로(JKB) 부상(NNG) 하(XSV) 고(EC) 있(VX) 다(EF)</t>
  </si>
  <si>
    <t>가입을 문의하는 국내 주요 기업들로 문전성시를 이룬다고 한다</t>
  </si>
  <si>
    <t>가입(NNG) 을(JKO) 문의(NNG) 하(XSV) 는(ETM) 국내(NNG) 주요(NNG) 기업(NNG) 들(XSN) 로(JKB) 문전성시(NNG) 를(JKO) 이루(VV) ᆫ다고(EC) 하(VV) ᆫ다(EF)</t>
  </si>
  <si>
    <t>지난해 12월 16일 당시 이재명 더불어민주당 대표가 서울 여의도 국회에서 제임스 김 주한미국상공회의소암참 회장을 접견하고 있다</t>
  </si>
  <si>
    <t>지난해(NNG) 12(SN) 월(NNB) 16(SN) 일(NNB) 당시(NNG) 이재명(NNP) 더불어민주당(NNP) 대표(NNG) 가(JKS) 서울(NNP) 여의도(NNP) 국회(NNG) 에서(JKB) 제임스(NNP) 김(NNP) 주한미국상공회의소(NNP) 암(NNG) 참(MAG) 회장(NNG) 을(JKO) 접견(NNG) 하(XSV) 고(EC) 있(VX) 다(EF)</t>
  </si>
  <si>
    <t>연합뉴스 18일 재계에 따르면 최근 1년 새 국내 기업 25곳이 암참에 새로 가입했다</t>
  </si>
  <si>
    <t>연합뉴스(NNP) 18(SN) 일(NNB) 재계(NNG) 에(JKB) 따르(VV) 면(EC) 최근(NNG) 1(SN) 년(NNB) 새(NNG) 국내(NNG) 기업(NNG) 25(SN) 곳(NNG) 이(JKS) 암(NNG) 참(NNG) 에(JKB) 새로(MAG) 가입(NNG) 하(XSV) 었(EP) 다(EF)</t>
  </si>
  <si>
    <t>전체 신규 회원사 중 40에 해당한다</t>
  </si>
  <si>
    <t>전체(NNG) 신규(NNG) 회원사(NNG) 중(NNB) 40(SN) 에(JKB) 해당(NNG) 하(XSV) ᆫ다(EF)</t>
  </si>
  <si>
    <t>지난해 SK하이닉스SK텔레콤 등이 가입했고 올해 들어서도 삼성바이오에피스코오롱인더스트리홈플러스영원아웃도어 등이 회원사로 이름을 올렸다</t>
  </si>
  <si>
    <t>지난해(NNG) SK하이닉스(NNP) SK(SL) 텔레콤(NNG) 등(NNB) 이(JKS) 가입(NNG) 하(XSV) 었(EP) 고(EC) 올해(NNG) 들(VV) 어서(EC) 도(JX) 삼성바이오에피스(NNP) 코오롱인더스트리(NNP) 홈플러스(NNP) 영원(NNG) 아웃도어(NNG) 등(NNB) 이(JKS) 회원사(NNG) 로(JKB) 이름(NNG) 을(JKO) 올리(VV) 었(EP) 다(EF)</t>
  </si>
  <si>
    <t>지난해 미국 대선 이후 보호무역주의 확대를 우려한 기업들이 미국과 소통 채널을 확보하기 위해 암참으로 몰려간 것이다</t>
  </si>
  <si>
    <t>지난해(NNG) 미국(NNP) 대선(NNG) 이후(NNG) 보호(NNG) 무역(NNG) 주의(NNG) 확대(NNG) 를(JKO) 우려(NNG) 하(XSV) ᆫ(ETM) 기업(NNG) 들(XSN) 이(JKS) 미국(NNP) 과(JC) 소통(NNG) 채널(NNG) 을(JKO) 확보(NNG) 하(XSV) 기(ETN) 위하(VV) 어(EC) 암(NNG) 참으로(MAG) 몰려가(VV) ᆫ(ETM) 것(NNB) 이(VCP) 다(EF)</t>
  </si>
  <si>
    <t>재계 관계자는 미국 사업을 하는 기업들이 현지 시장 정보 습득과 네트워크 형성을 위해 암참과 협력을 확대하고 있다며 무역 장벽이 높아지는 상황에서 암참을 통해 미 당국과 소통하고자 하는 것이라고 말했다</t>
  </si>
  <si>
    <t>재계(NNG) 관계자(NNG) 는(JX) 미국(NNP) 사업(NNG) 을(JKO) 하(VV) 는(ETM) 기업(NNG) 들(XSN) 이(JKS) 현지(NNG) 시장(NNG) 정보(NNG) 습득(NNG) 과(JC) 네트워크(NNG) 형성(NNG) 을(JKO) 위하(VV) 어(EC) 암(NNG) 참(NNG) 과(JC) 협력(NNG) 을(JKO) 확대(NNG) 하(XSV) 고(EC) 있(VX) 다며(EC) 무역(NNG) 장벽(NNG) 이(JKS) 높(VA) 어(EC) 지(VX) 는(ETM) 상황(NNG) 에서(JKB) 암(NNG) 참(NNG) 을(JKO) 통하(VV) 어(EC) 미(NNP) 당국(NNG) 과(JKB) 소통(NNG) 하(XSV) 고자(EC) 하(VX) 는(ETM) 것(NNB) 이(VCP) 라고(EC) 말(NNG) 하(XSV) 었(EP) 다(EF)</t>
  </si>
  <si>
    <t>암참 전체 회원사800여 곳 중 회비가 더 비싸고 긴밀한 관계를 맺는 프리미엄 회원사는 현재 200여 곳으로 트럼프 1기 출범 전인 2016년 대비 약 6배 급증했다</t>
  </si>
  <si>
    <t>암(IC) 참(MAG) 전체(NNG) 회원사(NNG) 800(SN) 여(XSN) 곳(NNG) 중(NNB) 회비(NNG) 가(JKS) 더(MAG) 비싸(VA) 고(EC) 긴밀(XR) 하(XSA) ᆫ(ETM) 관계(NNG) 를(JKO) 맺(VV) 는(ETM) 프리미엄(NNG) 회원사(NNG) 는(JX) 현재(MAG) 200(SN) 여(XSN) 곳(NNG) 으로(JKB) 트럼프(NNP) 1(SN) 기(NNG) 출범(NNG) 전(NNG) 이(VCP) ᆫ(ETM) 2016(SN) 년(NNB) 대비(NNG) 약(MM) 6(SN) 배(NNG) 급증(NNG) 하(XSV) 었(EP) 다(EF)</t>
  </si>
  <si>
    <t>암참은 최근 한미 무역 불균형 해소와 양국 간 투자 확대를 위해 바이 아메리카Buy America 캠페인을 주도하고 있다</t>
  </si>
  <si>
    <t>암(IC) 참(MAG) 은(JX) 최근(MAG) 한미(NNG) 무역(NNG) 불(XPN) 균형(NNG) 해소(NNG) 와(JC) 양국(NNG) 간(NNB) 투자(NNG) 확대(NNG) 를(JKO) 위하(VV) 어(EC) 바이(NNP) 아메리카(NNP) Buy(SL) America(SL) 캠페인(NNG) 을(JKO) 주도(NNG) 하(XSV) 고(EC) 있(VX) 다(EF)</t>
  </si>
  <si>
    <t>미국산 제품 구매를 촉진하는 업무협약MOU을 연내 20개 이상 기업과 체결하는 게 목표다</t>
  </si>
  <si>
    <t>미국(NNP) 산(XSN) 제품(NNG) 구매(NNG) 를(JKO) 촉진(NNG) 하(XSV) 는(ETM) 업무(NNG) 협약(NNG) MOU(SL) 을(JKO) 연내(NNG) 20(SN) 개(NNB) 이상(NNG) 기업(NNG) 과(JKB) 체결(NNG) 하(XSV) 는(ETM) 것(NNB) 이(JKS) 목표(NNG) 이(VCP) 다(EF)</t>
  </si>
  <si>
    <t>이달 초 대한상공회의소한국GM과 3자 간 MOU를 맺으며 임원 차량 구매 시 한국GM 차량 검토를 권장하고 GM 측은 가격 혜택을 제공하기로 했다</t>
  </si>
  <si>
    <t>이달(NNG) 초(NNB) 대한상공회의소(NNP) 한국(NNP) GM(SL) 과(JC) 3(SN) 자(NNB) 간(NNG) MOU(SL) 를(JKO) 맺(VV) 으며(EC) 임원(NNG) 차량(NNG) 구매(NNG) 시(NNB) 한국(NNP) GM(SL) 차량(NNG) 검토(NNG) 를(JKO) 권장(NNG) 하(XSV) 고(EC) GM(SL) 측(NNB) 은(JX) 가격(NNG) 혜택(NNG) 을(JKO) 제공(NNG) 하(XSV) 기(ETN) 로(JKB) 하(VV) 었(EP) 다(EF)</t>
  </si>
  <si>
    <t>MOU를 체결하는 국내 기업들은 미국 사업을 하려면 암참과 좋은 관계를 맺어두는 게 도움될 것이라고 보고 있다</t>
  </si>
  <si>
    <t>MOU(SL) 를(JKO) 체결(NNG) 하(XSV) 는(ETM) 국내(NNG) 기업(NNG) 들(XSN) 은(JX) 미국(NNP) 사업(NNG) 을(JKO) 하(VV) 려면(EC) 암(NNG) 참(NNG) 과(JC) 좋(VA) 은(ETM) 관계(NNG) 를(JKO) 맺(VV) 어(EC) 두(VX) 는(ETM) 것(NNB) 이(JKS) 도움(NNG) 되(XSV) ᆯ(ETM) 것(NNB) 이(VCP) 라고(EC) 보(VV) 고(EC) 있(VX) 다(EF)</t>
  </si>
  <si>
    <t>지난 3월 롯데글로벌로지스는 암참과 이 MOU를 맺으며 미국산 수입 물류 공급망을 최적화하겠다고 밝혔다</t>
  </si>
  <si>
    <t>지나(VV) ᆫ(ETM) 3(SN) 월(NNB) 롯데(NNP) 글로벌(NNG) 로(JKB) 지(EC) 스(VV) 는(ETM) 암(NNG) 참(NNG) 과(JC) 이(MM) MOU(SL) 를(JKO) 맺(VV) 으며(EC) 미국(NNP) 산(XSN) 수입(NNG) 물(NNG) 류(XSN) 공급망(NNG) 을(JKO) 최적(NNG) 화(XSN) 하(XSV) 겠(EP) 다고(EC) 밝히(VV) 었(EP) 다(EF)</t>
  </si>
  <si>
    <t>롯데의 미국 내 물류 인프라 투자 확대에 암참이 정책행정적 지원을 제공하기로 했다</t>
  </si>
  <si>
    <t>롯데(NNP) 의(JKG) 미국(NNP) 내(NNB) 물류(NNG) 인프라(NNG) 투자(NNG) 확대(NNG) 에(JKB) 암(NNG) 참(MAG) 이(MM) 정책(NNG) 행정(NNG) 적(XSN) 지원(NNG) 을(JKO) 제공(NNG) 하(XSV) 기(ETN) 로(JKB) 하(VV) 었(EP) 다(EF)</t>
  </si>
  <si>
    <t>홈플러스도 암참과 미국산 식품 수입 확대 MOU를 맺으며 고품질의 미국산 상품을 저렴한 가격에 선보이겠다고 밝혔다</t>
  </si>
  <si>
    <t>홈플러스(NNP) 도(JX) 암(NNG) 참(NNG) 과(JC) 미국(NNP) 산(XSN) 식품(NNG) 수입(NNG) 확대(NNG) MOU(SL) 를(JKO) 맺(VV) 으며(EC) 고(XPN) 품질(NNG) 의(JKG) 미국(NNP) 산(XSN) 상품(NNG) 을(JKO) 저렴하(VA) ᆫ(ETM) 가격(NNG) 에(JKB) 선보이(VV) 겠(EP) 다고(EC) 밝히(VV) 었(EP) 다(EF)</t>
  </si>
  <si>
    <t>지난 2월 13일 제임스 김 주한미국상공회의소AMCHAM 회장이 서울 여의도 국제금융센터IFC 암참 사무실에서 중앙일보와 인터뷰 하고 있다</t>
  </si>
  <si>
    <t>지나(VV) ᆫ(ETM) 2(SN) 월(NNB) 13(SN) 일(NNB) 제임스(NNP) 김(NNP) 주한미국상공회의소(NNP) AMCHAM(SL) 회장(NNG) 이(JKS) 서울(NNP) 여의도(NNP) 국제금융센터(NNP) IFC(SL) 암(IC) 참(MAG) 사무실(NNG) 에서(JKB) 중앙일보(NNP) 와(JKB) 인터뷰(NNG) 하(XSV) 고(EC) 있(VX) 다(EF)</t>
  </si>
  <si>
    <t>김종호 기자 국내 기업들은 암참을 통해 미국 정부와의 직접 소통할 기회를 기대한다</t>
  </si>
  <si>
    <t>김종호(NNP) 기자(NNG) 국내(NNG) 기업(NNG) 들(XSN) 은(JX) 암(NNG) 참(NNG) 을(JKO) 통하(VV) 어(EC) 미국(NNP) 정부(NNG) 와(JKB) 의(JKG) 직접(MAG) 소통(NNG) 하(XSV) ᆯ(ETM) 기회(NNG) 를(JKO) 기대(NNG) 하(XSV) ᆫ다(EF)</t>
  </si>
  <si>
    <t>암참이 매년 기업들과 함께 워싱턴DC를 방문해 미 상무부무역대표부USTR백악관 등 주요 정책 결정자들과 만나는 워싱턴 도어녹 프로그램이 대표적이다</t>
  </si>
  <si>
    <t>암(IC) 참(NNG) 이(JKS) 매년(MAG) 기업(NNG) 들(XSN) 과(JKB) 함께(MAG) 워싱턴DC(NNP) 를(JKO) 방문(NNG) 하(XSV) 어(EC) 미(NNP) 상무부(NNG) 무역(NNG) 대표부(NNG) USTR(SL) 백악관(NNP) 등(NNB) 주요(NNG) 정책(NNG) 결정자(NNG) 들(XSN) 과(JKB) 만나(VV) 는(ETM) 워싱턴(NNP) 도어녹(NNG) 프로그램(NNG) 이(JKS) 대표(NNG) 적(XSN) 이(VCP) 다(EF)</t>
  </si>
  <si>
    <t>암참에 따르면 최근 이 프로그램에 한국 기업들의 참여가 늘어 한미 통상 이슈 산업 협력 방안 등을 논의하는 채널로 자리 잡았다고 한다</t>
  </si>
  <si>
    <t>암(MM) 참(NNB) 에(JKB) 따르(VV) 면(EC) 최근(MAG) 이(MM) 프로그램(NNG) 에(JKB) 한국(NNP) 기업(NNG) 들(XSN) 의(JKG) 참여(NNG) 가(JKS) 늘(VV) 어(EC) 한미(NNG) 통상(NNG) 이슈(NNG) 산업(NNG) 협력(NNG) 방안(NNG) 등(NNB) 을(JKO) 논의(NNG) 하(XSV) 는(ETM) 채널(NNG) 로(JKB) 자리(NNG) 잡(VV-R) 었(EP) 다고(EC) 하(VV) ᆫ다(EF)</t>
  </si>
  <si>
    <t>지난 3월 마이크 던리비 미국 알래스카 주지사 방한 때도 암참이 국내 주요 기업과의 회동을 주선했다</t>
  </si>
  <si>
    <t>지나(VV) ᆫ(ETM) 3(SN) 월(NNB) 마이크(NNP) 던리비(NNP) 미국(NNP) 알래스카(NNP) 주(NNG) 지사(NNG) 방한(NNG) 때(NNG) 도(JX) 암(NNG) 참(NNG) 이(JKS) 국내(NNG) 주요(NNG) 기업(NNG) 과(JKB) 의(JKG) 회동(NNG) 을(JKO) 주선(NNG) 하(XSV) 었(EP) 다(EF)</t>
  </si>
  <si>
    <t>암참 측은 한미 양국 정부에 실질적인 정책 제언과 투자 환경 개선 메시지를 전달하기 위해 노력 중이라고 밝혔다</t>
  </si>
  <si>
    <t>암(IC) 참(MAG) 측은(NNG) 한미(NNP) 양국(NNG) 정부(NNG) 에(JKB) 실질(NNG) 적(XSN) 이(VCP) ᆫ(ETM) 정책(NNG) 제언(NNG) 과(JC) 투자(NNG) 환경(NNG) 개선(NNG) 메시지(NNG) 를(JKO) 전달(NNG) 하(XSV) 기(ETN) 위하(VV) 어(EC) 노력(NNG) 중(NNB) 이(VCP) 라고(EC) 밝히(VV) 었(EP) 다(EF)</t>
  </si>
  <si>
    <t>김문수 국민의힘 권영국 민주노동당 이준석 개혁신당 이재명 더불어민주당 대선 후보왼쪽부터가 중앙선거방송토론위원회 주관으로 18일 서울 상암동 SBS 프리즘센터 스튜디오에서 열린 제21대 대선 1차 후보자 토론회에서 기념 촬영을 하고 있다</t>
  </si>
  <si>
    <t>김문수(NNP) 국민(NNG) 의(JKG) 힘(NNG) 권(NNP) 영국(NNP) 민주노동당(NNP) 이준석(NNP) 개혁(NNG) 신당(NNG) 이재명(NNP) 더불어민주당(NNP) 대선(NNG) 후보(NNG) 왼쪽(NNG) 부터(JX)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 63 대선에 출마한 각 당의 대선 후보들이 18일 중앙선거관리위원회가 주관하는 첫 TV 토론에 출연해 각자의 정책 비전을 설명하며 지지를 호소했다</t>
  </si>
  <si>
    <t>국회(NNG) 사진(NNG) 기자단(NNG) 63(SN) 대선(NNG) 에(JKB) 출마(NNG) 하(XSV) ᆫ(ETM) 각(MM) 당(NNG) 의(JKG) 대선(NNG) 후보(NNG) 들(XSN) 이(JKS) 18(SN) 일(NNB) 중앙(NNG) 선거(NNG) 관리(NNG) 위원회(NNG) 가(JKS) 주관(NNG) 하(XSV) 는(ETM) 첫(MM) TV(SL) 토론(NNG) 에(JKB) 출연(NNG) 하(XSV) 어(EC) 각자(NNG) 의(JKG) 정책(NNG) 비전(NNG) 을(JKO) 설명(NNG) 하(XSV) 며(EC) 지지(NNG) 를(JKO) 호소(NNG) 하(XSV) 었(EP) 다(EF)</t>
  </si>
  <si>
    <t>먼저 이재명 더불어민주당 후보는 모두발언에서 오늘은 518 광주 민주화운동 45주년이다</t>
  </si>
  <si>
    <t>먼저(MAG) 이재명(NNP) 더불어민주당(NNP) 후보(NNG) 는(JX) 모두(NNG) 발언(NNG) 에서(JKB) 오늘(NNG) 은(JX) 518(SN) 광주(NNP) 민주(NNG) 화(XSN) 운동(NNG) 45(SN) 주년(NNB) 이(VCP) 다(EF)</t>
  </si>
  <si>
    <t>한강 작가는 과거는 미래를 도울 수 있을까라는 의문을 가졌다고 하는데 80년 5월 광주가 2024년 12월 대한민국을 구했다며 오늘 내란을 극복하는 우리 노력도 다음 미래세대를 구할 것이라고 말했다</t>
  </si>
  <si>
    <t>한강(NNP) 작가(NNG) 는(JX) 과거(NNG) 는(JX) 미래(NNG) 를(JKO) 돕(VV-I) 을(ETM) 수(NNB) 있(VA) 을까(EC) 이(VCP) 라는(ETM) 의문(NNG) 을(JKO) 가지(VV) 었(EP) 다고(EC) 하(VV) 는데(EC) 80(SN) 년(NNB) 5(SN) 월(NNB) 광주(NNP) 가(JKS) 2024(SN) 년(NNB) 12(SN) 월(NNB) 대한민국(NNP) 을(JKO) 구하(VV) 었(EP) 다며(EC) 오늘(MAG) 내란(NNG) 을(JKO) 극복(NNG) 하(XSV) 는(ETM) 우리(NP) 노력(NNG) 도(JX) 다음(NNG) 미래(NNG) 세대(NNG) 를(JKO) 구하(VV) ᆯ(ETM) 것(NNB) 이(VCP) 라고(EC) 말(NNG) 하(XSV) 었(EP) 다(EF)</t>
  </si>
  <si>
    <t>이어 이번 선거는 대한민국의 미래를 결정하는 중요한 선거다</t>
  </si>
  <si>
    <t>이어(MAG) 이번(NNG) 선거(NNG) 는(JX) 대한민국(NNP) 의(JKG) 미래(NNG) 를(JKO) 결정(NNG) 하(XSV) 는(ETM) 중요(NNG) 하(XSA) ᆫ(ETM) 선거(NNG) 이(VCP) 다(EF)</t>
  </si>
  <si>
    <t>누가 대통령이 되느냐가 아닌 어떤 나라가 되느냐가 결정되는 순간이라며 유능한 국민의 일꾼 유용한 도구를 뽑아 진짜 대한민국을 꼭 만들고 싶다고 밝혔다</t>
  </si>
  <si>
    <t>누구(NP) 가(JKS) 대통령(NNG) 이(JKC) 되(VV) 느냐(EC) 가(JKS) 아니(VCN) ᆫ(ETM) 어떤(MM) 나라(NNG) 가(JKC) 되(VV) 느냐(EC) 가(JKS) 결정(NNG) 되(XSV) 는(ETM) 순간(NNG) 이(VCP) 라며(EC) 유능(NNG) 하(XSA) ᆫ(ETM) 국민(NNG) 의(JKG) 일(NNG) 꾼(XSN) 유용(NNG) 하(XSA) ᆫ(ETM) 도구(NNG) 를(JKO) 뽑(VV-R) 어(EC) 진짜(MAG) 대한민국(NNP) 을(JKO) 꼭(MAG) 만들(VV) 고(EC) 싶(VX) 다고(EC) 밝히(VV) 었(EP) 다(EF)</t>
  </si>
  <si>
    <t>김문수 국민의힘 후보는 저는 일자리 대통령 경제 대통령이 되겠다</t>
  </si>
  <si>
    <t>김문수(NNP) 국민(NNG) 의(JKG) 힘(NNG) 후보(NNG) 는(JX) 저(NP) 는(JX) 일자리(NNG) 대통령(NNG) 경제(NNG) 대통령(NNG) 이(JKC) 되(VV) 겠(EP) 다(EF)</t>
  </si>
  <si>
    <t>일자리가 복지라며 우리나라 청년 50만명 이상이 그냥 쉬었다</t>
  </si>
  <si>
    <t>일자리(NNG) 가(JKS) 복지(NNG) 이(VCP) 라며(EC) 우리(NP) 나라(NNG) 청년(NNG) 50(SN) 만(NR) 명(NNB) 이상(NNG) 이(JKS) 그냥(MAG) 쉬(VV) 었(EP) 다(EC)</t>
  </si>
  <si>
    <t>청년들에게 좋은 일자리를 만들어 일하면서 결혼도 하고 아기를 갖고 가정을 꾸리게 하겠다고 밝혔다</t>
  </si>
  <si>
    <t>청년(NNG) 들(XSN) 에게(JKB) 좋(VA) 은(ETM) 일자리(NNG) 를(JKO) 만들(VV) 어(EC) 일(NNG) 하(XSV) 면서(EC) 결혼(NNG) 도(JX) 하(VV) 고(EC) 아기(NNG) 를(JKO) 갖(VV) 고(EC) 가정(NNG) 을(JKO) 꾸리(VV) 게(EC) 하(VX) 겠(EP) 다고(EC) 밝히(VV) 었(EP) 다(EF)</t>
  </si>
  <si>
    <t>그는 일자리를 만들기 위해서는 기업하기 좋은 대한민국을 만들어야 한다</t>
  </si>
  <si>
    <t>그(NP) 는(JX) 일자리(NNG) 를(JKO) 만들(VV) 기(ETN) 위하(VV) 어서(EC) 는(JX) 기업(NNG) 하(VV) 기(ETN) 좋(VA) 은(ETM) 대한민국(NNP) 을(JKO) 만들(VV) 어야(EC) 하(VX) ᆫ다(EF)</t>
  </si>
  <si>
    <t>기업하기 좋은 대한민국을 만들기 위해서는 규제를 과감히 혁파해야 한다면서 규제혁파위원회와 규제혁신처를 만들어 규제를 완전히 풀겠다 어려운 환경에서 기업을 하는 분들이 용기를 낼 수 있게 하겠다고 약속했다</t>
  </si>
  <si>
    <t>기업(NNG) 하(XSV) 기(ETN) 좋(VA) 은(ETM) 대한민국(NNP) 을(JKO) 만들(VV) 기(ETN) 위하(VV) 어서(EC) 는(JX) 규제(NNG) 를(JKO) 과감히(MAG) 혁파(NNG) 하(XSV) 어야(EC) 하(VX) ᆫ다면서(EC) 규제(NNG) 혁파(NNG) 위원회(NNG) 와(JC) 규제(NNG) 혁신처(NNG) 를(JKO) 만들(VV) 어(EC) 규제(NNG) 를(JKO) 완전히(MAG) 풀(VV) 겠(EP) 다(EC) 어렵(VA-I) 은(ETM) 환경(NNG) 에서(JKB) 기업(NNG) 을(JKO) 하(VV) 는(ETM) 분(NNB) 들(XSN) 이(JKS) 용기(NNG) 를(JKO) 내(VV) ᆯ(ETM) 수(NNB) 있(VA) 게(EC) 하(VX) 겠(EP) 다고(EC) 약속(NNG) 하(XSV) 었(EP) 다(EF)</t>
  </si>
  <si>
    <t>이준석 개혁신당 후보는 중국의 위협이 맹렬하다 낙후됐던 중국이 어떤 분야에선 우리를 앞지르며 위협하고 있다며 사회주의 중국이 이공계 국가지도자를 배출하며 과학기술 경쟁에서 우리를 추월한 사이 우리는 법률가 출신 정치인들이 비상계엄령을 선포하거나 감옥에 가지 않으려고 불체포특권을 악용하면서 국가경쟁력을 한없이 떨어뜨렸다고 말했다</t>
  </si>
  <si>
    <t>이준석(NNP) 개혁(NNG) 신(XPN) 당(NNG) 후보(NNG) 는(JX) 중국(NNP) 의(JKG) 위협(NNG) 이(JKS) 맹렬(XR) 하(XSA) 다(EC) 낙후(NNG) 되(XSV) 었(EP) 던(ETM) 중국(NNP) 이(JKS) 어떤(MM) 분야(NNG) 에서(JKB) ᆫ(JX) 우리(NP) 를(JKO) 앞지르(VV) 며(EC) 위협(NNG) 하(XSV) 고(EC) 있(VX) 다며(EC) 사회주의(NNG) 중국(NNP) 이(JKS) 이공(NNG) 계(XSN) 국가(NNG) 지도자(NNG) 를(JKO) 배출(NNG) 하(XSV) 며(EC) 과학(NNG) 기술(NNG) 경쟁(NNG) 에서(JKB) 우리(NP) 를(JKO) 추월(NNG) 하(XSV) ᆫ(ETM) 사이(NNG) 우리(NP) 는(JX) 법률가(NNG) 출신(NNG) 정치인(NNG) 들(XSN) 이(JKS) 비상(NNG) 계엄령(NNG) 을(JKO) 선포(NNG) 하(XSV) 거나(EC) 감옥(NNG) 에(JKB) 가(VV) 지(EC) 않(VX) 으려고(EC) 불(XPN) 체포(NNG) 특권(NNG) 을(JKO) 악용(NNG) 하(XSV) 면서(EC) 국가(NNG) 경쟁력(NNG) 을(JKO) 한없이(MAG) 떨어뜨리(VV) 었(EP) 다고(EC) 말(NNG) 하(XSV) 었(EP) 다(EF)</t>
  </si>
  <si>
    <t>이어 저는 그들과 달리 이공계 출신이다</t>
  </si>
  <si>
    <t>이어(MAG) 저(NP) 는(JX) 그(NP) 들(XSN) 과(JKB) 달리(MAG) 이공(NNG) 계(XSN) 출신(NNG) 이(VCP) 다(EF)</t>
  </si>
  <si>
    <t>중국을 이기려면 과학기술에 대한 이해 및 세계 정상들과 소통할 유능한 리더십이 필요하다며 이번 대선은 과거와 미래의 대결이며 낡은 질서를 허물고 새로운 대한민국을 만드는 계기로 삼아야 한다</t>
  </si>
  <si>
    <t>중국(NNP) 을(JKO) 이기(VV) 려면(EC) 과학(NNG) 기술(NNG) 에(JKB) 대하(VV) ᆫ(ETM) 이해(NNG) 및(MAG) 세계(NNG) 정상(NNG) 들(XSN) 과(JKB) 소통(NNG) 하(XSV) ᆯ(ETM) 유능(NNG) 하(XSA) ᆫ(ETM) 리더십(NNG) 이(JKS) 필요(NNG) 하(XSA) 다며(EC) 이번(NNG) 대선(NNG) 은(JX) 과거(NNG) 와(JC) 미래(NNG) 의(JKG) 대결(NNG) 이(VCP) 며(EC) 낡(VA) 은(ETM) 질서(NNG) 를(JKO) 허물(VV) 고(EC) 새롭(VA-I) 은(ETM) 대한민국(NNP) 을(JKO) 만들(VV) 는(ETM) 계기(NNG) 로(JKB) 삼(VV) 어야(EC) 하(VX) ᆫ다(EF)</t>
  </si>
  <si>
    <t>저야말로 압도적 새로움으로 미래를 여는 선택이라고 강조했다</t>
  </si>
  <si>
    <t>저(NP) 야말로(JX) 압도(NNG) 적(XSN) 새롭(VA-I) 음(ETN) 으로(JKB) 미래(NNG) 를(JKO) 열(VV) 는(ETM) 선택(NNG) 이(VCP) 라고(EC) 강조(NNG) 하(XSV) 었(EP) 다(EF)</t>
  </si>
  <si>
    <t>권영국 민주노동당 후보는 불평등에 맞서 싸운 노동자 농민 자영업자 여성 장애인 성소수자 이주민 등이 더 밀려나서는 안된다며 열심히 일해도 가난하고 주변으로 밀려나는 불평등한 세상에서 이대로 살 수 없다 갈아엎어야 한다</t>
  </si>
  <si>
    <t>권(NNP) 영국(NNP) 민주노동당(NNP) 후보(NNG) 는(JX) 불(XPN) 평등(NNG) 에(JKB) 맞서(VV) 어(EC) 싸우(VV) ᆫ(ETM) 노동자(NNG) 농민(NNG) 자영업자(NNG) 여성(NNG) 장애인(NNG) 성소수자(NNP) 이주민(NNG) 등(NNB) 이(JKS) 더(MAG) 밀려나(VV) 어서(EC) 는(JX) 안(MAG) 되(VV) ᆫ다며(EC) 열심히(MAG) 일(NNG) 하(XSV) 어도(EC) 가난(NNG) 하(XSA) 고(EC) 주변(NNG) 으로(JKB) 밀려나(VV) 는(ETM) 불(XPN) 평등(NNG) 하(XSA) ᆫ(ETM) 세상(NNG) 에서(JKB) 이대로(MAG) 살(VV) ᆯ(ETM) 수(NNB) 없(VA) 다(EC) 갈아엎(VV) 어야(EC) 하(VX) ᆫ다(EF)</t>
  </si>
  <si>
    <t>제가 세상을 바꾸겠다고 밝혔다</t>
  </si>
  <si>
    <t>저(NP) 가(JKS) 세상(NNG) 을(JKO) 바꾸(VV) 겠(EP) 다고(EC) 밝히(VV) 었(EP) 다(EF)</t>
  </si>
  <si>
    <t>이재명 더불어민주당 대통령 후보가 16일 오전 전북 익산시 익산역 동부광장에서 김상욱 무소속 의원과 시민들에게 인사를 하고 있다</t>
  </si>
  <si>
    <t>이재명(NNP) 더불어민주당(NNP) 대통령(NNG) 후보(NNG) 가(JKS) 16(SN) 일(NNB) 오전(NNG) 전북(NNP) 익산시(NNP) 익산역(NNP) 동부(NNG) 광장(NNG) 에서(JKB) 김상욱(NNP) 무(XPN) 소속(NNG) 의원(NNG) 과(JC) 시민(NNG) 들(XSN) 에게(JKB) 인사(NNG) 를(JKO) 하(VV) 고(EC) 있(VX) 다(EF)</t>
  </si>
  <si>
    <t>김성룡 기자 김상욱 무소속 의원이 국민의힘을 탈당한지 10일 만에 더불어민주당 입당을 공식화했다</t>
  </si>
  <si>
    <t>김성룡(NNP) 기자(NNG) 김상욱(NNP) 무(XPN) 소속(NNG) 의원(NNG) 이(JKS) 국민(NNG) 의(JKG) 힘(NNG) 을(JKO) 탈(XPN) 당(NNG) 하(XSV) ᆫ(ETM) 지(NNB) 10(SN) 일(NNB) 만(NNB) 에(JKB) 더불어민주당(NNP) 입당(NNG) 을(JKO) 공식(NNG) 화(XSN) 하(XSV) 었(EP) 다(EF)</t>
  </si>
  <si>
    <t>18일 김 의원은 광주 국립518민주묘지 참배 후 기자들과 만나 국민의힘 탈당 후 어느 정당에서 어떤 역할을 할지 고민해 오다 민주당과 함께하기로 결정했다고 밝혔다</t>
  </si>
  <si>
    <t>18(SN) 일(NNB) 김(NNP) 의원(NNG) 은(JX) 광주(NNP) 국립(NNG) 518(SN) 민주(NNG) 묘지(NNG) 참배(NNG) 후(NNG) 기자(NNG) 들(XSN) 과(JKB) 만나(VV) 어(EC) 국민(NNG) 의(JKG) 힘(NNG) 탈당(NNG) 후(NNG) 어느(MM) 정당(NNG) 에서(JKB) 어떤(MM) 역할(NNG) 을(JKO) 하(VV) ᆯ지(EC) 고민(NNG) 하(XSV) 어(EC) 오(VX) 다(EC) 민주당(NNP) 과(JKB) 함께(MAG) 하(XSV) 기(ETN) 로(JKB) 결정(NNG) 하(XSV) 었(EP) 다고(EC) 밝히(VV) 었(EP) 다(EF)</t>
  </si>
  <si>
    <t>김 의원은 국민의힘은 더이상 보수의 기능과 역할을 하지 않고 진영으로만 정치 세력을 유지하려고 했기 때문에 그것을 제 힘으로 바꾸지 못해 당을 나왔다며 국민의힘은 정당으로서의 기능이 마비된 상태다</t>
  </si>
  <si>
    <t>김(NNP) 의원(NNG) 은(JX) 국민(NNG) 의(JKG) 힘(NNG) 은(JX) 더(MAG) 이상(NNG) 보수(NNG) 의(JKG) 기능(NNG) 과(JC) 역할(NNG) 을(JKO) 하(VV) 지(EC) 않(VX) 고(EC) 진영(NNG) 으로(JKB) 만(JX) 정치(NNG) 세력(NNG) 을(JKO) 유지(NNG) 하(XSV) 려고(EC) 하(VX) 었(EP) 기(ETN) 때문(NNB) 에(JKB) 그것(NP) 을(JKO) 저(NP) 의(JKG) 힘(NNG) 으로(JKB) 바꾸(VV) 지(EC) 못(MAG) 하(XSV) 어(EC) 당(NNG) 을(JKO) 나오(VV) 었(EP) 다며(EC) 국민(NNG) 의(JKG) 힘(NNG) 은(JX) 정당(NNG) 으로서(JKB) 의(JKG) 기능(NNG) 이(JKS) 마비(NNG) 되(XSV) ᆫ(ETM) 상태(NNG) 이(VCP) 다(EF)</t>
  </si>
  <si>
    <t>야당이 된다고 해도 야당으로서 해야 할 견제 기능조차 수행할 수 없는 상태가 됐다고 말했다</t>
  </si>
  <si>
    <t>야당(NNG) 이(JKC) 되(VV) ᆫ다고(EC) 하(VV) 어도(EC) 야당(NNG) 으로서(JKB) 하(VV) 어야(EC) 하(VX) ᆯ(ETM) 견제(NNG) 기능(NNG) 조차(JX) 수행(NNG) 하(XSV) ᆯ(ETM) 수(NNB) 없(VA) 는(ETM) 상태(NNG) 가(JKC) 되(VV) 었(EP) 다고(EC) 말(NNG) 하(XSV) 었(EP) 다(EF)</t>
  </si>
  <si>
    <t>이어 제가 지지하는 이재명 후보가 대통령에 당선되면 권력은 항상 조심히 사용해야 하고 내부적으로 견제균형을 찾아가야 한다며 국민의힘이 야당의 기능을 못하면 답은 하나밖에 없다</t>
  </si>
  <si>
    <t>이어(MAG) 저(NP) 가(JKS) 지지(NNG) 하(XSV) 는(ETM) 이재명(NNP) 후보(NNG) 가(JKS) 대통령(NNG) 에(JKB) 당선(NNG) 되(XSV) 면(EC) 권력(NNG) 은(JX) 항상(MAG) 조심히(MAG) 사용(NNG) 하(XSV) 어야(EC) 하(VX) 고(EC) 내부(NNG) 적(XSN) 으로(JKB) 견제(NNG) 균형(NNG) 을(JKO) 찾아가(VV) 어야(EC) 하(VX) ᆫ다며(EC) 국민(NNG) 의(JKG) 힘(NNG) 이(JKS) 야당(NNG) 의(JKG) 기능(NNG) 을(JKO) 못(MAG) 하(VV) 면(EC) 답(NNG) 은(JX) 하나(NR) 밖에(JX) 없(VA) 다(EF)</t>
  </si>
  <si>
    <t>민주당이 민주당 스스로 더 건강하고 모든 국민을 위해 성공한 정부가 되는 길 외에는 다른 길이 없다고 입당 이유를 설명했다</t>
  </si>
  <si>
    <t>민주당(NNP) 이(JKS) 민주당(NNP) 스스로(MAG) 더(MAG) 건강(NNG) 하(XSA) 고(EC) 모든(MM) 국민(NNG) 을(JKO) 위하(VV) 어(EC) 성공(NNG) 하(XSV) ᆫ(ETM) 정부(NNG) 가(JKC) 되(VV) 는(ETM) 길(NNG) 외(NNB) 에(JKB) 는(JX) 다른(MM) 길(NNG) 이(JKS) 없(VA) 다고(EC) 입당(NNG) 이유(NNG) 를(JKO) 설명(NNG) 하(XSV) 었(EP) 다(EF)</t>
  </si>
  <si>
    <t>김 의원은 민주당에 입당해 처음부터 바닥에서부터 배우며 함께 하며 더욱 건강한 민주당을 만들고 국민을 위한 정치를 하겠다고 강조했다 그러면서 민주당에 권력 폭주가 있으면 이러면 안 된다고 직언하고 바른 일에 앞장서는 국민을 위한 정치를 민주당에서 하고 싶다며 민주당 안에서 보수진보의 기능이 다 같이 이뤄져야 하고 견제균형 원리를 찾아내야 한다고 덧붙였다</t>
  </si>
  <si>
    <t>김(NNP) 의원(NNG) 은(JX) 민주당(NNP) 에(JKB) 입당(NNG) 하(XSV) 어(EC) 처음(NNG) 부터(JX) 바닥(NNG) 에서부터(JKB) 배우(VV) 며(EC) 함께(MAG) 하(VV) 며(EC) 더욱(MAG) 건강(NNG) 하(XSA) ᆫ(ETM) 민주당(NNP) 을(JKO) 만들(VV) 고(EC) 국민(NNG) 을(JKO) 위하(VV) ᆫ(ETM) 정치(NNG) 를(JKO) 하(VV) 겠(EP) 다고(EC) 강조(NNG) 하(XSV) 었(EP) 다(EC) 그러(VV) 면서(EC) 민주당(NNP) 에(JKB) 권력(NNG) 폭주(NNG) 가(JKS) 있(VA) 으면(EC) 이러(VV) 면(EC) 안(MAG) 되(VV) ᆫ다고(EC) 직언(NNG) 하(XSV) 고(EC) 바르(VA) ᆫ(ETM) 일(NNG) 에(JKB) 앞장서(VV) 는(ETM) 국민(NNG) 을(JKO) 위하(VV) ᆫ(ETM) 정치(NNG) 를(JKO) 민주당(NNP) 에서(JKB) 하(VV) 고(EC) 싶(VX) 다며(EC) 민주당(NNP) 안(NNG) 에서(JKB) 보수(NNG) 진보(NNG) 의(JKG) 기능(NNG) 이(JKS) 다(MAG) 같이(MAG) 이뤄지(VV) 어야(EC) 하(VX) 고(EC) 견제(NNG) 균형(NNG) 원리(NNG) 를(JKO) 찾아내(VV) 어야(EC) 하(VX) ᆫ다고(EC) 덧붙이(VV) 었(EP) 다(EF)</t>
  </si>
  <si>
    <t>그는 지역구울산 남구갑 민심에 대해서는 정치활동을 하는 조직화한 일부 시민은 계엄이 정당했고 윤석열 전 대통령 탄핵에 반대해야 한다는 목소리를 강하게 냈지만 그런 소수보다 데시벨이 높지 않지만 합리적인 다수의 목소리가 더 중요했다며 침묵하고 바라보는 일반 다수 시민의 목소리를 최대한 다양한 방법으로 취합하려 애썼다고 했다</t>
  </si>
  <si>
    <t>그(NP) 는(JX) 지역구(NNG) 울산(NNP) 남구(NNP) 가(JKS) ᆸ(Z_CODA) 민심(NNG) 에(JKB) 대하(VV) 어서(EC) 는(JX) 정치(NNG) 활동(NNG) 을(JKO) 하(VV) 는(ETM) 조직(NNG) 화(XSN) 하(XSV) ᆫ(ETM) 일부(NNG) 시민(NNG) 은(JX) 계엄(NNG) 이(JKS) 정당하(VA) 었(EP) 고(EC) 윤석열(NNP) 전(MM) 대통령(NNG) 탄핵(NNG) 에(JKB) 반대(NNG) 하(XSV) 어야(EC) 하(VX) ᆫ다는(ETM) 목소리(NNG) 를(JKO) 강하(VA) 게(EC) 내(VX) 었(EP) 지만(EC) 그런(MM) 소수(NNG) 보다(JKB) 데시벨(NNP) 이(JKS) 높(VA) 지(EC) 않(VX) 지만(EC) 합리(NNG) 적(XSN) 이(VCP) ᆫ(ETM) 다수(NNG) 의(JKG) 목소리(NNG) 가(JKS) 더(MAG) 중요(NNG) 하(XSA) 었(EP) 다며(EC) 침묵(NNG) 하(XSV) 고(EC) 바라보(VV) 는(ETM) 일반(NNG) 다수(NNG) 시민(NNG) 의(JKG) 목소리(NNG) 를(JKO) 최대한(MAG) 다양(NNG) 하(XSA) ᆫ(ETM) 방법(NNG) 으로(JKB) 취합(NNG) 하(XSV) 려(EC) 애쓰(VV) 었(EP) 다고(EC) 하(VV) 었(EP) 다(EF)</t>
  </si>
  <si>
    <t>김상욱 무소속 의원이 18일 광주 북구 운정동 국립 518민주묘지 민주의 문 앞에서 기자회견을 하고 있다</t>
  </si>
  <si>
    <t>김상욱(NNP) 무(XPN) 소속(NNG) 의원(NNG) 이(JKS) 18(SN) 일(NNB) 광주(NNP) 북구(NNP) 운정동(NNP) 국립(NNG) 518(SN) 민주(NNG) 묘지(NNG) 민주(NNG) 의(JKG) 문(NNG) 앞(NNG) 에서(JKB) 기자(NNG) 회견(NNG) 을(JKO) 하(VV) 고(EC) 있(VX) 다(EF)</t>
  </si>
  <si>
    <t>뉴스1 앞서 김 의원은 국민의힘을 탈당하면서 기회가 된다면 이재명이준석 등 대선 후보들과 만나 현안 해결과 나라의 방향성에 대한 고민을 함께 나누고 싶다고 제안한 바 있다</t>
  </si>
  <si>
    <t>뉴스(NNG) 1(SN) 앞서(VV) 어(EC) 김(NNP) 의원(NNG) 은(JX) 국민(NNG) 의(JKG) 힘(NNG) 을(JKO) 탈(XPN) 당(NNG) 하(XSV) 면서(EC) 기회(NNG) 가(JKC) 되(VV) ᆫ다면(EC) 이재명(NNP) 이준석(NNP) 등(NNB) 대선(NNG) 후보(NNG) 들(XSN) 과(JKB) 만나(VV) 어(EC) 현안(NNG) 해결(NNG) 과(JC) 나라(NNG) 의(JKG) 방향(NNG) 성(XSN) 에(JKB) 대하(VV) ᆫ(ETM) 고민(NNG) 을(JKO) 함께(MAG) 나누(VV) 고(EC) 싶(VX) 다고(EC) 제안(NNG) 하(XSV) ᆫ(ETM) 바(NNB) 있(VA) 다(EF)</t>
  </si>
  <si>
    <t>이후 이재명 민주당 후보가 직접 김 의원에게 연락해 입당을 타진했다</t>
  </si>
  <si>
    <t>이후(NNG) 이재명(NNP) 민주당(NNP) 후보(NNG) 가(JKS) 직접(MAG) 김(NNP) 의원(NNG) 에게(JKB) 연락(NNG) 하(XSV) 어(EC) 입당(NNG) 을(JKO) 타진(NNG) 하(XSV) 었(EP) 다(EF)</t>
  </si>
  <si>
    <t>김 의원은 이재명 후보의 전북 유세 현장을 방문 지원사격으로 입당 제안에 화답했다</t>
  </si>
  <si>
    <t>김(NNP) 의원(NNG) 은(JX) 이재명(NNP) 후보(NNG) 의(JKG) 전북(NNP) 유세(NNG) 현장(NNG) 을(JKO) 방문(NNG) 지원(NNG) 사격(NNG) 으로(JKB) 입당(NNG) 제안(NNG) 에(JKB) 화답(NNG) 하(XSV) 었(EP) 다(EF)</t>
  </si>
  <si>
    <t>더불어민주당 이재명 대표가 지난해 4월 6일 경기 용인시 수지구 풍덕천사거리에서 총선 지원 유세를 하던 중 대파 헬멧을 들어 보이고 있다</t>
  </si>
  <si>
    <t>더불어민주당(NNP) 이재명(NNP) 대표(NNG) 가(JKS) 지난해(NNG) 4(SN) 월(NNB) 6(SN) 일(NNB) 경기(NNP) 용인시(NNP) 수지구(NNP) 풍덕천(NNP) 사거리(NNG) 에서(JKB) 총선(NNG) 지원(NNG) 유세(NNG) 를(JKO) 하(VV) 던(ETM) 중(NNB) 대(XPN) 파(NNG) 헬멧(NNG) 을(JKO) 들(VV) 어(EC) 보이(VV) 고(EC) 있(VX) 다(EF)</t>
  </si>
  <si>
    <t>연합뉴스 이재명 더불어민주당 대선 후보가 커피 한 잔 원가는 120원 판매가는 80001만원이라고 한 발언을 두고 논란이 커지고 있다</t>
  </si>
  <si>
    <t>연합뉴스(NNP) 이재명(NNP) 더불어민주당(NNP) 대선(NNG) 후보(NNG) 가(JKS) 커피(NNG) 한(MM) 잔(NNG) 원가(NNG) 는(JX) 120(SN) 원(NNG) 판매(NNG) 가(XSN) 는(JX) 80001(SN) 만(NR) 원(NNB) 이(VCP) 라고(EC) 하(VV) ᆫ(ETM) 발언(NNG) 을(JKO) 두(VV) 고(EC) 논란(NNG) 이(JKS) 커지(VV) 고(EC) 있(VX) 다(EF)</t>
  </si>
  <si>
    <t>개인 카페를 폭리 사업장으로 호도했다고 반발하는 자영업자들이 늘어나자 국민의힘과 개혁신당도 공세 수위를 높였다</t>
  </si>
  <si>
    <t>개인(NNG) 카페(NNG) 를(JKO) 폭리(NNG) 사업장(NNG) 으로(JKB) 호도(NNG) 하(XSV) 었(EP) 다고(EC) 반발(NNG) 하(XSV) 는(ETM) 자영업자(NNG) 들(XSN) 이(JKS) 늘어나(VV) 자(EC) 국민(NNG) 의(JKG) 힘(NNG) 과(JC) 개혁(NNG) 신(XPN) 당(NNG) 도(JX) 공세(NNG) 수위(NNG) 를(JKO) 높이(VV) 었(EP) 다(EF)</t>
  </si>
  <si>
    <t>해당 발언은 지난 16일 이 후보가 전북 군산시 유세 과정에서 경기지사 시절 계곡 불법 영업을 막은 행정 경험을 강조하면서 나왔다</t>
  </si>
  <si>
    <t>해당(NNG) 발언(NNG) 은(JX) 지나(VV) ᆫ(ETM) 16(SN) 일(NNB) 이(MM) 후보(NNG) 가(JKS) 전북(NNP) 군산시(NNP) 유세(NNG) 과정(NNG) 에서(JKB) 경기(NNP) 지사(NNG) 시절(NNG) 계곡(NNG) 불법(NNG) 영업(NNG) 을(JKO) 막(VV) 은(ETM) 행정(NNG) 경험(NNG) 을(JKO) 강조(NNG) 하(XSV) 면서(EC) 나오(VV) 었(EP) 다(EF)</t>
  </si>
  <si>
    <t>이 후보는 당시 불법 영업소를 카페로 전환했던 사례를 언급하며 계곡에서 닭을 5만원 받으면서 땀 삐질삐질 흘려 1시간 동안 고아서 팔아 봐야 3만원밖에 안 남는데 커피 한 잔은 80001만원을 받을 수 있는데 알아보니 원가가 120원이더라라고 말했다</t>
  </si>
  <si>
    <t>이(MM) 후보(NNG) 는(JX) 당시(NNG) 불법(NNG) 영업소(NNG) 를(JKO) 카페(NNG) 로(JKB) 전환(NNG) 하(XSV) 었(EP) 던(ETM) 사례(NNG) 를(JKO) 언급(NNG) 하(XSV) 며(EC) 계곡(NNG) 에서(JKB) 닭(NNG) 을(JKO) 5(SN) 만(NR) 원(NNB) 받(VV-R) 으면서(EC) 땀(NNG) 삐질삐질(NNG) 흘리(VV) 어(EC) 1(SN) 시간(NNB) 동안(NNG) 고(VV) 어서(EC) 팔(VV) 어(EC) 보(VX) 어야(EC) 3(SN) 만(NR) 원(NNB) 밖에(JX) 안(MAG) 남(VV) 는(ETM) 데(NNB) 커피(NNG) 한(MM) 잔(NNG) 은(JX) 80001(SN) 만(NR) 원(NNB) 을(JKO) 받(VV-R) 을(ETM) 수(NNB) 있(VV) 는데(EC) 알(VV) 어(EC) 보(VX) 니(EC) 원가(NNG) 가(JKS) 120(SN) 원(NNB) 이(VCP) 더라(EF) 라고(JKQ) 말(NNG) 하(XSV) 었(EP) 다(EF)</t>
  </si>
  <si>
    <t>그러나 주말 사이 이 대목이 온라인을 통해 확산되면 18일 거센 반발이 쏟아졌다</t>
  </si>
  <si>
    <t>그러나(MAJ) 주말(NNG) 사이(NNG) 이(MM) 대목(NNG) 이(JKS) 온라인(NNG) 을(JKO) 통하(VV) 어(EC) 확산(NNG) 되(XSV) 면(EC) 18(SN) 일(NNB) 거세(VA) ᆫ(ETM) 반발(NNG) 이(JKS) 쏟아지(VV) 었(EP) 다(EF)</t>
  </si>
  <si>
    <t>177만명의 회원을 보유한 한 자영업자 커뮤니티에는 이날 커피 원가에 임대료 인건비 전기세 수도세 등등 비용이 포함되는 것도 모르면서 경제를 운운할 수 있나저게 진짜면 망하는 카페가 나오겠느냐</t>
  </si>
  <si>
    <t>177(SN) 만(NR) 명(NNB) 의(JKG) 회원(NNG) 을(JKO) 보유(NNG) 하(XSV) ᆫ(ETM) 한(MM) 자영업자(NNG) 커뮤니티(NNG) 에(JKB) 는(JX) 이날(NNG) 커피(NNG) 원가(NNG) 에(JKB) 임대료(NNG) 인건비(NNG) 전기(NNG) 세(MM) 수도(NNG) 세(MM) 등등(NNB) 비용(NNG) 이(JKS) 포함(NNG) 되(XSV) 는(ETM) 것(NNB) 도(JX) 모르(VV) 면서(EC) 경제(NNG) 를(JKO) 운운(NNG) 하(XSV) ᆯ(ETM) 수(NNB) 있(VA) 나(EC) 저것(NP) 이(JKS) 진짜(NNG) 이(VCP) 면(EC) 망하(VV) 는(ETM) 카페(NNG) 가(JKS) 나오(VV) 겠(EP) 느냐(EF)</t>
  </si>
  <si>
    <t>정몽준전 의원이 버스비 70원이라고 했던 것과 뭐가 다른가 등의 비판이 줄이어 올라왔다</t>
  </si>
  <si>
    <t>정몽준(NNP) 전(MM) 의원(NNG) 이(JKS) 버스비(NNG) 70(SN) 원(NNB) 이(VCP) 라고(EC) 하(VV) 었(EP) 던(ETM) 것(NNB) 과(JKB) 뭐(NP) 가(JKS) 다르(VA) ᆫ가(EC) 등(NNB) 의(JKG) 비판(NNG) 이(JKS) 줄이(VV) 어(EC) 올라오(VV) 었(EP) 다(EF)</t>
  </si>
  <si>
    <t>국민의힘도 이 후보의 발언을 일제히 비판했다</t>
  </si>
  <si>
    <t>국민(NNG) 의(JKG) 힘(NNG) 도(JX) 이(NNP) 후보(NNG) 의(JKG) 발언(NNG) 을(JKO) 일제히(MAG) 비판(NNG) 하(XSV) 었(EP) 다(EF)</t>
  </si>
  <si>
    <t>김문수 대선 후보는 이날 SNS에 자영업자들을 마치 폭리를 취하는 악덕사업자로 보면서 민생 경제를 살린다는 것은 어불성설이라며 이 후보는 즉각 사과부터 하라고 했다</t>
  </si>
  <si>
    <t>김문수(NNP) 대선(NNG) 후보(NNG) 는(JX) 이날(NNG) SNS(SL) 에(JKB) 자영업자(NNG) 들(XSN) 을(JKO) 마치(MAG) 폭리(NNG) 를(JKO) 취하(VV) 는(ETM) 악덕(NNG) 사업자(NNG) 로(JKB) 보(VV) 면서(EC) 민생(NNG) 경제(NNG) 를(JKO) 살리(VV) ᆫ다는(ETM) 것(NNB) 은(JX) 어불성설(NNG) 이(VCP) 라며(EC) 이(MM) 후보(NNG) 는(JX) 즉각(MAG) 사과(NNG) 부터(JX) 하(VV) 라고(EC) 하(VV) 었(EP) 다(EF)</t>
  </si>
  <si>
    <t>김용태 비상대책위원장도 커피믹스 한 봉지도 120원이 넘는 시대인데 인건비 임대료 카드 수수료에 시달리며 하루 12시간씩 서서 일하는 사람들을 폭리 취하는 장사꾼처럼 몰아갔다며 이 후보의 발언에 커피로 생계를 이어가는 수많은 자영업자가 가슴을 쳤다고 썼다</t>
  </si>
  <si>
    <t>김용태(NNP) 비상(NNG) 대책(NNG) 위원장(NNG) 도(JX) 커피믹스(NNG) 한(MM) 봉지(NNG) 도(JX) 120(SN) 원(NNB) 이(JKS) 넘(VV) 는(ETM) 시대(NNG) 이(VCP) ᆫ데(EC) 인건비(NNG) 임대료(NNG) 카드(NNG) 수수료(NNG) 에(JKB) 시달리(VV) 며(EC) 하루(NNG) 12(SN) 시간(NNB) 씩(XSN) 서(VV) 어서(EC) 일(NNG) 하(XSV) 는(ETM) 사람(NNG) 들(XSN) 을(JKO) 폭리(NNG) 취하(VV) 는(ETM) 장사(NNG) 꾼(XSN) 처럼(JKB) 몰아가(VV) 었(EP) 다며(EC) 이(NNP) 후보(NNG) 의(JKG) 발언(NNG) 에(JKB) 커피(NNG) 로(JKB) 생계(NNG) 를(JKO) 잇(VV-I) 어(EC) 가(VX) 는(ETM) 수많(VA) 은(ETM) 자영업자(NNG) 가(JKS) 가슴(NNG) 을(JKO) 치(VV) 었(EP) 다고(EC) 쓰(VV) 었(EP) 다(EF)</t>
  </si>
  <si>
    <t>한동훈 전 대표도 페이스북에 자영업자 표적으로 포퓰리즘 공격하는 걸 보니 이제 곧 이재명 민주당은 커피 특검하고 자영업자 줄탄핵하겠다고 했다</t>
  </si>
  <si>
    <t>한동훈(NNP) 전(MM) 대표(NNG) 도(JX) 페이스북(NNP) 에(JKB) 자영업자(NNG) 표적(NNG) 으로(JKB) 포퓰리즘(NNP) 공격(NNG) 하(XSV) 는(ETM) 거(NNB) ᆯ(JKO) 보(VV) 니(EC) 이제(MAG) 곧(MAG) 이재명(NNP) 민주당(NNP) 은(JX) 커피(NNG) 특검(NNG) 하고(JC) 자영업자(NNG) 줄(NNG) 탄핵(NNG) 하(XSV) 겠(EP) 다고(EC) 하(VV) 었(EP) 다(EF)</t>
  </si>
  <si>
    <t>개혁신당도 가세했다</t>
  </si>
  <si>
    <t>개혁(NNG) 신(XPN) 당(NNG) 도(JX) 가세(NNG) 하(XSV) 었(EP) 다(EF)</t>
  </si>
  <si>
    <t>이준석 대선 후보는 이날 어렵게 하루하루 생업을 유지하시는 자영업자들 눈에 피눈물 나게 하는 발언을 그렇게 아무렇지도 않게 쉽게 하면 안 된다며 이재명이 집권한다면 만들어질 세상은 그렇게 무서운 곡학아세의 세상이라고 지적했다</t>
  </si>
  <si>
    <t>이준석(NNP) 대선(NNG) 후보(NNG) 는(JX) 이날(NNG) 어렵(VA-I) 게(EC) 하루하루(MAG) 생업(NNG) 을(JKO) 유지(NNG) 하(XSV) 시(EP) 는(ETM) 자영업자(NNG) 들(XSN) 눈(NNG) 에(JKB) 피눈물(NNG) 나(VV) 게(EC) 하(VX) 는(ETM) 발언(NNG) 을(JKO) 그렇(VA-I) 게(EC) 아무렇(VA-I) 지(EC) 도(JX) 않(VX) 게(EC) 쉽(VA-I) 게(EC) 하(VV) 면(EC) 안(MAG) 되(VV) ᆫ다며(EC) 이재명(NNP) 이(JKS) 집권(NNG) 하(XSV) ᆫ다면(EC) 만들(VV) 어(EC) 지(VX) ᆯ(ETM) 세상(NNG) 은(JX) 그렇(VA-I) 게(EC) 무섭(VA-I) 은(ETM) 곡학아세(NNG) 의(JKG) 세상(NNG) 이(VCP) 라고(EC) 지적(NNG) 하(XSV) 었(EP) 다(EF)</t>
  </si>
  <si>
    <t>국민의힘 내부에선 민주당이 지난해 4ㆍ10 총선을 앞두고 대파 한 단에 875원이면 합리적인 가격 같다는 윤석열 전 대통령의 발언을 비판했던 것처럼 대선 기간 동안 이 발언을 활용하자는 제안도 나오고 있다</t>
  </si>
  <si>
    <t>국민(NNG) 의(JKG) 힘(NNG) 내부(NNG) 에서(JKB) ᆫ(JX) 민주당(NNP) 이(JKS) 지난해(NNG) 4(SN) ㆍ(SW) 10(SN) 총선(NNG) 을(JKO) 앞두(VV) 고(EC) 대(XPN) 파(NNG) 한(MM) 단(NNG) 에(JKB) 875(SN) 원(NNB) 이(VCP) 면(EC) 합리(NNG) 적(XSN) 이(VCP) ᆫ(ETM) 가격(NNG) 같(VA) 다는(ETM) 윤석열(NNP) 전(MM) 대통령(NNG) 의(JKG) 발언(NNG) 을(JKO) 비판(NNG) 하(XSV) 었(EP) 던(ETM) 것(NNB) 처럼(JKB) 대선(NNG) 기간(NNG) 동안(NNG) 이(MM) 발언(NNG) 을(JKO) 활용(NNG) 하(XSV) 자는(ETM) 제안(NNG) 도(JX) 나오(VV) 고(EC) 있(VX) 다(EF)</t>
  </si>
  <si>
    <t>국민의힘 관계자는 자영업자들을 크게 자극할 수 있는 발언인 만큼 문제 제기를 이어갈 필요가 있다고 했다</t>
  </si>
  <si>
    <t>국민(NNG) 의(JKG) 힘(NNG) 관계자(NNG) 는(JX) 자영업자(NNG) 들(XSN) 을(JKO) 크(VA) 게(EC) 자극(NNG) 하(XSV) ᆯ(ETM) 수(NNB) 있(VA) 는(ETM) 발언(NNG) 이(VCP) ᆫ(ETM) 만큼(NNB) 문제(NNG) 제기(NNG) 를(JKO) 잇(VV-I) 어(EC) 가(VX) ᆯ(ETM) 필요(NNG) 가(JKS) 있(VV) 다고(EC) 하(VV) 었(EP) 다(EF)</t>
  </si>
  <si>
    <t>이와 관련 민주당은 김용태 비대위원장을 허위사실공표죄로 경찰에 고발한다고 밝혔다</t>
  </si>
  <si>
    <t>이(NP) 와(JKB) 관련(NNG) 민주당(NNP) 은(JX) 김용태(NNP) 비대위원장(NNG) 을(JKO) 허위(NNG) 사실(NNG) 공표(NNG) 죄(NNG) 로(JKB) 경찰(NNG) 에(JKB) 고발(NNG) 하(XSV) ᆫ다고(EC) 밝히(VV) 었(EP) 다(EF)</t>
  </si>
  <si>
    <t>민주당 선거대책위원회 공명선거법률지원단은 이날 보도자료를 통해 김 비대위원장은 본인의 페이스북에 이재명 후보가 커피 원가가 120원인데 너무 비싸게 판다라고 말했다고 썼다며 이 후보는 너무 비싸게 판다는 말을 한 사실이 없다고 반박했다</t>
  </si>
  <si>
    <t>민주당(NNP) 선거(NNG) 대책(NNG) 위원회(NNG) 공명선거(NNG) 법률(NNG) 지원단(NNG) 은(JX) 이날(NNG) 보도(NNG) 자료(NNG) 를(JKO) 통하(VV) 어(EC) 김(NNP) 비대위원장(NNG) 은(JX) 본인(NNG) 의(JKG) 페이스북(NNP) 에(JKB) 이재명(NNP) 후보(NNG) 가(JKS) 커피(NNG) 원가(NNG) 가(JKS) 120(SN) 원(NNB) 이(VCP) ᆫ데(EC) 너무(MAG) 비싸(VA) 게(EC) 팔(VV) ᆫ다(EF) 라고(JKQ) 말(NNG) 하(XSV) 었(EP) 다고(EC) 쓰(VV) 었(EP) 다며(EC) 이(MM) 후보(NNG) 는(JX) 너무(MAG) 비싸(VA) 게(EC) 팔(VV) ᆫ다는(ETM) 말(NNG) 을(JKO) 하(VV) ᆫ(ETM) 사실(NNG) 이(JKS) 없(VA) 다고(EC) 반박(NNG) 하(XSV) 었(EP) 다(EF)</t>
  </si>
  <si>
    <t>또 120원 원가 발언에 대해선 이 후보는 경기도지사 재직 당시 커피 한 잔에 들어가는 원두의 원가를 말한 것이고 그 외의 인건비나 부자재비 인테리어비 등 제반비용을 말한 것이 아니다라고 해명했다</t>
  </si>
  <si>
    <t>또(MAG) 120(SN) 원(NNB) 원가(NNG) 발언(NNG) 에(JKB) 대하(VV) 어서(EC) ᆫ(JX) 이(NNP) 후보(NNG) 는(JX) 경기(NNP) 도지사(NNG) 재직(NNG) 당시(NNG) 커피(NNG) 한(MM) 잔(NNG) 에(JKB) 들어가(VV) 는(ETM) 원두(NNG) 의(JKG) 원가(NNG) 를(JKO) 말(NNG) 하(XSV) ᆫ(ETM) 것(NNB) 이(VCP) 고(EC) 그(MM) 외(NNB) 의(JKG) 인건비(NNG) 나(JC) 부자재(NNG) 비(NNG) 인테리어(NNG) 비(NNG) 등(NNB) 제반(NNG) 비용(NNG) 을(JKO) 말(NNG) 하(XSV) ᆫ(ETM) 것(NNB) 이(JKC) 아니(VCN) 다(EF) 라고(JKQ) 해명(NNG) 하(XSV) 었(EP) 다(EF)</t>
  </si>
  <si>
    <t>뉴스1</t>
  </si>
  <si>
    <t>뉴스(NNG) 1(SN)</t>
  </si>
  <si>
    <t>이재명 더불어민주당이준석 개혁신당 권영국 민주노동당 김문수 국민의힘 대선 후보오른쪽 부터가 중앙선거방송토론위원회 주관으로 18일 서울 상암동 SBS 프리즘센터 스튜디오에서 열린 제21대 대선 1차 후보자 토론회에서 기념 촬영을 하고 있다</t>
  </si>
  <si>
    <t>이재명(NNP) 더불어민주당(NNP) 이(JKS) 주(VV) ᆫ(ETM) 석(MM) 개혁(NNG) 신(XPN) 당(NNG) 권(NNP) 영국(NNP) 민주노동당(NNP) 김문수(NNP) 국민(NNG) 의(JKG) 힘(NNG) 대선(NNG) 후보(NNG) 오른쪽(NNG) 부터(JX)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 18일 첫 TV 토론을 마친 각 당 대통령 선거 후보자들이 소셜네트워크서비스SNS를 통해 지지자들과 소통을 이어갔다</t>
  </si>
  <si>
    <t>국회(NNG) 사진(NNG) 기자단(NNG) 18(SN) 일(NNB) 첫(MM) TV(SL) 토론(NNG) 을(JKO) 마치(VV) ᆫ(ETM) 각(MM) 당(NNG) 대통령(NNG) 선거(NNG) 후보자(NNG) 들(XSN) 이(JKS) 소셜(NNG) 네트워크(NNG) 서비스(NNG) SNS(SL) 를(JKO) 통하(VV) 어(EC) 지지자(NNG) 들(XSN) 과(JKB) 소통(NNG) 을(JKO) 잇(VV-I) 어(EC) 가(VX) 었(EP) 다(EF)</t>
  </si>
  <si>
    <t>이준석 개혁신당 후보는 이날 토론 직후 자신의 페이스북을 통해 오늘 토론에서 이재명 후보님 김문수 후보님 권영국 후보님 모두 고생하셨다고 인사했다</t>
  </si>
  <si>
    <t>이준석(NNP) 개혁(NNG) 신(XPN) 당(NNG) 후보(NNG) 는(JX) 이날(NNG) 토론(NNG) 직후(NNG) 자신(NNG) 의(JKG) 페이스북(NNP) 을(JKO) 통하(VV) 어(EC) 오늘(NNG) 토론(NNG) 에서(JKB) 이재명(NNP) 후보(NNG) 님(XSN) 김문수(NNP) 후보(NNG) 님(XSN) 권(NNB) 영국(NNP) 후보(NNG) 님(XSN) 모두(MAG) 고생(NNG) 하(XSV) 시(EP) 었(EP) 다고(EC) 인사(NNG) 하(XSV) 었(EP) 다(EF)</t>
  </si>
  <si>
    <t>이어 토론 중 자신의 붉어진 얼굴에 대한 지지자들의 반응을 의식한 듯 얼굴이 빨개서 걱정해주신 분들이 있는데 사실 유세하느라 목이 안 좋아서 염증약을 많이 처방받아서 먹고 있다고 전했다</t>
  </si>
  <si>
    <t>이어(MAG) 토론(NNG) 중(NNB) 자신(NNG) 의(JKG) 붉(VA) 어(EC) 지(VX) ᆫ(ETM) 얼굴(NNG) 에(JKB) 대한(NNP) 지지자(NNG) 들(XSN) 의(JKG) 반응(NNG) 을(JKO) 의식(NNG) 하(XSV) ᆫ(ETM) 듯(NNB) 얼굴(NNG) 이(JKS) 빨갛(VA-I) 어서(EC) 걱정(NNG) 하(XSV) 어(EC) 주(VX) 시(EP) ᆫ(ETM) 분(NNB) 들(XSN) 이(JKS) 있(VV) 는데(EC) 사실(MAG) 유세(NNG) 하(XSV) 느라(EC) 목(NNG) 이(JKS) 안(MAG) 좋(VA) 어서(EC) 염증(NNG) 약(NNG) 을(JKO) 많이(MAG) 처방(NNG) 받(VV-R) 어서(EC) 먹(VV) 고(EC) 있(VX) 다고(EC) 전하(VV) 었(EP) 다(EF)</t>
  </si>
  <si>
    <t>이재명 더불어민주당 후보는 페이스북에 올린 글에서 국민의 더 나은 삶을 위해 깊이 고민하고 소통한 뜻깊은 시간이었다고 소감을 밝혔다</t>
  </si>
  <si>
    <t>이재명(NNP) 더불어민주당(NNP) 후보(NNG) 는(JX) 페이스북(NNP) 에(JKB) 올리(VV) ᆫ(ETM) 글(NNG) 에서(JKB) 국민(NNG) 의(JKG) 더(MAG) 낫(VA-I) 은(ETM) 삶(NNG) 을(JKO) 위하(VV) 어(EC) 깊이(MAG) 고민(NNG) 하(XSV) 고(EC) 소통(NNG) 하(XSV) ᆫ(ETM) 뜻깊(VA) 은(ETM) 시간(NNG) 이(VCP) 었(EP) 다고(EC) 소감(NNG) 을(JKO) 밝히(VV) 었(EP) 다(EF)</t>
  </si>
  <si>
    <t>이 후보는 저성장 극복과 민생경제 활성화 방안 트럼프 시대의 통상 전략 국가 경쟁력 강화 방안 등 우리 사회가 당면한 현실적 과제와 미래 비전에 대해 치열하게 논의했다며 경제의 저성장 국면을 극복하고 민생을 살리는 길은 결국 국민 개개인의 삶을 최우선에 두는 것에서 시작한다고 거듭 강조했다고 했다</t>
  </si>
  <si>
    <t>이(MM) 후보(NNG) 는(JX) 저(XPN) 성장(NNG) 극복(NNG) 과(JC) 민생(NNG) 경제(NNG) 활성(NNG) 화(XSN) 방안(NNG) 트럼프(NNP) 시대(NNG) 의(JKG) 통상(NNG) 전략(NNG) 국가(NNG) 경쟁력(NNG) 강화(NNG) 방안(NNG) 등(NNB) 우리(NP) 사회(NNG) 가(JKS) 당면(NNG) 하(XSV) ᆫ(ETM) 현실(NNG) 적(XSN) 과제(NNG) 와(JC) 미래(NNG) 비전(NNG) 에(JKB) 대하(VV) 어(EC) 치열(NNG) 하(XSA) 게(EC) 논의(NNG) 하(XSV) 었(EP) 다며(EC) 경제(NNG) 의(JKG) 저(XPN) 성장(NNG) 국면(NNG) 을(JKO) 극복(NNG) 하(XSV) 고(EC) 민생(NNG) 을(JKO) 살리(VV) 는(ETM) 길(NNG) 은(JX) 결국(NNG) 국민(NNG) 개개인(NNG) 의(JKG) 삶(NNG) 을(JKO) 최(XPN) 우선(NNG) 에(JKB) 두(VV) 는(ETM) 것(NNB) 에서(JKB) 시작(NNG) 하(XSV) ᆫ다고(EC) 거듭(MAG) 강조(NNG) 하(XSV) 었(EP) 다고(EC) 하(VV) 었(EP) 다(EF)</t>
  </si>
  <si>
    <t>이 후보는 대한민국의 미래는 누가 대통령이 되느냐가 아니라 어떤 나라를 만들어가느냐에 달려 있다며 국민의 유능한 일꾼 유용한 도구가 돼 새로운 대한민국을 반드시 실현하겠다고 거듭 약속했다</t>
  </si>
  <si>
    <t>이(MM) 후보(NNG) 는(JX) 대한민국(NNP) 의(JKG) 미래(NNG) 는(JX) 누구(NP) 가(JKS) 대통령(NNG) 이(JKC) 되(VV) 느냐(EC) 가(JKC) 아니(VCN) 라(EC) 어떤(MM) 나라(NNG) 를(JKO) 만들(VV) 어(EC) 가(VX) 느냐(EC) 에(JKB) 달리(VV) 어(EC) 있(VX) 다며(EC) 국민(NNG) 의(JKG) 유능(NNG) 하(XSA) ᆫ(ETM) 일(NNG) 꾼(XSN) 유용(NNG) 하(XSA) ᆫ(ETM) 도구(NNG) 가(JKC) 되(VV) 어(EC) 새롭(VA-I) 은(ETM) 대한민국(NNP) 을(JKO) 반드시(MAG) 실현(NNG) 하(XSV) 겠(EP) 다고(EC) 거듭(MAG) 약속(NNG) 하(XSV) 었(EP) 다(EF)</t>
  </si>
  <si>
    <t>권영국 민주노동당 후보 역시 페이스북을 통해 지지자들과 소통에 나섰다</t>
  </si>
  <si>
    <t>권(NNP) 영국(NNP) 민주노동당(NNP) 후보(NNG) 역시(MAG) 페이스북(NNP) 을(JKO) 통하(VV) 어(EC) 지지자(NNG) 들(XSN) 과(JKB) 소통(NNG) 에(JKB) 나서(VV) 었(EP) 다(EF)</t>
  </si>
  <si>
    <t>권 후보는 첫 토론에서 경제문제 민생위기와 관련해 노동자 소상공인 서민의 관점에서 바라보고 을의 관점에서 대안을 제시하려고 노력했다며 앞으로도 민주노동당은 저 권영국은 사회적 소수자의 관점에서 유일 진보 후보로서 대선을 치르겠다고 밝혔다</t>
  </si>
  <si>
    <t>권(NNP) 후보(NNG) 는(JX) 첫(MM) 토론(NNG) 에서(JKB) 경제(NNG) 문제(NNG) 민생(NNG) 위기(NNG) 와(JKB) 관련(NNG) 하(XSV) 어(EC) 노동자(NNG) 소(XPN) 상공인(NNG) 서민(NNG) 의(JKG) 관점(NNG) 에서(JKB) 바라보(VV) 고(EC) 을(NNG) 의(JKG) 관점(NNG) 에서(JKB) 대안(NNG) 을(JKO) 제시(NNG) 하(XSV) 려고(EC) 노력(NNG) 하(XSV) 었(EP) 다며(EC) 앞(NNG) 으로(JKB) 도(JX) 민주노동당(NNP) 은(JX) 저(MM) 권(NNB) 영국(NNP) 은(JX) 사회(NNG) 적(XSN) 소수자(NNG) 의(JKG) 관점(NNG) 에서(JKB) 유일(NNG) 진보(NNG) 후보(NNG) 로서(JKB) 대선(NNG) 을(JKO) 치르(VV) 겠(EP) 다고(EC) 밝히(VV) 었(EP) 다(EF)</t>
  </si>
  <si>
    <t>김문수 국민의힘 후보는 별도의 SNS 메시지 없이 자신의 페이스북에 19일 일정을 올렸다</t>
  </si>
  <si>
    <t>김문수(NNP) 국민(NNG) 의(JKG) 힘(NNG) 후보(NNG) 는(JX) 별도(NNG) 의(JKG) SNS(SL) 메시지(NNG) 없이(MAG) 자신(NNG) 의(JKG) 페이스북(NNP) 에(JKB) 19(SN) 일(NNB) 일정(NNG) 을(JKO) 올리(VV) 었(EP) 다(EF)</t>
  </si>
  <si>
    <t>16일 전북 익산 경기 수원 충남 천안에서 각각 유세하는 더불어민주당 이재명왼쪽부터 국민의힘 김문수 개혁신당 이준석 대선 후보 연합뉴스 이재명 더불어민주당 후보가 차기 대선 다자 대결 구도에서 50 넘는 지지율로 1위를 지켰다는 여론조사 결과가 19일 발표됐다</t>
  </si>
  <si>
    <t>16(SN) 일(NNB) 전북(NNP) 익산(NNP) 경기(NNP) 수원(NNP) 충남(NNP) 천안(NNP) 에서(JKB) 각각(MAG) 유세(NNG) 하(XSV) 는(ETM) 더불어민주당(NNP) 이재명(NNP) 왼쪽(NNG) 부터(JX) 국민(NNG) 의(JKG) 힘(NNG) 김문수(NNP) 개혁(NNG) 신당(NNG) 이준석(NNP) 대선(NNG) 후보(NNG) 연합뉴스(NNP) 이재명(NNP) 더불어민주당(NNP) 후보(NNG) 가(JKS) 차기(NNG) 대선(NNG) 다자(NNG) 대결(NNG) 구도(NNG) 에서(JKB) 50(SN) 넘(VV) 는(ETM) 지지(NNG) 율(XSN) 로(JKB) 1(SN) 위(NNB) 를(JKO) 지키(VV) 었(EP) 다는(ETM) 여론(NNG) 조사(NNG) 결과(NNG) 가(JKS) 19(SN) 일(NNB) 발표(NNG) 되(XSV) 었(EP) 다(EF)</t>
  </si>
  <si>
    <t>리얼미터가 에너지경제신문 의뢰로 지난 1416일 전국 18세 이상 유권자 1509명을 대상으로 차기 대선주자 적합도를 조사95 신뢰수준에 표본오차 25 포인트한 결과 이재명 후보가 502의 지지율을 기록했다</t>
  </si>
  <si>
    <t>리얼미터(NNP) 가(JKS) 에너지경제신문(NNP) 의뢰(NNG) 로(JKB) 지나(VV) ᆫ(ETM) 1416(SN) 일(NNB) 전국(NNG) 18(SN) 세(NNB) 이상(NNG) 유권자(NNG) 1509(SN) 명(NNB) 을(JKO) 대상(NNG) 으로(JKB) 차기(NNG) 대선(NNG) 주자(NNG) 적합(NNG) 도(NNG) 를(JKO) 조사(NNG) 95(SN) 신뢰(NNG) 수준(NNG) 에(JKB) 표본(NNG) 오차(NNG) 25(SN) 포인트(NNG) 하(XSV) ᆫ(ETM) 결과(NNG) 이재명(NNP) 후보(NNG) 가(JKS) 502(SN) 의(JKG) 지지(NNG) 율(XSN) 을(JKO) 기록(NNG) 하(XSV) 었(EP) 다(EF)</t>
  </si>
  <si>
    <t>국민의힘 김문수 후보는 356 개혁신당 이준석 후보는 87로 나타났다 직전 조사보다 이재명 후보는 19포인트 하락했으며 김문수 후보는 45포인트 이준석 후보는 24포인트씩 상승했다 가상 양자 대결 시에는 이재명 후보가 543 김문수 후보는 404로 집계됐다</t>
  </si>
  <si>
    <t>국민(NNG) 의(JKG) 힘(NNG) 김문수(NNP) 후보(NNG) 는(JX) 356(SN) 개(NNB) 혁신(NNG) 당(XSN) 이준석(NNP) 후보(NNG) 는(JX) 87(SN) 로(JKB) 나타나(VV) 었(EP) 다(EC) 직전(NNG) 조사(NNG) 보다(JKB) 이재명(NNP) 후보(NNG) 는(JX) 19(SN) 포인트(NNG) 하락(NNG) 하(XSV) 었(EP) 으며(EC) 김문수(NNP) 후보(NNG) 는(JX) 45(SN) 포인트(NNG) 이준석(NNP) 후보(NNG) 는(JX) 24(SN) 포인트(NNG) 씩(XSN) 상승(NNG) 하(XSV) 었(EP) 다(EC) 가상(NNG) 양자(NNG) 대결(NNG) 시(NNB) 에(JKB) 는(JX) 이재명(NNP) 후보(NNG) 가(JKS) 543(SN) 김문수(NNP) 후보(NNG) 는(JX) 404(SN) 로(JKB) 집계(NNG) 되(XSV) 었(EP) 다(EF)</t>
  </si>
  <si>
    <t>이재명 후보와 이준석 후보가 맞붙을 경우 이재명 514 이준석 300였다</t>
  </si>
  <si>
    <t>이재명(NNP) 후보(NNG) 와(JC) 이준석(NNP) 후보(NNG) 가(JKS) 맞붙(VV) 을(ETM) 경우(NNG) 이재명(NNP) 514(SN) 이준석(NNP) 300(SN) 이(VCP) 었(EP) 다(EF)</t>
  </si>
  <si>
    <t>후보 간 지지율 격차는 각각 139포인트와 214포인트로 이재명 후보가 오차범위를 넘는 격차로 앞섰다</t>
  </si>
  <si>
    <t>후보(NNG) 간(NNB) 지지(NNG) 율(XSN) 격차(NNG) 는(JX) 각각(MAG) 139(SN) 포인트(NNG) 와(JKB) 214(SN) 포인트(NNG) 로(JKB) 이재명(NNP) 후보(NNG) 가(JKS) 오차(NNG) 범위(NNG) 를(JKO) 넘(VV) 는(ETM) 격차(NNG) 로(JKB) 앞서(VV) 었(EP) 다(EF)</t>
  </si>
  <si>
    <t>아울러 현재 지지하는 후보를 선거 때까지 계속 지지할 의향이 있는지에 대해서는 계속 지지할 것이라는 응답이 823를 기록했다</t>
  </si>
  <si>
    <t>아울러(MAG) 현재(MAG) 지지(NNG) 하(XSV) 는(ETM) 후보(NNG) 를(JKO) 선거(NNG) 때(NNG) 까지(JX) 계속(MAG) 지지(NNG) 하(XSV) ᆯ(ETM) 의향(NNG) 이(JKS) 있(VV) 는지(EC) 에(JKB) 대하(VV) 어서(EC) 는(JX) 계속(MAG) 지지(NNG) 하(XSV) ᆯ(ETM) 것(NNB) 이(VCP) 라는(ETM) 응답(NNG) 이(JKS) 823(SN) 를(JKO) 기록(NNG) 하(XSV) 었(EP) 다(EF)</t>
  </si>
  <si>
    <t>차기 대선 집권 세력 선호도 조사에서는 민주당 등 야권의 정권 교체를 지지한 비율이 556 국민의힘 등 범여권의 정권 연장을 원하는 비율은 395를 기록했다</t>
  </si>
  <si>
    <t>차기(NNG) 대선(NNG) 집권(NNG) 세력(NNG) 선호도(NNG) 조사(NNG) 에서(JKB) 는(JX) 민주당(NNP) 등(NNB) 야권(NNG) 의(JKG) 정권(NNG) 교체(NNG) 를(JKO) 지지(NNG) 하(XSV) ᆫ(ETM) 비율(NNG) 이(JKS) 556(SN) 국민(NNG) 의(JKG) 힘(NNG) 등(NNB) 범(XPN) 여권(NNG) 의(JKG) 정권(NNG) 연장(NNG) 을(JKO) 원(NNG) 하(XSV) 는(ETM) 비율(NNG) 은(JX) 395(SN) 를(JKO) 기록(NNG) 하(XSV) 었(EP) 다(EF)</t>
  </si>
  <si>
    <t>한편 이번 조사는 무선100 자동응답 방식으로 진행됐다</t>
  </si>
  <si>
    <t>한편(MAG) 이번(NNG) 조사(NNG) 는(JX) 무선(NNG) 100(SN) 자동(NNG) 응답(NNG) 방식(NNG) 으로(JKB) 진행(NNG) 되(XSV) 었(EP) 다(EF)</t>
  </si>
  <si>
    <t>응답률은 84 자세한 내용은 중앙선거여론조사심의위원회 홈페이지 참조하면 된다</t>
  </si>
  <si>
    <t>응답(NNG) 률(XSN) 은(JX) 84(SN) 자세(XR) 하(XSA) ᆫ(ETM) 내용(NNG) 은(JX) 중앙(NNG) 선거(NNG) 여론(NNG) 조사(NNG) 심의(NNG) 위원회(NNG) 홈페이지(NNG) 참조(NNG) 하(XSV) 면(EC) 되(VV) ᆫ다(EF)</t>
  </si>
  <si>
    <t>안철수 국민의힘 의원 연합뉴스 국민의힘 공동선거대책위원장인 안철수 의원은 19일 이준석 개혁신당 대통령 후보를 향해 Avengers Assemble어벤져스 어셈블을 외쳐달라며 이재명 타노스를 함께 막자라고 했다</t>
  </si>
  <si>
    <t>안철수(NNP) 국민(NNG) 의(JKG) 힘(NNG) 의원(NNG) 연합뉴스(NNP) 국민(NNG) 의(JKG) 힘(NNG) 공동(NNG) 선거(NNG) 대책(NNG) 위원장(NNG) 이(VCP) ᆫ(ETM) 안철수(NNP) 의원(NNG) 은(JX) 19(SN) 일(NNB) 이준석(NNP) 개혁(NNG) 신당(NNG) 대통령(NNG) 후보(NNG) 를(JKO) 향하(VV) 어(EC) Avengers(SL) Assemble(SL) 어벤져스(NNP) 어셈블(NNG) 을(JKO) 외치(VV) 어(EC) 달(VX) 라며(EC) 이재명(NNP) 타노스(NNP) 를(JKO) 함께(MAG) 막(MAG) 자(VV) 라고(EC) 하(VV) 었(EP) 다(EF)</t>
  </si>
  <si>
    <t>안 의원은 19일 페이스북에서 이준석 후보는 이번 대선에 진지하게 임하고 있다</t>
  </si>
  <si>
    <t>안(NNP) 의원(NNG) 은(JX) 19(SN) 일(NNB) 페이스북(NNP) 에서(JKB) 이준석(NNP) 후보(NNG) 는(JX) 이번(NNG) 대선(NNG) 에(JKB) 진지(XR) 하(XSA) 게(EC) 임하(VV) 고(EC) 있(VX) 다(EF)</t>
  </si>
  <si>
    <t>그렇다면 우리는 이겨야 하고 이기기 위해선 힘을 합쳐야 한다며 이같이 밝혔다</t>
  </si>
  <si>
    <t>그렇(VA-I) 다면(EC) 우리(NP) 는(JX) 이기(VV) 어야(EC) 하(VX) 고(EC) 이기(VV) 기(ETN) 위하(VV) 어서(EC) ᆫ(JX) 힘(NNG) 을(JKO) 합치(VV) 어야(EC) 하(VX) ᆫ다며(EC) 이(NP) 같이(JKB) 밝히(VV) 었(EP) 다(EF)</t>
  </si>
  <si>
    <t>안 의원은 이준석 후보의 어제 토론회 잘 보았다</t>
  </si>
  <si>
    <t>안(NNP) 의원(NNG) 은(JX) 이준석(NNP) 후보(NNG) 의(JKG) 어제(NNG) 토론회(NNG) 잘(MAG) 보(VV) 었(EP) 다(EF)</t>
  </si>
  <si>
    <t>이재명 후보를 상대로 탁월한 논리와 명확한 비전으로 국민께 깊은 인상을 남겼다며 이준석 후보가 이야기한 대로 이재명 후보는 사이비 종교처럼 위험한 사람이라고 했다</t>
  </si>
  <si>
    <t>이재명(NNP) 후보(NNG) 를(JKO) 상대(NNG) 로(JKB) 탁월(XR) 하(XSA) ᆫ(ETM) 논리(NNG) 와(JC) 명확(XR) 하(XSA) ᆫ(ETM) 비전(NNG) 으로(JKB) 국민(NNG) 께(JKB) 깊(VA) 은(ETM) 인상(NNG) 을(JKO) 남기(VV) 었(EP) 다며(EC) 이준석(NNP) 후보(NNG) 가(JKS) 이야기(NNG) 하(XSV) ᆫ(ETM) 대로(NNB) 이재명(NNP) 후보(NNG) 는(JX) 사이비(NNG) 종교(NNG) 처럼(JKB) 위험(NNG) 하(XSA) ᆫ(ETM) 사람(NNG) 이(VCP) 라고(EC) 하(VV) 었(EP) 다(EF)</t>
  </si>
  <si>
    <t>이어 현혹과 거짓의 정치는 결국 국민을 몰락과 파탄의 길로 이끈다</t>
  </si>
  <si>
    <t>이어(MAG) 현혹(NNG) 과(JC) 거짓(NNG) 의(JKG) 정치(NNG) 는(JX) 결국(NNG) 국민(NNG) 을(JKO) 몰락(NNG) 과(JC) 파탄(NNG) 의(JKG) 길(NNG) 로(JKB) 이끌(VV) ᆫ다(EF)</t>
  </si>
  <si>
    <t>사이비는 함께 막아야 한다며 국민을 위한 길은 명확하다</t>
  </si>
  <si>
    <t>사이비(NNG) 는(JX) 함께(MAG) 막(VV) 어야(EC) 하(VX) ᆫ다며(EC) 국민(NNG) 을(JKO) 위하(VV) ᆫ(ETM) 길(NNG) 은(JX) 명확하(VA) 다(EF)</t>
  </si>
  <si>
    <t>외계인이 쳐들어오면 모든 히어로가 함께 싸워야 한다</t>
  </si>
  <si>
    <t>외계인(NNG) 이(JKS) 쳐들어오(VV) 면(EC) 모든(MM) 히어로(NNP) 가(JKS) 함께(MAG) 싸우(VV) 어야(EC) 하(VX) ᆫ다(EF)</t>
  </si>
  <si>
    <t>지금이 바로 그때라고 강조했다</t>
  </si>
  <si>
    <t>지금(NNG) 이(JKS) 바로(MAG) 그때(NNG) 이(VCP) 라고(EC) 강조(NNG) 하(XSV) 었(EP) 다(EF)</t>
  </si>
  <si>
    <t>안 의원은 또 당내 대단결로 이제 진정한 원팀이 돼야 한다</t>
  </si>
  <si>
    <t>안(NNP) 의원(NNG) 은(JX) 또(MAG) 당내(NNG) 대(XPN) 단결(NNG) 로(JKB) 이제(MAG) 진정(XR) 하(XSA) ᆫ(ETM) 원(NNG) 팀(NNG) 이(JKC) 되(VV) 어야(EC) 하(VX) ᆫ다(EF)</t>
  </si>
  <si>
    <t>한동훈 전 국민의힘 대표의 거리 유세 결심은 잘했다며 그러나 따로 유세만 한다니 그 유세가 누구를 위한 것인지 국민은 의문을 가질 수 있다</t>
  </si>
  <si>
    <t>한동훈(NNP) 전(MM) 국민(NNG) 의(JKG) 힘(NNG) 대표(NNG) 의(JKG) 거리(NNG) 유세(NNG) 결심(NNG) 은(JX) 잘(MAG) 하(VV) 었(EP) 다며(EC) 그러나(MAJ) 따로(MAG) 유세(NNG) 만(JX) 하(VV) ᆫ다니(EC) 그(MM) 유세(NNG) 가(JKS) 누구(NP) 를(JKO) 위하(VV) ᆫ(ETM) 것(NNB) 이(VCP) ᆫ지(EC) 국민(NNG) 은(JX) 의문(NNG) 을(JKO) 가지(VV) ᆯ(ETM) 수(NNB) 있(VA) 다(EF)</t>
  </si>
  <si>
    <t>부디 조속히 선대위에 합류하셔서 완전한 원팀의 모습으로 함께해 주시기를 부탁드린다고 했다</t>
  </si>
  <si>
    <t>부디(MAG) 조속히(MAG) 선대위(NNG) 에(JKB) 합류(NNG) 하(XSV) 시(EP) 어서(EC) 완전(NNG) 하(XSA) ᆫ(ETM) 원(NNG) 팀(NNG) 의(JKG) 모습(NNG) 으로(JKB) 함께(MAG) 하(VV) 어(EC) 주(VX) 시(EP) 기(ETN) 를(JKO) 부탁(NNG) 드리(VV) ᆫ다고(EC) 하(VV) 었(EP) 다(EF)</t>
  </si>
  <si>
    <t>안 의원은 홍준표 전 대구시장 한덕수 전 국무총리의 결단도 다시 한번 요청한다며 이재명 타노스 함께 막자 우리는 반드시 이긴다고 덧붙였다</t>
  </si>
  <si>
    <t>안(NNP) 의원(NNG) 은(JX) 홍준표(NNP) 전(MM) 대구시장(NNG) 한덕수(NNP) 전(MM) 국무총리(NNG) 의(JKG) 결단(NNG) 도(JX) 다시(MAG) 한번(NNG) 요청(NNG) 하(XSV) ᆫ다며(EC) 이재명(NNP) 타노스(NNP) 함께(MAG) 막(VV) 자(EC) 우리(NP) 는(JX) 반드시(MAG) 이기(VV) ᆫ다고(EC) 덧붙이(VV) 었(EP) 다(EF)</t>
  </si>
  <si>
    <t>대선주자탐구이준석④ 1 이준석 vs 이재명 그건 하나의 예일 뿐입니다</t>
  </si>
  <si>
    <t>대선(NNG) 주자(NNG) 탐구(NNG) 이준석(NNP) ④(SW) 1(SN) 이준석(NNP) vs(SL) 이재명(NNP) 그거(NP) ᆫ(JX) 하나(NR) 의(JKG) 예(NNG) 이(VCP) ᆯ(ETM) 뿐(NNB) 이(VCP) ᆸ니다(EF)</t>
  </si>
  <si>
    <t>왜 그렇게 단순하세요</t>
  </si>
  <si>
    <t>왜(MAG) 그렇(VA-I) 게(EC) 단순(NNG) 하(XSA) 세요(EF)</t>
  </si>
  <si>
    <t>이재명 더불어민주당 후보 단순하게 말씀을 하셨잖아요</t>
  </si>
  <si>
    <t>이재명(NNP) 더불어민주당(NNP) 후보(NNG) 단순(XR) 하(XSA) 게(EC) 말씀(NNG) 을(JKO) 하(VV) 시(EP) 었(EP) 잖아요(EF)</t>
  </si>
  <si>
    <t>만약 이재명 후보의 주장대로라면 경제는 너무 쉽습니다</t>
  </si>
  <si>
    <t>만약(NNG) 이재명(NNP) 후보(NNG) 의(JKG) 주장(NNG) 대로(JX) 이(VCP) 라면(EC) 경제(NNG) 는(JX) 너무(MAG) 쉽(VA-I) 습니다(EF)</t>
  </si>
  <si>
    <t>예를 들어 어떤 지자체장이 법인카드 들고 가서 정육점에서 소고기 결제하고 과일가게에서 과일 결제한 뒤에 결국 취소하면 그 동네 경제가 돈다는 이론인데요</t>
  </si>
  <si>
    <t>예(NNG) 를(JKO) 들(VV) 어(EC) 어떤(MM) 지자체장(NNG) 이(JKS) 법인(NNG) 카드(NNG) 들(VV) 고(EC) 가(VV) 어서(EC) 정육점(NNG) 에서(JKB) 소고기(NNG) 결제(NNG) 하(XSV) 고(EC) 과일(NNG) 가게(NNG) 에서(JKB) 과일(NNG) 결제(NNG) 하(XSV) ᆫ(ETM) 뒤(NNG) 에(JKB) 결국(MAG) 취소(NNG) 하(XSV) 면(EC) 그(MM) 동네(NNG) 경제(NNG) 가(JKS) 돌(VV) ᆫ다는(ETM) 이론(NNG) 이(VCP) ᆫ데(EC) 요(JX)</t>
  </si>
  <si>
    <t>이런 걸 대한민국 경제에 적용하겠다고 들고나온다는 거 자체가 지도자가 될 자격이 없다</t>
  </si>
  <si>
    <t>이런(MM) 거(NNB) ᆯ(JKO) 대한민국(NNP) 경제(NNG) 에(JKB) 적용(NNG) 하(XSV) 겠(EP) 다고(EC) 들(VV) 고(EC) 나오(VV) ᆫ다는(ETM) 거(NNB) 자체(NNG) 가(JKS) 지도자(NNG) 가(JKC) 되(VV) ᆯ(ETM) 자격(NNG) 이(JKS) 없(VA) 다(EF)</t>
  </si>
  <si>
    <t>이렇게 생각합니다</t>
  </si>
  <si>
    <t>이렇(VA-I) 게(EC) 생각(NNG) 하(XSV) ᆸ니다(EF)</t>
  </si>
  <si>
    <t>이준석 개혁신당 후보 이준석 개혁신당 대선후보가 18일 서울 마포구 SBS프리즘타워에서 열린 중앙선거방송토론위원회 주관 제21대 대통령선거 후보자토론회에서 발언하고 있다</t>
  </si>
  <si>
    <t>이준석(NNP) 개혁(NNG) 신(XPN) 당(NNG) 후보(NNG) 이준석(NNP) 개혁(NNG) 신당(NNG) 대선(NNG) 후보(NNG) 가(JKS) 18(SN) 일(NNB) 서울(NNP) 마포구(NNP) SBS프리즘타워(NNP) 에서(JKB) 열리(VV) ᆫ(ETM) 중앙(NNG) 선거(NNG) 방송(NNG) 토론(NNG) 위원회(NNG) 주관(NNG) 제(XPN) 21(SN) 대(NNB) 대통령(NNG) 선거(NNG) 후보자(NNG) 토론회(NNG) 에서(JKB) 발언(NNG) 하(XSV) 고(EC) 있(VX) 다(EF)</t>
  </si>
  <si>
    <t>국회사진기자단 2 이준석 vs 김문수 기본소득은말이 안 되는 이야기죠</t>
  </si>
  <si>
    <t>국회(NNG) 사진(NNG) 기자단(NNG) 2(SN) 이준석(NNP) vs(SL) 김문수(NNP) 기본소득(NNP) 은(JX) 말(NNG) 이(JKS) 안(MAG) 되(VV) 는(ETM) 이야기(NNG) 이(VCP) 죠(EF)</t>
  </si>
  <si>
    <t>김문수 국민의힘 후보 국민의힘 정강정책에 기본소득을 실천하겠다는 내용이 들어가 있습니다</t>
  </si>
  <si>
    <t>김문수(NNP) 국민(NNG) 의(JKG) 힘(NNG) 후보(NNG) 국민(NNG) 의(JKG) 힘(NNG) 정강(NNP) 정책(NNG) 에(JKB) 기본소득(NNP) 을(JKO) 실천(NNG) 하(XSV) 겠(EP) 다는(ETM) 내용(NNG) 이(JKS) 들어가(VV) 어(EC) 있(VX) 습니다(EF)</t>
  </si>
  <si>
    <t>그렇다면 당 차원에서 기본소득에 대한 입장을 바꾸실 건가요</t>
  </si>
  <si>
    <t>그렇(VA-I) 다면(EC) 당(NNG) 차원(NNG) 에서(JKB) 기본소득(NNP) 에(JKB) 대하(VV) ᆫ(ETM) 입장(NNG) 을(JKO) 바꾸(VV) 시(EP) ᆯ(ETM) 거(NNB) 이(VCP) ᆫ가요(EF)</t>
  </si>
  <si>
    <t>이준석 아 그 부분은 저는 몰랐습니다</t>
  </si>
  <si>
    <t>이준석(NNP) 아(IC) 그(MM) 부분(NNG) 은(JX) 저(NP) 는(JX) 모르(VV) 었(EP) 습니다(EF)</t>
  </si>
  <si>
    <t>김문수 5월 18일 저녁 열린 21대 대통령선거 후보자들의 첫 번째 TV 토론회 만 40세 최연소 후보인 이준석 개혁신당 대선 후보이하 경칭 생략가 경륜과 이력에서 훨씬 앞선 정계의 대선배들을 맹공했다</t>
  </si>
  <si>
    <t>김문수(NNP) 5(SN) 월(NNB) 18(SN) 일(NNB) 저녁(NNG) 열리(VV) ᆫ(ETM) 21(SN) 대(NNB) 대통령(NNG) 선거(NNG) 후보자(NNG) 들(XSN) 의(JKG) 첫(MM) 번(NNB) 째(XSN) TV(SL) 토론회(NNG) 만(MM) 40(SN) 세(NNB) 최(XPN) 연소(NNG) 후보(NNG) 이(VCP) ᆫ(ETM) 이준석(NNP) 개혁(NNG) 신당(NNG) 대선(NNG) 후보(NNG) 이하(NNG) 경칭(NNG) 생략(NNG) 가(XSN) 경륜(NNG) 과(JC) 이력(NNG) 에서(JKB) 훨씬(MAG) 앞서(VV) ᆫ(ETM) 정계(NNG) 의(JKG) 대(XPN) 선배(NNG) 들(XSN) 을(JKO) 맹공(NNG) 하(XSV) 었(EP) 다(EF)</t>
  </si>
  <si>
    <t>그가 그들의 허점과 모순을 쉬운 예시와 어휘들로 간명하게 지적하자 그를 지지하는 시청자들은 압도적인 화술이라는 댓글을 줄지어 달며 찬사를 보냈다</t>
  </si>
  <si>
    <t>그(NP) 가(JKS) 그(NP) 들(XSN) 의(JKG) 허점(NNG) 과(JC) 모순(NNG) 을(JKO) 쉽(VA-I) 은(ETM) 예시(NNG) 와(JC) 어휘(NNG) 들(XSN) 로(JKB) 간명(XR) 하(XSA) 게(EC) 지적(NNG) 하(XSV) 자(EC) 그(NP) 를(JKO) 지지(NNG) 하(XSV) 는(ETM) 시청자(NNG) 들(XSN) 은(JX) 압도(NNG) 적(XSN) 이(VCP) ᆫ(ETM) 화술(NNG) 이(VCP) 라는(ETM) 댓글(NNG) 을(JKO) 줄짓(VV-I) 어(EC) 달(VV) 며(EC) 찬사(NNG) 를(JKO) 보내(VV) 었(EP) 다(EF)</t>
  </si>
  <si>
    <t>이준석을 지지하지 않는 시청자들도 한 가지는 인정했다</t>
  </si>
  <si>
    <t>이준석(NNP) 을(JKO) 지지(NNG) 하(XSV) 지(EC) 않(VX) 는(ETM) 시청자(NNG) 들(XSN) 도(JX) 한(MM) 가지(NNB) 는(JX) 인정(NNG) 하(XSV) 었(EP) 다(EF)</t>
  </si>
  <si>
    <t>말 잘한다고 일 잘하는 건 아니다라는 요지의 그 댓글들 역시 이준석이 말을 잘한다는 사실 자체는 부정하지 않았다</t>
  </si>
  <si>
    <t>말(NNG) 잘(MAG) 하(VV) ᆫ다고(EC) 일(NNG) 잘(MAG) 하(XSV) 는(ETM) 거(NNB) ᆫ(JX) 아니(VCN) 다(EF) 이(VCP) 라는(ETM) 요지(NNG) 의(JKG) 그(MM) 댓글(NNG) 들(XSN) 역시(MAG) 이준석(NNP) 이(JKS) 말(NNG) 을(JKO) 잘(MAG) 하(VV) ᆫ다는(ETM) 사실(NNG) 자체(NNG) 는(JX) 부정(NNG) 하(XSV) 지(EC) 않(VX) 었(EP) 다(EF)</t>
  </si>
  <si>
    <t>이준석이 말을 잘하는 비결은 무엇일까</t>
  </si>
  <si>
    <t>이준석(NNP) 이(JKS) 말(NNG) 을(JKO) 잘(MAG) 하(XSV) 는(ETM) 비결(NNG) 은(JX) 무엇(NP) 이(VCP) ᆯ까(EF)</t>
  </si>
  <si>
    <t>그는 어디서 그 화술을 습득했을까</t>
  </si>
  <si>
    <t>그(NP) 는(JX) 어디(NP) 서(JKB) 그(MM) 화술(NNG) 을(JKO) 습득(NNG) 하(XSV) 었(EP) 을까(EF)</t>
  </si>
  <si>
    <t>40문제 전부 다 풀기 전엔 집에 못 가16시간 버텼다</t>
  </si>
  <si>
    <t>40(SN) 문제(NNG) 전부(MAG) 다(MAG) 풀(VV) 기(ETN) 전(NNG) 에(JKB) ᆫ(JX) 집(NNG) 에(JKB) 못(MAG) 가(VV) 어(EC) 16(SN) 시간(NNB) 버티(VV) 었(EP) 다(EF)</t>
  </si>
  <si>
    <t>아 진짜 짜증 나요</t>
  </si>
  <si>
    <t>아(IC) 진짜(MAG) 짜증(NNG) 나(VV) 어요(EF)</t>
  </si>
  <si>
    <t>집에 보내 달라고요 15세 중학생 우식이가명의 귀가를 가로막은 20대 청년이 씩 웃었다</t>
  </si>
  <si>
    <t>집(NNG) 에(JKB) 보내(VV) 어(EC) 달(VX) 라고(EC) 요(JX) 15(SN) 세(NNB) 중학(NNG) 생(XSN) 우식(NNP) 이(JKS) 가명(NNG) 의(JKG) 귀가(NNG) 를(JKO) 가로막(VV) 은(ETM) 20(SN) 대(NNB) 청년(NNG) 이(JKS) 씩(MAG) 웃(VV-R) 었(EP) 다(EF)</t>
  </si>
  <si>
    <t>그는 완강했다</t>
  </si>
  <si>
    <t>그(NP) 는(JX) 완강(XR) 하(XSA) 었(EP) 다(EF)</t>
  </si>
  <si>
    <t>다 풀면 지금 바로 갈 수 있다니까 풀다가 모르는 건 물어봐 다시 알려줄게</t>
  </si>
  <si>
    <t>다(MAG) 풀(VV) 면(EC) 지금(MAG) 바로(MAG) 가(VV) ᆯ(ETM) 수(NNB) 있(VA) 다니까(EC) 풀(VV) 다가(EC) 모르(VV) 는(ETM) 거(NNB) ᆫ(JX) 물어보(VV) 어(EC) 다시(MAG) 알리(VV) 어(EC) 주(VX) ᆯ게(EF)</t>
  </si>
  <si>
    <t>선생님 저 수포자수학 포기자에요</t>
  </si>
  <si>
    <t>선생(NNG) 님(XSN) 저(NP) 수포자(NNP) 수학(NNG) 포기자(NNG) 이(VCP) 에요(EF)</t>
  </si>
  <si>
    <t>학교 선생님들도 저한텐 문제 풀라고 안 해요</t>
  </si>
  <si>
    <t>학교(NNG) 선생(NNG) 님(XSN) 들(XSN) 도(JX) 저(NP) 한테(JKB) ᆫ(JX) 문제(NNG) 풀(VV) 라고(EC) 안(MAG) 하(VV) 어요(EF)</t>
  </si>
  <si>
    <t>하지만 선생님이라 불린 그 청년에게는 어림없는 시도였다</t>
  </si>
  <si>
    <t>하지만(MAJ) 선생(NNG) 님(XSN) 이(VCP) 라(EC) 불리(VV) ᆫ(ETM) 그(MM) 청년(NNG) 에게(JKB) 는(JX) 어림없(VA) 는(ETM) 시도(NNG) 이(VCP) 었(EP) 다(EF)</t>
  </si>
  <si>
    <t>우린 그런 거 없는데 한 문제도 안 빼고 다 풀어야 보내줘 미치겠네</t>
  </si>
  <si>
    <t>우리(NP) ᆫ(JX) 그런(MM) 거(NNB) 없(VA) 는(ETM) 데(NNB) 한(MM) 문제(NNG) 도(JX) 안(MAG) 빼(VV) 고(EC) 다(MAG) 풀(VV) 어야(EC) 보내(VV) 어(EC) 주(VX) 어(EC) 미치(VV) 겠(EP) 네(EF)</t>
  </si>
  <si>
    <t>뭐야</t>
  </si>
  <si>
    <t>뭐(NP) 이(VCP) 야(EF)</t>
  </si>
  <si>
    <t>진짜 우식이는 수학 수업이 끝난 뒤 무려 16시간 동안 생떼를 쓰며 버티다 결국 선생님이 내준 40문제를 다 풀어냈다</t>
  </si>
  <si>
    <t>진짜(MAG) 우(NNP) 식이(NNG) 는(JX) 수학(NNG) 수업(NNG) 이(JKS) 끝나(VV) ᆫ(ETM) 뒤(NNG) 무려(MAG) 16(SN) 시간(NNG) 동안(NNG) 생(XPN) 떼(NNG) 를(JKO) 쓰(VV) 며(EC) 버티(VV) 다(EC) 결국(MAG) 선생(NNG) 님(XSN) 이(JKS) 나(NP) 의(JKG) 준(XPN) 40(SN) 문제(NNG) 를(JKO) 다(MAG) 풀(VV) 어(EC) 내(VX) 었(EP) 다(EF)</t>
  </si>
  <si>
    <t>그 선생님 이준석은 그제야 잘했어</t>
  </si>
  <si>
    <t>그(MM) 선생(NNG) 님(XSN) 이준석(NNP) 은(JX) 그제야(MAG) 잘(MAG) 하(XSV) 었(EP) 어(EF)</t>
  </si>
  <si>
    <t>선생님이 너 풀 수 있다고 했지라며 우식이의 어깨를 두들겨줬다</t>
  </si>
  <si>
    <t>선생(NNG) 님(XSN) 이(JKS) 너(NP) 풀(VV) ᆯ(ETM) 수(NNB) 있(VA) 다고(EC) 하(VV) 었(EP) 지(EC) 이(VCP) 라며(EC) 우(NNP) 식이(NNG) 의(JKG) 어깨(NNG) 를(JKO) 두들기(VV) 어(EC) 주(VX) 었(EP) 다(EF)</t>
  </si>
  <si>
    <t>대통령 후보 이준석을 있게 한 또 다른 자아 선생님 이준석의 모습이었다</t>
  </si>
  <si>
    <t>대통령(NNG) 후보(NNG) 이준석(NNP) 을(JKO) 있(VA) 게(EC) 하(VX) ᆫ(ETM) 또(MAG) 다른(MM) 자아(NNG) 선생(NNG) 님(XSN) 이준석(NNP) 의(JKG) 모습(NNG) 이(VCP) 었(EP) 다(EF)</t>
  </si>
  <si>
    <t>실제로 이준석은 하버드를 졸업한 2007년 한국에 돌아와 서울과학고 후배 7명과 비영리 교육봉사단체인 배움을나누는사람들배나사를 조직하고 본격적인 사회생활을 시작했다</t>
  </si>
  <si>
    <t>실제로(MAG) 이준석(NNP) 은(JX) 하버드(NNP) 를(JKO) 졸업(NNG) 하(XSV) ᆫ(ETM) 2007(SN) 년(NNB) 한국(NNP) 에(JKB) 돌아오(VV) 어(EC) 서울(NNP) 과학고(NNG) 후배(NNG) 7(SN) 명(NNB) 과(JC) 비(XPN) 영리(NNG) 교육(NNG) 봉사(NNG) 단체(NNG) 이(VCP) ᆫ(ETM) 배우(VV) ᆷ(ETN) 을(JKO) 나누(VV) 는(ETM) 사람(NNG) 들(XSN) 배(NNG) 나사(NNG) 를(JKO) 조직(NNG) 하(XSV) 고(EC) 본격(NNG) 적(XSN) 이(VCP) ᆫ(ETM) 사회(NNG) 생활(NNG) 을(JKO) 시작(NNG) 하(XSV) 었(EP) 다(EF)</t>
  </si>
  <si>
    <t>우식이는 배나사 설립 초창기에 이준석이 가르쳤던 아이다</t>
  </si>
  <si>
    <t>우(NNP) 식이(NNG) 는(JX) 배나사(NNP) 설립(NNG) 초창기(NNG) 에(JKB) 이준석(NNP) 이(JKS) 가르치(VV) 었(EP) 던(ETM) 아이(NNG) 이(VCP) 다(EF)</t>
  </si>
  <si>
    <t>2013년 서울 하나고에서 비영리 교육봉사단체 배움을나누는사람들 활동에 대해 강연하고 있는 이준석 후보 중앙포토 그는 배나사에서 저소득층 중학생들을 모아 수학을 가르치면서 한때 교육감을 꿈꿨다</t>
  </si>
  <si>
    <t>2013(SN) 년(NNB) 서울(NNP) 하나고(NNP) 에서(JKB) 비(XPN) 영리(NNG) 교육(NNG) 봉사(NNG) 단체(NNG) 배우(VV) ᆷ(ETN) 을(JKO) 나누(VV) 는(ETM) 사람(NNG) 들(XSN) 활동(NNG) 에(JKB) 대하(VV) 어(EC) 강연(NNG) 하(XSV) 고(EC) 있(VX) 는(ETM) 이준석(NNP) 후보(NNG) 중앙(NNG) 포토(NNG) 그(NP) 는(JX) 배나사(NNG) 에서(JKB) 저(XPN) 소득(NNG) 층(XSN) 중학(NNG) 생(XSN) 들(XSN) 을(JKO) 모으(VV) 어(EC) 수학(NNG) 을(JKO) 가르치(VV) 면서(EC) 한때(NNG) 교육감(NNG) 을(JKO) 꿈꾸(VV) 었(EP) 다(EF)</t>
  </si>
  <si>
    <t>교육 경력 등 까다로운 출마 조건에 걸려 곧 포기할 수밖에 없었지만 이준석의 교육을 향한 열정은 여전히 진심이다</t>
  </si>
  <si>
    <t>교육(NNG) 경력(NNG) 등(NNB) 까다롭(VA-I) 은(ETM) 출마(NNG) 조건(NNG) 에(JKB) 걸리(VV) 어(EC) 곧(MAG) 포기(NNG) 하(XSV) ᆯ(ETM) 수(NNB) 밖에(JX) 없(VA) 었(EP) 지만(EC) 이준석(NNP) 의(JKG) 교육(NNG) 을(JKO) 향하(VV) ᆫ(ETM) 열정(NNG) 은(JX) 여전히(MAG) 진심(NNG) 이(VCP) 다(EF)</t>
  </si>
  <si>
    <t>국민의힘 탈당 직전인 지난 2023년에도 전남 순천에 배나사 교육장을 열고 중2 학생들을 모아 4개월간 직접 가르쳤을 정도다</t>
  </si>
  <si>
    <t>국민(NNG) 의(JKG) 힘(NNG) 탈당(NNG) 직전(NNG) 이(VCP) ᆫ(ETM) 지나(VV) ᆫ(ETM) 2023(SN) 년(NNB) 에(JKB) 도(JX) 전남(NNP) 순천(NNP) 에(JKB) 배(NNG) 나(JX) 사(VV) 어(EC) 교육장(NNG) 을(JKO) 열(VV) 고(EC) 중(NNG) 2(SN) 학생(NNG) 들(XSN) 을(JKO) 모으(VV) 어(EC) 4(SN) 개월(NNB) 간(XSN) 직접(MAG) 가르치(VV) 었(EP) 을(ETM) 정도(NNG) 이(VCP) 다(EF)</t>
  </si>
  <si>
    <t>저한테 평생 가져가고 싶은 일을 꼽으라고 한다면 바로 배나사예요</t>
  </si>
  <si>
    <t>저(NP) 한테(JKB) 평생(NNG) 가져가(VV) 고(EC) 싶(VX) 은(ETM) 일(NNG) 을(JKO) 꼽(VV-R) 으라고(EC) 하(VV) ᆫ다면(EC) 바로(MAG) 배나사(NNG) 이(VCP) 예요(EF)</t>
  </si>
  <si>
    <t>이준석은 배나사 활동을 통해 학생들보다 자신이 얻은 게 훨씬 많다고 말한다</t>
  </si>
  <si>
    <t>이준석(NNP) 은(JX) 배(NNG) 나사(NNG) 활동(NNG) 을(JKO) 통하(VV) 어(EC) 학생(NNG) 들(XSN) 보다(JKB) 자신(NNG) 이(JKS) 얻(VV-R) 은(ETM) 것(NNB) 이(JKS) 훨씬(MAG) 많(VA) 다고(EC) 말(NNG) 하(XSV) ᆫ다(EF)</t>
  </si>
  <si>
    <t>2011년 당시 한나라당 비대위원장이던 박근혜 전 대통령이 이준석을 정계에 발탁한 이유도 배나사 이력이 결정적이었다</t>
  </si>
  <si>
    <t>2011(SN) 년(NNB) 당시(NNG) 한나라당(NNP) 비대위원장(NNG) 이(VCP) 던(ETM) 박근혜(NNP) 전(MM) 대통령(NNG) 이(JKS) 이준석(NNP) 을(JKO) 정계(NNG) 에(JKB) 발탁(NNG) 하(XSV) ᆫ(ETM) 이유(NNG) 도(JX) 배(NNG) 나사(NNG) 이력(NNG) 이(JKS) 결정(NNG) 적(XSN) 이(VCP) 었(EP) 다(EF)</t>
  </si>
  <si>
    <t>정치인으로서 최대 자산으로 꼽히는 이준석식式 화술 역시 배나사 활동 덕분에 익혔다는 게 그의 설명이다 더 자세한 내용은 아래 링크에서 보실 수 있습니다</t>
  </si>
  <si>
    <t>정치인(NNG) 으로서(JKB) 최대(NNG) 자산(NNG) 으로(JKB) 꼽히(VV) 는(ETM) 이준석(NNP) 식(NNB) 式(SH) 화술(NNG) 역시(MAG) 배(NNG) 나사(NNG) 활동(NNG) 덕분(NNG) 에(JKB) 익히(VV) 었(EP) 다는(ETM) 것(NNB) 이(JKS) 그(NP) 의(JKG) 설명(NNG) 이(JKS) 다(MAG) 더(MAG) 자세하(VA) ᆫ(ETM) 내용(NNG) 은(JX) 아래(NNG) 링크(NNG) 에서(JKB) 보(VV) 시(EP) ᆯ(ETM) 수(NNB) 있(VA) 습니다(EF)</t>
  </si>
  <si>
    <t>이준석 의심한 학부모의 전화대학 나왔어요</t>
  </si>
  <si>
    <t>이준석(NNP) 의심(NNG) 하(XSV) ᆫ(ETM) 학부모(NNG) 의(JKG) 전화(NNG) 대학(NNG) 나오(VV) 었(EP) 어요(EF)</t>
  </si>
  <si>
    <t>네 하버드 httpswwwjoongangcokrarticle25337049 이준석 43 얻어 당선될 것말 안된다고 TV토론 있잖아 ③</t>
  </si>
  <si>
    <t>네(MM) 하버드(NNP) httpswwwjoongangcokrarticle(SL) 25337049(SN) 이준석(NNP) 43(SN) 얻(VV-R) 어(EC) 당선(NNG) 되(XSV) ᆯ(ETM) 것(NNB) 말(NNG) 안(MAG) 되(XSV) ᆫ다고(EC) TV(SL) 토론(NNG) 있(VA) 잖아(EF) ③(SW)</t>
  </si>
  <si>
    <t>httpswwwjoongangcokrarticle25336801 우리가 거지냐</t>
  </si>
  <si>
    <t>httpswwwjoongangcokrarticle(SL) 25336801(SN) 우리(NP) 가(JKS) 거지(NNG) 이(VCP) 냐(EF)</t>
  </si>
  <si>
    <t>왜 구걸해 이준석 바꾼 삼성전자 사건 ② httpswwwjoongangcokrarticle25335263 허벅지 피멍 가득한 여고생분노한 이준석 그때 朴이 왔다 ①</t>
  </si>
  <si>
    <t>httpswwwjoongangcokrarticle25334999 더중앙플러스 63 대선주자 탐구 이 빨갱이 심상정 불어 통닭구이 고문 버틴 김문수김문수 ① httpswwwjoongangcokrarticle25327064 수배고 뭐고 고향 달려갔다</t>
  </si>
  <si>
    <t>httpswwwjoongangcokrarticle(SL) 25334999(SN) 더(MAG) 중앙(NNG) 플러스(NNG) 63(SN) 대선(NNG) 주자(NNG) 탐구(NNG) 이(MM) 빨갱이(NNG) 심상정(NNP) 불어(NNP) 통닭(NNG) 구이(NNG) 고문(NNG) 버티(VV) ᆫ(ETM) 김문수(NNP) 김문수(NNP) ①(SW) httpswwwjoongangcokrarticle(SL) 25327064(SN) 수배(NNG) 고(JC) 뭐(NP) 고(JC) 고향(NNG) 달려가(VV) 었(EP) 다(EF)</t>
  </si>
  <si>
    <t>이재명 지갑 속 사진 뭐길래 이재명 ⑦ httpswwwjoongangcokrarticle25335657 완전 개판이네 군의관 비명이재명김문수 군면제 사연 httpswwwjoongangcokrarticle25335947</t>
  </si>
  <si>
    <t>이재명(NNP) 지갑(NNG) 속(NNG) 사진(NNG) 뭐(NP) 이(VCP) 길래(EC) 이재명(NNP) ⑦(SW) httpswwwjoongangcokrarticle(SL) 25335657(SN) 완전(NNG) 개판(NNG) 이(JKS) 너(NP) 의(JKG) 군의관(NNG) 비명(NNG) 이재명(NNP) 김문수(NNP) 군(NNG) 면제(NNG) 사연(NNG) httpswwwjoongangcokrarticle(SL) 25335947(SN)</t>
  </si>
  <si>
    <t>국민의힘 김문수 대선후보와 개혁신당 이준석 대선후보가 19일 서울 중구 서울시청에서 열린 약자와 동행하는 서울 토론회에 참석해 내빈들과 인사하고 있다</t>
  </si>
  <si>
    <t>국민(NNG) 의(JKG) 힘(NNG) 김문수(NNP) 대선(NNG) 후보(NNG) 와(JC) 개혁(NNG) 신당(NNG) 이준석(NNP) 대선(NNG) 후보(NNG) 가(JKS) 19(SN) 일(NNB) 서울(NNP) 중구(NNP) 서울시청(NNP) 에서(JKB) 열리(VV) ᆫ(ETM) 약자(NNG) 와(JKB) 동행(NNG) 하(XSV) 는(ETM) 서울(NNP) 토론회(NNG) 에(JKB) 참석(NNG) 하(XSV) 어(EC) 내빈(NNG) 들(XSN) 과(JKB) 인사(NNG) 하(XSV) 고(EC) 있(VX) 다(EF)</t>
  </si>
  <si>
    <t>연합뉴스 국민의힘 김문수 대선 후보와 개혁신당 이준석 대선 후보가 19일 오세훈 서울시장 주재로 서울시청에서 열린 토론회에서 한자리에 앉아 덕담을 나눴다</t>
  </si>
  <si>
    <t>연합뉴스(NNP) 국민(NNG) 의(JKG) 힘(NNG) 김문수(NNP) 대선(NNG) 후보(NNG) 와(JC) 개혁(NNG) 신당(NNG) 이준석(NNP) 대선(NNG) 후보(NNG) 가(JKS) 19(SN) 일(NNB) 오세훈(NNP) 서울시장(NNG) 주재(NNG) 로(JKB) 서울시청(NNP) 에서(JKB) 열리(VV) ᆫ(ETM) 토론회(NNG) 에서(JKB) 한(MM) 자리(NNG) 에(JKB) 앉(VV) 어(EC) 덕담(NNG) 을(JKO) 나누(VV) 었(EP) 다(EF)</t>
  </si>
  <si>
    <t>두 후보는 이 자리에서 오 시장이 추진해 온 복지 정책에 공감하며 정책 연대 가능성을 내비쳤지만 반명反이재명 빅텐트 연합을 두고는 입장 차를 보였다</t>
  </si>
  <si>
    <t>두(MM) 후보(NNG) 는(JX) 이(MM) 자리(NNG) 에서(JKB) 오(NNP) 시장(NNG) 이(JKS) 추진(NNG) 하(XSV) 어(EC) 오(VX) ᆫ(ETM) 복지(NNG) 정책(NNG) 에(JKB) 공감(NNG) 하(XSV) 며(EC) 정책(NNG) 연대(NNG) 가능(NNG) 성(XSN) 을(JKO) 내비치(VV) 었(EP) 지만(EC) 반(XPN) 명(NNG) 反(SH) 이재명(NNP) 빅텐트(NNG) 연합(NNG) 을(JKO) 두(VV) 고(EC) 는(JX) 입장(NNG) 차(NNG) 를(JKO) 보이(VV) 었(EP) 다(EF)</t>
  </si>
  <si>
    <t>김 후보는 이날 토론회 인사말을 통해 이준석 후보는 제가 속한 국민의힘대표였다 보니 저보다 당의 여러 정책 이념 인물에 대해 잘 안다며 우리 당이 그동안 잘못했다</t>
  </si>
  <si>
    <t>김(NNP) 후보(NNG) 는(JX) 이날(NNG) 토론회(NNG) 인사말(NNG) 을(JKO) 통하(VV) 어(EC) 이준석(NNP) 후보(NNG) 는(JX) 저(NP) 가(JKS) 속하(VV) ᆫ(ETM) 국민(NNG) 의(JKG) 힘(NNG) 대표(NNG) 이(VCP) 었(EP) 다(EC) 보(VX) 니(EC) 저(NP) 보다(JKB) 당(NNG) 의(JKG) 여러(MM) 정책(NNG) 이념(NNG) 인물(NNG) 에(JKB) 대하(VV) 어(EC) 잘(MAG) 알(VV) ᆫ다며(EC) 우리(NP) 당(NNG) 이(JKS) 그(MM) 동안(NNG) 잘(MAG) 못(MAG) 하(XSV) 었(EP) 다(EF)</t>
  </si>
  <si>
    <t>이 후보가 밖에서 고생하는데 고생 끝에 대성공이라고 말했다</t>
  </si>
  <si>
    <t>이(MM) 후보(NNG) 가(JKS) 밖(NNG) 에서(JKB) 고생(NNG) 하(XSV) 는데(EC) 고생(NNG) 끝(NNG) 에(JKB) 대(XPN) 성공(NNG) 이(VCP) 라고(EC) 말(NNG) 하(XSV) 었(EP) 다(EF)</t>
  </si>
  <si>
    <t>이어 어제 토론회에서 제 지지자들은 MVP는 이준석이다 김문수 아니다라고 한다며 우리 둘은 서로 짠 것 없고 전화 안 한다</t>
  </si>
  <si>
    <t>이어(MAG) 어제(NNG) 토론회(NNG) 에서(JKB) 저(NP) 의(JKG) 지지자(NNG) 들(XSN) 은(JX) MVP(SL) 늘(VV) ᆫ(ETM) 이준석(NNP) 이(VCP) 다(EC) 김문수(NNP) 아니(VCN) 다(EF) 라고(EC) 하(VV) ᆫ다며(EC) 우리(NP) 둘(NR) 은(JX) 서로(MAG) 짜(VV) ᆫ(ETM) 것(NNB) 없(VA) 고(EC) 전화(NNG) 안(MAG) 하(VV) ᆫ다(EF)</t>
  </si>
  <si>
    <t>생각이 늘 같고 정책 방향도 함께 가고 있다고 강조했다</t>
  </si>
  <si>
    <t>생각(NNG) 이(JKS) 늘(MAG) 같(VA) 고(EC) 정책(NNG) 방향(NNG) 도(JX) 함께(MAG) 가(VV) 고(EC) 있(VX) 다고(EC) 강조(NNG) 하(XSV) 었(EP) 다(EF)</t>
  </si>
  <si>
    <t>김 후보는 오 시장이 대표적으로 성공한 정책이 디딤돌 소득과 서울런이라며 서울시에서 선도적으로 성공시킨 디딤돌 소득과 서울런은 묻지도 따지지도 말고 어려운 지방에 확산해야 한다고 말했다</t>
  </si>
  <si>
    <t>김(NNP) 후보(NNG) 는(JX) 오(NNP) 시장(NNG) 이(JKS) 대표(NNG) 적(XSN) 으로(JKB) 성공(NNG) 하(XSV) ᆫ(ETM) 정책(NNG) 이(JKS) 디딤돌(NNG) 소득(NNG) 과(JC) 서울(NNP) 런(NNG) 이(VCP) 라며(EC) 서울시(NNP) 에서(JKB) 선도(NNG) 적(XSN) 으로(JKB) 성공(NNG) 시키(XSV) ᆫ(ETM) 디딤돌(NNG) 소득(NNG) 과(JC) 서울(NNP) 런(NNG) 은(JX) 묻(VV-I) 지(EC) 도(JX) 따지(VV) 지(EC) 도(JX) 말(VX) 고(EC) 어렵(VA-I) 은(ETM) 지방(NNG) 에(JKB) 확산(NNG) 하(XSV) 어야(EC) 하(VX) ᆫ다고(EC) 말(NNG) 하(XSV) 었(EP) 다(EF)</t>
  </si>
  <si>
    <t>개혁신당 이준석 대선후보가 19일 서울 중구 서울시청에서 열린 약자와 동행하는 서울 토론회에서 축사하고 있다</t>
  </si>
  <si>
    <t>개혁(NNG) 신당(NNG) 이준석(NNP) 대선(NNG) 후보(NNG) 가(JKS) 19(SN) 일(NNB) 서울(NNP) 중구(NNP) 서울시청(NNP) 에서(JKB) 열리(VV) ᆫ(ETM) 약자(NNG) 와(JKB) 동행(NNG) 하(XSV) 는(ETM) 서울(NNP) 토론회(NNG) 에서(JKB) 축사(NNG) 하(XSV) 고(EC) 있(VX) 다(EF)</t>
  </si>
  <si>
    <t>연합뉴스 이 후보도 조금 전 김 후보가 디딤돌 소득과 서울런 정책이 넓은 범위에서 시행되면 좋겠다고 말한 것과 마찬가지로 저도 강북구 삼양동의 오세훈 삶 노원구 상계동의 이준석 삶 경북 영천의 김문수 삶이라는 것을 2000년대생 아이들과 그 이후에 태어난 아이들도 꿈꿀 수 있는 삶이 되도록 노력하겠다고 말했다</t>
  </si>
  <si>
    <t>연합뉴스(NNP) 이(NNP) 후보(NNG) 도(JX) 조금(MAG) 전(NNG) 김(NNP) 후보(NNG) 가(JKS) 디딤돌(NNG) 소득(NNG) 과(JC) 서울(NNP) 런(NNG) 정책(NNG) 이(JKS) 넓(VA) 은(ETM) 범위(NNG) 에서(JKB) 시행(NNG) 되(XSV) 면(EC) 좋(VA) 겠(EP) 다고(EC) 말(NNG) 하(XSV) ᆫ(ETM) 것(NNB) 과(JKB) 마찬가지(NNG) 로(JKB) 저(NP) 도(JX) 강북구(NNP) 삼양동(NNP) 의(JKG) 오세훈(NNP) 살(VV) ᆷ(EC) 노원구(NNP) 상계동(NNP) 의(JKG) 이준석(NNP) 삶(NNG) 경북(NNP) 영천(NNP) 의(JKG) 김문수(NNP) 삶(NNG) 이(VCP) 라는(ETM) 것(NNB) 을(JKO) 2000(SN) 년대(NNB) 생(XSN) 아이(NNG) 들(XSN) 과(JC) 그(MM) 이후(NNG) 에(JKB) 태어나(VV) ᆫ(ETM) 아이(NNG) 들(XSN) 도(JX) 꿈꾸(VV) ᆯ(ETM) 수(NNB) 있(VA) 는(ETM) 삶(NNG) 이(JKC) 되(VV) 도록(EC) 노력(NNG) 하(XSV) 겠(EP) 다고(EC) 말(NNG) 하(XSV) 었(EP) 다(EF)</t>
  </si>
  <si>
    <t>토론회 이후 김 후보는 이 후보를 향해 빅텐트에 합류하라는 러브콜을 보내는 모습을 보였지만 이 후보는 단일화 논의 가능성을 일축했다</t>
  </si>
  <si>
    <t>토론회(NNG) 이후(NNG) 김(NNP) 후보(NNG) 는(JX) 이(MM) 후보(NNG) 를(JKO) 향하(VV) 어(EC) 빅텐트(NNG) 에(JKB) 합류(NNG) 하(XSV) 라는(ETM) 러브콜(NNG) 을(JKO) 보내(VV) 는(ETM) 모습(NNG) 을(JKO) 보이(VV) 었(EP) 지만(EC) 이(MM) 후보(NNG) 는(JX) 단일(NNG) 화(XSN) 논의(NNG) 가능(NNG) 성(XSN) 을(JKO) 일축(NNG) 하(XSV) 었(EP) 다(EF)</t>
  </si>
  <si>
    <t>김 후보는 기자들에게 이 후보는 우리 당 대표를 한 분이고 생각이 다를 게 없다며 지금도 다른 후보 다른 당이라 생각하지 않는다 같은 생각과 정책인데 우리 당이 조금 잘못한 점이 있어서 헤어졌으나 하나도 멀지 않다고 말했다</t>
  </si>
  <si>
    <t>김(NNP) 후보(NNG) 는(JX) 기자(NNG) 들(XSN) 에게(JKB) 이(MM) 후보(NNG) 는(JX) 우리(NP) 당(NNG) 대표(NNG) 를(JKO) 하(VV) ᆫ(ETM) 분(NNB) 이(VCP) 고(EC) 생각(NNG) 이(JKS) 다르(VA) ᆯ(ETM) 것(NNB) 이(JKS) 없(VA) 다며(EC) 지금(NNG) 도(JX) 다른(MM) 후보(NNG) 다른(MM) 당(NNG) 이(VCP) 라(EC) 생각(NNG) 하(XSV) 지(EC) 않(VX) 는다(EC) 같(VA) 은(ETM) 생각(NNG) 과(JC) 정책(NNG) 이(VCP) ᆫ데(EC) 우리(NP) 당(NNG) 이(JKS) 조금(MAG) 잘못(MAG) 하(XSV) ᆫ(ETM) 점(NNG) 이(JKS) 있(VV) 어서(EC) 헤어지(VV) 었(EP) 으나(EC) 하나(NR) 도(JX) 멀(VA) 지(EC) 않(VX) 다고(EC) 말(NNG) 하(XSV) 었(EP) 다(EF)</t>
  </si>
  <si>
    <t>이 후보는 김 후보가 공개적으로 러브콜을 보냈다</t>
  </si>
  <si>
    <t>이(MM) 후보(NNG) 는(JX) 김(NNP) 후보(NNG) 가(JKS) 공개(NNG) 적(XSN) 으로(JKB) 러브콜(NNG) 을(JKO) 보내(VV) 었(EP) 다(EF)</t>
  </si>
  <si>
    <t>단일화 입장은 무엇인가 취재진 질문에 김 후보가 안타깝기는 하다</t>
  </si>
  <si>
    <t>단일(NNG) 화(XSN) 입장(NNG) 은(JX) 무엇(NP) 이(VCP) ᆫ가(EC) 취재진(NNG) 질문(NNG) 에(JKB) 김(NNP) 후보(NNG) 가(JKS) 안타깝(VA-I) 기(ETN) 는(JX) 하(VX) 다(EF)</t>
  </si>
  <si>
    <t>김 후보의 진정성과 보수 진영을 규합해 선거를 치러보려는 선의는 의심 안 하지만 이길 수 있는 방식이 아니다라며 단일화 논의 자체에 관심이 없다고 답했다</t>
  </si>
  <si>
    <t>김(NNP) 후보(NNG) 의(JKG) 진정(NNG) 성(XSN) 과(JC) 보수(NNG) 진영(NNG) 을(JKO) 규합(NNG) 하(XSV) 어(EC) 선거(NNG) 를(JKO) 치르(VV) 어(EC) 보(VX) 려는(ETM) 선의(NNG) 는(JX) 의심(NNG) 안(MAG) 하(VV) 지만(EC) 이기(VV) ᆯ(ETM) 수(NNB) 있(VA) 는(ETM) 방식(NNG) 이(JKC) 아니(VCN) 다(EC) 이(VCP) 라며(EC) 단일(NNG) 화(XSN) 논의(NNG) 자체(NNG) 에(JKB) 관심(NNG) 이(JKS) 없(VA) 다고(EC) 답(NNG) 하(XSV) 었(EP) 다(EF)</t>
  </si>
  <si>
    <t>이 후보는 국민의힘이 제가 아주 큰 성과를 내놓은 직후에는 표 떨어진다고 내쫓더니 요즘 다른 생각을 하는 걸 보니 환절기인가 보다며 그렇다고 제 정치적 입장은 달라질 게 없다고 강조했다</t>
  </si>
  <si>
    <t>이(MM) 후보(NNG) 는(JX) 국민(NNG) 의(JKG) 힘(NNG) 이(JKS) 저(NP) 가(JKS) 아주(MAG) 크(VA) ᆫ(ETM) 성과(NNG) 를(JKO) 내(VV) 어(EC) 놓(VX) 은(ETM) 직후(NNG) 에(JKB) 는(JX) 표(NNG) 떨어지(VV) ᆫ다고(EC) 내쫓(VV) 더니(EC) 요즘(NNG) 다르(VA) ᆫ(ETM) 생각(NNG) 을(JKO) 하(VV) 는(ETM) 거(NNB) ᆯ(JKO) 보(VV) 니(EC) 환절기(NNG) 이(VCP) ᆫ가(EC) 보(VX) 다며(EC) 그렇(VA-I) 다고(EC) 저(NP) 의(JKG) 정치(NNG) 적(XSN) 입장(NNG) 은(JX) 달라지(VV) ᆯ(ETM) 것(NNB) 이(JKS) 없(VA) 다고(EC) 강조(NNG) 하(XSV) 었(EP) 다(EF)</t>
  </si>
  <si>
    <t>이 후보는 안철수 국민의힘 의원이 이기기 위해선 힘을 합쳐야 한다고 말한 것을 두고는 이재명의 잘못된 정치를 비판하고 지적하는 입장에서는 동일한 생각이라면서도 단일화 주장을 받아들이긴 어렵다고 선을 그었다</t>
  </si>
  <si>
    <t>이(MM) 후보(NNG) 는(JX) 안철수(NNP) 국민(NNG) 의(JKG) 힘(NNG) 의원(NNG) 이(JKS) 이기(VV) 기(ETN) 위하(VV) 어서(EC) ᆫ(JX) 힘(NNG) 을(JKO) 합치(VV) 어야(EC) 하(VX) ᆫ다고(EC) 말(NNG) 하(XSV) ᆫ(ETM) 것(NNB) 을(JKO) 두(VV) 고(EC) 는(JX) 이재명(NNP) 의(JKG) 잘못(MAG) 되(XSV) ᆫ(ETM) 정치(NNG) 를(JKO) 비판(NNG) 하(XSV) 고(EC) 지적(NNG) 하(XSV) 는(ETM) 입장(NNG) 에서(JKB) 는(JX) 동일(NNG) 하(XSA) ᆫ(ETM) 생각(NNG) 이(VCP) 라면서(EC) 도(JX) 단일(NNG) 화(XSN) 주장(NNG) 을(JKO) 받아들이(VV) 기(ETN) ᆫ(JX) 어렵(VA-I) 다고(EC) 선(NNG) 을(JKO) 긋(VV-I) 었(EP) 다(EF)</t>
  </si>
  <si>
    <t>이 후보는 김 후보가 밖에서 고생한다고 한데 대해선 당연한 말씀이 새롭게 느껴질 정도로 요즘 이상한 상황이라며 큰 성과를 내놓은 이후 내쫓고 요즘 다른 소리를 하는 것을 보니 환절기인가보다</t>
  </si>
  <si>
    <t>이(MM) 후보(NNG) 는(JX) 김(NNP) 후보(NNG) 가(JKS) 밖(NNG) 에서(JKB) 고생(NNG) 하(XSV) ᆫ다고(EC) 하(VV) ᆫ(ETM) 데(NNB) 대하(VV) 어서(EC) ᆫ(JX) 당연(XR) 하(XSA) ᆫ(ETM) 말씀(NNG) 이(JKS) 새롭(VA-I) 게(EC) 느끼(VV) 어(EC) 지(VX) ᆯ(ETM) 정도(NNG) 로(JKB) 요즘(NNG) 이상(NNG) 하(XSA) ᆫ(ETM) 상황(NNG) 이(VCP) 라며(EC) 크(VA) ᆫ(ETM) 성과(NNG) 를(JKO) 내놓(VV) 은(ETM) 이후(NNG) 내쫓(VV) 고(EC) 요즘(NNG) 다르(VA) ᆫ(ETM) 소리(NNG) 를(JKO) 하(VV) 는(ETM) 것(NNB) 을(JKO) 보(VV) 니(EC) 환절기(NNG) 이(VCP) ᆫ가(EF) 보(VX) 다(EF)</t>
  </si>
  <si>
    <t>그렇다고 제 정치적 입장이 달라질 것은 없다고 말했다</t>
  </si>
  <si>
    <t>그렇(VA-I) 다고(EC) 저(NP) 의(JKG) 정치(NNG) 적(XSN) 입장(NNG) 이(JKS) 다르(VA) 어(EC) 지(VX) ᆯ(ETM) 것(NNB) 은(JX) 없(VA) 다고(EC) 말(NNG) 하(XSV) 었(EP) 다(EF)</t>
  </si>
  <si>
    <t>김문수 국민의힘 대선 후보가 19일 서울 청계광장 소라탑 앞에서 청년이 바라는 대한민국 정책공약 발표하고 있다</t>
  </si>
  <si>
    <t>김문수(NNP) 국민(NNG) 의(JKG) 힘(NNG) 대선(NNG) 후보(NNG) 가(JKS) 19(SN) 일(NNB) 서울(NNP) 청계광장(NNP) 소라탑(NNP) 앞(NNG) 에서(JKB) 청년(NNG) 이(JKS) 바라(VV) 는(ETM) 대한민국(NNP) 정책(NNG) 공약(NNG) 발표(NNG) 하(XSV) 고(EC) 있(VX) 다(EF)</t>
  </si>
  <si>
    <t>임현동 기자 한편 김문수 후보는 이날 서울 중구 청계광장에서 청년이 바라는 대한민국 정책 공약 발표를 마친 뒤 이준석 개혁신당 대선 후보를 가리켜 지금은 헤어져 있으나 하나라고 생각한다면서 단일화 가능성을 열어뒀다</t>
  </si>
  <si>
    <t>임(NNP) 현(MM) 동(NNG) 기자(NNG) 한편(NNG) 김문수(NNP) 후보(NNG) 는(JX) 이날(NNG) 서울(NNP) 중구(NNP) 청계광장(NNP) 에서(JKB) 청년(NNG) 이(JKS) 바라(VV) 는(ETM) 대한민국(NNP) 정책(NNG) 공약(NNG) 발표(NNG) 를(JKO) 마치(VV) ᆫ(ETM) 뒤(NNG) 이준석(NNP) 개혁(NNG) 신당(NNG) 대선(NNG) 후보(NNG) 를(JKO) 가리키(VV) 어(EC) 지금(NNG) 은(JX) 헤어지(VV) 어(EC) 있(VX) 으나(EC) 하(VX) 나(EF) 라고(JKQ) 생각(NNG) 하(XSV) ᆫ다면서(EC) 단일(NNG) 화(XSN) 가능(NNG) 성(XSN) 을(JKO) 열(VV) 어(EC) 두(VX) 었(EP) 다(EF)</t>
  </si>
  <si>
    <t>이어 이 후보는 단일화에 부정적인 입장인데 복안이 있느냐라는 취지의 물음에 그는 이 후보는 우리 당의 대표를 했던 사람이고 전날 토론회도 했지만 저와 생각이 다른 게 없다며 지금도 다른 당이라고 생각하지 않는다고 말했다 그러면서 당의 정책이나 이념 생각 여러 인맥과 제도 등에 대해 저보다 이 후보가 더 잘 안다고 생각한다며 같은 생각이고 같은 정책인데 우리 당이 잘못한 점이 있어서 헤어져 있을 뿐 하나라고 강조했다</t>
  </si>
  <si>
    <t>이어(MAG) 이(NNP) 후보(NNG) 는(JX) 단일(NNG) 화(XSN) 에(JKB) 부정(NNG) 적(XSN) 이(VCP) ᆫ(ETM) 입장(NNG) 이(VCP) ᆫ데(EC) 복안(NNG) 이(JKS) 있(VA) 느냐(EF) 이(VCP) 라는(ETM) 취지(NNG) 의(JKG) 물음(NNG) 에(JKB) 그(NP) 는(JX) 이(MM) 후보(NNG) 는(JX) 우리(NP) 당(NNG) 의(JKG) 대표(NNG) 를(JKO) 하(VV) 었(EP) 던(ETM) 사람(NNG) 이(VCP) 고(EC) 전(MM) 날(NNG) 토론회(NNG) 도(JX) 하(VV) 었(EP) 지만(EC) 저(NP) 와(JKB) 생각(NNG) 이(JKS) 다르(VA) ᆫ(ETM) 것(NNB) 이(JKS) 없(VA) 다며(EC) 지금(NNG) 도(JX) 다른(MM) 당(NNG) 이(VCP) 라고(EC) 생각(NNG) 하(XSV) 지(EC) 않(VX) 는다고(EC) 말(NNG) 하(XSV) 었(EP) 다(EC) 그러(VV) 면서(EC) 당(NNG) 의(JKG) 정책(NNG) 이나(JC) 이념(NNG) 생각(NNG) 여러(MM) 인맥(NNG) 과(JC) 제도(NNG) 등(NNB) 에(JKB) 대하(VV) 어(EC) 저(NP) 보다(JKB) 이(MM) 후보(NNG) 가(JKS) 더(MAG) 잘(MAG) 알(VV) ᆫ다고(EC) 생각(NNG) 하(XSV) ᆫ다며(EC) 같(VA) 은(ETM) 생각(NNG) 이(VCP) 고(EC) 같(VA) 은(ETM) 정책(NNG) 이(VCP) ᆫ데(EC) 우리(NP) 당(NNG) 이(JKS) 잘못(MAG) 하(XSV) ᆫ(ETM) 점(NNG) 이(JKS) 있(VV) 어서(EC) 헤어지(VV) 어(EC) 있(VX) 을(ETM) 뿐(NNB) 하나(NR) 이(VCP) 라고(EC) 강조(NNG) 하(XSV) 었(EP) 다(EF)</t>
  </si>
  <si>
    <t>김문수 국민의힘 대선 후보가 19일 이준석 개혁신당 후보를 향해 우리 당이 그동안 잘못해서 밖에 나가서 고생하고 계신다고 손을 내밀었다</t>
  </si>
  <si>
    <t>김문수(NNP) 국민(NNG) 의(JKG) 힘(NNG) 대선(NNG) 후보(NNG) 가(JKS) 19(SN) 일(NNB) 이준석(NNP) 개혁(NNG) 신(XPN) 당(NNG) 후보(NNG) 를(JKO) 향하(VV) 어(EC) 우리(NP) 당(NNG) 이(JKS) 그(MM) 동안(NNG) 잘(MAG) 못(MAG) 하(XSV) 어서(EC) 밖(NNG) 에(JKB) 나가(VV) 어서(EC) 고생(NNG) 하(XSV) 고(EC) 계시(VX) ᆫ다고(EC) 손(NNG) 을(JKO) 내밀(VV) 었(EP) 다(EF)</t>
  </si>
  <si>
    <t>그러나 이 후보는 제 정치 입장이 달라질 것은 없다고 선을 그었다</t>
  </si>
  <si>
    <t>그러나(MAJ) 이(MM) 후보(NNG) 는(JX) 저(NP) 의(JKG) 정치(NNG) 입장(NNG) 이(JKS) 달라지(VV) ᆯ(ETM) 것(NNB) 은(JX) 없(VA) 다고(EC) 선(NNG) 을(JKO) 긋(VV-I) 었(EP) 다(EF)</t>
  </si>
  <si>
    <t>국민의힘 김문수 대선 후보와 개혁신당 이준석 대선 후보가 19일 오전 서울 중구 서울시청에서 열린 약자와 동행하는 서울 토론회에 참석해 있다</t>
  </si>
  <si>
    <t>국민(NNG) 의(JKG) 힘(NNG) 김문수(NNP) 대선(NNG) 후보(NNG) 와(JC) 개혁(NNG) 신당(NNG) 이준석(NNP) 대선(NNG) 후보(NNG) 가(JKS) 19(SN) 일(NNB) 오전(NNG) 서울(NNP) 중구(NNP) 서울시청(NNP) 에서(JKB) 열리(VV) ᆫ(ETM) 약자(NNG) 와(JKB) 동행(NNG) 하(XSV) 는(ETM) 서울(NNP) 토론회(NNG) 에(JKB) 참석(NNG) 하(XSV) 어(EC) 있(VX) 다(EF)</t>
  </si>
  <si>
    <t>임현동 기자 20250519 두 후보는 이날 오전 오세훈 서울시장 주재로 서울시청에서 열린 약자와 동행하는 서울 토론회에 참석해 축사했다</t>
  </si>
  <si>
    <t>임(NNP) 현(MM) 동(NNG) 기자(NNG) 20250519(SN) 두(MM) 후보(NNG) 는(JX) 이날(NNG) 오전(NNG) 오세훈(NNP) 서울시장(NNG) 주재(NNG) 로(JKB) 서울시청(NNP) 에서(JKB) 열리(VV) ᆫ(ETM) 약자(NNG) 와(JKB) 동행(NNG) 하(XSV) 는(ETM) 서울(NNP) 토론회(NNG) 에(JKB) 참석(NNG) 하(XSV) 어(EC) 축사(NNG) 하(XSV) 었(EP) 다(EF)</t>
  </si>
  <si>
    <t>오 시장의 주요 정책인 약자와의 동행에 대해 토론하는 자리로 오 시장의 제안에 두 후보가 응했다고 한다</t>
  </si>
  <si>
    <t>오(NNP) 시장(NNG) 의(JKG) 주요(NNG) 정책(NNG) 이(VCP) ᆫ(ETM) 약자(NNG) 와(JKB) 의(JKG) 동행(NNG) 에(JKB) 대하(VV) 어(EC) 토론(NNG) 하(XSV) 는(ETM) 자리(NNG) 로(JKB) 오(NNP) 시장(NNG) 의(JKG) 제안(NNG) 에(JKB) 두(MM) 후보(NNG) 가(JKS) 응하(VV) 었(EP) 다고(EC) 하(VV) ᆫ다(EF)</t>
  </si>
  <si>
    <t>약자와의 동행 정책은 취약계층 청소년에게 인터넷 강의 수강권과 멘토링 서비스를 지원하는 정책인 서울런 기준중위소득 85 이하 가구에 소득 부족분 일부를 현금으로 지원하는 디딤돌소득 등으로 이뤄져 있다</t>
  </si>
  <si>
    <t>약자(NNG) 와(JKB) 의(JKG) 동행(NNG) 정책(NNG) 은(JX) 취약(NNG) 계층(NNG) 청소년(NNG) 에게(JKB) 인터넷(NNG) 강의(NNG) 수강(NNG) 권(XSN) 과(JC) 멘토링(NNP) 서비스(NNG) 를(JKO) 지원(NNG) 하(XSV) 는(ETM) 정책(NNG) 이(VCP) ᆫ(ETM) 서울(NNP) 런(NNG) 기준(NNG) 중위(NNG) 소득(NNG) 85(SN) 이하(NNG) 가구(NNG) 에(JKB) 소득(NNG) 부족(NNG) 분(XSN) 일부(NNG) 를(JKO) 현금(NNG) 으로(JKB) 지원(NNG) 하(XSV) 는(ETM) 디딤돌(NNG) 소득(NNG) 등(NNB) 으로(JKB) 이루(VV) 어(EC) 지(VX) 어(EC) 있(VX) 다(EF)</t>
  </si>
  <si>
    <t>두 후보 모두 이날 축사에서 해당 정책에 대해 그대로 받아들이겠다</t>
  </si>
  <si>
    <t>두(MM) 후보(NNG) 모두(MAG) 이날(NNG) 축사(NNG) 에서(JKB) 해당(NNG) 정책(NNG) 에(JKB) 대하(VV) 어(EC) 그대로(MAG) 받아들이(VV) 겠(EP) 다(EF)</t>
  </si>
  <si>
    <t>김 후보 많이 배우고 힘을 보태겠다이 후보고 말했다</t>
  </si>
  <si>
    <t>김(NNP) 후보(NNG) 많이(MAG) 배우(VV) 고(EC) 힘(NNG) 을(JKO) 보태(VV) 겠(EP) 다(EC) 이(MM) 후보(NNG) 이(VCP) 고(EC) 말(NNG) 하(XSV) 었(EP) 다(EF)</t>
  </si>
  <si>
    <t>이날 토론보다 눈길을 끈 건 두 후보 간의 만남이었다</t>
  </si>
  <si>
    <t>이날(NNG) 토론(NNG) 보다(JKB) 눈길(NNG) 을(JKO) 끌(VV) ᆫ(ETM) 거(NNB) ᆫ(JX) 두(MM) 후보(NNG) 간(NNB) 의(JKG) 만남(NNG) 이(VCP) 었(EP) 다(EF)</t>
  </si>
  <si>
    <t>12일 공식 선거운동이 시작된 후 두 후보가 공식 석상에서 만난 건 전날18일 후보자 초청 TV토론회에 이어 두번째다</t>
  </si>
  <si>
    <t>12(SN) 일(NNB) 공식(NNG) 선거(NNG) 운동(NNG) 이(JKS) 시작(NNG) 되(XSV) ᆫ(ETM) 후(NNG) 두(MM) 후보(NNG) 가(JKS) 공식(NNG) 석상(NNG) 에서(JKB) 만나(VV) ᆫ(ETM) 거(NNB) ᆫ(JX) 전날(NNG) 18(SN) 일(NNB) 후보자(NNG) 초청(NNG) TV(SL) 토론회(NNG) 에(JKB) 잇(VV-I) 어(EC) 두(MM) 번(NNB) 째(XSN) 이(VCP) 다(EF)</t>
  </si>
  <si>
    <t>축사에서 김 후보는 이 후보님은 제가 속한 국민의힘 대표였다라며 저보다도 더 당의 여러 정책 이념 하나하나 인물에 대해 잘 알고 계신다고 치켜세웠다</t>
  </si>
  <si>
    <t>축사(NNG) 에서(JKB) 김(NNP) 후보(NNG) 는(JX) 이(MM) 후보(NNG) 님(XSN) 은(JX) 저(NP) 가(JKS) 속하(VV) ᆫ(ETM) 국민(NNG) 의(JKG) 힘(NNG) 대표(NNG) 이(VCP) 었(EP) 다(EF) 이(VCP) 라며(EC) 저(NP) 보다(JKB) 도(JX) 더(MAG) 당(NNG) 의(JKG) 여러(MM) 정책(NNG) 이념(NNG) 하나하나(NNG) 인물(NNG) 에(JKB) 대하(VV) 어(EC) 잘(MAG) 알(VV) 고(EC) 계시(VX) ᆫ다고(EC) 치켜세우(VV) 었(EP) 다(EF)</t>
  </si>
  <si>
    <t>이어 지금은 우리 당이 잘못해서 밖에 나가서 고생하고 계시는데 고생 끝에 대성공을 터뜨리고 계신다며 저를 지지하는 많은 분이 어제토론회의 MVP는 이준석이다 김문수가 아니다라고 했다고 말했다</t>
  </si>
  <si>
    <t>이어(MAG) 지금(NNG) 은(JX) 우리(NP) 당(NNG) 이(JKS) 잘못(MAG) 하(XSV) 어서(EC) 밖(NNG) 에(JKB) 나가(VV) 어서(EC) 고생(NNG) 하(XSV) 고(EC) 계시(VX) 는데(EC) 고생(NNG) 끝(NNG) 에(JKB) 대(XPN) 성공(NNG) 을(JKO) 터뜨리(VV) 고(EC) 계시(VV) ᆫ다며(EC) 저(NP) 를(JKO) 지지(NNG) 하(XSV) 는(ETM) 많(VA) 은(ETM) 분(NNB) 이(JKS) 어제(NNG) 토론회(NNG) 의(JKG) MVP(SL) 늘(VV) ᆫ(ETM) 이준석(NNP) 이(VCP) 다(EC) 김문수(NNP) 가(JKC) 아니(VCN) 다(EF) 라고(JKQ) 하(VV) 었(EP) 다고(EC) 말(NNG) 하(XSV) 었(EP) 다(EF)</t>
  </si>
  <si>
    <t>김 후보는 또 우리 둘이 짜고 한 게 없지만 생각이 같다</t>
  </si>
  <si>
    <t>김(NNP) 후보(NNG) 는(JX) 또(MAG) 우리(NP) 둘(NR) 이(JKS) 짜(VV) 고(EC) 하(VV) ᆫ(ETM) 것(NNB) 이(JKS) 없(VA) 지만(EC) 생각(NNG) 이(JKS) 같(VA) 다(EF)</t>
  </si>
  <si>
    <t>제가 제일 존경하고 좋아하는 오 시장님 또 이 후보님 이렇게 같이 모이니까 마치 고향집에 온 것처럼 편안하다고 덧붙였다</t>
  </si>
  <si>
    <t>저(NP) 가(JKS) 제일(MAG) 존경(NNG) 하(XSV) 고(EC) 좋아하(VV) 는(ETM) 오(IC) 시장(NNG) 님(XSN) 또(MAG) 이(MM) 후보(NNG) 님(XSN) 이렇게(MAG) 같이(MAG) 모이(VV) 니까(EC) 마치(MAG) 고향(NNG) 집(NNG) 에(JKB) 오(VV) ᆫ(ETM) 것(NNB) 처럼(JKB) 편안(NNG) 하(XSA) 다고(EC) 덧붙이(VV) 었(EP) 다(EF)</t>
  </si>
  <si>
    <t>토론회 전 사전 비공개 차담에서도 김 후보가 이 후보를 향해 어제의 MVP는 이준석이라고 말해 참석자들 사이에 웃음이 터졌다고 한다</t>
  </si>
  <si>
    <t>토론회(NNG) 전(NNG) 사전(NNG) 비(XPN) 공개(NNG) 차(NNG) 담(NNG) 에서(JKB) 도(JX) 김(NNP) 후보(NNG) 가(JKS) 이(NNP) 후보(NNG) 를(JKO) 향하(VV) 어(EC) 어제(NNG) 의(JKG) MVP(SL) 는(JX) 이준석(NNP) 이(VCP) 라고(EC) 말(NNG) 하(XSV) 어(EC) 참석자(NNG) 들(XSN) 사이(NNG) 에(JKB) 웃음(NNG) 이(JKS) 터지(VV) 었(EP) 다고(EC) 하(VV) ᆫ다(EF)</t>
  </si>
  <si>
    <t>다만 한 참석자는 시간이 짧아서 단일화나 빅텐트에 대한 이야기는 오가지 않았다고 전했다</t>
  </si>
  <si>
    <t>다만(MAG) 한(MM) 참석자(NNG) 는(JX) 시간(NNG) 이(JKS) 짧(VA) 어서(EC) 단일(NNG) 화(XSN) 나(JC) 빅텐트(NNG) 에(JKB) 대하(VV) ᆫ(ETM) 이야기(NNG) 는(JX) 오가(VV) 지(EC) 않(VX) 었(EP) 다고(EC) 전하(VV) 었(EP) 다(EF)</t>
  </si>
  <si>
    <t>김 후보는 이날 토론회 참석 직후 서울 광화문 청계광장에서 기자들과 만나서도 어제 토론을 해보니 저하고 이 후보가 생각이 다른 게 없다</t>
  </si>
  <si>
    <t>김(NNP) 후보(NNG) 는(JX) 이날(NNG) 토론회(NNG) 참석(NNG) 직후(NNG) 서울(NNP) 광화문(NNP) 청계광장(NNP) 에서(JKB) 기자(NNG) 들(XSN) 과(JKB) 만나(VV) 어서(EC) 도(JX) 어제(NNG) 토론(NNG) 을(JKO) 하(VV) 어(EC) 보(VX) 니(EC) 저(NP) 하고(JKB) 이(MM) 후보(NNG) 가(JKS) 생각(NNG) 이(JKS) 다르(VA) ᆫ(ETM) 것(NNB) 이(JKS) 없(VA) 다(EF)</t>
  </si>
  <si>
    <t>저는 지금도 다른 당이라고 생각 안 한다며 지금 우리 당이 좀 잘못한 점이 있어서 헤어져 있으나 우리는 하나라고 말했다</t>
  </si>
  <si>
    <t>저(NP) 는(JX) 지금(NNG) 도(JX) 다른(MM) 당(NNG) 이(VCP) 라고(EC) 생각(NNG) 안(MAG) 하(VV) ᆫ다며(EC) 지금(MAG) 우리(NP) 당(NNG) 이(JKS) 좀(MAG) 잘못(MAG) 하(XSV) ᆫ(ETM) 점(NNG) 이(JKS) 있(VV) 어서(EC) 헤어지(VV) 어(EC) 있(VX) 으나(EC) 우리(NP) 는(JX) 하나(NR) 이(VCP) 라고(EC) 말(NNG) 하(XSV) 었(EP) 다(EF)</t>
  </si>
  <si>
    <t>김문수 국민의힘 대선 후보와 이준석 개혁신당 대선 후보 오세훈 서울시장이 19일 오전 서울시청에서 열린 약자와 동행하는 서울 토론회에 참석하고 있다</t>
  </si>
  <si>
    <t>김문수(NNP) 국민(NNG) 의(JKG) 힘(NNG) 대선(NNG) 후보(NNG) 와(JKB) 이준석(NNP) 개혁(NNG) 신당(NNG) 대선(NNG) 후보(NNG) 오세훈(NNP) 서울시장(NNG) 이(JKS) 19(SN) 일(NNB) 오전(NNG) 서울(NNP) 시청(NNG) 에서(JKB) 열리(VV) ᆫ(ETM) 약자(NNG) 와(JKB) 동행(NNG) 하(XSV) 는(ETM) 서울(NNP) 토론회(NNG) 에(JKB) 참석(NNG) 하(XSV) 고(EC) 있(VX) 다(EF)</t>
  </si>
  <si>
    <t>임현동 기자 20250519 반면에 이 후보는 이날 축사에서도 단일화나 김 후보에 대한 언급은 하지 않았다</t>
  </si>
  <si>
    <t>임(NNP) 현(MM) 동(NNG) 기자(NNG) 20250519(SN) 반(NNG) 면(NNG) 에(JKB) 이(MM) 후보(NNG) 는(JX) 이날(NNG) 축사(NNG) 에서(JKB) 도(JX) 단일(NNG) 화(XSN) 나(JC) 김(NNP) 후보(NNG) 에(JKB) 대하(VV) ᆫ(ETM) 언급(NNG) 은(JX) 하(VV) 지(EC) 않(VX) 었(EP) 다(EF)</t>
  </si>
  <si>
    <t>대신 이 후보는 4년 전쯤 오 시장님을 모시고 선거를 뛰었다</t>
  </si>
  <si>
    <t>대신(NNG) 이(NNP) 후보(NNG) 는(JX) 4(SN) 년(NNB) 전(NNG) 쯤(XSN) 오(VV) 시장(NNG) 님(XSN) 을(JKO) 모시(VV) 고(EC) 선거(NNG) 를(JKO) 뛰(VV) 었(EP) 다(EF)</t>
  </si>
  <si>
    <t>당시 오 시장님은 어떤 아이디어가 나오더라도 하고 싶은 대로 하라</t>
  </si>
  <si>
    <t>당시(NNG) 오(NNP) 시장(NNG) 님(XSN) 은(JX) 어떤(MM) 아이디어(NNG) 가(JKS) 나오(VV) 더라도(EC) 하(VV) 고(EC) 싶(VX) 은(ETM) 대로(NNB) 하(VV) 라(EF)</t>
  </si>
  <si>
    <t>믿고 지켜보자는 말씀을 많이 하셨다며 그런 선배 지도자를 만나기 어려운데 행운이었다라고 말했다</t>
  </si>
  <si>
    <t>믿(VV-R) 고(EC) 지키(VV) 어(EC) 보(VV) 자는(ETM) 말씀(NNG) 을(JKO) 많이(MAG) 하(VV) 시(EP) 었(EP) 다며(EC) 그런(MM) 선배(NNG) 지도자(NNG) 를(JKO) 만나(VV) 기(ETN) 어렵(VA-I) 은데(EC) 행운(NNG) 이(VCP) 었(EP) 다(EF) 라고(JKQ) 말(NNG) 하(XSV) 었(EP) 다(EF)</t>
  </si>
  <si>
    <t>축사 후 먼저 자리를 뜨는 김 후보에게 이 후보가 일어나 인사를 건네자 김 후보는 이 후보의 어깨를 두드렸다</t>
  </si>
  <si>
    <t>축사(NNG) 후(NNG) 먼저(MAG) 자리(NNG) 를(JKO) 뜨(VV) 는(ETM) 김(NNP) 후보(NNG) 에게(JKB) 이(MM) 후보(NNG) 가(JKS) 일어나(VV) 어(EC) 인사(NNG) 를(JKO) 건네(VV) 자(EC) 김(NNP) 후보(NNG) 는(JX) 이(MM) 후보(NNG) 의(JKG) 어깨(NNG) 를(JKO) 두드리(VV) 었(EP) 다(EF)</t>
  </si>
  <si>
    <t>이 후보는 이날 기자들과 만나 김 후보의 러브콜에 대해 그런다고 제 정치 입장이 달라질 것 없다고 했다 그러면서 김 후보는 당내 권력 투쟁에서 상대적으로 책임이 적으신 분이었다</t>
  </si>
  <si>
    <t>이(MM) 후보(NNG) 는(JX) 이날(NNG) 기자(NNG) 들(XSN) 과(JKB) 만나(VV) 어(EC) 김(NNP) 후보(NNG) 의(JKG) 러브콜(NNG) 에(JKB) 대하(VV) 어(EC) 그러(VV) ᆫ다고(EC) 저(NP) 의(JKG) 정치(NNG) 입장(NNG) 이(JKS) 달라지(VV) ᆯ(ETM) 것(NNB) 없(VA) 다고(EC) 하(VV) 었(EP) 다(EC) 그러(VV) 면서(EC) 김(NNP) 후보(NNG) 는(JX) 당내(NNG) 권력(NNG) 투쟁(NNG) 에서(JKB) 상대(NNG) 적(XSN) 으로(JKB) 책임(NNG) 이(JKS) 적(VA) 으시(EP) ᆫ(ETM) 분(NNB) 이(VCP) 었(EP) 다(EF)</t>
  </si>
  <si>
    <t>김 후보의 진정성이나 보수 진영을 규합해 선거를 치러보려는 선의에 대해 의심 안한다라면서도 단일화는 이길 수 있는 방식도 아니다</t>
  </si>
  <si>
    <t>김(NNP) 후보(NNG) 의(JKG) 진정(NNG) 성(XSN) 이나(JC) 보수(NNG) 진영(NNG) 을(JKO) 규합(NNG) 하(XSV) 어(EC) 선거(NNG) 를(JKO) 치르(VV) 어(EC) 보(VX) 려는(ETM) 선의(NNG) 에(JKB) 대하(VV) 어(EC) 의심(NNG) 안(MAG) 하(VV) ᆫ다(EF) 라면서(EC) 도(JX) 단일(NNG) 화(XSN) 는(JX) 이기(VV) ᆯ(ETM) 수(NNB) 있(VA) 는(ETM) 방식(NNG) 도(JX) 아니(VCN) 다(EF)</t>
  </si>
  <si>
    <t>단일화 논의 자체에 관심이 없다고 말했다</t>
  </si>
  <si>
    <t>단일(NNG) 화(XSN) 논의(NNG) 자체(NNG) 에(JKB) 관심(NNG) 이(JKS) 없(VA) 다고(EC) 말(NNG) 하(XSV) 었(EP) 다(EF)</t>
  </si>
  <si>
    <t>이날 한국리서치가 한국일보 의뢰로 실시해 발표한 여론조사에서 이 후보 지지율은 8였다</t>
  </si>
  <si>
    <t>이날(NNG) 한국(NNP) 리서치(NNG) 가(JKS) 한국일보(NNP) 의뢰(NNG) 로(JKB) 실시(NNG) 하(XSV) 어(EC) 발표(NNG) 하(XSV) ᆫ(ETM) 여론(NNG) 조사(NNG) 에서(JKB) 이(MM) 후보(NNG) 지지(NNG) 율(XSN) 은(JX) 8(SN) 이(VCP) 었(EP) 다(EF)</t>
  </si>
  <si>
    <t>리얼미터 여론조사에선 이 후보 지지율이 87로 나타났다</t>
  </si>
  <si>
    <t>리얼미터(NNP) 여론(NNG) 조사(NNG) 에서(JKB) ᆫ(JX) 이(MM) 후보(NNG) 지지(NNG) 율(XSN) 이(JKS) 87(SN) 로(JKB) 나타나(VV) 었(EP) 다(EF)</t>
  </si>
  <si>
    <t>이에 대해 국민의힘 선대위 관계자는 이재명이란 거악을 막기 위해 거국 내각 등 이준석 맞춤형 여러 방법을 고민 중이라고 말했다</t>
  </si>
  <si>
    <t>이(NP) 에(JKB) 대하(VV) 어(EC) 국민(NNG) 의(JKG) 힘(NNG) 선대위(NNG) 관계자(NNG) 는(JX) 이재명(NNP) 이(VCP) 란(ETM) 거악(NNG) 을(JKO) 막(VV) 기(ETN) 위하(VV) 어(EC) 거국(NNG) 내각(NNG) 등(NNB) 이준석(NNP) 맞춤(NNG) 형(XSN) 여러(MM) 방법(NNG) 을(JKO) 고민(NNG) 중(NNB) 이(VCP) 라고(EC) 말(NNG) 하(XSV) 었(EP) 다(EF)</t>
  </si>
  <si>
    <t>여론조사 관련 자세한 사항은 중앙선거여론조사심의위 홈페이지 참조</t>
  </si>
  <si>
    <t>여론(NNG) 조사(NNG) 관련(NNG) 자세(XR) 하(XSA) ᆫ(ETM) 사항(NNG) 은(JX) 중앙(NNG) 선거(NNG) 여론(NNG) 조사(NNG) 심의위(NNG) 홈페이지(NNG) 참조(NNG)</t>
  </si>
  <si>
    <t>21대 대통령 선거 후보들은 18일 중앙선거관리위원회가 주관한 첫 TV 토론회를 마친 뒤 다음 토론회를 더 잘 준비하겠다고 밝혔다</t>
  </si>
  <si>
    <t>21(SN) 대(NNB) 대통령(NNG) 선거(NNG) 후보(NNG) 들(XSN) 은(JX) 18(SN) 일(NNB) 중앙(NNG) 선거(NNG) 관리(NNG) 위원회(NNG) 가(JKS) 주관(NNG) 하(XSV) ᆫ(ETM) 첫(MM) TV(SL) 토론회(NNG) 를(JKO) 마치(VV) ᆫ(ETM) 뒤(NNG) 다음(NNG) 토론회(NNG) 를(JKO) 더(MAG) 잘(MAG) 준비(NNG) 하(XSV) 겠(EP) 다고(EC) 밝히(VV) 었(EP) 다(EF)</t>
  </si>
  <si>
    <t>이재명 후보는 이날 기자들과 만나 국민의 삶이나 대한민국의 상황이 매우 어려운데 어떤 방식으로 난제를 타개할지에 대해 진지한 토론이 된 것 같다고 평가했다 그러면서 앞으로 더 나은 국민의 삶 대한민국의 미래를 위해 더 많이 연구하고 토론하겠다며 짧은 소감을 남겼다</t>
  </si>
  <si>
    <t>이재명(NNP) 후보(NNG) 는(JX) 이날(NNG) 기자(NNG) 들(XSN) 과(JKB) 만나(VV) 어(EC) 국민(NNG) 의(JKG) 삶(NNG) 이나(JC) 대한민국(NNP) 의(JKG) 상황(NNG) 이(JKS) 매우(MAG) 어렵(VA-I) 은데(EC) 어떤(MM) 방식(NNG) 으로(JKB) 난제(NNG) 를(JKO) 타개(NNG) 하(XSV) ᆯ지(EF) 에(JKB) 대하(VV) 어(EC) 진지(XR) 하(XSA) ᆫ(ETM) 토론(NNG) 이(JKS) 되(VV) ᆫ(ETM) 것(NNB) 같(VA) 다고(EC) 평가(NNG) 하(XSV) 었(EP) 다(EC) 그러(VV) 면서(EC) 앞(NNG) 으로(JKB) 더(MAG) 낫(VA-I) 은(ETM) 국민(NNG) 의(JKG) 삶(NNG) 대한민국(NNP) 의(JKG) 미래(NNG) 를(JKO) 위하(VV) 어(EC) 더(MAG) 많이(MAG) 연구(NNG) 하(XSV) 고(EC) 토론(NNG) 하(XSV) 겠(EP) 다며(EC) 짧(VA) 은(ETM) 소감(NNG) 을(JKO) 남기(VV) 었(EP) 다(EF)</t>
  </si>
  <si>
    <t>국회사진기자단 이날 토론회에서 이재명 후보를 집중적으로 공격한 김문수 국민의힘 후보와 이준석 개혁신당 후보는 이재명 후보의 태도가 아쉬웠다고 말했다</t>
  </si>
  <si>
    <t>국회(NNG) 사진(NNG) 기자(NNG) 달(VV) ᆫ(ETM) 이날(NNG) 토론회(NNG) 에서(JKB) 이재명(NNP) 후보(NNG) 를(JKO) 집중(NNG) 적(XSN) 으로(JKB) 공격(NNG) 하(XSV) ᆫ(ETM) 김문수(NNP) 국민(NNG) 의(JKG) 힘(NNG) 후보(NNG) 와(JKB) 이준석(NNP) 개혁(NNG) 신(XPN) 당(NNG) 후보(NNG) 는(JX) 이재명(NNP) 후보(NNG) 의(JKG) 태도(NNG) 가(JKS) 아쉽(VA-I) 었(EP) 다고(EC) 말(NNG) 하(XSV) 었(EP) 다(EF)</t>
  </si>
  <si>
    <t>김 후보는 이재명 후보에게 커피 원가 120원 발언이 조금 심하지 않았냐고 질문을 했는데 그때 이 후보가 사과했으면 좋았을 텐데 저보고 왜곡이라고 하는 게 안타까웠다고 지적했다</t>
  </si>
  <si>
    <t>김(NNP) 후보(NNG) 는(JX) 이재명(NNP) 후보(NNG) 에게(JKB) 커피(NNG) 원가(NNG) 120(SN) 원(NNB) 발언(NNG) 이(JKS) 조금(MAG) 심하(VA) 지(EC) 않(VX) 었(EP) 냐고(EC) 질문(NNG) 을(JKO) 하(VV) 었(EP) 는데(EC) 그때(NNG) 이(MM) 후보(NNG) 가(JKS) 사과(NNG) 하(XSV) 었(EP) 으면(EC) 좋(VA) 었(EP) 을(ETM) 터(NNB) 이(VCP) ᆫ데(EC) 저(NP) 보고(JKB) 왜곡(NNG) 이(VCP) 라고(EC) 하(VV) 는(ETM) 것(NNB) 이(JKS) 안타깝(VA-I) 었(EP) 다고(EC) 지적(NNG) 하(XSV) 었(EP) 다(EF)</t>
  </si>
  <si>
    <t>이준석 후보를 향해서는 우리 당의 대표 출신이어서 정치적 신념 등에서 저와 다를 게 하나도 없는 분이다</t>
  </si>
  <si>
    <t>이준석(NNP) 후보(NNG) 를(JKO) 향하(VV) 어서(EC) 는(JX) 우리(NP) 당(NNG) 의(JKG) 대표(NNG) 출신(NNG) 이(VCP) 어서(EC) 정치(NNG) 적(XSN) 신념(NNG) 등(NNB) 에서(JKB) 저(NP) 와(JKB) 다르(VA) ᆯ(ETM) 것(NNB) 이(JKS) 하나(NR) 도(JX) 없(VA) 는(ETM) 분(NNB) 이(VCP) 다(EF)</t>
  </si>
  <si>
    <t>우리가 잘못해서 이 후보가 밖에 나가서 따로 하게 돼 안타깝다며 단일화 가능성도 물론 열려있다고 말했다</t>
  </si>
  <si>
    <t>우리(NP) 가(JKS) 잘못(MAG) 하(XSV) 어서(EC) 이(MM) 후보(NNG) 가(JKS) 밖(NNG) 에(JKB) 나가(VV) 어서(EC) 따로(MAG) 하(VV) 게(EC) 되(VV) 어(EC) 안타깝(VA-I) 다며(EC) 단일(NNG) 화(XSN) 가능(NNG) 성(XSN) 도(JX) 물론(MAG) 열리(VV) 어(EC) 있(VX) 다고(EC) 말(NNG) 하(XSV) 었(EP) 다(EF)</t>
  </si>
  <si>
    <t>이준석 후보도 이재명 후보가 준비가 많이 안 돼 있다고 생각했다면서 인공지능AI 분야에 100조원이라는 큰돈을 쓴다고 포부를 밝혔으면 어디에 쓸지 정도는 말할 줄 알았다고 지적했다</t>
  </si>
  <si>
    <t>이준석(NNP) 후보(NNG) 도(JX) 이재명(NNP) 후보(NNG) 가(JKS) 준비(NNG) 가(JKS) 많이(MAG) 안(MAG) 되(VV) 어(EC) 있(VX) 다고(EC) 생각(NNG) 하(XSV) 었(EP) 다면서(EC) 인공지능(NNP) AI(SL) 분야(NNG) 에(JKB) 100(SN) 조(NR) 원(NNB) 이(VCP) 라는(ETM) 크(VA) ᆫ(ETM) 돈(NNG) 을(JKO) 쓰(VV) ᆫ다고(EC) 포부(NNG) 를(JKO) 밝히(VV) 었(EP) 으면(EC) 어디(NP) 에(JKB) 쓰(VV) ᆯ지(EC) 정도(NNG) 는(JX) 말(NNG) 하(XSV) ᆯ(ETM) 줄(NNB) 알(VV) 었(EP) 다고(EC) 지적(NNG) 하(XSV) 었(EP) 다(EF)</t>
  </si>
  <si>
    <t>이어 답변하기 어려운 질문이 나올 때마다 극단적이다라고 상대를 조롱하더라라며 역시 이재명 후보다웠다</t>
  </si>
  <si>
    <t>이어(MAG) 답변(NNG) 하(XSV) 기(ETN) 어렵(VA-I) 은(ETM) 질문(NNG) 이(JKS) 나오(VV) ᆯ(ETM) 때(NNG) 마다(JX) 극단(NNG) 적(XSN) 이(VCP) 다(EF) 라고(JKQ) 상대(NNG) 를(JKO) 조롱(NNG) 하(XSV) 더라(EC) 라며(EC) 역시(MAJ) 이재명(NNP) 후보(NNG) 답(XSA-I) 었(EP) 다(EF)</t>
  </si>
  <si>
    <t>가장 극단적인 것은 이재명 후보라고 주장했다</t>
  </si>
  <si>
    <t>가장(MAG) 극단(NNG) 적(XSN) 이(VCP) ᆫ(ETM) 것(NNB) 은(JX) 이재명(NNP) 후보(NNG) 이(VCP) 라고(EC) 주장(NNG) 하(XSV) 었(EP) 다(EF)</t>
  </si>
  <si>
    <t>그는 이재명 후보가 반계엄 분위기에 도취해 아무렇게나 비전을 제시해도 된다고 판단한 것 아닌지 우려스럽다면서 저런 식으로 트럼프 대통령과 협상할 수 있겠나 트럼프 대통령과 협상하면서도 조금만 마음에 안 들면 왜 왜곡하냐</t>
  </si>
  <si>
    <t>그(NP) 는(JX) 이재명(NNP) 후보(NNG) 가(JKS) 반(NNG) 계엄(NNG) 분위기(NNG) 에(JKB) 도취(NNG) 하(XSV) 어(EC) 아무렇(VA-I) 게(EC) 나(JX) 비전(NNG) 을(JKO) 제시(NNG) 하(XSV) 어도(EC) 되(VV) ᆫ다고(EC) 판단(NNG) 하(XSV) ᆫ(ETM) 것(NNB) 아니(VCN) ᆫ지(EC) 우려(NNG) 스럽(XSA-I) 다면서(EC) 저런(MM) 식(NNB) 으로(JKB) 트럼프(NNP) 대통령(NNG) 과(JKB) 협상(NNG) 하(XSV) ᆯ(ETM) 수(NNB) 있(VA) 겠(EP) 나(EC) 트럼프(NNP) 대통령(NNG) 과(JKB) 협상(NNG) 하(XSV) 면서(EC) 도(JX) 조금(MAG) 만(JX) 마음(NNG) 에(JKB) 안(MAG) 들(VV) 면(EC) 왜(MAG) 왜곡(NNG) 하(XSV) 냐(EF)</t>
  </si>
  <si>
    <t>왜 극단적이냐며 싸울 것인가라고 반문했다</t>
  </si>
  <si>
    <t>왜(MAG) 극단(NNG) 적(XSN) 이(VCP) 냐(EC) 며(EC) 싸우(VV) ᆯ(ETM) 것(NNB) 이(VCP) ᆫ가(EC) 이(VCP) 라고(EC) 반문(NNG) 하(XSV) 었(EP) 다(EF)</t>
  </si>
  <si>
    <t>권영국 민주노동당 후보는 감세 문제로 복지가 얼마나 무너졌는지 등에 관해 얘기하는 후보는 저밖에 없었다며 노동자 서민 소외된 사람들을 위해 진보 후보로서 모든 역할을 다하겠다고 밝혔다</t>
  </si>
  <si>
    <t>권(NNP) 영국(NNP) 민주노동당(NNP) 후보(NNG) 는(JX) 감세(NNG) 문제(NNG) 로(JKB) 복지(NNG) 가(JKS) 얼마나(MAG) 무너지(VV) 었(EP) 는지(EC) 등(NNB) 에(JKB) 관하(VV) 어(EC) 얘기(NNG) 하(XSV) 는(ETM) 후보(NNG) 는(JX) 저(NP) 밖에(JX) 없(VA) 었(EP) 다며(EC) 노동자(NNG) 서민(NNG) 소외(NNG) 되(XSV) ᆫ(ETM) 사람(NNG) 들(XSN) 을(JKO) 위하(VV) 어(EC) 진보(NNG) 후보(NNG) 로서(JKB) 모든(MM) 역할(NNG) 을(JKO) 다(MAG) 하(XSV) 겠(EP) 다고(EC) 밝히(VV) 었(EP) 다(EF)</t>
  </si>
  <si>
    <t>연합뉴스 이준석 개혁신당 대선 후보가 19일 노년층을 위한 내집연금 플러스 공약을 발표했다</t>
  </si>
  <si>
    <t>연합뉴스(NNP) 이준석(NNP) 개혁(NNG) 신당(NNG) 대선(NNG) 후보(NNG) 가(JKS) 19(SN) 일(NNB) 노년(NNG) 층(XSN) 을(JKO) 위하(VV) ᆫ(ETM) 나(NP) 의(JKG) 집(NNG) 연금(NNG) 플러스(NNG) 공약(NNG) 을(JKO) 발표(NNG) 하(XSV) 었(EP) 다(EF)</t>
  </si>
  <si>
    <t>주택연금 가입 자격을 완화해 주택에 돈이 묶인 노인들의 실질적 소득을 높이겠다는 구상이다</t>
  </si>
  <si>
    <t>주택(NNG) 연금(NNG) 가입(NNG) 자격(NNG) 을(JKO) 완화(NNG) 하(XSV) 어(EC) 주택(NNG) 에(JKB) 돈(NNG) 이(JKS) 묶이(VV) ᆫ(ETM) 노인(NNG) 들(XSN) 의(JKG) 실질(NNG) 적(XSN) 소득(NNG) 을(JKO) 높이(VV) 겠(EP) 다는(ETM) 구상(NNG) 이(VCP) 다(EF)</t>
  </si>
  <si>
    <t>현재 주택연금은 보유 주택의 공시지가가 12억원 이내인 1주택자만 가입할 수 있지만 1주택자에 대해선 공시지가 상한을 폐지하고 다주택자이더라도 공시지가 총액이 20억원 이내면 가입할 수 있게 하겠다는 게 내집연금 플러스 정책의 골자다</t>
  </si>
  <si>
    <t>현재(MAG) 주택(NNG) 연금(NNG) 은(JX) 보유(NNG) 주택(NNG) 의(JKG) 공시(NNG) 지가(NNG) 가(JKS) 12(SN) 억(NR) 원(NNB) 이내(NNG) 이(VCP) ᆫ(ETM) 1(SN) 주택자(NNG) 만(JX) 가입(NNG) 하(XSV) ᆯ(ETM) 수(NNB) 있(VA) 지만(EC) 1(SN) 주택자(NNG) 에(JKB) 대하(VV) 어서(EC) ᆫ(JX) 공시지가(NNP) 상한(NNG) 을(JKO) 폐지(NNG) 하(XSV) 고(EC) 다주택자(NNG) 이(VCP) 더라도(EC) 공시(NNG) 지가(NNG) 총액(NNG) 이(JKS) 20(SN) 억(NR) 원(NNB) 이내(NNG) 이(VCP) 면(EC) 가입(NNG) 하(XSV) ᆯ(ETM) 수(NNB) 있(VA) 게(EC) 하(VX) 겠(EP) 다는(ETM) 것(NNB) 이(JKS) 나(NP) 의(JKG) 집(NNG) 연금(NNG) 플러스(NNG) 정책(NNG) 의(JKG) 골자(NNG) 이(VCP) 다(EF)</t>
  </si>
  <si>
    <t>또 치매 중병 자녀 혼사 등 목돈이 필요한 경우 집을 담보로 대출받을 수 있는 한도를 기존 6억원에서 10억원으로 상향한다</t>
  </si>
  <si>
    <t>또(MAG) 치매(NNG) 중병(NNG) 자녀(NNG) 혼사(NNG) 등(NNB) 목돈(NNG) 이(JKS) 필요(NNG) 하(XSA) ᆫ(ETM) 경우(NNG) 집(NNG) 을(JKO) 담보(NNG) 로(JKB) 대출(NNG) 받(XSV) 을(ETM) 수(NNB) 있(VA) 는(ETM) 한도(NNG) 를(JKO) 기존(NNG) 6(SN) 억(NR) 원(NNB) 에서(JKB) 10(SN) 억(NR) 원(NNB) 으로(JKB) 상향(NNG) 하(XSV) ᆫ다(EF)</t>
  </si>
  <si>
    <t>또 자택을 보유한 채 실버타운이나 요양시설로 이주해도 연금을 수령할 수 있도록 예외를 인정하고 부모가 연금으로 쓴 신용카드 사용액을 자녀의 소득공제에 포함하겠다는 내용도 이 정책 패키지에 담았다</t>
  </si>
  <si>
    <t>또(MAG) 자택(NNG) 을(JKO) 보유(NNG) 하(XSV) ᆫ(ETM) 채(NNB) 실버타운(NNG) 이나(JC) 요양(NNG) 시설(NNG) 로(JKB) 이주(NNG) 하(XSV) 어도(EC) 연금(NNG) 을(JKO) 수령(NNG) 하(XSV) ᆯ(ETM) 수(NNB) 있(VA) 도록(EC) 예외(NNG) 를(JKO) 인정(NNG) 하(XSV) 고(EC) 부모(NNG) 가(JKS) 연금(NNG) 으로(JKB) 쓰(VV) ᆫ(ETM) 신용(NNG) 카드(NNG) 사용액(NNG) 을(JKO) 자녀(NNG) 의(JKG) 소득(NNG) 공제(NNG) 에(JKB) 포함(NNG) 하(XSV) 겠(EP) 다는(ETM) 내용(NNG) 도(JX) 이(MM) 정책(NNG) 패키지(NNG) 에(JKB) 담(VV) 었(EP) 다(EF)</t>
  </si>
  <si>
    <t>이 후보는 또 종부세재산세를 감면해 세 부담을 실질적으로 줄이겠다는 약속도 했다</t>
  </si>
  <si>
    <t>이(MM) 후보(NNG) 는(JX) 또(MAG) 종부세(NNG) 재산세(NNG) 를(JKO) 감면(NNG) 하(XSV) 어(EC) 세(MM) 부담(NNG) 을(JKO) 실질(NNG) 적(XSN) 으로(JKB) 줄이(VV) 겠(EP) 다는(ETM) 약속(NNG) 도(JX) 하(VV) 었(EP) 다(EF)</t>
  </si>
  <si>
    <t>노인 지하철 무임승차 폐지 등을 주장하며 정책에서 노년층과 거리를 둬 온 이 후보가 노년층을 겨냥한 공약을 내놓은 건 이례적이다</t>
  </si>
  <si>
    <t>노인(NNG) 지하철(NNG) 무임승차(NNG) 폐지(NNG) 등(NNB) 을(JKO) 주장(NNG) 하(XSV) 며(EC) 정책(NNG) 에서(JKB) 노년(NNG) 층(XSN) 과(JC) 거리(NNG) 를(JKO) 두(VV) 어(EC) 오(VX) ᆫ(ETM) 이(MM) 후보(NNG) 가(JKS) 노년(NNG) 층(XSN) 을(JKO) 겨냥(NNG) 하(XSV) ᆫ(ETM) 공약(NNG) 을(JKO) 내놓(VV) 은(ETM) 거(NNB) ᆫ(JX) 이례(NNG) 적(XSN) 이(VCP) 다(EF)</t>
  </si>
  <si>
    <t>최근 김문수 후보를 공격할 때도 40세의 대안이 74세일 수 없다며 나이를 문제삼아 왔다</t>
  </si>
  <si>
    <t>최근(NNG) 김문수(NNP) 후보(NNG) 를(JKO) 공격(NNG) 하(XSV) ᆯ(ETM) 때(NNG) 도(JX) 40(SN) 세(NNB) 의(JKG) 대안(NNG) 이(JKS) 74(SN) 세(NNB) 이(VCP) ᆯ(ETM) 수(NNB) 없(VA) 다며(EC) 나이(NNG) 를(JKO) 문제(NNG) 삼(VV) 어(EC) 오(VX) 었(EP) 다(EF)</t>
  </si>
  <si>
    <t>박상병 정치평론가는 어르신들한테 전혀 인정을 못 받고 있는 모습을 현장에서 느끼면서 태세 전환을 시도하고 있는 것이라며 그동안 장애인 성별 세대를 가르는 정책과 입장으로 젊은 세대의 지지를 받았는데 기대 만큼의 지지율이 안 오르니 조급해진 거 같다고 말했다</t>
  </si>
  <si>
    <t>박상(NNP) 병(NNG) 정치(NNG) 평론가(NNG) 는(JX) 어르신(NNG) 들(XSN) 한테(JKB) 전혀(MAG) 인정(NNG) 을(JKO) 못(MAG) 받(VV-R) 고(EC) 있(VX) 는(ETM) 모습(NNG) 을(JKO) 현장(NNG) 에서(JKB) 느끼(VV) 면서(EC) 태세(NNG) 전환(NNG) 을(JKO) 시도(NNG) 하(XSV) 고(EC) 있(VX) 는(ETM) 것(NNB) 이(VCP) 라며(EC) 그동안(NNG) 장애인(NNG) 성별(NNG) 세대(NNG) 를(JKO) 가르(VV) 는(ETM) 정책(NNG) 과(JC) 입장(NNG) 으로(JKB) 젊(VA) 은(ETM) 세대(NNG) 의(JKG) 지지(NNG) 를(JKO) 받(VV-R) 었(EP) 는데(EC) 기대(NNG) 만큼(JKB) 의(JKG) 지지(NNG) 율(XSN) 이(JKS) 안(MAG) 오르(VV) 니(EC) 조급(XR) 하(XSA) 어(EC) 지(VX) ᆫ(ETM) 거(NNB) 같(VA) 다고(EC) 말(NNG) 하(XSV) 었(EP) 다(EF)</t>
  </si>
  <si>
    <t>이날 발표된 리얼미터 여론조사에 따르면 이 후보의 지지율은 87다</t>
  </si>
  <si>
    <t>이날(NNG) 발표(NNG) 되(XSV) ᆫ(ETM) 리얼미터(NNP) 여론(NNG) 조사(NNG) 에(JKB) 따르(VV) 면(EC) 이(MM) 후보(NNG) 의(JKG) 지지(NNG) 율(XSN) 은(JX) 87(SN) 이(VCP) 다(EF)</t>
  </si>
  <si>
    <t>지난 1416일 전국 18세 이상 1509명 대상 무선100 자동응답 방식으로 조사 표본오차는 95 신뢰수준에 25포인트 자세한 내용은 중앙선거여론조사심의위원회 홈페이지 참조 이같은 평가에 대해 이 후보는 젊은 세대의 많은 지지를 받고 있지만 일부 젊은 세대에 특화된 정책을 제외하고는 큰 틀에서 정책을 내고 있다며 의료 정책의 가장 큰 수혜자가 노인층일 가능성이 높듯이 공약을 세대별로 보는 것은 분열적인 시도라고 주장했다</t>
  </si>
  <si>
    <t>지나(VV) ᆫ(ETM) 1416(SN) 일(NNB) 전국(NNG) 18(SN) 세(NNB) 이상(NNG) 1509(SN) 명(NNB) 대상(NNG) 무선(NNG) 100(SN) 자동(NNG) 응답(NNG) 방식(NNG) 으로(JKB) 조사(NNG) 표본(NNG) 오차(NNG) 는(JX) 95(SN) 신뢰(NNG) 수준(NNG) 에(JKB) 25(SN) 포인트(NNG) 자세(XR) 하(XSA) ᆫ(ETM) 내용(NNG) 은(JX) 중앙(NNG) 선거(NNG) 여론(NNG) 조사(NNG) 심의(NNG) 위원회(NNG) 홈페이지(NNG) 참조(NNG) 이(NP) 같(VA) 은(ETM) 평가(NNG) 에(JKB) 대하(VV) 어(EC) 이(NNP) 후보(NNG) 는(JX) 젊(VA) 은(ETM) 세대(NNG) 의(JKG) 많(VA) 은(ETM) 지지(NNG) 를(JKO) 받(VV-R) 고(EC) 있(VX) 지만(EC) 일부(NNG) 젊(VA) 은(ETM) 세대(NNG) 에(JKB) 특화(NNG) 되(XSV) ᆫ(ETM) 정책(NNG) 을(JKO) 제외(NNG) 하(XSV) 고(EC) 는(JX) 크(VA) ᆫ(ETM) 틀(NNG) 에서(JKB) 정책(NNG) 을(JKO) 내(VV) 고(EC) 있(VX) 다며(EC) 의료(NNG) 정책(NNG) 의(JKG) 가장(MAG) 크(VA) ᆫ(ETM) 수혜자(NNG) 가(JKS) 노인(NNG) 층(NNG) 이(VCP) ᆯ(ETM) 가능(NNG) 성(XSN) 이(JKS) 높(VA) 듯이(EC) 공약(NNG) 을(JKO) 세대(NNG) 별(XSN) 로(JKB) 보(VV) 는(ETM) 것(NNB) 은(JX) 분열(NNG) 적(XSN) 이(VCP) ᆫ(ETM) 시도(NNG) 이(VCP) 라고(EC) 주장(NNG) 하(XSV) 었(EP) 다(EF)</t>
  </si>
  <si>
    <t>뉴스1 이 후보는 이재명 더불어민주당 후보를 향한 공격 수위도 높이고 있다</t>
  </si>
  <si>
    <t>뉴스(NNG) 1(SN) 이(MM) 후보(NNG) 는(JX) 이재명(NNP) 더불어민주당(NNP) 후보(NNG) 를(JKO) 향하(VV) ᆫ(ETM) 공격(NNG) 수위(NNG) 도(JX) 높이(VV) 고(EC) 있(VX) 다(EF)</t>
  </si>
  <si>
    <t>그는 이재명 후보의 재생에너지 정책을 겨냥해 중국제품의 택갈이라고 의심받는 재생에너지 사업에 너무 집착하는 것이 우려스럽다며 극단적으로 후쿠시마 이야기하며 감원전의 탈을 쓴 탈원전을 통해 에너지 비용을 상승시킬 것이라고 비판했다</t>
  </si>
  <si>
    <t>그(NP) 는(JX) 이재명(NNP) 후보(NNG) 의(JKG) 재생(NNG) 에너지(NNG) 정책(NNG) 을(JKO) 겨냥(NNG) 하(XSV) 어(EC) 중국(NNP) 제품(NNG) 의(JKG) 택갈(NNG) 이(VCP) 라고(EC) 의심(NNG) 받(VV-R) 는(ETM) 재생(NNG) 에너지(NNG) 사업(NNG) 에(JKB) 너무(MAG) 집착(NNG) 하(XSV) 는(ETM) 것(NNB) 이(JKS) 우려(NNG) 스럽(XSA-I) 다며(EC) 극단(NNG) 적(XSN) 으로(JKB) 후쿠시마(NNP) 이야기(NNG) 하(XSV) 며(EC) 감원(NNG) 전(NNG) 의(JKG) 탈(NNG) 을(JKO) 쓰(VV) ᆫ(ETM) 탈(XPN) 원전(NNG) 을(JKO) 통하(VV) 어(EC) 에너지(NNG) 비용(NNG) 을(JKO) 상승(NNG) 시키(XSV) ᆯ(ETM) 것(NNB) 이(VCP) 라고(EC) 비판(NNG) 하(XSV) 었(EP) 다(EF)</t>
  </si>
  <si>
    <t>이는 전날 TV토론에서 이재명 후보가 반복해서 답변 대신 극단적이라고 받아친 것을 비꼰 것이다</t>
  </si>
  <si>
    <t>이(NP) 는(JX) 전날(NNG) TV(SL) 토론(NNG) 에서(JKB) 이재명(NNP) 후보(NNG) 가(JKS) 반복(NNG) 하(XSV) 어서(EC) 답변(NNG) 대신(NNG) 극단(NNG) 적(XSN) 이(VCP) 라고(EC) 받아치(VV) ᆫ(ETM) 것(NNB) 을(JKO) 비꼬(VV) ᆫ(ETM) 것(NNB) 이(VCP) 다(EF)</t>
  </si>
  <si>
    <t>이 후보는 보수 진영의 약점인 호남 표심에도 집중하고 있다</t>
  </si>
  <si>
    <t>이(MM) 후보(NNG) 는(JX) 보수(NNG) 진영(NNG) 의(JKG) 약점(NNG) 이(VCP) ᆫ(ETM) 호남(NNP) 표심(NNG) 에(JKB) 도(JX) 집중(NNG) 하(XSV) 고(EC) 있(VX) 다(EF)</t>
  </si>
  <si>
    <t>전날 518 민주화운동 기념식에 참석한 데 이어 이날 또 광주를 찾은 이 후보는 복합쇼핑몰 추진 현장에서 이재명 후보는 경북에 가서 한 당이 오래 독점하면 발전하지 않는다고 말했는데 전라도도 분산투자를 해야 하는 시기라며 선명하게 계엄과 탄핵에 찬성하는 입장이었고 518 정신과 광주 발전을 위해 선명한 행보를 보인 내가 적임자라고 강조했다</t>
  </si>
  <si>
    <t>전날(NNG) 518(SN) 민주(NNG) 화(XSN) 운동(NNG) 기념식(NNG) 에(JKB) 참석(NNG) 하(XSV) ᆫ(ETM) 데(NNB) 잇(VV-I) 어(EC) 이날(NNG) 또(MAG) 광주(NNP) 를(JKO) 찾(VV) 은(ETM) 이(NNP) 후보(NNG) 는(JX) 복합(NNG) 쇼핑몰(NNG) 추진(NNG) 현장(NNG) 에서(JKB) 이재명(NNP) 후보(NNG) 는(JX) 경북(NNP) 에(JKB) 가(VV) 어서(EC) 한(MM) 당(NNG) 이(JKS) 오래(MAG) 독점(NNG) 하(XSV) 면(EC) 발전(NNG) 하(XSV) 지(EC) 않(VX) 는다고(EC) 말(NNG) 하(XSV) 었(EP) 는데(EC) 전라도(NNP) 도(JX) 분산(NNG) 투자(NNG) 를(JKO) 하(VV) 어야(EC) 하(VX) 는(ETM) 시기(NNG) 이(VCP) 라며(EC) 선명(NNG) 하(XSA) 게(EC) 계엄(NNG) 과(NNG) 탄핵(NNG) 에(JKB) 찬성(NNG) 하(XSV) 는(ETM) 입장(NNG) 이(VCP) 었(EP) 고(EC) 518(SN) 정신(NNG) 과(JC) 광주(NNP) 발전(NNG) 을(JKO) 위하(VV) 어(EC) 선명(NNG) 하(XSA) ᆫ(ETM) 행보(NNG) 를(JKO) 보이(VV) ᆫ(ETM) 나(NP) 가(JKS) 적임자(NNG) 이(VCP) 라고(EC) 강조(NNG) 하(XSV) 었(EP) 다(EF)</t>
  </si>
  <si>
    <t>이어 많은 사람들이 광주는 변하지 않는다며 광주를 비하하는 얘기를 하는데 광주 시민들께서 아니라는 걸 보여달라며 광주를 지금까지 민주당이 잡아 놓은 표처럼 생각했다면 이번에는 다를 것이라는 걸 보여달라고 호소했다</t>
  </si>
  <si>
    <t>이어(MAG) 많(VA) 은(ETM) 사람(NNG) 들(XSN) 이(JKS) 광주(NNP) 는(JX) 변하(VV) 지(EC) 않(VX) 는다며(EC) 광주(NNP) 를(JKO) 비하(NNG) 하(XSV) 는(ETM) 얘기(NNG) 를(JKO) 하(VV) 는(ETM) 데(NNB) 광주(NNP) 시민(NNG) 들(XSN) 께서(JKS) 아니(VCN) 라는(ETM) 거(NNB) ᆯ(JKO) 보이(VV) 어(EC) 달(VX) 라며(EC) 광주(NNP) 를(JKO) 지금(NNG) 까지(JX) 민주당(NNP) 이(JKS) 잡(VV-R) 어(EC) 놓(VX) 은(ETM) 표(NNG) 처럼(JKB) 생각(NNG) 하(XSV) 었(EP) 다면(EC) 이번(NNG) 에(JKB) 는(JX) 다르(VA) ᆯ(ETM) 것(NNB) 이(VCP) 라는(ETM) 거(NNB) ᆯ(JKO) 보이(VV) 어(EC) 달(VX) 라고(EC) 호소(NNG) 하(XSV) 었(EP) 다(EF)</t>
  </si>
  <si>
    <t>이 후보는 이날 금호타이어 광주공장 화재 현장을 점검한 뒤 복합쇼핑몰 추진 현장을 찾아 지원을 약속했다</t>
  </si>
  <si>
    <t>이(MM) 후보(NNG) 는(JX) 이날(NNG) 금호타이어(NNP) 광주(NNP) 공장(NNG) 화재(NNG) 현장(NNG) 을(JKO) 점검(NNG) 하(XSV) ᆫ(ETM) 뒤(NNG) 복합(NNG) 쇼핑몰(NNG) 추진(NNG) 현장(NNG) 을(JKO) 찾(VV) 어(EC) 지원(NNG) 을(JKO) 약속(NNG) 하(XSV) 었(EP) 다(EF)</t>
  </si>
  <si>
    <t>이후 광주과학기술원에서 연구자들과 간담회를 가졌고 저녁에는 전남대를 찾아 유세할 예정이다</t>
  </si>
  <si>
    <t>이후(NNG) 광주과학기술원(NNP) 에서(JKB) 연구자(NNG) 들(XSN) 과(JKB) 간담회(NNG) 를(JKO) 가지(VV) 었(EP) 고(EC) 저녁(NNG) 에(JKB) 는(JX) 전남대(NNP) 를(JKO) 찾(VV) 어(EC) 유세(NNG) 하(XSV) ᆯ(ETM) 예정(NNG) 이(VCP) 다(EF)</t>
  </si>
  <si>
    <t>서울뉴스1 김성진 기자 이준석 개혁신당 대통령 후보가 19일 오전 서울 종로구 광화문광장 이순신 동상 앞에서 기자회견을 마친 후 이동하고 있다</t>
  </si>
  <si>
    <t>서울(NNP) 뉴스(NNG) 1(SN) 김성진(NNP) 기자(NNG) 이준석(NNP) 개혁(NNG) 신당(NNG) 대통령(NNG) 후보(NNG) 가(JKS) 19(SN) 일(NNB) 오전(NNG) 서울(NNP) 종로구(NNP) 광화문광장(NNP) 이순신(NNP) 동상(NNG) 앞(NNG) 에서(JKB) 기자(NNG) 회견(NNG) 을(JKO) 마치(VV) ᆫ(ETM) 후(NNG) 이동(NNG) 하(XSV) 고(EC) 있(VX) 다(EF)</t>
  </si>
  <si>
    <t>2025519뉴스1 이준석 개혁신당 후보가 19일 이재명 더불어민주당 후보의 토론 태도를 지적하며 연산군 같은 면모라고 꼬집었다</t>
  </si>
  <si>
    <t>2025519(SN) 뉴스(NNG) 1(SN) 이준석(NNP) 개혁(NNG) 신(XPN) 당(NNG) 후보(NNG) 가(JKS) 19(SN) 일(NNB) 이재명(NNP) 더불어민주당(NNP) 후보(NNG) 의(JKG) 토론(NNG) 태도(NNG) 를(JKO) 지적(NNG) 하(XSV) 며(EC) 연산군(NNP) 같(VA) 은(ETM) 면모(NNG) 이(VCP) 라고(EC) 꼬집(VV-R) 었(EP) 다(EF)</t>
  </si>
  <si>
    <t>전날 이준석 후보가 TV 토론에서 이재명 후보의 외교경제 정책을 비판하자 이재명 후보가 반복해서 답변 대신 극단적이라고 말한 데 대한 반격이다</t>
  </si>
  <si>
    <t>전날(NNG) 이준석(NNP) 후보(NNG) 가(JKS) TV(SL) 토론(NNG) 에서(JKB) 이재명(NNP) 후보(NNG) 의(JKG) 외교(NNG) 경제(NNG) 정책(NNG) 을(JKO) 비판(NNG) 하(XSV) 자(EC) 이재명(NNP) 후보(NNG) 가(JKS) 반복(NNG) 하(XSV) 어서(EC) 답변(NNG) 대신(NNG) 극단(NNG) 적(XSN) 이(VCP) 라고(EC) 말(NNG) 하(XSV) ᆫ(ETM) 데(NNB) 대하(VV) ᆫ(ETM) 반격(NNG) 이(VCP) 다(EF)</t>
  </si>
  <si>
    <t>이준석 후보는 이날 오전 서울 광화문광장 이순신 동상 앞에서 기자회견을 열고 구체적인 대책은 없이 그저 잘하면 됩니다라고 얼버무리는 이재명 후보 특유의 무책임과 무사안일주의 스스로 극단적인 가정을 해놓고 이를 지적하는 상대에게 극단적이시네요라고 몰아붙이는 적반하장의 태도 말문이 막히면 그래서 어쩌라고요</t>
  </si>
  <si>
    <t>이준석(NNP) 후보(NNG) 는(JX) 이날(NNG) 오전(NNG) 서울(NNP) 광화문광장(NNP) 이순신(NNP) 동상(NNG) 앞(NNG) 에서(JKB) 기자(NNG) 회견(NNG) 을(JKO) 열(VV) 고(EC) 구체(NNG) 적(XSN) 이(VCP) ᆫ(ETM) 대책(NNG) 은(JX) 없이(MAG) 그저(MAG) 잘(MAG) 하(XSV) 면(EC) 되(VV) ᆸ니다(EF) 라고(JKQ) 얼버무리(VV) 는(ETM) 이재명(NNP) 후보(NNG) 특유(NNG) 의(JKG) 무(XPN) 책임(NNG) 과(JC) 무사(NNG) 안일(NNG) 주의(NNG) 스스로(MAG) 극단(NNG) 적(XSN) 이(VCP) ᆫ(ETM) 가정(NNG) 을(JKO) 하(VV) 어(EC) 놓(VX) 고(EC) 이(NP) 를(JKO) 지적(NNG) 하(XSV) 는(ETM) 상대(NNG) 에게(JKB) 극단(NNG) 적(XSN) 이(VCP) 시(EP) 네요(EF) 라고(JKQ) 몰아붙이(VV) 는(ETM) 적반하장(NNG) 의(JKG) 태(NNG) 도(JX) 말문(NNG) 이(JKS) 막히(VV) 면(EC) 그렇(VA-I) 어서(EC) 어쩌(VV) 라고(EF) 요(JX)</t>
  </si>
  <si>
    <t>하면서 조롱하거나 성을 내는 연산군 같은 면모라며 이재명 후보를 비판했다 그러면서 누가 이런 인물을 대한민국의 대통령감이라고 하겠냐고 되물었다</t>
  </si>
  <si>
    <t>하(VV) 면서(EC) 조롱(NNG) 하(XSV) 거나(EC) 성(NNG) 을(JKO) 내(VV) 는(ETM) 연산군(NNP) 같(VA) 은(ETM) 면모(NNG) 이(VCP) 라며(EC) 이재명(NNP) 후보(NNG) 를(JKO) 비판(NNG) 하(XSV) 었(EP) 다(EC) 그러(VV) 면서(EC) 누구(NP) 가(JKS) 이런(MM) 인물(NNG) 을(JKO) 대한민국(NNP) 의(JKG) 대통령(NNG) 감(NNG) 이(VCP) 라고(EC) 하(VV) 겠(EP) 냐(EF) 고(JKQ) 되묻(VV-I) 었(EP) 다(EF)</t>
  </si>
  <si>
    <t>전날 밤 토론 이후 이준석 후보 측에선 이재명 후보의 극단적 표현을 파고들고 있다</t>
  </si>
  <si>
    <t>전날(NNG) 밤(NNG) 토론(NNG) 이후(NNG) 이준석(NNP) 후보(NNG) 측(NNB) 에서(JKB) ᆫ(JX) 이재명(NNP) 후보(NNG) 의(JKG) 극단(NNG) 적(XSN) 표현(NNG) 을(JKO) 파고들(VV) 고(EC) 있(VX) 다(EF)</t>
  </si>
  <si>
    <t>이준석 후보는 토론 때 이재명 후보께서 최근 중국과 대만에 관여하지 말고 모두 셰셰 하면 된다고 해서 비난받은 바 있다</t>
  </si>
  <si>
    <t>이준석(NNP) 후보(NNG) 는(JX) 토론(NNG) 때(NNG) 이재명(NNP) 후보(NNG) 께서(JKS) 최근(NNG) 중국(NNP) 과(JC) 대만(NNP) 에(JKB) 관여(NNG) 하(XSV) 지(EC) 말(VX) 고(EC) 모두(MAG) 셰셰(NNG) 하(VV) 면(EC) 되(VV) ᆫ다고(EC) 하(VV) 어서(EC) 비난(NNG) 받(VV-R) 은(ETM) 바(NNB) 있(VA) 다(EF)</t>
  </si>
  <si>
    <t>이것은 너무 친중국적 입장 아닌가라고 물으며 이재명 후보를 겨냥했다</t>
  </si>
  <si>
    <t>이것(NP) 은(JX) 너무(MAG) 친(XPN) 중국(NNP) 적(XSN) 입장(NNG) 아니(VCN) ᆫ가(EF) 라고(JKQ) 묻(VV-I) 으며(EC) 이재명(NNP) 후보(NNG) 를(JKO) 겨냥(NNG) 하(XSV) 었(EP) 다(EF)</t>
  </si>
  <si>
    <t>계속해서 이준석 후보가 추궁하자 이재명 후보는 극단적으로 판단하지 않으시면 좋겠다거나 모든 상황을 가정 극단화해서 판단하면 문제가 생긴다고 답했다</t>
  </si>
  <si>
    <t>계속(NNG) 하(XSV) 어서(EC) 이준석(NNP) 후보(NNG) 가(JKS) 추궁(NNG) 하(XSV) 자(EC) 이재명(NNP) 후보(NNG) 는(JX) 극단(NNG) 적(XSN) 으로(JKB) 판단(NNG) 하(XSV) 지(EC) 않(VX) 으시(EP) 면(EC) 좋(VA) 겠(EP) 다(EC) 거나(JX) 모든(MM) 상황(NNG) 을(JKO) 가정(NNG) 극단(NNG) 화(XSN) 하(XSV) 어서(EC) 판단(NNG) 하(XSV) 면(EC) 문제(NNG) 가(JKS) 생기(VV) ᆫ다고(EC) 답(NNG) 하(XSV) 었(EP) 다(EF)</t>
  </si>
  <si>
    <t>이준석 후보가 정년 연장이 젊은 세대 일자리에 악영향을 주는 거 아니냐고 질문하며 공세를 펴자 이재명 후보는 너무 극단적이라며 반격하기도 했다</t>
  </si>
  <si>
    <t>이준석(NNP) 후보(NNG) 가(JKS) 정년(NNG) 연장(NNG) 이(JKS) 젊(VA) 은(ETM) 세대(NNG) 일자리(NNG) 에(JKB) 악영향(NNG) 을(JKO) 주(VV) 는(ETM) 거(NNB) 아니(VCN) 냐고(EC) 질문(NNG) 하(XSV) 며(EC) 공세(NNG) 를(JKO) 펴(VV) 자(EC) 이재명(NNP) 후보(NNG) 는(JX) 너무(MAG) 극단(NNG) 적(XSN) 이(VCP) 라며(EC) 반격(NNG) 하(XSV) 기(ETN) 도(JX) 하(VX) 었(EP) 다(EF)</t>
  </si>
  <si>
    <t>이준석 후보는 이날 기자회견에서 김문수 국민의힘 후보를 향해선 김 후보의 사고와 경험이 얼마나 현장과 괴리되어 있는지 국민 여러분께서 직접 느끼셨으리라 본다며 김문수 후보로는 이길 수 없다는 사실을 이제 모두 다 알고 있을 것이라고 혹평했다</t>
  </si>
  <si>
    <t>이준석(NNP) 후보(NNG) 는(JX) 이날(NNG) 기자(NNG) 회견(NNG) 에서(JKB) 김문수(NNP) 국민(NNG) 의(JKG) 힘(NNG) 후보(NNG) 를(JKO) 향하(VV) 어(EC) 서(VV) ᆫ(ETM) 김(NNP) 후보(NNG) 의(JKG) 사고(NNG) 와(JC) 경험(NNG) 이(JKS) 얼마나(MAG) 현장(NNG) 과(JKB) 괴리(NNG) 되(XSV) 어(EC) 있(VX) 는지(EC) 국민(NNG) 여러분(NP) 께서(JKS) 직접(MAG) 느끼(VV) 시(EP) 었(EP) 으리라(EC) 보(VV) ᆫ다며(EC) 김문수(NNP) 후보(NNG) 로(JKB) 는(JX) 이기(VV) ᆯ(ETM) 수(NNB) 없(VA) 다는(ETM) 사실(NNG) 을(JKO) 이제(MAG) 모두(MAG) 다(MAG) 알(VV) 고(EC) 있(VX) 을(ETM) 것(NNB) 이(VCP) 라고(EC) 혹평(NNG) 하(XSV) 었(EP) 다(EF)</t>
  </si>
  <si>
    <t>TV 토론 후 단일화 생각을 묻는 질문에는 남한산성이 아니고 명량해전이 돼야 한다며 선을 그었다 남한산성은 병자호란 때 인조가 피신했다가 청나라에 포위돼 항복한 곳으로 인조는 남한산성에서 나와 삼전도에서 삼배구고두三拜九叩頭세 번 절하고 아홉 번 고개를 숙이는 것의 굴욕을 당했다 남한산성에 빗대 단일화하지 않겠다는 의지를 강조한 이준석 후보는 이재명 후보의 당선을 저지하려는 사람들이 남한산성 같은 일을 겪으면 안 된다며 자신들만의 아집에 갇혀 고립돼 가면 안 된다 비상한 각오가 있으면 병력이 적어도 이재명을 막아낼 수 있다고 했다 남한산성 대신 명량해전을 강조한 이준석 후보는 자신을 이순신 장군에 원균을 윤석열 전 대통령에 비유하기도 했다</t>
  </si>
  <si>
    <t>TV(SL) 토론(NNG) 후(NNG) 단일(NNG) 화(XSN) 생각(NNG) 을(JKO) 묻(VV-I) 는(ETM) 질문(NNG) 에(JKB) 는(JX) 남한산성(NNP) 이(JKC) 아니(VCN) 고(EC) 명량(NNP) 해전(NNG) 이(JKC) 되(VV) 어야(EC) 하(VX) ᆫ다며(EC) 선(NNG) 을(JKO) 긋(VV-I) 었(EP) 다(EC) 남한산성(NNP) 은(JX) 병자호란(NNP) 때(NNG) 인조(NNP) 가(JKS) 피신(NNG) 하(XSV) 었(EP) 다가(EC) 청나라(NNP) 에(JKB) 포위(NNG) 되(XSV) 어(EC) 항복(NNG) 하(XSV) ᆫ(ETM) 곳(NNG) 으로(JKB) 인조(NNP) 는(JX) 남한(NNP) 산성(NNG) 에서(JKB) 나(NP) 와(JKB) 삼전도(NNP) 에서(JKB) 삼배구고두(NNG) 三拜九叩頭(SH) 세(MM) 번(NNB) 절(NNG) 하(XSV) 고(EC) 아홉(NR) 번(NNB) 고개(NNG) 를(JKO) 숙이(VV) 는(ETM) 것(NNB) 의(JKG) 굴욕(NNG) 을(JKO) 당하(VV) 었(EP) 다(EC) 남한산성(NNP) 에(JKB) 빗대(VV) 어(EC) 단일(NNG) 화(XSN) 하(XSV) 지(EC) 않(VX) 겠(EP) 다는(ETM) 의지(NNG) 를(JKO) 강조(NNG) 하(XSV) ᆫ(ETM) 이준석(NNP) 후보(NNG) 는(JX) 이재명(NNP) 후보(NNG) 의(JKG) 당선(NNG) 을(JKO) 저지(NNG) 하(XSV) 려는(ETM) 사람(NNG) 들(XSN) 이(JKS) 남한산성(NNP) 같(VA) 은(ETM) 일(NNG) 을(JKO) 겪(VV) 으며(EC) ᆫ(JX) 안(MAG) 되(VV) ᆫ다며(EC) 자신(NNG) 들(XSN) 만(JX) 의(JKG) 아집(NNG) 에(JKB) 갇히(VV) 어(EC) 고립(NNG) 되(XSV) 어(EC) 가(VX) 면(EC) 안(MAG) 되(VV) ᆫ다(EC) 비상(NNG) 하(XSA) ᆫ(ETM) 각오(NNG) 가(JKS) 있(VV) 으면(EC) 병력(NNG) 이(JKS) 적어도(MAG) 이재명(NNP) 을(JKO) 막(VV) 어(EC) 내(VX) ᆯ(ETM) 수(NNB) 있(VA) 다고(EC) 하(VV) 었(EP) 다(EC) 남한산성(NNP) 대신(NNG) 명량(NNP) 해전(NNG) 을(JKO) 강조(NNG) 하(XSV) ᆫ(ETM) 이준석(NNP) 후보(NNG) 는(JX) 자신(NNG) 을(JKO) 이순신(NNP) 장군(NNG) 에(JKB) 원균(NNP) 을(JKO) 윤석열(NNP) 전(MM) 대통령(NNG) 에(JKB) 비유(NNG) 하(XSV) 기(ETN) 도(JX) 하(VX) 었(EP) 다(EF)</t>
  </si>
  <si>
    <t>이준석 후보는 당시에 원균이 다 망가뜨리고 결국은 몇 척 안 남았을 때 사람들이 12척으로 뭘 할 수 있겠느냐</t>
  </si>
  <si>
    <t>이준석(NNP) 후보(NNG) 는(JX) 당시(NNG) 에(JKB) 원균(NNP) 이(JKS) 다(MAG) 망가뜨리(VV) 고(EC) 결국(NNG) 은(JX) 몇(MM) 척(NNB) 안(MAG) 남(VV) 었(EP) 을(ETM) 때(NNG) 사람(NNG) 들(XSN) 이(JKS) 12(SN) 척(NNB) 으로(JKB) 뭐(NP) ᆯ(JKO) 하(VV) ᆯ(ETM) 수(NNB) 있(VA) 겠(EP) 느냐(EF)</t>
  </si>
  <si>
    <t>육군이랑 단일화해라</t>
  </si>
  <si>
    <t>육군(NNG) 이랑(JC) 단일(NNG) 화(XSN) 하(VV) 어라(EF)</t>
  </si>
  <si>
    <t>이런 얘기를 했지만 이순신 장군은 바다를 내주는 것은 결국 조선을 내주는 것이다라고 응답했을 것이라며 그런 단일화로는 이재명 후보를 절대 막아낼 수가 없다고 강조했다</t>
  </si>
  <si>
    <t>이런(MM) 얘기(NNG) 를(JKO) 하(VV) 었(EP) 지만(EC) 이순신(NNP) 장군(NNG) 은(JX) 바다(NNG) 를(JKO) 내주(VV) 는(ETM) 것(NNB) 은(JX) 결국(MAG) 조선(NNP) 을(JKO) 내주(VV) 는(ETM) 것(NNB) 이(VCP) 다(EF) 라고(JKQ) 응답(NNG) 하(XSV) 었(EP) 을(ETM) 것(NNB) 이(VCP) 라며(EC) 그러(VV) ᆫ(ETM) 단일(NNG) 화(XSN) 로(JKB) 는(JX) 이재명(NNP) 후보(NNG) 를(JKO) 절대(MAG) 막(VV) 어(EC) 내(VX) ᆯ(ETM) 수(NNB) 가(JKS) 없(VA) 다고(EC) 강조(NNG) 하(XSV) 었(EP) 다(EF)</t>
  </si>
  <si>
    <t>그는 재차 오랑캐 앞에 적전 분열한 끝에 굴욕적 항복을 했던 남한산성의 어둠이 아니라 12척으로 130척을 무찌르며 전세를 뒤집은 명량의 바다여야 한다</t>
  </si>
  <si>
    <t>그(NP) 는(JX) 재차(MAG) 오랑캐(NNG) 앞(NNG) 에(JKB) 적(NNG) 전(NNG) 분열(NNG) 하(XSV) ᆫ(ETM) 끝(NNG) 에(JKB) 굴욕(NNG) 적(XSN) 항복(NNG) 을(JKO) 하(VV) 었(EP) 던(ETM) 남한산성(NNP) 의(JKG) 어둠(NNG) 이(JKC) 아니(VCN) 라(EC) 12(SN) 척(NNB) 으로(JKB) 130(SN) 척(NNB) 을(JKO) 무찌르(VV) 며(EC) 전세(NNG) 를(JKO) 뒤집(VV-R) 은(ETM) 명량(NNP) 의(JKG) 바다(NNG) 이(VCP) 여야(EC) 하(VX) ᆫ다(EF)</t>
  </si>
  <si>
    <t>이준석이 충무공의 기개로 맨 앞에서 싸우겠다며 완주 의지를 밝혔다</t>
  </si>
  <si>
    <t>이준석(NNP) 이(JKS) 충무공(NNP) 의(JKG) 기개(NNG) 로(JKB) 맨(MM) 앞(NNG) 에서(JKB) 싸우(VV) 겠(EP) 다며(EC) 완주(NNG) 의지(NNG) 를(JKO) 밝히(VV) 었(EP) 다(EF)</t>
  </si>
  <si>
    <t>외교통상 대선후보 첫 TV토론회가 열린 18일 서울 상암동 SBS 앞에서 각 당 후보 선거운동원들이 응원전을 벌이고 있다</t>
  </si>
  <si>
    <t>외교(NNG) 통상(NNG) 대선(NNG) 후보(NNG) 첫(MM) TV(SL) 토론회(NNG) 가(JKS) 열리(VV) ᆫ(ETM) 18(SN) 일(NNB) 서울(NNP) 상암동(NNP) SBS(SL) 앞(NNG) 에서(JKB) 각(MM) 당(NNG) 후보(NNG) 선거(NNG) 운동원(NNG) 들(XSN) 이(JKG) 응원전(NNG) 을(JKO) 벌이(VV) 고(EC) 있(VX) 다(EF)</t>
  </si>
  <si>
    <t>전민규 기자 친중 논란 이준석이재명 후보는 중국대만 문제에 관여하지 말고 모두 셰셰謝謝고맙습니다하면 된다고 한다</t>
  </si>
  <si>
    <t>전(NNP) 민규(NNP) 기자(NNG) 친중(NNG) 논란(NNG) 이준석(NNP) 이재명(NNP) 후보(NNG) 는(JX) 중국(NNP) 대만(NNP) 문제(NNG) 에(JKB) 관여(NNG) 하(XSV) 지(EC) 말(VX) 고(EC) 모두(MAG) 셰셰(NNG) 謝謝(SH) 고맙(VA-I) 습니다(EC) 하(VV) 면(EC) 되(VV) ᆫ다고(EC) 하(VV) ᆫ다(EF)</t>
  </si>
  <si>
    <t>너무 친중 아닌가</t>
  </si>
  <si>
    <t>너무(MAG) 친중(NNG) 아니(VCN) ᆫ가(EF)</t>
  </si>
  <si>
    <t>이재명단편적인 생각이다</t>
  </si>
  <si>
    <t>이재명(NNP) 단편(NNG) 적(XSN) 이(VCP) ᆫ(ETM) 생각(NNG) 이(VCP) 다(EF)</t>
  </si>
  <si>
    <t>제가 드리는 말씀은 국익 중심으로 판단해야 하고 우리가 분쟁에 깊이 관여할 필요 없다는 것이다</t>
  </si>
  <si>
    <t>저(NP) 가(JKS) 드리(VV) 는(ETM) 말씀(NNG) 은(JX) 국익(NNG) 중심(NNG) 으로(JKB) 판단(NNG) 하(XSV) 어야(EC) 하(VX) 고(EC) 우리(NP) 가(JKS) 분쟁(NNG) 에(JKB) 깊이(MAG) 관여(NNG) 하(XSV) ᆯ(ETM) 필요(NNG) 없(VA) 다는(ETM) 것(NNB) 이(VCP) 다(EF)</t>
  </si>
  <si>
    <t>이준석맨날 답변이 바뀐다</t>
  </si>
  <si>
    <t>이준석(NNP) 맨날(MAG) 답변(NNG) 이(JKS) 바뀌(VV) ᆫ다(EF)</t>
  </si>
  <si>
    <t>대만이 중국에 침략당했을 때 개입하겠다는 것인가</t>
  </si>
  <si>
    <t>대만(NNP) 이(JKS) 중국(NNP) 에(JKB) 침략(NNG) 당하(VV) 었(EP) 을(ETM) 때(NNG) 개입(NNG) 하(XSV) 겠(EP) 다는(ETM) 것(NNB) 이(VCP) ᆫ가(EF)</t>
  </si>
  <si>
    <t>안 하겠다는 것인가</t>
  </si>
  <si>
    <t>안(MAG) 하(VV) 겠(EP) 다는(ETM) 것(NNB) 이(VCP) ᆫ가(EF)</t>
  </si>
  <si>
    <t>이재명외교 관계는 격변하기 때문에 상황에 따라 판단을 달리 해야 한다 상황에 맞춰서 유연하게 판단해야 하고 기준은 대한민국의 국익이다</t>
  </si>
  <si>
    <t>이재명(NNP) 외교(NNG) 관계(NNG) 는(JX) 격변(NNG) 하(XSV) 기(ETN) 때문(NNB) 에(JKB) 상황(NNG) 에(JKB) 따르(VV) 어(EC) 판단(NNG) 을(JKO) 달리(MAG) 하(XSV) 어야(EC) 하(VX) ᆫ다(EC) 상황(NNG) 에(JKB) 맞추(VV) 어서(EC) 유연(XR) 하(XSA) 게(EC) 판단(NNG) 하(XSV) 어야(EC) 하(VX) 고(EC) 기준(NNG) 은(JX) 대한민국(NNP) 의(JKG) 국익(NNG) 이(VCP) 다(EF)</t>
  </si>
  <si>
    <t>이준석전남 해남에 데이터센터를 왕창 만들겠다고 공약했다 풍력 발전을 에너지원으로 쓴다는 건데 풍력 발전의 경우 대부분 중국이 장악한 사업이다</t>
  </si>
  <si>
    <t>이준석(NNP) 전남(NNP) 해남(NNP) 에(JKG) 데이터(NNG) 센터(NNG) 를(JKO) 왕창(MAG) 만들(VV) 겠(EP) 다고(EC) 공약(NNG) 하(XSV) 었(EP) 다(EC) 풍력(NNG) 발전(NNG) 을(JKO) 에너지원(NNG) 으로(JKB) 쓰(VV) ᆫ다는(ETM) 거(NNB) 이(VCP) ᆫ데(EC) 풍력(NNG) 발전(NNG) 의(JKG) 경우(NNG) 대부분(NNG) 중국(NNP) 이(JKS) 장악(NNG) 하(XSV) ᆫ(ETM) 사업(NNG) 이(VCP) 다(EF)</t>
  </si>
  <si>
    <t>중국을 위한 것 아닌가</t>
  </si>
  <si>
    <t>중국(NNP) 을(JKO) 위하(VV) ᆫ(ETM) 것(NNB) 아니(VCN) ᆫ가(EF)</t>
  </si>
  <si>
    <t>이재명자꾸 저를 친중으로 몰아보려고 애쓰는데 부적절하다 한미 동맹 김문수이재명 후보는 2017년 사드 배치를 철회해야 한다고 하고 2023년에는 한미 외교정책에 대해 잘못됐다는 싱하이밍 중국대사의 발언에 반박을 안 했다</t>
  </si>
  <si>
    <t>이재명(NNP) 자꾸(MAG) 저(NP) 를(JKO) 친중(NNG) 으로(JKB) 몰(VV) 어(EC) 보(VX) 려고(EC) 애쓰(VV) 는(ETM) 데(NNB) 부(XPN) 적절(XR) 하(XSA) 다(EC) 한미(NNP) 동맹(NNG) 김문수(NNP) 이재명(NNP) 후보(NNG) 는(JX) 2017(SN) 년(NNB) 사드(NNG) 배치(NNG) 를(JKO) 철회(NNG) 하(XSV) 어야(EC) 하(VX) ᆫ다고(EC) 하(VV) 고(EC) 2023(SN) 년(NNB) 에(JKB) 는(JX) 한미(NNP) 외교(NNG) 정책(NNG) 에(JKB) 대하(VV) 어(EC) 잘못(MAG) 되(XSV) 었(EP) 다는(ETM) 싱하이밍(NNG) 중국(NNP) 대사(NNG) 의(JKG) 발언(NNG) 에(JKB) 반박(NNG) 을(JKO) 안(MAG) 하(VV) 었(EP) 다(EF)</t>
  </si>
  <si>
    <t>이재명한미 동맹은 중요하고 확장발전돼 가야 한다</t>
  </si>
  <si>
    <t>이재명(NNP) 한미(NNP) 동맹(NNG) 은(JX) 중요(NNG) 하(XSA) 고(EC) 확장(NNG) 발전(NNG) 되(XSV) 어(EC) 가(VX) 어야(EC) 하(VX) ᆫ다(EF)</t>
  </si>
  <si>
    <t>그러나 완전히 의존하는 것은 안 된다</t>
  </si>
  <si>
    <t>그러나(MAJ) 완전히(MAG) 의존(NNG) 하(XSV) 는(ETM) 것(NNB) 은(JX) 안(MAG) 되(VV) ᆫ다(EF)</t>
  </si>
  <si>
    <t>중국이나 러시아와의 관계를 적대적으로 갈 필요는 없다</t>
  </si>
  <si>
    <t>중국(NNP) 이나(JC) 러시아(NNP) 와(JKB) 의(JKG) 관계(NNG) 를(JKO) 적대(NNG) 적(XSN) 으로(JKB) 가(VV) ᆯ(ETM) 필요(NNG) 는(JX) 없(VA) 다(EF)</t>
  </si>
  <si>
    <t>김문수625 때 중국 공산당은 우리나라를 쳐들어온 적국이었고 미국은 우리를 도와준 나라가 아니냐</t>
  </si>
  <si>
    <t>김문수(NNP) 625(SN) 때(NNG) 중국(NNP) 공산당(NNP) 은(JX) 우리나라(NNG) 를(JKO) 쳐들(VV) 어(EC) 오(VX) ᆫ(ETM) 적국(NNG) 이(VCP) 었(EP) 고(EC) 미국(NNP) 은(JX) 우리(NP) 를(JKO) 도와주(VV) ᆫ(ETM) 나라(NNG) 가(JKC) 아니(VCN) 냐(EF)</t>
  </si>
  <si>
    <t>이재명비중을 고려해야 한다 한미 동맹은 대한민국 외교안보의 기본 축이다 한미일 협력 체제 안보 협력도 필요하지만 올인해선 안 된다는 뜻이다</t>
  </si>
  <si>
    <t>이재명(NNP) 비중(NNG) 을(JKO) 고려(NNG) 하(XSV) 어야(EC) 하(VX) ᆫ다(EC) 한미(NNP) 동맹(NNG) 은(JX) 대한민국(NNP) 외교(NNG) 안보(NNG) 의(JKG) 기본(NNG) 축(NNG) 이(VCP) 다(EC) 한미일(NNP) 협력(NNG) 체제(NNG) 안보(NNG) 협력(NNG) 도(JX) 필요(NNG) 하(XSA) 지만(EC) 올인(NNG) 하(XSV) 어서(EC) ᆫ(JX) 안(MAG) 되(VV) ᆫ다는(ETM) 뜻(NNG) 이(VCP) 다(EF)</t>
  </si>
  <si>
    <t>김문수북핵에 대해선 어떤 해법이 있나 저는 미국 핵잠수함 전략전폭기 등이 연대해서 북한의 핵에 대응해야 한다는 생각이다</t>
  </si>
  <si>
    <t>김문수(NNP) 북핵(NNG) 에(JKB) 대하(VV) 어서(EC) ᆫ(JX) 어떤(MM) 해법(NNG) 이(JKS) 있(VV) 나(EC) 저(NP) 는(JX) 미국(NNP) 핵잠수함(NNP) 전략(NNG) 전폭기(NNG) 등(NNB) 이(JKS) 연대(NNG) 하(XSV) 어서(EC) 북한(NNP) 의(JKG) 핵(NNG) 에(JKB) 대응(NNG) 하(XSV) 어야(EC) 하(VX) ᆫ다는(ETM) 생각(NNG) 이(VCP) 다(EF)</t>
  </si>
  <si>
    <t>이재명북핵이 있어서 우리도 갖는다는 생각은 주변국에 핵 도미노 현상을 일으킨다</t>
  </si>
  <si>
    <t>이재명(NNP) 북핵(NNG) 이(JKS) 있(VV) 어서(EC) 우리(NP) 도(JX) 갖(VV) 는다는(ETM) 생각(NNG) 은(JX) 주변국(NNG) 에(JKB) 핵(NNG) 도미노(NNG) 현상(NNG) 을(JKO) 일으키(VV) ᆫ다(EF)</t>
  </si>
  <si>
    <t>미국이 승인할 리도 없다 재래식 군사력을 최대한 확장해 한반도를 비핵화하는 방향으로 가야 한다</t>
  </si>
  <si>
    <t>미국(NNP) 이(JKS) 승인(NNG) 하(XSV) ᆯ(ETM) 리(NNB) 도(JX) 없(VA) 다(EC) 재래식(NNG) 군사력(NNG) 을(JKO) 최대한(MAG) 확장(NNG) 하(XSV) 어(EC) 한반도(NNP) 를(JKO) 비핵(NNG) 화(XSN) 하(XSV) 는(ETM) 방향(NNG) 으로(JKB) 가(VV) 어야(EC) 하(VX) ᆫ다(EF)</t>
  </si>
  <si>
    <t>통상 문제 이재명한덕수 총리는 대미 관세 협상에서 트럼프가 자랑스러워할 협상을 했다고 말했다</t>
  </si>
  <si>
    <t>통상(NNG) 문제(NNG) 이재명(NNP) 한덕수(NNP) 총리(NNG) 는(JX) 대미(NNG) 관세(NNG) 협상(NNG) 에서(JKB) 트럼프(NNP) 가(JKS) 자랑(NNG) 스럽(XSA-I) 어(EC) 하(VX) ᆯ(ETM) 협상(NNG) 을(JKO) 하(VV) 었(EP) 다고(EC) 말(NNG) 하(XSV) 었(EP) 다(EF)</t>
  </si>
  <si>
    <t>미국과 방위비 협상을 다시 할 수 있다고도 했다</t>
  </si>
  <si>
    <t>미국(NNP) 과(JC) 방위비(NNG) 협상(NNG) 을(JKO) 다시(MAG) 하(VV) ᆯ(ETM) 수(NNB) 있(VA) 다고(EC) 도(JX) 하(VV) 었(EP) 다(EF)</t>
  </si>
  <si>
    <t>김문수이재명 후보는 한덕수 총리가 그만두면 최상목 대행이 관세협상을 맡았어야 하는데 또 탄핵한다고 해서 그만두지 않았느냐</t>
  </si>
  <si>
    <t>김문수(NNP) 이재명(NNP) 후보(NNG) 는(JX) 한덕수(NNP) 총리(NNG) 가(JKS) 그만두(VV) 면(EC) 최상목(NNP) 대행(NNG) 이(JKS) 관세(NNG) 협상(NNG) 을(JKO) 맡(VV) 었(EP) 어야(EC) 하(VX) 는데(EC) 또(MAG) 탄핵(NNG) 하(VV) ᆫ다고(EC) 하(VV) 어서(EC) 그만두(VV) 지(EC) 않(VX) 었(EP) 느냐(EF)</t>
  </si>
  <si>
    <t>이재명미국 대통령이 자랑스러워할 협상이라고 퍼주기를 하겠다는 건데 책임이 있다</t>
  </si>
  <si>
    <t>이재명(NNP) 미국(NNP) 대통령(NNG) 이(JKS) 자랑(NNG) 스럽(XSA-I) 어(EC) 하(VX) ᆯ(ETM) 협상(NNG) 이(VCP) 라고(EC) 푸(VV) 어(EC) 주(VV) 기(ETN) 를(JKO) 하(VV) 겠(EP) 다는(ETM) 거(NNB) 이(VCP) ᆫ데(EC) 책임(NNG) 이(JKS) 있(VA) 다(EF)</t>
  </si>
  <si>
    <t>정부 구성도 안 됐는데 왜 이렇게 협상을 서두르나 김문수여러 가지 애로 사항을 신속히 해결하자는 것이다</t>
  </si>
  <si>
    <t>정부(NNG) 구성(NNG) 도(JX) 안(MAG) 되(VV) 었(EP) 는데(EC) 왜(MAG) 이렇(VA-I) 게(EC) 협상(NNG) 을(JKO) 서두르(VV) 나(EC) 김문수(NNP) 여러(MM) 가지(NNB) 애로(NNG) 사항(NNG) 을(JKO) 신속히(MAG) 해결(NNG) 하(XSV) 자는(ETM) 것(NNB) 이(VCP) 다(EF)</t>
  </si>
  <si>
    <t>이재명통상 문제가 심각한 문제인데 일상적인 잡무를 처리하듯이 하면 안 된다</t>
  </si>
  <si>
    <t>이재명(NNP) 통상(NNG) 문제(NNG) 가(JKS) 심각(XR) 하(XSA) ᆫ(ETM) 문제(NNG) 이(VCP) ᆫ데(EC) 일상(NNG) 적(XSN) 이(VCP) ᆫ(ETM) 잡무(NNG) 를(JKO) 처리(NNG) 하(XSV) 듯이(EC) 하(VV) 면(EC) 안(MAG) 되(VV) ᆫ다(EF)</t>
  </si>
  <si>
    <t>한동훈 국민의힘 전 대표왼쪽과 이준석 개혁신당 대선 후보 연합뉴스 한동훈 전 국민의힘 대표는 20일 이준석 개혁신당 대선 후보가 김용태 국민의힘 비상대책위원장에게 앞에 있었으면 엄청 혼났을 것이라고 한 것에 대해 부적절한 발언이라고 지적했다</t>
  </si>
  <si>
    <t>한동훈(NNP) 국민(NNG) 의(JKG) 힘(NNG) 전(NNG) 대표(NNG) 왼쪽(NNG) 과(JKB) 이준석(NNP) 개혁(NNG) 신당(NNG) 대선(NNG) 후보(NNG) 연합뉴스(NNP) 한동훈(NNP) 전(MM) 국민(NNG) 의(JKG) 힘(NNG) 대표(NNG) 는(JX) 20(SN) 일(NNB) 이준석(NNP) 개혁(NNG) 신당(NNG) 대선(NNG) 후보(NNG) 가(JKS) 김용태(NNP) 국민(NNG) 의(JKG) 힘(NNG) 비상(NNG) 대책(NNG) 위원장(NNG) 에게(JKB) 앞(NNG) 에(JKB) 있(VA) 었(EP) 으면(EC) 엄청(MAG) 혼나(VV) 었(EP) 을(ETM) 것(NNB) 이(VCP) 라고(EC) 하(VV) ᆫ(ETM) 것(NNB) 에(JKB) 대하(VV) 어(EC) 부적절하(VA) ᆫ(ETM) 발언(NNG) 이(VCP) 라고(EC) 지적(NNG) 하(XSV) 었(EP) 다(EF)</t>
  </si>
  <si>
    <t>한 전 대표는 이날 페이스북에 구태와 꼰대 짓은 나이와 무관하다는 것을 새삼 깨닫는다며 이같이 밝혔다</t>
  </si>
  <si>
    <t>한(NNP) 전(MM) 대표(NNG) 는(JX) 이날(NNG) 페이스북(NNP) 에(JKB) 구태(NNG) 와(JKB) 꼰대(NNG) 짓(NNG) 은(JX) 나이(NNG) 와(JKB) 무관(XR) 하(XSA) 다는(ETM) 것(NNB) 을(JKO) 새삼(MAG) 깨닫(VV-I) 는다며(EC) 이(NP) 같이(JKB) 밝히(VV) 었(EP) 다(EF)</t>
  </si>
  <si>
    <t>앞서 김 위원장은 이날 국회에서 긴급기자회견을 열고 영부인은 단지 대통령 배우자가 아니다라며 김문수 국민의힘 후보 배우자 설난영 씨와 이재명 더불어민주당 후보 배우자 김혜경 씨의 TV 생중계 토론을 제안했다</t>
  </si>
  <si>
    <t>앞서(MAG) 김(NNP) 위원장(NNG) 은(JX) 이날(NNG) 국회(NNG) 에서(JKB) 긴급(NNG) 기자(NNG) 회견(NNG) 을(JKO) 열(VV) 고(EC) 영부인(NNG) 은(JX) 단지(MAG) 대통령(NNG) 배우자(NNG) 가(JKC) 아니(VCN) 다(EC) 이(VCP) 라며(EC) 김문수(NNP) 국민(NNG) 의(JKG) 힘(NNG) 후보(NNG) 배우자(NNG) 설난영(NNP) 씨(NNB) 와(JC) 이재명(NNP) 더불어민주당(NNP) 후보(NNG) 배우자(NNG) 김혜경(NNP) 씨(NNB) 의(JKG) TV(SL) 생(XPN) 중계(NNG) 토론(NNG) 을(JKO) 제안(NNG) 하(XSV) 었(EP) 다(EF)</t>
  </si>
  <si>
    <t>이에 이준석 후보는 광주광역시의회에서 기자들과 만나 이 제안을 한 김 위원장을 향해 제 앞에 있었으면 저한테 엄청 혼났을 것이라며 국민의힘은 선거에 이기기 위한 대책을 세워야 하는데 이런 아무 말 대잔치를 하면서 선거에 이기겠다는 것인가라고 말했다</t>
  </si>
  <si>
    <t>이(NP) 에(JKB) 이준석(NNP) 후보(NNG) 는(JX) 광주광역시의회(NNP) 에서(JKB) 기자(NNG) 들(XSN) 과(JKB) 만나(VV) 어(EC) 이(MM) 제안(NNG) 을(JKO) 하(VV) ᆫ(ETM) 김(NNP) 위원장(NNG) 을(JKO) 향하(VV) 어(EC) 저(NP) 의(JKG) 앞(NNG) 에(JKB) 있(VV) 었(EP) 으면(EC) 저(NP) 한테(JKB) 엄청(MAG) 혼나(VV) 었(EP) 을(ETM) 것(NNB) 이(VCP) 라며(EC) 국민(NNG) 의(JKG) 힘(NNG) 은(JX) 선거(NNG) 에(JKB) 이기(VV) 기(ETN) 위하(VV) ᆫ(ETM) 대책(NNG) 을(JKO) 세우(VV) 어야(EC) 하(VX) 는데(EC) 이런(MM) 아무(MM) 말(NNG) 대(XPN) 잔치(NNG) 를(JKO) 하(VV) 면서(EC) 선거(NNG) 에(JKB) 이기(VV) 겠(EP) 다는(ETM) 것(NNB) 이(VCP) ᆫ가(EF) 라고(JKQ) 말(NNG) 하(XSV) 었(EP) 다(EF)</t>
  </si>
  <si>
    <t>한 전 대표는 이러한 이 후보 발언에 대해 지금 국민들께서는 대통령 배우자가 아주 조용히 지내길 바라신다면서도 그러나 공당의 후보가 다른 공당의 비대위원장에게 내 앞에 있었다면 혼냈을 것이라고 공개적으로 말하는 것은 대단히 부적절하다고 했다 그러면서 국민의힘을 모욕하는 것이기도 하다고 비판했다</t>
  </si>
  <si>
    <t>한(NNP) 전(MM) 대표(NNG) 는(JX) 이러(XR) 하(XSA) ᆫ(ETM) 이(NNP) 후보(NNG) 발언(NNG) 에(JKB) 대하(VV) 어(EC) 지금(MAG) 국민(NNG) 들(XSN) 께서(JKS) 는(JX) 대통령(NNG) 배우자(NNG) 가(JKS) 아주(MAG) 조용히(MAG) 지내(VV) 기(ETN) ᆯ(JKO) 바라(VV) 시(EP) ᆫ다면서(EC) 도(JX) 그러나(MAJ) 공당(NNG) 의(JKG) 후보(NNG) 가(JKS) 다르(VA) ᆫ(ETM) 공당(NNG) 의(JKG) 비대위원장(NNG) 에게(JKB) 나(NP) 의(JKG) 앞(NNG) 에(JKB) 있(VV) 었(EP) 다면(EC) 혼내(VV) 었(EP) 을(ETM) 것(NNB) 이(VCP) 라고(EC) 공개(NNG) 적(XSN) 으로(JKB) 말(NNG) 하(XSV) 는(ETM) 것(NNB) 은(JX) 대단히(MAG) 부적절하(VA) 다고(EC) 하(VV) 었(EP) 다(EC) 그러(VV) 면서(EC) 국민(NNG) 의(JKG) 힘(NNG) 을(JKO) 모욕(NNG) 하(XSV) 는(ETM) 것(NNB) 이(VCP) 기(ETN) 도(JX) 하(VX) 다고(EC) 비판(NNG) 하(XSV) 었(EP) 다(EF)</t>
  </si>
  <si>
    <t>안철수 국민의힘 대선 경선 후보와 이준석 개혁신당 대선 후보가 지난달 25일 경기 성남시 판교역 인근 광장에서 열린 미래를 여는 단비토크 Ai 기술패권시대 대한민국 미래를 말하다에서 포옹하며 기념촬영을 하고 있다</t>
  </si>
  <si>
    <t>안철수(NNP) 국민(NNG) 의(JKG) 힘(NNG) 대선(NNG) 경선(NNG) 후보(NNG) 와(JKB) 이준석(NNP) 개혁(NNG) 신당(NNG) 대선(NNG) 후보(NNG) 가(JKS) 지난달(NNG) 25(SN) 일(NNB) 경기(NNP) 성남시(NNP) 판교역(NNP) 인근(NNG) 광장(NNG) 에서(JKB) 열리(VV) ᆫ(ETM) 미래(NNG) 를(JKO) 열(VV) 는(ETM) 단비(NNP) 토크(NNG) Ai(SL) 기술(NNG) 패권(NNG) 시대(NNG) 대한민국(NNP) 미래(NNG) 를(JKO) 말(NNG) 하(XSV) 다(EF) 에서(JKB) 포옹(NNG) 하(XSV) 며(EC) 기념(NNG) 촬영(NNG) 을(JKO) 하(VV) 고(EC) 있(VX) 다(EF)</t>
  </si>
  <si>
    <t>뉴스1 국민의힘 김문수 대선 후보 공동선거대책위원장을 맡은 안철수 의원은 20일 우리는 이재명 후보라는 거악巨惡을 반드시 막아야 한다며 개혁신당 이준석 후보에게 단일화 논의를 위한 회동을 제안했다</t>
  </si>
  <si>
    <t>뉴스1(NNP) 국민(NNG) 의(JKG) 힘(NNG) 김문수(NNP) 대선(NNG) 후보(NNG) 공동(NNG) 선거(NNG) 대책(NNG) 위원장(NNG) 을(JKO) 맡(VV) 은(ETM) 안철수(NNP) 의원(NNG) 은(JX) 20(SN) 일(NNB) 우리(NP) 는(JX) 이재명(NNP) 후보(NNG) 이(VCP) 라는(ETM) 거악(NNG) 巨惡(SH) 을(JKO) 반드시(MAG) 막(VV) 어야(EC) 하(VX) ᆫ다며(EC) 개혁(NNG) 신당(NNG) 이준석(NNP) 후보(NNG) 에게(JKB) 단일(NNG) 화(XSN) 논의(NNG) 를(JKO) 위하(VV) ᆫ(ETM) 회동(NNG) 을(JKO) 제안(NNG) 하(XSV) 었(EP) 다(EF)</t>
  </si>
  <si>
    <t>안 의원은 이날 페이스북에 이 후보께 만남을 제안한다</t>
  </si>
  <si>
    <t>안(NNP) 의원(NNG) 은(JX) 이날(NNG) 페이스북(NNP) 에(JKB) 이(MM) 후보(NNG) 께(XSN) 만남(NNG) 을(JKO) 제안(NNG) 하(XSV) ᆫ다(EF)</t>
  </si>
  <si>
    <t>서로 허심탄회하게 얘기 나누자라며 후보의 일정과 시간에 저는 전적으로 맞추겠다고 말했다</t>
  </si>
  <si>
    <t>서로(MAG) 허심탄회(NNG) 하(XSA) 게(EC) 얘기(NNG) 나누(VV) 자(EC) 이(VCP) 라며(EC) 후보(NNG) 의(JKG) 일정(NNG) 과(JC) 시간(NNG) 에(JKB) 저(NP) 는(JX) 전적(NNG) 으로(JKB) 맞추(VV) 겠(EP) 다고(EC) 말(NNG) 하(XSV) 었(EP) 다(EF)</t>
  </si>
  <si>
    <t>그는 누구보다도 후보께서 우리 당으로부터 받은 깊은 상처를 잘 알고 있다</t>
  </si>
  <si>
    <t>그(NP) 는(JX) 누구(NP) 보다(JKB) 도(JX) 후보(NNG) 께서(JKS) 우리(NP) 당(NNG) 으로부터(JKB) 받(VV-R) 은(ETM) 깊(VA) 은(ETM) 상처(NNG) 를(JKO) 잘(MAG) 알(VV) 고(EC) 있(VX) 다(EF)</t>
  </si>
  <si>
    <t>기득권 세력이 후보께 했던 일 저 역시 똑같이 겪었다고 짚었다 그러면서 과거 단일화를 통해 정권교체에 기여했지만 국민 앞에 선언했던 공동정부의 약속은 지켜지지 않았다</t>
  </si>
  <si>
    <t>기득(NNG) 권(XSN) 세력(NNG) 이(JKS) 후보(NNG) 께(JKB) 하(VV) 었(EP) 던(ETM) 일(NNP) 저(NP) 역시(MAG) 똑같이(MAG) 겪(VV) 었(EP) 다고(EC) 짚(VV) 었(EP) 다(EC) 그러(VV) 면서(EC) 과거(NNG) 단일(NNG) 화(XSN) 를(JKO) 통하(VV) 어(EC) 정권(NNG) 교체(NNG) 에(JKB) 기여(NNG) 하(XSV) 었(EP) 지만(EC) 국민(NNG) 앞(NNG) 에(JKB) 선언(NNG) 하(XSV) 었(EP) 던(ETM) 공동(NNG) 정부(NNG) 의(JKG) 약속(NNG) 은(JX) 지키(VV) 어(EC) 지(VX) 지(EC) 않(VX) 었(EP) 다(EF)</t>
  </si>
  <si>
    <t>그래서 저는 이 후보의 상처를 진심으로 이해할 수 있고 진정으로 도와드릴 수 있다고 밝혔다</t>
  </si>
  <si>
    <t>그래서(MAJ) 저(NP) 는(JX) 이(MM) 후보(NNG) 의(JKG) 상처(NNG) 를(JKO) 진심(NNG) 으로(JKB) 이해(NNG) 하(XSV) ᆯ(ETM) 수(NNB) 있(VA) 고(EC) 진정(MAG) 으로(JKB) 돕(VV-I) 어(EC) 드리(VX) ᆯ(ETM) 수(NNB) 있(VA) 다고(EC) 밝히(VV) 었(EP) 다(EF)</t>
  </si>
  <si>
    <t>안 의원은 비단 단일화뿐만 아니다</t>
  </si>
  <si>
    <t>안(NNP) 의원(NNG) 은(JX) 비단(MAG) 단일(NNG) 화(XSN) 뿐(JX) 만(JX) 아니(VCN) 다(EF)</t>
  </si>
  <si>
    <t>후보께서 지금 걸어가고 계신 3당의 길 저도 오랜 기간 한국 정치를 바꾸기 위해 그 길을 걸어본 유일한 사람이라며 지금 우리는 이재명 후보라는 거악巨惡을 반드시 막아야 한다고 강조했다</t>
  </si>
  <si>
    <t>후보(NNG) 께서(JKS) 지금(MAG) 걸어가(VV) 고(EC) 계시(VX) ᆫ(ETM) 3(SN) 당(NNG) 의(JKG) 길(NNG) 저(NP) 도(JX) 오랜(MM) 기간(NNG) 한국(NNP) 정치(NNG) 를(JKO) 바꾸(VV) 기(ETN) 위하(VV) 어(EC) 그(MM) 길(NNG) 을(JKO) 걷(VV-I) 어(EC) 보(VX) ᆫ(ETM) 유일(NNG) 하(XSA) ᆫ(ETM) 사람(NNG) 이(VCP) 라며(EC) 지금(MAG) 우리(NP) 는(JX) 이재명(NNP) 후보(NNG) 이(VCP) 라는(ETM) 거악(NNP) 巨惡(SH) 을(NNG) 반드시(MAG) 막(VV) 어야(EC) 하(VX) ᆫ다고(EC) 강조(NNG) 하(XSV) 었(EP) 다(EF)</t>
  </si>
  <si>
    <t>이어 후보께서 지적한 대로 이재명 후보는 사이비 종교와 같은 존재라며 커피값 120원 호텔 경제학 이것들은 빙산의 일각이다 무지에서 비롯된 포퓰리즘은 국가 재정을 파탄 내고 결국 국민의 삶을 파괴할 것이라고 지적했다</t>
  </si>
  <si>
    <t>이어(MAG) 후보(NNG) 께서(JKS) 지적(NNG) 하(XSV) ᆫ(ETM) 대로(NNB) 이재명(NNP) 후보(NNG) 는(JX) 사이비(NNG) 종교(NNG) 와(JKB) 같(VA) 은(ETM) 존재(NNG) 이(VCP) 라며(EC) 커피(NNG) 값(NNG) 120(SN) 원(NNB) 호텔(NNG) 경제학(NNG) 이것(NP) 들(XSN) 은(JX) 빙산(NNG) 의(JKG) 일각(NNG) 이(VCP) 다(EC) 무지(NNG) 에서(JKB) 비롯(XR) 되(XSV) ᆫ(ETM) 포퓰리즘(NNP) 은(JX) 국가(NNG) 재정(NNG) 을(JKO) 파탄(NNG) 내(VV) 고(EC) 결국(MAG) 국민(NNG) 의(JKG) 삶(NNG) 을(JKO) 파괴(NNG) 하(XSV) ᆯ(ETM) 것(NNB) 이(VCP) 라고(EC) 지적(NNG) 하(XSV) 었(EP) 다(EF)</t>
  </si>
  <si>
    <t>이어 남미의 선진국이 순식간에 후진국으로 전락한 일은 더는 남의 나라 이야기가 아니게 됐다 대한민국을 위해 2030세대를 위해 미래세대를 위해 반드시 막아야 한다며 간곡히 요청한다 부디 만나자고 이준석 후보에게 거듭 만남을 요청했다</t>
  </si>
  <si>
    <t>이어(MAG) 남미(NNP) 의(JKG) 선진국(NNG) 이(JKS) 순식간(NNG) 에(JKB) 후진국(NNG) 으로(JKB) 전락(NNG) 하(XSV) ᆫ(ETM) 일(NNG) 은(JX) 더(MAG) 는(JX) 남(NNG) 의(JKG) 나라(NNG) 이야기(NNG) 가(JKC) 아니(VCN) 게(EC) 되(VV) 었(EP) 다(EC) 대한민국(NNP) 을(JKO) 위하(VV) 어(EC) 2030(SN) 세대(NNG) 를(JKO) 위하(VV) 어(EC) 미래(NNG) 세대(NNG) 를(JKO) 위하(VV) 어(EC) 반드시(MAG) 막(VV) 어야(EC) 하(VX) ᆫ다며(EC) 간곡히(MAG) 요청(NNG) 하(XSV) ᆫ다(EC) 부디(MAG) 만나(VV) 자고(EC) 이준석(NNP) 후보(NNG) 에게(JKB) 거듭(MAG) 만남(NNG) 을(JKO) 요청(NNG) 하(XSV) 었(EP) 다(EF)</t>
  </si>
  <si>
    <t>이준석 개혁신당 대통령 후보는 20일 김용태 국민의힘 비상대책위원장의 대선 후보 배우자 TV 생중계 토론 제안에 대해 제 앞에 있었으면 엄청 혼났을 것이라고 했다</t>
  </si>
  <si>
    <t>이준석(NNP) 개혁(NNG) 신당(NNG) 대통령(NNG) 후보(NNG) 는(JX) 20(SN) 일(NNB) 김용태(NNP) 국민(NNG) 의(JKG) 힘(NNG) 비상(NNG) 대책(NNG) 위원장(NNG) 의(JKG) 대선(NNG) 후보(NNG) 배우자(NNG) TV(SL) 생(XPN) 중계(NNG) 토론(NNG) 제안(NNG) 에(JKB) 대하(VV) 어(EC) 저(NP) 의(JKG) 앞(NNG) 에(JKB) 있(VV) 었(EP) 으면(EC) 엄청(MAG) 혼나(VV) 었(EP) 을(ETM) 것(NNB) 이(VCP) 라고(EC) 하(VV) 었(EP) 다(EF)</t>
  </si>
  <si>
    <t>이 후보는 이날 오전 광주광역시의회에서 기자들과 만나 국민의힘에서 선거에서 이기기 위한 대책을 세워야 하는데 아무말 대잔치를 하면서 선거에서 이기겠다는 생각이 뭔지 모르겠다며 이같이 말했다</t>
  </si>
  <si>
    <t>이(MM) 후보(NNG) 는(JX) 이날(NNG) 오전(NNG) 광주광역시의회(NNP) 에서(JKB) 기자(NNG) 들(XSN) 과(JKB) 만나(VV) 어(EC) 국민(NNG) 의(JKG) 힘(NNG) 에서(JKB) 선거(NNG) 에서(JKB) 이기(VV) 기(ETN) 위하(VV) ᆫ(ETM) 대책(NNG) 을(JKO) 세우(VV) 어야(EC) 하(VX) 는데(EC) 아무(MM) 말(NNG) 대(XPN) 잔치(NNG) 를(JKO) 하(VV) 면서(EC) 선거(NNG) 에서(JKB) 이기(VV) 겠(EP) 다는(ETM) 생각(NNG) 이(JKS) 뭐(NP) 이(VCP) ᆫ지(EC) 모르(VV) 겠(EP) 다며(EC) 이(NP) 같이(JKB) 말(NNG) 하(XSV) 었(EP) 다(EF)</t>
  </si>
  <si>
    <t>개혁신당 이준석 대통령 후보와 국민의힘 김용태 비상대책위원장이 18일 광주광역시 북구 국립 518민주묘지에서 열린 518민주화운동 45주년 기념식에서 인사하고 있다</t>
  </si>
  <si>
    <t>개혁(NNG) 신당(NNG) 이준석(NNP) 대통령(NNG) 후보(NNG) 와(JC) 국민(NNG) 의(JKG) 힘(NNG) 김용태(NNP) 비상(NNG) 대책(NNG) 위원장(NNG) 이(JKS) 18(SN) 일(NNB) 광주광역시(NNP) 북구(NNP) 국립(NNG) 518(SN) 민주(NNG) 묘지(NNG) 에서(JKB) 열리(VV) ᆫ(ETM) 518(SN) 민주(NNG) 화(XSN) 운동(NNG) 45(SN) 주년(NNB) 기념식(NNG) 에서(JKB) 인사(NNG) 하(XSV) 고(EC) 있(VX) 다(EF)</t>
  </si>
  <si>
    <t>연합뉴스 앞서 김용태 위원장은 이날 오전 국회에서 긴급 기자회견을 열어 김문수 국민의힘 후보의 배우자 설난영 여사 이재명 민주당 후보의 배우자 김혜경 여사의 TV 생중계 토론을 제안했다</t>
  </si>
  <si>
    <t>연합뉴스(NNP) 앞서(VV) 어(EC) 김용태(NNP) 위원장(NNG) 은(JX) 이날(NNG) 오전(NNG) 국회(NNG) 에서(JKB) 긴급(NNG) 기자(NNG) 회견(NNG) 을(JKO) 열(VV) 어(EC) 김문수(NNP) 국민(NNG) 의(JKG) 힘(NNG) 후보(NNG) 의(JKG) 배우자(NNG) 설(NNB) 나(VV) ᆫ(ETM) 영(NR) 여사(NNG) 이재명(NNP) 민주당(NNP) 후보(NNG) 의(JKG) 배우자(NNG) 김혜경(NNP) 여사(NNG) 의(JKG) TV(SL) 생(XPN) 중계(NNG) 토론(NNG) 을(JKO) 제안(NNG) 하(XSV) 었(EP) 다(EF)</t>
  </si>
  <si>
    <t>이 후보는 국민의힘은 윤석열 전 대통령 재임 때부터 스스로 선거 전략을 짜는 데 실패했다며 제발 스스로 작전이 안 나오면 돈 주고 컨설턴트를 쓰든지 했으면 한다고 했다</t>
  </si>
  <si>
    <t>이(MM) 후보(NNG) 는(JX) 국민(NNG) 의(JKG) 힘(NNG) 은(JX) 윤석열(NNP) 전(MM) 대통령(NNG) 재임(NNG) 때(NNG) 부터(JX) 스스로(NNG) 선거(NNG) 전략(NNG) 을(JKO) 짜(VV) 는(ETM) 데(NNB) 실패(NNG) 하(XSV) 었(EP) 다며(EC) 제발(MAG) 스스로(MAG) 작전(NNG) 이(JKS) 안(MAG) 나오(VV) 면(EC) 돈(NNG) 주(VV) 고(EC) 컨설턴트(NNG) 를(JKO) 쓰(VV) 든지(EC) 하(VV) 었(EP) 으면(EC) 하(VX) ᆫ다고(EC) 하(VV) 었(EP) 다(EF)</t>
  </si>
  <si>
    <t>이어 언제까지 국민의힘 망상 때문에 시간낭비를 해야 하냐며 계엄 정국 터진 이후 6개월간 윤 어게인부터 시작해서 계속 이길 수 있다면서 시간낭비 하다 이 꼴이 났다</t>
  </si>
  <si>
    <t>이어(MAG) 언제(NP) 까지(JX) 국민(NNG) 의(JKG) 힘(NNG) 망상(NNG) 때문(NNB) 에(JKB) 시간(NNG) 낭비(NNG) 를(JKO) 하(VV) 어야(EC) 하(VX) 냐며(EC) 계엄(NNG) 정국(NNG) 터지(VV) ᆫ(ETM) 이후(NNG) 6(SN) 개월(NNB) 간(NNG) 윤(NNP) 어게인(NNP) 부터(JX) 시작(NNG) 하(XSV) 어서(EC) 계속(MAG) 이기(VV) ᆯ(ETM) 수(NNB) 있(VA) 다면서(EC) 시간(NNG) 낭비(NNG) 하(VV) 다(EC) 이(MM) 꼴(NNG) 이(JKS) 나(VV) 었(EP) 다(EF)</t>
  </si>
  <si>
    <t>어떻게 2주도 안 남긴 상황 속에서 시간낭비를 계획으로 세우나라고 지적했다</t>
  </si>
  <si>
    <t>어떻게(MAG) 2(SN) 주(NNB) 도(JX) 안(MAG) 남기(VV) ᆫ(ETM) 상황(NNG) 속(NNG) 에서(JKB) 시간(NNG) 낭비(NNG) 를(JKO) 계획(NNG) 으로(JKB) 세우(VV) 나(EC) 라고(JKQ) 지적(NNG) 하(XSV) 었(EP) 다(EF)</t>
  </si>
  <si>
    <t>또한 이 후보는 국민의힘 후보와의 단일화나 후보직 사퇴에도 선을 그었다</t>
  </si>
  <si>
    <t>또한(MAG) 이(MM) 후보(NNG) 는(JX) 국민(NNG) 의(JKG) 힘(NNG) 후보(NNG) 와(JKB) 의(JKG) 단일(NNG) 화(XSN) 나(JC) 후보(NNG) 직(NNG) 사퇴(NNG) 에(JKB) 도(JX) 선(NNG) 을(JKO) 긋(VV-I) 었(EP) 다(EF)</t>
  </si>
  <si>
    <t>그는 드롭할 생각이 전혀 없고 김문수 국민의힘 후보가 가진 확장성의 한계로 중도층과 젊은층 표심을 얻어오는 게 어렵다며 이재명의 위험성에 대해 적극적으로 이야기하는 과정에 이재명 지지율이 40 초반대로 국한돼야 정치공학을 생각할 수 있다고 말했다</t>
  </si>
  <si>
    <t>그(NP) 는(JX) 드롭(NNG) 하(XSV) ᆯ(ETM) 생각(NNG) 이(JKS) 전혀(MAG) 없(VA) 고(EC) 김문수(NNP) 국민(NNG) 의(JKG) 힘(NNG) 후보(NNG) 가(JKS) 가지(VV) ᆫ(ETM) 확장(NNG) 성(XSN) 의(JKG) 한계(NNG) 로(JKB) 중도(NNG) 층(XSN) 과(JC) 젊(VA) 은(ETM) 층(NNG) 표심(NNG) 을(JKO) 얻(VV-R) 어(EC) 오(VX) 는(ETM) 것(NNB) 이(JKS) 어렵(VA-I) 다며(EC) 이재명(NNP) 의(JKG) 위험(NNG) 성(XSN) 에(JKB) 대하(VV) 어(EC) 적극(NNG) 적(XSN) 으로(JKB) 이야기(NNG) 하(XSV) 는(ETM) 과정(NNG) 에(JKB) 이재명(NNP) 지지(NNG) 율(XSN) 이(JKS) 40(SN) 초반(NNG) 대(XSN) 로(JKB) 국한(NNG) 되(XSV) 어야(EC) 정치(NNG) 공학(NNG) 을(JKO) 생각(NNG) 하(XSV) ᆯ(ETM) 수(NNB) 있(VA) 다고(EC) 말(NNG) 하(XSV) 었(EP) 다(EF)</t>
  </si>
  <si>
    <t>이어 국민의힘단일화무새단일화앵무새분들이 착각을 하고 있는데 이재명 지지율이 40 후반 나오는데</t>
  </si>
  <si>
    <t>이어(MAG) 국민(NNG) 의(JKG) 힘(NNG) 단일(NNG) 화(XSN) 무(XPN) 새(NNG) 단일(NNG) 화(XSN) 앵무새(NNG) 분(NNB) 들(XSN) 이(JKS) 착각(NNG) 을(JKO) 하(VV) 고(EC) 있(VX) 는데(EC) 이재명(NNP) 지지(NNG) 율(XSN) 이(JKS) 40(SN) 후반(NNG) 나오(VV) 는데(EC)</t>
  </si>
  <si>
    <t>이준석 책임론을 씌우려는 건 저분들이 이기는 걸 포기한 사람들이기 때문이라며 제발 좀 전략적 사고 이기려고 생각했으면 좋겠다고 말했다</t>
  </si>
  <si>
    <t>이준석(NNP) 책임(NNG) 론(XSN) 을(JKO) 씌우(VV) 려는(ETM) 거(NNB) ᆫ(JX) 저(MM) 분(NNB) 들(XSN) 이(JKS) 이기(VV) 는(ETM) 거(NNB) ᆯ(JKO) 포기(NNG) 하(XSV) ᆫ(ETM) 사람(NNG) 들(XSN) 이(VCP) 기(ETN) 때문(NNB) 이(VCP) 라며(EC) 제발(MAG) 좀(MAG) 전략(NNG) 적(XSN) 사고(NNG) 이기(VV) 려고(EC) 생각(NNG) 하(XSV) 었(EP) 으면(EC) 좋(VA) 겠(EP) 다고(EC) 말(NNG) 하(XSV) 었(EP) 다(EF)</t>
  </si>
  <si>
    <t>유상범 국민의힘 위원이 홍준표 전 대구시장이 선대위에 합류하면 이 후보와의 단일화에 역할을 할 수 있다고 말한 데 대해서는 유상범이 제게 했던 행동을 생각하면 2차 가해로 판단된다며 홍 시장의 조언이 유상범의 기대하는 방향과는 다른 형태의 조언이었다고 밝혔다</t>
  </si>
  <si>
    <t>유상범(NNP) 국민(NNG) 의(JKG) 힘(NNG) 위원(NNG) 이(JKS) 홍준표(NNP) 전(MM) 대구시장(NNG) 이(MM) 선대위(NNG) 에(JKB) 합류(NNG) 하(XSV) 면(EC) 이(MM) 후보(NNG) 와(JKB) 의(JKG) 단일(NNG) 화(XSN) 에(JKG) 역할(NNG) 을(JKO) 하(VV) ᆯ(ETM) 수(NNB) 있(VA) 다고(EC) 말(NNG) 하(XSV) ᆫ(ETM) 데(NNB) 대하(VV) 어서(EC) 는(JX) 유상범(NNP) 이(JKS) 저(NP) 에게(JKB) 하(VV) 었(EP) 던(ETM) 행동(NNG) 을(JKO) 생각(NNG) 하(XSV) 면(EC) 2(SN) 차(NNB) 가해(NNG) 로(JKB) 판단(NNG) 되(XSV) ᆫ다며(EC) 홍(NNP) 시장(NNG) 의(JKG) 조언(NNG) 이(JKS) 유상범(NNP) 의(JKG) 기대(NNG) 하(XSV) 는(ETM) 방향(NNG) 과(JKB) 는(JX) 다른(MM) 형태(NNG) 의(JKG) 조언(NNG) 이(VCP) 었(EP) 다고(EC) 밝히(VV) 었(EP) 다(EF)</t>
  </si>
  <si>
    <t>아울러 이 후보는 오는 23일 경남 김해시 봉하마을에서 열릴 예정인 노무현 전 대통령 16주기 추도식에 참석하는 것을 고려하고 있다며 광주에서 민주당 경선을 하면서 노무현의 자신 있는 모습 진정성 있는 모습을 인정받기 시작했고 그 경선을 시작으로 노무현 신화가 열렸듯 지금 광주시민도 대세론이 아닌 새로운 대한민국을 위해 새 신화를 만들어달라고 말했다</t>
  </si>
  <si>
    <t>아울러(MAG) 이(MM) 후보(NNG) 는(JX) 오(VV) 는(ETM) 23(SN) 일(NNB) 경남(NNP) 김해시(NNP) 봉하마을(NNP) 에서(JKB) 열리(VV) ᆯ(ETM) 예정(NNG) 이(VCP) ᆫ(ETM) 노무현(NNP) 전(MM) 대통령(NNG) 16(SN) 주기(NNB) 추도식(NNG) 에(JKB) 참석(NNG) 하(XSV) 는(ETM) 것(NNB) 을(JKO) 고려(NNG) 하(XSV) 고(EC) 있(VX) 다며(EC) 광주(NNP) 에서(JKB) 민주당(NNP) 경선(NNG) 을(JKO) 하(VV) 면서(EC) 노무현(NNP) 의(JKG) 자신(NNG) 있(VV) 는(ETM) 모습(NNG) 진정(NNG) 성(XSN) 있(VA) 는(ETM) 모습(NNG) 을(JKO) 인정(NNG) 받(XSV) 기(ETN) 시작(NNG) 하(XSV) 었(EP) 고(EC) 그(MM) 경선(NNG) 을(JKO) 시작(NNG) 으로(JKB) 노무현(NNP) 신화(NNG) 가(JKS) 열리(VV) 었(EP) 듯(EC) 지금(NNG) 광주(NNP) 시민(NNG) 도(JX) 대세(NNG) 론(XSN) 이(JKC) 아니(VCN) ᆫ(ETM) 새롭(VA-I) 은(ETM) 대한민국(NNP) 을(JKO) 위하(VV) 어(EC) 새(MM) 신화(NNG) 를(JKO) 만들(VV) 어(EC) 달(VX) 라고(EC) 말(NNG) 하(XSV) 었(EP) 다(EF)</t>
  </si>
  <si>
    <t>개혁신당 이준석 대선 후보가 19일 오후 광주 북구 전남대학교 후문 앞에서 열린 유세에서 지지를 호소하고 있다</t>
  </si>
  <si>
    <t>개혁(NNG) 신당(NNG) 이준석(NNP) 대선(NNG) 후보(NNG) 가(JKS) 19(SN) 일(NNB) 오후(NNG) 광주(NNP) 북구(NNP) 전남대학교(NNP) 후문(NNG) 앞(NNG) 에서(JKB) 열리(VV) ᆫ(ETM) 유세(NNG) 에서(JKB) 지지(NNG) 를(JKO) 호소(NNG) 하(XSV) 고(EC) 있(VX) 다(EF)</t>
  </si>
  <si>
    <t>연합뉴스 이준석 개혁신당 후보가 20일 이재명 더불어민주당 후보를 겨냥해 호텔 경제학이라는 인터넷 조롱 수준의 밈인터넷 상에서 유행하는 유머 콘텐트을 대한민국의 경제 해법으로 제시하고 있다고 비판했다</t>
  </si>
  <si>
    <t>연합뉴스(NNP) 이준석(NNP) 개혁(NNG) 신(XPN) 당(NNG) 후보(NNG) 가(JKS) 20(SN) 일(NNB) 이재명(NNP) 더불어민주당(NNP) 후보(NNG) 를(JKO) 겨냥(NNG) 하(XSV) 어(EC) 호텔(NNG) 경제학(NNG) 이(VCP) 라는(ETM) 인터넷(NNG) 조롱(NNG) 수준(NNG) 의(JKG) 밈(NNG) 인터넷(NNG) 상(NNG) 에서(JKB) 유행(NNG) 하(XSV) 는(ETM) 유머(NNG) 콘텐트을(NNG) 대한민국(NNP) 의(JKG) 경제(NNG) 해법(NNG) 으로(JKB) 제시(NNG) 하(XSV) 고(EC) 있(VX) 다고(EC) 비판(NNG) 하(XSV) 었(EP) 다(EF)</t>
  </si>
  <si>
    <t>이준석 후보는 이날 페이스북에 미국의 경제학 연구소인 미제스 연구소 링크를 게시하며 인터넷에서 찾아볼 수 있는 호텔 경제학의 시초는 여기에 있는 가장 오래된 2009년의 글이라며 오스트리아 경제에 대해 글을 쓰는 블로거인 로버트 블루멘이 기고문에서 비슷한 사례를 소개하며 오해를 부르는 두뇌게임Misleading Brainteaser이라고 비판한다고 적었다 그러면서 이 이야기는 경제학이 아니라 역설을 이야기하는 목적이라며 이재명 후보가 이러한 호텔 경제학을 자신의 경제 철학으로 삼았다면 인터넷 조롱을 기반으로 대한민국의 경제를 운영하려고 한 것이라고 직격했다</t>
  </si>
  <si>
    <t>이준석(NNP) 후보(NNG) 는(JX) 이날(NNG) 페이스북(NNP) 에(JKB) 미국(NNP) 의(JKG) 경제학(NNG) 연구소(NNG) 이(VCP) ᆫ(ETM) 미제스(NNP) 연구소(NNG) 링크(NNG) 를(JKO) 게시(NNG) 하(XSV) 며(EC) 인터넷(NNG) 에서(JKB) 찾아보(VV) ᆯ(ETM) 수(NNB) 있(VA) 는(ETM) 호텔(NNG) 경제학(NNG) 의(JKG) 시초(NNG) 는(JX) 여기(NP) 에(JKB) 있(VV) 는(ETM) 가장(MAG) 오래(MAG) 되(XSV) ᆫ(ETM) 2009(SN) 년(NNB) 의(JKG) 글(NNG) 이(VCP) 라며(EC) 오스트리아(NNP) 경제(NNG) 에(JKB) 대하(VV) 어(EC) 글(NNG) 을(JKO) 쓰(VV) 는(ETM) 블로거(NNP) 이(VCP) ᆫ(ETM) 로버트(NNP) 블루(NNG) 메(VV) ᆫ(ETM) 이(MM) 기고문(NNG) 에서(JKB) 비슷(XR) 하(XSA) ᆫ(ETM) 사례(NNG) 를(JKO) 소개(NNG) 하(XSV) 며(EC) 오해(NNG) 를(JKO) 부르(VV) 는(ETM) 두뇌(NNG) 게임(NNG) Misleading(SL) Brainteaser(SL) 이(VCP) 라고(EC) 비판(NNG) 하(XSV) ᆫ다고(EC) 적(VV) 었(EP) 다(EC) 그러(VV) 면서(EC) 이(MM) 이야기(NNG) 는(JX) 경제학(NNG) 이(JKC) 아니(VCN) 라(EC) 역설(NNG) 을(JKO) 이야기(NNG) 하(XSV) 는(ETM) 목적(NNG) 이(VCP) 라며(EC) 이재명(NNP) 후보(NNG) 가(JKS) 이러(XR) 하(XSA) ᆫ(ETM) 호텔(NNG) 경제학(NNG) 을(JKO) 자신(NNG) 의(JKG) 경제(NNG) 철학(NNG) 으로(JKB) 삼(VV) 었(EP) 다면(EC) 인터넷(NNG) 조롱(NNG) 을(JKO) 기반(NNG) 으로(JKB) 대한민국(NNP) 의(JKG) 경제(NNG) 를(JKO) 운영(NNG) 하(XSV) 려고(EC) 하(VX) ᆫ(ETM) 것(NNB) 이(VCP) 라고(EC) 직격(NNG) 하(XSV) 었(EP) 다(EF)</t>
  </si>
  <si>
    <t>호텔 경제학은 이재명 후보가 2017년 대선에 이어 이번 대선에서도 꺼낸 경제에 관한 이야기다</t>
  </si>
  <si>
    <t>호텔(NNG) 경제학(NNG) 은(JX) 이재명(NNP) 후보(NNG) 가(JKS) 2017(SN) 년(NNB) 대선(NNG) 에(JKB) 잇(VV-I) 어(EC) 이번(NNG) 대선(NNG) 에서(JKB) 도(JX) 꺼내(VV) ᆫ(ETM) 경제(NNG) 에(JKB) 관하(VV) ᆫ(ETM) 이야기(NNG) 이(VCP) 다(EF)</t>
  </si>
  <si>
    <t>그는 지난 16일 전북 군산 유세 현장에서 일부 경제학자들이 반론하던데 과거에 쉽게 경제를 설명하기 들었던 예라면서 한 여행객이 마을 호텔에 10만원 예약금 지불호텔 주인은 이 돈으로 가구점 외상값 지불가구점 주인은 치킨 구매치킨집 주인은 문방구에서 물품 구매문방구 주인은 호텔에 채무 상환이후 여행객이 호텔 예약을 취소하고 10만원을 환불받은 뒤 떠나는 상황을 가정했다 그러면서 마을에 들어온 돈은 결국 없지만 거래가 발생했다</t>
  </si>
  <si>
    <t>그(NP) 는(JX) 지나(VV) ᆫ(ETM) 16(SN) 일(NNB) 전북(NNP) 군산(NNP) 유세(NNG) 현장(NNG) 에서(JKB) 일부(NNG) 경제학자(NNG) 들(XSN) 이(JKS) 반론(NNG) 하(XSV) 던데(EC) 과거(NNG) 에(JKB) 쉽(VA-I) 게(EC) 경제(NNG) 를(JKO) 설명(NNG) 하(XSV) 기(ETN) 듣(VV-I) 었(EP) 던(ETM) 예(NNG) 이(VCP) 라면서(EC) 하(VV) ᆫ(ETM) 여행객(NNG) 이(JKS) 마을(NNG) 호텔(NNG) 에(JKB) 10(SN) 만(NR) 원(NNB) 예약금(NNG) 지불(NNG) 호텔(NNG) 주인(NNG) 은(JX) 이(MM) 돈(NNG) 으로(JKB) 가구점(NNG) 외상값(NNG) 지불(NNG) 가구점(NNG) 주인(NNG) 은(JX) 치킨(NNG) 구매(NNG) 치킨(NNG) 집(NNG) 주인(NNG) 은(JX) 문방구(NNG) 에서(JKB) 물품(NNG) 구매(NNG) 문방구(NNG) 주인(NNG) 은(JX) 호텔(NNG) 에(JKB) 채무(NNG) 상환(NNG) 이후(NNG) 여행객(NNG) 이(MM) 호텔(NNG) 예약(NNG) 을(JKO) 취소(NNG) 하(XSV) 고(EC) 10(SN) 만(NR) 원(NNB) 을(JKO) 환불(NNG) 받(VV-R) 은(ETM) 뒤(NNG) 떠나(VV) 는(ETM) 상황(NNG) 을(JKO) 가정(NNG) 하(XSV) 었(EP) 다(EC) 그러(VV) 면서(EC) 마을(NNG) 에(JKB) 들어오(VV) ᆫ(ETM) 돈(NNG) 은(JX) 결국(MAG) 없(VA) 지만(EC) 거래(NNG) 가(JKS) 발생(NNG) 하(XSV) 었(EP) 다(EF)</t>
  </si>
  <si>
    <t>이게 경제라고 강조했다</t>
  </si>
  <si>
    <t>이것(NP) 이(JKS) 경제(NNG) 이(VCP) 라고(EC) 강조(NNG) 하(XSV) 었(EP) 다(EF)</t>
  </si>
  <si>
    <t>돈이 한 바퀴 돌면 침체한 지역 상권에 활력이 더해진다는 취지다</t>
  </si>
  <si>
    <t>돈(NNG) 이(JKS) 한(MM) 바퀴(NNB) 돌(VV) 면(EC) 침체(NNG) 하(XSV) ᆫ(ETM) 지역(NNG) 상권(NNG) 에(JKB) 활력(NNG) 이(JKS) 더(MAG) 하(XSA) 어(EC) 지(VX) ᆫ다는(ETM) 취지(NNG) 이(VCP) 다(EF)</t>
  </si>
  <si>
    <t>이재명 더불어민주당 대통령 후보가 2017년 2월 자신의 페이스북에 올린 그림 이 후보가 강연 중 기본소득을 쉽게 설명하려고 예시로 든 이야기를 지지자 정모씨가 손그림으로 보냈고 이를 토대로 캠프 자원봉사자가 그래픽 작업한 것이다</t>
  </si>
  <si>
    <t>이재명(NNP) 더불어민주당(NNP) 대통령(NNG) 후보(NNG) 가(JKS) 2017(SN) 년(NNB) 2(SN) 월(NNB) 자신(NNG) 의(JKG) 페이스북(NNP) 에(JKB) 올리(VV) ᆫ(ETM) 그림(NNG) 이(NNP) 후보(NNG) 가(JKS) 강연(NNG) 중(NNB) 기본소득(NNP) 을(JKO) 쉽(VA-I) 게(EC) 설명(NNG) 하(XSV) 려고(EC) 예시(NNG) 로(JKB) 들(VV) ᆫ(ETM) 이야기(NNG) 를(JKO) 지지자(NNG) 정(NNP) 모(NP) 씨(NNB) 가(JKS) 손(NNG) 그림(NNG) 으로(JKB) 보내(VV) 었(EP) 고(EC) 이(NP) 를(JKO) 토대(NNG) 로(JKB) 캠프(NNG) 자원봉사자(NNG) 가(JKS) 그래픽(NNG) 작업(NNG) 하(XSV) ᆫ(ETM) 것(NNB) 이(VCP) 다(EF)</t>
  </si>
  <si>
    <t>이준석 후보는 이에 대해 호텔에 돈을 가져다주는 것은 매춘부로 되어있는 것이 원래 내용이라며 이재명 후보의 버전에서 매춘부가 문방구로 바뀌었다고 이 이야기가 그럴듯한 담론이 되는 게 아니다고 지적했다</t>
  </si>
  <si>
    <t>이준석(NNP) 후보(NNG) 는(JX) 이(NP) 에(JKB) 대하(VV) 어(EC) 호텔(NNG) 에(JKB) 돈(NNG) 을(JKO) 가지(VV) 어다(EC) 주(VX) 는(ETM) 것(NNB) 은(JX) 매춘부(NNG) 로(JKB) 되(VV) 어(EC) 있(VX) 는(ETM) 것(NNB) 이(JKS) 원래(MAG) 내용(NNG) 이(VCP) 라며(EC) 이재명(NNP) 후보(NNG) 의(JKG) 버전(NNG) 에서(JKB) 매춘부(NNG) 가(JKS) 문방구(NNG) 로(JKB) 바뀌(VV) 었(EP) 다고(EC) 이(MM) 이야기(NNG) 가(JKS) 그렇(VA-I) ᆯ(ETM) 듯(NNB) 하(XSA) ᆫ(ETM) 담론(NNG) 이(JKC) 되(VV) 는(ETM) 것(NNB) 이(JKC) 아니(VCN) 다(EF) 고(JKQ) 지적(NNG) 하(XSV) 었(EP) 다(EF)</t>
  </si>
  <si>
    <t>이어 정치에서 어지간한 기이한 상황은 다 겪어봤다고 생각했는데 인터넷 조롱 수준의 내용을 유세차에 올라가서 이야기하고 우격다짐을 이어가는 경우는 처음 본다고 덧붙였다</t>
  </si>
  <si>
    <t>이어(MAG) 정치(NNG) 에서(JKB) 어지간(XR) 하(XSA) ᆫ(ETM) 기이(XR) 하(XSA) ᆫ(ETM) 상황(NNG) 은(JX) 다(MAG) 겪(VV) 어(EC) 보(VX) 었(EP) 다고(EC) 생각(NNG) 하(XSV) 었(EP) 는데(EC) 인터넷(NNG) 조롱(NNG) 수준(NNG) 의(JKG) 내용(NNG) 을(JKO) 유세(NNG) 차(NNG) 에(JKB) 올라가(VV) 어서(EC) 이야기(NNG) 하(XSV) 고(EC) 우격다짐(NNG) 을(JKO) 잇(VV-I) 어(EC) 가(VX) 는(ETM) 경우(NNG) 는(JX) 처음(NNG) 보(VV) ᆫ다고(EC) 덧붙이(VV) 었(EP) 다(EF)</t>
  </si>
  <si>
    <t>두 후보는 지난 18일 진행된 첫 대선 TV 토론회에서도 이를 두고 논쟁을 벌였다</t>
  </si>
  <si>
    <t>두(MM) 후보(NNG) 는(JX) 지나(VV) ᆫ(ETM) 18(SN) 일(NNB) 진행(NNG) 되(XSV) ᆫ(ETM) 첫(MM) 대선(NNG) TV(SL) 토론회(NNG) 에서(JKB) 도(JX) 이(NP) 를(JKO) 두(VV) 고(EC) 논쟁(NNG) 을(JKO) 벌이(VV) 었(EP) 다(EF)</t>
  </si>
  <si>
    <t>민주당은 이준석 후보의 공격에 대해 무시 전략으로 일관하고 있다</t>
  </si>
  <si>
    <t>민주당(NNP) 은(JX) 이준석(NNP) 후보(NNG) 의(JKG) 공격(NNG) 에(JKB) 대하(VV) 어(EC) 무시(NNG) 전략(NNG) 으로(JKB) 일관(NNG) 하(XSV) 고(EC) 있(VX) 다(EF)</t>
  </si>
  <si>
    <t>김영진 선대위 정무1실장은 20일 SBS 라디오에서 이준석 후보가 상황을 너무 극단화시켜서 극단화된 상황을 가지고 마치 자기가 가장 잘 알고 있는 것처럼 말한다며 앞으로 강하게 받아치기보다는 비판하는 내용을 그냥 경청하는 컨셉으로 갈 예정이라고 밝혔다</t>
  </si>
  <si>
    <t>김영진(NNP) 선대위(NNG) 정무(NNG) 1(SN) 실장(NNG) 은(JX) 20(SN) 일(NNB) SBS(SL) 라디오(NNG) 에서(JKB) 이준석(NNP) 후보(NNG) 가(JKS) 상황(NNG) 을(JKO) 너무(MAG) 극단(NNG) 화(XSN) 시키(XSV) 어서(EC) 극단(NNG) 화(XSN) 되(XSV) ᆫ(ETM) 상황(NNG) 을(JKO) 가지(VV) 고(EC) 마치(MAG) 자기(NP) 가(JKS) 가장(MAG) 잘(MAG) 알(VV) 고(EC) 있(VX) 는(ETM) 것(NNB) 처럼(JKB) 말(NNG) 하(XSV) ᆫ다며(EC) 앞(NNG) 으로(JKB) 강하(VA) 게(EC) 받아치(VV) 기(ETN) 보다(JKB) 는(JX) 비판(NNG) 하(XSV) 는(ETM) 내용(NNG) 을(JKO) 그냥(MAG) 경청(NNG) 하(XSV) 는(ETM) 컨셉(NNG) 으로(JKB) 가(VV) ᆯ(ETM) 예정(NNG) 이(VCP) 라고(EC) 밝히(VV) 었(EP) 다(EF)</t>
  </si>
  <si>
    <t>개혁신당 이준석 대선 후보와 강기정 광주광역시장이 20일 광주시청에서 만나 기념촬영을 하고 있다</t>
  </si>
  <si>
    <t>개혁(NNG) 신당(NNG) 이준석(NNP) 대선(NNG) 후보(NNG) 와(JC) 강기정(NNP) 광주광역시장(NNP) 이(JKS) 20(SN) 일(NNB) 광주(NNP) 시청(NNG) 에서(JKB) 만나(VV) 어(EC) 기념(NNG) 촬영(NNG) 을(JKO) 하(VV) 고(EC) 있(VX) 다(EF)</t>
  </si>
  <si>
    <t>연합뉴스 이준석 개혁신당 대선후보는 20일 김문수 국민의힘 대선후보와의 단일화에 대해 과정 자체가 구태라며 거듭 선을 그었다</t>
  </si>
  <si>
    <t>연합뉴스(NNP) 이준석(NNP) 개혁(NNG) 신당(NNG) 대선(NNG) 후보(NNG) 는(JX) 20(SN) 일(NNB) 김문수(NNP) 국민(NNG) 의(JKG) 힘(NNG) 대선(NNG) 후보(NNG) 와(JKB) 의(JKG) 단일(NNG) 화(XSN) 에(JKB) 대하(VV) 어(EC) 과정(NNG) 자체(NNG) 가(JKS) 구태(NNG) 이(VCP) 라며(EC) 거듭(MAG) 선(NNG) 을(JKO) 긋(VV-I) 었(EP) 다(EF)</t>
  </si>
  <si>
    <t>이 후보는 이날 광주 지역 기자 간담회에서 보수 진영의 최대 화두로 떠오른 단일화 문제에 대해 확장성의 한계로 중도층과 젊은층의 표심을 얻기 어려운 상황이라며 이재명 더불어민주당 후보가 지금처럼 여론조사에서 40후반 50를 상회하는 다자 간 지지율이 나오면 단일화 등 정치공학적 시나리오가 작동하기엔 불가능하다고 말했다</t>
  </si>
  <si>
    <t>이(MM) 후보(NNG) 는(JX) 이날(NNG) 광주(NNP) 지역(NNG) 기자(NNG) 간담회(NNG) 에서(JKB) 보수(NNG) 진영(NNG) 의(JKG) 최대(NNG) 화두(NNG) 로(JKB) 떠오르(VV) ᆫ(ETM) 단일(NNG) 화(XSN) 문제(NNG) 에(JKB) 대하(VV) 어(EC) 확장(NNG) 성(XSN) 의(JKG) 한계(NNG) 로(JKB) 중도(NNG) 층(XSN) 과(JC) 젊(VA) 은(ETM) 층(NNG) 의(JKG) 표심(NNG) 을(JKO) 얻(VV-R) 기(ETN) 어렵(VA-I) 은(ETM) 상황(NNG) 이(VCP) 라며(EC) 이재명(NNP) 더불어민주당(NNP) 후보(NNG) 가(JKS) 지금(NNG) 처럼(JKB) 여론(NNG) 조사(NNG) 에서(JKB) 40(SN) 후반(NNG) 50(SN) 를(JKO) 상회(NNG) 하(XSV) 는(ETM) 다자(NNG) 간(NNB) 지지(NNG) 율(XSN) 이(JKS) 나오(VV) 면(EC) 단일(NNG) 화(XSN) 등(NNB) 정치(NNG) 공학(NNG) 적(XSN) 시나리오(NNG) 가(JKS) 작동(NNG) 하(XSV) 기(ETN) 에(JKB) ᆫ(JX) 불(XPN) 가능(NNG) 하(XSA) 다고(EC) 말(NNG) 하(XSV) 었(EP) 다(EF)</t>
  </si>
  <si>
    <t>이 후보는 이날 오전 SBS 라디오에서도 단일화를 구태 정치에 빗대며 단일화를 전혀 할 생각이 없다고 선을 그었다</t>
  </si>
  <si>
    <t>이(MM) 후보(NNG) 는(JX) 이날(NNG) 오전(NNG) SBS(SL) 라디오(NNG) 에서(JKB) 도(JX) 단일(NNG) 화(XSN) 를(JKO) 구태(NNG) 정치(NNG) 에(JKB) 빗대(VV) 며(EC) 단일(NNG) 화(XSN) 를(JKO) 전혀(MAG) 하(VV) ᆯ(ETM) 생각(NNG) 이(JKS) 없(VA) 다고(EC) 선(NNG) 을(JKO) 긋(VV-I) 었(EP) 다(EF)</t>
  </si>
  <si>
    <t>25일부터 대선 투표용지가 인쇄가 시작되는 만큼 국민의힘에선 24일까지를 단일화 골든타임으로 보고 있다</t>
  </si>
  <si>
    <t>25(SN) 일(NNB) 부터(JX) 대선(NNG) 투표용지(NNG) 가(JKS) 인쇄(NNG) 가(JKS) 시작(NNG) 되(XSV) 는(ETM) 만큼(NNB) 국민(NNG) 의(JKG) 힘(NNG) 에(JKB) 서(VV) ᆫ(ETM) 24(SN) 일(NNB) 까지(JX) 를(JKO) 단일(NNG) 화(XSN) 골든타임(NNG) 으로(JKB) 보(VV) 고(EC) 있(VX) 다(EF)</t>
  </si>
  <si>
    <t>그래서 공동선거대책위원장인 안철수 의원은 이날 페이스북을 통해 저는 누구보다도 이준석 후보께서 우리 당으로부터 받은 깊은 상처를 잘 알고 있다</t>
  </si>
  <si>
    <t>그래서(MAJ) 공동(NNG) 선거(NNG) 대책(NNG) 위원장(NNG) 이(VCP) ᆫ(ETM) 안철수(NNP) 의원(NNG) 은(JX) 이날(NNG) 페이스북(NNP) 을(JKO) 통하(VV) 어(EC) 저(NP) 는(JX) 누구(NP) 보다(JKB) 도(JX) 이준석(NNP) 후보(NNG) 께서(JKS) 우리(NP) 당(NNG) 으로부터(JKB) 받(VV-R) 은(ETM) 깊(VA) 은(ETM) 상처(NNG) 를(JKO) 잘(MAG) 알(VV) 고(EC) 있(VX) 다(EF)</t>
  </si>
  <si>
    <t>서로 허심탄회하게 이야기를 나누자며 만남을 제안했지만 이 후보 측은 단일화 문제라면 만날 계획이 없다고 거절했다</t>
  </si>
  <si>
    <t>서로(MAG) 허심탄회(NNG) 하(XSA) 게(EC) 이야기(NNG) 를(JKO) 나누(VV) 자며(EC) 만남(NNG) 을(JKO) 제안(NNG) 하(XSV) 었(EP) 지만(EC) 이(NNP) 후보(NNG) 측(NNB) 은(JX) 단일(NNG) 화(XSN) 문제(NNG) 이(VCP) 라면(EC) 만나(VV) ᆯ(ETM) 계획(NNG) 이(JKS) 없(VA) 다고(EC) 거절(NNG) 하(XSV) 었(EP) 다(EF)</t>
  </si>
  <si>
    <t>이준석 후보는 20일 광주에서 이재명 때리기에 집중했다</t>
  </si>
  <si>
    <t>이준석(NNP) 후보(NNG) 는(JX) 20(SN) 일(NNB) 광주(NNP) 에서(JKB) 이재명(NNP) 때리(VV) 기(ETN) 에(JKB) 집중(NNG) 하(XSV) 었(EP) 다(EF)</t>
  </si>
  <si>
    <t>이재명 후보의 호텔 경제학 주장의 허점을 파고든 것이다</t>
  </si>
  <si>
    <t>이재명(NNP) 후보(NNG) 의(JKG) 호텔(NNG) 경제학(NNG) 주장(NNG) 의(JKG) 허점(NNG) 을(JKO) 파고들(VV) ᆫ(ETM) 것(NNB) 이(VCP) 다(EF)</t>
  </si>
  <si>
    <t>이준석 후보는 기자 간담회에서 어제19일 유세 일정 후 충격적인 제보를 받았다며 이재명 후보 측은 2014년 어떤 사람으로부터 제안을 받아 국민께 호텔 경제학 내용을 발표했다고 했는데 2009년 어떤 블로그에서 조롱조로 올린 글을 차용한 것으로 보인다고 말했다</t>
  </si>
  <si>
    <t>이준석(NNP) 후보(NNG) 는(JX) 기자(NNG) 간담회(NNG) 에서(JKB) 어제(NNG) 19(SN) 일(NNB) 유세(NNG) 일정(NNG) 후(NNG) 충격(NNG) 적(XSN) 이(VCP) ᆫ(ETM) 제보(NNG) 를(JKO) 받(VV-R) 었(EP) 다며(EC) 이재명(NNP) 후보(NNG) 측(NNB) 은(JX) 2014(SN) 년(NNB) 어떤(MM) 사람(NNG) 으로부터(JKB) 제안(NNG) 을(JKO) 받(VV-R) 어(EC) 국민(NNG) 께(JKB) 호텔(NNG) 경제학(NNG) 내용(NNG) 을(JKO) 발표(NNG) 하(XSV) 었(EP) 다고(EC) 하(VV) 었(EP) 는데(EC) 2009(SN) 년(NNB) 어떤(MM) 블로그(NNP) 에서(JKB) 조롱(NNG) 조(NNB) 로(JKB) 올리(VV) ᆫ(ETM) 글(NNG) 을(JKO) 차용(NNG) 하(XSV) ᆫ(ETM) 것(NNB) 으로(JKB) 보이(VV) ᆫ다고(EC) 말(NNG) 하(XSV) 었(EP) 다(EF)</t>
  </si>
  <si>
    <t>이 후보는 페이스북에도 인터넷 조롱 수준의 내용을 경제 정책으로 유세차에 올라가서 이야기하고 우격다짐을 이어가는 경우는 처음 본다며 이런 천박한 이야기를 경제 철학으로 설파한 것에 책임을 져야 한다고 썼다</t>
  </si>
  <si>
    <t>이(MM) 후보(NNG) 는(JX) 페이스북(NNP) 에(JKB) 도(JX) 인터넷(NNG) 조롱(NNG) 수준(NNG) 의(JKG) 내용(NNG) 을(JKO) 경제(NNG) 정책(NNG) 으로(JKB) 유세(NNG) 차(NNG) 에(JKB) 올라가(VV) 어서(EC) 이야기(NNG) 하(XSV) 고(EC) 우격다짐(NNG) 을(JKO) 잇(VV-I) 어(EC) 가(VX) 는(ETM) 경우(NNG) 는(JX) 처음(NNG) 보(VV) ᆫ다며(EC) 이런(MM) 천박(NNG) 하(XSA) ᆫ(ETM) 이야기(NNG) 를(JKO) 경제(NNG) 철학(NNG) 으로(JKB) 설파(NNG) 하(XSV) ᆫ(ETM) 것(NNB) 에(JKB) 책임(NNG) 을(JKO) 지(VV) 어야(EC) 하(VX) ᆫ다고(EC) 쓰(VV) 었(EP) 다(EF)</t>
  </si>
  <si>
    <t>연합뉴스 전날부터 이틀째 호남 표심을 공략한 이준석 후보는 이날 첫 일정으로 강기정 광주시장을 만나 비상계엄으로 인해 많이 놀랐을 광주 시민들에게 정치인의 한 사람으로서 위로의 말씀을 올린다고 했다 그러면서 광주공항 국제선 노선 취항 복합쇼핑몰 유치 광주 AI인공지능모빌리티 완전 자율주행특구 지정 등 핵심 사업의 지원도 약속했다</t>
  </si>
  <si>
    <t>연합뉴스(NNP) 전(MM) 날(NNG) 부터(JX) 이틀(NNG) 째(XSN) 호남(NNG) 표심(NNG) 을(JKO) 공략(NNG) 하(XSV) ᆫ(ETM) 이준석(NNP) 후보(NNG) 는(JX) 이날(NNG) 첫(MM) 일정(NNG) 으로(JKB) 강기정(NNP) 광주시장(NNG) 을(JKO) 만나(VV) 어(EC) 비상계엄(NNG) 으로(JKB) 인하(VV) 어(EC) 많이(MAG) 놀라(VV) 었(EP) 을(ETM) 광주(NNP) 시민(NNG) 들(XSN) 에게(JKB) 정치인(NNG) 의(JKG) 한(MM) 사람(NNG) 으로서(JKB) 위로(NNG) 의(JKG) 말씀(NNG) 을(JKO) 올리(VV) ᆫ다고(EC) 하(VV) 었(EP) 다(EC) 그러(VV) 면서(EC) 광주(NNP) 공항(NNG) 국제선(NNG) 노선(NNG) 취항(NNG) 복합(NNG) 쇼핑몰(NNG) 유치(NNG) 광주(NNP) AI(SL) 인공지능(NNP) 모빌리티(NNP) 완전(NNG) 자율(NNG) 주행(NNG) 특구(NNG) 지정(NNG) 등(NNB) 핵심(NNG) 사업(NNG) 의(JKG) 지원(NNG) 도(JX) 약속(NNG) 하(XSV) 었(EP) 다(EF)</t>
  </si>
  <si>
    <t>518 광주 민주화 운동 기념식에 참석한 이 후보는 23일 예정된 노무현 전 대통령 16주기 추도식 참석에 대해서도 고려하고 있다고 했다</t>
  </si>
  <si>
    <t>518(SN) 광주(NNP) 민주(NNG) 화(XSN) 운동(NNG) 기념식(NNG) 에(JKB) 참석(NNG) 하(XSV) ᆫ(ETM) 이(NNP) 후보(NNG) 는(JX) 23(SN) 일(NNB) 예정(NNG) 되(XSV) ᆫ(ETM) 노무현(NNP) 전(MM) 대통령(NNG) 16(SN) 주기(NNB) 추도식(NNG) 참석(NNG) 에(JKB) 대하(VV) 어서(EC) 도(JX) 고려(NNG) 하(XSV) 고(EC) 있(VX) 다고(EC) 하(VV) 었(EP) 다(EF)</t>
  </si>
  <si>
    <t>이 후보는 점심 때는 전남대 학생들과 학식을 먹으며 최저임금 연금 개혁 취업 문제 청년 창업 등에 대해 대화를 나눴다</t>
  </si>
  <si>
    <t>이(MM) 후보(NNG) 는(JX) 점심(NNG) 때(NNG) 는(JX) 전남대(NNP) 학생(NNG) 들(XSN) 과(JC) 학식(NNG) 을(JKO) 먹(VV) 으며(EC) 최저(NNG) 임금(NNG) 연금(NNG) 개혁(NNG) 취업(NNG) 문제(NNG) 청년(NNG) 창업(NNG) 등(NNB) 에(JKB) 대하(VV) 어(EC) 대화(NNG) 를(JKO) 나누(VV) 었(EP) 다(EF)</t>
  </si>
  <si>
    <t>개혁신당 관계자는 보수 험지로 꼽히는 호남에서 국민의힘과의 차별성을 부각해 보수의 대안이란 점을 강조하기 위한 행보라고 설명했다</t>
  </si>
  <si>
    <t>개혁(NNG) 신당(NNG) 관계자(NNG) 는(JX) 보수(NNG) 험지(NNG) 로(JKB) 꼽히(VV) 는(ETM) 호남(NNP) 에서(JKB) 국민(NNG) 의(JKG) 힘(NNG) 과(JKB) 의(JKG) 차별(NNG) 성(XSN) 을(JKO) 부각(NNG) 하(XSV) 어(EC) 보수(NNG) 의(JKG) 대안(NNG) 이(VCP) 란(ETM) 점(NNG) 을(JKO) 강조(NNG) 하(XSV) 기(ETN) 위하(VV) ᆫ(ETM) 행보(NNG) 이(VCP) 라고(EC) 설명(NNG) 하(XSV) 었(EP) 다(EF)</t>
  </si>
  <si>
    <t>대선주자 탐구김문수⑧ 청렴하고 정직하게 살아온 겉과 속이 다르지 않은 김문수가 이 나라의 대통령이 돼야 합니다</t>
  </si>
  <si>
    <t>대선(NNG) 주자(NNG) 탐구(NNG) 김문수(NNP) ⑧(SW) 청렴(NNG) 하(XSA) 고(EC) 정직(NNG) 하(XSA) 게(EC) 살아오(VV) ᆫ(ETM) 겉(NNG) 과(JC) 속(NNG) 이(JKS) 다르(VA) 지(EC) 않(VX) 은(ETM) 김문수(NNP) 가(JKS) 이(MM) 나라(NNG) 의(JKG) 대통령(NNG) 이(JKC) 되(VV) 어야(EC) 하(VX) ᆸ니다(EF)</t>
  </si>
  <si>
    <t>전직 국회의원 416명으로 구성됐다는 김문수 대통령 만들기 전직 국회의원 모임이 19일 국회에서 기자회견을 열면서 밝힌 김문수 국민의힘 대선 후보이하 경칭 생략 지지 사유다</t>
  </si>
  <si>
    <t>전직(NNG) 국회(NNG) 의원(NNG) 416(SN) 명(NNB) 으로(JKB) 구성(NNG) 되(XSV) 었(EP) 다는(ETM) 김문수(NNP) 대통령(NNG) 만들(VV) 기(ETN) 전(NNG) 직(NNG) 국회(NNG) 의원(NNG) 모임(NNG) 이(JKS) 19(SN) 일(NNB) 국회(NNG) 에서(JKB) 기자(NNG) 회견(NNG) 을(JKO) 열(VV) 면서(EC) 밝히(VV) ᆫ(ETM) 김문수(NNP) 국민(NNG) 의(JKG) 힘(NNG) 대선(NNG) 후보(NNG) 이하(NNG) 경칭(NNG) 생략(NNG) 지지(NNG) 사유(NNG) 이(VCP) 다(EF)</t>
  </si>
  <si>
    <t>김형오김무성서청원정형근 등 국민의힘의 전신인 보수정당 출신 의원들이 주류라는 점은 고려해야겠지만 그들이 밝힌 지지 사유에는 눈길을 줄 법하다</t>
  </si>
  <si>
    <t>김형오(NNP) 김무성(NNP) 서청원(NNP) 정형근(NNP) 등(NNB) 국민(NNG) 의(JKG) 힘(NNG) 의(JKG) 전신(NNG) 이(VCP) ᆫ(ETM) 보수(NNG) 정당(NNG) 출신(NNG) 의원(NNG) 들(XSN) 이(JKS) 주류(NNG) 이(VCP) 라는(ETM) 점(NNG) 은(JX) 고려(NNG) 하(XSV) 어야(EC) 겠(EP) 지만(EC) 그(NP) 들(XSN) 이(JKS) 밝히(VV) ᆫ(ETM) 지지(NNG) 사유(NNG) 에(JKB) 는(JX) 눈길(NNG) 을(JKO) 주(VV) ᆯ(ETM) 법(NNB) 하(XSA) 다(EF)</t>
  </si>
  <si>
    <t>김문수 측이 강점으로 내세우는 청렴 성실 정직 등이 골고루 언급됐기 때문이다</t>
  </si>
  <si>
    <t>김문수(NNP) 측(NNB) 이(JKS) 강점(NNG) 으로(JKB) 내세우(VV) 는(ETM) 청렴(NNG) 성실(NNG) 정직(NNG) 등(NNB) 이(JKS) 골고루(MAG) 언급(NNG) 되(XSV) 었(EP) 기(ETN) 때문(NNB) 이(VCP) 다(EF)</t>
  </si>
  <si>
    <t>이런 칭찬은 과연 사실에 부합하는 걸까 주변인의 전언을 토대로 의문에 대한 답을 찾아보기로 하자 김문수 국민의힘 대선 후보가 5월 19일 서울역 광장 유세에서 시민들에게 지지를 호소하고 있다</t>
  </si>
  <si>
    <t>이런(MM) 칭찬(NNG) 은(JX) 과연(MAG) 사실(NNG) 에(JKB) 부합(NNG) 하(XSV) 는(ETM) 거(NNB) 이(VCP) ᆯ까(EC) 주변인(NNG) 의(JKG) 전언(NNG) 을(JKO) 토대(NNG) 로(JKB) 의문(NNG) 에(JKB) 대하(VV) ᆫ(ETM) 답(NNG) 을(JKO) 찾(VV) 어(EC) 보(VX) 기(ETN) 로(JKB) 하(VV) 자(EC) 김문수(NNP) 국민(NNG) 의(JKG) 힘(NNG) 대선(NNG) 후보(NNG) 가(JKS) 5(SN) 월(NNB) 19(SN) 일(NNB) 서울역(NNP) 광장(NNG) 유세(NNG) 에서(JKB) 시민(NNG) 들(XSN) 에게(JKB) 지지(NNG) 를(JKO) 호소(NNG) 하(XSV) 고(EC) 있(VX) 다(EF)</t>
  </si>
  <si>
    <t>연합뉴스 그런 사람 처음 봤어요</t>
  </si>
  <si>
    <t>연합뉴스(NNP) 그런(MM) 사람(NNG) 처음(NNG) 보(VV) 었(EP) 어요(EF)</t>
  </si>
  <si>
    <t>대사관 직원이 놀랐다 실례합니다</t>
  </si>
  <si>
    <t>대사관(NNG) 직원(NNG) 이(JKS) 놀라(VV) 었(EP) 다(EC) 실례(NNG) 하(XSV) ᆸ니다(EF)</t>
  </si>
  <si>
    <t>상의 좀 할 수 있을까요</t>
  </si>
  <si>
    <t>상의(NNG) 좀(MAG) 하(VV) ᆯ(ETM) 수(NNB) 있(VA) 을까요(EF)</t>
  </si>
  <si>
    <t>2000년대 중반의 어느 날 미국 워싱턴 DC의 주미 한국 대사관 관계자들이 뒤를 돌아봤다</t>
  </si>
  <si>
    <t>2000(SN) 년대(NNB) 중반(NNG) 의(JKG) 어느(MM) 날(NNG) 미국(NNP) 워싱턴(NNP) DC(SL) 의(NNG) 주미(NNG) 한국(NNP) 대사관(NNG) 관계자(NNG) 들(XSN) 이(JKS) 뒤(NNG) 를(JKO) 돌아보(VV) 었(EP) 다(EF)</t>
  </si>
  <si>
    <t>김문수 의원이었다</t>
  </si>
  <si>
    <t>김문수(NNP) 의원(NNG) 이(VCP) 었(EP) 다(EF)</t>
  </si>
  <si>
    <t>국회 통일외교통상위원회 소속이던 그는 국정감사를 위해 그곳에 출장 나와 있었다</t>
  </si>
  <si>
    <t>국회(NNG) 통일(NNG) 외교(NNG) 통상(NNG) 위원회(NNG) 소속(NNG) 이(VCP) 던(ETM) 그(NP) 는(JX) 국정(NNG) 감사(NNG) 를(JKO) 위하(VV) 어(EC) 그곳(NP) 에(JKB) 출장(NNG) 나오(VV) 어(EC) 있(VX) 었(EP) 다(EF)</t>
  </si>
  <si>
    <t>대사관 직원들은 속으로 한숨을 내쉬었다</t>
  </si>
  <si>
    <t>대사관(NNG) 직원(NNG) 들(XSN) 은(JX) 속(NNG) 으로(JKB) 한숨(NNG) 을(JKO) 내쉬(VV) 었(EP) 다(EF)</t>
  </si>
  <si>
    <t>지난해 10월 워싱턴 DC의 주미대사관에서 진행된 국회 외교통일위원회 국정감사 연합뉴스 이 양반은 또 뭘 사겠다고 할까 핸드백 시계 국감이 끝난 뒤 대부분의 의원은 대사관 측에 슬그머니 일정표를 내밀었다</t>
  </si>
  <si>
    <t>지난해(NNG) 10(SN) 월(NNB) 워싱턴(NNP) DC(SL) 의(JKG) 주(NNG) 미(NNP) 대사관(NNG) 에서(JKB) 진행(NNG) 되(XSV) ᆫ(ETM) 국회(NNG) 외교(NNG) 통일(NNG) 위원회(NNG) 국정(NNG) 감사(NNG) 연합뉴스(NNP) 이(MM) 양반(NNG) 은(JX) 또(MAG) 뭐(NP) ᆯ(JKO) 사(VV) 겠(EP) 다고(EC) 하(VV) ᆯ까(EC) 핸드백(NNG) 시계(NNG) 국감(NNG) 이(JKS) 끝나(VV) ᆫ(ETM) 뒤(NNG) 대부분(NNG) 의(JKG) 의원(NNG) 은(JX) 대사관(NNG) 측(NNB) 에(JKB) 슬그머니(MAG) 일정표(NNG) 를(JKO) 내밀(VV) 었(EP) 다(EF)</t>
  </si>
  <si>
    <t>거기에는 쇼핑을 원하는 품목들과 인근 유명 관광지의 이름이 적혀 있었다</t>
  </si>
  <si>
    <t>거기(NP) 에(JKB) 는(JX) 쇼핑(NNG) 을(JKO) 원(NNG) 하(XSV) 는(ETM) 품목(NNG) 들(XSN) 과(JC) 인근(NNG) 유명(NNG) 관광지(NNG) 의(JKG) 이름(NNG) 이(JKS) 적히(VV) 어(EC) 있(VX) 었(EP) 다(EF)</t>
  </si>
  <si>
    <t>그들은 갑이었다</t>
  </si>
  <si>
    <t>그(NP) 들(XSN) 은(JX) 갑(NNG) 이(VCP) 었(EP) 다(EF)</t>
  </si>
  <si>
    <t>대사관 직원들은 그들을 데리고 대형 쇼핑센터나 명품 판매점을 순회하거나 여행 가이드 노릇을 해야 했다</t>
  </si>
  <si>
    <t>대사관(NNG) 직원(NNG) 들(XSN) 은(JX) 그(NP) 들(XSN) 을(JKO) 데리(VV) 고(EC) 대(NNG) 형(XSN) 쇼핑센터(NNG) 나(JC) 명품(NNG) 판매점(NNG) 을(JKO) 순회(NNG) 하(XSV) 거나(EC) 여행(NNG) 가이드(NNG) 노릇(NNG) 을(JKO) 하(VV) 어야(EC) 하(VX) 었(EP) 다(EF)</t>
  </si>
  <si>
    <t>그 직원 역시 익숙해진 대사를 꺼내며 대화를 이어갔다</t>
  </si>
  <si>
    <t>그(MM) 직원(NNG) 역시(MAG) 익숙(XR) 하(XSA) 어(EC) 지(VX) ᆫ(ETM) 대사(NNG) 를(JKO) 꺼내(VV) 며(EC) 대화(NNG) 를(JKO) 잇(VV-I) 어(EC) 가(VX) 었(EP) 다(EF)</t>
  </si>
  <si>
    <t>아 네 의원님 뭐 사고 싶은 거나 가보고 싶은 곳이 있으십니까</t>
  </si>
  <si>
    <t>아(IC) 네(IC) 의원(NNG) 님(XSN) 뭐(IC) 사(VV) 고(EC) 싶(VX) 은(ETM) 거(NNB) 나(JX) 가(VV) 어(EC) 보(VX) 고(EC) 싶(VX) 은(ETM) 곳(NNG) 이(JKS) 있(VA) 으시(EP) ᆸ니까(EF)</t>
  </si>
  <si>
    <t>하지만 김문수의 대답은 달랐다</t>
  </si>
  <si>
    <t>하지만(MAJ) 김문수(NNP) 의(JKG) 대답(NNG) 은(JX) 다르(VA) 었(EP) 다(EF)</t>
  </si>
  <si>
    <t>아니요 저는 사고 싶은 거나 가보고 싶은 곳은 없습니다 대사관 직원이 고개를 갸웃거렸다</t>
  </si>
  <si>
    <t>아니요(IC) 저(NP) 는(JX) 사(VV) 고(EC) 싶(VX) 은(ETM) 거(NNB) 나(JX) 가(VV) 어(EC) 보(VX) 고(EC) 싶(VX) 은(ETM) 곳(NNG) 은(JX) 없(VA) 습니다(EC) 대사관(NNG) 직원(NNG) 이(JKS) 고개(NNG) 를(JKO) 갸웃거리(VV) 었(EP) 다(EF)</t>
  </si>
  <si>
    <t>아 그러십니까</t>
  </si>
  <si>
    <t>아(IC) 그러(VV) 시(EP) ᆸ니까(EF)</t>
  </si>
  <si>
    <t>그럼 무엇이 필요하십니까 김문수의 입에서 의외의 답이 나왔다</t>
  </si>
  <si>
    <t>그럼(MAJ) 무엇(NP) 이(JKS) 필요(NNG) 하(XSA) 시(EP) ᆸ니까(EC) 김문수(NNP) 의(JKG) 입(NNG) 에서(JKB) 의외(NNG) 의(JKG) 답(NNG) 이(JKS) 나오(VV) 었(EP) 다(EF)</t>
  </si>
  <si>
    <t>사람이요 네 사람이요 김문수의 답은 대사관 측의 놀라움을 배가시켰다 만나고 싶은 사람들이 있습니다</t>
  </si>
  <si>
    <t>사람(NNG) 이요(JX) 네(IC) 사람(NNG) 이(VCP) 요(EC) 김문수(NNP) 의(JKG) 답(NNG) 은(JX) 대사관(NNG) 측(NNB) 의(JKG) 놀라움(NNG) 을(JKO) 배가(NNG) 시키(XSV) 었(EP) 다(EC) 만나(VV) 고(EC) 싶(VX) 은(ETM) 사람(NNG) 들(XSN) 이(JKS) 있(VA) 습니다(EF)</t>
  </si>
  <si>
    <t>그것도 좀 많습니다 어리둥절해 하는 대사관 직원에게 김문수가 종이를 내밀었다</t>
  </si>
  <si>
    <t>그것(NP) 도(JX) 좀(MAG) 많(VA) 습니다(EC) 어리둥절(XR) 하(XSA) 어(EC) 하(VX) 는(ETM) 대사관(NNG) 직원(NNG) 에게(JKB) 김문수(NNP) 가(JKS) 종이(NNG) 를(JKO) 내밀(VV) 었(EP) 다(EF)</t>
  </si>
  <si>
    <t>거기에는 미국 정가의 주요 인사들 이름이 빼곡히 적혀 있었다</t>
  </si>
  <si>
    <t>거기(NP) 에(JKB) 는(JX) 미국(NNP) 정가(NNG) 의(JKG) 주요(NNG) 인사(NNG) 들(XSN) 이름(NNG) 이(JKS) 빼곡히(MAG) 적히(VV) 어(EC) 있(VX) 었(EP) 다(EF)</t>
  </si>
  <si>
    <t>다음은 당시 KBS 워싱턴 특파원이던 민경욱 전 의원의 전언이다</t>
  </si>
  <si>
    <t>다음(NNG) 은(JX) 당시(NNG) KBS(SL) 워싱턴(NNP) 특파원(NNG) 이(VCP) 던(ETM) 민경욱(NNP) 전(MM) 의원(NNG) 의(JKG) 전언(NNG) 이(VCP) 다(EF)</t>
  </si>
  <si>
    <t>미국의 주요 인사 누구누구를 만나고 싶다며 목록을 좍 뽑아서 제출해요</t>
  </si>
  <si>
    <t>미국(NNP) 의(JKG) 주요(NNG) 인사(NNG) 누구누구(NP) 를(JKO) 만나(VV) 고(EC) 싶(VX) 다며(EC) 목록(NNG) 을(JKO) 좍(MAG) 뽑(VV-R) 어서(EC) 제출(NNG) 하(XSV) 어요(EF)</t>
  </si>
  <si>
    <t>예를 들어 오바마가 가능하다면 오바마부터 해서 국회의원도 굉장히 고위직 국회의원들이나 자기가 관심이 있는 국회의원들 그리고 행정부에 있는 분 등 명단을 쭉 제시하는 거죠</t>
  </si>
  <si>
    <t>예(NNG) 를(JKO) 들(VV) 어(EC) 오바마(NNP) 가(JKS) 가능(NNG) 하(XSA) 다면(EC) 오바마(NNP) 부터(JX) 하(VV) 어서(EC) 국회의원(NNG) 도(JX) 굉장히(MAG) 고위직(NNG) 국회(NNG) 의원(NNG) 들(XSN) 이나(JC) 자기(NP) 가(JKS) 관심(NNG) 이(JKS) 있(VV) 는(ETM) 국회의원(NNG) 들(XSN) 그리고(MAJ) 행정부(NNG) 에(JKB) 있(VA) 는(ETM) 분(NNB) 등(NNB) 명단(NNG) 을(JKO) 쭉(MAG) 제시(NNG) 하(XSV) 는(ETM) 거(NNB) 이(VCP) 죠(EF)</t>
  </si>
  <si>
    <t>그렇게 최대한 많은 사람을 만나게 해달라고 요청한 다음 일정표를 굉장히 빽빽하게 작성해서 그 일정 그대로 움직여요</t>
  </si>
  <si>
    <t>그렇게(MAG) 최대한(MAG) 많(VA) 은(ETM) 사람(NNG) 을(JKO) 만나(VV) 게(EC) 하(VX) 어(EC) 달(VX) 라고(EC) 요청(NNG) 하(XSV) ᆫ(ETM) 다음(NNG) 일정표(NNG) 를(JKO) 굉장히(MAG) 빽빽(XR) 하(XSA) 게(EC) 작성(NNG) 하(XSV) 어서(EC) 그(MM) 일정(NNG) 그대로(MAG) 움직이(VV) 어요(EF)</t>
  </si>
  <si>
    <t>민 전 의원의 말이 이어졌다</t>
  </si>
  <si>
    <t>민(NNP) 전(MM) 의원(NNG) 의(JKG) 말(NNG) 이(JKS) 이어지(VV) 었(EP) 다(EF)</t>
  </si>
  <si>
    <t>그런데 더 놀라운 건 그게 일회성이 아니었다는 거죠</t>
  </si>
  <si>
    <t>그런데(MAJ) 더(MAG) 놀랍(VA-I) 은(ETM) 거(NNB) ᆫ(JX) 그것(NP) 이(JKS) 일(NR) 회(NNB) 성(XSN) 이(JKC) 아니(VCN) 었(EP) 다는(ETM) 거(NNB) 이(VCP) 죠(EF)</t>
  </si>
  <si>
    <t>1 2년 뒤 국감 때 다시 오면 그때 만난 사람들을 다시 찾아다니면서 추가로 인터뷰하고 추가 공부를 하는 거예요</t>
  </si>
  <si>
    <t>1(SN) 2(SN) 년(NNB) 뒤(NNG) 국감(NNG) 때(NNG) 다시(MAG) 오(VV) 면(EC) 그때(NNG) 만나(VV) ᆫ(ETM) 사람(NNG) 들(XSN) 을(JKO) 다시(MAG) 찾(VV) 어(EC) 다니(VV) 면서(EC) 추가(NNG) 로(JKB) 인터뷰(NNG) 하(XSV) 고(EC) 추가(NNG) 공부(NNG) 를(JKO) 하(VV) 는(ETM) 거(NNB) 이(VCP) 예요(EF)</t>
  </si>
  <si>
    <t>대사관 직원들이 특파원이던 저한테 김문수 같은 사람은 처음 봤다고 말하면서 감탄하더라고요</t>
  </si>
  <si>
    <t>대사관(NNG) 직원(NNG) 들(XSN) 이(JKS) 특파원(NNG) 이(VCP) 던(ETM) 저(NP) 한테(JKB) 김문수(NNP) 같(VA) 은(ETM) 사람(NNG) 은(JX) 처음(NNG) 보(VV) 었(EP) 다고(EC) 말(NNG) 하(XSV) 면서(EC) 감탄(NNG) 하(XSV) 더라고요(EF)</t>
  </si>
  <si>
    <t>너무 성실해 도둑으로 몰린 사연 초선 의원 때부터 그의 성실함은 국회 안팎에서 정평이 나 있었다</t>
  </si>
  <si>
    <t>너무(MAG) 성실(NNG) 하(XSA) 어(EC) 도둑(NNG) 으로(JKB) 몰리(VV) ᆫ(ETM) 사연(NNG) 초선(NNG) 의원(NNG) 때(NNG) 부터(JX) 그(NP) 의(JKG) 성실(NNG) 하(XSA) ᆷ(ETN) 은(JX) 국회(NNG) 안팎(NNG) 에서(JKB) 정평(NNG) 이(JKS) 나(VV) 어(EC) 있(VX) 었(EP) 다(EF)</t>
  </si>
  <si>
    <t>그때문에 도둑으로 의심받은 경우도 있었다</t>
  </si>
  <si>
    <t>그(MM) 때문(NNB) 에(JKB) 도둑(NNG) 으로(JKB) 의심(NNG) 받(VV-R) 은(ETM) 경우(NNG) 도(JX) 있(VV) 었(EP) 다(EF)</t>
  </si>
  <si>
    <t>아니 당신 뭐 하는 사람이요 이 비 오는 날 새벽에 왜 남의 동네에서 기웃거리는 거요 맨홀 뚜껑들은 왜 만지작거리는 거요 도둑 아니요 더 자세한 내용은 아래 링크에서 보실 수 있습니다</t>
  </si>
  <si>
    <t>아니(IC) 당신(NP) 뭐(NP) 하(VV) 는(ETM) 사람(NNG) 이(VCP) 요(EC) 이(MM) 비(NNG) 오(VV) 는(ETM) 날(NNG) 새벽(NNG) 에(JKB) 왜(MAG) 남(NNG) 의(JKG) 동네(NNG) 에서(JKB) 기웃거리(VV) 는(ETM) 거(NNB) 이(VCP) 요(EC) 맨홀(NNG) 뚜껑(NNG) 들(XSN) 은(JX) 왜(MAG) 만지작거리(VV) 는(ETM) 거(NNB) 이(VCP) 요(EC) 도둑(NNG) 아니(VCN) 요(EC) 더(MAG) 자세(XR) 하(XSA) ᆫ(ETM) 내용(NNG) 은(JX) 아래(NNG) 링크(NNG) 에서(JKB) 보(VV) 시(EP) ᆯ(ETM) 수(NNB) 있(VA) 습니다(EF)</t>
  </si>
  <si>
    <t>당신 뭐야</t>
  </si>
  <si>
    <t>당신(NP) 뭐(NP) 이(VCP) 야(EF)</t>
  </si>
  <si>
    <t>맨홀 도둑이지 김문수 새벽에 붙잡힌 사연httpswwwjoongangcokrarticle25337403 유시민 특히 미안합니다</t>
  </si>
  <si>
    <t>맨홀(NNG) 도둑(NNG) 이(VCP) 지(EC) 김문수(NNP) 새벽(NNG) 에(JKB) 붙잡히(VV) ᆫ(ETM) 사연(NNG) httpswwwjoongangcokrarticle(SL) 25337403(SN) 유시민(NNP) 특히(MAG) 미안(NNG) 하(XSA) ᆸ니다(EF)</t>
  </si>
  <si>
    <t>30년 동지 홍준표 마지막 의리 httpswwwjoongangcokrarticle25334147 더중앙플러스 63 대선주자 탐구 이 빨갱이 심상정 불어 통닭구이 고문 버틴 김문수김문수 ① httpswwwjoongangcokrarticle25327064 수배고 뭐고 고향 달려갔다</t>
  </si>
  <si>
    <t>30(SN) 년(NNB) 동지(NNG) 홍준표(NNP) 마지막(NNG) 의리(NNG) httpswwwjoongangcokrarticle(SL) 25334147(SN) 더(MAG) 중앙(NNG) 플러스(NNG) 63(SN) 대선(NNG) 주자(NNG) 탐구(NNG) 이(MM) 빨갱이(NNG) 심상정(NNP) 불어(NNP) 통닭(NNG) 구이(NNG) 고문(NNG) 버티(VV) ᆫ(ETM) 김문수(NNP) 김문수(NNP) ①(SW) httpswwwjoongangcokrarticle(SL) 25327064(SN) 수배(NNG) 고(JC) 뭐(NP) 고(JC) 고향(NNG) 달려가(VV) 었(EP) 다(EF)</t>
  </si>
  <si>
    <t>김문수 ⑥ httpswwwjoongangcokrarticle25333886 이재명 수면제 수십알 삼켰다</t>
  </si>
  <si>
    <t>김문수(NNP) ⑥(SW) httpswwwjoongangcokrarticle(SL) 25333886(SN) 이재명(NNP) 수면제(NNG) 수십(NR) 알(NNG) 삼키(VV) 었(EP) 다(EF)</t>
  </si>
  <si>
    <t>네 하버드 이준석 ④ httpswwwjoongangcokrarticle25337049</t>
  </si>
  <si>
    <t>네(MM) 하버드(NNP) 이준석(NNP) ④(SW) httpswwwjoongangcokrarticle(SL) 25337049(SN)</t>
  </si>
  <si>
    <t>63 대선 막판 표심을 가를 대선 TV 토론이 시작됐다</t>
  </si>
  <si>
    <t>63(SN) 대선(NNG) 막판(NNG) 표심(NNG) 을(JKO) 가르(VV) ᆯ(ETM) 대선(NNG) TV(SL) 토론(NNG) 이(JKS) 시작(NNG) 되(XSV) 었(EP) 다(EF)</t>
  </si>
  <si>
    <t>세 번의 토론 중 첫 번째인 지난 18일 토론에서 이재명 더불어민주당 김문수 국민의힘 이준석 개혁신당 권영국 민주노동당 후보는 각자의 스타일대로 토론에 나섰고 온라인에선 토론 어록이 회자될 정도로 화제를 모았다</t>
  </si>
  <si>
    <t>세(MM) 번(NNB) 의(JKG) 토론(NNG) 중(NNB) 첫(MM) 번(NNB) 째(XSN) 이(VCP) ᆫ(ETM) 지나(VV) ᆫ(ETM) 18(SN) 일(NNB) 토론(NNG) 에서(JKB) 이재명(NNP) 더불어민주당(NNP) 김문수(NNP) 국민(NNG) 의(JKG) 힘(NNG) 이준석(NNP) 개혁(NNG) 신당(NNG) 권(NNP) 영국(NNP) 민주노동당(NNP) 후보(NNG) 는(JX) 각자(NNG) 의(JKG) 스타일(NNG) 대로(JX) 토론(NNG) 에(JKB) 나서(VV) 었(EP) 고(EC) 온라인(NNG) 에서(JKB) ᆫ(JX) 토론(NNG) 어록(NNG) 이(JKS) 회자(NNG) 되(XSV) ᆯ(ETM) 정도(NNG) 로(JKB) 화제(NNG) 를(JKO) 모으(VV) 었(EP) 다(EF)</t>
  </si>
  <si>
    <t>중앙일보는 박성민 정치컨설팅 민 대표 이준한 인천대 정치외교학과 교수 최병천 신성장경제연구소장 조에스더 엘컴퍼니 대표 등 전문가 4명에게 토론 성적표를 물었다</t>
  </si>
  <si>
    <t>중앙일보(NNP) 는(JX) 박성민(NNP) 정치(NNG) 컨설팅(NNG) 민(NNP) 대표(NNG) 이준한(NNP) 인천대(NNP) 정치(NNG) 외교학과(NNG) 교수(NNG) 최(NNP) 병천(NNP) 신(XPN) 성장(NNG) 경제(NNG) 연구소장(NNG) 조에스더(NNP) 엘(NNP) 컴퍼니(NNG) 대표(NNG) 등(NNB) 전문가(NNG) 4(SN) 명(NNB) 에게(JKB) 토론(NNG) 성적표(NNG) 를(JKO) 묻(VV-I) 었(EP) 다(EF)</t>
  </si>
  <si>
    <t>정근영 디자이너 ①공격 대 수비 정근영 디자이너 이재명 후보는 의도적인 빗장 수비란 평가를 받았다</t>
  </si>
  <si>
    <t>정근(NNG) 영(NNG) 디자이너(NNG) ①(SW) 공격(NNG) 대(NNB) 수비(NNG) 정근(NNG) 영(NNG) 디자이너(NNG) 이재명(NNP) 후보(NNG) 는(JX) 의도(NNG) 적(XSN) 이(VCP) ᆫ(ETM) 빗장(NNG) 수비(NNG) 이(VCP) 란(ETM) 평가(NNG) 를(JKO) 받(VV-R) 었(EP) 다(EF)</t>
  </si>
  <si>
    <t>박성민 대표는 이 후보는 토론 내내 골문 앞을 지키는 전략이었다며 주도권 토론 때도 이준석 후보에게 질문하는 걸 피했다</t>
  </si>
  <si>
    <t>박성민(NNP) 대표(NNG) 는(JX) 이(MM) 후보(NNG) 는(JX) 토론(NNG) 내내(MAG) 골문(NNG) 앞(NNG) 을(JKO) 지키(VV) 는(ETM) 전략(NNG) 이(VCP) 었(EP) 다며(EC) 주도(NNG) 권(XSN) 토론(NNG) 때(NNG) 도(JX) 이준석(NNP) 후보(NNG) 에게(JKB) 질문(NNG) 하(XSV) 는(ETM) 거(NNB) ᆯ(JKO) 피하(VV) 었(EP) 다(EF)</t>
  </si>
  <si>
    <t>결국 대량 실점은 없었지만 회피하는 인상도 줬다고 분석했다</t>
  </si>
  <si>
    <t>결국(MAG) 대량(NNG) 실점(NNG) 은(JX) 없(VA) 었(EP) 지만(EC) 회피(NNG) 하(XSV) 는(ETM) 인상(NNG) 도(JX) 주(VV) 었(EP) 다고(EC) 분석(NNG) 하(XSV) 었(EP) 다(EF)</t>
  </si>
  <si>
    <t>이준석 후보 전략은 정반대였다</t>
  </si>
  <si>
    <t>이준석(NNP) 후보(NNG) 전략(NNG) 은(JX) 정반대(NNG) 이(VCP) 었(EP) 다(EF)</t>
  </si>
  <si>
    <t>수비를 제쳐놓고 공격에 올인했다</t>
  </si>
  <si>
    <t>수비(NNG) 를(JKO) 제치(VV) 어(EC) 놓(VX) 고(EC) 공격(NNG) 에(JKB) 올인(NNG) 하(XSV) 었(EP) 다(EF)</t>
  </si>
  <si>
    <t>박 대표는 이준석 후보는 작심한 듯 정책 허점에 초점을 맞춰 이재명 후보를 집중 공략했고 이재명 후보는 수비에 진땀을 흘렸다고 했다</t>
  </si>
  <si>
    <t>박(NNP) 대표(NNG) 는(JX) 이준석(NNP) 후보(NNG) 는(JX) 작심(NNG) 하(XSV) ᆫ(ETM) 듯(NNB) 정책(NNG) 허점(NNG) 에(JKB) 초점(NNG) 을(JKO) 맞추(VV) 어(EC) 이재명(NNP) 후보(NNG) 를(JKO) 집중(NNG) 공략(NNG) 하(XSV) 었(EP) 고(EC) 이재명(NNP) 후보(NNG) 는(JX) 수비(NNG) 에(JKB) 진땀(NNG) 을(JKO) 흘리(VV) 었(EP) 다고(EC) 하(VV) 었(EP) 다(EF)</t>
  </si>
  <si>
    <t>이준석 후보가 이재명 후보는 중국대만 모두에게 셰셰고맙다는 뜻의 중국어라고 하는 등 너무 친중국적이라고 공격하자 이 후보가 뭐든 극단화한다고 방어한 장면이 대표적이다</t>
  </si>
  <si>
    <t>이준석(NNP) 후보(NNG) 가(JKS) 이재명(NNP) 후보(NNG) 는(JX) 중국(NNP) 대만(NNP) 모두(NNG) 에게(JKB) 셰셰(NNG) 고맙(VA-I) 다는(ETM) 뜻(NNG) 의(JKG) 중국어(NNP) 이(VCP) 라고(EC) 하(VV) 는(ETM) 등(NNB) 너무(MAG) 친(XPN) 중국(NNP) 적(XSN) 이(VCP) 라고(EC) 공격(NNG) 하(XSV) 자(EC) 이(MM) 후보(NNG) 가(JKS) 뭐(NP) 이(VCP) 든(EC) 극단(NNG) 화(XSN) 하(XSV) ᆫ다고(EC) 방어(NNG) 하(XSV) ᆫ(ETM) 장면(NNG) 이(JKS) 대표(NNG) 적(XSN) 이(VCP) 다(EF)</t>
  </si>
  <si>
    <t>②안정감 대 순발력 이재명 더불어민주당 이준석 개혁신당 권영국 민주노동당 김문수 국민의힘 대선 후보오른쪽 부터가 중앙선거방송토론위원회 주관으로 18일 서울 상암동 SBS 프리즘센터 스튜디오에서 열린 제21대 대선 1차 후보자 토론회에서 기념 촬영을 하고 있다</t>
  </si>
  <si>
    <t>②(SB) 안정감(NNG) 대(NNB) 순발력(NNG) 이재명(NNP) 더불어민주당(NNP) 이준석(NNP) 개혁(NNG) 신당(NNG) 권(NNP) 영국(NNP) 민주노동당(NNP) 김문수(NNP) 국민(NNG) 의(JKG) 힘(NNG) 대선(NNG) 후보(NNG) 오른쪽(NNG) 부터(JX)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 이재명 후보에 대해 최병천 소장은 구체적인 논쟁은 피하고 안정감 있는 이미지를 전달하려 애썼다며 평정심을 잘 유지했다는 점에선 득점했지만 이 후보 특유의 날카로움을 드러내지 못했다고 평했다</t>
  </si>
  <si>
    <t>국회(NNG) 사진(NNG) 기자단(NNG) 이재명(NNP) 후보(NNG) 에(JKB) 대하(VV) 어(EC) 최(NNP) 병천(NNP) 소장(NNG) 은(JX) 구체(NNG) 적(XSN) 이(VCP) ᆫ(ETM) 논쟁(NNG) 은(JX) 피하(VV) 고(EC) 안정감(NNG) 있(VV) 는(ETM) 이미지(NNG) 를(JKO) 전달(NNG) 하(XSV) 려(EC) 애쓰(VV) 었(EP) 다며(EC) 평정심(NNG) 을(JKO) 잘(MAG) 유지(NNG) 하(XSV) 었(EP) 다는(ETM) 점(NNG) 에서(JKB) ᆫ(JX) 득점(NNG) 하(XSV) 었(EP) 지만(EC) 이(NNP) 후보(NNG) 특유(NNG) 의(JKG) 날카롭(VA-I) 음(ETN) 을(JKO) 드러내(VV) 지(EC) 못(MAG) 하(XSV) 었(EP) 다고(EC) 평(NNG) 하(XSV) 었(EP) 다(EF)</t>
  </si>
  <si>
    <t>반면에 이준석 후보는 토론 내내 사이비 종교 노쇼 후보 양치기 소년 등 강한 표현을 써가며 이재명 후보를 도발했다</t>
  </si>
  <si>
    <t>반면(NNG) 에(JKB) 이준석(NNP) 후보(NNG) 는(JX) 토론(NNG) 내내(MAG) 사이비(NNG) 종교(NNG) 노쇼(NNG) 후보(NNG) 양치기(NNG) 소년(NNG) 등(NNB) 강하(VA) ᆫ(ETM) 표현(NNG) 을(JKO) 쓰(VV) 어(EC) 가(VX) 며(EC) 이재명(NNP) 후보(NNG) 를(JKO) 도발(NNG) 하(XSV) 었(EP) 다(EF)</t>
  </si>
  <si>
    <t>이준한 교수는 상대방에게 부정적 이미지를 덧씌운 낙인 찍기 전략이라며 닥치고 공격닥공 스타일로 자신의 정책 이해도와 화려한 언변을 부각했다고 말했다</t>
  </si>
  <si>
    <t>이준한(NNP) 교수(NNG) 는(JX) 상대방(NNG) 에게(JKB) 부정(NNG) 적(XSN) 이미지(NNG) 를(JKO) 덧씌우(VV) ᆫ(ETM) 낙인(NNG) 찍(VV) 기(ETN) 전략(NNG) 이(VCP) 라며(EC) 닥치(VV) 고(EC) 공격(NNG) 닥공(NNG) 스타일(NNG) 로(JKB) 자신(NNG) 의(JKG) 정책(NNG) 이해도(NNG) 와(JC) 화려(XR) 하(XSA) ᆫ(ETM) 언변(NNG) 을(JKO) 부각(NNG) 하(XSV) 었(EP) 다고(EC) 말(NNG) 하(XSV) 었(EP) 다(EF)</t>
  </si>
  <si>
    <t>김문수 후보도 이재명 후보 공세에 나섰지만 순발력은 다소 부족했단 평가였다</t>
  </si>
  <si>
    <t>김문수(NNP) 후보(NNG) 도(JX) 이재명(NNP) 후보(NNG) 공세(NNG) 에(JKB) 나서(VV) 었(EP) 지만(EC) 순발력(NNG) 은(JX) 다소(MAG) 부족(NNG) 하(XSA) 었(EP) 단(ETM) 평가(NNG) 이(VCP) 었(EP) 다(EF)</t>
  </si>
  <si>
    <t>이준한 교수는 김 후보는 이재명 후보의 안보관과 사법 리스크를 줄기차게 때리며 한미 동맹 등 보수 가치를 부각해 지지층을 결집을 시도했다며 하지만 순발력 부족을 노출해 결정타를 날리진 못했다고 했다</t>
  </si>
  <si>
    <t>이준한(NNP) 교수(NNG) 는(JX) 김(NNP) 후보(NNG) 는(JX) 이재명(NNP) 후보(NNG) 의(JKG) 안보(NNG) 관(NNG) 과(JC) 사법(NNG) 리스크(NNG) 를(JKO) 줄기차(VA) 게(EC) 때리(VV) 며(EC) 한미(NNP) 동맹(NNG) 등(NNB) 보수(NNG) 가치(NNG) 를(JKO) 부각(NNG) 하(XSV) 어(EC) 지지(NNG) 층(XSN) 을(JKO) 결집(NNG) 을(JKO) 시도(NNG) 하(XSV) 었(EP) 다며(EC) 하(VX) 지만(EC) 순발력(NNG) 부족(NNG) 을(JKO) 노출(NNG) 하(XSV) 어(EC) 결정타(NNG) 를(JKO) 날리(VV) 지(EC) ᆫ(JX) 못(MAG) 하(VV) 었(EP) 다고(EC) 하(VV) 었(EP) 다(EF)</t>
  </si>
  <si>
    <t>최병천 소장은 김 후보는 큰 실수는 없었지만 준비해온 원고를 소화하는 느낌이 강했다며 김 후보만의 시각이 담기지 않은 뭉툭한 헤드라인처럼 느껴지는 선언적인 발언이 많았다고 지적했다</t>
  </si>
  <si>
    <t>최(NNP) 병천(NNP) 소장(NNG) 은(JX) 김(NNP) 후보(NNG) 는(JX) 크(VA) ᆫ(ETM) 실수(NNG) 는(JX) 없(VA) 었(EP) 지만(EC) 준비(NNG) 하(XSV) 어(EC) 오(VX) ᆫ(ETM) 원고(NNG) 를(JKO) 소화(NNG) 하(XSV) 는(ETM) 느낌(NNG) 이(JKS) 강하(VA) 었(EP) 다며(EC) 김(NNP) 후보(NNG) 만(JX) 의(JKG) 시각(NNG) 이(JKS) 담기(VV) 지(EC) 않(VX) 은(ETM) 뭉툭(MAG) 하(XSA) ᆫ(ETM) 헤드라인(NNG) 처럼(JKB) 느끼(VV) 어(EC) 지(VX) 는(ETM) 선언(NNG) 적(XSN) 이(VCP) ᆫ(ETM) 발언(NNG) 이(JKS) 많(VA) 었(EP) 다고(EC) 지적(NNG) 하(XSV) 었(EP) 다(EF)</t>
  </si>
  <si>
    <t>③토론 화법 18일 서울역 대합실에서 시민들이 제21대 대선 1차 후보자 토론회 중계방송을 지켜보고 있다</t>
  </si>
  <si>
    <t>③(SB) 토론(NNG) 화법(NNG) 18(SN) 일(NNB) 서울역(NNP) 대합실(NNG) 에서(JKB) 시민(NNG) 들(XSN) 이(JKS) 제(XPN) 21(SN) 대(NNB) 대선(NNG) 1(SN) 차(NNB) 후보자(NNG) 토론회(NNG) 중계방송(NNG) 을(JKO) 지켜보(VV) 고(EC) 있(VX) 다(EF)</t>
  </si>
  <si>
    <t>연합뉴스 커뮤니케이션 컨설턴트인 조에스더 대표는 소통 스타일과 화법을 기준으로 토론을 평가했다</t>
  </si>
  <si>
    <t>연합뉴스(NNP) 커뮤니케이션(NNG) 컨설턴트(NNG) 이(VCP) ᆫ(ETM) 조에스더(NNP) 대표(NNG) 는(JX) 소통(NNG) 스타일(NNG) 과(JC) 화법(NNG) 을(JKO) 기준(NNG) 으로(JKB) 토론(NNG) 을(JKO) 평가(NNG) 하(XSV) 었(EP) 다(EF)</t>
  </si>
  <si>
    <t>이재명 후보에 대해선 집중 공격에도 감정적 반응을 자제했지만 후반부에 34회 정도 감정적 반응이 있었다고 평했다</t>
  </si>
  <si>
    <t>이재명(NNP) 후보(NNG) 에(JKB) 대하(VV) 어서(EC) ᆫ(JX) 집중(NNG) 공격(NNG) 에(JKB) 도(JX) 감정(NNG) 적(XSN) 반응(NNG) 을(JKO) 자제(NNG) 하(XSV) 었(EP) 지만(EC) 후반부(NNG) 에(JKB) 34(SN) 회(NNB) 정도(NNG) 감정(NNG) 적(XSN) 반응(NNG) 이(JKS) 있(VV) 었(EP) 다고(EC) 평(NNG) 하(XSV) 었(EP) 다(EF)</t>
  </si>
  <si>
    <t>실제 이 후보는 토론 막판 협공당하자 극단적 왜곡은 국민의힘 출신의 일반적 특성이라고 발끈했다</t>
  </si>
  <si>
    <t>실제(MAG) 이(NNP) 후보(NNG) 는(JX) 토론(NNG) 막판(NNG) 협공(NNG) 당하(XSV) 자(EC) 극단(NNG) 적(XSN) 왜곡(NNG) 은(JX) 국민(NNG) 의(JKG) 힘(NNG) 출신(NNG) 의(JKG) 일반(NNG) 적(XSN) 특성(NNG) 이(VCP) 라고(EC) 발끈(MAG) 하(XSV) 었(EP) 다(EF)</t>
  </si>
  <si>
    <t>김문수 후보에 대해선 초반에 원고를 자주 보고 말해 불안한 인상을 줬지만 후반부 들어 자신감을 찾았다며 하지만 준비된 멘트를 단문 위주로만 소화해 단조로웠고 자유토론 땐 복문 위주로 발언해 장황한 인상을 줬다고 평가했다</t>
  </si>
  <si>
    <t>김문수(NNP) 후보(NNG) 에(JKB) 대하(VV) 어서(EC) ᆫ(JX) 초반(NNG) 에(JKB) 원고(NNG) 를(JKO) 자주(MAG) 보(VV) 고(EC) 말(NNG) 하(XSV) 어(EC) 불안(NNG) 하(XSA) ᆫ(ETM) 인상(NNG) 을(JKO) 주(VV) 었(EP) 지만(EC) 후반부(NNG) 들(VV) 어(EC) 자신감(NNG) 을(JKO) 찾(VV) 었(EP) 다며(EC) 하(VX) 지만(EC) 준비(NNG) 되(XSV) ᆫ(ETM) 멘트(NNG) 를(JKO) 달(VV) ᆫ(ETM) 문(NNG) 위주(NNG) 로(JKB) 만(JX) 소화(NNG) 하(XSV) 어(EC) 단조(NNG) 롭(XSA-I) 었(EP) 고(EC) 자유(NNG) 토론(NNG) 때(NNG) ᆫ(JX) 복문(NNG) 위주(NNG) 로(JKB) 발언(NNG) 하(XSV) 어(EC) 장황(XR) 하(XSA) ᆫ(ETM) 인상(NNG) 을(JKO) 주(VV) 었(EP) 다고(EC) 평가(NNG) 하(XSV) 었(EP) 다(EF)</t>
  </si>
  <si>
    <t>이준석 후보에는 날카로운 질문으로 토론을 잘 이해하고 준비해왔다는 느낌이라면서도 공격적 표현이나 말 끊기를 통해 상대방의 대답을 차분히 듣는 데 소극적이란 인상을 키웠다고 했다</t>
  </si>
  <si>
    <t>이준석(NNP) 후보(NNG) 에(JKB) 는(JX) 날카롭(VA-I) 은(ETM) 질문(NNG) 으로(JKB) 토론(NNG) 을(JKO) 잘(MAG) 이해(NNG) 하(XSV) 고(EC) 준비(NNG) 하(XSV) 어(EC) 오(VX) 었(EP) 다는(ETM) 느낌(NNG) 이(VCP) 라면서(EC) 도(JX) 공격(NNG) 적(XSN) 표현(NNG) 이나(JC) 말(NNG) 끊(VV) 기(ETN) 를(JKO) 통하(VV) 어(EC) 상대방(NNG) 의(JKG) 대답(NNG) 을(JKO) 차분히(MAG) 듣(VV-I) 는(ETM) 데(NNB) 소극(NNG) 적(XSN) 이(VCP) 란(ETM) 인상(NNG) 을(JKO) 키우(VV) 었(EP) 다고(EC) 하(VV) 었(EP) 다(EF)</t>
  </si>
  <si>
    <t>이준석 후보는 다른 후보의 발언 도중 알겠고요라고 끼어들거나 이거 모르십니까</t>
  </si>
  <si>
    <t>이준석(NNP) 후보(NNG) 는(JX) 다른(MM) 후보(NNG) 의(JKG) 발언(NNG) 도중(NNG) 알(VV) 겠(EP) 고(EC) 요(JX) 라고(JKQ) 끼어들(VV) 거나(EC) 이거(NP) 모르(VV) 시(EP) ᆸ니까(EF)</t>
  </si>
  <si>
    <t>등 허점을 부각하는 화법을 썼다</t>
  </si>
  <si>
    <t>등(NNB) 허점(NNG) 을(JKO) 부각(NNG) 하(XSV) 는(ETM) 화법(NNG) 을(JKO) 쓰(VV) 었(EP) 다(EF)</t>
  </si>
  <si>
    <t>권영국 후보에 대해선 스토리텔링 측면에선 강점을 보였다면서도 토론이라기보단 연설 느낌이 강했다고 평가했다</t>
  </si>
  <si>
    <t>권(NNP) 영국(NNP) 후보(NNG) 에(JKB) 대하(VV) 어서(EC) ᆫ(JX) 스토리텔링(NNG) 측면(NNG) 에서(JKB) ᆫ(Z_CODA) 강점(NNG) 을(JKO) 보이(VV) 었(EP) 다면서(EC) 도(JX) 토론(NNG) 이(VCP) 라기(ETN) 보다(JKB) ᆫ(JX) 연설(NNG) 느낌(NNG) 이(JKS) 강하(VA) 었(EP) 다고(EC) 평가(NNG) 하(XSV) 었(EP) 다(EF)</t>
  </si>
  <si>
    <t>박 대표와 이 교수는 1차 토론에서 가장 인상적인 후보로 이준석 후보를 선택했다</t>
  </si>
  <si>
    <t>박(NNP) 대표(NNG) 와(JC) 이(MM) 교수(NNG) 는(JX) 1(SN) 차(NNB) 토론(NNG) 에서(JKB) 가장(MAG) 인상(NNG) 적(XSN) 이(VCP) ᆫ(ETM) 후보(NNG) 로(JKB) 이준석(NNP) 후보(NNG) 를(JKO) 선택(NNG) 하(XSV) 었(EP) 다(EF)</t>
  </si>
  <si>
    <t>최 소장은 권 후보와 이준석 후보를 공동 선정했다</t>
  </si>
  <si>
    <t>최(NNP) 소장(NNG) 은(JX) 권(NNP) 후보(NNG) 와(JC) 이준석(NNP) 후보(NNG) 를(JKO) 공동(NNG) 선정(NNG) 하(XSV) 었(EP) 다(EF)</t>
  </si>
  <si>
    <t>조 대표는 권 후보를 꼽았다</t>
  </si>
  <si>
    <t>조(NNP) 대표(NNG) 는(JX) 권(NNP) 후보(NNG) 를(JKO) 꼽(VV-R) 었(EP) 다(EF)</t>
  </si>
  <si>
    <t>이재명 더불어민주당 대선 후보가 20일 국민의힘이 제안한 대선후보 배우자의 생중계 TV 토론을 거절했다</t>
  </si>
  <si>
    <t>이재명(NNP) 더불어민주당(NNP) 대선(NNG) 후보(NNG) 가(JKS) 20(SN) 일(NNB) 국민(NNG) 의(JKG) 힘(NNG) 이(JKS) 제안(NNG) 하(XSV) ᆫ(ETM) 대선(NNG) 후보(NNG) 배우자(NNG) 의(JKG) 생(XPN) 중계(NNG) TV(SL) 토론(NNG) 을(JKO) 거절(NNG) 하(XSV) 었(EP) 다(EF)</t>
  </si>
  <si>
    <t>이 후보는 신성한 주권 행사의 장을 장난치듯 이벤트화해서는 안 된다고 말했다</t>
  </si>
  <si>
    <t>이(MM) 후보(NNG) 는(JX) 신성(NNG) 하(XSA) ᆫ(ETM) 주권(NNG) 행사(NNG) 의(JKG) 장(NNG) 을(JKO) 장난치(VV) 듯(EC) 이벤트(NNG) 화(XSN) 하(XSV) 어서(EC) 는(JX) 안(MAG) 되(VV) ᆫ다고(EC) 말(NNG) 하(XSV) 었(EP) 다(EF)</t>
  </si>
  <si>
    <t>이 후보는 20일 경기도 의정부에서 만난 취재진에게 이준석 개혁신당 대통령 후보는 어떻게 하나 즉흥적이고 무책임하고 대책 없고 말이 되는 얘기냐며 이같이 밝혔다</t>
  </si>
  <si>
    <t>이(MM) 후보(NNG) 는(JX) 20(SN) 일(NNB) 경기도(NNP) 의정부(NNP) 에서(JKB) 만나(VV) ᆫ(ETM) 취재진(NNG) 에게(JKB) 이준석(NNP) 개혁(NNG) 신당(NNG) 대통령(NNG) 후보(NNG) 는(JX) 어떻(VA-I) 게(EC) 하(VV) 나(EC) 즉흥(NNG) 적(XSN) 이(VCP) 고(EC) 무(XPN) 책임(NNG) 하(XSA) 고(EC) 대책(NNG) 없(VA) 고(EC) 말(NNG) 이(JKC) 되(VV) 는(ETM) 얘기(NNG) 이(VCP) 냐며(EC) 이(NP) 같이(JKB) 밝히(VV) 었(EP) 다(EF)</t>
  </si>
  <si>
    <t>이어 격에 맞게 말씀하도록 요청드린다며 그분이 커피 120원짜리를 8000원으로 판다고 말씀하신 분이지 않나 처벌받아야 한다 그러면 안 된다고 말했다</t>
  </si>
  <si>
    <t>이어(MAG) 격(NNG) 에(JKB) 맞(VV) 게(EC) 말씀(NNG) 하(XSV) 도록(EC) 요청(NNG) 드리(VV) ᆫ다며(EC) 그분(NP) 이(JKS) 커피(NNG) 120(SN) 원(NNB) 짜리(XSN) 를(JKO) 8000(SN) 원(NNB) 으로(JKB) 팔(VV) ᆫ다고(EC) 말씀(NNG) 하(XSV) 시(EP) ᆫ(ETM) 분(NNB) 이(VCP) 지(EC) 않(VX) 나(EC) 처벌(NNG) 받(VV-R) 어야(EC) 하(VX) ᆫ다(EC) 그러(VV) 면(EC) 안(MAG) 되(VV) ᆫ다고(EC) 말(NNG) 하(XSV) 었(EP) 다(EF)</t>
  </si>
  <si>
    <t>김문수 국민의힘 대선 후보의 부인 설난영 씨와 이재명 더불어민주당 대선 후보의 부인 김혜경 씨가 12일 서울 중구 신라호텔에서 열린 중앙신도회 창립 70주년 기념식에서 손을 맞잡고 있다</t>
  </si>
  <si>
    <t>김문수(NNP) 국민(NNG) 의(JKG) 힘(NNG) 대선(NNG) 후보(NNG) 의(JKG) 부인(NNG) 설난영(NNP) 씨(NNB) 와(JC) 이재명(NNP) 더불어민주당(NNP) 대선(NNG) 후보(NNG) 의(JKG) 부인(NNG) 김혜경(NNP) 씨(NNB) 가(JKS) 12(SN) 일(NNB) 서울(NNP) 중구(NNP) 신라호텔(NNP) 에서(JKB) 열리(VV) ᆫ(ETM) 중앙(NNG) 신도회(NNG) 창립(NNG) 70(SN) 주년(NNB) 기념식(NNG) 에서(JKB) 손(NNG) 을(JKO) 맞잡(VV-R) 고(EC) 있(VX) 다(EF)</t>
  </si>
  <si>
    <t>연합뉴스 앞서</t>
  </si>
  <si>
    <t>연합뉴스(NNP) 앞서(VV) 어(EF)</t>
  </si>
  <si>
    <t>김용태 국민의힘 비상대책위원장은 이날 국회에서 긴급 기자회견을 열어 제21대 대통령 선거 사전투표5월 2930일 전김문수 후보의 설난영 여사와 이재명 후보의 김혜경 여사 두 배우자 TV 토론을 제안 드린다고 했다 그러면서 23일까지 입장을 밝혀달라고 요청했다</t>
  </si>
  <si>
    <t>김용태(NNP) 국민(NNG) 의(JKG) 힘(NNG) 비상(NNG) 대책(NNG) 위원장(NNG) 은(JX) 이날(NNG) 국회(NNG) 에서(JKB) 긴급(NNG) 기자(NNG) 회견(NNG) 을(JKO) 열(VV) 어(EC) 제(XPN) 21(SN) 대(NNB) 대통령(NNG) 선거(NNG) 사전(NNG) 투표(NNG) 5(SN) 월(NNB) 2930(SN) 일(NNB) 전(NNG) 김문수(NNP) 후보(NNG) 의(JKG) 설(NNG) 나(VV) ᆫ(ETM) 영(NR) 여사(NNG) 와(JC) 이재명(NNP) 후보(NNG) 의(JKG) 김혜경(NNP) 여사(NNG) 두(MM) 배우자(NNG) TV(SL) 토론(NNG) 을(JKO) 제안(NNG) 드리(VV) ᆫ다고(EC) 하(VV) 었(EP) 다(EC) 그러(VV) 면서(EC) 23(SN) 일(NNB) 까지(JX) 입장(NNG) 을(JKO) 밝히(VV) 어(EC) 달(VX) 라고(EC) 요청(NNG) 하(XSV) 었(EP) 다(EF)</t>
  </si>
  <si>
    <t>이 후보의 거절에 앞서 민주당도 김 위원장의 제안에 곧바로 선을 그었다</t>
  </si>
  <si>
    <t>이(MM) 후보(NNG) 의(JKG) 거절(NNG) 에(JKB) 앞서(VV) 어(EC) 민주당(NNP) 도(JX) 김(NNP) 위원장(NNG) 의(JKG) 제안(NNG) 에(JKB) 곧바로(MAG) 선(NNG) 을(JKO) 긋(VV-I) 었(EP) 다(EF)</t>
  </si>
  <si>
    <t>조승래 민주당 수석대변인은 이날 서울 여의도 민주당사에서 취재진에게 황당하고 해괴한 제안이라고 일축했다</t>
  </si>
  <si>
    <t>조승래(NNP) 민주당(NNP) 수석(NNG) 대변인(NNG) 은(JX) 이날(NNG) 서울(NNP) 여의도(NNP) 민주(NNP) 당사(NNG) 에서(JKB) 취재진(NNG) 에게(JKB) 황당(XR) 하(XSA) 고(EC) 해괴(XR) 하(XSA) ᆫ(ETM) 제안(NNG) 이(VCP) 라고(EC) 일축(NNG) 하(XSV) 었(EP) 다(EF)</t>
  </si>
  <si>
    <t>박경미 대변인도 윤석열 정부에서는 김건희 여사가 적극개입했다</t>
  </si>
  <si>
    <t>박경(NNP) 미(NNP) 대변인(NNG) 도(JX) 윤석열(NNP) 정부(NNG) 에서(JKB) 는(JX) 김건희(NNP) 여사(NNG) 가(JKS) 적극(NNG) 개입(NNG) 하(XSV) 었(EP) 다(EF)</t>
  </si>
  <si>
    <t>김문수 후보가 당선되면 김 후보의 배우자도 개입할 건가라며 미혼인 개혁신당 이준석 후보는 어떻게 할 것인가라고 말했다 그러면서 얼척어처구니 없다고 했다</t>
  </si>
  <si>
    <t>김문수(NNP) 후보(NNG) 가(JKS) 당선(NNG) 되(XSV) 면(EC) 김(NNP) 후보(NNG) 의(JKG) 배우자(NNG) 도(JX) 개입(NNG) 하(XSV) ᆯ(ETM) 거(NNB) 이(VCP) ᆫ가(EC) 이(VCP) 라며(EC) 미혼(NNG) 이(VCP) ᆫ(ETM) 개혁(NNG) 신당(NNG) 이준석(NNP) 후보(NNG) 는(JX) 어떻(VA-I) 게(EC) 하(VV) ᆯ(ETM) 것(NNB) 이(VCP) ᆫ가(EF) 라고(JKQ) 말(NNG) 하(XSV) 었(EP) 다(EC) 그러(VV) 면서(EC) 얼(NNG) 척(MAG) 어처구니(NNG) 없(VA) 다고(EC) 하(VV) 었(EP) 다(EF)</t>
  </si>
  <si>
    <t>이재명 더불어민주당 대통령 후보가 19일 오후 서울 마포구 홍대 레드로드를 찾아 유세에 앞서 인사하고 있다</t>
  </si>
  <si>
    <t>이재명(NNP) 더불어민주당(NNP) 대통령(NNG) 후보(NNG) 가(JKS) 19(SN) 일(NNB) 오후(NNG) 서울(NNP) 마포구(NNP) 홍대(NNP) 레드로드(NNG) 를(JKO) 찾(VV) 어(EC) 유세(NNG) 에(JKB) 앞서(VV) 어(EC) 인사(NNG) 하(XSV) 고(EC) 있(VX) 다(EF)</t>
  </si>
  <si>
    <t>뉴스1 한편 김문수 국민의힘 대선 후보는 이날 서울 한국예총회관에서 열린 한국예술문화단체총연합회와의 정책협약식을 마치고 기자들과 만나 배우자 TV토론에 대해 검증에 반드시 필요하다며 배우자와 가족에 대해 국민들이 알 필요가 있다고 말했다</t>
  </si>
  <si>
    <t>뉴스(NNG) 1(SN) 한편(MAJ) 김문수(NNP) 국민(NNG) 의(JKG) 힘(NNG) 대선(NNG) 후보(NNG) 는(JX) 이날(NNG) 서울(NNP) 한국(NNP) 예총(NNG) 회관(NNG) 에서(JKB) 열리(VV) ᆫ(ETM) 한국(NNP) 예술(NNG) 문화(NNG) 단체(NNG) 총(MM) 연합회(NNG) 와(JKB) 의(JKG) 정책(NNG) 협약식(NNG) 을(JKO) 마치(VV) 고(EC) 기자(NNG) 들(XSN) 과(JKB) 만나(VV) 어(EC) 배우자(NNG) TV(SL) 토론(NNG) 에(JKB) 대하(VV) 어(EC) 검증(NNG) 에(JKB) 반드시(MAG) 필요(NNG) 하(XSA) 다며(EC) 배우자(NNG) 와(JC) 가족(NNG) 에(JKB) 대하(VV) 어(EC) 국민(NNG) 들(XSN) 이(JKS) 알(VV) ᆯ(ETM) 필요(NNG) 가(JKS) 있(VV) 다고(EC) 말(NNG) 하(XSV) 었(EP) 다(EF)</t>
  </si>
  <si>
    <t>이어 부인들의 리스크가 있었기 때문에 검증해야 하지 않겠느냐는 취지라고 생각한다고 했다</t>
  </si>
  <si>
    <t>이어(MAG) 부인(NNG) 들(XSN) 의(JKG) 리스크(NNG) 가(JKS) 있(VV) 었(EP) 기(ETN) 때문(NNB) 에(JKB) 검증(NNG) 하(XSV) 어야(EC) 하(VX) 지(EC) 않(VX) 겠(EP) 느냐는(ETM) 취지(NNG) 이(VCP) 라고(EC) 생각(NNG) 하(XSV) ᆫ다고(EC) 하(VV) 었(EP) 다(EF)</t>
  </si>
  <si>
    <t>김 후보는 특별하게 거절할 필요도 없다며 배우자가 검증될 필요가 있다면 검증도 하고 토론도 하는 것은 기본적인 것 아닌가라고 주장했다</t>
  </si>
  <si>
    <t>김(NNP) 후보(NNG) 는(JX) 특별(NNG) 하(XSA) 게(EC) 거절(NNG) 하(XSV) ᆯ(ETM) 필요(NNG) 도(JX) 없(VA) 다며(EC) 배우자(NNG) 가(JKS) 검증(NNG) 되(XSV) ᆯ(ETM) 필요(NNG) 가(JKS) 있(VV) 다면(EC) 검증(NNG) 도(JX) 하(VV) 고(EC) 토론(NNG) 도(JX) 하(VV) 는(ETM) 것(NNB) 은(JX) 기본(NNG) 적(XSN) 이(VCP) ᆫ(ETM) 것(NNB) 아니(VCN) ᆫ가(EF) 라고(JKQ) 주장(NNG) 하(XSV) 었(EP) 다(EF)</t>
  </si>
  <si>
    <t>다만 이 후보가 거절할 경우에 대해 상대가 안 한다는 데 방법이 없지 않나라고 밝혔다</t>
  </si>
  <si>
    <t>다만(MAG) 이(MM) 후보(NNG) 가(JKS) 거절(NNG) 하(XSV) ᆯ(ETM) 경우(NNG) 에(JKB) 대하(VV) 어(EC) 상대(NNG) 가(JKS) 안(MAG) 하(VV) ᆫ다는(ETM) 데(NNB) 방법(NNG) 이(JKS) 없(VA) 지(EC) 않(VX) 나(EC) 이(VCP) 라고(EC) 밝히(VV) 었(EP) 다(EF)</t>
  </si>
  <si>
    <t>이준석 개혁신당 대선 후보오른쪽와 김문수 국민의힘 대선 후보가 지난 19일 오전 서울 중구 서울시청에서 열린 약자와 동행하는 서울 토론회에 참석해 있다</t>
  </si>
  <si>
    <t>이준석(NNP) 개혁(NNG) 신당(NNG) 대선(NNG) 후보(NNG) 오른쪽(NNG) 오(VV) 어(EC) 김문수(NNP) 국민(NNG) 의(JKG) 힘(NNG) 대선(NNG) 후보(NNG) 가(JKS) 지나(VV) ᆫ(ETM) 19(SN) 일(NNB) 오전(NNG) 서울(NNP) 중구(NNP) 서울시청(NNP) 에서(JKB) 열리(VV) ᆫ(ETM) 약자(NNG) 와(JKB) 동행(NNG) 하(XSV) 는(ETM) 서울(NNP) 토론회(NNG) 에(JKB) 참석(NNG) 하(XSV) 어(EC) 있(VX) 다(EF)</t>
  </si>
  <si>
    <t>임현동 기자 이준석 개혁신당 대선 후보는 20일 김문수 국민의힘 대선 후보와의 단일화 과정에서 자신이 승리할 가능성이 있다고 하더라도 단일화를 할 생각이 전혀 없다고 말했다</t>
  </si>
  <si>
    <t>임(NNP) 현(MM) 동(NNG) 기자(NNG) 이준석(NNP) 개혁(NNG) 신당(NNG) 대선(NNG) 후보(NNG) 는(JX) 20(SN) 일(NNB) 김문수(NNP) 국민(NNG) 의(JKG) 힘(NNG) 대선(NNG) 후보(NNG) 와(JKB) 의(JKG) 단일(NNG) 화(XSN) 과정(NNG) 에서(JKB) 자신(NNG) 이(JKS) 승리(NNG) 하(XSV) ᆯ(ETM) 가능(NNG) 성(XSN) 이(JKS) 있(VV) 다고(EC) 하(VV) 더라도(EC) 단일(NNG) 화(XSN) 를(JKO) 하(VV) ᆯ(ETM) 생각(NNG) 이(JKS) 전혀(MAG) 없(VA) 다고(EC) 말(NNG) 하(XSV) 었(EP) 다(EF)</t>
  </si>
  <si>
    <t>이 후보는 이날 SBS 라디오 김태현의 정치쇼에 출연해 관련 질문을 받고 그 절차나 과정 자체가 굉장히 구태처럼 보일 것이기 때문에 전혀 할 생각이 없다고 밝혔다</t>
  </si>
  <si>
    <t>이(MM) 후보(NNG) 는(JX) 이날(NNG) SBS(SL) 라디오(NNG) 김태현(NNP) 의(JKG) 정치(NNG) 쇼(NNG) 에(JKB) 출연(NNG) 하(XSV) 어(EC) 관련(NNG) 질문(NNG) 을(JKO) 받(VV-R) 고(EC) 그(MM) 절차(NNG) 나(JC) 과정(NNG) 자체(NNG) 가(JKS) 굉장히(MAG) 구태(NNG) 처럼(JKB) 보이(VV) ᆯ(ETM) 것(NNB) 이(VCP) 기(ETN) 때문(NNB) 에(JKB) 전혀(MAG) 하(VV) ᆯ(ETM) 생각(NNG) 이(JKS) 없(VA) 다고(EC) 밝히(VV) 었(EP) 다(EF)</t>
  </si>
  <si>
    <t>그는 이재명 더불어민주당 대선 후보 지지율이 40대로 내려오고 김 후보와 본인의 지지율을 합하면 이 후보를 능가하는 상황에서도 단일화하지 않을 것이냐는 질문에도 저는 안 할 생각이라고 답했다</t>
  </si>
  <si>
    <t>그(NP) 는(JX) 이재명(NNP) 더불어민주당(NNP) 대선(NNG) 후보(NNG) 지지(NNG) 율(XSN) 이(JKS) 40(SN) 대(NNB) 로(JKB) 내려오(VV) 고(EC) 김(NNP) 후보(NNG) 와(JC) 본인(NNG) 의(JKG) 지지율(NNG) 을(JKO) 합(NNG) 하(XSV) 면(EC) 이(MM) 후보(NNG) 를(JKO) 능가(NNG) 하(XSV) 는(ETM) 상황(NNG) 에서(JKB) 도(JX) 단일(NNG) 화(XSN) 하(XSV) 지(EC) 않(VX) 을(ETM) 것(NNB) 이(VCP) 냐는(ETM) 질문(NNG) 에(JKB) 도(JX) 저(NP) 는(JX) 안(MAG) 하(VV) ᆯ(ETM) 생각(NNG) 이(VCP) 라고(EC) 답(NNG) 하(XSV) 었(EP) 다(EF)</t>
  </si>
  <si>
    <t>윤핵관윤석열 전 대통령 핵심 관계자 등이 사과를 하면 단일화를 생각해볼 수 있느냐는 물음에도 그런 전제조건을 얘기한 적도 없고 그런 것에 대한 기대치도 없다며 일축했다</t>
  </si>
  <si>
    <t>윤(NNP) 핵(NNG) 과(JKB) ᆫ(JX) 윤석열(NNP) 전(MM) 대통령(NNG) 핵심(NNG) 관계자(NNG) 등(NNB) 이(JKS) 사과(NNG) 를(JKO) 하(VV) 면(EC) 단일(NNG) 화(XSN) 를(JKO) 생각(NNG) 하(XSV) 어(EC) 보(VX) ᆯ(ETM) 수(NNB) 있(VA) 느냐는(ETM) 물음(NNG) 에(JKB) 도(JX) 그런(MM) 전제(NNG) 조건(NNG) 을(JKO) 얘기(NNG) 하(XSV) ᆫ(ETM) 적(NNB) 도(JX) 없(VA) 고(EC) 그런(MM) 것(NNB) 에(JKB) 대하(VV) ᆫ(ETM) 기대(NNG) 치(XSN) 도(JX) 없(VA) 다며(EC) 일축(NNG) 하(XSV) 었(EP) 다(EF)</t>
  </si>
  <si>
    <t>진행자가 앞서 이렇게 가면 무난한 이재명 당선을 우리는 지켜봐야 된다</t>
  </si>
  <si>
    <t>진행자(NNG) 가(JKS) 앞서(MAG) 이렇게(MAG) 가(VV) 면(EC) 무난(XR) 하(XSA) ᆫ(ETM) 이재명(NNP) 당선(NNG) 을(JKO) 우리(NP) 는(JX) 지켜보(VV) 어야(EC) 되(VV) ᆫ다(EF)</t>
  </si>
  <si>
    <t>그러면 특단의 방법들을 써야 된다고 언급했는데 이 특단의 방법이 무엇이냐고 묻자 이 후보는 김 후보를 통해서 이 후보를 이길 수 없으니 유권자들이 이준석에게 표를 몰아줘야 된다라는 말을 원론적으로 한 것뿐이라고 말했다</t>
  </si>
  <si>
    <t>그러면(MAJ) 특단(NNG) 의(JKG) 방법(NNG) 들(XSN) 을(JKO) 쓰(VV) 어야(EC) 되(VV) ᆫ다고(EC) 언급(NNG) 하(XSV) 었(EP) 는데(EC) 이(MM) 특단(NNG) 의(JKG) 방법(NNG) 이(JKS) 무엇(NP) 이(VCP) 냐고(EC) 묻(VV-I) 자(EC) 이(MM) 후보(NNG) 는(JX) 김(NNP) 후보(NNG) 를(JKO) 통하(VV) 어서(EC) 이(MM) 후보(NNG) 를(JKO) 이기(VV) ᆯ(ETM) 수(NNB) 없(VA) 으니(EC) 유권자(NNG) 들(XSN) 이(JKS) 이준석(NNP) 에게(JKB) 표(NNG) 를(JKO) 몰아주(VV) 어야(EC) 되(VV) ᆫ다(EF) 이(VCP) 라는(ETM) 말(NNG) 을(JKO) 원론(NNG) 적(XSN) 으로(JKB) 하(VV) ᆫ(ETM) 것(NNB) 뿐(JX) 이(VCP) 라고(EC) 말(NNG) 하(XSV) 었(EP) 다(EF)</t>
  </si>
  <si>
    <t>김 후보와 이 후보 간 격차보다 자신과 이 후보의 격차가 더 크다는 지적에 대해서는 김 후보가 가진 확장성의 한계를 들며 국민의힘을 지지하는 전통적 보수층 유권자는 절대 이 후보를 찍지 않겠지만 저를 찍는 유권자들 같은 경우에는 이 후보를 찍을 수도 있는 유권자들이다 그 차이가 있기 때문에 누구 중심으로 표가 뭉쳐야 되는지는 명확해 보인다고 했다</t>
  </si>
  <si>
    <t>김(NNP) 후보(NNG) 와(JC) 이(MM) 후보(NNG) 간(NNB) 격차(NNG) 보다(JKB) 자신(NNG) 과(JC) 이(MM) 후보(NNG) 의(JKG) 격차(NNG) 가(JKS) 더(MAG) 크(VA) 다는(ETM) 지적(NNG) 에(JKB) 대하(VV) 어서(EC) 는(JX) 김(NNP) 후보(NNG) 가(JKS) 가지(VV) ᆫ(ETM) 확장(NNG) 성(XSN) 의(JKG) 한계(NNG) 를(JKO) 들(VV) 며(EC) 국민(NNG) 의(JKG) 힘(NNG) 을(JKO) 지지(NNG) 하(XSV) 는(ETM) 전통(NNG) 적(XSN) 보수(NNG) 층(XSN) 유권자(NNG) 는(JX) 절대(MAG) 이(NNP) 후보(NNG) 를(JKO) 찍(VV) 지(EC) 않(VX) 겠(EP) 지만(EC) 저(NP) 를(JKO) 찍(VV) 는(ETM) 유권자(NNG) 들(XSN) 같(VA) 은(ETM) 경우(NNG) 에(JKB) 는(JX) 이(NNP) 후보(NNG) 를(JKO) 찍(VV) 을(ETM) 수(NNB) 도(JX) 있(VA) 는(ETM) 유권자(NNG) 들(XSN) 이(JKS) 다(MAG) 그(MM) 차이(NNG) 가(JKS) 있(VA) 기(ETN) 때문(NNB) 에(JKB) 누구(NP) 중심(NNG) 으로(JKB) 표(NNG) 가(JKS) 뭉치(VV) 어야(EC) 되(VV) 는지(EC) 는(JX) 명확(XR) 하(XSA) 어(EC) 보이(VV) ᆫ다고(EC) 하(VV) 었(EP) 다(EF)</t>
  </si>
  <si>
    <t>김문수 국민의힘 대선후보가 19일 이준석 개혁신당 후보를 향해 우리 당이 그동안 잘못해서 밖에 나가서 고생하고 계신다고 손을 내밀었다</t>
  </si>
  <si>
    <t>두 후보는 이날 오전 오세훈 서울시장 주재로 서울시청에서 열린 약자와 동행하는 서울 토론회에 참석해 축사를 했다</t>
  </si>
  <si>
    <t>두(MM) 후보(NNG) 는(JX) 이날(NNG) 오전(NNG) 오세훈(NNP) 서울시장(NNG) 주재(NNG) 로(JKB) 서울시청(NNP) 에서(JKB) 열리(VV) ᆫ(ETM) 약자(NNG) 와(JKB) 동행(NNG) 하(XSV) 는(ETM) 서울(NNP) 토론회(NNG) 에(JKB) 참석(NNG) 하(XSV) 어(EC) 축사(NNG) 를(JKO) 하(VV) 었(EP) 다(EF)</t>
  </si>
  <si>
    <t>전날18일 후보자 초청 TV토론회에서 이재명 더불어민주당 후보를 협공하는 모습을 보인 데 이어 이틀 연속 만나게 된 셈이다</t>
  </si>
  <si>
    <t>전날(NNG) 18(SN) 일(NNB) 후보자(NNG) 초청(NNG) TV(SL) 토론회(NNG) 에서(JKB) 이재명(NNP) 더불어민주당(NNP) 후보(NNG) 를(JKO) 협공(NNG) 하(XSV) 는(ETM) 모습(NNG) 을(JKO) 보이(VV) ᆫ(ETM) 데(NNB) 잇(VV-I) 어(EC) 이틀(NNG) 연속(NNG) 만나(VV) 게(EC) 되(VV) ᆫ(ETM) 셈(NNB) 이(VCP) 다(EF)</t>
  </si>
  <si>
    <t>축사 중 김 후보는 지금은 우리 당이 잘못해서 밖에 나가서 고생하고 계시는데 고생 끝에 대성공을 터뜨리고 계신다며 저를 지지하는 많은 분이 어제토론회의 MVP는 이준석이다 김문수가 아니다라고 했다고 말했다</t>
  </si>
  <si>
    <t>축사(NNG) 중(NNB) 김(NNP) 후보(NNG) 는(JX) 지금(NNG) 은(JX) 우리(NP) 당(NNG) 이(JKS) 잘못(MAG) 하(XSV) 어서(EC) 밖(NNG) 에(JKB) 나가(VV) 어서(EC) 고생(NNG) 하(XSV) 고(EC) 계시(VX) 는데(EC) 고생(NNG) 끝(NNG) 에(JKB) 대(XPN) 성공(NNG) 을(JKO) 터뜨리(VV) 고(EC) 계시(VV) ᆫ다며(EC) 저(NP) 를(JKO) 지지(NNG) 하(XSV) 는(ETM) 많(VA) 은(ETM) 분(NNB) 이(JKS) 어제(NNG) 토론회(NNG) 의(JKG) MVP(SL) 는(JX) 이준석(NNP) 이(VCP) 다(EF) 김문수(NNP) 가(JKC) 아니(VCN) 다(EF) 라고(JKQ) 하(VV) 었(EP) 다고(EC) 말(NNG) 하(XSV) 었(EP) 다(EF)</t>
  </si>
  <si>
    <t>토론회 전 사전 비공개 차담에서도 김 후보는 어제의 MVP는 이준석이라고 말해 참석자들 사이에 웃음이 터졌다고 한다</t>
  </si>
  <si>
    <t>토론회(NNG) 전(NNG) 사전(NNG) 비(XPN) 공개(NNG) 차(NNG) 담(NNG) 에서(JKB) 도(JX) 김(NNP) 후보(NNG) 는(JX) 어제(NNG) 의(JKG) MVP(SL) 는(JX) 이준석(NNP) 이(VCP) 라고(EC) 말(NNG) 하(XSV) 어(EC) 참석자(NNG) 들(XSN) 사이(NNG) 에(JKB) 웃음(NNG) 이(JKS) 터지(VV) 었(EP) 다고(EC) 하(VV) ᆫ다(EF)</t>
  </si>
  <si>
    <t>하지만 이 후보는 기자들과 만나 김 후보의 진정성이나 보수 진영을 규합해 선거를 치러보려는 선의에 대해 의심 안 한다면서도 단일화 논의 자체에 관심이 없다고 말했다</t>
  </si>
  <si>
    <t>하지만(MAJ) 이(NNP) 후보(NNG) 는(JX) 기자(NNG) 들(XSN) 과(JKB) 만나(VV) 어(EC) 김(NNP) 후보(NNG) 의(JKG) 진정(NNG) 성(XSN) 이나(JC) 보수(NNG) 진영(NNG) 을(JKO) 규합(NNG) 하(XSV) 어(EC) 선거(NNG) 를(JKO) 치르(VV) 어(EC) 보(VX) 려는(ETM) 선의(NNG) 에(JKB) 대하(VV) 어(EC) 의심(NNG) 안(MAG) 하(VV) ᆫ다면서(EC) 도(JX) 단일(NNG) 화(XSN) 논의(NNG) 자체(NNG) 에(JKB) 관심(NNG) 이(JKS) 없(VA) 다고(EC) 말(NNG) 하(XSV) 었(EP) 다(EF)</t>
  </si>
  <si>
    <t>이준석 개혁신당 대통령 후보가 21일 경기 성남시 수정구 가천대학교 글로벌캠퍼스 학생식당에서 음식을 받고 있다</t>
  </si>
  <si>
    <t>이준석(NNP) 개혁(NNG) 신당(NNG) 대통령(NNG) 후보(NNG) 가(JKS) 21(SN) 일(NNB) 경기(NNP) 성남시(NNP) 수정구(NNP) 가천대학교(NNP) 글로벌(NNG) 캠퍼스(NNG) 학생(NNG) 식당(NNG) 에서(JKB) 음식(NNG) 을(JKO) 받(VV-R) 고(EC) 있(VX) 다(EF)</t>
  </si>
  <si>
    <t>뉴스1 국민의힘 친윤친윤석열계 인사들이 이준석 개혁신당 대선 후보에게 차기 당권을 주겠다며 단일화를 하자고 제안했다는 취지의 폭로가 나왔다</t>
  </si>
  <si>
    <t>뉴스1(NNP) 국민(NNG) 의(JKG) 힘(NNG) 치(VV) ᆫ(ETM) 윤(NNP) 친(XPN) 윤석열(NNP) 계(XSN) 인사(NNG) 들(XSN) 이(JKS) 이준석(NNP) 개혁(NNG) 신당(NNG) 대선(NNG) 후보(NNG) 에게(JKB) 차기(NNG) 당(NNG) 권(XSN) 을(JKO) 주(VV) 겠(EP) 다며(EC) 단일(NNG) 화(XSN) 를(JKO) 하(VV) 자고(EC) 제안(NNG) 하(XSV) 었(EP) 다는(ETM) 취지(NNG) 의(JKG) 폭로(NNG) 가(JKS) 나오(VV) 었(EP) 다(EF)</t>
  </si>
  <si>
    <t>이동훈 개혁신당 수석대변인은 21일 자신의 페이스북에 요즘 국민의힘 인사들이 이 후보 측에 단일화를 하자며 전화를 많이 걸어온다</t>
  </si>
  <si>
    <t>이동훈(NNP) 개혁(NNG) 신당(NNG) 수석(NNG) 대변인(NNG) 은(JX) 21(SN) 일(NNB) 자신(NNG) 의(JKG) 페이스북(NNP) 에(JKB) 요즘(NNG) 국민(NNG) 의(JKG) 힘(NNG) 인사(NNG) 들(XSN) 이(JKS) 이(NNP) 후보(NNG) 측(NNB) 에(JKB) 단일(NNG) 화(XSN) 를(JKO) 하(VV) 자며(EC) 전화(NNG) 를(JKO) 많이(MAG) 걸어오(VV) ᆫ다(EF)</t>
  </si>
  <si>
    <t>대부분 친윤계 인사들이라며 이분들은 당권을 줄 테니 단일화를 하자 들어와서 당을 먹어라는 식의 말을 한다고 전했다</t>
  </si>
  <si>
    <t>대(XPN) 부분(NNG) 친(XPN) 윤(NNG) 계(XSN) 인사(NNG) 들(XSN) 이(VCP) 라며(EC) 이(MM) 분(NNB) 들(XSN) 은(JX) 당(NNG) 권(XSN) 을(JKO) 주(VV) ᆯ(ETM) 터(NNB) 이(VCP) 니(EC) 단일(NNG) 화(XSN) 를(JKO) 하(VV) 자(EC) 들어오(VV) 어서(EC) 당(NNG) 을(JKO) 먹(VV) 어(EF) 이(VCP) 라는(ETM) 식(NNB) 의(JKG) 말(NNG) 을(JKO) 하(VV) ᆫ다고(EC) 전하(VV) 었(EP) 다(EF)</t>
  </si>
  <si>
    <t>그러면서 이 대변인은 그 전제는 늘 같다</t>
  </si>
  <si>
    <t>그러(VV) 면서(EC) 이(MM) 대변인(NNG) 은(JX) 그(MM) 전제(NNG) 는(JX) 늘(MAG) 같(VA) 다(EF)</t>
  </si>
  <si>
    <t>대통령 후보는 김문수로 가자는 것이라고 덧붙였다</t>
  </si>
  <si>
    <t>대통령(NNG) 후보(NNG) 는(JX) 김문수(NNP) 로(JKB) 가(VV) 자는(ETM) 것(NNB) 이(VCP) 라고(EC) 덧붙이(VV) 었(EP) 다(EF)</t>
  </si>
  <si>
    <t>이 대변인은 단일화 요구에 두 가지 의도가 있다고 주장했다</t>
  </si>
  <si>
    <t>이(MM) 대변인(NNG) 은(JX) 단일(NNG) 화(XSN) 요구(NNG) 에(JKB) 두(MM) 가지(NNB) 의도(NNG) 가(JKS) 있(VA) 다고(EC) 주장(NNG) 하(XSV) 었(EP) 다(EF)</t>
  </si>
  <si>
    <t>그는 이분들은 한동훈이 대선 이후 국민의힘 당권을 쥘까 봐 노심초사한다며 차라리 이준석이 당권을 가져가는 게 낫다고 보는 것이라고 지적했다</t>
  </si>
  <si>
    <t>그(NP) 는(JX) 이(MM) 분(NNB) 들(XSN) 은(JX) 한동훈(NNP) 이(JKS) 대선(NNG) 이후(NNG) 국민(NNG) 의(JKG) 힘(NNG) 당(NNG) 권(XSN) 을(JKO) 쥐(VV) ᆯ까(EC) 보(VX) 어(EC) 노심초사(NNG) 하(XSV) ᆫ다며(EC) 차라리(MAG) 이준석(NNP) 이(JKS) 당권(NNG) 을(JKO) 가져가(VV) 는(ETM) 것(NNB) 이(JKS) 낫(VA-I) 다고(EC) 보(VV) 는(ETM) 것(NNB) 이(VCP) 라고(EC) 지적(NNG) 하(XSV) 었(EP) 다(EF)</t>
  </si>
  <si>
    <t>이어 혹여 대선에서 지더라도 이준석이 단일화를 거부해서 졌다는 프레임을 미리 짜두려는 것이라고 강조했다</t>
  </si>
  <si>
    <t>잇(VV-I) 어(EC) 혹여(MAG) 대선(NNG) 에서(JKB) 지(VV) 더라도(EC) 이준석(NNP) 이(JKS) 단일(NNG) 화(XSN) 를(JKO) 거부(NNG) 하(XSV) 어서(EC) 지(VX) 었(EP) 다는(ETM) 프레임(NNG) 을(JKO) 미리(MAG) 짜(VV) 어(EC) 두(VX) 려는(ETM) 것(NNB) 이(VCP) 라고(EC) 강조(NNG) 하(XSV) 었(EP) 다(EF)</t>
  </si>
  <si>
    <t>이에 대해 한 전 대표는 자신의 페이스북에 친윤 쿠데타 세력들은 과거에도 지금도 이재명이 아니라 저와 싸우고 있다며 이것이 진짜 내부총질이다 제가 친윤 구태정치 청산에 앞장설 것을 두려워하기 때문이라고 비판했다</t>
  </si>
  <si>
    <t>이(NP) 에(JKB) 대하(VV) 어(EC) 한(NNP) 전(MM) 대표(NNG) 는(JX) 자신(NNG) 의(JKG) 페이스북(NNP) 에(JKB) 친(XPN) 윤(NNP) 쿠데타(NNG) 세력(NNG) 들(XSN) 은(JX) 과거(NNG) 에(JKB) 도(JX) 지금(NNG) 도(JX) 이재명(NNP) 이(JKC) 아니(VCN) 라(EC) 저(NP) 와(JKB) 싸우(VV) 고(EC) 있(VX) 다며(EC) 이것(NP) 이(JKS) 진짜(MAG) 내부(NNG) 총(MM) 질(NNG) 이(JKS) 다(MAG) 저(NP) 가(JKS) 친(XPN) 윤(NNG) 구태(NNG) 정치(NNG) 청산(NNG) 에(JKB) 앞장서(VV) ᆯ(ETM) 것(NNB) 을(JKO) 두려워하(VV) 기(ETN) 때문(NNB) 이(VCP) 라고(EC) 비판(NNG) 하(XSV) 었(EP) 다(EF)</t>
  </si>
  <si>
    <t>이어 저는 그럴 거다라면서 친윤 구태정치 청산 없이 국민의힘에 미래가 없다고 했다</t>
  </si>
  <si>
    <t>이어(MAG) 저(NP) 는(JX) 그렇(VA-I) ᆯ(ETM) 거(NNB) 이(VCP) 다(EF) 라면서(EC) 친(XPN) 윤(NNG) 구태(NNG) 정치(NNG) 청산(NNG) 없이(MAG) 국민(NNG) 의(JKG) 힘(NNG) 에(JKB) 미래(NNG) 가(JKS) 없(VA) 다고(EC) 하(VV) 었(EP) 다(EF)</t>
  </si>
  <si>
    <t>개혁신당 이준석 대선 후보가 21일 학식먹자</t>
  </si>
  <si>
    <t>개혁(NNG) 신당(NNG) 이준석(NNP) 대선(NNG) 후보(NNG) 가(JKS) 21(SN) 일(NNB) 학식(NNG) 먹(VV) 자(EF)</t>
  </si>
  <si>
    <t>연합뉴스 안철수 국민의힘 공동선거대책위원장이 이준석 개혁신당 대통령 후보의 유세 현장까지 찾아 단일화를 제안했지만 기존 생각과 전혀 달라진 점이 없다고 밝혔다</t>
  </si>
  <si>
    <t>연합뉴스(NNP) 안철수(NNP) 국민(NNG) 의(JKG) 힘(NNG) 공동(NNG) 선거(NNG) 대책(NNG) 위원장(NNG) 이(JKS) 이준석(NNP) 개혁(NNG) 신당(NNG) 대통령(NNG) 후보(NNG) 의(JKG) 유세(NNG) 현장(NNG) 까지(JX) 찾(VV) 어(EC) 단일(NNG) 화(XSN) 를(JKO) 제안(NNG) 하(XSV) 었(EP) 지만(EC) 기존(NNG) 생각(NNG) 과(JKB) 전혀(MAG) 달라지(VV) ᆫ(ETM) 점(NNG) 이(JKS) 없(VA) 다고(EC) 밝히(VV) 었(EP) 다(EF)</t>
  </si>
  <si>
    <t>이 후보는 이날 오후 경기 성남시 수정구 가천대학교에서 학식먹자</t>
  </si>
  <si>
    <t>이(MM) 후보(NNG) 는(JX) 이날(NNG) 오후(NNG) 경기(NNP) 성남시(NNP) 수정구(NNP) 가천대학교(NNP) 에서(JKB) 학식(NNG) 먹(VV) 자(EF)</t>
  </si>
  <si>
    <t>이준석 행사후 기자들과 만나 안철수 위원장이 사실상의 조언 또는 본인의 경험담을 많이 얘기했는데 경험을 공유하는 차원이지 이렇게 저렇게 해야 한다는 차원의 취지는 아니었다며 이같이 말했다</t>
  </si>
  <si>
    <t>이준석(NNP) 행사(NNG) 후(NNG) 기자(NNG) 들(XSN) 과(JKB) 만나(VV) 어(EC) 안철수(NNP) 위원장(NNG) 이(JKS) 사실(NNG) 상(XSN) 의(JKG) 조언(NNG) 또는(MAG) 본인(NNG) 의(JKG) 경험담(NNG) 을(JKO) 많이(MAG) 얘기(NNG) 하(XSV) 었(EP) 는데(EC) 경험(NNG) 을(JKO) 공유(NNG) 하(XSV) 는(ETM) 차원(NNG) 이(VCP) 지(EC) 이렇(VA-I) 게(EC) 저렇(VA-I) 게(EC) 하(VV) 어야(EC) 하(VX) ᆫ다는(ETM) 차원(NNG) 의(JKG) 취지(NNG) 는(JX) 아니(VCN) 었(EP) 다며(EC) 이(NP) 같이(JKB) 말(NNG) 하(XSV) 었(EP) 다(EF)</t>
  </si>
  <si>
    <t>이 후보는 안 위원장이 언제든지 또 상의할 수 있으면 좋겠다는 취지로 말했는데 지금 당장 상의드릴 내용은 없을 것이라며 저도 그렇고 내부에서도 단일화에 대해 고민하거나 검토하지 않고 있다고 강조했다</t>
  </si>
  <si>
    <t>이(NNP) 후보(NNG) 는(JX) 안(NNP) 위원장(NNG) 이(JKS) 언제(NP) 이(VCP) 든지(EC) 또(MAG) 상의(NNG) 하(XSV) ᆯ(ETM) 수(NNB) 있(VA) 으면(EC) 좋(VA) 겠(EP) 다는(ETM) 취지(NNG) 로(JKB) 말(NNG) 하(XSV) 었(EP) 는데(EC) 지금(MAG) 당장(MAG) 상의(NNG) 드리(VV) ᆯ(ETM) 내용(NNG) 은(JX) 없(VA) 을(ETM) 것(NNB) 이(VCP) 라며(EC) 저(NP) 도(JX) 그렇(VA-I) 고(EC) 내부(NNG) 에서(JKB) 도(JX) 단일(NNG) 화(XSN) 에(JKB) 대하(VV) 어(EC) 고민(NNG) 하(XSV) 거나(EC) 검토(NNG) 하(XSV) 지(EC) 않(VX) 고(EC) 있(VX) 다고(EC) 강조(NNG) 하(XSV) 었(EP) 다(EF)</t>
  </si>
  <si>
    <t>이어 안 위원장은 방법론보다는 본인이 단일화를 추진했던 경험 추진 안 했던 경험 둘 다 있는 분이라 무미건조하게 그 경험을 얘기했다고 말했다</t>
  </si>
  <si>
    <t>이어(MAG) 안(NNP) 위원장(NNG) 은(JX) 방법(NNG) 론(XSN) 보다(JKB) 는(JX) 본인(NNG) 이(JKS) 단일(NNG) 화(XSN) 를(JKO) 추진(NNG) 하(XSV) 었(EP) 던(ETM) 경험(NNG) 추진(NNG) 안(MAG) 하(VV) 었(EP) 던(ETM) 경험(NNG) 둘(NR) 다(MAG) 있(VV) 는(ETM) 분(NNB) 이(VCP) 라(EC) 무미건조(NNG) 하(XSA) 게(EC) 그(MM) 경험(NNG) 을(JKO) 얘기(NNG) 하(XSV) 었(EP) 다고(EC) 말(NNG) 하(XSV) 었(EP) 다(EF)</t>
  </si>
  <si>
    <t>또 이 후보는 단일화 논의가 반복되는 것 때문에 표심 집결에 상당히 장애를 겪고 있다며 김문수 국민의힘 대통령 후보를 지금 만나면 오해를 살 가능성이 있어서 만날 생각이 지금은 없다고 밝혔다</t>
  </si>
  <si>
    <t>또(MAG) 이(MM) 후보(NNG) 는(JX) 단일(NNG) 화(XSN) 논의(NNG) 가(JKS) 반복(NNG) 되(XSV) 는(ETM) 것(NNB) 때문(NNB) 에(JKB) 표심(NNG) 집결(NNG) 에(JKB) 상당히(MAG) 장애(NNG) 를(JKO) 겪(VV) 고(EC) 있(VX) 다며(EC) 김문수(NNP) 국민(NNG) 의(JKG) 힘(NNG) 대통령(NNG) 후보(NNG) 를(JKO) 지금(MAG) 만나(VV) 면(EC) 오해(NNG) 를(JKO) 사(VV) ᆯ(ETM) 가능(NNG) 성(XSN) 이(JKS) 있(VV) 어서(EC) 만나(VV) ᆯ(ETM) 생각(NNG) 이(JKS) 지금(NNG) 은(JX) 없(VA) 다고(EC) 밝히(VV) 었(EP) 다(EF)</t>
  </si>
  <si>
    <t>이 후보는 이날 오전 행사에서 만난 김용태 국민의힘 비상대책위원장이 이 후보가 큰 틀에서 고민하고 있다고 말한 것에 대해 더 혼내야겠다</t>
  </si>
  <si>
    <t>이(MM) 후보(NNG) 는(JX) 이날(NNG) 오전(NNG) 행사(NNG) 에서(JKB) 만나(VV) ᆫ(ETM) 김용태(NNP) 국민(NNG) 의(JKG) 힘(NNG) 비상(NNG) 대책(NNG) 위원장(NNG) 이(JKS) 이(NNP) 후보(NNG) 가(JKS) 크(VA) ᆫ(ETM) 틀(NNG) 에서(JKB) 고민(NNG) 하(XSV) 고(EC) 있(VX) 다고(EC) 말(NNG) 하(XSV) ᆫ(ETM) 것(NNB) 에(JKB) 대하(VV) 어(EC) 더(MAG) 혼내(VV) 어야(EC) 겠(EP) 다(EC)</t>
  </si>
  <si>
    <t>워낙 친하다 보니 자꾸 그러면 혼내준다는 얘기를 농담삼아 했는데라며 오늘 김 위원장을 만나서 통상적인 대화를 했고 형님 내심으론 단일화 고민하는 거 아니냐고 해서 아니라고 했다고 말했다</t>
  </si>
  <si>
    <t>워낙(MAG) 친하(VA) 다(EC) 보(VX) 니(EC) 자꾸(MAG) 그러(VV) 면(EC) 혼내(VV) 어(EC) 주(VX) ᆫ다는(ETM) 얘기(NNG) 를(JKO) 농담(NNG) 삼(VV) 어(EC) 하(VX) 었(EP) 는데(EC) 라며(EC) 오늘(NNG) 김(NNP) 위원장(NNG) 을(JKO) 만나(VV) 어서(EC) 통상(NNG) 적(XSN) 이(VCP) ᆫ(ETM) 대화(NNG) 를(JKO) 하(VV) 었(EP) 고(EC) 형(NNG) 님(XSN) 내심(NNG) 으로(JKB) ᆫ(JX) 단일(NNG) 화(XSN) 고민(NNG) 하(XSV) 는(ETM) 거(NNB) 아니(VCN) 냐고(EC) 하(VV) 어서(EC) 아니(VCN) 라고(EC) 하(VV) 었(EP) 다고(EC) 말(NNG) 하(XSV) 었(EP) 다(EF)</t>
  </si>
  <si>
    <t>안 위원장은 이날 선대위 차원이 아닌 개별적으로 만나러 왔다면서 이번 선거가 우리나라 미래를 좌우하는 중요한 선거이기 때문에 반드시 이겨야 하고 이기려면 어떻게 해야 할 것인가 나름대로 얘기하고 지금까지 겪은 여러 개인 경험담을 얘기하러 만났다고 밝혔다</t>
  </si>
  <si>
    <t>안(NNP) 위원장(NNG) 은(JX) 이날(NNG) 선대위(NNG) 차원(NNG) 이(JKC) 아니(VCN) ᆫ(ETM) 개별(NNG) 적(XSN) 으로(JKB) 만나(VV) 러(EC) 오(VX) 었(EP) 다면서(EC) 이번(NNG) 선거(NNG) 가(JKS) 우리(NP) 나라(NNG) 미래(NNG) 를(JKO) 좌우(NNG) 하(XSV) 는(ETM) 중요(NNG) 하(XSA) ᆫ(ETM) 선거(NNG) 이(VCP) 기(ETN) 때문(NNB) 에(JKB) 반드시(MAG) 이기(VV) 어야(EC) 하(VX) 고(EC) 이기(VV) 려면(EC) 어떻(VA-I) 게(EC) 하(VV) 어야(EC) 하(VX) ᆯ(ETM) 것(NNB) 이(VCP) ᆫ가(EC) 나름(NNB) 대로(JX) 얘기(NNG) 하(XSV) 고(EC) 지금(NNG) 까지(JX) 겪(VV) 은(ETM) 여러(MM) 개인(NNG) 경험담(NNG) 을(JKO) 얘기(NNG) 하(XSV) 러(EC) 만나(VV) 었(EP) 다고(EC) 밝히(VV) 었(EP) 다(EF)</t>
  </si>
  <si>
    <t>이어 제가 단일화를 해야 한다고 직접적으로 말하진 않았지만 여러 가능성에 대해 객관적으로 이런 경우 어떻게 하면 좋겠는지 일종의 조언 겸 부탁의 얘기를 했다며 개인적인 바깥으로 알려지지 않은 경험담이나 만약 단일화에 대한 생각이 있을 때 어떻게 하면 좋겠다</t>
  </si>
  <si>
    <t>이어(MAG) 저(NP) 가(JKS) 단일(NNG) 화(XSN) 를(JKO) 하(VV) 어야(EC) 하(VX) ᆫ다고(EC) 직접(NNG) 적(XSN) 으로(JKB) 말(NNG) 하(XSV) 지(EC) ᆫ(JX) 않(VX) 었(EP) 지만(EC) 여러(MM) 가능(NNG) 성(XSN) 에(JKB) 대하(VV) 어(EC) 객관(NNG) 적(XSN) 으로(JKB) 이런(MM) 경우(NNG) 어떻(VA-I) 게(EC) 하(VV) 면(EC) 좋(VA) 겠(EP) 는지(EC) 일종(NNG) 의(JKG) 조언(NNG) 겸(NNB) 부탁(NNG) 의(JKG) 얘기(NNG) 를(JKO) 하(VV) 었(EP) 다며(EC) 개인(NNG) 적(XSN) 이(VCP) ᆫ(ETM) 바깥(NNG) 으로(JKB) 알리(VV) 어(EC) 지(VX) 지(EC) 않(VX) 은(ETM) 경험담(NNG) 이나(JC) 만약(NNG) 단일(NNG) 화(XSN) 에(JKB) 대하(VV) ᆫ(ETM) 생각(NNG) 이(JKS) 있(VV) 을(ETM) 때(NNG) 어떻(VA-I) 게(EC) 하(VV) 면(EC) 좋(VA) 겠(EP) 다(EF)</t>
  </si>
  <si>
    <t>정도의 조언을 주로 했다 최종 판단은 이준석이 할 것이라고 말했다 그러면서 단일화 방법에 대해 어느 정도 구체적으로 얘기했다며 당국민의힘으로 오면 나이로는 선배지만 잘 모시겠다</t>
  </si>
  <si>
    <t>정도(NNG) 의(JKG) 조언(NNG) 을(JKO) 주로(MAG) 하(VV) 었(EP) 다(EC) 최종(NNG) 판단(NNG) 은(JX) 이준석(NNP) 이(JKS) 하(VV) ᆯ(ETM) 것(NNB) 이(VCP) 라고(EC) 말(NNG) 하(XSV) 었(EP) 다(EC) 그러(VV) 면서(EC) 단일(NNG) 화(XSN) 방법(NNG) 에(JKB) 대하(VV) 어(EC) 어느(MM) 정도(NNG) 구체(NNG) 적(XSN) 으로(JKB) 얘기(NNG) 하(XSV) 었(EP) 다며(EC) 당(NNG) 국민(NNG) 의(JKG) 힘(NNG) 으로(JKB) 오(VV) 면(EC) 나이(NNG) 로(JKB) 는(JX) 선배(NNG) 이(VCP) 지만(EC) 잘(MAG) 모시(VV) 겠(EP) 다(EF)</t>
  </si>
  <si>
    <t>정도의 얘기를 했다 필요하다면 김문수 후보와 직접 만나는 것도 주선할 수 있으니 언제든 얘기하라고 말했다고 밝혔다</t>
  </si>
  <si>
    <t>정도(NNG) 의(JKG) 얘기(NNG) 를(JKO) 하(VV) 었(EP) 다(EC) 필요(NNG) 하(XSA) 다면(EC) 김문수(NNP) 후보(NNG) 와(JKB) 직접(MAG) 만나(VV) 는(ETM) 것(NNB) 도(JX) 주선(NNG) 하(XSV) ᆯ(ETM) 수(NNB) 있(VA) 으니(EC) 언제(NP) 이(VCP) 든(EC) 얘기(NNG) 하(XSV) 라고(EC) 말(NNG) 하(XSV) 었(EP) 다고(EC) 밝히(VV) 었(EP) 다(EF)</t>
  </si>
  <si>
    <t>김문수왼쪽 국민의힘 대선후보와 이준석 개혁신당 대선후보 연합뉴스 대선 초반부터 단일화는 없다는 입장을 고수해 온 이준석 개혁신당 대선후보가 또다시 단호한 입장을 밝혔다</t>
  </si>
  <si>
    <t>김문수(NNP) 왼쪽(NNG) 국민(NNG) 의(JKG) 힘(NNG) 대선(NNG) 후보(NNG) 와(JKB) 이준석(NNP) 개혁(NNG) 신당(NNG) 대선(NNG) 후보(NNG) 연합뉴스(NNP) 대선(NNG) 초반(NNG) 부터(JX) 단일(NNG) 화(XSN) 는(JX) 없(VA) 다는(ETM) 입장(NNG) 을(JKO) 고수(NNG) 하(XSV) 어(EC) 오(VX) ᆫ(ETM) 이준석(NNP) 개혁(NNG) 신당(NNG) 대선(NNG) 후보(NNG) 가(JKS) 또다시(MAG) 단호(XR) 하(XSA) ᆫ(ETM) 입장(NNG) 을(JKO) 밝히(VV) 었(EP) 다(EF)</t>
  </si>
  <si>
    <t>그는 남은 대선 레이스에서도 김문수 국민의힘 대선 후보와의 단일화나 자진 사퇴 가능성은 없다며 거듭 완주 의지를 드러냈다</t>
  </si>
  <si>
    <t>그(NP) 는(JX) 남(VV) 은(ETM) 대선(NNG) 레이스(NNG) 에서(JKB) 도(JX) 김문수(NNP) 국민(NNG) 의(JKG) 힘(NNG) 대선(NNG) 후보(NNG) 와(JKB) 의(JKG) 단일(NNG) 화(XSN) 나(JC) 자진(NNG) 사퇴(NNG) 가능(NNG) 성(XSN) 은(JX) 없(VA) 다며(EC) 거듭(MAG) 완주(NNG) 의지(NNG) 를(JKO) 드러내(VV) 었(EP) 다(EF)</t>
  </si>
  <si>
    <t>이 후보는 20일 JTBC 오대영 라이브에 출연해 김 후보와의 단일화 가능성은 제로냐는 질문에 해도 지는 단일화를 하는 사람은 더 이상한 사람이 된다며 단일화를 위한 논리적 구성 자체가 돼 있지 않다고 답했다 그러면서 지지율 합산으로 이재명 후보를 이길 수 있다면 논리적 구성이 될 것이라며 그렇다고 해도 할까 말까인데 국민의힘은 이재명 후보 지지율을 검증을 통해 약화시키는 과정에는 참여도 안 하면서 단일화 안 하는 너는 배신자 같은 정치 공학만 걸고 있지 않으냐고 지적했다</t>
  </si>
  <si>
    <t>이(MM) 후보(NNG) 는(JX) 20(SN) 일(NNB) JTBC(SL) 오대(NNP) 영(NR) 라이브(NNG) 에(JKB) 출연(NNG) 하(XSV) 어(EC) 김(NNP) 후보(NNG) 와(JKB) 의(JKG) 단일(NNG) 화(XSN) 가능(NNG) 성(XSN) 은(JX) 제로(NNG) 이(VCP) 냐는(ETM) 질문(NNG) 에(JKB) 하(VV) 어도(EC) 지(VX) 는(ETM) 단일(NNG) 화(XSN) 를(JKO) 하(VV) 는(ETM) 사람(NNG) 은(JX) 더(MAG) 이상(NNG) 하(XSA) ᆫ(ETM) 사람(NNG) 이(JKC) 되(VV) ᆫ다며(EC) 단일(NNG) 화(XSN) 를(JKO) 위하(VV) ᆫ(ETM) 논리(NNG) 적(XSN) 구성(NNG) 자체(NNG) 가(JKS) 되(VV) 어(EC) 있(VX) 지(EC) 않(VX) 다고(EC) 답(NNG) 하(XSV) 었(EP) 다(EC) 그러(VV) 면서(EC) 지지율(NNG) 합산(NNG) 으로(JKB) 이재명(NNP) 후보(NNG) 를(JKO) 이기(VV) ᆯ(ETM) 수(NNB) 있(VA) 다면(EC) 논리(NNG) 적(XSN) 구성(NNG) 이(JKC) 되(VV) ᆯ(ETM) 것(NNB) 이(VCP) 라며(EC) 그렇(VA-I) 다고(EC) 하(VV) 어도(EC) 하(VV) ᆯ까(EC) 말(VV) ᆯ까(EC) 이(VCP) ᆫ데(EC) 국민(NNG) 의(JKG) 힘(NNG) 은(JX) 이재명(NNP) 후보(NNG) 지지(NNG) 율(XSN) 을(JKO) 검증(NNG) 을(JKO) 통하(VV) 어(EC) 약화(NNG) 시키(XSV) 는(ETM) 과정(NNG) 에(JKB) 는(JX) 참여(NNG) 도(JX) 안(MAG) 하(VV) 면서(EC) 단일(NNG) 화(XSN) 안(MAG) 하(VV) 는(ETM) 너(NP) 는(JX) 배신자(NNG) 같(VA) 은(ETM) 정치(NNG) 공학(NNG) 만(JX) 걸(VV) 고(EC) 있(VX) 지(EC) 않(VX) 으냐고(EC) 지적(NNG) 하(XSV) 었(EP) 다(EF)</t>
  </si>
  <si>
    <t>이 후보 측은 남은 TV 토론을 지지율 반등의 분수령으로 보고 있다</t>
  </si>
  <si>
    <t>이(NNP) 후보(NNG) 측(NNB) 은(JX) 남(NNG) 은(JX) TV(SL) 토론(NNG) 을(JKO) 지지(NNG) 율(XSN) 반등(NNG) 의(JKG) 분수령(NNG) 으로(JKB) 보(VV) 고(EC) 있(VX) 다(EF)</t>
  </si>
  <si>
    <t>토론에 강점을 가진 이 후보가 생방송 토론을 통해 민주당국민의힘 후보와 차별화함으로써 중도무당층 표심을 공략할 수 있다는 것이다</t>
  </si>
  <si>
    <t>토론(NNG) 에(JKB) 강점(NNG) 을(JKO) 가지(VV) ᆫ(ETM) 이(MM) 후보(NNG) 가(JKS) 생(XPN) 방송(NNG) 토론(NNG) 을(JKO) 통하(VV) 어(EC) 민주당(NNP) 국민(NNG) 의(JKG) 힘(NNG) 후보(NNG) 와(JKB) 차별(NNG) 화(XSN) 하(XSV) ᆷ(ETN) 으로써(JKB) 중도(NNG) 무당(NNG) 층(XSN) 표심(NNG) 을(JKO) 공략(NNG) 하(XSV) ᆯ(ETM) 수(NNB) 있(VA) 다는(ETM) 것(NNB) 이(VCP) 다(EF)</t>
  </si>
  <si>
    <t>이 후보가 결승점까지 완주할지를 가늠할 핵심 변수로는 지지율이 꼽힌다</t>
  </si>
  <si>
    <t>이(MM) 후보(NNG) 가(JKS) 결승점(NNG) 까지(JX) 완주(NNG) 하(XSV) ᆯ지(EF) 를(JKO) 가늠(NNG) 하(XSV) ᆯ(ETM) 핵심(NNG) 변수(NNG) 로(JKB) 는(JX) 지지(NNG) 율(XSN) 이(JKS) 꼽히(VV) ᆫ다(EF)</t>
  </si>
  <si>
    <t>최근 여론 조사상 3자 대결에서 이 후보 지지율은 78대다</t>
  </si>
  <si>
    <t>최근(NNG) 여론(NNG) 조사(NNG) 상(XSN) 3(SN) 자(NNG) 대결(NNG) 에서(JKB) 이(MM) 후보(NNG) 지지(NNG) 율(XSN) 은(JX) 78(SN) 대(NNB) 이(VCP) 다(EF)</t>
  </si>
  <si>
    <t>이 후보 측은 지난 16일 첫 TV 토론 이후 지지율에 상승 조짐이 감지됐다면서 이번 주 안에 두 자릿수로 올라설 것으로 기대하고 있다</t>
  </si>
  <si>
    <t>이(NNP) 후보(NNG) 측(NNB) 은(JX) 지나(VV) ᆫ(ETM) 16(SN) 일(NNB) 첫(MM) TV(SL) 토론(NNG) 이후(NNG) 지지(NNG) 율(XSN) 에(JKB) 상승(NNG) 조짐(NNG) 이(JKS) 감지(NNG) 되(XSV) 었(EP) 다면서(EC) 이번(NNG) 주(NNG) 안(NNG) 에(JKB) 두(MM) 자릿수(NNG) 로(JKB) 올라서(VV) ᆯ(ETM) 것(NNB) 으로(JKB) 기대(NNG) 하(XSV) 고(EC) 있(VX) 다(EF)</t>
  </si>
  <si>
    <t>이 후보는 자신의 지지율이 박스권에 갇혔다는 지적에 이제 첫 TV 토론회가 지났고 아직 토론회가 반영된 조사는 나오지 않고 있다며 좀 지켜보시면 될 것 같다</t>
  </si>
  <si>
    <t>이(MM) 후보(NNG) 는(JX) 자신(NNG) 의(JKG) 지지율(NNG) 이(JKS) 박스(NNG) 권(XSN) 에(JKB) 갇히(VV) 었(EP) 다는(ETM) 지적(NNG) 에(JKB) 이제(MAG) 첫(MM) TV(SL) 토론회(NNG) 가(JKS) 지나(VV) 었(EP) 고(EC) 아직(MAG) 토론회(NNG) 가(JKS) 반영(NNG) 되(XSV) ᆫ(ETM) 조사(NNG) 는(JX) 나오(VV) 지(EC) 않(VX) 고(EC) 있(VX) 다며(EC) 좀(MAG) 지켜보(VV) 시(EP) 면(EC) 되(VV) ᆯ(ETM) 것(NNB) 같(VA) 다(EF)</t>
  </si>
  <si>
    <t>조금은 존재감 면에서 상승이 있을 것이라고 말했다</t>
  </si>
  <si>
    <t>조금(MAG) 은(JX) 존재감(NNG) 면(NNG) 에서(JKB) 상승(NNG) 이(JKS) 있(VV) 을(ETM) 것(NNB) 이(VCP) 라고(EC) 말(NNG) 하(XSV) 었(EP) 다(EF)</t>
  </si>
  <si>
    <t>이 후보의 지지율은 선거 비용과도 직결된다</t>
  </si>
  <si>
    <t>이(MM) 후보(NNG) 의(JKG) 지지율(NNG) 은(JX) 선거(NNG) 비용(NNG) 과(JKB) 도(JX) 직결(NNG) 되(XSV) ᆫ다(EF)</t>
  </si>
  <si>
    <t>대선 득표율이 10를 기록하면 선거 비용 절반을 15를 넘기면 비용 전부를 보전받을 수 있어 완주에 따르는 부담도 줄게 된다</t>
  </si>
  <si>
    <t>대선(NNG) 득표(NNG) 율(XSN) 이(JKS) 10(SN) 를(JKO) 기록(NNG) 하(XSV) 면(EC) 선거(NNG) 비용(NNG) 절반(NNG) 을(JKO) 15(SN) 를(JKO) 넘기(VV) 면(EC) 비용(NNG) 전부(NNG) 를(JKO) 보전(NNG) 받(VV-R) 을(ETM) 수(NNB) 있(VA) 어(EC) 완주(NNG) 에(JKB) 따르(VV) 는(ETM) 부담(NNG) 도(JX) 줄(VV) 게(EC) 되(VV) ᆫ다(EF)</t>
  </si>
  <si>
    <t>다만 이 후보 측은 지지율이 10를 넘지 못하더라도 김 후보와 단일화하거나 중도 포기할 이유가 없다는 입장이다</t>
  </si>
  <si>
    <t>다만(MAG) 이(NNP) 후보(NNG) 측(NNB) 은(JX) 지지(NNG) 율(XSN) 이(JKS) 10(SN) 를(JKO) 넘(VV) 지(EC) 못하(VX) 더라도(EC) 김(NNP) 후보(NNG) 와(JC) 단일(NNG) 화(XSN) 하(XSV) 거나(EC) 중도(NNG) 포기(NNG) 하(XSV) ᆯ(ETM) 이유(NNG) 가(JKS) 없(VA) 다는(ETM) 입장(NNG) 이(VCP) 다(EF)</t>
  </si>
  <si>
    <t>이 후보 측은 선거 자금에 대해 이미 집행할 돈은 다 했고 외상을 한 것도 없다며 만에 하나 선거 비용 보전이 안 된다고 하더라도 당에는 아무런 문제가 없다고 말했다</t>
  </si>
  <si>
    <t>이(NNP) 후보(NNG) 측(NNB) 은(JX) 선거(NNG) 자금(NNG) 에(JKB) 대하(VV) 어(EC) 이미(MAG) 집행(NNG) 하(XSV) ᆯ(ETM) 돈(NNG) 은(JX) 다(MAG) 하(VV) 었(EP) 고(EC) 외상(NNG) 을(JKO) 하(VV) ᆫ(ETM) 것(NNB) 도(JX) 없(VA) 다며(EC) 만(NR) 에(JKB) 하나(NR) 선거(NNG) 비용(NNG) 보전(NNG) 이(JKS) 안(MAG) 되(VV) ᆫ다고(EC) 하(VV) 더라도(EC) 당(NNG) 에(JKB) 는(JX) 아무런(MM) 문제(NNG) 가(JKS) 없(VA) 다고(EC) 말(NNG) 하(XSV) 었(EP) 다(EF)</t>
  </si>
  <si>
    <t>국민의힘에선 이 후보와의 단일화의 효과를 극대화할 수 있는 1차 데드라인을 오는 24일로 보고 있다</t>
  </si>
  <si>
    <t>국민(NNG) 의(JKG) 힘(NNG) 에서(JKB) ᆫ(JX) 이(MM) 후보(NNG) 와(JKB) 의(JKG) 단일(NNG) 화(XSN) 의(JKG) 효과(NNG) 를(JKO) 극대(NNG) 화(XSN) 하(XSV) ᆯ(ETM) 수(NNB) 있(VA) 는(ETM) 1(SN) 차(NNB) 데드라인(NNG) 을(JKO) 오(VV) 는(ETM) 24(SN) 일(NNB) 로(JKB) 보(VV) 고(EC) 있(VX) 다(EF)</t>
  </si>
  <si>
    <t>25일 투표용지가 인쇄되기 전 단일화가 마무리돼야 나머지 한 사람 옆에 사퇴라고 표시할 수 있어서다 이 시기를 놓친다면 사전투표2930일 전까지가 2차 데드라인으로 거론된다</t>
  </si>
  <si>
    <t>25(SN) 일(NNB) 투표용지(NNG) 가(JKS) 인쇄(NNG) 되(XSV) 기(ETN) 전(NNG) 단일(NNG) 화(XSN) 가(JKS) 마무리(NNG) 되(XSV) 어야(EC) 나머지(NNG) 한(MM) 사람(NNG) 옆(NNG) 에(JKB) 사퇴(NNG) 이(VCP) 라고(EC) 표시(NNG) 하(XSV) ᆯ(ETM) 수(NNB) 있(VA) 어서(EC) 다(MAG) 이(MM) 시기(NNG) 를(JKO) 놓치(VV) ᆫ다면(EC) 사전(NNG) 투표(NNG) 2930(SN) 일(NNB) 전(NNG) 까지(JX) 가(JKS) 2(SN) 차(NNB) 데드라인(NNG) 으로(JKB) 거론(NNG) 되(XSV) ᆫ다(EF)</t>
  </si>
  <si>
    <t>김 후보는 이날 기자들과 만나 더불어민주당 이재명 대선 후보와 지지율 격차를 좁힐 방안에 관해 답하면서 이준석 후보와 토론하는 걸 보면 우리 둘이 전혀 다른 게 없다며 우리 당의 여러 문제점 때문에 밖에 나가계시는데 선거는 같이 하는 것이 맞지 않겠나 하는 점에서 계속 노력을 할 것이라고 언급했다</t>
  </si>
  <si>
    <t>김(NNP) 후보(NNG) 는(JX) 이날(NNG) 기자(NNG) 들(XSN) 과(JKB) 만나(VV) 어(EC) 더불어민주당(NNP) 이재명(NNP) 대선(NNG) 후보(NNG) 와(JC) 지지율(NNG) 격차(NNG) 를(JKO) 좁히(VV) ᆯ(ETM) 방안(NNG) 에(JKB) 관하(VV) 어(EC) 답(NNG) 하(XSV) 면서(EC) 이준석(NNP) 후보(NNG) 와(JKB) 토론(NNG) 하(XSV) 는(ETM) 거(NNB) ᆯ(JKO) 보(VV) 면(EC) 우리(NP) 둘(NR) 이(JKS) 전혀(MAG) 다른(MM) 것(NNB) 이(JKS) 없(VA) 다며(EC) 우리(NP) 당(NNG) 의(JKG) 여러(MM) 문제점(NNG) 때문(NNB) 에(JKB) 밖(NNG) 에(JKB) 나가(VV) 어(EC) 계시(VX) 는데(EC) 선거(NNG) 는(JX) 같이(MAG) 하(VV) 는(ETM) 것(NNB) 이(JKS) 맞(VV) 지(EC) 않(VX) 겠(EP) 나(EC) 하(VV) 는(ETM) 점(NNG) 에서(JKB) 계속(MAG) 노력(NNG) 을(JKO) 하(VV) ᆯ(ETM) 것(NNB) 이(VCP) 라고(EC) 언급(NNG) 하(XSV) 었(EP) 다(EF)</t>
  </si>
  <si>
    <t>이정현 공동선대위원장은 이날 BBS 라디오에 나와 이준석 후보와의 단일화가 꼭 됐으면 좋겠다고 말했다</t>
  </si>
  <si>
    <t>이정현(NNP) 공동(NNG) 선대위원장(NNG) 은(JX) 이날(NNG) BBS(SL) 라디오(NNG) 에(JKB) 나오(VV) 어(EC) 이준석(NNP) 후보(NNG) 와(JKB) 의(JKG) 단일(NNG) 화(XSN) 가(JKS) 꼭(MAG) 되(VV) 었(EP) 으면(EC) 좋(VA) 겠(EP) 다고(EC) 말(NNG) 하(XSV) 었(EP) 다(EF)</t>
  </si>
  <si>
    <t>이 위원장 역시 우리 당에서 잘못해서 당을 나가게 했다며 이 후보의 탈당 과정에 있었던 당의 과오를 인정했다 그러면서 지금 호랑이가 광야에서 헤매고 있기 때문에 당으로 들어와서 미래를 보고 크게 성장을 했으면 좋겠다고 덧붙였다</t>
  </si>
  <si>
    <t>이(MM) 위원장(NNG) 역시(MAG) 우리(NP) 당(NNG) 에서(JKB) 잘못(MAG) 하(XSV) 어서(EC) 당(NNG) 을(JKO) 나가(VV) 게(EC) 하(VX) 었(EP) 다며(EC) 이(MM) 후보(NNG) 의(JKG) 탈당(NNG) 과정(NNG) 에(JKB) 있(VV) 었(EP) 던(ETM) 당(NNG) 의(JKG) 과오(NNG) 를(JKO) 인정(NNG) 하(XSV) 었(EP) 다(EC) 그러(VV) 면서(EC) 지금(MAG) 호랑이(NNG) 가(JKS) 광야(NNG) 에서(JKB) 헤매(VV) 고(EC) 있(VX) 기(ETN) 때문(NNB) 에(JKB) 당(NNG) 으로(JKB) 들어오(VV) 어서(EC) 미래(NNG) 를(JKO) 보(VV) 고(EC) 크(VA) 게(EC) 성장(NNG) 을(JKO) 하(VV) 었(EP) 으면(EC) 좋(VA) 겠(EP) 다고(EC) 덧붙이(VV) 었(EP) 다(EF)</t>
  </si>
  <si>
    <t>이준석 개혁신당 대선후보가 지난 18일 광주 북구 국립 518 민주 묘지에서 열린 518민주화운동 기념식에서 김용태 국민의힘 비상대책위원장과 인사하고 있다</t>
  </si>
  <si>
    <t>이준석(NNP) 개혁(NNG) 신당(NNG) 대선(NNG) 후보(NNG) 가(JKS) 지나(VV) ᆫ(ETM) 18(SN) 일(NNB) 광주(NNP) 북구(NNP) 국립(NNG) 518(SN) 민주(NNG) 묘지(NNG) 에서(JKB) 열리(VV) ᆫ(ETM) 518(SN) 민주(NNG) 화(XSN) 운동(NNG) 기념식(NNG) 에서(JKB) 김용태(NNP) 국민(NNG) 의(JKG) 힘(NNG) 비상(NNG) 대책(NNG) 위원장(NNG) 과(JC) 인사(NNG) 하(XSV) 고(EC) 있(VX) 다(EF)</t>
  </si>
  <si>
    <t>오른쪽은 권영국 민주노동당 대선후보 대통령실사진기자단 김용태 국민의힘 비상대책위원장은 21일 이준석 개혁신당 대선 후보에게 우리는 결국 힘을 합쳐야 한다며 단일화를 촉구했다</t>
  </si>
  <si>
    <t>오른쪽(NNG) 은(JX) 권(NNP) 영국(NNP) 민주노동당(NNP) 대선(NNG) 후보(NNG) 대통령실(NNG) 사진(NNG) 기자단(NNG) 김용태(NNP) 국민(NNG) 의(JKG) 힘(NNG) 비상(NNG) 대책(NNG) 위원장(NNG) 은(JX) 21(SN) 일(NNB) 이준석(NNP) 개혁(NNG) 신당(NNG) 대선(NNG) 후보(NNG) 에게(JKB) 우리(NP) 는(JX) 결국(MAG) 힘(NNG) 을(JKO) 합치(VV) 어야(EC) 하(VX) ᆫ다며(EC) 단일(NNG) 화(XSN) 를(JKO) 촉구(NNG) 하(XSV) 었(EP) 다(EF)</t>
  </si>
  <si>
    <t>그는 고쳐쓸 수 없는 집이라면 그 자리에 더 좋은 집을 새로 짓겠다며 이 후보와 함께 보수정당을 재창당할 가능성까지 언급했다</t>
  </si>
  <si>
    <t>그(NP) 는(JX) 고치(VV) 어(EC) 쓰(VV) ᆯ(ETM) 수(NNB) 없(VA) 는(ETM) 집(NNG) 이(VCP) 라면(EC) 그(MM) 자리(NNG) 에(JKB) 더(MAG) 좋(VA) 은(ETM) 집(NNG) 을(JKO) 새로(MAG) 짓(VV-I) 겠(EP) 다며(EC) 이(MM) 후보(NNG) 와(JKB) 함께(MAG) 보수(NNG) 정당(NNG) 을(JKO) 재(XPN) 창당(NNG) 하(XSV) ᆯ(ETM) 가능(NNG) 성(XSN) 까지(JX) 언급(NNG) 하(XSV) 었(EP) 다(EF)</t>
  </si>
  <si>
    <t>김 위원장은 이날 페이스북에 이 후보를 향한 글을 남겼다</t>
  </si>
  <si>
    <t>김(NNP) 위원장(NNG) 은(JX) 이날(NNG) 페이스북(NNP) 에(JKB) 이(MM) 후보(NNG) 를(JKO) 향하(VV) ᆫ(ETM) 글(NNG) 을(JKO) 남기(VV) 었(EP) 다(EF)</t>
  </si>
  <si>
    <t>그는 지금 이 후보는 우리와 다른 갈래에서 우리와 같은 목적을 향해 달리고 있다며 무한한 권력욕을 지닌 범죄자로부터 너무나도 소중한 국가공동체를 지키는 싸움을 함께 하고 있다고 밝혔다</t>
  </si>
  <si>
    <t>그(NP) 는(JX) 지금(MAG) 이(MM) 후보(NNG) 는(JX) 우리(NP) 와(JKB) 다른(MM) 갈래(NNG) 에서(JKB) 우리(NP) 와(JKB) 같(VA) 은(ETM) 목적(NNG) 을(JKO) 향하(VV) 어(EC) 달리(VV) 고(EC) 있(VX) 다며(EC) 무한(NNG) 하(XSA) ᆫ(ETM) 권력욕(NNG) 을(JKO) 지니(VV) ᆫ(ETM) 범죄자(NNG) 로부터(JKB) 너무나(MAG) 도(JX) 소중(XR) 하(XSA) ᆫ(ETM) 국가(NNG) 공동체(NNG) 를(JKO) 지키(VV) 는(ETM) 싸움(NNG) 을(JKO) 함께(MAG) 하(VV) 고(EC) 있(VX) 다고(EC) 밝히(VV) 었(EP) 다(EF)</t>
  </si>
  <si>
    <t>그는 당 비상대책위원장으로서 우리 당이 잘못해서 이 후보가 나가서 고생하고 있다는 김문수 후보의 말씀에 공감한다며 이 후보는 2021년 서울시장 재보궐 승리 2022년 보수의 정권 교체 지방선거 승리의 쾌거를 이룬 당 대표였다고 평가했다</t>
  </si>
  <si>
    <t>그(NP) 는(JX) 당(NNP) 비상(NNG) 대책(NNG) 위원장(NNG) 으로서(JKB) 우리(NP) 당(NNG) 이(JKS) 잘못(MAG) 하(XSV) 어서(EC) 이(MM) 후보(NNG) 가(JKS) 나가(VV) 어서(EC) 고생(NNG) 하(XSV) 고(EC) 있(VX) 다는(ETM) 김문수(NNP) 후보(NNG) 의(JKG) 말씀(NNG) 에(JKB) 공감(NNG) 하(XSV) ᆫ다며(EC) 이(MM) 후보(NNG) 는(JX) 2021(SN) 년(NNB) 서울시장(NNG) 재(XPN) 보궐(NNG) 승리(NNG) 2022(SN) 년(NNB) 보수(NNG) 의(JKG) 정권(NNG) 교체(NNG) 지방(NNG) 선거(NNG) 승리(NNG) 의(JKG) 쾌거(NNG) 를(JKO) 이루(VV) ᆫ(ETM) 당(NNG) 대표(NNG) 이(VCP) 었(EP) 다고(EC) 평가(NNG) 하(XSV) 었(EP) 다(EF)</t>
  </si>
  <si>
    <t>김 위원장은 2025년 대선의 승리는 범죄자 이재명 없는 정치 여야가 협치하며 보수진보가 서로 개혁하는 새로운 협치의 시대를 열 것이라고 강조했다 그러면서 이번 대선에서 정의가 승리할 수 있는 길을 여는 안내자가 되어주길 바란다고 호소했다</t>
  </si>
  <si>
    <t>김(NNP) 위원장(NNG) 은(JX) 2025(SN) 년(NNB) 대선(NNG) 의(JKG) 승리(NNG) 는(JX) 범죄자(NNG) 이재명(NNP) 없(VA) 는(ETM) 정치(NNG) 여야(NNG) 가(JKS) 협치(NNG) 하(XSV) 며(EC) 보수(NNG) 진보(NNG) 가(JKS) 서로(MAG) 개혁(NNG) 하(XSV) 는(ETM) 새롭(VA-I) 은(ETM) 협치(NNG) 의(JKG) 시대(NNG) 를(JKO) 열(VV) ᆯ(ETM) 것(NNB) 이(VCP) 라고(EC) 강조(NNG) 하(XSV) 었(EP) 다(EC) 그러(VV) 면서(EC) 이번(NNG) 대선(NNG) 에서(JKB) 정의(NNG) 가(JKS) 승리(NNG) 하(XSV) ᆯ(ETM) 수(NNB) 있(VA) 는(ETM) 길(NNG) 을(JKO) 열(VV) 는(ETM) 안내자(NNG) 가(JKC) 되(VV) 어(EC) 주(VX) 기(ETN) ᆯ(JKO) 바라(VV) ᆫ다고(EC) 호소(NNG) 하(XSV) 었(EP) 다(EF)</t>
  </si>
  <si>
    <t>또 가장 정정당당하고 혁신하는 미래를 약속하는 방식으로 국민의 다짐을 완성해달라며 대한민국의 미래가 지금 우리에게 달려있다고 덧붙였다</t>
  </si>
  <si>
    <t>또(MAG) 가장(MAG) 정정당당하(VA) 고(EC) 혁신(NNG) 하(XSV) 는(ETM) 미래(NNG) 를(JKO) 약속(NNG) 하(XSV) 는(ETM) 방식(NNG) 으로(JKB) 국민(NNG) 의(JKG) 다짐(NNG) 을(JKO) 완성(NNG) 하(XSV) 어(EC) 달(VX) 라며(EC) 대한민국(NNP) 의(JKG) 미래(NNG) 가(JKS) 지금(MAG) 우리(NP) 에게(JKB) 달리(VV) 어(EC) 있(VX) 다고(EC) 덧붙이(VV) 었(EP) 다(EF)</t>
  </si>
  <si>
    <t>뉴스1 국민의힘이 21일 이준석 개혁신당 대선 후보와 막판 단일화를 위해 총력을 쏟아냈다</t>
  </si>
  <si>
    <t>뉴스1(NNP) 국민(NNG) 의(JKG) 힘(NNG) 이(JKS) 21(SN) 일(NNB) 이준석(NNP) 개혁(NNG) 신당(NNG) 대선(NNG) 후보(NNG) 와(JKB) 막판(NNG) 단일(NNG) 화(XSN) 를(JKO) 위하(VV) 어(EC) 총력(NNG) 을(JKO) 쏟(VV-R) 어(EC) 내(VX) 었(EP) 다(EF)</t>
  </si>
  <si>
    <t>단일화 필요성을 거듭 역설하는 국민의힘과는 달리 이 후보 측은 가능성을 일축했다</t>
  </si>
  <si>
    <t>단일(NNG) 화(XSN) 필요(NNG) 성(XSN) 을(JKO) 거듭(MAG) 역설(NNG) 하(XSV) 는(ETM) 국민(NNG) 의(JKG) 힘(NNG) 과(JKB) 는(JX) 달리(MAG) 이(NNP) 후보(NNG) 측(NNB) 은(JX) 가능(NNG) 성(XSN) 을(JKO) 일축(NNG) 하(XSV) 었(EP) 다(EF)</t>
  </si>
  <si>
    <t>김문수 대선 후보는 이날 오전 경기도 고양시 MBN 미디어센터에서 열린 한국방송기자클럽 대선 후보 초청 토론회에서 지지율 관련 특단의 대책을 묻자 이준석 후보는 국민의힘과 정책도 다르지 않다며 이 후보는 마지막에 저와 단일화해 훌륭하게 대선 승리를 이끌 주역이 아닐까 생각하고 잘될 것으로 기대한다고 말했다</t>
  </si>
  <si>
    <t>김문수(NNP) 대선(NNG) 후보(NNG) 는(JX) 이날(NNG) 오전(NNG) 경기도(NNP) 고양시(NNP) MBN(SL) 미디어(NNG) 센터(NNG) 에서(JKB) 열리(VV) ᆫ(ETM) 한국방송(NNP) 기자(NNG) 클럽(NNG) 대선(NNG) 후보(NNG) 초청(NNG) 토론회(NNG) 에서(JKB) 지지율(NNG) 관련(NNG) 특단(NNG) 의(JKG) 대책(NNG) 을(JKO) 묻(VV-I) 자(EC) 이준석(NNP) 후보(NNG) 는(JX) 국민(NNG) 의(JKG) 힘(NNG) 과(JC) 정책(NNG) 도(JX) 다르(VA) 지(EC) 않(VX) 다며(EC) 이(MM) 후보(NNG) 는(JX) 마지막(NNG) 에(JKB) 저(NP) 와(JKB) 단일(NNG) 화(XSN) 하(XSV) 어(EC) 훌륭(XR) 하(XSA) 게(EC) 대선(NNG) 승리(NNG) 를(JKO) 이끌(VV) ᆯ(ETM) 주역(NNG) 이(JKC) 아니(VCN) ᆯ까(EC) 생각(NNG) 하(XSV) 고(EC) 잘(MAG) 되(XSV) ᆯ(ETM) 것(NNB) 으로(JKB) 기대(NNG) 하(XSV) ᆫ다고(EC) 말(NNG) 하(XSV) 었(EP) 다(EF)</t>
  </si>
  <si>
    <t>이어 단일화를 통한 효과를 이루기 위해 연대를 강화하고 빠르게 잘 극복하고 있어 필승할 것으로 확신한다고 했다</t>
  </si>
  <si>
    <t>잇(VV-I) 어(EC) 단일(NNG) 화(XSN) 를(JKO) 통하(VV) ᆫ(ETM) 효과(NNG) 를(JKO) 이루(VV) 기(ETN) 위하(VV) 어(EC) 연대(NNG) 를(JKO) 강화(NNG) 하(XSV) 고(EC) 빠르(VA) 게(EC) 잘(MAG) 극복(NNG) 하(XSV) 고(EC) 있(VX) 어(EC) 필승(NNG) 하(XSV) ᆯ(ETM) 것(NNB) 으로(JKB) 확신(NNG) 하(XSV) ᆫ다고(EC) 하(VV) 었(EP) 다(EF)</t>
  </si>
  <si>
    <t>이준석 개혁신당 대통령 후보와 김용태 국민의힘 비상대책위원장이 18일 광주광역시 북구 국립 518민주묘지에서 열린 518민주화운동 45주년 기념식에서 인사하고 있다</t>
  </si>
  <si>
    <t>이준석(NNP) 개혁(NNG) 신당(NNG) 대통령(NNG) 후보(NNG) 와(JC) 김용태(NNP) 국민(NNG) 의(JKG) 힘(NNG) 비상(NNG) 대책(NNG) 위원장(NNG) 이(JKS) 18(SN) 일(NNB) 광주광역시(NNP) 북구(NNP) 국립(NNG) 518(SN) 민주(NNG) 묘지(NNG) 에서(JKB) 열리(VV) ᆫ(ETM) 518(SN) 민주(NNG) 화(XSN) 운동(NNG) 45(SN) 주년(NNB) 기념식(NNG) 에서(JKB) 인사(NNG) 하(XSV) 고(EC) 있(VX) 다(EF)</t>
  </si>
  <si>
    <t>연합뉴스 김용태 비상대책위원장도 이날 페이스북에서 당 비상대책위원장으로서 우리 당이 잘못해서 이 후보가 나가서 고생하고 있다는 김문수 후보의 말씀에 공감한다며 우리는 결국 힘을 합쳐야 한다고 적었다</t>
  </si>
  <si>
    <t>연합뉴스(NNP) 김용태(NNP) 비상(NNG) 대책(NNG) 위원장(NNG) 도(JX) 이날(NNG) 페이스북(NNP) 에서(JKB) 당(NNP) 비상(NNG) 대책(NNG) 위원장(NNG) 으로서(JKB) 우리(NP) 당(NNG) 이(JKS) 잘못(MAG) 하(XSV) 어서(EC) 이(MM) 후보(NNG) 가(JKS) 나가(VV) 어서(EC) 고생(NNG) 하(XSV) 고(EC) 있(VX) 다는(ETM) 김문수(NNP) 후보(NNG) 의(JKG) 말씀(NNG) 에(JKB) 공감(NNG) 하(XSV) ᆫ다며(EC) 우리(NP) 는(JX) 결국(MAG) 힘(NNG) 을(JKO) 합치(VV) 어야(EC) 하(VX) ᆫ다고(EC) 적(VV) 었(EP) 다(EF)</t>
  </si>
  <si>
    <t>그는 이 후보에 대해 2021년 서울시장 재보궐 승리 2022년 보수의 정권 교체 지방선거 승리의 쾌거를 이룬 당 대표였다고 평가하면서 이번 대선에서 정의가 승리할 수 있는 길을 여는 안내자가 되어주길 바란다고 요청했다</t>
  </si>
  <si>
    <t>그(NP) 는(JX) 이(MM) 후보(NNG) 에(JKB) 대하(VV) 어(EC) 2021(SN) 년(NNB) 서울시장(NNG) 재(XPN) 보궐(NNG) 승리(NNG) 2022(SN) 년(NNB) 보수(NNG) 의(JKG) 정권(NNG) 교체(NNG) 지방(NNG) 선거(NNG) 승리(NNG) 의(JKG) 쾌거(NNG) 를(JKO) 이루(VV) ᆫ(ETM) 당(NNG) 대표(NNG) 이(VCP) 었(EP) 다고(EC) 평가(NNG) 하(XSV) 면서(EC) 이번(NNG) 대선(NNG) 에서(JKB) 정의(NNG) 가(JKS) 승리(NNG) 하(XSV) ᆯ(ETM) 수(NNB) 있(VA) 는(ETM) 길(NNG) 을(JKO) 열(VV) 는(ETM) 안내자(NNG) 가(JKC) 되(VV) 어(EC) 주(VX) 기(ETN) ᆯ(JKO) 바라(VV) ᆫ다고(EC) 요청(NNG) 하(XSV) 었(EP) 다(EF)</t>
  </si>
  <si>
    <t>안철수 대선 공동선거대책위원장은 이 후보를 설득하기 위해 이날 이 후보의 경기도 성남 가천대 학생식당 방문 행사 현장을 방문한다</t>
  </si>
  <si>
    <t>안철수(NNP) 대선(NNG) 공동(NNG) 선거(NNG) 대책(NNG) 위원장(NNG) 은(JX) 이(MM) 후보(NNG) 를(JKO) 설득(NNG) 하(XSV) 기(ETN) 위하(VV) 어(EC) 이날(NNG) 이(MM) 후보(NNG) 의(JKG) 경기도(NNP) 성남(NNP) 가천대(NNP) 학생(NNG) 식당(NNG) 방문(NNG) 행사(NNG) 현장(NNG) 을(JKO) 방문(NNG) 하(XSV) ᆫ다(EF)</t>
  </si>
  <si>
    <t>안 위원장이 이 후보의 유세장까지 찾아가는 것은 단일화 효과를 극대화하기 위한 시간이 얼마 남지 않았다는 인식에 따른 것으로 해석된다</t>
  </si>
  <si>
    <t>안(NNP) 위원장(NNG) 이(JKS) 이(NNP) 후보(NNG) 의(JKG) 유세장(NNG) 까지(JX) 찾아가(VV) 는(ETM) 것(NNB) 은(JX) 단일(NNG) 화(XSN) 효과(NNG) 를(JKO) 극대(NNG) 화(XSN) 하(XSV) 기(ETN) 위하(VV) ᆫ(ETM) 시간(NNG) 이(JKS) 얼마(NNG) 남(VV) 지(EC) 않(VX) 었(EP) 다는(ETM) 인식(NNG) 에(JKB) 따르(VV) ᆫ(ETM) 것(NNB) 으로(JKB) 해석(NNG) 되(XSV) ᆫ다(EF)</t>
  </si>
  <si>
    <t>국민의힘은 투표용지 인쇄를 시작하는 25일 이전에 단일화 논의를 마무리해야 효과를 거둘 것으로 보고 있다</t>
  </si>
  <si>
    <t>국민(NNG) 의(JKG) 힘(NNG) 은(JX) 투표용지(NNG) 인쇄(NNG) 를(JKO) 시작(NNG) 하(XSV) 는(ETM) 25(SN) 일(NNB) 이전(NNG) 에(JKB) 단일(NNG) 화(XSN) 논의(NNG) 를(JKO) 마무리(NNG) 하(XSV) 어야(EC) 효과(NNG) 를(JKO) 거두(VV) ᆯ(ETM) 것(NNB) 으로(JKB) 보(VV) 고(EC) 있(VX) 다(EF)</t>
  </si>
  <si>
    <t>하지만 이 후보는 여전히 단일화 논의에 선을 긋고 있다</t>
  </si>
  <si>
    <t>하지만(MAJ) 이(MM) 후보(NNG) 는(JX) 여전히(MAG) 단일(NNG) 화(XSN) 논의(NNG) 에(JKB) 선(NNG) 을(JKO) 긋(VV-I) 고(EC) 있(VX) 다(EF)</t>
  </si>
  <si>
    <t>이 후보는 이날 아시안리더십콘퍼런스 개회식 참석 후 기자들을 만나 단일화나 이런 논의보다는 꾸준히 저희를 지지해 준 젊은 세대와 개혁을 바라는 진취적인 유권자들에게 도리를 다하겠다고 말했다</t>
  </si>
  <si>
    <t>이(MM) 후보(NNG) 는(JX) 이날(NNG) 아시안리더십콘퍼런스(NNP) 개회식(NNG) 참석(NNG) 후(NNG) 기자(NNG) 들(XSN) 을(JKO) 만나(VV) 어(EC) 단일(NNG) 화(XSN) 나(JC) 이런(MM) 논의(NNG) 보다(JKB) 는(JX) 꾸준히(MAG) 저희(NP) 를(JKO) 지지(NNG) 하(XSV) 어(EC) 주(VX) ᆫ(ETM) 젊(VA) 은(ETM) 세대(NNG) 와(JC) 개혁(NNG) 을(JKO) 바라(VV) 는(ETM) 진취(NNG) 적(XSN) 이(VCP) ᆫ(ETM) 유권자(NNG) 들(XSN) 에게(JKB) 도리(NNG) 를(JKO) 다(MAG) 하(XSV) 겠(EP) 다고(EC) 말(NNG) 하(XSV) 었(EP) 다(EF)</t>
  </si>
  <si>
    <t>안 위원장과의 만남에 대해서는 바쁘신 와중에 직접 저를 만나러 오신다는 말씀에 감사의 말씀을 드린다면서도 다만 오늘 무엇이 논의될지 그리고 제가 어떤 논의의 방향을 가져갈지는 전혀 달라진 게 없다는 생각이다</t>
  </si>
  <si>
    <t>안(NNP) 위원장(NNG) 과(JKB) 의(JKG) 만남(NNG) 에(JKB) 대하(VV) 어서(EC) 는(JX) 바쁘(VA) 시(EP) ᆫ(ETM) 와중(NNG) 에(JKB) 직접(MAG) 저(NP) 를(JKO) 만나(VV) 러(EC) 오(VV) 시(EP) ᆫ다는(ETM) 말씀(NNG) 에(JKB) 감사(NNG) 의(JKG) 말씀(NNG) 을(JKO) 드리(VV) ᆫ다면서(EC) 도(JX) 다만(MAJ) 오늘(MAG) 무엇(NP) 이(JKS) 논의(NNG) 되(XSV) ᆯ지(EC) 그리고(MAJ) 저(NP) 가(JKS) 어떤(MM) 논의(NNG) 의(JKG) 방향(NNG) 을(JKO) 가져가(VV) ᆯ지(EF) 는(JX) 전혀(MAG) 달라지(VV) ᆫ(ETM) 것(NNB) 이(JKS) 없(VA) 다는(ETM) 생각(NNG) 이(VCP) 다(EF)</t>
  </si>
  <si>
    <t>고 했다</t>
  </si>
  <si>
    <t>고(NNG) 하(XSV) 었(EP) 다(EF)</t>
  </si>
  <si>
    <t>김철근 개혁신당 선거대책위원회 종합상황실장은 이날 가천대로 가는 버스에서 기자들에게 가장 많이 질문하는 게 단일화 이야기다며 일단 단일화는 없다고 잘라 말했다</t>
  </si>
  <si>
    <t>김철(NNP) 근(MM) 개혁(NNG) 신(XPN) 당(NNG) 선거(NNG) 대책(NNG) 위원회(NNG) 종합(NNG) 상황실장(NNG) 은(JX) 이날(NNG) 가천대(NNP) 로(JKB) 가(VV) 는(ETM) 버스(NNG) 에서(JKB) 기자(NNG) 들(XSN) 에게(JKB) 가장(MAG) 많이(MAG) 질문(NNG) 하(XSV) 는(ETM) 것(NNB) 이(JKS) 단일(NNG) 화(XSN) 이야기(NNG) 이(VCP) 다며(EC) 일단(MAG) 단일(NNG) 화(XSN) 는(JX) 없(VA) 다고(EC) 자르(VV) 어(EC) 말(NNG) 하(XSV) 었(EP) 다(EF)</t>
  </si>
  <si>
    <t>그는 나름 판세분석을 해보면 이른바 동탄 대결인 3자 대결 구도로 가는 게 이재명 더불어민주당 후보의 당선을 막을 수 있는 가능성이 훨씬 높다고 판단하고 있다고 설명했다</t>
  </si>
  <si>
    <t>그(NP) 는(JX) 나름(NNB) 판세(NNG) 분석(NNG) 을(JKO) 하(VV) 어(EC) 보(VX) 면(EC) 이른바(MAG) 동탄(NNP) 대결(NNG) 이(VCP) ᆫ(ETM) 3(SN) 자(NNG) 대결(NNG) 구도(NNG) 로(JKB) 가(VV) 는(ETM) 것(NNB) 이(JKS) 이재명(NNP) 더불어민주당(NNP) 후보(NNG) 의(JKG) 당선(NNG) 을(JKO) 막(VV) 을(ETM) 수(NNB) 있(VA) 는(ETM) 가능(NNG) 성(XSN) 이(JKS) 훨씬(MAG) 높(VA) 다고(EC) 판단(NNG) 하(XSV) 고(EC) 있(VX) 다고(EC) 설명(NNG) 하(XSV) 었(EP) 다(EF)</t>
  </si>
  <si>
    <t>이준석 후보는 지난 총선 당시 민주당 강세 지역인 동탄에서 3자 대결 구도 속에 당선됐다</t>
  </si>
  <si>
    <t>이준석(NNP) 후보(NNG) 는(JX) 지나(VV) ᆫ(ETM) 총선(NNG) 당시(NNG) 민주당(NNP) 강세(NNG) 지역(NNG) 이(VCP) ᆫ(ETM) 동탄(NNP) 에서(JKB) 3(SN) 자(NNG) 대결(NNG) 구도(NNG) 속(NNG) 에(JKB) 당선(NNG) 되(XSV) 었(EP) 다(EF)</t>
  </si>
  <si>
    <t>21일 오후 이준석 개혁신당 대통령 후보와 안철수 국민의힘 의원이 경기 성남시 가천대학교 글로벌캠퍼스에서 만나 이야기를 나누고 있다</t>
  </si>
  <si>
    <t>21(SN) 일(NNB) 오후(NNG) 이준석(NNP) 개혁(NNG) 신당(NNG) 대통령(NNG) 후보(NNG) 와(JC) 안철수(NNP) 국민(NNG) 의(JKG) 힘(NNG) 의원(NNG) 이(JKS) 경기(NNP) 성남시(NNP) 가천대학교(NNP) 글로벌(NNG) 캠퍼스(NNG) 에서(JKB) 만나(VV) 어(EC) 이야기(NNG) 를(JKO) 나누(VV) 고(EC) 있(VX) 다(EF)</t>
  </si>
  <si>
    <t>김정훈 기자 국민의힘이 21일 전방위로 이준석 끌어안기에 나섰다</t>
  </si>
  <si>
    <t>김정훈(NNP) 기자(NNG) 국민(NNG) 의(JKG) 힘(NNG) 이(JKS) 21(SN) 일(NNB) 전(MM) 방위(NNG) 로(JKB) 이준석(NNP) 끌어안(VV) 기(ETN) 에(JKB) 나서(VV) 었(EP) 다(EF)</t>
  </si>
  <si>
    <t>범보수 진영에서는 63 대통령 선거 사전투표2930일가 시작되기 전날인 28일을 데드라인으로 설정하고 단일화에 총력전을 펼치고 있다</t>
  </si>
  <si>
    <t>범(NNG) 보수(NNG) 진영(NNG) 에서(JKB) 는(JX) 63(SN) 대통령(NNG) 선거(NNG) 사전(NNG) 투표(NNG) 2930(SN) 일(NNB) 가(VV) 어(EC) 시작(NNG) 되(XSV) 기(ETN) 전날(NNG) 이(VCP) ᆫ(ETM) 28(SN) 일(NNB) 을(JKO) 데드라인(NNG) 으로(JKB) 설정(NNG) 하(XSV) 고(EC) 단일(NNG) 화(XSN) 에(JKB) 총력전(NNG) 을(JKO) 펼치(VV) 고(EC) 있(VX) 다(EF)</t>
  </si>
  <si>
    <t>안철수 국민의힘 공동선거대책위원장은 이날 경기 성남시 가천대에서 이준석 개혁신당 후보를 만나 김문수 국민의힘 후보와의 단일화 문제를 논의했다</t>
  </si>
  <si>
    <t>안철수(NNP) 국민(NNG) 의(JKG) 힘(NNG) 공동(NNG) 선거(NNG) 대책(NNG) 위원장(NNG) 은(JX) 이날(NNG) 경기(NNP) 성남시(NNP) 가천대(NNP) 에서(JKB) 이준석(NNP) 개혁(NNG) 신(XPN) 당(NNG) 후보(NNG) 를(JKO) 만나(VV) 어(EC) 김문수(NNP) 국민(NNG) 의(JKG) 힘(NNG) 후보(NNG) 와(JKB) 의(JKG) 단일(NNG) 화(XSN) 문제(NNG) 를(JKO) 논의(NNG) 하(XSV) 었(EP) 다(EF)</t>
  </si>
  <si>
    <t>전날 이 후보에게 만남을 제안한 지 하루 만에 이 후보의 학식 먹자 유세를 찾은 것이다</t>
  </si>
  <si>
    <t>전날(NNG) 이(NNG) 후보(NNG) 에게(JKB) 만남(NNG) 을(JKO) 제안(NNG) 하(XSV) ᆫ(ETM) 지(NNB) 하루(NNG) 만(NNB) 에(JKB) 이(MM) 후보(NNG) 의(JKG) 학식(NNG) 먹(VV) 자(EC) 유세(NNG) 를(JKO) 찾(VV) 은(ETM) 것(NNB) 이(VCP) 다(EF)</t>
  </si>
  <si>
    <t>두 사람은 총선에서 같은 지역구를 놓고 경쟁한 정치적 앙숙으로 꼽힌다</t>
  </si>
  <si>
    <t>두(MM) 사람(NNG) 은(JX) 총선(NNG) 에서(JKB) 같(VA) 은(ETM) 지역구(NNG) 를(JKO) 놓(VV) 고(EC) 경쟁(NNG) 하(XSV) ᆫ(ETM) 정치(NNG) 적(XSN) 앙숙(NNG) 으로(JKB) 꼽히(VV) ᆫ다(EF)</t>
  </si>
  <si>
    <t>안 의원은 이 후보와 면담 직후 취재진에게 앞으로 만남의 가능성을 열어 놓자고 합의했다며 단일화는 전적으로 이 후보에게 달려 있다고 했다</t>
  </si>
  <si>
    <t>안(NNP) 의원(NNG) 은(JX) 이(NNP) 후보(NNG) 와(JC) 면담(NNG) 직후(NNG) 취재진(NNG) 에게(JKB) 앞(NNG) 으로(JKB) 만남(NNG) 의(JKG) 가능(NNG) 성(XSN) 을(JKO) 열(VV) 어(EC) 놓(VX) 자고(EC) 합의(NNG) 하(XSV) 었(EP) 다며(EC) 단일(NNG) 화(XSN) 는(JX) 전적(NNG) 으로(JKB) 이(MM) 후보(NNG) 에게(JKB) 달리(VV) 어(EC) 있(VX) 다고(EC) 하(VV) 었(EP) 다(EF)</t>
  </si>
  <si>
    <t>하지만 이 후보는 큰 입장 변화는 없다고 선을 그었다</t>
  </si>
  <si>
    <t>하지만(MAJ) 이(MM) 후보(NNG) 는(JX) 크(VA) ᆫ(ETM) 입장(NNG) 변화(NNG) 는(JX) 없(VA) 다고(EC) 선(NNG) 을(JKO) 긋(VV-I) 었(EP) 다(EF)</t>
  </si>
  <si>
    <t>국민의힘에선 이 후보가 안 위원장을 조건 없이 만나고 언론 인터뷰에선 단일화 조건을 언급하는 등 기류가 바뀌고 있다는 기대감이 나온다</t>
  </si>
  <si>
    <t>국민(NNG) 의(JKG) 힘(NNG) 에(JKB) 서(VV) ᆫ(ETM) 이(NNP) 후보(NNG) 가(JKS) 안(NNP) 위원장(NNG) 을(JKO) 조건(NNG) 없이(MAG) 만나(VV) 고(EC) 언론(NNG) 인터뷰(NNG) 에서(JKB) ᆫ(JX) 단일(NNG) 화(XSN) 조건(NNG) 을(JKO) 언급(NNG) 하(XSV) 는(ETM) 등(NNB) 기류(NNG) 가(JKS) 바뀌(VV) 고(EC) 있(VX) 다는(ETM) 기대감(NNG) 이(JKS) 나오(VV) ᆫ다(EF)</t>
  </si>
  <si>
    <t>김문수 후보도 이날 한국방송기자클럽 토론회에서 지지율을 끌어 올릴 특단의 대책을 묻는 질문에 이 후보는 마지막에 저와 결국 단일화해 훌륭하게 대선 승리를 이끌 주역이 될 것으로 기대한다고 했다</t>
  </si>
  <si>
    <t>김문수(NNP) 후보(NNG) 도(JX) 이날(NNG) 한국방송(NNP) 기자(NNG) 클럽(NNG) 토론회(NNG) 에서(JKB) 지지(NNG) 율(XSN) 을(JKO) 끌(VV) 어(EC) 올리(VV) ᆯ(ETM) 특단(NNG) 의(JKG) 대책(NNG) 을(JKO) 묻(VV-I) 는(ETM) 질문(NNG) 에(JKB) 이(NNP) 후보(NNG) 는(JX) 마지막(NNG) 에(JKB) 저(NP) 와(JKB) 결국(MAG) 단일(NNG) 화(XSN) 하(XSV) 어(EC) 훌륭(XR) 하(XSA) 게(EC) 대선(NNG) 승리(NNG) 를(JKO) 이끌(VV) ᆯ(ETM) 주역(NNG) 이(JKC) 되(VV) ᆯ(ETM) 것(NNB) 으로(JKB) 기대(NNG) 하(XSV) ᆫ다고(EC) 하(VV) 었(EP) 다(EF)</t>
  </si>
  <si>
    <t>21일 서울 신라호텔에서 열린 제16회 조선일보 아시안리더십콘퍼런스ALC에 참석한 국민의힘 김용태 비상대책위원장과 이준석 개혁신당 대선 후보가 대화하고 있다</t>
  </si>
  <si>
    <t>21(SN) 일(NNB) 서울(NNP) 신라호텔(NNP) 에서(JKB) 열리(VV) ᆫ(ETM) 제(XPN) 16(SN) 회(NNB) 조선일보(NNP) 아시안리더십콘퍼런스(NNP) ALC(SL) 에(JKB) 참석(NNG) 하(XSV) ᆫ(ETM) 국민(NNG) 의(JKG) 힘(NNG) 김용태(NNP) 비상(NNG) 대책(NNG) 위원장(NNG) 과(JC) 이준석(NNP) 개혁(NNG) 신당(NNG) 대선(NNG) 후보(NNG) 가(JKS) 대화(NNG) 하(XSV) 고(EC) 있(VX) 다(EF)</t>
  </si>
  <si>
    <t>뉴스1 두 후보가 단일화에 나설 경우 투표 용지 인쇄 전날인 24일 이전 시점이 가장 유리하다</t>
  </si>
  <si>
    <t>뉴스1(NNP) 두(MM) 후보(NNG) 가(JKS) 단일(NNG) 화(XSN) 에(JKB) 나서(VV) ᆯ(ETM) 경우(NNG) 투표(NNG) 용지(NNG) 인쇄(NNG) 전날(NNG) 이(VCP) ᆫ(ETM) 24(SN) 일(NNB) 이전(NNG) 시점(NNG) 이(JKS) 가장(MAG) 유리(NNG) 하(XSA) 다(EF)</t>
  </si>
  <si>
    <t>다만 이 후보가 현재 완강히 거부하고 있어 현실성이 떨어진다는 관측이다</t>
  </si>
  <si>
    <t>다만(MAG) 이(MM) 후보(NNG) 가(JKS) 현재(MAG) 완강히(MAG) 거부(NNG) 하(XSV) 고(EC) 있(VX) 어(EC) 현실(NNG) 성(XSN) 이(JKS) 떨어지(VV) ᆫ다는(ETM) 관측(NNG) 이(VCP) 다(EF)</t>
  </si>
  <si>
    <t>이에 국민의힘 선대위 내부에선 3차 TV토론이 끝나는 27일 밤과 사전 투표 하루 전인 28일 사이를 단일화 마지막 시한으로 보고 있다</t>
  </si>
  <si>
    <t>이(NP) 에(JKB) 국민(NNG) 의(JKG) 힘(NNG) 선대위(NNG) 내부(NNG) 에서(JKB) ᆫ(JX) 3(SN) 차(NNB) TV(SL) 토론(NNG) 이(JKS) 끝나(VV) 는(ETM) 27(SN) 일(NNB) 밤(NNG) 과(JKB) 사전(NNG) 투표(NNG) 하루(NNG) 전(NNG) 이(VCP) ᆫ(ETM) 28(SN) 일(NNB) 사이(NNG) 를(JKO) 단일(NNG) 화(XSN) 마지막(NNG) 시한(NNG) 으로(JKB) 보(VV) 고(EC) 있(VX) 다(EF)</t>
  </si>
  <si>
    <t>지난 2022년 20대 대선에서도 윤석열 국민의힘 후보와 안철수 국민의당 후보는 사전 투표 하루 전인 3월 3일 극적으로 단일화 합의에 성공했다</t>
  </si>
  <si>
    <t>지나(VV) ᆫ(ETM) 2022(SN) 년(NNB) 20(SN) 대(NNB) 대선(NNG) 에서(JKB) 도(JX) 윤석열(NNP) 국민(NNG) 의(JKG) 힘(NNG) 후보(NNG) 와(JC) 안철수(NNP) 국민의당(NNP) 후보(NNG) 는(JX) 사전(NNG) 투표(NNG) 하루(NNG) 전(NNG) 이(VCP) ᆫ(ETM) 3(SN) 월(NNB) 3(SN) 일(NNB) 극(NNG) 적(XSN) 으로(JKB) 단일(NNG) 화(XSN) 합의(NNG) 에(JKB) 성공(NNG) 하(XSV) 었(EP) 다(EF)</t>
  </si>
  <si>
    <t>만약 두 후보가 28일 단일화를 한다면 사전 투표 용지에는 사퇴 사실이 표기되고 본 투표 용지에는 김이 후보 이름이 기재된 채 투표소에만 사퇴 안내문이 붙는다</t>
  </si>
  <si>
    <t>만약(NNG) 두(MM) 후보(NNG) 가(JKS) 28(SN) 일(NNB) 단일(NNG) 화(XSN) 를(JKO) 하(VV) ᆫ다면(EC) 사전(NNG) 투표(NNG) 용지(NNG) 에(JKB) 는(JX) 사퇴(NNG) 사실(NNG) 이(JKS) 표기(NNG) 되(XSV) 고(EC) 보(VV) ᆫ(ETM) 투표(NNG) 용지(NNG) 에(JKB) 는(JX) 김(NNG) 이(JKS) 후보(NNG) 이름(NNG) 이(JKS) 기재(NNG) 되(XSV) ᆫ(ETM) 채(NNB) 투표소(NNG) 에(JKB) 만(JX) 사퇴(NNG) 안내문(NNG) 이(JKS) 붙(VV) 는다(EF)</t>
  </si>
  <si>
    <t>21일 오후 이준석 개혁신당 대선 후보가 경기 성남의료원에서 열린 간담회에 참석해 한호성 성남의료원장과 악수하고 있다</t>
  </si>
  <si>
    <t>21(SN) 일(NNB) 오후(NNG) 이준석(NNP) 개혁(NNG) 신당(NNG) 대선(NNG) 후보(NNG) 가(JKS) 경기(NNP) 성남(NNP) 의료원(NNG) 에서(JKB) 열리(VV) ᆫ(ETM) 간담회(NNG) 에(JKB) 참석(NNG) 하(XSV) 어(EC) 한호성(NNP) 성남(NNP) 의료(NNG) 원장(NNG) 과(JKB) 악수(NNG) 하(XSV) 고(EC) 있(VX) 다(EF)</t>
  </si>
  <si>
    <t>김정훈 기자 당 지도부와 중진 의원들도 이 후보 설득에 적극적으로 뛰어들고 있다</t>
  </si>
  <si>
    <t>김정훈(NNP) 기자(NNG) 당(NNG) 지도부(NNG) 와(JC) 중진(NNG) 의원(NNG) 들(XSN) 도(JX) 이(MM) 후보(NNG) 설득(NNG) 에(JKB) 적극(NNG) 적(XSN) 으로(JKB) 뛰어들(VV) 고(EC) 있(VX) 다(EF)</t>
  </si>
  <si>
    <t>김용태 비상대책위원장은 이날 언론 행사에서 이 후보와 만난 뒤 SNS에 이번 대선에서 정의가 승리할 수 있는 길을 여는 안내자가 되어주시길 바란다고 했다</t>
  </si>
  <si>
    <t>김용태(NNP) 비상(NNG) 대책(NNG) 위원장(NNG) 은(JX) 이날(NNG) 언론(NNG) 행사(NNG) 에서(JKB) 이(MM) 후보(NNG) 와(JKB) 만나(VV) ᆫ(ETM) 뒤(NNG) SNS(SL) 에(JKB) 이번(NNG) 대선(NNG) 에서(JKB) 정의(NNG) 가(JKS) 승리(NNG) 하(XSV) ᆯ(ETM) 수(NNB) 있(VA) 는(ETM) 길(NNG) 을(JKO) 열(VV) 는(ETM) 안내자(NNG) 가(JKC) 되(VV) 어(EC) 주(VX) 시(EP) 기(ETN) ᆯ(JKO) 바라(VV) ᆫ다고(EC) 하(VV) 었(EP) 다(EF)</t>
  </si>
  <si>
    <t>신성범 선대위 빅텐트추진단장은 단일화 태스크포스TF 설립을 검토 중이다</t>
  </si>
  <si>
    <t>신성범(NNP) 선대위(NNG) 빅텐트(NNG) 추진(NNG) 단장(NNG) 은(JX) 단일(NNG) 화(XSN) 태스크포스(NNG) TF(SL) 설립(NNG) 을(JKO) 검토(NNG) 중(NNB) 이(VCP) 다(EF)</t>
  </si>
  <si>
    <t>친윤계 김기현 의원도 이 후보와의 단일화를 물밑 지원하는 것으로 전해졌다</t>
  </si>
  <si>
    <t>치(VV) ᆫ(ETM) 윤(NNP) 계(XSN) 김기현(NNP) 의원(NNG) 도(JX) 이(NNP) 후보(NNG) 와(JKB) 의(JKG) 단일(NNG) 화(XSN) 를(JKO) 물밑(NNG) 지원(NNG) 하(XSV) 는(ETM) 것(NNB) 으로(JKB) 전하(VV) 어(EC) 지(VX) 었(EP) 다(EF)</t>
  </si>
  <si>
    <t>김 의원은 2023년 11월 당대표 시절 이 후보에 대한 당원권 정지 징계를 취소했었다</t>
  </si>
  <si>
    <t>김(NNP) 의원(NNG) 은(JX) 2023(SN) 년(NNB) 11(SN) 월(NNB) 당(NNG) 대표(NNG) 시절(NNG) 이(MM) 후보(NNG) 에(JKB) 대하(VV) ᆫ(ETM) 당원(NNG) 권(XSN) 정지(NNG) 징계(NNG) 를(JKO) 취소(NNG) 하(XSV) 었었(EP) 다(EF)</t>
  </si>
  <si>
    <t>김 의원은 통화에서 이 후보 입장에서 우리 당이 필요하도록 환경을 만드는 데 우선 순위를 두고 있다고 했다</t>
  </si>
  <si>
    <t>김(NNP) 의원(NNG) 은(JX) 통화(NNG) 에서(JKB) 이(MM) 후보(NNG) 입장(NNG) 에서(JKB) 우리(NP) 당(NNG) 이(JKS) 필요(NNG) 하(XSA) 도록(EC) 환경(NNG) 을(JKO) 만들(VV) 는(ETM) 데(NNB) 우선(MAG) 순위(NNG) 를(JKO) 두(VV) 고(EC) 있(VX) 다고(EC) 하(VV) 었(EP) 다(EF)</t>
  </si>
  <si>
    <t>당 안팎에선 김이 후보의 지지율 변화를 단일화의 최대 변수로 꼽고 있다</t>
  </si>
  <si>
    <t>당(NNG) 안팎(NNG) 에서(JKB) ᆫ(JX) 김이(NNP) 후보(NNG) 의(JKG) 지지율(NNG) 변화(NNG) 를(JKO) 단일(NNG) 화(XSN) 의(JKG) 최대(NNG) 변수(NNG) 로(JKB) 꼽(VV-R) 고(EC) 있(VX) 다(EF)</t>
  </si>
  <si>
    <t>각종 여론조사에서 이재명 더불어민주당 후보의 지지율이 50 안팎으로 나오는 상황에서 두 후보의 지지율을 합한 수치가 오차 범위 밖으로 벌어질 경우 단일화에 나설 동력이 급격히 떨어지기 때문이다</t>
  </si>
  <si>
    <t>각종(NNG) 여론(NNG) 조사(NNG) 에서(JKB) 이재명(NNP) 더불어민주당(NNP) 후보(NNG) 의(JKG) 지지(NNG) 율(XSN) 이(JKS) 50(SN) 안팎(NNG) 으로(JKB) 나오(VV) 는(ETM) 상황(NNG) 에서(JKB) 두(MM) 후보(NNG) 의(JKG) 지지율(NNG) 을(JKO) 합(NNG) 하(XSV) ᆫ(ETM) 수치(NNG) 가(JKS) 오차(NNG) 범위(NNG) 밖(NNG) 으로(JKB) 벌어지(VV) ᆯ(ETM) 경우(NNG) 단일(NNG) 화(XSN) 에(JKB) 나서(VV) ᆯ(ETM) 동력(NNG) 이(JKS) 급격히(MAG) 떨어지(VV) 기(ETN) 때문(NNB) 이(VCP) 다(EF)</t>
  </si>
  <si>
    <t>수도권 출신 중진 의원은 이번 주까지 김 후보가 40대로 지지율로 오르는 게 관건이라며 반대로 김 후보의 지지율은 오르지 않은 상태에서 이준석 후보의 지지율이 10를 넘어서면 단일화는 더 어려워질 것이라고 했다</t>
  </si>
  <si>
    <t>수도권(NNP) 출신(NNG) 중진(NNG) 의원(NNG) 은(JX) 이번(NNG) 주(NNG) 까지(JX) 김(NNP) 후보(NNG) 가(JKS) 40(SN) 대(NNB) 로(JKB) 지지율(NNG) 로(JKB) 오르(VV) 는(ETM) 것(NNB) 이(JKS) 관건(NNG) 이(VCP) 라며(EC) 반대(NNG) 로(JKB) 김(NNP) 후보(NNG) 의(JKG) 지지(NNG) 율(XSN) 은(JX) 오르(VV) 지(EC) 않(VX) 은(ETM) 상태(NNG) 에서(JKB) 이준석(NNP) 후보(NNG) 의(JKG) 지지(NNG) 율(XSN) 이(JKS) 10(SN) 를(JKO) 넘어서(VV) 면(EC) 단일(NNG) 화(XSN) 는(JX) 더(MAG) 어렵(VA-I) 어(EC) 지(VX) ᆯ(ETM) 것(NNB) 이(VCP) 라고(EC) 하(VV) 었(EP) 다(EF)</t>
  </si>
  <si>
    <t>이런 가운데 이준석 후보는 이날 이재명 후보가 성남시장 시절 설립을 추진했던 경기 성남시의료원을 방문해 공공의료 정책을 비판했다</t>
  </si>
  <si>
    <t>이런(MM) 가운데(NNG) 이준석(NNP) 후보(NNG) 는(JX) 이날(NNG) 이재명(NNP) 후보(NNG) 가(JKS) 성남시장(NNG) 시절(NNG) 설립(NNG) 을(JKO) 추진(NNG) 하(XSV) 었(EP) 던(ETM) 경기(NNP) 성남시(NNP) 의료원(NNG) 을(JKO) 방문(NNG) 하(XSV) 어(EC) 공공(NNG) 의료(NNG) 정책(NNG) 을(JKO) 비판(NNG) 하(XSV) 었(EP) 다(EF)</t>
  </si>
  <si>
    <t>이 후보는 3400억원의 누적 지원을 받은 성남시의료원 내 500여 개의 병상 중 200여 개가 방치돼 있다며 이재명 후보가 본인의 치적으로 공공 의료를 포장하며</t>
  </si>
  <si>
    <t>이(MM) 후보(NNG) 는(JX) 3400(SN) 억(NR) 원(NNB) 의(JKG) 누적(NNG) 지원(NNG) 을(JKO) 받(VV-R) 은(ETM) 성남시(NNP) 의료원(NNG) 내(NNB) 500(SN) 여(XSN) 개(NNB) 의(JKG) 병상(NNG) 중(NNB) 200(SN) 여(XSN) 개(NNB) 가(JKS) 방치(NNG) 되(XSV) 어(EC) 있(VX) 다며(EC) 이재명(NNP) 후보(NNG) 가(JKS) 본인(NNG) 의(JKG) 치적(NNG) 으로(JKB) 공공(NNG) 의료(NNG) 를(JKO) 포장(NNG) 하(XSV) 며(EC)</t>
  </si>
  <si>
    <t>치적 쌓기로 정치를 한 것 아닌가고 지적했다</t>
  </si>
  <si>
    <t>치적(NNG) 쌓(VV) 기(ETN) 로(JKB) 정치(NNG) 를(JKO) 하(VV) ᆫ(ETM) 것(NNB) 아니(VCN) ᆫ가(EF) 고(JKQ) 지적(NNG) 하(XSV) 었(EP) 다(EF)</t>
  </si>
  <si>
    <t>대선주자 탐구이재명⑧ 노동계시민사회계 원로인 박석운 전 노동정책연구소장의 말이 생각보다 길어졌다</t>
  </si>
  <si>
    <t>대선(NNG) 주자(NNG) 탐구(NNG) 이재명(NNP) ⑧(SW) 노동(NNG) 계(XSN) 시민(NNG) 사회(NNG) 계(XSN) 원로(NNG) 이(VCP) ᆫ(ETM) 박석(NNG) 운(NNG) 전(NNG) 노동(NNG) 정책(NNG) 연구소장(NNG) 의(JKG) 말(NNG) 이(JKS) 생각(NNG) 보다(JKB) 길(VA) 어(EC) 지(VX) 었(EP) 다(EF)</t>
  </si>
  <si>
    <t>2020년 어느 날 경기도 확대간부회의에 앞서 진행된 전문가 특강 주제는 당시 화두였던 중대재해처벌법이었다 특강에 참석한 경기도 공무원들은 힐끔힐끔 이재명 경기지사이하 경칭 생략의 안색을 살폈다</t>
  </si>
  <si>
    <t>2020(SN) 년(NNB) 어느(MM) 날(NNG) 경기(NNG) 도(JX) 확대(NNG) 간부(NNG) 회의(NNG) 에(JKB) 앞서(VV) 어(EC) 진행(NNG) 되(XSV) ᆫ(ETM) 전문가(NNG) 특강(NNG) 주제(NNG) 는(JX) 당시(NNG) 화두(NNG) 이(VCP) 었(EP) 던(ETM) 중대(NNG) 재해(NNG) 처벌법(NNG) 이(VCP) 었(EP) 다(EC) 특강(NNG) 에(JKB) 참석(NNG) 하(XSV) ᆫ(ETM) 경기도(NNP) 공무원(NNG) 들(XSN) 은(JX) 힐끔(MAG) 힐끔(MAG) 이재명(NNP) 경기(NNP) 지사(NNG) 이하(NNG) 경칭(NNG) 생략(NNG) 의(JKG) 안색(NNG) 을(JKO) 살피(VV) 었(EP) 다(EF)</t>
  </si>
  <si>
    <t>이 지사가 왼손을 들어 손목시계를 들여다봤다</t>
  </si>
  <si>
    <t>이(MM) 지사(NNG) 가(JKS) 왼손(NNG) 을(JKO) 들(VV) 어(EC) 손목시계(NNG) 를(JKO) 들여다보(VV) 었(EP) 다(EF)</t>
  </si>
  <si>
    <t>소장님 5분만 더 드리겠습니다 고개를 끄덕인 박 소장이 말을 이어갔다</t>
  </si>
  <si>
    <t>소장(NNG) 님(XSN) 5(SN) 분(NNB) 만(JX) 더(MAG) 드리(VV) 겠(EP) 습니다(EC) 고개(NNG) 를(JKO) 끄덕이(VV) ᆫ(ETM) 박(NNP) 소장(NNG) 이(JKS) 말(NNG) 을(JKO) 잇(VV-I) 어(EC) 가(VX) 었(EP) 다(EF)</t>
  </si>
  <si>
    <t>그에게 5분이란 시간은 찰나였다</t>
  </si>
  <si>
    <t>그(NP) 에게(JKB) 5(SN) 분(NNB) 이(VCP) 란(ETM) 시간(NNG) 은(JX) 찰나(NNG) 이(VCP) 었(EP) 다(EF)</t>
  </si>
  <si>
    <t>평소 이재명의 성향을 알고 있는 경기도 간부들의 시선이 다시 이재명에게 쏠렸다 다시 손목시계를 본 이재명이 자신의 앞에 놓인 마이크를 켰다 소장님 이만 줄여주시면 감사하겠습니다</t>
  </si>
  <si>
    <t>평소(NNG) 이재명(NNP) 의(JKG) 성향(NNG) 을(JKO) 알(VV) 고(EC) 있(VX) 는(ETM) 경기도(NNP) 간부(NNG) 들(XSN) 의(JKG) 시선(NNG) 이(JKS) 다시(MAG) 이재명(NNP) 에게(JKB) 쏠리(VV) 었(EP) 다(EC) 다시(MAG) 손목시계(NNG) 를(JKO) 보(VV) ᆫ(ETM) 이재명(NNP) 이(JKS) 자신(NNG) 의(JKG) 앞(NNG) 에(JKB) 놓이(VV) ᆫ(ETM) 마이크(NNG) 를(JKO) 켜(VV) 었(EP) 다(EC) 소장(NNG) 님(XSN) 이(NNG) 만(JX) 줄이(VV) 어(EC) 주(VX) 시(EP) 면(EC) 감사(NNG) 하(XSA) 겠(EP) 습니다(EF)</t>
  </si>
  <si>
    <t>이재명 더불어민주당 대선후보가 경기지사이던 2020년 11월 27일 오후 경기도청 확대간부회의에서 발언하고 있다</t>
  </si>
  <si>
    <t>이재명(NNP) 더불어민주당(NNP) 대선(NNG) 후보(NNG) 가(JKS) 경기(NNP) 지사(NNG) 이(VCP) 던(ETM) 2020(SN) 년(NNB) 11(SN) 월(NNB) 27(SN) 일(NNB) 오후(NNG) 경기(NNP) 도청(NNG) 확대(NNG) 간부(NNG) 회의(NNG) 에서(JKB) 발언(NNG) 하(XSV) 고(EC) 있(VX) 다(EF)</t>
  </si>
  <si>
    <t>사진 경기도 알았다고 말한 박 소장이 발언을 정리했다</t>
  </si>
  <si>
    <t>사진(NNG) 경기(NNG) 도(JX) 알(VV) 었(EP) 다고(EC) 말(NNG) 하(XSV) ᆫ(ETM) 박(NNP) 소장(NNG) 이(JKS) 발언(NNG) 을(JKO) 정리(NNG) 하(XSV) 었(EP) 다(EF)</t>
  </si>
  <si>
    <t>하지만 아쉬운 마음에 또 다른 이야기가 꼬리를 물었다</t>
  </si>
  <si>
    <t>하지만(MAJ) 아쉽(VA-I) 은(ETM) 마음(NNG) 에(JKB) 또(MAG) 다른(MM) 이야기(NNG) 가(JKS) 꼬리(NNG) 를(JKO) 물(VV) 었(EP) 다(EF)</t>
  </si>
  <si>
    <t>예정된 시간보다 10분이 지났을 무렵 이재명의 왼쪽 손목이 다시 얼굴 쪽으로 향했다</t>
  </si>
  <si>
    <t>예정(NNG) 되(XSV) ᆫ(ETM) 시간(NNG) 보다(JKB) 10(SN) 분(NNB) 이(JKS) 지나(VV) 었(EP) 을(ETM) 무렵(NNB) 이재명(NNP) 의(JKG) 왼쪽(NNG) 손목(NNG) 이(JKS) 다시(MAG) 얼굴(NNG) 쪽(NNB) 으로(JKB) 향하(VV) 었(EP) 다(EF)</t>
  </si>
  <si>
    <t>시계를 응시하던 그가 결심한 듯 실무자에게 말했다 중단시키세요</t>
  </si>
  <si>
    <t>시계(NNG) 를(JKO) 응시(NNG) 하(XSV) 던(ETM) 그(NP) 가(JKS) 결심(NNG) 하(XSV) ᆫ(ETM) 듯(NNB) 실무자(NNG) 에게(JKB) 말(NNG) 하(XSV) 었(EP) 다(EC) 중단(NNG) 시키(XSV) 세요(EF)</t>
  </si>
  <si>
    <t>실무자가 박 소장에게 다가갔고 이내 머쓱해진 박 소장이 말을 멈췄다 아무리 경기지사라지만 박 소장은 대선배였다</t>
  </si>
  <si>
    <t>실무자(NNG) 가(JKS) 박(NNP) 소장(NNG) 에게(JKB) 다가가(VV) 었(EP) 고(EC) 이내(MAG) 머쓱(XR) 하(XSA) 어(EC) 지(VX) ᆫ(ETM) 박(NNP) 소장(NNG) 이(JKS) 말(NNG) 을(JKO) 멈추(VV) 었(EP) 다(EC) 아무리(MAG) 경기(NNP) 지사(NNG) 이(VCP) 라지만(EC) 박(NNP) 소장(NNG) 은(JX) 대(XPN) 선배(NNG) 이(VCP) 었(EP) 다(EF)</t>
  </si>
  <si>
    <t>2010년 성남시장 선거에 재출마하며 낸 공약집엔 추천사도 썼던 가까운 지인이기도 했다</t>
  </si>
  <si>
    <t>2010(SN) 년(NNB) 성남(NNP) 시장(NNG) 선거(NNG) 에(JKB) 재(XPN) 출마(NNG) 하(XSV) 며(EC) 내(VX) ᆫ(ETM) 공약집(NNG) 에(JKB) ᆫ(JX) 추천사(NNG) 도(JX) 쓰(VV) 었(EP) 던(EC) 가깝(VA-I) 은(ETM) 지인(NNG) 이(VCP) 기(ETN) 도(JX) 하(VX) 었(EP) 다(EF)</t>
  </si>
  <si>
    <t>그러나 그런 그에게도 예외란 없었다</t>
  </si>
  <si>
    <t>그러나(MAJ) 그런(MM) 그(NP) 에게(JKB) 도(JX) 예외(NNG) 란(JX) 없(VA) 었(EP) 다(EF)</t>
  </si>
  <si>
    <t>회의장 분위기가 일순간 싸늘해졌다</t>
  </si>
  <si>
    <t>회의장(NNG) 분위기(NNG) 가(JKS) 일순간(NNG) 싸늘(XR) 하(XSA) 어(EC) 지(VX) 었(EP) 다(EF)</t>
  </si>
  <si>
    <t>경기도 공무원들은 이재명과 박 소장을 번갈아 바라볼 뿐이었다</t>
  </si>
  <si>
    <t>경기도(NNP) 공무원(NNG) 들(XSN) 은(JX) 이재명(NNP) 과(JC) 박(NNP) 소장(NNG) 을(JKO) 번갈(VV) 어(EC) 바라보(VV) ᆯ(ETM) 뿐(NNB) 이(VCP) 었(EP) 다(EF)</t>
  </si>
  <si>
    <t>그때 이재명이 입을 열었다</t>
  </si>
  <si>
    <t>그때(NNG) 이재명(NNP) 이(JKS) 입(NNG) 을(JKO) 열(VV) 었(EP) 다(EF)</t>
  </si>
  <si>
    <t>진보계 원로에도 예외 없던 이재명의 시간 계산법 소장님 죄송합니다</t>
  </si>
  <si>
    <t>진보(NNG) 계(XSN) 원로(NNG) 에(JKB) 도(JX) 예외(NNG) 없(VA) 던(ETM) 이재명(NNP) 의(JKG) 시간(NNG) 계산법(NNG) 소장(NNG) 님(XSN) 죄송하(VA) ᆸ니다(EF)</t>
  </si>
  <si>
    <t>소장님 말씀 더 듣고 싶습니다만 정해진 시간을 지켜주셔야 저희도 회의를 할 수 있습니다 이해해주십시오 다소 굳었던 박 소장의 얼굴이 그제야 풀렸다</t>
  </si>
  <si>
    <t>소장(NNG) 님(XSN) 말씀(NNG) 더(MAG) 듣(VV-I) 고(EC) 싶(VX) 습니다(EF) 만(JX) 정하(VV) 어(EC) 지(VX) ᆫ(ETM) 시간(NNG) 을(JKO) 지키(VV) 어(EC) 주(VX) 시(EP) 어야(EC) 저희(NP) 도(JX) 회의(NNG) 를(JKO) 하(VV) ᆯ(ETM) 수(NNB) 있(VA) 습니다(EC) 이해(NNG) 하(XSV) 어(EC) 주(VX) 시(EP) ᆸ시오(EC) 다소(MAG) 굳(VA-R) 었(EP) 던(ETM) 박(NNP) 소장(NNG) 의(JKG) 얼굴(NNG) 이(JKS) 그제야(MAG) 풀리(VV) 었(EP) 다(EF)</t>
  </si>
  <si>
    <t>그 회의장에 있던 한 참석자의 기억이다</t>
  </si>
  <si>
    <t>그(MM) 회의장(NNG) 에(JKB) 있(VV) 던(ETM) 한(MM) 참석자(NNG) 의(JKG) 기억(NNG) 이(VCP) 다(EF)</t>
  </si>
  <si>
    <t>진보 진영의 유력 정치인인 데다 사회운동할 때부터 알고 지내던 선후배 사이잖아요</t>
  </si>
  <si>
    <t>진보(NNG) 진영(NNG) 의(JKG) 유력(NNG) 정치인(NNG) 이(VCP) ᆫ(ETM) 데(NNB) 다(JX) 사회(NNG) 운동(NNG) 하(VV) ᆯ(ETM) 때(NNG) 부터(JX) 알(VV) 고(EC) 지내(VV) 던(ETM) 선후배(NNG) 사이(NNG) 이(VCP) 잖아요(EF)</t>
  </si>
  <si>
    <t>게다가 같은 진영의 원로 격인 박 소장한테 그만 말하라고 하는 게 쉽겠어요</t>
  </si>
  <si>
    <t>게다가(MAG) 같(VA) 은(ETM) 진영(NNG) 의(JKG) 원로(NNG) 격(NNB) 이(VCP) ᆫ(ETM) 박(NNP) 소장(NNG) 한테(JKB) 그만(MAG) 말(NNG) 하(XSV) 라고(EC) 하(VV) 는(ETM) 것(NNB) 이(JKS) 쉽(VA-I) 겠(EP) 어요(EF)</t>
  </si>
  <si>
    <t>하지만 그런 사적 관계보다는 회의 시간이라는 공적 약속을 더 중시했던 거죠</t>
  </si>
  <si>
    <t>하지만(MAJ) 그런(MM) 사적(NNG) 관계(NNG) 보다(JKB) 는(JX) 회의(NNG) 시간(NNG) 이(VCP) 라는(ETM) 공(NNG) 적(XSN) 약속(NNG) 을(JKO) 더(MAG) 중시(NNG) 하(XSV) 었(EP) 던(ETM) 거(NNB) 이(VCP) 죠(EF)</t>
  </si>
  <si>
    <t>그날 이재명에게 박 소장의 발언을 중단시킨 이유를 물은 다른 참석자의 전언은 이렇다</t>
  </si>
  <si>
    <t>그날(NNG) 이재명(NNP) 에게(JKB) 박(NNP) 소장(NNG) 의(JKG) 발언(NNG) 을(JKO) 중단(NNG) 시키(XSV) ᆫ(ETM) 이유(NNG) 를(JKO) 묻(VV-I) 은(ETM) 다른(MM) 참석자(NNG) 의(JKG) 전언(NNG) 은(JX) 이렇(VA-I) 다(EF)</t>
  </si>
  <si>
    <t>이재명 지사는 경기도 공무원의 1분 한 시간은 경기도민의 1380만 분 1380만 시간과 같다</t>
  </si>
  <si>
    <t>이재명(NNP) 지사(NNG) 는(JX) 경기도(NNP) 공무원(NNG) 의(JKG) 1(SN) 분(NNB) 한(MM) 시간(NNG) 은(JX) 경기(NNP) 도민(NNG) 의(JKG) 1380(SN) 만(NR) 분(NNB) 1380(SN) 만(NR) 시간(NNB) 과(JKB) 같(VA) 다(EF)</t>
  </si>
  <si>
    <t>당시 경기도 인구를 곱한 값고 했어요 인사권자가 직원들의 시간을 희생시킬 수도 있지만 그 시간을 지켜주기 위해 그랬다는 거죠</t>
  </si>
  <si>
    <t>당시(NNG) 경기도(NNP) 인구(NNG) 를(JKO) 곱(NNG) 하(XSV) ᆫ(ETM) 값(NNG) 고(NNG) 하(XSV) 었(EP) 어요(EC) 인사(NNG) 권(XSN) 자(XSN) 가(JKS) 직원(NNG) 들(XSN) 의(JKG) 시간(NNG) 을(JKO) 희생(NNG) 시키(XSV) ᆯ(ETM) 수(NNB) 도(JX) 있(VA) 지만(EC) 그(MM) 시간(NNG) 을(JKO) 지키(VV) 어(EC) 주(VX) 기(ETN) 위하(VV) 어(EC) 그렇(VA-I) 었(EP) 다는(ETM) 거(NNB) 이(VCP) 죠(EF)</t>
  </si>
  <si>
    <t>또 사적 인연이 있는 분이니까 오히려 더 엄격하게 했다고 하더라고요</t>
  </si>
  <si>
    <t>또(MAG) 사(NNG) 적(XSN) 인연(NNG) 이(JKS) 있(VA) 는(ETM) 분(NNB) 이(VCP) 니까(EC) 오히려(MAG) 더(MAG) 엄격(NNG) 하(XSA) 게(EC) 하(VX) 었(EP) 다고(EC) 하(VV) 더라고요(EF)</t>
  </si>
  <si>
    <t>그만큼 일할 때는 칼 같은 사람이었어요</t>
  </si>
  <si>
    <t>그만큼(MAG) 일(NNG) 하(XSV) ᆯ(ETM) 때(NNG) 는(JX) 칼(NNG) 같(VA) 은(ETM) 사람(NNG) 이(VCP) 었(EP) 어요(EF)</t>
  </si>
  <si>
    <t>시간을 돌려 2010년대 초반 경기도 성남의 한 주민센터 성남시장이던 이재명이 시청 직원들과 함께 주민들의 환영을 받으며 들어섰다</t>
  </si>
  <si>
    <t>시간(NNG) 을(JKO) 돌리(VV) 어(EC) 2010(SN) 년대(NNB) 초반(NNG) 경기도(NNP) 성남(NNP) 의(JKG) 한(MM) 주민(NNG) 센터(NNG) 성남시장(NNG) 이(VCP) 던(ETM) 이재명(NNP) 이(JKS) 시청(NNG) 직원(NNG) 들(XSN) 과(JKB) 함께(MAG) 주민(NNG) 들(XSN) 의(JKG) 환영(NNG) 을(JKO) 받(VV-R) 으며(EC) 들어서(VV) 었(EP) 다(EF)</t>
  </si>
  <si>
    <t>그가 공약했던 시장과의 대화 간담회였다 환영의 박수도 잠시 주민들은 평소 쌓인 민원을 이재명에게 풀어내기 시작했다</t>
  </si>
  <si>
    <t>그(NP) 가(JKS) 공약(NNG) 하(XSV) 었(EP) 던(ETM) 시장(NNG) 과(JKB) 의(JKG) 대화(NNG) 간담회(NNG) 이(VCP) 었(EP) 다(EC) 환영(NNG) 의(JKG) 박수(NNG) 도(JX) 잠시(MAG) 주민(NNG) 들(XSN) 은(JX) 평소(NNG) 쌓이(VV) ᆫ(ETM) 민원(NNG) 을(JKO) 이재명(NNP) 에게(JKB) 풀어내(VV) 기(ETN) 시작(NNG) 하(XSV) 었(EP) 다(EF)</t>
  </si>
  <si>
    <t>물론 해결책을 모색할 수 있는 민원도 있었지만 도저히 해결이 난망한 민원도 있었다 메모를 하던 이재명은 그때마다 단칼에 그건 안 돼요라고 잘랐다 그러곤 이런 말을 덧붙였다</t>
  </si>
  <si>
    <t>물론(MAG) 해결책(NNG) 을(JKO) 모색(NNG) 하(XSV) ᆯ(ETM) 수(NNB) 있(VA) 는(ETM) 민원(NNG) 도(JX) 있(VV) 었(EP) 지만(EC) 도저히(MAG) 해결(NNG) 이(JKS) 난망(NNG) 하(XSA) ᆫ(ETM) 민원(NNG) 도(JX) 있(VV) 었(EP) 다(EC) 메모(NNG) 를(JKO) 하(VV) 던(ETM) 이재명(NNP) 은(JX) 그(MM) 때(NNG) 마다(JX) 단칼(NNG) 에(JKB) 그거(NP) ᆫ(JX) 안(MAG) 되(VV) 어요(EF) 라고(JKQ) 자르(VV) 었(EP) 다(EC) 그러(VV) 곤(EC) 이런(MM) 말(NNG) 을(JKO) 덧붙이(VV) 었(EP) 다(EF)</t>
  </si>
  <si>
    <t>선생님 그건 시市에서 해 줄 수 있는 일이 아니에요 방금 말씀하신 민원을 해결해 줄 수 있는 법적인 근거나 규정도 없어요</t>
  </si>
  <si>
    <t>선생(NNG) 님(XSN) 그거(NP) ᆫ(JX) 시(NNG) 市(SH) 에서(JKB) 하(VV) 어(EC) 주(VX) ᆯ(ETM) 수(NNB) 있(VA) 는(ETM) 일(NNG) 이(JKC) 아니(VCN) 에요(EC) 방금(MAG) 말씀(NNG) 하(XSV) 시(EP) ᆫ(ETM) 민원(NNG) 을(JKO) 해결(NNG) 하(XSV) 어(EC) 주(VX) ᆯ(ETM) 수(NNB) 있(VA) 는(ETM) 법(NNG) 적(XSN) 이(VCP) ᆫ(ETM) 근거(NNG) 나(JC) 규정(NNG) 도(JX) 없(VA) 어요(EF)</t>
  </si>
  <si>
    <t>어느 동洞 주민 간담회 자리에 동석했던 이상락 전 열린우리당 의원의 회고다</t>
  </si>
  <si>
    <t>어느(MM) 동(NNB) 洞(SH) 주민(NNG) 간담회(NNG) 자리(NNG) 에(JKB) 동석(NNG) 하(XSV) 었(EP) 던(ETM) 이상(NNG) 락(NNG) 전(NNG) 열린우리당(NNP) 의원(NNG) 의(JKG) 회고(NNG) 이(VCP) 다(EF)</t>
  </si>
  <si>
    <t>다른 시장이나 정치인이면 실국장한테 적당히 넘길 거예요</t>
  </si>
  <si>
    <t>다른(MM) 시장(NNG) 이나(JC) 정치인(NNG) 이(VCP) 면(EC) 실(NNG) 국장(NNG) 한테(JKB) 적당히(MAG) 넘기(VV) ᆯ(ETM) 거(NNB) 이(VCP) 예요(EF)</t>
  </si>
  <si>
    <t>그런데 이재명은 다 직접 답변하더라고요</t>
  </si>
  <si>
    <t>그런데(MAJ) 이재명(NNP) 은(JX) 다(MAG) 직접(MAG) 답변(NNG) 하(XSV) 더라고요(EF)</t>
  </si>
  <si>
    <t>실무자보다 잘 알아서겠죠 정무적인 사람이라면 힘든 민원이라도 적당히 얘기를 들어주고 실국장에게 전달하겠다고 할 텐데 이재명은 안 그랬어요</t>
  </si>
  <si>
    <t>실무자(NNG) 보다(JKB) 잘(MAG) 알(VV) 어서(EC) 이(VCP) 겠(EP) 죠(EC) 정무(NNG) 적(XSN) 이(VCP) ᆫ(ETM) 사람(NNG) 이(VCP) 라면(EC) 힘들(VA) ᆫ(ETM) 민원(NNG) 이(VCP) 라도(EC) 적당히(MAG) 얘기(NNG) 를(JKO) 들어주(VV) 고(EC) 실(NNG) 국장(NNG) 에게(JKB) 전달(NNG) 하(XSV) 겠(EP) 다고(EC) 하(VV) ᆯ(ETM) 터(NNB) 이(VCP) ᆫ데(EC) 이재명(NNP) 은(JX) 안(MAG) 그렇(VA-I) 었(EP) 어요(EF)</t>
  </si>
  <si>
    <t>그 자리에서 바로 판단해 안 된다고 선언했어요 민원인은 민망해했다</t>
  </si>
  <si>
    <t>그(MM) 자리(NNG) 에서(JKB) 바로(MAG) 판단(NNG) 하(XSV) 어(EC) 안(MAG) 되(VV) ᆫ다고(EC) 선언(NNG) 하(XSV) 었(EP) 어요(EC) 민원인(NNG) 은(JX) 민망(XR) 하(XSA) 어(EC) 하(VX) 었(EP) 다(EF)</t>
  </si>
  <si>
    <t>공개 망신을 당한 기분에 간담회를 박차고 나서며 욕을 하기도 했다</t>
  </si>
  <si>
    <t>공개(NNG) 망신(NNG) 을(JKO) 당하(VV) ᆫ(ETM) 기분(NNG) 에(JKB) 간담회(NNG) 를(JKO) 박차(VV) 고(EC) 나서(VV) 며(EC) 욕(NNG) 을(JKO) 하(VV) 기(ETN) 도(JX) 하(VX) 었(EP) 다(EF)</t>
  </si>
  <si>
    <t>대선배 말하는데 중단하세</t>
  </si>
  <si>
    <t>대(XPN) 선배(NNG) 말(NNG) 하(XSV) 는(ETM) 데(NNB) 중단(NNG) 하(XSV) 세(EF)</t>
  </si>
  <si>
    <t>이재명식 실용 httpswwwjoongangcokrarticle25337680 김혜경 하이혼해야 하나</t>
  </si>
  <si>
    <t>이재명(NNP) 식(NNB) 실용(NNG) httpswwwjoongangcokrarticle(SL) 25337680(SN) 김혜경(NNP) 하(NNG) 이혼(NNG) 하(XSV) 어야(EC) 하(VX) 나(EF)</t>
  </si>
  <si>
    <t>이재명 지갑 속 사진 뭐길래 httpswwwjoongangcokrarticle25335657 이재명도 아버지도 움찔했다</t>
  </si>
  <si>
    <t>이재명(NNP) 지갑(NNG) 속(NNG) 사진(NNG) 뭐(NP) 이(VCP) 길래(EC) httpswwwjoongangcokrarticle(SL) 25335657(SN) 이재명(NNP) 도(JX) 아버지(NNG) 도(JX) 움찔(MAG) 하(XSV) 었(EP) 다(EF)</t>
  </si>
  <si>
    <t>내를 때리소 모친의 반란 httpswwwjoongangcokrarticle25333871 더중앙플러스 63 대선주자 탐구 이재명 수면제 수십알 삼켰다</t>
  </si>
  <si>
    <t>내(NNB) 를(JKO) 때리(VV) 소(EC) 모친(NNG) 의(JKG) 반란(NNG) httpswwwjoongangcokrarticle(SL) 25333871(SN) 더(MAG) 중앙(NNG) 플러스(NNG) 63(SN) 대선(NNG) 주자(NNG) 탐구(NNG) 이재명(NNP) 수면제(NNG) 수십(NR) 알(NNG) 삼키(VV) 었(EP) 다(EF)</t>
  </si>
  <si>
    <t>이재명 ④ httpswwwjoongangcokrarticle25331680 대낮 납치된 성남노조 간부이변이라 불린 청년의 등장 이재명 ⑤ httpswwwjoongangcokrarticle25331995 완전 개판이네 군의관 비명이재명김문수 군면제 사연 httpswwwjoongangcokrarticle25335947 이 빨갱이 심상정 불어 통닭구이 고문 버틴 김문수김문수 ① httpswwwjoongangcokrarticle25327064 수배고 뭐고 고향 달려갔다</t>
  </si>
  <si>
    <t>이재명(NNP) ④(SB) httpswwwjoongangcokrarticle(SL) 25331680(SN) 대(NNB) 낮(NNG) 납치(NNG) 되(XSV) ᆫ(ETM) 성남(NNP) 노조(NNG) 간부(NNG) 이변(NNG) 이(VCP) 라(EC) 불리(VV) ᆫ(ETM) 청년(NNG) 의(JKG) 등장(NNG) 이재명(NNP) ⑤(SB) httpswwwjoongangcokrarticle(SL) 25331995(SN) 완전(NNG) 개판(NNG) 이(JKS) 너(NP) 의(JKG) 군의관(NNG) 비명(NNG) 이재명(NNP) 김문수(NNP) 군(NNG) 면제(NNG) 사연(NNG) httpswwwjoongangcokrarticle(SL) 25335947(SN) 이(JKS) 빨갱이(NNG) 심상정(NNP) 불어(NNP) 통닭(NNG) 구이(NNG) 고문(NNG) 버티(VV) ᆫ(ETM) 김문수(NNP) 김문수(NNP) ①(SW) httpswwwjoongangcokrarticle(SL) 25327064(SN) 수배(NNG) 고(JC) 뭐(NP) 고(JC) 고향(NNG) 달려가(VV) 었(EP) 다(EF)</t>
  </si>
  <si>
    <t>적으로 만난 김문수의 고백 김문수 ⑦ httpswwwjoongangcokrarticle25336257 당신 뭐야</t>
  </si>
  <si>
    <t>적(NNG) 으로(JKB) 만나(VV) ᆫ(ETM) 김문수(NNP) 의(JKG) 고백(NNG) 김문수(NNP) ⑦(SW) httpswwwjoongangcokrarticle(SL) 25336257(SN) 당신(NP) 뭐(NP) 이(VCP) 야(EF)</t>
  </si>
  <si>
    <t>맨홀 도둑이지 김문수 새벽에 붙잡힌 사연김문수 ⑧ httpswwwjoongangcokrarticle25337403 니들은 되고 김문수는 안되냐</t>
  </si>
  <si>
    <t>맨홀(NNG) 도둑(NNG) 이(VCP) 지(EC) 김문수(NNP) 새벽(NNG) 에(JKB) 붙잡히(VV) ᆫ(ETM) 사연(NNG) 김문수(NNP) ⑧(SW) httpswwwjoongangcokrarticle(SL) 25337403(SN) 니(NP) 들(XSN) 은(JX) 되(VV) 고(EC) 김문수(NNP) 는(JX) 안(MAG) 되(VV) 냐(EF)</t>
  </si>
  <si>
    <t>30년 동지 홍준표 마지막 의리 httpswwwjoongangcokrarticle25334147 뒷문이 열렸다</t>
  </si>
  <si>
    <t>30(SN) 년(NNB) 동지(NNG) 홍준표(NNP) 마지막(NNG) 의리(NNG) httpswwwjoongangcokrarticle(SL) 25334147(SN) 뒷문(NNG) 이(JKS) 열리(VV) 었(EP) 다(EF)</t>
  </si>
  <si>
    <t>이준석 개혁신당 대선후보는 20일 김문수 국민의힘 대선후보와의 단일화에 대해 과정 자체가 구태라며 거듭 선을 그었다</t>
  </si>
  <si>
    <t>이준석(NNP) 개혁(NNG) 신당(NNG) 대선(NNG) 후보(NNG) 는(JX) 20(SN) 일(NNB) 김문수(NNP) 국민(NNG) 의(JKG) 힘(NNG) 대선(NNG) 후보(NNG) 와(JKB) 의(JKG) 단일(NNG) 화(XSN) 에(JKB) 대하(VV) 어(EC) 과정(NNG) 자체(NNG) 가(JKS) 구태(NNG) 이(VCP) 라며(EC) 거듭(MAG) 선(NNG) 을(JKO) 긋(VV-I) 었(EP) 다(EF)</t>
  </si>
  <si>
    <t>오는 25일부터 대선 투표용지 인쇄가 시작되는 만큼 국민의힘에선 24일까지를 단일화 골든타임으로 보고 있다</t>
  </si>
  <si>
    <t>오(VV) 는(ETM) 25(SN) 일(NNB) 부터(JX) 대선(NNG) 투표용지(NNG) 인쇄(NNG) 가(JKS) 시작(NNG) 되(XSV) 는(ETM) 만큼(NNB) 국민(NNG) 의(JKG) 힘(NNG) 에(JKB) 서(VV) ᆫ(ETM) 24(SN) 일(NNB) 까지(JX) 를(JKO) 단일(NNG) 화(XSN) 골든타임(NNG) 으로(JKB) 보(VV) 고(EC) 있(VX) 다(EF)</t>
  </si>
  <si>
    <t>안철수 의원은 이날 페이스북을 통해 저는 누구보다도 이준석 후보께서 우리 당으로부터 받은 깊은 상처를 잘 알고 있다</t>
  </si>
  <si>
    <t>안철수(NNP) 의원(NNG) 은(JX) 이날(NNG) 페이스북(NNP) 을(JKO) 통하(VV) 어(EC) 저(NP) 는(JX) 누구(NP) 보다(JKB) 도(JX) 이준석(NNP) 후보(NNG) 께서(JKS) 우리(NP) 당(NNG) 으로부터(JKB) 받(VV-R) 은(ETM) 깊(VA) 은(ETM) 상처(NNG) 를(JKO) 잘(MAG) 알(VV) 고(EC) 있(VX) 다(EF)</t>
  </si>
  <si>
    <t>서로 허심탄회하게 이야기를 나누자며 만남을 제안했지만 이 후보 측은 거절했다</t>
  </si>
  <si>
    <t>서로(MAG) 허심탄회(NNG) 하(XSA) 게(EC) 이야기(NNG) 를(JKO) 나누(VV) 자며(EC) 만남(NNG) 을(JKO) 제안(NNG) 하(XSV) 었(EP) 지만(EC) 이(NNP) 후보(NNG) 측(NNB) 은(JX) 거절(NNG) 하(XSV) 었(EP) 다(EF)</t>
  </si>
  <si>
    <t>대신 이준석 후보는 이재명 후보의 호텔 경제학의 허점을 파고들었다</t>
  </si>
  <si>
    <t>대신(NNG) 이준석(NNP) 후보(NNG) 는(JX) 이재명(NNP) 후보(NNG) 의(JKG) 호텔(NNG) 경제학(NNG) 의(JKG) 허점(NNG) 을(JKO) 파고들(VV) 었(EP) 다(EF)</t>
  </si>
  <si>
    <t>이준석 후보는 페이스북에 인터넷 조롱 수준의 내용을 경제 정책으로 유세차에 올라가서 이야기하고 우격다짐을 이어가는 경우는 처음 본다며 이런 천박한 이야기를 경제 철학으로 설파한 것에 책임을 져야 한다고 썼다</t>
  </si>
  <si>
    <t>이준석(NNP) 후보(NNG) 는(JX) 페이스북(NNP) 에(JKB) 인터넷(NNG) 조롱(NNG) 수준(NNG) 의(JKG) 내용(NNG) 을(JKO) 경제(NNG) 정책(NNG) 으로(JKB) 유세(NNG) 차(NNG) 에(JKB) 올라가(VV) 어서(EC) 이야기(NNG) 하(XSV) 고(EC) 우격다짐(NNG) 을(JKO) 잇(VV-I) 어(EC) 가(VX) 는(ETM) 경우(NNG) 는(JX) 처음(NNG) 보(VV) ᆫ다며(EC) 이런(MM) 천박(NNG) 하(XSA) ᆫ(ETM) 이야기(NNG) 를(JKO) 경제(NNG) 철학(NNG) 으로(JKB) 설파(NNG) 하(XSV) ᆫ(ETM) 것(NNB) 에(JKB) 책임(NNG) 을(JKO) 지(VV) 어야(EC) 하(VX) ᆫ다고(EC) 쓰(VV) 었(EP) 다(EF)</t>
  </si>
  <si>
    <t>이준석 후보는 20일 강기정 광주시장을 만나 비상계엄으로 인해 많이 놀랐을 광주 시민들에게 정치인의 한 사람으로서 위로의 말씀을 올린다고 했다 그러면서 광주공항 국제선 노선 취항 복합쇼핑몰 유치 광주 AI인공지능모빌리티 완전 자율주행특구 지정 등 핵심 사업의 지원도 약속했다</t>
  </si>
  <si>
    <t>이준석(NNP) 후보(NNG) 는(JX) 20(SN) 일(NNB) 강기정(NNP) 광주시장(NNG) 을(JKO) 만나(VV) 어(EC) 비상계엄(NNG) 으로(JKB) 인하(VV) 어(EC) 많이(MAG) 놀라(VV) 었(EP) 을(ETM) 광주(NNP) 시민(NNG) 들(XSN) 에게(JKB) 정치인(NNG) 의(JKG) 한(MM) 사람(NNG) 으로서(JKB) 위로(NNG) 의(JKG) 말씀(NNG) 을(JKO) 올리(VV) ᆫ다고(EC) 하(VV) 었(EP) 다(EC) 그러(VV) 면서(EC) 광주(NNP) 공항(NNG) 국제선(NNG) 노선(NNG) 취항(NNG) 복합(NNG) 쇼핑몰(NNG) 유치(NNG) 광주(NNP) AI(SL) 인공지능(NNP) 모빌리티(NNP) 완전(NNG) 자율(NNG) 주행(NNG) 특구(NNG) 지정(NNG) 등(NNB) 핵심(NNG) 사업(NNG) 의(JKG) 지원(NNG) 도(JX) 약속(NNG) 하(XSV) 었(EP) 다(EF)</t>
  </si>
  <si>
    <t>정치풍향 63 대선 후보 경쟁력 비교 레전드 김문수 지금은 이재명 새로움 이준석 삼원색 대결 대선은 정계 개편 드라마 예고편 득표율 따라 주도권 바뀔 것 지난 5월 14일 서울 중구선거관리위원회에서 관계자들이 제21대 대통령선거 후보자들로부터 제출받은 선거 벽보를확인하고 있다</t>
  </si>
  <si>
    <t>정치(NNG) 풍향(NNG) 63(SN) 대선(NNG) 후보(NNG) 경쟁(NNG) 력(XSN) 비교(NNG) 레전드(NNG) 김문수(NNP) 지금(MAG) 은(JX) 이재명(NNP) 새로움(NNG) 이준석(NNP) 삼원(NNP) 색(NNG) 대결(NNG) 대선(NNG) 은(JX) 정계(NNG) 개편(NNG) 드라마(NNG) 예고편(NNG) 득표(NNG) 율(XSN) 따르(VV) 어(EC) 주도(NNG) 권(XSN) 바뀌(VV) ᆯ(ETM) 것(NNB) 지나(VV) ᆫ(ETM) 5(SN) 월(NNB) 14(SN) 일(NNB) 서울(NNP) 중구(NNP) 선거(NNG) 관리(NNG) 위원회(NNG) 에서(JKB) 관계자(NNG) 들(XSN) 이(JKS) 제(XPN) 21(SN) 대(NNB) 대통령(NNG) 선거(NNG) 후보자(NNG) 들(XSN) 로부터(JKB) 제출(NNG) 받(XSV) 은(ETM) 선거(NNG) 벽보(NNG) 를(JKO) 확인(NNG) 하(XSV) 고(EC) 있(VX) 다(EF)</t>
  </si>
  <si>
    <t>연합뉴스 63대선의 가장 큰 특징은 주요 후보 셋의 색깔이 저마다 뚜렷하다는 점이다 각자의 강점을 압축한 키워드는 과거 현재 미래다 김문수73 국민의힘 후보는 주요 대선 후보 가운데 가장 나이가 많다</t>
  </si>
  <si>
    <t>연합뉴스(NNP) 63(SN) 대선(NNG) 의(JKG) 가장(MAG) 크(VA) ᆫ(ETM) 특징(NNG) 은(JX) 주요(NNG) 후보(NNG) 셋(NR) 의(JKG) 색깔(NNG) 이(JKS) 저마다(MAG) 뚜렷(XR) 하(XSA) 다는(ETM) 점(NNG) 이(JKS) 다(MAG) 각자(NNG) 의(JKG) 강점(NNG) 을(JKO) 압축(NNG) 하(XSV) ᆫ(ETM) 키워드(NNG) 는(JX) 과거(NNG) 현재(NNG) 미래(NNG) 하(XSV) 다(EC) 김문수(NNP) 73(SN) 국민(NNG) 의(JKG) 힘(NNG) 후보(NNG) 는(JX) 주요(NNG) 대선(NNG) 후보(NNG) 가운데(NNG) 가장(MAG) 나이(NNG) 가(JKS) 많(VA) 다(EF)</t>
  </si>
  <si>
    <t>1951년 경북 영천에서 태어나 대구 경북고를 졸업한 뒤 서울대 경영학과에 입학했다</t>
  </si>
  <si>
    <t>1951(SN) 년(NNB) 경북(NNP) 영천(NNP) 에서(JKB) 태어나(VV) 어(EC) 대구(NNP) 경북고(NNP) 를(JKO) 졸업(NNG) 하(XSV) ᆫ(ETM) 뒤(NNG) 서울대(NNP) 경영학(NNG) 과(NNG) 에(JKB) 입학(NNG) 하(XSV) 었(EP) 다(EF)</t>
  </si>
  <si>
    <t>그는 엄혹했던 군부독재 시절의 산증인이다</t>
  </si>
  <si>
    <t>그(NP) 는(JX) 엄혹(XR) 하(XSA) 었(EP) 던(ETM) 군부(NNG) 독재(NNG) 시절(NNG) 의(JKG) 산증인(NNG) 이(VCP) 다(EF)</t>
  </si>
  <si>
    <t>일찌감치 민주화 운동과 노동운동에 투신했다</t>
  </si>
  <si>
    <t>일찌감치(MAG) 민주(NNG) 화(XSN) 운동(NNG) 과(JC) 노동(NNG) 운동(NNG) 에(JKB) 투신(NNG) 하(XSV) 었(EP) 다(EF)</t>
  </si>
  <si>
    <t>고등학생 때 박정희 전 대통령의 3선 개헌 반대 시위에 나섰고 대학생 때는 유신에 저항한 민청학련전국민주청년학생총연맹 사건으로 제적당했다</t>
  </si>
  <si>
    <t>고등학생(NNG) 때(NNG) 박정희(NNP) 전(MM) 대통령(NNG) 의(JKG) 3(SN) 선(NNB) 개헌(NNG) 반대(NNG) 시위(NNG) 에(JKB) 나서(VV) 었(EP) 고(EC) 대학(NNG) 생(XSN) 때(NNG) 는(JX) 유신(NNG) 에(JKB) 저항(NNG) 하(XSV) ᆫ(ETM) 민청학련(NNP) 전국(NNG) 민주(NNG) 청년(NNG) 학생(NNG) 총(MM) 연맹(NNG) 사건(NNG) 으로(JKB) 제적(NNG) 당하(VV) 었(EP) 다(EF)</t>
  </si>
  <si>
    <t>특히 노동운동가 시절에는 살아있는 전설로 통했다</t>
  </si>
  <si>
    <t>특히(MAG) 노동운동(NNP) 가(NNG) 시절(NNG) 에(JKB) 는(JX) 살(VV) 어(EC) 있(VX) 는(ETM) 전설(NNG) 로(JKB) 통하(VV) 었(EP) 다(EF)</t>
  </si>
  <si>
    <t>심상정 등 그와 연이 있는 진보 정치인들조차 노동운동가 김문수에 대해서는 평가절하하지 못한다</t>
  </si>
  <si>
    <t>심상정(NNP) 등(NNB) 그(NP) 와(JKB) 연(NNG) 이(JKS) 있(VA) 는(ETM) 진보(NNG) 정치인(NNG) 들(XSN) 조차(JX) 노동운동(NNP) 가(NNG) 김문수(NNP) 에(JKB) 대하(VV) 어서(EC) 는(JX) 평가(NNG) 절하(NNG) 하(XSV) 지(EC) 못하(VX) ᆫ다(EF)</t>
  </si>
  <si>
    <t>1986년 서울노동운동연합 지도위원으로서 인천 53 민주항쟁을 주도한 혐의로 수감돼 모진 고문을 당하면서도 한 번도 동지를 팔아넘기지 않은 결기를 보였기 때문이다</t>
  </si>
  <si>
    <t>1986(SN) 년(NNB) 서울노동운동연합(NNP) 지도(NNG) 위원(NNG) 으로서(JKB) 인천(NNP) 53(SN) 민주(NNG) 항쟁(NNG) 을(JKO) 주도(NNG) 하(XSV) ᆫ(ETM) 혐의(NNG) 로(JKB) 수감(NNG) 되(XSV) 어(EC) 모질(VA) ᆫ(ETM) 고문(NNG) 을(JKO) 당하(VV) 면서(EC) 도(JX) 한(MM) 번(NNB) 도(JX) 동지(NNG) 를(JKO) 팔(VV) 어(EC) 넘기(VV) 지(EC) 않(VX) 은(ETM) 결기(NNG) 를(JKO) 보이(VV) 었(EP) 기(ETN) 때문(NNB) 이(VCP) 다(EF)</t>
  </si>
  <si>
    <t>어떤 위협과 협박에도 본인 생각에 아니다 싶으면 절대 허리를 굽히지 않는 모습 그를 국민의힘 대선후보로 만든 꼿꼿 문수는 사실 꽤 오랜 역사를 갖고 있었던 셈이다</t>
  </si>
  <si>
    <t>어떤(MM) 위협(NNG) 과(JC) 협박(NNG) 에(JKB) 도(JX) 본인(NNG) 생각(NNG) 에(JKB) 아니(VCN) 다(EF) 싶(VX) 으면(EC) 절대(MAG) 허리(NNG) 를(JKO) 굽히(VV) 지(EC) 않(VX) 는(ETM) 모습(NNG) 그(NP) 를(JKO) 국민(NNG) 의(JKG) 힘(NNG) 대선(NNG) 후보(NNG) 로(JKB) 만들(VV) ᆫ(ETM) 꼿꼿(XR) 문수(NNP) 는(JX) 사실(MAG) 꽤(MAG) 오랜(MM) 역사(NNG) 를(JKO) 갖(VV) 고(EC) 있(VX) 었(EP) 던(ETM) 셈(NNB) 이(VCP) 다(EF)</t>
  </si>
  <si>
    <t>정치권에 몸담은 뒤로 김 후보는 한나라당국민의힘 전신 소속 3선151617대 국회의원 재선 경기지사로 전성기를 구가했다</t>
  </si>
  <si>
    <t>정치(NNG) 권(XSN) 에(JKB) 몸담(VV) 은(ETM) 뒤(NNG) 로(JKB) 김(NNP) 후보(NNG) 는(JX) 한나라당(NNP) 국민(NNG) 의(JKG) 힘(NNG) 전신(NNG) 소속(NNG) 3(SN) 선(NNB) 151617(SN) 대(NNB) 국회의원(NNG) 재선(NNG) 경기(NNP) 지사(NNG) 로(JKB) 전성기(NNG) 를(JKO) 구가(NNG) 하(XSV) 었(EP) 다(EF)</t>
  </si>
  <si>
    <t>특히 경기지사 시절 GTX 수도권 통합 요금제 등을 최초로 도입해 민선 최초로 경기지사를 연임하며 행정 능력을 인정받았다</t>
  </si>
  <si>
    <t>특히(MAG) 경기(NNP) 지사(NNG) 시절(NNG) GTX(SL) 수도권(NNP) 통합(NNG) 요금(NNG) 제(XSN) 등(NNB) 을(JKO) 최초(NNG) 로(JKB) 도입(NNG) 하(XSV) 어(EC) 민선(NNG) 최초(NNG) 로(JKB) 경기(NNP) 지사(NNG) 를(JKO) 연임(NNG) 하(XSV) 며(EC) 행정(NNG) 능력(NNG) 을(JKO) 인정받(VV-R) 었(EP) 다(EF)</t>
  </si>
  <si>
    <t>이 때문에 김 후보의 전성기를 경기지사 때로 꼽는 사람이 적지 않다</t>
  </si>
  <si>
    <t>이(MM) 때문(NNB) 에(JKB) 김(NNP) 후보(NNG) 의(JKG) 전성기(NNG) 를(JKO) 경기(NNP) 지사(NNG) 때(NNG) 로(JKB) 꼽(VV-R) 는(ETM) 사람(NNG) 이(JKS) 적(VA) 지(EC) 않(VX) 다(EF)</t>
  </si>
  <si>
    <t>정치평론에도 능한 이준석 개혁신당 후보는 지난 2월 당시 국민의힘 대선주자 선호도 1위로 오른 김 후보를 이렇게 평가했다</t>
  </si>
  <si>
    <t>정치(NNG) 평론(NNG) 에(JKB) 도(JX) 능하(VA) ᆫ(ETM) 이준석(NNP) 개혁(NNG) 신(XPN) 당(NNG) 후보(NNG) 는(JX) 지나(VV) ᆫ(ETM) 2(SN) 월(NNB) 당시(NNG) 국민(NNG) 의(JKG) 힘(NNG) 대선(NNG) 주자(NNG) 선호도(NNG) 1(SN) 위(NNB) 로(JKB) 오르(VV) ᆫ(ETM) 김(NNP) 후보(NNG) 를(JKO) 이렇(VA-I) 게(EC) 평가(NNG) 하(XSV) 었(EP) 다(EF)</t>
  </si>
  <si>
    <t>김문수 현상은 과거의 기억이 큰 영향을 미친 것이라고 봐야 한다 김문수는 지금으로부터 20년 전 정치인으로서 원숙기였던 사람이다 특유의 청렴함과 소신 있는 모습으로 우리 아버지 세대에게 대권주자로서 좋은 평가를 받았다</t>
  </si>
  <si>
    <t>김문수(NNP) 현상(NNG) 은(JX) 과거(NNG) 의(JKG) 기억(NNG) 이(JKS) 크(VA) ᆫ(ETM) 영향(NNG) 을(JKO) 미치(VV) ᆫ(ETM) 것(NNB) 이(VCP) 라고(EC) 보(VV) 어야(EC) 하(VX) ᆫ다(EC) 김문수(NNP) 는(JX) 지금(NNG) 으로부터(JKB) 20(SN) 년(NNB) 전(NNG) 정치인(NNG) 으로서(JKB) 원숙(XR) 기(NNG) 이(VCP) 었(EP) 던(ETM) 사람(NNG) 이(JKS) 다(MAG) 특유(NNG) 의(JKG) 청렴(NNG) 하(XSA) ᆷ(ETN) 과(JC) 소신(NNG) 있(VV) 는(ETM) 모습(NNG) 으로(JKB) 우리(NP) 아버지(NNG) 세대(NNG) 에게(JKB) 대권(NNG) 주자(NNG) 로서(JKB) 좋(VA) 은(ETM) 평가(NNG) 를(JKO) 받(VV-R) 었(EP) 다(EF)</t>
  </si>
  <si>
    <t>하지만 지금은 정점을 지나 내려가는 단계로 보여진다</t>
  </si>
  <si>
    <t>하지만(MAJ) 지금(NNG) 은(JX) 정점(NNG) 을(JKO) 지나(VV) 어(EC) 내려가(VV) 는(ETM) 단계(NNG) 로(JKB) 보이(VV) 어(EC) 지(VX) ᆫ다(EF)</t>
  </si>
  <si>
    <t>더는 김 후보에게서 뭔가 참신한 것이 나오기를 기대하는 것은 힘들어 보인다</t>
  </si>
  <si>
    <t>더(MAG) 는(JX) 김(NNP) 후보(NNG) 에게서(JKB) 뭐(NP) 이(VCP) ᆫ가(EC) 참신(XR) 하(XSA) ᆫ(ETM) 것(NNB) 이(JKS) 나오(VV) 기(ETN) 를(JKO) 기대(NNG) 하(XSV) 는(ETM) 것(NNB) 은(JX) 힘들(VA) 어(EC) 보이(VV) ᆫ다(EF)</t>
  </si>
  <si>
    <t>경기지사 시절의 김문수 후보가 GTX와 관련한 설명을 듣고 있다</t>
  </si>
  <si>
    <t>경기(NNP) 지사(NNG) 시절(NNG) 의(JKG) 김문수(NNP) 후보(NNG) 가(JKS) GTX(SL) 와(JKB) 관련(NNG) 하(XSV) ᆫ(ETM) 설명(NNG) 을(JKO) 듣(VV-I) 고(EC) 있(VX) 다(EF)</t>
  </si>
  <si>
    <t>김 지사가 씨앗을 뿌린 GTX는 이제 순차적으로완공되고 있다</t>
  </si>
  <si>
    <t>김(NNP) 지사(NNG) 가(JKS) 씨앗(NNG) 을(JKO) 뿌리(VV) ᆫ(ETM) GTX(SL) 는(JX) 이제(MAG) 순차(NNG) 적(XSN) 으로(JKB) 완공(NNG) 되(XSV) 고(EC) 있(VX) 다(EF)</t>
  </si>
  <si>
    <t>사진 김문수 캠프 과거의 기억에서 경쟁력 찾는 꼿꼿 문수 종합하면 김 후보의 최대 정치적 자산은 과거에 이뤄낸 업적 그리고 살면서 줄곧 지켜온 지조라고 할 수 있다</t>
  </si>
  <si>
    <t>사진(NNG) 김문수(NNP) 캠프(NNG) 과거(NNG) 의(JKG) 기억(NNG) 에서(JKB) 경쟁력(NNG) 찾(VV) 는(ETM) 꼿꼿(XR) 문수(NNP) 종합(NNG) 하(XSV) 면(EC) 김(NNP) 후보(NNG) 의(JKG) 최대(NNG) 정치(NNG) 적(XSN) 자산(NNG) 은(JX) 과거(NNG) 에(JKB) 이루(VV) 어(EC) 내(VX) ᆫ(ETM) 업적(NNG) 그리고(MAJ) 살(VV) 면서(EC) 줄곧(MAG) 지키(VV) 어(EC) 오(VX) ᆫ(ETM) 지조(NNG) 이(VCP) 라고(EC) 하(VV) ᆯ(ETM) 수(NNB) 있(VA) 다(EF)</t>
  </si>
  <si>
    <t>그렇다면 이재명60 더불어민주당 후보는 어떨까</t>
  </si>
  <si>
    <t>그렇(VA-I) 다면(EC) 이재명(NNP) 60(SN) 더불어민주당(NNP) 후보(NNG) 는(JX) 어떻(VA-I) ᆯ까(EF)</t>
  </si>
  <si>
    <t>그는 현 시점 가장 대권에 가까운 사람이다</t>
  </si>
  <si>
    <t>그(NP) 는(JX) 현(MM) 시점(NNG) 가장(MAG) 대권(NNG) 에(JKB) 가깝(VA-I) 은(ETM) 사람(NNG) 이(VCP) 다(EF)</t>
  </si>
  <si>
    <t>한국갤럽이 지난 1315일 전국 만 18세 이상 1004명을 대상으로 조사하고 16일 발표한 결과에 따르면 이재명 후보 지지율은 51로 김문수 후보29와 이준석 후보8를 크게 앞섰다</t>
  </si>
  <si>
    <t>한국갤럽(NNP) 이(JKS) 지나(VV) ᆫ(ETM) 1315(SN) 일(NNB) 전국(NNG) 만(MM) 18(SN) 세(NNB) 이상(NNG) 1004(SN) 명(NNB) 을(JKO) 대상(NNG) 으로(JKB) 조사(NNG) 하(XSV) 고(EC) 16(SN) 일(NNB) 발표(NNG) 하(XSV) ᆫ(ETM) 결과(NNG) 에(JKB) 따르(VV) 면(EC) 이재명(NNP) 후보(NNG) 지지(NNG) 율(XSN) 은(JX) 51(SN) 로(JKB) 김문수(NNP) 후보(NNG) 29(SN) 오(VV) 어(EC) 이준석(NNP) 후보8(NNG) 를(JKO) 크(VA) 게(EC) 앞서(VV) 었(EP) 다(EF)</t>
  </si>
  <si>
    <t>자세한 내용은 중앙선거여론조사심의위원회 홈페이지 참조 지난 12일 서울 광화문 청계광장에서 열린 출정식에서 이 후보는 좌우에 지금부터 이재명 이제부터 진짜 대한민국을 새겨넣은 신발을 신고 나타났다</t>
  </si>
  <si>
    <t>자세하(VA) ᆫ(ETM) 내용(NNG) 은(JX) 중앙(NNG) 선거(NNG) 여론(NNG) 조사(NNG) 심의(NNG) 위원회(NNG) 홈페이지(NNG) 참조(NNG) 지나(VV) ᆫ(ETM) 12(SN) 일(NNB) 서울(NNP) 광화문(NNP) 청계광장(NNP) 에서(JKB) 열리(VV) ᆫ(ETM) 출정식(NNG) 에서(JKB) 이(MM) 후보(NNG) 는(JX) 좌우(NNG) 에(JKB) 지금(NNG) 부터(JX) 이재명(NNP) 이제(MAG) 부터(JX) 진짜(MAG) 대한민국(NNP) 을(JKO) 새기(VV) 어(EC) 넣(VV) 은(ETM) 신발(NNG) 을(JKO) 신(VV) 고(EC) 나타나(VV) 었(EP) 다(EF)</t>
  </si>
  <si>
    <t>이어 내란 종식과 위기 극복 국민 행복을 갈망하는 모든 국민의 후보로서 이번 선거에 임하겠다고 힘줘 말했다</t>
  </si>
  <si>
    <t>이어(MAG) 내란(NNG) 종식(NNG) 과(JC) 위기(NNG) 극복(NNG) 국민(NNG) 행복(NNG) 을(JKO) 갈망(NNG) 하(XSV) 는(ETM) 모든(MM) 국민(NNG) 의(JKG) 후보(NNG) 로서(JKB) 이번(NNG) 선거(NNG) 에(JKB) 임하(VV) 겠(EP) 다고(EC) 힘주(VV) 어(EC) 말(NNG) 하(XSV) 었(EP) 다(EF)</t>
  </si>
  <si>
    <t>여기서 주목할 키워드는 지금은 이제부터다 지금 현재 가장 필요한 리더는 바로 이재명이라는 암시를 유권자에게 각인하는 장치이기 때문이다</t>
  </si>
  <si>
    <t>여기(NP) 서(JKB) 주목(NNG) 하(XSV) ᆯ(ETM) 키워드(NNG) 는(JX) 지금(NNG) 은(JX) 이제(NNG) 부터(JX) 다(MAG) 지금(MAG) 현재(MAG) 가장(MAG) 필요(NNG) 하(XSA) ᆫ(ETM) 리더(NNG) 는(JX) 바로(MAG) 이재명(NNP) 이(VCP) 라는(ETM) 암시(NNG) 를(JKO) 유권자(NNG) 에게(JKB) 각인(NNG) 하(XSV) 는(ETM) 장치(NNG) 이(VCP) 기(ETN) 때문(NNB) 이(VCP) 다(EF)</t>
  </si>
  <si>
    <t>이 후보는 한때 변방 장수로 불렸다</t>
  </si>
  <si>
    <t>이(MM) 후보(NNG) 는(JX) 한때(MAG) 변방(NNG) 장수(NNG) 로(JKB) 불리(VV) 었(EP) 다(EF)</t>
  </si>
  <si>
    <t>성남시장 경기지사 등 정치 인생 초반부는 여의도 정치와는 거리가 멀었다</t>
  </si>
  <si>
    <t>성남시장(NNG) 경기(NNP) 지사(NNG) 등(NNB) 정치(NNG) 인생(NNG) 초반부(NNG) 는(JX) 여의도(NNP) 정치(NNG) 와(JKB) 는(JX) 거리(NNG) 가(JKS) 멀(VA) 었(EP) 다(EF)</t>
  </si>
  <si>
    <t>핵심 측근과 참모들도 진보정당 주류였던 86 운동권이 아니었다</t>
  </si>
  <si>
    <t>핵심(NNG) 측근(NNG) 과(JC) 참모(NNG) 들(XSN) 도(JX) 진보(NNG) 정당(NNG) 주류(NNG) 이(VCP) 었(EP) 던(ETM) 86(SN) 운동(NNG) 권(XSN) 이(JKC) 아니(VCN) 었(EP) 다(EF)</t>
  </si>
  <si>
    <t>이 때문에 당내 세력이 약했다</t>
  </si>
  <si>
    <t>이(MM) 때문(NNB) 에(JKB) 당내(NNG) 세력(NNG) 이(JKS) 약하(VA) 었(EP) 다(EF)</t>
  </si>
  <si>
    <t>첫 번째 대권 도전이던 지난 19대 대선 경선에서 문재인570 안희정215에 이어 3위212로 낙선한 것이 그 증거다</t>
  </si>
  <si>
    <t>첫(MM) 번(NNB) 째(XSN) 대권(NNG) 도전(NNG) 이(VCP) 던(ETM) 지나(VV) ᆫ(ETM) 19(SN) 대(NNB) 대선(NNG) 경선(NNG) 에서(JKB) 문재인(NNP) 570(SN) 안희정(NNP) 215(SN) 에(JKB) 잇(VV-I) 어(EC) 3(SN) 위(NNB) 212(SN) 로(JKB) 낙선(NNG) 하(XSV) ᆫ(ETM) 것(NNB) 이(JKS) 그(MM) 증거(NNG) 이(VCP) 다(EF)</t>
  </si>
  <si>
    <t>물론 2위나 진배없는 3위였지만 당시 여의도 정치권이 예상하는 이 후보의 미래는 더욱 밝지 않았다</t>
  </si>
  <si>
    <t>물론(MAG) 2(SN) 위(NNB) 나(JX) 진배없(VA) 는(ETM) 3(SN) 위(NNB) 이(VCP) 었(EP) 지만(EC) 당시(NNG) 여의도(NNP) 정치(NNG) 권(XSN) 이(JKS) 예상(NNG) 하(XSV) 는(ETM) 이(MM) 후보(NNG) 의(JKG) 미래(NNG) 는(JX) 더욱(MAG) 밝(VA) 지(EC) 않(VX) 었(EP) 다(EF)</t>
  </si>
  <si>
    <t>차기가 안희정이라고 예상하는 것이 정배Odds in favor였다</t>
  </si>
  <si>
    <t>차기(NNG) 가(JKS) 안희정(NNP) 이(VCP) 라고(EC) 예상(NNG) 하(XSV) 는(ETM) 것(NNB) 이(JKS) 정(NNP) 배(NNB) Odds(SL) in(SL) favor(SL) 이(VCP) 었(EP) 다(EF)</t>
  </si>
  <si>
    <t>이재명이 차기 권력을 쥐게 될 것이라고 예상하는 이는 극히 드물었다</t>
  </si>
  <si>
    <t>이재명(NNP) 이(JKS) 차기(NNG) 권력(NNG) 을(JKO) 쥐(VV) 게(EC) 되(VV) ᆯ(ETM) 것(NNB) 이(VCP) 라고(EC) 예상(NNG) 하(XSV) 는(ETM) 이(NNB) 는(JX) 극히(MAG) 드물(VA) 었(EP) 다(EF)</t>
  </si>
  <si>
    <t>독고다이로 살다가 사라지는 무계파 정치인의 삶을 걸을 것이라고 예상됐다</t>
  </si>
  <si>
    <t>독고(NNP) 다이(NNG) 로(JKB) 살(VV) 다가(EC) 사라지(VV) 는(ETM) 무(XPN) 계파(NNG) 정치인(NNG) 의(JKG) 삶(NNG) 을(JKO) 걷(VV-I) 을(ETM) 것(NNB) 이(VCP) 라고(EC) 예상(NNG) 되(XSV) 었(EP) 다(EF)</t>
  </si>
  <si>
    <t>이재명 더불어민주당 대선후보가 지난 5월 15일 오후 전남 목포시 평화광장 원형상가 앞에서 열린 유세에서 발언하는가운데 이 후보의 신발에 지금은 이재명 문구가 적혀 있다</t>
  </si>
  <si>
    <t>이재명(NNP) 더불어민주당(NNP) 대선(NNG) 후보(NNG) 가(JKS) 지나(VV) ᆫ(ETM) 5(SN) 월(NNB) 15(SN) 일(NNB) 오후(NNG) 전남(NNP) 목포시(NNP) 평화광장(NNP) 원형(NNG) 상가(NNG) 앞(NNG) 에서(JKB) 열리(VV) ᆫ(ETM) 유세(NNG) 에서(JKB) 발언(NNG) 하(XSV) 는(ETM) 가운데(NNG) 이(MM) 후보(NNG) 의(JKG) 신발(NNG) 에(JKB) 지금(NNG) 은(JX) 이재명(NNP) 문구(NNG) 가(JKS) 적히(VV) 어(EC) 있(VX) 다(EF)</t>
  </si>
  <si>
    <t>김성룡 기자 변방장수 성공기 대신 지금 내세운 이재명 그랬던 이재명이 한국 정치의 현재를 상징하는 인물이 됐다 원동력은 무엇일까 권력 의지를 기반으로한 자가발전이라는 것이 중론이다</t>
  </si>
  <si>
    <t>김성룡(NNP) 기자(NNG) 변방(NNG) 장수(NNG) 성공(NNG) 기(XSN) 대신(NNG) 지금(MAG) 내세우(VV) ᆫ(ETM) 이재명(NNP) 그렇(VA-I) 었(EP) 던(ETM) 이재명(NNP) 이(JKS) 한국(NNP) 정치(NNG) 의(JKG) 현재(NNG) 를(JKO) 상징(NNG) 하(XSV) 는(ETM) 인물(NNG) 이(JKC) 되(VV) 었(EP) 다(EC) 원동력(NNG) 은(JX) 무엇(NP) 이(VCP) ᆯ까(EC) 권력(NNG) 의지(NNG) 를(JKO) 기반(NNG) 으로(JKB) 하(VV) ᆫ(ETM) 자가발전(NNG) 이(VCP) 라는(ETM) 것(NNB) 이(JKS) 중론(NNG) 이(VCP) 다(EF)</t>
  </si>
  <si>
    <t>복수의 이 후보 측근들 말을 종합하면 이재명의 권력 의지는 기층민基層民에 대한 연민의 발로라고 한다</t>
  </si>
  <si>
    <t>복수(NNG) 의(JKG) 이(MM) 후보(NNG) 측근(NNG) 들(XSN) 말(NNG) 을(JKO) 종합(NNG) 하(XSV) 면(EC) 이재명(NNP) 의(JKG) 권력(NNG) 의지(NNG) 는(JX) 기층민(NNG) 基層民(SH) 에(JKB) 대하(VV) ᆫ(ETM) 연민(NNG) 의(JKG) 발로(NNG) 이(VCP) 라고(EC) 하(VV) ᆫ다(EF)</t>
  </si>
  <si>
    <t>그의 대중에 대한 연민은 지난 대선 때 먹사니즘먹고사는 문제 해결과 기본소득 등 파격 공약으로 나타났다</t>
  </si>
  <si>
    <t>그(NP) 의(JKG) 대중(NNG) 에(JKB) 대하(VV) ᆫ(ETM) 연민(NNG) 은(JX) 지나(VV) ᆫ(ETM) 대선(NNG) 때(NNG) 먹사니즘(NNG) 먹고살(VV) 는(ETM) 문제(NNG) 해결(NNG) 과(JC) 기본소득(NNP) 등(NNB) 파격(NNG) 공약(NNG) 으로(JKB) 나타나(VV) 었(EP) 다(EF)</t>
  </si>
  <si>
    <t>하지만 이 후보는 지난 대선에서 윤석열 당시 후보에게 패배했다</t>
  </si>
  <si>
    <t>하지만(MAJ) 이(MM) 후보(NNG) 는(JX) 지나(VV) ᆫ(ETM) 대선(NNG) 에서(JKB) 윤석열(NNP) 당시(NNG) 후보(NNG) 에게(JKB) 패배(NNG) 하(XSV) 었(EP) 다(EF)</t>
  </si>
  <si>
    <t>대선 직후 먹사니즘 기본소득 등 포퓰리즘성 공약 때문에 패배했다는 분석이 쏟아졌다</t>
  </si>
  <si>
    <t>대선(NNG) 직후(NNG) 먹사니즘(NNP) 기본소득(NNP) 등(NNB) 포퓰리즘(NNG) 성(XSN) 공약(NNG) 때문(NNB) 에(JKB) 패배(NNG) 하(XSV) 었(EP) 다는(ETM) 분석(NNG) 이(JKS) 쏟아지(VV) 었(EP) 다(EF)</t>
  </si>
  <si>
    <t>이에 이 후보는 이번 대선에서 기존 공약을 새롭게 다듬어서 들고 나왔다</t>
  </si>
  <si>
    <t>이(NP) 에(JKB) 이(NNP) 후보(NNG) 는(JX) 이번(NNG) 대선(NNG) 에서(JKB) 기존(NNG) 공약(NNG) 을(JKO) 새롭(VA-I) 게(EC) 다듬(VV) 어서(EC) 들(VV) 고(EC) 나오(VV) 었(EP) 다(EF)</t>
  </si>
  <si>
    <t>먹사니즘이 아닌 잘사니즘 기본소득이 아닌 기본사회로 거중조정했다</t>
  </si>
  <si>
    <t>먹사니즘이(NNG) 아니(VCN) ᆫ(ETM) 잘사니즘(NNG) 기본소득(NNP) 이(JKC) 아니(VCN) ᆫ(ETM) 기본(NNG) 사회(NNG) 로(JKB) 거(IC) 중(NNG) 조정(NNG) 하(XSV) 었(EP) 다(EF)</t>
  </si>
  <si>
    <t>지난 대선의 실패를 기반으로 더 큰 담론으로 확장시킨 것이다</t>
  </si>
  <si>
    <t>지나(VV) ᆫ(ETM) 대선(NNG) 의(JKG) 실패(NNG) 를(JKO) 기반(NNG) 으로(JKB) 더(MAG) 크(VA) ᆫ(ETM) 담론(NNG) 으로(JKB) 확장(NNG) 시키(XSV) ᆫ(ETM) 것(NNB) 이(VCP) 다(EF)</t>
  </si>
  <si>
    <t>민주당 의원들의 말에 의하면 이 후보의 최대 강점은 경청과 수용이라고 한다</t>
  </si>
  <si>
    <t>민주당(NNP) 의원(NNG) 들(XSN) 의(JKG) 말(NNG) 에(JKB) 의하(VV) 면(EC) 이(MM) 후보(NNG) 의(JKG) 최대(NNG) 강점(NNG) 은(JX) 경청(NNG) 과(JC) 수용(NNG) 이(VCP) 라고(EC) 하(VV) ᆫ다(EF)</t>
  </si>
  <si>
    <t>어떤 사안을 두고 논쟁이 벌어지면 이 후보는 되도록 중간에 끊지 않으려고 한다는 것 경기지사 때부터 이 후보를 보좌한 모경종 민주당 의원은 지난해 5월 다음과 같이 설명한 바 있다</t>
  </si>
  <si>
    <t>어떤(MM) 사안(NNG) 을(JKO) 두(VV) 고(EC) 논쟁(NNG) 이(JKS) 벌어지(VV) 면(EC) 이(MM) 후보(NNG) 는(JX) 되(VV) 도록(EC) 중간(NNG) 에(JKB) 끊(VV) 지(EC) 않(VX) 으려고(EC) 하(VX) ᆫ다는(ETM) 것(NNB) 경기(NNP) 지사(NNG) 때(NNG) 부터(JX) 이(MM) 후보(NNG) 를(JKO) 보좌(NNG) 하(XSV) ᆫ(ETM) 모(MM) 경종(NNG) 민주당(NNP) 의원(NNG) 은(JX) 지난해(NNG) 5(SN) 월(NNB) 다음(NNG) 과(JKB) 같이(MAG) 설명(NNG) 하(XSV) ᆫ(ETM) 바(NNB) 있(VA) 다(EF)</t>
  </si>
  <si>
    <t>이재명은 항상 양쪽 의견을 다 듣고 결정을 내린다</t>
  </si>
  <si>
    <t>이재명(NNP) 은(JX) 항상(MAG) 양쪽(NNG) 의견(NNG) 을(JKO) 다(MAG) 듣(VV-I) 고(EC) 결정(NNG) 을(JKO) 내리(VV) ᆫ다(EF)</t>
  </si>
  <si>
    <t>본인이 마음 가는 쪽이 있을 텐데도 전혀 내색하지 않는다</t>
  </si>
  <si>
    <t>본인(NNG) 이(JKS) 마음(NNG) 가(VV) 는(ETM) 쪽(NNB) 이(JKS) 있(VA) 을(ETM) 터(NNB) 이(VCP) ᆫ데(EC) 도(JX) 전혀(MAG) 내색(NNG) 하(XSV) 지(EC) 않(VX) 는다(EF)</t>
  </si>
  <si>
    <t>예를 들어 2월 총선을 앞두고 준연동형 비례제를 유지할지 말지 결정해야 할 때 과하다 싶을 정도로 양쪽 이야기를 들었다</t>
  </si>
  <si>
    <t>예(NNG) 를(JKO) 들(VV) 어(EC) 2(SN) 월(NNB) 총선(NNG) 을(JKO) 앞두(VV) 고(EC) 주(VX) ᆫ(ETM) 연(NNG) 동형(NNG) 비례(NNG) 제(XSN) 를(JKO) 유지(NNG) 하(XSV) ᆯ(ETM) 지(EC) 말(VX) ᆯ지(EC) 결정(NNG) 하(XSV) 어야(EC) 하(VX) ᆯ(ETM) 때(NNG) 과(NNG) 하(XSA) 다(EC) 싶(VX) 을(ETM) 정도(NNG) 로(JKB) 양쪽(NNG) 이야기(NNG) 를(JKO) 듣(VV-I) 었(EP) 다(EF)</t>
  </si>
  <si>
    <t>그런 모습을 배우고 싶다</t>
  </si>
  <si>
    <t>그런(MM) 모습(NNG) 을(JKO) 배우(VV) 고(EC) 싶(VX) 다(EF)</t>
  </si>
  <si>
    <t>이준석40 개혁신당 후보의 약진躍進은 이재명 대세론으로 다소 맥 빠지는 이번 대선 레이스에서 유권자들의 흥미를 끌어올릴 만한 관전 포인트다 갈수록 몸값이 오르는 이 후보는 몇 달 전만 해도 1에 그쳤던 지지율을 8까지 끌어올렸다</t>
  </si>
  <si>
    <t>이준석(NNP) 40(SN) 개(NNB) 혁신(NNG) 당(NNG) 후보(NNG) 의(JKG) 약진(NNG) 躍進(SH) 은(NNG) 이재명(NNP) 대세(NNG) 론(XSN) 으로(JKB) 다소(MAG) 맥(NNG) 빠지(VV) 는(ETM) 이번(NNG) 대선(NNG) 레이스(NNG) 에서(JKB) 유권자(NNG) 들(XSN) 의(JKG) 흥미(NNG) 를(JKO) 끌(VV) 어(EC) 올리(VV) ᆯ(ETM) 만(NNB) 하(XSA) ᆫ(ETM) 관전(NNG) 포인트(NNG) 이(VCP) 다(EC) 가(VX) ᆯ수록(EC) 몸값(NNG) 이(JKS) 오르(VV) 는(ETM) 이(MM) 후보(NNG) 는(JX) 몇(NR) 달(NNB) 전(NNG) 만(JX) 하(VV) 어도(EC) 1(SN) 에(JKB) 그치(VV) 었(EP) 던(ETM) 지지(NNG) 율(XSN) 을(JKO) 8(SN) 까지(JX) 끌어올리(VV) 었(EP) 다(EF)</t>
  </si>
  <si>
    <t>앞으로 어떻게 하느냐에 따라서 10는 물론 낙관하면 15까지도 노려볼 수 있는 기세다</t>
  </si>
  <si>
    <t>앞(NNG) 으로(JKB) 어떻(VA-I) 게(EC) 하(VV) 느냐(EC) 에(JKB) 따라서(MAJ) 10(SN) 는(JX) 물론(MAG) 낙관(NNG) 하(XSV) 면(EC) 15(SN) 까지(JX) 도(JX) 노려보(VV) ᆯ(ETM) 수(NNB) 있(VA) 는(ETM) 기세(NNG) 이(VCP) 다(EF)</t>
  </si>
  <si>
    <t>이 후보는 세 사람 중 가장 빨리 대권 도전을 선언했다</t>
  </si>
  <si>
    <t>이(MM) 후보(NNG) 는(JX) 세(MM) 사람(NNG) 중(NNB) 가장(MAG) 빨리(MAG) 대권(NNG) 도전(NNG) 을(JKO) 선언(NNG) 하(XSV) 었(EP) 다(EF)</t>
  </si>
  <si>
    <t>윤 전 대통령 탄핵 선고가 내려지기도 전이었다</t>
  </si>
  <si>
    <t>윤(NNP) 전(MM) 대통령(NNG) 탄핵(NNG) 선고(NNG) 가(JKS) 내려지(VV) 기(ETN) 도(JX) 전(NNG) 이(VCP) 었(EP) 다(EF)</t>
  </si>
  <si>
    <t>그가 얼마나 대선을 기다려왔는지 알 수 있는 대목이다</t>
  </si>
  <si>
    <t>그(NP) 가(JKS) 얼마나(MAG) 대선(NNG) 을(JKO) 기다리(VV) 어(EC) 오(VX) 었(EP) 는지(EC) 알(VV) ᆯ(ETM) 수(NNB) 있(VA) 는(ETM) 대목(NNG) 이(VCP) 다(EF)</t>
  </si>
  <si>
    <t>만약 이 후보가 당선될 경우 역대 최연소 대통령이 된다</t>
  </si>
  <si>
    <t>만약(MAG) 이(MM) 후보(NNG) 가(JKS) 당선(NNG) 되(XSV) ᆯ(ETM) 경우(NNG) 역대(NNG) 최(XPN) 연소(NNG) 대통령(NNG) 이(JKC) 되(VV) ᆫ다(EF)</t>
  </si>
  <si>
    <t>이 후보의 기민한 움직임은 마치 8 9년 전 이재명을 연상케 한다 최순실 국정농단 사태가 한창일 때 이재명 당시 성남시장은 민주당에서도 공개적으로 언급하길 주저했던 탄핵 주장을 가장 먼저 꺼냈다</t>
  </si>
  <si>
    <t>이(MM) 후보(NNG) 의(JKG) 기민(XR) 하(XSA) ᆫ(ETM) 움직임(NNG) 은(JX) 마치(MAG) 8(SN) 9(SN) 년(NNB) 전(NNG) 이재명(NNP) 을(JKO) 연상(NNG) 하(XSV) 게(EC) 하(VX) ᆫ다(EC) 최순실(NNP) 국정(NNG) 농단(NNG) 사태(NNG) 가(JKS) 한창(NNG) 이(VCP) ᆯ(ETM) 때(NNG) 이재명(NNP) 당시(NNG) 성남시장(NNG) 은(JX) 민주당(NNP) 에서(JKB) 도(JX) 공개(NNG) 적(XSN) 으로(JKB) 언급(NNG) 하(XSV) 기(ETN) ᆯ(JKO) 주저(NNG) 하(XSV) 었(EP) 던(ETM) 탄핵(NNG) 주장(NNG) 을(JKO) 가장(MAG) 먼저(MAG) 꺼내(VV) 었(EP) 다(EF)</t>
  </si>
  <si>
    <t>그런 패기가 이재명에 대한 주목도를 높였고 지금 그 과실을 수확하기 직전에 와 있는 것이다</t>
  </si>
  <si>
    <t>그런(MM) 패기(NNG) 가(JKS) 이재명(NNP) 에(JKB) 대하(VV) ᆫ(ETM) 주목도(NNG) 를(JKO) 높이(VV) 었(EP) 고(EC) 지금(MAG) 그(MM) 과실(NNG) 을(JKO) 수확(NNG) 하(XSV) 기(ETN) 직전(NNG) 에(JKB) 오(VV) 어(EC) 있(VX) 는(ETM) 것(NNB) 이(VCP) 다(EF)</t>
  </si>
  <si>
    <t>이준석 후보는 지금의 한국에서 가장 유망한 정치인이다</t>
  </si>
  <si>
    <t>이준석(NNP) 후보(NNG) 는(JX) 지금(NNG) 의(JKG) 한국(NNP) 에서(JKB) 가장(MAG) 유망(NNG) 하(XSA) ᆫ(ETM) 정치인(NNG) 이(VCP) 다(EF)</t>
  </si>
  <si>
    <t>정치 이력과 영향력으로는 동 나잇대에서 견줄 만한 사람을 찾기 힘들다</t>
  </si>
  <si>
    <t>정치(NNG) 이력(NNG) 과(JC) 영향력(NNG) 으로(JKB) 는(JX) 동(NNG) 나잇대(NNG) 에서(JKB) 견주(VV) ᆯ(ETM) 만(NNB) 하(XSA) ᆫ(ETM) 사람(NNG) 을(JKO) 찾(VV) 기(ETN) 힘들(VA) 다(EF)</t>
  </si>
  <si>
    <t>1985년생인 그는 미국 하버드대를 나와 청년벤처기업 클라세스튜디오 대표로 활동하다 26살에 새누리당국민의힘 전신비상대책위원으로 발탁 박근혜 키즈로 정치활동을 시작했다</t>
  </si>
  <si>
    <t>1985(SN) 년(NNB) 생(XSN) 이(VCP) ᆫ(ETM) 그(NP) 는(JX) 미국(NNP) 하버드대(NNP) 를(JKO) 나오(VV) 어(EC) 청년(NNG) 벤처(NNG) 기업(NNG) 클라세(NNP) 스튜디오(NNG) 대표(NNG) 로(JKB) 활동(NNG) 하(XSV) 다(EC) 26(SN) 살(NNB) 에(JKB) 새누리당(NNP) 국민(NNG) 의(JKG) 힘(NNG) 전신(NNG) 비상(NNG) 대책(NNG) 위원(NNG) 으로(JKB) 발탁(NNG) 박근혜(NNP) 키즈(NNP) 로(JKB) 정치(NNG) 활동(NNG) 을(JKO) 시작(NNG) 하(XSV) 었(EP) 다(EF)</t>
  </si>
  <si>
    <t>이후 최순실 국정농단 사건 때 새누리당을 탈당해 바른정당에 합류했다가 21대 총선을 앞두고 미래통합당으로 돌아왔다</t>
  </si>
  <si>
    <t>이후(NNG) 최순실(NNP) 국정(NNG) 농단(NNG) 사건(NNG) 때(NNG) 새누리당(NNP) 을(JKO) 탈당(NNG) 하(XSV) 어(EC) 바른정당(NNP) 에(JKB) 합류(NNG) 하(XSV) 었(EP) 다가(EC) 21(SN) 대(NNB) 총선(NNG) 을(JKO) 앞두(VV) 고(EC) 미래(NNG) 통합(NNG) 당(NNG) 으로(JKB) 돌아오(VV) 었(EP) 다(EF)</t>
  </si>
  <si>
    <t>이 시점까지 이 후보의 정치 행로는 파고의 연속이었다</t>
  </si>
  <si>
    <t>이(MM) 시점(NNG) 까지(JX) 이(NNP) 후보(NNG) 의(JKG) 정치(NNG) 행로(NNG) 는(JX) 파고(NNG) 의(JKG) 연속(NNG) 이(VCP) 었(EP) 다(EF)</t>
  </si>
  <si>
    <t>세 번의 국회의원 선거에서 모두 낙선했다</t>
  </si>
  <si>
    <t>세(MM) 번(NNB) 의(JKG) 국회(NNG) 의원(NNG) 선거(NNG) 에서(JKB) 모두(MAG) 낙선(NNG) 하(XSV) 었(EP) 다(EF)</t>
  </si>
  <si>
    <t>그랬던 그에게 정치 인생의 변곡점이 찾아온다</t>
  </si>
  <si>
    <t>그렇(VA-I) 었(EP) 던(ETM) 그(NP) 에게(JKB) 정치(NNG) 인생(NNG) 의(JKG) 변곡점(NNG) 이(JKS) 찾아오(VV) ᆫ다(EF)</t>
  </si>
  <si>
    <t>바로 2021년 국민의힘 당대표 당선이다 사상 최연소36세 원내 교섭단체 대표가 되는 순간이다</t>
  </si>
  <si>
    <t>바로(MAG) 2021(SN) 년(NNB) 국민(NNG) 의(JKG) 힘(NNG) 당(NNG) 대표(NNG) 당선(NNG) 이(JKS) 다(MAG) 사상(NNG) 최(XPN) 연소(XR) 36(SN) 세(MM) 원내(NNG) 교섭(NNG) 단체(NNG) 대표(NNG) 가(JKC) 되(VV) 는(ETM) 순간(NNG) 이(VCP) 다(EF)</t>
  </si>
  <si>
    <t>김영삼 전 대통령이 신민당 총재로 당선됐던 나이44세를 훨씬 앞지른다</t>
  </si>
  <si>
    <t>김영삼(NNP) 전(MM) 대통령(NNG) 이(JKS) 신민당(NNP) 총재(NNG) 로(JKB) 당선(NNG) 되(XSV) 었(EP) 던(ETM) 나이(NNG) 44(SN) 세(NNB) 를(JKO) 훨씬(MAG) 앞지르(VV) ᆫ다(EF)</t>
  </si>
  <si>
    <t>하지만 더 큰 파고가 이 후보를 덮쳤다</t>
  </si>
  <si>
    <t>하지만(MAJ) 더(MAG) 크(VA) ᆫ(ETM) 파고(NNG) 가(JKS) 이(NNP) 후보(NNG) 를(JKO) 덮치(VV) 었(EP) 다(EF)</t>
  </si>
  <si>
    <t>친윤계와의 갈등 그리고 성 상납 증거인멸 교사 의혹으로 당 중앙윤리위원회로부터 2022년 7월 당원권 정지 중징계를 받은 것이다</t>
  </si>
  <si>
    <t>친(XPN) 윤(NNG) 계(XSN) 와(JKB) 의(JKG) 갈등(NNG) 그리고(MAJ) 성(NNG) 상납(NNG) 증거(NNG) 인멸(NNG) 교사(NNG) 의혹(NNG) 으로(JKB) 당(NNG) 중앙(NNG) 윤리(NNG) 위원회(NNG) 로부터(JKB) 2022(SN) 년(NNB) 7(SN) 월(NNB) 당원(NNG) 권(XSN) 정지(NNG) 중징계(NNG) 를(JKO) 받(VV-R) 은(ETM) 것(NNB) 이(VCP) 다(EF)</t>
  </si>
  <si>
    <t>이준석 개혁신당 대선후보가 지난 5월 16일 충남 천안중앙시장에서 지지를 호소하고 있다</t>
  </si>
  <si>
    <t>이준석(NNP) 개혁(NNG) 신당(NNG) 대선(NNG) 후보(NNG) 가(JKS) 지나(VV) ᆫ(ETM) 5(SN) 월(NNB) 16(SN) 일(NNB) 충남(NNP) 천안(NNP) 중앙(NNG) 시장(NNG) 에서(JKB) 지지(NNG) 를(JKO) 호소(NNG) 하(XSV) 고(EC) 있(VX) 다(EF)</t>
  </si>
  <si>
    <t>연합뉴스 몸값 올리는 이준석 대선 이후가 더욱 주목 자칫 정치 인생 자체가 마감될 수 있었지만 이 후보는 이겨냈다</t>
  </si>
  <si>
    <t>연합뉴스(NNP) 몸값(NNG) 올리(VV) 는(ETM) 이준석(NNP) 대선(NNG) 이후(NNG) 가(JKS) 더욱(MAG) 주목(NNG) 자칫(MAG) 정치(NNG) 인생(NNG) 자체(NNG) 가(JKS) 마감(NNG) 되(XSV) ᆯ(ETM) 수(NNB) 있(VA) 었(EP) 지만(EC) 이(MM) 후보(NNG) 는(JX) 이기(VV) 어(EC) 내(VX) 었(EP) 다(EF)</t>
  </si>
  <si>
    <t>개혁신당을 창당한 뒤 보수의 험지로 꼽히는 경기 화성을 후보로 출마해 보란 듯이 당선됐다</t>
  </si>
  <si>
    <t>개혁(NNG) 신(XPN) 당(NNG) 을(JKO) 창당(NNG) 하(XSV) ᆫ(ETM) 뒤(NNG) 보수(NNG) 의(JKG) 험지(NNG) 로(JKB) 꼽히(VV) 는(ETM) 경기(NNP) 화성(NNP) 을(JKO) 후보(NNG) 로(JKB) 출마(NNG) 하(XSV) 어(EC) 보(VX) 란(ETM) 듯이(NNB) 당선(NNG) 되(XSV) 었(EP) 다(EF)</t>
  </si>
  <si>
    <t>그간 방송 등으로 다져온 인지도를 십분 활용해 비례대표 국회의원도 2명천하람이주영 배출했다</t>
  </si>
  <si>
    <t>그(NP) 간(XSN) 방송(NNG) 등(NNB) 으로(JKB) 다지(VV) 어(EC) 오(VV) ᆫ(ETM) 인지도(NNG) 를(JKO) 십분(MAG) 활용(NNG) 하(XSV) 어(EC) 비례(NNG) 대표(NNG) 국회(NNG) 의원(NNG) 도(JX) 2(SN) 명(NNB) 천(NR) 하람(NNP) 이주영(NNP) 배출(NNG) 하(XSV) 었(EP) 다(EF)</t>
  </si>
  <si>
    <t>이 후보의 캐치프레이즈는 압도적 새로움이다 낡은 여의도 정치 문법을 타파하고 새 시대를 열겠다는 당찬 각오다</t>
  </si>
  <si>
    <t>이(MM) 후보(NNG) 의(JKG) 캐치프레이즈(NNG) 는(JX) 압도(NNG) 적(XSN) 새롭(VA-I) 음(ETN) 이(JKS) 다(MAG) 낡(VA) 은(ETM) 여의도(NNP) 정치(NNG) 문법(NNG) 을(JKO) 타파(NNG) 하(XSV) 고(EC) 새(MM) 시대(NNG) 를(JKO) 열(VV) 겠(EP) 다는(ETM) 당차(VA) ᆫ(ETM) 각오(NNG) 이(VCP) 다(EF)</t>
  </si>
  <si>
    <t>천하람 개혁신당 의원의 평가는 청년 이준석의 서사가 결코 빈약하지 않다는 걸 보여준다</t>
  </si>
  <si>
    <t>천(NR) 하람(NNP) 개혁(NNG) 신당(NNG) 의원(NNG) 의(JKG) 평가(NNG) 는(JX) 청년(NNG) 이준석(NNP) 의(JKG) 서사(NNG) 가(JKS) 결코(MAG) 빈약(NNG) 하(XSA) 지(EC) 않(VX) 다는(ETM) 거(NNB) ᆯ(JKO) 보이(VV) 어(EC) 주(VX) ᆫ다(EF)</t>
  </si>
  <si>
    <t>이준석은 국민의힘에서 기득권 질서와 순응하며 편하게 정치할 수 있었지만 타협하지 않고 정면으로 맞섰다</t>
  </si>
  <si>
    <t>이준석(NNP) 은(JX) 국민(NNG) 의(JKG) 힘(NNG) 에서(JKB) 기득(NNG) 권(XSN) 질서(NNG) 와(JC) 순응(NNG) 하(XSV) 며(EC) 편하(VA) 게(EC) 정치(NNG) 하(XSV) ᆯ(ETM) 수(NNB) 있(VA) 었(EP) 지만(EC) 타협(NNG) 하(XSV) 지(EC) 않(VX) 고(EC) 정면(NNG) 으로(JKB) 맞서(VV) 었(EP) 다(EF)</t>
  </si>
  <si>
    <t>그 이유는 국민의힘 기성 정치인들이 이준석에게 요구했던 모습은 국민의 기대치에 미치지 못한 것이었기 때문이다</t>
  </si>
  <si>
    <t>그(MM) 이유(NNG) 는(JX) 국민(NNG) 의(JKG) 힘(NNG) 기성(NNG) 정치인(NNG) 들(XSN) 이(JKS) 이준석(NNP) 에게(JKB) 요구(NNG) 하(XSV) 었(EP) 던(ETM) 모습(NNG) 은(JX) 국민(NNG) 의(JKG) 기대(NNG) 치(XSN) 에(JKB) 미치(VV) 지(EC) 못하(VX) ᆫ(ETM) 것(NNB) 이(VCP) 었(EP) 기(ETN) 때문(NNB) 이(VCP) 다(EF)</t>
  </si>
  <si>
    <t>나는 이준석이 뜬금 영입이 아닌 간만에 보수정당에서 배출한 걸출한 대선주자 국민의 상식적 눈높이에 부합하는 정치인이라고 생각한다</t>
  </si>
  <si>
    <t>나(NP) 는(JX) 이준석(NNP) 이(JKS) 뜨(VV) ᆫ(ETM) 금(NNG) 영입(NNG) 이(JKC) 아니(VCN) ᆫ(ETM) 간만에(MAG) 보수(NNG) 정당(NNG) 에서(JKB) 배출(NNG) 하(XSV) ᆫ(ETM) 걸출(NNG) 하(XSA) ᆫ(ETM) 대선(NNG) 주자(NNG) 국민(NNG) 의(JKG) 상식(NNG) 적(XSN) 눈높이(NNG) 에(JKB) 부합(NNG) 하(XSV) 는(ETM) 정치인(NNG) 이(VCP) 라고(EC) 생각(NNG) 하(XSV) ᆫ다(EF)</t>
  </si>
  <si>
    <t>이 후보는 대선 레이스 완주를 선언했다 반드시 승리하겠다는 각오도 밝혔다</t>
  </si>
  <si>
    <t>이(NNP) 후보(NNG) 는(JX) 대선(NNG) 레이스(NNG) 완주(NNG) 를(JKO) 선언(NNG) 하(XSV) 었(EP) 다(EC) 반드시(MAG) 승리(NNG) 하(XSV) 겠(EP) 다는(ETM) 각오(NNG) 도(JX) 밝히(VV) 었(EP) 다(EF)</t>
  </si>
  <si>
    <t>국민의힘과의 단일화 보수 빅텐트는 없다고 못 박았다</t>
  </si>
  <si>
    <t>국민(NNG) 의(JKG) 힘(NNG) 과(JKB) 의(JKG) 단일(NNG) 화(XSN) 보수(NNG) 빅텐트(NNG) 는(JX) 없(VA) 다고(EC) 못(NNG) 박(VV) 었(EP) 다(EF)</t>
  </si>
  <si>
    <t>지난 14일 부산에서 기자들과 만난 그는 단일화 거부 이유에 대해 계엄보수와 개혁보수는 선명한 차이가 있고 계엄보수 빅텐트는 아무리 해봐야 국민에게 감동을 못 줄 것이라고 촌평했다</t>
  </si>
  <si>
    <t>지나(VV) ᆫ(ETM) 14(SN) 일(NNB) 부산(NNP) 에서(JKB) 기자(NNG) 들(XSN) 과(JKB) 만나(VV) ᆫ(ETM) 그(NP) 는(JX) 단일(NNG) 화(XSN) 거부(NNG) 이유(NNG) 에(JKB) 대하(VV) 어(EC) 계엄(NNG) 보수(NNG) 와(JC) 개혁(NNG) 보수(NNG) 는(JX) 선명(NNG) 하(XSA) ᆫ(ETM) 차이(NNG) 가(JKS) 있(VV) 고(EC) 계엄(NNG) 보수(NNG) 빅텐트(NNG) 는(JX) 아무리(MAG) 하(VV) 어(EC) 보(VX) 어야(EC) 국민(NNG) 에게(JKB) 감동(NNG) 을(JKO) 못(MAG) 주(VV) ᆯ(ETM) 것(NNB) 이(VCP) 라고(EC) 촌평(NNG) 하(XSV) 었(EP) 다(EF)</t>
  </si>
  <si>
    <t>그의 말처럼 이준석의 시선은 현재와 미래를 향하고 있다</t>
  </si>
  <si>
    <t>그(NP) 의(JKG) 말(NNG) 처럼(JKB) 이준석(NNP) 의(JKG) 시선(NNG) 은(JX) 현재(NNG) 와(JC) 미래(NNG) 를(JKO) 향하(VV) 고(EC) 있(VX) 다(EF)</t>
  </si>
  <si>
    <t>과거는 그의 고려 대상이 아니다</t>
  </si>
  <si>
    <t>과거(NNG) 는(JX) 그(NP) 의(JKG) 고려(NNG) 대상(NNG) 이(JKC) 아니(VCN) 다(EF)</t>
  </si>
  <si>
    <t>이 후보가 이번 대선에서 승리할 가능성은 물론 지극히 낮지만 단순 득표율 외에 미래 가능성을 기준으로 했을 때는 이야기가 달라진다</t>
  </si>
  <si>
    <t>이(MM) 후보(NNG) 가(JKS) 이번(NNG) 대선(NNG) 에서(JKB) 승리(NNG) 하(XSV) ᆯ(ETM) 가능(NNG) 성(XSN) 은(JX) 물론(MAG) 지극히(MAG) 낮(VA) 지만(EC) 단순(NNG) 득표(NNG) 율(XSN) 외(NNB) 에(JKB) 미래(NNG) 가능(NNG) 성(XSN) 을(JKO) 기준(NNG) 으로(JKB) 하(VV) 었(EP) 을(ETM) 때(NNG) 는(JX) 이야기(NNG) 가(JKS) 달라지(VV) ᆫ다(EF)</t>
  </si>
  <si>
    <t>과거 스펙트럼과 계엄의 강 급류에 갇힌 국민의힘도 이런 점을 눈치챘는지 이준석 후보에게 구애의 손길을 거두지 않고 있다</t>
  </si>
  <si>
    <t>과거(NNG) 스펙트럼(NNG) 과(JKB) 계엄(NNG) 의(JKG) 강(NNG) 급류(NNG) 에(JKB) 갇히(VV) ᆫ(ETM) 국민(NNG) 의(JKG) 힘(NNG) 도(JX) 이런(MM) 점(NNG) 을(JKO) 눈치(NNG) 채(VV) 었(EP) 는지(EC) 이준석(NNP) 후보(NNG) 에게(JKB) 구애(NNG) 의(JKG) 손길(NNG) 을(JKO) 거두(VV) 지(EC) 않(VX) 고(EC) 있(VX) 다(EF)</t>
  </si>
  <si>
    <t>107석 원내 2당이 스스로 쫓아낸 3석의 꼬마 정당 후보에게 고개를 숙이는 모습이 극적으로 대비되며 보수 지지자들에게 양가의 감정을 부추긴다</t>
  </si>
  <si>
    <t>107(SN) 석(NNB) 원내(NNG) 2(SN) 당(NNG) 이(JKS) 스스로(MAG) 쫓아내(VV) ᆫ(ETM) 3(SN) 석(NNB) 의(JKG) 꼬마(NNG) 정당(NNG) 후보(NNG) 에게(JKB) 고개(NNG) 를(JKO) 숙이(VV) 는(ETM) 모습(NNG) 이(JKS) 극(NNG) 적(XSN) 으로(JKB) 대비(NNG) 되(XSV) 며(EC) 보수(NNG) 지지자(NNG) 들(XSN) 에게(JKB) 양가(NNG) 의(JKG) 감정(NNG) 을(JKO) 부추기(VV) ᆫ다(EF)</t>
  </si>
  <si>
    <t>대선 이후 피할 수 없는 보수진영 재편 과정에서 이 후보의 경쟁력은 다선 중진들의 노련함을 압도할 가능성이 크다</t>
  </si>
  <si>
    <t>대선(NNG) 이후(NNG) 피하(VV) ᆯ(ETM) 수(NNB) 없(VA) 는(ETM) 보수(NNG) 진영(NNG) 재편(NNG) 과정(NNG) 에서(JKB) 이(MM) 후보(NNG) 의(JKG) 경쟁력(NNG) 은(JX) 다(MAG) 선(NNG) 중진(NNG) 들(XSN) 의(JKG) 노련(XR) 하(XSA) ᆷ(ETN) 을(JKO) 압도(NNG) 하(XSV) ᆯ(ETM) 가능(NNG) 성(XSN) 이(JKS) 크(VA) 다(EF)</t>
  </si>
  <si>
    <t>6월 3일 대선은 앞으로 전개될 정계 개편 드라마 예고편이다 전개 방향이 궁금하다면 본방 사수는 필수다</t>
  </si>
  <si>
    <t>6(SN) 월(NNB) 3(SN) 일(NNB) 대선(NNG) 은(JX) 앞(NNG) 으로(JKB) 전개(NNG) 되(XSV) ᆯ(ETM) 정계(NNG) 개편(NNG) 드라마(NNG) 예고편(NNG) 이(JKS) 다(MAG) 전개(NNG) 방향(NNG) 이(JKS) 궁금하(VA) 다면(EC) 본(MM) 방(NNG) 사수(NNG) 는(JX) 필수(NNG) 이(VCP) 다(EF)</t>
  </si>
  <si>
    <t>최현목 월간중앙 기자 choihyunmokjoongangcokr</t>
  </si>
  <si>
    <t>최현(NNP) 목(NNG) 월간중앙(NNP) 기자(NNG) choihyunmokjoongangcokr(SL)</t>
  </si>
  <si>
    <t>파워인터뷰 보수의 적장자 꿈꾸는 이준석 개혁신당 대선 후보 적수공권 이준석의 성장 스토리는 평범한 아이들에게 롤모델 될 수 있어 이재명의 경제 정책은 허황 친윤과 유튜버에 휘둘리는 국민의힘은 비겁 정부 개입해 공정 경쟁 촉진교육 격차 해소 노무현과 비슷한 용기낼 것 이준석 개혁신당 대선 후보는 공정한 경쟁이야말로 보수의 가치라고 믿는다 가진 자와 못 가진 자를 갈라쳐 인위적으로 평등을 끌어내려는 민주당의 대안이 될 수 있다고 본다</t>
  </si>
  <si>
    <t>파워(NNG) 인터뷰(NNG) 보수(NNG) 의(JKG) 적장자(NNG) 꿈꾸(VV) 는(ETM) 이준석(NNP) 개혁(NNG) 신당(NNG) 대선(NNG) 후보(NNG) 적수(NNG) 공(NNG) 권(XSN) 이준석(NNP) 의(JKG) 성장(NNG) 스토리(NNG) 는(JX) 평범(XR) 하(XSA) ᆫ(ETM) 아이(NNG) 들(XSN) 에게(JKB) 롤(NNG) 모델(NNG) 되(VV) ᆯ(ETM) 수(NNB) 있(VA) 어(EC) 이재명(NNP) 의(JKG) 경제(NNG) 정책(NNG) 은(JX) 허황(XR) 하(XSA) 지(EC) ᆫ(JX) 윤(NNP) 과(JC) 유튜버(NNP) 에(JKB) 휘둘리(VV) 는(ETM) 국민(NNG) 의(JKG) 힘(NNG) 은(JX) 비겁(XR) 정부(NNG) 개입(NNG) 하(XSV) 어(EC) 공정(NNG) 경쟁(NNG) 촉진(NNG) 교육(NNG) 격차(NNG) 해소(NNG) 노무현(NNP) 과(JKB) 비슷(XR) 하(XSA) ᆫ(ETM) 용기(NNG) 내(VV) ᆯ(ETM) 것(NNB) 이준석(NNP) 개혁(NNG) 신당(NNG) 대선(NNG) 후보(NNG) 는(JX) 공정(NNG) 하(XSA) ᆫ(ETM) 경쟁(NNG) 이야말로(JX) 보수(NNG) 의(JKG) 가치(NNG) 이(VCP) 라고(EC) 믿(VV-R) 는(ETM) 다(MAG) 가지(VV) ᆫ(ETM) 자(NNB) 와(JC) 못(MAG) 가지(VV) ᆫ(ETM) 자(NNB) 를(JKO) 가르(VV) 어(EC) 치(VV) 어(EC) 인위(NNG) 적(XSN) 으로(JKB) 평등(NNG) 을(JKO) 끌어내(VV) 려는(ETM) 민주당(NNP) 의(JKG) 대안(NNG) 이(JKC) 되(VV) ᆯ(ETM) 수(NNB) 있(VA) 다고(EC) 보(VV) ᆫ다(EF)</t>
  </si>
  <si>
    <t>최기웅 기자 정치인이 뜨려면 서사가 만들어져야 한다</t>
  </si>
  <si>
    <t>최기웅(NNP) 기자(NNG) 정치인(NNG) 이(JKS) 뜨(VV) 려면(EC) 서사(NNG) 가(JKS) 만들(VV) 어(EC) 지(VX) 어야(EC) 하(VX) ᆫ다(EF)</t>
  </si>
  <si>
    <t>이준석40 개혁신당 대표는 36살 나이에 헌정 사상 최연소 제1야당국민의힘 당대표로 선출됐다</t>
  </si>
  <si>
    <t>이준석(NNP) 40(SN) 개(NNB) 혁신(NNG) 당(NNG) 대표(NNG) 는(JX) 36(SN) 살(NNB) 나이(NNG) 에(JKB) 헌정(NNG) 사상(NNG) 최(XPN) 연소(NNG) 제(XPN) 1(SN) 야당(NNG) 국민(NNG) 의(JKG) 힘(NNG) 당(NNG) 대표(NNG) 로(JKB) 선출(NNG) 되(XSV) 었(EP) 다(EF)</t>
  </si>
  <si>
    <t>이후 2022년 대선과 지선 승리에 기여했지만 윤석열 당시 대통령의 역린을 건드려 당에서 축출됐다</t>
  </si>
  <si>
    <t>이후(NNG) 2022(SN) 년(NNB) 대선(NNG) 과(JC) 지선(NNG) 승리(NNG) 에(JKB) 기여(NNG) 하(XSV) 었(EP) 지만(EC) 윤석열(NNP) 당시(NNG) 대통령(NNG) 의(JKG) 역린(NNG) 을(JKO) 건드리(VV) 어(EC) 당(NNG) 에서(JKB) 축출(NNG) 되(XSV) 었(EP) 다(EF)</t>
  </si>
  <si>
    <t>하지만 2024년 개혁신당을 창당한 뒤 그해 4월 총선경기도 화성을에서 극적으로 살아남았다</t>
  </si>
  <si>
    <t>하지만(MAJ) 2024(SN) 년(NNB) 개혁(NNG) 신(XPN) 당(NNG) 을(JKO) 창당(NNG) 하(XSV) ᆫ(ETM) 뒤(NNG) 그해(NNG) 4(SN) 월(NNB) 총선(NNG) 경기도(NNP) 화성(NNP) 을(NNG) 에서(JKB) 극(NNG) 적(XSN) 으로(JKB) 살(VV) 어(EC) 남(VV) 었(EP) 다(EF)</t>
  </si>
  <si>
    <t>정치 입문 13년 네 번째 국회의원 선거 도전 끝에 쟁취한 성취였다</t>
  </si>
  <si>
    <t>정치(NNG) 입문(NNG) 13(SN) 년(NNB) 네(MM) 번(NNB) 째(XSN) 국회(NNG) 의원(NNG) 선거(NNG) 도전(NNG) 끝(NNG) 에(JKB) 쟁취(NNG) 하(XSV) ᆫ(ETM) 성취(NNG) 이(VCP) 었(EP) 다(EF)</t>
  </si>
  <si>
    <t>그리고 2025년 윤 전 대통령 탄핵으로 조기에 성사된 대선에 출마를 선언했다</t>
  </si>
  <si>
    <t>그리고(MAJ) 2025(SN) 년(NNB) 윤(NNP) 전(MM) 대통령(NNG) 탄핵(NNG) 으로(JKB) 조기(NNG) 에(JKB) 성사(NNG) 되(XSV) ᆫ(ETM) 대선(NNG) 에(JKB) 출마(NNG) 를(JKO) 선언(NNG) 하(XSV) 었(EP) 다(EF)</t>
  </si>
  <si>
    <t>5월 9일 국회 의원회관에서 만난 이 후보는 61세인 이재명 더불어민주당 후보 74세인 김문수 국민의힘 후보와는 다른 인생 여정을 이야기했다 노원구 상계동의 평범한 가정에서 자라왔던 정치적 뒷배경도 전혀 없이 모든 것을 적수공권에서 해결해야 했던 어떤 가족의 이야기가 지금까지는 상당히 성공적이었다</t>
  </si>
  <si>
    <t>5(SN) 월(NNB) 9(SN) 일(NNB) 국회(NNG) 의원(NNG) 회관(NNG) 에서(JKB) 만나(VV) ᆫ(ETM) 이(NNP) 후보(NNG) 는(JX) 61(SN) 세(NNB) 이(VCP) ᆫ(ETM) 이재명(NNP) 더불어민주당(NNP) 후보(NNG) 74(SN) 세(NNB) 이(VCP) ᆫ(ETM) 김문수(NNP) 국민(NNG) 의(JKG) 힘(NNG) 후보(NNG) 와(JKB) 는(JX) 다르(VA) ᆫ(ETM) 인생(NNG) 여정(NNG) 을(JKO) 이야기(NNG) 하(XSV) 었(EP) 다(EC) 노원구(NNP) 상계동(NNP) 의(JKG) 평범(XR) 하(XSA) ᆫ(ETM) 가정(NNG) 에서(JKB) 자라(VV) 어(EC) 오(VX) 었(EP) 던(ETM) 정치(NNG) 적(XSN) 뒷배경(NNG) 도(JX) 전혀(MAG) 없이(MAG) 모든(MM) 것(NNB) 을(JKO) 적수(NNG) 공(NNG) 권(XSN) 에서(JKB) 해결(NNG) 하(XSV) 어야(EC) 하(VX) 었(EP) 던(ETM) 어떤(MM) 가족(NNG) 의(JKG) 이야기(NNG) 가(JKS) 지금(NNG) 까지(JX) 는(JX) 상당히(MAG) 성공(NNG) 적(XSN) 이(VCP) 었(EP) 다(EF)</t>
  </si>
  <si>
    <t>그 성장 과정이 우리 가족에게만 그치지 않고 더 많은 사람의 보편적 스토리가 됐으면 좋겠다 서민과 중산층 가정의 부모들이 자기 아이들에게 이재명처럼 김문수처럼 살아보라는 말을 할 수 있을까</t>
  </si>
  <si>
    <t>그(MM) 성장(NNG) 과정(NNG) 이(JKS) 우리(NP) 가족(NNG) 에게(JKB) 만(JX) 그치(VV) 지(EC) 않(VX) 고(EC) 더(MAG) 많(VA) 은(ETM) 사람(NNG) 의(JKG) 보편(NNG) 적(XSN) 스토리(NNG) 가(JKC) 되(VV) 었(EP) 으면(EC) 좋(VA) 겠(EP) 다(EC) 서민(NNG) 과(JC) 중산(NNG) 층(XSN) 가정(NNG) 의(JKG) 부모(NNG) 들(XSN) 이(JKS) 자기(NP) 아이(NNG) 들(XSN) 에게(JKB) 이재명(NNP) 처럼(JKB) 김문수(NNP) 처럼(JKB) 살(VV) 어(EC) 보(VX) 라는(ETM) 말(NNG) 을(JKO) 하(VV) ᆯ(ETM) 수(NNB) 있(VA) 을까(EF)</t>
  </si>
  <si>
    <t>이준석의 서사는 현재진행형이면서 평범한 가정이 꿈꿔볼 수 있는 서사다 그런 맥락에서 이 후보가 노무현 전 대통령을 의도적으로 언급한다는 인상을 받았다</t>
  </si>
  <si>
    <t>이준석(NNP) 의(JKG) 서사(NNG) 는(JX) 현재(NNG) 진행(NNG) 형(XSN) 이(VCP) 면서(EC) 평범(XR) 하(XSA) ᆫ(ETM) 가정(NNG) 이(JKS) 꿈꾸(VV) 어(EC) 보(VX) ᆯ(ETM) 수(NNB) 있(VA) 는(ETM) 서사(NNG) 다(MAG) 그런(MM) 맥락(NNG) 에서(JKB) 이(NNP) 후보(NNG) 가(JKS) 노무현(NNP) 전(MM) 대통령(NNG) 을(JKO) 의도(NNG) 적(XSN) 으로(JKB) 언급(NNG) 하(XSV) ᆫ다는(ETM) 인상(NNG) 을(JKO) 받(VV-R) 었(EP) 다(EF)</t>
  </si>
  <si>
    <t>보수의 적장자가 되기 위해 언더독의 기적을 이룬 노무현 정신을 소환한 셈이다</t>
  </si>
  <si>
    <t>보수(NNG) 의(JKG) 적장자(NNG) 가(JKC) 되(VV) 기(ETN) 위하(VV) 어(EC) 언더독(NNP) 의(JKG) 기적(NNG) 을(JKO) 이루(VV) ᆫ(ETM) 노무현(NNP) 정신(NNG) 을(JKO) 소환(NNG) 하(XSV) ᆫ(ETM) 셈(NNB) 이(VCP) 다(EF)</t>
  </si>
  <si>
    <t>현재의 국민의힘은 지난 대선과 총선 때 이미 써먹은 이재명 포비아 외에는 뚜렷한 철학을 제시하지 못하고 있다</t>
  </si>
  <si>
    <t>현재(NNG) 의(JKG) 국민(NNG) 의(JKG) 힘(NNG) 은(JX) 지나(VV) ᆫ(ETM) 대선(NNG) 과(JC) 총선(NNG) 때(NNG) 이미(MAG) 써먹(VV) 은(ETM) 이재명(NNP) 포비아(NNP) 외(NNB) 에(JKB) 는(JX) 뚜렷(XR) 하(XSA) ᆫ(ETM) 철학(NNG) 을(JKO) 제시(NNG) 하(XSV) 지(EC) 못하(VX) 고(EC) 있(VX) 다(EF)</t>
  </si>
  <si>
    <t>오히려 국민 정서는 윤석열의 그림자에서 헤어나오지 못하는 국민의힘을 심판해야 한다는 쪽으로 흐르고 있다</t>
  </si>
  <si>
    <t>오히려(MAG) 국민(NNG) 정서(NNG) 는(JX) 윤석열(NNP) 의(JKG) 그림자(NNG) 에서(JKB) 헤어나오(VV) 지(EC) 못하(VX) 는(ETM) 국민(NNG) 의(JKG) 힘(NNG) 을(JKO) 심판(NNG) 하(XSV) 어야(EC) 하(VX) ᆫ다는(ETM) 쪽(NNB) 으로(JKB) 흐르(VV) 고(EC) 있(VX) 다(EF)</t>
  </si>
  <si>
    <t>여기서 반反이재명 비非김문수 구도에서 방황하는 중도층을 얼마나 파고드느냐가 이 후보 나아가 보수 진영의 명운을 가를 것이다</t>
  </si>
  <si>
    <t>여기(NP) 서(JKB) 반(XPN) 反(SH) 이재명(NNP) 비(XPN) 非(SH) 김문수(NNP) 구도(NNG) 에서(JKB) 방황(NNG) 하(XSV) 는(ETM) 중도(NNG) 층(XSN) 을(JKO) 얼마나(MAG) 파(VV) 고(EC) 들(VX) 느냐(EF) 가(JKS) 이(MM) 후보(NNG) 나아가(VV) 어(EC) 보수(NNG) 진영(NNG) 의(JKG) 명운(NNG) 을(JKO) 가르(VV) ᆯ(ETM) 것(NNB) 이(VCP) 다(EF)</t>
  </si>
  <si>
    <t>과거 수차례 이 후보와 만났지만 이번 인터뷰는 그 어느 때보다 그의 정책에 집중한 대화가 이뤄졌다 뒤집어보면 그가 보수의 대안이 될 수 있는지를 검증할 시기가 올 정도로 체급이 올라간 것이다</t>
  </si>
  <si>
    <t>과거(NNG) 수차례(NNG) 이(NNP) 후보(NNG) 와(JKB) 만나(VV) 었(EP) 지만(EC) 이번(NNG) 인터뷰(NNG) 는(JX) 그(MM) 어느(MM) 때(NNG) 보다(JKB) 그(NP) 의(JKG) 정책(NNG) 에(JKB) 집중(NNG) 하(XSV) ᆫ(ETM) 대화(NNG) 가(JKS) 이뤄지(VV) 었(EP) 다(EC) 뒤집(VV-R) 어(EC) 보(VX) 면(EC) 그(NP) 가(JKS) 보수(NNG) 의(JKG) 대안(NNG) 이(JKC) 되(VV) ᆯ(ETM) 수(NNB) 있(VA) 는지(EC) 를(JKO) 검증(NNG) 하(XSV) ᆯ(ETM) 시기(NNG) 가(JKS) 오(VV) ᆯ(ETM) 정도(NNG) 로(JKB) 체급(NNG) 이(JKS) 올라가(VV) ᆫ(ETM) 것(NNB) 이(VCP) 다(EF)</t>
  </si>
  <si>
    <t>그의 사무실 책상 위엔 압도적 새로움이라는 문구가새겨진 선거 포스터 시안이 놓여 있었다</t>
  </si>
  <si>
    <t>그(NP) 의(JKG) 사무실(NNG) 책상(NNG) 위(NNG) 에(JKB) ᆫ(JX) 압도(NNG) 적(XSN) 새롭(VA-I) 음(ETN) 이(VCP) 라는(ETM) 문구(NNG) 가(JKS) 새기(VV) 어(EC) 지(VX) ᆫ(ETM) 선거(NNG) 포스터(NNG) 시안(NNG) 이(JKS) 놓이(VV) 어(EC) 있(VX) 었(EP) 다(EF)</t>
  </si>
  <si>
    <t>국민의힘엔 리더는 없고 팔로어만 있다</t>
  </si>
  <si>
    <t>국민(NNG) 의(JKG) 힘(NNG) 에(JKB) ᆫ(JX) 리더(NNG) 는(JX) 없(VA) 고(EC) 팔로어(NNG) 만(JX) 있(VA) 다(EF)</t>
  </si>
  <si>
    <t>Q 손편지를 10만 장 쓴다고 들었다 물리적으로 가능한 일인가 A 일반적으로 선거에서 인구의 10까지는 주소와 이름이 제공된다</t>
  </si>
  <si>
    <t>Q(SL) 손(NNG) 편지(NNG) 를(JKO) 10(SN) 만(NR) 장(NNB) 쓰(VV) ᆫ다고(EC) 듣(VV-I) 었(EP) 다(EC) 물리(NNG) 적(XSN) 으로(JKB) 가능(NNG) 하(XSA) ᆫ(ETM) 일(NNG) 이(VCP) ᆫ가(EC) A(SL) 일반(NNG) 적(XSN) 으로(JKB) 선거(NNG) 에서(JKB) 인구(NNG) 의(JKG) 10(SN) 까지(JX) 는(JX) 주소(NNG) 와(JC) 이름(NNG) 이(JKS) 제공(NNG) 되(XSV) ᆫ다(EF)</t>
  </si>
  <si>
    <t>명단을 받아서 손글씨체로 작성된 편지에 이름을 바꿔가며 보내고 있다</t>
  </si>
  <si>
    <t>명단(NNG) 을(JKO) 받(VV-R) 어서(EC) 손(NNG) 글씨체(NNG) 로(JKB) 작성(NNG) 되(XSV) ᆫ(ETM) 편지(NNG) 에(JKB) 이름(NNG) 을(JKO) 바꾸(VV) 어(EC) 가(VX) 며(EC) 보내(VV) 고(EC) 있(VX) 다(EF)</t>
  </si>
  <si>
    <t>Q 서울 유권자에게 먼저 보내고 그 다음이 대구더라</t>
  </si>
  <si>
    <t>Q(SL) 서울(NNP) 유권자(NNG) 에게(JKB) 먼저(MAG) 보내(VV) 고(EC) 그(MM) 다음(NNG) 이(JKS) 대구(NNP) 이(VCP) 더라(EF)</t>
  </si>
  <si>
    <t>이유가 있나 A 개혁신당의 당세가 확고하게 센 곳들부터 보내고 있다 추가로 다른 지역들도 염두에 두고 있다</t>
  </si>
  <si>
    <t>이유(NNG) 가(JKS) 있(VV) 나(EC) A(SL) 개혁(NNG) 신(XPN) 당(NNG) 의(JKG) 당세(NNG) 가(JKS) 확고하(VA) 게(EC) 세(VV) ᆫ(ETM) 곳(NNG) 들(XSN) 부터(JX) 보내(VV) 고(EC) 있(VX) 다(EC) 추가(NNG) 로(JKB) 다른(MM) 지역(NNG) 들(XSN) 도(JX) 염두(NNG) 에(JKB) 두(VV) 고(EC) 있(VX) 다(EF)</t>
  </si>
  <si>
    <t>Q 국민의힘 후보 결정 소동을 놓고 기시감이 든다고 말했더라 겪어봤을 테니 근본적인 질문을 하자 친윤이란 세력은 도대체 왜 저렇게 행동하는 것인가 A 정치는 되는 것과 안 되는 것을 구분해야 한다</t>
  </si>
  <si>
    <t>Q(SL) 국민(NNG) 의(JKG) 힘(NNG) 후보(NNG) 결정(NNG) 소동(NNG) 을(JKO) 놓(VV) 고(EC) 기시감(NNG) 이(JKS) 들(VV) ᆫ다고(EC) 말(NNG) 하(XSV) 었(EP) 더라(EC) 겪(VV) 어(EC) 보(VX) 었(EP) 을(ETM) 터(NNB) 이(VCP) 니(EC) 근본(NNG) 적(XSN) 이(VCP) ᆫ(ETM) 질문(NNG) 을(JKO) 하(VV) 자(EC) 친(XPN) 윤(NNG) 이(VCP) 란(ETM) 세력(NNG) 은(JX) 도대체(MAG) 왜(MAG) 저렇(VA-I) 게(EC) 행동(NNG) 하(XSV) 는(ETM) 것(NNB) 이(VCP) ᆫ가(EC) A(SL) 정치(NNG) 는(JX) 되(VV) 는(ETM) 것(NNB) 과(JKB) 안(MAG) 되(VV) 는(ETM) 것(NNB) 을(JKO) 구분(NNG) 하(XSV) 어야(EC) 하(VX) ᆫ다(EF)</t>
  </si>
  <si>
    <t>윤핵관들은 윤석열에게 사실상 종속당하면서 하면 안 되는 일을 자꾸 하도록 떠맡겨지는 것 아닌가 하는 생각이 든다</t>
  </si>
  <si>
    <t>윤(NNP) 핵(NNG) 관(NNG) 들(XSN) 은(JX) 윤석열(NNP) 에게(JKB) 사실(NNG) 상(XSN) 종속(NNG) 당하(XSV) 면서(EC) 하(VX) 면(EC) 안(MAG) 되(VV) 는(ETM) 일(NNG) 을(JKO) 자꾸(MAG) 하(VV) 도록(EC) 떠맡기(VV) 어(EC) 지(VX) 는(ETM) 것(NNB) 아니(VCN) ᆫ가(EC) 하(VV) 는(ETM) 생각(NNG) 이(JKS) 들(VV) ᆫ다(EF)</t>
  </si>
  <si>
    <t>Q 친윤들은 윤 전 대통령에게 충성하면 정치 생명을 존속할 수 있다고 정말 믿는 걸까</t>
  </si>
  <si>
    <t>Q(SL) 친윤(NNG) 들(XSN) 은(JX) 윤(NNP) 전(MM) 대통령(NNG) 에게(JKB) 충성(NNG) 하(XSV) 면(EC) 정치(NNG) 생명(NNG) 을(JKO) 존속(NNG) 하(XSV) ᆯ(ETM) 수(NNB) 있(VA) 다고(EC) 정말(MAG) 믿(VV-R) 는(ETM) 거(NNB) 이(VCP) ᆯ까(EF)</t>
  </si>
  <si>
    <t>A 이쯤 되면 저분들 단체로 협박당하고 있나라고 생각할 수밖에 없다</t>
  </si>
  <si>
    <t>A(SL) 이(NNG) 쯤(XSN) 되(VV) 면(EC) 저분(NP) 들(XSN) 단체(NNG) 로(JKB) 협박(NNG) 당하(XSV) 고(EC) 있(VX) 나(EC) 이(VCP) 라고(EC) 생각(NNG) 하(XSV) ᆯ(ETM) 수(NNB) 밖에(JX) 없(VA) 다(EF)</t>
  </si>
  <si>
    <t>이렇게 비이성적 판단을 한다는 것은 그들 본체가 비이성적이거나 비이성적 주체에 의해 협박을 받는다는 것인데 참 심각하다</t>
  </si>
  <si>
    <t>이렇(VA-I) 게(EC) 비(XPN) 이성(NNG) 적(XSN) 판단(NNG) 을(JKO) 하(VV) ᆫ다는(ETM) 것(NNB) 은(JX) 그(NP) 들(XSN) 본체(NNG) 가(JKS) 비(XPN) 이성(NNG) 적(XSN) 이(VCP) 거나(EC) 비(XPN) 이성(NNG) 적(XSN) 주체(NNG) 에(JKB) 의하(VV) 어(EC) 협박(NNG) 을(JKO) 받(VV-R) 는다는(ETM) 것(NNB) 이(VCP) ᆫ데(EC) 참(MAG) 심각하(VA) 다(EF)</t>
  </si>
  <si>
    <t>2025년 5월 14일 이준석 개혁신당 대선후보는 부산대 학생식당을 찾아갔다</t>
  </si>
  <si>
    <t>2025(SN) 년(NNB) 5(SN) 월(NNB) 14(SN) 일(NNB) 이준석(NNP) 개혁(NNG) 신당(NNG) 대선(NNG) 후보(NNG) 는(JX) 부산대(NNP) 학생(NNG) 식당(NNG) 을(JKO) 찾아가(VV) 었(EP) 다(EF)</t>
  </si>
  <si>
    <t>이 후보는 연금개혁 등에서 2030의 목소리를 대변하고 있다</t>
  </si>
  <si>
    <t>이(MM) 후보(NNG) 는(JX) 연금(NNG) 개혁(NNG) 등(NNB) 에서(JKB) 2030(SN) 의(JKG) 목소리(NNG) 를(JKO) 대변(NNG) 하(XSV) 고(EC) 있(VX) 다(EF)</t>
  </si>
  <si>
    <t>연합뉴스 돈 걱정 없다 완주한다</t>
  </si>
  <si>
    <t>연합뉴스(NNP) 돈(NNG) 걱정(NNG) 없(VA) 다(EC) 완주(NNG) 하(XSV) ᆫ다(EF)</t>
  </si>
  <si>
    <t>Q 국민의힘이나 윤 전 대통령이 국민의 염증을 불러일으킬수록 개혁신당과 이 후보에게는 호재 아닌가 A 이제 내가 괴팍한 대통령에게 쫓겨난 이유가 해소됐을 뿐 아니라 무슨 상황에서 국민의힘 당대표를 해왔던 것인지 국민이 이해할 것 같다</t>
  </si>
  <si>
    <t>Q(SL) 국민(NNG) 의(JKG) 힘(NNG) 이나(JC) 윤(NNP) 전(MM) 대통령(NNG) 이(JKS) 국민(NNG) 의(JKG) 염증(NNG) 을(JKO) 불러일으키(VV) ᆯ수록(EC) 개혁(NNG) 신당(NNG) 과(JC) 이(MM) 후보(NNG) 에게(JKB) 는(JX) 호재(NNG) 아니(VCN) ᆫ가(EC) A(SL) 이제(IC) 나(NP) 가(JKS) 괴팍(XR) 하(XSA) ᆫ(ETM) 대통령(NNG) 에게(JKB) 쫓겨나(VV) ᆫ(ETM) 이유(NNG) 가(JKS) 해소(NNG) 되(XSV) 었(EP) 을(ETM) 뿐(NNB) 아니(VCN) 라(EC) 무슨(MM) 상황(NNG) 에서(JKB) 국민(NNG) 의(JKG) 힘(NNG) 당(NNG) 대표(NNG) 를(JKO) 하(VV) 어(EC) 오(VX) 었(EP) 던(ETM) 것(NNB) 이(VCP) ᆫ지(EC) 국민(NNG) 이(JKS) 이해(NNG) 하(XSV) ᆯ(ETM) 것(NNB) 같(VA) 다(EF)</t>
  </si>
  <si>
    <t>보수 진영은 과거와의 완전한 절연 결별을 뜻하는 상징적 움직임이 있어야 한다 진보의 가치관이 다 같이 평등이라면 보수의 그것은 기회의 공정함일 것이다</t>
  </si>
  <si>
    <t>보수(NNG) 진영(NNG) 은(JX) 과거(NNG) 와(JKB) 의(JKG) 완전(NNG) 하(XSA) ᆫ(ETM) 절연(NNG) 결별(NNG) 을(JKO) 뜻(NNG) 하(XSV) 는(ETM) 상징(NNG) 적(XSN) 움직임(NNG) 이(JKS) 있(VV) 어야(EC) 하(VX) ᆫ다(EC) 진보(NNG) 의(JKG) 가치관(NNG) 이(JKS) 다(MAG) 같이(MAG) 평등(NNG) 이(VCP) 라면(EC) 보수(NNG) 의(JKG) 그것(NP) 은(JX) 기회(NNG) 의(JKG) 공정(NNG) 하(XSA) ᆷ(ETN) 이(VCP) ᆯ(ETM) 것(NNB) 이(VCP) 다(EF)</t>
  </si>
  <si>
    <t>더 이상 결과의 평등을 약속하는 진보식 사탕발림에 젊은 사람들이 넘어가지 않는다 그렇기에 개혁신당의 능동적 지지층인 젊은 세대에게 많은 확장성을 가지고 있다고 생각한다</t>
  </si>
  <si>
    <t>더(MAG) 이상(NNG) 결과(NNG) 의(JKG) 평등(NNG) 을(JKO) 약속(NNG) 하(XSV) 는(ETM) 진보(NNG) 식(NNB) 사탕발림(NNG) 에(JKB) 젊(VA) 은(ETM) 사람(NNG) 들(XSN) 이(JKS) 넘어가(VV) 지(EC) 않(VX) 는다(EC) 그렇(VA-I) 기에(EC) 개혁(NNG) 신(XPN) 당(NNG) 의(JKG) 능동(NNG) 적(XSN) 지지(NNG) 층(XSN) 이(VCP) ᆫ(ETM) 젊(VA) 은(ETM) 세대(NNG) 에게(JKB) 많(VA) 은(ETM) 확장(NNG) 성(XSN) 을(JKO) 가지(VV) 고(EC) 있(VX) 다고(EC) 생각(NNG) 하(XSV) ᆫ다(EF)</t>
  </si>
  <si>
    <t>Q 이 후보가 국민의힘 당대표를 맡아 대선과 지선 승리를 이끌었을 때 적어도 그 당에서 부정선거 이슈는 안 나왔다</t>
  </si>
  <si>
    <t>Q(SL) 이(MM) 후보(NNG) 가(JKS) 국민(NNG) 의(JKG) 힘(NNG) 당(NNG) 대표(NNG) 를(JKO) 맡(VV) 어(EC) 대선(NNG) 과(JC) 지선(NNG) 승리(NNG) 를(JKO) 이끌(VV) 었(EP) 을(ETM) 때(NNG) 적어도(MAG) 그(MM) 당(NNG) 에서(JKB) 부정(NNG) 선거(NNG) 이슈(NNG) 는(JX) 안(MAG) 나오(VV) 었(EP) 다(EF)</t>
  </si>
  <si>
    <t>A 엘리트 보수 인사들이 해야 되는 최소한의 책임이 반지성적이고 몰상식적 어젠다가 흐르지 않도록 하는 것인데 참 비겁하다 음모론자들에게 속아서 흔들리고 붙어먹고 있으니 해결이 안 되는 것이다</t>
  </si>
  <si>
    <t>A(SL) 엘리트(NNG) 보수(NNG) 인사(NNG) 들(XSN) 이(JKS) 하(VV) 어야(EC) 되(VV) 는(ETM) 최소한(NNG) 의(JKG) 책임(NNG) 이(JKS) 반(XPN) 지성(NNG) 적(XSN) 이고(JC) 몰상식(NNG) 적(XSN) 어젠다(NNG) 가(JKS) 흐르(VV) 지(EC) 않(VX) 도록(EC) 하(VX) 는(ETM) 것(NNB) 이(VCP) ᆫ데(EC) 참(MAG) 비겁하(VA) 다(EC) 음모(NNG) 론(XSN) 자(NNG) 들(XSN) 에게(JKB) 속(VV) 어서(EC) 흔들리(VV) 고(EC) 붙(VV) 어(EC) 먹(VV) 고(EC) 있(VX) 으니(EC) 해결(NNG) 이(JKC) 안(MAG) 되(VV) 는(ETM) 것(NNB) 이(VCP) 다(EF)</t>
  </si>
  <si>
    <t>대표적으로 윤석열이라는 사람이 그렇다</t>
  </si>
  <si>
    <t>대표(NNG) 적(XSN) 으로(JKB) 윤석열(NNP) 이(VCP) 라는(ETM) 사람(NNG) 이(JKS) 그렇(VA-I) 다(EF)</t>
  </si>
  <si>
    <t>이제 그들에게 과거에 나에게 그랬던 건 어떻게든 삼키면서 갈테니까 앞으로 젊은 세대의 앞길을 막아 세운다면 참기 힘들다고 말해주고 싶다</t>
  </si>
  <si>
    <t>이제(MAG) 그(NP) 들(XSN) 에게(JKB) 과거(NNG) 에(JKB) 나(NP) 에게(JKB) 그렇(VA-I) 었(EP) 던(ETM) 거(NNB) ᆫ(JX) 어떻(VA-I) 게(EC) 든(JX) 삼키(VV) 면서(EC) 가(VV) ᆯ(ETM) 터(NNB) 이(VCP) 니까(EC) 앞(NNG) 으로(JKB) 젊(VA) 은(ETM) 세대(NNG) 의(JKG) 앞길(NNG) 을(JKO) 막(VV) 어(EC) 세우(VV) ᆫ다면(EC) 참(VV) 기(ETN) 힘들(VA) 다고(EC) 말(NNG) 하(XSV) 어(EC) 주(VX) 고(EC) 싶(VX) 다(EF)</t>
  </si>
  <si>
    <t>Q 쉬운 지역구에서 배지를 다는 국민의힘 의원들일수록 관성에서 못 벗어나는 것 같다</t>
  </si>
  <si>
    <t>Q(SL) 쉽(VA-I) 은(ETM) 지역구(NNG) 에서(JKB) 배지(NNG) 를(JKO) 다(MAG) 는(JX) 국민(NNG) 의(JKG) 힘(NNG) 의원(NNG) 들(XSN) 이(VCP) ᆯ수록(EC) 관성(NNG) 에서(JKB) 못(MAG) 벗어나(VV) 는(ETM) 것(NNB) 같(VA) 다(EF)</t>
  </si>
  <si>
    <t>A 정치라는 건 본인이 철학을 내세우고 그 방향으로 대중을 이끄는 것인데 그런 리더는 전혀 보이지 않고 팔로어들만 있다</t>
  </si>
  <si>
    <t>A(SL) 정치(NNG) 이(VCP) 라는(ETM) 거(NNB) ᆫ(JX) 본인(NNG) 이(JKS) 철학(NNG) 을(JKO) 내세우(VV) 고(EC) 그(MM) 방향(NNG) 으로(JKB) 대중(NNG) 을(JKO) 이끌(VV) 는(ETM) 것(NNB) 이(VCP) ᆫ데(EC) 그런(MM) 리더(NNG) 는(JX) 전혀(MAG) 보이(VV) 지(EC) 않(VX) 고(EC) 팔로어(NNG) 들(XSN) 만(JX) 있(VA) 다(EF)</t>
  </si>
  <si>
    <t>심지어 유튜버에게 휘둘리는 정치인도 있다</t>
  </si>
  <si>
    <t>심지어(MAG) 유튜버(NNP) 에게(JKB) 휘둘리(VV) 는(ETM) 정치인(NNG) 도(JX) 있(VA) 다(EF)</t>
  </si>
  <si>
    <t>Q 최근 이 후보 인터뷰를 보니 어쩌다 보니까 내가 가장 오른쪽에 있는 사람이 됐다고 하더라</t>
  </si>
  <si>
    <t>Q(SL) 최근(MAG) 이(MM) 후보(NNG) 인터뷰(NNG) 를(JKO) 보(VV) 니(EC) 어쩌(VV) 다(EC) 보(VX) 니까(EC) 나(NP) 가(JKS) 가장(MAG) 오른쪽(NNG) 에(JKB) 있(VA) 는(ETM) 사람(NNG) 이(JKC) 되(VV) 었(EP) 다고(EC) 하(VV) 더라(EF)</t>
  </si>
  <si>
    <t>A 나는 적어도 항상 건실한 국가 재정을 꿈꾼다</t>
  </si>
  <si>
    <t>A(SL) 나(NP) 는(JX) 적어도(MAG) 항상(MAG) 건실(XR) 하(XSA) ᆫ(ETM) 국가(NNG) 재정(NNG) 을(JKO) 꿈꾸(VV) ᆫ다(EF)</t>
  </si>
  <si>
    <t>자유와 개인의 책임을 강조하는 정치 문화를 지향하는 이는 나밖에 안 남은 것 같다 굳이 따지자면 홍준표 전 대구시장 정도가 자유주의적 정책 성향을 띠었다</t>
  </si>
  <si>
    <t>자유(NNG) 와(JC) 개인(NNG) 의(JKG) 책임(NNG) 을(JKO) 강조(NNG) 하(XSV) 는(ETM) 정치(NNG) 문화(NNG) 를(JKO) 지향(NNG) 하(XSV) 는(ETM) 이(NNB) 는(JX) 나(NP) 밖에(JX) 안(MAG) 남(VV) 은(ETM) 것(NNB) 같(VA) 다(EC) 굳이(MAG) 따지(VV) 자면(EC) 홍준표(NNP) 전(MM) 대구시장(NNG) 정도(NNG) 가(JKS) 자유주의(NNG) 적(XSN) 정책(NNG) 성향(NNG) 을(JKO) 띠(VV) 었(EP) 다(EF)</t>
  </si>
  <si>
    <t>지금은 좌파식 퍼주기냐 우파식 퍼주기냐</t>
  </si>
  <si>
    <t>지금(NNG) 은(JX) 좌파(NNG) 식(NNB) 퍼주기냐(NNG) 우파(NNG) 식(NNB) 퍼주기냐(NNG)</t>
  </si>
  <si>
    <t>이런 두 갈래를 놓고 싸우는 것 같다</t>
  </si>
  <si>
    <t>이런(MM) 두(MM) 갈래(NNG) 를(JKO) 놓(VV) 고(EC) 싸우(VV) 는(ETM) 것(NNB) 같(VA) 다(EF)</t>
  </si>
  <si>
    <t>내가 홍 전 시장의 퇴장을 무척 아쉬워한 이유다</t>
  </si>
  <si>
    <t>나(NP) 가(JKS) 홍(NNP) 전(MM) 시장(NNG) 의(JKG) 퇴장(NNG) 을(JKO) 무척(MAG) 아쉬워하(VV) ᆫ(ETM) 이유(NNG) 이(VCP) 다(EF)</t>
  </si>
  <si>
    <t>Q 일각에선 이 후보가 미국 하버드대에서 공부한 영향으로 미국식 자유주의의 세례를 받은 것 아닌가라고 본다</t>
  </si>
  <si>
    <t>Q(SL) 일각(NNG) 에서(JKB) ᆫ(JX) 이(MM) 후보(NNG) 가(JKS) 미국(NNP) 하버드대(NNP) 에서(JKB) 공부(NNG) 하(XSV) ᆫ(ETM) 영향(NNG) 으로(JKB) 미국식(NNG) 자유주의(NNG) 의(JKG) 세례(NNG) 를(JKO) 받(VV-R) 은(ETM) 것(NNB) 아니(VCN) ᆫ가(EF) 라고(JKQ) 보(VV) ᆫ다(EF)</t>
  </si>
  <si>
    <t>A 미국의 영향보다는 일반적 경제학 사회학 관점에서 전 세계적으로 통용되는 보편적 이야기를 섭렵한 결과일 것이다</t>
  </si>
  <si>
    <t>A(SL) 미국(NNP) 의(JKG) 영향(NNG) 보다(JKB) 는(JX) 일반(NNG) 적(XSN) 경제학(NNG) 사회학(NNG) 관점(NNG) 에서(JKB) 전(MM) 세계(NNG) 적(XSN) 으로(JKB) 통용(NNG) 되(XSV) 는(ETM) 보편(NNG) 적(XSN) 이야기(NNG) 를(JKO) 섭렵(NNG) 하(XSV) ᆫ(ETM) 결과(NNG) 이(VCP) ᆯ(ETM) 것(NNB) 이(VCP) 다(EF)</t>
  </si>
  <si>
    <t>한국에서는 주류가 아닐 수 있지만 세계적 측면에서는 오히려 주류에 가깝다고 생각한다</t>
  </si>
  <si>
    <t>한국(NNP) 에서(JKB) 는(JX) 주류(NNG) 가(JKC) 아니(VCN) ᆯ(ETM) 수(NNB) 있(VA) 지만(EC) 세계(NNG) 적(XSN) 측면(NNG) 에서(JKB) 는(JX) 오히려(MAG) 주류(NNG) 에(JKB) 가깝(VA-I) 다고(EC) 생각(NNG) 하(XSV) ᆫ다(EF)</t>
  </si>
  <si>
    <t>Q 선거 이야기를 해보자 완주는 하나 A 완주뿐 아니라 당선이 목표다</t>
  </si>
  <si>
    <t>Q(SL) 선거(NNG) 이야기(NNG) 를(JKO) 하(VV) 어(EC) 보(VX) 자(EC) 완주(NNG) 는(JX) 하나(NR) A(SL) 완주(NNG) 뿐(JX) 아니(VCN) 라(EC) 당선(NNG) 이(JKS) 목표(NNG) 이(VCP) 다(EF)</t>
  </si>
  <si>
    <t>항상 이준석이 뭔가 새로운 도전을 할 때 과소평가하는 분들이 많다</t>
  </si>
  <si>
    <t>항상(MAG) 이준석(NNP) 이(JKS) 뭐(NP) 이(VCP) ᆫ가(EC) 새롭(VA-I) 은(ETM) 도전(NNG) 을(JKO) 하(VV) ᆯ(ETM) 때(NNG) 과소평가(NNG) 하(XSV) 는(ETM) 분(NNB) 들(XSN) 이(JKS) 많(VA) 다(EF)</t>
  </si>
  <si>
    <t>예전에 국민의힘 전당대회 나갈 때도 왜 나가느냐고 했는데 보란 듯 당선됐다</t>
  </si>
  <si>
    <t>예전(NNG) 에(JKB) 국민(NNG) 의(JKG) 힘(NNG) 전당(NNG) 대회(NNG) 나가(VV) ᆯ(ETM) 때(NNG) 도(JX) 왜(MAG) 나가(VV) 느냐고(EC) 하(VV) 었(EP) 는데(EC) 보(VV) 란(ETM) 듯(NNB) 당선(NNG) 되(XSV) 었(EP) 다(EF)</t>
  </si>
  <si>
    <t>대선 지선 승리도 마찬가지다</t>
  </si>
  <si>
    <t>대선(NNG) 지선(NNP) 승리(NNG) 도(JX) 마찬가지(NNG) 이(VCP) 다(EF)</t>
  </si>
  <si>
    <t>심지어 개혁신당은 창당도 못 할 것이라고 비아냥거리던 사람들이 많았다</t>
  </si>
  <si>
    <t>심지어(MAG) 개혁(NNG) 신(XPN) 당(NNG) 은(JX) 창당(NNG) 도(JX) 못(MAG) 하(VV) ᆯ(ETM) 것(NNB) 이(VCP) 라고(EC) 비아냥거리(VV) 던(ETM) 사람(NNG) 들(XSN) 이(JKS) 많(VA) 었(EP) 다(EF)</t>
  </si>
  <si>
    <t>동탄에서 출마했을때 낙선하고 정계은퇴할 것이라고 조소하는 이들도 있었다</t>
  </si>
  <si>
    <t>동탄(NNP) 에서(JKB) 출마(NNG) 하(XSV) 었(EP) 을(ETM) 때(NNG) 낙선(NNG) 하고(JKB) 정계(NNG) 은퇴(NNG) 하(XSV) ᆯ(ETM) 것(NNB) 이(VCP) 라고(EC) 조소(NNG) 하(XSV) 는(ETM) 이(NNB) 들(XSN) 도(JX) 있(VV) 었(EP) 다(EF)</t>
  </si>
  <si>
    <t>하지만 나는 한 번도 흔들림이 없었다</t>
  </si>
  <si>
    <t>하지만(MAJ) 나(NP) 는(JX) 한(MM) 번(NNB) 도(JX) 흔들리(VV) ᆷ(ETN) 이(JKS) 없(VA) 었(EP) 다(EF)</t>
  </si>
  <si>
    <t>내가 대한민국 대통령이 되겠다고 도전하는 건 내 머릿속에 이미 계획이 서 있다는 의미다</t>
  </si>
  <si>
    <t>나(NP) 가(JKS) 대한민국(NNP) 대통령(NNG) 이(JKC) 되(VV) 겠(EP) 다고(EC) 도전(NNG) 하(XSV) 는(ETM) 거(NNB) ᆫ(JX) 나(NP) 의(JKG) 머릿속(NNG) 에(JKB) 이미(MAG) 계획(NNG) 이(JKS) 서(VV) 어(EC) 있(VX) 다는(ETM) 의미(NNG) 이(VCP) 다(EF)</t>
  </si>
  <si>
    <t>Q 완주를 의심하고 단일화 이야기가 끊이지 않는 것은 결국 선거 비용 문제 때문일 것이다</t>
  </si>
  <si>
    <t>Q(SL) 완주(NNG) 를(JKO) 의심(NNG) 하(XSV) 고(EC) 단일(NNG) 화(XSN) 이야기(NNG) 가(JKS) 끊이(VV) 지(EC) 않(VX) 는(ETM) 것(NNB) 은(JX) 결국(NNG) 선거(NNG) 비용(NNG) 문제(NNG) 때문(NNB) 이(VCP) ᆯ(ETM) 것(NNB) 이(VCP) 다(EF)</t>
  </si>
  <si>
    <t>A 개혁신당은 내년 지방선거를 대비해 자금을 축적해왔다</t>
  </si>
  <si>
    <t>A(SL) 개혁(NNG) 신(XPN) 당(NNG) 은(JX) 내년(NNG) 지방(NNG) 선거(NNG) 를(JKO) 대비(NNG) 하(XSV) 어(EC) 자금(NNG) 을(JKO) 축적(NNG) 하(XSV) 어(EC) 오(VX) 었(EP) 다(EF)</t>
  </si>
  <si>
    <t>게다가 원내 정당3석이기에 선거 보조금도 상당히 받는다</t>
  </si>
  <si>
    <t>게다가(MAG) 원내(NNG) 정당(NNG) 3(SN) 석(NNB) 이(VCP) 기에(EC) 선거(NNG) 보조금(NNG) 도(JX) 상당히(MAG) 받(VV-R) 는다(EF)</t>
  </si>
  <si>
    <t>저희가 제3당 위치에 있기 때문에 외상거래를 못 한다</t>
  </si>
  <si>
    <t>저희(NP) 가(JKS) 제(XPN) 3(SN) 당(NNG) 위치(NNG) 에(JKB) 있(VA) 기(ETN) 때문(NNB) 에(JKB) 외상(NNG) 거래(NNG) 를(JKO) 못(MAG) 하(VV) ᆫ다(EF)</t>
  </si>
  <si>
    <t>그래서 이미 선거에 들어가는 비용 대부분은 결제를 마쳤다 전혀 문제가 없다</t>
  </si>
  <si>
    <t>그래서(MAJ) 이미(MAG) 선거(NNG) 에(JKB) 들어가(VV) 는(ETM) 비용(NNG) 대부분(NNG) 은(JX) 결제(NNG) 를(JKO) 마치(VV) 었(EP) 다(EC) 전혀(MAG) 문제(NNG) 가(JKS) 없(VA) 다(EF)</t>
  </si>
  <si>
    <t>Q 이번 대선에서 어느 정도 자금 지출을 예상하나</t>
  </si>
  <si>
    <t>Q(SL) 이번(NNG) 대선(NNG) 에서(JKB) 어느(MM) 정도(NNG) 자금(NNG) 지출(NNG) 을(JKO) 예상(NNG) 하(XSV) 나(EF)</t>
  </si>
  <si>
    <t>A 지난번 국민의힘에서 대선 치를 때 410억원 정도가 선거 비용이었다</t>
  </si>
  <si>
    <t>A(SL) 지난번(NNG) 국민(NNG) 의(JKG) 힘(NNG) 에서(JKB) 대선(NNG) 치르(VV) ᆯ(ETM) 때(NNG) 410(SN) 억(NR) 원(NNB) 정도(NNG) 가(JKS) 선거(NNG) 비용(NNG) 이(VCP) 었(EP) 다(EF)</t>
  </si>
  <si>
    <t>하지만 그 안에서 무수한 비효율이 있었다</t>
  </si>
  <si>
    <t>하지만(MAJ) 그(MM) 안(NNG) 에서(JKB) 무수(XR) 하(XSA) ᆫ(ETM) 비(XPN) 효율(NNG) 이(JKS) 있(VV) 었(EP) 다(EF)</t>
  </si>
  <si>
    <t>그걸 제거해서 애초부터 우리 당이 감당할 수 있는 규모 선에서 비용을 잡았다</t>
  </si>
  <si>
    <t>그거(NP) ᆯ(JKO) 제거(NNG) 하(XSV) 어서(EC) 애초(NNG) 부터(JX) 우리(NP) 당(NNG) 이(JKS) 감당(NNG) 하(XSV) ᆯ(ETM) 수(NNB) 있(VA) 는(ETM) 규모(NNG) 선(NNG) 에서(JKB) 비용(NNG) 을(JKO) 잡(VV-R) 었(EP) 다(EF)</t>
  </si>
  <si>
    <t>가령 요즘 시대에 억대에 달하는 TV 광고나 방송 연설은 하지 않는다</t>
  </si>
  <si>
    <t>가령(MAG) 요즘(NNG) 시대(NNG) 에(JKB) 억(NR) 대(XSN) 에(JKB) 달하(VV) 는(ETM) TV(SL) 광고(NNG) 나(JC) 방송(NNG) 연설(NNG) 은(JX) 하(VV) 지(EC) 않(VX) 는다(EF)</t>
  </si>
  <si>
    <t>홍보용 책자의 페이지도 다른 당보다 적을 수밖에 없다</t>
  </si>
  <si>
    <t>홍보(NNG) 용(XSN) 책자(NNG) 의(JKG) 페이지(NNG) 도(JX) 다른(MM) 당(NNG) 보다(JKB) 적(VA) 을(ETM) 수(NNB) 밖에(JX) 없(VA) 다(EF)</t>
  </si>
  <si>
    <t>하지만 그것이 그렇게 큰 의미가 있다고 보진 않는다</t>
  </si>
  <si>
    <t>하지만(MAJ) 그것(NP) 이(JKS) 그렇(VA-I) 게(EC) 크(VA) ᆫ(ETM) 의미(NNG) 가(JKS) 있(VV) 다고(EC) 보(VX) 지(EC) ᆫ(JX) 않(VX) 는다(EF)</t>
  </si>
  <si>
    <t>허례허식에는 집중하지 않을 거다</t>
  </si>
  <si>
    <t>허례허식(NNG) 에(JKB) 는(JX) 집중(NNG) 하(XSV) 지(EC) 않(VX) 을(ETM) 거(NNB) 이(VCP) 다(EF)</t>
  </si>
  <si>
    <t>Q 이 후보를 퍼스트 펭귄에 비유한 펭귄 밥주기 모금은 어떻게 되고 있나 A 잘 되고 있다</t>
  </si>
  <si>
    <t>Q(SL) 이(JKS) 후보(NNG) 를(JKO) 퍼스트(NNG) 펭귄(NNG) 에(JKB) 비유(NNG) 하(XSV) ᆫ(ETM) 펭귄(NNG) 밥(NNG) 주(VV) 기(ETN) 모금(NNG) 은(JX) 어떻(VA-I) 게(EC) 되(VV) 고(EC) 있(VX) 나(EC) A(SL) 잘(MAG) 되(VV) 고(EC) 있(VX) 다(EF)</t>
  </si>
  <si>
    <t>보통 29억원 한도의 후보자 후원회를 가져가는데 우리는 네 군데 정도 자금 소스를 가져간다</t>
  </si>
  <si>
    <t>보통(MAG) 29(SN) 억(NR) 원(NNB) 한도(NNG) 의(JKG) 후보자(NNG) 후원회(NNG) 를(JKO) 가져가(VV) 는데(EC) 우리(NP) 는(JX) 네(MM) 군데(NNB) 정도(NNG) 자금(NNG) 소스(NNG) 를(JKO) 가져가(VV) ᆫ다(EF)</t>
  </si>
  <si>
    <t>이를 통해 받은 금액을 다 합치면 충분히 돌아간다 최종 후원액을 최대한 늘리는 것이 목표이기에 지금 얼마가 모였다는 인상을 주면 영향을 줄수 있어 공개하지 않고 있다</t>
  </si>
  <si>
    <t>이(NP) 를(JKO) 통하(VV) 어(EC) 받(VV-R) 은(ETM) 금액(NNG) 을(JKO) 다(MAG) 합치(VV) 면(EC) 충분히(MAG) 돌아가(VV) ᆫ다(EC) 최종(NNG) 후(NNG) 원액(NNG) 을(JKO) 최대한(NNG) 늘리(VV) 는(ETM) 것(NNB) 이(JKS) 목표(NNG) 이(VCP) 기에(EC) 지금(MAG) 얼마(NNG) 가(JKS) 모이(VV) 었(EP) 다는(ETM) 인상(NNG) 을(JKO) 주(VV) 면(EC) 영향(NNG) 을(JKO) 주(VV) ᆯ(ETM) 수(NNB) 있(VA) 어(EC) 공개(NNG) 하(XSV) 지(EC) 않(VX) 고(EC) 있(VX) 다(EF)</t>
  </si>
  <si>
    <t>다만 충분히 들어왔고 다른 후보에 전혀 뒤지지 않는다 Q 15 득표율을 기록하면 선거비용 전액을 환급받고 10를 얻으면 반액을 돌려받는다 가능할까</t>
  </si>
  <si>
    <t>다만(MAG) 충분히(MAG) 들어오(VV) 었(EP) 고(EC) 다른(MM) 후보(NNG) 에(JKB) 전혀(MAG) 뒤지(VV) 지(EC) 않(VX) 는다(EC) Q(SL) 15(SN) 득표(NNG) 율(XSN) 을(JKO) 기록(NNG) 하(XSV) 면(EC) 선거(NNG) 비용(NNG) 전액(NNG) 을(JKO) 환급(NNG) 받(XSV) 고(EC) 10(SN) 를(JKO) 얻(VV-R) 으면(EC) 반액(NNG) 을(JKO) 돌리(VV) 어(EC) 받(VV-R) 는다(EC) 가능(NNG) 하(XSA) ᆯ까(EF)</t>
  </si>
  <si>
    <t>A 그런 부담을 느낀 적은 한 번도 없다</t>
  </si>
  <si>
    <t>A(SL) 그런(MM) 부담(NNG) 을(JKO) 느끼(VV) ᆫ(ETM) 적(NNB) 은(JX) 한(MM) 번(NNB) 도(JX) 없(VA) 다(EF)</t>
  </si>
  <si>
    <t>우리는 당선을 목표로 뛰기 때문에 그런 허들과 전혀 관계없이 부딪치고 있다</t>
  </si>
  <si>
    <t>우리(NP) 는(JX) 당선(NNG) 을(JKO) 목표(NNG) 로(JKB) 뛰(VV) 기(ETN) 때문(NNB) 에(JKB) 그런(MM) 허들(NNG) 과(JKB) 전혀(MAG) 관계없이(MAG) 부딪치(VV) 고(EC) 있(VX) 다(EF)</t>
  </si>
  <si>
    <t>2025년 5월 10일 이준석오른쪽 개혁신당 대선후보는 미국으로 출국하는 홍준표 전 대구시장을 공항까지 찾아가 배웅했다</t>
  </si>
  <si>
    <t>2025(SN) 년(NNB) 5(SN) 월(NNB) 10(SN) 일(NNB) 이준석(NNP) 오른쪽(NNG) 개혁(NNG) 신당(NNG) 대선(NNG) 후보(NNG) 는(JX) 미국(NNP) 으로(JKB) 출국(NNG) 하(XSV) 는(ETM) 홍준표(NNP) 전(MM) 대구시장(NNG) 을(JKO) 공항(NNG) 까지(JX) 찾아가(VV) 어(EC) 배웅(NNG) 하(XSV) 었(EP) 다(EF)</t>
  </si>
  <si>
    <t>이 후보의 자유주의적 정책은 홍 후보의 성향과 비슷한 결을 지닌다</t>
  </si>
  <si>
    <t>이(MM) 후보(NNG) 의(JKG) 자유주의(NNG) 적(XSN) 정책(NNG) 은(JX) 홍(NNP) 후보(NNG) 의(JKG) 성향(NNG) 과(JKB) 비슷하(VA) ᆫ(ETM) 결(NNG) 을(JKO) 지니(VV) ᆫ다(EF)</t>
  </si>
  <si>
    <t>연합뉴스 성역 만드는 PC주의 배격한다</t>
  </si>
  <si>
    <t>연합뉴스(NNP) 성역(NNG) 만들(VV) 는(ETM) PC(SL) 주(NNG) 의(JKG) 배격(NNG) 하(XSV) ᆫ다(EF)</t>
  </si>
  <si>
    <t>Q 흔히 이 후보의 핵심 지지층은 2030 남성층으로 알려져 있다</t>
  </si>
  <si>
    <t>Q(SL) 흔히(MAG) 이(MM) 후보(NNG) 의(JKG) 핵심(NNG) 지지(NNG) 층(XSN) 은(JX) 2030(SN) 남성(NNG) 층(XSN) 으로(JKB) 알리(VV) 어(EC) 지(VX) 어(EC) 있(VX) 다(EF)</t>
  </si>
  <si>
    <t>이재명 민주당 후보를 이기려면 그 이상의 확장성을 가져가야 할 텐데 A 시간이 지나고 보니 이준석이 하는 말들이 맞는 말이라는 반응을 많이 듣는다</t>
  </si>
  <si>
    <t>이재명(NNP) 민주당(NNP) 후보(NNG) 를(JKO) 이기(VV) 려면(EC) 그(MM) 이상(NNG) 의(JKG) 확장(NNG) 성(XSN) 을(JKO) 가져가(VV) 어야(EC) 하(VX) ᆯ(ETM) 터(NNB) 이(VCP) ᆫ데(EC) A(SL) 시간(NNG) 이(JKS) 지나(VV) 고(EC) 보(VX) 니(EC) 이준석(NNP) 이(JKS) 하(VV) 는(ETM) 말(NNG) 들(XSN) 이(JKS) 맞(VV) 는(ETM) 말(NNG) 이(VCP) 라는(ETM) 반응(NNG) 을(JKO) 많이(MAG) 듣(VV-I) 는다(EF)</t>
  </si>
  <si>
    <t>우리의 정책이 논쟁적일 순 있겠지만 대한민국의 미래를 위해서 꼭 필요한 이야기들을 굉장히 구체적으로 꺼내고 있다</t>
  </si>
  <si>
    <t>우리(NP) 의(JKG) 정책(NNG) 이(JKS) 논쟁(NNG) 적(XSN) 이(VCP) ᆯ(ETM) 수(NNB) ᆫ(JX) 있(VA) 겠(EP) 지만(EC) 대한민국(NNP) 의(JKG) 미래(NNG) 를(JKO) 위하(VV) 어서(EC) 꼭(MAG) 필요(NNG) 하(XSA) ᆫ(ETM) 이야기(NNG) 들(XSN) 을(JKO) 굉장히(MAG) 구체(NNG) 적(XSN) 으로(JKB) 꺼내(VV) 고(EC) 있(VX) 다(EF)</t>
  </si>
  <si>
    <t>Q 박성민 정치 컨설턴트가 강한 것이 옳은 것을 이긴다는 말을 한 적 있다</t>
  </si>
  <si>
    <t>Q(SL) 박성민(NNP) 정치(NNG) 컨설턴트(NNG) 가(JKS) 강하(VA) ᆫ(ETM) 것(NNB) 이(JKS) 옳(VA) 은(ETM) 것(NNB) 을(JKO) 이기(VV) ᆫ다는(ETM) 말(NNG) 을(JKO) 하(VV) ᆫ(ETM) 적(NNB) 있(VA) 다(EF)</t>
  </si>
  <si>
    <t>아무리 이 후보가 옳아도 강하지 못하면 안 통하는 것 아닌가</t>
  </si>
  <si>
    <t>아무리(MAG) 이(MM) 후보(NNG) 가(JKS) 옳(VA) 어도(EC) 강하(VA) 지(EC) 못하(VX) 면(EC) 안(MAG) 통하(VV) 는(ETM) 것(NNB) 아니(VCN) ᆫ가(EF)</t>
  </si>
  <si>
    <t>A 결국 허황된 이야기를 너무 많이 하는 사람은 꺾일 수밖에 없다</t>
  </si>
  <si>
    <t>A(SL) 결국(MAG) 허황(XR) 되(XSA) ᆫ(ETM) 이야기(NNG) 를(JKO) 너무(MAG) 많이(MAG) 하(VV) 는(ETM) 사람(NNG) 은(JX) 꺾이(VV) ᆯ(ETM) 수(NNB) 밖에(JX) 없(VA) 다(EF)</t>
  </si>
  <si>
    <t>이재명 후보가 해놓은 허황된 말들은 아무리 그의 당세가 크더라도 국민 사이에서 불안감을 야기하고 있다</t>
  </si>
  <si>
    <t>이재명(NNP) 후보(NNG) 가(JKS) 하(VV) 어(EC) 놓(VX) 은(ETM) 허황(XR) 되(XSA) ᆫ(ETM) 말(NNG) 들(XSN) 은(JX) 아무리(MAG) 그(NP) 의(JKG) 당세(NNG) 가(JKS) 크(VV) 더라도(EC) 국민(NNG) 사이(NNG) 에서(JKB) 불안감(NNG) 을(JKO) 야기(NNG) 하(XSV) 고(EC) 있(VX) 다(EF)</t>
  </si>
  <si>
    <t>특히 이재명의 경제적 관점이 부실하다는 지점은 약점으로 작용할 것이다</t>
  </si>
  <si>
    <t>특히(MAG) 이재명(NNP) 의(JKG) 경제(NNG) 적(XSN) 관점(NNG) 이(JKS) 부실(NNG) 하(XSA) 다는(ETM) 지점(NNG) 은(JX) 약점(NNG) 으로(JKB) 작용(NNG) 하(XSV) ᆯ(ETM) 것(NNB) 이(VCP) 다(EF)</t>
  </si>
  <si>
    <t>Q 2030 남성층을 실제 투표장으로 이끄는 방편이 있을까 A 이번에는 자신들을 대변하는 후보가 나와 있다고 생각하기에 투표를 열심히 하지 않을까</t>
  </si>
  <si>
    <t>Q(SL) 2030(SN) 남성(NNG) 층(XSN) 을(JKO) 실제(NNG) 투표장(NNG) 으로(JKB) 이끌(VV) 는(ETM) 방편(NNG) 이(JKS) 있(VV) 을까(EC) A(SL) 이번(NNG) 에(JKB) 는(JX) 자신(NNG) 들(XSN) 을(JKO) 대변(NNG) 하(XSV) 는(ETM) 후보(NNG) 가(JKS) 나오(VV) 어(EC) 있(VX) 다고(EC) 생각(NNG) 하(XSV) 기에(EC) 투표(NNG) 를(JKO) 열심히(MAG) 하(VV) 지(EC) 않(VX) 을까(EF)</t>
  </si>
  <si>
    <t>기대한다</t>
  </si>
  <si>
    <t>기대(NNG) 하(XSV) ᆫ다(EF)</t>
  </si>
  <si>
    <t>게다가 2030은 인터넷 여론을 주도하는 연령층이다 그들이 만드는 밈meme 문화가 선거에 큰 도움이 된다 Q 반대로 2030 여성층은 왜 이 후보보다 민주당으로 쏠린다고 보나 A 지금까지 성역 없는 무엇이든 이야기할 수 있는 정치를 해왔다</t>
  </si>
  <si>
    <t>게다가(MAG) 2030(SN) 은(JX) 인터넷(NNG) 여론(NNG) 을(JKO) 주도(NNG) 하(XSV) 는(ETM) 연령(NNG) 층(XSN) 이(JKS) 다(MAG) 그(NP) 들(XSN) 이(JKS) 만들(VV) 는(ETM) 밈(NNG) meme(SL) 문화(NNG) 가(JKS) 선거(NNG) 에(JKB) 크(VA) ᆫ(ETM) 도움(NNG) 이(JKC) 되(VV) ᆫ다(EC) Q(SL) 반대(NNG) 로(JKB) 2030(SN) 여성(NNG) 층(XSN) 은(JX) 왜(MAG) 이(MM) 후보(NNG) 보다(JKB) 민주당(NNP) 으로(JKB) 쏠리(VV) ᆫ다고(EC) 보(VX) 나(EC) A(SL) 지금(NNG) 까지(JX) 성역(NNG) 없(VA) 는(ETM) 무엇(NP) 이(VCP) 든(EC) 이야기(NNG) 하(XSV) ᆯ(ETM) 수(NNB) 있(VA) 는(ETM) 정치(NNG) 를(JKO) 하(VV) 어(EC) 오(VX) 었(EP) 다(EF)</t>
  </si>
  <si>
    <t>전장연 같은 단체가 지하철 4호선을 점거했을 때 시민들에 대한 인질극이라고 적나라하게 말할 수 있어야 한다고 본다</t>
  </si>
  <si>
    <t>전장(NNG) 연(NNG) 같(VA) 은(ETM) 단체(NNG) 가(JKS) 지하철(NNG) 4(SN) 호선(NNB) 을(JKO) 점거(NNG) 하(XSV) 었(EP) 을(ETM) 때(NNG) 시민(NNG) 들(XSN) 에(JKB) 대하(VV) ᆫ(ETM) 인질극(NNG) 이(VCP) 라고(EC) 적나라(XR) 하(XSA) 게(EC) 말(NNG) 하(XSV) ᆯ(ETM) 수(NNB) 있(VA) 어야(EC) 하(VX) ᆫ다고(EC) 보(VV) ᆫ다(EF)</t>
  </si>
  <si>
    <t>이에 대해 PCPolitical Correctness주의에 빠진 이들이 나를 혐오주의자로 몰려고 했다</t>
  </si>
  <si>
    <t>이(NP) 에(JKB) 대하(VV) 어(EC) PCPolitical(SL) Correctness(SL) 주의(NNG) 에(JKB) 빠지(VV) ᆫ(ETM) 이(NNB) 들(XSN) 이(JKS) 나(NP) 를(JKO) 혐오(NNG) 주의자(NNG) 로(JKB) 몰(VV) 려고(EC) 하(VX) 었(EP) 다(EF)</t>
  </si>
  <si>
    <t>그런 이미지 프레임식의 공격이 많았고 윤핵관 같은 사람들이 나를 내쫓기 위해 증폭시켰다</t>
  </si>
  <si>
    <t>그런(MM) 이미지(NNG) 프레임(NNG) 식(NNB) 의(JKG) 공격(NNG) 이(JKS) 많(VA) 었(EP) 고(EC) 윤(NNP) 핵(NNG) 과(JKB) ᆫ(Z_CODA) 같(VA) 은(ETM) 사람(NNG) 들(XSN) 이(JKS) 나(NP) 를(JKO) 내쫓(VV) 기(ETN) 위하(VV) 어(EC) 증폭(NNG) 시키(XSV) 었(EP) 다(EF)</t>
  </si>
  <si>
    <t>Q PC주의에 대해 비판적인 것 같다</t>
  </si>
  <si>
    <t>Q(SL) PC(SL) 주의(NNG) 에(JKB) 대하(VV) 어(EC) 비판(NNG) 적(XSN) 이(VCP) ᆫ(ETM) 것(NNB) 같(VA) 다(EF)</t>
  </si>
  <si>
    <t>A PC주의 때문에 대한민국에 성역이 자꾸 생겨나고 있다</t>
  </si>
  <si>
    <t>A(SL) PC(SL) 주의(NNG) 때문(NNB) 에(JKB) 대한민국(NNP) 에(JKB) 성역(NNG) 이(JKS) 자꾸(MAG) 생겨나(VV) 고(EC) 있(VX) 다(EF)</t>
  </si>
  <si>
    <t>PC주의의 대상이 안 되는 사람들이 그 그늘 속에서 자기방어를 하는 경우가 있다</t>
  </si>
  <si>
    <t>PC(SL) 주의(NNG) 의(JKG) 대상(NNG) 이(JKC) 안(MAG) 되(VV) 는(ETM) 사람(NNG) 들(XSN) 이(JKS) 그(MM) 그늘(NNG) 속(NNG) 에서(JKB) 자기(NP) 방어(NNG) 를(JKO) 하(VV) 는(ETM) 경우(NNG) 가(JKS) 있(VA) 다(EF)</t>
  </si>
  <si>
    <t>예를 들어 동덕여대에서 학교를 부수고 기물을 파손하고 래커칠을 하는 행동이 그렇다</t>
  </si>
  <si>
    <t>예(NNG) 를(JKO) 들(VV) 어(EC) 동덕여대(NNP) 에서(JKB) 학교(NNG) 를(JKO) 부수(VV) 고(EC) 기물(NNG) 을(JKO) 파손(NNG) 하(XSV) 고(EC) 래커(NNP) 칠(NNG) 을(JKO) 하(VV) 는(ETM) 행동(NNG) 이(JKS) 그렇(VA-I) 다(EF)</t>
  </si>
  <si>
    <t>그들이 약자인 양 자꾸 이야기하는데 동덕여대처럼 서울의 좋은 대학 다니는 학생들이 어떤 이유로 약자적 위치에 놓이게 된 건지 의문이다</t>
  </si>
  <si>
    <t>그(NP) 들(XSN) 이(JKG) 약자(NNG) 이(VCP) ᆫ(ETM) 양(NNB) 자꾸(MAG) 이야기(NNG) 하(XSV) 는데(EC) 동덕여대(NNP) 처럼(JKB) 서울(NNP) 의(JKG) 좋(VA) 은(ETM) 대학(NNG) 다니(VV) 는(ETM) 학생(NNG) 들(XSN) 이(JKS) 어떤(MM) 이유(NNG) 로(JKB) 약자(NNG) 적(XSN) 위치(NNG) 에(JKB) 놓이(VV) 게(EC) 되(VV) ᆫ(ETM) 거(NNB) 이(VCP) ᆫ지(EC) 의문(NNG) 이(VCP) 다(EF)</t>
  </si>
  <si>
    <t>여대에 다니면 약자인가 나는 그런 요소가 하나도 없다고 본다</t>
  </si>
  <si>
    <t>여대(NNG) 에(JKB) 다니(VV) 면(EC) 약자(NNG) 이(VCP) ᆫ가(EC) 나(NP) 는(JX) 그런(MM) 요소(NNG) 가(JKS) 하나(NR) 도(JX) 없(VA) 다고(EC) 보(VV) ᆫ다(EF)</t>
  </si>
  <si>
    <t>이런 걸 보고 비문명이라고 저격할 수 있어야 하는데 이걸 소수자로 봐야 한다는 매너리즘이 사태를 더 악화시킨다</t>
  </si>
  <si>
    <t>이런(MM) 거(NNB) ᆯ(JKO) 보(VV) 고(EC) 비(XPN) 문명(NNG) 이(VCP) 라고(EC) 저격(NNG) 하(XSV) ᆯ(ETM) 수(NNB) 있(VA) 어야(EC) 하(VX) 는데(EC) 이거(NP) ᆯ(JKO) 소수자(NNG) 로(JKB) 보(VV) 어야(EC) 하(VX) ᆫ다는(ETM) 매너리즘(NNG) 이(JKS) 사태(NNG) 를(JKO) 더(MAG) 악화(NNG) 시키(XSV) ᆫ다(EF)</t>
  </si>
  <si>
    <t>Q 대선 국면에서 이재명 민주당 후보는 자신을 둘러싼 사법 리스크를 아예 제거하려는 듯하다 A 이번에 이재명 후보와 민주당이 대법원과 고등법원을 협박하는 모습을 보며 진짜 위험하다고 생각했다</t>
  </si>
  <si>
    <t>Q(SL) 대선(NNG) 국면(NNG) 에서(JKB) 이재명(NNP) 민주당(NNP) 후보(NNG) 는(JX) 자신(NNG) 을(JKO) 둘러싸(VV) ᆫ(ETM) 사법(NNG) 리스크(NNG) 를(JKO) 아예(MAG) 제거(NNG) 하(XSV) 려는(ETM) 듯(NNB) 하(XSA) 다(EC) A(SL) 이번(NNG) 에(JKB) 이재명(NNP) 후보(NNG) 와(JC) 민주당(NNP) 이(JKS) 대법원(NNP) 과(JC) 고등법원(NNP) 을(JKO) 협박(NNG) 하(XSV) 는(ETM) 모습(NNG) 을(JKO) 보(VV) 며(EC) 진짜(MAG) 위험(NNG) 하(XSA) 다고(EC) 생각(NNG) 하(XSV) 었(EP) 다(EF)</t>
  </si>
  <si>
    <t>그는 이미 의회 권력을 가지고 있고 대통령이 된다면 행정부 권력을 갖는다</t>
  </si>
  <si>
    <t>그(NP) 는(JX) 이미(MAG) 의회(NNG) 권력(NNG) 을(JKO) 가지(VV) 고(EC) 있(VX) 고(EC) 대통령(NNG) 이(JKC) 되(VV) ᆫ다면(EC) 행정부(NNG) 권력(NNG) 을(JKO) 갖(VV) 는다(EF)</t>
  </si>
  <si>
    <t>그런데 지금 사법부까지 영향을 끼치려 한다</t>
  </si>
  <si>
    <t>그런데(MAJ) 지금(MAG) 사법부(NNG) 까지(JX) 영향(NNG) 을(JKO) 끼치(VV) 려(EC) 하(VX) ᆫ다(EF)</t>
  </si>
  <si>
    <t>그 당의 모 인사는 삼권분립이 더 이상 필요하지 않다는 취지의 이야기까지 한다</t>
  </si>
  <si>
    <t>그(MM) 당(NNG) 의(JKG) 모(MM) 인사(NNG) 는(JX) 삼권(NNG) 분립(NNG) 이(JKS) 더(MAG) 이상(NNG) 필요(NNG) 하(XSA) 지(EC) 않(VX) 다는(ETM) 취지(NNG) 의(JKG) 이야기(NNG) 까지(JX) 하(VV) ᆫ다(EF)</t>
  </si>
  <si>
    <t>이런 것을 독재 기도라고 하지 않으면 뭐라고 봐야 하나 이준석 개혁신당 대선후보는 보수의 노무현을 추구한다</t>
  </si>
  <si>
    <t>이런(MM) 것(NNB) 을(JKO) 독재(NNG) 기도(NNG) 이(VCP) 라고(EC) 하(VV) 지(EC) 않(VX) 으면(EC) 뭐(NP) 이(VCP) 라고(EC) 보(VV) 어야(EC) 하(VX) 나(EC) 이준석(NNP) 개혁(NNG) 신당(NNG) 대선(NNG) 후보(NNG) 는(JX) 보수(NNG) 의(JKG) 노무현(NNP) 을(JKO) 추구(NNG) 하(XSV) ᆫ다(EF)</t>
  </si>
  <si>
    <t>향후 이 후보의 소신이 얼마나 중도보수층에 스며들지가 관건이다</t>
  </si>
  <si>
    <t>향후(NNG) 이(MM) 후보(NNG) 의(JKG) 소신(NNG) 이(JKS) 얼마나(MAG) 중도(NNG) 보수(NNG) 층(XSN) 에(JKB) 스며들(VV) ᆯ지(EF) 가(JKS) 관건(NNG) 이(VCP) 다(EF)</t>
  </si>
  <si>
    <t>최기웅 기자 가붕개가 아니라 개천용 시나리오 원해 Q 이 후보의 정책에서 음미할 대목은 안철수 오세훈 홍준표의 정책을 통합한다는 표현이었다 큰 틀에서 이준석 정부는 작은 정부와 자유 시장경제를 지향한다고 봐도 되나</t>
  </si>
  <si>
    <t>최기웅(NNP) 기자(NNG) 가(JKS) 붕(MAG) 개(NNG) 가(JKC) 아니(VCN) 라(EC) 개천(NNG) 용(XSN) 시나리오(NNG) 원(NNG) 하(XSV) 어(EC) Q(SL) 이(MM) 후보(NNG) 의(JKG) 정책(NNG) 에서(JKB) 음미(NNG) 하(XSV) ᆯ(ETM) 대목(NNG) 은(JX) 안철수(NNP) 오세훈(NNP) 홍준표(NNP) 의(JKG) 정책(NNG) 을(JKO) 통합(NNG) 하(XSV) ᆫ다는(ETM) 표현(NNG) 이(VCP) 었(EP) 다(EC) 크(VA) ᆫ(ETM) 틀(NNG) 에서(JKB) 이준석(NNP) 정부(NNG) 는(JX) 작(VA) 은(ETM) 정부(NNG) 와(JC) 자유(NNG) 시장(NNG) 경제(NNG) 를(JKO) 지향(NNG) 하(XSV) ᆫ다고(EC) 보(VV) 어도(EC) 되(VV) 나(EF)</t>
  </si>
  <si>
    <t>A 어느 후보보다 개인의 자유와 책임을 강조한다</t>
  </si>
  <si>
    <t>A(SL) 어느(MM) 후보(NNG) 보다(JKB) 개인(NNG) 의(JKG) 자유(NNG) 와(JC) 책임(NNG) 을(JKO) 강조(NNG) 하(XSV) ᆫ다(EF)</t>
  </si>
  <si>
    <t>특히 정부가 개인의 창의를 방해하고 억제하는 상황이 나오면 안 된다</t>
  </si>
  <si>
    <t>특히(MAG) 정부(NNG) 가(JKS) 개인(NNG) 의(JKG) 창의(NNG) 를(JKO) 방해(NNG) 하(XSV) 고(EC) 억제(NNG) 하(XSV) 는(ETM) 상황(NNG) 이(JKS) 나오(VV) 면(EC) 안(MAG) 되(VV) ᆫ다(EF)</t>
  </si>
  <si>
    <t>그래서 적극적인 규제 철폐를 이야기하고 있다</t>
  </si>
  <si>
    <t>그래서(MAJ) 적극(NNG) 적(XSN) 이(VCP) ᆫ(ETM) 규제(NNG) 철폐(NNG) 를(JKO) 이야기(NNG) 하(XSV) 고(EC) 있(VX) 다(EF)</t>
  </si>
  <si>
    <t>Q 신자유주의와 뭐가 다른가 A 신자유주의는 방임주의에 가까운 것이고 우리는 경쟁을 촉진하되 교육 격차 같은 불공정 요소들을 제거하기 위한 정부의 적극적 개입을 택하고 있다</t>
  </si>
  <si>
    <t>Q(SL) 신자유주의(NNP) 와(JC) 뭐(NP) 가(JKS) 다르(VA) ᆫ가(EC) A(SL) 신자유주의(NNP) 는(JX) 방임(NNG) 주의(NNG) 에(JKB) 가깝(VA-I) 은(ETM) 것(NNB) 이(VCP) 고(EC) 우리(NP) 는(JX) 경쟁(NNG) 을(JKO) 촉진(NNG) 하(XSV) 되(EC) 교육(NNG) 격차(NNG) 같(VA) 은(ETM) 불(XPN) 공정(NNG) 요소(NNG) 들(XSN) 을(JKO) 제거(NNG) 하(XSV) 기(ETN) 위하(VV) ᆫ(ETM) 정부(NNG) 의(JKG) 적극(NNG) 적(XSN) 개입(NNG) 을(JKO) 택하(VV) 고(EC) 있(VX) 다(EF)</t>
  </si>
  <si>
    <t>Q 이준석의 복지는 무엇인가 A 복지는 그물망이 돼야 한다 그물망은 사람이 떨어지지 않게 붙잡아주는 역할을 하겠지만 그 자체가 너무 아늑해서 벗어나고 싶지 않게 만들어선 안 된다고 생각한다</t>
  </si>
  <si>
    <t>Q(SL) 이준석(NNP) 의(JKG) 복지(NNG) 는(JX) 무엇(NP) 이(VCP) ᆫ가(EC) A(SL) 복지(NNG) 는(JX) 그물망(NNG) 이(JKC) 되(VV) 어야(EC) 하(VX) ᆫ다(EC) 그물망(NNG) 은(JX) 사람(NNG) 이(JKS) 떨어지(VV) 지(EC) 않(VX) 게(EC) 붙잡(VV-R) 어(EC) 주(VX) 는(ETM) 역할(NNG) 을(JKO) 하(VV) 겠(EP) 지만(EC) 그(MM) 자체(NNG) 가(JKS) 너무(MAG) 아늑(XR) 하(XSA) 어서(EC) 벗어나(VV) 고(EC) 싶(VX) 지(EC) 않(VX) 게(EC) 만들(VV) 어서(EC) ᆫ(JX) 안(MAG) 되(VV) ᆫ다고(EC) 생각(NNG) 하(XSV) ᆫ다(EF)</t>
  </si>
  <si>
    <t>대한민국 어떤 사람도 잠깐의 실수나 미끄러짐 때문에 밥을 굶는 일이 생겨선 안 된다 하지만 선심성으로 투자된 것들은 과감히 덜어내야 한다는 생각이다</t>
  </si>
  <si>
    <t>대한민국(NNP) 어떤(MM) 사람(NNG) 도(JX) 잠깐(NNG) 의(JKG) 실수(NNG) 나(JC) 미끄러지(VV) ᆷ(ETN) 때문(NNB) 에(JKB) 밥(NNG) 을(JKO) 굶(VV) 는(ETM) 일(NNG) 이(JKS) 생기(VV) 어서(EC) ᆫ(JX) 안(MAG) 되(VV) ᆫ다(EC) 하(VV) 지만(EC) 선심(NNG) 성(XSN) 으로(JKB) 투자(NNG) 되(XSV) ᆫ(ETM) 것(NNB) 들(XSN) 은(JX) 과감히(MAG) 덜(VV) 어(EC) 내(VX) 어야(EC) 하(VX) ᆫ다는(ETM) 생각(NNG) 이(VCP) 다(EF)</t>
  </si>
  <si>
    <t>Q 한국의 경제성장률 하락이 돌이킬 수 없는 지경에 이르렀다</t>
  </si>
  <si>
    <t>Q(SL) 한국(NNP) 의(JKG) 경제(NNG) 성장(NNG) 률(XSN) 하락(NNG) 이(JKS) 돌이키(VV) ᆯ(ETM) 수(NNB) 없(VA) 는(ETM) 지경(NNB) 에(JKB) 이르(VV-I) 었(EP) 다(EF)</t>
  </si>
  <si>
    <t>이 후보 지역구가 삼성전자와 연계된 동탄인지라 더욱 실감할 듯하다 이 상황에서 정부가 무엇을 해줄 수 있을까 A AI나 로봇의 발달로 인간의 노동생산성이 갈수록 안 생길 것이다</t>
  </si>
  <si>
    <t>이(NNP) 후보(NNG) 지역구(NNG) 가(JKS) 삼성전자(NNP) 와(JKB) 연계(NNG) 되(XSV) ᆫ(ETM) 동탄(NNP) 이(VCP) ᆫ지라(EC) 더욱(MAG) 실감(NNG) 하(XSV) ᆯ(ETM) 듯(NNB) 하(XSA) 다(EC) 이(MM) 상황(NNG) 에서(JKB) 정부(NNG) 가(JKS) 무엇(NP) 을(JKO) 하(VV) 어(EC) 주(VX) ᆯ(ETM) 수(NNB) 있(VA) 을까(EC) A(SL) AI(SL) 나(JC) 로봇(NNG) 의(JKG) 발달(NNG) 로(JKB) 인간(NNG) 의(JKG) 노동(NNG) 생산(NNG) 성(XSN) 이(JKS) 갈수록(MAG) 안(MAG) 생기(VV) ᆯ(ETM) 것(NNB) 이(VCP) 다(EF)</t>
  </si>
  <si>
    <t>그렇다면 기획 부분이 중요해질 텐데 이를 위해선 개개인에 대한 투자가 중요하다 능동적인 활동을 할 수 있는 교육을 많이 해야 된다는 의미다</t>
  </si>
  <si>
    <t>그렇(VA-I) 다면(EC) 기획(NNG) 부분(NNG) 이(JKS) 중요(NNG) 하(XSA) 어(EC) 지(VX) ᆯ(ETM) 터(NNB) 이(VCP) ᆫ데(EC) 이(NP) 를(JKO) 위하(VV) 어서(EC) ᆫ(JX) 개개인(NNG) 에(JKB) 대하(VV) ᆫ(ETM) 투자(NNG) 가(JKS) 중요(XR) 하(XSA) 다(EC) 능동(NNG) 적(XSN) 이(VCP) ᆫ(ETM) 활동(NNG) 을(JKO) 하(VV) ᆯ(ETM) 수(NNB) 있(VA) 는(ETM) 교육(NNG) 을(JKO) 많이(MAG) 하(VV) 어야(EC) 되(VV) ᆫ다는(ETM) 의미(NNG) 이(VCP) 다(EF)</t>
  </si>
  <si>
    <t>Q 이 후보의 공약을 들여다보면 존 롤스의 무지의 베일재벌집 아들이나 빈농의 딸로 태어날지 알 수 없다는 전제에서 구성원들이 사회적 합의에 임해야 한다는 정의론적 개념이 기초를 이루고 있는 것 같다 A 나는 사다리를 굉장히 중요하게 생각한다 더 많은 사람을 위해 기회의 사다리 공정이라는 것을 만들어 나가고 싶다</t>
  </si>
  <si>
    <t>Q(SL) 이(MM) 후보(NNG) 의(JKG) 공약(NNG) 을(JKO) 들여다보(VV) 면(EC) 존 롤스(NNP) 의(JKG) 무지(NNG) 의(JKG) 베일(NNG) 재벌(NNG) 집(NNG) 아들(NNG) 이나(JC) 빈농(NNG) 의(JKG) 딸(NNG) 로(JKB) 태어나(VV) ᆯ지(EC) 알(VV) ᆯ(ETM) 수(NNB) 없(VA) 다는(ETM) 전제(NNG) 에서(JKB) 구성원(NNG) 들(XSN) 이(JKS) 사회(NNG) 적(XSN) 합의(NNG) 에(JKB) 임하(VV) 어야(EC) 하(VX) ᆫ다는(ETM) 정의론(NNP) 적(XSN) 개념(NNG) 이(JKS) 기초(NNG) 를(JKO) 이루(VV) 고(EC) 있(VX) 는(ETM) 것(NNB) 같(VA) 다(EC) A(SL) 나(NP) 는(JX) 사다리(NNG) 를(JKO) 굉장히(MAG) 중요(NNG) 하(XSA) 게(EC) 생각(NNG) 하(XSV) ᆫ다(EC) 더(MAG) 많(VA) 은(ETM) 사람(NNG) 을(JKO) 위하(VV) 어(EC) 기회(NNG) 의(JKG) 사다리(NNG) 공정(NNG) 이(VCP) 라는(ETM) 것(NNB) 을(JKO) 만들(VV) 어(EC) 나가(VX) 고(EC) 싶(VX) 다(EF)</t>
  </si>
  <si>
    <t>특히 미래 세대에게 아이를 키우시는 분들에게 시대정신에 맞는 성공 스토리나 사다리를 제시할 수 있는 후보는 이준석 정도만이 이번대선에서 유효할 것이라는 말씀을 드리고 싶다</t>
  </si>
  <si>
    <t>특히(MAG) 미래(NNG) 세대(NNG) 에게(JKB) 아이(NNG) 를(JKO) 키우(VV) 시(EP) 는(ETM) 분(NNB) 들(XSN) 에게(JKB) 시대정신(NNG) 에(JKB) 맞(VV) 는(ETM) 성공(NNG) 스토리(NNG) 나(JC) 사다리(NNG) 를(JKO) 제시(NNG) 하(XSV) ᆯ(ETM) 수(NNB) 있(VA) 는(ETM) 후보(NNG) 는(JX) 이준석(NNP) 정도(NNG) 만(JX) 이(JKS) 이번(NNG) 대선(NNG) 에서(JKB) 유효(NNG) 하(XSA) ᆯ(ETM) 것(NNB) 이(VCP) 라는(ETM) 말씀(NNG) 을(JKO) 드리(VV) 고(EC) 싶(VX) 다(EF)</t>
  </si>
  <si>
    <t>이재명과 김문수의 서사는 1990년대까지만을 관통하는 서사다</t>
  </si>
  <si>
    <t>이재명(NNP) 과(JC) 김문수(NNP) 의(JKG) 서사(NNG) 는(JX) 1990(SN) 년대(NNB) 까지(JX) 만(JX) 을(JKO) 관통(NNG) 하(XSV) 는(ETM) 서사(NNG) 이(VCP) 다(EF)</t>
  </si>
  <si>
    <t>지금의 아이들이 롤모델로 삼거나 거기서 얻어낼 게 별로 없다</t>
  </si>
  <si>
    <t>지금(NNG) 의(JKG) 아이(NNG) 들(XSN) 이(JKS) 롤(NNG) 모델(NNG) 로(JKB) 삼(VV) 거나(EC) 거기(NP) 서(JKB) 얻(VV-R) 어(EC) 내(VX) ᆯ(ETM) 것(NNB) 이(JKS) 별로(MAG) 없(VA) 다(EF)</t>
  </si>
  <si>
    <t>Q 이 후보의 철학을 들을수록 조국 전 조국혁신당 대표의 소위 가붕개론모두가 용이 될 필요 없다 연못의 가재 붕어 개구리로 안분지족하며 살자과 대척점에 서 있는 것 같다 A 나는 가붕개론을 거부한다</t>
  </si>
  <si>
    <t>Q(SL) 이(MM) 후보(NNG) 의(JKG) 철학(NNG) 을(JKO) 듣(VV-I) 을수록(EC) 조국(NNP) 전(MM) 조국(NNP) 혁신(NNG) 당(NNG) 대표(NNG) 의(JKG) 소위(MAG) 가붕(NNG) 개론(NNG) 모두(NNG) 가(JKS) 용(NNG) 이(JKC) 되(VV) ᆯ(ETM) 필요(NNG) 없(VA) 다(EC) 연못(NNG) 의(JKG) 가재(NNG) 붕어(NNG) 개구리(NNG) 로(JKB) 안(NNP) 분지(NNG) 족(XR) 하(XSA) 며(EC) 살(VV) 자(EC) 과(XPN) 대척점(NNG) 에(JKB) 서(VV) 어(EC) 있(VX) 는(ETM) 것(NNB) 같(VA) 다(EC) A(SL) 나(NP) 는(JX) 가붕개(NNG) 론(XSN) 을(JKO) 거부(NNG) 하(XSV) ᆫ다(EF)</t>
  </si>
  <si>
    <t>오히려 개천에서 용 나는 시나리오가 이무기들에게 열려 있어야 한다고 생각한다</t>
  </si>
  <si>
    <t>오히려(MAG) 개천(NNG) 에서(JKB) 용(NNG) 나(VV) 는(ETM) 시나리오(NNG) 가(JKS) 이(MM) 무기(NNG) 들(XSN) 에게(JKB) 열리(VV) 어(EC) 있(VX) 어야(EC) 하(VX) ᆫ다고(EC) 생각(NNG) 하(XSV) ᆫ다(EF)</t>
  </si>
  <si>
    <t>Q 이미 심각하게 끊어진 사다리를 복원할 수 있다고 보나 A 가능하다</t>
  </si>
  <si>
    <t>Q(SL) 이미(MAG) 심각(XR) 하(XSA) 게(EC) 끊(VV) 어(EC) 지(VX) ᆫ(ETM) 사다리(NNG) 를(JKO) 복원(NNG) 하(XSV) ᆯ(ETM) 수(NNB) 있(VA) 다고(EC) 보(VX) 나(EC) A(SL) 가능(NNG) 하(XSA) 다(EF)</t>
  </si>
  <si>
    <t>그것의 수단은 교육이어야 한다</t>
  </si>
  <si>
    <t>그것(NP) 의(JKG) 수단(NNG) 은(JX) 교육(NNG) 이(VCP) 어야(EC) 하(VX) ᆫ다(EF)</t>
  </si>
  <si>
    <t>지금 우리 사회는 두뇌나 부의 대물림이 카르텔화돼 가고 있는 상태다</t>
  </si>
  <si>
    <t>지금(MAG) 우리(NP) 사회(NNG) 는(JX) 두뇌(NNG) 나(JC) 부(NNG) 의(JKG) 대물림(NNG) 이(JKS) 카르텔(NNG) 화(XSN) 되(XSV) 어(EC) 가(VX) 고(EC) 있(VX) 는(ETM) 상태(NNG) 이(VCP) 다(EF)</t>
  </si>
  <si>
    <t>하지만 1980년대까지만 해도 못살아도 사회 주도층으로 올라서는 데 큰 문제가 없는 세상이었다</t>
  </si>
  <si>
    <t>하지만(MAJ) 1980(SN) 년대(NNB) 까지(JX) 만(JX) 하(VV) 어도(EC) 못(MAG) 살(VV) 어도(EC) 사회(NNG) 주도(NNG) 층(XSN) 으로(JKB) 올라서(VV) 는(ETM) 데(NNB) 크(VA) ᆫ(ETM) 문제(NNG) 가(JKS) 없(VA) 는(ETM) 세상(NNG) 이(VCP) 었(EP) 다(EF)</t>
  </si>
  <si>
    <t>하지만 지금은 경제력에 의한 격차가 벌어지고 있다</t>
  </si>
  <si>
    <t>하지만(MAJ) 지금(NNG) 은(JX) 경제력(NNG) 에(JKB) 의하(VV) ᆫ(ETM) 격차(NNG) 가(JKS) 벌어지(VV) 고(EC) 있(VX) 다(EF)</t>
  </si>
  <si>
    <t>공정한 경쟁을 통해 사다리가 좀 더 많은 사람에게 열렸으면 좋겠다는 입장이다</t>
  </si>
  <si>
    <t>공정(NNG) 하(XSA) ᆫ(ETM) 경쟁(NNG) 을(JKO) 통하(VV) 어(EC) 사다리(NNG) 가(JKS) 좀(MAG) 더(MAG) 많(VA) 은(ETM) 사람(NNG) 에게(JKB) 열리(VV) 었(EP) 으면(EC) 좋(VA) 겠(EP) 다는(ETM) 입장(NNG) 이(VCP) 다(EF)</t>
  </si>
  <si>
    <t>부자들한테 세금을 더 물려서 평준화를 가져가는 것보다는 개개인의 역량을 상향 평준화하기 위해 교육의 강도를 높여야 한다 착한 척 하는 정치로 낭비하고 싶지 않아 Q 다른 공약들에 비해 외교 부분이 모호하다는 인상을 받았다</t>
  </si>
  <si>
    <t>부자(NNG) 들(XSN) 한테(JKB) 세금(NNG) 을(JKO) 더(MAG) 물리(VV) 어서(EC) 평준(NNG) 화(XSN) 를(JKO) 가져가(VV) 는(ETM) 것(NNB) 보다(JKB) 는(JX) 개개인(NNG) 의(JKG) 역량(NNG) 을(JKO) 상향(NNG) 평준(NNG) 화(XSN) 하(XSV) 기(ETN) 위하(VV) 어(EC) 교육(NNG) 의(JKG) 강도(NNG) 를(JKO) 높이(VV) 어야(EC) 하(VX) ᆫ다(EC) 착하(VA) ᆫ(ETM) 척(NNB) 하(VV) 는(ETM) 정치(NNG) 로(JKB) 낭비(NNG) 하(XSV) 고(EC) 싶(VX) 지(EC) 않(VX) 어(EC) Q(SL) 다른(MM) 공약(NNG) 들(XSN) 에(JKB) 비하(VV) 어(EC) 외교(NNG) 부분(NNG) 이(JKS) 모호(XR) 하(XSA) 다는(ETM) 인상(NNG) 을(JKO) 받(VV-R) 었(EP) 다(EF)</t>
  </si>
  <si>
    <t>이 후보가 주창하는 평화 실용 우선주의는 무엇인가 A 19개 정부 부처를 13개로 줄이고 3부총리제안보전략사회 부총리를 두는 분권형 시스템을 공약으로 걸었다</t>
  </si>
  <si>
    <t>이(MM) 후보(NNG) 가(JKS) 주창(NNG) 하(XSV) 는(ETM) 평화(NNG) 실용(NNG) 우선주의(NNG) 는(JX) 무엇(NP) 이(VCP) ᆫ가(EC) A(SL) 19(SN) 개(NNB) 정부(NNG) 부처(NNG) 를(JKO) 13(SN) 개(NNB) 로(JKB) 줄이(VV) 고(EC) 3(SN) 부총리(NNG) 저(NP) 의(JKG) 안보(NNG) 전략(NNG) 사회(NNG) 부총리(NNG) 를(JKO) 두(VV) 는(ETM) 분권(NNG) 형(XSN) 시스템(NNG) 을(JKO) 공약(NNG) 으로(JKB) 걸(VV) 었(EP) 다(EF)</t>
  </si>
  <si>
    <t>여기서 외교부와 통일부를 합치겠다고 했다</t>
  </si>
  <si>
    <t>여기(NP) 서(JKB) 외교부(NNG) 와(JC) 통일부(NNG) 를(JKO) 합치(VV) 겠(EP) 다고(EC) 하(VV) 었(EP) 다(EF)</t>
  </si>
  <si>
    <t>이는 북한과의 교류를 강화하는 취지로 보면 된다</t>
  </si>
  <si>
    <t>이(NP) 는(JX) 북한(NNP) 과(JKB) 의(JKG) 교류(NNG) 를(JKO) 강화(NNG) 하(XSV) 는(ETM) 취지(NNG) 로(JKB) 보(VV) 면(EC) 되(VV) ᆫ다(EF)</t>
  </si>
  <si>
    <t>6자 회담이라는 다자회담의 틀을 빼놓고 통일과 북핵 문제를 논의할 수 없기 때문이다</t>
  </si>
  <si>
    <t>6(SN) 자(NNB) 회담(NNG) 이(VCP) 라는(ETM) 다자(NNG) 회담(NNG) 의(JKG) 틀(NNG) 을(JKO) 빼놓(VV) 고(EC) 통일(NNG) 과(JC) 북핵(NNG) 문제(NNG) 를(JKO) 논의(NNG) 하(XSV) ᆯ(ETM) 수(NNB) 없(VA) 기(ETN) 때문(NNB) 이(VCP) 다(EF)</t>
  </si>
  <si>
    <t>또 김정은과의 조건 없는 만남을 제안할 계획이다</t>
  </si>
  <si>
    <t>또(MAG) 김정은(NNP) 과(JKB) 의(JKG) 조건(NNG) 없(VA) 는(ETM) 만남(NNG) 을(JKO) 제안(NNG) 하(XSV) ᆯ(ETM) 계획(NNG) 이(VCP) 다(EF)</t>
  </si>
  <si>
    <t>여기 더해 미국의 인도태평양 전략에서 우리가 일정한 역할을 담당하겠다는 이야기도 했다 그 반대급부로 핵 추진 잠수함을 도입해 주변국을 자극하지 않고도 북한의 SLBM 위협을 실질적으로 막아낼 수 있을 것이다</t>
  </si>
  <si>
    <t>여기(NP) 더(MAG) 하(XSV) 어(EC) 미국(NNP) 의(JKG) 인도(NNP) 태평양(NNP) 전략(NNG) 에서(JKB) 우리(NP) 가(JKS) 일정(NNG) 하(XSA) ᆫ(ETM) 역할(NNG) 을(JKO) 담당(NNG) 하(XSV) 겠(EP) 다는(ETM) 이야기(NNG) 도(JX) 하(VV) 었(EP) 다(EC) 그(MM) 반대(NNG) 급부(NNG) 로(JKB) 핵(NNG) 추진(NNG) 잠수함(NNG) 을(JKO) 도입(NNG) 하(XSV) 어(EC) 주변국(NNG) 을(JKO) 자극(NNG) 하(XSV) 지(EC) 않(VX) 고(EC) 도(JX) 북한(NNP) 의(JKG) SLBM(SL) 위협(NNG) 을(JKO) 실질(NNG) 적(XSN) 으로(JKB) 막(VV) 어(EC) 내(VX) ᆯ(ETM) 수(NNB) 있(VA) 을(ETM) 것(NNB) 이(VCP) 다(EF)</t>
  </si>
  <si>
    <t>Q 옳은 말이라도 이준석이 하면 싫다는 소위 싸가지론을 어떻게 돌파할 수 있을까 A 나는 하나 마나 한 이야기를 통해서 두루뭉술하게 넘어가는 정치를 하지 않으려 한다 호불호를 명확하게 밝히는 예측 가능한 정치인이 되려고 한다 세상에서 가장 하기 쉬운 게 상대 기분 맞춰주며 아무 것도 아닌 결론을 내리는 거다 그냥 착한 척 무의미한 말 내뱉는 무가치한 정치에 내 청춘을 낭비하고 싶지 않다</t>
  </si>
  <si>
    <t>Q(SL) 옳(VA) 은(ETM) 말(NNG) 이라도(JX) 이준석(NNP) 이(JKS) 하(VV) 면(EC) 싫(VA) 다는(ETM) 소위(MAG) 싸가지(NNG) 론(XSN) 을(JKO) 어떻(VA-I) 게(EC) 돌파(NNG) 하(XSV) ᆯ(ETM) 수(NNB) 있(VA) 을까(EC) A(SL) 나(NP) 는(JX) 하(VV) 나(EC) 말(VV) 나(EC) 하(VV) ᆫ(ETM) 이야기(NNG) 를(JKO) 통하(VV) 어서(EC) 두루뭉술(NNG) 하(XSA) 게(EC) 넘어가(VV) 는(ETM) 정치(NNG) 를(JKO) 하(VV) 지(EC) 않(VX) 으려(EC) 하(VX) ᆫ다(EC) 호불호(NNG) 를(JKO) 명확(XR) 하(XSA) 게(EC) 밝히(VV) 는(ETM) 예측(NNG) 가능(NNG) 하(XSA) ᆫ(ETM) 정치인(NNG) 이(JKC) 되(VV) 려고(EC) 하(VX) ᆫ다(EC) 세상(NNG) 에서(JKB) 가장(MAG) 하(VV) 기(ETN) 쉽(VA-I) 은(ETM) 것(NNB) 이(JKS) 상대(NNG) 기분(NNG) 맞추(VV) 어(EC) 주(VX) 며(EC) 아무(MM) 것(NNB) 도(JX) 아니(VCN) ᆫ(ETM) 결론(NNG) 을(JKO) 내리(VV) 는(ETM) 거(NNB) 다(MAG) 그냥(MAG) 착하(VA) ᆫ(ETM) 척(MAG) 무(XPN) 의미(NNG) 하(XSA) ᆫ(ETM) 말(NNG) 내뱉(VV) 는(ETM) 무(XPN) 가치(NNG) 하(XSA) ᆫ(ETM) 정치(NNG) 에(JKB) 나(NP) 의(JKG) 청춘(NNG) 을(JKO) 낭비(NNG) 하(XSV) 고(EC) 싶(VX) 지(EC) 않(VX) 다(EF)</t>
  </si>
  <si>
    <t>Q 미움 받을 용기를 말하는 건가 A 요즘 민주당 지지자들 만나면 노무현 전 대통령에 대한 향수를 가진 분들이 많다</t>
  </si>
  <si>
    <t>Q(SL) 미움(NNG) 받(VV-R) 을(ETM) 용기(NNG) 를(JKO) 말(NNG) 하(XSV) 는(ETM) 거(NNB) 이(VCP) ᆫ가(EC) A(SL) 요즘(MAG) 민주당(NNP) 지지자(NNG) 들(XSN) 만나(VV) 면(EC) 노무현(NNP) 전(MM) 대통령(NNG) 에(JKB) 대하(VV) ᆫ(ETM) 향수(NNG) 를(JKO) 가지(VV) ᆫ(ETM) 분(NNB) 들(XSN) 이(JKS) 많(VA) 다(EF)</t>
  </si>
  <si>
    <t>만약 노 대통령이 살아계셨다면 이재명의 삶과 이준석의 삶 중에 어떤 것이 더 노무현 정신에 부합하는 것이라 하시겠나 나는 절대권력자 앞에서 할 말은 했고 명패를 집어 던진 노무현과 비슷한 용기를 내보려고 한다</t>
  </si>
  <si>
    <t>만약(MAG) 노(NNP) 대통령(NNG) 이(JKS) 살(VV) 어(EC) 계시(VX) 었(EP) 다면(EC) 이재명(NNP) 의(JKG) 삶(NNG) 과(JC) 이준석(NNP) 의(JKG) 삶(NNG) 중(NNB) 에(JKB) 어떤(MM) 것(NNB) 이(JKS) 더(MAG) 노무현(NNP) 정신(NNG) 에(JKB) 부합(NNG) 하(XSV) 는(ETM) 것(NNB) 이(VCP) 라(EC) 하(VV) 시(EP) 겠(EP) 나(EC) 나(NP) 는(JX) 절대(NNG) 권력자(NNG) 앞(NNG) 에서(JKB) 하(VV) ᆯ(ETM) 말(NNG) 은(JX) 하(VV) 었(EP) 고(EC) 명패(NNG) 를(JKO) 집(VV-R) 어(EC) 던지(VV) ᆫ(ETM) 노무현(NNP) 과(JKB) 비슷(XR) 하(XSA) ᆫ(ETM) 용기(NNG) 를(JKO) 내(VV) 어(EC) 보(VX) 려고(EC) 하(VX) ᆫ다(EF)</t>
  </si>
  <si>
    <t>무엇보다 노 대통령은 지역감정 뚫어보겠다고 어려운 선거에 떨어질 줄 알면서도 도전했다</t>
  </si>
  <si>
    <t>무엇(NP) 보다(JKB) 노(NNP) 대통령(NNG) 은(JX) 지역감정(NNG) 뚫(VV) 어(EC) 보(VX) 겠(EP) 다고(EC) 어렵(VA-I) 은(ETM) 선거(NNG) 에(JKB) 떨어지(VV) ᆯ(ETM) 줄(NNB) 알(VV) 면서(EC) 도(JX) 도전(NNG) 하(XSV) 었(EP) 다(EF)</t>
  </si>
  <si>
    <t>김영준 월간중앙 취재팀장 kimyoungjoon1joongangcokr 사진 최기웅 기자 choigiungjoongangcokr</t>
  </si>
  <si>
    <t>김영준(NNP) 월간중앙(NNP) 취재(NNG) 팀장(NNG) kimyoungjoon(SL) 1(SN) joongangcokr(SL) 사진(NNG) 최기웅(NNP) 기자(NNG) choigiungjoongangcokr(SL)</t>
  </si>
  <si>
    <t>이준석 개혁신당 대선후보가 범보수 대선후보 단일화 가능성에 또 한번 선을 그었다</t>
  </si>
  <si>
    <t>이준석(NNP) 개혁(NNG) 신당(NNG) 대선(NNG) 후보(NNG) 가(JKS) 범(XPN) 보수(NNG) 대선(NNG) 후보(NNG) 단일(NNG) 화(XSN) 가능(NNG) 성(XSN) 에(JKB) 또(MAG) 한(MM) 번(NNB) 선(NNG) 을(JKO) 긋(VV-I) 었(EP) 다(EF)</t>
  </si>
  <si>
    <t>그는 이번 대통령선거에서 끝까지 개혁신당 이준석의 이름으로 승리할 것이라고 강조했다</t>
  </si>
  <si>
    <t>그(NP) 는(JX) 이번(NNG) 대통령(NNG) 선거(NNG) 에서(JKB) 끝(NNG) 까지(JX) 개혁(NNG) 신(XPN) 당(NNG) 이준석(NNP) 의(JKG) 이름(NNG) 으로(JKB) 승리(NNG) 하(XSV) ᆯ(ETM) 것(NNB) 이(VCP) 라고(EC) 강조(NNG) 하(XSV) 었(EP) 다(EF)</t>
  </si>
  <si>
    <t>이 후보는 22일 오후 국회 소통관에서 긴급 기자회견을 열고 국민 여러분이 받아보실 투표용지에는 기호 4번 개혁신당 이준석의 이름이 선명히 보일 것이라며 이같이 말했다</t>
  </si>
  <si>
    <t>이(MM) 후보(NNG) 는(JX) 22(SN) 일(NNB) 오후(NNG) 국회(NNG) 소통(NNG) 관(NNG) 에서(JKB) 긴급(NNG) 기자(NNG) 회견(NNG) 을(JKO) 열(VV) 고(EC) 국민(NNG) 여러분(NP) 이(JKS) 받(VV-R) 어(EC) 보(VX) 시(EP) ᆯ(ETM) 투표용지(NNG) 에(JKB) 는(JX) 기호(NNG) 4(SN) 번(NNB) 개혁(NNG) 신(XPN) 당(NNG) 이준석(NNP) 의(JKG) 이름(NNG) 이(JKS) 선명히(MAG) 보이(VV) ᆯ(ETM) 것(NNB) 이(VCP) 라며(EC) 이(NP) 같이(JKB) 말(NNG) 하(XSV) 었(EP) 다(EF)</t>
  </si>
  <si>
    <t>이 후보는 최근 모든 여론조사 지표는 이준석으로의 전략적 선택이 이재명 후보를 넘어설 수 있는 유일한 승리의 방정식이라는 사실을 증명해 보여주고 있다며 곧 역전의 순간이 다가온다고 주장했다</t>
  </si>
  <si>
    <t>이(MM) 후보(NNG) 는(JX) 최근(NNG) 모든(MM) 여론(NNG) 조사(NNG) 지표(NNG) 는(JX) 이준석(NNP) 으로(JKB) 의(JKG) 전략(NNG) 적(XSN) 선택(NNG) 이(JKS) 이재명(NNP) 후보(NNG) 를(JKO) 넘어서(VV) ᆯ(ETM) 수(NNB) 있(VA) 는(ETM) 유일(NNG) 하(XSA) ᆫ(ETM) 승리(NNG) 의(JKG) 방정식(NNG) 이(VCP) 라는(ETM) 사실(NNG) 을(JKO) 증명(NNG) 하(XSV) 어(EC) 보이(VV) 어(EC) 주(VX) 고(EC) 있(VX) 다며(EC) 곧(MAG) 역전(NNG) 의(JKG) 순간(NNG) 이(JKS) 다가오(VV) ᆫ다고(EC) 주장(NNG) 하(XSV) 었(EP) 다(EF)</t>
  </si>
  <si>
    <t>이준석 개혁신당 대통령 후보가 22일 서울 여의도 국회 소통관에서 단일화 관련 긴급 기자회견을 하고 있다</t>
  </si>
  <si>
    <t>이준석(NNP) 개혁(NNG) 신당(NNG) 대통령(NNG) 후보(NNG) 가(JKS) 22(SN) 일(NNB) 서울(NNP) 여의도(NNP) 국회(NNG) 소통(NNG) 관(NNG) 에서(JKB) 단일(NNG) 화(XSN) 관련(NNG) 긴급(NNG) 기자(NNG) 회견(NNG) 을(JKO) 하(VV) 고(EC) 있(VX) 다(EF)</t>
  </si>
  <si>
    <t>뉴스1 엠브레인퍼블릭케이스탯리서치코리아리서치한국리서치가 지난 1921일 1002명을 대상으로 공동으로 진행한 전국지표조사NBS에 따르면 이 후보 지지율은 10 두 자릿수를 기록했다</t>
  </si>
  <si>
    <t>뉴스(NNG) 1(SN) 엠브레인(NNP) 퍼블릭(NNG) 케이스(NNG) 탯(NNP) 리서치(NNG) 코리아(NNP) 리서치(NNG) 한국(NNP) 리서치(NNG) 가(JKS) 지나(VV) ᆫ(ETM) 1921(SN) 일(NNB) 1002(SN) 명(NNB) 을(JKO) 대상(NNG) 으로(JKB) 공동(NNG) 으로(JKB) 진행(NNG) 하(XSV) ᆫ(ETM) 전국(NNG) 지표(NNG) 조사(NNG) NBS(SL) 에(JKB) 따르(VV) 면(EC) 이(MM) 후보(NNG) 지지(NNG) 율(XSN) 은(JX) 10(SN) 두(MM) 자릿수(NNG) 를(JKO) 기록(NNG) 하(XSV) 었(EP) 다(EF)</t>
  </si>
  <si>
    <t>지난주 대비 3포인트p 오른 수치다</t>
  </si>
  <si>
    <t>지난주(NNG) 대비(NNG) 3(SN) 포인트(NNG) p(SL) 오르(VV) ᆫ(ETM) 수치(NNG) 이(VCP) 다(EF)</t>
  </si>
  <si>
    <t>휴대전화 가상번호 이용한 전화 면접조사로 표본 오차는 95 신뢰수준 31포인트 응답률 267 자세한 내용은 중앙선거여론조사심의위원회 홈페이지 참조 그는 외부의 회유와 압력에도 우리가 흔들리지 않는 이유는 우리가 만들고 싶은 대한민국이 있기 때문이라며 우리가 꿈꾸는 대한민국은 나랏돈을 펑펑 써도 괜찮다는 무책임한 포퓰리스트의 세상이 아니다라고 했다</t>
  </si>
  <si>
    <t>휴대(NNG) 전화(NNG) 가상(NNG) 번호(NNG) 이용(NNG) 하(XSV) ᆫ(ETM) 전화(NNG) 면접(NNG) 조사(NNG) 로(JKB) 표본(NNG) 오차(NNG) 는(JX) 95(SN) 신뢰(NNG) 수준(NNG) 31(SN) 포인트(NNG) 응답(NNG) 률(XSN) 267(SN) 자세(XR) 하(XSA) ᆫ(ETM) 내용(NNG) 은(JX) 중앙(NNG) 선거(NNG) 여론(NNG) 조사(NNG) 심의(NNG) 위원회(NNG) 홈페이지(NNG) 참조(NNG) 그(NP) 는(JX) 외부(NNG) 의(JKG) 회유(NNG) 와(JC) 압력(NNG) 에(JKB) 도(JX) 우리(NP) 가(JKS) 흔들리(VV) 지(EC) 않(VX) 는(ETM) 이유(NNG) 는(JX) 우리(NP) 가(JKS) 만들(VV) 고(EC) 싶(VX) 은(ETM) 대한민국(NNP) 이(JKS) 있(VV) 기(ETN) 때문(NNB) 이(VCP) 라며(EC) 우리(NP) 가(JKS) 꿈꾸(VV) 는(ETM) 대한민국(NNP) 은(JX) 나랏돈(NNG) 을(JKO) 펑펑(MAG) 쓰(VV) 어도(EC) 괜찮(VA) 다는(ETM) 무(XPN) 책임(NNG) 하(XSA) ᆫ(ETM) 포퓰리스트(NNG) 의(JKG) 세상(NNG) 이(JKC) 아니(VCN) 다(EF) 라고(JKQ) 하(VV) 었(EP) 다(EF)</t>
  </si>
  <si>
    <t>이 후보는 우리가 만들려는 세상은 자신의 주장이 틀린 것이 분명한데도 잘못을 지적하는 국민에게 오히려 바보라고 조롱하는 로마 황제 콤도무스와 같은 암군의 세상이 아니다라며 옳은 것은 옳다 틀린 것은 틀렸다 말할 수 있는 이성과 과학이 존중받는 세상이라고 말했다</t>
  </si>
  <si>
    <t>이(MM) 후보(NNG) 는(JX) 우리(NP) 가(JKS) 만들(VV) 려는(ETM) 세상(NNG) 은(JX) 자신(NNG) 의(JKG) 주장(NNG) 이(JKS) 틀리(VV) ᆫ(ETM) 것(NNB) 이(JKS) 분명(MAG) 하(XSA) ᆫ데(EC) 도(JX) 잘못(NNG) 을(JKO) 지적(NNG) 하(XSV) 는(ETM) 국민(NNG) 에게(JKB) 오히려(MAG) 바보(NNG) 이(VCP) 라고(EC) 조롱(NNG) 하(XSV) 는(ETM) 로마(NNP) 황제(NNG) 콤도무스(NNG) 와(JKB) 같(VA) 은(ETM) 암(NNG) 군(NNG) 의(JKG) 세상(NNG) 이(JKC) 아니(VCN) 다(EC) 이(VCP) 라며(EC) 옳(VA) 은(ETM) 것(NNB) 은(JX) 옳(VA) 다(EC) 틀리(VV) ᆫ(ETM) 것(NNB) 은(JX) 틀리(VV) 었(EP) 다(EC) 말(NNG) 하(XSV) ᆯ(ETM) 수(NNB) 있(VA) 는(ETM) 이성(NNG) 과(JC) 과학(NNG) 이(JKS) 존중(NNG) 받(XSV) 는(ETM) 세상(NNG) 이(VCP) 라고(EC) 말(NNG) 하(XSV) 었(EP) 다(EF)</t>
  </si>
  <si>
    <t>그는 우리가 만들려는 세상은 비상계엄을 선포한 폭군의 세상이 아니다고 했다</t>
  </si>
  <si>
    <t>그(NP) 는(JX) 우리(NP) 가(JKS) 만들(VV) 려는(ETM) 세상(NNG) 은(JX) 비상계엄(NNG) 을(JKO) 선포(NNG) 하(XSV) ᆫ(ETM) 폭군(NNG) 의(JKG) 세상(NNG) 이(JKC) 아니(VCN) 다(EF) 고(JKQ) 하(VV) 었(EP) 다(EF)</t>
  </si>
  <si>
    <t>이 후보는 윤석열을 몰아냈더니 푸른 점퍼로 갈아입은 또 다른 윤석열 다시 빨간 옷을 차려입은 작은 윤석열이 등장하는 세상이 아니다라며 대한민국이 정치 기적을 이루었다고 세계만방에 자랑할 수 있는 압도적으로 새로운 대통령이 탄생하는 나라라고 했다</t>
  </si>
  <si>
    <t>이(MM) 후보(NNG) 는(JX) 윤석열(NNP) 을(JKO) 몰아내(VV) 었(EP) 더니(EC) 푸르(VA-I) ᆫ(ETM) 점퍼(NNG) 로(JKB) 갈아입(VV-R) 은(ETM) 또(MAG) 다른(MM) 윤석열(NNP) 다시(MAG) 빨갛(VA-I) ᆫ(ETM) 옷(NNG) 을(JKO) 차려입(VV-R) 은(ETM) 작(VA) 은(ETM) 윤석열(NNP) 이(JKS) 등장(NNG) 하(XSV) 는(ETM) 세상(NNG) 이(JKC) 아니(VCN) 다(EC) 이(VCP) 라며(EC) 대한민국(NNP) 이(JKS) 정치(NNG) 기적(NNG) 을(JKO) 이루(VV) 었(EP) 다고(EC) 세계(NNG) 만방(NNG) 에(JKB) 자랑(NNG) 하(XSV) ᆯ(ETM) 수(NNB) 있(VA) 는(ETM) 압도(NNG) 적(XSN) 으로(JKB) 새롭(VA-I) 은(ETM) 대통령(NNG) 이(JKS) 탄생(NNG) 하(XSV) 는(ETM) 나라(NNG) 이(VCP) 라고(EC) 하(VV) 었(EP) 다(EF)</t>
  </si>
  <si>
    <t>이 후보는 야밤에 선포된 무지몽매한 비상계엄령을 단 몇 시간 만에 해제하였듯 두 개의 거탑을 무너뜨리기에 12일이면 충분한 시간이라며 6월 4일 아침부터 압도적으로 새로운 대한민국의 아침을 맞이할 수 있도록 여러분의 현명한 선택을 부탁드린다고 말했다 그러면서 야합하는 길이 아니라 언제나 정면돌파했던 노무현 대통령처럼 이번에는 이준석으로 정면돌파를 시도해달라고 호소했다</t>
  </si>
  <si>
    <t>이(MM) 후보(NNG) 는(JX) 야밤(NNG) 에(JKB) 선포(NNG) 되(XSV) ᆫ(ETM) 무지몽매(NNG) 하(XSV) ᆫ(ETM) 비상(NNG) 계엄령(NNG) 을(JKO) 단(MM) 몇(MM) 시간(NNG) 만(NNB) 에(JKB) 해제(NNG) 하(XSV) 었(EP) 듯(EC) 두(MM) 개(NNB) 의(JKG) 거(NNB) 탑(NNG) 을(JKO) 무너뜨리(VV) 기(ETN) 에(JKB) 12(SN) 일(NNB) 이(VCP) 면(EC) 충분하(VA) ᆫ(ETM) 시간(NNG) 이(VCP) 라며(EC) 6(SN) 월(NNB) 4(SN) 일(NNB) 아침(NNG) 부터(JX) 압도(NNG) 적(XSN) 으로(JKB) 새롭(VA-I) 은(ETM) 대한민국(NNP) 의(JKG) 아침(NNG) 을(JKO) 맞이(XR) 하(XSV) ᆯ(ETM) 수(NNB) 있(VA) 도록(EC) 여러분(NP) 의(JKG) 현명(NNG) 하(XSA) ᆫ(ETM) 선택(NNG) 을(JKO) 부탁(NNG) 드리(VV) ᆫ다고(EC) 말(NNG) 하(XSV) 었(EP) 다(EC) 그러(VV) 면서(EC) 야합(NNG) 하(XSV) 는(ETM) 길(NNG) 이(JKC) 아니(VCN) 라(EC) 언제나(MAG) 정면(NNG) 돌파(NNG) 하(XSV) 었(EP) 던(ETM) 노무현(NNP) 대통령(NNG) 처럼(JKB) 이번(NNG) 에(JKB) 는(JX) 이준석(NNP) 으로(JKB) 정면(NNG) 돌파(NNG) 를(JKO) 시도(NNG) 하(XSV) 어(EC) 달(VX) 라고(EC) 호소(NNG) 하(XSV) 었(EP) 다(EF)</t>
  </si>
  <si>
    <t>이 후보는 정권 교환이 아니라 진짜 정권교체 원칙 위에 바로 선 합리적 중도 정치의 재건 그리고 오로지 실력으로 국민을 설득하는 새로운 정부로써 보답하겠다고 강조했다</t>
  </si>
  <si>
    <t>이(MM) 후보(NNG) 는(JX) 정권(NNG) 교환(NNG) 이(JKC) 아니(VCN) 라(EC) 진짜(MAG) 정권(NNG) 교체(NNG) 원칙(NNG) 위(NNG) 에(JKB) 바로(MAG) 서(VV) ᆫ(ETM) 합리(NNG) 적(XSN) 중도(NNG) 정치(NNG) 의(JKG) 재건(NNG) 그리고(MAJ) 오로지(MAG) 실력(NNG) 으로(JKB) 국민(NNG) 을(JKO) 설득(NNG) 하(XSV) 는(ETM) 새롭(VA-I) 은(ETM) 정부(NNG) 로써(JKB) 보답(NNG) 하(XSV) 겠(EP) 다고(EC) 강조(NNG) 하(XSV) 었(EP) 다(EF)</t>
  </si>
  <si>
    <t>이같은 입장은 대선이 다가올수록 국민의힘을 중심으로 단일화 요구가 거세지자 단일화에 강하게 선을 그어야겠다는 이 후보 자체 판단에 따른 것으로 보인다</t>
  </si>
  <si>
    <t>이(NP) 같(VA) 은(ETM) 입장(NNG) 은(JX) 대선(NNG) 이(JKS) 다가오(VV) ᆯ수록(EC) 국민(NNG) 의(JKG) 힘(NNG) 을(JKO) 중심(NNG) 으로(JKB) 단일(NNG) 화(XSN) 요구(NNG) 가(JKS) 거세지(VV) 자(EC) 단일(NNG) 화(XSN) 에(JKB) 강(XR) 하(XSA) 게(EC) 선(NNG) 을(JKO) 긋(VV-I) 어야(EC) 겠(EP) 다는(ETM) 이(NNP) 후보(NNG) 자체(NNG) 판단(NNG) 에(JKB) 따르(VV) ᆫ(ETM) 것(NNB) 으로(JKB) 보이(VV) ᆫ다(EF)</t>
  </si>
  <si>
    <t>또 단일화 여지를 주는 순간 지지율에 악영향을 줄 수 있다는 판단도 작용했다</t>
  </si>
  <si>
    <t>또(MAG) 단일(NNG) 화(XSN) 여지(NNG) 를(JKO) 주(VV) 는(ETM) 순간(NNG) 지지율(NNG) 에(JKB) 악영향(NNG) 을(JKO) 주(VV) ᆯ(ETM) 수(NNB) 있(VA) 다는(ETM) 판단(NNG) 도(JX) 작용(NNG) 하(XSV) 었(EP) 다(EF)</t>
  </si>
  <si>
    <t>앞서 이 후보는 단일화 관련 불필요한 연락이 너무 많이 온다며 전화 수신차단까지 했다</t>
  </si>
  <si>
    <t>앞서(MAG) 이(NNP) 후보(NNG) 는(JX) 단일(NNG) 화(XSN) 관련(NNG) 불(XPN) 필요(NNG) 하(XSA) ᆫ(ETM) 연락(NNG) 이(JKS) 너무(MAG) 많이(MAG) 오(VV) ᆫ다며(EC) 전화(NNG) 수신(NNG) 차단(NNG) 까지(JX) 하(VV) 었(EP) 다(EF)</t>
  </si>
  <si>
    <t>그는 정치공학적 단일화 이야기 등 불필요한 말씀을 주시는 분들이 많아 모든 전화에 수신 차단을 설정했다며 양해를 구했다</t>
  </si>
  <si>
    <t>그(NP) 는(JX) 정치공학(NNP) 적(XSN) 단일(NNG) 화(XSN) 이야기(NNG) 등(NNB) 불(XPN) 필요(NNG) 하(XSA) ᆫ(ETM) 말씀(NNG) 을(JKO) 주(VV) 시(EP) 는(ETM) 분(NNB) 들(XSN) 이(JKS) 많(VA) 어(EC) 모든(MM) 전화(NNG) 에(JKB) 수신(NNG) 차단(NNG) 을(JKO) 설정(NNG) 하(XSV) 었(EP) 다며(EC) 양해(NNG) 를(JKO) 구하(VV) 었(EP) 다(EF)</t>
  </si>
  <si>
    <t>이 후보는 꼭 필요한 연락은 공보담당이나 당 관계자를 통해 주시면 감사하겠다고 덧붙이며 선거 막바지에 불필요한 혼선을 줄이기 위한 조치임을 강조했다</t>
  </si>
  <si>
    <t>이(MM) 후보(NNG) 는(JX) 꼭(MAG) 필요(NNG) 하(XSA) ᆫ(ETM) 연락(NNG) 은(JX) 공보(NNG) 담당(NNG) 이나(JC) 당(NNG) 관계자(NNG) 를(JKO) 통하(VV) 어(EC) 주(VX) 시(EP) 면(EC) 감사(NNG) 하(XSV) 겠(EP) 다고(EC) 덧붙이(VV) 며(EC) 선거(NNG) 막바지(NNG) 에(JKB) 불(XPN) 필요(NNG) 하(XSA) ᆫ(ETM) 혼선(NNG) 을(JKO) 줄이(VV) 기(ETN) 위하(VV) ᆫ(ETM) 조치(NNG) 이(VCP) ᆷ(ETN) 을(JKO) 강조(NNG) 하(XSV) 었(EP) 다(EF)</t>
  </si>
  <si>
    <t>이준석 개혁신당 대선후보가 22일 오후 5시 긴급 기자회견을 열고 단일화에 강하게 선을 그을 예정이다</t>
  </si>
  <si>
    <t>이준석(NNP) 개혁(NNG) 신당(NNG) 대선(NNG) 후보(NNG) 가(JKS) 22(SN) 일(NNB) 오후(NNG) 5(SN) 시(NNB) 긴급(NNG) 기자(NNG) 회견(NNG) 을(JKO) 열(VV) 고(EC) 단일(NNG) 화(XSN) 에(JKB) 강(XR) 하(XSA) 게(EC) 선(NNG) 을(JKO) 긋(VV-I) 을(ETM) 예정(NNG) 이(VCP) 다(EF)</t>
  </si>
  <si>
    <t>서울뉴스1 민경석 기자 김문수 국민의힘 대통령 후보왼쪽와 이준석 개혁신당 대통령 후보가 19일 오전 서울 중구 서울시청에서 열린 약자와 동행하는 서울 토론회에 참석해 나란히 앉아 있다</t>
  </si>
  <si>
    <t>서울(NNP) 뉴스(NNG) 1(SN) 민경(NNP) 석(MM) 기자(NNG) 김문수(NNP) 국민(NNG) 의(JKG) 힘(NNG) 대통령(NNG) 후보(NNG) 왼쪽(NNG) 와(MAG) 이준석(NNP) 개혁(NNG) 신당(NNG) 대통령(NNG) 후보(NNG) 가(JKS) 19(SN) 일(NNB) 오전(NNG) 서울(NNP) 중구(NNP) 서울시청(NNP) 에서(JKB) 열리(VV) ᆫ(ETM) 약자(NNG) 와(JKB) 동행(NNG) 하(XSV) 는(ETM) 서울(NNP) 토론회(NNG) 에(JKB) 참석(NNG) 하(XSV) 어(EC) 나란히(MAG) 앉(VV) 어(EC) 있(VX) 다(EF)</t>
  </si>
  <si>
    <t>2025519뉴스1 개혁신당에 따르면 이 후보는 이날 오후 5시 국회 소통관에서 긴급 기자회견을 연다</t>
  </si>
  <si>
    <t>2025519(SN) 뉴스(NNG) 1(SN) 개(NNB) 혁신(NNG) 당(XSN) 에(JKB) 따르(VV) 면(EC) 이(MM) 후보(NNG) 는(JX) 이날(NNG) 오후(NNG) 5(SN) 시(NNB) 국회(NNG) 소통(NNG) 관(NNG) 에서(JKB) 긴급(NNG) 기자(NNG) 회견(NNG) 을(JKO) 열(VV) ᆫ다(EF)</t>
  </si>
  <si>
    <t>개혁신당 관계자는 선거운동 중인 후보에게 불필요하게 단일화에 대한 질문이 너무 많이 온다며 기자회견은 단일화 안 한다 그만 괴롭혀달라는 내용이라고 전했다</t>
  </si>
  <si>
    <t>개혁(NNG) 신당(NNG) 관계자(NNG) 는(JX) 선거(NNG) 운동(NNG) 중(NNB) 이(VCP) ᆫ(ETM) 후보(NNG) 에게(JKB) 불(XPN) 필요(NNG) 하(XSA) 게(EC) 단일(NNG) 화(XSN) 에(JKB) 대하(VV) ᆫ(ETM) 질문(NNG) 이(JKS) 너무(MAG) 많이(MAG) 오(VV) ᆫ다며(EC) 기자(NNG) 회견(NNG) 은(JX) 단일(NNG) 화(XSN) 안(MAG) 하(VV) ᆫ다(EC) 그만(MAG) 괴롭히(VV) 어(EC) 달(VX) 라는(ETM) 내용(NNG) 이(VCP) 라고(EC) 전하(VV) 었(EP) 다(EF)</t>
  </si>
  <si>
    <t>이 후보가 긴급 기자회견까지 잡은 건 최근 단일화 문의가 빗발친 데 따른 피로감이 배경으로 작용했다</t>
  </si>
  <si>
    <t>이(MM) 후보(NNG) 가(JKS) 긴급(NNG) 기자(NNG) 회견(NNG) 까지(JX) 잡(VV-R) 은(ETM) 거(NNB) ᆫ(JX) 최근(NNG) 단(MM) 일화(NNG) 문의(NNG) 가(JKS) 빗발치(VV) ᆫ(ETM) 데(NNB) 따르(VV) ᆫ(ETM) 피로감(NNG) 이(JKS) 배경(NNG) 으로(JKB) 작용(NNG) 하(XSV) 었(EP) 다(EF)</t>
  </si>
  <si>
    <t>이날 오전 이 후보는 페이스북을 통해 모든 전화 수신을 차단한다는 입장을 밝히기도 했다</t>
  </si>
  <si>
    <t>이날(NNG) 오전(NNG) 이(NNP) 후보(NNG) 는(JX) 페이스북(NNP) 을(JKO) 통하(VV) 어(EC) 모든(MM) 전화(NNG) 수신(NNG) 을(JKO) 차단(NNG) 하(XSV) ᆫ다는(ETM) 입장(NNG) 을(JKO) 밝히(VV) 기(ETN) 도(JX) 하(VX) 었(EP) 다(EF)</t>
  </si>
  <si>
    <t>이 후보는 오늘부터 선거일까지 전화 연락이 어려울 거다</t>
  </si>
  <si>
    <t>이(MM) 후보(NNG) 는(JX) 오늘(NNG) 부터(JX) 선거일(NNG) 까지(JX) 전화(NNG) 연락(NNG) 이(JKS) 어렵(VA-I) 을(ETM) 거(NNB) 이(VCP) 다(EF)</t>
  </si>
  <si>
    <t>정치공학적 단일화 이야기 등 불필요한 말씀을 하시는 분들이 많아 모든 전화 수신을 차단 설정했다고 말했다</t>
  </si>
  <si>
    <t>정치공학(NNP) 적(XSN) 단일(NNG) 화(XSN) 이야기(NNG) 등(NNB) 불(XPN) 필요(NNG) 하(XSA) ᆫ(ETM) 말씀(NNG) 을(JKO) 하(VV) 시(EP) 는(ETM) 분(NNB) 들(XSN) 이(JKS) 많(VA) 어(EC) 모든(MM) 전화(NNG) 수신(NNG) 을(JKO) 차단(NNG) 설정(NNG) 하(XSV) 었(EP) 다고(EC) 말(NNG) 하(XSV) 었(EP) 다(EF)</t>
  </si>
  <si>
    <t>개혁신당 관계자는 국민의힘에서 20인 20색 수준으로 너무 많은 사람이 단일화하자고 연락이 온다며 우리 답은 똑같이 단일화를 안 한다는 것이라고 말했다</t>
  </si>
  <si>
    <t>개혁(NNG) 신당(NNG) 관계자(NNG) 는(JX) 국민(NNG) 의(JKG) 힘(NNG) 에서(JKB) 20(SN) 인(NNG) 20(SN) 색(NNG) 수준(NNG) 으로(JKB) 너무(MAG) 많(VA) 은(ETM) 사람(NNG) 이(JKS) 단일(NNG) 화(XSN) 하(XSV) 자고(EC) 연락(NNG) 이(JKS) 오(VV) ᆫ다며(EC) 우리(NP) 답(NNG) 은(JX) 똑같이(MAG) 단일(NNG) 화(XSN) 를(JKO) 안(MAG) 하(VV) ᆫ다는(ETM) 것(NNB) 이(VCP) 라고(EC) 말(NNG) 하(XSV) 었(EP) 다(EF)</t>
  </si>
  <si>
    <t>이 후보는 이날 오전 인하대에서 학식먹자 이준석 일정을 앞두고 기자들과 만나서도 단일화 얘기를 아무리 해도 제가 거부 입장이 완강한 게 그런 과거의 문법으로 이번 선거를 치를 수 없다는 인식 때문이라고 말했다</t>
  </si>
  <si>
    <t>이(MM) 후보(NNG) 는(JX) 이날(NNG) 오전(NNG) 인하대(NNP) 에서(JKB) 학식(NNG) 먹(VV) 자(EC) 이준석(NNP) 일정(NNG) 을(JKO) 앞두(VV) 고(EC) 기자(NNG) 들(XSN) 과(JKB) 만나(VV) 어서(EC) 도(JX) 단일(NNG) 화(XSN) 얘기(NNG) 를(JKO) 아무리(MAG) 하(VV) 어도(EC) 저(NP) 가(JKS) 거부(NNG) 입장(NNG) 이(JKS) 완강(XR) 하(XSA) ᆫ(ETM) 것(NNB) 이(JKS) 그런(MM) 과거(NNG) 의(JKG) 문법(NNG) 으로(JKB) 이번(NNG) 선거(NNG) 를(JKO) 치르(VV) ᆯ(ETM) 수(NNB) 없(VA) 다는(ETM) 인식(NNG) 때문(NNB) 이(VCP) 라고(EC) 말(NNG) 하(XSV) 었(EP) 다(EF)</t>
  </si>
  <si>
    <t>최근 이 후보 지지율은 상승세를 띄고 있다</t>
  </si>
  <si>
    <t>최근(MAG) 이(MM) 후보(NNG) 지지(NNG) 율(XSN) 은(JX) 상승세(NNG) 를(JKO) 띄(VV) 고(EC) 있(VX) 다(EF)</t>
  </si>
  <si>
    <t>여론조사 업체 엠브레인퍼블릭ㆍ케이스탯리서치ㆍ코리아리서치ㆍ한국리서치가 지난 1921일 1002명을 대상으로 공동으로 진행한 여론조사 전국지표조사NBS에서 이 후보 지지율은 10를 기록했다</t>
  </si>
  <si>
    <t>여론(NNG) 조사(NNG) 업체(NNG) 엠브레인(NNP) 퍼블릭(NNG) ㆍ(SW) 케이스탯리서치(NNG) ㆍ(SW) 코리아(NNP) 리서치(NNG) ㆍ(SW) 한국(NNP) 리서치(NNG) 가(JKS) 지나(VV) ᆫ(ETM) 1921(SN) 일(NNB) 1002(SN) 명(NNB) 을(JKO) 대상(NNG) 으로(JKB) 공동(NNG) 으로(JKB) 진행(NNG) 하(XSV) ᆫ(ETM) 여론(NNG) 조사(NNG) 전국(NNG) 지표(NNG) 조사(NNG) NBS(SL) 에서(JKB) 이(MM) 후보(NNG) 지지(NNG) 율(XSN) 은(JX) 10(SN) 를(JKO) 기록(NNG) 하(XSV) 었(EP) 다(EF)</t>
  </si>
  <si>
    <t>리얼미터가 에너지경제신문 의뢰로 지난 2021일 실시한 조사에서 이 후보 지지율은 94였다</t>
  </si>
  <si>
    <t>리얼미터(NNP) 가(JKS) 에너지경제신문(NNP) 의뢰(NNG) 로(JKB) 지나(VV) ᆫ(ETM) 2021(SN) 일(NNB) 실시(NNG) 하(XSV) ᆫ(ETM) 조사(NNG) 에서(JKB) 이(MM) 후보(NNG) 지지(NNG) 율(XSN) 은(JX) 94(SN) 였(EP) 다(EF)</t>
  </si>
  <si>
    <t>이준석 행사가 열린 인천 미추홀구 인하대학교에서 취재진 질문에 답하고 있다</t>
  </si>
  <si>
    <t>이준석(NNP) 행사(NNG) 가(JKS) 열리(VV) ᆫ(ETM) 인천(NNP) 미추홀(NNP) 구(XPN) 인하대학교(NNP) 에서(JKB) 취재진(NNG) 질문(NNG) 에(JKB) 답(NNG) 하(XSV) 고(EC) 있(VX) 다(EF)</t>
  </si>
  <si>
    <t>연합뉴스 이준석 개혁신당 대선 후보가 22일 내게 당권을 주겠다는 사람은 없었다고 말했다</t>
  </si>
  <si>
    <t>연합뉴스(NNP) 이준석(NNP) 개혁(NNG) 신당(NNG) 대선(NNG) 후보(NNG) 가(JKS) 22(SN) 일(NNB) 나(NP) 에게(JKB) 당(NNG) 권(XSN) 을(JKO) 주(VV) 겠(EP) 다는(ETM) 사람(NNG) 은(JX) 없(VA) 었(EP) 다고(EC) 말(NNG) 하(XSV) 었(EP) 다(EF)</t>
  </si>
  <si>
    <t>양향자 국민의힘 공동선대위원장이 당권 거래를 제안한 친윤윤석열이 누군지 밝히지 않으면 자작극으로 간주하겠다고 발언한 데 대한 입장 표명이다</t>
  </si>
  <si>
    <t>양향자(NNP) 국민(NNG) 의(JKG) 힘(NNG) 공동(NNG) 선대위원장(NNG) 이(JKS) 당권(NNG) 거래(NNG) 를(JKO) 제안(NNG) 하(XSV) ᆫ(ETM) 친윤(NNP) 윤석열(NNP) 이(JKS) 누구(NP) 이(VCP) ᆫ지(EC) 밝히(VV) 지(EC) 않(VX) 으면(EC) 자작극(NNG) 으로(JKB) 간주(NNG) 하(XSV) 겠(EP) 다고(EC) 발언(NNG) 하(XSV) ᆫ(ETM) 데(NNB) 대하(VV) ᆫ(ETM) 입장(NNG) 표명(NNG) 이(VCP) 다(EF)</t>
  </si>
  <si>
    <t>이 후보는 이날 오전 인천 미추홀구 인하대학교 용현캠퍼스에서 기자들을 만나제가 알기로는 당에서 역할을 해 달라 그러면 우리가 돕겠다는 취지인 것으로 알고 있다며 이같이 밝혔다 그러면서 소위 친한한동훈계는 이것을 대선 과정 중에 자당 내 친윤과의 당권 투쟁에 사용하려는 의도가 있는 것으로 보인다고 지적했다</t>
  </si>
  <si>
    <t>이(MM) 후보(NNG) 는(JX) 이날(NNG) 오전(NNG) 인천(NNP) 미추홀(NNP) 구(XPN) 인하대학교(NNP) 용현(NNP) 캠퍼스(NNG) 에서(JKB) 기자(NNG) 들(XSN) 을(JKO) 만나(VV) 어(EC) 저(NP) 가(JKS) 알(VV) 기(ETN) 로(JKB) 는(JX) 당(NNP) 에서(JKB) 역할(NNG) 을(JKO) 하(VV) 어(EC) 달(VX) 라(EC) 그러(VV) 면(EC) 우리(NP) 가(JKS) 돕(VV-I) 겠(EP) 다는(ETM) 취지(NNG) 이(VCP) ᆫ(ETM) 것(NNB) 으로(JKB) 알(VV) 고(EC) 있(VX) 다며(EC) 이(NP) 같이(JKB) 밝히(VV) 었(EP) 다(EC) 그러(VV) 면서(EC) 소위(MAG) 친하(VA) ᆫ(ETM) 한(MM) 동(NNG) 훈계(NNG) 는(JX) 이것(NP) 을(JKO) 대선(NNG) 과정(NNG) 중(NNB) 에(JKB) 자당(NNG) 내(NNB) 친(XPN) 윤(NNG) 과(JKB) 의(JKG) 당권(NNG) 투쟁(NNG) 에(JKB) 사용(NNG) 하(XSV) 려는(ETM) 의도(NNG) 가(JKS) 있(VA) 는(ETM) 것(NNB) 으로(JKB) 보이(VV) ᆫ다고(EC) 지적(NNG) 하(XSV) 었(EP) 다(EF)</t>
  </si>
  <si>
    <t>이 후보는 그렇기 때문에 국민의힘은 다시 한번 구제불능이라며 대선 과정인데도 그 안에선 당권 투쟁을 노리는 세력이 있다는 것을 제가 확인했고 그분들의 내부갈등에 우리 개혁신당이 끼어들 이유는 없다고 덧붙였다</t>
  </si>
  <si>
    <t>이(MM) 후보(NNG) 는(JX) 그렇(VA-I) 기(ETN) 때문(NNB) 에(JKB) 국민(NNG) 의(JKG) 힘(NNG) 은(JX) 다시(MAG) 한번(MAG) 구제(NNG) 불능(NNG) 이(VCP) 라며(EC) 대선(NNG) 과정(NNG) 이(VCP) ᆫ데(EC) 도(JX) 그(MM) 안(NNG) 에서(JKB) ᆫ(JX) 당(NNG) 권(XSN) 투쟁(NNG) 을(JKO) 노리(VV) 는(ETM) 세력(NNG) 이(JKS) 있(VV) 다는(ETM) 것(NNB) 을(JKO) 저(NP) 가(JKS) 확인(NNG) 하(XSV) 었(EP) 고(EC) 그분(NP) 들(XSN) 의(JKG) 내부(NNG) 갈등(NNG) 에(JKB) 우리(NP) 개혁(NNG) 신당(NNG) 이(JKS) 끼어들(VV) ᆯ(ETM) 이유(NNG) 는(JX) 없(VA) 다고(EC) 덧붙이(VV) 었(EP) 다(EF)</t>
  </si>
  <si>
    <t>함익병 공동선거대책위원장이 50대 이상 대한민국 남성이라면 룸살롱을 안 가본 사람이 없다고 발언한 것에 대해선 지귀연 부장판사의 의혹에 대한 구체적인 내용을 빨리 공개하라는 취지라며 지 부장판사의 일탈 행위를 넘어서 지적할 부분이 있으면 우리도 지적하겠다는 취지로 보인다고 전했다</t>
  </si>
  <si>
    <t>함익병(NNP) 공동(NNG) 선거(NNG) 대책(NNG) 위원장(NNG) 이(JKS) 50(SN) 대(NNB) 이상(NNG) 대한민국(NNP) 남성(NNG) 이(VCP) 라면(EC) 룸살롱(NNG) 을(JKO) 안(MAG) 가(VV) 어(EC) 보(VX) ᆫ(ETM) 사람(NNG) 이(JKS) 없(VA) 다고(EC) 발언(NNG) 하(XSV) ᆫ(ETM) 것(NNB) 에(JKB) 대하(VV) 어서(EC) ᆫ(JX) 지귀연(NNP) 부장(NNG) 판사(NNG) 의(JKG) 의혹(NNG) 에(JKB) 대하(VV) ᆫ(ETM) 구체(NNG) 적(XSN) 이(VCP) ᆫ(ETM) 내용(NNG) 을(JKO) 빨리(MAG) 공개(NNG) 하(XSV) 라는(ETM) 취지(NNG) 이(VCP) 라며(EC) 지(NNP) 부장(NNG) 판사(NNG) 의(JKG) 일탈(NNG) 행위(NNG) 를(JKO) 넘(VV) 어서(EC) 지적(NNG) 하(XSV) ᆯ(ETM) 부분(NNG) 이(JKS) 있(VV) 으면(EC) 우리(NP) 도(JX) 지적(NNG) 하(XSV) 겠(EP) 다는(ETM) 취지(NNG) 로(JKB) 보이(VV) ᆫ다고(EC) 전하(VV) 었(EP) 다(EF)</t>
  </si>
  <si>
    <t>앞서 함 위원장은 더불어민주당이 지 부장판사를 상대로 제기한 룸살롱 접대 의혹과 관련 50대 이상 대한민국 남성이라면 룸살롱을 안 가본 사람이 없다고 발언했다</t>
  </si>
  <si>
    <t>앞서(MAG) 함(NNP) 위원장(NNG) 은(JX) 더불어민주당(NNP) 이(JKS) 지(NP) 부장(NNG) 판사(NNG) 를(JKO) 상대(NNG) 로(JKB) 제기(NNG) 하(XSV) ᆫ(ETM) 룸살롱(NNG) 접대(NNG) 의혹(NNG) 과(JC) 관련(NNG) 50(SN) 대(NNB) 이상(NNG) 대한민국(NNP) 남성(NNG) 이(VCP) 라면(EC) 룸살롱(NNG) 을(JKO) 안(MAG) 가(VV) 어(EC) 보(VX) ᆫ(ETM) 사람(NNG) 이(JKS) 없(VA) 다고(EC) 발언(NNG) 하(XSV) 었(EP) 다(EF)</t>
  </si>
  <si>
    <t>이 후보는 함 위원장은 정치를 하시는 분이라기 보다는 실제로 병원을 크게 경영을 하시는 분이기 때문에 그런 차원에서 본인과 주변인들의 경험을 말씀하신 것이 아닐까라고 생각한다고 말했다</t>
  </si>
  <si>
    <t>이(MM) 후보(NNG) 는(JX) 함(NNP) 위원장(NNG) 은(JX) 정치(NNG) 를(JKO) 하(VV) 시(EP) 는(ETM) 분(NNB) 이(VCP) 라(EC) 기(ETN) 보다(JKB) 는(JX) 실제로(MAG) 병원(NNG) 을(JKO) 크(VA) 게(EC) 경영(NNG) 을(JKO) 하(VV) 시(EP) 는(ETM) 분(NNB) 이(VCP) 기(ETN) 때문(NNB) 에(JKB) 그런(MM) 차원(NNG) 에서(JKB) 본인(NNG) 과(JC) 주변인(NNG) 들(XSN) 의(JKG) 경험(NNG) 을(JKO) 말씀(NNG) 하(XSV) 시(EP) ᆫ(ETM) 것(NNB) 이(JKC) 아니(VCN) ᆯ까(EF) 이(VCP) 라고(EC) 생각(NNG) 하(XSV) ᆫ다고(EC) 말(NNG) 하(XSV) 었(EP) 다(EF)</t>
  </si>
  <si>
    <t>이어 개혁신당은 이번에 새로운 분위기를 위해 비非정치인 출신 선대위 관계자들이 많은 편이라며 그분들의 발언에 다소 미흡한 부분이 있다면 그분들을 모신 후보인 제가 그런 일이 다시 생기지 않도록 안내하겠다고 했다</t>
  </si>
  <si>
    <t>이어(MAG) 개혁(NNG) 신(XPN) 당(NNG) 은(JX) 이번(NNG) 에(JKB) 새롭(VA-I) 은(ETM) 분위기(NNG) 를(JKO) 위하(VV) 어(EC) 비(XPN) 非(SH) 정치인(NNG) 출신(NNG) 선대위(NNG) 관계자(NNG) 들(XSN) 이(JKS) 많(VA) 은(ETM) 편(NNB) 이(VCP) 라며(EC) 그분(NP) 들(XSN) 의(JKG) 발언(NNG) 에(JKB) 다소(MAG) 미흡(NNG) 하(XSA) ᆫ(ETM) 부분(NNG) 이(JKS) 있(VV) 다면(EC) 그(MM) 분(NNB) 들(XSN) 을(JKO) 모시(VV) ᆫ(ETM) 후보(NNG) 이(VCP) ᆫ(ETM) 저(NP) 가(JKS) 그런(MM) 일(NNG) 이(JKS) 다시(MAG) 생기(VV) 지(EC) 않(VX) 도록(EC) 안내(NNG) 하(XSV) 겠(EP) 다고(EC) 하(VV) 었(EP) 다(EF)</t>
  </si>
  <si>
    <t>이준석 개혁신당 대선 후보 임현동 기자 이준석 개혁신당 대선 후보는 22일 정치공학적 단일화 이야기 등 불필요한 말씀을 주시는 분들이 많아 모든 전화에 수신 차단을 설정했다고 밝혔다</t>
  </si>
  <si>
    <t>이준석(NNP) 개혁(NNG) 신당(NNG) 대선(NNG) 후보(NNG) 임현(NNP) 동(NNG) 기자(NNG) 이준석(NNP) 개혁(NNG) 신당(NNG) 대선(NNG) 후보(NNG) 는(JX) 22(SN) 일(NNB) 정치공학(NNP) 적(XSN) 단일(NNG) 화(XSN) 이야기(NNG) 등(NNB) 불(XPN) 필요(NNG) 하(XSA) ᆫ(ETM) 말씀(NNG) 을(JKO) 주(VV) 시(EP) 는(ETM) 분(NNB) 들(XSN) 이(JKS) 많(VA) 어(EC) 모든(MM) 전화(NNG) 에(JKB) 수신(NNG) 차단(NNG) 을(JKO) 설정(NNG) 하(XSV) 었(EP) 다고(EC) 밝히(VV) 었(EP) 다(EF)</t>
  </si>
  <si>
    <t>이날 이 후보는 자신의 페이스북에 오늘부터 선거일까지 전화 연락이 어려울 것 같다 꼭 필요한 연락은 공보 담당이나 당 관계자를 통해 주시면 감사하겠다며 이같이 말했다</t>
  </si>
  <si>
    <t>이날(NNG) 이(NNP) 후보(NNG) 는(JX) 자신(NNG) 의(JKG) 페이스북(NNP) 에(JKB) 오늘(NNG) 부터(JX) 선거일(NNG) 까지(JX) 전화(NNG) 연락(NNG) 이(JKS) 어렵(VA-I) 을(ETM) 것(NNB) 같(VA) 다(EC) 꼭(MAG) 필요(NNG) 하(XSA) ᆫ(ETM) 연락(NNG) 은(JX) 공보(NNG) 담당(NNG) 이나(JC) 당(NNG) 관계자(NNG) 를(JKO) 통하(VV) 어(EC) 주(VX) 시(EP) 면(EC) 감사(NNG) 하(XSV) 겠(EP) 다며(EC) 이(NP) 같이(JKB) 말(NNG) 하(XSV) 었(EP) 다(EF)</t>
  </si>
  <si>
    <t>국민의힘의 단일화 논의 제안에 거절 의사를 재차 밝힌 것으로 해석된다</t>
  </si>
  <si>
    <t>국민(NNG) 의(JKG) 힘(NNG) 의(JKG) 단일(NNG) 화(XSN) 논의(NNG) 제안(NNG) 에(JKB) 거절(NNG) 의사(NNG) 를(JKO) 재차(MAG) 밝히(VV) ᆫ(ETM) 것(NNB) 으로(JKB) 해석(NNG) 되(XSV) ᆫ다(EF)</t>
  </si>
  <si>
    <t>최근 국민의힘은 이 후보를 향해 김문수 대선 후보와 단일화를 하자며 러브콜을 보내고 있다</t>
  </si>
  <si>
    <t>최근(MAG) 국민(NNG) 의(JKG) 힘(NNG) 은(JX) 이(MM) 후보(NNG) 를(JKO) 향하(VV) 어(EC) 김문수(NNP) 대선(NNG) 후보(NNG) 와(JC) 단일(NNG) 화(XSN) 를(JKO) 하(VV) 자며(EC) 러브(NNG) 콜(NNG) 을(JKO) 보내(VV) 고(EC) 있(VX) 다(EF)</t>
  </si>
  <si>
    <t>하지만 이 후보는 단일화를 검토하지 않는다는 입장을 고수 중이다</t>
  </si>
  <si>
    <t>하지만(MAJ) 이(MM) 후보(NNG) 는(JX) 단일(NNG) 화(XSN) 를(JKO) 검토(NNG) 하(XSV) 지(EC) 않(VX) 는다는(ETM) 입장(NNG) 을(JKO) 고수(NNG) 중(NNB) 이(VCP) 다(EF)</t>
  </si>
  <si>
    <t>사진 유튜브 화면 캡처 함익병 개혁신당 공동선대위원장이 윤석열 전 대통령 내란 우두머리 혐의 재판을 맡은지귀연 부장판사의 룸살롱 접대 의혹에 대해 대한민국 50대 이상 남성은 룸살롱에 다 가보게 된다고 주장했다</t>
  </si>
  <si>
    <t>사진(NNG) 유튜브(NNP) 화면(NNG) 캡처(NNG) 함익병(NNP) 개혁(NNG) 신당(NNG) 공동(NNG) 선대위원장(NNG) 이(JKS) 윤석열(NNP) 전(MM) 대통령(NNG) 내란(NNG) 우두머리(NNG) 혐의(NNG) 재판(NNG) 을(JKO) 맡(VV) 은(ETM) 지(NNB) 귀(NNG) 연(NNG) 부장(NNG) 판사(NNG) 의(JKG) 룸살롱(NNG) 접대(NNG) 의혹(NNG) 에(JKB) 대하(VV) 어(EC) 대한민국(NNP) 50(SN) 대(NNB) 이상(NNG) 남성(NNG) 은(JX) 룸살롱(NNG) 에(JKB) 다(MAG) 가(VV) 어(EC) 보(VX) 게(EC) 되(VV) ᆫ다고(EC) 주장(NNG) 하(XSV) 었(EP) 다(EF)</t>
  </si>
  <si>
    <t>21일 함 위원장은 자신의 유튜브 채널에서 진행한 라이브 방송에서 갔다는 게 자랑도 아니고 안 갔다는 게 자랑도 아닌 상황이다</t>
  </si>
  <si>
    <t>21(SN) 일(NNB) 함(NNG) 위원장(NNG) 은(JX) 자신(NNG) 의(JKG) 유튜브(NNP) 채널(NNG) 에서(JKB) 진행(NNG) 하(XSV) ᆫ(ETM) 라이브(NNG) 방송(NNG) 에서(JKB) 가(VV) 었(EP) 다는(ETM) 것(NNB) 이(JKS) 자랑(NNG) 도(JX) 아니(VCN) 고(EC) 안(MAG) 가(VV) 었(EP) 다는(ETM) 것(NNB) 이(JKS) 자랑(NNG) 도(JX) 아니(VCN) ᆫ(ETM) 상황(NNG) 이(VCP) 다(EF)</t>
  </si>
  <si>
    <t>우리 사회 문화가 한때 그랬다는 것이라며 이같이 말했다</t>
  </si>
  <si>
    <t>우리(NP) 사회(NNG) 문화(NNG) 가(JKS) 한(MM) 때(NNG) 그렇(VA-I) 었(EP) 다는(ETM) 것(NNB) 이(VCP) 라며(EC) 이(NP) 같이(JKB) 말(NNG) 하(XSV) 었(EP) 다(EF)</t>
  </si>
  <si>
    <t>함 위원장의 이같은 발언은 이준석 개혁신당 대선 후보를 비판하는 댓글을 읽으며 이 후보의 성 접대 의혹을 뜻하는 단어가 나오자 이를 반박하는 과정에서 나왔다</t>
  </si>
  <si>
    <t>함(NNP) 위원장(NNG) 의(JKG) 이(NP) 같(VA) 은(ETM) 발언(NNG) 은(JX) 이준석(NNP) 개혁(NNG) 신당(NNG) 대선(NNG) 후보(NNG) 를(JKO) 비판(NNG) 하(XSV) 는(ETM) 댓글(NNG) 을(JKO) 읽(VV) 으며(EC) 이(MM) 후보(NNG) 의(JKG) 성(NNG) 접대(NNG) 의혹(NNG) 을(JKO) 뜻(NNG) 하(XSV) 는(ETM) 단어(NNG) 가(JKS) 나오(VV) 자(EC) 이(NP) 를(JKO) 반박(NNG) 하(XSV) 는(ETM) 과정(NNG) 에서(JKB) 나오(VV) 었(EP) 다(EF)</t>
  </si>
  <si>
    <t>그는 이 후보가 국민의힘에서 탄핵당할 때 있었던 윤석열 정권에서 저질렀던 조작된 주장이라고 했다 그러면서 그는 지금 민주당에선 지귀연 판사가 룸살롱에서 접대받았다고 하는데 제 나이 또래면 룸살롱 안 가본 사람이 없다고 본다며 아주 형편이 어려워서 못 간 분은 있겠지만사회생활 하다 보면 이런저런 인연으로 룸살롱 한두 번은 다 가게 된다</t>
  </si>
  <si>
    <t>그(NP) 는(JX) 이(MM) 후보(NNG) 가(JKS) 국민(NNG) 의(JKG) 힘(NNG) 에서(JKB) 탄핵(NNG) 당하(VV) ᆯ(ETM) 때(NNG) 있(VV) 었(EP) 던(ETM) 윤석열(NNP) 정권(NNG) 에서(JKB) 저지르(VV) 었(EP) 던(ETM) 조작(NNG) 되(XSV) ᆫ(ETM) 주장(NNG) 이(VCP) 라고(EC) 하(VV) 었(EP) 다(EC) 그러(VV) 면서(EC) 그(NP) 는(JX) 지금(MAG) 민주당(NNP) 에서(JKB) ᆫ(JX) 지귀연(NNP) 판사(NNG) 가(JKS) 룸살롱(NNG) 에서(JKB) 접대(NNG) 받(VV-R) 었(EP) 다고(EC) 하(VV) 는데(EC) 저(NP) 의(JKG) 나이(NNG) 또래(NNG) 이(VCP) 면(EC) 룸살롱(NNG) 안(MAG) 가(VV) 어(EC) 보(VX) ᆫ(ETM) 사람(NNG) 이(JKS) 없(VA) 다고(EC) 보(VV) ᆫ다며(EC) 아주(MAG) 형편(NNG) 이(JKS) 어렵(VA-I) 어서(EC) 못(MAG) 가(VV) ᆫ(ETM) 분(NNB) 은(JX) 있(VA) 겠(EP) 지만(EC) 사회(NNG) 생활(NNG) 하(VV) 다(EC) 보(VX) 면(EC) 이런(MM) 저런(MM) 인연(NNG) 으로(JKB) 룸살롱(NNG) 한두(MM) 번(NNB) 은(JX) 다(MAG) 가(VV) 게(EC) 되(VV) ᆫ다(EF)</t>
  </si>
  <si>
    <t>저 역시 룸살롱 갔다 성직자 빼고 대한민국 50대 이상 남성이라면 어떻게든 다 가본다고 주장했다</t>
  </si>
  <si>
    <t>저(NP) 역시(MAG) 룸살롱(NNG) 가(VV) 었(EP) 다(EC) 성직자(NNG) 빼(VV) 고(EC) 대한민국(NNP) 50(SN) 대(NNB) 이상(NNG) 남성(NNG) 이(VCP) 라면(EC) 어떻(VA-I) 게(EC) 든(JX) 다(MAG) 가(VV) 어(EC) 보(VX) ᆫ다고(EC) 주장(NNG) 하(XSV) 었(EP) 다(EF)</t>
  </si>
  <si>
    <t>민주당이 공개한 지 부장판사 접대 의혹 관련 사진에 대해선 여러분 룸살롱 가서 친구 3명이 술 먹다가 어깨 올리고 사진 찍은 분 있으면 단 한 분이라도 나와 보라며 제왕 등극을 앞둔 민주당에서 막강한 의회 권력을 갖고 사법부를 핍박하는데 법원 행정처에서 조사를 안 할 수 없겠지만 적어도 그 사진은 룸살롱이 아니다라고 주장했다</t>
  </si>
  <si>
    <t>민주당(NNP) 이(JKS) 공개(NNG) 하(XSV) ᆫ(ETM) 지(NNG) 부장(NNG) 판사(NNG) 접대(NNG) 의혹(NNG) 관련(NNG) 사진(NNG) 에(JKB) 대하(VV) 어서(EC) ᆫ(JX) 여러분(NP) 룸살롱(NNG) 가(VV) 어서(EC) 친구(NNG) 3(SN) 명(NNB) 이(JKS) 술(NNG) 먹(VV) 다가(EC) 어깨(NNG) 올리(VV) 고(EC) 사진(NNG) 찍(VV) 은(ETM) 분(NNB) 있(VA) 으면(EC) 단(MM) 한(MM) 분(NNB) 이(VCP) 라도(EC) 나오(VV) 어(EC) 보(VX) 라며(EC) 제왕(NNG) 등극(NNG) 을(JKO) 앞두(VV) ᆫ(ETM) 민주당(NNP) 에서(JKB) 막강(NNG) 하(XSA) ᆫ(ETM) 의회(NNG) 권력(NNG) 을(JKO) 갖(VV) 고(EC) 사법부(NNG) 를(JKO) 핍박(NNG) 하(XSV) 는데(EC) 법원(NNG) 행정처(NNG) 에서(JKB) 조사(NNG) 를(JKO) 안(MAG) 하(VV) ᆯ(ETM) 수(NNB) 없(VA) 겠(EP) 지만(EC) 적어도(MAG) 그(MM) 사진(NNG) 은(JX) 룸살롱(NNG) 이(JKC) 아니(VCN) 다(EF) 라고(JKQ) 주장(NNG) 하(XSV) 었(EP) 다(EF)</t>
  </si>
  <si>
    <t>이어 민주당에서 어떤 프레임을 갖고 가기 위해서 그런 사진을 공개했는지 모르겠는데 잘못됐다</t>
  </si>
  <si>
    <t>이어(MAG) 민주당(NNP) 에서(JKB) 어떤(MM) 프레임(NNG) 을(JKO) 갖(VV) 고(EC) 가(VV) 기(ETN) 위하(VV) 어서(EC) 그런(MM) 사진(NNG) 을(JKO) 공개(NNG) 하(XSV) 었(EP) 는지(EC) 모르(VV) 겠(EP) 는데(EC) 잘못(MAG) 되(XSV) 었(EP) 다(EF)</t>
  </si>
  <si>
    <t>나중에 선거판에서 역풍이 불 수도 있는 억지 주장이라고 덧붙였다</t>
  </si>
  <si>
    <t>나중(NNG) 에(JKB) 선거(NNG) 판(NNG) 에서(JKB) 역풍(NNG) 이(JKS) 불(VV) ᆯ(ETM) 수(NNB) 도(JX) 있(VA) 는(ETM) 억지(NNG) 주장(NNG) 이(VCP) 라고(EC) 덧붙이(VV) 었(EP) 다(EF)</t>
  </si>
  <si>
    <t>함 위원장의 이같은 발언에 황희두 민주당 게임특위 위원장은 22일 SNS를 통해 지귀연 옹호를 가장한 룸살롱 자백이라며 함 위원장의 망언이 터지며 과거 발언까지 끌올끌어 올리다 돼 난리 났다고 비판했다</t>
  </si>
  <si>
    <t>함(NNP) 위원장(NNG) 의(JKG) 이(NP) 같(VA) 은(ETM) 발언(NNG) 에(JKB) 황희두(NNP) 민주당(NNP) 게임(NNG) 특위(NNG) 위원장(NNG) 은(JX) 22(SN) 일(NNB) SNS(SL) 를(JKO) 통하(VV) 어(EC) 지귀(NNP) 연(NNG) 옹호(NNG) 를(JKO) 가장(NNG) 하(XSV) ᆫ(ETM) 룸살롱(NNG) 자백(NNG) 이(VCP) 라며(EC) 함(NNP) 위원장(NNG) 의(JKG) 망언(NNG) 이(JKS) 터지(VV) 며(EC) 과거(NNG) 발언(NNG) 까지(JX) 끌(VV) ᆯ(ETM) 올(NNG) 끌(VV) 어(EC) 올리(VV) 다(EC) 되(VV) 어(EC) 난리(NNG) 나(VV) 었(EP) 다고(EC) 비판(NNG) 하(XSV) 었(EP) 다(EF)</t>
  </si>
  <si>
    <t>보수 진영에서 이재명 더불어민주당 대선 후보의 독주를 저지할 마지막 카드로 꼽히는 김문수이준석 단일화에 먹구름이 끼고 있다</t>
  </si>
  <si>
    <t>보수(NNG) 진영(NNG) 에서(JKB) 이재명(NNP) 더불어민주당(NNP) 대선(NNG) 후보(NNG) 의(JKG) 독주(NNG) 를(JKO) 저지(NNG) 하(XSV) ᆯ(ETM) 마지막(NNG) 카드(NNG) 로(JKB) 꼽히(VV) 는(ETM) 김문수(NNP) 이준석(NNP) 단일(NNG) 화(XSN) 에(JKB) 먹구름(NNG) 이(JKS) 끼(VV) 고(EC) 있(VX) 다(EF)</t>
  </si>
  <si>
    <t>이준석 개혁신당 대선후보는 22일 긴급 기자회견을 열고 앞으로 국민의힘 어떤 인사와도 단일화와 관련해 소통하지 않겠다고 밝혔기 때문이다</t>
  </si>
  <si>
    <t>이준석(NNP) 개혁(NNG) 신당(NNG) 대선(NNG) 후보(NNG) 는(JX) 22(SN) 일(NNB) 긴급(NNG) 기자(NNG) 회견(NNG) 을(JKO) 열(VV) 고(EC) 앞(NNG) 으로(JKB) 국민(NNG) 의(JKG) 힘(NNG) 어떤(MM) 인사(NNG) 와(JKB) 도(JX) 단일(NNG) 화(XSN) 와(JKB) 관련(NNG) 하(XSV) 어(EC) 소통(NNG) 하(XSV) 지(EC) 않(VX) 겠(EP) 다고(EC) 밝히(VV) 었(EP) 기(ETN) 때문(NNB) 이(VCP) 다(EF)</t>
  </si>
  <si>
    <t>이준석 개혁신당 대선 후보가 22일 오후 국회 소통관에서 긴급 기자회견을 하고 있다</t>
  </si>
  <si>
    <t>이준석(NNP) 개혁(NNG) 신당(NNG) 대선(NNG) 후보(NNG) 가(JKS) 22(SN) 일(NNB) 오후(NNG) 국회(NNG) 소통(NNG) 관(NNG) 에서(JKB) 긴급(NNG) 기자(NNG) 회견(NNG) 을(JKO) 하(VV) 고(EC) 있(VX) 다(EF)</t>
  </si>
  <si>
    <t>임현동 기자20250522 이 후보는 이날 오후 예정에 없던 기자회견을 국회에서 열고 이번 대선에서 끝까지 이준석 그리고 개혁신당 이름으로 반드시 승리할 것이라며 국민 여러분이 받아보실 투표용지에는 기호 4번 개혁신당 이준석의 이름이 선명히 보일 것이라고 강조했다</t>
  </si>
  <si>
    <t>임(NNP) 현(MM) 동(NNG) 기자(NNG) 20250522(SN) 이(MM) 후보(NNG) 는(JX) 이날(NNG) 오후(NNG) 예정(NNG) 에(JKB) 없(VA) 던(ETM) 기자(NNG) 회견(NNG) 을(JKO) 국회(NNG) 에서(JKB) 열(VV) 고(EC) 이번(NNG) 대선(NNG) 에서(JKB) 끝(NNG) 까지(JX) 이준석(NNP) 그리고(MAJ) 개혁(NNG) 신당(NNG) 이름(NNG) 으로(JKB) 반드시(MAG) 승리(NNG) 하(XSV) ᆯ(ETM) 것(NNB) 이(VCP) 라며(EC) 국민(NNG) 여러분(NP) 이(JKS) 받(VV-R) 어(EC) 보(VX) 시(EP) ᆯ(ETM) 투표용지(NNG) 에(JKB) 는(JX) 기호(NNG) 4(SN) 번(NNB) 개혁(NNG) 신(XPN) 당(NNG) 이준석(NNP) 의(JKG) 이름(NNG) 이(JKS) 선명히(MAG) 보이(VV) ᆯ(ETM) 것(NNB) 이(VCP) 라고(EC) 강조(NNG) 하(XSV) 었(EP) 다(EF)</t>
  </si>
  <si>
    <t>그는 최근 모든 여론조사 지표는 이준석으로의 전략적 선택이 이재명 후보를 넘어설 수 있는 유일한 승리의 방정식이라는 사실을 증명해 보여주고 있다며 본투표일까지 12일 남았다</t>
  </si>
  <si>
    <t>그(NP) 는(JX) 최근(MAG) 모든(MM) 여론(NNG) 조사(NNG) 지표(NNG) 는(JX) 이준석(NNP) 으로(JKB) 의(JKG) 전략(NNG) 적(XSN) 선택(NNG) 이(JKS) 이재명(NNP) 후보(NNG) 를(JKO) 넘어서(VV) ᆯ(ETM) 수(NNB) 있(VA) 는(ETM) 유일(NNG) 하(XSA) ᆫ(ETM) 승리(NNG) 의(JKG) 방정식(NNG) 이(VCP) 라는(ETM) 사실(NNG) 을(JKO) 증명(NNG) 하(XSV) 어(EC) 보이(VV) 어(EC) 주(VX) 고(EC) 있(VX) 다며(EC) 보(VX) ᆫ(ETM) 투표일(NNG) 까지(JX) 12(SN) 일(NNB) 남(VV) 었(EP) 다(EF)</t>
  </si>
  <si>
    <t>야밤에 선포된 무지몽매한 비상계엄령을 단 몇 시간 만에 해제했듯 두 개의 거탑을 무너뜨리기에 12일이면 충분한 시간이라고 말했다</t>
  </si>
  <si>
    <t>야밤(NNG) 에(JKB) 선포(NNG) 되(XSV) ᆫ(ETM) 무지몽매(NNG) 하(XSV) ᆫ(ETM) 비상(NNG) 계엄령(NNG) 을(JKO) 단(MM) 몇(MM) 시간(NNG) 만(NNB) 에(JKB) 해제(NNG) 하(XSV) 었(EP) 듯(EC) 두(MM) 개(NNB) 의(JKG) 거(NNB) 탑(NNG) 을(JKO) 무너뜨리(VV) 기(ETN) 에(JKB) 12(SN) 일(NNB) 이(VCP) 면(EC) 충분하(VA) ᆫ(ETM) 시간(NNG) 이(VCP) 라고(EC) 말(NNG) 하(XSV) 었(EP) 다(EF)</t>
  </si>
  <si>
    <t>질의응답에서 이 후보는 지난 며칠간 저에게 단일화를 운운하며 국민의힘이 한 행위는 모욕적이고 이번 선거를 비전 선거가 아니라 난장판을 만들려는 시도라고 했다</t>
  </si>
  <si>
    <t>질의응답(NNG) 에서(JKB) 이(MM) 후보(NNG) 는(JX) 지나(VV) ᆫ(ETM) 며칠간(NNG) 저(NP) 에게(JKB) 단일(NNG) 화(XSN) 를(JKO) 운운(NNG) 하(XSV) 며(EC) 국민(NNG) 의(JKG) 힘(NNG) 이(JKS) 한(MM) 행위(NNG) 는(JX) 모욕(NNG) 적(XSN) 이(VCP) 고(EC) 이번(NNG) 선거(NNG) 를(JKO) 비전(NNG) 선거(NNG) 가(JKC) 아니(VCN) 라(EC) 난장판(NNG) 을(JKO) 만들(VV) 려는(ETM) 시도(NNG) 이(VCP) 라고(EC) 하(VV) 었(EP) 다(EF)</t>
  </si>
  <si>
    <t>이어 저에게 2022년에 상스러운 문자를 했던 분들 2023년에는 저에게 자살을 종용했던 분들이 2025년에는 저에게 단일화를 읍소하고 있다 며칠 지나니까 협박을 한다며 이게 양심 가진 사람이면 제게 할 수 있는 행위인가 휴대폰 문자가 한번 올 때마다 무한 모욕감을 느낀다고 말했다</t>
  </si>
  <si>
    <t>이어(MAG) 저(NP) 에게(JKB) 2022(SN) 년(NNB) 에(JKB) 상스럽(VA-I) 은(ETM) 문자(NNG) 를(JKO) 하(VV) 었(EP) 던(ETM) 분(NNB) 들(XSN) 2023(SN) 년(NNB) 에(JKB) 는(JX) 저(NP) 에게(JKB) 자살(NNG) 을(JKO) 종용(NNP) 하(VV) 었(EP) 던(ETM) 분(NNB) 들(XSN) 이(JKS) 2025(SN) 년(NNB) 에(JKB) 는(JX) 저(NP) 에게(JKB) 단일(NNG) 화(XSN) 를(JKO) 읍소(NNG) 하(XSV) 고(EC) 있(VX) 다(EC) 며칠(NNG) 지나(VV) 니까(EC) 협박(NNG) 을(JKO) 하(VV) ᆫ다며(EC) 이것(NP) 이(JKS) 양심(NNG) 가지(VV) ᆫ(ETM) 사람(NNG) 이(VCP) 면(EC) 저(NP) 에게(JKB) 하(VV) ᆯ(ETM) 수(NNB) 있(VA) 는(ETM) 행위(NNG) 이(VCP) ᆫ가(EC) 휴대폰(NNG) 문자(NNG) 가(JKS) 한(MM) 번(NNB) 오(VV) ᆯ(ETM) 때(NNG) 마다(JX) 무(NNG) 하(XSA) ᆫ(ETM) 모욕감(NNG) 을(JKO) 느끼(VV) ᆫ다고(EC) 말(NNG) 하(XSV) 었(EP) 다(EF)</t>
  </si>
  <si>
    <t>2022년 대선 직후 이 후보에게 성 상납 의혹을 제기하며 당 대표직 사퇴를 이끌었던 친윤계를 저격한 것으로 풀이된다</t>
  </si>
  <si>
    <t>2022(SN) 년(NNB) 대선(NNG) 직후(NNG) 이(NNP) 후보(NNG) 에게(JKB) 성(NNG) 상납(NNG) 의혹(NNG) 을(JKO) 제기(NNG) 하(XSV) 며(EC) 당(NNG) 대표직(NNG) 사퇴(NNG) 를(JKO) 이끌(VV) 었(EP) 던(ETM) 친(XPN) 윤계(NNP) 를(JKO) 저격(NNG) 하(XSV) ᆫ(ETM) 것(NNB) 으로(JKB) 풀이(NNG) 되(XSV) ᆫ다(EF)</t>
  </si>
  <si>
    <t>이 후보는 단일화 관련 입장을 번복할 가능성에 대해 뒤집을 이유가 없다고 했고 100 국민 여론조사를 통한 단일화 방식에 대해서도 응할 생각이 전혀 없다고 말했다</t>
  </si>
  <si>
    <t>이(MM) 후보(NNG) 는(JX) 단일(NNG) 화(XSN) 관련(NNG) 입장(NNG) 을(JKO) 번복(NNG) 하(XSV) ᆯ(ETM) 가능(NNG) 성(XSN) 에(JKB) 대하(VV) 어(EC) 뒤집(VV-R) 을(ETM) 이유(NNG) 가(JKS) 없(VA) 다고(EC) 하(VV) 었(EP) 고(EC) 100(SN) 국민(NNG) 여론(NNG) 조사(NNG) 를(JKO) 통하(VV) ᆫ(ETM) 단일(NNG) 화(XSN) 방식(NNG) 에(JKB) 대하(VV) 어서(EC) 도(JX) 응하(VV) ᆯ(ETM) 생각(NNG) 이(JKS) 전혀(MAG) 없(VA) 다고(EC) 말(NNG) 하(XSV) 었(EP) 다(EF)</t>
  </si>
  <si>
    <t>김문수 국민의힘 후보와 이 후보가 단일화를 하지 않으면 패배한다는 이른바 보수 패배 책임론에 대해선 동의하지 않는다고 했다</t>
  </si>
  <si>
    <t>김문수(NNP) 국민(NNG) 의(JKG) 힘(NNG) 후보(NNG) 와(JC) 이(MM) 후보(NNG) 가(JKS) 단일(NNG) 화(XSN) 를(JKO) 하(VV) 지(EC) 않(VX) 으면(EC) 패배(NNG) 하(XSV) ᆫ다는(ETM) 이른바(MAG) 보수(NNG) 패배(NNG) 책임(NNG) 론(XSN) 에(JKB) 대하(VV) 어서(EC) ᆫ(JX) 동의(NNG) 하(XSV) 지(EC) 않(VX) 는다고(EC) 하(VV) 었(EP) 다(EF)</t>
  </si>
  <si>
    <t>이날 이 후보가 단일화 관련 기자회견을 자처한 건 국민의힘의 잇단 압박에 대한 반박 차원으로 풀이된다</t>
  </si>
  <si>
    <t>이날(NNG) 이(NNP) 후보(NNG) 가(JKS) 단일(NNG) 화(XSN) 관련(NNG) 기자(NNG) 회견(NNG) 을(JKO) 자처(NNG) 하(XSV) ᆫ(ETM) 거(NNB) ᆫ(JX) 국민(NNG) 의(JKG) 힘(NNG) 의(JKG) 잇달(VV) ᆫ(ETM) 압박(NNG) 에(JKB) 대하(VV) ᆫ(ETM) 반박(NNG) 차원(NNG) 으로(JKB) 풀이(NNG) 되(XSV) ᆫ다(EF)</t>
  </si>
  <si>
    <t>개혁신당 관계자는 국민의힘에서 20인 20색 수준으로 사람들이 연락이 와 공동정부 구성 100 여론조사 등 온갖 제안을 한다고 말했다</t>
  </si>
  <si>
    <t>개혁(NNG) 신당(NNG) 관계자(NNG) 는(JX) 국민(NNG) 의(JKG) 힘(NNG) 에서(JKB) 20(SN) 인(NNG) 20(SN) 색(NNG) 수준(NNG) 으로(JKB) 사람(NNG) 들(XSN) 이(JKS) 연락(NNG) 이(JKS) 오(VV) 어(EC) 공동(NNG) 정부(NNG) 구성(NNG) 100(SN) 여론(NNG) 조사(NNG) 등(NNB) 온갖(MM) 제안(NNG) 을(JKO) 하(VV) ᆫ다고(EC) 말(NNG) 하(XSV) 었(EP) 다(EF)</t>
  </si>
  <si>
    <t>이 후보는 이날 오전에는 페이스북에 정치공학적 단일화 이야기 등 불필요한 말씀을 주시는 분들이 많아 모든 전화에 수신 차단을 설정했다</t>
  </si>
  <si>
    <t>이(MM) 후보(NNG) 는(JX) 이날(NNG) 오전(NNG) 에(JKB) 는(JX) 페이스북(NNP) 에(JKB) 정치공학(NNP) 적(XSN) 단일(NNG) 화(XSN) 이야기(NNG) 등(NNB) 불(XPN) 필요(NNG) 하(XSA) ᆫ(ETM) 말씀(NNG) 을(JKO) 주(VV) 시(EP) 는(ETM) 분(NNB) 들(XSN) 이(JKS) 많(VA) 어(EC) 모든(MM) 전화(NNG) 에(JKB) 수신(NNG) 차단(NNG) 을(JKO) 설정(NNG) 하(XSV) 었(EP) 다(EF)</t>
  </si>
  <si>
    <t>선거일까지 전화 연락이 어려울 것이라고 말했다</t>
  </si>
  <si>
    <t>선거일(NNG) 까지(JX) 전화(NNG) 연락(NNG) 이(JKS) 어렵(VA-I) 을(ETM) 것(NNB) 이(VCP) 라고(EC) 말(NNG) 하(XSV) 었(EP) 다(EF)</t>
  </si>
  <si>
    <t>이준석 개혁신당 대선 후보가 22일 오후 국회 소통관에서 긴급기자회견을 하기 위해 걸어오고 있다</t>
  </si>
  <si>
    <t>이준석(NNP) 개혁(NNG) 신당(NNG) 대선(NNG) 후보(NNG) 가(JKS) 22(SN) 일(NNB) 오후(NNG) 국회(NNG) 소통(NNG) 관(NNG) 에서(JKB) 긴급(NNG) 기자(NNG) 회견(NNG) 을(JKO) 하(VV) 기(ETN) 위하(VV) 어(EC) 걸어오(VV) 고(EC) 있(VX) 다(EF)</t>
  </si>
  <si>
    <t>임현동 기자20250522 이 후보가 독자 완주를 자신하는 배경엔 최근 상승한 지지율이 있다는 분석이 나온다</t>
  </si>
  <si>
    <t>임(NNP) 현(MM) 동(NNG) 기자(NNG) 20250522(SN) 이(MM) 후보(NNG) 가(JKS) 독자(NNG) 완주(NNG) 를(JKO) 자신(NNG) 하(XSV) 는(ETM) 배경(NNG) 에(JKB) ᆫ(JX) 최근(NNG) 상승(NNG) 하(XSV) ᆫ(ETM) 지지(NNG) 율(XSN) 이(JKS) 있(VA) 다는(ETM) 분석(NNG) 이(JKS) 나오(VV) ᆫ다(EF)</t>
  </si>
  <si>
    <t>여론조사업체 한국갤럽이 대한민국지방신문협의회 의뢰로 지난 2021일 실시한 여론조사에서 이 후보 지지율은 11를 기록했다</t>
  </si>
  <si>
    <t>여론(NNG) 조사(NNG) 업체(NNG) 한국갤럽(NNP) 이(JKS) 대한민국(NNP) 지방(NNG) 신문(NNG) 협의회(NNG) 의뢰(NNG) 로(JKB) 지나(VV) ᆫ(ETM) 2021(SN) 일(NNB) 실시(NNG) 하(XSV) ᆫ(ETM) 여론(NNG) 조사(NNG) 에서(JKB) 이(MM) 후보(NNG) 지지(NNG) 율(XSN) 은(JX) 11(SN) 를(JKO) 기록(NNG) 하(XSV) 었(EP) 다(EF)</t>
  </si>
  <si>
    <t>엠브레인퍼블릭ㆍ케이스탯리서치ㆍ코리아리서치ㆍ한국리서치가 지난 1920일 실시한 전국지표조사NBS에선 10 리얼미터가 에너지경제신문 의뢰로 지난 2021일 실시한 여론조사에선 94였다</t>
  </si>
  <si>
    <t>엠브레인(NNP) 퍼블릭(NNG) ㆍ(SW) 케이스탯리서치(NNG) ㆍ(SW) 코리아(NNP) 리서치(NNG) ㆍ(SW) 한국(NNP) 리서치(NNG) 가(JKS) 지나(VV) ᆫ(ETM) 1920(SN) 일(NNB) 실시(NNG) 하(XSV) ᆫ(ETM) 전국(NNG) 지표(NNG) 조사(NNG) NBS(SL) 에서(JKB) ᆫ(JX) 10(SN) 리얼미터(NNP) 가(JKS) 에너지경제신문(NNP) 의뢰(NNG) 로(JKB) 지나(VV) ᆫ(ETM) 2021(SN) 일(NNB) 실시(NNG) 하(XSV) ᆫ(ETM) 여론(NNG) 조사(NNG) 에서(JKB) ᆫ(JX) 94(SN) 이(VCP) 었(EP) 다(EF)</t>
  </si>
  <si>
    <t>개혁신당에선 이 추세면 선관위 선거비용 전액 보전 기준인 15 득표율도 가능하다는 기대감이 나온다</t>
  </si>
  <si>
    <t>개혁(NNG) 신당(NNG) 에서(JKB) ᆫ(JX) 이(MM) 추세(NNG) 이(VCP) 면(EC) 선관위(NNG) 선거(NNG) 비용(NNG) 전액(NNG) 보전(NNG) 기준(NNG) 이(VCP) ᆫ(ETM) 15(SN) 득표(NNG) 율(XSN) 도(JX) 가능(NNG) 하(XSA) 다는(ETM) 기대감(NNG) 이(JKS) 나오(VV) ᆫ다(EF)</t>
  </si>
  <si>
    <t>이 후보는 이날 인하대에서 기자들과 만나 지난 토론 이후 한 주 동안 3포인트 순 상승이 있었다고 볼 수 있다</t>
  </si>
  <si>
    <t>이(MM) 후보(NNG) 는(JX) 이날(NNG) 인하대(NNP) 에서(JKB) 기자(NNG) 들(XSN) 과(JKB) 만나(VV) 어(EC) 지나(VV) ᆫ(ETM) 토론(NNG) 이후(NNG) 한(MM) 주(NNB) 동안(NNG) 3(SN) 포인트(NNG) 순(NNG) 상승(NNG) 이(JKS) 있(VV) 었(EP) 다고(EC) 보(VV) ᆯ(ETM) 수(NNB) 있(VA) 다(EF)</t>
  </si>
  <si>
    <t>이 속도가 가속화할 것이라고 말했다</t>
  </si>
  <si>
    <t>이(MM) 속도(NNG) 가(JKS) 가속(NNG) 화(XSN) 하(XSV) ᆯ(ETM) 것(NNB) 이(VCP) 라고(EC) 말(NNG) 하(XSV) 었(EP) 다(EF)</t>
  </si>
  <si>
    <t>개혁신당 관계자는 애초에 선거 예산 자체를 50억원으로 잡았다</t>
  </si>
  <si>
    <t>개혁(NNG) 신당(NNG) 관계자(NNG) 는(JX) 애초(NNG) 에(JKB) 선거(NNG) 예산(NNG) 자체(NNG) 를(JKO) 50(SN) 억(NR) 원(NNB) 으로(JKB) 잡(VV-R) 었(EP) 다(EF)</t>
  </si>
  <si>
    <t>이미 지출이 끝나 비용 부담도 없다고 말했다</t>
  </si>
  <si>
    <t>이미(MAG) 지출(NNG) 이(JKS) 끝나(VV) 어(EC) 비용(NNG) 부담(NNG) 도(JX) 없(VA) 다고(EC) 말(NNG) 하(XSV) 었(EP) 다(EF)</t>
  </si>
  <si>
    <t>정치권에선 이재명 후보 독주 체제에서 이 후보가 국민의힘으로부터 제안받을 당근이 전무한 상황이라는 분석도 나온다</t>
  </si>
  <si>
    <t>정치(NNG) 권(XSN) 에서(JKB) ᆫ(JX) 이재명(NNP) 후보(NNG) 독주(NNG) 체제(NNG) 에서(JKB) 이(MM) 후보(NNG) 가(JKS) 국민(NNG) 의(JKG) 힘(NNG) 으로부터(JKB) 제안(NNG) 받(VV-R) 을(ETM) 당근(NNG) 이(JKS) 전무(NNG) 하(XSA) ᆫ(ETM) 상황(NNG) 이(VCP) 라는(ETM) 분석(NNG) 도(JX) 나오(VV) ᆫ다(EF)</t>
  </si>
  <si>
    <t>천하람 개혁신당 상임선대위원장은 이날 라디오 인터뷰에서 김 후보 측에서 후보직 빼고 뭐든 줄 수 있다는 이야기도 나온다</t>
  </si>
  <si>
    <t>천(NR) 하람(NNP) 개혁(NNG) 신당(NNG) 상임(NNG) 선대위원장(NNG) 은(JX) 이날(NNG) 라디오(NNG) 인터뷰(NNG) 에서(JKB) 김(NNP) 후보(NNG) 측(NNB) 에서(JKB) 후보직(NNG) 빼(VV) 고(EC) 뭐(NP) 이(VCP) 든(EC) 주(VX) ᆯ(ETM) 수(NNB) 있(VA) 다는(ETM) 이야기(NNG) 도(JX) 나오(VV) ᆫ다(EF)</t>
  </si>
  <si>
    <t>그런데 후보직 말고 무슨 의미 있는 게 있나라고 말했다</t>
  </si>
  <si>
    <t>그런데(MAJ) 후보직(NNG) 말(VV) 고(EC) 무슨(MM) 의미(NNG) 있(VV) 는(ETM) 것(NNB) 이(JKS) 있(VV) 나(EC) 라고(JKQ) 말(NNG) 하(XSV) 었(EP) 다(EF)</t>
  </si>
  <si>
    <t>2025519뉴스1 이 후보가 이날 강하게 선을 그으면서 국민의힘 내부적으로 설정한 1차 단일화 시한은 사실상 지키기 어려워졌다는 전망이 나온다</t>
  </si>
  <si>
    <t>2025519(SN) 뉴스(NNG) 1(SN) 이(MM) 후보(NNG) 가(JKS) 이날(NNG) 강하(VA) 게(EC) 선(NNG) 을(JKO) 긋(VV-I) 으면서(EC) 국민(NNG) 의(JKG) 힘(NNG) 내부(NNG) 적(XSN) 으로(JKB) 설정(NNG) 하(XSV) ᆫ(ETM) 1(SN) 차(NNB) 단일(NNG) 화(XSN) 시한(NNG) 은(JX) 사실상(MAG) 지키(VV) 기(ETN) 어렵(VA-I) 어(EC) 지(VX) 었(EP) 다는(ETM) 전망(NNG) 이(JKS) 나오(VV) ᆫ다(EF)</t>
  </si>
  <si>
    <t>당초 국민의힘은 본 투표용지 인쇄일인 25일 전까지 단일화를 성사시키겠단 방침이었다</t>
  </si>
  <si>
    <t>당초(NNG) 국민(NNG) 의(JKG) 힘(NNG) 은(JX) 보(VV) ᆫ(ETM) 투표용지(NNG) 인쇄(NNG) 일(NNG) 이(VCP) ᆫ(ETM) 25(SN) 일(NNB) 전(NNG) 까지(JX) 단일(NNG) 화(XSN) 를(JKO) 성사(NNG) 시키(XSV) 겠(EP) 단(ETM) 방침(NNG) 이(VCP) 었(EP) 다(EF)</t>
  </si>
  <si>
    <t>다만 국민의힘에선 사전투표가 시작되는 28일까지는 시간이 아직 있다는 의견이 나온다</t>
  </si>
  <si>
    <t>다만(MAG) 국민(NNG) 의(JKG) 힘(NNG) 에서(JKB) ᆫ(JX) 사전(NNG) 투표(NNG) 가(JKS) 시작(NNG) 되(XSV) 는(ETM) 28(SN) 일(NNB) 까지(JX) 는(JX) 시간(NNG) 이(JKS) 아직(MAG) 있(VV) 다는(ETM) 의견(NNG) 이(JKS) 나오(VV) ᆫ다(EF)</t>
  </si>
  <si>
    <t>2022년 대선 당시엔 안철수 당시 국민의당 후보와 윤석열 국민의힘 후보가 사전투표 전날인 3월 3일 극적 단일화에 합의했다</t>
  </si>
  <si>
    <t>2022(SN) 년(NNB) 대선(NNG) 당시(NNG) 에(JKB) ᆫ(JX) 안철수(NNP) 당시(NNG) 국민의당(NNP) 후보(NNG) 와(JC) 윤석열(NNP) 국민(NNG) 의(JKG) 힘(NNG) 후보(NNG) 가(JKS) 사전(NNG) 투표(NNG) 전날(NNG) 이(VCP) ᆫ(ETM) 3(SN) 월(NNB) 3(SN) 일(NNB) 극(NNG) 적(XSN) 단일(NNG) 화(XSN) 에(JKB) 합의(NNG) 하(XSV) 었(EP) 다(EF)</t>
  </si>
  <si>
    <t>당시에도 안 후보는 대선을 17일 앞둔 2월 20일 단일화 최종 결렬을 선언한 뒤 줄곧 단일화는 없다고 선을 그어왔다</t>
  </si>
  <si>
    <t>당시(NNG) 에(JKB) 도(JX) 안(NNP) 후보(NNG) 는(JX) 대선(NNG) 을(JKO) 17(SN) 일(NNB) 앞두(VV) ᆫ(ETM) 2(SN) 월(NNB) 20(SN) 일(NNB) 단일(NNG) 화(XSN) 최종(NNG) 결렬(NNG) 을(JKO) 선언(NNG) 하(XSV) ᆫ(ETM) 뒤(NNG) 줄곧(MAG) 단일(NNG) 화(XSN) 는(JX) 없(VA) 다고(EC) 선(NNG) 을(JKO) 긋(VV-I) 어(EC) 오(VX) 었(EP) 다(EF)</t>
  </si>
  <si>
    <t>국민의힘 핵심관계자는 이 후보로선 23일 예정된 2차 TV 토론을 통해 최대한 지지율을 끌어올리는 게 우선일 것이라며 원래 동 트기 전이 가장 어두운 법이다</t>
  </si>
  <si>
    <t>국민(NNG) 의(JKG) 힘(NNG) 핵심(NNG) 관계자(NNG) 는(JX) 이(MM) 후보(NNG) 로서(JKB) ᆫ(JX) 23(SN) 일(NNB) 예정(NNG) 되(XSV) ᆫ(ETM) 2(SN) 차(NNB) TV(SL) 토론(NNG) 을(JKO) 통하(VV) 어(EC) 최대한(NNG) 지지(NNG) 율(XSN) 을(JKO) 끌어올리(VV) 는(ETM) 것(NNB) 이(JKS) 우선(NNG) 이(VCP) ᆯ(ETM) 것(NNB) 이(VCP) 라며(EC) 원래(NNG) 동(NNG) 트(VV) 기(ETN) 전(NNG) 이(JKS) 가장(MAG) 어둡(VA-I) 은(ETM) 법(NNG) 이(VCP) 다(EF)</t>
  </si>
  <si>
    <t>단일화는 사전투표 시작 전까지 여전히 살아있는 카드라고 말했다</t>
  </si>
  <si>
    <t>단일(NNG) 화(XSN) 는(JX) 사전(NNG) 투표(NNG) 시작(NNG) 전(NNG) 까지(JX) 여전히(MAG) 살(VV) 어(EC) 있(VX) 는(ETM) 카드(NNG) 이(VCP) 라고(EC) 말(NNG) 하(XSV) 었(EP) 다(EF)</t>
  </si>
  <si>
    <t>다만 최근 이 후보 지지율뿐 아니라 김 후보 지지율도 상승하고 있다는 점이 이 후보로선 단일화를 무조건 외면할 수 없는 요소다</t>
  </si>
  <si>
    <t>다만(MAJ) 최근(MAG) 이(MM) 후보(NNG) 지지(NNG) 율(XSN) 뿐(JX) 아니(VCN) 라(EC) 김(NNP) 후보(NNG) 지지(NNG) 율(XSN) 도(JX) 상승(NNG) 하(XSV) 고(EC) 있(VX) 다는(ETM) 점(NNB) 이(JKS) 이(NNP) 후보(NNG) 로서(JKB) ᆫ(JX) 단일(NNG) 화(XSN) 를(JKO) 무(XPN) 조건(NNG) 외면(NNG) 하(XSV) ᆯ(ETM) 수(NNB) 없(VA) 는(ETM) 요소(NNG) 이(VCP) 다(EF)</t>
  </si>
  <si>
    <t>22일 발표된 NBS 조사에서 이재명 후보 지지율은 전주 대비 3포인트 떨어져 46를 기록한 반면 김 후보 지지율은 전주 대비 5포인트 올라간 32 이준석 후보 지지율은 3포인트 상승한 10를 기록했다</t>
  </si>
  <si>
    <t>22(SN) 일(NNB) 발표(NNG) 되(XSV) ᆫ(ETM) NBS(SL) 조사(NNG) 에서(JKB) 이재명(NNP) 후보(NNG) 지지(NNG) 율(XSN) 은(JX) 전주(NNG) 대비(NNG) 3(SN) 포인트(NNG) 떨어지(VV) 어(EC) 46(SN) 를(JKO) 기록(NNG) 하(XSV) ᆫ(ETM) 반면(NNG) 김(NNP) 후보(NNG) 지지(NNG) 율(XSN) 은(JX) 전주(NNG) 대비(NNG) 5(SN) 포인트(NNG) 오르(VV) 어(EC) 가(VV) ᆫ(ETM) 32(SN) 이준석(NNP) 후보(NNG) 지지(NNG) 율(XSN) 은(JX) 3(SN) 포인트(NNG) 상승(NNG) 하(XSV) ᆫ(ETM) 10(SN) 를(JKO) 기록(NNG) 하(XSV) 었(EP) 다(EF)</t>
  </si>
  <si>
    <t>특히 이날 발표된 갤럽 여론조사에선 이재명 46 김문수 34 이준석 11로 김문수이준석 후보의 지지율을 단순 합할 경우45엔 이재명 후보와 초박빙 접전을 펼치는 것으로 나타났다</t>
  </si>
  <si>
    <t>특히(MAG) 이날(NNG) 발표(NNG) 되(XSV) ᆫ(ETM) 갤럽(NNP) 여론(NNG) 조사(NNG) 에서(JKB) ᆫ(JX) 이재명(NNP) 46(SN) 김문수(NNP) 34(SN) 이준석(NNP) 11(SN) 로(JKB) 김문수(NNP) 이준석(NNP) 후보(NNG) 의(JKG) 지지(NNG) 율(XSN) 을(JKO) 단순(NNG) 합(NNG) 하(XSV) ᆯ(ETM) 경우(NNG) 45(SN) 에(JKB) ᆫ(JX) 이재명(NNP) 후보(NNG) 와(JC) 초(XPN) 박빙(NNG) 접전(NNG) 을(JKO) 펼치(VV) 는(ETM) 것(NNB) 으로(JKB) 나타나(VV) 었(EP) 다(EF)</t>
  </si>
  <si>
    <t>여론조사 관련 자세한 사항은 중앙선거여론조사심의위 홈페이지 참조 국민의힘 선대위 관계자는 선거가 다가올수록 이재명 후보를 막겠다는 보수 진영의 결집이 일어날 것이라며 두 후보 지지율 합이 이재명 후보와 접전을 보이면 이대로 지는 게 무슨 소용이냐는 압박이 세질 수밖에 없다고 했다</t>
  </si>
  <si>
    <t>여론(NNG) 조사(NNG) 관련(NNG) 자세(XR) 하(XSA) ᆫ(ETM) 사항(NNG) 은(JX) 중앙(NNG) 선거(NNG) 여론(NNG) 조사(NNG) 심의위(NNG) 홈페이지(NNG) 참조(NNG) 국민(NNG) 의(JKG) 힘(NNG) 선대위(NNG) 관계자(NNG) 는(JX) 선거(NNG) 가(JKS) 다가오(VV) ᆯ수록(EC) 이재명(NNP) 후보(NNG) 를(JKO) 막(VV) 겠(EP) 다는(ETM) 보수(NNG) 진영(NNG) 의(JKG) 결집(NNG) 이(JKS) 일어나(VV) ᆯ(ETM) 것(NNB) 이(VCP) 라며(EC) 두(MM) 후보(NNG) 지지(NNG) 율(XSN) 합(NNG) 이(JKS) 이재명(NNP) 후보(NNG) 와(JKB) 접전(NNG) 을(JKO) 보이(VV) 면(EC) 이대로(MAG) 지(VV) 는(ETM) 것(NNB) 이(JKS) 무슨(MM) 소용(NNG) 이(VCP) 냐는(ETM) 압박(NNG) 이(JKS) 세(VA) 어(EC) 지(VX) ᆯ(ETM) 수(NNB) 밖에(JX) 없(VA) 다고(EC) 하(VV) 었(EP) 다(EF)</t>
  </si>
  <si>
    <t>한동훈 전 국민의힘 대표가 이준석 개혁신당 대선후보측의 움직임에 최근 민감하게 반응하고 있다</t>
  </si>
  <si>
    <t>한동훈(NNP) 전(MM) 국민(NNG) 의(JKG) 힘(NNG) 대표(NNG) 가(JKS) 이준석(NNP) 개혁(NNG) 신당(NNG) 대선(NNG) 후보(NNG) 측(NNB) 의(JKG) 움직임(NNG) 에(JKB) 최근(MAG) 민감(XR) 하(XSA) 게(EC) 반응(NNG) 하(XSV) 고(EC) 있(VX) 다(EF)</t>
  </si>
  <si>
    <t>한동훈 국민의힘 전 대표왼쪽과 이준석 개혁신당 대선 후보 연합뉴스 한 전 대표는 지난 20일 오후 이 후보를 겨냥해 구태와 꼰대 짓은 나이와 무관하다는 것을 새삼 깨닫는다는 글을 페이스북에 올렸다</t>
  </si>
  <si>
    <t>한동훈(NNP) 국민(NNG) 의(JKG) 힘(NNG) 전(NNG) 대표(NNG) 왼쪽(NNG) 과(JKB) 이준석(NNP) 개혁(NNG) 신당(NNG) 대선(NNG) 후보(NNG) 연합뉴스(NNP) 한(NNP) 전(MM) 대표(NNG) 는(JX) 지나(VV) ᆫ(ETM) 20(SN) 일(NNB) 오후(NNG) 이(MM) 후보(NNG) 를(JKO) 겨냥(NNG) 하(XSV) 어(EC) 구태(NNG) 와(JKB) 꼰대(NNG) 짓(NNG) 은(JX) 나이(NNG) 와(JKB) 무관(XR) 하(XSA) 다는(ETM) 것(NNB) 을(JKO) 새삼(MAG) 깨닫(VV-I) 는다는(ETM) 글(NNG) 을(JKO) 페이스북(NNP) 에(JKB) 올리(VV) 었(EP) 다(EF)</t>
  </si>
  <si>
    <t>발단은 같은날 김용태 국민의힘 비상대책위원장의 대선후보 배우자 TV토론회 개최 제안이었다</t>
  </si>
  <si>
    <t>발단(NNG) 은(JX) 같(VA) 은(ETM) 날(NNG) 김용태(NNP) 국민(NNG) 의(JKG) 힘(NNG) 비상(NNG) 대책(NNG) 위원장(NNG) 의(JKG) 대선(NNG) 후보(NNG) 배우자(NNG) TV(SL) 토론회(NNG) 개최(NNG) 제안(NNG) 이(VCP) 었(EP) 다(EF)</t>
  </si>
  <si>
    <t>이를 두고 미혼인 이 후보가 김 위원장이 내 앞에 있었으면 혼냈을 것이라고 하자 한 전 대표가 나서 대단히 부적절하다</t>
  </si>
  <si>
    <t>이(NP) 를(JKO) 두(VV) 고(EC) 미혼(NNG) 이(VCP) ᆫ(ETM) 이(NNP) 후보(NNG) 가(JKS) 김(NNP) 위원장(NNG) 이(JKS) 나(NP) 의(JKG) 앞(NNG) 에(JKB) 있(VV) 었(EP) 으면(EC) 혼내(VV) 었(EP) 을(ETM) 것(NNB) 이(VCP) 라고(EC) 하(VV) 자(EC) 한(NNP) 전(MM) 대표(NNG) 가(JKS) 나(VV) 어서(EC) 대단히(MAG) 부(XPN) 적절(XR) 하(XSA) 다(EC)</t>
  </si>
  <si>
    <t>국민의힘을 모욕하는 것이라며 맞받은 것이다</t>
  </si>
  <si>
    <t>국민(NNG) 의(JKG) 힘(NNG) 을(JKO) 모욕(NNG) 하(XSV) 는(ETM) 것(NNB) 이(VCP) 라며(EC) 맞받(VV-R) 은(ETM) 것(NNB) 이(VCP) 다(EF)</t>
  </si>
  <si>
    <t>두 사람의 미묘한 신경전은 이번이 처음이 아니다</t>
  </si>
  <si>
    <t>두(MM) 사람(NNG) 의(JKG) 미묘(XR) 하(XSA) ᆫ(ETM) 신경전(NNG) 은(JX) 이번(NNG) 이(JKS) 처음(NNG) 이(JKC) 아니(VCN) 다(EF)</t>
  </si>
  <si>
    <t>다만 대선 이전까진 이 후보가 한 전 대표를 비판하면 한 전 대표는 이 후보 발언을 노코멘트하거나 회피하는 모습을 보여왔다</t>
  </si>
  <si>
    <t>다만(MAG) 대선(NNG) 이전(NNG) 까지(JX) ᆫ(JX) 이(MM) 후보(NNG) 가(JKS) 한(NNP) 전(MM) 대표(NNG) 를(JKO) 비판(NNG) 하(XSV) 면(EC) 한(NNP) 전(MM) 대표(NNG) 는(JX) 이(NNP) 후보(NNG) 발언(NNG) 을(JKO) 노(NNP) 코멘트(NNG) 하(XSV) 거나(EC) 회피(NNG) 하(XSV) 는(ETM) 모습(NNG) 을(JKO) 보이(VV) 어(EC) 오(VX) 었(EP) 다(EF)</t>
  </si>
  <si>
    <t>그런데 최근엔 반대로 한 전 대표가 이 후보를 향해 공세를 취하면 이 후보가 소극적으로 대응하는 식으로 관계가 바뀌었다</t>
  </si>
  <si>
    <t>그런데(MAJ) 최근(NNG) 에(JKB) ᆫ(JX) 반대(NNG) 로(JKB) 한(NNP) 전(MM) 대표(NNG) 가(JKS) 이(NNP) 후보(NNG) 를(JKO) 향하(VV) 어(EC) 공세(NNG) 를(JKO) 취하(VV) 면(EC) 이(MM) 후보(NNG) 가(JKS) 소극(NNG) 적(XSN) 으로(JKB) 대응(NNG) 하(XSV) 는(ETM) 식(NNB) 으로(JKB) 관계(NNG) 가(JKS) 바뀌(VV) 었(EP) 다(EF)</t>
  </si>
  <si>
    <t>한 전 대표를 비롯한 친한동훈계는 이 후보 측근 그룹의 언행도 주시하고 있다</t>
  </si>
  <si>
    <t>한(NNP) 전(MM) 대표(NNG) 를(JKO) 비롯하(VV) ᆫ(ETM) 친(XPN) 한동훈(NNP) 계(XSN) 는(JX) 이(MM) 후보(NNG) 측근(NNG) 그룹(NNG) 의(JKG) 언행(NNG) 도(JX) 주시(NNG) 하(XSV) 고(EC) 있(VX) 다(EF)</t>
  </si>
  <si>
    <t>이들은 이 후보 측근인 이동훈 개혁신당 공보단장이 21일 페이스북에 친윤계 의원들이 당권을 줄 테니 단일화를 하자 들어와서 당을 먹어라는 전화를 많이 걸어온다며 친윤계는 한동훈이 대선 이후 국민의힘 당권을 쥘까 봐 노심초사한다 차라리 당권을 가져가는 게 낫다고 보는 것이란 글을 올리자 집단으로 반발했다</t>
  </si>
  <si>
    <t>이(NP) 들(XSN) 은(JX) 이(MM) 후보(NNG) 측근(NNG) 이(VCP) ᆫ(ETM) 이동훈(NNP) 개혁(NNG) 신당(NNG) 공보단장(NNG) 이(JKS) 21(SN) 일(NNB) 페이스북(NNP) 에(JKB) 친(XPN) 윤(NNP) 계(XSN) 의원(NNG) 들(XSN) 이(JKS) 당권(NNG) 을(JKO) 주(VV) ᆯ(ETM) 터(NNB) 이(VCP) 니(EC) 단일(NNG) 화(XSN) 를(JKO) 하(VV) 자(EC) 들어오(VV) 어서(EC) 당(NNG) 을(JKO) 먹(VV) 어(EC) 이(VCP) 라는(ETM) 전화(NNG) 를(JKO) 많이(MAG) 걸어오(VV) ᆫ다며(EC) 치(VV) ᆫ(ETM) 윤계(NNP) 는(JX) 한동훈(NNP) 이(JKS) 대선(NNG) 이후(NNG) 국민(NNG) 의(JKG) 힘(NNG) 당(NNG) 권(XSN) 을(JKO) 쥐(VV) ᆯ까(EC) 보(VX) 어(EC) 노심초사(NNG) 하(XSV) ᆫ다(EC) 차라리(MAG) 당권(NNG) 을(JKO) 가져가(VV) 는(ETM) 것(NNB) 이(JKS) 낫(VA-I) 다고(EC) 보(VV) 는(ETM) 것(NNB) 이(VCP) 란(ETM) 글(NNG) 을(JKO) 올리(VV) 자(EC) 집단(NNG) 으로(JKB) 반발(NNG) 하(XSV) 었(EP) 다(EF)</t>
  </si>
  <si>
    <t>같은 날 이 단장의 글을 공유한 한 전 대표는 페이스북에 친윤 쿠데타 세력은 과거에도 지금도 이재명이 아니라 저와 싸우고 있다고 비판한 데 이어 22일엔 친윤이 다른 당에 국민의힘 당권을 주겠다고 했다는 폭로가 나왔는데 친윤은 사실이 아니라고 부인하는 입장도 안 낸다</t>
  </si>
  <si>
    <t>같(VA) 은(ETM) 날(NNG) 이(JKS) 단장(NNG) 의(JKG) 글(NNG) 을(JKO) 공유(NNG) 하(XSV) ᆫ(ETM) 한(NNP) 전(MM) 대표(NNG) 는(JX) 페이스북(NNP) 에(JKB) 친(XPN) 윤(NNP) 쿠데타(NNG) 세력(NNG) 은(JX) 과거(NNG) 에(JKB) 도(JX) 지금(NNG) 도(JX) 이재명(NNP) 이(JKC) 아니(VCN) 라(EC) 저(NP) 와(JKB) 싸우(VV) 고(EC) 있(VX) 다고(EC) 비판(NNG) 하(XSV) ᆫ(ETM) 데(NNB) 잇(VV-I) 어(EC) 22(SN) 일(NNB) 에(JKB) ᆫ(JX) 친(XPN) 윤(NNG) 이(JKS) 다른(MM) 당(NNG) 에(JKB) 국민(NNG) 의(JKG) 힘(NNG) 당(NNG) 권(XSN) 을(JKO) 주(VV) 겠(EP) 다고(EC) 하(VX) 었(EP) 다는(ETM) 폭로(NNG) 가(JKS) 나오(VV) 었(EP) 는데(EC) 친(XPN) 윤(NNG) 은(JX) 사실(NNG) 이(JKC) 아니(VCN) 라고(EC) 부인(NNG) 하(XSV) 는(ETM) 입장(NNG) 도(JX) 안(MAG) 내(VV) ᆫ다(EF)</t>
  </si>
  <si>
    <t>친윤 구태의 숙주 찾기용 단일화는 반대한다는 글을 잇달아 올렸다</t>
  </si>
  <si>
    <t>친(XPN) 윤(NNG) 구태(NNG) 의(JKG) 숙주(NNG) 찾(VV) 기(ETN) 용(XSN) 단일(NNG) 화(XSN) 는(JX) 반대(NNG) 하(XSV) ᆫ다는(ETM) 글(NNG) 을(JKO) 잇달(VV) 어(EC) 올리(VV) 었(EP) 다(EF)</t>
  </si>
  <si>
    <t>친한계도 당권 거래는 기생충이나 하는 짓배현진 의원이라며 성토 대열에 동참했다</t>
  </si>
  <si>
    <t>친(XPN) 한계(NNG) 도(JX) 당(NNG) 권(XSN) 거래(NNG) 는(JX) 기생충(NNG) 이나(JX) 하(VV) 는(ETM) 짓(NNG) 배(NNG) 현진(NNP) 의원(NNG) 이(VCP) 라며(EC) 성토(NNG) 대열(NNG) 에(JKB) 동참(NNG) 하(XSV) 었(EP) 다(EF)</t>
  </si>
  <si>
    <t>이준석 행사가 열린 인천 미추홀구 인하대학교를 방문해 이동하고 있다</t>
  </si>
  <si>
    <t>이준석(NNP) 행사(NNG) 가(JKS) 열리(VV) ᆫ(ETM) 인천(NNP) 미추홀(NNP) 구(XPN) 인하대학교(NNP) 를(JKO) 방문(NNG) 하(XSV) 어(EC) 이동(NNG) 하(XSV) 고(EC) 있(VX) 다(EF)</t>
  </si>
  <si>
    <t>연합뉴스 이와 관련해 이 후보는 이날 인천 유세 중 취재진과 만나 제가 알기론 당권 제안이 아니라 제발 당에서 역할 해달라</t>
  </si>
  <si>
    <t>연합뉴스(NNP) 이(NP) 와(JKB) 관련(NNG) 하(XSV) 어(EC) 이(MM) 후보(NNG) 는(JX) 이날(NNG) 인천(NNP) 유세(NNG) 중(NNB) 취재진(NNG) 과(JKB) 만나(VV) 어(EC) 저(NP) 가(JKS) 알(VV) 기로(EC) ᆫ(JX) 당권(NNG) 제안(NNG) 이(JKC) 아니(VCN) 라(EC) 제발(MAG) 당(NNG) 에서(JKB) 역할(NNG) 하(XSV) 어(EC) 달(VX) 라(EF)</t>
  </si>
  <si>
    <t>그럼 돕겠다는 취지인 걸로 안다며 친한계 인사 중 일부가 대선 중에 국민의힘 내 친윤과의 당권 투쟁에 사용하는 거로 보인다</t>
  </si>
  <si>
    <t>그럼(MAG) 돕(VV-I) 겠(EP) 다는(ETM) 취지(NNG) 이(VCP) ᆫ(ETM) 거(NNB) ᆯ로(JKB) 알(VV) ᆫ다며(EC) 친(XPN) 한계(NNG) 인사(NNG) 중(NNB) 일부(NNG) 가(JKS) 대선(NNG) 중(NNB) 에(JKB) 국민(NNG) 의(JKG) 힘(NNG) 내(NNB) 친(XPN) 윤(NNG) 과(JKB) 의(JKG) 당권(NNG) 투쟁(NNG) 에(JKB) 사용(NNG) 하(XSV) 는(ETM) 거(NNB) 로(JKB) 보이(VV) ᆫ다(EF)</t>
  </si>
  <si>
    <t>구제 불능이라고 맞받았다</t>
  </si>
  <si>
    <t>구제(NNG) 불능(NNG) 이(VCP) 라고(EC) 맞받(VV-R) 었(EP) 다(EF)</t>
  </si>
  <si>
    <t>정치권에선 양측의 신경전이 대선 이후의 보수 진영 재편을 둘러싼 주도권 싸움으로 보는 시각이 많다</t>
  </si>
  <si>
    <t>정치(NNG) 권(XSN) 에서(JKB) ᆫ(JX) 양(MM) 측(NNB) 의(JKG) 신경전(NNG) 이(JKS) 대선(NNG) 이후(NNG) 의(JKG) 보수(NNG) 진영(NNG) 재편(NNG) 을(JKO) 둘러싸(VV) ᆫ(ETM) 주도(NNG) 권(XSN) 싸움(NNG) 으로(JKB) 보(VV) 는(ETM) 시각(NNG) 이(JKS) 많(VA) 다(EF)</t>
  </si>
  <si>
    <t>보수 진영의 차기 주자로 꼽히는 두 사람의 경쟁의식이 벌써 불붙기 시작했다는 것이다</t>
  </si>
  <si>
    <t>보수(NNG) 진영(NNG) 의(JKG) 차기(NNG) 주자(NNG) 로(JKB) 꼽히(VV) 는(ETM) 두(MM) 사람(NNG) 의(JKG) 경쟁의식(NNG) 이(JKS) 벌써(MAG) 불붙(VV) 기(ETN) 시작(NNG) 하(XSV) 었(EP) 다는(ETM) 것(NNB) 이(VCP) 다(EF)</t>
  </si>
  <si>
    <t>두 사람은 윤석열 전 대통령과의 정치적 대척점에 섰던데다 세대교체를 앞세운 보수 진영의 비교적 젊은 정치인이란 공통점이 있다</t>
  </si>
  <si>
    <t>두(MM) 사람(NNG) 은(JX) 윤석열(NNP) 전(MM) 대통령(NNG) 과(JKB) 의(JKG) 정치(NNG) 적(XSN) 대척점(NNG) 에(JKB) 서(VV) 었(EP) 던(ETM) 데(NNB) 다(JX) 세대교체(NNG) 를(JKO) 앞세우(VV) ᆫ(ETM) 보수(NNG) 진영(NNG) 의(JKG) 비교(NNG) 적(XSN) 젊(VA) 은(ETM) 정치인(NNG) 이란(JX) 공통점(NNG) 이(JKS) 있(VA) 다(EF)</t>
  </si>
  <si>
    <t>한 전 대표는 1973년생 이 후보는 1985년생이다 영남 중진 의원은 이준석 후보가 당 대 당 형식의 단일화를 통해 국민의힘에 들어온다면 이미 당권 차지를 위해 뛰기 시작한 한 전 대표의 가장 강력한 경쟁 상대가 될 것이라며 이 후보가 완주를 택하더라도 범보수 진영의 정통성을 두고 두 사람의 경쟁이 계속될 수밖에 없다고 말했다</t>
  </si>
  <si>
    <t>한(NNP) 전(MM) 대표(NNG) 는(JX) 1973(SN) 년(NNB) 생(XSN) 이(MM) 후보(NNG) 는(JX) 1985(SN) 년(NNB) 생(XSN) 이(VCP) 다(EC) 영남(NNP) 중진(NNG) 의원(NNG) 은(JX) 이준석(NNP) 후보(NNG) 가(JKS) 당(NNG) 대(NNB) 당(NNG) 형식(NNG) 의(JKG) 단일(NNG) 화(XSN) 를(JKO) 통하(VV) 어(EC) 국민(NNG) 의(JKG) 힘(NNG) 에(JKB) 들어오(VV) ᆫ다면(EC) 이미(MAG) 당권(NNG) 차지(NNG) 를(JKO) 위하(VV) 어(EC) 뛰(VV) 기(ETN) 시작(NNG) 하(XSV) ᆫ(ETM) 한(NNP) 전(MM) 대표(NNG) 의(JKG) 가장(MAG) 강력(XR) 하(XSA) ᆫ(ETM) 경쟁(NNG) 상대(NNG) 가(JKC) 되(VV) ᆯ(ETM) 것(NNB) 이(VCP) 라며(EC) 이(MM) 후보(NNG) 가(JKS) 완주(NNG) 를(JKO) 택하(VV) 더라도(EC) 범(NNG) 보수(NNG) 진영(NNG) 의(JKG) 정통(NNG) 성(XSN) 을(JKO) 두(VV) 고(EC) 두(MM) 사람(NNG) 의(JKG) 경쟁(NNG) 이(JKS) 계속(NNG) 되(XSV) ᆯ(ETM) 수(NNB) 밖에(JX) 없(VA) 다고(EC) 말(NNG) 하(XSV) 었(EP) 다(EF)</t>
  </si>
  <si>
    <t>왼쪽부터 이재명 더불어민주당 김문수 국민의힘 이준석 개혁신당 대선 후보 연합뉴스 이재명 더불어민주당김문수 국민의힘이준석 개혁신당 대선 후보의 지지도가 각각 463210를 기록했다는 여론조사 결과가 22일 나왔다</t>
  </si>
  <si>
    <t>왼쪽(NNG) 부터(JX) 이재명(NNP) 더불어민주당(NNP) 김문수(NNP) 국민(NNG) 의(JKG) 힘(NNG) 이준석(NNP) 개혁(NNG) 신당(NNG) 대선(NNG) 후보(NNG) 연합뉴스(NNP) 이재명(NNP) 더불어민주당(NNP) 김문수(NNP) 국민(NNG) 의(JKG) 힘(NNG) 이(JKS) 주(VV) ᆫ(ETM) 석(MM) 개혁(NNG) 신(XPN) 당(NNG) 대선(NNG) 후보(NNG) 의(JKG) 지지도(NNG) 가(JKS) 각각(MAG) 463210(SN) 를(JKO) 기록(NNG) 하(XSV) 었(EP) 다는(ETM) 여론(NNG) 조사(NNG) 결과(NNG) 가(JKS) 22(SN) 일(NNB) 나오(VV) 었(EP) 다(EF)</t>
  </si>
  <si>
    <t>엠브레인퍼블릭케이스탯리서치코리아리서치한국리서치가 1921일5월 4주차 만 18세 이상 1002명을 대상으로 실시한 전국지표조사NBS에서 내일이 대통령 선거일이라면 누구에게 투표하겠는가라는 물음에 대한 응답이었다</t>
  </si>
  <si>
    <t>엠브레인(NNP) 퍼블릭(NNG) 케이스(NNG) 탯(NNP) 리서치(NNG) 코리아(NNP) 리서치(NNG) 한국(NNP) 리서치(NNG) 가(JKS) 1921(SN) 일(NNB) 5(SN) 월(NNB) 4(SN) 주(NNB) 차(NNB) 만(MM) 18(SN) 세(NNB) 이상(NNG) 1002(SN) 명(NNB) 을(JKO) 대상(NNG) 으로(JKB) 실시(NNG) 하(XSV) ᆫ(ETM) 전국(NNG) 지표(NNG) 조사(NNG) NBS(SL) 에서(JKB) 내일(NNG) 이(JKS) 대통령(NNG) 선거(NNG) 일(NNG) 이(VCP) 라면(EC) 누구(NP) 에게(JKB) 투표(NNG) 하(XSV) 겠(EP) 는가(EC) 이(VCP) 라는(ETM) 물음(NNG) 에(JKB) 대하(VV) ᆫ(ETM) 응답(NNG) 이(VCP) 었(EP) 다(EF)</t>
  </si>
  <si>
    <t>이재명 후보 지지율은 직전 조사5월 3주차 49보다 3포인트p 낮아졌다</t>
  </si>
  <si>
    <t>이재명(NNP) 후보(NNG) 지지(NNG) 율(XSN) 은(JX) 직전(NNG) 조사(NNG) 5(SN) 월(NNB) 3(SN) 주(NNB) 차(NNB) 49(SN) 보다(JKB) 3(SN) 포인트(NNG) p(SL) 낮(VA) 어(EC) 지(VX) 었(EP) 다(EF)</t>
  </si>
  <si>
    <t>반면 김문수 후보는 지난주 27에서 5p 올랐다</t>
  </si>
  <si>
    <t>반면(NNG) 김문수(NNP) 후보(NNG) 는(JX) 지난주(NNG) 27(SN) 에서(JKB) 5(SN) p(SL) 오르(VV) 었(EP) 다(EF)</t>
  </si>
  <si>
    <t>이준석 후보는 전주보다 3p 올랐다</t>
  </si>
  <si>
    <t>이준석(NNP) 후보(NNG) 는(JX) 전주(NNP) 보다(JKB) 3(SN) p(SL) 오르(VV) 었(EP) 다(EF)</t>
  </si>
  <si>
    <t>무응답은 지난주보다 6p 낮아진 10였다</t>
  </si>
  <si>
    <t>무(XPN) 응답(NNG) 은(JX) 지난주(NNG) 보다(JKB) 6(SN) p(SL) 낮(VA) 어(EC) 지(VX) ᆫ(ETM) 10(SN) 이(VCP) 었(EP) 다(EF)</t>
  </si>
  <si>
    <t>이재명 후보는 20대30대40대와 서울 인천경기 대전세종충청 광주전라 강원제주에서 김문수 후보에 앞섰다</t>
  </si>
  <si>
    <t>이재명(NNP) 후보(NNG) 는(JX) 20(SN) 대(NNB) 30(SN) 대(NNB) 40(SN) 대(NNB) 와(JKB) 서울(NNP) 인천(NNP) 경기(NNP) 대전(NNP) 세종(NNP) 충청(NNP) 광주(NNP) 전라(NNP) 강원(NNP) 제주(NNG) 에서(JKB) 김문수(NNP) 후보(NNG) 에(JKB) 앞서(VV) 었(EP) 다(EF)</t>
  </si>
  <si>
    <t>김 후보는 60대70대 이상 대구경북 부산울산경남에서 이 후보보다 높은 지지율을 보였다</t>
  </si>
  <si>
    <t>김(NNP) 후보(NNG) 는(JX) 60(SN) 대(NNB) 70(SN) 대(NNB) 이상(NNG) 대구경북(NNP) 부산(NNP) 울산(NNP) 경남(NNP) 에서(JKB) 이(MM) 후보(NNG) 보다(JKB) 높(VA) 은(ETM) 지지(NNG) 율(XSN) 을(JKO) 보이(VV) 었(EP) 다(EF)</t>
  </si>
  <si>
    <t>차기 대선에서 정권을 교체해야 한다는 응답은 55 정권을 재창출해야 한다는 응답은 34로 나타났다</t>
  </si>
  <si>
    <t>차기(NNG) 대선(NNG) 에서(JKB) 정권(NNG) 을(JKO) 교체(NNG) 하(XSV) 어야(EC) 하(VX) ᆫ다는(ETM) 응답(NNG) 은(JX) 55(SN) 정권(NNG) 을(JKO) 재(XPN) 창출(NNG) 하(XSV) 어야(EC) 하(VX) ᆫ다는(ETM) 응답(NNG) 은(JX) 34(SN) 로(JKB) 나타나(VV) 었(EP) 다(EF)</t>
  </si>
  <si>
    <t>당 지지도는 민주당이 40 국민의힘이 31였다</t>
  </si>
  <si>
    <t>당(NNP) 지지도(NNG) 는(JX) 민주당(NNP) 이(JKS) 40(SN) 국민(NNG) 의(JKG) 힘(NNG) 이(JKS) 31(SN) 이(VCP) 었(EP) 다(EF)</t>
  </si>
  <si>
    <t>이어 조국혁신당과 개혁신당은 5 진보당은 1로 나타났다 직전 조사와 비교하면 민주당은 2p 하락했지만국민의힘은 3p 올랐다</t>
  </si>
  <si>
    <t>이어(MAG) 조국(NNP) 혁신(NNG) 당(XSN) 과(JC) 개혁(NNG) 신(XPN) 당(NNG) 은(JX) 5(SN) 진보당(NNP) 은(JX) 1(SN) 로(JKB) 나타나(VV) 었(EP) 다(EC) 직전(NNG) 조사(NNG) 와(JKB) 비교(NNG) 하(XSV) 면(EC) 민주당(NNP) 은(JX) 2(SN) p(SL) 하락(NNG) 하(XSV) 었(EP) 지만(EC) 국민(NNG) 의(JKG) 힘(NNG) 은(JX) 3(SN) p(SL) 오르(VV) 었(EP) 다(EF)</t>
  </si>
  <si>
    <t>NBS 조사는 휴대전화 가상번호100를 이용한 전화 면접으로 이뤄졌다 표본 오차는 95 신뢰수준에서 31포인트다 응답률은 267였다</t>
  </si>
  <si>
    <t>NBS(SL) 조사(NNG) 는(JX) 휴대(NNG) 전화(NNG) 가상(NNG) 번호(NNG) 100(SN) 를(JKO) 이용(NNG) 하(XSV) ᆫ(ETM) 전화(NNG) 면접(NNG) 으로(JKB) 이루(VV) 어(EC) 지(VX) 었(EP) 다(EC) 표본(NNG) 오차(NNG) 는(JX) 95(SN) 신뢰(NNG) 수준(NNG) 에서(JKB) 31(SN) 포인트(NNG) 다(MAG) 응답(NNG) 률(XSN) 은(JX) 267(SN) 이(VCP) 었(EP) 다(EF)</t>
  </si>
  <si>
    <t>김문수 이준석 권영국 대통령 후보가 디지털 세대와의 소통을 강화하기 위해 폴리테크PoliTech 스타트업 참치상사와 손잡고 새로운 쌍방향 정치 참여 콘텐츠를 동시에 선보인다</t>
  </si>
  <si>
    <t>김문수(NNP) 이준석(NNP) 권(NNP) 영국(NNP) 대통령(NNG) 후보(NNG) 가(JKS) 디지털(NNG) 세대(NNG) 와(JKB) 의(JKG) 소통(NNG) 을(JKO) 강화(NNG) 하(XSV) 기(ETN) 위하(VV) 어(EC) 폴리테크(NNP) PoliTech(SL) 스타트업(NNG) 참치(NNG) 상사(NNG) 와(JKB) 손잡(VV-R) 고(EC) 새롭(VA-I) 은(ETM) 쌍방향(NNG) 정치(NNG) 참여(NNG) 콘텐츠(NNG) 를(JKO) 동시(NNG) 에(JKB) 선보이(VV) ᆫ다(EF)</t>
  </si>
  <si>
    <t>참치상사는 이번 프로젝트를 진행하면서 모든 대선 후보 진영에 동일한 참여 제안을 했으며 소통 채널을 통해 합류 요청을 보냈다</t>
  </si>
  <si>
    <t>참치(NNG) 상사(NNG) 는(JX) 이번(NNG) 프로젝트(NNG) 를(JKO) 진행(NNG) 하(XSV) 면서(EC) 모든(MM) 대선(NNG) 후보(NNG) 진영(NNG) 에(JKB) 동일(NNG) 하(XSA) ᆫ(ETM) 참여(NNG) 제안(NNG) 을(JKO) 하(VV) 었(EP) 으며(EC) 소통(NNG) 채널(NNG) 을(JKO) 통하(VV) 어(EC) 합류(NNG) 요청(NNG) 을(JKO) 보내(VV) 었(EP) 다(EF)</t>
  </si>
  <si>
    <t>지난 5월 21일 공식 론칭된 참여형 사진 캠페인 참치네컷과 생성형 AI 소통 채널 AI 문수AI 준석AI 영국은 유권자들이 쉽고 재미있게 정치에 참여하도록 설계됐으며 개방형 플랫폼 구조를 통해 타 후보의 추가 합류 가능성도 열려있다 참여형 투표 독려 캠페인 참치네컷은 대통령 후보와 추억을 찍는다는 콘셉트로 세 후보의 개성 넘치는 네 컷 포즈를 모바일 웹에서 간편하게 제작해 공유할 수 있는 참여형 콘텐츠다 론칭 당일 김문수 후보는 설난영 여사와 함께한 부부의 날 기념 포즈로 문수랑찍고 문수찍자 챌린지를 이준석 후보는 가천대학교 학식먹자 현장에서 젊은 유권자와의 소통을 각각 시작한다</t>
  </si>
  <si>
    <t>지나(VV) ᆫ(ETM) 5(SN) 월(NNB) 21(SN) 일(NNB) 공식(NNG) 론칭(NNG) 되(XSV) ᆫ(ETM) 참여(NNG) 형(XSN) 사진(NNG) 캠페인(NNG) 참치(NNG) 네(MM) 컷(NNG) 과(JC) 생성(NNG) 형(XSN) AI(SL) 소통(NNG) 채널(NNG) AI(SL) 문수(NNP) AI(SL) 준석(NNP) AI(SL) 영국(NNP) 은(JX) 유권자(NNG) 들(XSN) 이(JKS) 쉽(VA-I) 고(EC) 재미있(VA) 게(EC) 정치(NNG) 에(JKB) 참여(NNG) 하(XSV) 도록(EC) 설계(NNG) 되(XSV) 었(EP) 으며(EC) 개방(NNG) 형(XSN) 플랫폼(NNG) 구조(NNG) 를(JKO) 통하(VV) 어(EC) 타(MM) 후보(NNG) 의(JKG) 추가(NNG) 합류(NNG) 가능(NNG) 성(XSN) 도(JX) 열리(VV) 어(EC) 있(VX) 다(EC) 참여(NNG) 형(XSN) 투표(NNG) 독려(NNG) 캠페인(NNG) 참치(NNG) 네(MM) 컷(NNG) 은(JX) 대통령(NNG) 후보(NNG) 와(JC) 추억(NNG) 을(JKO) 찍(VV) 는다는(ETM) 콘셉트(NNP) 로(JKB) 세(MM) 후보(NNG) 의(JKG) 개성(NNG) 넘치(VV) 는(ETM) 네(MM) 컷(NNG) 포즈(NNG) 를(JKO) 모바일(NNG) 웹(NNG) 에서(JKB) 간편하(VA) 게(EC) 제작(NNG) 하(XSV) 어(EC) 공유(NNG) 하(XSV) ᆯ(ETM) 수(NNB) 있(VA) 는(ETM) 참여(NNG) 형(XSN) 콘텐츠(NNG) 다(MAG) 론칭(NNG) 당일(NNG) 김문수(NNP) 후보(NNG) 는(JX) 설난영(NNP) 여사(NNG) 와(JKB) 함께(MAG) 하(XSV) ᆫ(ETM) 부부(NNG) 의(JKG) 날(NNG) 기념(NNG) 포즈(NNG) 로(JKB) 문수(NNP) 랑(JKB) 찍(VV) 고(EC) 문수(NNP) 찍자(NNG) 챌린지(NNG) 를(JKO) 이준석(NNP) 후보(NNG) 는(JX) 가천대학교(NNP) 학식(NNG) 먹(VV) 자(EC) 현장(NNG) 에서(JKB) 젊(VA) 은(ETM) 유권자(NNG) 와(JKB) 의(JKG) 소통(NNG) 을(JKO) 각각(MAG) 시작(NNG) 하(XSV) ᆫ다(EF)</t>
  </si>
  <si>
    <t>직접 재외동포 투표 인증 챌린지와 소통 활성화에도 활용될 예정이다</t>
  </si>
  <si>
    <t>직접(MAG) 재외(NNG) 동포(NNG) 투표(NNG) 인증(NNG) 챌린지(NNG) 와(JC) 소통(NNG) 활성(NNG) 화(XSN) 에(JKB) 도(JX) 활용(NNG) 되(XSV) ᆯ(ETM) 예정(NNG) 이(VCP) 다(EF)</t>
  </si>
  <si>
    <t>같은 날 공개된 AI 문수AI 준석AI 영국은 참치상사의 독자적 RAG 기술 기반 생성형 AI 채널이다</t>
  </si>
  <si>
    <t>같(VA) 은(ETM) 날(NNG) 공개(NNG) 되(XSV) ᆫ(ETM) AI(SL) 문수(NNP) AI(SL) 준석(NNP) AI(SL) 영국(NNP) 은(JX) 참치(NNG) 상사(NNG) 의(JKG) 독자(NNG) 적(XSN) RAG(SL) 기술(NNG) 기반(NNG) 생성(NNG) 형(XSN) AI(SL) 채널(NNG) 이(VCP) 다(EF)</t>
  </si>
  <si>
    <t>각 후보의 공약 연설 인터뷰 자료를 학습한 AI가 24시간 실시간으로 유권자 질문에 답변하며 채팅과 함께 재밌는 소통을 위한 이미지도 노출된다 플랫폼이 처음부터 개방형 구조로 설계된 덕분에 이재명 황교안 후보 등 타 후보도 요청 즉시 동일한 AI 모델을 적용받을 수 있도록 준비돼 있다</t>
  </si>
  <si>
    <t>각(MM) 후보(NNG) 의(JKG) 공약(NNG) 연설(NNG) 인터뷰(NNG) 자료(NNG) 를(JKO) 학습(NNG) 하(XSV) ᆫ(ETM) AI(SL) 가(JKS) 24(SN) 시간(NNG) 실시간(NNG) 으로(JKB) 유권자(NNG) 질문(NNG) 에(JKB) 답변(NNG) 하(XSV) 며(EC) 채팅(NNG) 과(JKB) 함께(MAG) 재밌(VA) 는(ETM) 소통(NNG) 을(JKO) 위하(VV) ᆫ(ETM) 이미지(NNG) 도(JX) 노출(NNG) 되(XSV) ᆫ다(EC) 플랫폼(NNG) 이(JKS) 처음(NNG) 부터(JX) 개방(NNG) 형(XSN) 구조(NNG) 로(JKB) 설계(NNG) 되(XSV) ᆫ(ETM) 덕분(NNG) 에(JKB) 이재명(NNP) 황교안(NNP) 후보(NNG) 등(NNB) 타(MM) 후보(NNG) 도(JX) 요청(NNG) 즉시(MAG) 동일(NNG) 하(XSA) ᆫ(ETM) AI(SL) 모델(NNG) 을(JKO) 적용(NNG) 받(XSV) 을(ETM) 수(NNB) 있(VA) 도록(EC) 준비(NNG) 되(XSV) 어(EC) 있(VX) 다(EF)</t>
  </si>
  <si>
    <t>최동인 참치상사 대표는 참된 정치는 참여하는 정치다</t>
  </si>
  <si>
    <t>최동(NNP) 이(VCP) ᆫ(ETM) 참치(NNG) 상사(NNG) 대표(NNG) 는(JX) 참되(VA) ᆫ(ETM) 정치(NNG) 는(JX) 참여(NNG) 하(XSV) 는(ETM) 정치(NNG) 이(VCP) 다(EF)</t>
  </si>
  <si>
    <t>사회적 갈등과 분열의 시대에도 세대와 이념을 넘어 모두가 정치를 놀이처럼 즐길 수 있음을 증명하겠다며 향후 참치상사는 중립성과 개방성을 지키며 글로벌 정치 참여 플랫폼으로 성장할 것이라고 밝혔다</t>
  </si>
  <si>
    <t>사회(NNG) 적(XSN) 갈등(NNG) 과(JC) 분열(NNG) 의(JKG) 시대(NNG) 에(JKB) 도(JX) 세대(NNG) 와(JC) 이념(NNG) 을(JKO) 넘(VV) 어(EC) 모두(NNG) 가(JKS) 정치(NNG) 를(JKO) 놀이(NNG) 처럼(JKB) 즐기(VV) ᆯ(ETM) 수(NNB) 있(VA) 음(ETN) 을(JKO) 증명(NNG) 하(XSV) 겠(EP) 다며(EC) 향후(NNG) 참치(NNG) 상사(NNG) 는(JX) 중립(NNG) 성(XSN) 과(JC) 개방(NNG) 성(XSN) 을(JKO) 지키(VV) 며(EC) 글로벌(NNG) 정치(NNG) 참여(NNG) 플랫폼(NNG) 으로(JKB) 성장(NNG) 하(XSV) ᆯ(ETM) 것(NNB) 이(VCP) 라고(EC) 밝히(VV) 었(EP) 다(EF)</t>
  </si>
  <si>
    <t>이번 캠페인은 1030 세대가 선호하는 참여형 콘텐츠를 통해 후보들의 호감도를 높이고 정책 접근성을 강화해 중도층과 무당층의 관심을 끌어올릴 것으로 기대된다</t>
  </si>
  <si>
    <t>이번(NNG) 캠페인(NNG) 은(JX) 1030(SN) 세대(NNG) 가(JKS) 선호(NNG) 하(XSV) 는(ETM) 참여(NNG) 형(XSN) 콘텐츠(NNG) 를(JKO) 통하(VV) 어(EC) 후보(NNG) 들(XSN) 의(JKG) 호감(NNG) 도(NNG) 를(JKO) 높이(VV) 고(EC) 정책(NNG) 접근(NNG) 성(XSN) 을(JKO) 강화(NNG) 하(XSV) 어(EC) 중도(NNG) 층(XSN) 과(JC) 무당(NNG) 층(XSN) 의(JKG) 관심(NNG) 을(JKO) 끌(VV) 어(EC) 올리(VV) ᆯ(ETM) 것(NNB) 으로(JKB) 기대(NNG) 되(XSV) ᆫ다(EF)</t>
  </si>
  <si>
    <t>세 후보의 동시 참여는 플랫폼이 특정 후보나 정당에 국한되지 않고 서로 다른 목소리가 한자리에 모여 토론하고 공감하는 통합 정치 모델로 자리매김하는 데 중요한 이정표가 될 전망이다</t>
  </si>
  <si>
    <t>세(MM) 후보(NNG) 의(JKG) 동시(NNG) 참여(NNG) 는(JX) 플랫폼(NNG) 이(JKS) 특정(NNG) 후보(NNG) 나(JC) 정당(NNG) 에(JKB) 국한(NNG) 되(XSV) 지(EC) 않(VX) 고(EC) 서로(MAG) 다른(MM) 목소리(NNG) 가(JKS) 한자리(NNG) 에(JKB) 모이(VV) 어(EC) 토론(NNG) 하(XSV) 고(EC) 공감(NNG) 하(XSV) 는(ETM) 통합(NNG) 정치(NNG) 모델(NNG) 로(JKB) 자리매김(NNG) 하(XSV) 는(ETM) 데(NNB) 중요(NNG) 하(XSA) ᆫ(ETM) 이정표(NNG) 가(JKC) 되(VV) ᆯ(ETM) 전망(NNG) 이(VCP) 다(EF)</t>
  </si>
  <si>
    <t>참치상사는 앞으로도 정치적 중립성을 유지하며 모든 후보정당에 열린 참여 기회를 지속적으로 제공할 예정이다</t>
  </si>
  <si>
    <t>참치(NNG) 상사(NNG) 는(JX) 앞(NNG) 으로(JKB) 도(JX) 정치(NNG) 적(XSN) 중립(NNG) 성(XSN) 을(JKO) 유지(NNG) 하(XSV) 며(EC) 모든(MM) 후보(NNG) 정당(NNG) 에(JKB) 열리(VV) ᆫ(ETM) 참여(NNG) 기회(NNG) 를(JKO) 지속(NNG) 적(XSN) 으로(JKB) 제공(NNG) 하(XSV) ᆯ(ETM) 예정(NNG) 이(VCP) 다(EF)</t>
  </si>
  <si>
    <t>이준석 개혁신당 대선 후보가 22일 서울 용산구 그랜드하얏트서울에서 열린 주한미국상공회의소암참 간담회에서 발언하고 있다</t>
  </si>
  <si>
    <t>이준석(NNP) 개혁(NNG) 신당(NNG) 대선(NNG) 후보(NNG) 가(JKS) 22(SN) 일(NNB) 서울(NNP) 용산구(NNP) 그랜드(NNP) 하얏트(NNP) 서울(NNP) 에서(JKB) 열리(VV) ᆫ(ETM) 주한미국상공회의소(NNP) 암(NNG) 참(NNG) 간담회(NNG) 에서(JKB) 발언(NNG) 하(XSV) 고(EC) 있(VX) 다(EF)</t>
  </si>
  <si>
    <t>연합뉴스 이준석 개혁신당 대통령 선거 후보가 주한미국기업과 간담회에서 정부가 기업의 혁신 속도를 발목 잡도록 두지 않겠다고 말했다</t>
  </si>
  <si>
    <t>연합뉴스(NNP) 이준석(NNP) 개혁(NNG) 신당(NNG) 대통령(NNG) 선거(NNG) 후보(NNG) 가(JKS) 주(NNG) 하(XSV) ᆫ(ETM) 미국(NNP) 기업(NNG) 과(JKB) 간담회(NNG) 에서(JKB) 정부(NNG) 가(JKS) 기업(NNG) 의(JKG) 혁신(NNG) 속도(NNG) 를(JKO) 발목(NNG) 잡(VV-R) 도록(EC) 두(VX) 지(EC) 않(VX) 겠(EP) 다고(EC) 말(NNG) 하(XSV) 었(EP) 다(EF)</t>
  </si>
  <si>
    <t>이 후보는 22일 오후 서울 용산구 그랜드하얏트서울 호텔에서 열린 주한미국상공회의소AMCHAM암참 간담회에서 대통령에 당선되면 독립적인 규제 검토 기구 외국인 투자자를 보호하는 분쟁 해결 장치 등 정책의 안정성을 보장할 수 있는 제도를 도입하겠다며 이같이 밝혔다</t>
  </si>
  <si>
    <t>이(MM) 후보(NNG) 는(JX) 22(SN) 일(NNB) 오후(NNG) 서울(NNP) 용산구(NNP) 그랜드(NNP) 하얏트(NNP) 서울(NNP) 호텔(NNG) 에서(JKB) 열리(VV) ᆫ(ETM) 주한미국상공회의소(NNP) AMCHAM(SL) 암참(NNG) 간담회(NNG) 에서(JKB) 대통령(NNG) 에(JKB) 당선(NNG) 되(XSV) 면(EC) 독립(NNG) 적(XSN) 이(VCP) ᆫ(ETM) 규제(NNG) 검토(NNG) 기구(NNG) 외국인(NNG) 투자자(NNG) 를(JKO) 보호(NNG) 하(XSV) 는(ETM) 분쟁(NNG) 해결(NNG) 장치(NNG) 등(NNB) 정책(NNG) 의(JKG) 안정(NNG) 성(XSN) 을(JKO) 보장(NNG) 하(XSV) ᆯ(ETM) 수(NNB) 있(VA) 는(ETM) 제도(NNG) 를(JKO) 도입(NNG) 하(XSV) 겠(EP) 다며(EC) 이(NP) 같이(JKB) 밝히(VV) 었(EP) 다(EF)</t>
  </si>
  <si>
    <t>구체적으로 탄력적인 노동시장 운영 최저임금 차등 적용 등 규제 완화 정책을 언급했다</t>
  </si>
  <si>
    <t>구체(NNG) 적(XSN) 으로(JKB) 탄력(NNG) 적(XSN) 이(VCP) ᆫ(ETM) 노동(NNG) 시장(NNG) 운영(NNG) 최저(NNG) 임금(NNG) 차등(NNG) 적용(NNG) 등(NNB) 규제(NNG) 완화(NNG) 정책(NNG) 을(JKO) 언급(NNG) 하(XSV) 었(EP) 다(EF)</t>
  </si>
  <si>
    <t>이 후보는 최저임금이 낮다고 해서 평균소득이 낮아지는 건 아니다라며 지방정부가 최저임금에 대한 자율성을 갖고 30 범위에서 직접 정할 수 있도록 하면 기업은 더 많은 선택지를 갖고 임금 제도를 운용할 수 있을 것이라고 설명했다</t>
  </si>
  <si>
    <t>이(MM) 후보(NNG) 는(JX) 최저(NNG) 임금(NNG) 이(JKS) 낮(VA) 다고(EC) 하(VV) 어서(EC) 평균(NNG) 소득(NNG) 이(JKS) 낮(VA) 어(EC) 지(VX) 는(ETM) 거(NNB) ᆫ(JX) 아니(VCN) 다(EF) 이(VCP) 라며(EC) 지방(NNG) 정부(NNG) 가(JKS) 최저(NNG) 임금(NNG) 에(JKB) 대하(VV) ᆫ(ETM) 자율(NNG) 성(XSN) 을(JKO) 갖(VV) 고(EC) 30(SN) 범위(NNG) 에서(JKB) 직접(MAG) 정하(VV) ᆯ(ETM) 수(NNB) 있(VA) 도록(EC) 하(VV) 면(EC) 기업(NNG) 은(JX) 더(MAG) 많(VA) 은(ETM) 선택지(NNG) 를(JKO) 갖(VV) 고(EC) 임금(NNG) 제도(NNG) 를(JKO) 운용(NNG) 하(XSV) ᆯ(ETM) 수(NNB) 있(VA) 을(ETM) 것(NNB) 이(VCP) 라고(EC) 설명(NNG) 하(XSV) 었(EP) 다(EF)</t>
  </si>
  <si>
    <t>이 후보는 법인세와 관련한 지방 정부 권한을 늘리겠다고 말했다</t>
  </si>
  <si>
    <t>이(MM) 후보(NNG) 는(JX) 법인세(NNG) 와(JKB) 관련(NNG) 하(XSV) ᆫ(ETM) 지방(NNG) 정부(NNG) 권한(NNG) 을(JKO) 늘리(VV) 겠(EP) 다고(EC) 말(NNG) 하(XSV) 었(EP) 다(EF)</t>
  </si>
  <si>
    <t>이 후보는 법인세율을 10에서 7로 낮추고 나머지 마진을 지방정부에 배당하겠다며 경상도전라도 등 지방에 더 많은 기업을 유치할 수 있도록 할 것이라고 강조했다</t>
  </si>
  <si>
    <t>이(MM) 후보(NNG) 는(JX) 법인세(NNG) 율(XSN) 을(JKO) 10(SN) 에서(JKB) 7(SN) 로(JKB) 낮추(VV) 고(EC) 나머지(NNG) 마진(NNG) 을(JKO) 지방(NNG) 정부(NNG) 에(JKB) 배당(NNG) 하(XSV) 겠(EP) 다며(EC) 경상도(NNP) 전라도(NNP) 등(NNB) 지방(NNG) 에(JKB) 더(MAG) 많(VA) 은(ETM) 기업(NNG) 을(JKO) 유치(NNG) 하(XSV) ᆯ(ETM) 수(NNB) 있(VA) 도록(EC) 하(VX) ᆯ(ETM) 것(NNB) 이(VCP) 라고(EC) 강조(NNG) 하(XSV) 었(EP) 다(EF)</t>
  </si>
  <si>
    <t>개혁신당 이준석 대선 후보가 22일 그랜드하얏트서울에서 열린 주한미국상공회의소암참 간담회에서 제임스 김 암참 회장과 대담을 나누고 있다</t>
  </si>
  <si>
    <t>개혁(NNG) 신당(NNG) 이준석(NNP) 대선(NNG) 후보(NNG) 가(JKS) 22(SN) 일(NNB) 그랜드(NNP) 하얏트(NNP) 서울(NNP) 에서(JKB) 열리(VV) ᆫ(ETM) 주한미국상공회의소(NNP) 암(NNG) 참(NNG) 간담회(NNG) 에서(JKB) 제임스(NNP) 김(NNP) 암참(NNP) 회장(NNG) 과(JKB) 대담(NNG) 을(JKO) 나누(VV) 고(EC) 있(VX) 다(EF)</t>
  </si>
  <si>
    <t>연합뉴스 기업 최고경영자CEO의 책임 범위에 대해서는 추가적인 검토가 필요하다고 밝혔다</t>
  </si>
  <si>
    <t>연합뉴스(NNP) 기업(NNG) 최고경영자(NNP) CEO(SL) 의(JKG) 책임(NNG) 범위(NNG) 에(JKB) 대하(VV) 어서(EC) 는(JX) 추가(NNG) 적(XSN) 이(VCP) ᆫ(ETM) 검토(NNG) 가(JKS) 필요(NNG) 하(XSA) 다고(EC) 밝히(VV) 었(EP) 다(EF)</t>
  </si>
  <si>
    <t>그는 CEO라는 이유로 회사에 일어나는 모든 일에 대해 전적으로 형사상 책임을 지게 하는 것은 부당하다며 CEO가 회사 업무에 대해 책임을 지는 건 당연하지만 형사상 책임은 추가로 고민해볼 일이라고 말했다</t>
  </si>
  <si>
    <t>그(NP) 는(JX) CEO(SL) 이(VCP) 라는(ETM) 이유(NNG) 로(JKB) 회사(NNG) 에(JKB) 일어나(VV) 는(ETM) 모든(MM) 일(NNG) 에(JKB) 대하(VV) 어(EC) 전적(NNG) 으로(JKB) 형사(NNG) 상(XSN) 책임(NNG) 을(JKO) 지(VV) 게(EC) 하(VX) 는(ETM) 것(NNB) 은(JX) 부당(NNG) 하(XSA) 다며(EC) CEO(SL) 가(JKS) 회사(NNG) 업무(NNG) 에(JKB) 대하(VV) 어(EC) 책임(NNG) 을(JKO) 지(VV) 는(ETM) 거(NNB) ᆫ(JX) 당연(NNG) 하(XSA) 지만(EC) 형사(NNG) 상(XSN) 책임(NNG) 은(JX) 추가(NNG) 로(JKB) 고민(NNG) 하(XSV) 어(EC) 보(VX) ᆯ(ETM) 일(NNG) 이(VCP) 라고(EC) 말(NNG) 하(XSV) 었(EP) 다(EF)</t>
  </si>
  <si>
    <t>이 후보는 7월 8일까지 유예한 미국의 상호관세와 관련해 협상에 임하되 신중하게 접근하겠다는 입장을 강조했다</t>
  </si>
  <si>
    <t>이(MM) 후보(NNG) 는(JX) 7(SN) 월(NNB) 8(SN) 일(NNB) 까지(JX) 유예(NNG) 하(XSV) ᆫ(ETM) 미국(NNP) 의(JKG) 상호(NNG) 관세(NNG) 와(JKB) 관련(NNG) 하(XSV) 어(EC) 협상(NNG) 에(JKB) 임하(VV) 되(EC) 신중(NNG) 하(XSA) 게(EC) 접근(NNG) 하(XSV) 겠(EP) 다는(ETM) 입장(NNG) 을(JKO) 강조(NNG) 하(XSV) 었(EP) 다(EF)</t>
  </si>
  <si>
    <t>제임스 김 암참 회장 겸 대표이사가 대통령이 된다면 트럼프 대통령과 협상에 어떻게 효과적으로 임할 것인가</t>
  </si>
  <si>
    <t>제임스(NNP) 김(NNP) 암참(NNP) 회장(NNG) 겸(NNB) 대표(NNG) 이사(NNG) 가(JKS) 대통령(NNG) 이(JKC) 되(VV) ᆫ다면(EC) 트럼프(NNP) 대통령(NNG) 과(JC) 협상(NNG) 에(JKB) 어떻(VA-I) 게(EC) 효과(NNG) 적(XSN) 으로(JKB) 임하(VV) ᆯ(ETM) 것(NNB) 이(VCP) ᆫ가(EF)</t>
  </si>
  <si>
    <t>이재명 후보나 김문수 후보보다 잘 협상할 수 있나라고 묻자 이 후보는 관세는 수출국뿐 아니라 미국 내 소비자들에게도 부담을 주는 행위라며 트럼프 대통령도 이 현실을 깨달을 때까지 시간이 필요할 것 같아 협상 준비를 위한 시간을 더 달라고 요청하겠다고 답했다</t>
  </si>
  <si>
    <t>이재명(NNP) 후보(NNG) 나(JC) 김문수(NNP) 후보(NNG) 보다(JKB) 잘(MAG) 협상(NNG) 하(XSV) ᆯ(ETM) 수(NNB) 있(VA) 나(EC) 라고(JKQ) 묻(VV-I) 자(EC) 이(NNP) 후보(NNG) 는(JX) 관세(NNG) 는(JX) 수출국(NNG) 뿐(JX) 아니(VCN) 라(EC) 미국(NNP) 내(NNB) 소비자(NNG) 들(XSN) 에게(JKB) 도(JX) 부담(NNG) 을(JKO) 주(VV) 는(ETM) 행위(NNG) 이(VCP) 라며(EC) 트럼프(NNP) 대통령(NNG) 도(JX) 이(MM) 현실(NNG) 을(JKO) 깨닫(VV-I) 을(ETM) 때(NNG) 까지(JX) 시간(NNG) 이(JKS) 필요(NNG) 하(XSA) ᆯ(ETM) 것(NNB) 같(VA) 어(EC) 협상(NNG) 준비(NNG) 를(JKO) 위하(VV) ᆫ(ETM) 시간(NNG) 을(JKO) 더(MAG) 달(VV) 라고(EC) 요청(NNG) 하(XSV) 겠(EP) 다고(EC) 답(NNG) 하(XSV) 었(EP) 다(EF)</t>
  </si>
  <si>
    <t>이 후보는 미국과 상호 간의 니즈요구사항가 뭔지 파악한 뒤 제대로 된 협상을 해야 하기 때문에 성급하게 서두르면 안 된다고 생각한다고 덧붙였다</t>
  </si>
  <si>
    <t>이(MM) 후보(NNG) 는(JX) 미국(NNP) 과(JC) 상호(NNG) 간(NNB) 의(JKG) 니즈(NNG) 요구사항(NNP) 가(VV) 어(EC) 뭐(NP) 이(VCP) ᆫ지(EC) 파악(NNG) 하(XSV) ᆫ(ETM) 뒤(NNG) 제대로(MAG) 되(VV) ᆫ(ETM) 협상(NNG) 을(JKO) 하(VV) 어야(EC) 하(VX) 기(ETN) 때문(NNB) 에(JKB) 성급(XR) 하(XSA) 게(EC) 서두르(VV) 면(EC) 안(MAG) 되(VV) ᆫ다고(EC) 생각(NNG) 하(XSV) ᆫ다고(EC) 덧붙이(VV) 었(EP) 다(EF)</t>
  </si>
  <si>
    <t>김용태 국민의힘 비상대책위원장이 23일 오후 경남 김해시 봉하마을에서 열린 고 노무현 전 대통령 16주기 추도식에 참석하고 있다</t>
  </si>
  <si>
    <t>김용태(NNP) 국민(NNG) 의(JKG) 힘(NNG) 비상(NNG) 대책(NNG) 위원장(NNG) 이(JKS) 23(SN) 일(NNB) 오후(NNG) 경남(NNP) 김해시(NNP) 봉하마을(NNP) 에서(JKB) 열리(VV) ᆫ(ETM) 고(MM) 노무현(NNP) 전(MM) 대통령(NNG) 16(SN) 주기(NNB) 추도식(NNG) 에(JKB) 참석(NNG) 하(XSV) 고(EC) 있(VX) 다(EF)</t>
  </si>
  <si>
    <t>뉴스1 김용태 국민의힘 비상대책위원장이 23일 개혁신당 이준석 대선 후보에게 공동정부 구성 또는 100 개방형 국민경선이라는 단일화 원칙을 제안했다</t>
  </si>
  <si>
    <t>뉴스(NNG) 1(SN) 김용태(NNP) 국민(NNG) 의(JKG) 힘(NNG) 비상(NNG) 대책(NNG) 위원장(NNG) 이(JKS) 23(SN) 일(NNB) 개혁(NNG) 신당(NNG) 이준석(NNP) 대선(NNG) 후보(NNG) 에게(JKB) 공동(NNG) 정부(NNG) 구성(NNG) 또는(MAG) 100(SN) 개(NNB) 방(NNG) 형(XSN) 국민(NNG) 경선(NNG) 이(VCP) 라는(ETM) 단일(NNG) 화(XSN) 원칙(NNG) 을(JKO) 제안(NNG) 하(XSV) 었(EP) 다(EF)</t>
  </si>
  <si>
    <t>김 위원장은 이날 정치 재건의 과제가 단순하지 않은 만큼 개혁신당 이준석 후보의 단일화 결단에도 많은 고민들이 있으리라 생각한다며 보수가 이번 대선에서 승리한다는 것은 한국 정치에서 범죄자 이재명의 완전한 퇴출을 의미한다고 단일화의 필요성을 강조했다</t>
  </si>
  <si>
    <t>김(NNP) 위원장(NNG) 은(JX) 이날(NNG) 정치(NNG) 재건(NNG) 의(JKG) 과제(NNG) 가(JKS) 단순(XR) 하(XSA) 지(EC) 않(VX) 은(ETM) 만큼(NNB) 개혁(NNG) 신당(NNG) 이준석(NNP) 후보(NNG) 의(JKG) 단일(NNG) 화(XSN) 결단(NNG) 에(JKB) 도(JX) 많(VA) 은(ETM) 고민(NNG) 들(XSN) 이(JKS) 있(VV) 으리라(EC) 생각(NNG) 하(XSV) ᆫ다며(EC) 보수(NNG) 가(JKS) 이번(NNG) 대선(NNG) 에서(JKB) 승리(NNG) 하(XSV) ᆫ다는(ETM) 것(NNB) 은(JX) 한국(NNP) 정치(NNG) 에서(JKB) 범죄자(NNG) 이재명(NNP) 의(JKG) 완전(NNG) 하(XSA) ᆫ(ETM) 퇴출(NNG) 을(JKO) 의미(NNG) 하(XSV) ᆫ다고(EC) 단일(NNG) 화(XSN) 의(JKG) 필요(NNG) 성(XSN) 을(JKO) 강조(NNG) 하(XSV) 었(EP) 다(EF)</t>
  </si>
  <si>
    <t>이어 적대적 진영 대립의 정치를 종식하고 건강한 보수와 합리적 진보가 협치하는 완전히 새로운 정치를 국민 앞에 보여드리겠다며 이러한 공동의 목표를 위해 이준석 후보께서 단일화 원칙에 합의해 주시길 요청한다고 호소했다</t>
  </si>
  <si>
    <t>이어(MAG) 적대(NNG) 적(XSN) 진영(NNG) 대립(NNG) 의(JKG) 정치(NNG) 를(JKO) 종식(NNG) 하(XSV) 고(EC) 건강(NNG) 하(XSA) ᆫ(ETM) 보수(NNG) 와(JC) 합리(NNG) 적(XSN) 진보(NNG) 가(JKS) 협치(NNG) 하(XSV) 는(ETM) 완전히(MAG) 새롭(VA-I) 은(ETM) 정치(NNG) 를(JKO) 국민(NNG) 앞(NNG) 에(JKB) 보이(VV) 어(EC) 드리(VX) 겠(EP) 다며(EC) 이러(XR) 하(XSA) ᆫ(ETM) 공동(NNG) 의(JKG) 목표(NNG) 를(JKO) 위하(VV) 어(EC) 이준석(NNP) 후보(NNG) 께서(JKS) 단일(NNG) 화(XSN) 원칙(NNG) 에(JKB) 합의(NNG) 하(XSV) 어(EC) 주(VX) 시(EP) 기(ETN) ᆯ(JKO) 요청(NNG) 하(XSV) ᆫ다고(EC) 호소(NNG) 하(XSV) 었(EP) 다(EF)</t>
  </si>
  <si>
    <t>김 위원장은 단일화와 관련해 아름다운 단일화로 함께 공동정부를 이끌어 가느냐 정정당당한 단일화 즉 100 개방형 국민경선으로 통합후보를 선출하느냐 이 두 선택지밖에 없다고 두 가지 안을 제시했다</t>
  </si>
  <si>
    <t>김(NNP) 위원장(NNG) 은(JX) 단일(NNG) 화(XSN) 와(JKB) 관련(NNG) 하(XSV) 어(EC) 아름답(VA-I) 은(ETM) 단일(NNG) 화(XSN) 로(JKB) 함께(MAG) 공동(NNG) 정부(NNG) 를(JKO) 이끌(VV) 어(EC) 가(VX) 느냐(EC) 정정당당(XR) 하(XSA) ᆫ(ETM) 단일(NNG) 화(XSN) 즉(MAJ) 100(SN) 개(NNB) 방(NNG) 형(XSN) 국민(NNG) 경선(NNG) 으로(JKB) 통합(NNG) 후보(NNG) 를(JKO) 선출(NNG) 하(XSV) 느냐(EC) 이(MM) 두(MM) 선택지(NNG) 밖에(JX) 없(VA) 다고(EC) 두(MM) 가지(NNB) 안(NNG) 을(JKO) 제시(NNG) 하(XSV) 었(EP) 다(EF)</t>
  </si>
  <si>
    <t>김 위원장은 지금 대한민국의 절체절명 순간에서 단일화는 압도적인 필승 전략이 될 것이라며 이준석 후보에게 단일화를 통한 승리의 길에 동참해달라고 거듭 요청했다</t>
  </si>
  <si>
    <t>김(NNP) 위원장(NNG) 은(JX) 지금(MAG) 대한민국(NNP) 의(JKG) 절체절명(NNG) 순간(NNG) 에서(JKB) 단일(NNG) 화(XSN) 는(JX) 압도(NNG) 적(XSN) 이(VCP) ᆫ(ETM) 필승(NNG) 전략(NNG) 이(JKC) 되(VV) ᆯ(ETM) 것(NNB) 이(VCP) 라며(EC) 이준석(NNP) 후보(NNG) 에게(JKB) 단일(NNG) 화(XSN) 를(JKO) 통하(VV) ᆫ(ETM) 승리(NNG) 의(JKG) 길(NNG) 에(JKB) 동참(NNG) 하(XSV) 어(EC) 달(VX) 라고(EC) 거듭(MAG) 요청(NNG) 하(XSV) 었(EP) 다(EF)</t>
  </si>
  <si>
    <t>이재명 더불어민주당 대통령 후보가 고 노무현 전 대통령 서거 16주기인 23일 경남 김해시 진영읍 봉하마을 노 전 대통령 묘역을 참배하기 위해 이동하고 있다</t>
  </si>
  <si>
    <t>이재명(NNP) 더불어민주당(NNP) 대통령(NNG) 후보(NNG) 가(JKS) 고(MM) 노무현(NNP) 전(MM) 대통령(NNG) 서거(NNG) 16(SN) 주기(NNB) 이(VCP) ᆫ(ETM) 23(SN) 일(NNB) 경남(NNP) 김해시(NNP) 진영읍(NNP) 봉하마을(NNP) 노(NNP) 전(MM) 대통령(NNG) 묘역(NNG) 을(JKO) 참배(NNG) 하(XSV) 기(ETN) 위하(VV) 어(EC) 이동(NNG) 하(XSV) 고(EC) 있(VX) 다(EF)</t>
  </si>
  <si>
    <t>뉴스1 더불어민주당 이재명 대선 후보는 23일 국민의힘 김문수 후보와 개혁신당 이준석 후보 간 단일화 가능성과 관련해 이준석 후보는 결국 내란 세력과 단일화에 나서지 않을까 예측된다며 국민께서 내란 세력과 헌정수호 세력 간 선택을 하셔야 할 것 같다고 말했다</t>
  </si>
  <si>
    <t>뉴스1(NNP) 더불어민주당(NNP) 이재명(NNP) 대선(NNG) 후보(NNG) 는(JX) 23(SN) 일(NNB) 국민(NNG) 의(JKG) 힘(NNG) 김문수(NNP) 후보(NNG) 와(JC) 개혁(NNG) 신당(NNG) 이준석(NNP) 후보(NNG) 간(NNB) 단일(NNG) 화(XSN) 가능(NNG) 성(XSN) 과(JKB) 관련(NNG) 하(XSV) 어(EC) 이준석(NNP) 후보(NNG) 는(JX) 결국(MAG) 내란(NNG) 세력(NNG) 과(JC) 단일(NNG) 화(XSN) 에(JKB) 나서(VV) 지(EC) 않(VX) 을까(EC) 예측(NNG) 되(XSV) ᆫ다며(EC) 국민(NNG) 께서(JKS) 내란(NNG) 세력(NNG) 과(JKB) 헌정(NNG) 수호(NNG) 세력(NNG) 간(NNB) 선택(NNG) 을(JKO) 하(VV) 시(EP) 어야(EC) 하(VX) ᆯ(ETM) 것(NNB) 같(VA) 다고(EC) 말(NNG) 하(XSV) 었(EP) 다(EF)</t>
  </si>
  <si>
    <t>이 후보는 이날 경남 김해 봉하마을에서 노무현 전 대통령 묘역을 참배한 뒤 기자들과 만나 이같이 밝히며 최근 정치 상황에 대한 우려도 함께 표했다</t>
  </si>
  <si>
    <t>이(MM) 후보(NNG) 는(JX) 이날(NNG) 경남(NNP) 김해(NNP) 봉하마을(NNP) 에서(JKB) 노무현(NNP) 전(MM) 대통령(NNG) 묘역(NNG) 을(JKO) 참배(NNG) 하(XSV) ᆫ(ETM) 뒤(NNG) 기자(NNG) 들(XSN) 과(JKB) 만나(VV) 어(EC) 이(NP) 같이(JKB) 밝히(VV) 며(EC) 최근(NNG) 정치(NNG) 상황(NNG) 에(JKB) 대하(VV) ᆫ(ETM) 우려(NNG) 도(JX) 함께(MAG) 표(NNG) 하(XSV) 었(EP) 다(EF)</t>
  </si>
  <si>
    <t>그는 요즘 정치가 정치가 아닌 전쟁이 돼 가는 것 같아 마음이 불편하다며 상대를 제거하고 적대하고 혐오하면서 결국 통합이 아니라 국민에 피해를 주는 양상으로 가고 있다고 말했다</t>
  </si>
  <si>
    <t>그(NP) 는(JX) 요즘(NNG) 정치(NNG) 가(JKS) 정치(NNG) 가(JKC) 아니(VCN) ᆫ(ETM) 전쟁(NNG) 이(JKC) 되(VV) 어(EC) 가(VX) 는(ETM) 것(NNB) 같(VA) 어(EC) 마음(NNG) 이(JKS) 불편(NNG) 하(XSA) 다며(EC) 상대(NNG) 를(JKO) 제거(NNG) 하(XSV) 고(EC) 적대(XR) 하(XSA) 고(EC) 혐오(NNG) 하(XSV) 면서(EC) 결국(MAG) 통합(NNG) 이(JKC) 아니(VCN) 라(EC) 국민(NNG) 에(JKB) 피해(NNG) 를(JKO) 주(VV) 는(ETM) 양상(NNG) 으로(JKB) 가(VV) 고(EC) 있(VX) 다고(EC) 말(NNG) 하(XSV) 었(EP) 다(EF)</t>
  </si>
  <si>
    <t>이어 노 전 대통령 묘역 참배 후 눈물을 훔친 이유를 묻는 질문에 대해선 정치는 상대를 존중하는 것이 기본인데 상대를 제거하려는 잘못된 움직임이 역사적으로 여러번 있었다며 희생자 중 한 분이 노무현 전 대통령이라고 답했다</t>
  </si>
  <si>
    <t>이어(MAG) 노(NNP) 전(MM) 대통령(NNG) 묘역(NNG) 참배(NNG) 후(NNG) 눈물(NNG) 을(JKO) 훔치(VV) ᆫ(ETM) 이유(NNG) 를(JKO) 묻(VV-I) 는(ETM) 질문(NNG) 에(JKB) 대하(VV) 어서(EC) ᆫ(JX) 정치(NNG) 는(JX) 상대(NNG) 를(JKO) 존중(NNG) 하(XSV) 는(ETM) 것(NNB) 이(JKS) 기본(NNG) 이(VCP) ᆫ데(EC) 상대(NNG) 를(JKO) 제거(NNG) 하(XSV) 려는(ETM) 잘못(MAG) 되(XSV) ᆫ(ETM) 움직임(NNG) 이(JKS) 역사(NNG) 적(XSN) 으로(JKB) 여러(MM) 번(NNB) 있(VV) 었(EP) 다며(EC) 희생자(NNG) 중(NNB) 한(MM) 분(NNB) 이(JKS) 노무현(NNP) 전(MM) 대통령(NNG) 이(VCP) 라고(EC) 답(NNG) 하(XSV) 었(EP) 다(EF)</t>
  </si>
  <si>
    <t>문재인 전 대통령과 권양숙 여사가 23일 오후 경남 김해시 봉하마을에서 열린 고 노무현 전 대통령 16주기 추도식에 참석하고 있다</t>
  </si>
  <si>
    <t>문재인(NNP) 전(MM) 대통령(NNG) 과(JC) 권양숙(NNP) 여사(NNG) 가(JKS) 23(SN) 일(NNB) 오후(NNG) 경남(NNP) 김해시(NNP) 봉하마을(NNP) 에서(JKB) 열리(VV) ᆫ(ETM) 고(MM) 노무현(NNP) 전(MM) 대통령(NNG) 16(SN) 주기(NNB) 추도식(NNG) 에(JKB) 참석(NNG) 하(XSV) 고(EC) 있(VX) 다(EF)</t>
  </si>
  <si>
    <t>뉴스1 지금의 정치상황을 보면 최악의 상황에서도 한 발도 나아가지 못하는 상황이 돼 버려 여러 감회가 들었다고도 말했다</t>
  </si>
  <si>
    <t>뉴스1(NNP) 지금(NNG) 의(JKG) 정치(NNG) 상황(NNG) 을(JKO) 보(VV) 면(EC) 최악(NNG) 의(JKG) 상황(NNG) 에서(JKB) 도(JX) 한(MM) 발(NNG) 도(JX) 나아가(VV) 지(EC) 못하(VX) 는(ETM) 상황(NNG) 이(JKC) 되(VV) 어(EC) 버리(VX) 어(EC) 여러(MM) 감회(NNG) 가(JKS) 들(VV) 었(EP) 다고(EC) 도(JX) 말(NNG) 하(XSV) 었(EP) 다(EF)</t>
  </si>
  <si>
    <t>이 후보는 또 노 전 대통령은 정치검찰에 탄압돼 서거하셨다 사람 사는 세상을 꿈꾸셨고 대한민국 정치에 새로운 획을 그었다</t>
  </si>
  <si>
    <t>이(MM) 후보(NNG) 는(JX) 또(MAG) 노(NNP) 전(MM) 대통령(NNG) 은(JX) 정치(NNG) 검찰(NNG) 에(JKB) 탄압(NNG) 되(XSV) 어(EC) 서거(NNG) 하(XSV) 시(EP) 었(EP) 다(EC) 사람(NNG) 살(VV) 는(ETM) 세상(NNG) 을(JKO) 꿈꾸(VV) 시(EP) 었(EP) 고(EC) 대한민국(NNP) 정치(NNG) 에(JKB) 새롭(VA-I) 은(ETM) 획(NNG) 을(JKO) 긋(VV-I) 었(EP) 다(EF)</t>
  </si>
  <si>
    <t>한미 FTA를 통해 대한민국이 세계로 진출할 계획도 만들었다며 5월 23일이 될 때마다 가슴이 아프고 노 전 대통령을 추모하며 국민이 존중받는 진짜 대한민국을 만들어야 한다는 생각이 든다고 강조했다</t>
  </si>
  <si>
    <t>한미(NNP) FTA(SL) 를(JKO) 통하(VV) 어(EC) 대한민국(NNP) 이(JKS) 세계(NNG) 로(JKB) 진출(NNG) 하(XSV) ᆯ(ETM) 계획(NNG) 도(JX) 만들(VV) 었(EP) 다며(EC) 5(SN) 월(NNB) 23(SN) 일(NNB) 이(JKC) 되(VV) ᆯ(ETM) 때(NNG) 마다(JX) 가슴(NNG) 이(JKS) 아프(VA) 고(EC) 노(NNP) 전(MM) 대통령(NNG) 을(JKO) 추모(NNG) 하(XSV) 며(EC) 국민(NNG) 이(JKS) 존중(NNG) 받(XSV) 는(ETM) 진짜(NNG) 대한민국(NNP) 을(JKO) 만들(VV) 어야(EC) 하(VX) ᆫ다는(ETM) 생각(NNG) 이(JKS) 들(VV) ᆫ다고(EC) 강조(NNG) 하(XSV) 었(EP) 다(EF)</t>
  </si>
  <si>
    <t>권양숙 여사와의 만남에 대해선 권 여사는 건강해 보이셨다</t>
  </si>
  <si>
    <t>권양숙(NNP) 여사(NNG) 와(JKB) 의(JKG) 만남(NNG) 에(JKB) 대하(VV) 어서(EC) ᆫ(JX) 권(NNP) 여사(NNG) 는(JX) 건강(NNG) 하(XSA) 어(EC) 보이(VV) 시(EP) 었(EP) 다(EF)</t>
  </si>
  <si>
    <t>국민의 힘으로 희망이 있지 않겠느냐는 격려를 했다고 전했다</t>
  </si>
  <si>
    <t>국민(NNG) 의(JKG) 힘(NNG) 으로(JKB) 희망(NNG) 이(JKS) 있(VV) 지(EC) 않(VX) 겠(EP) 느냐는(ETM) 격려(NNG) 를(JKO) 하(VV) 었(EP) 다고(EC) 전하(VV) 었(EP) 다(EF)</t>
  </si>
  <si>
    <t>최근 여론조사 흐름에 대해서는 후보 입장에서는 언제나 최선을 다할 뿐이라고 밝혔다</t>
  </si>
  <si>
    <t>최근(NNG) 여론(NNG) 조사(NNG) 흐름(NNG) 에(JKB) 대하(VV) 어서(EC) 는(JX) 후보(NNG) 입장(NNG) 에서(JKB) 는(JX) 언제나(MAG) 최선(NNG) 을(JKO) 다(MAG) 하(XSV) ᆯ(ETM) 뿐(NNB) 이(VCP) 라고(EC) 밝히(VV) 었(EP) 다(EF)</t>
  </si>
  <si>
    <t>허은아 전 개혁신당 대표 뉴스1 허은아 전 개혁신당 대표는 국민의힘 김문수와 개혁신당 이준석 대선 후보의 단일화가 성사될 것이라고 전망했다</t>
  </si>
  <si>
    <t>허은아(NNP) 전(MM) 개혁(NNG) 신(XPN) 당(NNG) 대표(NNG) 뉴스1(NNP) 허은아(NNP) 전(MM) 개혁(NNG) 신(XPN) 당(NNG) 대표(NNG) 는(JX) 국민(NNG) 의(JKG) 힘(NNG) 김문수(NNP) 와(JC) 개혁(NNG) 신당(NNG) 이준석(NNP) 대선(NNG) 후보(NNG) 의(JKG) 단일(NNG) 화(XSN) 가(JKS) 성사(NNG) 되(XSV) ᆯ(ETM) 것(NNB) 이(VCP) 라고(EC) 전망(NNG) 하(XSV) 었(EP) 다(EF)</t>
  </si>
  <si>
    <t>허 전 대표는 23일 BBS 라디오 신인규의 아침저널에 출연해 이 후보의 기자회견을 보면 단일화를 부인했는데 절대 안 한다는 말로는 들리지 않았다며 제 예상엔 단일화한다고 생각한다고 말했다</t>
  </si>
  <si>
    <t>허(NNP) 전(MM) 대표(NNG) 는(JX) 23(SN) 일(NNB) BBS(SL) 라디오(NNG) 신인(NNG) 규(NNG) 의(JKG) 아침(NNG) 저널(NNP) 에(JKB) 출연(NNG) 하(XSV) 어(EC) 이(MM) 후보(NNG) 의(JKG) 기자(NNG) 회견(NNG) 을(JKO) 보(VV) 면(EC) 단일(NNG) 화(XSN) 를(JKO) 부인(NNG) 하(XSV) 었(EP) 는데(EC) 절대(MAG) 안(MAG) 하(VV) ᆫ다는(ETM) 말(NNG) 로(JKB) 는(JX) 들리(VV) 지(EC) 않(VX) 었(EP) 다며(EC) 저(NP) 의(JKG) 예상(NNG) 에(JKB) ᆫ(JX) 단일(NNG) 화(XSN) 하(XSV) ᆫ다고(EC) 생각(NNG) 하(XSV) ᆫ다고(EC) 말(NNG) 하(XSV) 었(EP) 다(EF)</t>
  </si>
  <si>
    <t>이어 이 후보가 여러 차례 본인 말을 뒤집은 적이 많았다</t>
  </si>
  <si>
    <t>이어(MAG) 이(NNP) 후보(NNG) 가(JKS) 여러(MM) 차례(NNG) 본인(NNG) 말(NNG) 을(JKO) 뒤집(VV-R) 은(ETM) 적(NNB) 이(JKS) 많(VA) 었(EP) 다(EF)</t>
  </si>
  <si>
    <t>제가 직접 경험한 사람으로서 말에 대한 신뢰를 갖기가 좀 어렵다며 지난 대선 때 안철수 후보 같은 경우도 늘 단일화 안 한다고 그랬다가 사전선거 전날 단일화했다고 덧붙였다</t>
  </si>
  <si>
    <t>저(NP) 가(JKS) 직접(MAG) 경험(NNG) 하(XSV) ᆫ(ETM) 사람(NNG) 으로서(JKB) 말(NNG) 에(JKB) 대하(VV) ᆫ(ETM) 신뢰(NNG) 를(JKO) 갖(VV) 기(ETN) 가(JKS) 좀(MAG) 어렵(VA-I) 다며(EC) 지나(VV) ᆫ(ETM) 대선(NNG) 때(NNG) 안철수(NNP) 후보(NNG) 같(VA) 은(ETM) 경우(NNG) 도(JX) 늘(MAG) 단일(NNG) 화(XSN) 안(MAG) 하(VV) ᆫ다고(EC) 그렇(VA-I) 었(EP) 다가(EC) 사전(NNG) 선거(NNG) 전날(NNG) 단일(NNG) 화(XSN) 하(XSV) 었(EP) 다고(EC) 덧붙이(VV) 었(EP) 다(EF)</t>
  </si>
  <si>
    <t>허 전 대표는 이 후보가 단일화하면 국회의원직을 사퇴하겠냐는 질문에 모욕적이라는 말까지 했는데 답을 피하는 것처럼 보였다며 본인 생각이 조금 들통난 게 아닌가 하는 생각이 들었다고 주장했다</t>
  </si>
  <si>
    <t>허(NNP) 전(MM) 대표(NNG) 는(JX) 이(MM) 후보(NNG) 가(JKS) 단일(NNG) 화(XSN) 하(XSV) 면(EC) 국회의원(NNG) 직(NNG) 을(JKO) 사퇴(NNG) 하(XSV) 겠(EP) 냐는(ETM) 질문(NNG) 에(JKB) 모욕(NNG) 적(XSN) 이(VCP) 라는(ETM) 말(NNG) 까지(JX) 하(VV) 었(EP) 는데(EC) 답(NNG) 을(JKO) 피하(VV) 는(ETM) 것(NNB) 처럼(JKB) 보이(VV) 었(EP) 다며(EC) 본인(NNG) 생각(NNG) 이(JKS) 조금(MAG) 들통(NNG) 나(VV) ᆫ(ETM) 것(NNB) 이(JKC) 아니(VCN) ᆫ가(EC) 하(VV) 는(ETM) 생각(NNG) 이(JKS) 들(VV) 었(EP) 다고(EC) 주장(NNG) 하(XSV) 었(EP) 다(EF)</t>
  </si>
  <si>
    <t>그는 과거 개혁신당과 이낙연 전 총리가 이끄는 새로운미래와의 합당 과정을 언급하며 합당한다고 발표하는 그 아침까지만 해도 합당을 하지 않겠다고 해서 그 부분에 대한 기자회견을 하러 소통관 앞까지 갔다고 전했다</t>
  </si>
  <si>
    <t>그(NP) 는(JX) 과거(NNG) 개혁(NNG) 신당(NNG) 과(JKB) 이낙연(NNP) 전(MM) 총리(NNG) 가(JKS) 이끌(VV) 는(ETM) 새롭(VA-I) 은(ETM) 미래(NNG) 와(JKB) 의(JKG) 합당(NNG) 과정(NNG) 을(JKO) 언급(NNG) 하(XSV) 며(EC) 합당(NNG) 하(XSV) ᆫ다고(EC) 발표(NNG) 하(XSV) 는(ETM) 그(MM) 아침(NNG) 까지(JX) 만(JX) 하(VV) 어도(EC) 합당(NNG) 을(JKO) 하(VV) 지(EC) 않(VX) 겠(EP) 다고(EC) 하(VV) 어서(EC) 그(MM) 부분(NNG) 에(JKB) 대하(VV) ᆫ(ETM) 기자(NNG) 회견(NNG) 을(JKO) 하(VV) 러(EC) 소통(NNG) 관(NNG) 앞(NNG) 까지(JX) 가(VV) 었(EP) 다고(EC) 전하(VV) 었(EP) 다(EF)</t>
  </si>
  <si>
    <t>그러면서 점심시간이라 기자들이 없다면서 양향자 전 의원실에 잠시 모여 있었는데 거기서 회의하다가 합당 결정을 내렸다며 입장이 늘 바뀌는 분이기 때문에 확답보다 기사화하는 것에 가장 신경을 쓰는 게 아닌가 생각한다고 덧붙였다</t>
  </si>
  <si>
    <t>그러(VV) 면서(EC) 점심시간(NNG) 이(VCP) 라(EC) 기자(NNG) 들(XSN) 이(JKS) 없(VA) 다면서(EC) 양향자(NNP) 전(MM) 의원실(NNG) 에(JKB) 잠시(MAG) 모이(VV) 어(EC) 있(VX) 었(EP) 는데(EC) 거기(NP) 서(JKB) 회의(NNG) 하(XSV) 다가(EC) 합당(NNG) 결정(NNG) 을(JKO) 내리(VV) 었(EP) 다며(EC) 입장(NNG) 이(JKS) 늘(MAG) 바뀌(VV) 는(ETM) 분(NNB) 이(VCP) 기(ETN) 때문(NNB) 에(JKB) 확답(NNG) 보다(JKB) 기사(NNG) 화(XSN) 하(XSV) 는(ETM) 것(NNB) 에(JKB) 가장(MAG) 신경(NNG) 을(JKO) 쓰(VV) 는(ETM) 것(NNB) 이(JKC) 아니(VCN) ᆫ가(EC) 생각(NNG) 하(XSV) ᆫ다고(EC) 덧붙이(VV) 었(EP) 다(EF)</t>
  </si>
  <si>
    <t>허 전 대표는 최근 이 후보 측이 친윤친 윤석열계로부터 차기 국민의힘 당권을 대가로 후보 단일화에 동참하라는 제안을 받았다는 주장에 대해서는 원래 거짓 프레임 만들어 기사화하는 걸 되게 좋아하는데 어제 기자회견 백브리핑을 보니 이 후보는 자기는 모르는 일이라는 식으로 또 빠지더라라며 일종의 기선 제압 중 하나이고 몸값 키우기를 위한 것 같다고 주장했다</t>
  </si>
  <si>
    <t>허(NNP) 전(MM) 대표(NNG) 는(JX) 최근(MAG) 이(NNP) 후보(NNG) 측(NNB) 이(JKS) 친(XPN) 윤(NNG) 치(VV) ᆫ(ETM) 윤석열(NNP) 계(XSN) 로부터(JKB) 차기(NNG) 국민(NNG) 의(JKG) 힘(NNG) 당권(NNG) 을(JKO) 대가(NNG) 로(JKB) 후보(NNG) 단일(NNG) 화(XSN) 에(JKB) 동참(NNG) 하(XSV) 라는(ETM) 제안(NNG) 을(JKO) 받(VV-R) 었(EP) 다는(ETM) 주장(NNG) 에(JKB) 대하(VV) 어서(EC) 는(JX) 원래(MAG) 거짓(NNG) 프레임(NNG) 만들(VV) 어(EC) 기사(NNG) 화(XSN) 하(XSV) 는(ETM) 거(NNB) ᆯ(JKO) 되게(MAG) 좋아하(VV) 는데(EC) 어제(MAG) 기자(NNG) 회견(NNG) 백(NNG) 브리핑(NNG) 을(JKO) 보(VV) 니(EC) 이(MM) 후보(NNG) 는(JX) 자기(NP) 는(JX) 모르(VV) 는(ETM) 일(NNG) 이(VCP) 라는(ETM) 식(NNB) 으로(JKB) 또(MAG) 빠지(VV) 더라(EF) 이(VCP) 라며(EC) 일종(NNG) 의(JKG) 기선(NNG) 제압(NNG) 중(NNB) 하나(NR) 이(VCP) 고(EC) 몸값(NNG) 키우(VV) 기(ETN) 를(JKO) 위하(VV) ᆫ(ETM) 것(NNB) 같(VA) 다고(EC) 주장(NNG) 하(XSV) 었(EP) 다(EF)</t>
  </si>
  <si>
    <t>허 전 대표는 이날 유튜브 채널 김어준의 겸손은힘들다</t>
  </si>
  <si>
    <t>허(NNP) 전(MM) 대표(NNG) 는(JX) 이날(NNG) 유튜브(NNP) 채널(NNG) 김어준(NNP) 의(JKG) 겸손(NNG) 은(JX) 힘들(VA) 다(EF)</t>
  </si>
  <si>
    <t>뉴스공장에도 출연해 단일화 예상 시기에 대해 마지막 토론인 5월 27일 이후 단일화하지 않을까 예측한다</t>
  </si>
  <si>
    <t>뉴스(NNG) 공장(NNG) 에(JKB) 도(JX) 출연(NNG) 하(XSV) 어(EC) 단일(NNG) 화(XSN) 예상(NNG) 시기(NNG) 에(JKB) 대하(VV) 어(EC) 마지막(NNG) 토론(NNG) 이(VCP) ᆫ(ETM) 5(SN) 월(NNB) 27(SN) 일(NNB) 이후(NNG) 단일(NNG) 화(XSN) 하(XSV) 지(EC) 않(VX) 을까(EC) 예측(NNG) 하(XSV) ᆫ다(EF)</t>
  </si>
  <si>
    <t>5월 28일 정도라며 투표용지에 4번은 찍힐 것 같다고 말했다</t>
  </si>
  <si>
    <t>5(SN) 월(NNB) 28(SN) 일(NNB) 정도(NNG) 이(VCP) 라며(EC) 투표용지(NNG) 에(JKB) 4(SN) 번(NNB) 은(JX) 찍히(VV) ᆯ(ETM) 것(NNB) 같(VA) 다고(EC) 말(NNG) 하(XSV) 었(EP) 다(EF)</t>
  </si>
  <si>
    <t>한편 이 후보는 전날 국회에서 긴급 기자회견을 열고 국민이 받아볼 투표용지에는 기호 4번 개혁신당 이준석의 이름이 선명히 보일 것이라며 이번 대선 끝까지 이준석 개혁신당의 이름으로 반드시 승리하겠다고 단일화 가능성에 대해 일축했다</t>
  </si>
  <si>
    <t>한편(MAG) 이(NNP) 후보(NNG) 는(JX) 전날(NNG) 국회(NNG) 에서(JKB) 긴급(NNG) 기자(NNG) 회견(NNG) 을(JKO) 열(VV) 고(EC) 국민(NNG) 이(JKS) 받(VV-R) 어(EC) 보(VX) ᆯ(ETM) 투표용지(NNG) 에(JKB) 는(JX) 기호(NNG) 4(SN) 번(NNB) 개혁(NNG) 신(XPN) 당(NNG) 이준석(NNP) 의(JKG) 이름(NNG) 이(JKS) 선명히(MAG) 보이(VV) ᆯ(ETM) 것(NNB) 이(VCP) 라며(EC) 이번(NNG) 대선(NNG) 끝(NNG) 까지(JX) 이준석(NNP) 개혁(NNG) 신(XPN) 당(NNG) 의(JKG) 이름(NNG) 으로(JKB) 반드시(MAG) 승리(NNG) 하(XSV) 겠(EP) 다고(EC) 단일(NNG) 화(XSN) 가능(NNG) 성(XSN) 에(JKB) 대하(VV) 어(EC) 일축(NNG) 하(XSV) 었(EP) 다(EF)</t>
  </si>
  <si>
    <t>이재명 더불어민주당이준석 개혁신당권영국 민주노동당김문수 국민의힘 대선 후보오른쪽부터가 중앙선거방송토론위원회 주관으로 18일 서울 상암동 SBS 프리즘센터 스튜디오에서 열린 제21대 대선 1차 후보자 토론회에서 기념 촬영을 하고 있다</t>
  </si>
  <si>
    <t>국회사진기자단 차기 대통령 후보 지지도 조사에서 이재명 더불어민주당 후보가 45 김문수 국민의힘 후보가 36 이준석 개혁신당 후보가 10를 기록했다는 여론조사 결과가 23일 나왔다</t>
  </si>
  <si>
    <t>국회(NNG) 사진(NNG) 기자단(NNG) 차기(NNG) 대통령(NNG) 후보(NNG) 지지도(NNG) 조사(NNG) 에서(JKB) 이재명(NNP) 더불어민주당(NNP) 후보(NNG) 가(JKS) 45(SN) 김문수(NNP) 국민(NNG) 의(JKG) 힘(NNG) 후보(NNG) 가(JKS) 36(SN) 이준석(NNP) 개혁(NNG) 신(XPN) 당(NNG) 후보(NNG) 가(JKS) 10(SN) 를(JKO) 기록(NNG) 하(XSV) 었(EP) 다는(ETM) 여론(NNG) 조사(NNG) 결과(NNG) 가(JKS) 23(SN) 일(NNB) 나오(VV) 었(EP) 다(EF)</t>
  </si>
  <si>
    <t>한국갤럽이 지난 2022일 전국 만 18세 이상 1002명을 대상으로 조사95 신뢰수준에 31포인트한 결과 각 당의 대선 후보의 지지도는 이같이 집계됐다</t>
  </si>
  <si>
    <t>한국갤럽(NNP) 이(JKS) 지나(VV) ᆫ(ETM) 2022(SN) 일(NNB) 전국(NNG) 만(MM) 18(SN) 세(NNB) 이상(NNG) 1002(SN) 명(NNB) 을(JKO) 대상(NNG) 으로(JKB) 조사(NNG) 95(SN) 신뢰(NNG) 수준(NNG) 에(JKB) 31(SN) 포인트(NNG) 하(XSV) ᆫ(ETM) 결과(NNG) 각(MM) 당(NNG) 의(JKG) 대선(NNG) 후보(NNG) 의(JKG) 지지도(NNG) 는(JX) 이(NP) 같이(JKB) 집계(NNG) 되(XSV) 었(EP) 다(EF)</t>
  </si>
  <si>
    <t>직전 같은 조사보다 이재명 후보는 6포인트 하락했고 김문수 후보와 이준석 후보는 각각 7포인트 2포인트 상승했다</t>
  </si>
  <si>
    <t>직전(NNG) 같(VA) 은(ETM) 조사(NNG) 보다(JKB) 이재명(NNP) 후보(NNG) 는(JX) 6(SN) 포인트(NNG) 하락(NNG) 하(XSV) 었(EP) 고(EC) 김문수(NNP) 후보(NNG) 와(JC) 이준석(NNP) 후보(NNG) 는(JX) 각각(MAG) 7(SN) 포인트(NNG) 2(SN) 포인트(NNG) 상승(NNG) 하(XSV) 었(EP) 다(EF)</t>
  </si>
  <si>
    <t>이번 조사는 지난 18일 대선 후보들 간의 첫 TV 토론 이후 이뤄졌다 갤럽은 지난 주말 윤석열 전 대통령의 탈당과 대선 후보 첫 TV 토론회가 모종의 분기점이 된 것으로 보인다며 이후 호텔 경제론 커피 원가 후보 배우자 토론 제안 관련 공방 지귀연 판사 의혹 후보 단일화 등의 이슈가 두드러졌다고 분석했다</t>
  </si>
  <si>
    <t>이번(NNG) 조사(NNG) 는(JX) 지나(VV) ᆫ(ETM) 18(SN) 일(NNB) 대선(NNG) 후보(NNG) 들(XSN) 간(NNB) 의(JKG) 첫(MM) TV(SL) 토론(NNG) 이후(NNG) 이뤄지(VV) 었(EP) 다(EC) 갤럽(NNP) 은(JX) 지나(VV) ᆫ(ETM) 주말(NNG) 윤석열(NNP) 전(MM) 대통령(NNG) 의(JKG) 탈당(NNG) 과(JC) 대선(NNG) 후보(NNG) 첫(MM) TV(SL) 토론회(NNG) 가(JKS) 모종(NNG) 의(JKG) 분기점(NNG) 이(JKC) 되(VV) ᆫ(ETM) 것(NNB) 으로(JKB) 보이(VV) ᆫ다며(EC) 이후(NNG) 호텔(NNG) 경제(NNG) 론(XSN) 커피(NNG) 원가(NNG) 후보(NNG) 배우자(NNG) 토론(NNG) 제안(NNG) 관련(NNG) 공방(NNG) 지귀(NNP) 연(NNG) 판사(NNG) 의혹(NNG) 후보(NNG) 단일(NNG) 화(XSN) 등(NNB) 의(JKG) 이슈(NNG) 가(JKS) 두드러지(VV) 었(EP) 다고(EC) 분석(NNG) 하(XSV) 었(EP) 다(EF)</t>
  </si>
  <si>
    <t>정당 지지도는 민주당 42 국민의힘 36 개혁신당 6 조국혁신당 2로 집계됐다</t>
  </si>
  <si>
    <t>정당(NNG) 지지(NNG) 도(NNG) 는(JX) 민주당(NNP) 42(SN) 국민(NNG) 의(JKG) 힘(NNG) 36(SN) 개(NNB) 혁신(NNG) 당(XSN) 6(SN) 조국(NNP) 혁신(NNG) 당(XSN) 2(SN) 로(JKB) 집계(NNG) 되(XSV) 었(EP) 다(EF)</t>
  </si>
  <si>
    <t>무당층은 13였다</t>
  </si>
  <si>
    <t>무당(NNG) 층(XSN) 은(JX) 13(SN) 이(VCP) 었(EP) 다(EF)</t>
  </si>
  <si>
    <t>민주당은 직전 조사보다 6포인트 하락했고 국민의힘은 6포인트 상승했다</t>
  </si>
  <si>
    <t>민주당(NNP) 은(JX) 직전(NNG) 조사(NNG) 보다(JKB) 6(SN) 포인트(NNG) 하락(NNG) 하(XSV) 었(EP) 고(EC) 국민(NNG) 의(JKG) 힘(NNG) 은(JX) 6(SN) 포인트(NNG) 상승(NNG) 하(XSV) 었(EP) 다(EF)</t>
  </si>
  <si>
    <t>이번 조사는 무작위 추출된 무선전화 가상번호에 전화 조사원 인터뷰 방식으로 진행됐다</t>
  </si>
  <si>
    <t>이번(NNG) 조사(NNG) 는(JX) 무(XPN) 작위(NNG) 추출(NNG) 되(XSV) ᆫ(ETM) 무선(NNG) 전화(NNG) 가상(NNG) 번호(NNG) 에(JKB) 전화(NNG) 조사원(NNG) 인터뷰(NNG) 방식(NNG) 으로(JKB) 진행(NNG) 되(XSV) 었(EP) 다(EF)</t>
  </si>
  <si>
    <t>응답률은 178였다</t>
  </si>
  <si>
    <t>응답(NNG) 률(XSN) 은(JX) 178(SN) 이(VCP) 었(EP) 다(EF)</t>
  </si>
  <si>
    <t>보수 진영에서 이재명 더불어민주당 대선후보의 독주를 저지할 마지막 카드로 꼽히는 김문수이준석 단일화에 먹구름이 끼고 있다</t>
  </si>
  <si>
    <t>이준석 개혁신당 대선후보가 22일 긴급 기자회견을 열고 앞으로 국민의힘 어떤 인사와도 단일화와 관련해 소통하지 않겠다고 밝혔기 때문이다</t>
  </si>
  <si>
    <t>이준석(NNP) 개혁(NNG) 신당(NNG) 대선(NNG) 후보(NNG) 가(JKS) 22(SN) 일(NNB) 긴급(NNG) 기자(NNG) 회견(NNG) 을(JKO) 열(VV) 고(EC) 앞(NNG) 으로(JKB) 국민(NNG) 의(JKG) 힘(NNG) 어떤(MM) 인사(NNG) 와(JKB) 도(JX) 단일(NNG) 화(XSN) 와(JKB) 관련(NNG) 하(XSV) 어(EC) 소통(NNG) 하(XSV) 지(EC) 않(VX) 겠(EP) 다고(EC) 밝히(VV) 었(EP) 기(ETN) 때문(NNB) 이(VCP) 다(EF)</t>
  </si>
  <si>
    <t>이 후보는 이날 오후 예정에 없던 기자회견을 국회에서 열고 이번 대선에서 끝까지 이준석 그리고 개혁신당 이름으로 반드시 승리할 것이라며 국민 여러분이 받아보실 투표용지에는 기호 4번 개혁신당 이준석의 이름이 선명히 보일 것이라고 강조했다</t>
  </si>
  <si>
    <t>이(MM) 후보(NNG) 는(JX) 이날(NNG) 오후(NNG) 예정(NNG) 에(JKB) 없(VA) 던(ETM) 기자(NNG) 회견(NNG) 을(JKO) 국회(NNG) 에서(JKB) 열(VV) 고(EC) 이번(NNG) 대선(NNG) 에서(JKB) 끝(NNG) 까지(JX) 이준석(NNP) 그리고(MAJ) 개혁(NNG) 신당(NNG) 이름(NNG) 으로(JKB) 반드시(MAG) 승리(NNG) 하(XSV) ᆯ(ETM) 것(NNB) 이(VCP) 라며(EC) 국민(NNG) 여러분(NP) 이(JKS) 받(VV-R) 어(EC) 보(VX) 시(EP) ᆯ(ETM) 투표용지(NNG) 에(JKB) 는(JX) 기호(NNG) 4(SN) 번(NNB) 개혁(NNG) 신(XPN) 당(NNG) 이준석(NNP) 의(JKG) 이름(NNG) 이(JKS) 선명히(MAG) 보이(VV) ᆯ(ETM) 것(NNB) 이(VCP) 라고(EC) 강조(NNG) 하(XSV) 었(EP) 다(EF)</t>
  </si>
  <si>
    <t>그는 최근 모든 여론조사 지표는 이준석으로의 전략적 선택이 이재명 후보를 넘어설 수 있는 유일한 승리의 방정식이라는 사실을 증명해 보여주고 있다고도 했다</t>
  </si>
  <si>
    <t>그(NP) 는(JX) 최근(MAG) 모든(MM) 여론(NNG) 조사(NNG) 지표(NNG) 는(JX) 이준석(NNP) 으로(JKB) 의(JKG) 전략(NNG) 적(XSN) 선택(NNG) 이(JKS) 이재명(NNP) 후보(NNG) 를(JKO) 넘어서(VV) ᆯ(ETM) 수(NNB) 있(VA) 는(ETM) 유일(NNG) 하(XSA) ᆫ(ETM) 승리(NNG) 의(JKG) 방정식(NNG) 이(VCP) 라는(ETM) 사실(NNG) 을(JKO) 증명(NNG) 하(XSV) 어(EC) 보이(VV) 어(EC) 주(VX) 고(EC) 있(VX) 다고(EC) 도(JX) 하(VV) 었(EP) 다(EF)</t>
  </si>
  <si>
    <t>이어 저에게 2022년에 상스러운 문자를 했던 분들 2023년에는 저에게 자살을 종용했던 분들이 2025년에는 저에게 단일화를 읍소하고 있다 며칠 지나니까 협박을 한다며 이게 양심을 가진 사람이면 제게 할 수 있는 행위인가 휴대폰 문자가 한 번 올 때마다 무한 모욕감을 느낀다고 말했다</t>
  </si>
  <si>
    <t>이어(MAG) 저(NP) 에게(JKB) 2022(SN) 년(NNB) 에(JKB) 상스럽(VA-I) 은(ETM) 문자(NNG) 를(JKO) 하(VV) 었(EP) 던(ETM) 분(NNB) 들(XSN) 2023(SN) 년(NNB) 에(JKB) 는(JX) 저(NP) 에게(JKB) 자살(NNG) 을(JKO) 종용(NNP) 하(VV) 었(EP) 던(ETM) 분(NNB) 들(XSN) 이(JKS) 2025(SN) 년(NNB) 에(JKB) 는(JX) 저(NP) 에게(JKB) 단일(NNG) 화(XSN) 를(JKO) 읍소(NNG) 하(XSV) 고(EC) 있(VX) 다(EC) 며칠(NNG) 지나(VV) 니까(EC) 협박(NNG) 을(JKO) 하(VV) ᆫ다며(EC) 이것(NP) 이(JKS) 양심(NNG) 을(JKO) 가지(VV) ᆫ(ETM) 사람(NNG) 이(VCP) 면(EC) 저(NP) 에게(JKB) 하(VV) ᆯ(ETM) 수(NNB) 있(VA) 는(ETM) 행위(NNG) 이(VCP) ᆫ가(EC) 휴대폰(NNG) 문자(NNG) 가(JKS) 한(MM) 번(NNB) 오(VV) ᆯ(ETM) 때(NNG) 마다(JX) 무(NNG) 하(XSA) ᆫ(ETM) 모욕감(NNG) 을(JKO) 느끼(VV) ᆫ다고(EC) 말(NNG) 하(XSV) 었(EP) 다(EF)</t>
  </si>
  <si>
    <t>김문수이준석 더하면 이재명 근접꺼지지 않는 단일화 불씨 이준석 개혁신당 대선후보가 22일 오후 긴급 기자회견을 하기 위해 국회 소통관으로 들어서고 있다</t>
  </si>
  <si>
    <t>김문수(NNP) 이준석(NNP) 더(MAG) 하(VV) 면(EC) 이재명(NNP) 근접(NNG) 꺼지(VV) 지(EC) 않(VX) 는(ETM) 단일(NNG) 화(XSN) 불씨(NNG) 이준석(NNP) 개혁(NNG) 신당(NNG) 대선(NNG) 후보(NNG) 가(JKS) 22(SN) 일(NNB) 오후(NNG) 긴급(NNG) 기자(NNG) 회견(NNG) 을(JKO) 하(VV) 기(ETN) 위하(VV) 어(EC) 국회(NNG) 소통(NNG) 관(NNG) 으로(JKB) 들어서(VV) 고(EC) 있(VX) 다(EF)</t>
  </si>
  <si>
    <t>이 후보는 기자회견을 통해 범보수 대선후보 단일화 가능성을 일축했다</t>
  </si>
  <si>
    <t>이(NNP) 후보(NNG) 는(JX) 기자(NNG) 회견(NNG) 을(JKO) 통하(VV) 어(EC) 범(XPN) 보수(NNG) 대선(NNG) 후보(NNG) 단일(NNG) 화(XSN) 가능(NNG) 성(XSN) 을(JKO) 일축(NNG) 하(XSV) 었(EP) 다(EF)</t>
  </si>
  <si>
    <t>임현동 기자 이날 이 후보가 단일화 관련 기자회견을 자처한 건 국민의힘의 잇따른 압박에 대한 반박 차원으로 풀이된다</t>
  </si>
  <si>
    <t>임(NNP) 현(MM) 동(NNG) 기자(NNG) 이(MM) 날(NNG) 이(MM) 후보(NNG) 가(JKS) 단일(NNG) 화(XSN) 관련(NNG) 기자(NNG) 회견(NNG) 을(JKO) 자처(NNG) 하(XSV) ᆫ(ETM) 거(NNB) ᆫ(JX) 국민(NNG) 의(JKG) 힘(NNG) 의(JKG) 잇따르(VV) ᆫ(ETM) 압박(NNG) 에(JKB) 대하(VV) ᆫ(ETM) 반박(NNG) 차원(NNG) 으로(JKB) 풀이(NNG) 되(XSV) ᆫ다(EF)</t>
  </si>
  <si>
    <t>이 후보는 이날 오전에는 페이스북에 정치공학적 단일화 이야기 등 불필요한 말씀을 주시는 분이 많아 모든 전화에 수신 차단을 설정했다</t>
  </si>
  <si>
    <t>이(MM) 후보(NNG) 는(JX) 이날(NNG) 오전(NNG) 에(JKB) 는(JX) 페이스북(NNP) 에(JKB) 정치공학(NNP) 적(XSN) 단일(NNG) 화(XSN) 이야기(NNG) 등(NNB) 불(XPN) 필요(NNG) 하(XSA) ᆫ(ETM) 말씀(NNG) 을(JKO) 주(VV) 시(EP) 는(ETM) 분(NNB) 이(JKS) 많(VA) 어(EC) 모든(MM) 전화(NNG) 에(JKB) 수신(NNG) 차단(NNG) 을(JKO) 설정(NNG) 하(XSV) 었(EP) 다(EF)</t>
  </si>
  <si>
    <t>이 후보가 완주를 자신하는 배경엔 최근 상승한 지지율이 있다는 분석이 나온다</t>
  </si>
  <si>
    <t>이(MM) 후보(NNG) 가(JKS) 완주(NNG) 를(JKO) 자신(NNG) 하(XSV) 는(ETM) 배경(NNG) 에(JKB) ᆫ(JX) 최근(NNG) 상승(NNG) 하(XSV) ᆫ(ETM) 지지(NNG) 율(XSN) 이(JKS) 있(VA) 다는(ETM) 분석(NNG) 이(JKS) 나오(VV) ᆫ다(EF)</t>
  </si>
  <si>
    <t>엠브레인퍼블릭케이스탯리서치코리아리서치한국리서치가 지난 1920일 실시한 전국지표조사NBS에선 10 리얼미터가 에너지경제신문의 의뢰로 지난 2021일 실시한 여론조사에선 94였다</t>
  </si>
  <si>
    <t>엠브레인(NNP) 퍼블릭(NNG) 케이스(NNG) 탯(NNP) 리서치(NNG) 코리아(NNP) 리서치(NNG) 한국(NNP) 리서치(NNG) 가(JKS) 지나(VV) ᆫ(ETM) 1920(SN) 일(NNB) 실시(NNG) 하(XSV) ᆫ(ETM) 전국(NNG) 지표(NNG) 조사(NNG) NBS(SL) 에서(JKB) ᆫ(JX) 10(SN) 리얼미터(NNP) 가(JKS) 에너지경제신문(NNP) 의(JKG) 의뢰(NNG) 로(JKB) 지나(VV) ᆫ(ETM) 2021(SN) 일(NNB) 실시(NNG) 하(XSV) ᆫ(ETM) 여론(NNG) 조사(NNG) 에서(JKB) ᆫ(JX) 94(SN) 이(VCP) 었(EP) 다(EF)</t>
  </si>
  <si>
    <t>개혁신당에선 이 추세면 선관위 선거비용 전액 보전 기준인 15 득표율도 가능하다는 기대감도 나온다</t>
  </si>
  <si>
    <t>개혁(NNG) 신당(NNG) 에서(JKB) ᆫ(JX) 이(MM) 추세(NNG) 이(VCP) 면(EC) 선관위(NNG) 선거(NNG) 비용(NNG) 전액(NNG) 보전(NNG) 기준(NNG) 이(VCP) ᆫ(ETM) 15(SN) 득표(NNG) 율(XSN) 도(JX) 가능(NNG) 하(XSA) 다는(ETM) 기대감(NNG) 도(JX) 나오(VV) ᆫ다(EF)</t>
  </si>
  <si>
    <t>이 후보가 이날 강하게 선을 그으면서 1차 단일화 시한은 지키기 어려워졌다는 전망이 나온다</t>
  </si>
  <si>
    <t>이(NNP) 후보(NNG) 가(JKS) 이날(NNG) 강하(VA) 게(EC) 선(NNG) 을(JKO) 긋(VV-I) 으면서(EC) 1(SN) 차(NNB) 단일(NNG) 화(XSN) 시한(NNG) 은(JX) 지키(VV) 기(ETN) 어렵(VA-I) 어(EC) 지(VX) 었(EP) 다는(ETM) 전망(NNG) 이(JKS) 나오(VV) ᆫ다(EF)</t>
  </si>
  <si>
    <t>당초 국민의힘은 본 투표용지 인쇄일인 25일 전까지 단일화를 성사시키겠다는 방침이었다</t>
  </si>
  <si>
    <t>당초(NNG) 국민(NNG) 의(JKG) 힘(NNG) 은(JX) 보(VV) ᆫ(ETM) 투표용지(NNG) 인쇄(NNG) 일(NNG) 이(VCP) ᆫ(ETM) 25(SN) 일(NNB) 전(NNG) 까지(JX) 단일(NNG) 화(XSN) 를(JKO) 성사(NNG) 시키(XSV) 겠(EP) 다는(ETM) 방침(NNG) 이(VCP) 었(EP) 다(EF)</t>
  </si>
  <si>
    <t>다만 국민의힘에선 사전투표가 시작되는 28일까지는 시간이 있다는 의견이 나온다</t>
  </si>
  <si>
    <t>다만(MAG) 국민(NNG) 의(JKG) 힘(NNG) 에서(JKB) ᆫ(JX) 사전(NNG) 투표(NNG) 가(JKS) 시작(NNG) 되(XSV) 는(ETM) 28(SN) 일(NNB) 까지(JX) 는(JX) 시간(NNG) 이(JKS) 있(VA) 다는(ETM) 의견(NNG) 이(JKS) 나오(VV) ᆫ다(EF)</t>
  </si>
  <si>
    <t>2022년 대선 때도 윤석열 국민의힘 후보와 안철수 국민의당 후보는 사전투표 전날인 3월 3일 단일화에 합의했다</t>
  </si>
  <si>
    <t>2022(SN) 년(NNB) 대선(NNG) 때(NNG) 도(JX) 윤석열(NNP) 국민(NNG) 의(JKG) 힘(NNG) 후보(NNG) 와(JC) 안철수(NNP) 국민의당(NNP) 후보(NNG) 는(JX) 사전(NNG) 투표(NNG) 전날(NNG) 이(VCP) ᆫ(ETM) 3(SN) 월(NNB) 3(SN) 일(NNB) 단일(NNG) 화(XSN) 에(JKB) 합의(NNG) 하(XSV) 었(EP) 다(EF)</t>
  </si>
  <si>
    <t>당시에도 안 후보는 대선을 17일 앞둔 2월 20일 단일화 최종 결렬을 선언한 뒤 줄곧 단일화는 없다고 했었다</t>
  </si>
  <si>
    <t>당시(NNG) 에(JKB) 도(JX) 안(NNP) 후보(NNG) 는(JX) 대선(NNG) 을(JKO) 17(SN) 일(NNB) 앞두(VV) ᆫ(ETM) 2(SN) 월(NNB) 20(SN) 일(NNB) 단일(NNG) 화(XSN) 최종(NNG) 결렬(NNG) 을(JKO) 선언(NNG) 하(XSV) ᆫ(ETM) 뒤(NNG) 줄곧(MAG) 단일(NNG) 화(XSN) 는(JX) 없(VA) 다고(EC) 하(VV) 었었(EP) 다(EF)</t>
  </si>
  <si>
    <t>또한 이 후보 지지율뿐 아니라 김 후보 지지율도 상승하고 있다는 점은 이 후보가 무작정 단일화를 외면하기 어렵게 만드는 요소라는 관측도 나온다</t>
  </si>
  <si>
    <t>또한(MAG) 이(MM) 후보(NNG) 지지(NNG) 율(XSN) 뿐(JX) 아니(VCN) 라(EC) 김(NNP) 후보(NNG) 지지(NNG) 율(XSN) 도(JX) 상승(NNG) 하(XSV) 고(EC) 있(VX) 다는(ETM) 점(NNG) 은(JX) 이(MM) 후보(NNG) 가(JKS) 무(XPN) 작정(NNG) 단일(NNG) 화(XSN) 를(JKO) 외면(NNG) 하(XSV) 기(ETN) 어렵(VA-I) 게(EC) 만들(VX) 는(ETM) 요소(NNG) 이(VCP) 라는(ETM) 관측(NNG) 도(JX) 나오(VV) ᆫ다(EF)</t>
  </si>
  <si>
    <t>특히 이날 발표된 갤럽 여론조사에선 이재명 46 김문수 34 이준석 11로 김문수이준석 후보의 지지율 합45은 이재명 후보와 초박빙이었다</t>
  </si>
  <si>
    <t>특히(MAG) 이날(NNG) 발표(NNG) 되(XSV) ᆫ(ETM) 갤럽(NNP) 여론(NNG) 조사(NNG) 에서(JKB) ᆫ(JX) 이재명(NNP) 46(SN) 김문수(NNP) 34(SN) 이준석(NNP) 11(SN) 로(JKB) 김문수(NNP) 이준석(NNP) 후보(NNG) 의(JKG) 지지율(NNG) 합(NNG) 45(SN) 은(JX) 이재명(NNP) 후보(NNG) 와(JC) 초(XPN) 박빙(NNG) 이(VCP) 었(EP) 다(EF)</t>
  </si>
  <si>
    <t>국민의힘 선대위 관계자는 선거가 다가올수록 이재명 후보를 막겠다는 보수 진영의 결집이 일어날 것이라며 두 후보 지지율 합이 이재명 후보와 접전을 보이면 이대로 지는 게 무슨 소용이냐는 압박이 세질 수밖에 없다고 했다</t>
  </si>
  <si>
    <t>국민(NNG) 의(JKG) 힘(NNG) 선대위(NNG) 관계자(NNG) 는(JX) 선거(NNG) 가(JKS) 다가오(VV) ᆯ수록(EC) 이재명(NNP) 후보(NNG) 를(JKO) 막(VV) 겠(EP) 다는(ETM) 보수(NNG) 진영(NNG) 의(JKG) 결집(NNG) 이(JKS) 일어나(VV) ᆯ(ETM) 것(NNB) 이(VCP) 라며(EC) 두(MM) 후보(NNG) 지지(NNG) 율(XSN) 합(NNG) 이(JKS) 이재명(NNP) 후보(NNG) 와(JKB) 접전(NNG) 을(JKO) 보이(VV) 면(EC) 이대로(MAG) 지(VV) 는(ETM) 것(NNB) 이(JKS) 무슨(MM) 소용(NNG) 이(VCP) 냐는(ETM) 압박(NNG) 이(JKS) 세(VA) 어(EC) 지(VX) ᆯ(ETM) 수(NNB) 밖에(JX) 없(VA) 다고(EC) 하(VV) 었(EP) 다(EF)</t>
  </si>
  <si>
    <t>국민의힘이 23일 이준석 개혁신당 대선후보에게 단일화 후 공동정부 구성 또는 100 개방형 국민경선을 통한 후보 선출 가운데 한 가지 방식으로 단일화를 하자고 공개 제안했다</t>
  </si>
  <si>
    <t>국민(NNG) 의(JKG) 힘(NNG) 이(JKS) 23(SN) 일(NNB) 이준석(NNP) 개혁(NNG) 신당(NNG) 대선(NNG) 후보(NNG) 에게(JKB) 단일(NNG) 화(XSN) 후(NNG) 공동(NNG) 정부(NNG) 구성(NNG) 또는(MAG) 100(SN) 개(NNB) 방(NNG) 형(XSN) 국민(NNG) 경선(NNG) 을(JKO) 통하(VV) ᆫ(ETM) 후보(NNG) 선출(NNG) 가운데(NNG) 한(MM) 가지(NNB) 방식(NNG) 으로(JKB) 단일(NNG) 화(XSN) 를(JKO) 하(VV) 자고(EC) 공개(NNG) 제안(NNG) 하(XSV) 었(EP) 다(EF)</t>
  </si>
  <si>
    <t>이날 저녁 2차 대선후보 TV 토론을 앞두고 단일화를 재차 압박한 것이다</t>
  </si>
  <si>
    <t>이날(NNG) 저녁(NNG) 2(SN) 차(NNB) 대선(NNG) 후보(NNG) TV(SL) 토론(NNG) 을(JKO) 앞두(VV) 고(EC) 단일(NNG) 화(XSN) 를(JKO) 재차(MAG) 압박(NNG) 하(XSV) ᆫ(ETM) 것(NNB) 이(VCP) 다(EF)</t>
  </si>
  <si>
    <t>YONHAP PHOTO3355 이준석 후보와 김용태 비대위원장 광주연합뉴스 홍해인 기자 개혁신당 이준석 대통령 후보와 국민의힘 김용태 비상대책위원장이 18일 광주광역시 북구 국립 518민주묘지에서 열린 518민주화운동 45주년 기념식에서 인사하고 있다</t>
  </si>
  <si>
    <t>YONHAP(SL) PHOTO(SL) 3355(SN) 이준석(NNP) 후보(NNG) 와(JC) 김용태(NNP) 비대위원장(NNG) 광주(NNP) 연합(NNG) 뉴스(NNG) 홍해(NNP) 이(VCP) ᆫ(ETM) 기자(NNG) 개혁(NNG) 신당(NNG) 이준석(NNP) 대통령(NNG) 후보(NNG) 와(JC) 국민(NNG) 의(JKG) 힘(NNG) 김용태(NNP) 비상(NNG) 대책(NNG) 위원장(NNG) 이(JKS) 18(SN) 일(NNB) 광주광역시(NNP) 북구(NNP) 국립(NNG) 518(SN) 민주(NNG) 묘지(NNG) 에서(JKB) 열리(VV) ᆫ(ETM) 518(SN) 민주(NNG) 화(XSN) 운동(NNG) 45(SN) 주년(NNB) 기념식(NNG) 에서(JKB) 인사(NNG) 하(XSV) 고(EC) 있(VX) 다(EF)</t>
  </si>
  <si>
    <t>2025518 hihongynacokr20250518 100357 저작권자 19802025 연합뉴스 무단 전재 재배포 금지 AI 학습 및 활용 금지 김용태 국민의힘 비상대책위원장은 이날 오후 페이스북을 통해 이 후보에게 대한민국 절체절명의 순간에서 단일화는 압도적인 필승 전략이 될 것이라며 보수가 이번 대선에서 승리한다는 것은 한국 정치에서 범죄자 이재명의 완전한 퇴출을 의미한다</t>
  </si>
  <si>
    <t>2025518(SN) hihongynacokr(SL) 20250518(SN) 100357(SN) 저작권자(NNG) 19802025(SN) 연합뉴스(NNP) 무단(NNG) 전재(NNG) 재배(NNG) 포(NNG) 금지(NNG) AI(SL) 학습(NNG) 및(MAJ) 활용(NNG) 금지(NNG) 김용태(NNP) 국민(NNG) 의(JKG) 힘(NNG) 비상(NNG) 대책(NNG) 위원장(NNG) 은(JX) 이날(NNG) 오후(NNG) 페이스북(NNP) 을(JKO) 통하(VV) 어(EC) 이(MM) 후보(NNG) 에게(JKB) 대한민국(NNP) 절체절명(NNG) 의(JKG) 순간(NNG) 에서(JKB) 단일(NNG) 화(XSN) 는(JX) 압도(NNG) 적(XSN) 이(VCP) ᆫ(ETM) 필승(NNG) 전략(NNG) 이(JKC) 되(VV) ᆯ(ETM) 것(NNB) 이(VCP) 라며(EC) 보수(NNG) 가(JKS) 이번(NNG) 대선(NNG) 에서(JKB) 승리(NNG) 하(XSV) ᆫ다는(ETM) 것(NNB) 은(JX) 한국(NNP) 정치(NNG) 에서(JKB) 범죄자(NNG) 이재명(NNP) 의(JKG) 완전(NNG) 하(XSA) ᆫ(ETM) 퇴출(NNG) 을(JKO) 의미(NNG) 하(XSV) ᆫ다(EF)</t>
  </si>
  <si>
    <t>국민이 우려하는 최악의 경우를 막아내고 국민이 꿈꾸는 최선의 정치를 이루기 위해 단일화 원칙에 합의해달라고 요청했다</t>
  </si>
  <si>
    <t>국민(NNG) 이(JKS) 우려(NNG) 하(XSV) 는(ETM) 최악(NNG) 의(JKG) 경우(NNG) 를(JKO) 막(VV) 어(EC) 내(VX) 고(EC) 국민(NNG) 이(JKS) 꿈꾸(VV) 는(ETM) 최선(NNG) 의(JKG) 정치(NNG) 를(JKO) 이루(VV) 기(ETN) 위하(VV) 어(EC) 단일(NNG) 화(XSN) 원칙(NNG) 에(JKB) 합의(NNG) 하(XSV) 어(EC) 달(VX) 라고(EC) 요청(NNG) 하(XSV) 었(EP) 다(EF)</t>
  </si>
  <si>
    <t>김 위원장은 단일화 방식은 아름다운 단일화로 함께 공동정부를 이끌어 가느냐 정정당당한 단일화 즉 100 개방형 국민경선으로 통합 후보를 선출하느냐 이 두 선택지밖에 없다고 말했다</t>
  </si>
  <si>
    <t>김(NNP) 위원장(NNG) 은(JX) 단일(NNG) 화(XSN) 방식(NNG) 은(JX) 아름답(VA-I) 은(ETM) 단일(NNG) 화(XSN) 로(JKB) 함께(MAG) 공동(NNG) 정부(NNG) 를(JKO) 이끌(VV) 어(EC) 가(VX) 느냐(EC) 정정당당(XR) 하(XSA) ᆫ(ETM) 단일(NNG) 화(XSN) 즉(MAJ) 100(SN) 개(NNB) 방(NNG) 형(XSN) 국민(NNG) 경선(NNG) 으로(JKB) 통합(NNG) 후보(NNG) 를(JKO) 선출(NNG) 하(XSV) 느냐(EC) 이(MM) 두(MM) 선택지(NNG) 밖에(JX) 없(VA) 다고(EC) 말(NNG) 하(XSV) 었(EP) 다(EF)</t>
  </si>
  <si>
    <t>이 후보의 후보직 사퇴를 전제로 국민의힘과 개혁신당이 공동정부를 구성하거나 100 국민 여론조사로 단일화 경선을 치르자는 취지다</t>
  </si>
  <si>
    <t>이(MM) 후보(NNG) 의(JKG) 후보직(NNG) 사퇴(NNG) 를(JKO) 전제(NNG) 로(JKB) 국민(NNG) 의(JKG) 힘(NNG) 과(JC) 개혁(NNG) 신당(NNG) 이(JKS) 공동(NNG) 정부(NNG) 를(JKO) 구성(NNG) 하(XSV) 거나(EC) 100(SN) 국민(NNG) 여론(NNG) 조사(NNG) 로(JKB) 단일(NNG) 화(XSN) 경선(NNG) 을(JKO) 치르(VV) 자는(ETM) 취지(NNG) 이(VCP) 다(EF)</t>
  </si>
  <si>
    <t>국민의힘이 이날 단일화 원칙을 공개 제안한 건 단일화 데드라인이 임박했기 때문이다</t>
  </si>
  <si>
    <t>국민(NNG) 의(JKG) 힘(NNG) 이(JKS) 이날(NNG) 단일(NNG) 화(XSN) 원칙(NNG) 을(JKO) 공개(NNG) 제안(NNG) 하(XSV) ᆫ(ETM) 거(NNB) ᆫ(JX) 단일(NNG) 화(XSN) 데드라인(NNG) 이(JKS) 임박(NNG) 하(XSV) 었(EP) 기(ETN) 때문(NNB) 이(VCP) 다(EF)</t>
  </si>
  <si>
    <t>투표용지 인쇄가 25일 시작되는 만큼 단일화 협상 시간이 많이 남지 않은 상황이다</t>
  </si>
  <si>
    <t>투표용지(NNG) 인쇄(NNG) 가(JKS) 25(SN) 일(NNB) 시작(NNG) 되(XSV) 는(ETM) 만큼(NNB) 단일(NNG) 화(XSN) 협상(NNG) 시간(NNG) 이(JKS) 많이(MAG) 남(VV) 지(EC) 않(VX) 은(ETM) 상황(NNG) 이(VCP) 다(EF)</t>
  </si>
  <si>
    <t>게다가 김문수 국민의힘 후보와 이준석 개혁신당 후보의 지지율이 동반 상승한 여론조사가 잇따르면서 보수 진영 내부에선 단일화만 이뤄내면 이재명 더불어민주당 후보를 꺾을 수 있다는 기대감이 커지고 있다</t>
  </si>
  <si>
    <t>게다가(MAG) 김문수(NNP) 국민(NNG) 의(JKG) 힘(NNG) 후보(NNG) 와(JKB) 이준석(NNP) 개혁(NNG) 신(XPN) 당(NNG) 후보(NNG) 의(JKG) 지지(NNG) 율(XSN) 이(JKS) 동반(NNG) 상승(NNG) 하(XSV) ᆫ(ETM) 여론(NNG) 조사(NNG) 가(JKS) 잇따르(VV) 면서(EC) 보수(NNG) 진영(NNG) 내부(NNG) 에서(JKB) ᆫ(JX) 단일(NNG) 화(XSN) 만(JX) 이루(VV) 어(EC) 내(VX) 면(EC) 이재명(NNP) 더불어민주당(NNP) 후보(NNG) 를(JKO) 꺾(VV) 을(ETM) 수(NNB) 있(VA) 다는(ETM) 기대감(NNG) 이(JKS) 커지(VV) 고(EC) 있(VX) 다(EF)</t>
  </si>
  <si>
    <t>이준석 개혁신당 대통령 후보가 22일 서울 여의도 국회 소통관에서 김문수 국민의힘 후보와의 단일화 관련 긴급 기자회견을 하고 있다</t>
  </si>
  <si>
    <t>이준석(NNP) 개혁(NNG) 신당(NNG) 대통령(NNG) 후보(NNG) 가(JKS) 22(SN) 일(NNB) 서울(NNP) 여의도(NNP) 국회(NNG) 소통(NNG) 관(NNG) 에서(JKB) 김문수(NNP) 국민(NNG) 의(JKG) 힘(NNG) 후보(NNG) 와(JKB) 의(JKG) 단일(NNG) 화(XSN) 관련(NNG) 긴급(NNG) 기자(NNG) 회견(NNG) 을(JKO) 하(VV) 고(EC) 있(VX) 다(EF)</t>
  </si>
  <si>
    <t>뉴스1 여론조사업체 한국갤럽이 지난 2022일 조사해 23일 공개한 정례 조사에서 이재명 후보45는 김문수 후보36와 이준석 후보10를 오차범위31포인트 밖에서 앞서는 것으로 나타났다</t>
  </si>
  <si>
    <t>뉴스1(NNP) 여론(NNG) 조사(NNG) 업체(NNG) 한국갤럽(NNP) 이(JKS) 지나(VV) ᆫ(ETM) 2022(SN) 일(NNB) 조사(NNG) 하(XSV) 어(EC) 23(SN) 일(NNB) 공개(NNG) 하(XSV) ᆫ(ETM) 정례(NNG) 조사(NNG) 에서(JKB) 이재명(NNP) 후보(NNG) 45(SN) 는(JX) 김문수(NNP) 후보(NNG) 36(SN) 와(JC) 이준석(NNP) 후보(NNG) 10(SN) 를(JKO) 오차(NNG) 범위(NNG) 31(SN) 포인트(NNG) 밖(NNG) 에서(JKB) 앞서(VV) 는(ETM) 것(NNB) 으로(JKB) 나타나(VV) 었(EP) 다(EF)</t>
  </si>
  <si>
    <t>다만 이재명 후보의 지지율은 지난주51 대비 6포인트 하락한 반면 김 후보는 7포인트 상승해 지지율 격차가 9포인트 차이였다</t>
  </si>
  <si>
    <t>다만(MAJ) 이재명(NNP) 후보(NNG) 의(JKG) 지지(NNG) 율(XSN) 은(JX) 지난주(NNG) 51(SN) 대(NNB) 비(XPN) 6(SN) 포인트(NNG) 하락(NNG) 하(XSV) ᆫ(ETM) 반면(NNG) 김(NNP) 후보(NNG) 는(JX) 7(SN) 포인트(NNG) 상승(NNG) 하(XSV) 어(EC) 지지(NNG) 율(XSN) 격차(NNG) 가(JKS) 9(SN) 포인트(NNG) 차이(NNG) 이(VCP) 었(EP) 다(EF)</t>
  </si>
  <si>
    <t>두 사람의 지지율 격차가 한 자릿수로 좁혀진 건 이번이 처음이다</t>
  </si>
  <si>
    <t>두(MM) 사람(NNG) 의(JKG) 지지(NNG) 율(XSN) 격차(NNG) 가(JKS) 한(MM) 자릿수(NNG) 로(JKB) 좁히(VV) 어(EC) 지(VX) ᆫ(ETM) 거(NNB) ᆫ(JX) 이번(NNG) 이(JKS) 처음(NNG) 이(VCP) 다(EF)</t>
  </si>
  <si>
    <t>이준석 후보의 지지율도 2포인트 상승해 처음으로 두 자릿수를 기록했다</t>
  </si>
  <si>
    <t>이준석(NNP) 후보(NNG) 의(JKG) 지지(NNG) 율(XSN) 도(JX) 2(SN) 포인트(NNG) 상승(NNG) 하(XSV) 어(EC) 처음(NNG) 으로(JKB) 두(MM) 자릿수(NNG) 를(JKO) 기록(NNG) 하(XSV) 었(EP) 다(EF)</t>
  </si>
  <si>
    <t>특히 김 후보는 연령별로는 60대 이상 지역별로는 대구경북TK과 부산울산경남PK에서 지지율이 상승 곡선을 그렸다</t>
  </si>
  <si>
    <t>특히(MAG) 김(NNP) 후보(NNG) 는(JX) 연령(NNG) 별(XSN) 로(JKB) 는(JX) 60(SN) 대(NNB) 이상(NNG) 지역(NNG) 별(XSN) 로(JKB) 는(JX) 대구경북(NNP) TK(SL) 과(JKB) 부산(NNP) 울산(NNP) 경남(NNP) PK(SL) 에서(JKB) 지지(NNG) 율(XSN) 이(JKS) 상승(NNG) 곡선(NNG) 을(JKO) 그리(VV) 었(EP) 다(EF)</t>
  </si>
  <si>
    <t>60대의 김 후보 지지율55은 전주 대비 10포인트 70세 이상의 지지율63은 11포인트 상승했다</t>
  </si>
  <si>
    <t>60(SN) 대(NNB) 의(JKG) 김(NNP) 후보(NNG) 지지(NNG) 율(XSN) 55(SN) 은(JX) 전주(NNG) 대비(NNG) 10(SN) 포인트(NNG) 70(SN) 세(NNB) 이상(NNG) 의(JKG) 지지율(NNG) 63(SN) 은(JX) 11(SN) 포인트(NNG) 상승(NNG) 하(XSV) 었(EP) 다(EF)</t>
  </si>
  <si>
    <t>TK에서 김 후보 지지율은 6012포인트 상승 PK에선 456포인트 상승였다</t>
  </si>
  <si>
    <t>TK(SL) 에서(JKB) 김(NNP) 후보(NNG) 지지(NNG) 율(XSN) 은(JX) 6012(SN) 포인트(NNG) 상승(NNG) PK(SL) 에서(JKB) ᆫ(JX) 456(SN) 포인트(NNG) 상승(NNG) 이(VV) 었(EP) 다(EF)</t>
  </si>
  <si>
    <t>국민의힘 관계자는 전통적 보수 지지층에서 김 후보로의 결집이 일어나고 있다고 분석했다</t>
  </si>
  <si>
    <t>국민(NNG) 의(JKG) 힘(NNG) 관계자(NNG) 는(JX) 전통(NNG) 적(XSN) 보수(NNG) 지지(NNG) 층(XSN) 에서(JKB) 김(NNP) 후보(NNG) 로(JKB) 의(JKG) 결집(NNG) 이(JKS) 일어나(VV) 고(EC) 있(VX) 다고(EC) 분석(NNG) 하(XSV) 었(EP) 다(EF)</t>
  </si>
  <si>
    <t>이준석 후보 지지율도 동반 상승하면서 보수 진영 전체 지지율이 커진 양상이다</t>
  </si>
  <si>
    <t>이준석(NNP) 후보(NNG) 지지(NNG) 율(XSN) 도(JX) 동반(NNG) 상승(NNG) 하(XSV) 면서(EC) 보수(NNG) 진영(NNG) 전체(NNG) 지지(NNG) 율(XSN) 이(JKS) 커지(VV) ᆫ(ETM) 양상(NNG) 이(VCP) 다(EF)</t>
  </si>
  <si>
    <t>김 후보와 이준석 후보 지지율을 단순 합산하면 46로 이재명 후보45와 엇비슷했다</t>
  </si>
  <si>
    <t>김(NNP) 후보(NNG) 와(JC) 이준석(NNP) 후보(NNG) 지지(NNG) 율(XSN) 을(JKO) 단순(NNG) 합산(NNG) 하(XSV) 면(EC) 46(SN) 로(JKB) 이재명(NNP) 후보(NNG) 45(SN) 와(JKB) 엇비슷하(VA) 었(EP) 다(EF)</t>
  </si>
  <si>
    <t>다만 김 후보와 이준석 후보가 단일화를 하더라도 실제 단일 후보로서의 지지율 수치가 두 후보의 지지율 단순 합산과는 다를 것이란 전망이 우세하다</t>
  </si>
  <si>
    <t>다만(MAJ) 김(NNP) 후보(NNG) 와(JC) 이준석(NNP) 후보(NNG) 가(JKS) 단일(NNG) 화(XSN) 를(JKO) 하(VV) 더라도(EC) 실제(NNG) 단일(NNG) 후보(NNG) 로서(JKB) 의(JKG) 지지율(NNG) 수치(NNG) 가(JKS) 두(MM) 후보(NNG) 의(JKG) 지지율(NNG) 단순(NNG) 합산(NNG) 과(JKB) 는(JX) 다르(VA) ᆯ(ETM) 것(NNB) 이(VCP) 란(ETM) 전망(NNG) 이(JKS) 우세(NNG) 하(XSA) 다(EF)</t>
  </si>
  <si>
    <t>자세한 내용은 한국갤럽 및 중앙선거여론조사심의위원회 홈페이지 참조 김문수 국민의힘 대선후보가 23일 오전 서울 중구 더플라자호텔에서 열린 제3회 국가와 민족을 위한 조찬기도회에 참석하기 위해 차에서 내려 건물로 들어가고 있다</t>
  </si>
  <si>
    <t>자세하(VA) ᆫ(ETM) 내용(NNG) 은(JX) 한국갤럽(NNP) 및(MAG) 중앙(NNG) 선거(NNG) 여론(NNG) 조사(NNG) 심의(NNG) 위원회(NNG) 홈페이지(NNG) 참조(NNG) 김문수(NNP) 국민(NNG) 의(JKG) 힘(NNG) 대선(NNG) 후보(NNG) 가(JKS) 23(SN) 일(NNB) 오전(NNG) 서울(NNP) 중구(NNP) 더(NNP) 플라자호텔(NNP) 에서(JKB) 열리(VV) ᆫ(ETM) 제(XPN) 3(SN) 회(NNB) 국가(NNG) 와(JC) 민족(NNG) 을(JKO) 위하(VV) ᆫ(ETM) 조찬(NNG) 기도회(NNG) 에(JKB) 참석(NNG) 하(XSV) 기(ETN) 위하(VV) 어(EC) 차(NNG) 에서(JKB) 내리(VV) 어(EC) 건물(NNG) 로(JKB) 들어가(VV) 고(EC) 있(VX) 다(EF)</t>
  </si>
  <si>
    <t>임현동 기자20250523 보수 지지층의 결집이 이뤄지면서 단일화 압박 강도 또한 커지고 있다</t>
  </si>
  <si>
    <t>임(NNP) 현(MM) 동(NNG) 기자(NNG) 20250523(SN) 보수(NNG) 지지(NNG) 층(XSN) 의(JKG) 결집(NNG) 이(JKS) 이뤄지(VV) 면서(EC) 단일(NNG) 화(XSN) 압박(NNG) 강도(NNG) 또한(MAG) 커지(VV) 고(EC) 있(VX) 다(EF)</t>
  </si>
  <si>
    <t>이준석 후보는 전날 긴급 기자회견을 열고 끝까지 개혁신당 이름으로 완주할 것며 단일화 자체에 강한 선을 그었지만 국민의힘은 줄기차게 러브콜을 이어가고 있다</t>
  </si>
  <si>
    <t>이준석(NNP) 후보(NNG) 는(JX) 전날(NNG) 긴급(NNG) 기자(NNG) 회견(NNG) 을(JKO) 열(VV) 고(EC) 끝(NNG) 까지(JX) 개혁(NNG) 신당(NNG) 이름(NNG) 으로(JKB) 완주(NNG) 하(XSV) ᆯ(ETM) 것(NNB) 이(VCP) 며(EC) 단일(NNG) 화(XSN) 자체(NNG) 에(JKB) 강(XR) 하(XSA) ᆫ(ETM) 선(NNG) 을(JKO) 긋(VV-I) 었(EP) 지만(EC) 국민(NNG) 의(JKG) 힘(NNG) 은(JX) 줄기차(VA) 게(EC) 러브(NNG) 콜(NNG) 을(JKO) 잇(VV-I) 어(EC) 가(VX) 고(EC) 있(VX) 다(EF)</t>
  </si>
  <si>
    <t>신동욱 국민의힘 수석대변인은 이날 기자들과 만나 김 후보와 이준석 후보의 지지율이 서로 상쇄하는 트레이드오프tradeoff가 아니고 같이 올라가고 이재명 후보가 지지율이 떨어지는 거라 충분히 단일화 시너지를 기대할 수 있다며 단일화를 하면 지금 여론조사 수치보다 훨씬 더 큰 폭발력이 있다고 말했다 그러면서 마지막 순간까지 노력해야 할 것이라고 했다</t>
  </si>
  <si>
    <t>신동욱(NNP) 국민(NNG) 의(JKG) 힘(NNG) 수석(NNG) 대변인(NNG) 은(JX) 이날(NNG) 기자(NNG) 들(XSN) 과(JKB) 만나(VV) 어(EC) 김(NNP) 후보(NNG) 와(JC) 이준석(NNP) 후보(NNG) 의(JKG) 지지(NNG) 율(XSN) 이(JKS) 서로(MAG) 상쇄(NNG) 하(XSV) 는(ETM) 트레이드(NNG) 오프(NNG) tradeoff(SL) 가(JKC) 아니(VCN) 고(EC) 같이(MAG) 올라가(VV) 고(EC) 이재명(NNP) 후보(NNG) 가(JKS) 지지(NNG) 율(XSN) 이(JKS) 떨어지(VV) 는(ETM) 거(NNB) 이(VCP) 라(EC) 충분히(MAG) 단(MM) 일화(NNG) 시너지(NNG) 를(JKO) 기대(NNG) 하(XSV) ᆯ(ETM) 수(NNB) 있(VA) 다며(EC) 단일(NNG) 화(XSN) 를(JKO) 하(VV) 면(EC) 지금(MAG) 여론(NNG) 조사(NNG) 수치(NNG) 보다(JKB) 훨씬(MAG) 더(MAG) 크(VA) ᆫ(ETM) 폭발력(NNG) 이(JKS) 있(VV) 다고(EC) 말(NNG) 하(XSV) 었(EP) 다(EC) 그러(VV) 면서(EC) 마지막(NNG) 순간(NNG) 까지(JX) 노력(NNG) 하(XSV) 어야(EC) 하(VX) ᆯ(ETM) 것(NNB) 이(VCP) 라고(EC) 하(VV) 었(EP) 다(EF)</t>
  </si>
  <si>
    <t>김재원 국민의힘 후보 비서실장은 라디오 인터뷰에서 이준석 후보의 단일화 거부 선언에 대해 강한 부정은 긍정 신호라고 주장했다</t>
  </si>
  <si>
    <t>김재원(NNP) 국민(NNG) 의(JKG) 힘(NNG) 후보(NNG) 비서실장(NNG) 은(JX) 라디오(NNG) 인터뷰(NNG) 에서(JKB) 이준석(NNP) 후보(NNG) 의(JKG) 단일(NNG) 화(XSN) 거부(NNG) 선언(NNG) 에(JKB) 대하(VV) 어(EC) 강(XR) 하(XSA) ᆫ(ETM) 부정(NNG) 은(JX) 긍정(NNG) 신호(NNG) 이(VCP) 라고(EC) 주장(NNG) 하(XSV) 었(EP) 다(EF)</t>
  </si>
  <si>
    <t>김 후보 측에선 이준석 후보에게 단일화를 압박할 가장 큰 변수는 김문수의 지지율이라고 보고 있다</t>
  </si>
  <si>
    <t>김(NNP) 후보(NNG) 측(NNB) 에서(JKB) ᆫ(JX) 이준석(NNP) 후보(NNG) 에게(JKB) 단일(NNG) 화(XSN) 를(JKO) 압박(NNG) 하(XSV) ᆯ(ETM) 가장(MAG) 크(VA) ᆫ(ETM) 변수(NNG) 는(JX) 김문수(NNP) 의(JKG) 지지율(NNG) 이(VCP) 라고(EC) 보(VV) 고(EC) 있(VX) 다(EF)</t>
  </si>
  <si>
    <t>윤재옥 국민의힘 선거대책위원회 총괄본부장은 이날 기자간담회에서 우리 후보 지지율을 올려서 이재명 후보와 차이를 줄여서 이준석 후보와 합치면 이길 수 있는 상황을 만들어야 단일화 협상이 원활하게 진행될 것이라고 말했다</t>
  </si>
  <si>
    <t>윤재옥(NNP) 국민(NNG) 의(JKG) 힘(NNG) 선거(NNG) 대책(NNG) 위원회(NNG) 총괄(NNG) 본부장(NNG) 은(JX) 이날(NNG) 기자(NNG) 간담회(NNG) 에서(JKB) 우리(NP) 후보(NNG) 지지(NNG) 율(XSN) 을(JKO) 올리(VV) 어서(EC) 이재명(NNP) 후보(NNG) 와(JC) 차이(NNG) 를(JKO) 줄이(VV) 어서(EC) 이준석(NNP) 후보(NNG) 와(JKB) 합치(VV) 면(EC) 이기(VV) ᆯ(ETM) 수(NNB) 있(VA) 는(ETM) 상황(NNG) 을(JKO) 만들(VV) 어야(EC) 단일(NNG) 화(XSN) 협상(NNG) 이(JKS) 원활(NNG) 하(XSA) 게(EC) 진행(NNG) 되(XSV) ᆯ(ETM) 것(NNB) 이(VCP) 라고(EC) 말(NNG) 하(XSV) 었(EP) 다(EF)</t>
  </si>
  <si>
    <t>윤 본부장은 우선은 단일화에 매달려 있기 보다는 우리 후보 지지율을 올리는 자강에 더 비중을 두고 선거운동을 하겠다고 말했다</t>
  </si>
  <si>
    <t>윤(NNP) 본부장(NNG) 은(JX) 우선(NNG) 은(JX) 단일(NNG) 화(XSN) 에(JKB) 매달리(VV) 어(EC) 있(VX) 기(ETN) 보다(JKB) 는(JX) 우리(NP) 후보(NNG) 지지(NNG) 율(XSN) 을(JKO) 올리(VV) 는(ETM) 자강(NNG) 에(JKB) 더(MAG) 비중(NNG) 을(JKO) 두(VV) 고(EC) 선거(NNG) 운동(NNG) 을(JKO) 하(VV) 겠(EP) 다고(EC) 말(NNG) 하(XSV) 었(EP) 다(EF)</t>
  </si>
  <si>
    <t>선대위 고위관계자는 우리 콘텐트 없이 단일화만 외친다고 이준석이 오겠나 김 후보의 지지율을 끌어올려야 안 합치면 진다는 압박이 가능하다고 했다</t>
  </si>
  <si>
    <t>선대위(NNG) 고위(NNG) 관계자(NNG) 는(JX) 우리(NNP) 콘(NNP) 텐트(NNG) 없이(MAG) 단일(NNG) 화(XSN) 만(JX) 외치(VV) ᆫ다고(EC) 이준석(NNP) 이(JKS) 오(VV) 겠(EP) 나(EC) 김(NNP) 후보(NNG) 의(JKG) 지지(NNG) 율(XSN) 을(JKO) 끌어올리(VV) 어야(EC) 안(MAG) 합치(VV) 면(EC) 지(VX) ᆫ다는(ETM) 압박(NNG) 이(JKS) 가능(NNG) 하(XSA) 다고(EC) 하(VV) 었(EP) 다(EF)</t>
  </si>
  <si>
    <t>이준석 후보는 이날도 단일화를 강하게 부인했다</t>
  </si>
  <si>
    <t>이준석(NNP) 후보(NNG) 는(JX) 이날(NNG) 도(JX) 단일(NNG) 화(XSN) 를(JKO) 강하(VA) 게(EC) 부인(NNG) 하(XSV) 었(EP) 다(EF)</t>
  </si>
  <si>
    <t>이재명 민주당 후보가 이날 경남 김해 봉하마을에서 기자들과 만나 이준석 후보는 결국 내란 세력과 단일화에 나서지 않을까 예측된다고 한 데 대해 이준석 후보는 페이스북을 통해 40년 만의 계엄을 일으킨 내란 세력과 함께할 일 없고 30년 만의 IMF 사태를 일으킬 퍼주기를 획책하는 환란 세력은 지적받아야 한다고 맞받았다</t>
  </si>
  <si>
    <t>이재명(NNP) 민주당(NNP) 후보(NNG) 가(JKS) 이날(NNG) 경남(NNP) 김해(NNP) 봉하마을(NNP) 에서(JKB) 기자(NNG) 들(XSN) 과(JKB) 만나(VV) 어(EC) 이준석(NNP) 후보(NNG) 는(JX) 결국(MAG) 내란(NNG) 세력(NNG) 과(JC) 단일(NNG) 화(XSN) 에(JKB) 나서(VV) 지(EC) 않(VX) 을까(EC) 예측(NNG) 되(XSV) ᆫ다고(EC) 하(VV) ᆫ(ETM) 데(NNB) 대하(VV) 어(EC) 이준석(NNP) 후보(NNG) 는(JX) 페이스북(NNP) 을(JKO) 통하(VV) 어(EC) 40(SN) 년(NNB) 만(NNB) 의(JKG) 계엄(NNG) 을(JKO) 일으키(VV) ᆫ(ETM) 내란(NNG) 세력(NNG) 과(JKB) 함께(MAG) 하(VV) ᆯ(ETM) 일(NNG) 없(VA) 고(EC) 30(SN) 년(NNB) 만(NNB) 의(JKG) IMF(SL) 사태(NNG) 를(JKO) 일으키(VV) ᆯ(ETM) 퍼주기(NNG) 를(JKO) 획책(NNG) 하(XSV) 는(ETM) 환란(NNG) 세력(NNG) 은(JX) 지적(NNG) 받(VV-R) 어야(EC) 하(VX) ᆫ다고(EC) 맞받(VV-R) 었(EP) 다(EF)</t>
  </si>
  <si>
    <t>23일 서울 여의도동 KBS 사옥에서 63 대선 후보 두 번째 TV 토론사회 분야이 열렸다</t>
  </si>
  <si>
    <t>23(SN) 일(NNB) 서울(NNP) 여의도동(NNP) KBS(SL) 사옥(NNG) 에서(JKB) 63(SN) 대(NNB) 선(NNG) 후보(NNG) 두(MM) 번(NNB) 째(XSN) TV(SL) 토론(NNG) 사회(NNG) 분야(NNG) 이(JKG) 열리(VV) 었(EP) 다(EF)</t>
  </si>
  <si>
    <t>이재명 더불어민주당 후보 김문수 국민의힘 후보 이준석 개혁신당 후보 권영국 민주노동당 후보는 탈원전 재생에너지 기후 변화에 관한 공방을 주고 받았다</t>
  </si>
  <si>
    <t>이재명(NNP) 더불어민주당(NNP) 후보(NNG) 김문수(NNP) 국민(NNG) 의(JKG) 힘(NNG) 후보(NNG) 이준석(NNP) 개혁(NNG) 신(XPN) 당(NNG) 후보(NNG) 권(NNP) 영국(NNP) 민주노동당(NNP) 후보(NNG) 는(JX) 탈(XPN) 원전(NNG) 재생(NNG) 에너지(NNG) 기후(NNG) 변화(NNG) 에(JKB) 관하(VV) ᆫ(ETM) 공방(NNG) 을(JKO) 주(VV) 고(EC) 받(VV-R) 었(EP) 다(EF)</t>
  </si>
  <si>
    <t>뉴스1 탈원전 이준석한국 대통령이 되겠다는 분이 한국 원전에 대해서 불신을 가진 극단적인 상황이 아닌가 중국 동쪽 지역에 원전이 많이 몰려있다</t>
  </si>
  <si>
    <t>뉴스1(NNP) 탈(XPN) 원전(NNG) 이준석(NNP) 한국(NNP) 대통령(NNG) 이(JKC) 되(VV) 겠(EP) 다는(ETM) 분(NNB) 이(JKS) 한국(NNP) 원전(NNG) 에(JKB) 대하(VV) 어서(EC) 불신(NNG) 을(JKO) 가지(VV) ᆫ(ETM) 극단(NNG) 적(XSN) 이(VCP) ᆫ(ETM) 상황(NNG) 이(JKC) 아니(VCN) ᆫ가(EC) 중국(NNP) 동쪽(NNG) 지역(NNG) 에(JKB) 원전(NNG) 이(JKS) 많이(MAG) 몰리(VV) 어(EC) 있(VX) 다(EF)</t>
  </si>
  <si>
    <t>사고가 나면 대한민국에 직격탄인데 위험도를 어떻게 평가하나 이재명한국 원전을 불신한다고 한 바가 없다</t>
  </si>
  <si>
    <t>사고(NNG) 가(JKS) 나(VV) 면(EC) 대한민국(NNP) 에(JKB) 직격탄(NNG) 이(VCP) ᆫ데(EC) 위험도(NNG) 를(JKO) 어떻(VA-I) 게(EC) 평가(NNG) 하(XSV) 나(EC) 이재명(NNP) 한국(NNP) 원전(NNG) 을(JKO) 불신(NNG) 하(XSV) ᆫ다고(EC) 하(VV) ᆫ(ETM) 바(NNB) 가(JKS) 없(VA) 다(EF)</t>
  </si>
  <si>
    <t>안전관리 비용이 엄청나게 많이 든다는 말이다</t>
  </si>
  <si>
    <t>안전(NNG) 관리(NNG) 비용(NNG) 이(JKS) 엄청나(VA) 게(EC) 많이(MAG) 들(VV) ᆫ다는(ETM) 말(NNG) 이(VCP) 다(EF)</t>
  </si>
  <si>
    <t>사고가 날 경우 엄청난 피해가 발생할 수 있다</t>
  </si>
  <si>
    <t>사고(NNG) 가(JKS) 나(VV) ᆯ(ETM) 경우(NNG) 엄청나(VA) ᆫ(ETM) 피해(NNG) 가(JKS) 발생(NNG) 하(XSV) ᆯ(ETM) 수(NNB) 있(VA) 다(EF)</t>
  </si>
  <si>
    <t>중국 동해안에 원전이 많은 것은 아는데 거기 많으니까 우리나라에도 많아도 괜찮다</t>
  </si>
  <si>
    <t>중국(NNP) 동해안(NNP) 에(JKB) 원전(NNG) 이(JKS) 많(VA) 은(ETM) 것(NNB) 은(JX) 알(VV) 는데(EC) 거기(NP) 많(VA) 으니까(EC) 우리(NP) 나라(NNG) 에(JKB) 도(JX) 많(VA) 어도(EC) 괜찮(VA) 다(EF)</t>
  </si>
  <si>
    <t>그건 아니다</t>
  </si>
  <si>
    <t>그거(NP) ᆫ(JX) 아니(VCN) 다(EF)</t>
  </si>
  <si>
    <t>이준석결국 중국에 대해서는 별 말 안할 것 같다</t>
  </si>
  <si>
    <t>이준석(NNP) 결국(MAG) 중국(NNP) 에(JKB) 대하(VV) 어서(EC) 는(JX) 별(MM) 말(NNG) 안(MAG) 하(VV) ᆯ(ETM) 것(NNB) 같(VA) 다(EF)</t>
  </si>
  <si>
    <t>이재명일본인들이 최선을 다했지만 원전이 폭발했고 한반도까지 영향을 미치고 있다</t>
  </si>
  <si>
    <t>이재명(NNP) 일본인(NNG) 들(XSN) 이(JKS) 최선(NNG) 을(JKO) 다(MAG) 하(XSV) 었(EP) 지만(EC) 원전(NNG) 이(JKS) 폭발(NNG) 하(XSV) 었(EP) 고(EC) 한반도(NNP) 까지(JX) 영향(NNG) 을(JKO) 미치(VV) 고(EC) 있(VX) 다(EF)</t>
  </si>
  <si>
    <t>김문수후쿠시마는 폭발한 것이 아니라 지진으로 인한 해일 때문에 누수가 되고 많은 문제가 발생한 것이다</t>
  </si>
  <si>
    <t>김문수(NNP) 후쿠시마(NNP) 는(JX) 폭발(NNG) 하(XSV) ᆫ(ETM) 것(NNB) 이(JKC) 아니(VCN) 라(EC) 지진(NNG) 으로(JKB) 인하(VV) ᆫ(ETM) 해일(NNG) 때문(NNB) 에(JKB) 누수(NNG) 가(JKC) 되(VV) 고(EC) 많(VA) 은(ETM) 문제(NNG) 가(JKS) 발생(NNG) 하(XSV) ᆫ(ETM) 것(NNB) 이(VCP) 다(EF)</t>
  </si>
  <si>
    <t>한국 원전 시공 능력은 세계 최고 수준이다 재생에너지 권영국이준석 후보 공약집 어디에도 기후 공약은 보이지 않는다</t>
  </si>
  <si>
    <t>한국(NNP) 원전(NNG) 시공(NNG) 능력(NNG) 은(JX) 세계(NNG) 최고(NNG) 수준(NNG) 이(VCP) 다(EC) 재생(NNG) 에너지(NNG) 권(NNB) 영국(NNP) 이준석(NNP) 후보(NNG) 공약집(NNG) 어디(NP) 에(JKB) 도(JX) 기후(NNG) 공약(NNG) 은(JX) 보이(VV) 지(EC) 않(VX) 는다(EF)</t>
  </si>
  <si>
    <t>이준석당 차원에서 총선 때부터 국제적 기준을 잘 쫓아갈 수 있도록 하겠다는 입장을 밝힌 바 있다</t>
  </si>
  <si>
    <t>이준석(NNP) 당(NNG) 차원(NNG) 에서(JKB) 총선(NNG) 때(NNG) 부터(JX) 국제(NNG) 적(XSN) 기준(NNG) 을(JKO) 잘(MAG) 쫓아가(VV) ᆯ(ETM) 수(NNB) 있(VA) 도록(EC) 하(VX) 겠(EP) 다는(ETM) 입장(NNG) 을(JKO) 밝히(VV) ᆫ(ETM) 바(NNB) 있(VA) 다(EF)</t>
  </si>
  <si>
    <t>권영국혹시 단일화를 염두에 둔 것 아닌가</t>
  </si>
  <si>
    <t>권(NNP) 영국(NNP) 혹시(MAG) 단일(NNG) 화(XSN) 를(JKO) 염두(NNG) 에(JKB) 두(VV) ᆫ(ETM) 것(NNB) 아니(VCN) ᆫ가(EF)</t>
  </si>
  <si>
    <t>이준석기후 공약이 없으면 단일화를 하는 것인가</t>
  </si>
  <si>
    <t>이준석(NNP) 기후(NNG) 공약(NNG) 이(JKS) 없(VA) 으면(EC) 단일(NNG) 화(XSN) 를(JKO) 하(VV) 는(ETM) 것(NNB) 이(VCP) ᆫ가(EF)</t>
  </si>
  <si>
    <t>연합뉴스 이준석 후보는 재생에너지 관련 공방 도중 이재명 후보와 쌍방울 그룹 지주회사 간의 유착 의혹을 새로 제기했다</t>
  </si>
  <si>
    <t>연합뉴스(NNP) 이준석(NNP) 후보(NNG) 는(JX) 재생(NNG) 에너지(NNG) 관련(NNG) 공방(NNG) 도중(NNG) 이재명(NNP) 후보(NNG) 와(JC) 쌍방울(NNP) 그룹(NNG) 지주(NNG) 회사(NNG) 간(NNB) 의(JKG) 유착(NNG) 의혹(NNG) 을(JKO) 새로(MAG) 제기(NNG) 하(XSV) 었(EP) 다(EF)</t>
  </si>
  <si>
    <t>쌍방울은 이재명 후보의 대북송금 의혹 사건과 관련해 과거 경영진이 재판을 받고 있다</t>
  </si>
  <si>
    <t>쌍방울(NNP) 은(JX) 이재명(NNP) 후보(NNG) 의(JKG) 대북(NNG) 송금(NNG) 의혹(NNG) 사건(NNG) 과(JKB) 관련(NNG) 하(XSV) 어(EC) 과거(NNG) 경영진(NNG) 이(JKS) 재판(NNG) 을(JKO) 받(VV-R) 고(EC) 있(VX) 다(EF)</t>
  </si>
  <si>
    <t>이준석이 후보가 지난 대선 출마 선언을 한 뒤 쌍방울 지주회사였던 광림이 임시주총을 열고 풍력태양광 발전 사업을 추가했다</t>
  </si>
  <si>
    <t>이준석(NNP) 이(JKS) 후보(NNG) 가(JKS) 지나(VV) ᆫ(ETM) 대선(NNG) 출마(NNG) 선언(NNG) 을(JKO) 하(VV) ᆫ(ETM) 뒤(NNG) 쌍방울(NNP) 지주(NNG) 회사(NNG) 이(VCP) 었(EP) 던(ETM) 광림이(NNP) 임시(NNG) 주총(NNG) 을(JKO) 열(VV) 고(EC) 풍력(NNG) 태양광(NNG) 발전(NNG) 사업(NNG) 을(JKO) 추가(NNG) 하(XSV) 었(EP) 다(EF)</t>
  </si>
  <si>
    <t>올 1월부터 재생에너지 유지보수화 사업을 본격화한다고 했다</t>
  </si>
  <si>
    <t>올(NNG) 1(SN) 월(NNB) 부터(JX) 재생(NNG) 에너지(NNG) 유지(NNG) 보수(NNG) 화(XSN) 사업(NNG) 을(JKO) 본격(NNG) 화(XSN) 하(XSV) ᆫ다고(EC) 하(VV) 었(EP) 다(EF)</t>
  </si>
  <si>
    <t>광림의 투명 경영을 담당하는 감정평가사 황모씨가 이 후보가 성남시장일 때 성남에서 부동산 업무를 하던 분이다</t>
  </si>
  <si>
    <t>광(NNG) 림(NNG) 의(JKG) 투명(NNG) 경영(NNG) 을(JKO) 담당(NNG) 하(XSV) 는(ETM) 감정평가사(NNP) 황모(NNP) 씨(NNB) 가(JKS) 이(MM) 후보(NNG) 가(JKS) 성남시장(NNG) 이(VCP) ᆯ(ETM) 때(NNG) 성남(NNP) 에서(JKB) 부동산(NNG) 업무(NNG) 를(JKO) 하(VV) 던(ETM) 분(NNB) 이(VCP) 다(EF)</t>
  </si>
  <si>
    <t>대장동 사건처럼 사적 이익을 추구하는 것이 아니냐</t>
  </si>
  <si>
    <t>대장동(NNP) 사건(NNG) 처럼(JKB) 사(NNG) 적(XSN) 이익(NNG) 을(JKO) 추구(NNG) 하(XSV) 는(ETM) 것(NNB) 이(JKC) 아니(VCN) 냐(EF)</t>
  </si>
  <si>
    <t>이재명황모씨인지는 제가 알지도 못한다</t>
  </si>
  <si>
    <t>이재명(NNP) 황(NNP) 모(NP) 씨(NNB) 이(VCP) ᆫ지(EC) 는(JX) 저(NP) 가(JKS) 알(VV) 지(EC) 도(JX) 못하(VX) ᆫ다(EF)</t>
  </si>
  <si>
    <t>이준석모르시나 이재명잘 모른다</t>
  </si>
  <si>
    <t>이준석(NNP) 모르(VV) 시(EP) 나(EC) 이재명(NNP) 잘(MAG) 모르(VV) ᆫ다(EF)</t>
  </si>
  <si>
    <t>뉴스1 이재명 더불어민주당 대선 후보와 이준석 개혁신당 후보는 23일 제21대 대통령선거 후보자 제2차 토론회에서 범보수 후보 단일화 문제를 놓고 공방을 벌였다</t>
  </si>
  <si>
    <t>뉴스1(NNP) 이재명(NNP) 더불어민주당(NNP) 대선(NNG) 후보(NNG) 와(JC) 이준석(NNP) 개혁(NNG) 신(XPN) 당(NNG) 후보(NNG) 는(JX) 23(SN) 일(NNB) 제(XPN) 21(SN) 대(NNB) 대통령(NNG) 선거(NNG) 후보자(NNG) 제(XPN) 2(SN) 차(NNB) 토론회(NNG) 에서(JKB) 범(XPN) 보수(NNG) 후보(NNG) 단일(NNG) 화(XSN) 문제(NNG) 를(JKO) 놓(VV) 고(EC) 공방(NNG) 을(JKO) 벌이(VV) 었(EP) 다(EF)</t>
  </si>
  <si>
    <t>이재명 후보는 이날 이준석 후보를 지목해 국민의힘에서 당권을 주겠다든지 총리를 맡겨주겠다는 제안이 있었던 것으로 보이는데 내란 세력 후보와 단일화할 것이냐며 거래를 하면 불법 아니냐고 말했다 그러자 이준석 후보는 국민의힘의 이야기에 대해서 단 한 번의 예외 없이 단일화에 관심 없다고 이야기하고 있다고 답했다</t>
  </si>
  <si>
    <t>이재명(NNP) 후보(NNG) 는(JX) 이날(NNG) 이준석(NNP) 후보(NNG) 를(JKO) 지목(NNG) 하(XSV) 어(EC) 국민(NNG) 의(JKG) 힘(NNG) 에서(JKB) 당(NNG) 권(XSN) 을(JKO) 주(VV) 겠(EP) 다든지(EC) 총리(NNG) 를(JKO) 맡기(VV) 어(EC) 주(VX) 겠(EP) 다는(ETM) 제안(NNG) 이(JKS) 있(VV) 었(EP) 던(ETM) 것(NNB) 으로(JKB) 보이(VV) 는데(EC) 내란(NNG) 세력(NNG) 후보(NNG) 와(JC) 단일(NNG) 화(XSN) 하(XSV) ᆯ(ETM) 것(NNB) 이(VCP) 냐(EC) 며(EC) 거래(NNG) 를(JKO) 하(VV) 면(EC) 불법(NNG) 아니(VCN) 냐고(EC) 말(NNG) 하(XSV) 었(EP) 다(EC) 그러(VV) 자(EC) 이준석(NNP) 후보(NNG) 는(JX) 국민(NNG) 의(JKG) 힘(NNG) 의(JKG) 이야기(NNG) 에(JKB) 대하(VV) 어서(EC) 단(MM) 한(MM) 번(NNB) 의(JKG) 예외(NNG) 없이(MAG) 단일(NNG) 화(XSN) 에(JKB) 관심(NNG) 없(VA) 다고(EC) 이야기(NNG) 하(XSV) 고(EC) 있(VX) 다고(EC) 답(NNG) 하(XSV) 었(EP) 다(EF)</t>
  </si>
  <si>
    <t>이어 이재명 후보는 그냥 본인의 망상 속에서 계속 그것만 두려운 것이라며 중요한 정책을 물어봐야 하는 자리에서 자기 궁금증을 해소하러 나오신 것이라고 주장했다 그러면서 이런 것들은 이재명 후보가 굉장히 편협한 시각을 갖고 있다는 확신을 국민에게 줄 것이라고 덧붙였다</t>
  </si>
  <si>
    <t>이어(MAG) 이재명(NNP) 후보(NNG) 는(JX) 그냥(MAG) 본인(NNG) 의(JKG) 망상(NNG) 속(NNG) 에서(JKB) 계속(MAG) 그것(NP) 만(JX) 두렵(VA-I) 은(ETM) 것(NNB) 이(VCP) 라며(EC) 중요(NNG) 하(XSA) ᆫ(ETM) 정책(NNG) 을(JKO) 묻(VV-I) 어(EC) 보(VX) 어야(EC) 하(VX) 는(ETM) 자리(NNG) 에서(JKB) 자기(NP) 궁금증(NNG) 을(JKO) 해소(NNG) 하(XSV) 러(EC) 나오(VV) 시(EP) ᆫ(ETM) 것(NNB) 이(VCP) 라고(EC) 주장(NNG) 하(XSV) 었(EP) 다(EC) 그러(VV) 면서(EC) 이런(MM) 것(NNB) 들(XSN) 은(JX) 이재명(NNP) 후보(NNG) 가(JKS) 굉장히(MAG) 편협(NNG) 하(XSA) ᆫ(ETM) 시각(NNG) 을(JKO) 갖(VV) 고(EC) 있(VX) 다는(ETM) 확신(NNG) 을(JKO) 국민(NNG) 에게(JKB) 주(VV) ᆯ(ETM) 것(NNB) 이(VCP) 라고(EC) 덧붙이(VV) 었(EP) 다(EF)</t>
  </si>
  <si>
    <t>이재명 후보는 123 비상계엄 당시 국회의 계엄 해제 표결에 참여하지 않았다고 지적했고 이준석 후보는 이재명 후보가 음모론적이고 세상을 참 삐딱하게 보고 있다는 것을 다시 한번 증명하고 있다고 했다</t>
  </si>
  <si>
    <t>이재명(NNP) 후보(NNG) 는(JX) 123(SN) 비상계엄(NNG) 당시(NNG) 국회(NNG) 의(JKG) 계엄(NNG) 해제(NNG) 표결(NNG) 에(JKB) 참여(NNG) 하(XSV) 지(EC) 않(VX) 었(EP) 다고(EC) 지적(NNG) 하(XSV) 었(EP) 고(EC) 이준석(NNP) 후보(NNG) 는(JX) 이재명(NNP) 후보(NNG) 가(JKS) 음모론(NNP) 적(XSN) 이(VCP) 고(EC) 세상(NNG) 을(JKO) 참(MAG) 삐딱(XR) 하(XSA) 게(EC) 보(VV) 고(EC) 있(VX) 다는(ETM) 것(NNB) 을(JKO) 다시(MAG) 한번(NNG) 증명(NNG) 하(XSV) 고(EC) 있(VX) 다고(EC) 하(VV) 었(EP) 다(EF)</t>
  </si>
  <si>
    <t>이준석 후보는 민주당에도 진입하지 못한 의원들이 있는 것으로 아는데 이재명 후보의 논리대로라면 그분들도 계엄을 막을 생각이 없었던 것이냐며 그렇게 삐딱한 생각 때문에 이재명 후보가 갈라치기하고 우리 편 아니면 다 적이라고 본다는 이야기를 듣는 것이라고 비판했다</t>
  </si>
  <si>
    <t>이준석(NNP) 후보(NNG) 는(JX) 민주당(NNP) 에(JKB) 도(JX) 진입(NNG) 하(XSV) 지(EC) 못하(VX) ᆫ(ETM) 의원(NNG) 들(XSN) 이(JKS) 있(VA) 는(ETM) 것(NNB) 으로(JKB) 알(VV) 는데(EC) 이재명(NNP) 후보(NNG) 의(JKG) 논리(NNG) 대로(JX) 이(VCP) 라면(EC) 그분(NP) 들(XSN) 도(JX) 계엄(NNG) 을(JKO) 막(VV) 을(ETM) 생각(NNG) 이(JKS) 없(VA) 었(EP) 던(ETM) 것(NNB) 이(VCP) 냐(EC) 며(EC) 그렇(VA-I) 게(EC) 삐딱(XR) 하(XSA) ᆫ(ETM) 생각(NNG) 때문(NNB) 에(JKB) 이재명(NNP) 후보(NNG) 가(JKS) 가르(VV) 어(EC) 치(VV) 기(ETN) 하(VV) 고(EC) 우리(NP) 편(NNG) 아니(VCN) 면(EC) 다(MAG) 적(NNG) 이(VCP) 라고(EC) 보(VV) ᆫ다는(ETM) 이야기(NNG) 를(JKO) 듣(VV-I) 는(ETM) 것(NNB) 이(VCP) 라고(EC) 비판(NNG) 하(XSV) 었(EP) 다(EF)</t>
  </si>
  <si>
    <t>뉴스1 이준석 개혁신당 대선후보는 23일 대통령 4년 중임제를 골자로 한 개헌 공약을 발표했다</t>
  </si>
  <si>
    <t>뉴스(NNG) 1(SN) 이준석(NNP) 개혁(NNG) 신당(NNG) 대선(NNG) 후보(NNG) 는(JX) 23(SN) 일(NNB) 대통령(NNG) 4(SN) 년(NNB) 중임(NNG) 제(XSN) 를(JKO) 골자(NNG) 로(JKB) 하(VV) ᆫ(ETM) 개헌(NNG) 공약(NNG) 을(JKO) 발표(NNG) 하(XSV) 었(EP) 다(EF)</t>
  </si>
  <si>
    <t>이재명 더불어민주당 후보와 김문수 국민의힘 후보가 현행 대통령 5년 단임제를 바꾸는 개헌안을 낸 데 이어 이 후보까지 이에 동조하면서 63 대선에서 개헌이 화두가 될 전망이다</t>
  </si>
  <si>
    <t>이재명(NNP) 더불어민주당(NNP) 후보(NNG) 와(JC) 김문수(NNP) 국민(NNG) 의(JKG) 힘(NNG) 후보(NNG) 가(JKS) 현행(NNG) 대통령(NNG) 5(SN) 년(NNB) 단임(NNG) 제(XSN) 를(JKO) 바꾸(VV) 는(ETM) 개헌안(NNG) 을(JKO) 내(VV) ᆫ(ETM) 데(NNB) 잇(VV-I) 어(EC) 이(MM) 후보(NNG) 까지(JX) 이(NP) 에(JKB) 동조(NNG) 하(XSV) 면서(EC) 63(SN) 대선(NNG) 에서(JKB) 개헌(NNG) 이(JKS) 화두(NNG) 가(JKC) 되(VV) ᆯ(ETM) 전망(NNG) 이(VCP) 다(EF)</t>
  </si>
  <si>
    <t>이 후보는 이날 오전 권력 분산 방향의 민주주의를 재설계해 7공화국의 새로운 미래 주도하겠다며 10대 헌법 개정안을 발표했다</t>
  </si>
  <si>
    <t>이(MM) 후보(NNG) 는(JX) 이날(NNG) 오전(NNG) 권력(NNG) 분산(NNG) 방향(NNG) 의(JKG) 민주주의(NNG) 를(JKO) 재(XPN) 설계(NNG) 하(XSV) 어(EC) 7(SN) 공화국(NNG) 의(JKG) 새롭(VA-I) 은(ETM) 미래(NNG) 주도(NNG) 하(XSV) 겠(EP) 다며(EC) 10(SN) 대(NNG) 헌법(NNG) 개정안(NNG) 을(JKO) 발표(NNG) 하(XSV) 었(EP) 다(EF)</t>
  </si>
  <si>
    <t>개헌의 핵심 방향으로는 권력 구조의 민주적 재설계 입법행정사법 간 견제와 균형 회복 국민 참여 기반의 정치 제도 정비 기술산업 구조 전환에 부합하는 헌법 체계 확립 등을 제시했다</t>
  </si>
  <si>
    <t>개헌(NNG) 의(JKG) 핵심(NNG) 방향(NNG) 으로(JKB) 는(JX) 권력(NNG) 구조(NNG) 의(JKG) 민주(NNG) 적(XSN) 재(XPN) 설계(NNG) 입법(NNG) 행정(NNG) 사법(NNG) 간(NNB) 견제(NNG) 와(JC) 균형(NNG) 회복(NNG) 국민(NNG) 참여(NNG) 기반(NNG) 의(JKG) 정치(NNG) 제도(NNG) 정비(NNG) 기술(NNG) 산업(NNG) 구조(NNG) 전환(NNG) 에(JKB) 부합(NNG) 하(XSV) 는(ETM) 헌법(NNG) 체계(NNG) 확립(NNG) 등(NNB) 을(JKO) 제시(NNG) 하(XSV) 었(EP) 다(EF)</t>
  </si>
  <si>
    <t>권력 구조 개편의 핵심은 대통령의 임기를 현행 5년 단임제에서 4년 중임제로 바꾸는 것이다</t>
  </si>
  <si>
    <t>권력(NNG) 구조(NNG) 개편(NNG) 의(JKG) 핵심(NNG) 은(JX) 대통령(NNG) 의(JKG) 임기(NNG) 를(JKO) 현행(NNG) 5(SN) 년(NNB) 단임(NNG) 제(XSN) 에서(JKB) 4(SN) 년(NNB) 중임(NNG) 제(XSN) 로(JKB) 바꾸(VV) 는(ETM) 것(NNB) 이(VCP) 다(EF)</t>
  </si>
  <si>
    <t>이 후보는 과도한 대통령 중심의 권력 체계로 끊임없는 정치 갈등의 원인이 됐다며 현행 헌법은 최근 민주당의 30차례를 넘는 줄 탄핵과 예산 날치기 사법부 겁박 등 입법 독재를 방지하지 못한다는 한계를 지적당해왔다고 강조했다</t>
  </si>
  <si>
    <t>이(MM) 후보(NNG) 는(JX) 과도(NNG) 하(XSA) ᆫ(ETM) 대통령(NNG) 중심(NNG) 의(JKG) 권력(NNG) 체계(NNG) 로(JKB) 끊임없(VA) 는(ETM) 정치(NNG) 갈등(NNG) 의(JKG) 원인(NNG) 이(JKC) 되(VV) 었(EP) 다며(EC) 현행(NNG) 헌법(NNG) 은(JX) 최근(MAG) 민주당(NNP) 의(JKG) 30(SN) 차례(NNG) 를(JKO) 넘(VV) 는(ETM) 줄(NNG) 탄핵(NNG) 과(JC) 예산(NNG) 날치기(NNG) 사법부(NNG) 겁박(NNG) 등(NNB) 입법(NNG) 독재(NNG) 를(JKO) 방지(NNG) 하(XSV) 지(EC) 못하(VX) ᆫ다는(ETM) 한계(NNG) 를(JKO) 지적(NNG) 당하(VV) 어(EC) 오(VX) 었(EP) 다고(EC) 강조(NNG) 하(XSV) 었(EP) 다(EF)</t>
  </si>
  <si>
    <t>대통령과 광역단체장 선거에서 결선 투표제를 도입하는 방안도 담겼다 과반 득표자가 없을 경우 상위 2인을 대상으로 결선 투표를 실시하는 것이다</t>
  </si>
  <si>
    <t>대통령(NNG) 과(JKB) 광역(NNG) 단체장(NNG) 선거(NNG) 에서(JKB) 결선(NNG) 투표(NNG) 제(XSN) 를(JKO) 도입(NNG) 하(XSV) 는(ETM) 방안(NNG) 도(JX) 담기(VV) 었(EP) 다(EC) 과반(NNG) 득표자(NNG) 가(JKS) 없(VA) 을(ETM) 경우(NNG) 상위(NNG) 2(SN) 인(NNG) 을(JKO) 대상(NNG) 으로(JKB) 결선(NNG) 투표(NNG) 를(JKO) 실시(NNG) 하(XSV) 는(ETM) 것(NNB) 이(VCP) 다(EF)</t>
  </si>
  <si>
    <t>수도 기능을 분산하는 내용도 개헌안에 명문화한다 수도의 기능 일부를 다른 지역에 분산할 수 있다는 규정을 헌법 개정안에 명시해 국회와 대통령실을 세종시로 이전할 근거를 만들겠다는 것이다</t>
  </si>
  <si>
    <t>수도(NNG) 기능(NNG) 을(JKO) 분산(NNG) 하(XSV) 는(ETM) 내용(NNG) 도(JX) 개헌안(NNG) 에(JKB) 명문(NNG) 화(XSN) 하(XSV) ᆫ다(EC) 수도(NNG) 의(JKG) 기능(NNG) 일부(NNG) 를(JKO) 다른(MM) 지역(NNG) 에(JKB) 분산(NNG) 하(XSV) ᆯ(ETM) 수(NNB) 있(VA) 다는(ETM) 규정(NNG) 을(JKO) 헌법(NNG) 개정안(NNG) 에(JKB) 명시(NNG) 하(XSV) 어(EC) 국회(NNG) 와(JKB) 대통령실(NNG) 을(JKO) 세종시(NNP) 로(JKB) 이전(NNG) 하(XSV) ᆯ(ETM) 근거(NNG) 를(JKO) 만들(VV) 겠(EP) 다는(ETM) 것(NNB) 이(VCP) 다(EF)</t>
  </si>
  <si>
    <t>현행 대통령 직속 기구인 감사원은 국회 소속 헌법 기관으로 개편한다</t>
  </si>
  <si>
    <t>현행(NNG) 대통령(NNG) 직속(NNG) 기구(NNG) 이(VCP) ᆫ(ETM) 감사원(NNG) 은(JX) 국회(NNG) 소속(NNG) 헌법(NNG) 기관(NNG) 으로(JKB) 개편(NNG) 하(XSV) ᆫ다(EF)</t>
  </si>
  <si>
    <t>대통령 중심의 권력을 분산하고 행정부에 대한 감사원 감사의 독립성을 강화하겠다는 취지다</t>
  </si>
  <si>
    <t>대통령(NNG) 중심(NNG) 의(JKG) 권력(NNG) 을(JKO) 분산(NNG) 하(XSV) 고(EC) 행정부(NNG) 에(JKB) 대하(VV) ᆫ(ETM) 감사원(NNG) 감사(NNG) 의(JKG) 독립(NNG) 성(XSN) 을(JKO) 강화(NNG) 하(XSV) 겠(EP) 다는(ETM) 취지(NNG) 이(VCP) 다(EF)</t>
  </si>
  <si>
    <t>특히 이 후보는 대통령 고유 권한인 사면권을 제한하겠다고 밝혔다</t>
  </si>
  <si>
    <t>특히(MAG) 이(MM) 후보(NNG) 는(JX) 대통령(NNG) 고유(NNG) 권한(NNG) 이(VCP) ᆫ(ETM) 사면(NNG) 권(XSN) 을(JKO) 제한(NNG) 하(XSV) 겠(EP) 다고(EC) 밝히(VV) 었(EP) 다(EF)</t>
  </si>
  <si>
    <t>역대 정권마다 정치적 이해관계에 따라 사면권을 남발했다는 지적을 고려한 것으로 풀이된다</t>
  </si>
  <si>
    <t>역대(NNG) 정권(NNG) 마다(JX) 정치(NNG) 적(XSN) 이해관계(NNG) 에(JKB) 따르(VV) 어(EC) 사면(NNG) 권(XSN) 을(JKO) 남발(NNG) 하(XSV) 었(EP) 다는(ETM) 지적(NNG) 을(JKO) 고려(NNG) 하(XSV) ᆫ(ETM) 것(NNB) 으로(JKB) 풀이(NNG) 되(XSV) ᆫ다(EF)</t>
  </si>
  <si>
    <t>대통령뿐 아니라 국회의 권한도 견제해 사법 독립을 보장하는 내용도 포함했다</t>
  </si>
  <si>
    <t>대통령(NNG) 뿐(JX) 아니(VCN) 라(EC) 국회(NNG) 의(JKG) 권한(NNG) 도(JX) 견제(NNG) 하(XSV) 어(EC) 사법(NNG) 독립(NNG) 을(JKO) 보장(NNG) 하(XSV) 는(ETM) 내용(NNG) 도(JX) 포함(NNG) 하(XSV) 었(EP) 다(EF)</t>
  </si>
  <si>
    <t>이 후보는 윤석열 정부에서 벌어진 민주당의 보복성 국회 청문회와 법관을 포함한 줄 탄핵 시도를 제한하는 차원에서 국회 권한 남용을 방지하겠다는 것이라고 했다</t>
  </si>
  <si>
    <t>이(MM) 후보(NNG) 는(JX) 윤석열(NNP) 정부(NNG) 에서(JKB) 벌어지(VV) ᆫ(ETM) 민주당(NNP) 의(JKG) 보복(NNG) 성(XSN) 국회(NNG) 청문회(NNG) 와(JKB) 법관(NNG) 을(JKO) 포함(NNG) 하(XSV) ᆫ(ETM) 줄(NNG) 탄핵(NNG) 시도(NNG) 를(JKO) 제한(NNG) 하(XSV) 는(ETM) 차원(NNG) 에서(JKB) 국회(NNG) 권한(NNG) 남용(NNG) 을(JKO) 방지(NNG) 하(XSV) 겠(EP) 다는(ETM) 것(NNB) 이(VCP) 라고(EC) 하(VV) 었(EP) 다(EF)</t>
  </si>
  <si>
    <t>이 밖에도 분산된 선거 주기를 정렬하는 선거 일정 개편 연성 개헌 절차 도입을 통한 헌법 유연성 확보 518 정신의 헌법 전문 수록 미래산업 및 규제기준국가제의 헌법 명시 등이 개정안에 담겼다</t>
  </si>
  <si>
    <t>이(MM) 밖(NNG) 에(JKB) 도(JX) 분산(NNG) 되(XSV) ᆫ(ETM) 선거(NNG) 주기(NNG) 를(JKO) 정렬(NNG) 하(XSV) 는(ETM) 선거(NNG) 일정(NNG) 개편(NNG) 연성(NNG) 개헌(NNG) 절차(NNG) 도입(NNG) 을(JKO) 통하(VV) ᆫ(ETM) 헌법(NNG) 유연(XR) 성(XSN) 확보(NNG) 518(SN) 정신(NNG) 의(JKG) 헌법(NNG) 전문(NNG) 수록(NNG) 미래(NNG) 산업(NNG) 및(MAG) 규제(NNG) 기준(NNG) 국가(NNG) 제(XSN) 의(JKG) 헌법(NNG) 명시(NNG) 등(NNB) 이(JKS) 개정안(NNG) 에(JKB) 담기(VV) 었(EP) 다(EF)</t>
  </si>
  <si>
    <t>다만 이 후보는 구체적 개헌 시기와 개정 헌법 시행 시기에 대해선 공개하지 않았다</t>
  </si>
  <si>
    <t>다만(MAG) 이(MM) 후보(NNG) 는(JX) 구체(NNG) 적(XSN) 개헌(NNG) 시기(NNG) 와(JC) 개정(NNG) 헌법(NNG) 시행(NNG) 시기(NNG) 에(JKB) 대하(VV) 어서(EC) ᆫ(JX) 공개(NNG) 하(XSV) 지(EC) 않(VX) 었(EP) 다(EF)</t>
  </si>
  <si>
    <t>개혁신당 관계자는 4년 중임제의 경우 차기 대통령은 해당되지 않는다며 충분한 사회적 논의를 통해 임기 내 개헌을 완료할 계획이라고 했다</t>
  </si>
  <si>
    <t>개혁(NNG) 신당(NNG) 관계자(NNG) 는(JX) 4(SN) 년(NNB) 중임(NNG) 제(XSN) 의(JKG) 경우(NNG) 차기(NNG) 대통령(NNG) 은(JX) 해당(NNG) 되(XSV) 지(EC) 않(VX) 는다며(EC) 충분(XR) 하(XSA) ᆫ(ETM) 사회(NNG) 적(XSN) 논의(NNG) 를(JKO) 통하(VV) 어(EC) 임기(NNG) 내(NNB) 개헌(NNG) 을(JKO) 완료(NNG) 하(XSV) ᆯ(ETM) 계획(NNG) 이(VCP) 라고(EC) 하(VV) 었(EP) 다(EF)</t>
  </si>
  <si>
    <t>함익병 개혁신당 선거관리위원회 위원장 뉴스1 함익병 개혁신당 공동선거대책위원장이 유튜브 방송에서 한 발언을 두고 논란이 일고 있다</t>
  </si>
  <si>
    <t>함익병(NNP) 개혁(NNG) 신당(NNG) 선거(NNG) 관리(NNG) 위원회(NNG) 위원장(NNG) 뉴스1(NNP) 함익병(NNP) 개혁(NNG) 신당(NNG) 공동(NNG) 선거(NNG) 대책(NNG) 위원장(NNG) 이(JKS) 유튜브(NNP) 방송(NNG) 에서(JKB) 한(MM) 발언(NNG) 을(JKO) 두(VV) 고(EC) 논란(NNG) 이(JKS) 일(VV) 고(EC) 있(VX) 다(EF)</t>
  </si>
  <si>
    <t>함 위원장은 21일 자신의 유튜브 방송에서 지귀연 부장판사의 유흥업소 술 접대 의혹과 관련해 저 역시 룸살롱 다 간다 성직자 빼고 대한민국 50대 이상 남성이라면 어떻게든지 간다 안 갔다고 얘기할 수 있는 사람은 드물다고 본다고 말했다</t>
  </si>
  <si>
    <t>함(NNP) 위원장(NNG) 은(JX) 21(SN) 일(NNB) 자신(NNG) 의(JKG) 유튜브(NNP) 방송(NNG) 에서(JKB) 지귀연(NNP) 부장(NNG) 판사(NNG) 의(JKG) 유흥업소(NNG) 술(NNG) 접대(NNG) 의혹(NNG) 과(JKB) 관련(NNG) 하(XSV) 어(EC) 저(NP) 역시(MAG) 룸살롱(NNG) 다(MAG) 가(VV) ᆫ다(EC) 성직자(NNG) 빼(VV) 고(EC) 대한민국(NNP) 50(SN) 대(NNB) 이상(NNG) 남성(NNG) 이(VCP) 라면(EC) 어떻(VA-I) 게(EC) 든지(JX) 가(VV) ᆫ다(EC) 안(MAG) 가(VV) 었(EP) 다고(EC) 얘기(NNG) 하(XSV) ᆯ(ETM) 수(NNB) 있(VA) 는(ETM) 사람(NNG) 은(JX) 드물(VA) 다고(EC) 보(VV) ᆫ다고(EC) 말(NNG) 하(XSV) 었(EP) 다(EF)</t>
  </si>
  <si>
    <t>이를 두고 이준석 개혁신당 대선 후보는 22일 국회에서 기자들과 만나 함 위원장 개인 유튜브라 드릴 말씀이 많지 않지만 개혁신당 공식 입장이 아니다라며 지귀연 판사 관련 의혹이 빨리 규명되기를 바란다는 취지로 이해하고 싶다고 말했다</t>
  </si>
  <si>
    <t>이(NP) 를(JKO) 두(VV) 고(EC) 이준석(NNP) 개혁(NNG) 신당(NNG) 대선(NNG) 후보(NNG) 는(JX) 22(SN) 일(NNB) 국회(NNG) 에서(JKB) 기자(NNG) 들(XSN) 과(JKB) 만나(VV) 어(EC) 함(NNP) 위원장(NNG) 개인(NNG) 유튜브(NNP) 이(VCP) 라(EC) 드리(VV) ᆯ(ETM) 말씀(NNG) 이(JKS) 많(VA) 지(EC) 않(VX) 지만(EC) 개혁(NNG) 신당(NNG) 공식(NNG) 입장(NNG) 이(JKC) 아니(VCN) 다(EC) 이(VCP) 라며(EC) 지귀(NNP) 연(NNG) 판사(NNG) 관련(NNG) 의혹(NNG) 이(JKS) 빨리(MAG) 규명(NNG) 되(XSV) 기(ETN) 를(JKO) 바라(VV) ᆫ다는(ETM) 취지(NNG) 로(JKB) 이해(NNG) 하(XSV) 고(EC) 싶(VX) 다고(EC) 말(NNG) 하(XSV) 었(EP) 다(EF)</t>
  </si>
  <si>
    <t>이 후보는 발언 자체가 부적절하다고 보지 않는가라는 질문에 당연히 부적절하고 불필요하다고 본다고 답했다</t>
  </si>
  <si>
    <t>이(MM) 후보(NNG) 는(JX) 발언(NNG) 자체(NNG) 가(JKS) 부적절하(VA) 다고(EC) 보(VV) 지(EC) 않(VX) 는가(EC) 이(VCP) 라는(ETM) 질문(NNG) 에(JKB) 당연히(MAG) 부(XPN) 적절(XR) 하(XSA) 고(EC) 불(XPN) 필요(NNG) 하(XSA) 다고(EC) 보(VV) ᆫ다고(EC) 답(NNG) 하(XSV) 었(EP) 다(EF)</t>
  </si>
  <si>
    <t>천하람 개혁신당 상임선대위원장도 이날 한국일보 유튜브에 출연해 본인의 경험을 일반화해 말하는 것은 부적절하다며 사과가 필요하다고 생각한다</t>
  </si>
  <si>
    <t>천(NR) 하람(NNP) 개혁(NNG) 신당(NNG) 상임(NNG) 선대위원장(NNG) 도(JX) 이날(NNG) 한국일보(NNP) 유튜브(NNP) 에(JKB) 출연(NNG) 하(XSV) 어(EC) 본인(NNG) 의(JKG) 경험(NNG) 을(JKO) 일반(NNG) 화(XSN) 하(XSV) 어(EC) 말(NNG) 하(XSV) 는(ETM) 것(NNB) 은(JX) 부적절하(VA) 다며(EC) 사과(NNG) 가(JKS) 필요(NNG) 하(XSA) 다고(EC) 생각(NNG) 하(XSV) ᆫ다(EF)</t>
  </si>
  <si>
    <t>함 위원장과 직접 대화는 못 나눠봤지만 적절한 조치가 취해지도록 하겠다고 말했다</t>
  </si>
  <si>
    <t>함(NNP) 위원장(NNG) 과(JKB) 직접(NNG) 대화(NNG) 는(JX) 못(MAG) 나누(VV) 어(EC) 보(VX) 었(EP) 지만(EC) 적절하(VA) ᆫ(ETM) 조치(NNG) 가(JKS) 취하(VV) 어(EC) 지(VX) 도록(EC) 하(VX) 겠(EP) 다고(EC) 말(NNG) 하(XSV) 었(EP) 다(EF)</t>
  </si>
  <si>
    <t>한편 더불어민주당 선대위 추혜선 대변인은 이날 국회 브리핑에서 함 위원장은 또래 남성을 유흥업소 출입객으로 매도하며 내란 수괴 돌보미를 자처하는 지귀연 판사를 옹호한 데 대해 공식으로 사과해야 한다고 주장했다</t>
  </si>
  <si>
    <t>한편(MAG) 더불어민주당(NNP) 선대위(NNG) 추혜선(NNP) 대변인(NNG) 은(JX) 이날(NNG) 국회(NNG) 브리핑(NNG) 에서(JKB) 함(NNG) 위원장(NNG) 은(JX) 또래(NNG) 남성(NNG) 을(JKO) 유흥업소(NNG) 출입(NNG) 객(NNG) 으로(JKB) 매도(NNG) 하(XSV) 며(EC) 내란(NNG) 수괴(NNG) 돌보(VV) 미(NNG) 를(JKO) 자처(NNG) 하(XSV) 는(ETM) 지귀연(NNP) 판사(NNG) 를(JKO) 옹호(NNG) 하(XSV) ᆫ(ETM) 데(NNB) 대하(VV) 어(EC) 공식(NNG) 으로(JKB) 사과(NNG) 하(XSV) 어야(EC) 하(VX) ᆫ다고(EC) 주장(NNG) 하(XSV) 었(EP) 다(EF)</t>
  </si>
  <si>
    <t>추 대변인은 함 위원장의 모든 또래가 그렇게 살지는 않는다며 룸살롱 접대 의혹을 받는 판사를 옹호하겠다고 또래 남성들을 유흥업소 출입자로 일반화하다니 황당하다고 비판했다</t>
  </si>
  <si>
    <t>추(NNP) 대변인(NNG) 은(JX) 함(NNP) 위원장(NNG) 의(JKG) 모든(MM) 또래(NNG) 가(JKS) 그렇(VA-I) 게(EC) 살(VV) 지(EC) 는(JX) 않(VX) 는다며(EC) 룸살롱(NNG) 접대(NNG) 의혹(NNG) 을(JKO) 받(VV-R) 는(ETM) 판사(NNG) 를(JKO) 옹호(NNG) 하(XSV) 겠(EP) 다고(EC) 또래(NNG) 남성(NNG) 들(XSN) 을(JKO) 유흥업소(NNG) 출입(NNG) 자(NNG) 로(JKB) 일반(NNG) 화(XSN) 하(XSV) 다니(EC) 황당하(VA) 다고(EC) 비판(NNG) 하(XSV) 었(EP) 다(EF)</t>
  </si>
  <si>
    <t>대선 인사이드 한동훈 전 국민의힘 대표가 이준석 개혁신당 후보 측의 움직임에 최근 민감하게 반응하고 있다</t>
  </si>
  <si>
    <t>대선(NNG) 인사이드(NNG) 한동훈(NNP) 전(MM) 국민(NNG) 의(JKG) 힘(NNG) 대표(NNG) 가(JKS) 이준석(NNP) 개혁(NNG) 신(XPN) 당(NNG) 후보(NNG) 측(NNB) 의(JKG) 움직임(NNG) 에(JKB) 최근(MAG) 민감(XR) 하(XSA) 게(EC) 반응(NNG) 하(XSV) 고(EC) 있(VX) 다(EF)</t>
  </si>
  <si>
    <t>한 전 대표는 지난 20일 오후 이 후보를 겨냥해 구태와 꼰대 짓은 나이와 무관하다는 것을 새삼 깨닫는다는 글을 페이스북에 올렸다</t>
  </si>
  <si>
    <t>한(NNP) 전(MM) 대표(NNG) 는(JX) 지나(VV) ᆫ(ETM) 20(SN) 일(NNB) 오후(NNG) 이(MM) 후보(NNG) 를(JKO) 겨냥(NNG) 하(XSV) 어(EC) 구태(NNG) 와(JKB) 꼰대(NNG) 짓(NNG) 은(JX) 나이(NNG) 와(JKB) 무관(XR) 하(XSA) 다는(ETM) 것(NNB) 을(JKO) 새삼(MAG) 깨닫(VV-I) 는다는(ETM) 글(NNG) 을(JKO) 페이스북(NNP) 에(JKB) 올리(VV) 었(EP) 다(EF)</t>
  </si>
  <si>
    <t>발단은 같은 날 김용태 국민의힘 비상대책위원장의 대선후보 배우자 TV토론회 개최 제안이었다</t>
  </si>
  <si>
    <t>이를 두고 이 후보가 김 위원장이 내 앞에 있었으면 혼냈을 것이라고 하자 한 전 대표가 나서 대단히 부적절하다며 맞받은 것이다</t>
  </si>
  <si>
    <t>이(NP) 를(JKO) 두(VV) 고(EC) 이(NNP) 후보(NNG) 가(JKS) 김(NNP) 위원장(NNG) 이(JKS) 나(NP) 의(JKG) 앞(NNG) 에(JKB) 있(VV) 었(EP) 으면(EC) 혼내(VV) 었(EP) 을(ETM) 것(NNB) 이(VCP) 라고(EC) 하(VV) 자(EC) 한(NNP) 전(MM) 대표(NNG) 가(JKS) 나(VV) 어서(EC) 대단히(MAG) 부(XPN) 적절(XR) 하(XSA) 다며(EC) 맞받(VV-R) 은(ETM) 것(NNB) 이(VCP) 다(EF)</t>
  </si>
  <si>
    <t>한 전 대표를 비롯한 친한동훈계는 이 후보 측근인 이동훈 개혁신당 공보단장이 21일 페이스북에 친윤계 의원들이 당권을 줄 테니 단일화를 하자 들어와서 당을 먹어라는 전화를 많이 걸어온다</t>
  </si>
  <si>
    <t>한(NNP) 전(MM) 대표(NNG) 를(JKO) 비롯하(VV) ᆫ(ETM) 친(XPN) 한동훈(NNP) 계(XSN) 는(JX) 이(MM) 후보(NNG) 측근(NNG) 이(VCP) ᆫ(ETM) 이동훈(NNP) 개혁(NNG) 신당(NNG) 공보단장(NNG) 이(JKS) 21(SN) 일(NNB) 페이스북(NNP) 에(JKB) 친(XPN) 윤(NNP) 계(XSN) 의원(NNG) 들(XSN) 이(JKS) 당권(NNG) 을(JKO) 주(VV) ᆯ(ETM) 터(NNB) 이(VCP) 니(EC) 단일(NNG) 화(XSN) 를(JKO) 하(VV) 자(EC) 들어오(VV) 어서(EC) 당(NNG) 을(JKO) 먹(VV) 어(EC) 이(VCP) 라는(ETM) 전화(NNG) 를(JKO) 많이(MAG) 걸어오(VV) ᆫ다(EF)</t>
  </si>
  <si>
    <t>친윤계는 한동훈이 대선 이후 국민의힘 당권을 쥘까 봐 노심초사한다 차라리 당권을 가져가는 게 낫다고 보는 것이란 글을 올리자 집단으로 반발했다</t>
  </si>
  <si>
    <t>치(VV) ᆫ(ETM) 윤계(NNP) 는(JX) 한동훈(NNP) 이(JKS) 대선(NNG) 이후(NNG) 국민(NNG) 의(JKG) 힘(NNG) 당(NNG) 권(XSN) 을(JKO) 쥐(VV) ᆯ까(EC) 보(VX) 어(EC) 노심초사(NNG) 하(XSV) ᆫ다(EC) 차라리(MAG) 당권(NNG) 을(JKO) 가져가(VV) 는(ETM) 것(NNB) 이(JKS) 낫(VA-I) 다고(EC) 보(VV) 는(ETM) 것(NNB) 이(VCP) 란(ETM) 글(NNG) 을(JKO) 올리(VV) 자(EC) 집단(NNG) 으로(JKB) 반발(NNG) 하(XSV) 었(EP) 다(EF)</t>
  </si>
  <si>
    <t>같은 날 이 단장의 글을 공유한 한 전 대표는 페이스북에 친윤 쿠데타 세력은 과거에도 지금도 이재명이 아니라 저와 싸우고 있다고 한 데 이어 22일에도 관련 비판을 쏟아냈다</t>
  </si>
  <si>
    <t>같(VA) 은(ETM) 날(NNG) 이(JKS) 단장(NNG) 의(JKG) 글(NNG) 을(JKO) 공유(NNG) 하(XSV) ᆫ(ETM) 한(NNP) 전(MM) 대표(NNG) 는(JX) 페이스북(NNP) 에(JKB) 친(XPN) 윤(NNP) 쿠데타(NNG) 세력(NNG) 은(JX) 과거(NNG) 에(JKB) 도(JX) 지금(NNG) 도(JX) 이재명(NNP) 이(JKC) 아니(VCN) 라(EC) 저(NP) 와(JKB) 싸우(VV) 고(EC) 있(VX) 다고(EC) 하(VV) ᆫ(ETM) 데(NNB) 잇(VV-I) 어(EC) 22(SN) 일(NNB) 에(JKB) 도(JX) 관련(NNG) 비판(NNG) 을(JKO) 쏟(VV-R) 어(EC) 내(VX) 었(EP) 다(EF)</t>
  </si>
  <si>
    <t>이와 관련 이 후보는 이날 제가 알기론 당권 제안이 아니라 제발 당에서 역할 해 달라</t>
  </si>
  <si>
    <t>이(NP) 와(JKB) 관련(NNG) 이(MM) 후보(NNG) 는(JX) 이날(NNG) 저(NP) 가(JKS) 알(VV) 기로(EC) ᆫ(JX) 당권(NNG) 제안(NNG) 이(JKC) 아니(VCN) 라(EC) 제발(MAG) 당(NNG) 에서(JKB) 역할(NNG) 하(XSV) 어(EC) 달(VX) 라(EF)</t>
  </si>
  <si>
    <t>그럼 돕겠다는 취지인 걸로 안다며 친한계가 대선 중에 친윤과의 당권 투쟁에 사용하는 걸로 보인다</t>
  </si>
  <si>
    <t>그럼(MAG) 돕(VV-I) 겠(EP) 다는(ETM) 취지(NNG) 이(VCP) ᆫ(ETM) 거(NNB) ᆯ로(JKB) 알(VV) ᆫ다며(EC) 친(XPN) 한계(NNG) 가(JKS) 대선(NNG) 중(NNB) 에(JKB) 친(XPN) 윤(NNG) 과(JKB) 의(JKG) 당권(NNG) 투쟁(NNG) 에(JKB) 사용(NNG) 하(XSV) 는(ETM) 거(NNB) ᆯ로(JKB) 보이(VV) ᆫ다(EF)</t>
  </si>
  <si>
    <t>구제불능이라고 맞받았다</t>
  </si>
  <si>
    <t>양측의 신경전이 대선 이후 보수 진영 재편을 둘러싼 주도권 싸움이라는 관측도 나온다</t>
  </si>
  <si>
    <t>양(MM) 측(NNB) 의(JKG) 신경전(NNG) 이(JKS) 대선(NNG) 이후(NNG) 보수(NNG) 진영(NNG) 재편(NNG) 을(JKO) 둘러싸(VV) ᆫ(ETM) 주도(NNG) 권(XSN) 싸움(NNG) 이(VCP) 라는(ETM) 관측(NNG) 도(JX) 나오(VV) ᆫ다(EF)</t>
  </si>
  <si>
    <t>영남의 중진 의원은 이준석 후보가 단일화를 통해 국민의힘에 들어온다면 이미 당권을 향해 뛰는 한 전 대표의 강력한 경쟁 상대가 될 것이라며 이 후보가 완주하더라도 보수 진영의 정통성을 두고 두 사람의 경쟁이 계속될 수밖에 없다고 말했다</t>
  </si>
  <si>
    <t>영남(NNP) 의(JKG) 중진(NNG) 의원(NNG) 은(JX) 이준석(NNP) 후보(NNG) 가(JKS) 단일(NNG) 화(XSN) 를(JKO) 통하(VV) 어(EC) 국민(NNG) 의(JKG) 힘(NNG) 에(JKB) 들어오(VV) ᆫ다면(EC) 이미(MAG) 당(NNG) 권(XSN) 을(JKO) 향하(VV) 어(EC) 뛰(VV) 는(ETM) 한(NNP) 전(MM) 대표(NNG) 의(JKG) 강력(NNG) 하(XSA) ᆫ(ETM) 경쟁(NNG) 상대(NNG) 가(JKC) 되(VV) ᆯ(ETM) 것(NNB) 이(VCP) 라며(EC) 이(MM) 후보(NNG) 가(JKS) 완주(NNG) 하(XSV) 더라도(EC) 보수(NNG) 진영(NNG) 의(JKG) 정통(NNG) 성(XSN) 을(JKO) 두(VV) 고(EC) 두(MM) 사람(NNG) 의(JKG) 경쟁(NNG) 이(JKS) 계속(NNG) 되(XSV) ᆯ(ETM) 수(NNB) 밖에(JX) 없(VA) 다고(EC) 말(NNG) 하(XSV) 었(EP) 다(EF)</t>
  </si>
  <si>
    <t>차기 대선에 출마한 이재명 더불어민주당 후보 김문수 국민의힘 후보 개혁신당 이준석 후보왼쪽부터 연합뉴스 63 대선 다자 대결 구도에서 이재명 더불어민주당 후보가 466 김문수 국민의힘 후보는 376 이준석 개혁신당 후보는 104의 지지율을 기록했다는 여론조사 결과가 24일 나왔다</t>
  </si>
  <si>
    <t>차기(NNG) 대선(NNG) 에(JKB) 출마(NNG) 하(XSV) ᆫ(ETM) 이재명(NNP) 더불어민주당(NNP) 후보(NNG) 김문수(NNP) 국민(NNG) 의(JKG) 힘(NNG) 후보(NNG) 개혁(NNG) 신당(NNG) 이준석(NNP) 후보(NNG) 왼쪽(NNG) 부터(JX) 연합뉴스(NNP) 63(SN) 대선(NNG) 다자(NNG) 대결(NNG) 구도(NNG) 에서(JKB) 이재명(NNP) 더불어민주당(NNP) 후보(NNG) 가(JKS) 466(SN) 김문수(NNP) 국민(NNG) 의(JKG) 힘(NNG) 후보(NNG) 는(JX) 376(SN) 이준석(NNP) 개혁(NNG) 신(XPN) 당(NNG) 후보(NNG) 는(JX) 104(SN) 의(JKG) 지지(NNG) 율(XSN) 을(JKO) 기록(NNG) 하(XSV) 었(EP) 다는(ETM) 여론(NNG) 조사(NNG) 결과(NNG) 가(JKS) 24(SN) 일(NNB) 나오(VV) 었(EP) 다(EF)</t>
  </si>
  <si>
    <t>리얼미터가 에너지경제신문 의뢰로 지난 2223일 전국 18세 이상 유권자 1009명을 대상으로 차기 대선주자 적합도를 조사한 결과 이같이 집계됐다 직전 조사2021일보다 이재명 후보는 15포인트 김문수 후보는 1포인트 하락했고 이준석 후보는 1포인트 올랐다</t>
  </si>
  <si>
    <t>리얼미터(NNP) 가(JKS) 에너지경제신문(NNP) 의뢰(NNG) 로(JKB) 지나(VV) ᆫ(ETM) 2223(SN) 일(NNB) 전국(NNG) 18(SN) 세(NNB) 이상(NNG) 유권자(NNG) 1009(SN) 명(NNB) 을(JKO) 대상(NNG) 으로(JKB) 차기(NNG) 대선(NNG) 주자(NNG) 적합(NNG) 도(NNG) 를(JKO) 조사(NNG) 하(XSV) ᆫ(ETM) 결과(NNG) 이(NP) 같이(JKB) 집계(NNG) 되(XSV) 었(EP) 다(EC) 직전(NNG) 조사(NNG) 2021(SN) 일(NNB) 보다(JKB) 이재명(NNP) 후보(NNG) 는(JX) 15(SN) 포인트(NNG) 김문수(NNP) 후보(NNG) 는(JX) 1(SN) 포인트(NNG) 하락(NNG) 하(XSV) 었(EP) 고(EC) 이준석(NNP) 후보(NNG) 는(JX) 1(SN) 포인트(NNG) 오르(VV) 었(EP) 다(EF)</t>
  </si>
  <si>
    <t>이재명 후보와 김문수 후보 간 가상 양자 대결에서는 이 후보 511 김 후보 439로 나타났다</t>
  </si>
  <si>
    <t>이재명(NNP) 후보(NNG) 와(JC) 김문수(NNP) 후보(NNG) 간(NNB) 가상(NNG) 양자(NNG) 대결(NNG) 에서(JKB) 는(JX) 이(MM) 후보(NNG) 511(SN) 김(NNP) 후보(NNG) 439(SN) 로(JKB) 나타나(VV) 었(EP) 다(EF)</t>
  </si>
  <si>
    <t>이번 조사는 무선100 자동응답 방식으로 진행됐으며 응답률은 83였다 표본오차는 95 신뢰수준에 31 포인트다 자세한 내용은 중앙선거여론조사심의위원회 홈페이지 등을 참조하면 된다</t>
  </si>
  <si>
    <t>이번(NNG) 조사(NNG) 는(JX) 무선(NNG) 100(SN) 자동(NNG) 응답(NNG) 방식(NNG) 으로(JKB) 진행(NNG) 되(XSV) 었(EP) 으며(EC) 응답(NNG) 률(XSN) 은(JX) 83(SN) 이(VCP) 었(EP) 다(EF) 표본(NNG) 오차(NNG) 는(JX) 95(SN) 신뢰(NNG) 수준(NNG) 에(JKB) 31(SN) 포인트(NNG) 다(MAG) 자세하(VA) ᆫ(ETM) 내용(NNG) 은(JX) 중앙(NNG) 선거(NNG) 여론(NNG) 조사(NNG) 심의(NNG) 위원회(NNG) 홈페이지(NNG) 등(NNB) 을(JKO) 참조(NNG) 하(XSV) 면(EC) 되(VV) ᆫ다(EF)</t>
  </si>
  <si>
    <t>이준석 개혁신당 대선 후보가 24일 경기 수원시 팔달구 수원역 로데오거리에서 지지를 호소하고 있다</t>
  </si>
  <si>
    <t>이준석(NNP) 개혁(NNG) 신당(NNG) 대선(NNG) 후보(NNG) 가(JKS) 24(SN) 일(NNB) 경기(NNP) 수원시(NNP) 팔달구(NNP) 수원역(NNP) 로데오 거리(NNP) 에서(JKB) 지지(NNG) 를(JKO) 호소(NNG) 하(XSV) 고(EC) 있(VX) 다(EF)</t>
  </si>
  <si>
    <t>연합뉴스 김민석 더불어민주당 상임공동선대위원장이 24일 이준석 개혁신당 대선 후보를 향해 내란 옹호 세력과 앞으로도 결코 연합하지 않는다는 대국민 선언을 오늘 할 수 있는가라며 젊은 후보답게 명쾌하게 밝혀달라고 촉구했다</t>
  </si>
  <si>
    <t>연합뉴스(NNP) 김민석(NNP) 더불어민주당(NNP) 상임(NNG) 공동(NNG) 선대위원장(NNG) 이(JKS) 24(SN) 일(NNB) 이준석(NNP) 개혁(NNG) 신당(NNG) 대선(NNG) 후보(NNG) 를(JKO) 향하(VV) 어(EC) 내란(NNG) 옹호(NNG) 세력(NNG) 과(JC) 앞(NNG) 으로(JKB) 도(JX) 결코(MAG) 연합(NNG) 하(XSV) 지(EC) 않(VX) 는다는(ETM) 대국민(NNG) 선언(NNG) 을(JKO) 오늘(MAG) 하(VV) ᆯ(ETM) 수(NNB) 있(VA) 는(ETM) 가(VV) 라며(EC) 젊(VA) 은(ETM) 후보(NNG) 답(XSA-I) 게(EC) 명쾌(XR) 하(XSA) 게(EC) 밝히(VV) 어(EC) 달(VX) 라고(EC) 촉구(NNG) 하(XSV) 었(EP) 다(EF)</t>
  </si>
  <si>
    <t>김 위원장은 이날 서울 여의도 당사에서 기자간담회를 열고 이준석의 순간순간 말 바꾸기 전력은 이 후보의 최근 단일화 불가 발언을 못 믿게 하는 합리적 이유라며 이같이 밝혔다</t>
  </si>
  <si>
    <t>김(NNP) 위원장(NNG) 은(JX) 이날(NNG) 서울(NNP) 여의도(NNP) 당사(NNG) 에서(JKB) 기자(NNG) 간담회(NNG) 를(JKO) 열(VV) 고(EC) 이준석(NNP) 의(JKG) 순간(NNG) 순간(NNG) 말(NNG) 바꾸(VV) 기(ETN) 전(NNG) 력(XSN) 은(JX) 이(MM) 후보(NNG) 의(JKG) 최근(NNG) 단일(NNG) 화(XSN) 불가(NNG) 발언(NNG) 을(JKO) 못(MAG) 믿(VV-R) 게(EC) 하(VV) 는(ETM) 합리(NNG) 적(XSN) 이유(NNG) 이(VCP) 라며(EC) 이(NP) 같이(JKB) 밝히(VV) 었(EP) 다(EF)</t>
  </si>
  <si>
    <t>그는 이 후보가 말로는 제3의 길을 얘기하지만 본심은 보수 당권을 확보하기 위한 국민의힘 회귀가 이준석의 길이 아니냐라며 국민이 믿게 해달라고 말했다</t>
  </si>
  <si>
    <t>그(NP) 는(JX) 이(MM) 후보(NNG) 가(JKS) 말(NNG) 로(JKB) 는(JX) 제(XPN) 3(SN) 의(JKG) 길(NNG) 을(JKO) 얘기(NNG) 하(XSV) 지만(EC) 본심(NNG) 은(JX) 보수(NNG) 당(NNG) 권(XSN) 을(JKO) 확보(NNG) 하(XSV) 기(ETN) 위하(VV) ᆫ(ETM) 국민(NNG) 의(JKG) 힘(NNG) 회귀(NNG) 가(JKS) 이준석(NNP) 의(JKG) 길(NNG) 이(JKC) 아니(VCN) 냐(EF) 이(VCP) 라며(EC) 국민(NNG) 이(JKS) 믿(VV-R) 게(EC) 하(VX) 어(EC) 달(VX) 라고(EC) 말(NNG) 하(XSV) 었(EP) 다(EF)</t>
  </si>
  <si>
    <t>김 위원장은 혹시 이름만 개혁신당으로 바꾸는 보수재통합을 생각하고 있는가 그런 내용이 국민의힘의 여러 제안과 함께 오간 건 아닌가라며 이번 단일화 불가 발언도 실은 몸값 올리기 전술이 아니라고 단정할 수 없다고 지적했다</t>
  </si>
  <si>
    <t>김(NNP) 위원장(NNG) 은(JX) 혹시(MAG) 이름(NNG) 만(JX) 개혁(NNG) 신당(NNG) 으로(JKB) 바꾸(VV) 는(ETM) 보수(NNG) 재(XPN) 통합(NNG) 을(JKO) 생각(NNG) 하(XSV) 고(EC) 있(VX) 는가(EC) 그런(MM) 내용(NNG) 이(JKS) 국민(NNG) 의(JKG) 힘(NNG) 의(JKG) 여러(MM) 제안(NNG) 과(JKB) 함께(MAG) 오가(VV) ᆫ(ETM) 거(NNB) ᆫ(JX) 아니(VCN) ᆫ가(EC) 이(VCP) 라며(EC) 이번(NNG) 단일(NNG) 화(XSN) 불가(NNG) 발언(NNG) 도(JX) 실은(MAG) 몸값(NNG) 올리(VV) 기(ETN) 전술(NNG) 이(JKC) 아니(VCN) 라고(EC) 단정(NNG) 하(XSV) ᆯ(ETM) 수(NNB) 없(VA) 다고(EC) 지적(NNG) 하(XSV) 었(EP) 다(EF)</t>
  </si>
  <si>
    <t>김 위원장은 결국 국민 후보 이재명과 내란 후보 김문수의 대결이 될 것이라고 전망하며 단일화가 성사되더라도 합친 표는 양자의 단순 산술 합산보다 떨어질 거라 확신한다고 강조했다</t>
  </si>
  <si>
    <t>김(NNP) 위원장(NNG) 은(JX) 결국(NNG) 국민(NNG) 후보(NNG) 이재명(NNP) 과(JC) 내란(NNG) 후보(NNG) 김문수(NNP) 의(JKG) 대결(NNG) 이(JKC) 되(VV) ᆯ(ETM) 것(NNB) 이(VCP) 라고(EC) 전망(NNG) 하(XSV) 며(EC) 단일(NNG) 화(XSN) 가(JKS) 성사(NNG) 되(XSV) 더라도(EC) 합치(VV) ᆫ(ETM) 표(NNG) 는(JX) 양자(NNG) 의(JKG) 단순(NNG) 산술(NNG) 합산(NNG) 보다(JKB) 떨어지(VV) ᆯ(ETM) 거(NNB) 이(VCP) 라(EC) 확신(NNG) 하(XSV) ᆫ다고(EC) 강조(NNG) 하(XSV) 었(EP) 다(EF)</t>
  </si>
  <si>
    <t>이어 내란 옹호냐 아니냐에 대한 김문수이준석 양 후보의 지지층 성격이 다르고 만약 단일화가 이뤄진다면 야합에 대한 국민적 비판과 분노로 이준석 후보의 지지율이 상당히 떨어질 것이라고 주장했다</t>
  </si>
  <si>
    <t>이어(MAG) 내란(NNG) 옹호(NNG) 이(VCP) 냐(EC) 아니(VCN) 냐(EC) 에(JKB) 대하(VV) ᆫ(ETM) 김문수(NNP) 이준석(NNP) 양(NNP) 후보(NNG) 의(JKG) 지지(NNG) 층(XSN) 성격(NNG) 이(JKS) 다르(VA) 고(EC) 만약(NNG) 단일(NNG) 화(XSN) 가(JKS) 이뤄지(VV) ᆫ다면(EC) 야합(NNG) 에(JKB) 대하(VV) ᆫ(ETM) 국민(NNG) 적(XSN) 비판(NNG) 과(JC) 분노(NNG) 로(JKB) 이준석(NNP) 후보(NNG) 의(JKG) 지지(NNG) 율(XSN) 이(JKS) 상당히(MAG) 떨어지(VV) ᆯ(ETM) 것(NNB) 이(VCP) 라고(EC) 주장(NNG) 하(XSV) 었(EP) 다(EF)</t>
  </si>
  <si>
    <t>아울러 단일화가 성사되든 실패하든 두 후보의 지지율은 지금보다 떨어질 것이라며 실제로는 끊임없이 시도를 고민하다가 단일화를 못 할 가능성도 높다고 예상했다</t>
  </si>
  <si>
    <t>아울러(MAG) 단일(NNG) 화(XSN) 가(JKS) 성사(NNG) 되(XSV) 든(EC) 실패(NNG) 하(XSV) 든(EC) 두(MM) 후보(NNG) 의(JKG) 지지율(NNG) 은(JX) 지금(NNG) 보다(JKB) 떨어지(VV) ᆯ(ETM) 것(NNB) 이(VCP) 라며(EC) 실제로(MAG) 는(JX) 끊임없이(MAG) 시도(NNG) 를(JKO) 고민(NNG) 하(XSV) 다가(EC) 단일(NNG) 화(XSN) 를(JKO) 못(MAG) 하(VV) ᆯ(ETM) 가능(NNG) 성(XSN) 도(JX) 높(VA) 다고(EC) 예상(NNG) 하(XSV) 었(EP) 다(EF)</t>
  </si>
  <si>
    <t>김 위원장은 또 명태균 아바타설과 단일화 야합설에 대한 답변이 필요하다며 말로는 제3의 길을 이야기하지만 본심은 보수 당권을 확보하기 위한 국민의힘 회귀가 이준석의 길 아니냐고 견제구를 날렸다 그러면서 이 후보가 최근 정치 브로커 명태균씨와 통화한 사실을 언급하며 멘토로 추정할 수 있는 명씨의 뜻은 뭐냐 단일화냐 독자 완주냐라고 이 후보의 답변을 재차 요구했다</t>
  </si>
  <si>
    <t>김(NNP) 위원장(NNG) 은(JX) 또(MAG) 명태(NNG) 균(NNG) 아바타(NNP) 설(NNG) 과(JC) 단일(NNG) 화(XSN) 야합(NNG) 설(XSN) 에(JKB) 대하(VV) ᆫ(ETM) 답변(NNG) 이(JKS) 필요(NNG) 하(XSA) 다며(EC) 말(NNG) 로(JKB) 는(JX) 제(XPN) 3(SN) 의(JKG) 길(NNG) 을(JKO) 이야기(NNG) 하(XSV) 지만(EC) 본심(NNG) 은(JX) 보수(NNG) 당(NNG) 권(XSN) 을(JKO) 확보(NNG) 하(XSV) 기(ETN) 위하(VV) ᆫ(ETM) 국민(NNG) 의(JKG) 힘(NNG) 회귀(NNG) 가(JKS) 이준석(NNP) 의(JKG) 길(NNG) 아니(VCN) 냐고(EC) 견제구(NNG) 를(JKO) 날리(VV) 었(EP) 다(EC) 그러(VV) 면서(EC) 이(NNP) 후보(NNG) 가(JKS) 최근(MAG) 정치(NNG) 브로커(NNG) 명태균(NNP) 씨(NNB) 와(JKB) 통화(NNG) 하(XSV) ᆫ(ETM) 사실(NNG) 을(JKO) 언급(NNG) 하(XSV) 며(EC) 멘토(NNG) 로(JKB) 추정(NNG) 하(XSV) ᆯ(ETM) 수(NNB) 있(VA) 는(ETM) 명씨(NNG) 의(JKG) 뜻(NNG) 은(JX) 뭐(NP) 이(VCP) 냐(EC) 단일(NNG) 화(XSN) 이(VCP) 냐(EC) 독자(NNG) 완주(NNG) 이(VCP) 냐(EF) 라고(JKQ) 이(MM) 후보(NNG) 의(JKG) 답변(NNG) 을(JKO) 재차(MAG) 요구(NNG) 하(XSV) 었(EP) 다(EF)</t>
  </si>
  <si>
    <t>김민석 더불어민주당 김민석 상임공동선대위원장 연합뉴스</t>
  </si>
  <si>
    <t>김민석(NNP) 더불어민주당(NNP) 김민석(NNP) 상임(NNG) 공동(NNG) 선대위원장(NNG) 연합뉴스(NNP)</t>
  </si>
  <si>
    <t>국회사진기자단 이준석 개혁신당 대선 후보는 23일 2차 TV 토론 후 이재명 더불어민주당 대선 후보를 겨냥해 거짓말하고 기고만장한 이재명 후보를 상대하기 위해선 송곳같이 질문하고 거짓 답변을 짚어낼 수 있는 이준석이 최적화된 사람이라고 강조했다</t>
  </si>
  <si>
    <t>국회(NNG) 사진(NNG) 기자단(NNG) 이준석(NNP) 개혁(NNG) 신당(NNG) 대선(NNG) 후보(NNG) 는(JX) 23(SN) 일(NNB) 2(SN) 차(NNB) TV(SL) 토론(NNG) 후(NNG) 이재명(NNP) 더불어민주당(NNP) 대선(NNG) 후보(NNG) 를(JKO) 겨냥(NNG) 하(XSV) 어(EC) 거짓말(NNG) 하(XSV) 고(EC) 기고만장(NNG) 하(XSV) ᆫ(ETM) 이재명(NNP) 후보(NNG) 를(JKO) 상대(NNG) 하(XSV) 기(ETN) 위하(VV) 어서(EC) ᆫ(JX) 송곳(NNG) 같이(JKB) 질문(NNG) 하(XSV) 고(EC) 거짓(NNG) 답변(NNG) 을(JKO) 짚(VV) 어(EC) 내(VX) ᆯ(ETM) 수(NNB) 있(VA) 는(ETM) 이준석(NNP) 이(JKS) 최적(NNG) 화(XSN) 되(XSV) ᆫ(ETM) 사람(NNG) 이(VCP) 라고(EC) 강조(NNG) 하(XSV) 었(EP) 다(EF)</t>
  </si>
  <si>
    <t>이준석 후보는 이날 서울 영등포구 KBS 본관에서 2차 TV 토론을 마친 뒤 기자들과 만나 대선이 막바지로 치달으면서 국민께서 누가 이재명 후보를 상대하기 적합한가에 대해 화끈한 전환을 보여줄 때가 됐다고 말했다</t>
  </si>
  <si>
    <t>이준석(NNP) 후보(NNG) 는(JX) 이날(NNG) 서울(NNP) 영등포구(NNP) KBS(SL) 본관(NNG) 에서(JKB) 2(SN) 차(NNB) TV(SL) 토론(NNG) 을(JKO) 마치(VV) ᆫ(ETM) 뒤(NNG) 기자(NNG) 들(XSN) 과(JKB) 만나(VV) 어(EC) 대선(NNG) 이(JKS) 막바지(NNG) 로(JKB) 치닫(VV-I) 으면서(EC) 국민(NNG) 께서(JKS) 누구(NP) 가(JKS) 이재명(NNP) 후보(NNG) 를(JKO) 상대(NNG) 하(XSV) 기(ETN) 적합(NNG) 하(XSA) ᆫ가(EC) 에(JKB) 대하(VV) 어(EC) 화끈(MAG) 하(XSA) ᆫ(ETM) 전환(NNG) 을(JKO) 보이(VV) 어(EC) 주(VX) ᆯ(ETM) 때(NNG) 가(JKC) 되(VV) 었(EP) 다고(EC) 말(NNG) 하(XSV) 었(EP) 다(EF)</t>
  </si>
  <si>
    <t>그는 이재명 후보가 지난번 토론도 그렇고 이번 토론에서도 자꾸 자신을 친중으로 몰려 한다는 피해망상이 쌓여 있는 것 같다며 저런 망상에 휩싸인 분들이 정치적으로 위험하다고 주장했다</t>
  </si>
  <si>
    <t>그(NP) 는(JX) 이재명(NNP) 후보(NNG) 가(JKS) 지난번(NNG) 토론(NNG) 도(JX) 그렇(VA-I) 고(EC) 이번(NNG) 토론(NNG) 에서(JKB) 도(JX) 자꾸(MAG) 자신(NNG) 을(JKO) 치(VV) ᆫ(ETM) 중(NNG) 으로(JKB) 몰리(VV) 어(EC) 하(VX) ᆫ다는(ETM) 피해망상(NNP) 이(JKS) 쌓이(VV) 어(EC) 있(VX) 는(ETM) 것(NNB) 같(VA) 다며(EC) 저런(MM) 망상(NNG) 에(JKB) 휩싸이(VV) ᆫ(ETM) 분(NNB) 들(XSN) 이(JKS) 정치(NNG) 적(XSN) 으로(JKB) 위험(NNG) 하(XSA) 다고(EC) 주장(NNG) 하(XSV) 었(EP) 다(EF)</t>
  </si>
  <si>
    <t>이어 이재명 후보가 제게 한 건 질문과 답변이 아니라 어린 사람 모르는 사람 급진적인 사람으로 만드는 유치한 비평이라며 정치하면서 계속 그렇게 두루뭉술 넘어가 온 게 지금 한계를 드러낸 것 아닌가 한다고 지적했다</t>
  </si>
  <si>
    <t>이어(MAG) 이재명(NNP) 후보(NNG) 가(JKS) 저(NP) 에게(JKB) 한(MM) 건(NNB) 질문(NNG) 과(JC) 답변(NNG) 이(JKS) 아니(VCN) 라(EC) 어리(VA) ᆫ(ETM) 사람(NNG) 모르(VV) 는(ETM) 사람(NNG) 급진(NNG) 적(XSN) 이(VCP) ᆫ(ETM) 사람(NNG) 으로(JKB) 만들(VV) 는(ETM) 유치(XR) 하(XSA) ᆫ(ETM) 비평(NNG) 이(VCP) 라며(EC) 정치(NNG) 하(XSV) 면서(EC) 계속(MAG) 그렇게(MAG) 두루뭉술(NNG) 넘어가(VV) 어(EC) 오(VX) ᆫ(ETM) 것(NNB) 이(JKS) 지금(MAG) 한계(NNG) 를(JKO) 드러내(VV) ᆫ(ETM) 것(NNB) 아니(VCN) ᆫ가(EC) 하(VX) ᆫ다고(EC) 지적(NNG) 하(XSV) 었(EP) 다(EF)</t>
  </si>
  <si>
    <t>이준석 후보는 이재명 후보가 범보수 진영 후보 단일화 문제로 공세한 것에는 이재명 후보의 망상 아니겠냐라며 이 귀중한 논의 자리에 본인의 정치적 주장을 하기 위해 그 시간을 썼다는 것만으로도 이재명 후보는 답이 없다고 말했다</t>
  </si>
  <si>
    <t>이준석(NNP) 후보(NNG) 는(JX) 이재명(NNP) 후보(NNG) 가(JKS) 범(NNG) 보수(NNG) 진영(NNG) 후보(NNG) 단일(NNG) 화(XSN) 문제(NNG) 로(JKB) 공세(NNG) 하(XSV) ᆫ(ETM) 것(NNB) 에(JKB) 는(JX) 이재명(NNP) 후보(NNG) 의(JKG) 망상(NNG) 아니(VCN) 겠(EP) 냐(EF) 이(VCP) 라며(EC) 이(MM) 귀중(XR) 하(XSA) ᆫ(ETM) 논(NNG) 의(JKG) 자리(NNG) 에(JKB) 본인(NNG) 의(JKG) 정치(NNG) 적(XSN) 주장(NNG) 을(JKO) 하(VV) 기(ETN) 위하(VV) 어(EC) 그(MM) 시간(NNG) 을(JKO) 쓰(VV) 었(EP) 다는(ETM) 것(NNB) 만(JX) 으로(JKB) 도(JX) 이재명(NNP) 후보(NNG) 는(JX) 답(NNG) 이(JKS) 없(VA) 다고(EC) 말(NNG) 하(XSV) 었(EP) 다(EF)</t>
  </si>
  <si>
    <t>권영국 민주노동당 대선후보가 23일 서울 여의도 KBS 스튜디오에서 열린 제21대 대선 2차 후보자 토론회를 준비하고 있다</t>
  </si>
  <si>
    <t>권(NNP) 영국(NNP) 민주노동당(NNP) 대선(NNG) 후보(NNG) 가(JKS) 23(SN) 일(NNB) 서울(NNP) 여의도(NNP) KBS(SL) 스튜디오(NNG) 에서(JKB) 열리(VV) ᆫ(ETM) 제(XPN) 21(SN) 대(NNB) 대선(NNG) 2(SN) 차(NNB) 후보자(NNG) 토론회(NNG) 를(JKO) 준비(NNG) 하(XSV) 고(EC) 있(VX) 다(EF)</t>
  </si>
  <si>
    <t>한편 권영국 민주노동당 대선 후보는 이날 토론회에 대해 아쉬움이 많이 남는다고 밝혔다</t>
  </si>
  <si>
    <t>한편(MAJ) 권(NNP) 영국(NNP) 민주노동당(NNP) 대선(NNG) 후보(NNG) 는(JX) 이날(NNG) 토론회(NNG) 에(JKB) 대하(VV) 어(EC) 아쉬움(NNG) 이(JKS) 많이(MAG) 남(VV) 는다고(EC) 밝히(VV) 었(EP) 다(EF)</t>
  </si>
  <si>
    <t>권 후보는 민생이나 우리 삶에 기후와 사회통합이 어떻게 영향을 미치는지를 관심 밖의 얘기처럼 하는 후보들이 대부분이었다고 했다</t>
  </si>
  <si>
    <t>권(NNP) 후보(NNG) 는(JX) 민생(NNG) 이나(JC) 우리(NP) 삶(NNG) 에(JKB) 기후(NNG) 와(JC) 사회(NNG) 통합(NNG) 이(JKS) 어떻(VA-I) 게(EC) 영향(NNG) 을(JKO) 미치(VV) 는지(EC) 를(JKO) 관심(NNG) 밖(NNG) 의(JKG) 얘기(NNG) 처럼(JKB) 하(VV) 는(ETM) 후보(NNG) 들(XSN) 이(JKS) 대부분(NNG) 이(VCP) 었(EP) 다고(EC) 하(VV) 었(EP) 다(EF)</t>
  </si>
  <si>
    <t>특히 이준석 후보를 두고 자신의 주장을 옳은 것처럼 하기 위해 허위 사실을 얘기하고 있다며 부도덕하다고 지적했다</t>
  </si>
  <si>
    <t>특히(MAG) 이준석(NNP) 후보(NNG) 를(JKO) 두(VV) 고(EC) 자신(NNG) 의(JKG) 주장(NNG) 을(JKO) 옳(VA) 은(ETM) 것(NNB) 처럼(JKB) 하(VV) 기(ETN) 위하(VV) 어(EC) 허위(NNG) 사실(NNG) 을(JKO) 얘기(NNG) 하(XSV) 고(EC) 있(VX) 다며(EC) 부(XPN) 도덕(NNG) 하(XSA) 다고(EC) 지적(NNG) 하(XSV) 었(EP) 다(EF)</t>
  </si>
  <si>
    <t>권 후보는 이날 토론회에서 손바닥에 민民 글자를 쓰고 나왔는데 이에 대한 의미를 묻자 노동자들의 마음을 모아서 쓰고 나왔다고 답했다</t>
  </si>
  <si>
    <t>권(NNP) 후보(NNG) 는(JX) 이날(NNG) 토론회(NNG) 에서(JKB) 손바닥(NNG) 에(JKB) 민(NNP) 民(SH) 글자(NNG) 를(JKO) 쓰(VV) 고(EC) 나오(VV) 었(EP) 는데(EC) 이(NP) 에(JKB) 대하(VV) ᆫ(ETM) 의미(NNG) 를(JKO) 묻(VV-I) 자(EC) 노동자(NNG) 들(XSN) 의(JKG) 마음(NNG) 을(JKO) 모으(VV) 어서(EC) 쓰(VV) 고(EC) 나오(VV) 었(EP) 다고(EC) 답(NNG) 하(XSV) 었(EP) 다(EF)</t>
  </si>
  <si>
    <t>그는 3년 전에 윤석열씨가 왕王을 쓰고 토론회에 나왔다 그것은 아마 무속인의 얘기를 듣고 쓴 것이라며 이번 선거는 왕이 아니라 민중의 대표를 뽑는 것이라는 의미라고 설명했다</t>
  </si>
  <si>
    <t>그(NP) 는(JX) 3(SN) 년(NNB) 전(NNG) 에(JKB) 윤석열(NNP) 씨(NNB) 가(JKS) 왕(NNG) 王(SH) 을(JKO) 쓰(VV) 고(EC) 토론회(NNG) 에(JKB) 나오(VV) 었(EP) 다(EC) 그것(NP) 은(JX) 아마(MAG) 무속인(NNG) 의(JKG) 얘기(NNG) 를(JKO) 듣(VV-I) 고(EC) 쓰(VV) ᆫ(ETM) 것(NNB) 이(VCP) 라며(EC) 이번(NNG) 선거(NNG) 는(JX) 왕(NNG) 이(JKC) 아니(VCN) 라(EC) 민중(NNG) 의(JKG) 대표(NNG) 를(JKO) 뽑(VV-R) 는(ETM) 것(NNB) 이(VCP) 라는(ETM) 의미(NNG) 이(VCP) 라고(EC) 설명(NNG) 하(XSV) 었(EP) 다(EF)</t>
  </si>
  <si>
    <t>끝으로 권 후보는 정치 분야를 주제로 진행되는 마지막 토론은 어떻게 대비할 것인가라는 질문에는 권력을 추구하는 것 상대방을 공격하고 악마화하는 것이 정치가 아니라는 점을 제대로 얘기하겠다고 말했다 그러면서 어렵고 소외된 분들 존재하지만 존재하지 않는 것처럼 취급되는 그런 분들을 위한 정치가 돼야 한다는 목소리를 열심히 내겠다고 강조했다</t>
  </si>
  <si>
    <t>끝(NNG) 으로(JKB) 권(NNP) 후보(NNG) 는(JX) 정치(NNG) 분야(NNG) 를(JKO) 주제(NNG) 로(JKB) 진행(NNG) 되(XSV) 는(ETM) 마지막(NNG) 토론(NNG) 은(JX) 어떻(VA-I) 게(EC) 대비(NNG) 하(XSV) ᆯ(ETM) 것(NNB) 이(VCP) ᆫ가라는(ETM) 질문(NNG) 에(JKB) 는(JX) 권력(NNG) 을(JKO) 추구(NNG) 하(XSV) 는(ETM) 것(NNB) 상대방(NNG) 을(JKO) 공격(NNG) 하(XSV) 고(EC) 악마(NNG) 화(XSN) 하(XSV) 는(ETM) 것(NNB) 이(JKS) 정치(NNG) 가(JKC) 아니(VCN) 라는(ETM) 점(NNG) 을(JKO) 제대로(MAG) 얘기(NNG) 하(XSV) 겠(EP) 다고(EC) 말(NNG) 하(XSV) 었(EP) 다(EC) 그러(VV) 면서(EC) 어렵(VA-I) 고(EC) 소외(NNG) 되(XSV) ᆫ(ETM) 분(NNB) 들(XSN) 존재(NNG) 하(XSV) 지만(EC) 존재(NNG) 하(XSV) 지(EC) 않(VX) 는(ETM) 것(NNB) 처럼(JKB) 취급(NNG) 되(XSV) 는(ETM) 그런(MM) 분(NNB) 들(XSN) 을(JKO) 위하(VV) ᆫ(ETM) 정치(NNG) 가(JKC) 되(VV) 어야(EC) 하(VX) ᆫ다는(ETM) 목소리(NNG) 를(JKO) 열심히(MAG) 내(VV) 겠(EP) 다고(EC) 강조(NNG) 하(XSV) 었(EP) 다(EF)</t>
  </si>
  <si>
    <t>오후 800 김문수 선거 도와달라 박근혜 고민해 보겠다</t>
  </si>
  <si>
    <t>오후(NNG) 800(SN) 김문수(NNP) 선거(NNG) 돕(VV-I) 어(EC) 달(VX) 라(EC) 박근혜(NNP) 고민(NNG) 하(XSV) 어(EC) 보(VX) 겠(EP) 다(EF)</t>
  </si>
  <si>
    <t>김문수 국민의힘 대선 후보가 24일 박근혜 전 대통령을 예방하고 선거를 도와달라고 요청했다</t>
  </si>
  <si>
    <t>김문수(NNP) 국민(NNG) 의(JKG) 힘(NNG) 대선(NNG) 후보(NNG) 가(JKS) 24(SN) 일(NNB) 박근혜(NNP) 전(MM) 대통령(NNG) 을(JKO) 예방(NNG) 하(XSV) 고(EC) 선거(NNG) 를(JKO) 돕(VV-I) 어(EC) 달(VX) 라고(EC) 요청(NNG) 하(XSV) 었(EP) 다(EF)</t>
  </si>
  <si>
    <t>박 전 대통령은 고민해 보겠다고 답했다</t>
  </si>
  <si>
    <t>박(NNP) 전(MM) 대통령(NNG) 은(JX) 고민(NNG) 하(XSV) 어(EC) 보(VX) 겠(EP) 다고(EC) 답(NNG) 하(XSV) 었(EP) 다(EF)</t>
  </si>
  <si>
    <t>김 후보는 이날 경북 지역 집중 유세 마지막 일정으로 대구 달성군 사저를 찾아 박 전 대통령을 예방했다</t>
  </si>
  <si>
    <t>김(NNP) 후보(NNG) 는(JX) 이날(NNG) 경북(NNP) 지역(NNG) 집중(NNG) 유세(NNG) 마지막(NNG) 일정(NNG) 으로(JKB) 대구(NNP) 달성군(NNP) 사저(NNG) 를(JKO) 찾(VV) 어(EC) 박(NNP) 전(MM) 대통령(NNG) 을(JKO) 예방(NNG) 하(XSV) 었(EP) 다(EF)</t>
  </si>
  <si>
    <t>전날에는 공지되지 않은 갑작스러운 일정이었다</t>
  </si>
  <si>
    <t>전날(NNG) 에(JKB) 는(JX) 공지(NNG) 되(XSV) 지(EC) 않(VX) 은(ETM) 갑작스럽(VA-I) 은(ETM) 일정(NNG) 이(VCP) 었(EP) 다(EF)</t>
  </si>
  <si>
    <t>김 후보가 만남을 요청했고 박 전 대통령이 받아들이면서 성사됐다</t>
  </si>
  <si>
    <t>김(NNP) 후보(NNG) 가(JKS) 만남(NNG) 을(JKO) 요청(NNG) 하(XSV) 었(EP) 고(EC) 박(NNP) 전(MM) 대통령(NNG) 이(JKS) 받아들이(VV) 면서(EC) 성사(NNG) 되(XSV) 었(EP) 다(EF)</t>
  </si>
  <si>
    <t>면담은 당초 예상했던 30분을 훌쩍 넘겨 오후 7시 25분부터 8시 21분까지 1시간 가까이 진행됐다</t>
  </si>
  <si>
    <t>면담(NNG) 은(JX) 당초(NNG) 예상(NNG) 하(XSV) 었(EP) 던(ETM) 30(SN) 분(NNB) 을(JKO) 훌쩍(MAG) 넘기(VV) 어(EC) 오후(NNG) 7(SN) 시(NNB) 25(SN) 분(NNB) 부터(JX) 8(SN) 시(NNB) 21(SN) 분(NNB) 까지(JX) 1(SN) 시간(NNB) 가까이(MAG) 진행(NNG) 되(XSV) 었(EP) 다(EF)</t>
  </si>
  <si>
    <t>윤재옥 총괄 선거대책본부장과 이만희 후보 수행단장 신동욱 수석대변인 박 전 대통령 최측근으로 꼽히는 유영하 의원 등이 배석했다</t>
  </si>
  <si>
    <t>윤재옥(NNP) 총괄(NNG) 선거(NNG) 대책(NNG) 본부장(NNG) 과(JC) 이만희(NNP) 후보(NNG) 수행(NNG) 단장(NNG) 신동욱(NNP) 수석(NNG) 대변인(NNG) 박(NNP) 전(MM) 대통령(NNG) 최(XPN) 측근(NNG) 으로(JKB) 꼽히(VV) 는(ETM) 유영하(NNP) 의원(NNG) 등(NNB) 이(JKS) 배석(NNG) 하(XSV) 었(EP) 다(EF)</t>
  </si>
  <si>
    <t>김문수 국민의힘 대선 후보가 24일 대구 달성군 박근혜 전 대통령 사저에서 박 전 대통령을 만나고 있다</t>
  </si>
  <si>
    <t>김문수(NNP) 국민(NNG) 의(JKG) 힘(NNG) 대선(NNG) 후보(NNG) 가(JKS) 24(SN) 일(NNB) 대구(NNP) 달성군(NNP) 박근혜(NNP) 전(MM) 대통령(NNG) 사저(NNG) 에서(JKB) 박(NNP) 전(MM) 대통령(NNG) 을(JKO) 만나(VV) 고(EC) 있(VX) 다(EF)</t>
  </si>
  <si>
    <t>사진 국민의힘 사진 국민의힘 오후 600 이재명 후보 시흥 찾아 정치 보복 그런 거 없다</t>
  </si>
  <si>
    <t>사진(NNG) 국민(NNG) 의(JKG) 힘(NNG) 사진(NNG) 국민(NNG) 의(JKG) 힘(NNG) 오후(NNG) 600(SN) 이재명(NNP) 후보(NNG) 시흥(NNP) 찾(VV) 어(EC) 정치(NNG) 보복(NNG) 그런(MM) 거(NNB) 없(VA) 다(EF)</t>
  </si>
  <si>
    <t>이재명 더불어민주당 대선 후보는 24일 저나 우리 민주당에 너무 가혹한 일들을 많이 벌인 쪽에서 혹시 똑같이 우리가 당하지 않을까</t>
  </si>
  <si>
    <t>이재명(NNP) 더불어민주당(NNP) 대선(NNG) 후보(NNG) 는(JX) 24(SN) 일(NNB) 저(NP) 나(JC) 우리(NP) 민주당(NNP) 에(JKB) 너무(MAG) 가혹(NNG) 하(XSA) ᆫ(ETM) 일(NNG) 들(XSN) 을(JKO) 많이(MAG) 벌이(VV) ᆫ(ETM) 쪽(NNB) 에서(JKB) 혹시(MAG) 똑같이(MAG) 우리(NP) 가(JKS) 당하(VV) 지(EC) 않(VX) 을까(EF)</t>
  </si>
  <si>
    <t>이런 걱정을 하는 모양이던데 그런 걱정은 붙들어 매라고 강조했다</t>
  </si>
  <si>
    <t>이런(MM) 걱정(NNG) 을(JKO) 하(VV) 는(ETM) 모양(NNG) 이(VCP) 던데(EC) 그런(MM) 걱정(NNG) 은(JX) 붙들(VV) 어(EC) 매(VV) 라고(EC) 강조(NNG) 하(XSV) 었(EP) 다(EF)</t>
  </si>
  <si>
    <t>이 후보는 이날 오후 경기도 시흥 배곧아브뉴프랑센트럴광장 유세에서 우리 그런 것 할 시간이 없다며 행위에 대해서 책임은 분명히 지겠지만 없는 것 지어내서 괴롭히거나 불리한 조건으로 박해를 하거나 우리는 그런 졸렬하고 유치한 집단 또는 사람이 아니라는 것을 분명히 말씀드린다며 이같이 말했다</t>
  </si>
  <si>
    <t>이(MM) 후보(NNG) 는(JX) 이날(NNG) 오후(NNG) 경기도(NNP) 시흥(NNP) 배곧아브뉴(NNP) 프랑(NNB) 센트럴(NNP) 광장(NNG) 유세(NNG) 에서(JKB) 우리(NP) 그런(MM) 것(NNB) 하(VV) ᆯ(ETM) 시간(NNG) 이(JKS) 없(VA) 다며(EC) 행위(NNG) 에(JKB) 대하(VV) 어서(EC) 책임(NNG) 은(JX) 분명히(MAG) 지(VV) 겠(EP) 지만(EC) 없(VA) 는(ETM) 것(NNB) 짓(VV-I) 어(EC) 내(VX) 어서(EC) 괴롭히(VV) 거나(EC) 불리(NNG) 하(XSA) ᆫ(ETM) 조건(NNG) 으로(JKB) 박해(NNG) 를(JKO) 하(VV) 거나(EC) 우리(NP) 는(JX) 그런(MM) 졸렬(XR) 하(XSA) 고(EC) 유치(XR) 하(XSA) ᆫ(ETM) 집단(NNG) 또는(MAG) 사람(NNG) 이(JKC) 아니(VCN) 라는(ETM) 것(NNB) 을(JKO) 분명히(MAG) 말씀(NNG) 드리(VV) ᆫ다며(EC) 이(NP) 같이(JKB) 말(NNG) 하(XSV) 었(EP) 다(EF)</t>
  </si>
  <si>
    <t>이재명 더불어민주당 대선 후보가 24일 오후 경기도 시흥시 아브뉴프랑스센트럴광장에서 유세하고 있다</t>
  </si>
  <si>
    <t>이재명(NNP) 더불어민주당(NNP) 대선(NNG) 후보(NNG) 가(JKS) 24(SN) 일(NNB) 오후(NNG) 경기도(NNP) 시흥시(NNP) 아브뉴(NNP) 프랑스(NNP) 센트럴(NNP) 광장(NNG) 에서(JKB) 유세(NNG) 하(XSV) 고(EC) 있(VX) 다(EF)</t>
  </si>
  <si>
    <t>김성룡 기자 이재명 더불어민주당 대선 후보 유세장을 찾은 어린이들이 24일 오후 경기도 시흥시 아브뉴프랑스센트럴광장에서 손수 쓴 응원 메시지를 들고 있다</t>
  </si>
  <si>
    <t>김성룡(NNP) 기자(NNG) 이재명(NNP) 더불어민주당(NNP) 대선(NNG) 후보(NNG) 유세장(NNG) 을(JKO) 찾(VV) 은(ETM) 어린이(NNG) 들(XSN) 이(JKS) 24(SN) 일(NNB) 오후(NNG) 경기도(NNP) 시흥시(NNP) 아브뉴(NNP) 프랑스(NNP) 센트럴(NNP) 광장(NNG) 에서(JKB) 손수(MAG) 쓰(VV) ᆫ(ETM) 응원(NNG) 메시지(NNG) 를(JKO) 들(VV) 고(EC) 있(VX) 다(EF)</t>
  </si>
  <si>
    <t>김성룡 기자 20250524 오후 520 이준석 개혁신당 대선 후보 수원 로데오거리 유세 이준석 개혁신당 대선 후보가 24일 경기도 수원시 로데오거리에서 시민들에게 지지를 호소하고 있다</t>
  </si>
  <si>
    <t>김성룡(NNP) 기자(NNG) 20250524(SN) 오후(NNG) 520(SN) 이준석(NNP) 개혁(NNG) 신당(NNG) 대선(NNG) 후보(NNG) 수원(NNP) 로데오 거리(NNP) 유세(NNG) 이준석(NNP) 개혁(NNG) 신당(NNG) 대선(NNG) 후보(NNG) 가(JKS) 24(SN) 일(NNB) 경기도(NNP) 수원시(NNP) 로데오 거리(NNP) 에서(JKB) 시민(NNG) 들(XSN) 에게(JKB) 지지(NNG) 를(JKO) 호소(NNG) 하(XSV) 고(EC) 있(VX) 다(EF)</t>
  </si>
  <si>
    <t>연합뉴스 연합뉴스 오후 300 안양 찾은 이재명 후보 내란 세력 엄정한 책임 물어야 이재명 더불어민주당 대선후보가 123 비상계엄을 선포한 윤석열 전 대통령을 겨냥해 외환유치죄도 반드시 수사해서 엄정한 책임을 물어야 한다고 말했다</t>
  </si>
  <si>
    <t>연합뉴스(NNP) 연합뉴스(NNP) 오후(NNG) 300(SN) 안양(NNP) 찾(VV) 은(ETM) 이재명(NNP) 후보(NNG) 내란(NNG) 세력(NNG) 엄정(XR) 하(XSA) ᆫ(ETM) 책임(NNG) 묻(VV-I) 어야(EC) 이재명(NNP) 더불어민주당(NNP) 대선(NNG) 후보(NNG) 가(JKS) 123(SN) 비상계엄(NNG) 을(JKO) 선포(NNG) 하(XSV) ᆫ(ETM) 윤석열(NNP) 전(MM) 대통령(NNG) 을(JKO) 겨냥(NNG) 하(XSV) 어(EC) 외환유치죄(NNP) 도(JX) 반드시(MAG) 수사(NNG) 하(XSV) 어서(EC) 엄정(XR) 하(XSA) ᆫ(ETM) 책임(NNG) 을(JKO) 묻(VV-I) 어야(EC) 하(VX) ᆫ다고(EC) 말(NNG) 하(XSV) 었(EP) 다(EF)</t>
  </si>
  <si>
    <t>이 후보는 24일 경기도 부천 유세에서 윤 전 대통령이 계엄 명분을 만들려고 북한을 자극하고 압박했던 것 아닌가라며 지금 내란죄만 입건됐는데 외환죄도 수사해서 상대 국가를 자극해서 전투가 벌어지게 만들려고 했던 이 행위에 대해 엄정한 책임을 물어야 한다고 강조했다</t>
  </si>
  <si>
    <t>이(MM) 후보(NNG) 는(JX) 24(SN) 일(NNB) 경기도(NNP) 부천(NNP) 유세(NNG) 에서(JKB) 윤(NNP) 전(MM) 대통령(NNG) 이(JKS) 계엄(NNG) 명분(NNG) 을(JKO) 만들(VV) 려고(EC) 북한(NNP) 을(JKO) 자극(NNG) 하(XSV) 고(EC) 압박(NNG) 하(XSV) 었(EP) 던(ETM) 것(NNB) 아니(VCN) ᆫ가(EF) 이(VCP) 라며(EC) 지금(MAG) 내란죄(NNP) 만(JX) 입건(NNG) 되(XSV) 었(EP) 는데(EC) 외환죄(NNP) 도(JX) 수사(NNG) 하(XSV) 어서(EC) 상대(NNG) 국가(NNG) 를(JKO) 자극(NNG) 하(XSV) 어서(EC) 전투(NNG) 가(JKS) 벌어지(VV) 게(EC) 만들(VV) 려고(EC) 하(VX) 었(EP) 던(ETM) 이(MM) 행위(NNG) 에(JKB) 대하(VV) 어(EC) 엄정(NNG) 하(XSA) ᆫ(ETM) 책임(NNG) 을(JKO) 묻(VV-I) 어야(EC) 하(VX) ᆫ다고(EC) 강조(NNG) 하(XSV) 었(EP) 다(EF)</t>
  </si>
  <si>
    <t>이재명 더불어민주당 대선 후보가 24일 오후 경기도 안양시 평촌중앙공원에서 유세에 앞서 사전투표를 독려하고 있다</t>
  </si>
  <si>
    <t>이재명(NNP) 더불어민주당(NNP) 대선(NNG) 후보(NNG) 가(JKS) 24(SN) 일(NNB) 오후(NNG) 경기도(NNP) 안양시(NNP) 평촌중앙공원(NNP) 에서(JKB) 유세(NNG) 에(JKB) 앞서(MAG) 사전(NNG) 투표(NNG) 를(JKO) 독려(NNG) 하(XSV) 고(EC) 있(VX) 다(EF)</t>
  </si>
  <si>
    <t>김성룡 기자 이재명 더불어민주당 대선 후보가 24일 오후 경기도 안양시 평촌중앙공원에서 유세하고 있다</t>
  </si>
  <si>
    <t>김성룡(NNP) 기자(NNG) 이재명(NNP) 더불어민주당(NNP) 대선(NNG) 후보(NNG) 가(JKS) 24(SN) 일(NNB) 오후(NNG) 경기도(NNP) 안양시(NNP) 평촌중앙공원(NNP) 에서(JKB) 유세(NNG) 하(XSV) 고(EC) 있(VX) 다(EF)</t>
  </si>
  <si>
    <t>김성룡 기자 20250524 오후 240 김문수 국민의힘 대선 후보 경북 안동 유세 김문수 국민의힘 대선 후보가 24일 경북 안동시 웅부공원 앞에서 시민들에게 지지를 호소하고 았다 뉴스1 뉴스1 20250524 오후 230 이재명 더불어민주당 대선 후보 경기도 부천 유세 이재명 더불어민주당 대선 후보가 24일 오후 경기도 부천역 북부광장에서 시민들에게 지지를 호소하고 있다</t>
  </si>
  <si>
    <t>김성룡(NNP) 기자(NNG) 20250524(SN) 오후(NNG) 240(SN) 김문수(NNP) 국민(NNG) 의(JKG) 힘(NNG) 대선(NNG) 후보(NNG) 경북(NNP) 안동(NNP) 유세(NNG) 김문수(NNP) 국민(NNG) 의(JKG) 힘(NNG) 대선(NNG) 후보(NNG) 가(JKS) 24(SN) 일(NNB) 경북(NNP) 안동시(NNP) 웅부(NNP) 공원(NNG) 앞(NNG) 에서(JKB) 시민(NNG) 들(XSN) 에게(JKB) 지지(NNG) 를(JKO) 호소(NNG) 하(XSV) 고(EC) 았다(NNP) 뉴스1(NNP) 뉴스1(NNP) 20250524(SN) 오후(NNG) 230(SN) 이재명(NNP) 더불어민주당(NNP) 대선(NNG) 후보(NNG) 경기도(NNP) 부천(NNP) 유세(NNG) 이재명(NNP) 더불어민주당(NNP) 대선(NNG) 후보(NNG) 가(JKS) 24(SN) 일(NNB) 오후(NNG) 경기도(NNP) 부천역(NNP) 북부(NNG) 광장(NNG) 에서(JKB) 시민(NNG) 들(XSN) 에게(JKB) 지지(NNG) 를(JKO) 호소(NNG) 하(XSV) 고(EC) 있(VX) 다(EF)</t>
  </si>
  <si>
    <t>뉴스1 뉴스1 20250524 오후 100 노량진에서 공시생들과 식사하는 이준석 후보 이준석 개혁신당 대선 후보가 24일 서울 동작구 노량진의 한 한식 뷔페에서 공시생들과 함께 식사하며 대화하는 자리를 가졌다</t>
  </si>
  <si>
    <t>뉴스(NNG) 1(SN) 뉴스(NNG) 1(SN) 20250524(SN) 오후(NNG) 100(SN) 노량진(NNP) 에서(JKB) 공시(NNG) 생(XSN) 들(XSN) 과(JKB) 식사(NNG) 하(XSV) 는(ETM) 이준석(NNP) 후보(NNG) 이준석(NNP) 개혁(NNG) 신당(NNG) 대선(NNG) 후보(NNG) 가(JKS) 24(SN) 일(NNB) 서울(NNP) 동작구(NNP) 노량진(NNP) 의(JKG) 한(MM) 한식(NNG) 뷔페(NNG) 에서(JKB) 공시(NNG) 생(XSN) 들(XSN) 과(JKB) 함께(MAG) 식사(NNG) 하(XSV) 며(EC) 대화(NNG) 하(XSV) 는(ETM) 자리(NNG) 를(JKO) 가지(VV) 었(EP) 다(EF)</t>
  </si>
  <si>
    <t>뉴스1 이준석 개혁신당 대선 후보가 음식을 접시에 담고 있다</t>
  </si>
  <si>
    <t>뉴스(NNG) 1(SN) 이준석(NNP) 개혁(NNG) 신당(NNG) 대선(NNG) 후보(NNG) 가(JKS) 음식(NNG) 을(JKO) 접시(NNG) 에(JKB) 담(VV) 고(EC) 있(VX) 다(EF)</t>
  </si>
  <si>
    <t>뉴스1 오전 1130 충북 단양 구인사에서 조우한 김문수 후보와 김혜경 여사 김문수 국민의힘 대선 후보와 이재명 더불어민주당 대선 후보의 배우자 김혜경 여사가 24일 충북 단양군 구인사에서 열린 상월원각대조사 제51주기 열반대재에 참석해 있다</t>
  </si>
  <si>
    <t>뉴스(NNG) 1(SN) 오전(NNG) 1130(SN) 충북(NNP) 단양(NNP) 구(NNG) 인사(NNG) 에서(JKB) 조(NNP) 우한(NNP) 김문수(NNP) 후보(NNG) 와(JC) 김혜경(NNP) 여사(NNG) 김문수(NNP) 국민(NNG) 의(JKG) 힘(NNG) 대선(NNG) 후보(NNG) 와(JC) 이재명(NNP) 더불어민주당(NNP) 대선(NNG) 후보(NNG) 의(JKG) 배우자(NNG) 김혜경(NNP) 여사(NNG) 가(JKS) 24(SN) 일(NNB) 충북(NNP) 단양군(NNP) 구(NNG) 인사(NNG) 에서(JKB) 열리(VV) ᆫ(ETM) 상월원각대조사(NNP) 제(XPN) 51(SN) 주기(NNB) 열반(NNG) 대(NNB) 재(NNG) 에(JKB) 참석(NNG) 하(XSV) 어(EC) 있(VX) 다(EF)</t>
  </si>
  <si>
    <t>연합뉴스 연합뉴스 오전 1100 이재명 생애 첫 투표 청년과 젠지 능력 평가 이재명 더불어민주당 대선 후보가 24일 오전 경기 부천 소사구 산학교에서 대변인 강유정 의원과 함께 생애 첫 투표을 앞둔 07년 생 고3 김은소맨 오른쪽 김우석맨 왼쪽 학생과 대선 캠프 라이브 채널 K이니셔TV 생애 첫 투표자 납시오</t>
  </si>
  <si>
    <t>연합뉴스(NNP) 연합(NNG) 뉴스(NNG) 오전(NNG) 1100(SN) 이재명(NNP) 생애(NNG) 첫(MM) 투표(NNG) 청년(NNG) 과(JC) 젠지(NNG) 능력(NNG) 평가(NNG) 이재명(NNP) 더불어민주당(NNP) 대선(NNG) 후보(NNG) 가(JKS) 24(SN) 일(NNB) 오전(NNG) 경기(NNP) 부천(NNP) 소사구(NNP) 산(NNG) 학교(NNG) 에서(JKB) 대변인(NNG) 강유정(NNP) 의원(NNG) 과(JKB) 함께(MAG) 생애(NNG) 첫(MM) 투표(NNG) 을(NNG) 앞두(VV) ᆫ(ETM) 07(SN) 년(NNB) 생(XSN) 고(XPN) 3(SN) 김(NNP) 은(JX) 소(NNG) 맨(MM) 오른쪽(NNG) 김우석(NNP) 맨(MM) 왼쪽(NNG) 학생(NNG) 과(JKB) 대선(NNG) 캠프(NNG) 라이브(NNG) 채널(NNG) K(SL) 이니셔(NNG) TV(SL) 생애(NNG) 첫(MM) 투표(NNG) 이(VCP) 자(EC) 나(VV) ᆸ시오(EF)</t>
  </si>
  <si>
    <t>젠지능력평가를 촬영하고 있다</t>
  </si>
  <si>
    <t>젠지(NNG) 능력(NNG) 평가(NNG) 를(JKO) 촬영(NNG) 하(XSV) 고(EC) 있(VX) 다(EF)</t>
  </si>
  <si>
    <t>이 후보는 괜찮아 딩딩딩 첼린지를 투표해 딩딩딩 첼린지로 바꿔 도전하고 있다</t>
  </si>
  <si>
    <t>이(MM) 후보(NNG) 는(JX) 괜찮아(NNP) 딩(MAG) 딩(MAG) 딩(MAG) 첼(NNG) 리(NNB) 이(VCP) ᆫ지(EC) 를(JKO) 투표(NNG) 하(XSV) 어(EC) 딩딩딩(NNG) 첼(NNG) 린지(NNP) 로(JKB) 바꾸(VV) 어(EC) 도전(NNG) 하(XSV) 고(EC) 있(VX) 다(EF)</t>
  </si>
  <si>
    <t>연합뉴스 더불어민주당과 국민의힘은 24일 제2차 대선 후보 TV 토론에서 나온 이재명 민주당 후보와 김문수 국민의힘 후보의 발언을 두고 상호 고발전을 펼쳤다</t>
  </si>
  <si>
    <t>연합뉴스(NNP) 더불어민주당(NNP) 과(JC) 국민(NNG) 의(JKG) 힘(NNG) 은(JX) 24(SN) 일(NNB) 제(XPN) 2(SN) 차(NNB) 대선(NNG) 후보(NNG) TV(SL) 토론(NNG) 에서(JKB) 나오(VV) ᆫ(ETM) 이재명(NNP) 민주당(NNP) 후보(NNG) 와(JC) 김문수(NNP) 국민(NNG) 의(JKG) 힘(NNG) 후보(NNG) 의(JKG) 발언(NNG) 을(JKO) 두(VV) 고(EC) 상호(NNG) 이(VCP) 고(EC) 발전(NNG) 을(JKO) 펼치(VV) 었(EP) 다(EF)</t>
  </si>
  <si>
    <t>민주당은 김 후보가 전날 토론에서 전광훈 사랑제일교회 목사와의 관계 문제를 두고 허위 사실을 공표했다며 김 후보를 공직선거법 위반으로 경찰에 고발한다고 밝혔다</t>
  </si>
  <si>
    <t>민주당(NNP) 은(JX) 김(NNP) 후보(NNG) 가(JKS) 전날(NNG) 토론(NNG) 에서(JKB) 전광훈(NNP) 사랑(NNG) 제일(NNG) 교회(NNG) 목사(NNG) 와(JKB) 의(JKG) 관계(NNG) 문제(NNG) 를(JKO) 두(VV) 고(EC) 허위(NNG) 사실(NNG) 을(JKO) 공표(NNG) 하(XSV) 었(EP) 다며(EC) 김(NNP) 후보(NNG) 를(JKO) 공직(NNG) 선거법(NNG) 위반(NNG) 으로(JKB) 경찰(NNG) 에(JKB) 고발(NNG) 하(XSV) ᆫ다고(EC) 밝히(VV) 었(EP) 다(EF)</t>
  </si>
  <si>
    <t>김 후보는 전날 토론회에서 이 후보가 전 목사가 감옥에 갔을 때 눈물을 흘린 관계를 청산하지 못한다고 지적하자 무슨 눈물을 흘리는지 말이 안 되는 거짓말이라고 반박했다</t>
  </si>
  <si>
    <t>김(NNP) 후보(NNG) 는(JX) 전날(NNG) 토론회(NNG) 에서(JKB) 이(MM) 후보(NNG) 가(JKS) 전(NNP) 목사(NNG) 가(JKS) 감옥(NNG) 에(JKB) 가(VV) 었(EP) 을(ETM) 때(NNG) 눈물(NNG) 을(JKO) 흘리(VV) ᆫ(ETM) 관계(NNG) 를(JKO) 청산(NNG) 하(XSV) 지(EC) 못하(VX) ᆫ다고(EC) 지적(NNG) 하(XSV) 자(EC) 무슨(MM) 눈물(NNG) 을(JKO) 흘리(VV) 는지(EC) 말(NNG) 이(JKS) 안(MAG) 되(VV) 는(ETM) 거짓말(NNG) 이(VCP) 라고(EC) 반박(NNG) 하(XSV) 었(EP) 다(EF)</t>
  </si>
  <si>
    <t>민주당 중앙선거대책위원회 신속대응단은 이날 여의도 당사에서 기자회견을 열고 김 후보의 발언은 명백한 허위 사실이라며 김 후보가 운영한 유튜브 김문수TV의 2019년 영상을 보면 김 후보가 목사님 잡혀가면 절대로 안 되고라고 말하며 울먹인 사실이 확인된다고 설명했다</t>
  </si>
  <si>
    <t>민주당(NNP) 중앙(NNG) 선거(NNG) 대책(NNG) 위원회(NNG) 신속(NNG) 대응(NNG) 단(NNG) 은(JX) 이날(NNG) 여의도(NNP) 당사(NNG) 에서(JKB) 기자(NNG) 회견(NNG) 을(JKO) 열(VV) 고(EC) 김(NNP) 후보(NNG) 의(JKG) 발언(NNG) 은(JX) 명백하(VA) ᆫ(ETM) 허위(NNG) 사실(NNG) 이(VCP) 라며(EC) 김(NNP) 후보(NNG) 가(JKS) 운영(NNG) 하(XSV) ᆫ(ETM) 유튜브(NNP) 김문수(NNP) TV(SL) 의(JKG) 2019(SN) 년(NNB) 영상(NNG) 을(JKO) 보(VV) 면(EC) 김(NNP) 후보(NNG) 가(JKS) 목사(NNG) 님(XSN) 잡혀가(VV) 면(EC) 절대로(MAG) 안(MAG) 되(VV) 고(EC) 이(VCP) 라고(EC) 말(NNG) 하(XSV) 며(EC) 울먹이(VV) ᆫ(ETM) 사실(NNG) 이(JKS) 확인(NNG) 되(XSV) ᆫ다고(EC) 설명(NNG) 하(XSV) 었(EP) 다(EF)</t>
  </si>
  <si>
    <t>이어 당시 옆에 있던 전 목사가 울지 말라고 위로할 정도였다며 극우와의 관계 청산을 못 했다는 지적에 대해 김 후보는 적반하장 식으로 상대에게 허위 사실 유포죄를 거론하며 거짓말로 몰아갔다고 주장했다</t>
  </si>
  <si>
    <t>이어(MAG) 당시(NNG) 옆(NNG) 에(JKB) 있(VV) 던(ETM) 전(NNP) 목사(NNG) 가(JKS) 울(VV) 지(EC) 말(VX) 라고(EC) 위로(NNG) 하(XSV) ᆯ(ETM) 정도(NNG) 이(VCP) 었(EP) 다며(EC) 극우(NNG) 와(JKB) 의(JKG) 관계(NNG) 청산(NNG) 을(JKO) 못(MAG) 하(XSV) 었(EP) 다는(ETM) 지적(NNG) 에(JKB) 대하(VV) 어(EC) 김(NNP) 후보(NNG) 는(JX) 적반하장(NNG) 식(NNB) 으로(JKB) 상대(NNG) 에게(JKB) 허위(NNG) 사실(NNG) 유포(NNG) 죄(NNG) 를(JKO) 거론(NNG) 하(XSV) 며(EC) 거짓말(NNG) 로(JKB) 몰아가(VV) 었(EP) 다고(EC) 주장(NNG) 하(XSV) 었(EP) 다(EF)</t>
  </si>
  <si>
    <t>한편 국민의힘은 이 후보가 과거에 주장한 2012년 대선 부정선거론에 대해 거짓 해명을 했다면서 공직선거법 위반으로 형사 고발하겠다고 밝혔다</t>
  </si>
  <si>
    <t>한편(MAG) 국민(NNG) 의(JKG) 힘(NNG) 은(JX) 이(MM) 후보(NNG) 가(JKS) 과거(NNG) 에(JKB) 주장(NNG) 하(XSV) ᆫ(ETM) 2012(SN) 년(NNB) 대선(NNG) 부정(NNG) 선거(NNG) 론(XSN) 에(JKB) 대하(VV) 어(EC) 거짓(NNG) 해명(NNG) 을(JKO) 하(VV) 었(EP) 다면서(EC) 공직(NNG) 선거법(NNG) 위반(NNG) 으로(JKB) 형사(NNG) 고발(NNG) 하(XSV) 겠(EP) 다고(EC) 밝히(VV) 었(EP) 다(EF)</t>
  </si>
  <si>
    <t>이 후보는 전날 토론회에서 이준석 개혁신당 후보가 과거 부정선거론에 동조했다고 지적하자 국가정보원이 댓글 조작을 통해서 여론을 조작했기 때문에 그 측면에서 부정선거였다고 한 것이라면서 무슨 투개표 조작 차원에서 윤석열이나 김문수 후보가 관심을 갖는 부정선거는 아니다라고 말했다</t>
  </si>
  <si>
    <t>이(NNP) 후보(NNG) 는(JX) 전날(NNG) 토론회(NNG) 에서(JKB) 이준석(NNP) 개혁(NNG) 신(XPN) 당(NNG) 후보(NNG) 가(JKS) 과거(NNG) 부정(NNG) 선거(NNG) 론(XSN) 에(JKB) 동조(NNG) 하(XSV) 었(EP) 다고(EC) 지적(NNG) 하(XSV) 자(EC) 국가(NNG) 정보원(NNG) 이(JKS) 댓글(NNG) 조작(NNG) 을(JKO) 통하(VV) 어서(EC) 여론(NNG) 을(JKO) 조작(NNG) 하(XSV) 었(EP) 기(ETN) 때문(NNB) 에(JKB) 그(MM) 측면(NNG) 에서(JKB) 부정(NNG) 선거(NNG) 이(VCP) 었(EP) 다고(EC) 하(VV) ᆫ(ETM) 것(NNB) 이(VCP) 라면서(EC) 무슨(MM) 투(NNB) 개표(NNG) 조작(NNG) 차원(NNG) 에서(JKB) 윤석열(NNP) 이나(JC) 김문수(NNP) 후보(NNG) 가(JKS) 관심(NNG) 을(JKO) 갖(VV) 는(ETM) 부정(NNG) 선거(NNG) 는(JX) 아니(VCN) 다(EF) 라고(JKQ) 말(NNG) 하(XSV) 었(EP) 다(EF)</t>
  </si>
  <si>
    <t>이에 국민의힘은 성남시장 시절 이재명 후보가 SNS에 올린 세 건의 글을 반박 근거로 제시했다</t>
  </si>
  <si>
    <t>이(NP) 에(JKB) 국민(NNG) 의(JKG) 힘(NNG) 은(JX) 성남(NNP) 시장(NNG) 시절(NNG) 이재명(NNP) 후보(NNG) 가(JKS) SNS(SL) 에(JKB) 올리(VV) ᆫ(ETM) 세(MM) 건(NNB) 의(JKG) 글(NNG) 을(JKO) 반박(NNG) 근거(NNG) 로(JKB) 제시(NNG) 하(XSV) 었(EP) 다(EF)</t>
  </si>
  <si>
    <t>해당 글에는 박근혜 전 대통령이 당선된 18대 대선과 관련해 315 부정선거 능가하는 사상 최악의 부정선거 수개표로 개표 부정 방지해야 등의 주장이 담겼다</t>
  </si>
  <si>
    <t>해당(NNG) 글(NNG) 에(JKB) 는(JX) 박근혜(NNP) 전(MM) 대통령(NNG) 이(JKS) 당선(NNG) 되(XSV) ᆫ(ETM) 18(SN) 대(NNB) 대선(NNG) 과(JKB) 관련(NNG) 하(XSV) 어(EC) 315(SN) 부정(NNG) 선거(NNG) 능가(NNG) 하(XSV) 는(ETM) 사상(NNG) 최악(NNG) 의(JKG) 부정(NNG) 선거(NNG) 수개표로(NNG) 개표(NNG) 부정(NNG) 방지(NNG) 하(XSV) 어야(EC) 등(NNB) 의(JKG) 주장(NNG) 이(JKS) 담기(VV) 었(EP) 다(EF)</t>
  </si>
  <si>
    <t>국민의힘 중앙선대위 네거티브 공동대응단은 입장문에서 이재명 후보는 허위 해명을 했다며 대국민 인사청문회인 토론회에서 거짓말한 이 후보를 형사 고발해 엄중히 책임을 묻겠다고 밝혔다</t>
  </si>
  <si>
    <t>국민(NNG) 의(JKG) 힘(NNG) 중앙(NNG) 선대위(NNG) 네거티브(NNG) 공동(NNG) 대응(NNG) 단(NNG) 은(JX) 입장(NNG) 문(NNG) 에서(JKB) 이재명(NNP) 후보(NNG) 는(JX) 허위(NNG) 해명(NNG) 을(JKO) 하(VV) 었(EP) 다며(EC) 대국민(NNG) 인사(NNG) 청문회(NNG) 이(VCP) ᆫ(ETM) 토론회(NNG) 에서(JKB) 거짓말(NNG) 하(XSV) ᆫ(ETM) 이(NNP) 후보(NNG) 를(JKO) 형사(NNG) 고발(NNG) 하(XSV) 어(EC) 엄중히(MAG) 책임(NNG) 을(JKO) 묻(VV-I) 겠(EP) 다고(EC) 밝히(VV) 었(EP) 다(EF)</t>
  </si>
  <si>
    <t>이준석 후보는 이날 기자들과 만나 이재명 후보는 국민 앞에서 능동적으로 거짓말을 했다고 말한 데 이어 페이스북에 이재명 후보를 향해 음모론에 경도된 부정선거론자는 자진사퇴 합시다라고 적었다</t>
  </si>
  <si>
    <t>이준석(NNP) 후보(NNG) 는(JX) 이날(NNG) 기자(NNG) 들(XSN) 과(JKB) 만나(VV) 어(EC) 이재명(NNP) 후보(NNG) 는(JX) 국민(NNG) 앞(NNG) 에서(JKB) 능동(NNG) 적(XSN) 으로(JKB) 거짓말(NNG) 을(JKO) 하(VV) 었(EP) 다고(EC) 말(NNG) 하(XSV) ᆫ(ETM) 데(NNB) 잇(VV-I) 어(EC) 페이스북(NNP) 에(JKB) 이재명(NNP) 후보(NNG) 를(JKO) 향하(VV) 어(EC) 음모론(NNP) 에(JKB) 경도(NNG) 되(XSV) ᆫ(ETM) 부정(NNG) 선거(NNG) 론(XSN) 자(NNG) 는(JX) 자진(NNG) 사퇴(NNG) 하(VV) ᆸ시다(EF) 라고(JKQ) 적(VV) 었(EP) 다(EF)</t>
  </si>
  <si>
    <t>민주당은 저열한 공격이라며 국민의힘이 고발을 취하하지 않으면 무고로 고발하겠다고 했다</t>
  </si>
  <si>
    <t>민주당(NNP) 은(JX) 저열(XR) 하(XSA) ᆫ(ETM) 공격(NNG) 이(VCP) 라며(EC) 국민(NNG) 의(JKG) 힘(NNG) 이(JKS) 고발(NNG) 을(JKO) 취하(NNG) 하(XSV) 지(EC) 않(VX) 으면(EC) 무고(NNG) 로(JKB) 고발(NNG) 하(XSV) 겠(EP) 다고(EC) 하(VV) 었(EP) 다(EF)</t>
  </si>
  <si>
    <t>박경미 민주당 대변인은 논평을 통해 2012년 당시 국정원과 사이버정보사령부의 댓글 조작공작 사건이 발생해 정부의 조직적 선거 개입으로 공정성이 크게 훼손됐다며 이후 수개표를 실시해야 한다는 여론이 비등해졌고 이 후보가 이런 여론을 지지해 수개표 실시 의견을 제기한 것이라고 설명했다</t>
  </si>
  <si>
    <t>박경(NNP) 미(NNP) 민주당(NNP) 대변인(NNG) 은(JX) 논평(NNG) 을(JKO) 통하(VV) 어(EC) 2012(SN) 년(NNB) 당시(NNG) 국정원(NNG) 과(JC) 사이버(NNG) 정보(NNG) 사령부(NNG) 의(JKG) 댓글(NNG) 조작(NNG) 공작(NNG) 사건(NNG) 이(JKS) 발생(NNG) 하(XSV) 어(EC) 정부(NNG) 의(JKG) 조직(NNG) 적(XSN) 선거(NNG) 개입(NNG) 으로(JKB) 공정(NNG) 성(XSN) 이(JKS) 크(VA) 게(EC) 훼손(NNG) 되(XSV) 었(EP) 다며(EC) 이후(NNG) 수(NNG) 개표(NNG) 를(JKO) 실시(NNG) 하(XSV) 어야(EC) 하(VX) ᆫ다는(ETM) 여론(NNG) 이(JKS) 비등(XR) 하(XSA) 어(EC) 지(VX) 었(EP) 고(EC) 이(MM) 후보(NNG) 가(JKS) 이런(MM) 여론(NNG) 을(JKO) 지지(NNG) 하(XSV) 어(EC) 수(NNG) 개표(NNG) 실시(NNG) 의견(NNG) 을(JKO) 제기(NNG) 하(XSV) ᆫ(ETM) 것(NNB) 이(VCP) 라고(EC) 설명(NNG) 하(XSV) 었(EP) 다(EF)</t>
  </si>
  <si>
    <t>이재명 후보도 이날 기자들과 만나 오래전 일이라 정확히는 기억하지 못하지만 국정원 댓글 조작을 통한 선거 부정 우려로 즉각 수개표를 하는 게 확실하지 않겠느냐고 얘기했던 것 같다고 거듭 말했다</t>
  </si>
  <si>
    <t>이재명(NNP) 후보(NNG) 도(JX) 이날(NNG) 기자(NNG) 들(XSN) 과(JKB) 만나(VV) 어(EC) 오래(MAG) 전(NNG) 일(NNG) 이(VCP) 라(EC) 정확히(MAG) 는(JX) 기억(NNG) 하(XSV) 지(EC) 못하(VX) 지만(EC) 국정원(NNG) 댓글(NNG) 조작(NNG) 을(JKO) 통하(VV) ᆫ(ETM) 선거(NNG) 부정(NNG) 우려(NNG) 로(JKB) 즉각(MAG) 수개표(NNG) 를(JKO) 하(VV) 는(ETM) 것(NNB) 이(JKS) 확실(XR) 하(XSA) 지(EC) 않(VX) 겠(EP) 느냐고(EC) 얘기(NNG) 하(XSV) 었(EP) 던(ETM) 것(NNB) 같(VA) 다고(EC) 거듭(MAG) 말(NNG) 하(XSV) 었(EP) 다(EF)</t>
  </si>
  <si>
    <t>사진 국민의힘 박근혜 전 대통령이 63 조기 대선을 열흘 앞둔 24일 김문수 국민의힘 대선 후보에게 당이 여러 가지 일들이 많았지만 지난 일에 연연하지 말고 하나로 뭉쳐서 선거를 치러 반드시 이겨달라고 당부했다</t>
  </si>
  <si>
    <t>사진(NNG) 국민(NNG) 의(JKG) 힘(NNG) 박근혜(NNP) 전(MM) 대통령(NNG) 이(JKS) 63(SN) 조(NR) 기(NNB) 대선(NNG) 을(JKO) 열흘(NNG) 앞두(VV) ᆫ(ETM) 24(SN) 일(NNB) 김문수(NNP) 국민(NNG) 의(JKG) 힘(NNG) 대선(NNG) 후보(NNG) 에게(JKB) 당(NNG) 이(JKS) 여러(MM) 가지(NNB) 일(NNG) 들(XSN) 이(JKS) 많(VA) 었(EP) 지만(EC) 지나(VV) ᆫ(ETM) 일(NNG) 에(JKB) 연연(XR) 하(XSV) 지(EC) 말(VX) 고(EC) 하나(NR) 로(JKB) 뭉치(VV) 어서(EC) 선거(NNG) 를(JKO) 치르(VV) 어(EC) 반드시(MAG) 이기(VV) 어(EC) 달(VX) 라고(EC) 당부(NNG) 하(XSV) 었(EP) 다(EF)</t>
  </si>
  <si>
    <t>박 전 대통령은 이날 대구 달성군 사저를 예방한 김 후보에게 이같이 말했다고 신동욱 선거대책위원회 수석대변인이 기자들과 만나 전했다</t>
  </si>
  <si>
    <t>박(NNP) 전(MM) 대통령(NNG) 은(JX) 이날(NNG) 대구(NNP) 달성군(NNP) 사저(NNG) 를(JKO) 예방(NNG) 하(XSV) ᆫ(ETM) 김(NNP) 후보(NNG) 에게(JKB) 이(NP) 같이(JKB) 말(NNG) 하(XSV) 었(EP) 다고(EC) 신동욱(NNP) 선거(NNG) 대책(NNG) 위원회(NNG) 수석(NNG) 대변인(NNG) 이(JKS) 기자(NNG) 들(XSN) 과(JKB) 만나(VV) 어(EC) 전하(VV) 었(EP) 다(EF)</t>
  </si>
  <si>
    <t>예방은 이날 오후 7시 25분쯤부터 1시간가량 차담 형식으로 진행됐고 화기애애한 분위기였다고 한다</t>
  </si>
  <si>
    <t>예방(NNG) 은(JX) 이날(NNG) 오후(NNG) 7(SN) 시(NNB) 25(SN) 분(NNB) 쯤(XSN) 부터(JX) 1(SN) 시간(NNB) 가량(XSN) 차(NNG) 담(NNG) 형식(NNG) 으로(JKB) 진행(NNG) 되(XSV) 었(EP) 고(EC) 화기애애하(VA) ᆫ(ETM) 분위기(NNG) 이(VCP) 었(EP) 다고(EC) 하(VV) ᆫ다(EF)</t>
  </si>
  <si>
    <t>박 전 대통령은 선거를 치르느라 고생이 많고 건강관리를 잘 좀 해줬으면 좋겠다고 말했고 김 후보는 내 건강 걱정 안 하셔도 된다 나라를 위해 열심히 뛰고 있고 식사도 잘하고 그렇게 다니고 있다고 화답했다</t>
  </si>
  <si>
    <t>박(NNP) 전(MM) 대통령(NNG) 은(JX) 선거(NNG) 를(JKO) 치르(VV) 느라(EC) 고생(NNG) 이(JKS) 많(VA) 고(EC) 건강(NNG) 관리(NNG) 를(JKO) 잘(MAG) 좀(MAG) 하(VV) 어(EC) 주(VX) 었(EP) 으면(EC) 좋(VA) 겠(EP) 다고(EC) 말(NNG) 하(XSV) 었(EP) 고(EC) 김(NNP) 후보(NNG) 는(JX) 나(NP) 의(JKG) 건강(NNG) 걱정(NNG) 안(MAG) 하(VV) 시(EP) 어도(EC) 되(VV) ᆫ다(EC) 나라(NNG) 를(JKO) 위하(VV) 어(EC) 열심히(MAG) 뛰(VV) 고(EC) 있(VX) 고(EC) 식사(NNG) 도(JX) 잘(MAG) 하(VV) 고(EC) 그렇(VA-I) 게(EC) 다니(VV) 고(EC) 있(VX) 다고(EC) 화답(NNG) 하(XSV) 었(EP) 다(EF)</t>
  </si>
  <si>
    <t>박 전 대통령은 그동안 일들은 후보가 다 안고 하나 되게 하는 것이 중요한 일이라며 개인적으로 섭섭한 일이 있더라도 다 내려놓고 정말 나라를 위해 꼭 승리해 주길 바란다고 강조했다</t>
  </si>
  <si>
    <t>박(NNP) 전(MM) 대통령(NNG) 은(JX) 그동안(NNG) 일(NNG) 들(XSN) 은(JX) 후보(NNG) 가(JKS) 다(MAG) 안(VV) 고(EC) 하나(NR) 되(VV) 게(EC) 하(VV) 는(ETM) 것(NNB) 이(JKS) 중요(NNG) 하(XSA) ᆫ(ETM) 일(NNB) 이(VCP) 라며(EC) 개인(NNG) 적(XSN) 으로(JKB) 섭섭(XR) 하(XSA) ᆫ(ETM) 일(NNG) 이(JKS) 있(VV) 더라도(EC) 다(MAG) 내려놓(VV) 고(EC) 정말(MAG) 나라(NNG) 를(JKO) 위하(VV) 어(EC) 꼭(MAG) 승리(NNG) 하(XSV) 어(EC) 주(VX) 기(ETN) ᆯ(JKO) 바라(VV) ᆫ다고(EC) 강조(NNG) 하(XSV) 었(EP) 다(EF)</t>
  </si>
  <si>
    <t>이는 김 후보와 한덕수 전 국무총리 사이 있었던 후보 교체 논란 등을 거론한 것으로 풀이된다</t>
  </si>
  <si>
    <t>이(NP) 는(JX) 김(NNP) 후보(NNG) 와(JC) 한덕수(NNP) 전(MM) 국무총리(NNG) 사이(NNG) 있(VV) 었(EP) 던(ETM) 후보(NNG) 교체(NNG) 논란(NNG) 등(NNB) 을(JKO) 거론(NNG) 하(XSV) ᆫ(ETM) 것(NNB) 으로(JKB) 풀이(NNG) 되(XSV) ᆫ다(EF)</t>
  </si>
  <si>
    <t>사진 국민의힘 김 후보는 박 전 대통령에게 과거에 선거의 여왕이라는 말도 들었고 여러 선거를 치렀기 때문에 어떻게 이길 수 있는지 지혜를 달라고 요청했다</t>
  </si>
  <si>
    <t>사진(NNG) 국민(NNG) 의(JKG) 힘(NNG) 김(NNP) 후보(NNG) 는(JX) 박(NNP) 전(MM) 대통령(NNG) 에게(JKB) 과거(NNG) 에(JKB) 선거(NNG) 의(JKG) 여왕(NNG) 이(VCP) 라는(ETM) 말(NNG) 도(JX) 듣(VV-I) 었(EP) 고(EC) 여러(MM) 선거(NNG) 를(JKO) 치르(VV) 었(EP) 기(ETN) 때문(NNB) 에(JKB) 어떻(VA-I) 게(EC) 이기(VV) ᆯ(ETM) 수(NNB) 있(VX) 는지(EC) 지혜(NNG) 를(JKO) 달(VV) 라고(EC) 요청(NNG) 하(XSV) 었(EP) 다(EF)</t>
  </si>
  <si>
    <t>박 전 대통령은 선거는 정말 진심으로 하면 된다며 진정성 있게 국민에게 다가가면 반드시 이길 것이라고 말했다</t>
  </si>
  <si>
    <t>박(NNP) 전(MM) 대통령(NNG) 은(JX) 선거(NNG) 는(JX) 정말(MAG) 진심(NNG) 으로(JKB) 하(VV) 면(EC) 되(VV) ᆫ다며(EC) 진정(NNG) 성(XSN) 있(VA) 게(EC) 국민(NNG) 에게(JKB) 다가가(VV) 면(EC) 반드시(MAG) 이기(VV) ᆯ(ETM) 것(NNB) 이(VCP) 라고(EC) 말(NNG) 하(XSV) 었(EP) 다(EF)</t>
  </si>
  <si>
    <t>김 후보는 살아보니 자리에 욕심이 있거나 내가 무얼 해야겠다거나 이런 것에 전혀 연연하지 않는다며 그동안 더불어민주당 입법 독재를 지켜보면서 나라의 근간이 흔들리고 뿌리가 흔들리는 것들은 반드시 막아내야겠다는 마음으로 여기까지 왔다고 했다</t>
  </si>
  <si>
    <t>김(NNP) 후보(NNG) 는(JX) 살(VV) 어(EC) 보(VX) 니(EC) 자리(NNG) 에(JKB) 욕심(NNG) 이(JKS) 있(VV) 거나(EC) 나(NP) 가(JKS) 무어(NP) ᆯ(JKO) 하(VV) 어야(EC) 겠(EP) 다(EC) 거나(JX) 이런(MM) 것(NNB) 에(JKB) 전혀(MAG) 연연(XR) 하(XSV) 지(EC) 않(VX) 는다며(EC) 그동안(NNG) 더불어민주당(NNP) 입법(NNG) 독재(NNG) 를(JKO) 지켜보(VV) 면서(EC) 나라(NNG) 의(JKG) 근간(NNG) 이(JKS) 흔들리(VV) 고(EC) 뿌리(NNG) 가(JKS) 흔들리(VV) 는(ETM) 것(NNB) 들(XSN) 은(JX) 반드시(MAG) 막(VV) 어(EC) 내(VX) 어야(EC) 겠(EP) 다는(ETM) 마음(NNG) 으로(JKB) 여기(NP) 까지(JX) 오(VV) 었(EP) 다고(EC) 하(VV) 었(EP) 다(EF)</t>
  </si>
  <si>
    <t>이어 그동안 경선을 여러 차례 거치면서 힘든 일도 많았지만 지금도 이런저런 생각할 것 없이 열심히 선거 치르고 있다며 박 전 대통령이 많이 도와줬으면 좋겠다고 요청했다</t>
  </si>
  <si>
    <t>이어(MAG) 그동안(NNG) 경선(NNG) 을(JKO) 여러(MM) 차례(NNG) 거치(VV) 면서(EC) 힘들(VA) ᆫ(ETM) 일(NNG) 도(JX) 많(VA) 었(EP) 지만(EC) 지금(NNG) 도(JX) 이런저런(MM) 생각(NNG) 하(XSV) ᆯ(ETM) 것(NNB) 없이(MAG) 열심히(MAG) 선거(NNG) 치르(VV) 고(EC) 있(VX) 다며(EC) 박(NNP) 전(MM) 대통령(NNG) 이(JKS) 많이(MAG) 돕(VV-I) 어(EC) 주(VX) 었(EP) 으면(EC) 좋(VA) 겠(EP) 다고(EC) 요청(NNG) 하(XSV) 었(EP) 다(EF)</t>
  </si>
  <si>
    <t>사진 국민의힘 박 전 대통령은 오늘 와줘서 고맙고 앞으로 어떻게 하면 더 선거를 잘 치를 수 있을지 시간이 많이 남지 않았지만 앞으로 어떻게 하면 도와서 선거를 잘 치를 수 있을지 더 깊이 고민해보겠다고 화답했다</t>
  </si>
  <si>
    <t>사진(NNG) 국민(NNG) 의(JKG) 힘(NNG) 박(NNP) 전(MM) 대통령(NNG) 은(JX) 오늘(MAG) 오(VV) 어(EC) 주(VX) 어서(EC) 고맙(VA-I) 고(EC) 앞(NNG) 으로(JKB) 어떻(VA-I) 게(EC) 하(VV) 면(EC) 더(MAG) 선거(NNG) 를(JKO) 잘(MAG) 치르(VV) ᆯ(ETM) 수(NNB) 있(VA) 을지(EC) 시간(NNG) 이(JKS) 많이(MAG) 남(VV) 지(EC) 않(VX) 었(EP) 지만(EC) 앞(NNG) 으로(JKB) 어떻(VA-I) 게(EC) 하(VV) 면(EC) 돕(VV-I) 어서(EC) 선거(NNG) 를(JKO) 잘(MAG) 치르(VV) ᆯ(ETM) 수(NNB) 있(VA) 을지(EC) 더(MAG) 깊이(MAG) 고민(NNG) 하(XSV) 어(EC) 보(VX) 겠(EP) 다고(EC) 화답(NNG) 하(XSV) 었(EP) 다(EF)</t>
  </si>
  <si>
    <t>당내 갈등 관련해서는 경선 과정이 길면 서운한 분들이 생기고 이런 것들이 짧은 선거 기간에 빨리 하나가 되지 않으면 선거를 치르기 어렵다고 조언했다</t>
  </si>
  <si>
    <t>당내(NNG) 갈등(NNG) 관련(NNG) 하(XSV) 어서(EC) 는(JX) 경선(NNG) 과정(NNG) 이(JKS) 길(VA) 면(EC) 서운(XR) 하(XSA) ᆫ(ETM) 분(NNB) 들(XSN) 이(JKS) 생기(VV) 고(EC) 이런(MM) 것(NNB) 들(XSN) 이(JKS) 짧(VA) 은(ETM) 선거(NNG) 기간(NNG) 에(JKB) 빨리(MAG) 하나(NR) 가(JKC) 되(VV) 지(EC) 않(VX) 으면(EC) 선거(NNG) 를(JKO) 치르(VV) 기(ETN) 어렵(VA-I) 다고(EC) 조언(NNG) 하(XSV) 었(EP) 다(EF)</t>
  </si>
  <si>
    <t>김 후보는 잘 이해하고 있다며 다 한마음으로 열심히 하겠다고 밝혔다</t>
  </si>
  <si>
    <t>김(NNP) 후보(NNG) 는(JX) 잘(MAG) 이해(NNG) 하(XSV) 고(EC) 있(VX) 다며(EC) 다(MAG) 하(VV) ᆫ(ETM) 마음(NNG) 으로(JKB) 열심히(MAG) 하(VV) 겠(EP) 다고(EC) 밝히(VV) 었(EP) 다(EF)</t>
  </si>
  <si>
    <t>신 수석대변인은 박 전 대통령이 개혁신당 이준석 후보와의 단일화 관련 조언을 했느냐는 질문에 거기에 대해서는 특별한 말씀이 없었다며 어쨌든 하나가 돼서 이 선거를 잘 치렀으면 좋겠다는 말씀을 주셨다고 밝혔다</t>
  </si>
  <si>
    <t>신(NNP) 수석(NNG) 대변인(NNG) 은(JX) 박(NNP) 전(MM) 대통령(NNG) 이(JKG) 개혁(NNG) 신(XPN) 당(NNG) 이준석(NNP) 후보(NNG) 와(JKB) 의(JKG) 단일(NNG) 화(XSN) 관련(NNG) 조언(NNG) 을(JKO) 하(VV) 었(EP) 느냐는(ETM) 질문(NNG) 에(JKB) 거기(NP) 에(JKB) 대하(VV) 어서(EC) 는(JX) 특별(NNG) 하(XSA) ᆫ(ETM) 말씀(NNG) 이(JKS) 없(VA) 었(EP) 다며(EC) 어쨌든(MAG) 하나(NR) 가(JKC) 되(VV) 어서(EC) 이(MM) 선거(NNG) 를(JKO) 잘(MAG) 치르(VV) 었(EP) 으면(EC) 좋(VA) 겠(EP) 다는(ETM) 말씀(NNG) 을(JKO) 주(VV) 시(EP) 었(EP) 다고(EC) 밝히(VV) 었(EP) 다(EF)</t>
  </si>
  <si>
    <t>김 후보가 박 전 대통령을 예방하는 것은 지난 3일 국민의힘 대선 후보로 선출된 이후로는 처음이다</t>
  </si>
  <si>
    <t>김(NNP) 후보(NNG) 가(JKS) 박(NNP) 전(MM) 대통령(NNG) 을(JKO) 예방(NNG) 하(XSV) 는(ETM) 것(NNB) 은(JX) 지나(VV) ᆫ(ETM) 3(SN) 일(NNB) 국민(NNG) 의(JKG) 힘(NNG) 대선(NNG) 후보(NNG) 로(JKB) 선출(NNG) 되(XSV) ᆫ(ETM) 이후(NNG) 로(JKB) 는(JX) 처음(NNG) 이(VCP) 다(EF)</t>
  </si>
  <si>
    <t>사진 국민의힘 이번 일정은 김 후보 측의 예방 요청에 박 전 대통령이 흔쾌히 화답해 이뤄졌다고 김 후보 측은 전했다</t>
  </si>
  <si>
    <t>사진(NNG) 국민(NNG) 의(JKG) 힘(NNG) 이번(NNG) 일정(NNG) 은(JX) 김(NNP) 후보(NNG) 측(NNB) 의(JKG) 예방(NNG) 요청(NNG) 에(JKB) 박(NNP) 전(MM) 대통령(NNG) 이(JKS) 흔쾌히(MAG) 화답(NNG) 하(XSV) 어(EC) 이뤄지(VV) 었(EP) 다고(EC) 김(NNP) 후보(NNG) 측(NNB) 은(JX) 전하(VV) 었(EP) 다(EF)</t>
  </si>
  <si>
    <t>이날 예방에는 윤재옥 선거대책위원회 총괄선대본부장과 이만희 수행단장 신 수석대변인 유영하 의원이 동행했다</t>
  </si>
  <si>
    <t>이날(NNG) 예방(NNG) 에(JKB) 는(JX) 윤재옥(NNP) 선거(NNG) 대책(NNG) 위원회(NNG) 총괄(NNG) 선대(NNG) 본부장(NNG) 과(JKB) 이만희(NNP) 수행(NNG) 단장(NNG) 신(NNP) 수석(NNG) 대변인(NNG) 유영하(NNP) 의원(NNG) 이(JKS) 동행(NNG) 하(XSV) 었(EP) 다(EF)</t>
  </si>
  <si>
    <t>김문수 국민의힘 대통령 후보가 24일 박근혜 전 대통령을 예방하기 위해 대구 달성군 사저에 도착 관계자들과 인사하고 있다</t>
  </si>
  <si>
    <t>김문수(NNP) 국민(NNG) 의(JKG) 힘(NNG) 대통령(NNG) 후보(NNG) 가(JKS) 24(SN) 일(NNB) 박근혜(NNP) 전(MM) 대통령(NNG) 을(JKO) 예방(NNG) 하(XSV) 기(ETN) 위하(VV) 어(EC) 대구(NNP) 달성군(NNP) 사저(NNG) 에(JKB) 도착(NNG) 관계자(NNG) 들(XSN) 과(JKB) 인사(NNG) 하(XSV) 고(EC) 있(VX) 다(EF)</t>
  </si>
  <si>
    <t>이재명 더불어민주당 대선후보와 김문수 국민의힘 대선후보가 지난 23일 서울 영등포구 여의도 KBS 스튜디오에서 열린 중앙선거방송토론위원회 주관 제21대 대통령선거 후보자 토론회에 앞서 준비를 하고 있다</t>
  </si>
  <si>
    <t>이재명(NNP) 더불어민주당(NNP) 대선(NNG) 후보(NNG) 와(JC) 김문수(NNP) 국민(NNG) 의(JKG) 힘(NNG) 대선(NNG) 후보(NNG) 가(JKS) 지나(VV) ᆫ(ETM) 23(SN) 일(NNB) 서울(NNP) 영등포구(NNP) 여의도(NNP) KBS(SL) 스튜디오(NNG) 에서(JKB) 열리(VV) ᆫ(ETM) 중앙(NNG) 선거(NNG) 방송(NNG) 토론(NNG) 위원회(NNG) 주관(NNG) 제(XPN) 21(SN) 대(NNB) 대통령(NNG) 선거(NNG) 후보자(NNG) 토론회(NNG) 에(JKB) 앞서(VV) 어(EC) 준비(NNG) 를(JKO) 하(VV) 고(EC) 있(VX) 다(EF)</t>
  </si>
  <si>
    <t>국회사진기자단 국민의힘은 24일 제21대 대통령선거 후보자 2차 TV 토론에서 나온 이재명 더불어민주당 대선후보의 부정선거 관련 언급을 두고 과거에 부정선거를 주장했다는 명백한 물증이 남아있는데 난 그런 적 없다고 거짓말을 아무렇지 않게 한다고 비판했다</t>
  </si>
  <si>
    <t>국회(NNG) 사진(NNG) 기자단(NNG) 국민(NNG) 의(JKG) 힘(NNG) 은(JX) 24(SN) 일(NNB) 제(XPN) 21(SN) 대(NNB) 대통령(NNG) 선거(NNG) 후보자(NNG) 2(SN) 차(NNB) TV(SL) 토론(NNG) 에서(JKB) 나오(VV) ᆫ(ETM) 이재명(NNP) 더불어민주당(NNP) 대선(NNG) 후보(NNG) 의(JKG) 부정(NNG) 선거(NNG) 관련(NNG) 언급(NNG) 을(JKO) 두(VV) 고(EC) 과거(NNG) 에(JKB) 부정(NNG) 선거(NNG) 를(JKO) 주장(NNG) 하(XSV) 었(EP) 다는(ETM) 명백하(VA) ᆫ(ETM) 물증(NNG) 이(JKS) 남(VV) 어(EC) 있(VX) 는데(EC) 나(NP) ᆫ(JX) 그런(MM) 적(NNB) 없(VA) 다고(EC) 거짓말(NNG) 을(JKO) 아무렇(VA-I) 지(EC) 않(VX) 게(EC) 하(VX) ᆫ다고(EC) 비판(NNG) 하(XSV) 었(EP) 다(EF)</t>
  </si>
  <si>
    <t>신동욱 국민의힘 수석대변인은 이날 서울 여의도 당사 브리핑에서 팩트체크를 해보니까 박근혜 전 대통령이 당선된 당시 대선에 대해 본인이 SNS에 쓴 글에서 315 부정선거를 능가하는 부정선거였다고 말했다고 밝혔다</t>
  </si>
  <si>
    <t>신동욱(NNP) 국민(NNG) 의(JKG) 힘(NNG) 수석(NNG) 대변인(NNG) 은(JX) 이날(NNG) 서울(NNP) 여의도(NNP) 당사(NNG) 브리핑(NNG) 에서(JKB) 팩트(NNG) 체크(NNG) 를(JKO) 하(VV) 어(EC) 보(VX) 니까(EC) 박근혜(NNP) 전(MM) 대통령(NNG) 이(JKS) 당선(NNG) 되(XSV) ᆫ(ETM) 당시(NNG) 대선(NNG) 에(JKB) 대하(VV) 어(EC) 본인(NNG) 이(JKS) SNS(SL) 에(JKB) 쓰(VV) ᆫ(ETM) 글(NNG) 에서(JKB) 315(SN) 부정(NNG) 선거(NNG) 를(JKO) 능가(NNG) 하(XSV) 는(ETM) 부정(NNG) 선거(NNG) 이(VCP) 었(EP) 다고(EC) 말(NNG) 하(XSV) 었(EP) 다고(EC) 밝히(VV) 었(EP) 다(EF)</t>
  </si>
  <si>
    <t>이재명 후보는 전날 서울 영등포구 KBS 스튜디오에서 열린 중앙선거방송토론위원회 주관 대선 후보자 토론회에서 이준석 개혁신당 대선후보가 이번 부정선거 담론과 마찬가지로 지난 2012년 대선 이후에도 부정선거를 주장한 사람들이 있는데 이재명 후보도 이것에 동조한 바 있다고 공격하자 국정원이 댓글 조작을 통해서 국민 여론을 조작했기 때문에 그 측면에서 한 것이지 윤석열이나 김문수 후보가 관심 갖는 투개표 조작 등의 부정선거 주장이 아니었다고 반박했다</t>
  </si>
  <si>
    <t>이재명(NNP) 후보(NNG) 는(JX) 전날(NNG) 서울(NNP) 영등포구(NNP) KBS(SL) 스튜디오(NNG) 에서(JKB) 열리(VV) ᆫ(ETM) 중앙(NNG) 선거(NNG) 방송(NNG) 토론(NNG) 위원회(NNG) 주관(NNG) 대선(NNG) 후보자(NNG) 토론회(NNG) 에서(JKB) 이준석(NNP) 개혁(NNG) 신당(NNG) 대선(NNG) 후보(NNG) 가(JKS) 이번(NNG) 부정(NNG) 선거(NNG) 담론(NNG) 과(JKB) 마찬가지(NNG) 로(JKB) 지나(VV) ᆫ(ETM) 2012(SN) 년(NNB) 대선(NNG) 이후(NNG) 에(JKB) 도(JX) 부정(NNG) 선거(NNG) 를(JKO) 주장(NNG) 하(XSV) ᆫ(ETM) 사람(NNG) 들(XSN) 이(JKS) 있(VV) 는데(EC) 이재명(NNP) 후보(NNG) 도(JX) 이것(NP) 에(JKB) 동조(NNG) 하(XSV) ᆫ(ETM) 바(NNB) 있(VA) 다(EF) 고(JKQ) 공격(NNG) 하(XSV) 자(EC) 국정원(NNG) 이(JKS) 댓글(NNG) 조작(NNG) 을(JKO) 통하(VV) 어서(EC) 국민(NNG) 여론(NNG) 을(JKO) 조작(NNG) 하(XSV) 었(EP) 기(ETN) 때문(NNB) 에(JKB) 그(MM) 측면(NNG) 에서(JKB) 하(VV) ᆫ(ETM) 것(NNB) 이(VCP) 지(EC) 윤석열(NNP) 이나(JC) 김문수(NNP) 후보(NNG) 가(JKS) 관심(NNG) 갖(VV) 는(ETM) 투(NNB) 개표(NNG) 조작(NNG) 등(NNB) 의(JKG) 부정(NNG) 선거(NNG) 주장(NNG) 이(JKC) 아니(VCN) 었(EP) 다고(EC) 반박(NNG) 하(XSV) 었(EP) 다(EF)</t>
  </si>
  <si>
    <t>이에 국민의힘 선대위 팩트체크단은 이 후보의 발언이 허위임을 증빙하는 자료라며 2017년 1월 중앙선거관리위원회가 배포한 이재명 성남시장의 개표 부정 의혹 제기 자제 강력 촉구 보도자료를 공유했다</t>
  </si>
  <si>
    <t>이(NP) 에(JKB) 국민(NNG) 의(JKG) 힘(NNG) 선대위(NNG) 팩트(NNG) 체크(NNG) 단(NNG) 은(JX) 이(NNP) 후보(NNG) 의(JKG) 발언(NNG) 이(JKS) 허위(NNG) 이(VCP) ᆷ(ETN) 을(JKO) 증빙(NNG) 하(XSV) 는(ETM) 자료(NNG) 이(VCP) 라며(EC) 2017(SN) 년(NNB) 1(SN) 월(NNB) 중앙(NNG) 선거(NNG) 관리(NNG) 위원회(NNG) 가(JKS) 배포(NNG) 하(XSV) ᆫ(ETM) 이재명(NNP) 성남시장(NNG) 의(JKG) 개표(NNG) 부정(NNG) 의혹(NNG) 제기(NNG) 자제(NNG) 강력(NNG) 촉구(NNG) 보도(NNG) 자료(NNG) 를(JKO) 공유(NNG) 하(XSV) 었(EP) 다(EF)</t>
  </si>
  <si>
    <t>함초롱 상근부대변인은 논평에서 당시 중앙선관위는 이재명 성남시장이 2017년 1월 7일 자신의 페이스북을 통해 제기한 제18대 대통령 선거의 개표 부정 의혹에 대해 깊은 유감을 표명한다는 입장문을 낸 바 있다며 이 후보는 과거 본인의 발언을 눈 하나 깜짝하지 않고 부정하며 적반하장식 궤변으로 위기를 모면하려 한 것이라고 지적했다</t>
  </si>
  <si>
    <t>함(MAG) 초롱(NNG) 상근(NNG) 부(NNG) 대변인(NNG) 은(JX) 논평(NNG) 에서(JKB) 당시(NNG) 중앙(NNG) 선관위(NNG) 는(JX) 이재명(NNP) 성남시장(NNG) 이(JKS) 2017(SN) 년(NNB) 1(SN) 월(NNB) 7(SN) 일(NNB) 자신(NNG) 의(JKG) 페이스북(NNP) 을(JKO) 통하(VV) 어(EC) 제기(NNG) 하(XSV) ᆫ(ETM) 제(XPN) 18(SN) 대(NNB) 대통령(NNG) 선거(NNG) 의(JKG) 개표(NNG) 부정(NNG) 의혹(NNG) 에(JKB) 대하(VV) 어(EC) 깊(VA) 은(ETM) 유감(NNG) 을(JKO) 표명(NNG) 하(XSV) ᆫ다는(ETM) 입장(NNG) 문(NNG) 을(JKO) 내(VV) ᆫ(ETM) 바(NNB) 있(VA) 다며(EC) 이(MM) 후보(NNG) 는(JX) 과거(NNG) 본인(NNG) 의(JKG) 발언(NNG) 을(JKO) 눈(NNG) 하나(NR) 깜짝(MAG) 하(XSV) 지(EC) 않(VX) 고(EC) 부정(NNG) 하(XSV) 며(EC) 적반하장(NNG) 식(NNG) 궤변(NNG) 으로(JKB) 위기(NNG) 를(JKO) 모면(NNG) 하(XSV) 려(EC) 하(VX) ᆫ(ETM) 것(NNB) 이(VCP) 라고(EC) 지적(NNG) 하(XSV) 었(EP) 다(EF)</t>
  </si>
  <si>
    <t>한동훈 전 대표도 페이스북을 통해 이 후보의 전날 발언과 2017년 1월 발언을 거론하며 이 후보가 어제 자신은 부정선거 음모론에 가담한 것이 아니라 국정원 댓글공작을 지적했던 것이라는 식으로 토론에서 거짓말을 했다며 우리의 상대는 딱 이런 수준의 후보라고 했다</t>
  </si>
  <si>
    <t>한동훈(NNP) 전(MM) 대표(NNG) 도(JX) 페이스북(NNP) 을(JKO) 통하(VV) 어(EC) 이(MM) 후보(NNG) 의(JKG) 전날(NNG) 발언(NNG) 과(JC) 2017(SN) 년(NNB) 1(SN) 월(NNB) 발언(NNG) 을(JKO) 거론(NNG) 하(XSV) 며(EC) 이(MM) 후보(NNG) 가(JKS) 어제(MAG) 자신(NNG) 은(JX) 부정(NNG) 선거(NNG) 음모론(NNP) 에(JKB) 가담(NNG) 하(XSV) ᆫ(ETM) 것(NNB) 이(JKC) 아니(VCN) 라(EC) 국정원(NNG) 댓글(NNG) 공작(NNG) 을(JKO) 지적(NNG) 하(XSV) 었(EP) 던(ETM) 것(NNB) 이(VCP) 라는(ETM) 식(NNB) 으로(JKB) 토론(NNG) 에서(JKB) 거짓말(NNG) 을(JKO) 하(VV) 었(EP) 다며(EC) 우리(NP) 의(JKG) 상대(NNG) 는(JX) 딱(MAG) 이런(MM) 수준(NNG) 의(JKG) 후보(NNG) 이(VCP) 라고(EC) 하(VV) 었(EP) 다(EF)</t>
  </si>
  <si>
    <t>15일 경기도 의정부시의 한 교차로에서 길을 건너는 시민들 뒤로 제21대 대통령 선거 후보들의 현수막이 걸려 있다</t>
  </si>
  <si>
    <t>15(SN) 일(NNB) 경기도(NNP) 의정부시(NNP) 의(JKG) 한(MM) 교차로(NNG) 에서(JKB) 길(NNG) 을(JKO) 건너(VV) 는(ETM) 시민(NNG) 들(XSN) 뒤(NNG) 로(JKB) 제(XPN) 21(SN) 대(NNB) 대통령(NNG) 선거(NNG) 후보(NNG) 들(XSN) 의(JKG) 현수막(NNG) 이(JKS) 걸리(VV) 어(EC) 있(VX) 다(EF)</t>
  </si>
  <si>
    <t>연합뉴스 러시아 혁명가 블라디미르 레닌은 정치 슬로건구호의 중요성을 일찍 간파했던 인물이다</t>
  </si>
  <si>
    <t>연합뉴스(NNP) 러시아(NNP) 혁명가(NNG) 블라디미르 레닌(NNP) 은(JX) 정치(NNG) 슬로건(NNG) 구호(NNG) 의(JKG) 중요(NNG) 성(XSN) 을(JKO) 일찍(MAG) 간파(NNG) 하(XSV) 었(EP) 던(ETM) 인물(NNG) 이(VCP) 다(EF)</t>
  </si>
  <si>
    <t>1917년 레닌이 이끈 볼셰비키의 슬로건 평화빵토지는 1차 세계대전에 지친 노동자농민 계급을 움직였다</t>
  </si>
  <si>
    <t>1917(SN) 년(NNB) 레닌(NNP) 이(JKS) 이끌(VV) ᆫ(ETM) 볼셰비키(NNP) 의(JKG) 슬로건(NNG) 평화(NNG) 빵(NNG) 토지(NNG) 는(JX) 1(SN) 차(NNB) 세계(NNG) 대전(NNG) 에(JKB) 지치(VV) ᆫ(ETM) 노동자(NNG) 농민(NNG) 계급(NNG) 을(JKO) 움직이(VV) 었(EP) 다(EF)</t>
  </si>
  <si>
    <t>그 결과 10월 혁명이 성공했다</t>
  </si>
  <si>
    <t>그(MM) 결과(NNG) 10(SN) 월(NNB) 혁명(NNG) 이(JKS) 성공(NNG) 하(XSV) 었(EP) 다(EF)</t>
  </si>
  <si>
    <t>한국에서는 보통 사람노태우 준비된 대통령김대중 사람이 먼저다</t>
  </si>
  <si>
    <t>한국(NNP) 에서(JKB) 는(JX) 보통(NNG) 사람(NNG) 노태우(NNP) 준비(NNG) 되(XSV) ᆫ(ETM) 대통령(NNG) 김대중(NNP) 사람(NNG) 이(JKS) 먼저(NNG) 이(VCP) 다(EF)</t>
  </si>
  <si>
    <t>문재인 등 강한 인상을 남긴 슬로건들이 대선 승리를 이끌었다</t>
  </si>
  <si>
    <t>문재인(NNP) 등(NNB) 강하(VA) ᆫ(ETM) 인상(NNG) 을(JKO) 남기(VV) ᆫ(ETM) 슬로건(NNG) 들(XSN) 이(JKS) 대선(NNG) 승리(NNG) 를(JKO) 이끌(VV) 었(EP) 다(EF)</t>
  </si>
  <si>
    <t>21대 대선에서도 슬로건 경쟁이 한창이다</t>
  </si>
  <si>
    <t>21(SN) 대(NNB) 대선(NNG) 에서(JKB) 도(JX) 슬로건(NNG) 경쟁(NNG) 이(JKS) 한창(NNG) 이(VCP) 다(EF)</t>
  </si>
  <si>
    <t>이재명 더불어민주당 후보의 이제부터 진짜 대한민국 지금은 이재명 김문수 국민의힘 후보의 새롭게 대한민국 정정당당 김문수 이준석 개혁신당 후보의 미래를 여는 선택 새로운 대통령 이준석이 유세 현장을 장식한다</t>
  </si>
  <si>
    <t>이재명(NNP) 더불어민주당(NNP) 후보(NNG) 의(JKG) 이제(MAG) 부터(JX) 진짜(MAG) 대한민국(NNP) 지금(MAG) 은(JX) 이재명(NNP) 김문수(NNP) 국민(NNG) 의(JKG) 힘(NNG) 후보(NNG) 의(JKG) 새롭(VA-I) 게(EC) 대한민국(NNP) 정정당당(XR) 김문수(NNP) 이준석(NNP) 개혁(NNG) 신(XPN) 당(NNG) 후보(NNG) 의(JKG) 미래(NNG) 를(JKO) 열(VV) 는(ETM) 선택(NNG) 새롭(VA-I) 은(ETM) 대통령(NNG) 이준석(NNP) 이(JKS) 유세(NNG) 현장(NNG) 을(JKO) 장식(NNG) 하(XSV) ᆫ다(EF)</t>
  </si>
  <si>
    <t>이들 슬로건은 어떻게 만들어졌을까 세계를 주도해보자는 키 콘셉트 이재명 후보의 슬로건은 마케팅 연구소 소장 A씨에서 시작됐다고 한다</t>
  </si>
  <si>
    <t>이(NP) 들(XSN) 슬로건(NNG) 은(JX) 어떻(VA-I) 게(EC) 만들(VV) 어(EC) 지(VX) 었(EP) 을까(EC) 세계(NNG) 를(JKO) 주도(NNG) 하(XSV) 어(EC) 보(VX) 자는(ETM) 키(NNG) 콘셉트(NNP) 이재명(NNP) 후보(NNG) 의(JKG) 슬로건(NNG) 은(JX) 마케팅(NNG) 연구소(NNG) 소장(NNG) A(SL) 씨(NNB) 에서(JKB) 시작(NNG) 되(XSV) 었(EP) 다고(EC) 하(VV) ᆫ다(EF)</t>
  </si>
  <si>
    <t>민주당은 정치 컨설턴트 등에게 대선 슬로건 시안을 여러 건 받아 검토했다</t>
  </si>
  <si>
    <t>민주당(NNP) 은(JX) 정치(NNG) 컨설턴트(NNG) 등(NNB) 에게(JKB) 대선(NNG) 슬로건(NNG) 시안(NNG) 을(JKO) 여러(MM) 건(NNB) 받(VV-R) 어(EC) 검토(NNG) 하(XSV) 었(EP) 다(EF)</t>
  </si>
  <si>
    <t>그 과정에서 이 후보 최측근 인사가 A씨에게 시안들에 대한 평가를 의뢰했다</t>
  </si>
  <si>
    <t>그(MM) 과정(NNG) 에서(JKB) 이(MM) 후보(NNG) 최(XPN) 측근(NNG) 인사(NNG) 가(JKS) A(SL) 씨(NNB) 에게(JKB) 시안(NNG) 들(XSN) 에(JKB) 대하(VV) ᆫ(ETM) 평가(NNG) 를(JKO) 의뢰(NNG) 하(XSV) 었(EP) 다(EF)</t>
  </si>
  <si>
    <t>A씨는 키 콘셉트핵심 개념가 없다고 지적했다</t>
  </si>
  <si>
    <t>A(SL) 씨(NNB) 는(JX) 키(NNG) 콘셉트(NNP) 핵심(NNG) 개념(NNG) 가(NNG) 없(VA) 다고(EC) 지적(NNG) 하(XSV) 었(EP) 다(EF)</t>
  </si>
  <si>
    <t>A씨는 21일 통화에서 예컨대 BMW는 키 콘셉트 드라이빙 머신운전 기계이 있기 때문에 순수한 운전의 즐거움이라는 슬로건이 나올 수 있는 것이라며 키 콘셉트를 잡는 게 우선이었다고 말했다</t>
  </si>
  <si>
    <t>A(SL) 씨(NNB) 는(JX) 21(SN) 일(NNB) 통화(NNG) 에서(JKB) 예컨대(MAG) BMW(SL) 는(JX) 키(NNG) 콘셉트(NNP) 드라이빙(NNG) 머신(NNG) 운전(NNG) 기계(NNG) 이(MM) 있(VV) 기(ETN) 때문(NNB) 에(JKB) 순수(NNG) 하(XSA) ᆫ(ETM) 운전(NNG) 의(JKG) 즐거움(NNG) 이(VCP) 라는(ETM) 슬로건(NNG) 이(JKS) 나오(VV) ᆯ(ETM) 수(NNB) 있(VA) 는(ETM) 것(NNB) 이(VCP) 라며(EC) 키(NNG) 콘셉트(NNP) 를(JKO) 잡(VV-R) 는(ETM) 것(NNB) 이(JKS) 우선(NNG) 이(VCP) 었(EP) 다고(EC) 말(NNG) 하(XSV) 었(EP) 다(EF)</t>
  </si>
  <si>
    <t>이재명 더불어민주당 대선 후보가 21일 인천 구월로데오 광장에서 열린 유세에서 시민들을 향해 엄지를 들어 인사하고 있다</t>
  </si>
  <si>
    <t>이재명(NNP) 더불어민주당(NNP) 대선(NNG) 후보(NNG) 가(JKS) 21(SN) 일(NNB) 인천(NNP) 구월로데오(NNP) 광장(NNG) 에서(JKB) 열리(VV) ᆫ(ETM) 유세(NNG) 에서(JKB) 시민(NNG) 들(XSN) 을(JKO) 향하(VV) 어(EC) 엄지(NNG) 를(JKO) 들(VV) 어(EC) 인사(NNG) 하(XSV) 고(EC) 있(VX) 다(EF)</t>
  </si>
  <si>
    <t>김성룡 기자 지난 3월 말 A씨는 이 후보와 대면했다</t>
  </si>
  <si>
    <t>김성룡(NNP) 기자(NNG) 지나(VV) ᆫ(ETM) 3(SN) 월(NNB) 말(NNG) A(SL) 씨(NNB) 는(JX) 이(MM) 후보(NNG) 와(JKB) 대면(NNG) 하(XSV) 었(EP) 다(EF)</t>
  </si>
  <si>
    <t>그 자리에서 키 콘셉트로 K이니셔티브주도권를 제시했다</t>
  </si>
  <si>
    <t>그(MM) 자리(NNG) 에서(JKB) 키(NNG) 콘셉트(NNP) 로(JKB) K(SL) 이니셔티브(NNG) 주도(NNG) 권(XSN) 르(NNG) ᆯ(JKO) 제시(NNG) 하(XSV) 었(EP) 다(EF)</t>
  </si>
  <si>
    <t>어젠다의제를 선점할 수 있어야 하고 사람들의 욕망을 건드려야 합니다</t>
  </si>
  <si>
    <t>어젠다(NNG) 의제(NNG) 를(JKO) 선점(NNG) 하(XSV) ᆯ(ETM) 수(NNB) 있(VA) 어야(EC) 하(VX) 고(EC) 사람(NNG) 들(XSN) 의(JKG) 욕망(NNG) 을(JKO) 건드리(VV) 어야(EC) 하(VX) ᆸ니다(EF)</t>
  </si>
  <si>
    <t>A씨는 선진국 모방이 아니라 이제 한국이 세계를 주도해보자는 콘셉트는 대한민국의 질적 레벨업을 바라는 중도층의 욕망도 자극할 수 있다고 봤다고 설명했다</t>
  </si>
  <si>
    <t>A(SL) 씨(NNB) 는(JX) 선진국(NNG) 모방(NNG) 이(JKC) 아니(VCN) 라(EC) 이제(MAG) 한국(NNP) 이(JKS) 세계(NNG) 를(JKO) 주도(NNG) 하(XSV) 어(EC) 보(VX) 자는(ETM) 콘셉트(NNP) 는(JX) 대한민국(NNP) 의(JKG) 질(NNG) 적(XSN) 레벨(NNG) 업(NNG) 을(JKO) 바라(VV) 는(ETM) 중도(NNG) 층(XSN) 의(JKG) 욕망(NNG) 도(JX) 자극(NNG) 하(XSV) ᆯ(ETM) 수(NNB) 있(VA) 다고(EC) 보(VV) 었(EP) 다고(EC) 설명(NNG) 하(XSV) 었(EP) 다(EF)</t>
  </si>
  <si>
    <t>그 결과 이제부터 진짜 대한민국이 탄생했다</t>
  </si>
  <si>
    <t>그(MM) 결과(NNG) 이제(MAG) 부터(JX) 진짜(MAG) 대한민국(NNP) 이(JKS) 탄생(NNG) 하(XSV) 었(EP) 다(EF)</t>
  </si>
  <si>
    <t>여기에 K이니셔티브의 적임자가 이 후보라는 점을 강조하는 작업이 더해졌다</t>
  </si>
  <si>
    <t>여기(NP) 에(JKB) K(SL) 이니셔티브(NNG) 의(JKG) 적임자(NNG) 가(JKS) 이(NNP) 후보(NNG) 이(VCP) 라는(ETM) 점(NNG) 을(JKO) 강조(NNG) 하(XSV) 는(ETM) 작업(NNG) 이(JKS) 더(MAG) 하(XSV) 어(EC) 지(VX) 었(EP) 다(EF)</t>
  </si>
  <si>
    <t>강영호 작가의 책 제목 지금은 이재명을 쓰기로 했다</t>
  </si>
  <si>
    <t>강영호(NNP) 작가(NNG) 의(JKG) 책(NNG) 제목(NNG) 지금(NNG) 은(JX) 이재명(NNP) 을(JKO) 쓰(VV) 기(ETN) 로(JKB) 하(VV) 었(EP) 다(EF)</t>
  </si>
  <si>
    <t>A씨의 제안을 듣고 난 일부 의원은 즉석에서 반론을 제기했다</t>
  </si>
  <si>
    <t>A(SL) 씨(NNB) 의(JKG) 제안(NNG) 을(JKO) 듣(VV-I) 고(EC) 나(VX) ᆫ(ETM) 일부(NNG) 의원(NNG) 은(JX) 즉석(NNG) 에서(JKB) 반론(NNG) 을(JKO) 제기(NNG) 하(XSV) 었(EP) 다(EF)</t>
  </si>
  <si>
    <t>내란 극복이라는 현 상황에 더 집중해야 한다는 논리였다</t>
  </si>
  <si>
    <t>내란(NNG) 극복(NNG) 이(VCP) 라는(ETM) 현(MM) 상황(NNG) 에(JKB) 더(MAG) 집중(NNG) 하(XSV) 어야(EC) 하(VX) ᆫ다는(ETM) 논리(NNG) 이(VCP) 었(EP) 다(EF)</t>
  </si>
  <si>
    <t>그러나 이 후보가 A씨 슬로건을 쓰기로 그 자리에서 결정했다</t>
  </si>
  <si>
    <t>그러나(MAJ) 이(MM) 후보(NNG) 가(JKS) A(SL) 씨(NNB) 슬로건(NNG) 을(JKO) 쓰(VV) 기(ETN) 로(JKB) 그(MM) 자리(NNG) 에서(JKB) 결정(NNG) 하(XSV) 었(EP) 다(EF)</t>
  </si>
  <si>
    <t>A씨는 논리 흐름에 대한 이 후보의 이해가 굉장히 빨랐다며 콘셉트와 슬로건은 사실상 이 후보가 만든 것이라고 했다 정정당당 김문수만 쓸 수 있는 표현 국민의힘 후보 교체 파동을 겪은 김 후보는 공식 선거운동 시작일12일에 슬로건을 결정했다 효율적 논의를 위해</t>
  </si>
  <si>
    <t>A(SL) 씨(NNB) 는(JX) 논리(NNG) 흐름(NNG) 에(JKB) 대하(VV) ᆫ(ETM) 이(MM) 후보(NNG) 의(JKG) 이해(NNG) 가(JKS) 굉장히(MAG) 빠르(VA) 었(EP) 다며(EC) 콘셉트(NNP) 와(JC) 슬로건(NNG) 은(JX) 사실(NNG) 상(XSN) 이(MM) 후보(NNG) 가(JKS) 만들(VV) ᆫ(ETM) 것(NNB) 이(VCP) 라고(EC) 하(VV) 었(EP) 다(EC) 정정당당(XR) 김문수(NNP) 만(JX) 쓰(VV) ᆯ(ETM) 수(NNB) 있(VA) 는(ETM) 표현(NNG) 국민(NNG) 의(JKG) 힘(NNG) 후보(NNG) 교체(NNG) 파동(NNG) 을(JKO) 겪(VV) 은(ETM) 김(NNP) 후보(NNG) 는(JX) 공식(NNG) 선거(NNG) 운동(NNG) 시작(NNG) 일(NNB) 12(SN) 일(NNB) 에(JKB) 슬로건(NNG) 을(JKO) 결정(NNG) 하(XSV) 었(EP) 다(EC) 효율(NNG) 적(XSN) 논의(NNG) 를(JKO) 위하(VV) 어(EC)</t>
  </si>
  <si>
    <t>경선 슬로건이던 새롭게 앞으로 위대한 대한민국을 수정하는 방식으로 논의가 진행됐다고 한다</t>
  </si>
  <si>
    <t>경선(NNG) 슬로건(NNG) 이(VCP) 던(ETM) 새롭(VA-I) 게(EC) 앞(NNG) 으로(JKB) 위대(XR) 하(XSA) ᆫ(ETM) 대한민국(NNP) 을(JKO) 수정(NNG) 하(XSV) 는(ETM) 방식(NNG) 으로(JKB) 논의(NNG) 가(JKS) 진행(NNG) 되(XSV) 었(EP) 다고(EC) 하(VV) ᆫ다(EF)</t>
  </si>
  <si>
    <t>캠프 핵심 관계자는 김 후보는 위대한 대한민국이라는 말을 평소에도 많이 사용할 정도로 좋아했고 새롭게 앞으로는 김재원 비서실장이 좋아하는 문구였다고 전했다</t>
  </si>
  <si>
    <t>캠프(NNP) 핵심(NNG) 관계자(NNG) 는(JX) 김(NNP) 후보(NNG) 는(JX) 위대(XR) 하(XSA) ᆫ(ETM) 대한민국(NNP) 이(VCP) 라는(ETM) 말(NNG) 을(JKO) 평소(NNG) 에(JKB) 도(JX) 많이(MAG) 사용(NNG) 하(XSV) ᆯ(ETM) 정도(NNG) 로(JKB) 좋아하(VV) 었(EP) 고(EC) 새롭(VA-I) 게(EC) 앞(NNG) 으로(JKB) 는(JX) 김재원(NNP) 비서실장(NNG) 이(JKS) 좋아하(VV) 는(ETM) 문구(NNG) 이(VCP) 었(EP) 다고(EC) 전하(VV) 었(EP) 다(EF)</t>
  </si>
  <si>
    <t>막판 검토에서 나경원 공동선대위원장이 너무 길다는 의견을 내 새롭게 대한민국이 최종 낙점됐다고 한다</t>
  </si>
  <si>
    <t>막판(NNG) 검토(NNG) 에서(JKB) 나경원(NNP) 공동(NNG) 선대위원장(NNG) 이(JKS) 너무(MAG) 길(VA) 다는(ETM) 의견(NNG) 을(JKO) 내(VV) 어(EC) 새롭(VA-I) 게(EC) 대한민국(NNP) 이(JKS) 최종(NNG) 낙점(NNG) 되(XSV) 었(EP) 다고(EC) 하(VV) ᆫ다(EF)</t>
  </si>
  <si>
    <t>김문수 국민의힘 대선 후보가 21일 오후 경기도 파주시 야당동 새암공원에서 열린 더 편하게 더 든든하게 유세에서 지지를 호소하고 있다</t>
  </si>
  <si>
    <t>김문수(NNP) 국민(NNG) 의(JKG) 힘(NNG) 대선(NNG) 후보(NNG) 가(JKS) 21(SN) 일(NNB) 오후(NNG) 경기도(NNP) 파주시(NNP) 야당(NNG) 동(MM) 새(MM) 암(NNG) 공원(NNG) 에서(JKB) 열리(VV) ᆫ(ETM) 더(MAG) 편하(VA) 게(EC) 더(MAG) 든든하(VA) 게(EC) 유세(NNG) 에서(JKB) 지지(NNG) 를(JKO) 호소(NNG) 하(XSV) 고(EC) 있(VX) 다(EF)</t>
  </si>
  <si>
    <t>임현동 기자 김 후보의 또 다른 슬로건인 정정당당은 한덕수 전 국무총리와 이재명 후보를 견제하는 성격이다</t>
  </si>
  <si>
    <t>임(NNP) 현(MM) 동(NNG) 기자(NNG) 김(NNP) 후보(NNG) 의(JKG) 또(MAG) 다른(MM) 슬로건(NNG) 이(VCP) ᆫ(ETM) 정정당당(XR) 은(JX) 한덕수(NNP) 전(MM) 국무총리(NNG) 와(JC) 이재명(NNP) 후보(NNG) 를(JKO) 견제(NNG) 하(XSV) 는(ETM) 성격(NNG) 이(VCP) 다(EF)</t>
  </si>
  <si>
    <t>국민의힘 선대위 관계자는 한 전 총리는 갑자기 점프해서 당으로 들어왔고 이 후보는 재판을 받고 있지 않으냐며 지금 이 순간 가장 깨끗하고 당당한 후보가 누구냐 따져보면 그건 김 후보다</t>
  </si>
  <si>
    <t>국민(NNG) 의(JKG) 힘(NNG) 선대위(NNG) 관계자(NNG) 는(JX) 한(NNP) 전(MM) 총리(NNG) 는(JX) 갑자기(MAG) 점프(NNG) 하(XSV) 어서(EC) 당(NNG) 으로(JKB) 들어오(VV) 었(EP) 고(EC) 이(MM) 후보(NNG) 는(JX) 재판(NNG) 을(JKO) 받(VV-R) 고(EC) 있(VX) 지(EC) 않(VX) 으냐(EF) 이(VCP) 며(EC) 지금(MAG) 이(MM) 순간(NNG) 가장(MAG) 깨끗(XR) 하(XSA) 고(EC) 당당(MAG) 하(XSA) ᆫ(ETM) 후보(NNG) 가(JKS) 누구(NP) 이(VCP) 냐(EC) 따지(VV) 어(EC) 보(VX) 면(EC) 그거(NP) ᆫ(JX) 김(NNP) 후보(NNG) 이(VCP) 다(EF)</t>
  </si>
  <si>
    <t>그래서 정정당당을 붙이게 된 것이라고 설명했다</t>
  </si>
  <si>
    <t>그래서(MAJ) 정정당당(XR) 을(JKO) 붙이(VV) 게(EC) 되(VV) ᆫ(ETM) 것(NNB) 이(VCP) 라고(EC) 설명(NNG) 하(XSV) 었(EP) 다(EF)</t>
  </si>
  <si>
    <t>국민의힘은 23일 공개한 3차 TV광고에서 알고 보니 진짜는 김문수라는 슬로건을 추가로 내세웠다</t>
  </si>
  <si>
    <t>국민(NNG) 의(JKG) 힘(NNG) 은(JX) 23(SN) 일(NNB) 공개(NNG) 하(XSV) ᆫ(ETM) 3(SN) 차(NNB) TV(SL) 광고(NNG) 에서(JKB) 알(VV) 고(EC) 보(VX) 니(EC) 진짜(NNG) 는(JX) 김문수(NNP) 이(VCP) 라는(ETM) 슬로건(NNG) 을(JKO) 추가(NNG) 로(JKB) 내세우(VV) 었(EP) 다(EF)</t>
  </si>
  <si>
    <t>서지영 선거대책위원회 홍보기획단장은 민주당의 진짜 대한민국 대응 성격도 있고 이번 대선이 진짜 대 가짜 구도라는 것을 다시 한번 환기하기 위한 것이라고 말했다</t>
  </si>
  <si>
    <t>서지영(NNP) 선거(NNG) 대책(NNG) 위원회(NNG) 홍보(NNG) 기획단장(NNG) 은(JX) 민주당(NNP) 의(JKG) 진짜(NNG) 대한민국(NNP) 대응(NNG) 성격(NNG) 도(JX) 있(VA) 고(EC) 이번(NNG) 대선(NNG) 이(JKS) 진짜(MAG) 대(VV) 어(EC) 가짜(NNG) 구도(NNG) 이(VCP) 라는(ETM) 것(NNB) 을(JKO) 다시(MAG) 한(MM) 번(NNB) 환기(NNG) 하(XSV) 기(ETN) 위하(VV) ᆫ(ETM) 것(NNB) 이(VCP) 라고(EC) 말(NNG) 하(XSV) 었(EP) 다(EF)</t>
  </si>
  <si>
    <t>서 단장은 김 후보를 잘 모르는 사람들도 있는데 유능하고 청렴하다는 걸 이번에 알게 됐다고 말하는 사람이 많다며 그래서 알고 보니 진짜라고 표현했다고 덧붙였다</t>
  </si>
  <si>
    <t>서(NNP) 단장(NNG) 은(JX) 김(NNP) 후보(NNG) 를(JKO) 잘(MAG) 모르(VV) 는(ETM) 사람(NNG) 들(XSN) 도(JX) 있(VV) 는데(EC) 유능(NNG) 하(XSA) 고(EC) 청렴(NNG) 하(XSA) 다는(ETM) 거(NNB) ᆯ(JKO) 이(MM) 번(NNB) 에(JKB) 알(VV) 게(EC) 되(VV) 었(EP) 다고(EC) 말(NNG) 하(XSV) 는(ETM) 사람(NNG) 이(JKS) 많(VA) 다며(EC) 그래서(MAJ) 알(VV) 고(EC) 보(VX) 니(EC) 진짜(NNG) 이(VCP) 라고(EC) 표현(NNG) 하(XSV) 었(EP) 다고(EC) 덧붙이(VV) 었(EP) 다(EF)</t>
  </si>
  <si>
    <t>이번 선거는 과거와 미래의 대결 개혁신당 이준석 대선 후보가 21일 경기 성남의료원에 도착 시민단체 회원들의 항의를 받으며 들어서고 있다</t>
  </si>
  <si>
    <t>이번(NNG) 선거(NNG) 는(JX) 과거(NNG) 와(JC) 미래(NNG) 의(JKG) 대결(NNG) 개혁(NNG) 신당(NNG) 이준석(NNP) 대선(NNG) 후보(NNG) 가(JKS) 21(SN) 일(NNB) 경기(NNP) 성남(NNP) 의료원(NNG) 에(JKB) 도착(NNG) 시민(NNG) 단체(NNG) 회원(NNG) 들(XSN) 의(JKG) 항의(NNG) 를(JKO) 받(VV-R) 으며(EC) 들어서(VV) 고(EC) 있(VX) 다(EF)</t>
  </si>
  <si>
    <t>연합뉴스 이준석 후보의 슬로건은 개혁신당 선대위 소속 전성균 홍보본부장과 곽대중 메시지 단장이 도맡아 탄생시켰다</t>
  </si>
  <si>
    <t>연합뉴스(NNP) 이준석(NNP) 후보(NNG) 의(JKG) 슬로건(NNG) 은(JX) 개혁(NNG) 신당(NNG) 선대위(NNG) 소속(NNG) 전(NNG) 성(XSN) 균(NNG) 홍보(NNG) 본부장(NNG) 과(JC) 곽(NNP) 대중(NNG) 메시지(NNG) 단장(NNG) 이(JKS) 도맡(VV) 어(EC) 탄생(NNG) 시키(XSV) 었(EP) 다(EF)</t>
  </si>
  <si>
    <t>곽 단장은 이번 선거의 시대 정신이 무엇인지 우리 후보의 지향점이 무엇인지 유권자의 바람이 무엇인지를 고민했다고 밝혔다</t>
  </si>
  <si>
    <t>곽(NNP) 단장(NNG) 은(JX) 이번(NNG) 선거(NNG) 의(JKG) 시대(NNG) 정신(NNG) 이(JKS) 무엇(NP) 이(VCP) ᆫ지(EC) 우리(NP) 후보(NNG) 의(JKG) 지향(NNG) 점(NNG) 이(JKS) 무엇(NP) 이(VCP) ᆫ지(EC) 유권자(NNG) 의(JKG) 바람(NNG) 이(JKS) 무엇(NP) 이(VCP) ᆫ지(EC) 를(JKO) 고민(NNG) 하(XSV) 었(EP) 다고(EC) 밝히(VV) 었(EP) 다(EF)</t>
  </si>
  <si>
    <t>이번 대선을 과거와 미래의 대결로 정의했다는 설명이다</t>
  </si>
  <si>
    <t>이번(NNG) 대선(NNG) 을(JKO) 과거(NNG) 와(JC) 미래(NNG) 의(JKG) 대결(NNG) 로(JKB) 정의(NNG) 하(XSV) 었(EP) 다는(ETM) 설명(NNG) 이(VCP) 다(EF)</t>
  </si>
  <si>
    <t>곽 단장은 우리 후보는 상대적으로 젊고 미래를 상징한다는 강점이 있다며 조기 대선으로 국가적인 낭비를 하는 상황에서 유권자가 현명한 선택을 하길 바란다는 의미를 반영해 미래를 여는 선택을 만들었다고 덧붙였다</t>
  </si>
  <si>
    <t>곽(NNP) 단장(NNG) 은(JX) 우리(NNP) 후보(NNG) 는(JX) 상대(NNG) 적(XSN) 으로(JKB) 젊(VA) 고(EC) 미래(NNG) 를(JKO) 상징(NNG) 하(XSV) ᆫ다는(ETM) 강점(NNG) 이(JKS) 있(VA) 다며(EC) 조기(NNG) 대선(NNG) 으로(JKB) 국가(NNG) 적(XSN) 이(VCP) ᆫ(ETM) 낭비(NNG) 를(JKO) 하(VV) 는(ETM) 상황(NNG) 에서(JKB) 유권자(NNG) 가(JKS) 현명(NNG) 하(XSA) ᆫ(ETM) 선택(NNG) 을(JKO) 하(VV) 기(ETN) ᆯ(JKO) 바라(VV) ᆫ다는(ETM) 의미(NNG) 를(JKO) 반영(NNG) 하(XSV) 어(EC) 미래(NNG) 를(JKO) 열(VV) 는(ETM) 선택(NNG) 을(JKO) 만들(VV) 었(EP) 다고(EC) 덧붙이(VV) 었(EP) 다(EF)</t>
  </si>
  <si>
    <t>홍준표 전 대구시장뉴스1 홍준표 전 대구시장이 이준석 개혁신당 대통령 후보에 대한 투표는 사표死票가 아니라 미래에 대한 투자라고 25일 밝혔다</t>
  </si>
  <si>
    <t>홍준표(NNP) 전(MM) 대구시장(NNG) 뉴스1(NNP) 홍준표(NNP) 전(MM) 대구시장(NNG) 이(JKS) 이준석(NNP) 개혁(NNG) 신당(NNG) 대통령(NNG) 후보(NNG) 에(JKB) 대하(VV) ᆫ(ETM) 투표(NNG) 는(JX) 사표(NNG) 死票(SH) 가(JKC) 아니(VCN) 라(EC) 미래(NNG) 에(JKB) 대하(VV) ᆫ(ETM) 투자(NNG) 이(VCP) 라고(EC) 25(SN) 일(NNB) 밝히(VV) 었(EP) 다(EF)</t>
  </si>
  <si>
    <t>홍 전 시장은 이날 자신의 온라인 소통 플랫폼 청년의 꿈에서 이같이 말했다</t>
  </si>
  <si>
    <t>홍(NNP) 전(MM) 시장(NNG) 은(JX) 이날(NNG) 자신(NNG) 의(JKG) 온라인(NNG) 소통(NNG) 플랫폼(NNG) 청년(NNG) 의(JKG) 꿈(NNG) 에서(JKB) 이(NP) 같이(JKB) 말(NNG) 하(XSV) 었(EP) 다(EF)</t>
  </si>
  <si>
    <t>63 대선을 9일 앞두고 이준석 개혁신당 후보를 지지하는 메시지를 낸 것이다</t>
  </si>
  <si>
    <t>63(SN) 대선(NNG) 을(JKO) 9(SN) 일(NNB) 앞두(VV) 고(EC) 이준석(NNP) 개혁(NNG) 신(XPN) 당(NNG) 후보(NNG) 를(JKO) 지지(NNG) 하(XSV) 는(ETM) 메시지(NNG) 를(JKO) 내(VV) ᆫ(ETM) 것(NNB) 이(VCP) 다(EF)</t>
  </si>
  <si>
    <t>김철근 개혁신당 사무총장은 이날 페이스북에서 홍 전 시장님 응원에 힘입어 반드시 승리하겠다며 1등이 가능한 이준석 후보에 대한 전략적 선택이 빨라지고 있다고 믿는다고 했다</t>
  </si>
  <si>
    <t>김철(NNP) 근(MM) 개혁(NNG) 신(XPN) 당(NNG) 사무총장(NNG) 은(JX) 이날(NNG) 페이스북(NNP) 에서(JKB) 홍(NNP) 전(MM) 시장(NNG) 님(XSN) 응원(NNG) 에(JKB) 힘입(VV-R) 어(EC) 반드시(MAG) 승리(NNG) 하(XSV) 겠(EP) 다며(EC) 1(SN) 등(NNB) 이(JKS) 가능(NNG) 하(XSA) ᆫ(ETM) 이준석(NNP) 후보(NNG) 에(JKB) 대하(VV) ᆫ(ETM) 전략(NNG) 적(XSN) 선택(NNG) 이(JKS) 빠르(VA) 어(EC) 지(VX) 고(EC) 있(VX) 다고(EC) 믿(VV-R) 는다고(EC) 하(VV) 었(EP) 다(EF)</t>
  </si>
  <si>
    <t>이동훈 수석대변인은 홍 전 시장님이 이 시점에 이런 말씀을 하신 이유가 뭐겠느냐며 한마디로 촉이 온 것이라고 주장했다</t>
  </si>
  <si>
    <t>이동훈(NNP) 수석(NNG) 대변인(NNG) 은(JX) 홍(NNP) 전(MM) 시장(NNG) 님(XSN) 이(JKS) 이(MM) 시점(NNG) 에(JKB) 이런(MM) 말씀(NNG) 을(JKO) 하(VV) 시(EP) ᆫ(ETM) 이유(NNG) 가(JKS) 뭐(NP) 이(VCP) 겠(EP) 느냐며(EC) 한마디(NNG) 로(JKB) 촉(NNG) 이(JKS) 오(VV) ᆫ(ETM) 것(NNB) 이(VCP) 라고(EC) 주장(NNG) 하(XSV) 었(EP) 다(EF)</t>
  </si>
  <si>
    <t>홍 전 시장은 지난달 29일 국민의힘 대선후보 경선에서 탈락한 뒤 이번 대선에서 저의 역할은 여기까지라며 정계 은퇴를 선언했다</t>
  </si>
  <si>
    <t>홍(NNP) 전(MM) 시장(NNG) 은(JX) 지난달(NNG) 29(SN) 일(NNB) 국민(NNG) 의(JKG) 힘(NNG) 대선(NNG) 후보(NNG) 경선(NNG) 에서(JKB) 탈락(NNG) 하(XSV) ᆫ(ETM) 뒤(NNG) 이번(NNG) 대선(NNG) 에서(JKB) 저(NP) 의(JKG) 역할(NNG) 은(JX) 여기(NP) 까지(JX) 이(VCP) 라며(EC) 정계(NNG) 은퇴(NNG) 를(JKO) 선언(NNG) 하(XSV) 었(EP) 다(EF)</t>
  </si>
  <si>
    <t>더불어민주당이 이준석 개혁신당 후보를 집중 견제하기 시작했다</t>
  </si>
  <si>
    <t>더불어민주당(NNP) 이(JKS) 이준석(NNP) 개혁(NNG) 신(XPN) 당(NNG) 후보(NNG) 를(JKO) 집중(NNG) 견제(NNG) 하(XSV) 기(ETN) 시작(NNG) 하(XSV) 었(EP) 다(EF)</t>
  </si>
  <si>
    <t>선거 막판 최대 변수로 떠오른 김문수 국민의힘 이준석 개혁신당 후보의 단일화를 기정사실화하는 방식이다</t>
  </si>
  <si>
    <t>선거(NNG) 막판(NNG) 최대(NNG) 변수(NNG) 로(JKB) 떠오르(VV) ᆫ(ETM) 김문수(NNP) 국민(NNG) 의(JKG) 힘(NNG) 이준석(NNP) 개혁(NNG) 신(XPN) 당(NNG) 후보(NNG) 의(JKG) 단일(NNG) 화(XSN) 를(JKO) 기정사실(NNG) 화(XSN) 하(XSV) 는(ETM) 방식(NNG) 이(VCP) 다(EF)</t>
  </si>
  <si>
    <t>이재명 민주당 대선 후보는 25일 서울 여의도 당사에서 열린 기자간담회에서 김문수이준석 후보의 단일화 전망을 묻는 말에 이준석 후보가 아니라고 하지만 전에도 그랬듯 결국 내란 단일화를 할 것이라며 우리는 단일화에 대비하고 있다고 말했다</t>
  </si>
  <si>
    <t>이재명(NNP) 민주당(NNP) 대선(NNG) 후보(NNG) 는(JX) 25(SN) 일(NNB) 서울(NNP) 여의도(NNP) 당사(NNG) 에서(JKB) 열리(VV) ᆫ(ETM) 기자(NNG) 간담회(NNG) 에서(JKB) 김문수(NNP) 이준석(NNP) 후보(NNG) 의(JKG) 단일(NNG) 화(XSN) 전망(NNG) 을(JKO) 묻(VV-I) 는(ETM) 말(NNG) 에(JKB) 이준석(NNP) 후보(NNG) 가(JKC) 아니(VCN) 라고(EC) 하(VV) 지만(EC) 전(NNG) 에(JKB) 도(JX) 그렇(VA-I) 었(EP) 듯(EC) 결국(MAG) 내란(NNG) 단일(NNG) 화(XSN) 를(JKO) 하(VV) ᆯ(ETM) 것(NNB) 이(VCP) 라며(EC) 우리(NP) 는(JX) 단일(NNG) 화(XSN) 에(JKB) 대비(NNG) 하(XSV) 고(EC) 있(VX) 다고(EC) 말(NNG) 하(XSV) 었(EP) 다(EF)</t>
  </si>
  <si>
    <t>전날 김민석 상임공동선대위원장은 기자간담회에서 이준석 후보의 순간순간 말바꾸기 전력은 단일화 불가 발언을 못 믿게 만드는 이유라며 내란 옹호 세력과 앞으로도 결코 연합하지 않는다는 대국민 선언을 할 수 있느냐고 압박했다</t>
  </si>
  <si>
    <t>전날(NNG) 김민석(NNP) 상임(NNG) 공동(NNG) 선대위원장(NNG) 은(JX) 기자(NNG) 간담회(NNG) 에서(JKB) 이준석(NNP) 후보(NNG) 의(JKG) 순간(NNG) 순간(NNG) 말(NNG) 바꾸(VV) 기(ETN) 전(NNG) 력(XSN) 은(JX) 단일(NNG) 화(XSN) 불가(NNG) 발언(NNG) 을(JKO) 못(MAG) 믿(VV-R) 게(EC) 만들(VX) 는(ETM) 이유(NNG) 이(VCP) 라며(EC) 내란(NNG) 옹호(NNG) 세력(NNG) 과(JC) 앞(NNG) 으로(JKB) 도(JX) 결코(MAG) 연합(NNG) 하(XSV) 지(EC) 않(VX) 는다는(ETM) 대국민(NNG) 선언(NNG) 을(JKO) 하(VV) ᆯ(ETM) 수(NNB) 있(VA) 느냐고(EC) 압박(NNG) 하(XSV) 었(EP) 다(EF)</t>
  </si>
  <si>
    <t>이재명왼쪽 더불어민주당 이준석 개혁신당 대선 후보가 지난 18일 광주광역시 북구 국립 518민주묘지에서 열린 518민주화운동 45주년 기념식에 참석해 대화하고 있다</t>
  </si>
  <si>
    <t>이재명(NNP) 왼쪽(NNG) 더불어민주당(NNP) 이준석(NNP) 개혁(NNG) 신당(NNG) 대선(NNG) 후보(NNG) 가(JKS) 지나(VV) ᆫ(ETM) 18(SN) 일(NNB) 광주광역시(NNP) 북구(NNP) 국립(NNG) 518(SN) 민주(NNG) 묘지(NNG) 에서(JKB) 열리(VV) ᆫ(ETM) 518(SN) 민주(NNG) 화(XSN) 운동(NNG) 45(SN) 주년(NNB) 기념식(NNG) 에(JKB) 참석(NNG) 하(XSV) 어(EC) 대화(NNG) 하(XSV) 고(EC) 있(VX) 다(EF)</t>
  </si>
  <si>
    <t>연합뉴스 이준석 후보는 지난 22일 기자회견에서 국민 여러분이 받아보실 투표용지에는 기호 4번 개혁신당 이준석의 이름이 선명히 보일 것이라고 말했고 23일 TV토론회에선 이재명 후보의 단일화 전망을 망상이라고 했다</t>
  </si>
  <si>
    <t>연합뉴스(NNP) 이준석(NNP) 후보(NNG) 는(JX) 지나(VV) ᆫ(ETM) 22(SN) 일(NNB) 기자(NNG) 회견(NNG) 에서(JKB) 국민(NNG) 여러분(NP) 이(JKS) 받(VV-R) 어(EC) 보(VX) 시(EP) ᆯ(ETM) 투표용지(NNG) 에(JKB) 는(JX) 기호(NNG) 4(SN) 번(NNB) 개혁(NNG) 신(XPN) 당(NNG) 이준석(NNP) 의(JKG) 이름(NNG) 이(JKS) 선명히(MAG) 보이(VV) ᆯ(ETM) 것(NNB) 이(VCP) 라고(EC) 말(NNG) 하(XSV) 었(EP) 고(EC) 23(SN) 일(NNB) TV(SL) 토론회(NNG) 에서(JKB) ᆫ(JX) 이재명(NNP) 후보(NNG) 의(JKG) 단일(NNG) 화(XSN) 전망(NNG) 을(JKO) 망상(NNG) 이(VCP) 라고(EC) 하(VV) 었(EP) 다(EF)</t>
  </si>
  <si>
    <t>이에 아랑곳하지 않고 이재명 후보와 민주당은 단일화 예정설 확산에 나선 모양새다</t>
  </si>
  <si>
    <t>이(NP) 에(JKB) 아랑곳(NNG) 하(XSV) 지(EC) 않(VX) 고(EC) 이재명(NNP) 후보(NNG) 와(JC) 민주당(NNP) 은(JX) 단일(NNG) 화(XSN) 예정(NNG) 설(XSN) 확산(NNG) 에(JKB) 나서(VV) ᆫ(ETM) 모양새(NNG) 이(VCP) 다(EF)</t>
  </si>
  <si>
    <t>기정사실화는 단일화 시너지 효과를 선제적으로 차단하기 위한 포석으로 이해된다</t>
  </si>
  <si>
    <t>기정사실(NNG) 화(XSN) 는(JX) 단(MM) 일화(NNG) 시너지(NNG) 효과(NNG) 를(JKO) 선제(NNG) 적(XSN) 으로(JKB) 차단(NNG) 하(XSV) 기(ETN) 위하(VV) ᆫ(ETM) 포석(NNG) 으로(JKB) 이해(NNG) 되(XSV) ᆫ다(EF)</t>
  </si>
  <si>
    <t>선대위 핵심 관계자는 이준석 후보 지지층 중 60 정도가 계엄에 반대하고 탄핵에 찬성했던 유권자들이라며 이준석 후보가 김문수 후보와 함께 내란 세력으로 묶이면 지지층 상당수가 이탈할 것이라고 말했다</t>
  </si>
  <si>
    <t>선대위(NNG) 핵심(NNG) 관계자(NNG) 는(JX) 이준석(NNP) 후보(NNG) 지지(NNG) 층(XSN) 중(NNB) 60(SN) 정도(NNG) 가(JKS) 계엄(NNG) 에(JKB) 반대(NNG) 하(XSV) 고(EC) 탄핵(NNG) 에(JKB) 찬성(NNG) 하(XSV) 었(EP) 던(ETM) 유권자(NNG) 들(XSN) 이(VCP) 라며(EC) 이준석(NNP) 후보(NNG) 가(JKS) 김문수(NNP) 후보(NNG) 와(JKB) 함께(MAG) 내란(NNG) 세력(NNG) 으로(JKB) 묶이(VV) 면(EC) 지지(NNG) 층(XSN) 상당수(NNG) 가(JKS) 이탈(NNG) 하(XSV) ᆯ(ETM) 것(NNB) 이(VCP) 라고(EC) 말(NNG) 하(XSV) 었(EP) 다(EF)</t>
  </si>
  <si>
    <t>당초 이재명 후보와 민주당이 이준석 후보를 상대하는 전략은 무시 또는 외면이었다</t>
  </si>
  <si>
    <t>당초(NNG) 이재명(NNP) 후보(NNG) 와(JC) 민주당(NNP) 이(JKS) 이준석(NNP) 후보(NNG) 를(JKO) 상대(NNG) 하(XSV) 는(ETM) 전략(NNG) 은(JX) 무시(NNG) 또는(MAG) 외면(NNG) 이(VCP) 었(EP) 다(EF)</t>
  </si>
  <si>
    <t>굳이 3등 후보와 논쟁을 벌여봤자 실익이 없다선대위 핵심 관계자고 판단했기 때문이다</t>
  </si>
  <si>
    <t>굳이(MAG) 3(SN) 등(NNB) 후보(NNG) 와(JKB) 논쟁(NNG) 을(JKO) 벌이(VV) 어(EC) 보(VX) 었(EP) 자(EC) 실익(NNG) 이(JKS) 없(VA) 다(EC) 선대위(NNG) 핵심(NNG) 관계자(NNG) 이(VCP) 고(EC) 판단(NNG) 하(XSV) 었(EP) 기(ETN) 때문(NNB) 이(VCP) 다(EF)</t>
  </si>
  <si>
    <t>지난 18일 첫 TV토론 당시 이준석 후보가 호텔경제론 등으로 논란을 제기했지만 국민의힘이나 언론 탓으로 돌릴 뿐 이준석 후보를 직접 겨냥하진 않았다</t>
  </si>
  <si>
    <t>지나(VV) ᆫ(ETM) 18(SN) 일(NNB) 첫(MM) TV(SL) 토론(NNG) 당시(NNG) 이준석(NNP) 후보(NNG) 가(JKS) 호텔(NNG) 경제(NNG) 론(XSN) 등(NNB) 으로(JKB) 논란(NNG) 을(JKO) 제기(NNG) 하(XSV) 었(EP) 지만(EC) 국민(NNG) 의(JKG) 힘(NNG) 이나(JC) 언론(NNG) 탓(NNG) 으로(JKB) 돌리(VV) ᆯ(ETM) 뿐(NNB) 이준석(NNP) 후보(NNG) 를(JKO) 직접(MAG) 겨냥(NNG) 하(XSV) 지(EC) ᆫ(JX) 않(VX) 었(EP) 다(EF)</t>
  </si>
  <si>
    <t>한 시민이 지난 23일 서울역 대합실에서 제21대 대통령 선거 2차 후보자 토론회에 출연한 이재명 더불어민주당왼쪽 이준석 개혁신당오른쪽 후보의 토론을 시청하고 있다</t>
  </si>
  <si>
    <t>한(MM) 시민(NNG) 이(JKS) 지나(VV) ᆫ(ETM) 23(SN) 일(NNB) 서울역(NNP) 대합실(NNG) 에서(JKB) 제(XPN) 21(SN) 대(NNB) 대통령(NNG) 선거(NNG) 2(SN) 차(NNB) 후보자(NNG) 토론회(NNG) 에(JKB) 출연(NNG) 하(XSV) ᆫ(ETM) 이재명(NNP) 더불어민주당(NNP) 왼쪽(NNG) 이준석(NNP) 개혁(NNG) 신당(NNG) 오른쪽(NNG) 후보(NNG) 의(JKG) 토론(NNG) 을(JKO) 시청(NNG) 하(XSV) 고(EC) 있(VX) 다(EF)</t>
  </si>
  <si>
    <t>연합뉴스 하지만 지난 2224일 발표된 여론조사에서 이준석 후보의 지지율이 10를 넘어서고 이재명김문수 후보간 지지율 격차가 9포인트로 좁혀지면서22일 전국지표조사 23일 한국갤럽 24일 리얼미터 이재명 후보 측의 이준석 대응 전략은 급변했다</t>
  </si>
  <si>
    <t>연합뉴스(NNP) 하지만(MAJ) 지나(VV) ᆫ(ETM) 2224(SN) 일(NNB) 발표(NNG) 되(XSV) ᆫ(ETM) 여론(NNG) 조사(NNG) 에서(JKB) 이준석(NNP) 후보(NNG) 의(JKG) 지지(NNG) 율(XSN) 이(JKS) 10(SN) 를(JKO) 넘어서(VV) 고(EC) 이재명(NNP) 김문수(NNP) 후보(NNG) 간(XSN) 지지(NNG) 율(XSN) 격차(NNG) 가(JKS) 9(SN) 포인트(NNG) 로(JKB) 좁히(VV) 어(EC) 지(VX) 면서(EC) 22(SN) 일(NNB) 전국(NNG) 지표(NNG) 조사(NNG) 23(SN) 일(NNB) 한국갤럽(NNP) 24(SN) 일(NNB) 리얼미터(NNP) 이재명(NNP) 후보(NNG) 측(NNB) 의(JKG) 이준석(NNP) 대응(NNG) 전략(NNG) 은(JX) 급변(NNG) 하(XSV) 었(EP) 다(EF)</t>
  </si>
  <si>
    <t>여론조사 관련 자세한 사항은 중앙선거여론조사심의위원회 홈페이지 참조 이날은 이준석 후보가 지금도 명태균을 고리로 내란 세력과 뒷거래를 하고 있다는 의혹이 짙다 무슨 작당 모의를 꾸미고 있는지 밝히라한민수 선대위 대변인는 직접적인 네거티브 공세도 시작했다</t>
  </si>
  <si>
    <t>여론(NNG) 조사(NNG) 관련(NNG) 자세(XR) 하(XSA) ᆫ(ETM) 사항(NNG) 은(JX) 중앙(NNG) 선거(NNG) 여론(NNG) 조사(NNG) 심의(NNG) 위원회(NNG) 홈페이지(NNG) 참조(NNG) 이날(NNG) 은(JX) 이준석(NNP) 후보(NNG) 가(JKS) 지금(NNG) 도(JX) 명태(NNG) 균(NNG) 을(JKO) 고리(NNG) 로(JKB) 내란(NNG) 세력(NNG) 과(JC) 뒷거래(NNG) 를(JKO) 하(VV) 고(EC) 있(VX) 다는(ETM) 의혹(NNG) 이(JKS) 짙(VA) 다(EC) 무슨(MM) 작당(NNG) 모의(NNG) 를(JKO) 꾸미(VV) 고(EC) 있(VX) 는지(EC) 밝히(VV) 라(EC) 하(VV) ᆫ(ETM) 민수(NNP) 선대위(NNG) 대변인(NNG) 는(ETM) 직접(NNG) 적(XSN) 이(VCP) ᆫ(ETM) 네거티브(NNG) 공세(NNG) 도(JX) 시작(NNG) 하(XSV) 었(EP) 다(EF)</t>
  </si>
  <si>
    <t>여론조사업체 에스티아이 이준호 대표는 이준석 후보가 윤석열 전 대통령 탄핵에 찬성했던 중도 성향 2030 부동층에서 호감도를 끌어올리며 이재명 후보가 겨냥하고 있는 잠재적 지지층 일부를 잠식하는 양상이라며 이재명 후보 측도 이준석 후보의 상승세를 두고만 보긴 어려운 상황이라고 말했다</t>
  </si>
  <si>
    <t>여론(NNG) 조사(NNG) 업체(NNG) 에스티아(NNP) 이(JKG) 이준호(NNP) 대표(NNG) 는(JX) 이준석(NNP) 후보(NNG) 가(JKS) 윤석열(NNP) 전(MM) 대통령(NNG) 탄핵(NNG) 에(JKB) 찬성(NNG) 하(XSV) 었(EP) 던(ETM) 중도(NNG) 성향(NNG) 2030(SN) 부동(NNG) 층(XSN) 에서(JKB) 호감도(NNG) 를(JKO) 끌(VV) 어(EC) 올리(VV) 며(EC) 이재명(NNP) 후보(NNG) 가(JKS) 겨냥(NNG) 하(XSV) 고(EC) 있(VX) 는(ETM) 잠재(NNG) 적(XSN) 지지(NNG) 층(XSN) 일부(NNG) 를(JKO) 잠식(NNG) 하(XSV) 는(ETM) 양상(NNG) 이(VCP) 라며(EC) 이재명(NNP) 후보(NNG) 측(NNB) 도(JX) 이준석(NNP) 후보(NNG) 의(JKG) 상승세(NNG) 를(JKO) 두(VV) 고(EC) 만(JX) 보(VV) 기(ETN) ᆫ(JX) 어렵(VA-I) 은(ETM) 상황(NNG) 이(VCP) 라고(EC) 말(NNG) 하(XSV) 었(EP) 다(EF)</t>
  </si>
  <si>
    <t>이준석 개혁신당 의원이 4일 오후 서울 여의도 국회에서 열린 최고위원회의에서 발언하고 있다 왼쪽은 천하람 원내대표 뉴스1 천하람 개혁신당 상임선거대책위원장은 25일국민의힘이 생각하는 단일화는 불가능하다며 이준석 개혁신당 후보와 김문수 국민의힘 후보간 단일화 가능성에 선을 그었다</t>
  </si>
  <si>
    <t>이준석(NNP) 개혁(NNG) 신당(NNG) 의원(NNG) 이(JKS) 4(SN) 일(NNB) 오후(NNG) 서울(NNP) 여의도(NNP) 국회(NNG) 에서(JKB) 열리(VV) ᆫ(ETM) 최고(NNG) 위원(NNG) 회의(NNG) 에서(JKB) 발언(NNG) 하(XSV) 고(EC) 있(VX) 다(EC) 왼쪽(NNG) 은(JX) 천(NR) 하람(NNP) 원내(NNG) 대표(NNG) 뉴스(NNG) 1(SN) 천(NR) 하람(NNP) 개혁(NNG) 신당(NNG) 상임(NNG) 선거(NNG) 대책(NNG) 위원장(NNG) 은(JX) 25(SN) 일(NNB) 국민(NNG) 의(JKG) 힘(NNG) 이(JKS) 생각(NNG) 하(XSV) 는(ETM) 단일(NNG) 화(XSN) 는(JX) 불(XPN) 가능(NNG) 하(XSA) 다며(EC) 이준석(NNP) 개혁(NNG) 신(XPN) 당(NNG) 후보(NNG) 와(JC) 김문수(NNP) 국민(NNG) 의(JKG) 힘(NNG) 후보(NNG) 간(NNB) 단일(NNG) 화(XSN) 가능(NNG) 성(XSN) 에(JKB) 선(NNG) 을(JKO) 긋(VV-I) 었(EP) 다(EF)</t>
  </si>
  <si>
    <t>천 위원장은 이날 MBN 정운갑의 집중분석시사스페셜에 출연해 김문수 후보 지지층은 이준석 후보를 지지하는 것이 그렇게 어렵지 않을지 몰라도 이준석 후보 지지층이 김문수 후보를 지지하는 것은 어렵다며 이같이 말했다</t>
  </si>
  <si>
    <t>천(NNP) 위원장(NNG) 은(JX) 이날(NNG) MBN(SL) 정운갑(NNP) 의(JKG) 집중분석(NNP) 시사스페셜(NNP) 에(JKB) 출연(NNG) 하(XSV) 어(EC) 김문수(NNP) 후보(NNG) 지지(NNG) 층(XSN) 은(JX) 이준석(NNP) 후보(NNG) 를(JKO) 지지(NNG) 하(XSV) 는(ETM) 것(NNB) 이(JKS) 그렇(VA-I) 게(EC) 어렵(VA-I) 지(EC) 않(VX) 을지(EC) 모르(VV) 어도(EC) 이준석(NNP) 후보(NNG) 지지(NNG) 층(XSN) 이(JKS) 김문수(NNP) 후보(NNG) 를(JKO) 지지(NNG) 하(XSV) 는(ETM) 것(NNB) 은(JX) 어렵(VA-I) 다며(EC) 이(NP) 같이(JKB) 말(NNG) 하(XSV) 었(EP) 다(EF)</t>
  </si>
  <si>
    <t>그는 저희는 단일화 전혀 생각하고 있지 않다며 이준석 후보 표는 김문수 후보를 찍는 표들이 아니다 기본적으로 위헌적인 비상계엄 탄핵에 반대해서 이번 대선에서 국민의힘이 승리하는 건 안 된다는 것이라고 밝혔다</t>
  </si>
  <si>
    <t>그(NP) 는(JX) 저희(NP) 는(JX) 단일(NNG) 화(XSN) 전혀(MAG) 생각(NNG) 하(XSV) 고(EC) 있(VX) 지(EC) 않(VX) 다며(EC) 이준석(NNP) 후보(NNG) 표(NNG) 는(JX) 김문수(NNP) 후보(NNG) 를(JKO) 찍(VV) 는(ETM) 표(NNG) 들(XSN) 이(JKC) 아니(VCN) 다(EC) 기본(NNG) 적(XSN) 으로(JKB) 위헌(NNG) 적(XSN) 이(VCP) ᆫ(ETM) 비상계엄(NNG) 탄핵(NNG) 에(JKB) 반대(NNG) 하(XSV) 어서(EC) 이번(NNG) 대선(NNG) 에서(JKB) 국민(NNG) 의(JKG) 힘(NNG) 이(JKS) 승리(NNG) 하(XSV) 는(ETM) 거(NNB) ᆫ(JX) 안(MAG) 되(VV) ᆫ다는(ETM) 것(NNB) 이(VCP) 라고(EC) 밝히(VV) 었(EP) 다(EF)</t>
  </si>
  <si>
    <t>이어 다만 동시에 이재명 더불어민주당 대선 후보가 대통령이 되는 것도 바람직하지 않고 이준석 후보를 통해서 한국 정치를 제대로 세대 교체하고 압도적 새로움으로 가야 한다고 하는 분들이라고 했다</t>
  </si>
  <si>
    <t>이어(MAG) 다만(MAJ) 동시(NNG) 에(JKB) 이재명(NNP) 더불어민주당(NNP) 대선(NNG) 후보(NNG) 가(JKS) 대통령(NNG) 이(JKC) 되(VV) 는(ETM) 것(NNB) 도(JX) 바람직(XR) 하(XSA) 지(EC) 않(VX) 고(EC) 이준석(NNP) 후보(NNG) 를(JKO) 통하(VV) 어서(EC) 한국(NNP) 정치(NNG) 를(JKO) 제대로(MAG) 세대(NNG) 교체(NNG) 하고(JKB) 압도(NNG) 적(XSN) 새롭(VA-I) 음(ETN) 으로(JKB) 가(VV) 어야(EC) 하(VX) ᆫ다고(EC) 하(VV) 는(ETM) 분(NNB) 들(XSN) 이(VCP) 라고(EC) 하(VV) 었(EP) 다(EF)</t>
  </si>
  <si>
    <t>그는 첫 번째 전제조건이 비상계엄한 정당 안 된다는 것이라며 이준석 후보와 김문수 후보는 애초에 결합되기 굉장히 어려운 표심이라고 했다</t>
  </si>
  <si>
    <t>그(NP) 는(JX) 첫(MM) 번(NNB) 째(XSN) 전제(NNG) 조건(NNG) 이(JKS) 비상계엄(NNG) 하(XSV) ᆫ(ETM) 정당(NNG) 안(MAG) 되(VV) ᆫ다는(ETM) 것(NNB) 이(VCP) 라며(EC) 이준석(NNP) 후보(NNG) 와(JC) 김문수(NNP) 후보(NNG) 는(JX) 애초(NNG) 에(JKB) 결합(NNG) 되(XSV) 기(ETN) 굉장히(MAG) 어렵(VA-I) 은(ETM) 표심(NNG) 이(VCP) 라고(EC) 하(VV) 었(EP) 다(EF)</t>
  </si>
  <si>
    <t>천 위원장은 단일화 요청이 계속 들어오고 있느냐는 질문에 공식적인 제안이냐 공식적인 루트로 오는 거냐는 조금 애매하다며 온갖 개인적인 친분을 이용해서 이 얘기 저 얘기하시는 분들이 많기 때문에 다 말씀드리기는 어렵다고 답했다</t>
  </si>
  <si>
    <t>천(NNP) 위원장(NNG) 은(JX) 단일(NNG) 화(XSN) 요청(NNG) 이(JKS) 계속(MAG) 들어오(VV) 고(EC) 있(VX) 느냐는(ETM) 질문(NNG) 에(JKB) 공식(NNG) 적(XSN) 이(VCP) ᆫ(ETM) 제안(NNG) 이(VCP) 냐(EC) 공식(NNG) 적(XSN) 이(VCP) ᆫ(ETM) 루트(NNG) 로(JKB) 오(VV) 는(ETM) 거(NNB) 이(VCP) 냐(EC) 는(JX) 조금(MAG) 애매(NNG) 하(XSA) 다며(EC) 온갖(MM) 개인(NNG) 적(XSN) 이(VCP) ᆫ(ETM) 친분(NNG) 을(JKO) 이용(NNG) 하(XSV) 어서(EC) 이(MM) 얘기(NNG) 저(MM) 얘기(NNG) 하(VV) 시(EP) 는(ETM) 분(NNB) 들(XSN) 이(JKS) 많(VA) 기(ETN) 때문(NNB) 에(JKB) 다(MAG) 말씀(NNG) 드리(VV) 기(ETN) 는(JX) 어렵(VA-I) 다고(EC) 답(NNG) 하(XSV) 었(EP) 다(EF)</t>
  </si>
  <si>
    <t>이준석 후보는 이날 서울 종로구에서 진행한 서순라길 유세 직후 기자들과 만나 김 후보에게 연락이 온 것이 있느냐</t>
  </si>
  <si>
    <t>이준석(NNP) 후보(NNG) 는(JX) 이날(NNG) 서울(NNP) 종로구(NNP) 에서(JKB) 진행(NNG) 하(XSV) ᆫ(ETM) 서순라길(NNP) 유세(NNG) 직후(NNG) 기자(NNG) 들(XSN) 과(JKB) 만나(VV) 어(EC) 김(NNP) 후보(NNG) 에게(JKB) 연락(NNG) 이(JKS) 오(VV) ᆫ(ETM) 것(NNB) 이(JKS) 있(VA) 느냐(EF)</t>
  </si>
  <si>
    <t>단일화 관련 사퇴 담판 같은 계획이 있느냐는 질문에 전혀 없다고 답했다</t>
  </si>
  <si>
    <t>단일(NNG) 화(XSN) 관련(NNG) 사퇴(NNG) 담판(NNG) 같(VA) 은(ETM) 계획(NNG) 이(JKS) 있(VA) 느냐는(ETM) 질문(NNG) 에(JKB) 전혀(MAG) 없(VA) 다고(EC) 답(NNG) 하(XSV) 었(EP) 다(EF)</t>
  </si>
  <si>
    <t>이어 그는 오늘 아침 일어나 보니까 핸드폰에 제가 다 차단해 놨기 때문에 국민의힘의 의원 네 분 정도가 안부 전화인지 어떤 목적인지 모르겠지만 연락을 해 오셨던데 전혀 콜백회신이나 이런 것 하지 않았다고 했다</t>
  </si>
  <si>
    <t>이어(MAG) 그(NP) 는(JX) 오늘(NNG) 아침(NNG) 일어나(VV) 어(EC) 보(VX) 니까(EC) 핸드폰(NNG) 에(JKB) 저(NP) 가(JKS) 다(MAG) 차단(NNG) 하(XSV) 어(EC) 놓(VX) 었(EP) 기(ETN) 때문(NNB) 에(JKB) 국민(NNG) 의(JKG) 힘(NNG) 의(JKG) 의원(NNG) 네(MM) 분(NNB) 정도(NNG) 가(JKS) 안부(NNG) 전화(NNG) 이(VCP) ᆫ지(EC) 어떤(MM) 목적(NNG) 이(VCP) ᆫ지(EC) 모르(VV) 겠(EP) 지만(EC) 연락(NNG) 을(JKO) 하(VV) 어(EC) 오(VV) 시(EP) 었(EP) 던데(EC) 전혀(MAG) 콜백(NNP) 회신(NNG) 이나(JC) 이런(MM) 것(NNB) 하(VV) 지(EC) 않(VX) 었(EP) 다고(EC) 하(VV) 었(EP) 다(EF)</t>
  </si>
  <si>
    <t>시흥시 거북섬 사진 시흥시 이재명 더불어민주당 대선 후보가 경기지사 시절 시흥시 거북섬 소재 인공서핑장 웨이브파크를 조성했던 것을 두고 국민의힘과 이준석 개혁신당 대선 후보가 실패한 행정인 거북섬을 치적으로 포장했다며 공세를 이어갔다</t>
  </si>
  <si>
    <t>시흥시(NNP) 거북섬(NNP) 사진(NNG) 시흥시(NNP) 이재명(NNP) 더불어민주당(NNP) 대선(NNG) 후보(NNG) 가(JKS) 경기(NNP) 지사(NNG) 시절(NNG) 시흥시(NNP) 거북섬(NNP) 소재(NNG) 인공(NNG) 서핑(NNG) 장(NNG) 웨이브파크(NNG) 를(JKO) 조성(NNG) 하(XSV) 었(EP) 던(ETM) 것(NNB) 을(JKO) 두(VV) 고(EC) 국민(NNG) 의(JKG) 힘(NNG) 과(JC) 이준석(NNP) 개혁(NNG) 신당(NNG) 대선(NNG) 후보(NNG) 가(JKS) 실패(NNG) 하(XSV) ᆫ(ETM) 행정(NNG) 이(VCP) ᆫ(ETM) 거북섬(NNP) 을(JKO) 치적(NNG) 으로(JKB) 포장(NNG) 하(XSV) 었(EP) 다며(EC) 공세(NNG) 를(JKO) 잇(VV-I) 어(EC) 가(VX) 었(EP) 다(EF)</t>
  </si>
  <si>
    <t>민주당은 관광 유인이 없는 거북섬에 웨이브파크를 유치한 점을 언급한 것이라며 허위사실공표죄로 경찰에 고발하겠다며 맞대응했다</t>
  </si>
  <si>
    <t>민주당(NNP) 은(JX) 관광(NNG) 유인(NNG) 이(JKS) 없(VA) 는(ETM) 거북(NNG) 섬(NNG) 에(JKB) 웨이브(NNG) 파크(NNP) 를(JKO) 유치(NNG) 하(XSV) ᆫ(ETM) 점(NNG) 을(JKO) 언급(NNG) 하(XSV) ᆫ(ETM) 것(NNB) 이(VCP) 라며(EC) 허위(NNG) 사실(NNG) 공표(NNG) 죄(NNG) 로(JKB) 경찰(NNG) 에(JKB) 고발(NNG) 하(XSV) 겠(EP) 다며(EC) 맞대응(NNG) 하(XSV) 었(EP) 다(EF)</t>
  </si>
  <si>
    <t>이재명 후보는 지난 24일 경기 시흥 유세에서 웨이브파크를 언급하면서 경기도 거북섬에 오면 우리가 나서서 해줄 테니까 오라고 유인을 해서 인허가와 건축 완공까지 2년밖에 안 되게 해치웠다며</t>
  </si>
  <si>
    <t>이재명(NNP) 후보(NNG) 는(JX) 지나(VV) ᆫ(ETM) 24(SN) 일(NNB) 경기(NNP) 시흥(NNP) 유세(NNG) 에서(JKB) 웨이브파크(NNP) 를(JKO) 언급(NNG) 하(XSV) 면서(EC) 경기도(NNP) 거북섬(NNP) 에(JKB) 오(VV) 면(EC) 우리(NP) 가(JKS) 나서(VV) 어서(EC) 하(VV) 어(EC) 주(VX) ᆯ(ETM) 터(NNB) 이(VCP) 니까(EC) 오(VV) 라고(EC) 유인(NNG) 을(JKO) 하(VV) 어서(EC) 인허가(NNG) 와(JC) 건축(NNG) 완공(NNG) 까지(JX) 2(SN) 년(NNB) 밖에(JX) 안(MAG) 되게(MAG) 해치우(VV) 었(EP) 다며(EF)</t>
  </si>
  <si>
    <t>이재명 경기도가 그렇게 신속히 큰 기업을 유치했다고 말했다</t>
  </si>
  <si>
    <t>이재명(NNP) 경기도(NNP) 가(JKS) 그렇게(MAG) 신속히(MAG) 크(VA) ᆫ(ETM) 기업(NNG) 을(JKO) 유치(NNG) 하(XSV) 었(EP) 다고(EC) 말(NNG) 하(XSV) 었(EP) 다(EF)</t>
  </si>
  <si>
    <t>이 후보의 이런 발언에 국민의힘은 거북섬의 현실은 이재명 정치의 축소판이라고 지적했다</t>
  </si>
  <si>
    <t>이(NNP) 후보(NNG) 의(JKG) 이런(MM) 발언(NNG) 에(JKB) 국민(NNG) 의(JKG) 힘(NNG) 은(JX) 거북(NNG) 섬(NNG) 의(JKG) 현실(NNG) 은(JX) 이재명(NNP) 정치(NNG) 의(JKG) 축소판(NNG) 이(VCP) 라고(EC) 지적(NNG) 하(XSV) 었(EP) 다(EF)</t>
  </si>
  <si>
    <t>박성훈 선대위 대변인은 25일 논평에서 문제는 단순한 행정 실패가 아니라 실패한 결과에 대해 반성은커녕 자랑으로 포장하는 이 후보의 뻔뻔함이라며 폐업으로 눈물 흘리는 자영업자들을 두 번 죽이고 가슴에 대못을 박는 일이라고 비판했다</t>
  </si>
  <si>
    <t>박성훈(NNP) 선대위(NNG) 대변인(NNG) 은(JX) 25(SN) 일(NNB) 논평(NNG) 에서(JKB) 문제(NNG) 는(JX) 단순(NNG) 하(XSA) ᆫ(ETM) 행정(NNG) 실패(NNG) 가(JKC) 아니(VCN) 라(EC) 실패(NNG) 하(XSV) ᆫ(ETM) 결과(NNG) 에(JKB) 대하(VV) 어(EC) 반성(NNG) 은커녕(JX) 자랑(NNG) 으로(JKB) 포장(NNG) 하(XSV) 는(ETM) 이(MM) 후보(NNG) 의(JKG) 뻔뻔(XR) 하(XSA) ᆷ(ETN) 이(VCP) 라며(EC) 폐업(NNG) 으로(JKB) 눈물(NNG) 흘리(VV) 는(ETM) 자영업자(NNG) 들(XSN) 을(JKO) 두(MM) 번(NNB) 죽이(VV) 고(EC) 가슴(NNG) 에(JKB) 대(XPN) 못(NNG) 을(JKO) 박(VV) 는(ETM) 일(NNG) 이(VCP) 라고(EC) 비판(NNG) 하(XSV) 었(EP) 다(EF)</t>
  </si>
  <si>
    <t>나경원 공동선거대책위원장은 국회에서 기자들과 만나 이득을 본 건 토지분양자뿐이고 모녀가 자살한 사건이 있을 정도로 피해자는 엄청나다며 알고도 자랑했다면 후안무치고 모르고 자랑했다면 무능과 무책임을 그대로 보여주는 것이라고 주장했다</t>
  </si>
  <si>
    <t>나경원(NNP) 공동(NNG) 선거(NNG) 대책(NNG) 위원장(NNG) 은(JX) 국회(NNG) 에서(JKB) 기자(NNG) 들(XSN) 과(JKB) 만나(VV) 어(EC) 이득(NNG) 을(JKO) 보(VV) ᆫ(ETM) 거(NNB) ᆫ(JX) 토지(NNG) 분양(NNG) 자(XSN) 뿐(JX) 이(VCP) 고(EC) 모녀(NNG) 가(JKS) 자살(NNG) 하(XSV) ᆫ(ETM) 사건(NNG) 이(JKS) 있(VA) 을(ETM) 정도(NNG) 로(JKB) 피해자(NNG) 는(JX) 엄청나(VA) 다며(EC) 알(VV) 고(EC) 도(JX) 자랑(NNG) 하(XSV) 었(EP) 다면(EC) 후안무치(NNG) 이(VCP) 고(EC) 모르(VV) 고(EC) 자랑(NNG) 하(XSV) 었(EP) 다면(EC) 무능(NNG) 과(JC) 무(XPN) 책임(NNG) 을(JKO) 그대로(MAG) 보이(VV) 어(EC) 주(VX) 는(ETM) 것(NNB) 이(VCP) 라고(EC) 주장(NNG) 하(XSV) 었(EP) 다(EF)</t>
  </si>
  <si>
    <t>선대위 네거티브 공동단장인 주진우 의원은 페이스북에 커피 원가 120원 망언과 버금갈 정도로 경제 현실과 동떨어진 모습을 들켜버렸다며 이재명표 행정의 초대형 실패작으로 분양받은 서민들은 피눈물을 흘리고 있다고 썼다</t>
  </si>
  <si>
    <t>선대위(NNG) 네거티브(NNG) 공동(NNG) 단장(NNG) 이(VCP) ᆫ(ETM) 주진우(NNP) 의원(NNG) 은(JX) 페이스북(NNP) 에(JKB) 커피(NNG) 원가(NNG) 120(SN) 원(NNB) 망언(NNG) 과(JKB) 버금가(VV) ᆯ(ETM) 정도(NNG) 로(JKB) 경제(NNG) 현실(NNG) 과(JKB) 동떨어지(VA) ᆫ(ETM) 모습(NNG) 을(JKO) 들키(VV) 어(EC) 버리(VX) 었(EP) 다며(EC) 이재명(NNP) 표(NNG) 행정(NNG) 의(JKG) 초(XPN) 대(NNG) 형(XSN) 실패작(NNG) 으로(JKB) 분양(NNG) 받(XSV) 은(ETM) 서민(NNG) 들(XSN) 은(JX) 피(NNG) 눈물(NNG) 을(JKO) 흘리(VV) 고(EC) 있(VX) 다고(EC) 쓰(VV) 었(EP) 다(EF)</t>
  </si>
  <si>
    <t>권성동 원내대표는 페이스북에 거북섬은 이재명식 호텔경제학 실패를 생생하게 보여주는 사례라며 이런 후보가 대통령이 된다면 졸속 행정은 전국으로 확산할 것이라고 적었다</t>
  </si>
  <si>
    <t>권성동(NNP) 원내(NNG) 대표(NNG) 는(JX) 페이스북(NNP) 에(JKB) 거북섬(NNP) 은(JX) 이재명(NNP) 식(NNG) 호텔(NNG) 경제학(NNG) 실패(NNG) 를(JKO) 생생하(VA) 게(EC) 보이(VV) 어(EC) 주(VX) 는(ETM) 사례(NNG) 이(VCP) 라며(EC) 이런(MM) 후보(NNG) 가(JKS) 대통령(NNG) 이(JKC) 되(VV) ᆫ다면(EC) 졸속(NNG) 행정(NNG) 은(JX) 전국(NNG) 으로(JKB) 확산(NNG) 하(XSV) ᆯ(ETM) 것(NNB) 이(VCP) 라고(EC) 적(VV) 었(EP) 다(EF)</t>
  </si>
  <si>
    <t>유상범 의원도 대장동처럼 공공은 땅만 대고 수익은 민간이 가져가는 구조 백현동처럼 규제는 풀고 책임은 회피하는 방식이라며 만약 국정까지 이런 방식으로 운영된다면 머지않아 대한민국 전체가 거북섬이 될 것이라는 글을 올렸다</t>
  </si>
  <si>
    <t>유상범(NNP) 의원(NNG) 도(JX) 대장동(NNP) 처럼(JKB) 공공(NNG) 은(JX) 땅(NNG) 만(JX) 대(VV) 고(EC) 수익(NNG) 은(JX) 민간(NNG) 이(JKS) 가져가(VV) 는(ETM) 구조(NNG) 백현동(NNP) 처럼(JKB) 규제(NNG) 는(JX) 풀(VV) 고(EC) 책임(NNG) 은(JX) 회피(NNG) 하(XSV) 는(ETM) 방식(NNG) 이(VCP) 라며(EC) 만약(MAG) 국정(NNG) 까지(JX) 이런(MM) 방식(NNG) 으로(JKB) 운영(NNG) 되(XSV) ᆫ다면(EC) 머지않(VA) 어(EC) 대한민국(NNP) 전체(NNG) 가(JKS) 거북(NNG) 섬(NNG) 이(JKC) 되(VV) ᆯ(ETM) 것(NNB) 이(VCP) 라는(ETM) 글(NNG) 을(JKO) 올리(VV) 었(EP) 다(EF)</t>
  </si>
  <si>
    <t>이준석 후보는 24일 페이스북에서 이재명 후보가 시흥에 가서 현실 모르는 소리를 했다고 한다며 정치는 치적이라며 한 번 자랑하고 끝나는 것이 아니라 그 뒤로도 지속적으로 관심을 가지고 문제 해결에 나서는 것이라고 언급했다</t>
  </si>
  <si>
    <t>이준석(NNP) 후보(NNG) 는(JX) 24(SN) 일(NNB) 페이스북(NNP) 에서(JKB) 이재명(NNP) 후보(NNG) 가(JKS) 시흥(NNP) 에(JKB) 가(VV) 어서(EC) 현실(NNG) 모르(VV) 는(ETM) 소리(NNG) 를(JKO) 하(VV) 었(EP) 다고(EC) 하(VX) ᆫ다며(EC) 정치(NNG) 는(JX) 치(NNG) 적(XSN) 이(VCP) 라며(EC) 한(MM) 번(NNB) 자랑(NNG) 하(XSV) 고(EC) 끝나(VV) 는(ETM) 것(NNB) 이(JKC) 아니(VCN) 라(EC) 그(MM) 뒤(NNG) 로(JKB) 도(JX) 지속(NNG) 적(XSN) 으로(JKB) 관심(NNG) 을(JKO) 가지(VV) 고(EC) 문제(NNG) 해결(NNG) 에(JKB) 나서(VV) 는(ETM) 것(NNB) 이(VCP) 라고(EC) 언급(NNG) 하(XSV) 었(EP) 다(EF)</t>
  </si>
  <si>
    <t>민주 허위사실공표로 경찰에 고발 이와 관련 민주당 선대위 공명선거법률지원단가짜뉴스대응단은 보도자료를 내 이준석 후보를 비롯해 주진우박성훈나경원 의원을 허위사실공표죄로 경찰에 고발하겠다고 밝혔다</t>
  </si>
  <si>
    <t>민주(NNG) 허위(NNG) 사실(NNG) 공표(NNG) 로(JKB) 경찰(NNG) 에(JKB) 고발(NNG) 이(NP) 와(JKB) 관련(NNG) 민주당(NNP) 선대위(NNG) 공명선거(NNG) 법률(NNG) 지원단(NNG) 가짜(NNG) 뉴스(NNG) 대응(NNG) 단(NNG) 은(JX) 보도(NNG) 자료(NNG) 를(JKO) 내(VV) 어(EC) 이준석(NNP) 후보(NNG) 를(JKO) 비롯하(VV) 어(EC) 주진우(NNP) 박성훈(NNP) 나경원(NNP) 의원(NNG) 을(JKO) 허위(NNG) 사실(NNG) 공표(NNG) 죄(NNG) 로(JKB) 경찰(NNG) 에(JKB) 고발(NNG) 하(XSV) 겠(EP) 다고(EC) 밝히(VV) 었(EP) 다(EF)</t>
  </si>
  <si>
    <t>민주당은 이들은 이재명 후보의 선거 유세 중 발언을 악의적으로 조작해 이 후보가 거북섬 사업을 자신의 치적으로 자랑했다는 내용의 허위 사실을 공공연히 적시했다면서 이 후보는 선거 유세에서 거북섬 사업을 자신의 치적으로 자랑한 적이 없다고 반박했다</t>
  </si>
  <si>
    <t>민주당(NNP) 은(JX) 이(NP) 들(XSN) 은(JX) 이재명(NNP) 후보(NNG) 의(JKG) 선거(NNG) 유세(NNG) 중(NNB) 발언(NNG) 을(JKO) 악의(NNG) 적(XSN) 으로(JKB) 조작(NNG) 하(XSV) 어(EC) 이(MM) 후보(NNG) 가(JKS) 거북(NNG) 섬(NNG) 사업(NNG) 을(JKO) 자신(NNG) 의(JKG) 치적(NNG) 으로(JKB) 자랑(NNG) 하(XSV) 었(EP) 다는(ETM) 내용(NNG) 의(JKG) 허위(NNG) 사실(NNG) 을(JKO) 공공연히(MAG) 적시(NNG) 하(XSV) 었(EP) 다면서(EC) 이(NNP) 후보(NNG) 는(JX) 선거(NNG) 유세(NNG) 에서(JKB) 거북(XR) 섬(NNG) 사업(NNG) 을(JKO) 자신(NNG) 의(JKG) 치적(NNG) 으로(JKB) 자랑(NNG) 하(XSV) ᆫ(ETM) 적(NNB) 이(JKS) 없(VA) 다고(EC) 반박(NNG) 하(XSV) 었(EP) 다(EF)</t>
  </si>
  <si>
    <t>이어 이 후보는 거북섬에 관광 유인이 없는 상황을 타파하기 위해 웨이브파크를 유치했고 이를 유세에서 언급한 것이라며 이는 이 후보를 당선되지 못하게 할 목적으로 허위사실을 공표한 것이라고 주장했다</t>
  </si>
  <si>
    <t>이어(MAG) 이(NNP) 후보(NNG) 는(JX) 거북섬(NNP) 에(JKB) 관광(NNG) 유인(NNG) 이(JKS) 없(VA) 는(ETM) 상황(NNG) 을(JKO) 타파(NNG) 하(XSV) 기(ETN) 위하(VV) 어(EC) 웨이브파크(NNG) 를(JKO) 유치(NNG) 하(XSV) 었(EP) 고(EC) 이(NP) 를(JKO) 유세(NNG) 에서(JKB) 언급(NNG) 하(XSV) ᆫ(ETM) 것(NNB) 이(VCP) 라며(EC) 이(NP) 는(JX) 이(NNP) 후보(NNG) 를(JKO) 당선(NNG) 되(XSV) 지(EC) 못하(VX) 게(EC) 하(VX) ᆯ(ETM) 목적(NNG) 으로(JKB) 허위(NNG) 사실(NNG) 을(JKO) 공표(NNG) 하(XSV) ᆫ(ETM) 것(NNB) 이(VCP) 라고(EC) 주장(NNG) 하(XSV) 었(EP) 다(EF)</t>
  </si>
  <si>
    <t>조승래 선대위 수석대변인도 이날 논평에서 거북섬 사업이 국가 마리나 항만으로 지정된 것은 2015년으로 새누리당 박근혜 대통령과 남경필 지사가 경기도를 책임지던 시절이라며 2018년 당선된 이재명 당시 지사가 시화호에 거북섬을 만들고 마리나 항만으로 지정했다는 정치공세가 가당키나 한가라고 지적했다</t>
  </si>
  <si>
    <t>조승래(NNP) 선대위(NNG) 수석(NNG) 대변인(NNG) 도(JX) 이날(NNG) 논평(NNG) 에서(JKB) 거북(XR) 섬(NNG) 사업(NNG) 이(JKS) 국가(NNG) 마리나(NNP) 항만(NNG) 으로(JKB) 지정(NNG) 되(XSV) ᆫ(ETM) 것(NNB) 은(JX) 2015(SN) 년(NNB) 으로(JKB) 새누리당(NNP) 박근혜(NNP) 대통령(NNG) 과(JC) 남경필(NNP) 지사(NNG) 가(JKS) 경기도(NNP) 를(JKO) 책임지(VV) 던(ETM) 시절(NNG) 이(VCP) 라며(EC) 2018(SN) 년(NNB) 당선(NNG) 되(XSV) ᆫ(ETM) 이재명(NNP) 당시(NNG) 지사(NNG) 가(JKS) 시화호(NNP) 에(JKB) 거북섬(NNP) 을(JKO) 만들(VV) 고(EC) 마리나(NNP) 항만(NNG) 으로(JKB) 지정(NNG) 하(XSV) 었(EP) 다는(ETM) 정치(NNG) 공세(NNG) 가(JKS) 가당(XR) 키(NNG) 나(JC) 한가(XR) 이(VCP) 라고(EC) 지적(NNG) 하(XSV) 었(EP) 다(EF)</t>
  </si>
  <si>
    <t>이준석 후보는 민주당의 고발에 대해 이재명 후보가 거북섬의 현황을 모른다고 지적하는 것을 고발로 맞받아치는 것을 보니 거북섬의 현실이 언급되는 것을 원하지 않는 것 같다며 민주당이 다급한가 보다라고 말했다</t>
  </si>
  <si>
    <t>이준석(NNP) 후보(NNG) 는(JX) 민주당(NNP) 의(JKG) 고발(NNG) 에(JKB) 대하(VV) 어(EC) 이재명(NNP) 후보(NNG) 가(JKS) 거북(NNG) 섬(NNG) 의(JKG) 현황(NNG) 을(JKO) 모르(VV) ᆫ다고(EC) 지적(NNG) 하(XSV) 는(ETM) 것(NNB) 을(JKO) 고(XPN) 발(NNG) 로(JKB) 맞받아치(VV) 는(ETM) 것(NNB) 을(JKO) 보(VV) 니(EC) 거북섬(NNP) 의(JKG) 현실(NNG) 이(JKS) 언급(NNG) 되(XSV) 는(ETM) 것(NNB) 을(JKO) 원하(VV) 지(EC) 않(VX) 는(ETM) 것(NNB) 같(VA) 다며(EC) 민주당(NNP) 이(JKS) 다급하(VA) ᆫ가(EF) 보(VX) 다(EF) 라고(JKQ) 말(NNG) 하(XSV) 었(EP) 다(EF)</t>
  </si>
  <si>
    <t>기사 전문은 더중플 구독 후 보실 수 있습니다 수원역 로데오거리 찾은 이준석 후보 수원연합뉴스 선거 공보물 발송 비용만 얼마인 줄 아나 최소 30억40억원이다</t>
  </si>
  <si>
    <t>기사(NNG) 전문(NNG) 은(JX) 더중플(NNG) 구독(NNG) 후(NNG) 보(VV) 시(EP) ᆯ(ETM) 수(NNB) 있(VA) 습니다(EC) 수원역(NNP) 로데오 거리(NNP) 찾(VV) 은(ETM) 이준석(NNP) 후보(NNG) 수원(NNP) 연합(NNG) 뉴스(NNG) 선거(NNG) 공보물(NNG) 발송(NNG) 비용(NNG) 만(JX) 얼마(NNG) 이(VCP) ᆫ(ETM) 줄(NNB) 알(VV) 나(EC) 최소(NNG) 30(SN) 억(NR) 40(SN) 억(NR) 원(NNB) 이(VCP) 다(EF)</t>
  </si>
  <si>
    <t>이준석은 결국 돈 때문에 끝까지 버티기 힘들 거다</t>
  </si>
  <si>
    <t>이준석(NNP) 은(JX) 결국(MAG) 돈(NNG) 때문(NNB) 에(JKB) 끝(NNG) 까지(JX) 버티(VV) 기(ETN) 힘들(VA) ᆯ(ETM) 거(NNB) 이(VCP) 다(EF)</t>
  </si>
  <si>
    <t>지난달 만난 한 국민의힘 의원은 이준석 개혁신당 대선후보의 대선 완주 가능성에 대해 이렇게 평가했다</t>
  </si>
  <si>
    <t>지난달(NNG) 만나(VV) ᆫ(ETM) 한(MM) 국민(NNG) 의(JKG) 힘(NNG) 의원(NNG) 은(JX) 이준석(NNP) 개혁(NNG) 신당(NNG) 대선(NNG) 후보(NNG) 의(JKG) 대선(NNG) 완주(NNG) 가능(NNG) 성(XSN) 에(JKB) 대하(VV) 어(EC) 이렇(VA-I) 게(EC) 평가(NNG) 하(XSV) 었(EP) 다(EF)</t>
  </si>
  <si>
    <t>정치권에선 최근까지도 3석 미니정당인 개혁신당이 수백억원에 달하는 대선 비용을 온전히 치르기 힘들 것이란 전망이 공공연했다</t>
  </si>
  <si>
    <t>정치(NNG) 권(XSN) 에서(JKB) ᆫ(JX) 최근(NNG) 까지(JX) 도(JX) 3(SN) 석(NNB) 미니(NNG) 정당(NNG) 이(VCP) ᆫ(ETM) 개혁(NNG) 신당(NNG) 이(JKS) 수백억(NR) 원(NNB) 에(JKB) 달하(VV) 는(ETM) 대선(NNG) 비용(NNG) 을(JKO) 온전히(MAG) 치르(VV) 기(ETN) 힘들(VA) ᆯ(ETM) 것(NNB) 이(VCP) 란(ETM) 전망(NNG) 이(JKS) 공공연(XR) 하(XSA) 었(EP) 다(EF)</t>
  </si>
  <si>
    <t>특히 대선 직전 이 후보가 선거비용 보전 기준인 득표율 1510 득표 시 절반 보전를 넘지 못할 가능성이 커지면 국민의힘과 자연스러운 단일화가 이뤄질 것이란 전망이 많았다</t>
  </si>
  <si>
    <t>특히(MAG) 대선(NNG) 직전(NNG) 이(MM) 후보(NNG) 가(JKS) 선거(NNG) 비용(NNG) 보전(NNG) 기준(NNG) 이(VCP) ᆫ(ETM) 득표(NNG) 율(XSN) 1510(SN) 득표(NNG) 시(NNB) 절반(NNG) 보전(NNG) 르(NNG) ᆯ(JKO) 넘(VV) 지(EC) 못하(VX) ᆯ(ETM) 가능(NNG) 성(XSN) 이(JKS) 크(VA) 어(EC) 지(VX) 면(EC) 국민(NNG) 의(JKG) 힘(NNG) 과(JC) 자연(NNG) 스럽(XSA-I) 은(ETM) 단일(NNG) 화(XSN) 가(JKS) 이뤄지(VV) ᆯ(ETM) 것(NNB) 이(VCP) 란(ETM) 전망(NNG) 이(JKS) 많(VA) 었(EP) 다(EF)</t>
  </si>
  <si>
    <t>그러나 이 후보는 대선이 열흘 남짓 남은 22일 긴급기자회견까지 열고 단일화는 절대 없다고 선을 그었다</t>
  </si>
  <si>
    <t>그러나(MAJ) 이(MM) 후보(NNG) 는(JX) 대선(NNG) 이(MM) 열흘(NNG) 남짓(NNB) 남(VV) 은(ETM) 22(SN) 일(NNB) 긴급(NNG) 기자(NNG) 회견(NNG) 까지(JX) 열(VV) 고(EC) 단일(NNG) 화(XSN) 는(JX) 절대(MAG) 없(VA) 다고(EC) 선(NNG) 을(JKO) 긋(VV-I) 었(EP) 다(EF)</t>
  </si>
  <si>
    <t>이 후보는 질의응답에서 콕 집어 돈 문제를 거론했다</t>
  </si>
  <si>
    <t>이(MM) 후보(NNG) 는(JX) 질의응답(NNG) 에서(JKB) 콕(MAG) 집(VV-R) 어(EC) 돈(NNG) 문제(NNG) 를(JKO) 거론(NNG) 하(XSV) 었(EP) 다(EF)</t>
  </si>
  <si>
    <t>그는 비용 문제가 왜 나오는지 모르겠다</t>
  </si>
  <si>
    <t>그(NP) 는(JX) 비용(NNG) 문제(NNG) 가(JKS) 왜(MAG) 나오(VV) 는지(EC) 모르(VV) 겠(EP) 다(EF)</t>
  </si>
  <si>
    <t>지난 대선에서 윤석열 국민의힘 후보와 단일화했던 안철수 의원은 한 푼도 보전 못 받았다며 비용 변수가 있다면 후보로서 더 열심히 해서 비용 보전 득표율을 넘기는 게 과제라고 말했다</t>
  </si>
  <si>
    <t>지나(VV) ᆫ(ETM) 대선(NNG) 에서(JKB) 윤석열(NNP) 국민(NNG) 의(JKG) 힘(NNG) 후보(NNG) 와(JC) 단일(NNG) 화(XSN) 하(XSV) 었(EP) 던(ETM) 안철수(NNP) 의원(NNG) 은(JX) 한(MM) 푼(NNB) 도(JX) 보전(NNG) 못(MAG) 받(VV-R) 었(EP) 다며(EC) 비용(NNG) 변수(NNG) 가(JKS) 있(VV) 다면(EC) 후보(NNG) 로서(JKB) 더(MAG) 열심히(MAG) 하(VV) 어서(EC) 비용(NNG) 보전(NNG) 득표(NNG) 율(XSN) 을(JKO) 넘기(VV) 는(ETM) 것(NNB) 이(JKS) 과제(NNG) 이(VCP) 라고(EC) 말(NNG) 하(XSV) 었(EP) 다(EF)</t>
  </si>
  <si>
    <t>억 소리 선거비용 돈 때문에 완주가 힘들 것이란 가정은 기존 정치문법에선 설득력 있는 명제였다</t>
  </si>
  <si>
    <t>억(NR) 소리(NNG) 선거(NNG) 비용(NNG) 돈(NNG) 때문(NNB) 에(JKB) 완주(NNG) 가(JKS) 힘들(VA) ᆯ(ETM) 것(NNB) 이(VCP) 란(ETM) 가정(NNG) 은(JX) 기존(NNG) 정치(NNG) 문법(NNG) 에서(JKB) ᆫ(JX) 설득력(NNG) 있(VV) 는(ETM) 명제(NNG) 이(VCP) 었(EP) 다(EF)</t>
  </si>
  <si>
    <t>중앙선거관리위원회가 정한 제21대 대선 선거비용 최대 한도는 588억5300만원 상당이다</t>
  </si>
  <si>
    <t>중앙(NNG) 선거(NNG) 관리(NNG) 위원회(NNG) 가(JKS) 정하(VV) ᆫ(ETM) 제(XPN) 21(SN) 대(NNB) 대선(NNG) 선거(NNG) 비용(NNG) 최대(NNG) 한도(NNG) 는(JX) 588(SN) 억(NR) 5300(SN) 만(NR) 원(NNB) 상당(NNG) 이(VCP) 다(EF)</t>
  </si>
  <si>
    <t>20대 대선에선 한도가 513억900만원이었는데 양당이 각각 한도의 95487억5300만원 더불어민주당 83425억6700만원 국민의힘를 지출했다</t>
  </si>
  <si>
    <t>20(SN) 대(NNB) 대선(NNG) 에서(JKB) ᆫ(JX) 한도(NNG) 가(JKS) 513(SN) 억(NR) 900(SN) 만(NR) 원(NNB) 이(VCP) 었(EP) 는데(EC) 양(MM) 당(NNG) 이(JKS) 각각(MAG) 한(MM) 도(NNG) 의(JKG) 95487(SN) 억(NR) 5300(SN) 만(NR) 원(NNB) 더불어민주당(NNP) 83425(SN) 억(NR) 6700(SN) 만(NR) 원(NNB) 국민(NNG) 의(JKG) 힘(NNG) 르(NNG) ᆯ(JKO) 지출(NNG) 하(XSV) 었(EP) 다(EF)</t>
  </si>
  <si>
    <t>국민의힘 관계자는 지역별 선거사무소를 운영하는 비용이나 유세차를 돌리는 비용 선거운동원 인건비 광고집행비를 쓰다 보면 수백억 지출은 우습다고 전했다</t>
  </si>
  <si>
    <t>국민(NNG) 의(JKG) 힘(NNG) 관계자(NNG) 는(JX) 지역(NNG) 별(XSN) 선거(NNG) 사무소(NNG) 를(JKO) 운영(NNG) 하(XSV) 는(ETM) 비용(NNG) 이나(JC) 유세(NNG) 차(NNG) 를(JKO) 돌리(VV) 는(ETM) 비용(NNG) 선거(NNG) 운동원(NNG) 인건비(NNG) 광고(NNG) 집행(NNG) 비(NNG) 를(JKO) 쓰(VV) 다(EC) 보(VX) 면(EC) 수백억(NR) 지출(NNG) 은(JX) 우습(VA-I) 다고(EC) 전하(VV) 었(EP) 다(EF)</t>
  </si>
  <si>
    <t>이 후보 스스로도 국민의힘 대표로 치렀던 지난 대선 당시 안철수 국민의당 대선후보를 향해 아무리 최소화하더라도 당선을 목표로 하는 후보라면 100억에서 200억 정도 써야 하는데 안 후보는 그런 징후가 보이지 않는다 선거를 완주할 상황은 아닌 것으로 보인다</t>
  </si>
  <si>
    <t>이(NNP) 후보(NNG) 스스로(NNG) 도(JX) 국민(NNG) 의(JKG) 힘(NNG) 대표(NNG) 로(JKB) 치르(VV) 었(EP) 던(ETM) 지나(VV) ᆫ(ETM) 대선(NNG) 당시(NNG) 안철수(NNP) 국민의당(NNP) 대선(NNG) 후보(NNG) 를(JKO) 향하(VV) 어(EC) 아무리(MAG) 최소(NNG) 화(XSN) 하(XSV) 더라도(EC) 당선(NNG) 을(JKO) 목표(NNG) 로(JKB) 하(VV) 는(ETM) 후보(NNG) 이(VCP) 라면(EC) 100(SN) 억(NR) 에서(JKB) 200(SN) 억(NR) 정도(NNG) 쓰(VV) 어야(EC) 하(VX) 는데(EC) 안(NNP) 후보(NNG) 는(JX) 그런(MM) 징후(NNG) 가(JKS) 보이(VV) 지(EC) 않(VX) 는다(EC) 선거(NNG) 를(JKO) 완주(NNG) 하(XSV) ᆯ(ETM) 상황(NNG) 은(JX) 아니(VCN) ᆫ(ETM) 것(NNB) 으로(JKB) 보이(VV) ᆫ다(EF)</t>
  </si>
  <si>
    <t>2022년 2월 9일 YTN 라디오며 단일화를 압박하기도 했다</t>
  </si>
  <si>
    <t>2022(SN) 년(NNB) 2(SN) 월(NNB) 9(SN) 일(NNB) YTN(SL) 라디오(NNG) 이(VCP) 며(EC) 단일(NNG) 화(XSN) 를(JKO) 압박(NNG) 하(XSV) 기(ETN) 도(JX) 하(VX) 었(EP) 다(EF)</t>
  </si>
  <si>
    <t>50억원 선거 가능할까 개혁신당은 애초부터 선거 예산을 짜게 잡았다 단돈 50억원으로 대선을 치르겠다는 목표였다</t>
  </si>
  <si>
    <t>50(SN) 억(NR) 원(NNB) 선거(NNG) 가능(NNG) 하(XSA) ᆯ까(EC) 개혁(NNG) 신(XPN) 당(NNG) 은(JX) 애초(NNG) 부터(JX) 선거(NNG) 예산(NNG) 을(JKO) 짜(VV) 게(EC) 잡(VV-R) 었(EP) 다(EC) 단돈(NNG) 50(SN) 억(NR) 원(NNB) 으로(JKB) 대선(NNG) 을(JKO) 치르(VV) 겠(EP) 다는(ETM) 목표(NNG) 이(VCP) 었(EP) 다(EF)</t>
  </si>
  <si>
    <t>50억원은 양당이 통상 쓰는 선거비용의 10에 불과하다</t>
  </si>
  <si>
    <t>50(SN) 억(NR) 원(NNB) 은(JX) 양당(NNG) 이(JKS) 통상(NNG) 쓰(VV) 는(ETM) 선거(NNG) 비용(NNG) 의(JKG) 10(SN) 에(JKB) 불과(MAG) 하(XSA) 다(EF)</t>
  </si>
  <si>
    <t>개혁신당 관계자는 정치후원금과 선관위 선거보조금 당비 등을 합하면 충분히 감당 가능한 예산이라고 전했다</t>
  </si>
  <si>
    <t>개혁(NNG) 신당(NNG) 관계자(NNG) 는(JX) 정치(NNG) 후원금(NNG) 과(JC) 선관위(NNG) 선거(NNG) 보조금(NNG) 당비(NNG) 등(NNB) 을(JKO) 합(NNG) 하(XSV) 면(EC) 충분히(MAG) 감당(NNG) 가능(NNG) 하(XSA) ᆫ(ETM) 예산(NNG) 이(VCP) 라고(EC) 전하(VV) 었(EP) 다(EF)</t>
  </si>
  <si>
    <t>개혁신당은 일단 후보등록 후 선관위에서 각 가구에 일괄 배포하는 공보물부터 비용을 확 줄였다</t>
  </si>
  <si>
    <t>개혁(NNG) 신(XPN) 당(NNG) 은(JX) 일단(MAG) 후보(NNG) 등록(NNG) 후(NNG) 선관위(NNG) 에서(JKB) 각(MM) 가구(NNG) 에(JKB) 일괄(NNG) 배포(NNG) 하(XSV) 는(ETM) 공보물(NNG) 부터(JX) 비용(NNG) 을(JKO) 확(MAG) 줄이(VV) 었(EP) 다(EF)</t>
  </si>
  <si>
    <t>최대 페이지 수인 16페이지를 꽉 채운 양당과 달리 이준석 후보의 공보물은 앞뒤 커버를 포함해 단 4페이지에 불과하다 사진과 폰트가 큰 글자 대신 유권자를 향한 이 후보의 손편지로 내용을 대체했다</t>
  </si>
  <si>
    <t>최대(NNG) 페이지(NNG) 수(NNG) 이(VCP) ᆫ(ETM) 16(SN) 페이지(NNG) 를(JKO) 꽉(MAG) 채우(VV) ᆫ(ETM) 양당(NNG) 과(JKB) 달리(MAG) 이준석(NNP) 후보(NNG) 의(JKG) 공보물(NNG) 은(JX) 앞뒤(NNG) 커버(NNG) 를(JKO) 포함(NNG) 하(XSV) 어(EC) 단(MM) 4(SN) 페이지(NNG) 에(JKB) 불과(MAG) 하(XSA) 다(EC) 사진(NNG) 과(JC) 폰트(NNG) 가(JKS) 크(VA) ᆫ(ETM) 글자(NNG) 대신(NNG) 유권자(NNG) 를(JKO) 향하(VV) ᆫ(ETM) 이(MM) 후보(NNG) 의(JKG) 손(NNG) 편지(NNG) 로(JKB) 내용(NNG) 을(JKO) 대체(NNG) 하(XSV) 었(EP) 다(EF)</t>
  </si>
  <si>
    <t>개혁신당 관계자는 통상 공보물 제작ㆍ인쇄 비용은 30억40억원인데 우리는 10억원 정도로 절감했다고 전했다</t>
  </si>
  <si>
    <t>개혁(NNG) 신당(NNG) 관계자(NNG) 는(JX) 통상(MAG) 공보물(NNG) 제작(NNG) ㆍ(SW) 인쇄(NNG) 비용(NNG) 은(JX) 30(SN) 억(NR) 40(SN) 억(NR) 원(NNB) 이(VCP) ᆫ데(EC) 우리(NP) 는(JX) 10(SN) 억(NR) 원(NNB) 정도(NNG) 로(JKB) 절감(NNG) 하(XSV) 었(EP) 다고(EC) 전하(VV) 었(EP) 다(EF)</t>
  </si>
  <si>
    <t>사실 돈 안 드는 절약 선거운동은 이 후보의 오랜 습관이기도 하다 더 자세한 내용은 더중앙플러스 구독 후 아래 링크에서 보실 수 있습니다</t>
  </si>
  <si>
    <t>사실(MAG) 돈(NNG) 안(MAG) 들(VV) 는(ETM) 절약(NNG) 선거(NNG) 운동(NNG) 은(JX) 이(MM) 후보(NNG) 의(JKG) 오랜(MM) 습관(NNG) 이(VCP) 기(ETN) 도(JX) 하(VX) 다(EC) 더(MAG) 자세(XR) 하(XSA) ᆫ(ETM) 내용(NNG) 은(JX) 더(MAG) 중앙(NNG) 플러스(NNG) 구독(NNG) 후(NNG) 아래(NNG) 링크(NNG) 에서(JKB) 보(VV) 시(EP) ᆯ(ETM) 수(NNB) 있(VA) 습니다(EF)</t>
  </si>
  <si>
    <t>돈 없어 단일화 국힘 보란듯이준석 악필 공보물 뿌렸다</t>
  </si>
  <si>
    <t>돈(NNG) 없(VA) 어(EC) 단일(NNG) 화(XSN) 국(NNG) 힘(NNG) 보(VV) 란(ETM) 듯이(NNB) 주(VV) ᆫ(ETM) 석(MM) 악필(NNG) 공보물(NNG) 뿌리(VV) 었(EP) 다(EF)</t>
  </si>
  <si>
    <t>httpswwwjoongangcokrarticle25338565 함께 읽어볼만한 더중플 대선 콘텐트 허벅지 피멍 가득한 여고생분노한 이준석 그때 朴이 왔다</t>
  </si>
  <si>
    <t>httpswwwjoongangcokrarticle(SL) 25338565(SN) 함께(MAG) 읽(VV) 어(EC) 보(VX) ᆯ(ETM) 만(NNB) 하(XSA) ᆫ(ETM) 더중플(NNP) 대선(NNG) 콘(NNP) 텐트(NNG) 허벅지(NNG) 피멍(NNG) 가득(MAG) 하(XSA) ᆫ(ETM) 여고(NNG) 생(XSN) 분노(NNG) 하(XSV) ᆫ(ETM) 이준석(NNP) 그때(NNG) 朴(SH) 이(NNG) 오(VV) 었(EP) 다(EF)</t>
  </si>
  <si>
    <t>이준석 ③ httpswwwjoongangcokrarticle25336802 이준석 의심한 학부모의 전화대학 나왔어요</t>
  </si>
  <si>
    <t>이준석(NNP) ③(SW) httpswwwjoongangcokrarticle(SL) 25336802(SN) 이준석(NNP) 의심(NNG) 하(XSV) ᆫ(ETM) 학부모(NNG) 의(JKG) 전화(NNG) 대학(NNG) 나오(VV) 었(EP) 어요(EF)</t>
  </si>
  <si>
    <t>네 하버드 ④ httpswwwjoongangcokrarticle25337049 이재명 수면제 수십알 삼켰다</t>
  </si>
  <si>
    <t>네(MM) 하버드(NNP) ④(SW) httpswwwjoongangcokrarticle(SL) 25337049(SN) 이재명(NNP) 수면제(NNG) 수십(NR) 알(NNG) 삼키(VV) 었(EP) 다(EF)</t>
  </si>
  <si>
    <t>이재명 지갑 속 사진 뭐길래 ⑦httpswwwjoongangcokrarticle25335657 대선배 말하는데 중단하세</t>
  </si>
  <si>
    <t>이재명(NNP) 지갑(NNG) 속(NNG) 사진(NNG) 뭐(NP) 이(VCP) 길래(EC) ⑦(SW) httpswwwjoongangcokrarticle(SL) 25335657(SN) 대(NNB) 선배(NNG) 말(NNG) 하(XSV) 는(ETM) 데(NNB) 중단(NNG) 하(XSV) 세(EF)</t>
  </si>
  <si>
    <t>이재명식 실용 ⑧httpswwwjoongangcokrarticle25337680 이 빨갱이 심상정 불어 통닭구이 고문 버틴 김문수김문수 ① httpswwwjoongangcokrarticle25327064 수배고 뭐고 고향 달려갔다</t>
  </si>
  <si>
    <t>이재명(NNP) 식(NNB) 실용(NNG) ⑧(SW) httpswwwjoongangcokrarticle(SL) 25337680(SN) 이(MM) 빨갱이(NNG) 심상정(NNP) 불어(NNP) 통닭(NNG) 구이(NNG) 고문(NNG) 버티(VV) ᆫ(ETM) 김문수(NNP) 김문수(NNP) ①(SW) httpswwwjoongangcokrarticle(SL) 25327064(SN) 수배(NNG) 고(JC) 뭐(NP) 고(JC) 고향(NNG) 달려가(VV) 었(EP) 다(EF)</t>
  </si>
  <si>
    <t>김문수⑥httpswwwjoongangcokrarticle25333886 유시민 특히 미안합니다</t>
  </si>
  <si>
    <t>적으로 만난 김문수의 고백 ⑦httpswwwjoongangcokrarticle25336257 김문수가 몬 차 경비가 막았다</t>
  </si>
  <si>
    <t>적(NNG) 으로(JKB) 만나(VV) ᆫ(ETM) 김문수(NNP) 의(JKG) 고백(NNG) ⑦(SW) httpswwwjoongangcokrarticle(SL) 25336257(SN) 김문수(NNP) 가(JKS) 몬(MAG) 차(NNG) 경비(NNG) 가(JKS) 막(VV) 었(EP) 다(EF)</t>
  </si>
  <si>
    <t>의원 돼 산 생애 첫차 아반떼 ⑧httpswwwjoongangcokrarticle25337403 완전 개판이네</t>
  </si>
  <si>
    <t>의원(NNG) 되(XSV) 어(EC) 살(VV) ᆫ(ETM) 생애(NNG) 첫(MM) 차(NNG) 아반떼(NNP) ⑧(SW) httpswwwjoongangcokrarticle(SL) 25337403(SN) 완전(MAG) 개판(NNG) 이(VCP) 네(EF)</t>
  </si>
  <si>
    <t>군의관 비명이재명김문수 군면제 사연httpswwwjoongangcokrarticle25335947 우원식이 한덕수 때린 다음날결심 섰다</t>
  </si>
  <si>
    <t>군의관(NNG) 비명(NNG) 이재명(NNP) 김문수(NNP) 군(NNG) 면제(NNG) 사연(NNG) httpswwwjoongangcokrarticle(SL) 25335947(SN) 우원식(NNP) 이(JKS) 한덕수(NNP) 때리(VV) ᆫ(ETM) 다음날(NNG) 결심(NNG) 서(VV) 었(EP) 다(EF)</t>
  </si>
  <si>
    <t>홍준표는 왜 그를 두둔했나 httpswwwjoongangcokrarticle25334147 선대위에 홍준표 세우려 했다</t>
  </si>
  <si>
    <t>홍준표(NNP) 는(JX) 왜(MAG) 그(NP) 를(JKO) 두둔(NNG) 하(XSV) 었(EP) 나(EC) httpswwwjoongangcokrarticle(SL) 25334147(SN) 선대위(NNG) 에(JKB) 홍준표(NNP) 세우(VV) 려(EC) 하(VX) 었(EP) 다(EF)</t>
  </si>
  <si>
    <t>httpswwwjoongangcokrarticle25335034</t>
  </si>
  <si>
    <t>httpswwwjoongangcokrarticle(SL) 25335034(SN)</t>
  </si>
  <si>
    <t>대선주자 탐구김문수⑨ 또 아니었다 벌써 몇 번째 허탕이다 뒷자리에 앉은 할머니의 얼굴은 미안함과 민망함에 달아올랐다</t>
  </si>
  <si>
    <t>대선(NNG) 주자(NNG) 탐구(NNG) 김문수(NNP) ⑨(SW) 또(MAG) 아니(VCN) 었(EP) 다(EC) 벌써(MAG) 몇(MM) 번(NNB) 째(XSN) 허탕(NNG) 이(JKS) 다(MAG) 뒷자리(NNG) 에(JKB) 앉(VV) 은(ETM) 할머니(NNG) 의(JKG) 얼굴(NNG) 은(JX) 미안(NNG) 하(XSA) ᆷ(ETN) 과(JC) 민망(XR) 하(XSA) ᆷ(ETN) 에(JKB) 달아오르(VV) 었(EP) 다(EF)</t>
  </si>
  <si>
    <t>택시기사가 조심스레 다시 질문했다</t>
  </si>
  <si>
    <t>택시(NNG) 기사(NNG) 가(JKS) 조심스레(MAG) 다시(MAG) 질문(NNG) 하(XSV) 었(EP) 다(EF)</t>
  </si>
  <si>
    <t>할머니 혹시 부대 이름 생각나지 않으세요</t>
  </si>
  <si>
    <t>할머니(NNG) 혹시(MAG) 부대(NNG) 이름(NNG) 생각나(VV) 지(EF) 않(VX) 으세요(EF)</t>
  </si>
  <si>
    <t>그로부터 한 시간 전쯤인 2010년 2월 21일 오전 신창운수 소속 법인택시 한 대가 경기 파주시 문산역에서 그 70대 할머니를 태웠다</t>
  </si>
  <si>
    <t>그(NP) 로부터(JKB) 한(MM) 시간(NNB) 전(NNG) 쯤(XSN) 이(VCP) ᆫ(ETM) 2010(SN) 년(NNB) 2(SN) 월(NNB) 21(SN) 일(NNB) 오전(NNG) 신창(NNP) 운수(NNG) 소속(NNG) 법인(NNG) 택시(NNG) 한(MM) 대(NNB) 가(JKS) 경기(NNP) 파주시(NNP) 문산역(NNP) 에서(JKB) 그(MM) 70(SN) 대(NNB) 할머니(NNG) 를(JKO) 태우(VV) 었(EP) 다(EF)</t>
  </si>
  <si>
    <t>군 복무 중인 외손자 면회를 간다던 할머니는 표정이 밝아 보였다</t>
  </si>
  <si>
    <t>군(NNG) 복무(NNG) 중(NNB) 이(VCP) ᆫ(ETM) 외손자(NNG) 면회(NNG) 를(JKO) 가(VV) ᆫ다던(ETM) 할머니(NNG) 는(JX) 표정(NNG) 이(JKS) 밝(VA) 어(EC) 보이(VV) 었(EP) 다(EF)</t>
  </si>
  <si>
    <t>그런데 한참을 몸 이곳저곳을 뒤지더니 표정이 어두워졌다 할머니가 머뭇거리더니 말을 이었다</t>
  </si>
  <si>
    <t>그런데(MAJ) 한참(NNG) 을(JKO) 몸(NNG) 이곳저곳(NNG) 을(JKO) 뒤지(VV) 더니(EC) 표정(NNG) 이(JKS) 어둡(VA-I) 어(EC) 지(VX) 었(EP) 다(EC) 할머니(NNG) 가(JKS) 머뭇거리(VV) 더니(EC) 말(NNG) 을(JKO) 잇(VV-I) 었(EP) 다(EF)</t>
  </si>
  <si>
    <t>기사 양반 미안한데 부대 이름 적은 쪽지를 못 찾겠네</t>
  </si>
  <si>
    <t>기사(NNG) 양반(NNG) 미안(NNG) 하(XSA) ᆫ데(EC) 부대(NNG) 이름(NNG) 적(VA) 은(ETM) 쪽지(NNG) 를(JKO) 못(MAG) 찾(VV) 겠(EP) 네(EF)</t>
  </si>
  <si>
    <t>일단 출발해주면 안 될까 분명히 기본요금 나오는 아주 가까운 곳이라고 들었고 포부대라고 하니 어렵지 않게 찾을 것 같은데 난감했다 가까운 부대부터 수소문해서 들르는 수밖에 그렇게 해서 도착한 첫 부대 외손자의 이름을 전해 들은 초병은 전화로 뭔가 확인해보더니 고개를 저었다</t>
  </si>
  <si>
    <t>일단(MAG) 출발(NNG) 하(XSV) 어(EC) 주(VX) 면(EC) 안(MAG) 되(VV) ᆯ까(EC) 분명히(MAG) 기본요금(NNG) 나오(VV) 는(ETM) 아주(MAG) 가깝(VA-I) 은(ETM) 곳(NNG) 이(VCP) 라고(EC) 듣(VV-I) 었(EP) 고(EC) 포부대(NNP) 이(VCP) 라고(EC) 하(VV) 니(EC) 어렵(VA-I) 지(EC) 않(VX) 게(EC) 찾(VV) 을(ETM) 것(NNB) 같(VA) 은데(EC) 난감(XR) 하(XSA) 었(EP) 다(EC) 가깝(VA-I) 은(ETM) 부대(NNG) 부터(JX) 수소문(NNG) 하(XSV) 어서(EC) 들르(VV) 는(ETM) 수(NNB) 밖(NNG) 에(JKB) 그렇(VA-I) 게(EC) 하(VV) 어서(EC) 도착(NNG) 하(XSV) ᆫ(ETM) 첫(MM) 부대(NNG) 외손자(NNG) 의(JKG) 이름(NNG) 을(JKO) 전하(VV) 어(EC) 듣(VV-I) 은(ETM) 초병(NNG) 은(JX) 전화(NNG) 로(JKB) 뭐(NP) 이(VCP) ᆫ가(EC) 확인(NNG) 하(XSV) 어(EC) 보(VX) 더니(EC) 고개(NNG) 를(JKO) 젓(VV-I) 었(EP) 다(EF)</t>
  </si>
  <si>
    <t>택시기사는 차를 근처의 다른 부대로 돌렸지만 그곳도 아니었다 미안함에 몸둘 바를 모르는 할머니를 안심시킨 뒤 이미 부대에 도착해 외손자와 만나고 있던 다른 가족에게 연락을 돌렸다 그제야 정확한 위치를 확인할 수 있었다</t>
  </si>
  <si>
    <t>택시(NNG) 기사(NNG) 는(JX) 차(NNG) 를(JKO) 근처(NNG) 의(JKG) 다른(MM) 부대(NNG) 로(JKB) 돌리(VV) 었(EP) 지만(EC) 그(MM) 곳(NNG) 도(JX) 아니(VCN) 었(EP) 다(EC) 미안(NNG) 하(XSA) ᆷ(ETN) 에(JKB) 몸(NNG) 두(VV) ᆯ(ETM) 바(NNB) 를(JKO) 모르(VV) 는(ETM) 할머니(NNG) 를(JKO) 안심(NNG) 시키(XSV) ᆫ(ETM) 뒤(NNG) 이미(MAG) 부대(NNG) 에(JKB) 도착(NNG) 하(XSV) 어(EC) 외손자(NNG) 와(JKB) 만나(VV) 고(EC) 있(VX) 던(ETM) 다른(MM) 가족(NNG) 에게(JKB) 연락(NNG) 을(JKO) 돌리(VV) 었(EP) 다(EC) 그제야(MAG) 정확(NNG) 하(XSA) ᆫ(ETM) 위치(NNG) 를(JKO) 확인(NNG) 하(XSV) ᆯ(ETM) 수(NNB) 있(VA) 었(EP) 다(EF)</t>
  </si>
  <si>
    <t>그사이 꽤 커진 미터기 속 숫자는 기본요금만 낼 거라 생각했던 할머니에게 부담스러운 수치였다</t>
  </si>
  <si>
    <t>그(MM) 사이(NNG) 꽤(MAG) 커지(VV) ᆫ(ETM) 미터기(NNG) 속(NNG) 숫자(NNG) 는(JX) 기본요금(NNG) 만(JX) 내(VV) ᆯ(ETM) 거(NNB) 이(VCP) 라(EC) 생각(NNG) 하(XSV) 었(EP) 던(ETM) 할머니(NNG) 에게(JKB) 부담(NNG) 스럽(XSA-I) 은(ETM) 수치(NNG) 이(VCP) 었(EP) 다(EF)</t>
  </si>
  <si>
    <t>그때 택시기사가 입을 뗐다</t>
  </si>
  <si>
    <t>그때(NNG) 택시(NNG) 기사(NNG) 가(JKS) 입(NNG) 을(JKO) 떼(VV) 었(EP) 다(EF)</t>
  </si>
  <si>
    <t>할머니 제가 잘못 찾은 것도 있으니 기본요금만 받을게요</t>
  </si>
  <si>
    <t>할머니(NNG) 저(NP) 가(JKS) 잘(MAG) 못(MAG) 찾(VV) 은(ETM) 것(NNB) 도(JX) 있(VA) 으니(EC) 기본(NNG) 요금(NNG) 만(JX) 받(VV-R) 을게요(EF)</t>
  </si>
  <si>
    <t>그는 면회소 앞에 차를 세운 뒤 미안함과 고마움을 연신 표현하는 할머니를 건물 안까지 바래다 드렸다</t>
  </si>
  <si>
    <t>그(NP) 는(JX) 면회소(NNG) 앞(NNG) 에(JKB) 차(NNG) 를(JKO) 세우(VV) ᆫ(ETM) 뒤(NNG) 미안(NNG) 하(XSA) ᆷ(ETN) 과(JC) 고마움(NNG) 을(JKO) 연신(MAG) 표현(NNG) 하(XSV) 는(ETM) 할머니(NNG) 를(JKO) 건물(NNG) 안(NNG) 까지(JX) 바래(VV) 다(EC) 드리(VV) 었(EP) 다(EF)</t>
  </si>
  <si>
    <t>먼저 음식을 먹고 있던 그 이등병의 아버지가 택시기사를 보더니 깜짝 놀랐다</t>
  </si>
  <si>
    <t>먼저(MAG) 음식(NNG) 을(JKO) 먹(VV) 고(EC) 있(VX) 던(ETM) 그(MM) 이등병(NNG) 의(JKG) 아버지(NNG) 가(JKS) 택시(NNG) 기사(NNG) 를(JKO) 보(VV) 더니(EC) 깜짝(MAG) 놀라(VV) 었(EP) 다(EF)</t>
  </si>
  <si>
    <t>아니 도지사님 아니세요</t>
  </si>
  <si>
    <t>아니(IC) 도지사(NNG) 님(XSN) 아니(VCN) 세요(EF)</t>
  </si>
  <si>
    <t>김문수 후보는 경기지사 시절 1년여간 총 17일 동안 택시운전사로 일했다</t>
  </si>
  <si>
    <t>김문수(NNP) 후보(NNG) 는(JX) 경기(NNP) 지사(NNG) 시절(NNG) 1(SN) 년(NNB) 여(XSN) 간(XSN) 총(MM) 17(SN) 일(NNB) 동안(NNG) 택시(NNG) 운전사(NNG) 로(JKB) 일(NNG) 하(XSV) 었(EP) 다(EF)</t>
  </si>
  <si>
    <t>사진 김문수 캠프 그 택시기사는 김문수 당시 경기도지사이하 경칭 생략였다 도지사 김문수 경기도청을 뒤집다</t>
  </si>
  <si>
    <t>사진(NNG) 김문수(NNP) 캠프(NNG) 그(IC) 택시(NNG) 기사(NNG) 는(JX) 김문수(NNP) 당시(NNG) 경기도지사(NNP) 이하(NNG) 경칭(NNG) 생략(NNG) 이(VV) 었(EP) 다(EC) 도지사(NNG) 김문수(NNP) 경기도청(NNP) 을(JKO) 뒤집(VV-R) 다(EF)</t>
  </si>
  <si>
    <t>네 택시운전요 아이고 지사님 참으시죠 경기지사가 택시 운전을 하겠다고 나선 건 한 보고서를 읽은 뒤였다</t>
  </si>
  <si>
    <t>네(IC) 택시(NNG) 운전(NNG) 요(MM) 아이(NNG) 이(VCP) 고(EC) 지사(NNG) 님(XSN) 참(VV) 으시(EP) 죠(EC) 경기(NNP) 지사(NNG) 가(JKS) 택시(NNG) 운전(NNG) 을(JKO) 하(VV) 겠(EP) 다고(EC) 나서(VV) ᆫ(ETM) 거(NNB) ᆫ(JX) 한(MM) 보고서(NNG) 를(JKO) 읽(VV) 은(ETM) 뒤(NNG) 이(VCP) 었(EP) 다(EF)</t>
  </si>
  <si>
    <t>이진수전 경기경제자유구역청장 당시 교통정책과장이 교통 현장을 파악하기 위해 직접 택시 운전 체험을 한 뒤 쓴 보고서였다</t>
  </si>
  <si>
    <t>이진수(NNP) 전(MM) 경기(NNP) 경제(NNG) 자유(NNG) 구역(NNG) 청장(NNG) 당시(NNG) 교통(NNG) 정책과장(NNG) 이(JKS) 교통(NNG) 현장(NNG) 을(JKO) 파악(NNG) 하(XSV) 기(ETN) 위하(VV) 어(EC) 직접(MAG) 택시(NNG) 운전(NNG) 체험(NNG) 을(JKO) 하(VV) ᆫ(ETM) 뒤(NNG) 쓰(VV) ᆫ(ETM) 보고서(NNG) 이(VCP) 었(EP) 다(EF)</t>
  </si>
  <si>
    <t>이거 좋은데 교통 현장도 파악하고 도민의 민심도 들을 수 있고 나도 하겠습니다</t>
  </si>
  <si>
    <t>이거(NP) 좋(VA) 은데(EC) 교통(NNG) 현장(NNG) 도(JX) 파악(NNG) 하(XSV) 고(EC) 도민(NNG) 의(JKG) 민심(NNG) 도(JX) 듣(VV-I) 을(ETM) 수(NNB) 있(VA) 고(EC) 나(NP) 도(JX) 하(VV) 겠(EP) 습니다(EF)</t>
  </si>
  <si>
    <t>만류가 이어졌다</t>
  </si>
  <si>
    <t>만류(NNG) 가(JKS) 이어지(VV) 었(EP) 다(EF)</t>
  </si>
  <si>
    <t>사고라도 나면 어찌합니까</t>
  </si>
  <si>
    <t>사고(NNG) 이(VCP) 라도(EC) 나(VV) 면(EC) 어찌하(VV) ᆸ니까(EF)</t>
  </si>
  <si>
    <t>지사님이나 손님이 다치기라도 하면 오히려 도민한테 누가 될 수 있습니다</t>
  </si>
  <si>
    <t>지사(NNG) 님(XSN) 이나(JC) 손(NNG) 님(XSN) 이(JKS) 다치(VV) 기(ETN) 이(VCP) 라도(EC) 하(VX) 면(EC) 오히려(MAG) 도민(NNG) 한테(JKB) 누(NNG) 가(JKC) 되(VV) ᆯ(ETM) 수(NNB) 있(VA) 습니다(EF)</t>
  </si>
  <si>
    <t>택시강도라도 당하면 어떻게 하시겠습니까 보좌진의 만류 속에는 이런 얘기도 담겼다</t>
  </si>
  <si>
    <t>택시(NNG) 강도(NNG) 이(VCP) 라도(EC) 당하(VV) 면(EC) 어떻(VA-I) 게(EC) 하(VV) 시(EP) 겠(EP) 습니까(EC) 보좌진(NNG) 의(JKG) 만류(NNG) 속(NNG) 에(JKB) 는(JX) 이런(MM) 얘기(NNG) 도(JX) 담기(VV) 었(EP) 다(EF)</t>
  </si>
  <si>
    <t>택시 운전한다고 해놓고 한 두 번 하고 말면 정치 쇼라고 욕을 먹을 수 있습니다</t>
  </si>
  <si>
    <t>택시(NNG) 운전(NNG) 하(XSV) ᆫ다고(EC) 하(VV) 어(EC) 놓(VX) 고(EC) 한(MM) 두(MM) 번(NNB) 하(VV) 고(EC) 말(VX) 면(EC) 정치(NNG) 쇼(NNG) 이(VCP) 라고(EC) 욕(NNG) 을(JKO) 먹(VV) 을(ETM) 수(NNB) 있(VA) 습니다(EF)</t>
  </si>
  <si>
    <t>김문수가 답했다</t>
  </si>
  <si>
    <t>김문수(NNP) 가(JKS) 답(NNG) 하(XSV) 었(EP) 다(EF)</t>
  </si>
  <si>
    <t>그럼 한 두 번 말고 오랫동안 제대로 하면 될 거 아닙니까 혹 떼려다 혹 붙인 도청 관계자는 더는 만류할 수 없었다</t>
  </si>
  <si>
    <t>그럼(MAJ) 한(MM) 두(MM) 번(NNB) 말(VV) 고(EC) 오랫동안(NNG) 제대로(MAG) 하(VV) 면(EC) 되(VV) ᆯ(ETM) 거(NNB) 아니(VCN) ᆸ니까(EC) 혹(NNG) 떼(VV) 려다(EC) 혹(NNG) 붙이(VV) ᆫ(ETM) 도청(NNG) 관계자(NNG) 는(JX) 더(MAG) 는(JX) 만류(NNG) 하(XSV) ᆯ(ETM) 수(NNB) 없(VA) 었(EP) 다(EF)</t>
  </si>
  <si>
    <t>김문수 아홉 번째 국가 자격증 따다 택시 운전은 아무나 할 수 없다 택시 운전면허를 따야 했다</t>
  </si>
  <si>
    <t>김문수(NNP) 아홉(NR) 번(NNB) 째(XSN) 국가(NNG) 자격증(NNG) 따(VV) 다(EC) 택시(NNG) 운전(NNG) 은(JX) 아무(NP) 나(JX) 하(VV) ᆯ(ETM) 수(NNB) 없(VA) 다(EC) 택시(NNG) 운전(NNG) 면허(NNG) 를(JKO) 따(VV) 어야(EC) 하(VX) 었(EP) 다(EF)</t>
  </si>
  <si>
    <t>그는 2008년 12월 26일 오랜만에 수험생이 돼 필기시험장인 수원시 택시운송사업조합으로 향했다</t>
  </si>
  <si>
    <t>그(NP) 는(JX) 2008(SN) 년(NNB) 12(SN) 월(NNB) 26(SN) 일(NNB) 오랜만(NNG) 에(JKB) 수험(NNG) 생(XSN) 이(JKC) 되(VV) 어(EC) 필기시험(NNG) 장(NNG) 이(VCP) ᆫ(ETM) 수원시(NNP) 택시(NNG) 운송(NNG) 사업(NNG) 조합(NNG) 으로(JKB) 향하(VV) 었(EP) 다(EF)</t>
  </si>
  <si>
    <t>경기도지사 시절의 김문수 후보가 택시운전면허 취득을 위해 필기시험을 치르고 있다</t>
  </si>
  <si>
    <t>경기도(NNP) 지사(NNG) 시절(NNG) 의(JKG) 김문수(NNP) 후보(NNG) 가(JKS) 택시(NNG) 운전(NNG) 면허(NNG) 취득(NNG) 을(JKO) 위하(VV) 어(EC) 필기(NNG) 시험(NNG) 을(JKO) 치르(VV) 고(EC) 있(VX) 다(EF)</t>
  </si>
  <si>
    <t>어디로 모실까요</t>
  </si>
  <si>
    <t>어디(NP) 로(JKB) 모시(VV) ᆯ까요(EF)</t>
  </si>
  <si>
    <t>김문수 저에서 캡쳐 필기시험에 합격한 그는 이듬해 1월 10일 신규자 연수를 수료했고 1월 13일 교통안전공단 경기지사에서 3시간 동안 택시 운전 정밀검사를 받았다</t>
  </si>
  <si>
    <t>김문수(NNP) 저(NP) 에서(JKB) 캡(NNG) 치(VV) 어(EC) 필기(NNG) 시험(NNG) 에(JKB) 합격(NNG) 하(XSV) ᆫ(ETM) 그(NP) 는(JX) 이듬해(NNG) 1(SN) 월(NNB) 10(SN) 일(NNB) 신규(NNG) 이(VCP) 자(EC) 연수(NNG) 를(JKO) 수료(NNG) 하(XSV) 었(EP) 고(EC) 1(SN) 월(NNB) 13(SN) 일(NNB) 교통안전공단(NNP) 경기(NNP) 지사(NNG) 에서(JKB) 3(SN) 시간(NNB) 동안(NNG) 택시(NNG) 운전(NNG) 정밀(NNG) 검사(NNG) 를(JKO) 받(VV-R) 었(EP) 다(EF)</t>
  </si>
  <si>
    <t>김문수씨 호명된 그에게 택시 운전 자격증이 주어졌다</t>
  </si>
  <si>
    <t>김문수(NNP) 씨(NNB) 호명(NNG) 되(XSV) ᆫ(ETM) 그(NP) 에게(JKB) 택시(NNG) 운전(NNG) 자격증(NNG) 이(JKS) 주어지(VV) 었(EP) 다(EF)</t>
  </si>
  <si>
    <t>그가 취득한 아홉 번째 국가자격증이었다</t>
  </si>
  <si>
    <t>그(NP) 가(JKS) 취득(NNG) 하(XSV) ᆫ(ETM) 아홉(NR) 번(NNB) 째(XSN) 국가(NNG) 자격증(NNG) 이(VCP) 었(EP) 다(EF)</t>
  </si>
  <si>
    <t>젊은 시절 노동자의 삶을 살았던 그는 열관리자격증 환경관리자격증 위험물관리자격증 등 8개의 자격증을 보유하고 있었다</t>
  </si>
  <si>
    <t>젊(VA) 은(ETM) 시절(NNG) 노동자(NNG) 의(JKG) 삶(NNG) 을(JKO) 살(VV) 었(EP) 던(ETM) 그(NP) 는(JX) 열(NNG) 관리(NNG) 자격증(NNG) 환경(NNG) 관리(NNG) 자격증(NNG) 위험물(NNG) 관리(NNG) 자격증(NNG) 등(NNB) 8(SN) 개(NNB) 의(JKG) 자격증(NNG) 을(JKO) 보유(NNG) 하(XSV) 고(EC) 있(VX) 었(EP) 다(EF)</t>
  </si>
  <si>
    <t>그리고 2009년 설날 다음날인 1월 27일 오전 6시50분 김문수는 수원 광일운수에 도착했다</t>
  </si>
  <si>
    <t>그리고(MAJ) 2009(SN) 년(NNB) 설날(NNG) 다음날(NNG) 이(VCP) ᆫ(ETM) 1(SN) 월(NNB) 27(SN) 일(NNB) 오전(NNG) 6(SN) 시(NNB) 50(SN) 분(NNB) 김문수(NNP) 는(JX) 수원(NNP) 광일운수(NNP) 에(JKB) 도착(NNG) 하(XSV) 었(EP) 다(EF)</t>
  </si>
  <si>
    <t>거기서 LPG 가스 충전 방법 미터기 사용법 카드 결제 방법을 두루 익힌 뒤 거스름돈을 챙겼다</t>
  </si>
  <si>
    <t>거기(NP) 서(JKB) LPG(SL) 가스(NNG) 충전(NNG) 방법(NNG) 미터기(NNG) 사용법(NNG) 카드(NNG) 결제(NNG) 방법(NNG) 을(JKO) 두루(MAG) 익히(VV) ᆫ(ETM) 뒤(NNG) 거스름돈(NNG) 을(JKO) 챙기(VV) 었(EP) 다(EF)</t>
  </si>
  <si>
    <t>1000원짜리 스무 장 5000원짜리 네 장 100원짜리 돈을 다 챙긴 그에게 회사 관계자가 당부했다</t>
  </si>
  <si>
    <t>1000(SN) 원(NNB) 짜리(XSN) 스무(MM) 장(NNB) 5000(SN) 원(NNB) 짜리(XSN) 네(MM) 장(NNB) 100(SN) 원(NNB) 짜리(XSN) 돈(NNG) 을(JKO) 다(MAG) 챙기(VV) ᆫ(ETM) 그(NP) 에게(JKB) 회사(NNG) 관계자(NNG) 가(JKS) 당부(NNG) 하(XSV) 었(EP) 다(EF)</t>
  </si>
  <si>
    <t>지사님 오늘은 지사가 아니라 기사입니다 명심하시고 다른 기사들보다 거스름돈 더 많이 내주거나 하지 마세요</t>
  </si>
  <si>
    <t>지사(NNG) 님(XSN) 오늘(NNG) 은(JX) 지사(NNG) 가(JKC) 아니(VCN) 라(EC) 기사(NNG) 이(VCP) ᆸ니다(EC) 명심(NNG) 하(XSV) 시(EP) 고(EC) 다른(MM) 기사(NNG) 들(XSN) 보다(JKB) 거스름돈(NNG) 더(MAG) 많이(MAG) 내(VV) 어(EC) 주(VX) 거나(EC) 하(VV) 지(EC) 말(VX) 세요(EF)</t>
  </si>
  <si>
    <t>그래야 진짜죠</t>
  </si>
  <si>
    <t>그렇(VA-I) 어야(EC) 진짜(NNG) 이(VCP) 죠(EF)</t>
  </si>
  <si>
    <t>아이고 지사님 참으시죠</t>
  </si>
  <si>
    <t>아이고(IC) 지사(NNG) 님(XSN) 참(VV) 으시(EP) 죠(EF)</t>
  </si>
  <si>
    <t>경기도 뒤집은 김문수 선택 httpswwwjoongangcokrarticle25338547 당신 뭐야</t>
  </si>
  <si>
    <t>경기도(NNP) 뒤집(VV-R) 은(ETM) 김문수(NNP) 선택(NNG) httpswwwjoongangcokrarticle(SL) 25338547(SN) 당신(NP) 뭐(NP) 이(VCP) 야(EF)</t>
  </si>
  <si>
    <t>맨홀 도둑이지 김문수 새벽에 붙잡힌 사연 httpswwwjoongangcokrarticle25337403 유시민 특히 미안합니다</t>
  </si>
  <si>
    <t>적으로 만난 김문수의 고백 httpswwwjoongangcokrarticle25336257 더중앙플러스 63 대선주자 탐구 이 빨갱이 심상정 불어 통닭구이 고문 버틴 김문수김문수 ① httpswwwjoongangcokrarticle25327064 수배고 뭐고 고향 달려갔다</t>
  </si>
  <si>
    <t>적(NNG) 으로(JKB) 만나(VV) ᆫ(ETM) 김문수(NNP) 의(JKG) 고백(NNG) httpswwwjoongangcokrarticle(SL) 25336257(SN) 더(MAG) 중앙(NNG) 플러스(NNG) 63(SN) 대선(NNG) 주자(NNG) 탐구(NNG) 이(MM) 빨갱이(NNG) 심상정(NNP) 불어(NNP) 통닭(NNG) 구이(NNG) 고문(NNG) 버티(VV) ᆫ(ETM) 김문수(NNP) 김문수(NNP) ①(SW) httpswwwjoongangcokrarticle(SL) 25327064(SN) 수배(NNG) 고(JC) 뭐(NP) 고(JC) 고향(NNG) 달려가(VV) 었(EP) 다(EF)</t>
  </si>
  <si>
    <t>30년 동지 홍준표 마지막 의리 httpswwwjoongangcokrarticle25334147 완전 개판이네 군의관 비명이재명김문수 군면제 사연 httpswwwjoongangcokrarticle25335947 이재명 수면제 수십알 삼켰다</t>
  </si>
  <si>
    <t>30(SN) 년(NNB) 동지(NNG) 홍준표(NNP) 마지막(NNG) 의리(NNG) httpswwwjoongangcokrarticle(SL) 25334147(SN) 완전(NNG) 개판(NNG) 이(JKS) 너(NP) 의(JKG) 군의관(NNG) 비명(NNG) 이재명(NNP) 김문수(NNP) 군(NNG) 면제(NNG) 사연(NNG) httpswwwjoongangcokrarticle(SL) 25335947(SN) 이재명(NNP) 수면제(NNG) 수십(NR) 알(NNG) 삼키(VV) 었(EP) 다(EF)</t>
  </si>
  <si>
    <t>이재명식 실용 이재명 ⑧ httpswwwjoongangcokrarticle25337680 교회 지하실서 눈물의 초밥 정치인 이재명 거기서 탄생 이재명 ⑨ httpswwwjoongangcokrarticle25337997 뒷문이 열렸다</t>
  </si>
  <si>
    <t>이재명(NNP) 식(NNB) 실용(NNG) 이재명(NNP) ⑧(SB) httpswwwjoongangcokrarticle(SL) 25337680(SN) 교회(NNG) 지하실(NNG) 서(MM) 눈물(NNG) 의(JKG) 초밥(NNG) 정치인(NNG) 이재명(NNP) 거기(NP) 서(JKB) 탄생(NNG) 이재명(NNP) ⑨(SB) httpswwwjoongangcokrarticle(SL) 25337997(SN) 뒷문(NNG) 이(JKS) 열리(VV) 었(EP) 다(EF)</t>
  </si>
  <si>
    <t>개혁신당 이준석 대선후보가 25일 서울 종로구 종묘 인근 서순라길에서 거리 유세를 하고 있다</t>
  </si>
  <si>
    <t>개혁(NNG) 신당(NNG) 이준석(NNP) 대선(NNG) 후보(NNG) 가(JKS) 25(SN) 일(NNB) 서울(NNP) 종로구(NNP) 종묘(NNP) 인근(NNG) 서순라(NNP) 길(NNG) 에서(JKB) 거리(NNG) 유세(NNG) 를(JKO) 하(VV) 고(EC) 있(VX) 다(EF)</t>
  </si>
  <si>
    <t>연합뉴스 이준석 개혁신당 대선 후보가 국민의힘 김문수 후보와 단일화하지 않겠다는 입장을 거듭 강조했다</t>
  </si>
  <si>
    <t>연합뉴스(NNP) 이준석(NNP) 개혁(NNG) 신당(NNG) 대선(NNG) 후보(NNG) 가(JKS) 국민(NNG) 의(JKG) 힘(NNG) 김문수(NNP) 후보(NNG) 와(JC) 단일(NNG) 화(XSN) 하(XSV) 지(EC) 않(VX) 겠(EP) 다는(ETM) 입장(NNG) 을(JKO) 거듭(MAG) 강조(NNG) 하(XSV) 었(EP) 다(EF)</t>
  </si>
  <si>
    <t>이 후보는 이날 서울 종로구에서 진행한 서순라길 유세 직후 기자들과 만나 김 후보에게 연락이 온 것이 있느냐</t>
  </si>
  <si>
    <t>이(MM) 후보(NNG) 는(JX) 이날(NNG) 서울(NNP) 종로구(NNP) 에서(JKB) 진행(NNG) 하(XSV) ᆫ(ETM) 서순라길(NNP) 유세(NNG) 직후(NNG) 기자(NNG) 들(XSN) 과(JKB) 만나(VV) 어(EC) 김(NNP) 후보(NNG) 에게(JKB) 연락(NNG) 이(JKS) 오(VV) ᆫ(ETM) 것(NNB) 이(JKS) 있(VA) 느냐(EF)</t>
  </si>
  <si>
    <t>이 후보는 김 후보가 사전투표에 참여하겠다고 밝힌 것에 대해 제가 조금 전 페이스북에 저는 생각이 맞는 사람들끼리 단일화를 꼭 했으면 좋겠다고 올렸다고도 답했다</t>
  </si>
  <si>
    <t>이(MM) 후보(NNG) 는(JX) 김(NNP) 후보(NNG) 가(JKS) 사전(NNG) 투표(NNG) 에(JKB) 참여(NNG) 하(XSV) 겠(EP) 다고(EC) 밝히(VV) ᆫ(ETM) 것(NNB) 에(JKB) 대하(VV) 어(EC) 저(NP) 가(JKS) 조금(MAG) 전(NNG) 페이스북(NNP) 에(JKB) 저(NP) 는(JX) 생각(NNG) 이(JKS) 맞(VV) 는(ETM) 사람(NNG) 들(XSN) 끼리(XSN) 단일(NNG) 화(XSN) 를(JKO) 꼭(MAG) 하(VV) 었(EP) 으면(EC) 좋(VA) 겠(EP) 다고(EC) 올리(VV) 었(EP) 다고(EC) 도(JX) 답(NNG) 하(XSV) 었(EP) 다(EF)</t>
  </si>
  <si>
    <t>이어 그러면서 제가 올렸던 것이 적어도 지금 부정선거에 대해서 의견이 비슷했던 세 후보 황교안무소속 후보 김문수 그리고 이재명더불어민주당 후보은 단일화해도 좋다</t>
  </si>
  <si>
    <t>이어(MAG) 그러(VV) 면서(EC) 저(NP) 가(JKS) 올리(VV) 었(EP) 던(ETM) 것(NNB) 이(JKS) 적어도(MAG) 지금(MAG) 부정(NNG) 선거(NNG) 에(JKB) 대하(VV) 어서(EC) 의견(NNG) 이(JKS) 비슷(XR) 하(XSA) 었(EP) 던(ETM) 세(MM) 후보(NNG) 황교안(NNP) 무(XPN) 소속(NNG) 후보(NNG) 김문수(NNP) 그리고(MAJ) 이재명(NNP) 더불어민주당(NNP) 후보(NNG) 은(NNG) 단일(NNG) 화(XSN) 하(VV) 어도(EC) 좋(VA) 다(EC)</t>
  </si>
  <si>
    <t>왜냐하면 그런 선거 공정성이라는 것을 의심하신 공통의 이력이 있기 때문이다고 말씀드렸다고 했다</t>
  </si>
  <si>
    <t>왜냐하면(MAG) 그런(MM) 선거(NNG) 공정(NNG) 성(XSN) 이(VCP) 라는(ETM) 것(NNB) 을(JKO) 의심(NNG) 하(XSV) 시(EP) ᆫ(ETM) 공통(NNG) 의(JKG) 이력(NNG) 이(JKS) 있(VV) 기(ETN) 때문(NNB) 이(VCP) 다(EF) 고(JKQ) 말씀(NNG) 드리(VV) 었(EP) 다고(EC) 하(VV) 었(EP) 다(EF)</t>
  </si>
  <si>
    <t>그는 저는 그 외에 나머지 단일화에는 전혀 관심이 없다며 앞으로 남은 기간에 이재명 황교안 그리고 김문수 이 세 분이 부정선거라는 공통적인 관심사를 가지고 단일화할지 지켜보겠다고도 말했다</t>
  </si>
  <si>
    <t>그(NP) 는(JX) 저(NP) 는(JX) 그(MM) 외(NNB) 에(JKB) 나머지(NNG) 단일(NNG) 화(XSN) 에(JKB) 는(JX) 전혀(MAG) 관심(NNG) 이(JKS) 없(VA) 다며(EC) 앞(NNG) 으로(JKB) 남(VV) 은(ETM) 기간(NNG) 에(JKB) 이재명(NNP) 황교안(NNP) 그리고(MAJ) 김문수(NNP) 이(MM) 세(MM) 분(NNB) 이(JKS) 부정(NNG) 선거(NNG) 이(VCP) 라는(ETM) 공통(NNG) 적(XSN) 이(VCP) ᆫ(ETM) 관심사(NNG) 를(JKO) 가지(VV) 고(EC) 단일(NNG) 화(XSN) 하(XSV) ᆯ지(EC) 지켜보(VV) 겠(EP) 다고(EC) 도(JX) 말(NNG) 하(XSV) 었(EP) 다(EF)</t>
  </si>
  <si>
    <t>앞서 김 후보는 이날 충남 공주 유세를 마친 뒤 기자들과 만나 이준석 후보와의 단일화에 대해 계속 한뿌리였으니 노력하겠다며 여러 각도에서 지금 만나는 계획도 추진하고 있지만 언제까지 어떻게 된다는 건 말씀드릴 형편이 안 된다고 말했다</t>
  </si>
  <si>
    <t>앞서(MAG) 김(NNP) 후보(NNG) 는(JX) 이날(NNG) 충남(NNP) 공주(NNP) 유세(NNG) 를(JKO) 마치(VV) ᆫ(ETM) 뒤(NNG) 기자(NNG) 들(XSN) 과(JKB) 만나(VV) 어(EC) 이준석(NNP) 후보(NNG) 와(JKB) 의(JKG) 단일(NNG) 화(XSN) 에(JKB) 대하(VV) 어(EC) 계속(MAG) 한(MM) 뿌리(NNG) 이(VCP) 었(EP) 으니(EC) 노력(NNG) 하(XSV) 겠(EP) 다며(EC) 여러(MM) 각도(NNG) 에서(JKB) 지금(MAG) 만나(VV) 는(ETM) 계획(NNG) 도(JX) 추진(NNG) 하(XSV) 고(EC) 있(VX) 지만(EC) 언제(NP) 까지(JX) 어떻(VA-I) 게(EC) 되(VV) ᆫ다는(ETM) 거(NNB) ᆫ(JX) 말씀(NNG) 드리(VV) ᆯ(ETM) 형편(NNG) 이(JKS) 안(MAG) 되(VV) ᆫ다고(EC) 말(NNG) 하(XSV) 었(EP) 다(EF)</t>
  </si>
  <si>
    <t>이 후보는 국민의힘의 단일화 압박과 관련해 국민의힘은 어부지리로 얹혀가는 주제에 단일화 프레임으로 선거를 혼탁하게 하지 말고 이 판에서 빠져달라며 국민의힘이 옆에서 도움 안 되는 얘기를 하지 않았으면 이재명 후보 지지율은 40 초반까지 떨어졌을 것이라고 지적했다</t>
  </si>
  <si>
    <t>이(MM) 후보(NNG) 는(JX) 국민(NNG) 의(JKG) 힘(NNG) 의(JKG) 단일(NNG) 화(XSN) 압박(NNG) 과(JKB) 관련(NNG) 하(XSV) 어(EC) 국민(NNG) 의(JKG) 힘(NNG) 은(JX) 어부지리(NNG) 로(JKB) 얹히(VV) 어(EC) 가(VX) 는(ETM) 주제(NNG) 에(JKB) 단일(NNG) 화(XSN) 프레임(NNG) 으로(JKB) 선거(NNG) 를(JKO) 혼탁(NNG) 하(XSA) 게(EC) 하(VX) 지(EC) 말(VX) 고(EC) 이(MM) 판(NNG) 에서(JKB) 빠지(VV) 어(EC) 달(VX) 라며(EC) 국민(NNG) 의(JKG) 힘(NNG) 이(JKS) 옆(NNG) 에서(JKB) 도움(NNG) 안(MAG) 되(VV) 는(ETM) 얘기(NNG) 를(JKO) 하(VV) 지(EC) 않(VX) 었(EP) 으면(EC) 이재명(NNP) 후보(NNG) 지지(NNG) 율(XSN) 은(JX) 40(SN) 초반(NNG) 까지(JX) 떨어지(VV) 었(EP) 을(ETM) 것(NNB) 이(VCP) 라고(EC) 지적(NNG) 하(XSV) 었(EP) 다(EF)</t>
  </si>
  <si>
    <t>뉴스1 이준석 개혁신당 대선 후보는 25일 서울 표심 공략에 집중했다</t>
  </si>
  <si>
    <t>뉴스(NNG) 1(SN) 이준석(NNP) 개혁(NNG) 신당(NNG) 대선(NNG) 후보(NNG) 는(JX) 25(SN) 일(NNB) 서울(NNP) 표심(NNG) 공략(NNG) 에(JKB) 집중(NNG) 하(XSV) 었(EP) 다(EF)</t>
  </si>
  <si>
    <t>그는 오후 현장 유세 일정으로 종로구 종묘 인근 서순라길과 송파구 석촌호수를 찾았다</t>
  </si>
  <si>
    <t>그(NP) 는(JX) 오후(NNG) 현장(NNG) 유세(NNG) 일정(NNG) 으로(JKB) 종로구(NNP) 종묘(NNP) 인근(NNG) 서순라길과(NNP) 송파구(NNP) 석촌호수(NNP) 를(JKO) 찾(VV) 었(EP) 다(EF)</t>
  </si>
  <si>
    <t>SNS에서 유명세를 탄 카페 등이 밀집한 서순라길은 MZ세대들에게 핫플레이스로 불린다</t>
  </si>
  <si>
    <t>SNS(SL) 에서(JKB) 유명세(NNG) 를(JKO) 타(VV) ᆫ(ETM) 카페(NNG) 등(NNB) 이(JKS) 밀집(NNG) 하(XSV) ᆫ(ETM) 서순라길(NNP) 은(JX) MZ(SL) 세대(NNG) 들(XSN) 에게(JKB) 핫플(NNG) 레이스(NNG) 로(JKB) 불리(VV) ᆫ다(EF)</t>
  </si>
  <si>
    <t>이 후보는 40분가량 서순라길 곳곳을 거닐며 시민들과 인사를 나누거나 함께 사진을 찍었다</t>
  </si>
  <si>
    <t>이(MM) 후보(NNG) 는(JX) 40(SN) 분(NNB) 가량(XSN) 서순라길(NNG) 곳곳(NNG) 을(JKO) 거닐(VV) 며(EC) 시민(NNG) 들(XSN) 과(JKB) 인사(NNG) 를(JKO) 나누(VV) 거나(EC) 함께(MAG) 사진(NNG) 을(JKO) 찍(VV) 었(EP) 다(EF)</t>
  </si>
  <si>
    <t>일부 시민은 기호 4번을 외치며 호응해줬다</t>
  </si>
  <si>
    <t>일부(NNG) 시민(NNG) 은(JX) 기호(NNG) 4(SN) 번(NNB) 을(JKO) 외치(VV) 며(EC) 호응(NNG) 하(XSV) 어(EC) 주(VX) 었(EP) 다(EF)</t>
  </si>
  <si>
    <t>이후 유세 차량에 오른 이 후보는 이재명 더불어민주당 후보와 김문수 더불어민주당 후보를 각각 환란 내란 세력으로 싸잡아 비판했다</t>
  </si>
  <si>
    <t>이후(NNG) 유세(NNG) 차량(NNG) 에(JKB) 오르(VV) ᆫ(ETM) 이(NNP) 후보(NNG) 는(JX) 이재명(NNP) 더불어민주당(NNP) 후보(NNG) 와(JC) 김문수(NNP) 더불어민주당(NNP) 후보(NNG) 를(JKO) 각각(MAG) 환란(NNG) 내란(NNG) 세력(NNG) 으로(JKB) 싸잡(VV-R) 어(EC) 비판(NNG) 하(XSV) 었(EP) 다(EF)</t>
  </si>
  <si>
    <t>그는 이 후보는 돈 퍼주겠다고 하면서 재원 마련 대책이 없다며 30여년 만에 IMF와도 같은 환란을 가져올 세력이라고 했다</t>
  </si>
  <si>
    <t>그(NP) 는(JX) 이(MM) 후보(NNG) 는(JX) 돈(NNG) 푸(VV) 어(EC) 주(VX) 겠(EP) 다고(EC) 하(VV) 면서(EC) 재원(NNG) 마련(NNG) 대책(NNG) 이(JKS) 없(VA) 다며(EC) 30(SN) 여(XSN) 년(NNB) 만(NNB) 에(JKB) IMF(SL) 와(JKB) 도(JX) 같(VA) 은(ETM) 환란(NNG) 을(JKO) 가져오(VV) ᆯ(ETM) 세력(NNG) 이(VCP) 라고(EC) 하(VV) 었(EP) 다(EF)</t>
  </si>
  <si>
    <t>김 후보를 향해선 윤석열 전 대통령 옹호하면서 그 정권 고용노동부 장관으로 있다가 대선후보가 됐다며 사랑제일교회 전광훈 목사나 윤 전 대통령과 깔끔한 단절 못했는데 그런 후보가 대통령이 되면 과연 민주주의 회복이라고 할 수 있겠느냐고 했다 그러면서 그는 빨강국민의힘 당색 파랑민주당 당색 양자택일을 강요받지 않아도 되는 길이 우리의 선택이 돼야 한다고 덧붙였다</t>
  </si>
  <si>
    <t>김(NNP) 후보(NNG) 를(JKO) 향하(VV) 어(EC) 서(VV) ᆫ(ETM) 윤석열(NNP) 전(MM) 대통령(NNG) 옹호(NNG) 하(XSV) 면서(EC) 그(MM) 정권(NNG) 고용(NNG) 노동부(NNG) 장관(NNG) 으로(JKB) 있(VV) 다가(EC) 대선(NNG) 후보(NNG) 가(JKC) 되(VV) 었(EP) 다며(EC) 사랑(NNG) 제일(MAG) 교회(NNG) 전광훈(NNP) 목사(NNG) 나(JC) 윤(NNP) 전(MM) 대통령(NNG) 과(JC) 깔끔(NNG) 하(XSA) ᆫ(ETM) 단절(NNG) 못(MAG) 하(VV) 었(EP) 는데(EC) 그런(MM) 후보(NNG) 가(JKS) 대통령(NNG) 이(JKC) 되(VV) 면(EC) 과연(MAG) 민주주의(NNG) 회복(NNG) 이(VCP) 라고(EC) 하(VV) ᆯ(ETM) 수(NNB) 있(VA) 겠(EP) 느냐고(EC) 하(VV) 었(EP) 다(EC) 그러(VV) 면서(EC) 그(NP) 는(JX) 빨강(NNG) 국민(NNG) 의(JKG) 힘(NNG) 당색(NNG) 파랑(NNG) 민주당(NNP) 당색(NNG) 양자택일(NNG) 을(JKO) 강요받(VV-R) 지(EC) 않(VX) 어도(EC) 되(VV) 는(ETM) 길(NNG) 이(JKS) 우리(NP) 의(JKG) 선택(NNG) 이(JKC) 되(VV) 어야(EC) 하(VX) ᆫ다고(EC) 덧붙이(VV) 었(EP) 다(EF)</t>
  </si>
  <si>
    <t>이재명 후보의 호텔 경제론도 재차 꼬집었다</t>
  </si>
  <si>
    <t>이재명(NNP) 후보(NNG) 의(JKG) 호텔(NNG) 경제(NNG) 론(XSN) 도(JX) 재차(MAG) 꼬집(VV-R) 었(EP) 다(EF)</t>
  </si>
  <si>
    <t>그는 미국 트럼프 대통령에게 가 호텔 경제학 가르치려다 망신 사는 모습 볼 수 없다며 트럼프와 협상이 잘 안되면 개딸개혁의딸이 후보 강성 지지층에게 트럼프 번호 알려주고 문자폭탄 보내라고 할 것인가라고 했다</t>
  </si>
  <si>
    <t>그(NP) 는(JX) 미국(NNP) 트럼프(NNP) 대통령(NNG) 에게(JKB) 가(VV) 어(EC) 호텔(NNG) 경제학(NNG) 가르치(VV) 려다(EC) 망신(NNG) 사(VV) 는(ETM) 모습(NNG) 보(VV) ᆯ(ETM) 수(NNB) 없(VA) 다며(EC) 트럼프(NNP) 와(JKB) 협상(NNG) 이(JKS) 잘(MAG) 안(MAG) 되(VV) 면(EC) 개(NNG) 딸(NNG) 개혁(NNG) 의(JKG) 딸(NNG) 이(JKS) 후보(NNG) 강성(NNG) 지지(NNG) 층(XSN) 에게(JKB) 트럼프(NNG) 번호(NNG) 알리(VV) 어(EC) 주(VX) 고(EC) 문자(NNG) 폭탄(NNG) 보내(VV) 라고(EC) 하(VV) ᆯ(ETM) 것(NNB) 이(VCP) ᆫ가(EF) 라고(JKQ) 하(VV) 었(EP) 다(EF)</t>
  </si>
  <si>
    <t>그는 이재명 후보가 방탄 유리와 함께 유세 중인 것과 관련해서도 방탄유리 안에 틀어박혀 무슨 여론을 듣겠냐고 했다</t>
  </si>
  <si>
    <t>그(NP) 는(JX) 이재명(NNP) 후보(NNG) 가(JKS) 방탄(NNP) 유리(NNP) 와(JKB) 함께(MAG) 유세(NNG) 중(NNB) 이(VCP) ᆫ(ETM) 것(NNB) 과(JKB) 관련(NNG) 하(XSV) 어서(EC) 도(JX) 방탄유리(NNP) 안(NNG) 에(JKB) 틀어박히(VV) 어(EC) 무슨(MM) 여론(NNG) 을(JKO) 듣(VV-I) 겠(EP) 냐고(EC) 하(VV) 었(EP) 다(EF)</t>
  </si>
  <si>
    <t>또 미국 하버드대 출신인 이 후보는 제가 대통령이 된다면 여러분은 그간 한 번도 보지 못한 대통령의 세일즈 외교를 보게 될 것이라며 페이스북 창업자 등과 동문수학한 사이인데다 여러 외신에 출연해 대한민국의 상황을 바로 알릴 수 있다</t>
  </si>
  <si>
    <t>또(MAG) 미국(NNP) 하버드대(NNP) 출신(NNG) 이(VCP) ᆫ(ETM) 이(MM) 후보(NNG) 는(JX) 저(NP) 가(JKS) 대통령(NNG) 이(JKC) 되(VV) ᆫ다면(EC) 여러분(NP) 은(JX) 그간(NNG) 한(MM) 번(NNB) 도(JX) 보(VV) 지(EC) 못하(VX) ᆫ(ETM) 대통령(NNG) 의(JKG) 세일즈(NNG) 외교(NNG) 를(JKO) 보(VV) 게(EC) 되(VV) ᆯ(ETM) 것(NNB) 이(VCP) 라며(EC) 페이스북(NNP) 창업자(NNG) 등(NNB) 과(JKB) 동문(NNG) 수학(NNG) 하(XSA) ᆫ(ETM) 사이(NNG) 이(VCP) ᆫ(ETM) 데(NNB) 다(JX) 여러(MM) 외신(NNG) 에(JKB) 출연(NNG) 하(XSV) 어(EC) 대한민국(NNP) 의(JKG) 상황(NNG) 을(JKO) 바로(MAG) 알리(VV) ᆯ(ETM) 수(NNB) 있(VA) 다(EF)</t>
  </si>
  <si>
    <t>이는 엄청난 장점이 될 것이라고 했다</t>
  </si>
  <si>
    <t>이(NP) 는(JX) 엄청나(VA) ᆫ(ETM) 장점(NNG) 이(JKC) 되(VV) ᆯ(ETM) 것(NNB) 이(VCP) 라고(EC) 하(VV) 었(EP) 다(EF)</t>
  </si>
  <si>
    <t>개혁신당 이준석 대선후보가 25일 서울 종로구 종묘 인근 서순라길 한 매장에서 시민들과 인사하고 있다</t>
  </si>
  <si>
    <t>개혁(NNG) 신당(NNG) 이준석(NNP) 대선(NNG) 후보(NNG) 가(JKS) 25(SN) 일(NNB) 서울(NNP) 종로구(NNP) 종묘(NNP) 인근(NNG) 서순라(NNP) 길(NNG) 한(MM) 매장(NNG) 에서(JKB) 시민(NNG) 들(XSN) 과(JKB) 인사(NNG) 하(XSV) 고(EC) 있(VX) 다(EF)</t>
  </si>
  <si>
    <t>연합뉴스 이 후보는 자신의 지지율이 계속 상승할 것으로 전망했다</t>
  </si>
  <si>
    <t>연합뉴스(NNP) 이(NNP) 후보(NNG) 는(JX) 자신(NNG) 의(JKG) 지지(NNG) 율(XSN) 이(JKS) 계속(MAG) 상승(NNG) 하(XSV) ᆯ(ETM) 것(NNB) 으로(JKB) 전망(NNG) 하(XSV) 었(EP) 다(EF)</t>
  </si>
  <si>
    <t>그는 기자들에게 지난 23일 진행된 2차 TV토론회 여파가 다음 주 발표되는 여론조사에 반영되지 않을까</t>
  </si>
  <si>
    <t>그(NP) 는(JX) 기자(NNG) 들(XSN) 에게(JKB) 지나(VV) ᆫ(ETM) 23(SN) 일(NNB) 진행(NNG) 되(XSV) ᆫ(ETM) 2(SN) 차(NNB) TV(SL) 토론회(NNG) 여파(NNG) 가(JKS) 다음(NNG) 주(NNG) 발표(NNG) 되(XSV) 는(ETM) 여론(NNG) 조사(NNG) 에(JKB) 반영(NNG) 되(XSV) 지(EC) 않(VX) 을까(EF)</t>
  </si>
  <si>
    <t>생각한다며 제가 이재명 후보의 허접한 경제관이나 혹세무민 정책들을 짚어내면서 이 후보의 무능이 증명되기 시작했다고 주장했다</t>
  </si>
  <si>
    <t>생각(NNG) 하(XSV) ᆫ다며(EC) 저(NP) 가(JKS) 이재명(NNP) 후보(NNG) 의(JKG) 허접(NNG) 하(XSV) ᆫ(ETM) 경제관(NNG) 이나(JX) 혹세무민(NNG) 정책(NNG) 들(XSN) 을(JKO) 짚(VV) 어(EC) 내(VX) 면서(EC) 이(MM) 후보(NNG) 의(JKG) 무능(NNG) 이(JKS) 증명(NNG) 되(XSV) 기(ETN) 시작(NNG) 하(XSV) 었(EP) 다고(EC) 주장(NNG) 하(XSV) 었(EP) 다(EF)</t>
  </si>
  <si>
    <t>이 후보는 이날 오전 의료쇼핑을 막기 위한 공약도 내놨다 일 년에 120일 넘게 병의원을 찾는 환자들의 본인부담률을 90로 높이는 게 골자다</t>
  </si>
  <si>
    <t>이(MM) 후보(NNG) 는(JX) 이날(NNG) 오전(NNG) 의료(NNG) 쇼핑(NNG) 을(JKO) 막(VV) 기(ETN) 위하(VV) ᆫ(ETM) 공약(NNG) 도(JX) 내(VV) 어(EC) 놓(VX) 었(EP) 다(EC) 일(NR) 년(NNB) 에(JKB) 120(SN) 일(NNB) 넘(VV) 게(EC) 병의원(NNG) 을(JKO) 찾(VV) 는(ETM) 환자(NNG) 들(XSN) 의(JKG) 본인(NNG) 부담(NNG) 률(XSN) 을(JKO) 90(SN) 로(JKB) 높이(VV) 는(ETM) 것(NNB) 이(JKS) 골자(NNG) 이(VCP) 다(EF)</t>
  </si>
  <si>
    <t>본인부담률은 의료기관 종류와 연령 등에 따라 다르나 일반 성인이 감기로 동네 의원을 찾을 경우 본인부담률은 30를 넘지 않는다</t>
  </si>
  <si>
    <t>본인(NNG) 부담(NNG) 률(XSN) 은(JX) 의료(NNG) 기관(NNG) 종류(NNG) 와(JC) 연령(NNG) 등(NNB) 에(JKB) 따르(VV) 어(EC) 다르(VA) 나(EC) 일반(NNG) 성인(NNG) 이(JKS) 감기(NNG) 로(JKB) 동네(NNG) 의원(NNG) 을(JKO) 찾(VV) 을(ETM) 경우(NNG) 본인(NNG) 부담(NNG) 률(XSN) 은(JX) 30(SN) 를(JKO) 넘(VV) 지(EC) 않(VX) 는다(EF)</t>
  </si>
  <si>
    <t>현재 90 부담률은 현재 1년간 365일을 초과해 의료기관을 방문한 환자에게만 적용 중이다</t>
  </si>
  <si>
    <t>현재(MAG) 90(SN) 부담(NNG) 률(XSN) 은(JX) 현재(MAG) 1(SN) 년(NNB) 간(NNB) 365(SN) 일(NNB) 을(JKO) 초과(NNG) 하(XSV) 어(EC) 의료(NNG) 기관(NNG) 을(JKO) 방문(NNG) 하(XSV) ᆫ(ETM) 환자(NNG) 에게(JKB) 만(JX) 적용(NNG) 중(NNB) 이(VCP) 다(EF)</t>
  </si>
  <si>
    <t>개혁신당에 따르면 지난해 기준 120회 넘게 병의원을 찾은 환자는 35만2000명 수준이다</t>
  </si>
  <si>
    <t>개혁(NNG) 신(XPN) 당(NNG) 에(JKB) 따르(VV) 면(EC) 지난해(NNG) 기준(NNG) 120(SN) 회(NNB) 넘(VV) 게(EC) 병의원(NNG) 을(JKO) 찾(VV) 은(ETM) 환자(NNG) 는(JX) 35(SN) 만(NR) 2000(SN) 명(NNB) 수준(NNG) 이(VCP) 다(EF)</t>
  </si>
  <si>
    <t>이들에게 3조936억원의 건보 재정이 쓰였다</t>
  </si>
  <si>
    <t>이(NP) 들(XSN) 에게(JKB) 3(SN) 조(NR) 936(SN) 억(NR) 원(NNB) 의(JKG) 건보(NNG) 재정(NNG) 이(JKS) 쓰이(VV) 었(EP) 다(EF)</t>
  </si>
  <si>
    <t>국민 1인당 연간 외래 진료 평균 이용 횟수18회와 비교하면 상당한 차이다</t>
  </si>
  <si>
    <t>국민(NNG) 1(SN) 인(NNG) 당(XSN) 연간(NNG) 외래(NNG) 진료(NNG) 평균(NNG) 이용(NNG) 횟수(NNG) 18(SN) 회(NNB) 와(JKB) 비교(NNG) 하(XSV) 면(EC) 상당(NNG) 하(XSA) ᆫ(ETM) 차이(NNG) 이(VCP) 다(EF)</t>
  </si>
  <si>
    <t>다만 꾸준한 진료치료가 필요한 희귀난치성질환자와 중증질환자 장애인 등은 차등 적용에서 제외하기로 했다</t>
  </si>
  <si>
    <t>다만(MAJ) 꾸준(XR) 하(XSA) ᆫ(ETM) 진료(NNG) 치료(NNG) 가(JKS) 필요(NNG) 하(XSA) ᆫ(ETM) 희귀(NNG) 난치(NNG) 성(XSN) 질환(NNG) 자(XSN) 와(JC) 중증(NNG) 질환자(NNG) 장애인(NNG) 등(NNB) 은(JX) 차등(NNG) 적용(NNG) 에서(JKB) 제외(NNG) 하(XSV) 기(ETN) 로(JKB) 하(VV) 었(EP) 다(EF)</t>
  </si>
  <si>
    <t>이 후보는 이밖에 외국인 건보 가입자의 부양자 인정 기준을 현행 6개월에서 2년으로 강화하는 내용도 공약에 담았다</t>
  </si>
  <si>
    <t>이(MM) 후보(NNG) 는(JX) 이(NP) 밖에(JX) 외국인(NNG) 건보(NNG) 가입자(NNG) 의(JKG) 부양자(NNG) 인정(NNG) 기준(NNG) 을(JKO) 현행(NNG) 6(SN) 개월(NNB) 에서(JKB) 2(SN) 년(NNB) 으로(JKB) 강화(NNG) 하(XSV) 는(ETM) 내용(NNG) 도(JX) 공약(NNG) 에(JKB) 담(VV) 었(EP) 다(EF)</t>
  </si>
  <si>
    <t>개혁신당 선대본 관계자는 건보 재정은 2030년 누적 수지가 마이너스 31조7000억원을 기록할 것으로 예측된다며 미래세대에게 안정적인 의료 서비스를 제공하기 위해서는 과잉 의료를 제한해야 할 것이라고 했다</t>
  </si>
  <si>
    <t>개혁(NNG) 신당(NNG) 서(VV) ᆫ(ETM) 대본(NNG) 관계자(NNG) 는(JX) 건보(NNG) 재정(NNG) 은(JX) 2030(SN) 년(NNB) 누적(NNG) 수지(NNG) 가(JKS) 마이너스(NNG) 31(SN) 조(NR) 7000(SN) 억(NR) 원(NNB) 을(JKO) 기록(NNG) 하(XSV) ᆯ(ETM) 것(NNB) 으로(JKB) 예측(NNG) 되(XSV) ᆫ다며(EC) 미래(NNG) 세대(NNG) 에게(JKB) 안정(NNG) 적(XSN) 이(VCP) ᆫ(ETM) 의료(NNG) 서비스(NNG) 를(JKO) 제공(NNG) 하(XSV) 기(ETN) 위하(VV) 어서(EC) 는(JX) 과잉(NNG) 의료(NNG) 를(JKO) 제한(NNG) 하(XSV) 어야(EC) 하(VX) ᆯ(ETM) 것(NNB) 이(VCP) 라고(EC) 하(VV) 었(EP) 다(EF)</t>
  </si>
  <si>
    <t>24일 공개된 쿠팡플레이 SNL 코리아 시즌7의 지점장이 간다 코너에 설난영 여사가 출연했다</t>
  </si>
  <si>
    <t>24(SN) 일(NNB) 공개(NNG) 되(XSV) ᆫ(ETM) 쿠팡(NNP) 플레이(NNG) SNL(SL) 코리아(NNP) 시즌(NNG) 7(SN) 의(JKG) 지점장(NNG) 이(JKS) 가(VV) ᆫ다(EC) 코너(NNG) 에(JKB) 서(VV) ᆯ(ETM) 난(NNG) 영(NR) 여사(NNG) 가(JKS) 출연(NNG) 하(XSV) 었(EP) 다(EF)</t>
  </si>
  <si>
    <t>사진 SNL 코리아 시즌7 캡처 김문수 국민의힘 대선후보 배우자 설난영 여사가 법인카드 사용하지 마시라며 이재명 더불어민주당 대선후보 배우자 김혜경 여사를 직격했다</t>
  </si>
  <si>
    <t>사진(NNG) SNL(SL) 코리아(NNP) 시즌(NNG) 7(SN) 캡처(NNP) 김문수(NNP) 국민(NNG) 의(JKG) 힘(NNG) 대선(NNG) 후보(NNG) 배우자(NNG) 설(NNB) 나(VV) ᆫ(ETM) 영(NR) 여사(NNG) 가(JKS) 법인(NNG) 카드(NNG) 사용(NNG) 하(XSV) 지(EC) 마시(VV) 라며(EC) 이재명(NNP) 더불어민주당(NNP) 대선(NNG) 후보(NNG) 배우자(NNG) 김혜경(NNP) 여사(NNG) 를(JKO) 직(NNG) 격(NNG) 하(XSV) 었(EP) 다(EF)</t>
  </si>
  <si>
    <t>설 여사는 24일 공개된 쿠팡플레이 SNL 코리아 시즌7의 지점장이 간다 코너에 편의점 아르바이트 서포터즈 역으로 출연했다</t>
  </si>
  <si>
    <t>설(NNP) 여사(NNG) 는(JX) 24(SN) 일(NNB) 공개(NNG) 되(XSV) ᆫ(ETM) 쿠팡(NNP) 플레이(NNG) SNL(SL) 코리아(NNP) 시즌(NNG) 7(SN) 의(JKG) 지점장(NNG) 이(JKS) 가(VV) ᆫ다(EC) 코너(NNG) 에(JKB) 편의점(NNG) 아르바이트(NNG) 서포터즈(NNG) 역(NNG) 으로(JKB) 출연(NNG) 하(XSV) 었(EP) 다(EF)</t>
  </si>
  <si>
    <t>그는 편의점 상황극에서 김 여사의 대역으로 나선 개그우먼 정이랑과 포옹하며 법카 사용하지 마세요</t>
  </si>
  <si>
    <t>그(NP) 는(JX) 편의점(NNG) 상황(NNG) 극(NNG) 에서(JKB) 김(NNP) 여사(NNG) 의(JKG) 대역(NNG) 으로(JKB) 나서(VV) ᆫ(ETM) 개그우먼(NNG) 정이랑(NNP) 과(JC) 포옹(NNG) 하(XSV) 며(EC) 법(NNG) 카(MAG) 사용(NNG) 하(XSV) 지(EC) 말(VX) 세요(EF)</t>
  </si>
  <si>
    <t>앞으로는이라고 말했다</t>
  </si>
  <si>
    <t>앞(NNG) 으로(JKB) 는(JX) 이라고(JKQ) 말(NNG) 하(XSV) 었(EP) 다(EF)</t>
  </si>
  <si>
    <t>정이랑이 계산을 위해 카드를 내밀자 경기도청 써 있는데요라고 물었고 정이랑이 앞서 요즘 자꾸 나는 법카로 안사먹는다 하시는데 저 저격하신 거 아니시죠라고 묻자 설 여사는 전혀 아니에요라며 웃기도 했다</t>
  </si>
  <si>
    <t>정이랑(NNP) 이(JKS) 계산(NNG) 을(JKO) 위하(VV) 어(EC) 카드(NNG) 를(JKO) 내밀(VV) 자(EC) 경기도청(NNP) 쓰(VV) 어(EC) 있(VX) 는데요(EF) 라고(JKQ) 묻(VV-I) 었(EP) 고(EC) 정이랑(NNP) 이(JKS) 앞서(MAG) 요즘(MAG) 자꾸(MAG) 나(NP) 는(JX) 법카로(NNG) 안(MAG) 사(VV) 어(EC) 먹(VV) 는다(EC) 하(VV) 시(EP) 는데(EC) 저(IC) 저격(NNG) 하(XSV) 시(EP) ᆫ(ETM) 거(NNB) 아니(VCN) 시(EP) 죠(EF) 라고(JKQ) 묻(VV-I) 자(EC) 설(NNP) 여사(NNG) 는(JX) 전혀(MAG) 아니(VCN) 에요(EF) 이(VCP) 라며(EC) 웃(VV-R) 기(ETN) 도(JX) 하(VX) 었(EP) 다(EF)</t>
  </si>
  <si>
    <t>법카로 사 먹은 김혜경 여사와 명품백 받은 김건희 여사 중 내조를 잘 못 한다고 생각하는 사람을 꼽는 질문에는 둘 다 아닌 것내조를 못 한 것 같다면서도 첫 번째김혜경 여사라고 답했다 그러면서 그것법인카드은 공공의 우리 국민들의 세금 아닌가 국민의 세금으로 자기 물품을 구입하는 건 아니다 나쁜 것 같다라고 꼬집었다</t>
  </si>
  <si>
    <t>법(NNG) 카(NNG) 로(JKB) 사(VV) 어(EC) 먹(VV) 은(ETM) 김혜경(NNP) 여사(NNG) 와(JC) 명품(NNG) 백(NNG) 받(VV-R) 은(ETM) 김건희(NNP) 여사(NNG) 중(NNB) 내조(NNG) 를(JKO) 잘(MAG) 못(MAG) 하(VV) ᆫ다고(EC) 생각(NNG) 하(XSV) 는(ETM) 사람(NNG) 을(JKO) 꼽(VV-R) 는(ETM) 질문(NNG) 에(JKB) 는(JX) 둘(NR) 다(MAG) 아니(VCN) ᆫ(ETM) 것(NNB) 내조(NNG) 를(JKO) 못(MAG) 하(VV) ᆫ(ETM) 것(NNB) 같(VA) 다면서(EC) 도(JX) 첫(MM) 번(NNB) 째(XSN) 김혜경(NNP) 여사(NNG) 이(VCP) 라고(EC) 답(NNG) 하(XSV) 었(EP) 다(EC) 그러(VV) 면서(EC) 그(MM) 것(NNB) 법인(NNG) 카드(NNG) 은(NNG) 공공(NNG) 의(JKG) 우리(NP) 국민(NNG) 들(XSN) 의(JKG) 세금(NNG) 아니(VCN) ᆫ가(EC) 국민(NNG) 의(JKG) 세금(NNG) 으로(JKB) 자기(NNG) 물품(NNG) 을(JKO) 구입(NNG) 하(XSV) 는(ETM) 거(NNB) ᆫ(JX) 아니(VCN) 다(EC) 나쁘(VA) ᆫ(ETM) 것(NNB) 같(VA) 다(EF) 라고(JKQ) 꼬집(VV-R) 었(EP) 다(EF)</t>
  </si>
  <si>
    <t>김혜경을 주제로 한 삼행시를 지어달라는 요청에는 김 김 빠져요 혜 혜경궁 김씨 경 경을 칠 노릇이다라고 말했다</t>
  </si>
  <si>
    <t>김혜경(NNP) 을(JKO) 주제(NNG) 로(JKB) 한(MM) 삼(NR) 행시(NNG) 를(JKO) 짓(VV-I) 어(EC) 달(VX) 라는(ETM) 요청(NNG) 에(JKB) 는(JX) 김(NNP) 김(NNP) 빠지(VV) 어요(EC) 혜(NNG) 혜경궁(NNP) 김(NNP) 씨(NNB) 경(NNG) 경(NNG) 을(JKO) 치(VV) ᆯ(ETM) 노릇(NNG) 이(VCP) 다(EF) 라고(JKQ) 말(NNG) 하(XSV) 었(EP) 다(EF)</t>
  </si>
  <si>
    <t>서울뉴스1 이재명 더불어민주당 대통령 후보의 부인 김혜경오른쪽 여사와 김문수 국민의힘 대통령 후보의 부인 설난영 여사가 지난 12일 서울 중구 신라호텔에서 열린 중앙신도회 창립 70주년 기념식에 참석해 손을 잡고 있다</t>
  </si>
  <si>
    <t>서울(NNP) 뉴스(NNG) 1(SN) 이재명(NNP) 더불어민주당(NNP) 대통령(NNG) 후보(NNG) 의(JKG) 부인(NNG) 김혜경(NNP) 오른쪽(NNG) 여사(NNG) 와(JC) 김문수(NNP) 국민(NNG) 의(JKG) 힘(NNG) 대통령(NNG) 후보(NNG) 의(JKG) 부인(NNG) 설난영(NNP) 여사(NNG) 가(JKS) 지나(VV) ᆫ(ETM) 12(SN) 일(NNB) 서울(NNP) 중구(NNP) 신라호텔(NNP) 에서(JKB) 열리(VV) ᆫ(ETM) 중앙(NNG) 신도회(NNG) 창립(NNG) 70(SN) 주년(NNB) 기념식(NNG) 에(JKB) 참석(NNG) 하(XSV) 어(EC) 손(NNG) 을(JKO) 잡(VV-R) 고(EC) 있(VX) 다(EF)</t>
  </si>
  <si>
    <t>조계종 제공 재판매 및 DB 금지 2025513뉴스1 한편 남편인 김 후보에 대해선 우선 남편으로서 자상하고 배려심도 많고 아내를 가능하면 행복하게 해주려고 하는 그런 심성을 가지고 있기 때문에 행복하다라고 말했다</t>
  </si>
  <si>
    <t>조계종(NNP) 제공(NNG) 재(XPN) 판매(NNG) 및(MAG) DB(SL) 금지(NNG) 2025513(SN) 뉴스(NNG) 1(SN) 한편(MAJ) 남편(NNG) 이(VCP) ᆫ(ETM) 김(NNP) 후보(NNG) 에(JKB) 대하(VV) 어서(EC) ᆫ(JX) 우선(MAG) 남편(NNG) 으로서(JKB) 자상(XR) 하(XSA) 고(EC) 배려(NNG) 심(NNG) 도(JX) 많(VA) 고(EC) 아내(NNG) 를(JKO) 가능(NNG) 하(XSA) 면(EC) 행복(NNG) 하(XSA) 게(EC) 하(VX) 어(EC) 주(VX) 려고(EC) 하(VX) 는(ETM) 그런(MM) 심(XR) 성(XSN) 을(JKO) 가지(VV) 고(EC) 있(VX) 기(ETN) 때문(NNB) 에(JKB) 행복(NNG) 하(XSA) 다(EF) 라고(JKQ) 말(NNG) 하(XSV) 었(EP) 다(EF)</t>
  </si>
  <si>
    <t>또 너무 좋다</t>
  </si>
  <si>
    <t>또(MAG) 너무(MAG) 좋(VA) 다(EF)</t>
  </si>
  <si>
    <t>제가 사랑을 많이 받는다라고도 했다</t>
  </si>
  <si>
    <t>저(NP) 가(JKS) 사랑(NNG) 을(JKO) 많이(MAG) 받(VV-R) 는다(EF) 이(VCP) 라고(EC) 도(JX) 하(VV) 었(EP) 다(EF)</t>
  </si>
  <si>
    <t>다만 고쳤으면 하는 행동으로는 직설적인 화법을 언급했다</t>
  </si>
  <si>
    <t>다만(MAG) 고치(VV) 었(EP) 으면(EC) 하(VV) 는(ETM) 행동(NNG) 으로(JKB) 는(JX) 직설(NNG) 적(XSN) 이(VCP) ᆫ(ETM) 화법(NNG) 을(JKO) 언급(NNG) 하(XSV) 었(EP) 다(EF)</t>
  </si>
  <si>
    <t>설 여사는 청혼할 때도 갈 데 없으면 나한테 오는 게 어떠냐고 했다며 완전히 밥맛이다</t>
  </si>
  <si>
    <t>설(NNP) 여사(NNG) 는(JX) 청혼(NNG) 하(XSV) ᆯ(ETM) 때(NNG) 도(JX) 가(VV) ᆯ(ETM) 데(NNB) 없(VA) 으면(EC) 나(NP) 한테(JKB) 오(VV) 는(ETM) 것(NNB) 이(JKS) 어떻(VA-I) 냐고(EC) 하(VV) 었(EP) 다며(EC) 완전히(MAG) 밥맛(NNG) 이(VCP) 다(EF)</t>
  </si>
  <si>
    <t>저는 속에선 분노가 치솟았지만 참아야지 하고 점잖게 거절했다라고 에피소드를 소개했다</t>
  </si>
  <si>
    <t>저(NP) 는(JX) 속(NNG) 에(JKB) 서(VV) ᆫ(ETM) 분노(NNG) 가(JKS) 치솟(VV-R) 었(EP) 지만(EC) 참(VV) 어야지(EC) 하(VV) 고(EC) 점잖(VA) 게(EC) 거절(NNG) 하(XSV) 었(EP) 다(EF) 라고(JKQ) 에피소드(NNG) 를(JKO) 소개(NNG) 하(XSV) 었(EP) 다(EF)</t>
  </si>
  <si>
    <t>또 대선후보들을 편의점 상품에 비유해달라는 사회자의 요청에 설 여사는 남편 김 후보를 깨끗한 물 생명수라고 답했다</t>
  </si>
  <si>
    <t>또(MAG) 대선(NNG) 후보(NNG) 들(XSN) 을(JKO) 편의점(NNG) 상품(NNG) 에(JKB) 비유(NNG) 하(XSV) 어(EC) 달(VX) 라는(ETM) 사회자(NNG) 의(JKG) 요청(NNG) 에(JKB) 서(VV) ᆯ(ETM) 여사(NNG) 는(JX) 남편(NNG) 김(NNP) 후보(NNG) 를(JKO) 깨끗(XR) 하(XSA) ᆫ(ETM) 물(NNG) 생명수(NNG) 이(VCP) 라고(EC) 답(NNG) 하(XSV) 었(EP) 다(EF)</t>
  </si>
  <si>
    <t>이재명 후보에 대해서는 진한 커피 탁하니까라고 했고 이준석 후보에 대해서는 아이스크림 시원하고 달콤하니까 말하는 게 시원시원하다고 했다</t>
  </si>
  <si>
    <t>이재명(NNP) 후보(NNG) 에(JKB) 대하(VV) 어서(EC) 는(JX) 진하(VA) ᆫ(ETM) 커피(NNG) 탁하(VA) 니까(EC) 이(VCP) 라고(EC) 하(VV) 었(EP) 고(EC) 이준석(NNP) 후보(NNG) 에(JKB) 대하(VV) 어서(EC) 는(JX) 아이스크림(NNG) 시원(XR) 하(XSA) 고(EC) 달콤(XR) 하(XSA) 니까(EC) 말(NNG) 하(XSV) 는(ETM) 것(NNB) 이(JKS) 시원시원(MAG) 하(XSA) 다고(EC) 하(VV) 었(EP) 다(EF)</t>
  </si>
  <si>
    <t>또 이준석 후보는 아무래도 상대 당 쪽이 아니라 우리 같은 식구라고 생각이 든다며 단일화를 하고 또 껴안아야 할 식구라고 생각해서 스윗하고 달콤하다고 말했다</t>
  </si>
  <si>
    <t>또(MAG) 이준석(NNP) 후보(NNG) 는(JX) 아무래도(MAG) 상대(NNG) 당(NNG) 쪽(NNB) 이(JKC) 아니(VCN) 라(EC) 우리(NP) 같(VA) 은(ETM) 식구(NNG) 이(VCP) 라고(EC) 생각(NNG) 이(JKS) 들(VV) ᆫ다며(EC) 단일(NNG) 화(XSN) 를(JKO) 하(VV) 고(EC) 또(MAG) 껴안(VV) 어야(EC) 하(VX) ᆯ(ETM) 식구(NNG) 이(VCP) 라고(EC) 생각(NNG) 하(XSV) 어서(EC) 스윗(NNG) 하(XSA) 고(EC) 달콤(XR) 하(XSA) 다고(EC) 말(NNG) 하(XSV) 었(EP) 다(EF)</t>
  </si>
  <si>
    <t>한동훈 전 국민의힘 대표가 25일 오후 서울 송파구 석촌호수에서 김문수 대통령 후보 지원 유세를 마치고 취재진 질문에 답하고 있다</t>
  </si>
  <si>
    <t>한동훈(NNP) 전(MM) 국민(NNG) 의(JKG) 힘(NNG) 대표(NNG) 가(JKS) 25(SN) 일(NNB) 오후(NNG) 서울(NNP) 송파구(NNP) 석촌호수(NNP) 에서(JKB) 김문수(NNP) 대통령(NNG) 후보(NNG) 지원(NNG) 유세(NNG) 를(JKO) 마치(VV) 고(EC) 취재진(NNG) 질문(NNG) 에(JKB) 답(NNG) 하(XSV) 고(EC) 있(VX) 다(EF)</t>
  </si>
  <si>
    <t>뉴스1 한동훈 전 국민의힘 대표는 25일 서울 송파구에서 가진 김문수 대통령 후보 지원 유세에서 명분을 가지고 절박하게 싸우면 이재명 더불어민주당 후보를 막을 수 있다</t>
  </si>
  <si>
    <t>뉴스1(NNP) 한동훈(NNP) 전(MM) 국민(NNG) 의(JKG) 힘(NNG) 대표(NNG) 는(JX) 25(SN) 일(NNB) 서울(NNP) 송파구(NNP) 에서(JKB) 가지(VV) ᆫ(ETM) 김문수(NNP) 대통령(NNG) 후보(NNG) 지원(NNG) 유세(NNG) 에서(JKB) 명분(NNG) 을(JKO) 가지(VV) 고(EC) 절박(XR) 하(XSA) 게(EC) 싸우(VV) 면(EC) 이재명(NNP) 더불어민주당(NNP) 후보(NNG) 를(JKO) 막(VV) 을(ETM) 수(NNB) 있(VA) 다(EF)</t>
  </si>
  <si>
    <t>포기하지 마시라고 말했다</t>
  </si>
  <si>
    <t>포기(NNG) 하(XSV) 지(EC) 말(VX) 시(EP) 라고(EC) 말(NNG) 하(XSV) 었(EP) 다(EF)</t>
  </si>
  <si>
    <t>한 전 대표는 이날 유세에서 김 후보의 이름이 적힌 국민의힘 선거 운동복을 입고 유세에 나섰다</t>
  </si>
  <si>
    <t>한(NNP) 전(MM) 대표(NNG) 는(JX) 이날(NNG) 유세(NNG) 에서(JKB) 김(NNP) 후보(NNG) 의(JKG) 이름(NNG) 이(JKS) 적히(VV) ᆫ(ETM) 국민(NNG) 의(JKG) 힘(NNG) 선거(NNG) 운동복(NNG) 을(JKO) 입(VV-R) 고(EC) 유세(NNG) 에(JKB) 나서(VV) 었(EP) 다(EF)</t>
  </si>
  <si>
    <t>한 전 대표는 이날 오후 서울 송파구 석촌호수에서 김 후보 지원 유세를 갖고 이재명은 사악해서 위험한 것이 아니라 무능해서 위험하다며 이제 반전의 계기가 마련됐다고 밝혔다</t>
  </si>
  <si>
    <t>한(NNP) 전(MM) 대표(NNG) 는(JX) 이날(NNG) 오후(NNG) 서울(NNP) 송파구(NNP) 석촌호수(NNP) 에서(JKB) 김(NNP) 후보(NNG) 지원(NNG) 유세(NNG) 를(JKO) 갖(VV) 고(EC) 이재명(NNP) 은(JX) 사악(NNG) 하(XSA) 어서(EC) 위험(NNG) 하(XSA) ᆫ(ETM) 것(NNB) 이(JKC) 아니(VCN) 라(EC) 무능(NNG) 하(XSA) 어서(EC) 위험(NNG) 하(XSA) 다며(EC) 이제(MAG) 반전(NNG) 의(JKG) 계기(NNG) 가(JKS) 마련(NNG) 되(XSV) 었(EP) 다고(EC) 밝히(VV) 었(EP) 다(EF)</t>
  </si>
  <si>
    <t>그는 이재명 후보의 커피 원가 120원 발언 논란도 언급했다</t>
  </si>
  <si>
    <t>그(NP) 는(JX) 이재명(NNP) 후보(NNG) 의(JKG) 커피(NNG) 원가(NNG) 120(SN) 원(NNG) 발언(NNG) 논란(NNG) 도(JX) 언급(NNG) 하(XSV) 었(EP) 다(EF)</t>
  </si>
  <si>
    <t>그는 커피 원가가 120원이면 워런 버핏도 이재용도 한국에서 카페를 차릴 것이라며 그런 생각을 가지고 대한민국을 망쳐놓는 것을 여러분들은 두고 보실 건가라고 했다</t>
  </si>
  <si>
    <t>그(NP) 는(JX) 커피(NNG) 원가(NNG) 가(JKS) 120(SN) 원(NNB) 이(VCP) 며(EC) ᆫ(JX) 워런(NNP) 버핏(NNP) 도(JX) 이재용(NNP) 도(JX) 한국(NNP) 에서(JKB) 카페(NNG) 를(JKO) 차리(VV) ᆯ(ETM) 것(NNB) 이(VCP) 라며(EC) 그런(MM) 생각(NNG) 을(JKO) 가지(VV) 고(EC) 대한민국(NNP) 을(JKO) 망치(VV) 어(EC) 놓(VX) 는(ETM) 것(NNB) 을(JKO) 여러분(NP) 들(XSN) 은(JX) 두(VV) 고(EC) 보(VX) 시(EP) ᆯ(ETM) 거(NNB) 이(VCP) ᆫ가(EF) 라고(JKQ) 하(VV) 었(EP) 다(EF)</t>
  </si>
  <si>
    <t>또 이 후보의 호텔경제학 논란에 대해 문재인 정부가 소득주도성장이라고 이야기해서 나라를 망쳐놓은 것 이재명은 노쇼주도성장으로 나라 망치겠다고 한다며 그걸 두고 보실 것인가라고 반문했했다</t>
  </si>
  <si>
    <t>또(MAG) 이(MM) 후보(NNG) 의(JKG) 호텔(NNG) 경제학(NNG) 논란(NNG) 에(JKB) 대하(VV) 어(EC) 문재인(NNP) 정부(NNG) 가(JKS) 소득(NNG) 주도(NNG) 성장(NNG) 이(VCP) 라고(EC) 이야기(NNG) 하(XSV) 어서(EC) 나라(NNG) 를(JKO) 망치(VV) 어(EC) 놓(VX) 은(ETM) 것(NNB) 이재명(NNP) 은(JX) 노쇼(NNG) 주도(NNG) 성장(NNG) 으로(JKB) 나라(NNG) 망치(VV) 겠(EP) 다고(EC) 하(VX) ᆫ다며(EC) 그거(NP) ᆯ(JKO) 두(VV) 고(EC) 보(VX) 시(EP) ᆯ(ETM) 것(NNB) 이(VCP) ᆫ가(EC) 이(VCP) 라고(EC) 반문(NNG) 하(XSV) 었(EP) 하(XSV) 었(EP) 다(EF)</t>
  </si>
  <si>
    <t>한 전 대표는 이 후보가 민주당에서 발의된 비법조인도 대법관으로 임용될 수 있도록 하는 개정안을 거듭 일축한 데 있어서는 이 후보가 김어준 대법관법 안 하겠다고 꼬리를 내렸다고 지적했다</t>
  </si>
  <si>
    <t>한(NNP) 전(MM) 대표(NNG) 는(JX) 이(NNP) 후보(NNG) 가(JKS) 민주당(NNP) 에서(JKB) 발의(NNG) 되(XSV) ᆫ(ETM) 비(XPN) 법조인(NNG) 도(JX) 대(XPN) 법관(NNG) 으로(JKB) 임용(NNG) 되(XSV) ᆯ(ETM) 수(NNB) 있(VA) 도록(EC) 하(VX) 는(ETM) 개정안(NNG) 을(JKO) 거듭(MAG) 일축(NNG) 하(XSV) ᆫ(ETM) 데(NNB) 있(VV) 어서(EC) 는(JX) 이(MM) 후보(NNG) 가(JKS) 김어준(NNP) 대(XPN) 법관(NNG) 법(NNG) 안(MAG) 하(VV) 겠(EP) 다고(EC) 꼬리(NNG) 를(JKO) 내리(VV) 었(EP) 다고(EC) 지적(NNG) 하(XSV) 었(EP) 다(EF)</t>
  </si>
  <si>
    <t>그는 김 후보를 향해서는 친윤親윤석열 구태들을 확실하게 청산하겠다는 메시지와 행동을 보여주셔야 한다며 그렇게 하면 우리의 지지율이 5포인트 10포인트 올라간다고 했다</t>
  </si>
  <si>
    <t>그(NP) 는(JX) 김(NNP) 후보(NNG) 를(JKO) 향하(VV) 어서(EC) 는(JX) 친(XPN) 윤(NNG) 親(SH) 윤석열(NNP) 구태(NNG) 들(XSN) 을(JKO) 확실(XR) 하(XSA) 게(EC) 청산(NNG) 하(XSV) 겠(EP) 다는(ETM) 메시지(NNG) 와(JC) 행동(NNG) 을(JKO) 보이(VV) 어(EC) 주(VX) 시(EP) 어야(EC) 하(VX) ᆫ다며(EC) 그렇(VA-I) 게(EC) 하(VV) 면(EC) 우리(NP) 의(JKG) 지지(NNG) 율(XSN) 이(JKS) 5(SN) 포인트(NNG) 10(SN) 포인트(NNG) 오르(VV) 어(EC) 가(VX) ᆫ다고(EC) 하(VV) 었(EP) 다(EF)</t>
  </si>
  <si>
    <t>한 전 대표는 이날 김 후보가 당과 대통령의 분립을 당헌에 명시할 것이라고 밝힌 데 대해서는 공감하고 맞는 방향으로 가고 계시는 것이라고 생각한다며 국민의힘이 이번 선거에서 승부다운 승부를 하기 위해서는 윤석열 전 대통령 부부와의 절연이반드시 필요하다고 했다</t>
  </si>
  <si>
    <t>한(NNP) 전(MM) 대표(NNG) 는(JX) 이날(NNG) 김(NNP) 후보(NNG) 가(JKS) 당(NNG) 과(JC) 대통령(NNG) 의(JKG) 분립(NNG) 을(JKO) 당헌(NNG) 에(JKB) 명시(NNG) 하(XSV) ᆯ(ETM) 것(NNB) 이(VCP) 라고(EC) 밝히(VV) ᆫ(ETM) 데(NNB) 대하(VV) 어서(EC) 는(JX) 공감(NNG) 하고(JKB) 맞(VV) 는(ETM) 방향(NNG) 으로(JKB) 가(VV) 고(EC) 계시(VX) 는(ETM) 것(NNB) 이(VCP) 라고(EC) 생각(NNG) 하(XSV) ᆫ다며(EC) 국민(NNG) 의(JKG) 힘(NNG) 이(JKS) 이번(NNG) 선거(NNG) 에서(JKB) 승부(NNG) 답(XSA-I) 은(ETM) 승부(NNG) 를(JKO) 하(VV) 기(ETN) 위하(VV) 어서(EC) 는(JX) 윤석열(NNP) 전(MM) 대통령(NNG) 부부(NNG) 와(JKB) 의(JKG) 절연(NNG) 이(JKS) 반드시(MAG) 필요(NNG) 하(XSA) 다고(EC) 하(VV) 었(EP) 다(EF)</t>
  </si>
  <si>
    <t>또 한 전 대표는 김 후보와 이준석 개혁신당 후보와의 단일화에 찬성한다는 입장도 밝혔다</t>
  </si>
  <si>
    <t>또(MAG) 한(NNP) 전(MM) 대표(NNG) 는(JX) 김(NNP) 후보(NNG) 와(JC) 이준석(NNP) 개혁(NNG) 신(XPN) 당(NNG) 후보(NNG) 와(JKB) 의(JKG) 단일(NNG) 화(XSN) 에(JKB) 찬성(NNG) 하(XSV) ᆫ다는(ETM) 입장(NNG) 도(JX) 밝히(VV) 었(EP) 다(EF)</t>
  </si>
  <si>
    <t>그는 다만 승리를 위한 단일화는 강력하게 지지하고 찬성한다면서도 당권과 엿 바꿔먹는 정치공작에는 반대한다고 말했다</t>
  </si>
  <si>
    <t>그(NP) 는(JX) 다만(MAG) 승리(NNG) 를(JKO) 위하(VV) ᆫ(ETM) 단일(NNG) 화(XSN) 는(JX) 강력(NNG) 하(XSA) 게(EC) 지지(NNG) 하(XSV) 고(EC) 찬성(NNG) 하(XSV) ᆫ다면서(EC) 도(JX) 당(NNG) 권(XSN) 과(JC) 엿(NNG) 바꾸(VV) 어(EC) 먹(VV) 는(ETM) 정치(NNG) 공작(NNG) 에(JKB) 는(JX) 반대(NNG) 하(XSV) ᆫ다고(EC) 말(NNG) 하(XSV) 었(EP) 다(EF)</t>
  </si>
  <si>
    <t>또 윤 전 대통령 부부 부정선거 음모론 극우 유튜버들과 절연하는 것이 승리를 위한 단일화라고 강조했다</t>
  </si>
  <si>
    <t>또(MAG) 윤(NNP) 전(MM) 대통령(NNG) 부부(NNG) 부정(NNG) 선거(NNG) 음모론(NNP) 극우(NNG) 유튜버(NNP) 들(XSN) 과(JC) 절연(NNG) 하(XSV) 는(ETM) 것(NNB) 이(JKS) 승리(NNG) 를(JKO) 위하(VV) ᆫ(ETM) 단일(NNG) 화(XSN) 이(VCP) 라고(EC) 강조(NNG) 하(XSV) 었(EP) 다(EF)</t>
  </si>
  <si>
    <t>이재명 더불어민주당 대선후보가 25일 충남 아산시 탕정 한들물빛공원에서 열린 집중유세에서 사전선거 독려 퍼포먼스를 한 뒤 파안대소하고 있다</t>
  </si>
  <si>
    <t>이재명(NNP) 더불어민주당(NNP) 대선(NNG) 후보(NNG) 가(JKS) 25(SN) 일(NNB) 충남(NNP) 아산시(NNP) 탕(MAG) 정(NNG) 하(VV) ᆫ들(EC) 물빛(NNG) 공원(NNG) 에서(JKB) 열리(VV) ᆫ(ETM) 집중(NNG) 유세(NNG) 에서(JKB) 사전(NNG) 선거(NNG) 독려(NNG) 퍼포먼스(NNG) 를(JKO) 하(VV) ᆫ(ETM) 뒤(NNG) 파안대소(NNG) 하(XSV) 고(EC) 있(VX) 다(EF)</t>
  </si>
  <si>
    <t>이 후보는 퍼포먼스 투표지가 투표함 아래 바닥에 떨어지자 부정선거네요하며 크게 웃었다</t>
  </si>
  <si>
    <t>이(MM) 후보(NNG) 는(JX) 퍼포먼스(NNG) 투표(NNG) 지가(NNG) 투표함(NNG) 아래(NNG) 바닥(NNG) 에(JKB) 떨어지(VV) 자(EC) 부정(NNG) 선거(NNG) 이(VCP) 네요(EC) 하(VV) 며(EC) 크(VA) 게(EC) 웃(VV-R) 었(EP) 다(EF)</t>
  </si>
  <si>
    <t>김성룡 기자 이재명 더불어민주당 대선후보가 25일 오후 충남 당진 유세에서 이것만큼은 제가 자신한다</t>
  </si>
  <si>
    <t>김성룡(NNP) 기자(NNG) 이재명(NNP) 더불어민주당(NNP) 대선(NNG) 후보(NNG) 가(JKS) 25(SN) 일(NNB) 오후(NNG) 충남(NNP) 당진(NNP) 유세(NNG) 에서(JKB) 이것(NP) 만큼(JKB) 은(JX) 저(NP) 가(JKS) 자신(NNG) 하(XSV) ᆫ다(EF)</t>
  </si>
  <si>
    <t>6월 3일 더불어민주당이 이기면 국내 주식 주가가 오를 것이라고 말했다</t>
  </si>
  <si>
    <t>6(SN) 월(NNB) 3(SN) 일(NNB) 더불어민주당(NNP) 이(JKS) 이기(VV) 면(EC) 국내(NNG) 주식(NNG) 주가(NNG) 가(JKS) 오르(VV) ᆯ(ETM) 것(NNB) 이(VCP) 라고(EC) 말(NNG) 하(XSV) 었(EP) 다(EF)</t>
  </si>
  <si>
    <t>주식 시장에 빠삭한 이재명이 대통령이 되면 상법을 개정하고 주가 조작범을 완전히 거지로 만들 정도로 혼내서 시장을 정상화 시킬 것이라며 한 말이다</t>
  </si>
  <si>
    <t>주식(NNG) 시장(NNG) 에(JKB) 빠삭(MAG) 하(XSA) ᆫ(ETM) 이재명(NNP) 이(JKS) 대통령(NNG) 이(JKC) 되(VV) 면(EC) 상(NNG) 법(NNG) 을(JKO) 개정(NNG) 하(XSV) 고(EC) 주가(NNG) 조작(NNG) 범(NNG) 을(JKO) 완전히(MAG) 거지(NNG) 로(JKB) 만들(VV) ᆯ(ETM) 정도(NNG) 로(JKB) 혼(NNG) 내(VV) 어서(EC) 시장(NNG) 을(JKO) 정상(NNG) 화(XSN) 시키(XSV) ᆯ(ETM) 것(NNB) 이(VCP) 라며(EC) 하(VV) ᆫ(ETM) 말(NNG) 이(VCP) 다(EF)</t>
  </si>
  <si>
    <t>이 후보는 전날 경기 부천 유세에서도 제가 당선되면 그냥 놔둬도 주가가 올라갈 것이다</t>
  </si>
  <si>
    <t>이(NNP) 후보(NNG) 는(JX) 전날(NNG) 경기(NNG) 부천(NNP) 유세(NNG) 에서(JKB) 도(JX) 저(NP) 가(JKS) 당선(NNG) 되(XSV) 면(EC) 그냥(MAG) 놔두(VV) 어도(EC) 주가(NNG) 가(JKS) 올라가(VV) ᆯ(ETM) 것(NNB) 이(VCP) 다(EF)</t>
  </si>
  <si>
    <t>제가 주식시장에 가서 한 1억 원어치 펀드를 구입할까도 생각 중이라고 말했다</t>
  </si>
  <si>
    <t>저(NP) 가(JKS) 주식(NNG) 시장(NNG) 에(JKB) 가(VV) 어서(EC) 한(MM) 1(SN) 억(NR) 원(NNB) 어치(XSN) 펀드(NNG) 를(JKO) 구입(NNG) 하(XSV) ᆯ까(EC) 도(JX) 생각(NNG) 중(NNB) 이(VCP) 라고(EC) 말(NNG) 하(XSV) 었(EP) 다(EF)</t>
  </si>
  <si>
    <t>이 후보는 적극적 재정정책도 거듭 강조했다</t>
  </si>
  <si>
    <t>이(MM) 후보(NNG) 는(JX) 적극(NNG) 적(XSN) 재정(NNG) 정책(NNG) 도(JX) 거듭(MAG) 강조(NNG) 하(XSV) 었(EP) 다(EF)</t>
  </si>
  <si>
    <t>이 후보는 천안 신부문화거리 유세에서 가장 긴급한 일은 민생 살리는 것이라며 추경을 즉각 편성해 숨통을 트일 수 있도록 하겠다고 말했다</t>
  </si>
  <si>
    <t>이(NNP) 후보(NNG) 는(JX) 천안(NNP) 신부(NNG) 문화(NNG) 거리(NNG) 유세(NNG) 에서(JKB) 가장(MAG) 긴급(NNG) 하(XSA) ᆫ(ETM) 일(NNG) 은(JX) 민생(NNG) 살리(VV) 는(ETM) 것(NNB) 이(VCP) 라며(EC) 추경(NNG) 을(JKO) 즉각(MAG) 편성(NNG) 하(XSV) 어(EC) 숨통(NNG) 을(JKO) 트이(VV) ᆯ(ETM) 수(NNB) 있(VA) 도록(EC) 하(VX) 겠(EP) 다고(EC) 말(NNG) 하(XSV) 었(EP) 다(EF)</t>
  </si>
  <si>
    <t>앞서 당진 전통시장에 모인 시민들을 향해선 1930년대 미국 프랭클린 루스벨트 대통령의 뉴딜 정책을 거론하며 미국이 대공황에 빠졌을 때 쓸데없이 후버댐을 만들지 않았느냐며 불경기에 삽질을 왜 하느냐 일자리를 정부가 만들어 주니 돈이 도는 것이다</t>
  </si>
  <si>
    <t>앞서(MAG) 당진(NNP) 전통(NNG) 시장(NNG) 에(JKB) 모이(VV) ᆫ(ETM) 시민(NNG) 들(XSN) 을(JKO) 향하(VV) 어서(EC) ᆫ(JX) 1930(SN) 년대(NNB) 미국(NNP) 프랭클린(NNP) 루스벨트(NNP) 대통령(NNG) 의(JKG) 뉴딜(NNG) 정책(NNG) 을(JKO) 거론(NNG) 하(XSV) 며(EC) 미국(NNP) 이(JKS) 대(XPN) 공황(NNG) 에(JKB) 빠지(VV) 었(EP) 을(ETM) 때(NNG) 쓰(VV) ᆯ(ETM) 데(NNB) 없이(MAG) 후버(NNP) 댐(NNG) 을(JKO) 만들(VV) 지(EC) 않(VX) 었(EP) 느냐(EF) 이(VCP) 며(EC) 불(XPN) 경기(NNG) 에(JKB) 삽(NNG) 질(XSN) 을(JKO) 왜(MAG) 하(VV) 느냐(EC) 일자리(NNG) 를(JKO) 정부(NNG) 가(JKS) 만들(VV) 어(EC) 주(VX) 니(EC) 돈(NNG) 이(JKS) 돌(VV) 는(ETM) 것(NNB) 이(VCP) 다(EF)</t>
  </si>
  <si>
    <t>이것이 정부 재정의 역할이라고 말했다</t>
  </si>
  <si>
    <t>이것(NP) 이(JKS) 정부(NNG) 재정(NNG) 의(JKG) 역할(NNG) 이(VCP) 라고(EC) 말(NNG) 하(XSV) 었(EP) 다(EF)</t>
  </si>
  <si>
    <t>이 후보는 이날 충남 당진아산천안을 차례로 찾아 경제를 살리겠다고 거듭 강조했다</t>
  </si>
  <si>
    <t>이(MM) 후보(NNG) 는(JX) 이날(NNG) 충남(NNP) 당진(NNP) 아산(NNP) 천안(NNP) 을(JKO) 차례(NNG) 로(JKB) 찾(VV) 어(EC) 경제(NNG) 를(JKO) 살리(VV) 겠(EP) 다고(EC) 거듭(MAG) 강조(NNG) 하(XSV) 었(EP) 다(EF)</t>
  </si>
  <si>
    <t>충청은 대선 판세를 가르는 캐스팅보트 지역으로 꼽힌다</t>
  </si>
  <si>
    <t>충청(NNP) 은(JX) 대선(NNG) 판세(NNG) 를(JKO) 가르(VV) 는(ETM) 캐스팅(NNG) 보트(NNG) 지역(NNG) 으로(JKB) 꼽히(VV) ᆫ다(EF)</t>
  </si>
  <si>
    <t>한국갤럽의 전화면접조사2022일에서 대전세종충청의 이 후보 지지율은 38로 김문수 국민의힘 후보41와 오차범위 내 접전이었다</t>
  </si>
  <si>
    <t>한국갤럽(NNP) 의(JKG) 전화(NNG) 면접(NNG) 조사(NNG) 2022(SN) 일(NNB) 에서(JKB) 대전(NNP) 세종(NNP) 충청(NNP) 의(JKG) 이(NNP) 후보(NNG) 지지(NNG) 율(XSN) 은(JX) 38(SN) 로(JKB) 김문수(NNP) 국민(NNG) 의(JKG) 힘(NNG) 후보(NNG) 41(SN) 와(JC) 오차(NNG) 범위(NNG) 내(NNB) 접전(NNG) 이(VCP) 었(EP) 다(EF)</t>
  </si>
  <si>
    <t>3년 전 충청권대전세종충북충남에서 윤석열 전 대통령과 이 후보는 각각 174만7755표 160만143표를 득표했고 이런 득표 차가 윤 전 대통령의 073 포인트 차 승리로 이어졌다</t>
  </si>
  <si>
    <t>3(SN) 년(NNB) 전(NNG) 충청(NNP) 권(XSN) 대전(NNG) 세종(NNP) 충북(NNP) 충남(NNP) 에서(JKB) 윤석열(NNP) 전(MM) 대통령(NNG) 과(JC) 이(MM) 후보(NNG) 는(JX) 각각(MAG) 174(SN) 만(NR) 7755(SN) 표(NNG) 160(SN) 만(NR) 143(SN) 표(NNG) 를(JKO) 득표(NNG) 하(XSV) 었(EP) 고(EC) 이런(MM) 득표(NNG) 차(NNB) 가(JKS) 윤(NNP) 전(MM) 대통령(NNG) 의(JKG) 073(SN) 포인트(NNG) 차(NNG) 승리(NNG) 로(JKB) 이어지(VV) 었(EP) 다(EF)</t>
  </si>
  <si>
    <t>이재명 더불어민주당 대선 후보의 지지자들이 25일 충남 당진시 당진전통시장 앞 유세장에서 이재명을 연호하고 있다</t>
  </si>
  <si>
    <t>이재명(NNP) 더불어민주당(NNP) 대선(NNG) 후보(NNG) 의(JKG) 지지자(NNG) 들(XSN) 이(JKS) 25(SN) 일(NNB) 충남(NNP) 당진시(NNP) 당진(NNP) 전통(NNG) 시장(NNG) 앞(NNG) 유세장(NNG) 에서(JKB) 이재명(NNP) 을(JKO) 연호(NNG) 하(XSV) 고(EC) 있(VX) 다(EF)</t>
  </si>
  <si>
    <t>김성룡 기자 이 후보는 이날 유세에서 중도층 반감을 줄이는 데 주력했다</t>
  </si>
  <si>
    <t>김성룡(NNP) 기자(NNG) 이(NNP) 후보(NNG) 는(JX) 이날(NNG) 유세(NNG) 에서(JKB) 중도(NNG) 층(XSN) 반감(NNG) 을(JKO) 줄이(VV) 는(ETM) 데(NNB) 주력(NNG) 하(XSV) 었(EP) 다(EF)</t>
  </si>
  <si>
    <t>그는 당진 유세에서 제가 정치 보복을 할까 봐 의심스럽다는 주장을 많이 하는데 그럴 시간이 어디 있느냐며 할 일이 산더미이기 때문에 성과를 내서 칭찬받는 데 집중할 것이라고 말했다</t>
  </si>
  <si>
    <t>그(NP) 는(JX) 당진(NNP) 유세(NNG) 에서(JKB) 저(NP) 가(JKS) 정치(NNG) 보복(NNG) 을(JKO) 하(VV) ᆯ까(EC) 보(VX) 어(EC) 의심(NNG) 스럽(XSA-I) 다는(ETM) 주장(NNG) 을(JKO) 많이(MAG) 하(VV) 는데(EC) 그러(VV) ᆯ(ETM) 시간(NNG) 이(JKS) 어디(NP) 있(VV) 느냐며(EC) 하(VX) ᆯ(ETM) 일(NNG) 이(JKS) 산더미(NNG) 이(VCP) 기(ETN) 때문(NNB) 에(JKB) 성과(NNG) 를(JKO) 내(VV) 어서(EC) 칭찬(NNG) 받(VV-R) 는(ETM) 데(NNB) 집중(NNG) 하(XSV) ᆯ(ETM) 것(NNB) 이(VCP) 라고(EC) 말(NNG) 하(XSV) 었(EP) 다(EF)</t>
  </si>
  <si>
    <t>이어 천안 유세에서도 정치 보복같은 졸렬하고 치사한 일을 그만하고 품격 있게 가겠다고 언급했다 그러면서도 이 후보는 윤석열 정부 비판에 열을 올렸다</t>
  </si>
  <si>
    <t>이어(MAG) 천안(NNP) 유세(NNG) 에서(JKB) 도(JX) 정치(NNG) 보복(NNG) 같(VA) 은(ETM) 졸렬(XR) 하(XSA) 고(EC) 치사(XR) 하(XSA) ᆫ(ETM) 일(NNG) 을(JKO) 그만(MAG) 하(XSV) 고(EC) 품격(NNG) 있(VV) 게(EC) 가(VV) 겠(EP) 다고(EC) 언급(NNG) 하(XSV) 었(EP) 다(EC) 그러(VV) 면서(EC) 도(JX) 이(MM) 후보(NNG) 는(JX) 윤석열(NNP) 정부(NNG) 비판(NNG) 에(JKB) 열(NNG) 을(JKO) 올리(VV) 었(EP) 다(EF)</t>
  </si>
  <si>
    <t>그는 지난 정부는 외교도 문제였다</t>
  </si>
  <si>
    <t>그(NP) 는(JX) 지나(VV) ᆫ(ETM) 정부(NNG) 는(JX) 외교(NNG) 도(JX) 문제(NNG) 이(VCP) 었(EP) 다(EF)</t>
  </si>
  <si>
    <t>한미 동맹도 중요하고 한미일 안보 협력도 중요한데 일본과도 싸울 건 싸워야 하지 않겠느냐며 과거사영토 등과 정치경제사회문화 등은 떼서 협력할 건 협력하고 싸울 건 싸웠어야 했는데 무조건 찬성과 무조건 반대만 해댔다고 지적했다</t>
  </si>
  <si>
    <t>한미(NNP) 동맹(NNG) 도(JX) 중요(NNG) 하(XSA) 고(EC) 한미일(NNP) 안보(NNG) 협력(NNG) 도(JX) 중요(NNG) 하(XSA) ᆫ데(EC) 일본(NNP) 과(JKB) 도(JX) 싸우(VV) ᆯ(ETM) 거(NNB) ᆫ(JX) 싸우(VV) 어야(EC) 하(VX) 지(EC) 않(VX) 겠(EP) 느냐며(EC) 과거사(NNG) 영토(NNG) 등(NNB) 과(JC) 정치(NNG) 경제(NNG) 사회(NNG) 문화(NNG) 등(NNB) 은(JX) 떼(VV) 어서(EC) 협력(NNG) 하(XSV) ᆯ(ETM) 거(NNB) ᆫ(JX) 협력(NNG) 하(XSV) 고(EC) 싸우(VV) ᆯ(ETM) 거(NNB) ᆫ(JX) 싸우(VV) 었(EP) 어야(EC) 하(VX) 었(EP) 는데(EC) 무조건(MAG) 찬성(NNG) 과(JC) 무(XPN) 조건(NNG) 반대(NNG) 만(JX) 하(VV) 어(EC) 대(VX) 었(EP) 다고(EC) 지적(NNG) 하(XSV) 었(EP) 다(EF)</t>
  </si>
  <si>
    <t>김건희 여사를 겨냥해선 대통령 부인은 주가 조작해서 떼돈을 벌어도 수사조차 받지 않는다고 말했다</t>
  </si>
  <si>
    <t>김건희(NNP) 여사(NNG) 를(JKO) 겨냥(NNG) 하(XSV) 어서(EC) ᆫ(JX) 대통령(NNG) 부인(NNG) 은(JX) 주가(NNG) 조작(NNG) 하(XSV) 어서(EC) 떼돈(NNG) 을(JKO) 벌(VV) 어도(EC) 수사(NNG) 조차(JX) 받(VV-R) 지(EC) 않(VX) 는다고(EC) 말(NNG) 하(XSV) 었(EP) 다(EF)</t>
  </si>
  <si>
    <t>경쟁 후보들에 대해서도 날을 세웠다</t>
  </si>
  <si>
    <t>경쟁(NNG) 후보(NNG) 들(XSN) 에(JKB) 대하(VV) 어서(EC) 도(JX) 날(NNG) 을(JKO) 세우(VV) 었(EP) 다(EF)</t>
  </si>
  <si>
    <t>이 후보는 이날 천안 유세에서 평소 남 흉을 안 보려고 하는데 오늘은 봐야 되겠다며 김문수 국민의힘 후보에게 내란 수괴와 단절하겠냐고 물었는데 끝까지 대답하지 않았다</t>
  </si>
  <si>
    <t>이(MM) 후보(NNG) 는(JX) 이날(NNG) 천안(NNP) 유세(NNG) 에서(JKB) 평소(NNG) 남(NNG) 흉(NNG) 을(JKO) 안(MAG) 보(VV) 려고(EC) 하(VX) 는데(EC) 오늘(NNG) 은(JX) 보(VV) 어야(EC) 되(VV) 겠(EP) 다며(EC) 김문수(NNP) 국민(NNG) 의(JKG) 힘(NNG) 후보(NNG) 에게(JKB) 내란(NNG) 수괴(NNG) 와(JKB) 단절(NNG) 하(XSV) 겠(EP) 냐고(EC) 묻(VV-I) 었(EP) 는데(EC) 끝(NNG) 까지(JX) 대답(NNG) 하(XSV) 지(EC) 않(VX) 었(EP) 다(EF)</t>
  </si>
  <si>
    <t>이것은 내란 수괴 복귀를 지원하고 함께하겠다는 뜻이라고 비판했다</t>
  </si>
  <si>
    <t>이것(NP) 은(JX) 내란(NNG) 수괴(NNG) 복귀(NNG) 를(JKO) 지원(NNG) 하(XSV) 고(EC) 함께(MAG) 하(XSV) 겠(EP) 다는(ETM) 뜻(NNG) 이(VCP) 라고(EC) 비판(NNG) 하(XSV) 었(EP) 다(EF)</t>
  </si>
  <si>
    <t>이준석 개혁신당 후보를 향해선 세대를 갈라서 젊은이와 노인 싸움을 시키고 남녀를 갈라서 싸움을 시키고 있다고 주장했다</t>
  </si>
  <si>
    <t>이준석(NNP) 개혁(NNG) 신(XPN) 당(NNG) 후보(NNG) 를(JKO) 향하(VV) 어서(EC) ᆫ(JX) 세대(NNG) 를(JKO) 가르(VV) 어서(EC) 젊은이(NNG) 와(JC) 노인(NNG) 싸움(NNG) 을(JKO) 시키(VV) 고(EC) 남녀(NNG) 를(JKO) 가르(VV) 어서(EC) 싸움(NNG) 을(JKO) 시키(VV) 고(EC) 있(VX) 다고(EC) 주장(NNG) 하(XSV) 었(EP) 다(EF)</t>
  </si>
  <si>
    <t>이재명 더불어민주당 대통령 후보가 캐스팅보트인 충청권 공략에 나선 25일 충남 당진전통시장을 찾아 지지를 호소하고 있다</t>
  </si>
  <si>
    <t>이재명(NNP) 더불어민주당(NNP) 대통령(NNG) 후보(NNG) 가(JKS) 캐스팅(NNG) 보트(NNG) 이(VCP) ᆫ(ETM) 충청(NNP) 권(XSN) 공략(NNG) 에(JKB) 나서(VV) ᆫ(ETM) 25(SN) 일(NNB) 충남(NNP) 당진(NNP) 전통(NNG) 시장(NNG) 을(JKO) 찾(VV) 어(EC) 지지(NNG) 를(JKO) 호소(NNG) 하(XSV) 고(EC) 있(VX) 다(EF)</t>
  </si>
  <si>
    <t>김성룡 기자 충청권을 겨냥한 지역 공약도 제시했다</t>
  </si>
  <si>
    <t>김성룡(NNP) 기자(NNG) 충청(NNP) 권(XSN) 을(JKO) 겨냥(NNG) 하(XSV) ᆫ(ETM) 지역(NNG) 공약(NNG) 도(JX) 제시(NNG) 하(XSV) 었(EP) 다(EF)</t>
  </si>
  <si>
    <t>이 후보는 당진 유세에서 제2 서해대교와 중부권 동서 횡단철도를 빨리 확정해야 한다</t>
  </si>
  <si>
    <t>이(MM) 후보(NNG) 는(JX) 당진(NNP) 유세(NNG) 에서(JKB) 제(XPN) 2(SN) 서해대교(NNP) 와(JC) 중부(NNG) 권(XSN) 동서(NNG) 횡단(NNG) 철도(NNG) 를(JKO) 빨리(MAG) 확정(NNG) 하(XSV) 어야(EC) 하(VX) ᆫ다(EF)</t>
  </si>
  <si>
    <t>그리고 당진항도 만들어야 한다며 제가 경기지사 때 평택항에 집중하느라 당진항을 미뤄 미안했다고 말했다 그러면서 대한민국 대통령이 되면 나라 곳곳을 잘 챙기겠다</t>
  </si>
  <si>
    <t>그리고(MAJ) 당진(NNP) 항(NNG) 도(JX) 만들(VV) 어야(EC) 하(VX) ᆫ다며(EC) 저(NP) 가(JKS) 경기(NNP) 지사(NNG) 때(NNG) 평택항(NNP) 에(JKB) 집중(NNG) 하(XSV) 느라(EC) 당진(NNP) 항(NNG) 을(JKO) 미루(VV) 어(EC) 미안(NNG) 하(XSA) 었(EP) 다고(EC) 말(NNG) 하(XSV) 었(EP) 다(EC) 그러(VV) 면서(EC) 대한민국(NNP) 대통령(NNG) 이(JKC) 되(VV) 면(EC) 나라(NNG) 곳곳(NNG) 을(JKO) 잘(MAG) 챙기(VV) 겠(EP) 다(EF)</t>
  </si>
  <si>
    <t>경기지사 때 섭섭했던 것 다 털어달라고 했다</t>
  </si>
  <si>
    <t>경기(NNP) 지사(NNG) 때(NNG) 섭섭(XR) 하(XSA) 었(EP) 던(ETM) 것(NNB) 다(MAG) 털(VV) 어(EC) 달(VX) 라고(EC) 하(VV) 었(EP) 다(EF)</t>
  </si>
  <si>
    <t>이 후보는 또 충남 하면 떠오르는 게 석탄 발전소인데 죄송하지만 석탄 발전소는 국가 차원에서 폐지해야 한다며 원전 비율 60를 유지하면서 기존 화석 연료 계속 쓰게 되면 나라는 사실상 망하게 된다고 주장했다 그러면서 김문수 후보가 강조하는 원전은 RE100에 허용되지 않는다고 덧붙였다</t>
  </si>
  <si>
    <t>이(MM) 후보(NNG) 는(JX) 또(MAG) 충남(NNP) 하(VV) 면(EC) 떠오르(VV) 는(ETM) 것(NNB) 이(JKS) 석탄(NNG) 발전소(NNG) 이(VCP) ᆫ데(EC) 죄송하(VA) 지만(EC) 석탄(NNG) 발전소(NNG) 는(JX) 국가(NNG) 차원(NNG) 에서(JKB) 폐지(NNG) 하(XSV) 어야(EC) 하(VX) ᆫ다며(EC) 원전(NNG) 비율(NNG) 60(SN) 를(JKO) 유지(NNG) 하(XSV) 면서(EC) 기존(NNG) 화석(NNG) 연료(NNG) 계속(MAG) 쓰(VV) 게(EC) 되(VV) 면(EC) 나라(NNG) 는(JX) 사실상(MAG) 망하(VV) 게(EC) 되(VV) ᆫ다고(EC) 주장(NNG) 하(XSV) 었(EP) 다(EC) 그러(VV) 면서(EC) 김문수(NNP) 후보(NNG) 가(JKS) 강조(NNG) 하(XSV) 는(ETM) 원전(NNG) 은(JX) RE(SL) 100(SN) 에(JKB) 허용(NNG) 되(XSV) 지(EC) 않(VX) 는다고(EC) 덧붙이(VV) 었(EP) 다(EF)</t>
  </si>
  <si>
    <t>이어 충청 등 지방으로 내려오는 사업체에게 세제 특혜를 주고 규제를 대폭 완화 해주며 토지 개발권도 막 줄 것이라고 공약했다</t>
  </si>
  <si>
    <t>이어(MAG) 충청(NNP) 등(NNB) 지방(NNG) 으로(JKB) 내려오(VV) 는(ETM) 사업체(NNG) 에게(JKB) 세제(NNG) 특혜(NNG) 를(JKO) 주(VV) 고(EC) 규제(NNG) 를(JKO) 대폭(MAG) 완화(NNG) 하(XSV) 어(EC) 주(VX) 며(EC) 토지(NNG) 개발(NNG) 권(XSN) 도(JX) 막(MAG) 주(VV) ᆯ(ETM) 것(NNB) 이(VCP) 라고(EC) 공약(NNG) 하(XSV) 었(EP) 다(EF)</t>
  </si>
  <si>
    <t>이준석 개혁신당 대선후보가 26일에도 단일화 가능성이 0라고 일축했다</t>
  </si>
  <si>
    <t>이준석(NNP) 개혁(NNG) 신당(NNG) 대선(NNG) 후보(NNG) 가(JKS) 26(SN) 일(NNB) 에(JKB) 도(JX) 단일(NNG) 화(XSN) 가능(NNG) 성(XSN) 이(JKS) 0(SN) 이(VCP) 라고(EC) 일축(NNG) 하(XSV) 었(EP) 다(EF)</t>
  </si>
  <si>
    <t>그러나 국민의힘은 이 후보 유세 현장에 직접 찾아가는 등 막판 총력전을 이어가고 있다</t>
  </si>
  <si>
    <t>그러나(MAJ) 국민(NNG) 의(JKG) 힘(NNG) 은(JX) 이(NNP) 후보(NNG) 유세(NNG) 현장(NNG) 에(JKB) 직접(MAG) 찾아가(VV) 는(ETM) 등(NNB) 막판(NNG) 총력전(NNG) 을(JKO) 잇(VV-I) 어(EC) 가(VX) 고(EC) 있(VX) 다(EF)</t>
  </si>
  <si>
    <t>이준석 개혁신당 대선 후보가 지난 12일 연세대 학생식당에서 학생들과 식사하며 이야기를 나누고 있다</t>
  </si>
  <si>
    <t>이준석(NNP) 개혁(NNG) 신당(NNG) 대선(NNG) 후보(NNG) 가(JKS) 지나(VV) ᆫ(ETM) 12(SN) 일(NNB) 연세대(NNP) 학생(NNG) 식당(NNG) 에서(JKB) 학생(NNG) 들(XSN) 과(JKB) 식사(NNG) 하(XSV) 며(EC) 이야기(NNG) 를(JKO) 나누(VV) 고(EC) 있(VX) 다(EF)</t>
  </si>
  <si>
    <t>사진 개혁신당 이 후보는 이날 오전 한국방송기자클럽 초청토론회에서 김문수 국민의힘 대선후보와의 단일화 가능성에 대해 0라며 국민의힘과 김 후보가 만약 정말 이재명 더불어민주당 후보를 막는 것이 중요하고 진정성이 있다면 그냥 오늘 즉각 후보를 사퇴하면 된다고 말했다</t>
  </si>
  <si>
    <t>사진(NNG) 개혁(NNG) 신당(NNG) 이(NNP) 후보(NNG) 는(JX) 이날(NNG) 오전(NNG) 한국방송(NNP) 기자(NNG) 클럽(NNG) 초청(NNG) 토론회(NNG) 에서(JKB) 김문수(NNP) 국민(NNG) 의(JKG) 힘(NNG) 대선(NNG) 후보(NNG) 와(JKB) 의(JKG) 단일(NNG) 화(XSN) 가능(NNG) 성(XSN) 에(JKB) 대하(VV) 어(EC) 0(SN) 이(VCP) 라며(EC) 국민(NNG) 의(JKG) 힘(NNG) 과(JC) 김(NNP) 후보(NNG) 가(JKS) 만약(MAG) 정말(MAG) 이재명(NNP) 더불어민주당(NNP) 후보(NNG) 를(JKO) 막(VV) 는(ETM) 것(NNB) 이(JKS) 중요(NNG) 하(XSA) 고(EC) 진정(NNG) 성(XSN) 이(JKS) 있(VV) 다면(EC) 그냥(MAG) 오늘(MAG) 즉각(NNG) 후보(NNG) 를(JKO) 사퇴(NNG) 하(XSV) 면(EC) 되(VV) ᆫ다고(EC) 말(NNG) 하(XSV) 었(EP) 다(EF)</t>
  </si>
  <si>
    <t>그는 김 후보가 사퇴하면 국민은 합리적이고 계엄에 자유롭고 이재명 후보의 포퓰리즘에서 자유로운 저 이준석에게 표를 몰아줄 것이라며 그 쉬운 길을 놔두고 계속 본인들 욕심을 못 버려서 계엄을 일으키고도 말장난으로 집권 계획을 세우는 자체가 이해 안 된다고 지적했다</t>
  </si>
  <si>
    <t>그(NP) 는(JX) 김(NNP) 후보(NNG) 가(JKS) 사퇴(NNG) 하(XSV) 면(EC) 국민(NNG) 은(JX) 합리(NNG) 적(XSN) 이(VCP) 고(EC) 계엄(NNG) 에(JKB) 자유(NNG) 롭(XSA-I) 고(EC) 이재명(NNP) 후보(NNG) 의(JKG) 포퓰리즘(NNP) 에서(JKB) 자유(NNG) 롭(XSA-I) 은(ETM) 저(MM) 이준석(NNP) 에게(JKB) 표(NNG) 를(JKO) 몰아주(VV) ᆯ(ETM) 것(NNB) 이(VCP) 라며(EC) 그(IC) 쉽(VA-I) 은(ETM) 길(NNG) 을(JKO) 놔두(VV) 고(EC) 계속(MAG) 본인(NNG) 들(XSN) 욕심(NNG) 을(JKO) 못(MAG) 버리(VV) 어서(EC) 계엄(NNG) 을(JKO) 일으키(VV) 고(EC) 도(JX) 말장난(NNG) 으로(JKB) 집권(NNG) 계획(NNG) 을(JKO) 세우(VV) 는(ETM) 자체(NNG) 가(JKS) 이해(NNG) 안(MAG) 되(VV) ᆫ다고(EC) 지적(NNG) 하(XSV) 었(EP) 다(EF)</t>
  </si>
  <si>
    <t>이 후보는 자신이 주도하는 단일화에 대해서도 제가 단일화 협상에 뛰어들어서 이긴다고 한들 저는 그 세력이 결국 어떻게 나올 것인지 알고 있기 때문에 응할 생각이 없다고 말했다</t>
  </si>
  <si>
    <t>이(MM) 후보(NNG) 는(JX) 자신(NNG) 이(JKS) 주도(NNG) 하(XSV) 는(ETM) 단일(NNG) 화(XSN) 에(JKB) 대하(VV) 어서(EC) 도(JX) 저(NP) 가(JKS) 단일(NNG) 화(XSN) 협상(NNG) 에(JKB) 뛰어들(VV) 어서(EC) 이기(VV) ᆫ다고(EC) 하(VV) ᆫ들(EC) 저(NP) 는(JX) 그(MM) 세력(NNG) 이(JKS) 결국(MAG) 어떻게(MAG) 나오(VV) ᆯ(ETM) 것(NNB) 이(VCP) ᆫ지(EC) 알(VV) 고(EC) 있(VX) 기(ETN) 때문(NNB) 에(JKB) 응하(VV) ᆯ(ETM) 생각(NNG) 이(JKS) 없(VA) 다고(EC) 말(NNG) 하(XSV) 었(EP) 다(EF)</t>
  </si>
  <si>
    <t>앞서 김용태 국민의힘 비상대책위원장이 제안한 100 개방형 국민경선을 통한 통합 후보 선출에도 선을 그은 것이다</t>
  </si>
  <si>
    <t>앞서(MAG) 김용태(NNP) 국민(NNG) 의(JKG) 힘(NNG) 비상(NNG) 대책(NNG) 위원장(NNG) 이(JKS) 제안(NNG) 하(XSV) ᆫ(ETM) 100(SN) 개(NNB) 방(NNG) 형(XSN) 국민(NNG) 경선(NNG) 을(JKO) 통하(VV) ᆫ(ETM) 통합(NNG) 후보(NNG) 선출(NNG) 에(JKB) 도(JX) 선(NNG) 을(JKO) 긋(VV-I) 은(ETM) 것(NNB) 이(VCP) 다(EF)</t>
  </si>
  <si>
    <t>이 후보는 단일화를 하지 않으면 너희 때문에 진 것으로 간주하겠다라느니 정치권에서 매장시키겠다라느니 하는 협박을 요즘 많이 듣는다며 강압과 꼰대주의에 맞서서 우리는 새로운 당을 만들었다</t>
  </si>
  <si>
    <t>이(MM) 후보(NNG) 는(JX) 단일(NNG) 화(XSN) 를(JKO) 하(VV) 지(EC) 않(VX) 으면(EC) 너희(NP) 때문(NNB) 에(JKB) 지(VV) ᆫ(ETM) 것(NNB) 으로(JKB) 간주(NNG) 하(XSV) 겠(EP) 다(EF) 이(VCP) 라느니(EC) 정치(NNG) 권(XSN) 에서(JKB) 매장(NNG) 시키(XSV) 겠(EP) 다(EF) 이(VCP) 라느니(EC) 하(VV) 는(ETM) 협박(NNG) 을(JKO) 요즘(NNG) 많이(MAG) 듣(VV-I) 는다며(EC) 강압(NNG) 과(JC) 꼰대(NNG) 주의(NNG) 에(JKB) 맞서(VV) 어서(EC) 우리(NP) 는(JX) 새롭(VA-I) 은(ETM) 당(NNG) 을(JKO) 만들(VV) 었(EP) 다(EF)</t>
  </si>
  <si>
    <t>그런 우리가 초심을 스스로 부정하는 결정을 할 수는 없다고 덧붙였다</t>
  </si>
  <si>
    <t>그런(MM) 우리(NP) 가(JKS) 초심(NNG) 을(JKO) 스스로(MAG) 부정(NNG) 하(XSV) 는(ETM) 결정(NNG) 을(JKO) 하(VV) ᆯ(ETM) 수(NNB) 는(JX) 없(VA) 다고(EC) 덧붙이(VV) 었(EP) 다(EF)</t>
  </si>
  <si>
    <t>그러나 국민의힘은 단일화의 끈을 놓지 않고 있다</t>
  </si>
  <si>
    <t>그러나(MAJ) 국민(NNG) 의(JKG) 힘(NNG) 은(JX) 단일(NNG) 화(XSN) 의(JKG) 끈(NNG) 을(JKO) 놓(VV) 지(EC) 않(VX) 고(EC) 있(VX) 다(EF)</t>
  </si>
  <si>
    <t>김 위원장은 이날 오전 선거대책위원회 회의에서 개혁신당이 단일화의 전제조건을 제시해달라고 제안했다</t>
  </si>
  <si>
    <t>김(NNP) 위원장(NNG) 은(JX) 이날(NNG) 오전(NNG) 선거(NNG) 대책(NNG) 위원회(NNG) 회의(NNG) 에서(JKB) 개혁(NNG) 신당(NNG) 이(JKS) 단일(NNG) 화(XSN) 의(JKG) 전제(NNG) 조건(NNG) 을(JKO) 제시(NNG) 하(XSV) 어(EC) 달(VX) 라고(EC) 제안(NNG) 하(XSV) 었(EP) 다(EF)</t>
  </si>
  <si>
    <t>김 위원장은 이 후보가 단일화를 고려하지 않는다고 밝힌 점은 충분히 존중한다면서도 국민의힘은 어떤 조율도 어떤 책임도 회피하지 않고 단일화를 위해 할 수 있는 모든 노력을 다하겠다고 말했다</t>
  </si>
  <si>
    <t>김(NNP) 위원장(NNG) 은(JX) 이(MM) 후보(NNG) 가(JKS) 단일(NNG) 화(XSN) 를(JKO) 고려(NNG) 하(XSV) 지(EC) 않(VX) 는다고(EC) 밝히(VV) ᆫ(ETM) 점(NNG) 은(JX) 충분히(MAG) 존중(NNG) 하(XSV) ᆫ다면서(EC) 도(JX) 국민(NNG) 의(JKG) 힘(NNG) 은(JX) 어떤(MM) 조율(NNG) 도(JX) 어떤(MM) 책임(NNG) 도(JX) 회피(NNG) 하(XSV) 지(EC) 않(VX) 고(EC) 단일(NNG) 화(XSN) 를(JKO) 위하(VV) 어(EC) 하(VV) ᆯ(ETM) 수(NNB) 있(VA) 는(ETM) 모든(MM) 노력(NNG) 을(JKO) 다(MAG) 하(XSV) 겠(EP) 다고(EC) 말(NNG) 하(XSV) 었(EP) 다(EF)</t>
  </si>
  <si>
    <t>연합뉴스 단일화 설득전도 이어지고 있다</t>
  </si>
  <si>
    <t>연합뉴스(NNP) 단일(NNG) 화(XSN) 설득(NNG) 전(NNG) 도(JX) 이어지(VV) 고(EC) 있(VX) 다(EF)</t>
  </si>
  <si>
    <t>국민의힘과 개혁신당 관계자에 따르면 국민의힘 선대위 빅텐트추진단장인 신성범 의원은 지난 25일 이 후보가 유세를 펼친 서울 종로 유세현장에 사전 조율 없이 찾아갔다고 한다</t>
  </si>
  <si>
    <t>국민(NNG) 의(JKG) 힘(NNG) 과(JC) 개혁(NNG) 신당(NNG) 관계자(NNG) 에(JKB) 따르(VV) 면(EC) 국민(NNG) 의(JKG) 힘(NNG) 선대위(NNG) 빅텐트(NNG) 추진(NNG) 단장(NNG) 이(VCP) ᆫ(ETM) 신성범(NNP) 의원(NNG) 은(JX) 지나(VV) ᆫ(ETM) 25(SN) 일(NNB) 이(MM) 후보(NNG) 가(JKS) 유세(NNG) 를(JKO) 펼치(VV) ᆫ(ETM) 서울(NNP) 종로(NNP) 유세(NNG) 현장(NNG) 에(JKG) 사전(NNG) 조율(NNG) 없이(MAG) 찾아가(VV) 었(EP) 다고(EC) 하(VV) ᆫ다(EF)</t>
  </si>
  <si>
    <t>앞서 이 후보가 모든 전화 수신을 차단하겠다고 하자 직접 현장을 찾은 것이다</t>
  </si>
  <si>
    <t>앞서(MAG) 이(NNP) 후보(NNG) 가(JKS) 모든(MM) 전화(NNG) 수신(NNG) 을(JKO) 차단(NNG) 하(XSV) 겠(EP) 다고(EC) 하(VV) 자(EC) 직접(MAG) 현장(NNG) 을(JKO) 찾(VV) 은(ETM) 것(NNB) 이(VCP) 다(EF)</t>
  </si>
  <si>
    <t>신 의원의 대화 요청에 이 후보가 사양하자 신 의원은 이 후보 차량에 동승하려고 했다고 한다</t>
  </si>
  <si>
    <t>신(NNP) 의원(NNG) 의(JKG) 대화(NNG) 요청(NNG) 에(JKB) 이(MM) 후보(NNG) 가(JKS) 사양(NNG) 하(XSV) 자(EC) 신(NNP) 의원(NNG) 은(JX) 이(MM) 후보(NNG) 차량(NNG) 에(JKB) 동승(NNG) 하(XSV) 려고(EC) 하(VX) 었(EP) 다고(EC) 하(VV) ᆫ다(EF)</t>
  </si>
  <si>
    <t>개혁신당 관계자는 신 의원이 지난주에도 후보 유세 현장에 찾아왔다 어제25일는 후보 차량에 함께 타려고 해 당황했다며 두 사람이 친분이 있는 건 사실이지만 의미 있는 대화는 오갈 수 없었다고 말했다</t>
  </si>
  <si>
    <t>개혁(NNG) 신당(NNG) 관계자(NNG) 는(JX) 신(NNP) 의원(NNG) 이(JKS) 지난주(NNG) 에(JKB) 도(JX) 후보(NNG) 유세(NNG) 현장(NNG) 에(JKB) 찾아오(VV) 었(EP) 다(EC) 어제(NNG) 25(SN) 일(NNB) 는(ETM) 후보(NNG) 차량(NNG) 에(JKB) 함께(MAG) 타(VV) 려고(EC) 하(VX) 어(EC) 당황(NNG) 하(XSV) 었(EP) 다며(EC) 두(MM) 사람(NNG) 이(JKS) 친분(NNG) 이(JKS) 있(VA) 는(ETM) 거(NNB) ᆫ(JX) 사실(NNG) 이(VCP) 지만(EC) 의미(NNG) 있(VA) 는(ETM) 대화(NNG) 는(JX) 오가(VV) ᆯ(ETM) 수(NNB) 없(VA) 었(EP) 다고(EC) 말(NNG) 하(XSV) 었(EP) 다(EF)</t>
  </si>
  <si>
    <t>지난 21일에는 안철수 국민의힘 의원이 이 후보 유세 현장을 찾았다</t>
  </si>
  <si>
    <t>지나(VV) ᆫ(ETM) 21(SN) 일(NNB) 에(JKB) 는(JX) 안철수(NNP) 국민(NNG) 의(JKG) 힘(NNG) 의원(NNG) 이(JKS) 이(NNP) 후보(NNG) 유세(NNG) 현장(NNG) 을(JKO) 찾(VV) 었(EP) 다(EF)</t>
  </si>
  <si>
    <t>안 의원은 가천대 학생식당에서 이 후보가 진행한 학식 먹자 이준석 캠페인에 동행해 이 후보에게 단일화를 설득했다</t>
  </si>
  <si>
    <t>안(NNP) 의원(NNG) 은(JX) 가천대(NNP) 학생(NNG) 식당(NNG) 에서(JKB) 이(MM) 후보(NNG) 가(JKS) 진행(NNG) 하(XSV) ᆫ(ETM) 학식(NNG) 먹(VV) 자(EC) 이준석(NNP) 캠페인(NNG) 에(JKB) 동행(NNG) 하(XSV) 어(EC) 이(MM) 후보(NNG) 에게(JKB) 단일(NNG) 화(XSN) 를(JKO) 설득(NNG) 하(XSV) 었(EP) 다(EF)</t>
  </si>
  <si>
    <t>김재원 국민의힘 대선후보 비서실장은 26일 라디오 인터뷰에서 중진 초선 정치권 많은 원로부터 평론가까지도 이 후보님 측과 접촉하고 있다고 전했다</t>
  </si>
  <si>
    <t>김재원(NNP) 국민(NNG) 의(JKG) 힘(NNG) 대선(NNG) 후보(NNG) 비서실장(NNG) 은(JX) 26(SN) 일(NNB) 라디오(NNG) 인터뷰(NNG) 에서(JKB) 중진(NNG) 초선(NNG) 정치(NNG) 권(XSN) 많(VA) 은(ETM) 원로(NNG) 부터(JX) 평론가(NNG) 까지(JX) 도(JX) 이(MM) 후보(NNG) 님(XSN) 측(NNB) 과(JKB) 접촉(NNG) 하(XSV) 고(EC) 있(VX) 다고(EC) 전하(VV) 었(EP) 다(EF)</t>
  </si>
  <si>
    <t>개혁신당 관계자도 원래 국민의힘에서 친분이 있던 사람들이 연락이 많이 오는 건 사실이라면서도 공개적인 단일화 요청과 특별히 다른 얘기가 없다 진정성도 없다고 말했다</t>
  </si>
  <si>
    <t>개혁(NNG) 신당(NNG) 관계자(NNG) 도(JX) 원래(MAG) 국민(NNG) 의(JKG) 힘(NNG) 에서(JKB) 친분(NNG) 이(JKS) 있(VV) 던(ETM) 사람(NNG) 들(XSN) 이(JKS) 연락(NNG) 이(JKS) 많이(MAG) 오(VV) 는(ETM) 거(NNB) ᆫ(JX) 사실(NNG) 이(VCP) 라면서(EC) 도(JX) 공개(NNG) 적(XSN) 이(VCP) ᆫ(ETM) 단일(NNG) 화(XSN) 요청(NNG) 과(JKB) 특별히(MAG) 다르(VA) ᆫ(ETM) 얘기(NNG) 가(JKS) 없(VA) 다(EC) 진정(NNG) 성(XSN) 도(JX) 없(VA) 다고(EC) 말(NNG) 하(XSV) 었(EP) 다(EF)</t>
  </si>
  <si>
    <t>다만 국민의힘에선 단일화 회의론도 나온다</t>
  </si>
  <si>
    <t>다만(MAG) 국민(NNG) 의(JKG) 힘(NNG) 에서(JKB) ᆫ(JX) 단일(NNG) 화(XSN) 회의(NNG) 론(XSN) 도(JX) 나오(VV) ᆫ다(EF)</t>
  </si>
  <si>
    <t>선대위 핵심관계자는 김 위원장이 제안한 선택지를 이 후보가 받아주느냐 주지 않느냐의 문제지 더 이상 다른 변수는 없다고 말했다</t>
  </si>
  <si>
    <t>선대위(NNG) 핵심(NNG) 관계자(NNG) 는(JX) 김(NNP) 위원장(NNG) 이(JKS) 제안(NNG) 하(XSV) ᆫ(ETM) 선택지(NNG) 를(JKO) 이(MM) 후보(NNG) 가(JKS) 받(VV-R) 어(EC) 주(VX) 느냐(EC) 주(VX) 지(EC) 않(VX) 느냐(EC) 의(JKG) 문제(NNG) 이(VCP) 지(EC) 더(MAG) 이상(NNG) 다른(MM) 변수(NNG) 는(JX) 없(VA) 다고(EC) 말(NNG) 하(XSV) 었(EP) 다(EF)</t>
  </si>
  <si>
    <t>권성동 원내대표도 26일 국회 기자간담회에서 단일화는 기본적으로 이 후보가 정치적 필요성을 느끼고 결단할 문제라며 우리는 김 후보의 지지율을 높이는 데 집중해야 한다</t>
  </si>
  <si>
    <t>권성동(NNP) 원내(NNG) 대표(NNG) 도(JX) 26(SN) 일(NNB) 국회(NNG) 기자(NNG) 간담회(NNG) 에서(JKB) 단일(NNG) 화(XSN) 는(JX) 기본(NNG) 적(XSN) 으로(JKB) 이(MM) 후보(NNG) 가(JKS) 정치(NNG) 적(XSN) 필요(NNG) 성(XSN) 을(JKO) 느끼(VV) 고(EC) 결단(NNG) 하(XSV) ᆯ(ETM) 문제(NNG) 이(VCP) 라며(EC) 우리(NP) 는(JX) 김(NNP) 후보(NNG) 의(JKG) 지지(NNG) 율(XSN) 을(JKO) 높이(VV) 는(ETM) 데(NNB) 집중(NNG) 하(XSV) 어야(EC) 하(VX) ᆫ다(EF)</t>
  </si>
  <si>
    <t>이 후보 결단이 필요한 사안에 지나치게 초점을 맞추거나 목매는 것은 적절하지 않다고 말했다</t>
  </si>
  <si>
    <t>이(MM) 후보(NNG) 결단(NNG) 이(JKS) 필요(NNG) 하(XSA) ᆫ(ETM) 사안(NNG) 에(JKB) 지나치(VA) 게(EC) 초점(NNG) 을(JKO) 맞추(VV) 거나(EC) 목매(VV) 는(ETM) 것(NNB) 은(JX) 적절하(VA) 지(EC) 않(VX) 다고(EC) 말(NNG) 하(XSV) 었(EP) 다(EF)</t>
  </si>
  <si>
    <t>국민의힘의 한 원로 인사는 지난 대선 당시 안철수ㆍ윤석열 단일화도 사전투표 전날 이뤄지지 않았나 27일 마지막 토론이 끝나면 이 후보가 결단을 내릴 가능성이 남아 있다고 전망했다</t>
  </si>
  <si>
    <t>국민(NNG) 의(JKG) 힘(NNG) 의(JKG) 한(MM) 원로(NNG) 인사(NNG) 는(JX) 지나(VV) ᆫ(ETM) 대선(NNG) 당시(NNG) 안철수(NNP) ㆍ(SW) 윤석열(NNP) 단일(NNG) 화(XSN) 도(JX) 사전(NNG) 투표(NNG) 전날(NNG) 이뤄지(VV) 지(EC) 않(VX) 었(EP) 나(EC) 27(SN) 일(NNB) 마지막(NNG) 토론(NNG) 이(JKS) 끝나(VV) 면(EC) 이(MM) 후보(NNG) 가(JKS) 결단(NNG) 을(JKO) 내리(VV) ᆯ(ETM) 가능(NNG) 성(XSN) 이(JKS) 남(VV) 어(EC) 있(VX) 다고(EC) 전망(NNG) 하(XSV) 었(EP) 다(EF)</t>
  </si>
  <si>
    <t>이준석 개혁신당 대통령 후보 뉴스1 이준석 개혁신당 대선 후보는 26일 이번 대선을 반드시 완주하고 승리로 응답할 것이라고 밝혔다</t>
  </si>
  <si>
    <t>이준석(NNP) 개혁(NNG) 신당(NNG) 대통령(NNG) 후보(NNG) 뉴스1(NNP) 이준석(NNP) 개혁(NNG) 신당(NNG) 대선(NNG) 후보(NNG) 는(JX) 26(SN) 일(NNB) 이번(NNG) 대선(NNG) 을(JKO) 반드시(MAG) 완주(NNG) 하(XSV) 고(EC) 승리(NNG) 로(JKB) 응답(NNG) 하(XSV) ᆯ(ETM) 것(NNB) 이(VCP) 라고(EC) 밝히(VV) 었(EP) 다(EF)</t>
  </si>
  <si>
    <t>이날 이 후보는 개혁신당 당원들에게 보낸 문자메시지에서 만약 단일화가 있다면 그 당국민의힘의 후보가 사퇴하는 것뿐이라며 이같이 말했다</t>
  </si>
  <si>
    <t>이날(NNG) 이(NNP) 후보(NNG) 는(JX) 개혁(NNG) 신당(NNG) 당원(NNG) 들(XSN) 에게(JKB) 보내(VV) ᆫ(ETM) 문자(NNG) 메시지(NNG) 에서(JKB) 만약(NNG) 단일(NNG) 화(XSN) 가(JKS) 있(VV) 다면(EC) 그(MM) 당(NNG) 국민(NNG) 의(JKG) 힘(NNG) 의(JKG) 후보(NNG) 가(JKS) 사퇴(NNG) 하(XSV) 는(ETM) 것(NNB) 뿐(JX) 이(VCP) 라며(EC) 이(NP) 같이(JKB) 말(NNG) 하(XSV) 었(EP) 다(EF)</t>
  </si>
  <si>
    <t>이 후보는 우리는 처음부터 완주하여 당선되겠다는 뜻을 분명히 밝혔다며 그런데도 그들은 우리 결심을 귓등으로도 듣지 않더니 이제는 급기야 모든 것이 너희 책임이다</t>
  </si>
  <si>
    <t>이(MM) 후보(NNG) 는(JX) 우리(NP) 는(JX) 처음(NNG) 부터(JX) 완주(NNG) 하(XSV) 어(EC) 당선(NNG) 되(XSV) 겠(EP) 다는(ETM) 뜻(NNG) 을(JKO) 분명히(MAG) 밝히(VV) 었(EP) 다며(EC) 그런데(MAJ) 도(JX) 그(NP) 들(XSN) 은(JX) 우리(NP) 결심(NNG) 을(JKO) 귓등(NNG) 으로(JKB) 도(JX) 듣(VV-I) 지(EC) 않(VX) 더니(EC) 이제(NNG) 는(JX) 급기야(MAG) 모든(MM) 것(NNB) 이(JKS) 너희(NP) 책임(NNG) 이(VCP) 다(EF)</t>
  </si>
  <si>
    <t>정치권에서 매장될 줄 알라는 적반하장의 위협까지 한다고 비판했다 그러면서 그들은 늘 이런 식이었다</t>
  </si>
  <si>
    <t>정치(NNG) 권(XSN) 에서(JKB) 매장(NNG) 되(XSV) ᆯ(ETM) 줄(NNB) 알(VV) 라는(ETM) 적반하장(NNG) 의(JKG) 위협(NNG) 까지(JX) 하(VV) ᆫ다고(EC) 비판(NNG) 하(XSV) 었(EP) 다(EC) 그러(VV) 면서(EC) 그(NP) 들(XSN) 은(JX) 늘(MAG) 이런(MM) 식(NNB) 이(VCP) 었(EP) 다(EF)</t>
  </si>
  <si>
    <t>상대방 의사는 무시하고 자신들의 망상을 펼치면서 자기 말을 듣지 않으면 말려 죽이겠다는 식으로 협박한다며 굴복하지 않으려 우리는 더욱 꼿꼿이 나아갈 것이라고 덧붙였다</t>
  </si>
  <si>
    <t>상대방(NNG) 의사(NNG) 는(JX) 무시(NNG) 하(XSV) 고(EC) 자신(NNG) 들(XSN) 의(JKG) 망상(NNG) 을(JKO) 펼치(VV) 면서(EC) 자기(NP) 말(NNG) 을(JKO) 듣(VV-I) 지(EC) 않(VX) 으면(EC) 말리(VV) 어(EC) 죽이(VV) 겠(EP) 다는(ETM) 식(NNB) 으로(JKB) 협박(NNG) 하(XSV) ᆫ다며(EC) 굴복(NNG) 하(XSV) 지(EC) 않(VX) 으려(EC) 우리(NP) 는(JX) 더욱(MAG) 꼿꼿이(MAG) 나아가(VV) ᆯ(ETM) 것(NNB) 이(VCP) 라고(EC) 덧붙이(VV) 었(EP) 다(EF)</t>
  </si>
  <si>
    <t>이 후보는 사퇴 압박을 하려거든 이준석에게 하지 말고 그 당 후보에게 하시라며 새벽 3시에 후보를 갈아치운 정당이었으니 못할 것도 없지 않으냐고 비꼬았다</t>
  </si>
  <si>
    <t>이(MM) 후보(NNG) 는(JX) 사퇴(NNG) 압박(NNG) 을(JKO) 하(VV) 려거든(EC) 이준석(NNP) 에게(JKB) 하(VV) 지(EC) 말(VX) 고(EC) 그(MM) 당(NNG) 후보(NNG) 에게(JKB) 하(VV) 시(EP) 라며(EC) 새벽(NNG) 3(SN) 시(NNB) 에(JKB) 후보(NNG) 를(JKO) 갈(VV) 어(EC) 치우(VX) ᆫ(ETM) 정당(NNG) 이(VCP) 었(EP) 으니(EC) 못하(VX) ᆯ(ETM) 것(NNB) 도(JX) 없(VA) 지(EC) 않(VX) 으냐고(EC) 비꼬(VV) 었(EP) 다(EF)</t>
  </si>
  <si>
    <t>이 후보는 변화의 흐름이 각종 여론조사를 통해 감지되고 그래서 거대 양당이 저와 개혁신당을 향해 부쩍 호들갑을 떠는 것 같다며 몸은 좀 피곤해도 분골쇄신의 각오로 끝까지 최선을 다하겠다고 강조했다</t>
  </si>
  <si>
    <t>이(MM) 후보(NNG) 는(JX) 변화(NNG) 의(JKG) 흐름(NNG) 이(JKS) 각종(NNG) 여론(NNG) 조사(NNG) 를(JKO) 통하(VV) 어(EC) 감지(NNG) 되(XSV) 고(EC) 그래서(MAJ) 거대(NNG) 양당(NNG) 이(JKS) 저(NP) 와(JKB) 개혁(NNG) 신(XPN) 당(NNG) 을(JKO) 향하(VV) 어(EC) 부쩍(MAG) 호들갑(NNG) 을(JKO) 떨(VV) 는(ETM) 것(NNB) 같(VA) 다며(EC) 몸(NNG) 은(JX) 좀(MAG) 피곤(NNG) 하(XSA) 어도(EC) 분(NNG) 골(NNG) 쇄신(NNG) 의(JKG) 각오(NNG) 로(JKB) 끝(NNG) 까지(JX) 최선(NNG) 을(JKO) 다(MAG) 하(XSV) 겠(EP) 다고(EC) 강조(NNG) 하(XSV) 었(EP) 다(EF)</t>
  </si>
  <si>
    <t>개혁신당 이준석 대선 후보가 26일 서울 양천구 한국방송회관에서 열린 한국방송기자클럽 초청 토론회에서 참석자들과 대화를 나누고 있다</t>
  </si>
  <si>
    <t>개혁(NNG) 신당(NNG) 이준석(NNP) 대선(NNG) 후보(NNG) 가(JKS) 26(SN) 일(NNB) 서울(NNP) 양천구(NNP) 한국방송(NNP) 회관(NNG) 에서(JKB) 열리(VV) ᆫ(ETM) 한국(NNP) 방송(NNG) 기자(NNG) 클럽(NNG) 초청(NNG) 토론회(NNG) 에서(JKB) 참석자(NNG) 들(XSN) 과(JKB) 대화(NNG) 를(JKO) 나누(VV) 고(EC) 있(VX) 다(EF)</t>
  </si>
  <si>
    <t>연합뉴스 이준석 개혁신당 대선후보는 26일 제가 노무현 정신을 계승하겠다고 했더니 민주당 관계자들이 단체로 발작하고 있다고 했다</t>
  </si>
  <si>
    <t>연합뉴스(NNP) 이준석(NNP) 개혁(NNG) 신당(NNG) 대선(NNG) 후보(NNG) 는(JX) 26(SN) 일(NNB) 저(NP) 가(JKS) 노무현(NNP) 정신(NNG) 을(JKO) 계승(NNG) 하(XSV) 겠(EP) 다고(EC) 하(VV) 었(EP) 더니(EC) 민주당(NNP) 관계자(NNG) 들(XSN) 이(JKS) 단체(NNG) 로(JKB) 발작(NNG) 하(XSV) 고(EC) 있(VX) 다고(EC) 하(VV) 었(EP) 다(EF)</t>
  </si>
  <si>
    <t>이준석 후보는 이날 페이스북을 통해 자신의 노무현 정부 장학금 발언에 대한 민주당 인사들의 집중포화를 거론하며 이같이 말했다</t>
  </si>
  <si>
    <t>이준석(NNP) 후보(NNG) 는(JX) 이날(NNG) 페이스북(NNP) 을(JKO) 통하(VV) 어(EC) 자신(NNG) 의(JKG) 노무현(NNP) 정부(NNG) 장학금(NNG) 발언(NNG) 에(JKB) 대하(VV) ᆫ(ETM) 민주당(NNP) 인사(NNG) 들(XSN) 의(JKG) 집중(NNG) 포화(NNG) 를(JKO) 거론(NNG) 하(XSV) 며(EC) 이(NP) 같이(JKB) 말(NNG) 하(XSV) 었(EP) 다(EF)</t>
  </si>
  <si>
    <t>그는 그 이유가 뭘까라고 반문하며 이재명 후보가 노무현 대통령과 아무런 철학적 유사성도 없다는 걸 알고 있기 때문이라고 말했다</t>
  </si>
  <si>
    <t>그(NP) 는(JX) 그(MM) 이유(NNG) 가(JKS) 뭐(NP) 이(VCP) ᆯ까(EF) 라고(JKQ) 반문(NNG) 하(XSV) 며(EC) 이재명(NNP) 후보(NNG) 가(JKS) 노무현(NNP) 대통령(NNG) 과(JKB) 아무런(MM) 철학(NNG) 적(XSN) 유사(XR) 성(XSN) 도(JX) 없(VA) 다는(ETM) 거(NNB) ᆯ(JKO) 알(VV) 고(EC) 있(VX) 기(ETN) 때문(NNB) 이(VCP) 라고(EC) 말(NNG) 하(XSV) 었(EP) 다(EF)</t>
  </si>
  <si>
    <t>그는 노무현 정신이란 게 뭔가 권위에 맞서는 용기 이의 있을 때 말하는 당당함 불리하더라도 소신을 택하는 결기라며 노무현 대통령은 그 정신을 실제로 보여주신 분이라고 적었다</t>
  </si>
  <si>
    <t>그(NP) 는(JX) 노무현(NNP) 정신(NNG) 이(VCP) 란(ETM) 것(NNB) 이(JKS) 뭐(NP) 이(VCP) ᆫ가(EC) 권위(NNG) 에(JKB) 맞서(VV) 는(ETM) 용기(NNG) 이의(NNG) 있(VV) 을(ETM) 때(NNG) 말(NNG) 하(XSV) 는(ETM) 당당(MAG) 하(XSA) ᆷ(ETN) 불리(NNG) 하(XSA) 더라도(EC) 소신(NNG) 을(JKO) 택하(VV) 는(ETM) 결기(NNG) 이(VCP) 라며(EC) 노무현(NNP) 대통령(NNG) 은(JX) 그(MM) 정신(NNG) 을(JKO) 실제로(MAG) 보이(VV) 어(EC) 주(VX) 시(EP) ᆫ(ETM) 분(NNB) 이(VCP) 라고(EC) 적(VV) 었(EP) 다(EF)</t>
  </si>
  <si>
    <t>이어 그런데 이재명 후보는 어떤 길을 걸어왔나고 반문하며 제20대 대선에서 패배한 직후 책임지는 정치 대신 본인의 정치적 안전만 계산했다고 주장했다</t>
  </si>
  <si>
    <t>이어(MAG) 그런데(MAJ) 이재명(NNP) 후보(NNG) 는(JX) 어떤(MM) 길(NNG) 을(JKO) 걷(VV-I) 어(EC) 오(VX) 었(EP) 나(EC) 고(JKQ) 반문(NNG) 하(XSV) 며(EC) 제(XPN) 20(SN) 대(NNB) 대선(NNG) 에서(JKB) 패배(NNG) 하(XSV) ᆫ(ETM) 직후(NNG) 책임지(VV) 는(ETM) 정치(NNG) 대신(NNG) 본인(NNG) 의(JKG) 정치(NNG) 적(XSN) 안전(NNG) 만(JX) 계산(NNG) 하(XSV) 었(EP) 다고(EC) 주장(NNG) 하(XSV) 었(EP) 다(EF)</t>
  </si>
  <si>
    <t>또 자신의 정치적 근거지였던 성남시의 분당에 보궐선거가 생겼음에도 나서지 않았고 오히려 아무 연고도 없는 인천 계양에서 송영길 후보가 이해할 수 없는 이유로 서울시장에 출마한 뒤 생긴 보궐 자리에 출마했다고 했다 그러면서 정치적 방탄을 위한 시나리오로 의심되는 이 행보는 노무현 대통령의 소신 정치와는 거리가 먼 방탄 정치였다고 주장했다</t>
  </si>
  <si>
    <t>또(MAG) 자신(NNG) 의(JKG) 정치(NNG) 적(XSN) 근거지(NNG) 이(VCP) 었(EP) 던(ETM) 성남시(NNP) 의(JKG) 분당(NNG) 에(JKG) 보궐(NNG) 선거(NNG) 가(JKS) 생기(VV) 었(EP) 음(ETN) 에(JKB) 도(JX) 나서(VV) 지(EC) 않(VX) 었(EP) 고(EC) 오히려(MAG) 아무(MM) 연고(NNG) 도(JX) 없(VA) 는(ETM) 인천(NNP) 계양(NNP) 에서(JKB) 송영길(NNP) 후보(NNG) 가(JKS) 이해(NNG) 하(XSV) ᆯ(ETM) 수(NNB) 없(VA) 는(ETM) 이유(NNG) 로(JKB) 서울시장(NNG) 에(JKB) 출마(NNG) 하(XSV) ᆫ(ETM) 뒤(NNG) 생기(VV) ᆫ(ETM) 보궐(NNG) 자리(NNG) 에(JKB) 출마(NNG) 하(XSV) 었(EP) 다고(EC) 하(VV) 었(EP) 다(EC) 그러(VV) 면서(EC) 정치(NNG) 적(XSN) 방탄(NNG) 을(JKO) 위하(VV) ᆫ(ETM) 시나리오(NNG) 로(JKB) 의심(NNG) 되(XSV) 는(ETM) 이(MM) 행보(NNG) 는(JX) 노무현(NNP) 대통령(NNG) 의(JKG) 소신(NNG) 정치(NNG) 와(JKB) 는(JX) 거리(NNG) 가(JKS) 멀(VA) ᆫ(ETM) 방탄(NNG) 정치(NNG) 이(VCP) 었(EP) 다고(EC) 주장(NNG) 하(XSV) 었(EP) 다(EF)</t>
  </si>
  <si>
    <t>이 후보는 이재명 후보는 노무현 대통령이 가장 외롭고 힘들었던 대통령 말기 시절 국민들 사이에서 비판을 받던 시기에 정동영 전 후보를 중심으로 한 정통들 계파의 일원이었고 실제로 노무현 대통령에 대한 비판적 평가를 해왔다며 그 시절 이재명 후보는 노무현 대통령을 계승한 것이 아니라 거리두기 했던 인물이라고 했다</t>
  </si>
  <si>
    <t>이(MM) 후보(NNG) 는(JX) 이재명(NNP) 후보(NNG) 는(JX) 노무현(NNP) 대통령(NNG) 이(JKS) 가장(MAG) 외롭(VA-I) 고(EC) 힘들(VA) 었(EP) 던(ETM) 대통령(NNG) 말기(NNG) 시절(NNG) 국민(NNG) 들(XSN) 사이(NNG) 에서(JKB) 비판(NNG) 을(JKO) 받(VV-R) 던(ETM) 시기(NNG) 에(JKB) 정동영(NNP) 전(MM) 후보(NNG) 를(JKO) 중심(NNG) 으로(JKB) 하(VV) ᆫ(ETM) 정통(NNG) 들(XSN) 계파(NNG) 의(JKG) 일원(NNG) 이(VCP) 었(EP) 고(EC) 실제로(MAG) 노무현(NNP) 대통령(NNG) 에(JKB) 대하(VV) ᆫ(ETM) 비판(NNG) 적(XSN) 평가(NNG) 를(JKO) 하(VV) 어(EC) 오(VX) 었(EP) 다며(EC) 그(MM) 시절(NNG) 이재명(NNP) 후보(NNG) 는(JX) 노무현(NNP) 대통령(NNG) 을(JKO) 계승(NNG) 하(XSV) ᆫ(ETM) 것(NNB) 이(JKC) 아니(VCN) 라(EC) 거리(NNG) 두(VV) 기(ETN) 하(VV) 었(EP) 던(ETM) 인물(NNG) 이(VCP) 라고(EC) 하(VV) 었(EP) 다(EF)</t>
  </si>
  <si>
    <t>이 후보는 한편 저는 정치적 유불리를 계산하지 않았다</t>
  </si>
  <si>
    <t>이(MM) 후보(NNG) 는(JX) 한편(MAJ) 저(NP) 는(JX) 정치(NNG) 적(XSN) 유불리(NNG) 를(JKO) 계산(NNG) 하(XSV) 지(EC) 않(VX) 었(EP) 다(EF)</t>
  </si>
  <si>
    <t>보수가 어렵다고 하는 지역 서울 상계동에 세 번 도전했고 그보다 더 어려운 동탄에서 결국 당선됐다며 항상 소신에 따라 말했고 불이익을 감수하면서도 당내외 권위에 맞서 왔다</t>
  </si>
  <si>
    <t>보수(NNG) 가(JKS) 어렵(VA-I) 다고(EC) 하(VV) 는(ETM) 지역(NNG) 서울(NNP) 상계동(NNP) 에(JKB) 세(MM) 번(NNB) 도전(NNG) 하(XSV) 었(EP) 고(EC) 그(NP) 보다(JKB) 더(MAG) 어렵(VA-I) 은(ETM) 동탄(NNP) 에서(JKB) 결국(MAG) 당선(NNG) 되(XSV) 었(EP) 다며(EC) 항상(MAG) 소신(NNG) 에(JKB) 따르(VV) 어(EC) 말(NNG) 하(XSV) 었(EP) 고(EC) 불(XPN) 이익(NNG) 을(JKO) 감수(NNG) 하(XSV) 면서(EC) 도(JX) 당(NNG) 내외(NNG) 권위(NNG) 에(JKB) 맞서(VV) 어(EC) 오(VX) 었(EP) 다(EF)</t>
  </si>
  <si>
    <t>그것이 제가 믿는 정치이고 노무현 정신과 닿아있는 행보라고 강조했다 그러면서 노무현 정신은 특정 정당이나 인물의 전유물이 아니다라며 탈권위 소통 그리고 소신 이 정신을 누가 계승하겠다고 하자 이를 발작적으로 비난하는 사람들이야말로 사실 그 정신을 왜곡하고 참칭하는 사람들이라고 주장했다</t>
  </si>
  <si>
    <t>그것(NP) 이(JKS) 저(NP) 가(JKS) 믿(VV-R) 는(ETM) 정치(NNG) 이(VCP) 고(EC) 노무현(NNP) 정신(NNG) 과(JKB) 닿(VV) 어(EC) 있(VX) 는(ETM) 행보(NNG) 이(VCP) 라고(EC) 강조(NNG) 하(XSV) 었(EP) 다(EC) 그러(VV) 면서(EC) 노무현(NNP) 정신(NNG) 은(JX) 특정(NNG) 정당(NNG) 이나(JC) 인물(NNG) 의(JKG) 전유물(NNG) 이(JKC) 아니(VCN) 다(EC) 이(VCP) 라며(EC) 탈(NNG) 권위(NNG) 소통(NNG) 그리고(MAJ) 소신(NNG) 이(JKS) 정신(NNG) 을(JKO) 누구(NP) 가(JKS) 계승(NNG) 하(XSV) 겠(EP) 다고(EC) 하(VV) 자(EC) 이(NP) 를(JKO) 발작(NNG) 적(XSN) 으로(JKB) 비난(NNG) 하(XSV) 는(ETM) 사람(NNG) 들(XSN) 이야말로(JX) 사실(MAG) 그(MM) 정신(NNG) 을(JKO) 왜곡(NNG) 하(XSV) 고(EC) 참(MAG) 칭하(VV) 는(ETM) 사람(NNG) 들(XSN) 이(VCP) 라고(EC) 주장(NNG) 하(XSV) 었(EP) 다(EF)</t>
  </si>
  <si>
    <t>이준석 개혁신당 대통령 후보가 26일 오전 서울 양천구 한국방송회관에서 열린 한국방송기자클럽BJC 초청 토론회에서 패널들과 대화하고 있다</t>
  </si>
  <si>
    <t>이준석(NNP) 개혁(NNG) 신당(NNG) 대통령(NNG) 후보(NNG) 가(JKS) 26(SN) 일(NNB) 오전(NNG) 서울(NNP) 양천구(NNP) 한국방송(NNP) 회관(NNG) 에서(JKB) 열리(VV) ᆫ(ETM) 한국방송(NNP) 기자(NNG) 클럽(NNG) BJC(SL) 초청(NNG) 토론회(NNG) 에서(JKB) 패널(NNG) 들(XSN) 과(JKB) 대화(NNG) 하(XSV) 고(EC) 있(VX) 다(EF)</t>
  </si>
  <si>
    <t>뉴스1 보수 진영의 후보 단일화 데드라인으로 여겨지는 사전투표2930일를 사흘 앞두고 국민의힘이 이준석 개혁신당 대선후보를 향해 최대한 자세를 낮추고 있다</t>
  </si>
  <si>
    <t>뉴스1(NNP) 보수(NNG) 진영(NNG) 의(JKG) 후보(NNG) 단일(NNG) 화(XSN) 데드라인(NNG) 으로(JKB) 여기(VV) 어(EC) 지(VX) 는(ETM) 사전(NNG) 투표(NNG) 2930(SN) 일(NNB) 르(NNG) ᆯ(JKO) 사흘(NNG) 앞두(VV) 고(EC) 국민(NNG) 의(JKG) 힘(NNG) 이(JKS) 이준석(NNP) 개혁(NNG) 신당(NNG) 대선(NNG) 후보(NNG) 를(JKO) 향하(VV) 어(EC) 최대한(NNG) 자세(NNG) 를(JKO) 낮추(VV) 고(EC) 있(VX) 다(EF)</t>
  </si>
  <si>
    <t>이 때문에 거친 공세가 이어졌던 지난 대선 단일화 과정과 대조적이란 분석이 나온다</t>
  </si>
  <si>
    <t>이(MM) 때문(NNB) 에(JKB) 거칠(VA) ᆫ(ETM) 공세(NNG) 가(JKS) 이어지(VV) 었(EP) 던(ETM) 지나(VV) ᆫ(ETM) 대선(NNG) 단일(NNG) 화(XSN) 과정(NNG) 과(JKB) 대조(NNG) 적(XSN) 이(VCP) 란(ETM) 분석(NNG) 이(JKS) 나오(VV) ᆫ다(EF)</t>
  </si>
  <si>
    <t>김용태 국민의힘 비상대책위원장은 26일 선거대책위원회 회의에서 이준석 후보가 단일화를 하지 않는다는 점은 충분히 존중하지만 우리는 결코 다른 편이 아니다</t>
  </si>
  <si>
    <t>김용태(NNP) 국민(NNG) 의(JKG) 힘(NNG) 비상(NNG) 대책(NNG) 위원장(NNG) 은(JX) 26(SN) 일(NNB) 선거(NNG) 대책(NNG) 위원회(NNG) 회의(NNG) 에서(JKB) 이준석(NNP) 후보(NNG) 가(JKS) 단일(NNG) 화(XSN) 를(JKO) 하(VV) 지(EC) 않(VX) 는다는(ETM) 점(NNG) 은(JX) 충분히(MAG) 존중(NNG) 하(XSV) 지만(EC) 우리(NP) 는(JX) 결코(MAG) 다르(VA) ᆫ(ETM) 편(NNB) 이(JKC) 아니(VCN) 다(EF)</t>
  </si>
  <si>
    <t>단일화의 전제 조건을 제시해달라고 말했다</t>
  </si>
  <si>
    <t>단일(NNG) 화(XSN) 의(JKG) 전제(NNG) 조건(NNG) 을(JKO) 제시(NNG) 하(XSV) 어(EC) 달(VX) 라고(EC) 말(NNG) 하(XSV) 었(EP) 다(EF)</t>
  </si>
  <si>
    <t>신동욱 수석대변인도 이날 KBS 라디오에 출연해 8차례 결단이라는 단어를 사용하며 이 후보가 시대와 역사를 보고 단일화라는 고독한 결단을 해주시길 바라는 마음이라고 했다</t>
  </si>
  <si>
    <t>신동욱(NNP) 수석(NNG) 대변인(NNG) 도(JX) 이날(NNG) KBS(SL) 라디오(NNG) 에(JKB) 출연(NNG) 하(XSV) 어(EC) 8(SN) 차례(NNG) 결단(NNG) 이(VCP) 라는(ETM) 단어(NNG) 를(JKO) 사용(NNG) 하(XSV) 며(EC) 이(MM) 후보(NNG) 가(JKS) 시대(NNG) 와(JC) 역사(NNG) 를(JKO) 보(VV) 고(EC) 단일(NNG) 화(XSN) 이(VCP) 라는(ETM) 고독(NNG) 하(XSA) ᆫ(ETM) 결단(NNG) 을(JKO) 하(VV) 어(EC) 주(VX) 시(EP) 기(ETN) ᆯ(JKO) 바라(VV) 는(ETM) 마음(NNG) 이(VCP) 라고(EC) 하(VV) 었(EP) 다(EF)</t>
  </si>
  <si>
    <t>이처럼 국민의힘은 이준석을 자극하지 않는 것이 단일화 추진 전략으로 보일 정도로 읍소 위주의 발언을 쏟아내고 있다</t>
  </si>
  <si>
    <t>이(NP) 처럼(JKB) 국민(NNG) 의(JKG) 힘(NNG) 은(JX) 이준석(NNP) 을(JKO) 자극(NNG) 하(XSV) 지(EC) 않(VX) 는(ETM) 것(NNB) 이(JKS) 단일(NNG) 화(XSN) 추진(NNG) 전략(NNG) 으로(JKB) 보이(VV) ᆯ(ETM) 정도(NNG) 로(JKB) 읍소(NNG) 위주(NNG) 의(JKG) 발언(NNG) 을(JKO) 쏟(VV-R) 어(EC) 내(VX) 고(EC) 있(VX) 다(EF)</t>
  </si>
  <si>
    <t>한동훈 전 국민의힘 대표와 일부 친한계가 단일화를 당권 거래 시도라고 비판하고 있지만 이는 당내 소수에 불과하다</t>
  </si>
  <si>
    <t>한동훈(NNP) 전(MM) 국민(NNG) 의(JKG) 힘(NNG) 대표(NNG) 와(JKB) 일부(NNG) 친(XPN) 한계(NNG) 가(JKS) 단일(NNG) 화(XSN) 를(JKO) 당(NNG) 권(XSN) 거래(NNG) 시도(NNG) 이(VCP) 라고(EC) 비판(NNG) 하(XSV) 고(EC) 있(VX) 지만(EC) 이(NP) 는(JX) 당(NNG) 내(NNB) 소수(NNG) 에(JKB) 불과(MAG) 하(XSA) 다(EF)</t>
  </si>
  <si>
    <t>김문수 국민의힘 대선후보와 국민의힘 의원들은 이 후보를 일절 비판하지 않고 있다</t>
  </si>
  <si>
    <t>김문수(NNP) 국민(NNG) 의(JKG) 힘(NNG) 대선(NNG) 후보(NNG) 와(JC) 국민(NNG) 의(JKG) 힘(NNG) 의원(NNG) 들(XSN) 은(JX) 이(MM) 후보(NNG) 를(JKO) 일절(MAG) 비판(NNG) 하(XSV) 지(EC) 않(VX) 고(EC) 있(VX) 다(EF)</t>
  </si>
  <si>
    <t>전날 이 후보가 부정선거를 옹호하는 김문수이재명황교안이 단일화하라고 날을 세워도 김 후보는 원래 우리가 한 뿌리였기에 노력하겠다고만 했다</t>
  </si>
  <si>
    <t>전(MM) 날(NNG) 이(MM) 후보(NNG) 가(JKS) 부정(NNG) 선거(NNG) 를(JKO) 옹호(NNG) 하(XSV) 는(ETM) 김문수(NNP) 이재명(NNP) 황교안(NNP) 이(JKS) 단일(NNG) 화(XSN) 하(VV) 라고(EC) 날(NNG) 을(JKO) 세우(VV) 어(EC) 도(JX) 김(NNP) 후보(NNG) 는(JX) 원래(MAG) 우리(NP) 가(JKS) 한(MM) 뿌리(NNG) 이(VCP) 었(EP) 기에(EC) 노력(NNG) 하(XSV) 겠(EP) 다고(EC) 만(JX) 하(VX) 었(EP) 다(EF)</t>
  </si>
  <si>
    <t>29일부터 이틀 동안 사전투표가 진행되는 만큼 단일화를 위한 시간 자체도 얼마 남지 않아 국민의힘은 더욱 간절한 모습을 보이고 있다</t>
  </si>
  <si>
    <t>29(SN) 일(NNB) 부터(JX) 이틀(NNG) 동안(NNG) 사전(NNG) 투표(NNG) 가(JKS) 진행(NNG) 되(XSV) 는(ETM) 만큼(NNB) 단일(NNG) 화(XSN) 를(JKO) 위하(VV) ᆫ(ETM) 시간(NNG) 자체(NNG) 도(JX) 얼마(NNG) 남(VV) 지(EC) 않(VX) 어(EC) 국민(NNG) 의(JKG) 힘(NNG) 은(JX) 더욱(MAG) 간절(XR) 하(XSA) ᆫ(ETM) 모습(NNG) 을(JKO) 보이(VV) 고(EC) 있(VX) 다(EF)</t>
  </si>
  <si>
    <t>2022년 3월 3일 당시 국민의힘 윤석열 대선 후보와 국민의당 안철수 대선 후보가 오전 국회 소통관에서 단일화 기자회견을 마치고 악수를 하고 있다</t>
  </si>
  <si>
    <t>2022(SN) 년(NNB) 3(SN) 월(NNB) 3(SN) 일(NNB) 당시(NNG) 국민(NNG) 의(JKG) 힘(NNG) 윤석열(NNP) 대선(NNG) 후보(NNG) 와(JC) 국민의당(NNP) 안철수(NNP) 대선(NNG) 후보(NNG) 가(JKS) 오(NNP) 전(MM) 국회(NNG) 소통(NNG) 관(NNG) 에서(JKB) 단일(NNG) 화(XSN) 기자(NNG) 회견(NNG) 을(JKO) 마치(VV) 고(EC) 악수(NNG) 를(JKO) 하(VV) 고(EC) 있(VX) 다(EF)</t>
  </si>
  <si>
    <t>김상선 기자 이러한 단일화 추진 방식은 20대 대선 당시 윤석열 국민의힘 후보와 안철수 국민의당 후보의 단일화 협상 과정과는 딴판이다</t>
  </si>
  <si>
    <t>김(NNP) 상선(NNG) 기자(NNG) 이러(XR) 하(XSA) ᆫ(ETM) 단일(NNG) 화(XSN) 추진(NNG) 방식(NNG) 은(JX) 20(SN) 대(NNB) 대선(NNG) 당시(NNG) 윤석열(NNP) 국민(NNG) 의(JKG) 힘(NNG) 후보(NNG) 와(JC) 안철수(NNP) 국민의당(NNP) 후보(NNG) 의(JKG) 단일(NNG) 화(XSN) 협상(NNG) 과정(NNG) 과(JKB) 는(JX) 딴판(NNG) 이(VCP) 다(EF)</t>
  </si>
  <si>
    <t>당시 윤석열 후보는 안철수 후보와의 단일화 협상 중 기자회견을 열고 후보 간 주고받은 메시지를 직접 공개하며 단일화에 미온적이던 안 후보를 몰아붙였다</t>
  </si>
  <si>
    <t>당시(NNG) 윤석열(NNP) 후보(NNG) 는(JX) 안철수(NNP) 후보(NNG) 와(JKB) 의(JKG) 단일(NNG) 화(XSN) 협상(NNG) 중(NNB) 기자(NNG) 회견(NNG) 을(JKO) 열(VV) 고(EC) 후보(NNG) 간(NNB) 주고받(VV-R) 은(ETM) 메시지(NNG) 를(JKO) 직접(MAG) 공개(NNG) 하(XSV) 며(EC) 단일(NNG) 화(XSN) 에(JKB) 미온(NNG) 적(XSN) 이(VCP) 던(ETM) 안(NNP) 후보(NNG) 를(JKO) 몰아붙이(VV) 었(EP) 다(EF)</t>
  </si>
  <si>
    <t>당시 이준석 국민의힘 대표는 안 후보를 겨냥해 부처님 손바닥 안에 있다거나 윤 후보가 연락했음에도 연락이 없었다는 건 제2의 생태탕 거짓말이라고 공격했다</t>
  </si>
  <si>
    <t>당시(NNG) 이준석(NNP) 국민(NNG) 의(JKG) 힘(NNG) 대표(NNG) 는(JX) 안(NNP) 후보(NNG) 를(JKO) 겨냥(NNG) 하(XSV) 어(EC) 부처(NNP) 님(XSN) 손바닥(NNG) 안(NNG) 에(JKB) 있(VA) 다(EC) 거나(JX) 윤(NNP) 후보(NNG) 가(JKS) 연락(NNG) 하(XSV) 었(EP) 음(ETN) 에(JKB) 도(JX) 연락(NNG) 이(JKS) 없(VA) 었(EP) 다는(ETM) 거(NNB) ᆫ(JX) 제(XPN) 2(SN) 의(JKG) 생태(NNG) 탕(MAG) 거짓말(NNG) 이(VCP) 라고(EC) 공격(NNG) 하(XSV) 었(EP) 다(EF)</t>
  </si>
  <si>
    <t>마지막 TV토론이 끝난 다음 날 새벽 극적 단일화에 합의하긴 했지만 진통이 상당했던 것이다</t>
  </si>
  <si>
    <t>마지막(NNG) TV(SL) 토론(NNG) 이(JKS) 끝나(VV) ᆫ(ETM) 다음(NNG) 날(NNG) 새벽(NNG) 극(NNG) 적(XSN) 단일(NNG) 화(XSN) 에(JKB) 합의(NNG) 하(XSV) 기(ETN) ᆫ(JX) 하(VX) 었(EP) 지만(EC) 진통(NNG) 이(JKS) 상당(NNG) 하(XSA) 었(EP) 던(ETM) 것(NNB) 이(VCP) 다(EF)</t>
  </si>
  <si>
    <t>과거와 달라진 국민의힘의 모습을 두고 정치권에선 이준석 후보의 지지층 특성 때문이란 분석이 나온다</t>
  </si>
  <si>
    <t>과거(NNG) 와(JKB) 달라지(VV) ᆫ(ETM) 국민(NNG) 의(JKG) 힘(NNG) 의(JKG) 모습(NNG) 을(JKO) 두(VV) 고(EC) 정치(NNG) 권(XSN) 에서(JKB) ᆫ(JX) 이준석(NNP) 후보(NNG) 의(JKG) 지지(NNG) 층(XSN) 특성(NNG) 때문(NNB) 이(VCP) 란(ETM) 분석(NNG) 이(JKS) 나오(VV) ᆫ다(EF)</t>
  </si>
  <si>
    <t>리얼미터에너지경제신문의 2223일 자동응답전화ARS 조사에 따르면 다자구도에서 이재명 후보 466 김문수 후보 376 이준석 후보는 104였다</t>
  </si>
  <si>
    <t>리얼미터(NNP) 에너지(NNG) 경제(NNG) 신문(NNG) 의(JKG) 2223(SN) 일(NNB) 자동(NNG) 응답(NNG) 전화(NNG) ARS(SL) 조사(NNG) 에(JKB) 따르(VV) 면(EC) 다자(NNG) 구도(NNG) 에서(JKB) 이재명(NNP) 후보(NNG) 466(SN) 김문수(NNP) 후보(NNG) 376(SN) 이준석(NNP) 후보(NNG) 는(JX) 104(SN) 이(VCP) 었(EP) 다(EF)</t>
  </si>
  <si>
    <t>김 후보와 이준석 후보 지지율의 단순 합은 이재명 후보를 앞섰다</t>
  </si>
  <si>
    <t>김(NNP) 후보(NNG) 와(JC) 이준석(NNP) 후보(NNG) 지지(NNG) 율(XSN) 의(JKG) 단순(NNG) 합(NNG) 은(JX) 이재명(NNP) 후보(NNG) 를(JKO) 앞서(VV) 었(EP) 다(EF)</t>
  </si>
  <si>
    <t>그러나 단일화를 가정한 조사에서 이재명 후보 511 김문수 후보 439로 격차는 오차범위 밖인 72포인트였다</t>
  </si>
  <si>
    <t>그러나(MAJ) 단일(NNG) 화(XSN) 를(JKO) 가정(NNG) 하(XSV) ᆫ(ETM) 조사(NNG) 에서(JKB) 이재명(NNP) 후보(NNG) 511(SN) 김문수(NNP) 후보(NNG) 439(SN) 로(JKB) 격차(NNG) 는(JX) 오차(NNG) 범위(NNG) 밖(NNG) 이(VCP) ᆫ(ETM) 72(SN) 포인트(NNG) 이(VCP) 었(EP) 다(EF)</t>
  </si>
  <si>
    <t>김문수 후보로 단일화가 될 경우 김 후보 지지율이 63포인트 오르지만 이재명 후보 역시 45포인트 상승하며 나타나는 결과다</t>
  </si>
  <si>
    <t>김문수(NNP) 후보(NNG) 로(JKB) 단일(NNG) 화(XSN) 가(JKC) 되(VV) ᆯ(ETM) 경우(NNG) 김(NNP) 후보(NNG) 지지(NNG) 율(XSN) 이(JKS) 63(SN) 포인트(NNG) 오르(VV) 지만(EC) 이재명(NNP) 후보(NNG) 역시(MAG) 45(SN) 포인트(NNG) 상승(NNG) 하(XSV) 며(EC) 나타나(VV) 는(ETM) 결과(NNG) 이(VCP) 다(EF)</t>
  </si>
  <si>
    <t>국민의힘 핵심 관계자는 김 후보에겐 이준석 후보 지지층을 최대한 흡수하며 단일화를 하는 것이 가장 큰 숙제라며 이준석을 때릴 수록 김 후보에게도 불리하다</t>
  </si>
  <si>
    <t>국민(NNG) 의(JKG) 힘(NNG) 핵심(NNG) 관계자(NNG) 는(JX) 김(NNP) 후보(NNG) 에게(JKB) ᆫ(JX) 이준석(NNP) 후보(NNG) 지지(NNG) 층(XSN) 을(JKO) 최대한(NNG) 흡수(NNG) 하(XSV) 며(EC) 단일(NNG) 화(XSN) 를(JKO) 하(VV) 는(ETM) 것(NNB) 이(JKS) 가장(MAG) 크(VA) ᆫ(ETM) 숙제(NNG) 이(VCP) 라며(EC) 이준석(NNP) 을(JKO) 때리(VV) ᆯ(ETM) 수록(NNG) 김(NNP) 후보(NNG) 에게(JKB) 도(JX) 불리(NNG) 하(XSA) 다(EF)</t>
  </si>
  <si>
    <t>단일화의 명분만 주고 이준석 후보가 결단하는 그림을 만들어야 한다고 했다</t>
  </si>
  <si>
    <t>단일(NNG) 화(XSN) 의(JKG) 명분(NNG) 만(JX) 주(VV) 고(EC) 이준석(NNP) 후보(NNG) 가(JKS) 결단(NNG) 하(XSV) 는(ETM) 그림(NNG) 을(JKO) 만들(VV) 어야(EC) 하(VX) ᆫ다고(EC) 하(VV) 었(EP) 다(EF)</t>
  </si>
  <si>
    <t>윤석열안철수 단일화가 진통 끝에 이뤄지며 안철수 후보 지지층 상당수가 이재명 후보에게 갔던 점도 국민의힘이 이준석 후보 비판을 자제하는 이유 중 하나라고 한다 자세한 여론조사 내용은 중앙선거여론조사심의위원회 홈페이지 참조 지난 12일 더불어민주당 이재명 대선 후보사진 왼쪽부터가 대전 으능정이거리 스카이로드에서 국민의힘 김문수 대선 후보가 대구 서문시장에서 개혁신당 이준석 대선 후보가 서울 청계광장에서 지지를 호소하는 연설을 하고 있던 모습 연합뉴스</t>
  </si>
  <si>
    <t>윤석열(NNP) 안철수(NNP) 단일(NNG) 화(XSN) 가(JKS) 진통(NNG) 끝(NNG) 에(JKB) 이루(VV) 어(EC) 지(VX) 며(EC) 안철수(NNP) 후보(NNG) 지지(NNG) 층(XSN) 상당수(NNG) 가(JKS) 이재명(NNP) 후보(NNG) 에게(JKB) 가(VV) 었(EP) 던(ETM) 점(NNG) 도(JX) 국민(NNG) 의(JKG) 힘(NNG) 이(JKS) 이준석(NNP) 후보(NNG) 비판(NNG) 을(JKO) 자제(NNG) 하(XSV) 는(ETM) 이유(NNG) 중(NNB) 하나(NR) 이(VCP) 라고(EC) 하(VV) ᆫ다(EC) 자세(XR) 하(XSA) ᆫ(ETM) 여론(NNG) 조사(NNG) 내용(NNG) 은(JX) 중앙(NNG) 선거(NNG) 여론(NNG) 조사(NNG) 심의(NNG) 위원회(NNG) 홈페이지(NNG) 참조(NNG) 지나(VV) ᆫ(ETM) 12(SN) 일(NNB) 더불어민주당(NNP) 이재명(NNP) 대선(NNG) 후보(NNG) 사진(NNG) 왼쪽(NNG) 부터(JX) 가(JKS) 대전(NNP) 으능정이거리(NNP) 스카이로드(NNP) 에서(JKB) 국민(NNG) 의(JKG) 힘(NNG) 김문수(NNP) 대선(NNG) 후보(NNG) 가(JKS) 대구(NNP) 서문시장(NNP) 에서(JKB) 개혁(NNG) 신당(NNG) 이준석(NNP) 대선(NNG) 후보(NNG) 가(JKS) 서울(NNP) 청계광장(NNP) 에서(JKB) 지지(NNG) 를(JKO) 호소(NNG) 하(XSV) 는(ETM) 연설(NNG) 을(JKO) 하(VV) 고(EC) 있(VX) 던(ETM) 모습(NNG) 연합뉴스(NNP)</t>
  </si>
  <si>
    <t>뉴스1 김용태 국민의힘 비상대책위원장이 사전투표를 사흘 앞둔 26일 개혁신당에 단일화를 위한 조건을 제시해달라고 요청했다</t>
  </si>
  <si>
    <t>뉴스(NNG) 1(SN) 김용태(NNP) 국민(NNG) 의(JKG) 힘(NNG) 비상(NNG) 대책(NNG) 위원장(NNG) 이(JKS) 사전(NNG) 투표(NNG) 를(JKO) 사흘(NNG) 앞두(VV) ᆫ(ETM) 26(SN) 일(NNB) 개혁(NNG) 신(XPN) 당(NNG) 에(JKB) 단일(NNG) 화(XSN) 를(JKO) 위하(VV) ᆫ(ETM) 조건(NNG) 을(JKO) 제시(NNG) 하(XSV) 어(EC) 달(VX) 라고(EC) 요청(NNG) 하(XSV) 었(EP) 다(EF)</t>
  </si>
  <si>
    <t>이준석 개혁신당 대선 후보가 김문수 후보와 단일화하지 않겠다고 수차례 밝혔음에도 더 적극적으로 나선 것이다</t>
  </si>
  <si>
    <t>이준석(NNP) 개혁(NNG) 신당(NNG) 대선(NNG) 후보(NNG) 가(JKS) 김문수(NNP) 후보(NNG) 와(JC) 단일(NNG) 화(XSN) 하(XSV) 지(EC) 않(VX) 겠(EP) 다고(EC) 수차례(NNG) 밝히(VV) 었(EP) 음(ETN) 에(JKB) 도(JX) 더(MAG) 적극(NNG) 적(XSN) 으로(JKB) 나서(VV) ᆫ(ETM) 것(NNB) 이(VCP) 다(EF)</t>
  </si>
  <si>
    <t>김 위원장은 이날 국회에서 열린 비대위 회의에서 이 후보에게 단일화의 전제 조건을 제시해달라며 단일화를 위해 할 수 있는 노력을 다하겠다고 밝혔다</t>
  </si>
  <si>
    <t>김(NNP) 위원장(NNG) 은(JX) 이날(NNG) 국회(NNG) 에서(JKB) 열리(VV) ᆫ(ETM) 비대위(NNG) 회의(NNG) 에서(JKB) 이(MM) 후보(NNG) 에게(JKB) 단일(NNG) 화(XSN) 의(JKG) 전제(NNG) 조건(NNG) 을(JKO) 제시(NNG) 하(XSV) 어(EC) 달(VX) 라며(EC) 단일(NNG) 화(XSN) 를(JKO) 위하(VV) 어(EC) 하(VV) ᆯ(ETM) 수(NNB) 있(VA) 는(ETM) 노력(NNG) 을(JKO) 다(MAG) 하(XSV) 겠(EP) 다고(EC) 밝히(VV) 었(EP) 다(EF)</t>
  </si>
  <si>
    <t>그는 이준석 후보 역시 이재명더불어민주당 후보 총통의 집권을 반드시 막겠다고 했다며 그렇다면 우리는 결코 다른 편이 아닐 것이라고 말했다</t>
  </si>
  <si>
    <t>그(NP) 는(JX) 이준석(NNP) 후보(NNG) 역시(MAG) 이재명(NNP) 더불어민주당(NNP) 후보(NNG) 총통(NNG) 의(JKG) 집권(NNG) 을(JKO) 반드시(MAG) 막(VV) 겠(EP) 다고(EC) 하(VV) 었(EP) 다며(EC) 그렇(VA-I) 다면(EC) 우리(NP) 는(JX) 결코(MAG) 다르(VA) ᆫ(ETM) 편(NNB) 이(JKC) 아니(VCN) ᆯ(ETM) 것(NNB) 이(VCP) 라고(EC) 말(NNG) 하(XSV) 었(EP) 다(EF)</t>
  </si>
  <si>
    <t>김 위원장은 이 후보가 단일화를 고려하지 않는다고 밝힌 점도 충분히 존중한다면서도 양당이 이루고자 하는 목표와 사명이 같다면 무조건 반대 입장은 아닐 거라 믿는다고 강조했다</t>
  </si>
  <si>
    <t>김(NNP) 위원장(NNG) 은(JX) 이(MM) 후보(NNG) 가(JKS) 단일(NNG) 화(XSN) 를(JKO) 고려(NNG) 하(XSV) 지(EC) 않(VX) 는다고(EC) 밝히(VV) ᆫ(ETM) 점(NNG) 도(JX) 충분히(MAG) 존중(NNG) 하(XSV) ᆫ다면서(EC) 도(JX) 양당(NNG) 이(JKS) 이루(VV) 고자(EC) 하(VX) 는(ETM) 목표(NNG) 와(JC) 사명(NNG) 이(JKS) 같(VA) 다면(EC) 무조건(MAG) 반대(NNG) 입장(NNG) 은(JX) 아니(VCN) ᆯ(ETM) 거(NNB) 이(VCP) 라(EC) 믿(VV-R) 는다고(EC) 강조(NNG) 하(XSV) 었(EP) 다(EF)</t>
  </si>
  <si>
    <t>이어 2030 세대를 위한 개혁신당의 정책을 진심으로 수용할 준비가 돼 있다며 청년의 꿈과 기대 분노와 좌절을 가장 잘 알고 또 해결해 주는 것이 시대적 요구에 부응하는 길이라고 했다</t>
  </si>
  <si>
    <t>이어(MAG) 2030(SN) 세대(NNG) 를(JKO) 위하(VV) ᆫ(ETM) 개혁(NNG) 신(XPN) 당(NNG) 의(JKG) 정책(NNG) 을(JKO) 진심(NNG) 으로(JKB) 수용(NNG) 하(XSV) ᆯ(ETM) 준비(NNG) 가(JKC) 되(VV) 어(EC) 있(VX) 다며(EC) 청년(NNG) 의(JKG) 꿈(NNG) 과(JC) 기대(NNG) 분노(NNG) 와(JC) 좌절(NNG) 을(JKO) 가장(MAG) 잘(MAG) 알(VV) 고(EC) 또(MAG) 해결(NNG) 하(XSV) 어(EC) 주(VX) 는(ETM) 것(NNB) 이(JKS) 시대(NNG) 적(XSN) 요구(NNG) 에(JKB) 부응(NNG) 하(XSV) 는(ETM) 길(NNG) 이(VCP) 라고(EC) 하(VV) 었(EP) 다(EF)</t>
  </si>
  <si>
    <t>김 위원장은 우리는 반전의 길목에 확실히 올라섰다</t>
  </si>
  <si>
    <t>김(NNP) 위원장(NNG) 은(JX) 우리(NP) 는(JX) 반전(NNG) 의(JKG) 길목(NNG) 에(JKB) 확실히(MAG) 올라서(VV) 었(EP) 다(EF)</t>
  </si>
  <si>
    <t>바람은 바뀌고 있고 김문수 후보와 이재명 후보의 격차는 빠르게 줄고 있다며 이제 남은 8일 우리는 반드시 기적을 만들어 낼 것이라고 말했다</t>
  </si>
  <si>
    <t>바람(NNG) 은(JX) 바뀌(VV) 고(EC) 있(VX) 고(EC) 김문수(NNP) 후보(NNG) 와(JC) 이재명(NNP) 후보(NNG) 의(JKG) 격차(NNG) 는(JX) 빠르(VA) 게(EC) 줄(VV) 고(EC) 있(VX) 다며(EC) 이제(MAG) 남(VV) 은(ETM) 8(SN) 일(NNB) 우리(NP) 는(JX) 반드시(MAG) 기적(NNG) 을(JKO) 만들(VV) 어(EC) 내(VX) ᆯ(ETM) 것(NNB) 이(VCP) 라고(EC) 말(NNG) 하(XSV) 었(EP) 다(EF)</t>
  </si>
  <si>
    <t>한편 대선을 8일 남기고 김문수이준석 단일화 성사 여부에 대한 관심을 더욱 커지고 있다</t>
  </si>
  <si>
    <t>한편(MAG) 대선(NNG) 을(JKO) 8(SN) 일(NNB) 남기(VV) 고(EC) 김문수(NNP) 이준석(NNP) 단일(NNG) 화(XSN) 성사(NNG) 여부(NNG) 에(JKB) 대하(VV) ᆫ(ETM) 관심(NNG) 을(JKO) 더욱(MAG) 커지(VV) 고(EC) 있(VX) 다(EF)</t>
  </si>
  <si>
    <t>이재명 더불어민주당 후보의 지지율은 정체하거나 다소 하락세를 보이는 반면 김문수 후보와 이준석 후보의 지지율은 동반 상승하고 있기 때문이다</t>
  </si>
  <si>
    <t>이재명(NNP) 더불어민주당(NNP) 후보(NNG) 의(JKG) 지지(NNG) 율(XSN) 은(JX) 정체(NNG) 하(XSV) 거나(EC) 다소(MAG) 하락세(NNG) 를(JKO) 보이(VV) 는(ETM) 반면(NNG) 김문수(NNP) 후보(NNG) 와(JC) 이준석(NNP) 후보(NNG) 의(JKG) 지지(NNG) 율(XSN) 은(JX) 동반(NNG) 상승(NNG) 하(XSV) 고(EC) 있(VX) 기(ETN) 때문(NNB) 이(VCP) 다(EF)</t>
  </si>
  <si>
    <t>그러나 투표용지 인쇄가 시작되는 25일 단일화의 1차 시한을 넘기면서 후보 간 담판과 양보를 통한 단일화가 유일하게 가능한 시나리오라는 관측이 나온다</t>
  </si>
  <si>
    <t>그러나(MAJ) 투표용지(NNG) 인쇄(NNG) 가(JKS) 시작(NNG) 되(XSV) 는(ETM) 25(SN) 일(NNB) 단일(NNG) 화(XSN) 의(JKG) 1(SN) 차(NNB) 시한(NNG) 을(JKO) 넘기(VV) 면서(EC) 후보(NNG) 가(VV) ᆫ(ETM) 담판(NNG) 과(JC) 양보(NNG) 를(JKO) 통하(VV) ᆫ(ETM) 단일(NNG) 화(XSN) 가(JKS) 유일(NNG) 하(XSA) 게(EC) 가능(NNG) 하(XSA) ᆫ(ETM) 시나리오(NNG) 이(VCP) 라는(ETM) 관측(NNG) 이(JKS) 나오(VV) ᆫ다(EF)</t>
  </si>
  <si>
    <t>개혁신당 이준석 대선 후보가 24일 경기도 수원시 팔달구 수원역 로데오거리에서 시민들에게 인사하고 있다</t>
  </si>
  <si>
    <t>개혁(NNG) 신당(NNG) 이준석(NNP) 대선(NNG) 후보(NNG) 가(JKS) 24(SN) 일(NNB) 경기도(NNP) 수원시(NNP) 팔달구(NNP) 수원역(NNP) 로데오 거리(NNP) 에서(JKB) 시민(NNG) 들(XSN) 에게(JKB) 인사(NNG) 하(XSV) 고(EC) 있(VX) 다(EF)</t>
  </si>
  <si>
    <t>연합뉴스 대선을 8일 남기고 막판 정국의 시선은 김문수이준석 단일화 성사 여부에 쏠려 있다</t>
  </si>
  <si>
    <t>연합뉴스(NNP) 대선(NNG) 을(JKO) 8(SN) 일(NNB) 남기(VV) 고(EC) 막판(NNG) 정국(NNG) 의(JKG) 시선(NNG) 은(JX) 김문수(NNP) 이준석(NNP) 단일(NNG) 화(XSN) 성사(NNG) 여부(NNG) 에(JKB) 쏠리(VV) 어(EC) 있(VX) 다(EF)</t>
  </si>
  <si>
    <t>이재명 더불어민주당 후보의 지지율은 정체하거나 다소 하락세를 보이는 반면 김문수 국민의힘 후보와 이준석 개혁신당 후보의 지지율은 동반 상승세를 띠고 있어서다 사전투표2930일 직전에 극적인 단일화에 골인할 수 있다는 기대도 보수진영 일각에서 나온다</t>
  </si>
  <si>
    <t>이재명(NNP) 더불어민주당(NNP) 후보(NNG) 의(JKG) 지지(NNG) 율(XSN) 은(JX) 정체(NNG) 하(XSV) 거나(EC) 다소(MAG) 하락세(NNG) 를(JKO) 보이(VV) 는(ETM) 반면(NNG) 김문수(NNP) 국민(NNG) 의(JKG) 힘(NNG) 후보(NNG) 와(JKB) 이준석(NNP) 개혁(NNG) 신(XPN) 당(NNG) 후보(NNG) 의(JKG) 지지율(NNG) 은(JX) 동반(NNG) 상승세(NNG) 를(JKO) 띠(VV) 고(EC) 있(VX) 어서(EC) 다(MAG) 사전(NNG) 투표(NNG) 2930(SN) 일(NNB) 직전(NNG) 에(JKB) 극(NNG) 적(XSN) 이(VCP) ᆫ(ETM) 단일(NNG) 화(XSN) 에(JKB) 골인(NNG) 하(XSV) ᆯ(ETM) 수(NNB) 있(VA) 다는(ETM) 기대(NNG) 도(JX) 보수(NNG) 진영(NNG) 일각(NNG) 에서(JKB) 나오(VV) ᆫ다(EF)</t>
  </si>
  <si>
    <t>3년 전 윤석열안철수 후보 단일화도 대선 엿새 전에 성사됐다</t>
  </si>
  <si>
    <t>3(SN) 년(NNB) 전(NNG) 윤석열(NNP) 안철수(NNP) 후보(NNG) 단일(NNG) 화(XSN) 도(JX) 대선(NNG) 엿새(NNG) 전(NNG) 에(JKB) 성사(NNG) 되(XSV) 었(EP) 다(EF)</t>
  </si>
  <si>
    <t>단일화 열쇠는 이준석 후보가 쥐고 있다</t>
  </si>
  <si>
    <t>단일(NNG) 화(XSN) 열쇠(NNG) 는(JX) 이준석(NNP) 후보(NNG) 가(JKS) 쥐(VV) 고(EC) 있(VX) 다(EF)</t>
  </si>
  <si>
    <t>사전투표를 고작 사흘가량 앞두고 여론조사 실시 등을 통한 단일화는 물리적으로 불가능하기에 현 시점 단일화라면 사실상 이준석 후보의 양보 즉 대선 레이스 포기를 의미한다</t>
  </si>
  <si>
    <t>사전(NNG) 투표(NNG) 를(JKO) 고작(MAG) 사흘(NNG) 가량(XSN) 앞두(VV) 고(EC) 여론(NNG) 조사(NNG) 실시(NNG) 등(NNB) 을(JKO) 통하(VV) ᆫ(ETM) 단일(NNG) 화(XSN) 는(JX) 물리(NNG) 적(XSN) 으로(JKB) 불(XPN) 가능(NNG) 하(XSA) 기(ETN) 에(JKB) 현(MM) 시점(NNG) 단일(NNG) 화(XSN) 이(VCP) 라면(EC) 사실(NNG) 상(XSN) 이준석(NNP) 후보(NNG) 의(JKG) 양보(NNG) 즉(MAG) 대선(NNG) 레이스(NNG) 포기(NNG) 를(JKO) 의미(NNG) 하(XSV) ᆫ다(EF)</t>
  </si>
  <si>
    <t>이 경우 40세의 전도유망한 청년 정치인이 이재명 집권을 막기 위해 대승적으로 양보했다는 단순 논리 이상의 정치적 파급력이 이준석 후보에게 필요하다는 관측이다</t>
  </si>
  <si>
    <t>이(MM) 경우(NNG) 40(SN) 세(NNB) 의(JKG) 전도(NNG) 유망(NNG) 하(XSA) ᆫ(ETM) 청년(NNG) 정치인(NNG) 이(JKS) 이재명(NNP) 집권(NNG) 을(JKO) 막(VV) 기(ETN) 위하(VV) 어(EC) 대승(NNG) 적(XSN) 으로(JKB) 양보(NNG) 하(XSV) 었(EP) 다는(ETM) 단순(NNG) 논리(NNG) 이상(NNG) 의(JKG) 정치(NNG) 적(XSN) 파급력(NNG) 이(JKS) 이준석(NNP) 후보(NNG) 에게(JKB) 필요(NNG) 하(XSA) 다는(ETM) 관측(NNG) 이(VCP) 다(EF)</t>
  </si>
  <si>
    <t>이준석 후보에게 단일화의 전제 조건은 김문수 후보의 당선이다 패한다면 대승적 양보를 통한 보수 진영의 승리란 의도는 물거품이 된다</t>
  </si>
  <si>
    <t>이준석(NNP) 후보(NNG) 에게(JKB) 단일(NNG) 화(XSN) 의(JKG) 전제(NNG) 조건(NNG) 은(JX) 김문수(NNP) 후보(NNG) 의(JKG) 당선(NNG) 이(JKS) 다(MAG) 패(NNG) 하(XSV) ᆫ다면(EC) 대승(NNG) 적(XSN) 양보(NNG) 를(JKO) 통하(VV) ᆫ(ETM) 보수(NNG) 진영(NNG) 의(JKG) 승리(NNG) 이(VCP) 란(ETM) 의도(NNG) 는(JX) 물거품(NNG) 이(JKC) 되(VV) ᆫ다(EF)</t>
  </si>
  <si>
    <t>이 지점에서 이준석 후보의 고심이 깊어질 수밖에 없다</t>
  </si>
  <si>
    <t>이(MM) 지점(NNG) 에서(JKB) 이준석(NNP) 후보(NNG) 의(JKG) 고심(NNG) 이(JKS) 깊어지(VV) ᆯ(ETM) 수(NNB) 밖에(JX) 없(VA) 다(EF)</t>
  </si>
  <si>
    <t>일단 최근 여론조사 추이는 김문수이준석 후보의 상승세다</t>
  </si>
  <si>
    <t>일단(MAG) 최근(NNG) 여론(NNG) 조사(NNG) 추이(NNG) 는(JX) 김문수(NNP) 이준석(NNP) 후보(NNG) 의(JKG) 상승세(NNG) 이(VCP) 다(EF)</t>
  </si>
  <si>
    <t>한국갤럽의 2022일 전화면접 조사에 따르면 이재명 45 김문수 36 이준석 10였다</t>
  </si>
  <si>
    <t>한국갤럽(NNP) 의(JKG) 2022(SN) 일(NNB) 전화(NNG) 면접(NNG) 조사(NNG) 에(JKB) 따르(VV) 면(EC) 이재명(NNP) 45(SN) 김문수(NNP) 36(SN) 이준석(NNP) 10(SN) 였(EP) 다(EF)</t>
  </si>
  <si>
    <t>이재명 후보는 전주 대비 6포인트 하락 김 후보는 7포인트 상승 이준석 후보는 2포인트 상승했고 특히 김문수이준석 후보의 지지율 단순 합46은 이재명 후보와 박빙이었다</t>
  </si>
  <si>
    <t>이재명(NNP) 후보(NNG) 는(JX) 전주(NNG) 대비(NNG) 6(SN) 포인트(NNG) 하락(NNG) 김(NNP) 후보(NNG) 는(JX) 7(SN) 포인트(NNG) 상승(NNG) 이준석(NNP) 후보(NNG) 는(JX) 2(SN) 포인트(NNG) 상승(NNG) 하(XSV) 었(EP) 고(EC) 특히(MAG) 김문수(NNP) 이준석(NNP) 후보(NNG) 의(JKG) 지지(NNG) 율(XSN) 단순(NNG) 합(NNG) 46(SN) 은(JX) 이재명(NNP) 후보(NNG) 와(JKB) 박빙(NNG) 이(VCP) 었(EP) 다(EF)</t>
  </si>
  <si>
    <t>이준석 후보에게 단일화를 압박하는 근거다</t>
  </si>
  <si>
    <t>이준석(NNP) 후보(NNG) 에게(JKB) 단일(NNG) 화(XSN) 를(JKO) 압박(NNG) 하(XSV) 는(ETM) 근거(NNG) 이(VCP) 다(EF)</t>
  </si>
  <si>
    <t>문제는 이준석 후보가 단일화에 응할 경우 그의 지지율이 김 후보에게 고스란히 이동하느냐다</t>
  </si>
  <si>
    <t>문제(NNG) 는(JX) 이준석(NNP) 후보(NNG) 가(JKS) 단일(NNG) 화(XSN) 에(JKB) 응하(VV) ᆯ(ETM) 경우(NNG) 그(NP) 의(JKG) 지지(NNG) 율(XSN) 이(JKS) 김(NNP) 후보(NNG) 에게(JKB) 고스란히(MAG) 이동(NNG) 하(XSV) 느냐(EC) 이(VCP) 다(EF)</t>
  </si>
  <si>
    <t>리얼미터에너지경제신문의 2223일 자동응답전화ARS 조사에 따르면 다자구도에서 이재명 후보 466 김문수 후보 376 이준석 후보 104였다</t>
  </si>
  <si>
    <t>리얼미터(NNP) 에너지(NNG) 경제(NNG) 신문(NNG) 의(JKG) 2223(SN) 일(NNB) 자동(NNG) 응답(NNG) 전화(NNG) ARS(SL) 조사(NNG) 에(JKB) 따르(VV) 면(EC) 다자(NNG) 구도(NNG) 에서(JKB) 이재명(NNP) 후보(NNG) 466(SN) 김문수(NNP) 후보(NNG) 376(SN) 이준석(NNP) 후보(NNG) 104(SN) 이(VCP) 었(EP) 다(EF)</t>
  </si>
  <si>
    <t>이때도 김문수이준석 후보의 지지율 단순 합은 480로 비록 오차범위 내지만 이재명 후보를 앞섰다</t>
  </si>
  <si>
    <t>이때(NNG) 도(JX) 김문수(NNP) 이준석(NNP) 후보(NNG) 의(JKG) 지지(NNG) 율(XSN) 단순(NNG) 합(NNG) 은(JX) 480(SN) 로(JKB) 비록(MAG) 오차(NNG) 범위(NNG) 내(NNB) 이(VCP) 지만(EC) 이재명(NNP) 후보(NNG) 를(JKO) 앞서(VV) 었(EP) 다(EF)</t>
  </si>
  <si>
    <t>하지만 단일화를 가정한 가상 양자대결에선 이재명 후보 511 김문수 후보 439로 격차는 오차범위 밖인 72포인트였다</t>
  </si>
  <si>
    <t>하지만(MAJ) 단일(NNG) 화(XSN) 를(JKO) 가정(NNG) 하(XSV) ᆫ(ETM) 가상(NNG) 양자(NNG) 대결(NNG) 에서(JKB) ᆫ(JX) 이재명(NNP) 후보(NNG) 511(SN) 김문수(NNP) 후보(NNG) 439(SN) 로(JKB) 격차(NNG) 는(JX) 오차(NNG) 범위(NNG) 밖(NNG) 이(VCP) ᆫ(ETM) 72(SN) 포인트(NNG) 이(VCP) 었(EP) 다(EF)</t>
  </si>
  <si>
    <t>이준석 후보가 포기할 경우 김 후보의 지지율이 63포인트 올랐지만 이재명 후보 역시 45포인트 상승했다</t>
  </si>
  <si>
    <t>이준석(NNP) 후보(NNG) 가(JKS) 포기(NNG) 하(XSV) ᆯ(ETM) 경우(NNG) 김(NNP) 후보(NNG) 의(JKG) 지지(NNG) 율(XSN) 이(JKS) 63(SN) 포인트(NNG) 오르(VV) 었(EP) 지만(EC) 이재명(NNP) 후보(NNG) 역시(MAG) 45(SN) 포인트(NNG) 상승(NNG) 하(XSV) 었(EP) 다(EF)</t>
  </si>
  <si>
    <t>이준석 후보 지지층이 김 후보에게 쏠리지 않았다는 의미다</t>
  </si>
  <si>
    <t>이준석(NNP) 후보(NNG) 지지(NNG) 층(XSN) 이(JKS) 김(NNP) 후보(NNG) 에게(JKB) 쏠리(VV) 지(EC) 않(VX) 었(EP) 다는(ETM) 의미(NNG) 이(VCP) 다(EF)</t>
  </si>
  <si>
    <t>박성민 정치컨설팅 민 대표는 이준석 후보의 지지층은 이념 지향적인 성향이 옅어 이 후보가 이탈할 경우 김 후보를 뽑지 않고 보수 진영에서 이탈할 가능성이 있다고 전망했다</t>
  </si>
  <si>
    <t>박성민(NNP) 정치(NNG) 컨설팅(NNG) 민(NNP) 대표(NNG) 는(JX) 이준석(NNP) 후보(NNG) 의(JKG) 지지(NNG) 층(XSN) 은(JX) 이념(NNG) 지향(NNG) 적(XSN) 이(VCP) ᆫ(ETM) 성향(NNG) 이(JKS) 옅(VA) 어(EC) 이(MM) 후보(NNG) 가(JKS) 이탈(NNG) 하(XSV) ᆯ(ETM) 경우(NNG) 김(NNP) 후보(NNG) 를(JKO) 뽑(VV-R) 지(EC) 않(VX) 고(EC) 보수(NNG) 진영(NNG) 에서(JKB) 이탈(NNG) 하(XSV) ᆯ(ETM) 가능(NNG) 성(XSN) 이(JKS) 있(VV) 다고(EC) 전망(NNG) 하(XSV) 었(EP) 다(EF)</t>
  </si>
  <si>
    <t>자세한 여론조사 내용은 중앙선거여론조사심의위 홈페이지 참조 비록 김 후보가 이재명 후보에게 패해도 간발의 차이로 패해 졌잘싸졌지만 잘 싸웠다가 된다면 이준석 후보로선 나름 정치적 성과를 얻을 수 있다</t>
  </si>
  <si>
    <t>자세(XR) 하(XSA) ᆫ(ETM) 여론(NNG) 조사(NNG) 내용(NNG) 은(JX) 중앙(NNG) 선거(NNG) 여론(NNG) 조사(NNG) 심의위(NNG) 홈페이지(NNG) 참조(NNG) 비록(MAG) 김(NNP) 후보(NNG) 가(JKS) 이재명(NNP) 후보(NNG) 에게(JKB) 패(NNG) 하(XSV) 어도(EC) 가(VV) ᆫ(ETM) 발(NNG) 의(JKG) 차이(NNG) 로(JKB) 패하(VV) 어(EC) 지(VX) 었(EP) 자(EC) ᆯ(JKO) 싸(VV) 어(EC) 지(VX) 었(EP) 지만(EC) 잘(MAG) 싸우(VV) 었(EP) 다가(EC) 되(VV) ᆫ다면(EC) 이준석(NNP) 후보(NNG) 로서(JKB) ᆫ(JX) 나름(NNB) 정치(NNG) 적(XSN) 성과(NNG) 를(JKO) 얻(VV-R) 을(ETM) 수(NNB) 있(VA) 다(EF)</t>
  </si>
  <si>
    <t>하지만 이 경우 탄핵에 반대했던 김 후보의 전력과 연결되면서 보수 진영 재편과정에서 주도권을 뺏길 수 있다</t>
  </si>
  <si>
    <t>하지만(MAJ) 이(MM) 경우(NNG) 탄핵(NNG) 에(JKB) 반대(NNG) 하(XSV) 었(EP) 던(ETM) 김(NNP) 후보(NNG) 의(JKG) 전력(NNG) 과(JKB) 연결(NNG) 되(XSV) 면서(EC) 보수(NNG) 진영(NNG) 재편(NNG) 과정(NNG) 에서(JKB) 주도(NNG) 권(XSN) 을(JKO) 뺏기(VV) ᆯ(ETM) 수(NNB) 있(VA) 다(EF)</t>
  </si>
  <si>
    <t>당장 이재명 후보는 25일 기자간담회에서 이준석 후보는 결국 다시 국민의힘과 합쳐서 보수 정당 주도권을 갖고 싶어하는 것 같다</t>
  </si>
  <si>
    <t>당장(NNG) 이재명(NNP) 후보(NNG) 는(JX) 25(SN) 일(NNB) 기자(NNG) 간담회(NNG) 에서(JKB) 이준석(NNP) 후보(NNG) 는(JX) 결국(NNG) 다시(MAG) 국민(NNG) 의(JKG) 힘(NNG) 과(JKB) 합치(VV) 어서(EC) 보수(NNG) 정당(NNG) 주도(NNG) 권(XSN) 을(JKO) 갖(VV) 고(EC) 싶(VX) 어(EC) 하(VX) 는(ETM) 것(NNB) 같(VA) 다(EF)</t>
  </si>
  <si>
    <t>이번 기회에 본색대로 내란 단일화할 것이라고 견제구를 날렸다</t>
  </si>
  <si>
    <t>이번(NNG) 기회(NNG) 에(JKB) 본색(NNG) 대로(JX) 내란(NNG) 단일(NNG) 화(XSN) 하(XSV) ᆯ(ETM) 것(NNB) 이(VCP) 라고(EC) 견제구(NNG) 를(JKO) 날리(VV) 었(EP) 다(EF)</t>
  </si>
  <si>
    <t>국민의힘 중진의원은 차기 당권을 노리는 한동훈 전 대표 등은 이준석이 친윤반탄 세력과 한배를 탔다며 싸잡아 공격할 것이라고 했다</t>
  </si>
  <si>
    <t>국민(NNG) 의(JKG) 힘(NNG) 중진(NNG) 의원(NNG) 은(JX) 차기(NNG) 당권(NNG) 을(JKO) 노리(VV) 는(ETM) 한동훈(NNP) 전(MM) 대표(NNG) 등(NNB) 은(JX) 이준석(NNP) 이(JKS) 친(XPN) 윤(NNG) 반(NNG) 탄(NNG) 세력(NNG) 과(JC) 한(MM) 배(NNG) 를(JKO) 타(VV) 었(EP) 다며(EC) 싸잡(VV-R) 어(EC) 공격(NNG) 하(XSV) ᆯ(ETM) 것(NNB) 이(VCP) 라고(EC) 하(VV) 었(EP) 다(EF)</t>
  </si>
  <si>
    <t>김문수 국민의힘 대선후보왼쪽와 이준석 개혁신당 대선후보가 19일 오전 서울 중구 서울시청에서 열린 약자와 동행하는 서울 토론회에 참석해 나란히 앉아 있다</t>
  </si>
  <si>
    <t>김문수(NNP) 국민(NNG) 의(JKG) 힘(NNG) 대선(NNG) 후보(NNG) 왼쪽(NNG) 와(MAG) 이준석(NNP) 개혁(NNG) 신당(NNG) 대선(NNG) 후보(NNG) 가(JKS) 19(SN) 일(NNB) 오전(NNG) 서울(NNP) 중구(NNP) 서울시청(NNP) 에서(JKB) 열리(VV) ᆫ(ETM) 약자(NNG) 와(JKB) 동행(NNG) 하(XSV) 는(ETM) 서울(NNP) 토론회(NNG) 에(JKB) 참석(NNG) 하(XSV) 어(EC) 나란히(MAG) 앉(VV) 어(EC) 있(VX) 다(EF)</t>
  </si>
  <si>
    <t>뉴스1 그렇다면 비록 3위에 그친다해도 완주하는 게 이준석 후보에게 무조건 유리할까 이 경우엔 이준석 후보의 득표율이 변수다</t>
  </si>
  <si>
    <t>뉴스(NNG) 1(SN) 그렇(VA-I) 다면(EC) 비록(MAG) 3(SN) 위(NNB) 에(JKB) 그치(VV) ᆫ다(EC) 하(VV) 어도(EC) 완주(NNG) 하(XSV) 는(ETM) 것(NNB) 이(JKS) 이준석(NNP) 후보(NNG) 에게(JKB) 무조건(MAG) 유리(NNG) 하(XSA) ᆯ까(EC) 이(MM) 경우(NNG) 에(JKB) ᆫ(JX) 이준석(NNP) 후보(NNG) 의(JKG) 득표(NNG) 율(XSN) 이(JKS) 변수(NNG) 이(VCP) 다(EF)</t>
  </si>
  <si>
    <t>15 이상의 득표율을 기록한다면 차기 주자로 유의미한 결과를 낸 것으로 해석될 수 있다</t>
  </si>
  <si>
    <t>15(SN) 이상(NNG) 의(JKG) 득표(NNG) 율(XSN) 을(JKO) 기록(NNG) 하(XSV) ᆫ다면(EC) 차기(NNG) 주자(NNG) 로(JKB) 유의미(NNG) 하(XSA) ᆫ(ETM) 결과(NNG) 를(JKO) 내(VV) ᆫ(ETM) 것(NNB) 으로(JKB) 해석(NNG) 되(XSV) ᆯ(ETM) 수(NNB) 있(VA) 다(EF)</t>
  </si>
  <si>
    <t>윤희웅 오피니언즈 대표는 보수 진영 재편시 유력한 차기 리더 후보군으로 부상할 수 있다고 말했다</t>
  </si>
  <si>
    <t>윤희웅(NNP) 오피니언즈(NNP) 대표(NNG) 는(JX) 보수(NNG) 진영(NNG) 재편(NNG) 시(NNB) 유력(NNG) 하(XSA) ᆫ(ETM) 차기(NNG) 리더(NNG) 후보군(NNG) 으로(JKB) 부상(NNG) 하(XSV) ᆯ(ETM) 수(NNB) 있(VA) 다고(EC) 말(NNG) 하(XSV) 었(EP) 다(EF)</t>
  </si>
  <si>
    <t>문제는 득표율이 10 미만에 그칠 때다 단순히 대선 보조금15 이상 전액 보전 10 이상 절반 보전을 돌려받느냐는 금전적 문제가 아니라 자칫 정치적 치명상을 입을 수 있기 때문이다</t>
  </si>
  <si>
    <t>문제(NNG) 는(JX) 득표(NNG) 율(XSN) 이(JKS) 10(SN) 미만(NNG) 에(JKB) 그치(VV) ᆯ(ETM) 때(NNG) 다(MAG) 단순히(MAG) 대선(NNG) 보조금(NNG) 15(SN) 이상(NNG) 전액(NNG) 보전(NNG) 10(SN) 이상(NNG) 절반(NNG) 보전(NNG) 을(JKO) 돌려받(VV-R) 느냐는(ETM) 금전(NNG) 적(XSN) 문제(NNG) 가(JKC) 아니(VCN) 라(EC) 자칫(MAG) 정치(NNG) 적(XSN) 치명상(NNG) 을(JKO) 입(VV-R) 을(ETM) 수(NNB) 있(VA) 기(ETN) 때문(NNB) 이(VCP) 다(EF)</t>
  </si>
  <si>
    <t>특히 이재명김문수 후보의 득표율 격차가 5포인트 안팎에 그치면 이준석 때문에 김문수가 졌다란 책임론에 휩싸일 수 있다</t>
  </si>
  <si>
    <t>특히(MAG) 이재명(NNP) 김문수(NNP) 후보(NNG) 의(JKG) 득표(NNG) 율(XSN) 격차(NNG) 가(JKS) 5(SN) 포인트(NNG) 안팎(NNG) 에(JKB) 그치(VV) 면(EC) 이준석(NNP) 때문(NNB) 에(JKB) 김문수(NNP) 가(JKS) 지(VV) 었(EP) 다(EF) 란(ETM) 책임(NNG) 론(XSN) 에(JKB) 휩싸이(VV) ᆯ(ETM) 수(NNB) 있(VA) 다(EF)</t>
  </si>
  <si>
    <t>3년전 대선에서 이재명 후보가 073포인트 격차로 윤석열 후보에게 패하자 237 득표율을 기록한 심상정 정의당 후보에게 진보 진영이 패배의 원흉이란 낙인을 찍은 것처럼 말이다</t>
  </si>
  <si>
    <t>3(SN) 년(NNB) 전(NNG) 대선(NNG) 에서(JKB) 이재명(NNP) 후보(NNG) 가(JKS) 073(SN) 포인트(NNG) 격차(NNG) 로(JKB) 윤석열(NNP) 후보(NNG) 에게(JKB) 패(NNG) 하(XSV) 자(EC) 237(SN) 득표(NNG) 율(XSN) 을(JKO) 기록(NNG) 하(XSV) ᆫ(ETM) 심상정(NNP) 정의당(NNP) 후보(NNG) 에게(JKB) 진보(NNG) 진영(NNG) 이(JKS) 패배(NNG) 의(JKG) 원흉(NNG) 이(VCP) 란(ETM) 낙인(NNG) 을(JKO) 찍(VV) 은(ETM) 것(NNB) 처럼(JKB) 말(NNG) 이(VCP) 다(EF)</t>
  </si>
  <si>
    <t>이준한 인천대 정치외교학과 교수는 막판 사표 방지 심리로 득표율이 쪼그라든 상황에서 대선 패배 책임론까지 겹치면 이준석 후보의 정치적 위상은 추락할 것이라고 분석했다</t>
  </si>
  <si>
    <t>이준한(NNP) 인천대(NNP) 정치(NNG) 외교학과(NNG) 교수(NNG) 는(JX) 막판(NNG) 사표(NNG) 방지(NNG) 심리(NNG) 로(JKB) 득표(NNG) 율(XSN) 이(JKS) 쪼그라들(VV) ᆫ(ETM) 상황(NNG) 에서(JKB) 대선(NNG) 패배(NNG) 책임(NNG) 론(XSN) 까지(JX) 겹치(VV) 면(EC) 이준석(NNP) 후보(NNG) 의(JKG) 정치(NNG) 적(XSN) 위상(NNG) 은(JX) 추락(NNG) 하(XSV) ᆯ(ETM) 것(NNB) 이(VCP) 라고(EC) 분석(NNG) 하(XSV) 었(EP) 다(EF)</t>
  </si>
  <si>
    <t>이날 김문수이준석 후보는 단일화를 두고 정반대의 입장을 내놓았다</t>
  </si>
  <si>
    <t>이날(NNG) 김문수(NNP) 이준석(NNP) 후보(NNG) 는(JX) 단일(NNG) 화(XSN) 를(JKO) 두(VV) 고(EC) 정반대(NNG) 의(JKG) 입장(NNG) 을(JKO) 내놓(VV) 었(EP) 다(EF)</t>
  </si>
  <si>
    <t>김 후보는 여러 각도에서 이준석 후보와 만남을 추진 중이다</t>
  </si>
  <si>
    <t>김(NNP) 후보(NNG) 는(JX) 여러(MM) 각도(NNG) 에서(JKB) 이준석(NNP) 후보(NNG) 와(JC) 만남(NNG) 을(JKO) 추진(NNG) 중(NNB) 이(VCP) 다(EF)</t>
  </si>
  <si>
    <t>원래 우리가 한 뿌리였기 때문에 노력할 것이라고 했지만 이 후보는 부정선거론자인 김문수이재명황교안의 단일화 외에 제가 관심 있는 단일화는 없다고 쏘아붙였다</t>
  </si>
  <si>
    <t>원래(MAG) 우리(NP) 가(JKS) 한(MM) 뿌리(NNG) 이(VCP) 었(EP) 기(ETN) 때문(NNB) 에(JKB) 노력(NNG) 하(XSV) ᆯ(ETM) 것(NNB) 이(VCP) 라고(EC) 하(VV) 었(EP) 지만(EC) 이(MM) 후보(NNG) 는(JX) 부정(NNG) 선거(NNG) 론(XSN) 자(NNG) 이(VCP) ᆫ(ETM) 김문수(NNP) 이재명(NNP) 황교안(NNP) 의(JKG) 단일(NNG) 화(XSN) 외(NNB) 에(JKB) 저(NP) 가(JKS) 관심(NNG) 있(VA) 는(ETM) 단일(NNG) 화(XSN) 는(JX) 없(VA) 다고(EC) 쏘아붙이(VV) 었(EP) 다(EF)</t>
  </si>
  <si>
    <t>조진만 덕성여대 정치외교학과 교수는 제3지대 후보의 선택이 대선 막판 최대 변수로 떠오른 모양새다</t>
  </si>
  <si>
    <t>조진(NNP) 만(JX) 덕성여대(NNP) 정치(NNG) 외교학과(NNG) 교수(NNG) 는(JX) 제(XPN) 3(SN) 지대(NNG) 후보(NNG) 의(JKG) 선택(NNG) 이(JKS) 대선(NNG) 막판(NNG) 최대(NNG) 변수(NNG) 로(JKB) 떠오르(VV) ᆫ(ETM) 모양새(NNG) 이(VCP) 다(EF)</t>
  </si>
  <si>
    <t>이 후보가 어떤 선택을 할지에 이목이 쏠리지만 어떤 타이밍에 어떤 명분을 내세우느냐도 중요하다고 말했다</t>
  </si>
  <si>
    <t>이(MM) 후보(NNG) 가(JKS) 어떤(MM) 선택(NNG) 을(JKO) 하(VV) ᆯ지(EF) 에(JKB) 이목(NNG) 이(JKS) 쏠리(VV) 지만(EC) 어떤(MM) 타이밍(NNG) 에(JKB) 어떻(VA-I) ᆫ(ETM) 명분(NNG) 을(JKO) 내세우(VV) 느냐(EF) 도(JX) 중요(NNG) 하(XSA) 다고(EC) 말(NNG) 하(XSV) 었(EP) 다(EF)</t>
  </si>
  <si>
    <t>이준석 개혁신당 대통령 후보 뉴스1 이준석 개혁신당 대통령 후보는 26일 노무현 대통령 시절 국비장학생인 대통령 과학 장학생과 노무현 대통령 사후 생긴 노무현 재단의 노무현 장학생은 완전히 다른 이야기라고 밝혔다</t>
  </si>
  <si>
    <t>이준석(NNP) 개혁(NNG) 신당(NNG) 대통령(NNG) 후보(NNG) 뉴스1(NNP) 이준석(NNP) 개혁(NNG) 신당(NNG) 대통령(NNG) 후보(NNG) 는(JX) 26(SN) 일(NNB) 노무현(NNP) 대통령(NNG) 시절(NNG) 국비(NNG) 장학(NNG) 생(XSN) 이(VCP) ᆫ(ETM) 대통령(NNG) 과학(NNG) 장학(NNG) 생(XSN) 과(JC) 노무현(NNP) 대통령(NNG) 사후(NNG) 생기(VV) ᆫ(ETM) 노무현(NNP) 재단(NNG) 의(JKG) 노무현(NNP) 장학(NNG) 생(XSN) 은(JX) 완전히(MAG) 다르(VA) ᆫ(ETM) 이야기(NNG) 이(VCP) 라고(EC) 밝히(VV) 었(EP) 다(EF)</t>
  </si>
  <si>
    <t>이 후보는 이날 페이스북에 노무현 대통령에게 장학 증서를 받은 이야기를 하니까 무슨 제가 노무현 장학금을 받은 적이 없다고 했다가 노무현 장학금을 받았다고 한다라는 식의 이야기를 유포하는 사람들이 있다며 이같이 적었다</t>
  </si>
  <si>
    <t>이(MM) 후보(NNG) 는(JX) 이날(NNG) 페이스북(NNP) 에(JKB) 노무현(NNP) 대통령(NNG) 에게(JKB) 장학(NNG) 증서(NNG) 를(JKO) 받(VV-R) 은(ETM) 이야기(NNG) 를(JKO) 하(VV) 니까(EC) 무슨(MM) 저(NP) 가(JKS) 노무현(NNP) 장학금(NNG) 을(JKO) 받(VV-R) 은(ETM) 적(NNB) 이(JKS) 없(VA) 다고(EC) 하(VV) 었(EP) 다가(EC) 노무현(NNP) 장학금(NNG) 을(JKO) 받(VV-R) 었(EP) 다고(EC) 하(VV) ᆫ다(EF) 이(VCP) 라는(ETM) 식(NNB) 의(JKG) 이야기(NNG) 를(JKO) 유포(NNG) 하(XSV) 는(ETM) 사람(NNG) 들(XSN) 이(JKS) 있(VV) 다며(EC) 이(MM) 같이(MAG) 적(VA) 었(EP) 다(EF)</t>
  </si>
  <si>
    <t>이 후보는 저는 노무현 대통령 시절 노무현 대통령에게 국가에서 주는 장학금의 장학 증서를 받은 것이지 노무현 재단의 노무현 장학금을 수령한 적이 없다고 말했다</t>
  </si>
  <si>
    <t>이(MM) 후보(NNG) 는(JX) 저(NP) 는(JX) 노무현(NNP) 대통령(NNG) 시절(NNG) 노무현(NNP) 대통령(NNG) 에게(JKB) 국가(NNG) 에서(JKB) 주(VV) 는(ETM) 장학금(NNG) 의(JKG) 장학(NNG) 증서(NNG) 를(JKO) 받(VV-R) 은(ETM) 것(NNB) 이(VCP) 지(EC) 노무현(NNP) 재단(NNG) 의(JKG) 노무현(NNP) 장학금(NNG) 을(JKO) 수령(NNG) 하(XSV) ᆫ(ETM) 적(NNB) 이(JKS) 없(VA) 다고(EC) 말(NNG) 하(XSV) 었(EP) 다(EF)</t>
  </si>
  <si>
    <t>이어 전두환 대통령 시기에 국비 유학을 다녀온 사람을 전두환 장학생이라고 부르지 않는 것처럼 이건 자명한 것이라며 오히려 제가 노무현 장학금을 받았다 하면 허위사실 유포가 될 가능성이 높다고 강조했다</t>
  </si>
  <si>
    <t>이어(MAG) 전두환(NNP) 대통령(NNG) 시기(NNG) 에(JKB) 국비(NNG) 유학(NNG) 을(JKO) 다녀오(VV) ᆫ(ETM) 사람(NNG) 을(JKO) 전두환(NNP) 장학(NNG) 생(XSN) 이(VCP) 라고(EC) 부르(VV) 지(EC) 않(VX) 는(ETM) 것(NNB) 처럼(JKB) 이거(NP) ᆫ(JX) 자명(XR) 하(XSA) ᆫ(ETM) 것(NNB) 이(VCP) 라며(EC) 오히려(MAG) 저(NP) 가(JKS) 노무현(NNP) 장학금(NNG) 을(JKO) 받(VV-R) 었(EP) 다(EC) 하(VV) 면(EC) 허위(NNG) 사실(NNG) 유포(NNG) 가(JKC) 되(VV) ᆯ(ETM) 가능(NNG) 성(XSN) 이(JKS) 높(VA) 다고(EC) 강조(NNG) 하(XSV) 었(EP) 다(EF)</t>
  </si>
  <si>
    <t>이 후보는 교묘하게 이 두 가지를 섞어서 이야기하고 모 언론사는 제가 말을 바꿨다는 식의 이야기를 통해 후보자 비방하는 기사를 내고 있다며 오늘 오전 중으로 정정보도를 하지 않을 시 조치할 계획이라고 말했다</t>
  </si>
  <si>
    <t>이(MM) 후보(NNG) 는(JX) 교묘(XR) 하(XSA) 게(EC) 이(MM) 두(MM) 가지(NNB) 를(JKO) 섞(VV) 어서(EC) 이야기(NNG) 하(XSV) 고(EC) 모(MM) 언론사(NNG) 는(JX) 저(NP) 가(JKS) 말(NNG) 을(JKO) 바꾸(VV) 었(EP) 다는(ETM) 식(NNB) 의(JKG) 이야기(NNG) 를(JKO) 통하(VV) 어(EC) 후보자(NNG) 비방(NNG) 하(XSV) 는(ETM) 기사(NNG) 를(JKO) 내(VV) 고(EC) 있(VX) 다며(EC) 오늘(MAG) 오전(NNG) 중(NNB) 으로(JKB) 정정(NNG) 보도(NNG) 를(JKO) 하(VV) 지(EC) 않(VX) 을(ETM) 시(NNB) 조치(NNG) 하(XSV) ᆯ(ETM) 계획(NNG) 이(VCP) 라고(EC) 말(NNG) 하(XSV) 었(EP) 다(EF)</t>
  </si>
  <si>
    <t>이와 함께 이 후보는 지난 2020년 4월 노무현 장학생 관련 비방에 대해 페이스북에 밝혔던 입장을 재차 공유했다 초라한 성적으로 하버드에 갔는데 결정적인 입학 이유는 유승민의 추천빽으로 노무현 대통령 장학생이라는 것 때문이라는 주장에 대해 당시 이 후보는 가짜뉴스가 돌면 한두개라도 사실관계가 맞아야 하는데 맞는 게 없다며 2002년 12월 하버드 원서 넣음</t>
  </si>
  <si>
    <t>이(NP) 와(JKB) 함께(MAG) 이(MM) 후보(NNG) 는(JX) 지나(VV) ᆫ(ETM) 2020(SN) 년(NNB) 4(SN) 월(NNB) 노무현(NNP) 장학(NNG) 생(XSN) 관련(NNG) 비방(NNG) 에(JKB) 대하(VV) 어(EC) 페이스북(NNP) 에(JKB) 밝히(VV) 었(EP) 던(ETM) 입장(NNG) 을(JKO) 재차(MAG) 공유(NNG) 하(XSV) 었(EP) 다(EC) 초라(XR) 하(XSA) ᆫ(ETM) 성적(NNG) 으로(JKB) 하버드(NNP) 에(JKB) 가(VV) 었(EP) 는데(EC) 결정(NNG) 적(XSN) 이(VCP) ᆫ(ETM) 입학(NNG) 이유(NNG) 는(JX) 유승민(NNP) 의(JKG) 추천(NNG) 빽(NNG) 으로(JKB) 노무현(NNP) 대통령(NNG) 장학(NNG) 생(XSN) 이(VCP) 라는(ETM) 것(NNB) 때문(NNB) 이(VCP) 라는(ETM) 주장(NNG) 에(JKB) 대하(VV) 어(EC) 당시(NNG) 이(MM) 후보(NNG) 는(JX) 가짜(NNG) 뉴스(NNG) 가(JKS) 돌(VV) 면(EC) 한두(MM) 개(NNB) 이(VCP) 라도(EC) 사실(NNG) 관계(NNG) 가(JKS) 맞(VV) 어야(EC) 하(VX) 는데(EC) 맞(VV) 는(ETM) 것(NNB) 이(JKS) 없(VA) 다며(EC) 2002(SN) 년(NNB) 12(SN) 월(NNB) 하버드(NNP) 원서(NNG) 넣(VV) 음(EF)</t>
  </si>
  <si>
    <t>2003년 3월 합격 2003년 3월 노무현 대통령 취임 2003년 7월 이준석 대통령 과학장학생 선발 2004년 4월 유승민 의원 초선 비례대표 국회의원 당선이라고 반박했다</t>
  </si>
  <si>
    <t>2003(SN) 년(NNB) 3(SN) 월(NNB) 합격(NNG) 2003(SN) 년(NNB) 3(SN) 월(NNB) 노무현(NNP) 대통령(NNG) 취임(NNG) 2003(SN) 년(NNB) 7(SN) 월(NNB) 이준석(NNP) 대통령(NNG) 과학(NNG) 장학(NNG) 생(XSN) 선발(NNG) 2004(SN) 년(NNB) 4(SN) 월(NNB) 유승민(NNP) 의원(NNG) 초선(NNG) 비례(NNG) 대표(NNG) 국회(NNG) 의원(NNG) 당선(NNG) 이(VCP) 라고(EC) 반박(NNG) 하(XSV) 었(EP) 다(EF)</t>
  </si>
  <si>
    <t>대선주자 탐구이준석⑤ 아마 당신은 이곳에서 영어로 인사말을 전한 유일한 한국 정치인인 것 같습니다</t>
  </si>
  <si>
    <t>대선(NNG) 주자(NNG) 탐구(NNG) 이준석(NNP) ⑤(SW) 아마(MAG) 당신(NP) 은(JX) 이곳(NP) 에서(JKB) 영어(NNP) 로(JKB) 인사말(NNG) 을(JKO) 전하(VV) ᆫ(ETM) 유일(NNG) 하(XSA) ᆫ(ETM) 한국(NNP) 정치인(NNG) 이(VCP) ᆫ(ETM) 것(NNB) 같(VA) 습니다(EF)</t>
  </si>
  <si>
    <t>그리고 제가 이 후보보다 나이가 많은데요</t>
  </si>
  <si>
    <t>그리고(MAJ) 저(NP) 가(JKS) 이(MM) 후보(NNG) 보다(JKB) 나이(NNG) 가(JKS) 많(VA) 은데(EC) 요(JX)</t>
  </si>
  <si>
    <t>그런데도 저를 제임스라 부릅니다</t>
  </si>
  <si>
    <t>그런데(MAJ) 도(JX) 저(NP) 를(JKO) 제임스(NNP) 이(VCP) 라(EC) 부르(VV) ᆸ니다(EF)</t>
  </si>
  <si>
    <t>웃음 이 또한 이 후보의 매우 특별한 점입니다</t>
  </si>
  <si>
    <t>웃음(NNG) 이(JKS) 또한(MAG) 이(MM) 후보(NNG) 의(JKG) 매우(MAG) 특별(NNG) 하(XSA) ᆫ(ETM) 점(NNG) 이(VCP) ᆸ니다(EF)</t>
  </si>
  <si>
    <t>제임스 김 주한미국상공회의소 회장 그래서 어떤 사람들은 저를 싸가지라고 부릅니다</t>
  </si>
  <si>
    <t>제임스(NNP) 김(NNP) 주한(NNG) 미국(NNP) 상공(NNG) 회의소(NNG) 회장(NNG) 그래서(MAJ) 어떤(MM) 사람(NNG) 들(XSN) 은(JX) 저(NP) 를(JKO) 싸가지(NNG) 이(VCP) 라고(EC) 부르(VV) ᆸ니다(EF)</t>
  </si>
  <si>
    <t>웃음 이준석 개혁신당 대선 후보 5월 22일 서울 용산구에 위치한 그랜드하얏트서울 호텔에서 열린 주한미국상공회의소 간담회에서 제임스 김 회장과 이준석이하 경칭 생략이 나눈 대화 중 한 대목이다</t>
  </si>
  <si>
    <t>웃음(NNG) 이준석(NNP) 개혁(NNG) 신당(NNG) 대선(NNG) 후보(NNG) 5(SN) 월(NNB) 22(SN) 일(NNB) 서울(NNP) 용산구(NNP) 에(JKB) 위치(NNG) 하(XSV) ᆫ(ETM) 그랜드(NNP) 하얏트(NNP) 서울(NNP) 호텔(NNG) 에서(JKB) 열리(VV) ᆫ(ETM) 주한미국상공회의소(NNP) 간담회(NNG) 에서(JKB) 제임스(NNP) 김(NNP) 회장(NNG) 과(JC) 이준석(NNP) 이하(NNG) 경칭(NNG) 생략(NNG) 이(JKS) 나누(VV) ᆫ(ETM) 대화(NNG) 중(NNB) 한(MM) 대목(NNG) 이(VCP) 다(EF)</t>
  </si>
  <si>
    <t>이준석 개혁신당 대통령 후보가 22일 오후 서울 용산구 그랜드하얏트서울에서 제임스 김 주한미국상공회의소AMCHAM암참 회장과 대담하고 있다</t>
  </si>
  <si>
    <t>이준석(NNP) 개혁(NNG) 신당(NNG) 대통령(NNG) 후보(NNG) 가(JKS) 22(SN) 일(NNB) 오후(NNG) 서울(NNP) 용산구(NNP) 그랜드(NNP) 하얏트(NNP) 서울(NNP) 에서(JKB) 제임스(NNP) 김(NNP) 주한미국상공회의소(NNP) AMCHAM(SL) 암(NNG) 참(MAG) 회장(NNG) 과(JC) 대담(NNG) 하(XSV) 고(EC) 있(VX) 다(EF)</t>
  </si>
  <si>
    <t>뉴스1 이날 이준석은 자신에 대한 세간의 흔한 평가인 싸가지 없다를 웃음 코드로 삼으며 여유를 보였다</t>
  </si>
  <si>
    <t>뉴스(NNG) 1(SN) 이(MM) 날(NNG) 이준석(NNP) 은(JX) 자신(NNG) 에(JKB) 대하(VV) ᆫ(ETM) 세간(NNG) 의(JKG) 흔(XR) 하(XSA) ᆫ(ETM) 평가(NNG) 이(VCP) ᆫ(ETM) 싸가지(NNG) 없(VA) 다(EC) 를(JKO) 웃음(NNG) 코드(NNG) 로(JKB) 삼(VV) 으며(EC) 여유(NNG) 를(JKO) 보이(VV) 었(EP) 다(EF)</t>
  </si>
  <si>
    <t>최근 이준석의 지지율이 두 자릿수에 진입하자 과거 그가 몸담았던 국민의힘은 연일 이준석을 향해 단일화하자며 러브콜을 보내고 있다</t>
  </si>
  <si>
    <t>최근(NNG) 이준석(NNP) 의(JKG) 지지(NNG) 율(XSN) 이(JKS) 두(MM) 자릿수(NNG) 에(JKB) 진입(NNG) 하(XSV) 자(EC) 과거(NNG) 그(NP) 가(JKS) 몸담(VV) 었(EP) 던(ETM) 국민(NNG) 의(JKG) 힘(NNG) 은(JX) 연일(MAG) 이준석(NNP) 을(JKO) 향하(VV) 어(EC) 단일(NNG) 화(XSN) 하(VV) 자며(EC) 러브(NNG) 콜(NNG) 을(JKO) 보내(VV) 고(EC) 있(VX) 다(EF)</t>
  </si>
  <si>
    <t>하지만 국민의힘 일부 인사들은 다양한 방송에 패널로 출연해 이준석은 싸가지 없는 트러블 메이커라며 부정적 이미지를 부각한다 양동작전을 펼치는 모양새다</t>
  </si>
  <si>
    <t>하지만(MAJ) 국민(NNG) 의(JKG) 힘(NNG) 일부(NNG) 인사(NNG) 들(XSN) 은(JX) 다양(NNG) 하(XSA) ᆫ(ETM) 방송(NNG) 에(JKB) 패널(NNG) 로(JKB) 출연(NNG) 하(XSV) 어(EC) 이준석(NNP) 은(JX) 싸가지(NNG) 없(VA) 는(ETM) 트러블(NNG) 메이커(NNG) 이(VCP) 라며(EC) 부정(NNG) 적(XSN) 이미지(NNG) 를(JKO) 부각(NNG) 하(XSV) ᆫ다(EC) 양동(NNP) 작전(NNG) 을(JKO) 펼치(VV) 는(ETM) 모양새(NNG) 이(VCP) 다(EF)</t>
  </si>
  <si>
    <t>이렇듯 이준석의 이른바 싸가지 없음에 대한 비판의 역사는 짧지 않다</t>
  </si>
  <si>
    <t>이렇(VA-I) 듯(EC) 이준석(NNP) 의(JKG) 이른바(MAJ) 싸가지(NNG) 없(VA) 음(ETN) 에(JKB) 대하(VV) ᆫ(ETM) 비판(NNG) 의(JKG) 역사(NNG) 는(JX) 짧(VA) 지(EC) 않(VX) 다(EF)</t>
  </si>
  <si>
    <t>하지만 이준석의 곁을 오래 지켜온 측근들의 평가는 사뭇 다르다</t>
  </si>
  <si>
    <t>하지만(MAJ) 이준석(NNP) 의(JKG) 곁(NNG) 을(JKO) 오래(MAG) 지키(VV) 어(EC) 오(VX) ᆫ(ETM) 측근(NNG) 들(XSN) 의(JKG) 평가(NNG) 는(JX) 사뭇(MAG) 다르(VA) 다(EF)</t>
  </si>
  <si>
    <t>이준석 후보는 누가 됐든 나이경륜경험을 앞세워서 찍어누르면 단 한 마디도 안 져요 옳고 그름을 따져야 할 자리에 나이가 많고 적음이 뭐가 중요하냐</t>
  </si>
  <si>
    <t>이준석(NNP) 후보(NNG) 는(JX) 누구(NP) 가(JKS) 되(VV) 었(EP) 든(EC) 나(NP) 이(JKG) 경륜(NNG) 경험(NNG) 을(JKO) 앞세우(VV) 어서(EC) 찍(VV) 어(EC) 누르(VV) 면(EC) 단(MM) 한(MM) 마디(NNG) 도(JX) 안(MAG) 지(VV) 어요(EC) 옳(VA) 고(EC) 그르(VA) ᆷ(ETN) 을(JKO) 따지(VV) 어야(EC) 하(VX) ᆯ(ETM) 자리(NNG) 에(JKB) 나이(NNG) 가(JKS) 많(VA) 고(EC) 적(VA) 음(ETN) 이(JKS) 뭐(NP) 가(JKS) 중요(NNG) 하(XSA) 냐(EF)</t>
  </si>
  <si>
    <t>이거죠</t>
  </si>
  <si>
    <t>이거(NP) 이(VCP) 죠(EF)</t>
  </si>
  <si>
    <t>하지만 그건 정치인 이준석의 모습이고 개인 이준석은 기본적으로 심성이 독하지 못하고 오히려 약한 사람입니다</t>
  </si>
  <si>
    <t>하지만(MAJ) 그거(NP) ᆫ(JX) 정치(NNG) 이(VCP) ᆫ(ETM) 이준석(NNP) 의(JKG) 모습(NNG) 이(VCP) 고(EC) 개인(NNG) 이준석(NNP) 은(JX) 기본(NNG) 적(XSN) 으로(JKB) 심성(NNG) 이(JKS) 독하(VA) 지(EC) 못하(VX) 고(EC) 오히려(MAG) 약하(VA) ᆫ(ETM) 사람(NNG) 이(VCP) ᆸ니다(EF)</t>
  </si>
  <si>
    <t>김철근 개혁신당 사무총장 이준석 후보에 대해 논쟁에서 이기기 위해 무리수를 둔다는 비판이 있는데 같이 일해 보면 전혀 그렇지가 않아요</t>
  </si>
  <si>
    <t>김철(NNP) 근(MM) 개혁(NNG) 신(XPN) 당(NNG) 사무총장(NNG) 이준석(NNP) 후보(NNG) 에(JKB) 대하(VV) 어(EC) 논쟁(NNG) 에서(JKB) 이기(VV) 기(ETN) 위하(VV) 어(EC) 무리수(NNG) 를(JKO) 두(VV) ᆫ다는(ETM) 비판(NNG) 이(JKS) 있(VV) 는데(EC) 같이(MAG) 일(NNG) 하(XSV) 어(EC) 보(VX) 면(EC) 전혀(MAG) 그렇(VA-I) 지(EC) 가(JX) 않(VX) 어요(EF)</t>
  </si>
  <si>
    <t>오히려 상대에게 설득당하기를 누구보다 바라고 토론을 통해 원래 자기 생각보다 나은 발전적인 결과가 도출되길 희망합니다</t>
  </si>
  <si>
    <t>오히려(MAG) 상대(NNG) 에게(JKB) 설득(NNG) 당하(XSV) 기(ETN) 를(JKO) 누구(NP) 보다(JKB) 바라(VV) 고(EC) 토론(NNG) 을(JKO) 통하(VV) 어(EC) 원래(MAG) 자기(NP) 생각(NNG) 보다(JKB) 낫(VA-I) 은(ETM) 발전(NNG) 적(XSN) 이(VCP) ᆫ(ETM) 결과(NNG) 가(JKS) 도출(NNG) 되(XSV) 기(ETN) ᆯ(JKO) 희망(NNG) 하(XSV) ᆸ니다(EF)</t>
  </si>
  <si>
    <t>그리고 상대방의 말에 논리적으로 납득이 되면 두말 않고 힘을 실어줍니다</t>
  </si>
  <si>
    <t>그리고(MAJ) 상대방(NNG) 의(JKG) 말(NNG) 에(JKB) 논리(NNG) 적(XSN) 으로(JKB) 납득(NNG) 이(JKS) 되(VV) 면(EC) 두(MM) 말(NNG) 않(VV) 고(EC) 힘(NNG) 을(JKO) 싣(VV-I) 어(EC) 주(VX) ᆸ니다(EF)</t>
  </si>
  <si>
    <t>이주영 개혁신당 정책위원회 의장 이준석에 대한 평가가 이토록 극명하게 엇갈리는 까닭은 뭘까 측근들의 말처럼 사람들이 미처 보지 못한 개인 이준석의 얼굴이 따로 있는 걸까 막말하는 다변가 속내 토로하는 법 없어 이준석의 최측근인 김철근 개혁신당 사무총장은 이준석의 평소 성격에 대해 이렇게 말했다</t>
  </si>
  <si>
    <t>이주영(NNP) 개혁(NNG) 신당(NNG) 정책(NNG) 위원회(NNG) 의장(NNG) 이준석(NNP) 에(JKB) 대하(VV) ᆫ(ETM) 평가(NNG) 가(JKS) 이토록(MAG) 극명(NNG) 하(XSA) 게(EC) 엇갈리(VV) 는(ETM) 까닭(NNG) 은(JX) 뭐(NP) 이(VCP) ᆯ까(EC) 측근(NNG) 들(XSN) 의(JKG) 말(NNG) 처럼(JKB) 사람(NNG) 들(XSN) 이(JKS) 미처(MAG) 보(VV) 지(EC) 못하(VX) ᆫ(ETM) 개인(NNG) 이준석(NNP) 의(JKG) 얼굴(NNG) 이(JKS) 따로(MAG) 있(VV) 는(ETM) 거(NNB) 이(VCP) ᆯ까(EC) 막(MAG) 말(NNG) 하(XSV) 는(ETM) 다변(NNG) 가(XSN) 속내(NNG) 토로(NNG) 하(XSV) 는(ETM) 법(NNG) 없(VA) 어(EC) 이준석(NNP) 의(JKG) 최(XPN) 측근(NNG) 이(VCP) ᆫ(ETM) 김(NNP) 철근(NNG) 개혁(NNG) 신당(NNG) 사무총장(NNG) 은(JX) 이준석(NNP) 의(JKG) 평소(NNG) 성격(NNG) 에(JKB) 대하(VV) 어(EC) 이렇(VA-I) 게(EC) 말(NNG) 하(XSV) 었(EP) 다(EF)</t>
  </si>
  <si>
    <t>토론이나 논쟁에선 다변가 같지만 평소 개인적인 어려움이나 답답함을 주변에 토로하는 스타일이 전혀 아니에요 속내를 드러내는 일이 거의 없었습니다</t>
  </si>
  <si>
    <t>토론(NNG) 이나(JC) 논쟁(NNG) 에서(JKB) ᆫ(JX) 다변(NNG) 가(XSN) 같(VA) 지만(EC) 평소(NNG) 개인(NNG) 적(XSN) 이(VCP) ᆫ(ETM) 어려움(NNG) 이나(JC) 답답(XR) 하(XSA) ᆷ(ETN) 을(JKO) 주변(NNG) 에(JKB) 토로(NNG) 하(XSV) 는(ETM) 스타일(NNG) 이(JKS) 전혀(MAG) 아니(VCN) 에요(EC) 속내(NNG) 를(JKO) 드러내(VV) 는(ETM) 일(NNG) 이(JKS) 거의(MAG) 없(VA) 었(EP) 습니다(EF)</t>
  </si>
  <si>
    <t>그에 따르면 이준석이 국민의힘 윤리위에 회부됐을 당시 많은 사람이 당 대표 권한을 행사해 윤리위원장을 잘라라고 조언했다</t>
  </si>
  <si>
    <t>그(NP) 에(JKB) 따르(VV) 면(EC) 이준석(NNP) 이(JKS) 국민(NNG) 의(JKG) 힘(NNG) 윤리위(NNG) 에(JKB) 회부(NNG) 되(XSV) 었(EP) 을(ETM) 당시(NNG) 많(VA) 은(ETM) 사람(NNG) 이(JKS) 당(NNG) 대표(NNG) 권한(NNG) 을(JKO) 행사(NNG) 하(XSV) 어(EC) 윤리위원장(NNG) 을(JKO) 자르(VV) 어(EF) 라고(JKQ) 조언(NNG) 하(XSV) 었(EP) 다(EF)</t>
  </si>
  <si>
    <t>하지만 이준석은 자신의 권리를 행사하지 않았다</t>
  </si>
  <si>
    <t>하지만(MAJ) 이준석(NNP) 은(JX) 자신(NNG) 의(JKG) 권리(NNG) 를(JKO) 행사(NNG) 하(XSV) 지(EC) 않(VX) 었(EP) 다(EF)</t>
  </si>
  <si>
    <t>본인이 아무리 윤리위원장 임면권을 갖고 있다 해도 자신이 해당된 사건에 그 인사권을 행사하는 건 온당치 않다고 하더라고요</t>
  </si>
  <si>
    <t>본인(NNG) 이(JKS) 아무리(MAG) 윤리위원장(NNG) 임면(NNG) 권(XSN) 을(JKO) 갖(VV) 고(EC) 있(VX) 다(EC) 하(VV) 어도(EC) 자신(NNG) 이(JKS) 해당(NNG) 되(XSV) ᆫ(ETM) 사건(NNG) 에(JKB) 그(MM) 인사(NNG) 권(XSN) 을(JKO) 행사(NNG) 하(XSV) 는(ETM) 거(NNB) ᆫ(JX) 온당(XR) 하(XSA) 지(EC) 않(VX) 다고(EC) 하(VV) 더라고(EF) 요(JX)</t>
  </si>
  <si>
    <t>그리고 부당한 징계를 그냥 맞았어요</t>
  </si>
  <si>
    <t>그리고(MAJ) 부당(NNG) 하(XSA) ᆫ(ETM) 징계(NNG) 를(JKO) 그냥(MAG) 맞(VV) 었(EP) 어요(EF)</t>
  </si>
  <si>
    <t>이후 경찰과 검찰 수사까지 다 받았고요 이런 상황을 아는 국민의힘 의원들은 지금도 이준석을 좋아합니다</t>
  </si>
  <si>
    <t>이후(NNG) 경찰(NNG) 과(JC) 검찰(NNG) 수사(NNG) 까지(JX) 다(MAG) 받(VV-R) 었(EP) 고(EC) 요(JX) 이런(MM) 상황(NNG) 을(JKO) 아(NNG) 는(JX) 국민(NNG) 의(JKG) 힘(NNG) 의원(NNG) 들(XSN) 은(JX) 지금(NNG) 도(JX) 이준석(NNP) 을(JKO) 좋아하(VV) ᆸ니다(EF)</t>
  </si>
  <si>
    <t>김철근 당시 상황을 속속들이 지켜본 또 다른 인물이 임승호 개혁신당 대변인이다</t>
  </si>
  <si>
    <t>김철(NNP) 근(NNG) 당시(NNG) 상황(NNG) 을(JKO) 속속들이(MAG) 지켜보(VV) ᆫ(ETM) 또(MAG) 다른(MM) 인물(NNG) 이(JKS) 임(NNP) 승호(NNP) 개혁(NNG) 신당(NNG) 대변인(NNG) 이(VCP) 다(EF)</t>
  </si>
  <si>
    <t>그 당시 이준석 후보와 윤핵관 사이를 중재한다며 유화파온건파로 방송에 출연했던 국민의힘 의원들도 사실 당내에선 내가 오늘 이준석 정치 생명을 끝내버리겠다</t>
  </si>
  <si>
    <t>그(MM) 당시(NNG) 이준석(NNP) 후보(NNG) 와(JC) 윤(NNP) 핵(NNG) 관(NNG) 사이(NNG) 를(JKO) 중재(NNG) 하(XSV) ᆫ다며(EC) 유화(NNG) 파(NNG) 온건파(NNG) 로(JKB) 방송(NNG) 에(JKB) 출연(NNG) 하(XSV) 었(EP) 던(ETM) 국민(NNG) 의(JKG) 힘(NNG) 의원(NNG) 들(XSN) 도(JX) 사실(MAG) 당내(NNG) 에서(JKB) ᆫ(JX) 나(NP) 가(JKS) 오늘(MAG) 이준석(NNP) 정치(NNG) 생명(NNG) 을(JKO) 끝내(VV) 어(EC) 버리(VX) 겠(EP) 다(EF)</t>
  </si>
  <si>
    <t>이준석 죽여버리겠다고 큰소리치고 다녔어요</t>
  </si>
  <si>
    <t>이준석(NNP) 죽이(VV) 어(EC) 버리(VX) 겠(EP) 다고(EC) 큰소리치(VV) 고(EC) 다니(VV) 었(EP) 어요(EF)</t>
  </si>
  <si>
    <t>저는 이 후보가 매일 당했던 부당한 압박 의원들의 이중적인 행태들을 지켜보면서 사실 엄청난 충격을 받았습니다</t>
  </si>
  <si>
    <t>저(NP) 는(JX) 이(MM) 후보(NNG) 가(JKS) 매일(MAG) 당하(VV) 었(EP) 던(ETM) 부당(NNG) 하(XSA) ᆫ(ETM) 압박(NNG) 의원(NNG) 들(XSN) 의(JKG) 이중(NNG) 적(XSN) 이(VCP) ᆫ(ETM) 행태(NNG) 들(XSN) 을(JKO) 지켜보(VV) 면서(EC) 사실(MAG) 엄청나(VA) ᆫ(ETM) 충격(NNG) 을(JKO) 받(VV-R) 었(EP) 습니다(EF)</t>
  </si>
  <si>
    <t>당시 이 후보가 페이스북에 올린 글들에 대해 과격하다는 지적이 많지만 실상을 아는 제 입장에서는 그 글들도 최대한 절제해서 쓴 겁니다라고 이 후보 편을 들 수밖에 없습니다</t>
  </si>
  <si>
    <t>당시(NNG) 이(MM) 후보(NNG) 가(JKS) 페이스북(NNP) 에(JKB) 올리(VV) ᆫ(ETM) 글(NNG) 들(XSN) 에(JKB) 대하(VV) 어(EC) 과격(NNG) 하(XSA) 다는(ETM) 지적(NNG) 이(JKS) 많(VA) 지만(EC) 실상(NNG) 을(JKO) 알(VV) 는(ETM) 저(NP) 의(JKG) 입장(NNG) 에서(JKB) 는(JX) 그(MM) 글(NNG) 들(XSN) 도(JX) 최대한(MAG) 절제(NNG) 하(XSV) 어서(EC) 쓰(VV) ᆫ(ETM) 거(NNB) 이(VCP) ᆸ니다(EF) 라고(JKQ) 이(MM) 후보(NNG) 편(NNG) 을(JKO) 들(VV) ᆯ(ETM) 수(NNB) 밖에(JX) 없(VA) 습니다(EF)</t>
  </si>
  <si>
    <t>유튜브 스마트저널 중에서 더 자세한 내용은 아래 링크에서 보실 수 있습니다</t>
  </si>
  <si>
    <t>유튜브(NNP) 스마트(NNG) 저널(NNP) 중(NNB) 에서(JKB) 더(MAG) 자세하(VA) ᆫ(ETM) 내용(NNG) 은(JX) 아래(NNG) 링크(NNG) 에서(JKB) 보(VV) 시(EP) ᆯ(ETM) 수(NNB) 있(VA) 습니다(EF)</t>
  </si>
  <si>
    <t>2022년 대선 잿밥 실종사건이준석 미운털 그때 박혔다</t>
  </si>
  <si>
    <t>2022(SN) 년(NNB) 대선(NNG) 잿밥(NNG) 실종(NNG) 사건(NNG) 이(JKS) 주(VV) ᆫ(ETM) 석(MM) 미운털(NNG) 그(MM) 때(NNG) 박히(VV) 었(EP) 다(EF)</t>
  </si>
  <si>
    <t>httpswwwjoongangcokrarticle25338857 이준석 의심한 학부모의 전화대학 나왔어요</t>
  </si>
  <si>
    <t>httpswwwjoongangcokrarticle(SL) 25338857(SN) 이준석(NNP) 의심(NNG) 하(XSV) ᆫ(ETM) 학부모(NNG) 의(JKG) 전화(NNG) 대학(NNG) 나오(VV) 었(EP) 어요(EF)</t>
  </si>
  <si>
    <t>네 하버드 httpswwwjoongangcokrarticle25337049 이준석 43 얻어 당선될 것말 안된다고 TV토론 있잖아</t>
  </si>
  <si>
    <t>네(MM) 하버드(NNP) httpswwwjoongangcokrarticle(SL) 25337049(SN) 이준석(NNP) 43(SN) 얻(VV-R) 어(EC) 당선(NNG) 되(XSV) ᆯ(ETM) 것(NNB) 말(NNG) 안(MAG) 되(XSV) ᆫ다고(EC) TV(SL) 토론(NNG) 있(VA) 잖아(EF)</t>
  </si>
  <si>
    <t>httpswwwjoongangcokrarticle25336801 더중앙플러스 63 대선주자 탐구 허벅지 피멍 가득한 여고생분노한 이준석 그때 朴이 왔다</t>
  </si>
  <si>
    <t>httpswwwjoongangcokrarticle(SL) 25336801(SN) 더(MAG) 중앙(NNG) 플러스(NNG) 63(SN) 대선(NNG) 주자(NNG) 탐구(NNG) 허벅지(NNG) 피멍(NNG) 가득(MAG) 하(XSA) ᆫ(ETM) 여고(NNG) 생(XSN) 분노(NNG) 하(XSV) ᆫ(ETM) 이준석(NNP) 그때(NNG) 朴(SH) 이(NNG) 오(VV) 었(EP) 다(EF)</t>
  </si>
  <si>
    <t>왜 구걸해 이준석 바꾼 삼성전자 사건 이준석 ② httpswwwjoongangcokrarticle25335263 이재명 수면제 수십알 삼켰다</t>
  </si>
  <si>
    <t>왜(MAG) 구걸(NNG) 하(XSV) 어(EC) 이준석(NNP) 바꾸(VV) ᆫ(ETM) 삼성전자(NNP) 사건(NNG) 이준석(NNP) ②(SW) httpswwwjoongangcokrarticle(SL) 25335263(SN) 이재명(NNP) 수면제(NNG) 수십(NR) 알(NNG) 삼키(VV) 었(EP) 다(EF)</t>
  </si>
  <si>
    <t>이재명식 실용 이재명 ⑧ httpswwwjoongangcokrarticle25337680 교회 지하실서 눈물의 초밥 정치인 이재명 거기서 탄생 이재명 ⑨ httpswwwjoongangcokrarticle25337997 완전 개판이네 군의관 비명이재명김문수 군면제 사연 httpswwwjoongangcokrarticle25335947 이 빨갱이 심상정 불어 통닭구이 고문 버틴 김문수김문수 ① httpswwwjoongangcokrarticle25327064 수배고 뭐고 고향 달려갔다</t>
  </si>
  <si>
    <t>이재명(NNP) 식(NNB) 실용(NNG) 이재명(NNP) ⑧(SB) httpswwwjoongangcokrarticle(SL) 25337680(SN) 교회(NNG) 지하실(NNG) 서(MM) 눈물(NNG) 의(JKG) 초밥(NNG) 정치인(NNG) 이재명(NNP) 거기(NP) 서(JKB) 탄생(NNG) 이재명(NNP) ⑨(SB) httpswwwjoongangcokrarticle(SL) 25337997(SN) 완전(NNG) 개판(NNG) 이(JKS) 너(NP) 의(JKG) 군의관(NNG) 비명(NNG) 이재명(NNP) 김문수(NNP) 군(NNG) 면제(NNG) 사연(NNG) httpswwwjoongangcokrarticle(SL) 25335947(SN) 이(JKS) 빨갱이(NNG) 심상정(NNP) 불어(NNP) 통닭(NNG) 구이(NNG) 고문(NNG) 버티(VV) ᆫ(ETM) 김문수(NNP) 김문수(NNP) ①(SW) httpswwwjoongangcokrarticle(SL) 25327064(SN) 수배(NNG) 고(JC) 뭐(NP) 고(JC) 고향(NNG) 달려가(VV) 었(EP) 다(EF)</t>
  </si>
  <si>
    <t>제21대 대통령 선거를 9일 앞둔 25일 전남 순천 송광사입구 한 도로에 이재명 더불어민주당 대선 후보와 김문수 국민의힘 대선후보 이준석 개혁신당 대선 후보 현수막이 걸려 있다</t>
  </si>
  <si>
    <t>제(XPN) 21(SN) 대(NNB) 대통령(NNG) 선거(NNG) 를(JKO) 9(SN) 일(NNB) 앞두(VV) ᆫ(ETM) 25(SN) 일(NNB) 전남(NNP) 순천(NNP) 송광사(NNP) 입구(NNG) 한(MM) 도로(NNG) 에(JKB) 이재명(NNP) 더불어민주당(NNP) 대선(NNG) 후보(NNG) 와(JC) 김문수(NNP) 국민(NNG) 의(JKG) 힘(NNG) 대선(NNG) 후보(NNG) 이준석(NNP) 개혁(NNG) 신당(NNG) 대선(NNG) 후보(NNG) 현수막(NNG) 이(JKS) 걸리(VV) 어(EC) 있(VX) 다(EF)</t>
  </si>
  <si>
    <t>뉴스1 이재명 더불어민주당 후보가 449 김문수 국민의힘 후보는 359 이준석 개혁신당 후보는 96의 지지율을 기록했다는 여론조사 결과가 26일 나왔다</t>
  </si>
  <si>
    <t>뉴스1(NNP) 이재명(NNP) 더불어민주당(NNP) 후보(NNG) 가(JKS) 449(SN) 김문수(NNP) 국민(NNG) 의(JKG) 힘(NNG) 후보(NNG) 는(JX) 359(SN) 이준석(NNP) 개혁(NNG) 신(XPN) 당(NNG) 후보(NNG) 는(JX) 96(SN) 의(JKG) 지지(NNG) 율(XSN) 을(JKO) 기록(NNG) 하(XSV) 었(EP) 다는(ETM) 여론(NNG) 조사(NNG) 결과(NNG) 가(JKS) 26(SN) 일(NNB) 나오(VV) 었(EP) 다(EF)</t>
  </si>
  <si>
    <t>넥스트리서치가 매일경제MBN 의뢰로 지난 2325일 만 18세 이상 남녀 1003명을 대상95 신뢰수준에서 표본오차 31 포인트으로 실시한 여론조사 결과다</t>
  </si>
  <si>
    <t>넥스트(NNP) 리서치(NNG) 가(JKS) 매일경제(NNP) MBN(SL) 의뢰(NNG) 로(JKB) 지나(VV) ᆫ(ETM) 2325(SN) 일(NNB) 만(MM) 18(SN) 세(NNB) 이상(NNG) 남녀(NNG) 1003(SN) 명(NNB) 을(JKO) 대상(NNG) 95(SN) 신뢰(NNG) 수준(NNG) 에서(JKB) 표본(NNG) 오차(NNG) 31(SN) 포인트(NNG) 으(NNG) 로(JKB) 실시(NNG) 하(XSV) ᆫ(ETM) 여론(NNG) 조사(NNG) 결과(NNG) 이(VCP) 다(EF)</t>
  </si>
  <si>
    <t>이재명 후보 지지율은 지난 1618일 실시한 동일 조사 대비 28포인트P 하락했고 김 후보와 이준석 후보는 각각 26포인트 28포인트 상승했다</t>
  </si>
  <si>
    <t>이재명(NNP) 후보(NNG) 지지(NNG) 율(XSN) 은(JX) 지나(VV) ᆫ(ETM) 1618(SN) 일(NNB) 실시(NNG) 하(XSV) ᆫ(ETM) 동일(NNG) 조사(NNG) 대비(NNG) 28(SN) 포인트(NNG) P(SL) 하락(NNG) 하(XSV) 었(EP) 고(EC) 김(NNP) 후보(NNG) 와(JC) 이준석(NNP) 후보(NNG) 는(JX) 각각(MAG) 26(SN) 포인트(NNG) 28(SN) 포인트(NNG) 상승(NNG) 하(XSV) 었(EP) 다(EF)</t>
  </si>
  <si>
    <t>이재명 후보와 김 후보 간 격차는 144포인트에서 90포인트로 좁혀졌다</t>
  </si>
  <si>
    <t>이재명(NNP) 후보(NNG) 와(JC) 김(NNP) 후보(NNG) 간(NNB) 격차(NNG) 는(JX) 144(SN) 포인트(NNG) 에서(JKB) 90(SN) 포인트(NNG) 로(JKB) 좁히(VV) 어(EC) 지(VX) 었(EP) 다(EF)</t>
  </si>
  <si>
    <t>다만 여전히 이재명 후보가 오차범위 밖 우세를 유지했다</t>
  </si>
  <si>
    <t>다만(MAG) 여전히(MAG) 이재명(NNP) 후보(NNG) 가(JKS) 오차(NNG) 범위(NNG) 밖(NNG) 우세(NNG) 를(JKO) 유지(NNG) 하(XSV) 었(EP) 다(EF)</t>
  </si>
  <si>
    <t>중도층에서는 이재명 후보 지지율이 463로 김 후보279를 184포인트 앞섰다</t>
  </si>
  <si>
    <t>중도(NNG) 층(XSN) 에서(JKB) 는(JX) 이재명(NNP) 후보(NNG) 지지(NNG) 율(XSN) 이(JKS) 463(SN) 로(JKB) 김(NNP) 후보279(NNP) 를(JKO) 184(SN) 포인트(NNG) 앞서(VV) 었(EP) 다(EF)</t>
  </si>
  <si>
    <t>이준석 후보 지지율은 139로 집계됐다</t>
  </si>
  <si>
    <t>이준석(NNP) 후보(NNG) 지지(NNG) 율(XSN) 은(JX) 139(SN) 로(JKB) 집계(NNG) 되(XSV) 었(EP) 다(EF)</t>
  </si>
  <si>
    <t>가장 양자 대결에서 이재명 후보와 김 후보 지지율은 각각 482 410로 나타났다</t>
  </si>
  <si>
    <t>가장(NNG) 양자(NNG) 대결(NNG) 에서(JKB) 이재명(NNP) 후보(NNG) 와(JC) 김(NNP) 후보(NNG) 지지(NNG) 율(XSN) 은(JX) 각각(MAG) 482(SN) 410(SN) 로(JKB) 나타나(VV) 었(EP) 다(EF)</t>
  </si>
  <si>
    <t>이재명이준석 후보 간 양자대결에서는 이재명 후보가 482 이준석 후보는 335였다</t>
  </si>
  <si>
    <t>이재명(NNP) 이준석(NNP) 후보(NNG) 간(NNB) 양자(NNG) 대결(NNG) 에서(JKB) 는(JX) 이재명(NNP) 후보(NNG) 가(JKS) 482(SN) 이준석(NNP) 후보(NNG) 는(JX) 335(SN) 였(EP) 다(EF)</t>
  </si>
  <si>
    <t>이번 대선에서 반드시 투표할 것이라는 응답은 871를 기록했다 가능하면 투표할 것은 85였고 별로 투표할 의향이 없다는 25 전혀 투표할 의향이 없다는 15로 나타났다 언제 투표를 할 것인지를 묻는 질문엔 6월 3일 본투표가 598 사전투표가 367로 각각 집계됐다</t>
  </si>
  <si>
    <t>이번(NNG) 대선(NNG) 에서(JKB) 반드시(MAG) 투표(NNG) 하(XSV) ᆯ(ETM) 것(NNB) 이(VCP) 라는(ETM) 응답(NNG) 은(JX) 871(SN) 를(JKO) 기록(NNG) 하(XSV) 었(EP) 다(EC) 가능(NNG) 하(XSA) 면(EC) 투표(NNG) 하(XSV) ᆯ(ETM) 것(NNB) 은(JX) 85(SN) 이(VCP) 었(EP) 고(EC) 별로(MAG) 투표(NNG) 하(XSV) ᆯ(ETM) 의향(NNG) 이(JKS) 없(VA) 다는(ETM) 25(SN) 전혀(MAG) 투표(NNG) 하(XSV) ᆯ(ETM) 의향(NNG) 이(JKS) 없(VA) 다는(ETM) 15(SN) 로(JKB) 나타나(VV) 었(EP) 다(EC) 언제(MAG) 투표(NNG) 를(JKO) 하(VV) ᆯ(ETM) 것(NNB) 이(VCP) ᆫ지(EC) 를(JKO) 묻(VV-I) 는(ETM) 질문(NNG) 에(JKB) ᆫ(JX) 6(SN) 월(NNB) 3(SN) 일(NNB) 본(NNG) 투표(NNG) 가(JKS) 598(SN) 사전(NNG) 투표(NNG) 가(JKS) 367(SN) 로(JKB) 각각(MAG) 집계(NNG) 되(XSV) 었(EP) 다(EF)</t>
  </si>
  <si>
    <t>3년 전 20대 대선 당시 사전투표율은 369로 최종 투표율771의 절반가량을 차지했다</t>
  </si>
  <si>
    <t>3(SN) 년(NNB) 전(NNG) 20(SN) 대(NNB) 대선(NNG) 당시(NNG) 사전(NNG) 투표(NNG) 율(XSN) 은(JX) 369(SN) 로(JKB) 최종(NNG) 투표(NNG) 율(XSN) 771(SN) 의(JKG) 절반(NNG) 가량(XSN) 을(JKO) 차지(NNG) 하(XSV) 었(EP) 다(EF)</t>
  </si>
  <si>
    <t>이번 여론조사는 통신 3사가 제공하는 휴대전화 가상번호를 이용해 100 전화 면접조사로 진행됐다</t>
  </si>
  <si>
    <t>이번(NNG) 여론(NNG) 조사(NNG) 는(JX) 통신(NNG) 3(SN) 사(NNG) 가(JKS) 제공(NNG) 하(XSV) 는(ETM) 휴대(NNG) 전화(NNG) 가상(NNG) 번호(NNG) 를(JKO) 이용(NNG) 하(XSV) 어(EC) 100(SN) 전화(NNG) 면접(NNG) 조사(NNG) 로(JKB) 진행(NNG) 되(XSV) 었(EP) 다(EF)</t>
  </si>
  <si>
    <t>이재명 민주당 대선후보는 25일 서울 여의도 당사에서 열린 기자간담회에서 김문수이준석 후보의 단일화 전망을 묻는 말에 이준석 후보가 아니라고 하지만 전에도 그랬듯 결국 내란 단일화를 할 것이라며 우리는 단일화에 대비하고 있다고 말했다</t>
  </si>
  <si>
    <t>이준석 후보는 지난 22일 기자회견에서 국민 여러분이 받아보실 투표용지에는 기호 4번 개혁신당 이준석의 이름이 선명히 보일 것이라고 말했고 23일 TV토론회에선 이재명 후보의 인식을 망상이라고 했다</t>
  </si>
  <si>
    <t>이준석(NNP) 후보(NNG) 는(JX) 지나(VV) ᆫ(ETM) 22(SN) 일(NNB) 기자(NNG) 회견(NNG) 에서(JKB) 국민(NNG) 여러분(NP) 이(JKS) 받(VV-R) 어(EC) 보(VX) 시(EP) ᆯ(ETM) 투표용지(NNG) 에(JKB) 는(JX) 기호(NNG) 4(SN) 번(NNB) 개혁(NNG) 신(XPN) 당(NNG) 이준석(NNP) 의(JKG) 이름(NNG) 이(JKS) 선명히(MAG) 보이(VV) ᆯ(ETM) 것(NNB) 이(VCP) 라고(EC) 말(NNG) 하(XSV) 었(EP) 고(EC) 23(SN) 일(NNB) TV(SL) 토론회(NNG) 에서(JKB) ᆫ(JX) 이재명(NNP) 후보(NNG) 의(JKG) 인식(NNG) 을(JKO) 망상(NNG) 이(VCP) 라고(EC) 하(VV) 었(EP) 다(EF)</t>
  </si>
  <si>
    <t>당초 이재명 후보 측이 이준석 후보 상대 전략은 무시 또는 외면이었다</t>
  </si>
  <si>
    <t>당초(NNG) 이재명(NNP) 후보(NNG) 측(NNB) 이(JKS) 이준석(NNP) 후보(NNG) 상대(NNG) 전략(NNG) 은(JX) 무시(NNG) 또는(MAG) 외면(NNG) 이(VCP) 었(EP) 다(EF)</t>
  </si>
  <si>
    <t>굳이 3등과 논쟁해 봐야 실익이 없다선대위 핵심 관계자고 판단했기 때문이다</t>
  </si>
  <si>
    <t>굳이(MAG) 3(SN) 등(NNB) 과(JC) 논쟁(NNG) 하(XSV) 어(EC) 보(VX) 어야(EC) 실익(NNG) 이(JKS) 없(VA) 다(EC) 선대위(NNG) 핵심(NNG) 관계자(NNG) 이(VCP) 고(EC) 판단(NNG) 하(XSV) 었(EP) 기(ETN) 때문(NNB) 이(VCP) 다(EF)</t>
  </si>
  <si>
    <t>지난 18일 첫 TV토론 때 이준석 후보가 호텔경제론 등으로 논란을 제기했지만 국민의힘이나 언론 탓으로 돌릴 뿐 이준석 후보를 직접 겨냥하진 않았다</t>
  </si>
  <si>
    <t>지나(VV) ᆫ(ETM) 18(SN) 일(NNB) 첫(MM) TV(SL) 토론(NNG) 때(NNG) 이준석(NNP) 후보(NNG) 가(JKS) 호텔(NNG) 경제(NNG) 론(XSN) 등(NNB) 으로(JKB) 논란(NNG) 을(JKO) 제기(NNG) 하(XSV) 었(EP) 지만(EC) 국민(NNG) 의(JKG) 힘(NNG) 이나(JC) 언론(NNG) 탓(NNG) 으로(JKB) 돌리(VV) ᆯ(ETM) 뿐(NNB) 이준석(NNP) 후보(NNG) 를(JKO) 직접(MAG) 겨냥(NNG) 하(XSV) 지(EC) ᆫ(JX) 않(VX) 었(EP) 다(EF)</t>
  </si>
  <si>
    <t>하지만 지난 2224일 발표된 여론조사에서 이준석 후보의 지지율이 10를 넘어서고 이재명김문수 후보 간 지지율 격차가 9포인트로 좁혀지면서22일 전국지표조사 23일 한국갤럽 24일 리얼미터 이재명 후보 측의 대이준석 전략은 급변했다</t>
  </si>
  <si>
    <t>하지만(MAJ) 지나(VV) ᆫ(ETM) 2224(SN) 일(NNB) 발표(NNG) 되(XSV) ᆫ(ETM) 여론(NNG) 조사(NNG) 에서(JKB) 이준석(NNP) 후보(NNG) 의(JKG) 지지(NNG) 율(XSN) 이(JKS) 10(SN) 를(JKO) 넘어서(VV) 고(EC) 이재명(NNP) 김문수(NNP) 후보(NNG) 간(NNB) 지지(NNG) 율(XSN) 격차(NNG) 가(JKS) 9(SN) 포인트(NNG) 로(JKB) 좁히(VV) 어(EC) 지(VX) 면서(EC) 22(SN) 일(NNB) 전국(NNG) 지표(NNG) 조사(NNG) 23(SN) 일(NNB) 한국갤럽(NNP) 24(SN) 일(NNB) 리얼미터(NNP) 이재명(NNP) 후보(NNG) 측(NNB) 의(JKG) 대(XPN) 이준석(NNP) 전략(NNG) 은(JX) 급변(NNG) 하(XSV) 었(EP) 다(EF)</t>
  </si>
  <si>
    <t>자세한 사항은 중앙선거여론조사심의위원회 홈페이지 참조 25일엔 이준석 후보가 지금도 명태균을 고리로 내란 세력과 뒷거래를 하고 있다는 의혹이 짙다</t>
  </si>
  <si>
    <t>자세(XR) 하(XSA) ᆫ(ETM) 사항(NNG) 은(JX) 중앙(NNG) 선거(NNG) 여론(NNG) 조사(NNG) 심의(NNG) 위원회(NNG) 홈페이지(NNG) 참조(NNG) 25(SN) 일(NNB) 에(JKB) ᆫ(JX) 이준석(NNP) 후보(NNG) 가(JKS) 지금(NNG) 도(JX) 명태(NNG) 균(NNG) 을(JKO) 고리(NNG) 로(JKB) 내란(NNG) 세력(NNG) 과(JC) 뒷거래(NNG) 를(JKO) 하(VV) 고(EC) 있(VX) 다는(ETM) 의혹(NNG) 이(JKS) 짙(VA) 다(EF)</t>
  </si>
  <si>
    <t>한민수 선대위 대변인는 직접적인 네거티브 공세도 시작했다</t>
  </si>
  <si>
    <t>한(MM) 민수(NNP) 선대위(NNG) 대변인(NNG) 는(ETM) 직접(NNG) 적(XSN) 이(VCP) ᆫ(ETM) 네거티브(NNG) 공세(NNG) 도(JX) 시작(NNG) 하(XSV) 었(EP) 다(EF)</t>
  </si>
  <si>
    <t>여론조사업체 에스티아이 이준호 대표는 이준석 후보가 윤석열 전 대통령 탄핵에 찬성했던 중도 성향 2030 부동층에서 호감도를 끌어올리며 이재명 후보가 겨냥하는 잠재 지지층을 잠식하는 양상이라고 말했다</t>
  </si>
  <si>
    <t>여론(NNG) 조사(NNG) 업체(NNG) 에스티아(NNP) 이(JKG) 이준호(NNP) 대표(NNG) 는(JX) 이준석(NNP) 후보(NNG) 가(JKS) 윤석열(NNP) 전(MM) 대통령(NNG) 탄핵(NNG) 에(JKB) 찬성(NNG) 하(XSV) 었(EP) 던(ETM) 중도(NNG) 성향(NNG) 2030(SN) 부동(NNG) 층(XSN) 에서(JKB) 호감도(NNG) 를(JKO) 끌(VV) 어(EC) 올리(VV) 며(EC) 이재명(NNP) 후보(NNG) 가(JKS) 겨냥(NNG) 하(XSV) 는(ETM) 잠재(NNG) 지지(NNG) 층(XSN) 을(JKO) 잠식(NNG) 하(XSV) 는(ETM) 양상(NNG) 이(VCP) 라고(EC) 말(NNG) 하(XSV) 었(EP) 다(EF)</t>
  </si>
  <si>
    <t>더불어민주당 이재명왼쪽개혁신당 이준석 대선 후보가 27일 서울 마포구 상암동 MBC 스튜디오에서 진행된 정치 분야 TV토론회를 준비하고 있다</t>
  </si>
  <si>
    <t>더불어민주당(NNP) 이재명(NNP) 왼쪽(NNG) 개혁(NNG) 신당(NNG) 이준석(NNP) 대선(NNG) 후보(NNG) 가(JKS) 27(SN) 일(NNB) 서울(NNP) 마포구(NNP) 상암동(NNP) MBC(SL) 스튜디오(NNG) 에서(JKB) 진행(NNG) 되(XSV) ᆫ(ETM) 정치(NNG) 분야(NNG) TV(SL) 토론회(NNG) 를(JKO) 준비(NNG) 하(XSV) 고(EC) 있(VX) 다(EF)</t>
  </si>
  <si>
    <t>국회사진기자단 이준석 개혁신당 대선 후보가 이재명 더불어민주당 대선 후보의 법인카드 사적 유용 의혹에 대한 공세를 펼쳤다</t>
  </si>
  <si>
    <t>국회(NNG) 사진(NNG) 기자단(NNG) 이준석(NNP) 개혁(NNG) 신당(NNG) 대선(NNG) 후보(NNG) 가(JKS) 이재명(NNP) 더불어민주당(NNP) 대선(NNG) 후보(NNG) 의(JKG) 법인(NNG) 카드(NNG) 사(NNG) 적(XSN) 유용(NNG) 의혹(NNG) 에(JKB) 대하(VV) ᆫ(ETM) 공세(NNG) 를(JKO) 펼치(VV) 었(EP) 다(EF)</t>
  </si>
  <si>
    <t>이준석 후보는 27일 중앙선거관리위원회 주관 3차 TV 토론에서 이재명 후보에게 지금 재판받는 것을 보면 2019년 11월부터 2021년 10월까지 과일만 법카로 2791만원 정도 샀다며 과일의 종류가 다양하지만 평균 가격을 보면 1에 1만원인데 이 정도 과일을 2년 동안 먹었으면 28t이라고 짚었다 그러면서 집에 뭐 코끼리 같은 거 키우나라며 사람이 어떻게 이렇게 많은 과일을 법카로 결제할 수 있나 혼자 드셨나라고 물었다</t>
  </si>
  <si>
    <t>이준석(NNP) 후보(NNG) 는(JX) 27(SN) 일(NNB) 중앙(NNG) 선거(NNG) 관리(NNG) 위원회(NNG) 주관(NNG) 3(SN) 차(NNB) TV(SL) 토론(NNG) 에서(JKB) 이재명(NNP) 후보(NNG) 에게(JKB) 지금(MAG) 재판(NNG) 받(VV-R) 는(ETM) 것(NNB) 을(JKO) 보(VV) 면(EC) 2019(SN) 년(NNB) 11(SN) 월(NNB) 부터(JX) 2021(SN) 년(NNB) 10(SN) 월(NNB) 까지(JX) 과일(NNG) 만(JX) 법카(NNG) 로(JKB) 2791(SN) 만(NR) 원(NNB) 정도(NNG) 사(VV) 었(EP) 다며(EC) 과일(NNG) 의(JKG) 종류(NNG) 가(JKS) 다양(XR) 하(XSA) 지만(EC) 평균(NNG) 가격(NNG) 을(JKO) 보(VV) 면(EC) 1(SN) 에(JKB) 1(SN) 만(NR) 원(NNB) 이(VCP) ᆫ데(EC) 이(MM) 정도(NNG) 과일(NNG) 을(JKO) 2(SN) 년(NNB) 동안(NNG) 먹(VV) 었(EP) 으면(EC) 28(SN) t(SL) 이(VCP) 라고(EC) 짚(VV) 었(EP) 다(EC) 그러(VV) 면서(EC) 집(NNG) 에(JKB) 뭐(IC) 코끼리(NNG) 같(VA) 은(ETM) 거(NNB) 키우(VV) 나(EC) 이(VCP) 라며(EC) 사람(NNG) 이(JKS) 어떻(VA-I) 게(EC) 이렇(VA-I) 게(EC) 많(VA) 은(ETM) 과일(NNG) 을(JKO) 법카(NNG) 로(JKB) 결제(NNG) 하(XSV) ᆯ(ETM) 수(NNB) 있(VA) 나(EC) 혼자(MAG) 드시(VV) 었(EP) 나(EC) 이(VCP) 라고(EC) 묻(VV-I) 었(EP) 다(EF)</t>
  </si>
  <si>
    <t>이에 이재명 후보는 내가 쓴 일도 없고 쓰는 걸 본 일도 없고 실무 부서에서 과일을 거래했다는데 내가 어떻게 아나라며 내가 횡령했다 지시했다</t>
  </si>
  <si>
    <t>이(NP) 에(JKB) 이재명(NNP) 후보(NNG) 는(JX) 나(NP) 가(JKS) 쓰(VV) ᆫ(ETM) 일(NNG) 도(JX) 없(VA) 고(EC) 쓰(VV) 는(ETM) 거(NNB) ᆯ(JKO) 보(VV) ᆫ(ETM) 일(NNG) 도(JX) 없(VA) 고(EC) 실무(NNG) 부서(NNG) 에서(JKB) 과일(NNG) 을(JKO) 거래(NNG) 하(XSV) 었(EP) 다는데(EC) 나(NP) 가(JKS) 어떻(VA-I) 게(EC) 아(IC) 나라(NNG) 이(VCP) 며(EC) 나(NP) 가(JKS) 횡령(NNG) 하(XSV) 었(EP) 다(EC) 지시(NNG) 하(XSV) 었(EP) 다(EF)</t>
  </si>
  <si>
    <t>알고 그랬다고 검찰이 기소했는데 엉터리라고 주장했다</t>
  </si>
  <si>
    <t>알(VV) 고(EC) 그렇(VA-I) 었(EP) 다고(EC) 검찰(NNG) 이(JKS) 기소(NNG) 하(XSV) 었(EP) 는데(EC) 엉터리(NNG) 이(VCP) 라고(EC) 주장(NNG) 하(XSV) 었(EP) 다(EF)</t>
  </si>
  <si>
    <t>이어 내가 그걸 지시한 것으로 보인다고 기소했는데 근거 자료가 하나도 없다며 그래서 엉터리 조작 기소라고 얘기하는 것이라고 덧붙였다</t>
  </si>
  <si>
    <t>이어(MAG) 나(NP) 가(JKS) 그거(NP) ᆯ(JKO) 지시(NNG) 하(XSV) ᆫ(ETM) 것(NNB) 으로(JKB) 보이(VV) ᆫ다고(EC) 기소(NNG) 하(XSV) 었(EP) 는데(EC) 근거(NNG) 자료(NNG) 가(JKS) 하나(NR) 도(JX) 없(VA) 다며(EC) 그래서(MAJ) 엉터리(NNG) 조작(NNG) 기소(NNG) 이(VCP) 라고(EC) 얘기(NNG) 하(XSV) 는(ETM) 것(NNB) 이(VCP) 라고(EC) 덧붙이(VV) 었(EP) 다(EF)</t>
  </si>
  <si>
    <t>이재명 후보는 경기도지사 재임 당시인 2018년 7월부터 2021년 10월까지 법인카드를 포함한 경기도 예산 1억653만원을 사적으로 사용한 혐의로 재판에 넘겨졌다</t>
  </si>
  <si>
    <t>이재명(NNP) 후보(NNG) 는(JX) 경기(NNP) 도지사(NNG) 재임(NNG) 당시(NNG) 이(VCP) ᆫ(ETM) 2018(SN) 년(NNB) 7(SN) 월(NNB) 부터(JX) 2021(SN) 년(NNB) 10(SN) 월(NNB) 까지(JX) 법인(NNG) 카드(NNG) 를(JKO) 포함(NNG) 하(XSV) ᆫ(ETM) 경기도(NNP) 예산(NNG) 1(SN) 억(NR) 653(SN) 만(NR) 원(NNB) 을(JKO) 사(NNG) 적(XSN) 으로(JKB) 사용(NNG) 하(XSV) ᆫ(ETM) 혐의(NNG) 로(JKB) 재판(NNG) 에(JKB) 넘기(VV) 어(EC) 지(VX) 었(EP) 다(EF)</t>
  </si>
  <si>
    <t>법인카드 사용처로는 과일 샌드위치 세탁비 음식비 등이 거론됐다 계엄 때 왜 샤워했나 허위사실 이재명이준석 후보는 지난해 12월 3일 비상계엄 선포 당일 이준석 후보의 행적을 놓고 설전을 벌이기도 했다</t>
  </si>
  <si>
    <t>법인(NNG) 카드(NNG) 사용처(NNG) 로(JKB) 는(JX) 과일(NNG) 샌드위치(NNG) 세탁(NNG) 비(XPN) 음식(NNG) 비(NNG) 등(NNB) 이(JKS) 거론(NNG) 되(XSV) 었(EP) 다(EC) 계엄(NNG) 때(NNG) 왜(MAG) 샤워(NNG) 하(XSV) 었(EP) 나(EC) 허위(NNG) 사실(NNG) 이재명(NNP) 이준석(NNP) 후보(NNG) 는(JX) 지난해(NNG) 12(SN) 월(NNB) 3(SN) 일(NNB) 비상계엄(NNG) 선포(NNG) 당일(NNG) 이준석(NNP) 후보(NNG) 의(JKG) 행적(NNG) 을(JKO) 놓(VV) 고(EC) 설전(NNG) 을(JKO) 벌이(VV) 기(ETN) 도(JX) 하(VX) 었(EP) 다(EF)</t>
  </si>
  <si>
    <t>이재명 후보는 이날 이준석 후보를 향해 이준석 후보는 술 마시다가 그때 계엄 사실을 알았는데 집에 가서 샤워하고 시간 끌고 있었다는 게 도저히 납득이 안 된다 해명해 달라고 말했다</t>
  </si>
  <si>
    <t>이재명(NNP) 후보(NNG) 는(JX) 이날(NNG) 이준석(NNP) 후보(NNG) 를(JKO) 향하(VV) 어(EC) 이준석(NNP) 후보(NNG) 는(JX) 술(NNG) 마시(VV) 다가(EC) 그때(NNG) 계엄(NNG) 사실(NNG) 을(JKO) 알(VV) 었(EP) 는데(EC) 집(NNG) 에(JKB) 가(VV) 어서(EC) 샤워(NNG) 하(XSV) 고(EC) 시간(NNG) 끌(VV) 고(EC) 있(VX) 었(EP) 다는(ETM) 것(NNB) 이(JKS) 도저히(MAG) 납득(NNG) 이(JKS) 안(MAG) 되(VV) ᆫ다(EC) 해명(NNG) 하(XSV) 어(EC) 달(VX) 라고(EC) 말(NNG) 하(XSV) 었(EP) 다(EF)</t>
  </si>
  <si>
    <t>이준석 후보는 집이 가까운 위치에 있었고 식사 자리에 있었던 다른 의원도 똑같이 했다며 제가 국회에 안 들어가려고 했다는 말씀은 허위 사실이라고 반박했다 그러자 이재명 후보는 거기국회 담장 바깥에서 말다툼하고 있을 때 옆에 누군가가 의원님 담 넘어서 들어가셔야 합니다</t>
  </si>
  <si>
    <t>이준석(NNP) 후보(NNG) 는(JX) 집(NNG) 이(JKS) 가깝(VA-I) 은(ETM) 위치(NNG) 에(JKB) 있(VV) 었(EP) 고(EC) 식사(NNG) 자리(NNG) 에(JKB) 있(VV) 었(EP) 던(ETM) 다른(MM) 의원(NNG) 도(JX) 똑같이(MAG) 하(VV) 었(EP) 다며(EC) 저(NP) 가(JKS) 국회(NNG) 에(JKB) 안(MAG) 들어가(VV) 려고(EC) 하(VX) 었(EP) 다는(ETM) 말씀(NNG) 은(JX) 허위(NNG) 사실(NNG) 이(VCP) 라고(EC) 반박(NNG) 하(XSV) 었(EP) 다(EC) 그러(VV) 자(EC) 이재명(NNP) 후보(NNG) 는(JX) 거기(NP) 국회(NNG) 담장(NNG) 바깥(NNG) 에서(JKB) 말다툼(NNG) 하(XSV) 고(EC) 있(VX) 을(ETM) 때(NNG) 옆(NNG) 에(JKB) 누구(NP) 이(VCP) ᆫ가(EC) 가(JKS) 의원(NNG) 님(XSN) 담(NNG) 넘(VV) 어서(EC) 들어가(VV) 시(EP) 어야(EC) 하(VX) ᆸ니다(EF)</t>
  </si>
  <si>
    <t>그러니까 시끄러워 인마 하면서 막지 않았나라며 다른 사람들은 옆으로 담을 넘어서 갔다고 지적했다</t>
  </si>
  <si>
    <t>그러니까(MAJ) 시끄럽(VA-I) 어(EC) 인마(IC) 하(VV) 면서(EC) 막(VV) 지(EC) 않(VX) 었(EP) 나(EC) 라며(EC) 다른(MM) 사람(NNG) 들(XSN) 은(JX) 옆(NNG) 으로(JKB) 담(NNG) 을(JKO) 넘(VV) 어서(EC) 가(VV) 었(EP) 다고(EC) 지적(NNG) 하(XSV) 었(EP) 다(EF)</t>
  </si>
  <si>
    <t>이준석 후보가 그때는 이미 표결이 끝난 뒤라고 반발하자 이재명 후보는 제가 물어보는 핵심은 왜 집에까지 가서 샤워하고 옷 갈아입고 너무 여유롭지 않았냐는 것이라고 말했다</t>
  </si>
  <si>
    <t>이준석(NNP) 후보(NNG) 가(JKS) 그(MM) 때(NNG) 는(JX) 이미(MAG) 표결(NNG) 이(JKS) 끝나(VV) ᆫ(ETM) 뒤(NNG) 이(VCP) 라고(EC) 반발(NNG) 하(XSV) 자(EC) 이재명(NNP) 후보(NNG) 는(JX) 저(NP) 가(JKS) 물어보(VV) 는(ETM) 핵심(NNG) 은(JX) 왜(MAG) 집(NNG) 에(JKB) 까지(JX) 가(VV) 어서(EC) 샤워(NNG) 하(XSV) 고(EC) 옷(NNG) 갈아입(VV-R) 고(EC) 너무(MAG) 여유(NNG) 롭(XSA-I) 지(EC) 않(VX) 었(EP) 냐는(ETM) 것(NNB) 이(VCP) 라고(EC) 말(NNG) 하(XSV) 었(EP) 다(EF)</t>
  </si>
  <si>
    <t>이에 이준석 후보는 무엇을 원하는지 모르겠다</t>
  </si>
  <si>
    <t>이(NP) 에(JKB) 이준석(NNP) 후보(NNG) 는(JX) 무엇(NP) 을(JKO) 원하(VV) 는지(EC) 모르(VV) 겠(EP) 다(EF)</t>
  </si>
  <si>
    <t>저를 도덕적으로 비난하려는 건가라며 여유 있게 하지 않았다 즉시 가서 즉시 나왔다고 목소리를 높였다</t>
  </si>
  <si>
    <t>저(NP) 를(JKO) 도덕(NNG) 적(XSN) 으로(JKB) 비난(NNG) 하(XSV) 려는(ETM) 거(NNB) 이(VCP) ᆫ가(EC) 이(VCP) 라며(EC) 여유(NNG) 있(VV) 게(EC) 하(VX) 지(EC) 않(VX) 었(EP) 다(EC) 즉시(MAG) 가(VV) 어서(EC) 즉시(MAG) 나오(VV) 었(EP) 다고(EC) 목소리(NNG) 를(JKO) 높이(VV) 었(EP) 다(EF)</t>
  </si>
  <si>
    <t>범보수 진영 내 단일화 데드라인인 사전투표2930일를 이틀 앞둔 27일 이준석 개혁신당 후보에 구애 전략을 펼치던 국민의힘이 강경 모드로 전환하고 있다</t>
  </si>
  <si>
    <t>범(NNG) 보수(NNG) 진영(NNG) 내(NNB) 단일(NNG) 화(XSN) 데드라인(NNG) 이(VCP) ᆫ(ETM) 사전(NNG) 투표(NNG) 2930(SN) 일(NNB) 르(NNG) ᆯ(JKO) 이틀(NNG) 앞두(VV) ᆫ(ETM) 27(SN) 일(NNB) 이준석(NNP) 개혁(NNG) 신(XPN) 당(NNG) 후보(NNG) 에(JKB) 구애(NNG) 전략(NNG) 을(JKO) 펼치(VV) 던(ETM) 국민(NNG) 의(JKG) 힘(NNG) 이(JKS) 강경(NNG) 모드(NNG) 로(JKB) 전환(NNG) 하(XSV) 고(EC) 있(VX) 다(EF)</t>
  </si>
  <si>
    <t>단일화 불발 가능성이 현실화하자 이준석 고사로 작전을 선회하는 것이다</t>
  </si>
  <si>
    <t>단일(NNG) 화(XSN) 불발(NNG) 가능(NNG) 성(XSN) 이(JKS) 현실(NNG) 화(XSN) 하(XSV) 자(EC) 이준석(NNP) 고사(NNG) 로(JKB) 작전(NNG) 을(JKO) 선회(NNG) 하(XSV) 는(ETM) 것(NNB) 이(VCP) 다(EF)</t>
  </si>
  <si>
    <t>김용태 국민의힘 비상대책위원장은 이날 오전 서울 중구 웨스틴조선서울에서 열린 2025 한국포럼에 참석한 뒤 취재진과 만나 개혁신당에서 단일화할 필요가 없다고 얘기하면 그 뜻을 존중한다며</t>
  </si>
  <si>
    <t>김용태(NNP) 국민(NNG) 의(JKG) 힘(NNG) 비상(NNG) 대책(NNG) 위원장(NNG) 은(JX) 이날(NNG) 오전(NNG) 서울(NNP) 중구(NNP) 웨스틴(NNP) 조선(NNG) 서울(NNP) 에서(JKB) 열리(VV) ᆫ(ETM) 2025(SN) 한국(NNP) 포럼(NNG) 에(JKB) 참석(NNG) 하(XSV) ᆫ(ETM) 뒤(NNG) 취재진(NNG) 과(JKB) 만나(VV) 어(EC) 개혁(NNG) 신당(NNG) 에서(JKB) 단일(NNG) 화(XSN) 하(XSV) ᆯ(ETM) 필요(NNG) 가(JKS) 없(VA) 다고(EC) 얘기(NNG) 하(XSV) 면(EC) 그(MM) 뜻(NNG) 을(JKO) 존중(NNG) 하(XSV) ᆫ다며(EC)</t>
  </si>
  <si>
    <t>삼자 구도에서도 이길 수 있다는 확신이 있다고 말했다</t>
  </si>
  <si>
    <t>삼자(NNG) 구도(NNG) 에서(JKB) 도(JX) 이기(VV) ᆯ(ETM) 수(NNB) 있(VA) 다는(ETM) 확신(NNG) 이(JKS) 있(VV) 다고(EC) 말(NNG) 하(XSV) 었(EP) 다(EF)</t>
  </si>
  <si>
    <t>이 후보와의 회동 가능성에 대해선 개혁신당에 저희 뜻을 전달했고 개혁신당도 그 답을 언론을 통해 드린 것 같다며 추후 만남은 현재로선 불투명하다고 선을 그었다</t>
  </si>
  <si>
    <t>이(NNP) 후보(NNG) 와(JKB) 의(JKG) 회동(NNG) 가능(NNG) 성(XSN) 에(JKB) 대하(VV) 어서(EC) ᆫ(JX) 개혁(NNG) 신(XPN) 당(NNG) 에(JKB) 저희(NP) 뜻(NNG) 을(JKO) 전달(NNG) 하(XSV) 었(EP) 고(EC) 개혁(NNG) 신(XPN) 당(NNG) 도(JX) 그(MM) 답(NNG) 을(JKO) 언론(NNG) 을(JKO) 통하(VV) 어(EC) 드리(VX) ᆫ(ETM) 것(NNB) 같(VA) 다며(EC) 추후(NNG) 만남(NNG) 은(JX) 현재(NNG) 로서(JKB) ᆫ(JX) 불(XPN) 투명(NNG) 하(XSA) 다고(EC) 선(NNG) 을(JKO) 긋(VV-I) 었(EP) 다(EF)</t>
  </si>
  <si>
    <t>김 비대위원장은 전날에는 개혁신당이 단일화의 전제 조건을 제시해 주길 제안한다고 말했지만 하루 만에 강경 입장으로 돌변한 것이다</t>
  </si>
  <si>
    <t>김(NNP) 비대위원장(NNG) 은(JX) 전날(NNG) 에(JKB) 는(JX) 개혁(NNG) 신당(NNG) 이(JKS) 단일(NNG) 화(XSN) 의(JKG) 전제(NNG) 조건(NNG) 을(JKO) 제시(NNG) 하(XSV) 어(EC) 주(VX) 기(ETN) ᆯ(JKO) 제안(NNG) 하(XSV) ᆫ다고(EC) 말(NNG) 하(XSV) 었(EP) 지만(EC) 하루(NNG) 만(NNB) 에(JKB) 강경(NNG) 입장(NNG) 으로(JKB) 돌변(NNG) 하(XSV) ᆫ(ETM) 것(NNB) 이(VCP) 다(EF)</t>
  </si>
  <si>
    <t>김문수 국민의힘 대선 후보가 27일 서울 여의도 중앙당사에서 국토 판갈이 방방곡곡 핫플 KOREA 새롭게 대한민국 공약을 발표하기 위해 입장하고 있다</t>
  </si>
  <si>
    <t>김문수(NNP) 국민(NNG) 의(JKG) 힘(NNG) 대선(NNG) 후보(NNG) 가(JKS) 27(SN) 일(NNB) 서울(NNP) 여의도(NNP) 중앙(NNG) 당사(NNG) 에서(JKB) 국토(NNG) 판(NNG) 갈이(NNG) 방방곡곡(NNG) 핫플(NNG) KOREA(SL) 새롭(VA-I) 게(EC) 대한민국(NNP) 공약(NNG) 을(JKO) 발표(NNG) 하(XSV) 기(ETN) 위하(VV) 어(EC) 입장(NNG) 하(XSV) 고(EC) 있(VX) 다(EF)</t>
  </si>
  <si>
    <t>임현동 기자 이 같은 기류 변화에는 이 후보의 전날 단일화 가능성은 0다</t>
  </si>
  <si>
    <t>임(NNP) 현(MM) 동(NNG) 기자(NNG) 이(NP) 같(VA) 은(ETM) 기류(NNG) 변화(NNG) 에(JKB) 는(JX) 이(MM) 후보(NNG) 의(JKG) 전날(NNG) 단일(NNG) 화(XSN) 가능(NNG) 성(XSN) 은(JX) 0(SN) 이(VCP) 다(EF)</t>
  </si>
  <si>
    <t>김문수 후보가 사퇴해야 한다는 발언이 기폭제가 됐다는 분석이다</t>
  </si>
  <si>
    <t>김문수(NNP) 후보(NNG) 가(JKS) 사퇴(NNG) 하(XSV) 어야(EC) 하(VX) ᆫ다는(ETM) 발언(NNG) 이(JKS) 기폭제(NNG) 가(JKC) 되(VV) 었(EP) 다는(ETM) 분석(NNG) 이(VCP) 다(EF)</t>
  </si>
  <si>
    <t>그간 이 후보가 단일화를 하지 않겠다고 한 이후에도 국민의힘에선 끊임 없이 물밑 접촉을 했지만 더 이상 단일화에 의존해 대선을 치를 수 없다는 위기감이 커졌다</t>
  </si>
  <si>
    <t>그(NP) 간(XSN) 이(MM) 후보(NNG) 가(JKS) 단일(NNG) 화(XSN) 를(JKO) 하(VV) 지(EC) 않(VX) 겠(EP) 다고(EC) 하(VV) ᆫ(ETM) 이후(NNG) 에(JKB) 도(JX) 국민(NNG) 의(JKG) 힘(NNG) 에서(JKB) ᆫ(JX) 끊이(VV) ᆷ(ETN) 없이(MAG) 물밑(NNG) 접촉(NNG) 을(JKO) 하(VV) 었(EP) 지만(EC) 더(MAG) 이상(NNG) 단일(NNG) 화(XSN) 에(JKB) 의존(NNG) 하(XSV) 어(EC) 대선(NNG) 을(JKO) 치르(VV) ᆯ(ETM) 수(NNB) 없(VA) 다는(ETM) 위기감(NNG) 이(JKS) 커지(VV) 었(EP) 다(EF)</t>
  </si>
  <si>
    <t>한 중진 의원은 이 후보가 단일화에 여지를 두지 않는 발언을 계속하면서 돌이킬 수 없는 지경까지 이르렀다며 단일화를 배제하진 않겠지만 당 차원의 어르고 달래는 조치는 없을 것이라고 했다</t>
  </si>
  <si>
    <t>한(MM) 중진(NNG) 의원(NNG) 은(JX) 이(MM) 후보(NNG) 가(JKS) 단일(NNG) 화(XSN) 에(JKB) 여지(NNG) 를(JKO) 두(VV) 지(EC) 않(VX) 는(ETM) 발언(NNG) 을(JKO) 계속(NNG) 하(XSV) 면서(EC) 돌이키(VV) ᆯ(ETM) 수(NNB) 없(VA) 는(ETM) 지경(NNB) 까지(JX) 이르(VV-I) 었(EP) 다며(EC) 단일(NNG) 화(XSN) 를(JKO) 배제(NNG) 하(XSV) 지(EC) ᆫ(JX) 않(VX) 겠(EP) 지만(EC) 당(NNG) 차원(NNG) 의(JKG) 어르(VV) 고(EC) 달래(VV) 는(ETM) 조치(NNG) 는(JX) 없(VA) 을(ETM) 것(NNB) 이(VCP) 라고(EC) 하(VV) 었(EP) 다(EF)</t>
  </si>
  <si>
    <t>국민의힘은 이준석 투표사표를 부각하며 유권자 흔들기에도 적극 나서고 있다</t>
  </si>
  <si>
    <t>국민(NNG) 의(JKG) 힘(NNG) 은(JX) 이준석(NNP) 투표(NNG) 사표(NNG) 를(JKO) 부각(NNG) 하(XSV) 며(EC) 유권자(NNG) 흔들(VV) 기(ETN) 에(JKB) 도(JX) 적극(NNG) 나서(VV) 고(EC) 있(VX) 다(EF)</t>
  </si>
  <si>
    <t>김 후보 캠프의 핵심 관계자는 이 후보의 뿌리가 국민의힘이기 때문에 보수 유권자에게 이준석표는 사표란 점을 부각해 이 후보의 표를 흡수한다는 전략이라고 했다</t>
  </si>
  <si>
    <t>김(NNP) 후보(NNG) 캠프(NNG) 의(JKG) 핵심(NNG) 관계자(NNG) 는(JX) 이(MM) 후보(NNG) 의(JKG) 뿌리(NNG) 가(JKS) 국민(NNG) 의(JKG) 힘(NNG) 이(VCP) 기(ETN) 때문(NNB) 에(JKB) 보수(NNG) 유권자(NNG) 에게(JKB) 이준석(NNP) 표(NNG) 는(JX) 사표(NNG) 이(VCP) 란(ETM) 점(NNG) 을(JKO) 부각(NNG) 하(XSV) 어(EC) 이(MM) 후보(NNG) 의(JKG) 표(NNG) 를(JKO) 흡수(NNG) 하(XSV) ᆫ다는(ETM) 전략(NNG) 이(VCP) 라고(EC) 하(VV) 었(EP) 다(EF)</t>
  </si>
  <si>
    <t>김기현 의원5선도 전날 페이스북에 결국 보수 성향 유권자들께서는 사표를 방지하고 당선될 사람을 밀어줘야 한다는 현명한 선택으로 투표 단일화를 해 주실 것이라 확신한다고 했다</t>
  </si>
  <si>
    <t>김기현(NNP) 의원(NNG) 5(SN) 선(NNG) 도(JX) 전날(NNG) 페이스북(NNP) 에(JKB) 결국(NNG) 보수(NNG) 성향(NNG) 유권자(NNG) 들(XSN) 께서(JKS) 는(JX) 사표(NNG) 를(JKO) 방지(NNG) 하(XSV) 고(EC) 당선(NNG) 되(VV) ᆯ(ETM) 사람(NNG) 을(JKO) 밀(VV) 어(EC) 주(VX) 어야(EC) 하(VX) ᆫ다는(ETM) 현명(NNG) 하(XSA) ᆫ(ETM) 선택(NNG) 으로(JKB) 투표(NNG) 단일(NNG) 화(XSN) 를(JKO) 하(VV) 어(EC) 주(VX) 시(EP) ᆯ(ETM) 것(NNB) 이(VCP) 라(EC) 확신(NNG) 하(XSV) ᆫ다고(EC) 하(VV) 었(EP) 다(EF)</t>
  </si>
  <si>
    <t>단일화까지 시간이 얼마 남지 않은 만큼 단일화를 적극 압박하되 삼자 구도를 배제하지 않겠다는 의도다</t>
  </si>
  <si>
    <t>단일(NNG) 화(XSN) 까지(JX) 시간(NNG) 이(JKS) 얼마(NNG) 남(VV) 지(EC) 않(VX) 은(ETM) 만큼(NNB) 단일(NNG) 화(XSN) 를(JKO) 적극(NNG) 압박(NNG) 하(XSV) 되(EC) 삼자(NNG) 구도(NNG) 를(JKO) 배제(NNG) 하(XSV) 지(EC) 않(VX) 겠(EP) 다는(ETM) 의도(NNG) 이(VCP) 다(EF)</t>
  </si>
  <si>
    <t>당 일각에선 이 후보의 대선 완주 시나리오를 가정한 이준석 저수지론도 등장했다</t>
  </si>
  <si>
    <t>당(NNG) 일각(NNG) 에서(JKB) ᆫ(JX) 이(MM) 후보(NNG) 의(JKG) 대선(NNG) 완주(NNG) 시나리오(NNG) 를(JKO) 가정(NNG) 하(XSV) ᆫ(ETM) 이준석(NNP) 저수지(NNG) 론(XSN) 도(JX) 등장(NNG) 하(XSV) 었(EP) 다(EF)</t>
  </si>
  <si>
    <t>더불어민주당과 국민의힘 이탈표를 모두 흡수한 이 후보가 중도 포기해 양당에 표 분산이 이뤄지는 것보단 이재명 후보의 표를 이준석 후보에게 묶어두는 게 유리할 수 있다는 판단이 깔려 있다</t>
  </si>
  <si>
    <t>더불어민주당(NNP) 과(JC) 국민(NNG) 의(JKG) 힘(NNG) 이탈(NNG) 표(NNG) 를(JKO) 모두(MAG) 흡수(NNG) 하(XSV) ᆫ(ETM) 이(NNP) 후보(NNG) 가(JKS) 중도(NNG) 포기(NNG) 하(XSV) 어(EC) 양당(NNG) 에(JKB) 표(NNG) 분산(NNG) 이(JKS) 이뤄지(VV) 는(ETM) 것(NNB) 보다(JKB) ᆫ(JX) 이재명(NNP) 후보(NNG) 의(JKG) 표(NNG) 를(JKO) 이준석(NNP) 후보(NNG) 에게(JKB) 묶(VV) 어(EC) 두(VX) 는(ETM) 것(NNB) 이(JKS) 유리(NNG) 하(XSA) ᆯ(ETM) 수(NNB) 있(VA) 다는(ETM) 판단(NNG) 이(JKS) 깔리(VV) 어(EC) 있(VX) 다(EF)</t>
  </si>
  <si>
    <t>실제 리얼미터가 에너지경제신문 의뢰로 지난 2223일 진행한 자동응답전화ARS 조사에 따르면 이준석 후보가 포기한 경우 김 후보 지지율은 63 포인트 이재명 후보는 45 포인트 각각 올랐다</t>
  </si>
  <si>
    <t>실제(NNG) 리얼미터(NNP) 가(JKS) 에너지경제신문(NNP) 의뢰(NNG) 로(JKB) 지나(VV) ᆫ(ETM) 2223(SN) 일(NNB) 진행(NNG) 하(XSV) ᆫ(ETM) 자동(NNG) 응답(NNG) 전화(NNG) ARS(SL) 조사(NNG) 에(JKB) 따르(VV) 면(EC) 이준석(NNP) 후보(NNG) 가(JKS) 포기(NNG) 하(XSV) ᆫ(ETM) 경우(NNG) 김(NNP) 후보(NNG) 지지(NNG) 율(XSN) 은(JX) 63(SN) 포인트(NNG) 이재명(NNP) 후보(NNG) 는(JX) 45(SN) 포인트(NNG) 각각(MAG) 오르(VV) 었(EP) 다(EF)</t>
  </si>
  <si>
    <t>95 신뢰수준에 표본오차 31 포인트 자세한 내용은 중앙선거여론조사심의위원회 홈페이지 참조 김행 국민의힘 김 후보 캠프 시민사회총괄단장은 전날 유튜브 방송에서 단일화를 할 경우 이준석 후보 지지자 비중에서 6은 이재명 후보로 가고 김 후보로는 4가 온다며 단일화의 효과보다 그냥 두는 게 더 낫다고 얘기하는 사람들이 있다고 했다</t>
  </si>
  <si>
    <t>95(SN) 신뢰(NNG) 수준(NNG) 에(JKB) 표본(NNG) 오차(NNG) 31(SN) 포인트(NNG) 자세(XR) 하(XSA) ᆫ(ETM) 내용(NNG) 은(JX) 중앙(NNG) 선거(NNG) 여론(NNG) 조사(NNG) 심의(NNG) 위원회(NNG) 홈페이지(NNG) 참조(NNG) 김행(NNP) 국민(NNG) 의(JKG) 힘(NNG) 김(NNP) 후보(NNG) 캠프(NNG) 시민사회(NNP) 총괄(NNG) 단장(NNG) 은(JX) 전날(NNG) 유튜브(NNP) 방송(NNG) 에서(JKB) 단일(NNG) 화(XSN) 를(JKO) 하(VV) ᆯ(ETM) 경우(NNG) 이준석(NNP) 후보(NNG) 지지자(NNG) 비중(NNG) 에서(JKB) 6(SN) 은(NNG) 이재명(NNP) 후보(NNG) 로(JKB) 가(VV) 고(EC) 김(NNP) 후보(NNG) 로(JKB) 는(JX) 4(SN) 가(JKS) 오(VV) ᆫ다며(EC) 단일(NNG) 화(XSN) 의(JKG) 효과(NNG) 보다(JKB) 그냥(MAG) 두(VV) 는(ETM) 것(NNB) 이(JKS) 더(MAG) 낫(VA-I) 다고(EC) 얘기(NNG) 하(XSV) 는(ETM) 사람(NNG) 들(XSN) 이(JKS) 있(VV) 다고(EC) 하(VV) 었(EP) 다(EF)</t>
  </si>
  <si>
    <t>그러나 당내에선 단일화에 실패할 경우 선거에서 이기기 어렵다는 시각이 팽배하다</t>
  </si>
  <si>
    <t>그러나(MAJ) 당내(NNG) 에서(JKB) ᆫ(JX) 단일(NNG) 화(XSN) 에(JKB) 실패(NNG) 하(XSV) ᆯ(ETM) 경우(NNG) 선거(NNG) 에서(JKB) 이기(VV) 기(ETN) 어렵(VA-I) 다는(ETM) 시각(NNG) 이(JKS) 팽배(NNG) 하(XSV) 다(EF)</t>
  </si>
  <si>
    <t>이 때문에 이날 저녁 중앙선거관리위원회 주관으로 열리는 TV토론 직후부터 사전 투표 개시 전날인 28일까지 김 후보와 이 후보가 단일화 문제를 놓고 담판을 벌이는 방안도 거론된다</t>
  </si>
  <si>
    <t>이(MM) 때문(NNB) 에(JKB) 이(MM) 날(NNG) 저녁(NNG) 중앙(NNG) 선거(NNG) 관리(NNG) 위원회(NNG) 주관(NNG) 으로(JKB) 열리(VV) 는(ETM) TV(SL) 토론(NNG) 직후(NNG) 부터(JX) 사전(NNG) 투표(NNG) 개시(NNG) 전날(NNG) 이(VCP) ᆫ(ETM) 28(SN) 일(NNB) 까지(JX) 김(NNP) 후보(NNG) 와(JC) 이(MM) 후보(NNG) 가(JKS) 단일(NNG) 화(XSN) 문제(NNG) 를(JKO) 놓(VV) 고(EC) 담판(NNG) 을(JKO) 벌이(VV) 는(ETM) 방안(NNG) 도(JX) 거론(NNG) 되(XSV) ᆫ다(EF)</t>
  </si>
  <si>
    <t>지난 2022년 20대 대선을 앞두고도 윤석열안철수 후보는 3월 2일 열린 마지막 TV토론을 마친 후 회동해 3월 3일 사전 투표 전날 극적으로 단일화에 합의했다</t>
  </si>
  <si>
    <t>지나(VV) ᆫ(ETM) 2022(SN) 년(NNB) 20(SN) 대(NNB) 대선(NNG) 을(JKO) 앞두(VV) 고(EC) 도(JX) 윤석열(NNP) 안철수(NNP) 후보(NNG) 는(JX) 3(SN) 월(NNB) 2(SN) 일(NNB) 열리(VV) ᆫ(ETM) 마지막(NNG) TV(SL) 토론(NNG) 을(JKO) 마치(VV) ᆫ(ETM) 후(NNG) 회동(NNG) 하(XSV) 어(EC) 3(SN) 월(NNB) 3(SN) 일(NNB) 사전(NNG) 투표(NNG) 전날(NNG) 극(NNG) 적(XSN) 으로(JKB) 단일(NNG) 화(XSN) 에(JKB) 합의(NNG) 하(XSV) 었(EP) 다(EF)</t>
  </si>
  <si>
    <t>김 후보 캠프 관계자는 사전 투표가 이뤄지기 직전까지 모든 가능성은 열려 있다고 했다</t>
  </si>
  <si>
    <t>김(NNP) 후보(NNG) 캠프(NNG) 관계자(NNG) 는(JX) 사전(NNG) 투표(NNG) 가(JKS) 이뤄지(VV) 기(ETN) 직전(NNG) 까지(JX) 모든(MM) 가능(NNG) 성(XSN) 은(JX) 열리(VV) 어(EC) 있(VX) 다고(EC) 하(VV) 었(EP) 다(EF)</t>
  </si>
  <si>
    <t>이준석 개혁신당 대선후보가 27일 오후 긴급 기자회견을 열고 비상계엄에 책임이 있는 세력으로의 후보 단일화는 이번 선거에 없다며 김문수 국민의힘 대선후보와 단일화하지 않겠다고 밝혔다</t>
  </si>
  <si>
    <t>이준석(NNP) 개혁(NNG) 신당(NNG) 대선(NNG) 후보(NNG) 가(JKS) 27(SN) 일(NNB) 오후(NNG) 긴급(NNG) 기자(NNG) 회견(NNG) 을(JKO) 열(VV) 고(EC) 비상계엄(NNG) 에(JKB) 책임(NNG) 이(JKS) 있(VV) 는(ETM) 세력(NNG) 으로(JKB) 의(JKG) 후보(NNG) 단일(NNG) 화(XSN) 는(JX) 이번(NNG) 선거(NNG) 에(JKB) 없(VA) 다며(EC) 김문수(NNP) 국민(NNG) 의(JKG) 힘(NNG) 대선(NNG) 후보(NNG) 와(JC) 단일(NNG) 화(XSN) 하(XSV) 지(EC) 않(VX) 겠(EP) 다고(EC) 밝히(VV) 었(EP) 다(EF)</t>
  </si>
  <si>
    <t>이 후보는 이날 서울 여의도 국회에서 끝까지 싸워 이기는 반전의 역사 위에 제가 퍼스트 펭귄이 되겠다며 이준석만이 이재명을 잡을 수 있다는 판단이 빠르게 확산하고 있다고 말했다</t>
  </si>
  <si>
    <t>이(MM) 후보(NNG) 는(JX) 이날(NNG) 서울(NNP) 여의도(NNP) 국회(NNG) 에서(JKB) 끝(NNG) 까지(JX) 싸우(VV) 어(EC) 이기(VV) 는(ETM) 반전(NNG) 의(JKG) 역사(NNG) 위(NNG) 에(JKB) 저(NP) 가(JKS) 퍼스트(NNG) 펭귄(NNG) 이(JKS) 되(VV) 겠(EP) 다며(EC) 이준석(NNP) 만(JX) 이(JKS) 이재명(NNP) 을(JKO) 잡(VV-R) 을(ETM) 수(NNB) 있(VA) 다는(ETM) 판단(NNG) 이(JKS) 빠르(VA) 게(EC) 확산(NNG) 하(XSV) 고(EC) 있(VX) 다고(EC) 말(NNG) 하(XSV) 었(EP) 다(EF)</t>
  </si>
  <si>
    <t>이준석 후보는 27일 보도된 중앙일보한국갤럽의 대선 여론조사 결과를 거론하며 자신의 경쟁력을 부각했다</t>
  </si>
  <si>
    <t>이준석(NNP) 후보(NNG) 는(JX) 27(SN) 일(NNB) 보도(NNG) 되(XSV) ᆫ(ETM) 중앙일보(NNP) 한국갤럽(NNP) 의(JKG) 대선(NNG) 여론(NNG) 조사(NNG) 결과(NNG) 를(JKO) 거론(NNG) 하(XSV) 며(EC) 자신(NNG) 의(JKG) 경쟁력(NNG) 을(JKO) 부각(NNG) 하(XSV) 었(EP) 다(EF)</t>
  </si>
  <si>
    <t>그는 지난 조사에서 29이던 저의 이재명 후보와의 양자 대결 지지율은 이번 조사에서 40로 퀀텀 점프했다며 이 추세대로라면 오늘 진행되는 조사에선 김 후보를 내일 조사에서는 이재명 후보를 뛰어넘는 결과가 나올 것이라고 주장했다</t>
  </si>
  <si>
    <t>그(NP) 는(JX) 지나(VV) ᆫ(ETM) 조사(NNG) 에서(JKB) 29(SN) 이(VCP) 던(ETM) 저(NP) 의(JKG) 이재명(NNP) 후보(NNG) 와(JKB) 의(JKG) 양자(NNG) 대결(NNG) 지지율(NNG) 은(JX) 이번(NNG) 조사(NNG) 에서(JKB) 40(SN) 로(JKB) 퀀텀(NNP) 점프(NNG) 하(XSV) 었(EP) 다며(EC) 이(MM) 추세(NNG) 대로(JX) 이(VCP) 라면(EC) 오늘(MAG) 진행(NNG) 되(XSV) 는(ETM) 조사(NNG) 에서(JKB) ᆫ(JX) 김(NNP) 후보(NNG) 를(JKO) 내일(NNG) 조사(NNG) 에서(JKB) 는(JX) 이재명(NNP) 후보(NNG) 를(JKO) 뛰어넘(VV) 는(ETM) 결과(NNG) 가(JKS) 나오(VV) ᆯ(ETM) 것(NNB) 이(VCP) 라고(EC) 주장(NNG) 하(XSV) 었(EP) 다(EF)</t>
  </si>
  <si>
    <t>전화면접 방식으로 2425일 진행된 중앙일보갤럽 조사에서 양자 대결 시 이재명 후보 지지율은 51 이준석 후보 40로 나타났다</t>
  </si>
  <si>
    <t>전화(NNG) 면접(NNG) 방식(NNG) 으로(JKB) 2425(SN) 일(NNB) 진행(NNG) 되(XSV) ᆫ(ETM) 중앙일보(NNP) 갤럽(NNP) 조사(NNG) 에서(JKB) 양자(NNG) 대결(NNG) 시(NNG) 이재명(NNP) 후보(NNG) 지지(NNG) 율(XSN) 은(JX) 51(SN) 이준석(NNP) 후보(NNG) 40(SN) 로(JKB) 나타나(VV) 었(EP) 다(EF)</t>
  </si>
  <si>
    <t>34일 조사 때와 비교해 이재명 후보 지지율은 그대로였고 이준석 후보 지지율은 11포인트 올랐다</t>
  </si>
  <si>
    <t>34(SN) 일(NNB) 조사(NNG) 때(NNG) 와(JKB) 비교(NNG) 하(XSV) 어(EC) 이재명(NNP) 후보(NNG) 지지(NNG) 율(XSN) 은(JX) 그대로(MAG) 이(VCP) 었(EP) 고(EC) 이준석(NNP) 후보(NNG) 지지(NNG) 율(XSN) 은(JX) 11(SN) 포인트(NNG) 오르(VV) 었(EP) 다(EF)</t>
  </si>
  <si>
    <t>자세한 여론조사 내용은 중앙선거여론조사심의위 홈페이지 참조 이준석 개혁신당 대선후보가 27일 오후 서울 여의도 국회 소통관 앞에서 기자회견을 하고 있다</t>
  </si>
  <si>
    <t>자세(XR) 하(XSA) ᆫ(ETM) 여론(NNG) 조사(NNG) 내용(NNG) 은(JX) 중앙(NNG) 선거(NNG) 여론(NNG) 조사(NNG) 심의위(NNG) 홈페이지(NNG) 참조(NNG) 이준석(NNP) 개혁(NNG) 신당(NNG) 대선(NNG) 후보(NNG) 가(JKS) 27(SN) 일(NNB) 오후(NNG) 서울(NNP) 여의도(NNP) 국회(NNG) 소통(NNG) 관(NNG) 앞(NNG) 에서(JKB) 기자(NNG) 회견(NNG) 을(JKO) 하(VV) 고(EC) 있(VX) 다(EF)</t>
  </si>
  <si>
    <t>임현동 기자 이 후보는 지난해 4월 총선 때 경기 화성을 선거에서 승리한 것을 언급하며 당시 여론조사 공표 전 마지막 조사에서 제가 10포인트 뒤져있다가 실제 개표 결과에선 3포인트 앞질러 당선됐다며 당시 동탄의 기적은 민주당에 악몽이지만 국민에겐 희망이라고 말했다</t>
  </si>
  <si>
    <t>임(NNP) 현(MM) 동(NNG) 기자(NNG) 이(NNP) 후보(NNG) 는(JX) 지난해(NNG) 4(SN) 월(NNB) 총선(NNG) 때(NNG) 경기(NNP) 화성(NNP) 을(NNG) 선거(NNG) 에서(JKB) 승리(NNG) 하(XSV) ᆫ(ETM) 것(NNB) 을(JKO) 언급(NNG) 하(XSV) 며(EC) 당시(NNG) 여론(NNG) 조사(NNG) 공표(NNG) 전(NNG) 마지막(NNG) 조사(NNG) 에서(JKB) 저(NP) 가(JKS) 10(SN) 포인트(NNG) 뒤지(VV) 어(EC) 있(VX) 다가(EC) 실제(NNG) 개표(NNG) 결과(NNG) 에서(JKB) ᆫ(JX) 3(SN) 포인트(NNG) 앞지르(VV) 어(EC) 당선(NNG) 되(XSV) 었(EP) 다며(EC) 당시(NNG) 동탄(NNP) 의(JKG) 기적(NNG) 은(JX) 민주당(NNP) 에(JKB) 악몽(NNG) 이(VCP) 지만(EC) 국민(NNG) 에게(JKB) ᆫ(JX) 희망(NNG) 이(VCP) 라고(EC) 말(NNG) 하(XSV) 었(EP) 다(EF)</t>
  </si>
  <si>
    <t>이준석 개혁신당 대선 후보가 27일 오후 서울 여의도 국회 소통관 앞에서 기자회견을 하고 있다</t>
  </si>
  <si>
    <t>이준석(NNP) 개혁(NNG) 신당(NNG) 대선(NNG) 후보(NNG) 가(JKS) 27(SN) 일(NNB) 오후(NNG) 서울(NNP) 여의도(NNP) 국회(NNG) 소통(NNG) 관(NNG) 앞(NNG) 에서(JKB) 기자(NNG) 회견(NNG) 을(JKO) 하(VV) 고(EC) 있(VX) 다(EF)</t>
  </si>
  <si>
    <t>임현동 기자 이 후보는 국민의힘과 김 후보도 강도 높게 비판했다</t>
  </si>
  <si>
    <t>임(NNP) 현(MM) 동(NNG) 기자(NNG) 이(NNP) 후보(NNG) 는(JX) 국민(NNG) 의(JKG) 힘(NNG) 과(JC) 김(NNP) 후보(NNG) 도(JX) 강도(NNG) 높(VA) 게(EC) 비판(NNG) 하(XSV) 었(EP) 다(EF)</t>
  </si>
  <si>
    <t>그는 김 후보로는 이재명 후보를 이길 수 없다는 사실을 국민의힘 의원들 모두가 잘 알고 있다며 그럼에도 버티는 이유는 그들에겐 당선보다 당권이 우선이기 때문이라고 말했다</t>
  </si>
  <si>
    <t>그(NP) 는(JX) 김(NNP) 후보(NNG) 로(JKB) 는(JX) 이재명(NNP) 후보(NNG) 를(JKO) 이기(VV) ᆯ(ETM) 수(NNB) 없(VA) 다는(ETM) 사실(NNG) 을(JKO) 국민(NNG) 의(JKG) 힘(NNG) 의원(NNG) 들(XSN) 모두(NNG) 가(JKS) 잘(MAG) 알(VV) 고(EC) 있(VX) 다며(EC) 그렇(VA-I) ᆷ(ETN) 에(JKB) 도(JX) 버티(VV) 는(ETM) 이유(NNG) 는(JX) 그(NP) 들(XSN) 에게(JKB) ᆫ(JX) 당선(NNG) 보다(JKB) 당(NNG) 권(XSN) 이(JKS) 우선(NNG) 이(VCP) 기(ETN) 때문(NNB) 이(VCP) 라고(EC) 말(NNG) 하(XSV) 었(EP) 다(EF)</t>
  </si>
  <si>
    <t>김 후보를 두곤 주야장천 저와의 단일화만 외치며 대국민 가스라이팅을 계속하고 있다며 전광훈 목사를 풀어달라는 눈물 영상이 돌아다니는 것 외에 김 후보가 보여준 국가 경영의 비전은 무엇이냐고 반문했다</t>
  </si>
  <si>
    <t>김(NNP) 후보(NNG) 를(JKO) 두(VV) 고(EC) ᆫ(Z_CODA) 주야(NNG) 장천(NNG) 저(NNG) 와(JKB) 의(JKG) 단일(NNG) 화(XSN) 만(JX) 외치(VV) 며(EC) 대국민(NNG) 가스(NNG) 라이팅(NNG) 을(JKO) 계속(NNG) 하(XSV) 고(EC) 있(VX) 다며(EC) 전광훈(NNP) 목사(NNG) 를(JKO) 풀(VV) 어(EC) 달(VX) 라는(ETM) 눈물(NNG) 영상(NNG) 이(JKS) 돌(VV) 어(EC) 다니(VV) 는(ETM) 것(NNB) 외(NNB) 에(JKB) 김(NNP) 후보(NNG) 가(JKS) 보이(VV) 어(EC) 주(VX) ᆫ(ETM) 국가(NNG) 경영(NNG) 의(JKG) 비전(NNG) 은(JX) 무엇(NP) 이(VCP) 냐고(EC) 반문(NNG) 하(XSV) 었(EP) 다(EF)</t>
  </si>
  <si>
    <t>이날 김 후보가 이낙연 전 국무총리와 함께 공동정부 구성 등 연대방안을 논의한 걸 두곤 역사 속으로 사라졌어야 할 이낙연전광훈 같은 이상한 재료를 모아다가 잡탕밥을 만들려고 한다고 날을 세웠다</t>
  </si>
  <si>
    <t>이날(NNG) 김(NNP) 후보(NNG) 가(JKS) 이낙연(NNP) 전(MM) 국무총리(NNG) 와(JKB) 함께(MAG) 공동(NNG) 정부(NNG) 구성(NNG) 등(NNB) 연대(NNG) 방안(NNG) 을(JKO) 논의(NNG) 하(XSV) ᆫ(ETM) 거(NNB) ᆯ(JKO) 두(VV) 고(EC) ᆫ(Z_CODA) 역사(NNG) 속(NNG) 으로(JKB) 사라지(VV) 었(EP) 어야(EC) 하(VX) ᆯ(ETM) 이낙연(NNP) 전광훈(NNP) 같(VA) 은(ETM) 이상(NNG) 하(XSA) ᆫ(ETM) 재료(NNG) 를(JKO) 모으(VV) 어다가(EC) 잡탕(NNG) 밥(NNG) 을(JKO) 만들(VV) 려고(EC) 하(VX) ᆫ다고(EC) 날(NNG) 을(JKO) 세우(VV) 었(EP) 다(EF)</t>
  </si>
  <si>
    <t>이 후보는 회견 뒤 취재진과 질의응답에서는 이재명 후보를 꺾을 수 있는 방법이 있음에도 용기 있는 결단을 못 한 책임은 김 후보가 져야 할 수도 있다고 김 후보 사퇴를 압박했다</t>
  </si>
  <si>
    <t>이(MM) 후보(NNG) 는(JX) 회견(NNG) 뒤(NNG) 취재진(NNG) 과(JC) 질의응답(NNG) 에서(JKB) 는(JX) 이재명(NNP) 후보(NNG) 를(JKO) 꺾(VV) 을(ETM) 수(NNB) 있(VA) 는(ETM) 방법(NNG) 이(JKS) 있(VV) 음(ETN) 에(JKB) 도(JX) 용기(NNG) 있(VV) 는(ETM) 결단(NNG) 을(JKO) 못(MAG) 하(VV) ᆫ(ETM) 책임(NNG) 은(JX) 김(NNP) 후보(NNG) 가(JKS) 지(VV) 어야(EC) 하(VX) ᆯ(ETM) 수(NNB) 도(JX) 있(VA) 다고(EC) 김(NNP) 후보(NNG) 사퇴(NNG) 를(JKO) 압박(NNG) 하(XSV) 었(EP) 다(EF)</t>
  </si>
  <si>
    <t>이날 이 후보가 완주 의지를 거듭 밝히면서 김 후보를 향해 독한 말을 쏟아내자 정치권에서는 사실상 단일화 교각을 불사르는 수준의 의지를 드러낸 것이라는 반응이 나왔다</t>
  </si>
  <si>
    <t>이날(NNG) 이(NNP) 후보(NNG) 가(JKS) 완주(NNG) 의지(NNG) 를(JKO) 거듭(MAG) 밝히(VV) 면서(EC) 김(NNP) 후보(NNG) 를(JKO) 향하(VV) 어(EC) 독(NNG) 하(XSA) ᆫ(ETM) 말(NNG) 을(JKO) 쏟(VV-R) 어(EC) 내(VX) 자(EC) 정치(NNG) 권(XSN) 에서(JKB) 는(JX) 사실(NNG) 상(XSN) 단일(NNG) 화(XSN) 교각(NNG) 을(JKO) 불사르(VV) 는(ETM) 수준(NNG) 의(JKG) 의지(NNG) 를(JKO) 드러내(VV) ᆫ(ETM) 것(NNB) 이(VCP) 라는(ETM) 반응(NNG) 이(JKS) 나오(VV) 었(EP) 다(EF)</t>
  </si>
  <si>
    <t>국민의힘은 단일화 무산을 전제로 3자 대결을 염두에 두는 모양새다</t>
  </si>
  <si>
    <t>국민(NNG) 의(JKG) 힘(NNG) 은(JX) 단일(NNG) 화(XSN) 무산(NNG) 을(JKO) 전제(NNG) 로(JKB) 3(SN) 자(NNB) 대결(NNG) 을(JKO) 염두(NNG) 에(JKB) 두(VV) 는(ETM) 모양새(NNG) 이(VCP) 다(EF)</t>
  </si>
  <si>
    <t>국민의힘 관계자는 통화에서 김 후보가 이재명 후보를 추격하는 여론 추이를 보면서 보수층도 사표 방지를 위해 김 후보에게 표를 몰아줄 것이라고 말했다</t>
  </si>
  <si>
    <t>국민(NNG) 의(JKG) 힘(NNG) 관계자(NNG) 는(JX) 통화(NNG) 에서(JKB) 김(NNP) 후보(NNG) 가(JKS) 이재명(NNP) 후보(NNG) 를(JKO) 추격(NNG) 하(XSV) 는(ETM) 여론(NNG) 추이(NNG) 를(JKO) 보(VV) 면서(EC) 보수(NNG) 층(XSN) 도(JX) 사표(NNG) 방지(NNG) 를(JKO) 위하(VV) 어(EC) 김(NNP) 후보(NNG) 에게(JKB) 표(NNG) 를(JKO) 몰아주(VV) ᆯ(ETM) 것(NNB) 이(VCP) 라고(EC) 말(NNG) 하(XSV) 었(EP) 다(EF)</t>
  </si>
  <si>
    <t>김용태 국민의힘 비상대책위원장이 27일 개혁신당이 단일화할 생각이 없다는 입장을 밝힌다면 그 뜻을 존중할 필요가 있다고 밝혔다</t>
  </si>
  <si>
    <t>김용태(NNP) 국민(NNG) 의(JKG) 힘(NNG) 비상(NNG) 대책(NNG) 위원장(NNG) 이(JKS) 27(SN) 일(NNB) 개혁(NNG) 신당(NNG) 이(JKS) 단일(NNG) 화(XSN) 하(XSV) ᆯ(ETM) 생각(NNG) 이(JKS) 없(VA) 다는(ETM) 입장(NNG) 을(JKO) 밝히(VV) ᆫ다면(EC) 그(MM) 뜻(NNG) 을(JKO) 존중(NNG) 하(XSV) ᆯ(ETM) 필요(NNG) 가(JKS) 있(VA) 다고(EC) 밝히(VV) 었(EP) 다(EF)</t>
  </si>
  <si>
    <t>단일화 가능성을 거듭 일축한 이준석 개혁신당 대선 후보의 뜻을 받아들인다는 입장이다 그러면서 단일화가 되지 않더라도 대선에선 김문수 후보가 이길 것이라고 강조했다</t>
  </si>
  <si>
    <t>단일(NNG) 화(XSN) 가능(NNG) 성(XSN) 을(JKO) 거듭(MAG) 일축(NNG) 하(XSV) ᆫ(ETM) 이준석(NNP) 개혁(NNG) 신당(NNG) 대선(NNG) 후보(NNG) 의(JKG) 뜻(NNG) 을(JKO) 받아들이(VV) ᆫ다는(ETM) 입장(NNG) 이(VCP) 다(EC) 그러(VV) 면서(EC) 단일(NNG) 화(XSN) 가(JKS) 되(VV) 지(EC) 않(VX) 더라도(EC) 대선(NNG) 에서(JKB) ᆫ(JX) 김문수(NNP) 후보(NNG) 가(JKS) 이기(VV) ᆯ(ETM) 것(NNB) 이(VCP) 라고(EC) 강조(NNG) 하(XSV) 었(EP) 다(EF)</t>
  </si>
  <si>
    <t>김 위원장은 이날 오전 서울 중구 웨스틴조선서울에서 열린 2025 한국포럼에 참석 뒤 기자들과 만나 저희는 3자 구도에도 김문수 후보가 이길 수 있다는 확신이 있다며 이같이 말했다</t>
  </si>
  <si>
    <t>김(NNP) 위원장(NNG) 은(JX) 이날(NNG) 오전(NNG) 서울(NNP) 중구(NNP) 웨스틴(NNP) 조선(NNG) 서울(NNP) 에서(JKB) 열리(VV) ᆫ(ETM) 2025(SN) 한국(NNP) 포럼(NNG) 에(JKB) 참석(NNG) 뒤(NNG) 기자(NNG) 들(XSN) 과(JKB) 만나(VV) 어(EC) 저희(NP) 는(JX) 3(SN) 자(NNG) 구도(NNG) 에(JKB) 도(JX) 김문수(NNP) 후보(NNG) 가(JKS) 이기(VV) ᆯ(ETM) 수(NNB) 있(VA) 다는(ETM) 확신(NNG) 이(JKS) 있(VV) 다며(EC) 이(NP) 같이(JKB) 말(NNG) 하(XSV) 었(EP) 다(EF)</t>
  </si>
  <si>
    <t>김문수 국민의힘 대통령 후보가 26일 경기 평택시 삼성전자 평택캠퍼스를 방문해 김용태 비대위원장과 함께 간담회실로 들어서고 있다</t>
  </si>
  <si>
    <t>김문수(NNP) 국민(NNG) 의(JKG) 힘(NNG) 대통령(NNG) 후보(NNG) 가(JKS) 26(SN) 일(NNB) 경기(NNP) 평택시(NNP) 삼성전자(NNP) 평택(NNP) 캠퍼스(NNG) 를(JKO) 방문(NNG) 하(XSV) 어(EC) 김용태(NNP) 비대위원장(NNG) 과(JKB) 함께(MAG) 간담회(NNG) 실(NNG) 로(JKB) 들어서(VV) 고(EC) 있(VX) 다(EF)</t>
  </si>
  <si>
    <t>뉴스1 그는 단일화는 개혁신당에서 말하는 정치공학적 생각이 아니었다 전국 곳곳의 시민들께서 이재명의 독재를 막아달라고 했다며 그런데도 개혁신당이 개인 정치인의 일화를 말씀하면서 단일화를 할 수 없다는 말씀을 많이 하신다면 그 뜻도 존중하겠다고 했다</t>
  </si>
  <si>
    <t>뉴스1(NNP) 그(NP) 는(JX) 단일(NNG) 화(XSN) 는(JX) 개혁(NNG) 신당(NNG) 에서(JKB) 말(NNG) 하(XSV) 는(ETM) 정치공학(NNP) 적(XSN) 생각(NNG) 이(JKC) 아니(VCN) 었(EP) 다(EC) 전국(NNG) 곳곳(NNG) 의(JKG) 시민(NNG) 들(XSN) 께서(JKS) 이재명(NNP) 의(JKG) 독재(NNG) 를(JKO) 막(VV) 어(EC) 달(VX) 라고(EC) 하(VV) 었(EP) 다며(EC) 그런데(MAJ) 도(JX) 개혁(NNG) 신당(NNG) 이(JKS) 개인(NNG) 정치인(NNG) 의(JKG) 일화(NNG) 를(JKO) 말씀(NNG) 하(XSV) 면서(EC) 단일(NNG) 화(XSN) 를(JKO) 하(VV) ᆯ(ETM) 수(NNB) 없(VA) 다는(ETM) 말씀(NNG) 을(JKO) 많이(MAG) 하(VV) 시(EP) ᆫ다면(EC) 그(MM) 뜻(NNG) 도(JX) 존중(NNG) 하(XSV) 겠(EP) 다고(EC) 하(VV) 었(EP) 다(EF)</t>
  </si>
  <si>
    <t>이어 다만 이재명 독주를 막기 위해 누가 가장 확실한 후보인지 많은 시민께서 표로 심판해 주실 것이라며 김문수 후보만이 대한민국을 이끌 수 있다고 말했다</t>
  </si>
  <si>
    <t>이어(MAG) 다만(MAJ) 이재명(NNP) 독주(NNG) 를(JKO) 막(VV) 기(ETN) 위하(VV) 어(EC) 누구(NP) 가(JKS) 가장(MAG) 확실(XR) 하(XSA) ᆫ(ETM) 후보(NNG) 이(VCP) ᆫ지(EC) 많(VA) 은(ETM) 시민(NNG) 께(XSN) 서(JKB) 표(NNG) 로(JKB) 심판(NNG) 하(XSV) 어(EC) 주(VX) 시(EP) ᆯ(ETM) 것(NNB) 이(VCP) 라며(EC) 김문수(NNP) 후보(NNG) 만(JX) 이(JKS) 대한민국(NNP) 을(JKO) 이끌(VV) ᆯ(ETM) 수(NNB) 있(VA) 다고(EC) 말(NNG) 하(XSV) 었(EP) 다(EF)</t>
  </si>
  <si>
    <t>이 후보 등과 추가로 소통할 계획이 있는지 묻는 말에는 그 부분에 대해서 개혁신당에 충분히 저희 뜻을 전달했다며 개혁신당도 이에 대한 답을 언론을 통해 드린 것 같다고 저희도 추측하고 있기 때문에 추후 만남은 현재로써는 불투명하다고 답했다</t>
  </si>
  <si>
    <t>이(NNP) 후보(NNG) 등(NNB) 과(JKB) 추가(NNG) 로(JKB) 소통(NNG) 하(XSV) ᆯ(ETM) 계획(NNG) 이(JKS) 있(VV) 는지(EC) 묻(VV-I) 는(ETM) 말(NNG) 에(JKB) 는(JX) 그(MM) 부분(NNG) 에(JKB) 대하(VV) 어서(EC) 개혁(NNG) 신(XPN) 당(NNG) 에(JKB) 충분히(MAG) 저희(NP) 뜻(NNG) 을(JKO) 전달(NNG) 하(XSV) 었(EP) 다며(EC) 개혁(NNG) 신(XPN) 당(NNG) 도(JX) 이(NP) 에(JKB) 대하(VV) ᆫ(ETM) 답(NNG) 을(JKO) 언론(NNG) 을(JKO) 통하(VV) 어(EC) 드리(VX) ᆫ(ETM) 것(NNB) 같(VA) 다고(EC) 저희(NP) 도(JX) 추측(NNG) 하(XSV) 고(EC) 있(VX) 기(ETN) 때문(NNB) 에(JKB) 추후(NNG) 만남(NNG) 은(JX) 현재(NNG) 로써(JKB) 는(JX) 불(XPN) 투명(NNG) 하(XSA) 다고(EC) 답(NNG) 하(XSV) 었(EP) 다(EF)</t>
  </si>
  <si>
    <t>앞서 이 후보는 전날 개혁신당 당원들에게 보낸 문자메시지에서 만약 단일화가 있다면 그 당국민의힘의 후보가 사퇴하는 것뿐이라며 이번 대선을 반드시 완주하고 승리로 응답할 것이라고 밝혔다</t>
  </si>
  <si>
    <t>앞서(MAG) 이(NNP) 후보(NNG) 는(JX) 전날(NNG) 개혁(NNG) 신당(NNG) 당원(NNG) 들(XSN) 에게(JKB) 보내(VV) ᆫ(ETM) 문자(NNG) 메시지(NNG) 에서(JKB) 만약(NNG) 단일(NNG) 화(XSN) 가(JKS) 있(VV) 다면(EC) 그(MM) 당(NNG) 국민(NNG) 의(JKG) 힘(NNG) 의(JKG) 후보(NNG) 가(JKS) 사퇴(NNG) 하(XSV) 는(ETM) 것(NNB) 뿐(JX) 이(VCP) 라며(EC) 이번(NNG) 대선(NNG) 을(JKO) 반드시(MAG) 완주(NNG) 하(XSV) 고(EC) 승리(NNG) 로(JKB) 응답(NNG) 하(XSV) ᆯ(ETM) 것(NNB) 이(VCP) 라고(EC) 밝히(VV) 었(EP) 다(EF)</t>
  </si>
  <si>
    <t>사진 조선일보뉴스1 한편 김 위원장은 이낙연 새미래민주당 상임고문이 전날 김문수 후보와 만나 개헌과 공동정부 구성에 합의한 것을 두고는 특정 인물의 괴물 국가 출현을 막아야 한다는 많은 정치인의 진정성 있는 협의가 있었다고 설명했다</t>
  </si>
  <si>
    <t>사진(NNG) 조선일보(NNP) 뉴스(NNG) 1(SN) 한편(MAJ) 김(NNP) 위원장(NNG) 은(JX) 이낙연(NNP) 새미래(NNP) 민주당(NNP) 상임(NNG) 고문(NNG) 이(JKS) 전날(NNG) 김문수(NNP) 후보(NNG) 와(JKB) 만나(VV) 어(EC) 개헌(NNG) 과(JC) 공동(NNG) 정부(NNG) 구성(NNG) 에(JKB) 합의(NNG) 하(XSV) ᆫ(ETM) 것(NNB) 을(JKO) 두(VV) 고(EC) 는(JX) 특정(NNG) 인물(NNG) 의(JKG) 괴물(NNG) 국가(NNG) 출현(NNG) 을(JKO) 막(VV) 어야(EC) 하(VX) ᆫ다는(ETM) 많(VA) 은(ETM) 정치인(NNG) 의(JKG) 진정(NNG) 성(XSN) 있(VA) 는(ETM) 협의(NNG) 가(JKS) 있(VV) 었(EP) 다고(EC) 설명(NNG) 하(XSV) 었(EP) 다(EF)</t>
  </si>
  <si>
    <t>그는 제가 지난주 전병헌 새민주당 대표와 만났고 그 이후에 여러 번 만남을 가지면서 직간접적으로 뜻을 모아왔다며 계엄과 독재에 반대하고 7공화국 개헌을 원하시는 분들의 협력을 말씀드렸다고 전했다</t>
  </si>
  <si>
    <t>그(NP) 는(JX) 저(NP) 가(JKS) 지난주(NNG) 전병헌(NNP) 새(MM) 민주당(NNP) 대표(NNG) 와(JKB) 만나(VV) 었(EP) 고(EC) 그(MM) 이후(NNG) 에(JKB) 여러(MM) 번(NNB) 만남(NNG) 을(JKO) 가지(VV) 면서(EC) 직간접(NNG) 적(XSN) 으로(JKB) 뜻(NNG) 을(JKO) 모으(VV) 어(EC) 오(VX) 었(EP) 다며(EC) 계엄(NNG) 과(JC) 독재(NNG) 에(JKB) 반대(NNG) 하(XSV) 고(EC) 7(SN) 공화국(NNG) 개헌(NNG) 을(JKO) 원(NNG) 하(XSV) 시(EP) 는(ETM) 분(NNB) 들(XSN) 의(JKG) 협력(NNG) 을(JKO) 말씀(NNG) 드리(VV) 었(EP) 다고(EC) 전하(VV) 었(EP) 다(EF)</t>
  </si>
  <si>
    <t>이어 오늘 협약은 그 연장 선상으로 봐주시면 된다고 했다</t>
  </si>
  <si>
    <t>이어(MAG) 오늘(NNG) 협약(NNG) 은(JX) 그(MM) 연장(NNG) 선(NNG) 상(XSN) 으로(JKB) 보(VV) 어(EC) 주(VX) 시(EP) 면(EC) 되(VV) ᆫ다고(EC) 하(VV) 었(EP) 다(EF)</t>
  </si>
  <si>
    <t>14일 창원에서 지지 호소하는 이재명 후보왼쪽부터 진주광미사거리에서 유세하는 김문수 후보 13일 대구 228기념중앙공원에서 집중유세하는 이준석 후보 연합뉴스 김문수 국민의힘 후보와 이준석 개혁신당 후보의 단일화 여부가 63 대선의 막판 변수로 떠오른 가운데 단일화가 성사돼 누가 후보가 되더라도 지지율은 단일화 이전 두 후보의 지지율 합산에 미치지 못한 것으로 나타났다</t>
  </si>
  <si>
    <t>14(SN) 일(NNB) 창원(NNP) 에서(JKB) 지지(NNG) 호소(NNG) 하(XSV) 는(ETM) 이재명(NNP) 후보(NNG) 왼쪽(NNG) 부터(JX) 진주광미(NNP) 사거리(NNG) 에서(JKB) 유세(NNG) 하(XSV) 는(ETM) 김문수(NNP) 후보(NNG) 13(SN) 일(NNB) 대구(NNP) 228(SN) 기념(NNG) 중앙(NNG) 공원(NNG) 에서(JKB) 집중(NNG) 유세(NNG) 하(XSV) 는(ETM) 이준석(NNP) 후보(NNG) 연합뉴스(NNP) 김문수(NNP) 국민(NNG) 의(JKG) 힘(NNG) 후보(NNG) 와(JKB) 이준석(NNP) 개혁(NNG) 신(XPN) 당(NNG) 후보(NNG) 의(JKG) 단일(NNG) 화(XSN) 여부(NNG) 가(JKS) 63(SN) 대(NNB) 선(NNG) 의(JKG) 막판(NNG) 변수(NNG) 로(JKB) 떠오르(VV) ᆫ(ETM) 가운데(NNG) 단일(NNG) 화(XSN) 가(JKS) 성사(NNG) 되(XSV) 어(EC) 누구(NP) 가(JKS) 후보(NNG) 가(JKC) 되(VV) 더라도(EC) 지지(NNG) 율(XSN) 은(JX) 단일(NNG) 화(XSN) 이전(NNG) 두(MM) 후보(NNG) 의(JKG) 지지율(NNG) 합산(NNG) 에(JKB) 미치(VV) 지(EC) 못하(VX) ᆫ(ETM) 것(NNB) 으로(JKB) 나타나(VV) 었(EP) 다(EF)</t>
  </si>
  <si>
    <t>중앙일보한국갤럽이 지난 2425일 실시한 여론조사의 결과다 다자 대결의 경우 이재명 더불어민주당 후보는 49 김문수 후보는 35 이준석 후보는 11였다</t>
  </si>
  <si>
    <t>중앙일보(NNP) 한국갤럽(NNP) 이(JKS) 지나(VV) ᆫ(ETM) 2425(SN) 일(NNB) 실시(NNG) 하(XSV) ᆫ(ETM) 여론(NNG) 조사(NNG) 의(JKG) 결과(NNG) 이(VCP) 다(EC) 다자(NNG) 대결(NNG) 의(JKG) 경우(NNG) 이재명(NNP) 더불어민주당(NNP) 후보(NNG) 는(JX) 49(SN) 김문수(NNP) 후보(NNG) 는(JX) 35(SN) 이준석(NNP) 후보(NNG) 는(JX) 11(SN) 이(VCP) 었(EP) 다(EF)</t>
  </si>
  <si>
    <t>김 후보와 이준석 후보의 지지율을 단순 합산하면 46다</t>
  </si>
  <si>
    <t>김(NNP) 후보(NNG) 와(JC) 이준석(NNP) 후보(NNG) 의(JKG) 지지(NNG) 율(XSN) 을(JKO) 단순(NNG) 합산(NNG) 하(XSV) 면(EC) 46(SN) 이(VCP) 다(EF)</t>
  </si>
  <si>
    <t>하지만 양자 대결을 전제로 한 조사에서 보수 진영 단일 후보가 얻은 수치는 김문수 후보42일 때 4포인트 이준석 후보40일 때 6포인트로 이보다 각각 낮았다</t>
  </si>
  <si>
    <t>하지만(MAJ) 양자(NNG) 대결(NNG) 을(JKO) 전제(NNG) 로(JKB) 하(VV) ᆫ(ETM) 조사(NNG) 에서(JKB) 보수(NNG) 진영(NNG) 단일(NNG) 후보(NNG) 가(JKS) 얻(VV-R) 은(ETM) 수치(NNG) 는(JX) 김문수(NNP) 후보(NNG) 42(SN) 일(NNB) 때(NNG) 4(SN) 포인트(NNG) 이준석(NNP) 후보(NNG) 40(SN) 일(NNB) 때(NNG) 6(SN) 포인트(NNG) 로(JKB) 이(NP) 보다(JKB) 각각(MAG) 낮(VA) 었(EP) 다(EF)</t>
  </si>
  <si>
    <t>단일화될 경우 기존 지지자들 중 일부가 이재명 후보 지지 등으로 이탈하기 때문이다</t>
  </si>
  <si>
    <t>단일(NNG) 화(XSN) 되(XSV) ᆯ(ETM) 경우(NNG) 기존(NNG) 지지자(NNG) 들(XSN) 중(NNB) 일부(NNG) 가(JKS) 이재명(NNP) 후보(NNG) 지지(NNG) 등(NNB) 으로(JKB) 이탈(NNG) 하(XSV) 기(ETN) 때문(NNB) 이(VCP) 다(EF)</t>
  </si>
  <si>
    <t>김경진 기자 아울러 누구로 단일화될지에 따라 지지층의 이동이 대칭적이지 않은 것으로 나타났다</t>
  </si>
  <si>
    <t>김경진(NNP) 기자(NNG) 아울러(MAG) 누구(NP) 로(JKB) 단일(NNG) 화(XSN) 되(XSV) ᆯ지(EC) 에(JKB) 따르(VV) 어(EC) 지지(NNG) 층(XSN) 의(JKG) 이동(NNG) 이(JKS) 대칭(NNG) 적(XSN) 이(VCP) 지(EC) 않(VX) 은(ETM) 것(NNB) 으로(JKB) 나타나(VV) 었(EP) 다(EF)</t>
  </si>
  <si>
    <t>이준석 단일 후보가 되면 김 후보 지지층 대부분은 이준석 지지자가 되지만 김문수 단일 후보가 되면 이 후보 지지층 중 김문수 지지자로 바뀌는 비율이 상대적으로 낮았다</t>
  </si>
  <si>
    <t>이준석(NNP) 단일(NNG) 후보(NNG) 가(JKC) 되(VV) 면(EC) 김(NNP) 후보(NNG) 지지(NNG) 층(XSN) 대부분(NNG) 은(JX) 이준석(NNP) 지지자(NNG) 가(JKC) 되(VV) 지만(EC) 김문수(NNP) 단일(NNG) 후보(NNG) 가(JKC) 되(VV) 면(EC) 이(MM) 후보(NNG) 지지(NNG) 층(XSN) 중(NNB) 김문수(NNP) 지지자(NNG) 로(JKB) 바뀌(VV) 는(ETM) 비율(NNG) 이(JKS) 상대(NNG) 적(XSN) 으로(JKB) 낮(VA) 었(EP) 다(EF)</t>
  </si>
  <si>
    <t>김문수 후보로 단일화할 경우 기존 이준석 후보 지지층의 52만이 김 후보를 지지했다</t>
  </si>
  <si>
    <t>김문수(NNP) 후보(NNG) 로(JKB) 단일(NNG) 화(XSN) 하(XSV) ᆯ(ETM) 경우(NNG) 기존(NNG) 이준석(NNP) 후보(NNG) 지지(NNG) 층(XSN) 의(JKG) 52(SN) 만(JX) 이(JKS) 김(NNP) 후보(NNG) 를(JKO) 지지(NNG) 하(XSV) 었(EP) 다(EF)</t>
  </si>
  <si>
    <t>이재명 지지자로 바뀌는 비율 역시 29에 달했고 지지 후보가 없다는 응답도 19로 나타났다</t>
  </si>
  <si>
    <t>이재명(NNP) 지지자(NNG) 로(JKB) 바뀌(VV) 는(ETM) 비율(NNG) 역시(MAG) 29(SN) 에(JKB) 달하(VV) 었(EP) 고(EC) 지지(NNP) 후보(NNG) 가(JKS) 없(VA) 다는(ETM) 응답(NNG) 도(JX) 19(SN) 로(JKB) 나타나(VV) 었(EP) 다(EF)</t>
  </si>
  <si>
    <t>반면 이준석 후보가 단일 후보로 나설 경우 김 후보 지지층의 76가 이준석 후보 지지자로 변환됐다</t>
  </si>
  <si>
    <t>반면(NNG) 이준석(NNP) 후보(NNG) 가(JKS) 단일(NNG) 후보(NNG) 로(JKB) 나서(VV) ᆯ(ETM) 경우(NNG) 김(NNP) 후보(NNG) 지지(NNG) 층(XSN) 의(JKG) 76(SN) 가(JKS) 이준석(NNP) 후보(NNG) 지지자(NNG) 로(JKB) 변환(NNG) 되(XSV) 었(EP) 다(EF)</t>
  </si>
  <si>
    <t>이재명 지지자가 되는 경우는 6에 그쳤다</t>
  </si>
  <si>
    <t>이재명(NNP) 지지자(NNG) 가(JKC) 되(VV) 는(ETM) 경우(NNG) 는(JX) 6(SN) 에(JKB) 그치(VV) 었(EP) 다(EF)</t>
  </si>
  <si>
    <t>지지 후보가 없다</t>
  </si>
  <si>
    <t>지지(NNP) 후보(NNG) 가(JKS) 없(VA) 다(EF)</t>
  </si>
  <si>
    <t>17라거나 모름</t>
  </si>
  <si>
    <t>17(SN) 이(VCP) 라거나(EC) 모르(VV) ᆷ(EF)</t>
  </si>
  <si>
    <t>응답거절1로 답한 비율은 큰 차이가 없었다</t>
  </si>
  <si>
    <t>응답(NNG) 거절(NNG) 1(SN) 로(XSM) 답(NNG) 하(XSV) ᆫ(ETM) 비율(NNG) 은(JX) 크(VA) ᆫ(ETM) 차이(NNG) 가(JKS) 없(VA) 었(EP) 다(EF)</t>
  </si>
  <si>
    <t>다만 전문가들은 다자 구도에서보다 양자 구도에서 1위와 2위의 지지율 격차가 줄어드는 데 주목한다</t>
  </si>
  <si>
    <t>다만(MAJ) 전문가(NNG) 들(XSN) 은(JX) 다자(NNG) 구도(NNG) 에서(JKB) 보다(MAG) 양자(NNG) 구도(NNG) 에서(JKB) 1(SN) 위(NNB) 와(JC) 2(SN) 위(NNB) 의(JKG) 지지(NNG) 율(XSN) 격차(NNG) 가(JKS) 줄(VV) 어(EC) 들(VX) 는(ETM) 데(NNB) 주목(NNG) 하(XSV) ᆫ다(EF)</t>
  </si>
  <si>
    <t>단일화 효과 자체는 있다는 뜻이다</t>
  </si>
  <si>
    <t>단일(NNG) 화(XSN) 효과(NNG) 자체(NNG) 는(JX) 있(VA) 다는(ETM) 뜻(NNG) 이(VCP) 다(EF)</t>
  </si>
  <si>
    <t>김문수 후보로 단일화할 경우 이재명 후보 지지율이 다자 대결 때보다 3포인트 오를 때 김 후보는 7포인트 올랐다</t>
  </si>
  <si>
    <t>김문수(NNP) 후보(NNG) 로(JKB) 단일(NNG) 화(XSN) 하(XSV) ᆯ(ETM) 경우(NNG) 이재명(NNP) 후보(NNG) 지지(NNG) 율(XSN) 이(JKS) 다(MAG) 자(VV) 어(EC) 대결(NNG) 때(NNG) 보다(JKB) 3(SN) 포인트(NNG) 오르(VV) ᆯ(ETM) 때(NNG) 김(NNP) 후보(NNG) 는(JX) 7(SN) 포인트(NNG) 오르(VV) 었(EP) 다(EF)</t>
  </si>
  <si>
    <t>반대로 이준석 후보로 단일화할 경우 이재명 후보가 2포인트 오를 때 이준석 후보는 29포인트 상승했다</t>
  </si>
  <si>
    <t>반대(NNG) 로(JKB) 이준석(NNP) 후보(NNG) 로(JKB) 단일(NNG) 화(XSN) 하(XSV) ᆯ(ETM) 경우(NNG) 이재명(NNP) 후보(NNG) 가(JKS) 2(SN) 포인트(NNG) 오르(VV) ᆯ(ETM) 때(NNG) 이준석(NNP) 후보(NNG) 는(JX) 29(SN) 포인트(NNG) 상승(NNG) 하(XSV) 었(EP) 다(EF)</t>
  </si>
  <si>
    <t>허진재 한국갤럽 여론 수석은 지난 2022년 대선 당시 윤석열 국민의힘 후보와 안철수 국민의당 후보의 단일화를 거론하며 당시 안 후보의 표는 윤 후보와 이재명 민주당 후보에게로 절반씩 갈린 것으로 분석됐다며 성사가 된다면 이번 대선에서의 단일화 효과가 3년 전보다 클 수 있다고 말했다</t>
  </si>
  <si>
    <t>허진재(NNP) 한국갤럽(NNP) 여론(NNG) 수석(NNG) 은(JX) 지나(VV) ᆫ(ETM) 2022(SN) 년(NNB) 대선(NNG) 당시(NNG) 윤석열(NNP) 국민(NNG) 의(JKG) 힘(NNG) 후보(NNG) 와(JC) 안철수(NNP) 국민의당(NNP) 후보(NNG) 의(JKG) 단일(NNG) 화(XSN) 를(JKO) 거론(NNG) 하(XSV) 며(EC) 당시(NNG) 안(NNP) 후보(NNG) 의(JKG) 표(NNG) 는(JX) 윤(NNP) 후보(NNG) 와(JC) 이재명(NNP) 민주당(NNP) 후보(NNG) 에게(JKB) 로(JKB) 절반(NNG) 씩(XSN) 갈리(VV) ᆫ(ETM) 것(NNB) 으로(JKB) 분석(NNG) 되(XSV) 었(EP) 다며(EC) 성사(NNG) 가(JKC) 되(VV) ᆫ다면(EC) 이번(NNG) 대선(NNG) 에서(JKB) 의(JKG) 단일(NNG) 화(XSN) 효과(NNG) 가(JKS) 3(SN) 년(NNB) 전(NNG) 보다(JKB) 크(VA) ᆯ(ETM) 수(NNB) 있(VA) 다고(EC) 말(NNG) 하(XSV) 었(EP) 다(EF)</t>
  </si>
  <si>
    <t>김경진 기자 단일화를 바라보는 김 후보와 이준석 후보 지지자들의 시각차는 뚜렷했다</t>
  </si>
  <si>
    <t>김경진(NNP) 기자(NNG) 단일(NNG) 화(XSN) 를(JKO) 바라보(VV) 는(ETM) 김(NNP) 후보(NNG) 와(JC) 이준석(NNP) 후보(NNG) 지지자(NNG) 들(XSN) 의(JKG) 시각차(NNG) 는(JX) 뚜렷하(VA) 었(EP) 다(EF)</t>
  </si>
  <si>
    <t>김 후보와 이준석 후보가 단일화하는 것이 좋다고 생각하느냐는 질문에 김 후보 지지 응답자의 84가 좋다고 답한 반면 이준석 후보 지지 응답자의 57는 하지 않는 것이 좋다고 답했다</t>
  </si>
  <si>
    <t>김(NNP) 후보(NNG) 와(JC) 이준석(NNP) 후보(NNG) 가(JKS) 단일(NNG) 화(XSN) 하(XSV) 는(ETM) 것(NNB) 이(JKS) 좋(VA) 다고(EC) 생각(NNG) 하(XSV) 느냐는(ETM) 질문(NNG) 에(JKB) 김(NNP) 후보(NNG) 지지(NNG) 응답자(NNG) 의(JKG) 84(SN) 가(JKS) 좋(VA) 다고(EC) 답(NNG) 하(XSV) ᆫ(ETM) 반면(NNG) 이준석(NNP) 후보(NNG) 지지(NNG) 응답자(NNG) 의(JKG) 57(SN) 는(JX) 하(VV) 지(EC) 않(VX) 는(ETM) 것(NNB) 이(JKS) 좋(VA) 다고(EC) 답(NNG) 하(XSV) 었(EP) 다(EF)</t>
  </si>
  <si>
    <t>여론조사업체 에스티아이 이준호 대표는 단일화 시도가 김문수를 단일 후보로 만들려는 국민의힘의 일방적 공세로 비친 영향이 큰 것 같다고 말했다</t>
  </si>
  <si>
    <t>여론(NNG) 조사(NNG) 업체(NNG) 에스티아(NNP) 이(JKG) 이준호(NNP) 대표(NNG) 는(JX) 단일(NNG) 화(XSN) 시도(NNG) 가(JKS) 김문수(NNP) 를(JKO) 단일(NNG) 후보(NNG) 로(JKB) 만들(VV) 려는(ETM) 국민(NNG) 의(JKG) 힘(NNG) 의(JKG) 일방(NNG) 적(XSN) 공세(NNG) 로(JKB) 비치(VV) ᆫ(ETM) 영향(NNG) 이(JKS) 크(VA) ᆫ(ETM) 것(NNB) 같(VA) 다고(EC) 말(NNG) 하(XSV) 었(EP) 다(EF)</t>
  </si>
  <si>
    <t>전체 응답자로 범위를 넓히면 좋다40와 하지 않는 것이 좋다</t>
  </si>
  <si>
    <t>전체(NNG) 응답자(NNG) 로(JKB) 범위(NNG) 를(JKO) 넓히(VV) 면(EC) 좋(VA) 다(EC) 40(SN) 와(JKB) 하(VV) 지(EC) 않(VX) 는(ETM) 것(NNB) 이(JKS) 좋(VA) 다(EF)</t>
  </si>
  <si>
    <t>43는 답변이 엇비슷했다</t>
  </si>
  <si>
    <t>43(SN) 는(JX) 답변(NNG) 이(JKS) 엇비슷(XR) 하(XSA) 었(EP) 다(EF)</t>
  </si>
  <si>
    <t>누구로 단일화하는 것이 좋겠냐는 질문에 전체 응답자의 51는 김 후보 30는 이 후보를 꼽았다</t>
  </si>
  <si>
    <t>누구(NP) 로(JKB) 단일(NNG) 화(XSN) 하(XSV) 는(ETM) 것(NNB) 이(JKS) 좋(VA) 겠(EP) 냐는(ETM) 질문(NNG) 에(JKB) 전체(NNG) 응답자(NNG) 의(JKG) 51(SN) 는(JX) 김(NNP) 후보(NNG) 30(SN) 는(JX) 이(MM) 후보(NNG) 를(JKO) 꼽(VV-R) 었(EP) 다(EF)</t>
  </si>
  <si>
    <t>이재명 후보를 지지한다는 응답자들의 경우 김 후보32 이 후보36로 차이가 크지 않았다</t>
  </si>
  <si>
    <t>이재명(NNP) 후보(NNG) 를(JKO) 지지(NNG) 하(XSV) ᆫ다는(ETM) 응답자(NNG) 들(XSN) 의(JKG) 경우(NNG) 김(NNP) 후보(NNG) 32(SN) 이(MM) 후보(NNG) 36(SN) 로(JKB) 차이(NNG) 가(JKS) 크(VA) 지(EC) 않(VX) 었(EP) 다(EF)</t>
  </si>
  <si>
    <t>여론조사 어떻게 진행했나 이번 조사는 중앙일보가 한국갤럽에 의뢰해 5월 24일25일 전국의 만 18세 이상 남녀 1004명을 대상으로 휴대전화가상번호 면접 조사 방식으로 진행했다</t>
  </si>
  <si>
    <t>여론(NNG) 조사(NNG) 어떻(VA-I) 게(EC) 진행(NNG) 하(XSV) 었(EP) 나(EC) 이번(NNG) 조사(NNG) 는(JX) 중앙일보(NNP) 가(JKS) 한국갤럽(NNP) 에(JKB) 의뢰(NNG) 하(XSV) 어(EC) 5(SN) 월(NNB) 24(SN) 일(NNB) 25(SN) 일(NNB) 전국(NNG) 의(JKG) 만(MM) 18(SN) 세(NNB) 이상(NNG) 남녀(NNG) 1004(SN) 명(NNB) 을(JKO) 대상(NNG) 으로(JKB) 휴대(NNG) 전화(NNG) 가상(NNG) 번호(NNG) 면접(NNG) 조사(NNG) 방식(NNG) 으로(JKB) 진행(NNG) 하(XSV) 었(EP) 다(EF)</t>
  </si>
  <si>
    <t>응답률은 2444119명 중 1004명이며 4월 행정안전부 주민등록 인구 기준으로 성별연령별지역별 가중값을 부여했고 표본오차는 95 신뢰 수준에서 최대 31포인트다 자세한 내용은 중앙선거여론조사심의위원회 홈페이지wwwnesdcgokr 참조</t>
  </si>
  <si>
    <t>응답(NNG) 률(XSN) 은(JX) 2444119(SN) 명(NNB) 중(NNB) 1004(SN) 명(NNB) 이(VCP) 며(EC) 4(SN) 월(NNB) 행정(NNG) 안전부(NNG) 주민(NNG) 등록(NNG) 인구(NNG) 기준(NNG) 으로(JKB) 성(NNG) 별(XSN) 연령(NNG) 별(XSN) 지역(NNG) 별(XSN) 가중(NNG) 값(NNG) 을(JKO) 부여(NNG) 하(XSV) 었(EP) 고(EC) 표본(NNG) 오차(NNG) 는(JX) 95(SN) 신뢰(NNG) 수준(NNG) 에서(JKB) 최대(NNG) 31(SN) 포인트(NNG) 다(MAG) 자세하(VA) ᆫ(ETM) 내용(NNG) 은(JX) 중앙(NNG) 선거(NNG) 여론(NNG) 조사(NNG) 심의(NNG) 위원회(NNG) 홈페이지(NNG) wwwnesdcgokr(SL) 참조(NNG)</t>
  </si>
  <si>
    <t>63 대선을 일주일 앞둔 27일 서울 상암동 MBC 미디어센터에서 정치개혁개헌외교 분야를 놓고 대선 후보 간의 마지막 TV 토론이 열렸다</t>
  </si>
  <si>
    <t>63(SN) 대선(NNG) 을(JKO) 일주일(NNG) 앞두(VV) ᆫ(ETM) 27(SN) 일(NNB) 서울(NNP) 상암동(NNP) MBC(SL) 미디어(NNG) 센터(NNG) 에서(JKB) 정치(NNG) 개혁(NNG) 개헌(NNG) 외교(NNG) 분야(NNG) 를(JKO) 놓(VV) 고(EC) 대선(NNG) 후보(NNG) 간(NNB) 의(JKG) 마지막(NNG) TV(SL) 토론(NNG) 이(JKS) 열리(VV) 었(EP) 다(EF)</t>
  </si>
  <si>
    <t>이재명 더불어민주당 후보 김문수 국민의힘 후보 이준석 개혁신당 후보 권영국 민주노동당 후보는 한미동맹과 북핵 대응 HMM 부산 이전에 관한 공방을 주고받았다</t>
  </si>
  <si>
    <t>이재명(NNP) 더불어민주당(NNP) 후보(NNG) 김문수(NNP) 국민(NNG) 의(JKG) 힘(NNG) 후보(NNG) 이준석(NNP) 개혁(NNG) 신(XPN) 당(NNG) 후보(NNG) 권(NNP) 영국(NNP) 민주노동당(NNP) 후보(NNG) 는(JX) 한미(NNP) 동맹(NNG) 과(JC) 북핵(NNG) 대응(NNG) HMM(SL) 부산(NNP) 이전(NNG) 에(JKB) 관하(VV) ᆫ(ETM) 공방(NNG) 을(JKO) 주고받(VV-R) 었(EP) 다(EF)</t>
  </si>
  <si>
    <t>국회사진기자단 HMM 부산 이전 이재명북극항로가 개선될 경우 부산이 해운 항로가 될 것이기 때문에 해수부를 부산으로 옮기고 부산을 해운항만의 중심 도시로 만들어야 한다</t>
  </si>
  <si>
    <t>국회(NNG) 사진(NNG) 기자단(NNG) HMM(SL) 부산(NNP) 이전(NNG) 이재명(NNP) 북극(NNP) 항로(NNG) 가(JKS) 개선(NNG) 되(XSV) ᆯ(ETM) 경우(NNG) 부산(NNP) 이(JKS) 해운(NNG) 항로(NNG) 가(JKC) 되(VV) ᆯ(ETM) 것(NNB) 이(VCP) 기(ETN) 때문(NNB) 에(JKB) 해수부(NNG) 를(JKO) 부산(NNP) 으로(JKB) 옮기(VV) 고(EC) 부산(NNP) 을(JKO) 해운(NNG) 항만(NNG) 의(JKG) 중심(NNG) 도시(NNG) 로(JKB) 만들(VV) 어야(EC) 하(VX) ᆫ다(EF)</t>
  </si>
  <si>
    <t>HMM을 부산으로 보내겠다</t>
  </si>
  <si>
    <t>HMM(SL) 을(JKO) 부산(NNP) 으로(JKB) 보내(VV) 겠(EP) 다(EF)</t>
  </si>
  <si>
    <t>이준석HMM 전신이 현대상선이다</t>
  </si>
  <si>
    <t>이준석(NNP) HMM(SL) 전신(NNG) 이(JKS) 현대상선(NNP) 이(VCP) 다(EF)</t>
  </si>
  <si>
    <t>2000년대 초에 대북 사업을 하다가 2억 달러 정도 자금이 사용돼 기업이 휘청거린 적이 있다</t>
  </si>
  <si>
    <t>2000(SN) 년대(NNB) 초(NNB) 에(JKB) 대북(NNG) 사업(NNG) 을(JKO) 하(VV) 다가(EC) 2(SN) 억(NR) 달러(NNB) 정도(NNG) 자금(NNG) 이(JKS) 사용(NNG) 되(XSV) 어(EC) 기업(NNG) 이(JKS) 휘청거리(VV) ᆫ(ETM) 적(NNB) 이(JKS) 있(VA) 다(EF)</t>
  </si>
  <si>
    <t>요즘 같으면 대북송금으로 크게 문제 될 일이다</t>
  </si>
  <si>
    <t>요즘(NNG) 같(VA) 으면(EC) 대북(NNG) 송금(NNG) 으로(JKB) 크(VA) 게(EC) 문제(NNG) 되(VV) ᆯ(ETM) 일(NNG) 이(VCP) 다(EF)</t>
  </si>
  <si>
    <t>쌍방울 대북송금 때문에 이재명 후보가 굉장히 곤란을 겪고 있다</t>
  </si>
  <si>
    <t>쌍방울(NNP) 대북(NNG) 송금(NNG) 때문(NNB) 에(JKB) 이재명(NNP) 후보(NNG) 가(JKS) 굉장히(MAG) 곤란(NNG) 을(JKO) 겪(VV) 고(EC) 있(VX) 다(EF)</t>
  </si>
  <si>
    <t>법적 판단과 무관하게 미국의 제재 대상이 될 것으로 알고 계실 거다</t>
  </si>
  <si>
    <t>법(NNG) 적(XSN) 판단(NNG) 과(JKB) 무관하(VA) 게(EC) 미국(NNP) 의(JKG) 제재(NNG) 대상(NNG) 이(JKC) 되(VV) ᆯ(ETM) 것(NNB) 으로(JKB) 알(VV) 고(EC) 계시(VX) ᆯ(ETM) 거(NNB) 이(VCP) 다(EF)</t>
  </si>
  <si>
    <t>대통령이 돼도 미국 입국이 제한될 수 있다</t>
  </si>
  <si>
    <t>대통령(NNG) 이(JKC) 되(VV) 어도(EC) 미국(NNP) 입국(NNG) 이(JKS) 제한(NNG) 되(XSV) ᆯ(ETM) 수(NNB) 있(VA) 다(EF)</t>
  </si>
  <si>
    <t>트럼프 대통령이 이재명 후보가 당선되면 이런 약점을 가만히 두겠나 이재명제가 대북송금에 관여했다는 것은 아무런 근거가 없는 것이고 실제로 그들이 저를 위해서 송금했다는 것은 믿을 수 없는 이야기고 주가조작을 하다가 수사를 받으니까 도박 자금으로 썼다는 설도 있다</t>
  </si>
  <si>
    <t>트럼프(NNP) 대통령(NNG) 이(JKS) 이재명(NNP) 후보(NNG) 가(JKS) 당선(NNG) 되(XSV) 면(EC) 이런(MM) 약점(NNG) 을(JKO) 가만히(MAG) 두(VV) 겠(EP) 나(EC) 이재명(NNP) 저(NP) 가(JKS) 대북(NNG) 송금(NNG) 에(JKB) 관여(NNG) 하(XSV) 었(EP) 다는(ETM) 것(NNB) 은(JX) 아무런(MM) 근거(NNG) 가(JKS) 없(VA) 는(ETM) 것(NNB) 이(VCP) 고(EC) 실제로(MAG) 그(NP) 들(XSN) 이(JKS) 저(NP) 를(JKO) 위하(VV) 어서(EC) 송금(NNG) 하(XSV) 었(EP) 다는(ETM) 것(NNB) 은(JX) 믿(VV-R) 을(ETM) 수(NNB) 없(VA) 는(ETM) 이야기(NNG) 이(VCP) 고(EC) 주가(NNG) 조작(NNG) 을(JKO) 하(VV) 다가(EC) 수사(NNG) 를(JKO) 받(VV-R) 으니까(EC) 도박(NNG) 자금(NNG) 으로(JKB) 쓰(VV) 었(EP) 다는(ETM) 설(NNG) 도(JX) 있(VA) 다(EF)</t>
  </si>
  <si>
    <t>사드THAAD 이준석이재명 후보가 사드는 미국 방어용이라는 말을 한 적 있다</t>
  </si>
  <si>
    <t>사드(NNG) THAAD(SL) 이준석(NNP) 이재명(NNP) 후보(NNG) 가(JKS) 사드(NNG) 는(JX) 미국(NNP) 방어(NNG) 용(XSN) 이(VCP) 라는(ETM) 말(NNG) 을(JKO) 하(VV) ᆫ(ETM) 적(NNB) 있(VA) 다(EF)</t>
  </si>
  <si>
    <t>사드는 종말 단계에서 미사일을 요격하는 것이다</t>
  </si>
  <si>
    <t>사드(NNG) 는(JX) 종말(NNG) 단계(NNG) 에서(JKB) 미사일(NNG) 을(JKO) 요격(NNG) 하(XSV) 는(ETM) 것(NNB) 이(VCP) 다(EF)</t>
  </si>
  <si>
    <t>우리나라에 떨어지는 것을 막겠다는 의지다</t>
  </si>
  <si>
    <t>우리나라(NNG) 에(JKB) 떨어지(VV) 는(ETM) 것(NNB) 을(JKO) 막(VV) 겠(EP) 다는(ETM) 의지(NNG) 이(VCP) 다(EF)</t>
  </si>
  <si>
    <t>이재명 후보는 흔히 중국이나 음모론자들이 이야기하는 것을 받아들여 사드가 미국 방어용이라는 주장을 하고 있다</t>
  </si>
  <si>
    <t>이재명(NNP) 후보(NNG) 는(JX) 흔히(MAG) 중국(NNP) 이나(JC) 음모론(NNP) 자(NNG) 들(XSN) 이(JKS) 이야기(NNG) 하(XSV) 는(ETM) 것(NNB) 을(JKO) 받아들이(VV) 어(EC) 사드(NNG) 가(JKS) 미국(NNP) 방어(NNG) 용(XSN) 이(VCP) 라는(ETM) 주장(NNG) 을(JKO) 하(VV) 고(EC) 있(VX) 다(EF)</t>
  </si>
  <si>
    <t>아직 그런 입장인가 이재명한국은 한국의 독자적인 미사일 방어체제로 방어하는 것이 맞다</t>
  </si>
  <si>
    <t>아직(MAG) 그런(MM) 입장(NNG) 이(VCP) ᆫ가(EC) 이재명(NNP) 한국(NNP) 은(JX) 한국(NNP) 의(JKG) 독자(NNG) 적(XSN) 이(VCP) ᆫ(ETM) 미사일(NNG) 방어(NNG) 체제(NNG) 로(JKB) 방어(NNG) 하(XSV) 는(ETM) 것(NNB) 이(JKS) 맞(VV) 다(EF)</t>
  </si>
  <si>
    <t>이건 당시 많은 논란이 있었는데 지금은 이미 배치가 끝났기 때문에 이 문제를 논란화하는 것은 한국의 외교 안보 전략상 그리 바람직하지 않다</t>
  </si>
  <si>
    <t>이거(NP) ᆫ(JX) 당시(NNG) 많(VA) 은(ETM) 논란(NNG) 이(JKS) 있(VV) 었(EP) 는데(EC) 지금(NNG) 은(JX) 이미(MAG) 배치(NNG) 가(JKS) 끝나(VV) 었(EP) 기(ETN) 때문(NNB) 에(JKB) 이(MM) 문제(NNG) 를(JKO) 논란(NNG) 화(XSN) 하(XSV) 는(ETM) 것(NNB) 은(JX) 한국(NNP) 의(JKG) 외교(NNG) 안보(NNG) 전략(NNG) 상(XSN) 그리(MAG) 바람직(XR) 하(XSA) 지(EC) 않(VX) 다(EF)</t>
  </si>
  <si>
    <t>더불어민주당 이재명 민주노동당 권영국 국민의힘 김문수 개혁신당 이준석 대선 후보왼쪽부터가 27일 서울 마포구 상암동 MBC 스튜디오에서 진행된 정치 분야 TV토론회에 참석해 있다</t>
  </si>
  <si>
    <t>더불어민주당(NNP) 이재명(NNP) 민주노동당(NNP) 권(NNP) 영국(NNP) 국민(NNG) 의(JKG) 힘(NNG) 김문수(NNP) 개혁(NNG) 신당(NNG) 이준석(NNP) 대선(NNG) 후보(NNG) 왼쪽(NNG) 부터(JX) 가(JKS) 27(SN) 일(NNB) 서울(NNP) 마포구(NNP) 상암동(NNP) MBC(SL) 스튜디오(NNG) 에서(JKB) 진행(NNG) 되(XSV) ᆫ(ETM) 정치(NNG) 분야(NNG) TV(SL) 토론회(NNG) 에(JKB) 참석(NNG) 하(XSV) 어(EC) 있(VX) 다(EF)</t>
  </si>
  <si>
    <t>국회사진기자단 美 방위비 분담금 권영국트럼프가 방위비 분담금 인상을 요구하면 올릴 수 있나 김문수올릴 수도 있지만 가변적이다</t>
  </si>
  <si>
    <t>국회(NNG) 사진(NNG) 기자단(NNG) 美(SH) 방위비(NNG) 분담금(NNG) 권(NNP) 영국(NNP) 트럼프(NNG) 가(JKS) 방위비(NNG) 분담금(NNG) 인상(NNG) 을(JKO) 요구(NNG) 하(XSV) 면(EC) 올리(VV) ᆯ(ETM) 수(NNB) 있(VA) 나(EC) 김문수(NNP) 올리(VV) ᆯ(ETM) 수(NNB) 도(JX) 있(VA) 지만(EC) 가변(NNG) 적(XSN) 이(VCP) 다(EF)</t>
  </si>
  <si>
    <t>또 다른 부분과 합쳐서 권영국작년 10월에 물가상승률을 적용해서 2030년까지 적용되는 방위비 분담금 협정을 이미 끝냈다</t>
  </si>
  <si>
    <t>또(MAG) 다른(MM) 부분(NNG) 과(JKB) 합치(VV) 어서(EC) 권(NNP) 영국(NNP) 작년(NNG) 10(SN) 월(NNB) 에(JKB) 물가(NNG) 상승(NNG) 률(XSN) 을(JKO) 적용(NNG) 하(XSV) 어서(EC) 2030(SN) 년(NNB) 까지(JX) 적용(NNG) 되(XSV) 는(ETM) 방위비(NNG) 분담금(NNG) 협정(NNG) 을(JKO) 이미(MAG) 끝내(VV) 었(EP) 다(EF)</t>
  </si>
  <si>
    <t>트럼프가 요구하면 또다시 협상이 가능하다는 건 해 달라는 대로 다 해 주겠다는 것이냐 김문수미국과 한국의 근본 이익이 일치한다는 것을 트럼프 대통령에게 확실하게 납득시켜서 방위비를 몇 푼 더 받는 이상으로 미국과 한국이 서로 주고받을 기여할 수 있는 많은 부분에 대해서 확실하게 확신을 심어드릴 계획이다</t>
  </si>
  <si>
    <t>트럼프(NNP) 가(JKS) 요구(NNG) 하(XSV) 면(EC) 또다시(MAG) 협상(NNG) 이(JKS) 가능(NNG) 하(XSA) 다는(ETM) 거(NNB) ᆫ(JX) 하(VV) 어(EC) 달(VX) 라는(ETM) 대로(NNB) 다(MAG) 하(VV) 어(EC) 주(VX) 겠(EP) 다는(ETM) 것(NNB) 이(VCP) 냐(EC) 김문수(NNP) 미국(NNP) 과(JC) 한국(NNP) 의(JKG) 근본(NNG) 이익(NNG) 이(JKS) 일치(NNG) 하(XSV) ᆫ다는(ETM) 것(NNB) 을(JKO) 트럼프(NNP) 대통령(NNG) 에게(JKB) 확실하(VA) 게(EC) 납득(NNG) 시키(XSV) 어서(EC) 방위비(NNG) 를(JKO) 몇(MM) 푼(NNB) 더(MAG) 받(VV-R) 는(ETM) 이상(NNG) 으로(JKB) 미국(NNP) 과(JC) 한국(NNP) 이(JKS) 서로(MAG) 주고받(VV-R) 을(ETM) 기여(NNG) 하(XSV) ᆯ(ETM) 수(NNB) 있(VA) 는(ETM) 많(VA) 은(ETM) 부분(NNG) 에(JKB) 대하(VV) 어서(EC) 확실(XR) 하(XSA) 게(EC) 확신(NNG) 을(JKO) 심(VV) 어(EC) 드리(VX) ᆯ(ETM) 계획(NNG) 이(VCP) 다(EF)</t>
  </si>
  <si>
    <t>북핵 대응 이재명김문수 후보는 우리가 핵무장 해야 한다</t>
  </si>
  <si>
    <t>북핵(NNG) 대응(NNG) 이재명(NNP) 김문수(NNP) 후보(NNG) 는(JX) 우리(NP) 가(JKS) 핵무장(NNG) 하(XSV) 어야(EC) 하(VX) ᆫ다(EF)</t>
  </si>
  <si>
    <t>이런 입장이지 않나 김문수핵 균형을 이루어야 한다 핵무장을 하자 말자 이런 문제가 아니고 한미동맹이 가장 중요한 축이고 한미동맹의 범위 내에서 핵무장을 할 수 있으면 해야 한다 핵무장을 한다고 미국과의 동맹이 깨지면 핵무장하는 효과가 없다</t>
  </si>
  <si>
    <t>이런(MM) 입장(NNG) 이(VCP) 지(EC) 않(VX) 나(EC) 김문수(NNP) 핵(NNG) 균형(NNG) 을(JKO) 이루(VV) 어야(EC) 하(VX) ᆫ다(EC) 핵무장(NNG) 을(JKO) 하(VV) 자(EC) 말(VX) 자(EC) 이런(MM) 문제(NNG) 가(JKC) 아니(VCN) 고(EC) 한미(NNP) 동맹(NNG) 이(JKS) 가장(MAG) 중요(NNG) 하(XSA) ᆫ(ETM) 축(NNG) 이(VCP) 고(EC) 한미(NNP) 동맹(NNG) 의(JKG) 범위(NNG) 내(NNB) 에서(JKB) 핵(NNG) 무장(NNG) 을(JKO) 하(VV) ᆯ(ETM) 수(NNB) 있(VA) 으면(EC) 하(VX) 어야(EC) 하(VX) ᆫ다(EC) 핵무장(NNG) 을(JKO) 하(VV) ᆫ다고(EC) 미국(NNP) 과(JKB) 의(JKG) 동맹(NNG) 이(JKS) 깨지(VV) 면(EC) 핵무장(NNG) 하(XSV) 는(ETM) 효과(NNG) 가(JKS) 없(VA) 다(EF)</t>
  </si>
  <si>
    <t>이재명미국과의 핵공유 전술핵 재배치를 공약했다</t>
  </si>
  <si>
    <t>이재명(NNP) 미국(NNP) 과(JKB) 의(JKG) 핵(NNG) 공유(NNG) 전술(NNG) 핵(NNG) 재(XPN) 배치(NNG) 를(JKO) 공약(NNG) 하(XSV) 었(EP) 다(EF)</t>
  </si>
  <si>
    <t>핵공유를 미국이 안 한다는 게 원칙적인 입장인데 그런 공약이 실행 가능한가 김문수실행 가능하다</t>
  </si>
  <si>
    <t>핵(NNG) 공유(NNG) 를(JKO) 미국(NNP) 이(JKS) 안(MAG) 하(VV) ᆫ다는(ETM) 것(NNB) 이(JKS) 원칙(NNG) 적(XSN) 이(VCP) ᆫ(ETM) 입장(NNG) 이(VCP) ᆫ데(EC) 그런(MM) 공약(NNG) 이(JKS) 실행(NNG) 가능(NNG) 하(XSA) ᆫ가(EC) 김문수(NNP) 실행(NNG) 가능(NNG) 하(XSA) 다(EF)</t>
  </si>
  <si>
    <t>핵 공유의 방식도 다양하다</t>
  </si>
  <si>
    <t>핵(NNG) 공유(NNG) 의(JKG) 방식(NNG) 도(JX) 다양(NNG) 하(XSA) 다(EF)</t>
  </si>
  <si>
    <t>핵잠수함 등 여러가지를 한미 간 정상회담을 통해 잘 추진하고 발전시켜 나갈 계획이다</t>
  </si>
  <si>
    <t>핵잠수함(NNP) 등(NNB) 여러(MM) 가지(NNB) 를(JKO) 한미(NNP) 간(NNB) 정상(NNG) 회담(NNG) 을(JKO) 통하(VV) 어(EC) 잘(MAG) 추진(NNG) 하(XSV) 고(EC) 발전(NNG) 시키(XSV) 어(EC) 나가(VX) ᆯ(ETM) 계획(NNG) 이(VCP) 다(EF)</t>
  </si>
  <si>
    <t>이재명전술핵을 한반도에 재배치하면 북한에 비핵화를 요구할 수 없다</t>
  </si>
  <si>
    <t>이재명(NNP) 전술(NNG) 핵(NNG) 을(JKO) 한반도(NNP) 에(JKB) 재(XPN) 배치(NNG) 하(XSV) 면(EC) 북한(NNP) 에(JKB) 비핵(NNG) 화(XSN) 를(JKO) 요구(NNG) 하(XSV) ᆯ(ETM) 수(NNB) 없(VA) 다(EF)</t>
  </si>
  <si>
    <t>한반도 비핵화는 대한민국의 합의된 정책 아닌가</t>
  </si>
  <si>
    <t>한반도(NNP) 비핵(NNG) 화(XSN) 는(JX) 대한민국(NNP) 의(JKG) 합의(NNG) 되(XSV) ᆫ(ETM) 정책(NNG) 아니(VCN) ᆫ가(EF)</t>
  </si>
  <si>
    <t>개혁신당 이준석 대선 후보가 24일 경기도 수원시 팔달구 수원역 로데오거리에서 지지를 호소하고 있다</t>
  </si>
  <si>
    <t>연합뉴스 이준석 개혁신당 대통령 후보가 27일 자신의 거부 의사에도 계속해서 단일화를 주장하는 국민의힘을 향해 쓴소리를 냈다</t>
  </si>
  <si>
    <t>연합뉴스(NNP) 이준석(NNP) 개혁(NNG) 신당(NNG) 대통령(NNG) 후보(NNG) 가(JKS) 27(SN) 일(NNB) 자신(NNG) 의(JKG) 거부(NNG) 의사(NNG) 에(JKB) 도(JX) 계속(NNG) 하(XSV) 어서(EC) 단일(NNG) 화(XSN) 를(JKO) 주장(NNG) 하(XSV) 는(ETM) 국민(NNG) 의(JKG) 힘(NNG) 을(JKO) 향하(VV) 어(EC) 쓴소리(NNG) 를(JKO) 내(VV) 었(EP) 다(EF)</t>
  </si>
  <si>
    <t>특히 이준석 찍으면 이재명 된다며 국민의힘 김문수 후보 지지를 호소한 김재원 비서실장을 겨냥해선 구태정치인 한번 싹 청소하자라며 불쾌한 감정을 숨기지 않았다</t>
  </si>
  <si>
    <t>특히(MAG) 이준석(NNP) 찍(VV) 으면(EC) 이재명(NNP) 되(VV) ᆫ다며(EC) 국민(NNG) 의(JKG) 힘(NNG) 김문수(NNP) 후보(NNG) 지지(NNG) 를(JKO) 호소(NNG) 하(XSV) ᆫ(ETM) 김재원(NNP) 비서실장(NNG) 을(JKO) 겨냥(NNG) 하(XSV) 어서(EC) ᆫ(JX) 구태(NNG) 정치(NNG) 이(VCP) ᆫ(ETM) 한(MM) 번(NNB) 싹(MAG) 청소(NNG) 하(XSV) 자(EF) 이(VCP) 라며(EC) 불쾌(XR) 하(XSA) ᆫ(ETM) 감정(NNG) 을(JKO) 숨기(VV) 지(EC) 않(VX) 었(EP) 다(EF)</t>
  </si>
  <si>
    <t>이 후보는 이날 오전 페이스북에 올린 글에서 국민의힘이 아마 계엄이 터진 직후부터 국민들께 진심으로 죄송한 점을 사과해 오고 윤석열 전 대통령과의 단절을 이야기하면서 이준석 개인에게 잘못한 일을 제가 부담스러울 정도까지 사과하고 바로잡기 위해 노력했으면 단일화 생각이 전혀 없지만 여론은 그래도 저 정도까지 노력하네라는 인식이 생겼을지도 모른다고 운을 뗐다</t>
  </si>
  <si>
    <t>이(MM) 후보(NNG) 는(JX) 이날(NNG) 오전(NNG) 페이스북(NNP) 에(JKB) 올리(VV) ᆫ(ETM) 글(NNG) 에서(JKB) 국민(NNG) 의(JKG) 힘(NNG) 이(JKS) 아마(MAG) 계엄(NNG) 이(JKS) 터지(VV) ᆫ(ETM) 직후(NNG) 부터(JX) 국민(NNG) 들(XSN) 께(JKB) 진심(NNG) 으로(JKB) 죄송하(VA) ᆫ(ETM) 점(NNG) 을(JKO) 사과(NNG) 하(XSV) 어(EC) 오(VX) 고(EC) 윤석열(NNP) 전(MM) 대통령(NNG) 과(JKB) 의(JKG) 단절(NNG) 을(JKO) 이야기(NNG) 하(XSV) 면서(EC) 이준석(NNP) 개인(NNG) 에게(JKB) 잘못(MAG) 하(XSV) ᆫ(ETM) 일(NNG) 을(JKO) 저(NP) 가(JKS) 부담(NNG) 스럽(XSA-I) 을(ETM) 정도(NNG) 까지(JX) 사과(NNG) 하(XSV) 고(EC) 바로(MAG) 잡(VV-R) 기(ETN) 위하(VV) 어(EC) 노력(NNG) 하(XSV) 었(EP) 으면(EC) 단일(NNG) 화(XSN) 생각(NNG) 이(JKS) 전혀(MAG) 없(VA) 지만(EC) 여론(NNG) 은(JX) 그래도(MAJ) 저(MM) 정도(NNG) 까지(JX) 노력(NNG) 하(XSV) 네(EC) 이(VCP) 라는(ETM) 인식(NNG) 이(JKS) 생기(VV) 었(EP) 을지(EC) 도(JX) 모르(VV) ᆫ다고(EC) 운(NNG) 을(JKO) 떼(VV) 었(EP) 다(EF)</t>
  </si>
  <si>
    <t>이어 전혀 그렇지 않고 시간을 흘려보냈고 계엄에 대해서는 어정쩡한 입장이 유지되며 윤석열 전 대통령은 제명이 아니라 정중하게 탈당해달라고 요청해서 탈당한 모양새가 됐다며 이준석에게는 몇 달째 2차 가해로 일관해왔다고 비판했다</t>
  </si>
  <si>
    <t>잇(VV-I) 어(EC) 전혀(MAG) 그렇(VA-I) 지(EC) 않(VX) 고(EC) 시간(NNG) 을(JKO) 흘려보내(VV) 었(EP) 고(EC) 계엄(NNG) 에(JKB) 대하(VV) 어서(EC) 는(JX) 어정쩡(XR) 하(XSA) ᆫ(ETM) 입장(NNG) 이(JKS) 유지(NNG) 되(XSV) 며(EC) 윤석열(NNP) 전(MM) 대통령(NNG) 은(JX) 제명(NNG) 이(JKC) 아니(VCN) 라(EC) 정중(XR) 하(XSA) 게(EC) 탈당(NNG) 하(XSV) 어(EC) 달(VX) 라고(EC) 요청(NNG) 하(XSV) 어서(EC) 탈당(NNG) 하(XSV) ᆫ(ETM) 모양새(NNG) 가(JKC) 되(VV) 었(EP) 다며(EC) 이준석(NNP) 에게(JKB) 는(JX) 몇(NR) 달(NNB) 째(XSN) 2(SN) 차(NNB) 가해(NNG) 로(JKB) 일관(NNG) 하(XSV) 어(EC) 오(VX) 었(EP) 다고(EC) 비판(NNG) 하(XSV) 었(EP) 다(EF)</t>
  </si>
  <si>
    <t>그는 이제 마지막으로 더 잘못하기 위해 김재원 비서실장같이 못된 꾀를 내는 사람들이 이준석 찍으면 이재명 됩니다</t>
  </si>
  <si>
    <t>그(NP) 는(JX) 이제(MAG) 마지막(NNG) 으로(JKB) 더(MAG) 잘(MAG) 못(MAG) 하(VV) 기(ETN) 위하(VV) 어(EC) 김재원(NNP) 비서실장(NNG) 같이(JKB) 못(MAG) 되(XSA) ᆫ(ETM) 꾀(NNG) 를(JKO) 내(VV) 는(ETM) 사람(NNG) 들(XSN) 이(JKS) 이준석(NNP) 찍(VV) 으면(EC) 이재명(NNP) 되(VV) ᆸ니다(EF)</t>
  </si>
  <si>
    <t>같은 상투적인 표현을 하려고 들 것이라며 이 대선이라는 중차대한 판을 앞두고 김재원 같은 사람이 어떻게든 김문수 후보 중심의 그 당에서의 당권 싸움을 해서 내년 지방선거에서 본인의 꿈이었던 대구시장을 노려보려는 생각일 것이라고 주장했다 그러면서 그런 사욕을 바탕으로 선거를 생각하니 김문수 후보 캠프가 계속 이해가 안 되는 행동을 하는 것이라며 김문수 찍으면 김재원 대구시장 된다</t>
  </si>
  <si>
    <t>같(VA) 은(ETM) 상투(NNG) 적(XSN) 이(VCP) ᆫ(ETM) 표현(NNG) 을(JKO) 하(VV) 려고(EC) 들(VX) ᆯ(ETM) 것(NNB) 이(VCP) 라며(EC) 이(MM) 대선(NNG) 이(VCP) 라는(ETM) 중차대(XR) 하(XSA) ᆫ(ETM) 판(NNG) 을(JKO) 앞두(VV) 고(EC) 김재원(NNP) 같(VA) 은(ETM) 사람(NNG) 이(JKS) 어떻(VA-I) 게(EC) 든(JX) 김문수(NNP) 후보(NNG) 중심(NNG) 의(JKG) 그(MM) 당(NNG) 에서(JKB) 의(JKG) 당권(NNG) 싸움(NNG) 을(JKO) 하(VV) 어서(EC) 내년(NNG) 지방(NNG) 선거(NNG) 에서(JKB) 본인(NNG) 의(JKG) 꿈(NNG) 이(VCP) 었(EP) 던(ETM) 대구시장(NNG) 을(JKO) 노리(VV) 어(EC) 보(VX) 려는(ETM) 생각(NNG) 이(VCP) ᆯ(ETM) 것(NNB) 이(VCP) 라고(EC) 주장(NNG) 하(XSV) 었(EP) 다(EC) 그러(VV) 면서(EC) 그런(MM) 사욕(NNG) 을(JKO) 바탕(NNG) 으로(JKB) 선거(NNG) 를(JKO) 생각(NNG) 하(XSV) 니(EC) 김문수(NNP) 후보(NNG) 캠프(NNG) 가(JKS) 계속(MAG) 이해(NNG) 가(JKS) 안(MAG) 되(VV) 는(ETM) 행동(NNG) 을(JKO) 하(VV) 는(ETM) 것(NNB) 이(VCP) 라며(EC) 김문수(NNP) 찍(VV) 으면(EC) 김재원(NNP) 대구시장(NNG) 되(VV) ᆫ다(EF)</t>
  </si>
  <si>
    <t>이게 내심 하고 싶은 이야기일 것이라고 말했다</t>
  </si>
  <si>
    <t>이것(NP) 이(JKS) 내심(NNG) 하(VV) 고(EC) 싶(VX) 은(ETM) 이야기(NNG) 이(VCP) ᆯ(ETM) 것(NNB) 이(VCP) 라고(EC) 말(NNG) 하(XSV) 었(EP) 다(EF)</t>
  </si>
  <si>
    <t>이 후보는 이번에 이준석 뽑아서 김재원 같은 구태 싹 물러나게 해보자라며 젊은 세대는 저런 수준 낮은 협잡이 아닌 미래를 위한 투표를 사전투표부터 바로 보여달라 내일을 준비하는 대한민국이 당신을 빼놓지 않도록이라고 덧붙였다</t>
  </si>
  <si>
    <t>이(MM) 후보(NNG) 는(JX) 이번(NNG) 에(JKB) 이준석(NNP) 뽑(VV-R) 어서(EC) 김재원(NNP) 같(VA) 은(ETM) 구태(NNG) 싹(MAG) 물러나(VV) 게(EC) 하(VV) 어(EC) 보(VX) 자(EF) 이(VCP) 라며(EC) 젊(VA) 은(ETM) 세대(NNG) 는(JX) 저런(MM) 수준(NNG) 낮(VA) 은(ETM) 협잡(NNG) 이(JKC) 아니(VCN) ᆫ(ETM) 미래(NNG) 를(JKO) 위하(VV) ᆫ(ETM) 투표(NNG) 를(JKO) 사전(NNG) 투표(NNG) 부터(JX) 바로(MAG) 보이(VV) 어(EC) 달(VX) 라(EC) 내일(NNG) 을(JKO) 준비(NNG) 하(XSV) 는(ETM) 대한민국(NNP) 이(JKS) 당신(NP) 을(JKO) 빼놓(VV) 지(EC) 않(VX) 도록(EC) 이라고(JKQ) 덧붙이(VV) 었(EP) 다(EF)</t>
  </si>
  <si>
    <t>개혁신당 이준석 후보가 27일 국회에서 기자회견을 열고 비상계엄에 책임이 있는 세력과의 후보 단일화는 없다고 못 박았다</t>
  </si>
  <si>
    <t>개혁(NNG) 신(XPN) 당(NNG) 이준석(NNP) 후보(NNG) 가(JKS) 27(SN) 일(NNB) 국회(NNG) 에서(JKB) 기자(NNG) 회견(NNG) 을(JKO) 열(VV) 고(EC) 비상계엄(NNG) 에(JKB) 책임(NNG) 이(JKS) 있(VV) 는(ETM) 세력(NNG) 과(JKB) 의(JKG) 후보(NNG) 단일(NNG) 화(XSN) 는(JX) 없(VA) 다고(EC) 못(NNG) 박(VV) 었(EP) 다(EF)</t>
  </si>
  <si>
    <t>이 후보는 자신이 김문수 후보와의 경쟁에서 상승세를 타고 있다며 이재명 더불어민주당 후보를 꺾을 유일한 대안임을 강조했다</t>
  </si>
  <si>
    <t>이(MM) 후보(NNG) 는(JX) 자신(NNG) 이(JKS) 김문수(NNP) 후보(NNG) 와(JKB) 의(JKG) 경쟁(NNG) 에서(JKB) 상승세(NNG) 를(JKO) 타(VV) 고(EC) 있(VX) 다며(EC) 이재명(NNP) 더불어민주당(NNP) 후보(NNG) 를(JKO) 꺾(VV) 을(ETM) 유일(NNG) 하(XSA) ᆫ(ETM) 대안(NNG) 이(VCP) ᆷ(ETN) 을(JKO) 강조(NNG) 하(XSV) 었(EP) 다(EF)</t>
  </si>
  <si>
    <t>이 후보는 이날 오전 기자회견에서 어제 저는 저희 당 전체 당원과 지지자 그리고 국민 여러분께 문자메시지와 이메일을 발송했다며 비상계엄에 책임이 있는 세력으로의 후보 단일화는 이번 선거에 없다고 밝혔다</t>
  </si>
  <si>
    <t>이(MM) 후보(NNG) 는(JX) 이날(NNG) 오전(NNG) 기자(NNG) 회견(NNG) 에서(JKB) 어제(MAG) 저(NP) 는(JX) 저희(NP) 당(NNG) 전체(NNG) 당원(NNG) 과(JC) 지지자(NNG) 그리고(MAJ) 국민(NNG) 여러분(NP) 께(JKB) 문자(NNG) 메시지(NNG) 와(JC) 이메일(NNG) 을(JKO) 발송(NNG) 하(XSV) 었(EP) 다며(EC) 비상계엄(NNG) 에(JKB) 책임(NNG) 이(JKS) 있(VV) 는(ETM) 세력(NNG) 으로(JKB) 의(JKG) 후보(NNG) 단일(NNG) 화(XSN) 는(JX) 이번(NNG) 선거(NNG) 에(JKB) 없(VA) 다고(EC) 밝히(VV) 었(EP) 다(EF)</t>
  </si>
  <si>
    <t>뉴스1 이어 저를 응원해주시는 모든 분들에게 또렷하게 응답한다 끝까지 싸워 끝내 이기겠다고 다짐했다</t>
  </si>
  <si>
    <t>뉴스1(NNP) 잇(VV-I) 어(EC) 저(NP) 를(JKO) 응원(NNG) 하(XSV) 어(EC) 주(VX) 시(EP) 는(ETM) 모든(MM) 분(NNB) 들(XSN) 에게(JKB) 또렷(XR) 하(XSA) 게(EC) 응답(NNG) 하(XSV) ᆫ다(EC) 끝(NNG) 까지(JX) 싸우(VV) 어(EC) 끝내(MAG) 이기(VV) 겠(EP) 다고(EC) 다짐(NNG) 하(XSV) 었(EP) 다(EF)</t>
  </si>
  <si>
    <t>그는 자신을 가장 먼저 바다에 뛰어드는 퍼스트 펭귄에 비유하며 반전의 역사 위에 퍼스트 펭귄의 역할을 마다하지 않겠다고 강조했다</t>
  </si>
  <si>
    <t>그(NP) 는(JX) 자신(NNG) 을(JKO) 가장(MAG) 먼저(MAG) 바다(NNG) 에(JKB) 뛰어들(VV) 는(ETM) 퍼스트(NNG) 펭귄(NNG) 에(JKB) 비유(NNG) 하(XSV) 며(EC) 반전(NNG) 의(JKG) 역사(NNG) 위(NNG) 에(JKB) 퍼스트(NNG) 펭귄(NNG) 의(JKG) 역할(NNG) 을(JKO) 마다하(VV) 지(EC) 않(VX) 겠(EP) 다고(EC) 강조(NNG) 하(XSV) 었(EP) 다(EF)</t>
  </si>
  <si>
    <t>이 후보는 최근 발표된 여론조사 결과를 언급하며 본인의 경쟁력을 부각했다</t>
  </si>
  <si>
    <t>이(MM) 후보(NNG) 는(JX) 최근(NNG) 발표(NNG) 되(XSV) ᆫ(ETM) 여론(NNG) 조사(NNG) 결과(NNG) 를(JKO) 언급(NNG) 하(XSV) 며(EC) 본인(NNG) 의(JKG) 경쟁력(NNG) 을(JKO) 부각(NNG) 하(XSV) 었(EP) 다(EF)</t>
  </si>
  <si>
    <t>그는 오늘 공개된 갤럽 여론조사에서 저 이준석과 김문수 후보의 경쟁력 격차가 1로 줄었다라며 추세대로라면 오늘 진행되는 조사에서는 제가 김문수 후보를 뛰어넘을 것이고 내일 조사에서는 이재명 후보를 뛰어넘는 조사 결과가 나올 수 있을 것이라고 말했다</t>
  </si>
  <si>
    <t>그(NP) 는(JX) 오늘(MAG) 공개(NNG) 되(XSV) ᆫ(ETM) 갤럽(NNP) 여론(NNG) 조사(NNG) 에서(JKB) 저(MM) 이준석(NNP) 과(JC) 김문수(NNP) 후보(NNG) 의(JKG) 경쟁력(NNG) 격차(NNG) 가(JKS) 1(SN) 로(JKB) 줄(VV) 었(EP) 다(EF) 이(VCP) 라며(EC) 추세(NNG) 대로(JX) 이(VCP) 라면(EC) 오늘(MAG) 진행(NNG) 되(XSV) 는(ETM) 조사(NNG) 에서(JKB) 는(JX) 저(NP) 가(JKS) 김문수(NNP) 후보(NNG) 를(JKO) 뛰어넘(VV) 을(ETM) 것(NNB) 이(VCP) 고(EC) 내일(NNG) 조사(NNG) 에서(JKB) 는(JX) 이재명(NNP) 후보(NNG) 를(JKO) 뛰어넘(VV) 는(ETM) 조사(NNG) 결과(NNG) 가(JKS) 나오(VV) ᆯ(ETM) 수(NNB) 있(VA) 을(ETM) 것(NNB) 이(VCP) 라고(EC) 말(NNG) 하(XSV) 었(EP) 다(EF)</t>
  </si>
  <si>
    <t>지난해 총선 때 동탄에서 승리할 때도 비슷한 반전이 있었다고 설명했다</t>
  </si>
  <si>
    <t>지난해(NNG) 총선(NNG) 때(NNG) 동탄(NNP) 에서(JKB) 승리(NNG) 하(XSV) ᆯ(ETM) 때(NNG) 도(JX) 비슷(XR) 하(XSA) ᆫ(ETM) 반전(NNG) 이(JKS) 있(VV) 었(EP) 다고(EC) 설명(NNG) 하(XSV) 었(EP) 다(EF)</t>
  </si>
  <si>
    <t>그는 여론조사 공표 전 마지막 조사에서는 10 뒤졌다가 실제 개표 결과에서는 3 앞질러 저는 동탄에서 당선됐다며 민주당은 그때의 악몽이 두려울 것이라고 주장했다</t>
  </si>
  <si>
    <t>그(NP) 는(JX) 여론(NNG) 조사(NNG) 공표(NNG) 전(NNG) 마지막(NNG) 조사(NNG) 에서(JKB) 는(JX) 10(SN) 뒤지(VV) 었(EP) 다가(EC) 실제(NNG) 개표(NNG) 결과(NNG) 에서(JKB) 는(JX) 3(SN) 앞지르(VV) 어(EC) 저(NP) 는(JX) 동탄(NNP) 에서(JKB) 당선(NNG) 되(XSV) 었(EP) 다며(EC) 민주당(NNP) 은(JX) 그때(NNG) 의(JKG) 악몽(NNG) 이(JKS) 두렵(VA-I) 을(ETM) 것(NNB) 이(VCP) 라고(EC) 주장(NNG) 하(XSV) 었(EP) 다(EF)</t>
  </si>
  <si>
    <t>그는 김문수 후보로는 이재명 후보를 이길 수 없다는 사실은 국민의힘 의원 모두가 잘 알고 있습니다고 한 뒤 그들에게는 당선보다 당권이 우선이기 때문입니다</t>
  </si>
  <si>
    <t>그(NP) 는(JX) 김문수(NNP) 후보(NNG) 로(JKB) 는(JX) 이재명(NNP) 후보(NNG) 를(JKO) 이기(VV) ᆯ(ETM) 수(NNB) 없(VA) 다는(ETM) 사실(NNG) 은(JX) 국민(NNG) 의(JKG) 힘(NNG) 의원(NNG) 모두(NNG) 가(JKS) 잘(MAG) 알(VV) 고(EC) 있(VX) 습니다(EF) 고(JKQ) 하(VV) ᆫ(ETM) 뒤(NNG) 그(NP) 들(XSN) 에게(JKB) 는(JX) 당선(NNG) 보다(JKB) 당(NNG) 권(XSN) 이(JKS) 우선(NNG) 이(VCP) 기(ETN) 때문(NNB) 이(VCP) ᆸ니다(EF)</t>
  </si>
  <si>
    <t>고 비판했다</t>
  </si>
  <si>
    <t>고(JKQ) 비판(NNG) 하(XSV) 었(EP) 다(EF)</t>
  </si>
  <si>
    <t>또한 김 후보의 전광훈 목사 관련 행보를 문제 삼으며 비전이 없어 겨우 생각해낸 것이 반이재명이라는 기치 아래 역사 속으로 사라졌어야 이낙연 전광훈과 같은 이상한 재료들을 모아 잡탕밥을 만드는 거냐라고 반문했다</t>
  </si>
  <si>
    <t>또한(MAG) 김(NNP) 후보(NNG) 의(JKG) 전광훈(NNP) 목사(NNG) 관련(NNG) 행보(NNG) 를(JKO) 문제(NNG) 삼(VV) 으며(EC) 비전(NNG) 이(JKS) 없(VA) 어(EC) 겨우(MAG) 생각(NNG) 하(XSV) 어(EC) 내(VX) ᆫ(ETM) 것(NNB) 이(JKS) 반(NNG) 이재명(NNP) 이(VCP) 라는(ETM) 기치(NNG) 아래(NNG) 역사(NNG) 속(NNG) 으로(JKB) 사라지(VV) 었(EP) 어야(EC) 이낙연(NNP) 전광훈(NNP) 과(JKB) 같(VA) 은(ETM) 이상(NNG) 하(XSA) ᆫ(ETM) 재료(NNG) 들(XSN) 을(JKO) 모으(VV) 어(EC) 잡탕(NNG) 밥(NNG) 을(JKO) 만들(VV) 는(ETM) 거(NNB) 이(VCP) 냐(EF) 라고(JKQ) 반문(NNG) 하(XSV) 었(EP) 다(EF)</t>
  </si>
  <si>
    <t>이 후보는 자신만이 이재명 후보를 꺾을 수 있는 대안임을 거듭 강조했다</t>
  </si>
  <si>
    <t>이(MM) 후보(NNG) 는(JX) 자신(NNG) 만(JX) 이(JKS) 이재명(NNP) 후보(NNG) 를(JKO) 꺾(VV) 을(ETM) 수(NNB) 있(VA) 는(ETM) 대안(NNG) 이(VCP) ᆷ(ETN) 을(JKO) 거듭(MAG) 강조(NNG) 하(XSV) 었(EP) 다(EF)</t>
  </si>
  <si>
    <t>그는 고정표를 바탕으로 여론조사 최대치까지 올랐다가 이제 추락만 남은 김문수 후보가 있고 추세로 밀고 올라가 끝내 이재명 후보를 뒤집을 에너지가 충분한 저 이준석이 있다</t>
  </si>
  <si>
    <t>그(NP) 는(JX) 고정표(NNP) 를(JKO) 바탕(NNG) 으로(JKB) 여론(NNG) 조사(NNG) 최대(NNG) 치(XSN) 까지(JX) 오르(VV) 었(EP) 다가(EC) 이제(MAG) 추락(NNG) 만(JX) 남(VV) 은(ETM) 김문수(NNP) 후보(NNG) 가(JKS) 있(VV) 고(EC) 추세(NNG) 로(JKB) 밀(VV) 고(EC) 올라가(VV) 어(EC) 끝내(MAG) 이재명(NNP) 후보(NNG) 를(JKO) 뒤집(VV-R) 을(ETM) 에너지(NNG) 가(JKS) 충분(XR) 하(XSA) ᆫ(ETM) 저(MM) 이준석(NNP) 이(JKS) 있(VA) 다(EF)</t>
  </si>
  <si>
    <t>국민의 선택은 분명하다고 주장했다</t>
  </si>
  <si>
    <t>국민(NNG) 의(JKG) 선택(NNG) 은(JX) 분명(MAG) 하(XSA) 다고(EC) 주장(NNG) 하(XSV) 었(EP) 다(EF)</t>
  </si>
  <si>
    <t>이어 보수와 진보를 가리지 않고 최고로 실력 있는 사람들이 모여 토론하고 타협하는 정치로 갈 것인가 서초동광화문시청여의도로 갈라져 전쟁 같은 대결을 반복하는 국가로 갈 것인가 바로 그 차이입니다고 말했다</t>
  </si>
  <si>
    <t>이어(MAG) 보수(NNG) 와(JC) 진보(NNG) 를(JKO) 가리(VV) 지(EC) 않(VX) 고(EC) 최고(NNG) 로(JKB) 실력(NNG) 있(VV) 는(ETM) 사람(NNG) 들(XSN) 이(JKS) 모이(VV) 어(EC) 토론(NNG) 하(XSV) 고(EC) 타협(NNG) 하(XSV) 는(ETM) 정치(NNG) 로(JKB) 가(VV) ᆯ(ETM) 것(NNB) 이(VCP) ᆫ가(EC) 서초동(NNP) 광화문(NNP) 시청(NNG) 여의도(NNP) 로(JKB) 갈라지(VV) 어(EC) 전쟁(NNG) 같(VA) 은(ETM) 대결(NNG) 을(JKO) 반복(NNG) 하(XSV) 는(ETM) 국가(NNG) 로(JKB) 가(VV) ᆯ(ETM) 것(NNB) 이(VCP) ᆫ가(EC) 바로(MAG) 그(MM) 차이(NNG) 이(VCP) ᆸ니다(EF) 고(JKQ) 말(NNG) 하(XSV) 었(EP) 다(EF)</t>
  </si>
  <si>
    <t>이 후보는 대통령을 두려워하는 나라가 아니라 대통령과 토론할 수 있는 나라를 만들겠다며 총통이 아니라 국민의 시대를 열겠다고 밝혔다</t>
  </si>
  <si>
    <t>이(MM) 후보(NNG) 는(JX) 대통령(NNG) 을(JKO) 두려워하(VV) 는(ETM) 나라(NNG) 가(JKC) 아니(VCN) 라(EC) 대통령(NNG) 과(JKB) 토론(NNG) 하(XSV) ᆯ(ETM) 수(NNB) 있(VA) 는(ETM) 나라(NNG) 를(JKO) 만들(VV) 겠(EP) 다며(EC) 총통(NNG) 이(JKC) 아니(VCN) 라(EC) 국민(NNG) 의(JKG) 시대(NNG) 를(JKO) 열(VV) 겠(EP) 다고(EC) 밝히(VV) 었(EP) 다(EF)</t>
  </si>
  <si>
    <t>이 후보는 기자회견 말미에 이준석에게 압도적 지지를 몰아달라 반드시 승리하겠다고 다짐했다</t>
  </si>
  <si>
    <t>이(NNP) 후보(NNG) 는(JX) 기자(NNG) 회견(NNG) 말미(NNG) 에(JKB) 이준석(NNP) 에게(JKB) 압도(NNG) 적(XSN) 지지(NNG) 를(JKO) 몰(VV) 어(EC) 달(VX) 라(EC) 반드시(MAG) 승리(NNG) 하(XSV) 겠(EP) 다고(EC) 다짐(NNG) 하(XSV) 었(EP) 다(EF)</t>
  </si>
  <si>
    <t>유튜브 채널 공부왕 찐천재 홍진경 캡처 대선 주자인 이재명 더불어민주당 김문수 국민의힘 이준석 개혁신당 후보가 방송인 홍진경의 유튜브 채널에 출연했다</t>
  </si>
  <si>
    <t>유튜브(NNP) 채널(NNG) 공부(NNG) 왕(NNG) 찌(VV) ᆫ(ETM) 천재(NNG) 홍진경(NNP) 캡처(NNP) 대선(NNG) 주자(NNG) 이(VCP) ᆫ(ETM) 이재명(NNP) 더불어민주당(NNP) 김문수(NNP) 국민(NNG) 의(JKG) 힘(NNG) 이준석(NNP) 개혁(NNG) 신(XPN) 당(NNG) 후보(NNG) 가(JKS) 방송(NNG) 이(VCP) ᆫ(ETM) 홍진경(NNP) 의(JKG) 유튜브(NNP) 채널(NNG) 에(JKB) 출연(NNG) 하(XSV) 었(EP) 다(EF)</t>
  </si>
  <si>
    <t>이들은 친근감을 내세우면서 마지막 키스는 언제냐 등의 돌발 질문에도 재치있게 답해 이목을 끌었다</t>
  </si>
  <si>
    <t>이(NP) 들(XSN) 은(JX) 친근감(NNG) 을(JKO) 내세우(VV) 면서(EC) 마지막(NNG) 키스(NNG) 는(JX) 언제(NP) 이(VCP) 냐(EC) 등(NNB) 의(JKG) 돌발(NNG) 질문(NNG) 에(JKB) 도(JX) 재치(NNG) 있(VA) 게(EC) 답(NNG) 하(XSV) 어(EC) 이목(NNG) 을(JKO) 끌(VV) 었(EP) 다(EF)</t>
  </si>
  <si>
    <t>26일 유튜브 채널 공부왕찐천재에는 홍진경을 찾아온 3명의 대선후보라는 제목의 영상을 공개됐다</t>
  </si>
  <si>
    <t>26(SN) 일(NNB) 유튜브(NNP) 채널(NNG) 공부(NNG) 왕(NNG) 찌(VV) ᆫ(ETM) 천재(NNG) 에(JKB) 는(JX) 홍진경(NNP) 을(JKO) 찾아오(VV) ᆫ(ETM) 3(SN) 명(NNB) 의(JKG) 대선(NNG) 후보(NNG) 이(VCP) 라는(ETM) 제목(NNG) 의(JKG) 영상(NNG) 을(JKO) 공개(NNG) 되(XSV) 었(EP) 다(EF)</t>
  </si>
  <si>
    <t>1분 24초 분량의 예고편이다 선공개 된 영상에서 홍진경은 국민 여러분이 너무나 짧은 시간 동안 판단을 해서 대통령을 뽑아야 하는 상황이기에 대선후보의 생각이 어떠신지 임팩트 있게 들어보는 시간을 가지려고 한다라고 말하며 대선 주자를 섭외한 배경을 설명했다</t>
  </si>
  <si>
    <t>1(SN) 분(NNB) 24(SN) 초(NNB) 분량(NNG) 의(JKG) 예고편(NNG) 이(VCP) 다(EC) 선(NNG) 공개(NNG) 되(XSV) ᆫ(ETM) 영상(NNG) 에서(JKB) 홍진경(NNP) 은(JX) 국민(NNG) 여러분(NP) 이(JKS) 너무나(MAG) 짧(VA) 은(ETM) 시간(NNG) 동안(NNG) 판단(NNG) 을(JKO) 하(VV) 어서(EC) 대통령(NNG) 을(JKO) 뽑(VV-R) 어야(EC) 하(VX) 는(ETM) 상황(NNG) 이(VCP) 기(ETN) 에(JKB) 대선(NNG) 후보(NNG) 의(JKG) 생각(NNG) 이(JKS) 어떻(VA-I) 시(EP) ᆫ지(EC) 임팩트(NNG) 있(VV) 게(EC) 듣(VV-I) 어(EC) 보(VX) 는(ETM) 시간(NNG) 을(JKO) 가지(VV) 려고(EC) 하(VX) ᆫ다(EF) 라고(JKQ) 말(NNG) 하(XSV) 며(EC) 대선(NNG) 주자(NNG) 를(JKO) 섭외(NNG) 하(XSV) ᆫ(ETM) 배경(NNG) 을(JKO) 설명(NNG) 하(XSV) 었(EP) 다(EF)</t>
  </si>
  <si>
    <t>제작진은 예고편에서 대선주자들에게 던진 마지막 키스는 언제와 같은 다소 짓궂은 질문을 공개했다</t>
  </si>
  <si>
    <t>제작진(NNG) 은(JX) 예고편(NNG) 에서(JKB) 대선(NNG) 주자(NNG) 들(XSN) 에게(JKB) 던지(VV) ᆫ(ETM) 마지막(NNG) 키스(NNG) 는(JX) 언제(NP) 와(JKB) 같(VA) 은(ETM) 다소(MAG) 짓궂(VA) 은(ETM) 질문(NNG) 을(JKO) 공개(NNG) 하(XSV) 었(EP) 다(EF)</t>
  </si>
  <si>
    <t>이에 이재명 후보는 그걸 누가 가르쳐줘요라며 웃었고 김문수 후보는 키스는 뭐 요즘도 매일 하지라고 답했다</t>
  </si>
  <si>
    <t>이(NP) 에(JKB) 이재명(NNP) 후보(NNG) 는(JX) 그거(NP) ᆯ(JKO) 누구(NP) 가(JKS) 가르치(VV) 어(EC) 주(VX) 어요(EF) 이(VCP) 라며(EC) 웃(VV-R) 었(EP) 고(EC) 김문수(NNP) 후보(NNG) 는(JX) 키스(NNG) 는(JX) 뭐(IC) 요즘(NNG) 도(JX) 매일(MAG) 하(VV) 지(EF) 라고(JKQ) 답(NNG) 하(XSV) 었(EP) 다(EF)</t>
  </si>
  <si>
    <t>셋 중 유일하게 미혼인 이준석 후보는 답하기 곤란하다는 표정을 지으며 흐흐흐하하하하하라고 크게 웃으며 고개를 숙였다</t>
  </si>
  <si>
    <t>셋(NR) 중(NNB) 유일(NNG) 하(XSA) 게(EC) 미혼(NNG) 이(VCP) ᆫ(ETM) 이준석(NNP) 후보(NNG) 는(JX) 답(NNG) 하(XSV) 기(ETN) 곤란(NNG) 하(XSA) 다는(ETM) 표정(NNG) 을(JKO) 짓(VV-I) 으며(EC) 흐흐흐(NNG) 하하하하(IC) 하(XSV) 라고(EC) 크(VA) 게(EC) 웃(VV-R) 으며(EC) 고개(NNG) 를(JKO) 숙이(VV) 었(EP) 다(EF)</t>
  </si>
  <si>
    <t>마지막 키스는 언제라는 질문에 대선 출마 세 후보가 답하고 있다</t>
  </si>
  <si>
    <t>마지막(NNG) 키스(NNG) 는(JX) 언제(MAG) 이(VCP) 라는(ETM) 질문(NNG) 에(JKB) 대선(NNG) 출마(NNG) 세(MM) 후보(NNG) 가(JKS) 답(NNG) 하(XSV) 고(EC) 있(VX) 다(EF)</t>
  </si>
  <si>
    <t>유튜브 채널 공부왕 찐천재 홍진경 캡처 정책 관련 질문도 등장했다</t>
  </si>
  <si>
    <t>유튜브(NNP) 채널(NNG) 공부(NNG) 왕(NNG) 찌(VV) ᆫ(ETM) 천재(NNG) 홍진경(NNP) 캡처(NNG) 정책(NNG) 관련(NNG) 질문(NNG) 도(JX) 등장(NNG) 하(XSV) 었(EP) 다(EF)</t>
  </si>
  <si>
    <t>홍진경은 내가 대통령이 된다면 하고 싶은 정책 딱 3가지는 무엇이냐고 물었다</t>
  </si>
  <si>
    <t>홍진경(NNP) 은(JX) 나(NP) 가(JKS) 대통령(NNG) 이(JKC) 되(VV) ᆫ다면(EC) 하(VV) 고(EC) 싶(VX) 은(ETM) 정책(NNG) 딱(MAG) 3(SN) 가지(NNB) 는(JX) 무엇(NP) 이(VCP) 냐고(EC) 묻(VV-I) 었(EP) 다(EF)</t>
  </si>
  <si>
    <t>김문수 후보는 아이를 낳으면 무조건 1억원씩 이재명 후보는 얌체 운전 타파 이준석 후보는 수학 못 하는 사람 없는 세상이라고 답했다</t>
  </si>
  <si>
    <t>김문수(NNP) 후보(NNG) 는(JX) 아이(NNG) 를(JKO) 낳(VV) 으면(EC) 무조건(MAG) 1(SN) 억(NR) 원(NNB) 씩(XSN) 이재명(NNP) 후보(NNG) 는(JX) 얌체(NNG) 운전(NNG) 타파(NNG) 이준석(NNP) 후보(NNG) 는(JX) 수학(NNG) 못(MAG) 하(VV) 는(ETM) 사람(NNG) 없(VA) 는(ETM) 세상(NNG) 이(VCP) 라고(EC) 답(NNG) 하(XSV) 었(EP) 다(EF)</t>
  </si>
  <si>
    <t>예고편이어서 답변은 짧게 편집해 공개됐다</t>
  </si>
  <si>
    <t>예고편(NNG) 이(VCP) 어서(EC) 답변(NNG) 은(JX) 짧(VA) 게(EC) 편집(NNG) 하(XSV) 어(EC) 공개(NNG) 되(XSV) 었(EP) 다(EF)</t>
  </si>
  <si>
    <t>홍진경은 대선 후보의 애창곡도 물었고 세 후보는 직접 노래를 부르기도 했다</t>
  </si>
  <si>
    <t>홍진경(NNP) 은(JX) 대선(NNG) 후보(NNG) 의(JKG) 애창곡(NNG) 도(JX) 묻(VV-I) 었(EP) 고(EC) 세(MM) 후보(NNG) 는(JX) 직접(MAG) 노래(NNG) 를(JKO) 부르(VV) 기(ETN) 도(JX) 하(VX) 었(EP) 다(EF)</t>
  </si>
  <si>
    <t>이준석 후보는 시청 앞 지하철역에서 이재명 후보는 밤에 떠난 연인 김문수 후보는 찔레꽃을 열창했다</t>
  </si>
  <si>
    <t>이준석(NNP) 후보(NNG) 는(JX) 시청(NNG) 앞(NNG) 지하철역(NNG) 에서(JKB) 이재명(NNP) 후보(NNG) 는(JX) 밤(NNG) 에(JKB) 떠나(VV) ᆫ(ETM) 연인(NNG) 김문수(NNP) 후보(NNG) 는(JX) 찔레꽃(NNG) 을(JKO) 열창(NNG) 하(XSV) 었(EP) 다(EF)</t>
  </si>
  <si>
    <t>김문수 후보가 곡을 선택하는 과정에서 운동권 저거 한번 불러보자라고 말하자 홍진경이 그 바닥 떠나신 거 아니에요라며 농담을 던지기도 했다</t>
  </si>
  <si>
    <t>김문수(NNP) 후보(NNG) 가(JKS) 곡(NNG) 을(JKO) 선택(NNG) 하(XSV) 는(ETM) 과정(NNG) 에서(JKB) 운동권(NNP) 저거(NP) 한(MM) 번(NNB) 부르(VV) 어(EC) 보(VX) 자(EF) 라고(JKQ) 말(NNG) 하(XSV) 자(EC) 홍진경(NNP) 이(JKS) 그(MM) 바닥(NNG) 떠나(VV) 시(EP) ᆫ(ETM) 거(NNB) 아니(VCN) 에요(EF) 이(VCP) 라며(EC) 농담(NNG) 을(JKO) 던지(VV) 기(ETN) 도(JX) 하(VX) 었(EP) 다(EF)</t>
  </si>
  <si>
    <t>이에 김 후보는 아 그래도라고 했고 제작진은 김 후보 얼굴 주위에 삘 받았어라는 자막을 삽입했다</t>
  </si>
  <si>
    <t>이(NP) 에(JKB) 김(NNP) 후보(NNG) 는(JX) 아(IC) 그렇(VA-I) 어도(EC) 이(VCP) 라고(EC) 하(VV) 었(EP) 고(EC) 제작진(NNG) 은(JX) 김(NNP) 후보(NNG) 얼굴(NNG) 주위(NNG) 에(JKB) 삘(NNG) 받(VV-R) 었(EP) 어(EF) 이(VCP) 라는(ETM) 자막(NNG) 을(JKO) 삽입(NNG) 하(XSV) 었(EP) 다(EF)</t>
  </si>
  <si>
    <t>홍진경은 세 후보에게 주사위를 굴리게 했다</t>
  </si>
  <si>
    <t>홍진경(NNP) 은(JX) 세(MM) 후보(NNG) 에게(JKB) 주사위(NNG) 를(JKO) 굴리(VV) 게(EC) 하(VX) 었(EP) 다(EF)</t>
  </si>
  <si>
    <t>가장 큰 숫자가 나오는 후보의 영상부터 업로드 하겠다면서다 김문수 후보는 9 이준석 후보는 8 이재명 후보가 6이 나왔다</t>
  </si>
  <si>
    <t>가장(MAG) 크(VA) ᆫ(ETM) 숫자(NNG) 가(JKS) 나오(VV) 는(ETM) 후보(NNG) 의(JKG) 영상(NNG) 부터(JX) 업로드(NNG) 하(XSV) 겠(EP) 다면서(EC) 다(MAG) 김문수(NNP) 후보(NNG) 는(JX) 9(SN) 이준석(NNP) 후보(NNG) 는(JX) 8(SN) 이재명(NNP) 후보(NNG) 가(JKS) 6(SN) 이(VCP) 나(EC) 오(VX) 었(EP) 다(EF)</t>
  </si>
  <si>
    <t>예고편 영상은 게재 하루 만인 27일 오후 5시 30분 기준 조회수 64만7000을 남겼다</t>
  </si>
  <si>
    <t>예고편(NNG) 영상(NNG) 은(JX) 게재(NNG) 하루(NNG) 만(NNB) 이(VCP) ᆫ(ETM) 27(SN) 일(NNB) 오후(NNG) 5(SN) 시(NNB) 30(SN) 분(NNB) 기준(NNG) 조회(NNG) 수(NNG) 64(SN) 만(NR) 7000(SN) 을(JKO) 남기(VV) 었(EP) 다(EF)</t>
  </si>
  <si>
    <t>댓글은 1만 4700개 이상 달렸다</t>
  </si>
  <si>
    <t>댓글(NNP) 은(JX) 1(SN) 만(NR) 4700(SN) 개(NNB) 이상(NNG) 달리(VV) 었(EP) 다(EF)</t>
  </si>
  <si>
    <t>홍진경이 출연하는 이 유튜브 채널은 이날까지 구독자 수 176만을 기록하고 있다</t>
  </si>
  <si>
    <t>홍진경(NNP) 이(JKS) 출연(NNG) 하(XSV) 는(ETM) 이(NNP) 유튜브(NNP) 채널(NNG) 은(JX) 이날(NNG) 까지(JX) 구독자(NNG) 수(NNG) 176(SN) 만(NR) 을(JKO) 기록(NNG) 하(XSV) 고(EC) 있(VX) 다(EF)</t>
  </si>
  <si>
    <t>지난 2021년 2월 개설 이후 교육과 예능을 결합한 독특한 형태의 차별화된 콘텐트를 선보이며 인기를 유지하고 있다</t>
  </si>
  <si>
    <t>지나(VV) ᆫ(ETM) 2021(SN) 년(NNB) 2(SN) 월(NNB) 개설(NNG) 이후(NNG) 교육(NNG) 과(JC) 예능(NNG) 을(JKO) 결합(NNG) 하(XSV) ᆫ(ETM) 독특(NNG) 하(XSA) ᆫ(ETM) 형태(NNG) 의(JKG) 차별(NNG) 화(XSN) 되(XSV) ᆫ(ETM) 콘(NNP) 텐트(NNG) 를(JKO) 선보이(VV) 며(EC) 인기(NNG) 를(JKO) 유지(NNG) 하(XSV) 고(EC) 있(VX) 다(EF)</t>
  </si>
  <si>
    <t>중앙일보ㆍ한국갤럽 여론조사에서 TV 토론을 잘한 후보를 묻는 말에 이재명 더불어민주당 후보를 답한 비율은 36였다</t>
  </si>
  <si>
    <t>중앙일보(NNP) ㆍ(SW) 한국갤럽(NNP) 여론(NNG) 조사(NNG) 에서(JKB) TV(SL) 토론(NNG) 을(JKO) 잘(MAG) 하(XSV) ᆫ(ETM) 후보(NNG) 를(JKO) 묻(VV-I) 는(ETM) 말(NNG) 에(JKB) 이재명(NNP) 더불어민주당(NNP) 후보(NNG) 를(JKO) 답(NNG) 하(XSV) ᆫ(ETM) 비율(NNG) 은(JX) 36(SN) 이(VCP) 었(EP) 다(EF)</t>
  </si>
  <si>
    <t>이어 이준석 개혁신당 후보 29 김문수 국민의힘 후보 18 권영국 민주노동당 후보 7였다</t>
  </si>
  <si>
    <t>이어(MAG) 이준석(NNP) 개혁(NNG) 신(XPN) 당(NNG) 후보(NNG) 29(SN) 김문수(NNP) 국민(NNG) 의(JKG) 힘(NNG) 후보(NNG) 18(SN) 권(NNB) 영국(NNP) 민주노동당(NNP) 후보(NNG) 7(SN) 이(VCP) 었(EP) 다(EF)</t>
  </si>
  <si>
    <t>지지 정당별로는 더불어민주당 지지자의 71가 이재명 후보가 토론을 잘했다고 평가했다</t>
  </si>
  <si>
    <t>지지(NNG) 정당(NNG) 별(XSN) 로(JKB) 는(JX) 더불어민주당(NNP) 지지자(NNG) 의(JKG) 71(SN) 가(JKS) 이재명(NNP) 후보(NNG) 가(JKS) 토론(NNG) 을(JKO) 잘(MAG) 하(XSV) 었(EP) 다고(EC) 평가(NNG) 하(XSV) 었(EP) 다(EF)</t>
  </si>
  <si>
    <t>김문수이준석 후보라 답한 비율은 26에 그쳤다</t>
  </si>
  <si>
    <t>김문수(NNP) 이준석(NNP) 후보(NNG) 이(VCP) 라(EC) 답(NNG) 하(XSV) ᆫ(ETM) 비율(NNG) 은(JX) 26(SN) 에(JKB) 그치(VV) 었(EP) 다(EF)</t>
  </si>
  <si>
    <t>반면에 국민의힘 지지자 중에서는 46가 김문수 후보라고 답했지만 이준석 후보라고 답한 비율도 43에 달했다</t>
  </si>
  <si>
    <t>반면(NNG) 에(JKB) 국민(NNG) 의(JKG) 힘(NNG) 지지자(NNG) 중(NNB) 에서(JKB) 는(JX) 46(SN) 가(JKS) 김문수(NNP) 후보(NNG) 이(VCP) 라고(EC) 답(NNG) 하(XSV) 었(EP) 지만(EC) 이준석(NNP) 후보(NNG) 이(VCP) 라고(EC) 답(NNG) 하(XSV) ᆫ(ETM) 비율(NNG) 도(JX) 43(SN) 에(JKB) 달하(VV) 었(EP) 다(EF)</t>
  </si>
  <si>
    <t>이재명 후보는 2였다</t>
  </si>
  <si>
    <t>이재명(NNP) 후보(NNG) 는(JX) 2(SN) 이(VCP) 었(EP) 다(EF)</t>
  </si>
  <si>
    <t>개혁신당 지지층에선 93가 이준석 후보를 꼽았다</t>
  </si>
  <si>
    <t>개혁(NNG) 신(XPN) 당(NNG) 지지(NNG) 층(XSN) 에서(JKB) ᆫ(JX) 93(SN) 가(NNG) 이준석(NNP) 후보(NNG) 를(JKO) 꼽(VV-R) 었(EP) 다(EF)</t>
  </si>
  <si>
    <t>지지 후보별로는 이재명 후보 지지자의 69가 이재명 후보를 토론 잘한 후보로 답했다</t>
  </si>
  <si>
    <t>지지(NNG) 후보(NNG) 별(XSN) 로(JKB) 는(JX) 이재명(NNP) 후보(NNG) 지지자(NNG) 의(JKG) 69(SN) 가(JKS) 이재명(NNP) 후보(NNG) 를(JKO) 토론(NNG) 잘(MAG) 하(XSV) ᆫ(ETM) 후보(NNG) 로(JKB) 답(NNG) 하(XSV) 었(EP) 다(EF)</t>
  </si>
  <si>
    <t>이준석 후보 지지자의 89도 이준석 후보라고 답했다</t>
  </si>
  <si>
    <t>이준석(NNP) 후보(NNG) 지지자(NNG) 의(JKG) 89(SN) 도(NNG) 이준석(NNP) 후보(NNG) 이(VCP) 라고(EC) 답(NNG) 하(XSV) 었(EP) 다(EF)</t>
  </si>
  <si>
    <t>반면에 김문수 후보 지지자의 49는 김 후보를 토론 잘한 후보로 꼽았지만 41는 이준석 후보가 토론을 잘했다고 평가했다</t>
  </si>
  <si>
    <t>반면(NNG) 에(JKB) 김문수(NNP) 후보(NNG) 지지자(NNG) 의(JKG) 49(SN) 는(JX) 김(NNP) 후보(NNG) 를(JKO) 토론(NNG) 잘(MAG) 하(XSV) ᆫ(ETM) 후보(NNG) 로(JKB) 꼽(VV-R) 었(EP) 지만(EC) 41(SN) 는(JX) 이준석(NNP) 후보(NNG) 가(JKS) 토론(NNG) 을(JKO) 잘(MAG) 하(XSV) 었(EP) 다고(EC) 평가(NNG) 하(XSV) 었(EP) 다(EF)</t>
  </si>
  <si>
    <t>허진재 한국갤럽 여론 수석은 특정 정당 혹은 후보 지지자들이 다른 후보가 잘했다는 평가를 잘 안 하는데 국민의힘 지지층의 43 김문수 지지층의 41가 이준석을 잘했다고 한 것은 이 후보가 TV 토론의 효과를 톡톡히 본 것이라고 평가했다</t>
  </si>
  <si>
    <t>허진재(NNP) 한국갤럽(NNP) 여론(NNG) 수석(NNG) 은(JX) 특정(NNG) 정당(NNG) 혹은(MAJ) 후보(NNG) 지지자(NNG) 들(XSN) 이(JKS) 다른(MM) 후보(NNG) 가(JKS) 잘(MAG) 하(XSV) 었(EP) 다는(ETM) 평가(NNG) 를(JKO) 잘(MAG) 안(MAG) 하(VV) 는데(EC) 국민(NNG) 의(JKG) 힘(NNG) 지지(NNG) 층(XSN) 의(JKG) 43(SN) 김문수(NNP) 지지(NNG) 층(XSN) 의(JKG) 41(SN) 가(JKS) 이준석(NNP) 을(JKO) 잘(MAG) 하(XSV) 었(EP) 다고(EC) 하(VV) ᆫ(ETM) 것(NNB) 은(JX) 이(MM) 후보(NNG) 가(JKS) TV(SL) 토론(NNG) 의(JKG) 효과(NNG) 를(JKO) 톡톡히(MAG) 보(VV) ᆫ(ETM) 것(NNB) 이(VCP) 라고(EC) 평가(NNG) 하(XSV) 었(EP) 다(EF)</t>
  </si>
  <si>
    <t>김영옥 기자 지지 후보가 없다고 밝힌 부동층浮動層에서도 이준석 후보가 잘했다는 응답이 40를 차지한 반면 이재명김문수 후보의 비율은 11ㆍ0였다</t>
  </si>
  <si>
    <t>김영옥(NNP) 기자(NNG) 지지(NNG) 후보(NNG) 가(JKS) 없(VA) 다고(EC) 밝히(VV) ᆫ(ETM) 부동(NNG) 층(XSN) 浮動層(SH) 에서(JKB) 도(JX) 이준석(NNP) 후보(NNG) 가(JKS) 잘(MAG) 하(XSV) 었(EP) 다는(ETM) 응답(NNG) 이(JKS) 40(SN) 를(JKO) 차지(NNG) 하(XSV) ᆫ(ETM) 반면(NNG) 이재명(NNP) 김문수(NNP) 후보(NNG) 의(JKG) 비율(NNG) 은(JX) 11(SN) ㆍ0(NNG) 이(VCP) 었(EP) 다(EF)</t>
  </si>
  <si>
    <t>세대별로 보면 20대1929세 58 30대 45가 이준석 후보가 잘했다고 평가했다</t>
  </si>
  <si>
    <t>세대(NNG) 별(XSN) 로(JKB) 보(VV) 면(EC) 20(SN) 대(NNB) 1929(SN) 세(NNB) 58(SN) 30(SN) 대(NNB) 45(SN) 가(JKS) 이준석(NNP) 후보(NNG) 가(JKS) 잘(MAG) 하(XSV) 었(EP) 다고(EC) 평가(NNG) 하(XSV) 었(EP) 다(EF)</t>
  </si>
  <si>
    <t>반면에 40대 52 50대 48는 이재명 후보가 잘했다고 답했다</t>
  </si>
  <si>
    <t>반면(NNG) 에(JKB) 40(SN) 대(NNB) 52(SN) 50(SN) 대(NNB) 48(SN) 는(JX) 이재명(NNP) 후보(NNG) 가(JKS) 잘(MAG) 하(XSV) 었(EP) 다고(EC) 답(NNG) 하(XSV) 었(EP) 다(EF)</t>
  </si>
  <si>
    <t>TV 토론의 영향으로 지지하던 후보를 바꿨다는 응답자는 전체의 2 지지 후보가 없었으나 토론을 보고 생겼다는 응답자는 7에 그쳤다</t>
  </si>
  <si>
    <t>TV(SL) 토론(NNG) 의(JKG) 영향(NNG) 으로(JKB) 지지(NNG) 하(XSV) 던(ETM) 후보(NNG) 를(JKO) 바꾸(VV) 었(EP) 다는(ETM) 응답자(NNG) 는(JX) 전체(NNG) 의(JKG) 2(SN) 지지(NNG) 후보(NNG) 가(JKS) 없(VA) 었(EP) 으나(EC) 토론(NNG) 을(JKO) 보(VV) 고(EC) 생기(VV) 었(EP) 다는(ETM) 응답자(NNG) 는(JX) 7(SN) 에(JKB) 그치(VV) 었(EP) 다(EF)</t>
  </si>
  <si>
    <t>55가 지지하던 후보를 더욱 지지하게 됐다고 했고 35는 아무 영향이 없었다고 답했다</t>
  </si>
  <si>
    <t>55(SN) 가(JKS) 지지(NNG) 하(XSV) 던(ETM) 후보(NNG) 를(JKO) 더욱(MAG) 지지(NNG) 하(XSV) 게(EC) 되(VV) 었(EP) 다고(EC) 하(VV) 었(EP) 고(EC) 35(SN) 는(JX) 아무(MM) 영향(NNG) 이(JKS) 없(VA) 었(EP) 다고(EC) 답(NNG) 하(XSV) 었(EP) 다(EF)</t>
  </si>
  <si>
    <t>특히 이준석 후보 지지자 중 27가 지지하던 후보가 없었지만 TV 토론 결과 이준석 후보를 지지하게 됐다고 답했다</t>
  </si>
  <si>
    <t>특히(MAG) 이준석(NNP) 후보(NNG) 지지자(NNG) 중(NNB) 27(SN) 가(JKS) 지지(NNG) 하(XSV) 던(ETM) 후보(NNG) 가(JKS) 없(VA) 었(EP) 지만(EC) TV(SL) 토론(NNG) 결과(NNG) 이준석(NNP) 후보(NNG) 를(JKO) 지지(NNG) 하(XSV) 게(EC) 되(VV) 었(EP) 다고(EC) 답(NNG) 하(XSV) 었(EP) 다(EF)</t>
  </si>
  <si>
    <t>반면에 이재명김문수 후보 지지자라고 밝힌 응답자 중 TV 토론의 영향을 받았다는 답은 각각 4ㆍ8에 그쳤다</t>
  </si>
  <si>
    <t>반면(NNG) 에(JKB) 이재명(NNP) 김문수(NNP) 후보(NNG) 지지자(NNG) 이(VCP) 라고(EC) 밝히(VV) ᆫ(ETM) 응답자(NNG) 중(NNB) TV(SL) 토론(NNG) 의(JKG) 영향(NNG) 을(JKO) 받(VV-R) 었(EP) 다는(ETM) 답(NNG) 은(JX) 각각(MAG) 4(SN) ㆍ(SW) 8(SN) 에(JKB) 그치(VV) 었(EP) 다(EF)</t>
  </si>
  <si>
    <t>허 수석은 이번 조사에서 집계된 이준석 후보 지지율 11의 약 3분의 1은 TV 토론을 통해 들어왔다는 뜻이라며 세대별 응답과 함께 보면 이 후보가 TV 토론으로 2030세대의 지지를 끌고 왔다고 볼 수 있다고 분석했다</t>
  </si>
  <si>
    <t>허(NNP) 수석(NNG) 은(JX) 이번(NNG) 조사(NNG) 에서(JKB) 집계(NNG) 되(XSV) ᆫ(ETM) 이준석(NNP) 후보(NNG) 지지(NNG) 율(XSN) 11(SN) 의(JKG) 약(MM) 3(SN) 분(XSN) 의(JKG) 1(SN) 은(JX) TV(SL) 토론(NNG) 을(JKO) 통하(VV) 어(EC) 들어오(VV) 었(EP) 다는(ETM) 뜻(NNG) 이(VCP) 라며(EC) 세대(NNG) 별(XSN) 응답(NNG) 과(JKB) 함께(MAG) 보(VV) 면(EC) 이(MM) 후보(NNG) 가(JKS) TV(SL) 토론(NNG) 으로(JKB) 2030(SN) 세대(NNG) 의(JKG) 지지(NNG) 를(JKO) 끌(VV) 고(EC) 오(VV) 었(EP) 다고(EC) 보(VV) ᆯ(ETM) 수(NNB) 있(VA) 다고(EC) 분석(NNG) 하(XSV) 었(EP) 다(EF)</t>
  </si>
  <si>
    <t>중앙선거관리위원회가 주관한 대선 후보자 TV 토론회는 지난 18일1차과 23일2차 열렸다</t>
  </si>
  <si>
    <t>중앙(NNG) 선거(NNG) 관리(NNG) 위원회(NNG) 가(JKS) 주관(NNG) 하(XSV) ᆫ(ETM) 대선(NNG) 후보자(NNG) TV(SL) 토론회(NNG) 는(JX) 지나(VV) ᆫ(ETM) 18(SN) 일(NNB) 1(SN) 차(NNB) 과(NNG) 23(SN) 일(NNB) 2(SN) 차(NNB) 열리(VV) 었(EP) 다(EF)</t>
  </si>
  <si>
    <t>27일 마지막 토론회가 예정돼 있다</t>
  </si>
  <si>
    <t>27(SN) 일(NNB) 마지막(NNG) 토론회(NNG) 가(JKS) 예정(NNG) 되(XSV) 어(EC) 있(VX) 다(EF)</t>
  </si>
  <si>
    <t>이번 조사 기간지난 2425일 직전 열린 제2차 토론을 시청했거나 기사 등으로 내용을 접했다는 응답자는 78였지만 윤태곤 더모아 정치분석 실장은 여론조사에 응답했다는 건 정치 고관여층이라는 뜻이라 전체 국민의 관심도보다 높게 나타났을 수 있다고 말했다</t>
  </si>
  <si>
    <t>이번(NNG) 조사(NNG) 기간(NNG) 지나(VV) ᆫ(ETM) 2425(SN) 일(NNB) 직전(NNG) 열리(VV) ᆫ(ETM) 제(XPN) 2(SN) 차(NNB) 토론(NNG) 을(JKO) 시청(NNG) 하(XSV) 었(EP) 거나(EC) 기사(NNG) 등(NNB) 으로(JKB) 내용(NNG) 을(JKO) 접하(VV) 었(EP) 다는(ETM) 응답자(NNG) 는(JX) 78(SN) 이(VCP) 었(EP) 지만(EC) 윤태곤(NNG) 더(MAG) 모으(VV) 어(EC) 정치(NNG) 분석(NNG) 실장(NNG) 은(JX) 여론(NNG) 조사(NNG) 에(JKB) 응답(NNG) 하(XSV) 었(EP) 다는(ETM) 거(NNB) ᆫ(JX) 정치(NNG) 고(XPN) 관여(NNG) 층(XSN) 이(VCP) 라는(ETM) 뜻(NNG) 이(VCP) 라(EC) 전체(NNG) 국민(NNG) 의(JKG) 관심(NNG) 도(NNG) 보다(JKB) 높(VA) 게(EC) 나타나(VV) 었(EP) 을(ETM) 수(NNB) 있(VA) 다고(EC) 말(NNG) 하(XSV) 었(EP) 다(EF)</t>
  </si>
  <si>
    <t>신동욱 국민의힘 선거대책본부 대변인단 단장이 23일 오전 서울 여의도 당사에서 선거대책위원회 백브리핑을 하고 있다</t>
  </si>
  <si>
    <t>신동욱(NNP) 국민(NNG) 의(JKG) 힘(NNG) 선거(NNG) 대책(NNG) 본부(NNG) 대변인(NNG) 달(VV) ᆫ(ETM) 단장(NNG) 이(JKS) 23(SN) 일(NNB) 오전(NNG) 서울(NNP) 여의도(NNP) 당사(NNG) 에서(JKB) 선거(NNG) 대책(NNG) 위원회(NNG) 백(NNG) 브리핑(NNG) 을(JKO) 하(VV) 고(EC) 있(VX) 다(EF)</t>
  </si>
  <si>
    <t>뉴스1 국민의힘은 28일 김문수 대통령 후보와 이준석 개혁신당 후보 간 단일화와 관련해 협상하고 접촉하는 것으로 해결할 수 있는 국면은 지나갔다고 본다고 밝혔다</t>
  </si>
  <si>
    <t>뉴스1(NNP) 국민(NNG) 의(JKG) 힘(NNG) 은(JX) 28(SN) 일(NNB) 김문수(NNP) 대통령(NNG) 후보(NNG) 와(JC) 이준석(NNP) 개혁(NNG) 신(XPN) 당(NNG) 후보(NNG) 간(NNB) 단일(NNG) 화(XSN) 와(JKB) 관련(NNG) 하(XSV) 어(EC) 협상(NNG) 하(XSV) 고(EC) 접촉(NNG) 하(XSV) 는(ETM) 것(NNB) 으로(JKB) 해결(NNG) 하(XSV) ᆯ(ETM) 수(NNB) 있(VA) 는(ETM) 국면(NNG) 은(JX) 지나가(VV) 었(EP) 다고(EC) 보(VV) ᆫ다고(EC) 밝히(VV) 었(EP) 다(EF)</t>
  </si>
  <si>
    <t>신동욱 선거대책본부 대변인단장은 이날 오전 서울 여의도 당사에서 기자들과 만나 단일화 문제는 이제 기계적으로 시한을 결정할 문제는 아닌 것 같다며 이같이 말했다</t>
  </si>
  <si>
    <t>신동욱(NNP) 선거(NNG) 대책(NNG) 본부(NNG) 대변인(NNG) 단장(NNG) 은(JX) 이날(NNG) 오전(NNG) 서울(NNP) 여의도(NNP) 당사(NNG) 에서(JKB) 기자(NNG) 들(XSN) 과(JKB) 만나(VV) 어(EC) 단일(NNG) 화(XSN) 문제(NNG) 는(JX) 이제(MAG) 기계(NNG) 적(XSN) 으로(JKB) 시한(NNG) 을(JKO) 결정(NNG) 하(XSV) ᆯ(ETM) 문제(NNG) 는(JX) 아니(VCN) ᆫ(ETM) 것(NNB) 같(VA) 다며(EC) 이(NP) 같이(JKB) 말(NNG) 하(XSV) 었(EP) 다(EF)</t>
  </si>
  <si>
    <t>이어 다만 이번 대통령 선거에서 이재명에게 이 나라를 넘겨줄 수 없다는 역사적 대의에서 단일화를 끝까지 포기하지 않는 것이 국민들의 요청에 응답하는 길이라며 협상 이런 차원보다 이 나라의 미래를 위해 이준석 후보가 생각해주길 간곡히 말씀드린다고 덧붙였다</t>
  </si>
  <si>
    <t>이어(MAG) 다만(MAJ) 이번(NNG) 대통령(NNG) 선거(NNG) 에서(JKB) 이재명(NNP) 에게(JKB) 이(MM) 나라(NNG) 를(JKO) 넘겨주(VV) ᆯ(ETM) 수(NNB) 없(VA) 다는(ETM) 역사(NNG) 적(XSN) 대의(NNG) 에서(JKB) 단일(NNG) 화(XSN) 를(JKO) 끝(NNG) 까지(JX) 포기(NNG) 하(XSV) 지(EC) 않(VX) 는(ETM) 것(NNB) 이(JKS) 국민(NNG) 들(XSN) 의(JKG) 요청(NNG) 에(JKB) 응답(NNG) 하(XSV) 는(ETM) 길(NNG) 이(VCP) 라며(EC) 협상(NNG) 이런(MM) 차원(NNG) 보다(JKB) 이(MM) 나라(NNG) 의(JKG) 미래(NNG) 를(JKO) 위하(VV) 어(EC) 이준석(NNP) 후보(NNG) 가(JKS) 생각(NNG) 하(XSV) 어(EC) 주(VX) 기(ETN) ᆯ(JKO) 간곡히(MAG) 말씀(NNG) 드리(VV) ᆫ다고(EC) 덧붙이(VV) 었(EP) 다(EF)</t>
  </si>
  <si>
    <t>신 단장은 윤상현 의원 임명 철회 논란에 대해서는 철회 보도 자체가 저희가 검토했던 것은 아니다라고 일축했다</t>
  </si>
  <si>
    <t>신(NNP) 단장(NNG) 은(JX) 윤상현(NNP) 의원(NNG) 임명(NNG) 철회(NNG) 논란(NNG) 에(JKB) 대하(VV) 어서(EC) 는(JX) 철회(NNG) 보도(NNG) 자체(NNG) 가(JKS) 저희(NP) 가(JKS) 검토(NNG) 하(XSV) 었(EP) 던(ETM) 것(NNB) 은(JX) 아니(VCN) 다(EF) 라고(JKQ) 일축(NNG) 하(XSV) 었(EP) 다(EF)</t>
  </si>
  <si>
    <t>앞서 선대위는 윤 의원을 공동선거대책위원장으로 임명했고 이후 친한한동훈계의 반발이 이어졌다</t>
  </si>
  <si>
    <t>앞서(MAG) 선대위(NNG) 는(JX) 윤(NNP) 의원(NNG) 을(JKO) 공동(NNG) 선거(NNG) 대책(NNG) 위원장(NNG) 으로(JKB) 임명(NNG) 하(XSV) 었(EP) 고(EC) 이후(NNG) 친하(VA) ᆫ(ETM) 한(MM) 동(NNG) 훈계(NNG) 의(JKG) 반발(NNG) 이(JKS) 이어지(VV) 었(EP) 다(EF)</t>
  </si>
  <si>
    <t>이준석 후보의 전날 TV토론 발언이 여성 혐오라는 지적에 대해선 그건 이 후보가 설명해야 할 문제라며 적절치 못한 발언이라고 생각한다고 말했다 그러면서도 우리가 말하는 역사적인 대의를 위한 단일화이고 그 부분과는 별개로 보고 있다고 했다</t>
  </si>
  <si>
    <t>이준석(NNP) 후보(NNG) 의(JKG) 전날(NNG) TV(SL) 토론(NNG) 발언(NNG) 이(JKS) 여성(NNG) 혐오(NNG) 이(VCP) 라는(ETM) 지적(NNG) 에(JKB) 대하(VV) 어서(EC) ᆫ(JX) 그거(NP) ᆫ(JX) 이(MM) 후보(NNG) 가(JKS) 설명(NNG) 하(XSV) 어야(EC) 하(VX) ᆯ(ETM) 문제(NNG) 이(VCP) 라며(EC) 적절(XR) 하(XSA) 지(EC) 못하(VX) ᆫ(ETM) 발언(NNG) 이(VCP) 라고(EC) 생각(NNG) 하(XSV) ᆫ다고(EC) 말(NNG) 하(XSV) 었(EP) 다(EC) 그러(VV) 면서(EC) 도(JX) 우리(NP) 가(JKS) 말(NNG) 하(XSV) 는(ETM) 역사(NNG) 적(XSN) 이(VCP) ᆫ(ETM) 대의(NNG) 를(JKO) 위하(VV) ᆫ(ETM) 단일(NNG) 화(XSN) 이(VCP) 고(EC) 그(MM) 부분(NNG) 과(JKB) 는(JX) 별개(NNG) 로(JKB) 보(VV) 고(EC) 있(VX) 다고(EC) 하(VV) 었(EP) 다(EF)</t>
  </si>
  <si>
    <t>이준석 후보가 이재명 더불어민주당 후보에게 추가 공개 토론을 제안한 것과 관련해선 현실적으로 불가능한 얘기라고 말했다</t>
  </si>
  <si>
    <t>이준석(NNP) 후보(NNG) 가(JKS) 이재명(NNP) 더불어민주당(NNP) 후보(NNG) 에게(JKB) 추가(NNG) 공개(NNG) 토론(NNG) 을(JKO) 제안(NNG) 하(XSV) ᆫ(ETM) 것(NNB) 과(JKB) 관련(NNG) 하(XSV) 어서(EC) ᆫ(JX) 현실(NNG) 적(XSN) 으로(JKB) 불(XPN) 가능(NNG) 하(XSA) ᆫ(ETM) 얘기(NNG) 이(VCP) 라고(EC) 말(NNG) 하(XSV) 었(EP) 다(EF)</t>
  </si>
  <si>
    <t>신 단장은 이준석 후보뿐 아니라 방송기자협회나 여러 언론사 주관 토론회도 안 나가겠다는데 현실적인 가능성이 없다고 본다며 저희 후보는 얼마든지 응할 수 있다 떳떳하다</t>
  </si>
  <si>
    <t>신(NNP) 단장(NNG) 은(JX) 이준석(NNP) 후보(NNG) 뿐(JX) 아니(VCN) 라(EC) 방송(NNG) 기자(NNG) 협회(NNG) 나(JC) 여러(MM) 언론사(NNG) 주관(NNG) 토론회(NNG) 도(JX) 안(MAG) 나가(VV) 겠(EP) 다는데(EC) 현실(NNG) 적(XSN) 이(VCP) ᆫ(ETM) 가능(NNG) 성(XSN) 이(JKS) 없(VA) 다고(EC) 보(VV) ᆫ다며(EC) 저희(NP) 후보(NNG) 는(JX) 얼마(NNG) 이(VCP) 든지(EC) 응하(VV) ᆯ(ETM) 수(NNB) 있(VA) 다(EC) 떳떳하(VA) 다(EF)</t>
  </si>
  <si>
    <t>입장이라고 했다</t>
  </si>
  <si>
    <t>입장(NNG) 이(VCP) 라고(EC) 하(VV) 었(EP) 다(EF)</t>
  </si>
  <si>
    <t>뉴스1 이준석 개혁신당 대선 후보가 27일 진행된 3차 대통령 후보자 TV 토론회에서 여성 신체 부위를 언급한 발언으로 논란을 일으킨 데 대해 사과했다</t>
  </si>
  <si>
    <t>뉴스(NNG) 1(SN) 이준석(NNP) 개혁(NNG) 신당(NNG) 대선(NNG) 후보(NNG) 가(JKS) 27(SN) 일(NNB) 진행(NNG) 되(XSV) ᆫ(ETM) 3(SN) 차(NNB) 대통령(NNG) 후보자(NNG) TV(SL) 토론회(NNG) 에서(JKB) 여성(NNG) 신체(NNG) 부위(NNG) 를(JKO) 언급(NNG) 하(XSV) ᆫ(ETM) 발언(NNG) 으로(JKB) 논란(NNG) 을(JKO) 일으키(VV) ᆫ(ETM) 데(NNB) 대하(VV) 어(EC) 사과(NNG) 하(XSV) 었(EP) 다(EF)</t>
  </si>
  <si>
    <t>그는 28일 오후 서울 영등포구 여의도공원에서 유세를 마친 뒤 기자들과 만나 불편할 국민이 있을 수 있다는 것을 알고 있었고 그에 대해선 심심한 사과를 드린다고 밝혔다</t>
  </si>
  <si>
    <t>그(NP) 는(JX) 28(SN) 일(NNB) 오후(NNG) 서울(NNP) 영등포구(NNP) 여의도공원(NNP) 에서(JKB) 유세(NNG) 를(JKO) 마치(VV) ᆫ(ETM) 뒤(NNG) 기자(NNG) 들(XSN) 과(JKB) 만나(VV) 어(EC) 불편(NNG) 하(XSA) ᆯ(ETM) 국민(NNG) 이(JKS) 있(VV) 을(ETM) 수(NNB) 있(VA) 다는(ETM) 것(NNB) 을(JKO) 알(VV) 고(EC) 있(VX) 었(EP) 고(EC) 그(NP) 에(JKB) 대하(VV) 어서(EC) ᆫ(JX) 심심(XR) 하(XSA) ᆫ(ETM) 사과(NNG) 를(JKO) 드리(VV) ᆫ다고(EC) 밝히(VV) 었(EP) 다(EF)</t>
  </si>
  <si>
    <t>이 후보는 혐오나 갈라치기라는 단어를 자주 사용하면서도 정작 본인 진영 내 문제에 대해선 침묵하는 진보 진영의 위선을 지적하지 않을 수 없었다고 문제의 발언을 한 이유를 설명했다 그러면서 제 입장에서 그런 언행이 만약 사실이라면 충분히 검증이 필요한 사안이었다고 덧붙였다</t>
  </si>
  <si>
    <t>이(MM) 후보(NNG) 는(JX) 혐오(NNG) 나(JC) 가르(VV) 어(EC) 치(VV) 기(ETN) 이(VCP) 라는(ETM) 단어(NNG) 를(JKO) 자주(MAG) 사용(NNG) 하(XSV) 면서(EC) 도(JX) 정작(MAG) 본인(NNG) 진영(NNG) 내(NNB) 문제(NNG) 에(JKB) 대하(VV) 어서(EC) ᆫ(JX) 침묵(NNG) 하(XSV) 는(ETM) 진보(NNG) 진영(NNG) 의(JKG) 위선(NNG) 을(JKO) 지적(NNG) 하(XSV) 지(EC) 않(VX) 을(ETM) 수(NNB) 없(VA) 었(EP) 다고(EC) 문제(NNG) 의(JKG) 발언(NNG) 을(JKO) 하(VV) ᆫ(ETM) 이유(NNG) 를(JKO) 설명(NNG) 하(XSV) 었(EP) 다(EC) 그러(VV) 면서(EC) 저(NP) 의(JKG) 입장(NNG) 에서(JKB) 그런(MM) 언행(NNG) 이(JKS) 만약(NNG) 사실(NNG) 이(VCP) 라면(EC) 충분히(MAG) 검증(NNG) 이(JKS) 필요(NNG) 하(XSA) ᆫ(ETM) 사안(NNG) 이(VCP) 었(EP) 다고(EC) 덧붙이(VV) 었(EP) 다(EF)</t>
  </si>
  <si>
    <t>그는 실제 그 발언 원본을 본 분들은 알겠지만 제가 순화해 표현한 것이고 더 어떻게 순화해야 할지 모르겠다며 그 발언을 어떻게 순화할 지에 대해서 다른 제안이 있다면 제가 고민해보겠지만 그것은 실제로 제가 그 발언 그대로 옮겨서 전하는 것이기 때문에 다른 방법이 없다고 생각한다고 했다 그러면서 어제 구체적 사례보다 어떤 상황을 가정해 만약 이런 상황에 민주노동당과 더불어민주당 입장은 어떤지 질문했는데 두 후보가 답변을 꺼렸다며 그게 민주진보 진영의 혐오 논쟁에 대한 위선적 태도라고 지적했다</t>
  </si>
  <si>
    <t>그(NP) 는(JX) 실제(NNG) 그(NP) 발언(NNG) 원본(NNG) 을(JKO) 보(VV) ᆫ(ETM) 분(NNB) 들(XSN) 은(JX) 알(VV) 겠(EP) 지만(EC) 저(NP) 가(JKS) 순화(NNG) 하(XSV) 어(EC) 표현(NNG) 하(XSV) ᆫ(ETM) 것(NNB) 이(VCP) 고(EC) 더(MAG) 어떻(VA-I) 게(EC) 순화(NNG) 하(XSV) 어야(EC) 하(VX) ᆯ지(EC) 모르(VV) 겠(EP) 다며(EC) 그(MM) 발언(NNG) 을(JKO) 어떻(VA-I) 게(EC) 순화(NNG) 하(XSV) ᆯ(ETM) 지(NNB) 에(JKB) 대하(VV) 어서(EC) 다른(MM) 제안(NNG) 이(JKS) 있(VA) 다면(EC) 저(NP) 가(JKS) 고민(NNG) 하(XSV) 어(EC) 보(VX) 겠(EP) 지만(EC) 그것(NP) 은(JX) 실제로(MAG) 저(NP) 가(JKS) 그(MM) 발언(NNG) 그대로(MAG) 옮기(VV) 어서(EC) 전하(VV) 는(ETM) 것(NNB) 이(VCP) 기(ETN) 때문(NNB) 에(JKB) 다른(MM) 방법(NNG) 이(JKS) 없(VA) 다고(EC) 생각(NNG) 하(XSV) ᆫ다고(EC) 하(VV) 었(EP) 다(EC) 그러(VV) 면서(EC) 어제(MAG) 구체(NNG) 적(XSN) 사례(NNG) 보다(JKB) 어떤(MM) 상황(NNG) 을(JKO) 가정(NNG) 하(XSV) 어(EC) 만약(NNG) 이런(MM) 상황(NNG) 에(JKB) 민주노동당(NNP) 과(JC) 더불어민주당(NNP) 입장(NNG) 은(JX) 어떻(VA-I) ᆫ지(EC) 질문(NNG) 하(XSV) 었(EP) 는데(EC) 두(MM) 후보(NNG) 가(JKS) 답변(NNG) 을(JKO) 꺼리(VV) 었(EP) 다며(EC) 그것(NP) 이(JKS) 민주(NNP) 진보(NNG) 진영(NNG) 의(JKG) 혐오(NNG) 논쟁(NNG) 에(JKB) 대하(VV) ᆫ(ETM) 위선(NNG) 적(XSN) 태도(NNG) 이(VCP) 라고(EC) 지적(NNG) 하(XSV) 었(EP) 다(EF)</t>
  </si>
  <si>
    <t>이어 그런 것이 민주진보 진영이 합리적 담론이 대한민국 공론장에 올라오는 것을 막고 있는 양태라며 앞으로도 위선적 행태와는 계속 싸워나갈 것이라고 했다</t>
  </si>
  <si>
    <t>이어(MAG) 그런(MM) 것(NNB) 이(JKS) 민주(NNG) 진보(NNG) 진영(NNG) 이(JKS) 합리(NNG) 적(XSN) 담론(NNG) 이(JKS) 대한민국(NNP) 공론장(NNG) 에(JKB) 올라오(VV) 는(ETM) 것(NNB) 을(JKO) 막(VV) 고(EC) 있(VX) 는(ETM) 양태(NNG) 이(VCP) 라며(EC) 앞(NNG) 으로(JKB) 도(JX) 위선(NNG) 적(XSN) 행태(NNG) 와(JKB) 는(JX) 계속(MAG) 싸우(VV) 어(EC) 나가(VX) ᆯ(ETM) 것(NNB) 이(VCP) 라고(EC) 하(VV) 었(EP) 다(EF)</t>
  </si>
  <si>
    <t>이 후보는 이재명 민주당 후보의 경우 지난 선거에서 아드님에 대한 검증이 상당히 이뤄졌는데 그때도 이재명 후보는 해명을 제대로 안 한 부분 있다고 본다며 그때 이미 이재명 후보 측에서 인지하고 발언했기에 그때는 괜찮고 지금 지적하는 건 문제라는 인식에는 동의 안 한다고도 했다</t>
  </si>
  <si>
    <t>이(MM) 후보(NNG) 는(JX) 이재명(NNP) 민주당(NNP) 후보(NNG) 의(JKG) 경우(NNG) 지나(VV) ᆫ(ETM) 선거(NNG) 에서(JKB) 아드님(NNG) 에(JKB) 대하(VV) ᆫ(ETM) 검증(NNG) 이(JKS) 상당히(MAG) 이뤄지(VV) 었(EP) 는데(EC) 그때(NNG) 도(JX) 이재명(NNP) 후보(NNG) 는(JX) 해명(NNG) 을(JKO) 제대로(MAG) 안(MAG) 하(VV) ᆫ(ETM) 부분(NNG) 있(VA) 다고(EC) 보(VV) ᆫ다며(EC) 그(MM) 때(NNG) 이미(MAG) 이재명(NNP) 후보(NNG) 측(NNB) 에서(JKB) 인지(NNG) 하(XSV) 고(EC) 발언(NNG) 하(XSV) 었(EP) 기에(EC) 그(MM) 때(NNG) 는(JX) 괜찮(VA) 고(EC) 지금(MAG) 지적(NNG) 하(XSV) 는(ETM) 거(NNB) ᆫ(JX) 문제(NNG) 이(VCP) 라는(ETM) 인식(NNG) 에(JKB) 는(JX) 동의(NNG) 안(MAG) 하(VV) ᆫ다고(EC) 도(JX) 하(VV) 었(EP) 다(EF)</t>
  </si>
  <si>
    <t>이 후보는 전날 대선후보 TV 토론에서 권영국 민주노동당 후보에게 만약 어떤 사람이 여성에 대해 이야기할 때 여성의 XX나 이런 곳에 젓가락을 꽂고 싶다고 하면 여성 혐오에 해당하느냐고 물었다</t>
  </si>
  <si>
    <t>이(NNP) 후보(NNG) 는(JX) 전날(NNG) 대선(NNG) 후보(NNG) TV(SL) 토론(NNG) 에서(JKB) 권(NNP) 영국(NNP) 민주노동당(NNP) 후보(NNG) 에게(JKB) 만약(MAG) 어떤(MM) 사람(NNG) 이(JKS) 여성(NNG) 에(JKB) 대하(VV) 어(EC) 이야기(NNG) 하(XSV) ᆯ(ETM) 때(NNG) 여성(NNG) 의(JKG) XX(SL) 나(JC) 이런(MM) 곳(NNG) 에(JKB) 젓가락(NNG) 을(JKO) 꽂(VV) 고(EC) 싶(VX) 다고(EC) 하(VV) 면(EC) 여성(NNG) 혐오(NNG) 에(JKB) 해당(NNG) 하(XSV) 느냐고(EC) 묻(VV-I) 었(EP) 다(EF)</t>
  </si>
  <si>
    <t>이재명 후보의 아들이 여성 혐오 댓글을 작성했다고 주장하기 위한 네거티브 공세였다</t>
  </si>
  <si>
    <t>이재명(NNP) 후보(NNG) 의(JKG) 아들(NNG) 이(JKS) 여성(NNG) 혐오(NNG) 댓글(NNG) 을(JKO) 작성(NNG) 하(XSV) 었(EP) 다고(EC) 주장(NNG) 하(XSV) 기(ETN) 위하(VV) ᆫ(ETM) 네거티브(NNG) 공세(NNG) 이(VCP) 었(EP) 다(EF)</t>
  </si>
  <si>
    <t>권 후보는 답변하지 않겠다고 했고 이재명 후보는 이준석 후보는 국민의 나은 삶보다 신변잡기에 관심이 많은 것 같은데 본인도 되돌아보시길 부탁드린다고 했다</t>
  </si>
  <si>
    <t>권(NNP) 후보(NNG) 는(JX) 답변(NNG) 하(XSV) 지(EC) 않(VX) 겠(EP) 다고(EC) 하(VV) 었(EP) 고(EC) 이재명(NNP) 후보(NNG) 는(JX) 이준석(NNP) 후보(NNG) 는(JX) 국민(NNG) 의(JKG) 나은(NNP) 삶(NNG) 보다(JKB) 신변(NNG) 잡기(NNG) 에(JKB) 관심(NNG) 이(JKS) 많(VA) 은(ETM) 것(NNB) 같(VA) 은데(EC) 본인(NNG) 도(JX) 되돌아보(VV) 시(EP) 기(ETN) ᆯ(JKO) 부탁(NNG) 드리(VV) ᆫ다고(EC) 하(VV) 었(EP) 다(EF)</t>
  </si>
  <si>
    <t>한편 진보당은 28일 이준석 후보를 국회 윤리위원회에 제소하기로 했다</t>
  </si>
  <si>
    <t>한편(MAG) 진보당(NNP) 은(JX) 28(SN) 일(NNB) 이준석(NNP) 후보(NNG) 를(JKO) 국회(NNG) 윤리(NNG) 위원회(NNG) 에(JKB) 제소(NNG) 하(XSV) 기(ETN) 로(JKB) 하(VV) 었(EP) 다(EF)</t>
  </si>
  <si>
    <t>이병철 법무법인 찬종 변호사는 이준석 후보가 허위 사실을 적시해 이재명 후보를 비방했고 토론회를 시청한 여성을 모욕했다고 주장하며 경찰에 고발했다</t>
  </si>
  <si>
    <t>이병철(NNP) 법무(NNG) 법인(NNG) 찬종(NNP) 변호사(NNG) 는(JX) 이준석(NNP) 후보(NNG) 가(JKS) 허위(NNG) 사실(NNG) 을(JKO) 적시(NNG) 하(XSV) 어(EC) 이재명(NNP) 후보(NNG) 를(JKO) 비방(NNG) 하(XSV) 었(EP) 고(EC) 토론회(NNG) 를(JKO) 시청(NNG) 하(XSV) ᆫ(ETM) 여성(NNG) 을(JKO) 모욕(NNG) 하(XSV) 었(EP) 다고(EC) 주장(NNG) 하(XSV) 며(EC) 경찰(NNG) 에(JKB) 고발(NNG) 하(XSV) 었(EP) 다(EF)</t>
  </si>
  <si>
    <t>이준석 개혁신당 대선 후보가 27일 서울 마포구 상암동 MBC 스튜디오에서 진행된 정치 분야 TV토론회에 참석해 있다</t>
  </si>
  <si>
    <t>이준석(NNP) 개혁(NNG) 신당(NNG) 대선(NNG) 후보(NNG) 가(JKS) 27(SN) 일(NNB) 서울(NNP) 마포구(NNP) 상암동(NNP) MBC(SL) 스튜디오(NNG) 에서(JKB) 진행(NNG) 되(XSV) ᆫ(ETM) 정치(NNG) 분야(NNG) TV(SL) 토론회(NNG) 에(JKB) 참석(NNG) 하(XSV) 어(EC) 있(VX) 다(EF)</t>
  </si>
  <si>
    <t>국회사진기자단 지난 27일 마지막 TV 토론에서 젓가락 발언으로 논란에 휩싸인 이준석 개혁신당 후보가 질문 취지를 설명하면서 민주진보 진영의 위선을 지적하지 않을 수 없었다고 지적했다</t>
  </si>
  <si>
    <t>국회(NNG) 사진(NNG) 기자단(NNG) 지나(VV) ᆫ(ETM) 27(SN) 일(NNB) 마지막(NNG) TV(SL) 토론(NNG) 에서(JKB) 젓가락(NNG) 발언(NNG) 으로(JKB) 논란(NNG) 에(JKB) 휩싸이(VV) ᆫ(ETM) 이준석(NNP) 개혁(NNG) 신(XPN) 당(NNG) 후보(NNG) 가(JKS) 질문(NNG) 취지(NNG) 를(JKO) 설명(NNG) 하(XSV) 면서(EC) 민주(NNG) 진보(NNG) 진영(NNG) 의(JKG) 위선(NNG) 을(JKO) 지적(NNG) 하(XSV) 지(EC) 않(VX) 을(ETM) 수(NNB) 없(VA) 었(EP) 다고(EC) 지적(NNG) 하(XSV) 었(EP) 다(EF)</t>
  </si>
  <si>
    <t>이 후보는 28일 오전 페이스북에 글을 올려 TV 토론에서 권영국 민주노동당 후보에게 민노당 기준으로 여성의 성기나 이런 곳에 젓가락을 꽂고 싶다는 말이 여성 혐오에 해당하느냐고 질문한 이유를 밝혔다</t>
  </si>
  <si>
    <t>이(MM) 후보(NNG) 는(JX) 28(SN) 일(NNB) 오전(NNG) 페이스북(NNP) 에(JKB) 글(NNG) 을(JKO) 올리(VV) 어(EC) TV(SL) 토론(NNG) 에서(JKB) 권(NNP) 영국(NNP) 민주노동당(NNP) 후보(NNG) 에게(JKB) 민노당(NNP) 기준(NNG) 으로(JKB) 여성(NNG) 의(JKG) 성기(NNG) 나(JX) 이런(MM) 곳(NNG) 에(JKB) 젓가락(NNG) 을(JKO) 꽂(VV) 고(EC) 싶(VX) 다는(ETM) 말(NNG) 이(JKS) 여성(NNG) 혐오(NNG) 에(JKB) 해당(NNG) 하(XSV) 느냐고(EC) 질문(NNG) 하(XSV) ᆫ(ETM) 이유(NNG) 를(JKO) 밝히(VV) 었(EP) 다(EF)</t>
  </si>
  <si>
    <t>이는 이재명 더불어민주당 후보의 아들이 과거 인터넷에 올렸다고 주장하는 댓글을 겨냥한 발언으로 해석됐다</t>
  </si>
  <si>
    <t>이(NP) 는(JX) 이재명(NNP) 더불어민주당(NNP) 후보(NNG) 의(JKG) 아들(NNG) 이(JKS) 과거(NNG) 인터넷(NNG) 에(JKB) 올리(VV) 었(EP) 다고(EC) 주장(NNG) 하(XSV) 는(ETM) 댓글(NNG) 을(JKO) 겨냥(NNG) 하(XSV) ᆫ(ETM) 발언(NNG) 으로(JKB) 해석(NNG) 되(XSV) 었(EP) 다(EF)</t>
  </si>
  <si>
    <t>이준석 후보의 질문에 권영국 후보와 이재명 후보는 즉답하지 않은 채 이런 걸 묻는 취지를 모르겠다 시간과 규칙을 지키면서 질문하라고 반응했다</t>
  </si>
  <si>
    <t>이준석(NNP) 후보(NNG) 의(JKG) 질문(NNG) 에(JKB) 권(NNP) 영국(NNP) 후보(NNG) 와(JC) 이재명(NNP) 후보(NNG) 는(JX) 즉답(NNG) 하(XSV) 지(EC) 않(VX) 은(ETM) 채(NNB) 이런(MM) 거(NNB) ᆯ(JKO) 묻(VV-I) 는(ETM) 취지(NNG) 를(JKO) 모르(VV) 겠(EP) 다(EC) 시간(NNG) 과(JC) 규칙(NNG) 을(JKO) 지키(VV) 면서(EC) 질문(NNG) 하(XSV) 라고(EC) 반응(NNG) 하(XSV) 었(EP) 다(EF)</t>
  </si>
  <si>
    <t>이와 관련해 이 후보는 저는 어제 TV 토론에서 평소 성차별이나 혐오 문제에 대해 적극적으로 입장을 밝혀오신 두 후보에게 인터넷상에서 누군가가 했던 믿기 어려운 수준의 발언에 대해 입장을 구했다며 공공의 방송인 점을 감안해 원래의 표현을 최대한 정제해 언급했음에도 두 후보는 해당 사안에 대한 평가를 피하거나 답변을 유보했다고 말했다</t>
  </si>
  <si>
    <t>이(NP) 와(JKB) 관련(NNG) 하(XSV) 어(EC) 이(MM) 후보(NNG) 는(JX) 저(NP) 는(JX) 어제(NNG) TV(SL) 토론(NNG) 에서(JKB) 평소(NNG) 성(NNG) 차별(NNG) 이나(JC) 혐오(NNG) 문제(NNG) 에(JKB) 대하(VV) 어(EC) 적극(NNG) 적(XSN) 으로(JKB) 입장(NNG) 을(JKO) 밝히(VV) 어(EC) 오(VX) 시(EP) ᆫ(ETM) 두(MM) 후보(NNG) 에게(JKB) 인터넷(NNG) 상(XSN) 에서(JKB) 누구(NP) 이(VCP) ᆫ가(EC) 가(JKS) 하(VV) 었(EP) 던(ETM) 믿(VV-R) 기(ETN) 어렵(VA-I) 은(ETM) 수준(NNG) 의(JKG) 발언(NNG) 에(JKB) 대하(VV) 어(EC) 입장(NNG) 을(JKO) 구하(VV) 었(EP) 다며(EC) 공공(NNG) 의(JKG) 방송(NNG) 이(VCP) ᆫ(ETM) 점(NNG) 을(JKO) 감안(NNG) 하(XSV) 어(EC) 원래(NNG) 의(JKG) 표현(NNG) 을(JKO) 최대한(NNG) 정제(NNG) 하(XSV) 어(EC) 언급(NNG) 하(XSV) 었(EP) 음(ETN) 에(JKB) 도(JX) 두(MM) 후보(NNG) 는(JX) 해당(NNG) 사안(NNG) 에(JKB) 대하(VV) ᆫ(ETM) 평가(NNG) 를(JKO) 피하(VV) 거나(EC) 답변(NNG) 을(JKO) 유보(NNG) 하(XSV) 었(EP) 다고(EC) 말(NNG) 하(XSV) 었(EP) 다(EF)</t>
  </si>
  <si>
    <t>이어 성범죄에 해당하는 비뚤어진 성의식을 마주했을 때 지위고하나 멀고 가까운 관계를 떠나 지도자가 읍참마속의 자세로 단호한 평가를 내릴 수 있어야 국민이 안심할 수 있다며 이 장면을 통해 저는 다시금 혐오나 갈라치기라는 단어를 자주 사용하면서도 정작 본인의 진영 내 문제에 대해서는 침묵하거나 외면하는 민주진보 진영의 위선을 지적하지 않을 수 없었다고 했다</t>
  </si>
  <si>
    <t>이어(MAG) 성(NNG) 범죄(NNG) 에(JKB) 해당(NNG) 하(XSV) 는(ETM) 비뚤어지(VV) ᆫ(ETM) 성(NNG) 의식(NNG) 을(JKO) 마주(MAG) 하(XSV) 었(EP) 을(ETM) 때(NNG) 지위(NNG) 이(VCP) 고(EC) 하나(NR) 멀(VA) 고(EC) 가깝(VA-I) 은(ETM) 관계(NNG) 를(JKO) 떠나(VV) 어(EC) 지도자(NNG) 가(JKS) 읍(NNG) 참(MAG) 마속(NNP) 의(JKG) 자세(NNG) 로(JKB) 단호(XR) 하(XSA) ᆫ(ETM) 평가(NNG) 를(JKO) 내리(VV) ᆯ(ETM) 수(NNB) 있(VA) 어야(EC) 국민(NNG) 이(JKS) 안심(NNG) 하(XSV) ᆯ(ETM) 수(NNB) 있(VA) 다며(EC) 이(MM) 장면(NNG) 을(JKO) 통하(VV) 어(EC) 저(NP) 는(JX) 다시금(MAG) 혐오(NNG) 나(JC) 가르(VV) 어(EC) 치(VV) 기(ETN) 이(VCP) 라는(ETM) 단어(NNG) 를(JKO) 자주(MAG) 사용(NNG) 하(XSV) 면서(EC) 도(JX) 정작(MAG) 본인(NNG) 의(JKG) 진영(NNG) 내(NNB) 문제(NNG) 에(JKB) 대하(VV) 어서(EC) 는(JX) 침묵(NNG) 하(XSV) 거나(EC) 외면(NNG) 하(XSV) 는(ETM) 민주(NNG) 진보(NNG) 진영(NNG) 의(JKG) 위선(NNG) 을(JKO) 지적(NNG) 하(XSV) 지(EC) 않(VX) 을(ETM) 수(NNB) 없(VA) 었(EP) 다고(EC) 하(VV) 었(EP) 다(EF)</t>
  </si>
  <si>
    <t>이 후보는 왜곡된 성의식에 대해서 추상같은 판단을 하지 못하는 후보들은 자격이 없다고 확신한다며 지난 2017년 대선에서도 홍준표 당시 자유한국당 후보의 돼지발정제 표현과 관련된 논란이 있었지만 홍 후보는 자서전의 표현이 부적절했음을 인정하고 공식적으로 사과한 바 있다고 말했다 그러면서 지도자의 자세란 그와 같이 불편하더라도 국민 앞에서 책임 있는 입장을 밝히는 것이라고 덧붙였다</t>
  </si>
  <si>
    <t>이(MM) 후보(NNG) 는(JX) 왜곡(NNG) 되(XSV) ᆫ(ETM) 성(NNG) 의식(NNG) 에(JKB) 대하(VV) 어서(EC) 추상(NNG) 같(VA) 은(ETM) 판단(NNG) 을(JKO) 하(VV) 지(EC) 못하(VX) 는(ETM) 후보(NNG) 들(XSN) 은(JX) 자격(NNG) 이(JKS) 없(VA) 다고(EC) 확신(NNG) 하(XSV) ᆫ다며(EC) 지나(VV) ᆫ(ETM) 2017(SN) 년(NNB) 대선(NNG) 에서(JKB) 도(JX) 홍준표(NNP) 당시(NNG) 자유한국당(NNP) 후보(NNG) 의(JKG) 돼지(NNG) 발(NNG) 정제(NNG) 표현(NNG) 과(JKB) 관련(NNG) 되(XSV) ᆫ(ETM) 논란(NNG) 이(JKS) 있(VV) 었(EP) 지만(EC) 홍(NNP) 후보(NNG) 는(JX) 자서전(NNG) 의(JKG) 표현(NNG) 이(JKS) 부적절하(VA) 었(EP) 음(ETN) 을(JKO) 인정(NNG) 하(XSV) 고(EC) 공식(NNG) 적(XSN) 으로(JKB) 사과(NNG) 하(XSV) ᆫ(ETM) 바(NNB) 있(VA) 다고(EC) 말(NNG) 하(XSV) 었(EP) 다(EC) 그러(VV) 면서(EC) 지도자(NNG) 의(JKG) 자세(NNG) 란(JX) 그(NP) 와(JKB) 같이(MAG) 불편(NNG) 하(XSA) 더라도(EC) 국민(NNG) 앞(NNG) 에서(JKB) 책임(NNG) 있(VV) 는(ETM) 입장(NNG) 을(JKO) 밝히(VV) 는(ETM) 것(NNB) 이(VCP) 라고(EC) 덧붙이(VV) 었(EP) 다(EF)</t>
  </si>
  <si>
    <t>한편 권 후보는 방송 이후 자신의 소셜네트워크서비스SNS에 TV 토론에서 못다 한 말이라는 제목의 글을 올려 오늘 토론회에서 나온 이준석 후보의 여성 성기 관련 발언은 너무나 충격적이었다며 처음 들어보는 귀를 의심케 하는 발언이 이런 자리에서 나올 줄 몰랐다고 비판했다</t>
  </si>
  <si>
    <t>한편(MAJ) 권(NNP) 후보(NNG) 는(JX) 방송(NNG) 이후(NNG) 자신(NNG) 의(JKG) 소셜(NNG) 네트워크(NNG) 서비스(NNG) SNS(SL) 에(JKB) TV(SL) 토론(NNG) 에서(JKB) 못다(MAG) 하(VV) ᆫ(ETM) 말(NNG) 이(VCP) 라는(ETM) 제목(NNG) 의(JKG) 글(NNG) 을(JKO) 올리(VV) 어(EC) 오늘(NNG) 토론회(NNG) 에서(JKB) 나오(VV) ᆫ(ETM) 이준석(NNP) 후보(NNG) 의(JKG) 여성(NNG) 성기(NNG) 관련(NNG) 발언(NNG) 은(JX) 너무나(MAG) 충격(NNG) 적(XSN) 이(VCP) 었(EP) 다며(EC) 처음(NNG) 들어보(VV) 는(ETM) 귀(NNG) 를(JKO) 의심(NNG) 하(XSV) 게(EC) 하(VV) 는(ETM) 발언(NNG) 이(JKS) 이런(MM) 자리(NNG) 에서(JKB) 나오(VV) ᆯ(ETM) 줄(NNB) 모르(VV) 었(EP) 다고(EC) 비판(NNG) 하(XSV) 었(EP) 다(EF)</t>
  </si>
  <si>
    <t>권 후보는 상대 후보를 비방하겠다는 의도로 여성혐오 발언을 공중파 TV 토론 자리에서 필터링 없이 인용한 이 후보 또한 여성혐오 발언을 한 것이나 다름 없다며 이 후보의 사퇴를 촉구했다</t>
  </si>
  <si>
    <t>권(NNP) 후보(NNG) 는(JX) 상대(NNG) 후보(NNG) 를(JKO) 비방(NNG) 하(XSV) 겠(EP) 다는(ETM) 의도(NNG) 로(JKB) 여성(NNG) 혐오(NNG) 발언(NNG) 을(JKO) 공중파(NNG) TV(SL) 토론(NNG) 자리(NNG) 에서(JKB) 필터링(NNG) 없이(MAG) 인용(NNG) 하(XSV) ᆫ(ETM) 이(MM) 후보(NNG) 또한(MAG) 여성(NNG) 혐오(NNG) 발언(NNG) 을(JKO) 하(VV) ᆫ(ETM) 것(NNB) 이나(JX) 다르(VA) ᆷ(ETN) 없(VA) 다며(EC) 이(MM) 후보(NNG) 의(JKG) 사퇴(NNG) 를(JKO) 촉구(NNG) 하(XSV) 었(EP) 다(EF)</t>
  </si>
  <si>
    <t>조승래 민주당 선대위 수석대변인은 서면 브리핑을 통해 결코 방송에서 입에 담을 수 없는 폭력적 표현으로 대선 후보 TV 토론을 기다려온 국민을 충격에 빠뜨렸다며 토론을 빙자한 끔찍한 언어폭력에 책임져야 할 것이라고 밝혔다</t>
  </si>
  <si>
    <t>조승래(NNP) 민주당(NNP) 선대위(NNG) 수석(NNG) 대변인(NNG) 은(JX) 서면(NNG) 브리핑(NNG) 을(JKO) 통하(VV) 어(EC) 결코(MAG) 방송(NNG) 에서(JKS) 입(NNG) 에(JKB) 담(VV) 을(ETM) 수(NNB) 없(VA) 는(ETM) 폭력(NNG) 적(XSN) 표현(NNG) 으로(JKB) 대선(NNG) 후보(NNG) TV(SL) 토론(NNG) 을(JKO) 기다리(VV) 어(EC) 온(MM) 국민(NNG) 을(JKO) 충격(NNG) 에(JKB) 빠뜨리(VV) 었(EP) 다며(EC) 토론(NNG) 을(JKO) 빙자(NNG) 하(XSV) ᆫ(ETM) 끔찍하(VA) ᆫ(ETM) 언어폭력(NNG) 에(JKB) 책임지(VV) 어야(EC) 하(VX) ᆯ(ETM) 것(NNB) 이(VCP) 라고(EC) 밝히(VV) 었(EP) 다(EF)</t>
  </si>
  <si>
    <t>이준석 개혁신당 대선 후보가 지난 27일 서울 마포구 상암동 MBC 스튜디오에서 진행된 정치 분야 TV토론회에 참석해 있다</t>
  </si>
  <si>
    <t>이준석(NNP) 개혁(NNG) 신당(NNG) 대선(NNG) 후보(NNG) 가(JKS) 지나(VV) ᆫ(ETM) 27(SN) 일(NNB) 서울(NNP) 마포구(NNP) 상암동(NNP) MBC(SL) 스튜디오(NNG) 에서(JKB) 진행(NNG) 되(XSV) ᆫ(ETM) 정치(NNG) 분야(NNG) TV(SL) 토론회(NNG) 에(JKB) 참석(NNG) 하(XSV) 어(EC) 있(VX) 다(EF)</t>
  </si>
  <si>
    <t>국회사진기자단 이준석 개혁신당 후보가 대선 후보 3차 TV 토론 도중 여성의 신체에 대한 폭력적 표현을 한 데 대해 사퇴 요구 등 비판이 쏟아졌다</t>
  </si>
  <si>
    <t>국회(NNG) 사진(NNG) 기자단(NNG) 이준석(NNP) 개혁(NNG) 신(XPN) 당(NNG) 후보(NNG) 가(JKS) 대선(NNG) 후보(NNG) 3(SN) 차(NNB) TV(SL) 토론(NNG) 도중(NNG) 여성(NNG) 의(JKG) 신체(NNG) 에(JKB) 대하(VV) ᆫ(ETM) 폭력(NNG) 적(XSN) 표현(NNG) 을(JKO) 하(VV) ᆫ(ETM) 데(NNB) 대하(VV) 어(EC) 사퇴(NNG) 요구(NNG) 등(NNB) 비판(NNG) 이(JKS) 쏟아지(VV) 었(EP) 다(EF)</t>
  </si>
  <si>
    <t>한국여성의전화는 27일 토론회 직후 성명을 내고 대통령 선거 후보로서 시민 앞에 선 자리에서 여성 시민에 대한 폭력과 비하의 표현을 그대로 재확산한 작태는 결코 용인될 수 없다며 이 후보는 당장 사퇴하라고 요구했다</t>
  </si>
  <si>
    <t>한국(NNP) 여성(NNG) 의(JKG) 전화(NNG) 는(JX) 27(SN) 일(NNB) 토론회(NNG) 직후(NNG) 성명(NNG) 을(JKO) 내(VV) 고(EC) 대통령(NNG) 선거(NNG) 후보(NNG) 로서(JKB) 시민(NNG) 앞(NNG) 에(JKB) 서(VV) ᆫ(ETM) 자리(NNG) 에서(JKB) 여성(NNG) 시민(NNG) 에(JKB) 대하(VV) ᆫ(ETM) 폭력(NNG) 과(JC) 비하(NNG) 의(JKG) 표현(NNG) 을(JKO) 그대로(MAG) 재(XPN) 확산(NNG) 하(XSA) ᆫ(ETM) 작태(NNG) 는(JX) 결코(MAG) 용인(NNG) 되(XSV) ᆯ(ETM) 수(NNB) 없(VA) 다며(EC) 이(MM) 후보(NNG) 는(JX) 당장(NNG) 사퇴(NNG) 하(XSV) 라고(EC) 요구(NNG) 하(XSV) 었(EP) 다(EF)</t>
  </si>
  <si>
    <t>한국여성민우회도 28일 성명에서 이준석은 여성가족부 폐지를 포함한 정부조직 개편을 공약으로 제시하는 등 오히려 여성혐오에 편승해왔다며 오직 상대 후보를 공격하기 위한 혐오표현을 통해 여성을 언급하는 저열한 작태에 분노와 모멸감을 느낀다며 사퇴를 촉구했다</t>
  </si>
  <si>
    <t>한국여성민우회(NNP) 도(JX) 28(SN) 일(NNB) 성명(NNG) 에서(JKB) 이준석(NNP) 은(JX) 여성(NNG) 가족부(NNG) 폐지(NNG) 를(JKO) 포함(NNG) 하(XSV) ᆫ(ETM) 정부(NNG) 조직(NNG) 개편(NNG) 을(JKO) 공약(NNG) 으로(JKB) 제시(NNG) 하(XSV) 는(ETM) 등(NNB) 오히려(MAG) 여성(NNG) 혐오(NNG) 에(JKB) 편승(NNG) 하(XSV) 어(EC) 오(VX) 었(EP) 다며(EC) 오직(MAG) 상대(NNG) 후보(NNG) 를(JKO) 공격(NNG) 하(XSV) 기(ETN) 위하(VV) ᆫ(ETM) 혐오(NNG) 표현(NNG) 을(JKO) 통하(VV) 어(EC) 여성(NNG) 을(JKO) 언급(NNG) 하(XSV) 는(ETM) 저열(XR) 하(XSA) ᆫ(ETM) 작태(NNG) 에(JKB) 분노(NNG) 와(JC) 모멸감(NNG) 을(JKO) 느끼(VV) ᆫ다며(EC) 사퇴(NNG) 를(JKO) 촉구(NNG) 하(XSV) 었(EP) 다(EF)</t>
  </si>
  <si>
    <t>시민단체들의 고발도 이어졌다</t>
  </si>
  <si>
    <t>시민(NNG) 단체(NNG) 들(XSN) 의(JKG) 고발(NNG) 도(JX) 이어지(VV) 었(EP) 다(EF)</t>
  </si>
  <si>
    <t>이병철 변호사는 이날 오전 국민신문고를 통해 경찰에 이 후보를 공직선거법상 후보자 비방 및 형법상 모욕 등 혐의로 고발하는 민원을 냈다</t>
  </si>
  <si>
    <t>이병철(NNP) 변호사(NNG) 는(JX) 이날(NNG) 오전(NNG) 국민신문고(NNP) 를(JKO) 통하(VV) 어(EC) 경찰(NNG) 에(JKB) 이(MM) 후보(NNG) 를(JKO) 공직(NNG) 선거법(NNG) 상(XSN) 후보자(NNG) 비방(NNG) 및(MAJ) 형법(NNG) 상(XSN) 모욕(NNG) 등(NNB) 혐의(NNG) 로(JKB) 고발(NNG) 하(XSV) 는(ETM) 민원(NNG) 을(JKO) 내(VV) 었(EP) 다(EF)</t>
  </si>
  <si>
    <t>이 변호사는 이준석 후보의 발언에 대해 이재명 더불어민주당 대선 후보의 아들이 성희롱 댓글을 달았다는 의혹을 우회적으로 언급한 것이라며 공연히 허위사실을 적시해 이재명 후보 등을 정당한 이유 없이 깎아내리거나 헐뜯는 등 비방했다고 지적했다</t>
  </si>
  <si>
    <t>이(NNP) 변호사(NNG) 는(JX) 이준석(NNP) 후보(NNG) 의(JKG) 발언(NNG) 에(JKB) 대하(VV) 어(EC) 이재명(NNP) 더불어민주당(NNP) 대선(NNG) 후보(NNG) 의(JKG) 아들(NNG) 이(JKS) 성희롱(NNG) 댓글(NNG) 을(JKO) 달(VV) 었(EP) 다는(ETM) 의혹(NNG) 을(JKO) 우회(NNG) 적(XSN) 으로(JKB) 언급(NNG) 하(XSV) ᆫ(ETM) 것(NNB) 이(VCP) 라며(EC) 공연히(MAG) 허위(NNG) 사실(NNG) 을(JKO) 적시(NNG) 하(XSV) 어(EC) 이재명(NNP) 후보(NNG) 등(NNB) 을(JKO) 정당(XR) 하(XSA) ᆫ(ETM) 이유(NNG) 없이(MAG) 깎아내리(VV) 거나(EC) 헐뜯(VV-R) 는(ETM) 등(NNB) 비방(NNG) 하(XSV) 었(EP) 다고(EC) 지적(NNG) 하(XSV) 었(EP) 다(EF)</t>
  </si>
  <si>
    <t>시민단체 정치하는엄마들이 28일 서울 서대문구 경찰청 앞에서 연 대선 TV토론 이준석 대선후보 성범죄 발언 단체고발 기자회견에서 참가자들이 구호를 외치고 있다</t>
  </si>
  <si>
    <t>시민(NNG) 단체(NNG) 정치(NNG) 하(XSV) 는(ETM) 엄마(NNG) 들(XSN) 이(JKS) 28(SN) 일(NNB) 서울(NNP) 서대문구(NNP) 경찰청(NNG) 앞(NNG) 에서(JKB) 연(MM) 대선(NNG) TV(SL) 토론(NNG) 이준석(NNP) 대선(NNG) 후보(NNG) 성범죄(NNG) 발언(NNG) 단체(NNG) 고발(NNG) 기자(NNG) 회견(NNG) 에서(JKB) 참가자(NNG) 들(XSN) 이(JKS) 구호(NNG) 를(JKO) 외치(VV) 고(EC) 있(VX) 다(EF)</t>
  </si>
  <si>
    <t>연합뉴스 시민단체 정치하는 엄마들도 이날 오후 이 후보에 대해 공직선거법 위반 등 혐의로 경찰에 고발장을 냈다</t>
  </si>
  <si>
    <t>연합뉴스(NNP) 시민(NNG) 단체(NNG) 정치(NNG) 하(XSV) 는(ETM) 엄마(NNG) 들(XSN) 도(JX) 이날(NNG) 오후(NNG) 이(MM) 후보(NNG) 에(JKB) 대하(VV) 어(EC) 공직(NNG) 선거법(NNG) 위반(NNG) 등(NNB) 혐의(NNG) 로(JKB) 경찰(NNG) 에(JKB) 고발장(NNG) 을(JKO) 내(VV) 었(EP) 다(EF)</t>
  </si>
  <si>
    <t>이들은 기자회견을 통해 전 국민에 대한 모독이자 TV 토론을 시청한 아동청소년들에 대한 명백한 정서적 아동학대라고 주장했다</t>
  </si>
  <si>
    <t>이(NP) 들(XSN) 은(JX) 기자(NNG) 회견(NNG) 을(JKO) 통하(VV) 어(EC) 전(MM) 국민(NNG) 에(JKB) 대하(VV) ᆫ(ETM) 모독(NNG) 이(VCP) 자(EC) TV(SL) 토론(NNG) 을(JKO) 시청(NNG) 하(XSV) ᆫ(ETM) 아동(NNG) 청소년(NNG) 들(XSN) 에(JKB) 대하(VV) ᆫ(ETM) 명백(XR) 하(XSA) ᆫ(ETM) 정서(NNG) 적(XSN) 아동(NNG) 학대(NNG) 이(VCP) 라고(EC) 주장(NNG) 하(XSV) 었(EP) 다(EF)</t>
  </si>
  <si>
    <t>사법정의바로세우기시민행동도 이날 서울중앙지검에 이 후보를 공직선거법상 후보자 비방 허위사실 공표 혐의로 고발했다</t>
  </si>
  <si>
    <t>사법(NNG) 정의(NNG) 바로(MAG) 세우(VV) 기(ETN) 시민(NNG) 행동(NNG) 도(JX) 이날(NNG) 서울중앙지검(NNP) 에(JKB) 이(MM) 후보(NNG) 를(JKO) 공직(NNG) 선거법(NNG) 상(XSN) 후보자(NNG) 비방(NNG) 허위(NNG) 사실(NNG) 공표(NNG) 혐의(NNG) 로(JKB) 고발(NNG) 하(XSV) 었(EP) 다(EF)</t>
  </si>
  <si>
    <t>논란이 계속되자 이 후보는 이날 오후 서울 영등포구 여의도공원에서 유세를 마친 뒤 취재진에게 불편할 국민이 있을 수 있다는 것 알고 있었고 심심한 사과를 하겠다고 말했다</t>
  </si>
  <si>
    <t>논란(NNG) 이(JKS) 계속(NNG) 되(XSV) 자(EC) 이(NNP) 후보(NNG) 는(JX) 이날(NNG) 오후(NNG) 서울(NNP) 영등포구(NNP) 여의도공원(NNP) 에서(JKB) 유세(NNG) 를(JKO) 마치(VV) ᆫ(ETM) 뒤(NNG) 취재진(NNG) 에게(JKB) 불편(NNG) 하(XSV) ᆯ(ETM) 국민(NNG) 이(JKS) 있(VV) 을(ETM) 수(NNB) 있(VA) 다는(ETM) 것(NNB) 알(VV) 고(EC) 있(VX) 었(EP) 고(EC) 심심(XR) 하(XSA) ᆫ(ETM) 사과(NNG) 를(JKO) 하(VV) 겠(EP) 다고(EC) 말(NNG) 하(XSV) 었(EP) 다(EF)</t>
  </si>
  <si>
    <t>이어 순화해서 표현한 것이고 어떻게 더 순화해야 할지 모르겠다며 그런 언행이 만약 사실이라면 충분히 검증이 필요한 사안이라고 덧붙였다</t>
  </si>
  <si>
    <t>이어(MAG) 순화(NNG) 하(XSV) 어서(EC) 표현(NNG) 하(XSV) ᆫ(ETM) 것(NNB) 이(VCP) 고(EC) 어떻(VA-I) 게(EC) 더(MAG) 순화(NNG) 하(XSV) 어야(EC) 하(VX) ᆯ지(EC) 모르(VV) 겠(EP) 다며(EC) 그런(MM) 언행(NNG) 이(JKS) 만약(NNG) 사실(NNG) 이(VCP) 라면(EC) 충분히(MAG) 검증(NNG) 이(JKS) 필요(NNG) 하(XSA) ᆫ(ETM) 사안(NNG) 이(VCP) 라고(EC) 덧붙이(VV) 었(EP) 다(EF)</t>
  </si>
  <si>
    <t>시민들도 비판의 목소리를 냈다</t>
  </si>
  <si>
    <t>시민(NNG) 들(XSN) 도(JX) 비판(NNG) 의(JKG) 목소리(NNG) 를(JKO) 내(VV) 었(EP) 다(EF)</t>
  </si>
  <si>
    <t>직장인 조모32씨는 대선 토론을 보고 있는데 내가 무슨 말을 듣고 있는 것인지 현실감이 안 느껴질 정도였다며 이 후보 본인은 정당한 문제 제기라고 생각했는지 모르겠지만 네거티브 공세를 하려는 게 눈에 보였다고 비판했다</t>
  </si>
  <si>
    <t>직장인(NNG) 조모32(NNP) 씨(NNB) 는(JX) 대선(NNG) 토론(NNG) 을(JKO) 보(VV) 고(EC) 있(VX) 는데(EC) 나(NP) 가(JKS) 무슨(MM) 말(NNG) 을(JKO) 듣(VV-I) 고(EC) 있(VX) 는(ETM) 것(NNB) 이(VCP) ᆫ지(EC) 현실감(NNG) 이(JKS) 안(MAG) 느끼(VV) 어(EC) 지(VX) ᆯ(ETM) 정도(NNG) 이(VCP) 었(EP) 다며(EC) 이(NNP) 후보(NNG) 본인(NNG) 은(JX) 정당(XR) 하(XSA) ᆫ(ETM) 문제(NNG) 제기(NNG) 이(VCP) 라고(EC) 생각(NNG) 하(XSV) 었(EP) 는지(EC) 모르(VV) 겠(EP) 지만(EC) 네거티브(NNG) 공세(NNG) 를(JKO) 하(VV) 려는(ETM) 것(NNB) 이(JKS) 눈(NNG) 에(JKB) 보이(VV) 었(EP) 다고(EC) 비판(NNG) 하(XSV) 었(EP) 다(EF)</t>
  </si>
  <si>
    <t>이 후보를 지지한다는 신모28씨도 모든 국민이 시청하는 대선 토론 자리에서 굳이 필요한 발언이었나 싶다며 간접적으로 표현해도 충분했을 텐데 그런 표현을 사용한 것 자체가 좋아 보이지 않는다고 했다</t>
  </si>
  <si>
    <t>이(MM) 후보(NNG) 를(JKO) 지지(NNG) 하(XSV) ᆫ다는(ETM) 신모28(NNP) 씨(NNB) 도(JX) 모든(MM) 국민(NNG) 이(JKS) 시청(NNG) 하(XSV) 는(ETM) 대선(NNG) 토론(NNG) 자리(NNG) 에서(JKB) 굳이(MAG) 필요(NNG) 하(XSA) ᆫ(ETM) 발언(NNG) 이(VCP) 었(EP) 나(EC) 싶(VX) 다며(EC) 간접(NNG) 적(XSN) 으로(JKB) 표현(NNG) 하(XSV) 어도(EC) 충분(XR) 하(XSA) 었(EP) 을(ETM) 터(NNB) 이(VCP) ᆫ데(EC) 그런(MM) 표현(NNG) 을(JKO) 사용(NNG) 하(XSV) ᆫ(ETM) 것(NNB) 자체(NNG) 가(JKS) 좋(VA) 어(EC) 보이(VV) 지(EC) 않(VX) 는다고(EC) 하(VV) 었(EP) 다(EF)</t>
  </si>
  <si>
    <t>초등학생 자녀를 둔 김모39씨는 TV 토론을 본 아이가 무슨 얘기냐고 묻는데 할 말이 없었다고 난감해했다</t>
  </si>
  <si>
    <t>초등학생(NNG) 자녀(NNG) 를(JKO) 두(VV) ᆫ(ETM) 김모39(NNP) 씨(NNB) 는(JX) TV(SL) 토론(NNG) 을(JKO) 보(VV) ᆫ(ETM) 아이(NNG) 가(JKS) 무슨(MM) 얘기(NNG) 이(VCP) 냐고(EC) 묻(VV-I) 는데(EC) 하(VV) ᆯ(ETM) 말(NNG) 이(JKS) 없(VA) 었(EP) 다고(EC) 난감하(VA) 어(EC) 하(VX) 었(EP) 다(EF)</t>
  </si>
  <si>
    <t>더불어민주당 이재명민주노동당 권영국국민의힘 김문수개혁신당 이준석 대선 후보왼쪽부터가 지난 27일 서울 마포구 상암동 MBC 스튜디오에서 진행된 정치 분야 TV토론회에 앞서 포즈를 취하고 있다</t>
  </si>
  <si>
    <t>더불어민주당(NNP) 이재명(NNP) 민주노동당(NNP) 권(NNP) 영국(NNP) 국민(NNG) 의(JKG) 힘(NNG) 김문수(NNP) 개혁(NNG) 신당(NNG) 이준석(NNP) 대선(NNG) 후보(NNG) 왼쪽(NNG) 부터(JX) 가(JKS) 지나(VV) ᆫ(ETM) 27(SN) 일(NNB) 서울(NNP) 마포구(NNP) 상암동(NNP) MBC(SL) 스튜디오(NNG) 에서(JKB) 진행(NNG) 되(XSV) ᆫ(ETM) 정치(NNG) 분야(NNG) TV(SL) 토론회(NNG) 에(JKB) 앞서(VV) 어(EC) 포즈(NNG) 를(JKO) 취하(VV) 고(EC) 있(VX) 다(EF)</t>
  </si>
  <si>
    <t>국회사진기자단 이준석 개혁신당 후보의 젓가락 발언을 둘러싼 공방이 28일 정치권에서 벌어졌다</t>
  </si>
  <si>
    <t>국회(NNG) 사진(NNG) 기자단(NNG) 이준석(NNP) 개혁(NNG) 신(XPN) 당(NNG) 후보(NNG) 의(JKG) 젓가락(NNG) 발언(NNG) 을(JKO) 둘러싸(VV) ᆫ(ETM) 공방(NNG) 이(JKS) 28(SN) 일(NNB) 정치(NNG) 권(XSN) 에서(JKB) 벌어지(VV) 었(EP) 다(EF)</t>
  </si>
  <si>
    <t>이 후보는 전날 대선후보 TV 토론에서 권영국 민주노동당 후보에게 만약 어떤 사람이 여성에 대해 이야기할 때 여성의 성기나 이런 곳에 젓가락을 꽂고 싶다고 하면 여성 혐오에 해당하느냐고 물었다</t>
  </si>
  <si>
    <t>이(NNP) 후보(NNG) 는(JX) 전날(NNG) 대선(NNG) 후보(NNG) TV(SL) 토론(NNG) 에서(JKB) 권(NNP) 영국(NNP) 민주노동당(NNP) 후보(NNG) 에게(JKB) 만약(MAG) 어떤(MM) 사람(NNG) 이(JKS) 여성(NNG) 에(JKB) 대하(VV) 어(EC) 이야기(NNG) 하(XSV) ᆯ(ETM) 때(NNG) 여성(NNG) 의(JKG) 성기(NNG) 나(JX) 이런(MM) 곳(NNG) 에(JKB) 젓가락(NNG) 을(JKO) 꽂(VV) 고(EC) 싶(VX) 다고(EC) 하(VV) 면(EC) 여성(NNG) 혐오(NNG) 에(JKB) 해당(NNG) 하(XSV) 느냐고(EC) 묻(VV-I) 었(EP) 다(EF)</t>
  </si>
  <si>
    <t>이재명 더불어민주당 후보의 아들이 여성 혐오 댓글을 작성했다고 주장하기 위한 네거티브 공세였다</t>
  </si>
  <si>
    <t>이재명(NNP) 더불어민주당(NNP) 후보(NNG) 의(JKG) 아들(NNG) 이(JKS) 여성(NNG) 혐오(NNG) 댓글(NNG) 을(JKO) 작성(NNG) 하(XSV) 었(EP) 다고(EC) 주장(NNG) 하(XSV) 기(ETN) 위하(VV) ᆫ(ETM) 네거티브(NNG) 공세(NNG) 이(VCP) 었(EP) 다(EF)</t>
  </si>
  <si>
    <t>민주당은 즉각 공세를 폈다</t>
  </si>
  <si>
    <t>민주당(NNP) 은(JX) 즉각(NNG) 공세(NNG) 를(JKO) 펴(VV) 었(EP) 다(EF)</t>
  </si>
  <si>
    <t>조승래 선거대책위원회 수석대변인은 토론 직후 발표한 서면 브리핑에서 이준석 후보는 결코 방송에서 입에 담을 수 없는 폭력적 표현으로 대선후보 TV 토론을 기다려온 국민을 충격에 빠뜨렸다며 이준석 후보의 행태는 어떤 말로도 정당화 될 수 없다 토론을 빙자한 끔찍한 언어 폭력에 책임을 져야할 것이라고 했다</t>
  </si>
  <si>
    <t>조승래(NNG) 선거(NNG) 대책(NNG) 위원회(NNG) 수석(NNG) 대변인(NNG) 은(JX) 토론(NNG) 직후(NNG) 발표(NNG) 하(XSV) ᆫ(ETM) 서면(NNG) 브리핑(NNG) 에서(JKB) 이준석(NNP) 후보(NNG) 는(JX) 결코(MAG) 방송(NNG) 에서(JKS) 입(NNG) 에(JKB) 담(VV) 을(ETM) 수(NNB) 없(VA) 는(ETM) 폭력(NNG) 적(XSN) 표현(NNG) 으로(JKB) 대선(NNG) 후보(NNG) TV(SL) 토론(NNG) 을(JKO) 기다리(VV) 어(EC) 온(MM) 국민(NNG) 을(JKO) 충격(NNG) 에(JKB) 빠뜨리(VV) 었(EP) 다며(EC) 이준석(NNP) 후보(NNG) 의(JKG) 행태(NNG) 는(JX) 어떤(MM) 말(NNG) 로(JKB) 도(JX) 정당(XR) 화(XSN) 되(XSV) ᆯ(ETM) 수(NNB) 없(VA) 다(EC) 토론(NNG) 을(JKO) 빙자(NNG) 하(XSV) ᆫ(ETM) 끔찍하(VA) ᆫ(ETM) 언어(NNG) 폭력(NNG) 에(JKB) 책임(NNG) 을(JKO) 지(VV) 어야(EC) 하(VX) ᆯ(ETM) 것(NNB) 이(VCP) 라고(EC) 하(VV) 었(EP) 다(EF)</t>
  </si>
  <si>
    <t>권 후보도 토론 뒤 입장문을 통해 처음 들어보는 귀를 의심케하는 발언이 이런 자리에서 나올 줄 몰랐다며 그 발언이 다른 후보를 비방하기 위해 꺼낸 것이란 사실은 토론회가 끝나고서 알았다 여전히 그런 발언을 할 수 있다는 게 충격적이다고 했다</t>
  </si>
  <si>
    <t>권(NNP) 후보(NNG) 도(JX) 토론(NNG) 뒤(NNG) 입장(NNG) 문(NNG) 을(JKO) 통하(VV) 어(EC) 처음(NNG) 들어보(VV) 는(ETM) 귀(NNG) 를(JKO) 의심(NNG) 하(XSV) 게(EC) 하(VV) 는(ETM) 발언(NNG) 이(JKS) 이런(MM) 자리(NNG) 에서(JKB) 나오(VV) ᆯ(ETM) 줄(NNB) 모르(VV) 었(EP) 다며(EC) 그(MM) 발언(NNG) 이(JKS) 다른(MM) 후보(NNG) 를(JKO) 비방(NNG) 하(XSV) 기(ETN) 위하(VV) 어(EC) 꺼내(VV) ᆫ(ETM) 것(NNB) 이(VCP) 란(ETM) 사실(NNG) 은(JX) 토론회(NNG) 가(JKS) 끝나(VV) 고서(EC) 알(VV) 었(EP) 다(EC) 여전히(MAG) 그런(MM) 발언(NNG) 을(JKO) 하(VV) ᆯ(ETM) 수(NNB) 있(VA) 다는(ETM) 것(NNB) 이(JKS) 충격(NNG) 적(XSN) 이(VCP) 다(EF) 고(JKQ) 하(VV) 었(EP) 다(EF)</t>
  </si>
  <si>
    <t>이어 상대 후보를 비방하겠다는 의도로 여성 혐오 발언을 공중파 TV 토론 자리에서 필터링 없이 인용한 이준석 후보 또한 여성 혐오 발언을 한 것과 다름없다며 이 후보를 제지하지 못한 중앙선거방송토론위원회에게 상당한 유감을 표한다고 덧붙였다 후폭풍은 토론 이튿날에도 이어졌다</t>
  </si>
  <si>
    <t>이어(MAG) 상대(NNG) 후보(NNG) 를(JKO) 비방(NNG) 하(XSV) 겠(EP) 다는(ETM) 의도(NNG) 로(JKB) 여성(NNG) 혐오(NNG) 발언(NNG) 을(JKO) 공중파(NNG) TV(SL) 토론(NNG) 자리(NNG) 에서(JKB) 필터링(NNG) 없이(MAG) 인용(NNG) 하(XSV) ᆫ(ETM) 이준석(NNP) 후보(NNG) 또한(MAG) 여성(NNG) 혐오(NNG) 발언(NNG) 을(JKO) 하(VV) ᆫ(ETM) 것(NNB) 과(JKB) 다름없(VA) 다며(EC) 이(MM) 후보(NNG) 를(JKO) 제지(NNG) 하(XSV) 지(EC) 못하(VX) ᆫ(ETM) 중앙(NNG) 선거(NNG) 방송(NNG) 토론(NNG) 위원회(NNG) 에게(JKB) 상당(NNG) 하(XSA) ᆫ(ETM) 유감(NNG) 을(JKO) 표(NNG) 하(XSV) ᆫ다고(EC) 덧붙이(VV) 었(EP) 다(EC) 후폭풍(NNG) 은(JX) 토론(NNG) 이튿날(NNG) 에(JKB) 도(JX) 이어지(VV) 었(EP) 다(EF)</t>
  </si>
  <si>
    <t>박용진 전 민주당 의원은 이날 페이스북에 이준석 후보를 향한 투표는 미래를 위한 투자가 아니라 여성 혐오를 향한 조용한 동조가 될 수 있다고 적었다</t>
  </si>
  <si>
    <t>박용진(NNP) 전(MM) 민주당(NNP) 의원(NNG) 은(JX) 이날(NNG) 페이스북(NNP) 에(JKB) 이준석(NNP) 후보(NNG) 를(JKO) 향하(VV) ᆫ(ETM) 투표(NNG) 는(JX) 미래(NNG) 를(JKO) 위하(VV) ᆫ(ETM) 투자(NNG) 가(JKC) 아니(VCN) 라(EC) 여성(NNG) 혐오(NNG) 를(JKO) 향하(VV) ᆫ(ETM) 조용(XR) 하(XSA) ᆫ(ETM) 동조(NNG) 가(JKC) 되(VV) ᆯ(ETM) 수(NNB) 있(VA) 다고(EC) 적(VV) 었(EP) 다(EF)</t>
  </si>
  <si>
    <t>김영호 민주당 의원도 초등학생 아들과 TV 토론회를 보다 성급히 TV를 껐다</t>
  </si>
  <si>
    <t>김영호(NNP) 민주당(NNP) 의원(NNG) 도(JX) 초등학생(NNG) 아들(NNG) 과(JC) TV(SL) 토론회(NNG) 를(JKO) 보다(MAG) 성급히(MAG) TV(SL) 를(JKO) 끄(VV) 었(EP) 다(EF)</t>
  </si>
  <si>
    <t>이후 혼자 유튜브로 토론회를 시청했다고 했다</t>
  </si>
  <si>
    <t>이후(NNG) 혼자(MAG) 유튜브(NNP) 로(JKB) 토론회(NNG) 를(JKO) 시청(NNG) 하(XSV) 었(EP) 다고(EC) 하(VV) 었(EP) 다(EF)</t>
  </si>
  <si>
    <t>뉴스1 민주당 뿐만 아니라 국민의힘에서도 부적절하다는 비판이 나왔다</t>
  </si>
  <si>
    <t>뉴스1(NNP) 민주당(NNP) 뿐(NNB) 만(JX) 아니(VCN) 라(EC) 국민(NNG) 의(JKG) 힘(NNG) 에서(JKB) 도(JX) 부적절하(VA) 다는(ETM) 비판(NNG) 이(JKS) 나오(VV) 었(EP) 다(EF)</t>
  </si>
  <si>
    <t>신동욱 국민의힘 대변인단장은 이날 이준석 후보의 발언을 당이 어떻게 인식하고 있느냐는 질문에 적절치 못한 발언이라 생각한다며 저희가 코멘트할 부분은 아니다고 했다</t>
  </si>
  <si>
    <t>신동욱(NNP) 국민(NNG) 의(JKG) 힘(NNG) 대변인(NNG) 단장(NNG) 은(JX) 이날(NNG) 이준석(NNP) 후보(NNG) 의(JKG) 발언(NNG) 을(JKO) 당(NNG) 이(JKS) 어떻(VA-I) 게(EC) 인식(NNG) 하(XSV) 고(EC) 있(VX) 느냐는(ETM) 질문(NNG) 에(JKB) 적절(XR) 하(XSA) 지(EC) 못하(VX) ᆫ(ETM) 발언(NNG) 이(VCP) 라(EC) 생각(NNG) 하(XSV) ᆫ다며(EC) 저희(NP) 가(JKS) 코멘트(NNG) 하(XSV) ᆯ(ETM) 부분(NNG) 은(JX) 아니(VCN) 다고(EC) 하(VV) 었(EP) 다(EF)</t>
  </si>
  <si>
    <t>논란에 휩싸인 이준석 후보는 물러서지 않았다</t>
  </si>
  <si>
    <t>논란(NNG) 에(JKB) 휩싸이(VV) ᆫ(ETM) 이준석(NNP) 후보(NNG) 는(JX) 물러서(VV) 지(EC) 않(VX) 었(EP) 다(EF)</t>
  </si>
  <si>
    <t>그는 이날 페이스북에 성범죄에 해당하는 비뚤어진 성의식을 마주했을 때 지위고하를 떠나 지도자가 읍참마속의 자세로 단호한 평가를 내릴 수 있어야 한다며 이 장면을 통해 다시금 혐오나 갈라치기라는 단어를 쓰면서도 정작 본인의 진영 내 문제에 대해서는 외면하는 민주 진보 진영의 위선을 지적하지 않을 수 없었다고 적었다</t>
  </si>
  <si>
    <t>그(NP) 는(JX) 이날(NNG) 페이스북(NNP) 에(JKB) 성범죄(NNG) 에(JKB) 해당(NNG) 하(XSV) 는(ETM) 비뚤어지(VV) ᆫ(ETM) 성(NNG) 의식(NNG) 을(JKO) 마주(MAG) 하(XSV) 었(EP) 을(ETM) 때(NNG) 지위(NNG) 고하(NNG) 를(JKO) 떠나(VV) 어(EC) 지도자(NNG) 가(JKS) 읍(NNG) 참(MAG) 마속(NNP) 의(JKG) 자세(NNG) 로(JKB) 단호(XR) 하(XSA) ᆫ(ETM) 평가(NNG) 를(JKO) 내리(VV) ᆯ(ETM) 수(NNB) 있(VA) 어야(EC) 하(VX) ᆫ다며(EC) 이(MM) 장면(NNG) 을(JKO) 통하(VV) 어(EC) 다시금(MAG) 혐오(NNG) 나(JC) 가르(VV) 어(EC) 치(VV) 기(ETN) 이(VCP) 라는(ETM) 단어(NNG) 를(JKO) 쓰(VV) 면서(EC) 도(JX) 정작(MAG) 본인(NNG) 의(JKG) 진영(NNG) 내(NNB) 문제(NNG) 에(JKB) 대하(VV) 어서(EC) 는(JX) 외면(NNG) 하(XSV) 는(ETM) 민주(NNG) 진보(NNG) 진영(NNG) 의(JKG) 위선(NNG) 을(JKO) 지적(NNG) 하(XSV) 지(EC) 않(VX) 을(ETM) 수(NNB) 없(VA) 었(EP) 다고(EC) 적(VV) 었(EP) 다(EF)</t>
  </si>
  <si>
    <t>이준석 후보는 그러면서 2017년 대선에서도 돼지발정제 표현과 관련된 논란이 있었지만 홍준표 당시 후보는 자서전의 표현이 부적절했음을 인정하고 공식적으로 해명하고 사과한 바 있다며 지도자의 자세란 그와 같이 불편하더라도 국민 앞에서 책임 있는 입장을 밝히는 것이라고 했다</t>
  </si>
  <si>
    <t>이준석(NNP) 후보(NNG) 는(JX) 그러(VV) 면서(EC) 2017(SN) 년(NNB) 대선(NNG) 에서(JKB) 도(JX) 돼지(NNG) 발(NNG) 정제(NNG) 표현(NNG) 과(JKB) 관련(NNG) 되(XSV) ᆫ(ETM) 논란(NNG) 이(JKS) 있(VV) 었(EP) 지만(EC) 홍준표(NNP) 당시(NNG) 후보(NNG) 는(JX) 자서전(NNG) 의(JKG) 표현(NNG) 이(JKS) 부적절하(VA) 었(EP) 음(ETN) 을(JKO) 인정(NNG) 하(XSV) 고(EC) 공식(NNG) 적(XSN) 으로(JKB) 해명(NNG) 하(XSV) 고(EC) 사과(NNG) 하(XSV) ᆫ(ETM) 바(NNB) 있(VA) 다며(EC) 지도자(NNG) 의(JKG) 자세(NNG) 란(JX) 그(NP) 와(JKB) 같이(MAG) 불편(NNG) 하(XSA) 더라도(EC) 국민(NNG) 앞(NNG) 에서(JKB) 책임(NNG) 있(VV) 는(ETM) 입장(NNG) 을(JKO) 밝히(VV) 는(ETM) 것(NNB) 이(VCP) 라고(EC) 하(VV) 었(EP) 다(EF)</t>
  </si>
  <si>
    <t>이준석 개혁신당 대선 후보 연합뉴스 더불어민주당이 대선 후보 간 TV 토론에서 여성 신체와 관련한 노골적이고 폭력적인 표현을 인용한 이준석 개혁신당 후보를 공직선거법 위반 혐의로 서울경찰청에 고발했다</t>
  </si>
  <si>
    <t>이준석(NNP) 개혁(NNG) 신당(NNG) 대선(NNG) 후보(NNG) 연합뉴스(NNP) 더불어민주당(NNP) 이(JKS) 대선(NNG) 후보(NNG) 간(NNB) TV(SL) 토론(NNG) 에서(JKB) 여성(NNG) 신체(NNG) 와(JKB) 관련(NNG) 하(XSV) ᆫ(ETM) 노골(NNG) 적(XSN) 이(VCP) 고(EC) 폭력(NNG) 적(XSN) 이(VCP) ᆫ(ETM) 표현(NNG) 을(JKO) 인용(NNG) 하(XSV) ᆫ(ETM) 이준석(NNP) 개혁(NNG) 신(XPN) 당(NNG) 후보(NNG) 를(JKO) 공직(NNG) 선거법(NNG) 위반(NNG) 혐의(NNG) 로(JKB) 서울(NNP) 경찰청(NNG) 에(JKB) 고발(NNG) 하(XSV) 었(EP) 다(EF)</t>
  </si>
  <si>
    <t>논란이 된 표현은 이재명 민주당 대선 후보의 아들이 과거 인터넷에 올린 것으로 추정되는 댓글에 관한 내용이었다</t>
  </si>
  <si>
    <t>논란(NNG) 이(JKC) 되(VV) ᆫ(ETM) 표현(NNG) 은(JX) 이재명(NNP) 민주당(NNP) 대선(NNG) 후보(NNG) 의(JKG) 아들(NNG) 이(JKS) 과거(NNG) 인터넷(NNG) 에(JKB) 올리(VV) ᆫ(ETM) 것(NNB) 으로(JKB) 추정(NNG) 되(XSV) 는(ETM) 댓글(NNG) 에(JKB) 관하(VV) ᆫ(ETM) 내용(NNG) 이(VCP) 었(EP) 다(EF)</t>
  </si>
  <si>
    <t>당 선거대책위원회 공명선거법률지원단은 28일 보도자료를 내고 이재명 후보 및 그 가족 그리고 모든 유권자를 향한 혐오 발언이며 매우 중대한 공직선거법 위반 행위라고 밝혔다</t>
  </si>
  <si>
    <t>당(NNG) 선거(NNG) 대책(NNG) 위원회(NNG) 공명선거(NNG) 법률(NNG) 지원단(NNG) 은(JX) 28(SN) 일(NNB) 보도(NNG) 자료(NNG) 를(JKO) 내(VV) 고(EC) 이재명(NNP) 후보(NNG) 및(MAG) 그(MM) 가족(NNG) 그리고(MAJ) 모든(MM) 유권자(NNG) 를(JKO) 향하(VV) ᆫ(ETM) 혐오(NNG) 발언(NNG) 이(VCP) 며(EC) 매우(MAG) 중대(NNG) 하(XSA) ᆫ(ETM) 공직(NNG) 선거법(NNG) 위반(NNG) 행위(NNG) 이(VCP) 라고(EC) 밝히(VV) 었(EP) 다(EF)</t>
  </si>
  <si>
    <t>이어 이준석 후보는 이재명 후보를 낙선시킬 목적으로 허위 사실을 악의적으로 공표했다며 공익적 목적이 아닌 방송을 통해 공연히 허위 사실로 이재명 후보 또는 후보자 가족을 깎아내리거나 헐뜯기 위한 것임이 명백하다고 지적했다</t>
  </si>
  <si>
    <t>이어(MAG) 이준석(NNP) 후보(NNG) 는(JX) 이재명(NNP) 후보(NNG) 를(JKO) 낙선(NNG) 시키(XSV) ᆯ(ETM) 목적(NNG) 으로(JKB) 허위(NNG) 사실(NNG) 을(JKO) 악의(NNG) 적(XSN) 으로(JKB) 공표(NNG) 하(XSV) 었(EP) 다며(EC) 공익(NNG) 적(XSN) 목적(NNG) 이(JKS) 아니(VCN) ᆫ(ETM) 방송(NNG) 을(JKO) 통하(VV) 어(EC) 공연히(MAG) 허위(NNG) 사실(NNG) 로(JKB) 이재명(NNP) 후보(NNG) 또는(MAG) 후보자(NNG) 가족(NNG) 을(JKO) 깎(VV) 어(EC) 내리(VV) 거나(EC) 헐뜯(VV-R) 기(ETN) 위하(VV) ᆫ(ETM) 것(NNB) 이(VCP) ᆷ(ETN) 이(JKS) 명백(XR) 하(XSA) 다고(EC) 지적(NNG) 하(XSV) 었(EP) 다(EF)</t>
  </si>
  <si>
    <t>아울러 이준석 후보가 언론 인터뷰 소셜미디어 게시글 등을 통해 성상납 받은 사실이 없다고 밝혀져서 무혐의를 받았다는 취지로 말했다며 공직선거법상 당선 목적 허위사실공표 혐의로 고발했다</t>
  </si>
  <si>
    <t>아울러(MAG) 이준석(NNP) 후보(NNG) 가(JKS) 언론(NNG) 인터뷰(NNG) 소셜(NNG) 미디어(NNG) 게시(NNG) 글(NNG) 등(NNB) 을(JKO) 통하(VV) 어(EC) 성(NNG) 상납(NNG) 받(VV-R) 은(ETM) 사실(NNG) 이(JKS) 없(VA) 다고(EC) 밝히(VV) 어(EC) 지(VX) 어서(EC) 무(XPN) 혐의(NNG) 를(JKO) 받(VV-R) 었(EP) 다는(ETM) 취지(NNG) 로(JKB) 말(NNG) 하(XSV) 었(EP) 다며(EC) 공직(NNG) 선거법(NNG) 상(XSN) 당선(NNG) 목적(NNG) 허위(NNG) 사실(NNG) 공표(NNG) 혐의(NNG) 로(JKB) 고발(NNG) 하(XSV) 었(EP) 다(EF)</t>
  </si>
  <si>
    <t>민주당과 조국혁신당 진보당 기본소득당 사회민주당 소속 의원 21명은 이날 이준석 후보에 대한 징계안을 국회 윤리위원회에 제출하기도 했다</t>
  </si>
  <si>
    <t>민주당(NNP) 과(JC) 조국(NNP) 혁신(NNG) 당(XSN) 진보당(NNP) 기본소득(NNP) 당(NNG) 사회민주당(NNP) 소속(NNG) 의원(NNG) 21(SN) 명(NNB) 은(JX) 이날(NNG) 이준석(NNP) 후보(NNG) 에(JKB) 대하(VV) ᆫ(ETM) 징계(NNG) 안(NNG) 을(JKO) 국회(NNG) 윤리(NNG) 위원회(NNG) 에(JKB) 제출(NNG) 하(XSV) 기(ETN) 도(JX) 하(VX) 었(EP) 다(EF)</t>
  </si>
  <si>
    <t>이들은 징계안에서 정치는 폭력과 혐오 위에 설 수 없고 국회의원에게는 사회를 통합해야 할 책무가 있다면서 이준석의 발언을 용인하면 대한민국의 성평등인권 존중 사회는 바로 설 수가 없다고 주장했다</t>
  </si>
  <si>
    <t>이(NP) 들(XSN) 은(JX) 징계(NNG) 안(NNG) 에서(JKB) 정치(NNG) 는(JX) 폭력(NNG) 과(JC) 혐오(NNG) 위(NNG) 에(JKB) 서(VV) ᆯ(ETM) 수(NNB) 없(VA) 고(EC) 국회(NNG) 의원(NNG) 에게(JKB) 는(JX) 사회(NNG) 를(JKO) 통합(NNG) 하(XSV) 어야(EC) 하(VX) ᆯ(ETM) 책무(NNG) 가(JKS) 있(VV) 다면서(EC) 이준석(NNP) 의(JKG) 발언(NNG) 을(JKO) 용인(NNG) 하(XSV) 면(EC) 대한민국(NNP) 의(JKG) 성(NNG) 평등(NNG) 인권(NNG) 존중(NNG) 사회(NNG) 는(JX) 바로(MAG) 서(VV) ᆯ(ETM) 수(NNB) 가(JKS) 없(VA) 다고(EC) 주장(NNG) 하(XSV) 었(EP) 다(EF)</t>
  </si>
  <si>
    <t>이준석 의원은 지난 27일 열린 대선 후보 간 마지막 TV 토론에서 권영국 민주노동당 대선 후보에게 민노당 기준으로 어떤 사람이 여성의 성기나 이런 곳에 젓가락을 꽂고 싶다는 얘기를 했다면 이건 여성 혐오에 해당하나라고 물었다</t>
  </si>
  <si>
    <t>이준석(NNP) 의원(NNG) 은(JX) 지나(VV) ᆫ(ETM) 27(SN) 일(NNB) 열리(VV) ᆫ(ETM) 대선(NNG) 후보(NNG) 간(NNB) 마지막(NNG) TV(SL) 토론(NNG) 에서(JKB) 권(NNP) 영국(NNP) 민주노동당(NNP) 대선(NNG) 후보(NNG) 에게(JKB) 민노당(NNP) 기준(NNG) 으로(JKB) 어떤(MM) 사람(NNG) 이(JKS) 여성(NNG) 의(JKG) 성기(NNG) 나(JX) 이런(MM) 곳(NNG) 에(JKB) 젓가락(NNG) 을(JKO) 꽂(VV) 고(EC) 싶(VX) 다는(ETM) 얘기(NNG) 를(JKO) 하(VV) 었(EP) 다면(EC) 이거(NP) ᆫ(JX) 여성(NNG) 혐오(NNG) 에(JKB) 해당(NNG) 하(XSV) 나(EC) 이(VCP) 라고(EC) 묻(VV-I) 었(EP) 다(EF)</t>
  </si>
  <si>
    <t>이는 이재명 후보를 에둘러 겨냥한 것이었다</t>
  </si>
  <si>
    <t>이(NP) 는(JX) 이재명(NNP) 후보(NNG) 를(JKO) 에두르(VV) 어(EC) 겨냥(NNG) 하(XSV) ᆫ(ETM) 것(NNB) 이(VCP) 었(EP) 다(EF)</t>
  </si>
  <si>
    <t>이에 권 후보는 이런 걸 묻는 취지를 모르겠다 답변하지 않겠다고 했다</t>
  </si>
  <si>
    <t>이(NP) 에(JKB) 권(NNP) 후보(NNG) 는(JX) 이런(MM) 거(NNB) ᆯ(JKO) 묻(VV-I) 는(ETM) 취지(NNG) 를(JKO) 모르(VV) 겠(EP) 다(EC) 답변(NNG) 하(XSV) 지(EC) 않(VX) 겠(EP) 다고(EC) 하(VV) 었(EP) 다(EF)</t>
  </si>
  <si>
    <t>권 후보는 TV 토론이 끝난 뒤 기자들과 만난 자리에선 다른 후보 입을 통해 특정 후보를 공격하게 해 의도가 불순하다며 국민이 보는 자리에서 낯 뜨거운 이야기를 할 정도라면 본인이 후보에서 사퇴해야 한다고 비판했다</t>
  </si>
  <si>
    <t>권(NNP) 후보(NNG) 는(JX) TV(SL) 토론(NNG) 이(JKS) 끝나(VV) ᆫ(ETM) 뒤(NNG) 기자(NNG) 들(XSN) 과(JKB) 만나(VV) ᆫ(ETM) 자리(NNG) 에(JKB) 서(VV) ᆫ(ETM) 다른(MM) 후보(NNG) 입(NNG) 을(JKO) 통하(VV) 어(EC) 특정(NNG) 후보(NNG) 를(JKO) 공격(NNG) 하(XSV) 게(EC) 하(VX) 어(EC) 의도(NNG) 가(JKS) 불순(NNG) 하(XSA) 다며(EC) 국민(NNG) 이(JKS) 보(VV) 는(ETM) 자리(NNG) 에(JKB) 서(VV) 어(EC) 낯(NNG) 뜨겁(VA-I) 은(ETM) 이야기(NNG) 를(JKO) 하(VV) ᆯ(ETM) 정도(NNG) 이(VCP) 라면(EC) 본인(NNG) 이(JKS) 후보(NNG) 에서(JKB) 사퇴(NNG) 하(XSV) 어야(EC) 하(VX) ᆫ다고(EC) 비판(NNG) 하(XSV) 었(EP) 다(EF)</t>
  </si>
  <si>
    <t>국회사진기자단 더불어민주당이 이준석 개혁신당 대선 후보를 향해 토론을 빙자한 끔찍한 언어 폭력에 책임져야 할 것이라고 비판했다</t>
  </si>
  <si>
    <t>국회(NNG) 사진(NNG) 기자단(NNG) 더불어민주당(NNP) 이(JKS) 이준석(NNP) 개혁(NNG) 신당(NNG) 대선(NNG) 후보(NNG) 를(JKO) 향하(VV) 어(EC) 토론(NNG) 을(JKO) 빙자(NNG) 하(XSV) ᆫ(ETM) 끔찍하(VA) ᆫ(ETM) 언어(NNG) 폭력(NNG) 에(JKB) 책임지(VV) 어야(EC) 하(VX) ᆯ(ETM) 것(NNB) 이(VCP) 라고(EC) 비판(NNG) 하(XSV) 었(EP) 다(EF)</t>
  </si>
  <si>
    <t>이준석 후보가 TV 토론에서 이재명 민주당 대선 후보의 아들이 과거 인터넷에 올린 것으로 추정되는 원색적 댓글을 여과 없이 언급한 데 대한 반응이다</t>
  </si>
  <si>
    <t>이준석(NNP) 후보(NNG) 가(JKS) TV(SL) 토론(NNG) 에서(JKB) 이재명(NNP) 민주당(NNP) 대선(NNG) 후보(NNG) 의(JKG) 아들(NNG) 이(JKS) 과거(NNG) 인터넷(NNG) 에(JKB) 올리(VV) ᆫ(ETM) 것(NNB) 으로(JKB) 추정(NNG) 되(XSV) 는(ETM) 원색(NNG) 적(XSN) 댓글(NNG) 을(JKO) 여과(NNG) 없이(MAG) 언급(NNG) 하(XSV) ᆫ(ETM) 데(NNB) 대하(VV) ᆫ(ETM) 반응(NNG) 이(VCP) 다(EF)</t>
  </si>
  <si>
    <t>조승래 민주당 선대위 수석대변인은 27일 중앙선거관리위원회 주관 3차 TV 토론 직후 서면 브리핑을 내고 결코 방송에서 입에 담을 수 없는 폭력적 표현으로 대선 후보 TV 토론을 기다려온 국민을 충격에 빠뜨렸다며 이같이 밝혔다</t>
  </si>
  <si>
    <t>조승래(NNP) 민주당(NNP) 선대위(NNG) 수석(NNG) 대변인(NNG) 은(JX) 27(SN) 일(NNB) 중앙(NNG) 선거(NNG) 관리(NNG) 위원회(NNG) 주관(NNG) 3(SN) 차(NNB) TV(SL) 토론(NNG) 직후(NNG) 서면(NNG) 브리핑(NNG) 을(JKO) 내(VV) 고(EC) 결코(MAG) 방송(NNG) 에서(JKS) 입(NNG) 에(JKB) 담(VV) 을(ETM) 수(NNB) 없(VA) 는(ETM) 폭력(NNG) 적(XSN) 표현(NNG) 으로(JKB) 대선(NNG) 후보(NNG) TV(SL) 토론(NNG) 을(JKO) 기다리(VV) 어(EC) 온(MM) 국민(NNG) 을(JKO) 충격(NNG) 에(JKB) 빠뜨리(VV) 었(EP) 다며(EC) 이(NP) 같이(JKB) 밝히(VV) 었(EP) 다(EF)</t>
  </si>
  <si>
    <t>이준석 후보는 이날 TV 토론에서 이재명 후보를 에둘러 겨냥하며 권영국 민주노동당 대선 후보에게 민노당 기준으로 어떤 사람이 여성에 대해 얘기할 때 여성의 성기나 이런 곳에 젓가락을 꽂고 싶다 이랬다면 이건 여성 혐오에 해당하나라고 질문했다</t>
  </si>
  <si>
    <t>이준석(NNP) 후보(NNG) 는(JX) 이날(NNG) TV(SL) 토론(NNG) 에서(JKB) 이재명(NNP) 후보(NNG) 를(JKO) 에두르(VV) 어(EC) 겨냥(NNG) 하(XSV) 며(EC) 권(NNP) 영국(NNP) 민주노동당(NNP) 대선(NNG) 후보(NNG) 에게(JKB) 민노당(NNP) 기준(NNG) 으로(JKB) 어떤(MM) 사람(NNG) 이(JKS) 여성(NNG) 에(JKB) 대하(VV) 어(EC) 얘기(NNG) 하(XSV) ᆯ(ETM) 때(NNG) 여성(NNG) 의(JKG) 성기(NNG) 나(JX) 이런(MM) 곳(NNG) 에(JKB) 젓가락(NNG) 을(JKO) 꽂(VV) 고(EC) 싶(VX) 다(EC) 이렇(VA-I) 었(EP) 다면(EC) 이거(NP) ᆫ(JX) 여성(NNG) 혐오(NNG) 에(JKB) 해당(NNG) 하(XSV) 나(EF) 라고(JKQ) 질문(NNG) 하(XSV) 었(EP) 다(EF)</t>
  </si>
  <si>
    <t>이에 권 후보는 이런 걸 묻는 취지를 모르겠다 답변하지 않겠다고 하자 이준석 후보는 민노당은 이런 성폭력적인 발언에 대한 기준이 없느냐고 쏘아붙였다 그러자 권 후보는 성적인 학대에 대해선 누구보다 엄격하게 기준을 정하고 있다고 언급했다</t>
  </si>
  <si>
    <t>이(NP) 에(JKB) 권(NNP) 후보(NNG) 는(JX) 이런(MM) 거(NNB) ᆯ(JKO) 묻(VV-I) 는(ETM) 취지(NNG) 를(JKO) 모르(VV) 겠(EP) 다(EC) 답변(NNG) 하(XSV) 지(EC) 않(VX) 겠(EP) 다고(EC) 하(VV) 자(EC) 이준석(NNP) 후보(NNG) 는(JX) 민노당(NNP) 은(JX) 이런(MM) 성폭력(NNG) 적(XSN) 이(VCP) ᆫ(ETM) 발언(NNG) 에(JKB) 대하(VV) ᆫ(ETM) 기준(NNG) 이(JKS) 없(VA) 느냐고(EC) 쏘아붙이(VV) 었(EP) 다(EC) 그러(VV) 자(EC) 권(NNP) 후보(NNG) 는(JX) 성(NNG) 적(XSN) 이(VCP) ᆫ(ETM) 학대(NNG) 에(JKB) 대하(VV) 어서(EC) ᆫ(JX) 누구(NP) 보다(JKB) 엄격(XR) 하(XSA) 게(EC) 기준(NNG) 을(JKO) 정하(VV) 고(EC) 있(VX) 다고(EC) 언급(NNG) 하(XSV) 었(EP) 다(EF)</t>
  </si>
  <si>
    <t>이준석 후보는 이재명 후보에게 재차 동의하시냐고 물었고 이재명 후보는 시간과 규칙을 질문하시라며 말을 아꼈다</t>
  </si>
  <si>
    <t>이준석(NNP) 후보(NNG) 는(JX) 이재명(NNP) 후보(NNG) 에게(JKB) 재차(MAG) 동의(NNG) 하(XSV) 시(EP) 냐고(EC) 묻(VV-I) 었(EP) 고(EC) 이재명(NNP) 후보(NNG) 는(JX) 시간(NNG) 과(JC) 규칙(NNG) 을(JKO) 질문(NNG) 하(XSV) 시(EP) 라며(EC) 말(NNG) 을(JKO) 아끼(VV) 었(EP) 다(EF)</t>
  </si>
  <si>
    <t>권영국 후보는 TV 토론 후 기자들과 만난 자리에서 이준석 후보에 대해 다른 후보 입을 통해 특정 후보를 공격하게 했다며 의도가 매우 불순하다고 말했다</t>
  </si>
  <si>
    <t>권(NNP) 영국(NNP) 후보(NNG) 는(JX) TV(SL) 토론(NNG) 후(NNG) 기자(NNG) 들(XSN) 과(JKB) 만나(VV) ᆫ(ETM) 자리(NNG) 에서(JKB) 이준석(NNP) 후보(NNG) 에(JKB) 대하(VV) 어(EC) 다른(MM) 후보(NNG) 입(NNG) 을(JKO) 통하(VV) 어(EC) 특정(NNG) 후보(NNG) 를(JKO) 공격(NNG) 하(XSV) 게(EC) 하(VV) 었(EP) 다며(EC) 의도(NNG) 가(JKS) 매우(MAG) 불순(NNG) 하(XSA) 다고(EC) 말(NNG) 하(XSV) 었(EP) 다(EF)</t>
  </si>
  <si>
    <t>이어 국민이 보는 자리에서 낯 뜨거운 이야기를 할 정도라면 본인이 후보에서 사퇴해야 한다고 꼬집었다</t>
  </si>
  <si>
    <t>이어(MAG) 국민(NNG) 이(JKS) 보(VV) 는(ETM) 자리(NNG) 에(JKB) 서(VV) 어(EC) 낯(NNG) 뜨겁(VA-I) 은(ETM) 이야기(NNG) 를(JKO) 하(VV) ᆯ(ETM) 정도(NNG) 이(VCP) 라면(EC) 본인(NNG) 이(JKS) 후보(NNG) 에서(JKB) 사퇴(NNG) 하(XSV) 어야(EC) 하(VX) ᆫ다고(EC) 꼬집(VV-R) 었(EP) 다(EF)</t>
  </si>
  <si>
    <t>신민기 민노당 부대변인도 논평을 내고 청소년과 여성을 비롯한 모든 국민이 보는 토론회에서 이준석 후보가 도저히 입에 담지 못할 말을 꺼냈다며 폭력의 선정적 재현을 고스란히 듣게 한 것 자체가 끔찍한 폭력이라고 지적했다</t>
  </si>
  <si>
    <t>신민기(NNP) 민노당(NNP) 부대변인(NNG) 도(JX) 논평(NNG) 을(JKO) 내(VV) 고(EC) 청소년(NNG) 과(JC) 여성(NNG) 을(JKO) 비롯(XR) 하(XSV) ᆫ(ETM) 모든(MM) 국민(NNG) 이(JKS) 보(VV) 는(ETM) 토론회(NNG) 에서(JKB) 이준석(NNP) 후보(NNG) 가(JKS) 도저히(MAG) 입(NNG) 에(JKB) 담(VV) 지(EC) 못하(VX) ᆯ(ETM) 말(NNG) 을(JKO) 꺼내(VV) 었(EP) 다며(EC) 폭력(NNG) 의(JKG) 선정(NNG) 적(XSN) 재현(NNG) 을(JKO) 고스란히(MAG) 듣(VV-I) 게(EC) 하(VV) ᆫ(ETM) 것(NNB) 자체(NNG) 가(JKS) 끔찍(XR) 하(XSA) ᆫ(ETM) 폭력(NNG) 이(VCP) 라고(EC) 지적(NNG) 하(XSV) 었(EP) 다(EF)</t>
  </si>
  <si>
    <t>추천더중플대선 판세 읽기 제21대 대통령 선거가 6일 앞으로 다가왔습니다</t>
  </si>
  <si>
    <t>추천(NNG) 더(MAG) 중(XR) 프(VX) ᆯ(ETM) 대선(NNG) 판세(NNG) 읽기(NNG) 제(XPN) 21(SN) 대(NNB) 대통령(NNG) 선거(NNG) 가(JKS) 6(SN) 일(NNB) 앞(NNG) 으로(JKB) 다가오(VV) 었(EP) 습니다(EF)</t>
  </si>
  <si>
    <t>막판 지지층 결집에 나선 각 후보의 최종 전략은 무엇일까요</t>
  </si>
  <si>
    <t>막판(NNG) 지지(NNG) 층(XSN) 결집(NNG) 에(JKB) 나서(VV) ᆫ(ETM) 각(MM) 후보(NNG) 의(JKG) 최종(NNG) 전략(NNG) 은(JX) 무엇(NP) 이(VCP) ᆯ까요(EF)</t>
  </si>
  <si>
    <t>오늘의 추천더중플은 뉴스 페어링 팟캐스트httpswwwjoongangcokrarticle25339558 대선 판도 분석편입니다</t>
  </si>
  <si>
    <t>오늘(NNG) 의(JKG) 추천더중플은(NNP) 뉴스(NNG) 페어(NNG) 링(NNG) 팟캐스트(NNP) httpswwwjoongangcokrarticle(SL) 25339558(SN) 대선(NNG) 판도(NNG) 분석(NNG) 편(NNB) 이(VCP) ᆸ니다(EF)</t>
  </si>
  <si>
    <t>정치부 허진 기자와 이번 대선 살펴봐야 할 마지막 변수를 짚어드립니다</t>
  </si>
  <si>
    <t>정치부(NNG) 허진(NNP) 기자(NNG) 와(JKB) 이번(NNG) 대선(NNG) 살펴보(VV) 어야(EC) 하(VX) ᆯ(ETM) 마지막(NNG) 변수(NNG) 를(JKO) 짚(VV) 어(EC) 드리(VX) ᆸ니다(EF)</t>
  </si>
  <si>
    <t>지난 27일 서울 상암동 MBC에서 진행된 3차 대선후보 TV토론회 왼쪽부터 더불어민주당 이재명 민주노동당 권영국 국민의힘 김문수 개혁신당 이준석 후보 국회사진기자단 오디오 미리듣기 재생버튼을 눌러주세요</t>
  </si>
  <si>
    <t>지나(VV) ᆫ(ETM) 27(SN) 일(NNB) 서울(NNP) 상암동(NNP) MBC(SL) 에서(JKB) 진행(NNG) 되(XSV) ᆫ(ETM) 3(SN) 차(NNB) 대선(NNG) 후보(NNG) TV(SL) 토론회(NNG) 왼쪽(NNG) 부터(JX) 더불어민주당(NNP) 이재명(NNP) 민주노동당(NNP) 권(NNP) 영국(NNP) 국민(NNG) 의(JKG) 힘(NNG) 김문수(NNP) 개혁(NNG) 신당(NNG) 이준석(NNP) 후보(NNG) 국회(NNG) 사진(NNG) 기자단(NNG) 오디오(NNG) 미리(MAG) 듣기(NNG) 재생(NNG) 버튼(NNG) 을(JKO) 누르(VV) 어(EC) 주(VX) 세(EC) 요(JX)</t>
  </si>
  <si>
    <t>httpswwwjoongangcokrarticle25339558 ① 이준석 논란의 젓가락 발언 의도된 승부수 이준석 개혁신당 후보의 젓가락 발언의 후폭풍이 거셉니다</t>
  </si>
  <si>
    <t>httpswwwjoongangcokrarticle(SL) 25339558(SN) ①(SW) 이준석(NNP) 논란(NNG) 의(JKG) 젓가락(NNG) 발언(NNG) 의도(NNG) 되(XSV) ᆫ(ETM) 승부수(NNG) 이준석(NNP) 개혁(NNG) 신(XPN) 당(NNG) 후보(NNG) 의(JKG) 젓가락(NNG) 발언(NNG) 의(JKG) 후폭풍(NNG) 이(JKS) 거세(VA) ᆸ니다(EF)</t>
  </si>
  <si>
    <t>이 후보는 27일 열린 마지막 대선후보 TV토론회에서 권영국 민주노동당 후보에게 여성의 성기에 젓가락을 꽂고 싶다고 하면 여성 혐오에 해당하느냐고 물었는데요 토론회 직후 정치권에선 언어 폭력 지상파TV에서 나올 수 없는 말 등 비판이 쏟아졌습니다</t>
  </si>
  <si>
    <t>이(MM) 후보(NNG) 는(JX) 27(SN) 일(NNB) 열리(VV) ᆫ(ETM) 마지막(NNG) 대선(NNG) 후보(NNG) TV(SL) 토론회(NNG) 에서(JKB) 권(NNP) 영국(NNP) 민주노동당(NNP) 후보(NNG) 에게(JKB) 여성(NNG) 의(JKG) 성기(NNG) 에(JKB) 젓가락(NNG) 을(JKO) 꽂(VV) 고(EC) 싶(VX) 다고(EC) 하(VV) 면(EC) 여성(NNG) 혐오(NNG) 에(JKB) 해당(NNG) 하(XSV) 느냐고(EC) 묻(VV-I) 었(EP) 는데(EC) 요(JX) 토론회(NNG) 직후(NNG) 정치(NNG) 권(XSN) 에서(JKB) ᆫ(JX) 언어(NNG) 폭력(NNG) 지상파(NNG) TV(SL) 에서(JKB) 나오(VV) ᆯ(ETM) 수(NNB) 없(VA) 는(ETM) 말(NNG) 등(NNB) 비판(NNG) 이(JKS) 쏟아지(VV) 었(EP) 습니다(EF)</t>
  </si>
  <si>
    <t>이준석 후보도 뒤늦게 사과하는 모양새인데요</t>
  </si>
  <si>
    <t>이준석(NNP) 후보(NNG) 도(JX) 뒤늦(VA) 게(EC) 사과(NNG) 하(XSV) 는(ETM) 모양새(NNG) 이(VCP) ᆫ데(EC) 요(JX)</t>
  </si>
  <si>
    <t>허진 기자의 취재에 따르면 문제의 발언은 이준석 후보의 돌발적인 실수가 아니라 사전에 준비한 전략적 발언이었다고 하는데요 대체 무슨 의도가 있었던 걸까요</t>
  </si>
  <si>
    <t>허진(NNP) 기자(NNG) 의(JKG) 취재(NNG) 에(JKB) 따르(VV) 면(EC) 문제(NNG) 의(JKG) 발언(NNG) 은(JX) 이준석(NNP) 후보(NNG) 의(JKG) 돌발(NNG) 적(XSN) 이(VCP) ᆫ(ETM) 실수(NNG) 가(JKC) 아니(VCN) 라(EC) 사전(NNG) 에(JKB) 준비(NNG) 하(XSV) ᆫ(ETM) 전략(NNG) 적(XSN) 발언(NNG) 이(VCP) 었(EP) 다고(EC) 하(VV) 는데(EC) 요(JX) 대체(MAG) 무슨(MM) 의도(NNG) 가(JKS) 있(VV) 었(EP) 던(ETM) 거(NNB) 이(VCP) ᆯ까요(EF)</t>
  </si>
  <si>
    <t>② 그 말은 못하겠다</t>
  </si>
  <si>
    <t>②(SB) 그(MM) 말(NNG) 은(JX) 못(MAG) 하(VV) 겠(EP) 다(EF)</t>
  </si>
  <si>
    <t>김문수 고집부린 까닭은 현재 지지율 2위인 김문수 국민의힘 후보에게 단일화는 절박한 과제입니다</t>
  </si>
  <si>
    <t>김문수(NNP) 고집(NNG) 부리(VV) ᆫ(ETM) 까닭(NNG) 은(JX) 현재(MAG) 지지(NNG) 율(XSN) 2(SN) 위(NNB) 이(VCP) ᆫ(ETM) 김문수(NNP) 국민(NNG) 의(JKG) 힘(NNG) 후보(NNG) 에게(JKB) 단일(NNG) 화(XSN) 는(JX) 절박(XR) 하(XSA) ᆫ(ETM) 과제(NNG) 이(VCP) ᆸ니다(EF)</t>
  </si>
  <si>
    <t>허 기자에 따르면 김 후보 캠프는 이준석 후보와 단일화를 염두에 두고 다양한 시나리오를 준비해 왔다고 합니다</t>
  </si>
  <si>
    <t>허(IC) 기자(NNG) 에(JKB) 따르(VV) 면(EC) 김(NNP) 후보(NNG) 캠프(NNG) 는(JX) 이준석(NNP) 후보(NNG) 와(JC) 단일(NNG) 화(XSN) 를(JKO) 염두(NNG) 에(JKB) 두(VV) 고(EC) 다양(NNG) 하(XSA) ᆫ(ETM) 시나리오(NNG) 를(JKO) 준비(NNG) 하(XSV) 어(EC) 오(VX) 었(EP) 다고(EC) 하(VV) ᆸ니다(EF)</t>
  </si>
  <si>
    <t>특히 김 후보의 참모들은 TV토론회에서 이준석 후보를 향해 이 제안을 할 것을 요청했지만 김 후보는 결국 아무 말도 하지 않았습니다</t>
  </si>
  <si>
    <t>특히(MAG) 김(NNP) 후보(NNG) 의(JKG) 참모(NNG) 들(XSN) 은(JX) TV(SL) 토론회(NNG) 에서(JKB) 이준석(NNP) 후보(NNG) 를(JKO) 향하(VV) 어(EC) 이(MM) 제안(NNG) 을(JKO) 하(VV) ᆯ(ETM) 것(NNB) 을(JKO) 요청(NNG) 하(XSV) 었(EP) 지만(EC) 김(NNP) 후보(NNG) 는(JX) 결국(NNG) 아무(MM) 말(NNG) 도(JX) 하(VV) 지(EC) 않(VX) 었(EP) 습니다(EF)</t>
  </si>
  <si>
    <t>과연 어떤 내용이었을까요</t>
  </si>
  <si>
    <t>과연(MAG) 어떤(MM) 내용(NNG) 이(VCP) 었(EP) 을까요(EF)</t>
  </si>
  <si>
    <t>또 토론회 직후 모처에서 단일화 협상이 극적으로 타결될 수도 있다는 예측에 두 후보의 다음 행선지에 관심이 쏠렸는데요</t>
  </si>
  <si>
    <t>또(MAG) 토론회(NNG) 직후(NNG) 모처(NNG) 에서(JKB) 단일(NNG) 화(XSN) 협상(NNG) 이(JKS) 극(NNG) 적(XSN) 으로(JKB) 타결(NNG) 되(XSV) ᆯ(ETM) 수(NNB) 도(JX) 있(VA) 다는(ETM) 예측(NNG) 에(JKB) 두(MM) 후보(NNG) 의(JKG) 다음(NNG) 행선지(NNG) 에(JKB) 관심(NNG) 이(JKS) 쏠리(VV) 었(EP) 는데(EC) 요(JX)</t>
  </si>
  <si>
    <t>두 후보는 어디로 갔을까요</t>
  </si>
  <si>
    <t>두(MM) 후보(NNG) 는(JX) 어디(NP) 로(JKB) 가(VV) 었(EP) 을까요(EF)</t>
  </si>
  <si>
    <t>③ 손학규이낙연의 지지는 얻었다 비장의 카드는 문재인 정부 초대 국무총리이자 더불어민주당 대표를 지낸 이낙연 새미래민주당 상임고문이 김문수 후보에 대한 지지를 공식 선언했습니다</t>
  </si>
  <si>
    <t>③(SB) 손학규(NNP) 이낙연(NNP) 의(JKG) 지지(NNG) 는(JX) 얻(VV-R) 었(EP) 다(EC) 비장(NNG) 의(JKG) 카드(NNG) 는(JX) 문재인(NNP) 정부(NNG) 초대(NNG) 국무총리(NNG) 이(VCP) 자(EC) 더불어민주당(NNP) 대표(NNG) 를(JKO) 지내(VV) ᆫ(ETM) 이낙연(NNP) 새미래(NNP) 민주당(NNP) 상임(NNG) 고문(NNG) 이(JKS) 김문수(NNP) 후보(NNG) 에(JKB) 대하(VV) ᆫ(ETM) 지지(NNG) 를(JKO) 공식(NNG) 선언(NNG) 하(XSV) 었(EP) 습니다(EF)</t>
  </si>
  <si>
    <t>앞서 손학규 전 바른미래당 대표 역시 김 후보 지지 의사를 밝혔죠</t>
  </si>
  <si>
    <t>앞서(MAG) 손학규(NNP) 전(MM) 바르(VA) ᆫ(ETM) 미래(NNG) 당(NNG) 대표(NNG) 역시(MAG) 김(NNP) 후보(NNG) 지지(NNG) 의사(NNG) 를(JKO) 밝히(VV) 었(EP) 죠(EF)</t>
  </si>
  <si>
    <t>이준석 후보가 빠진 반反이재명 빅텐트는 실제 어느 정도 효과를 낼 수 있을까요</t>
  </si>
  <si>
    <t>이준석(NNP) 후보(NNG) 가(JKS) 빠지(VV) ᆫ(ETM) 반(XPN) 反(SH) 이재명(NNP) 빅텐트(NNG) 는(JX) 실제(NNG) 어느(MM) 정도(NNG) 효과(NNG) 를(JKO) 내(VV) ᆯ(ETM) 수(NNB) 있(VA) 을까요(EF)</t>
  </si>
  <si>
    <t>지지율 반등이 시급한 김문수 후보가 꺼낼 마지막 카드는 무엇일지 짚어봅니다</t>
  </si>
  <si>
    <t>지지(NNG) 율(XSN) 반등(NNG) 이(JKS) 시급하(VA) ᆫ(ETM) 김문수(NNP) 후보(NNG) 가(JKS) 꺼내(VV) ᆯ(ETM) 마지막(NNG) 카드(NNG) 는(JX) 무엇(NP) 이(VCP) ᆯ지(EC) 짚(VV) 어(EC) 보(VX) ᆸ니다(EF)</t>
  </si>
  <si>
    <t>④ 168시간 지침까지 이재명 최후 수성 작전 과도한 율동 자제 민주당 승리처럼 보이는 행동 절대 금지 더불어민주당 중앙선거대책위원회가 27일 각 시도당 선대위에 보낸 유세 지침입니다</t>
  </si>
  <si>
    <t>④(SB) 168(SN) 시간(NNG) 지침(NNG) 까지(JX) 이재명(NNP) 최후(NNG) 수성(NNG) 작전(NNG) 과도(NNG) 하(XSA) ᆫ(ETM) 율동(NNG) 자제(NNG) 민주당(NNP) 승리(NNG) 처럼(JKB) 보이(VV) 는(ETM) 행동(NNG) 절대(NNG) 금지(NNG) 더불어민주당(NNP) 중앙(NNG) 선거(NNG) 대책(NNG) 위원회(NNG) 가(JKS) 27(SN) 일(NNB) 각(MM) 시도당(NNG) 선대위(NNG) 에(JKB) 보내(VV) ᆫ(ETM) 유세(NNG) 지침(NNG) 이(VCP) ᆸ니다(EF)</t>
  </si>
  <si>
    <t>남은 7일168시간 동안 절제겸손의 자세를 강조한 건데요 여전한 1강 구도의 선거지만 23위 후보와의 격차가 줄면서 나타난 변화입니다</t>
  </si>
  <si>
    <t>남(VV) 은(ETM) 7(SN) 일(NNB) 168(SN) 시간(NNG) 동안(NNG) 절제(NNG) 겸손(NNG) 의(JKG) 자세(NNG) 를(JKO) 강조(NNG) 하(XSV) ᆫ(ETM) 거(NNB) 이(VCP) ᆫ데(EC) 요(JX) 여전(XR) 하(XSA) ᆫ(ETM) 1(SN) 강(NNB) 구도(NNG) 의(JKG) 선거(NNG) 이(VCP) 지만(EC) 23(SN) 위(NNB) 후보(NNG) 와(JKB) 의(JKG) 격차(NNG) 가(JKS) 줄(VV) 면서(EC) 나타나(VV) ᆫ(ETM) 변화(NNG) 이(VCP) ᆸ니다(EF)</t>
  </si>
  <si>
    <t>이에 앞서 논란을 불렀던 법원조직법 개정안 2건도 철회했죠</t>
  </si>
  <si>
    <t>이(NP) 에(JKB) 앞서(VV) 어(EC) 논란(NNG) 을(JKO) 부르(VV) 었(EP) 던(ETM) 법원(NNG) 조직법(NNG) 개정안(NNG) 2(SN) 건(NNB) 도(JX) 철회(NNG) 하(XSV) 었(EP) 죠(EF)</t>
  </si>
  <si>
    <t>현장 취재기자가 직접 본 이 후보 캠프 내부의 긴장감을 전해드립니다</t>
  </si>
  <si>
    <t>현장(NNG) 취재(NNG) 기자(NNG) 가(JKS) 직접(MAG) 보(VV) ᆫ(ETM) 이(NNP) 후보(NNG) 캠프(NNG) 내부(NNG) 의(JKG) 긴장감(NNG) 을(JKO) 전하(VV) 어(EC) 드리(VX) ᆸ니다(EF)</t>
  </si>
  <si>
    <t>⑤ 깜깜이 기간 여론조사는 더 치열해지는 이유 28일부터 여론조사 공표가 금지되는 깜깜이 기간이 시작됩니다</t>
  </si>
  <si>
    <t>⑤(SB) 깜깜이(NNG) 기간(NNG) 여론(NNG) 조사(NNG) 는(JX) 더(MAG) 치열(NNG) 하(XSA) 어(EC) 지(VX) 는(ETM) 이유(NNG) 28(SN) 일(NNB) 부터(JX) 여론(NNG) 조사(NNG) 공표(NNG) 가(JKS) 금지(NNG) 되(XSV) 는(ETM) 깜깜이(NNG) 기간(NNG) 이(JKS) 시작(NNG) 되(XSV) ᆸ니다(EF)</t>
  </si>
  <si>
    <t>하지만 허 기자에 따르면 이 시기야말로 당 내부에서 오히려 더 정밀한 여론조사가 진행된다고 합니다</t>
  </si>
  <si>
    <t>하지만(MAJ) 허(NNP) 기자(NNG) 에(JKB) 따르(VV) 면(EC) 이(MM) 시기(NNG) 야말로(JX) 당(NNG) 내부(NNG) 에서(JKB) 오히려(MAG) 더(MAG) 정밀(NNG) 하(XSA) ᆫ(ETM) 여론(NNG) 조사(NNG) 가(JKS) 진행(NNG) 되(XSV) ᆫ다고(EC) 하(VV) ᆸ니다(EF)</t>
  </si>
  <si>
    <t>본투표까지 단 엿새 각 후보는 마지막 숨겨둔 카드를 꺼낼 시점입니다</t>
  </si>
  <si>
    <t>본(NNG) 투표(NNG) 까지(JX) 단(MM) 엿새(NNG) 각(MM) 후보(NNG) 는(JX) 마지막(NNG) 숨기(VV) 어(EC) 두(VX) ᆫ(ETM) 카드(NNG) 를(JKO) 꺼내(VV) ᆯ(ETM) 시점(NNG) 이(VCP) ᆸ니다(EF)</t>
  </si>
  <si>
    <t>깜깜이 기간에 판세가 뒤집힌 사례가 있었을까요</t>
  </si>
  <si>
    <t>깜깜이(NNG) 기간(NNG) 에(JKB) 판세(NNG) 가(JKS) 뒤집히(VV) ᆫ(ETM) 사례(NNG) 가(JKS) 있(VV) 었(EP) 을까요(EF)</t>
  </si>
  <si>
    <t>그 가능성을 분석합니다</t>
  </si>
  <si>
    <t>그(MM) 가능(NNG) 성(XSN) 을(JKO) 분석(NNG) 하(XSV) ᆸ니다(EF)</t>
  </si>
  <si>
    <t>이준석 논란의 젓가락 발언근데 이게 준비된 말이라고 httpswwwjoongangcokrarticle25339558 Q 김홍범이준석 후보는 어제 토론회에서 다소 강한 네거티브를 하면서 논란이 됐다는 평가도 있는데요 A 허진사실 저희가 입에 옮기기도 민망한 발언들이 토론회에서 나왔거든요</t>
  </si>
  <si>
    <t>이준석(NNP) 논란(NNG) 의(JKG) 젓가락(NNG) 발언(NNG) 근데(MAJ) 이것(NP) 이(JKS) 준비(NNG) 되(XSV) ᆫ(ETM) 말(NNG) 이(VCP) 라고(EC) httpswwwjoongangcokrarticle(SL) 25339558(SN) Q(SL) 김홍(NNP) 범(XPN) 이준석(NNP) 후보(NNG) 는(JX) 어제(NNG) 토론회(NNG) 에서(JKB) 다소(MAG) 강하(VA) ᆫ(ETM) 네거티브(NNG) 를(JKO) 하(VV) 면서(EC) 논란(NNG) 이(JKC) 되(VV) 었(EP) 다는(ETM) 평가(NNG) 도(JX) 있(VV) 는데(EC) 요(JX) A(SL) 허진(NNP) 사실(MAG) 저희(NP) 가(JKS) 입(NNG) 에(JKB) 옮기(VV) 기(ETN) 도(JX) 민망(XR) 하(XSA) ᆫ(ETM) 발언(NNG) 들(XSN) 이(JKS) 토론회(NNG) 에서(JKB) 나오(VV) 었(EP) 거든요(EF)</t>
  </si>
  <si>
    <t>소위 젓가락 발언이라고 하는데요</t>
  </si>
  <si>
    <t>소위(MAG) 젓가락(NNG) 발언(NNG) 이(VCP) 라고(EC) 하(VV) 는데(EC) 요(JX)</t>
  </si>
  <si>
    <t>이준석 후보 캠프 측 얘기를 들어보니 캠프에 우려 전화도 많이 왔답니다 전국에 TV 생중계가 되는데 듣기에 민망한 그런 발언을 하면 어떡하냐고 하면서 걱정하는 반응이 많았다고 합니다</t>
  </si>
  <si>
    <t>이준석(NNP) 후보(NNG) 캠프(NNG) 측(NNB) 얘기(NNG) 를(JKO) 듣(VV-I) 어(EC) 보(VX) 니(EC) 캠프(NNG) 에(JKB) 우려(NNG) 전화(NNG) 도(JX) 많이(MAG) 오(VV) 었(EP) 답니다(EC) 전국(NNG) 에(JKB) TV(SL) 생(XPN) 중계(NNG) 가(JKC) 되(VV) 는데(EC) 듣(VV-I) 기(ETN) 에(JKB) 민망(XR) 하(XSA) ᆫ(ETM) 그런(MM) 발언(NNG) 을(JKO) 하(VV) 면(EC) 어떡하(VV) 냐고(EC) 하(VV) 면서(EC) 걱정(NNG) 하(XSV) 는(ETM) 반응(NNG) 이(JKS) 많(VA) 었(EP) 다고(EC) 하(VV) ᆸ니다(EF)</t>
  </si>
  <si>
    <t>하지만 이 발언을 사전에 미리 준비했다고 하더라고요</t>
  </si>
  <si>
    <t>하지만(MAJ) 이(MM) 발언(NNG) 을(JKO) 사전(NNG) 에(JKB) 미리(MAG) 준비(NNG) 하(XSV) 었(EP) 다고(EC) 하(VV) 더라고요(EF)</t>
  </si>
  <si>
    <t>A 그럼 왜 이준석 후보는 이런 말을 했을까요</t>
  </si>
  <si>
    <t>A(SL) 그럼(MAJ) 왜(MAG) 이준석(NNP) 후보(NNG) 는(JX) 이런(MM) 말(NNG) 을(JKO) 하(VV) 었(EP) 을까요(EF)</t>
  </si>
  <si>
    <t>이준석 후보가 지금 단일화를 안 하겠다고 하고 있지 않습니까</t>
  </si>
  <si>
    <t>이준석(NNP) 후보(NNG) 가(JKS) 지금(MAG) 단일(NNG) 화(XSN) 를(JKO) 안(MAG) 하(VV) 겠(EP) 다고(EC) 하(VV) 고(EC) 있(VX) 지(EC) 않(VX) 습니까(EF)</t>
  </si>
  <si>
    <t>단일화를 안 하는 상황에서 이준석 후보는 무조건 두 자릿수 이상 득표를 해야 할 겁니다 선거 비용 문제를 떠나서도 득표율 두 자릿수가 나오지 않고 진다면 보수 진영으로부터 이런 소수 후보가 완주해서 보수 진영의 패배에 큰 책임이 있다는 비난을 받을 수 있잖아요</t>
  </si>
  <si>
    <t>단일(NNG) 화(XSN) 를(JKO) 안(MAG) 하(VV) 는(ETM) 상황(NNG) 에서(JKB) 이준석(NNP) 후보(NNG) 는(JX) 무조건(MAG) 두(MM) 자릿수(NNG) 이상(NNG) 득표(NNG) 를(JKO) 하(VV) 어야(EC) 하(VX) ᆯ(ETM) 거(NNB) 이(VCP) ᆸ니다(EC) 선거(NNG) 비용(NNG) 문제(NNG) 를(JKO) 떠나(VV) 어서(EC) 도(JX) 득표(NNG) 율(XSN) 두(MM) 자릿수(NNG) 가(JKS) 나오(VV) 지(EC) 않(VX) 고(EC) 지(VX) ᆫ다면(EC) 보수(NNG) 진영(NNG) 으로부터(JKB) 이런(MM) 소수(NNG) 후보(NNG) 가(JKS) 완주(NNG) 하(XSV) 어서(EC) 보수(NNG) 진영(NNG) 의(JKG) 패배(NNG) 에(JKB) 크(VA) ᆫ(ETM) 책임(NNG) 이(JKS) 있(VA) 다는(ETM) 비난(NNG) 을(JKO) 받(VV-R) 을(ETM) 수(NNB) 있(VA) 잖아요(EF)</t>
  </si>
  <si>
    <t>최소한 그런 비난을 피하기 위해서라도 두 자릿수 이상이 나와야 하죠</t>
  </si>
  <si>
    <t>최소한(MAG) 그렇(VA-I) ᆫ(ETM) 비난(NNG) 을(JKO) 피하(VV) 기(ETN) 위하(VV) 어서(EC) 라도(JX) 두(MM) 자릿수(NNG) 이상(NNG) 이(JKS) 나오(VV) 어야(EC) 하(VX) 죠(EF)</t>
  </si>
  <si>
    <t>이준석 논란의 젓가락 발언근데 이게 준비된 말이라고 httpswwwjoongangcokrarticle25339558 Q 박건 지금 단일화가 제일 절박한 사람은 김문수 후보일 텐데 본인 반응은 어떻다고 하던가요</t>
  </si>
  <si>
    <t>이준석(NNP) 논란(NNG) 의(JKG) 젓가락(NNG) 발언(NNG) 근데(MAJ) 이것(NP) 이(JKS) 준비(NNG) 되(XSV) ᆫ(ETM) 말(NNG) 이(VCP) 라고(EC) httpswwwjoongangcokrarticle(SL) 25339558(SN) Q(SL) 박건(NNP) 지금(NNG) 단일(NNG) 화(XSN) 가(JKS) 제일(MAG) 절박(XR) 하(XSA) ᆫ(ETM) 사람(NNG) 은(JX) 김문수(NNP) 후보(NNG) 이(VCP) ᆯ(ETM) 터(NNB) 이(VCP) ᆫ데(EC) 본인(NNG) 반응(NNG) 은(JX) 어떻(VA-I) 다고(EC) 하(VV) 던가요(EF)</t>
  </si>
  <si>
    <t>A 허진TV토론 마지막에 원래 후보들은 국민을 향해 메시지를 내잖아요</t>
  </si>
  <si>
    <t>A(SL) 허진(NNP) TV(SL) 토론(NNG) 마지막(NNG) 에(JKB) 원래(MAG) 후보(NNG) 들(XSN) 은(JX) 국민(NNG) 을(JKO) 향하(VV) 어(EC) 메시지(NNG) 를(JKO) 내(VV) 지(EC) 않(VX) 어요(EF)</t>
  </si>
  <si>
    <t>근데 어제 국민의힘에선 김문수 후보가 국민이 아니라 이준석 후보를 향해 메시지를 내자는 얘기가 오갔대요</t>
  </si>
  <si>
    <t>근데(MAJ) 어제(MAG) 국민(NNG) 의(JKG) 힘(NNG) 에(JKB) 서(VV) ᆫ(ETM) 김문수(NNP) 후보(NNG) 가(JKS) 국민(NNG) 이(JKC) 아니(VCN) 라(EC) 이준석(NNP) 후보(NNG) 를(JKO) 향하(VV) 어(EC) 메시지(NNG) 를(JKO) 내(VV) 자는(ETM) 얘기(NNG) 가(JKS) 오가(VV) 었(EP) 대요(EF)</t>
  </si>
  <si>
    <t>A 함께 이재명 후보를 막아야 하지 않느냐 우리 단일화하자 오늘 토론회 끝나고 차나 한잔 하자 그동안 내가 잘못한 건 다 반성하거나 사과하겠다 그리고 이준석 후보 요구사항도 많이 수용하겠다</t>
  </si>
  <si>
    <t>A(SL) 함께(MAG) 이재명(NNP) 후보(NNG) 를(JKO) 막(VV) 어야(EC) 하(VX) 지(EC) 않(VX) 느냐(EC) 우리(NNG) 단일(NNG) 화(XSN) 하(XSV) 자(EC) 오늘(NNG) 토론회(NNG) 끝나(VV) 고(EC) 차(NNG) 나(JX) 한잔(NNG) 하(VV) 자(EC) 그(MM) 동안(NNG) 나(NP) 가(JKS) 잘못(MAG) 하(XSV) ᆫ(ETM) 거(NNB) ᆫ(JX) 다(MAG) 반성(NNG) 하(XSV) 거나(EC) 사과(NNG) 하(XSV) 겠(EP) 다(EC) 그리고(MAJ) 이준석(NNP) 후보(NNG) 요구사항(NNP) 도(JX) 많이(MAG) 수용(NNG) 하(XSV) 겠(EP) 다(EF)</t>
  </si>
  <si>
    <t>이런 취지의 발언을 마지막에 하는 게 어떻겠냐는 아이디어가 나왔고 캠프 내부 반응도 긍정적이었다고 하더라고요</t>
  </si>
  <si>
    <t>이렇(VA-I) ᆫ(ETM) 취지(NNG) 의(JKG) 발언(NNG) 을(JKO) 마지막(NNG) 에(JKB) 하(VV) 는(ETM) 것(NNB) 이(JKS) 어떻(VA-I) 겠(EP) 냐는(ETM) 아이디어(NNG) 가(JKS) 나오(VV) 었(EP) 고(EC) 캠프(NNG) 내부(NNG) 반응(NNG) 도(JX) 긍정(NNG) 적(XSN) 이(VCP) 었(EP) 다고(EC) 하(VV) 더라고요(EF)</t>
  </si>
  <si>
    <t>최종적으로 김문수 후보한테도 보고가 됐고요</t>
  </si>
  <si>
    <t>최종(NNG) 적(XSN) 으로(JKB) 김문수(NNP) 후보(NNG) 한테(JKB) 도(JX) 보고(NNG) 가(JKC) 되(VV) 었(EP) 고(EC) 요(JX)</t>
  </si>
  <si>
    <t>실제로 지난 대선 때 윤석열 후보와 안철수 후보가 마지막 토론 때도 절대 단일화를 안 할 것처럼 하더니 그날 밤 단일화가 됐잖아요</t>
  </si>
  <si>
    <t>실제로(MAG) 지나(VV) ᆫ(ETM) 대선(NNG) 때(NNG) 윤석열(NNP) 후보(NNG) 와(JC) 안철수(NNP) 후보(NNG) 가(JKS) 마지막(NNG) 토론(NNG) 때(NNG) 도(JX) 절대(NNG) 단일(NNG) 화(XSN) 를(JKO) 안(MAG) 하(VV) ᆯ(ETM) 것(NNB) 처럼(JKB) 하(VV) 더니(EC) 그날(NNG) 밤(NNG) 단일(NNG) 화(XSN) 가(JKS) 되(VV) 었(EP) 잖아요(EF)</t>
  </si>
  <si>
    <t>카메라 꺼지자 그 의원 돌변단일화 깬 김문수 극대노 사건 httpswwwjoongangcokrarticle25335595 기자와 술자리 졸던 이준석없애버려야 눈 번쩍 뜬 주제 httpswwwjoongangcokrarticle25339520 돈 없어 단일화 국힘 보란듯이준석 악필 공보물 보냈다</t>
  </si>
  <si>
    <t>카메라(NNG) 꺼지(VV) 자(EC) 그(MM) 의원(NNG) 돌변(NNG) 단일(NNG) 화(XSN) 깨(VV) ᆫ(ETM) 김문수(NNP) 극대노(NNP) 사건(NNG) httpswwwjoongangcokrarticle(SL) 25335595(SN) 기자(NNG) 와(JC) 술자리(NNG) 졸(VV) 던(ETM) 이준석(NNP) 없애(VV) 어(EC) 버리(VX) 어야(EC) 눈(NNG) 번쩍(MAG) 뜨(VV) ᆫ(ETM) 주제(NNG) httpswwwjoongangcokrarticle(SL) 25339520(SN) 돈(NNB) 없(VA) 어(EC) 단일(NNG) 화(XSN) 국(NNG) 힘(NNG) 보(VV) 란(ETM) 듯이(NNB) 주(VV) ᆫ(ETM) 석(MM) 악필(NNG) 공보물(NNG) 보내(VV) 었(EP) 다(EF)</t>
  </si>
  <si>
    <t>httpswwwjoongangcokrarticle25338565 웬 반지 낀 아재 총각 맞아</t>
  </si>
  <si>
    <t>httpswwwjoongangcokrarticle(SL) 25338565(SN) 웬(MM) 반지(NNG) 끼(VV) ᆫ(ETM) 아재(NNG) 총각(NNG) 맞(VV) 어(EF)</t>
  </si>
  <si>
    <t>이재명김문수 아내들 이야기 httpswwwjoongangcokrarticle25339199</t>
  </si>
  <si>
    <t>이재명(NNP) 김문수(NNP) 아내(NNG) 들(XSN) 이야기(NNG) httpswwwjoongangcokrarticle(SL) 25339199(SN)</t>
  </si>
  <si>
    <t>제21대 대통령선거에 나선 이재명 더불어민주당 후보 김문수 국민의힘 후보 이준석 개혁신당 후보가 지지를 호소하고 있다</t>
  </si>
  <si>
    <t>제(XPN) 21(SN) 대(NNB) 대통령(NNG) 선거(NNG) 에(JKB) 나서(VV) ᆫ(ETM) 이재명(NNP) 더불어민주당(NNP) 후보(NNG) 김문수(NNP) 국민(NNG) 의(JKG) 힘(NNG) 후보(NNG) 이준석(NNP) 개혁(NNG) 신(XPN) 당(NNG) 후보(NNG) 가(JKS) 지지(NNG) 를(JKO) 호소(NNG) 하(XSV) 고(EC) 있(VX) 다(EF)</t>
  </si>
  <si>
    <t>연합뉴스 제21대 대통령선거 관련 여론조사 공표 금지 직전 실시된 마지막 조사에서 이재명 더불어민주당 후보가 492 김문수 국민의힘 후보는 368 이준석 개혁신당 후보는 103 지지율을 기록했다는 결과가 28일 나왔다</t>
  </si>
  <si>
    <t>연합뉴스(NNP) 제(XPN) 21(SN) 대(NNB) 대통령(NNG) 선거(NNG) 관련(NNG) 여론(NNG) 조사(NNG) 공표(NNG) 금지(NNG) 직전(NNG) 실시(NNG) 되(XSV) ᆫ(ETM) 마지막(NNG) 조사(NNG) 에서(JKB) 이재명(NNP) 더불어민주당(NNP) 후보(NNG) 가(JKS) 492(SN) 김문수(NNP) 국민(NNG) 의(JKG) 힘(NNG) 후보(NNG) 는(JX) 368(SN) 이준석(NNP) 개혁(NNG) 신(XPN) 당(NNG) 후보(NNG) 는(JX) 103(SN) 지지(NNG) 율(XSN) 을(JKO) 기록(NNG) 하(XSV) 었(EP) 다는(ETM) 결과(NNG) 가(JKS) 28(SN) 일(NNB) 나오(VV) 었(EP) 다(EF)</t>
  </si>
  <si>
    <t>리얼미터가 에너지경제신문 의뢰로 지난 26일부터 27일까지 전국 18세 이상 유권자 1003명을 대상으로 진행한 대선 후보 지지도 조사에서 이같이 집계됐다 직전 조사2223일보다 이재명 후보 지지도는 26포인트 상승했다</t>
  </si>
  <si>
    <t>리얼미터(NNP) 가(JKS) 에너지경제신문(NNP) 의뢰(NNG) 로(JKB) 지나(VV) ᆫ(ETM) 26(SN) 일(NNB) 부터(JX) 27(SN) 일(NNB) 까지(JX) 전국(NNG) 18(SN) 세(NNB) 이상(NNG) 유권자(NNG) 1003(SN) 명(NNB) 을(JKO) 대상(NNG) 으로(JKB) 진행(NNG) 하(XSV) ᆫ(ETM) 대선(NNG) 후보(NNG) 지지도(NNG) 조사(NNG) 에서(JKB) 이(NP) 같이(JKB) 집계(NNG) 되(XSV) 었(EP) 다(EC) 직전(NNG) 조사(NNG) 2223(SN) 일(NNB) 보다(JKB) 이재명(NNP) 후보(NNG) 지지(NNG) 도(NNG) 는(JX) 26(SN) 포인트(NNG) 상승(NNG) 하(XSV) 었(EP) 다(EF)</t>
  </si>
  <si>
    <t>김문수 후보 지지도는 08포인트 이준석 후보 지지도는 01포인트 각각 하락했다</t>
  </si>
  <si>
    <t>김문수(NNP) 후보(NNG) 지지(NNG) 도(NNG) 는(JX) 08(SN) 포인트(NNG) 이준석(NNP) 후보(NNG) 지지(NNG) 도(NNG) 는(JX) 01(SN) 포인트(NNG) 각각(MAG) 하락(NNG) 하(XSV) 었(EP) 다(EF)</t>
  </si>
  <si>
    <t>이재명 후보와 김문수 후보 간 가상 양자 대결에서는 이 후보 523 김 후보 417로 106포인트의 격차를 보였다</t>
  </si>
  <si>
    <t>이재명(NNP) 후보(NNG) 와(JC) 김문수(NNP) 후보(NNG) 간(NNB) 가상(NNG) 양자(NNG) 대결(NNG) 에서(JKB) 는(JX) 이(MM) 후보(NNG) 523(SN) 김(NNP) 후보(NNG) 417(SN) 로(JKB) 106(SN) 포인트(NNG) 의(JKG) 격차(NNG) 를(JKO) 보이(VV) 었(EP) 다(EF)</t>
  </si>
  <si>
    <t>이재명 후보와 이준석 후보가 맞붙을 경우에는 이재명 506 이준석 367로 격차는 139포인트로 나타났다</t>
  </si>
  <si>
    <t>이재명(NNP) 후보(NNG) 와(JC) 이준석(NNP) 후보(NNG) 가(JKS) 맞붙(VV) 을(ETM) 경우(NNG) 에(JKB) 는(JX) 이재명(NNP) 506(SN) 이준석(NNP) 367(SN) 로(NNG) 격차(NNG) 는(JX) 139(SN) 포인트(NNG) 로(JKB) 나타나(VV) 었(EP) 다(EF)</t>
  </si>
  <si>
    <t>이번 조사는 무선100 자동응답 방식으로 진행됐으며 응답률은 101였다</t>
  </si>
  <si>
    <t>이번(NNG) 조사(NNG) 는(JX) 무선(NNG) 100(SN) 자동(NNG) 응답(NNG) 방식(NNG) 으로(JKB) 진행(NNG) 되(XSV) 었(EP) 으며(EC) 응답(NNG) 률(XSN) 은(JX) 101(SN) 이(VCP) 었(EP) 다(EF)</t>
  </si>
  <si>
    <t>표본오차는 95 신뢰수준에 31 포인트다 자세한 내용은 중앙선거여론조사심의위원회 홈페이지 등을 참조하면 된다</t>
  </si>
  <si>
    <t>표본(NNG) 오차(NNG) 는(JX) 95(SN) 신뢰(NNG) 수준(NNG) 에(JKB) 31(SN) 포인트(NNG) 다(MAG) 자세하(VA) ᆫ(ETM) 내용(NNG) 은(JX) 중앙(NNG) 선거(NNG) 여론(NNG) 조사(NNG) 심의(NNG) 위원회(NNG) 홈페이지(NNG) 등(NNB) 을(JKO) 참조(NNG) 하(XSV) 면(EC) 되(VV) ᆫ다(EF)</t>
  </si>
  <si>
    <t>한편 이날부터 63 대선 관련 여론조사 결과 공표 또는 인용 보도가 금지된다</t>
  </si>
  <si>
    <t>한편(MAG) 이날(NNG) 부터(JX) 63(SN) 대선(NNG) 관련(NNG) 여론(NNG) 조사(NNG) 결과(NNG) 공표(NNG) 또는(MAG) 인용(NNG) 보도(NNG) 가(JKS) 금지(NNG) 되(XSV) ᆫ다(EF)</t>
  </si>
  <si>
    <t>다만 금지 기간 전 조사한 경우 조사 기간을 명시해 결과를 공표보도할 수 있다</t>
  </si>
  <si>
    <t>다만(MAG) 금지(NNG) 기간(NNG) 전(NNG) 조사(NNG) 하(XSV) ᆫ(ETM) 경우(NNG) 조사(NNG) 기간(NNG) 을(JKO) 명시(NNG) 하(XSV) 어(EC) 결과(NNG) 를(JKO) 공표(NNG) 보도(NNG) 하(XSV) ᆯ(ETM) 수(NNB) 있(VA) 다(EF)</t>
  </si>
  <si>
    <t>그 전에 공표된 조사 결과를 인용하는 것도 가능하다</t>
  </si>
  <si>
    <t>그(MM) 전(NNG) 에(JKB) 공표(NNG) 되(XSV) ᆫ(ETM) 조사(NNG) 결과(NNG) 를(JKO) 인용(NNG) 하(XSV) 는(ETM) 것(NNB) 도(JX) 가능(NNG) 하(XSA) 다(EF)</t>
  </si>
  <si>
    <t>뉴스1 이준석 개혁신당 후보의 젓가락 발언을 놓고 28일 정치권이 공방을 벌였다</t>
  </si>
  <si>
    <t>뉴스(NNG) 1(SN) 이준석(NNP) 개혁(NNG) 신(XPN) 당(NNG) 후보(NNG) 의(JKG) 젓가락(NNG) 발언(NNG) 을(JKO) 놓(VV) 고(EC) 28(SN) 일(NNB) 정치(NNG) 권(XSN) 이(JKS) 공방(NNG) 을(JKO) 벌이(VV) 었(EP) 다(EF)</t>
  </si>
  <si>
    <t>전날 밤 마지막 대선후보 TV 토론에서 이 후보가 권영국 민주노동당 후보에게 여성 신체와 관련해 젓가락을 언급하며 질문한 게 논란으로 번지면서다</t>
  </si>
  <si>
    <t>전날(NNG) 밤(NNG) 마지막(NNG) 대선(NNG) 후보(NNG) TV(SL) 토론(NNG) 에서(JKB) 이(MM) 후보(NNG) 가(JKS) 권(NNP) 영국(NNP) 민주노동당(NNP) 후보(NNG) 에게(JKB) 여성(NNG) 신체(NNG) 와(JKB) 관련(NNG) 하(XSV) 어(EC) 젓가락(NNG) 을(JKO) 언급(NNG) 하(XSV) 며(EC) 질문(NNG) 하(XSV) ᆫ(ETM) 것(NNB) 이(JKS) 논란(NNG) 으로(JKB) 번지(VV) 면서(EC) 이(VCP) 다(EF)</t>
  </si>
  <si>
    <t>2021년 가세연 첫 의혹 제기지난해 10월 벌금 500만원 확정 가로세로연구소 강용석 변호사가 2021년 12월 17일 오후 서울 종로구 서울지방경찰청에서 이재명 더불어민주당 대선후보의 아들 이동호 씨의 상습도박게임산업진흥에 관한 법률 위반국민체육진흥법 위반 혐의로 처벌해야 한다는 내용의 고발장을 공개하고 있다</t>
  </si>
  <si>
    <t>2021(SN) 년(NNB) 가세(NNG) 열(VV) ᆫ(ETM) 첫(MM) 의혹(NNG) 제기(NNG) 지난해(NNG) 10(SN) 월(NNB) 벌금(NNG) 500(SN) 만(NR) 원(NNB) 확정(NNG) 가로세로(NNG) 연구소(NNG) 강용석(NNP) 변호사(NNG) 가(JKS) 2021(SN) 년(NNB) 12(SN) 월(NNB) 17(SN) 일(NNB) 오후(NNG) 서울(NNP) 종로구(NNP) 서울지방경찰청(NNP) 에서(JKB) 이재명(NNP) 더불어민주당(NNP) 대선(NNG) 후보(NNG) 의(JKG) 아들(NNG) 이동호(NNP) 씨(NNB) 의(JKG) 상습(NNG) 도박(NNG) 게임(NNG) 산업(NNG) 진흥(NNG) 에(JKB) 관하(VV) ᆫ(ETM) 법률(NNG) 위반(NNG) 국민(NNG) 체육(NNG) 진흥(NNG) 법(NNG) 위반(NNG) 혐의(NNG) 로(JKB) 처벌(NNG) 하(XSV) 어야(EC) 하(VX) ᆫ다는(ETM) 내용(NNG) 의(JKG) 고발장(NNG) 을(JKO) 공개(NNG) 하(XSV) 고(EC) 있(VX) 다(EF)</t>
  </si>
  <si>
    <t>뉴스1 이준석 후보의 해당 발언은 이재명 더불어민주당 후보의 장남 이모씨가 2021년 10월 한 온라인 커뮤니티에 남긴 댓글을 겨냥한 것으로 보인다 특정한 내용을 묻는 게시물에 달린 해당 댓글은 저속한 성적인 내용이었다</t>
  </si>
  <si>
    <t>뉴스1(NNP) 이준석(NNP) 후보(NNG) 의(JKG) 해당(NNG) 발언(NNG) 은(JX) 이재명(NNP) 더불어민주당(NNP) 후보(NNG) 의(JKG) 장남(NNG) 이모(NNG) 씨(NNB) 가(JKS) 2021(SN) 년(NNB) 10(SN) 월(NNB) 하(VV) ᆫ(ETM) 온라인(NNG) 커뮤니티(NNG) 에(JKB) 남기(VV) ᆫ(ETM) 댓글(NNG) 을(JKO) 겨냥(NNG) 하(XSV) ᆫ(ETM) 것(NNB) 으로(JKB) 보이(VV) ᆫ다(EC) 특정(NNG) 하(XSA) ᆫ(ETM) 내용(NNG) 을(JKO) 묻(VV-I) 는(ETM) 게시물(NNG) 에(JKB) 달리(VV) ᆫ(ETM) 해당(NNG) 댓글(NNP) 은(JX) 저속(NNG) 하(XSA) ᆫ(ETM) 성(NNG) 적(XSN) 이(VCP) ᆫ(ETM) 내용(NNG) 이(VCP) 었(EP) 다(EF)</t>
  </si>
  <si>
    <t>지난 대선 당시 유튜브 채널 가로세로연구소가 의혹을 제기한 이 사건은 지난해 10월 법원이 이씨의 유죄를 인정하면서 종결됐다</t>
  </si>
  <si>
    <t>지나(VV) ᆫ(ETM) 대선(NNG) 당시(NNG) 유튜브(NNP) 채널(NNG) 가로세로(NNG) 연구소(NNG) 가(JKS) 의혹(NNG) 을(JKO) 제기(NNG) 하(XSV) ᆫ(ETM) 이(MM) 사건(NNG) 은(JX) 지난해(NNG) 10(SN) 월(NNB) 법원(NNG) 이(JKS) 이(NNP) 씨(NNB) 의(JKG) 유죄(NNG) 를(JKO) 인정(NNG) 하(XSV) 면서(EC) 종결(NNG) 되(XSV) 었(EP) 다(EF)</t>
  </si>
  <si>
    <t>수원지검은 지난해 6월 상습도박 및 정보통신망 이용촉진 및 정보보호 등에 관한 법률 위반음란 문언 전시 혐의로 약식기소했고 법원은 벌금 500만원의 약식명령을 선고했다</t>
  </si>
  <si>
    <t>수원지검(NNP) 은(JX) 지난해(NNG) 6(SN) 월(NNB) 상습(NNG) 도박(NNG) 및(MAG) 정보(NNG) 통신망(NNG) 이용(NNG) 촉진(NNG) 및(MAG) 정보(NNG) 보호(NNG) 등(NNB) 에(JKB) 관하(VV) ᆫ(ETM) 법률(NNG) 위반(NNG) 음란(NNG) 문언(NNG) 전시(NNG) 혐의(NNG) 로(JKB) 약식(NNG) 기소(NNG) 하(XSV) 었(EP) 고(EC) 법원(NNG) 은(JX) 벌금(NNG) 500(SN) 만(NR) 원(NNB) 의(JKG) 약식(NNG) 명령(NNG) 을(JKO) 선고(NNG) 하(XSV) 었(EP) 다(EF)</t>
  </si>
  <si>
    <t>이씨의 벌금형 확정 사실이 알려지기 전까지 이준석 후보는 수세에 몰렸다</t>
  </si>
  <si>
    <t>이(NNP) 씨(NNB) 의(JKG) 벌금형(NNG) 확정(NNG) 사실(NNG) 이(JKS) 알리(VV) 어(EC) 지(VX) 기(ETN) 전(NNG) 까지(JX) 이준석(NNP) 후보(NNG) 는(JX) 수세(NNG) 에(JKB) 몰리(VV) 었(EP) 다(EF)</t>
  </si>
  <si>
    <t>토론 직후 토론을 빙자한 끔찍한 언어 폭력에 책임을 져야할 것이라고 비판했던 조승래 민주당 선거대책위원회 수석대변인은 이날 융단폭격을 가했다</t>
  </si>
  <si>
    <t>토론(NNG) 직후(NNG) 토론(NNG) 을(JKO) 빙자(NNG) 하(XSV) ᆫ(ETM) 끔찍하(VA) ᆫ(ETM) 언어(NNG) 폭력(NNG) 에(JKB) 책임(NNG) 을(JKO) 지(VV) 어야(EC) 하(VX) ᆯ(ETM) 것(NNB) 이(VCP) 라고(EC) 비판(NNG) 하(XSV) 었(EP) 던(ETM) 조승래(NNP) 민주당(NNP) 선거(NNG) 대책(NNG) 위원회(NNG) 수석(NNG) 대변인(NNG) 은(JX) 이날(NNG) 융단(NNG) 폭격(NNG) 을(JKO) 가하(VV) 었(EP) 다(EF)</t>
  </si>
  <si>
    <t>조 대변인은 윤석열의 개사과도 이 정도는 아니었다며 구제불능의 혐오 선동가 이준석 후보는 국민의 정신건강과 사회의 건강한 소통을 위해서 조용히 정계를 떠나기 바란다고 공격했다</t>
  </si>
  <si>
    <t>조(NNP) 대변인(NNG) 은(JX) 윤석열(NNP) 의(JKG) 개(NNG) 사과(NNG) 도(JX) 이(MM) 정도(NNG) 는(JX) 아니(VCN) 었(EP) 다며(EC) 구제(NNG) 불능(NNG) 의(JKG) 혐오(NNG) 선동가(NNG) 이준석(NNP) 후보(NNG) 는(JX) 국민(NNG) 의(JKG) 정신(NNG) 건강(NNG) 과(JC) 사회(NNG) 의(JKG) 건강(NNG) 하(XSA) ᆫ(ETM) 소통(NNG) 을(JKO) 위하(VV) 어서(EC) 조용히(MAG) 정계(NNG) 를(JKO) 떠나(VV) 기(ETN) 바라(VV) ᆫ다고(EC) 공격(NNG) 하(XSV) 었(EP) 다(EF)</t>
  </si>
  <si>
    <t>조 대변인은 기자들과 만나 이 후보의 발언은 3년 전에도 사실이 아닌 걸로 확인됐다며 명백한 허위사실이라고 주장했다</t>
  </si>
  <si>
    <t>조(NNP) 대변인(NNG) 은(JX) 기자(NNG) 들(XSN) 과(JKB) 만나(VV) 어(EC) 이(MM) 후보(NNG) 의(JKG) 발언(NNG) 은(JX) 3(SN) 년(NNB) 전(NNG) 에(JKB) 도(JX) 사실(NNG) 이(JKC) 아니(VCN) ᆫ(ETM) 거(NNB) ᆯ로(JKB) 확인(NNG) 되(XSV) 었(EP) 다며(EC) 명백(XR) 하(XSA) ᆫ(ETM) 허위(NNG) 사실(NNG) 이(VCP) 라고(EC) 주장(NNG) 하(XSV) 었(EP) 다(EF)</t>
  </si>
  <si>
    <t>한국여성민우회 등 여성단체는 이 후보가 여성 혐오에 편승해왔다며 이 후보의 사퇴를 요구했고 법정의바로세우기시민행동 등 진보 진영 시민단체는 이 후보를 공직선거법상 후보자 비방 허위사실 공표 혐의로 고발했다</t>
  </si>
  <si>
    <t>한국여성민우회(NNP) 등(NNB) 여성(NNG) 단체(NNG) 는(JX) 이(MM) 후보(NNG) 가(JKS) 여성(NNG) 혐오(NNG) 에(JKB) 편승(NNG) 하(XSV) 어(EC) 오(VX) 었(EP) 다며(EC) 이(MM) 후보(NNG) 의(JKG) 사퇴(NNG) 를(JKO) 요구(NNG) 하(XSV) 었(EP) 고(EC) 법(NNG) 정의(NNG) 바로(MAG) 세우(VV) 기(ETN) 시민(NNG) 행동(NNG) 등(NNB) 진보(NNG) 진영(NNG) 시민(NNG) 단체(NNG) 는(JX) 이(MM) 후보(NNG) 를(JKO) 공직(NNG) 선거법(NNG) 상(XSN) 후보자(NNG) 비방(NNG) 허위(NNG) 사실(NNG) 공표(NNG) 혐의(NNG) 로(JKB) 고발(NNG) 하(XSV) 었(EP) 다(EF)</t>
  </si>
  <si>
    <t>2030정치공동체청년하다</t>
  </si>
  <si>
    <t>2030(SN) 정치(NNG) 공동체(NNG) 청년(NNG) 하(XSA) 다(EF)</t>
  </si>
  <si>
    <t>윤석열퇴진전국대학생시국회의 진보대학생넷 관련 학생들이 28일 서울 여의도 개혁신당 당사앞에서 전날 TV 토론에서 이준석 후보가 여성 신체에 대한 폭력적 표현을 언급한 것에 대해 항의하고 있다</t>
  </si>
  <si>
    <t>윤석열(NNP) 퇴진(NNG) 전국(NNG) 대학(NNG) 생(XSN) 시(NNG) 국회(NNG) 의(JKG) 진보(NNG) 대학생(NNG) 넷(NNG) 관련(NNG) 학생(NNG) 들(XSN) 이(JKS) 28(SN) 일(NNB) 서울(NNP) 여의도(NNP) 개혁(NNG) 신당(NNG) 당사(NNG) 앞(NNG) 에서(JKB) 전날(NNG) TV(SL) 토론(NNG) 에서(JKB) 이준석(NNP) 후보(NNG) 가(JKS) 여성(NNG) 신체(NNG) 에(JKB) 대하(VV) ᆫ(ETM) 폭력(NNG) 적(XSN) 표현(NNG) 을(JKO) 언급(NNG) 하(XSV) ᆫ(ETM) 것(NNB) 에(JKB) 대하(VV) 어(EC) 항의(NNG) 하(XSV) 고(EC) 있(VX) 다(EF)</t>
  </si>
  <si>
    <t>연합뉴스 그러자 이날 오전까지만 해도 이재명권영국 후보는 해당 사안에 대한 평가를 피하거나 답변을 유보했다며 이준석 후보에게 혐오나 갈라치기라는 단어를 자주 사용하면서도 정작 본인의 진영 내 문제에 대해서는 침묵하거나 외면하는 민주 진보 진영의 위선이라고 맹공했던 이 후보는 오후가 돼선 한 발 물러섰었다</t>
  </si>
  <si>
    <t>연합뉴스(NNP) 그러(VV) 자(EC) 이날(NNG) 오전(NNG) 까지(JX) 만(JX) 하(VV) 어도(EC) 이재명(NNP) 권(XSN) 영국(NNP) 후보(NNG) 는(JX) 해당(NNG) 사안(NNG) 에(JKB) 대하(VV) ᆫ(ETM) 평가(NNG) 를(JKO) 피하(VV) 거나(EC) 답변(NNG) 을(JKO) 유보(NNG) 하(XSV) 었(EP) 다며(EC) 이준석(NNP) 후보(NNG) 에게(JKB) 혐오(NNG) 나(JC) 가르(VV) 어(EC) 치(VV) 기(ETN) 이(VCP) 라는(ETM) 단어(NNG) 를(JKO) 자주(MAG) 사용(NNG) 하(XSV) 면서(EC) 도(JX) 정작(MAG) 본인(NNG) 의(JKG) 진영(NNG) 내(NNB) 문제(NNG) 에(JKB) 대하(VV) 어서(EC) 는(JX) 침묵(NNG) 하(XSV) 거나(EC) 외면(NNG) 하(XSV) 는(ETM) 민주(NNG) 진보(NNG) 진영(NNG) 의(JKG) 위선(NNG) 이(VCP) 라고(EC) 맹공(NNG) 하(XSV) 었(EP) 던(ETM) 이(NNP) 후보(NNG) 는(JX) 오후(NNG) 가(JKC) 되(VV) 어서(EC) ᆫ(JX) 한(MM) 발(NNG) 물러서(VV) 었었(EP) 다(EF)</t>
  </si>
  <si>
    <t>이 후보는 이날 오후 여의도공원 유세를 마친 뒤 기자들과 만나 불편할 국민이 있을 수 있다는 것을 알고 있었고 그에 대해선 심심한 사과를 드린다고 했다</t>
  </si>
  <si>
    <t>이(MM) 후보(NNG) 는(JX) 이날(NNG) 오후(NNG) 여의도공원(NNP) 유세(NNG) 를(JKO) 마치(VV) ᆫ(ETM) 뒤(NNG) 기자(NNG) 들(XSN) 과(JKB) 만나(VV) 어(EC) 불편(NNG) 하(XSA) ᆯ(ETM) 국민(NNG) 이(JKS) 있(VV) 을(ETM) 수(NNB) 있(VA) 다는(ETM) 것(NNB) 을(JKO) 알(VV) 고(EC) 있(VX) 었(EP) 고(EC) 그(NP) 에(JKB) 대하(VV) 어서(EC) ᆫ(JX) 심심(XR) 하(XSA) ᆫ(ETM) 사과(NNG) 를(JKO) 드리(VV) ᆫ다고(EC) 하(VV) 었(EP) 다(EF)</t>
  </si>
  <si>
    <t>하지만 침묵하던 국민의힘이 이준석 후보의 발언 자체는 비판하면서도 발언의 배경엔 동조를 하면서 정치권의 기류는 조금씩 바뀌었다</t>
  </si>
  <si>
    <t>하지만(MAJ) 침묵(NNG) 하(XSV) 던(ETM) 국민(NNG) 의(JKG) 힘(NNG) 이(JKS) 이준석(NNP) 후보(NNG) 의(JKG) 발언(NNG) 자체(NNG) 는(JX) 비판(NNG) 하(XSV) 면서(EC) 도(JX) 발언(NNG) 의(JKG) 배경(NNG) 에(JKB) ᆫ(JX) 동조(NNG) 를(JKO) 하(VV) 면서(EC) 정치(NNG) 권(XSN) 의(JKG) 기류(NNG) 는(JX) 조금(NNG) 씩(XSN) 바뀌(VV) 었(EP) 다(EF)</t>
  </si>
  <si>
    <t>국민의힘 김용태 비상대책위원장은 이날 기자들과 만나 이 후보가 내 옆에 있었으면 혼났을 것이라면서도 그 이전에 성폭력적 발언한 분들에 대한 비판이 먼저여야 한다</t>
  </si>
  <si>
    <t>국민(NNG) 의(JKG) 힘(NNG) 김용태(NNP) 비상(NNG) 대책(NNG) 위원장(NNG) 은(JX) 이날(NNG) 기자(NNG) 들(XSN) 과(JKB) 만나(VV) 어(EC) 이(MM) 후보(NNG) 가(JKS) 나(NP) 의(JKG) 옆(NNG) 에(JKB) 있(VA) 었(EP) 으면(EC) 혼나(VV) 었(EP) 을(ETM) 것(NNB) 이(VCP) 라면서(EC) 도(JX) 그(MM) 이전(NNG) 에(JKB) 성폭력(NNG) 적(XSN) 발언(NNG) 하(XSV) ᆫ(ETM) 분(NNB) 들(XSN) 에(JKB) 대하(VV) ᆫ(ETM) 비판(NNG) 이(JKS) 먼저(MAG) 이(VV) 어야(EC) 하(VX) ᆫ다(EF)</t>
  </si>
  <si>
    <t>그런 선행이 있지 않고 이준석 후보를 비판하는 가짜 진보 위선자들의 행태에 분노를 금하지 않을 수 없다고 했다</t>
  </si>
  <si>
    <t>그런(MM) 선행(NNG) 이(JKS) 있(VV) 지(EC) 않(VX) 고(EC) 이준석(NNP) 후보(NNG) 를(JKO) 비판(NNG) 하(XSV) 는(ETM) 가짜(NNG) 진보(NNG) 위선자들(NNP) 의(JKG) 행태(NNG) 에(JKB) 분노(NNG) 를(JKO) 금하(VV) 지(EC) 않(VX) 을(ETM) 수(NNB) 없(VA) 다고(EC) 하(VV) 었(EP) 다(EF)</t>
  </si>
  <si>
    <t>장예찬 전 최고위원은 페이스북에 표현이 자극적이어도 해당 발언과 비슷한 성희롱 댓글의 원저작자는 이준석이 아닌 이재명 후보의 아들이라며 민주당은 이재명 후보의 형수 욕설 그 아들 이씨의 성희롱 발언 혜경궁 김씨의 악플도 극단적이고 품격이 떨어져 퇴출 대상이라고 비판하느냐 내로남불도 이런 내로남불이 없다고 썼다</t>
  </si>
  <si>
    <t>장(NNG) 예찬(NNG) 전(MM) 최고(NNG) 위원(NNG) 은(JX) 페이스북(NNP) 에(JKB) 표현(NNG) 이(JKS) 자극(NNG) 적(XSN) 이(VCP) 어도(EC) 해당(NNG) 발언(NNG) 과(JKB) 비슷하(VA) ᆫ(ETM) 성희롱(NNG) 댓글(NNP) 의(JKG) 원(NNG) 저작자(NNG) 는(JX) 이준석(NNP) 이(JKC) 아니(VCN) ᆫ(ETM) 이재명(NNP) 후보(NNG) 의(JKG) 아들(NNG) 이(VCP) 라며(EC) 민주당(NNP) 은(JX) 이재명(NNP) 후보(NNG) 의(JKG) 형수(NNG) 욕설(NNG) 그(MM) 아들(NNG) 이(NNP) 씨(NNB) 의(JKG) 성희롱(NNG) 발언(NNG) 혜경궁(NNP) 김(NNP) 씨(NNB) 의(JKG) 악플(NNG) 도(JX) 극단(NNG) 적(XSN) 이(VCP) 고(EC) 품격(NNG) 이(JKS) 떨어지(VV) 어(EC) 퇴출(NNG) 대상(NNG) 이(VCP) 라고(EC) 비판(NNG) 하(XSV) 느냐(EC) 내(NNG) 로(JKB) 남(NNG) 불(NNG) 도(JX) 이런(MM) 내(NNG) 로(JKB) 남(NNG) 불(NNG) 이(JKS) 없(VA) 다고(EC) 쓰(VV) 었(EP) 다(EF)</t>
  </si>
  <si>
    <t>김문수 국민의힘 후보는 페이스북에 온라인 성범죄 처벌 강화라고만 썼다</t>
  </si>
  <si>
    <t>김문수(NNP) 국민(NNG) 의(JKG) 힘(NNG) 후보(NNG) 는(JX) 페이스북(NNP) 에(JKB) 온라인(NNG) 성(NNG) 범죄(NNG) 처벌(NNG) 강화(NNG) 이(VCP) 라고(EC) 만(JX) 쓰(VV) 었(EP) 다(EF)</t>
  </si>
  <si>
    <t>이를 두고 국민의힘에선 이 후보의 아들이 온라인 커뮤니티에 적은 글을 비판한 것이란 분석이 나왔다</t>
  </si>
  <si>
    <t>이(NP) 를(JKO) 두(VV) 고(EC) 국민(NNG) 의(JKG) 힘(NNG) 에(JKB) 서(VV) ᆫ(ETM) 이(NNP) 후보(NNG) 의(JKG) 아들(NNG) 이(JKS) 온라인(NNG) 커뮤니티(NNG) 에(JKB) 적(VV) 은(ETM) 글(NNG) 을(JKO) 비판(NNG) 하(XSV) ᆫ(ETM) 것(NNB) 이(VCP) 란(ETM) 분석(NNG) 이(JKS) 나오(VV) 었(EP) 다(EF)</t>
  </si>
  <si>
    <t>개혁신당 이준석 대선 후보가 28일 서울 강남역 일대에서 유세하고 있다</t>
  </si>
  <si>
    <t>개혁(NNG) 신당(NNG) 이준석(NNP) 대선(NNG) 후보(NNG) 가(JKS) 28(SN) 일(NNB) 서울(NNP) 강남역(NNP) 일대(NNG) 에서(JKB) 유세(NNG) 하(XSV) 고(EC) 있(VX) 다(EF)</t>
  </si>
  <si>
    <t>연합뉴스 이준석 후보는 이날 오후 강남역 유세 전 기자들과 만나서는 공직선거 토론에서 후보자의 성범죄에 대한 가치관이나 민감도를 확인하는 건 중요한 검증의 잣대라며 개인적으로는 돼지 발정제가 가장 충격적이었는데 그런 잣대가 고무줄 잣대가 돼선 안 된다고 했다</t>
  </si>
  <si>
    <t>연합뉴스(NNP) 이준석(NNP) 후보(NNG) 는(JX) 이날(NNG) 오후(NNG) 강남역(NNP) 유세(NNG) 전(NNG) 기자(NNG) 들(XSN) 과(JKB) 만나(VV) 어서(EC) 는(JX) 공직(NNG) 선거(NNG) 토론(NNG) 에서(JKB) 후보자(NNG) 의(JKG) 성범죄(NNG) 에(JKB) 대하(VV) ᆫ(ETM) 가치관(NNG) 이나(JX) 민감(XR) 도(NNG) 를(JKO) 확인(NNG) 하(XSV) 는(ETM) 거(NNB) ᆫ(JX) 중요(NNG) 하(XSA) ᆫ(ETM) 검증(NNG) 의(JKG) 잣대(NNG) 이(VCP) 라며(EC) 개인(NNG) 적(XSN) 으로(JKB) 는(JX) 돼지(NNG) 발(NNG) 정제(NNG) 가(JKS) 가장(MAG) 충격(NNG) 적(XSN) 이(VCP) 었(EP) 는데(EC) 그런(MM) 잣대(NNG) 가(JKS) 고무줄(NNG) 잣대(NNG) 가(JKC) 되(VV) 어서(EC) ᆫ(JX) 안(MAG) 되(VV) ᆫ다고(EC) 하(VV) 었(EP) 다(EF)</t>
  </si>
  <si>
    <t>2017년 대선 TV 토론 당시 유승민 바른정당 후보와 심상정 정의당 후보는 홍준표 자유한국당 후보가 2005년 자서전에 등장시켰던 돼지 발정제 대목을 강하게 비판했었다</t>
  </si>
  <si>
    <t>2017(SN) 년(NNB) 대선(NNG) TV(SL) 토론(NNG) 당시(NNG) 유승민(NNP) 바른정당(NNP) 후보(NNG) 와(JC) 심상정(NNP) 정의당(NNP) 후보(NNG) 는(JX) 홍준표(NNP) 자유한국당(NNP) 후보(NNG) 가(JKS) 2005(SN) 년(NNB) 자서전(NNG) 에(JKB) 등장(NNG) 시키(XSV) 었(EP) 던(ETM) 돼지(NNG) 발(NNG) 정제(NNG) 대목(NNG) 을(JKO) 강하(VA) 게(EC) 비판(NNG) 하(XSV) 었었(EP) 다(EF)</t>
  </si>
  <si>
    <t>이준석 후보는 해당 발언을 그대로 옮기는 것이 적절했냐는 지적에 대해선 원본을 본 사람들은 알겠지만 내가 순화해 표현한 것이고 더 어떻게 순화해야 할지 모르겠다고 반박했다</t>
  </si>
  <si>
    <t>이준석(NNP) 후보(NNG) 는(JX) 해당(NNG) 발언(NNG) 을(JKO) 그대로(MAG) 옮기(VV) 는(ETM) 것(NNB) 이(JKS) 적절하(VA) 었(EP) 냐는(ETM) 지적(NNG) 에(JKB) 대하(VV) 어서(EC) ᆫ(JX) 원본(NNG) 을(JKO) 보(VV) ᆫ(ETM) 사람(NNG) 들(XSN) 은(JX) 알(VV) 겠(EP) 지만(EC) 나(NP) 가(JKS) 순화(NNG) 하(XSV) 어(EC) 표현(NNG) 하(XSV) ᆫ(ETM) 것(NNB) 이(VCP) 고(EC) 더(MAG) 어떻(VA-I) 게(EC) 순화(NNG) 하(XSV) 어야(EC) 하(VX) ᆯ지(EC) 모르(VV) 겠(EP) 다고(EC) 반박(NNG) 하(XSV) 었(EP) 다(EF)</t>
  </si>
  <si>
    <t>그는 이재명 후보 장남의 벌금형 보도가 나간 뒤에는 페이스북에 해당 기사를 올리며 저도 방금 전해들었는데 사실관계는 이렇군요라고 썼다</t>
  </si>
  <si>
    <t>그(NP) 는(JX) 이재명(NNP) 후보(NNG) 장남(NNG) 의(JKG) 벌금형(NNG) 보도(NNG) 가(JKS) 나가(VV) ᆫ(ETM) 뒤(NNG) 에(JKB) 는(JX) 페이스북(NNP) 에(JKB) 해당(NNG) 기사(NNG) 를(JKO) 올리(VV) 며(EC) 저(NP) 도(JX) 방금(MAG) 전하(VV) 어(EC) 듣(VV-I) 었(EP) 는데(EC) 사실(NNG) 관계(NNG) 는(JX) 이렇(VA-I) 군요(EF) 라고(JKQ) 쓰(VV) 었(EP) 다(EF)</t>
  </si>
  <si>
    <t>또 이날 밤 페이스북에 이씨의 공소장 범죄일람표를 게시하며 아무리 메신저 공격하고 물타기 해도 바뀔 것은 없어 보인다고 적었다</t>
  </si>
  <si>
    <t>또(MAG) 이날(NNG) 밤(NNG) 페이스북(NNP) 에(JKB) 이(NNP) 씨(NNB) 의(JKG) 공소장(NNG) 범죄(NNG) 일람표(NNG) 를(JKO) 게시(NNG) 하(XSV) 며(EC) 아무리(MAG) 메신저(NNG) 공격(NNG) 하(XSV) 고(EC) 물타기(NNG) 하(XSV) 어도(EC) 바뀌(VV) ᆯ(ETM) 것(NNB) 은(JX) 없(VA) 어(EC) 보이(VV) ᆫ다고(EC) 적(VV) 었(EP) 다(EF)</t>
  </si>
  <si>
    <t>사실상 국민의힘과의 단일화 시한을 넘겨 완주를 택한 이준석 후보는 이날 서울 여의도공원에 이어 강남역 테헤란로를 방문해 직장인과 청년층을 상대로 지지를 호소했다</t>
  </si>
  <si>
    <t>사실(NNG) 상(XSN) 국민(NNG) 의(JKG) 힘(NNG) 과(JKB) 의(JKG) 단일(NNG) 화(XSN) 시한(NNG) 을(JKO) 넘기(VV) 어(EC) 완주(NNG) 를(JKO) 택하(VV) ᆫ(ETM) 이준석(NNP) 후보(NNG) 는(JX) 이날(NNG) 서울(NNP) 여의도(NNP) 공원(NNG) 에(JKB) 이어(MAG) 강남역(NNP) 테헤란로(NNP) 를(JKO) 방문(NNG) 하(XSV) 어(EC) 직장인(NNG) 과(JC) 청년(NNG) 층(XSN) 을(JKO) 상대(NNG) 로(JKB) 지지(NNG) 를(JKO) 호소(NNG) 하(XSV) 었(EP) 다(EF)</t>
  </si>
  <si>
    <t>이 후보는 사전투표 첫날인 29일 지역구인 경기 화성 동탄에서 사전투표를 하고 남은 기간 지난 총선 때처럼 무박 유세를 이어갈 방침이다</t>
  </si>
  <si>
    <t>이(MM) 후보(NNG) 는(JX) 사전(NNG) 투표(NNG) 첫날(NNG) 이(VCP) ᆫ(ETM) 29(SN) 일(NNB) 지역구(NNG) 이(VCP) ᆫ(ETM) 경기(NNP) 화성(NNP) 동탄(NNP) 에서(JKB) 사전(NNG) 투표(NNG) 를(JKO) 하(VV) 고(EC) 남(VV) 은(ETM) 기간(NNG) 지나(VV) ᆫ(ETM) 총선(NNG) 때(NNG) 처럼(JKB) 무박(NNG) 유세(NNG) 를(JKO) 잇(VV-I) 어(EC) 가(VX) ᆯ(ETM) 방침(NNG) 이(VCP) 다(EF)</t>
  </si>
  <si>
    <t>이재명왼쪽 더불어민주당 이준석 개혁신당 대선 후보가 제21대 대통령선거 사전투표 첫날인 29일 투표하고 있다</t>
  </si>
  <si>
    <t>이재명(NNP) 왼쪽(NNG) 더불어민주당(NNP) 이준석(NNP) 개혁(NNG) 신당(NNG) 대선(NNG) 후보(NNG) 가(JKS) 제(XPN) 21(SN) 대(NNB) 대통령(NNG) 선거(NNG) 사전(NNG) 투표(NNG) 첫날(NNG) 이(VCP) ᆫ(ETM) 29(SN) 일(NNB) 투표(NNG) 하(XSV) 고(EC) 있(VX) 다(EF)</t>
  </si>
  <si>
    <t>뉴스1 이재명 더불어민주당이준석 개혁신당 대선 후보가 29일 양머리를 내걸고 개고기를 팔았다헛것이 보인다는 거친 말들을 주고받으며 신경전을 벌였다</t>
  </si>
  <si>
    <t>뉴스1(NNP) 이재명(NNP) 더불어민주당(NNP) 이(JKS) 주(VV) ᆫ(ETM) 석(MM) 개혁(NNG) 신(XPN) 당(NNG) 대선(NNG) 후보(NNG) 가(JKS) 29(SN) 일(NNB) 양(MM) 머리(NNG) 를(JKO) 내걸(VV) 고(EC) 개고기(NNG) 를(JKO) 팔(VV) 었(EP) 다(EC) 헛(XPN) 것(NNB) 이(JKS) 보이(VV) ᆫ다는(ETM) 거칠(VA) ᆫ(ETM) 말(NNG) 들(XSN) 을(JKO) 주고받(VV-R) 으며(EC) 신경전(NNG) 을(JKO) 벌이(VV) 었(EP) 다(EF)</t>
  </si>
  <si>
    <t>이재명 후보는 이날 오후 페이스북에 양두구육羊頭狗肉 시즌2라는 제목의 글에서 양머리 걸고 개고기 팔던 이준석 후보는 단일화 절대 안 한다지만 결국 후보 포기 김문수 단일화로 내란부패갈라치기 연합 확신한다고 썼다</t>
  </si>
  <si>
    <t>이재명(NNP) 후보(NNG) 는(JX) 이날(NNG) 오후(NNG) 페이스북(NNP) 에(JKB) 양두구육(NNP) 羊頭狗肉(SH) 시즌2(NNP) 이(VCP) 라는(ETM) 제목(NNG) 의(JKG) 글(NNG) 에서(JKB) 양(MM) 머리(NNG) 걸(VV) 고(EC) 개고기(NNG) 팔(VV) 던(ETM) 이준석(NNP) 후보(NNG) 는(JX) 단일(NNG) 화(XSN) 절대(MAG) 안(MAG) 하(VV) ᆫ다지만(EC) 결국(NNG) 후보(NNG) 포기(NNG) 김문수(NNP) 단일(NNG) 화(XSN) 로(JKB) 내란(NNG) 부패(NNG) 가르(VV) 어(EC) 치기(NNG) 연합(NNG) 확신(NNG) 하(XSV) ᆫ다고(EC) 쓰(VV) 었(EP) 다(EF)</t>
  </si>
  <si>
    <t>이어 젊은 개혁 주창하지만 결국 기득권 포기 못 하고 본성대로 내란 부패 세력에 투항할 것이라며 당권과 선거비용 대납이 조건일 것 같은데 만약 사실이라면 그건 후보자 매수라는 중대 선거 범죄라고 했다 그러면서 양두구육 하려다가 또 토사구팽 당하실 수 있다며 글을 맺었다</t>
  </si>
  <si>
    <t>이어(MAG) 젊(VA) 은(ETM) 개혁(NNG) 주창(NNG) 하(XSV) 지만(EC) 결국(NNG) 기득(NNG) 권(XSN) 포기(NNG) 못(MAG) 하(VV) 고(EC) 본성(NNG) 대로(JX) 내란(NNG) 부패(NNG) 세력(NNG) 에(JKB) 투항(NNG) 하(XSV) ᆯ(ETM) 것(NNB) 이(VCP) 라며(EC) 당권(NNG) 과(JC) 선거(NNG) 비용(NNG) 대납(NNG) 이(JKS) 조건(NNG) 이(VCP) ᆯ(ETM) 것(NNB) 같(VA) 은데(EC) 만약(NNG) 사실(NNG) 이(VCP) 라면(EC) 그거(NP) ᆫ(JX) 후보자(NNG) 매수(NNG) 이(VCP) 라는(ETM) 중대(NNG) 선거(NNG) 범죄(NNG) 이(VCP) 라고(EC) 하(VV) 었(EP) 다(EC) 그러(VV) 면서(EC) 양두구육(NNG) 하(VV) 려다가(EC) 또(MAG) 토사구팽(NNG) 당하(VV) 시(EP) ᆯ(ETM) 수(NNB) 있(VA) 다며(EC) 글(NNG) 을(JKO) 맺(VV) 었(EP) 다(EF)</t>
  </si>
  <si>
    <t>이에 이준석 후보는 이재명 후보가 글을 올린 8분 뒤 자신의 페이스북에 이재명 후보는 부정선거론을 믿었던 분 답게 또다시 망상의 늪에 빠지고 있다며 헛것이 보이면 물러가실 때가 된 것이다라고 맞받아쳤다</t>
  </si>
  <si>
    <t>이(NP) 에(JKB) 이준석(NNP) 후보(NNG) 는(JX) 이재명(NNP) 후보(NNG) 가(JKS) 글(NNG) 을(JKO) 올리(VV) ᆫ(ETM) 8(SN) 분(NNB) 뒤(NNG) 자신(NNG) 의(JKG) 페이스북(NNP) 에(JKB) 이재명(NNP) 후보(NNG) 는(JX) 부정(NNG) 선거(NNG) 론(XSN) 을(JKO) 믿(VV-R) 었(EP) 던(ETM) 분(NNB) 답(XSA-I) 게(EC) 또다시(MAG) 망상(NNG) 의(JKG) 늪(NNG) 에(JKB) 빠지(VV) 고(EC) 있(VX) 다며(EC) 헛(XPN) 것(NNB) 이(JKS) 보이(VV) 면(EC) 물러가(VV) 시(EP) ᆯ(ETM) 때(NNG) 가(JKC) 되(VV) ᆫ(ETM) 것(NNB) 이(VCP) 다(EF) 라고(JKQ) 맞받아치(VV) 었(EP) 다(EF)</t>
  </si>
  <si>
    <t>이준석 후보는 이날 오전 국회에서 기자회견을 한 뒤 기자들과 만나 김문수 국민의힘 후보와의 단일화 관련 질문에 단일화 안 한다고 답했다</t>
  </si>
  <si>
    <t>이준석(NNP) 후보(NNG) 는(JX) 이날(NNG) 오전(NNG) 국회(NNG) 에서(JKB) 기자(NNG) 회견(NNG) 을(JKO) 하(VV) ᆫ(ETM) 뒤(NNG) 기자(NNG) 들(XSN) 과(JKB) 만나(VV) 어(EC) 김문수(NNP) 국민(NNG) 의(JKG) 힘(NNG) 후보(NNG) 와(JKB) 의(JKG) 단일(NNG) 화(XSN) 관련(NNG) 질문(NNG) 에(JKB) 단일(NNG) 화(XSN) 안(MAG) 하(VV) ᆫ다고(EC) 답(NNG) 하(XSV) 었(EP) 다(EF)</t>
  </si>
  <si>
    <t>그는 김 후보가 국회의원회관에 찾아간 것에 대해서도 전화기가 꺼져 있어서 사실 모른다고 말했다</t>
  </si>
  <si>
    <t>그(NP) 는(JX) 김(NNP) 후보(NNG) 가(JKS) 국회(NNG) 의원(NNG) 회관(NNG) 에(JKB) 찾아가(VV) ᆫ(ETM) 것(NNB) 에(JKB) 대하(VV) 어서(EC) 도(JX) 전화기(NNG) 가(JKS) 꺼지(VV) 어(EC) 있(VX) 어서(EC) 사실(MAG) 모르(VV) ᆫ다고(EC) 말(NNG) 하(XSV) 었(EP) 다(EF)</t>
  </si>
  <si>
    <t>김 후보는 단일화 담판을 위해 이날 0시 40분까지 국회의원회관에서 이준석 후보를 기다렸지만 끝내 만나지 못했다</t>
  </si>
  <si>
    <t>김(NNP) 후보(NNG) 는(JX) 단일(NNG) 화(XSN) 담판(NNG) 을(JKO) 위하(VV) 어(EC) 이날(NNG) 0(SN) 시(NNB) 40(SN) 분(NNB) 까지(JX) 국회(NNG) 의원(NNG) 회관(NNG) 에서(JKB) 이준석(NNP) 후보(NNG) 를(JKO) 기다리(VV) 었(EP) 지만(EC) 끝내(MAG) 만나(VV) 지(EC) 못(MAG) 하(XSV) 었(EP) 다(EF)</t>
  </si>
  <si>
    <t>3차 대통령 후보자 TV 토론회에서 여성 신체 부위를 언급한 폭력적 발언을 해 비판받고 있는 이준석 개혁신당 대선후보가 또다시 반박했다</t>
  </si>
  <si>
    <t>3(SN) 차(NNB) 대통령(NNG) 후보자(NNG) TV(SL) 토론회(NNG) 에서(JKB) 여성(NNG) 신체(NNG) 부위(NNG) 를(JKO) 언급(NNG) 하(XSV) ᆫ(ETM) 폭력(NNG) 적(XSN) 발언(NNG) 을(JKO) 하(VV) 어(EC) 비판(NNG) 받(XSV) 고(EC) 있(VX) 는(ETM) 이준석(NNP) 개혁(NNG) 신당(NNG) 대선(NNG) 후보(NNG) 가(JKS) 또다시(MAG) 반박(NNG) 하(XSV) 었(EP) 다(EF)</t>
  </si>
  <si>
    <t>그는 제 질문 가운데 어디에 혐오가 있나 정말 성범죄자로 지탄받아야 할 이는 누구냐며 대통령 후보자 가족에 대한 검증은 공적 책임이라고 주장했다</t>
  </si>
  <si>
    <t>그(NP) 는(JX) 저(NP) 의(JKG) 질문(NNG) 가운데(NNG) 어디(NP) 에(JKB) 혐오(NNG) 가(JKS) 있(VV) 나(EC) 정말(MAG) 성범죄자(NNG) 로(JKB) 지탄(NNG) 받(XSV) 어야(EC) 하(VX) ᆯ(ETM) 이(NNB) 는(JX) 누구(NP) 이(VCP) 냐며(EC) 대통령(NNG) 후보자(NNG) 가족(NNG) 에(JKB) 대하(VV) ᆫ(ETM) 검증(NNG) 은(JX) 공(NNG) 적(XSN) 책임(NNG) 이(VCP) 라고(EC) 주장(NNG) 하(XSV) 었(EP) 다(EF)</t>
  </si>
  <si>
    <t>이 후보는 29일 국회에서 긴급 기자회견을 열고 지난 3년간 우리는 김건희라는 이름으로 참담한 고통의 시간을 겪었다 다시 김혜경 이동호라는 이름으로 국민을 혼란에 빠뜨릴 수는 없다며 이같이 말했다</t>
  </si>
  <si>
    <t>이(MM) 후보(NNG) 는(JX) 29(SN) 일(NNB) 국회(NNG) 에서(JKB) 긴급(NNG) 기자(NNG) 회견(NNG) 을(JKO) 열(VV) 고(EC) 지나(VV) ᆫ(ETM) 3(SN) 년(NNB) 간(NNG) 우리(NP) 는(JX) 김건희(NNP) 이(VCP) 라는(ETM) 이름(NNG) 으로(JKB) 참담(NNG) 하(XSA) ᆫ(ETM) 고통(NNG) 의(JKG) 시간(NNG) 을(JKO) 겪(VV) 었(EP) 다(EC) 다시(MAG) 김혜경(NNP) 이동호(NNP) 이(VCP) 라는(ETM) 이름(NNG) 으로(JKB) 국민(NNG) 을(JKO) 혼란(NNG) 에(JKB) 빠뜨리(VV) ᆯ(ETM) 수(NNB) 는(JX) 없(VA) 다며(EC) 이(NP) 같이(JKB) 말(NNG) 하(XSV) 었(EP) 다(EF)</t>
  </si>
  <si>
    <t>그는 해당 표현은 제가 창작한 것이 아니라 이재명 더불어민주당 대선 후보의 장남 이동호 씨가 인터넷 커뮤니티에 직접 올린 글의 일부라며성폭력적인 인터넷 게시글이 여성혐오에 해당하는지 묻는 질문이었다고 했다</t>
  </si>
  <si>
    <t>그(NP) 는(JX) 해당(NNG) 표현(NNG) 은(JX) 저(NP) 가(JKS) 창작(NNG) 하(XSV) ᆫ(ETM) 것(NNB) 이(JKC) 아니(VCN) 라(EC) 이재명(NNP) 더불어민주당(NNP) 대선(NNG) 후보(NNG) 의(JKG) 장남(NNG) 이동호(NNP) 씨(NNB) 가(JKS) 인터넷(NNG) 커뮤니티(NNG) 에(JKB) 직접(MAG) 올리(VV) ᆫ(ETM) 글(NNG) 의(JKG) 일부(NNG) 이(VCP) 라며(EC) 성폭력(NNG) 적(XSN) 이(VCP) ᆫ(ETM) 인터넷(NNG) 게시(NNG) 글(NNG) 이(JKS) 여성(NNG) 혐오(NNG) 에(JKB) 해당(NNG) 하(XSV) 는지(EC) 묻(VV-I) 는(ETM) 질문(NNG) 이(VCP) 었(EP) 다고(EC) 하(VV) 었(EP) 다(EF)</t>
  </si>
  <si>
    <t>이 후보는 저의 질문은 단순한 자극이 아니라 단계적 검증이었다며 인권을 이야기하는 후보가 이 같은 표현에 대해 어떤 판단을 내리는지 마땅히 확인해야 했고 이재명 후보는 가족의 일탈에 어떤 책임 의식을 갖고 있는지 또 확인해야 했다고 질문을 한 배경을 설명했다</t>
  </si>
  <si>
    <t>이(MM) 후보(NNG) 는(JX) 저(NP) 의(JKG) 질문(NNG) 은(JX) 단순(NNG) 하(XSA) ᆫ(ETM) 자극(NNG) 이(JKC) 아니(VCN) 라(EC) 단계(NNG) 적(XSN) 검증(NNG) 이(VCP) 었(EP) 다며(EC) 인권(NNG) 을(JKO) 이야기(NNG) 하(XSV) 는(ETM) 후보(NNG) 가(JKS) 이(NP) 같(VA) 은(ETM) 표현(NNG) 에(JKB) 대하(VV) 어(EC) 어떤(MM) 판단(NNG) 을(JKO) 내리(VV) 는지(EC) 마땅히(MAG) 확인(NNG) 하(XSV) 어야(EC) 하(VX) 었(EP) 고(EC) 이재명(NNP) 후보(NNG) 는(JX) 가족(NNG) 의(JKG) 일탈(NNG) 에(JKG) 어떤(MM) 책임(NNG) 의식(NNG) 을(JKO) 갖(VV) 고(EC) 있(VX) 는지(EC) 또(MAG) 확인(NNG) 하(XSV) 어야(EC) 하(VX) 었(EP) 다고(EC) 질문(NNG) 을(JKO) 하(VV) ᆫ(ETM) 배경(NNG) 을(JKO) 설명(NNG) 하(XSV) 었(EP) 다(EF)</t>
  </si>
  <si>
    <t>이어 두 후보는 대답을 회피했고 책임을 외면했다고 말했다</t>
  </si>
  <si>
    <t>잇(VV-I) 어(EC) 두(MM) 후보(NNG) 는(JX) 대답(NNG) 을(JKO) 회피(NNG) 하(XSV) 었(EP) 고(EC) 책임(NNG) 을(JKO) 외면(NNG) 하(XSV) 었(EP) 다고(EC) 말(NNG) 하(XSV) 었(EP) 다(EF)</t>
  </si>
  <si>
    <t>뉴스1 이 후보는 이미 법조계 자료와 언론보도를 통해 사실관계는 확인이 됐다며 수위를 넘는 음담패설을 이동호씨가 한 내용이 확인됐고 동호 씨는 지난해 정보통신망법 위반 등으로 벌금 500만 원을 선고받았다고 했다</t>
  </si>
  <si>
    <t>뉴스(NNG) 1(SN) 이(MM) 후보(NNG) 는(JX) 이미(MAG) 법조(NNG) 계(XSN) 자료(NNG) 와(JC) 언론(NNG) 보도(NNG) 를(JKO) 통하(VV) 어(EC) 사실(NNG) 관계(NNG) 는(JX) 확인(NNG) 이(JKC) 되(VV) 었(EP) 다며(EC) 수위(NNG) 를(JKO) 넘(VV) 는(ETM) 음담패설(NNG) 을(JKO) 이동호(NNP) 씨(NNB) 가(JKS) 한(MM) 내용(NNG) 이(JKS) 확인(NNG) 되(XSV) 었(EP) 고(EC) 동호(NNP) 씨(NNB) 는(JX) 지난해(NNG) 정보(NNG) 통신망(NNG) 법(NNG) 위반(NNG) 등(NNB) 으로(JKB) 벌금(NNG) 500(SN) 만(NR) 원(NNB) 을(JKO) 선고(NNG) 받(XSV) 었(EP) 다고(EC) 하(VV) 었(EP) 다(EF)</t>
  </si>
  <si>
    <t>그는 저는 이동호씨의 게시 글 중 하나를 비교적 가치중립적인 단어로 바꿔 인용했지만 워낙 심한 음담패설에 해당하는 표현들이라 정제하고 순화해도 한계가 있었다며 그마저도 불편함을 느끼신 분들께 진심으로 사과드린다고 했다</t>
  </si>
  <si>
    <t>그(NP) 는(JX) 저(NP) 는(JX) 이동호(NNP) 씨(NNB) 의(JKG) 게시(NNG) 글(NNG) 중(NNB) 하나(NR) 를(JKO) 비교적(MAG) 가치중립(NNG) 적(XSN) 이(VCP) ᆫ(ETM) 단어(NNG) 로(JKB) 바꾸(VV) 어(EC) 인용(NNG) 하(XSV) 었(EP) 지만(EC) 워낙(MAG) 심하(VA) ᆫ(ETM) 음담패설(NNG) 에(JKB) 해당(NNG) 하(XSV) 는(ETM) 표현(NNG) 들(XSN) 이(VCP) 라(EC) 정제(NNG) 하고(JKB) 순화(NNG) 하(XSV) 어도(EC) 한계(NNG) 가(JKS) 있(VV) 었(EP) 다며(EC) 그(NP) 마저(JX) 도(JX) 불편(NNG) 하(XSA) ᆷ(ETN) 을(JKO) 느끼(VV) 시(EP) ᆫ(ETM) 분(NNB) 들(XSN) 께(JKB) 진심(NNG) 으로(JKB) 사과(NNG) 드리(VV) ᆫ다고(EC) 하(VV) 었(EP) 다(EF)</t>
  </si>
  <si>
    <t>이 후보는 가장 심각한 문제는 이재명 후보라며 이동호 씨는 저급한 혐오 표현 외에도 2년 가까이 700회 넘게 총 2억 3000만 원의 불법 도박을 저질렀다고 했다</t>
  </si>
  <si>
    <t>이(MM) 후보(NNG) 는(JX) 가장(MAG) 심각하(VA) ᆫ(ETM) 문제(NNG) 는(JX) 이재명(NNP) 후보(NNG) 이(VCP) 라며(EC) 이동호(NNP) 씨(NNB) 는(JX) 저급(NNG) 하(XSA) ᆫ(ETM) 혐오(NNG) 표현(NNG) 외(NNB) 에(JKB) 도(JX) 2(SN) 년(NNB) 가까이(MAG) 700(SN) 회(NNB) 넘(VV) 게(EC) 총(MM) 2(SN) 억(NR) 3000(SN) 만(NR) 원(NNB) 의(JKG) 불법(NNG) 도박(NNG) 을(JKO) 저지르(VV) 었(EP) 다고(EC) 하(VV) 었(EP) 다(EF)</t>
  </si>
  <si>
    <t>이어 이재명 후보가 이를 모르고 있었다면 무관심이거나 무능일 거다</t>
  </si>
  <si>
    <t>이어(MAG) 이재명(NNP) 후보(NNG) 가(JKS) 이(NP) 를(JKO) 모르(VV) 고(EC) 있(VX) 었(EP) 다면(EC) 무(XPN) 관심(NNG) 이(VCP) 거나(EC) 무능(NNG) 이(VCP) ᆯ(ETM) 거(NNB) 이(VCP) 다(EF)</t>
  </si>
  <si>
    <t>그런 인물이 과연 나라를 맡을 자격이 있나라고 말했다</t>
  </si>
  <si>
    <t>그런(MM) 인물(NNG) 이(JKS) 과연(MAG) 나라(NNG) 를(JKO) 맡(VV) 을(ETM) 자격(NNG) 이(JKS) 있(VV) 나(EC) 라고(JKQ) 말(NNG) 하(XSV) 었(EP) 다(EF)</t>
  </si>
  <si>
    <t>그는 이재명 후보는 이를 신변잡기라며 덮으려 했지만 대통령 후보자의 가족에 대한 검증은 사생활의 문제가 아니라 공적 책임의 연장선이라고 주장했다</t>
  </si>
  <si>
    <t>그(NP) 는(JX) 이재명(NNP) 후보(NNG) 는(JX) 이(NP) 를(JKO) 신변(NNG) 잡(VV-R) 기(ETN) 이(VCP) 라며(EC) 덮(VV) 으려(EC) 하(VX) 었(EP) 지만(EC) 대통령(NNG) 후보자(NNG) 의(JKG) 가족(NNG) 에(JKB) 대하(VV) ᆫ(ETM) 검증(NNG) 은(JX) 사생활(NNG) 의(JKG) 문제(NNG) 가(JKC) 아니(VCN) 라(EC) 공(NNG) 적(XSN) 책임(NNG) 의(JKG) 연장선(NNG) 이(VCP) 라고(EC) 주장(NNG) 하(XSV) 었(EP) 다(EF)</t>
  </si>
  <si>
    <t>자신을 향한 비판에는 지금 문제를 제기한 저에게 혐오의 낙인을 찍는 집단 린치가 계속되고 있다고 반발했다</t>
  </si>
  <si>
    <t>자신(NNG) 을(JKO) 향하(VV) ᆫ(ETM) 비판(NNG) 에(JKB) 는(JX) 지금(MAG) 문제(NNG) 를(JKO) 제기(NNG) 하(XSV) ᆫ(ETM) 저(NP) 에게(JKB) 혐오(NNG) 의(JKG) 낙인(NNG) 을(JKO) 찍(VV) 는(ETM) 집단(NNG) 린치(NNG) 가(JKS) 계속(NNG) 되(XSV) 고(EC) 있(VX) 다고(EC) 반발(NNG) 하(XSV) 었(EP) 다(EF)</t>
  </si>
  <si>
    <t>민주당 시민단체 유튜버들이 총출동해 저를 향한 인신공격에 나섰고 선거사무소 앞에서는 사퇴를 겁박하는 시위까지 이어졌다는 것이다</t>
  </si>
  <si>
    <t>민주당(NNP) 시민(NNG) 단체(NNG) 유튜버(NNP) 들(XSN) 이(JKS) 총출동(NNG) 하(XSV) 어(EC) 저(NP) 를(JKO) 향하(VV) ᆫ(ETM) 인신(NNG) 공격(NNG) 에(JKB) 나서(VV) 었(EP) 고(EC) 선거(NNG) 사무소(NNG) 앞(NNG) 에서(JKB) 는(JX) 사퇴(NNG) 를(JKO) 겁박(NNG) 하(XSV) 는(ETM) 시위(NNG) 까지(JX) 이어지(VV) 었(EP) 다는(ETM) 것(NNB) 이(VCP) 다(EF)</t>
  </si>
  <si>
    <t>이어 상식의 눈높이에서 묻는다며 제가 한 질문 가운데 어디에 혐오가 있나 정말 성범죄자로 지탄받아야 할 이는 누구냐고 되물었다 그러면서 이것이 이재명 후보가 더욱 막강한 권력을 갖게 되었을 때 우리가 마주할 미래라며 표현의 자유 검증의 의무는 사라지고 집단으로 가해지는 린치와 권력에 대한 충성만 남게 될 것이라고 주장했다</t>
  </si>
  <si>
    <t>이어(MAG) 상식(NNG) 의(JKG) 눈높이(NNG) 에서(JKB) 묻(VV-I) 는다며(EC) 저(NP) 가(JKS) 한(MM) 질문(NNG) 가운데(NNG) 어디(NP) 에(JKB) 혐오(NNG) 가(JKS) 있(VV) 나(EC) 정말(MAG) 성범죄자(NNG) 로(JKB) 지탄(NNG) 받(XSV) 어야(EC) 하(VX) ᆯ(ETM) 이(NNB) 는(JX) 누구(NP) 이(VCP) 냐고(EC) 되묻(VV-I) 었(EP) 다(EC) 그러(VV) 면서(EC) 이것(NP) 이(JKS) 이재명(NNP) 후보(NNG) 가(JKS) 더욱(MAG) 막강(NNG) 하(XSA) ᆫ(ETM) 권력(NNG) 을(JKO) 갖(VV) 게(EC) 되(VV) 었(EP) 을(ETM) 때(NNG) 우리(NP) 가(JKS) 마주(MAG) 하(XSV) ᆯ(ETM) 미래(NNG) 이(VCP) 라며(EC) 표현(NNG) 의(JKG) 자유(NNG) 검증(NNG) 의(JKG) 의무(NNG) 는(JX) 사라지(VV) 고(EC) 집단(NNG) 으로(JKB) 가하(VV) 어(EC) 지(VX) 는(ETM) 린치(NNG) 와(JC) 권력(NNG) 에(JKB) 대하(VV) ᆫ(ETM) 충성(NNG) 만(JX) 남(VV) 게(EC) 되(VV) ᆯ(ETM) 것(NNB) 이(VCP) 라고(EC) 주장(NNG) 하(XSV) 었(EP) 다(EF)</t>
  </si>
  <si>
    <t>법적 대응도 예고했다</t>
  </si>
  <si>
    <t>법(NNG) 적(XSN) 대응(NNG) 도(JX) 예고(NNG) 하(XSV) 었(EP) 다(EF)</t>
  </si>
  <si>
    <t>그는 오늘 오후 2시까지 사실관계를 반대로 뒤집어 저에 대해 방송과 인터넷 등에서 허위사실을 유포하거나 게시한 이들은 자진 삭제하고 공개 사과하라며 그렇지 않으면 강력한 민형사상 대응에 나설 것이라고 경고했다</t>
  </si>
  <si>
    <t>그(NP) 는(JX) 오늘(NNG) 오후(NNG) 2(SN) 시(NNB) 까지(JX) 사실(NNG) 관계(NNG) 를(JKO) 반대(NNG) 로(JKB) 뒤집(VV-R) 어(EC) 저(NP) 에(JKB) 대하(VV) 어(EC) 방송(NNG) 과(JC) 인터넷(NNG) 등(NNB) 에서(JKB) 허위(NNG) 사실(NNG) 을(JKO) 유포(NNG) 하(XSV) 거나(EC) 게시(NNG) 하(XSV) ᆫ(ETM) 이(NP) 들(XSN) 은(JX) 자진(NNG) 삭제(NNG) 하(XSV) 고(EC) 공개(NNG) 사과(NNG) 하(XSV) 라며(EC) 그렇(VA-I) 지(EC) 않(VX) 으면(EC) 강력(XR) 하(XSA) ᆫ(ETM) 민형사(NNG) 상(XSN) 대응(NNG) 에(JKB) 나서(VV) ᆯ(ETM) 것(NNB) 이(VCP) 라고(EC) 경고(NNG) 하(XSV) 었(EP) 다(EF)</t>
  </si>
  <si>
    <t>이준석 개혁신당 대통령 후보가 제21대 대통령선거 사전투표 첫날인 29일 오전 경기 화성시 동탄9동 행정복지센터에서 투표를 마친 뒤 취재진 질문에 답하고 있다</t>
  </si>
  <si>
    <t>이준석(NNP) 개혁(NNG) 신당(NNG) 대통령(NNG) 후보(NNG) 가(JKS) 제(XPN) 21(SN) 대(NNB) 대통령(NNG) 선거(NNG) 사전(NNG) 투표(NNG) 첫날(NNG) 이(VCP) ᆫ(ETM) 29(SN) 일(NNB) 오전(NNG) 경기(NNP) 화성시(NNP) 동탄(NNP) 9(SN) 동(NNG) 행정(NNG) 복지(NNG) 센터(NNG) 에서(JKB) 투표(NNG) 를(JKO) 마치(VV) ᆫ(ETM) 뒤(NNG) 취재진(NNG) 질문(NNG) 에(JKB) 답(NNG) 하(XSV) 고(EC) 있(VX) 다(EF)</t>
  </si>
  <si>
    <t>뉴스1 MBC가 개혁신당 이준석 대선 후보가 TV 토론 발언 중 일부를 유튜브 영상에서 묵음 처리했다</t>
  </si>
  <si>
    <t>뉴스(NNG) 1(SN) MBC(SL) 가(JKS) 개혁(NNG) 신당(NNG) 이준석(NNP) 대선(NNG) 후보(NNG) 가(JKS) TV(SL) 토론(NNG) 발언(NNG) 중(NNB) 일부(NNG) 를(JKO) 유튜브(NNP) 영상(NNG) 에서(JKB) 묵(VV) 음(ETN) 처리(NNG) 하(XSV) 었(EP) 다(EF)</t>
  </si>
  <si>
    <t>이 후보가 여성 신체와 관련한 폭력적인 표현을 인용하는 방식으로 거론한 부분이다</t>
  </si>
  <si>
    <t>이(MM) 후보(NNG) 가(JKS) 여성(NNG) 신체(NNG) 와(JKB) 관련(NNG) 하(XSV) ᆫ(ETM) 폭력(NNG) 적(XSN) 이(VCP) ᆫ(ETM) 표현(NNG) 을(JKO) 인용(NNG) 하(XSV) 는(ETM) 방식(NNG) 으로(JKB) 거론(NNG) 하(XSV) ᆫ(ETM) 부분(NNG) 이(VCP) 다(EF)</t>
  </si>
  <si>
    <t>29일 MBC에 따르면 공식 유튜브 채널에 올라온 제21대 대통령선거 후보자 초청 3차 토론회 전체 영상에서 이준석 후보의 주도권 토론 시간 중 약 70초 분량이 음소거 처리됐다</t>
  </si>
  <si>
    <t>29(SN) 일(NNB) MBC(SL) 에(JKB) 따르(VV) 면(EC) 공식(NNG) 유튜브(NNP) 채널(NNG) 에(JKB) 올라오(VV) ᆫ(ETM) 제(XPN) 21(SN) 대(NNB) 대통령(NNG) 선거(NNG) 후보자(NNG) 초청(NNG) 3(SN) 차(NNB) 토론회(NNG) 전체(NNG) 영상(NNG) 에서(JKB) 이준석(NNP) 후보(NNG) 의(JKG) 주도(NNG) 권(XSN) 토론(NNG) 시간(NNG) 중(NNB) 약(MM) 70(SN) 초(NNB) 분량(NNG) 이(JKS) 음(NNG) 소거(NNG) 처리(NNG) 되(XSV) 었(EP) 다(EF)</t>
  </si>
  <si>
    <t>전체 2시간 5분 41초 영상 가운데 1시간 11분부터 1시간 12분 10초까지 소리 없이 영상만 재생되도록 한 것이다</t>
  </si>
  <si>
    <t>전체(NNG) 2(SN) 시간(NNB) 5(SN) 분(NNB) 41(SN) 초(NNB) 영상(NNG) 가운데(NNG) 1(SN) 시간(NNB) 11(SN) 분(NNB) 부터(JX) 1(SN) 시간(NNB) 12(SN) 분(NNB) 10(SN) 초(NNB) 까지(JX) 소리(NNG) 없이(MAG) 영상(NNG) 만(JX) 재생(NNG) 되(XSV) 도록(EC) 하(VX) ᆫ(ETM) 것(NNB) 이(VCP) 다(EF)</t>
  </si>
  <si>
    <t>이준석 후보는 지난 27일 열린 TV 토론에서 여성 신체와 관련한 폭력적인 표현을 인용하며 민주노동당 권영국 후보에게 여성 혐오에 해당하느냐고 물었다</t>
  </si>
  <si>
    <t>이준석(NNP) 후보(NNG) 는(JX) 지나(VV) ᆫ(ETM) 27(SN) 일(NNB) 열리(VV) ᆫ(ETM) TV(SL) 토론(NNG) 에서(JKB) 여성(NNG) 신체(NNG) 와(JKB) 관련(NNG) 하(XSV) ᆫ(ETM) 폭력(NNG) 적(XSN) 이(VCP) ᆫ(ETM) 표현(NNG) 을(JKO) 인용(NNG) 하(XSV) 며(EC) 민주노동당(NNP) 권(NNP) 영국(NNP) 후보(NNG) 에게(JKB) 여성(NNG) 혐오(NNG) 에(JKB) 해당(NNG) 하(XSV) 느냐고(EC) 묻(VV-I) 었(EP) 다(EF)</t>
  </si>
  <si>
    <t>이 후보는 인터넷상에서 더불어민주당 이재명 후보 아들이 해당 표현이 담긴 댓글을 썼다는 주장이 있다고 언급했다</t>
  </si>
  <si>
    <t>이(MM) 후보(NNG) 는(JX) 인터넷(NNG) 상(XSN) 에서(JKB) 더불어민주당(NNP) 이재명(NNP) 후보(NNG) 아들(NNG) 이(JKS) 해당(NNG) 표현(NNG) 이(JKS) 담기(VV) ᆫ(ETM) 댓글(NNG) 을(JKO) 쓰(VV) 었(EP) 다는(ETM) 주장(NNG) 이(JKS) 있(VA) 다고(EC) 언급(NNG) 하(XSV) 었(EP) 다(EF)</t>
  </si>
  <si>
    <t>그러나 국민을 상대로 언어폭력을 했다는 비판이 거셌다</t>
  </si>
  <si>
    <t>그러나(MAJ) 국민(NNG) 을(JKO) 상대(NNG) 로(JKB) 언어폭력(NNG) 을(JKO) 하(VV) 었(EP) 다는(ETM) 비판(NNG) 이(JKS) 거세(VA) 었(EP) 다(EF)</t>
  </si>
  <si>
    <t>MBC 관계자는 대선 토론회에서 일부 후보의 성 관련 부적절한 발언으로 사회적 물의가 빚어진 데 대해 주관 방송사로서 유감스럽게 생각하며 선제적 조처를 했다고 밝혔다</t>
  </si>
  <si>
    <t>MBC(SL) 관계자(NNG) 는(JX) 대선(NNG) 토론회(NNG) 에서(JKB) 일부(NNG) 후보(NNG) 의(JKG) 성(NNP) 관련(NNG) 부적절(XR) 하(XSA) ᆫ(ETM) 발언(NNG) 으로(JKB) 사회(NNG) 적(XSN) 물의(NNG) 가(JKS) 빚어지(VV) ᆫ(ETM) 데(NNB) 대하(VV) 어(EC) 주관(NNG) 방송사(NNG) 로서(JKB) 유감(NNG) 스럽(XSA-I) 게(EC) 생각(NNG) 하(XSV) 며(EC) 선제(NNG) 적(XSN) 조처(NNG) 를(JKO) 하(VV) 었(EP) 다고(EC) 밝히(VV) 었(EP) 다(EF)</t>
  </si>
  <si>
    <t>한편 이날 국가인권위원회는 이 후보 발언을 두고 인권침해를 당했다는 진정이 총 35건 접수됐다고 밝혔다</t>
  </si>
  <si>
    <t>한편(MAG) 이날(NNG) 국가인권위원회(NNP) 는(JX) 이(NNP) 후보(NNG) 발언(NNG) 을(JKO) 두(VV) 고(EC) 인권(NNG) 침해(NNG) 를(JKO) 당하(VV) 었(EP) 다는(ETM) 진정(NNG) 이(JKS) 총(MM) 35(SN) 건(NNB) 접수(NNG) 되(XSV) 었(EP) 다고(EC) 밝히(VV) 었(EP) 다(EF)</t>
  </si>
  <si>
    <t>진정인들은 해당 발언이 단순한 실언이나 실수로 치부될 수 없는 계획적 혐오의 표현이며 인권침해 행위라고 주장한 것으로 알려졌다</t>
  </si>
  <si>
    <t>진정(NNG) 인(XSN) 들(XSN) 은(JX) 해당(NNG) 발언(NNG) 이(JKS) 단순(NNG) 하(XSA) ᆫ(ETM) 실언(NNG) 이나(JC) 실수(NNG) 로(JKB) 치부(NNG) 되(XSV) ᆯ(ETM) 수(NNB) 없(VA) 는(ETM) 계획(NNG) 적(XSN) 혐오(NNG) 의(JKG) 표현(NNG) 이(VCP) 며(EC) 인권(NNG) 침해(NNG) 행위(NNG) 이(VCP) 라고(EC) 주장(NNG) 하(XSV) ᆫ(ETM) 것(NNB) 으로(JKB) 알려지(VV) 었(EP) 다(EF)</t>
  </si>
  <si>
    <t>인권위는 접수된 진정이 조사 대상에 해당하는지를 먼저 검토한 뒤 조사 개시 여부를 결정할 예정이다</t>
  </si>
  <si>
    <t>인권위(NNG) 는(JX) 접수(NNG) 되(XSV) ᆫ(ETM) 진정(NNG) 이(JKS) 조사(NNG) 대상(NNG) 에(JKB) 해당(NNG) 하(XSV) 는지(EC) 를(JKO) 먼저(MAG) 검토(NNG) 하(XSV) ᆫ(ETM) 뒤(NNG) 조사(NNG) 개시(NNG) 여부(NNG) 를(JKO) 결정(NNG) 하(XSV) ᆯ(ETM) 예정(NNG) 이(VCP) 다(EF)</t>
  </si>
  <si>
    <t>대선주자탐구이준석⑥ 선배님께 안녕하세요</t>
  </si>
  <si>
    <t>대선(NNG) 주자(NNG) 탐구(NNG) 이준석(NNP) ⑥(SW) 선배(NNG) 님(XSN) 께(JKB) 안녕(NNG) 하(XSA) 세요(EF)</t>
  </si>
  <si>
    <t>저는 2학년 반 이준석이라고 합니다</t>
  </si>
  <si>
    <t>저(NP) 는(JX) 2(SN) 학년(NNG) 반(NNG) 이준석(NNP) 이(VCP) 라고(EC) 하(VV) ᆸ니다(EF)</t>
  </si>
  <si>
    <t>선배님을 미리 찾아뵙고 인사드렸어야 하는 데 이렇게 글로 먼저 인사 올리게 됐습니다</t>
  </si>
  <si>
    <t>선배(NNG) 님(XSN) 을(JKO) 미리(MAG) 찾아뵙(VV-I) 고(EC) 인사(NNG) 드리(VV) 었(EP) 어야(EC) 하(VX) 는(ETM) 데(NNB) 이렇게(MAG) 글(NNG) 로(JKB) 먼저(MAG) 인사(NNG) 올리(VV) 게(EC) 되(VV) 었(EP) 습니다(EF)</t>
  </si>
  <si>
    <t>선배님께 편지를 드린 이유는 제가 이번에 학생회 부회장에 출마하게 되어서입니다</t>
  </si>
  <si>
    <t>선배(NNG) 님(XSN) 께(JKB) 편지(NNG) 를(JKO) 드리(VV) ᆫ(ETM) 이유(NNG) 는(JX) 저(NP) 가(JKS) 이번(NNG) 에(JKB) 학생회(NNG) 부회장(NNG) 에(JKB) 출마(NNG) 하(XSV) 게(EC) 되(VV) 어서(EC) 이(VCP) ᆸ니다(EF)</t>
  </si>
  <si>
    <t>지금까지 학교에 다니면서 불편했던 점들을 하나씩 개선해 우리 학교를 좀 더 나은 곳으로 만들어보려고 합니다</t>
  </si>
  <si>
    <t>지금(NNG) 까지(JX) 학교(NNG) 에(JKB) 다니(VV) 면서(EC) 불편(NNG) 하(XSA) 었(EP) 던(ETM) 점(NNG) 들(XSN) 을(JKO) 하나(NR) 씩(XSN) 개선(NNG) 하(XSV) 어(EC) 우리(NP) 학교(NNG) 를(JKO) 좀(MAG) 더(MAG) 낫(VA-I) 은(ETM) 곳(NNG) 으로(JKB) 만들(VV) 어(EC) 보(VX) 려고(EC) 하(VX) ᆸ니다(EF)</t>
  </si>
  <si>
    <t>저를 믿어주시고 꼭 제게 투표해 주셨으면 합니다</t>
  </si>
  <si>
    <t>저(NP) 를(JKO) 믿(VV-R) 어(EC) 주(VX) 시(EP) 고(EC) 꼭(MAG) 저(NP) 에게(JKB) 투표(NNG) 하(XSV) 어(EC) 주(VX) 시(EP) 었(EP) 으면(EC) 하(VX) ᆸ니다(EF)</t>
  </si>
  <si>
    <t>이준석 올림 2002년 당시 서울과학고 학생회 부회장 선거에 출마한 2학년 학생 이준석개혁신당 대선 후보 이하 경칭 생략은 3학년 선배 전원에게 자신의 공약과 다짐을 알리는 손편지를 썼다</t>
  </si>
  <si>
    <t>이준석(NNP) 올림(NNG) 2002(SN) 년(NNB) 당시(NNG) 서울(NNP) 과학고(NNG) 학생회(NNG) 부회장(NNG) 선거(NNG) 에(JKB) 출마(NNG) 하(XSV) ᆫ(ETM) 2(SN) 학년(NNG) 학생(NNG) 이준석(NNP) 개혁(NNG) 신당(NNG) 대선(NNG) 후보(NNG) 이하(NNG) 경칭(NNG) 생략(NNG) 은(JX) 3(SN) 학년(NNG) 선배(NNG) 전원(NNG) 에게(JKB) 자신(NNG) 의(JKG) 공약(NNG) 과(JC) 다짐(NNG) 을(JKO) 알리(VV) 는(ETM) 손(NNG) 편지(NNG) 를(JKO) 쓰(VV) 었(EP) 다(EF)</t>
  </si>
  <si>
    <t>당시 상대로 나선 경쟁 후보는 2학년 전교생 중에서 손꼽히게 잘생기고 인기가 높은 친구였다</t>
  </si>
  <si>
    <t>당시(NNG) 상대(NNG) 로(JKB) 나서(VV) ᆫ(ETM) 경쟁(NNG) 후보(NNG) 는(JX) 2(SN) 학년(NNG) 전교(NNG) 생(XSN) 중(NNB) 에서(JKB) 손꼽히(VV) 게(EC) 잘생기(VA) 고(EC) 인기(NNG) 가(JKS) 높(VA) 은(ETM) 친구(NNG) 이(VCP) 었(EP) 다(EF)</t>
  </si>
  <si>
    <t>이준석 역시 활발한 성격에 인간관계가 넓은 편이었지만 인지도나 호감도에서 비교가 되지 않았다</t>
  </si>
  <si>
    <t>이준석(NNP) 역시(MAG) 활발(XR) 하(XSA) ᆫ(ETM) 성격(NNG) 에(JKB) 인간관계(NNG) 가(JKS) 넓(VA) 은(ETM) 편(NNB) 이(VCP) 었(EP) 지만(EC) 인지도(NNG) 나(JC) 호감도(NNG) 에서(JKB) 비교(NNG) 가(JKC) 되(VV) 지(EC) 않(VX) 었(EP) 다(EF)</t>
  </si>
  <si>
    <t>다들 제가 일방적으로 깨지는 선거가 될 거로 예상했죠</t>
  </si>
  <si>
    <t>다(MAG) 들(XSN) 저(NP) 가(JKS) 일방(NNG) 적(XSN) 으로(JKB) 깨(VV) 어(EC) 지(VX) 는(ETM) 선거(NNG) 가(JKC) 되(VV) ᆯ(ETM) 거(NNB) 로(JKB) 예상(NNG) 하(XSV) 었(EP) 죠(EF)</t>
  </si>
  <si>
    <t>저 역시 그랬고요 선거 캠페인 기간은 딱 일주일이었다</t>
  </si>
  <si>
    <t>저(NP) 역시(MAG) 그렇(VA-I) 었(EP) 고(EC) 요(JX) 선거(NNG) 캠페인(NNG) 기간(NNG) 은(JX) 딱(MAG) 일주일(NNG) 이(VCP) 었(EP) 다(EF)</t>
  </si>
  <si>
    <t>승부욕이 발동한 이준석은 자신만의 경쟁력을 보여줄 수 있는 전략을 생각해냈다</t>
  </si>
  <si>
    <t>승부욕(NNG) 이(JKS) 발동(NNG) 하(XSV) ᆫ(ETM) 이준석(NNP) 은(JX) 자신(NNG) 만(JX) 의(JKG) 경쟁력(NNG) 을(JKO) 보이(VV) 어(EC) 주(VX) ᆯ(ETM) 수(NNB) 있(VA) 는(ETM) 전략(NNG) 을(JKO) 생각(NNG) 하(XSV) 어(EC) 내(VX) 었(EP) 다(EF)</t>
  </si>
  <si>
    <t>그중 하나가 3학년 선배 전체에게 손편지 보내기였다</t>
  </si>
  <si>
    <t>그(MM) 중(NNB) 하나(NR) 가(JKS) 3(SN) 학년(NNG) 선배(NNG) 전체(NNG) 에게(JKB) 손(NNG) 편지(NNG) 보내(VV) 기(ETN) 이(VCP) 었(EP) 다(EF)</t>
  </si>
  <si>
    <t>제가 글씨를 못 쓰거든요</t>
  </si>
  <si>
    <t>저(NP) 가(JKS) 글씨(NNG) 를(JKO) 못(MAG) 쓰(VV) 거든요(EF)</t>
  </si>
  <si>
    <t>그래도 글을 통해 진정성을 보여주는 데는 자신이 있었어요</t>
  </si>
  <si>
    <t>그래도(MAJ) 글(NNG) 을(JKO) 통하(VV) 어(EC) 진정(NNG) 성(XSN) 을(JKO) 보이(VV) 어(EC) 주(VX) 는(ETM) 데(NNB) 는(JX) 자신(NNG) 이(JKS) 있(VA) 었(EP) 어요(EF)</t>
  </si>
  <si>
    <t>선배님들께 제가 학교를 위해 이러이러한 변화를 만들고 싶습니다</t>
  </si>
  <si>
    <t>선배(NNG) 님(XSN) 들(XSN) 께(JKB) 저(NP) 가(JKS) 학교(NNG) 를(JKO) 위하(VV) 어(EC) 이러이러(XR) 하(XSA) ᆫ(ETM) 변화(NNG) 를(JKO) 만들(VV) 고(EC) 싶(VX) 습니다(EF)</t>
  </si>
  <si>
    <t>도와주십시오라고 저의 생각을 구체적으로 그리고 호소력 있게 정리했어요</t>
  </si>
  <si>
    <t>돕(VV-I) 어(EC) 주(VX) 십시오(EF) 라고(JKQ) 저(NP) 의(JKG) 생각(NNG) 을(JKO) 구체(NNG) 적(XSN) 으로(JKB) 그리고(MAJ) 호소력(NNG) 있(VV) 게(EC) 정리(NNG) 하(XSV) 었(EP) 어요(EF)</t>
  </si>
  <si>
    <t>그리고 일주일 뒤 이준석은 모두의 예상을 깨고 두표 차로 승리했다 아마 그때가 선거의 손맛을 처음 느꼈던 순간인 거 같아요 역전승은 언제나 짜릿하잖아요</t>
  </si>
  <si>
    <t>그리고(MAJ) 일주일(NNG) 뒤(NNG) 이준석(NNP) 은(JX) 모두(NNG) 의(JKG) 예상(NNG) 을(JKO) 깨(VV) 고(EC) 두(MM) 표(NNG) 차(NNG) 로(JKB) 승리(NNG) 하(XSV) 었(EP) 다(EC) 아마(MAG) 그때(NNG) 가(JKS) 선거(NNG) 의(JKG) 손맛(NNG) 을(JKO) 처음(NNG) 느끼(VV) 었(EP) 던(ETM) 순간(NNG) 이(VCP) ᆫ(ETM) 거(NNB) 같(VA) 어요(EC) 역전승(NNG) 은(JX) 언제나(MAG) 짜릿하(VA) 잖아요(EF)</t>
  </si>
  <si>
    <t>웃음 이준석 개혁신당 대선후보가 4월 27일 오후 서울 강남의 선거캠프에서 유권자들에게 보낼 손편지를 봉입하고 있다</t>
  </si>
  <si>
    <t>웃음(NNG) 이준석(NNP) 개혁(NNG) 신당(NNG) 대선(NNG) 후보(NNG) 가(JKS) 4(SN) 월(NNB) 27(SN) 일(NNB) 오후(NNG) 서울(NNP) 강남(NNP) 의(JKG) 선거(NNG) 캠프(NNG) 에서(JKB) 유권자(NNG) 들(XSN) 에게(JKB) 보내(VV) ᆯ(ETM) 손(NNG) 편지(NNG) 를(JKO) 봉(NNG) 입(NNG) 하(XSV) 고(EC) 있(VX) 다(EF)</t>
  </si>
  <si>
    <t>사진 이준석 캠프 이준석은 자신에게 첫 선거 승리를 안겨다 준 경험칙인 손편지를 잊지 않고 자신만의 비단 주머니에 담아뒀다</t>
  </si>
  <si>
    <t>사진(NNG) 이준석(NNP) 캠프(NNG) 이준석(NNP) 은(JX) 자신(NNG) 에게(JKB) 첫(MM) 선거(NNG) 승리(NNG) 를(JKO) 안기(VV) 어다(EC) 주(VX) ᆫ(ETM) 경험칙(NNG) 이(VCP) ᆫ(ETM) 손(NNG) 편지(NNG) 를(JKO) 잊(VV) 지(EC) 않(VX) 고(EC) 자신(NNG) 만(JX) 의(JKG) 비단(NNG) 주머니(NNG) 에(JKB) 담(VV) 어(EC) 두(VX) 었(EP) 다(EF)</t>
  </si>
  <si>
    <t>그리고 정치인의 길에 들어선 뒤 승부의 고비 때마다 그 비단 주머니를 끌러 손편지 전략을 사용했고 매번 주효했다 尹 당선 위해 처음 꺼내 쓴 손편지 전략 존경하는 님 그 손편지는 수신자의 이름으로 시작됐다</t>
  </si>
  <si>
    <t>그리고(MAJ) 정치인(NNG) 의(JKG) 길(NNG) 에(JKB) 들어서(VV) ᆫ(ETM) 뒤(NNG) 승부(NNG) 의(JKG) 고비(NNG) 때(NNG) 마다(JX) 그(MM) 비단(NNG) 주머니(NNG) 를(JKO) 끄르(VV) 어(EC) 손(NNG) 편지(NNG) 전략(NNG) 을(JKO) 사용(NNG) 하(XSV) 었(EP) 고(EC) 매번(MAG) 주효(NNG) 하(XSV) 었(EP) 다(EC) 尹(SH) 당선(NNG) 위하(VV) 어(EC) 처음(MAG) 꺼내(VV) 어(EC) 쓰(VV) ᆫ(ETM) 손(NNP) 편지(NNG) 전략(NNG) 존경(NNG) 하(XSV) 는(ETM) 님(NNG) 그(IC) 손(NNG) 편지(NNG) 는(JX) 수신자(NNG) 의(JKG) 이름(NNG) 으로(JKB) 시작(NNG) 되(XSV) 었(EP) 다(EF)</t>
  </si>
  <si>
    <t>그리고 특정 지역에 거주하는 유권자 230만 가구에만 전달됐다</t>
  </si>
  <si>
    <t>그리고(MAJ) 특정(NNG) 지역(NNG) 에(JKB) 거주(NNG) 하(XSV) 는(ETM) 유권자(NNG) 230(SN) 만(NR) 가구(NNG) 에(JKB) 만(JX) 전달(NNG) 되(XSV) 었(EP) 다(EF)</t>
  </si>
  <si>
    <t>그리고 다음과 같은 내용으로 이어졌다 형형색색 화려한 홍보물 대신 호남의 유권자 한 분 한 분께 꼭 올리고 싶은 이야기가 있어 펜을 잡게 되었습니다</t>
  </si>
  <si>
    <t>그리고(MAJ) 다음(NNG) 과(JKB) 같(VA) 은(ETM) 내용(NNG) 으로(JKB) 이어지(VV) 었(EP) 다(EC) 형형색색(NNG) 화려(XR) 하(XSA) ᆫ(ETM) 홍보물(NNG) 대신(NNG) 호남(NNP) 의(JKG) 유권자(NNG) 한(MM) 분(NNB) 한(MM) 분(NNB) 께(JKB) 꼭(MAG) 올리(VV) 고(EC) 싶(VX) 은(ETM) 이야기(NNG) 가(JKS) 있(VV) 어(EC) 펜(NNG) 을(JKO) 잡(VV-R) 게(EC) 되(VV) 었(EP) 습니다(EF)</t>
  </si>
  <si>
    <t>지난 2022년 1월 제20대 대선을 앞두고 호남지역 유권자 230만 가구에 윤석열 당시 국민의힘 대통령 후보의 공보물이 도착했다</t>
  </si>
  <si>
    <t>지나(VV) ᆫ(ETM) 2022(SN) 년(NNB) 1(SN) 월(NNB) 제(XPN) 20(SN) 대(NNB) 대선(NNG) 을(JKO) 앞두(VV) 고(EC) 호남(NNP) 지역(NNG) 유권자(NNG) 230(SN) 만(NR) 가구(NNG) 에(JKB) 윤석열(NNP) 당시(NNG) 국민(NNG) 의(JKG) 힘(NNG) 대통령(NNG) 후보(NNG) 의(JKG) 공보물(NNG) 이(JKS) 도착(NNG) 하(XSV) 었(EP) 다(EF)</t>
  </si>
  <si>
    <t>통상 거대 정당 후보의 공보물은 화려한 사진과 그래픽을 활용해 각종 공약을 백화점식으로 나열하는 방식으로 허용 면수인 16면을 꽉 채워 제작된다</t>
  </si>
  <si>
    <t>통상(MAG) 거대(NNG) 정당(NNG) 후보(NNG) 의(JKG) 공보물(NNG) 은(JX) 화려(XR) 하(XSA) ᆫ(ETM) 사진(NNG) 과(JC) 그래픽(NNG) 을(JKO) 활용(NNG) 하(XSV) 어(EC) 각종(NNG) 공약(NNG) 을(JKO) 백화점(NNG) 식(XSN) 으로(JKB) 나열(NNG) 하(XSV) 는(ETM) 방식(NNG) 으로(JKB) 허용(NNG) 면수(NNG) 이(VCP) ᆫ(ETM) 16(SN) 면(NNG) 을(JKO) 꽉(MAG) 채우(VV) 어(EC) 제작(NNG) 되(XSV) ᆫ다(EF)</t>
  </si>
  <si>
    <t>하지만 그 홍보물은 달랐다</t>
  </si>
  <si>
    <t>하지만(MAJ) 그(MM) 홍보물(NNG) 은(JX) 다르(VA) 었(EP) 다(EF)</t>
  </si>
  <si>
    <t>흑백 스케치 인물 사진 한장을 배경으로 투박하게 꾹꾹 눌러 쓴 손글씨로 채워진 편지였다 화려함 대신 세심함과 정성이 묻어났다</t>
  </si>
  <si>
    <t>흑백(NNG) 스케치(NNG) 인물(NNG) 사진(NNG) 한(MM) 장(NNB) 을(JKO) 배경(NNG) 으로(JKB) 투박하(VA) 게(EC) 꾹꾹(MAG) 누르(VV) 어(EC) 쓰(VV) ᆫ(ETM) 손(NNG) 글씨(NNG) 로(JKB) 채우(VV) 어(EC) 지(VX) ᆫ(ETM) 편지(NNG) 이(VCP) 었(EP) 다(EC) 화려(XR) 하(XSA) ᆷ(ETN) 대신(NNG) 세심(XR) 하(XSA) ᆷ(ETN) 과(JC) 정성(NNG) 이(JKS) 묻어나(VV) 었(EP) 다(EF)</t>
  </si>
  <si>
    <t>지난 2022년 설을 앞두고 윤석열 당시 국민의힘 대통령 후보가 호남지역 유권자들에게 발송한 손편지 중앙포토 편지를 받은 호남 지역에선 소박한 느낌이라 내용의 진정성이 더 잘 읽힌다는 호평이 나왔다</t>
  </si>
  <si>
    <t>지나(VV) ᆫ(ETM) 2022(SN) 년(NNB) 설(NNG) 을(JKO) 앞두(VV) 고(EC) 윤석열(NNP) 당시(NNG) 국민(NNG) 의(JKG) 힘(NNG) 대통령(NNG) 후보(NNG) 가(JKS) 호남(NNP) 지역(NNG) 유권자(NNG) 들(XSN) 에게(JKB) 발송(NNG) 하(XSV) ᆫ(ETM) 손(NNP) 편지(NNG) 중앙(NNG) 포토(NNG) 편지(NNG) 를(JKO) 받(VV-R) 은(ETM) 호남(NNP) 지역(NNG) 에서(JKB) ᆫ(JX) 소박(XR) 하(XSA) ᆫ(ETM) 느낌(NNG) 이(VCP) 라(EC) 내용(NNG) 의(JKG) 진정(NNG) 성(XSN) 이(JKS) 더(MAG) 잘(MAG) 읽히(VV) ᆫ다는(ETM) 호평(NNG) 이(JKS) 나오(VV) 었(EP) 다(EF)</t>
  </si>
  <si>
    <t>전 국민을 대상으로 천편일률적으로 찍어낸 홍보물이 아니라 호남만을 위해 쓰인 편지라 특별 선물처럼 느껴졌다는 반응도 이어졌다</t>
  </si>
  <si>
    <t>전(MM) 국민(NNG) 을(JKO) 대상(NNG) 으로(JKB) 천편일률(NNG) 적(XSN) 으로(JKB) 찍(VV) 어(EC) 내(VX) ᆫ(ETM) 홍보물(NNG) 이(JKC) 아니(VCN) 라(EC) 호남(NNP) 만(JX) 을(JKO) 위하(VV) 어(EC) 쓰이(VV) ᆫ(ETM) 편지(NNG) 이(VCP) 라(EC) 특별(NNG) 선물(NNG) 처럼(JKB) 느끼(VV) 어(EC) 지(VX) 었(EP) 다는(ETM) 반응(NNG) 도(JX) 이어지(VV) 었(EP) 다(EF)</t>
  </si>
  <si>
    <t>이후 치러진 대선에서 윤석열 후보는 호남 지역에서 1987년 대통령 직선제 도입 이후 보수 정당 대선 후보로는 최다 득표1286를 했다</t>
  </si>
  <si>
    <t>이후(NNG) 치르(VV) 어(EC) 지(VX) ᆫ(ETM) 대선(NNG) 에서(JKB) 윤석열(NNP) 후보(NNG) 는(JX) 호남(NNP) 지역(NNG) 에서(JKB) 1987(SN) 년(NNB) 대통령(NNG) 직선(NNG) 제(XSN) 도입(NNG) 이후(NNG) 보수(NNG) 정당(NNG) 대선(NNG) 후보(NNG) 로(JKB) 는(JX) 최다(NNG) 득표(NNG) 1286(SN) 를(JKO) 하(VV) 었(EP) 다(EF)</t>
  </si>
  <si>
    <t>078p 차 신승의 주요 요인으로 호남권 선전이 꼽힐 정도였다</t>
  </si>
  <si>
    <t>078(SN) p(SL) 차(NNB) 신승(NNG) 의(JKG) 주요(XR) 요인(NNG) 으로(JKB) 호남(NNP) 권(XSN) 선전(NNG) 이(JKS) 꼽히(VV) ᆯ(ETM) 정도(NNG) 이(VCP) 었(EP) 다(EF)</t>
  </si>
  <si>
    <t>이 같은 호남 선거 결과가 전적으로 손편지 덕이라 할 순 없지만 호남 표심을 뒤흔든 결정적 요인 중 하나였다는 건 부인하기 어렵다</t>
  </si>
  <si>
    <t>이(NP) 같(VA) 은(ETM) 호남(NNP) 선거(NNG) 결과(NNG) 가(JKS) 전적(NNG) 으로(JKB) 손(NNG) 편지(NNG) 덕(NNG) 이(VCP) 라(EC) 하(VV) ᆯ(ETM) 수(NNB) ᆫ(JX) 없(VA) 지만(EC) 호남(NNP) 표심(NNG) 을(JKO) 뒤흔들(VV) ᆫ(ETM) 결정(NNG) 적(XSN) 요인(NNG) 중(NNB) 하나(NR) 이(VCP) 었(EP) 다는(ETM) 거(NNB) ᆫ(JX) 부인(NNG) 하(XSV) 기(ETN) 어렵(VA-I) 다(EF)</t>
  </si>
  <si>
    <t>이 손편지 이벤트의 기획자는 이준석이었다</t>
  </si>
  <si>
    <t>이(IC) 손(NNG) 편지(NNG) 이벤트(NNG) 의(JKG) 기획자(NNG) 는(JX) 이준석(NNP) 이(VCP) 었(EP) 다(EF)</t>
  </si>
  <si>
    <t>그는 공직선거법에서 후보자가 선거구 세대수2370만의 10230만에 해당하는 유권자의 명단을 지자체로부터 받을 수 있다는 조항을 찾아냈다</t>
  </si>
  <si>
    <t>그(NP) 는(JX) 공직(NNG) 선거법(NNG) 에서(JKB) 후보자(NNG) 가(JKS) 선거구(NNG) 세대(NNG) 수(NNG) 2370(SN) 만(NR) 의(JKG) 10230(SN) 만(NR) 에(JKB) 해당(NNG) 하(XSV) 는(ETM) 유권자(NNG) 의(JKG) 명단(NNG) 을(JKO) 지자체(NNG) 로부터(JKB) 받(VV-R) 을(ETM) 수(NNB) 있(VA) 다는(ETM) 조항(NNG) 을(JKO) 찾아내(VV) 었(EP) 다(EF)</t>
  </si>
  <si>
    <t>이 230만 세대면 호남 지역 전체 세대의 97에 해당한단 사실에 착안해 호남만을 위한 손편지 이벤트를 만들어 낸 것이다 완전히 허를 찔린 더불어민주당은 급해졌다</t>
  </si>
  <si>
    <t>이(MM) 230(SN) 만(NR) 세대(NNG) 이(VCP) 면(EC) 호남(NNP) 지역(NNG) 전체(NNG) 세대(NNG) 의(JKG) 97(SN) 에(JKB) 해당(NNG) 하(XSV) ᆫ단(ETM) 사실(NNG) 에(JKB) 착안(NNG) 하(XSV) 어(EC) 호남(NNP) 만(JX) 을(JKO) 위하(VV) ᆫ(ETM) 손(NNP) 편지(NNG) 이벤트(NNG) 를(JKO) 만들(VV) 어(EC) 내(VX) ᆫ(ETM) 것(NNB) 이(JKS) 다(MAG) 완전히(MAG) 허(NNG) 를(JKO) 찔리(VV) ᆫ(ETM) 더불어민주당(NNP) 은(JX) 급하(VA) 어(EC) 지(VX) 었(EP) 다(EF)</t>
  </si>
  <si>
    <t>그리고 이준석의 전략을 어설프게 벤치마킹했다</t>
  </si>
  <si>
    <t>그리고(MAJ) 이준석(NNP) 의(JKG) 전략(NNG) 을(JKO) 어설프(VA) 게(EC) 벤치마킹(NNG) 하(XSV) 었(EP) 다(EF)</t>
  </si>
  <si>
    <t>더 자세한 내용은 아래 링크에서 보실 수 있습니다 호남 유권자 97에 보냈다</t>
  </si>
  <si>
    <t>더(MAG) 자세(XR) 하(XSA) ᆫ(ETM) 내용(NNG) 은(JX) 아래(NNG) 링크(NNG) 에서(JKB) 보(VV) 시(EP) ᆯ(ETM) 수(NNB) 있(VA) 습니다(EC) 호남(NNP) 유권자(NNG) 97(SN) 에(JKB) 보내(VV) 었(EP) 다(EF)</t>
  </si>
  <si>
    <t>선거 천재 이준석의 필살기 httpswwwjoongangcokrarticle25339869 이준석 의심한 학부모의 전화대학 나왔어요</t>
  </si>
  <si>
    <t>선거(NNG) 천재(NNG) 이준석(NNP) 의(JKG) 필살기(NNP) httpswwwjoongangcokrarticle(SL) 25339869(SN) 이준석(NNP) 의심(NNG) 하(XSV) ᆫ(ETM) 학부모(NNG) 의(JKG) 전화(NNG) 대학(NNG) 나오(VV) 었(EP) 어요(EF)</t>
  </si>
  <si>
    <t>네 하버드 httpswwwjoongangcokrarticle25337049 2022년 대선 잿밥 실종사건이준석 미운털 그때 박혔다</t>
  </si>
  <si>
    <t>네(MM) 하버드(NNP) httpswwwjoongangcokrarticle(SL) 25337049(SN) 2022(SN) 년(NNB) 대선(NNG) 잿밥(NNG) 실종(NNG) 사건(NNG) 이(JKS) 주(VV) ᆫ(ETM) 석(MM) 미운털(NNG) 그(MM) 때(NNG) 박히(VV) 었(EP) 다(EF)</t>
  </si>
  <si>
    <t>httpswwwjoongangcokrarticle25338857 더중앙플러스 63 대선주자 탐구 뒷문이 열렸다</t>
  </si>
  <si>
    <t>httpswwwjoongangcokrarticle(SL) 25338857(SN) 더(MAG) 중앙(NNG) 플러스(NNG) 63(SN) 대선(NNG) 주자(NNG) 탐구(NNG) 뒷문(NNG) 이(JKS) 열리(VV) 었(EP) 다(EF)</t>
  </si>
  <si>
    <t>이준석 ③ httpswwwjoongangcokrarticle25336801 이 빨갱이 심상정 불어 통닭구이 고문 버틴 김문수김문수 ① httpswwwjoongangcokrarticle25327064 수배고 뭐고 고향 달려갔다</t>
  </si>
  <si>
    <t>이준석(NNP) ③(SW) httpswwwjoongangcokrarticle(SL) 25336801(SN) 이(MM) 빨갱이(NNG) 심상정(NNP) 불어(NNP) 통닭(NNG) 구이(NNG) 고문(NNG) 버티(VV) ᆫ(ETM) 김문수(NNP) 김문수(NNP) ①(SW) httpswwwjoongangcokrarticle(SL) 25327064(SN) 수배(NNG) 고(JC) 뭐(NP) 고(JC) 고향(NNG) 달려가(VV) 었(EP) 다(EF)</t>
  </si>
  <si>
    <t>이재명식 실용 이재명 ⑧ httpswwwjoongangcokrarticle25337680 교회 지하실서 눈물의 초밥 정치인 이재명 거기서 탄생 이재명 ⑨ httpswwwjoongangcokrarticle25337997</t>
  </si>
  <si>
    <t>이재명(NNP) 식(NNB) 실용(NNG) 이재명(NNP) ⑧(SW) httpswwwjoongangcokrarticle(SL) 25337680(SN) 교회(NNG) 지하실(NNG) 서(MM) 눈물(NNG) 의(JKG) 초밥(NNG) 정치인(NNG) 이재명(NNP) 거기(NP) 서(JKB) 탄생(NNG) 이재명(NNP) ⑨(SW) httpswwwjoongangcokrarticle(SL) 25337997(SN)</t>
  </si>
  <si>
    <t>김문수 국민의힘 대선 후보왼쪽와 이준석 개혁신당 대선 후보가 지난 19일 오전 서울 중구 서울시청에서 열린 약자와 동행하는 서울 토론회에 참석해 나란히 앉아 있다</t>
  </si>
  <si>
    <t>김문수(NNP) 국민(NNG) 의(JKG) 힘(NNG) 대선(NNG) 후보(NNG) 왼쪽(NNG) 와(MAG) 이준석(NNP) 개혁(NNG) 신당(NNG) 대선(NNG) 후보(NNG) 가(JKS) 지나(VV) ᆫ(ETM) 19(SN) 일(NNB) 오전(NNG) 서울(NNP) 중구(NNP) 서울시청(NNP) 에서(JKB) 열리(VV) ᆫ(ETM) 약자(NNG) 와(JKB) 동행(NNG) 하(XSV) 는(ETM) 서울(NNP) 토론회(NNG) 에(JKB) 참석(NNG) 하(XSV) 어(EC) 나란히(MAG) 앉(VV) 어(EC) 있(VX) 다(EF)</t>
  </si>
  <si>
    <t>뉴스1 김문수 국민의힘 대선 후보가 막판 단일화 협상을 위해 이준석 개혁신당 대선 후보와의 한밤중 회동을 시도했지만 끝내 불발됐다</t>
  </si>
  <si>
    <t>뉴스1(NNP) 김문수(NNP) 국민(NNG) 의(JKG) 힘(NNG) 대선(NNG) 후보(NNG) 가(JKS) 막판(NNG) 단일(NNG) 화(XSN) 협상(NNG) 을(JKO) 위하(VV) 어(EC) 이준석(NNP) 개혁(NNG) 신당(NNG) 대선(NNG) 후보(NNG) 와(JKB) 의(JKG) 한(MM) 밤중(NNG) 회동(NNG) 을(JKO) 시도(NNG) 하(XSV) 었(EP) 지만(EC) 끝내(MAG) 불발(NNG) 되(XSV) 었(EP) 다(EF)</t>
  </si>
  <si>
    <t>29일 자정 김 후보는 전날 대구 유세 일정을 마치고 상경해 여의도 국회 의원회관을 찾았지만 이 후보를 만나지 못했다</t>
  </si>
  <si>
    <t>29(SN) 일(NNB) 자정(NNG) 김(NNP) 후보(NNG) 는(JX) 전날(NNG) 대구(NNP) 유세(NNG) 일정(NNG) 을(JKO) 마치(VV) 고(EC) 상경(NNG) 하(XSV) 어(EC) 여의도(NNP) 국회(NNG) 의원(NNG) 회관(NNG) 을(JKO) 찾(VV) 었(EP) 지만(EC) 이(MM) 후보(NNG) 를(JKO) 만나(VV) 지(EC) 못(MAG) 하(XSV) 었(EP) 다(EF)</t>
  </si>
  <si>
    <t>김 후보는 이 후보가 천하람 의원 사무실에 있다는 말을 듣고 여의도로 향했으나 이 후보는 외부에 있던 것으로 알려졌다</t>
  </si>
  <si>
    <t>김(NNP) 후보(NNG) 는(JX) 이(MM) 후보(NNG) 가(JKS) 천(NR) 하람(NNP) 의원(NNG) 사무실(NNG) 에(JKB) 있(VV) 다는(ETM) 말(NNG) 을(JKO) 듣(VV-I) 고(EC) 여의도(NNP) 로(JKB) 향하(VV) 었(EP) 으나(EC) 이(MM) 후보(NNG) 는(JX) 외부(NNG) 에(JKB) 있(VA) 던(ETM) 것(NNB) 으로(JKB) 알려지(VV) 었(EP) 다(EF)</t>
  </si>
  <si>
    <t>김 후보는 0시40분쯤 의원회관을 나서며 기자들과 만나 이 후보가 여기의원회관에 있다는 소리를 들어서 왔는데 의원실에 사람이 없다며 전화를 아무리 해도 받지 않아서 오늘 만날 길이 없는 상태라고 말했다</t>
  </si>
  <si>
    <t>김(NNP) 후보(NNG) 는(JX) 0(SN) 시(NNB) 40(SN) 분(NNB) 쯤(NNG) 의원(NNG) 회관(NNG) 을(JKO) 나서(VV) 며(EC) 기자(NNG) 들(XSN) 과(JKB) 만나(VV) 어(EC) 이(MM) 후보(NNG) 가(JKS) 여기(MAG) 의원(NNG) 회관(NNG) 에(JKB) 있(VV) 다는(ETM) 소리(NNG) 를(JKO) 듣(VV-I) 어서(EC) 오(VV) 었(EP) 는데(EC) 의원실(NNG) 에(JKB) 사람(NNG) 이(JKS) 없(VA) 다며(EC) 전화(NNG) 를(JKO) 아무리(MAG) 하(VV) 어도(EC) 받(VV-R) 지(EC) 않(VX) 어서(EC) 오늘(MAG) 만나(VV) ᆯ(ETM) 길(NNG) 이(JKS) 없(VA) 는(ETM) 상태(NNG) 이(VCP) 라고(EC) 말(NNG) 하(XSV) 었(EP) 다(EF)</t>
  </si>
  <si>
    <t>김 후보는 이 후보와 만났다면 잘해보자는 이야기를 하려고 했는데 만나질 못했다며 본 투표일인 6월3일까지 이 후보와 접촉하기 위해 노력할 것이라고 밝혔다</t>
  </si>
  <si>
    <t>김(NNP) 후보(NNG) 는(JX) 이(MM) 후보(NNG) 와(JKB) 만나(VV) 었(EP) 다면(EC) 잘(MAG) 하(VV) 어(EC) 보(VX) 자는(ETM) 이야기(NNG) 를(JKO) 하(VV) 려고(EC) 하(VX) 었(EP) 는데(EC) 만나(VV) 지(EC) ᆯ(JKO) 못(MAG) 하(VV) 었(EP) 다며(EC) 보(VX) ᆫ(ETM) 투표일(NNG) 이(VCP) ᆫ(ETM) 6(SN) 월(NNB) 3(SN) 일(NNB) 까지(JX) 이(MM) 후보(NNG) 와(JKB) 접촉(NNG) 하(XSV) 기(ETN) 위하(VV) 어(EC) 노력(NNG) 하(XSV) ᆯ(ETM) 것(NNB) 이(VCP) 라고(EC) 밝히(VV) 었(EP) 다(EF)</t>
  </si>
  <si>
    <t>이어 김 후보는 이 후보에게 전할 말을 묻는 취재진 질문에 우리가 뭉쳐 방탄괴물 독재를 막아야 한다고 답했다</t>
  </si>
  <si>
    <t>이어(MAG) 김(NNP) 후보(NNG) 는(JX) 이(MM) 후보(NNG) 에게(JKB) 전하(VV) ᆯ(ETM) 말(NNG) 을(JKO) 묻(VV-I) 는(ETM) 취재진(NNG) 질문(NNG) 에(JKB) 우리(NP) 가(JKS) 뭉치(VV) 어(EC) 방탄(NNG) 괴물(NNG) 독재(NNG) 를(JKO) 막(VV) 어야(EC) 하(VX) ᆫ다고(EC) 답(NNG) 하(XSV) 었(EP) 다(EF)</t>
  </si>
  <si>
    <t>한편 이 후보 측은 명확하게 단일화 거부 의사를 밝히고 있는 상황이다</t>
  </si>
  <si>
    <t>한편(MAG) 이(NNP) 후보(NNG) 측(NNB) 은(JX) 명확하(VA) 게(EC) 단일(NNG) 화(XSN) 거부(NNG) 의사(NNG) 를(JKO) 밝히(VV) 고(EC) 있(VX) 는(ETM) 상황(NNG) 이(VCP) 다(EF)</t>
  </si>
  <si>
    <t>김철근 개혁신당 종합상황실장은 이날 페이스북을 통해 이미 수차례 기자회견을 통해 100 단일화는 없다고 분명히 밝혔다며 김 후보를 중심으로 한 퇴행적 연대와 단일화할 생각은 처음부터 단 1도 없었다고 말했다</t>
  </si>
  <si>
    <t>김철(NNP) 근(MM) 개혁(NNG) 신(XPN) 당(NNG) 종합(NNG) 상황실장(NNG) 은(JX) 이날(NNG) 페이스북(NNP) 을(JKO) 통하(VV) 어(EC) 이미(MAG) 수차례(NNG) 기자(NNG) 회견(NNG) 을(JKO) 통하(VV) 어(EC) 100(SN) 단(NNG) 일화(NNG) 는(JX) 없(VA) 다고(EC) 분명히(MAG) 밝히(VV) 었(EP) 다며(EC) 김(NNP) 후보(NNG) 를(JKO) 중심(NNG) 으로(JKB) 하(VV) ᆫ(ETM) 퇴행(NNG) 적(XSN) 연대(NNG) 와(JC) 단일(NNG) 화(XSN) 하(XSV) ᆯ(ETM) 생각(NNG) 은(JX) 처음(NNG) 부터(JX) 단(MM) 1(SN) 도(NNB) 없(VA) 었(EP) 다고(EC) 말(NNG) 하(XSV) 었(EP) 다(EF)</t>
  </si>
  <si>
    <t>김 실장은 야밤에 의원회관을 떠돌며 단일화를 호소하는 절박함은 이해한다며 하지만 그 절박함이 국민이 아닌 정치 생명 연장의 꿈에서 비롯된 것이라면 무책임한 태도일 뿐이라고 비판했다</t>
  </si>
  <si>
    <t>김(NNP) 실장(NNG) 은(JX) 야밤(NNG) 에(JKB) 의원(NNG) 회관(NNG) 을(JKO) 떠돌(VV) 며(EC) 단일(NNG) 화(XSN) 를(JKO) 호소(NNG) 하(XSV) 는(ETM) 절박(XR) 하(XSA) ᆷ(ETN) 은(JX) 이해(NNG) 하(XSV) ᆫ다며(EC) 하(VX) 지만(EC) 그(MM) 절박(XR) 하(XSA) ᆷ(ETN) 이(JKS) 국민(NNG) 이(JKC) 아니(VCN) ᆫ(ETM) 정치(NNG) 생명(NNG) 연장(NNG) 의(JKG) 꿈(NNG) 에서(JKB) 비롯(XR) 되(XSV) ᆫ(ETM) 것(NNB) 이(VCP) 라면(EC) 무(XPN) 책임(NNG) 하(XSA) ᆫ(ETM) 태도(NNG) 이(VCP) ᆯ(ETM) 뿐(NNB) 이(VCP) 라고(EC) 비판(NNG) 하(XSV) 었(EP) 다(EF)</t>
  </si>
  <si>
    <t>김 실장은 전날에도 페이스북에 글을 올리고 지금 이재명 후보를 저지하고 대선 승리를 이뤄낼 수 있는 유일한 길은 단 하나 김 후보의 즉각적인 후보직 사퇴라면서 이준석 후보를 단일후보로 세워 정면승부에 나서는 것 이외의 어떤 시나리오도 승리를 담보할 수 없다고 밝혔다</t>
  </si>
  <si>
    <t>김(NNP) 실장(NNG) 은(JX) 전날(NNG) 에(JKB) 도(JX) 페이스북(NNP) 에(JKB) 글(NNG) 을(JKO) 올리(VV) 고(EC) 지금(MAG) 이재명(NNP) 후보(NNG) 를(JKO) 저지(NNG) 하(XSV) 고(EC) 대선(NNG) 승리(NNG) 를(JKO) 이루(VV) 어(EC) 내(VX) ᆯ(ETM) 수(NNB) 있(VA) 는(ETM) 유일(NNG) 하(XSA) ᆫ(ETM) 길(NNG) 은(JX) 단(MM) 하나(NR) 김(NNP) 후보(NNG) 의(JKG) 즉각(NNG) 적(XSN) 이(VCP) ᆫ(ETM) 후보(NNG) 직(NNG) 사퇴(NNG) 이(VCP) 라면서(EC) 이준석(NNP) 후보(NNG) 를(JKO) 단일(NNG) 후보(NNG) 로(JKB) 세우(VV) 어(EC) 정면(NNG) 승부(NNG) 에(JKB) 나서(VV) 는(ETM) 것(NNB) 이외(NNG) 의(JKG) 어떤(MM) 시나리오(NNG) 도(JX) 승리(NNG) 를(JKO) 담보(NNG) 하(XSV) ᆯ(ETM) 수(NNB) 없(VA) 다고(EC) 밝히(VV) 었(EP) 다(EF)</t>
  </si>
  <si>
    <t>천하람 개혁신당 상임선대위원장이 28일 오후 국회에서 중앙일보와 인터뷰를 하고 있다</t>
  </si>
  <si>
    <t>천(NR) 하람(NNP) 개혁(NNG) 신당(NNG) 상임(NNG) 선대위원장(NNG) 이(JKS) 28(SN) 일(NNB) 오후(NNG) 국회(NNG) 에서(JKB) 중앙일보(NNP) 와(JKB) 인터뷰(NNG) 를(JKO) 하(VV) 고(EC) 있(VX) 다(EF)</t>
  </si>
  <si>
    <t>전민규 기자 계엄한 정당 후보와 총통 독재할 정당 후보를 모두 퇴출하고 새 정치판을 열겠다</t>
  </si>
  <si>
    <t>전(NNP) 민규(NNP) 기자(NNG) 계엄(NNG) 하(XSV) ᆫ(ETM) 정당(NNG) 후보(NNG) 와(JC) 총통(NNG) 독재(NNG) 하(XSV) ᆯ(ETM) 정당(NNG) 후보(NNG) 를(JKO) 모두(MAG) 퇴출(NNG) 하(XSV) 고(EC) 새(MM) 정치판(NNG) 을(JKO) 열(VV) 겠(EP) 다(EF)</t>
  </si>
  <si>
    <t>대역전을 위한 힘을 이준석에게 모아 달라 천하람 개혁신당 상임선거대책위원장은 중앙일보와 인터뷰에서 인위적 정치공학적 단일화를 거부하고 완주를 선택한 이유라며 이같이 강조했다</t>
  </si>
  <si>
    <t>대(XPN) 역전(NNG) 을(JKO) 위하(VV) ᆫ(ETM) 힘(NNG) 을(JKO) 이준석(NNP) 에게(JKB) 모으(VV) 어(EC) 달(VX) 라(EC) 천(NR) 하람(NNP) 개혁(NNG) 신당(NNG) 상임(NNG) 선거(NNG) 대책(NNG) 위원장(NNG) 은(JX) 중앙일보(NNP) 와(JKB) 인터뷰(NNG) 에서(JKB) 인위(NNG) 적(XSN) 정치(NNG) 공학(NNG) 적(XSN) 단일(NNG) 화(XSN) 를(JKO) 거부(NNG) 하(XSV) 고(EC) 완주(NNG) 를(JKO) 선택(NNG) 하(XSV) ᆫ(ETM) 이유(NNG) 이(VCP) 라며(EC) 이(NP) 같이(JKB) 강조(NNG) 하(XSV) 었(EP) 다(EF)</t>
  </si>
  <si>
    <t>사전 투표 첫날인 29일 천 위원장은 계엄 사태에 책임이 있는 국민의힘 후보로 승산이 없다며 문찍명김문수를 찍으면 이재명이 된다이다라고 했다</t>
  </si>
  <si>
    <t>사전(NNG) 투표(NNG) 첫날(NNG) 이(VCP) ᆫ(ETM) 29(SN) 일(NNB) 천(NNP) 위원장(NNG) 은(JX) 계엄(NNG) 사태(NNG) 에(JKB) 책임(NNG) 이(JKS) 있(VV) 는(ETM) 국민(NNG) 의(JKG) 힘(NNG) 후보(NNG) 로(JKB) 승산(NNG) 이(JKS) 없(VA) 다며(EC) 문(NNG) 찍(MAG) 명(NNG) 김문수(NNP) 를(JKO) 찍(VV) 으면(EC) 이재명(NNP) 이(JKS) 되(VV) ᆫ다(EF) 이(VCP) 다(EF) 라고(JKQ) 하(VV) 었(EP) 다(EF)</t>
  </si>
  <si>
    <t>1강 독주 중인 이재명 후보를 겨냥해선 제왕을 넘어 총통형 대통령이 될 것이라며 집권을 막아야 한다고 말했다</t>
  </si>
  <si>
    <t>1(SN) 강(NNG) 독주(NNG) 중(NNB) 이(VCP) ᆫ(ETM) 이재명(NNP) 후보(NNG) 를(JKO) 겨냥(NNG) 하(XSV) 어서(EC) ᆫ(JX) 제왕(NNG) 을(JKO) 넘(VV) 어(EC) 총통(NNG) 형(XSN) 대통령(NNG) 이(JKC) 되(VV) ᆯ(ETM) 것(NNB) 이(VCP) 라며(EC) 집권(NNG) 을(JKO) 막(VV) 어야(EC) 하(VX) ᆫ다고(EC) 말(NNG) 하(XSV) 었(EP) 다(EF)</t>
  </si>
  <si>
    <t>인터뷰 내내 역전을 강조한 천 위원장은 사전 투표 첫날 2030세대 중도층이 집결하고 있다 본 투표에선 골든크로스를 이뤄내겠다고 했다</t>
  </si>
  <si>
    <t>인터뷰(NNG) 내내(MAG) 역전(NNG) 을(JKO) 강조(NNG) 하(XSV) ᆫ(ETM) 천(NNP) 위원장(NNG) 은(JX) 사전(NNG) 투표(NNG) 첫날(NNG) 2030(SN) 세대(NNG) 중도(NNG) 층(XSN) 이(JKS) 집결(NNG) 하(XSV) 고(EC) 있(VX) 다(EC) 보(VV) ᆫ(ETM) 투표(NNG) 에서(JKB) ᆫ(JX) 골든크로스(NNP) 를(JKO) 이루(VV) 어(EC) 내(VX) 겠(EP) 다고(EC) 하(VV) 었(EP) 다(EF)</t>
  </si>
  <si>
    <t>그는 남은 5일간 무박 유세를 통해 서울경기인천 등 수도권 표밭을 공략하고 취약 지지층인 6070대 표심을 파고들겠다는 전략이다</t>
  </si>
  <si>
    <t>그(NP) 는(JX) 남(VV) 은(ETM) 5(SN) 일(NNB) 간(NNB) 무박(NNG) 유세(NNG) 를(JKO) 통하(VV) 어(EC) 서울(NNP) 경기(NNP) 인천(NNP) 등(NNB) 수도(NNG) 권(XSN) 표밭(NNG) 을(JKO) 공략(NNG) 하(XSV) 고(EC) 취약(NNG) 지지(NNG) 층(XSN) 이(VCP) ᆫ(ETM) 6070(SN) 대(NNB) 표심(NNG) 을(JKO) 파고들(VV) 겠(EP) 다는(ETM) 전략(NNG) 이(VCP) 다(EF)</t>
  </si>
  <si>
    <t>당 원내대표를 맡고 있는 천 위원장은 2023년 국민의힘을 탈당해 개혁신당으로 합류한 대표적인 친이준석계 정치인이다</t>
  </si>
  <si>
    <t>당(NNP) 원내(NNG) 대표(NNG) 를(JKO) 맡(VV) 고(EC) 있(VX) 는(ETM) 천(NNP) 위원장(NNG) 은(JX) 2023(SN) 년(NNB) 국민(NNG) 의(JKG) 힘(NNG) 을(JKO) 탈(XPN) 당(NNG) 하(XSV) 어(EC) 개혁(NNG) 신당(NNG) 으로(JKB) 합류(NNG) 하(XSV) ᆫ(ETM) 대표(NNG) 적(XSN) 이(VCP) ᆫ(ETM) 친(XPN) 이준석(NNP) 계(XSN) 정치인(NNG) 이(VCP) 다(EF)</t>
  </si>
  <si>
    <t>인터뷰는 28일 서울 여의도 국회 의원회관에서 이뤄졌고 29일 추가로 진행했다</t>
  </si>
  <si>
    <t>인터뷰(NNG) 는(JX) 28(SN) 일(NNB) 서울(NNP) 여의도(NNP) 국회(NNG) 의원(NNG) 회관(NNG) 에서(JKB) 이루(VV) 어(EC) 지(VX) 었(EP) 고(EC) 29(SN) 일(NNB) 추가(NNG) 로(JKB) 진행(NNG) 하(XSV) 었(EP) 다(EF)</t>
  </si>
  <si>
    <t>Q 단일화가 최종 무산됐다</t>
  </si>
  <si>
    <t>Q(SL) 단일(NNG) 화(XSN) 가(JKS) 최종(NNG) 무산(NNG) 되(XSV) 었(EP) 다(EF)</t>
  </si>
  <si>
    <t>A 내부 조사를 해보면 단일화 시 이준석 후보의 지지율 중 최소 30가 이재명 후보에게 간다</t>
  </si>
  <si>
    <t>A(SL) 내부(NNG) 조사(NNG) 를(JKO) 하(VV) 어(EC) 보(VX) 면(EC) 단일(NNG) 화(XSN) 시(NNG) 이준석(NNP) 후보(NNG) 의(JKG) 지지율(NNG) 중(NNB) 최소(NNG) 30(SN) 가(JKS) 이재명(NNP) 후보(NNG) 에게(JKB) 가(VV) ᆫ다(EF)</t>
  </si>
  <si>
    <t>민주당 지지층과 중도층이 역결집하는 것이다</t>
  </si>
  <si>
    <t>민주당(NNP) 지지(NNG) 층(XSN) 과(JC) 중도(NNG) 층(XSN) 이(JKS) 역(NNG) 결집(NNG) 하(XSV) 는(ETM) 것(NNB) 이(VCP) 다(EF)</t>
  </si>
  <si>
    <t>단일화를 했다면 필패다 Q 선거 패배 시 보수의 배신자란 비판이 두렵지 않나 A 양자 구도에선 이준석 후보가 김문수 후보보다 지지율이 높다는 조사들이 나온다</t>
  </si>
  <si>
    <t>단일(NNG) 화(XSN) 를(JKO) 하(VV) 었(EP) 다면(EC) 필패다(NNP) Q(SL) 선거(NNG) 패배(NNG) 시(NNB) 보수(NNG) 의(JKG) 배신자(NNG) 이(VCP) 란(ETM) 비판(NNG) 이(JKS) 두렵(VA-I) 지(EC) 않(VX) 나(EC) A(SL) 양자(NNG) 구도(NNG) 에서(JKB) ᆫ(JX) 이준석(NNP) 후보(NNG) 가(JKS) 김문수(NNP) 후보(NNG) 보다(JKB) 지지(NNG) 율(XSN) 이(JKS) 높(VA) 다는(ETM) 조사(NNG) 들(XSN) 이(JKS) 나오(VV) ᆫ다(EF)</t>
  </si>
  <si>
    <t>경쟁력 있는 후보가 완주했다고 책임을 물을 수 있나 개혁신당은 국민의힘의 이중대가 아니다</t>
  </si>
  <si>
    <t>경쟁력(NNG) 있(VA) 는(ETM) 후보(NNG) 가(JKS) 완주(NNG) 하(XSV) 었(EP) 다고(EC) 책임(NNG) 을(JKO) 묻(VV-I) 을(ETM) 수(NNB) 있(VA) 나(EC) 개혁(NNG) 신(XPN) 당(NNG) 은(JX) 국민(NNG) 의(JKG) 힘(NNG) 의(JKG) 이(MM) 중대(NNG) 가(JKC) 아니(VCN) 다(EF)</t>
  </si>
  <si>
    <t>Q 이재명 후보 1강 독주가 지속한다</t>
  </si>
  <si>
    <t>Q(SL) 이재명(NNP) 후보(NNG) 1(SN) 강(NNG) 독주(NNG) 가(JKS) 지속(NNG) 하(XSV) ᆫ다(EF)</t>
  </si>
  <si>
    <t>A 어려운건 맞다</t>
  </si>
  <si>
    <t>A(SL) 어렵(VA-I) 은(ETM) 거(NNB) ᆫ(JX) 맞(VV) 다(EF)</t>
  </si>
  <si>
    <t>그러나 추세로 봤을 때 이준석 후보의 경쟁력이 급상승하고 있다</t>
  </si>
  <si>
    <t>그러나(MAJ) 추세(NNG) 로(JKB) 보(VV) 었(EP) 을(ETM) 때(NNG) 이준석(NNP) 후보(NNG) 의(JKG) 경쟁력(NNG) 이(JKS) 급상승(NNG) 하(XSV) 고(EC) 있(VX) 다(EF)</t>
  </si>
  <si>
    <t>반면 김 후보는 안정적으로 2등 할 후보다 지금이라도 사퇴하면 양자구도에서 승산이 있다 유권자가 전략적 판단을 하도록 도울 것이다</t>
  </si>
  <si>
    <t>반면(NNG) 김(NNP) 후보(NNG) 는(JX) 안정(NNG) 적(XSN) 으로(JKB) 2(SN) 등(NNB) 하(VV) ᆯ(ETM) 후(NNG) 보다(JKB) 지금(MAG) 이(VCP) 라도(EC) 사퇴(NNG) 하(XSV) 면(EC) 양자(NNG) 구도(NNG) 에서(JKB) 승산(NNG) 이(JKS) 있(VV) 다(EC) 유권자(NNG) 가(JKS) 전략(NNG) 적(XSN) 판단(NNG) 을(JKO) 하(VV) 도록(EC) 돕(VV-I) 을(ETM) 것(NNB) 이(VCP) 다(EF)</t>
  </si>
  <si>
    <t>Q 3자 구도에서도 역전이 가능한가 A 이재명 후보가 유능할 거란 생각이 있었는데 호텔경제학 논란 커피원가 120원 발언 등을 겪으며 그 프레임이 깨졌다</t>
  </si>
  <si>
    <t>Q(SL) 3(SN) 자(NNG) 구도(NNG) 에서(JKB) 도(JX) 역전(NNG) 이(JKS) 가능(NNG) 하(XSA) ᆫ가(EC) A(SL) 이재명(NNP) 후보(NNG) 가(JKS) 유능(NNG) 하(XSA) ᆯ(ETM) 거(NNB) 이(VCP) 란(ETM) 생각(NNG) 이(JKS) 있(VA) 었(EP) 는데(EC) 호텔(NNG) 경제학(NNG) 논란(NNG) 커피(NNG) 원가(NNG) 120(SN) 원(NNG) 발언(NNG) 등(NNB) 을(JKO) 겪(VV) 으며(EC) 그(MM) 프레임(NNG) 이(JKS) 깨지(VV) 었(EP) 다(EF)</t>
  </si>
  <si>
    <t>김 후보는 중도로 확장성이 전혀 없다</t>
  </si>
  <si>
    <t>김(NNP) 후보(NNG) 는(JX) 중도(NNG) 로(JKB) 확장(NNG) 성(XSN) 이(JKS) 전혀(MAG) 없(VA) 다(EF)</t>
  </si>
  <si>
    <t>이준석 후보가 2030대 지지를 기반으로 국민의힘 지지층을 흡수하고 민주당 내 비명계 지지층까지 확장하면 승산이 있다</t>
  </si>
  <si>
    <t>이준석(NNP) 후보(NNG) 가(JKS) 2030(SN) 대(NNG) 지지(NNG) 를(JKO) 기반(NNG) 으로(JKB) 국민(NNG) 의(JKG) 힘(NNG) 지지(NNG) 층(XSN) 을(JKO) 흡수(NNG) 하(XSV) 고(EC) 민주당(NNP) 나(NP) 의(JKG) 비명(NNG) 계(XSN) 지지(NNG) 층(XSN) 까지(JX) 확장(NNG) 하(XSV) 면(EC) 승산(NNG) 이(JKS) 있(VA) 다(EF)</t>
  </si>
  <si>
    <t>Q 15 득표가 최종 목표란 얘기도 나온다</t>
  </si>
  <si>
    <t>Q(SL) 15(SN) 득표(NNG) 가(JKS) 최종(NNG) 목표(NNG) 이(VCP) 란(ETM) 얘기(NNG) 도(JX) 나오(VV) ᆫ다(EF)</t>
  </si>
  <si>
    <t>A 대선 승리가 목표다</t>
  </si>
  <si>
    <t>A(SL) 대선(NNG) 승리(NNG) 가(JKS) 목표(NNG) 이(VCP) 다(EF)</t>
  </si>
  <si>
    <t>사전투표 첫날 분위기도 좋다 본 투표 때는 골든크로스가 이뤄질 거다</t>
  </si>
  <si>
    <t>사전(NNG) 투표(NNG) 첫날(NNG) 분위기(NNG) 도(JX) 좋(VA) 다(EC) 보(VV) ᆫ(ETM) 투표(NNG) 때(NNG) 는(JX) 골든크로스(NNP) 가(JKS) 이뤄지(VV) ᆯ(ETM) 거(NNB) 이(VCP) 다(EF)</t>
  </si>
  <si>
    <t>작년 총선에서도 양당 후보에 밀리던 이준석 후보에게 선거 마지막에 표가 결집해 동탄 선거에서 이겼다</t>
  </si>
  <si>
    <t>작년(NNG) 총선(NNG) 에서(JKB) 도(JX) 양(MM) 당(NNG) 후보(NNG) 에(JKB) 밀리(VV) 던(ETM) 이준석(NNP) 후보(NNG) 에게(JKB) 선거(NNG) 마지막(NNG) 에(JKB) 표(NNG) 가(JKS) 결집(NNG) 하(XSV) 어(EC) 동탄(NNP) 선거(NNG) 에서(JKB) 이기(VV) 었(EP) 다(EF)</t>
  </si>
  <si>
    <t>Q 남은 기간 전략이 뭔가 A 서울 경기 인천 등 인구가 밀집한 수도권 위주로 무박 유세에 나설 거다</t>
  </si>
  <si>
    <t>Q(SL) 남(VV) 은(ETM) 기간(NNG) 전략(NNG) 이(JKS) 뭐(NP) 이(VCP) ᆫ가(EC) A(SL) 서울(NNP) 경기(NNP) 인천(NNP) 등(NNB) 인구(NNG) 가(JKS) 밀집(NNG) 하(XSV) ᆫ(ETM) 수도(NNG) 권(XSN) 위주(NNG) 로(JKB) 무박(NNG) 유세(NNG) 에(JKB) 나서(VV) ᆯ(ETM) 거(NNB) 이(VCP) 다(EF)</t>
  </si>
  <si>
    <t>6070대에겐 이재명을 잡으려면 이준석이 필요하다는 선거 캠페인을 할 거다</t>
  </si>
  <si>
    <t>6070(SN) 대(NNB) 에게(JKB) ᆫ(JX) 이재명(NNP) 을(JKO) 잡(VV-R) 으려면(EC) 이준석(NNP) 이(JKS) 필요(NNG) 하(XSA) 다는(ETM) 선거(NNG) 캠페인(NNG) 을(JKO) 하(VV) ᆯ(ETM) 거(NNB) 이(VCP) 다(EF)</t>
  </si>
  <si>
    <t>젊은 후보가 제 한 몸을 갈아 넣는 모습을 보여주면 표가 오지 않겠나 Q 국민의힘은 이준석표사표라고 말한다</t>
  </si>
  <si>
    <t>젊(VA) 은(ETM) 후보(NNG) 가(JKS) 저(NP) 의(JKG) 한(MM) 몸(NNG) 을(JKO) 갈(VV) 어(EC) 넣(VV) 는(ETM) 모습(NNG) 을(JKO) 보이(VV) 어(EC) 주(VX) 면(EC) 표(NNG) 가(JKS) 오(VV) 지(EC) 않(VX) 겠(EP) 나(EC) Q(SL) 국민(NNG) 의(JKG) 힘(NNG) 은(JX) 이준석(NNP) 표사(NNG) 표(NNG) 이(VCP) 라고(EC) 말(NNG) 하(XSV) ᆫ다(EF)</t>
  </si>
  <si>
    <t>A 우리는 계엄 정당은 안 된다</t>
  </si>
  <si>
    <t>A(SL) 우리(NP) 는(JX) 계엄(NNG) 정당(NNG) 은(JX) 안(MAG) 되(VV) ᆫ다(EF)</t>
  </si>
  <si>
    <t>민주 독재는 막아야 한다고 해서 모인 결사집단이다 사표방지 심리가 작동하지 못한다</t>
  </si>
  <si>
    <t>민주(NNP) 독재(NNG) 는(JX) 막(VV) 어야(EC) 하(VX) ᆫ다고(EC) 하(VV) 어서(EC) 모이(VV) ᆫ(ETM) 결사(NNG) 집단(NNG) 이(JKS) 다(MAG) 사표(NNG) 방지(NNG) 심리(NNG) 가(JKS) 작동(NNG) 하(XSV) 지(EC) 못하(VX) ᆫ다(EF)</t>
  </si>
  <si>
    <t>오히려 문찍명이다</t>
  </si>
  <si>
    <t>오히려(MAG) 문찍(NNG) 명(NNB) 이(VCP) 다(EF)</t>
  </si>
  <si>
    <t>국민의힘 표를 흡수할 거다</t>
  </si>
  <si>
    <t>국민(NNG) 의(JKG) 힘(NNG) 표(NNG) 를(JKO) 흡수(NNG) 하(XSV) ᆯ(ETM) 거(NNB) 이(VCP) 다(EF)</t>
  </si>
  <si>
    <t>Q 이준석 후보의 여성 관련 발언으로 논란이 크다</t>
  </si>
  <si>
    <t>Q(SL) 이준석(NNP) 후보(NNG) 의(JKG) 여성(NNG) 관련(NNG) 발언(NNG) 으로(JKB) 논란(NNG) 이(JKS) 크(VA) 다(EF)</t>
  </si>
  <si>
    <t>A 후보 검증 차원이었지만 표현이 과했다는 점은 사과드린다</t>
  </si>
  <si>
    <t>A(SL) 후보(NNG) 검증(NNG) 차원(NNG) 이(VCP) 었(EP) 지만(EC) 표현(NNG) 이(JKS) 과하(VA) 었(EP) 다는(ETM) 점(NNG) 은(JX) 사과드리(VV) ᆫ다(EF)</t>
  </si>
  <si>
    <t>그러나 민주당은 공소장에 드러난 이재명 후보 장남의 범죄사실까지 없는 것처럼 왜곡하고 있다</t>
  </si>
  <si>
    <t>그러나(MAJ) 민주당(NNP) 은(JX) 공소장(NNG) 에(JKB) 드러나(VV) ᆫ(ETM) 이재명(NNP) 후보(NNG) 장남(NNG) 의(JKG) 범죄(NNG) 사실(NNG) 까지(JX) 없(VA) 는(ETM) 것(NNB) 처럼(JKB) 왜곡(NNG) 하(XSV) 고(EC) 있(VX) 다(EF)</t>
  </si>
  <si>
    <t>김건희 여사에 대해 무한 검증을 한 민주당이 이재명 가족의 방탄을 위해 이준석 죽이기를 하는 데 대해선 맞서 싸울 것이다</t>
  </si>
  <si>
    <t>김건희(NNP) 여사(NNG) 에(JKB) 대하(VV) 어(EC) 무한(NNG) 검증(NNG) 을(JKO) 하(VV) ᆫ(ETM) 민주당(NNP) 이(JKS) 이재명(NNP) 가족(NNG) 의(JKG) 방탄(NNG) 을(JKO) 위하(VV) 어(EC) 이준석(NNP) 죽이(VV) 기(ETN) 를(JKO) 하(VV) 는(ETM) 데(NNB) 대하(VV) 어서(EC) ᆫ(JX) 맞서(VV) 어(EC) 싸우(VV) ᆯ(ETM) 것(NNB) 이(VCP) 다(EF)</t>
  </si>
  <si>
    <t>Q 이재명 후보가 대통령이 되면 안 되는 이유는 뭔가 A 다른 형태의 윤석열이다 극단화된 팬덤 지지로 민주당을 예속화했다</t>
  </si>
  <si>
    <t>Q(SL) 이재명(NNP) 후보(NNG) 가(JKS) 대통령(NNG) 이(JKC) 되(VV) 면(EC) 안(MAG) 되(VV) 는(ETM) 이유(NNG) 는(JX) 뭐(NP) 이(VCP) ᆫ가(EC) A(SL) 다른(MM) 형태(NNG) 의(JKG) 윤석열(NNP) 이(JKS) 다(MAG) 극단(NNG) 화(XSN) 되(XSV) ᆫ(ETM) 팬덤(NNP) 지지(NNG) 로(JKB) 민주당(NNP) 을(JKO) 예속(NNG) 화(XSN) 하(XSV) 었(EP) 다(EF)</t>
  </si>
  <si>
    <t>대통령 권력까지 쥐면 제왕을 넘어 총통 대통령이 될 거다 내란 세력을 척결한다는 이유로 삼권분립과 민주주의를 파괴할 후보다</t>
  </si>
  <si>
    <t>대통령(NNG) 권력(NNG) 까지(JX) 쥐(VV) 면(EC) 제왕(NNG) 을(JKO) 넘(VV) 어(EC) 총통(NNG) 대통령(NNG) 이(JKC) 되(VV) ᆯ(ETM) 거(NNB) 다(MAG) 내란(NNG) 세력(NNG) 을(JKO) 척결(NNG) 하(XSV) ᆫ다는(ETM) 이유(NNG) 로(JKB) 삼권(NNG) 분립(NNG) 과(JC) 민주주의(NNG) 를(JKO) 파괴(NNG) 하(XSV) ᆯ(ETM) 후보(NNG) 이(VCP) 다(EF)</t>
  </si>
  <si>
    <t>Q 김문수 후보에 대해선 어떻게 평가하나</t>
  </si>
  <si>
    <t>Q(SL) 김문수(NNP) 후보(NNG) 에(JKB) 대하(VV) 어서(EC) ᆫ(JX) 어떻(VA-I) 게(EC) 평가(NNG) 하(XSV) 나(EF)</t>
  </si>
  <si>
    <t>A 마치 위르겐 클린스만 축구 감독 같다</t>
  </si>
  <si>
    <t>A(SL) 마치(MAG) 위르겐 클린스만(NNP) 축구(NNG) 감독(NNG) 같(VA) 다(EF)</t>
  </si>
  <si>
    <t>과거 전성기 시절엔 대단하셨던 분이다</t>
  </si>
  <si>
    <t>과거(NNG) 전성기(NNG) 시절(NNG) 에(JKB) ᆫ(JX) 대단(XR) 하(XSA) 시(EP) 었(EP) 던(ETM) 분(NNB) 이(VCP) 다(EF)</t>
  </si>
  <si>
    <t>최근엔 2016년 대구 수성갑 국회의원 선거와 2018년 서울시장 선거에서 완패했다</t>
  </si>
  <si>
    <t>최근(NNG) 에(JKB) ᆫ(JX) 2016(SN) 년(NNB) 대구(NNP) 수성(NNP) 갑(NNG) 국회의원(NNG) 선거(NNG) 와(JC) 2018(SN) 년(NNB) 서울시장(NNG) 선거(NNG) 에서(JKB) 완패(NNG) 하(XSV) 었(EP) 다(EF)</t>
  </si>
  <si>
    <t>전성기가 지났다</t>
  </si>
  <si>
    <t>전성기(NNG) 가(JKS) 지나(VV) 었(EP) 다(EF)</t>
  </si>
  <si>
    <t>Q 이준석 후보의 강점은 뭔가 A 미래를 위한 과학기술 패권 경쟁을 할 후보다</t>
  </si>
  <si>
    <t>Q(SL) 이준석(NNP) 후보(NNG) 의(JKG) 강점(NNG) 은(JX) 뭐(NP) 이(VCP) ᆫ가(EC) A(SL) 미래(NNG) 를(JKO) 위하(VV) ᆫ(ETM) 과학(NNG) 기술(NNG) 패권(NNG) 경쟁(NNG) 을(JKO) 하(VV) ᆯ(ETM) 후보(NNG) 이(VCP) 다(EF)</t>
  </si>
  <si>
    <t>프랑스 에마뉘엘 마크롱 대통령처럼 한국 정치에 새 바람을 일으키고 정치판을 확 바꾸겠다 Q 개혁신당은 3석에 불과하다 집권하면 어떤 협치를 할 건가 A 김대중 전 대통령처럼 여야 대표와 매주 만날 것이다</t>
  </si>
  <si>
    <t>프랑스(NNP) 에마뉘엘 마크롱(NNP) 대통령(NNG) 처럼(JKB) 한국(NNP) 정치(NNG) 에(JKB) 새(MM) 바람(NNG) 을(JKO) 일으키(VV) 고(EC) 정치판(NNG) 을(JKO) 확(MAG) 바꾸(VV) 겠(EP) 다(EC) Q(SL) 개혁(NNG) 신(XPN) 당(NNG) 은(JX) 3(SN) 석(NNB) 에(JKB) 불과(MAG) 하(XSA) 다(EC) 집권(NNG) 하(XSV) 면(EC) 어떤(MM) 협치(NNG) 를(JKO) 하(VV) ᆯ(ETM) 거(NNB) 이(VCP) ᆫ가(EC) A(SL) 김대중(NNP) 전(MM) 대통령(NNG) 처럼(JKB) 여야(NNG) 대표(NNG) 와(JC) 매주(MAG) 만나(VV) ᆯ(ETM) 것(NNB) 이(VCP) 다(EF)</t>
  </si>
  <si>
    <t>모든 일을 양당 협조를 통해 풀어나가는 대연정을 구상하고 있다</t>
  </si>
  <si>
    <t>모든(MM) 일(NNG) 을(JKO) 양당(NNG) 협조(NNG) 를(JKO) 통하(VV) 어(EC) 풀(VV) 어(EC) 나가(VX) 는(ETM) 대연정(NNP) 을(JKO) 구상(NNG) 하(XSV) 고(EC) 있(VX) 다(EF)</t>
  </si>
  <si>
    <t>이준석 정부에선 낙하산 인사가 없다는 것은 약속한다</t>
  </si>
  <si>
    <t>이준석(NNP) 정부(NNG) 에서(JKB) ᆫ(JX) 낙하산(NNG) 인사(NNG) 가(JKS) 없(VA) 다는(ETM) 것(NNB) 은(JX) 약속(NNG) 하(XSV) ᆫ다(EF)</t>
  </si>
  <si>
    <t>이준석 개혁신당 대선 후보가 29일 오전 국회에서 긴급 기자회견을 하고 있다</t>
  </si>
  <si>
    <t>이준석(NNP) 개혁(NNG) 신당(NNG) 대선(NNG) 후보(NNG) 가(JKS) 29(SN) 일(NNB) 오전(NNG) 국회(NNG) 에서(JKB) 긴급(NNG) 기자(NNG) 회견(NNG) 을(JKO) 하(VV) 고(EC) 있(VX) 다(EF)</t>
  </si>
  <si>
    <t>조승래 더불어민주당 수석대변인 뉴스1 이준석 개혁신당 대선후보의 이른바 젓가락 발언의 파장이 이틀째 이어지고 있다</t>
  </si>
  <si>
    <t>조승래(NNP) 더불어민주당(NNP) 수석(NNG) 대변인(NNG) 뉴스1(NNP) 이준석(NNP) 개혁(NNG) 신당(NNG) 대선(NNG) 후보(NNG) 의(JKG) 이른바(MAG) 젓가락(NNG) 발언(NNG) 의(JKG) 파장(NNG) 이(JKS) 이틀(NNG) 째(XSN) 이어지(VV) 고(EC) 있(VX) 다(EF)</t>
  </si>
  <si>
    <t>민주당은 이준석 후보를 고발했고 내부에서는 국회의원 제명까지 요구하는 목소리가 나왔다</t>
  </si>
  <si>
    <t>민주당(NNP) 은(JX) 이준석(NNP) 후보(NNG) 를(JKO) 고발(NNG) 하(XSV) 었(EP) 고(EC) 내부(NNG) 에서(JKB) 는(JX) 국회의원(NNG) 제명(NNG) 까지(JX) 요구(NNG) 하(XSV) 는(ETM) 목소리(NNG) 가(JKS) 나오(VV) 었(EP) 다(EF)</t>
  </si>
  <si>
    <t>조승래 선대위 수석대변인은 29일 이준석 후보가 이재명 아들 관련 기자회견을 연 직후 여의도 당사 브리핑을 열고 이준석 후보가 주장하는 바는 일부 사실과 허위 사실이 교묘히 섞였다며 TV토론에서 한 발언은 명백한 허위 발언이라고 말했다 그러면서 낙선 목적의 허위 사실 유포 행위는 용납할 수 없다며 정치적 법적 책임을 져야 할 것이라고 목소리를 높였다 그러면서 이 후보 고발에 이어 김문수 선대위 관계자의 고발도 진행하겠다고 예고했다</t>
  </si>
  <si>
    <t>조승래(NNP) 선대위(NNG) 수석(NNG) 대변인(NNG) 은(JX) 29(SN) 일(NNB) 이준석(NNP) 후보(NNG) 가(JKS) 이재명(NNP) 아들(NNG) 관련(NNG) 기자(NNG) 회견(NNG) 을(JKO) 열(VV) ᆫ(ETM) 직후(NNG) 여의도(NNP) 당사(NNG) 브리핑(NNG) 을(JKO) 열(VV) 고(EC) 이준석(NNP) 후보(NNG) 가(JKS) 주장(NNG) 하(XSV) 는(ETM) 바(NNB) 는(JX) 일부(NNG) 사실(NNG) 과(JC) 허위(NNG) 사실(NNG) 이(JKS) 교묘히(MAG) 섞이(VV) 었(EP) 다며(EC) TV(SL) 토론(NNG) 에서(JKB) 하(VV) ᆫ(ETM) 발언(NNG) 은(JX) 명백하(VA) ᆫ(ETM) 허위(NNG) 발언(NNG) 이(VCP) 라고(EC) 말(NNG) 하(XSV) 었(EP) 다(EC) 그러(VV) 면서(EC) 낙선(NNG) 목적(NNG) 의(JKG) 허위(NNG) 사실(NNG) 유포(NNG) 행위(NNG) 는(JX) 용납(NNG) 하(XSV) ᆯ(ETM) 수(NNB) 없(VA) 다며(EC) 정치(NNG) 적(XSN) 법(NNG) 적(XSN) 책임(NNG) 을(JKO) 지(VV) 어야(EC) 하(VX) ᆯ(ETM) 것(NNB) 이(VCP) 라고(EC) 목소리(NNG) 를(JKO) 높이(VV) 었(EP) 다(EC) 그러(VV) 면서(EC) 이(MM) 후보(NNG) 고발(NNG) 에(JKB) 잇(VV-I) 어(EC) 김문수(NNP) 선대위(NNG) 관계자(NNG) 의(JKG) 고발(NNG) 도(JX) 진행(NNG) 하(XSV) 겠(EP) 다고(EC) 예고(NNG) 하(XSV) 었(EP) 다(EF)</t>
  </si>
  <si>
    <t>김민석 선대위원장은 이준석 후보의 의원직 제명을 촉구했다</t>
  </si>
  <si>
    <t>김민석(NNP) 선대위원장(NNG) 은(JX) 이준석(NNP) 후보(NNG) 의(JKG) 의원직(NNG) 제명(NNG) 을(JKO) 촉구(NNG) 하(XSV) 었(EP) 다(EF)</t>
  </si>
  <si>
    <t>김 선대위원장은 이날 자신의 페이스북에 거짓을 거짓으로 덮고 허위를 허위로 덮어 온 개장사의 퇴장은 결국 대선 후 친정 국힘 의원들의 찬성표에 힘입은 국회의원 제명으로 이루어질 것이라고 적었다</t>
  </si>
  <si>
    <t>김(NNP) 선대위원장(NNG) 은(JX) 이날(NNG) 자신(NNG) 의(JKG) 페이스북(NNP) 에(JKB) 거짓(NNG) 을(JKO) 거짓(NNG) 으로(JKB) 덮(VV) 고(EC) 허위(NNG) 를(JKO) 허위(NNG) 로(JKB) 덮(VV) 어(EC) 오(VX) ᆫ(ETM) 개(NNG) 장사(NNG) 의(JKG) 퇴장(NNG) 은(JX) 결국(NNG) 대선(NNG) 후(NNG) 친정(NNG) 국(NNG) 힘(NNG) 의원(NNG) 들(XSN) 의(JKG) 찬성표(NNG) 에(JKB) 힘입(VV-R) 은(ETM) 국회의원(NNG) 제명(NNG) 으로(JKB) 이루어지(VV) ᆯ(ETM) 것(NNB) 이(VCP) 라고(EC) 적(VV) 었(EP) 다(EF)</t>
  </si>
  <si>
    <t>이어 젊은 구태정치 청산은 내란심판의 의외의 부산물이자 망외의 소득이며 용납 못 할 고학력 정치사기꾼에 대한 초당적 국민심판이 될 것이라고 했다</t>
  </si>
  <si>
    <t>이어(MAG) 젊(VA) 은(ETM) 구태(NNG) 정치(NNG) 청산(NNG) 은(JX) 내란(NNG) 심판(NNG) 의(JKG) 의외(NNG) 의(JKG) 부산물(NNG) 이(VCP) 자(EC) 망(NNG) 외(NNB) 의(JKG) 소득(NNG) 이(VCP) 며(EC) 용납(NNG) 못(MAG) 하(VV) ᆯ(ETM) 고(XPN) 학력(NNG) 정치(NNG) 사기(NNG) 꾼(XSN) 에(JKB) 대하(VV) ᆫ(ETM) 초당(NNG) 적(XSN) 국민(NNG) 심판(NNG) 이(JKC) 되(VV) ᆯ(ETM) 것(NNB) 이(VCP) 라고(EC) 하(VV) 었(EP) 다(EF)</t>
  </si>
  <si>
    <t>우상호 민주당 공동선대위원장은 이날 SBS 라디오 김태현의 정치쇼에 출연해 사소한 말실수가 아니라 너무 큰 자살골을 넣은 것 같다며 이번 선거에서뿐만 아니라 이 발언이 상당히 오랫동안 이준석 후보에게 꼬리표가 될 것이라고 말했다</t>
  </si>
  <si>
    <t>우상호(NNP) 민주당(NNP) 공동(NNG) 선대위원장(NNG) 은(JX) 이날(NNG) SBS(SL) 라디오(NNG) 김태현(NNP) 의(JKG) 정치(NNG) 쇼(NNG) 에(JKB) 출연(NNG) 하(XSV) 어(EC) 사소(XR) 하(XSA) ᆫ(ETM) 말(NNG) 실수(NNG) 가(JKC) 아니(VCN) 라(EC) 너무(MAG) 크(VA) ᆫ(ETM) 자살(NNG) 골(NNG) 을(JKO) 넣(VV) 은(ETM) 것(NNB) 같(VA) 다며(EC) 이번(NNG) 선거(NNG) 에서(JKB) 뿐(JX) 만(JX) 아니(VCN) 라(EC) 이(MM) 발언(NNG) 이(JKS) 상당히(MAG) 오랫동안(NNG) 이준석(NNP) 후보(NNG) 에게(JKB) 꼬리표(NNG) 가(JKC) 되(VV) ᆯ(ETM) 것(NNB) 이(VCP) 라고(EC) 말(NNG) 하(XSV) 었(EP) 다(EF)</t>
  </si>
  <si>
    <t>아울러 정치인의 언어는 정제되고 논리적이어야 하는데 이준석 후보의 발언은 굉장히 직설적이고 남녀를 불문하고 상당히 불쾌감을 줬다고 평가했다</t>
  </si>
  <si>
    <t>아울러(MAG) 정치인(NNG) 의(JKG) 언어(NNG) 는(JX) 정제(NNG) 되(XSV) 고(EC) 논리(NNG) 적(XSN) 이(VCP) 어야(EC) 하(VX) 는데(EC) 이준석(NNP) 후보(NNG) 의(JKG) 발언(NNG) 은(JX) 굉장히(MAG) 직설(NNG) 적(XSN) 이(VCP) 고(EC) 남녀(NNG) 를(JKO) 불문(NNG) 하(XSV) 고(EC) 상당히(MAG) 불쾌감(NNG) 을(JKO) 주(VV) 었(EP) 다고(EC) 평가(NNG) 하(XSV) 었(EP) 다(EF)</t>
  </si>
  <si>
    <t>이어 말싸움 말꼬리 잡기를 너무 좋아해 한 번은 당할 것이라 생각했는데 이번에 큰 실수를 한 것 같다고 말했다</t>
  </si>
  <si>
    <t>이어(MAG) 말싸움(NNG) 말꼬리(NNG) 잡기(NNG) 를(JKO) 너무(MAG) 좋아하(VV) 어(EC) 한(MM) 번(NNB) 은(JX) 당하(VV) ᆯ(ETM) 것(NNB) 이(VCP) 라(EC) 생각(NNG) 하(XSV) 었(EP) 는데(EC) 이번(NNG) 에(JKB) 크(VA) ᆫ(ETM) 실수(NNG) 를(JKO) 하(VV) ᆫ(ETM) 것(NNB) 같(VA) 다고(EC) 말(NNG) 하(XSV) 었(EP) 다(EF)</t>
  </si>
  <si>
    <t>한편 이준석 개혁신당 후보는 자신의 젓가락 발언에 대한 비판에 반발하면서 파장이 크지 않다는 취지의 입장을 밝혔다</t>
  </si>
  <si>
    <t>한편(MAG) 이준석(NNP) 개혁(NNG) 신(XPN) 당(NNG) 후보(NNG) 는(JX) 자신(NNG) 의(JKG) 젓가락(NNG) 발언(NNG) 에(JKB) 대하(VV) ᆫ(ETM) 비판(NNG) 에(JKB) 반발(NNG) 하(XSV) 면서(EC) 파장(NNG) 이(JKS) 크(VA) 지(EC) 않(VX) 다는(ETM) 취지(NNG) 의(JKG) 입장(NNG) 을(JKO) 밝히(VV) 었(EP) 다(EF)</t>
  </si>
  <si>
    <t>이 후보는 이날 경기 성남 판교 유세 현장에서 여론조사 블랙아웃 기간인데 논란에 대한 파장이 있는 것으로 판단하느냐는 기자의 질문에 자체 조사를 하고 있지만 큰 영향이 없는 것으로 보인다고 답했다</t>
  </si>
  <si>
    <t>이(MM) 후보(NNG) 는(JX) 이날(NNG) 경기(NNP) 성남(NNP) 판교(NNP) 유세(NNG) 현장(NNG) 에서(JKB) 여론(NNG) 조사(NNG) 블랙아웃(NNG) 기간(NNG) 이(VCP) ᆫ(ETM) 데(NNB) 논란(NNG) 에(JKB) 대하(VV) ᆫ(ETM) 파장(NNG) 이(JKS) 있(VA) 는(ETM) 것(NNB) 으로(JKB) 판단(NNG) 하(XSV) 느냐는(ETM) 기자(NNG) 의(JKG) 질문(NNG) 에(JKB) 자체(NNG) 조사(NNG) 를(JKO) 하(VV) 고(EC) 있(VX) 지만(EC) 크(VA) ᆫ(ETM) 영향(NNG) 이(JKS) 없(VA) 는(ETM) 것(NNB) 으로(JKB) 보이(VV) ᆫ다고(EC) 답(NNG) 하(XSV) 었(EP) 다(EF)</t>
  </si>
  <si>
    <t>특히 이 후보는 논란의 본질은 이재명 후보 아들의 성 관련 발언과 상습 도박이라고 강조하며 도리어 이재명 후보가 사과해야 한다고 재차 강조했다</t>
  </si>
  <si>
    <t>특히(MAG) 이(MM) 후보(NNG) 는(JX) 논란(NNG) 의(JKG) 본질(NNG) 은(JX) 이재명(NNP) 후보(NNG) 아들(NNG) 의(JKG) 성(NNG) 관련(NNG) 발언(NNG) 과(JC) 상습(NNG) 도박(NNG) 이(VCP) 라고(EC) 강조(NNG) 하(XSV) 며(EC) 도리어(MAG) 이재명(NNP) 후보(NNG) 가(JKS) 사과(NNG) 하(XSV) 어야(EC) 하(VX) ᆫ다고(EC) 재차(MAG) 강조(NNG) 하(XSV) 었(EP) 다(EF)</t>
  </si>
  <si>
    <t>또 민주당을 향해 국회의원이라는 헌법기관에 제명을 거론하며 협박하는 것을 보면 이분이 도대체 어떤 삶을 살아왔는지 궁금하다며 메시지를 흐릴 것이 아니라 이재명 후보가 사과하는 것이 맞다고 말했다</t>
  </si>
  <si>
    <t>또(MAG) 민주당(NNP) 을(JKO) 향하(VV) 어(EC) 국회(NNG) 의원(NNG) 이(VCP) 라는(ETM) 헌법(NNG) 기관(NNG) 에(JKB) 제명(NNG) 을(JKO) 거론(NNG) 하(XSV) 며(EC) 협박(NNG) 하(XSV) 는(ETM) 것(NNB) 을(JKO) 보(VV) 면(EC) 이(MM) 분(NNB) 이(JKS) 도대체(MAG) 어떻(VA-I) ᆫ(ETM) 삶(NNG) 을(JKO) 살아오(VV) 었(EP) 는지(EC) 궁금(XR) 하(XSA) 다며(EC) 메시지(NNG) 를(JKO) 흐리(VV) ᆯ(ETM) 것(NNB) 이(JKC) 아니(VCN) 라(EC) 이재명(NNP) 후보(NNG) 가(JKS) 사과(NNG) 하(XSV) 는(ETM) 것(NNB) 이(JKS) 맞(VV) 다고(EC) 말(NNG) 하(XSV) 었(EP) 다(EF)</t>
  </si>
  <si>
    <t>이준석 개혁신당 대선후보가 혐오 발언 논란과 단일화 압박에도 29일 계엄과 포퓰리즘은 안 된다 기호 4번이 대안이라며 정면 돌파에 나섰다</t>
  </si>
  <si>
    <t>이준석(NNP) 개혁(NNG) 신당(NNG) 대선(NNG) 후보(NNG) 가(JKS) 혐오(NNG) 발언(NNG) 논란(NNG) 과(JC) 단일(NNG) 화(XSN) 압박(NNG) 에(JKB) 도(JX) 29(SN) 일(NNB) 계엄(NNG) 과(JC) 포퓰리즘(NNP) 은(JX) 안(MAG) 되(VV) ᆫ다(EC) 기호(NNG) 4(SN) 번(NNB) 이(JKS) 대안(NNG) 이(VCP) 라며(EC) 정면(NNG) 돌파(NNG) 에(JKB) 나서(VV) 었(EP) 다(EF)</t>
  </si>
  <si>
    <t>수도권 신도시와 대학가에서 유세를 집중하며 지지층 결집에 주력했다</t>
  </si>
  <si>
    <t>수도권(NNP) 신(XPN) 도시(NNG) 와(JC) 대학가(NNG) 에서(JKB) 유세(NNG) 를(JKO) 집중(NNG) 하(XSV) 며(EC) 지지(NNG) 층(XSN) 결집(NNG) 에(JKB) 주력(NNG) 하(XSV) 었(EP) 다(EF)</t>
  </si>
  <si>
    <t>이준석 개혁신당 대선후보가 제21대 대통령선거 사전투표 첫날인 29일 오후 서울 성북구 안암역 인근에서 열린 유세에서 지지를 호소하고 있다</t>
  </si>
  <si>
    <t>이준석(NNP) 개혁(NNG) 신당(NNG) 대선(NNG) 후보(NNG) 가(JKS) 제(XPN) 21(SN) 대(NNB) 대통령(NNG) 선거(NNG) 사전(NNG) 투표(NNG) 첫날(NNG) 이(VCP) ᆫ(ETM) 29(SN) 일(NNB) 오후(NNG) 서울(NNP) 성북구(NNP) 안암역(NNP) 인근(NNG) 에서(JKB) 열리(VV) ᆫ(ETM) 유세(NNG) 에서(JKB) 지지(NNG) 를(JKO) 호소(NNG) 하(XSV) 고(EC) 있(VX) 다(EF)</t>
  </si>
  <si>
    <t>뉴스1 이 후보는 63대선의 사전투표 첫날인 이날 아침부터 젓가락 발언 진화에 주력했다</t>
  </si>
  <si>
    <t>뉴스(NNG) 1(SN) 이(MM) 후보(NNG) 는(JX) 63(SN) 대(NNB) 선의(NNG) 사전(NNG) 투표(NNG) 첫날(NNG) 이(VCP) ᆫ(ETM) 이날(NNG) 아침(NNG) 부터(JX) 젓가락(NNG) 발언(NNG) 진화(NNG) 에(JKB) 주력(NNG) 하(XSV) 었(EP) 다(EF)</t>
  </si>
  <si>
    <t>이 후보는 이날 오전 KBS라디오 인터뷰와 국회 긴급기자회견에서 표현 수위는 사과한다면서도 후보 가족의 검증은 공적 책임이다 꼭 필요한 검증이라고 했다</t>
  </si>
  <si>
    <t>이(MM) 후보(NNG) 는(JX) 이날(NNG) 오전(NNG) KBS(SL) 라디오(NNG) 인터뷰(NNG) 와(JC) 국회(NNG) 긴급(NNG) 기자(NNG) 회견(NNG) 에서(JKB) 표현(NNG) 수위(NNG) 는(JX) 사과(NNG) 하(XSV) ᆫ다면서(EC) 도(JX) 후보(NNG) 가족(NNG) 의(JKG) 검증(NNG) 은(JX) 공(NNG) 적(XSN) 책임(NNG) 이(JKS) 다(MAG) 꼭(MAG) 필요(NNG) 하(XSA) ᆫ(ETM) 검증(NNG) 이(VCP) 라고(EC) 하(VV) 었(EP) 다(EF)</t>
  </si>
  <si>
    <t>이 후보는 지난 27일 TV토론에서 이재명 더불어민주당 후보 장남이 남긴 댓글을 거론해 논란을 초래했다</t>
  </si>
  <si>
    <t>이(MM) 후보(NNG) 는(JX) 지나(VV) ᆫ(ETM) 27(SN) 일(NNB) TV(SL) 토론(NNG) 에서(JKB) 이재명(NNP) 더불어민주당(NNP) 후보(NNG) 장남(NNG) 이(JKS) 남기(VV) ᆫ(ETM) 댓글(NNG) 을(JKO) 거론(NNG) 하(XSV) 어(EC) 논란(NNG) 을(JKO) 초래(NNG) 하(XSV) 었(EP) 다(EF)</t>
  </si>
  <si>
    <t>이 후보는 기자회견을 마친 뒤 곧장 자신의 지역구인 경기 화성 동탄에서 사전투표를 했다</t>
  </si>
  <si>
    <t>이(NNP) 후보(NNG) 는(JX) 기자(NNG) 회견(NNG) 을(JKO) 마치(VV) ᆫ(ETM) 뒤(NNG) 곧장(MAG) 자신(NNG) 의(JKG) 지역구(NNG) 이(VCP) ᆫ(ETM) 경기(NNP) 화성(NNP) 동탄(NNP) 에서(JKB) 사전(NNG) 투표(NNG) 를(JKO) 하(VV) 었(EP) 다(EF)</t>
  </si>
  <si>
    <t>그는 동탄은 지난 총선에서 정치 변화의 열정을 보여준 선거구라며 그런 열망을 담아 이번에도 정치 교체 세대 교체 시대 교체를 이뤄내겠다고 말했다</t>
  </si>
  <si>
    <t>그(NP) 는(JX) 동탄(NNP) 은(JX) 지나(VV) ᆫ(ETM) 총선(NNG) 에서(JKB) 정치(NNG) 변화(NNG) 의(JKG) 열정(NNG) 을(JKO) 보이(VV) 어(EC) 주(VX) ᆫ(ETM) 선거구(NNG) 이(VCP) 라며(EC) 그러(VV) ᆫ(ETM) 열망(NNG) 을(JKO) 담(VV) 어(EC) 이번(NNG) 에(JKB) 도(JX) 정치(NNG) 교체(NNG) 세대(NNG) 교체(NNG) 시대(NNG) 교체(NNG) 를(JKO) 이루(VV) 어(EC) 내(VX) 겠(EP) 다고(EC) 말(NNG) 하(XSV) 었(EP) 다(EF)</t>
  </si>
  <si>
    <t>이준석 개혁신당 대선후보가 제21대 대통령선거 사전투표 첫날인 29일 오전 경기 화성시 동탄9동 행정복지센터에서 투표를 하고 있다</t>
  </si>
  <si>
    <t>이준석(NNP) 개혁(NNG) 신당(NNG) 대선(NNG) 후보(NNG) 가(JKS) 제(XPN) 21(SN) 대(NNB) 대통령(NNG) 선거(NNG) 사전(NNG) 투표(NNG) 첫날(NNG) 이(VCP) ᆫ(ETM) 29(SN) 일(NNB) 오전(NNG) 경기(NNP) 화성시(NNP) 동탄(NNP) 9(SN) 동(NNG) 행정(NNG) 복지(NNG) 센터(NNG) 에서(JKB) 투표(NNG) 를(JKO) 하(VV) 고(EC) 있(VX) 다(EF)</t>
  </si>
  <si>
    <t>뉴스1 이 후보는 이어 IT기업과 젊은 직장인들이 모인 경기 성남시 판교유스페이스에서 유세차에 올랐다</t>
  </si>
  <si>
    <t>뉴스1(NNP) 이(NNP) 후보(NNG) 는(JX) 잇(VV-I) 어(EC) IT(SL) 기업(NNG) 과(JC) 젊(VA) 은(ETM) 직장인(NNG) 들(XSN) 이(JKS) 모이(VV) ᆫ(ETM) 경기(NNP) 성남시(NNP) 판교(NNP) 유(NNG) 스페이스(NNG) 에서(JKB) 유세(NNG) 차(NNG) 에(JKB) 오르(VV) 었(EP) 다(EF)</t>
  </si>
  <si>
    <t>이 후보는 법조인이나 운동권 출신과 다른 이공계 출신 대통령이 돼서 저출산과 고령화로 두려움에 떨고 있는 대한민국에 완전히 다른 해법을 제시하겠다고 했다</t>
  </si>
  <si>
    <t>이(MM) 후보(NNG) 는(JX) 법조인(NNG) 이나(JX) 운동(NNG) 권(XSN) 출신(NNG) 과(JKB) 다르(VA) ᆫ(ETM) 이공(NNG) 계(XSN) 출신(NNG) 대통령(NNG) 이(JKC) 되(VV) 어서(EC) 저(XPN) 출산(NNG) 과(JC) 고령(NNG) 화(XSN) 로(JKB) 두려움(NNG) 에(JKB) 떨(VV) 고(EC) 있(VX) 는(ETM) 대한민국(NNP) 에(JKB) 완전히(MAG) 다르(VA) ᆫ(ETM) 해법(NNG) 을(JKO) 제시(NNG) 하(XSV) 겠(EP) 다고(EC) 하(VV) 었(EP) 다(EF)</t>
  </si>
  <si>
    <t>이어 정치인은 판교의 창의력혁신의 1만큼도 이용하지 않고 누구를 감옥에 보낼까 어떻게 매표할까 이런 고민만 한다며 우리나라의 생산성효율성을 높이고 첨단 국가를 만들기 위해 공학적 마인드를 모두 투자하겠다고 약속했다</t>
  </si>
  <si>
    <t>이어(MAG) 정치인(NNG) 은(JX) 판교(NNP) 의(JKG) 창의력(NNG) 혁신(NNG) 의(JKG) 1(SN) 만큼(JKB) 도(JX) 이용(NNG) 하(XSV) 지(EC) 않(VX) 고(EC) 누구(NP) 를(JKO) 감옥(NNG) 에(JKB) 보내(VV) ᆯ까(EC) 어떻(VA-I) 게(EC) 매표(NNG) 하(XSV) ᆯ까(EC) 이런(MM) 고민(NNG) 만(JX) 하(VV) ᆫ다며(EC) 우리(NP) 나라(NNG) 의(JKG) 생산(NNG) 성(XSN) 효율(NNG) 성(XSN) 을(JKO) 높이(VV) 고(EC) 첨단(NNG) 국가(NNG) 를(JKO) 만들(VV) 기(ETN) 위하(VV) 어(EC) 공학(NNG) 적(XSN) 마인드(NNG) 를(JKO) 모두(MAG) 투자(NNG) 하(XSV) 겠(EP) 다고(EC) 약속(NNG) 하(XSV) 었(EP) 다(EF)</t>
  </si>
  <si>
    <t>국민의힘과 더불어민주당에 대한 견제도 빠지지 않았다</t>
  </si>
  <si>
    <t>국민(NNG) 의(JKG) 힘(NNG) 과(JC) 더불어민주당(NNP) 에(JKB) 대하(VV) ᆫ(ETM) 견제(NNG) 도(JX) 빠지(VV) 지(EC) 않(VX) 었(EP) 다(EF)</t>
  </si>
  <si>
    <t>이 후보는 이날 오후 서울 성북구 고려대 앞에서 한 거리유세에서 1번민주당을 뽑으면 환란이 오고 2번국민의힘을 뽑으면 내란을 청산하지 못할 수 있다며 계엄과 탄핵에 반성하지 않는 자는 심판하고 이재명 후보같이 포퓰리즘으로 매표하는 사람에게 표를 주면 안 된다고 했다</t>
  </si>
  <si>
    <t>이(MM) 후보(NNG) 는(JX) 이날(NNG) 오후(NNG) 서울(NNP) 성북구(NNP) 고려대(NNP) 앞(NNG) 에서(JKB) 한(NNP) 거리(NNG) 유세(NNG) 에서(JKB) 1(SN) 번(NNB) 민주당(NNP) 을(JKO) 뽑(VV-R) 으면(EC) 환란(NNG) 이(JKS) 오(VV) 고(EC) 2(SN) 번(NNB) 국민(NNG) 의(JKG) 힘(NNG) 을(JKO) 뽑(VV-R) 으면(EC) 내란(NNG) 을(JKO) 청산(NNG) 하(XSV) 지(EC) 못하(VX) ᆯ(ETM) 수(NNB) 있(VA) 다며(EC) 계엄(NNG) 과(JC) 탄핵(NNG) 에(JKB) 반성(NNG) 하(XSV) 지(EC) 않(VX) 는(ETM) 자(NNB) 는(JX) 심판(NNG) 하고(JC) 이재명(NNP) 후보(NNG) 같이(JKB) 포퓰리즘(NNP) 으로(JKB) 매표(NNG) 하(XSV) 는(ETM) 사람(NNG) 에게(JKB) 표(NNG) 를(JKO) 주(VV) 면(EC) 안(MAG) 되(VV) ᆫ다고(EC) 하(VV) 었(EP) 다(EF)</t>
  </si>
  <si>
    <t>이어 청년층을 겨냥해 국민연금을 놓고 벌어진 거대 양당의 야합을 보라 여러분은 생애 주기에 3000만원 가까운 부담을 안고 시작하게 됐다며 대통령이 되면 복지구조조정을 해서 사회보험료를 확 깎아주진 못해도 누구처럼 올린다는 얘기는 하지 않겠다고 말했다</t>
  </si>
  <si>
    <t>이어(MAG) 청년(NNG) 층(XSN) 을(JKO) 겨냥(NNG) 하(XSV) 어(EC) 국민연금(NNG) 을(JKO) 놓(VV) 고(EC) 벌어지(VV) ᆫ(ETM) 거대(NNG) 양당(NNG) 의(JKG) 야합(NNG) 을(JKO) 보(VV) 라(EC) 여러분(NP) 은(JX) 생애(NNG) 주기(NNG) 에(JKB) 3000(SN) 만(NR) 원(NNB) 가깝(VA-I) 은(ETM) 부담(NNG) 을(JKO) 안(VV) 고(EC) 시작(NNG) 하(XSV) 게(EC) 되(VV) 었(EP) 다며(EC) 대통령(NNG) 이(JKC) 되(VV) 면(EC) 복지(NNG) 구조(NNG) 조정(NNG) 을(JKO) 하(VV) 어서(EC) 사회(NNG) 보험료(NNG) 를(JKO) 확(MAG) 깎(VV) 어(EC) 주(VX) 지(EC) ᆫ(JX) 못(MAG) 하(XSV) 어도(EC) 누구(NP) 처럼(JKB) 올리(VV) ᆫ다는(ETM) 얘기(NNG) 는(JX) 하(VV) 지(EC) 않(VX) 겠(EP) 다고(EC) 말(NNG) 하(XSV) 었(EP) 다(EF)</t>
  </si>
  <si>
    <t>이 후보는 유세에 앞서 20분가량 고려대 앞 골목길을 걸으면서 청년들과 셀카를 찍으며 지지를 호소했다</t>
  </si>
  <si>
    <t>이(MM) 후보(NNG) 는(JX) 유세(NNG) 에(JKB) 앞서(VV) 어(EC) 20(SN) 분(NNB) 가량(NNB) 고려대(NNP) 앞(NNG) 골목길(NNG) 을(JKO) 걷(VV-I) 으면서(EC) 청년(NNG) 들(XSN) 과(JKB) 셀카(NNG) 를(JKO) 찍(VV) 으며(EC) 지지(NNG) 를(JKO) 호소(NNG) 하(XSV) 었(EP) 다(EF)</t>
  </si>
  <si>
    <t>이 후보는 이날 SBS 인터뷰에서 단일화를 안 해서 보수가 졌다는 책임을 뒤집어 쓸 수 있다는 질문에 배신자 담론은 작동하지 않는다고 했고 이재명 후보가 페이스북에 이준석 후보가후보직을 포기하고 내란 연합을 할 것이라고 쓰자 곧장 페이스북으로 망상의 늪에 빠지고 있다고 반박했다</t>
  </si>
  <si>
    <t>이(MM) 후보(NNG) 는(JX) 이날(NNG) SBS(SL) 인터뷰(NNG) 에서(JKB) 단일(NNG) 화(XSN) 를(JKO) 안(MAG) 하(VV) 어서(EC) 보수(NNG) 가(JKS) 지(VV) 었(EP) 다는(ETM) 책임(NNG) 을(JKO) 뒤집(VV-R) 어(EC) 쓰(VV) ᆯ(ETM) 수(NNB) 있(VA) 다는(ETM) 질문(NNG) 에(JKB) 배신자(NNG) 담론(NNG) 은(JX) 작동(NNG) 하(XSV) 지(EC) 않(VX) 는다고(EC) 하(VV) 었(EP) 고(EC) 이재명(NNP) 후보(NNG) 가(JKS) 페이스북(NNP) 에(JKB) 이준석(NNP) 후보(NNG) 가(JKS) 후보직(NNG) 을(JKO) 포기(NNG) 하(XSV) 고(EC) 내란(NNG) 연합(NNG) 을(JKO) 하(VV) ᆯ(ETM) 것(NNB) 이(VCP) 라고(EC) 쓰(VV) 자(EC) 곧장(MAG) 페이스북(NNP) 으로(JKB) 망상(NNG) 의(JKG) 늪(NNG) 에(JKB) 빠지(VV) 고(EC) 있(VX) 다고(EC) 반박(NNG) 하(XSV) 었(EP) 다(EF)</t>
  </si>
  <si>
    <t>권성동 국민의힘 원내대표는 이날 오후 국회에서 기자회견을 열어 완주를 선택한 이준석 후보의 뜻을 존중한다며 단일화는 결국 무산됐다고 말했다</t>
  </si>
  <si>
    <t>권성동(NNP) 국민(NNG) 의(JKG) 힘(NNG) 원내(NNG) 대표(NNG) 는(JX) 이날(NNG) 오후(NNG) 국회(NNG) 에서(JKB) 기자(NNG) 회견(NNG) 을(JKO) 열(VV) 어(EC) 완주(NNG) 를(JKO) 선택(NNG) 하(XSV) ᆫ(ETM) 이준석(NNP) 후보(NNG) 의(JKG) 뜻(NNG) 을(JKO) 존중(NNG) 하(XSV) ᆫ다며(EC) 단일(NNG) 화(XSN) 는(JX) 결국(MAG) 무산(NNG) 되(XSV) 었(EP) 다고(EC) 말(NNG) 하(XSV) 었(EP) 다(EF)</t>
  </si>
  <si>
    <t>더불어민주당 이재명 대선후보가 21대 대통령선거 사전투표 첫날인 29일 서울 서대문구 신촌동 주민센터에서 투표를 마친 뒤 취재진과 인터뷰에서 질문에 답하고 있다</t>
  </si>
  <si>
    <t>더불어민주당(NNP) 이재명(NNP) 대선(NNG) 후보(NNG) 가(JKS) 21(SN) 대(NNB) 대통령(NNG) 선거(NNG) 사전(NNG) 투표(NNG) 첫날(NNG) 이(VCP) ᆫ(ETM) 29(SN) 일(NNB) 서울(NNP) 서대문구(NNP) 신촌동(NNP) 주민(NNG) 센터(NNG) 에서(JKB) 투표(NNG) 를(JKO) 마치(VV) ᆫ(ETM) 뒤(NNG) 취재진(NNG) 과(JKB) 인터뷰(NNG) 에서(JKB) 질문(NNG) 에(JKB) 답(NNG) 하(XSV) 고(EC) 있(VX) 다(EF)</t>
  </si>
  <si>
    <t>연합뉴스 이재명 더불어민주당 대통령 후보는 29일 자신의 아들의 과거 음란 게시글 논란을 꺼낸 이준석 개혁신당 후보를 향해 이 엄중한 시기에 내란 극복 민생 회복에 대해 또 국가의 운명에 대해 좀 더 진지하게 고민하는 선거가 되기를 바란다고 말했다</t>
  </si>
  <si>
    <t>연합뉴스(NNP) 이재명(NNP) 더불어민주당(NNP) 대통령(NNG) 후보(NNG) 는(JX) 29(SN) 일(NNB) 자신(NNG) 의(JKG) 아들(NNG) 의(JKG) 과거(NNG) 음란(NNG) 게시(NNG) 글(NNG) 논란(NNG) 을(JKO) 꺼내(VV) ᆫ(ETM) 이준석(NNP) 개혁(NNG) 신(XPN) 당(NNG) 후보(NNG) 를(JKO) 향하(VV) 어(EC) 이(MM) 엄중(NNG) 하(XSA) ᆫ(ETM) 시기(NNG) 에(JKB) 내란(NNG) 극복(NNG) 민생(NNG) 회복(NNG) 에(JKB) 대하(VV) 어(EC) 또(MAG) 국가(NNG) 의(JKG) 운명(NNG) 에(JKB) 대하(VV) 어(EC) 좀(MAG) 더(MAG) 진지(XR) 하(XSA) 게(EC) 고민(NNG) 하(XSV) 는(ETM) 선거(NNG) 가(JKC) 되(VV) 기(ETN) 를(JKO) 바라(VV) ᆫ다고(EC) 말(NNG) 하(XSV) 었(EP) 다(EF)</t>
  </si>
  <si>
    <t>이재명 후보는 이날 오전 서울 서대문구 신촌에서 사전투표를 마친 뒤 기자들과 만나 앞서 이뤄진 이준석 후보의 기자회견에 대한 입장을 묻자 이같이 답했다</t>
  </si>
  <si>
    <t>이재명(NNP) 후보(NNG) 는(JX) 이날(NNG) 오전(NNG) 서울(NNP) 서대문구(NNP) 신촌(NNP) 에서(JKB) 사전(NNG) 투표(NNG) 를(JKO) 마치(VV) ᆫ(ETM) 뒤(NNG) 기자(NNG) 들(XSN) 과(JKB) 만나(VV) 어(EC) 앞서(VV) 어(EC) 이뤄지(VV) ᆫ(ETM) 이준석(NNP) 후보(NNG) 의(JKG) 기자(NNG) 회견(NNG) 에(JKB) 대하(VV) ᆫ(ETM) 입장(NNG) 을(JKO) 묻(VV-I) 자(EC) 이(NP) 같이(JKB) 답(NNG) 하(XSV) 었(EP) 다(EF)</t>
  </si>
  <si>
    <t>이준석 후보는 이날 긴급 기자회견을 열고 최근 TV토론 이후 문제가 된 젓가락 발언에 대해 제가 창작한 것이 아니라 이재명 후보의 장남 이동호씨가 인터넷 커뮤니티에 직접 올린 글의 순화된 버전이라고 주장했다</t>
  </si>
  <si>
    <t>이준석(NNP) 후보(NNG) 는(JX) 이날(NNG) 긴급(NNG) 기자(NNG) 회견(NNG) 을(JKO) 열(VV) 고(EC) 최근(MAG) TV(SL) 토론(NNG) 이후(NNG) 문제(NNG) 가(JKC) 되(VV) ᆫ(ETM) 젓가락(NNG) 발언(NNG) 에(JKB) 대하(VV) 어(EC) 저(NP) 가(JKS) 창작(NNG) 하(XSV) ᆫ(ETM) 것(NNB) 이(JKC) 아니(VCN) 라(EC) 이재명(NNP) 후보(NNG) 의(JKG) 장남(NNG) 이동호(NNP) 씨(NNB) 가(JKS) 인터넷(NNG) 커뮤니티(NNG) 에(JKB) 직접(MAG) 올리(VV) ᆫ(ETM) 글(NNG) 의(JKG) 순화(NNG) 되(XSV) ᆫ(ETM) 버전(NNG) 이(VCP) 라고(EC) 주장(NNG) 하(XSV) 었(EP) 다(EF)</t>
  </si>
  <si>
    <t>이 후보는 또 저의 질문은 단순한 자극이 아니라 단계적 검증이었다면서 인권을 이야기하는 후보가 이 같은 표현에 대해 어떤 판단을 내리는지 마땅히 확인해야 했고 이재명 후보는 가족의 일탈에 어떤 책임 의식을 가졌는지 또 확인해야 했지만 두 후보는 대답을 회피했다고 말했다</t>
  </si>
  <si>
    <t>이(MM) 후보(NNG) 는(JX) 또(MAG) 저(NP) 의(JKG) 질문(NNG) 은(JX) 단순(NNG) 하(XSA) ᆫ(ETM) 자극(NNG) 이(JKC) 아니(VCN) 라(EC) 단계(NNG) 적(XSN) 검증(NNG) 이(VCP) 었(EP) 다면서(EC) 인권(NNG) 을(JKO) 이야기(NNG) 하(XSV) 는(ETM) 후보(NNG) 가(JKS) 이(NP) 같(VA) 은(ETM) 표현(NNG) 에(JKB) 대하(VV) 어(EC) 어떤(MM) 판단(NNG) 을(JKO) 내리(VV) 는지(EC) 마땅히(MAG) 확인(NNG) 하(XSV) 어야(EC) 하(VX) 었(EP) 고(EC) 이재명(NNP) 후보(NNG) 는(JX) 가족(NNG) 의(JKG) 일탈(NNG) 에(JKG) 어떤(MM) 책임(NNG) 의식(NNG) 을(JKO) 가지(VV) 었(EP) 는지(EC) 또(MAG) 확인(NNG) 하(XSV) 어야(EC) 하(VX) 었(EP) 지만(EC) 두(MM) 후보(NNG) 는(JX) 대답(NNG) 을(JKO) 회피(NNG) 하(XSV) 었(EP) 다고(EC) 말(NNG) 하(XSV) 었(EP) 다(EF)</t>
  </si>
  <si>
    <t>이 후보는 지금 문제를 제기한 저에게 혐오의 낙인을 찍는 집단린치가 계속되고 있다며 상식의 눈높이에서 묻는다</t>
  </si>
  <si>
    <t>이(MM) 후보(NNG) 는(JX) 지금(MAG) 문제(NNG) 를(JKO) 제기(NNG) 하(XSV) ᆫ(ETM) 저(NP) 에게(JKB) 혐오(NNG) 의(JKG) 낙인(NNG) 을(JKO) 찍(VV) 는(ETM) 집단(NNG) 린치(NNG) 가(JKS) 계속(NNG) 되(XSV) 고(EC) 있(VX) 다며(EC) 상식(NNG) 의(JKG) 눈높이(NNG) 에서(JKB) 묻(VV-I) 는다(EF)</t>
  </si>
  <si>
    <t>제가 한 질문 가운데 어디에 혐오가 있나 정말 성범죄자로 지탄받아야 할 이는 누구인가라고 반문했다</t>
  </si>
  <si>
    <t>저(NP) 가(JKS) 한(MM) 질문(NNG) 가운데(NNG) 어디(NP) 에(JKB) 혐오(NNG) 가(JKS) 있(VV) 나(EC) 정말(MAG) 성범죄자(NNG) 로(JKB) 지탄(NNG) 받(XSV) 어야(EC) 하(VX) ᆯ(ETM) 이(NNB) 는(JX) 누구(NP) 이(VCP) ᆫ가(EC) 이(VCP) 라고(EC) 반문(NNG) 하(XSV) 었(EP) 다(EF)</t>
  </si>
  <si>
    <t>이준석 개혁신당 대선후보가 28일 서울 여의도 공원에서 유세를 마친 뒤 전날 TV토론 발언과 관련된 취재진의 질문에 답하고 있다</t>
  </si>
  <si>
    <t>이준석(NNP) 개혁(NNG) 신당(NNG) 대선(NNG) 후보(NNG) 가(JKS) 28(SN) 일(NNB) 서울(NNP) 여의도(NNP) 공원(NNG) 에서(JKB) 유세(NNG) 를(JKO) 마치(VV) ᆫ(ETM) 뒤(NNG) 전(MM) 날(NNG) TV(SL) 토론(NNG) 발언(NNG) 과(JKB) 관련(NNG) 되(XSV) ᆫ(ETM) 취재진(NNG) 의(JKG) 질문(NNG) 에(JKB) 답(NNG) 하(XSV) 고(EC) 있(VX) 다(EF)</t>
  </si>
  <si>
    <t>전날 밤 마지막 대선후보 TV토론에서 이 후보가 권영국 민주노동당 후보에게 여성 신체와 관련해 젓가락을 언급하며 질문한 게 논란으로 번지면서다 해당 발언은 이재명 더불어민주당 후보의 장남 이모씨가 2021년 10월 한 온라인 커뮤니티에 남긴 댓글을 겨냥한 것으로 보인다 특정한 내용을 묻는 게시물에 달린 해당 댓글은 저속한 성적인 내용이었다</t>
  </si>
  <si>
    <t>전날(NNG) 밤(NNG) 마지막(NNG) 대선(NNG) 후보(NNG) TV(SL) 토론(NNG) 에서(JKB) 이(MM) 후보(NNG) 가(JKS) 권(NNP) 영국(NNP) 민주노동당(NNP) 후보(NNG) 에게(JKB) 여성(NNG) 신체(NNG) 와(JKB) 관련(NNG) 하(XSV) 어(EC) 젓가락(NNG) 을(JKO) 언급(NNG) 하(XSV) 며(EC) 질문(NNG) 하(XSV) ᆫ(ETM) 것(NNB) 이(JKS) 논란(NNG) 으로(JKB) 번지(VV) 면서(EC) 다(MAG) 해당(NNG) 발언(NNG) 은(JX) 이재명(NNP) 더불어민주당(NNP) 후보(NNG) 의(JKG) 장남(NNG) 이모(NNG) 씨(NNB) 가(JKS) 2021(SN) 년(NNB) 10(SN) 월(NNB) 하(VV) ᆫ(ETM) 온라인(NNG) 커뮤니티(NNG) 에(JKB) 남기(VV) ᆫ(ETM) 댓글(NNG) 을(JKO) 겨냥(NNG) 하(XSV) ᆫ(ETM) 것(NNB) 으로(JKB) 보이(VV) ᆫ다(EC) 특정(NNG) 하(XSA) ᆫ(ETM) 내용(NNG) 을(JKO) 묻(VV-I) 는(ETM) 게시물(NNG) 에(JKB) 달리(VV) ᆫ(ETM) 해당(NNG) 댓글(NNP) 은(JX) 저속(NNG) 하(XSA) ᆫ(ETM) 성(NNG) 적(XSN) 이(VCP) ᆫ(ETM) 내용(NNG) 이(VCP) 었(EP) 다(EF)</t>
  </si>
  <si>
    <t>지난 대선 당시 유튜브 채널 가로세로연구소가 의혹을 제기한 이 사건은 지난해 10월 법원이 상습도박 및 정보통신망 이용 촉진 및 정보보호 등에 관한 법률 위반음란 문언 전시 혐의로 약식기소된 이씨에게 벌금 500만원의 약식명령을 선고하면서 종결됐다</t>
  </si>
  <si>
    <t>지나(VV) ᆫ(ETM) 대선(NNG) 당시(NNG) 유튜브(NNP) 채널(NNG) 가로세로(NNG) 연구소(NNG) 가(JKS) 의혹(NNG) 을(JKO) 제기(NNG) 하(XSV) ᆫ(ETM) 이(MM) 사건(NNG) 은(JX) 지난해(NNG) 10(SN) 월(NNB) 법원(NNG) 이(JKG) 상습(NNG) 도박(NNG) 및(MAG) 정보(NNG) 통신망(NNG) 이용(NNG) 촉진(NNG) 및(MAG) 정보(NNG) 보호(NNG) 등(NNB) 에(JKB) 관하(VV) ᆫ(ETM) 법률(NNG) 위반(NNG) 음란(NNG) 문언(NNG) 전시(NNG) 혐의(NNG) 로(JKB) 약식(NNG) 기소(NNG) 되(XSV) ᆫ(ETM) 이(NNP) 씨(NNB) 에게(JKB) 벌금(NNG) 500(SN) 만(NR) 원(NNB) 의(JKG) 약식(NNG) 명령(NNG) 을(JKO) 선고(NNG) 하(XSV) 면서(EC) 종결(NNG) 되(XSV) 었(EP) 다(EF)</t>
  </si>
  <si>
    <t>조승래 민주당 수석대변인은 윤석열의 개사과도 이 정도는 아니었다며 구제불능의 혐오 선동가 이준석 후보는 조용히 정계를 떠나기 바란다고 공격했다</t>
  </si>
  <si>
    <t>조승래(NNP) 민주당(NNP) 수석(NNG) 대변인(NNG) 은(JX) 윤석열(NNP) 의(JKG) 개(NNG) 사과(NNG) 도(JX) 이(MM) 정도(NNG) 는(JX) 아니(VCN) 었(EP) 다며(EC) 구제(NNG) 불능(NNG) 의(JKG) 혐오(NNG) 선동가(NNG) 이준석(NNP) 후보(NNG) 는(JX) 조용히(MAG) 정계(NNG) 를(JKO) 떠나(VV) 기(ETN) 바라(VV) ᆫ다고(EC) 공격(NNG) 하(XSV) 었(EP) 다(EF)</t>
  </si>
  <si>
    <t>한국여성민우회 등 여성단체는 후보직 사퇴를 요구했고 민주당과 진보 진영 시민단체는 공직선거법 위반 혐의로 고발했다</t>
  </si>
  <si>
    <t>한국여성민우회(NNP) 등(NNB) 여성(NNG) 단체(NNG) 는(JX) 후보(NNG) 직(NNG) 사퇴(NNG) 를(JKO) 요구(NNG) 하(XSV) 었(EP) 고(EC) 민주당(NNP) 과(JC) 진보(NNG) 진영(NNG) 시민(NNG) 단체(NNG) 는(JX) 공직(NNG) 선거법(NNG) 위반(NNG) 혐의(NNG) 로(JKB) 고발(NNG) 하(XSV) 었(EP) 다(EF)</t>
  </si>
  <si>
    <t>또 민주당과 조국혁신당 등은 국회 윤리위원회에 징계안을 제출했다 그러자 이 후보는 불편함을 느낀 국민에게 심심한 사과를 드린다며 한발 물러서는 듯했다 그러면서도 민주 진보 진영의 위선을 지적한 것이라고 했다</t>
  </si>
  <si>
    <t>또(MAG) 민주당(NNP) 과(JC) 조국(NNP) 혁신(NNG) 당(NNG) 등(NNB) 은(JX) 국회(NNG) 윤리(NNG) 위원회(NNG) 에(JKB) 징계(NNG) 안(NNG) 을(JKO) 제출(NNG) 하(XSV) 었(EP) 다(EC) 그러(VV) 자(EC) 이(MM) 후보(NNG) 는(JX) 불편(NNG) 하(XSA) ᆷ(ETN) 을(JKO) 느끼(VV) ᆫ(ETM) 국민(NNG) 에게(JKB) 심심(XR) 하(XSA) ᆫ(ETM) 사과(NNG) 를(JKO) 드리(VV) ᆫ다며(EC) 한발(MAG) 물러서(VV) 는(ETM) 듯(NNB) 하(XSA) 었(EP) 다(EC) 그러(VV) 면서(EC) 도(JX) 민주(NNG) 진보(NNG) 진영(NNG) 의(JKG) 위선(NNG) 을(JKO) 지적(NNG) 하(XSV) ᆫ(ETM) 것(NNB) 이(VCP) 라고(EC) 하(VV) 었(EP) 다(EF)</t>
  </si>
  <si>
    <t>국민의힘이 논란의 발언 자체는 비판하면서도 발언의 배경엔 동조를 하며 정치권의 기류도 조금씩 바뀌었다</t>
  </si>
  <si>
    <t>국민(NNG) 의(JKG) 힘(NNG) 이(JKS) 논란(NNG) 의(JKG) 발언(NNG) 자체(NNG) 는(JX) 비판(NNG) 하(XSV) 면서(EC) 도(JX) 발언(NNG) 의(JKG) 배경(NNG) 에(JKB) ᆫ(JX) 동조(NNG) 를(JKO) 하(VV) 며(EC) 정치(NNG) 권(XSN) 의(JKG) 기류(NNG) 도(JX) 조금(NNG) 씩(XSN) 바뀌(VV) 었(EP) 다(EF)</t>
  </si>
  <si>
    <t>국민의힘 김용태 비상대책위원장은 이 후보가 내 옆에 있었으면 혼났을 것이라면서도 자신 진영의 성폭력적 발언에 대한 비판이 없이 이준석 후보를 비판하는 가짜 진보 위선자들의 행태에 분노를 금하지 않을 수 없다고 했다</t>
  </si>
  <si>
    <t>국민(NNG) 의(JKG) 힘(NNG) 김용태(NNP) 비상(NNG) 대책(NNG) 위원장(NNG) 은(JX) 이(MM) 후보(NNG) 가(JKS) 나(NP) 의(JKG) 옆(NNG) 에(JKB) 있(VA) 었(EP) 으면(EC) 혼나(VV) 었(EP) 을(ETM) 것(NNB) 이(VCP) 라면서(EC) 도(JX) 자신(NNG) 진영(NNG) 의(JKG) 성폭력(NNG) 적(XSN) 발언(NNG) 에(JKB) 대하(VV) ᆫ(ETM) 비판(NNG) 이(JKS) 없이(MAG) 이준석(NNP) 후보(NNG) 를(JKO) 비판(NNG) 하(XSV) 는(ETM) 가짜(NNG) 진보(NNG) 위선자들(NNP) 의(JKG) 행태(NNG) 에(JKB) 분노(NNG) 를(JKO) 금하(VV) 지(EC) 않(VX) 을(ETM) 수(NNB) 없(VA) 다고(EC) 하(VV) 었(EP) 다(EF)</t>
  </si>
  <si>
    <t>김문수 국민의힘 후보는 페이스북에 온라인 성범죄 처벌 강화라고 썼다</t>
  </si>
  <si>
    <t>김문수(NNP) 국민(NNG) 의(JKG) 힘(NNG) 후보(NNG) 는(JX) 페이스북(NNP) 에(JKB) 온라인(NNG) 성(NNG) 범죄(NNG) 처벌(NNG) 강화(NNG) 이(VCP) 라고(EC) 쓰(VV) 었(EP) 다(EF)</t>
  </si>
  <si>
    <t>이준석 후보는 이날 오후 강남역 유세 전 기자들과 만나 공직선거 토론에서 후보자의 성범죄에 대한 가치관이나 민감도를 확인하는 건 중요한 검증의 잣대라며 개인적으로는 돼지 발정제가 가장 충격적이었는데 그런 잣대가 고무줄 잣대가 돼선 안 된다고 했다</t>
  </si>
  <si>
    <t>이준석(NNP) 후보(NNG) 는(JX) 이날(NNG) 오후(NNG) 강남역(NNP) 유세(NNG) 전(NNG) 기자(NNG) 들(XSN) 과(JKB) 만나(VV) 어(EC) 공직(NNG) 선거(NNG) 토론(NNG) 에서(JKB) 후보자(NNG) 의(JKG) 성범죄(NNG) 에(JKB) 대하(VV) ᆫ(ETM) 가치관(NNG) 이나(JX) 민감(XR) 도(NNG) 를(JKO) 확인(NNG) 하(XSV) 는(ETM) 거(NNB) ᆫ(JX) 중요(NNG) 하(XSA) ᆫ(ETM) 검증(NNG) 의(JKG) 잣대(NNG) 이(VCP) 라며(EC) 개인(NNG) 적(XSN) 으로(JKB) 는(JX) 돼지(NNG) 발(NNG) 정제(NNG) 가(JKS) 가장(MAG) 충격(NNG) 적(XSN) 이(VCP) 었(EP) 는데(EC) 그런(MM) 잣대(NNG) 가(JKS) 고무줄(NNG) 잣대(NNG) 가(JKC) 되(VV) 어서(EC) ᆫ(JX) 안(MAG) 되(VV) ᆫ다고(EC) 하(VV) 었(EP) 다(EF)</t>
  </si>
  <si>
    <t>2017년 대선 TV토론 당시 유승민 바른정당 후보와 심상정 정의당 후보는 홍준표 자유한국당 후보가 2005년 자서전에 등장시켰던 돼지 발정제 대목을 강하게 비판했었다</t>
  </si>
  <si>
    <t>이준석 후보는 이날 밤 페이스북에 이씨의 공소장 범죄일람표를 게시하며 아무리 메신저 공격하고 물타기 해도 바뀔 것은 없어 보인다고 썼다</t>
  </si>
  <si>
    <t>이준석(NNP) 후보(NNG) 는(JX) 이날(NNG) 밤(NNG) 페이스북(NNP) 에(JKB) 이(NNP) 씨(NNB) 의(JKG) 공소장(NNG) 범죄(NNG) 일람표(NNG) 를(JKO) 게시(NNG) 하(XSV) 며(EC) 아무리(MAG) 메신저(NNG) 공격(NNG) 하(XSV) 고(EC) 물타기(NNG) 하(XSV) 어도(EC) 바뀌(VV) ᆯ(ETM) 것(NNB) 은(JX) 없(VA) 어(EC) 보이(VV) ᆫ다고(EC) 쓰(VV) 었(EP) 다(EF)</t>
  </si>
  <si>
    <t>뉴스1 이준석 개혁신당 대선후보의 젓가락 발언 파문이 확산일로다</t>
  </si>
  <si>
    <t>뉴스(NNG) 1(SN) 이준석(NNP) 개혁(NNG) 신당(NNG) 대선(NNG) 후보(NNG) 의(JKG) 젓가락(NNG) 발언(NNG) 파문(NNG) 이(JKS) 확산(NNG) 일로(NNG) 이(VCP) 다(EF)</t>
  </si>
  <si>
    <t>정혜경윤종오진보당 민형배더불어민주당 김선민조국혁신당 용혜인기본소득당 한창민사회민주당 등 5당 소속 의원 21명은 30일 이 후보 국회의원 징계안을 발의했다</t>
  </si>
  <si>
    <t>정혜(NNP) 경유(NNG) ᆫ(JX) 종(NNG) 오진(NNG) 보다(JKB) ᆼ(Z_CODA) 민형배(NNP) 더불어민주당(NNP) 김선민(NNP) 조국(NNG) 혁신(NNG) 당(XSN) 용혜인(NNP) 기본소득(NNP) 당(NNG) 한창(MAG) 민(NNG) 사회민주당(NNP) 등(NNB) 5(SN) 당(NNG) 소속(NNG) 의원(NNG) 21(SN) 명(NNB) 은(JX) 30(SN) 일(NNB) 이(MM) 후보(NNG) 국회의원(NNG) 징계(NNG) 안(NNG) 을(JKO) 발의(NNG) 하(XSV) 었(EP) 다(EF)</t>
  </si>
  <si>
    <t>이 후보가 27일 마지막 대선 TV토론에서 이재명 민주당 대선후보의 장남 이동호씨가 인터넷 커뮤니티에 남긴 것으로 추정되는 노골적인 댓글을 인용해 질문했다는 이유에서다</t>
  </si>
  <si>
    <t>이(NNP) 후보(NNG) 가(JKS) 27(SN) 일(NNB) 마지막(NNG) 대선(NNG) TV(SL) 토론(NNG) 에서(JKB) 이재명(NNP) 민주당(NNP) 대선(NNG) 후보(NNG) 의(JKG) 장남(NNG) 이동호(NNP) 씨(NNB) 가(JKS) 인터넷(NNG) 커뮤니티(NNG) 에(JKB) 남기(VV) ᆫ(ETM) 것(NNB) 으로(JKB) 추정(NNG) 되(XSV) 는(ETM) 노골(NNG) 적(XSN) 이(VCP) ᆫ(ETM) 댓글(NNG) 을(JKO) 인용(NNG) 하(XSV) 어(EC) 질문(NNG) 하(XSV) 었(EP) 다는(ETM) 이유(NNG) 에서(JKB) 이(VCP) 다(EF)</t>
  </si>
  <si>
    <t>이들은 징계안에서 이 후보는 선거 운동을 위해 TV토론에서 여성의 신체 부위를 언급해 특정 성별을 공연히 비하모욕해 성폭력을 자행했다며 만약 18세 미만 청소년이 성범죄 발언을 들었다면 정서적 아동학대라고 주장했다</t>
  </si>
  <si>
    <t>이(NP) 들(XSN) 은(JX) 징계(NNG) 안(NNG) 에서(JKB) 이(MM) 후보(NNG) 는(JX) 선거(NNG) 운동(NNG) 을(JKO) 위하(VV) 어(EC) TV(SL) 토론(NNG) 에서(JKB) 여성(NNG) 의(JKG) 신체(NNG) 부위(NNG) 를(JKO) 언급(NNG) 하(XSV) 어(EC) 특정(NNG) 성별(NNG) 을(JKO) 공연히(MAG) 비하(NNG) 모욕(NNG) 하(XSV) 어(EC) 성폭력(NNG) 을(JKO) 자행(NNG) 하(XSV) 었(EP) 다며(EC) 만약(MAG) 18(SN) 세(NNB) 미만(NNG) 청소년(NNG) 이(JKS) 성범죄(NNG) 발언(NNG) 을(JKO) 듣(VV-I) 었(EP) 다면(EC) 정(NNP) 서적(NNG) 아동(NNG) 학대(NNG) 이(VCP) 라고(EC) 주장(NNG) 하(XSV) 었(EP) 다(EF)</t>
  </si>
  <si>
    <t>이어 TV토론을 시청하던 모든 국민이 성폭력 발언의 피해자가 됐다고 했다 의원직 제명안은 재적 의원 3분의 2200명 이상이 찬성하면 통과된다</t>
  </si>
  <si>
    <t>이어(MAG) TV(SL) 토론(NNG) 을(JKO) 시청(NNG) 하(XSV) 던(ETM) 모든(MM) 국민(NNG) 이(JKS) 성폭력(NNG) 발언(NNG) 의(JKG) 피해자(NNG) 가(JKC) 되(VV) 었(EP) 다고(EC) 하(VV) 었(EP) 다(EC) 의원직(NNG) 제명(NNG) 안(NNG) 은(JX) 재적(NNG) 의원(NNG) 3(SN) 분(XSN) 의(JKG) 2200(SN) 명(NNB) 이상(NNG) 이(JKS) 찬성(NNG) 하(XSV) 면(EC) 통과(NNG) 되(XSV) ᆫ다(EF)</t>
  </si>
  <si>
    <t>일각에선 국민의힘107명과 개혁신당3명을 제외한 의원 190명이 범진보 계열인 상황에서 국민의힘 의원 10명만 이탈하면 재적안이 통과할 수 있다는 관측도 나온다</t>
  </si>
  <si>
    <t>일각(NNG) 에서(JKB) ᆫ(JX) 국민(NNG) 의(JKG) 힘(NNG) 107(SN) 명(NNB) 과(JC) 개혁(NNG) 신당(NNG) 3(SN) 명(NNB) 을(JKO) 제외(NNG) 하(XSV) ᆫ(ETM) 의원(NNG) 190(SN) 명(NNB) 이(JKS) 범(XPN) 진보(NNG) 계열(NNG) 이(VCP) ᆫ(ETM) 상황(NNG) 에서(JKB) 국민(NNG) 의(JKG) 힘(NNG) 의원(NNG) 10(SN) 명(NNB) 만(JX) 이탈(NNG) 하(XSV) 면(EC) 재적(NNG) 안(NNG) 이(JKS) 통과(NNG) 하(XSV) ᆯ(ETM) 수(NNB) 있(VA) 다는(ETM) 관측(NNG) 도(JX) 나오(VV) ᆫ다(EF)</t>
  </si>
  <si>
    <t>이미 민주당 상임 공동선대위원장인 김민석 의원은 이준석 후보의 퇴장은 국민의힘 의원들의 찬성에 힘입은 제명으로 이뤄질 것이라고 말했다</t>
  </si>
  <si>
    <t>이미(MAG) 민주당(NNP) 상임(NNG) 공동(NNG) 선대위원장(NNG) 이(VCP) ᆫ(ETM) 김민석(NNP) 의원(NNG) 은(JX) 이준석(NNP) 후보(NNG) 의(JKG) 퇴장(NNG) 은(JX) 국민(NNG) 의(JKG) 힘(NNG) 의원(NNG) 들(XSN) 의(JKG) 찬성(NNG) 에(JKB) 힘입(VV-R) 은(ETM) 제명(NNG) 으로(JKB) 이루(VV) 어(EC) 지(VX) ᆯ(ETM) 것(NNB) 이(VCP) 라고(EC) 말(NNG) 하(XSV) 었(EP) 다(EF)</t>
  </si>
  <si>
    <t>개혁신당 이준석 대선 후보가 30일 서울 동작구 중앙대학교에서 유세 중인 가운데 일부 학생들이 최근 이 후보의 TV토론 여성 신체 관련 발언을 규탄하며 팻말을 들고 있다</t>
  </si>
  <si>
    <t>개혁(NNG) 신당(NNG) 이준석(NNP) 대선(NNG) 후보(NNG) 가(JKS) 30(SN) 일(NNB) 서울(NNP) 동작구(NNP) 중앙대학교(NNP) 에서(JKB) 유세(NNG) 중(NNB) 이(VCP) ᆫ(ETM) 가운데(NNG) 일부(NNG) 학생(NNG) 들(XSN) 이(JKS) 최근(MAG) 이(MM) 후보(NNG) 의(JKG) TV(SL) 토론(NNG) 여성(NNG) 신체(NNG) 관련(NNG) 발언(NNG) 을(JKO) 규탄(NNG) 하(XSV) 며(EC) 팻말(NNG) 을(JKO) 들(VV) 고(EC) 있(VX) 다(EF)</t>
  </si>
  <si>
    <t>연합뉴스 이에 이 후보는 이날 오후 5시 20분 긴급 회견을 열고 맞불을 놨다</t>
  </si>
  <si>
    <t>연합뉴스(NNP) 이(NNP) 에(JKB) 이(MM) 후보(NNG) 는(JX) 이날(NNG) 오후(NNG) 5(SN) 시(NNB) 20(SN) 분(NNB) 긴급(NNG) 회견(NNG) 을(JKO) 열(VV) 고(EC) 맞불(NNG) 을(JKO) 놓(VX) 었(EP) 다(EF)</t>
  </si>
  <si>
    <t>그는 제명 시도는 이재명 후보가 집권하면 어떤 일이 벌어질지를 보여주는 예고편이라며 입만 열면 김대중노무현 정신을 외치더니 전두환의 계엄 정신을 이어받은 세대인 것 같다고 비판했다</t>
  </si>
  <si>
    <t>그(NP) 는(JX) 제명(NNG) 시도(NNG) 는(JX) 이재명(NNP) 후보(NNG) 가(JKS) 집권(NNG) 하(XSV) 면(EC) 어떤(MM) 일(NNG) 이(JKS) 벌어지(VV) ᆯ지(EC) 를(JKO) 보이(VV) 어(EC) 주(VX) 는(ETM) 예고편(NNG) 이(VCP) 라며(EC) 입(NNG) 만(JX) 열(VV) 면(EC) 김대중(NNP) 노무현(NNP) 정신(NNG) 을(JKO) 외치(VV) 더니(EC) 전두환(NNP) 의(JKG) 계엄(NNG) 정신(NNG) 을(JKO) 이어받(VV-R) 은(ETM) 세대(NNG) 이(VCP) ᆫ(ETM) 것(NNB) 같(VA) 다고(EC) 비판(NNG) 하(XSV) 었(EP) 다(EF)</t>
  </si>
  <si>
    <t>이 후보는 윤석열은 정권을 잡고 나서 저를 죽이려고 했고 이재명 후보는 정권을 잡기 전에 죽이고 시작하려는 것 같다며 저는 죽지 않는다 닭 모가지를 비틀어도 새벽은 온다고 했던 김영삼 전 대통령의 말을 기억한다고 했다</t>
  </si>
  <si>
    <t>이(MM) 후보(NNG) 는(JX) 윤석열(NNP) 은(JX) 정권(NNG) 을(JKO) 잡(VV-R) 고(EC) 나(VX) 어서(EC) 저(NP) 를(JKO) 죽이(VV) 려고(EC) 하(VX) 었(EP) 고(EC) 이재명(NNP) 후보(NNG) 는(JX) 정권(NNG) 을(JKO) 잡(VV-R) 기(ETN) 전(NNG) 에(JKB) 죽이(VV) 고(EC) 시작(NNG) 하(XSV) 려는(ETM) 것(NNB) 같(VA) 다며(EC) 저(NP) 는(JX) 죽(VV) 지(EC) 않(VX) 는다(EC) 닭(NNG) 모가지(NNG) 를(JKO) 비틀(VV) 어도(EC) 새벽(NNG) 은(JX) 오(VV) ᆫ다고(EC) 하(VV) 었(EP) 던(ETM) 김영삼(NNP) 전(MM) 대통령(NNG) 의(JKG) 말(NNG) 을(JKO) 기억(NNG) 하(XSV) ᆫ다고(EC) 하(VV) 었(EP) 다(EF)</t>
  </si>
  <si>
    <t>이어 이 싸움은 전선戰線이 분명하다</t>
  </si>
  <si>
    <t>이어(MAG) 이(MM) 싸움(NNG) 은(JX) 전선(NNG) 戰線(SH) 이(JKG) 분명(MAG) 하(XSA) 다(EF)</t>
  </si>
  <si>
    <t>이재명 같은 독재자 유시민 같은 궤변론자 김어준 같은 음모론자와의 싸움이라고 날을 세웠다</t>
  </si>
  <si>
    <t>이재명(NNP) 같(VA) 은(ETM) 독재자(NNG) 유시민(NNP) 같(VA) 은(ETM) 궤변(NNG) 론(XSN) 자(NNG) 김어준(NNP) 같(VA) 은(ETM) 음모(NNG) 론(XSN) 자(NNG) 와(JKB) 의(JKG) 싸움(NNG) 이(VCP) 라고(EC) 날(NNG) 을(JKO) 세우(VV) 었(EP) 다(EF)</t>
  </si>
  <si>
    <t>젓가락 발언이 이동호씨 댓글을 인용했다는 점도 거듭 부각했다</t>
  </si>
  <si>
    <t>젓가락(NNG) 발언(NNG) 이(JKS) 이동호(NNP) 씨(NNB) 댓글(NNP) 을(JKO) 인용(NNG) 하(XSV) 었(EP) 다는(ETM) 점(NNG) 도(JX) 거듭(MAG) 부각(NNG) 하(XSV) 었(EP) 다(EF)</t>
  </si>
  <si>
    <t>이준석 후보는 이씨 댓글은 굉장히 왜곡된 성 의식을 보여주는 것이고 이에 대한 민주당민주노동당의 기준치를 물어보기 위해 질문을 했다고 강조했다</t>
  </si>
  <si>
    <t>이준석(NNP) 후보(NNG) 는(JX) 이(NNP) 씨(NNB) 댓글(NNP) 은(JX) 굉장히(MAG) 왜곡(NNG) 되(XSV) ᆫ(ETM) 성(NNG) 의식(NNG) 을(JKO) 보이(VV) 어(EC) 주(VX) 는(ETM) 것(NNB) 이(VCP) 고(EC) 이(NP) 에(JKB) 대하(VV) ᆫ(ETM) 민주당(NNP) 민주노동당(NNP) 의(JKG) 기준(NNG) 치(XSN) 를(JKO) 물어보(VV) 기(ETN) 위하(VV) 어(EC) 질문(NNG) 을(JKO) 하(VV) 었(EP) 다고(EC) 강조(NNG) 하(XSV) 었(EP) 다(EF)</t>
  </si>
  <si>
    <t>다만 TV토론에서 부적절한 표현을 그대로 인용한 것에 대해선 나름대로 완화하고 순화했지만 국민 기대치보다 덜 순화해서 표현한 것에 대해 죄송하다고 사과했다</t>
  </si>
  <si>
    <t>다만(MAG) TV(SL) 토론(NNG) 에서(JKB) 부적절하(VA) ᆫ(ETM) 표현(NNG) 을(JKO) 그대로(MAG) 인용(NNG) 하(XSV) ᆫ(ETM) 것(NNB) 에(JKB) 대하(VV) 어서(EC) ᆫ(JX) 나름(NNB) 대로(JX) 완화(NNG) 하(XSV) 고(EC) 순화(NNG) 하(XSV) 었(EP) 지만(EC) 국민(NNG) 기대(NNG) 치(XSN) 보다(JKB) 덜(MAG) 순화(NNG) 하(XSV) 어서(EC) 표현(NNG) 하(XSV) ᆫ(ETM) 것(NNB) 에(JKB) 대하(VV) 어(EC) 죄송(XR) 하(XSA) 다고(EC) 사과(NNG) 하(XSV) 었(EP) 다(EF)</t>
  </si>
  <si>
    <t>그는 이날 오전 당원들에게 보낸 이메일에서도 표현의 수위로 인해 상처받은 모든 분께 깊이 사과드린다고 고개를 숙였다</t>
  </si>
  <si>
    <t>그(NP) 는(JX) 이날(NNG) 오전(NNG) 당원(NNG) 들(XSN) 에게(JKB) 보내(VV) ᆫ(ETM) 이메일(NNG) 에서(JKB) 도(JX) 표현(NNG) 의(JKG) 수위(NNG) 로(JKB) 인하(VV) 어(EC) 상처(NNG) 받(VV-R) 은(ETM) 모든(MM) 분(NNB) 께(JKB) 깊이(MAG) 사과(NNG) 드리(VV) ᆫ다고(EC) 고개(NNG) 를(JKO) 숙이(VV) 었(EP) 다(EF)</t>
  </si>
  <si>
    <t>이재명 더불어민주당 대선 후보가 30일 오후 강원도 춘천시 춘천역광장에서 유세하고 있다</t>
  </si>
  <si>
    <t>이재명(NNP) 더불어민주당(NNP) 대선(NNG) 후보(NNG) 가(JKS) 30(SN) 일(NNB) 오후(NNG) 강원도(NNP) 춘천시(NNP) 춘천역(NNP) 광장(NNG) 에서(JKB) 유세(NNG) 하(XSV) 고(EC) 있(VX) 다(EF)</t>
  </si>
  <si>
    <t>김성룡 기자 이재명 후보는 이날 강원 원주 유세 직후 기자들과 만나 댓글의 과한 표현에 대해서는 자식 이기는 부모 없다고 잘못 키운 제 잘못이라고 사과했다</t>
  </si>
  <si>
    <t>김성룡(NNP) 기자(NNG) 이재명(NNP) 후보(NNG) 는(JX) 이날(NNG) 강원(NNP) 원주(NNP) 유세(NNG) 직후(NNG) 기자(NNG) 들(XSN) 과(JKB) 만나(VV) 어(EC) 댓글(NNP) 의(JKG) 과(NNG) 하(XSA) ᆫ(ETM) 표현(NNG) 에(JKB) 대하(VV) 어서(EC) 는(JX) 자식(NNG) 이기(VV) 는(ETM) 부모(NNG) 없(VA) 다고(EC) 잘못(MAG) 키우(VV) ᆫ(ETM) 저(NP) 의(JKG) 잘못(NNG) 이(VCP) 라고(EC) 사과(NNG) 하(XSV) 었(EP) 다(EF)</t>
  </si>
  <si>
    <t>하지만 이준석 후보에 대해선 댓글 표현을 과장왜곡해 마치 성性적인 표현인 것처럼 조작해 국민을 수치스럽게 만들고 여성 혐오감을 함부로 표현한 데 대해 엄정한 책임을 져야 한다며 없는 사실을 지어내 허위사실을 공표한 혐의에 대해선 충분한 사법적 제재가 뒤따라야 하지 않을까라고 말했다</t>
  </si>
  <si>
    <t>하지만(MAJ) 이준석(NNP) 후보(NNG) 에(JKB) 대하(VV) 어서(EC) ᆫ(JX) 댓글(NNP) 표현(NNG) 을(JKO) 과장(NNG) 왜곡(NNG) 하(XSV) 어(EC) 마치(MAG) 성(NNG) 性(SH) 적(XSN) 이(VCP) ᆫ(ETM) 표현(NNG) 이(VCP) ᆫ(ETM) 것(NNB) 처럼(JKB) 조작(NNG) 하(XSV) 어(EC) 국민(NNG) 을(JKO) 수치(NNG) 스럽(XSA-I) 게(EC) 만들(VV) 고(EC) 여성(NNG) 혐오감(NNG) 을(JKO) 함부로(MAG) 표현(NNG) 하(XSV) ᆫ(ETM) 데(NNB) 대하(VV) 어(EC) 엄정(XR) 하(XSA) ᆫ(ETM) 책임(NNG) 을(JKO) 지(VV) 어야(EC) 하(VX) ᆫ다며(EC) 없(VA) 는(ETM) 사실(NNG) 을(JKO) 지어내(VV) 어(EC) 허위(NNG) 사실(NNG) 을(JKO) 공표(NNG) 하(XSV) ᆫ(ETM) 혐의(NNG) 에(JKB) 대하(VV) 어서(EC) ᆫ(JX) 충분(XR) 하(XSA) ᆫ(ETM) 사법(NNG) 적(XSN) 제재(NNG) 가(JKS) 뒤따르(VV) 어야(EC) 하(VX) 지(EC) 않(VX) 을까(EF) 라고(JKQ) 말(NNG) 하(XSV) 었(EP) 다(EF)</t>
  </si>
  <si>
    <t>앞서 민주당 측은 문제의 댓글에 대해 남성을 대상으로 쓴 댓글인데 이준석 후보가 여성 대상 혐오 댓글로 둔갑시켰다고 주장했다</t>
  </si>
  <si>
    <t>앞서(MAG) 민주당(NNP) 측(NNB) 은(JX) 문제(NNG) 의(JKG) 댓글(NNP) 에(JKB) 대하(VV) 어(EC) 남성(NNG) 을(JKO) 대상(NNG) 으로(JKB) 쓰(VV) ᆫ(ETM) 댓글(NNP) 이(VCP) ᆫ데(EC) 이준석(NNP) 후보(NNG) 가(JKS) 여성(NNG) 대상(NNG) 혐오(NNG) 댓글(NNG) 로(JKB) 둔갑(NNG) 시키(XSV) 었(EP) 다고(EC) 주장(NNG) 하(XSV) 었(EP) 다(EF)</t>
  </si>
  <si>
    <t>조승래 민주당 선대위 수석대변인도 논평에서 이준석 후보님 누가 누구를 탄압한다는 말입니까라며 민주당은 이준석 후보의 제명을 추진한 바 없고 징계안 참여는 헌법 기관인 개별 의원들의 판단이라고 했다</t>
  </si>
  <si>
    <t>조승래(NNP) 민주당(NNP) 선대위(NNG) 수석(NNG) 대변인(NNG) 도(JX) 논평(NNG) 에서(JKB) 이준석(NNP) 후보(NNG) 님(XSN) 누구(NP) 가(JKS) 누구(NP) 를(JKO) 탄압(NNG) 하(XSV) ᆫ다는(ETM) 말(NNG) 이(VCP) ᆸ니까(EF) 이(VCP) 라며(EC) 민주당(NNP) 은(JX) 이준석(NNP) 후보(NNG) 의(JKG) 제명(NNG) 을(JKO) 추진(NNG) 하(XSV) ᆫ(ETM) 바(NNB) 없(VA) 고(EC) 징계(NNG) 안(MAG) 참여(NNG) 는(JX) 헌법(NNG) 기관(NNG) 이(VCP) ᆫ(ETM) 개별(NNG) 의원(NNG) 들(XSN) 의(JKG) 판단(NNG) 이(VCP) 라고(EC) 하(VV) 었(EP) 다(EF)</t>
  </si>
  <si>
    <t>반면 김문수 국민의힘 대선후보는 이준석 후보 제명 추진에 대해 지금 국회의원 중 제일 문제 되는 분이 이재명 후보 아니냐며 자기가 재판받는 기소 내용은 다 검사가 조작한 것이라고 하고 대법원장을 탄핵특검하겠다고 하는 것이야말로 의원 자격이 없는 것이라고 비판했다</t>
  </si>
  <si>
    <t>반면(NNG) 김문수(NNP) 국민(NNG) 의(JKG) 힘(NNG) 대선(NNG) 후보(NNG) 는(JX) 이준석(NNP) 후보(NNG) 제명(NNG) 추진(NNG) 에(JKB) 대하(VV) 어(EC) 지금(MAG) 국회(NNG) 의원(NNG) 중(NNB) 제(XPN) 일(NR) 문제(NNG) 되(VV) 는(ETM) 분(NNB) 이(JKS) 이재명(NNP) 후보(NNG) 아니(VCN) 냐며(EC) 자기(NP) 가(JKS) 재판(NNG) 받(XSV) 는(ETM) 기소(NNG) 내용(NNG) 은(JX) 다(MAG) 검사(NNG) 가(JKS) 조작(NNG) 하(XSV) ᆫ(ETM) 것(NNB) 이(VCP) 라고(EC) 하(VV) 고(EC) 대법원장(NNG) 을(JKO) 탄핵(NNG) 특검(NNG) 하(XSV) 겠(EP) 다고(EC) 하(VV) 는(ETM) 것(NNB) 이야말로(JX) 의원(NNG) 자격(NNG) 이(JKS) 없(VA) 는(ETM) 것(NNB) 이(VCP) 라고(EC) 비판(NNG) 하(XSV) 었(EP) 다(EF)</t>
  </si>
  <si>
    <t>개혁신당 이준석 대선 후보가 30일 서울 동작구 중앙대학교에서 유세를 하고 있다</t>
  </si>
  <si>
    <t>개혁(NNG) 신당(NNG) 이준석(NNP) 대선(NNG) 후보(NNG) 가(JKS) 30(SN) 일(NNB) 서울(NNP) 동작구(NNP) 중앙대학교(NNP) 에서(JKB) 유세(NNG) 를(JKO) 하(VV) 고(EC) 있(VX) 다(EF)</t>
  </si>
  <si>
    <t>연합뉴스 더불어민주당과 조국혁신당 등 진보5당 의원 21명은 30일 TV토론에서 막말 논란을 일으킨 이준석 개혁신당 의원대통령 후보에 대한 징계안을 발의했다</t>
  </si>
  <si>
    <t>연합뉴스(NNP) 더불어민주당(NNP) 과(JC) 조국(NNP) 혁신(NNG) 당(NNG) 등(NNB) 진보(NNG) 5(SN) 당(NNG) 의원(NNG) 21(SN) 명(NNB) 은(JX) 30(SN) 일(NNB) TV(SL) 토론(NNG) 에서(JKB) 막말(NNG) 논란(NNG) 을(JKO) 일으키(VV) ᆫ(ETM) 이준석(NNP) 개혁(NNG) 신당(NNG) 의원(NNG) 대통령(NNG) 후보(NNG) 에(JKB) 대하(VV) ᆫ(ETM) 징계(NNG) 안(NNG) 을(JKO) 발의(NNG) 하(XSV) 었(EP) 다(EF)</t>
  </si>
  <si>
    <t>진보5당 의원 21명은 지난 27일 중앙선거관리위원회 주관 대통령 후보자 TV토론회에서 민주노동당 기준으로 어떤 사람이 여성에 대해 얘기할 때 생략 젓가락을 꽂고 싶다 이랬다면 이건 여성 혐오에 해당하나 안 하나라고 한 이 의원의 말이 여성의 신체 부위를 언급한 성폭력과 성희롱이라고 주장했다</t>
  </si>
  <si>
    <t>진보(NNG) 5(SN) 당(NNG) 의원(NNG) 21(SN) 명(NNB) 은(JX) 지나(VV) ᆫ(ETM) 27(SN) 일(NNB) 중앙(NNG) 선거(NNG) 관리(NNG) 위원회(NNG) 주관(NNG) 대통령(NNG) 후보자(NNG) TV(SL) 토론회(NNG) 에서(JKB) 민주노동당(NNP) 기준(NNG) 으로(JKB) 어떤(MM) 사람(NNG) 이(JKS) 여성(NNG) 에(JKB) 대하(VV) 어(EC) 얘기(NNG) 하(XSV) ᆯ(ETM) 때(NNG) 생략(NNG) 젓가락(NNG) 을(JKO) 꽂(VV) 고(EC) 싶(VX) 다(EC) 이렇(VA-I) 었(EP) 다면(EC) 이거(NP) ᆫ(JX) 여성(NNG) 혐오(NNG) 에(JKB) 해당(NNG) 하나(NR) 안(MAG) 하나(NR) 이(VCP) 라고(EC) 하(VV) ᆫ(ETM) 이(NNP) 의원(NNG) 의(JKG) 말(NNG) 이(JKS) 여성(NNG) 의(JKG) 신체(NNG) 부위(NNG) 를(JKO) 언급(NNG) 하(XSV) ᆫ(ETM) 성폭력(NNG) 과(JC) 성희롱(NNG) 이(VCP) 라고(EC) 주장(NNG) 하(XSV) 었(EP) 다(EF)</t>
  </si>
  <si>
    <t>이들은 이 의원은 선거운동을 위해 방송에서 국민을 상대로 특정 성별을 공연히 비하 모욕해 성폭력을 자행했고 이를 시청하던 국민이 성폭력 발언의 피해자가 되었다며 이는 선거운동을 위해 특정 성별을 공연히 비하 모욕한 행위를 금지한 공직선거법 국회윤리강령 국회의원윤리실천규범을 현저하게 위반한 것이라고 지적했다</t>
  </si>
  <si>
    <t>이(NP) 들(XSN) 은(JX) 이(NNP) 의원(NNG) 은(JX) 선거(NNG) 운동(NNG) 을(JKO) 위하(VV) 어(EC) 방송(NNG) 에서(JKB) 국민(NNG) 을(JKO) 상대(NNG) 로(JKB) 특정(NNG) 성별(NNG) 을(JKO) 공연히(MAG) 비하(NNG) 모욕(NNG) 하(XSV) 어(EC) 성폭력(NNG) 을(JKO) 자행(NNG) 하(XSV) 었(EP) 고(EC) 이(NP) 를(JKO) 시청(NNG) 하(XSV) 던(ETM) 국민(NNG) 이(JKS) 성폭력(NNG) 발언(NNG) 의(JKG) 피해자(NNG) 가(JKC) 되(VV) 었(EP) 다며(EC) 이(NP) 는(JX) 선거(NNG) 운동(NNG) 을(JKO) 위하(VV) 어(EC) 특정(NNG) 성별(NNG) 을(JKO) 공연히(MAG) 비하(NNG) 모욕(NNG) 하(XSA) ᆫ(ETM) 행위(NNG) 를(JKO) 금지(NNG) 하(XSV) ᆫ(ETM) 공직(NNG) 선거법(NNG) 국회(NNG) 윤리(NNG) 강령(NNG) 국회(NNG) 의원(NNG) 윤리(NNG) 실천(NNG) 규범(NNG) 을(JKO) 현저(XR) 하(XSA) 게(EC) 위반(NNG) 하(XSV) ᆫ(ETM) 것(NNB) 이(VCP) 라고(EC) 지적(NNG) 하(XSV) 었(EP) 다(EF)</t>
  </si>
  <si>
    <t>이들은 또 이 의원의 발언을 용인하면 대한민국의 성평등인권존중 사회는 바로 설 수가 없다며 이에 따라 이 후보를 엄중히 징계할 것을 요구한다고 촉구했다</t>
  </si>
  <si>
    <t>이(NP) 들(XSN) 은(JX) 또(MAG) 이(NNP) 의원(NNG) 의(JKG) 발언(NNG) 을(JKO) 용인(NNG) 하(XSV) 면(EC) 대한민국(NNP) 의(JKG) 성(NNG) 평등(NNG) 인권(NNG) 존중(NNG) 사회(NNG) 는(JX) 바로(MAG) 서(VV) ᆯ(ETM) 수(NNB) 가(JKS) 없(VA) 다며(EC) 이(NP) 에(JKB) 따르(VV) 어(EC) 이(MM) 후보(NNG) 를(JKO) 엄중히(MAG) 징계(NNG) 하(XSV) ᆯ(ETM) 것(NNB) 을(JKO) 요구(NNG) 하(XSV) ᆫ다고(EC) 촉구(NNG) 하(XSV) 었(EP) 다(EF)</t>
  </si>
  <si>
    <t>이에 대해 이 후보는 이 후보는 이날 오후 5시 20분 국회 소통관에서 기자회견을 열고 진보정당들이 자신을 상대로 발의한 징계안에 대한 입장 발표를 할 예정이다</t>
  </si>
  <si>
    <t>이(NP) 에(JKB) 대하(VV) 어(EC) 이(NNP) 후보(NNG) 는(JX) 이(MM) 후보(NNG) 는(JX) 이날(NNG) 오후(NNG) 5(SN) 시(NNB) 20(SN) 분(NNB) 국회(NNG) 소통(NNG) 관(NNG) 에서(JKB) 기자(NNG) 회견(NNG) 을(JKO) 열(VV) 고(EC) 진보(NNG) 정당(NNG) 들(XSN) 이(JKS) 자신(NNG) 을(JKO) 상대(NNG) 로(JKB) 발의(NNG) 하(XSV) ᆫ(ETM) 징계(NNG) 안(NNG) 에(JKB) 대하(VV) ᆫ(ETM) 입장(NNG) 발표(NNG) 를(JKO) 하(VV) ᆯ(ETM) 예정(NNG) 이(VCP) 다(EF)</t>
  </si>
  <si>
    <t>이 후보는 이날 당원들에게 보낸 이메일에서 3차 TV토론 중 저의 부적절한 표현으로 인해 많은 분께 실망과 상심을 안겨드렸다며 제 진심이 제대로 전달되지 못하고 표현의 수위로 인해 상처받으신 모든 분께 깊이 사과드린다고 밝힌 바 있다</t>
  </si>
  <si>
    <t>이(MM) 후보(NNG) 는(JX) 이날(NNG) 당원(NNG) 들(XSN) 에게(JKB) 보내(VV) ᆫ(ETM) 이메일(NNG) 에서(JKB) 3(SN) 차(NNB) TV(SL) 토론(NNG) 중(NNB) 저(NP) 의(JKG) 부(XPN) 적절(XR) 하(XSA) ᆫ(ETM) 표현(NNG) 으로(JKB) 인하(VV) 어(EC) 많(VA) 은(ETM) 분(NNB) 께(JKB) 실망(NNG) 과(JC) 상심(NNG) 을(JKO) 안기(VV) 어(EC) 드리(VX) 었(EP) 다며(EC) 저(NP) 의(JKG) 진심(NNG) 이(JKS) 제대로(MAG) 전달(NNG) 되(XSV) 지(EC) 못하(VX) 고(EC) 표현(NNG) 의(JKG) 수위(NNG) 로(JKB) 인하(VV) 어(EC) 상처(NNG) 받(VV-R) 으시(EP) ᆫ(ETM) 모든(MM) 분(NNB) 께(JKB) 깊이(MAG) 사과(NNG) 드리(VV) ᆫ다고(EC) 밝히(VV) ᆫ(ETM) 바(NNB) 있(VA) 다(EF)</t>
  </si>
  <si>
    <t>이준석 개혁신당 대통령 후보는 30일 더불어민주당 등 진보 5당 의원 21명이 발의한 국회의원 징계안에 분연히 맞서 싸우겠다고 밝혔다</t>
  </si>
  <si>
    <t>이준석(NNP) 개혁(NNG) 신당(NNG) 대통령(NNG) 후보(NNG) 는(JX) 30(SN) 일(NNB) 더불어민주당(NNP) 등(NNB) 진보(NNG) 5(SN) 당(NNG) 의원(NNG) 21(SN) 명(NNB) 이(JKS) 발의(NNG) 하(XSV) ᆫ(ETM) 국회의원(NNG) 징계(NNG) 안(NNG) 에(JKB) 분연히(MAG) 맞서(VV) 어(EC) 싸우(VV) 겠(EP) 다고(EC) 밝히(VV) 었(EP) 다(EF)</t>
  </si>
  <si>
    <t>이 후보는 이날 오후 서울 여의도 국회 소통관에서 기자회견을 열고 민주당과 그 2 3 4중대 격에 해당하는 정당들이 저를 국회의원직에서 제명하겠다고 한다며 이같이 말했다</t>
  </si>
  <si>
    <t>이(MM) 후보(NNG) 는(JX) 이날(NNG) 오후(NNG) 서울(NNP) 여의도(NNP) 국회(NNG) 소통(NNG) 관(NNG) 에서(JKB) 기자(NNG) 회견(NNG) 을(JKO) 열(VV) 고(EC) 민주당(NNP) 과(JC) 그(MM) 2(SN) 3(SN) 4(SN) 중대(NNG) 격(NNG) 에(JKB) 해당(NNG) 하(XSV) 는(ETM) 정당(NNG) 들(XSN) 이(JKS) 저(NP) 를(JKO) 국회(NNG) 의원(NNG) 직(NNG) 에서(JKB) 제명(NNG) 하(XSV) 겠(EP) 다고(EC) 하(VV) ᆫ다며(EC) 이(NP) 같이(JKB) 말(NNG) 하(XSV) 었(EP) 다(EF)</t>
  </si>
  <si>
    <t>앞서 진보 5당 의원 21명은 이 후보가 지난 27일 TV토론에서 여성 신체 관련 발언을 해 논란이 된 것을 두고 징계안을 발의했다</t>
  </si>
  <si>
    <t>앞서(MAG) 진보(NNG) 5(SN) 당(NNG) 의원(NNG) 21(SN) 명(NNB) 은(JX) 이(MM) 후보(NNG) 가(JKS) 지나(VV) ᆫ(ETM) 27(SN) 일(NNB) TV(SL) 토론(NNG) 에서(JKB) 여성(NNG) 신체(NNG) 관련(NNG) 발언(NNG) 을(JKO) 하(VV) 어(EC) 논란(NNG) 이(JKC) 되(VV) ᆫ(ETM) 것(NNB) 을(JKO) 두(VV) 고(EC) 징계(NNG) 안(NNG) 을(JKO) 발의(NNG) 하(XSV) 었(EP) 다(EF)</t>
  </si>
  <si>
    <t>이에 대해 이 후보는 이재명 유신독재의 출발을 알리는 서곡과도 같다며 이재명 더불어민주당 대통령 후보가 만에 하나라도 집권하게 된다면 어떠한 일이 벌어질 것인지 예고편처럼 보여주는 풍경이라고 지적했다</t>
  </si>
  <si>
    <t>이(NP) 에(JKB) 대하(VV) 어(EC) 이(NNP) 후보(NNG) 는(JX) 이재명(NNP) 유신(NNG) 독재(NNG) 의(JKG) 출발(NNG) 을(JKO) 알리(VV) 는(ETM) 서곡(NNG) 과(JKB) 도(JX) 같(VA) 다며(EC) 이재명(NNP) 더불어민주당(NNP) 대통령(NNG) 후보(NNG) 가(JKS) 만(NR) 에(JKB) 하나(NR) 이(VCP) 라도(EC) 집권(NNG) 하(XSV) 게(EC) 되(VV) ᆫ다면(EC) 어떠(XR) 하(XSA) ᆫ(ETM) 일(NNG) 이(JKS) 벌어지(VV) ᆯ(ETM) 것(NNB) 이(VCP) ᆫ지(EC) 예고편(NNG) 처럼(JKB) 보이(VV) 어(EC) 주(VX) 는(ETM) 풍경(NNG) 이(VCP) 라고(EC) 지적(NNG) 하(XSV) 었(EP) 다(EF)</t>
  </si>
  <si>
    <t>이어 1976년 31민주구국선언 재판에서 시민들은 입에 십자 모양으로 검은 테이프를 붙이고 항의했는데 역사책에서 사진으로나 보았던 그런 풍경을 오늘 현실에서 겪게 될 줄은 차마 꿈에도 몰랐다며 대한민국의 역사를 50년 뒤로 후퇴시키는 반민주 폭거라고 주장했다</t>
  </si>
  <si>
    <t>이어(MAG) 1976(SN) 년(NNB) 31(SN) 민주(NNG) 구국(NNG) 선언(NNG) 재판(NNG) 에서(JKB) 시민(NNG) 들(XSN) 은(JX) 입(NNG) 에(JKB) 십자(NNG) 모양(NNG) 으로(JKB) 검(VA) 은(ETM) 테이프(NNG) 를(JKO) 붙이(VV) 고(EC) 항의(NNG) 하(XSV) 었(EP) 는데(EC) 역사책(NNG) 에서(JKB) 사진(NNG) 으로(JKB) 나(JX) 보(VV) 었(EP) 던(ETM) 그런(MM) 풍경(NNG) 을(JKO) 오늘(MAG) 현실(NNG) 에서(JKB) 겪(VV) 게(EC) 되(VV) ᆯ(ETM) 줄(NNB) 은(JX) 차마(MAG) 꿈(NNG) 에(JKB) 도(JX) 모르(VV) 었(EP) 다며(EC) 대한민국(NNP) 의(JKG) 역사(NNG) 를(JKO) 50(SN) 년(NNB) 뒤(NNG) 로(JKB) 후퇴(NNG) 시키(XSV) 는(ETM) 반(XPN) 민주(NNG) 폭거(NNG) 이(VCP) 라고(EC) 주장(NNG) 하(XSV) 었(EP) 다(EF)</t>
  </si>
  <si>
    <t>개혁신당 이준석 대선 후보가 30일 서울 여의도 국회 소통관에서 긴급 기자회견을 마친 뒤 취재진의 질문에 답하고 있다</t>
  </si>
  <si>
    <t>개혁(NNG) 신당(NNG) 이준석(NNP) 대선(NNG) 후보(NNG) 가(JKS) 30(SN) 일(NNB) 서울(NNP) 여의도(NNP) 국회(NNG) 소통(NNG) 관(NNG) 에서(JKB) 긴급(NNG) 기자(NNG) 회견(NNG) 을(JKO) 마치(VV) ᆫ(ETM) 뒤(NNG) 취재진(NNG) 의(JKG) 질문(NNG) 에(JKB) 답(NNG) 하(XSV) 고(EC) 있(VX) 다(EF)</t>
  </si>
  <si>
    <t>연합뉴스 이 후보는 저를 제명하는 것은 물론 언론사 기자들에게 보도지침을 만들어 겁박하고 이른바 민주파출소를 통해 카톡 검열 유튜브 검열까지 하고 있다며 입만 열면 김대중 노무현 정신을 외치더니 박정희 전두환의 계엄 정신을 이어받은 세대인가 보다고 개탄했다</t>
  </si>
  <si>
    <t>연합뉴스(NNP) 이(NNP) 후보(NNG) 는(JX) 저(NP) 를(JKO) 제명(NNG) 하(XSV) 는(ETM) 것(NNB) 은(JX) 물론(MAG) 언론사(NNG) 기자(NNG) 들(XSN) 에게(JKB) 보도(NNG) 지침(NNG) 을(JKO) 만들(VV) 어(EC) 겁박(NNG) 하(XSV) 고(EC) 이른바(MAJ) 민주(NNG) 파출소(NNG) 를(JKO) 통하(VV) 어(EC) 카톡(NNP) 검열(NNG) 유튜브(NNP) 검열(NNG) 까지(JX) 하(VV) 고(EC) 있(VX) 다며(EC) 입(NNG) 만(JX) 열(VV) 면(EC) 김대중(NNP) 노무현(NNP) 정신(NNG) 을(JKO) 외치(VV) 더니(EC) 박정희(NNP) 전두환(NNP) 의(JKG) 계엄(NNG) 정신(NNG) 을(JKO) 이어받(VV-R) 은(ETM) 세대(NNG) 이(VCP) ᆫ가(EF) 보(VX) 다고(EC) 개탄(NNG) 하(XSV) 었(EP) 다(EF)</t>
  </si>
  <si>
    <t>이어 윤석열은 정권을 잡고 나서 저를 죽이려 들더니 이재명은 정권을 잡기도 전에 저를 죽이고 시작하려는 것 같다며 닭의 목을 비틀어도 새벽은 온다고 한 김영삼 대통령의 말을 기억하겠다고 밝혔다</t>
  </si>
  <si>
    <t>이어(MAG) 윤석열(NNP) 은(JX) 정권(NNG) 을(JKO) 잡(VV-R) 고(EC) 나(VX) 어서(EC) 저(NP) 를(JKO) 죽이(VV) 려(EC) 들(VX) 더니(EC) 이재명(NNP) 은(JX) 정권(NNG) 을(JKO) 잡(VV-R) 기(ETN) 도(JX) 전(NNG) 에(JKB) 저(NP) 를(JKO) 죽이(VV) 고(EC) 시작(NNG) 하(XSV) 려는(ETM) 것(NNB) 같(VA) 다며(EC) 닭(NNG) 의(JKG) 목(NNG) 을(JKO) 비틀(VV) 어도(EC) 새벽(NNG) 은(JX) 오(VV) ᆫ다고(EC) 하(VV) ᆫ(ETM) 김영삼(NNP) 대통령(NNG) 의(JKG) 말(NNG) 을(JKO) 기억(NNG) 하(XSV) 겠(EP) 다고(EC) 밝히(VV) 었(EP) 다(EF)</t>
  </si>
  <si>
    <t>또한 이 후보는 이 싸움은 전선이 분명하다며 이재명 같은 독재자 유시민 같은 궤변론자 김어준 같은 음모론자와의 싸움이고 그들을 교주처럼 떠받들면서 우리 사회의 자유와 민주 과학과 합리의 공기를 질식시켜 왔던 세대에 맞선 총력전이라고 규정했다</t>
  </si>
  <si>
    <t>또한(MAG) 이(MM) 후보(NNG) 는(JX) 이(MM) 싸움(NNG) 은(JX) 전선(NNG) 이(JKS) 분명(MAG) 하(XSA) 다며(EC) 이재명(NNP) 같(VA) 은(ETM) 독재자(NNG) 유시민(NNP) 같(VA) 은(ETM) 궤변(NNG) 론(XSN) 자(NNG) 김어준(NNP) 같(VA) 은(ETM) 음모(NNG) 론(XSN) 자(NNG) 와(JKB) 의(JKG) 싸움(NNG) 이(VCP) 고(EC) 그(NP) 들(XSN) 을(JKO) 교주(NNG) 처럼(JKB) 떠받들(VV) 면서(EC) 우리(NP) 사회(NNG) 의(JKG) 자유(NNG) 와(JC) 민주(NNG) 과학(NNG) 과(JC) 합리(NNG) 의(JKG) 공기(NNG) 를(JKO) 질식(NNG) 시키(XSV) 어(EC) 오(VX) 었(EP) 던(ETM) 세대(NNG) 에(JKB) 맞서(VV) ᆫ(ETM) 총력전(NNG) 이(VCP) 라고(EC) 규정(NNG) 하(XSV) 었(EP) 다(EF)</t>
  </si>
  <si>
    <t>그는 상대의 인권을 짓밟는 일은 예사로 알고 약자를 비하하고 조롱하고 계층과 세대로 대한민국을 갈라놓고도 그런 세상을 만들어 놓고도 문제의 해결을 촉구하는 정치인을 오히려 갈라치기라고 몰아세우는 책임 전가 세력과의 전면전이라고도 말했다 그러면서 젊은 세대가 아주 작은 실수라도 하면 싸가지 없다</t>
  </si>
  <si>
    <t>그(NP) 는(JX) 상대(NNG) 의(JKG) 인권(NNG) 을(JKO) 짓밟(VV) 는(ETM) 일(NNG) 은(JX) 예사로(MAG) 알(VV) 고(EC) 약자(NNG) 를(JKO) 비하(NNG) 하(XSV) 고(EC) 조롱(NNG) 하(XSV) 고(EC) 계층(NNG) 과(JC) 세대(NNG) 로(JKB) 대한민국(NNP) 을(JKO) 가르(VV) 어(EC) 놓(VX) 고(EC) 도(JX) 그런(MM) 세상(NNG) 을(JKO) 만들(VV) 어(EC) 놓(VX) 고(EC) 도(JX) 문제(NNG) 의(JKG) 해결(NNG) 을(JKO) 촉구(NNG) 하(XSV) 는(ETM) 정치인(NNG) 을(JKO) 오히려(MAG) 가(VV) ᆯ라(EC) 치(VV) 기(ETN) 이(VCP) 라고(EC) 몰아세우(VV) 는(ETM) 책임(NNG) 전가(NNG) 세력(NNG) 과(JKB) 의(JKG) 전면전(NNG) 이(VCP) 라고(EC) 도(JX) 말(NNG) 하(XSV) 었(EP) 다(EC) 그러(VV) 면서(EC) 젊(VA) 은(ETM) 세대(NNG) 가(JKS) 아주(MAG) 작(VA) 은(ETM) 실수(NNG) 이(VCP) 라도(EC) 하(VV) 면(EC) 싸가지(NNG) 없(VA) 다(EF)</t>
  </si>
  <si>
    <t>경우를 모른다 기어오른다고 집단린치를 가하는 우리 세대 패권주의 세력 이러한 위선의 역사에 종지부를 찍어야 한다고 강조했다</t>
  </si>
  <si>
    <t>경우(NNG) 를(JKO) 모르(VV) ᆫ다(EC) 기어오르(VV) ᆫ다고(EC) 집단(NNG) 린치(NNG) 를(JKO) 가하(VV) 는(ETM) 우리(NP) 세대(NNG) 패권주의(NNG) 세력(NNG) 이러(XR) 하(XSA) ᆫ(ETM) 위선(NNG) 의(JKG) 역사(NNG) 에(JKB) 종지부(NNG) 를(JKO) 찍(VV) 어야(EC) 하(VX) ᆫ다고(EC) 강조(NNG) 하(XSV) 었(EP) 다(EF)</t>
  </si>
  <si>
    <t>아울러 이 후보는 저 이준석은 이재명을 비롯한 위선 세력과의 싸움에서 맨 앞에 서왔다며 그들이 저를 두려워하고 이준석 죽이기에 혈안이 된 이유가 바로 거기에 있다고 말했다</t>
  </si>
  <si>
    <t>아울러(MAG) 이(NNP) 후보(NNG) 는(JX) 저(MM) 이준석(NNP) 은(JX) 이재명(NNP) 을(JKO) 비롯(XR) 하(XSV) ᆫ(ETM) 위선(NNG) 세력(NNG) 과(JKB) 의(JKG) 싸움(NNG) 에서(JKB) 맨(MM) 앞(NNG) 에(JKB) 서(VV) 어(EC) 오(VX) 었(EP) 다며(EC) 그(NP) 들(XSN) 이(JKS) 저(NP) 를(JKO) 두려워하(VV) 고(EC) 이준석(NNP) 죽이(VV) 기(ETN) 에(JKB) 혈안(NNG) 이(JKC) 되(VV) ᆫ(ETM) 이유(NNG) 가(JKS) 바로(MAG) 거기(NP) 에(JKB) 있(VV) 다고(EC) 말(NNG) 하(XSV) 었(EP) 다(EF)</t>
  </si>
  <si>
    <t>이 후보는 개혁신당은 의석이 3석밖에 되지 않고 기득권 정당에 비해 자금도 턱없이 부족하지만 국민 여러분은 그런 저에게 10 넘는 지지로 시작할 용기를 줬다며 이제 15 넘는 지지로 저희에게 갑옷을 입혀주고 20 30 넘는 지지로 적토마와 긴 창을 준다면 우리는 이 전쟁에서 반드시 승리할 수 있다고 지지를 호소했다</t>
  </si>
  <si>
    <t>이(MM) 후보(NNG) 는(JX) 개혁(NNG) 신(XPN) 당(NNG) 은(JX) 의석(NNG) 이(JKS) 3(SN) 석(NNB) 밖에(JX) 되(VV) 지(EC) 않(VX) 고(EC) 기득권(NNG) 정당(NNG) 에(JKB) 비(NNG) 하(XSV) 어(EC) 자금(NNG) 도(JX) 턱없이(MAG) 부족(NNG) 하(XSA) 지만(EC) 국민(NNG) 여러분(NP) 은(JX) 그런(MM) 저(NP) 에게(JKB) 10(SN) 넘(VV) 는(ETM) 지지(NNG) 로(JKB) 시작(NNG) 하(XSV) ᆯ(ETM) 용기(NNG) 를(JKO) 주(VV) 었(EP) 다며(EC) 이제(MAG) 15(SN) 넘(VV) 는(ETM) 지지(NNG) 로(JKB) 저희(NP) 에게(JKB) 갑옷(NNG) 을(JKO) 입히(VV) 어(EC) 주(VX) 고(EC) 20(SN) 30(SN) 넘(VV) 는(ETM) 지지(NNG) 로(JKB) 적토마(NNG) 와(JC) 길(VA) ᆫ(ETM) 창(NNG) 을(JKO) 주(VV) ᆫ다면(EC) 우리(NP) 는(JX) 이(MM) 전쟁(NNG) 에서(JKB) 반드시(MAG) 승리(NNG) 하(XSV) ᆯ(ETM) 수(NNB) 있(VA) 다고(EC) 지지(NNG) 를(JKO) 호소(NNG) 하(XSV) 었(EP) 다(EF)</t>
  </si>
  <si>
    <t>이어 노무현 대통령이 사랑했던 상록수 가사처럼 깨치고 나아가 끝내 이기겠다고 덧붙였다</t>
  </si>
  <si>
    <t>이어(MAG) 노무현(NNP) 대통령(NNG) 이(JKS) 사랑(NNG) 하(XSV) 었(EP) 던(ETM) 상록수(NNP) 가사(NNG) 처럼(JKB) 깨치(VV) 고(EC) 나아가(VV) 어(EC) 끝내(MAG) 이기(VV) 겠(EP) 다고(EC) 덧붙이(VV) 었(EP) 다(EF)</t>
  </si>
  <si>
    <t>앞서 이 후보는 이날 당원들에게 보낸 이메일에서 3차 TV토론 중 저의 부적절한 표현으로 인해 많은 분께 실망과 상심을 안겨드렸다며 제 진심이 제대로 전달되지 못하고 표현의 수위로 인해 상처받으신 모든 분께 깊이 사과드린다고 밝힌 바 있다</t>
  </si>
  <si>
    <t>앞서(MAG) 이(NNP) 후보(NNG) 는(JX) 이날(NNG) 당원(NNG) 들(XSN) 에게(JKB) 보내(VV) ᆫ(ETM) 이메일(NNG) 에서(JKB) 3(SN) 차(NNB) TV(SL) 토론(NNG) 중(NNB) 저(NP) 의(JKG) 부(XPN) 적절(XR) 하(XSA) ᆫ(ETM) 표현(NNG) 으로(JKB) 인하(VV) 어(EC) 많(VA) 은(ETM) 분(NNB) 께(JKB) 실망(NNG) 과(JC) 상심(NNG) 을(JKO) 안기(VV) 어(EC) 드리(VX) 었(EP) 다며(EC) 저(NP) 의(JKG) 진심(NNG) 이(JKS) 제대로(MAG) 전달(NNG) 되(XSV) 지(EC) 못하(VX) 고(EC) 표현(NNG) 의(JKG) 수위(NNG) 로(JKB) 인하(VV) 어(EC) 상처(NNG) 받(VV-R) 으시(EP) ᆫ(ETM) 모든(MM) 분(NNB) 께(JKB) 깊이(MAG) 사과(NNG) 드리(VV) ᆫ다고(EC) 밝히(VV) ᆫ(ETM) 바(NNB) 있(VA) 다(EF)</t>
  </si>
  <si>
    <t>이준석 개혁신당 대선후보가 29일 경기도 화성시 동탄9동에서 사전투표를 하고 있다</t>
  </si>
  <si>
    <t>이준석(NNP) 개혁(NNG) 신당(NNG) 대선(NNG) 후보(NNG) 가(JKS) 29(SN) 일(NNB) 경기도(NNP) 화성시(NNP) 동탄(NNP) 9(SN) 동(NNG) 에서(JKB) 사전(NNG) 투표(NNG) 를(JKO) 하(VV) 고(EC) 있(VX) 다(EF)</t>
  </si>
  <si>
    <t>뉴스1 이준석 개혁신당 대선후보의 젓가락 발언을 둘러싼 공방이 확산되고 있다 젓가락 발언 논란은 이준석 후보가 지난 27일 마지막 대선 TV토론에서 이재명 더불어민주당 후보의 장남 이동호33씨가 남긴 것으로 추정되는 댓글을 언급하면서 불거졌다</t>
  </si>
  <si>
    <t>뉴스(NNG) 1(SN) 이준석(NNP) 개혁(NNG) 신당(NNG) 대선(NNG) 후보(NNG) 의(JKG) 젓가락(NNG) 발언(NNG) 을(JKO) 둘러싸(VV) ᆫ(ETM) 공방(NNG) 이(JKS) 확산(NNG) 되(XSV) 고(EC) 있(VX) 다(EC) 젓가락(NNG) 발언(NNG) 논란(NNG) 은(JX) 이준석(NNP) 후보(NNG) 가(JKS) 지나(VV) ᆫ(ETM) 27(SN) 일(NNB) 마지막(NNG) 대선(NNG) TV(SL) 토론(NNG) 에서(JKB) 이재명(NNP) 더불어민주당(NNP) 후보(NNG) 의(JKG) 장남(NNG) 이동호(NNP) 33(SN) 씨(NNB) 가(JKS) 남기(VV) ᆫ(ETM) 것(NNB) 으로(JKB) 추정(NNG) 되(XSV) 는(ETM) 댓글(NNG) 을(JKO) 언급(NNG) 하(XSV) 면서(EC) 불거지(VV) 었(EP) 다(EF)</t>
  </si>
  <si>
    <t>당초 논란의 초점은 이준석 후보가 전 국민이 보는 TV토론에서 여성 신체를 언급하며 노골적 표현을 한 것이 적절하냐에 맞춰졌었다</t>
  </si>
  <si>
    <t>당초(NNG) 논란(NNG) 의(JKG) 초점(NNG) 은(JX) 이준석(NNP) 후보(NNG) 가(JKS) 전(MM) 국민(NNG) 이(JKS) 보(VV) 는(ETM) TV(SL) 토론(NNG) 에서(JKB) 여성(NNG) 신체(NNG) 를(JKO) 언급(NNG) 하(XSV) 며(EC) 노골(NNG) 적(XSN) 표현(NNG) 을(JKO) 하(VV) ᆫ(ETM) 것(NNB) 이(JKS) 적절(XR) 하(XSA) 냐(EC) 에(JKB) 맞추(VV) 어(EC) 지(VX) 었었(EP) 다(EF)</t>
  </si>
  <si>
    <t>하지만 이동호씨가 상습도박 및 정보보호 등에 관한 법률 위반음란 문언 전시 혐의로 벌금 500만원의 약식명령을 선고받았다는 사실이 28일 알려지면서 전선은 재구축되는 모양새다</t>
  </si>
  <si>
    <t>하지만(MAJ) 이동호(NNP) 씨(NNB) 가(JKS) 상습(NNG) 도박(NNG) 및(MAG) 정보(NNG) 보호(NNG) 등(NNB) 에(JKB) 관하(VV) ᆫ(ETM) 법률(NNG) 위반(NNG) 음란(NNG) 문언(NNG) 전시(NNG) 혐의(NNG) 로(JKB) 벌금(NNG) 500(SN) 만(NR) 원(NNB) 의(JKG) 약식(NNG) 명령(NNG) 을(JKO) 선고(NNG) 받(XSV) 었(EP) 다는(ETM) 사실(NNG) 이(JKS) 28(SN) 일(NNB) 알리(VV) 어(EC) 지(VX) 면서(EC) 전선(NNG) 은(JX) 재(XPN) 구축(NNG) 되(XSV) 는(ETM) 모양새(NNG) 이(VCP) 다(EF)</t>
  </si>
  <si>
    <t>이준석 후보가 페이스북에 공유한 이씨의 공소장 범죄일람표에는 젓가락 발언과 유사한 댓글이 기재돼 있었다</t>
  </si>
  <si>
    <t>이준석(NNP) 후보(NNG) 가(JKS) 페이스북(NNP) 에(JKB) 공유(NNG) 하(XSV) ᆫ(ETM) 이(NNP) 씨(NNB) 의(JKG) 공소장(NNG) 범죄(NNG) 일람표(NNG) 에(JKB) 는(JX) 젓가락(NNG) 발언(NNG) 과(JKB) 유사(NNG) 하(XSA) ᆫ(ETM) 댓글(NNG) 이(JKS) 기재(NNG) 되(XSV) 어(EC) 있(VX) 었(EP) 다(EF)</t>
  </si>
  <si>
    <t>이준석 후보는 29일 기자회견을 열고 제 토론 질문 가운데 어디에 혐오가 있나 정말 성범죄자로 지탄받아야 하는 이는 누구냐며 해당 표현은 제가 창작한 게 아니라 이재명 후보 장남이 인터넷 커뮤니티에 직접 올린 글의 일부라고 말했다</t>
  </si>
  <si>
    <t>이준석(NNP) 후보(NNG) 는(JX) 29(SN) 일(NNB) 기자(NNG) 회견(NNG) 을(JKO) 열(VV) 고(EC) 저(NP) 의(JKG) 토론(NNG) 질문(NNG) 가운데(NNG) 어디(NP) 에(JKB) 혐오(NNG) 가(JKS) 있(VV) 나(EC) 정말(MAG) 성범죄자(NNG) 로(JKB) 지탄(NNG) 받(XSV) 어야(EC) 하(VX) 는(ETM) 이(NNB) 는(JX) 누구(NP) 이(VCP) 냐며(EC) 해당(NNG) 표현(NNG) 은(JX) 저(NP) 가(JKS) 창작(NNG) 하(XSV) ᆫ(ETM) 것(NNB) 이(JKC) 아니(VCN) 라(EC) 이재명(NNP) 후보(NNG) 장남(NNG) 이(JKS) 인터넷(NNG) 커뮤니티(NNG) 에(JKB) 직접(MAG) 올리(VV) ᆫ(ETM) 글(NNG) 의(JKG) 일부(NNG) 이(VCP) 라고(EC) 말(NNG) 하(XSV) 었(EP) 다(EF)</t>
  </si>
  <si>
    <t>저의 질문은 자극이 아니라 검증이라고도 했다 자극적인 표현을 썼다는 지적에는 비교적 가치중립적인 단어로 바꿔 인용했지만 워낙 심한 음담패설이라 순화해도 한계가 있었다며 그마저도 불편함을 느끼신 분들께 진심으로 사과드린다고 했다 그러면서도 이씨는 저급한 혐오 표현 외에도 2년 가까이 2억3000여만원의 불법 도박을 저질렀다</t>
  </si>
  <si>
    <t>저(NP) 의(JKG) 질문(NNG) 은(JX) 자극(NNG) 이(JKC) 아니(VCN) 라(EC) 검증(NNG) 이(VCP) 라고(EC) 도(JX) 하(VV) 었(EP) 다(EC) 자극(NNG) 적(XSN) 이(VCP) ᆫ(ETM) 표현(NNG) 을(JKO) 쓰(VV) 었(EP) 다는(ETM) 지적(NNG) 에(JKB) 는(JX) 비교적(MAG) 가치중립(NNG) 적(XSN) 이(VCP) ᆫ(ETM) 단어(NNG) 로(JKB) 바꾸(VV) 어(EC) 인용(NNG) 하(XSV) 었(EP) 지만(EC) 워낙(MAG) 심하(VA) ᆫ(ETM) 음담패설(NNG) 이(VCP) 라(EC) 순화(NNG) 하(XSV) 어도(EC) 한계(NNG) 가(JKS) 있(VV) 었(EP) 다며(EC) 그(NP) 마저(JX) 도(JX) 불편(NNG) 하(XSA) ᆷ(ETN) 을(JKO) 느끼(VV) 시(EP) ᆫ(ETM) 분(NNB) 들(XSN) 께(JKB) 진심(NNG) 으로(JKB) 사과(NNG) 드리(VV) ᆫ다고(EC) 하(VV) 었(EP) 다(EC) 그러(VV) 면서(EC) 도(JX) 이(NNP) 씨(NNB) 는(JX) 저급(NNG) 하(XSA) ᆫ(ETM) 혐오(NNG) 표현(NNG) 외(NNB) 에(JKB) 도(JX) 2(SN) 년(NNB) 가까이(MAG) 2(SN) 억(NR) 3000(SN) 여(XSN) 만(NR) 원(NNB) 의(JKG) 불법(NNG) 도박(NNG) 을(JKO) 저지르(VV) 었(EP) 다(EF)</t>
  </si>
  <si>
    <t>이재명 후보가 이를 몰랐다면 무관심이거나 무능이라고 저격했다</t>
  </si>
  <si>
    <t>이재명(NNP) 후보(NNG) 가(JKS) 이(NP) 를(JKO) 모르(VV) 었(EP) 다면(EC) 무(XPN) 관심(NNG) 이(VCP) 거나(EC) 무능(NNG) 이(VCP) 라고(EC) 저격(NNG) 하(XSV) 었(EP) 다(EF)</t>
  </si>
  <si>
    <t>이에 당초 거리를 뒀던 국민의힘도 공세 모드로 돌아섰다</t>
  </si>
  <si>
    <t>이(NP) 에(JKB) 당초(NNG) 거리(NNG) 를(JKO) 두(VV) 었(EP) 던(ETM) 국민(NNG) 의(JKG) 힘(NNG) 도(JX) 공세(NNG) 모드(NNG) 로(JKB) 돌아서(VV) 었(EP) 다(EF)</t>
  </si>
  <si>
    <t>선대위 종합상황실장인 장동혁 의원은 29일 기자회견을 열고 공소장 공개로 이동호씨의 성적 혐오 발언이 사실로 확인됐고 억대 사이버 불법 도박도 추가로 드러났다며 이재명 후보 가족 진상조사단을 구성하겠다고 밝혔다</t>
  </si>
  <si>
    <t>선대위(NNG) 종합(NNG) 상황실장(NNG) 이(VCP) ᆫ(ETM) 장동혁(NNP) 의원(NNG) 은(JX) 29(SN) 일(NNB) 기자(NNG) 회견(NNG) 을(JKO) 열(VV) 고(EC) 공소장(NNG) 공개(NNG) 로(JKB) 이동호(NNP) 씨(NNB) 의(JKG) 성(NNG) 적(XSN) 혐오(NNG) 발언(NNG) 이(JKS) 사실(NNG) 로(JKB) 확인(NNG) 되(XSV) 었(EP) 고(EC) 억(NR) 대(XSN) 사이버(NNG) 불법(NNG) 도박(NNG) 도(JX) 추가(NNG) 로(JKB) 드러나(VV) 었(EP) 다며(EC) 이재명(NNP) 후보(NNG) 가족(NNG) 진상(NNG) 조사단(NNG) 을(JKO) 구성(NNG) 하(XSV) 겠(EP) 다고(EC) 밝히(VV) 었(EP) 다(EF)</t>
  </si>
  <si>
    <t>권성동 원내대표도 민주당은 이준석 후보에게만 혐오 낙인을 찍어대는데 정작 본인의 추악한 성 추문은 모른 척하는 것이라며 혐오와 폭력의 당사자는 이재명 후보의 아들이라고 비판했다</t>
  </si>
  <si>
    <t>권성동(NNP) 원내(NNG) 대표(NNG) 도(JX) 민주당(NNP) 은(JX) 이준석(NNP) 후보(NNG) 에게(JKB) 만(JX) 혐오(NNG) 낙인(NNG) 을(JKO) 찍(VV) 어(EC) 대(VX) 는데(EC) 정작(NNG) 본인(NNG) 의(JKG) 추악(XR) 하(XSA) ᆫ(ETM) 성(NNG) 추문(NNG) 은(JX) 모르(VV) ᆫ(ETM) 척(NNB) 하(XSV) 는(ETM) 것(NNB) 이(VCP) 라며(EC) 혐오(NNG) 와(JC) 폭력(NNG) 의(JKG) 당사자(NNG) 는(JX) 이재명(NNP) 후보(NNG) 의(JKG) 아들(NNG) 이(VCP) 라고(EC) 비판(NNG) 하(XSV) 었(EP) 다(EF)</t>
  </si>
  <si>
    <t>하지만 민주당은 이준석 후보가 29일 회견에서 낙선 목적으로 허위사실을 거듭 공표했다며 공직선거법 위반 혐의로 경찰에 추가 고발했다</t>
  </si>
  <si>
    <t>하지만(MAJ) 민주당(NNP) 은(JX) 이준석(NNP) 후보(NNG) 가(JKS) 29(SN) 일(NNB) 회견(NNG) 에서(JKB) 낙선(NNG) 목적(NNG) 으로(JKB) 허위(NNG) 사실(NNG) 을(JKO) 거듭(MAG) 공표(NNG) 하(XSV) 었(EP) 다며(EC) 공직(NNG) 선거법(NNG) 위반(NNG) 혐의(NNG) 로(JKB) 경찰(NNG) 에(JKB) 추가(NNG) 고발(NNG) 하(XSV) 었(EP) 다(EF)</t>
  </si>
  <si>
    <t>조승래 민주당 선대위 수석대변인은 이날 기자들과 만나 젓가락 발언이 이재명 후보 아들이 쓴 댓글인지에 대해 아들은 일관되게 부인해 왔다</t>
  </si>
  <si>
    <t>조승래(NNP) 민주당(NNP) 선대위(NNG) 수석(NNG) 대변인(NNG) 은(JX) 이날(NNG) 기자(NNG) 들(XSN) 과(JKB) 만나(VV) 어(EC) 젓가락(NNG) 발언(NNG) 이(JKS) 이재명(NNP) 후보(NNG) 아들(NNG) 이(JKS) 쓰(VV) ᆫ(ETM) 댓글(NNG) 이(VCP) ᆫ지(EC) 에(JKB) 대하(VV) 어(EC) 아들(NNG) 은(JX) 일관(NNG) 되(XSV) 게(EC) 부인(NNG) 하(XSV) 어(EC) 오(VX) 었(EP) 다(EF)</t>
  </si>
  <si>
    <t>아들이 했는지 안 했는지 확실하지 않은 것이라며 댓글 표현도 남성을 여성으로 성性을 바꿔버렸다 즉 저질 음란 공세를 하기 위해 창작한 표현이라고 비판했다</t>
  </si>
  <si>
    <t>아들(NNG) 이(JKS) 하(VV) 었(EP) 는지(EC) 안(MAG) 하(VV) 었(EP) 는지(EC) 확실(XR) 하(XSA) 지(EC) 않(VX) 은(ETM) 것(NNB) 이(VCP) 라며(EC) 댓글(NNP) 표현(NNG) 도(JX) 남성(NNG) 을(JKO) 여성(NNG) 으로(JKB) 성(NNG) 性(SH) 을(NNG) 바꾸(VV) 어(EC) 버리(VX) 었(EP) 다(EC) 즉(MAG) 저질(NNG) 음란(NNG) 공세(NNG) 를(JKO) 하(VV) 기(ETN) 위하(VV) 어(EC) 창작(NNG) 하(XSA) ᆫ(ETM) 표현(NNG) 이(VCP) 라고(EC) 비판(NNG) 하(XSV) 었(EP) 다(EF)</t>
  </si>
  <si>
    <t>연합뉴스 개혁신당 이준석 대선 후보가 TV 토론에서 여성 신체를 노골적으로 묘사한 표현을 사용한 발언과 관련해 당원들에게 직접 사과의 뜻을 밝혔다</t>
  </si>
  <si>
    <t>연합뉴스(NNP) 개혁(NNG) 신당(NNG) 이준석(NNP) 대선(NNG) 후보(NNG) 가(JKS) TV(SL) 토론(NNG) 에서(JKB) 여성(NNG) 신체(NNG) 를(JKO) 노골(NNG) 적(XSN) 으로(JKB) 묘사(NNG) 하(XSV) ᆫ(ETM) 표현(NNG) 을(JKO) 사용(NNG) 하(XSV) ᆫ(ETM) 발언(NNG) 과(JKB) 관련(NNG) 하(XSV) 어(EC) 당원(NNG) 들(XSN) 에게(JKB) 직접(MAG) 사과(NNG) 의(JKG) 뜻(NNG) 을(JKO) 밝히(VV) 었(EP) 다(EF)</t>
  </si>
  <si>
    <t>그는 표현의 수위로 상처받은 모든 분께 깊이 사과드린다며 어떤 변명도 하지 않겠다고 고개를 숙였다</t>
  </si>
  <si>
    <t>그(NP) 는(JX) 표현(NNG) 의(JKG) 수위(NNG) 로(JKB) 상처(NNG) 받(VV-R) 은(ETM) 모든(MM) 분(NNB) 께(JKB) 깊이(MAG) 사과(NNG) 드리(VV) ᆫ다며(EC) 어떤(MM) 변명(NNG) 도(JX) 하(VV) 지(EC) 않(VV) 겠(EP) 다고(EC) 고개(NNG) 를(JKO) 숙이(VV) 었(EP) 다(EF)</t>
  </si>
  <si>
    <t>이 후보는 30일 당원들에게 e메일과 문자메시지를 통해 이 같은 입장을 전했다</t>
  </si>
  <si>
    <t>이(MM) 후보(NNG) 는(JX) 30(SN) 일(NNB) 당원(NNG) 들(XSN) 에게(JKB) e(SL) 메일(NNG) 과(JC) 문자(NNG) 메시지(NNG) 를(JKO) 통하(VV) 어(EC) 이(NP) 같(VA) 은(ETM) 입장(NNG) 을(JKO) 전하(VV) 었(EP) 다(EF)</t>
  </si>
  <si>
    <t>그는 부적절한 표현으로 많은 분들에게 실망과 상처를 드렸고 모든 책임은 전적으로 제게 있다며 정치인으로서의 경솔함을 인정했다</t>
  </si>
  <si>
    <t>그(NP) 는(JX) 부(XPN) 적절(XR) 하(XSA) ᆫ(ETM) 표현(NNG) 으로(JKB) 많(VA) 은(ETM) 분(NNB) 들(XSN) 에게(JKB) 실망(NNG) 과(JC) 상처(NNG) 를(JKO) 드리(VV) 었(EP) 고(EC) 모든(MM) 책임(NNG) 은(JX) 전적(NNG) 으로(JKB) 저(NP) 의(JKG) 것(NNB) 이(JKS) 있(VV) 다며(EC) 정치인(NNG) 으로서(JKB) 의(JKG) 경솔(NNG) 하(XSA) ᆷ(ETN) 을(JKO) 인정(NNG) 하(XSV) 었(EP) 다(EF)</t>
  </si>
  <si>
    <t>앞서 이 후보는 더불어민주당 이재명 후보 아들의 인터넷 커뮤니티 댓글을 순화해 인용한 것이라는 해명을 내놓았으나 생중계 TV 토론에서의 여성 혐오 표현 논란이 확산되자 보다 직접적인 사과에 나선 것으로 보인다</t>
  </si>
  <si>
    <t>앞서(MAG) 이(NNP) 후보(NNG) 는(JX) 더불어민주당(NNP) 이재명(NNP) 후보(NNG) 아들(NNG) 의(JKG) 인터넷(NNG) 커뮤니티(NNG) 댓글(NNG) 을(JKO) 순화(NNG) 하(XSV) 어(EC) 인용(NNG) 하(XSV) ᆫ(ETM) 것(NNB) 이(VCP) 라는(ETM) 해명(NNG) 을(JKO) 내놓(VV) 었(EP) 으나(EC) 생(XPN) 중계(NNG) TV(SL) 토론(NNG) 에서(JKB) 의(JKG) 여성(NNG) 혐오(NNG) 표현(NNG) 논란(NNG) 이(JKS) 확산(NNG) 되(XSV) 자(EC) 보다(MAG) 직접(NNG) 적(XSN) 이(VCP) ᆫ(ETM) 사과(NNG) 에(JKB) 나서(VV) ᆫ(ETM) 것(NNB) 으로(JKB) 보이(VV) ᆫ다(EF)</t>
  </si>
  <si>
    <t>이 후보는 정치를 시작한 이후 늘 국민 앞에 진심으로 서겠다는 다짐으로 임해왔지만 한순간의 경솔함으로 그 다짐을 지키지 못한 순간이 있었다며 같은 실수를 반복하지 않겠다</t>
  </si>
  <si>
    <t>이(MM) 후보(NNG) 는(JX) 정치(NNG) 를(JKO) 시작(NNG) 하(XSV) ᆫ(ETM) 이후(NNG) 늘(MAG) 국민(NNG) 앞(NNG) 에(JKB) 진심(NNG) 으로(JKB) 서(VV) 겠(EP) 다는(ETM) 다짐(NNG) 으로(JKB) 임하(VV) 어(EC) 오(VX) 었(EP) 지만(EC) 한(MM) 순간(NNG) 의(JKG) 경솔(NNG) 하(XSA) ᆷ(ETN) 으로(JKB) 그(MM) 다짐(NNG) 을(JKO) 지키(VV) 지(EC) 못하(VX) ᆫ(ETM) 순간(NNG) 이(JKS) 있(VV) 었(EP) 다며(EC) 같(VA) 은(ETM) 실수(NNG) 를(JKO) 반복(NNG) 하(XSV) 지(EC) 않(VX) 겠(EP) 다(EF)</t>
  </si>
  <si>
    <t>앞으로는 더욱 절제된 자세로 정진하겠다고 다짐했다</t>
  </si>
  <si>
    <t>앞(NNG) 으로(JKB) 는(JX) 더욱(MAG) 절제(NNG) 되(XSV) ᆫ(ETM) 자세(NNG) 로(JKB) 정진(NNG) 하(XSV) 겠(EP) 다고(EC) 다짐(NNG) 하(XSV) 었(EP) 다(EF)</t>
  </si>
  <si>
    <t>또한 제 발언으로 인해 당원들의 열정이 꺾이거나 상처가 남은 것은 아닌지 걱정된다며 모든 것이 저의 불찰이다 송구스럽고 죄송하다고 거듭 사과했다</t>
  </si>
  <si>
    <t>또한(MAG) 저(NP) 의(JKG) 발언(NNG) 으로(JKB) 인하(VV) 어(EC) 당원(NNG) 들(XSN) 의(JKG) 열정(NNG) 이(JKS) 꺾이(VV) 거나(EC) 상처(NNG) 가(JKS) 남(VV) 은(ETM) 것(NNB) 은(JX) 아니(VCN) ᆫ지(EC) 걱정(NNG) 되(XSV) ᆫ다며(EC) 모든(MM) 것(NNB) 이(JKS) 저(NP) 의(JKG) 불찰(NNG) 이(VCP) 다(EC) 송구(XR) 스럽(XSA-I) 고(EC) 죄송하(VA) 다고(EC) 거듭(MAG) 사과(NNG) 하(XSV) 었(EP) 다(EF)</t>
  </si>
  <si>
    <t>정치적 보복 맞서야15 득표 교두보 필요 이 후보는 더불어민주당이 자신의 국회의원직 제명을 추진하는 데 대해선 비판의 목소리를 높였다</t>
  </si>
  <si>
    <t>정치(NNG) 적(XSN) 보복(NNG) 맞서(VV) 어야(EC) 15(SN) 득표(NNG) 교두보(NNG) 필요(NNG) 이(NNP) 후보(NNG) 는(JX) 더불어민주당(NNP) 이(JKS) 자신(NNG) 의(JKG) 국회(NNG) 의원(NNG) 직(NNG) 제명(NNG) 을(JKO) 추진(NNG) 하(XSV) 는(ETM) 데(NNB) 대하(VV) 어서(EC) ᆫ(JX) 비판(NNG) 의(JKG) 목소리(NNG) 를(JKO) 높이(VV) 었(EP) 다(EF)</t>
  </si>
  <si>
    <t>사실에 근거해 공익적 문제를 제기한 것에 대해 정치적 보복으로 대응하는 현실이라면서다 그러면서 저 혼자 감당할 수 없는 싸움을 여러분과 함께 이겨내야 한다고 지지를 호소했다</t>
  </si>
  <si>
    <t>사실(NNG) 에(JKB) 근거(NNG) 하(XSV) 어(EC) 공익(NNG) 적(XSN) 문제(NNG) 를(JKO) 제기(NNG) 하(XSV) ᆫ(ETM) 것(NNB) 에(JKB) 대하(VV) 어(EC) 정치(NNG) 적(XSN) 보복(NNG) 으로(JKB) 대응(NNG) 하(XSV) 는(ETM) 현실(NNG) 이(VCP) 라면서(EC) 다(MAG) 그러(VV) 면서(EC) 저(NP) 혼자(MAG) 감당(NNG) 하(XSV) ᆯ(ETM) 수(NNB) 없(VA) 는(ETM) 싸움(NNG) 을(JKO) 여러분(NP) 과(JKB) 함께(MAG) 이기(VV) 어(EC) 내(VX) 어야(EC) 하(VX) ᆫ다고(EC) 지지(NNG) 를(JKO) 호소(NNG) 하(XSV) 었(EP) 다(EF)</t>
  </si>
  <si>
    <t>또한 개혁신당과 이준석이 15를 넘어야 대한민국의 미래를 놓고 당당히 경쟁할 수 있는 교두보를 마련할 수 있다며 지지층 결집을 위해 다시 한 번 지지를 당부했다</t>
  </si>
  <si>
    <t>또한(MAG) 개혁(NNG) 신당(NNG) 과(JC) 이준석(NNP) 이(JKS) 15(SN) 를(JKO) 넘(VV) 어야(EC) 대한민국(NNP) 의(JKG) 미래(NNG) 를(JKO) 놓(VV) 고(EC) 당당히(MAG) 경쟁(NNG) 하(XSV) ᆯ(ETM) 수(NNB) 있(VA) 는(ETM) 교두보(NNG) 를(JKO) 마련(NNG) 하(XSV) ᆯ(ETM) 수(NNB) 있(VA) 다며(EC) 지지(NNG) 층(XSN) 결집(NNG) 을(JKO) 위하(VV) 어(EC) 다시(MAG) 한(MM) 번(NNB) 지지(NNG) 를(JKO) 당부(NNG) 하(XSV) 었(EP) 다(EF)</t>
  </si>
  <si>
    <t>이 후보는 같은 날 서울 마포구 경의선숲길공원에서 유세 중 국민에게도 공개 사과할 계획이 있느냐는 기자의 질문에 대해 과한 표현이 있었다면 사과하겠다고 이틀 동안 공개적으로 밝혀왔다고 답했다</t>
  </si>
  <si>
    <t>이(MM) 후보(NNG) 는(JX) 같(VA) 은(ETM) 날(NNG) 서울(NNP) 마포구(NNP) 경의선(NNP) 숲길(NNG) 공원(NNG) 에서(JKB) 유세(NNG) 중(NNB) 국민(NNG) 에게(JKB) 도(JX) 공개(NNG) 사과(NNG) 하(XSV) ᆯ(ETM) 계획(NNG) 이(JKS) 있(VA) 느냐는(ETM) 기자(NNG) 의(JKG) 질문(NNG) 에(JKB) 대하(VV) 어(EC) 과하(VA) ᆫ(ETM) 표현(NNG) 이(JKS) 있(VV) 었(EP) 다면(EC) 사과(NNG) 하(XSV) 겠(EP) 다고(EC) 이틀(NNG) 동안(NNG) 공개(NNG) 적(XSN) 으로(JKB) 밝히(VV) 어(EC) 오(VX) 었(EP) 다고(EC) 답(NNG) 하(XSV) 었(EP) 다(EF)</t>
  </si>
  <si>
    <t>이어 당원은 당의 근간이자 저를 아껴주는 분들이다 그분들과 적극적으로 소통하기 위해 별도로 e메일을 보낸 것이라며 e메일 내용과 기존 사과 입장은 본질적으로 다르지 않다고 덧붙였다</t>
  </si>
  <si>
    <t>이어(MAG) 당원(NNG) 은(JX) 당(NNG) 의(JKG) 근간(NNG) 이(VCP) 자(EC) 저(NP) 를(JKO) 아끼(VV) 어(EC) 주(VX) 는(ETM) 분(NNB) 들(XSN) 이(JKS) 다(MAG) 그(MM) 분(NNB) 들(XSN) 과(JKB) 적극(NNG) 적(XSN) 으로(JKB) 소통(NNG) 하(XSV) 기(ETN) 위하(VV) 어(EC) 별도(NNG) 로(JKB) e(SL) 메일(NNG) 을(JKO) 보내(VV) ᆫ(ETM) 것(NNB) 이(VCP) 라며(EC) e(SL) 메일(NNG) 내용(NNG) 과(JC) 기존(NNG) 사과(NNG) 입장(NNG) 은(JX) 본질(NNG) 적(XSN) 으로(JKB) 다르(VA) 지(EC) 않(VX) 다고(EC) 덧붙이(VV) 었(EP) 다(EF)</t>
  </si>
  <si>
    <t>이준석 개혁신당 대선후보오른쪽 유시민 작가 사진 뉴스1 유튜브 캡처 이준석 개혁신당 대선 후보는 30일 유시민 작가가 김문수 국민의힘 대선 후보의 배우자 설난영 여사에 대해 제정신이 아니다라고 말한 것을 두고 단순한 말실수가 아니다라며 여성에 대한 뿌리 깊은 멸시와 오만이 배어 있는 조롱이자 모욕이라고 비판했다</t>
  </si>
  <si>
    <t>이준석(NNP) 개혁(NNG) 신당(NNG) 대선(NNG) 후보(NNG) 오른쪽(NNG) 유시민(NNP) 작가(NNG) 사진(NNG) 뉴스1(NNP) 유튜브(NNP) 캡처(NNP) 이준석(NNP) 개혁(NNG) 신당(NNG) 대선(NNG) 후보(NNG) 는(JX) 30(SN) 일(NNB) 유시민(NNP) 작가(NNG) 가(JKS) 김문수(NNP) 국민(NNG) 의(JKG) 힘(NNG) 대선(NNG) 후보(NNG) 의(JKG) 배우자(NNG) 설(NNB) 나(VV) ᆫ(ETM) 영(NR) 여사(NNG) 에(JKB) 대하(VV) 어(EC) 제정신(NNG) 이(JKC) 아니(VCN) 다(EF) 라고(JKQ) 말(NNG) 하(XSV) ᆫ(ETM) 것(NNB) 을(JKO) 두(VV) 고(EC) 단순(NNG) 하(XSA) ᆫ(ETM) 말(NNG) 실수(NNG) 가(JKC) 아니(VCN) 다(EC) 이(VCP) 라며(EC) 여성(NNG) 에(JKB) 대하(VV) ᆫ(ETM) 뿌리(NNG) 깊(VA) 은(ETM) 멸시(NNG) 와(JC) 오만(NNG) 이(JKS) 배(VV) 어(EC) 있(VX) 는(ETM) 조롱(NNG) 이(VCP) 자(EC) 모욕(NNG) 이(VCP) 라고(EC) 비판(NNG) 하(XSV) 었(EP) 다(EF)</t>
  </si>
  <si>
    <t>이 후보는 이날 페이스북을 통해 유시민씨의 발언을 보고 경악했다며 계급의식과 오만함이 알량한 철학 속에 깊숙이 자리 잡고 있다는 사실은 알고 있었지만 대선이라는 공적 무대에서 학벌주의와 여성 비하에 가까운 저급한 언어로 상대를 공격하는 모습을 보니 정치적 품격이란 무엇인가 다시 묻게 된다며 이같이 말했다</t>
  </si>
  <si>
    <t>이(MM) 후보(NNG) 는(JX) 이날(NNG) 페이스북(NNP) 을(JKO) 통하(VV) 어(EC) 유시민(NNP) 씨(NNB) 의(JKG) 발언(NNG) 을(JKO) 보(VV) 고(EC) 경악(NNG) 하(XSV) 었(EP) 다며(EC) 계급의식(NNG) 과(JC) 오만(NNG) 하(XSA) ᆷ(ETN) 이(JKS) 알량(XR) 하(XSA) ᆫ(ETM) 철학(NNG) 속(NNG) 에(JKB) 깊숙이(MAG) 자리(NNG) 잡(VV-R) 고(EC) 있(VX) 다는(ETM) 사실(NNG) 은(JX) 알(VV) 고(EC) 있(VX) 었(EP) 지만(EC) 대선(NNG) 이(VCP) 라는(ETM) 공(NNG) 적(XSN) 무대(NNG) 에서(JKB) 학벌(NNG) 주의(NNG) 와(JKB) 여성(NNG) 비하(NNG) 에(JKB) 가깝(VA-I) 은(ETM) 저급(NNG) 하(XSA) ᆫ(ETM) 언어(NNG) 로(JKB) 상대(NNG) 를(JKO) 공격(NNG) 하(XSV) 는(ETM) 모습(NNG) 을(JKO) 보(VV) 니(EC) 정치(NNG) 적(XSN) 품격(NNG) 이란(JX) 무엇(NP) 이(VCP) ᆫ가(EC) 다시(MAG) 묻(VV-I) 게(EC) 되(VV) ᆫ다며(EC) 이(NP) 같이(JKB) 말(NNG) 하(XSV) 었(EP) 다(EF)</t>
  </si>
  <si>
    <t>그는 단순한 말실수가 아니다라며 한 여성의 삶 전체를 남편의 존재에 기대 형성된 허상으로 규정하고 정치적 정당성을 박탈하려는 계급주의적 비하라고 말했다 그러면서 이는 비판이 아닌 조롱이자 분석이 아닌 모욕이라고 했다</t>
  </si>
  <si>
    <t>그(NP) 는(JX) 단순(NNG) 하(XSA) ᆫ(ETM) 말(NNG) 실수(NNG) 가(JKC) 아니(VCN) 다(EC) 이(VCP) 라며(EC) 한(MM) 여성(NNG) 의(JKG) 삶(NNG) 전체(NNG) 를(JKO) 남편(NNG) 의(JKG) 존재(NNG) 에(JKB) 기대(VV) 어(EC) 형성(NNG) 되(XSV) ᆫ(ETM) 허상(NNG) 으로(JKB) 규정(NNG) 하(XSV) 고(EC) 정치(NNG) 적(XSN) 정당성(NNG) 을(JKO) 박탈(NNG) 하(XSV) 려는(ETM) 계급주의(NNG) 적(XSN) 비하(NNG) 이(VCP) 라고(EC) 말(NNG) 하(XSV) 었(EP) 다(EC) 그러(VV) 면서(EC) 이(NP) 는(JX) 비판(NNG) 이(JKC) 아니(VCN) ᆫ(ETM) 조롱(NNG) 이(VCP) 자(EC) 분석(NNG) 이(JKC) 아니(VCN) ᆫ(ETM) 모욕(NNG) 이(VCP) 라고(EC) 하(VV) 었(EP) 다(EF)</t>
  </si>
  <si>
    <t>이 후보는 윤석열 전 대통령 배우자인 김건희 여사와 이재명 더불어민주당 대선 후보 장남 이동호씨를 거론하며 그들의 구체적인 행위나 의혹 관련은 비판의 대상이 될 수 있지만 설 여사의 삶을 아무런 위법 혐의도 없이 단지 남편과의 관계나 학벌을 근거로 평가하고 공격하는 것은 유시민 개인의 왜곡된 여성관과 계급적 사고를 드러낸 행위일 뿐이라고 말했다 그러면서 유씨는 과거 명문여고를 졸업하고 대학까지 마친 설 여사를 선거의 도구로 삼아 욕망의 화신처럼 묘사했다며 퇴행적이고 모욕적인 행태였다고 했다</t>
  </si>
  <si>
    <t>이(MM) 후보(NNG) 는(JX) 윤석열(NNP) 전(MM) 대통령(NNG) 배우자(NNG) 이(VCP) ᆫ(ETM) 김건희(NNP) 여사(NNG) 와(JC) 이재명(NNP) 더불어민주당(NNP) 대선(NNG) 후보(NNG) 장남(NNG) 이동호(NNP) 씨(NNB) 를(JKO) 거론(NNG) 하(XSV) 며(EC) 그(NP) 들(XSN) 의(JKG) 구체(NNG) 적(XSN) 이(VCP) ᆫ(ETM) 행위(NNG) 나(JC) 의혹(NNG) 관련(NNG) 은(JX) 비판(NNG) 의(JKG) 대상(NNG) 이(JKC) 되(VV) ᆯ(ETM) 수(NNB) 있(VA) 지만(EC) 설(NNP) 여사(NNG) 의(JKG) 삶(NNG) 을(JKO) 아무런(MM) 위법(NNG) 혐의(NNG) 도(JX) 없이(MAG) 단지(MAG) 남편(NNG) 과(JKB) 의(JKG) 관계(NNG) 나(JC) 학벌(NNG) 을(JKO) 근거(NNG) 로(JKB) 평가(NNG) 하(XSV) 고(EC) 공격(NNG) 하(XSV) 는(ETM) 것(NNB) 은(JX) 유시민(NNP) 개인(NNG) 의(JKG) 왜곡(NNG) 되(XSV) ᆫ(ETM) 여성관(NNG) 과(JC) 계급(NNG) 적(XSN) 사고(NNG) 를(JKO) 드러내(VV) ᆫ(ETM) 행위(NNG) 이(VCP) ᆯ(ETM) 뿐(NNB) 이(VCP) 라고(EC) 말(NNG) 하(XSV) 었(EP) 다(EC) 그러(VV) 면서(EC) 유(NNP) 씨(NNB) 는(JX) 과거(NNG) 명문(NNG) 여고(NNG) 를(JKO) 졸업(NNG) 하(XSV) 고(EC) 대학(NNG) 까지(JX) 마치(VV) ᆫ(ETM) 설(NNP) 여사(NNG) 를(JKO) 선거(NNG) 의(JKG) 도구(NNG) 로(JKB) 삼(VV) 어(EC) 욕망(NNG) 의(JKG) 화신(NNP) 처럼(JKB) 묘사(NNG) 하(XSV) 었(EP) 다며(EC) 퇴행(NNG) 적(XSN) 이(VCP) 고(EC) 모욕(NNG) 적(XSN) 이(VCP) ᆫ(ETM) 행태(NNG) 이(VCP) 었(EP) 다고(EC) 하(VV) 었(EP) 다(EF)</t>
  </si>
  <si>
    <t>이어 학벌 비하 유시민 여성 비하 유시민 노인 비하 유시민 그의 언행은 위선과 선민의식으로 가득 찬 도태되어야 할 낡은 진보 지식인의 민낯을 그대로 보여준다고 지적했다</t>
  </si>
  <si>
    <t>이어(MAG) 학벌(NNG) 비하(NNG) 유시민(NNP) 여성(NNG) 비하(NNG) 유시민(NNP) 노인(NNG) 비하(NNG) 유시민(NNP) 그(NP) 의(JKG) 언행(NNG) 은(JX) 위선(NNG) 과(JC) 선민의식(NNG) 으로(JKB) 가득(MAG) 차(VV) ᆫ(ETM) 도태(NNG) 되(XSV) 어야(EC) 하(VX) ᆯ(ETM) 낡(VA) 은(ETM) 진보(NNG) 지식인(NNG) 의(JKG) 민낯(NNG) 을(JKO) 그대로(MAG) 보이(VV) 어(EC) 주(VX) ᆫ다고(EC) 지적(NNG) 하(XSV) 었(EP) 다(EF)</t>
  </si>
  <si>
    <t>유 작가는 지난 28일 공개된 유튜브 김어준의 다스뵈이다에서 대통령 후보 배우자라는 자리가 설씨 인생에서는 갈 수 없는 자리다</t>
  </si>
  <si>
    <t>유(NNP) 작가(NNG) 는(JX) 지나(VV) ᆫ(ETM) 28(SN) 일(NNB) 공개(NNG) 되(XSV) ᆫ(ETM) 유튜브(NNP) 김어준(NNP) 의(JKG) 다스뵈이다(NNP) 에서(JKB) 대통령(NNG) 후보(NNG) 배우자(NNG) 이(VCP) 라는(ETM) 자리(NNG) 가(JKS) 설(NNG) 씨(NNB) 인생(NNG) 에서(JKB) 는(JX) 가(VV) ᆯ(ETM) 수(NNB) 없(VA) 는(ETM) 자리(NNG) 이(VCP) 다(EF)</t>
  </si>
  <si>
    <t>지금 발이 공중에 떠 있다 그러니까 제정신이 아니다</t>
  </si>
  <si>
    <t>지금(MAG) 발(NNG) 이(JKS) 공중(NNG) 에(JKB) 뜨(VV) 어(EC) 있(VX) 다(EC) 그러(VV) 니까(EC) 제정신(NNG) 이(JKC) 아니(VCN) 다(EF)</t>
  </si>
  <si>
    <t>그런 뜻이라고 발언했다</t>
  </si>
  <si>
    <t>그런(MM) 뜻(NNG) 이(VCP) 라고(EC) 발언(NNG) 하(XSV) 었(EP) 다(EF)</t>
  </si>
  <si>
    <t>또 설 여사에 대해 김 후보는 설씨가 생각하기에는 나하고는 균형이 안 맞을 정도로 대단한 사람이라며 험하게 살다가 국회의원 사모님 경기도지사 사모님이 됐다 더더욱 우러러볼 것이라고 말했다</t>
  </si>
  <si>
    <t>또(MAG) 설(NNP) 여사(NNG) 에(JKB) 대하(VV) 어(EC) 김(NNP) 후보(NNG) 는(JX) 설(NNP) 씨(NNB) 가(JKS) 생각(NNG) 하(XSV) 기에(EC) 는(JX) 나(NP) 하고(JKB) 는(JX) 균형(NNG) 이(JKS) 안(MAG) 맞(VV) 을(ETM) 정도(NNG) 로(JKB) 대단(XR) 하(XSA) ᆫ(ETM) 사람(NNG) 이(VCP) 라며(EC) 험하(VA) 게(EC) 살(VV) 다가(EC) 국회(NNG) 의원(NNG) 사모(NNG) 님(XSN) 경기도지사(NNP) 사모(NNG) 님(XSN) 이(JKC) 되(VV) 었(EP) 다(EC) 더더욱(MAG) 우러러보(VV) ᆯ(ETM) 것(NNB) 이(VCP) 라고(EC) 말(NNG) 하(XSV) 었(EP) 다(EF)</t>
  </si>
  <si>
    <t>이에 국민의힘은 여성혐오성 망언 친민주당 진영의 민낯 여성을 독립된 인격체가 아니라 남편의 지위에 따라 평가하고 정신 상태까지 조롱한 구시대적 여성 비하라고 주장하며 유 작가에게 대국민 사과를 요구했다</t>
  </si>
  <si>
    <t>이(NP) 에(JKB) 국민(NNG) 의(JKG) 힘(NNG) 은(JX) 여성(NNG) 혐오(NNG) 성(XSN) 망언(NNG) 친(XPN) 민주당(NNP) 진영(NNG) 의(JKG) 민낯(NNG) 여성(NNG) 을(JKO) 독립(NNG) 되(XSV) ᆫ(ETM) 인격체(NNG) 가(JKC) 아니(VCN) 라(EC) 남편(NNG) 의(JKG) 지위(NNG) 에(JKB) 따르(VV) 어(EC) 평가(NNG) 하(XSV) 고(EC) 정신(NNG) 상태(NNG) 까지(JX) 조롱(NNG) 하(XSV) ᆫ(ETM) 구(XPN) 시대(NNG) 적(XSN) 여성(NNG) 비하(NNG) 이(VCP) 라고(EC) 주장(NNG) 하(XSV) 며(EC) 유(NNP) 작가(NNG) 에게(JKB) 대국민(NNG) 사과(NNG) 를(JKO) 요구(NNG) 하(XSV) 었(EP) 다(EF)</t>
  </si>
  <si>
    <t>홍준표 전 대구시장이 29일 박근혜 탄핵 때는 용케 살아남았지만 이번엔 살아남기 어려울 것이라며 국민의힘을 강하게 비판했다</t>
  </si>
  <si>
    <t>홍준표(NNP) 전(MM) 대구시장(NNG) 이(JKS) 29(SN) 일(NNB) 박근혜(NNP) 탄핵(NNG) 때(NNG) 는(JX) 용(XR) 하(XSA) 게(EC) 살아남(VV) 었(EP) 지만(EC) 이번(NNG) 에(JKB) ᆫ(JX) 살아남(VV) 기(ETN) 어렵(VA-I) 을(ETM) 것(NNB) 이(VCP) 라며(EC) 국민(NNG) 의(JKG) 힘(NNG) 을(JKO) 강하(VA) 게(EC) 비판(NNG) 하(XSV) 었(EP) 다(EF)</t>
  </si>
  <si>
    <t>국민의힘 김문수 후보와 개혁신당 이준석 후보 간 단일화가 끝내 무산되자 향후 보수 진영의 재편을 염두에 둔 발언이란 해석이 나온다</t>
  </si>
  <si>
    <t>국민(NNG) 의(JKG) 힘(NNG) 김문수(NNP) 후보(NNG) 와(JC) 개혁(NNG) 신당(NNG) 이준석(NNP) 후보(NNG) 간(NNB) 단일(NNG) 화(XSN) 가(JKS) 끝내(MAG) 무산(NNG) 되(XSV) 자(EC) 향후(NNG) 보수(NNG) 진영(NNG) 의(JKG) 재편(NNG) 을(JKO) 염두(NNG) 에(JKB) 두(VV) ᆫ(ETM) 발언(NNG) 이(VCP) 란(ETM) 해석(NNG) 이(JKS) 나오(VV) ᆫ다(EF)</t>
  </si>
  <si>
    <t>홍준표 전 대구시장이 10일 미국 하와이로 출국하기 전 인천국제공항 귀빈실에 배웅 나온 개혁신당 이준석 대선 후보를 만나고 있다</t>
  </si>
  <si>
    <t>홍준표(NNP) 전(MM) 대구시장(NNG) 이(JKS) 10(SN) 일(NNB) 미국(NNP) 하와이(NNP) 로(JKB) 출국(NNG) 하(XSV) 기(ETN) 전(NNG) 인천국제공항(NNP) 귀빈실(NNG) 에(JKB) 배웅(NNG) 나오(VV) ᆫ(ETM) 개혁(NNG) 신당(NNG) 이준석(NNP) 대선(NNG) 후보(NNG) 를(JKO) 만나(VV) 고(EC) 있(VX) 다(EF)</t>
  </si>
  <si>
    <t>연합뉴스 홍 전 시장은 이날 오전 페이스북에 내 탓도 이준석 탓도 하지 말라 그건 니들이 잘못 선택한 탓이라며 한 사람은 터무니없는 모략으로 쫓아냈고 또 한 사람은 시기와 질투로 두 번의 사기 경선으로 밀어냈다고 썼다</t>
  </si>
  <si>
    <t>연합뉴스(NNP) 홍(NNP) 전(MM) 시장(NNG) 은(JX) 이날(NNG) 오전(NNG) 페이스북(NNP) 에(JKB) 나(NP) 의(JKG) 탓(NNG) 도(JX) 이준석(NNP) 탓(NNG) 도(JX) 하(VV) 지(EC) 말(VX) 라(EC) 그거(NP) ᆫ(JX) 니(NP) 들(XSN) 이(JKS) 잘못(MAG) 선택(NNG) 하(XSV) ᆫ(ETM) 탓(NNG) 이(VCP) 라며(EC) 한(MM) 사람(NNG) 은(JX) 터무니없(VA) 는(ETM) 모략(NNG) 으로(JKB) 쫓아내(VV) 었(EP) 고(EC) 또(MAG) 한(MM) 사람(NNG) 은(JX) 시기(NNG) 와(JC) 질투(NNG) 로(JKB) 두(MM) 번(NNB) 의(JKG) 사기(NNG) 경선(NNG) 으로(JKB) 밀어내(VV) 었(EP) 다고(EC) 쓰(VV) 었(EP) 다(EF)</t>
  </si>
  <si>
    <t>이어 공당이 어찌 그런 짓을 할 수 있나 다 니들의 자업자득이라며 두 번 탄핵당한 당일지라도 살아날 기회가 있었지만 니들의 사욕으로 그것조차 망쳤다</t>
  </si>
  <si>
    <t>이어(MAG) 공(NNP) 당(NNG) 이(JKS) 어찌(MAG) 그런(MM) 짓(NNG) 을(JKO) 하(VV) ᆯ(ETM) 수(NNB) 있(VA) 나(EC) 다(MAG) 니(NP) 들(XSN) 의(JKG) 자업자득(NNG) 이(VCP) 라며(EC) 두(MM) 번(NNB) 탄핵(NNG) 당하(XSV) ᆫ(ETM) 당(NNG) 이(VCP) ᆯ지라도(EC) 살아나(VV) ᆯ(ETM) 기회(NNG) 가(JKS) 있(VA) 었(EP) 지만(EC) 니(NP) 들(XSN) 의(JKG) 사욕(NNG) 으로(JKB) 그(MM) 것(NNB) 조차(JX) 망치(VV) 었(EP) 다(EF)</t>
  </si>
  <si>
    <t>누굴 탓하지 말고 다가올 ICE AGE빙하기에 대비하라고 덧붙였다</t>
  </si>
  <si>
    <t>누구(NP) ᆯ(JKO) 탓(NNG) 하(XSV) 지(EC) 말(VX) 고(EC) 다가오(VV) ᆯ(ETM) ICE(SL) AGE(SL) 빙하기(NNG) 에(JKB) 대비(NNG) 하(XSV) 라고(EC) 덧붙이(VV) 었(EP) 다(EF)</t>
  </si>
  <si>
    <t>국민의힘은 경선 탈락 후 탈당과 동시에 정계은퇴를 선언한 홍 전 시장의 마음을 돌리기 위해 그동안 다방면으로 노력을 기울였다</t>
  </si>
  <si>
    <t>국민(NNG) 의(JKG) 힘(NNG) 은(JX) 경선(NNG) 탈락(NNG) 후(NNG) 탈당(NNG) 과(JKB) 동시(NNG) 에(JKB) 정계(NNG) 은퇴(NNG) 를(JKO) 선언(NNG) 하(XSV) ᆫ(ETM) 홍(NNP) 전(MM) 시장(NNG) 의(JKG) 마음(NNG) 을(JKO) 돌리(VV) 기(ETN) 위하(VV) 어(EC) 그동안(NNG) 다방면(NNG) 으로(JKB) 노력(NNG) 을(JKO) 기울이(VV) 었(EP) 다(EF)</t>
  </si>
  <si>
    <t>그가 체류 중인 미국 하와이까지 특사단을 파견하기도 했다</t>
  </si>
  <si>
    <t>그(NP) 가(JKS) 체류(NNG) 중(NNB) 이(VCP) ᆫ(ETM) 미국(NNP) 하와이(NNP) 까지(JX) 특사단(NNG) 을(JKO) 파견(NNG) 하(XSV) 기(ETN) 도(JX) 하(VX) 었(EP) 다(EF)</t>
  </si>
  <si>
    <t>유상범 의원 등 당시 특사단은 홍준표 전 시장이 김문수 후보 지지에 동의했다고 했었지만 홍 전 시장의 이날 발언으로 결국 허언이 됐다</t>
  </si>
  <si>
    <t>유상범(NNP) 의원(NNG) 등(NNB) 당시(NNG) 특사단(NNG) 은(JX) 홍준표(NNP) 전(MM) 시장(NNG) 이(JKS) 김문수(NNP) 후보(NNG) 지지(NNG) 에(JKB) 동의(NNG) 하(XSV) 었(EP) 다고(EC) 하(VV) 었었(EP) 지만(EC) 홍(NNP) 전(MM) 시장(NNG) 의(JKG) 이날(NNG) 발언(NNG) 으로(JKB) 결국(NNG) 허언이(NNG) 되(XSV) 었(EP) 다(EF)</t>
  </si>
  <si>
    <t>홍 전 시장이 국민의힘과의 절연을 사실상 공식화하며 대선 완주를 택한 이 후보의 손을 들어준 데 대해 정치권에선 대선 이후 보수 진영의 정계 개편을 염두에 둔 포석이란 시각이 많다</t>
  </si>
  <si>
    <t>홍(NNP) 전(MM) 시장(NNG) 이(JKS) 국민(NNG) 의(JKG) 힘(NNG) 과(JKB) 의(JKG) 절연(NNG) 을(JKO) 사실(NNG) 상(XSN) 공식(NNG) 화(XSN) 하(XSV) 며(EC) 대선(NNG) 완주(NNG) 를(JKO) 택하(VV) ᆫ(ETM) 이(MM) 후보(NNG) 의(JKG) 손(NNG) 을(JKO) 들어주(VV) ᆫ(ETM) 데(NNB) 대하(VV) 어(EC) 정치(NNG) 권(XSN) 에서(JKB) ᆫ(JX) 대선(NNG) 이후(NNG) 보수(NNG) 진영(NNG) 의(JKG) 정계(NNG) 개편(NNG) 을(JKO) 염두(NNG) 에(JKB) 두(VV) ᆫ(ETM) 포석(NNG) 이(VCP) 란(ETM) 시각(NNG) 이(JKS) 많(VA) 다(EF)</t>
  </si>
  <si>
    <t>홍 전 시장이 이 후보와 힘을 합쳐 독자적인 세력을 만든 뒤 국민의힘 이탈 인사를 흡수해 보수 진영의 새로운 중심축이 되려는 것 아니냐는 것이다</t>
  </si>
  <si>
    <t>홍(NNP) 전(MM) 시장(NNG) 이(JKS) 이(NNP) 후보(NNG) 와(JC) 힘(NNG) 을(JKO) 합치(VV) 어(EC) 독자(NNG) 적(XSN) 이(VCP) ᆫ(ETM) 세력(NNG) 을(JKO) 만들(VV) ᆫ(ETM) 뒤(NNG) 국민(NNG) 의(JKG) 힘(NNG) 이탈(NNG) 인사(NNG) 를(JKO) 흡수(NNG) 하(XSV) 어(EC) 보수(NNG) 진영(NNG) 의(JKG) 새롭(VA-I) 은(ETM) 중심축(NNG) 이(JKC) 되(VV) 려는(ETM) 것(NNB) 아니(VCN) 냐는(ETM) 것(NNB) 이(VCP) 다(EF)</t>
  </si>
  <si>
    <t>보수 진영에선 이재명 더불어민주당 후보가 당선될 경우 민주당이 국민의힘을 내란 세력으로 몰아 정당 해산을 시도할 수 있다는 우려까지 나오고 있다</t>
  </si>
  <si>
    <t>보수(NNG) 진영(NNG) 에서(JKB) ᆫ(JX) 이재명(NNP) 더불어민주당(NNP) 후보(NNG) 가(JKS) 당선(NNG) 되(XSV) ᆯ(ETM) 경우(NNG) 민주당(NNP) 이(JKS) 국민(NNG) 의(JKG) 힘(NNG) 을(JKO) 내란(NNG) 세력(NNG) 으로(JKB) 몰(VV) 어(EC) 정당(NNG) 해산(NNG) 을(JKO) 시도(NNG) 하(XSV) ᆯ(ETM) 수(NNB) 있(VA) 다는(ETM) 우려(NNG) 까지(JX) 나오(VV) 고(EC) 있(VX) 다(EF)</t>
  </si>
  <si>
    <t>실제 박지원 민주당 공동선거대책위원장은 지난 27일 YTN 라디오 인터뷰에서 정치를 누구보다 잘 아는 홍 전 시장은 김문수 후보가 패배하면 내란 세력인 국민의힘이 역사 속으로 사라진다고 보고 있다며 앞으로 보수는 극우가 아닌 건전한 보수로 재편될 것이고 그 중심에 홍준표와 이준석이 있을 것이라고 주장했다</t>
  </si>
  <si>
    <t>실제(MAG) 박지원(NNP) 민주당(NNP) 공동(NNG) 선거(NNG) 대책(NNG) 위원장(NNG) 은(JX) 지나(VV) ᆫ(ETM) 27(SN) 일(NNB) YTN(SL) 라디오(NNG) 인터뷰(NNG) 에서(JKB) 정치(NNG) 를(JKO) 누구(NP) 보다(JKB) 잘(MAG) 알(VV) 는(ETM) 홍(NNP) 전(MM) 시장(NNG) 은(JX) 김문수(NNP) 후보(NNG) 가(JKS) 패배(NNG) 하(XSV) 면(EC) 내란(NNG) 세력(NNG) 이(VCP) ᆫ(ETM) 국민(NNG) 의(JKG) 힘(NNG) 이(JKS) 역사(NNG) 속(NNG) 으로(JKB) 사라지(VV) ᆫ다고(EC) 보(VV) 고(EC) 있(VX) 다며(EC) 앞(NNG) 으로(JKB) 보수(NNG) 는(JX) 극우(NNG) 가(JKC) 아니(VCN) ᆫ(ETM) 건전(NNG) 하(XSA) ᆫ(ETM) 보수(NNG) 로(JKB) 재편(NNG) 되(XSV) ᆯ(ETM) 것(NNB) 이(VCP) 고(EC) 그(MM) 중심(NNG) 에(JKB) 홍준표(NNP) 와(JC) 이준석(NNP) 이(JKS) 있(VV) 을(ETM) 것(NNB) 이(VCP) 라고(EC) 주장(NNG) 하(XSV) 었(EP) 다(EF)</t>
  </si>
  <si>
    <t>김문수 국민의힘 대선 후보와 한동훈 전 국민의힘 대표가 26일 오후 서울 도봉구 방학사거리에서 함께 유세를 하고 있다</t>
  </si>
  <si>
    <t>김문수(NNP) 국민(NNG) 의(JKG) 힘(NNG) 대선(NNG) 후보(NNG) 와(JC) 한동훈(NNP) 전(MM) 국민(NNG) 의(JKG) 힘(NNG) 대표(NNG) 가(JKS) 26(SN) 일(NNB) 오후(NNG) 서울(NNP) 도봉구(NNP) 방학(NNG) 사거리(NNG) 에서(JKB) 함께(MAG) 유세(NNG) 를(JKO) 하(VV) 고(EC) 있(VX) 다(EF)</t>
  </si>
  <si>
    <t>임현동 기자 대선이 한창인데도 대선 이후를 노린 당권 경쟁이 이미 불붙은 국민의힘의 상황이 정계 개편 가능성에 무게를 더하게 한다는 분석도 나온다</t>
  </si>
  <si>
    <t>임(NNP) 현(MM) 동(NNG) 기자(NNG) 대선(NNG) 이(JKS) 한창(NNG) 이(VCP) ᆫ데(EC) 도(JX) 대선(NNG) 이후(NNG) 를(JKO) 노리(VV) ᆫ(ETM) 당(NNG) 권(XSN) 경쟁(NNG) 이(JKS) 이미(MAG) 불붙(VV) 은(ETM) 국민(NNG) 의(JKG) 힘(NNG) 의(JKG) 상황(NNG) 이(JKS) 정계(NNG) 개편(NNG) 가능(NNG) 성(XSN) 에(JKB) 무게(NNG) 를(JKO) 더하(VV) 게(EC) 하(VX) ᆫ다는(ETM) 분석(NNG) 도(JX) 나오(VV) ᆫ다(EF)</t>
  </si>
  <si>
    <t>한동훈 전 대표를 비롯한 친한계 의원들은 이미 당원 늘리기 운동에 착수하는 등 전당대회를 염두에 둔 조직 재정비에 나선 상태다</t>
  </si>
  <si>
    <t>한동훈(NNP) 전(MM) 대표(NNG) 를(JKO) 비롯하(VV) ᆫ(ETM) 친(XPN) 한계(NNG) 의원(NNG) 들(XSN) 은(JX) 이미(MAG) 당원(NNG) 늘리(VV) 기(ETN) 운동(NNG) 에(JKB) 착수(NNG) 하(XSV) 는(ETM) 등(NNB) 전당(NNG) 대회(NNG) 를(JKO) 염두(NNG) 에(JKB) 두(VV) ᆫ(ETM) 조직(NNG) 재(XPN) 정비(NNG) 에(JKB) 나서(VV) ᆫ(ETM) 상태(NNG) 이(VCP) 다(EF)</t>
  </si>
  <si>
    <t>대선 지원 유세에 나선 한 전 대표가 김 후보에게 탈당한 윤석열 전 대통령과의 절연을 요구하고 친윤계 배제를 주장하는 것도 차기 당권 경쟁을 염두에 둔 명분 쌓기란 해석이 많다</t>
  </si>
  <si>
    <t>대선(NNG) 지원(NNG) 유세(NNG) 에(JKB) 나서(VV) ᆫ(ETM) 한(NNP) 전(MM) 대표(NNG) 가(JKS) 김(NNP) 후보(NNG) 에게(JKB) 탈당(NNG) 하(XSV) ᆫ(ETM) 윤석열(NNP) 전(MM) 대통령(NNG) 과(JKB) 의(JKG) 절연(NNG) 을(JKO) 요구(NNG) 하(XSV) 고(EC) 친윤계(NNG) 배제(NNG) 를(JKO) 주장(NNG) 하(XSV) 는(ETM) 것(NNB) 도(JX) 차기(NNG) 당권(NNG) 경쟁(NNG) 을(JKO) 염두(NNG) 에(JKB) 두(VV) ᆫ(ETM) 명분(NNG) 쌓(VV) 기(ETN) 이(VCP) 란(ETM) 해석(NNG) 이(JKS) 많(VA) 다(EF)</t>
  </si>
  <si>
    <t>반대로 친한계는 국민의힘 지도부가 최근 당내 계파를 용납하지 않는다는 취지의 계파 불용 조항을 신설하는 당헌 개정안을 추진하자 잔머리 굴리면서 대선 패배 이후를 생각하는 사람들한동훈 전 대표이라며 강하게 반발했다</t>
  </si>
  <si>
    <t>반대(NNG) 로(JKB) 치(VV) ᆫ(ETM) 한계(NNG) 는(JX) 국민(NNG) 의(JKG) 힘(NNG) 지도부(NNG) 가(JKS) 최근(NNG) 당내(NNG) 계파(NNG) 를(JKO) 용납(NNG) 하(XSV) 지(EC) 않(VX) 는다는(ETM) 취지(NNG) 의(JKG) 계파(NNG) 불용(NNG) 조항(NNG) 을(JKO) 신설(NNG) 하(XSV) 는(ETM) 당헌(NNG) 개정안(NNG) 을(JKO) 추진(NNG) 하(XSV) 자(EC) 잔머리(NNG) 굴리(VV) 면서(EC) 대선(NNG) 패배(NNG) 이후(NNG) 를(JKO) 생각(NNG) 하(XSV) 는(ETM) 사람(NNG) 들(XSN) 한(MM) 동훈(NNP) 전(MM) 대표(NNG) 이(VCP) 라며(EC) 강하(VA) 게(EC) 반발(NNG) 하(XSV) 었(EP) 다(EF)</t>
  </si>
  <si>
    <t>친한계는 계파 불용 당헌 개정안의 배후에 친윤계가 있다고 의심하고 있다 계파 불용 조항의 타깃이 친한계라는 것이다</t>
  </si>
  <si>
    <t>친(XPN) 한계(NNG) 는(JX) 계파(NNG) 불용(NNG) 당헌(NNG) 개정안(NNG) 의(JKG) 배후(NNG) 에(JKB) 치(VV) ᆫ(ETM) 윤(NNP) 계(XSN) 가(JKS) 있(VA) 다고(EC) 의심(NNG) 하(XSV) 고(EC) 있(VX) 다(EC) 계파(NNG) 불용(NNG) 조항(NNG) 의(JKG) 타깃(NNG) 이(JKS) 치(VV) ᆫ(ETM) 한계(NNG) 이(VCP) 라는(ETM) 것(NNB) 이(VCP) 다(EF)</t>
  </si>
  <si>
    <t>단일화가 사실상 무산되면서 범보수 진영의 각자도생 움직임은 벌써 시작됐다</t>
  </si>
  <si>
    <t>단일(NNG) 화(XSN) 가(JKS) 사실(NNG) 상(XSN) 무산(NNG) 되(XSV) 면서(EC) 범(NNG) 보수(NNG) 진영(NNG) 의(JKG) 각자(MAG) 도(JX) 생(NNG) 움직임(NNG) 은(JX) 벌써(MAG) 시작(NNG) 되(XSV) 었(EP) 다(EF)</t>
  </si>
  <si>
    <t>29일 국민의힘 관계자에 따르면 구舊 친윤계 의원 일부는 친한계 합류를 검토하는 것으로 알려졌다</t>
  </si>
  <si>
    <t>29(SN) 일(NNB) 국민(NNG) 의(JKG) 힘(NNG) 관계자(NNG) 에(JKB) 따르(VV) 면(EC) 구(NNP) 舊(SH) 친윤계(NNG) 의원(NNG) 일부(NNG) 는(JX) 친(XPN) 한계(NNG) 합류(NNG) 를(JKO) 검토(NNG) 하(XSV) 는(ETM) 것(NNB) 으로(JKB) 알려지(VV) 었(EP) 다(EF)</t>
  </si>
  <si>
    <t>반면 또 다른 일부 세력은 이 후보 측과 접촉하며 당 상황에 따라 추후 개혁신당 합류를 염두에 두는 것으로 전해졌다</t>
  </si>
  <si>
    <t>반면(NNG) 또(MAG) 다른(MM) 일부(NNG) 세력(NNG) 은(JX) 이(NNP) 후보(NNG) 측(NNB) 과(JKB) 접촉(NNG) 하(XSV) 며(EC) 당(NNG) 상황(NNG) 에(JKB) 따르(VV) 어(EC) 추후(NNG) 개혁(NNG) 신당(NNG) 합류(NNG) 를(JKO) 염두(NNG) 에(JKB) 두(VV) 는(ETM) 것(NNB) 으로(JKB) 전하(VV) 어(EC) 지(VX) 었(EP) 다(EF)</t>
  </si>
  <si>
    <t>반면 단일화에 응하지 않은 이준석 후보 측은 친윤과 친한 어느 쪽에도 휘둘리지 않겠다며 독자 세력화 의지를 명확히 했다</t>
  </si>
  <si>
    <t>반면(NNG) 단일(NNG) 화(XSN) 에(JKB) 응하(VV) 지(EC) 않(VX) 은(ETM) 이준석(NNP) 후보(NNG) 측(NNB) 은(JX) 친(XPN) 윤(NNG) 과(JKB) 친하(VA) ᆫ(ETM) 어느(MM) 쪽(NNB) 에(JKB) 도(JX) 휘둘리(VV) 지(EC) 않(VX) 겠(EP) 다며(EC) 독자(NNG) 세력(NNG) 화(XSN) 의지(NNG) 를(JKO) 명확히(MAG) 하(VV) 었(EP) 다(EF)</t>
  </si>
  <si>
    <t>이 후보 측 핵심 관계자는 통화에서 국민의힘 당권 싸움에 휘말릴 바에야 보수 진영의 미래를 위한 독자세력 구축에 나설 것이라고 했다</t>
  </si>
  <si>
    <t>이(NNP) 후보(NNG) 측(NNB) 핵심(NNG) 관계자(NNG) 는(JX) 통화(NNG) 에서(JKB) 국민(NNG) 의(JKG) 힘(NNG) 당권(NNG) 싸움(NNG) 에(JKB) 휘말리(VV) ᆯ(ETM) 바(NNB) 에(JKB) 야(JX) 보수(NNG) 진영(NNG) 의(JKG) 미래(NNG) 를(JKO) 위하(VV) ᆫ(ETM) 독자(NNG) 세력(NNG) 구축(NNG) 에(JKB) 나서(VV) ᆯ(ETM) 것(NNB) 이(VCP) 라고(EC) 하(VV) 었(EP) 다(EF)</t>
  </si>
  <si>
    <t>국회사진기자단 더불어민주당 의원들이 인터넷에 허위조작정보를 유포하는 내용의 정보를 올리는 행위를 금지하는 법안을 발의했다</t>
  </si>
  <si>
    <t>국회(NNG) 사진(NNG) 기자단(NNG) 더불어민주당(NNP) 의원(NNG) 들(XSN) 이(JKS) 인터넷(NNG) 에(JKB) 허위(NNG) 조작(NNG) 정보(NNG) 를(JKO) 유포(NNG) 하(XSV) 는(ETM) 내용(NNG) 의(JKG) 정보(NNG) 를(JKO) 올리(VV) 는(ETM) 행위(NNG) 를(JKO) 금지(NNG) 하(XSV) 는(ETM) 법안(NNG) 을(JKO) 발의(NNG) 하(XSV) 었(EP) 다(EF)</t>
  </si>
  <si>
    <t>또 민주당 선거대책위원회는 이준석 개혁신당 후보의 이른바 젓가락 발언을 인용 보도한 기자 9명을 허위왜곡 보도라며 고발을 예고했다</t>
  </si>
  <si>
    <t>또(MAG) 민주당(NNP) 선거(NNG) 대책(NNG) 위원회(NNG) 는(JX) 이준석(NNP) 개혁(NNG) 신(XPN) 당(NNG) 후보(NNG) 의(JKG) 이른바(MAG) 젓가락(NNG) 발언(NNG) 을(JKO) 인용(NNG) 보도(NNG) 하(XSV) ᆫ(ETM) 기자(NNG) 9(SN) 명(NNB) 을(JKO) 허위(NNG) 왜곡(NNG) 보도(NNG) 이(VCP) 라며(EC) 고발(NNG) 을(JKO) 예고(NNG) 하(XSV) 었(EP) 다(EF)</t>
  </si>
  <si>
    <t>조인철 민주당 의원 등은 이런 내용을 담은 정보통신망법 개정안 2건을 2930일 발의했다</t>
  </si>
  <si>
    <t>조인철(NNP) 민주당(NNP) 의원(NNG) 등(NNB) 은(JX) 이런(MM) 내용(NNG) 을(JKO) 담(VV) 은(ETM) 정보(NNG) 통신망(NNG) 법(NNG) 개정안(NNG) 2(SN) 건(NNB) 을(JKO) 2930(SN) 일(NNB) 발의(NNG) 하(XSV) 었(EP) 다(EF)</t>
  </si>
  <si>
    <t>조 의원 등은 정치적 또는 경제적 이익을 목적으로 허위조작정보를 생성유포해 폭동이나 테러 등 범죄를 조장하거나 선동하는 도구로 악용하는 사례가 급증하고 있다며 사회적 혼란을 방지하고자 한다고 제안 이유를 밝혔다</t>
  </si>
  <si>
    <t>조(NNP) 의원(NNG) 등(NNB) 은(JX) 정치(NNG) 적(XSN) 또는(MAJ) 경제(NNG) 적(XSN) 이익(NNG) 을(JKO) 목적(NNG) 으로(JKB) 허위(NNG) 조작(NNG) 정보(NNG) 를(JKO) 생성(NNG) 유포(NNG) 하(XSV) 어(EC) 폭동(NNG) 이나(JC) 테러(NNG) 등(NNB) 범죄(NNG) 를(JKO) 조장(NNG) 하(XSV) 거나(EC) 선동(NNG) 하(XSV) 는(ETM) 도구(NNG) 로(JKB) 악용(NNG) 하(XSV) 는(ETM) 사례(NNG) 가(JKS) 급증(NNG) 하(XSV) 고(EC) 있(VX) 다며(EC) 사회(NNG) 적(XSN) 혼란(NNG) 을(JKO) 방지(NNG) 하(XSV) 고자(EC) 하(VX) ᆫ다고(EC) 제안(NNG) 이유(NNG) 를(JKO) 밝히(VV) 었(EP) 다(EF)</t>
  </si>
  <si>
    <t>개정안이 통과될 경우 허위조작정보나 차별 정당화 정보에 해당되는 글은 방송통신위원회가 서비스 제공자에게 삭제를 요구할 수 있다 허위조작정보 유포 행위를 처벌하는 내용의 법안은 기존에도 여러 차례 발의된 적이 있지만 정의가 모호해 표현의 자유를 과도하게 침해할 것이라는 비판도 나온다</t>
  </si>
  <si>
    <t>개정안(NNG) 이(JKS) 통과(NNG) 되(XSV) ᆯ(ETM) 경우(NNG) 허위(NNG) 조작(NNG) 정보(NNG) 나(JC) 차별(NNG) 정당화(NNG) 정보(NNG) 에(JKB) 해당(NNG) 되(XSV) 는(ETM) 글(NNG) 은(JX) 방송(NNG) 통신(NNG) 위원회(NNG) 가(JKS) 서비스(NNG) 제공자(NNG) 에게(JKB) 삭제(NNG) 를(JKO) 요구(NNG) 하(XSV) ᆯ(ETM) 수(NNB) 있(VA) 다(EC) 허위(NNG) 조작(NNG) 정보(NNG) 유포(NNG) 행위(NNG) 를(JKO) 처벌(NNG) 하(XSV) 는(ETM) 내용(NNG) 의(JKG) 법안(NNG) 은(JX) 기존(NNG) 에(JKB) 도(JX) 여러(MM) 차례(NNG) 발의(NNG) 되(XSV) ᆫ(ETM) 적(NNB) 이(JKS) 있(VV) 지만(EC) 정의(NNG) 가(JKS) 모호하(VA) 어(EC) 표현(NNG) 의(JKG) 자유(NNG) 를(JKO) 과도(NNG) 하(XSA) 게(EC) 침해(NNG) 하(XSV) ᆯ(ETM) 것(NNB) 이(VCP) 라는(ETM) 비판(NNG) 도(JX) 나오(VV) ᆫ다(EF)</t>
  </si>
  <si>
    <t>한편 민주당 선대위 가짜뉴스대응단은 이준석 후보의 TV 토론 발언을 인용 보도한 기자 9명을 공직선거법 위반 혐의로 고발하겠다고 이날 밝혔다</t>
  </si>
  <si>
    <t>한편(MAG) 민주당(NNP) 선대위(NNG) 가짜(NNG) 뉴스(NNG) 대응(NNG) 단(NNG) 은(JX) 이준석(NNP) 후보(NNG) 의(JKG) TV(SL) 토론(NNG) 발언(NNG) 을(JKO) 인용(NNG) 보도(NNG) 하(XSV) ᆫ(ETM) 기자(NNG) 9(SN) 명(NNB) 을(JKO) 공직(NNG) 선거법(NNG) 위반(NNG) 혐의(NNG) 로(JKB) 고발(NNG) 하(XSV) 겠(EP) 다고(EC) 이날(NNG) 밝히(VV) 었(EP) 다(EF)</t>
  </si>
  <si>
    <t>이준석 후보는 지난 27일 토론에서 이재명 후보 장남의 과거 인터넷 댓글을 인용해 발언하면서 여성 신체를 대상으로 한 성폭력적 표현을 사용해 논란이 일었다</t>
  </si>
  <si>
    <t>이준석(NNP) 후보(NNG) 는(JX) 지나(VV) ᆫ(ETM) 27(SN) 일(NNB) 토론(NNG) 에서(JKB) 이재명(NNP) 후보(NNG) 장남(NNG) 의(JKG) 과거(NNG) 인터넷(NNG) 댓글(NNG) 을(JKO) 인용(NNG) 하(XSV) 어(EC) 발언(NNG) 하(XSV) 면서(EC) 여성(NNG) 신체(NNG) 를(JKO) 대상(NNG) 으로(JKB) 하(VV) ᆫ(ETM) 성폭력(NNG) 적(XSN) 표현(NNG) 을(JKO) 사용(NNG) 하(XSV) 어(EC) 논란(NNG) 이(JKS) 일(VV) 었(EP) 다(EF)</t>
  </si>
  <si>
    <t>민주당은 원래 댓글은 남성을 대상으로 하는 내용인데 이준석 후보가 여성을 상대로 한 표현인 것처럼 허위로 발언했다는 주장이다 선대위는 언론은 이준석 후보의 발언을 여과 없이 인용하고 후보자의 가족에 대한 왜곡된 내용을 보도했다면서 악의적인 허위보도는 유권자의 판단에 심각한 영향을 미치며 민주주의의 근간을 위협하는 중대 범죄행위에 해당한다고 했다</t>
  </si>
  <si>
    <t>민주당(NNP) 은(JX) 원래(MAG) 댓글(NNP) 은(JX) 남성(NNG) 을(JKO) 대상(NNG) 으로(JKB) 하(VV) 는(ETM) 내용(NNG) 이(VCP) ᆫ데(EC) 이준석(NNP) 후보(NNG) 가(JKS) 여성(NNG) 을(JKO) 상대(NNG) 로(JKB) 하(VV) ᆫ(ETM) 표현(NNG) 이(VCP) ᆫ(ETM) 것(NNB) 처럼(JKB) 허위(NNG) 로(JKB) 발언(NNG) 하(XSV) 었(EP) 다는(ETM) 주장(NNG) 이(JKS) 다(MAG) 선대위(NNG) 는(JX) 언론(NNG) 은(JX) 이준석(NNP) 후보(NNG) 의(JKG) 발언(NNG) 을(JKO) 여과(NNG) 없이(MAG) 인용(NNG) 하(XSV) 고(EC) 후보자(NNG) 의(JKG) 가족(NNG) 에(JKB) 대하(VV) ᆫ(ETM) 왜곡(NNG) 되(XSV) ᆫ(ETM) 내용(NNG) 을(JKO) 보도(NNG) 하(XSV) 었(EP) 다면서(EC) 악의(NNG) 적(XSN) 이(VCP) ᆫ(ETM) 허위(NNG) 보도(NNG) 는(JX) 유권자(NNG) 의(JKG) 판단(NNG) 에(JKB) 심각하(VA) ᆫ(ETM) 영향(NNG) 을(JKO) 미치(VV) 며(EC) 민주주의(NNG) 의(JKG) 근간(NNG) 을(JKO) 위협(NNG) 하(XSV) 는(ETM) 중대(NNG) 범죄(NNG) 행위(NNG) 에(JKB) 해당(NNG) 하(XSV) ᆫ다고(EC) 하(VV) 었(EP) 다(EF)</t>
  </si>
  <si>
    <t>지난 28일 유튜브 딴지방송국 김어준의 다스뵈이다에 출연한 유시민 전 노무현재단 이사장 사진 유튜브 캡처 본인의 인생에서 갈 수 없는 대통령 후보의 배우자라는 자리에 있어 제정신이 아니다</t>
  </si>
  <si>
    <t>지나(VV) ᆫ(ETM) 28(SN) 일(NNB) 유튜브(NNP) 딴지(NNG) 방송국(NNG) 김어준(NNP) 의(JKG) 다스뵈이다(NNG) 에(JKB) 출연(NNG) 하(XSV) ᆫ(ETM) 유시민(NNP) 전(MM) 노무현재단(NNP) 이사장(NNG) 사진(NNG) 유튜브(NNP) 캡처(NNG) 본인(NNG) 의(JKG) 인생(NNG) 에서(JKB) 가(VV) ᆯ(ETM) 수(NNB) 없(VA) 는(ETM) 대통령(NNG) 후보(NNG) 의(JKG) 배우자(NNG) 이(VCP) 라는(ETM) 자리(NNG) 에(JKB) 있(VV) 어(EC) 제정신(NNG) 이(JKC) 아니(VCN) 다(EF)</t>
  </si>
  <si>
    <t>유시민 전 노무현재단 이사장이 지난 28일 한 얘기다</t>
  </si>
  <si>
    <t>유시민(NNP) 전(MM) 노무현재단(NNP) 이사장(NNG) 이(JKS) 지나(VV) ᆫ(ETM) 28(SN) 일(NNB) 한(MM) 얘기(NNG) 이(VCP) 다(EF)</t>
  </si>
  <si>
    <t>그가 제정신이 아니다고 한 사람은 김문수 국민의힘 대선 후보 아내인 설난영 여사다</t>
  </si>
  <si>
    <t>그(NP) 가(JKS) 제정신(NNG) 이(JKC) 아니(VCN) 다(EC) 이(VCP) 고(EC) 한(MM) 사람(NNG) 은(JX) 김문수(NNP) 국민(NNG) 의(JKG) 힘(NNG) 대선(NNG) 후보(NNG) 아내(NNG) 이(VCP) ᆫ(ETM) 설(NNG) 나(VV) ᆫ(ETM) 영(NR) 여사(NNG) 이(VCP) 다(EF)</t>
  </si>
  <si>
    <t>남편인 김문수 후보는 30일 오전 페이스북에 여성 노동자 학력 비하 투표로 심판해달라 인생에서 갈 수 있는 자리가 따로 있고 갈 수 없는 자리가 따로 있느냐</t>
  </si>
  <si>
    <t>남편(NNG) 이(VCP) ᆫ(ETM) 김문수(NNP) 후보(NNG) 는(JX) 30(SN) 일(NNB) 오전(NNG) 페이스북(NNP) 에(JKB) 여성(NNG) 노동자(NNG) 학력(NNG) 비하(NNG) 투표(NNG) 로(JKB) 심판(NNG) 하(XSV) 어(EC) 달(VX) 라(EC) 인생(NNG) 에서(JKB) 가(VV) ᆯ(ETM) 수(NNB) 있(VA) 는(ETM) 자리(NNG) 가(JKS) 따로(MAG) 있(VV) 고(EC) 가(VV) ᆯ(ETM) 수(NNB) 없(VA) 는(ETM) 자리(NNG) 가(JKS) 따로(MAG) 있(VV) 느냐(EF)</t>
  </si>
  <si>
    <t>설난영이 김문수이고 김문수가 설난영이라고 썼다</t>
  </si>
  <si>
    <t>설(NNB) 나(VV) ᆫ(ETM) 영(NNG) 이(JKS) 김문수(NNP) 이(VCP) 고(EC) 김문수(NNP) 가(JKS) 설(NNG) 나(VV) ᆫ(ETM) 영(NNG) 이(VCP) 라고(EC) 쓰(VV) 었(EP) 다(EF)</t>
  </si>
  <si>
    <t>설씨는 25세에 세진전자노조위원장으로 선출될 만큼 똑 부러진 여성이었다</t>
  </si>
  <si>
    <t>설(NNP) 씨(NNB) 는(JX) 25(SN) 세(NNB) 에(JKB) 세진전자(NNP) 노조(NNG) 위원장(NNG) 으로(JKB) 선출(NNG) 되(XSV) ᆯ(ETM) 만큼(NNB) 똑(MAG) 부러지(VV) ᆫ(ETM) 여성(NNG) 이(VCP) 었(EP) 다(EF)</t>
  </si>
  <si>
    <t>제가 2년 반의 감옥 생활을 하는 동안 묵묵히 곁을 지키며 희망과 용기를 주던 강인한 아내였다고 덧붙였다</t>
  </si>
  <si>
    <t>저(NP) 가(JKS) 2(SN) 년(NNB) 반(NNG) 의(JKG) 감옥(NNG) 생활(NNG) 을(JKO) 하(VV) 는(ETM) 동안(NNG) 묵묵히(MAG) 곁(NNG) 을(JKO) 지키(VV) 며(EC) 희망(NNG) 과(JC) 용기(NNG) 를(JKO) 주(VV) 던(ETM) 강인(XR) 하(XSA) ᆫ(ETM) 아내(NNG) 이(VCP) 었(EP) 다고(EC) 덧붙이(VV) 었(EP) 다(EF)</t>
  </si>
  <si>
    <t>이날 오후 제천 유세 뒤 기자들을 만난 김 후보는 유씨는 저를 모르지 않는다</t>
  </si>
  <si>
    <t>이날(NNG) 오후(NNG) 제천(NNP) 유세(NNG) 뒤(NNG) 기자(NNG) 들(XSN) 을(JKO) 만나(VV) ᆫ(ETM) 김(NNP) 후보(NNG) 는(JX) 유(NNP) 씨(NNB) 는(JX) 저(NP) 를(JKO) 모르(VV) 지(EC) 않(VX) 는다(EF)</t>
  </si>
  <si>
    <t>유씨 여동생이 1986년 53 인천사태 때 저와 함께 구속된 공범이라며 저와 제 아내도 너무 잘 안다 제정신이 아닌 정치다</t>
  </si>
  <si>
    <t>유씨(NNP) 여동생(NNG) 이(JKS) 1986(SN) 년(NNB) 53(SN) 인천(NNP) 사태(NNG) 때(NNG) 저(NP) 와(JKB) 함께(MAG) 구속(NNG) 되(XSV) ᆫ(ETM) 공범(NNG) 이(VCP) 라며(EC) 저(NP) 와(JC) 저(NP) 의(JKG) 아내(NNG) 도(JX) 너무(MAG) 잘(MAG) 안(MAG) 다(MAG) 제정신(NNG) 이(JKC) 아니(VCN) ᆫ(ETM) 정치(NNG) 이(VCP) 다(EF)</t>
  </si>
  <si>
    <t>참 슬프다고 말했다</t>
  </si>
  <si>
    <t>참(MAG) 슬프(VA) 다고(EC) 말(NNG) 하(XSV) 었(EP) 다(EF)</t>
  </si>
  <si>
    <t>김 후보는 이날 제 아내가 자랑스럽습니다라는 문구가 적힌 티셔츠를 입고 유세를 펼쳤다</t>
  </si>
  <si>
    <t>김(NNP) 후보(NNG) 는(JX) 이날(NNG) 저(NP) 의(JKG) 아내(NNG) 가(JKS) 자랑(NNG) 스럽(XSA-I) 습니다(EF) 이(VCP) 라는(ETM) 문구(NNG) 가(JKS) 적히(VV) ᆫ(ETM) 티셔츠(NNG) 를(JKO) 입(VV-R) 고(EC) 유세(NNG) 를(JKO) 펼치(VV) 었(EP) 다(EF)</t>
  </si>
  <si>
    <t>국민의힘 김문수 대선 후보가 30일 충북 제천 문화의거리에서 유세를 하고 있다</t>
  </si>
  <si>
    <t>국민(NNG) 의(JKG) 힘(NNG) 김문수(NNP) 대선(NNG) 후보(NNG) 가(JKS) 30(SN) 일(NNB) 충북(NNP) 제천(NNP) 문화(NNG) 의(JKG) 거리(NNG) 에서(JKB) 유세(NNG) 를(JKO) 하(VV) 고(EC) 있(VX) 다(EF)</t>
  </si>
  <si>
    <t>연합뉴스 이준석 개혁신당 후보도 같은 날 유 전 이사장을 겨냥해 학벌주의와 여성 비하에 가까운 저급한 언어로 상대를 공격하는 모습을 보며 정치적 품격이란 무엇인가를 다시 묻게 된다는 글을 SNS에 올렸다</t>
  </si>
  <si>
    <t>연합뉴스(NNP) 이준석(NNP) 개혁(NNG) 신(XPN) 당(NNG) 후보(NNG) 도(JX) 같(VA) 은(ETM) 날(NNG) 유(NNP) 전(MM) 이사장(NNG) 을(JKO) 겨냥(NNG) 하(XSV) 어(EC) 학벌(NNG) 주의(NNG) 와(JKB) 여성(NNG) 비하(NNG) 에(JKB) 가깝(VA-I) 은(ETM) 저급(NNG) 하(XSA) ᆫ(ETM) 언어(NNG) 로(JKB) 상대(NNG) 를(JKO) 공격(NNG) 하(XSV) 는(ETM) 모습(NNG) 을(JKO) 보(VV) 며(EC) 정치(NNG) 적(XSN) 품격(NNG) 이란(JX) 무엇(NP) 이(VCP) ᆫ가(EC) 를(JKO) 다시(MAG) 묻(VV-I) 게(EC) 되(VV) ᆫ다는(ETM) 글(NNG) 을(JKO) SNS(SL) 에(JKB) 올리(VV) 었(EP) 다(EF)</t>
  </si>
  <si>
    <t>권영국 민주노동당 후보도 노동자들을 무지한 존재 열등한 존재로 바라보고 있음을 느낄 수밖에 없다</t>
  </si>
  <si>
    <t>권(NNP) 영국(NNP) 민주노동당(NNP) 후보(NNG) 도(JX) 노동자(NNG) 들(XSN) 을(JKO) 무지(NNG) 하(XSA) ᆫ(ETM) 존재(NNG) 열등(NNG) 하(XSA) ᆫ(ETM) 존재(NNG) 로(JKB) 바라보(VV) 고(EC) 있(VX) 음(ETN) 을(JKO) 느끼(VV) ᆯ(ETM) 수(NNB) 밖에(JX) 없(VA) 다(EF)</t>
  </si>
  <si>
    <t>노동자에 대한 멸시와 엘리트주의라고 비판했다</t>
  </si>
  <si>
    <t>노동자(NNG) 에(JKB) 대하(VV) ᆫ(ETM) 멸시(NNG) 와(JC) 엘리트주의(NNG) 이(VCP) 라고(EC) 비판(NNG) 하(XSV) 었(EP) 다(EF)</t>
  </si>
  <si>
    <t>이번 대선 국면에서 세 후보가 한목소리를 낸 건 처음이다</t>
  </si>
  <si>
    <t>이번(NNG) 대선(NNG) 국면(NNG) 에서(JKB) 세(MM) 후보(NNG) 가(JKS) 한목소리(NNG) 를(JKO) 내(VV) ᆫ(ETM) 거(NNB) ᆫ(JX) 처음(NNG) 이(VCP) 다(EF)</t>
  </si>
  <si>
    <t>이재명 더불어민주당 후보는 묵묵부답이었다</t>
  </si>
  <si>
    <t>이재명(NNP) 더불어민주당(NNP) 후보(NNG) 는(JX) 묵묵부답(NNG) 이(VCP) 었(EP) 다(EF)</t>
  </si>
  <si>
    <t>대신 강훈식 민주당 선대위 종합상황실장이 이날 기자간담회에서 관련 질문을 받고 선대위는 물론 모든 민주 진보 스피커가 발언에 신중을 기해야 한다고 말했다</t>
  </si>
  <si>
    <t>대신(NNG) 강훈(NNP) 식(NNB) 민주당(NNP) 선대위(NNG) 종합(NNG) 상황실장(NNG) 이(JKS) 이날(NNG) 기자(NNG) 간담회(NNG) 에서(JKB) 관련(NNG) 질문(NNG) 을(JKO) 받(VV-R) 고(EC) 선대위(NNG) 는(JX) 물론(MAG) 모든(MM) 민주(NNG) 진보(NNG) 스피커(NNG) 가(JKS) 발언(NNG) 에(JKB) 신중(NNG) 을(JKO) 기하(VV) 어야(EC) 하(VX) ᆫ다고(EC) 말(NNG) 하(XSV) 었(EP) 다(EF)</t>
  </si>
  <si>
    <t>유 전 이사장은 이틀 전 김어준씨의 유튜브 방송에서 저런 얘길 했다</t>
  </si>
  <si>
    <t>유(NNP) 전(MM) 이사장(NNG) 은(JX) 이틀(NNG) 전(NNG) 김어준(NNP) 씨(NNB) 의(JKG) 유튜브(NNP) 방송(NNG) 에서(JKB) 저런(MM) 얘기(NNG) ᆯ(JKO) 하(VV) 었(EP) 다(EF)</t>
  </si>
  <si>
    <t>그는 설 여사가 이재명 후보의 아내인 김혜경 여사의 법인카드 유용 의혹을 비판한 것에 대해 설씨가 왜 저러는지 이해할 수 있다며 입을 열었다</t>
  </si>
  <si>
    <t>그(NP) 는(JX) 설(NNP) 여사(NNG) 가(JKS) 이재명(NNP) 후보(NNG) 의(JKG) 아내(NNG) 이(VCP) ᆫ(ETM) 김혜경(NNP) 여사(NNG) 의(JKG) 법인(NNG) 카드(NNG) 유용(NNG) 의혹(NNG) 을(JKO) 비판(NNG) 하(XSV) ᆫ(ETM) 것(NNB) 에(JKB) 대하(VV) 어(EC) 설씨(NNP) 가(JKS) 왜(MAG) 저러(VV) 는지(EC) 이해(NNG) 하(XSV) ᆯ(ETM) 수(NNB) 있(VA) 다며(EC) 입(NNG) 을(JKO) 열(VV) 었(EP) 다(EF)</t>
  </si>
  <si>
    <t>이어 김 후보는 학출 노동자 대학생 출신 노동자로서 찐 노동자하고 혼인한 것이다</t>
  </si>
  <si>
    <t>이어(MAG) 김(NNP) 후보(NNG) 는(JX) 학(NNG) 출(NNG) 노동자(NNG) 대학(NNG) 생(XSN) 출신(NNG) 노동자(NNG) 로서(JKB) 찌(VV) ᆫ(ETM) 노동자(NNG) 하고(JKB) 혼인(NNG) 하(XSV) ᆫ(ETM) 것(NNB) 이(VCP) 다(EF)</t>
  </si>
  <si>
    <t>설씨가 그런 남자와 혼인을 통해 내가 좀 더 고양됐다고 느낄 수 있다고 말했다</t>
  </si>
  <si>
    <t>설(NNP) 씨(NNB) 가(JKS) 그런(MM) 남자(NNG) 와(JKB) 혼인(NNG) 을(JKO) 통하(VV) 어(EC) 나(NP) 가(JKS) 좀(MAG) 더(MAG) 고양(NNG) 되(XSV) 었(EP) 다고(EC) 느끼(VV) ᆯ(ETM) 수(NNB) 있(VA) 다고(EC) 말(NNG) 하(XSV) 었(EP) 다(EF)</t>
  </si>
  <si>
    <t>김 후보는 서울대 경영학과를 다니다 노조에 들어갔고 설 여사는 고등학교를 졸업한 뒤 노동 운동에 투신했는데 두 사람을 대출 노동자와 찐 노동자로 차등화한 것이다</t>
  </si>
  <si>
    <t>김(NNP) 후보(NNG) 는(JX) 서울대(NNP) 경영학(NNG) 과(NNG) 를(JKO) 다니(VV) 다(EC) 노조(NNG) 에(JKB) 들어가(VV) 었(EP) 고(EC) 설(NNP) 여사(NNG) 는(JX) 고등학교(NNG) 를(JKO) 졸업(NNG) 하(XSV) ᆫ(ETM) 뒤(NNG) 노동(NNG) 운동(NNG) 에(JKB) 투신(NNG) 하(XSV) 었(EP) 는데(EC) 두(MM) 사람(NNG) 을(JKO) 대출(NNG) 노동자(NNG) 와(JC) 찌(VV) ᆫ(ETM) 노동자(NNG) 로(JKB) 차등(NNG) 화(XSN) 하(XSV) ᆫ(ETM) 것(NNB) 이(VCP) 다(EF)</t>
  </si>
  <si>
    <t>유 전 이사장은 국회의원 사모님이 되고 경기도지사 사모님이 되면서 남편을 더욱 우러러보게 됐을 것이라며 원래 본인이 감당할 수 없는 자리에 온 것이다</t>
  </si>
  <si>
    <t>유(NNP) 전(MM) 이사장(NNG) 은(JX) 국회의원(NNG) 사모(NNG) 님(XSN) 이(JKC) 되(VV) 고(EC) 경기도지사(NNP) 사모(NNG) 님(XSN) 이(JKC) 되(VV) 면서(EC) 남편(NNG) 을(JKO) 더욱(MAG) 우러러보(VV) 게(EC) 되(VV) 었(EP) 을(ETM) 것(NNB) 이(VCP) 라며(EC) 원래(MAG) 본인(NNG) 이(JKS) 감당(NNG) 하(XSV) ᆯ(ETM) 수(NNB) 없(VA) 는(ETM) 자리(NNG) 에(JKB) 오(VV) ᆫ(ETM) 것(NNB) 이(VCP) 다(EF)</t>
  </si>
  <si>
    <t>유력 정당의 대통령 후보 배우자라는 자리가 설난영씨의 인생에선 갈 수 없는 자리다</t>
  </si>
  <si>
    <t>유력(NNG) 정당(NNG) 의(JKG) 대통령(NNG) 후보(NNG) 배우자(NNG) 이(VCP) 라는(ETM) 자리(NNG) 가(JKS) 설난영(NNP) 씨(NNB) 의(JKG) 인생(NNG) 에서(JKB) ᆫ(JX) 가(VV) ᆯ(ETM) 수(NNB) 없(VA) 는(ETM) 자리(NNG) 이(VCP) 다(EF)</t>
  </si>
  <si>
    <t>그래서 제정신이 아니다라고 말했다</t>
  </si>
  <si>
    <t>그래서(MAJ) 저(NP) 의(JKG) 정신(NNG) 이(JKC) 아니(VCN) 다(EF) 라고(JKQ) 말(NNG) 하(XSV) 었(EP) 다(EF)</t>
  </si>
  <si>
    <t>국민의힘 김문수 대선 후보 부인 설난영 여사가 29일 경기도 성남 모란민속 5일장을 방문해 지지를 호소하고 있다</t>
  </si>
  <si>
    <t>국민(NNG) 의(JKG) 힘(NNG) 김문수(NNP) 대선(NNG) 후보(NNG) 부인(NNG) 설난영(NNP) 여사(NNG) 가(JKS) 29(SN) 일(NNB) 경기도(NNP) 성남(NNP) 모란(NNG) 민속(NNG) 5(SN) 일(NNB) 장(NNG) 을(JKO) 방문(NNG) 하(XSV) 어(EC) 지지(NNG) 를(JKO) 호소(NNG) 하(XSV) 고(EC) 있(VX) 다(EF)</t>
  </si>
  <si>
    <t>연합뉴스 유 전 이사장의 발언에 여성계와 노동계에서도 여성과 학력 비하 노동자 멸시라는 비판이 잇달았다</t>
  </si>
  <si>
    <t>연합뉴스(NNP) 유(NNP) 전(NNG) 이사장(NNG) 의(JKG) 발언(NNG) 에(JKB) 여성(NNG) 계(XSN) 와(JC) 노동(NNG) 계(XSN) 에서(JKB) 도(JX) 여성(NNG) 과(JC) 학력(NNG) 비하(NNG) 노동자(NNG) 멸시(NNG) 이(VCP) 라는(ETM) 비판(NNG) 이(JKS) 잇달(VV) 었(EP) 다(EF)</t>
  </si>
  <si>
    <t>한국여성의전화는 전날 논평에서 여성과 노동자에 대한 멸시와 비하가 웃음거리인가 통렬히 사과하라고 했고 민주노총도 30일 논평을 내고 성별 직업 학력에 따라 신분과 개인의 격이 정해진다는 전제를 포함한 이 발언은 광범위한 여성 노동자 시민에 대한 비하 발언이라고 비난했다</t>
  </si>
  <si>
    <t>한국(NNP) 여성(NNG) 의(JKG) 전화(NNG) 는(JX) 전날(NNG) 논평(NNG) 에서(JKB) 여성(NNG) 과(JC) 노동자(NNG) 에(JKB) 대하(VV) ᆫ(ETM) 멸시(NNG) 와(JC) 비하(NNG) 가(JKS) 웃음거리(NNG) 이(VCP) ᆫ가(EC) 통렬히(MAG) 사과(NNG) 하(XSV) 라고(EC) 하(VX) 었(EP) 고(EC) 민주(NNG) 노총(NNG) 도(JX) 30(SN) 일(NNB) 논평(NNG) 을(JKO) 내(VV) 고(EC) 성(NNG) 별(XSN) 직업(NNG) 학력(NNG) 에(JKB) 따르(VV) 어(EC) 신분(NNG) 과(JC) 개인(NNG) 의(JKG) 격(NNG) 이(JKS) 정하(VV) 어(EC) 지(VX) ᆫ다는(ETM) 전제(NNG) 를(JKO) 포함(NNG) 하(XSV) ᆫ(ETM) 이(MM) 발언(NNG) 은(JX) 광범위(NNG) 하(XSA) ᆫ(ETM) 여성(NNG) 노동자(NNG) 시민(NNG) 에(JKB) 대하(VV) ᆫ(ETM) 비하(NNG) 발언(NNG) 이(VCP) 라고(EC) 비난(NNG) 하(XSV) 었(EP) 다(EF)</t>
  </si>
  <si>
    <t>국민의힘은 이날 유씨의 발언은 김 후보와 배우자를 조롱하고 모욕하는 비방 목적으로 이루어진 것이라며 공직선거법 위반후보자비방죄으로 서울경찰청에 고발할 예정이라고 밝혔다</t>
  </si>
  <si>
    <t>국민(NNG) 의(JKG) 힘(NNG) 은(JX) 이날(NNG) 유(NNP) 씨(NNB) 의(JKG) 발언(NNG) 은(JX) 김(NNP) 후보(NNG) 와(JC) 배우자(NNG) 를(JKO) 조롱(NNG) 하(XSV) 고(EC) 모욕(NNG) 하(XSV) 는(ETM) 비방(NNG) 목적(NNG) 으로(JKB) 이루어지(VV) ᆫ(ETM) 것(NNB) 이(VCP) 라며(EC) 공직(NNG) 선거법(NNG) 위반(NNG) 후보자(NNG) 비방(NNG) 죄(NNG) 으(NNG) 로(JKB) 서울경찰청(NNP) 에(JKB) 고발(NNG) 하(XSV) ᆯ(ETM) 예정(NNG) 이(VCP) 라고(EC) 밝히(VV) 었(EP) 다(EF)</t>
  </si>
  <si>
    <t>역대 선거 때마다 실언의 파장은 컸다</t>
  </si>
  <si>
    <t>역대(NNG) 선거(NNG) 때(NNG) 마다(JX) 실언(NNG) 의(JKG) 파장(NNG) 은(JX) 크(VA) 었(EP) 다(EF)</t>
  </si>
  <si>
    <t>2012년 19대 총선 당시 나꼼수 출신인 김용민씨의 성폭력적 발언 2018년 지방선거 당시 정태옥 당시 자유한국당 의원의 이부망천이혼하면 부천 망하면 인천 발언이 대표적이다</t>
  </si>
  <si>
    <t>2012(SN) 년(NNB) 19(SN) 대(NNB) 총선(NNG) 당시(NNG) 나꼼수(NNG) 출신(NNG) 이(VCP) ᆫ(ETM) 김용민(NNP) 씨(NNB) 의(JKG) 성폭력(NNG) 적(XSN) 발언(NNG) 2018(SN) 년(NNB) 지방(NNG) 선거(NNG) 당시(NNG) 정(NNP) 태옥(NNP) 당시(NNG) 자유한국당(NNP) 의원(NNG) 의(JKG) 이부(NNP) 망(NNG) 천(NNG) 이혼(NNG) 하(XSV) 면(EC) 부천(NNP) 망하(VV) 면(EC) 인천(NNP) 발언(NNG) 이(JKS) 대표(NNG) 적(XSN) 이(VCP) 다(EF)</t>
  </si>
  <si>
    <t>2004년 17대 총선 막판에는 당시 정동영 열린우리당 의장이 60대 이상 70대는 투표 안 해도 괜찮아요라고 해 노년층의 분노를 샀다</t>
  </si>
  <si>
    <t>2004(SN) 년(NNB) 17(SN) 대(NNB) 총선(NNG) 막판(NNG) 에(JKB) 는(JX) 당시(NNG) 정동영(NNP) 열린우리당(NNP) 의장(NNG) 이(JKS) 60(SN) 대(NNB) 이상(NNG) 70(SN) 대(NNB) 는(JX) 투표(NNG) 안(MAG) 하(VV) 어도(EC) 괜찮(VA) 어요(EF) 라고(JKQ) 하(VV) 어(EC) 노년(NNG) 층(XSN) 의(JKG) 분노(NNG) 를(JKO) 사(VV) 었(EP) 다(EF)</t>
  </si>
  <si>
    <t>엄경영 시대정신연구소장은 지금 이재명 후보가 가장 조심해야 하는 것이 오만 프레임이라며 유씨의 발언이 가장 민감한 그 지점을 건드렸고 추격하는 김문수 후보가 파고드는 양상이라고 말했다</t>
  </si>
  <si>
    <t>엄(XR) 경영(NNG) 시대정신(NNG) 연구소장(NNG) 은(JX) 지금(MAG) 이재명(NNP) 후보(NNG) 가(JKS) 가장(MAG) 조심(NNG) 하(XSV) 어야(EC) 하(VX) 는(ETM) 것(NNB) 이(JKS) 오만(NR) 프레임(NNG) 이(VCP) 라며(EC) 유(NNP) 씨(NNB) 의(JKG) 발언(NNG) 이(JKS) 가장(MAG) 민감(XR) 하(XSA) ᆫ(ETM) 그(MM) 지점(NNG) 을(JKO) 건드리(VV) 었(EP) 고(EC) 추격(NNG) 하(XSV) 는(ETM) 김문수(NNP) 후보(NNG) 가(JKS) 파고들(VV) 는(ETM) 양상(NNG) 이(VCP) 라고(EC) 말(NNG) 하(XSV) 었(EP) 다(EF)</t>
  </si>
  <si>
    <t>어제 0시쯤 국민의힘 김문수 후보가 개혁신당 이준석 후보의 의원회관 사무실을 찾아갔다</t>
  </si>
  <si>
    <t>어제(NNG) 0(SN) 시(NNB) 쯤(NNG) 국민(NNG) 의(JKG) 힘(NNG) 김문수(NNP) 후보(NNG) 가(JKS) 개혁(NNG) 신당(NNG) 이준석(NNP) 후보(NNG) 의(JKG) 의원(NNG) 회관(NNG) 사무실(NNG) 을(JKO) 찾아가(VV) 었(EP) 다(EF)</t>
  </si>
  <si>
    <t>후보 단일화 담판을 위해서였는데 이 후보가 자리에 없어 면담이 불발됐다</t>
  </si>
  <si>
    <t>후보(NNG) 단일(NNG) 화(XSN) 담판(NNG) 을(JKO) 위하(VV) 어서(EC) 이(VCP) 었(EP) 는데(EC) 이(MM) 후보(NNG) 가(JKS) 자리(NNG) 에(JKB) 없(VA) 어(EC) 면담(NNG) 이(JKS) 불발(NNG) 되(XSV) 었(EP) 다(EF)</t>
  </si>
  <si>
    <t>한밤중에 사람이 있는지 제대로 확인도 하지 않고 사무실에 간 게 보여주기 용도의 쇼였는지 아니면 실제로 대화 가능성을 기대한 것인지는 알 수 없다 어쨌든 이 후보가 시종일관 후보 단일화는 결코 없다고 딱 잘랐는데도 끝까지 단일화에 목을 맨 김 후보의 처지가 딱하다</t>
  </si>
  <si>
    <t>한(XPN) 밤중(NNG) 에(JKB) 사람(NNG) 이(JKS) 있(VV) 는지(EC) 제대로(MAG) 확인(NNG) 도(JX) 하(VV) 지(EC) 않(VX) 고(EC) 사무실(NNG) 에(JKB) 가(VV) ᆫ(ETM) 것(NNB) 이(JKS) 보이(VV) 어(EC) 주(VX) 기(ETN) 용도(NNG) 의(JKG) 쇼(NNG) 이(VCP) 었(EP) 는지(EC) 아니(VCN) 면(EC) 실제로(MAG) 대화(NNG) 가능(NNG) 성(XSN) 을(JKO) 기대(NNG) 하(XSV) ᆫ(ETM) 것(NNB) 이(VCP) ᆫ지(EC) 는(JX) 알(VV) ᆯ(ETM) 수(NNB) 없(VA) 다(EC) 어쨌든(MAG) 이(MM) 후보(NNG) 가(JKS) 시종일관(NNG) 후보(NNG) 단일(NNG) 화(XSN) 는(JX) 결코(MAG) 없(VA) 다고(EC) 딱(MAG) 자르(VV) 었(EP) 는데(EC) 도(JX) 끝(NNG) 까지(JX) 단일(NNG) 화(XSN) 에(JKB) 목(NNG) 을(JKO) 매(VV) ᆫ(ETM) 김(NNP) 후보(NNG) 의(JKG) 처지(NNG) 가(JKS) 딱하(VA) 다(EF)</t>
  </si>
  <si>
    <t>김문수ㆍ이준석 대선 셈법 다르고 1ㆍ2위 격차 커 단일화 유인 부족 각자 갈 길 간 뒤 결과 책임질 수밖에 돌이켜보면 인과응보인지도 모르겠다</t>
  </si>
  <si>
    <t>김문수(NNP) ㆍ(SW) 이준석(NNP) 대선(NNG) 셈법(NNG) 다르(VA) 고(EC) 1(SN) ㆍ(SW) 2(SN) 위(NNB) 격차(NNG) 크(VA) 어(EC) 단일(NNG) 화(XSN) 유인(NNG) 부족(NNG) 각자(MAG) 가(VV) ᆯ(ETM) 길(NNG) 가(VV) ᆫ(ETM) 뒤(NNG) 결과(NNG) 책임지(VV) ᆯ(ETM) 수(NNB) 밖(NNG) 에(JKB) 돌이키(VV) 어(EC) 보(VX) 면(EC) 인과응보(NNG) 이(VCP) ᆫ지(EC) 도(JX) 모르(VV) 겠(EP) 다(EF)</t>
  </si>
  <si>
    <t>김 후보는 국민의힘 대선후보 경선 때 한덕수 전 총리와의 후보 단일화를 굳게 약속했다</t>
  </si>
  <si>
    <t>김(NNP) 후보(NNG) 는(JX) 국민(NNG) 의(JKG) 힘(NNG) 대선(NNG) 후보(NNG) 경선(NNG) 때(NNG) 한덕수(NNP) 전(MM) 총리(NNG) 와(JKB) 의(JKG) 후보(NNG) 단일(NNG) 화(XSN) 를(JKO) 굳(VA-R) 게(EC) 약속(NNG) 하(XSV) 었(EP) 다(EF)</t>
  </si>
  <si>
    <t>하지만 막상 당 후보로 선출되자 당 지도부의 단일화 스케줄에 불응하고 시간 끌기 전술을 펴 결국 한 전 총리를 고사시켰다</t>
  </si>
  <si>
    <t>하지만(MAJ) 막상(MAG) 당(NNG) 후보(NNG) 로(JKB) 선출(NNG) 되(XSV) 자(EC) 당(NNG) 지도부(NNG) 의(JKG) 단일(NNG) 화(XSN) 스케줄(NNG) 에(JKB) 불응(NNG) 하(XSV) 고(EC) 시간(NNG) 끌(VV) 기(ETN) 전술(NNG) 을(JKO) 펴(VV) 어(EC) 결국(MAG) 한(NNP) 전(MM) 총리(NNG) 를(JKO) 고사(NNG) 시키(XSV) 었(EP) 다(EF)</t>
  </si>
  <si>
    <t>그랬던 김 후보가 같은 당도 아닌 남의 당 후보가 자신과의 단일화에 순순히 응할 것으로 생각하는 건 말이 되는가 정치에는 어떤 일도 가능하다고 하지만 이제 사전투표가 시작된 마당에 김문수이준석 단일화가 성사될 확률은 사실상 0이 됐다</t>
  </si>
  <si>
    <t>그렇(VA-I) 었(EP) 던(ETM) 김(NNP) 후보(NNG) 가(JKS) 같(VA) 은(ETM) 당(NNG) 도(JX) 아니(VCN) ᆫ(ETM) 남(NNG) 의(JKG) 당(NNG) 후보(NNG) 가(JKS) 자신(NNG) 과(JKB) 의(JKG) 단일(NNG) 화(XSN) 에(JKB) 순순히(MAG) 응하(VV) ᆯ(ETM) 것(NNB) 으로(JKB) 생각(NNG) 하(XSV) 는(ETM) 거(NNB) ᆫ(JX) 말(NNG) 이(JKC) 되(VV) 는가(EC) 정치(NNG) 에(JKB) 는(JX) 어떤(MM) 일(NNG) 도(JX) 가능(NNG) 하(XSA) 다고(EC) 하(VV) 지만(EC) 이제(MAG) 사전(NNG) 투표(NNG) 가(JKS) 시작(NNG) 되(XSV) ᆫ(ETM) 마당(NNB) 에(JKB) 김문수(NNP) 이준석(NNP) 단일(NNG) 화(XSN) 가(JKS) 성사(NNG) 되(XSV) ᆯ(ETM) 확률(NNG) 은(JX) 사실(NNG) 상(XSN) 0(SN) 이(NNB) 되(VV) 었(EP) 다(EF)</t>
  </si>
  <si>
    <t>국민의힘 김문수 후보왼쪽와 이준석 개혁신당 후보가 5월 19일 서울시청에서 열린 약자와 동행하는 서울 토론회에 참석했다</t>
  </si>
  <si>
    <t>국민(NNG) 의(JKG) 힘(NNG) 김문수(NNP) 후보(NNG) 왼쪽(NNG) 와(MAG) 이준석(NNP) 개혁(NNG) 신(XPN) 당(NNG) 후보(NNG) 가(JKS) 5(SN) 월(NNB) 19(SN) 일(NNB) 서울시청(NNP) 에서(JKB) 열리(VV) ᆫ(ETM) 약자(NNG) 와(JKB) 동행(NNG) 하(XSV) 는(ETM) 서울(NNP) 토론회(NNG) 에(JKB) 참석(NNG) 하(XSV) 었(EP) 다(EF)</t>
  </si>
  <si>
    <t>뉴스1 보수 후보 단일화는 애초부터 어려운 얘기였다</t>
  </si>
  <si>
    <t>뉴스1(NNP) 보수(NNG) 후보(NNG) 단일(NNG) 화(XSN) 는(JX) 애초(NNG) 부터(JX) 어렵(VA-I) 은(ETM) 얘기(NNG) 이(VCP) 었(EP) 다(EF)</t>
  </si>
  <si>
    <t>근본적으로 이번 대선에 대해 국민의힘과 이준석 후보의 셈법 자체가 다르다</t>
  </si>
  <si>
    <t>근본(NNG) 적(XSN) 으로(JKB) 이번(NNG) 대선(NNG) 에(JKB) 대하(VV) 어(EC) 국민(NNG) 의(JKG) 힘(NNG) 과(JC) 이준석(NNP) 후보(NNG) 의(JKG) 셈법(NNG) 자체(NNG) 가(JKS) 다르(VA) 다(EF)</t>
  </si>
  <si>
    <t>국민의힘은 이번에 더불어민주당 이재명 후보의 당선을 저지하는 게 최우선 과제다</t>
  </si>
  <si>
    <t>국민(NNG) 의(JKG) 힘(NNG) 은(JX) 이번(NNG) 에(JKB) 더불어민주당(NNP) 이재명(NNP) 후보(NNG) 의(JKG) 당선(NNG) 을(JKO) 저지(NNG) 하(XSV) 는(ETM) 것(NNB) 이(JKS) 최(XPN) 우선(NNG) 과제(NNG) 이(VCP) 다(EF)</t>
  </si>
  <si>
    <t>반면 이 후보에게 이번 대선은 2030년 대선을 위한 빌드업일 뿐이다</t>
  </si>
  <si>
    <t>반면(NNG) 이(NNP) 후보(NNG) 에게(JKB) 이번(NNG) 대선(NNG) 은(JX) 2030(SN) 년(NNB) 대선(NNG) 을(JKO) 위하(VV) ᆫ(ETM) 빌드업(NNG) 이(VCP) ᆯ(ETM) 뿐(NNB) 이(VCP) 다(EF)</t>
  </si>
  <si>
    <t>김 후보는 이번에 낙선하면 사실상 정계 은퇴이기 때문에 지금 올인할 수밖에 없으나 이 후보는 오히려 대선 이후 보수 진영이 새판을 짜는 과정에서 자신에게 큰 기회가 올 것으로 기대한다</t>
  </si>
  <si>
    <t>김(NNP) 후보(NNG) 는(JX) 이번(NNG) 에(JKB) 낙선(NNG) 하(XSV) 면(EC) 사실상(MAG) 정계(NNG) 은퇴(NNG) 이(VCP) 기(ETN) 때문(NNB) 에(JKB) 지금(MAG) 올인(NNG) 하(XSV) ᆯ(ETM) 수(NNB) 밖에(JX) 없(VA) 으나(EC) 이(MM) 후보(NNG) 는(JX) 오히려(MAG) 대선(NNG) 이후(NNG) 보수(NNG) 진영(NNG) 이(JKS) 새판(NNG) 을(JKO) 짜(VV) 는(ETM) 과정(NNG) 에서(JKB) 자신(NNG) 에게(JKB) 크(VA) ᆫ(ETM) 기회(NNG) 가(JKS) 오(VV) ᆯ(ETM) 것(NNB) 으로(JKB) 기대(NNG) 하(XSV) ᆫ다(EF)</t>
  </si>
  <si>
    <t>또 단일화를 해도 이재명 후보를 꺾는다는 보장이 없다</t>
  </si>
  <si>
    <t>또(MAJ) 단일(NNG) 화(XSN) 를(JKO) 하(VV) 어도(EC) 이재명(NNP) 후보(NNG) 를(JKO) 꺾(VV) 는다는(ETM) 보장(NNG) 이(JKS) 없(VA) 다(EF)</t>
  </si>
  <si>
    <t>국민의힘 후보가 이재명 후보와 박빙의 승부였다면 이준석 후보도 흔들렸을지 모른다 완주할 경우 자칫 제2의 이인제라는 비난 속에 재기 불능의 치명상을 당할 수 있다</t>
  </si>
  <si>
    <t>국민(NNG) 의(JKG) 힘(NNG) 후보(NNG) 가(JKS) 이재명(NNP) 후보(NNG) 와(JKB) 박빙(NNG) 의(JKG) 승부(NNG) 이(VCP) 었(EP) 다면(EC) 이준석(NNP) 후보(NNG) 도(JX) 흔들리(VV) 었(EP) 을지(EC) 모르(VV) ᆫ다(EC) 완주(NNG) 하(XSV) ᆯ(ETM) 경우(NNG) 자칫(MAG) 제(XPN) 2(SN) 의(JKG) 이인제(NNP) 이(VCP) 라는(ETM) 비난(NNG) 속(NNG) 에(JKB) 재기(NNG) 불능(NNG) 의(JKG) 치명상(NNG) 을(JKO) 당하(VV) ᆯ(ETM) 수(NNB) 있(VA) 다(EF)</t>
  </si>
  <si>
    <t>그러나 지금은 김문수 후보와 이준석 후보의 지지율을 단순 합산해도 이재명 후보에게 미치지 못하는 여론조사 결과가 많다</t>
  </si>
  <si>
    <t>그러나(MAJ) 지금(NNG) 은(JX) 김문수(NNP) 후보(NNG) 와(JC) 이준석(NNP) 후보(NNG) 의(JKG) 지지(NNG) 율(XSN) 을(JKO) 단순(NNG) 합산(NNG) 하(XSV) 어도(EC) 이재명(NNP) 후보(NNG) 에게(JKB) 미치(VV) 지(EC) 못하(VX) 는(ETM) 여론(NNG) 조사(NNG) 결과(NNG) 가(JKS) 많(VA) 다(EF)</t>
  </si>
  <si>
    <t>게다가 설령 이준석 후보가 김 후보 지지를 선언한다고 해도 이 후보 지지율이 그대로 김 후보에게 옮겨간다는 보장은 전혀 없다</t>
  </si>
  <si>
    <t>게다가(MAG) 설령(MAG) 이준석(NNP) 후보(NNG) 가(JKS) 김(NNP) 후보(NNG) 지지(NNG) 를(JKO) 선언(NNG) 하(XSV) ᆫ다고(EC) 하(VV) 어도(EC) 이(MM) 후보(NNG) 지지(NNG) 율(XSN) 이(JKS) 그대로(MAG) 김(NNP) 후보(NNG) 에게(JKB) 옮기(VV) 어(EC) 가(VX) ᆫ다는(ETM) 보장(NNG) 은(JX) 전혀(MAG) 없(VA) 다(EF)</t>
  </si>
  <si>
    <t>이준석 후보 지지층은 윤석열 대통령 탄핵에 찬성하는 경향이 강하다</t>
  </si>
  <si>
    <t>이준석(NNP) 후보(NNG) 지지(NNG) 층(XSN) 은(JX) 윤석열(NNP) 대통령(NNG) 탄핵(NNG) 에(JKB) 찬성(NNG) 하(XSV) 는(ETM) 경향(NNG) 이(JKS) 강하(VA) 다(EF)</t>
  </si>
  <si>
    <t>이 후보가 주저앉으면 투표를 포기하거나 오히려 이재명 후보 쪽으로 돌아서는 경우도 많을 것이다 결정적으로 국민의힘 후보가 김문수 후보로 결정되면서 단일화는 종지부를 찍었다고 봐야 한다 아마 국민의힘이 이준석 후보와 개인적 인연이 있는 유승민 전 의원 오세훈 서울시장 홍준표 전 대구시장을 후보로 선출했다면 단일화 성사 가능성이 어느 정도는 있었다고 본다</t>
  </si>
  <si>
    <t>이(MM) 후보(NNG) 가(JKS) 주저앉(VV) 으면(EC) 투표(NNG) 를(JKO) 포기(NNG) 하(XSV) 거나(EC) 오히려(MAJ) 이재명(NNP) 후보(NNG) 쪽(NNB) 으로(JKB) 돌아서(VV) 는(ETM) 경우(NNG) 도(JX) 많(VA) 을(ETM) 것(NNB) 이(JKS) 다(MAG) 결정(NNG) 적(XSN) 으로(JKB) 국민(NNG) 의(JKG) 힘(NNG) 후보(NNG) 가(JKS) 김문수(NNP) 후보(NNG) 로(JKB) 결정(NNG) 되(XSV) 면서(EC) 단일(NNG) 화(XSN) 는(JX) 종지부(NNG) 를(JKO) 찍(VV) 었(EP) 다고(EC) 보(VV) 어야(EC) 하(VX) ᆫ다(EC) 아마(MAG) 국민(NNG) 의(JKG) 힘(NNG) 이(JKS) 이준석(NNP) 후보(NNG) 와(JC) 개인(NNG) 적(XSN) 인연(NNG) 이(JKS) 있(VV) 는(ETM) 유승민(NNP) 전(MM) 의원(NNG) 오세훈(NNP) 서울시장(NNG) 홍준표(NNP) 전(MM) 대구시장(NNG) 을(JKO) 후보(NNG) 로(JKB) 선출(NNG) 하(XSV) 었(EP) 다면(EC) 단일(NNG) 화(XSN) 성사(NNG) 가능(NNG) 성(XSN) 이(JKS) 어느(MM) 정도(NNG) 는(JX) 있(VA) 었(EP) 다고(EC) 보(VV) ᆫ다(EF)</t>
  </si>
  <si>
    <t>한덕수 전 총리 한동훈 전 대표라도 지금보단 나았다</t>
  </si>
  <si>
    <t>한덕수(NNP) 전(MM) 총리(NNG) 한동훈(NNP) 전(MM) 대표(NNG) 이(VCP) 라도(EC) 지금(NNG) 보다(JKB) ᆫ(JX) 낫(VA-I) 었(EP) 다(EF)</t>
  </si>
  <si>
    <t>그러나 김문수 후보는 윤 전 대통령의 그림자가 너무 짙게 드리워진 인사다</t>
  </si>
  <si>
    <t>그러나(MAJ) 김문수(NNP) 후보(NNG) 는(JX) 윤(NNP) 전(MM) 대통령(NNG) 의(JKG) 그림자(NNG) 가(JKS) 너무(MAG) 짙(VA) 게(EC) 드리우(VV) 어(EC) 지(VX) ᆫ(ETM) 인사(NNG) 이(VCP) 다(EF)</t>
  </si>
  <si>
    <t>국민의힘에서 쫓겨난 이준석 후보는 윤 전 대통령이라면 이를 갈고 있고 지지층도 대부분 그런 성향이다</t>
  </si>
  <si>
    <t>국민(NNG) 의(JKG) 힘(NNG) 에서(JKB) 쫓겨나(VV) ᆫ(ETM) 이준석(NNP) 후보(NNG) 는(JX) 윤(NNP) 전(MM) 대통령(NNG) 이(VCP) 라면(EC) 이(NNG) 를(JKO) 갈(VV) 고(EC) 있(VX) 고(EC) 지지(NNG) 층(XSN) 도(JX) 대(XPN) 부분(NNG) 그런(MM) 성향(NNG) 이(VCP) 다(EF)</t>
  </si>
  <si>
    <t>이 후보 입장에서 김 후보와 손을 잡는 건 정치적 계산을 떠나 심리적으로 수용하기가 쉽지 않을 것이다</t>
  </si>
  <si>
    <t>이(MM) 후보(NNG) 입장(NNG) 에서(JKB) 김(NNP) 후보(NNG) 와(JKB) 손(NNG) 을(JKO) 잡(VV-R) 는(ETM) 거(NNB) ᆫ(JX) 정치(NNG) 적(XSN) 계산(NNG) 을(JKO) 떠나(VV) 어(EC) 심리(NNG) 적(XSN) 으로(JKB) 수용(NNG) 하(XSV) 기(ETN) 가(JKS) 쉽(VA-I) 지(EC) 않(VX) 을(ETM) 것(NNB) 이(VCP) 다(EF)</t>
  </si>
  <si>
    <t>개혁신당 이준석 후보는 5월 22일 국회에서 기자회견을 열어 앞으로 국민의힘 어떤 인사와도 단일화와 관련해 소통하지 않겠다고 밝혔다</t>
  </si>
  <si>
    <t>개혁(NNG) 신당(NNG) 이준석(NNP) 후보(NNG) 는(JX) 5(SN) 월(NNB) 22(SN) 일(NNB) 국회(NNG) 에서(JKB) 기자(NNG) 회견(NNG) 을(JKO) 열(VV) 어(EC) 앞(NNG) 으로(JKB) 국민(NNG) 의(JKG) 힘(NNG) 어떤(MM) 인사(NNG) 와(JKB) 도(JX) 단일(NNG) 화(XSN) 와(JKB) 관련(NNG) 하(XSV) 어(EC) 소통(NNG) 하(XSV) 지(EC) 않(VX) 겠(EP) 다고(EC) 밝히(VV) 었(EP) 다(EF)</t>
  </si>
  <si>
    <t>뉴스1 그러니 이제 단일화 얘기는 걷어치우고 남은 기간이라도 온전히 각자의 갈 길을 가는 게 좋겠다</t>
  </si>
  <si>
    <t>뉴스(NNG) 1(SN) 그러(VV) 니(EC) 이제(MAG) 단일(NNG) 화(XSN) 얘기(NNG) 는(JX) 걷어치우(VV) 고(EC) 남(VV) 은(ETM) 기간(NNG) 이(VCP) 라도(EC) 온전히(MAG) 각자(NNG) 의(JKG) 가(VV) ᆯ(ETM) 길(NNG) 을(JKO) 가(VV) 는(ETM) 것(NNB) 이(JKS) 좋(VA) 겠(EP) 다(EF)</t>
  </si>
  <si>
    <t>김 후보는 당내에서 극한 충돌까지 벌여가며 후보를 쟁취한 것인 만큼 여한 없이 모든 걸 쏟아붓고 선거 결과를 온전히 감당하면 된다</t>
  </si>
  <si>
    <t>김(NNP) 후보(NNG) 는(JX) 당내(NNG) 에서(JKB) 극한(NNG) 충돌(NNG) 까지(JX) 벌이(VV) 어(EC) 가(VX) 며(EC) 후보(NNG) 를(JKO) 쟁취(NNG) 하(XSV) ᆫ(ETM) 것(NNB) 이(VCP) ᆫ(ETM) 만큼(NNB) 여한(NNG) 없이(MAG) 모든(MM) 거(NNB) ᆯ(JKO) 쏟(VV-R) 어(EC) 붓(VV-I) 고(EC) 선거(NNG) 결과(NNG) 를(JKO) 온전히(MAG) 감당(NNG) 하(XSV) 면(EC) 되(VV) ᆫ다(EF)</t>
  </si>
  <si>
    <t>선거에선 승리의 영광이나 패배의 책임 모두 어차피 후보 자신에게 귀결되는 법이다</t>
  </si>
  <si>
    <t>선거(NNG) 에서(JKB) ᆫ(JX) 승리(NNG) 의(JKG) 영광(NNG) 이나(JC) 패배(NNG) 의(JKG) 책임(NNG) 모두(MAG) 어차피(MAG) 후보(NNG) 자신(NNG) 에게(JKB) 귀결(NNG) 되(XSV) 는(ETM) 법(NNB) 이(VCP) 다(EF)</t>
  </si>
  <si>
    <t>이준석 후보도 만약 이재명 정권이 등장할 경우 국민의힘 도움 없이 홀로 설 각오를 단단히 해야 할 것이다</t>
  </si>
  <si>
    <t>이준석(NNP) 후보(NNG) 도(JX) 만약(NNG) 이재명(NNP) 정권(NNG) 이(JKS) 등장(NNG) 하(XSV) ᆯ(ETM) 경우(NNG) 국민(NNG) 의(JKG) 힘(NNG) 도움(NNG) 없이(MAG) 홀로(MAG) 서(VV) ᆯ(ETM) 각오(NNG) 를(JKO) 단단히(MAG) 하(VV) 어야(EC) 하(VX) ᆯ(ETM) 것(NNB) 이(VCP) 다(EF)</t>
  </si>
  <si>
    <t>민주당은 이준석 후보가 지난 27일 TV 토론에서 이재명 후보 아들을 겨냥해 노골적인 발언을 한 것을 두고 의원직 제명을 거론하고 있다 의원직 제명안은 재적 의원 3분의 2 이상의 찬성으로 통과되는데 국민의힘에서 몇 명만 찬성해도 이 후보의 금배지가 떨어진다</t>
  </si>
  <si>
    <t>민주당(NNP) 은(JX) 이준석(NNP) 후보(NNG) 가(JKS) 지나(VV) ᆫ(ETM) 27(SN) 일(NNB) TV(SL) 토론(NNG) 에서(JKB) 이재명(NNP) 후보(NNG) 아들(NNG) 을(JKO) 겨냥(NNG) 하(XSV) 어(EC) 노골(NNG) 적(XSN) 이(VCP) ᆫ(ETM) 발언(NNG) 을(JKO) 하(VV) ᆫ(ETM) 것(NNB) 을(JKO) 두(VV) 고(EC) 의원직(NNG) 제명(NNG) 을(JKO) 거론(NNG) 하(XSV) 고(EC) 있(VX) 다(EC) 의원직(NNG) 제명(NNG) 안(NNG) 은(JX) 재적(NNG) 의원(NNG) 3(SN) 분(XSN) 의(JKG) 2(SN) 이상(NNG) 의(JKG) 찬성(NNG) 으로(JKB) 통과(NNG) 되(XSV) 는데(EC) 국민(NNG) 의(JKG) 힘(NNG) 에서(JKB) 몇(MM) 명(NNB) 만(JX) 찬성(NNG) 하(XSV) 어도(EC) 이(MM) 후보(NNG) 의(JKG) 금배지(NNG) 가(JKS) 떨어지(VV) ᆫ다(EF)</t>
  </si>
  <si>
    <t>김정하 논설위원</t>
  </si>
  <si>
    <t>김정하(NNP) 논설위원(NNG)</t>
  </si>
  <si>
    <t>임현동 기자 개혁신당은 31일 이준석 대통령 후보를 허위사실 공표 혐의로 고발한 더불어민주당 등을 무고 혐의로 맞고발했다고 밝혔다</t>
  </si>
  <si>
    <t>임(NNP) 현(MM) 동(NNG) 기자(NNG) 개혁(NNG) 신(XPN) 당(NNG) 은(JX) 31(SN) 일(NNB) 이준석(NNP) 대통령(NNG) 후보(NNG) 를(JKO) 허위(NNG) 사실(NNG) 공표(NNG) 혐의(NNG) 로(JKB) 고발(NNG) 하(XSV) ᆫ(ETM) 더불어민주당(NNP) 등(NNB) 을(JKO) 무고(NNG) 혐의(NNG) 로(JKB) 맞(VV) 고(EC) 발(NNG) 하(XSV) 었(EP) 다고(EC) 밝히(VV) 었(EP) 다(EF)</t>
  </si>
  <si>
    <t>개혁신당 공명선거본부는 이날 민주당과 사법정의바로세우기시민행동사세행 등을 무고 혐의로 서울 영등포경찰서에 고발했다고 밝혔다</t>
  </si>
  <si>
    <t>개혁(NNG) 신당(NNG) 공명선거(NNG) 본부(NNG) 는(JX) 이날(NNG) 민주당(NNP) 과(JC) 사법(NNG) 정의(NNG) 바로(MAG) 세우(VV) 기(ETN) 시민(NNG) 행동(NNG) 사(NR) 세(MM) 행(NNG) 등(NNB) 을(JKO) 무고(NNG) 혐의(NNG) 로(JKB) 서울(NNP) 영등포경찰서(NNP) 에(JKB) 고발(NNG) 하(XSV) 었(EP) 다고(EC) 밝히(VV) 었(EP) 다(EF)</t>
  </si>
  <si>
    <t>하헌휘 공명선거본부 부본부장은 이준석 후보가 토론회 당시 민주당 이재명 후보 장남 이동호씨에 대해 했던 발언들이 점차 사실로 드러나고 있는데도 민주당은 허위 사실이라며 어떠한 사과도 하지 않고 있다며 객관적 진실에 어긋나는 것은 응당한 처벌이 가해져야 한다고 말했다</t>
  </si>
  <si>
    <t>하헌휘(NNP) 공명선거(NNG) 본부(NNG) 부(NNG) 본부장(NNG) 은(JX) 이준석(NNP) 후보(NNG) 가(JKS) 토론회(NNG) 당시(NNG) 민주당(NNP) 이재명(NNP) 후보(NNG) 장남(NNG) 이동호(NNP) 씨(NNB) 에(JKB) 대하(VV) 어(EC) 하(VX) 었(EP) 던(ETM) 발언(NNG) 들(XSN) 이(JKS) 점차(MAG) 사실(NNG) 로(JKB) 드러나(VV) 고(EC) 있(VX) 는데(EC) 도(JX) 민주당(NNP) 은(JX) 허위(NNG) 사실(NNG) 이(VCP) 라며(EC) 어떠(XR) 하(XSA) ᆫ(ETM) 사과(NNG) 도(JX) 하(VV) 지(EC) 않(VX) 고(EC) 있(VX) 다며(EC) 객관(NNG) 적(XSN) 진실(NNG) 에(JKB) 어긋나(VV) 는(ETM) 것(NNB) 은(JX) 응당(MAG) 하(XSA) ᆫ(ETM) 처벌(NNG) 이(JKS) 가하(VV) 어(EC) 지(VX) 어야(EC) 하(VX) ᆫ다고(EC) 말(NNG) 하(XSV) 었(EP) 다(EF)</t>
  </si>
  <si>
    <t>이준석 후보는 지난 27일 대선 후보 간 마지막 TV 토론에서 여성 신체와 관련해 폭력적 표현을 인용해 이재명 후보와 민주노동당 권영국 후보에 입장을 물었다</t>
  </si>
  <si>
    <t>이준석(NNP) 후보(NNG) 는(JX) 지나(VV) ᆫ(ETM) 27(SN) 일(NNB) 대선(NNG) 후보(NNG) 간(NNB) 마지막(NNG) TV(SL) 토론(NNG) 에서(JKB) 여성(NNG) 신체(NNG) 와(JKB) 관련(NNG) 하(XSV) 어(EC) 폭력(NNG) 적(XSN) 표현(NNG) 을(JKO) 인용(NNG) 하(XSV) 어(EC) 이재명(NNP) 후보(NNG) 와(JC) 민주노동당(NNP) 권(NNP) 영국(NNP) 후보(NNG) 에(JKG) 입장(NNG) 을(JKO) 묻(VV-I) 었(EP) 다(EF)</t>
  </si>
  <si>
    <t>이후 해당 표현이 여성 혐오 발언이라는 비판이 일자 이 후보는 이 표현이 이재명 후보 아들이 과거 인터넷 커뮤니티에 쓴 댓글이라고 밝혔다</t>
  </si>
  <si>
    <t>이후(NNG) 해당(NNG) 표현(NNG) 이(JKS) 여성(NNG) 혐오(NNG) 발언(NNG) 이(VCP) 라는(ETM) 비판(NNG) 이(JKS) 일(VV) 자(EC) 이(MM) 후보(NNG) 는(JX) 이(MM) 표현(NNG) 이(JKS) 이재명(NNP) 후보(NNG) 아들(NNG) 이(JKS) 과거(NNG) 인터넷(NNG) 커뮤니티(NNG) 에(JKB) 쓰(VV) ᆫ(ETM) 댓글(NNG) 이(VCP) 라고(EC) 밝히(VV) 었(EP) 다(EF)</t>
  </si>
  <si>
    <t>민주당은 이준석 후보가 사실과 허위를 교묘히 섞어 이재명 후보를 비방했다며 그를 공직선거법상 허위사실 공표 혐의로 고발했다고 밝혔다</t>
  </si>
  <si>
    <t>민주당(NNP) 은(JX) 이준석(NNP) 후보(NNG) 가(JKS) 사실(NNG) 과(JKB) 허위(NNG) 를(JKO) 교묘히(MAG) 섞(VV) 어(EC) 이재명(NNP) 후보(NNG) 를(JKO) 비방(NNG) 하(XSV) 었(EP) 다며(EC) 그(NP) 를(JKO) 공직(NNG) 선거법(NNG) 상(XSN) 허위(NNG) 사실(NNG) 공표(NNG) 혐의(NNG) 로(JKB) 고발(NNG) 하(XSV) 었(EP) 다고(EC) 밝히(VV) 었(EP) 다(EF)</t>
  </si>
  <si>
    <t>사세행도 이준석 후보를 공직선거법상 후보자 비방 허위 사실 공표 혐의로 고발했다</t>
  </si>
  <si>
    <t>사세행도(NNP) 이준석(NNP) 후보(NNG) 를(JKO) 공직(NNG) 선거법(NNG) 상(XSN) 후보자(NNG) 비방(NNG) 허위(NNG) 사실(NNG) 공표(NNG) 혐의(NNG) 로(JKB) 고발(NNG) 하(XSV) 었(EP) 다(EF)</t>
  </si>
  <si>
    <t>이준석 개혁신당 대선 후보가 31일 인천 중구 월미도에서 취재진 질문에 답하고 있다</t>
  </si>
  <si>
    <t>이준석(NNP) 개혁(NNG) 신당(NNG) 대선(NNG) 후보(NNG) 가(JKS) 31(SN) 일(NNB) 인천(NNP) 중구(NNP) 월미도(NNP) 에서(JKB) 취재진(NNG) 질문(NNG) 에(JKB) 답(NNG) 하(XSV) 고(EC) 있(VX) 다(EF)</t>
  </si>
  <si>
    <t>연합뉴스 이준석 개혁신당 대선 후보는 31일 윤석열 전 대통령이 김문수 국민의힘 대선 후보를 지지해달라고 호소한 데 대해 윤석열김문수국민의힘이라고 말했다</t>
  </si>
  <si>
    <t>연합뉴스(NNP) 이준석(NNP) 개혁(NNG) 신당(NNG) 대선(NNG) 후보(NNG) 는(JX) 31(SN) 일(NNB) 윤석열(NNP) 전(MM) 대통령(NNG) 이(JKS) 김문수(NNP) 국민(NNG) 의(JKG) 힘(NNG) 대선(NNG) 후보(NNG) 를(JKO) 지지(NNG) 하(XSV) 어(EC) 달(VX) 라고(EC) 호소(NNG) 하(XSV) ᆫ(ETM) 데(NNB) 대하(VV) 어(EC) 윤석열(NNP) 김문수(NNP) 국민(NNG) 의(JKG) 힘(NNG) 이(VCP) 라고(EC) 말(NNG) 하(XSV) 었(EP) 다(EF)</t>
  </si>
  <si>
    <t>이 후보는 이날 오후 자신의 페이스북에 김문수 후보가 윤석열 전 대통령의 지지 의사를 명시적으로 거부하지 않으면 윤석열김문수국민의힘이라고 밝혔다</t>
  </si>
  <si>
    <t>이(MM) 후보(NNG) 는(JX) 이날(NNG) 오후(NNG) 자신(NNG) 의(JKG) 페이스북(NNP) 에(JKB) 김문수(NNP) 후보(NNG) 가(JKS) 윤석열(NNP) 전(MM) 대통령(NNG) 의(JKG) 지지(NNG) 의사(NNG) 를(JKO) 명시(NNG) 적(XSN) 으로(JKB) 거부(NNG) 하(XSV) 지(EC) 않(VX) 으면(EC) 윤석열(NNP) 김문수(NNP) 국민(NNG) 의(JKG) 힘(NNG) 이(VCP) 라고(EC) 밝히(VV) 었(EP) 다(EF)</t>
  </si>
  <si>
    <t>이 후보는 대한민국의 지난 6개월의 혼란은 윤석열 전 대통령 때문이라며 적어도 윤석열 전 대통령의 정치적 권위가 살아나서는 안 된다고 강조했다</t>
  </si>
  <si>
    <t>이(MM) 후보(NNG) 는(JX) 대한민국(NNP) 의(JKG) 지나(VV) ᆫ(ETM) 6(SN) 개월(NNB) 의(JKG) 혼란(NNG) 은(JX) 윤석열(NNP) 전(MM) 대통령(NNG) 때문(NNB) 이(VCP) 라며(EC) 적어도(MAG) 윤석열(NNP) 전(MM) 대통령(NNG) 의(JKG) 정치(NNG) 적(XSN) 권위(NNG) 가(JKS) 살(VV) 어(EC) 나(VX) 어서(EC) 는(JX) 안(MAG) 되(VV) ᆫ다고(EC) 강조(NNG) 하(XSV) 었(EP) 다(EF)</t>
  </si>
  <si>
    <t>문성호 개혁신당 선거대책본부 대변인도 이날 논평을 내고 김문수는 윤석열의 충신으로 꼿꼿하게 지조를 지키고 있고 윤석열은 애틋하게 김문수의 지지를 호소하고 있다며 윤석열과 김문수는 한 몸이라고 비판했다</t>
  </si>
  <si>
    <t>문(NNG) 성호(NNP) 개혁(NNG) 신당(NNG) 선거(NNG) 대책(NNG) 본부(NNG) 대변인(NNG) 도(JX) 이날(NNG) 논평(NNG) 을(JKO) 내(VV) 고(EC) 김문수(NNP) 는(JX) 윤석열(NNP) 의(JKG) 충신(NNG) 으로(JKB) 꼿꼿(XR) 하(XSA) 게(EC) 지조(NNG) 를(JKO) 지키(VV) 고(EC) 있(VX) 고(EC) 윤석열(NNP) 은(JX) 애틋(XR) 하(XSA) 게(EC) 김문수(NNP) 의(JKG) 지지(NNG) 를(JKO) 호소(NNG) 하(XSV) 고(EC) 있(VX) 다며(EC) 윤석열(NNP) 과(JC) 김문수(NNP) 는(JX) 한(MM) 몸(NNG) 이(VCP) 라고(EC) 비판(NNG) 하(XSV) 었(EP) 다(EF)</t>
  </si>
  <si>
    <t>이날 앞서 윤 전 대통령은 이동호 전 여의도연구원 상근부원장이 대독한 호소문에서 이 나라의 자유 민주주의를 지키고 이 나라를 정상화하기 위해서 오는 6월 3일 반드시 투표장에 가서 김문수 후보에게 힘을 몰아주기를 호소드린다고 말했다</t>
  </si>
  <si>
    <t>이날(NNG) 앞서(MAG) 윤(NNP) 전(MM) 대통령(NNG) 은(JX) 이동호(NNP) 전(MM) 여의도연구원(NNP) 상근(NNG) 부원장(NNG) 이(JKS) 대독(NNG) 하(XSV) ᆫ(ETM) 호소문(NNG) 에서(JKB) 이(MM) 나라(NNG) 의(JKG) 자유(NNG) 민주주의(NNG) 를(JKO) 지키(VV) 고(EC) 이(MM) 나라(NNG) 를(JKO) 정상(NNG) 화(XSN) 하(XSV) 기(ETN) 위하(VV) 어서(EC) 오(VV) 는(ETM) 6(SN) 월(NNB) 3(SN) 일(NNB) 반드시(MAG) 투표장(NNG) 에(JKB) 가(VV) 어서(EC) 김문수(NNP) 후보(NNG) 에게(JKB) 힘(NNG) 을(JKO) 몰아주(VV) 기(ETN) 를(JKO) 호소(NNG) 드리(VV) ᆫ다고(EC) 말(NNG) 하(XSV) 었(EP) 다(EF)</t>
  </si>
  <si>
    <t>이어 김문수 후보에게 투표하면 김문수 후보가 대통령이 되고 이 나라의 자유와 미래를 지킬 수 있다며 지금 기회를 놓치면 너무 많은 시간과 희생을 치러야 하고 또한 자유민주주의와 정상 국가 회복이 불가능할지도 모른다고 주장했다</t>
  </si>
  <si>
    <t>이어(MAG) 김문수(NNP) 후보(NNG) 에게(JKB) 투표(NNG) 하(XSV) 면(EC) 김문수(NNP) 후보(NNG) 가(JKS) 대통령(NNG) 이(JKC) 되(VV) 고(EC) 이(MM) 나라(NNG) 의(JKG) 자유(NNG) 와(JC) 미래(NNG) 를(JKO) 지키(VV) ᆯ(ETM) 수(NNB) 있(VA) 다며(EC) 지금(MAG) 기회(NNG) 를(JKO) 놓치(VV) 면(EC) 너무(MAG) 많(VA) 은(ETM) 시간(NNG) 과(JC) 희생(NNG) 을(JKO) 치르(VV) 어야(EC) 하(VX) 고(EC) 또한(MAJ) 자유(NNG) 민주주의(NNG) 와(JC) 정상(NNG) 국가(NNG) 회복(NNG) 이(JKS) 불(XPN) 가능(NNG) 하(XSA) ᆯ지(EC) 도(JX) 모르(VV) ᆫ다고(EC) 주장(NNG) 하(XSV) 었(EP) 다(EF)</t>
  </si>
  <si>
    <t>그는 우리가 한마음 한뜻으로 용기를 내고 힘을 합치면 우리의 자유와 주권을 지킬 수 있다며 지금 김문수에게 우리의 힘을 모으는 것만이 해답이라고 덧붙였다</t>
  </si>
  <si>
    <t>그(NP) 는(JX) 우리(NP) 가(JKS) 한(MM) 마음(NNG) 한(MM) 뜻(NNG) 으로(JKB) 용기(NNG) 를(JKO) 내(VV) 고(EC) 힘(NNG) 을(JKO) 합치(VV) 면(EC) 우리(NP) 의(JKG) 자유(NNG) 와(JC) 주권(NNG) 을(JKO) 지키(VV) ᆯ(ETM) 수(NNB) 있(VA) 다며(EC) 지금(MAG) 김문수(NNP) 에게(JKB) 우리(NP) 의(JKG) 힘(NNG) 을(JKO) 모으(VV) 는(ETM) 것(NNB) 만(JX) 이(JKS) 해답(NNG) 이(VCP) 라고(EC) 덧붙이(VV) 었(EP) 다(EF)</t>
  </si>
  <si>
    <t>이와 관련해 김 후보는 이날 별도의 입장을 밝히지는 않았다</t>
  </si>
  <si>
    <t>이(NP) 와(JKB) 관련(NNG) 하(XSV) 어(EC) 김(NNP) 후보(NNG) 는(JX) 이날(NNG) 별도(NNG) 의(JKG) 입장(NNG) 을(JKO) 밝히(VV) 지(EC) 는(JX) 않(VX) 었(EP) 다(EF)</t>
  </si>
  <si>
    <t>대신 이충형 선대위 대변인이 김 후보의 포항 일정 동행 중에 기자들의 질문을 받고 저도 후보도 특정 집회가 어떤 내용인지 알지 못한다며 윤 전 대통령은 당을 떠나셨고 현재로서는 자연인으로서 당과는 관련이 없기 때문에 아는 내용이 없고 언급할 내용도 없을 것 같다고 답했다</t>
  </si>
  <si>
    <t>대신(NNG) 이충(NNP) 형(NNG) 선대위(NNG) 대변인(NNG) 이(JKS) 김(NNP) 후보(NNG) 의(JKG) 포항(NNP) 일정(NNG) 동행(NNG) 중(NNB) 에(JKB) 기자(NNG) 들(XSN) 의(JKG) 질문(NNG) 을(JKO) 받(VV-R) 고(EC) 저(NP) 도(JX) 후보(NNG) 도(JX) 특정(NNG) 집회(NNG) 가(JKS) 어떤(MM) 내용(NNG) 이(VCP) ᆫ지(EC) 알(VV) 지(EC) 못하(VX) ᆫ다며(EC) 윤(NNP) 전(MM) 대통령(NNG) 은(JX) 당(NNG) 을(JKO) 떠나(VV) 시(EP) 었(EP) 고(EC) 현재(NNG) 로서(JKB) 는(JX) 자연인(NNG) 으로서(JKB) 당(NNG) 과(JKB) 는(JX) 관련(NNG) 이(JKS) 없(VA) 기(ETN) 때문(NNB) 에(JKB) 알(VV) 는(ETM) 내용(NNG) 이(JKS) 없(VA) 고(EC) 언급(NNG) 하(XSV) ᆯ(ETM) 내용(NNG) 도(JX) 없(VA) 을(ETM) 것(NNB) 같(VA) 다고(EC) 답(NNG) 하(XSV) 었(EP) 다(EF)</t>
  </si>
  <si>
    <t>한편 이재명 더불어민주당 대선 후보는 이날 청주 유세 후 기자들로부터 관련 질문을 받고 김 후보의 본질이 윤석열전광훈의 아바타라는 것을 국민께서 꿰뚫어 봐달라며 김 후보의 당선은 곧 상왕 윤석열의 귀환이라고 말했다</t>
  </si>
  <si>
    <t>한편(MAG) 이재명(NNP) 더불어민주당(NNP) 대선(NNG) 후보(NNG) 는(JX) 이날(NNG) 청주(NNP) 유세(NNG) 후(NNG) 기자(NNG) 들(XSN) 로부터(JKB) 관련(NNG) 질문(NNG) 을(JKO) 받(VV-R) 고(EC) 김(NNP) 후보(NNG) 의(JKG) 본질(NNG) 이(JKS) 윤석열(NNP) 전광훈(NNP) 의(JKG) 아바타(NNP) 이(VCP) 라는(ETM) 것(NNB) 을(JKO) 국민(NNG) 께서(JKS) 꿰뚫(VV) 어(EC) 보(VV) 어(EC) 달(VX) 라며(EC) 김(NNP) 후보(NNG) 의(JKG) 당선(NNG) 은(JX) 곧(MAG) 상왕(NNP) 윤석열(NNP) 의(JKG) 귀환(NNG) 이(VCP) 라고(EC) 말(NNG) 하(XSV) 었(EP) 다(EF)</t>
  </si>
  <si>
    <t>대선 D3 사전투표율 347 이제 투표하지 않은 유권자는 2896만8264명이다</t>
  </si>
  <si>
    <t>대선(NNG) D(SL) 3(SN) 사전(NNG) 투표(NNG) 율(XSN) 347(SN) 이제(MAG) 투표(NNG) 하(XSV) 지(EC) 않(VX) 은(ETM) 유권자(NNG) 는(JX) 2896(SN) 만(NR) 8264(SN) 명(NNB) 이(VCP) 다(EF)</t>
  </si>
  <si>
    <t>이들이 투표하느냐 한다면 누구에게 하느냐가 남은 변수다</t>
  </si>
  <si>
    <t>이(NP) 들(XSN) 이(JKS) 투표(NNG) 하(XSV) 느냐(EC) 하(VV) ᆫ다면(EC) 누구(NP) 에게(JKB) 하(VV) 느냐(EC) 가(JKS) 남(VV) 은(ETM) 변수(NNG) 이(VCP) 다(EF)</t>
  </si>
  <si>
    <t>전문가들은 보수층 결집 여부 샤이 보수 및 중도층 표심 향방 이준석 개혁신당 후보의 젓가락 발언과 유시민 작가의 설화에 따른 파장을 꼽았다</t>
  </si>
  <si>
    <t>전문가(NNG) 들(XSN) 은(JX) 보수(NNG) 층(XSN) 결집(NNG) 여부(NNG) 샤(NNG) 이(JKG) 보수(NNG) 및(MAG) 중도(NNG) 층(XSN) 표심(NNG) 향방(NNG) 이준석(NNP) 개혁(NNG) 신(XPN) 당(NNG) 후보(NNG) 의(JKG) 젓가락(NNG) 발언(NNG) 과(JKB) 유시민(NNP) 작가(NNG) 의(JKG) 설화(NNG) 에(JKB) 따르(VV) ᆫ(ETM) 파장(NNG) 을(JKO) 꼽(VV-R) 었(EP) 다(EF)</t>
  </si>
  <si>
    <t>그래픽남미가 기자 조귀동 민 정치컨설팅 전략실장은 30일 양당 모두 사전투표를 강조한 가운데 대구경북TK에서 지난 대선보다 사전투표율이 낮다는37662869 것은 표심이 기대만큼 결집하지 않은 것이라며 승리 가능성이 작아 열기가 식은 이들을 본투표에 얼마나 끌어올리는지가 변수라고 말했다</t>
  </si>
  <si>
    <t>그래픽(NNG) 남미(NNP) 가(JKS) 기자(NNG) 조귀동(NNG) 미(NNG) ᆫ(JX) 정치(NNG) 컨설팅(NNG) 전략실장(NNG) 은(JX) 30(SN) 일(NNB) 양당(NNG) 모두(MAG) 사전(NNG) 투표(NNG) 를(JKO) 강조(NNG) 하(XSV) ᆫ(ETM) 가운데(NNG) 대구경북(NNP) TK(SL) 에서(JKB) 지나(VV) ᆫ(ETM) 대선(NNG) 보다(JKB) 사전(NNG) 투표(NNG) 율(XSN) 이(JKS) 낮(VA) 다는(ETM) 37662869(SN) 것(NNB) 은(JX) 표심(NNG) 이(JKS) 기대(NNG) 만큼(JKB) 결집(NNG) 하(XSV) 지(EC) 않(VX) 은(ETM) 것(NNB) 이(VCP) 라며(EC) 승리(NNG) 가능(NNG) 성(XSN) 이(JKS) 작(VA) 어(EC) 열기(NNG) 가(JKS) 식(VV) 은(ETM) 이(NP) 들(XSN) 을(JKO) 보(VV) ᆫ(ETM) 투표(NNG) 에(JKB) 얼마나(MAG) 끌어올리(VV) 는지(EC) 가(JKS) 변수(NNG) 이(VCP) 라고(EC) 말(NNG) 하(XSV) 었(EP) 다(EF)</t>
  </si>
  <si>
    <t>중도층과 샤이 보수의 반反이재명 표심이 김문수 국민의힘 후보와 이준석 개혁신당 후보 중 어느 쪽 손을 들어줄지도 관건이다</t>
  </si>
  <si>
    <t>중도(NNG) 층(XSN) 과(JC) 샤이(NNP) 보수(NNG) 의(JKG) 반(NNG) 反(SH) 이재명(NNP) 표심(NNG) 이(JKS) 김문수(NNP) 국민(NNG) 의(JKG) 힘(NNG) 후보(NNG) 와(JKB) 이준석(NNP) 개혁(NNG) 신(XPN) 당(NNG) 후보(NNG) 중(NNB) 어느(MM) 쪽(NNB) 손(NNG) 을(JKO) 들어주(VV) ᆯ지(EF) 도(JX) 관건(NNG) 이(VCP) 다(EF)</t>
  </si>
  <si>
    <t>전문가들은 이들이 될 사람을 밀어주자며 강자에 쏠리는 밴드왜건 현상과 약세 후보의 상승세에 기대하는 언더독 현상 사이에서 여전히 표류 중이라고 보고 있다</t>
  </si>
  <si>
    <t>전문가(NNG) 들(XSN) 은(JX) 이(NP) 들(XSN) 이(JKC) 되(VV) ᆯ(ETM) 사람(NNG) 을(JKO) 밀어주(VV) 자며(EC) 강자(NNG) 에(JKB) 쏠리(VV) 는(ETM) 밴드(NNG) 왜(MAG) 걸(VV) ᆫ(ETM) 현상(NNG) 과(JC) 약세(NNG) 후보(NNG) 의(JKG) 상승세(NNG) 에(JKB) 기대(NNG) 하(XSV) 는(ETM) 언더독(NNP) 현상(NNG) 사이(NNG) 에서(JKB) 여전히(MAG) 표류(NNG) 중(NNB) 이(VCP) 라고(EC) 보(VV) 고(EC) 있(VX) 다(EF)</t>
  </si>
  <si>
    <t>이재묵 한국외대 정치외교학과 교수는 이번 대선은 윤석열 전 대통령의 탄핵 때문에 치러지는 만큼 국민의힘에게 불리한데도 김문수 후보 측은 중도나 샤이 보수를 적극적으로 끌어오는 노력이 없다</t>
  </si>
  <si>
    <t>이재묵(NNP) 한국외대(NNP) 정치(NNG) 외교학과(NNG) 교수(NNG) 는(JX) 이번(NNG) 대선(NNG) 은(JX) 윤석열(NNP) 전(MM) 대통령(NNG) 의(JKG) 탄핵(NNG) 때문(NNB) 에(JKB) 치르(VV) 어(EC) 지(VX) 는(ETM) 만큼(NNB) 국민(NNG) 의(JKG) 힘(NNG) 에게(JKB) 불리(NNG) 하(XSA) ᆫ데(EC) 도(JX) 김문수(NNP) 후보(NNG) 측(NNB) 은(JX) 중도(NNG) 나(JC) 샤이(NNP) 보수(NNG) 를(JKO) 적극(NNG) 적(XSN) 으로(JKB) 끌어오(VV) 는(ETM) 노력(NNG) 이(JKS) 없(VA) 다(EF)</t>
  </si>
  <si>
    <t>김 후보가 고전하는 근본 원인이라고 분석했다 그러면서 남은 3일간이라도 윤 전 대통령 문제를 확실히 매듭짓는다면 판세를 돌리는 데 영향을 줄 수 있다고 말했다</t>
  </si>
  <si>
    <t>김(NNP) 후보(NNG) 가(JKS) 고전(NNG) 하(XSV) 는(ETM) 근본(NNG) 원인(NNG) 이(VCP) 라고(EC) 분석(NNG) 하(XSV) 었(EP) 다(EC) 그러(VV) 면서(EC) 남(VV) 은(ETM) 3(SN) 일(NNB) 간(NNB) 이(VCP) 라도(EC) 윤(NNP) 전(MM) 대통령(NNG) 문제(NNG) 를(JKO) 확실히(MAG) 매듭(NNG) 짓(VV-I) 는다면(EC) 판세(NNG) 를(JKO) 돌리(VV) 는(ETM) 데(NNB) 영향(NNG) 을(JKO) 주(VV) ᆯ(ETM) 수(NNB) 있(VA) 다고(EC) 말(NNG) 하(XSV) 었(EP) 다(EF)</t>
  </si>
  <si>
    <t>그래픽남미가 기자 이런 가운데 선거 막판 튀어나온 각종 설화의 불똥이 어떻게 튈지도 주요 변수로 떠오르고 있다</t>
  </si>
  <si>
    <t>그래픽(NNG) 남미(NNP) 가(JKS) 기자(NNG) 이런(MM) 가운데(NNG) 선거(NNG) 막판(NNG) 튀어나오(VV) ᆫ(ETM) 각종(NNG) 설화(NNG) 의(JKG) 불똥(NNG) 이(JKS) 어떻(VA-I) 게(EC) 튀(VV) ᆯ(ETM) 지(NNB) 도(JX) 주요(NNG) 변수(NNG) 로(JKB) 떠오르(VV) 고(EC) 있(VX) 다(EF)</t>
  </si>
  <si>
    <t>김대진 조원씨앤아이 대표는 이재명 후보의 아들 문제는 이미 2021년에 나온 식은 떡밥이기 때문에 별 타격은 없을 것이라며 오히려 이를 거론한 이준석 후보의 상승세가 꺾이면서 득표율이 10 미만으로 내려갈 가능성이 커졌다고 말했다</t>
  </si>
  <si>
    <t>김대진(NNP) 조원씨앤아이(NNP) 대표(NNG) 는(JX) 이재명(NNP) 후보(NNG) 의(JKG) 아들(NNG) 문제(NNG) 는(JX) 이미(MAG) 2021(SN) 년(NNB) 에(JKB) 나오(VV) ᆫ(ETM) 식(VV) 은(ETM) 떡(NNG) 밥(NNG) 이(VCP) 기(ETN) 때문(NNB) 에(JKB) 별(MM) 타격(NNG) 은(JX) 없(VA) 을(ETM) 것(NNB) 이(VCP) 라며(EC) 오히려(MAG) 이(NP) 를(JKO) 거론(NNG) 하(XSV) ᆫ(ETM) 이준석(NNP) 후보(NNG) 의(JKG) 상승세(NNG) 가(JKS) 꺾이(VV) 면서(EC) 득표(NNG) 율(XSN) 이(JKS) 10(SN) 미만(NNG) 으로(JKB) 내려가(VV) ᆯ(ETM) 가능(NNG) 성(XSN) 이(JKS) 커지(VV) 었(EP) 다고(EC) 말(NNG) 하(XSV) 었(EP) 다(EF)</t>
  </si>
  <si>
    <t>반면 이종훈 정치평론가는 민주당 등이 일방적으로 이준석 때리기에 매달리는 것은 사실상 이준석 선거운동을 해주는 셈이라며 대선 막바지 유권자 뇌리에 남은 것은 이준석 vs 이재명 구도다 반이재명 표심이 이동해 이준석 후보의 득표율이 높아질 것이라고 말했다</t>
  </si>
  <si>
    <t>반면(NNG) 이종훈(NNP) 정치(NNG) 평론가(NNG) 는(JX) 민주당(NNP) 등(NNB) 이(JKS) 일방(NNG) 적(XSN) 으로(JKB) 이준석(NNP) 때리(VV) 기(ETN) 에(JKB) 매달리(VV) 는(ETM) 것(NNB) 은(JX) 사실(NNG) 상(XSN) 이준석(NNP) 선거(NNG) 운동(NNG) 을(JKO) 하(VV) 어(EC) 주(VX) 는(ETM) 셈(NNB) 이(VCP) 라며(EC) 대선(NNG) 막바지(NNG) 유권자(NNG) 뇌리(NNG) 에(JKB) 남(VV) 은(ETM) 것(NNB) 은(JX) 이준석(NNP) vs(SL) 이재명(NNP) 구도(NNG) 다(MAG) 반(NNG) 이재명(NNP) 표심(NNG) 이(JKS) 이동(NNG) 하(XSV) 어(EC) 이준석(NNP) 후보(NNG) 의(JKG) 득표(NNG) 율(XSN) 이(JKS) 높(VA) 어(EC) 지(VX) ᆯ(ETM) 것(NNB) 이(VCP) 라고(EC) 말(NNG) 하(XSV) 었(EP) 다(EF)</t>
  </si>
  <si>
    <t>다만 유시민 작가의 김 후보 부인 설난영 여사를 폄하하는 발언을 했다는 논란은 이재명 후보 측에 악재가 될 것이라 게 공통된 평가다</t>
  </si>
  <si>
    <t>다만(MAJ) 유시민(NNP) 작가(NNG) 의(JKG) 김(NNP) 후보(NNG) 부인(NNG) 설난영(NNP) 여사(NNG) 를(JKO) 폄하(NNG) 하(XSV) 는(ETM) 발언(NNG) 을(JKO) 하(VV) 었(EP) 다는(ETM) 논란(NNG) 은(JX) 이재명(NNP) 후보(NNG) 측(NNB) 에(JKB) 악재(NNG) 가(JKC) 되(VV) ᆯ(ETM) 것(NNB) 이(VCP) 라(EC) 것(NNB) 이(JKS) 공통(NNG) 되(XSV) ᆫ(ETM) 평가(NNG) 이(VCP) 다(EF)</t>
  </si>
  <si>
    <t>신율 명지대 정치외교학과 교수는 각종 설화가 회자하면 본투표에도 영향을 미칠 수 있다 여론이 확산하는데 4일 정도 필요한데 지금이 딱 그 시점이라고 했다</t>
  </si>
  <si>
    <t>신율(NNP) 명지대(NNP) 정치(NNG) 외교학과(NNG) 교수(NNG) 는(JX) 각종(NNG) 설화(NNG) 가(JKS) 회자(NNG) 하(XSV) 면(EC) 보(VV) ᆫ(ETM) 투표(NNG) 에(JKB) 도(JX) 영향(NNG) 을(JKO) 미치(VV) ᆯ(ETM) 수(NNB) 있(VA) 다(EC) 여론(NNG) 이(JKS) 확산(NNG) 하(XSV) 는(ETM) 데(NNB) 4(SN) 일(NNB) 정도(NNG) 필요(NNG) 하(XSA) ᆫ데(EC) 지금(NNG) 이(JKS) 딱(MAG) 그(MM) 시점(NNG) 이(VCP) 라고(EC) 하(VV) 었(EP) 다(EF)</t>
  </si>
  <si>
    <t>서울 신촌 대학가와 인천 계양구 63 대선 사전투표 첫날이었던 지난 29일 이재명 더불어민주당 후보와 김문수 국민의힘 후보가 사전투표를 위해 찾은 곳이다 자신의 지역구가 있는 경기 화성시 동탄에서 투표한 이준석 개혁신당 후보와 달리 두 후보는 왜 이곳을 택했을까</t>
  </si>
  <si>
    <t>서울(NNP) 신촌(NNP) 대학가(NNG) 와(JC) 인천(NNP) 계양구(NNP) 63(SN) 대(NNB) 서(JKB) ᆫ(JX) 사전(NNG) 투표(NNG) 첫날(NNG) 이(VCP) 었(EP) 던(ETM) 지나(VV) ᆫ(ETM) 29(SN) 일(NNB) 이재명(NNP) 더불어민주당(NNP) 후보(NNG) 와(JC) 김문수(NNP) 국민(NNG) 의(JKG) 힘(NNG) 후보(NNG) 가(JKS) 사전(NNG) 투표(NNG) 를(JKO) 위하(VV) 어(EC) 찾(VV) 은(ETM) 곳(NNG) 이(JKS) 다(MAG) 자신(NNG) 의(JKG) 지역구(NNG) 가(JKS) 있(VA) 는(ETM) 경기(NNP) 화성시(NNP) 동탄(NNP) 에서(JKB) 투표(NNG) 하(XSV) ᆫ(ETM) 이준석(NNP) 개혁(NNG) 신(XPN) 당(NNG) 후보(NNG) 와(JKB) 달리(MAG) 두(MM) 후보(NNG) 는(JX) 왜(MAG) 이(MM) 곳(NNG) 을(JKO) 택하(VV) 었(EP) 을까(EF)</t>
  </si>
  <si>
    <t>이재명 더불어민주당 후보가 29일 서울 서대문구 신촌동 주민센터 투표소에서 청년들과 함께 제21대 대통령선거 사전투표를 하고 있다</t>
  </si>
  <si>
    <t>이재명(NNP) 더불어민주당(NNP) 후보(NNG) 가(JKS) 29(SN) 일(NNB) 서울(NNP) 서대문구(NNP) 신촌동(NNP) 주민(NNG) 센터(NNG) 투표소(NNG) 에서(JKB) 청년(NNG) 들(XSN) 과(JKB) 함께(MAG) 제(XPN) 21(SN) 대(NNB) 대통령(NNG) 선거(NNG) 사전(NNG) 투표(NNG) 를(JKO) 하(VV) 고(EC) 있(VX) 다(EF)</t>
  </si>
  <si>
    <t>김성룡 기자 신촌동 주민센터 투표소에 청년 4명과 동행해 투표한 이재명 후보는 투표 직후 대한민국이 청년의 시대로 다시 돌아갈 수 있게 해야 한다며 이번 대선이 그 출발점이 됐으면 좋겠다는 소망으로 함께했다고 말했다</t>
  </si>
  <si>
    <t>김성룡(NNP) 기자(NNG) 신촌동(NNP) 주민(NNG) 센터(NNG) 투표소(NNG) 에(JKB) 청년(NNG) 4(SN) 명(NNB) 과(JKB) 동행(NNG) 하(XSV) 어(EC) 투표(NNG) 하(XSV) ᆫ(ETM) 이재명(NNP) 후보(NNG) 는(JX) 투표(NNG) 직후(NNG) 대한민국(NNP) 이(JKS) 청년(NNG) 의(JKG) 시대(NNG) 로(JKB) 다시(MAG) 돌아가(VV) ᆯ(ETM) 수(NNB) 있(VA) 게(EC) 하(VV) 어야(EC) 하(VX) ᆫ다며(EC) 이번(NNG) 대선(NNG) 이(JKS) 그(MM) 출발점(NNG) 이(JKC) 되(VV) 었(EP) 으면(EC) 좋(VA) 겠(EP) 다는(ETM) 소망(NNG) 으로(JKB) 함께(MAG) 하(VV) 었(EP) 다고(EC) 말(NNG) 하(XSV) 었(EP) 다(EF)</t>
  </si>
  <si>
    <t>여론조사업체 에스티아이 이준호 대표는 다른 연령대에 비해 상대적으로 민주당 지지세가 크지 않은 2030세대 부동층 표심을 공략하기 위한 지역 선택이라고 해석했다</t>
  </si>
  <si>
    <t>여론(NNG) 조사(NNG) 업체(NNG) 에스티아(NNP) 이(JKG) 이준호(NNP) 대표(NNG) 는(JX) 다른(MM) 연령대(NNG) 에(JKB) 비(NNG) 하(XSV) 어(EC) 상대(NNG) 적(XSN) 으로(JKB) 민주당(NNP) 지지세(NNG) 가(JKS) 크(VA) 지(EC) 않(VX) 은(ETM) 2030(SN) 세대(NNG) 부동(NNG) 층(XSN) 표심(NNG) 을(JKO) 공략(NNG) 하(XSV) 기(ETN) 위하(VV) ᆫ(ETM) 지역(NNG) 선택(NNG) 이(VCP) 라고(EC) 해석(NNG) 하(XSV) 었(EP) 다(EF)</t>
  </si>
  <si>
    <t>같은 날 김문수 후보는 경쟁자 이재명 후보의 지역구인 인천 계양을 공략했다</t>
  </si>
  <si>
    <t>같(VA) 은(ETM) 날(NNG) 김문수(NNP) 후보(NNG) 는(JX) 경쟁자(NNG) 이재명(NNP) 후보(NNG) 의(JKG) 지역구(NNG) 이(VCP) ᆫ(ETM) 인천(NNP) 계양(NNP) 을(JKO) 공략(NNG) 하(XSV) 었(EP) 다(EF)</t>
  </si>
  <si>
    <t>계양 1동 주민센터에 딸 동주씨와 손을 잡고 등장한 김 후보는 투표를 마친 뒤 인천 부평 곳곳에서 유세를 이어갔다</t>
  </si>
  <si>
    <t>계양(NNP) 1(SN) 동(NNG) 주민(NNG) 센터(NNG) 에(JKB) 딸(NNG) 동주(NNP) 씨(NNB) 와(JKB) 손(NNG) 을(JKO) 잡(VV-R) 고(EC) 등장(NNG) 하(XSV) ᆫ(ETM) 김(NNP) 후보(NNG) 는(JX) 투표(NNG) 를(JKO) 마치(VV) ᆫ(ETM) 뒤(NNG) 인천(NNP) 부평(NNP) 곳곳(NNG) 에서(JKB) 유세(NNG) 를(JKO) 잇(VV-I) 어(EC) 가(VX) 었(EP) 다(EF)</t>
  </si>
  <si>
    <t>국민의힘은 이 후보의 지역구부터 뒤집기를 시도해 골든크로스를 만들어내겠다는 의지라고 설명했다</t>
  </si>
  <si>
    <t>국민(NNG) 의(JKG) 힘(NNG) 은(JX) 이(MM) 후보(NNG) 의(JKG) 지역구(NNG) 부터(JX) 뒤집(VV-R) 기(ETN) 를(JKO) 시도(NNG) 하(XSV) 어(EC) 골든크로스(NNP) 를(JKO) 만들(VV) 어(EC) 내(VX) 겠(EP) 다는(ETM) 의지(NNG) 이(VCP) 라고(EC) 설명(NNG) 하(XSV) 었(EP) 다(EF)</t>
  </si>
  <si>
    <t>김문수 국민의힘 대선후보가 29일 인천에서 외동딸 동주씨와 사전투표를 하고 있다</t>
  </si>
  <si>
    <t>김문수(NNP) 국민(NNG) 의(JKG) 힘(NNG) 대선(NNG) 후보(NNG) 가(JKS) 29(SN) 일(NNB) 인천(NNP) 에서(JKB) 외동딸(NNG) 동주(NNP) 씨(NNB) 와(JKB) 사전(NNG) 투표(NNG) 를(JKO) 하(VV) 고(EC) 있(VX) 다(EF)</t>
  </si>
  <si>
    <t>임현동 기자 이준호 대표는 민주당이 이재명 후보의 아들 관련 논란으로 이준석 후보와 대립하고 있는 상황에서 딸과 투표소를 찾은 것이 눈에 띈다며 양쪽 다 전략적 판단이 십분 작용한 투표소 선택이라고 분석했다</t>
  </si>
  <si>
    <t>임(NNP) 현(MM) 동(NNG) 기자(NNG) 이준호(NNP) 대표(NNG) 는(JX) 민주당(NNP) 이(JKS) 이재명(NNP) 후보(NNG) 의(JKG) 아들(NNG) 관련(NNG) 논란(NNG) 으로(JKB) 이준석(NNP) 후보(NNG) 와(JKB) 대립(NNG) 하(XSV) 고(EC) 있(VX) 는(ETM) 상황(NNG) 에서(JKB) 딸(NNG) 과(JC) 투표소(NNG) 를(JKO) 찾(VV) 은(ETM) 것(NNB) 이(JKS) 눈(NNG) 에(JKB) 띄(VV) ᆫ다며(EC) 양쪽(NNG) 다(MAG) 전략(NNG) 적(XSN) 판단(NNG) 이(JKS) 십(NR) 분(NNB) 작용(NNG) 하(XSV) ᆫ(ETM) 투표소(NNG) 선택(NNG) 이(VCP) 라고(EC) 분석(NNG) 하(XSV) 었(EP) 다(EF)</t>
  </si>
  <si>
    <t>이처럼 거주지를 벗어나 전국 어디서든 투표할 수 있는 사전투표는 정치적 메시지의 발신 도구로 활용되곤 한다</t>
  </si>
  <si>
    <t>이(NP) 처럼(JKB) 거주지(NNG) 를(JKO) 벗어나(VV) 어(EC) 전국(NNG) 어디(NP) 서(JKB) 든(JX) 투표(NNG) 하(XSV) ᆯ(ETM) 수(NNB) 있(VA) 는(ETM) 사전(NNG) 투표(NNG) 는(JX) 정치(NNG) 적(XSN) 메시지(NNG) 의(JKG) 발신(NNG) 도구(NNG) 로(JKB) 활용(NNG) 되(XSV) 곤(EC) 하(VX) ᆫ다(EF)</t>
  </si>
  <si>
    <t>선거 때마다 후보자나 유력 정치인이 어느 지역에서 언제 어떤 옷을 입고 투표하는지가 관심의 대상이 되는 만큼 사전투표 행위 자체가 정치적 도구로 활용되는 셈이다</t>
  </si>
  <si>
    <t>선거(NNG) 때(NNG) 마다(JX) 후보자(NNG) 나(JX) 유력(NNG) 정치인(NNG) 이(JKS) 어느(MM) 지역(NNG) 에서(JKB) 언제(MAG) 어떤(MM) 옷(NNG) 을(JKO) 입(VV-R) 고(EC) 투표(NNG) 하(XSV) 는지(EC) 가(JKS) 관심(NNG) 의(JKG) 대상(NNG) 이(JKC) 되(VV) 는(ETM) 만큼(NNB) 사전(NNG) 투표(NNG) 행위(NNG) 자체(NNG) 가(JKS) 정치(NNG) 적(XSN) 도구(NNG) 로(JKB) 활용(NNG) 되(XSV) 는(ETM) 셈(NNB) 이(VCP) 다(EF)</t>
  </si>
  <si>
    <t>윤석열 전 대통령은 취임 직후인 2022년 61 지방선거 사전투표일이었던 5월 27일 정오를 조금 넘겨 서울 용산 이태원 제1동 주민센터에서 사전투표를 마쳤다</t>
  </si>
  <si>
    <t>윤석열(NNP) 전(MM) 대통령(NNG) 은(JX) 취임(NNG) 직후(NNG) 이(VCP) ᆫ(ETM) 2022(SN) 년(NNB) 61(SN) 지방(NNG) 선거(NNG) 사전(NNG) 투표(NNG) 일(NNG) 이(VCP) 었(EP) 던(ETM) 5(SN) 월(NNB) 27(SN) 일(NNB) 정오(NNG) 를(JKO) 조금(MAG) 넘기(VV) 어(EC) 서울(NNP) 용산(NNP) 이태원(NNP) 제(XPN) 1(SN) 동(NNG) 주민(NNG) 센터(NNG) 에서(JKB) 사전(NNG) 투표(NNG) 를(JKO) 마치(VV) 었(EP) 다(EF)</t>
  </si>
  <si>
    <t>윤 전 대통령은 투표 직후 저도 점심시간을 이용해 사전투표를 마쳤다며 잠깐 시간을 내 투표에 참여해달라는 메시지를 전했다</t>
  </si>
  <si>
    <t>윤(NNP) 전(MM) 대통령(NNG) 은(JX) 투표(NNG) 직후(NNG) 저(NP) 도(JX) 점심시간(NNG) 을(JKO) 이용(NNG) 하(XSV) 어(EC) 사전(NNG) 투표(NNG) 를(JKO) 마치(VV) 었(EP) 다며(EC) 잠깐(MAG) 시간(NNG) 을(JKO) 내(VV) 어(EC) 투표(NNG) 에(JKB) 참여(NNG) 하(XSV) 어(EC) 달(VX) 라는(ETM) 메시지(NNG) 를(JKO) 전하(VV) 었(EP) 다(EF)</t>
  </si>
  <si>
    <t>같은 해 39 대선 사전투표 당시 박근혜 전 대통령은 투표소에 입고 간 남색 코트가 화제가 됐다</t>
  </si>
  <si>
    <t>같(VA) 은(ETM) 해(NNG) 39(SN) 대선(NNG) 사전(NNG) 투표(NNG) 당시(NNG) 박근혜(NNP) 전(MM) 대통령(NNG) 은(JX) 투표소(NNG) 에(JKB) 입(VV-R) 고(EC) 가(VV) ᆫ(ETM) 남색(NNG) 코트(NNG) 가(JKS) 화제(NNG) 가(JKC) 되(VV) 었(EP) 다(EF)</t>
  </si>
  <si>
    <t>일부 민주당 성향 인사들이 남색은 영어로 딥 블루 짙고 깊은 파란색황교익 칼럼니스트이라며 이재명 후보 지지 의사를 밝힌 것 아니냐는 해석을 내놨다</t>
  </si>
  <si>
    <t>일부(NNG) 민주당(NNP) 성향(NNG) 인사(NNG) 들(XSN) 이(JKS) 남색(NNG) 은(JX) 영어(NNP) 로(JKB) 딥(NNG) 블루(NNG) 짙(VA) 고(EC) 깊(VA) 은(ETM) 파란색(NNG) 황(NNP) 교(NNG) 이(JKG) ᆨ(Z_CODA) 칼럼니스트(NNG) 이(VCP) 라며(EC) 이재명(NNP) 후보(NNG) 지지(NNG) 의사(NNG) 를(JKO) 밝히(VV) ᆫ(ETM) 것(NNB) 아니(VCN) 냐는(ETM) 해석(NNG) 을(JKO) 내(VV) 어(EC) 놓(VX) 었(EP) 다(EF)</t>
  </si>
  <si>
    <t>이에 박 전 대통령 측 유영하 변호사는 검찰 출석 때와 영장심사 출석 때 입은 코트와 동일한 것이라며 이 코트를 입고 구치소에 갔고 옷이 영치돼 있다가 제게 온 것을 드라이해서 잘 보관하던 중 투표장에 가실 때 건네드린 것이라고 설명했다</t>
  </si>
  <si>
    <t>이(NP) 에(JKB) 박(NNP) 전(MM) 대통령(NNG) 측(NNB) 유영하(NNP) 변호사(NNG) 는(JX) 검찰(NNG) 출석(NNG) 때(NNG) 오(VV) 어(EC) 영장(NNG) 심사(NNG) 출석(NNG) 때(NNG) 입(VV-R) 은(ETM) 코트(NNG) 와(JKB) 동일(NNG) 하(XSA) ᆫ(ETM) 것(NNB) 이(VCP) 라며(EC) 이(NNG) 코트(NNG) 를(JKO) 입(VV-R) 고(EC) 구치소(NNG) 에(JKB) 가(VV) 었(EP) 고(EC) 옷(NNG) 이(JKS) 영치(NNG) 되(XSV) 어(EC) 있(VX) 다가(EC) 저(NP) 에게(JKB) 오(VV) ᆫ(ETM) 것(NNB) 을(JKO) 드라이(NNG) 하(XSV) 어서(EC) 잘(MAG) 보관(NNG) 하(XSV) 던(ETM) 중(NNB) 투표장(NNG) 에(JKB) 가(VV) 시(EP) ᆯ(ETM) 때(NNG) 건네(VV) 어(EC) 드리(VX) ᆫ(ETM) 것(NNB) 이(VCP) 라고(EC) 설명(NNG) 하(XSV) 었(EP) 다(EF)</t>
  </si>
  <si>
    <t>2021년 12월 특별사면된 박 전 대통령은 이후 건강상 이유로 서울 일원동 삼성서울병원에 입원해 있다가 사전투표에 참여했다</t>
  </si>
  <si>
    <t>2021(SN) 년(NNB) 12(SN) 월(NNB) 특별(NNG) 사면(NNG) 되(XSV) ᆫ(ETM) 박(NNP) 전(MM) 대통령(NNG) 은(JX) 이후(NNG) 건강(NNG) 상(XSN) 이유(NNG) 로(JKB) 서울(NNP) 일원동(NNP) 삼성서울병원(NNP) 에(JKB) 입원(NNG) 하(XSV) 어(EC) 있(VX) 다가(EC) 사전(NNG) 투표(NNG) 에(JKB) 참여(NNG) 하(XSV) 었(EP) 다(EF)</t>
  </si>
  <si>
    <t>소셜미디어에 올린 메시지가 구설에 오른 사례도 있다</t>
  </si>
  <si>
    <t>소셜(NNG) 미디어(NNG) 에(JKB) 올리(VV) ᆫ(ETM) 메시지(NNG) 가(JKS) 구설(NNG) 에(JKB) 오르(VV) ᆫ(ETM) 사례(NNG) 도(JX) 있(VA) 다(EF)</t>
  </si>
  <si>
    <t>지난 대선 사전투표 때 문재인 당시 대통령은 서울 종로구 삼청동 주민센터에서 김정숙 여사와 투표를 하기 전 페이스북에 민주공화국 주권자로서 국민 모두 신성한 투표권 행사에 참여해달라고 적었다</t>
  </si>
  <si>
    <t>지나(VV) ᆫ(ETM) 대선(NNG) 사전(NNG) 투표(NNG) 때(NNG) 문재인(NNP) 당시(NNG) 대통령(NNG) 은(JX) 서울(NNP) 종로구(NNP) 삼청동(NNP) 주민(NNG) 센터(NNG) 에서(JKB) 김정숙(NNP) 여사(NNG) 와(JC) 투표(NNG) 를(JKO) 하(VV) 기(ETN) 전(NNG) 페이스북(NNP) 에(JKB) 민주공화국(NNP) 주권자(NNG) 로서(JKB) 국민(NNG) 모두(MAG) 신성(NNG) 하(XSA) ᆫ(ETM) 투표(NNG) 권(XSN) 행사(NNG) 에(JKB) 참여(NNG) 하(XSV) 어(EC) 달(VX) 라고(EC) 적(VV) 었(EP) 다(EF)</t>
  </si>
  <si>
    <t>공교롭게 이 글에는 민주란 단어가 총 3차례 들어갔고 국민의힘 선거대책본부는 민주당을 떠올릴 수 있는 단어를 세 차례나 반복해 노골적인 대선 개입을 했다고 반발했다</t>
  </si>
  <si>
    <t>공교(XR) 롭(XSA-I) 게(EC) 이(MM) 글(NNG) 에(JKB) 는(JX) 민주(NNG) 이(VCP) 란(ETM) 단어(NNG) 가(JKS) 총(MM) 3(SN) 차례(NNG) 들어가(VV) 었(EP) 고(EC) 국민(NNG) 의(JKG) 힘(NNG) 선거(NNG) 대책(NNG) 본부(NNG) 는(JX) 민주당(NNP) 을(JKO) 떠올리(VV) ᆯ(ETM) 수(NNB) 있(VA) 는(ETM) 단어(NNG) 를(JKO) 세(MM) 차례(NNG) 나(JX) 반복(NNG) 하(XSV) 어(EC) 노골(NNG) 적(XSN) 이(VCP) ᆫ(ETM) 대선(NNG) 개입(NNG) 을(JKO) 하(VV) 었(EP) 다고(EC) 반발(NNG) 하(XSV) 었(EP) 다(EF)</t>
  </si>
  <si>
    <t>이에 박찬대</t>
  </si>
  <si>
    <t>이(NP) 에(JKB) 박차(VV) ᆫ대(EF)</t>
  </si>
  <si>
    <t>당시 민주당 선대위 수석대변인은 국민이라는 단어도 두 차례 들어갔는데 이건 국민의힘 지지냐고 반박했다</t>
  </si>
  <si>
    <t>당시(NNG) 민주당(NNP) 선대위(NNG) 수석(NNG) 대변인(NNG) 은(JX) 국민(NNG) 이(VCP) 라는(ETM) 단어(NNG) 도(JX) 두(MM) 차례(NNG) 들어가(VV) 었(EP) 는데(EC) 이거(NP) ᆫ(JX) 국민(NNG) 의(JKG) 힘(NNG) 지지(VV) 냐고(EC) 반박(NNG) 하(XSV) 었(EP) 다(EF)</t>
  </si>
  <si>
    <t>이재명 더불어민주당 대선 후보가 31일 세종시 나성동 나무그늘광장에서 선거 유세를 하고 있다</t>
  </si>
  <si>
    <t>이재명(NNP) 더불어민주당(NNP) 대선(NNG) 후보(NNG) 가(JKS) 31(SN) 일(NNB) 세종시(NNP) 나성동(NNP) 나무(NNG) 그늘(NNG) 광장(NNG) 에서(JKB) 선거(NNG) 유세(NNG) 를(JKO) 하(VV) 고(EC) 있(VX) 다(EF)</t>
  </si>
  <si>
    <t>김성룡 기자 이재명 더불어민주당 대통령 후보는 31일 윤석열 전 대통령이 김문수 국민의힘 후보에게 표를 몰아달라며 지지를 호소한 데 대해 기가 차서 말이 안 나왔다고 비판했다</t>
  </si>
  <si>
    <t>김성룡(NNP) 기자(NNG) 이재명(NNP) 더불어민주당(NNP) 대통령(NNG) 후보(NNG) 는(JX) 31(SN) 일(NNB) 윤석열(NNP) 전(MM) 대통령(NNG) 이(JKS) 김문수(NNP) 국민(NNG) 의(JKG) 힘(NNG) 후보(NNG) 에게(JKB) 표(NNG) 를(JKO) 몰(VV) 어(EC) 달(VX) 라며(EC) 지지(NNG) 를(JKO) 호소(NNG) 하(XSV) ᆫ(ETM) 데(NNB) 대하(VV) 어(EC) 기(NNG) 가(JKS) 차(VV) 어서(EC) 말(NNG) 이(JKS) 안(MAG) 나오(VV) 었(EP) 다고(EC) 비판(NNG) 하(XSV) 었(EP) 다(EF)</t>
  </si>
  <si>
    <t>이 후보는 이날 오후 세종 나무그늘광장에서 진행된 유세에서 조금 전에도 보니까 전광훈 목사가 윤석열 내란 수괴가 보낸 편지를 낭독했다고 기사에 떴다라며 이같이 말했다 그러면서 기가 차서 말이 안 나왔습니다</t>
  </si>
  <si>
    <t>이(MM) 후보(NNG) 는(JX) 이날(NNG) 오후(NNG) 세종(NNP) 나무(NNG) 그늘(NNG) 광장(NNG) 에서(JKB) 진행(NNG) 되(XSV) ᆫ(ETM) 유세(NNG) 에서(JKB) 조금(MAG) 전(NNG) 에(JKB) 도(JX) 보(VV) 니까(EC) 전광훈(NNP) 목사(NNG) 가(JKS) 윤석열(NNP) 내란(NNG) 수괴(NNG) 가(JKS) 보내(VV) ᆫ(ETM) 편지(NNG) 를(JKO) 낭독(NNG) 하(XSV) 었(EP) 다고(EC) 기사(NNG) 에(JKB) 뜨(VV) 었(EP) 다(EC) 이(VCP) 라며(EC) 이(NP) 같이(JKB) 말(NNG) 하(XSV) 었(EP) 다(EC) 그러(VV) 면서(EC) 기(NNG) 가(JKS) 차(VV) 어서(EC) 말(NNG) 이(JKS) 안(MAG) 나오(VV) 었(EP) 습니다(EF)</t>
  </si>
  <si>
    <t>김문수 당선시켜 주세요</t>
  </si>
  <si>
    <t>김문수(NNP) 당선(NNG) 시키(XSV) 어(EC) 주(VX) 세요(EF)</t>
  </si>
  <si>
    <t>그게 우리가 살길입니다</t>
  </si>
  <si>
    <t>그것(NP) 이(JKS) 우리(NP) 가(JKS) 살(VV) ᆯ(ETM) 길(NNG) 이(VCP) ᆸ니다(EF)</t>
  </si>
  <si>
    <t>이런 편지 보내고 있지 않습니까라고 반문했다</t>
  </si>
  <si>
    <t>이런(MM) 편지(NNG) 보내(VV) 고(EC) 있(VX) 지(EC) 않(VX) 습니까(EF) 라고(JKQ) 반문(NNG) 하(XSV) 었(EP) 다(EF)</t>
  </si>
  <si>
    <t>이 후보는 이번 대선에서 내란을 극복하고 민주주의를 회복해야 한다며 그런데 지금 묘한 일이 벌어지고 있다 내란 주요 임무 종사자들은 다 구속돼 재판받고 있는데 내란 수괴는 뻔뻔하게 얼굴 들고 대로를 활보하고 강아지 데리고 산책하고 심지어 김문수 후보를 지지한다며 윤 전 대통령의 최근 행보를 비판했다</t>
  </si>
  <si>
    <t>이(MM) 후보(NNG) 는(JX) 이번(NNG) 대선(NNG) 에서(JKB) 내란(NNG) 을(JKO) 극복(NNG) 하(XSV) 고(EC) 민주주의(NNG) 를(JKO) 회복(NNG) 하(XSV) 어야(EC) 하(VX) ᆫ다며(EC) 그런데(MAJ) 지금(MAG) 묘하(VA) ᆫ(ETM) 일(NNG) 이(JKS) 벌어지(VV) 고(EC) 있(VX) 다(EC) 내(VX) 란(ETM) 주요(NNG) 임무(NNG) 종사자(NNG) 들(XSN) 은(JX) 다(MAG) 구속(NNG) 되(XSV) 어(EC) 재판(NNG) 받(VV-R) 고(EC) 있(VX) 는데(EC) 내란(NNG) 수괴(NNG) 는(JX) 뻔뻔(XR) 하(XSA) 게(EC) 얼굴(NNG) 들(VV) 고(EC) 대로(NNG) 를(JKO) 활보(NNG) 하(XSV) 고(EC) 강아지(NNG) 데리(VV) 고(EC) 산책(NNG) 하(XSV) 고(EC) 심지어(MAG) 김문수(NNP) 후보(NNG) 를(JKO) 지지(NNG) 하(XSV) ᆫ다며(EC) 윤(NNP) 전(MM) 대통령(NNG) 의(JKG) 최근(NNG) 행보(NNG) 를(JKO) 비판(NNG) 하(XSV) 었(EP) 다(EF)</t>
  </si>
  <si>
    <t>이어 김문수 후보에게 내란 세력 우두머리 윤석열과 단절하겠느냐고 물어봤는데 아직도 대답을 안 했다고 말했다</t>
  </si>
  <si>
    <t>이어(MAG) 김문수(NNP) 후보(NNG) 에게(JKB) 내란(NNG) 세력(NNG) 우두머리(NNG) 윤석열(NNP) 과(JKB) 단절(NNG) 하(XSV) 겠(EP) 느냐고(EC) 묻(VV-I) 어(EC) 보(VX) 었(EP) 는데(EC) 아직(MAG) 도(JX) 대답(NNG) 을(JKO) 안(MAG) 하(VV) 었(EP) 다고(EC) 말(NNG) 하(XSV) 었(EP) 다(EF)</t>
  </si>
  <si>
    <t>그는 이번 대선에서 김문수 후보가 혹여라도 당선되는 날이면 윤석열 아바타전광훈의 꼭두각시 김문수 후보가 다시 당선되면 내란 세력의 화려한 귀환 상왕 윤석열에 의한 대한민국의 지배가 이뤄지지 않겠냐고 강조했다</t>
  </si>
  <si>
    <t>그(NP) 는(JX) 이번(NNG) 대선(NNG) 에서(JKB) 김문수(NNP) 후보(NNG) 가(JKS) 혹여(MAG) 이(VCP) 라도(EC) 당선(NNG) 되(XSV) 는(ETM) 날(NNG) 이(VCP) 면(EC) 윤석열(NNP) 아바타(NNP) 전광훈(NNP) 의(JKG) 꼭두각시(NNG) 김문수(NNP) 후보(NNG) 가(JKS) 다시(MAG) 당선(NNG) 되(XSV) 면(EC) 내란(NNG) 세력(NNG) 의(JKG) 화려하(VA) ᆫ(ETM) 귀환(NNG) 상왕(NNP) 윤석열(NNP) 에(JKB) 의하(VV) ᆫ(ETM) 대한민국(NNP) 의(JKG) 지배(NNG) 가(JKS) 이뤄지(VV) 지(EC) 않(VX) 겠(EP) 냐(EF) 고(JKQ) 강조(NNG) 하(XSV) 었(EP) 다(EF)</t>
  </si>
  <si>
    <t>이재명 더불어민주당 대통령 후보가 31일 세종시 나성동 나무그늘광장에서 이해찬 고문과 함께 세종 행정수도 완성 추진 판넬을 들어보이고 있다</t>
  </si>
  <si>
    <t>이재명(NNP) 더불어민주당(NNP) 대통령(NNG) 후보(NNG) 가(JKS) 31(SN) 일(NNB) 세종시(NNP) 나성동(NNP) 나무(NNG) 그늘(NNG) 광장(NNG) 에서(JKB) 이해찬(NNP) 고문(NNG) 과(JKB) 함께(MAG) 세종(NNP) 행정(NNG) 수(NNG) 도(JX) 완성(NNG) 추진(NNG) 판넬(NNG) 을(JKO) 들(VV) 어(EC) 보이(VV) 고(EC) 있(VX) 다(EF)</t>
  </si>
  <si>
    <t>뉴스1 이 후보는 이준석 개혁신당 후보를 겨냥해선 전 국민이 지켜보는 토론에서 별로 중요하지도 않은 옛날에 있었던 사소한 얘기를 갖고 아까운 시간을 보내느니 저희라고 그들이 흠이 없어서 말 안 했겠냐며 지금의 이 분열의 정치 증오혐오의 정치를 반드시 극복해야 한다고 전했다</t>
  </si>
  <si>
    <t>뉴스(NNG) 1(SN) 이(MM) 후보(NNG) 는(JX) 이준석(NNP) 개혁(NNG) 신(XPN) 당(NNG) 후보(NNG) 를(JKO) 겨냥(NNG) 하(XSV) 어서(EC) ᆫ(JX) 전(MM) 국민(NNG) 이(JKS) 지켜보(VV) 는(ETM) 토론(NNG) 에서(JKB) 별로(MAG) 중요(NNG) 하(XSA) 지(EC) 도(JX) 않(VX) 은(ETM) 옛날(NNG) 에(JKB) 있(VV) 었(EP) 던(ETM) 사소(XR) 하(XSA) ᆫ(ETM) 얘기(NNG) 를(JKO) 갖(VV) 고(EC) 아깝(VA-I) 은(ETM) 시간(NNG) 을(JKO) 보내(VV) 느니(EC) 저희(NP) 이(VCP) 라고(EC) 그(NP) 들(XSN) 이(JKS) 흠(NNG) 이(JKS) 없(VA) 어서(EC) 말(NNG) 안(MAG) 하(VV) 었(EP) 겠(EP) 냐며(EC) 지금(NNG) 의(JKG) 이(MM) 분열(NNG) 의(JKG) 정치(NNG) 증오(NNG) 혐오(NNG) 의(JKG) 정치(NNG) 를(JKO) 반드시(MAG) 극복(NNG) 하(XSV) 어야(EC) 하(VX) ᆫ다고(EC) 전하(VV) 었(EP) 다(EF)</t>
  </si>
  <si>
    <t>아울러 이 후보는 세종으로 충청으로 저 먼 지방으로 공공기관도 더 옮기고 국가기관과 부처들도 빨리 옮기고 가능하면 신속하게 국회 본회의장도 지어서 옮겨오고 헌법을 바꾸는 국민적 합의를 거쳐서 대통령실도 옮겨와서 균형적인 그런 세상을 만들어야 하지 않겠느냐며 지역 균형 발전을 공약했다</t>
  </si>
  <si>
    <t>아울러(MAG) 이(MM) 후보(NNG) 는(JX) 세종(NNP) 으로(JKB) 충청(NNP) 으로(JKB) 저(MM) 멀(VA) ᆫ(ETM) 지방(NNG) 으로(JKB) 공공(NNG) 기관(NNG) 도(JX) 더(MAG) 옮기(VV) 고(EC) 국가(NNG) 기관(NNG) 과(JC) 부처(NNG) 들(XSN) 도(JX) 빨리(MAG) 옮기(VV) 고(EC) 가능(NNG) 하(XSA) 면(EC) 신속(NNG) 하(XSA) 게(EC) 국회(NNG) 본회의장(NNG) 도(JX) 짓(VV-I) 어서(EC) 옮기(VV) 어(EC) 오(VX) 고(EC) 헌법(NNG) 을(JKO) 바꾸(VV) 는(ETM) 국민(NNG) 적(XSN) 합의(NNG) 를(JKO) 거치(VV) 어서(EC) 대통령실(NNG) 도(JX) 옮기(VV) 어(EC) 오(VV) 어서(EC) 균형(NNG) 적(XSN) 이(VCP) ᆫ(ETM) 그런(MM) 세상(NNG) 을(JKO) 만들(VV) 어야(EC) 하(VX) 지(EC) 않(VX) 겠(EP) 느냐며(EC) 지역(NNG) 균형(NNG) 발전(NNG) 을(JKO) 공약(NNG) 하(XSV) 었(EP) 다(EF)</t>
  </si>
  <si>
    <t>20250531 오후 840 해군초계기 순직자 분향소 찾은 김문수 후보 김문수 국민의힘 대선후보가 31일 경북 포항 해군항공사령부 체육관에 마련된 해군 P3CK 917호기 순직자 합동분향소에 입장하고 있다</t>
  </si>
  <si>
    <t>20250531(SN) 오후(NNG) 840(SN) 해군(NNG) 초계기(NNG) 순직(NNG) 자(NNG) 분향소(NNG) 찾(VV) 은(ETM) 김문수(NNP) 후보(NNG) 김문수(NNP) 국민(NNG) 의(JKG) 힘(NNG) 대선(NNG) 후보(NNG) 가(JKS) 31(SN) 일(NNB) 경북(NNP) 포항(NNP) 해군(NNG) 항공(NNG) 사령부(NNG) 체육관(NNG) 에(JKB) 마련(NNG) 되(XSV) ᆫ(ETM) 해군(NNG) P(SL) 3(SN) CK(SL) 917(SN) 호기(NNB) 순직(NNG) 자(XSN) 합동(NNG) 분향소(NNG) 에(JKB) 입장(NNG) 하(XSV) 고(EC) 있(VX) 다(EF)</t>
  </si>
  <si>
    <t>뉴시스 20250531 오후 800 퇴직공무원이 보증하는 김문수 포항서 집중 유세 김문수 국민의힘 대선후보가 31일 경북 포항 북포항우체국 앞에서 열린 유세에서 퇴직공무원이 보증하는 김문수라고 적힌 조끼를 입고 지지자들을 향해 인사하고 있다</t>
  </si>
  <si>
    <t>뉴시스(NNP) 20250531(SN) 오후(NNG) 800(SN) 퇴직(NNG) 공무원(NNG) 이(JKS) 보증(NNG) 하(XSV) 는(ETM) 김문수(NNP) 포항(NNP) 서(NNG) 집중(NNG) 유세(NNG) 김문수(NNP) 국민(NNG) 의(JKG) 힘(NNG) 대선(NNG) 후보(NNG) 가(JKS) 31(SN) 일(NNB) 경북(NNP) 포항(NNP) 북(NNP) 포항우체국(NNP) 앞(NNG) 에서(JKB) 열리(VV) ᆫ(ETM) 유세(NNG) 에서(JKB) 퇴직(NNG) 공무원(NNG) 이(JKS) 보증(NNG) 하(XSV) 는(ETM) 김문수(NNP) 이(VCP) 라고(EC) 적히(VV) ᆫ(ETM) 조끼(NNG) 를(JKO) 입(VV-R) 고(EC) 지지자(NNG) 들(XSN) 을(JKO) 향하(VV) 어(EC) 인사(NNG) 하(XSV) 고(EC) 있(VX) 다(EF)</t>
  </si>
  <si>
    <t>뉴스1 김문수 국민의힘 대선후보가 31일 경북 포항 북포항우체국 앞에서 열린 유세에서 퇴직공무원이 보증하는 김문수라고 적힌 조끼를 전달받고 있다</t>
  </si>
  <si>
    <t>뉴스1(NNP) 김문수(NNP) 국민(NNG) 의(JKG) 힘(NNG) 대선(NNG) 후보(NNG) 가(JKS) 31(SN) 일(NNB) 경북(NNP) 포항(NNP) 북(NNP) 포항우체국(NNP) 앞(NNG) 에서(JKB) 열리(VV) ᆫ(ETM) 유세(NNG) 에서(JKB) 퇴직(NNG) 공무원(NNG) 이(JKS) 보증(NNG) 하(XSV) 는(ETM) 김문수(NNP) 이(VCP) 라고(EC) 적히(VV) ᆫ(ETM) 조끼(NNG) 를(JKO) 전달(NNG) 받(VV-R) 고(EC) 있(VX) 다(EF)</t>
  </si>
  <si>
    <t>연합뉴스 31일 경북 포항 북포항우체국 앞에서 시민들이 김문수 국민의힘 대선후보의 유세를 지켜보고 있다</t>
  </si>
  <si>
    <t>연합뉴스(NNP) 31(SN) 일(NNB) 경북(NNP) 포항(NNP) 북(NNP) 포항우체국(NNP) 앞(NNG) 에서(JKB) 시민(NNG) 들(XSN) 이(JKS) 김문수(NNP) 국민(NNG) 의(JKG) 힘(NNG) 대선(NNG) 후보(NNG) 의(JKG) 유세(NNG) 를(JKO) 지켜보(VV) 고(EC) 있(VX) 다(EF)</t>
  </si>
  <si>
    <t>연합뉴스 20250531 오후 740 한화 21번 유니폼 입고 대전 유세 나선 이재명 이재명 더불어민주당 대선후보가 31일 오후 대전광역시 서구 보라매공원에서 열린 유세에서 송진우 전 한화 투수로부터 받은 유니폼을 입고 엄지를 치켜올리고 있다</t>
  </si>
  <si>
    <t>연합뉴스(NNP) 20250531(SN) 오후(NNG) 740(SN) 한화(NNP) 21(SN) 번(NNB) 유니폼(NNG) 입(VV-R) 고(EC) 대전(NNP) 유세(NNG) 나서(VV) ᆫ(ETM) 이재명(NNP) 이재명(NNP) 더불어민주당(NNP) 대선(NNG) 후보(NNG) 가(JKS) 31(SN) 일(NNB) 오후(NNG) 대전광역시(NNP) 서구(NNP) 보라매공원(NNP) 에서(JKB) 열리(VV) ᆫ(ETM) 유세(NNG) 에서(JKB) 송진우(NNP) 전(MM) 한화(NNP) 투수(NNG) 로부터(JKB) 받(VV-R) 은(ETM) 유니폼(NNG) 을(JKO) 입(VV-R) 고(EC) 엄지(NNG) 를(JKO) 치켜올리(VV) 고(EC) 있(VX) 다(EF)</t>
  </si>
  <si>
    <t>이 후보는 시민들을 향해 한화 이글스가 요새 훨훨 날아다니지 않느냐며 21번 영구결번 유니폼을 주셨는데 21대 대통령이 되라는 뜻 아니겠냐고 외쳤다</t>
  </si>
  <si>
    <t>이(MM) 후보(NNG) 는(JX) 시민(NNG) 들(XSN) 을(JKO) 향하(VV) 어(EC) 한화(NNP) 이글스(NNP) 가(JKS) 요새(MAG) 훨훨(MAG) 날(VV) 어(EC) 다니(VV) 지(EC) 않(VX) 느냐며(EC) 21(SN) 번(NNB) 영구(NNG) 결번(NNG) 유니폼(NNG) 을(JKO) 주(VV) 시(EP) 었(EP) 는데(EC) 21(SN) 대(NNB) 대통령(NNG) 이(JKC) 되(VV) 라는(ETM) 뜻(NNG) 아니(VCN) 겠(EP) 냐고(EC) 외치(VV) 었(EP) 다(EF)</t>
  </si>
  <si>
    <t>김성룡 기자 이재명 더불어민주당 대선후보가 31일 오후 대전 서구 보라매공원에서 열린 유세에서 송진우 전 한화이글스 투수에게 받은 유니폼을 입고 엄지를 치켜올리고 있다</t>
  </si>
  <si>
    <t>김성룡(NNP) 기자(NNG) 이재명(NNP) 더불어민주당(NNP) 대선(NNG) 후보(NNG) 가(JKS) 31(SN) 일(NNB) 오후(NNG) 대전(NNP) 서구(NNP) 보라매공원(NNP) 에서(JKB) 열리(VV) ᆫ(ETM) 유세(NNG) 에서(JKB) 송진우(NNP) 전(MM) 한화(NNP) 이글스(NNP) 투수(NNG) 에게(JKB) 받(VV-R) 은(ETM) 유니폼(NNG) 을(JKO) 입(VV-R) 고(EC) 엄지(NNG) 를(JKO) 치켜올리(VV) 고(EC) 있(VX) 다(EF)</t>
  </si>
  <si>
    <t>김성룡 기자 이재명 더불어민주당 대선후보가 31일 오후 대전 서구 보라매공원에서 유세를 하는 동안 지지자들이 운집하고 있다</t>
  </si>
  <si>
    <t>김성룡(NNP) 기자(NNG) 이재명(NNP) 더불어민주당(NNP) 대선(NNG) 후보(NNG) 가(JKS) 31(SN) 일(NNB) 오후(NNG) 대전(NNP) 서구(NNP) 보라매공원(NNP) 에서(JKB) 유세(NNG) 를(JKO) 하(VV) 는(ETM) 동안(NNG) 지지자(NNG) 들(XSN) 이(JKS) 운집(NNG) 하(XSV) 고(EC) 있(VX) 다(EF)</t>
  </si>
  <si>
    <t>김성룡 기자 20250531 오후 600 이재명 후보 세종 행정수도 완성 재확인 이재명 더불어민주당 대선후보가 31일 세종시 나성동 나무그늘광장에서 열린 유세에서 이해찬 전 총리와 함께 행정수도 세종 완성추진이라고 쓰인 패을 들어 보이고 있다</t>
  </si>
  <si>
    <t>김성룡(NNP) 기자(NNG) 20250531(SN) 오후(NNG) 600(SN) 이재명(NNP) 후보(NNG) 세종(NNP) 행정(NNG) 수(NNG) 도(JX) 완성(NNG) 재(XPN) 확인(NNG) 이재명(NNP) 더불어민주당(NNP) 대선(NNG) 후보(NNG) 가(JKS) 31(SN) 일(NNB) 세종시(NNP) 나성동(NNP) 나무(NNG) 그늘(NNG) 광장(NNG) 에서(JKB) 열리(VV) ᆫ(ETM) 유세(NNG) 에서(JKB) 이해찬(NNP) 전(MM) 총리(NNG) 와(JKB) 함께(MAG) 행정(NNG) 수도(NNG) 세종(NNP) 완성(NNG) 추진(NNG) 이(VCP) 라고(EC) 쓰이(VV) ᆫ(ETM) 패(NNG) 을(NNG) 들(VV) 어(EC) 보이(VV) 고(EC) 있(VX) 다(EF)</t>
  </si>
  <si>
    <t>김성룡 기자 이재명 더불어민주당 대선후보의 지지자들이 31일 세종시 나성동 나무그늘광장에서 열린 이 후보 유세에서 박수치고 있다</t>
  </si>
  <si>
    <t>김성룡(NNP) 기자(NNG) 이재명(NNP) 더불어민주당(NNP) 대선(NNG) 후보(NNG) 의(JKG) 지지자(NNG) 들(XSN) 이(JKS) 31(SN) 일(NNB) 세종시(NNP) 나성동(NNP) 나무(NNG) 그늘(NNG) 광장(NNG) 에서(JKB) 열리(VV) ᆫ(ETM) 이(NNP) 후보(NNG) 유세(NNG) 에서(JKB) 박수(NNG) 치(VV) 고(EC) 있(VX) 다(EF)</t>
  </si>
  <si>
    <t>김성룡 기자 20250531 오후 430 투표 독려 퍼포먼스하는 이재명 후보 이재명 더불어민주당 대선후보가 31일 충북 청주시 오창프라자 광장에서 열린 집중유세에서 충북선대위 관계자 등과 함께 투표 독려 퍼포먼스를 하고 있다</t>
  </si>
  <si>
    <t>김성룡(NNP) 기자(NNG) 20250531(SN) 오후(NNG) 430(SN) 투표(NNG) 독려(NNG) 퍼포먼스(NNG) 하(XSV) 는(ETM) 이재명(NNP) 후보(NNG) 이재명(NNP) 더불어민주당(NNP) 대선(NNG) 후보(NNG) 가(JKS) 31(SN) 일(NNB) 충북(NNP) 청주시(NNP) 오창(NNP) 프라자(NNG) 광장(NNG) 에서(JKB) 열리(VV) ᆫ(ETM) 집중(NNG) 유세(NNG) 에서(JKB) 충북(NNP) 선대위(NNG) 관계자(NNG) 등(NNB) 과(JKB) 함께(MAG) 투표(NNG) 독려(NNG) 퍼포먼스(NNG) 를(JKO) 하(VV) 고(EC) 있(VX) 다(EF)</t>
  </si>
  <si>
    <t>김성룡 기자 이재명 더불어민주당 대선후보가 31일 오후 충북 청주시 오창읍에서 유세하고 있다</t>
  </si>
  <si>
    <t>김성룡(NNP) 기자(NNG) 이재명(NNP) 더불어민주당(NNP) 대선(NNG) 후보(NNG) 가(JKS) 31(SN) 일(NNB) 오후(NNG) 충북(NNP) 청주시(NNP) 오창읍(NNP) 에서(JKB) 유세(NNG) 하(XSV) 고(EC) 있(VX) 다(EF)</t>
  </si>
  <si>
    <t>김성룡 기자 20250531 오후 340 막판 지지 호소하는 이준석 후보 이준석 개혁신당 대통령 후보가 제21대 대통령 선거를 사흘 앞둔 31일 오후 경기 안양시 평촌로데오거리에서 열린 유세에서 막판 지지를 호소하고 있다</t>
  </si>
  <si>
    <t>김성룡(NNP) 기자(NNG) 20250531(SN) 오후(NNG) 340(SN) 막(NNB) 판(XSN) 지지(NNG) 호소(NNG) 하(XSV) 는(ETM) 이준석(NNP) 후보(NNG) 이준석(NNP) 개혁(NNG) 신당(NNG) 대통령(NNG) 후보(NNG) 가(JKS) 제(XPN) 21(SN) 대(NNB) 대통령(NNG) 선거(NNG) 를(JKO) 사흘(NNG) 앞두(VV) ᆫ(ETM) 31(SN) 일(NNB) 오후(NNG) 경기(NNP) 안양시(NNP) 평촌(NNP) 로데오 거리(NNP) 에서(JKB) 열리(VV) ᆫ(ETM) 유세(NNG) 에서(JKB) 막판(NNG) 지지(NNG) 를(JKO) 호소(NNG) 하(XSV) 고(EC) 있(VX) 다(EF)</t>
  </si>
  <si>
    <t>뉴스1 뉴스1 이준석 개혁신당 대선후보가 31일 오후 경기 안양시 평촌로데오거리를 찾아 시민들과 인사를 나누고 있다</t>
  </si>
  <si>
    <t>뉴스(NNG) 1(SN) 뉴스(NNG) 1(SN) 이준석(NNP) 개혁(NNG) 신당(NNG) 대선(NNG) 후보(NNG) 가(JKS) 31(SN) 일(NNB) 오후(NNG) 경기(NNP) 안양시(NNP) 평촌(NNP) 로데오 거리(NNP) 를(JKO) 찾(VV) 어(EC) 시민(NNG) 들(XSN) 과(JKB) 인사(NNG) 를(JKO) 나누(VV) 고(EC) 있(VX) 다(EF)</t>
  </si>
  <si>
    <t>뉴스1 20250531 오후 250 강릉 어민들 만난 김문수 후보 김문수 국민의힘 대선후보가 31일 강원 강릉시수협에서 열린 어촌 살리는 현장 간담회에서 참석자들과 대화하고 있다</t>
  </si>
  <si>
    <t>뉴스(NNG) 1(SN) 20250531(SN) 오후(NNG) 250(SN) 강릉(NNP) 어민(NNG) 들(XSN) 만나(VV) ᆫ(ETM) 김문수(NNP) 후보(NNG) 김문수(NNP) 국민(NNG) 의(JKG) 힘(NNG) 대선(NNG) 후보(NNG) 가(JKS) 31(SN) 일(NNB) 강원(NNP) 강릉시(NNP) 수협(NNP) 에서(JKB) 열리(VV) ᆫ(ETM) 어촌(NNG) 살리(VV) 는(ETM) 현장(NNG) 간담회(NNG) 에서(JKB) 참석자(NNG) 들(XSN) 과(JKB) 대화(NNG) 하(XSV) 고(EC) 있(VX) 다(EF)</t>
  </si>
  <si>
    <t>뉴스1 뉴스1 오후 200 이재명 평택 찾아 댓글 여론조작은 중대범죄이자 반란 행위 이재명 더불어민주당 대선 후보가 31일 보수 단체의 댓글 여론조작 의혹 보도와 관련해 선거 결과를 뒤집어보겠다는 중대 범죄이자 반란 행위라고 비판했다</t>
  </si>
  <si>
    <t>뉴스(NNG) 1(SN) 뉴스(NNG) 1(SN) 오후(NNG) 200(SN) 이재명(NNP) 평택(NNP) 찾(VV) 어(EC) 댓글(NNP) 여론(NNG) 조작(NNG) 은(JX) 중대(NNG) 범죄(NNG) 이(VCP) 자(EC) 반란(NNG) 행위(NNG) 이재명(NNP) 더불어민주당(NNP) 대선(NNG) 후보(NNG) 가(JKS) 31(SN) 일(NNB) 보수(NNG) 단체(NNG) 의(JKG) 댓글(NNG) 여론(NNG) 조작(NNG) 의혹(NNG) 보도(NNG) 와(JKB) 관련(NNG) 하(XSV) 어(EC) 선거(NNG) 결과(NNG) 를(JKO) 뒤집(VV-R) 어(EC) 보(VX) 겠(EP) 다는(ETM) 중대(NNG) 범죄(NNG) 이(VCP) 자(EC) 반란(NNG) 행위(NNG) 이(VCP) 라고(EC) 비판(NNG) 하(XSV) 었(EP) 다(EF)</t>
  </si>
  <si>
    <t>이 후보는 이날 경기 평택시 생태공원에서 진행된 유세에서 지금이 어느 시대인데 댓글을 조작하고 가짜뉴스를 쓰고 그걸 체계적으로 준비해서 이번 선거 결과를 망치려고 하는 것은 반란 행위 아니냐며 마지막 잔뿌리까지 찾아서 엄정하게 책임을 물어야 한다고 목소리를 높였다</t>
  </si>
  <si>
    <t>이(MM) 후보(NNG) 는(JX) 이날(NNG) 경기(NNP) 평택시(NNP) 생태(NNG) 공원(NNG) 에서(JKB) 진행(NNG) 되(XSV) ᆫ(ETM) 유세(NNG) 에서(JKB) 지금(NNG) 이(JKS) 어느(MM) 시대(NNG) 이(VCP) ᆫ데(EC) 댓글(NNP) 을(JKO) 조작(NNG) 하(XSV) 고(EC) 가짜(NNG) 뉴스(NNG) 를(JKO) 쓰(VV) 고(EC) 그거(NP) ᆯ(JKO) 체계(NNG) 적(XSN) 으로(JKB) 준비(NNG) 하(XSV) 어서(EC) 이번(NNG) 선거(NNG) 결과(NNG) 를(JKO) 망치(VV) 려고(EC) 하(VX) 는(ETM) 것(NNB) 은(JX) 반란(NNG) 행위(NNG) 아니(VCN) 냐며(EC) 마지막(NNG) 잔(NNG) 뿌리(NNG) 까지(JX) 찾(VV) 어서(EC) 엄정(NNG) 하(XSA) 게(EC) 책임(NNG) 을(JKO) 묻(VV-I) 어야(EC) 하(VX) ᆫ다고(EC) 목소리(NNG) 를(JKO) 높이(VV) 었(EP) 다(EF)</t>
  </si>
  <si>
    <t>이재명 더불어민주당 대선 후보가 대선을 사흘 앞둔 31일 경기 평택시 배다리생태공원에서 유권자들에게 지지를 호소하고 있다</t>
  </si>
  <si>
    <t>이재명(NNP) 더불어민주당(NNP) 대선(NNG) 후보(NNG) 가(JKS) 대선(NNG) 을(JKO) 사흘(NNG) 앞두(VV) ᆫ(ETM) 31(SN) 일(NNB) 경기(NNP) 평택시(NNP) 배다리(NNG) 생태(NNG) 공원(NNG) 에서(JKB) 유권자(NNG) 들(XSN) 에게(JKB) 지지(NNG) 를(JKO) 호소(NNG) 하(XSV) 고(EC) 있(VX) 다(EF)</t>
  </si>
  <si>
    <t>김성룡 기자 31일 오후 경기 평택시 배다리생태공원 앞에서 열린 이재명 더불어민주당 대선 후보의 선거유세에서 해병대 예비역들이 이 후보를 향해 환호를 보내고 있다</t>
  </si>
  <si>
    <t>김성룡(NNP) 기자(NNG) 31(SN) 일(NNB) 오후(NNG) 경기(NNP) 평택시(NNP) 배다리(NNG) 생태(NNG) 공원(NNG) 앞(NNG) 에서(JKB) 열리(VV) ᆫ(ETM) 이재명(NNP) 더불어민주당(NNP) 대선(NNG) 후보(NNG) 의(JKG) 선거(NNG) 유세(NNG) 에서(JKB) 해병대(NNG) 예비역(NNG) 들(XSN) 이(JKS) 이(NNP) 후보(NNG) 를(JKO) 향하(VV) 어(EC) 환호(NNG) 를(JKO) 보내(VV) 고(EC) 있(VX) 다(EF)</t>
  </si>
  <si>
    <t>김성룡 기자 20250531 오후 1200 역전하겠습니다</t>
  </si>
  <si>
    <t>김성룡(NNP) 기자(NNG) 20250531(SN) 오후(NNG) 1200(SN) 역전(NNG) 하(XSV) 겠(EP) 습니다(EF)</t>
  </si>
  <si>
    <t>야구 배트 선물 받은 김문수 김문수 국민의힘 대선후보가 31일 강원 속초시 관광수산시장에서 열린 속초시인제군고성군양양군 합동유세에서 한 어린이로부터 역전 기원을 담은 야구 배트를 선물 받고 있다</t>
  </si>
  <si>
    <t>야구(NNG) 배트(NNG) 선물(NNG) 받(VV-R) 은(ETM) 김문수(NNP) 김문수(NNP) 국민(NNG) 의(JKG) 힘(NNG) 대선(NNG) 후보(NNG) 가(JKS) 31(SN) 일(NNB) 강원(NNP) 속초시(NNP) 관광(NNG) 수산(NNG) 시장(NNG) 에서(JKB) 열리(VV) ᆫ(ETM) 속초시(NNP) 인제군(NNP) 고성군(NNP) 양양군(NNP) 합동(NNG) 유세(NNG) 에서(JKB) 하(VV) ᆫ(ETM) 어린이(NNG) 로부터(JKB) 역전(NNG) 기원(NNG) 을(JKO) 담(VV) 은(ETM) 야구(NNG) 배트(NNG) 를(JKO) 선물(NNG) 받(VV-R) 고(EC) 있(VX) 다(EF)</t>
  </si>
  <si>
    <t>연합뉴스 뉴스1 20250531 오전 1000 홍천군횡성군영월군평창군 합동유세서 인사하는 김문수 후보 김문수 국민의힘 대선후보가 31일 강원 홍천군 꽃뫼공원에서 열린 홍천군횡성군영월군평창군 합동유세에서 지지를 호소하고 있다</t>
  </si>
  <si>
    <t>연합뉴스(NNP) 뉴스(NNG) 1(SN) 20250531(SN) 오전(NNG) 1000(SN) 홍천군(NNP) 횡성군(NNP) 영월군(NNP) 평창군(NNP) 합동(NNG) 유세(NNG) 서(JKB) 인사(NNG) 하(XSV) 는(ETM) 김문수(NNP) 후보(NNG) 김문수(NNP) 국민(NNG) 의(JKG) 힘(NNG) 대선(NNG) 후보(NNG) 가(JKS) 31(SN) 일(NNB) 강원(NNP) 홍천군(NNP) 꽃뫼(NNP) 공원(NNG) 에서(JKB) 열리(VV) ᆫ(ETM) 홍천군(NNP) 횡성군(NNP) 영월군(NNP) 평창군(NNP) 합동(NNG) 유세(NNG) 에서(JKB) 지지(NNG) 를(JKO) 호소(NNG) 하(XSV) 고(EC) 있(VX) 다(EF)</t>
  </si>
  <si>
    <t>오세훈 서울시장이 9일 서울 중랑구 중랑장미공원에서 열린 중랑장미카페 준공식에서 인사말을 하고 있다</t>
  </si>
  <si>
    <t>오세훈(NNP) 서울시장(NNG) 이(JKS) 9(SN) 일(NNB) 서울(NNP) 중랑구(NNP) 중랑장(NNP) 미(NNG) 공원(NNG) 에서(JKB) 열리(VV) ᆫ(ETM) 중랑장(NNP) 미(NNG) 카페(NNG) 준공식(NNG) 에서(JKB) 인사말(NNG) 을(JKO) 하(VV) 고(EC) 있(VX) 다(EF)</t>
  </si>
  <si>
    <t>연합뉴스 오세훈 여론조사 대납 의혹을 둘러싼 검찰의 수사가 사실상 마무리 단계에 접어들었다</t>
  </si>
  <si>
    <t>연합뉴스(NNP) 오세훈(NNP) 여론(NNG) 조사(NNG) 대납(NNG) 의혹(NNG) 을(JKO) 둘러싸(VV) ᆫ(ETM) 검찰(NNG) 의(JKG) 수사(NNG) 가(JKS) 사실(NNG) 상(XSN) 마무리(NNG) 단계(NNG) 에(JKB) 접어들(VV) 었(EP) 다(EF)</t>
  </si>
  <si>
    <t>서울중앙지검 명태균 의혹 전담수사팀팀장 이지형 차장검사은 의혹의 당사자인 오세훈 서울시장을 한 차례 더 불러 조사한 뒤 기소 여부를 결정할 방침이다</t>
  </si>
  <si>
    <t>서울중앙지검(NNP) 명태(NNG) 균(NNG) 의혹(NNG) 전담(NNG) 수사(NNG) 팀(NNG) 팀장(NNG) 이지형(NNP) 차장(NNG) 검사(NNG) 은(NNG) 의혹(NNG) 의(JKG) 당사자(NNG) 이(VCP) ᆫ(ETM) 오세훈(NNP) 서울시장(NNG) 을(JKO) 한(MM) 차례(NNG) 더(MAG) 부르(VV) 어(EC) 조사(NNG) 하(XSV) ᆫ(ETM) 뒤(NNG) 기소(NNG) 여부(NNG) 를(JKO) 결정(NNG) 하(XSV) ᆯ(ETM) 방침(NNG) 이(VCP) 다(EF)</t>
  </si>
  <si>
    <t>오 시장은 2021년 서울시장 보궐선거를 앞두고 명씨에게 여론조사를 의뢰하고 그 비용을 후원가 김한정씨를 통해 대납한 의혹정치자금법 위반 등을 받아왔다</t>
  </si>
  <si>
    <t>오(NNP) 시장(NNG) 은(JX) 2021(SN) 년(NNB) 서울시장(NNG) 보궐(NNG) 선거(NNG) 를(JKO) 앞두(VV) 고(EC) 명(NNP) 씨(NNB) 에게(JKB) 여론(NNG) 조사(NNG) 를(JKO) 의뢰(NNG) 하(XSV) 고(EC) 그(MM) 비용(NNG) 을(JKO) 후(MAG) 원가(NNG) 김한정(NNP) 씨(NNB) 를(JKO) 통하(VV) 어(EC) 대납(NNG) 하(XSV) ᆫ(ETM) 의혹(NNG) 정치(NNG) 자금(NNG) 법(NNG) 위반(NNG) 등(NNB) 을(JKO) 받(VV-R) 어(EC) 오(VX) 었(EP) 다(EF)</t>
  </si>
  <si>
    <t>사건의 핵심은 오 시장이 김씨에게 비용 대납을 지시했는지 오 시장과 김씨 사이 비용 지급에 관한 의사 연락이 있었는지 명씨 측에서 실시한 여론조사가 오 시장 측에 들어왔는지 등이다</t>
  </si>
  <si>
    <t>사건(NNG) 의(JKG) 핵심(NNG) 은(JX) 오(NNP) 시장(NNG) 이(JKS) 김(NNP) 씨(NNB) 에게(JKB) 비용(NNG) 대납(NNG) 을(JKO) 지시(NNG) 하(XSV) 었(EP) 는지(EC) 오(NNP) 시장(NNG) 과(JC) 김(NNP) 씨(NNB) 사이(NNG) 비용(NNG) 지급(NNG) 에(JKB) 관하(VV) ᆫ(ETM) 의사(NNG) 연락(NNG) 이(JKS) 있(VV) 었(EP) 는지(EC) 명(NNP) 씨(NNB) 측(NNB) 에서(JKB) 실시(NNG) 하(XSV) ᆫ(ETM) 여론(NNG) 조사(NNG) 가(JKS) 오(NNP) 시장(NNG) 측(NNB) 에(JKB) 들어오(VV) 었(EP) 는지(EC) 등(NNB) 이(VCP) 다(EF)</t>
  </si>
  <si>
    <t>정치자금법 위반 사건은 법이 정하지 않은 방법으로 금전을 수취하거나 금전적 이득을 보는 행위를 처벌하기 때문이다</t>
  </si>
  <si>
    <t>정치(NNG) 자금법(NNG) 위반(NNG) 사건(NNG) 은(JX) 법(NNG) 이(JKS) 정하(VV) 지(EC) 않(VX) 은(ETM) 방법(NNG) 으로(JKB) 금전(NNG) 을(JKO) 수취(NNG) 하(XSV) 거나(EC) 금전(NNG) 적(XSN) 이득(NNG) 을(JKO) 보(VV) 는(ETM) 행위(NNG) 를(JKO) 처벌(NNG) 하(XSV) 기(ETN) 때문(NNB) 이(VCP) 다(EF)</t>
  </si>
  <si>
    <t>오세훈명태균 중식당 회동檢 주목 오세훈 서울시장 여론조사 비용 대납 의혹을 둘러싼 검찰 조사에서 명태균 씨왼쪽와 김영선 전 의원은 참고인 신분으로 출석해 입장을 밝혔다</t>
  </si>
  <si>
    <t>오세훈(NNP) 명태(NNG) 균(NNG) 중(NNB) 식당(NNG) 회동(NNG) 檢(SH) 주목(NNG) 오세훈(NNP) 서울시장(NNG) 여론(NNG) 조사(NNG) 비용(NNG) 대납(NNG) 의혹(NNG) 을(JKO) 둘러싸(VV) ᆫ(ETM) 검찰(NNG) 조사(NNG) 에서(JKB) 명태(NNG) 균(NNG) 씨왼쪽(NNG) 와(JC) 김영선(NNP) 전(MM) 의원(NNG) 은(JX) 참고인(NNG) 신분(NNG) 으로(JKB) 출석(NNG) 하(XSV) 어(EC) 입장(NNG) 을(JKO) 밝히(VV) 었(EP) 다(EF)</t>
  </si>
  <si>
    <t>뉴스1 그간 여론조사 의뢰 비용 대납 만남 횟수 등 쟁점을 두고 오 시장과 명씨 사이 주장은 강하게 엇갈렸다</t>
  </si>
  <si>
    <t>뉴스1(NNP) 그(NP) 간(XSN) 여론(NNG) 조사(NNG) 의뢰(NNG) 비용(NNG) 대납(NNG) 만남(NNG) 횟수(NNG) 등(NNB) 쟁점(NNG) 을(JKO) 두(VV) 고(EC) 오(NNP) 시장(NNG) 과(JC) 명(NNP) 씨(NNB) 사이(NNG) 주장(NNG) 은(JX) 강하(VA) 게(EC) 엇갈리(VV) 었(EP) 다(EF)</t>
  </si>
  <si>
    <t>검찰이 최근 주목하는 건 오 시장 명씨 김영선 전 국민의힘 의원 강철원 전 서울시 정무부시장 4명이 만난 2021년 1월 20일 중식당 회동이다</t>
  </si>
  <si>
    <t>검찰(NNG) 이(JKS) 최근(NNG) 주목(NNG) 하(XSV) 는(ETM) 거(NNB) ᆫ(JX) 오(NNP) 시장(NNG) 명(NNP) 씨(NNB) 김영선(NNP) 전(MM) 국민(NNG) 의(JKG) 힘(NNG) 의원(NNG) 강철원(NNP) 전(MM) 서울시(NNP) 정무(NNG) 부시장(NNG) 4(SN) 명(NNB) 이(JKS) 만나(VV) ᆫ(ETM) 2021(SN) 년(NNB) 1(SN) 월(NNB) 20(SN) 일(NNB) 중(NNB) 식당(NNG) 회동(NNG) 이(VCP) 다(EF)</t>
  </si>
  <si>
    <t>검찰은 이 자리에서 오 시장이 명씨에게 강 전 부시장과 실무적으로 이야기하라고 말했고 강 전 부시장은 명씨에게 여론조사 몇 개를 가져와 보라고 말했단 진술을 관계자 조사에서 확보한 것으로 알려졌다</t>
  </si>
  <si>
    <t>검찰(NNG) 은(JX) 이(MM) 자리(NNG) 에서(JKB) 오(NNP) 시장(NNG) 이(JKS) 명(NNP) 씨(NNB) 에게(JKB) 강(NNP) 전(MM) 부시장(NNG) 과(JC) 실무(NNG) 적(XSN) 으로(JKB) 이야기(NNG) 하(XSV) 라고(EC) 말(NNG) 하(XSV) 었(EP) 고(EC) 강(NNP) 전(MM) 부시장(NNG) 은(JX) 명(NNP) 씨(NNB) 에게(JKB) 여론(NNG) 조사(NNG) 몇(MM) 개(NNB) 를(JKO) 가져오(VV) 어(EC) 보(VX) 라고(EC) 말(NNG) 하(XSV) 었(EP) 단(ETM) 진술(NNG) 을(JKO) 관계자(NNG) 조사(NNG) 에서(JKB) 확보(NNG) 하(XSV) ᆫ(ETM) 것(NNB) 으로(JKB) 알려지(VV) 었(EP) 다(EF)</t>
  </si>
  <si>
    <t>또 검찰은 명씨 측이 수행한 최소 34개의 여론조사 결과가 오 시장 측에 전달된 증거도 확보했다고 한다</t>
  </si>
  <si>
    <t>또(MAG) 검찰(NNG) 은(JX) 명(NNP) 씨(NNB) 측(NNB) 이(JKS) 수행(NNG) 하(XSV) ᆫ(ETM) 최소(NNG) 34(SN) 개(NNB) 의(JKG) 여론(NNG) 조사(NNG) 결과(NNG) 가(JKS) 오(NNP) 시장(NNG) 측(NNB) 에(JKB) 전달(NNG) 되(XSV) ᆫ(ETM) 증거(NNG) 도(JX) 확보(NNG) 하(XSV) 었(EP) 다고(EC) 하(VV) ᆫ다(EF)</t>
  </si>
  <si>
    <t>다만 오 시장 측은 명씨와의 연결성을 강하게 부인하고 있다</t>
  </si>
  <si>
    <t>다만(MAJ) 오(NNP) 시장(NNG) 측(NNB) 은(JX) 명(NNP) 씨(NNB) 와(JKB) 의(JKG) 연결(NNG) 성(XSN) 을(JKO) 강하(VA) 게(EC) 부인(NNG) 하(XSV) 고(EC) 있(VX) 다(EF)</t>
  </si>
  <si>
    <t>중식당에서 만난 것도 맞고 명씨에게 여론조사를 가져와 보라고 한 것도 맞지만 명씨가 처음 가져온 여론조사 결과가 형편없어서 연을 끊어냈다는 것이다 그러면서 선거 기간에는 수많은 여론조사가 캠프에 들어온다</t>
  </si>
  <si>
    <t>중(NNG) 식당(NNG) 에서(JKB) 만나(VV) ᆫ(ETM) 것(NNB) 도(JX) 맞(VV) 고(EC) 명(NNP) 씨(NNB) 에게(JKB) 여론(NNG) 조사(NNG) 를(JKO) 가져오(VV) 어(EC) 보(VX) 라고(EC) 하(VV) ᆫ(ETM) 것(NNB) 도(JX) 맞(VV) 지만(EC) 명(NNP) 씨(NNB) 가(JKS) 처음(NNG) 가져오(VV) ᆫ(ETM) 여론(NNG) 조사(NNG) 결과(NNG) 가(JKS) 형편없(VA) 어서(EC) 연(NNG) 을(JKO) 끊(VV) 어(EC) 내(VX) 었(EP) 다는(ETM) 것(NNB) 이(VCP) 다(EC) 그러(VV) 면서(EC) 선거(NNG) 기간(NNG) 에(JKB) 는(JX) 수많(VA) 은(ETM) 여론(NNG) 조사(NNG) 가(JKS) 캠프(NNG) 에(JKB) 들어오(VV) ᆫ다(EF)</t>
  </si>
  <si>
    <t>명씨가 마음대로 보낸 여론조사까지 일일이 다 인식할 수는 없다고 했다</t>
  </si>
  <si>
    <t>명(NNP) 씨(NNB) 가(JKS) 마음대로(MAG) 보내(VV) ᆫ(ETM) 여론(NNG) 조사(NNG) 까지(JX) 일일이(MAG) 다(MAG) 인식(NNG) 하(XSV) ᆯ(ETM) 수(NNB) 는(JX) 없(VA) 다고(EC) 하(VV) 었(EP) 다(EF)</t>
  </si>
  <si>
    <t>김한정강혜경 3300만원 여론조사 대납금인가 명태균 여론조사비 대납 의혹과 관련해강혜경 전 미래한국연구소 부소장이 23일 대구경찰청에 참고인 조사를 받기 위해 출석했다</t>
  </si>
  <si>
    <t>김한정(NNP) 강(NNG) 혜경(NNP) 3300(SN) 만(NR) 원(NNB) 여론(NNG) 조사(NNG) 대납(NNG) 금(NNG) 이(VCP) ᆫ가(EC) 명태(NNG) 균(NNG) 여론(NNG) 조사(NNG) 비(NNG) 대납(NNG) 의혹(NNG) 과(JKB) 관련(NNG) 하(XSV) 어(EC) 강(NNG) 혜경(NNP) 전(MM) 미래한국(NNP) 연구소(NNG) 부소장(NNG) 이(JKS) 23(SN) 일(NNB) 대구(NNP) 경찰청(NNG) 에(JKB) 참고인(NNG) 조사(NNG) 를(JKO) 받(VV-R) 기(ETN) 위하(VV) 어(EC) 출석(NNG) 하(XSV) 었(EP) 다(EF)</t>
  </si>
  <si>
    <t>연합뉴스 또 다른 쟁점은 오 시장의 후원자인 김한정씨가 명씨가 실소유한 미래한국연구소의 부소장이었던 강혜경씨 계좌로 입금한 3300만원이 대납된 비용인지 여부다</t>
  </si>
  <si>
    <t>연합뉴스(NNP) 또(MAG) 다른(MM) 쟁점(NNG) 은(JX) 오(NNP) 시장(NNG) 의(JKG) 후원자(NNG) 이(VCP) ᆫ(ETM) 김한정(NNP) 씨(NNB) 가(JKS) 명(NNP) 씨(NNB) 가(JKS) 실(NNG) 소유(NNG) 하(XSV) ᆫ(ETM) 미래한국(NNP) 연구소(NNG) 의(JKG) 부소장(NNG) 이(VCP) 었(EP) 던(ETM) 강(NNG) 혜경(NNP) 씨(NNB) 계좌(NNG) 로(JKB) 입금(NNG) 하(XSV) ᆫ(ETM) 3300(SN) 만(NR) 원(NNB) 이(JKS) 대납(NNG) 되(XSV) ᆫ(ETM) 비용(NNG) 이(VCP) ᆫ지(EC) 여부(NNG) 이(VCP) 다(EF)</t>
  </si>
  <si>
    <t>김씨는 2021년 2월 1일부터 5차례에 걸쳐 강씨 계좌로 3300만원을 입금했다</t>
  </si>
  <si>
    <t>김(NNP) 씨(NNB) 는(JX) 2021(SN) 년(NNB) 2(SN) 월(NNB) 1(SN) 일(NNB) 부터(JX) 5(SN) 차례(NNG) 에(JKB) 걸치(VV) 어(EC) 강(NNP) 씨(NNB) 계좌(NNG) 로(JKB) 3300(SN) 만(NR) 원(NNB) 을(JKO) 입금(NNG) 하(XSV) 었(EP) 다(EF)</t>
  </si>
  <si>
    <t>수사팀은 강씨의 계좌 분석을 통해 해당 입금 내역을 확인했다</t>
  </si>
  <si>
    <t>수사(NNG) 팀(NNG) 은(JX) 강(NNP) 씨(NNB) 의(JKG) 계좌(NNG) 분석(NNG) 을(JKO) 통하(VV) 어(EC) 해당(NNG) 입금(NNG) 내역(NNG) 을(JKO) 확인(NNG) 하(XSV) 었(EP) 다(EF)</t>
  </si>
  <si>
    <t>또 검찰은 강씨로부터 김씨가 입금한 돈은 오세훈 관련으로 알았다는 취지의 진술을 확보한 것으로 파악됐다</t>
  </si>
  <si>
    <t>또(MAG) 검찰(NNG) 은(JX) 강(NNP) 씨(NNB) 로부터(JKB) 김(NNP) 씨(NNB) 가(JKS) 입금(NNG) 하(XSV) ᆫ(ETM) 돈(NNG) 은(JX) 오세훈(NNP) 관련(NNG) 으로(JKB) 알(VV) 었(EP) 다는(ETM) 취지(NNG) 의(JKG) 진술(NNG) 을(JKO) 확보(NNG) 하(XSV) ᆫ(ETM) 것(NNB) 으로(JKB) 파악(NNG) 되(XSV) 었(EP) 다(EF)</t>
  </si>
  <si>
    <t>다만 검찰은 강씨에게 입금된 3300만원 전체를 오세훈김한정명태균으로 이어진 대납 비용이 맞는지 따져보는 것으로 알려졌다</t>
  </si>
  <si>
    <t>다만(MAG) 검찰(NNG) 은(JX) 강(NNP) 씨(NNB) 에게(JKB) 입금(NNG) 되(XSV) ᆫ(ETM) 3300(SN) 만(NR) 원(NNB) 전체(NNG) 를(JKO) 오세훈(NNP) 김한정(NNP) 명태(NNG) 균(NNG) 으로(JKB) 이어지(VV) ᆫ(ETM) 대납(NNG) 비용(NNG) 이(JKS) 맞(VV) 는지(EC) 따지(VV) 어(EC) 보(VX) 는(ETM) 것(NNB) 으로(JKB) 알려지(VV) 었(EP) 다(EF)</t>
  </si>
  <si>
    <t>오 시장이 국민의힘 서울시장 후보로 최종 선출2021년 3월 4일된 이후의 입금액500만원2021년 3월 26일이 있는 데다 비슷한 시기 후원자 김씨가 명씨로부터 이준석 개혁신당 대선후보의 2021년 국민의힘 당대표 경선 여론조사 결과도 받아봤기 때문이다</t>
  </si>
  <si>
    <t>오(NNP) 시장(NNG) 이(JKS) 국민(NNG) 의(JKG) 힘(NNG) 서울시장(NNG) 후보(NNG) 로(JKB) 최종(NNG) 선출(NNG) 2021(SN) 년(NNB) 3(SN) 월(NNB) 4(SN) 일(NNB) 되(VV) ᆫ(ETM) 이후(NNG) 의(JKG) 입(NNG) 금액(NNG) 500(SN) 만(NR) 원(NNB) 2021(SN) 년(NNB) 3(SN) 월(NNB) 26(SN) 일(NNB) 이(JKS) 있(VA) 는(ETM) 데(NNB) 다(JX) 비슷하(VA) ᆫ(ETM) 시기(NNG) 후원자(NNG) 김(NNP) 씨(NNB) 가(JKS) 명(NNP) 씨(NNB) 로부터(JKB) 이준석(NNP) 개혁(NNG) 신당(NNG) 대선(NNG) 후보(NNG) 의(JKG) 2021(SN) 년(NNB) 국민(NNG) 의(JKG) 힘(NNG) 당(NNG) 대표(NNG) 경선(NNG) 여론(NNG) 조사(NNG) 결과(NNG) 도(JX) 받(VV-R) 어(EC) 보(VX) 었(EP) 기(ETN) 때문(NNB) 이(VCP) 다(EF)</t>
  </si>
  <si>
    <t>검찰은 충돌하는 양측의 주장을 강씨와 김 전 의원 등 관계자 진술로 검증하고 있다</t>
  </si>
  <si>
    <t>검찰(NNG) 은(JX) 충돌(NNG) 하(XSV) 는(ETM) 양(MM) 측(NNB) 의(JKG) 주장(NNG) 을(JKO) 강(NNG) 씨(NNB) 와(JC) 김(NNP) 전(MM) 의원(NNG) 등(NNB) 관계자(NNG) 진술(NNG) 로(JKB) 검증(NNG) 하(XSV) 고(EC) 있(VX) 다(EF)</t>
  </si>
  <si>
    <t>강씨는 검찰 조사에서 오 시장 관련 내용을 적극 진술했다고 한다</t>
  </si>
  <si>
    <t>강(NNP) 씨(NNB) 는(JX) 검찰(NNG) 조사(NNG) 에서(JKB) 오(NNP) 시장(NNG) 관련(NNG) 내용(NNG) 을(JKO) 적극(NNG) 진술(NNG) 하(XSV) 었(EP) 다고(EC) 하(VV) ᆫ다(EF)</t>
  </si>
  <si>
    <t>또 검찰은 지난달 김 전 의원을 조사하며 오 시장이 명씨에게 이기는 여론조사를 가져오라고 한 걸로 안다는 취지의 진술도 확보했다고 한다</t>
  </si>
  <si>
    <t>또(MAG) 검찰(NNG) 은(JX) 지나(VV) ᆫ(ETM) 달(NNG) 김(NNP) 전(MM) 의원(NNG) 을(JKO) 조사(NNG) 하(XSV) 며(EC) 오(NNP) 시장(NNG) 이(JKS) 명(NNP) 씨(NNB) 에게(JKB) 이기(VV) 는(ETM) 여론(NNG) 조사(NNG) 를(JKO) 가져오(VV) 라고(EC) 하(VV) ᆫ(ETM) 거(NNB) ᆯ로(JKB) 알(VV) ᆫ다는(ETM) 취지(NNG) 의(JKG) 진술(NNG) 도(JX) 확보(NNG) 하(XSV) 었(EP) 다고(EC) 하(VV) ᆫ다(EF)</t>
  </si>
  <si>
    <t>선거범죄를 전문으로 하는 변호사는 오 시장이 본인의 돈을 들이지 않고 무상으로 여론조사를 받았단 묵시적 인식만 있더라도 법 위반이 될 수 있다 돈을 내지 않고 여론조사를 받아본 것을 금전적 이득으로 규정할 수 있어서다고 설명했다 그러면서 김씨가 명씨에게 돈을 준 것을 오 시장이 몰랐다면 죄가 될 수는 없다</t>
  </si>
  <si>
    <t>선거범죄(NNP) 를(JKO) 전문(NNG) 으로(JKB) 하(VV) 는(ETM) 변호사(NNG) 는(JX) 오(NNP) 시장(NNG) 이(JKS) 본인(NNG) 의(JKG) 돈(NNG) 을(JKO) 들이(VV) 지(EC) 않(VX) 고(EC) 무상(NNG) 으로(JKB) 여론(NNG) 조사(NNG) 를(JKO) 받(VV-R) 었(EP) 단(ETM) 묵시(NNG) 적(XSN) 인식(NNG) 만(JX) 있(VA) 더라도(EC) 법(NNG) 위반(NNG) 이(JKC) 되(VV) ᆯ(ETM) 수(NNB) 있(VA) 다(EC) 돈(NNG) 을(JKO) 내(VV) 지(EC) 않(VV) 고(EC) 여론(NNG) 조사(NNG) 를(JKO) 받(VV-R) 어(EC) 보(VX) ᆫ(ETM) 것(NNB) 을(JKO) 금전(NNG) 적(XSN) 이득(NNG) 으로(JKB) 규정(NNG) 하(XSV) ᆯ(ETM) 수(NNB) 있(VA) 어서(EC) 이(VCP) 다(EF) 고(JKQ) 설명(NNG) 하(XSV) 었(EP) 다(EC) 그러(VV) 면서(EC) 김(NNP) 씨(NNB) 가(JKS) 명(NNP) 씨(NNB) 에게(JKB) 돈(NNG) 을(JKO) 주(VV) ᆫ(ETM) 것(NNB) 을(JKO) 오(NNP) 시장(NNG) 이(JKS) 모르(VV) 었(EP) 다면(EC) 죄(NNG) 가(JKC) 되(VV) ᆯ(ETM) 수(NNB) 는(JX) 없(VA) 다(EF)</t>
  </si>
  <si>
    <t>다만 돈을 받았다는 사람이 있는 만큼 상대의 주장이 허위임을 입증해야 한다고 했다</t>
  </si>
  <si>
    <t>다만(MAG) 돈(NNG) 을(JKO) 받(VV-R) 었(EP) 다는(ETM) 사람(NNG) 이(JKS) 있(VV) 는(ETM) 만큼(NNB) 상대(NNG) 의(JKG) 주장(NNG) 이(JKS) 허위(NNG) 이(VCP) ᆷ(ETN) 을(JKO) 입증(NNG) 하(XSV) 어야(EC) 하(VX) ᆫ다고(EC) 하(VV) 었(EP) 다(EF)</t>
  </si>
  <si>
    <t>성공한 노무현 실패한 노무현 이장규손병수고성표박유미 지음 중앙북스 우리나라의 잘못된 정치풍토 하나가 정치가 법 위에 있는 것처럼 생각한단 거다</t>
  </si>
  <si>
    <t>성공(NNG) 하(XSV) ᆫ(ETM) 노무현(NNP) 실패(NNG) 하(XSV) ᆫ(ETM) 노무현(NNP) 이장규손병수고성표박유미(NNP) 짓(VV-I) 음(ETN) 중앙(NNG) 북스(NNG) 우리(NP) 나라(NNG) 의(JKG) 잘못(MAG) 되(XSV) ᆫ(ETM) 정치(NNG) 풍토(NNG) 하나(NR) 가(JKS) 정치(NNG) 가(JKS) 법(NNG) 위(NNG) 에(JKB) 있(VV) 는(ETM) 것(NNB) 처럼(JKB) 생각(NNG) 하(XSV) ᆫ단(ETM) 거(NNB) 이(VCP) 다(EF)</t>
  </si>
  <si>
    <t>정치가 성역인가 선거에 영향이 있다고 범법행위를 용납하란 것이 무슨 논리인지 저는 알 수 없다</t>
  </si>
  <si>
    <t>정치(NNG) 가(JKS) 성역(NNG) 이(VCP) ᆫ가(EC) 선거(NNG) 에(JKB) 영향(NNG) 이(JKS) 있(VV) 다고(EC) 범법(NNG) 행위(NNG) 를(JKO) 용납(NNG) 하(XSV) 란(ETM) 것(NNB) 이(JKS) 무슨(MM) 논리(NNG) 이(VCP) ᆫ지(EC) 저(NP) 는(JX) 알(VV) ᆯ(ETM) 수(NNB) 없(VA) 다(EF)</t>
  </si>
  <si>
    <t>정치가 법 위에 있지 않다</t>
  </si>
  <si>
    <t>정치(NNG) 가(JKS) 법(NNG) 위(NNG) 에(JKB) 있(VA) 지(EC) 않(VX) 다(EF)</t>
  </si>
  <si>
    <t>후보도 선거도 법 위에 있지 않다</t>
  </si>
  <si>
    <t>후보(NNG) 도(JX) 선거(NNG) 도(JX) 법(NNG) 위(NNG) 에(JKB) 있(VA) 지(EC) 않(VX) 다(EF)</t>
  </si>
  <si>
    <t>대선에 영향을 미친다는 이유로 이재명 더불어민주당 대선후보의 재판 연기를 주장하고 이를 관철한 민주당을 향한 비판 같지만 전혀 아니다</t>
  </si>
  <si>
    <t>대선(NNG) 에(JKB) 영향(NNG) 을(JKO) 미치(VV) ᆫ다는(ETM) 이유(NNG) 로(JKB) 이재명(NNP) 더불어민주당(NNP) 대선(NNG) 후보(NNG) 의(JKG) 재판(NNG) 연기(NNG) 를(JKO) 주장(NNG) 하(XSV) 고(EC) 이(NP) 를(JKO) 관철(NNG) 하(XSV) ᆫ(ETM) 민주당(NNP) 을(JKO) 향하(VV) ᆫ(ETM) 비판(NNG) 같(VA) 지만(EC) 전혀(MAG) 아니(VCN) 다(EF)</t>
  </si>
  <si>
    <t>이는 2007년 9월 노무현 대통령이 한 말이다</t>
  </si>
  <si>
    <t>이(NP) 는(JX) 2007(SN) 년(NNB) 9(SN) 월(NNB) 노무현(NNP) 대통령(NNG) 이(JKS) 하(VV) ᆫ(ETM) 말(NNG) 이(VCP) 다(EF)</t>
  </si>
  <si>
    <t>마치 노무현의 이재명 비판처럼 느껴지는 발언이라 이달 초 SNS에서 많이 회자했다</t>
  </si>
  <si>
    <t>마치(MAG) 노무현(NNP) 의(JKG) 이재명(NNP) 비판(NNG) 처럼(JKB) 느끼(VV) 어(EC) 지(VX) 는(ETM) 발언(NNG) 이(VCP) 라(EC) 이달(NNG) 초(NNB) SNS(SL) 에서(JKB) 많이(MAG) 회자(NNG) 하(XSV) 었(EP) 다(EF)</t>
  </si>
  <si>
    <t>사실 이 동영상은 청와대 정치공작설을 주장한 당시 이명박 한나라당 대선후보를 청와대가 명예훼손으로 고소한 데 대해 여야 정치권 모두 반대하자 노 대통령이 긴급 기자회견을 열고 한 말이다</t>
  </si>
  <si>
    <t>사실(MAG) 이(MM) 동영상(NNG) 은(JX) 청와대(NNP) 정치(NNG) 공작(NNG) 설(NNB) 을(JKO) 주장(NNG) 하(XSV) ᆫ(ETM) 당시(NNG) 이명박(NNP) 한나라당(NNP) 대선(NNG) 후보(NNG) 를(JKO) 청와대(NNP) 가(JKS) 명예(NNG) 훼손(NNG) 으로(JKB) 고소(NNG) 하(XSV) ᆫ(ETM) 데(NNB) 대하(VV) 어(EC) 여야(NNG) 정치(NNG) 권(XSN) 모두(MAG) 반대(NNG) 하(XSV) 자(EC) 노(NNP) 대통령(NNG) 이(JKS) 긴급(NNG) 기자(NNG) 회견(NNG) 을(JKO) 열(VV) 고(EC) 하(VV) ᆫ(ETM) 말(NNG) 이(VCP) 다(EF)</t>
  </si>
  <si>
    <t>노무현은 곧잘 소환된다</t>
  </si>
  <si>
    <t>노무현(NNP) 은(JX) 곧잘(MAG) 소환(NNG) 되(XSV) ᆫ다(EF)</t>
  </si>
  <si>
    <t>이번 대선도 그랬다</t>
  </si>
  <si>
    <t>이번(NNG) 대선(NNG) 도(JX) 그렇(VA-I) 었(EP) 다(EF)</t>
  </si>
  <si>
    <t>김해 봉하마을을 찾은 이재명 후보는 눈물을 흘리며 노무현의 꿈을 잇겠다고 다짐했다</t>
  </si>
  <si>
    <t>김해(NNP) 봉하마을(NNP) 을(JKO) 찾(VV) 은(ETM) 이재명(NNP) 후보(NNG) 는(JX) 눈물(NNG) 을(JKO) 흘리(VV) 며(EC) 노무현(NNP) 의(JKG) 꿈(NNG) 을(JKO) 잇(VV-I) 겠(EP) 다고(EC) 다짐(NNG) 하(XSV) 었(EP) 다(EF)</t>
  </si>
  <si>
    <t>이준석 후보는 노무현을 닮고 싶다고 했다 재임 중에는 인기 바닥이었던 노무현이 지금 10년째 국민이 가장 좋아하는 대통령이다</t>
  </si>
  <si>
    <t>이준석(NNP) 후보(NNG) 는(JX) 노무현(NNP) 을(JKO) 닮(VV) 고(EC) 싶(VX) 다고(EC) 하(VV) 었(EP) 다(EC) 재임(NNG) 중(NNB) 에(JKB) 는(JX) 인기(NNG) 바닥(NNG) 이(VCP) 었(EP) 던(ETM) 노무현(NNP) 이(JKS) 지금(MAG) 10(SN) 년(NNB) 째(XSN) 국민(NNG) 이(JKS) 가장(MAG) 좋아하(VV) 는(ETM) 대통령(NNG) 이(VCP) 다(EF)</t>
  </si>
  <si>
    <t>2006년 1월 18일 노무현 대통령이 서울 용산구 백범기념관에서 신년 연설을 하는 모습 중앙포토 중앙일보 전현직 기자들이 지난해 9월부터 이달까지 온라인 유료 사이트인 더중앙플러스에 연재했던 노무현 시리즈가 책으로 묶였다</t>
  </si>
  <si>
    <t>2006(SN) 년(NNB) 1(SN) 월(NNB) 18(SN) 일(NNB) 노무현(NNP) 대통령(NNG) 이(JKS) 서울(NNP) 용산구(NNP) 백범(NNP) 기념관(NNG) 에서(JKB) 신년(NNG) 연설(NNG) 을(JKO) 하(VV) 는(ETM) 모습(NNG) 중앙(NNG) 포토(NNG) 중앙일보(NNP) 전(NNG) 현직(NNG) 기자(NNG) 들(XSN) 이(JKS) 지난해(NNG) 9(SN) 월(NNB) 부터(JX) 이달(NNG) 까지(JX) 온라인(NNG) 유료(NNG) 사이트(NNG) 이(VCP) ᆫ(ETM) 더(MAG) 중앙(NNG) 플러스(NNG) 에(JKB) 연재(NNG) 하(XSV) 었(EP) 던(ETM) 노무현(NNP) 시리즈(NNG) 가(JKS) 책(NNG) 으로(JKB) 묶이(VV) 었(EP) 다(EF)</t>
  </si>
  <si>
    <t>온라인 기사는 시차를 두고 축약해 중앙일보 지면에 소개됐다</t>
  </si>
  <si>
    <t>온라인(NNG) 기사(NNG) 는(JX) 시차(NNG) 를(JKO) 두(VV) 고(EC) 축약(NNG) 하(XSV) 어(EC) 중앙일보(NNP) 지면(NNG) 에(JKB) 소개(NNG) 되(XSV) 었(EP) 다(EF)</t>
  </si>
  <si>
    <t>책은 온라인 연재물을 원본으로 제작돼 지면만 봤던 독자들은 더 많은 내용을 볼 수 있다</t>
  </si>
  <si>
    <t>책(NNG) 은(JX) 온라인(NNG) 연재물(NNG) 을(JKO) 원본(NNG) 으로(JKB) 제작(NNG) 되(XSV) 어(EC) 지(VX) 면(EC) 만(JX) 보(VV) 었(EP) 던(ETM) 독자(NNG) 들(XSN) 은(JX) 더(MAG) 많(VA) 은(ETM) 내용(NNG) 을(JKO) 보(VV) ᆯ(ETM) 수(NNB) 있(VA) 다(EF)</t>
  </si>
  <si>
    <t>노무현과 참여정부에 대한 기록은 넘쳐난다</t>
  </si>
  <si>
    <t>노무현(NNP) 과(JC) 참여(NNG) 정부(NNG) 에(JKB) 대하(VV) ᆫ(ETM) 기록(NNG) 은(JX) 넘치(VV) 어(EC) 나(VX) ᆫ다(EF)</t>
  </si>
  <si>
    <t>노무현 자신의 미완성 회고록부터 윤태영참여정부 대변인 유시민 작가 참여정부 정책실장을 지낸 변양균이정우의 기록이 있고 문재인 전 대통령과 이해찬 전 총리도 자신의 회고록 상당 부분을 노무현과 그의 시대에 할애했다</t>
  </si>
  <si>
    <t>노무현(NNP) 자신(NNG) 의(JKG) 미(XPN) 완성(NNG) 회고록(NNG) 부터(JX) 윤태영(NNP) 참여(NNG) 정부(NNG) 대변인(NNG) 유시민(NNP) 작가(NNG) 참여(NNG) 정부(NNG) 정책(NNG) 실장(NNG) 을(JKO) 지내(VV) ᆫ(ETM) 변양균(NNP) 이정우(NNP) 의(JKG) 기록(NNG) 이(JKS) 있(VV) 고(EC) 문재인(NNP) 전(MM) 대통령(NNG) 과(JC) 이해찬(NNP) 전(MM) 총리(NNG) 도(JX) 자신(NNG) 의(JKG) 회고록(NNG) 상당(NNG) 부분(NNG) 을(JKO) 노무현(NNP) 과(JC) 그(NP) 의(JKG) 시대(NNG) 에(JKB) 할애(NNG) 하(XSV) 었(EP) 다(EF)</t>
  </si>
  <si>
    <t>심지어 노무현을 수사했던 이인규 전 대검 중수부장의 책도 있다 성공한 노무현 실패한 노무현은 기존 자료를 꼼꼼히 참고하는 한편 참여정부 인사를 중심으로 100여 명을 인터뷰해 이들의 증언을 충실하게 남겼다</t>
  </si>
  <si>
    <t>심지어(MAG) 노무현(NNP) 을(JKO) 수사(NNG) 하(XSV) 었(EP) 던(ETM) 이인규(NNP) 전(MM) 대검(NNG) 중수부장(NNG) 의(JKG) 책(NNG) 도(JX) 있(VV) 다(EC) 성공(NNG) 하(XSV) ᆫ(ETM) 노무현(NNP) 실패(NNG) 하(XSV) ᆫ(ETM) 노무현(NNP) 은(JX) 기존(NNG) 자료(NNG) 를(JKO) 꼼꼼히(MAG) 참고(NNG) 하(XSV) 는(ETM) 한편(NNG) 참여(NNG) 정부(NNG) 인사(NNG) 를(JKO) 중심(NNG) 으로(JKB) 100(SN) 여(XSN) 명(NNB) 을(JKO) 인터뷰(NNG) 하(XSV) 어(EC) 이(NP) 들(XSN) 의(JKG) 증언(NNG) 을(JKO) 충실(NNG) 하(XSA) 게(EC) 남기(VV) 었(EP) 다(EF)</t>
  </si>
  <si>
    <t>청와대 비서실박정희전두환노태우 제5공 경제 비사전두환 금고가 비었습디다</t>
  </si>
  <si>
    <t>청와대(NNP) 비서실(NNG) 박정희(NNP) 전두환(NNP) 노태우(NNP) 제(XPN) 5(SN) 공(NNG) 경제(NNG) 비사(NNG) 전두환(NNP) 금고(NNG) 가(JKS) 비(VV) 었(EP) 습디다(EF)</t>
  </si>
  <si>
    <t>김대중 박근혜 회고록 등 중앙일보가 주력해온 대통령 기록의 바통을 이어받았다</t>
  </si>
  <si>
    <t>김대중(NNP) 박근혜(NNP) 회고록(NNG) 등(NNB) 중앙일보(NNP) 가(JKS) 주력(NNG) 하(XSV) 어(EC) 오(VX) ᆫ(ETM) 대통령(NNG) 기록(NNG) 의(JKG) 바통(NNG) 을(JKO) 잇(VV-I) 어(EC) 받(VV-R) 었(EP) 다(EF)</t>
  </si>
  <si>
    <t>노무현의 경제관을 다른 진보 대통령과 비교한 대목이 흥미롭다</t>
  </si>
  <si>
    <t>노무현(NNP) 의(JKG) 경제관(NNG) 을(JKO) 다른(MM) 진보(NNG) 대통령(NNG) 과(JKB) 비교(NNG) 하(XSV) ᆫ(ETM) 대목(NNG) 이(JKS) 흥미(NNG) 롭(XSA-I) 다(EF)</t>
  </si>
  <si>
    <t>만약 이재명 후보가 김대중노무현문재인에 이어 네 번째 진보 대통령이 되면 누구와 비슷할까</t>
  </si>
  <si>
    <t>만약(NNG) 이재명(NNP) 후보(NNG) 가(JKS) 김대중(NNP) 노무현(NNP) 문재인(NNP) 에(JKB) 잇(VV-I) 어(EC) 네(MM) 번(NNB) 째(XSN) 진보(NNG) 대통령(NNG) 이(JKC) 되(VV) 면(EC) 누구(NP) 와(JKB) 비슷하(VA) ᆯ까(EF)</t>
  </si>
  <si>
    <t>문재인에 가깝고 노무현과는 전혀 다를 것이라는 게 저자들의 평가다</t>
  </si>
  <si>
    <t>문재인(NNP) 에(JKB) 가깝(VA-I) 고(EC) 노무현(NNP) 과(JKB) 는(JX) 전혀(MAG) 다르(VA) ᆯ(ETM) 것(NNB) 이(VCP) 라는(ETM) 것(NNB) 이(JKS) 저자(NNG) 들(XSN) 의(JKG) 평가(NNG) 이(VCP) 다(EF)</t>
  </si>
  <si>
    <t>이재명 정책의 트레이드마크는 현금 나눠주기인데 참여정부에서 현금 배급 건의를 하는 장관이 있었다면 당장 목이 달아났을 것이라고 했다</t>
  </si>
  <si>
    <t>이재명(NNP) 정책(NNG) 의(JKG) 트레이드마크(NNG) 는(JX) 현금(NNG) 나누(VV) 어(EC) 주(VX) 기(ETN) 이(VCP) ᆫ데(EC) 참여(NNG) 정부(NNG) 에서(JKB) 현금(NNG) 배급(NNG) 건의(NNG) 를(JKO) 하(VV) 는(ETM) 장관(NNG) 이(JKS) 있(VV) 었(EP) 다면(EC) 당장(NNG) 목(NNG) 이(JKS) 달아나(VV) 었(EP) 을(ETM) 것(NNB) 이(VCP) 라고(EC) 하(VV) 었(EP) 다(EF)</t>
  </si>
  <si>
    <t>이재명은 코스피 5000시대를 약속하지만 노무현은 주가를 끌어올린다든지 건설 경기를 활성화하는 방안 등은 아예 말도 못 꺼내게 했다</t>
  </si>
  <si>
    <t>이재명(NNP) 은(JX) 코스피(NNP) 5000(SN) 시대(NNG) 를(JKO) 약속(NNG) 하(XSV) 지만(EC) 노무현(NNP) 은(JX) 주가(NNG) 를(JKO) 끌어올리(VV) ᆫ다(EF) 든지(JX) 건설(NNG) 경기(NNG) 를(JKO) 활성(NNG) 화(XSN) 하(XSV) 는(ETM) 방안(NNG) 등(NNB) 은(JX) 아예(MAG) 말(NNG) 도(JX) 못(MAG) 꺼내(VV) 게(EC) 하(VX) 었(EP) 다(EF)</t>
  </si>
  <si>
    <t>취재팀의 일원인 이장규 전 중앙일보 편집국장은 2003년 노무현 대통령과의 비공개 만찬 기록을 남겼다</t>
  </si>
  <si>
    <t>취재(NNG) 팀(NNG) 의(JKG) 일원(NNG) 이(VCP) ᆫ(ETM) 이장규(NNP) 전(MM) 중앙일보(NNP) 편집국장(NNG) 은(JX) 2003(SN) 년(NNB) 노무현(NNP) 대통령(NNG) 과(JKB) 의(JKG) 비(XPN) 공개(NNG) 만찬(NNG) 기록(NNG) 을(JKO) 남기(VV) 었(EP) 다(EF)</t>
  </si>
  <si>
    <t>청와대에서 일부 신문사 편집국장들과 격의 없이 나눈 대화가 흥미롭다</t>
  </si>
  <si>
    <t>청와대(NNP) 에서(JKB) 일부(NNG) 신문사(NNG) 편집국장(NNG) 들(XSN) 과(JKB) 격의(NNG) 없이(MAG) 나누(VV) ᆫ(ETM) 대화(NNG) 가(JKS) 흥미(NNG) 롭(XSA-I) 다(EF)</t>
  </si>
  <si>
    <t>자신이 받은 정치자금 얘기당시 검찰 수사 중나 그 시절 말단 세무공무원이었던 형 노건평이 어찌 모범시민이 될 수 있겠나고 언론사 간부 앞에서 털어놓는 노무현의 소탈함이 놀랍다</t>
  </si>
  <si>
    <t>자신(NNG) 이(JKS) 받(VV-R) 은(ETM) 정치(NNG) 자금(NNG) 얘기(NNG) 당시(NNG) 검찰(NNG) 수사(NNG) 중(NNB) 나(VV) 어(EC) 그(MM) 시절(NNG) 말단(NNG) 세무(NNG) 공무원(NNG) 이(VCP) 었(EP) 던(ETM) 형(NNG) 노건평(NNP) 이(JKS) 어찌(MAG) 모범(NNG) 시민(NNG) 이(JKC) 되(VV) ᆯ(ETM) 수(NNB) 있(VA) 겠(EP) 나(EC) 고(XPN) 언론사(NNG) 간부(NNG) 앞(NNG) 에서(JKB) 털어놓(VV) 는(ETM) 노무현(NNP) 의(JKG) 소탈(XR) 하(XSA) ᆷ(ETN) 이(JKS) 놀랍(VA-I) 다(EF)</t>
  </si>
  <si>
    <t>정몽준과 이회창에 대한 평가도 눈길을 끈다</t>
  </si>
  <si>
    <t>정몽준(NNP) 과(JC) 이회창(NNP) 에(JKB) 대하(VV) ᆫ(ETM) 평가(NNG) 도(JX) 눈길(NNG) 을(JKO) 끌(VV) ᆫ다(EF)</t>
  </si>
  <si>
    <t>대선 관련해 노무현은 김민석당시 민주당 의원이 탈당 정몽준 쪽으로 가면서 내 지지층이 똘똘 뭉치기 시작했다며 김민석 아니었으면 나는 대통령 될 수 없었다고 했다</t>
  </si>
  <si>
    <t>대선(NNG) 관련(NNG) 하(XSV) 어(EC) 노무현(NNP) 은(JX) 김민석(NNP) 당시(NNG) 민주당(NNP) 의원(NNG) 이(JKS) 탈당(NNG) 정몽준(NNP) 쪽(NNB) 으로(JKB) 가(VV) 면서(EC) 나(NP) 의(JKG) 지지(NNG) 층(XSN) 이(JKS) 똘똘(MAG) 뭉치(VV) 기(ETN) 시작(NNG) 하(XSV) 었(EP) 다며(EC) 김민석(NNP) 아니(VCN) 었(EP) 으면(EC) 나(NP) 는(JX) 대통령(NNG) 되(VV) ᆯ(ETM) 수(NNB) 없(VA) 었(EP) 다고(EC) 하(VV) 었(EP) 다(EF)</t>
  </si>
  <si>
    <t>정몽준과의 공동정부는 애당초 생각지도 않았다며 이렇게 말했다</t>
  </si>
  <si>
    <t>정몽준(NNP) 과(JKB) 의(JKG) 공동(NNG) 정부(NNG) 는(JX) 애당초(NNG) 생각(NNG) 하(XSV) 지(EC) 도(JX) 않(VX) 었(EP) 다며(EC) 이렇(VA-I) 게(EC) 말(NNG) 하(XSV) 었(EP) 다(EF)</t>
  </si>
  <si>
    <t>나는 기본적으로 이회창에 대한 신뢰가 있었다</t>
  </si>
  <si>
    <t>나(NP) 는(JX) 기본(NNG) 적(XSN) 으로(JKB) 이회창(NNP) 에(JKB) 대하(VV) ᆫ(ETM) 신뢰(NNG) 가(JKS) 있(VV) 었(EP) 다(EF)</t>
  </si>
  <si>
    <t>설사 그가 대통령이 된다 해도 나라를 들어먹을 사람은 아니라고 믿었기 때문이다</t>
  </si>
  <si>
    <t>설사(MAG) 그(NP) 가(JKS) 대통령(NNG) 이(JKC) 되(VV) ᆫ다(EC) 하(VV) 어도(EC) 나라(NNG) 를(JKO) 들(VV) 어(EC) 먹(VV) 을(ETM) 사람(NNG) 은(JX) 아니(VCN) 라고(EC) 믿(VV-R) 었(EP) 기(ETN) 때문(NNB) 이(VCP) 다(EF)</t>
  </si>
  <si>
    <t>상대 후보가 대통령이 되면 나라가 곧 망할 것 같이 악다구니를 치는 지금의 대선판과는 분위기가 영 다르다</t>
  </si>
  <si>
    <t>상대(NNG) 후보(NNG) 가(JKS) 대통령(NNG) 이(JKC) 되(VV) 면(EC) 나라(NNG) 가(JKS) 곧(MAG) 망하(VV) ᆯ(ETM) 것(NNB) 같이(MAG) 악다구니(NNG) 를(JKO) 치(VV) 는(ETM) 지금(NNG) 의(JKG) 대선판(NNG) 과(JKB) 는(JX) 분위기(NNG) 가(JKS) 영(MAG) 다르(VA) 다(EF)</t>
  </si>
  <si>
    <t>노무현은 통합의 정치를 추구했던 바보 노무현이었고 대국민 사과에 인색하지 않았던 사과 선수였다</t>
  </si>
  <si>
    <t>노무현(NNP) 은(JX) 통합(NNG) 의(JKG) 정치(NNG) 를(JKO) 추구(NNG) 하(XSV) 었(EP) 던(ETM) 바보(NNG) 노무현(NNP) 이(VCP) 었(EP) 고(EC) 대국민(NNG) 사과(NNG) 에(JKB) 인색(NNG) 하(XSA) 지(EC) 않(VX) 었(EP) 던(ETM) 사과(NNG) 선수(NNG) 이(VCP) 었(EP) 다(EF)</t>
  </si>
  <si>
    <t>노무현은 과연 1등 대통령인가 아니면 시대가 만들어낸 거대한 착시인가 저자들의 질문인데 답은 독자의 몫이다</t>
  </si>
  <si>
    <t>노무현(NNP) 은(JX) 과연(MAG) 1(SN) 등(NNB) 대통령(NNG) 이(VCP) ᆫ가(EC) 아니(VCN) 면(EC) 시대(NNG) 가(JKS) 만들(VV) 어(EC) 내(VX) ᆫ(ETM) 거대(NNG) 하(XSA) ᆫ(ETM) 착시(NNG) 이(VCP) ᆫ가(EC) 저자(NNG) 들(XSN) 의(JKG) 질문(NNG) 이(VCP) ᆫ데(EC) 답(NNG) 은(JX) 독자(NNG) 의(JKG) 몫(NNG) 이(VCP) 다(EF)</t>
  </si>
  <si>
    <t>책 에필로그의 제목처럼 현재의 뻔뻔한 정치판이 끊임없이 노무현을 부활하게 한다는 점만은 분명하다</t>
  </si>
  <si>
    <t>책(NNG) 에필로그(NNP) 의(JKG) 제목(NNG) 처럼(JKB) 현재(NNG) 의(JKG) 뻔뻔(XR) 하(XSA) ᆫ(ETM) 정치판(NNG) 이(JKS) 끊임없이(MAG) 노무현(NNP) 을(JKO) 부활(NNG) 하(XSV) 게(EC) 하(VX) ᆫ다는(ETM) 점(NNG) 만(JX) 은(JX) 분명(MAG) 하(XSA) 다(EF)</t>
  </si>
  <si>
    <t>이준석 개혁신당 대선후보는 1일 지역구인 경기 동탄화성을을 찾아 기호 4번으로 대동단결해서 과거의 폭군 윤석열을 막아내고 독재자가 되려고 하는 이재명을 막아야 한다고 주장했다</t>
  </si>
  <si>
    <t>이준석(NNP) 개혁(NNG) 신당(NNG) 대선(NNG) 후보(NNG) 는(JX) 1(SN) 일(NNB) 지역구(NNG) 이(VCP) ᆫ(ETM) 경기(NNP) 동탄(NNP) 화성(NNG) 을(JKO) 을(JKO) 찾(VV) 어(EC) 기호(NNG) 4(SN) 번(NNB) 으로(JKB) 대동단결(NNG) 하(XSV) 어서(EC) 과거(NNG) 의(JKG) 폭군(NNG) 윤석열(NNP) 을(JKO) 막(VV) 어(EC) 내(VX) 고(EC) 독재자(NNG) 가(JKC) 되(VV) 려고(EC) 하(VX) 는(ETM) 이재명(NNP) 을(JKO) 막(VV) 어야(EC) 하(VX) ᆫ다고(EC) 주장(NNG) 하(XSV) 었(EP) 다(EF)</t>
  </si>
  <si>
    <t>이준석 개혁신당 대선 후보가 1일 경기도 화성시 동탄호수공원에서 열린 유세를 마친 뒤 시민들과 기념촬영 하고 있다</t>
  </si>
  <si>
    <t>이준석(NNP) 개혁(NNG) 신당(NNG) 대선(NNG) 후보(NNG) 가(JKS) 1(SN) 일(NNB) 경기도(NNP) 화성시(NNP) 동탄(NNP) 호수공원(NNP) 에서(JKB) 열리(VV) ᆫ(ETM) 유세(NNG) 를(JKO) 마치(VV) ᆫ(ETM) 뒤(NNG) 시민(NNG) 들(XSN) 과(JKB) 기념(NNG) 촬영(NNG) 하(VV) 고(EC) 있(VX) 다(EF)</t>
  </si>
  <si>
    <t>김종호 기자 20250601 이 후보는 이날 오후 동탄호수공원에서 선거 전 마지막 주말 유세를 펼쳤다</t>
  </si>
  <si>
    <t>김종호(NNP) 기자(NNG) 20250601(SN) 이(MM) 후보(NNG) 는(JX) 이날(NNG) 오후(NNG) 동탄(NNP) 호수(NNG) 공원(NNG) 에서(JKB) 선거(NNG) 전(NNG) 마지막(NNG) 주말(NNG) 유세(NNG) 를(JKO) 펼치(VV) 었(EP) 다(EF)</t>
  </si>
  <si>
    <t>그간 이 후보는 더불어민주당 우세지역인 이곳에서 3자구도로 출마해 승리했던 동탄 모델을 여러 차례 거론하며 완주 의지를 밝혀왔다</t>
  </si>
  <si>
    <t>그(NP) 간(XSN) 이(MM) 후보(NNG) 는(JX) 더불어민주당(NNP) 우세(NNG) 지역(NNG) 이(VCP) ᆫ(ETM) 이곳(NP) 에서(JKB) 3(SN) 자(NNB) 구도(NNG) 로(JKB) 출마(NNG) 하(XSV) 어(EC) 승리(NNG) 하(XSV) 었(EP) 던(ETM) 동탄(NNP) 모델(NNG) 을(JKO) 여러(MM) 차례(NNG) 거론(NNG) 하(XSV) 며(EC) 완주(NNG) 의지(NNG) 를(JKO) 밝히(VV) 어(EC) 오(VX) 었(EP) 다(EF)</t>
  </si>
  <si>
    <t>이 후보는 이날 유세 전 기자들과 만나 동탄 2신도시는 대한민국에서 가장 의식이 높은 유권자들이 살고 있고 지난 총선에서 가장 주목받은 지역구라며 당파에 휘둘리지 않고 합리적 선택을 한 유권자들의 상징적 도시기 때문에 이 기운이 전국으로 뻗어나가길 기대한다고 말했다</t>
  </si>
  <si>
    <t>이(MM) 후보(NNG) 는(JX) 이날(NNG) 유세(NNG) 전(NNG) 기자(NNG) 들(XSN) 과(JKB) 만나(VV) 어(EC) 동탄(NNP) 2(SN) 신도시(NNP) 는(JX) 대한민국(NNP) 에서(JKB) 가장(MAG) 의식(NNG) 이(JKS) 높(VA) 은(ETM) 유권자(NNG) 들(XSN) 이(JKS) 살(VV) 고(EC) 있(VX) 고(EC) 지나(VV) ᆫ(ETM) 총선(NNG) 에서(JKB) 가장(MAG) 주목(NNG) 받(XSV) 은(ETM) 지역구(NNG) 이(VCP) 라며(EC) 당파(NNG) 에(JKB) 휘둘리(VV) 지(EC) 않(VX) 고(EC) 합리(NNG) 적(XSN) 선택(NNG) 을(JKO) 하(VV) ᆫ(ETM) 유권자(NNG) 들(XSN) 의(JKG) 상징(NNG) 적(XSN) 도시(NNG) 이(VCP) 기(ETN) 때문(NNB) 에(JKB) 이(MM) 기운(NNG) 이(JKS) 전국(NNG) 으로(JKB) 뻗(VV-R) 어(EC) 나가(VX) 기(ETN) ᆯ(JKO) 기대(NNG) 하(XSV) ᆫ다고(EC) 말(NNG) 하(XSV) 었(EP) 다(EF)</t>
  </si>
  <si>
    <t>이 후보는 이날 유세에서 이재명 민주당 후보를 집중 공격했다</t>
  </si>
  <si>
    <t>이(MM) 후보(NNG) 는(JX) 이날(NNG) 유세(NNG) 에서(JKB) 이재명(NNP) 민주당(NNP) 후보(NNG) 를(JKO) 집중(NNG) 공격(NNG) 하(XSV) 었(EP) 다(EF)</t>
  </si>
  <si>
    <t>최근 토론에서 자신이 이재명 후보의 아들이 온라인 상 쓴 댓글을 언급해 민주당에서 국회의원직 제명 압박을 받고 있는 점을 거론하며 이재명 후보는 마음에 안 드는 사람 무조건 제거하겠다고 달려들고 자기를 위해 법을 바꿀 수 있다고 생각하는 사람이라며 우리 아이들이 이걸 보면서 엄마 법은 꼭 지켜도 되는 게 아닌가봐 힘 있으면 법을 바꿔도 되는 거 아냐라고 할 거다</t>
  </si>
  <si>
    <t>최근(NNG) 토론(NNG) 에서(JKB) 자신(NNG) 이(JKS) 이재명(NNP) 후보(NNG) 의(JKG) 아들(NNG) 이(JKS) 온라인(NNG) 상(NNG) 쓰(VV) ᆫ(ETM) 댓글(NNG) 을(JKO) 언급(NNG) 하(XSV) 어(EC) 민주당(NNP) 에서(JKB) 국회(NNG) 의원(NNG) 직(NNG) 제명(NNG) 압박(NNG) 을(JKO) 받(VV-R) 고(EC) 있(VX) 는(ETM) 점(NNG) 을(JKO) 거론(NNG) 하(XSV) 며(EC) 이재명(NNP) 후보(NNG) 는(JX) 마음(NNG) 에(JKB) 안(MAG) 들(VV) 는(ETM) 사람(NNG) 무조건(MAG) 제거(NNG) 하(XSV) 겠(EP) 다고(EC) 달려들(VV) 고(EC) 자기(NP) 를(JKO) 위하(VV) 어(EC) 법(NNG) 을(JKO) 바꾸(VV) ᆯ(ETM) 수(NNB) 있(VA) 다고(EC) 생각(NNG) 하(XSV) 는(ETM) 사람(NNG) 이(VCP) 라며(EC) 우리(NP) 아이(NNG) 들(XSN) 이(JKS) 이거(NP) ᆯ(JKO) 보(VV) 면서(EC) 엄마(NNG) 법(NNG) 은(JX) 꼭(MAG) 지키(VV) 어도(EC) 되(VV) 는(ETM) 것(NNB) 이(JKC) 아니(VCN) ᆫ가(EC) 보(VX) 어(EC) 힘(NNG) 있(VV) 으면(EC) 법(NNG) 을(JKO) 바꾸(VV) 어도(EC) 되(VV) 는(ETM) 거(NNB) 알(VV) 냐(EC) 이(VCP) 라고(EC) 하(VV) ᆯ(ETM) 거(NNB) 이(VCP) 다(EF)</t>
  </si>
  <si>
    <t>이걸 우리 아이들에게 가르치면 안 되는 거 아니겠나라고 했다</t>
  </si>
  <si>
    <t>이거(NP) ᆯ(JKO) 우리(NP) 아이(NNG) 들(XSN) 에게(JKB) 가르치(VV) 면(EC) 안(MAG) 되(VV) 는(ETM) 거(NNB) 아니(VCN) 겠(EP) 나(EC) 라고(JKQ) 하(VV) 었(EP) 다(EF)</t>
  </si>
  <si>
    <t>이준석 개혁신당 대선 후보가 1일 경기도 화성시 동탄호수공원에서 열린 유세에서 시민들에게 지지를 호소하고 있다</t>
  </si>
  <si>
    <t>이준석(NNP) 개혁(NNG) 신당(NNG) 대선(NNG) 후보(NNG) 가(JKS) 1(SN) 일(NNB) 경기도(NNP) 화성시(NNP) 동탄(NNP) 호수공원(NNP) 에서(JKB) 열리(VV) ᆫ(ETM) 유세(NNG) 에서(JKB) 시민(NNG) 들(XSN) 에게(JKB) 지지(NNG) 를(JKO) 호소(NNG) 하(XSV) 고(EC) 있(VX) 다(EF)</t>
  </si>
  <si>
    <t>김종호 기자 20250601 앞서 이 후보는 이날 오전 페이스북에 완주하지 못할 것이라는 조롱과 비아냥 양당 기득권 세력의 어마어마한 협공을 뚫고 오늘까지 달려왔다며 이재명이 결코 무시할 수 없는 세력으로 저 이준석과 개혁신당을 키워달라고 호소했다</t>
  </si>
  <si>
    <t>김종호(NNP) 기자(NNG) 20250601(SN) 앞서(VV) 어(EC) 이(MM) 후보(NNG) 는(JX) 이날(NNG) 오전(NNG) 페이스북(NNP) 에(JKB) 완주(NNG) 하(XSV) 지(EC) 못하(VX) ᆯ(ETM) 것(NNB) 이(VCP) 라는(ETM) 조롱(NNG) 과(JC) 비아냥(XR) 양당(NNG) 기득(NNG) 권(XSN) 세력(NNG) 의(JKG) 어마어마(XR) 하(XSA) ᆫ(ETM) 협공(NNG) 을(JKO) 뚫(VV) 고(EC) 오늘(NNG) 까지(JX) 달려오(VV) 었(EP) 다며(EC) 이재명(NNP) 이(JKS) 결코(MAG) 무시(NNG) 하(XSV) ᆯ(ETM) 수(NNB) 없(VA) 는(ETM) 세력(NNG) 으로(JKB) 저(IC) 이준석(NNP) 과(JC) 개혁(NNG) 신(XPN) 당(NNG) 을(JKO) 키우(VV) 어(EC) 달(VX) 라고(EC) 호소(NNG) 하(XSV) 었(EP) 다(EF)</t>
  </si>
  <si>
    <t>그는 이재명 후보가 대통령이 된다면 자신에게 반대하는 세력은 철저히 짓밟고 젊은 세대의 마지막 희망까지 질식시키며 1인 천하를 완성하는 데 총력을 기울일 것이라며 이번 선거에서 저희가 일정한 저지선을 확보해야 대한민국이 한쪽으로 완전히 기우는 것을 막고 희망의 불씨를 다시 피워올릴 수 있다고 주장했다</t>
  </si>
  <si>
    <t>그(NP) 는(JX) 이재명(NNP) 후보(NNG) 가(JKS) 대통령(NNG) 이(JKC) 되(VV) ᆫ다면(EC) 자신(NNG) 에게(JKB) 반대(NNG) 하(XSV) 는(ETM) 세력(NNG) 은(JX) 철저히(MAG) 짓밟(VV) 고(EC) 젊(VA) 은(ETM) 세대(NNG) 의(JKG) 마지막(NNG) 희망(NNG) 까지(JX) 질식(NNG) 시키(XSV) 며(EC) 1(SN) 인(NNB) 천하(NNG) 를(JKO) 완성(NNG) 하(XSV) 는(ETM) 데(NNB) 총력(NNG) 을(JKO) 기울이(VV) ᆯ(ETM) 것(NNB) 이(VCP) 라며(EC) 이번(NNG) 선거(NNG) 에서(JKB) 저희(NP) 가(JKS) 일정(NNG) 하(XSA) ᆫ(ETM) 저지선(NNG) 을(JKO) 확보(NNG) 하(XSV) 어야(EC) 대한민국(NNP) 이(JKS) 한쪽(NNG) 으로(JKB) 완전히(MAG) 기울(VV) 는(ETM) 것(NNB) 을(JKO) 막(VV) 고(EC) 희망(NNG) 의(JKG) 불씨(NNG) 를(JKO) 다시(MAG) 피우(VV) 어(EC) 올리(VV) ᆯ(ETM) 수(NNB) 있(VA) 다고(EC) 주장(NNG) 하(XSV) 었(EP) 다(EF)</t>
  </si>
  <si>
    <t>특히 개혁신당은 본투표를 앞두고 보수 유권자의 사표 방지 심리를 경계하고 있다</t>
  </si>
  <si>
    <t>특히(MAG) 개혁(NNG) 신(XPN) 당(NNG) 은(JX) 본(NNG) 투표(NNG) 를(JKO) 앞두(VV) 고(EC) 보수(NNG) 유권자(NNG) 의(JKG) 사표(NNG) 방지(NNG) 심리(NNG) 를(JKO) 경계(NNG) 하(XSV) 고(EC) 있(VX) 다(EF)</t>
  </si>
  <si>
    <t>이 후보는 페이스북에서 이번 선거 과정에서 국민의힘은 민주당의 샌드백 장난감에 불과했다며 이준석마저 없었다면 이 대선은 대체 어찌 되었겠나라고 주장했다 유세 현장에서도 윤석열 전 대통령이 김문수 후보에 대한 지지 의사를 표명한 걸 두고 부끄러운 일이라며 그런데 기호 2번 후보는 반대 의사를 강하게 표현하지 못한다 계엄 저질렀던 윤 전 대통령과 김 후보가 한통속이라는 얘기라고 주장했다</t>
  </si>
  <si>
    <t>이(MM) 후보(NNG) 는(JX) 페이스북(NNP) 에서(JKB) 이번(NNG) 선거(NNG) 과정(NNG) 에서(JKB) 국민(NNG) 의(JKG) 힘(NNG) 은(JX) 민주당(NNP) 의(JKG) 샌드백(NNG) 장난감(NNG) 에(JKB) 불과(MAG) 하(XSA) 었(EP) 다며(EC) 이준석(NNP) 마저(JX) 없(VA) 었(EP) 다면(EC) 이(MM) 대선(NNG) 은(JX) 대체(MAG) 어찌(MAG) 되(VV) 었(EP) 겠(EP) 나(EC) 라고(JKQ) 주장(NNG) 하(XSV) 었(EP) 다(EC) 유세(NNG) 현장(NNG) 에서(JKB) 도(JX) 윤석열(NNP) 전(MM) 대통령(NNG) 이(JKS) 김문수(NNP) 후보(NNG) 에(JKB) 대하(VV) ᆫ(ETM) 지지(NNG) 의사(NNG) 를(JKO) 표명(NNG) 하(XSV) ᆫ(ETM) 거(NNB) ᆯ(JKO) 두(VV) 고(EC) 부끄럽(VA-I) 은(ETM) 일(NNG) 이(VCP) 라며(EC) 그러(VV) ᆫ데(EC) 기호(NNG) 2(SN) 번(NNB) 후보(NNG) 는(JX) 반대(NNG) 의사(NNG) 를(JKO) 강하(VA) 게(EC) 표현(NNG) 하(XSV) 지(EC) 못하(VX) ᆫ다(EC) 계엄(NNG) 저지르(VV) 었(EP) 던(ETM) 윤(NNP) 전(MM) 대통령(NNG) 과(JC) 김(NNP) 후보(NNG) 가(JKS) 한통속(NNG) 이(VCP) 라는(ETM) 얘기(NNG) 이(VCP) 라고(EC) 주장(NNG) 하(XSV) 었(EP) 다(EF)</t>
  </si>
  <si>
    <t>이어 주변에 전파해달라</t>
  </si>
  <si>
    <t>이어(MAG) 주변(NNG) 에(JKB) 전파(NNG) 하(XSV) 어(EC) 달(VX) 라(EF)</t>
  </si>
  <si>
    <t>김 후보에게 투표하는 표는 바로 윤 전 대통령 계엄에 투표하는 표다 사표라고 덧붙였다</t>
  </si>
  <si>
    <t>김(NNP) 후보(NNG) 에게(JKB) 투표(NNG) 하(XSV) 는(ETM) 표(NNG) 는(JX) 바로(MAG) 윤(NNP) 전(MM) 대통령(NNG) 계엄(NNG) 에(JKB) 투표(NNG) 하(XSV) 는(ETM) 표(NNG) 다(MAG) 사표(NNG) 이(VCP) 라고(EC) 덧붙이(VV) 었(EP) 다(EF)</t>
  </si>
  <si>
    <t>개혁신당은 내부적으로 중앙선관위로부터 전액 선거보전금을 받을 수 있는 득표율인 15 이상 득표를 목표로 하고 있다</t>
  </si>
  <si>
    <t>개혁(NNG) 신(XPN) 당(NNG) 은(JX) 내부(NNG) 적(XSN) 으로(JKB) 중앙(NNG) 선관위(NNG) 로부터(JKB) 전액(NNG) 선거(NNG) 보전금(NNG) 을(JKO) 받(VV-R) 을(ETM) 수(NNB) 있(VA) 는(ETM) 득표(NNG) 율(XSN) 이(JKS) ᆫ(Z_CODA) 15(SN) 이상(NNG) 득표(NNG) 를(JKO) 목표(NNG) 로(JKB) 하(VV) 고(EC) 있(VX) 다(EF)</t>
  </si>
  <si>
    <t>개혁신당 관계자는 현장 분위기도 그렇고 여론이 많이 올라오고 있다</t>
  </si>
  <si>
    <t>개혁(NNG) 신당(NNG) 관계자(NNG) 는(JX) 현장(NNG) 분위기(NNG) 도(JX) 그렇(VA-I) 고(EC) 여론(NNG) 이(JKS) 많이(MAG) 올라오(VV) 고(EC) 있(VX) 다(EF)</t>
  </si>
  <si>
    <t>김문수로는 안 된다는 게 보수 유권자의 마음이라고 말했다</t>
  </si>
  <si>
    <t>김문수(NNP) 로(JKB) 는(JX) 안(MAG) 되(VV) ᆫ다는(ETM) 것(NNB) 이(JKS) 보수(NNG) 유권자(NNG) 의(JKG) 마음(NNG) 이(VCP) 라고(EC) 말(NNG) 하(XSV) 었(EP) 다(EF)</t>
  </si>
  <si>
    <t>이 후보는 선거 마지막날인 2일에는 대구를 찾아 보수 표 결집을 호소할 예정이다</t>
  </si>
  <si>
    <t>이(NNP) 후보(NNG) 는(JX) 선거(NNG) 마지막(NNG) 날(NNG) 이(VCP) ᆫ(ETM) 2(SN) 일(NNB) 에(JKB) 는(JX) 대구(NNP) 를(JKO) 찾(VV) 어(EC) 보수(NNG) 표(NNG) 결집(NNG) 을(JKO) 호소(NNG) 하(XSV) ᆯ(ETM) 예정(NNG) 이(VCP) 다(EF)</t>
  </si>
  <si>
    <t>대선주자 탐구김문수⑩ 아니 이럴 수가 있습니까</t>
  </si>
  <si>
    <t>대선(NNG) 주자(NNG) 탐구(NNG) 김문수(NNP) ⑩(SW) 아니(IC) 이렇(VA-I) ᆯ(ETM) 수(NNB) 가(JKS) 있(VA) 습니까(EF)</t>
  </si>
  <si>
    <t>투표권 없다고 막 대해도 됩니까</t>
  </si>
  <si>
    <t>투표(NNG) 권(XSN) 없(VA) 다고(EC) 막(MAG) 대하(VV) 어도(EC) 되(VV) ᆸ니까(EF)</t>
  </si>
  <si>
    <t>1999년 국회 귀빈식당 머리를 맞대고 뭔가를 논의하던 세 명의 남성들은 갑자기 문을 박차고 들어온 난입자 때문에 깜짝 놀랐다</t>
  </si>
  <si>
    <t>1999(SN) 년(NNB) 국회(NNG) 귀빈(NNG) 식당(NNG) 머리(NNG) 를(JKO) 맞대(VV) 고(EC) 뭐(NP) 이(VCP) ᆫ가(EC) 를(JKO) 논의(NNG) 하(XSV) 던(ETM) 세(MM) 명(NNB) 의(JKG) 남성(NNG) 들(XSN) 은(JX) 갑자기(MAG) 문(NNG) 을(JKO) 박차(VV) 고(EC) 들어오(VV) ᆫ(ETM) 난(NNG) 입자(NNG) 때문(NNB) 에(JKB) 깜짝(MAG) 놀라(VV) 었(EP) 다(EF)</t>
  </si>
  <si>
    <t>그 자리는 은밀한 공간이었다</t>
  </si>
  <si>
    <t>그(MM) 자리(NNG) 는(JX) 은밀(XR) 하(XSA) ᆫ(ETM) 공간(NNG) 이(VCP) 었(EP) 다(EF)</t>
  </si>
  <si>
    <t>아니 은밀한 공간이어야 했다 추가경정 예산 금액과 항목을 놓고 마지막 주고받기가 이뤄지던 중이었기 때문이다</t>
  </si>
  <si>
    <t>아니(MAG) 은밀(XR) 하(XSA) ᆫ(ETM) 공간(NNG) 이(VCP) 어야(EC) 하(VX) 었(EP) 다(EC) 추가(NNG) 경정(NNG) 예산(NNG) 금액(NNG) 과(JC) 항목(NNG) 을(JKO) 놓(VV) 고(EC) 마지막(NNG) 주고받(VV-R) 기(ETN) 가(JKS) 이뤄지(VV) 던(ETM) 중(NNB) 이(VCP) 었(EP) 기(ETN) 때문(NNB) 이(VCP) 다(EF)</t>
  </si>
  <si>
    <t>공간의 점유자들이 각 당을 대표하는 원내총무였던 것도 그래서였다 난데없이 문을 박차고 들어가 고위급 회담의 평온을 깨뜨린 이는 김문수 한나라당 의원이하 경칭 생략이었다</t>
  </si>
  <si>
    <t>공간(NNG) 의(JKG) 점유자(NNG) 들(XSN) 이(JKS) 각(MM) 당(NNG) 을(JKO) 대표(NNG) 하(XSV) 는(ETM) 원내(NNG) 총무(NNG) 이(VCP) 었(EP) 던(ETM) 것(NNB) 도(JX) 그렇(VA-I) 어서(EC) 이(VCP) 었(EP) 다(EC) 난데없이(MAG) 문(NNG) 을(JKO) 박차(VV) 고(EC) 들어가(VV) 어(EC) 고위급(NNG) 회담(NNG) 의(JKG) 평온(NNG) 을(JKO) 깨뜨리(VV) ᆫ(ETM) 이(NNB) 는(JX) 김문수(NNP) 한나라당(NNP) 의원(NNG) 이(JKS) 하(MAG) 경칭(NNG) 생략(NNG) 이(VCP) 었(EP) 다(EF)</t>
  </si>
  <si>
    <t>아니 당신 뭐야 감히 여기가 어디라고 이런 짓을 하는 거야</t>
  </si>
  <si>
    <t>아니(IC) 당신(NP) 뭐(NP) 이(VCP) 야(EC) 감히(MAG) 여기(NP) 가(JKS) 어디(NP) 이(VCP) 라고(EC) 이런(MM) 짓(NNG) 을(JKO) 하(VV) 는(ETM) 거(NNB) 이(VCP) 야(EF)</t>
  </si>
  <si>
    <t>김 의원 당신 계수조정 소위원회 소속이잖아</t>
  </si>
  <si>
    <t>김(NNP) 의원(NNG) 당신(NP) 계수(NNG) 조정(NNG) 소(NNG) 위원회(NNG) 소속(NNG) 이(VCP) 잖아(EF)</t>
  </si>
  <si>
    <t>거기서 해결할 것이지 왜 여기 와서 이러는 거야 원내총무들이 핏대를 올렸다</t>
  </si>
  <si>
    <t>거기(NP) 서(JKB) 해결(NNG) 하(XSV) ᆯ(ETM) 것(NNB) 이(VCP) 지(EC) 왜(MAG) 여기(NP) 오(VV) 어서(EC) 이러(VV) 는(ETM) 거(NNB) 야(JX) 원내(NNG) 총무(NNG) 들(XSN) 이(JKS) 핏대(NNG) 를(JKO) 올리(VV) 었(EP) 다(EF)</t>
  </si>
  <si>
    <t>하지만 김문수는 굴하지 않았다</t>
  </si>
  <si>
    <t>하지만(MAJ) 김문수(NNP) 는(JX) 굴하(VV) 지(EC) 않(VX) 었(EP) 다(EF)</t>
  </si>
  <si>
    <t>그리고 그들보다 더 크게 소리쳤다</t>
  </si>
  <si>
    <t>그리고(MAJ) 그(NP) 들(XSN) 보다(JKB) 더(MAG) 크(VA) 게(EC) 소리치(VV) 었(EP) 다(EF)</t>
  </si>
  <si>
    <t>아이들이 밥을 굶고 있는데 나라가 책임지지 않으면 누가 책임집니까</t>
  </si>
  <si>
    <t>아이(NNG) 들(XSN) 이(JKS) 밥(NNG) 을(JKO) 굶(VV) 고(EC) 있(VX) 는데(EC) 나라(NNG) 가(JKS) 책임지(VV) 지(EC) 않(VX) 으면(EC) 누구(NP) 가(JKS) 책임지(VV) ᆸ니까(EF)</t>
  </si>
  <si>
    <t>초선 의원 시절의 김문수 후보가 대정부 질문을 진행하고 있다</t>
  </si>
  <si>
    <t>초선(NNG) 의원(NNG) 시절(NNG) 의(JKG) 김문수(NNP) 후보(NNG) 가(JKS) 대정부(NNG) 질문(NNG) 을(JKO) 진행(NNG) 하(XSV) 고(EC) 있(VX) 다(EF)</t>
  </si>
  <si>
    <t>중앙포토 때는 외환위기 직후였다</t>
  </si>
  <si>
    <t>중앙(NNG) 포토(NNG) 때(NNG) 는(JX) 외환(NNG) 위기(NNG) 직후(NNG) 이(VCP) 었(EP) 다(EF)</t>
  </si>
  <si>
    <t>기업들이 연쇄적으로 무너졌고 가장들은 줄줄이 직장과 월급을 잃었다</t>
  </si>
  <si>
    <t>기업(NNG) 들(XSN) 이(JKS) 연쇄(NNG) 적(XSN) 으로(JKB) 무너지(VV) 었(EP) 고(EC) 가장(MAG) 들(XSN) 은(JX) 줄줄이(MAG) 직장(NNG) 과(JC) 월급(NNG) 을(JKO) 잃(VV) 었(EP) 다(EF)</t>
  </si>
  <si>
    <t>그들은 가족을 먹여 살리기 위해 자존심을 내던지고 허리를 굽히면서 애걸하고 다녔다</t>
  </si>
  <si>
    <t>그(NP) 들(XSN) 은(JX) 가족(NNG) 을(JKO) 먹이(VV) 어(EC) 살리(VV) 기(ETN) 위하(VV) 어(EC) 자존심(NNG) 을(JKO) 내던지(VV) 고(EC) 허리(NNG) 를(JKO) 굽히(VV) 면서(EC) 애걸(NNG) 하(XSV) 고(EC) 다니(VV) 었(EP) 다(EF)</t>
  </si>
  <si>
    <t>아이들은 더 힘들었다 영문도 모른 채 정든 집에서 쫓겨나 월세방을 전전해야 했고 정도가 심한 경우 점심 도시락도 싸가지 못했다 점심시간마다 배를 움켜쥔 채 눈물을 훔쳐야 했던 아이들을 국회 예산결산위원회 소속이던 김문수가 주목했다</t>
  </si>
  <si>
    <t>아이(NNG) 들(XSN) 은(JX) 더(MAG) 힘들(VA) 었(EP) 다(EC) 영문(NNG) 도(JX) 모르(VV) ᆫ(ETM) 채(NNB) 정들(VV) ᆫ(ETM) 집(NNG) 에서(JKB) 쫓겨나(VV) 어(EC) 월세(NNG) 방(NNG) 을(JKO) 전전(NNG) 하(XSV) 어야(EC) 하(VX) 었(EP) 고(EC) 정도(NNG) 가(JKS) 심하(VA) ᆫ(ETM) 경우(NNG) 점심(NNG) 도시락(NNG) 도(JX) 싸가지(NNG) 못(MAG) 하(VV) 었(EP) 다(EC) 점심시간(NNG) 마다(JX) 배(NNG) 를(JKO) 움켜쥐(VV) ᆫ(ETM) 채(NNB) 눈물(NNG) 을(JKO) 훔치(VV) 어야(EC) 하(VX) 었(EP) 던(ETM) 아이(NNG) 들(XSN) 을(JKO) 국회(NNG) 예산(NNG) 결산(NNG) 위원회(NNG) 소속(NNG) 이(VCP) 던(ETM) 김문수(NNP) 가(JKS) 주목(NNG) 하(XSV) 었(EP) 다(EF)</t>
  </si>
  <si>
    <t>아니 왜 다른 예산 민원은 빗발치듯 들어오는데 결식아동에 대한 민원은 안 들어오는 거지 보좌진이 딱하다는 듯 그의 의문에 답했다</t>
  </si>
  <si>
    <t>아니(IC) 왜(MAG) 다른(MM) 예산(NNG) 민원(NNG) 은(JX) 빗발치(VV) 듯(EC) 들어오(VV) 는데(EC) 결식아동(NNG) 에(JKB) 대하(VV) ᆫ(ETM) 민원(NNG) 은(JX) 안(MAG) 들어오(VV) 는(ETM) 거지(NNG) 보좌진(NNG) 이(JKS) 딱하(VA) 다는(ETM) 듯(NNB) 그(NP) 의(JKG) 의문(NNG) 에(JKB) 답(NNG) 하(XSV) 었(EP) 다(EF)</t>
  </si>
  <si>
    <t>의원님 뻔하죠</t>
  </si>
  <si>
    <t>의원(NNG) 님(XSN) 뻔하(VA) 죠(EF)</t>
  </si>
  <si>
    <t>애들은 투표권이 없잖아요 표가 안 되는 거예요 그러니 누가 발 벗고 나서려고 하겠어요</t>
  </si>
  <si>
    <t>애(NNG) 들(XSN) 은(JX) 투표(NNG) 권(XSN) 이(JKS) 없(VA) 지(EC) 않(VX) 어요(EC) 표(NNG) 가(JKS) 안(MAG) 되(VV) 는(ETM) 거(NNB) 이(VCP) 예요(EC) 그러(VV) 니(EC) 누구(NP) 가(JKS) 발(NNG) 벗(VV-R) 고(EC) 나서(VV) 려고(EC) 하(VX) 겠(EP) 어요(EF)</t>
  </si>
  <si>
    <t>김문수는 어린 시절이 떠올랐다</t>
  </si>
  <si>
    <t>김문수(NNP) 는(JX) 어리(VA) ᆫ(ETM) 시절(NNG) 이(JKS) 떠오르(VV) 었(EP) 다(EF)</t>
  </si>
  <si>
    <t>고깃근은 고사하고 곡물조차 없어 멀건 갱죽으로 연명하던 그였다</t>
  </si>
  <si>
    <t>고(MM) 깃(NNG) 근(NNG) 은(JX) 고사하고(MAG) 곡물(NNG) 조차(JX) 없(VA) 어(EC) 멀겋(VA-I) ᆫ(ETM) 갱죽(NNP) 으로(JKB) 연명(NNG) 하(XSV) 던(ETM) 그(NP) 이(VCP) 었(EP) 다(EF)</t>
  </si>
  <si>
    <t>그는 당장 실태 조사에 착수했고 그 결과 결식아동이 15만명에 이른다는 충격적인 수치를 받아들었다</t>
  </si>
  <si>
    <t>그(NP) 는(JX) 당장(NNG) 실태(NNG) 조사(NNG) 에(JKB) 착수(NNG) 하(XSV) 었(EP) 고(EC) 그(MM) 결과(NNG) 결식아동(NNG) 이(JKS) 15(SN) 만(NR) 명(NNB) 에(JKB) 이르(VV-I) ᆫ다는(ETM) 충격(NNG) 적(XSN) 이(VCP) ᆫ(ETM) 수치(NNG) 를(JKO) 받(VV-R) 어(EC) 들(VV) 었(EP) 다(EF)</t>
  </si>
  <si>
    <t>그는 팔을 걷어붙였다 결식아동 지원 예산 증액을 위한 투쟁이 시작된 순간이었다</t>
  </si>
  <si>
    <t>그(NP) 는(JX) 팔(NNG) 을(JKO) 걷어붙이(VV) 었(EP) 다(EC) 결식아동(NNG) 지원(NNG) 예산(NNG) 증액(NNG) 을(JKO) 위하(VV) ᆫ(ETM) 투쟁(NNG) 이(JKS) 시작(NNG) 되(XSV) ᆫ(ETM) 순간(NNG) 이(VCP) 었(EP) 다(EF)</t>
  </si>
  <si>
    <t>문제는 정부였다 결식아동 예산이 증액되면 다른 예산을 깎아야 해서요 교육부가 난색을 보였다</t>
  </si>
  <si>
    <t>문제(NNG) 는(JX) 정부(NNG) 이(VCP) 었(EP) 다(EC) 결식아동(NNG) 예산(NNG) 이(JKS) 증액(NNG) 되(XSV) 면(EC) 다른(MM) 예산(NNG) 을(JKO) 깎(VV) 어야(EC) 하(VX) 어서(EC) 요(MM) 교육부(NNP) 가(JKS) 난색(NNG) 을(JKO) 보이(VV) 었(EP) 다(EF)</t>
  </si>
  <si>
    <t>여당도 별반 다르지 않았다</t>
  </si>
  <si>
    <t>여당(NNG) 도(JX) 별반(MAG) 다르(VA) 지(EC) 않(VX) 었(EP) 다(EF)</t>
  </si>
  <si>
    <t>김 의원 취지는 알겠는데 다른 데 써야 할 돈도 많으니 일단 책정된 예산안 한도에서 써봅시다 그러고도 모자라면 성금 모금 운동 같은 걸 할 수 있지 않겠어요</t>
  </si>
  <si>
    <t>김(NNP) 의원(NNG) 취지(NNG) 는(JX) 알(VV) 겠(EP) 는데(EC) 다른(MM) 데(NNB) 쓰(VV) 어야(EC) 하(VX) ᆯ(ETM) 돈(NNG) 도(JX) 많(VA) 으니(EC) 일단(MAG) 책정(NNG) 되(XSV) ᆫ(ETM) 예산안(NNG) 한도(NNG) 에서(JKB) 쓰(VV) 어(EC) 보(VX) ᆸ시다(EC) 그러(VV) 고도(EC) 모자라(VV) 면(EC) 성금(NNG) 모금(NNG) 운동(NNG) 같(VA) 은(ETM) 거(NNB) ᆯ(JKO) 하(VV) ᆯ(ETM) 수(NNB) 있(VA) 지(EC) 않(VX) 겠(EP) 어요(EF)</t>
  </si>
  <si>
    <t>당시 상황에 대해 김문수가 훗날 회고했다 결식아동들이 100명이라도 국회에 몰려와서 시위했다면 어땠을까</t>
  </si>
  <si>
    <t>당시(NNG) 상황(NNG) 에(JKB) 대하(VV) 어(EC) 김문수(NNP) 가(JKS) 훗날(NNG) 회고(NNG) 하(XSV) 었(EP) 다(EC) 결식아동(NNG) 들(XSN) 이(JKS) 100(SN) 명(NNB) 이(VCP) 라도(EC) 국회(NNG) 에(JKB) 몰려오(VV) 어서(EC) 시위(NNG) 하(XSV) 었(EP) 다면(EC) 어떻(VA-I) 었(EP) 을까(EF)</t>
  </si>
  <si>
    <t>아이들에겐 투표권이 없기 때문에 눈치를 볼 일이 없는 것이다</t>
  </si>
  <si>
    <t>아이(NNG) 들(XSN) 에게(JKB) ᆫ(JX) 투표(NNG) 권(XSN) 이(JKS) 없(VA) 기(ETN) 때문(NNB) 에(JKB) 눈치(NNG) 를(JKO) 보(VV) ᆯ(ETM) 일(NNG) 이(JKS) 없(VA) 는(ETM) 것(NNB) 이(VCP) 다(EF)</t>
  </si>
  <si>
    <t>지역 유권자들을 의식해 갖가지 예산을 끌어들이느라 혈안이 돼 있었지만 밥 굶는 아이들 문제는 아무도 신경 쓰지 않았다</t>
  </si>
  <si>
    <t>지역(NNG) 유권자(NNG) 들(XSN) 을(JKO) 의식(NNG) 하(XSV) 어(EC) 갖가지(NNG) 예산(NNG) 을(JKO) 끌어들이(VV) 느라(EC) 혈안(NNG) 이(JKC) 되(VV) 어(EC) 있(VX) 었(EP) 지만(EC) 밥(NNG) 굶(VV) 는(ETM) 아이(NNG) 들(XSN) 문제(NNG) 는(JX) 아무(NP) 도(JX) 신경(NNG) 쓰(VV) 지(EC) 않(VX) 었(EP) 다(EF)</t>
  </si>
  <si>
    <t>뭔가 극단적인 처방이 필요하다고 생각했다</t>
  </si>
  <si>
    <t>뭐(NP) 이(VCP) ᆫ가(EC) 극단(NNG) 적(XSN) 이(VCP) ᆫ(ETM) 처방(NNG) 이(JKS) 필요(NNG) 하(XSA) 다고(EC) 생각(NNG) 하(XSV) 었(EP) 다(EF)</t>
  </si>
  <si>
    <t>그 결과물이 원내총무 회담장 급습이었다</t>
  </si>
  <si>
    <t>그(MM) 결과물(NNG) 이(JKS) 원내(NNG) 총무(NNG) 회담장(NNG) 급습(NNG) 이(VCP) 었(EP) 다(EF)</t>
  </si>
  <si>
    <t>그의 돌발 행동에 각 당 수뇌부는 불쾌함을 감추지 못했다</t>
  </si>
  <si>
    <t>그(NP) 의(JKG) 돌발(NNG) 행동(NNG) 에(JKB) 각(MM) 당(NNG) 수뇌부(NNG) 는(JX) 불쾌(XR) 하(XSA) ᆷ(ETN) 을(JKO) 감추(VV) 지(EC) 못(MAG) 하(XSV) 었(EP) 다(EF)</t>
  </si>
  <si>
    <t>하지만 언론이 그 사실을 알고 지원 사격에 나서자 그들도 눈치를 보지 않을 수 없었다</t>
  </si>
  <si>
    <t>하지만(MAJ) 언론(NNG) 이(JKS) 그(MM) 사실(NNG) 을(JKO) 알(VV) 고(EC) 지원(NNG) 사격(NNG) 에(JKB) 나서(VV) 자(EC) 그(NP) 들(XSN) 도(JX) 눈치(NNG) 를(JKO) 보(VV) 지(EC) 않(VX) 을(ETM) 수(NNB) 없(VA) 었(EP) 다(EF)</t>
  </si>
  <si>
    <t>결국 결식아동 지원예산은 75억원이 증액돼 201억원으로 확정됐다</t>
  </si>
  <si>
    <t>결국(NNG) 결식아동(NNG) 지원(NNG) 예산(NNG) 은(JX) 75(SN) 억(NR) 원(NNB) 이(JKS) 증액(NNG) 되(XSV) 어(EC) 201(SN) 억(NR) 원(NNB) 으로(JKB) 확정(NNG) 되(XSV) 었(EP) 다(EF)</t>
  </si>
  <si>
    <t>요구액 281억원에는 못 미쳤지만 그래도 엄청난 성공이었다</t>
  </si>
  <si>
    <t>요구액(NNG) 281(SN) 억(NR) 원(NNB) 에(JKB) 는(JX) 못(MAG) 미치(VV) 었(EP) 지만(EC) 그래도(MAJ) 엄청나(VA) ᆫ(ETM) 성공(NNG) 이(VCP) 었(EP) 다(EF)</t>
  </si>
  <si>
    <t>여느 의원이었다면 못 이기는 척 받아들이며 뒤돌아선 뒤 홍보 자료 만들기에 바빴을 거다</t>
  </si>
  <si>
    <t>여느(MM) 의원(NNG) 이(VCP) 었(EP) 다면(EC) 못(MAG) 이기(VV) 는(ETM) 척(NNB) 받아들이(VV) 며(EC) 뒤돌아서(VV) ᆫ(ETM) 뒤(NNG) 홍보(NNG) 자료(NNG) 만들(VV) 기(ETN) 에(JKB) 바쁘(VA) 었(EP) 을(ETM) 거(NNB) 이(VCP) 다(EF)</t>
  </si>
  <si>
    <t>하지만 김문수는 만족하지 않았다</t>
  </si>
  <si>
    <t>하지만(MAJ) 김문수(NNP) 는(JX) 만족(NNG) 하(XSA) 지(EC) 않(VX) 었(EP) 다(EF)</t>
  </si>
  <si>
    <t>15만명을 다 구제하기에는 턱없이 부족한 금액이었다</t>
  </si>
  <si>
    <t>15(SN) 만(NR) 명(NNB) 을(JKO) 다(MAG) 구제(NNG) 하(XSV) 기(ETN) 에(JKB) 는(JX) 턱없이(MAG) 부족(NNG) 하(XSA) ᆫ(ETM) 금액(NNG) 이(VCP) 었(EP) 다(EF)</t>
  </si>
  <si>
    <t>박지원 의원 유시민 작가의 표현대로 김문수는 독종이었고 백스텝뒷걸음질을 모르는 남자였다</t>
  </si>
  <si>
    <t>박지원(NNP) 의원(NNG) 유시민(NNP) 작가(NNG) 의(JKG) 표현(NNG) 대로(JX) 김문수(NNP) 는(JX) 독종(NNG) 이(VCP) 었(EP) 고(EC) 백(NR) 스텝(NNG) 뒷걸음(NNG) 질(XSN) 을(JKO) 모르(VV) 는(ETM) 남자(NNG) 이(VCP) 었(EP) 다(EF)</t>
  </si>
  <si>
    <t>그는 투쟁의 기치를 내리지 않았다</t>
  </si>
  <si>
    <t>그(NP) 는(JX) 투쟁(NNG) 의(JKG) 기치(NNG) 를(JKO) 내리(VV) 지(EC) 않(VX) 었(EP) 다(EF)</t>
  </si>
  <si>
    <t>오히려 투쟁 강도를 더욱 높였다</t>
  </si>
  <si>
    <t>오히려(MAG) 투쟁(NNG) 강도(NNG) 를(JKO) 더욱(MAG) 높이(VV) 었(EP) 다(EF)</t>
  </si>
  <si>
    <t>더 자세한 내용은 아래 링크에서 보실 수 있습니다 야</t>
  </si>
  <si>
    <t>더(MAG) 자세(XR) 하(XSA) ᆫ(ETM) 내용(NNG) 은(JX) 아래(NNG) 링크(NNG) 에서(JKB) 보(VV) 시(EP) ᆯ(ETM) 수(NNB) 있(VA) 습니다(EF) 이(VCP) 야(EF)</t>
  </si>
  <si>
    <t>김문수 너만 잘났냐</t>
  </si>
  <si>
    <t>김문수(NNP) 너(NP) 만(JX) 잘나(VA) 었(EP) 냐(EF)</t>
  </si>
  <si>
    <t>75억 더 따낸 독종 김결식 httpswwwjoongangcokrarticle25340528 당신 뭐야</t>
  </si>
  <si>
    <t>75(SN) 억(NR) 더(MAG) 따내(VV) ᆫ(ETM) 독종(NNG) 김(NNP) 결식(NNG) httpswwwjoongangcokrarticle(SL) 25340528(SN) 당신(NP) 뭐(NP) 이(VCP) 야(EF)</t>
  </si>
  <si>
    <t>맨홀 도둑이지 김문수 새벽에 붙잡힌 사연 httpswwwjoongangcokrarticle25337403 아이고 지사님 참으시죠</t>
  </si>
  <si>
    <t>맨홀(NNG) 도둑(NNG) 이(VCP) 지(EC) 김문수(NNP) 새벽(NNG) 에(JKB) 붙잡히(VV) ᆫ(ETM) 사연(NNG) httpswwwjoongangcokrarticle(SL) 25337403(SN) 아이고(IC) 지사(NNG) 님(XSN) 참(VV) 으시(EP) 죠(EF)</t>
  </si>
  <si>
    <t>경기도 뒤집은 김문수 선택 httpswwwjoongangcokrarticle25338547 웬 반지 낀 아재 총각 맞아</t>
  </si>
  <si>
    <t>경기도(NNP) 뒤집(VV-R) 은(ETM) 김문수(NNP) 선택(NNG) httpswwwjoongangcokrarticle(SL) 25338547(SN) 웬(MM) 반지(NNG) 끼(VV) ᆫ(ETM) 아재(NNG) 총각(NNG) 맞(VV) 어(EF)</t>
  </si>
  <si>
    <t>이재명김문수 아내들 이야기 httpswwwjoongangcokrarticle25339199 더중앙플러스 63 대선주자 탐구 이 빨갱이 심상정 불어 통닭구이 고문 버틴 김문수김문수 ① httpswwwjoongangcokrarticle25327064 수배고 뭐고 고향 달려갔다</t>
  </si>
  <si>
    <t>이재명(NNP) 김문수(NNP) 아내(NNG) 들(XSN) 이야기(NNG) httpswwwjoongangcokrarticle(SL) 25339199(SN) 더(MAG) 중앙(NNG) 플러스(NNG) 63(SN) 대선(NNG) 주자(NNG) 탐구(NNG) 이(MM) 빨갱이(NNG) 심상정(NNP) 불어(NNP) 통닭(NNG) 구이(NNG) 고문(NNG) 버티(VV) ᆫ(ETM) 김문수(NNP) 김문수(NNP) ①(SW) httpswwwjoongangcokrarticle(SL) 25327064(SN) 수배(NNG) 고(JC) 뭐(NP) 고(JC) 고향(NNG) 달려가(VV) 었(EP) 다(EF)</t>
  </si>
  <si>
    <t>네 하버드 이준석 ④ httpswwwjoongangcokrarticle25337049 2022년 대선 잿밥 실종사건이준석 미운털 그때 박혔다</t>
  </si>
  <si>
    <t>네(MM) 하버드(NNP) 이준석(NNP) ④(SW) httpswwwjoongangcokrarticle(SL) 25337049(SN) 2022(SN) 년(NNB) 대선(NNG) 잿밥(NNG) 실종(NNG) 사건(NNG) 이(JKS) 주(VV) ᆫ(ETM) 석(MM) 미운털(NNG) 그(MM) 때(NNG) 박히(VV) 었(EP) 다(EF)</t>
  </si>
  <si>
    <t>이준석 ⑤ httpswwwjoongangcokrarticle25338857 호남 유권자 97에 보냈다</t>
  </si>
  <si>
    <t>이준석(NNP) ⑤(SW) httpswwwjoongangcokrarticle(SL) 25338857(SN) 호남(NNP) 유권자(NNG) 97(SN) 에(JKB) 보내(VV) 었(EP) 다(EF)</t>
  </si>
  <si>
    <t>선거 천재 이준석의 필살기 이준석 ⑥ httpswwwjoongangcokrarticle25339869</t>
  </si>
  <si>
    <t>선거(NNG) 천재(NNG) 이준석(NNP) 의(JKG) 필살기(NNP) 이준석(NNP) ⑥(SW) httpswwwjoongangcokrarticle(SL) 25339869(SN)</t>
  </si>
  <si>
    <t>더불어민주당 이재명 대선후보가 29일 서울 성동구 메리히어에서 열린 혁신성장의 씨앗 스타트업 레벨업 간담회에서 소셜 및 스타트업 기업 대표들과 대화하고 있다</t>
  </si>
  <si>
    <t>더불어민주당(NNP) 이재명(NNP) 대선(NNG) 후보(NNG) 가(JKS) 29(SN) 일(NNB) 서울(NNP) 성동구(NNP) 메리히어(NNP) 에서(JKB) 열리(VV) ᆫ(ETM) 혁신(NNG) 성장(NNG) 의(JKG) 씨앗(NNG) 스타트업(NNG) 레벨(NNG) 업(NNG) 간담회(NNG) 에서(JKB) 소셜(NNG) 및(MAG) 스타트업(NNG) 기업(NNG) 대표(NNG) 들(XSN) 과(JKB) 대화(NNG) 하(XSV) 고(EC) 있(VX) 다(EF)</t>
  </si>
  <si>
    <t>연합뉴스 63 대선에 나서는 주요 후보 모두 자신의 10대 공약 이행에 필요한 구체적인 재원 규모를 추산하지 못한 것으로 나타났다</t>
  </si>
  <si>
    <t>연합뉴스(NNP) 63(SN) 대선(NNG) 에(JKB) 나서(VV) 는(ETM) 주요(NNG) 후보(NNG) 모두(MAG) 자신(NNG) 의(JKG) 10(SN) 대(NNG) 공약(NNG) 이행(NNG) 에(JKB) 필요(NNG) 하(XSA) ᆫ(ETM) 구체(NNG) 적(XSN) 이(VCP) ᆫ(ETM) 재원(NNG) 규모(NNG) 를(JKO) 추산(NNG) 하(XSV) 지(EC) 못하(VX) ᆫ(ETM) 것(NNB) 으로(JKB) 나타나(VV) 었(EP) 다(EF)</t>
  </si>
  <si>
    <t>대통령직 인수위원회 없이 임기가 곧바로 시작되는 상황에서 부실 공약가계부란 비판이 나온다</t>
  </si>
  <si>
    <t>대통령직(NNG) 인수(NNG) 위원회(NNG) 없이(MAG) 임기(NNG) 가(JKS) 곧바로(MAG) 시작(NNG) 되(XSV) 는(ETM) 상황(NNG) 에서(JKB) 부실(NNG) 공약(NNG) 가계부(NNG) 이(VCP) 란(ETM) 비판(NNG) 이(JKS) 나오(VV) ᆫ다(EF)</t>
  </si>
  <si>
    <t>지난달 29일 한국매니페스토실천본부에 따르면 매니페스토는 지난달 12일 각종 여론조사에서 지지율 3 이상을 기록한 이재명 더불어민주당 김문수 국민의힘 이준석 개혁신당 대선후보 측에 유권자의 정책 검증을 도울 4개 분야 36개 항목으로 이뤄진 질의서를 발송했다</t>
  </si>
  <si>
    <t>지난달(NNG) 29(SN) 일(NNB) 한국(NNP) 매니페스토(NNP) 실천(NNG) 본부(NNG) 에(JKB) 따르(VV) 면(EC) 매니페스토(NNP) 는(JX) 지난달(NNG) 12(SN) 일(NNB) 각종(NNG) 여론(NNG) 조사(NNG) 에서(JKB) 지지(NNG) 율(XSN) 3(SN) 이상(NNG) 을(JKO) 기록(NNG) 하(XSV) ᆫ(ETM) 이재명(NNP) 더불어민주당(NNP) 김문수(NNP) 국민(NNG) 의(JKG) 힘(NNG) 이준석(NNP) 개혁(NNG) 신당(NNG) 대선(NNG) 후보(NNG) 측(NNB) 에(JKB) 유권자(NNG) 의(JKG) 정책(NNG) 검증(NNG) 을(JKO) 돕(VV-I) 을(ETM) 4(SN) 개(NNB) 분야(NNG) 36(SN) 개(NNB) 항목(NNG) 으로(JKB) 이뤄지(VV) ᆫ(ETM) 질의서(NNG) 를(JKO) 발송(NNG) 하(XSV) 었(EP) 다(EF)</t>
  </si>
  <si>
    <t>질의서에 10대 핵심 세부 공약과 우선순위 그에 따른 재원 등을 구체적으로 담아 달라고 요구했다</t>
  </si>
  <si>
    <t>질의서(NNG) 에(JKB) 10(SN) 대(NNG) 핵심(NNG) 세부(NNG) 공약(NNG) 과(JC) 우선순위(NNG) 그(NP) 에(JKB) 따르(VV) ᆫ(ETM) 재원(NNG) 등(NNB) 을(JKO) 구체(NNG) 적(XSN) 으로(JKB) 담(VV) 어(EC) 달(VX) 라고(EC) 요구(NNG) 하(XSV) 었(EP) 다(EF)</t>
  </si>
  <si>
    <t>이재명 후보가 지난달 28일 공개한 공약집에선 주요 공약별 재원 규모를 찾아볼 수 없다</t>
  </si>
  <si>
    <t>이재명(NNP) 후보(NNG) 가(JKS) 지난달(NNG) 28(SN) 일(NNB) 공개(NNG) 하(XSV) ᆫ(ETM) 공약(NNG) 집(NNG) 에서(JKB) ᆫ(JX) 주요(NNG) 공약(NNG) 별(XSN) 재원(NNG) 규모(NNG) 를(JKO) 찾아보(VV) ᆯ(ETM) 수(NNB) 없(VA) 다(EF)</t>
  </si>
  <si>
    <t>김문수이준석 후보도 마찬가지다</t>
  </si>
  <si>
    <t>김문수(NNP) 이준석(NNP) 후보(NNG) 도(JX) 마찬가지(NNG) 이(VCP) 다(EF)</t>
  </si>
  <si>
    <t>이런 상황에서 지난달 26일 공개된 매니페스토 질의서 답변 내용을 통해 각 후보의 주요 공약 이행에 필요한 재원 규모를 살펴볼 수 있다 답변서에 공개된 이재명 후보의 공약은 371개지역공약 124개 포함였고 김 후보는 408개지역공약 107개 포함였다</t>
  </si>
  <si>
    <t>이런(MM) 상황(NNG) 에서(JKB) 지난달(NNG) 26(SN) 일(NNB) 공개(NNG) 되(XSV) ᆫ(ETM) 매니페스토(NNP) 질의서(NNG) 답변(NNG) 내용(NNG) 을(JKO) 통하(VV) 어(EC) 각(MM) 후보(NNG) 의(JKG) 주요(NNG) 공약(NNG) 이행(NNG) 에(JKB) 필요(NNG) 하(XSA) ᆫ(ETM) 재원(NNG) 규모(NNG) 를(JKO) 살펴보(VV) ᆯ(ETM) 수(NNB) 있(VA) 다(EC) 답변서(NNG) 에(JKB) 공개(NNG) 되(XSV) ᆫ(ETM) 이재명(NNP) 후보(NNG) 의(JKG) 공약(NNG) 은(JX) 371(SN) 개(NNB) 지역(NNG) 공약(NNG) 124(SN) 개(NNB) 포함(NNG) 이(VV) 었(EP) 고(EC) 김(NNP) 후보(NNG) 는(JX) 408(SN) 개(NNB) 지역(NNG) 공약(NNG) 107(SN) 개(NNB) 포함(NNG) 이(VV) 었(EP) 다(EF)</t>
  </si>
  <si>
    <t>반면 이준석 후보는 전체 공약 수를 밝히지 않았다</t>
  </si>
  <si>
    <t>반면(NNG) 이준석(NNP) 후보(NNG) 는(JX) 전체(NNG) 공약(NNG) 수(NNG) 를(JKO) 밝히(VV) 지(EC) 않(VX) 었(EP) 다(EF)</t>
  </si>
  <si>
    <t>김문수 국민의힘 대통령 후보가 29일 인천 부평 문화의거리 앞에서 집중유세를 하고 있다</t>
  </si>
  <si>
    <t>김문수(NNP) 국민(NNG) 의(JKG) 힘(NNG) 대통령(NNG) 후보(NNG) 가(JKS) 29(SN) 일(NNB) 인천(NNP) 부평(NNP) 문화(NNG) 의(JKG) 거리(NNG) 앞(NNG) 에서(JKB) 집중(NNG) 유세(NNG) 를(JKO) 하(VV) 고(EC) 있(VX) 다(EF)</t>
  </si>
  <si>
    <t>뉴스1 문제는 핵심 답변서는 텅 비었다는 점이다</t>
  </si>
  <si>
    <t>뉴스(NNG) 1(SN) 문제(NNG) 는(JX) 핵심(NNG) 답변서(NNG) 는(JX) 텅(MAG) 비(VV) 었(EP) 다는(ETM) 점(NNG) 이(VCP) 다(EF)</t>
  </si>
  <si>
    <t>10대 공약 가계부엔 답을 하지 않았기 때문이다</t>
  </si>
  <si>
    <t>10(SN) 대(NNG) 공약(NNG) 가계부(NNG) 에(JKB) ᆫ(JX) 답(NNG) 을(JKO) 하(VV) 지(EC) 않(VX) 었(EP) 기(ETN) 때문(NNB) 이(VCP) 다(EF)</t>
  </si>
  <si>
    <t>전문가들은 공약으로 사회경제 등 각 분야의 현안 해결 방안을 제시하면서도 정작 공적 자원을 어떻게 투입할지에 대한 얘긴 없다고 지적했다</t>
  </si>
  <si>
    <t>전문가(NNG) 들(XSN) 은(JX) 공약(NNG) 으로(JKB) 사회(NNG) 경제(NNG) 등(NNB) 각(MM) 분야(NNG) 의(JKG) 현안(NNG) 해결(NNG) 방안(NNG) 을(JKO) 제시(NNG) 하(XSV) 면서(EC) 도(JX) 정작(MAG) 공(NNG) 적(XSN) 자원(NNG) 을(JKO) 어떻게(MAG) 투입(NNG) 하(XSV) ᆯ지(EC) 에(JKB) 대하(VV) ᆫ(ETM) 얘기(NNG) ᆫ(JX) 없(VA) 다고(EC) 지적(NNG) 하(XSV) 었(EP) 다(EF)</t>
  </si>
  <si>
    <t>실제로 이재명 후보의 경우 세계를 선도하는 경제 강국을 1순위 공약으로 꼽았다 그러면서 AI인공지능 예산 비중 선진국 수준 이상 증액 AI 데이터센터 건설 등을 그 방법으로 제시했는데 소요 재원은 빠졌다 210순위 공약도 마찬가지다</t>
  </si>
  <si>
    <t>실제로(MAG) 이재명(NNP) 후보(NNG) 의(JKG) 경우(NNG) 세계(NNG) 를(JKO) 선도(NNG) 하(XSV) 는(ETM) 경제(NNG) 강국(NNG) 을(JKO) 1(SN) 순위(NNG) 공약(NNG) 으로(JKB) 꼽(VV-R) 었(EP) 다(EC) 그러(VV) 면서(EC) AI(SL) 인공지능(NNP) 예산(NNG) 비중(NNG) 선진국(NNG) 수준(NNG) 이상(NNG) 증액(NNG) AI(SL) 데이터(NNG) 센터(NNG) 건설(NNG) 등(NNB) 을(JKO) 그(MM) 방법(NNG) 으로(JKB) 제시(NNG) 하(XSV) 었(EP) 는데(EC) 소요(NNG) 재원(NNG) 은(JX) 빠지(VV) 었(EP) 다(EC) 210(SN) 순위(NNG) 공약(NNG) 도(JX) 마찬가지(NNG) 이(VCP) 다(EF)</t>
  </si>
  <si>
    <t>김 후보도 사정은 비슷하다</t>
  </si>
  <si>
    <t>김(NNP) 후보(NNG) 도(JX) 사정(NNG) 은(JX) 비슷하(VA) 다(EF)</t>
  </si>
  <si>
    <t>1순위 공약인 정치 판갈이로 새롭게 대한민국은 정치적 결단의 과제로 대부분 추가 재원이 소요되지 않는다며 0원으로 적었다</t>
  </si>
  <si>
    <t>1(SN) 순위(NNG) 공약(NNG) 이(VCP) ᆫ(ETM) 정치(NNG) 판(NNG) 갈이(NNG) 로(JKB) 새롭(VA-I) 게(EC) 대한민국(NNP) 은(JX) 정치(NNG) 적(XSN) 결단(NNG) 의(JKG) 과제(NNG) 로(JKB) 대부분(NNG) 추가(NNG) 재원(NNG) 이(JKS) 소요(NNG) 되(XSV) 지(EC) 않(VX) 는다며(EC) 0(SN) 원(NNB) 으로(JKB) 적(VV) 었(EP) 다(EF)</t>
  </si>
  <si>
    <t>경제안보교섭본부 설립 등을 약속한 2순위 공약 경제판갈이로 새롭게 대한민국 또한 재원이 누락돼 있다</t>
  </si>
  <si>
    <t>경제(NNG) 안보(NNG) 교섭(NNG) 본부(NNG) 설립(NNG) 등(NNB) 을(JKO) 약속(NNG) 하(XSV) ᆫ(ETM) 2(SN) 순위(NNG) 공약(NNG) 경제(NNG) 판(NNG) 갈이(NNG) 로(JKB) 새롭(VA-I) 게(EC) 대한민국(NNP) 또한(MAG) 재원(NNG) 이(JKS) 누락(NNG) 되(XSV) 어(EC) 있(VX) 다(EF)</t>
  </si>
  <si>
    <t>나머지도 같다</t>
  </si>
  <si>
    <t>나머지(NNG) 도(JX) 같(VA) 다(EF)</t>
  </si>
  <si>
    <t>이준석 후보 역시 유사중복 업무 부처를 통폐합하겠다는 1순위 공약 등에 공약 가계부가 빠져 있다</t>
  </si>
  <si>
    <t>이준석(NNP) 후보(NNG) 역시(MAG) 유사(NNG) 중복(NNG) 업무(NNG) 부처(NNG) 를(JKO) 통폐합(NNG) 하(XSV) 겠(EP) 다는(ETM) 1(SN) 순위(NNG) 공약(NNG) 등(NNB) 에(JKB) 공약(NNG) 가계부(NNG) 가(JKS) 빠지(VV) 어(EC) 있(VX) 다(EF)</t>
  </si>
  <si>
    <t>이준석 개혁신당 대통령 후보가 29일 오후 경기도 성남시 분당구 판교유스페이스 야외광장에서 시민들에게 지지를 호소하고 있다</t>
  </si>
  <si>
    <t>이준석(NNP) 개혁(NNG) 신당(NNG) 대통령(NNG) 후보(NNG) 가(JKS) 29(SN) 일(NNB) 오후(NNG) 경기도(NNP) 성남시(NNP) 분당구(NNP) 판교(NNP) 유(NNG) 스페이스(NNG) 야외(NNG) 광장(NNG) 에서(JKB) 시민(NNG) 들(XSN) 에게(JKB) 지지(NNG) 를(JKO) 호소(NNG) 하(XSV) 고(EC) 있(VX) 다(EF)</t>
  </si>
  <si>
    <t>뉴스1 지난 대선 과정에서 윤석열 전 대통령은 매니페스토에 1순위 공약으로 코로나19 극복 긴급 구조 및 포스트 코로나 플랜을 약속했다</t>
  </si>
  <si>
    <t>뉴스1(NNP) 지나(VV) ᆫ(ETM) 대선(NNG) 과정(NNG) 에서(JKB) 윤석열(NNP) 전(MM) 대통령(NNG) 은(JX) 매니페스토(NNP) 에(JKB) 1(SN) 순위(NNG) 공약(NNG) 으로(JKB) 코로나(NNP) 19(SN) 극복(NNG) 긴급(NNG) 구조(NNG) 및(MAJ) 포스트(NNP) 코로나(NNP) 플랜(NNG) 을(JKO) 약속(NNG) 하(XSV) 었(EP) 다(EF)</t>
  </si>
  <si>
    <t>정부의 코로나19 방역 조치로 막대한 피해를 본 소상공인 등을 위해 50조원을 투입하겠다고 밝혔었다</t>
  </si>
  <si>
    <t>정부(NNG) 의(JKG) 코로나(NNP) 19(SN) 방역(NNG) 조치(NNG) 로(JKB) 막대하(VA) ᆫ(ETM) 피해(NNG) 를(JKO) 보(VV) ᆫ(ETM) 소(XPN) 상공인(NNG) 등(NNB) 을(JKO) 위하(VV) 어(EC) 50(SN) 조(NR) 원(NNB) 을(JKO) 투입(NNG) 하(XSV) 겠(EP) 다고(EC) 밝히(VV) 었었(EP) 다(EF)</t>
  </si>
  <si>
    <t>이를 바탕으로 당선 뒤 추가경정예산59조4000억원이 편성됐다</t>
  </si>
  <si>
    <t>이(NP) 를(JKO) 바탕(NNG) 으로(JKB) 당선(NNG) 뒤(NNG) 추가(NNG) 경정(NNG) 예산(NNG) 59(SN) 조(NR) 4000(SN) 억(NR) 원(NNB) 이(JKS) 편성(NNG) 되(XSV) 었(EP) 다(EF)</t>
  </si>
  <si>
    <t>매니페스토 관계자는 선심성 공약은 봇물 터지듯 쏟아내면서 10대 핵심 공약의 재원조차 추계하지 못하고 있다며 후보들이 역대 대선 중 가장 늦게 정책 공약집을 발표했는데 대차대조표공약가계부는 부실하기 짝이 없다고 지적했다</t>
  </si>
  <si>
    <t>매니페스토(NNP) 관계자(NNG) 는(JX) 선심(NNG) 성(XSN) 공약(NNG) 은(JX) 봇물(NNG) 터지(VV) 듯(EC) 쏟(VV-R) 어(EC) 내(VX) 면서(EC) 10(SN) 대(NNG) 핵심(NNG) 공약(NNG) 의(JKG) 재원(NNG) 조차(JX) 추계(NNG) 하(XSV) 지(EC) 못하(VX) 고(EC) 있(VX) 다며(EC) 후보(NNG) 들(XSN) 이(JKS) 역대(NNG) 대선(NNG) 중(NNB) 가장(MAG) 늦(VA) 게(EC) 정책(NNG) 공약집(NNG) 을(JKO) 발표(NNG) 하(XSV) 었(EP) 는데(EC) 대차(NNG) 대조표(NNG) 공약(NNG) 가계부(NNG) 는(JX) 부실(NNG) 하(XSA) 기(ETN) 짝(NNG) 이(JKS) 없(VA) 다고(EC) 지적(NNG) 하(XSV) 었(EP) 다(EF)</t>
  </si>
  <si>
    <t>김성룡 기자 김문수 국민의힘 대선 후보는 1일 세계적인 투자자 짐 로저스 로저스홀딩스 회장이 이재명 더불어민주당 대선 후보 지지 선언을 한 적이 없다는 보도와 관련해 이게 바로 진짜 여론조작이고 대국민 사기극이라고 비판했다</t>
  </si>
  <si>
    <t>김성룡(NNP) 기자(NNG) 김문수(NNP) 국민(NNG) 의(JKG) 힘(NNG) 대선(NNG) 후보(NNG) 는(JX) 1(SN) 일(NNB) 세계(NNG) 적(XSN) 이(VCP) ᆫ(ETM) 투자자(NNG) 짐(NNP) 로저스(NNP) 로저스(NNP) 홀딩스(NNG) 회장(NNG) 이(JKS) 이재명(NNP) 더불어민주당(NNP) 대선(NNG) 후보(NNG) 지지(NNG) 선언(NNG) 을(JKO) 하(VV) ᆫ(ETM) 적(NNB) 이(JKS) 없(VA) 다는(ETM) 보도(NNG) 와(JKB) 관련(NNG) 하(XSV) 어(EC) 이것(NP) 이(JKS) 바로(MAG) 진짜(NNG) 여론(NNG) 조작(NNG) 이(VCP) 고(EC) 대국민(NNG) 사기(NNG) 극(NNG) 이(VCP) 라고(EC) 비판(NNG) 하(XSV) 었(EP) 다(EF)</t>
  </si>
  <si>
    <t>김 후보는 이날 페이스북을 통해 이 후보가 최근 짐 로저스의 지지 선언을 들었다고 적은 게시글을 공유한 뒤 짐 로저스는 오늘 나는 누구도 지지한 적 없다</t>
  </si>
  <si>
    <t>김(NNP) 후보(NNG) 는(JX) 이날(NNG) 페이스북(NNP) 을(JKO) 통하(VV) 어(EC) 이(MM) 후보(NNG) 가(JKS) 최근(NNG) 짐(NNP) 로저스(NNP) 의(JKG) 지지(NNG) 선언(NNG) 을(JKO) 듣(VV-I) 었(EP) 다고(EC) 적(VV) 은(ETM) 게시(NNG) 글(NNG) 을(JKO) 공유(NNG) 하(XSV) ᆫ(ETM) 뒤(NNG) 짐(NNP) 로저스(NNP) 는(JX) 오늘(MAG) 나(NP) 는(JX) 누구(NP) 도(JX) 지지(NNG) 하(XSV) ᆫ(ETM) 적(NNB) 없(VA) 다(EF)</t>
  </si>
  <si>
    <t>이건 사기다라고 했다고 말했다 그러면서 가짜 정치하는 사람에게 나라를 맡기면 가짜 평화 가짜 경제 가짜 민생으로 돌아온다며 6월 3일 진짜를 뽑아야 할 시간이라고 덧붙였다</t>
  </si>
  <si>
    <t>이거(NP) ᆫ(JX) 사기(NNG) 이(VCP) 다(EF) 라고(JKQ) 하(VV) 었(EP) 다고(EC) 말(NNG) 하(XSV) 었(EP) 다(EC) 그러(VV) 면서(EC) 가짜(NNG) 정치(NNG) 하(XSV) 는(ETM) 사람(NNG) 에게(JKB) 나라(NNG) 를(JKO) 맡기(VV) 면(EC) 가짜(NNG) 평화(NNG) 가짜(NNG) 경제(NNG) 가짜(NNG) 민생(NNG) 으로(JKB) 돌아오(VV) ᆫ다며(EC) 6(SN) 월(NNB) 3(SN) 일(NNB) 진짜(NNG) 를(JKO) 뽑(VV-R) 어야(EC) 하(VX) ᆯ(ETM) 시간(NNG) 이(VCP) 라고(EC) 덧붙이(VV) 었(EP) 다(EF)</t>
  </si>
  <si>
    <t>앞서 개성공단 기업대표단은 지난달 29일 민주당 선대위 총괄선거대책본부 국제협력단 공동단장인 이재강 의원이 국회에서 주최한 회견에서 로저스 회장이 이 후보를 지지했다고 밝혔다</t>
  </si>
  <si>
    <t>앞서(MAG) 개성공단(NNP) 기업(NNG) 대표단(NNG) 은(JX) 지난달(NNG) 29(SN) 일(NNB) 민주당(NNP) 선대위(NNG) 총괄(NNG) 선거(NNG) 대책(NNG) 본부(NNG) 국제(NNG) 협력단(NNG) 공동(NNG) 단장(NNG) 이(VCP) ᆫ(ETM) 이재강(NNP) 의원(NNG) 이(JKS) 국회(NNG) 에서(JKB) 주최(NNG) 하(XSV) ᆫ(ETM) 회견(NNG) 에서(JKB) 로저스(NNP) 회장(NNG) 이(JKS) 이(NNP) 후보(NNG) 를(JKO) 지지(NNG) 하(XSV) 었(EP) 다고(EC) 밝히(VV) 었(EP) 다(EF)</t>
  </si>
  <si>
    <t>이 후보도 이튿날 페이스북에 짐 로저스의 지지 선언을 들었다</t>
  </si>
  <si>
    <t>이(NNP) 후보(NNG) 도(JX) 이튿날(NNG) 페이스북(NNP) 에(JKB) 짐(NNG) 로저스(NNP) 의(JKG) 지지(NNG) 선언(NNG) 을(JKO) 듣(VV-I) 었(EP) 다(EF)</t>
  </si>
  <si>
    <t>그는 평화에 투자하자고 미래에 투자하자고 그래서 대한민국에 투자해야 한다고 말했다고 적었다 그러면서 평화는 단순히 정치 문제가 아닌 경제 전략이며 대한민국이 동북아의 무역금융혁신 허브로 도약할 때라는 그의 말에 전적으로 동감한다고 했다</t>
  </si>
  <si>
    <t>그(NP) 는(JX) 평화(NNG) 에(JKB) 투자(NNG) 하(XSV) 자고(EC) 미래(NNG) 에(JKB) 투자(NNG) 하(XSV) 자고(EC) 그래서(MAJ) 대한민국(NNP) 에(JKB) 투자(NNG) 하(XSV) 어야(EC) 하(VX) ᆫ다고(EC) 말(NNG) 하(XSV) 었(EP) 다고(EC) 적(VV) 었(EP) 다(EC) 그러(VV) 면서(EC) 평화(NNG) 는(JX) 단순히(MAG) 정치(NNG) 문제(NNG) 가(JKC) 아니(VCN) ᆫ(ETM) 경제(NNG) 전략(NNG) 이(VCP) 며(EC) 대한민국(NNP) 이(JKS) 동북아(NNP) 의(JKG) 무역(NNG) 금융(NNG) 혁신(NNG) 허브(NNG) 로(JKB) 도약(NNG) 하(XSV) ᆯ(ETM) 때(NNG) 이(VCP) 라는(ETM) 그(NP) 의(JKG) 말(NNG) 에(JKB) 전적(NNG) 으로(JKB) 동감(NNG) 하(XSV) ᆫ다고(EC) 하(VV) 었(EP) 다(EF)</t>
  </si>
  <si>
    <t>그러나 이날 한 매체는 로저스 회장이 이 후보와 관련한 지지 선언문을 전혀 알지 못한다며 완전히 사기complete fraud라고 말했다고 보도했다</t>
  </si>
  <si>
    <t>그러나(MAJ) 이날(NNG) 한(MM) 매체(NNG) 는(JX) 로저스(NNP) 회장(NNG) 이(JKS) 이(NNP) 후보(NNG) 와(JKB) 관련(NNG) 하(XSV) ᆫ(ETM) 지지(NNG) 선언문(NNG) 을(JKO) 전혀(MAG) 알(VV) 지(EC) 못하(VX) ᆫ다며(EC) 완전히(MAG) 사기(NNG) complete(SL) fraud(SL) 이(VCP) 라고(EC) 말(NNG) 하(XSV) 었(EP) 다고(EC) 보도(NNG) 하(XSV) 었(EP) 다(EF)</t>
  </si>
  <si>
    <t>현재 해당 기사는 삭제된 상태다</t>
  </si>
  <si>
    <t>현재(MAG) 해당(NNG) 기사(NNG) 는(JX) 삭제(NNG) 되(XSV) ᆫ(ETM) 상태(NNG) 이(VCP) 다(EF)</t>
  </si>
  <si>
    <t>이와 관련 김용태 비상대책위원장도 페이스북에 국제적 망신이라며 유명인 명의를 도용한 투자 사기와 뭐가 다르냐고 지적했다 그러면서 윤석열 전 대통령 이 후보 두 분은 이제 대한민국 정치에서 완전히 사라져야 한다며 윤 전 대통령도 파면과 형사재판의 책임을 지고 있으나 이 후보의 나쁜 정치 독점 권력 거짓 선동은 더 큰 권력을 향해 폭주하고 있다고 말했다</t>
  </si>
  <si>
    <t>이(NP) 와(JKB) 관련(NNG) 김용태(NNP) 비상(NNG) 대책(NNG) 위원장(NNG) 도(JX) 페이스북(NNP) 에(JKB) 국제(NNG) 적(XSN) 망신(NNG) 이(VCP) 라며(EC) 유명인(NNG) 명의(NNG) 를(JKO) 도용(NNG) 하(XSV) ᆫ(ETM) 투자(NNG) 사기(NNG) 와(JKB) 뭐(NP) 가(JKS) 다르(VA) 냐고(EC) 지적(NNG) 하(XSV) 었(EP) 다(EC) 그러(VV) 면서(EC) 윤석열(NNP) 전(MM) 대통령(NNG) 이(JKS) 후보(NNG) 두(MM) 분(NNB) 은(JX) 이제(MAG) 대한민국(NNP) 정치(NNG) 에서(JKB) 완전히(MAG) 사라지(VV) 어야(EC) 하(VX) ᆫ다며(EC) 윤(NNP) 전(MM) 대통령(NNG) 도(JX) 파면(NNG) 과(JC) 형사(NNG) 재판(NNG) 의(JKG) 책임(NNG) 을(JKO) 지(VV) 고(EC) 있(VX) 으나(EC) 이(MM) 후보(NNG) 의(JKG) 나쁘(VA) ᆫ(ETM) 정치(NNG) 독점(NNG) 권력(NNG) 거짓(NNG) 선동(NNG) 은(JX) 더(MAG) 크(VA) ᆫ(ETM) 권력(NNG) 을(JKO) 향하(VV) 어(EC) 폭주(NNG) 하(XSV) 고(EC) 있(VX) 다고(EC) 말(NNG) 하(XSV) 었(EP) 다(EF)</t>
  </si>
  <si>
    <t>김 비대위원장은 만약 이 후보가 당선된다면 대한민국은 한 사람의 권력자만 갈아끼운 채 대한민국을 이전과 똑같이 흘러가게 할 것이라며 대한민국을 이 후보에게 맡길 수 없다 진실이 거짓을 이겨야 한다 진짜가 가짜를 이겨야 한다 정의로움이 사사로움을 이겨야 한다고 했다</t>
  </si>
  <si>
    <t>김(NNP) 비대위원장(NNG) 은(JX) 만약(MAG) 이(MM) 후보(NNG) 가(JKS) 당선(NNG) 되(XSV) ᆫ다면(EC) 대한민국(NNP) 은(JX) 한(MM) 사람(NNG) 의(JKG) 권력자(NNG) 만(JX) 갈(VV) 어(EC) 끼우(VV) ᆫ(ETM) 채(NNB) 대한민국(NNP) 을(JKO) 이전(NNG) 과(JKB) 똑같이(MAG) 흘러가(VV) 게(EC) 하(VX) ᆯ(ETM) 것(NNB) 이(VCP) 라며(EC) 대한민국(NNP) 을(JKO) 이(MM) 후보(NNG) 에게(JKB) 맡기(VV) ᆯ(ETM) 수(NNB) 없(VA) 다(EC) 진실(NNG) 이(JKS) 거짓(NNG) 을(JKO) 이기(VV) 어야(EC) 하(VX) ᆫ다(EC) 진짜(NNG) 가(JKS) 가짜(NNG) 를(JKO) 이기(VV) 어야(EC) 하(VX) ᆫ다(EC) 정의(NNG) 롭(XSA-I) 음(ETN) 이(JKS) 사사롭(VA-I) 음(ETN) 을(JKO) 이기(VV) 어야(EC) 하(VX) ᆫ다고(EC) 하(VV) 었(EP) 다(EF)</t>
  </si>
  <si>
    <t>신나리 당 중앙선대위 외신대변인은 논평에서 이번 짐 로저스 지지 선언 사기 사건은 단순한 허위 정보 유포를 넘어 외국인 명의를 사적으로 도용해 허위 사실을 퍼뜨림으로써 국민의 공정한 판단을 왜곡하려 한 정치적 사기극이라고 규탄했다</t>
  </si>
  <si>
    <t>신(NNP) 나리(NNG) 당(NNG) 중앙(NNG) 선대위(NNG) 외신(NNG) 대변인(NNG) 은(JX) 논평(NNG) 에서(JKB) 이번(NNG) 짐(NNP) 로저스(NNP) 지지(NNG) 선언(NNG) 사기(NNG) 사건(NNG) 은(JX) 단순(NNG) 하(XSA) ᆫ(ETM) 허위(NNG) 정보(NNG) 유포(NNG) 를(JKO) 넘(VV) 어(EC) 외국인(NNG) 명의(NNG) 를(JKO) 사(NNG) 적(XSN) 으로(JKB) 도용(NNG) 하(XSV) 어(EC) 허위(NNG) 사실(NNG) 을(JKO) 퍼뜨리(VV) ᆷ(ETN) 으로써(JKB) 국민(NNG) 의(JKG) 공정(NNG) 하(XSA) ᆫ(ETM) 판단(NNG) 을(JKO) 왜곡(NNG) 하(XSV) 려(EC) 하(VX) ᆫ(ETM) 정치(NNG) 적(XSN) 사기극(NNG) 이(VCP) 라고(EC) 규탄(NNG) 하(XSV) 었(EP) 다(EF)</t>
  </si>
  <si>
    <t>이준석 개혁신당 대선 후보도 페이스북에 그냥 거짓말이 일상화돼 있다며 어떻게 국민을 상대로 이런 거짓말을 한단 말이냐고 비판했다</t>
  </si>
  <si>
    <t>이준석(NNP) 개혁(NNG) 신당(NNG) 대선(NNG) 후보(NNG) 도(JX) 페이스북(NNP) 에(JKB) 그냥(MAG) 거짓말(NNG) 이(JKS) 일상(NNG) 화(XSN) 되(XSV) 어(EC) 있(VX) 다며(EC) 어떻(VA-I) 게(EC) 국민(NNG) 을(JKO) 상대(NNG) 로(JKB) 이런(MM) 거짓말(NNG) 을(JKO) 하(VV) ᆫ단(ETM) 말(NNG) 이(VCP) 냐고(EC) 비판(NNG) 하(XSV) 었(EP) 다(EF)</t>
  </si>
  <si>
    <t>이어 저 발표 이후 주식시장의 변동이 있었다는데 맞다면 주가조작 세력과 결탁한 것을 수사해봐야 한다며 이 후보가 대통령이 되면 그냥 이런 꾼들이 계속 등장할 것 같다고 말했다</t>
  </si>
  <si>
    <t>이어(MAG) 저(IC) 발표(NNG) 이후(NNG) 주식(NNG) 시장(NNG) 의(JKG) 변동(NNG) 이(JKS) 있(VV) 었(EP) 다는(ETM) 데(NNB) 맞(VV) 다면(EC) 주가(NNG) 조작(NNG) 세력(NNG) 과(JKB) 결탁(NNG) 하(XSV) ᆫ(ETM) 것(NNB) 을(JKO) 수사(NNG) 하(XSV) 어(EC) 보(VX) 어야(EC) 하(VX) ᆫ다며(EC) 이(NNP) 후보(NNG) 가(JKS) 대통령(NNG) 이(JKC) 되(VV) 면(EC) 그냥(MAG) 이렇(VA-I) ᆫ(ETM) 꾼(NNG) 들(XSN) 이(JKS) 계속(MAG) 등장(NNG) 하(XSV) ᆯ(ETM) 것(NNB) 같(VA) 다고(EC) 말(NNG) 하(XSV) 었(EP) 다(EF)</t>
  </si>
  <si>
    <t>임현동 기자 김문수 국민의힘 대선 후보는 선거 막바지 더불어민주당이 제기한 보수성향 단체 리박스쿨의 댓글 여론 조작 의혹과 관련해 전혀 모르는 일이라고 선을 그었다</t>
  </si>
  <si>
    <t>임(NNP) 현(MM) 동(NNG) 기자(NNG) 김문수(NNP) 국민(NNG) 의(JKG) 힘(NNG) 대선(NNG) 후보(NNG) 는(JX) 선거(NNG) 막바지(NNG) 더불어민주당(NNP) 이(JKS) 제기(NNG) 하(XSV) ᆫ(ETM) 보수(NNG) 성향(NNG) 단체(NNG) 리박(NNG) 스쿨(NNG) 의(JKG) 댓글(NNG) 여론(NNG) 조작(NNG) 의혹(NNG) 과(JKB) 관련(NNG) 하(XSV) 어(EC) 전혀(MAG) 모르(VV) 는(ETM) 일(NNG) 이(VCP) 라고(EC) 선(NNG) 을(JKO) 긋(VV-I) 었(EP) 다(EF)</t>
  </si>
  <si>
    <t>김 후보는 1일 경기도 의정부 유세 전 기자들과 만나 민주당에서 리박스쿨이라는 단체가 김 후보의 당선을 위해 댓글팀을 운영했다는 의혹을 제기하고 있다는 질문이 나오자 그런 일은 근거 없이 얘기하면 안 된다며 이같이 답했다</t>
  </si>
  <si>
    <t>김(NNP) 후보(NNG) 는(JX) 1(SN) 일(NNB) 경기도(NNP) 의정부(NNP) 유세(NNG) 전(NNG) 기자(NNG) 들(XSN) 과(JKB) 만나(VV) 어(EC) 민주당(NNP) 에서(JKB) 리박(NNG) 스쿨(NNG) 이(VCP) 라는(ETM) 단체(NNG) 가(JKS) 김(NNP) 후보(NNG) 의(JKG) 당선(NNG) 을(JKO) 위하(VV) 어(EC) 댓글(NNG) 팀(NNG) 을(JKO) 운영(NNG) 하(XSV) 었(EP) 다는(ETM) 의혹(NNG) 을(JKO) 제기(NNG) 하(XSV) 고(EC) 있(VX) 다는(ETM) 질문(NNG) 이(JKS) 나오(VV) 자(EC) 그런(MM) 일(NNG) 은(JX) 근거(NNG) 없이(MAG) 얘기(NNG) 하(XSV) 면(EC) 안(MAG) 되(VV) ᆫ다며(EC) 이(NP) 같이(JKB) 답(NNG) 하(XSV) 었(EP) 다(EF)</t>
  </si>
  <si>
    <t>앞서 탐사보도 매체 뉴스타파는 이번 대선을 앞두고 리박스쿨이라는 보수성향 단체가 자손군댓글로 나라를 구하는 자유손가락 군대이라는 댓글 조작팀을 만들어 이재명 민주당 후보를 비방하고 김 후보에 대한 우호 댓글을 작성하는 등 여론 조작에 나섰다는 취지의 보도를 했다</t>
  </si>
  <si>
    <t>앞서(MAG) 탐사보도(NNP) 매체(NNG) 뉴스타파(NNP) 는(JX) 이번(NNG) 대선(NNG) 을(JKO) 앞두(VV) 고(EC) 리박(NNG) 스쿨(NNG) 이(VCP) 라는(ETM) 보수(NNG) 성향(NNG) 단체(NNG) 가(JKS) 자손(NNG) 군(NNG) 댓글(NNG) 로(JKB) 나라(NNG) 를(JKO) 구하(VV) 는(ETM) 자유(NNG) 손가락(NNG) 군대(NNG) 이(VCP) 라는(ETM) 댓글(NNG) 조작(NNG) 팀(NNG) 을(JKO) 만들(VV) 어(EC) 이재명(NNP) 민주당(NNP) 후보(NNG) 를(JKO) 비방(NNG) 하(XSV) 고(EC) 김(NNP) 후보(NNG) 에(JKB) 대하(VV) ᆫ(ETM) 우호(NNG) 댓글(NNG) 을(JKO) 작성(NNG) 하(XSV) 는(ETM) 등(NNB) 여론(NNG) 조작(NNG) 에(JKB) 나서(VV) 었(EP) 다는(ETM) 취지(NNG) 의(JKG) 보도(NNG) 를(JKO) 하(VV) 었(EP) 다(EF)</t>
  </si>
  <si>
    <t>이와 관련 민주당은 이 단체와 김 후보의 과거 활동 접점 등을 사례로 들며 연관 가능성을 제기하고 있다</t>
  </si>
  <si>
    <t>이(NP) 와(JKB) 관련(NNG) 민주당(NNP) 은(JX) 이(MM) 단체(NNG) 와(JC) 김(NNP) 후보(NNG) 의(JKG) 과거(NNG) 활동(NNG) 접점(NNG) 등(NNB) 을(JKO) 사례(NNG) 로(JKB) 들(VV) 며(EC) 연관(NNG) 가능(NNG) 성(XSN) 을(JKO) 제기(NNG) 하(XSV) 고(EC) 있(VX) 다(EF)</t>
  </si>
  <si>
    <t>이 후보는 국민의힘과 무관하다는 것은 말이 안 된다며 확실한 연관성이 있다고 생각한다고 주장했다</t>
  </si>
  <si>
    <t>이(MM) 후보(NNG) 는(JX) 국민(NNG) 의(JKG) 힘(NNG) 과(JKB) 무관하(VA) 다는(ETM) 것(NNB) 은(JX) 말(NNG) 이(JKS) 안(MAG) 되(VV) ᆫ다며(EC) 확실(XR) 하(XSA) ᆫ(ETM) 연관(NNG) 성(XSN) 이(JKS) 있(VA) 다고(EC) 생각(NNG) 하(XSV) ᆫ다고(EC) 주장(NNG) 하(XSV) 었(EP) 다(EF)</t>
  </si>
  <si>
    <t>김 후보는 민주당은 리박스쿨 홍보영상에 김 후보가 등장하고 이 단체 관계자들이 김 후보가 창당했던 기독자유통일당 총선 후보로 출마했다고 한다는 질문에 저는 전혀 알지 못한다</t>
  </si>
  <si>
    <t>김(NNP) 후보(NNG) 는(JX) 민주당(NNP) 은(JX) 리(NNP) 박(NNG) 스쿨(NNG) 홍보(NNG) 영상(NNG) 에(JKB) 김(NNP) 후보(NNG) 가(JKS) 등장(NNG) 하(XSV) 고(EC) 이(MM) 단체(NNG) 관계자(NNG) 들(XSN) 이(JKS) 김(NNP) 후보(NNG) 가(JKS) 창당(NNG) 하(XSV) 었(EP) 던(ETM) 기(NNP) 독자(NNG) 유통(NNG) 일당(NNG) 총선(NNG) 후보(NNG) 로(JKB) 출마(NNG) 하(XSV) 었(EP) 다고(EC) 하(VX) ᆫ다는(ETM) 질문(NNG) 에(JKB) 저(NP) 는(JX) 전혀(MAG) 알(VV) ᆯ지(EC) 못하(VX) ᆫ다(EF)</t>
  </si>
  <si>
    <t>더구나 댓글 이런 것과는 전혀 우리 당의 댓글도 누가 무엇을 다는지 모르는데 리박스쿨인지에서 어떤 댓글을 다는지 알게 뭔가라며 말이 안 되는 얘기라고 반박했다</t>
  </si>
  <si>
    <t>더구나(MAJ) 댓글(NNP) 이런(MM) 것(NNB) 과(JKB) 는(JX) 전혀(MAG) 우리(NP) 당(NNG) 의(JKG) 댓글(NNP) 도(JX) 누구(NP) 가(JKS) 무엇(NP) 을(JKO) 달(VX) 는지(EC) 모르(VV) 는데(EC) 리박(NNG) 스쿨(NNG) 인지(NNG) 에서(JKB) 어떤(MM) 댓글(NNP) 을(JKO) 달(VX) 는지(EC) 알(VV) 게(EC) 뭐(NP) 이(VCP) ᆫ가(EC) 이(VCP) 라며(EC) 말(NNG) 이(JKS) 안(MAG) 되(VV) 는(ETM) 얘기(NNG) 이(VCP) 라고(EC) 반박(NNG) 하(XSV) 었(EP) 다(EF)</t>
  </si>
  <si>
    <t>2018년 리박스쿨 대표 관련 단체의 강연에 참여하지 않았나라는 지적에는 리박스쿨에서 누구를 안다 모른다는 문제가 아니라 지금 댓글이 문제 아닌가라고 반문했다</t>
  </si>
  <si>
    <t>2018(SN) 년(NNB) 리박스쿨(NNP) 대표(NNG) 관련(NNG) 단체(NNG) 의(JKG) 강연(NNG) 에(JKB) 참여(NNG) 하(XSV) 지(EC) 않(VX) 었(EP) 나(EC) 이(VCP) 라는(ETM) 지적(NNG) 에(JKB) 는(JX) 리박(NNP) 스쿨(NNG) 에서(JKB) 누구(NP) 를(JKO) 알(VV) ᆫ다(EC) 모르(VV) ᆫ다는(ETM) 문제(NNG) 가(JKC) 아니(VCN) 라(EC) 지금(MAG) 댓글(NNP) 이(JKS) 문제(NNG) 아니(VCN) ᆫ가(EC) 이(VCP) 라고(EC) 반문(NNG) 하(XSV) 었(EP) 다(EF)</t>
  </si>
  <si>
    <t>리박스쿨 대표 손모 씨를 알고 있냐는 질문에도 질문 자체가 성립하지 않는다며 대답을 할 수도 없는 것을 가지고 질문을 하는데 그런 질문은 성립하지 않는다고 했다</t>
  </si>
  <si>
    <t>리(NNP) 박(NNG) 스쿨(NNG) 대표(NNG) 손(NNP) 모(NP) 씨(NNB) 를(JKO) 알(VV) 고(EC) 있(VX) 냐는(ETM) 질문(NNG) 에(JKB) 도(JX) 질문(NNG) 자체(NNG) 가(JKS) 성립(NNG) 하(XSV) 지(EC) 않(VX) 는다며(EC) 대답(NNG) 을(JKO) 하(VV) ᆯ(ETM) 수(NNB) 도(JX) 없(VA) 는(ETM) 것(NNB) 을(JKO) 가지(VV) 고(EC) 질문(NNG) 을(JKO) 하(VV) 는데(EC) 그런(MM) 질문(NNG) 은(JX) 성립(NNG) 하(XSV) 지(EC) 않(VX) 는다고(EC) 하(VV) 었(EP) 다(EF)</t>
  </si>
  <si>
    <t>김 후보는 선거전 막판 판세에 대해서는 여러 여론조사에서 골든크로스 즉 우리가 앞서는 것으로 나온다며 공개는 못 하지만 민심은 많은 변화가 일어나 이미 판이 뒤집히고 대반전이 일어나고 있다고 주장했다</t>
  </si>
  <si>
    <t>김(NNP) 후보(NNG) 는(JX) 선거전(NNG) 막판(NNG) 판세(NNG) 에(JKB) 대하(VV) 어서(EC) 는(JX) 여러(MM) 여론(NNG) 조사(NNG) 에서(JKB) 골든크로스(NNP) 즉(MAG) 우리(NP) 가(JKS) 앞서(VV) 는(ETM) 것(NNB) 으로(JKB) 나오(VV) ᆫ다며(EC) 공개(NNG) 는(JX) 못(MAG) 하(VV) 지만(EC) 민심(NNG) 은(JX) 많(VA) 은(ETM) 변화(NNG) 가(JKS) 일어나(VV) 어(EC) 이미(MAG) 판(NNG) 이(JKS) 뒤집히(VV) 고(EC) 대(NNG) 반전(NNG) 이(JKS) 일어나(VV) 고(EC) 있(VX) 다고(EC) 주장(NNG) 하(XSV) 었(EP) 다(EF)</t>
  </si>
  <si>
    <t>이준석 개혁신당 후보와의 막판 단일화 가능성에 대해선 이 후보에 대한 단일화는 아직 끝나지 않았다</t>
  </si>
  <si>
    <t>이준석(NNP) 개혁(NNG) 신(XPN) 당(NNG) 후보(NNG) 와(JKB) 의(JKG) 막판(NNG) 단일(NNG) 화(XSN) 가능(NNG) 성(XSN) 에(JKB) 대하(VV) 어서(EC) ᆫ(JX) 이(NNP) 후보(NNG) 에(JKB) 대하(VV) ᆫ(ETM) 단일(NNG) 화(XSN) 는(JX) 아직(MAG) 끝나(VV) 지(EC) 않(VX) 었(EP) 다(EF)</t>
  </si>
  <si>
    <t>여러 좋은 결과가 있을 것으로 기대한다며 마지막까지 그런 기대를 놓지 않고 있다고 말했다</t>
  </si>
  <si>
    <t>여러(MM) 좋(VA) 은(ETM) 결과(NNG) 가(JKS) 있(VV) 을(ETM) 것(NNB) 으로(JKB) 기대(NNG) 하(XSV) ᆫ다며(EC) 마지막(NNG) 까지(JX) 그런(MM) 기대(NNG) 를(JKO) 놓(VV) 지(EC) 않(VX) 고(EC) 있(VX) 다고(EC) 말(NNG) 하(XSV) 었(EP) 다(EF)</t>
  </si>
  <si>
    <t>무소속으로 출마했던 황교안 후보가 후보직을 사퇴하고 자신에 대한 지지를 선언한 것을 두고는 황 전 총리도 이 후보도 우리 당의 대표였다며 국민의힘이 하나로 뭉치는 게 마땅하고 옳은 일이라고 했다</t>
  </si>
  <si>
    <t>무(XPN) 소속(NNG) 으로(JKB) 출마(NNG) 하(XSV) 었(EP) 던(ETM) 황교안(NNP) 후보(NNG) 가(JKS) 후보직(NNG) 을(JKO) 사퇴(NNG) 하(XSV) 고(EC) 자신(NNG) 에(JKB) 대하(VV) ᆫ(ETM) 지지(NNG) 를(JKO) 선언(NNG) 하(XSV) ᆫ(ETM) 것(NNB) 을(JKO) 두(VV) 고(EC) 는(JX) 황(NNP) 전(MM) 총리(NNG) 도(JX) 이(NNP) 후보(NNG) 도(JX) 우리(NP) 당(NNG) 의(JKG) 대표(NNG) 이(VCP) 었(EP) 다며(EC) 국민(NNG) 의(JKG) 힘(NNG) 이(JKS) 하나(NR) 로(JKB) 뭉치(VV) 는(ETM) 것(NNB) 이(JKS) 마땅(XR) 하(XSA) 고(EC) 옳(VA) 은(ETM) 일(NNG) 이(VCP) 라고(EC) 하(VV) 었(EP) 다(EF)</t>
  </si>
  <si>
    <t>윤석열 전 대통령이 전날 대독 메시지를 통해 자신에 대한 지지를 호소한 것에 대해서는 윤 전 대통령께서는 이미 우리 당도 아니고 탈당했다며 제가 논할 문제가 아니라고 생각한다고 밝혔다</t>
  </si>
  <si>
    <t>윤석열(NNP) 전(MM) 대통령(NNG) 이(JKS) 전날(NNG) 대독(NNG) 메시지(NNG) 를(JKO) 통하(VV) 어(EC) 자신(NNG) 에(JKB) 대하(VV) ᆫ(ETM) 지지(NNG) 를(JKO) 호소(NNG) 하(XSV) ᆫ(ETM) 것(NNB) 에(JKB) 대하(VV) 어서(EC) 는(JX) 윤(NNP) 전(MM) 대통령(NNG) 께서(JKS) 는(JX) 이미(MAG) 우리(NP) 당(NNG) 도(JX) 아니(VCN) 고(EC) 탈당(NNG) 하(XSV) 었(EP) 다며(EC) 저(NP) 가(JKS) 논하(VV) ᆯ(ETM) 문제(NNG) 가(JKC) 아니(VCN) 라고(EC) 생각(NNG) 하(XSV) ᆫ다고(EC) 밝히(VV) 었(EP) 다(EF)</t>
  </si>
  <si>
    <t>이재명 더불어민주당 대선 후보가 1일 오전 경북 안동시 웅부공원에서 유세 전 초등학교 은사인 박병기 씨로부터 성적표를 받고 있다</t>
  </si>
  <si>
    <t>이재명(NNP) 더불어민주당(NNP) 대선(NNG) 후보(NNG) 가(JKS) 1(SN) 일(NNB) 오전(NNG) 경북(NNP) 안동시(NNP) 웅부(NNP) 공원(NNG) 에서(JKB) 유세(NNG) 전(MM) 초등학교(NNG) 은사(NNG) 이(VCP) ᆫ(ETM) 박병기(NNP) 씨(NNB) 로부터(JKB) 성적표(NNG) 를(JKO) 받(VV-R) 고(EC) 있(VX) 다(EF)</t>
  </si>
  <si>
    <t>김성룡 기자 경북이 제 출발점이고 종착점인데 고향 분들은 왜 이렇게 저를 어여삐 여겨주시지 않느냐</t>
  </si>
  <si>
    <t>김성룡(NNP) 기자(NNG) 경북(NNP) 이(JKS) 저(NP) 의(JKG) 출발점(NNG) 이(VCP) 고(EC) 종착점(NNG) 이(VCP) ᆫ데(EC) 고향(NNG) 분(NNB) 들(XSN) 은(JX) 왜(MAG) 이렇(VA-I) 게(EC) 저(NP) 를(JKO) 어여삐(MAG) 여기(VV) 어(EC) 주(VX) 시(EP) 지(EC) 않(VX) 느냐(EF)</t>
  </si>
  <si>
    <t>이재명 더불어민주당 대선 후보가 63 대통령 선거를 이틀 앞둔 1일 재차 동진東進 전략을 폈다</t>
  </si>
  <si>
    <t>이재명(NNP) 더불어민주당(NNP) 대선(NNG) 후보(NNG) 가(JKS) 63(SN) 대통령(NNG) 선거(NNG) 를(JKO) 이틀(NNG) 앞두(VV) ᆫ(ETM) 1(SN) 일(NNB) 재차(MAG) 동진(NNG) 東進(SH) 전략(NNG) 을(JKO) 펴(VV) 었(EP) 다(EF)</t>
  </si>
  <si>
    <t>이 후보는 경북 안동을 시작으로 대구울산부산을 차례로 방문해 본인이 영남 출신임을 거듭 강조했다</t>
  </si>
  <si>
    <t>이(MM) 후보(NNG) 는(JX) 경북(NNP) 안동(NNP) 을(JKO) 시작(NNG) 으로(JKB) 대구(NNP) 울산(NNP) 부산(NNP) 을(JKO) 차례(NNG) 로(JKB) 방문(NNG) 하(XSV) 어(EC) 본인(NNG) 이(JKS) 영남(NNP) 출신(NNG) 이(VCP) ᆷ(ETN) 을(JKO) 거듭(MAG) 강조(NNG) 하(XSV) 었(EP) 다(EF)</t>
  </si>
  <si>
    <t>그는 고향 안동을 찾아 민주당에 기회를 주시면 대구경북 지역 인사들 중 유능한 인사를 많이 발굴해 정부에 참여 시키겠다며 탕평협치를 해서 민주당이 돼도 나쁘지 않구나라고 생각하시도록 만들겠다고 했다</t>
  </si>
  <si>
    <t>그(NP) 는(JX) 고향(NNG) 안동(NNP) 을(JKO) 찾(VV) 어(EC) 민주당(NNP) 에(JKB) 기회(NNG) 를(JKO) 주(VV) 시(EP) 면(EC) 대구경북(NNP) 지역(NNG) 인사(NNG) 들(XSN) 중(NNB) 유능(NNG) 하(XSA) ᆫ(ETM) 인사(NNG) 를(JKO) 많이(MAG) 발굴(NNG) 하(XSV) 어(EC) 정부(NNG) 에(JKB) 참여(NNG) 시키(XSV) 겠(EP) 다며(EC) 탕평(NNG) 협치(NNG) 를(JKO) 하(VV) 어서(EC) 민주당(NNP) 이(JKC) 되(VV) 어(EC) 도(JX) 나쁘(VA) 지(EC) 않(VX) 구나(EC) 이(VCP) 라고(EC) 생각(NNG) 하(XSV) 시(EP) 도록(EC) 만들(VV) 겠(EP) 다고(EC) 하(VV) 었(EP) 다(EF)</t>
  </si>
  <si>
    <t>이 후보는 안동 웅부공원 유세에서 제 부모님조부모님증조부고조부와 선대들이 여기에 묻혀계시고 저도 삶이 끝나면 안동에 묻힐 것이라며 저에게 기회를 주시면 반쪽을 탄압하고 편 가르는 반半통령이 아니고 국민을 하나로 모으는 대통령이 되겠다고 말했다</t>
  </si>
  <si>
    <t>이(MM) 후보(NNG) 는(JX) 안동(NNP) 웅부(NNP) 공원(NNG) 유세(NNG) 에서(JKB) 저(NP) 의(JKG) 부모(NNG) 님(XSN) 조부모(NNG) 님(XSN) 증조부(NNG) 고조(NNG) 부(NNG) 와(JC) 선대(NNG) 들(XSN) 이(JKS) 여기(NP) 에(JKB) 묻히(VV) 어(EC) 계시(VX) 고(EC) 저(NP) 도(JX) 삶(NNG) 이(JKS) 끝나(VV) 면(EC) 안동(NNP) 에(JKB) 묻히(VV) ᆯ(ETM) 것(NNB) 이(VCP) 라며(EC) 저(NP) 에게(JKB) 기회(NNG) 를(JKO) 주(VV) 시(EP) 면(EC) 반쪽(NNG) 을(JKO) 탄압(NNG) 하(XSV) 고(EC) 편(NNG) 가르(VV) 는(ETM) 반(XPN) 半(SH) 통령(NNP) 이(JKC) 아니(VCN) 고(EC) 국민(NNG) 을(JKO) 하나(NR) 로(JKB) 모으(VV) 는(ETM) 대통령(NNG) 이(JKC) 되(VV) 겠(EP) 다고(EC) 말(NNG) 하(XSV) 었(EP) 다(EF)</t>
  </si>
  <si>
    <t>이어 동대구역 광장 유세에선 민주당은 좌파 우파 그런 것 안 한다</t>
  </si>
  <si>
    <t>이어(MAG) 동대구역(NNP) 광장(NNG) 유세(NNG) 에서(JKB) ᆫ(JX) 민주당(NNP) 은(JX) 좌파(NNG) 우파(NNG) 그런(MM) 것(NNB) 안(MAG) 하(VV) ᆫ다(EF)</t>
  </si>
  <si>
    <t>우리는 실력파라고 했다</t>
  </si>
  <si>
    <t>우리(NP) 는(JX) 실력파(NNG) 이(VCP) 라고(EC) 하(VV) 었(EP) 다(EF)</t>
  </si>
  <si>
    <t>이 후보가 이날 방문한 대구2563부산3037경북3152울산3201의 사전투표율은 2030대로 호남지역 투표율의 절반에 그쳤다</t>
  </si>
  <si>
    <t>이(NNP) 후보(NNG) 가(JKS) 이날(NNG) 방문(NNG) 하(XSV) ᆫ(ETM) 대구(NNP) 2563(SN) 부산(NNP) 3037(SN) 경북(NNP) 3152(SN) 울산(NNP) 3201(SN) 의(JKG) 사전(NNG) 투표(NNG) 율(XSN) 은(JX) 2030(SN) 대(NNB) 로(JKB) 호남(NNP) 지역(NNG) 투표(NNG) 율(XSN) 의(JKG) 절반(NNG) 에(JKB) 그치(VV) 었(EP) 다(EF)</t>
  </si>
  <si>
    <t>이 후보는 영남권 투표율이 낮은 데 대해 내란 세력에 대한 실망감의 표현이라며 김문수 후보는 내란 수괴와 단절을 하지 못해서 아무리 이재명이 싫어도 이런 후보를 찍는 것도 사실 쉽지 않다고 주장했다</t>
  </si>
  <si>
    <t>이(MM) 후보(NNG) 는(JX) 영남(NNP) 권(XSN) 투표(NNG) 율(XSN) 이(JKS) 낮(VA) 은(ETM) 데(NNB) 대하(VV) 어(EC) 내란(NNG) 세력(NNG) 에(JKB) 대하(VV) ᆫ(ETM) 실망감(NNG) 의(JKG) 표현(NNG) 이(VCP) 라며(EC) 김문수(NNP) 후보(NNG) 는(JX) 내란(NNG) 수괴(NNG) 와(JC) 단절(NNG) 을(JKO) 하(VV) 지(EC) 못(MAG) 하(XSV) 어서(EC) 아무리(MAG) 이재명(NNP) 이(JKS) 싫(VA) 어도(EC) 이런(MM) 후보(NNG) 를(JKO) 찍(VV) 는(ETM) 것(NNB) 도(JX) 사실(MAG) 쉽(VA-I) 지(EC) 않(VX) 다고(EC) 주장(NNG) 하(XSV) 었(EP) 다(EF)</t>
  </si>
  <si>
    <t>선대위 관계자는 통화에서 이 후보의 2022년 대선 대구216경북238 득표율이 전국 17개 시도 가운데 가장 낮았었다며 사전투표율이 낮기 때문에 기회가 아직 있다</t>
  </si>
  <si>
    <t>선대위(NNG) 관계자(NNG) 는(JX) 통화(NNG) 에서(JKB) 이(MM) 후보(NNG) 의(JKG) 2022(SN) 년(NNB) 대선(NNG) 대구(NNP) 216(SN) 경북(NNP) 238(SN) 득표(NNG) 율(XSN) 이(JKS) 전국(NNG) 17(SN) 개(NNB) 시도(NNG) 가운데(NNG) 가장(MAG) 낮(VA) 었었(EP) 다며(EC) 사전(NNG) 투표(NNG) 율(XSN) 이(JKS) 낮(VA) 기(ETN) 때문(NNB) 에(JKB) 기회(NNG) 가(JKS) 아직(MAG) 있(VA) 다(EF)</t>
  </si>
  <si>
    <t>선거 전 마지막 우클릭 집중 행보라고 설명했다</t>
  </si>
  <si>
    <t>선거(NNG) 전(NNG) 마지막(NNG) 우(NNP) 클릭(NNG) 집중(NNG) 행보(NNG) 이(VCP) 라고(EC) 설명(NNG) 하(XSV) 었(EP) 다(EF)</t>
  </si>
  <si>
    <t>이재명 더불어민주당 대선 후보가 1일 오후 대구 동구 동대구역 광장에서 열린 유세에 참석해 지지를 호소하고 있다</t>
  </si>
  <si>
    <t>이재명(NNP) 더불어민주당(NNP) 대선(NNG) 후보(NNG) 가(JKS) 1(SN) 일(NNB) 오후(NNG) 대구(NNP) 동구(NNP) 동대구역(NNP) 광장(NNG) 에서(JKB) 열리(VV) ᆫ(ETM) 유세(NNG) 에(JKB) 참석(NNG) 하(XSV) 어(EC) 지지(NNG) 를(JKO) 호소(NNG) 하(XSV) 고(EC) 있(VX) 다(EF)</t>
  </si>
  <si>
    <t>김성룡 기자 이 후보는 보수층을 겨냥한 공약도 쏟아냈다</t>
  </si>
  <si>
    <t>김성룡(NNP) 기자(NNG) 이(NNP) 후보(NNG) 는(JX) 보수(NNG) 층(XSN) 을(JKO) 겨냥(NNG) 하(XSV) ᆫ(ETM) 공약(NNG) 도(JX) 쏟(VV-R) 어(EC) 내(VX) 었(EP) 다(EF)</t>
  </si>
  <si>
    <t>포항 해군 초계기 추락 사고로 순직한 장병을 기리는 묵념으로 이날 유세를 시작한 이 후보는 국가유공자와 유가족 여러분이 자부심과 긍지를 느끼실 수 있도록 예우는 더 깊게 지원은 한층 더 두텁게 하겠다며 보훈급여금수당체계 재정립 국가보훈위원회 위상기능 정상화 준 보훈병원 제도 도입을 추진하겠다고 밝혔다</t>
  </si>
  <si>
    <t>포항(NNP) 해군(NNG) 초계기(NNG) 추락(NNG) 사고(NNG) 로(JKB) 순직(NNG) 하(XSV) ᆫ(ETM) 장병(NNG) 을(JKO) 기리(VV) 는(ETM) 묵념(NNG) 으로(JKB) 이날(NNG) 유세(NNG) 를(JKO) 시작(NNG) 하(XSV) ᆫ(ETM) 이(NNP) 후보(NNG) 는(JX) 국가(NNG) 유공자(NNG) 와(JC) 유가족(NNG) 여러분(NP) 이(JKS) 자부심(NNG) 과(JC) 긍지(NNG) 를(JKO) 느끼(VV) 시(EP) ᆯ(ETM) 수(NNB) 있(VA) 도록(EC) 예우(NNG) 는(JX) 더(MAG) 깊(VA) 게(EC) 지원(NNG) 은(JX) 한층(MAG) 더(MAG) 두텁(VA-I) 게(EC) 하(VX) 겠(EP) 다며(EC) 보훈(NNG) 급여금(NNG) 수당(NNG) 체계(NNG) 재(XPN) 정립(NNG) 국가(NNG) 보훈(NNG) 위원회(NNG) 위상(NNG) 기능(NNG) 정상(NNG) 화(XSN) 준(NNP) 보훈(NNG) 병원(NNG) 제도(NNG) 도입(NNG) 을(JKO) 추진(NNG) 하(XSV) 겠(EP) 다고(EC) 밝히(VV) 었(EP) 다(EF)</t>
  </si>
  <si>
    <t>부산 지역을 겨냥해선 동남투자은행을 설립하겠다고 했다</t>
  </si>
  <si>
    <t>부산(NNP) 지역(NNG) 을(JKO) 겨냥(NNG) 하(XSV) 어서(EC) ᆫ(JX) 동남(NNP) 투자(NNG) 은행(NNG) 을(JKO) 설립(NNG) 하(XSV) 겠(EP) 다고(EC) 하(VV) 었(EP) 다(EF)</t>
  </si>
  <si>
    <t>이 후보는 페이스북에 동남투자은행은 국가 균형발전 전략의 핵심인 부울경 메가시티 조성에 꼭 필요한 정책 금융 기관이라며 3조원 규모의 초기 자본금을 중앙정부와 지방자치단체산업은행기업은행수출입은행 등이 공동 출자해 마련하겠다고 밝혔다</t>
  </si>
  <si>
    <t>이(MM) 후보(NNG) 는(JX) 페이스북(NNP) 에(JKB) 동남(NNG) 투자(NNG) 은행(NNG) 은(JX) 국가(NNG) 균형(NNG) 발전(NNG) 전략(NNG) 의(JKG) 핵심(NNG) 이(VCP) ᆫ(ETM) 부울경(NNP) 메가시티(NNP) 조성(NNG) 에(JKB) 꼭(MAG) 필요(NNG) 하(XSA) ᆫ(ETM) 정책(NNG) 금융(NNG) 기관(NNG) 이(VCP) 라며(EC) 3(SN) 조(NR) 원(NNB) 규모(NNG) 의(JKG) 초기(NNG) 자본금(NNG) 을(JKO) 중앙(NNG) 정부(NNG) 와(JC) 지방(NNG) 자치(NNG) 단체(NNG) 산업은행(NNP) 기업은행(NNP) 수출입(NNG) 은행(NNG) 등(NNB) 이(JKS) 공동(NNG) 출자(NNG) 하(XSV) 어(EC) 마련(NNG) 하(XSV) 겠(EP) 다고(EC) 밝히(VV) 었(EP) 다(EF)</t>
  </si>
  <si>
    <t>이에 국민의힘은 이 후보가 산업은행 부산 이전 요구는 묵살한 채 실체도 모호한 동남투자은행을 꺼내 들었다고 비판했다</t>
  </si>
  <si>
    <t>이(NP) 에(JKB) 국민(NNG) 의(JKG) 힘(NNG) 은(JX) 이(MM) 후보(NNG) 가(JKS) 산업은행(NNP) 부산(NNP) 이전(NNG) 요구(NNG) 는(JX) 묵살(NNG) 하(XSV) ᆫ(ETM) 채(NNB) 실체(NNG) 도(JX) 모호하(VA) ᆫ(ETM) 동남(NNG) 투자(NNG) 은행(NNG) 을(JKO) 꺼내(VV) 어(EC) 들(VV) 었(EP) 다고(EC) 비판(NNG) 하(XSV) 었(EP) 다(EF)</t>
  </si>
  <si>
    <t>이어 부산역 광장 유세에선 정부 지분이 70가 넘는 HMM도 부산으로 이전시키겠다</t>
  </si>
  <si>
    <t>이어(MAG) 부산역(NNP) 광장(NNG) 유세(NNG) 에(JKB) 서(VV) ᆫ(ETM) 정부(NNG) 지분(NNG) 이(JKS) 70(SN) 가(JKS) 넘(VV) 는(ETM) HMM(SL) 도(JX) 부산(NNP) 으로(JKB) 이전(NNG) 시키(XSV) 겠(EP) 다(EF)</t>
  </si>
  <si>
    <t>노동자들의 동의를 받아보겠다며 끝까지 동의를 안 하더라도 그냥 이전 해야지 어떻게 하겠느냐고 말했다</t>
  </si>
  <si>
    <t>노동자(NNG) 들(XSN) 의(JKG) 동의(NNG) 를(JKO) 받(VV-R) 어(EC) 보(VX) 겠(EP) 다며(EC) 끝(NNG) 까지(JX) 동의(NNG) 를(JKO) 안(MAG) 하(VV) 더라도(EC) 그냥(MAG) 이전(NNG) 하(XSV) 어야지(EC) 어떻(VA-I) 게(EC) 하(VV) 겠(EP) 느냐고(EC) 말(NNG) 하(XSV) 었(EP) 다(EF)</t>
  </si>
  <si>
    <t>이어 하나 더 할 게 있다</t>
  </si>
  <si>
    <t>이어(MAG) 하나(NR) 더(MAG) 하(VV) ᆯ(ETM) 것(NNB) 이(JKS) 있(VA) 다(EF)</t>
  </si>
  <si>
    <t>대통령실에 북극항로 해양 수산 전담 비서관을 두고 아예 제가 직접 챙기겠다고 덧붙였다</t>
  </si>
  <si>
    <t>대통령실(NNG) 에(JKB) 북극(NNP) 항로(NNG) 해양(NNG) 수산(NNG) 전담(NNG) 비서관(NNG) 을(JKO) 두(VV) 고(EC) 아예(MAG) 저(NP) 가(JKS) 직접(MAG) 챙기(VV) 겠(EP) 다고(EC) 덧붙이(VV) 었(EP) 다(EF)</t>
  </si>
  <si>
    <t>주식시장 활성화 의지도 거듭 드러냈다</t>
  </si>
  <si>
    <t>주식(NNG) 시장(NNG) 활성(NNG) 화(XSN) 의지(NNG) 도(JX) 거듭(MAG) 드러내(VV) 었(EP) 다(EF)</t>
  </si>
  <si>
    <t>이 후보는 이날 오마이TV에 출연해 민주당이 집권하는 것만으로도 코스피 3000은 간다며 이미 코스피가 오르고 있지 않느냐 경제는 심리고 주가는 선행지표라고 주장했다</t>
  </si>
  <si>
    <t>이(MM) 후보(NNG) 는(JX) 이날(NNG) 오마(NNP) 이(JKG) TV(SL) 에(JKB) 출연(NNG) 하(XSV) 어(EC) 민주당(NNP) 이(JKS) 집권(NNG) 하(XSV) 는(ETM) 것(NNB) 만(JX) 으로(JKB) 도(JX) 코스피(NNP) 3000(SN) 은(JX) 가(VV) ᆫ다며(EC) 이미(MAG) 코스피(NNP) 가(JKS) 오르(VV) 고(EC) 있(VX) 지(EC) 않(VX) 느냐(EC) 경제(NNG) 는(JX) 심리(NNG) 이(VCP) 고(EC) 주가(NNG) 는(JX) 선행(NNG) 지표(NNG) 이(VCP) 라고(EC) 주장(NNG) 하(XSV) 었(EP) 다(EF)</t>
  </si>
  <si>
    <t>진보 성향의 유튜브 채널 스픽스와의 인터뷰에선 주식시장의 불공정거래를 상시 감시하는 특별감사팀을 구성해 다 조사할 것이라고 말했다</t>
  </si>
  <si>
    <t>진보(NNG) 성향(NNG) 의(JKG) 유튜브(NNP) 채널(NNG) 스픽스(NNP) 와(JKB) 의(JKG) 인터뷰(NNG) 에서(JKB) ᆫ(JX) 주식(NNG) 시장(NNG) 의(JKG) 불(XPN) 공정(NNG) 거래(NNG) 를(JKO) 상시(NNG) 감시(NNG) 하(XSV) 는(ETM) 특별(NNG) 감사(NNG) 팀(NNG) 을(JKO) 구성(NNG) 하(XSV) 어(EC) 다(MAG) 조사(NNG) 하(XSV) ᆯ(ETM) 것(NNB) 이(VCP) 라고(EC) 말(NNG) 하(XSV) 었(EP) 다(EF)</t>
  </si>
  <si>
    <t>더불어민주당 이재명 대선 후보가 막바지 험지 공략에 나선 1일 울산광역시 일산해수욕장 앞에서 시민들에게 지지를 호소하고 있다</t>
  </si>
  <si>
    <t>더불어민주당(NNP) 이재명(NNP) 대선(NNG) 후보(NNG) 가(JKS) 막바지(NNG) 험지(NNG) 공략(NNG) 에(JKB) 나서(VV) ᆫ(ETM) 1(SN) 일(NNB) 울산광역시(NNP) 일산(NNP) 해수욕장(NNG) 앞(NNG) 에서(JKB) 시민(NNG) 들(XSN) 에게(JKB) 지지(NNG) 를(JKO) 호소(NNG) 하(XSV) 고(EC) 있(VX) 다(EF)</t>
  </si>
  <si>
    <t>연합뉴스 경쟁 후보에 대한 비판도 잊지 않았다</t>
  </si>
  <si>
    <t>연합뉴스(NNP) 경쟁(NNG) 후보(NNG) 에(JKB) 대하(VV) ᆫ(ETM) 비판(NNG) 도(JX) 잊(VV) 지(EC) 않(VX) 었(EP) 다(EF)</t>
  </si>
  <si>
    <t>이 후보는 이날 울산 동구 일산해수욕장 유세에서 김문수 국민의힘 후보를 겨냥해 감옥에 있어야 마땅한 윤석열과 단절 하지 않고 아스팔트 극우 전광훈 목사를 눈물로 동정하고 연민하고 있다고 비판했다</t>
  </si>
  <si>
    <t>이(MM) 후보(NNG) 는(JX) 이날(NNG) 울산(NNP) 동구(NNP) 일산(NNP) 해수욕장(NNG) 유세(NNG) 에서(JKB) 김문수(NNP) 국민(NNG) 의(JKG) 힘(NNG) 후보(NNG) 를(JKO) 겨냥(NNG) 하(XSV) 어(EC) 감옥(NNG) 에(JKB) 있(VV) 어야(EC) 마땅(XR) 하(XSA) ᆫ(ETM) 윤석열(NNP) 과(JC) 단절(NNG) 하(VV) 지(EC) 않(VX) 고(EC) 아스팔트(NNG) 극우(NNG) 전광훈(NNP) 목사(NNG) 를(JKO) 눈물(NNG) 로(JKB) 동정(NNG) 하고(JC) 연민(NNG) 하(XSV) 고(EC) 있(VX) 다고(EC) 비판(NNG) 하(XSV) 었(EP) 다(EF)</t>
  </si>
  <si>
    <t>이준석 개혁신당 후보를 향해선 세대를 갈라서 젊은이와 노인 싸움을 시키고 남녀를 갈라서 싸움을 시키고 있다고 지적했다</t>
  </si>
  <si>
    <t>이준석(NNP) 개혁(NNG) 신(XPN) 당(NNG) 후보(NNG) 를(JKO) 향하(VV) 어서(EC) ᆫ(JX) 세대(NNG) 를(JKO) 가르(VV) 어서(EC) 젊은이(NNG) 와(JC) 노인(NNG) 싸움(NNG) 을(JKO) 시키(VV) 고(EC) 남녀(NNG) 를(JKO) 가르(VV) 어서(EC) 싸움(NNG) 을(JKO) 시키(VV) 고(EC) 있(VX) 다고(EC) 지적(NNG) 하(XSV) 었(EP) 다(EF)</t>
  </si>
  <si>
    <t>이 후보는 부산 유세에선 두 후보가 분명히 선거 전날에 단일화를 할 것이다 지켜봐달라고 언급했다</t>
  </si>
  <si>
    <t>이(NNP) 후보(NNG) 는(JX) 부산(NNP) 유세(NNG) 에서(JKB) ᆫ(JX) 두(MM) 후보(NNG) 가(JKS) 분명히(MAG) 선거(NNG) 전날(NNG) 에(JKB) 단일(NNG) 화(XSN) 를(JKO) 하(VV) ᆯ(ETM) 것(NNB) 이(VCP) 다(EC) 지켜보(VV) 어(EC) 달(VX) 라고(EC) 언급(NNG) 하(XSV) 었(EP) 다(EF)</t>
  </si>
  <si>
    <t>한편 이 후보는 박근혜 전 대통령이 31일 대구 서문시장을 방문해 김문수 후보에 힘을 실어준 데 대해선 의미를 축소했다</t>
  </si>
  <si>
    <t>한편(MAG) 이(NNP) 후보(NNG) 는(JX) 박근혜(NNP) 전(MM) 대통령(NNG) 이(JKS) 31(SN) 일(NNB) 대구(NNP) 서문시장(NNP) 을(JKO) 방문(NNG) 하(XSV) 어(EC) 김문수(NNP) 후보(NNG) 에(JKB) 힘(NNG) 을(JKO) 싣(VV-I) 어(EC) 주(VX) ᆫ(ETM) 데(NNB) 대하(VV) 어서(EC) ᆫ(JX) 의미(NNG) 를(JKO) 축소(NNG) 하(XSV) 었(EP) 다(EF)</t>
  </si>
  <si>
    <t>그는 31일 한 유튜브 채널에 출연해 관련 질문을 받고 그냥 장을 보러 가실 수 있는 것 아니냐며 진짜로 박 전 대통령이 지지 의사를 명확하게 표현했느냐 해석 아니냐고 반문했다</t>
  </si>
  <si>
    <t>그(NP) 는(JX) 31(SN) 일(NNB) 한(NNP) 유튜브(NNP) 채널(NNG) 에(JKB) 출연(NNG) 하(XSV) 어(EC) 관련(NNG) 질문(NNG) 을(JKO) 받(VV-R) 고(EC) 그냥(MAG) 장(NNG) 을(JKO) 보(VV) 러(EC) 가(VV) 시(EP) ᆯ(ETM) 수(NNB) 있(VA) 는(ETM) 것(NNB) 아니(VCN) 냐며(EC) 진짜(NNG) 로(JKB) 박(NNP) 전(MM) 대통령(NNG) 이(JKS) 지지(NNG) 의사(NNG) 를(JKO) 명확(XR) 하(XSA) 게(EC) 표현(NNG) 하(XSV) 었(EP) 느냐(EC) 해석(NNG) 아니(VCN) 냐고(EC) 반문(NNG) 하(XSV) 었(EP) 다(EF)</t>
  </si>
  <si>
    <t>강훈식 더불어민주당 선대위 종합상황실장은 이번 대선 경선에서부터 이재명 후보 캠프 총괄본부장으로 기획전략을 도맡았다</t>
  </si>
  <si>
    <t>강훈(NNP) 식(NNB) 더불어민주당(NNP) 선대위(NNG) 종합(NNG) 상황실장(NNG) 은(JX) 이번(NNG) 대선(NNG) 경선(NNG) 에서부터(JKB) 이재명(NNP) 후보(NNG) 캠프(NNG) 총괄(NNG) 본부장(NNG) 으로(JKB) 기획(NNG) 전략(NNG) 을(JKO) 도맡(VV) 었(EP) 다(EF)</t>
  </si>
  <si>
    <t>사진은 강 본부장이 지난해 4월 중앙일보와 인터뷰하는 모습 김성룡 기자 여론조사 깜깜이공표 금지 이후에도 크게 달라진 것은 없다</t>
  </si>
  <si>
    <t>사진(NNG) 은(JX) 강(NNP) 본부장(NNG) 이(JKS) 지난해(NNG) 4(SN) 월(NNB) 중앙일보(NNP) 와(JKB) 인터뷰(NNG) 하(XSV) 는(ETM) 모습(NNG) 김성룡(NNP) 기자(NNG) 여론(NNG) 조사(NNG) 깜깜이(NNG) 공표(NNG) 금지(NNG) 이후(NNG) 에(JKB) 도(JX) 크(VA) 게(EC) 달라지(VV) ᆫ(ETM) 것(NNB) 은(JX) 없(VA) 다(EF)</t>
  </si>
  <si>
    <t>1일 강훈식 더불어민주당 선대위 종합상황실장은 63 대선 최종 판세에 대해 국민의힘이 골든크로스를 자신할 근거는 없어 보인다며 이렇게 말했다</t>
  </si>
  <si>
    <t>1(SN) 일(NNB) 강훈(NNP) 식(NNB) 더불어민주당(NNP) 선대위(NNG) 종합(NNG) 상황실장(NNG) 은(JX) 63(SN) 대(NNB) 선(NNG) 최종(NNG) 판세(NNG) 에(JKB) 대하(VV) 어(EC) 국민(NNG) 의(JKG) 힘(NNG) 이(JKS) 골든크로스(NNP) 를(JKO) 자신(NNG) 하(XSV) ᆯ(ETM) 근거(NNG) 는(JX) 없(VA) 어(EC) 보이(VV) ᆫ다며(EC) 이렇(VA-I) 게(EC) 말(NNG) 하(XSV) 었(EP) 다(EF)</t>
  </si>
  <si>
    <t>그는 이날 중앙일보와의 전화 인터뷰에서 후반부로 접어들면서 국민의힘이 지지층을 결집시키고 있는 것은 사실이지만 김문수 국민의힘 후보가 내란 극복에 대해 끝까지 모호한 스탠스태도를 취하고 있어 선거 구도는 유지될 것이라고 전망했다 공표 금지 직전의 전국 단위 주요 조사는 이재명 민주당 후보의 1강 구도였다</t>
  </si>
  <si>
    <t>그(NP) 는(JX) 이날(NNG) 중앙일보(NNP) 와(JKB) 의(JKG) 전화(NNG) 인터뷰(NNG) 에서(JKB) 후반부(NNG) 로(JKB) 접어들(VV) 면서(EC) 국민(NNG) 의(JKG) 힘(NNG) 이(JKS) 지지(NNG) 층(XSN) 을(JKO) 결집(NNG) 시키(XSV) 고(EC) 있(VX) 는(ETM) 것(NNB) 은(JX) 사실(NNG) 이(VCP) 지만(EC) 김문수(NNP) 국민(NNG) 의(JKG) 힘(NNG) 후보(NNG) 가(JKS) 내란(NNG) 극복(NNG) 에(JKB) 대하(VV) 어(EC) 끝(NNG) 까지(JX) 모호(XR) 하(XSA) ᆫ(ETM) 스탠스(NNG) 태도(NNG) 를(JKO) 취하(VV) 고(EC) 있(VX) 어(EC) 선거(NNG) 구도(NNG) 는(JX) 유지(NNG) 되(XSV) ᆯ(ETM) 것(NNB) 이(VCP) 라고(EC) 전망(NNG) 하(XSV) 었(EP) 다(EC) 공표(NNG) 금지(NNG) 직전(NNG) 의(JKG) 전국(NNG) 단위(NNG) 주요(NNG) 조사(NNG) 는(JX) 이재명(NNP) 민주당(NNP) 후보(NNG) 의(JKG) 1(SN) 강(NNB) 구도(NNG) 이(VCP) 었(EP) 다(EF)</t>
  </si>
  <si>
    <t>이후 불거진 양당의 막판 네거티브 공세는 12포인트 안팎의 미미한 파장을 일으키는 데 그칠 것이라는 게 민주당 선대위 차원의 판단이다</t>
  </si>
  <si>
    <t>이후(NNG) 불거지(VV) ᆫ(ETM) 양당(NNG) 의(JKG) 막판(NNG) 네거티브(NNG) 공세(NNG) 는(JX) 12(SN) 포인트(NNG) 안팎(NNG) 의(JKG) 미미(XR) 하(XSA) ᆫ(ETM) 파장(NNG) 을(JKO) 일으키(VV) 는(ETM) 데(NNB) 그치(VV) ᆯ(ETM) 것(NNB) 이(VCP) 라는(ETM) 것(NNB) 이(JKS) 민주당(NNP) 선대위(NNG) 차원(NNG) 의(JKG) 판단(NNG) 이(VCP) 다(EF)</t>
  </si>
  <si>
    <t>강 실장은 초반부터 우리가 내란 극복과 경제 회복이라는 두 축의 선거 구도를 제시했고 이는 아직까지 변함이 없다며 국민의힘은 선거 사흘 전 윤석열 전 대통령이 전광훈 집회에 대독 메시지를 냈는데도 관련 논평 하나를 못 내고 있다</t>
  </si>
  <si>
    <t>강(NNP) 실장(NNG) 은(JX) 초반(NNG) 부터(JX) 우리(NP) 가(JKS) 내란(NNG) 극복(NNG) 과(JC) 경제(NNG) 회복(NNG) 이(VCP) 라는(ETM) 두(MM) 축(NNG) 의(JKG) 선거(NNG) 구도(NNG) 를(JKO) 제시(NNG) 하(XSV) 었(EP) 고(EC) 이(NP) 는(JX) 아직(MAG) 까지(JX) 변하(VV) ᆷ(ETN) 이(JKS) 없(VA) 다며(EC) 국민(NNG) 의(JKG) 힘(NNG) 은(JX) 선거(NNG) 사흘(NNG) 전(NNG) 윤석열(NNP) 전(MM) 대통령(NNG) 이(JKS) 전광훈(NNP) 집회(NNG) 에(JKB) 대독(NNG) 메시지(NNG) 를(JKO) 내(VV) 었(EP) 는데(EC) 도(JX) 관련(NNG) 논평(NNG) 하나(NR) 를(JKO) 못(MAG) 내(VV) 고(EC) 있(VX) 다(EF)</t>
  </si>
  <si>
    <t>윤석열과의 관계 정리에 실패한 것이라고 지적했다</t>
  </si>
  <si>
    <t>윤석열(NNP) 과(JKB) 의(JKG) 관계(NNG) 정리(NNG) 에(JKB) 실패(NNG) 하(XSV) ᆫ(ETM) 것(NNB) 이(VCP) 라고(EC) 지적(NNG) 하(XSV) 었(EP) 다(EF)</t>
  </si>
  <si>
    <t>강 실장은 이어 국민의힘이 김 후보 개인 경쟁력과 상관없는 설난영 여사 비판에만 집중해 이번 선거를 끌고 왔다며 보수 성향 단체 리박스쿨의 불법 댓글 여론 조작 의혹은 민주주의를 위협한다는 점에서 내란 전선의 연장선상이라고 주장했다</t>
  </si>
  <si>
    <t>강(NNP) 실장(NNG) 은(JX) 잇(VV-I) 어(EC) 국민(NNG) 의(JKG) 힘(NNG) 이(JKS) 김(NNP) 후보(NNG) 개인(NNG) 경쟁력(NNG) 과(JKB) 상관(NNG) 없(VA) 는(ETM) 설(NNG) 나(VV) ᆫ(ETM) 영(NR) 여사(NNG) 비판(NNG) 에(JKB) 만(JX) 집중(NNG) 하(XSV) 어(EC) 이번(NNG) 선거(NNG) 를(JKO) 끌(VV) 고(EC) 오(VV) 었(EP) 다며(EC) 보수(NNG) 성향(NNG) 단체(NNG) 리박(NNG) 스쿨(NNG) 의(JKG) 불법(NNG) 댓글(NNG) 여론(NNG) 조작(NNG) 의혹(NNG) 은(JX) 민주주의(NNG) 를(JKO) 위협(NNG) 하(XSV) ᆫ다는(ETM) 점(NNG) 에서(JKB) 내란(NNG) 전선(NNG) 의(JKG) 연장선(NNG) 상(XSN) 이(VCP) 라고(EC) 주장(NNG) 하(XSV) 었(EP) 다(EF)</t>
  </si>
  <si>
    <t>상식선에서 생각해보면 이재명김문수이준석 후보의 지지 댓글 비율이 5대 3대 1로 분포하는 게 맞다며 지나치게 어긋난 양상을 보인다면 어디선가 작업을 하고 있구나란 의심이 된다는 설명이다</t>
  </si>
  <si>
    <t>상식선(NNG) 에서(JKB) 생각(NNG) 하(XSV) 어(EC) 보(VX) 면(EC) 이재명(NNP) 김문수(NNP) 이준석(NNP) 후보(NNG) 의(JKG) 지지(NNG) 댓글(NNG) 비율(NNG) 이(JKS) 5(SN) 대(NNB) 3(SN) 대(NNB) 1(SN) 로(JKB) 분포(NNG) 하(XSV) 는(ETM) 것(NNB) 이(JKS) 맞(VV) 다며(EC) 지나치(VA) 게(EC) 어긋나(VV) ᆫ(ETM) 양상(NNG) 을(JKO) 보이(VV) ᆫ다면(EC) 어디(NP) 서(JKB) 이(VCP) ᆫ가(EC) 작업(NNG) 을(JKO) 하(VV) 고(EC) 있(VX) 구나(EC) 이(VCP) 란(ETM) 의심(NNG) 이(JKC) 되(VV) ᆫ다는(ETM) 설명(NNG) 이(VCP) 다(EF)</t>
  </si>
  <si>
    <t>강훈식 더불어민주당 선대위 상황실장오른쪽 천준호 전략본부장이 30일 서울 여의도 중앙당사에서 기자간담회를 하는 모습 2025530뉴스1 민주당은 진영 결집이 극대화하는 대선 특성상 정당 지지율과 후보자 득표율이 수렴하는 경향을 보인다는 점에도 주목하고 있다</t>
  </si>
  <si>
    <t>강훈(NNP) 식(NNB) 더불어민주당(NNP) 선대위(NNG) 상황실장(NNG) 오른쪽(NNG) 천준호(NNP) 전략(NNG) 본부장(NNG) 이(JKS) 30(SN) 일(NNB) 서울(NNP) 여의도(NNP) 중앙(NNG) 당사(NNG) 에서(JKB) 기자(NNG) 간담회(NNG) 를(JKO) 하(VV) 는(ETM) 모습(NNG) 2025530(SN) 뉴스(NNG) 1(SN) 민주당(NNP) 은(JX) 진영(NNG) 결집(NNG) 이(JKS) 극대(NNG) 화(XSN) 하(XSV) 는(ETM) 대선(NNG) 특성(NNG) 상(XSN) 정당(NNG) 지지(NNG) 율(XSN) 과(JKB) 후보자(NNG) 득표(NNG) 율(XSN) 이(JKS) 수렴(NNG) 하(XSV) 는(ETM) 경향(NNG) 을(JKO) 보이(VV) ᆫ다는(ETM) 점(NNG) 에(JKB) 도(JX) 주목(NNG) 하(XSV) 고(EC) 있(VX) 다(EF)</t>
  </si>
  <si>
    <t>여론조사 공표 마지막 날인 지난달 28일 리얼미터 조사에서 민주당은 전주 대비 33p 오른 468 국민의힘은 27p 떨어진 351의 지지율을 기록했다</t>
  </si>
  <si>
    <t>여론(NNG) 조사(NNG) 공표(NNG) 마지막(NNG) 날(NNG) 이(VCP) ᆫ(ETM) 지난달(NNG) 28(SN) 일(NNB) 리얼미터(NNP) 조사(NNG) 에서(JKB) 민주당(NNP) 은(JX) 전주(NNP) 대비(NNG) 33(SN) p(SL) 오른(MM) 468(SN) 국민(NNG) 의(JKG) 힘(NNG) 은(JX) 27(SN) p(SL) 떨어지(VV) ᆫ(ETM) 351(SN) 의(JKG) 지지(NNG) 율(XSN) 을(JKO) 기록(NNG) 하(XSV) 었(EP) 다(EF)</t>
  </si>
  <si>
    <t>자세한 사항은 중앙선거여론조사심의위원회 홈페이지 참조 강 실장은 김 후보는 국민의힘 정당 지지율에서 12 정도 웃도는 지지율을 보이고 있고 이 후보는 민주당 정당 지지율을 45 이상 앞서가고 있다고 밝혔다</t>
  </si>
  <si>
    <t>자세(XR) 하(XSA) ᆫ(ETM) 사항(NNG) 은(JX) 중앙(NNG) 선거(NNG) 여론(NNG) 조사(NNG) 심의(NNG) 위원회(NNG) 홈페이지(NNG) 참조(NNG) 강(NNP) 실장(NNG) 은(JX) 김(NNP) 후보(NNG) 는(JX) 국민(NNG) 의(JKG) 힘(NNG) 정당(NNG) 지지(NNG) 율(XSN) 에서(JKB) 12(SN) 정도(NNG) 웃돌(VV) 는(ETM) 지지(NNG) 율(XSN) 을(JKO) 보이(VV) 고(EC) 있(VX) 고(EC) 이(MM) 후보(NNG) 는(JX) 민주당(NNP) 정당(NNG) 지지(NNG) 율(XSN) 을(JKO) 45(SN) 이상(NNG) 앞서가(VV) 고(EC) 있(VX) 다고(EC) 밝히(VV) 었(EP) 다(EF)</t>
  </si>
  <si>
    <t>확장성 면에서도 이 후보가 우위를 점하고 있다는 판단이다</t>
  </si>
  <si>
    <t>확장(NNG) 성(XSN) 면(NNG) 에서(JKB) 도(JX) 이(MM) 후보(NNG) 가(JKS) 우위(NNG) 를(JKO) 점하(VV) 고(EC) 있(VX) 다는(ETM) 판단(NNG) 이(VCP) 다(EF)</t>
  </si>
  <si>
    <t>다만 강 실장은 두 후보 간 지지율 격차의 변화 추이에 대해선 말을 아꼈다</t>
  </si>
  <si>
    <t>다만(MAJ) 강(NNP) 실장(NNG) 은(JX) 두(MM) 후보(NNG) 간(NNB) 지지(NNG) 율(XSN) 격차(NNG) 의(JKG) 변화(NNG) 추이(NNG) 에(JKB) 대하(VV) 어서(EC) ᆫ(JX) 말(NNG) 을(JKO) 아끼(VV) 었(EP) 다(EF)</t>
  </si>
  <si>
    <t>그는 대선은 지지층 결집만으로 치르는 선거가 아니기 때문에 격차가 커질지 작아질지는 장담하기 어렵다고 면서 끝까지 긴장을 늦추지 않고 절박하게 최선을 다할 것이라고 말했다</t>
  </si>
  <si>
    <t>그(NP) 는(JX) 대선(NNG) 은(JX) 지지(NNG) 층(XSN) 결집(NNG) 만(JX) 으로(JKB) 치르(VV) 는(ETM) 선거(NNG) 가(JKC) 아니(VCN) 기(ETN) 때문(NNB) 에(JKB) 격차(NNG) 가(JKS) 크(VA) 어(EC) 지(VX) ᆯ지(EC) 작아지(VV) ᆯ지(EC) 는(JX) 장담(NNG) 하(XSV) 기(ETN) 어렵(VA-I) 다고(EC) 이(VCP) 면서(EC) 끝(NNG) 까지(JX) 긴장(NNG) 을(JKO) 늦추(VV) 지(EC) 않(VX) 고(EC) 절박(XR) 하(XSA) 게(EC) 최선(NNG) 을(JKO) 다(MAG) 하(XSV) ᆯ(ETM) 것(NNB) 이(VCP) 라고(EC) 말(NNG) 하(XSV) 었(EP) 다(EF)</t>
  </si>
  <si>
    <t>국민의힘 장동혁 선대위 종합상황실장이 1일 서울 여의도 중앙당사에서 긴급 현안 기자회견을 열고 민주당의 댓글 공작 의혹 등 제기와 관련해 반박하고 있다</t>
  </si>
  <si>
    <t>국민(NNG) 의(JKG) 힘(NNG) 장동혁(NNP) 선대위(NNG) 종합(NNG) 상황실장(NNG) 이(JKS) 1(SN) 일(NNB) 서울(NNP) 여의도(NNP) 중앙(NNG) 당사(NNG) 에서(JKB) 긴급(NNG) 현안(NNG) 기자(NNG) 회견(NNG) 을(JKO) 열(VV) 고(EC) 민주당(NNP) 의(JKG) 댓글(NNG) 공작(NNG) 의혹(NNG) 등(NNB) 제기(NNG) 와(JKB) 관련(NNG) 하(XSV) 어(EC) 반박(NNG) 하(XSV) 고(EC) 있(VX) 다(EF)</t>
  </si>
  <si>
    <t>연합뉴스 투표율만 높다면 골든크로스도 가능하다</t>
  </si>
  <si>
    <t>연합뉴스(NNP) 투표(NNG) 율(XSN) 만(JX) 높(VA) 다면(EC) 골든크로스(NNP) 도(JX) 가능(NNG) 하(XSA) 다(EF)</t>
  </si>
  <si>
    <t>장동혁 국민의힘 중앙선대위 종합상황실장은 1일 전화 인터뷰에서 이재명 더불어민주당 후보를 둘러싼 여러 부정적 이슈들로 저희 김문수 후보가 이 후보 지지율을 따라잡았다고 생각한다면서 이같이 말했다</t>
  </si>
  <si>
    <t>장동혁(NNP) 국민(NNG) 의(JKG) 힘(NNG) 중앙(NNG) 선대위(NNG) 종합(NNG) 상황실장(NNG) 은(JX) 1(SN) 일(NNB) 전화(NNG) 인터뷰(NNG) 에서(JKB) 이재명(NNP) 더불어민주당(NNP) 후보(NNG) 를(JKO) 둘러싸(VV) ᆫ(ETM) 여러(MM) 부정(NNG) 적(XSN) 이슈(NNG) 들(XSN) 로(JKB) 저희(NP) 김문수(NNP) 후보(NNG) 가(JKS) 이(NNP) 후보(NNG) 지지(NNG) 율(XSN) 을(JKO) 따라잡(VV-R) 었(EP) 다고(EC) 생각(NNG) 하(XSV) ᆫ다면서(EC) 이(NP) 같이(JKB) 말(NNG) 하(XSV) 었(EP) 다(EF)</t>
  </si>
  <si>
    <t>사전투표 직전 부각된 이 후보 장남의 과거 상습도박성적표현 댓글 논란과 유시민 작가의 김 후보 부인 설난영 여사 폄하 발언 등이 큰 영향을 주고 있다는 주장이다</t>
  </si>
  <si>
    <t>사전(NNG) 투표(NNG) 직전(NNG) 부각(NNG) 되(XSV) ᆫ(ETM) 이(NNP) 후보(NNG) 장남(NNG) 의(JKG) 과거(NNG) 상습(NNG) 도박(NNG) 성적(NNG) 표현(NNG) 댓글(NNG) 논란(NNG) 과(JKB) 유시민(NNP) 작가(NNG) 의(JKG) 김(NNP) 후보(NNG) 부인(NNG) 설난영(NNP) 여사(NNG) 폄하(NNG) 발언(NNG) 등(NNB) 이(JKS) 크(VA) ᆫ(ETM) 영향(NNG) 을(JKO) 주(VV) 고(EC) 있(VX) 다는(ETM) 주장(NNG) 이(VCP) 다(EF)</t>
  </si>
  <si>
    <t>장 실장은 두 이슈가 터진 뒤 온라인에서 두 후보는 물론 가족의 삶까지 비교되는데 저쪽이 후보은 가족 전체가 리스크고 김 후보 쪽은 미담만 있다는 내용이라며 물론 어려운 싸움이지만 이런 것들이 계속 여론에 반영되고 현장 분위기가 바뀌고 있다고 했다</t>
  </si>
  <si>
    <t>장(NNP) 실장(NNG) 은(JX) 두(MM) 이슈(NNG) 가(JKS) 터지(VV) ᆫ(ETM) 뒤(NNG) 온라인(NNG) 에서(JKB) 두(MM) 후보(NNG) 는(JX) 물론(MAG) 가족(NNG) 의(JKG) 삶(NNG) 까지(JX) 비교(NNG) 되(XSV) 는데(EC) 저쪽(NP) 이(JKS) 후보(NNG) 은(NNG) 가족(NNG) 전체(NNG) 가(JKS) 리스크(NNG) 이(VCP) 고(EC) 김(NNP) 후보(NNG) 쪽(NNB) 은(JX) 미담(NNG) 만(JX) 있(VA) 다는(ETM) 내용(NNG) 이(VCP) 라며(EC) 물론(MAG) 어렵(VA-I) 은(ETM) 싸움(NNG) 이(VCP) 지만(EC) 이런(MM) 것(NNB) 들(XSN) 이(JKS) 계속(MAG) 여론(NNG) 에(JKB) 반영(NNG) 되(XSV) 고(EC) 현장(NNG) 분위기(NNG) 가(JKS) 바뀌(VV) 고(EC) 있(VX) 다고(EC) 하(VV) 었(EP) 다(EF)</t>
  </si>
  <si>
    <t>국민의힘은 지난달 29일 당 공식 유튜브 채널에 김 후보 딸을 등장시켜 이 후보와의 차별화에 나섰다 아빠에게 쓴 편지 형식을 통해 김 후보의 유정유일惟精惟一오로지 정성스레 한결같은 삶과 가족애 등을 부각하는 내용이다</t>
  </si>
  <si>
    <t>국민(NNG) 의(JKG) 힘(NNG) 은(JX) 지난달(NNG) 29(SN) 일(NNB) 당(NNG) 공식(NNG) 유튜브(NNP) 채널(NNG) 에(JKB) 김(NNP) 후보(NNG) 딸(NNG) 을(JKO) 등장(NNG) 시키(XSV) 어(EC) 이(MM) 후보(NNG) 와(JKB) 의(JKG) 차별(NNG) 화(XSN) 에(JKB) 나서(VV) 었(EP) 다(EC) 아빠(NNG) 에게(JKB) 쓰(VV) ᆫ(ETM) 편지(NNG) 형식(NNG) 을(JKO) 통하(VV) 어(EC) 김(NNP) 후보(NNG) 의(JKG) 유정(NNP) 유일(NNG) 惟精惟一(SH) 오로지(MAG) 정성스레(MAG) 한결같(VA) 은(ETM) 삶(NNG) 과(JC) 가족(NNG) 애(NNG) 등(NNB) 을(JKO) 부각(NNG) 하(XSV) 는(ETM) 내용(NNG) 이(VCP) 다(EF)</t>
  </si>
  <si>
    <t>장 실장은 특히 유 작가 이슈에 대해선 한 시대를 희생하면서 살아온 여성의 삶을 학력 등으로 폄하비하한 것이라</t>
  </si>
  <si>
    <t>장(NNP) 실장(NNG) 은(JX) 특히(MAG) 유(NNP) 작가(NNG) 이슈(NNG) 에(JKB) 대하(VV) 어서(EC) ᆫ(JX) 한(MM) 시대(NNG) 를(JKO) 희생(NNG) 하(XSV) 면서(EC) 살아오(VV) ᆫ(ETM) 여성(NNG) 의(JKG) 삶(NNG) 을(JKO) 학력(NNG) 등(NNB) 으로(JKB) 폄하(NNG) 비하(NNG) 하(XSV) ᆫ(ETM) 것(NNB) 이(VCP) 라(EC)</t>
  </si>
  <si>
    <t>선거 막판에 큰 영향을 미칠 것으로 본다고 주장했다</t>
  </si>
  <si>
    <t>선거(NNG) 막판(NNG) 에(JKB) 크(VA) ᆫ(ETM) 영향(NNG) 을(JKO) 미치(VV) ᆯ(ETM) 것(NNB) 으로(JKB) 보(VV) ᆫ다고(EC) 주장(NNG) 하(XSV) 었(EP) 다(EF)</t>
  </si>
  <si>
    <t>김문수 국민의힘 대통령 후보가 1일 오후 경기도 의정부시 거리 유세에서 윗옷을 들쳐보이며 방탄복을 입지 않았다고 말하고 있다</t>
  </si>
  <si>
    <t>김문수(NNP) 국민(NNG) 의(JKG) 힘(NNG) 대통령(NNG) 후보(NNG) 가(JKS) 1(SN) 일(NNB) 오후(NNG) 경기도(NNP) 의정부시(NNP) 거리(NNG) 유세(NNG) 에서(JKB) 윗옷(NNG) 을(JKO) 들치(VV) 어(EC) 보이(VV) 며(EC) 방탄복(NNP) 을(JKO) 입(VV-R) 지(EC) 않(VX) 었(EP) 다고(EC) 말(NNG) 하(XSV) 고(EC) 있(VX) 다(EF)</t>
  </si>
  <si>
    <t>뉴스1 깜깜이 기간 전 마지막 여론조사에서 김 후보는 열세였다</t>
  </si>
  <si>
    <t>뉴스(NNG) 1(SN) 깜깜이(NNG) 기간(NNG) 전(NNG) 마지막(NNG) 여론(NNG) 조사(NNG) 에서(JKB) 김(NNP) 후보(NNG) 는(JX) 열세(NNG) 이(VCP) 었(EP) 다(EF)</t>
  </si>
  <si>
    <t>리얼미터가 에너지경제신문 의뢰로 지난달 28일 공표한 여론조사 결과 이재명 후보 492 김문수 후보 368 이준석 개혁신당 후보 1035월 2627일 ARS방식 조사 자세한 사항은 중앙선거여론조사심의위원회 홈페이지 참조로 나타났다</t>
  </si>
  <si>
    <t>리얼미터(NNP) 가(JKS) 에너지경제신문(NNP) 의뢰(NNG) 로(JKB) 지난달(NNG) 28(SN) 일(NNB) 공표(NNG) 하(XSV) ᆫ(ETM) 여론(NNG) 조사(NNG) 결과(NNG) 이재명(NNP) 후보(NNG) 492(SN) 김문수(NNP) 후보(NNG) 368(SN) 이준석(NNP) 개혁(NNG) 신(XPN) 당(NNG) 후보(NNG) 1035(SN) 월(NNB) 2627(SN) 일(NNB) ARS(SL) 방식(NNG) 조사(NNG) 자세(XR) 하(XSA) ᆫ(ETM) 사항(NNG) 은(JX) 중앙(NNG) 선거(NNG) 여론(NNG) 조사(NNG) 심의(NNG) 위원회(NNG) 홈페이지(NNG) 참조(NNG) 로(JKB) 나타나(VV) 었(EP) 다(EF)</t>
  </si>
  <si>
    <t>장 실장은 여론조사 공표 금지 직전까지 지지율이 뒤지고 있었던 것은 맞지만 현재는 다르다고 했다</t>
  </si>
  <si>
    <t>장(NNP) 실장(NNG) 은(JX) 여론(NNG) 조사(NNG) 공표(NNG) 금지(NNG) 직전(NNG) 까지(JX) 지지율(NNG) 이(JKS) 뒤지(VV) 고(EC) 있(VX) 었(EP) 던(ETM) 것(NNB) 은(JX) 맞(VV) 지만(EC) 현재(NNG) 는(JX) 다르(VA) 다고(EC) 하(VV) 었(EP) 다(EF)</t>
  </si>
  <si>
    <t>민주당이 선거 막판에 보수성향 단체 리박스쿨의 댓글 공작 의혹을 제기한 것도 최근의 상승 분위기와 무관하지 않다는 게 장 실장 설명이다</t>
  </si>
  <si>
    <t>민주당(NNP) 이(JKS) 선거(NNG) 막판(NNG) 에(JKB) 보수(NNG) 성향(NNG) 단체(NNG) 리박(NNG) 스쿨(NNG) 의(JKG) 댓글(NNG) 공작(NNG) 의혹(NNG) 을(JKO) 제기(NNG) 하(XSV) ᆫ(ETM) 것(NNB) 도(JX) 최근(NNG) 의(JKG) 상승(NNG) 분위기(NNG) 와(JKB) 무관(XR) 하(XSA) 지(EC) 않(VX) 다는(ETM) 것(NNB) 이(JKS) 장(NNP) 실장(NNG) 설명(NNG) 이(VCP) 다(EF)</t>
  </si>
  <si>
    <t>그는 민주당도 여러 판세를 분석하고 있을 텐데 급하긴 급한 모양이라고 했다</t>
  </si>
  <si>
    <t>그(NP) 는(JX) 민주당(NNP) 도(JX) 여러(MM) 판세(NNG) 를(JKO) 분석(NNG) 하(XSV) 고(EC) 있(VX) 을(ETM) 터(NNB) 이(VCP) ᆫ데(EC) 급하(VA) 기(ETN) ᆫ(JX) 급하(VA) ᆫ(ETM) 모양(NNG) 이(VCP) 라고(EC) 하(VV) 었(EP) 다(EF)</t>
  </si>
  <si>
    <t>다만 장 실장은 관건은 투표율이라고 했다</t>
  </si>
  <si>
    <t>다만(MAJ) 장(NNP) 실장(NNG) 은(JX) 관건(NNG) 은(JX) 투표(NNG) 율(XSN) 이(VCP) 라고(EC) 하(VV) 었(EP) 다(EF)</t>
  </si>
  <si>
    <t>그만큼 비상이 걸렸다</t>
  </si>
  <si>
    <t>그만큼(MAG) 비상(NNG) 이(JKS) 걸리(VV) 었(EP) 다(EF)</t>
  </si>
  <si>
    <t>보수 텃밭 대구의 사전투표율은 2563로 전국 최하위를 기록했다</t>
  </si>
  <si>
    <t>보수(NNG) 텃밭(NNG) 대구(NNP) 의(JKG) 사전(NNG) 투표(NNG) 율(XSN) 은(JX) 2563(SN) 로(JKB) 전국(NNG) 최(XPN) 하위(NNG) 를(JKO) 기록(NNG) 하(XSV) 었(EP) 다(EF)</t>
  </si>
  <si>
    <t>여기에 전통 지지층이 몰린 부산3037과 경북3152 경남3171의 사전투표율도 전체 평균3474보다 낮다</t>
  </si>
  <si>
    <t>여기(NP) 에(JKB) 전통(NNG) 지지(NNG) 층(XSN) 이(JKS) 몰리(VV) ᆫ(ETM) 부산(NNP) 3037(SN) 과(JC) 경북(NNP) 3152(SN) 경남(NNP) 3171(SN) 의(JKG) 사전(NNG) 투표(NNG) 율(XSN) 도(JX) 전체(NNG) 평균(NNG) 3474(SN) 보다(JKB) 낮(VA) 다(EF)</t>
  </si>
  <si>
    <t>장 실장은 마지막 투표율을 끌어올리면 역전할 수 있는 정도까지 왔다고 본다며 적어도 지난 대선 만큼771은 나와야 한다고 했다</t>
  </si>
  <si>
    <t>장(NNP) 실장(NNG) 은(JX) 마지막(NNG) 투표(NNG) 율(XSN) 을(JKO) 끌어올리(VV) 면(EC) 역전(NNG) 하(XSV) ᆯ(ETM) 수(NNB) 있(VA) 는(ETM) 정도(NNG) 까지(JX) 오(VV) 었(EP) 다고(EC) 보(VV) ᆫ다며(EC) 적어도(MAG) 지나(VV) ᆫ(ETM) 대선(NNG) 만큼(NNB) 771(SN) 은(JX) 나오(VV) 어야(EC) 하(VX) ᆫ다고(EC) 하(VV) 었(EP) 다(EF)</t>
  </si>
  <si>
    <t>이어 투표율을 최대한 높이기 위한 전략을 짜고 실행할 것이라고 덧붙였다</t>
  </si>
  <si>
    <t>이어(MAG) 투표(NNG) 율(XSN) 을(JKO) 최대한(MAG) 높이(VV) 기(ETN) 위하(VV) ᆫ(ETM) 전략(NNG) 을(JKO) 짜(VV) 고(EC) 실행(NNG) 하(XSV) ᆯ(ETM) 것(NNB) 이(VCP) 라고(EC) 덧붙이(VV) 었(EP) 다(EF)</t>
  </si>
  <si>
    <t>국민의힘은 막바지 선거운동의 에너지를 중도층 확장에 집중하고 있다</t>
  </si>
  <si>
    <t>국민(NNG) 의(JKG) 힘(NNG) 은(JX) 막바지(NNG) 선거(NNG) 운동(NNG) 의(JKG) 에너지(NNG) 를(JKO) 중도(NNG) 층(XSN) 확장(NNG) 에(JKB) 집중(NNG) 하(XSV) 고(EC) 있(VX) 다(EF)</t>
  </si>
  <si>
    <t>장 실장은 김용태 비상대책위원장이 1일 자신의 SNS에 윤석열 전 대통령 탄핵반대 당론의 무효화를 주장한 것을 거론하며 당이 변화하고 쇄신하는 노력을 계속할 것이라고 밝혔다</t>
  </si>
  <si>
    <t>장(NNP) 실장(NNG) 은(JX) 김용태(NNP) 비상(NNG) 대책(NNG) 위원장(NNG) 이(JKS) 1(SN) 일(NNB) 자신(NNG) 의(JKG) SNS(SL) 에(JKB) 윤석열(NNP) 전(MM) 대통령(NNG) 탄핵(NNG) 반대(NNG) 당론(NNG) 의(JKG) 무효(NNG) 화(XSN) 를(JKO) 주장(NNG) 하(XSV) ᆫ(ETM) 것(NNB) 을(JKO) 거론(NNG) 하(XSV) 며(EC) 당(NNG) 이(JKS) 변화(NNG) 하(XSV) 고(EC) 쇄신(NNG) 하(XSV) 는(ETM) 노력(NNG) 을(JKO) 계속(NNG) 하(XSV) ᆯ(ETM) 것(NNB) 이(VCP) 라고(EC) 밝히(VV) 었(EP) 다(EF)</t>
  </si>
  <si>
    <t>유세 중인 이재명 김문수 이준석 대선 후보왼쪽부터 연합뉴스 대선 투표일 하루 전인 오는 2일 주요 정당 대선 후보들은 서울 도심에서 마지막 피날레 유세를 열며 공식 선거 운동을 마무리한다</t>
  </si>
  <si>
    <t>유세(NNG) 중(NNB) 이(VCP) ᆫ(ETM) 이재명(NNP) 김문수(NNP) 이준석(NNP) 대선(NNG) 후보(NNG) 왼쪽(NNG) 부터(JX) 연합뉴스(NNP) 대선(NNG) 투표일(NNG) 하루(NNG) 전(NNG) 이(VCP) ᆫ(ETM) 오(VV) 는(ETM) 2(SN) 일(NNB) 주요(NNG) 정당(NNG) 대선(NNG) 후보(NNG) 들(XSN) 은(JX) 서울(NNP) 도심(NNG) 에서(JKB) 마지막(NNG) 피날레(NNP) 유세(NNG) 를(JKO) 열(VV) 며(EC) 공식(NNG) 선거(NNG) 운동(NNG) 을(JKO) 마무리(NNG) 하(XSV) ᆫ다(EF)</t>
  </si>
  <si>
    <t>1일 정치권에 따르면 이재명 더불어민주당 대선 후보는 여의도공원을 마지막 유세지로 정했다</t>
  </si>
  <si>
    <t>1(SN) 일(NNB) 정치(NNG) 권(XSN) 에(JKB) 따르(VV) 면(EC) 이재명(NNP) 더불어민주당(NNP) 대선(NNG) 후보(NNG) 는(JX) 여의도공원(NNP) 을(JKO) 마지막(NNG) 유세지(NNG) 로(JKB) 정하(VV) 었(EP) 다(EF)</t>
  </si>
  <si>
    <t>123 비상계엄 당시 계엄 해제를 이끈 국회의사당을 바라보며 유세를 진행할 예정이다</t>
  </si>
  <si>
    <t>123(SN) 비상계엄(NNG) 당시(NNG) 계엄(NNG) 해제(NNG) 를(JKO) 이끌(VV) ᆫ(ETM) 국회의사당(NNP) 을(JKO) 바라보(VV) 며(EC) 유세(NNG) 를(JKO) 진행(NNG) 하(XSV) ᆯ(ETM) 예정(NNG) 이(VCP) 다(EF)</t>
  </si>
  <si>
    <t>윤석열 전 대통령 탄핵 정국 당시 시민들이 모여 응원봉을 들었던 빛의 혁명을 완수하겠다는 의지를 극대화하려는 것으로 보인다</t>
  </si>
  <si>
    <t>윤석열(NNP) 전(MM) 대통령(NNG) 탄핵(NNG) 정국(NNG) 당시(NNG) 시민(NNG) 들(XSN) 이(JKS) 모이(VV) 어(EC) 응원(NNG) 봉(NNG) 을(JKO) 듣(VV-I) 었(EP) 던(ETM) 빛(NNG) 의(JKG) 혁명(NNG) 을(JKO) 완수(NNP) 하(VV) 겠(EP) 다는(ETM) 의지(NNG) 를(JKO) 극대(NNG) 화(XSN) 하(XSV) 려는(ETM) 것(NNB) 으로(JKB) 보이(VV) ᆫ다(EF)</t>
  </si>
  <si>
    <t>이재명 후보는 지난달 31일 페이스북을 통해 마지막 유세 일정을 알리며 지난 겨울 민주주의의 위기를 막아내고 대한민국을 지켜낸 역사적 장소가 여의도다 깨어있는 시민의 조직된 힘과 민주주의의 가치가 가장 빛났던 그 위대한 역사의 출발점에서 다시 한번 함께하길 소망한다고 밝혔다</t>
  </si>
  <si>
    <t>이재명(NNP) 후보(NNG) 는(JX) 지난달(NNG) 31(SN) 일(NNB) 페이스북(NNP) 을(JKO) 통하(VV) 어(EC) 마지막(NNG) 유세(NNG) 일정(NNG) 을(JKO) 알리(VV) 며(EC) 지나(VV) ᆫ(ETM) 겨울(NNG) 민주주의(NNG) 의(JKG) 위기(NNG) 를(JKO) 막(VV) 어(EC) 내(VX) 고(EC) 대한민국(NNP) 을(JKO) 지키(VV) 어(EC) 내(VX) ᆫ(ETM) 역사(NNG) 적(XSN) 장소(NNG) 가(JKS) 여의도(NNP) 다(MAG) 깨(VV) 어(EC) 있(VX) 는(ETM) 시민(NNG) 의(JKG) 조직(NNG) 되(XSV) ᆫ(ETM) 힘(NNG) 과(JC) 민주주의(NNG) 의(JKG) 가치(NNG) 가(JKS) 가장(MAG) 빛나(VV) 었(EP) 던(ETM) 그(IC) 위대하(VA) ᆫ(ETM) 역사(NNG) 의(JKG) 출발점(NNG) 에서(JKB) 다시(MAG) 한번(MAG) 함께(MAG) 하(XSV) 기(ETN) ᆯ(JKO) 소망(NNG) 하(XSV) ᆫ다고(EC) 밝히(VV) 었(EP) 다(EF)</t>
  </si>
  <si>
    <t>김문수 국민의힘 후보는 서울시청 광장에서 마지막 유세를 한다 서울시청 광장은 윤 전 대통령이 지난 대선에서 마지막 유세를 벌였던 장소이기도 하다</t>
  </si>
  <si>
    <t>김문수(NNP) 국민(NNG) 의(JKG) 힘(NNG) 후보(NNG) 는(JX) 서울시청(NNP) 광장(NNG) 에서(JKB) 마지막(NNG) 유세(NNG) 를(JKO) 하(VV) ᆫ다(EC) 서울시청(NNP) 광장(NNG) 은(JX) 윤(NNP) 전(MM) 대통령(NNG) 이(JKS) 지나(VV) ᆫ(ETM) 대선(NNG) 에서(JKB) 마지막(NNG) 유세(NNG) 를(JKO) 벌이(VV) 었(EP) 던(ETM) 장소(NNG) 이(VCP) 기(ETN) 도(JX) 하(VX) 다(EF)</t>
  </si>
  <si>
    <t>김 후보는 제주 유세를 시작으로 마지막 날 서울까지 북상하는 종단 유세로 전국적인 지지세 확산을 노린다는 계획이다</t>
  </si>
  <si>
    <t>김(NNP) 후보(NNG) 는(JX) 제주(NNG) 유세(NNG) 를(JKO) 시작(NNG) 으로(JKB) 마지막(NNG) 날(NNG) 서울(NNP) 까지(JX) 북상(NNG) 하(XSV) 는(ETM) 종단(NNG) 유세(NNG) 로(JKB) 전국(NNG) 적(XSN) 이(VCP) ᆫ(ETM) 지지세(NNG) 확산(NNG) 을(JKO) 노리(VV) ᆫ다는(ETM) 계획(NNG) 이(VCP) 다(EF)</t>
  </si>
  <si>
    <t>국민의힘 관계자는 서울시청 앞은 대한민국과 서울의 중심이라는 상징성이 있다며 유동 인구가 많고 시민들이 모이기 좋은 공간이라는 점도 고려했다고 설명했다</t>
  </si>
  <si>
    <t>국민(NNG) 의(JKG) 힘(NNG) 관계자(NNG) 는(JX) 서울시청(NNP) 앞(NNG) 은(JX) 대한민국(NNP) 과(JC) 서울(NNP) 의(JKG) 중심(NNG) 이(VCP) 라는(ETM) 상징(NNG) 성(XSN) 이(JKS) 있(VV) 다며(EC) 유동(NNG) 인구(NNG) 가(JKS) 많(VA) 고(EC) 시민(NNG) 들(XSN) 이(JKS) 모이(VV) 기(ETN) 좋(VA) 은(ETM) 공간(NNG) 이(VCP) 라는(ETM) 점(NNG) 도(JX) 고려(NNG) 하(XSV) 었(EP) 다고(EC) 설명(NNG) 하(XSV) 었(EP) 다(EF)</t>
  </si>
  <si>
    <t>개혁신당 이준석 후보는 서울 강남 또는 대구를 피날레 유세지로 검토 중이다</t>
  </si>
  <si>
    <t>개혁(NNG) 신당(NNG) 이준석(NNP) 후보(NNG) 는(JX) 서울(NNP) 강남(NNP) 또는(MAG) 대구(NNP) 를(JKO) 피날레(NNP) 유세(NNG) 지로(NNG) 검토(NNG) 중(NNB) 이(VCP) 다(EF)</t>
  </si>
  <si>
    <t>강남은 이 후보가 강조해온 젊음과 개혁의 상징성이 있으며 대구는 보수의 적자라는 정치적 정체성을 부각할 수 있는 장소라는 것이 개혁신당 측의 설명이다</t>
  </si>
  <si>
    <t>강남(NNP) 은(JX) 이(MM) 후보(NNG) 가(JKS) 강조(NNG) 하(XSV) 어(EC) 오(VX) ᆫ(ETM) 젊음(NNG) 과(JC) 개혁(NNG) 의(JKG) 상징(NNG) 성(XSN) 이(JKS) 있(VV) 으며(EC) 대구(NNP) 는(JX) 보수(NNG) 의(JKG) 적자(NNG) 이(VCP) 라는(ETM) 정치(NNG) 적(XSN) 정체(NNG) 성(XSN) 을(JKO) 부각(NNG) 하(XSV) ᆯ(ETM) 수(NNB) 있(VA) 는(ETM) 장소(NNG) 이(VCP) 라는(ETM) 것(NNB) 이(JKS) 개혁(NNG) 신당(NNG) 측(NNB) 의(JKG) 설명(NNG) 이(VCP) 다(EF)</t>
  </si>
  <si>
    <t>이준석 당시 국민의힘 대표와 권성동 원내대표가 지난 2022년 6월 13일 서울 여의도 국회에서 열린 제8회 동시지방선거 호남 당선자 축하행사에서 이야기를 나누고 있다</t>
  </si>
  <si>
    <t>이준석(NNP) 당시(NNG) 국민(NNG) 의(JKG) 힘(NNG) 대표(NNG) 와(JKB) 권성동(NNP) 원내(NNG) 대표(NNG) 가(JKS) 지나(VV) ᆫ(ETM) 2022(SN) 년(NNB) 6(SN) 월(NNB) 13(SN) 일(NNB) 서울(NNP) 여의도(NNP) 국회(NNG) 에서(JKB) 열리(VV) ᆫ(ETM) 제(XPN) 8(SN) 회(NNB) 동시(NNG) 지방(NNG) 선거(NNG) 호남(NNP) 당선자(NNG) 축하(NNG) 행사(NNG) 에서(JKB) 이야기(NNG) 를(JKO) 나누(VV) 고(EC) 있(VX) 다(EF)</t>
  </si>
  <si>
    <t>뉴스1 이준석 개혁신당 대선 후보는 2일 세밀한 조사와 데이터 분석에 따르면 김문수 국민의힘 후보는 이미 분명히 졌다고 밝혔다</t>
  </si>
  <si>
    <t>뉴스(NNG) 1(SN) 이준석(NNP) 개혁(NNG) 신당(NNG) 대선(NNG) 후보(NNG) 는(JX) 2(SN) 일(NNB) 세밀(XR) 하(XSA) ᆫ(ETM) 조사(NNG) 와(JC) 데이터(NNG) 분석(NNG) 에(JKB) 따르(VV) 면(EC) 김문수(NNP) 국민(NNG) 의(JKG) 힘(NNG) 후보(NNG) 는(JX) 이미(MAG) 분명히(MAG) 지(VV) 었(EP) 다고(EC) 밝히(VV) 었(EP) 다(EF)</t>
  </si>
  <si>
    <t>이에 권성동 국민의힘 원내대표는 이 후보를 향해 이제는 결단할 때라며 김 후보에게 힘을 모아달라고 공개요청했다</t>
  </si>
  <si>
    <t>이(NP) 에(JKB) 권성동(NNP) 국민(NNG) 의(JKG) 힘(NNG) 원내(NNG) 대표(NNG) 는(JX) 이(NNP) 후보(NNG) 를(JKO) 향하(VV) 어(EC) 이제(NNG) 는(JX) 결단(NNG) 하(XSV) ᆯ(ETM) 때(NNG) 이(VCP) 라며(EC) 김(NNP) 후보(NNG) 에게(JKB) 힘(NNG) 을(JKO) 모으(VV) 어(EC) 달(VX) 라고(EC) 공개(NNG) 요청(NNG) 하(XSV) 었(EP) 다(EF)</t>
  </si>
  <si>
    <t>이 후보는 이날 오전 페이스북에 김 후보를 향해 단일화 여부와 관계없이 어떤 방식으로도 이길 수 없다고 적었다</t>
  </si>
  <si>
    <t>이(MM) 후보(NNG) 는(JX) 이날(NNG) 오전(NNG) 페이스북(NNP) 에(JKB) 김(NNP) 후보(NNG) 를(JKO) 향하(VV) 어(EC) 단일(NNG) 화(XSN) 여부(NNG) 와(JKB) 관계없이(MAG) 어떤(MM) 방식(NNG) 으로(JKB) 도(JX) 이기(VV) ᆯ(ETM) 수(NNB) 없(VA) 다고(EC) 적(VV) 었(EP) 다(EF)</t>
  </si>
  <si>
    <t>그는 김 후보를 지지 선언한 뒤 물러난 두 후보를 보라며 하나는 윤석열 전 대통령 탄핵에 끝까지 반대한 자유통일당 후보 다른 하나는 부정선거 음모론에 빠져 허우적대는 황교안 후보라고 했다 그러면서 이 난감한 연합체에 던지는 표는 민주주의를 두 번 죽이는 사표라고 덧붙였다</t>
  </si>
  <si>
    <t>그(NP) 는(JX) 김(NNP) 후보(NNG) 를(JKO) 지지(NNG) 선언(NNG) 하(XSV) ᆫ(ETM) 뒤(NNG) 물러나(VV) ᆫ(ETM) 두(MM) 후보(NNG) 를(JKO) 보(VX) 라며(EC) 하나(NR) 는(JX) 윤석열(NNP) 전(MM) 대통령(NNG) 탄핵(NNG) 에(JKB) 끝(NNG) 까지(JX) 반대(NNG) 하(XSV) ᆫ(ETM) 자유(NNG) 통일(NNG) 당(NNG) 후보(NNG) 다른(MM) 하나(NR) 는(JX) 부정(NNG) 선거(NNG) 음모론(NNP) 에(JKB) 빠지(VV) 어(EC) 허우적대(VV) 는(ETM) 황교안(NNP) 후보(NNG) 이(VCP) 라고(EC) 하(VV) 었(EP) 다(EC) 그러(VV) 면서(EC) 이(MM) 난감(XR) 하(XSA) ᆫ(ETM) 연합체(NNG) 에(JKB) 던지(VV) 는(ETM) 표(NNG) 는(JX) 민주주의(NNG) 를(JKO) 두(MM) 번(NNB) 죽이(VV) 는(ETM) 사표(NNG) 이(VCP) 라고(EC) 덧붙이(VV) 었(EP) 다(EF)</t>
  </si>
  <si>
    <t>이 후보는 저 이준석은 그런 세력과 결코 함께할 수 없기에 수많은 상처를 입으면서도 누구보다 치열하게 이재명 후보와 정면으로 맞서 싸워왔다고 강조했다</t>
  </si>
  <si>
    <t>이(MM) 후보(NNG) 는(JX) 저(MM) 이준석(NNP) 은(JX) 그런(MM) 세력(NNG) 과(JKB) 결코(MAG) 함께(MAG) 하(VV) ᆯ(ETM) 수(NNB) 없(VA) 기에(EC) 수많(VA) 은(ETM) 상처(NNG) 를(JKO) 입(VV-R) 으면서(EC) 도(JX) 누구(NP) 보다(JKB) 치열(NNG) 하(XSA) 게(EC) 이재명(NNP) 후보(NNG) 와(JKB) 정면(NNG) 으로(JKB) 맞서(VV) 어(EC) 싸우(VV) 어(EC) 오(VX) 었(EP) 다고(EC) 강조(NNG) 하(XSV) 었(EP) 다(EF)</t>
  </si>
  <si>
    <t>이어 이준석에게 던지는 한 표는 범보수세력이 젊음을 바탕으로 새로 시작해 보라는 투자의 시드머니 한 표라며 지지를 호소했다</t>
  </si>
  <si>
    <t>이어(MAG) 이준석(NNP) 에게(JKB) 던지(VV) 는(ETM) 한(MM) 표(NNG) 는(JX) 범(NNG) 보수(NNG) 세력(NNG) 이(JKS) 젊음(NNG) 을(JKO) 바탕(NNG) 으로(JKB) 새로(MAG) 시작(NNG) 하(XSV) 어(EC) 보(VX) 라는(ETM) 투자(NNG) 의(JKG) 시드머니(NNP) 한(MM) 표(NNG) 이(VCP) 라며(EC) 지지(NNG) 를(JKO) 호소(NNG) 하(XSV) 었(EP) 다(EF)</t>
  </si>
  <si>
    <t>이준석 개혁신당 대선 후보 페이스북 캡처 이에 국민의힘 공동선거대책위원장인 권 원내대표는 페이스북에 오늘 아침 후보님의 페이스북 글을 읽고 마음이 무겁고 아쉬운 마음에 이렇게 공개서신을 드린다며 본 투표가 시작되기도 전에 어떻게 이미 졌다 어떤 방식으로도 이길 수 없다고 단정할 수 있나라고 말했다</t>
  </si>
  <si>
    <t>이준석(NNP) 개혁(NNG) 신당(NNG) 대선(NNG) 후보(NNG) 페이스북(NNP) 캡처(NNG) 이(NP) 에(JKB) 국민(NNG) 의(JKG) 힘(NNG) 공동(NNG) 선거(NNG) 대책(NNG) 위원장(NNG) 이(VCP) ᆫ(ETM) 권(NNP) 원내(NNG) 대표(NNG) 는(JX) 페이스북(NNP) 에(JKB) 오늘(NNG) 아침(NNG) 후보(NNG) 님(XSN) 의(JKG) 페이스북(NNP) 글(NNG) 을(JKO) 읽(VV) 고(EC) 마음(NNG) 이(JKS) 무겁(VA-I) 고(EC) 아쉽(VA-I) 은(ETM) 마음(NNG) 에(JKB) 이렇(VA-I) 게(EC) 공개(NNG) 서신(NNG) 을(JKO) 드리(VV) ᆫ다며(EC) 보(VV) ᆫ(ETM) 투표(NNG) 가(JKS) 시작(NNG) 되(XSV) 기(ETN) 도(JX) 전(NNG) 에(JKB) 어떻(VA-I) 게(EC) 이미(MAG) 지(VV) 었(EP) 다(EC) 어떤(MM) 방식(NNG) 으로(JKB) 도(JX) 이기(VV) ᆯ(ETM) 수(NNB) 없(VA) 다고(EC) 단정(NNG) 하(XSV) ᆯ(ETM) 수(NNB) 있(VA) 나(EC) 이(VCP) 라고(EC) 말(NNG) 하(XSV) 었(EP) 다(EF)</t>
  </si>
  <si>
    <t>이어 김문수 후보도 이준석 후보도 끝까지 이기기 위해 싸워왔다며 특히 이준석 후보님은 줄곧 동탄 모델이 재현될 수 있다며 승리를 향한 희망을 이야기해 오시지 않았나 지금은 그 말씀이 더욱 절실하게 들린다</t>
  </si>
  <si>
    <t>이어(MAG) 김문수(NNP) 후보(NNG) 도(JX) 이준석(NNP) 후보(NNG) 도(JX) 끝(NNG) 까지(JX) 이기(VV) 기(ETN) 위하(VV) 어(EC) 싸우(VV) 어(EC) 오(VX) 었(EP) 다며(EC) 특히(MAG) 이준석(NNP) 후보(NNG) 님(XSN) 은(JX) 줄곧(MAG) 동탄(NNP) 모델(NNG) 이(JKS) 재현(NNG) 되(XSV) ᆯ(ETM) 수(NNB) 있(VA) 다며(EC) 승리(NNG) 를(JKO) 향하(VV) ᆫ(ETM) 희망(NNG) 을(JKO) 이야기(NNG) 하(XSV) 어(EC) 오(VV) 시(EP) 지(EC) 않(VX) 었(EP) 나(EC) 지금(NNG) 은(JX) 그(MM) 말씀(NNG) 이(JKS) 더욱(MAG) 절실(XR) 하(XSA) 게(EC) 들리(VV) ᆫ다(EF)</t>
  </si>
  <si>
    <t>우리는 이길 수 있다고 했다</t>
  </si>
  <si>
    <t>우리(NP) 는(JX) 이기(VV) ᆯ(ETM) 수(NNB) 있(VA) 다고(EC) 하(VV) 었(EP) 다(EF)</t>
  </si>
  <si>
    <t>권성동 국민의힘 원내대표 페이스북 캡처 권 원내대표는 여러 선거를 경험해 보니 끝날 때까지 끝난 게 아니다</t>
  </si>
  <si>
    <t>권성동(NNP) 국민(NNG) 의(JKG) 힘(NNG) 원내(NNG) 대표(NNG) 페이스북(NNP) 캡처(NNG) 권(NNP) 원내(NNG) 대표(NNG) 는(JX) 여러(MM) 선거(NNG) 를(JKO) 경험(NNG) 하(XSV) 어(EC) 보(VX) 니(EC) 끝나(VV) ᆯ(ETM) 때(NNG) 까지(JX) 끝나(VV) ᆫ(ETM) 것(NNB) 이(JKC) 아니(VCN) 다(EF)</t>
  </si>
  <si>
    <t>야구는 9회 말 2아웃부터라는 말은 결코 비유만이 아니다며 더군다나 지금처럼 불과 하루가 멀다고 판세가 요동치는 상황에는 어떤 결과가 나올지 누구도 단언할 수 없다고 강조했다</t>
  </si>
  <si>
    <t>야구(NNG) 는(JX) 9(SN) 회(NNB) 말(NNB) 2(SN) 아웃(NNG) 부터(JX) 이(VCP) 라는(ETM) 말(NNG) 은(JX) 결코(MAG) 비유(NNG) 만(JX) 이(JKC) 아니(VCN) 다(EF) 이(VCP) 며(EC) 더군다나(MAJ) 지금(NNG) 처럼(JKB) 불과(MAG) 하루(NNG) 가(JKS) 멀(VA) 다고(EC) 판세(NNG) 가(JKS) 요동치(VV) 는(ETM) 상황(NNG) 에(JKB) 는(JX) 어떤(MM) 결과(NNG) 가(JKS) 나오(VV) ᆯ지(EC) 누구(NP) 도(JX) 단언(NNG) 하(XSV) ᆯ(ETM) 수(NNB) 없(VA) 다고(EC) 강조(NNG) 하(XSV) 었(EP) 다(EF)</t>
  </si>
  <si>
    <t>그는 지금 판세 변화 중심에는 분명 이준석 후보가 있다</t>
  </si>
  <si>
    <t>그(NP) 는(JX) 지금(MAG) 판세(NNG) 변화(NNG) 중심(NNG) 에(JKB) 는(JX) 분명(MAG) 이준석(NNP) 후보(NNG) 가(JKS) 있(VA) 다(EF)</t>
  </si>
  <si>
    <t>이재명 더불어민주당 대통령 후보의 무능과 위선을 국민에게 알리는 데 있어 이준석 후보의 논리와 젊은 패기는 결정적 역할을 해왔다며 그 점엔 누구도 이견이 없을 것이라고 언급했다 그러면서 만약 이재명 범죄 세력이 집권하게 된다면 우리는 반드시 하나 돼 맞서 싸워야 한다고 했다</t>
  </si>
  <si>
    <t>이재명(NNP) 더불어민주당(NNP) 대통령(NNG) 후보(NNG) 의(JKG) 무능(NNG) 과(JC) 위선(NNG) 을(JKO) 국민(NNG) 에게(JKB) 알리(VV) 는(ETM) 데(NNB) 있(VV) 어(EC) 이준석(NNP) 후보(NNG) 의(JKG) 논리(NNG) 와(JC) 젊(VA) 은(ETM) 패기(NNG) 는(JX) 결정(NNG) 적(XSN) 역할(NNG) 을(JKO) 하(VV) 어(EC) 오(VX) 었(EP) 다며(EC) 그(MM) 점(NNG) 에(JKB) ᆫ(JX) 누구(NP) 도(JX) 이견(NNG) 이(JKS) 없(VA) 을(ETM) 것(NNB) 이(VCP) 라고(EC) 언급(NNG) 하(XSV) 었(EP) 다(EC) 그러(VV) 면서(EC) 만약(NNG) 이재명(NNP) 범죄(NNG) 세력(NNG) 이(JKS) 집권(NNG) 하(XSV) 게(EC) 되(VV) ᆫ다면(EC) 우리(NP) 는(JX) 반드시(MAG) 하나(NR) 되(XSV) 어(EC) 맞서(VV) 어(EC) 싸우(VV) 어야(EC) 하(VX) ᆫ다고(EC) 하(VV) 었(EP) 다(EF)</t>
  </si>
  <si>
    <t>권 원내대표는 이제는 결단할 때다</t>
  </si>
  <si>
    <t>권(NNP) 원내(NNG) 대표(NNG) 는(JX) 이제(NNG) 는(JX) 결단(NNG) 하(XSV) ᆯ(ETM) 때(NNG) 이(VCP) 다(EF)</t>
  </si>
  <si>
    <t>미래는 이준석 그러나 그래서 지금은 김문수라며 오늘 밤 이재명 범죄 세력의 집권을 막기 위해 김 후보에게 힘을 모아주길 부탁한다고 호소하며 글을 맺었다</t>
  </si>
  <si>
    <t>미래(NNG) 는(JX) 이준석(NNP) 그러나(MAJ) 그래서(MAJ) 지금(NNG) 은(JX) 김문수(NNP) 이(VCP) 라며(EC) 오늘(NNG) 밤(NNG) 이재명(NNP) 범죄(NNG) 세력(NNG) 의(JKG) 집권(NNG) 을(JKO) 막(VV) 기(ETN) 위하(VV) 어(EC) 김(NNP) 후보(NNG) 에게(JKB) 힘(NNG) 을(JKO) 모으(VV) 어(EC) 주(VX) 기(ETN) ᆯ(JKO) 부탁(NNG) 하(XSV) ᆫ다고(EC) 호소(NNG) 하(XSV) 며(EC) 글(NNG) 을(JKO) 맺(VV) 었(EP) 다(EF)</t>
  </si>
  <si>
    <t>뉴스1 이준석 개혁신당 대선 후보는 2일 세밀한 조사와 데이터 분석에 따르면 김문수 후보는 이미 분명히 졌다고 주장했다</t>
  </si>
  <si>
    <t>뉴스(NNG) 1(SN) 이준석(NNP) 개혁(NNG) 신당(NNG) 대선(NNG) 후보(NNG) 는(JX) 2(SN) 일(NNB) 세밀(XR) 하(XSA) ᆫ(ETM) 조사(NNG) 와(JC) 데이터(NNG) 분석(NNG) 에(JKB) 따르(VV) 면(EC) 김문수(NNP) 후보(NNG) 는(JX) 이미(MAG) 분명히(MAG) 지(VV) 었(EP) 다고(EC) 주장(NNG) 하(XSV) 었(EP) 다(EF)</t>
  </si>
  <si>
    <t>이 후보는 이날 페이스북에 단일화 여부와 관계없이 어떤 방식으로도 이길 수 없다고 말씀드린다며 이같이 말했다</t>
  </si>
  <si>
    <t>이(MM) 후보(NNG) 는(JX) 이날(NNG) 페이스북(NNP) 에(JKB) 단일(NNG) 화(XSN) 여부(NNG) 와(JKB) 관계없이(MAG) 어떤(MM) 방식(NNG) 으로(JKB) 도(JX) 이기(VV) ᆯ(ETM) 수(NNB) 없(VA) 다고(EC) 말씀(NNG) 드리(VV) ᆫ다며(EC) 이(NP) 같이(JKB) 말(NNG) 하(XSV) 었(EP) 다(EF)</t>
  </si>
  <si>
    <t>그는 김문수 후보를 지지한다</t>
  </si>
  <si>
    <t>그(NP) 는(JX) 김문수(NNP) 후보(NNG) 를(JKO) 지지(NNG) 하(XSV) ᆫ다(EF)</t>
  </si>
  <si>
    <t>선언한 뒤 물러난 두 후보를 보시라</t>
  </si>
  <si>
    <t>선언(NNG) 하(XSV) ᆫ(ETM) 뒤(NNG) 물러나(VV) ᆫ(ETM) 두(MM) 후보(NNG) 를(JKO) 보(VV) 시(EP) 라(EF)</t>
  </si>
  <si>
    <t>하나는 윤석열 탄핵에 끝까지 반대한 자유통일당 후보 다른 하나는 부정선거 음모론에 빠져 허우적대는 황교안 후보라며 이 난감한 연합체에 던지는 표는 민주주의를 두 번 죽이는 사표라고 밝혔다</t>
  </si>
  <si>
    <t>하나(NR) 는(JX) 윤석열(NNP) 탄핵(NNG) 에(JKB) 끝(NNG) 까지(JX) 반대(NNG) 하(XSV) ᆫ(ETM) 자유(NNG) 통일(NNG) 당(NNG) 후보(NNG) 다른(MM) 하나(NR) 는(JX) 부정(NNG) 선거(NNG) 음모론(NNP) 에(JKB) 빠지(VV) 어(EC) 허우적대(VV) 는(ETM) 황교안(NNP) 후보(NNG) 이(VCP) 라며(EC) 이(MM) 난감(XR) 하(XSA) ᆫ(ETM) 연합체(NNG) 에(JKB) 던지(VV) 는(ETM) 표(NNG) 는(JX) 민주주의(NNG) 를(JKO) 두(MM) 번(NNB) 죽이(VV) 는(ETM) 사표(NNG) 이(VCP) 라고(EC) 밝히(VV) 었(EP) 다(EF)</t>
  </si>
  <si>
    <t>앞서 무소속 황 후보는 전날 후보직을 사퇴하며 마지막 힘을 총집결해야 되기 때문에 제가 김 후보를 돕겠다며 김 후보 지지를 선언했다</t>
  </si>
  <si>
    <t>앞서(MAG) 무(XPN) 소속(NNG) 황(NNP) 후보(NNG) 는(JX) 전날(NNG) 후보직(NNG) 을(JKO) 사퇴(NNG) 하(XSV) 며(EC) 마지막(NNG) 힘(NNG) 을(JKO) 총집결(NNG) 하(XSV) 어야(EC) 되(VV) 기(ETN) 때문(NNB) 에(JKB) 저(NP) 가(JKS) 김(NNP) 후보(NNG) 를(JKO) 돕(VV-I) 겠(EP) 다며(EC) 김(NNP) 후보(NNG) 지지(NNG) 를(JKO) 선언(NNG) 하(XSV) 었(EP) 다(EF)</t>
  </si>
  <si>
    <t>구주와 자유통일당 후보도 지난달 19일 대통령 후보직을 사퇴하면서 김 후보에 대한 지지를 선언한다고 밝혔다</t>
  </si>
  <si>
    <t>구주(NNP) 와(JC) 자유(NNG) 통일(NNG) 당(NNG) 후보(NNG) 도(JX) 지난달(NNG) 19(SN) 일(NNB) 대통령(NNG) 후보(NNG) 직(NNG) 을(JKO) 사퇴(NNG) 하(XSV) 면서(EC) 김(NNP) 후보(NNG) 에(JKB) 대하(VV) ᆫ(ETM) 지지(NNG) 를(JKO) 선언(NNG) 하(XSV) ᆫ다고(EC) 밝히(VV) 었(EP) 다(EF)</t>
  </si>
  <si>
    <t>이 후보는 저 이준석은 그런 세력과 결코 함께할 수 없기에 수많은 상처를 입으면서도 누구보다 치열하게 이재명 후보와 정면으로 맞서 싸워왔다고 했다 그러면서 선택의 시간이 다가왔다</t>
  </si>
  <si>
    <t>이(MM) 후보(NNG) 는(JX) 저(MM) 이준석(NNP) 은(JX) 그런(MM) 세력(NNG) 과(JKB) 결코(MAG) 함께(MAG) 하(VV) ᆯ(ETM) 수(NNB) 없(VA) 기에(EC) 수많(VA) 은(ETM) 상처(NNG) 를(JKO) 입(VV-R) 으면서(EC) 도(JX) 누구(NP) 보다(JKB) 치열(NNG) 하(XSA) 게(EC) 이재명(NNP) 후보(NNG) 와(JKB) 정면(NNG) 으로(JKB) 맞서(VV) 어(EC) 싸우(VV) 어(EC) 오(VX) 었(EP) 다고(EC) 하(VV) 었(EP) 다(EC) 그러(VV) 면서(EC) 선택(NNG) 의(JKG) 시간(NNG) 이(JKS) 다가오(VV) 었(EP) 다(EF)</t>
  </si>
  <si>
    <t>저무는 보름달이 아니라 차오르는 초승달에 압도적 지지를 보내달라며 이제 선거운동 마지막 하루 기호 4번 이준석에게 표를 달라고 주위 분들을 설득해달라고 당부했다</t>
  </si>
  <si>
    <t>저물(VV) 는(ETM) 보름달(NNG) 이(JKC) 아니(VCN) 라(EC) 차오르(VV) 는(ETM) 초승달(NNG) 에(JKB) 압도(NNG) 적(XSN) 지지(NNG) 를(JKO) 보내(VV) 어(EC) 달(VX) 라며(EC) 이제(NNG) 선거(NNG) 운동(NNG) 마지막(NNG) 하루(NNG) 기호(NNG) 4(SN) 번(NNB) 이준석(NNP) 에게(JKB) 표(NNG) 를(JKO) 달(VV) 라고(EC) 주위(NNG) 분(NNB) 들(XSN) 을(JKO) 설득(NNG) 하(XSV) 어(EC) 달(VX) 라고(EC) 당부(NNG) 하(XSV) 었(EP) 다(EF)</t>
  </si>
  <si>
    <t>또 김문수 후보는 이미 대선에서 졌다</t>
  </si>
  <si>
    <t>또(MAG) 김문수(NNP) 후보(NNG) 는(JX) 이미(MAG) 대선(NNG) 에서(JKB) 지(VV) 었(EP) 다(EF)</t>
  </si>
  <si>
    <t>그에게 던지는 표는 윤석열전광훈황교안을 면책하고 살찌우는 표다 범보수 진영의 변화가 아닌 기득권을 수호하는 표라고 강조했다</t>
  </si>
  <si>
    <t>그(NP) 에게(JKB) 던지(VV) 는(ETM) 표(NNG) 는(JX) 윤석열(NNP) 전광훈(NNP) 황교안(NNP) 을(JKO) 면책(NNG) 하(XSV) 고(EC) 살찌우(VV) 는(ETM) 표(NNG) 다(MAG) 범(NNG) 보수(NNG) 진영(NNG) 의(JKG) 변화(NNG) 가(JKC) 아니(VCN) ᆫ(ETM) 기득(NNG) 권(XSN) 을(JKO) 수호(NNG) 하(XSV) 는(ETM) 표(NNG) 이(VCP) 라고(EC) 강조(NNG) 하(XSV) 었(EP) 다(EF)</t>
  </si>
  <si>
    <t>이 후보는 이준석에게 던지는 한표는 범보수세력이 젊음을 바탕으로 새로 시작해보라는 투자의 시드머니 한 표라며 대한민국의 미래 보수의 생존 젊은 세대의 희망을 위해 여러분의 결단을 부탁드린다고 전했다</t>
  </si>
  <si>
    <t>이(MM) 후보(NNG) 는(JX) 이준석(NNP) 에게(JKB) 던지(VV) 는(ETM) 한(MM) 표(NNG) 는(JX) 범(NNG) 보수(NNG) 세력(NNG) 이(JKS) 젊음(NNG) 을(JKO) 바탕(NNG) 으로(JKB) 새로(MAG) 시작(NNG) 하(XSV) 어(EC) 보(VX) 라는(ETM) 투자(NNG) 의(JKG) 시드머니(NNP) 한(MM) 표(NNG) 이(VCP) 라며(EC) 대한민국(NNP) 의(JKG) 미래(NNG) 보수(NNG) 의(JKG) 생존(NNG) 젊(VA) 은(ETM) 세대(NNG) 의(JKG) 희망(NNG) 을(JKO) 위하(VV) 어(EC) 여러분(NP) 의(JKG) 결단(NNG) 을(JKO) 부탁(NNG) 드리(VV) ᆫ다고(EC) 전하(VV) 었(EP) 다(EF)</t>
  </si>
  <si>
    <t>개혁신당 이준석 대선 후보가 2일 경북 경산시 영남대학교 앞에서 시민들에게 지지를 호소하고 있다</t>
  </si>
  <si>
    <t>개혁(NNG) 신당(NNG) 이준석(NNP) 대선(NNG) 후보(NNG) 가(JKS) 2(SN) 일(NNB) 경북(NNP) 경산시(NNP) 영남대(NNP) 학교(NNG) 앞(NNG) 에서(JKB) 시민(NNG) 들(XSN) 에게(JKB) 지지(NNG) 를(JKO) 호소(NNG) 하(XSV) 고(EC) 있(VX) 다(EF)</t>
  </si>
  <si>
    <t>연합뉴스 TK대구경북가 바뀔 때 대한민국 보수가 바뀌고 그게 바뀔 때 대한민국이 다시 중흥기를 맞을 수 있다</t>
  </si>
  <si>
    <t>연합뉴스(NNP) TK(SL) 대구경북(NNP) 가(XSN) 바뀌(VV) ᆯ(ETM) 때(NNG) 대한민국(NNP) 보수(NNG) 가(JKS) 바뀌(VV) 고(EC) 그것(NP) 이(JKS) 바뀌(VV) ᆯ(ETM) 때(NNG) 대한민국(NNP) 이(JKS) 다시(MAG) 중흥(NNG) 기(XSN) 를(JKO) 맞(VV) 을(ETM) 수(NNB) 있(VA) 다(EF)</t>
  </si>
  <si>
    <t>이준석 개혁신당 대선 후보가 63 대선을 하루 앞둔 2일 보수의 심장 대구에서 마지막 유세를 펼쳤다</t>
  </si>
  <si>
    <t>이준석(NNP) 개혁(NNG) 신당(NNG) 대선(NNG) 후보(NNG) 가(JKS) 63(SN) 대(NNB) 선(NNG) 을(JKO) 하루(NNG) 앞두(VV) ᆫ(ETM) 2(SN) 일(NNB) 보수(NNG) 의(JKG) 심장(NNG) 대구(NNP) 에서(JKB) 마지막(NNG) 유세(NNG) 를(JKO) 펼치(VV) 었(EP) 다(EF)</t>
  </si>
  <si>
    <t>이 후보는 이날 경기 시흥 한국공학대에서 학생들과 학식을 먹고 대화를 나눈 뒤 경산 영남대 대구 수성못을 차례로 방문했다</t>
  </si>
  <si>
    <t>이(MM) 후보(NNG) 는(JX) 이날(NNG) 경기(NNP) 시흥(NNP) 한국(NNP) 공(NNG) 학대(NNG) 에서(JKB) 학생(NNG) 들(XSN) 과(JC) 학식(NNG) 을(JKO) 먹(VV) 고(EC) 대화(NNG) 를(JKO) 나누(VV) ᆫ(ETM) 뒤(NNG) 경산(NNP) 영남대(NNP) 대구(NNP) 수성(NNP) 못(NNG) 을(JKO) 차례(NNG) 로(JKB) 방문(NNG) 하(XSV) 었(EP) 다(EF)</t>
  </si>
  <si>
    <t>이후 대구에서 유세한 뒤 본투표날인 3일 부산으로 이동해 투표를 독려할 예정이다</t>
  </si>
  <si>
    <t>이후(NNG) 대구(NNP) 에서(JKB) 유세(NNG) 하(XSV) ᆫ(ETM) 뒤(NNG) 보(VV) ᆫ(ETM) 투표(NNG) 날(NNG) 이(VCP) ᆫ(ETM) 3(SN) 일(NNB) 부산(NNP) 으로(JKB) 이동(NNG) 하(XSV) 어(EC) 투표(NNG) 를(JKO) 독려(NNG) 하(XSV) ᆯ(ETM) 예정(NNG) 이(VCP) 다(EF)</t>
  </si>
  <si>
    <t>이재명 키워준 게 윤석열과 그 무리 이 후보는 이날 더불어민주당과 국민의힘을 동시에 비판하며 자신이 보수의 새로운 대안임을 강조했다</t>
  </si>
  <si>
    <t>이재명(NNP) 키우(VV) 어(EC) 주(VX) ᆫ(ETM) 것(NNB) 이(JKS) 윤석열(NNP) 과(JC) 그(MM) 무리(NNG) 이(NNP) 후보(NNG) 는(JX) 이날(NNG) 더불어민주당(NNP) 과(JC) 국민(NNG) 의(JKG) 힘(NNG) 을(JKO) 동시(NNG) 에(JKB) 비판(NNG) 하(XSV) 며(EC) 자신(NNG) 이(JKS) 보수(NNG) 의(JKG) 새롭(VA-I) 은(ETM) 대안(NNG) 이(VCP) ᆷ(ETN) 을(JKO) 강조(NNG) 하(XSV) 었(EP) 다(EF)</t>
  </si>
  <si>
    <t>특히 준찍명이준석 찍으면 이재명 된다을 주장하는 국민의힘을 겨냥한 비판이 날카로웠다</t>
  </si>
  <si>
    <t>특히(MAG) 준찍명(NNP) 이준석(NNP) 찍(VV) 으면(EC) 이재명(NNP) 되(VV) ᆫ다(EC) 을(NNG) 주장(NNG) 하(XSV) 는(ETM) 국민(NNG) 의(JKG) 힘(NNG) 을(JKO) 겨냥(NNG) 하(XSV) ᆫ(ETM) 비판(NNG) 이(JKS) 날카롭(VA-I) 었(EP) 다(EF)</t>
  </si>
  <si>
    <t>경산 영남대 앞 유세에서 그는 계엄에 책임 있는 당국민의힘이 후보를 내고 이재명이 싫으면 우리 찍어라 이 말밖에 할 말이 없는 상황이라며 그러면서 이준석 찍으면 사표니까 우리로 이재명 당선을막아라고 하는데 이재명을 키워준 게 누구냐</t>
  </si>
  <si>
    <t>경산(NNP) 영남대(NNP) 앞(NNG) 유세(NNG) 에서(JKB) 그(NP) 는(JX) 계엄(NNG) 에(JKB) 책임(NNG) 있(VA) 는(ETM) 당(NNG) 국민(NNG) 의(JKG) 힘(NNG) 이(JKS) 후보(NNG) 를(JKO) 내(VV) 고(EC) 이재명(NNP) 이(JKS) 싫(VA) 으면(EC) 우리(NP) 찍(VV) 어라(EC) 이(MM) 말(NNG) 밖에(JX) 하(VV) ᆯ(ETM) 말(NNG) 이(JKS) 없(VA) 는(ETM) 상황(NNG) 이(VCP) 라며(EC) 그러(VV) 면서(EC) 이준석(NNP) 찍(VV) 으면(EC) 사표(NNG) 이(VCP) 니까(EC) 우리(NP) 로(JKB) 이재명(NNP) 당선(NNG) 을(JKO) 막(VV) 어(EC) 이(VCP) 라고(EC) 하(VV) 는데(EC) 이재명(NNP) 을(JKO) 키우(VV) 어(EC) 주(VX) ᆫ(ETM) 것(NNB) 이(JKS) 누구(NP) 이(VCP) 냐(EF)</t>
  </si>
  <si>
    <t>윤석열과 그를 따르는 무리 아니냐고 저격했다</t>
  </si>
  <si>
    <t>윤석열(NNP) 과(JC) 그(NP) 를(JKO) 따르(VV) 는(ETM) 무리(NNG) 아니(VCN) 냐고(EC) 저격(NNG) 하(XSV) 었(EP) 다(EF)</t>
  </si>
  <si>
    <t>그는 또 일부 기득권들이 자기들끼리 해 먹으려는 문화가 있었기 때문에 우리 표심을 이용했고 특히 대구 표심을 우롱했다며 다시 뒤로 돌아가지 않는 불가역적 변화를 만들기 위해서는 기득권을 깔끔하게 청산하는 것이 중요하다고 강조했다 그러면서 국회 평균 연령 58세에 해당하는 아저씨들이 대한민국을 이끌어나가고 있다 이제는 바뀌어야 할 때라고 덧붙였다</t>
  </si>
  <si>
    <t>그(NP) 는(JX) 또(MAG) 일부(NNG) 기득(NNG) 권(XSN) 들(XSN) 이(JKS) 자기(NP) 들(XSN) 끼리(XSN) 하(VV) 어(EC) 먹(VV) 으려는(ETM) 문화(NNG) 가(JKS) 있(VV) 었(EP) 기(ETN) 때문(NNB) 에(JKB) 우리(NP) 표심(NNG) 을(JKO) 이용(NNG) 하(XSV) 었(EP) 고(EC) 특히(MAG) 대구(NNP) 표심(NNG) 을(JKO) 우롱(NNG) 하(XSV) 었(EP) 다며(EC) 다시(MAG) 뒤(NNG) 로(JKB) 돌아가(VV) 지(EC) 않(VX) 는(ETM) 불(XPN) 가역(NNG) 적(XSN) 변화(NNG) 를(JKO) 만들(VV) 기(ETN) 위하(VV) 어서(EC) 는(JX) 기득권(NNG) 을(JKO) 깔끔(NNG) 하(XSA) 게(EC) 청산(NNG) 하(XSV) 는(ETM) 것(NNB) 이(JKS) 중요(NNG) 하(XSA) 다고(EC) 강조(NNG) 하(XSV) 었(EP) 다(EC) 그러(VV) 면서(EC) 국회(NNG) 평균(NNG) 연령(NNG) 58(SN) 세(NNB) 에(JKB) 해당(NNG) 하(XSV) 는(ETM) 아저씨(NNG) 들(XSN) 이(JKS) 대한민국(NNP) 을(JKO) 이끌(VV) 어(EC) 나가(VX) 고(EC) 있(VX) 다(EC) 이제(NNG) 는(JX) 바뀌(VV) 어야(EC) 하(VX) ᆯ(ETM) 때(NNG) 이(VCP) 라고(EC) 덧붙이(VV) 었(EP) 다(EF)</t>
  </si>
  <si>
    <t>하버드대 컴퓨터공학과를 졸업한 이 후보는 이준석이 대한민국 대통령이 되면 통역 달고 미국과 정상회담 하는 것을 넘어서 미국 시사 방송에 출연해 대한민국의 생각을 말할 수 있다며 저와 동문수학했던 많은 친구들이 미국 정부의 주요 관계자다 훌륭한 친구들이 유명한 펀드매니저로 투자은행에서 일하고 있다고 말했다</t>
  </si>
  <si>
    <t>하버드대(NNP) 컴퓨터(NNG) 공학(NNG) 과(NNG) 를(JKO) 졸업(NNG) 하(XSV) ᆫ(ETM) 이(NNP) 후보(NNG) 는(JX) 이준석(NNP) 이(JKS) 대한민국(NNP) 대통령(NNG) 이(JKC) 되(VV) 면(EC) 통역(NNG) 달(VV) 고(EC) 미국(NNP) 과(JC) 정상(NNG) 회담(NNG) 하(VV) 는(ETM) 것(NNB) 을(JKO) 넘(VV) 어서(EC) 미국(NNP) 시사(NNG) 방송(NNG) 에(JKB) 출연(NNG) 하(XSV) 어(EC) 대한민국(NNP) 의(JKG) 생각(NNG) 을(JKO) 말(NNG) 하(XSV) ᆯ(ETM) 수(NNB) 있(VA) 다며(EC) 저(NP) 와(JKB) 동문(NNG) 수학(NNG) 하(XSV) 었(EP) 던(ETM) 많(VA) 은(ETM) 친구(NNG) 들(XSN) 이(JKS) 미국(NNP) 정부(NNG) 의(JKG) 주요(NNG) 관계자(NNG) 다(MAG) 훌륭(XR) 하(XSA) ᆫ(ETM) 친구(NNG) 들(XSN) 이(JKS) 유명(NNG) 하(XSA) ᆫ(ETM) 펀드(NNG) 매니저(NNG) 로(JKB) 투자은행(NNP) 에서(JKB) 일(NNG) 하(XSV) 고(EC) 있(VX) 다고(EC) 말(NNG) 하(XSV) 었(EP) 다(EF)</t>
  </si>
  <si>
    <t>이어 대한민국 대통령이 뉴욕의 월스트리트에 가서 그 사람들에게 한국에 투자해 달라</t>
  </si>
  <si>
    <t>이어(MAG) 대한민국(NNP) 대통령(NNG) 이(JKS) 뉴욕(NNP) 의(JKG) 월스트리트(NNP) 에(JKB) 가(VV) 어서(EC) 그(MM) 사람(NNG) 들(XSN) 에게(JKB) 한국(NNP) 에(JKB) 투자(NNG) 하(XSV) 어(EC) 달(VX) 라(EF)</t>
  </si>
  <si>
    <t>대한민국 대통령은 투자자 프렌들리하다라고 영어로 설득하는 세상 바로 내일 투표하면 가능하다며 제가 가진 학벌과 인맥 모든 것을 대한민국을 위해 쓰겠다고 했다</t>
  </si>
  <si>
    <t>대한민국(NNP) 대통령(NNG) 은(JX) 투자자(NNG) 프렌(NNP) 들리(VV) 하(XSA) 다라고(EC) 영어(NNP) 로(JKB) 설득(NNG) 하(XSV) 는(ETM) 세상(NNG) 바로(MAG) 내일(MAG) 투표(NNG) 하(XSV) 면(EC) 가능(NNG) 하(XSA) 다며(EC) 저(NP) 가(JKS) 가지(VV) ᆫ(ETM) 학벌(NNG) 과(JC) 인맥(NNG) 모든(MM) 것(NNB) 을(JKO) 대한민국(NNP) 을(JKO) 위하(VV) 어(EC) 쓰(VV) 겠(EP) 다고(EC) 하(VV) 었(EP) 다(EF)</t>
  </si>
  <si>
    <t>이재명 지적해 피투성이 될 때 김문수 뭐 했나 이준석 개혁신당 대통령 후보가 2일 오전 경기 시흥시 한국공학대학교 기술혁신파크 학생식당에서 학식먹자 이준석을 진행하고 있다</t>
  </si>
  <si>
    <t>이재명(NNP) 지적(NNG) 하(XSV) 어(EC) 피(NNG) 투성이(XSN) 되(VV) ᆯ(ETM) 때(NNG) 김문수(NNP) 뭐(NP) 하(VV) 었(EP) 나(EC) 이준석(NNP) 개혁(NNG) 신당(NNG) 대통령(NNG) 후보(NNG) 가(JKS) 2(SN) 일(NNB) 오전(NNG) 경기(NNP) 시흥시(NNP) 한국(NNP) 공학(NNG) 대학교(NNG) 기술(NNG) 혁신(NNG) 파크(NNP) 학생(NNG) 식당(NNG) 에서(JKB) 학식(NNG) 먹(VV) 자(EC) 이준석(NNP) 을(JKO) 진행(NNG) 하(XSV) 고(EC) 있(VX) 다(EF)</t>
  </si>
  <si>
    <t>뉴스1 그는 앞서 한국공학대에서 기자들과 만나 어제부로 윤석열 전광훈 황교안 계엄과 태극기부대 부정선거가 총출동해서 지원하는 후보가 김문수 후보라는 것이 명확해졌다고 지적했다</t>
  </si>
  <si>
    <t>뉴스1(NNP) 그(NP) 는(JX) 앞서(MAG) 한국(NNP) 공(NNG) 학대(NNG) 에서(JKB) 기자(NNG) 들(XSN) 과(JKB) 만나(VV) 어(EC) 어제부로(NNP) 윤석열(NNP) 전광훈(NNP) 황교안(NNP) 계엄(NNG) 과(JC) 태극기(NNG) 부대(NNG) 부정(NNG) 선거(NNG) 가(JKS) 총출동(NNG) 하(XSV) 어서(EC) 지원(NNG) 하(XSV) 는(ETM) 후보(NNG) 가(JKS) 김문수(NNP) 후보(NNG) 이(VCP) 라는(ETM) 것(NNB) 이(JKS) 명확하(VA) 어(EC) 지(VX) 었(EP) 다고(EC) 지적(NNG) 하(XSV) 었(EP) 다(EF)</t>
  </si>
  <si>
    <t>지난 주말 윤석열 전 대통령과 황교안 전 무소속 후보가 김문수 후보 지지 입장을 밝힌 걸 두고서다 계엄에서도 태극기부대에서도 부정선거에서도 자유로운 저 이준석만이 유일한 범보수 진영 대안이라고 강조했다</t>
  </si>
  <si>
    <t>지나(VV) ᆫ(ETM) 주말(NNG) 윤석열(NNP) 전(MM) 대통령(NNG) 과(JC) 황교안(NNP) 전(MM) 무(XPN) 소속(NNG) 후보(NNG) 가(JKS) 김문수(NNP) 후보(NNG) 지지(NNG) 입장(NNG) 을(JKO) 밝히(VV) ᆫ(ETM) 거(NNB) ᆯ(JKO) 두(VV) 고서(EC) 다(MAG) 계엄(NNG) 에서(JKB) 도(JX) 태극기(NNG) 부대(NNG) 에서(JKB) 도(JX) 부정(NNG) 선거(NNG) 에서(JKB) 도(JX) 자유(NNG) 롭(XSA-I) 은(ETM) 저(MM) 이준석(NNP) 만(JX) 이(JKS) 유일(NNG) 하(XSA) ᆫ(ETM) 범(XPN) 보수(NNG) 진영(NNG) 대안(NNG) 이(VCP) 라고(EC) 강조(NNG) 하(XSV) 었(EP) 다(EF)</t>
  </si>
  <si>
    <t>특히 김 후보를 향해 이번 대선 과정에서 이재명의 정책적인 면이나 도덕적인 면을 지적하는 과정에서 이준석이 다 했지</t>
  </si>
  <si>
    <t>특히(MAG) 김(NNP) 후보(NNG) 를(JKO) 향하(VV) 어(EC) 이번(NNG) 대선(NNG) 과정(NNG) 에서(JKB) 이재명(NNP) 의(JKG) 정책(NNG) 적(XSN) 이(VCP) ᆫ(ETM) 면(NNG) 이나(JC) 도덕(NNG) 적(XSN) 이(VCP) ᆫ(ETM) 면(NNG) 을(JKO) 지적(NNG) 하(XSV) 는(ETM) 과정(NNG) 에서(JKB) 이준석(NNP) 이(JKS) 다(MAG) 하(VV) 었(EP) 지(EF)</t>
  </si>
  <si>
    <t>김문수가 한 게 뭐가 있냐고 말했다</t>
  </si>
  <si>
    <t>김문수(NNP) 가(JKS) 하(VV) ᆫ(ETM) 것(NNB) 이(JKS) 뭐(NP) 가(JKS) 있(VA) 냐(EF) 고(JKQ) 말(NNG) 하(XSV) 었(EP) 다(EF)</t>
  </si>
  <si>
    <t>이어 이준석이 열심히 해서 피투성이 될 때 혼자 고고한 척 했던 사람이 누구냐</t>
  </si>
  <si>
    <t>이어(MAG) 이준석(NNP) 이(JKS) 열심히(MAG) 하(VV) 어서(EC) 피(NNG) 투성이(XSN) 되(VV) ᆯ(ETM) 때(NNG) 혼자(MAG) 고고(XR) 하(XSA) ᆫ(ETM) 척(NNB) 하(XSV) 었(EP) 던(ETM) 사람(NNG) 이(JKS) 누구(NP) 이(VCP) 냐(EF)</t>
  </si>
  <si>
    <t>그런 자세로 선거에 무임승차하려는 비겁한 행태는 문제가 있다고 세게 비판했다</t>
  </si>
  <si>
    <t>그런(MM) 자세(NNG) 로(JKB) 선거(NNG) 에(JKB) 무임승차(NNG) 하(XSV) 려는(ETM) 비겁(XR) 하(XSA) ᆫ(ETM) 행태(NNG) 는(JX) 문제(NNG) 가(JKS) 있(VV) 다고(EC) 세(VA) 게(EC) 비판(NNG) 하(XSV) 었(EP) 다(EF)</t>
  </si>
  <si>
    <t>권성동 국민의힘 공동선대위원장이 이날 페이스북 글을 통해 단일화를 촉구한 데 대해선 역공을 취했다</t>
  </si>
  <si>
    <t>권성동(NNP) 국민(NNG) 의(JKG) 힘(NNG) 공동(NNG) 선대위원장(NNG) 이(JKS) 이날(NNG) 페이스북(NNP) 글(NNG) 을(JKO) 통하(VV) 어(EC) 단일(NNG) 화(XSN) 를(JKO) 촉구(NNG) 하(XSV) ᆫ(ETM) 데(NNB) 대하(VV) 어서(EC) ᆫ(JX) 역공(NNG) 을(JKO) 취하(VV) 었(EP) 다(EF)</t>
  </si>
  <si>
    <t>이 후보는 국민의힘이 오합지졸이란 점을 알고 있는데 그 당의 메신저 또한 혼선을 겪고 있다며 어제 김재원 비서실장이 이준석에게 던지는 표는 휴지 조각이라고 대놓고 도발했다</t>
  </si>
  <si>
    <t>이(MM) 후보(NNG) 는(JX) 국민(NNG) 의(JKG) 힘(NNG) 이(JKS) 오합지졸(NNG) 이(VCP) 란(ETM) 점(NNG) 을(JKO) 알(VV) 고(EC) 있(VX) 는데(EC) 그(MM) 당(NNG) 의(JKG) 메신저(NNG) 또한(MAG) 혼선(NNG) 을(JKO) 겪(VV) 고(EC) 있(VX) 다며(EC) 어제(NNG) 김재원(NNP) 비서실장(NNG) 이(JKS) 이준석(NNP) 에게(JKB) 던지(VV) 는(ETM) 표(NNG) 는(JX) 휴지(NNG) 조각(NNG) 이(VCP) 라고(EC) 대놓고(MAG) 도발(NNG) 하(XSV) 었(EP) 다(EF)</t>
  </si>
  <si>
    <t>그런 사람이 주류인 당에서 도대체 누구에게 연대니 단일화니 이런 이야기를 하냐고 따졌다</t>
  </si>
  <si>
    <t>그런(MM) 사람(NNG) 이(JKS) 주류(NNG) 이(VCP) ᆫ(ETM) 당(NNG) 에서(JKB) 도대체(MAG) 누구(NP) 에게(JKB) 연대(NNG) 이(VCP) 니(EC) 단일(NNG) 화(XSN) 이(VCP) 니(EC) 이런(MM) 이야기(NNG) 를(JKO) 하(VV) 냐고(EC) 따지(VV) 었(EP) 다(EF)</t>
  </si>
  <si>
    <t>페이스북엔 세밀한 조사와 데이터 분석에 따르면 김문수 국민의힘 후보는 이미 분명히 졌다</t>
  </si>
  <si>
    <t>페이스북(NNP) 에(JKB) ᆫ(JX) 세밀(XR) 하(XSA) ᆫ(ETM) 조사(NNG) 와(JC) 데이터(NNG) 분석(NNG) 에(JKB) 따르(VV) 면(EC) 김문수(NNP) 국민(NNG) 의(JKG) 힘(NNG) 후보(NNG) 는(JX) 이미(MAG) 분명히(MAG) 지(VV) 었(EP) 다(EF)</t>
  </si>
  <si>
    <t>단일화 여부와 관계없이 어떤 방식으로도 이길 수 없다고 썼다</t>
  </si>
  <si>
    <t>단일(NNG) 화(XSN) 여부(NNG) 와(JKB) 관계없이(MAG) 어떤(MM) 방식(NNG) 으로(JKB) 도(JX) 이기(VV) ᆯ(ETM) 수(NNB) 없(VA) 다고(EC) 쓰(VV) 었(EP) 다(EF)</t>
  </si>
  <si>
    <t>김용태 국민의힘 비상대책위원장이 2일 오후 울산 중구 홈플러스사거리에서 열린 국민의힘 울산선대위 피날레 유세에 참석해 김문수 대통령 후보를 향한 지지 연설을 하고 있다</t>
  </si>
  <si>
    <t>김용태(NNP) 국민(NNG) 의(JKG) 힘(NNG) 비상(NNG) 대책(NNG) 위원장(NNG) 이(JKS) 2(SN) 일(NNB) 오후(NNG) 울산(NNP) 중구(NNP) 홈플러스(NNP) 사거리(NNG) 에서(JKB) 열리(VV) ᆫ(ETM) 국민(NNG) 의(JKG) 힘(NNG) 울산(NNP) 선대위(NNG) 피날레(NNP) 유세(NNG) 에(JKB) 참석(NNG) 하(XSV) 어(EC) 김문수(NNP) 대통령(NNG) 후보(NNG) 를(JKO) 향하(VV) ᆫ(ETM) 지지(NNG) 연설(NNG) 을(JKO) 하(VV) 고(EC) 있(VX) 다(EF)</t>
  </si>
  <si>
    <t>뉴스1 김용태 국민의힘 비상대책위원장은 대선을 하루 앞둔 2일 김문수를 찍어야 이준석이 산다며 진짜가 승리하는 길에 함께 해달라고 말했다</t>
  </si>
  <si>
    <t>뉴스(NNG) 1(SN) 김용태(NNP) 국민(NNG) 의(JKG) 힘(NNG) 비상(NNG) 대책(NNG) 위원장(NNG) 은(JX) 대선(NNG) 을(JKO) 하루(NNG) 앞두(VV) ᆫ(ETM) 2(SN) 일(NNB) 김문수(NNP) 를(JKO) 찍(VV) 어야(EC) 이준석(NNP) 이(JKS) 살(VV) ᆫ다며(EC) 진짜(NNG) 가(JKS) 승리(NNG) 하(XSV) 는(ETM) 길(NNG) 에(JKB) 함께(MAG) 하(XSV) 어(EC) 달(VX) 라고(EC) 말(NNG) 하(XSV) 었(EP) 다(EF)</t>
  </si>
  <si>
    <t>김 비대위원장은 이날 페이스북을 통해 이준석 개혁신당 후보를 지지하는 시민들께 호소드린다며 이같이 밝혔다</t>
  </si>
  <si>
    <t>김(NNP) 비대위원장(NNG) 은(JX) 이날(NNG) 페이스북(NNP) 을(JKO) 통하(VV) 어(EC) 이준석(NNP) 개혁(NNG) 신(XPN) 당(NNG) 후보(NNG) 를(JKO) 지지(NNG) 하(XSV) 는(ETM) 시민(NNG) 들(XSN) 께(JKB) 호소(NNG) 드리(VV) ᆫ다며(EC) 이(NP) 같이(JKB) 밝히(VV) 었(EP) 다(EF)</t>
  </si>
  <si>
    <t>그는 건강한 대한민국을 지키는 시민들의 전략적 투표 연대로 시민 주권 혁명을 이루어 내겠다며 김문수를 찍어야 이준석이 산다고 강조했다 그러면서 개혁신당 주요 공약을 수용하겠다며 김문수 정부에서 개혁신당은 중도개혁 캐스팅보트 정당으로 우뚝 설 것이다</t>
  </si>
  <si>
    <t>그(NP) 는(JX) 건강(NNG) 하(XSA) ᆫ(ETM) 대한민국(NNP) 을(JKO) 지키(VV) 는(ETM) 시민(NNG) 들(XSN) 의(JKG) 전략(NNG) 적(XSN) 투표(NNG) 연대(NNG) 로(JKB) 시민(NNG) 주권(NNG) 혁명(NNG) 을(JKO) 이루(VV) 어(EC) 내(VX) 겠(EP) 다며(EC) 김문수(NNP) 를(JKO) 찍(VV) 어야(EC) 이준석(NNP) 이(JKS) 살(VV) ᆫ다고(EC) 강조(NNG) 하(XSV) 었(EP) 다(EC) 그러(VV) 면서(EC) 개혁(NNG) 신당(NNG) 주요(NNG) 공약(NNG) 을(JKO) 수용(NNG) 하(XSV) 겠(EP) 다며(EC) 김문수(NNP) 정부(NNG) 에서(JKB) 개혁(NNG) 신(XPN) 당(NNG) 은(JX) 중도(NNG) 개혁(NNG) 캐스팅(NNG) 보트(NNG) 정당(NNG) 으로(JKB) 우뚝(MAG) 서(VV) ᆯ(ETM) 것(NNB) 이(VCP) 다(EF)</t>
  </si>
  <si>
    <t>진짜가 승리하는 길에 함께 해달라고 말했다</t>
  </si>
  <si>
    <t>진짜(NNG) 가(JKS) 승리(NNG) 하(XSV) 는(ETM) 길(NNG) 에(JKB) 함께(MAG) 하(XSV) 어(EC) 달(VX) 라고(EC) 말(NNG) 하(XSV) 었(EP) 다(EF)</t>
  </si>
  <si>
    <t>김 비대위원장은 이날 오전 부산시당에서 열린 현장 선대위 회의에서도 이번 선거는 사표死票를 던지는 선거가 되어선 안 된다며 괴물 독재를 막고 자유를 지키는 이기는 표를 김 후보에게 모아달라고 했다</t>
  </si>
  <si>
    <t>김(NNP) 비대위원장(NNG) 은(JX) 이날(NNG) 오전(NNG) 부산시(NNP) 당(NNG) 에서(JKB) 열리(VV) ᆫ(ETM) 현장(NNG) 선대위(NNG) 회의(NNG) 에서(JKB) 도(JX) 이번(NNG) 선거(NNG) 는(JX) 사표(NNG) 死票(SH) 를(JKO) 던지(VV) 는(ETM) 선거(NNG) 가(JKC) 되(VV) 어서(EC) ᆫ(JX) 안(MAG) 되(VV) ᆫ다며(EC) 괴물(NNG) 독재(NNG) 를(JKO) 막(VV) 고(EC) 자유(NNG) 를(JKO) 지키(VV) 는(ETM) 이기(NNG) 는(JX) 표(NNG) 를(JKO) 김(NNP) 후보(NNG) 에게(JKB) 모으(VV) 어(EC) 달(VX) 라고(EC) 하(VV) 었(EP) 다(EF)</t>
  </si>
  <si>
    <t>그는 지금 이 나라에는 민주주의를 말하면서 자유를 짓밟으려는 권력이 고개를 들고 있다며 겉으로는 정의를 외치며 속으로는 조작과 선동 거짓과 협박을 일삼는 세력이 이재명 후보와 민주당의 민낯이라고 주장했다</t>
  </si>
  <si>
    <t>그(NP) 는(JX) 지금(MAG) 이(MM) 나라(NNG) 에(JKB) 는(JX) 민주주의(NNG) 를(JKO) 말(NNG) 하(XSV) 면서(EC) 자유(NNG) 를(JKO) 짓밟(VV) 으려는(ETM) 권력(NNG) 이(JKS) 고개(NNG) 를(JKO) 들(VV) 고(EC) 있(VX) 다며(EC) 겉(NNG) 으로(JKB) 는(JX) 정의(NNG) 를(JKO) 외치(VV) 며(EC) 속(NNG) 으로(JKB) 는(JX) 조작(NNG) 과(JC) 선동(NNG) 거짓(NNG) 과(JC) 협박(NNG) 을(JKO) 일삼(VV) 는(ETM) 세력(NNG) 이(JKS) 이재명(NNP) 후보(NNG) 와(JC) 민주당(NNP) 의(JKG) 민낯(NNG) 이(VCP) 라고(EC) 주장(NNG) 하(XSV) 었(EP) 다(EF)</t>
  </si>
  <si>
    <t>이어 진짜가 가짜를 이겨야 한다 정의로움이 사사로움을 꺾어야 한다</t>
  </si>
  <si>
    <t>이어(MAG) 진짜(NNG) 가(JKS) 가짜(NNG) 를(JKO) 이기(VV) 어야(EC) 하(VX) ᆫ다(EC) 정의(NNG) 롭(XSA-I) 음(ETN) 이(JKS) 사사롭(VA-I) 음(ETN) 을(JKO) 꺾(VV) 어야(EC) 하(VX) ᆫ다(EF)</t>
  </si>
  <si>
    <t>이번 싸움은 한 사람을 뽑는 과정이 아니라 조작 정치를 끝내는 전쟁이고 자유 민주주의를 다시 세우는 시민 주권 혁명이라며 거듭 지지를 호소했다</t>
  </si>
  <si>
    <t>이번(NNG) 싸움(NNG) 은(JX) 한(MM) 사람(NNG) 을(JKO) 뽑(VV-R) 는(ETM) 과정(NNG) 이(JKC) 아니(VCN) 라(EC) 조작(NNG) 정치(NNG) 를(JKO) 끝내(VV) 는(ETM) 전쟁(NNG) 이(VCP) 고(EC) 자유(NNG) 민주주의(NNG) 를(JKO) 다시(MAG) 세우(VV) 는(ETM) 시민(NNG) 주권(NNG) 혁명(NNG) 이(VCP) 라며(EC) 거듭(MAG) 지지(NNG) 를(JKO) 호소(NNG) 하(XSV) 었(EP) 다(EF)</t>
  </si>
  <si>
    <t>김 위원장은 회의 뒤 기자들과 만나 이준석 후보와의 본투표 전 단일화 가능성에 대해 어쨌든 3자 구도가 펼쳐지고 있고 여러 여론조사상 저희가 3자 구도에서 이길 수 있다는 확신이 있다며 많은 시민이 이재명 독재를 막기 위해 표로 김 후보를 응원해주지 않을까</t>
  </si>
  <si>
    <t>김(NNP) 위원장(NNG) 은(JX) 회의(NNG) 뒤(NNG) 기자(NNG) 들(XSN) 과(JKB) 만나(VV) 어(EC) 이준석(NNP) 후보(NNG) 와(JKB) 의(JKG) 본(MM) 투표(NNG) 전(NNG) 단일(NNG) 화(XSN) 가능(NNG) 성(XSN) 에(JKB) 대하(VV) 어(EC) 어쨌든(MAG) 3(SN) 자(NNG) 구도(NNG) 가(JKS) 펼쳐지(VV) 고(EC) 있(VX) 고(EC) 여러(MM) 여론(NNG) 조사(NNG) 상(XSN) 저희(NP) 가(JKS) 3자(NNG) 구도(NNG) 에서(JKB) 이기(VV) ᆯ(ETM) 수(NNB) 있(VA) 다는(ETM) 확신(NNG) 이(JKS) 있(VV) 다며(EC) 많(VA) 은(ETM) 시민(NNG) 이(JKS) 이재명(NNP) 독재(NNG) 를(JKO) 막(VV) 기(ETN) 위하(VV) 어(EC) 표(NNG) 로(JKB) 김(NNP) 후보(NNG) 를(JKO) 응원(NNG) 하(XSV) 어(EC) 주(VX) 지(EC) 않(VX) 을까(EF)</t>
  </si>
  <si>
    <t>기대한다고 말했다</t>
  </si>
  <si>
    <t>기대(NNG) 하(XSV) ᆫ다고(EC) 말(NNG) 하(XSV) 었(EP) 다(EF)</t>
  </si>
  <si>
    <t>이준석 이준석 개혁신당 대선후보는 1일 지역구인 경기 동탄화성을을 찾아 기호 4번으로 대동단결해 과거의 폭군 윤석열을 막아내고 독재자가 되려고 하는 이재명을 막아야 한다고 주장했다</t>
  </si>
  <si>
    <t>이준석(NNP) 이준석(NNP) 개혁(NNG) 신당(NNG) 대선(NNG) 후보(NNG) 는(JX) 1(SN) 일(NNB) 지역구(NNG) 이(VCP) ᆫ(ETM) 경기(NNP) 동탄(NNP) 화성(NNG) 을(JKO) 을(JKO) 찾(VV) 어(EC) 기호(NNG) 4(SN) 번(NNB) 으로(JKB) 대동단결(NNG) 하(XSV) 어(EC) 과거(NNG) 의(JKG) 폭군(NNG) 윤석열(NNP) 을(JKO) 막(VV) 어(EC) 내(VX) 고(EC) 독재자(NNG) 가(JKC) 되(VV) 려고(EC) 하(VX) 는(ETM) 이재명(NNP) 을(JKO) 막(VV) 어야(EC) 하(VX) ᆫ다고(EC) 주장(NNG) 하(XSV) 었(EP) 다(EF)</t>
  </si>
  <si>
    <t>최근 토론에서 자신이 이재명 후보의 아들이 온라인상에 쓴 댓글을 언급해 민주당에서 국회의원직 제명 압박을 받고 있는 점을 거론하며 이재명 후보는 마음에 안 드는 사람을 무조건 제거하겠다고 달려들고 자기를 위해 법을 바꿀 수 있다고 생각하는 사람이라며 우리 아이들이 이걸 보면서 엄마 법은 꼭 지켜도 되는 게 아닌가 봐 힘 있으면 법을 바꿔도 되는 거 아냐라고 할 것이라고 말했다</t>
  </si>
  <si>
    <t>최근(NNG) 토론(NNG) 에서(JKB) 자신(NNG) 이(JKS) 이재명(NNP) 후보(NNG) 의(JKG) 아들(NNG) 이(JKS) 온라인(NNG) 상(XSN) 에(JKB) 쓰(VV) ᆫ(ETM) 댓글(NNG) 을(JKO) 언급(NNG) 하(XSV) 어(EC) 민주당(NNP) 에서(JKB) 국회(NNG) 의원(NNG) 직(NNG) 제명(NNG) 압박(NNG) 을(JKO) 받(VV-R) 고(EC) 있(VX) 는(ETM) 점(NNG) 을(JKO) 거론(NNG) 하(XSV) 며(EC) 이재명(NNP) 후보(NNG) 는(JX) 마음(NNG) 에(JKB) 안(MAG) 들(VV) 는(ETM) 사람(NNG) 을(JKO) 무조건(MAG) 제거(NNG) 하(XSV) 겠(EP) 다고(EC) 달려들(VV) 고(EC) 자기(NP) 를(JKO) 위하(VV) 어(EC) 법(NNG) 을(JKO) 바꾸(VV) ᆯ(ETM) 수(NNB) 있(VA) 다고(EC) 생각(NNG) 하(XSV) 는(ETM) 사람(NNG) 이(VCP) 라며(EC) 우리(NP) 아이(NNG) 들(XSN) 이(JKS) 이거(NP) ᆯ(JKO) 보(VV) 면서(EC) 엄마(NNG) 법(NNG) 은(JX) 꼭(MAG) 지키(VV) 어도(EC) 되(VV) 는(ETM) 것(NNB) 이(JKC) 아니(VCN) ᆫ가(EC) 보(VX) 어(EC) 힘(NNG) 있(VV) 으면(EC) 법(NNG) 을(JKO) 바꾸(VV) 어도(EC) 되(VV) 는(ETM) 거(NNB) 알(VV) 냐(EC) 이(VCP) 라고(EC) 하(VV) ᆯ(ETM) 것(NNB) 이(VCP) 라고(EC) 말(NNG) 하(XSV) 었(EP) 다(EF)</t>
  </si>
  <si>
    <t>앞서 이 후보는 이날 오전 페이스북에 완주하지 못할 것이라는 조롱과 비아냥 양당 기득권 세력의 어마어마한 협공을 뚫고 오늘까지 달려왔다며 이재명이 결코 무시할 수 없는 세력으로 저 이준석과 개혁신당을 키워 달라고 호소했다</t>
  </si>
  <si>
    <t>앞서(MAG) 이(NNP) 후보(NNG) 는(JX) 이날(NNG) 오전(NNG) 페이스북(NNP) 에(JKB) 완주(NNG) 하(XSV) 지(EC) 못하(VX) ᆯ(ETM) 것(NNB) 이(VCP) 라는(ETM) 조롱(NNG) 과(JC) 비아냥(XR) 양당(NNG) 기득(NNG) 권(XSN) 세력(NNG) 의(JKG) 어마어마(XR) 하(XSA) ᆫ(ETM) 협공(NNG) 을(JKO) 뚫(VV) 고(EC) 오늘(NNG) 까지(JX) 달려오(VV) 었(EP) 다며(EC) 이재명(NNP) 이(JKS) 결코(MAG) 무시(NNG) 하(XSV) ᆯ(ETM) 수(NNB) 없(VA) 는(ETM) 세력(NNG) 으로(JKB) 저(IC) 이준석(NNP) 과(JC) 개혁(NNG) 신(XPN) 당(NNG) 을(JKO) 키우(VV) 어(EC) 달(VX) 라고(EC) 호소(NNG) 하(XSV) 었(EP) 다(EF)</t>
  </si>
  <si>
    <t>그는 이재명 후보가 대통령이 된다면 자신에게 반대하는 세력은 철저히 짓밟고 젊은 세대의 마지막 희망까지 질식시키며 1인 천하를 완성하는 데 총력을 기울일 것이라며 저희가 일정한 저지선을 확보해야 대한민국이 한쪽으로 완전히 기우는 것을 막고 희망의 불씨를 다시 살릴 수 있다고 주장했다</t>
  </si>
  <si>
    <t>그(NP) 는(JX) 이재명(NNP) 후보(NNG) 가(JKS) 대통령(NNG) 이(JKC) 되(VV) ᆫ다면(EC) 자신(NNG) 에게(JKB) 반대(NNG) 하(XSV) 는(ETM) 세력(NNG) 은(JX) 철저히(MAG) 짓밟(VV) 고(EC) 젊(VA) 은(ETM) 세대(NNG) 의(JKG) 마지막(NNG) 희망(NNG) 까지(JX) 질식(NNG) 시키(XSV) 며(EC) 1(SN) 인(NNB) 천하(NNG) 를(JKO) 완성(NNG) 하(XSV) 는(ETM) 데(NNB) 총력(NNG) 을(JKO) 기울이(VV) ᆯ(ETM) 것(NNB) 이(VCP) 라며(EC) 저희(NP) 가(JKS) 일정(NNG) 하(XSA) ᆫ(ETM) 저지선(NNG) 을(JKO) 확보(NNG) 하(XSV) 어야(EC) 대한민국(NNP) 이(JKS) 한쪽(NNG) 으로(JKB) 완전히(MAG) 기울(VV) 는(ETM) 것(NNB) 을(JKO) 막(VV) 고(EC) 희망(NNG) 의(JKG) 불씨(NNG) 를(JKO) 다시(MAG) 살리(VV) ᆯ(ETM) 수(NNB) 있(VA) 다고(EC) 주장(NNG) 하(XSV) 었(EP) 다(EF)</t>
  </si>
  <si>
    <t>이 후보는 유세 현장에서 윤석열 전 대통령이 김문수 후보에 대한 지지 의사를 표명한 걸 두고 부끄러운 일이라며 김 후보에게 투표하는 것은 바로 윤 전 대통령에 투표하는 것이라고 강조했다</t>
  </si>
  <si>
    <t>이(MM) 후보(NNG) 는(JX) 유세(NNG) 현장(NNG) 에서(JKB) 윤석열(NNP) 전(MM) 대통령(NNG) 이(JKS) 김문수(NNP) 후보(NNG) 에(JKB) 대하(VV) ᆫ(ETM) 지지(NNG) 의사(NNG) 를(JKO) 표명(NNG) 하(XSV) ᆫ(ETM) 거(NNB) ᆯ(JKO) 두(VV) 고(EC) 부끄럽(VA-I) 은(ETM) 일(NNG) 이(VCP) 라며(EC) 김(NNP) 후보(NNG) 에게(JKB) 투표(NNG) 하(XSV) 는(ETM) 것(NNB) 은(JX) 바로(MAG) 윤(NNP) 전(MM) 대통령(NNG) 에(JKB) 투표(NNG) 하(XSV) 는(ETM) 것(NNB) 이(VCP) 라고(EC) 강조(NNG) 하(XSV) 었(EP) 다(EF)</t>
  </si>
  <si>
    <t>이재명 더불어민주당 대선후보가 2일 경기도 성남시 수정구 성남주민교회에서 기자회견을 하고 있다</t>
  </si>
  <si>
    <t>이재명(NNP) 더불어민주당(NNP) 대선(NNG) 후보(NNG) 가(JKS) 2(SN) 일(NNB) 경기도(NNP) 성남시(NNP) 수정구(NNP) 성남(NNP) 주민(NNG) 교회(NNG) 에서(JKB) 기자(NNG) 회견(NNG) 을(JKO) 하(VV) 고(EC) 있(VX) 다(EF)</t>
  </si>
  <si>
    <t>김성룡 기자 20250602 이재명 더불어민주당 대선후보는 2일 짐 로저스 로저스홀딩스 회장이 자신을 지지했다는 논란과 관련해 선거대책위원회에서 해명했으니 보라고 말했다</t>
  </si>
  <si>
    <t>김성룡(NNP) 기자(NNG) 20250602(SN) 이재명(NNP) 더불어민주당(NNP) 대선(NNG) 후보(NNG) 는(JX) 2(SN) 일(NNB) 짐(NNG) 로저스(NNP) 로저스(NNP) 홀딩스(NNG) 회장(NNG) 이(JKS) 자신(NNG) 을(JKO) 지지(NNG) 하(XSV) 었(EP) 다는(ETM) 논란(NNG) 과(JKB) 관련(NNG) 하(XSV) 어(EC) 선거(NNG) 대책(NNG) 위원회(NNG) 에서(JKB) 해명(NNG) 하(XSV) 었(EP) 으니(EC) 보(VX) 라고(EC) 말(NNG) 하(XSV) 었(EP) 다(EF)</t>
  </si>
  <si>
    <t>이 후보는 이날 성남주민교회 기자회견에서 김문수 국민의힘 후보와 이준석 개혁신당 후보가 로저스 지지 선언에 대한 직접 해명을 요구하고 있다는 질문을 받자 이같이 답한 뒤 김문수 후보는 그런 문제보다는 리박스쿨과 같은 사이버 반란 사이버 내란에 해당되는 중대 범죄행위를 한 것에 대해 어떤 입장인지 해명하는 게 먼저일 것 같다고 했다</t>
  </si>
  <si>
    <t>이(MM) 후보(NNG) 는(JX) 이날(NNG) 성남(NNP) 주민(NNG) 교회(NNG) 기자(NNG) 회견(NNG) 에서(JKB) 김문수(NNP) 국민(NNG) 의(JKG) 힘(NNG) 후보(NNG) 와(JKB) 이준석(NNP) 개혁(NNG) 신(XPN) 당(NNG) 후보(NNG) 가(JKS) 로저스(NNP) 지지(NNG) 선언(NNG) 에(JKB) 대하(VV) ᆫ(ETM) 직접(MAG) 해명(NNG) 을(JKO) 요구(NNG) 하(XSV) 고(EC) 있(VX) 다는(ETM) 질문(NNG) 을(JKO) 받(VV-R) 자(EC) 이(NP) 같이(JKB) 답(NNG) 하(XSV) ᆫ(ETM) 뒤(NNG) 김문수(NNP) 후보(NNG) 는(JX) 그런(MM) 문제(NNG) 보다(JKB) 는(JX) 리(NNP) 박(NNG) 스쿨(NNG) 과(JKB) 같(VA) 은(ETM) 사이버(NNG) 반란(NNG) 사이버(NNG) 내란(NNG) 에(JKB) 해당(NNG) 되(XSV) 는(ETM) 중대(NNG) 범죄(NNG) 행위(NNG) 를(JKO) 하(VV) ᆫ(ETM) 것(NNB) 에(JKB) 대하(VV) 어(EC) 어떤(MM) 입장(NNG) 이(VCP) ᆫ지(EC) 해명(NNG) 하(XSV) 는(ETM) 것(NNB) 이(JKS) 먼저(NNG) 이(VCP) ᆯ(ETM) 것(NNB) 같(VA) 다고(EC) 하(VV) 었(EP) 다(EF)</t>
  </si>
  <si>
    <t>하지만 민주당 선대위는 직접 이 문제에 끼어들기보다는 한 발 물러서 있는 상태다</t>
  </si>
  <si>
    <t>하지만(MAJ) 민주당(NNP) 선대위(NNG) 는(JX) 직접(MAG) 이(MM) 문제(NNG) 에(JKB) 끼어들(VV) 기(ETN) 보다(JKB) 는(JX) 한(MM) 발(NNG) 물러서(VV) 어(EC) 있(VX) 는(ETM) 상태(NNG) 이(VCP) 다(EF)</t>
  </si>
  <si>
    <t>선대위 차원의 별도 입장을 내지도 않았다</t>
  </si>
  <si>
    <t>선대위(NNG) 차원(NNG) 의(JKG) 별도(NNG) 입장(NNG) 을(JKO) 내(VV) 지(EC) 도(JX) 않(VX) 었(EP) 다(EF)</t>
  </si>
  <si>
    <t>조승래 수석대변인은 이날 오전 기자들에게 로저스 측과 계속 소통했고 그 과정에서 문장 같은 걸 가다듬는 과정들이 있었던 것 같다며 소통을 도맡은 김진향 씨나 송경호 씨가 사실 확인을 해 설명하는 게 맞다고 말했다</t>
  </si>
  <si>
    <t>조승래(NNP) 수석(NNG) 대변인(NNG) 은(JX) 이날(NNG) 오전(NNG) 기자(NNG) 들(XSN) 에게(JKB) 로저스(NNP) 측(NNB) 과(JKB) 계속(MAG) 소통(NNG) 하(XSV) 었(EP) 고(EC) 그(MM) 과정(NNG) 에서(JKB) 문장(NNG) 같(VA) 은(ETM) 거(NNB) ᆯ(JKO) 가다듬(VV) 는(ETM) 과정(NNG) 들(XSN) 이(JKS) 있(VA) 었(EP) 던(ETM) 것(NNB) 같(VA) 다며(EC) 소통(NNG) 을(JKO) 도맡(VV) 은(ETM) 김진향(NNP) 씨(NNB) 나(JC) 송경호(NNP) 씨(NNB) 가(JKS) 사실(MAG) 확인(NNG) 을(JKO) 하(VV) 어(EC) 설명(NNG) 하(XSV) 는(ETM) 것(NNB) 이(JKS) 맞(VV) 다고(EC) 말(NNG) 하(XSV) 었(EP) 다(EF)</t>
  </si>
  <si>
    <t>로저스 회장의 이 후보 지지 선언은 지난달 29일 국회 소통관에서 김진향 전 개성공단 이사장이 로저스 회장의 입장문을 대독하는 형태로 이뤄졌다</t>
  </si>
  <si>
    <t>로저스(NNP) 회장(NNG) 의(JKG) 이(NNP) 후보(NNG) 지지(NNG) 선언(NNG) 은(JX) 지난달(NNG) 29(SN) 일(NNB) 국회(NNG) 소통(NNG) 관(NNG) 에서(JKB) 김진향(NNP) 전(MM) 개성공단(NNP) 이사장(NNG) 이(JKS) 로저스(NNP) 회장(NNG) 의(JKG) 입장(NNG) 문(NNG) 을(JKO) 대독(NNG) 하(XSV) 는(ETM) 형태(NNG) 로(JKB) 이뤄지(VV) 었(EP) 다(EF)</t>
  </si>
  <si>
    <t>민주당 선대위 총괄선거대책본부 국제협력단 공동단장인 이재강 의원이 지지 회견을 주최하고 보도자료를 냈다</t>
  </si>
  <si>
    <t>민주당(NNP) 선대위(NNG) 총괄(NNG) 선거(NNG) 대책(NNG) 본부(NNG) 국제(NNG) 협력단(NNG) 공동(NNG) 단장(NNG) 이(VCP) ᆫ(ETM) 이재강(NNP) 의원(NNG) 이(JKS) 지지(NNG) 회견(NNG) 을(JKO) 주최(NNG) 하(XSV) 고(EC) 보도(NNG) 자료(NNG) 를(JKO) 내(VV) 었(EP) 다(EF)</t>
  </si>
  <si>
    <t>이 후보는 같은 날 페이스북에 짐 로저스의 지지 선언을 들었다</t>
  </si>
  <si>
    <t>이(MM) 후보(NNG) 는(JX) 같(VA) 은(ETM) 날(NNG) 페이스북(NNP) 에(JKB) 짐(NNG) 로저스(NNP) 의(JKG) 지지(NNG) 선언(NNG) 을(JKO) 듣(VV-I) 었(EP) 다(EF)</t>
  </si>
  <si>
    <t>그는 평화에 투자하자고 미래에 투자하자고 그래서 대한민국에 투자해야 한다고 말했다고 적었다</t>
  </si>
  <si>
    <t>그(NP) 는(JX) 평화(NNG) 에(JKB) 투자(NNG) 하(XSV) 자고(EC) 미래(NNG) 에(JKB) 투자(NNG) 하(XSV) 자고(EC) 그래서(MAJ) 대한민국(NNP) 에(JKB) 투자(NNG) 하(XSV) 어야(EC) 하(VX) ᆫ다고(EC) 말(NNG) 하(XSV) 었(EP) 다고(EC) 적(VV) 었(EP) 다(EF)</t>
  </si>
  <si>
    <t>짐 로저스 로저스홀딩스 회장이 2022년 방한해 평창평화포럼에서 기조연설을 하는 모습 뉴스1 이후 일부 언론 보도로 로저스 회장 가짜 지지 논란이 확산하자 김 전 이사장은 지난 1일 소셜미디어 글과 2일 보도자료를 통해 앞서 낸 입장문은 평양과기대 소속 송경호 교수가 로저스 회장과 직접 소통해 받은 것이라고 밝혔다</t>
  </si>
  <si>
    <t>짐(NNP) 로저스(NNP) 로저스(NNP) 홀딩스(NNG) 회장(NNG) 이(JKS) 2022(SN) 년(NNB) 방한(NNG) 하(XSV) 어(EC) 평창(NNP) 평화(NNG) 포럼(NNG) 에서(JKB) 기조연설(NNG) 을(JKO) 하(VV) 는(ETM) 모습(NNG) 뉴스(NNG) 1(SN) 이후(NNG) 일부(NNG) 언론(NNG) 보도(NNG) 로(JKB) 로저스(NNP) 회장(NNG) 가짜(NNG) 지지(NNG) 논란(NNG) 이(JKS) 확산(NNG) 하(XSV) 자(EC) 김(NNP) 전(MM) 이사장(NNG) 은(JX) 지나(VV) ᆫ(ETM) 1(SN) 일(NNB) 소셜(NNG) 미디어(NNG) 글(NNG) 과(JC) 2(SN) 일(NNB) 보도(NNG) 자료(NNG) 를(JKO) 통하(VV) 어(EC) 앞서(VV) 어(EC) 내(VX) ᆫ(ETM) 입장(NNG) 문(NNG) 은(JX) 평양(NNP) 과(JC) 기대(NNG) 소속(NNG) 송경호(NNP) 교수(NNG) 가(JKS) 로저스(NNP) 회장(NNG) 과(JKB) 직접(MAG) 소통(NNG) 하(XSV) 어(EC) 받(VV-R) 은(ETM) 것(NNB) 이(VCP) 라고(EC) 밝히(VV) 었(EP) 다(EF)</t>
  </si>
  <si>
    <t>로저스 회장송 교수김 전 이사장이 의원 경로로 지지 선언이 전달됐다는 설명이다</t>
  </si>
  <si>
    <t>로저스(NNP) 회장(NNG) 송(NNG) 교수(NNG) 김(NNP) 전(MM) 이사장(NNG) 이(JKS) 의원(NNG) 경로(NNG) 로(JKB) 지지(NNG) 선언(NNG) 이(JKS) 전달(NNG) 되(XSV) 었(EP) 다는(ETM) 설명(NNG) 이(VCP) 다(EF)</t>
  </si>
  <si>
    <t>평양과기대는 2010년 평양시 승리동에 세워진 북한 최초의 사립대학이다</t>
  </si>
  <si>
    <t>평양(NNP) 과(JC) 기대(NNG) 는(JX) 2010(SN) 년(NNB) 평양시(NNP) 승리(NNG) 동(NNG) 에(JKB) 세우(VV) 어(EC) 지(VX) ᆫ(ETM) 북한(NNP) 최초(NNG) 의(JKG) 사립대학(NNG) 이(VCP) 다(EF)</t>
  </si>
  <si>
    <t>김 전 이사장은 A4용지 25쪽짜리 보도자료에서 송 교수를 재영국 동포로 칭했다</t>
  </si>
  <si>
    <t>김(NNP) 전(MM) 이사장(NNG) 은(JX) A(SL) 4(SN) 용지(NNG) 25(SN) 쪽(NNG) 짜리(XSN) 보도자료(NNP) 에서(JKB) 송(NNP) 교수(NNG) 를(JKO) 재(VV) 어(EC) 영국(NNP) 동포(NNG) 로(JKB) 칭하(VV) 었(EP) 다(EF)</t>
  </si>
  <si>
    <t>송 교수는 반박문에서 모 신문사에서 로저스 회장의 지지 선언에 대한 진위를 파악하기 위해 접촉했다</t>
  </si>
  <si>
    <t>송(NNP) 교수(NNG) 는(JX) 반박(NNG) 문(NNG) 에서(JKB) 모(MM) 신문사(NNG) 에서(JKB) 로저스(NNP) 회장(NNG) 의(JKG) 지지(NNG) 선언(NNG) 에(JKB) 대하(VV) ᆫ(ETM) 진위(NNG) 를(JKO) 파악(NNG) 하(XSV) 기(ETN) 위하(VV) 어(EC) 접촉(NNG) 하(XSV) 었(EP) 다(EF)</t>
  </si>
  <si>
    <t>영어에서 일상적 지지를 의미하는 서포트support가 아닌 경제적법적 책임 보장을 포함하는 인도스endorse의 개념을 사용해 질문했다고 해명했다</t>
  </si>
  <si>
    <t>영어(NNP) 에서(JKB) 일상(NNG) 적(XSN) 지지(NNG) 를(JKO) 의미(NNG) 하(XSV) 는(ETM) 서포트(NNG) support(SL) 가(JKC) 아니(VCN) ᆫ(ETM) 경제(NNG) 적(XSN) 법(NNG) 적(XSN) 책임(NNG) 보장(NNG) 을(JKO) 포함(NNG) 하(XSV) 는(ETM) 인도스(NNP) endorse(SL) 의(JKG) 개념(NNG) 을(JKO) 사용(NNG) 하(XSV) 어(EC) 질문(NNG) 하(XSV) 었(EP) 다고(EC) 해명(NNG) 하(XSV) 었(EP) 다(EF)</t>
  </si>
  <si>
    <t>로저스 회장이 이 후보를 서포트한 것이지</t>
  </si>
  <si>
    <t>로저스(NNP) 회장(NNG) 이(JKS) 이(NNP) 후보(NNG) 를(JKO) 서포트(NNG) 하(XSV) ᆫ(ETM) 것(NNB) 이(VCP) 지(EF)</t>
  </si>
  <si>
    <t>인도스하지 않았는데 상대편이 억지 논란을 만들었다는 주장이다</t>
  </si>
  <si>
    <t>인도스(NNG) 하(XSV) 지(EC) 않(VX) 었(EP) 는데(EC) 상대편(NNG) 이(JKS) 억지(NNG) 논란(NNG) 을(JKO) 만들(VV) 었(EP) 다는(ETM) 주장(NNG) 이(VCP) 다(EF)</t>
  </si>
  <si>
    <t>송 교수는 그러면서 로저스 회장과 지난달 2429일 중국 메신저 위챗Wechat을 통해 영어로 나눈 대화 원문과 국문 해석 대화창 캡처 사진을 근거로 제시했다</t>
  </si>
  <si>
    <t>송(NNP) 교수(NNG) 는(JX) 그러(VV) 면서(EC) 로저스(NNP) 회장(NNG) 과(JC) 지난달(NNG) 2429(SN) 일(NNB) 중국(NNP) 메신저(NNG) 위챗(NNP) Wechat(SL) 을(JKO) 통하(VV) 어(EC) 영어(NNP) 로(JKB) 나누(VV) ᆫ(ETM) 대화(NNG) 원문(NNG) 과(JC) 국문(NNG) 해석(NNG) 대화(NNG) 창(NNG) 캡처(NNG) 사진(NNG) 을(JKO) 근거(NNG) 로(JKB) 제시(NNG) 하(XSV) 었(EP) 다(EF)</t>
  </si>
  <si>
    <t>다만 대화 내용을 보면 로저스 회장이 최종 승인한 영어 입장문에는 인도스와 서포트라는 표현이 모두 없다</t>
  </si>
  <si>
    <t>다만(MAJ) 대화(NNG) 내용(NNG) 을(JKO) 보(VV) 면(EC) 로저스(NNP) 회장(NNG) 이(JKS) 최종(NNG) 승인(NNG) 하(XSV) ᆫ(ETM) 영어(NNP) 입장(NNG) 문(NNG) 에(JKB) 는(JX) 인도스(NNP) 와(JKB) 서포트(NNG) 이(VCP) 라는(ETM) 표현(NNG) 이(JKS) 모두(MAG) 없(VA) 다(EF)</t>
  </si>
  <si>
    <t>송 교수가 초안에 서포트를 세 차례 넣었으나 로저스 회장이 검토 단계에서 외국인이 말하는 것치고는 너무 강한 표현이 아닌가라고 우려했고 결국 반영되지 않은 것이다</t>
  </si>
  <si>
    <t>송(NNP) 교수(NNG) 가(JKS) 초안(NNG) 에(JKB) 서포트(NNG) 를(JKO) 세(MM) 차례(NNG) 넣(VV) 었(EP) 으나(EC) 로저스(NNP) 회장(NNG) 이(JKS) 검토(NNG) 단계(NNG) 에서(JKB) 외국인(NNG) 이(JKS) 말(NNG) 하(XSV) 는(ETM) 것(NNB) 치(VV) 고(EC) 는(JX) 너무(MAG) 강하(VA) ᆫ(ETM) 표현(NNG) 이(JKC) 아니(VCN) ᆫ가(EF) 라고(JKQ) 우려(NNG) 하(XSV) 었(EP) 고(EC) 결국(MAG) 반영(NNG) 되(XSV) 지(EC) 않(VX) 은(ETM) 것(NNB) 이(VCP) 다(EF)</t>
  </si>
  <si>
    <t>로저스 회장은 한국에 깊은 관심이 있지만 사실 그분이재명 후보을 잘 알지는 못한다며 누군가 그 점을 지적하게 되면 좋지 않을 수도 있다고도 했다</t>
  </si>
  <si>
    <t>로저스(NNP) 회장(NNG) 은(JX) 한국(NNP) 에(JKB) 깊(VA) 은(ETM) 관심(NNG) 이(JKS) 있(VV) 지만(EC) 사실(MAG) 그(MM) 분(NNB) 이(JKS) 재(XPN) 명(NNG) 후보(NNG) 을(NNG) 잘(MAG) 알(VV) 지(EC) 는(JX) 못하(VX) ᆫ다며(EC) 누구(NP) 이(VCP) ᆫ가(EC) 그(MM) 점(NNG) 을(JKO) 지적(NNG) 하(XSV) 게(EC) 되(VV) 면(EC) 좋(VA) 지(EC) 않(VX) 을(ETM) 수(NNB) 도(JX) 있(VA) 다고(EC) 도(JX) 하(VV) 었(EP) 다(EF)</t>
  </si>
  <si>
    <t>이런 로저스 회장의 메시지를 받은 뒤 송 교수는 서포트란 표현을 제목과 본문에서 모두 뺐다</t>
  </si>
  <si>
    <t>이런(MM) 로저스(NNP) 회장(NNG) 의(JKG) 메시지(NNG) 를(JKO) 받(VV-R) 은(ETM) 뒤(NNG) 송(NNP) 교수(NNG) 는(JX) 서포트(NNG) 이(VCP) 란(ETM) 표현(NNG) 을(JKO) 제목(NNG) 과(JC) 본문(NNG) 에서(JKB) 모두(MAG) 빼(VV) 었(EP) 다(EF)</t>
  </si>
  <si>
    <t>대신 이 후보의 실용적인 접근 방식에 주목하고recognize 있다고 고친 뒤 로저스 회장에게 승인받았다</t>
  </si>
  <si>
    <t>대신(NNG) 이(MM) 후보(NNG) 의(JKG) 실용(NNG) 적(XSN) 이(VCP) ᆫ(ETM) 접근(NNG) 방식(NNG) 에(JKB) 주목(NNG) 하(XSV) 고(EC) recognize(SL) 있(VA) 다고(EC) 고치(VV) ᆫ(ETM) 뒤(NNG) 로저스(NNP) 회장(NNG) 에게(JKB) 승인(NNG) 받(XSV) 었(EP) 다(EF)</t>
  </si>
  <si>
    <t>하지만 국민의힘에선 인도스뿐 아니라 서포트라는 표현이 빠졌는데도 민주당 측이 로저스 회장이 이 후보를 지지 선언했다고 표현한 걸 문제삼고 있다</t>
  </si>
  <si>
    <t>하지만(MAJ) 국민(NNG) 의(JKG) 힘(NNG) 에서(JKB) ᆫ(JX) 인도스(NNP) 뿐(JX) 아니(VCN) 라(EC) 서포트(NNG) 이(VCP) 라는(ETM) 표현(NNG) 이(JKS) 빠지(VV) 었(EP) 는데(EC) 도(JX) 민주당(NNP) 측(NNB) 이(JKS) 로저스(NNP) 회장(NNG) 이(JKS) 이(NNP) 후보(NNG) 를(JKO) 지지(NNG) 선언(NNG) 하(XSV) 었(EP) 다고(EC) 표현(NNG) 하(XSV) ᆫ(ETM) 거(NNB) ᆯ(JKO) 문제(NNG) 삼(VV) 고(EC) 있(VX) 다(EF)</t>
  </si>
  <si>
    <t>김문수 국민의힘 후보는 2일 댓글 조작의 원조 드루킹 세력이 짐 로저스의 가짜 지지 선언이란 글로벌 허위사실 유포 사기극까지 연출하고 있다고 했다</t>
  </si>
  <si>
    <t>김문수(NNP) 국민(NNG) 의(JKG) 힘(NNG) 후보(NNG) 는(JX) 2(SN) 일(NNB) 댓글(NNP) 조작(NNG) 의(JKG) 원조(NNG) 드루킹(NNG) 세력(NNG) 이(JKS) 짐(NNG) 로저스(NNP) 의(JKG) 가짜(NNG) 지지(NNG) 선언(NNG) 이란(JX) 글로벌(NNG) 허위(NNG) 사실(NNG) 유포(NNG) 사기극(NNG) 까지(JX) 연출(NNG) 하(XSV) 고(EC) 있(VX) 다고(EC) 하(VV) 었(EP) 다(EF)</t>
  </si>
  <si>
    <t>국민의힘은 이날 이 후보와 김 전 이사장 이재강 의원을 허위사실 공표죄와 명예훼손죄 사문서 위조 및 행사죄 등으로 서울중앙지검에 고발했다</t>
  </si>
  <si>
    <t>국민(NNG) 의(JKG) 힘(NNG) 은(JX) 이날(NNG) 이(NNP) 후보(NNG) 와(JC) 김(NNP) 전(MM) 이사장(NNG) 이재강(NNP) 의원(NNG) 을(JKO) 허위(NNG) 사실(NNG) 공표(NNG) 죄(NNG) 와(JC) 명예훼손죄(NNP) 사(NNG) 문서(NNG) 위조(NNG) 및(MAG) 행사(NNG) 죄(NNG) 등(NNB) 으로(JKB) 서울중앙지검(NNP) 에(JKB) 고발(NNG) 하(XSV) 었(EP) 다(EF)</t>
  </si>
  <si>
    <t>민주당 내부에서 아쉽다는 반응이 나온다</t>
  </si>
  <si>
    <t>민주당(NNP) 내부(NNG) 에서(JKB) 아쉽(VA-I) 다는(ETM) 반응(NNG) 이(JKS) 나오(VV) ᆫ다(EF)</t>
  </si>
  <si>
    <t>민주당 전직 의원은 로저스 회장 본인에게 한번 더 확인했으면 좋았을 것이라고 말했다</t>
  </si>
  <si>
    <t>민주당(NNP) 전직(NNG) 의원(NNG) 은(JX) 로저스(NNP) 회장(NNG) 본인(NNG) 에게(JKB) 한(MM) 번(NNB) 더(MAG) 확인(NNG) 하(XSV) 었(EP) 으면(EC) 좋(VA) 었(EP) 을(ETM) 것(NNB) 이(VCP) 라고(EC) 말(NNG) 하(XSV) 었(EP) 다(EF)</t>
  </si>
  <si>
    <t>대선주자 탐구이재명⑩ 2024년 1월 2일 부산 강서구 가덕도 신공항 부지 적어도 한국 정치판에서는 사어로 전락한 그 단어 백색테러가 현실화했다</t>
  </si>
  <si>
    <t>대선(NNG) 주자(NNG) 탐구(NNG) 이재명(NNP) ⑩(SW) 2024(SN) 년(NNB) 1(SN) 월(NNB) 2(SN) 일(NNB) 부산(NNP) 강서구(NNP) 가덕도(NNP) 신(XPN) 공항(NNG) 부지(NNG) 적어도(MAG) 한국(NNP) 정치판(NNG) 에서(JKB) 는(JX) 사어(NNG) 로(JKB) 전락(NNG) 하(XSV) ᆫ(ETM) 그(MM) 단어(NNG) 백색(NNG) 테러(NNG) 가(JKS) 현실(NNG) 화(XSN) 하(XSV) 었(EP) 다(EF)</t>
  </si>
  <si>
    <t>피해자는 이재명 더불어민주당 대표이하 경칭 생략였다</t>
  </si>
  <si>
    <t>피해자(NNG) 는(JX) 이재명(NNP) 더불어민주당(NNP) 대표(NNG) 이하(NNG) 경칭(NNG) 생략(NNG) 이(VV) 었(EP) 다(EF)</t>
  </si>
  <si>
    <t>신공항 부지를 시찰하던 그가 괴한의 흉기에 목을 관통당해 쓰러졌다 칼날은 좌측 경정맥에 밀리미터 단위로 근접했고 출혈도 컸다 하필 가덕도는 의료 소외지역이었다</t>
  </si>
  <si>
    <t>신(XPN) 공항(NNG) 부지(NNG) 를(JKO) 시찰(NNG) 하(XSV) 던(ETM) 그(NP) 가(JKS) 괴한(NNG) 의(JKG) 흉기(NNG) 에(JKB) 목(NNG) 을(JKO) 관통(NNG) 당하(VV) 어(EC) 쓰러지(VV) 었(EP) 다(EC) 칼날(NNG) 은(JX) 좌측(NNG) 경정맥(NNG) 에(JKB) 밀리미터(NNB) 단위(NNG) 로(JKB) 근접(NNG) 하(XSV) 었(EP) 고(EC) 출혈(NNG) 도(JX) 크(VA) 었(EP) 다(EC) 하필(MAG) 가덕도(NNP) 는(JX) 의료(NNG) 소외(NNG) 지역(NNG) 이(VCP) 었(EP) 다(EF)</t>
  </si>
  <si>
    <t>가장 먼저 도착한 구급차는 산불 진압용 경형 소방차량이었다 들것조차 없는 상태에서 이재명은 죽어가고 있었다</t>
  </si>
  <si>
    <t>가장(MAG) 먼저(MAG) 도착(NNG) 하(XSV) ᆫ(ETM) 구급차(NNG) 는(JX) 산불(NNG) 진압(NNG) 용(XSN) 경(NNG) 형(XSN) 소방(NNG) 차량(NNG) 이(VCP) 었(EP) 다(EC) 들것(NNG) 조차(JX) 없(VA) 는(ETM) 상태(NNG) 에서(JKB) 이재명(NNP) 은(JX) 죽(VV) 어(EC) 가(VX) 고(EC) 있(VX) 었(EP) 다(EF)</t>
  </si>
  <si>
    <t>그는 두 번째 도착한 진짜 앰뷸런스에 실려 목숨을 잃기 전 부산대병원에 도착할 수 있었다</t>
  </si>
  <si>
    <t>그(NP) 는(JX) 두(MM) 번(NNB) 째(XSN) 도착(NNG) 하(XSV) ᆫ(ETM) 진짜(MAG) 앰뷸런스(NNG) 에(JKB) 실리(VV) 어(EC) 목숨(NNG) 을(JKO) 잃(VV) 기(ETN) 전(NNG) 부산대병원(NNP) 에(JKB) 도착(NNG) 하(XSV) ᆯ(ETM) 수(NNB) 있(VA) 었(EP) 다(EF)</t>
  </si>
  <si>
    <t>긴급 처치 후 현장 판단에 따라 헬리콥터 편으로 서울대 병원으로 향한 이재명은 수술을 받은 뒤 겨우 생명을 건질 수 있었다</t>
  </si>
  <si>
    <t>긴급(NNG) 처치(NNG) 후(NNG) 현장(NNG) 판단(NNG) 에(JKB) 따르(VV) 어(EC) 헬리콥터(NNG) 편(NNG) 으로(JKB) 서울대(NNP) 병원(NNG) 으로(JKB) 향하(VV) ᆫ(ETM) 이재명(NNP) 은(JX) 수술(NNG) 을(JKO) 받(VV-R) 은(ETM) 뒤(NNG) 겨우(MAG) 생명(NNG) 을(JKO) 건지(VV) ᆯ(ETM) 수(NNB) 있(VA) 었(EP) 다(EF)</t>
  </si>
  <si>
    <t>이재명 더불어민주당 대표가 2024년 1월 2일 부산 가덕도 신공항 부지를 둘러보다가괴한의 흉기 습격을 당해 쓰러져 있다</t>
  </si>
  <si>
    <t>이재명(NNP) 더불어민주당(NNP) 대표(NNG) 가(JKS) 2024(SN) 년(NNB) 1(SN) 월(NNB) 2(SN) 일(NNB) 부산(NNP) 가덕도(NNP) 신(XPN) 공항(NNG) 부지(NNG) 를(JKO) 둘러보(VV) 다가(EC) 괴한(NNG) 의(JKG) 흉기(NNG) 습격(NNG) 을(JKO) 당하(VV) 어(EC) 쓰러지(VV) 어(EC) 있(VX) 다(EF)</t>
  </si>
  <si>
    <t>연합뉴스 21세기 대한민국 정치를 다시 해방 직후 암살이 난무하던 시절로 되돌릴 뻔한 퇴행적 사건이었다</t>
  </si>
  <si>
    <t>연합뉴스(NNP) 21(SN) 세기(NNG) 대한민국(NNP) 정치(NNG) 를(JKO) 다시(MAG) 해방(NNG) 직후(NNG) 암살(NNG) 이(JKS) 난무(NNG) 하(XSV) 던(ETM) 시절(NNG) 로(JKB) 되돌리(VV) ᆯ(ETM) 뻔(NNB) 하(XSA) ᆫ(ETM) 퇴행(NNG) 적(XSN) 사건(NNG) 이(VCP) 었(EP) 다(EF)</t>
  </si>
  <si>
    <t>이재명은 간신히 몸을 추슬러 대화를 할 수 있게 되자 바로 회의를 소집했다</t>
  </si>
  <si>
    <t>이재명(NNP) 은(JX) 간신히(MAG) 몸(NNG) 을(JKO) 추스르(VV) 어(EC) 대화(NNG) 를(JKO) 하(VV) ᆯ(ETM) 수(NNB) 있(VA) 게(EC) 되(VV) 자(EC) 바로(MAG) 회의(NNG) 를(JKO) 소집(NNG) 하(XSV) 었(EP) 다(EF)</t>
  </si>
  <si>
    <t>그는 차분하게 입을 열었다</t>
  </si>
  <si>
    <t>그(NP) 는(JX) 차분(XR) 하(XSA) 게(EC) 입(NNG) 을(JKO) 열(VV) 었(EP) 다(EF)</t>
  </si>
  <si>
    <t>우리가 생각보다 훨씬 더 큰 위험 앞에 서 있는지도 모릅니다</t>
  </si>
  <si>
    <t>우리(NP) 가(JKS) 생각(NNG) 보다(JKB) 훨씬(MAG) 더(MAG) 크(VA) ᆫ(ETM) 위험(NNG) 앞(NNG) 에(JKB) 서(VV) 어(EC) 있(VX) 는지(EC) 도(JX) 모르(VV) ᆸ니다(EF)</t>
  </si>
  <si>
    <t>곧이어 그의 입에서 나온 말은 생사를 오가는 동안 느꼈던 숙고의 결과물이었다</t>
  </si>
  <si>
    <t>곧이어(MAG) 그(NP) 의(JKG) 입(NNG) 에서(JKB) 나오(VV) ᆫ(ETM) 말(NNG) 은(JX) 생사(NNG) 를(JKO) 오가(VV) 는(ETM) 동안(NNG) 느끼(VV) 었(EP) 던(ETM) 숙고(NNG) 의(JKG) 결과물(NNG) 이(VCP) 었(EP) 다(EF)</t>
  </si>
  <si>
    <t>그건 청중 전원을 충격에 빠뜨린 말이었다</t>
  </si>
  <si>
    <t>그거(NP) ᆫ(JX) 청중(NNG) 전원(NNG) 을(JKO) 충격(NNG) 에(JKB) 빠뜨리(VV) ᆫ(ETM) 말(NNG) 이(VCP) 었(EP) 다(EF)</t>
  </si>
  <si>
    <t>윤석열 정권이 돌발상황을 구실 삼아 계엄령을 검토할 수 있습니다 법률적 대응 방안과 계엄 대비 매뉴얼을 만드세요</t>
  </si>
  <si>
    <t>윤석열(NNP) 정권(NNG) 이(JKS) 돌발(NNG) 상황(NNG) 을(JKO) 구실(NNG) 삼(VV) 어(EC) 계엄령(NNG) 을(JKO) 검토(NNG) 하(XSV) ᆯ(ETM) 수(NNB) 있(VA) 습니다(EC) 법률(NNG) 적(XSN) 대응(NNG) 방안(NNG) 과(JC) 계엄(NNG) 대비(NNG) 매뉴얼(NNG) 을(JKO) 만들(VV) 세요(EF)</t>
  </si>
  <si>
    <t>예 계엄령이요 이재명 당대표이하 경칭 생략의 입에서 나온 단어는 분명 계엄령이었다</t>
  </si>
  <si>
    <t>예(IC) 계엄령(NNG) 이(VCP) 요(EC) 이재명(NNP) 당(NNG) 대표(NNG) 이하(NNG) 경칭(NNG) 생략(NNG) 의(JKG) 입(NNG) 에서(JKB) 나오(VV) ᆫ(ETM) 단어(NNG) 는(JX) 분명(MAG) 계엄령(NNG) 이(VCP) 었(EP) 다(EF)</t>
  </si>
  <si>
    <t>대한민국의 민주화 이후 사어가 된 그 단어 외신이나 영화를 통해 남미나 아프리카의 사건이 전해질 때 겨우 들어볼 수 있는 단어 바로 그것이었다</t>
  </si>
  <si>
    <t>대한민국(NNP) 의(JKG) 민주(NNG) 화(XSN) 이후(NNG) 사어(NNG) 가(JKC) 되(VV) ᆫ(ETM) 그(MM) 단어(NNG) 외신(NNG) 이나(JC) 영화(NNG) 를(JKO) 통하(VV) 어(EC) 남미(NNP) 나(JC) 아프리카(NNP) 의(JKG) 사건(NNG) 이(JKS) 전하(VV) 어(EC) 지(VX) ᆯ(ETM) 때(NNG) 겨우(MAG) 듣(VV-I) 어(EC) 보(VX) ᆯ(ETM) 수(NNB) 있(VA) 는(ETM) 단어(NNG) 바로(MAG) 그것(NP) 이(VCP) 었(EP) 다(EF)</t>
  </si>
  <si>
    <t>회의 참석자들은 큰 충격을 받았다</t>
  </si>
  <si>
    <t>회의(NNG) 참석자(NNG) 들(XSN) 은(JX) 크(VA) ᆫ(ETM) 충격(NNG) 을(JKO) 받(VV-R) 었(EP) 다(EF)</t>
  </si>
  <si>
    <t>21세기에 계엄령이라니 현실성이 없어 보였으나 당 대표의 말을 허투루 들을 수 없었다</t>
  </si>
  <si>
    <t>21(SN) 세기(NNG) 에(JKB) 계엄령(NNG) 이(VCP) 라니(EC) 현실(NNG) 성(XSN) 이(JKS) 없(VA) 어(EC) 보이(VV) 었(EP) 으나(EC) 당(NNG) 대표(NNG) 의(JKG) 말(NNG) 을(JKO) 허투루(MAG) 듣(VV-I) 을(ETM) 수(NNB) 없(VA) 었(EP) 다(EF)</t>
  </si>
  <si>
    <t>당시 회의에 참석했던 한 민주당 의원의 전언이다</t>
  </si>
  <si>
    <t>당시(NNG) 회의(NNG) 에(JKB) 참석(NNG) 하(XSV) 었(EP) 던(ETM) 한(MM) 민주당(NNP) 의원(NNG) 의(JKG) 전언(NNG) 이(VCP) 다(EF)</t>
  </si>
  <si>
    <t>이 대표는 테러 직후 바로 정부가 비상계엄을 선포할 수 있으니 당이 이에 대비해야 한다고 말했어요</t>
  </si>
  <si>
    <t>이(NNP) 대표(NNG) 는(JX) 테러(NNG) 직후(NNG) 바로(MAG) 정부(NNG) 가(JKS) 비상계엄(NNG) 을(JKO) 선포(NNG) 하(XSV) ᆯ(ETM) 수(NNB) 있(VA) 으니(EC) 당(NNG) 이(JKS) 이(NP) 에(JKB) 대비(NNG) 하(XSV) 어야(EC) 하(VX) ᆫ다고(EC) 말(NNG) 하(XSV) 었(EP) 어요(EF)</t>
  </si>
  <si>
    <t>실제로 당 내부에서 긴급 매뉴얼 작업이 진행됐죠</t>
  </si>
  <si>
    <t>실제로(MAG) 당(NNG) 내부(NNG) 에서(JKB) 긴급(NNG) 매뉴얼(NNG) 작업(NNG) 이(JKS) 진행(NNG) 되(XSV) 었(EP) 죠(EF)</t>
  </si>
  <si>
    <t>이후 이재명과 민주당은 국회 청문회 등을 통해 계엄 사태가 벌어질 가능성을 여러 번 경고했다 그러면서 비판과 조롱의 대상이 됐다 차라리 외계인 침공을 경고하라며 그를 비웃는 이들이 속출했다</t>
  </si>
  <si>
    <t>이후(NNG) 이재명(NNP) 과(JC) 민주당(NNP) 은(JX) 국회(NNG) 청문회(NNG) 등(NNB) 을(JKO) 통하(VV) 어(EC) 계엄(NNG) 사태(NNG) 가(JKS) 벌어지(VV) ᆯ(ETM) 가능(NNG) 성(XSN) 을(JKO) 여러(MM) 번(NNB) 경고(NNG) 하(XSV) 었(EP) 다(EC) 그러(VV) 면서(EC) 비판(NNG) 과(JC) 조롱(NNG) 의(JKG) 대상(NNG) 이(JKC) 되(VV) 었(EP) 다(EC) 차라리(MAG) 외계인(NNG) 침공(NNG) 을(JKO) 경고(NNG) 하(XSV) 라며(EC) 그(NP) 를(JKO) 비웃(VV-R) 는(ETM) 이(NP) 들(XSN) 이(JKS) 속출(NNG) 하(XSV) 었(EP) 다(EF)</t>
  </si>
  <si>
    <t>이재명 예측 현실화하다비상계엄의 그 밤 그러나 그 해가 가기 전에 이재명의 예측은 현실이 됐다</t>
  </si>
  <si>
    <t>이재명(NNP) 예측(NNG) 현실(NNG) 화(XSN) 하(XSV) 다(EC) 비상계엄(NNG) 의(JKG) 그(MM) 밤(NNG) 그러나(MAJ) 그(MM) 해(NNG) 가(JKS) 가(VV) 기(ETN) 전(NNG) 에(JKB) 이재명(NNP) 의(JKG) 예측(NNG) 은(JX) 현실(NNG) 이(JKC) 되(VV) 었(EP) 다(EF)</t>
  </si>
  <si>
    <t>12월 3일 민주당이 그토록 재빨리 움직여서 비상계엄 해제를 끌어낸 배경에는 이재명의 지시로 만들어둔 매뉴얼이 있었다</t>
  </si>
  <si>
    <t>12(SN) 월(NNB) 3(SN) 일(NNB) 민주당(NNP) 이(JKS) 그토록(MAG) 재빨리(MAG) 움직이(VV) 어서(EC) 비상계엄(NNG) 해제(NNG) 를(JKO) 끌어내(VV) ᆫ(ETM) 배경(NNG) 에(JKB) 는(JX) 이재명(NNP) 의(JKG) 지시(NNG) 로(JKB) 만들(VV) 어(EC) 두(VX) ᆫ(ETM) 매뉴얼(NNG) 이(JKS) 있(VV) 었(EP) 다(EF)</t>
  </si>
  <si>
    <t>민주당은 매뉴얼에 따라 계엄군의 국회 장악을 저지하고 계엄령의 법률적 근거를 구체적으로 반박하면서 그걸 해제하는 작업을 단행했다</t>
  </si>
  <si>
    <t>민주당(NNP) 은(JX) 매뉴얼(NNG) 에(JKB) 따르(VV) 어(EC) 계엄군(NNG) 의(JKG) 국회(NNG) 장악(NNG) 을(JKO) 저지(NNG) 하(XSV) 고(EC) 계엄령(NNG) 의(JKG) 법률(NNG) 적(XSN) 근거(NNG) 를(JKO) 구체(NNG) 적(XSN) 으로(JKB) 반박(NNG) 하(XSV) 면서(EC) 그거(NP) ᆯ(JKO) 해제(NNG) 하(XSV) 는(ETM) 작업(NNG) 을(JKO) 단행(NNG) 하(XSV) 었(EP) 다(EF)</t>
  </si>
  <si>
    <t>이재명은 부인 김혜경 여사가 운전하는 차에 타 유튜브 라이브 방송을 하며 시민들에게 국회의사당으로 모여달라고 호소했다</t>
  </si>
  <si>
    <t>이재명(NNP) 은(JX) 부인(NNG) 김혜경(NNP) 여사(NNG) 가(JKS) 운전(NNG) 하(XSV) 는(ETM) 차(NNG) 에(JKB) 타(VV) 어(EC) 유튜브(NNP) 라이브(NNG) 방송(NNG) 을(JKO) 하(VV) 며(EC) 시민(NNG) 들(XSN) 에게(JKB) 국회(NNG) 의사당(NNG) 으로(JKB) 모이(VV) 어(EC) 달(VX) 라고(EC) 호소(NNG) 하(XSV) 었(EP) 다(EF)</t>
  </si>
  <si>
    <t>그에 호응해 여의도로 모인 시민들은 장갑차를 몸으로 막아내며 계엄군의 국회 진입을 막았다 비상계엄이 발동된 2024년 12월 3일 이재명 당시 더불어민주당 대표가 차량 안에서 유튜브 라이브 방송을 하면서 시민들에게 호소하고 있다</t>
  </si>
  <si>
    <t>그(NP) 에(JKB) 호응(NNG) 하(XSV) 어(EC) 여의도(NNP) 로(JKB) 모이(VV) ᆫ(ETM) 시민(NNG) 들(XSN) 은(JX) 장갑차(NNG) 를(JKO) 몸(NNG) 으로(JKB) 막(VV) 어(EC) 내(VX) 며(EC) 계엄군(NNG) 의(JKG) 국회(NNG) 진입(NNG) 을(JKO) 막(VV) 었(EP) 다(EC) 비상계엄(NNG) 이(JKS) 발동(NNG) 되(XSV) ᆫ(ETM) 2024(SN) 년(NNB) 12(SN) 월(NNB) 3(SN) 일(NNB) 이재명(NNP) 당시(NNG) 더불어민주당(NNP) 대표(NNG) 가(JKS) 차량(NNG) 안(NNG) 에서(JKB) 유튜브(NNP) 라이브(NNG) 방송(NNG) 을(JKO) 하(VV) 면서(EC) 시민(NNG) 들(XSN) 에게(JKB) 호소(NNG) 하(XSV) 고(EC) 있(VX) 다(EF)</t>
  </si>
  <si>
    <t>유튜브 캡쳐 이재명의 직관과 결단에 따라 계엄이 순식간에 끝난 탓에 처음에 시민들은 공포를 느끼는 대신 윤석열 대통령이 만취 상태에서 계엄을 선포한 게 아니냐며 조롱했다</t>
  </si>
  <si>
    <t>유튜브(NNP) 캡쳐(NNP) 이재명(NNP) 의(JKG) 직관(NNG) 과(JC) 결단(NNG) 에(JKB) 따르(VV) 어(EC) 계엄(NNG) 이(JKS) 순식간(NNG) 에(JKB) 끝나(VV) ᆫ(ETM) 탓(NNG) 에(JKB) 처음(NNG) 에(JKB) 시민(NNG) 들(XSN) 은(JX) 공포(NNG) 를(JKO) 느끼(VV) 는(ETM) 대신(NNG) 윤석열(NNP) 대통령(NNG) 이(JKS) 만취(NNG) 상태(NNG) 에서(JKB) 계엄(NNG) 을(JKO) 선포(NNG) 하(XSV) ᆫ(ETM) 것(NNB) 이(JKC) 아니(VCN) 냐며(EC) 조롱(NNG) 하(XSV) 었(EP) 다(EF)</t>
  </si>
  <si>
    <t>하지만 뒤이어 보도되는 뉴스를 통해 계엄이 얼마나 치밀하고 비열하며 잔인하게 계획됐는지 알고 경악할 수밖에 없었다</t>
  </si>
  <si>
    <t>하지만(MAJ) 뒤잇(VV-I) 어(EC) 보도(NNG) 되(XSV) 는(ETM) 뉴스(NNG) 를(JKO) 통하(VV) 어(EC) 계엄(NNG) 이(JKS) 얼마나(MAG) 치밀(XR) 하(XSA) 고(EC) 비열(XR) 하(XSA) 며(EC) 잔인(NNG) 하(XSA) 게(EC) 계획(NNG) 되(XSV) 었(EP) 는지(EC) 알(VV) 고(EC) 경악(NNG) 하(XSV) ᆯ(ETM) 수(NNB) 밖에(JX) 없(VA) 었(EP) 다(EF)</t>
  </si>
  <si>
    <t>지난 70년간 대한민국이 쌓은 성취를 무너뜨리는 것입니다</t>
  </si>
  <si>
    <t>지나(VV) ᆫ(ETM) 70(SN) 년(NNB) 간(XSN) 대한민국(NNP) 이(JKS) 쌓(VV) 은(ETM) 성취(NNG) 를(JKO) 무너뜨리(VV) 는(ETM) 것(NNB) 이(VCP) ᆸ니다(EF)</t>
  </si>
  <si>
    <t>윤석열의 계엄 선포에 맞서 조태열 외교부 장관이 이렇게 절규했다</t>
  </si>
  <si>
    <t>윤석열(NNP) 의(JKG) 계엄(NNG) 선포(NNG) 에(JKB) 맞서(VV) 어(EC) 조태열(NNP) 외교부(NNG) 장관(NNG) 이(JKS) 이렇(VA-I) 게(EC) 절(NNG) 규(NNG) 하(XSV) 었(EP) 다(EF)</t>
  </si>
  <si>
    <t>이재명과 민주당의 사전 대비가 없었다면 실제로 한국은 다시 70년대 유신 시대로 퇴행했을 수도 있다</t>
  </si>
  <si>
    <t>이재명(NNP) 과(JC) 민주당(NNP) 의(JKG) 사전(NNG) 대비(NNG) 가(JKS) 없(VA) 었(EP) 다면(EC) 실제로(MAG) 한국(NNP) 은(JX) 다시(MAG) 70(SN) 년대(NNB) 유신(NNG) 시대(NNG) 로(JKB) 퇴행(NNG) 하(XSV) 었(EP) 을(ETM) 수(NNB) 도(JX) 있(VA) 다(EF)</t>
  </si>
  <si>
    <t>그해 1월 이재명에 대한 테러 직후 열린 그 회의에 참석했던 민주당 당료는 다음과 같이 말했다</t>
  </si>
  <si>
    <t>그해(NNG) 1(SN) 월(NNB) 이재명(NNP) 에(JKB) 대하(VV) ᆫ(ETM) 테러(NNG) 직후(NNG) 열리(VV) ᆫ(ETM) 그(MM) 회의(NNG) 에(JKB) 참석(NNG) 하(XSV) 었(EP) 던(ETM) 민주당(NNP) 당료(NNG) 는(JX) 다음(NNG) 과(JKB) 같이(MAG) 말(NNG) 하(XSV) 었(EP) 다(EF)</t>
  </si>
  <si>
    <t>계엄령 가능성에 대비하라는 이 대표의 판단이 아니었다면 우리는 대응할 준비조차 하지 못했을 것입니다</t>
  </si>
  <si>
    <t>계엄령(NNG) 가능(NNG) 성(XSN) 에(JKB) 대비(NNG) 하(XSV) 라는(ETM) 이(NNP) 대표(NNG) 의(JKG) 판단(NNG) 이(JKS) 아니(VCN) 었(EP) 다면(EC) 우리(NP) 는(JX) 대응(NNG) 하(XSV) ᆯ(ETM) 준비(NNG) 조차(JX) 하(VV) 지(EC) 못(MAG) 하(VV) 었(EP) 을(ETM) 것(NNB) 이(VCP) ᆸ니다(EF)</t>
  </si>
  <si>
    <t>위기의식이 매우 구체적이었습니다</t>
  </si>
  <si>
    <t>위기의식(NNG) 이(JKS) 매우(MAG) 구체(NNG) 적(XSN) 이(VCP) 었(EP) 습니다(EF)</t>
  </si>
  <si>
    <t>httpswwwjoongangcokrarticle25340776 더중앙플러스 63 대선주자 탐구 이재명 수면제 수십알 삼켰다</t>
  </si>
  <si>
    <t>httpswwwjoongangcokrarticle(SL) 25340776(SN) 더(MAG) 중앙(NNG) 플러스(NNG) 63(SN) 대선(NNG) 주자(NNG) 탐구(NNG) 이재명(NNP) 수면제(NNG) 수십(NR) 알(NNG) 삼키(VV) 었(EP) 다(EF)</t>
  </si>
  <si>
    <t>이재명식 실용 이재명 ⑧ httpswwwjoongangcokrarticle25337680 교회 지하실서 눈물의 초밥 정치인 이재명 거기서 탄생 이재명 ⑨ httpswwwjoongangcokrarticle25337997 이 빨갱이 심상정 불어 통닭구이 고문 버틴 김문수김문수 ① httpswwwjoongangcokrarticle25327064 수배고 뭐고 고향 달려갔다</t>
  </si>
  <si>
    <t>이재명(NNP) 식(NNB) 실용(NNG) 이재명(NNP) ⑧(SB) httpswwwjoongangcokrarticle(SL) 25337680(SN) 교회(NNG) 지하실(NNG) 서(MM) 눈물(NNG) 의(JKG) 초밥(NNG) 정치인(NNG) 이재명(NNP) 거기(NP) 서(JKB) 탄생(NNG) 이재명(NNP) ⑨(SB) httpswwwjoongangcokrarticle(SL) 25337997(SN) 이(MM) 빨갱이(NNG) 심상정(NNP) 불어(NNP) 통닭(NNG) 구이(NNG) 고문(NNG) 버티(VV) ᆫ(ETM) 김문수(NNP) 김문수(NNP) ①(SW) httpswwwjoongangcokrarticle(SL) 25327064(SN) 수배(NNG) 고(JC) 뭐(NP) 고(JC) 고향(NNG) 달려가(VV) 었(EP) 다(EF)</t>
  </si>
  <si>
    <t>경기도 뒤집은 김문수 선택 김문수 ⑨ httpswwwjoongangcokrarticle25338547 야 김문수 너만 잘났냐</t>
  </si>
  <si>
    <t>경기도(NNP) 뒤집(VV-R) 은(ETM) 김문수(NNP) 선택(NNG) 김문수(NNP) ⑨(SW) httpswwwjoongangcokrarticle(SL) 25338547(SN) 야(NNG) 김문수(NNP) 너(NP) 만(JX) 잘나(VA) 었(EP) 냐(EF)</t>
  </si>
  <si>
    <t>75억 더 따낸 독종 김결식 김문수 ⑩ httpswwwjoongangcokrarticle25340528 뒷문이 열렸다</t>
  </si>
  <si>
    <t>75(SN) 억(NR) 더(MAG) 따내(VV) ᆫ(ETM) 독종(NNG) 김(NNP) 결식(NNG) 김문수(NNP) ⑩(SW) httpswwwjoongangcokrarticle(SL) 25340528(SN) 뒷문(NNG) 이(JKS) 열리(VV) 었(EP) 다(EF)</t>
  </si>
  <si>
    <t>지난달 대전의 한 병원 응급실 앞에 환자를 이송한 119구급차가 주차돼 있다</t>
  </si>
  <si>
    <t>지난달(NNG) 대전(NNP) 의(JKG) 한(MM) 병원(NNG) 응급실(NNG) 앞(NNG) 에(JKB) 환자(NNG) 를(JKO) 이송(NNG) 하(XSV) ᆫ(ETM) 119(SN) 구급차(NNG) 가(JKS) 주차(NNG) 되(XSV) 어(EC) 있(VX) 다(EF)</t>
  </si>
  <si>
    <t>프리랜서 김성태 환자단체가 각 대선 후보들에게 제안한 환자 정책을 점검한 결과 간병응급의료 중심으로 공약 반영률이 높은 것으로 나타났다</t>
  </si>
  <si>
    <t>프리랜서(NNG) 김성태(NNP) 환자(NNG) 단체(NNG) 가(JKS) 각(MM) 대선(NNG) 후보(NNG) 들(XSN) 에게(JKB) 제안(NNG) 하(XSV) ᆫ(ETM) 환자(NNG) 정책(NNG) 을(JKO) 점검(NNG) 하(XSV) ᆫ(ETM) 결과(NNG) 간병(NNG) 응급(NNG) 의료(NNG) 중심(NNG) 으로(JKB) 공약(NNG) 반영(NNG) 률(XSN) 이(JKS) 높(VA) 은(ETM) 것(NNB) 으로(JKB) 나타나(VV) 었(EP) 다(EF)</t>
  </si>
  <si>
    <t>국내 주요 환자단체 중 하나인 한국환자단체연합회는 21대 대선 기간 제시한 정책의 후보별 공약 수용 여부 등을 분석한 자료를 2일 공개했다</t>
  </si>
  <si>
    <t>국내(NNG) 주요(NNG) 환자(NNG) 단체(NNG) 중(NNB) 하나(NR) 이(VCP) ᆫ(ETM) 한국(NNP) 환자(NNG) 단체(NNG) 연합회(NNG) 는(JX) 21(SN) 대(NNB) 대선(NNG) 기간(NNG) 제시(NNG) 하(XSV) ᆫ(ETM) 정책(NNG) 의(JKG) 후보(NNG) 별(XSN) 공약(NNG) 수용(NNG) 여부(NNG) 등(NNB) 을(JKO) 분석(NNG) 하(XSV) ᆫ(ETM) 자료(NNG) 를(JKO) 2(SN) 일(NNB) 공개(NNG) 하(XSV) 었(EP) 다(EF)</t>
  </si>
  <si>
    <t>앞서 지난달 환자단체연합회는 환자기본법 제정 보건복지부 환자정책국 신설 환자투병통합지원 플랫폼 설립 생명과 직결된 신약의 신속한 환자 접근권 강화 간호간병통합서비스 혁신 및 간병사 제도화 장기이식 필수비용 국가책임제 환자 중심 응급의료체계 개혁 등 7개 환자 정책이 공약에 반영돼야 한다고 밝혔다</t>
  </si>
  <si>
    <t>앞서(MAG) 지난달(NNG) 환자(NNG) 단체(NNG) 연합회(NNG) 는(JX) 환자(NNG) 기본법(NNG) 제정(NNG) 보건(NNG) 복지부(NNG) 환자(NNG) 정책국(NNG) 신설(NNG) 환자(NNG) 투병(NNG) 통합(NNG) 지원(NNG) 플랫폼(NNG) 설립(NNG) 생명(NNG) 과(JKB) 직결(NNG) 되(XSV) ᆫ(ETM) 신약(NNG) 의(JKG) 신속(NNG) 하(XSA) ᆫ(ETM) 환자(NNG) 접근(NNG) 권(XSN) 강화(NNG) 간호(NNG) 간병(NNG) 통합(NNG) 서비스(NNG) 혁신(NNG) 및(MAG) 가(VV) ᆫ(ETM) 병사(NNG) 제도(NNG) 화(XSN) 장기(NNG) 이식(NNG) 필수(NNG) 비용(NNG) 국가(NNG) 책임(NNG) 제(XSN) 환자(NNG) 중심(NNG) 응급(NNG) 의료(NNG) 체계(NNG) 개혁(NNG) 등(NNB) 7(SN) 개(NNB) 환자(NNG) 정책(NNG) 이(JKS) 공약(NNG) 에(JKB) 반영(NNG) 되(XSV) 어야(EC) 하(VX) ᆫ다고(EC) 밝히(VV) 었(EP) 다(EF)</t>
  </si>
  <si>
    <t>이 단체가 주요 후보 4명더불어민주당 이재명국민의힘 김문수개혁신당 이준석민주노동당 권영국의 최종 공약집 내 환자 정책을 들여다보니 대체로 간병응급 관련 내용이 많았다</t>
  </si>
  <si>
    <t>이(MM) 단체(NNG) 가(JKS) 주요(NNG) 후보(NNG) 4(SN) 명(NNB) 더불어민주당(NNP) 이재명(NNP) 국민(NNG) 의(JKG) 힘(NNG) 김문수(NNP) 개혁(NNG) 신(XPN) 당(NNG) 이준석(NNP) 민주노동당(NNP) 권(NNB) 영국(NNP) 의(JKG) 최종(NNG) 공약집(NNG) 내(NNB) 환자(NNG) 정책(NNG) 을(JKO) 들여다보(VV) 니(EC) 대체로(MAG) 간병(NNG) 응급(NNG) 관련(NNG) 내용(NNG) 이(JKS) 많(VA) 었(EP) 다(EF)</t>
  </si>
  <si>
    <t>두 정책은 각각 4명 중 3명의 공약집에 담겼다</t>
  </si>
  <si>
    <t>두(MM) 정책(NNG) 은(JX) 각각(MAG) 4(SN) 명(NNB) 중(NNB) 3(SN) 명(NNB) 의(JKG) 공약집(NNG) 에(JKB) 담기(VV) 었(EP) 다(EF)</t>
  </si>
  <si>
    <t>반면 복지부 내 환자 전담 부서를 두거나 환자 투병 과정을 종합 지원하는 플랫폼을 만들자는 데엔 어느 후보도 호응하지 않았다</t>
  </si>
  <si>
    <t>반면(NNG) 복지(NNG) 부(NNG) 내(NNB) 환자(NNG) 전담(NNG) 부서(NNG) 를(JKO) 두(VV) 거나(EC) 환자(NNG) 투병(NNG) 과정(NNG) 을(JKO) 종합(NNG) 지원(NNG) 하(XSV) 는(ETM) 플랫폼(NNG) 을(JKO) 만들(VV) 자는(ETM) 데(NNB) 에(JKB) ᆫ(JX) 어느(MM) 후보(NNG) 도(JX) 호응(NNG) 하(XSV) 지(EC) 않(VX) 었(EP) 다(EF)</t>
  </si>
  <si>
    <t>지난달 26일 서울 마포구 한 북카페에서 한국환자단체연합회가 연 환자샤우팅카페에서 응급실 뺑뺑이로 인해 아들을 잃은 김소희 씨가 발언하고 있다</t>
  </si>
  <si>
    <t>지난달(NNG) 26(SN) 일(NNB) 서울(NNP) 마포구(NNP) 한(MM) 북카페(NNP) 에서(JKB) 한국(NNP) 환자(NNG) 단체(NNG) 연합회(NNG) 가(JKS) 연(NNP) 환자샤우팅카페에서(NNP) 응급실(NNG) 뺑뺑이(NNG) 로(JKB) 인하(VV) 어(EC) 아들(NNG) 을(JKO) 잃(VV) 은(ETM) 김소희(NNP) 씨(NNB) 가(JKS) 발언(NNG) 하(XSV) 고(EC) 있(VX) 다(EF)</t>
  </si>
  <si>
    <t>연합뉴스 간병과 관련해선 이재명김문수권영국 후보가 간호간병통합서비스 확대 요양병원 입원 환자 간병비 급여화 등을 공약으로 추진한다는 입장을 냈다</t>
  </si>
  <si>
    <t>연합뉴스(NNP) 간병(NNG) 과(JKB) 관련(NNG) 하(XSV) 어서(EC) ᆫ(JX) 이재명(NNP) 김문수(NNP) 권(XSN) 영국(NNP) 후보(NNG) 가(JKS) 간호(NNG) 간병(NNG) 통합(NNG) 서비스(NNG) 확대(NNG) 요양(NNG) 병원(NNG) 입원(NNG) 환자(NNG) 간병(NNG) 비(XPN) 급여(NNG) 화(XSN) 등(NNB) 을(JKO) 공약(NNG) 으로(JKB) 추진(NNG) 하(XSV) ᆫ다는(ETM) 입장(NNG) 을(JKO) 내(VV) 었(EP) 다(EF)</t>
  </si>
  <si>
    <t>김문수 후보는 가정에서 가족 환자를 돌볼 경우 최소 월 50만원65세 이상 배우자는 100만원을 지급해 가족 간병 부담을 완화하겠다는 내용도 공약집에 담았다</t>
  </si>
  <si>
    <t>김문수(NNP) 후보(NNG) 는(JX) 가정(NNG) 에서(JKB) 가족(NNG) 환자(NNG) 를(JKO) 돌보(VV) ᆯ(ETM) 경우(NNG) 최소(NNG) 월(NNG) 50(SN) 만(NR) 원(NNB) 65(SN) 세(NNB) 이상(NNG) 배우자(NNG) 는(JX) 100(SN) 만(NR) 원(NNB) 을(JKO) 지급(NNG) 하(XSV) 어(EC) 가족(NNG) 간병(NNG) 부담(NNG) 을(JKO) 완화(NNG) 하(XSV) 겠(EP) 다는(ETM) 내용(NNG) 도(JX) 공약집(NNG) 에(JKB) 담(VV) 었(EP) 다(EF)</t>
  </si>
  <si>
    <t>반면 이준석 후보는 2차 TV 토론에서 건강보험 재정 부담을 내세워 정책 적용이 어렵다는 뜻을 내비쳤다</t>
  </si>
  <si>
    <t>반면(NNG) 이준석(NNP) 후보(NNG) 는(JX) 2(SN) 차(NNB) TV(SL) 토론(NNG) 에서(JKB) 건강(NNG) 보험(NNG) 재정(NNG) 부담(NNG) 을(JKO) 내세우(VV) 어(EC) 정책(NNG) 적용(NNG) 이(JKS) 어렵(VA-I) 다는(ETM) 뜻(NNG) 을(JKO) 내비치(VV) 었(EP) 다(EF)</t>
  </si>
  <si>
    <t>이른바 응급실 뺑뺑이로 대표되는 응급의료 문제에 대한 관심도 상대적으로 컸다</t>
  </si>
  <si>
    <t>이른바(MAJ) 응급실(NNG) 뺑뺑이(NNG) 로(JKB) 대표(NNG) 되(XSV) 는(ETM) 응급(NNG) 의료(NNG) 문제(NNG) 에(JKB) 대하(VV) ᆫ(ETM) 관심(NNG) 도(JX) 상대(NNG) 적(XSN) 으로(JKB) 크(VA) 었(EP) 다(EF)</t>
  </si>
  <si>
    <t>이재명이준석권영국 후보가 관련 공약을 제시했다</t>
  </si>
  <si>
    <t>이재명(NNP) 이준석(NNP) 권(XSN) 영국(NNP) 후보(NNG) 가(JKS) 관련(NNG) 공약(NNG) 을(JKO) 제시(NNG) 하(XSV) 었(EP) 다(EF)</t>
  </si>
  <si>
    <t>이재명 후보는 응급 환자 신속 이송수용전원 체계 확립 등 진료권 중심 응급의료체계를 내세웠다</t>
  </si>
  <si>
    <t>이재명(NNP) 후보(NNG) 는(JX) 응급(NNG) 환자(NNG) 신속(NNG) 이송(NNG) 수용(NNG) 전원(NNG) 체계(NNG) 확립(NNG) 등(NNB) 진료(NNG) 권(XSN) 중심(NNG) 응급(NNG) 의료(NNG) 체계(NNG) 를(JKO) 내세우(VV) 었(EP) 다(EF)</t>
  </si>
  <si>
    <t>이준석 후보는 광역거점응급의료센터의 의료진 고용부터 의료사고 소송까지 국가가 챙기는 국가완전책임제 등을 강조했다</t>
  </si>
  <si>
    <t>이준석(NNP) 후보(NNG) 는(JX) 광역(NNG) 거점(NNG) 응급(NNG) 의료(NNG) 센터(NNG) 의(JKG) 의료진(NNG) 고용(NNG) 부터(JX) 의료(NNG) 사고(NNG) 소송(NNG) 까지(JX) 국가(NNG) 가(JKS) 챙기(VV) 는(ETM) 국가(NNG) 완전(NNG) 책임(NNG) 제(XSN) 등(NNB) 을(JKO) 강조(NNG) 하(XSV) 었(EP) 다(EF)</t>
  </si>
  <si>
    <t>권영국 후보는 디테일 제시보다 응급실 뺑뺑이를 막으려면 공공의료체계로 바꿔야 한다는 선언적 입장에 가까웠다</t>
  </si>
  <si>
    <t>권(NNP) 영국(NNP) 후보(NNG) 는(JX) 디테일(NNG) 제시(NNG) 보다(JKB) 응급실(NNG) 뺑뺑이(NNG) 를(JKO) 막(VV) 으려면(EC) 공공(NNG) 의료(NNG) 체계(NNG) 로(JKB) 바꾸(VV) 어야(EC) 하(VX) ᆫ다는(ETM) 선언(NNG) 적(XSN) 입장(NNG) 에(JKB) 가깝(VA-I) 었(EP) 다(EF)</t>
  </si>
  <si>
    <t>김문수 후보는 응급의료 체계 개혁을 공약집에 따로 담지 않았다</t>
  </si>
  <si>
    <t>김문수(NNP) 후보(NNG) 는(JX) 응급(NNG) 의료(NNG) 체계(NNG) 개혁(NNG) 을(JKO) 공약집(NNG) 에(JKB) 따로(MAG) 담(VV) 지(EC) 않(VX) 었(EP) 다(EF)</t>
  </si>
  <si>
    <t>안기종 환자단체연합회 대표는 환자들은 1년 4개월간 의대 증원을 둘러싼 의정갈등의료공백으로 큰 고통을 겪었다</t>
  </si>
  <si>
    <t>안(NNG) 기종(NNG) 환자(NNG) 단체(NNG) 연합회(NNG) 대표(NNG) 는(JX) 환자(NNG) 들(XSN) 은(JX) 1(SN) 년(NNB) 4(SN) 개월(NNB) 간(NNG) 의대(NNG) 증원(NNG) 을(JKO) 둘러싸(VV) ᆫ(ETM) 의정(NNG) 갈등(NNG) 의료(NNG) 공백(NNG) 으로(JKB) 크(VA) ᆫ(ETM) 고통(NNG) 을(JKO) 겪(VV) 었(EP) 다(EF)</t>
  </si>
  <si>
    <t>새 대통령은 이 사태 최대 피해자인 환자의 목소리를 듣고 이들을 위한 정책을 국정과제로 채택해 추진해야 한다고 밝혔다</t>
  </si>
  <si>
    <t>새(MM) 대통령(NNG) 은(JX) 이(MM) 사태(NNG) 최대(NNG) 피해자(NNG) 이(VCP) ᆫ(ETM) 환자(NNG) 의(JKG) 목소리(NNG) 를(JKO) 듣(VV-I) 고(EC) 이(NP) 들(XSN) 을(JKO) 위하(VV) ᆫ(ETM) 정책(NNG) 을(JKO) 국정(NNG) 과제(NNG) 로(JKB) 채택(NNG) 하(XSV) 어(EC) 추진(NNG) 하(XSV) 어야(EC) 하(VX) ᆫ다고(EC) 밝히(VV) 었(EP) 다(EF)</t>
  </si>
  <si>
    <t>정진석 대통령비서실장왼쪽과 신원식 국가안보실장이 지난해 11월 1일 오전 국회에서 열린 국회운영위원회 국정감사에 참석해 있다</t>
  </si>
  <si>
    <t>정진석(NNP) 대통령(NNG) 비서실장(NNG) 왼쪽(NNG) 과(JC) 신원식(NNP) 국가(NNG) 안보실장(NNG) 이(JKS) 지난해(NNG) 11(SN) 월(NNB) 1(SN) 일(NNB) 오전(NNG) 국회(NNG) 에서(JKB) 열리(VV) ᆫ(ETM) 국회(NNG) 운영(NNG) 위원회(NNG) 국정(NNG) 감사(NNG) 에(JKB) 참석(NNG) 하(XSV) 어(EC) 있(VX) 다(EF)</t>
  </si>
  <si>
    <t>정 실장은 대선 당일인 3일 신 실장은 인수인계를 위해 5일 대통령실을 떠난다</t>
  </si>
  <si>
    <t>정(NNP) 실장(NNG) 은(JX) 대선(NNG) 당일(NNG) 이(VCP) ᆫ(ETM) 3(SN) 일(NNB) 신(NNP) 실장(NNG) 은(JX) 인수인계(NNG) 를(JKO) 위하(VV) 어(EC) 5(SN) 일(NNB) 대통령실(NNG) 을(JKO) 떠나(VV) ᆫ다(EF)</t>
  </si>
  <si>
    <t>전민규 기자 63 대선에서 뽑히는 대통령은 중앙선거관리위원회가 당선인 결정을 하고 나면 즉기 임기를 시작한다</t>
  </si>
  <si>
    <t>전민(NNG) 규(NNG) 기자(NNG) 63(SN) 대선(NNG) 에서(JKB) 뽑히(VV) 는(ETM) 대통령(NNG) 은(JX) 중앙(NNG) 선거(NNG) 관리(NNG) 위원회(NNG) 가(JKS) 당선인(NNG) 결정(NNG) 을(JKO) 하(VV) 고(EC) 나(VX) 면(EC) 즉(MAG) 기(NNG) 임기(NNG) 를(JKO) 시작(NNG) 하(XSV) ᆫ다(EF)</t>
  </si>
  <si>
    <t>당선인 결정이 4일 이른 오전으로 예상되는 만큼 곧바로 오전에 취임식을 치르고 바로 대통령 집무를 보게 된다 당선 시 정부서울청사로 출근하겠다는 이준석 개혁신당 후보를 제외하고 이재명 더불어민주당 후보와 김문수 국민의힘 후보 모두 선거에서 이길 경우 우선 용산 대통령실로 출근하겠다는 계획이다</t>
  </si>
  <si>
    <t>당선인(NNG) 결정(NNG) 이(JKS) 4(SN) 일(NNB) 이르(VA-R) ᆫ(ETM) 오전(NNG) 으로(JKB) 예상(NNG) 되(XSV) 는(ETM) 만큼(NNB) 곧바로(MAG) 오전(NNG) 에(JKB) 취임식(NNG) 을(JKO) 치르(VV) 고(EC) 바로(MAG) 대통령(NNG) 집무(NNG) 를(JKO) 보(VV) 게(EC) 되(VV) ᆫ다(EC) 당선(NNG) 시(NNB) 정부서울청사(NNP) 로(JKB) 출근(NNG) 하(XSV) 겠(EP) 다는(ETM) 이준석(NNP) 개혁(NNG) 신(XPN) 당(NNG) 후보(NNG) 를(JKO) 제외(NNG) 하(XSV) 고(EC) 이재명(NNP) 더불어민주당(NNP) 후보(NNG) 와(JC) 김문수(NNP) 국민(NNG) 의(JKG) 힘(NNG) 후보(NNG) 모두(MAG) 선거(NNG) 에서(JKB) 이기(VV) ᆯ(ETM) 경우(NNG) 우선(MAG) 용산(NNP) 대통령실(NNG) 로(JKB) 출근(NNG) 하(XSV) 겠(EP) 다는(ETM) 계획(NNG) 이(VCP) 다(EF)</t>
  </si>
  <si>
    <t>탄핵 후 조기 대선으로 대통령직인수위원회 활동 없이 출범하는 새 정부와 윤석열 정부 사이 인수인계는 어떻게 이뤄질까 본지 취재를 종합하면 새 정부가 출범하는 4일 대통령실엔 신원식 국가안보실장과 윤재순 총무비서관 그리고 이들을 보좌하는 실무 직원만이 인수인계를 위해 대통령실에 남을 예정이다</t>
  </si>
  <si>
    <t>탄핵(NNG) 후(NNG) 조기(NNG) 대선(NNG) 으로(JKB) 대통령직(NNG) 인수(NNG) 위원회(NNG) 활동(NNG) 없이(MAG) 출범(NNG) 하(XSV) 는(ETM) 새(MM) 정부(NNG) 와(JC) 윤석열(NNP) 정부(NNG) 사이(NNG) 인수인계(NNG) 는(JX) 어떻(VA-I) 게(EC) 이루(VV) 어(EC) 지(VX) ᆯ까(EC) 본지(NNG) 취재(NNG) 를(JKO) 종합(NNG) 하(XSV) 면(EC) 새(MM) 정부(NNG) 가(JKS) 출범(NNG) 하(XSV) 는(ETM) 4(SN) 일(NNB) 대통령(NNG) 실(NNG) 에(JKB) ᆫ(JX) 신원식(NNP) 국가(NNG) 안보실장(NNG) 과(JC) 윤재순(NNP) 총무(NNG) 비서관(NNG) 그리고(MAJ) 이(NP) 들(XSN) 을(JKO) 보좌(NNG) 하(XSV) 는(ETM) 실무(NNG) 직원(NNG) 만(JX) 이(JKS) 인수인계(NNG) 를(JKO) 위하(VV) 어(EC) 대통령실(NNG) 에(JKB) 남(VV) 을(ETM) 예정(NNG) 이(VCP) 다(EF)</t>
  </si>
  <si>
    <t>용산이 사실상 텅 비게 된다는 뜻이다</t>
  </si>
  <si>
    <t>용산(NNP) 이(JKS) 사실상(MAG) 텅(MAG) 비(VV) 게(EC) 되(VV) ᆫ다는(ETM) 뜻(NNG) 이(VCP) 다(EF)</t>
  </si>
  <si>
    <t>각 비서관실은 10페이지 이내의 인수인계서를 지난달 작성해 총무비서관실에 이미 제출했다</t>
  </si>
  <si>
    <t>각(NNG) 비서관실(NNG) 은(JX) 10(SN) 페이지(NNG) 이내(NNG) 의(JKG) 인수인계(NNG) 서(JKB) 를(JKO) 지난달(NNG) 작성(NNG) 하(XSV) 어(EC) 총무(NNG) 비서관실(NNG) 에(JKB) 이미(MAG) 제출(NNG) 하(XSV) 었(EP) 다(EF)</t>
  </si>
  <si>
    <t>대통령실 관계자는 2일 통화에서 국가안보사안은 비밀이 많아 신 실장이 직접 새 정부에 인수인계를 하고 윤 비서관은 비서관실별 인수인계서 전달 및 새 정부의 대통령실 안내 역할을 맡게 된다고 말했다</t>
  </si>
  <si>
    <t>대통령실(NNG) 관계자(NNG) 는(JX) 2(SN) 일(NNB) 통화(NNG) 에서(JKB) 국가(NNG) 안보(NNG) 사안(NNG) 은(JX) 비밀(NNG) 이(JKS) 많(VA) 어(EC) 신(NNP) 실장(NNG) 이(JKS) 직접(MAG) 새(MM) 정부(NNG) 에(JKB) 인수인계(NNG) 를(JKO) 하(VV) 고(EC) 윤(NNP) 비서관(NNG) 은(JX) 비서관실(NNG) 별(XSN) 인수인계(NNG) 서(JKB) 전달(NNG) 및(MAG) 새(MM) 정부(NNG) 의(JKG) 대통령실(NNG) 안내(NNG) 역할(NNG) 을(JKO) 맡(VV) 게(EC) 되(VV) ᆫ다고(EC) 말(NNG) 하(XSV) 었(EP) 다(EF)</t>
  </si>
  <si>
    <t>신 실장과 윤 비서관은 5일자 사직서를 이미 낸 상태다</t>
  </si>
  <si>
    <t>신(NNP) 실장(NNG) 과(JC) 윤(NNP) 비서관(NNG) 은(JX) 5(SN) 일자(NNG) 사직서(NNG) 를(JKO) 이미(MAG) 내(VV) ᆫ(ETM) 상태(NNG) 이(VCP) 다(EF)</t>
  </si>
  <si>
    <t>인수인계서엔 윤석열 정부가 지금까지 해왔던 국정 업무 내용 등이 담겼다고 한다</t>
  </si>
  <si>
    <t>인수인계(NNG) 서(NNG) 에(JKB) ᆫ(JX) 윤석열(NNP) 정부(NNG) 가(JKS) 지금(NNG) 까지(JX) 하(VV) 어(EC) 오(VX) 었(EP) 던(ETM) 국정(NNG) 업무(NNG) 내용(NNG) 등(NNB) 이(JKS) 담기(VV) 었(EP) 다고(EC) 하(VV) ᆫ다(EF)</t>
  </si>
  <si>
    <t>제21대 대통령 선거를 이틀 앞둔 지난 1일 더불어민주당 이재명 대선 후보사진 왼쪽부터가 울산광역시 일산해수욕장 앞에서 국민의힘 김문수 대선 후보가 경기도 수원컨벤션센터 광장에서 개혁신당 이준석 대선 후보가 경기도 화성시 동탄호수공원에서 지지를 호소하고 있다</t>
  </si>
  <si>
    <t>제(XPN) 21(SN) 대(NNB) 대통령(NNG) 선거(NNG) 를(JKO) 이틀(NNG) 앞두(VV) ᆫ(ETM) 지나(VV) ᆫ(ETM) 1(SN) 일(NNB) 더불어민주당(NNP) 이재명(NNP) 대선(NNG) 후보(NNG) 사진(NNG) 왼쪽(NNG) 부터(JX) 가(JKS) 울산광역시(NNP) 일산(NNP) 해수욕장(NNG) 앞(NNG) 에서(JKB) 국민(NNG) 의(JKG) 힘(NNG) 김문수(NNP) 대선(NNG) 후보(NNG) 가(JKS) 경기도(NNP) 수원(NNP) 컨벤션(NNG) 센터(NNG) 광장(NNG) 에서(JKB) 개혁(NNG) 신당(NNG) 이준석(NNP) 대선(NNG) 후보(NNG) 가(JKS) 경기도(NNP) 화성시(NNP) 동탄(NNP) 호수(NNG) 공원(NNG) 에서(JKB) 지지(NNG) 를(JKO) 호소(NNG) 하(XSV) 고(EC) 있(VX) 다(EF)</t>
  </si>
  <si>
    <t>연합뉴스 정진석 대통령 비서실장을 비롯해 수석비서관급 이상 인사들은 대선 당일인 3일까지 모두 용산을 떠난다 대통령 비서실에선 정 실장과 박춘섭 경제수석 장상윤 사회수석 김주현 민정수석이 3일자로 사표를 냈다</t>
  </si>
  <si>
    <t>연합뉴스(NNP) 정진석(NNP) 대통령(NNG) 비서실장(NNG) 을(JKO) 비롯하(VV) 어(EC) 수석(NNG) 비서관(NNG) 급(NNG) 이상(NNG) 인사(NNG) 들(XSN) 은(JX) 대선(NNG) 당일(NNG) 이(VCP) ᆫ(ETM) 3(SN) 일(NNB) 까지(JX) 모두(MAG) 용산(NNP) 을(JKO) 떠나(VV) ᆫ다(EC) 대통령(NNG) 비서실(NNG) 에서(JKB) ᆫ(JX) 정(NNP) 실장(NNG) 과(JC) 박춘섭(NNP) 경제(NNG) 수석(NNG) 장상(NNP) 윤(NNP) 사회(NNG) 수석(NNG) 김주현(NNP) 민정(NNG) 수석(NNG) 이(JKS) 3(SN) 일자(NNG) 로(JKB) 사표(NNG) 를(JKO) 내(VV) 었(EP) 다(EF)</t>
  </si>
  <si>
    <t>교수 출신인 성태윤 정책실장과 박상욱 과학기술수석 유혜미 저출생수석 정치인 출신인 홍철호 정무수석 언론인 출신인 이도운 홍보수석은 이미 지난달 말 대통령실을 떠났다</t>
  </si>
  <si>
    <t>교수(NNG) 출신(NNG) 이(VCP) ᆫ(ETM) 성태(NNP) 윤(NNP) 정책실장(NNG) 과(JC) 박상욱(NNP) 과학기술(NNP) 수석(NNG) 유혜미(NNG) 저(IC) 출생(NNG) 수석(NNG) 정치인(NNG) 출신(NNG) 이(VCP) ᆫ(ETM) 홍철호(NNP) 정무(NNG) 수석(NNG) 언론인(NNG) 출신(NNG) 이(VCP) ᆫ(ETM) 이(MM) 돕(VV-I) 은(ETM) 홍보(NNG) 수석(NNG) 은(JX) 이미(MAG) 지나(VV) ᆫ(ETM) 달(NNG) 말(NNB) 대통령실(NNG) 을(JKO) 떠나(VV) 었(EP) 다(EF)</t>
  </si>
  <si>
    <t>국가안보실도 신 실장을 제외한 김태효 국가안보실 1차장 등의 사표가 3일자로 수리됐다</t>
  </si>
  <si>
    <t>국가(NNG) 안보실(NNG) 도(JX) 신(NNP) 실장(NNG) 을(JKO) 제외(NNG) 하(XSV) ᆫ(ETM) 김태효(NNP) 국가(NNG) 안보실(NNG) 1(SN) 차장(NNG) 등(NNB) 의(JKG) 사표(NNG) 가(JKS) 3(SN) 일자(NNG) 로(JKB) 수리(NNG) 되(XSV) 었(EP) 다(EF)</t>
  </si>
  <si>
    <t>이충면 외교비서관 등 직업공무원 출신인 비서관 및 행정관은 대부분 4일자로 부처 복귀 명령이 이미 났다</t>
  </si>
  <si>
    <t>이충(NNP) 면(NNG) 외교(NNG) 비서관(NNG) 등(NNB) 직업(NNG) 공무원(NNG) 출신(NNG) 이(VCP) ᆫ(ETM) 비서관(NNG) 및(MAJ) 행정관(NNG) 은(JX) 대부분(NNG) 4(SN) 일(NNB) 자(NNG) 로(JKB) 부처(NNG) 복귀(NNG) 명령(NNG) 이(JKS) 이미(MAG) 나(VV) 었(EP) 다(EF)</t>
  </si>
  <si>
    <t>일부 인원은 지난달 부처에 복귀했다</t>
  </si>
  <si>
    <t>일부(NNG) 인원(NNG) 은(JX) 지난달(NNG) 부처(NNG) 에(JKB) 복귀(NNG) 하(XSV) 었(EP) 다(EF)</t>
  </si>
  <si>
    <t>고용노동비서관실은 현재 남아있는 인원이 한 명도 없어 사무실 불이 꺼진 상태라고 한다</t>
  </si>
  <si>
    <t>고용(NNG) 노동(NNG) 비서관실(NNG) 은(JX) 현재(MAG) 남(VV) 어(EC) 있(VX) 는(ETM) 인원(NNG) 이(JKS) 한(MM) 명(NNB) 도(JX) 없(VA) 어(EC) 사무실(NNG) 불(NNG) 이(JKS) 꺼지(VV) ᆫ(ETM) 상태(NNG) 이(VCP) 라고(EC) 하(VV) ᆫ다(EF)</t>
  </si>
  <si>
    <t>직업공무원 중 부처에 자리가 없는 경우 보직 없이 대기 발령 상태고 박종찬 중소벤처비서관은 급수를 1급에서 2급으로 내려 부처 국장급으로 돌아갔다고 한다</t>
  </si>
  <si>
    <t>직업(NNG) 공무원(NNG) 중(NNB) 부처(NNG) 에(JKB) 자리(NNG) 가(JKS) 없(VA) 는(ETM) 경우(NNG) 보직(NNG) 없이(MAG) 대기(NNG) 발령(NNG) 상태(NNG) 이(VCP) 고(EC) 박종찬(NNP) 중소(NNG) 벤처(NNG) 비서관(NNG) 은(JX) 급수(NNG) 를(JKO) 1(SN) 급(NNG) 에서(JKB) 2(SN) 급(NNG) 으로(JKB) 내리(VV) 어(EC) 부처(NNP) 국장급(NNG) 으로(JKB) 돌아가(VV) 었(EP) 다고(EC) 하(VV) ᆫ다(EF)</t>
  </si>
  <si>
    <t>대통령실은 지난달 더불어민주당이 정 실장이 인수 인계를 하지 않을 테니 PC 파쇄를 파쇄하라고 지시했다는 의혹 제기에 대해 전혀 사실이 아니다는 입장이다</t>
  </si>
  <si>
    <t>대통령실(NNG) 은(JX) 지난달(NNG) 더불어민주당(NNP) 이(JKS) 정(NNP) 실장(NNG) 이(JKS) 인수(NNG) 인계(NNG) 를(JKO) 하(VV) 지(EC) 않(VX) 을(ETM) 터(NNB) 이(VCP) 니(EC) PC(SL) 파쇄(NNP) 를(JKO) 파쇄(NNP) 하(XSV) 라고(EC) 지시(NNG) 하(XSV) 었(EP) 다는(ETM) 의혹(NNG) 제기(NNG) 에(JKB) 대하(VV) 어(EC) 전혀(MAG) 사실(NNG) 이(JKC) 아니(VCN) 다는(ETM) 입장(NNG) 이(VCP) 다(EF)</t>
  </si>
  <si>
    <t>대통령실 고위 관계자는 2일 통화에서 비서관실별로 인수인계서를 만들었고 대통령 기록물 관리에 관한 법률에 따라 모든 조치를 적법하게 취했다고 강조했다</t>
  </si>
  <si>
    <t>대통령실(NNG) 고위(NNG) 관계자(NNG) 는(JX) 2(SN) 일(NNB) 통화(NNG) 에서(JKB) 비서관실(NNG) 별(XSN) 로(JKB) 인수인계(NNG) 서(NNG) 를(JKO) 만들(VV) 었(EP) 고(EC) 대통령(NNG) 기록물(NNG) 관리(NNG) 에(JKB) 관하(VV) ᆫ(ETM) 법률(NNG) 에(JKB) 따르(VV) 어(EC) 모든(MM) 조치(NNG) 를(JKO) 적법(NNG) 하(XSA) 게(EC) 취하(VV) 었(EP) 다고(EC) 강조(NNG) 하(XSV) 었(EP) 다(EF)</t>
  </si>
  <si>
    <t>대통령실과 달리 이주호 대통령 권한대행 및 각 부처 장관들은 국무회의 개최 등을 위해 새 정부가 출범해도 한동안 자리를 지킬 예정이다</t>
  </si>
  <si>
    <t>대통령실(NNG) 과(JKB) 달리(MAG) 이주호(NNP) 대통령(NNG) 권한(NNG) 대행(NNG) 및(MAG) 각(MM) 부처(NNG) 장관(NNG) 들(XSN) 은(JX) 국무(NNG) 회의(NNG) 개최(NNG) 등(NNB) 을(JKO) 위하(VV) 어(EC) 새(MM) 정부(NNG) 가(JKS) 출범(NNG) 하(XSV) 어도(EC) 한동안(NNG) 자리(NNG) 를(JKO) 지키(VV) ᆯ(ETM) 예정(NNG) 이(VCP) 다(EF)</t>
  </si>
  <si>
    <t>이재명 더불어민주당 대선 후보가 1일 오후 부산시 부산역광장에서 유세하고 있다</t>
  </si>
  <si>
    <t>이재명(NNP) 더불어민주당(NNP) 대선(NNG) 후보(NNG) 가(JKS) 1(SN) 일(NNB) 오후(NNG) 부산(NNP) 시(NNG) 부산역(NNP) 광장(NNG) 에서(JKB) 유세(NNG) 하(XSV) 고(EC) 있(VX) 다(EF)</t>
  </si>
  <si>
    <t>김성룡 기자 세계 3대 투자자로 꼽히는 짐 로저스 로저스홀딩스 회장이 이재명 더불어민주당 대선 후보를 지지선언 한 적이 없다는 보도와 관련 김진향 한반도평화경제회의 상임의장이 1일 이 후보 지지는 사실이라고 밝혔다</t>
  </si>
  <si>
    <t>김성룡(NNP) 기자(NNG) 세계(NNG) 3(SN) 대(NNG) 투자자(NNG) 로(JKB) 꼽히(VV) 는(ETM) 짐(NNP) 로저스(NNP) 로저스(NNP) 홀딩스(NNG) 회장(NNG) 이(JKS) 이재명(NNP) 더불어민주당(NNP) 대선(NNG) 후보(NNG) 를(JKO) 지지(NNG) 선언(NNG) 하(VV) ᆫ(ETM) 적(NNB) 이(JKS) 없(VA) 다는(ETM) 보도(NNG) 와(JC) 관련(NNG) 김진향(NNP) 한반도(NNP) 평화(NNG) 경제(NNG) 회의(NNG) 상임(NNG) 의장(NNG) 이(JKS) 1(SN) 일(NNB) 이(MM) 후보(NNG) 지지(NNG) 는(JX) 사실(NNG) 이(VCP) 라고(EC) 밝히(VV) 었(EP) 다(EF)</t>
  </si>
  <si>
    <t>김 상임의장은 이날 자신의 페이스북에 지지 기자회견을 준비하는 촉박한 일정으로 인해 저와 영국에 계신 송경호 교수님 사이에 짐 로저스 회장의 지지문을 주고받는 과정에서 최종 발표된 지지문 문구를 확정하는 데 일부 착오가 있었다며 짐 로저스 회장의 이재명 후보 지지는 사실이라고 주장했다</t>
  </si>
  <si>
    <t>김(NNP) 상임(NNG) 의장(NNG) 은(JX) 이날(NNG) 자신(NNG) 의(JKG) 페이스북(NNP) 에(JKB) 지지(NNG) 기자(NNG) 회견(NNG) 을(JKO) 준비(NNG) 하(XSV) 는(ETM) 촉박(NNG) 하(XSA) ᆫ(ETM) 일정(NNG) 으로(JKB) 인(NNG) 하(XSV) 어(EC) 저(NP) 와(JC) 영국(NNP) 에(JKB) 계시(VV) ᆫ(ETM) 송경호(NNP) 교수(NNG) 님(XSN) 사이(NNG) 에(JKB) 짐(NNG) 로저스(NNP) 회장(NNG) 의(JKG) 지지(NNG) 문(NNG) 을(JKO) 주고받(VV-R) 는(ETM) 과정(NNG) 에서(JKB) 최종(NNG) 발표(NNG) 되(XSV) ᆫ(ETM) 지(NNB) 지문(NNG) 문구(NNG) 를(JKO) 확정(NNG) 하(XSV) 는(ETM) 데(NNB) 일부(NNG) 착오(NNG) 가(JKS) 있(VV) 었(EP) 다며(EC) 짐(NNG) 로저스(NNP) 회장(NNG) 의(JKG) 이재명(NNP) 후보(NNG) 지지(NNG) 는(JX) 사실(NNG) 이(VCP) 라고(EC) 주장(NNG) 하(XSV) 었(EP) 다(EF)</t>
  </si>
  <si>
    <t>김 상임의장은 지지문 수정 전달 과정에 발생한 착오로 인해 혼선이 발생한 것에 대해 관련된 모든 분들께 깊은 유감을 표명한다며 선거가 끝나면 송경호 교수와 협의해 짐 로저스 회장과 송 교수 간의 이재명 후보 지지문을 만든 과정을 공개하도록 하겠다고 말했다</t>
  </si>
  <si>
    <t>김(NNP) 상임(NNG) 의장(NNG) 은(JX) 지지(NNG) 문(NNG) 수정(NNG) 전달(NNG) 과정(NNG) 에(JKB) 발생(NNG) 하(XSV) ᆫ(ETM) 착오(NNG) 로(JKB) 인하(VV) 어(EC) 혼선(NNG) 이(JKS) 발생(NNG) 하(XSV) ᆫ(ETM) 것(NNB) 에(JKB) 대하(VV) 어(EC) 관련(NNG) 되(XSV) ᆫ(ETM) 모든(MM) 분(NNB) 들(XSN) 께(JKB) 깊(VA) 은(ETM) 유감(NNG) 을(JKO) 표명(NNG) 하(XSV) ᆫ다며(EC) 선거(NNG) 가(JKS) 끝나(VV) 면(EC) 송경호(NNP) 교수(NNG) 와(JKB) 협의(NNG) 하(XSV) 어(EC) 짐(NNG) 로저스(NNP) 회장(NNG) 과(JC) 송(NNP) 교수(NNG) 간(NNB) 의(JKG) 이재명(NNP) 후보(NNG) 지지(NNG) 문(NNG) 을(JKO) 만들(VV) ᆫ(ETM) 과정(NNG) 을(JKO) 공개(NNG) 하(XSV) 도록(EC) 하(VX) 겠(EP) 다고(EC) 말(NNG) 하(XSV) 었(EP) 다(EF)</t>
  </si>
  <si>
    <t>김 의장은 지난달 29일 민주당 선대위 총괄선거대책본부 국제협력단 공동단장인 이재강 의원이 국회에서 주최한 로저스 회장 지지선언 회견에 참석해 로저스 회장의 이 후보 지지 선언문을 대독했다</t>
  </si>
  <si>
    <t>김(NNP) 의장(NNG) 은(JX) 지난달(NNG) 29(SN) 일(NNB) 민주당(NNP) 선대위(NNG) 총괄(NNG) 선거(NNG) 대책(NNG) 본부(NNG) 국제(NNG) 협력단(NNG) 공동(NNG) 단장(NNG) 이(VCP) ᆫ(ETM) 이재강(NNP) 의원(NNG) 이(JKS) 국회(NNG) 에서(JKB) 주최(NNG) 하(XSV) ᆫ(ETM) 로저스(NNP) 회장(NNG) 지지(NNG) 선언(NNG) 회견(NNG) 에(JKB) 참석(NNG) 하(XSV) 어(EC) 로저스(NNP) 회장(NNG) 의(JKG) 이(NNP) 후보(NNG) 지지(NNG) 선언문(NNG) 을(JKO) 대독(NNG) 하(XSV) 었(EP) 다(EF)</t>
  </si>
  <si>
    <t>세계적인 투자가 짐 로저스 사진 짐 로저스 이와 관련 국민의힘 김문수 대선 후보는 해당 보도와 관련해 이게 바로 여론조작이고 대국민 사기극이라고 비판했다</t>
  </si>
  <si>
    <t>세계(NNG) 적(XSN) 이(VCP) ᆫ(ETM) 투자(NNG) 가(JKS) 짐(NNG) 로저스(NNP) 사진(NNG) 짐(NNP) 로저스(NNP) 이(NNP) 와(JC) 관련(NNG) 국민(NNG) 의(JKG) 힘(NNG) 김문수(NNP) 대선(NNG) 후보(NNG) 는(JX) 해당(NNG) 보도(NNG) 와(JKB) 관련(NNG) 하(XSV) 어(EC) 이것(NP) 이(JKS) 바로(MAG) 여론(NNG) 조작(NNG) 이(VCP) 고(EC) 대국민(NNG) 사기(NNG) 극(NNG) 이(VCP) 라고(EC) 비판(NNG) 하(XSV) 었(EP) 다(EF)</t>
  </si>
  <si>
    <t>김 후보는 이날 페이스북에 짐 로저스는 오늘 나는 누구도 지지한 적 없다</t>
  </si>
  <si>
    <t>김(NNP) 후보(NNG) 는(JX) 이날(NNG) 페이스북(NNP) 에(JKB) 짐(NNG) 로저스(NNP) 는(JX) 오늘(MAG) 나(NP) 는(JX) 누구(NP) 도(JX) 지지(NNG) 하(XSV) ᆫ(ETM) 적(NNB) 없(VA) 다(EF)</t>
  </si>
  <si>
    <t>이건 사기다라고 했다며 짐</t>
  </si>
  <si>
    <t>이거(NP) ᆫ(JX) 사기(NNG) 이(VCP) 다(EF) 라고(JKQ) 하(VV) 었(EP) 다며(EC) 지(VX) ᆷ(EF)</t>
  </si>
  <si>
    <t>로저스의 지지선언을 들었다는 내용이 담긴 이 후보의 페이스북 글을 함께 올렸다</t>
  </si>
  <si>
    <t>로저스(NNP) 의(JKG) 지지(NNG) 선언(NNG) 을(JKO) 듣(VV-I) 었(EP) 다는(ETM) 내용(NNG) 이(JKS) 담기(VV) ᆫ(ETM) 이(MM) 후보(NNG) 의(JKG) 페이스북(NNP) 글(NNG) 을(JKO) 함께(MAG) 올리(VV) 었(EP) 다(EF)</t>
  </si>
  <si>
    <t>김 후보는 가짜 정치하는 사람에게 나라를 맡기면 가짜 평화 가짜 경제 가짜 민생으로 돌아온다며 6월 3일 진짜를 뽑아야 할 시간이라고 지지를 호소했다</t>
  </si>
  <si>
    <t>김(NNP) 후보(NNG) 는(JX) 가짜(NNG) 정치(NNG) 하(XSV) 는(ETM) 사람(NNG) 에게(JKB) 나라(NNG) 를(JKO) 맡기(VV) 면(EC) 가짜(NNG) 평화(NNG) 가짜(NNG) 경제(NNG) 가짜(NNG) 민생(NNG) 으로(JKB) 돌아오(VV) ᆫ다며(EC) 6(SN) 월(NNB) 3(SN) 일(NNB) 진짜(NNG) 를(JKO) 뽑(VV-R) 어야(EC) 하(VX) ᆯ(ETM) 시간(NNG) 이(VCP) 라고(EC) 지지(NNG) 를(JKO) 호소(NNG) 하(XSV) 었(EP) 다(EF)</t>
  </si>
  <si>
    <t>김 후보는 또 이날 민주당이 대장동 사건 담당 검사가 증거를 조작했다며 고발 방침을 밝히자 대한민국 법치주의를 근본부터 훼손하는 반헌법적 작태라고 비판했다</t>
  </si>
  <si>
    <t>김(NNP) 후보(NNG) 는(JX) 또(MAG) 이날(NNG) 민주당(NNP) 이(JKS) 대장동(NNP) 사건(NNG) 담당(NNG) 검사(NNG) 가(JKS) 증거(NNG) 를(JKO) 조작(NNG) 하(XSV) 었(EP) 다며(EC) 고발(NNG) 방침(NNG) 을(JKO) 밝히(VV) 자(EC) 대한민국(NNP) 법치주의(NNG) 를(JKO) 근본(NNG) 부터(JX) 훼손(NNG) 하(XSV) 는(ETM) 반(XPN) 헌법(NNG) 적(XSN) 작태(NNG) 이(VCP) 라고(EC) 비판(NNG) 하(XSV) 었(EP) 다(EF)</t>
  </si>
  <si>
    <t>그는 8개 사건12개 혐의로 5개 재판을 받는 피고인 이재명을 강제로 무죄를 만들기 위한 일이라고 지적했다</t>
  </si>
  <si>
    <t>그(NP) 는(JX) 8(SN) 개(NNB) 사건(NNG) 12(SN) 개(NNB) 혐의(NNG) 로(JKB) 5(SN) 개(NNB) 재판(NNG) 을(JKO) 받(VV-R) 는(ETM) 피고인(NNG) 이재명(NNP) 을(JKO) 강제(NNG) 로(JKB) 무죄(NNG) 를(JKO) 만들(VV) 기(ETN) 위하(VV) ᆫ(ETM) 일(NNG) 이(VCP) 라고(EC) 지적(NNG) 하(XSV) 었(EP) 다(EF)</t>
  </si>
  <si>
    <t>김용태 비상대책위원장도 페이스북을 통해 국제적 망신이라며 유명인 명의를 도용한 투자 사기와 뭐가 다르냐고 비판했다</t>
  </si>
  <si>
    <t>김용태(NNP) 비상(NNG) 대책(NNG) 위원장(NNG) 도(JX) 페이스북(NNP) 을(JKO) 통하(VV) 어(EC) 국제(NNG) 적(XSN) 망신(NNG) 이(VCP) 라며(EC) 유명인(NNG) 명의(NNG) 를(JKO) 도용(NNG) 하(XSV) ᆫ(ETM) 투자(NNG) 사기(NNG) 와(JKB) 뭐(NP) 가(JKS) 다르(VA) 냐고(EC) 비판(NNG) 하(XSV) 었(EP) 다(EF)</t>
  </si>
  <si>
    <t>이준석 개혁신당 대선 후보 역시 페이스북을 통해 그냥 거짓말이 일상화돼 있다며 어떻게 국민을 상대로 이런 거짓말을 한단 말이냐고 했다</t>
  </si>
  <si>
    <t>이준석(NNP) 개혁(NNG) 신당(NNG) 대선(NNG) 후보(NNG) 역시(MAG) 페이스북(NNP) 을(JKO) 통하(VV) 어(EC) 그냥(MAG) 거짓말(NNG) 이(JKS) 일상(NNG) 화(XSN) 되(XSV) 어(EC) 있(VX) 다며(EC) 어떻(VA-I) 게(EC) 국민(NNG) 을(JKO) 상대(NNG) 로(JKB) 이런(MM) 거짓말(NNG) 을(JKO) 하(VV) ᆫ단(ETM) 말(NNG) 이(VCP) 냐고(EC) 하(VV) 었(EP) 다(EF)</t>
  </si>
  <si>
    <t>이어 저 발표 이후 주식시장의 변동이 있었다는데 맞는다면 주가조작 세력과 결탁한 것을 수사해봐야 한다며 이재명 후보가 대통령이 되면 그냥 이런 꾼들이 계속 등장할 것 같다고 지적했다</t>
  </si>
  <si>
    <t>이어(MAG) 저(IC) 발표(NNG) 이후(NNG) 주식(NNG) 시장(NNG) 의(JKG) 변동(NNG) 이(JKS) 있(VV) 었(EP) 다는(ETM) 데(NNB) 맞(VV) 는다면(EC) 주가(NNG) 조작(NNG) 세력(NNG) 과(JKB) 결탁(NNG) 하(XSV) ᆫ(ETM) 것(NNB) 을(JKO) 수사(NNG) 하(XSV) 어(EC) 보(VX) 어야(EC) 하(VX) ᆫ다며(EC) 이재명(NNP) 후보(NNG) 가(JKS) 대통령(NNG) 이(JKC) 되(VV) 면(EC) 그냥(MAG) 이렇(VA-I) ᆫ(ETM) 꾼(NNG) 들(XSN) 이(JKS) 계속(MAG) 등장(NNG) 하(XSV) ᆯ(ETM) 것(NNB) 같(VA) 다고(EC) 지적(NNG) 하(XSV) 었(EP) 다(EF)</t>
  </si>
  <si>
    <t>이날 한국경제신문은 로저스 회장이 이메일 회신을 통해 후보 지지선언문에 대해 전혀 알지 못한다며 완전히 사기complete fraud라고 밝혔다고 보도했다</t>
  </si>
  <si>
    <t>이날(NNG) 한국경제신문(NNP) 은(JX) 로저스(NNP) 회장(NNG) 이(JKS) 이메일(NNG) 회신(NNG) 을(JKO) 통하(VV) 어(EC) 후보(NNG) 지지(NNG) 선언문(NNG) 에(JKB) 대하(VV) 어(EC) 전혀(MAG) 알(VV) 지(EC) 못하(VX) ᆫ다며(EC) 완전히(MAG) 사기(NNG) complete(SL) fraud(SL) 이(VCP) 라고(EC) 밝히(VV) 었(EP) 다고(EC) 보도(NNG) 하(XSV) 었(EP) 다(EF)</t>
  </si>
  <si>
    <t>이준석 개혁신당 대통령 후보는 3일 77의 득표율을 예측한 대선 출구조사 결과와 관련해 젊은 세대의 희망과 기대를 많이 보내주셨는데 완전하게 담아내지 못해서 죄송하다고 밝혔다</t>
  </si>
  <si>
    <t>이준석(NNP) 개혁(NNG) 신당(NNG) 대통령(NNG) 후보(NNG) 는(JX) 3(SN) 일(NNB) 77(SN) 의(JKG) 득표(NNG) 율(XSN) 을(JKO) 예측(NNG) 하(XSV) ᆫ(ETM) 대선(NNG) 출구(NNG) 조사(NNG) 결과(NNG) 와(JKB) 관련(NNG) 하(XSV) 어(EC) 젊(VA) 은(ETM) 세대(NNG) 의(JKG) 희망(NNG) 과(JC) 기대(NNG) 를(JKO) 많이(MAG) 보내(VV) 어(EC) 주(VX) 시(EP) 었(EP) 는데(EC) 완전(NNG) 하(XSA) 게(EC) 담아내(VV) 지(EC) 못(MAG) 하(XSV) 어서(EC) 죄송하(VA) 다고(EC) 밝히(VV) 었(EP) 다(EF)</t>
  </si>
  <si>
    <t>이 후보는 이날 오후 지상파 3사의 출구조사 결과가 발표된 뒤 경기 동탄 자택 앞에서 기자들과 만나 이번 선거를 통해 공부하고 또 배우고 발전할 부분을 더 가다듬어 대한민국과 정치에 이바지하도록 하겠다며 이같이 말했다</t>
  </si>
  <si>
    <t>이(MM) 후보(NNG) 는(JX) 이날(NNG) 오후(NNG) 지상파(NNG) 3사(NNG) 의(JKG) 출구(NNG) 조사(NNG) 결과(NNG) 가(JKS) 발표(NNG) 되(XSV) ᆫ(ETM) 뒤(NNG) 경기(NNP) 동탄(NNP) 자택(NNG) 앞(NNG) 에서(JKB) 기자(NNG) 들(XSN) 과(JKB) 만나(VV) 어(EC) 이번(NNG) 선거(NNG) 를(JKO) 통하(VV) 어(EC) 공부(NNG) 하(XSV) 고(EC) 또(MAG) 배우(VV) 고(EC) 발전(NNG) 하(XSV) ᆯ(ETM) 부분(NNG) 을(JKO) 더(MAG) 가다듬(VV) 어(EC) 대한민국(NNP) 과(JC) 정치(NNG) 에(JKB) 이바지(NNG) 하(XSV) 도록(EC) 하(VX) 겠(EP) 다며(EC) 이(NP) 같이(JKB) 말(NNG) 하(XSV) 었(EP) 다(EF)</t>
  </si>
  <si>
    <t>개혁신당 이준석 대선 후보가 지난 2일 대구 수성구 수성못 상화동산에서 피날레 유세하고 있다</t>
  </si>
  <si>
    <t>개혁(NNG) 신당(NNG) 이준석(NNP) 대선(NNG) 후보(NNG) 가(JKS) 지나(VV) ᆫ(ETM) 2(SN) 일(NNB) 대구(NNP) 수성구(NNP) 수성(NNP) 못(MAG) 상화(NNP) 동산(NNG) 에서(JKB) 피날레(NNP) 유세(NNG) 하(XSV) 고(EC) 있(VX) 다(EF)</t>
  </si>
  <si>
    <t>연합뉴스 이 후보는 이번 선거 사실 저희가 굉장히 어려운 환경에서도 개혁신당 당원과 지지자분들이 모두 일치단결해서 잘 치러내서 감사하다며 무엇보다도 많은 성원해 주신 우리 국민께 진심으로 감사하다고 했다 그러면서 이 은혜 제가 계속 갚으면서 정치할 수 있도록 하겠다고 밝혔다</t>
  </si>
  <si>
    <t>연합뉴스(NNP) 이(NNP) 후보(NNG) 는(JX) 이번(NNG) 선거(NNG) 사실(MAG) 저희(NP) 가(JKS) 굉장히(MAG) 어렵(VA-I) 은(ETM) 환경(NNG) 에서(JKB) 도(JX) 개혁(NNG) 신당(NNG) 당원(NNG) 과(JC) 지지자(NNG) 분(NNB) 들(XSN) 이(JKS) 모두(MAG) 일치(NNG) 단결(NNG) 하(XSV) 어서(EC) 잘(MAG) 치르(VV) 어(EC) 내(VX) 어서(EC) 감사(NNG) 하(XSA) 다며(EC) 무엇(NP) 보다(JKB) 도(JX) 많(VA) 은(ETM) 성원(NNG) 하(XSV) 어(EC) 주(VX) 시(EP) ᆫ(ETM) 우리(NP) 국민(NNG) 께(JKB) 진심(NNG) 으로(JKB) 감사(NNG) 하(XSA) 다고(EC) 하(VV) 었(EP) 다(EC) 그러(VV) 면서(EC) 이(MM) 은혜(NNG) 저(NP) 가(JKS) 계속(MAG) 갚(VV) 으면서(EC) 정치(NNG) 하(XSV) ᆯ(ETM) 수(NNB) 있(VA) 도록(EC) 하(VX) 겠(EP) 다고(EC) 밝히(VV) 었(EP) 다(EF)</t>
  </si>
  <si>
    <t>이 후보는 단일화 영향 관련 질문에는 처음부터 단일화를 고려한 바가 없다며 결과가 나온 것을 보면 단일화보다는 오히려 혁신에 임했어야 하는 게 아닌가 한다</t>
  </si>
  <si>
    <t>이(MM) 후보(NNG) 는(JX) 단일(NNG) 화(XSN) 영향(NNG) 관련(NNG) 질문(NNG) 에(JKB) 는(JX) 처음(NNG) 부터(JX) 단일(NNG) 화(XSN) 를(JKO) 고려(NNG) 하(XSV) ᆫ(ETM) 바(NNB) 가(JKS) 없(VA) 다며(EC) 결과(NNG) 가(JKS) 나오(VV) ᆫ(ETM) 것(NNB) 을(JKO) 보(VV) 면(EC) 단일(NNG) 화(XSN) 보다(JKB) 는(JX) 오히려(MAG) 혁신(NNG) 에(JKB) 임하(VV) 었(EP) 어야(EC) 하(VX) 는(ETM) 것(NNB) 이(JKC) 아니(VCN) ᆫ가(EC) 하(VV) ᆫ다(EF)</t>
  </si>
  <si>
    <t>그게 범보수 진영에 던져진 과제라고 말했다</t>
  </si>
  <si>
    <t>그것(NP) 이(JKS) 범(NNG) 보수(NNG) 진영(NNG) 에(JKB) 던지(VV) 어(EC) 지(VX) ᆫ(ETM) 과제(NNG) 이(VCP) 라고(EC) 말(NNG) 하(XSV) 었(EP) 다(EF)</t>
  </si>
  <si>
    <t>이어 앞으로 이번 대선을 기점으로 선거에 대한 보수 진영의 방법론이나 접근법 자체가 좀 바뀌었으면 하는 생각이라고 덧붙였다</t>
  </si>
  <si>
    <t>이어(MAG) 앞(NNG) 으로(JKB) 이번(NNG) 대선(NNG) 을(JKO) 기점(NNG) 으로(JKB) 선거(NNG) 에(JKB) 대하(VV) ᆫ(ETM) 보수(NNG) 진영(NNG) 의(JKG) 방법(NNG) 론(XSN) 이나(JC) 접근법(NNG) 자체(NNG) 가(JKS) 좀(MAG) 바뀌(VV) 었(EP) 으면(EC) 하(VV) 는(ETM) 생각(NNG) 이(VCP) 라고(EC) 덧붙이(VV) 었(EP) 다(EF)</t>
  </si>
  <si>
    <t>3일 21대 대선 출구조사 결과가 나온 뒤 천하람 개혁신당 상임선거대책위원장은 비록 저희가 목표했던 당선이라고 하는 결과는 내지 못할 것으로 보인다면서도 사표 방지 심리와 관행 투표 심리를 뚫고 압도적 새로운 미래인 이준석 후보를 선택해주신 모든 유권자분들께 자랑스럽고 감사하다고 밝혔다</t>
  </si>
  <si>
    <t>3(SN) 일(NNB) 21(SN) 대(NNB) 대선(NNG) 출구(NNG) 조사(NNG) 결과(NNG) 가(JKS) 나오(VV) ᆫ(ETM) 뒤(NNG) 천(NNG) 하람(NNP) 개혁(NNG) 신당(NNG) 상임(NNG) 선거(NNG) 대책(NNG) 위원장(NNG) 은(JX) 비록(MAG) 저희(NP) 가(JKS) 목표(NNG) 하(XSV) 었(EP) 던(ETM) 당선(NNG) 이(VCP) 라고(EC) 하(VV) 는(ETM) 결과(NNG) 는(JX) 내(VV) 지(EC) 못하(VX) ᆯ(ETM) 것(NNB) 으로(JKB) 보이(VV) ᆫ다면서(EC) 도(JX) 사표(NNG) 방지(NNG) 심리(NNG) 와(JC) 관행(NNG) 투표(NNG) 심리(NNG) 를(JKO) 뚫(VV) 고(EC) 압도(NNG) 적(XSN) 새롭(VA-I) 은(ETM) 미래(NNG) 이(VCP) ᆫ(ETM) 이준석(NNP) 후보(NNG) 를(JKO) 선택(NNG) 하(XSV) 어(EC) 주(VX) 시(EP) ᆫ(ETM) 모든(MM) 유권자(NNG) 분(NNB) 들(XSN) 께(JKB) 자랑(NNG) 스럽(XSA-I) 고(EC) 감사(NNG) 하(XSA) 다고(EC) 밝히(VV) 었(EP) 다(EF)</t>
  </si>
  <si>
    <t>이준석 개혁신당 대선 후보가 2일 대구 수성구 수성못 상화동산에서 피날레 유세하고 있다</t>
  </si>
  <si>
    <t>이준석(NNP) 개혁(NNG) 신당(NNG) 대선(NNG) 후보(NNG) 가(JKS) 2(SN) 일(NNB) 대구(NNP) 수성구(NNP) 수성(NNP) 못(MAG) 상화(NNP) 동산(NNG) 에서(JKB) 피날레(NNP) 유세(NNG) 하(XSV) 고(EC) 있(VX) 다(EF)</t>
  </si>
  <si>
    <t>연합뉴스 이날 오후 8시 발표된 KBSMBCSBS 등 지상파 3사의 출구조사에서 이준석 개혁신당 후보의 득표율은 77로 조사됐다</t>
  </si>
  <si>
    <t>연합뉴스(NNP) 이(MM) 날(NNG) 오후(NNG) 8(SN) 시(NNB) 발표(NNG) 되(XSV) ᆫ(ETM) KBSMBCSBS(SL) 등(NNB) 지상파(NNG) 3사(NNG) 의(JKG) 출구(NNG) 조사(NNG) 에서(JKB) 이준석(NNP) 개혁(NNG) 신(XPN) 당(NNG) 후보(NNG) 의(JKG) 득표(NNG) 율(XSN) 은(JX) 77(SN) 로(JKB) 조사(NNG) 되(XSV) 었(EP) 다(EF)</t>
  </si>
  <si>
    <t>이재명 더불어민주당 후보는 517 김문수 국민의힘 후보는 393 득표율을 기록할 것으로 예측됐다</t>
  </si>
  <si>
    <t>이재명(NNP) 더불어민주당(NNP) 후보(NNG) 는(JX) 517(SN) 김문수(NNP) 국민(NNG) 의(JKG) 힘(NNG) 후보(NNG) 는(JX) 393(SN) 득표(NNG) 율(XSN) 을(JKO) 기록(NNG) 하(XSV) ᆯ(ETM) 것(NNB) 으로(JKB) 예측(NNG) 되(XSV) 었(EP) 다(EF)</t>
  </si>
  <si>
    <t>천 위원장은 이 후보는 거대 양당에 비해 돈도 조직도 압도적으로 열세인 상황에서 국민 여러분만 믿고 누구보다 자랑스럽게 안 된다고 하는 이야기를 뚫고 멋지게 완주했다며 이 후보는 국민에게 거짓말하지 않는다 어렵더라도 원칙과 소신을 지키는 모습을 몸소 증명했다고 평가했다</t>
  </si>
  <si>
    <t>천(NNG) 위원장(NNG) 은(JX) 이(MM) 후보(NNG) 는(JX) 거대(NNG) 양당(NNG) 에(JKB) 비(NNG) 하(XSV) 어(EC) 돈(NNG) 도(JX) 조직(NNG) 도(JX) 압도(NNG) 적(XSN) 으로(JKB) 열세(NNG) 이(VCP) ᆫ(ETM) 상황(NNG) 에서(JKB) 국민(NNG) 여러분(NP) 만(JX) 믿(VV-R) 고(EC) 누구(NP) 보다(JKB) 자랑(NNG) 스럽(XSA-I) 게(EC) 안(MAG) 되(VV) ᆫ다고(EC) 하(VV) 는(ETM) 이야기(NNG) 를(JKO) 뚫(VV) 고(EC) 멋지(VA) 게(EC) 완주(NNG) 하(XSV) 었(EP) 다며(EC) 이(MM) 후보(NNG) 는(JX) 국민(NNG) 에게(JKB) 거짓말(NNG) 하(XSV) 지(EC) 않(VX) 는다(EC) 어렵(VA-I) 더라도(EC) 원칙(NNG) 과(JC) 소신(NNG) 을(JKO) 지키(VV) 는(ETM) 모습(NNG) 을(JKO) 몸소(MAG) 증명(NNG) 하(XSV) 었(EP) 다고(EC) 평가(NNG) 하(XSV) 었(EP) 다(EF)</t>
  </si>
  <si>
    <t>천하람 개혁신당 상임선대위원장이 3일 서울 여의도 국회 의원회관에 마련된 제21대 대통령선거 개표상황실에 굳은 표정으로 자리하고 있다</t>
  </si>
  <si>
    <t>천(NR) 하람(NNP) 개혁(NNG) 신당(NNG) 상임(NNG) 선대위원장(NNG) 이(JKS) 3(SN) 일(NNB) 서울(NNP) 여의도(NNP) 국회(NNG) 의원(NNG) 회관(NNG) 에(JKB) 마련(NNG) 되(XSV) ᆫ(ETM) 제(XPN) 21(SN) 대(NNB) 대통령(NNG) 선거(NNG) 개표(NNG) 상황실(NNG) 에(JKB) 굳(VA-R) 은(ETM) 표정(NNG) 으로(JKB) 자리(NNG) 하(XSV) 고(EC) 있(VX) 다(EF)</t>
  </si>
  <si>
    <t>뉴스1 또 유례없이 높은 투표율을 보인 것은 이준석 후보가 2030 젊은 유권자 지지와 중도층 폭넓은 지지를 이끌어낸 게 작용하지 않았나 싶다고 말했다</t>
  </si>
  <si>
    <t>뉴스1(NNP) 또(MAG) 유례없이(MAG) 높(VA) 은(ETM) 투표(NNG) 율(XSN) 을(JKO) 보이(VV) ᆫ(ETM) 것(NNB) 은(JX) 이준석(NNP) 후보(NNG) 가(JKS) 2030(SN) 젊(VA) 은(ETM) 유권자(NNG) 지지(NNG) 와(JC) 중도(NNG) 층(XSN) 폭넓(VA) 은(ETM) 지지(NNG) 를(JKO) 이끌(VV) 어(EC) 내(VX) ᆫ(ETM) 것(NNB) 이(JKS) 작용(NNG) 하(XSV) 지(EC) 않(VX) 었(EP) 나(EC) 싶(VX) 다고(EC) 말(NNG) 하(XSV) 었(EP) 다(EF)</t>
  </si>
  <si>
    <t>끝으로 저희 개혁신당은 이런 성취가 흩어지지 않도록 앞으로 더 커질 수 있도록 이준석 후보와 힘을 합쳐 지금부터 지방선거 준비에 매진하겠다고 덧붙였다</t>
  </si>
  <si>
    <t>끝(NNG) 으로(JKB) 저희(NP) 개혁(NNG) 신(XPN) 당(NNG) 은(JX) 이런(MM) 성취(NNG) 가(JKS) 흩어지(VV) 지(EC) 않(VX) 도록(EC) 앞(NNG) 으로(JKB) 더(MAG) 커지(VV) ᆯ(ETM) 수(NNB) 있(VA) 도록(EC) 이준석(NNP) 후보(NNG) 와(JC) 힘(NNG) 을(JKO) 합치(VV) 어(EC) 지금(NNG) 부터(JX) 지방(NNG) 선거(NNG) 준비(NNG) 에(JKB) 매진(NNG) 하(XSV) 겠(EP) 다고(EC) 덧붙이(VV) 었(EP) 다(EF)</t>
  </si>
  <si>
    <t>이재명왼쪽부터 더불어민주당김문수 국민의힘이준석 개혁신당 대선 후보 연합뉴스 제21대 대통령 선거 방송 3사 출구조사에서 연령별성별에 따라 정치 성향 차이가 뚜렷하게 드러났다</t>
  </si>
  <si>
    <t>이재명(NNP) 왼쪽(NNG) 부터(JX) 더불어민주당(NNP) 김문수(NNP) 국민(NNG) 의(JKG) 힘(NNG) 이(JKS) 주(VV) ᆫ(ETM) 석(MM) 개혁(NNG) 신(XPN) 당(NNG) 대선(NNG) 후보(NNG) 연합뉴스(NNP) 제(XPN) 21(SN) 대(NNB) 대통령(NNG) 선거(NNG) 방송(NNG) 3(SN) 사(NNG) 출구(NNG) 조사(NNG) 에서(JKB) 연령(NNG) 별(XSN) 성별(NNG) 에(JKB) 따르(VV) 어(EC) 정치(NNG) 성향(NNG) 차이(NNG) 가(JKS) 뚜렷(XR) 하(XSA) 게(EC) 드러나(VV) 었(EP) 다(EF)</t>
  </si>
  <si>
    <t>2050대 유권자 사이에선 이재명 더불어민주당 후보가 김문수 국민의힘 후보를 앞섰다</t>
  </si>
  <si>
    <t>2050(SN) 대(NNB) 유권자(NNG) 사이(NNG) 에서(JKB) ᆫ(JX) 이재명(NNP) 더불어민주당(NNP) 후보(NNG) 가(JKS) 김문수(NNP) 국민(NNG) 의(JKG) 힘(NNG) 후보(NNG) 를(JKO) 앞서(VV) 었(EP) 다(EF)</t>
  </si>
  <si>
    <t>60대에선 김 후보가 이 후보를 역전하는 모습도 보였으며 70대 이상에선 김 후보에 대한 지지가 높았다</t>
  </si>
  <si>
    <t>60(SN) 대(NNB) 에서(JKB) ᆫ(JX) 김(NNP) 후보(NNG) 가(JKS) 이(NNP) 후보(NNG) 를(JKO) 역전(NNG) 하(XSV) 는(ETM) 모습(NNG) 도(JX) 보이(VV) 었(EP) 으며(EC) 70(SN) 대(NNB) 이상(NNG) 에서(JKB) ᆫ(JX) 김(NNP) 후보(NNG) 에(JKB) 대하(VV) ᆫ(ETM) 지지(NNG) 가(JKS) 높(VA) 었(EP) 다(EF)</t>
  </si>
  <si>
    <t>20대 남성 유권자에겐 이준석 개혁신당 후보가 이재명김문수 후보를 제치고 가장 많은 표를 얻을 것으로 예측됐다</t>
  </si>
  <si>
    <t>20(SN) 대(NNB) 남성(NNG) 유권자(NNG) 에게(JKB) ᆫ(JX) 이준석(NNP) 개혁(NNG) 신(XPN) 당(NNG) 후보(NNG) 가(JKS) 이재명(NNP) 김문수(NNP) 후보(NNG) 를(JKO) 제치(VV) 고(EC) 가장(MAG) 많(VA) 은(ETM) 표(NNG) 를(JKO) 얻(VV-R) 을(ETM) 것(NNB) 으로(JKB) 예측(NNG) 되(XSV) 었(EP) 다(EF)</t>
  </si>
  <si>
    <t>3일 오후 발표된 방송 3사KBSMBCSBS 출구조사에서는 이재명 후보가 517를 득표해 김문수 후보393를 크게 앞설 것으로 예상됐다</t>
  </si>
  <si>
    <t>3(SN) 일(NNB) 오후(NNG) 발표(NNG) 되(XSV) ᆫ(ETM) 방송(NNG) 3(SN) 사(NNG) KBSMBCSBS(SL) 출구조사(NNP) 에서(JKB) 는(JX) 이재명(NNP) 후보(NNG) 가(JKS) 517(SN) 를(JKO) 득표(NNG) 하(XSV) 어(EC) 김문수(NNP) 후보(NNG) 393(SN) 를(JKO) 크(VA) 게(EC) 앞서(VV) ᆯ(ETM) 것(NNB) 으로(JKB) 예상(NNG) 되(XSV) 었(EP) 다(EF)</t>
  </si>
  <si>
    <t>이준석 후보는 77로 집계됐다</t>
  </si>
  <si>
    <t>이준석(NNP) 후보(NNG) 는(JX) 77(SN) 로(JKB) 집계(NNG) 되(XSV) 었(EP) 다(EF)</t>
  </si>
  <si>
    <t>이런 결과가 실제 득표율로 이어지면 이 후보는 선거 비용을 보전받지 못하게 된다</t>
  </si>
  <si>
    <t>이런(MM) 결과(NNG) 가(JKS) 실제(NNG) 득표(NNG) 율(XSN) 로(JKB) 이어지(VV) 면(EC) 이(NNP) 후보(NNG) 는(JX) 선거(NNG) 비용(NNG) 을(JKO) 보전(NNG) 받(VV-R) 지(EC) 못하(VX) 게(EC) 되(VV) ᆫ다(EF)</t>
  </si>
  <si>
    <t>공직선거법에 따라 득표율이 10 이상 15 미만인 경우 지출한 선거 비용 중 절반을 15 이상이면 전액을 받을 수 있다</t>
  </si>
  <si>
    <t>공직(NNG) 선거법(NNG) 에(JKB) 따르(VV) 어(EC) 득표(NNG) 율(XSN) 이(JKS) 10(SN) 이상(NNG) 15(SN) 미만(NNG) 이(VCP) ᆫ(ETM) 경우(NNG) 지출(NNG) 하(XSA) ᆫ(ETM) 선거(NNG) 비용(NNG) 중(NNB) 절반(NNG) 을(JKO) 15(SN) 이상(NNG) 이(VCP) 면(EC) 전액(NNG) 을(JKO) 받(VV-R) 을(ETM) 수(NNB) 있(VA) 다(EF)</t>
  </si>
  <si>
    <t>연령별성별 결과에 따르면 2030 남성에선 이준석 후보를 지지하는 양상이 두드러졌다</t>
  </si>
  <si>
    <t>연령(NNG) 별(XSN) 성별(NNG) 결과(NNG) 에(JKB) 따르(VV) 면(EC) 2030(SN) 남(NNG) 성(XSN) 에서(JKB) ᆫ(JX) 이준석(NNP) 후보(NNG) 를(JKO) 지지(NNG) 하(XSV) 는(ETM) 양상(NNG) 이(JKS) 두드러지(VV) 었(EP) 다(EF)</t>
  </si>
  <si>
    <t>반면 같은 연령대 여성은 이재명 후보를 지지했다</t>
  </si>
  <si>
    <t>반면(NNG) 같(VA) 은(ETM) 연령대(NNG) 여성(NNG) 은(JX) 이재명(NNP) 후보(NNG) 를(JKO) 지지(NNG) 하(XSV) 었(EP) 다(EF)</t>
  </si>
  <si>
    <t>20대 남성 사이에서 이준석 후보는 372 득표율이 예상됐다</t>
  </si>
  <si>
    <t>20(SN) 대(NNB) 남성(NNG) 사이(NNG) 에서(JKB) 이준석(NNP) 후보(NNG) 는(JX) 372(SN) 득표(NNG) 율(XSN) 이(JKS) 예상(NNG) 되(XSV) 었(EP) 다(EF)</t>
  </si>
  <si>
    <t>김문수 후보 369 이재명 후보 240 순이었다</t>
  </si>
  <si>
    <t>김문수(NNP) 후보(NNG) 369(SN) 이재명(NNP) 후보(NNG) 240(SN) 순(NNG) 이(VCP) 었(EP) 다(EF)</t>
  </si>
  <si>
    <t>20대 여성의 경우 이재명 후보가 581로 1위였고 이어 김문수 후보 253 이준석 후보 103였다</t>
  </si>
  <si>
    <t>20(SN) 대(NNB) 여성(NNG) 의(JKG) 경우(NNG) 이재명(NNP) 후보(NNG) 가(JKS) 581(SN) 로(JKB) 1(SN) 위(NNB) 이(VCP) 었(EP) 고(EC) 이어(MAG) 김문수(NNP) 후보(NNG) 253(SN) 이준석(NNP) 후보(NNG) 103(SN) 이(VCP) 었(EP) 다(EF)</t>
  </si>
  <si>
    <t>30대 남성은 이재명 후보 379 김문수 후보 345 이준석 후보 258였으며 30대 여성은 이재명 후보 573 김문수 후보 312 이준석 후보 93로 집계됐다</t>
  </si>
  <si>
    <t>30(SN) 대(NNB) 남성(NNG) 은(JX) 이재명(NNP) 후보(NNG) 379(SN) 김문수(NNP) 후보(NNG) 345(SN) 이준석(NNP) 후보(NNG) 258(SN) 이(VCP) 었(EP) 으며(EC) 30(SN) 대(NNB) 여성(NNG) 은(JX) 이재명(NNP) 후보(NNG) 573(SN) 김문수(NNP) 후보(NNG) 312(SN) 이준석(NNP) 후보(NNG) 93(SN) 로(JKB) 집계(NNG) 되(XSV) 었(EP) 다(EF)</t>
  </si>
  <si>
    <t>4050대는 이재명 후보를 압도적으로 지지했다</t>
  </si>
  <si>
    <t>4050(SN) 대(NNB) 는(JX) 이재명(NNP) 후보(NNG) 를(JKO) 압도(NNG) 적(XSN) 으로(JKB) 지지(NNG) 하(XSV) 었(EP) 다(EF)</t>
  </si>
  <si>
    <t>40대 남성 사이에서 각각의 예상 특표율은 이재명 후보 728 김문수 후보 210 이준석 후보 53였다</t>
  </si>
  <si>
    <t>40(SN) 대(NNB) 남성(NNG) 사이(NNG) 에서(JKB) 각각(NNG) 의(JKG) 예상(NNG) 특표(NNG) 율(XSN) 은(JX) 이재명(NNP) 후보(NNG) 728(SN) 김문수(NNP) 후보(NNG) 210(SN) 이준석(NNP) 후보(NNG) 53(SN) 이(VCP) 었(EP) 다(EF)</t>
  </si>
  <si>
    <t>40대 여성에선 이재명 후보 726 김문수 후보 234 이준석 후보 30인 것으로 나타났다</t>
  </si>
  <si>
    <t>40(SN) 대(NNB) 여성(NNG) 에서(JKB) ᆫ(JX) 이재명(NNP) 후보(NNG) 726(SN) 김문수(NNP) 후보(NNG) 234(SN) 이준석(NNP) 후보(NNG) 30(SN) 이(VCP) ᆫ(ETM) 것(NNB) 으로(JKB) 나타나(VV) 었(EP) 다(EF)</t>
  </si>
  <si>
    <t>50대 남성의 경우 이재명 후보 715 김문수 후보 242 이준석 후보 32 50대 여성은 이재명 후보 681 김문수 후보 276 이준석 후보 33로 예측됐다</t>
  </si>
  <si>
    <t>50(SN) 대(NNB) 남성(NNG) 의(JKG) 경우(NNG) 이재명(NNP) 후보(NNG) 715(SN) 김문수(NNP) 후보(NNG) 242(SN) 이준석(NNP) 후보(NNG) 32(SN) 50(SN) 대(NNB) 여성(NNG) 은(JX) 이재명(NNP) 후보(NNG) 681(SN) 김문수(NNP) 후보(NNG) 276(SN) 이준석(NNP) 후보(NNG) 33(SN) 로(JKB) 예측(NNG) 되(XSV) 었(EP) 다(EF)</t>
  </si>
  <si>
    <t>60대에선 성별 상관없이 이재명김문수 후보 간 격차가 가장 작은 것으로 나타났다</t>
  </si>
  <si>
    <t>60(SN) 대(NNB) 에서(JKB) ᆫ(JX) 성별(NNG) 상관없이(MAG) 이재명(NNP) 김문수(NNP) 후보(NNG) 간(NNB) 격차(NNG) 가(JKS) 가장(MAG) 작(VA) 은(ETM) 것(NNB) 으로(JKB) 나타나(VV) 었(EP) 다(EF)</t>
  </si>
  <si>
    <t>60대 남성은 이재명 후보 486 김문수 후보 477 이준석 후보 27 60대 여성은 이재명 후보 475 김문수 후보 500 이준석 후보 19였다</t>
  </si>
  <si>
    <t>60(SN) 대(NNB) 남성(NNG) 은(JX) 이재명(NNP) 후보(NNG) 486(SN) 김문수(NNP) 후보(NNG) 477(SN) 이준석(NNP) 후보(NNG) 27(SN) 60(SN) 대(NNB) 여성(NNG) 은(JX) 이재명(NNP) 후보(NNG) 475(SN) 김문수(NNP) 후보(NNG) 500(SN) 이준석(NNP) 후보(NNG) 19(SN) 이(VCP) 었(EP) 다(EF)</t>
  </si>
  <si>
    <t>70대 이상에선 김문수 후보가 크게 우세했다</t>
  </si>
  <si>
    <t>70(SN) 대(NNB) 이상(NNG) 에서(JKB) ᆫ(JX) 김문수(NNP) 후보(NNG) 가(JKS) 크(VA) 게(EC) 우세(NNG) 하(XSV) 었(EP) 다(EF)</t>
  </si>
  <si>
    <t>70세 이상 남성에선 이재명 후보 313 김문수 후보 658 이준석 후보 21 70세 이상 여성에선 이재명 후보 362 김문수 후보 626 이준석 후보 10로 예상 득표율이 집계됐다</t>
  </si>
  <si>
    <t>70(SN) 세(NNB) 이상(NNG) 남성(NNG) 에서(JKB) ᆫ(JX) 이재명(NNP) 후보(NNG) 313(SN) 김문수(NNP) 후보(NNG) 658(SN) 이준석(NNP) 후보(NNG) 21(SN) 70(SN) 세(NNB) 이상(NNG) 여성(NNG) 에서(JKB) ᆫ(JX) 이재명(NNP) 후보(NNG) 362(SN) 김문수(NNP) 후보(NNG) 626(SN) 이준석(NNP) 후보(NNG) 10(SN) 로(JKB) 예상(NNG) 득표(NNG) 율(XSN) 이(JKS) 집계(NNG) 되(XSV) 었(EP) 다(EF)</t>
  </si>
  <si>
    <t>지난 1일 이재명 더불어민주당 대선 후보사진 왼쪽부터가 울산광역시 일산해수욕장 앞에서 김문수 국민의힘 대선 후보가 경기도 수원컨벤션센터 광장에서 이준석 개혁신당 대선 후보가 경기도 화성시 동탄호수공원에서 지지를 호소하고 있다</t>
  </si>
  <si>
    <t>지나(VV) ᆫ(ETM) 1(SN) 일(NNB) 이재명(NNP) 더불어민주당(NNP) 대선(NNG) 후보(NNG) 사진(NNG) 왼쪽(NNG) 부터(JX) 가(JKS) 울산광역시(NNP) 일산(NNP) 해수욕장(NNG) 앞(NNG) 에서(JKB) 김문수(NNP) 국민(NNG) 의(JKG) 힘(NNG) 대선(NNG) 후보(NNG) 가(JKS) 경기도(NNP) 수원(NNP) 컨벤션(NNG) 센터(NNG) 광장(NNG) 에서(JKB) 이준석(NNP) 개혁(NNG) 신당(NNG) 대선(NNG) 후보(NNG) 가(JKS) 경기도(NNP) 화성시(NNP) 동탄(NNP) 호수(NNG) 공원(NNG) 에서(JKB) 지지(NNG) 를(JKO) 호소(NNG) 하(XSV) 고(EC) 있(VX) 다(EF)</t>
  </si>
  <si>
    <t>연합뉴스 3일 실시된 제21대 대통령 선거 출구 조사 결과 이재명 더불어민주당 후보가 517를 득표할 것으로 예측됐다</t>
  </si>
  <si>
    <t>연합뉴스(NNP) 3(SN) 일(NNB) 실시(NNG) 되(XSV) ᆫ(ETM) 제(XPN) 21(SN) 대(NNB) 대통령(NNG) 선거(NNG) 출구(NNG) 조사(NNG) 결과(NNG) 이재명(NNP) 더불어민주당(NNP) 후보(NNG) 가(JKS) 517(SN) 를(JKO) 득표(NNG) 하(XSV) ᆯ(ETM) 것(NNB) 으로(JKB) 예측(NNG) 되(XSV) 었(EP) 다(EF)</t>
  </si>
  <si>
    <t>김문수 국민의힘 후보는 393 이준석 개혁신당 후보는 77 권영국 민주노동당 후보는 13로 나타났다</t>
  </si>
  <si>
    <t>김문수(NNP) 국민(NNG) 의(JKG) 힘(NNG) 후보(NNG) 는(JX) 393(SN) 이준석(NNP) 개혁(NNG) 신(XPN) 당(NNG) 후보(NNG) 는(JX) 77(SN) 권(NNB) 영국(NNP) 민주노동당(NNP) 후보(NNG) 는(JX) 13(SN) 로(JKB) 나타나(VV) 었(EP) 다(EF)</t>
  </si>
  <si>
    <t>KBSMBCSBS 등 지상파 방송 3사로 구성된 방송사공동예측조사위원회KEF는 이날 오후 8시 투표 종료와 동시에 제21대 대선 공동 출구조사 결과를 발표했다</t>
  </si>
  <si>
    <t>KBSMBCSBS(SL) 등(NNB) 지상파(NNG) 방송(NNG) 3사(NNG) 로(JKB) 구성(NNG) 되(XSV) ᆫ(ETM) 방송사(NNG) 공동(NNG) 예측(NNG) 조사(NNG) 위원회(NNG) KEF(SL) 늘(VV) ᆫ(ETM) 이날(NNG) 오후(NNG) 8(SN) 시(NNB) 투표(NNG) 종료(NNG) 와(JKB) 동시(NNG) 에(JKB) 제(XPN) 21(SN) 대(NNB) 대선(NNG) 공동(NNG) 출구(NNG) 조사(NNG) 결과(NNG) 를(JKO) 발표(NNG) 하(XSV) 었(EP) 다(EF)</t>
  </si>
  <si>
    <t>시도별 득표율에 따르면 인천 서울 경기 강원 충남세종 대전 충북 울산 전북 전남 광주 제주 등에서 이재명 후보가 앞서는 것으로 예측됐다</t>
  </si>
  <si>
    <t>시도(NNG) 별(XSN) 득표(NNG) 율(XSN) 에(JKB) 따르(VV) 면(EC) 인천(NNP) 서울(NNP) 경기(NNP) 강원(NNP) 충남(NNP) 세종(NNP) 대전(NNP) 충북(NNP) 울산(NNP) 전북(NNP) 전남(NNP) 광주(NNP) 제주(NNP) 등(NNB) 에서(JKB) 이재명(NNP) 후보(NNG) 가(JKS) 앞서(VV) 는(ETM) 것(NNB) 으로(JKB) 예측(NNG) 되(XSV) 었(EP) 다(EF)</t>
  </si>
  <si>
    <t>경북 대구 부산 경남에선 김문수 후보가 앞서는 것으로 예측됐다</t>
  </si>
  <si>
    <t>경북(NNP) 대구(NNP) 부산(NNP) 경남(NNP) 에서(JKB) ᆫ(JX) 김문수(NNP) 후보(NNG) 가(JKS) 앞서(VV) 는(ETM) 것(NNB) 으로(JKB) 예측(NNG) 되(XSV) 었(EP) 다(EF)</t>
  </si>
  <si>
    <t>서울에서 이재명 후보 493 김문수 후보 401 이준석 후보 92로 조사됐다</t>
  </si>
  <si>
    <t>서울(NNP) 에서(JKB) 이재명(NNP) 후보(NNG) 493(SN) 김문수(NNP) 후보(NNG) 401(SN) 이준석(NNP) 후보(NNG) 92(SN) 로(JKB) 조사(NNG) 되(XSV) 었(EP) 다(EF)</t>
  </si>
  <si>
    <t>경기에서는 이재명 558 김문수 346 이준석 85 인천에서는 이재명 536 김문수 374 이준석 75였다</t>
  </si>
  <si>
    <t>경기(NNG) 에서(JKB) 는(JX) 이재명(NNP) 558(SN) 김문수(NNP) 346(SN) 이준석(NNP) 85(SN) 인천(NNP) 에서(JKB) 는(JX) 이재명(NNP) 536(SN) 김문수(NNP) 374(SN) 이준석(NNP) 75(SN) 였(EP) 다(EF)</t>
  </si>
  <si>
    <t>부산에서는 이재명 427 김문수 490 이준석 69 울산에서는 이재명 465 김문수 443 이준석 69 경남에서는 이재명 434 김문수 488 이준석 63로 나타났다</t>
  </si>
  <si>
    <t>부산(NNP) 에서(JKB) 는(JX) 이재명(NNP) 427(SN) 김문수(NNP) 490(SN) 이준석(NNP) 69(SN) 울산(NNP) 에서(JKB) 는(JX) 이재명(NNP) 465(SN) 김문수(NNP) 443(SN) 이준석(NNP) 69(SN) 경남(NNP) 에서(JKB) 는(JX) 이재명(NNP) 434(SN) 김문수(NNP) 488(SN) 이준석(NNP) 63(SN) 로(JKB) 나타나(VV) 었(EP) 다(EF)</t>
  </si>
  <si>
    <t>경북에서는 이재명 282 김문수 640 이준석 67 대구에서는 이재명 241 김문수 675 이준석 73로 예측됐다</t>
  </si>
  <si>
    <t>경북(NNP) 에서(JKB) 는(JX) 이재명(NNP) 282(SN) 김문수(NNP) 640(SN) 이준석(NNP) 67(SN) 대구(NNP) 에서(JKB) 는(JX) 이재명(NNP) 241(SN) 김문수(NNP) 675(SN) 이준석(NNP) 73(SN) 로(JKB) 예측(NNG) 되(XSV) 었(EP) 다(EF)</t>
  </si>
  <si>
    <t>전북에서는 이재명 796 김문수 118 이준석 67 전남에서는 이재명 808 김문수 109 이준석 64 광주에서는 이재명 817 김문수 105 이준석 59로 조사됐다</t>
  </si>
  <si>
    <t>전북(NNP) 에서(JKB) 는(JX) 이재명(NNP) 796(SN) 김문수(NNP) 118(SN) 이준석(NNP) 67(SN) 전남(NNP) 에서(JKB) 는(JX) 이재명(NNP) 808(SN) 김문수(NNP) 109(SN) 이준석(NNP) 64(SN) 광주(NNP) 에서(JKB) 는(JX) 이재명(NNP) 817(SN) 김문수(NNP) 105(SN) 이준석(NNP) 59(SN) 로(JKB) 조사(NNG) 되(XSV) 었(EP) 다(EF)</t>
  </si>
  <si>
    <t>충북에서는 이재명 511 김문수 402 이준석 79 충남에서는 이재명 513 김문수 397 이준석 82였고 대전에서는 이재명 518 김문수 383 이준석 88로 나타났다</t>
  </si>
  <si>
    <t>충북(NNP) 에서(JKB) 는(JX) 이재명(NNP) 511(SN) 김문수(NNP) 402(SN) 이준석(NNP) 79(SN) 충남(NNP) 에서(JKB) 는(JX) 이재명(NNP) 513(SN) 김문수(NNP) 397(SN) 이준석(NNP) 82(SN) 이(VCP) 었(EP) 고(EC) 대전(NNP) 에서(JKB) 는(JX) 이재명(NNP) 518(SN) 김문수(NNP) 383(SN) 이준석(NNP) 88(SN) 로(JKB) 나타나(VV) 었(EP) 다(EF)</t>
  </si>
  <si>
    <t>강원에서는 이재명 488 김문수 422 이준석 67 제주에서는 이재명 579 김문수 312 이준석 93로 예측됐다</t>
  </si>
  <si>
    <t>강원(NNP) 에서(JKB) 는(JX) 이재명(NNP) 488(SN) 김문수(NNP) 422(SN) 이준석(NNP) 67(SN) 제주(NNP) 에서(JKB) 는(JX) 이재명(NNP) 579(SN) 김문수(NNP) 312(SN) 이준석(NNP) 93(SN) 로(JKB) 예측(NNG) 되(XSV) 었(EP) 다(EF)</t>
  </si>
  <si>
    <t>연령별로는 20대에서 이재명 413 김문수 309 이준석 243였고 30대에서는 이재명 476 김문수 327 이준석 177 40대에서는 이재명 727 김문수 222 이준석 42 50대에서는 이재명 698 김문수 259 이준석 33 60대에선 이재명 480 김문수 489 이준석 23 70대 이상에선 이재명 340 김문수 640 이준석 15로 나타났다</t>
  </si>
  <si>
    <t>연령(NNG) 별(XSN) 로(JKB) 는(JX) 20(SN) 대(NNB) 에서(JKB) 이재명(NNP) 413(SN) 김문수(NNP) 309(SN) 이준석(NNP) 243(SN) 이(VCP) 었(EP) 고(EC) 30(SN) 대(NNB) 에서(JKB) 는(JX) 이재명(NNP) 476(SN) 김문수(NNP) 327(SN) 이준석(NNP) 177(SN) 40(SN) 대(NNB) 에서(JKB) 는(JX) 이재명(NNP) 727(SN) 김문수(NNP) 222(SN) 이준석(NNP) 42(SN) 50(SN) 대(NNB) 에서(JKB) 는(JX) 이재명(NNP) 698(SN) 김문수(NNP) 259(SN) 이준석(NNP) 33(SN) 60(SN) 대(NNB) 에서(JKB) ᆫ(JX) 이재명(NNP) 480(SN) 김문수(NNP) 489(SN) 이준석(NNP) 23(SN) 70(SN) 대(NNB) 이상(NNG) 에서(JKB) ᆫ(JX) 이재명(NNP) 340(SN) 김문수(NNP) 640(SN) 이준석(NNP) 15(SN) 로(JKB) 나타나(VV) 었(EP) 다(EF)</t>
  </si>
  <si>
    <t>성별로 보면 남성은 이재명 483 김문수 394 이준석 111였고 여성은 이재명 551 김문수 392 이준석 43로 예측됐다</t>
  </si>
  <si>
    <t>성(NNG) 별(XSN) 로(JKB) 보(VV) 면(EC) 남성(NNG) 은(JX) 이재명(NNP) 483(SN) 김문수(NNP) 394(SN) 이준석(NNP) 111(SN) 였(EP) 고(EC) 여성(NNG) 은(JX) 이재명(NNP) 551(SN) 김문수(NNP) 392(SN) 이준석(NNP) 43(SN) 로(JKB) 예측(NNG) 되(XSV) 었(EP) 다(EF)</t>
  </si>
  <si>
    <t>이번 조사는 선거 당일 오전 6시부터 오후 8시까지 전국 325개 투표소에서 매번 5번째 나오는 투표자 8만146명을 상대로 실시됐다</t>
  </si>
  <si>
    <t>이번(NNG) 조사(NNG) 는(JX) 선거(NNG) 당일(NNG) 오전(NNG) 6(SN) 시(NNB) 부터(JX) 오후(NNG) 8(SN) 시(NNB) 까지(JX) 전국(NNG) 325(SN) 개(NNB) 투표소(NNG) 에서(JKB) 매번(MAG) 5(SN) 번(NNB) 째(XSN) 나오(VV) 는(ETM) 투표자(NNG) 8(SN) 만(NR) 146(SN) 명(NNB) 을(JKO) 상대(NNG) 로(JKB) 실시(NNG) 되(XSV) 었(EP) 다(EF)</t>
  </si>
  <si>
    <t>예상 응답률은 8085 오차범위는 95 신뢰수준에서 08포인트다 지역구마다 모집단 규모가 달라 예측이 종종 빗나가는 국회의원 총선거와 달리 대선은 유권자 전체가 모집단이어서 출구조사 결과가 빗나갈 확률이 상대적으로 낮다</t>
  </si>
  <si>
    <t>예상(NNG) 응답(NNG) 률(XSN) 은(JX) 8085(SN) 오차(NNG) 범위(NNG) 는(JX) 95(SN) 신뢰(NNG) 수준(NNG) 에서(JKB) 08(SN) 포인트(NNG) 다(JX) 지역구(NNG) 마다(JX) 모집단(NNG) 규모(NNG) 가(JKS) 다르(VA) 어(EC) 예측(NNG) 이(JKS) 종종(MAG) 빗나가(VV) 는(ETM) 국회(NNG) 의원(NNG) 총선거(NNG) 와(JC) 달리(MAG) 대선(NNG) 은(JX) 유권자(NNG) 전체(NNG) 가(JKS) 모집단(NNG) 이(VCP) 어서(EC) 출구(NNG) 조사(NNG) 결과(NNG) 가(JKS) 빗나가(VV) ᆯ(ETM) 확률(NNG) 이(JKS) 상대(NNG) 적(XSN) 으로(JKB) 낮(VA) 다(EF)</t>
  </si>
  <si>
    <t>2022년 제20대 대선 출구조사에서 방송 3사는 당시 대선후보였던 이재명 후보와 윤석열 후보의 득표율을 각각 478와 484로 예측했다</t>
  </si>
  <si>
    <t>2022(SN) 년(NNB) 제(XPN) 20(SN) 대(NNB) 대선(NNG) 출구(NNG) 조사(NNG) 에서(JKB) 방송(NNG) 3사(NNG) 는(JX) 당시(NNG) 대선(NNG) 후보(NNG) 이(VCP) 었(EP) 던(ETM) 이재명(NNP) 후보(NNG) 와(JC) 윤석열(NNP) 후보(NNG) 의(JKG) 득표(NNG) 율(XSN) 을(JKO) 각각(MAG) 478(SN) 와(JC) 484(SN) 로(JKB) 예측(NNG) 하(XSV) 었(EP) 다(EF)</t>
  </si>
  <si>
    <t>이는 실제 득표 결과이 후보 4783윤 후보 4856와 거의 일치했다</t>
  </si>
  <si>
    <t>이(NP) 는(JX) 실제(NNG) 득표(NNG) 결과(NNG) 이(MM) 후보(NNG) 4783(SN) 윤(NNG) 후보(NNG) 4856(SN) 와(JKB) 거의(MAG) 일치(NNG) 하(XSV) 었(EP) 다(EF)</t>
  </si>
  <si>
    <t>이재명 더불어민주당 대선후보의 선거상황실이 차려진 국회의원회관 대회의실에서 출구조사 결과가 이 후보의 우위로 나타나자 당직자들이 환호 하고 있다</t>
  </si>
  <si>
    <t>이재명(NNP) 더불어민주당(NNP) 대선(NNG) 후보(NNG) 의(JKG) 선거(NNG) 상황실(NNG) 이(JKS) 차리(VV) 어(EC) 지(VX) ᆫ(ETM) 국회(NNG) 의원(NNG) 회관(NNG) 대(XPN) 회의실(NNG) 에서(JKB) 출구(NNG) 조사(NNG) 결과(NNG) 가(JKS) 이(MM) 후보(NNG) 의(JKG) 우위(NNG) 로(JKB) 나타나(VV) 자(EC) 당직자(NNG) 들(XSN) 이(JKS) 환호(NNG) 하(XSV) 고(EC) 있(VX) 다(EF)</t>
  </si>
  <si>
    <t>김성룡 기자 073포인트 차이로 석패했던 지난 대선과는 달랐다</t>
  </si>
  <si>
    <t>김성룡(NNP) 기자(NNG) 073(SN) 포인트(NNG) 차이(NNG) 로(JKB) 석(MM) 패(NNG) 하(XSV) 었(EP) 던(ETM) 지나(VV) ᆫ(ETM) 대선(NNG) 과(JKB) 는(JX) 다르(VA) 었(EP) 다(EF)</t>
  </si>
  <si>
    <t>이재명 더불어민주당 대선후보는 지상파 3사KBSMBCSBS의 대선 출구조사 결과 517 득표율을 기록할 것으로 예측돼 김문수393 국민의힘 대선후보를 124포인트 차로 앞섰다</t>
  </si>
  <si>
    <t>이재명(NNP) 더불어민주당(NNP) 대선(NNG) 후보(NNG) 는(JX) 지상파(NNG) 3사(NNG) KBSMBCSBS(SL) 의(JKG) 대선(NNG) 출구(NNG) 조사(NNG) 결과(NNG) 517(SN) 득표(NNG) 율(XSN) 을(JKO) 기록(NNG) 하(XSV) ᆯ(ETM) 것(NNB) 으로(JKB) 예측(NNG) 되(XSV) 어(EC) 김문수(NNP) 393(SN) 국민(NNG) 의(JKG) 힘(NNG) 대선(NNG) 후보(NNG) 를(JKO) 124(SN) 포인트(NNG) 차(NNG) 로(JKB) 앞서(VV) 었(EP) 다(EF)</t>
  </si>
  <si>
    <t>이준석 개혁신당 후보의 예상 득표율은 77 권영국 민주노동당 후보는 13였다</t>
  </si>
  <si>
    <t>이준석(NNP) 개혁(NNG) 신(XPN) 당(NNG) 후보(NNG) 의(JKG) 예상(NNG) 득표(NNG) 율(XSN) 은(JX) 77(SN) 권(NNB) 영국(NNP) 민주노동당(NNP) 후보(NNG) 는(JX) 13(SN) 이(VCP) 었(EP) 다(EF)</t>
  </si>
  <si>
    <t>지역세대성별 등 출구조사 세부 지표에서 이재명 후보의 우세가 두드러졌다</t>
  </si>
  <si>
    <t>지역(NNG) 세대(NNG) 성별(NNG) 등(NNG) 출구(NNG) 조사(NNG) 세부(NNG) 지표(NNG) 에서(JKB) 이재명(NNP) 후보(NNG) 의(JKG) 우세(NNG) 가(JKS) 두드러지(VV) 었(EP) 다(EF)</t>
  </si>
  <si>
    <t>지역별로는 TK대구경북와 부산경남을 제외한 모든 지역에서 이 후보가 우위이거나 근소한 우세였다</t>
  </si>
  <si>
    <t>지역(NNG) 별(XSN) 로(JKB) 는(JX) TK(SL) 대구경북(NNP) 와(MAG) 부산(NNP) 경남(NNP) 을(JKO) 제외(NNG) 하(XSV) ᆫ(ETM) 모든(MM) 지역(NNG) 에서(JKB) 이(MM) 후보(NNG) 가(JKS) 우위(NNG) 이(VCP) 거나(EC) 근소하(VA) ᆫ(ETM) 우세(NNG) 이(VCP) 었(EP) 다(EF)</t>
  </si>
  <si>
    <t>특히 이 후보는 수도권에서 선전할 것으로 예상됐다</t>
  </si>
  <si>
    <t>특히(MAG) 이(NNP) 후보(NNG) 는(JX) 수도(NNG) 권(XSN) 에서(JKB) 선전(NNG) 하(XSV) ᆯ(ETM) 것(NNB) 으로(JKB) 예상(NNG) 되(XSV) 었(EP) 다(EF)</t>
  </si>
  <si>
    <t>이 후보의 서울 예상 득표율은 493로 김 후보401에 92포인트 앞섰다</t>
  </si>
  <si>
    <t>이(MM) 후보(NNG) 의(JKG) 서울(NNP) 예상(NNG) 득표(NNG) 율(XSN) 은(JX) 493(SN) 로(JKB) 김(NNP) 후보(NNG) 401(SN) 에(JKB) 92(SN) 포인트(NNG) 앞서(VV) 었(EP) 다(EF)</t>
  </si>
  <si>
    <t>지난 대선에서 이 후보는 윤석열 국민의힘 후보에게 서울에서 483포인트 차로 패했는데 이번 대선에서 뒤집힐 가능성이 커진 것이다</t>
  </si>
  <si>
    <t>지나(VV) ᆫ(ETM) 대선(NNG) 에서(JKB) 이(MM) 후보(NNG) 는(JX) 윤석열(NNP) 국민(NNG) 의(JKG) 힘(NNG) 후보(NNG) 에게(JKB) 서울(NNP) 에서(JKB) 483(SN) 포인트(NNG) 차(NNG) 로(JKB) 패(NNG) 하(XSV) 었(EP) 는데(EC) 이번(NNG) 대선(NNG) 에서(JKB) 뒤집히(VV) ᆯ(ETM) 가능(NNG) 성(XSN) 이(JKS) 커지(VV) ᆫ(ETM) 것(NNB) 이(VCP) 다(EF)</t>
  </si>
  <si>
    <t>경기이재명 558 김문수 346 인천이재명 536 김문수 374의 이 후보 예상 득표율은 과반이었다</t>
  </si>
  <si>
    <t>경기(NNP) 이재명(NNP) 558(SN) 김문수(NNP) 346(SN) 인천(NNP) 이재명(NNP) 536(SN) 김문수(NNP) 374(SN) 의(JKG) 이(MM) 후보(NNG) 예상(NNG) 득표(NNG) 율(XSN) 은(JX) 과반(NNG) 이(VCP) 었(EP) 다(EF)</t>
  </si>
  <si>
    <t>지난 대선에서 이 후보는 경기에서 532포인트 인천에서 185포인트 차로 윤 후보에 앞섰는데 이번에 격차가 더 벌어질 것으로 보인다</t>
  </si>
  <si>
    <t>지나(VV) ᆫ(ETM) 대선(NNG) 에서(JKB) 이(MM) 후보(NNG) 는(JX) 경기(NNP) 에서(JKB) 532(SN) 포인트(NNG) 인천(NNP) 에서(JKB) 185(SN) 포인트(NNG) 차(NNG) 로(JKB) 윤(NNP) 후보(NNG) 에(JKB) 앞서(VV) 었(EP) 는데(EC) 이번(NNG) 에(JKB) 격차(NNG) 가(JKS) 더(MAG) 벌어지(VV) ᆯ(ETM) 것(NNB) 으로(JKB) 보이(VV) ᆫ다(EF)</t>
  </si>
  <si>
    <t>충청에서도 이 후보의 예상 득표율은 전 지역에서 과반을 기록했다</t>
  </si>
  <si>
    <t>충청(NNP) 에서(JKB) 도(JX) 이(MM) 후보(NNG) 의(JKG) 예상(NNG) 득표(NNG) 율(XSN) 은(JX) 전(MM) 지역(NNG) 에서(JKB) 과반(NNG) 을(JKO) 기록(NNG) 하(XSV) 었(EP) 다(EF)</t>
  </si>
  <si>
    <t>대전이재명 518 김문수 383 세종충남이재명 513 김문수 397 충북이재명 511 402에서 김 후보와의 격차를 10포인트 이상 벌렸다</t>
  </si>
  <si>
    <t>대전(NNP) 이재명(NNP) 518(SN) 김문수(NNP) 383(SN) 세종(NNP) 충남(NNP) 이재명(NNP) 513(SN) 김문수(NNP) 397(SN) 충북(NNP) 이재명(NNP) 511(SN) 402(SN) 에서(JKB) 김(NNP) 후보(NNG) 와(JKB) 의(JKG) 격차(NNG) 를(JKO) 10(SN) 포인트(NNG) 이상(NNG) 벌리(VV) 었(EP) 다(EF)</t>
  </si>
  <si>
    <t>지난 대선에서 이 후보는 대전에서 311포인트 차로 윤 후보에게 졌고 충북에서 555포인트 충남 612포인트 차로 졌는데 3년 만에 열세가 우세로 전환됐다</t>
  </si>
  <si>
    <t>지나(VV) ᆫ(ETM) 대선(NNG) 에서(JKB) 이(NNP) 후보(NNG) 는(JX) 대전(NNP) 에서(JKB) 311(SN) 포인트(NNG) 차(NNG) 로(JKB) 윤(NNP) 후보(NNG) 에게(JKB) 지(VV) 었(EP) 고(EC) 충북(NNP) 에서(JKB) 555(SN) 포인트(NNG) 충남(NNP) 612(SN) 포인트(NNG) 차(NNG) 로(JKB) 지(VV) 었(EP) 는데(EC) 3(SN) 년(NNB) 만(NNB) 에(JKB) 열세(NNG) 가(JKS) 우세(NNG) 로(JKB) 전환(NNG) 되(XSV) 었(EP) 다(EF)</t>
  </si>
  <si>
    <t>김영옥 기자 지난 대선에서 윤 후보가 1246포인트 차로 앞서고 민주당이 압승한 지난해 4월 총선에서도 국민의힘이 8개 지역구 중 6개 지역구를 가져간 보수 텃밭 강원의 민심도 뒤집혔다</t>
  </si>
  <si>
    <t>김영옥(NNP) 기자(NNG) 지나(VV) ᆫ(ETM) 대선(NNG) 에서(JKB) 윤(NNP) 후보(NNG) 가(JKS) 1246(SN) 포인트(NNG) 차(NNG) 로(JKB) 앞서(VV) 고(EC) 민주당(NNP) 이(JKS) 압승(NNG) 하(XSV) ᆫ(ETM) 지난해(NNG) 4(SN) 월(NNB) 총선(NNG) 에서(JKB) 도(JX) 국민(NNG) 의(JKG) 힘(NNG) 이(JKS) 8(SN) 개(NNB) 지역구(NNG) 중(NNB) 6(SN) 개(NNB) 지역구(NNG) 를(JKO) 가져가(VV) ᆫ(ETM) 보수(NNG) 텃밭(NNG) 강원(NNP) 의(JKG) 민심(NNG) 도(JX) 뒤집히(VV) 었(EP) 다(EF)</t>
  </si>
  <si>
    <t>이번 대선 예상 득표율은 이재명 488 김문수 422로 이 후보가 66포인트 앞섰다</t>
  </si>
  <si>
    <t>이번(NNG) 대선(NNG) 예상(NNG) 득표(NNG) 율(XSN) 은(JX) 이재명(NNP) 488(SN) 김문수(NNP) 422(SN) 로(JKB) 이(NNP) 후보(NNG) 가(JKS) 66(SN) 포인트(NNG) 앞서(VV) 었(EP) 다(EF)</t>
  </si>
  <si>
    <t>PK 민심도 요동쳤다</t>
  </si>
  <si>
    <t>PK(SL) 민심(NNG) 도(JX) 요동치(VV) 었(EP) 다(EF)</t>
  </si>
  <si>
    <t>부산김문수 490 이재명 427 경남김문수 488 이재명 434에서 김 후보의 예상 득표율이 앞섰지만 울산이재명 465 김문수 443에선 근소한 차이지만 이 후보가 앞섰다</t>
  </si>
  <si>
    <t>부산(NNP) 김문수(NNP) 490(SN) 이재명(NNP) 427(SN) 경남(NNP) 김문수(NNP) 488(SN) 이재명(NNP) 434(SN) 에서(JKB) 김(NNP) 후보(NNG) 의(JKG) 예상(NNG) 득표(NNG) 율(XSN) 이(JKS) 앞서(VV) 었(EP) 지만(EC) 울산(NNP) 이재명(NNP) 465(SN) 김문수(NNP) 443(SN) 에서(JKB) ᆫ(Z_CODA) 근소하(VA) ᆫ(ETM) 차(NNG) 이(VCP) 지만(EC) 이(MM) 후보(NNG) 가(JKS) 앞서(VV) 었(EP) 다(EF)</t>
  </si>
  <si>
    <t>지난 대선에선 윤 후보가 부산에서 201포인트 울산 1362포인트 경남 2086포인트 차로 이 후보를 크게 이겼는데 격차가 크게 줄었다</t>
  </si>
  <si>
    <t>지나(VV) ᆫ(ETM) 대선(NNG) 에서(JKB) ᆫ(JX) 윤(NNP) 후보(NNG) 가(JKS) 부산(NNP) 에서(JKB) 201(SN) 포인트(NNG) 울산(NNP) 1362(SN) 포인트(NNG) 경남(NNP) 2086(SN) 포인트(NNG) 차(NNG) 로(JKB) 이(MM) 후보(NNG) 를(JKO) 크(VA) 게(EC) 이기(VV) 었(EP) 는데(EC) 격차(NNG) 가(JKS) 크(VA) 게(EC) 줄(VV) 었(EP) 다(EF)</t>
  </si>
  <si>
    <t>이외에도 광주이재명 817 김문수 105 전남이재명 808 김문수 109 전북이재명 796 김문수 118 등 호남과 제주이재명 579 김문수 312에서 이 후보의 압승이 예상됐고 대구김문수 675 이재명 241와 경북김문수 640 이재명 282에선 김 후보가 체면 치레했다</t>
  </si>
  <si>
    <t>이외(NNG) 에(JKB) 도(JX) 광주(NNP) 이재명(NNP) 817(SN) 김문수(NNP) 105(SN) 전남(NNP) 이재명(NNP) 808(SN) 김문수(NNP) 109(SN) 전북(NNP) 이재명(NNP) 796(SN) 김문수(NNP) 118(SN) 등(NNB) 호남(NNP) 과(JC) 제주(NNP) 이재명(NNP) 579(SN) 김문수(NNP) 312(SN) 에서(JKB) 이(NNP) 후보(NNG) 의(JKG) 압승(NNG) 이(JKS) 예상(NNG) 되(XSV) 었(EP) 고(EC) 대구(NNP) 김문수(NNP) 675(SN) 이재명(NNP) 241(SN) 와(JC) 경북(NNP) 김문수(NNP) 640(SN) 이재명(NNP) 282(SN) 에서(JKB) ᆫ(JX) 김(NNP) 후보(NNG) 가(JKS) 체면(NNG) 치레(NNG) 하(XSV) 었(EP) 다(EF)</t>
  </si>
  <si>
    <t>신재민 기자 세대별 출구조사 결과도 이 후보의 우세를 가리켰다</t>
  </si>
  <si>
    <t>신재민(NNP) 기자(NNG) 세대(NNG) 별(XSN) 출구(NNG) 조사(NNG) 결과(NNG) 도(JX) 이(NNP) 후보(NNG) 의(JKG) 우세(NNG) 를(JKO) 가리키(VV) 었(EP) 다(EF)</t>
  </si>
  <si>
    <t>20대 이하이재명 413 김문수 309 30대이재명 476 김문수 327에서 이 후보가 두 자릿수 격차로 앞섰다</t>
  </si>
  <si>
    <t>20(SN) 대(NNB) 이하(NNG) 이재명(NNP) 413(SN) 김문수(NNP) 309(SN) 30(SN) 대(NNB) 이재명(NNP) 476(SN) 김문수(NNP) 327(SN) 에서(JKB) 이(MM) 후보(NNG) 가(JKS) 두(MM) 자릿수(NNG) 격차(NNG) 로(JKB) 앞서(VV) 었(EP) 다(EF)</t>
  </si>
  <si>
    <t>지난 대선 출구조사에서 20대에서 이 후보가 23포인트 앞서고 30대에선 윤 후보가 18포인트 앞서는 등 박빙이었던 것과 판세가 달라졌다</t>
  </si>
  <si>
    <t>지나(VV) ᆫ(ETM) 대선(NNG) 출구(NNG) 조사(NNG) 에서(JKB) 20(SN) 대(NNB) 에서(JKB) 이(MM) 후보(NNG) 가(JKS) 23(SN) 포인트(NNG) 앞서(VV) 고(EC) 30(SN) 대(NNB) 에서(JKB) ᆫ(JX) 윤(NNP) 후보(NNG) 가(JKS) 18(SN) 포인트(NNG) 앞서(VV) 는(ETM) 등(NNB) 박빙(NNG) 이(VCP) 었(EP) 던(ETM) 것(NNB) 과(JKB) 판세(NNG) 가(JKS) 달라지(VV) 었(EP) 다(EF)</t>
  </si>
  <si>
    <t>이 후보의 40대 예상 득표율은 727 50대 698로 나타났고 김 후보는 70대 이상640에서 앞섰다</t>
  </si>
  <si>
    <t>이(MM) 후보(NNG) 의(JKG) 40(SN) 대(XSN) 예상(NNG) 득표(NNG) 율(XSN) 은(JX) 727(SN) 50(SN) 대(NNB) 698(SN) 로(JKB) 나타나(VV) 었(EP) 고(EC) 김(NNP) 후보(NNG) 는(JX) 70(SN) 대(NNB) 이상(NNG) 640(SN) 에서(JKB) 앞서(VV) 었(EP) 다(EF)</t>
  </si>
  <si>
    <t>눈에 띄는 건 그간 전통적 보수층으로 인식됐던 60대의 민심이었다</t>
  </si>
  <si>
    <t>눈(NNG) 에(JKB) 띄(VV) 는(ETM) 거(NNB) ᆫ(JX) 그간(NNG) 전통(NNG) 적(XSN) 보수(NNG) 층(XSN) 으로(JKB) 인식(NNG) 되(XSV) 었(EP) 던(ETM) 60(SN) 대(NNB) 의(JKG) 민심(NNG) 이(VCP) 었(EP) 다(EF)</t>
  </si>
  <si>
    <t>60대 예상 득표율은 이재명 480 김문수 489로 박빙이었다</t>
  </si>
  <si>
    <t>60(SN) 대(NNB) 예상(NNG) 득표(NNG) 율(XSN) 은(JX) 이재명(NNP) 480(SN) 김문수(NNP) 489(SN) 로(JKB) 박빙(NNG) 이(VCP) 었(EP) 다(EF)</t>
  </si>
  <si>
    <t>지난 대선 출구조사에선 윤석열 648 이재명 328로 더블스코어에 가까운 이 후보의 열세였는데 간발의 차로 돌아선 것이다</t>
  </si>
  <si>
    <t>지나(VV) ᆫ(ETM) 대선(NNG) 출구(NNG) 조사(NNG) 에서(JKB) ᆫ(JX) 윤석열(NNP) 648(SN) 이재명(NNP) 328(SN) 로(JKB) 더블(NNG) 스코어(NNG) 에(JKB) 가깝(VA-I) 은(ETM) 이(MM) 후보(NNG) 의(JKG) 열세(NNG) 이(VCP) 었(EP) 는데(EC) 가(VV) ᆫ(ETM) 발(NNG) 의(JKG) 차(NNG) 로(JKB) 돌아서(VV) ᆫ(ETM) 것(NNB) 이(VCP) 다(EF)</t>
  </si>
  <si>
    <t>조진만 덕성여대 정치외교학과 교수는 진보 성향이 강한 586세대가 60대로 편입되고 123 계엄 사태에 실망한 60대가 돌아선 것이 영향을 미쳤을 것이라고 분석했다</t>
  </si>
  <si>
    <t>조진(NNP) 만(JX) 덕성여대(NNP) 정치(NNG) 외교학과(NNG) 교수(NNG) 는(JX) 진보(NNG) 성향(NNG) 이(JKS) 강하(VA) ᆫ(ETM) 586(SN) 세대(NNG) 가(JKS) 60(SN) 대(NNB) 로(JKB) 편입(NNG) 되(XSV) 고(EC) 123(SN) 계엄(NNG) 사태(NNG) 에(JKB) 실망(NNG) 하(XSV) ᆫ(ETM) 60(SN) 대(NNB) 가(JKS) 돌아서(VV) ᆫ(ETM) 것(NNB) 이(JKS) 영향(NNG) 을(JKO) 미치(VV) 었(EP) 을(ETM) 것(NNB) 이(VCP) 라고(EC) 분석(NNG) 하(XSV) 었(EP) 다(EF)</t>
  </si>
  <si>
    <t>성별 출구조사 결과는 여성에서 이재명 551 김문수 392 이준석 43로 이재명 후보의 우위가 두드러졌고 남성에선 이재명 483 김문수 394 이준석 111였다</t>
  </si>
  <si>
    <t>성별(NNG) 출구(NNG) 조사(NNG) 결과(NNG) 는(JX) 여성(NNG) 에서(JKB) 이재명(NNP) 551(SN) 김문수(NNP) 392(SN) 이준석(NNP) 43(SN) 로(JKB) 이재명(NNP) 후보(NNG) 의(JKG) 우위(NNG) 가(JKS) 두드러지(VA) 었(EP) 고(EC) 남성(NNG) 에서(JKB) ᆫ(JX) 이재명(NNP) 483(SN) 김문수(NNP) 394(SN) 이준석(NNP) 111(SN) 이(VCP) 었(EP) 다(EF)</t>
  </si>
  <si>
    <t>다만 2030대 남성에선 반反이재명 경향이 두드러졌다</t>
  </si>
  <si>
    <t>다만(MAG) 2030(SN) 대(NNB) 남성(NNG) 에서(JKB) ᆫ(JX) 반(NNP) 反(SH) 이재명(NNP) 경향(NNG) 이(JKS) 두드러지(VV) 었(EP) 다(EF)</t>
  </si>
  <si>
    <t>20대 이하 남성에서 이준석 후보372의 예상 득표율이 가장 높았고 김 후보369가 뒤를 이었다</t>
  </si>
  <si>
    <t>20(SN) 대(NNB) 이하(NNG) 남성(NNG) 에서(JKB) 이준석(NNP) 후보(NNG) 372(SN) 의(JKG) 예상(NNG) 득표(NNG) 율(XSN) 이(JKS) 가장(MAG) 높(VA) 었(EP) 고(EC) 김(NNP) 후보(NNG) 369(SN) 가(JKS) 뒤(NNG) 를(JKO) 잇(VV-I) 었(EP) 다(EF)</t>
  </si>
  <si>
    <t>이재명 후보는 240에 그쳤다</t>
  </si>
  <si>
    <t>이재명(NNP) 후보(NNG) 는(JX) 240(SN) 에(JKB) 그치(VV) 었(EP) 다(EF)</t>
  </si>
  <si>
    <t>30대 남성에선 이재명 379 김문수 345 이준석 258로 김문수이준석 후보의 예상 득표율 합이 603를 기록했다</t>
  </si>
  <si>
    <t>30(SN) 대(NNB) 남성(NNG) 에서(JKB) ᆫ(JX) 이재명(NNP) 379(SN) 김문수(NNP) 345(SN) 이준석(NNP) 258(SN) 로(JKB) 김문수(NNP) 이준석(NNP) 후보(NNG) 의(JKG) 예상(NNG) 득표(NNG) 율(XSN) 합(NNG) 이(JKS) 603(SN) 를(JKO) 기록(NNG) 하(XSV) 었(EP) 다(EF)</t>
  </si>
  <si>
    <t>지난 대선 출구조사에서 이재명 후보는 20대 이하 남성에서 363 30대 남성 426를 기록했는데 이번 출구조사에선 외려 예상 득표율이 줄어든 것이다</t>
  </si>
  <si>
    <t>지나(VV) ᆫ(ETM) 대선(NNG) 출구(NNG) 조사(NNG) 에서(JKB) 이재명(NNP) 후보(NNG) 는(JX) 20(SN) 대(NNB) 이하(NNG) 남성(NNG) 에서(JKB) 363(SN) 30(SN) 대(NNB) 남성(NNG) 426(SN) 를(JKO) 기록(NNG) 하(XSV) 었(EP) 는데(EC) 이번(NNG) 출구(NNG) 조사(NNG) 에서(JKB) ᆫ(JX) 외려(MAG) 예상(NNG) 득표(NNG) 율(XSN) 이(JKS) 줄어들(VV) ᆫ(ETM) 것(NNB) 이(VCP) 다(EF)</t>
  </si>
  <si>
    <t>이재묵 한국외대 정치외교학과 교수는 계엄 사태 이후 윤 전 대통령에게 등을 돌린 2030대 남성의 표심이 이재명 후보가 아닌 이준석 후보의 손을 들어준 결과라고 분석했다</t>
  </si>
  <si>
    <t>이재묵(NNP) 한국외대(NNP) 정치(NNG) 외교학과(NNG) 교수(NNG) 는(JX) 계엄(NNG) 사태(NNG) 이후(NNG) 윤(NNP) 전(MM) 대통령(NNG) 에게(JKB) 등(NNG) 을(JKO) 돌리(VV) ᆫ(ETM) 2030(SN) 대(NNB) 남성(NNG) 의(JKG) 표심(NNG) 이(JKS) 이재명(NNP) 후보(NNG) 가(JKC) 아니(VCN) ᆫ(ETM) 이준석(NNP) 후보(NNG) 의(JKG) 손(NNG) 을(JKO) 들어주(VV) ᆫ(ETM) 결과(NNG) 이(VCP) 라고(EC) 분석(NNG) 하(XSV) 었(EP) 다(EF)</t>
  </si>
  <si>
    <t>정근영 디자이너 2030대 여성의 표심은 남성과 정반대였다</t>
  </si>
  <si>
    <t>정근(NNG) 영(NNG) 디자이너(NNG) 2030(SN) 대(NNB) 여성(NNG) 의(JKG) 표심(NNG) 은(JX) 남성(NNG) 과(JC) 정반대(NNG) 이(VCP) 었(EP) 다(EF)</t>
  </si>
  <si>
    <t>20대 이하 여성에선 이재명 581 김문수 253 이준석 103 30대 여성에선 이재명 573 김문수 312 이준석 93로 이재명 후보의 예상 득표율이 넉넉히 과반을 기록했다</t>
  </si>
  <si>
    <t>20(SN) 대(NNB) 이하(NNG) 여성(NNG) 에서(JKB) ᆫ(JX) 이재명(NNP) 581(SN) 김문수(NNP) 253(SN) 이준석(NNP) 103(SN) 30(SN) 대(NNB) 여성(NNG) 에서(JKB) ᆫ(JX) 이재명(NNP) 573(SN) 김문수(NNP) 312(SN) 이준석(NNP) 93(SN) 로(JKB) 이재명(NNP) 후보(NNG) 의(JKG) 예상(NNG) 득표(NNG) 율(XSN) 이(JKS) 넉넉히(MAG) 과반(NNG) 을(JKO) 기록(NNG) 하(XSV) 었(EP) 다(EF)</t>
  </si>
  <si>
    <t>이날 출구조사는 방송협회와 지상파 3사가 구성한 공동 예측조사 위원회KEP가 전국 325개 투표소에서 유권자 8만146명을 대상으로 실시했다</t>
  </si>
  <si>
    <t>이날(NNG) 출구조사(NNP) 는(JX) 방송(NNG) 협회(NNG) 와(JC) 지상파(NNG) 3(SN) 사(NNG) 가(JKS) 구성(NNG) 하(XSV) ᆫ(ETM) 공동(NNG) 예측(NNG) 조사(NNG) 위원회(NNG) KEP(SL) 가(JKS) 전국(NNG) 325(SN) 개(NNB) 투표소(NNG) 에서(JKB) 유권자(NNG) 8(SN) 만(NR) 146(SN) 명(NNB) 을(JKO) 대상(NNG) 으로(JKB) 실시(NNG) 하(XSV) 었(EP) 다(EF)</t>
  </si>
  <si>
    <t>오차 범위는 95 신뢰수준에 08포인트다</t>
  </si>
  <si>
    <t>JTBC 예측조사 결과 발표 제21대 대통령 선거 투표가 3일 종료된 가운데 JTBC 자체 예측조사에서 이재명 더불어민주당 후보가 506 김문수 국민의힘 후보가 394를 기록한 것으로 나타났다</t>
  </si>
  <si>
    <t>JTBC(SL) 예측(NNG) 조사(NNG) 결과(NNG) 발표(NNG) 제(XPN) 21(SN) 대(NNB) 대통령(NNG) 선거(NNG) 투표(NNG) 가(JKS) 3(SN) 일(NNB) 종료(NNG) 되(XSV) ᆫ(ETM) 가운데(NNG) JTBC(SL) 자체(NNG) 예측(NNG) 조사(NNG) 에서(JKB) 이재명(NNP) 더불어민주당(NNP) 후보(NNG) 가(JKS) 506(SN) 김문수(NNP) 국민(NNG) 의(JKG) 힘(NNG) 후보(NNG) 가(JKS) 394(SN) 를(JKO) 기록(NNG) 하(XSV) ᆫ(ETM) 것(NNB) 으로(JKB) 나타나(VV) 었(EP) 다(EF)</t>
  </si>
  <si>
    <t>이재명 후보와 김문수 후보 간 차이는 112포인트였다</t>
  </si>
  <si>
    <t>이재명(NNP) 후보(NNG) 와(JC) 김문수(NNP) 후보(NNG) 간(NNB) 차이(NNG) 는(JX) 112(SN) 포인트(NNG) 이(VCP) 었(EP) 다(EF)</t>
  </si>
  <si>
    <t>이준석 후보는 79로 나타났다</t>
  </si>
  <si>
    <t>이준석(NNP) 후보(NNG) 는(JX) 79(SN) 로(JKB) 나타나(VV) 었(EP) 다(EF)</t>
  </si>
  <si>
    <t>JTBC 예측조사에서 이재명 후보는 부산울산경남 대구경북 지역을 제외한 모든 지역에서 앞서는 것으로 나타났다</t>
  </si>
  <si>
    <t>JTBC(SL) 예측(NNG) 조사(NNG) 에서(JKB) 이재명(NNP) 후보(NNG) 는(JX) 부산(NNP) 울산(NNP) 경남(NNP) 대구경북(NNP) 지역(NNG) 을(JKO) 제외(NNG) 하(XSV) ᆫ(ETM) 모든(MM) 지역(NNG) 에서(JKB) 앞서(VV) 는(ETM) 것(NNB) 으로(JKB) 나타나(VV) 었(EP) 다(EF)</t>
  </si>
  <si>
    <t>구체적으로 서울에서는 이재명 후보 482 김문수 후보가 386로 나타났다</t>
  </si>
  <si>
    <t>구체(NNG) 적(XSN) 으로(JKB) 서울(NNP) 에서(JKB) 는(JX) 이재명(NNP) 후보(NNG) 482(SN) 김문수(NNP) 후보(NNG) 가(JKS) 386(SN) 로(JKB) 나타나(VV) 었(EP) 다(EF)</t>
  </si>
  <si>
    <t>경기에서는 이재명 후보 516 김문수 후보가 385였다</t>
  </si>
  <si>
    <t>경기(NNG) 에서(JKB) 는(JX) 이재명(NNP) 후보(NNG) 516(SN) 김문수(NNP) 후보(NNG) 가(JKS) 385(SN) 이(VCP) 었(EP) 다(EF)</t>
  </si>
  <si>
    <t>인천에서는 이재명 후보 502 김문수 후보가 393로 각각 집계됐다</t>
  </si>
  <si>
    <t>인천(NNP) 에서(JKB) 는(JX) 이재명(NNP) 후보(NNG) 502(SN) 김문수(NNP) 후보(NNG) 가(JKS) 393(SN) 로(JKB) 각각(MAG) 집계(NNG) 되(XSV) 었(EP) 다(EF)</t>
  </si>
  <si>
    <t>부산에서는 이재명 후보 427 김문수 후보 492였다</t>
  </si>
  <si>
    <t>부산(NNP) 에서(JKB) 는(JX) 이재명(NNP) 후보(NNG) 427(SN) 김문수(NNP) 후보(NNG) 492(SN) 이(VCP) 었(EP) 다(EF)</t>
  </si>
  <si>
    <t>울산은 이재명 후보 442 김문수 후보 469로 경합 지역인 것으로 조사됐다</t>
  </si>
  <si>
    <t>울산(NNP) 은(JX) 이재명(NNP) 후보(NNG) 442(SN) 김문수(NNP) 후보(NNG) 469(SN) 로(JKB) 경합(NNG) 지역(NNG) 이(VCP) ᆫ(ETM) 것(NNB) 으로(JKB) 조사(NNG) 되(XSV) 었(EP) 다(EF)</t>
  </si>
  <si>
    <t>경남은 이재명 후보 407 김문수 후보 512 대구는 이재명 후보 276 김문수 후보 619 경북은 이재명 후보 315 김문수 후보 609로 각각 집계됐다</t>
  </si>
  <si>
    <t>경남(NNP) 은(JX) 이재명(NNP) 후보(NNG) 407(SN) 김문수(NNP) 후보(NNG) 512(SN) 대구(NNP) 는(JX) 이재명(NNP) 후보(NNG) 276(SN) 김문수(NNP) 후보(NNG) 619(SN) 경북(NNP) 은(JX) 이재명(NNP) 후보(NNG) 315(SN) 김문수(NNP) 후보(NNG) 609(SN) 로(JKB) 각각(MAG) 집계(NNG) 되(XSV) 었(EP) 다(EF)</t>
  </si>
  <si>
    <t>광주에서는 이재명 후보 811 김문수 후보 111로 나타났다</t>
  </si>
  <si>
    <t>광주(NNP) 에서(JKB) 는(JX) 이재명(NNP) 후보(NNG) 811(SN) 김문수(NNP) 후보(NNG) 111(SN) 로(JKB) 나타나(VV) 었(EP) 다(EF)</t>
  </si>
  <si>
    <t>전남에서는 이재명 후보 781 김문수 후보가 130 전북에서는 이재명 후보 806 김문수 후보가 116를 각각 기록했다</t>
  </si>
  <si>
    <t>전남(NNP) 에서(JKB) 는(JX) 이재명(NNP) 후보(NNG) 781(SN) 김문수(NNP) 후보(NNG) 가(JKS) 130(SN) 전북(NNP) 에서(JKB) 는(JX) 이재명(NNP) 후보(NNG) 806(SN) 김문수(NNP) 후보(NNG) 가(JKS) 116(SN) 를(JKO) 각각(MAG) 기록(NNG) 하(XSV) 었(EP) 다(EF)</t>
  </si>
  <si>
    <t>대전은 이재명 후보 499 김문수 후보 375였고 세종은 이재명 후보 526 김문수 후보 375였다</t>
  </si>
  <si>
    <t>대전(NNP) 은(JX) 이재명(NNP) 후보(NNG) 499(SN) 김문수(NNP) 후보(NNG) 375(SN) 였(EP) 고(EC) 세종(NNP) 은(JX) 이재명(NNP) 후보(NNG) 526(SN) 김문수(NNP) 후보(NNG) 375(SN) 였(EP) 다(EF)</t>
  </si>
  <si>
    <t>충남에서는 이재명 후보 476 김문수 후보가 424로 나타났다</t>
  </si>
  <si>
    <t>충남(NNP) 에서(JKB) 는(JX) 이재명(NNP) 후보(NNG) 476(SN) 김문수(NNP) 후보(NNG) 가(JKS) 424(SN) 로(JKB) 나타나(VV) 었(EP) 다(EF)</t>
  </si>
  <si>
    <t>충북은 이재명 후보 453 김문수 후보 470로 나타나며 경합 지역으로 꼽혔다</t>
  </si>
  <si>
    <t>충북(NNP) 은(JX) 이재명(NNP) 후보(NNG) 453(SN) 김문수(NNP) 후보(NNG) 470(SN) 로(JKB) 나타나(VV) 며(EC) 경합(NNG) 지역(NNG) 으로(JKB) 꼽히(VV) 었(EP) 다(EF)</t>
  </si>
  <si>
    <t>강원 역시 이재명 후보 426 김문수 후보 394로 경합 지역인 것으로 조사됐다</t>
  </si>
  <si>
    <t>강원(NNP) 역시(MAG) 이재명(NNP) 후보(NNG) 426(SN) 김문수(NNP) 후보(NNG) 394(SN) 로(JKB) 경합(NNG) 지역(NNG) 이(VCP) ᆫ(ETM) 것(NNB) 으로(JKB) 조사(NNG) 되(XSV) 었(EP) 다(EF)</t>
  </si>
  <si>
    <t>제주는 이재명 후보 515 김문수 후보 372로 집계됐다</t>
  </si>
  <si>
    <t>제주(NNP) 는(JX) 이재명(NNP) 후보(NNG) 515(SN) 김문수(NNP) 후보(NNG) 372(SN) 로(JKB) 집계(NNG) 되(XSV) 었(EP) 다(EF)</t>
  </si>
  <si>
    <t>성별로 보면 남성의 경우 이재명 후보 472 김문수 후보가 398로 예측됐다</t>
  </si>
  <si>
    <t>성(NNG) 별(XSN) 로(JKB) 보(VV) 면(EC) 남성(NNG) 의(JKG) 경우(NNG) 이재명(NNP) 후보(NNG) 472(SN) 김문수(NNP) 후보(NNG) 가(JKS) 398(SN) 로(JKB) 예측(NNG) 되(XSV) 었(EP) 다(EF)</t>
  </si>
  <si>
    <t>여성은 이재명 후보 521 김문수 후보 408로 나타났다</t>
  </si>
  <si>
    <t>여성(NNG) 은(JX) 이재명(NNP) 후보(NNG) 521(SN) 김문수(NNP) 후보(NNG) 408(SN) 로(JKB) 나타나(VV) 었(EP) 다(EF)</t>
  </si>
  <si>
    <t>연령별로는 1829세에서 이재명 후보 442 김문수 후보가 280를 기록했다</t>
  </si>
  <si>
    <t>연령(NNG) 별(XSN) 로(JKB) 는(JX) 1829(SN) 세(NNB) 에서(JKB) 이재명(NNP) 후보(NNG) 442(SN) 김문수(NNP) 후보(NNG) 가(JKS) 280(SN) 를(JKO) 기록(NNG) 하(XSV) 었(EP) 다(EF)</t>
  </si>
  <si>
    <t>30대의 경우 이재명 후보 469 김문수 후보 326였다</t>
  </si>
  <si>
    <t>30(SN) 대(NNB) 의(JKG) 경우(NNG) 이재명(NNP) 후보(NNG) 469(SN) 김문수(NNP) 후보(NNG) 326(SN) 이(VCP) 었(EP) 다(EF)</t>
  </si>
  <si>
    <t>50대는 이재명 후보 603 김문수 후보 351였고 60대는 이재명 후보 419 김문수 후보 542로 각각 나타났다</t>
  </si>
  <si>
    <t>50(SN) 대(NNB) 는(JX) 이재명(NNP) 후보(NNG) 603(SN) 김문수(NNP) 후보(NNG) 351(SN) 이(VCP) 었(EP) 고(EC) 60(SN) 대(NNB) 는(JX) 이재명(NNP) 후보(NNG) 419(SN) 김문수(NNP) 후보(NNG) 542(SN) 로(JKB) 각각(MAG) 나타나(VV) 었(EP) 다(EF)</t>
  </si>
  <si>
    <t>특히 20대 남성에서는 이준석 후보가 351로 나타났다</t>
  </si>
  <si>
    <t>특히(MAG) 20(SN) 대(NNB) 남성(NNG) 에서(JKB) 는(JX) 이준석(NNP) 후보(NNG) 가(JKS) 351(SN) 로(JKB) 나타나(VV) 었(EP) 다(EF)</t>
  </si>
  <si>
    <t>이재명 후보는 321였다</t>
  </si>
  <si>
    <t>이재명(NNP) 후보(NNG) 는(JX) 321(SN) 이(VCP) 었(EP) 다(EF)</t>
  </si>
  <si>
    <t>반면 20대 여성의 경우 이재명 후보가 562 김문수 후보가 248를 각각 기록했다</t>
  </si>
  <si>
    <t>반면(NNG) 20(SN) 대(NNB) 여성(NNG) 의(JKG) 경우(NNG) 이재명(NNP) 후보(NNG) 가(JKS) 562(SN) 김문수(NNP) 후보(NNG) 가(JKS) 248(SN) 를(JKO) 각각(MAG) 기록(NNG) 하(XSV) 었(EP) 다(EF)</t>
  </si>
  <si>
    <t>JTBC는 5월 30일부터 6월 3일까지 전국 만 18세 이상 남녀 1만2000명을 대상으로 무상 가상번호 전화 면접 방식으로 조사했으며 오차범위는 95의 신뢰수준에 09포인트다</t>
  </si>
  <si>
    <t>JTBC(SL) 는(JX) 5(SN) 월(NNB) 30(SN) 일(NNB) 부터(JX) 6(SN) 월(NNB) 3(SN) 일(NNB) 까지(JX) 전국(NNG) 만(MM) 18(SN) 세(NNB) 이상(NNG) 남녀(NNG) 1(SN) 만(NR) 2000(SN) 명(NNB) 을(JKO) 대상(NNG) 으로(JKB) 무상(NNG) 가상(NNG) 번호(NNG) 전화(NNG) 면접(NNG) 방식(NNG) 으로(JKB) 조사(NNG) 하(XSV) 었(EP) 으며(EC) 오차(NNG) 범위(NNG) 는(JX) 95(SN) 의(JKG) 신뢰(NNG) 수준(NNG) 에(JKB) 09(SN) 포인트(NNG) 이(VCP) 다(EF)</t>
  </si>
  <si>
    <t>각 방송사는 이날 오후 8시 방송 3사 출구조사와 별도로 자체 예측조사 결과를 발표했다</t>
  </si>
  <si>
    <t>각(MM) 방송사(NNG) 는(JX) 이날(NNG) 오후(NNG) 8(SN) 시(NNB) 방송(NNG) 3(SN) 사(NNG) 출구(NNG) 조사(NNG) 와(JKB) 별도(NNG) 로(JKB) 자체(NNG) 예측(NNG) 조사(NNG) 결과(NNG) 를(JKO) 발표(NNG) 하(XSV) 었(EP) 다(EF)</t>
  </si>
  <si>
    <t>채널A 예측조사에서 이재명 후보 511 김문수 후보 389 이준석 후보 87로 각각 나타났다</t>
  </si>
  <si>
    <t>채널A(NNP) 예측(NNG) 조사(NNG) 에서(JKB) 이재명(NNP) 후보(NNG) 511(SN) 김문수(NNP) 후보(NNG) 389(SN) 이준석(NNP) 후보(NNG) 87(SN) 로(JKB) 각각(MAG) 나타나(VV) 었(EP) 다(EF)</t>
  </si>
  <si>
    <t>MBN 예측조사에서는 이재명 후보 492 김문수 후보 417 이준석 후보 78로 집계됐다</t>
  </si>
  <si>
    <t>MBN(SL) 예측(NNG) 조사(NNG) 에서(JKB) 는(JX) 이재명(NNP) 후보(NNG) 492(SN) 김문수(NNP) 후보(NNG) 417(SN) 이준석(NNP) 후보(NNG) 78(SN) 로(JKB) 집계(NNG) 되(XSV) 었(EP) 다(EF)</t>
  </si>
  <si>
    <t>이준석 개혁신당 대선후보가 2일 대구 유세에서 지지를 호소하고 있다</t>
  </si>
  <si>
    <t>이준석(NNP) 개혁(NNG) 신당(NNG) 대선(NNG) 후보(NNG) 가(JKS) 2(SN) 일(NNB) 대구(NNP) 유세(NNG) 에서(JKB) 지지(NNG) 를(JKO) 호소(NNG) 하(XSV) 고(EC) 있(VX) 다(EF)</t>
  </si>
  <si>
    <t>뉴시스 TK대구경북가 바뀔 때 대한민국 보수가 바뀌고 그게 바뀔 때 대한민국이 다시 중흥기를 맞을 수 있다</t>
  </si>
  <si>
    <t>뉴시스(NNP) TK(SL) 대구경북(NNP) 가(XSN) 바뀌(VV) ᆯ(ETM) 때(NNG) 대한민국(NNP) 보수(NNG) 가(JKS) 바뀌(VV) 고(EC) 그것(NP) 이(JKS) 바뀌(VV) ᆯ(ETM) 때(NNG) 대한민국(NNP) 이(JKS) 다시(MAG) 중흥(NNG) 기(XSN) 를(JKO) 맞(VV) 을(ETM) 수(NNB) 있(VA) 다(EF)</t>
  </si>
  <si>
    <t>2일 보수의 심장 대구에서 마지막 유세를 펼친 이준석 개혁신당 대선후보의 핵심 메시지였다</t>
  </si>
  <si>
    <t>2(SN) 일(NNB) 보수(NNG) 의(JKG) 심장(NNG) 대구(NNP) 에서(JKB) 마지막(NNG) 유세(NNG) 를(JKO) 펼치(VV) ᆫ(ETM) 이준석(NNP) 개혁(NNG) 신당(NNG) 대선(NNG) 후보(NNG) 의(JKG) 핵심(NNG) 메시지(NNG) 이(VCP) 었(EP) 다(EF)</t>
  </si>
  <si>
    <t>그는 이날 경기도 시흥 한국공학대에서 학생들과 학식을 먹으며 대화를 나눈 뒤 경산 영남대와 대구 수성못을 차례로 방문했다</t>
  </si>
  <si>
    <t>그(NP) 는(JX) 이날(NNG) 경기도(NNP) 시흥(NNP) 한국(NNP) 공(NNG) 학대(NNG) 에서(JKB) 학생(NNG) 들(XSN) 과(JC) 학식(NNG) 을(JKO) 먹(VV) 으며(EC) 대화(NNG) 를(JKO) 나누(VV) ᆫ(ETM) 뒤(NNG) 경산(NNP) 영남대(NNP) 와(JC) 대구(NNP) 수성(NNP) 못(NNG) 을(JKO) 차례(NNG) 로(JKB) 방문(NNG) 하(XSV) 었(EP) 다(EF)</t>
  </si>
  <si>
    <t>이 후보는 더불어민주당과 국민의힘을 동시에 비판하며 자신이 보수의 새로운 대안임을 강조했다</t>
  </si>
  <si>
    <t>이(MM) 후보(NNG) 는(JX) 더불어민주당(NNP) 과(JC) 국민(NNG) 의(JKG) 힘(NNG) 을(JKO) 동시(NNG) 에(JKB) 비판(NNG) 하(XSV) 며(EC) 자신(NNG) 이(JKS) 보수(NNG) 의(JKG) 새롭(VA-I) 은(ETM) 대안(NNG) 이(VCP) ᆷ(ETN) 을(JKO) 강조(NNG) 하(XSV) 었(EP) 다(EF)</t>
  </si>
  <si>
    <t>영남대 앞 유세에선 계엄에 책임 있는 당국민의힘이 후보를 내고 이재명이 싫으면 우리 찍어라 이 말밖에 할 말이 없는 상황이라며 이준석 찍으면 사표니까 우리로 이재명 당선을 막아라고 하는데 이재명을 키워준 게 누구냐</t>
  </si>
  <si>
    <t>영남대(NNP) 앞(NNG) 유세(NNG) 에서(JKB) ᆫ(JX) 계엄(NNG) 에(JKB) 책임(NNG) 있(VA) 는(ETM) 당(NNG) 국민(NNG) 의(JKG) 힘(NNG) 이(JKS) 후보(NNG) 를(JKO) 내(VV) 고(EC) 이재명(NNP) 이(JKS) 싫(VA) 으면(EC) 우리(NP) 찍(VV) 어라(EC) 이(MM) 말(NNG) 밖에(JX) 하(VV) ᆯ(ETM) 말(NNG) 이(JKS) 없(VA) 는(ETM) 상황(NNG) 이(VCP) 라며(EC) 이준석(NNP) 찍(VV) 으면(EC) 사표(NNG) 이(VCP) 니까(EC) 우리(NP) 로(JKB) 이재명(NNP) 당선(NNG) 을(JKO) 막(VV) 어(EC) 이(VCP) 라고(EC) 하(VV) 는데(EC) 이재명(NNP) 을(JKO) 키우(VV) 어(EC) 주(VX) ᆫ(ETM) 것(NNB) 이(JKS) 누구(NP) 이(VCP) 냐(EF)</t>
  </si>
  <si>
    <t>이 후보는 또 일부 기득권들이 자기들끼리 해먹으려는 문화가 있었기 때문에 우리 표심을 이용했고 특히 대구 표심을 우롱했다며 다시 뒤로 돌아가지 않는 불가역적 변화를 만들기 위해서는 기득권을 깔끔하게 청산하는 것이 중요하다고 강조했다 그러면서 국회의원 평균 연령 58세에 해당하는 아저씨들이 대한민국을 이끌어 나가고 있다 이제는 바뀌어야 할 때라고 했다</t>
  </si>
  <si>
    <t>이(MM) 후보(NNG) 는(JX) 또(MAG) 일부(NNG) 기득(NNG) 권(XSN) 들(XSN) 이(JKS) 자기(NP) 들(XSN) 끼리(XSN) 하(VV) 어(EC) 먹(VV) 으려는(ETM) 문화(NNG) 가(JKS) 있(VV) 었(EP) 기(ETN) 때문(NNB) 에(JKB) 우리(NP) 표심(NNG) 을(JKO) 이용(NNG) 하(XSV) 었(EP) 고(EC) 특히(MAG) 대구(NNP) 표심(NNG) 을(JKO) 우롱(NNG) 하(XSV) 었(EP) 다며(EC) 다시(MAG) 뒤(NNG) 로(JKB) 돌아가(VV) 지(EC) 않(VX) 는(ETM) 불(XPN) 가역(NNG) 적(XSN) 변화(NNG) 를(JKO) 만들(VV) 기(ETN) 위하(VV) 어서(EC) 는(JX) 기득권(NNG) 을(JKO) 깔끔(NNG) 하(XSA) 게(EC) 청산(NNG) 하(XSV) 는(ETM) 것(NNB) 이(JKS) 중요(NNG) 하(XSA) 다고(EC) 강조(NNG) 하(XSV) 었(EP) 다(EC) 그러(VV) 면서(EC) 국회의원(NNG) 평균(NNG) 연령(NNG) 58(SN) 세(NNB) 에(JKB) 해당(NNG) 하(XSV) 는(ETM) 아저씨(NNG) 들(XSN) 이(JKS) 대한민국(NNP) 을(JKO) 이끌(VV) 어(EC) 나가(VX) 고(EC) 있(VX) 다(EC) 이제(NNG) 는(JX) 바뀌(VV) 어야(EC) 하(VX) ᆯ(ETM) 때(NNG) 이(VCP) 라고(EC) 하(VV) 었(EP) 다(EF)</t>
  </si>
  <si>
    <t>앞서 한국공학대에서 기자들과 만나선 어제부로 윤석열 전광훈 황교안 계엄과 태극기부대 부정선거가 총출동해 지원하는 후보가 김문수 후보라는 것이 명확해졌다고 했다</t>
  </si>
  <si>
    <t>앞서(MAG) 한국(NNP) 공(NNG) 학대(NNG) 에서(JKB) 기자(NNG) 들(XSN) 과(JKB) 만나(VV) 어(EC) 서(VV) ᆫ(ETM) 어제부로(NNP) 윤석열(NNP) 전광훈(NNP) 황교안(NNP) 계엄(NNG) 과(JC) 태극기(NNG) 부대(NNG) 부정(NNG) 선거(NNG) 가(JKS) 총출동(NNG) 하(XSV) 어(EC) 지원(NNG) 하(XSV) 는(ETM) 후보(NNG) 가(JKS) 김문수(NNP) 후보(NNG) 이(VCP) 라는(ETM) 것(NNB) 이(JKS) 명확하(VA) 어(EC) 지(VX) 었(EP) 다고(EC) 하(VV) 었(EP) 다(EF)</t>
  </si>
  <si>
    <t>지난 주말 윤석열 전 대통령과 황교안 전 무소속 후보가 김 후보 지지 입장을 밝힌 걸 두고서다 계엄에서도 태극기부대에서도 부정선거에서도 자유로운 저 이준석만이 유일한 범보수 진영 대안이라고 강조했다</t>
  </si>
  <si>
    <t>지나(VV) ᆫ(ETM) 주말(NNG) 윤석열(NNP) 전(MM) 대통령(NNG) 과(JC) 황교안(NNP) 전(MM) 무(XPN) 소속(NNG) 후보(NNG) 가(JKS) 김(NNP) 후보(NNG) 지지(NNG) 입장(NNG) 을(JKO) 밝히(VV) ᆫ(ETM) 거(NNB) ᆯ(JKO) 두(VV) 고서(EC) 다(MAG) 계엄(NNG) 에서(JKB) 도(JX) 태극기(NNG) 부대(NNG) 에서(JKB) 도(JX) 부정(NNG) 선거(NNG) 에서(JKB) 도(JX) 자유(NNG) 롭(XSA-I) 은(ETM) 저(MM) 이준석(NNP) 만(JX) 이(JKS) 유일(NNG) 하(XSA) ᆫ(ETM) 범(XPN) 보수(NNG) 진영(NNG) 대안(NNG) 이(VCP) 라고(EC) 강조(NNG) 하(XSV) 었(EP) 다(EF)</t>
  </si>
  <si>
    <t>김문수가 한 게 뭐가 있냐고 했다</t>
  </si>
  <si>
    <t>김문수(NNP) 가(JKS) 하(VV) ᆫ(ETM) 것(NNB) 이(JKS) 뭐(NP) 가(JKS) 있(VV) 냐고(EC) 하(VV) 었(EP) 다(EF)</t>
  </si>
  <si>
    <t>이어 이준석이 열심히 해서 피투성이 될 때 혼자 고고한 척했던 사람이 누구냐</t>
  </si>
  <si>
    <t>그런 자세로 선거에 무임승차하려는 비겁한 행태는 문제가 있다고 강하게 비판했다</t>
  </si>
  <si>
    <t>그런(MM) 자세(NNG) 로(JKB) 선거(NNG) 에(JKB) 무임승차(NNG) 하(XSV) 려는(ETM) 비겁(XR) 하(XSA) ᆫ(ETM) 행태(NNG) 는(JX) 문제(NNG) 가(JKS) 있(VV) 다고(EC) 강하(VA) 게(EC) 비판(NNG) 하(XSV) 었(EP) 다(EF)</t>
  </si>
  <si>
    <t>이날 오전 페이스북엔 세밀한 조사와 데이터 분석에 따르면 김문수 국민의힘 후보는 이미 분명히 졌다</t>
  </si>
  <si>
    <t>이날(NNG) 오전(NNG) 페이스북(NNP) 에(JKB) ᆫ(JX) 세밀(XR) 하(XSA) ᆫ(ETM) 조사(NNG) 와(JC) 데이터(NNG) 분석(NNG) 에(JKB) 따르(VV) 면(EC) 김문수(NNP) 국민(NNG) 의(JKG) 힘(NNG) 후보(NNG) 는(JX) 이미(MAG) 분명히(MAG) 지(VV) 었(EP) 다(EF)</t>
  </si>
  <si>
    <t>단일화 여부와 관계없이 어떤 방식으로도 이길 수 없다는 글을 쓰며 이날까지 이어진 국민의힘의 단일화 구애를 일축했다</t>
  </si>
  <si>
    <t>단일(NNG) 화(XSN) 여부(NNG) 와(JKB) 관계없이(MAG) 어떤(MM) 방식(NNG) 으로(JKB) 도(JX) 이기(VV) ᆯ(ETM) 수(NNB) 없(VA) 다는(ETM) 글(NNG) 을(JKO) 쓰(VV) 며(EC) 이날(NNG) 까지(JX) 이어지(VV) ᆫ(ETM) 국민(NNG) 의(JKG) 힘(NNG) 의(JKG) 단일(NNG) 화(XSN) 구애(NNG) 를(JKO) 일축(NNG) 하(XSV) 었(EP) 다(EF)</t>
  </si>
  <si>
    <t>하버드대 컴퓨터공학과 출신인 이 후보는 이준석이 대한민국 대통령이 되면 통역 달고 미국과 정상회담 하는 것을 넘어 미국 시사 방송에 출연해 대한민국의 생각을 말할 수 있다 뉴욕의 월스트리트 사람들에게 한국에 투자해 달라</t>
  </si>
  <si>
    <t>하버드대(NNP) 컴퓨터(NNG) 공학(NNG) 과(NNG) 출신(NNG) 이(VCP) ᆫ(ETM) 이(NNP) 후보(NNG) 는(JX) 이준석(NNP) 이(JKS) 대한민국(NNP) 대통령(NNG) 이(JKC) 되(VV) 면(EC) 통역(NNG) 달(VV) 고(EC) 미국(NNP) 과(JC) 정상(NNG) 회담(NNG) 하(VV) 는(ETM) 것(NNB) 을(JKO) 넘(VV) 어(EC) 미국(NNP) 시사(NNG) 방송(NNG) 에(JKB) 출연(NNG) 하(XSV) 어(EC) 대한민국(NNP) 의(JKG) 생각(NNG) 을(JKO) 말(NNG) 하(XSV) ᆯ(ETM) 수(NNB) 있(VA) 다(EC) 뉴욕(NNP) 의(JKG) 월스트리트(NNP) 사람(NNG) 들(XSN) 에게(JKB) 한국(NNP) 에(JKB) 투자(NNG) 하(XSV) 어(EC) 달(VX) 라(EF)</t>
  </si>
  <si>
    <t>대한민국 대통령은 투자자 프렌들리하다고 영어로 설득하는 세상 바로 내일 투표하면 가능하다</t>
  </si>
  <si>
    <t>대한민국(NNP) 대통령(NNG) 은(JX) 투자자(NNG) 프렌(NNP) 들리(VV) 하(XSA) 다고(EC) 영어(NNP) 로(JKB) 설득(NNG) 하(XSV) 는(ETM) 세상(NNG) 바로(MAG) 내일(MAG) 투표(NNG) 하(XSV) 면(EC) 가능(NNG) 하(XSA) 다(EF)</t>
  </si>
  <si>
    <t>제가 가진 학벌과 인맥 모든 것을 대한민국을 위해 쓰겠다고 했다</t>
  </si>
  <si>
    <t>저(NP) 가(JKS) 가지(VV) ᆫ(ETM) 학벌(NNG) 과(JC) 인맥(NNG) 모든(MM) 것(NNB) 을(JKO) 대한민국(NNP) 을(JKO) 위하(VV) 어(EC) 쓰(VV) 겠(EP) 다고(EC) 하(VV) 었(EP) 다(EF)</t>
  </si>
  <si>
    <t>제21대 대통령 선거를 이틀 앞둔 1일 더불어민주당 이재명 대선 후보사진 왼쪽부터가 울산광역시 일산해수욕장 앞에서 국민의힘 김문수 대선 후보가 경기도 수원컨벤션센터 광장에서 개혁신당 이준석 대선 후보가 경기도 화성시 동탄호수공원에서 지지를 호소하고 있다</t>
  </si>
  <si>
    <t>제(XPN) 21(SN) 대(NNB) 대통령(NNG) 선거(NNG) 를(JKO) 이틀(NNG) 앞두(VV) ᆫ(ETM) 1(SN) 일(NNB) 더불어민주당(NNP) 이재명(NNP) 대선(NNG) 후보(NNG) 사진(NNG) 왼쪽(NNG) 부터(JX) 가(JKS) 울산광역시(NNP) 일산(NNP) 해수욕장(NNG) 앞(NNG) 에서(JKB) 국민(NNG) 의(JKG) 힘(NNG) 김문수(NNP) 대선(NNG) 후보(NNG) 가(JKS) 경기도(NNP) 수원(NNP) 컨벤션(NNG) 센터(NNG) 광장(NNG) 에서(JKB) 개혁(NNG) 신당(NNG) 이준석(NNP) 대선(NNG) 후보(NNG) 가(JKS) 경기도(NNP) 화성시(NNP) 동탄(NNP) 호수(NNG) 공원(NNG) 에서(JKB) 지지(NNG) 를(JKO) 호소(NNG) 하(XSV) 고(EC) 있(VX) 다(EF)</t>
  </si>
  <si>
    <t>연합뉴스 이재명 더불어민주당김문수 국민의힘이준석 개혁신당 대선 후보가 21대 대선 투표일인 3일 페이스북을 통해 마지막 한표를 호소했다</t>
  </si>
  <si>
    <t>연합뉴스(NNP) 이재명(NNP) 더불어민주당(NNP) 김문수(NNP) 국민(NNG) 의(JKG) 힘(NNG) 이(JKS) 주(VV) ᆫ(ETM) 석(MM) 개혁(NNG) 신(XPN) 당(NNG) 대선(NNG) 후보(NNG) 가(JKS) 21(SN) 대(NNB) 대선(NNG) 투표(NNG) 일(NNG) 이(VCP) ᆫ(ETM) 3(SN) 일(NNB) 페이스북(NNP) 을(JKO) 통하(VV) 어(EC) 마지막(NNG) 한(MM) 표(NNG) 를(JKO) 호소(NNG) 하(XSV) 었(EP) 다(EF)</t>
  </si>
  <si>
    <t>이재명 후보는 이날 페이스북에 새로운 역사를 함께 써 내려 갑시다라는 제목의 글을 통해 오직 투표만이 무도한 내란을 멈추고 새로운 희망의 시대를 열 수 있다며 위대한 국민께서 엄중하고 단호하게 심판해 줄 것을 믿는다고 밝혔다</t>
  </si>
  <si>
    <t>이재명(NNP) 후보(NNG) 는(JX) 이날(NNG) 페이스북(NNP) 에(JKB) 새롭(VA-I) 은(ETM) 역사(NNG) 를(JKO) 함께(MAG) 쓰(VV) 어(EC) 내리(VV) 어(EC) 가(VV) ᆸ시다(EC) 이(VCP) 라는(ETM) 제목(NNG) 의(JKG) 글(NNG) 을(JKO) 통하(VV) 어(EC) 오직(MAG) 투표(NNG) 만(JX) 이(JKS) 무도(NNG) 하(XSA) ᆫ(ETM) 내란(NNG) 을(JKO) 멈추(VV) 고(EC) 새롭(VA-I) 은(ETM) 희망(NNG) 의(JKG) 시대(NNG) 를(JKO) 열(VV) ᆯ(ETM) 수(NNB) 있(VA) 다며(EC) 위대(XR) 하(XSA) ᆫ(ETM) 국민(NNG) 께서(JKS) 엄중(XR) 하(XSA) 고(EC) 단호(XR) 하(XSA) 게(EC) 심판(NNG) 하(XSV) 어(EC) 주(VX) ᆯ(ETM) 것(NNB) 을(JKO) 믿(VV-R) 는다고(EC) 밝히(VV) 었(EP) 다(EF)</t>
  </si>
  <si>
    <t>김문수 후보는 이날 페이스북에서 괴물 총통 독재를 막고 자유민주주의와 법치주의 시장경제 한미동맹을 지킬 수 있는 마지막 기회라며 지지를 호소했다</t>
  </si>
  <si>
    <t>김문수(NNP) 후보(NNG) 는(JX) 이날(NNG) 페이스북(NNP) 에서(JKB) 괴물(NNG) 총통(NNG) 독재(NNG) 를(JKO) 막(VV) 고(EC) 자유(NNG) 민주주의(NNG) 와(JC) 법치주의(NNG) 시장(NNG) 경제(NNG) 한미(NNP) 동맹(NNG) 을(JKO) 지키(VV) ᆯ(ETM) 수(NNB) 있(VA) 는(ETM) 마지막(NNG) 기회(NNG) 이(VCP) 라며(EC) 지지(NNG) 를(JKO) 호소(NNG) 하(XSV) 었(EP) 다(EF)</t>
  </si>
  <si>
    <t>이어 진실이 거짓을 이길 수 있다는 것을 민주주의가 독재를 몰아낼 수 있다는 것을 정의와 법치가 살아있다는 것을 투표로 보여달라고 했다</t>
  </si>
  <si>
    <t>이어(MAG) 진실(NNG) 이(JKS) 거짓(NNG) 을(JKO) 이기(VV) ᆯ(ETM) 수(NNB) 있(VA) 다는(ETM) 것(NNB) 을(JKO) 민주주의(NNG) 가(JKS) 독재(NNG) 를(JKO) 몰아내(VV) ᆯ(ETM) 수(NNB) 있(VA) 다는(ETM) 것(NNB) 을(JKO) 정의(NNG) 와(JC) 법치(NNG) 가(JKS) 살(VV) 어(EC) 있(VX) 다는(ETM) 것(NNB) 을(JKO) 투표(NNG) 로(JKB) 보이(VV) 어(EC) 달(VX) 라고(EC) 하(VV) 었(EP) 다(EF)</t>
  </si>
  <si>
    <t>이준석 후보 또한 페이스북을 통해 낡은 정치와 결별하는 선택이며 새로운 대한민국을 향한 약속이다</t>
  </si>
  <si>
    <t>이준석(NNP) 후보(NNG) 또한(MAG) 페이스북(NNP) 을(JKO) 통하(VV) 어(EC) 낡(VV) 은(ETM) 정치(NNG) 와(JKB) 결별(NNG) 하(XSV) 는(ETM) 선택(NNG) 이(VCP) 며(EC) 새롭(VA-I) 은(ETM) 대한민국(NNP) 을(JKO) 향하(VV) ᆫ(ETM) 약속(NNG) 이(VCP) 다(EF)</t>
  </si>
  <si>
    <t>이제 응답해달라며 자신에게 투표해 줄 것을 호소했다</t>
  </si>
  <si>
    <t>이제(MAG) 응답(NNG) 하(XSV) 어(EC) 달(VX) 라며(EC) 자신(NNG) 에게(JKB) 투표(NNG) 하(XSV) 어(EC) 주(VX) ᆯ(ETM) 것(NNB) 을(JKO) 호소(NNG) 하(XSV) 었(EP) 다(EF)</t>
  </si>
  <si>
    <t>연합뉴스 포털 사이트 검색어를 보면 이번 21대 대선의 이슈 흐름을 읽을 수 있다</t>
  </si>
  <si>
    <t>연합(NNG) 뉴스(NNG) 포털(NNG) 사이트(NNG) 검색어(NNG) 를(JKO) 보(VV) 면(EC) 이번(NNG) 21(SN) 대(NNB) 대선(NNG) 의(JKG) 이슈(NNG) 흐름(NNG) 을(JKO) 읽(VV) 을(ETM) 수(NNB) 있(VA) 다(EF)</t>
  </si>
  <si>
    <t>이재명 더불어민주당 후보는 대법원 파기환송 결정과 아들 논란이 주요 이슈였고 김문수 국민의힘 후보에겐 단일화 검색어가 오래 따라붙었다</t>
  </si>
  <si>
    <t>이재명(NNP) 더불어민주당(NNP) 후보(NNG) 는(JX) 대(XPN) 법원(NNG) 파기(NNG) 환송(NNG) 결정(NNG) 과(JC) 아들(NNG) 논란(NNG) 이(JKS) 주요(NNG) 이슈(NNG) 이(VCP) 었(EP) 고(EC) 김문수(NNP) 국민(NNG) 의(JKG) 힘(NNG) 후보(NNG) 에게(JKB) ᆫ(JX) 단일(NNG) 화(XSN) 검색어(NNG) 가(JKS) 오래(MAG) 따라붙(VV) 었(EP) 다(EF)</t>
  </si>
  <si>
    <t>이준석 개혁신당 후보는 특별한 검색어가 안 보이다가 이른바 젓가락 발언 이후 관련 검색이 폭증했다</t>
  </si>
  <si>
    <t>이준석(NNP) 개혁(NNG) 신(XPN) 당(NNG) 후보(NNG) 는(JX) 특별(NNG) 하(XSA) ᆫ(ETM) 검색어(NNG) 가(JKS) 안(MAG) 보이(VV) 다가(EC) 이른바(MAG) 젓가락(NNG) 발언(NNG) 이후(NNG) 관련(NNG) 검색(NNG) 이(JKS) 폭증(NNG) 하(XSV) 었(EP) 다(EF)</t>
  </si>
  <si>
    <t>구글 트렌드로 지난 4월 7일부터 이달 1일까지 2주 단위로 후보별 급상승 관련 검색어를 분석한 결과다</t>
  </si>
  <si>
    <t>구글 트렌드(NNP) 로(JKB) 지나(VV) ᆫ(ETM) 4(SN) 월(NNB) 7(SN) 일(NNB) 부터(JX) 이달(NNG) 1(SN) 일(NNB) 까지(JX) 2(SN) 주(NNB) 단위(NNG) 로(JKB) 후보(NNG) 별(XSN) 급상승(NNG) 관련(NNG) 검색어(NNG) 를(JKO) 분석(NNG) 하(XSV) ᆫ(ETM) 결과(NNG) 이(VCP) 다(EF)</t>
  </si>
  <si>
    <t>지난 4월 4일 윤석열 전 대통령이 파면되며 시작된 조기 대선 이재명 후보는 같은 달 10일 진짜 대한민국을 만들겠다며 대선 출마를 공식 선언했다</t>
  </si>
  <si>
    <t>지나(VV) ᆫ(ETM) 4(SN) 월(NNB) 4(SN) 일(NNB) 윤석열(NNP) 전(MM) 대통령(NNG) 이(JKS) 파면(NNG) 되(XSV) 며(EC) 시작(NNG) 되(XSV) ᆫ(ETM) 조기(NNG) 대선(NNG) 이재명(NNP) 후보(NNG) 는(JX) 같(VA) 은(ETM) 달(NNG) 10(SN) 일(NNB) 진짜(MAG) 대한민국(NNP) 을(JKO) 만들(VV) 겠(EP) 다며(EC) 대선(NNG) 출마(NNG) 를(JKO) 공식(NNG) 선언(NNG) 하(XSV) 었(EP) 다(EF)</t>
  </si>
  <si>
    <t>김문수 후보는 8일 고용노동부 장관직에서 사퇴했다</t>
  </si>
  <si>
    <t>김문수(NNP) 후보(NNG) 는(JX) 8(SN) 일(NNB) 고용(NNG) 노동부(NNG) 장관(NNG) 직(NNG) 에서(JKB) 사퇴(NNG) 하(XSV) 었(EP) 다(EF)</t>
  </si>
  <si>
    <t>네이버 데이터랩에 따르면 이 기간 네이버 검색량은 김 후보가 더 많았다</t>
  </si>
  <si>
    <t>네이버(NNP) 데이터(NNG) 랩(NNG) 에(JKB) 따르(VV) 면(EC) 이(MM) 기간(NNG) 네이버(NNP) 검색(NNG) 량(NNG) 은(JX) 김(NNP) 후보(NNG) 가(JKS) 더(MAG) 많(VA) 었(EP) 다(EF)</t>
  </si>
  <si>
    <t>이 후보는 출마가 확정적이었지만 김 후보는 출마 여부 자체가 관심사였기 때문이다</t>
  </si>
  <si>
    <t>이(NNP) 후보(NNG) 는(JX) 출마(NNG) 가(JKS) 확정(NNG) 적(XSN) 이(VCP) 었(EP) 지만(EC) 김(NNP) 후보(NNG) 는(JX) 출마(NNG) 여부(NNG) 자체(NNG) 가(JKS) 관심사(NNG) 이(VCP) 었(EP) 기(ETN) 때문(NNB) 이(VCP) 다(EF)</t>
  </si>
  <si>
    <t>정근영 디자이너 5월이 되며 대선 정국은 주요 분기점을 만들어가며 급박하게 흘러갔다</t>
  </si>
  <si>
    <t>정근(NNG) 영(NNG) 디자이너(NNG) 5(SN) 월(NNB) 이(JKC) 되(VV) 며(EC) 대선(NNG) 정국(NNG) 은(JX) 주요(NNG) 분기점(NNG) 을(JKO) 만들(VV) 어(EC) 가(VX) 며(EC) 급박(NNG) 하(XSA) 게(EC) 흘러가(VV) 었(EP) 다(EF)</t>
  </si>
  <si>
    <t>이재명 후보는 지난달 1일 자신의 공직선거법 사건이 대법원에서 유죄 취지로 파기환송되며 정치적 위기를 맞았다</t>
  </si>
  <si>
    <t>이재명(NNP) 후보(NNG) 는(JX) 지난달(NNG) 1(SN) 일(NNB) 자신(NNG) 의(JKG) 공직(NNG) 선거법(NNG) 사건(NNG) 이(JKS) 대(XPN) 법원(NNG) 에서(JKB) 유죄(NNG) 취지(NNG) 로(JKB) 파기(NNG) 환송(NNG) 되(XSV) 며(EC) 정치(NNG) 적(XSN) 위기(NNG) 를(JKO) 맞(VV) 었(EP) 다(EF)</t>
  </si>
  <si>
    <t>이 후보의 관련 검색어4월 21일5월 4일도 파기환송 상고심 등이 급상승했다</t>
  </si>
  <si>
    <t>이(MM) 후보(NNG) 의(JKG) 관련(NNG) 검색어(NNG) 4(SN) 월(NNB) 21(SN) 일(NNB) 5(SN) 월(NNB) 4(SN) 일(NNB) 도(NNG) 파기(NNG) 환송(NNG) 상고심(NNG) 등(NNB) 이(JKS) 급상승(NNG) 하(XSV) 었(EP) 다(EF)</t>
  </si>
  <si>
    <t>그러나 지난달 7일 서울고법이 이 후보 재판을 대선 이후로 미루면서 사법 리스크 관련 검색어는 줄어들고 이후 호텔 경제론 등이 올랐다</t>
  </si>
  <si>
    <t>그러나(MAJ) 지난달(NNG) 7(SN) 일(NNB) 서울고법(NNP) 이(JKS) 이(MM) 후보(NNG) 재판(NNG) 을(JKO) 대선(NNG) 이후(NNG) 로(JKB) 미루(VV) 면서(EC) 사법(NNG) 리스크(NNG) 관련(NNG) 검색어(NNG) 는(JX) 줄어들(VV) 고(EC) 이후(NNG) 호텔(NNG) 경제(NNG) 론(XSN) 등(NNB) 이(JKS) 오르(VV) 었(EP) 다(EF)</t>
  </si>
  <si>
    <t>이 후보가 지역화폐 효과를 설명하면서 든 예시인데 지난달 18일 열린 첫 TV토론에서 이준석 후보가 강하게 비판하며 더 관심을 늘었다</t>
  </si>
  <si>
    <t>이(NNP) 후보(NNG) 가(JKS) 지역(NNG) 화폐(NNG) 효과(NNG) 를(JKO) 설명(NNG) 하(XSV) 면서(EC) 들(VV) ᆫ(ETM) 예시(NNG) 이(VCP) ᆫ데(EC) 지난달(NNG) 18(SN) 일(NNB) 열리(VV) ᆫ(ETM) 첫(MM) TV(SL) 토론(NNG) 에서(JKB) 이준석(NNP) 후보(NNG) 가(JKS) 강하(VA) 게(EC) 비판(NNG) 하(XSV) 며(EC) 더(MAG) 관심(NNG) 을(JKO) 늘(VV) 었(EP) 다(EF)</t>
  </si>
  <si>
    <t>김 후보는 지난달 3일 국민의힘 후보로 선출됐다</t>
  </si>
  <si>
    <t>김(NNP) 후보(NNG) 는(JX) 지난달(NNG) 3(SN) 일(NNB) 국민(NNG) 의(JKG) 힘(NNG) 후보(NNG) 로(JKB) 선출(NNG) 되(XSV) 었(EP) 다(EF)</t>
  </si>
  <si>
    <t>그러나 전날 한덕수 전 국무총리도 대선 출마를 선언하면서 단일화가 김 후보의 관련 검색어4월 21일5월 4일로 급부상했다</t>
  </si>
  <si>
    <t>그러나(MAJ) 전날(NNG) 한덕수(NNP) 전(MM) 국무총리(NNG) 도(JX) 대선(NNG) 출마(NNG) 를(JKO) 선언(NNG) 하(XSV) 면서(EC) 단일(NNG) 화(XSN) 가(JKS) 김(NNP) 후보(NNG) 의(JKG) 관련(NNG) 검색어(NNG) 4(SN) 월(NNB) 21(SN) 일(NNB) 5(SN) 월(NNB) 4(SN) 일(NNB) 로(JKB) 급부상(NNG) 하(XSV) 었(EP) 다(EF)</t>
  </si>
  <si>
    <t>전당대회 금지 가처분 신청7일공개 단일화 협상8일가처분 기각9일한덕수 후보 변경 당원투표 부결10일 등 나흘간 국민의힘과 김 후보는 단일화 롤러코스터를 탔다</t>
  </si>
  <si>
    <t>전당(NNG) 대회(NNG) 금지(NNG) 가(XPN) 처분(NNG) 신청(NNG) 7(SN) 일(NNB) 공개(NNG) 단일(NNG) 화(XSN) 협상(NNG) 8(SN) 일(NNB) 가(XPN) 처분(NNG) 기각(NNG) 9(SN) 일(NNB) 한덕수(NNP) 후보(NNG) 변경(NNG) 당원(NNG) 투표(NNG) 부결(NNG) 10(SN) 일(NNB) 등(NNG) 나흘(NNG) 간(XSN) 국민(NNG) 의(JKG) 힘(NNG) 과(JC) 김(NNP) 후보(NNG) 는(JX) 단일(NNG) 화(XSN) 롤러코스터(NNG) 를(JKO) 타(VV) 었(EP) 다(EF)</t>
  </si>
  <si>
    <t>이로 인해 김 후보는 지난달 317일 후보 중 검색량 1위네이버 기준를 기록하기도 했다</t>
  </si>
  <si>
    <t>이(NP) 로(JKB) 인하(VV) 어(EC) 김(NNP) 후보(NNG) 는(JX) 지난달(NNG) 317(SN) 일(NNB) 후보(NNG) 중(NNB) 검색(NNG) 량(NNG) 1(SN) 위(NNB) 네이버(NNP) 기준(NNG) 르(NNG) ᆯ(JKO) 기록(NNG) 하(XSV) 기(ETN) 도(JX) 하(VX) 었(EP) 다(EF)</t>
  </si>
  <si>
    <t>단일화는 4월 7일6월 1일 전체 기간에서 김 후보 관련 급상승 검색어 2위1위는 김문수 공약이기도 했다</t>
  </si>
  <si>
    <t>단일(NNG) 화(XSN) 는(JX) 4(SN) 월(NNB) 7(SN) 일(NNB) 6(SN) 월(NNB) 1(SN) 일(NNB) 전체(NNG) 기간(NNG) 에서(JKB) 김(NNP) 후보(NNG) 관련(NNG) 급상승(NNG) 검색어(NNG) 2(SN) 위(NNB) 1(SN) 위(NNB) 는(JX) 김문수(NNP) 공약(NNG) 이(VCP) 기(ETN) 도(JX) 하(VX) 었(EP) 다(EF)</t>
  </si>
  <si>
    <t>한 전 총리와 단일화 내홍 이후엔 이준석 후보와의 단일화 가능성이 부상했기 때문으로 풀이된다</t>
  </si>
  <si>
    <t>한(NNP) 전(MM) 총리(NNG) 와(JC) 단일(NNG) 화(XSN) 내홍(NNG) 이후(NNG) 에(JKB) ᆫ(JX) 이준석(NNP) 후보(NNG) 와(JKB) 의(JKG) 단일(NNG) 화(XSN) 가능(NNG) 성(XSN) 이(JKS) 부상(NNG) 하(XSV) 었(EP) 기(ETN) 때문(NNB) 으로(JKB) 풀이(NNG) 되(XSV) ᆫ다(EF)</t>
  </si>
  <si>
    <t>이준석 김문수 사퇴5월 19일6월 1일가 관련 검색어로 급상승하기도 했다</t>
  </si>
  <si>
    <t>이준석(NNP) 김문수(NNP) 사퇴(NNG) 5(SN) 월(NNB) 19(SN) 일(NNB) 6(SN) 월(NNB) 1(SN) 일(NNB) 가(XPN) 관련(NNG) 검색어(NNG) 로(JKB) 급상승(NNG) 하(XSV) 기(ETN) 도(JX) 하(VX) 었(EP) 다(EF)</t>
  </si>
  <si>
    <t>정근영 디자이너 이준석 후보의 경우 대학생과 소통하는 유세 학식 먹자가 관련 검색어로 나타나긴 했지만 특별히 눈에 띄는 검색어가 많지 않았다 그러다 지난달 27일 3차 TV토론에서 이재명 후보 장남과 연루된 젓가락 발언을 언급하면서 이와 연관된 단어가 이준석 후보 관련 검색어에서 급상승했다</t>
  </si>
  <si>
    <t>정근(NNG) 영(NNG) 디자이너(NNG) 이준석(NNP) 후보(NNG) 의(JKG) 경우(NNG) 대학(NNG) 생(XSN) 과(JKB) 소통(NNG) 하(XSV) 는(ETM) 유세(NNG) 학식(NNG) 먹(VV) 자(EC) 가(JKS) 관련(NNG) 검색어(NNG) 로(JKB) 나타나(VV) 기(ETN) ᆫ(JX) 하(VX) 었(EP) 지만(EC) 특별히(MAG) 눈(NNG) 에(JKB) 띄(VV) 는(ETM) 검색어(NNG) 가(JKS) 많(VA) 지(EC) 않(VX) 었(EP) 다(EC) 그러(VV) 다(EC) 지난달(NNG) 27(SN) 일(NNB) 3(SN) 차(NNB) TV(SL) 토론(NNG) 에서(JKB) 이재명(NNP) 후보(NNG) 장남(NNG) 과(JKB) 연루(NNG) 되(XSV) ᆫ(ETM) 젓가락(NNG) 발언(NNG) 을(JKO) 언급(NNG) 하(XSV) 면서(EC) 이(NP) 와(JKB) 연관(NNG) 되(XSV) ᆫ(ETM) 단어(NNG) 가(JKS) 이준석(NNP) 후보(NNG) 관련(NNG) 검색어(NNG) 에서(JKB) 급상승(NNG) 하(XSV) 었(EP) 다(EF)</t>
  </si>
  <si>
    <t>네이버 이준석 검색량도 27일부터 오르기 시작해 전체 대선 기간을 통틀어 29일 정점을 찍었다</t>
  </si>
  <si>
    <t>네이버(NNP) 이준석(NNP) 검색(NNG) 량(NNG) 도(JX) 27(SN) 일(NNB) 부터(JX) 오르(VV) 기(ETN) 시작(NNG) 하(XSV) 어(EC) 전체(NNG) 대선(NNG) 기간(NNG) 을(JKO) 통틀(VV) 어(EC) 29(SN) 일(NNB) 정점(NNG) 을(JKO) 찍(VV) 었(EP) 다(EF)</t>
  </si>
  <si>
    <t>이재명 후보 관련 검색어 명단도 젓가락 아들 등이 차지했다</t>
  </si>
  <si>
    <t>이재명(NNP) 후보(NNG) 관련(NNG) 검색어(NNG) 명단(NNG) 도(JX) 젓가락(NNG) 아들(NNG) 등(NNB) 이(JKS) 차지(NNG) 하(XSV) 었(EP) 다(EF)</t>
  </si>
  <si>
    <t>이준석 후보는 비판이 커지자 지난달 30일 표현의 수위로 인해 상처받으신 모든 분께 깊이 사과드린다고 밝혔다</t>
  </si>
  <si>
    <t>이준석(NNP) 후보(NNG) 는(JX) 비판(NNG) 이(JKS) 커지(VV) 자(EC) 지난달(NNG) 30(SN) 일(NNB) 표현(NNG) 의(JKG) 수위(NNG) 로(JKB) 인하(VV) 어(EC) 상처(NNG) 받(VV-R) 으시(EP) ᆫ(ETM) 모든(MM) 분(NNB) 께(JKB) 깊이(MAG) 사과(NNG) 드리(VV) ᆫ다고(EC) 밝히(VV) 었(EP) 다(EF)</t>
  </si>
  <si>
    <t>권영국 민주노동당 후보도 눈에 띄었다</t>
  </si>
  <si>
    <t>권(NNP) 영국(NNP) 민주노동당(NNP) 후보(NNG) 도(JX) 눈(NNG) 에(JKB) 띄(VV) 었(EP) 다(EF)</t>
  </si>
  <si>
    <t>지난달 518일 이재명김문수이준석 후보의 관련 검색어 중 크게 늘어난 검색어 명단엔 모두 권영국이 등장했다</t>
  </si>
  <si>
    <t>지난달(NNG) 518(SN) 일(NNB) 이재명(NNP) 김문수(NNP) 이준석(NNP) 후보(NNG) 의(JKG) 관련(NNG) 검색어(NNG) 중(NNB) 크(VA) 게(EC) 늘어나(VV) ᆫ(ETM) 검색어(NNG) 명단(NNG) 에(JKB) ᆫ(JX) 모두(MAG) 권(NNP) 영국(NNP) 이(JKS) 등장(NNG) 하(XSV) 었(EP) 다(EF)</t>
  </si>
  <si>
    <t>첫 TV토론18일에서 존재감을 보여줬다고 볼 수 있는 부분이다</t>
  </si>
  <si>
    <t>첫(MM) TV(SL) 토론(NNG) 18(SN) 일(NNB) 에서(JKB) 존재감(NNG) 을(JKO) 보이(VV) 어(EC) 주(VX) 었(EP) 다고(EC) 보(VV) ᆯ(ETM) 수(NNB) 있(VA) 는(ETM) 부분(NNG) 이(VCP) 다(EF)</t>
  </si>
  <si>
    <t>실제로 네이버에서 세 차례 TV토론이 열릴 때마다 권영국 검색량은 급증했다</t>
  </si>
  <si>
    <t>실제로(MAG) 네이버(NNP) 에서(JKB) 세(MM) 차례(NNG) TV(SL) 토론(NNG) 이(JKS) 열리(VV) ᆯ(ETM) 때(NNG) 마다(JX) 권(NNP) 영국(NNP) 검색(NNG) 량(NNG) 은(JX) 급증(NNG) 하(XSV) 었(EP) 다(EF)</t>
  </si>
  <si>
    <t>육정미 대구시의회 의원 사진 페이스북 대구시의회의 유일한 더불어민주당 소속인 육정미 의원이 2일 이재명 대통령 후보를 공개 비판하며 이준석 개혁신당 후보 지지 의사를 밝혔다</t>
  </si>
  <si>
    <t>육(NNG) 정미(NNP) 대구(NNP) 시의회(NNG) 의원(NNG) 사진(NNG) 페이스북(NNP) 대구시(NNP) 의회(NNG) 의(JKG) 유일(NNG) 하(XSA) ᆫ(ETM) 더불어민주당(NNP) 소속(NNG) 이(VCP) ᆫ(ETM) 육정미(NNP) 의원(NNG) 이(JKS) 2(SN) 일(NNB) 이재명(NNP) 대통령(NNG) 후보(NNG) 를(JKO) 공개(NNG) 비판(NNG) 하(XSV) 며(EC) 이준석(NNP) 개혁(NNG) 신(XPN) 당(NNG) 후보(NNG) 지지(NNG) 의사(NNG) 를(JKO) 밝히(VV) 었(EP) 다(EF)</t>
  </si>
  <si>
    <t>63 대선을 하루 앞둔 2일 육 의원은 자신의 페이스북에 나는 제명일 듯이라며 지난 대선에서 이재명 후보를 극렬하게 지지했다</t>
  </si>
  <si>
    <t>63(SN) 대선(NNG) 을(JKO) 하루(NNG) 앞두(VV) ᆫ(ETM) 2(SN) 일(NNB) 육(NR) 의원(NNG) 은(JX) 자신(NNG) 의(JKG) 페이스북(NNP) 에(JKB) 나(NP) 는(JX) 제명(NNG) 이(VCP) ᆯ(ETM) 듯(NNB) 이(VCP) 라며(EC) 지나(VV) ᆫ(ETM) 대선(NNG) 에서(JKB) 이재명(NNP) 후보(NNG) 를(JKO) 극렬(NNG) 하(XSA) 게(EC) 지지(NNG) 하(XSV) 었(EP) 다(EF)</t>
  </si>
  <si>
    <t>그리고 지금은 이준석을 열렬히 지지한다는 글을 올렸다 육 의원은 지난 대선에서 이재명을 극렬히 지지했던 한양대 김인성 교수가 쓴 이재명 유시민을 제 돈으로 30권을 사서 나눠주며 당 경선에 이재명 승리를 위해 혼신을 다 했다며 대선 토론회 때 1호 공약인 기본소득을 슬그머니 후순위로 미루는 모습에 조금 실망했지만 그럼에도 나의 대통령은 이재명이었다고 말했다</t>
  </si>
  <si>
    <t>그리고(MAJ) 지금(NNG) 은(JX) 이준석(NNP) 을(JKO) 열렬히(MAG) 지지(NNG) 하(XSV) ᆫ다는(ETM) 글(NNG) 을(JKO) 올리(VV) 었(EP) 다(EC) 육(NNP) 의원(NNG) 은(JX) 지나(VV) ᆫ(ETM) 대선(NNG) 에서(JKB) 이재명(NNP) 을(JKO) 극렬히(MAG) 지지(NNG) 하(XSV) 었(EP) 던(ETM) 한양대(NNP) 김인성(NNP) 교수(NNG) 가(JKS) 쓰(VV) ᆫ(ETM) 이재명(NNP) 유시민(NNP) 을(JKO) 저(NP) 의(JKG) 돈(NNG) 으로(JKB) 30(SN) 권(NNB) 을(JKO) 사(VV) 어서(EC) 나누(VV) 어(EC) 주(VX) 며(EC) 당(NNG) 경선(NNG) 에(JKB) 이재명(NNP) 승리(NNG) 를(JKO) 위하(VV) 어(EC) 혼신(NNG) 을(JKO) 다(MAG) 하(VV) 었(EP) 다며(EC) 대선(NNG) 토론회(NNG) 때(NNG) 1(SN) 호(NNG) 공약(NNG) 이(VCP) ᆫ(ETM) 기본소득(NNP) 을(JKO) 슬그머니(MAG) 후순위(NNG) 로(JKB) 미루(VV) 는(ETM) 모습(NNG) 에(JKB) 조금(MAG) 실망(NNG) 하(XSV) 었(EP) 지만(EC) 그렇(VA-I) ᆷ(ETN) 에(JKB) 도(JX) 나(NP) 의(JKG) 대통령(NNG) 은(JX) 이재명(NNP) 이(VCP) 었(EP) 다고(EC) 말(NNG) 하(XSV) 었(EP) 다(EF)</t>
  </si>
  <si>
    <t>이어 대선 개표가 마무리되고 작은 차이로 패배했지만 대승적으로 승복하는 모습에 잘하셨다 생각했는데 인천 계양을 송영길에게 받고 다시 당 대표에 출마하는 게 저로선 이해되지 않았다며 이 괴이한 느낌은 이번 대선 후보 경선 마지막 날 90 가까운 압도적 지지율을 보고 다시 살아났다고 했다</t>
  </si>
  <si>
    <t>이어(MAG) 대선(NNG) 개표(NNG) 가(JKS) 마무리(NNG) 되(XSV) 고(EC) 작(VA) 은(ETM) 차이(NNG) 로(JKB) 패배(NNG) 하(XSV) 었(EP) 지만(EC) 대승(NNG) 적(XSN) 으로(JKB) 승복(NNG) 하(XSV) 는(ETM) 모습(NNG) 에(JKB) 잘(MAG) 하(VV) 시(EP) 었(EP) 다(EC) 생각(NNG) 하(XSV) 었(EP) 는데(EC) 인천(NNP) 계양(NNP) 을(JKO) 송영길(NNP) 에게(JKB) 받(VV-R) 고(EC) 다시(MAG) 당(NNG) 대표(NNG) 에(JKB) 출마(NNG) 하(XSV) 는(ETM) 것(NNB) 이(JKS) 저(NP) 로서(JKB) ᆫ(JX) 이해(NNG) 되(XSV) 지(EC) 않(VX) 었(EP) 다며(EC) 이(MM) 괴이(XR) 하(XSA) ᆫ(ETM) 느낌(NNG) 은(JX) 이번(NNG) 대선(NNG) 후보(NNG) 경선(NNG) 마지막(NNG) 날(NNG) 90(SN) 가깝(VA-I) 은(ETM) 압도(NNG) 적(XSN) 지지(NNG) 율(XSN) 을(JKO) 보(VV) 고(EC) 다시(MAG) 살아나(VV) 었(EP) 다고(EC) 하(VV) 었(EP) 다(EF)</t>
  </si>
  <si>
    <t>육 의원은 사람이 모인 조직이나 공동체는 자연스럽게 두면 제아무리 독주해도 70 넘기기가 어렵다</t>
  </si>
  <si>
    <t>육(NNP) 의원(NNG) 은(JX) 사람(NNG) 이(JKS) 모이(VV) ᆫ(ETM) 조직(NNG) 이나(JC) 공동체(NNG) 는(JX) 자연(NNG) 스럽(XSA-I) 게(EC) 두(VX) 면(EC) 저(NP) 의(JKG) 아무리(MAG) 독주(NNG) 하(XSV) 어도(EC) 70(SN) 넘기(VV) 기(ETN) 가(JKS) 어렵(VA-I) 다(EF)</t>
  </si>
  <si>
    <t>뭔가를 비틀고 왜곡하고 겁박 아닌 겁박을 하지 않고서는 불가능하다며 이 상황은 민주주의가 아니다</t>
  </si>
  <si>
    <t>뭐(NP) 이(VCP) ᆫ가(EC) 를(JKO) 비틀(VV) 고(EC) 왜곡(NNG) 하(XSV) 고(EC) 겁박(NNG) 아니(VCN) ᆫ(ETM) 겁박(NNG) 을(JKO) 하(VV) 지(EC) 않(VX) 고서(EC) 는(JX) 불(XPN) 가능(NNG) 하(XSA) 다며(EC) 이(MM) 상황(NNG) 은(JX) 민주주의(NNG) 가(JKC) 아니(VCN) 다(EF)</t>
  </si>
  <si>
    <t>민주당에는 민주가 없다는 괴담이 진실이 된 순간이라고 주장했다</t>
  </si>
  <si>
    <t>민주당(NNP) 에(JKB) 는(JX) 민주(NNG) 가(JKS) 없(VA) 다는(ETM) 괴담(NNP) 이(JKS) 진실(NNG) 이(JKC) 되(VV) ᆫ(ETM) 순간(NNG) 이(VCP) 라고(EC) 주장(NNG) 하(XSV) 었(EP) 다(EF)</t>
  </si>
  <si>
    <t>육 의원은 오늘이 참 좋다 속이 후련하고 어깨에서 무거운 짐을 내려놓은 기분이라며 이번 대선에서 김문수까지는 찍지 않겠지만 민주당 대표를 찍지도 않을 것이라고 말했다</t>
  </si>
  <si>
    <t>육(NNP) 의원(NNG) 은(JX) 오늘(NNG) 이(JKS) 참(MAG) 좋(VA) 다(EC) 속(NNG) 이(JKS) 후련(XR) 하(XSA) 고(EC) 어깨(NNG) 에서(JKB) 무겁(VA-I) 은(ETM) 짐(NNG) 을(JKO) 내려놓(VV) 은(ETM) 기분(NNG) 이(VCP) 라며(EC) 이번(NNG) 대선(NNG) 에서(JKB) 김문수(NNP) 까지(JX) 는(JX) 찍(VV) 지(EC) 않(VX) 겠(EP) 지만(EC) 민주당(NNP) 대표(NNG) 를(JKO) 찍(VV) 지(EC) 도(JX) 않(VX) 을(ETM) 것(NNB) 이(VCP) 라고(EC) 말(NNG) 하(XSV) 었(EP) 다(EF)</t>
  </si>
  <si>
    <t>그는 젊은 내 예비사위와 내 딸들 세대를 위해 이준석을 고민해볼까 한다며 상식과 합리는 넉넉하되 칼날 같은 비판의식을 버리지 않으신 민주당 당원 동지들께 미안하다고 덧붙였다</t>
  </si>
  <si>
    <t>그(NP) 는(JX) 젊(VA) 은(ETM) 나(NP) 의(JKG) 예비(NNG) 사위(NNG) 와(JC) 나(NP) 의(JKG) 딸(NNG) 들(XSN) 세대(NNG) 를(JKO) 위하(VV) 어(EC) 이준석(NNP) 을(JKO) 고민(NNG) 하(XSV) 어(EC) 보(VX) ᆯ까(EC) 하(VX) ᆫ다며(EC) 상식(NNG) 과(JC) 합리(NNG) 는(JX) 넉넉(XR) 하(XSA) 되(EC) 칼날(NNG) 같(VA) 은(ETM) 비판(NNG) 의식(NNG) 을(JKO) 버리(VV) 지(EC) 않(VX) 으시(EP) ᆫ(ETM) 민주당(NNP) 당원(NNG) 동지(NNG) 들(XSN) 께(JKB) 미안(NNG) 하(XSA) 다고(EC) 덧붙이(VV) 었(EP) 다(EF)</t>
  </si>
  <si>
    <t>육 의원의 공개 비판에 민주당 대구시당 측은 참으로 죄송하고 있어서는 안 될 일이라며 유구무언이라는 입장을 밝혔다</t>
  </si>
  <si>
    <t>육(NNP) 의원(NNG) 의(JKG) 공개(NNG) 비판(NNG) 에(JKB) 민주당(NNP) 대구시(NNP) 당(NNG) 측(NNB) 은(JX) 참으로(MAG) 죄송(XR) 하(XSA) 고(EC) 있(VX) 어서(EC) 는(JX) 안(MAG) 되(VV) ᆯ(ETM) 일(NNG) 이(VCP) 라며(EC) 유구(NNG) 무언(NNG) 이(VCP) 라는(ETM) 입장(NNG) 을(JKO) 밝히(VV) 었(EP) 다(EF)</t>
  </si>
  <si>
    <t>홍의락 대구시당 총괄선대위원장은 참으로 부끄럽고 유감이라고 했고 허소 선대위원장도 현재 당 징계 절차가 진행 중이며 선거 이후 필요한 평가와 조치가 뒤따를 것이라고 말했다</t>
  </si>
  <si>
    <t>홍의락(NNP) 대구시(NNP) 당(NNG) 총괄(NNG) 선대위원장(NNG) 은(JX) 참으로(MAG) 부끄럽(VA-I) 고(EC) 유감(NNG) 이(VCP) 라고(EC) 하(VV) 었(EP) 고(EC) 허소(NNP) 선대위원장(NNG) 도(JX) 현재(MAG) 당(NNG) 징계(NNG) 절차(NNG) 가(JKS) 진행(NNG) 중(NNB) 이(VCP) 며(EC) 선거(NNG) 이후(NNG) 필요(NNG) 하(XSA) ᆫ(ETM) 평가(NNG) 와(JC) 조치(NNG) 가(JKS) 뒤따르(VV) ᆯ(ETM) 것(NNB) 이(VCP) 라고(EC) 말(NNG) 하(XSV) 었(EP) 다(EF)</t>
  </si>
  <si>
    <t>21대 대통령 선거가 3일 전국 1만4295개 투표소에서 치러졌다</t>
  </si>
  <si>
    <t>21(SN) 대(NNB) 대통령(NNG) 선거(NNG) 가(JKS) 3(SN) 일(NNB) 전국(NNG) 1(SN) 만(NR) 4295(SN) 개(NNB) 투표소(NNG) 에서(JKB) 치르(VV) 어(EC) 지(VX) 었(EP) 다(EF)</t>
  </si>
  <si>
    <t>이번 대선 본투표시간은 대통령 파면에 따른 보궐선거여서 기존보다 2시간 연장돼 오후 8시까지 실시됐다</t>
  </si>
  <si>
    <t>이번(NNG) 대선(NNG) 보(VV) ᆫ(ETM) 투표(NNG) 시간(NNG) 은(JX) 대통령(NNG) 파면(NNG) 에(JKB) 따르(VV) ᆫ(ETM) 보궐(NNG) 선거(NNG) 여(XSN) 서(JKB) 기존(NNG) 보다(JKB) 2(SN) 시간(NNB) 연장(NNG) 되(XSV) 어(EC) 오후(NNG) 8(SN) 시(NNB) 까지(JX) 실시(NNG) 되(XSV) 었(EP) 다(EF)</t>
  </si>
  <si>
    <t>개표는 오후 8시 37분 경북 울릉에서 시작됐다</t>
  </si>
  <si>
    <t>개표(NNG) 는(JX) 오후(NNG) 8(SN) 시(NNB) 37(SN) 분(NNB) 경북(NNP) 울릉(NNP) 에서(JKB) 시작(NNG) 되(XSV) 었(EP) 다(EF)</t>
  </si>
  <si>
    <t>이재명 더불어민주당 후보의 우세가 예상된다는 방송3사와 JTBC의 출구조사 결과가 발표된 가운데 당선인의 윤곽은 자정 전후쯤 나올 것으로 전망된다</t>
  </si>
  <si>
    <t>이재명(NNP) 더불어민주당(NNP) 후보(NNG) 의(JKG) 우세(NNG) 가(JKS) 예상(NNG) 되(XSV) ᆫ다는(ETM) 방송(NNG) 3(SN) 사(NNG) 와(JC) JTBC(SL) 의(JKG) 출구(NNG) 조사(NNG) 결과(NNG) 가(JKS) 발표(NNG) 되(XSV) ᆫ(ETM) 가운데(NNG) 당선인(NNG) 의(JKG) 윤곽(NNG) 은(JX) 자정(NNG) 전후(NNG) 쯤(XSN) 나오(VV) ᆯ(ETM) 것(NNB) 으로(JKB) 전망(NNG) 되(XSV) ᆫ다(EF)</t>
  </si>
  <si>
    <t>63 대선 관련 뉴스를 실시간 업데이트한다</t>
  </si>
  <si>
    <t>63(SN) 대선(NNG) 관련(NNG) 뉴스(NNG) 를(JKO) 실시간(NNG) 업데이트(NNG) 하(XSV) ᆫ다(EF)</t>
  </si>
  <si>
    <t>20250604 오전 1248 속보 김문수 새벽 1시30분 당사서 승복 기자회견 김문수 국민의힘 대통령 후보가 4일 오전 1시 30분 서울 여의도 중앙당사에서 기자회견을 연다</t>
  </si>
  <si>
    <t>20250604(SN) 오전(NNG) 1248(SN) 속보(NNG) 김문수(NNP) 새벽(NNG) 1(SN) 시(NNB) 30(SN) 분(NNB) 당사(NNG) 서(JKB) 승복(NNG) 기자(NNG) 회견(NNG) 김문수(NNP) 국민(NNG) 의(JKG) 힘(NNG) 대통령(NNG) 후보(NNG) 가(JKS) 4(SN) 일(NNB) 오전(NNG) 1(SN) 시(NNB) 30(SN) 분(NNB) 서울(NNP) 여의도(NNP) 중앙(NNG) 당사(NNG) 에서(JKB) 기자(NNG) 회견(NNG) 을(JKO) 열(VV) ᆫ다(EF)</t>
  </si>
  <si>
    <t>김 후보는 이날 21대 대통령 선거 결과에 대한 패배를 인정하고 승복 입장을 밝힐 것으로 예상된다</t>
  </si>
  <si>
    <t>김(NNP) 후보(NNG) 는(JX) 이날(NNG) 21(SN) 대(NNB) 대통령(NNG) 선거(NNG) 결과(NNG) 에(JKB) 대하(VV) ᆫ(ETM) 패배(NNG) 를(JKO) 인정(NNG) 하(XSV) 고(EC) 승복(NNG) 입장(NNG) 을(JKO) 밝히(VV) ᆯ(ETM) 것(NNB) 으로(JKB) 예상(NNG) 되(XSV) ᆫ다(EF)</t>
  </si>
  <si>
    <t>이날 0시 35분 현재 21대 대선에 대한 개표가 6321 진행된 가운데 이재명 더불어민주당 대선 후보가 1079만 2051표4878를 얻어 당선이 확실시된다</t>
  </si>
  <si>
    <t>이날(NNG) 0(SN) 시(NNB) 35(SN) 분(NNB) 현재(MAG) 21(SN) 대(NNB) 대선(NNG) 에(JKB) 대하(VV) ᆫ(ETM) 개표(NNG) 가(JKS) 6321(SN) 진행(NNG) 되(XSV) ᆫ(ETM) 가운데(NNG) 이재명(NNP) 더불어민주당(NNP) 대선(NNG) 후보(NNG) 가(JKS) 1079(SN) 만(NR) 2051(SN) 표(NNG) 4878(SN) 를(JKO) 얻(VV-R) 어(EC) 당선(NNG) 이(JKS) 확실시(NNG) 되(XSV) ᆫ다(EF)</t>
  </si>
  <si>
    <t>김 후보는 946만 3739표4277 이준석 개혁신당 후보는 163만 8068표740를 기록 중이다</t>
  </si>
  <si>
    <t>김(NNP) 후보(NNG) 는(JX) 946(SN) 만(NR) 3739(SN) 표(NNG) 4277(SN) 이준석(NNP) 개혁(NNG) 신(XPN) 당(NNG) 후보(NNG) 는(JX) 163(SN) 만(NR) 8068(SN) 표(NNG) 740(SN) 를(JKO) 기록(NNG) 중(NNB) 이(VCP) 다(EF)</t>
  </si>
  <si>
    <t>20250604 오전 1221 속보 이재명 여의도 당사 도착선대위 당직자에 감사 인사 20250604 오전 1216 당선 확실 이재명 총리에 김민석 내정비서실장에는 강훈식 제21대 대통령 선거 당선이 확실시되는 이재명 더불어민주당 대선 후보가 새 정부의 초대 국무총리로 민주당 김민석61 최고위원을 내정한 것으로 4일 알려졌다</t>
  </si>
  <si>
    <t>20250604(SN) 오전(NNG) 1221(SN) 속보(NNG) 이재명(NNP) 여의도(NNP) 당사(NNG) 도착(NNG) 선대위(NNG) 당직자(NNG) 에(JKB) 감사(NNG) 인사(NNG) 20250604(SN) 오전(NNG) 1216(SN) 당선(NNG) 확실(XR) 이재명(NNP) 총리(NNG) 에(JKB) 김민석(NNP) 내정(NNG) 비서실장(NNG) 에(JKB) 는(JX) 강훈(NNP) 식(NNB) 제(XPN) 21(SN) 대(NNB) 대통령(NNG) 선거(NNG) 당선(NNG) 이(JKS) 확실(XR) 시(XSN) 되(XSV) 는(ETM) 이재명(NNP) 더불어민주당(NNP) 대선(NNG) 후보(NNG) 가(JKS) 새(MM) 정부(NNG) 의(JKG) 초대(NNG) 국무총리(NNG) 로(JKB) 민주당(NNP) 김민석(NNP) 61(SN) 최고(NNG) 위원(NNG) 을(JKO) 내정(NNG) 하(XSV) ᆫ(ETM) 것(NNB) 으로(JKB) 4(SN) 일(NNB) 알려지(VV) 었(EP) 다(EF)</t>
  </si>
  <si>
    <t>대통령실 비서실장에는 민주당 강훈식52 의원을 정책실장에는 이한주69 민주연구원장이 낙점받은 것으로 전해졌다</t>
  </si>
  <si>
    <t>대통령실(NNG) 비서실장(NNG) 에(JKB) 는(JX) 민주당(NNP) 강훈(NNP) 식(NNB) 52(SN) 의원(NNG) 을(JKO) 정책실장(NNG) 에(JKB) 는(JX) 이(MM) 한(MM) 주(NNG) 69(SN) 민주(NNG) 연구원장(NNG) 이(JKS) 낙점(NNG) 받(XSV) 은(ETM) 것(NNB) 으로(JKB) 전하(VV) 어(EC) 지(VX) 었(EP) 다(EF)</t>
  </si>
  <si>
    <t>이 후보가 전날 측근들과의 논의를 거쳐 마무리한 이 같은 내용의 인선은 이날 중으로 공식 발표될 전망이다</t>
  </si>
  <si>
    <t>이(NNP) 후보(NNG) 가(JKS) 전날(NNG) 측근(NNG) 들(XSN) 과(JKB) 의(JKG) 논의(NNG) 를(JKO) 거치(VV) 어(EC) 마무리(NNG) 하(XSV) ᆫ(ETM) 이(MM) 같(VA) 은(ETM) 내용(NNG) 의(JKG) 인선(NNG) 은(JX) 이날(NNG) 중(NNB) 으로(JKB) 공식(NNG) 발표(NNG) 되(XSV) ᆯ(ETM) 전망(NNG) 이(VCP) 다(EF)</t>
  </si>
  <si>
    <t>대통령실 정무수석에는 이 후보의 핵심 측근 그룹이었던 7인회 멤버 김병욱 전 의원의 이름이 거론되고 있고 민정수석에는 법무부 범죄예방정책국장을 지낸 오광수 변호사 등의 이름이 오르내린다</t>
  </si>
  <si>
    <t>대통령실(NNG) 정무(NNG) 수석(NNG) 에(JKB) 는(JX) 이(NNP) 후보(NNG) 의(JKG) 핵심(NNG) 측근(NNG) 그룹(NNG) 이(VCP) 었(EP) 던(ETM) 7(SN) 인(NNG) 회(NNG) 멤버(NNG) 김병욱(NNP) 전(MM) 의원(NNG) 의(JKG) 이름(NNG) 이(JKS) 거론(NNG) 되(XSV) 고(EC) 있(VX) 고(EC) 민정(NNG) 수석(NNG) 에(JKB) 는(JX) 법무부(NNG) 범죄(NNG) 예방(NNG) 정책(NNG) 국장(NNG) 을(JKO) 지내(VV) ᆫ(ETM) 오광수(NNP) 변호사(NNG) 등(NNB) 의(JKG) 이름(NNG) 이(JKS) 오르내리(VV) ᆫ다(EF)</t>
  </si>
  <si>
    <t>20250604 오전 1209 문 전 대통령 위대한 국민 선택이재명 정부 응원한다</t>
  </si>
  <si>
    <t>20250604(SN) 오전(NNG) 1209(SN) 문(NNB) 전(NNG) 대통령(NNG) 위대(XR) 하(XSA) ᆫ(ETM) 국민(NNG) 선택(NNG) 이재명(NNP) 정부(NNG) 응원(NNG) 하(XSV) ᆫ다(EF)</t>
  </si>
  <si>
    <t>문재인 전 대통령은 3일 이재명 더불어민주당 대선후보의 당선이 확실시되자 시대적 사명을 다해 낼 것이라 믿는다며 축하 인사를 전했다</t>
  </si>
  <si>
    <t>문재인(NNP) 전(MM) 대통령(NNG) 은(JX) 3(SN) 일(NNB) 이재명(NNP) 더불어민주당(NNP) 대선(NNG) 후보(NNG) 의(JKG) 당선(NNG) 이(JKS) 확실시(NNG) 되(XSV) 자(EC) 시대(NNG) 적(XSN) 사명(NNG) 을(JKO) 다(MAG) 하(XSV) 어(EC) 내(VX) ᆯ(ETM) 것(NNB) 이(VCP) 라(EC) 믿(VV-R) 는다며(EC) 축하(NNG) 인사(NNG) 를(JKO) 전하(VV) 었(EP) 다(EF)</t>
  </si>
  <si>
    <t>문 전 대통령은 이날 오후 JTBC와 지상파 3사가 이 후보의 당선 확실을 예측한 직후 페이스북을 통해 이 후보의 대통령 당선을 국민과 함께 축하한다고 밝혔다</t>
  </si>
  <si>
    <t>문(NNP) 전(MM) 대통령(NNG) 은(JX) 이날(NNG) 오후(NNG) JTBC(SL) 와(JC) 지상파(NNG) 3(SN) 사(NNG) 가(JKS) 이(NNP) 후보(NNG) 의(JKG) 당선(NNG) 확실(XR) 을(JKO) 예측(NNG) 하(XSV) ᆫ(ETM) 직후(NNG) 페이스북(NNP) 을(JKO) 통하(VV) 어(EC) 이(MM) 후보(NNG) 의(JKG) 대통령(NNG) 당선(NNG) 을(JKO) 국민(NNG) 과(JC) 함께(MAG) 축하(NNG) 하(XSV) ᆫ다고(EC) 밝히(VV) 었(EP) 다(EF)</t>
  </si>
  <si>
    <t>문 전 대통령은 위대한 국민의 선택이라며 윤석열 정부의 총체적 국정 파탄과 나라를 뒤흔든 내란 행위에 대한 준엄한 심판이며 새로운 대한민국을 간절하게 바라는 국민의 염원이 모인 결과라고 했다</t>
  </si>
  <si>
    <t>문(NNP) 전(MM) 대통령(NNG) 은(JX) 위대(XR) 하(XSA) ᆫ(ETM) 국민(NNG) 의(JKG) 선택(NNG) 이(VCP) 라며(EC) 윤석열(NNP) 정부(NNG) 의(JKG) 총체(NNG) 적(XSN) 국정(NNG) 파탄(NNG) 과(JC) 나라(NNG) 를(JKO) 뒤흔들(VV) ᆫ(ETM) 내란(NNG) 행위(NNG) 에(JKB) 대하(VV) ᆫ(ETM) 준엄(XR) 하(XSA) ᆫ(ETM) 심판(NNG) 이(VCP) 며(EC) 새롭(VA-I) 은(ETM) 대한민국(NNP) 을(JKO) 간절(XR) 하(XSA) 게(EC) 바라(VV) 는(ETM) 국민(NNG) 의(JKG) 염원(NNG) 이(JKS) 모이(VV) ᆫ(ETM) 결과(NNG) 이(VCP) 라고(EC) 하(VV) 었(EP) 다(EF)</t>
  </si>
  <si>
    <t>그는 이재명 대통령과 함께 힘차게 다시 뛰는 대한민국을 보고 싶다며 상식을 복원하고 나라를 정상화하며 국민을 통합해 나가길 기대한다고 했다 그러면서 어느 것 하나 쉬운 일이 아니지만 시대적 사명을 다해 낼 것이라 믿는다</t>
  </si>
  <si>
    <t>그(NP) 는(JX) 이재명(NNP) 대통령(NNG) 과(JKB) 함께(MAG) 힘차(VA) 게(EC) 다시(MAG) 뛰(VV) 는(ETM) 대한민국(NNP) 을(JKO) 보(VV) 고(EC) 싶(VX) 다며(EC) 상식(NNG) 을(JKO) 복원(NNG) 하(XSV) 고(EC) 나라(NNG) 를(JKO) 정상(NNG) 화(XSN) 하(XSV) 며(EC) 국민(NNG) 을(JKO) 통합(NNG) 하(XSV) 어(EC) 나가(VX) 기(ETN) ᆯ(JKO) 기대(NNG) 하(XSV) ᆫ다고(EC) 하(VV) 었(EP) 다(EC) 그러(VV) 면서(EC) 어느(MM) 것(NNB) 하나(NR) 쉽(VA-I) 은(ETM) 일(NNG) 이(JKC) 아니(VCN) 지만(EC) 시대(NNG) 적(XSN) 사명(NNG) 을(JKO) 다(MAG) 하(XSV) 어(EC) 내(VX) ᆯ(ETM) 것(NNB) 이(VCP) 라(EC) 믿(VV-R) 는다(EF)</t>
  </si>
  <si>
    <t>국민과 함께 이재명 정부를 응원한다고 덧붙였다</t>
  </si>
  <si>
    <t>국민(NNG) 과(JKB) 함께(MAG) 이재명(NNP) 정부(NNG) 를(JKO) 응원(NNG) 하(XSV) ᆫ다고(EC) 덧붙이(VV) 었(EP) 다(EF)</t>
  </si>
  <si>
    <t>이재명 더불어민주당 대통령 후보가 3일 밤 당선이 확실시된 가운데 인천 계양구 자택에서 나와 소감을 밝히고 있다</t>
  </si>
  <si>
    <t>이재명(NNP) 더불어민주당(NNP) 대통령(NNG) 후보(NNG) 가(JKS) 3(SN) 일(NNB) 밤(NNG) 당선(NNG) 이(JKS) 확실(XR) 시(XSN) 되(XSV) ᆫ(ETM) 가운데(NNG) 인천(NNP) 계양구(NNP) 자택(NNG) 에서(JKB) 나오(VV) 어(EC) 소감(NNG) 을(JKO) 밝히(VV) 고(EC) 있(VX) 다(EF)</t>
  </si>
  <si>
    <t>뉴스1 20250603 오후 1152 속보 이재명 국민들 위대한 결정에 경의주어진 사명 수행할 것 이재명 더불어민주당 대선후보가 방송 3사가 자신의 당선을 확실하다고 예측한 직후인 3일 오후 11시 46분쯤 인천 계양구 사택에서 나와 국민의 위대한 결정에 경의를 표한다며 제게 주어진 큰 책임과 사명을 국민의 기대에 어긋나지 않게 최선을 다해 수행하겠다고 말했다</t>
  </si>
  <si>
    <t>뉴스(NNG) 1(SN) 20250603(SN) 오후(NNG) 1152(SN) 속보(NNG) 이재명(NNP) 국민(NNG) 들(XSN) 위대(XR) 하(XSA) ᆫ(ETM) 결정(NNG) 에(JKB) 경(NNG) 의(JKG) 주어지(VV) ᆫ(ETM) 사명(NNG) 수행(NNG) 하(XSV) ᆯ(ETM) 것(NNB) 이재명(NNP) 더불어민주당(NNP) 대선(NNG) 후보(NNG) 가(JKS) 방송(NNG) 3(SN) 사(NNG) 가(JKS) 자신(NNG) 의(JKG) 당선(NNG) 을(JKO) 확실(XR) 하(XSA) 다고(EC) 예측(NNG) 하(XSV) ᆫ(ETM) 직후(NNG) 이(VCP) ᆫ(ETM) 3(SN) 일(NNB) 오후(NNG) 11(SN) 시(NNB) 46(SN) 분(NNB) 쯤(NNG) 인천(NNP) 계양구(NNP) 사택(NNG) 에서(JKB) 나오(VV) 어(EC) 국민(NNG) 의(JKG) 위대(XR) 하(XSA) ᆫ(ETM) 결정(NNG) 에(JKB) 경의(NNG) 를(JKO) 표하(VV) ᆫ다며(EC) 저(NP) 에게(JKB) 주어지(VV) ᆫ(ETM) 크(VA) ᆫ(ETM) 책임(NNG) 과(JC) 사명(NNG) 을(JKO) 국민(NNG) 의(JKG) 기대(NNG) 에(JKB) 어긋나(VV) 지(EC) 않(VX) 게(EC) 최선(NNG) 을(JKO) 다하(VV) 어(EC) 수행(NNG) 하(XSV) 겠(EP) 다고(EC) 말(NNG) 하(XSV) 었(EP) 다(EF)</t>
  </si>
  <si>
    <t>이후 김혜경 여사와 함께 여의도로 이동했다</t>
  </si>
  <si>
    <t>이후(NNG) 김혜경(NNP) 여사(NNG) 와(JKB) 함께(MAG) 여의도(NNP) 로(JKB) 이동(NNG) 하(XSV) 었(EP) 다(EF)</t>
  </si>
  <si>
    <t>이 후보는 곧장 서울 여의도 민주당사에 들러 실무자들을 격려한 뒤 국회 앞에 마련된 무대에 올라 지지자들을 만난다</t>
  </si>
  <si>
    <t>이(MM) 후보(NNG) 는(JX) 곧장(MAG) 서울(NNP) 여의도(NNP) 민주(NNP) 당사(NNG) 에(JKB) 들르(VV) 어(EC) 실무자(NNG) 들(XSN) 을(JKO) 격려(NNG) 하(XSV) ᆫ(ETM) 뒤(NNG) 국회(NNG) 앞(NNG) 에(JKB) 마련(NNG) 되(XSV) ᆫ(ETM) 무대(NNG) 에(JKB) 오르(VV) 어(EC) 지지자(NNG) 들(XSN) 을(JKO) 만나(VV) ᆫ다(EF)</t>
  </si>
  <si>
    <t>20250603 오후 1151 속보 이재명 김혜경 여사와 함께 집 나서지지자들에 인사여의도로 이동 20250603 오후 1149 속보JTBC지상파 3곳 이재명 후보 당선 확실 JTBC와 지상파 방송사 KBSMBCSBS가 3일 오후 11시 48분 현재 이재명 더불어민주당 후보를 당선 확실로 표시했다</t>
  </si>
  <si>
    <t>20250603(SN) 오후(NNG) 1151(SN) 속보(NNG) 이재명(NNP) 김혜경(NNP) 여사(NNG) 와(JKB) 함께(MAG) 집(NNG) 나(VV) 어서(EC) 지지자(NNG) 들(XSN) 에(JKB) 인사(NNG) 여의도(NNP) 로(JKB) 이동(NNG) 20250603(SN) 오후(NNG) 1149(SN) 속보(NNG) JTBC(SL) 지상파(NNG) 3(SN) 곳(NNG) 이재명(NNP) 후보(NNG) 당선(NNG) 확실(XR) JTBC(SL) 와(JKB) 지상파(NNG) 방송사(NNG) KBSMBCSBS(SL) 가(JKS) 3(SN) 일(NNB) 오후(NNG) 11(SN) 시(NNB) 48(SN) 분(NNB) 현재(MAG) 이재명(NNP) 더불어민주당(NNP) 후보(NNG) 를(JKO) 당선(NNG) 확실(NNG) 로(JKB) 표시(NNG) 하(XSV) 었(EP) 다(EF)</t>
  </si>
  <si>
    <t>20250603 오후 1120 속보 JTBC지상파 3곳 이재명 더불어민주당 후보 당선 유력 JTBC와 지상파 방송사 MBCKBSSBS가 3일 오후 11시 20분 현재 이재명 더불어민주당 후보를 당선 유력으로 표시했다</t>
  </si>
  <si>
    <t>20250603(SN) 오후(NNG) 1120(SN) 속보(NNG) JTBC(SL) 지상파(NNG) 3(SN) 곳(NNG) 이재명(NNP) 더불어민주당(NNP) 후보(NNG) 당선(NNG) 유력(NNG) JTBC(SL) 와(JKB) 지상파(NNG) 방송사(NNG) MBCKBSSBS(SL) 가(JKS) 3(SN) 일(NNB) 오후(NNG) 11(SN) 시(NNB) 20(SN) 분(NNB) 현재(MAG) 이재명(NNP) 더불어민주당(NNP) 후보(NNG) 를(JKO) 당선(NNG) 유력(NNG) 으로(JKB) 표시(NNG) 하(XSV) 었(EP) 다(EF)</t>
  </si>
  <si>
    <t>20250603 오후 1119 속보 30 개표이재명 4827김문수 4347이준석 722 20250603 오후 1049 속보 20 개표이재명 4760김문수 4420 중앙선거관리위원회는 제21대 대선 투표인 3일 오후 10시 20분 전국 개표율이 20로 집계됐다고 밝혔다</t>
  </si>
  <si>
    <t>20250603(SN) 오후(NNG) 1119(SN) 속보(NNG) 30(SN) 개(NNB) 표(NNG) 이재명(NNP) 4827(SN) 김문수(NNP) 4347(SN) 이준석(NNP) 722(SN) 20250603(SN) 오후(NNG) 1049(SN) 속보(NNG) 20(SN) 개(NNB) 표(NNG) 이재명(NNP) 4760(SN) 김문수(NNP) 4420(SN) 중앙(NNG) 선거(NNG) 관리(NNG) 위원회(NNG) 는(JX) 제(XPN) 21(SN) 대(NNB) 대선(NNG) 투표(NNG) 이(VCP) ᆫ(ETM) 3(SN) 일(NNB) 오후(NNG) 10(SN) 시(NNB) 20(SN) 분(NNB) 전국(NNG) 개표(NNG) 율(XSN) 이(JKS) 20(SN) 로(JKB) 집계(NNG) 되(XSV) 었(EP) 다고(EC) 밝히(VV) 었(EP) 다(EF)</t>
  </si>
  <si>
    <t>후보별 득표율은 이재명 더불어민주당 후보 476 김문수 국민의힘 후보 442 이준석 개혁신당 후보 717 순이다 제21대 대선 전국 잠정 최종 투표율은 794로 집계됐다</t>
  </si>
  <si>
    <t>후보(NNG) 별(XSN) 득표(NNG) 율(XSN) 은(JX) 이재명(NNP) 더불어민주당(NNP) 후보(NNG) 476(SN) 김문수(NNP) 국민(NNG) 의(JKG) 힘(NNG) 후보(NNG) 442(SN) 이준석(NNP) 개혁(NNG) 신(XPN) 당(NNG) 후보(NNG) 717(SN) 순(NNG) 이(JKS) 다(MAG) 저(NP) 의(JKG) 21(SN) 대(NNB) 대선(NNG) 전국(NNG) 잠정(NNG) 최종(NNG) 투표(NNG) 율(XSN) 은(JX) 794(SN) 로(JKB) 집계(NNG) 되(XSV) 었(EP) 다(EF)</t>
  </si>
  <si>
    <t>20250603 오후 959 이준석 선거 결과책임 모든 것이 제 몫지선에서 약진 기대 이준석 개혁신당 대선 후보가 3일 선거 결과와 책임은 모든 것이 저의 몫이라고 밝혔다</t>
  </si>
  <si>
    <t>20250603(SN) 오후(NNG) 959(SN) 이준석(NNP) 선거(NNG) 결과(NNG) 책임(NNG) 모든(MM) 것(NNB) 이(JKS) 저(NP) 의(JKG) 몫(NNG) 지선(NNG) 에서(JKB) 약진(NNG) 기대(NNG) 이준석(NNP) 개혁(NNG) 신당(NNG) 대선(NNG) 후보(NNG) 가(JKS) 3(SN) 일(NNB) 선거(NNG) 결과(NNG) 와(JC) 책임(NNG) 은(JX) 모든(MM) 것(NNB) 이(JKS) 저(NP) 의(JKG) 몫(NNG) 이(VCP) 라고(EC) 밝히(VV) 었(EP) 다(EF)</t>
  </si>
  <si>
    <t>이 후보는 이날 방송 3사와 JTBC의 21대 대선 출구조사 발표 후 동탄 자택에서 출발 오후 9시30분쯤 서울 여의도 국회의원회관에 마련된 개혁신당 개표상황실에 도착했다</t>
  </si>
  <si>
    <t>이(MM) 후보(NNG) 는(JX) 이날(NNG) 방송(NNG) 3(SN) 사(NNG) 와(JC) JTBC(SL) 의(JKG) 21(SN) 대(NNB) 대선(NNG) 출구(NNG) 조사(NNG) 발표(NNG) 후(NNG) 동탄(NNP) 자택(NNG) 에서(JKB) 출발(NNG) 오후(NNG) 9(SN) 시(NNB) 30(SN) 분(NNB) 쯤(XSN) 서울(NNP) 여의도(NNP) 국회(NNG) 의원(NNG) 회관(NNG) 에(JKB) 마련(NNG) 되(XSV) ᆫ(ETM) 개혁(NNG) 신당(NNG) 개표(NNG) 상황실(NNG) 에(JKB) 도착(NNG) 하(XSV) 었(EP) 다(EF)</t>
  </si>
  <si>
    <t>이 후보는 이번 대선에 대해 당원들과 지지자 여러분 그리고 사랑해 주신 국민 여러분께 감사하다며 무엇보다 이번 선거 과정에서 잘했던 것과 못했던 것들이 있을 텐데 잘 분석해서 정확히 1년 뒤로 다가온 지방선거에서 개혁신당이 한 단계 약진할 수 있기를 기대한다고 말했다</t>
  </si>
  <si>
    <t>이(MM) 후보(NNG) 는(JX) 이번(NNG) 대선(NNG) 에(JKB) 대하(VV) 어(EC) 당원(NNG) 들(XSN) 과(JC) 지지자(NNG) 여러분(NP) 그리고(MAJ) 사랑(NNG) 하(XSV) 어(EC) 주(VX) 시(EP) ᆫ(ETM) 국민(NNG) 여러분(NP) 께(JKB) 감사(NNG) 하(XSA) 다며(EC) 무엇(NP) 보다(JKB) 이번(NNG) 선거(NNG) 과정(NNG) 에서(JKB) 잘(MAG) 하(XSV) 었(EP) 던(ETM) 것(NNB) 과(JC) 못하(VA) 었(EP) 던(ETM) 것(NNB) 들(XSN) 이(JKS) 있(VA) 을(ETM) 터(NNB) 이(VCP) ᆫ데(EC) 잘(MAG) 분석(NNG) 하(XSV) 어서(EC) 정확히(MAG) 1(SN) 년(NNB) 뒤(NNG) 로(JKB) 다가오(VV) ᆫ(ETM) 지방(NNG) 선거(NNG) 에서(JKB) 개혁(NNG) 신당(NNG) 이(JKS) 한(MM) 단계(NNG) 약진(NNG) 하(XSV) ᆯ(ETM) 수(NNB) 있(VA) 기(ETN) 를(JKO) 기대(NNG) 하(XSV) ᆫ다고(EC) 말(NNG) 하(XSV) 었(EP) 다(EF)</t>
  </si>
  <si>
    <t>또 이번 선거를 통해서 출구조사 결과대로라면 이재명 후보가 대통령으로 취임하게 될 텐데 국민 통합과 무엇보다도 지금 경제가 너무 어렵기 때문에 경제 상황에 대한 세심하고도 적확한 판단들을 해주기를 기대한다고 했다</t>
  </si>
  <si>
    <t>또(MAG) 이번(NNG) 선거(NNG) 를(JKO) 통하(VV) 어서(EC) 출구(NNG) 조사(NNG) 결과(NNG) 대로(NNB) 이(VCP) 라면(EC) 이재명(NNP) 후보(NNG) 가(JKS) 대통령(NNG) 으로(JKB) 취임(NNG) 하(XSV) 게(EC) 되(VV) ᆯ(ETM) 터(NNB) 이(VCP) ᆫ데(EC) 국민(NNG) 통합(NNG) 과(JC) 무엇(NP) 보다(JKB) 도(JX) 지금(MAG) 경제(NNG) 가(JKS) 너무(MAG) 어렵(VA-I) 기(ETN) 때문(NNB) 에(JKB) 경제(NNG) 상황(NNG) 에(JKB) 대하(VV) ᆫ(ETM) 세심(XR) 하(XSA) 고(EC) 도(JX) 적확(XR) 하(XSA) ᆫ(ETM) 판단(NNG) 들(XSN) 을(JKO) 하(VV) 어(EC) 주(VX) 기(ETN) 를(JKO) 기대(NNG) 하(XSV) ᆫ다고(EC) 하(VV) 었(EP) 다(EF)</t>
  </si>
  <si>
    <t>20250603 오후 955 속보 대선 최종 투표율 794 잠정 집계 28년 만에 최고 3일 실시된 21대 대통령 선거의 최종 투표율이 794로 잠정 집계됐다</t>
  </si>
  <si>
    <t>20250603(SN) 오후(NNG) 955(SN) 속보(NNG) 대선(NNG) 최종(NNG) 투표(NNG) 율(XSN) 794(SN) 잠정(NNG) 집계(NNG) 28(SN) 년(NNB) 만(NNB) 에(JKB) 최고(NNG) 3(SN) 일(NNB) 실시(NNG) 되(XSV) ᆫ(ETM) 21(SN) 대(NNB) 대통령(NNG) 선거(NNG) 의(JKG) 최종(NNG) 투표(NNG) 율(XSN) 이(JKS) 794(SN) 로(JKB) 잠정(NNG) 집계(NNG) 되(XSV) 었(EP) 다(EF)</t>
  </si>
  <si>
    <t>지난 1997년 15대 대선 이후 28년 만의 최고치다</t>
  </si>
  <si>
    <t>지나(VV) ᆫ(ETM) 1997(SN) 년(NNB) 15(SN) 대(NNB) 대선(NNG) 이후(NNG) 28(SN) 년(NNB) 만(NNB) 의(JKG) 최고(NNG) 치(XSN) 이(VCP) 다(EF)</t>
  </si>
  <si>
    <t>2022년 20대 대선771보다는 23포인트p 2017년 19대 대선772에 비해서는 22p 높았다</t>
  </si>
  <si>
    <t>2022(SN) 년(NNB) 20(SN) 대(NNB) 대선(NNG) 771(SN) 보다(JKB) 는(JX) 23(SN) 포인트(NNG) p(SL) 2017(SN) 년(NNB) 19(SN) 대(NNB) 대선(NNG) 772(SN) 에(JKB) 비하(VV) 어서(EC) 는(JX) 22(SN) p(SL) 높(VA) 었(EP) 다(EF)</t>
  </si>
  <si>
    <t>중앙선거관리위원회에 따르면 이날 오후 8시에 끝난 투표에서 전체 유권자 4439만 1871명 가운데 3524만 416명이 투표했다</t>
  </si>
  <si>
    <t>중앙(NNG) 선거(NNG) 관리(NNG) 위원회(NNG) 에(JKB) 따르(VV) 면(EC) 이날(NNG) 오후(NNG) 8(SN) 시(NNB) 에(JKB) 끝나(VV) ᆫ(ETM) 투표(NNG) 에서(JKB) 전체(NNG) 유권자(NNG) 4439(SN) 만(NR) 1871(SN) 명(NNB) 가운데(NNG) 3524(SN) 만(NR) 416(SN) 명(NNB) 이(JKS) 투표(NNG) 하(XSV) 었(EP) 다(EF)</t>
  </si>
  <si>
    <t>이번 선거는 보궐선거 기준을 적용해 오후 8시까지 진행됐다</t>
  </si>
  <si>
    <t>이번(NNG) 선거(NNG) 는(JX) 보궐(NNG) 선거(NNG) 기준(NNG) 을(JKO) 적용(NNG) 하(XSV) 어(EC) 오후(NNG) 8(SN) 시(NNB) 까지(JX) 진행(NNG) 되(XSV) 었(EP) 다(EF)</t>
  </si>
  <si>
    <t>이미 오후 7시 기준 집계에서 지난 2022년 대선 투표율을 넘어섰다</t>
  </si>
  <si>
    <t>이미(MAG) 오후(NNG) 7(SN) 시(NNB) 기준(NNG) 집계(NNG) 에서(JKB) 지나(VV) ᆫ(ETM) 2022(SN) 년(NNB) 대선(NNG) 투표(NNG) 율(XSN) 을(JKO) 넘어서(VV) 었(EP) 다(EF)</t>
  </si>
  <si>
    <t>통상 투표 종료 시간인 오후 6시 이후만 33p가 증가했다</t>
  </si>
  <si>
    <t>통상(NNG) 투표(NNG) 종료(NNG) 시간(NNG) 이(VCP) ᆫ(ETM) 오후(NNG) 6(SN) 시(NNB) 이후(NNG) 만(JX) 33(SN) p(SL) 가(VV) 어(EC) 증가(NNG) 하(XSV) 었(EP) 다(EF)</t>
  </si>
  <si>
    <t>이날 투표율 집계는 투표 종료 후 1시간30분 후인 9시 30분쯤 완료됐다</t>
  </si>
  <si>
    <t>이날(NNG) 투표(NNG) 율(XSN) 집(NNG) 계(XSN) 는(JX) 투표(NNG) 종료(NNG) 후(NNG) 1(SN) 시간(NNG) 30(SN) 분(NNB) 후(NNG) 이(VCP) ᆫ(ETM) 9(SN) 시(NNB) 30(SN) 분(NNB) 쯤(NNG) 완료(NNG) 되(XSV) 었(EP) 다(EF)</t>
  </si>
  <si>
    <t>17개 시도 중 투표율이 80를 넘은 곳은 서울 대구 광주 울산 세종 전북 전남 등 7곳이었다</t>
  </si>
  <si>
    <t>17(SN) 개(NNB) 시도(NNG) 중(NNB) 투표(NNG) 율(XSN) 이(JKS) 80(SN) 를(JKO) 넘(VV) 은(ETM) 곳(NNG) 은(JX) 서울(NNP) 대구(NNP) 광주(NNP) 울산(NNP) 세종(NNP) 전북(NNP) 전남(NNP) 등(NNB) 7(SN) 곳(NNG) 이(VCP) 었(EP) 다(EF)</t>
  </si>
  <si>
    <t>20대 대선 당시엔 4곳이었는데 이번에 서울 대구 울산 3곳이 추가됐다 투표율이 가장 높은 지역은 광주로 839를 기록했다</t>
  </si>
  <si>
    <t>20(SN) 대(NNB) 대선(NNG) 당시(NNG) 에(JKB) ᆫ(JX) 4(SN) 곳(NNG) 이(VCP) 었(EP) 는데(EC) 이번(NNG) 에(JKB) 서울(NNP) 대구(NNP) 울산(NNP) 3(SN) 곳(NNG) 이(JKS) 추가(NNG) 되(XSV) 었(EP) 다(EC) 투표(NNG) 율(XSN) 이(JKS) 가장(MAG) 높(VA) 은(ETM) 지역(NNG) 은(JX) 광주(NNP) 로(JKB) 839(SN) 를(JKO) 기록(NNG) 하(XSV) 었(EP) 다(EF)</t>
  </si>
  <si>
    <t>이어 전남836 세종831 전북825이 순이었다 투표율이 가장 낮은 곳은 제주746다</t>
  </si>
  <si>
    <t>이어(MAG) 전남(NNP) 836(SN) 세종(NNP) 831(SN) 전북(NNP) 825(SN) 이(JKG) 순(NNG) 이(VCP) 었(EP) 다(EC) 투표(NNG) 율(XSN) 이(JKS) 가장(MAG) 낮(VA) 은(ETM) 곳(NNG) 은(JX) 제주(NNP) 746(SN) 이(VCP) 다(EF)</t>
  </si>
  <si>
    <t>충남76 충북773 강원776도 상대적으로 투표율이 낮았다</t>
  </si>
  <si>
    <t>충남(NNP) 76(SN) 충북(NNP) 773(SN) 강원(NNP) 776(SN) 도(JX) 상대(NNG) 적(XSN) 으로(JKB) 투표(NNG) 율(XSN) 이(JKS) 낮(VA) 었(EP) 다(EF)</t>
  </si>
  <si>
    <t>전 지역에서 지난 대선보다 투표율이 상승했다</t>
  </si>
  <si>
    <t>전(MM) 지역(NNG) 에서(JKB) 지나(VV) ᆫ(ETM) 대선(NNG) 보다(JKB) 투표(NNG) 율(XSN) 이(JKS) 상승(NNG) 하(XSV) 었(EP) 다(EF)</t>
  </si>
  <si>
    <t>20250603 오후 930 2050대 이재명 70대 이상 김문수이준석은 20대 남성 1위 21대 대선 방송 3사KBSMBCSBS 출구조사에서 2050대는 이재명 더불어민주당 대선 후보 70대 이상은 김문수 국민의힘 후보가 강세를 보였다</t>
  </si>
  <si>
    <t>20250603(SN) 오후(NNG) 930(SN) 2050(SN) 대(NNB) 이재명(NNP) 70(SN) 대(NNB) 이상(NNG) 김문수(NNP) 이준석(NNP) 은(JX) 20(SN) 대(NNB) 남성(NNG) 1(SN) 위(NNB) 21(SN) 대(NNB) 대선(NNG) 방송(NNG) 3사(NNG) KBSMBCSBS(SL) 출구조사(NNP) 에서(JKB) 2050(SN) 대(NNB) 는(JX) 이재명(NNP) 더불어민주당(NNP) 대선(NNG) 후보(NNG) 70(SN) 대(NNB) 이상(NNG) 은(JX) 김문수(NNP) 국민(NNG) 의(JKG) 힘(NNG) 후보(NNG) 가(JKS) 강세(NNG) 를(JKO) 보이(VV) 었(EP) 다(EF)</t>
  </si>
  <si>
    <t>60대에서는 오차범위 내 격차였다</t>
  </si>
  <si>
    <t>60(SN) 대(NNB) 에서(JKB) 는(JX) 오차(NNG) 범위(NNG) 내(NNB) 격차(NNG) 이(VCP) 었(EP) 다(EF)</t>
  </si>
  <si>
    <t>방송 3사가 3일 투표 마감 직후 발표한 출구조사 결과에 따르면 40대의 727 50대의 698가 이재명 후보를 선택한 것으로 집계됐다</t>
  </si>
  <si>
    <t>방송(NNG) 3(SN) 사(NNG) 가(JKS) 3(SN) 일(NNB) 투표(NNG) 마감(NNG) 직후(NNG) 발표(NNG) 하(XSV) ᆫ(ETM) 출구(NNG) 조사(NNG) 결과(NNG) 에(JKB) 따르(VV) 면(EC) 40(SN) 대(NNB) 의(JKG) 727(SN) 50(SN) 대(NNB) 의(JKG) 698(SN) 가(JKS) 이재명(NNP) 후보(NNG) 를(JKO) 선택(NNG) 하(XSV) ᆫ(ETM) 것(NNB) 으로(JKB) 집계(NNG) 되(XSV) 었(EP) 다(EF)</t>
  </si>
  <si>
    <t>40대의 222 50대의 259는 김 후보에게 투표했다</t>
  </si>
  <si>
    <t>40(SN) 대(NNB) 의(JKG) 222(SN) 50(SN) 대(NNB) 의(JKG) 259(SN) 는(JX) 김(NNP) 후보(NNG) 에게(JKB) 투표(NNG) 하(XSV) 었(EP) 다(EF)</t>
  </si>
  <si>
    <t>70세 이상에서는 이재명 후보 34 김 후보 64였다</t>
  </si>
  <si>
    <t>70(SN) 세(NNB) 이상(NNG) 에서(JKB) 는(JX) 이재명(NNP) 후보(NNG) 34(SN) 김(NNP) 후보(NNG) 64(SN) 이(VCP) 었(EP) 다(EF)</t>
  </si>
  <si>
    <t>60대에서는 이재명 후보가 48 김 후보가 489로 비등했다</t>
  </si>
  <si>
    <t>60(SN) 대(NNB) 에서(JKB) 는(JX) 이재명(NNP) 후보(NNG) 가(JKS) 48(SN) 김(NNP) 후보(NNG) 가(JKS) 489(SN) 로(JKB) 비등(XR) 하(XSA) 었(EP) 다(EF)</t>
  </si>
  <si>
    <t>여성은 551가 이재명 후보를 택했고 392가 김 후보 43가 이준석 후보를 택했다</t>
  </si>
  <si>
    <t>여성(NNG) 은(JX) 551(SN) 가(JKS) 이재명(NNP) 후보(NNG) 를(JKO) 택하(VV) 었(EP) 고(EC) 392(SN) 가(JKS) 김(NNP) 후보(NNG) 43(SN) 가(JKS) 이준석(NNP) 후보(NNG) 를(JKO) 택하(VV) 었(EP) 다(EF)</t>
  </si>
  <si>
    <t>20대는 이재명 후보 413 김 후보 309 이준석 후보 243였다</t>
  </si>
  <si>
    <t>20(SN) 대(NNB) 는(JX) 이재명(NNP) 후보(NNG) 413(SN) 김(NNP) 후보(NNG) 309(SN) 이준석(NNP) 후보(NNG) 243(SN) 이(VCP) 었(EP) 다(EF)</t>
  </si>
  <si>
    <t>특히 20대 남성 중에서는 이준석 후보가 372로 김 후보 369 이재명 후보 240 보다 높았다</t>
  </si>
  <si>
    <t>특히(MAG) 20(SN) 대(NNB) 남성(NNG) 중(NNB) 에서(JKB) 는(JX) 이준석(NNP) 후보(NNG) 가(JKS) 372(SN) 로(JKB) 김(NNP) 후보(NNG) 369(SN) 이재명(NNP) 후보(NNG) 240(SN) 보다(MAG) 높(VA) 었(EP) 다(EF)</t>
  </si>
  <si>
    <t>20대 여성에서는 이재명 후보가 581 김 후보 253 이준석 후보 103 순이었다</t>
  </si>
  <si>
    <t>20(SN) 대(NNB) 여성(NNG) 에서(JKB) 는(JX) 이재명(NNP) 후보(NNG) 가(JKS) 581(SN) 김(NNP) 후보(NNG) 253(SN) 이준석(NNP) 후보(NNG) 103(SN) 순(NNG) 이(VCP) 었(EP) 다(EF)</t>
  </si>
  <si>
    <t>이번 조사는 한국리서치입소스코리아리서치인터내셔널이 이날 오전 6시오후 8시까지 전국 325개 투표소에서 응답자 8만146명을 대상으로 진행했다</t>
  </si>
  <si>
    <t>이번(NNG) 조사(NNG) 는(JX) 한국(NNP) 리서치(NNG) 입소(NNG) 스코리아(NNP) 리서치(NNG) 인터내셔널(NNP) 이(JKS) 이날(NNG) 오전(NNG) 6(SN) 시(NNB) 오후(NNG) 8(SN) 시(NNB) 까지(JX) 전국(NNG) 325(SN) 개(NNB) 투표소(NNG) 에서(JKB) 응답자(NNG) 8(SN) 만(NR) 146(SN) 명(NNB) 을(JKO) 대상(NNG) 으로(JKB) 진행(NNG) 하(XSV) 었(EP) 다(EF)</t>
  </si>
  <si>
    <t>오차범위는 95 신뢰수준에 08포인트다</t>
  </si>
  <si>
    <t>20250603 오후 920 민노 권영국 우리가 대변해야 할 존재들과 다시 시작하겠다</t>
  </si>
  <si>
    <t>20250603(SN) 오후(NNG) 920(SN) 민노(NNG) 권(NNP) 영국(NNP) 우리(NP) 가(JKS) 대변(NNG) 하(XSV) 어야(EC) 하(VX) ᆯ(ETM) 존재(NNG) 들(XSN) 과(JKB) 다시(MAG) 시작(NNG) 하(XSV) 겠(EP) 다(EF)</t>
  </si>
  <si>
    <t>권영국 민주노동당 대선 후보는 3일 21대 대선 출구조사 발표직 후 페이스북에 공개한 입장문을 통해 노동자 농민 여성 자영업자 성소수자 장애인 이주노동자 그리고 기후정의 우리가 대변해야 할 존재들과 다시 시작하겠다고 밝혔다</t>
  </si>
  <si>
    <t>권(NNP) 영국(NNP) 민주노동당(NNP) 대선(NNG) 후보(NNG) 는(JX) 3(SN) 일(NNB) 21(SN) 대(NNB) 대선(NNG) 출구(NNG) 조사(NNG) 발표(NNG) 직(NNG) 후(NNG) 페이스북(NNP) 에(JKB) 공개(NNG) 하(XSV) ᆫ(ETM) 입장(NNP) 문(NNG) 을(JKO) 통하(VV) 어(EC) 노동자(NNG) 농민(NNG) 여성(NNG) 자영업자(NNG) 성(NNG) 소수자(NNG) 장애인(NNG) 이주(NNG) 노동자(NNG) 그리고(MAJ) 기후(NNG) 정의(NNG) 우리(NP) 가(JKS) 대변(NNG) 하(XSV) 어야(EC) 하(VX) ᆯ(ETM) 존재(NNG) 들(XSN) 과(JKB) 다시(MAG) 시작(NNG) 하(XSV) 겠(EP) 다고(EC) 밝히(VV) 었(EP) 다(EF)</t>
  </si>
  <si>
    <t>이어 앞으로도 힘차게 가겠다 걸어온 길 그대로 올곧게 가겠다고 했다</t>
  </si>
  <si>
    <t>이어(MAG) 앞(NNG) 으로(JKB) 도(JX) 힘차(VA) 게(EC) 가(VV) 겠(EP) 다(EC) 걸어오(VV) ᆫ(ETM) 길(NNG) 그대로(MAG) 올곧(VA-R) 게(EC) 가(VV) 겠(EP) 다고(EC) 하(VV) 었(EP) 다(EF)</t>
  </si>
  <si>
    <t>그는 권영국과 민주노동당에 보내주신 성원에 깊이 감사드린다며 배제된 존재들 밀려나는 삶들 불리지 못하는 정체성 가난하고 아픈 사람들과 함께 가겠다고 덧붙였다</t>
  </si>
  <si>
    <t>그(NP) 는(JX) 권(NNP) 영국(NNP) 과(JC) 민주노동당(NNP) 에(JKB) 보내(VV) 어(EC) 주(VX) 시(EP) ᆫ(ETM) 성원(NNG) 에(JKB) 깊이(MAG) 감사(NNG) 드리(VV) ᆫ다며(EC) 배제(NNG) 되(XSV) ᆫ(ETM) 존재(NNG) 들(XSN) 밀려나(VV) 는(ETM) 삶(NNG) 들(XSN) 불리(VV) 지(EC) 못하(VX) 는(ETM) 정체성(NNP) 가난(NNG) 하(XSA) 고(EC) 아프(VA) ᆫ(ETM) 사람(NNG) 들(XSN) 과(JKB) 함께(MAG) 가(VV) 겠(EP) 다고(EC) 덧붙이(VV) 었(EP) 다(EF)</t>
  </si>
  <si>
    <t>20250603 오후 908 김용태 대선 출구조사에 겸허한 마음으로 개표상황 지켜보겠다</t>
  </si>
  <si>
    <t>20250603(SN) 오후(NNG) 908(SN) 김용태(NNP) 대선(NNG) 출구(NNG) 조사(NNG) 에(JKB) 겸허(XR) 하(XSA) ᆫ(ETM) 마음(NNG) 으로(JKB) 개표(NNG) 상황(NNG) 지켜보(VV) 겠(EP) 다(EF)</t>
  </si>
  <si>
    <t>김용태 국민의힘 비상대책위원장은 3일 방송3사와 JTBC 출구조사에서 이재명 더불어민주당 대선후보의 우세결과가 나오자 겸허한 마음으로 개표상황을 계속해서 지켜보겠다고 밝혔다</t>
  </si>
  <si>
    <t>김용태(NNP) 국민(NNG) 의(JKG) 힘(NNG) 비상(NNG) 대책(NNG) 위원장(NNG) 은(JX) 3(SN) 일(NNB) 방송(NNG) 3(SN) 사(NNG) 와(JC) JTBC(SL) 출구조사(NNP) 에서(JKB) 이재명(NNP) 더불어민주당(NNP) 대선(NNG) 후보(NNG) 의(JKG) 우세(NNG) 결과(NNG) 가(JKS) 나오(VV) 자(EC) 겸허(XR) 하(XSA) ᆫ(ETM) 마음(NNG) 으로(JKB) 개표(NNG) 상황(NNG) 을(JKO) 계속(NNG) 하(XSV) 어서(EC) 지키(VV) 어(EC) 보(VX) 겠(EP) 다고(EC) 밝히(VV) 었(EP) 다(EF)</t>
  </si>
  <si>
    <t>김 비대위원장은 이날 국회 도서관에 마련된 국민의힘 상황실에서 출구조사를 본 뒤 개표가 아직 시작 중이라며 이같이 말했다</t>
  </si>
  <si>
    <t>김(NNP) 비대위원장(NNG) 은(JX) 이날(NNG) 국회(NNG) 도서관(NNG) 에(JKB) 마련(NNG) 되(XSV) ᆫ(ETM) 국민(NNG) 의(JKG) 힘(NNG) 상황실(NNG) 에서(JKB) 출구(NNG) 조사(NNG) 를(JKO) 보(VV) ᆫ(ETM) 뒤(NNG) 개표(NNG) 가(JKS) 아직(MAG) 시작(NNG) 중(NNB) 이(VCP) 라며(EC) 이(NP) 같이(JKB) 말(NNG) 하(XSV) 었(EP) 다(EF)</t>
  </si>
  <si>
    <t>김 위원장은 선거 패배를 인정하기는 이르다고 보느냐는 질문에 개표 상황을 지켜봐야겠다며 개표가 진행 중이니 겸허하게 보겠다고 답했다</t>
  </si>
  <si>
    <t>김(NNP) 위원장(NNG) 은(JX) 선거(NNG) 패배(NNG) 를(JKO) 인정(NNG) 하(XSV) 기(ETN) 는(JX) 이르(VA-R) 다고(EC) 보(VV) 느냐는(ETM) 질문(NNG) 에(JKB) 개표(NNG) 상황(NNG) 을(JKO) 지켜보(VV) 어야(EC) 겠(EP) 다며(EC) 개표(NNG) 가(JKS) 진행(NNG) 중(NNB) 이(VCP) 니(EC) 겸허(XR) 하(XSA) 게(EC) 보(VX) 겠(EP) 다고(EC) 답(NNG) 하(XSV) 었(EP) 다(EF)</t>
  </si>
  <si>
    <t>김 위원장은 이후 상황실을 떠났다</t>
  </si>
  <si>
    <t>김(NNP) 위원장(NNG) 은(JX) 이후(NNG) 상황실(NNG) 을(JKO) 떠나(VV) 었(EP) 다(EF)</t>
  </si>
  <si>
    <t>20250603 오후 850 속보 이준석 당원지지자께 감사보수진영 방법론접근법 바꿔야 이준석 개혁신당 대선 후보는 3일 제21대 대선과 관련해 젊은 세대의 희망과 기대를 많이 보내주셨는데 제가 완전하게 담아내지 못해서 죄송한 부분이 있다고 밝혔다</t>
  </si>
  <si>
    <t>20250603(SN) 오후(NNG) 850(SN) 속보(NNG) 이준석(NNP) 당원(NNG) 지지자(NNG) 께(JKB) 감사(NNG) 보수(NNG) 진영(NNG) 방법(NNG) 론(XSN) 접근법(NNG) 바꾸(VV) 어야(EC) 이준석(NNP) 개혁(NNG) 신당(NNG) 대선(NNG) 후보(NNG) 는(JX) 3(SN) 일(NNB) 제(XPN) 21(SN) 대(NNB) 대선(NNG) 과(JKB) 관련(NNG) 하(XSV) 어(EC) 젊(VA) 은(ETM) 세대(NNG) 의(JKG) 희망(NNG) 과(JC) 기대(NNG) 를(JKO) 많이(MAG) 보내(VV) 어(EC) 주(VX) 시(EP) 었(EP) 는데(EC) 저(NP) 가(JKS) 완전(NNG) 하(XSA) 게(EC) 담아내(VV) 지(EC) 못(MAG) 하(XSV) 어서(EC) 죄송(XR) 하(XSA) ᆫ(ETM) 부분(NNG) 이(JKS) 있(VA) 다고(EC) 밝히(VV) 었(EP) 다(EF)</t>
  </si>
  <si>
    <t>이 후보는 이날 오후 경기 화성시 동탄 자택 앞에서 기자들과 만나 많이 성원해 주신 국민께 진심으로 감사하다</t>
  </si>
  <si>
    <t>이(MM) 후보(NNG) 는(JX) 이날(NNG) 오후(NNG) 경기(NNP) 화성시(NNP) 동탄(NNP) 자택(NNG) 앞(NNG) 에서(JKB) 기자(NNG) 들(XSN) 과(JKB) 만나(VV) 어(EC) 많이(MAG) 성원(NNG) 하(XSV) 어(EC) 주(VX) 시(EP) ᆫ(ETM) 국민(NNG) 께(JKB) 진심(NNG) 으로(JKB) 감사(NNG) 하(XSA) 다(EF)</t>
  </si>
  <si>
    <t>이 은혜 제가 계속 갚으면서 정치할 수 있도록 하겠다며 이같이 말했다</t>
  </si>
  <si>
    <t>이(MM) 은혜(NNG) 저(NP) 가(JKS) 계속(MAG) 갚(VV) 으면서(EC) 정치(NNG) 하(XSV) ᆯ(ETM) 수(NNB) 있(VA) 도록(EC) 하(VX) 겠(EP) 다며(EC) 이(NP) 같이(JKB) 말(NNG) 하(XSV) 었(EP) 다(EF)</t>
  </si>
  <si>
    <t>그는 저도 이번 선거를 통해서 공부하고 또 배우고 발전할 부분을 더 가다듬어서 대한민국과 정치에 이바지하도록 하겠다고도 말했다</t>
  </si>
  <si>
    <t>그(NP) 는(JX) 저(NP) 도(JX) 이번(NNG) 선거(NNG) 를(JKO) 통하(VV) 어서(EC) 공부(NNG) 하(XSV) 고(EC) 또(MAG) 배우(VV) 고(EC) 발전(NNG) 하(XSV) ᆯ(ETM) 부분(NNG) 을(JKO) 더(MAG) 가다듬(VV) 어서(EC) 대한민국(NNP) 과(JC) 정치(NNG) 에(JKB) 이바지(NNG) 하(XSV) 도록(EC) 하(VX) 겠(EP) 다고(EC) 도(JX) 말(NNG) 하(XSV) 었(EP) 다(EF)</t>
  </si>
  <si>
    <t>이 후보는 단일화 영향 관련 질문에 처음부터 저희는 단일화에 대해 고려한 바가 없다며 결과가 나온 것을 보면 사실 단일화보다는 오히려 혁신에 임했어야 되는 것이 아닌가라는 것이 범보수 진영에 던져진 과제가 아닐까 생각한다고 했다</t>
  </si>
  <si>
    <t>이(MM) 후보(NNG) 는(JX) 단일(NNG) 화(XSN) 영향(NNG) 관련(NNG) 질문(NNG) 에(JKB) 처음(NNG) 부터(JX) 저희(NP) 는(JX) 단일(NNG) 화(XSN) 에(JKB) 대하(VV) 어(EC) 고려(NNG) 하(XSV) ᆫ(ETM) 바(NNB) 가(JKS) 없(VA) 다며(EC) 결과(NNG) 가(JKS) 나오(VV) ᆫ(ETM) 것(NNB) 을(JKO) 보(VV) 면(EC) 사실(MAG) 단일(NNG) 화(XSN) 보다(JKB) 는(JX) 오히려(MAG) 혁신(NNG) 에(JKB) 임하(VV) 었(EP) 어야(EC) 되(VV) 는(ETM) 것(NNB) 이(JKC) 아니(VCN) ᆫ가(EF) 이(VCP) 라는(ETM) 것(NNB) 이(JKS) 범(NNG) 보수(NNG) 진영(NNG) 에(JKB) 던지(VV) 어(EC) 지(VX) ᆫ(ETM) 과제(NNG) 가(JKC) 아니(VCN) ᆯ까(EC) 생각(NNG) 하(XSV) ᆫ다고(EC) 하(VV) 었(EP) 다(EF)</t>
  </si>
  <si>
    <t>이어 저는 앞으로 이번 대선을 기점으로 해서 선거에 대한 보수 진영의 방법론이나 접근법 자체가 바뀌었으면 하는 생각이라고 했다</t>
  </si>
  <si>
    <t>이어(MAG) 저(NP) 는(JX) 앞(NNG) 으로(JKB) 이번(NNG) 대선(NNG) 을(JKO) 기점(NNG) 으로(JKB) 하(VV) 어서(EC) 선거(NNG) 에(JKB) 대하(VV) ᆫ(ETM) 보수(NNG) 진영(NNG) 의(JKG) 방법(NNG) 론(XSN) 이나(JC) 접근법(NNG) 자체(NNG) 가(JKS) 바뀌(VV) 었(EP) 으면(EC) 하(VV) 는(ETM) 생각(NNG) 이(VCP) 라고(EC) 하(VV) 었(EP) 다(EF)</t>
  </si>
  <si>
    <t>20250603 오후 845 속보 두 자리 수 출구조사 격차에 국민의힘은 충격 김문수 대선 후보가 40 이하로 득표할 것으로 예측되는 방송 3사 출구조사 결과에 국민의힘은 충격에 휩싸였다</t>
  </si>
  <si>
    <t>20250603(SN) 오후(NNG) 845(SN) 속보(NNG) 두(MM) 자리(NNG) 수(NNG) 출구(NNG) 조사(NNG) 격차(NNG) 에(JKB) 국민(NNG) 의(JKG) 힘(NNG) 은(JX) 충격(NNG) 김문수(NNP) 대선(NNG) 후보(NNG) 가(JKS) 40(SN) 이하(NNG) 로(JKB) 득표(NNG) 하(XSV) ᆯ(ETM) 것(NNB) 으로(JKB) 예측(NNG) 되(XSV) 는(ETM) 방송(NNG) 3(SN) 사(NNG) 출구(NNG) 조사(NNG) 결과(NNG) 에(JKB) 국민(NNG) 의(JKG) 힘(NNG) 은(JX) 충격(NNG) 에(JKB) 휩싸이(VV) 었(EP) 다(EF)</t>
  </si>
  <si>
    <t>3일 지상파 방송 3사KBSMBCSBS가 한국방송협회와 함께 실시한 21대 대선 출구조사에 따르면 이재명 더불어민주당 후보 517 김문수 후보 393 이준석 개혁신당 후보 77로 예측됐다</t>
  </si>
  <si>
    <t>3(SN) 일(NNB) 지상파(NNG) 방송(NNG) 3사(NNG) KBSMBCSBS(SL) 가(JKS) 한국방송협회(NNP) 와(JKB) 함께(MAG) 실시(NNG) 하(XSV) ᆫ(ETM) 21(SN) 대(NNB) 대선(NNG) 출구(NNG) 조사(NNG) 에(JKB) 따르(VV) 면(EC) 이재명(NNP) 더불어민주당(NNP) 후보(NNG) 517(SN) 김문수(NNP) 후보(NNG) 393(SN) 이준석(NNP) 개혁(NNG) 신(XPN) 당(NNG) 후보(NNG) 77(SN) 로(JKB) 예측(NNG) 되(XSV) 었(EP) 다(EF)</t>
  </si>
  <si>
    <t>이 후보와 김 후보의 격차는 두 자릿수 이상이다</t>
  </si>
  <si>
    <t>이(MM) 후보(NNG) 와(JC) 김(NNP) 후보(NNG) 의(JKG) 격차(NNG) 는(JX) 두(MM) 자릿수(NNG) 이상(NNG) 이(VCP) 다(EF)</t>
  </si>
  <si>
    <t>예상보다 큰 격차에 국회도서관에 마련된 국민의힘 개표상황실엔 출구조사 발표 직후 5분 넘게 무거운 침묵만 흘렀다</t>
  </si>
  <si>
    <t>예상(NNG) 보다(JKB) 크(VA) ᆫ(ETM) 격차(NNG) 에(JKB) 국회도서관(NNP) 에(JKB) 마련(NNG) 되(XSV) ᆫ(ETM) 국민(NNG) 의(JKG) 힘(NNG) 개표(NNG) 상황실(NNG) 엔(NNG) 출구(NNG) 조사(NNG) 발표(NNG) 직후(NNG) 5(SN) 분(NNB) 넘(VV) 게(EC) 무겁(VA-I) 은(ETM) 침묵(NNG) 만(JX) 흐르(VV) 었(EP) 다(EF)</t>
  </si>
  <si>
    <t>나경원 공동선대위원장은 출구조사 발표 직후 가진 KBS 방송 인터뷰에서 다소 충격적으로 받아들인다며 오차범위 내에서 열세지만 다소 앞서는 걸로 나올 줄 알았는데 상당히 많은 차이가 나와서 아쉽다고 말했다</t>
  </si>
  <si>
    <t>나경원(NNP) 공동(NNG) 선대위원장(NNG) 은(JX) 출구(NNG) 조사(NNG) 발표(NNG) 직후(NNG) 가지(VV) ᆫ(ETM) KBS(SL) 방송(NNG) 인터뷰(NNG) 에서(JKB) 다소(MAG) 충격(NNG) 적(XSN) 으로(JKB) 받아들이(VV) ᆫ다며(EC) 오차(NNG) 범위(NNG) 내(NNB) 에서(JKB) 열세(NNG) 이(VCP) 지만(EC) 다소(MAG) 앞서(VV) 는(ETM) 거(NNB) ᆯ로(JKB) 나오(VV) ᆯ(ETM) 줄(NNB) 알(VV) 었(EP) 는데(EC) 상당히(MAG) 많(VA) 은(ETM) 차이(NNG) 가(JKS) 나오(VV) 어서(EC) 아쉽(VA-I) 다고(EC) 말(NNG) 하(XSV) 었(EP) 다(EF)</t>
  </si>
  <si>
    <t>이어 지난번 총선에서도 출구조사 예측에 차이가 많았다며 마지막까지 조용히 결과를 기다리겠다고 했다</t>
  </si>
  <si>
    <t>이어(MAG) 지나(VV) ᆫ(ETM) 번(NNB) 총선(NNG) 에서(JKB) 도(JX) 출구(NNG) 조사(NNG) 예측(NNG) 에(JKB) 차이(NNG) 가(JKS) 많(VA) 었(EP) 다며(EC) 마지막(NNG) 까지(JX) 조용히(MAG) 결과(NNG) 를(JKO) 기다리(VV) 겠(EP) 다고(EC) 하(VV) 었(EP) 다(EF)</t>
  </si>
  <si>
    <t>20250603 오후 841 속보 21대 대선 개표 돌입경북부터 개표 시작 20250603 오후 840 BBCNYT 출구조사 소식 전하며 이재명 당선 전망 영국 BBC 방송은 3일 21대 대선에서 이재명 더불어민주당 후보가 당선될 것으로 전망된다는 방송 3사 출구조사 결과를 속보로 보도했다</t>
  </si>
  <si>
    <t>20250603(SN) 오후(NNG) 841(SN) 속보(NNG) 21(SN) 대(NNB) 대선(NNG) 개표(NNG) 돌입(NNG) 경북(NNP) 부터(JX) 개표(NNG) 시작(NNG) 20250603(SN) 오후(NNG) 840(SN) BBCNYT(SL) 출구조사(NNP) 소식(NNG) 전(NNG) 하(XSV) 며(EC) 이재명(NNP) 당선(NNG) 전망(NNG) 영국(NNP) BBC(SL) 방송(NNG) 은(JX) 3(SN) 일(NNB) 21(SN) 대(NNB) 대선(NNG) 에서(JKB) 이재명(NNP) 더불어민주당(NNP) 후보(NNG) 가(JKS) 당선(NNG) 되(XSV) ᆯ(ETM) 것(NNB) 으로(JKB) 전망(NNG) 되(XSV) ᆫ다는(ETM) 방송(NNG) 3(SN) 사(NNG) 출구(NNG) 조사(NNG) 결과(NNG) 를(JKO) 속보(NNG) 로(JKB) 보도(NNG) 하(XSV) 었(EP) 다(EF)</t>
  </si>
  <si>
    <t>방송 3사KBSMBCSBS가 한국방송협회와 함께 실시한 이번 대선 출구조사에 따르면 이재명 후보 517 김문수 국민의힘 후보 393 이준석 개혁신당 후보 77로 예측됐다</t>
  </si>
  <si>
    <t>방송(NNG) 3(SN) 사(NNG) KBSMBCSBS(SL) 가(JKS) 한국방송협회(NNP) 와(JKB) 함께(MAG) 실시(NNG) 하(XSV) ᆫ(ETM) 이번(NNG) 대선(NNG) 출구(NNG) 조사(NNG) 에(JKB) 따르(VV) 면(EC) 이재명(NNP) 후보(NNG) 517(SN) 김문수(NNP) 국민(NNG) 의(JKG) 힘(NNG) 후보(NNG) 393(SN) 이준석(NNP) 개혁(NNG) 신(XPN) 당(NNG) 후보(NNG) 77(SN) 로(JKB) 예측(NNG) 되(XSV) 었(EP) 다(EF)</t>
  </si>
  <si>
    <t>BBC 방송은 또 JTBC의 별도 출구조사에서는 이 후보가 506의 득표율로 김 후보의 394를 앞질러 대통령 당선을 예상했다고 전했다</t>
  </si>
  <si>
    <t>BBC(SL) 방송(NNG) 은(JX) 또(MAG) JTBC(SL) 의(JKG) 별도(NNG) 출구(NNG) 조사(NNG) 에서(JKB) 는(JX) 이(NNP) 후보(NNG) 가(JKS) 506(SN) 의(JKG) 득표(NNG) 율(XSN) 로(JKB) 김(NNP) 후보(NNG) 의(JKG) 394(SN) 를(JKO) 앞지르(VV) 어(EC) 대통령(NNG) 당선(NNG) 을(JKO) 예상(NNG) 하(XSV) 었(EP) 다고(EC) 전하(VV) 었(EP) 다(EF)</t>
  </si>
  <si>
    <t>뉴욕타임스는 이날 수개월에 걸친 정치적 혼란 끝에 중도좌파 성향의 이재명 후보가 대선에서 큰 차이로 승리할 것으로 예측된다는 출구조사 결과가 나왔다면서 이번 선거 당선자는 침체된 국내 경제를 회복하고 주요 동맹국인 미국과 중국 간의 긴장을 조율해야 하는 등 막중한 과제에 직면하게 될 것이라고 했다</t>
  </si>
  <si>
    <t>뉴욕타임스(NNP) 는(JX) 이날(NNG) 수개월(NNG) 에(JKB) 걸치(VV) ᆫ(ETM) 정치(NNG) 적(XSN) 혼란(NNG) 끝(NNG) 에(JKB) 중도좌파(NNP) 성향(NNG) 의(JKG) 이재명(NNP) 후보(NNG) 가(JKS) 대선(NNG) 에서(JKB) 크(VA) ᆫ(ETM) 차이(NNG) 로(JKB) 승리(NNG) 하(XSV) ᆯ(ETM) 것(NNB) 으로(JKB) 예측(NNG) 되(XSV) ᆫ다는(ETM) 출구(NNG) 조사(NNG) 결과(NNG) 가(JKS) 나오(VV) 었(EP) 다면서(EC) 이번(NNG) 선거(NNG) 당선자(NNG) 는(JX) 침체(NNG) 되(XSV) ᆫ(ETM) 국내(NNG) 경제(NNG) 를(JKO) 회복(NNG) 하(XSV) 고(EC) 주요(NNG) 동맹국(NNG) 이(VCP) ᆫ(ETM) 미국(NNP) 과(JC) 중국(NNP) 간(NNB) 의(JKG) 긴장(NNG) 을(JKO) 조율(NNG) 하(XSV) 어야(EC) 하(VX) 는(ETM) 등(NNB) 막중(XR) 하(XSA) ᆫ(ETM) 과제(NNG) 에(JKB) 직면(NNG) 하(XSV) 게(EC) 되(VV) ᆯ(ETM) 것(NNB) 이(VCP) 라고(EC) 하(VV) 었(EP) 다(EF)</t>
  </si>
  <si>
    <t>20250603 오후 827 속보 박찬대 국민이 내란 정권에 불호령 심판 내린 것 박찬대</t>
  </si>
  <si>
    <t>20250603(SN) 오후(NNG) 827(SN) 속보(NNG) 박차(VV) ᆫ(ETM) 대(NNB) 국민(NNG) 이(JKS) 내란(NNG) 정권(NNG) 에(JKB) 불호령(NNG) 심판(NNG) 내리(VV) ᆫ(ETM) 것(NNB) 박차(VV) ᆫ대(EF)</t>
  </si>
  <si>
    <t>더불어민주당 총괄선대위원장은 3일 이재명 대선 후보가 과반 득표할 것으로 예측되는 방송 3사 출구조사 결과 발표 직후 주권자 국민이 내란 정권에 대해 불호령 같은 심판을 내린 것이라고 판단된다고 밝혔다</t>
  </si>
  <si>
    <t>더불어민주당(NNP) 총괄(NNG) 선대(NNG) 위원장(NNG) 은(JX) 3(SN) 일(NNB) 이재명(NNP) 대선(NNG) 후보(NNG) 가(JKS) 과반(NNG) 득표(NNG) 하(XSV) ᆯ(ETM) 것(NNB) 으로(JKB) 예측(NNG) 되(XSV) 는(ETM) 방송(NNG) 3(SN) 사(NNG) 출구(NNG) 조사(NNG) 결과(NNG) 발표(NNG) 직후(NNG) 주권자(NNG) 국민(NNG) 이(JKS) 내란(NNG) 정권(NNG) 에(JKB) 대하(VV) 어(EC) 불호령(NNG) 같(VA) 은(ETM) 심판(NNG) 을(JKO) 내리(VV) ᆫ(ETM) 것(NNB) 이(VCP) 라고(EC) 판단(NNG) 되(XSV) ᆫ다고(EC) 밝히(VV) 었(EP) 다(EF)</t>
  </si>
  <si>
    <t>박 위원장은 이날 KBS와의 인터뷰에서 출구조사이기 때문에 예측이긴 하지만 마지막에 당선 유력이 확실하게 될 때까지 긴장의 끈을 놓지 않고 국민의 심판이 무엇인지 국민의 판단이 무엇인지 살펴보겠다고 말했다</t>
  </si>
  <si>
    <t>박(NNP) 위원장(NNG) 은(JX) 이날(NNG) KBS(SL) 와(JKB) 의(JKG) 인터뷰(NNG) 에서(JKB) 출구(NNG) 조사(NNG) 이(VCP) 기(ETN) 때문(NNB) 에(JKB) 예측(NNG) 이(VCP) 기(ETN) ᆫ(JX) 하지만(MAJ) 마지막(NNG) 에(JKB) 당선(NNG) 유력(NNG) 이(JKS) 확실하(VA) 게(EC) 되(VV) ᆯ(ETM) 때(NNG) 까지(JX) 긴장(NNG) 의(JKG) 끈(NNG) 을(JKO) 놓(VV) 지(EC) 않(VX) 고(EC) 국민(NNG) 의(JKG) 심판(NNG) 이(JKS) 무엇(NP) 이(VCP) ᆫ지(EC) 국민(NNG) 의(JKG) 판단(NNG) 이(JKS) 무엇(NP) 이(VCP) ᆫ지(EC) 살펴보(VV) 겠(EP) 다고(EC) 말(NNG) 하(XSV) 었(EP) 다(EF)</t>
  </si>
  <si>
    <t>그는 만약 대선에서 최종 승리할 경우 가장 큰 요인이 무엇인지에 관한 질문에 첫 번째로는 국민이 윤석열 정권과 내란 세력에 대한 심판 투표를 한 것이라고 답했다</t>
  </si>
  <si>
    <t>그(NP) 는(JX) 만약(NNG) 대선(NNG) 에서(JKB) 최종(NNG) 승리(NNG) 하(XSV) ᆯ(ETM) 경우(NNG) 가장(MAG) 크(VA) ᆫ(ETM) 요인(NNG) 이(JKS) 무엇(NP) 이(VCP) ᆫ지(EC) 에(JKB) 관하(VV) ᆫ(ETM) 질문(NNG) 에(JKB) 첫(MM) 번(NNB) 째(XSN) 로(JKB) 는(JX) 국민(NNG) 이(JKS) 윤석열(NNP) 정권(NNG) 과(JC) 내란(NNG) 세력(NNG) 에(JKB) 대하(VV) ᆫ(ETM) 심판(NNG) 투표(NNG) 를(JKO) 하(VV) ᆫ(ETM) 것(NNB) 이(VCP) 라고(EC) 답(NNG) 하(XSV) 었(EP) 다(EF)</t>
  </si>
  <si>
    <t>이어 둘째로 윤석열 정권 3년간 파탄 났던 민생과 폭망한 경제를 회복하라는 열망이 이 후보에게 향한 것이라고 했다</t>
  </si>
  <si>
    <t>잇(VV-I) 어(EC) 둘째(NR) 로(JKB) 윤석열(NNP) 정권(NNG) 3(SN) 년(NNB) 간(NNG) 파탄(NNG) 나(VV) 었(EP) 던(ETM) 민생(NNG) 과(JC) 폭(NNG) 망(NNG) 하(XSA) ᆫ(ETM) 경제(NNG) 를(JKO) 회복(NNG) 하(XSV) 라는(ETM) 열망(NNG) 이(JKS) 이(NNP) 후보(NNG) 에게(JKB) 향하(VV) ᆫ(ETM) 것(NNB) 이(VCP) 라고(EC) 하(VV) 었(EP) 다(EF)</t>
  </si>
  <si>
    <t>박 위원장은 만약 출구조사 결과대로 이 후보가 승리한다면 민주당이 이 후보와 함께 국민의 준엄한 명령을 받들기 위해 혼신의 힘을 다하겠다고 강조했다</t>
  </si>
  <si>
    <t>박(NNP) 위원장(NNG) 은(JX) 만약(NNG) 출구(NNG) 조사(NNG) 결과(NNG) 대로(JX) 이(NNP) 후보(NNG) 가(JKS) 승리(NNG) 하(XSV) ᆫ다면(EC) 민주당(NNP) 이(JKS) 이(NNP) 후보(NNG) 와(JKB) 함께(MAG) 국민(NNG) 의(JKG) 준엄(XR) 하(XSA) ᆫ(ETM) 명령(NNG) 을(JKO) 받들(VV) 기(ETN) 위하(VV) 어(EC) 혼신(NNG) 의(JKG) 힘(NNG) 을(JKO) 다(MAG) 하(XSV) 겠(EP) 다고(EC) 강조(NNG) 하(XSV) 었(EP) 다(EF)</t>
  </si>
  <si>
    <t>출구조사 결과 발표 후 이 후보가 전해온 메시지는 없었느냐는 질문에는 아직 따로 들은 것은 없다 곧 이 후보가 직접 말하지 않을까 싶다고 답했다</t>
  </si>
  <si>
    <t>출구(NNG) 조사(NNG) 결과(NNG) 발표(NNG) 후(NNG) 이(MM) 후보(NNG) 가(JKS) 전하(VV) 어(EC) 오(VX) ᆫ(ETM) 메시지(NNG) 는(JX) 없(VA) 었(EP) 느냐는(ETM) 질문(NNG) 에(JKB) 는(JX) 아직(MAG) 따로(MAG) 듣(VV-I) 은(ETM) 것(NNB) 은(JX) 없(VA) 다(EC) 곧(MAG) 이(MM) 후보(NNG) 가(JKS) 직접(MAG) 말(NNG) 하(XSV) 지(EC) 않(VX) 을까(EC) 싶(VX) 다고(EC) 답(NNG) 하(XSV) 었(EP) 다(EF)</t>
  </si>
  <si>
    <t>KBSMBCSBS 등 지상파 방송 3사는 이날 투표 마감 직후 출구조사에서 이재명 후보가 517 국민의힘 김문수 후보가 393를 기록했다고 보도했다</t>
  </si>
  <si>
    <t>KBSMBCSBS(SL) 등(NNB) 지상파(NNG) 방송(NNG) 3(SN) 사(NNG) 는(JX) 이날(NNG) 투표(NNG) 마감(NNG) 직후(NNG) 출구조사(NNP) 에서(JKB) 이재명(NNP) 후보(NNG) 가(JKS) 517(SN) 국민(NNG) 의(JKG) 힘(NNG) 김문수(NNP) 후보(NNG) 가(JKS) 393(SN) 를(JKO) 기록(NNG) 하(XSV) 었(EP) 다고(EC) 보도(NNG) 하(XSV) 었(EP) 다(EF)</t>
  </si>
  <si>
    <t>20250603 오후 826 속보 개혁신당 목표 결과 못 내지금부터 지방선거 준비 매진 천하람 개혁신당 상임선거대책위원장은 21대 대선 출구조사 결과가 발표된 3일 오후 이번에 비록 저희가 목표했던 당선이라고 하는 결과는 내지 못할 걸로 보인다면서도 사표 방지 심리와 관행 투표 심리를 뚫고 압도적 새로운 미래인 이준석 후보를 선택해주신 모든 유권자분들께 자랑스럽고 감사하다고 전했다</t>
  </si>
  <si>
    <t>20250603(SN) 오후(NNG) 826(SN) 속보(NNG) 개혁(NNG) 신당(NNG) 목표(NNG) 결과(NNG) 못(MAG) 내(VV) 어(EC) 지금(NNG) 부터(JX) 지방(NNG) 선거(NNG) 준비(NNG) 매진(NNG) 천(NR) 하람(NNP) 개혁(NNG) 신당(NNG) 상임(NNG) 선거(NNG) 대책(NNG) 위원장(NNG) 은(JX) 21(SN) 대(NNB) 대선(NNG) 출구(NNG) 조사(NNG) 결과(NNG) 가(JKS) 발표(NNG) 되(XSV) ᆫ(ETM) 3(SN) 일(NNB) 오후(NNG) 이(MM) 번(NNB) 에(JKB) 비록(MAG) 저희(NP) 가(JKS) 목표(NNG) 하(XSV) 었(EP) 던(ETM) 당선(NNG) 이(VCP) 라고(EC) 하(VV) 는(ETM) 결과(NNG) 는(JX) 내(VV) 지(EC) 못하(VX) ᆯ(ETM) 거(NNB) ᆯ로(JKB) 보이(VV) ᆫ다면서(EC) 도(JX) 사표(NNG) 방지(NNG) 심리(NNG) 와(JC) 관행(NNG) 투표(NNG) 심리(NNG) 를(JKO) 뚫(VV) 고(EC) 압도(NNG) 적(XSN) 새롭(VA-I) 은(ETM) 미래(NNG) 이(VCP) ᆫ(ETM) 이준석(NNP) 후보(NNG) 를(JKO) 선택(NNG) 하(XSV) 어(EC) 주(VX) 시(EP) ᆫ(ETM) 모든(MM) 유권자(NNG) 분(NNB) 들(XSN) 께(JKB) 자랑(NNG) 스럽(XSA-I) 고(EC) 감사(NNG) 하(XSV) 다고(EC) 전하(VV) 었(EP) 다(EF)</t>
  </si>
  <si>
    <t>이어 유례없이 높은 투표율을 보인 것은 이준석 후보가 2030 젊은 유권자 지지와 중도층 폭넓은 지지를 이끌어낸 게 작용하지 않았나 싶다고 의미 부여했다 그러면서 저희 개혁신당은 이런 성취가 흩어지지 않도록 앞으로 더 커질 수 있도록 이준석 후보와 힘을 합쳐 지금부터 지방선거 준비에 매진하겠다고 예고했다</t>
  </si>
  <si>
    <t>잇(VV-I) 어(EC) 유례없이(MAG) 높(VA) 은(ETM) 투표(NNG) 율(XSN) 을(JKO) 보이(VV) ᆫ(ETM) 것(NNB) 은(JX) 이준석(NNP) 후보(NNG) 가(JKS) 2030(SN) 젊(VA) 은(ETM) 유권자(NNG) 지지(NNG) 와(JC) 중도(NNG) 층(XSN) 폭넓(VA) 은(ETM) 지지(NNG) 를(JKO) 이끌(VV) 어(EC) 내(VX) ᆫ(ETM) 것(NNB) 이(JKS) 작용(NNG) 하(XSV) 지(EC) 않(VX) 었(EP) 나(EC) 싶(VX) 다고(EC) 의미(NNG) 부여(NNG) 하(XSV) 었(EP) 다(EC) 그러(VV) 면서(EC) 저희(NP) 개혁(NNG) 신(XPN) 당(NNG) 은(JX) 이런(MM) 성취(NNG) 가(JKS) 흩어지(VV) 지(EC) 않(VX) 도록(EC) 앞(NNG) 으로(JKB) 더(MAG) 커지(VV) ᆯ(ETM) 수(NNB) 있(VA) 도록(EC) 이준석(NNP) 후보(NNG) 와(JC) 힘(NNG) 을(JKO) 합치(VV) 어(EC) 지금(NNG) 부터(JX) 지방(NNG) 선거(NNG) 준비(NNG) 에(JKB) 매진(NNG) 하(XSV) 겠(EP) 다고(EC) 예고(NNG) 하(XSV) 었(EP) 다(EF)</t>
  </si>
  <si>
    <t>20250603 오후 823 속보 이재명 과반 득표 출구조사에 민주당 환호 이재명 더불어민주당 대선 후보가 21대 대선에서 과반 득표할 것으로 예측되는 방송 3사KBSMBCSBS 출구조사 결과가 3일 발표되자 민주당은 일제히 환호했다</t>
  </si>
  <si>
    <t>20250603(SN) 오후(NNG) 823(SN) 속보(NNG) 이재명(NNP) 과반(NNG) 득표(NNG) 출구(NNG) 조사(NNG) 에(JKB) 민주당(NNP) 환호(NNG) 이재명(NNP) 더불어민주당(NNP) 대선(NNG) 후보(NNG) 가(JKS) 21(SN) 대(NNB) 대선(NNG) 에서(JKB) 과반(NNG) 득표(NNG) 하(XSV) ᆯ(ETM) 것(NNB) 으로(JKB) 예측(NNG) 되(XSV) 는(ETM) 방송(NNG) 3(SN) 사(NNG) KBSMBCSBS(SL) 출구(NNG) 조사(NNG) 결과(NNG) 가(JKS) 3(SN) 일(NNB) 발표(NNG) 되(XSV) 자(EC) 민주당(NNP) 은(JX) 일제히(MAG) 환호(NNG) 하(XSV) 었(EP) 다(EF)</t>
  </si>
  <si>
    <t>방송 3사가 한국방송협회와 함께 실시한 이번 대선 출구조사에 따르면 이재명 후보 517 김문수 국민의힘 후보 393 이준석 개혁신당 후보 77로 예측됐다</t>
  </si>
  <si>
    <t>방송(NNG) 3(SN) 사(NNG) 가(JKS) 한국방송협회(NNP) 와(JKB) 함께(MAG) 실시(NNG) 하(XSV) ᆫ(ETM) 이번(NNG) 대선(NNG) 출구(NNG) 조사(NNG) 에(JKB) 따르(VV) 면(EC) 이재명(NNP) 후보(NNG) 517(SN) 김문수(NNP) 국민(NNG) 의(JKG) 힘(NNG) 후보(NNG) 393(SN) 이준석(NNP) 개혁(NNG) 신(XPN) 당(NNG) 후보(NNG) 77(SN) 로(JKB) 예측(NNG) 되(XSV) 었(EP) 다(EF)</t>
  </si>
  <si>
    <t>이 후보가 과반을 넘겼다는 출구조사 결과가 발표되자 민주당 당사에 모여 있던 박찬대</t>
  </si>
  <si>
    <t>이(NNP) 후보(NNG) 가(JKS) 과반(NNG) 을(JKO) 넘기(VV) 었(EP) 다는(ETM) 출구(NNG) 조사(NNG) 결과(NNG) 가(JKS) 발표(NNG) 되(XSV) 자(EC) 민주당(NNP) 당사(NNG) 에(JKB) 모이(VV) 어(EC) 있(VX) 던(ETM) 박차(VV) ᆫ대(EF)</t>
  </si>
  <si>
    <t>윤여준정은경김경수 등 총괄선대위원장단은 자리에서 일어나 이재명을 연호하며 환호했다</t>
  </si>
  <si>
    <t>윤여준(NNP) 정(NNG) 은경(NNP) 김경수(NNP) 등(NNB) 총괄(NNG) 선대위원장(NNG) 단(NNG) 은(JX) 자리(NNG) 에서(JKB) 일어나(VV) 어(EC) 이재명(NNP) 을(JKO) 연호(NNG) 하(XSV) 며(EC) 환호(NNG) 하(XSV) 었(EP) 다(EF)</t>
  </si>
  <si>
    <t>20250603 오후 812 속보 채널A 예측조사이재명 511 김문수 389 3일 21대 대선 투표가 완료된 가운데 채널A 예측조사에선 이재명 더불어민주당 후보 511 김문수 후보 389 이준석 후보가 87였다</t>
  </si>
  <si>
    <t>20250603(SN) 오후(NNG) 812(SN) 속보(NNG) 채널A(NNP) 예측(NNG) 조사(NNG) 이재명(NNP) 511(SN) 김문수(NNP) 389(SN) 3(SN) 일(NNB) 21(SN) 대(NNB) 대선(NNG) 투표(NNG) 가(JKS) 완료(NNG) 되(XSV) ᆫ(ETM) 가운데(NNG) 채널A(NNP) 예측(NNG) 조사(NNG) 에서(JKB) ᆫ(JX) 이재명(NNP) 더불어민주당(NNP) 후보(NNG) 511(SN) 김문수(NNP) 후보(NNG) 389(SN) 이준석(NNP) 후보(NNG) 가(JKS) 87(SN) 이(VCP) 었(EP) 다(EF)</t>
  </si>
  <si>
    <t>채널A는 지난달 30일부터 3일까지 만 18세 이상 남녀 1만1221명을 대상으로 휴대전화 가상번호 100 방식응답률 242으로 진행됐으며 오차범위는 95의 신뢰 수준에 093포인트다</t>
  </si>
  <si>
    <t>채널A(NNP) 는(JX) 지난달(NNG) 30(SN) 일(NNB) 부터(JX) 3(SN) 일(NNB) 까지(JX) 만(MM) 18(SN) 세(NNB) 이상(NNG) 남녀(NNG) 1(SN) 만(NR) 1221(SN) 명(NNB) 을(JKO) 대상(NNG) 으로(JKB) 휴대(NNG) 전화(NNG) 가상(NNG) 번호(NNG) 100(SN) 방식(NNG) 응답(NNG) 률(XSN) 242(SN) 으로(JKB) 진행(NNG) 되(XSV) 었(EP) 으며(EC) 오차(NNG) 범위(NNG) 는(JX) 95(SN) 의(JKG) 신뢰(NNG) 수준(NNG) 에(JKB) 093(SN) 포인트(NNG) 이(VCP) 다(EF)</t>
  </si>
  <si>
    <t>20250603 오후 811 속보 JTBC 예측조사이재명 506 김문수 394 3일 대선 투표가 완료된 가운데 JTBC 예측조사에서는 이재명 더불어민주당 후보 506 김문수 국민의힘 후보 394 이준석 개혁신당 후보가 79를 각각 기록했다</t>
  </si>
  <si>
    <t>20250603(SN) 오후(NNG) 811(SN) 속보(NNG) JTBC(SL) 예측(NNG) 조사(NNG) 이재명(NNP) 506(SN) 김문수(NNP) 394(SN) 3(SN) 일(NNB) 대선(NNG) 투표(NNG) 가(JKS) 완료(NNG) 되(XSV) ᆫ(ETM) 가운데(NNG) JTBC(SL) 예측(NNG) 조사(NNG) 에서(JKB) 는(JX) 이재명(NNP) 더불어민주당(NNP) 후보(NNG) 506(SN) 김문수(NNP) 국민(NNG) 의(JKG) 힘(NNG) 후보(NNG) 394(SN) 이준석(NNP) 개혁(NNG) 신(XPN) 당(NNG) 후보(NNG) 가(JKS) 79(SN) 를(JKO) 각각(MAG) 기록(NNG) 하(XSV) 었(EP) 다(EF)</t>
  </si>
  <si>
    <t>JTBC는 지난달 30일부터 3일까지 전국 만 18세 이상 남녀 1만2000명을 대상으로 무상 가상번호 전화 면접 방식으로 조사했으며 오차범위는 95의 신뢰 수준에 09포인트다</t>
  </si>
  <si>
    <t>JTBC(SL) 는(JX) 지난달(NNG) 30(SN) 일(NNB) 부터(JX) 3(SN) 일(NNB) 까지(JX) 전국(NNG) 만(MM) 18(SN) 세(NNB) 이상(NNG) 남녀(NNG) 1(SN) 만(NR) 2000(SN) 명(NNB) 을(JKO) 대상(NNG) 으로(JKB) 무상(NNG) 가상(NNG) 번호(NNG) 전화(NNG) 면접(NNG) 방식(NNG) 으로(JKB) 조사(NNG) 하(XSV) 었(EP) 으며(EC) 오차(NNG) 범위(NNG) 는(JX) 95(SN) 의(JKG) 신뢰(NNG) 수준(NNG) 에(JKB) 09(SN) 포인트(NNG) 이(VCP) 다(EF)</t>
  </si>
  <si>
    <t>20250603 오후 811 속보 MBN 예측조사이재명 492 김문수 417 20250603 오후 810 속보이재명 517 김문수 393 이준석 77방송3사 출구조사 이재명 더불어민주당 대선 후보가 21대 대통령 선거 투표가 종료된 3일 오후 8시 발표된 방송3사MBCKBSSBS 출구조사에서 517를 얻어 1위를 차지했다</t>
  </si>
  <si>
    <t>20250603(SN) 오후(NNG) 811(SN) 속보(NNG) MBN(SL) 예측(NNG) 조사(NNG) 이재명(NNP) 492(SN) 김문수(NNP) 417(SN) 20250603(SN) 오후(NNG) 810(SN) 속보(NNG) 이재명(NNP) 517(SN) 김문수(NNP) 393(SN) 이준석(NNP) 77(SN) 방송(NNG) 3(SN) 사(NNG) 출구(NNG) 조사(NNG) 이재명(NNP) 더불어민주당(NNP) 대선(NNG) 후보(NNG) 가(JKS) 21(SN) 대(NNB) 대통령(NNG) 선거(NNG) 투표(NNG) 가(JKS) 종료(NNG) 되(XSV) ᆫ(ETM) 3(SN) 일(NNB) 오후(NNG) 8(SN) 시(NNB) 발표(NNG) 되(XSV) ᆫ(ETM) 방송(NNG) 3(SN) 사(NNG) MBCKBSSBS(SL) 출구조사(NNP) 에서(JKB) 517(SN) 를(JKO) 얻(VV-R) 어(EC) 1(SN) 위(NNB) 를(JKO) 차지(NNG) 하(XSV) 었(EP) 다(EF)</t>
  </si>
  <si>
    <t>방송 3사는 이 후보에 이어 김문수 국민의힘 후보 393 이준석 개혁신당 후보 77 권영국 민주노동당 후보가 13를 득표할 것으로 예측했다</t>
  </si>
  <si>
    <t>방송(NNG) 3(SN) 사(NNG) 는(JX) 이(MM) 후보(NNG) 에(JKB) 잇(VV-I) 어(EC) 김문수(NNP) 국민(NNG) 의(JKG) 힘(NNG) 후보(NNG) 393(SN) 이준석(NNP) 개혁(NNG) 신(XPN) 당(NNG) 후보(NNG) 77(SN) 권(NNB) 영국(NNP) 민주노동당(NNP) 후보(NNG) 가(JKS) 13(SN) 를(JKO) 득표(NNG) 하(XSV) ᆯ(ETM) 것(NNB) 으로(JKB) 예측(NNG) 하(XSV) 었(EP) 다(EF)</t>
  </si>
  <si>
    <t>중앙선거관리위원회에 따르면 오후 8시 현재 총선거인 4439만 1871명 가운데 3455만 3900명이 투표를 마쳤다</t>
  </si>
  <si>
    <t>중앙(NNG) 선거(NNG) 관리(NNG) 위원회(NNG) 에(JKB) 따르(VV) 면(EC) 오후(NNG) 8(SN) 시(NNB) 현재(MAG) 총선거(NNG) 이(VCP) ᆫ(ETM) 4439(SN) 만(NR) 1871(SN) 명(NNB) 가운데(NNG) 3455(SN) 만(NR) 3900(SN) 명(NNB) 이(JKS) 투표(NNG) 를(JKO) 마치(VV) 었(EP) 다(EF)</t>
  </si>
  <si>
    <t>20250603 오후 800 속보투표마감 오후 8시 잠정 투표율 77820대 최종 투표율 넘었다</t>
  </si>
  <si>
    <t>20250603(SN) 오후(NNG) 800(SN) 속보(NNG) 투표(NNG) 마감(NNG) 오후(NNG) 8(SN) 시(NNB) 잠정(NNG) 투표(NNG) 율(XSN) 77820(SN) 대(NNB) 최종(NNG) 투표(NNG) 율(XSN) 넘(VV) 었(EP) 다(EF)</t>
  </si>
  <si>
    <t>제21대 대통령 선거 투표가 마감된 3일 오후 8시 기준 전국 투표율은 778로 잠정집계됐다</t>
  </si>
  <si>
    <t>제(XPN) 21(SN) 대(NNB) 대통령(NNG) 선거(NNG) 투표(NNG) 가(JKS) 마감(NNG) 되(XSV) ᆫ(ETM) 3(SN) 일(NNB) 오후(NNG) 8(SN) 시(NNB) 기준(NNG) 전국(NNG) 투표(NNG) 율(XSN) 은(JX) 778(SN) 로(JKB) 잠정(NNG) 집계(NNG) 되(XSV) 었(EP) 다(EF)</t>
  </si>
  <si>
    <t>중앙선거관리위원회가 실시간 홈페이지에 공표하는 투표율은 10분 전 전국 투표율을 취합한 값이다</t>
  </si>
  <si>
    <t>중앙(NNG) 선거(NNG) 관리(NNG) 위원회(NNG) 가(JKS) 실시간(NNG) 홈페이지(NNG) 에(JKB) 공표(NNG) 하(XSV) 는(ETM) 투표(NNG) 율(XSN) 은(JX) 10(SN) 분(NNB) 전(NNG) 전국(NNG) 투표(NNG) 율(XSN) 을(JKO) 취합(NNG) 하(XSV) ᆫ(ETM) 값(NNG) 이(VCP) 다(EF)</t>
  </si>
  <si>
    <t>이번 대선 투표율은 2017년 19대 대선의 최종 투표율 772 2022년 20대 대선의 최종 투표율 771를 넘었다</t>
  </si>
  <si>
    <t>이번(NNG) 대선(NNG) 투표(NNG) 율(XSN) 은(JX) 2017(SN) 년(NNB) 19(SN) 대(NNB) 대선(NNG) 의(JKG) 최종(NNG) 투표(NNG) 율(XSN) 772(SN) 2022(SN) 년(NNB) 20(SN) 대(NNB) 대선(NNG) 의(JKG) 최종(NNG) 투표(NNG) 율(XSN) 771(SN) 를(JKO) 넘(VV) 었(EP) 다(EF)</t>
  </si>
  <si>
    <t>앞서 지난달 2930일 진행된 이번 대선 사전투표율은 역대 두 번째로 높은 3474를 기록했다</t>
  </si>
  <si>
    <t>앞서(MAG) 지난달(NNG) 2930(SN) 일(NNB) 진행(NNG) 되(XSV) ᆫ(ETM) 이번(NNG) 대선(NNG) 사전(NNG) 투표(NNG) 율(XSN) 은(JX) 역대(NNG) 두(MM) 번(NNB) 째(XSN) 로(JKB) 높(VA) 은(ETM) 3474(SN) 를(JKO) 기록(NNG) 하(XSV) 었(EP) 다(EF)</t>
  </si>
  <si>
    <t>이에 최종 투표율이 1997년 15대 대선 이후 처음으로 80를 돌파할지 주목받기도했다</t>
  </si>
  <si>
    <t>이(NP) 에(JKB) 최종(NNG) 투표(NNG) 율(XSN) 이(JKS) 1997(SN) 년(NNB) 15(SN) 대(NNB) 대선(NNG) 이후(NNG) 처음(NNG) 으로(JKB) 80(SN) 를(JKO) 돌파(NNG) 하(XSV) ᆯ지(EC) 주목(NNG) 받(VV-R) 기(ETN) 도(JX) 하(VX) 었(EP) 다(EF)</t>
  </si>
  <si>
    <t>지역별로는 광주가 829로 가장 높고 이어 전남 828 전북 815 세종 813 순이다</t>
  </si>
  <si>
    <t>지역(NNG) 별(XSN) 로(JKB) 는(JX) 광주(NNP) 가(JKS) 829(SN) 로(JKB) 가장(MAG) 높(VA) 고(EC) 이어(MAG) 전남(NNP) 828(SN) 전북(NNP) 815(SN) 세종(NNP) 813(SN) 순(NNB) 이(VCP) 다(EF)</t>
  </si>
  <si>
    <t>이들 4곳이 투표율 80를 넘겼다</t>
  </si>
  <si>
    <t>이(NP) 들(XSN) 4(SN) 곳(NNG) 이(JKS) 투표(NNG) 율(XSN) 80(SN) 를(JKO) 넘기(VV) 었(EP) 다(EF)</t>
  </si>
  <si>
    <t>20250603 오후 700 속보 마감 1시간 전 오후 7시 투표율 778 제21대 대통령 선거 투표일인 3일 마감을 한 시간 앞둔 오후 7시 전국 투표율은 778다</t>
  </si>
  <si>
    <t>20250603(SN) 오후(NNG) 700(SN) 속보(NNG) 마감(NNG) 1(SN) 시간(NNB) 전(NNG) 오후(NNG) 7(SN) 시(NNB) 투표(NNG) 율(XSN) 778(SN) 제(XPN) 21(SN) 대(NNB) 대통령(NNG) 선거(NNG) 투표(NNG) 일(NNG) 이(VCP) ᆫ(ETM) 3(SN) 일(NNB) 마감(NNG) 을(JKO) 한(MM) 시간(NNG) 앞두(VV) ᆫ(ETM) 오후(NNG) 7(SN) 시(NNB) 전국(NNG) 투표(NNG) 율(XSN) 은(JX) 778(SN) 이(VCP) 다(EF)</t>
  </si>
  <si>
    <t>19대 대선의 최종 투표율은 772 20대 대선의 최종 투표율은 771였다</t>
  </si>
  <si>
    <t>19(SN) 대(NNB) 대선(NNG) 의(JKG) 최종(NNG) 투표(NNG) 율(XSN) 은(JX) 772(SN) 20(SN) 대(NNB) 대선(NNG) 의(JKG) 최종(NNG) 투표(NNG) 율(XSN) 은(JX) 771(SN) 이(VCP) 었(EP) 다(EF)</t>
  </si>
  <si>
    <t>이에 최종 투표율이 1997년 15대 대선 이후 처음으로 80를 돌파할 지 주목된다</t>
  </si>
  <si>
    <t>이(NP) 에(JKB) 최종(NNG) 투표(NNG) 율(XSN) 이(JKS) 1997(SN) 년(NNB) 15(SN) 대(NNB) 대선(NNG) 이후(NNG) 처음(NNG) 으로(JKB) 80(SN) 를(JKO) 돌파(NNG) 하(XSV) ᆯ(ETM) 지(EC) 주목(NNG) 되(XSV) ᆫ다(EF)</t>
  </si>
  <si>
    <t>지역별로는 광주가 829로 가장 높고 이어 전남이 828 전북 815 세종 813 순이다</t>
  </si>
  <si>
    <t>지역(NNG) 별(XSN) 로(JKB) 는(JX) 광주(NNP) 가(JKS) 829(SN) 로(JKB) 가장(MAG) 높(VA) 고(EC) 이어(MAG) 전남(NNP) 이(JKS) 828(SN) 전북(NNP) 815(SN) 세종(NNP) 813(SN) 순(NNB) 이(VCP) 다(EF)</t>
  </si>
  <si>
    <t>전남전북광주는 사전투표율이 50를 넘었던 지역이다</t>
  </si>
  <si>
    <t>전남(NNP) 전북(NNP) 광주(NNP) 는(JX) 사전(NNG) 투표(NNG) 율(XSN) 이(JKS) 50(SN) 를(JKO) 넘(VV) 었(EP) 던(ETM) 지역(NNG) 이(VCP) 다(EF)</t>
  </si>
  <si>
    <t>사전투표율이 낮았던 영남의 경우 77 안팎의 투표율을 기록하고 있다</t>
  </si>
  <si>
    <t>사전(NNG) 투표(NNG) 율(XSN) 이(JKS) 낮(VA) 었(EP) 던(ETM) 영남(NNP) 의(JKG) 경우(NNG) 77(SN) 안팎(NNG) 의(JKG) 투표(NNG) 율(XSN) 을(JKO) 기록(NNG) 하(XSV) 고(EC) 있(VX) 다(EF)</t>
  </si>
  <si>
    <t>부산765 대구783 울산784 경남771 경북774 순이다</t>
  </si>
  <si>
    <t>부산(NNP) 765(SN) 대구(NNP) 783(SN) 울산(NNP) 784(SN) 경남(NNP) 771(SN) 경북(NNP) 774(SN) 순(NNB) 이(VCP) 다(EF)</t>
  </si>
  <si>
    <t>수도권의 경우 서울 783 경기 778 인천 762였다</t>
  </si>
  <si>
    <t>수도권(NNP) 의(JKG) 경우(NNG) 서울(NNP) 783(SN) 경기(NNP) 778(SN) 인천(NNP) 762(SN) 이(VCP) 었(EP) 다(EF)</t>
  </si>
  <si>
    <t>이외 대전 772 충북 758 충남 745 강원 765다 제주는 전국에서 가장 낮은 734였다</t>
  </si>
  <si>
    <t>이외(NNG) 대전(NNP) 772(SN) 충북(NNP) 758(SN) 충남(NNP) 745(SN) 강원(NNP) 765(SN) 다(NNG) 제주(NNP) 는(JX) 전국(NNG) 에서(JKB) 가장(MAG) 낮(VA) 은(ETM) 734(SN) 이(VCP) 었(EP) 다(EF)</t>
  </si>
  <si>
    <t>중앙선거관리위원회에 따르면 오후 7시 현재 총선거인 4439만 1871명 가운데 3452만 8736명이 투표를 마쳤다</t>
  </si>
  <si>
    <t>중앙(NNG) 선거(NNG) 관리(NNG) 위원회(NNG) 에(JKB) 따르(VV) 면(EC) 오후(NNG) 7(SN) 시(NNB) 현재(MAG) 총선거(NNG) 이(VCP) ᆫ(ETM) 4439(SN) 만(NR) 1871(SN) 명(NNB) 가운데(NNG) 3452(SN) 만(NR) 8736(SN) 명(NNB) 이(JKS) 투표(NNG) 를(JKO) 마치(VV) 었(EP) 다(EF)</t>
  </si>
  <si>
    <t>방송사 출구조사 결과는 투표가 끝난 직후인 오후 8시 정각에 발표된다</t>
  </si>
  <si>
    <t>방송사(NNG) 출구(NNG) 조사(NNG) 결과(NNG) 는(JX) 투표(NNG) 가(JKS) 끝나(VV) ᆫ(ETM) 직후(NNG) 이(VCP) ᆫ(ETM) 오후(NNG) 8(SN) 시(NNB) 정각(NNG) 에(JKB) 발표(NNG) 되(XSV) ᆫ다(EF)</t>
  </si>
  <si>
    <t>20250603 오후 630 대구 대선 투표율 오후 6시 7620대보다 17p 21대 대선 투표일인 3일 오후 6시 기준 대구지역 투표율은 760다</t>
  </si>
  <si>
    <t>20250603(SN) 오후(NNG) 630(SN) 대(NNG) 이(VCP) 구(EC) 대선(NNG) 투표(NNG) 율(XSN) 오후(NNG) 6(SN) 시(NNB) 7620(SN) 대(NNB) 보다(JKB) 17(SN) p(SL) 21(SN) 대(NNB) 대선(NNG) 투표(NNG) 일(NNG) 이(VCP) ᆫ(ETM) 3(SN) 일(NNB) 오후(NNG) 6(SN) 시(NNB) 기준(NNG) 대구(NNP) 지역(NNG) 투표(NNG) 율(XSN) 은(JX) 760(SN) 이(VCP) 다(EF)</t>
  </si>
  <si>
    <t>이 시각 대구 전체 선거인수 204만9078명 중 155만8243명이 투표했다</t>
  </si>
  <si>
    <t>이(MM) 시각(NNG) 대구(NNP) 전체(NNG) 선거인(NNG) 수(NNG) 204(SN) 만(NR) 9078(SN) 명(NNB) 중(NNB) 155(SN) 만(NR) 8243(SN) 명(NNB) 이(JKS) 투표(NNG) 하(XSV) 었(EP) 다(EF)</t>
  </si>
  <si>
    <t>이는 동시간 기준 전국 평균 투표율 761보다 01p 낮고 지난 20대 대선 대구 투표율 777보다 17p 하락했다</t>
  </si>
  <si>
    <t>이(NP) 는(JX) 동(MM) 시간(NNB) 기준(NNG) 전국(NNG) 평균(NNG) 투표(NNG) 율(XSN) 761(SN) 보다(JKB) 01(SN) p(SL) 낮(VA) 고(EC) 지나(VV) ᆫ(ETM) 20(SN) 대(NNB) 대선(NNG) 대구(NNG) 투표(NNG) 율(XSN) 777(SN) 보다(JKB) 17(SN) p(SL) 하락(NNG) 하(XSV) 었(EP) 다(EF)</t>
  </si>
  <si>
    <t>구군별 사전투표율은 중구 761 동구 763 서구 738 남구 732 북구 760 수성구 782 달서구 764 달성군 743 군위군 813로 나타났다</t>
  </si>
  <si>
    <t>구(NNG) 군(NNG) 별(XSN) 사전(NNG) 투표(NNG) 율(XSN) 은(JX) 중구(NNP) 761(SN) 동(NNG) 구(XPN) 763(SN) 서구(NNP) 738(SN) 남구(NNP) 732(SN) 북구(NNP) 760(SN) 수성구(NNP) 782(SN) 달서구(NNP) 764(SN) 달성군(NNP) 743(SN) 군위군(NNP) 813(SN) 로(JKB) 나타나(VV) 었(EP) 다(EF)</t>
  </si>
  <si>
    <t>지난달 2930일 실시된 대구지역 사전투표에서는 52만5257명이 참여해 전국 최하위 수준인 투표율 2563를 기록했다</t>
  </si>
  <si>
    <t>지난달(NNG) 2930(SN) 일(NNB) 실시(NNG) 되(XSV) ᆫ(ETM) 대구(NNP) 지역(NNG) 사전(NNG) 투표(NNG) 에서(JKB) 는(JX) 52(SN) 만(NR) 5257(SN) 명(NNB) 이(JKS) 참여(NNG) 하(XSV) 어(EC) 전국(NNG) 최(XPN) 하위(NNG) 수준(NNG) 이(VCP) ᆫ(ETM) 투표(NNG) 율(XSN) 2563(SN) 를(JKO) 기록(NNG) 하(XSV) 었(EP) 다(EF)</t>
  </si>
  <si>
    <t>20250603 오후 615 21대 대선 투표 오후 6시 마감이 아니고 왜 8시까지일까</t>
  </si>
  <si>
    <t>20250603(SN) 오후(NNG) 615(SN) 21(SN) 대(NNB) 대선(NNG) 투표(NNG) 오후(NNG) 6(SN) 시(NNB) 마감(NNG) 이(JKC) 아니(VCN) 고(EC) 왜(MAG) 8(SN) 시(NNB) 까지(JX) 이(VCP) ᆯ까(EF)</t>
  </si>
  <si>
    <t>21대 대선 투표는 3일 오전 6시부터 오후 8시까지 치러진다</t>
  </si>
  <si>
    <t>21(SN) 대(NNB) 대선(NNG) 투표(NNG) 는(JX) 3(SN) 일(NNB) 오전(NNG) 6(SN) 시(NNB) 부터(JX) 오후(NNG) 8(SN) 시(NNB) 까지(JX) 치르(VV) 어(EC) 지(VX) ᆫ다(EF)</t>
  </si>
  <si>
    <t>통상적인 선거의 투표 종료 시각은 오후 6시이지만 이번 대선은 윤석열 전 대통령의 지난 4월 4일 파면으로 치러지는 보궐선거이기 때문이다</t>
  </si>
  <si>
    <t>통상(NNG) 적(XSN) 이(VCP) ᆫ(ETM) 선거(NNG) 의(JKG) 투표(NNG) 종료(NNG) 시각(NNG) 은(JX) 오후(NNG) 6(SN) 시(NNB) 이(VCP) 지만(EC) 이번(NNG) 대선(NNG) 은(JX) 윤석열(NNP) 전(MM) 대통령(NNG) 의(JKG) 지나(VV) ᆫ(ETM) 4(SN) 월(NNB) 4(SN) 일(NNB) 파면(NNG) 으로(JKB) 치르(VV) 어(EC) 지(VX) 는(ETM) 보궐(NNG) 선거(NNG) 이(VCP) 기(ETN) 때문(NNB) 이(VCP) 다(EF)</t>
  </si>
  <si>
    <t>선거법 155조 1항에 규정된 투표시간은 오전 6시부터 오후 6시까지다</t>
  </si>
  <si>
    <t>선거법(NNG) 155(SN) 조(NNB) 1(SN) 항(NNG) 에(JKB) 규정(NNG) 되(XSV) ᆫ(ETM) 투표(NNG) 시간(NNG) 은(JX) 오전(NNG) 6(SN) 시(NNB) 부터(JX) 오후(NNG) 6(SN) 시(NNB) 까지(JX) 이(VCP) 다(EF)</t>
  </si>
  <si>
    <t>하지만 보궐선거 등의 선거에 해당하는 경우에는 예외적으로 투표소를 닫는 시간이 오후 8시다 단 오후 8시 시점에 투표소에 줄을 서고 있는 사람은 이후에도 투표가 가능하다 대통령 선거일인 3일 청와대가 관람객으로 붐비고 있다</t>
  </si>
  <si>
    <t>하지만(MAJ) 보궐(NNG) 선거(NNG) 등(NNB) 의(JKG) 선거(NNG) 에(JKB) 해당(NNG) 하(XSV) 는(ETM) 경우(NNG) 에(JKB) 는(JX) 예외(NNG) 적(XSN) 으로(JKB) 투표소(NNG) 를(JKO) 닫(VV-R) 는(ETM) 시간(NNG) 이(JKS) 오후(NNG) 8(SN) 시(NNB) 다(JX) 단(NNG) 오후(NNG) 8(SN) 시(NNB) 시점(NNG) 에(JKB) 투표소(NNG) 에(JKB) 줄(NNG) 을(JKO) 서(VV) 고(EC) 있(VX) 는(ETM) 사람(NNG) 은(JX) 이후(NNG) 에(JKB) 도(JX) 투표(NNG) 가(JKS) 가능(NNG) 하(XSA) 다(EC) 대통령(NNG) 선거일(NNG) 이(VCP) ᆫ(ETM) 3(SN) 일(NNB) 청와대(NNP) 가(JKS) 관람객(NNG) 으로(JKB) 붐비(VV) 고(EC) 있(VX) 다(EF)</t>
  </si>
  <si>
    <t>뉴스1 20250603 오후 610 마지막 기회청와대 대선 날 북적 제21대 대선 투표일인 3일 서울 종로구 청와대엔 관광객들이 북적였다</t>
  </si>
  <si>
    <t>뉴스(NNG) 1(SN) 20250603(SN) 오후(NNG) 610(SN) 마지막(NNG) 기회(NNG) 청와대(NNP) 대선(NNG) 날(NNG) 북적(MAG) 제(XPN) 21(SN) 대(NNB) 대선(NNG) 투표(NNG) 일(NNG) 이(VCP) ᆫ(ETM) 3(SN) 일(NNB) 서울(NNP) 종로구(NNP) 청와대(NNP) 에(JKB) ᆫ(JX) 관광객(NNG) 들(XSN) 이(JKS) 북적이(VV) 었(EP) 다(EF)</t>
  </si>
  <si>
    <t>차기 대통령은 오는 4일 취임식 직후부터 곧바로 21대 대통령으로서의 공식 임무를 시작한다</t>
  </si>
  <si>
    <t>차기(NNG) 대통령(NNG) 은(JX) 오(VV) 는(ETM) 4(SN) 일(NNB) 취임식(NNG) 직후(NNG) 부터(JX) 곧바로(MAG) 21(SN) 대(NNB) 대통령(NNG) 으로서(JKB) 의(JKG) 공식(NNG) 임무(NNG) 를(JKO) 시작(NNG) 하(XSV) ᆫ다(EF)</t>
  </si>
  <si>
    <t>이재명 더불어민주당 후보는 당선 시 대통령실을 용산에서 시작하되 이후 보수 공사를 거쳐 청와대로 이전하겠다는 입장을 밝힌 바 있다</t>
  </si>
  <si>
    <t>이재명(NNP) 더불어민주당(NNP) 후보(NNG) 는(JX) 당선(NNG) 시(NNG) 대통령실(NNG) 을(JKO) 용산(NNP) 에서(JKB) 시작(NNG) 하(XSV) 되(EC) 이후(NNG) 보수(NNG) 공사(NNG) 를(JKO) 거치(VV) 어(EC) 청와대(NNP) 로(JKB) 이전(NNG) 하(XSV) 겠(EP) 다는(ETM) 입장(NNG) 을(JKO) 밝히(VV) ᆫ(ETM) 바(NNB) 있(VA) 다(EF)</t>
  </si>
  <si>
    <t>반면 김문수 국민의힘 후보는 용산 대통령실을 그대로 유지하겠다는 방침을 고수하고 있다</t>
  </si>
  <si>
    <t>반면(NNG) 김문수(NNP) 국민(NNG) 의(JKG) 힘(NNG) 후보(NNG) 는(JX) 용산(NNP) 대통령실(NNG) 을(JKO) 그대로(MAG) 유지(NNG) 하(XSV) 겠(EP) 다는(ETM) 방침(NNG) 을(JKO) 고수(NNG) 하(XSV) 고(EC) 있(VX) 다(EF)</t>
  </si>
  <si>
    <t>20250603 오후 601 속보 대선 본투표 경찰신고 전국 614건투표방해소란 175건 경찰청은 제21대 대선 투표일인 3일 오후 5시까지 전국에서 총 614건의 투표 관련 112 신고가 접수됐다고 밝혔다</t>
  </si>
  <si>
    <t>20250603(SN) 오후(NNG) 601(SN) 속보(NNG) 대선(NNG) 보(VV) ᆫ(ETM) 투표(NNG) 경찰(NNG) 신고(NNG) 전국(NNG) 614(SN) 건(NNB) 투표(NNG) 방해(NNG) 소란(NNG) 175(SN) 건(NNB) 경찰청(NNG) 은(JX) 제(XPN) 21(SN) 대(NNB) 대선(NNG) 투표(NNG) 일(NNG) 이(VCP) ᆫ(ETM) 3(SN) 일(NNB) 오후(NNG) 5(SN) 시(NNB) 까지(JX) 전국(NNG) 에서(JKB) 총(MM) 614(SN) 건(NNB) 의(JKG) 투표(NNG) 관련(NNG) 112(SN) 신고(NNG) 가(JKS) 접수(NNG) 되(XSV) 었(EP) 다고(EC) 밝히(VV) 었(EP) 다(EF)</t>
  </si>
  <si>
    <t>유형별로는 투표방해소란이 175건으로 가장 많았다</t>
  </si>
  <si>
    <t>유형(NNG) 별(XSN) 로(JKB) 는(JX) 투표(NNG) 방해(NNG) 소란(NNG) 이(JKS) 175(SN) 건(NNB) 으로(JKB) 가장(MAG) 많(VA) 었(EP) 다(EF)</t>
  </si>
  <si>
    <t>이어 교통불편 11건 폭행 3건 등이었다 기표 절차를 잘못 알고 오인 신고한 경우 등 기타 유형도 425건에 달했다</t>
  </si>
  <si>
    <t>이어(MAG) 교통(NNG) 불편(NNG) 11(SN) 건(NNB) 폭행(NNG) 3(SN) 건(NNB) 등(NNB) 이(VCP) 었(EP) 다(EC) 기표(NNP) 절차(NNG) 를(JKO) 잘못(MAG) 알(VV) 고(EC) 오인(NNG) 신고(NNG) 하(XSV) ᆫ(ETM) 경우(NNG) 등(NNB) 기타(NNG) 유형(NNG) 도(JX) 425(SN) 건(NNB) 에(JKB) 달하(VV) 었(EP) 다(EF)</t>
  </si>
  <si>
    <t>20250603 오후 600 속보 오후 6시 투표율 761호남 3곳만 모두 80 넘어 제21대 대통령 선거 투표일인 3일 오후 6시 전국 투표율은 761다</t>
  </si>
  <si>
    <t>20250603(SN) 오후(NNG) 600(SN) 속보(NNG) 오후(NNG) 6(SN) 시(NNB) 투표(NNG) 율(XSN) 761(SN) 호(NNB) 남(NNG) 3(SN) 곳(NNG) 만(JX) 모두(MAG) 80(SN) 넘(VV) 어(EC) 제(XPN) 21(SN) 대(NNB) 대통령(NNG) 선거(NNG) 투표(NNG) 일(NNG) 이(VCP) ᆫ(ETM) 3(SN) 일(NNB) 오후(NNG) 6(SN) 시(NNB) 전국(NNG) 투표(NNG) 율(XSN) 은(JX) 761(SN) 이(VCP) 다(EF)</t>
  </si>
  <si>
    <t>역대 대선 동시간대 투표율 중 최고치다</t>
  </si>
  <si>
    <t>역대(NNG) 대선(NNG) 동(MM) 시간대(NNG) 투표(NNG) 율(XSN) 중(NNB) 최고(NNG) 치(XSN) 이(VCP) 다(EF)</t>
  </si>
  <si>
    <t>같은 시각 지난 20대 대선은 757 19대 대선 때는 727였다</t>
  </si>
  <si>
    <t>같(VA) 은(ETM) 시각(NNG) 지나(VV) ᆫ(ETM) 20(SN) 대(NNB) 대선(NNG) 은(JX) 757(SN) 19(SN) 대(NNB) 대선(NNG) 때(NNG) 는(JX) 727(SN) 이(VCP) 었(EP) 다(EF)</t>
  </si>
  <si>
    <t>오후 6시까지 모든 지역이 투표율 70를 넘겼다</t>
  </si>
  <si>
    <t>오후(NNG) 6(SN) 시(NNB) 까지(JX) 모든(MM) 지역(NNG) 이(JKS) 투표(NNG) 율(XSN) 70(SN) 를(JKO) 넘기(VV) 었(EP) 다(EF)</t>
  </si>
  <si>
    <t>지역별로는 전남이 818로 가장 높고 이어 광주 817 전북 803 세종 796 순이다</t>
  </si>
  <si>
    <t>지역(NNG) 별(XSN) 로(JKB) 는(JX) 전남(NNP) 이(JKS) 818(SN) 로(JKB) 가장(MAG) 높(VA) 고(EC) 이어(MAG) 광주(NNP) 817(SN) 전북(NNP) 803(SN) 세종(NNP) 796(SN) 순(NNB) 이(VCP) 다(EF)</t>
  </si>
  <si>
    <t>중앙선거관리위원회에 따르면 오후 6시 현재 총선거인 4439만 1871명 가운데 3375만 8095명이 투표를 마쳤다</t>
  </si>
  <si>
    <t>중앙(NNG) 선거(NNG) 관리(NNG) 위원회(NNG) 에(JKB) 따르(VV) 면(EC) 오후(NNG) 6(SN) 시(NNB) 현재(MAG) 총선거(NNG) 이(VCP) ᆫ(ETM) 4439(SN) 만(NR) 1871(SN) 명(NNB) 가운데(NNG) 3375(SN) 만(NR) 8095(SN) 명(NNB) 이(JKS) 투표(NNG) 를(JKO) 마치(VV) 었(EP) 다(EF)</t>
  </si>
  <si>
    <t>이에 최종 투표율이 1997년 15대 대선 이후 처음으로 80를 돌파할지 주목된다</t>
  </si>
  <si>
    <t>이(NP) 에(JKB) 최종(NNG) 투표(NNG) 율(XSN) 이(JKS) 1997(SN) 년(NNB) 15(SN) 대(NNB) 대선(NNG) 이후(NNG) 처음(NNG) 으로(JKB) 80(SN) 를(JKO) 돌파(NNG) 하(XSV) ᆯ지(EC) 주목(NNG) 되(XSV) ᆫ다(EF)</t>
  </si>
  <si>
    <t>사전투표가 도입된 19대 대선의 최종 투표율은 772 20대 대선의 최종 투표율은 771였다</t>
  </si>
  <si>
    <t>사전(NNG) 투표(NNG) 가(JKS) 도입(NNG) 되(XSV) ᆫ(ETM) 19(SN) 대(NNB) 대선(NNG) 의(JKG) 최종(NNG) 투표(NNG) 율(XSN) 은(JX) 772(SN) 20(SN) 대(NNB) 대선(NNG) 의(JKG) 최종(NNG) 투표(NNG) 율(XSN) 은(JX) 771(SN) 이(VCP) 었(EP) 다(EF)</t>
  </si>
  <si>
    <t>한편 중앙선관위가 실시간 홈페이지에 공표하는 투표율은 10분 전 전국 투표율을 취합한 값이다</t>
  </si>
  <si>
    <t>한편(NNG) 중앙(NNG) 선관위(NNG) 가(JKS) 실시간(NNG) 홈페이지(NNG) 에(JKB) 공표(NNG) 하(XSV) 는(ETM) 투표(NNG) 율(XSN) 은(JX) 10(SN) 분(NNB) 전(NNG) 전국(NNG) 투표(NNG) 율(XSN) 을(JKO) 취합(NNG) 하(XSV) ᆫ(ETM) 값(NNG) 이(VCP) 다(EF)</t>
  </si>
  <si>
    <t>20250603 오후 550 전북 순창전남 구례 시군구 투표율 1위 놓고 치열한 경쟁 제21대 대선 전국 시군구 투표율 1위를 두고 전북 순창과 전남 구례가 치열한 경쟁이다</t>
  </si>
  <si>
    <t>20250603(SN) 오후(NNG) 550(SN) 전북(NNP) 순창(NNP) 전남(NNP) 구례(NNP) 시군구(NNG) 투표(NNG) 율(XSN) 1(SN) 위(NNB) 놓(VV) 고(EC) 치열(NNG) 하(XSA) ᆫ(ETM) 경쟁(NNG) 제(XPN) 21(SN) 대(NNB) 대선(NNG) 전국(NNG) 시군구(NNG) 투표(NNG) 율(XSN) 1(SN) 위(NNB) 를(JKO) 두(VV) 고(EC) 전북(NNP) 순창(NNP) 과(JC) 전남(NNP) 구례(NNP) 가(JKS) 치열(NNG) 하(XSA) ᆫ(ETM) 경쟁(NNG) 이(VCP) 다(EF)</t>
  </si>
  <si>
    <t>3일 중앙선거관리위원회에 따르면 이날 오후 5시 기준 전북 순창군의 투표율은 847다</t>
  </si>
  <si>
    <t>3(SN) 일(NNB) 중앙(NNG) 선거(NNG) 관리(NNG) 위원회(NNG) 에(JKB) 따르(VV) 면(EC) 이날(NNG) 오후(NNG) 5(SN) 시(NNB) 기준(NNG) 전북(NNP) 순창군(NNP) 의(JKG) 투표(NNG) 율(XSN) 은(JX) 847(SN) 이(VCP) 다(EF)</t>
  </si>
  <si>
    <t>이는 전국 시군구 투표율 1위다</t>
  </si>
  <si>
    <t>이(NP) 는(JX) 전국(NNG) 시(NNG) 군(NNG) 구(NNG) 투표(NNG) 율(XSN) 1(SN) 위(NNB) 이(VCP) 다(EF)</t>
  </si>
  <si>
    <t>동 시간 기준 전남 구례군의 투표율은 839다</t>
  </si>
  <si>
    <t>동(NNG) 시간(NNG) 기준(NNG) 전남(NNP) 구례군(NNP) 의(JKG) 투표(NNG) 율(XSN) 은(JX) 839(SN) 이(VCP) 다(EF)</t>
  </si>
  <si>
    <t>전국 시군구 2위로 두 지역 간 차이는 08p다</t>
  </si>
  <si>
    <t>전국(NNG) 시(NNG) 군(NNG) 구(NNG) 2(SN) 위(NNB) 로(JKB) 두(MM) 지역(NNG) 간(NNB) 차이(NNG) 는(JX) 08(SN) p(SL) 이(VCP) 다(EF)</t>
  </si>
  <si>
    <t>순창은 앞서 실시된 사전투표에서 전국 1위 투표율6935을 기록 역대 사전투표율 최고치를 경신했다 구례의 사전투표율은 6457전남 시군구 3위였다</t>
  </si>
  <si>
    <t>순창(NNP) 은(JX) 앞서(MAG) 실시(NNG) 되(XSV) ᆫ(ETM) 사전(NNG) 투표(NNG) 에서(JKB) 전국(NNG) 1(SN) 위(NNB) 투표(NNG) 율(XSN) 6935(SN) 을(JKO) 기록(NNG) 역대(NNG) 사전(NNG) 투표(NNG) 율(XSN) 최고(NNG) 치(XSN) 를(JKO) 경신(NNG) 하(XSV) 었(EP) 다(EC) 구례(NNP) 의(JKG) 사전(NNG) 투표(NNG) 율(XSN) 은(JX) 6457(SN) 전(NNB) 남(NNG) 시군구(NNG) 3(SN) 위(NNB) 이(VCP) 었(EP) 다(EF)</t>
  </si>
  <si>
    <t>20250603 오후 500 속보 오후 5시 투표율 739광주 80 넘어 제21대 대통령 선거 투표일인 3일 오후 5시 전국 투표율은 739다</t>
  </si>
  <si>
    <t>20250603(SN) 오후(NNG) 500(SN) 속보(NNG) 오후(NNG) 5(SN) 시(NNB) 투표(NNG) 율(XSN) 739(SN) 광주(NNP) 80(SN) 넘(VV) 어(EC) 제(XPN) 21(SN) 대(NNB) 대통령(NNG) 선거(NNG) 투표(NNG) 일(NNG) 이(VCP) ᆫ(ETM) 3(SN) 일(NNB) 오후(NNG) 5(SN) 시(NNB) 전국(NNG) 투표(NNG) 율(XSN) 은(JX) 739(SN) 이(VCP) 다(EF)</t>
  </si>
  <si>
    <t>역대 대선 동 시간대 투표율 중 최고치다</t>
  </si>
  <si>
    <t>같은 시각 지난 20대 대선은 736 19대 대선 때는 701였다</t>
  </si>
  <si>
    <t>같(VA) 은(ETM) 시각(NNG) 지나(VV) ᆫ(ETM) 20(SN) 대(NNB) 대선(NNG) 은(JX) 736(SN) 19(SN) 대(NNB) 대선(NNG) 때(NNG) 는(JX) 701(SN) 이(VCP) 었(EP) 다(EF)</t>
  </si>
  <si>
    <t>오후 5시까지 지역별로는 전남이 807로 가장 높고 이어 광주 797 전북 79 세종 776 순이다</t>
  </si>
  <si>
    <t>오후(NNG) 5(SN) 시(NNB) 까지(JX) 지역(NNG) 별(XSN) 로(JKB) 는(JX) 전남(NNP) 이(JKS) 807(SN) 로(JKB) 가장(MAG) 높(VA) 고(EC) 이어(MAG) 광주(NNP) 797(SN) 전북(NNP) 79(SN) 세종(NNP) 776(SN) 순(NNB) 이(VCP) 다(EF)</t>
  </si>
  <si>
    <t>중앙선거관리위원회에 따르면 오후 5시 현재 총선거인 4439만 1871명 가운데 3280만 1369명이 투표를 마쳤다</t>
  </si>
  <si>
    <t>중앙(NNG) 선거(NNG) 관리(NNG) 위원회(NNG) 에(JKB) 따르(VV) 면(EC) 오후(NNG) 5(SN) 시(NNB) 현재(MAG) 총선거(NNG) 이(VCP) ᆫ(ETM) 4439(SN) 만(NR) 1871(SN) 명(NNB) 가운데(NNG) 3280(SN) 만(NR) 1369(SN) 명(NNB) 이(JKS) 투표(NNG) 를(JKO) 마치(VV) 었(EP) 다(EF)</t>
  </si>
  <si>
    <t>지난달 2930일 1542만3607명이 참여한 사전투표3474를 비롯해 재외국민선상거소투표 집계를 반영한 결과다</t>
  </si>
  <si>
    <t>지난달(NNG) 2930(SN) 일(NNB) 1542(SN) 만(NR) 3607(SN) 명(NNB) 이(JKS) 참여(NNG) 하(XSV) ᆫ(ETM) 사전(NNG) 투표(NNG) 3474(SN) 를(JKO) 비롯하(VV) 어(EC) 재외국민(NNP) 선상(NNG) 거소(NNG) 투표(NNG) 집계(NNG) 를(JKO) 반영(NNG) 하(XSV) ᆫ(ETM) 결과(NNG) 이(VCP) 다(EF)</t>
  </si>
  <si>
    <t>이번 대선 사전투표율은 역대 두 번째로 높았다</t>
  </si>
  <si>
    <t>이번(NNG) 대선(NNG) 사전(NNG) 투표(NNG) 율(XSN) 은(JX) 역대(NNG) 두(MM) 번(NNB) 째(XSN) 로(JKB) 높(VA) 었(EP) 다(EF)</t>
  </si>
  <si>
    <t>선관위는 오후 1시부터는 사전투표율 등을 합산해 홈페이지에 공개하고 있다</t>
  </si>
  <si>
    <t>선관위(NNG) 는(JX) 오후(NNG) 1(SN) 시(NNB) 부터(JX) 는(JX) 사전(NNG) 투표(NNG) 율(XSN) 등(NNB) 을(JKO) 합산(NNG) 하(XSV) 어(EC) 홈페이지(NNG) 에(JKB) 공개(NNG) 하(XSV) 고(EC) 있(VX) 다(EF)</t>
  </si>
  <si>
    <t>선관위가 실시간 홈페이지에 공표하는 투표율은 10분 전 전국 투표율을 취합한 값이다</t>
  </si>
  <si>
    <t>선관위(NNG) 가(JKS) 실시간(NNG) 홈페이지(NNG) 에(JKB) 공표(NNG) 하(XSV) 는(ETM) 투표(NNG) 율(XSN) 은(JX) 10(SN) 분(NNB) 전(NNG) 전국(NNG) 투표(NNG) 율(XSN) 을(JKO) 취합(NNG) 하(XSV) ᆫ(ETM) 값(NNG) 이(VCP) 다(EF)</t>
  </si>
  <si>
    <t>한편 동 시간대 최고치를 이어가고 있는 이번 대선 최종 투표율이 1997년 15대 대선 이후 처음으로 80를 돌파할지 주목된다</t>
  </si>
  <si>
    <t>한편(NNG) 동(MM) 시간대(NNG) 최고(NNG) 치(XSN) 를(JKO) 잇(VV-I) 어(EC) 가(VX) 고(EC) 있(VX) 는(ETM) 이번(NNG) 대선(NNG) 최종(NNG) 투표(NNG) 율(XSN) 이(JKS) 1997(SN) 년(NNB) 15(SN) 대(NNB) 대선(NNG) 이후(NNG) 처음(NNG) 으로(JKB) 80(SN) 를(JKO) 돌파(NNG) 하(XSV) ᆯ지(EC) 주목(NNG) 되(XSV) ᆫ다(EF)</t>
  </si>
  <si>
    <t>20250603 오후 415 투표 안했는데 했다고 안내서울서 투표소 신고 81건 제21대 대선 투표일인 3일 서울 경찰은 오후 3시까지 투표소 관련 112 신고를 81건 접수했다</t>
  </si>
  <si>
    <t>20250603(SN) 오후(NNG) 415(SN) 투표(NNG) 안(MAG) 하(VV) 었(EP) 는데(EC) 하(VV) 었(EP) 다고(EC) 안내(NNG) 서울(NNP) 서(NNG) 투표소(NNG) 신고(NNG) 81(SN) 건(NNB) 제(XPN) 21(SN) 대(NNB) 대선(NNG) 투표(NNG) 일(NNG) 이(VCP) ᆫ(ETM) 3(SN) 일(NNB) 서울(NNP) 경찰(NNG) 은(JX) 오후(NNG) 3(SN) 시(NNB) 까지(JX) 투표소(NNG) 관련(NNG) 112(SN) 신고(NNG) 를(JKO) 81(SN) 건(NNB) 접수(NNG) 하(XSV) 었(EP) 다(EF)</t>
  </si>
  <si>
    <t>서울경찰청에 따르면 이날 오후 1시 12분쯤 영등포구 서울당중초등학교 투표소에선 70대 여성이 인적 사항을 확인하던 중 이미 투표한 것으로 돼 있다고 안내받고 경찰에 신고했다</t>
  </si>
  <si>
    <t>서울경찰청(NNP) 에(JKB) 따르(VV) 면(EC) 이날(NNG) 오후(NNG) 1(SN) 시(NNB) 12(SN) 분(NNB) 쯤(XSN) 영등포구(NNP) 서울당중초등학교(NNP) 투표소(NNG) 에서(JKB) ᆫ(JX) 70(SN) 대(NNB) 여성(NNG) 이(JKG) 인(NNG) 적(XSN) 사항(NNG) 을(JKO) 확인(NNG) 하(XSV) 던(ETM) 중(NNB) 이미(MAG) 투표(NNG) 하(XSV) ᆫ(ETM) 것(NNB) 으로(JKB) 되(VV) 어(EC) 있(VX) 다고(EC) 안내(NNG) 받(VV-R) 고(EC) 경찰(NNG) 에(JKB) 신고(NNG) 하(XSV) 었(EP) 다(EF)</t>
  </si>
  <si>
    <t>조사 결과 관할지역 내에서 이 여성과 동명이인이 발견됐다</t>
  </si>
  <si>
    <t>조사(NNG) 결과(NNG) 관할(NNG) 지역(NNG) 내(NNB) 에서(JKB) 이(MM) 여성(NNG) 과(JKB) 동(MM) 명(NNB) 이(JKS) 인(NNG) 이(JKS) 발견(NNG) 되(XSV) 었(EP) 다(EF)</t>
  </si>
  <si>
    <t>중앙선거관리위원회는 동명이인이 투표했는지 등을 조회하고 범죄 여부를 확인한 후 필요시 고발할 예정이다</t>
  </si>
  <si>
    <t>중앙(NNG) 선거(NNG) 관리(NNG) 위원회(NNG) 는(JX) 동명(NNG) 이(NR) 인(NNG) 이(JKS) 투표(NNG) 하(XSV) 었(EP) 는지(EC) 등(NNB) 을(JKO) 조회(NNG) 하(XSV) 고(EC) 범죄(NNG) 여부(NNG) 를(JKO) 확인(NNG) 하(XSV) ᆫ(ETM) 후(NNG) 필요시(NNG) 고발(NNG) 하(XSV) ᆯ(ETM) 예정(NNG) 이(VCP) 다(EF)</t>
  </si>
  <si>
    <t>관악구 인헌초등학교 투표소에서도 투표한 적이 없는데 투표 명부에 사인이 돼 있다는 신고가 들어와 선관위에서 경위를 파악하고 있다</t>
  </si>
  <si>
    <t>관악구(NNP) 인(NNG) 헌(MM) 초등학교(NNG) 투표소(NNG) 에서(JKB) 도(JX) 투표(NNG) 하(XSV) ᆫ(ETM) 적(NNB) 이(JKS) 없(VA) 는(ETM) 데(NNB) 투표(NNG) 명부(NNG) 에(JKB) 사인(NNG) 이(JKC) 되(VV) 어(EC) 있(VX) 다는(ETM) 신고(NNG) 가(JKS) 들어오(VV) 어(EC) 선관위(NNG) 에서(JKB) 경위(NNG) 를(JKO) 파악(NNG) 하(XSV) 고(EC) 있(VX) 다(EF)</t>
  </si>
  <si>
    <t>오후 2시 18분쯤 성북구 한 투표소에선 인적 사항을 확인한 후 투표용지를 출력배부하지 않고 미리 출력날인한 투표지를 나눠주고 있다는 신고가 들어왔다강서구 동작구 등 다른 곳에서도 비슷한 신고 6건이 접수됐다</t>
  </si>
  <si>
    <t>오후(NNG) 2(SN) 시(NNB) 18(SN) 분(NNB) 쯤(NNG) 성북구(NNP) 한(MM) 투표소(NNG) 에(JKB) 서(VV) ᆫ(ETM) 인(NNG) 적(XSN) 사항(NNG) 을(JKO) 확인(NNG) 하(XSV) ᆫ(ETM) 후(NNG) 투표(NNG) 용지(NNG) 를(JKO) 출력(NNG) 배부(NNG) 하(XSV) 지(EC) 않(VX) 고(EC) 미리(MAG) 출력(NNG) 날인(NNG) 하(XSV) ᆫ(ETM) 투표지(NNG) 를(JKO) 나누(VV) 어(EC) 주(VX) 고(EC) 있(VX) 다는(ETM) 신고(NNG) 가(JKS) 들어오(VV) 었(EP) 다(EC) 강서구(NNP) 동작구(NNP) 등(NNB) 다른(MM) 곳(NNG) 에서(JKB) 도(JX) 비슷(XR) 하(XSA) ᆫ(ETM) 신고(NNG) 6(SN) 건(NNB) 이(JKS) 접수(NNG) 되(XSV) 었(EP) 다(EF)</t>
  </si>
  <si>
    <t>선관위는 100매 이내 범위 안에서 투표용지에 미리 날인해놓고 교부할 수 있다는 공직선거법 조항을 근거로 적법하게 관리하고 있다는 입장이다</t>
  </si>
  <si>
    <t>선관위(NNG) 는(JX) 100(SN) 매(NNB) 이내(NNG) 범위(NNG) 안(NNG) 에서(JKB) 투표(NNG) 용지(NNG) 에(JKB) 미리(MAG) 날인(NNG) 하(XSV) 어(EC) 놓(VX) 고(EC) 교부(NNG) 하(XSV) ᆯ(ETM) 수(NNB) 있(VA) 다는(ETM) 공직(NNG) 선거법(NNG) 조항(NNG) 을(JKO) 근거(NNG) 로(JKB) 적법(NNG) 하(XSA) 게(EC) 관리(NNG) 하(XSV) 고(EC) 있(VX) 다는(ETM) 입장(NNG) 이(VCP) 다(EF)</t>
  </si>
  <si>
    <t>20250603 오후 400 속보 오후 4시 투표율 70 넘어투표자 3200만명 눈앞 제21대 대통령 선거 투표일인 3일 오후 4시 전국 투표율이 715를 기록하고 있다</t>
  </si>
  <si>
    <t>20250603(SN) 오후(NNG) 400(SN) 속보(NNG) 오후(NNG) 4(SN) 시(NNB) 투표(NNG) 율(XSN) 70(SN) 넘(VV) 어(EC) 투표자(NNG) 3200(SN) 만(NR) 명(NNB) 눈앞(NNG) 제(XPN) 21(SN) 대(NNB) 대통령(NNG) 선거(NNG) 투표(NNG) 일(NNG) 이(VCP) ᆫ(ETM) 3(SN) 일(NNB) 오후(NNG) 4(SN) 시(NNB) 전국(NNG) 투표(NNG) 율(XSN) 이(JKS) 715(SN) 를(JKO) 기록(NNG) 하(XSV) 고(EC) 있(VX) 다(EF)</t>
  </si>
  <si>
    <t>역대 대선의 동시간대 투표율 중 최고치다</t>
  </si>
  <si>
    <t>역대(NNG) 대선(NNG) 의(JKG) 동(NNG) 시간대(NNG) 투표(NNG) 율(XSN) 중(NNB) 최고(NNG) 치(XSN) 이(VCP) 다(EF)</t>
  </si>
  <si>
    <t>같은 시각 지난 20대 대선은 711 19대 대선 때는 671였다</t>
  </si>
  <si>
    <t>같(VA) 은(ETM) 시각(NNG) 지나(VV) ᆫ(ETM) 20(SN) 대(NNB) 대선(NNG) 은(JX) 711(SN) 19(SN) 대(NNB) 대선(NNG) 때(NNG) 는(JX) 671(SN) 이(VCP) 었(EP) 다(EF)</t>
  </si>
  <si>
    <t>오후 4시까지 지역별로는 전남이 793로 가장 높고 이어 광주 783 전북 775 세종 754 순이다</t>
  </si>
  <si>
    <t>오후(NNG) 4(SN) 시(NNB) 까지(JX) 지역(NNG) 별(XSN) 로(JKB) 는(JX) 전남(NNP) 이(JKS) 793(SN) 로(JKB) 가장(MAG) 높(VA) 고(EC) 이어(MAG) 광주(NNP) 783(SN) 전북(NNP) 775(SN) 세종(NNP) 754(SN) 순(NNB) 이(VCP) 다(EF)</t>
  </si>
  <si>
    <t>수도권의 투표율은 서울 715 경기 714 인천 698로 서울을 제외하고는 모두 평균치를 밑돌았다</t>
  </si>
  <si>
    <t>수도권(NNP) 의(JKG) 투표(NNG) 율(XSN) 은(JX) 서울(NNP) 715(SN) 경기(NNP) 714(SN) 인천(NNP) 698(SN) 로(JKB) 서울(NNP) 을(JKO) 제외(NNG) 하(XSV) 고(EC) 는(JX) 모두(MAG) 평균(NNG) 치(XSN) 를(JKO) 밑돌(VV) 었(EP) 다(EF)</t>
  </si>
  <si>
    <t>투표자수는 3200만명이 눈앞이다</t>
  </si>
  <si>
    <t>투표자(NNG) 수(NNG) 는(JX) 3200(SN) 만(NR) 명(NNB) 이(JKS) 눈앞(NNG) 이(VCP) 다(EF)</t>
  </si>
  <si>
    <t>중앙선거관리위원회에 따르면 오후 4시 현재 총선거인 4439만 1871명 가운데 3173만 4725명이 투표를 마쳤다</t>
  </si>
  <si>
    <t>중앙(NNG) 선거(NNG) 관리(NNG) 위원회(NNG) 에(JKB) 따르(VV) 면(EC) 오후(NNG) 4(SN) 시(NNB) 현재(MAG) 총선거(NNG) 이(VCP) ᆫ(ETM) 4439(SN) 만(NR) 1871(SN) 명(NNB) 가운데(NNG) 3173(SN) 만(NR) 4725(SN) 명(NNB) 이(JKS) 투표(NNG) 를(JKO) 마치(VV) 었(EP) 다(EF)</t>
  </si>
  <si>
    <t>앞선 20대 대선의 최종 투표율은 771 19대 대선 최종 투표율은 772였다</t>
  </si>
  <si>
    <t>앞서(VV) ᆫ(ETM) 20(SN) 대(NNB) 대선(NNG) 의(JKG) 최종(NNG) 투표(NNG) 율(XSN) 은(JX) 771(SN) 19(SN) 대(NNB) 대선(NNG) 최종(NNG) 투표(NNG) 율(XSN) 은(JX) 772(SN) 이(VCP) 었(EP) 다(EF)</t>
  </si>
  <si>
    <t>한편 중앙선관위가 실시간 홈페이지에 공표하는 투표율은 10분 전 전국 투표율을 취합한 값이다 제21대 대통령선거일인 3일 오후 서울 여의도 국회 로텐더홀에서 관계자들이 취임식 준비를 하고 있다</t>
  </si>
  <si>
    <t>한편(NNG) 중앙(NNG) 선관위(NNG) 가(JKS) 실시간(NNG) 홈페이지(NNG) 에(JKB) 공표(NNG) 하(XSV) 는(ETM) 투표(NNG) 율(XSN) 은(JX) 10(SN) 분(NNB) 전(NNG) 전국(NNG) 투표(NNG) 율(XSN) 을(JKO) 취합(NNG) 하(XSV) ᆫ(ETM) 값(NNG) 이(JKS) 다(MAG) 제(XPN) 21(SN) 대(NNB) 대통령(NNG) 선거(NNG) 일(NNG) 이(VCP) ᆫ(ETM) 3(SN) 일(NNB) 오후(NNG) 서울(NNP) 여의도(NNP) 국회(NNG) 로텐더(NNG) 홀(NNG) 에서(JKB) 관계자(NNG) 들(XSN) 이(JKS) 취임식(NNG) 준비(NNG) 를(JKO) 하(VV) 고(EC) 있(VX) 다(EF)</t>
  </si>
  <si>
    <t>뉴스1 20250603 오후 345 김문수 한 표로 대한민국 지켜 달라 김문수 국민의힘 대선후보가 3일 오후 페이스북에 아직 투표에 참여하지 않는 국민들이 많다며 여러분의 땀과 열정으로 만든 대한민국이 무너지지 않도록 막아주셔야 한다고 적었다 그러면서 국민의 한표 한표로 위대한 대한민국을 지켜달라며 앞으로 더 위대해질 대한민국의 미래를 지켜달라 여러분만이 하실 수 있다고 호소했다</t>
  </si>
  <si>
    <t>뉴스(NNG) 1(SN) 20250603(SN) 오후(NNG) 345(SN) 김문수(NNP) 한(MM) 표(NNG) 로(JKB) 대한민국(NNP) 지키(VV) 어(EC) 달(VX) 라(EC) 김문수(NNP) 국민(NNG) 의(JKG) 힘(NNG) 대선(NNG) 후보(NNG) 가(JKS) 3(SN) 일(NNB) 오후(NNG) 페이스북(NNP) 에(JKB) 아직(MAG) 투표(NNG) 에(JKB) 참여(NNG) 하(XSV) 지(EC) 않(VX) 는(ETM) 국민(NNG) 들(XSN) 이(JKS) 많(VA) 다며(EC) 여러분(NP) 의(JKG) 땀(NNG) 과(JC) 열정(NNG) 으로(JKB) 만들(VV) ᆫ(ETM) 대한민국(NNP) 이(JKS) 무너지(VV) 지(EC) 않(VX) 도록(EC) 막(VV) 어(EC) 주(VX) 시(EP) 어야(EC) 하(VX) ᆫ다고(EC) 적(VV) 었(EP) 다(EC) 그러(VV) 면서(EC) 국민(NNG) 의(JKG) 한(MM) 표(NNG) 한(MM) 표(NNG) 로(JKB) 위대(XR) 하(XSA) ᆫ(ETM) 대한민국(NNP) 을(JKO) 지키(VV) 어(EC) 달(VX) 라며(EC) 앞(NNG) 으로(JKB) 더(MAG) 위대(XR) 하(XSA) 어(EC) 지(VX) ᆯ(ETM) 대한민국(NNP) 의(JKG) 미래(NNG) 를(JKO) 지키(VV) 어(EC) 달(VX) 라(EC) 여러분(NP) 만(JX) 이(JKS) 하(VV) 시(EP) ᆯ(ETM) 수(NNB) 있(VA) 다고(EC) 호소(NNG) 하(XSV) 었(EP) 다(EF)</t>
  </si>
  <si>
    <t>이어 저와 국민의힘이 죽을 힘을 다해 민생과 경제를 살리고 나라를 바로 세우고 미래를 지키겠다</t>
  </si>
  <si>
    <t>이어(MAG) 저(NP) 와(JC) 국민(NNG) 의(JKG) 힘(NNG) 이(JKS) 죽(VV) 을(ETM) 힘(NNG) 을(JKO) 다하(VV) 어(EC) 민생(NNG) 과(JC) 경제(NNG) 를(JKO) 살리(VV) 고(EC) 나라(NNG) 를(JKO) 바로(MAG) 세우(VV) 고(EC) 미래(NNG) 를(JKO) 지키(VV) 겠(EP) 다(EF)</t>
  </si>
  <si>
    <t>더 낮은 곳에서 더 치열하게 뛰겠다고 했다</t>
  </si>
  <si>
    <t>더(MAG) 낮(VA) 은(ETM) 곳(NNG) 에서(JKB) 더(MAG) 치열(NNG) 하(XSA) 게(EC) 뛰(VV) 겠(EP) 다고(EC) 하(VV) 었(EP) 다(EF)</t>
  </si>
  <si>
    <t>20250603 오후 333 이재명 대한민국 살릴 골든타임투표장으로 나와 달라</t>
  </si>
  <si>
    <t>20250603(SN) 오후(NNG) 333(SN) 이재명(NNP) 대한민국(NNP) 살리(VV) ᆯ(ETM) 골든타임(NNG) 투표장(NNG) 으로(JKB) 나오(VV) 어(EC) 달(VX) 라(EF)</t>
  </si>
  <si>
    <t>이재명 더불어민주당 대선 후보가 3일 투표로 대한민국을 살릴 골든타임이라고 밝혔다</t>
  </si>
  <si>
    <t>이재명(NNP) 더불어민주당(NNP) 대선(NNG) 후보(NNG) 가(JKS) 3(SN) 일(NNB) 투표(NNG) 로(JKB) 대한민국(NNP) 을(JKO) 살리(VV) ᆯ(ETM) 골든타임(NNG) 이(VCP) 라고(EC) 밝히(VV) 었(EP) 다(EF)</t>
  </si>
  <si>
    <t>이 후보는 이날 오후 페이스북을 통해 기득권의 탐욕으로 위기에 빠진 대한민국을 살릴 골든타임이 6시간 남았다며 이같이 말했다</t>
  </si>
  <si>
    <t>이(MM) 후보(NNG) 는(JX) 이날(NNG) 오후(NNG) 페이스북(NNP) 을(JKO) 통하(VV) 어(EC) 기득(NNG) 권(XSN) 의(JKG) 탐욕(NNG) 으로(JKB) 위기(NNG) 에(JKB) 빠지(VV) ᆫ(ETM) 대한민국(NNP) 을(JKO) 살리(VV) ᆯ(ETM) 골든타임(NNG) 이(JKS) 6(SN) 시간(NNG) 남(VV) 었(EP) 다며(EC) 이(NP) 같이(JKB) 말(NNG) 하(XSV) 었(EP) 다(EF)</t>
  </si>
  <si>
    <t>이어 대한국민은 모든 것이 무너져 다시는 일어설 수 없을 것 같았던 IMF 국난에도 돌반지 금가락지를 꺼내 극복했고 국정 농단의 어둠도 촛불로 물리쳤다면서 국민의 시간은 늘 정확했고 선택은 항상 옳았다 다시 대한민국을 위해 국민 여러분께서 나서달라라고 호소했다 그러면서 아직 투표하지 않으셨다면 꼭 투표장으로 나와 달라라고 했다</t>
  </si>
  <si>
    <t>이어(MAG) 대한(NNP) 국민(NNG) 은(JX) 모든(MM) 것(NNB) 이(JKS) 무너지(VV) 어(EC) 다시(MAG) 는(JX) 일어서(VV) ᆯ(ETM) 수(NNB) 없(VA) 을(ETM) 것(NNB) 같(VA) 었(EP) 던(ETM) IMF(SL) 국난(NNG) 에(JKB) 도(JX) 돌(NNG) 반지(NNG) 금(NNG) 가락지(NNG) 를(JKO) 꺼내(VV) 어(EC) 극복(NNG) 하(XSV) 었(EP) 고(EC) 국정(NNG) 농단(NNG) 의(JKG) 어둠(NNG) 도(JX) 촛불(NNG) 로(JKB) 물리치(VV) 었(EP) 다면서(EC) 국민(NNG) 의(JKG) 시간(NNG) 은(JX) 늘(MAG) 정확(NNG) 하(XSA) 었(EP) 고(EC) 선택(NNG) 은(JX) 항상(MAG) 옳(VA) 었(EP) 다(EC) 다시(MAG) 대한민국(NNP) 을(JKO) 위하(VV) 어(EC) 국민(NNG) 여러분(NP) 께서(JKS) 나서(VV) 어(EC) 달(VX) 라(EF) 라고(JKQ) 호소(NNG) 하(XSV) 었(EP) 다(EC) 그러(VV) 면서(EC) 아직(MAG) 투표(NNG) 하(XSV) 지(EC) 않(VX) 으시(EP) 었(EP) 다면(EC) 꼭(MAG) 투표장(NNG) 으로(JKB) 나오(VV) 어(EC) 달(VX) 라(EF) 라고(JKQ) 하(VV) 었(EP) 다(EF)</t>
  </si>
  <si>
    <t>20250603 오후 300 속보 오후 3시 투표율 687부산 658 최저 제21대 대통령 선거 투표일인 3일 오후 3시 기준 전국 투표율은 687다</t>
  </si>
  <si>
    <t>20250603(SN) 오후(NNG) 300(SN) 속보(NNG) 오후(NNG) 3(SN) 시(NNB) 투표(NNG) 율(XSN) 687(SN) 부산(NNP) 658(SN) 최저(NNG) 제(XPN) 21(SN) 대(NNB) 대통령(NNG) 선거(NNG) 투표(NNG) 일(NNG) 이(VCP) ᆫ(ETM) 3(SN) 일(NNB) 오후(NNG) 3(SN) 시(NNB) 기준(NNG) 전국(NNG) 투표(NNG) 율(XSN) 은(JX) 687(SN) 이(VCP) 다(EF)</t>
  </si>
  <si>
    <t>같은 시각 지난 20대 대선은 681 19대 대선 때는 637였다</t>
  </si>
  <si>
    <t>같(VA) 은(ETM) 시각(NNG) 지나(VV) ᆫ(ETM) 20(SN) 대(NNB) 대선(NNG) 은(JX) 681(SN) 19(SN) 대(NNB) 대선(NNG) 때(NNG) 는(JX) 637(SN) 이(VCP) 었(EP) 다(EF)</t>
  </si>
  <si>
    <t>오후 3시까지 지역별 투표율은 전남이 778로 가장 높다</t>
  </si>
  <si>
    <t>오후(NNG) 3(SN) 시(NNB) 까지(JX) 지역(NNG) 별(XSN) 투표(NNG) 율(XSN) 은(JX) 전남(NNP) 이(JKS) 778(SN) 로(JKB) 가장(MAG) 높(VA) 다(EF)</t>
  </si>
  <si>
    <t>이어 광주 763 전북 758 세종 729 순이다</t>
  </si>
  <si>
    <t>이어(MAG) 광주(NNP) 763(SN) 전북(NNP) 758(SN) 세종(NNP) 729(SN) 순(NNB) 이(VCP) 다(EF)</t>
  </si>
  <si>
    <t>부산이 658로 가장 낮다</t>
  </si>
  <si>
    <t>부산(NNP) 이(JKS) 658(SN) 로(JKB) 가장(MAG) 낮(VA) 다(EF)</t>
  </si>
  <si>
    <t>이날 중앙선거관리위원회에 따르면 오후 3시 현재 총선거인 4439만 1871명 가운데 3051만 1035명이 투표를 마쳤다</t>
  </si>
  <si>
    <t>이날(NNG) 중앙(NNG) 선거(NNG) 관리(NNG) 위원회(NNG) 에(JKB) 따르(VV) 면(EC) 오후(NNG) 3(SN) 시(NNB) 현재(MAG) 총선거(NNG) 이(VCP) ᆫ(ETM) 4439(SN) 만(NR) 1871(SN) 명(NNB) 가운데(NNG) 3051(SN) 만(NR) 1035(SN) 명(NNB) 이(JKS) 투표(NNG) 를(JKO) 마치(VV) 었(EP) 다(EF)</t>
  </si>
  <si>
    <t>20250603 오후 200 속보 오후 2시 투표율 655호남 3곳세종 70 넘겨 제21대 대통령 선거 투표일인 3일 오후 2시까지 전국 투표율은 654다</t>
  </si>
  <si>
    <t>20250603(SN) 오후(NNG) 200(SN) 속보(NNG) 오후(NNG) 2(SN) 시(NNB) 투표(NNG) 율(XSN) 655(SN) 호(NNB) 남(NNG) 3(SN) 곳(NNG) 세종(NNP) 70(SN) 넘기(VV) 어(EC) 제(XPN) 21(SN) 대(NNB) 대통령(NNG) 선거(NNG) 투표(NNG) 일(NNG) 이(VCP) ᆫ(ETM) 3(SN) 일(NNB) 오후(NNG) 2(SN) 시(NNB) 까지(JX) 전국(NNG) 투표(NNG) 율(XSN) 은(JX) 654(SN) 이(VCP) 다(EF)</t>
  </si>
  <si>
    <t>호남 3곳과 세종이 70를 넘겼다</t>
  </si>
  <si>
    <t>호남(NNP) 3(SN) 곳(NNG) 과(JC) 세종(NNP) 이(JKS) 70(SN) 를(JKO) 넘기(VV) 었(EP) 다(EF)</t>
  </si>
  <si>
    <t>오후 1시에 사전재외선상거소 투표율이 합산됐다</t>
  </si>
  <si>
    <t>오후(NNG) 1(SN) 시(NNB) 에(JKB) 사전(NNG) 재외(NNG) 선상(NNG) 거소(NNG) 투표(NNG) 율(XSN) 이(JKS) 합산(NNG) 되(XSV) 었(EP) 다(EF)</t>
  </si>
  <si>
    <t>오후 2시 기준 지역별 투표율은 전남이 76로 가장 높고 부산이 621로 가장 낮다</t>
  </si>
  <si>
    <t>오후(NNG) 2(SN) 시(NNB) 기준(NNG) 지역(NNG) 별(XSN) 투표(NNG) 율(XSN) 은(JX) 전남(NNP) 이(JKS) 76(SN) 로(JKB) 가장(MAG) 높(VA) 고(EC) 부산(NNP) 이(JKS) 621(SN) 로(JKB) 가장(MAG) 낮(VA) 다(EF)</t>
  </si>
  <si>
    <t>같은 시각 지난 20대 대선은 648 19대 대선 때는 599였다</t>
  </si>
  <si>
    <t>같(VA) 은(ETM) 시각(NNG) 지나(VV) ᆫ(ETM) 20(SN) 대(NNB) 대선(NNG) 은(JX) 648(SN) 19(SN) 대(NNB) 대선(NNG) 때(NNG) 는(JX) 599(SN) 이(VCP) 었(EP) 다(EF)</t>
  </si>
  <si>
    <t>이날 중앙선거관리위원회에 따르면 본투표는 오후 2시 현재 총선거인 4439만 1871명 가운데 1336만 1633명이 투표를 마쳤다</t>
  </si>
  <si>
    <t>이날(NNG) 중앙(NNG) 선거(NNG) 관리(NNG) 위원회(NNG) 에(JKB) 따르(VV) 면(EC) 본(NNG) 투표(NNG) 는(JX) 오후(NNG) 2(SN) 시(NNB) 현재(MAG) 총선거(NNG) 이(VCP) ᆫ(ETM) 4439(SN) 만(NR) 1871(SN) 명(NNB) 가운데(NNG) 1336(SN) 만(NR) 1633(SN) 명(NNB) 이(JKS) 투표(NNG) 를(JKO) 마치(VV) 었(EP) 다(EF)</t>
  </si>
  <si>
    <t>투표율은 전남에 이어 광주 740 전북 738 세종 700 순이다</t>
  </si>
  <si>
    <t>투표(NNG) 율(XSN) 은(JX) 전남(NNP) 에(JKB) 잇(VV-I) 어(EC) 광주(NNP) 740(SN) 전북(NNP) 738(SN) 세종(NNP) 700(SN) 순(NNB) 이(VCP) 다(EF)</t>
  </si>
  <si>
    <t>제21대 대통령 선거일인 3일 경기 수원시 권선구 여기산게이트볼장에 마련된 서둔동제2투표소에서 한 유권자가 투표를 마치고 인증샷을 남기고 있다</t>
  </si>
  <si>
    <t>제(XPN) 21(SN) 대(NNB) 대통령(NNG) 선거(NNG) 일(NNG) 이(VCP) ᆫ(ETM) 3(SN) 일(NNB) 경기(NNP) 수원시(NNP) 권선구(NNP) 여기산(NNP) 게이트볼장(NNG) 에(JKB) 마련(NNG) 되(XSV) ᆫ(ETM) 서둔동(NNP) 제(MM) 2(SN) 투표소(NNG) 에서(JKB) 하(VV) ᆫ(ETM) 유권자(NNG) 가(JKS) 투표(NNG) 를(JKO) 마치(VV) 고(EC) 인증(NNG) 샷(NNG) 을(JKO) 남기(VV) 고(EC) 있(VX) 다(EF)</t>
  </si>
  <si>
    <t>뉴스1 20250603 오후 149 내일4일 대통령 취임식으로 현충로노들로국회대로 일부 통제 서울경찰청은 4일 국회의사당에서 열리는 제21대 대통령 취임식으로 오전 시간대 현충로와 노들로 오후 시간대 국회대로가 일부 통제된다고 3일 밝혔다</t>
  </si>
  <si>
    <t>뉴스(NNG) 1(SN) 20250603(SN) 오후(NNG) 149(SN) 내일(NNG) 4(SN) 일(NNB) 대통령(NNG) 취임식(NNG) 으로(JKB) 현충로노(NNG) 들(XSN) 로(JKB) 국회(NNG) 대로(JX) 일부(NNG) 통제(NNG) 서울경찰청(NNP) 은(JX) 4(SN) 일(NNB) 국회의사당(NNP) 에서(JKB) 열리(VV) 는(ETM) 제(XPN) 21(SN) 대(NNB) 대통령(NNG) 취임식(NNG) 으로(JKB) 오전(NNG) 시간(NNG) 대(NNB) 현충로(NNP) 와(JC) 노드(NNP) ᆯ로(JKB) 오후(NNG) 시간(NNG) 대(NNB) 국회대로(NNP) 가(JKS) 일부(NNG) 통제(NNG) 되(XSV) ᆫ다고(EC) 3(SN) 일(NNB) 밝히(VV) 었(EP) 다(EF)</t>
  </si>
  <si>
    <t>서울청은 이 구간 경찰 535명을 배치해 차량 흐름을 최대한 유지하며 가로변 전광판과 교통방송을 통해 교통상황을 실시간 전파할 예정이다</t>
  </si>
  <si>
    <t>서울청(NNP) 은(JX) 이(MM) 구간(NNG) 경찰(NNG) 535(SN) 명(NNB) 을(JKO) 배치(NNG) 하(XSV) 어(EC) 차량(NNG) 흐름(NNG) 을(JKO) 최대한(MAG) 유지(NNG) 하(XSV) 며(EC) 가로변(NNG) 전광판(NNG) 과(JC) 교통방송(NNP) 을(JKO) 통하(VV) 어(EC) 교통(NNG) 상황(NNG) 을(JKO) 실시간(NNG) 전파(NNG) 하(XSV) ᆯ(ETM) 예정(NNG) 이(VCP) 다(EF)</t>
  </si>
  <si>
    <t>경찰은 부득이 차량 이용 시 통제구간을 확인해 우회해달라고 당부했다</t>
  </si>
  <si>
    <t>경찰(NNG) 은(JX) 부득이(MAG) 차량(NNG) 이용(NNG) 시(NNB) 통제(NNG) 구간(NNG) 을(JKO) 확인(NNG) 하(XSV) 어(EC) 우회(NNG) 하(XSV) 어(EC) 달(VX) 라고(EC) 당부(NNG) 하(XSV) 었(EP) 다(EF)</t>
  </si>
  <si>
    <t>20250603 오후 100 속보 사전투표합산 오후 1시 투표율 621전남741 최고 제21대 대통령 선거 투표일인 3일 오후 1시까지 전국 투표율은 621다</t>
  </si>
  <si>
    <t>20250603(SN) 오후(NNG) 100(SN) 속보(NNG) 사전(NNG) 투표(NNG) 합산(NNG) 오후(NNG) 1(SN) 시(NNB) 투표(NNG) 율(XSN) 621(SN) 전남(NNP) 741(SN) 최고(NNG) 제(XPN) 21(SN) 대(NNB) 대통령(NNG) 선거(NNG) 투표(NNG) 일(NNG) 이(VCP) ᆫ(ETM) 3(SN) 일(NNB) 오후(NNG) 1(SN) 시(NNB) 까지(JX) 전국(NNG) 투표(NNG) 율(XSN) 은(JX) 621(SN) 이(VCP) 다(EF)</t>
  </si>
  <si>
    <t>사전재외선상거소 투표율이 합산된 수치다</t>
  </si>
  <si>
    <t>사전(NNG) 재외(NNG) 선상(NNG) 거소(NNG) 투표(NNG) 율(XSN) 이(JKS) 합산(NNG) 되(XSV) ᆫ(ETM) 수치(NNG) 이(VCP) 다(EF)</t>
  </si>
  <si>
    <t>오후 1시 기준 지역별 투표율은 전남이 741로 가장 높고 부산이 581로 가장 낮다</t>
  </si>
  <si>
    <t>오후(NNG) 1(SN) 시(NNB) 기준(NNG) 지역(NNG) 별(XSN) 투표(NNG) 율(XSN) 은(JX) 전남(NNP) 이(JKS) 741(SN) 로(JKB) 가장(MAG) 높(VA) 고(EC) 부산(NNP) 이(JKS) 581(SN) 로(JKB) 가장(MAG) 낮(VA) 다(EF)</t>
  </si>
  <si>
    <t>같은 시각 지난 20대 대선은 612 19대 대선 때는 555였다</t>
  </si>
  <si>
    <t>같(VA) 은(ETM) 시각(NNG) 지나(VV) ᆫ(ETM) 20(SN) 대(NNB) 대선(NNG) 은(JX) 612(SN) 19(SN) 대(NNB) 대선(NNG) 때(NNG) 는(JX) 555(SN) 이(VCP) 었(EP) 다(EF)</t>
  </si>
  <si>
    <t>이날 중앙선거관리위원회에 따르면 본투표는 오후 1시 현재 총선거인 4439만 1871명 가운데 1184만 7260명이 투표를 마쳤다</t>
  </si>
  <si>
    <t>이날(NNG) 중앙(NNG) 선거(NNG) 관리(NNG) 위원회(NNG) 에(JKB) 따르(VV) 면(EC) 본(NNG) 투표(NNG) 는(JX) 오후(NNG) 1(SN) 시(NNB) 현재(MAG) 총선거(NNG) 이(VCP) ᆫ(ETM) 4439(SN) 만(NR) 1871(SN) 명(NNB) 가운데(NNG) 1184(SN) 만(NR) 7260(SN) 명(NNB) 이(JKS) 투표(NNG) 를(JKO) 마치(VV) 었(EP) 다(EF)</t>
  </si>
  <si>
    <t>투표율은 전남에 이어 전북 718 광주 716 세종 670 순이다</t>
  </si>
  <si>
    <t>투표(NNG) 율(XSN) 은(JX) 전남(NNP) 에(JKB) 잇(VV-I) 어(EC) 전북(NNP) 718(SN) 광주(NNP) 716(SN) 세종(NNP) 670(SN) 순(NNB) 이(VCP) 다(EF)</t>
  </si>
  <si>
    <t>20250603 오후 1200 속보 낮12시 투표율 229호남만 10대 제21대 대통령 선거 투표일인 3일 낮 12시까지 전국 투표율은 229다</t>
  </si>
  <si>
    <t>20250603(SN) 오후(NNG) 1200(SN) 속보(NNG) 낮(NNG) 12(SN) 시(NNB) 투표(NNG) 율(XSN) 229(SN) 호(NNB) 남(NNG) 만(JX) 10(SN) 대(NNB) 제(XPN) 21(SN) 대(NNB) 대통령(NNG) 선거(NNG) 투표(NNG) 일(NNG) 이(VCP) ᆫ(ETM) 3(SN) 일(NNB) 낮(NNG) 12(SN) 시(NNB) 까지(JX) 전국(NNG) 투표(NNG) 율(XSN) 은(JX) 229(SN) 다(EF)</t>
  </si>
  <si>
    <t>같은 시각 지난 20대 대선은 203 19대 대선 때는 245였다</t>
  </si>
  <si>
    <t>같(VA) 은(ETM) 시각(NNG) 지나(VV) ᆫ(ETM) 20(SN) 대(NNB) 대선(NNG) 은(JX) 203(SN) 19(SN) 대(NNB) 대선(NNG) 때(NNG) 는(JX) 245(SN) 이(VCP) 었(EP) 다(EF)</t>
  </si>
  <si>
    <t>정오 기준 대구 투표율이 287로 가장 높고 전남이 150로 가장 낮다</t>
  </si>
  <si>
    <t>정오(NNG) 기준(NNG) 대구(NNG) 투표(NNG) 율(XSN) 이(JKS) 287(SN) 로(JKB) 가장(MAG) 높(VA) 고(EC) 전남(NNP) 이(JKS) 150(SN) 로(JKB) 가장(MAG) 낮(VA) 다(EF)</t>
  </si>
  <si>
    <t>전북이 159 광주가 163로 바로 앞순이다</t>
  </si>
  <si>
    <t>전북(NNP) 이(JKS) 159(SN) 광주(NNP) 가(JKS) 163(SN) 로(JKB) 바로(MAG) 앞(NNG) 순(NNG) 이(VCP) 다(EF)</t>
  </si>
  <si>
    <t>이들 호남지역 3곳은 지난 2930일 실시된 사전투표에선 투표율 13위를 기록했다</t>
  </si>
  <si>
    <t>이(NP) 들(XSN) 호남(NNP) 지역(NNG) 3(SN) 곳(NNG) 은(JX) 지나(VV) ᆫ(ETM) 2930(SN) 일(NNB) 실시(NNG) 되(XSV) ᆫ(ETM) 사전(NNG) 투표(NNG) 에서(JKB) ᆫ(JX) 투표(NNG) 율(XSN) 13(SN) 위(NNB) 를(JKO) 기록(NNG) 하(XSV) 었(EP) 다(EF)</t>
  </si>
  <si>
    <t>전남의 사전투표율이 5650로 가장 높았고 전북5301 광주5212 등의 투표율이 높았다</t>
  </si>
  <si>
    <t>전남(NNP) 의(JKG) 사전(NNG) 투표(NNG) 율(XSN) 이(JKS) 5650(SN) 로(JKB) 가장(MAG) 높(VA) 었(EP) 고(EC) 전북(NNP) 5301(SN) 광주(NNP) 5212(SN) 등(NNB) 의(JKG) 투표(NNG) 율(XSN) 이(JKS) 높(VA) 었(EP) 다(EF)</t>
  </si>
  <si>
    <t>대구 사전투표율은 2563로 전국에서 가장 낮은 투표율을 기록한 바 있다</t>
  </si>
  <si>
    <t>대구(NNP) 사전(NNG) 투표(NNG) 율(XSN) 은(JX) 2563(SN) 로(JKB) 전국(NNG) 에서(JKB) 가장(MAG) 낮(VA) 은(ETM) 투표(NNG) 율(XSN) 을(JKO) 기록(NNG) 하(XSV) ᆫ(ETM) 바(NNB) 있(VA) 다(EF)</t>
  </si>
  <si>
    <t>이날 중앙선거관리위원회에 따르면 낮 12시 현재 총선거인 4439만 1871명 가운데 1015만 156명이 투표를 마쳤다</t>
  </si>
  <si>
    <t>이날(NNG) 중앙(NNG) 선거(NNG) 관리(NNG) 위원회(NNG) 에(JKB) 따르(VV) 면(EC) 낮(NNG) 12(SN) 시(NNB) 현재(MAG) 총선거(NNG) 이(VCP) ᆫ(ETM) 4439(SN) 만(NR) 1871(SN) 명(NNB) 가운데(NNG) 1015(SN) 만(NR) 156(SN) 명(NNB) 이(JKS) 투표(NNG) 를(JKO) 마치(VV) 었(EP) 다(EF)</t>
  </si>
  <si>
    <t>투표율은 대구에 이어 경북 261 경남 247 충남 242 대전 241 순이다</t>
  </si>
  <si>
    <t>투표(NNG) 율(XSN) 은(JX) 대구(NNP) 에(JKB) 잇(VV-I) 어(EC) 경북(NNP) 261(SN) 경남(NNP) 247(SN) 충남(NNP) 242(SN) 대전(NNP) 241(SN) 순(NNB) 이(VCP) 다(EF)</t>
  </si>
  <si>
    <t>이번 대선 사전투표율은 역대 두 번째로 높은 3474를 기록했다</t>
  </si>
  <si>
    <t>이번(NNG) 대선(NNG) 사전(NNG) 투표(NNG) 율(XSN) 은(JX) 역대(NNG) 두(MM) 번(NNB) 째(XSN) 로(JKB) 높(VA) 은(ETM) 3474(SN) 를(JKO) 기록(NNG) 하(XSV) 었(EP) 다(EF)</t>
  </si>
  <si>
    <t>사전투표율은 오후 1시 집계부터 합산된다</t>
  </si>
  <si>
    <t>사전(NNG) 투표(NNG) 율(XSN) 은(JX) 오후(NNG) 1(SN) 시(NNB) 집계(NNG) 부터(JX) 합산(NNG) 되(XSV) ᆫ다(EF)</t>
  </si>
  <si>
    <t>20250603 오전 1150 대통령실 새 정부 인수인계 준비 마쳐 대통령실은 63 대선 당일인 3일 인수인계 준비를 마치고 새정부 출범을 기다리고 있다</t>
  </si>
  <si>
    <t>20250603(SN) 오전(NNG) 1150(SN) 대통령실(NNG) 새(MM) 정부(NNG) 인수인계(NNG) 준비(NNG) 마치(VV) 어(EC) 대통령(NNG) 싣(VV-I) 은(ETM) 63(SN) 대선(NNG) 당일(NNG) 이(VCP) ᆫ(ETM) 3(SN) 일(NNB) 인수인계(NNG) 준비(NNG) 를(JKO) 마치(VV) 고(EC) 새(MM) 정부(NNG) 출범(NNG) 을(JKO) 기다리(VV) 고(EC) 있(VX) 다(EF)</t>
  </si>
  <si>
    <t>새 정부에 대한 인수인계 작업은 당선인이 확정되고 4일 오전쯤 윤재순 총무비서관을 중심으로 진행될 예정이다</t>
  </si>
  <si>
    <t>새(MM) 정부(NNG) 에(JKB) 대하(VV) ᆫ(ETM) 인수인계(NNG) 작업(NNG) 은(JX) 당선인(NNG) 이(JKS) 확정(NNG) 되(XSV) 고(EC) 4(SN) 일(NNB) 오전(NNG) 쯤(NNB) 윤재순(NNP) 총무(NNG) 비서관(NNG) 을(JKO) 중심(NNG) 으로(JKB) 진행(NNG) 되(XSV) ᆯ(ETM) 예정(NNG) 이(VCP) 다(EF)</t>
  </si>
  <si>
    <t>각 비서관실에서 제출받은 인수인계서도 이때 전달될 것으로 알려졌다</t>
  </si>
  <si>
    <t>각(NNG) 비서관실(NNG) 에서(JKB) 제출(NNG) 받(XSV) 은(ETM) 인수인계(NNG) 서(JKB) 도(JX) 이(MM) 때(NNG) 전달(NNG) 되(XSV) ᆯ(ETM) 것(NNB) 으로(JKB) 알려지(VV) 었(EP) 다(EF)</t>
  </si>
  <si>
    <t>대부분의 별정직 공무원들은 지난 2일자로 면직 처리된 상태며 정부부처에서 파견됐던 공무원들도 대부분 복귀했다 인수인계를 위해 남은 정진석 비서실장과 신원식 안보실장 등 참모들도 4일자로 면직 처리될 예정이다</t>
  </si>
  <si>
    <t>대부분(NNG) 의(JKG) 별정직(NNG) 공무원(NNG) 들(XSN) 은(JX) 지나(VV) ᆫ(ETM) 2(SN) 일자(NNG) 로(JKB) 면직(NNG) 처리(NNG) 되(XSV) ᆫ(ETM) 상태(NNG) 이(VCP) 며(EC) 정부(NNG) 부처(NNG) 에서(JKB) 파견(NNG) 되(XSV) 었(EP) 던(ETM) 공무원(NNG) 들(XSN) 도(JX) 대부분(NNG) 복귀(NNG) 하(XSV) 었(EP) 다(EC) 인수인계(NNG) 를(JKO) 위하(VV) 어(EC) 남(VV) 은(ETM) 정진석(NNP) 비서실장(NNG) 과(JC) 신원식(NNP) 안보실장(NNG) 등(NNB) 참모(NNG) 들(XSN) 도(JX) 4(SN) 일자(NNG) 로(JKB) 면직(NNG) 처리(NNG) 되(XSV) ᆯ(ETM) 예정(NNG) 이(VCP) 다(EF)</t>
  </si>
  <si>
    <t>20250603 오전 1115 새 대통령은 당선 즉시 임기 시작4일 바로 국회서 취임 선서 제21대 대통령 선거 본투표가 3일 오전 6시부터 전국 투표소 1만4295곳에서 일제히 시작됐다</t>
  </si>
  <si>
    <t>20250603(SN) 오전(NNG) 1115(SN) 새(NNP) 대통령(NNG) 은(JX) 당선(NNG) 즉시(NNG) 임기(NNG) 시작(NNG) 4(SN) 일(NNB) 바로(MAG) 국회(NNG) 서(JKB) 취임(NNG) 선서(NNG) 제(XPN) 21(SN) 대(NNB) 대통령(NNG) 선거(NNG) 본(MM) 투표(NNG) 가(JKS) 3(SN) 일(NNB) 오전(NNG) 6(SN) 시(NNB) 부터(JX) 전국(NNG) 투표소(NNG) 1(SN) 만(NR) 4295(SN) 곳(NNG) 에서(JKB) 일제히(MAG) 시작(NNG) 되(XSV) 었(EP) 다(EF)</t>
  </si>
  <si>
    <t>당선인의 윤곽은 자정쯤 드러날 것으로 보이며 4일 오전 79시 사이 중앙선거관리위원회가 대통령 당선인 결정안을 최종 의결하면 그 즉시 21대 대통령 임기가 개시된다</t>
  </si>
  <si>
    <t>당선인(NNG) 의(JKG) 윤곽(NNG) 은(JX) 자정(NNG) 쯤(XSN) 드러나(VV) ᆯ(ETM) 것(NNB) 으로(JKB) 보이(VV) 며(EC) 4(SN) 일(NNB) 오전(NNG) 79(SN) 시(NNB) 사이(NNG) 중앙(NNG) 선거(NNG) 관리(NNG) 위원회(NNG) 가(JKS) 대통령(NNG) 당선인(NNG) 결정(NNG) 안(NNG) 을(JKO) 최종(NNG) 의결(NNG) 하(XSV) 면(EC) 그(MM) 즉시(NNG) 21(SN) 대(NNB) 대통령(NNG) 임기(NNG) 가(JKS) 개시(NNG) 되(XSV) ᆫ다(EF)</t>
  </si>
  <si>
    <t>새 대통령은 4일 국회서 간이 취임식을 치른 후 곧바로 대통령실 비서실장을 임명하고 국무총리 등 내각을 구성하는 작업에 착수할 전망이다</t>
  </si>
  <si>
    <t>새(MM) 대통령(NNG) 은(JX) 4(SN) 일(NNB) 국회(NNG) 서(JKB) 간이(NNG) 취임식(NNG) 을(JKO) 치르(VV) ᆫ(ETM) 후(NNG) 곧바로(MAG) 대통령실(NNG) 비서실장(NNG) 을(JKO) 임명(NNG) 하(XSV) 고(EC) 국무총리(NNG) 등(NNG) 내각(NNG) 을(JKO) 구성(NNG) 하(XSV) 는(ETM) 작업(NNG) 에(JKB) 착수(NNG) 하(XSV) ᆯ(ETM) 전망(NNG) 이(VCP) 다(EF)</t>
  </si>
  <si>
    <t>20250603 오전 1100 속보 오전 11시 기준 대선 투표율 183대구 231로 최고 제21대 대통령 선거 투표일인 3일 오전 11시까지 전국 투표율은 183다</t>
  </si>
  <si>
    <t>20250603(SN) 오전(NNG) 1100(SN) 속보(NNG) 오전(NNG) 11(SN) 시(NNB) 기준(NNG) 대선(NNG) 투표(NNG) 율(XSN) 183(SN) 대(NNB) 구(NNG) 231(SN) 로(JKB) 최고(NNG) 제(XPN) 21(SN) 대(NNB) 대통령(NNG) 선거(NNG) 투표(NNG) 일(NNG) 이(VCP) ᆫ(ETM) 3(SN) 일(NNB) 오전(NNG) 11(SN) 시(NNB) 까지(JX) 전국(NNG) 투표(NNG) 율(XSN) 은(JX) 183(SN) 이(VCP) 다(EF)</t>
  </si>
  <si>
    <t>대구가 231로 가장 높고 전남이 125로 가장 낮다</t>
  </si>
  <si>
    <t>대구(NNP) 가(JKS) 231(SN) 로(JKB) 가장(MAG) 높(VA) 고(EC) 전남(NNP) 이(JKS) 125(SN) 로(JKB) 가장(MAG) 낮(VA) 다(EF)</t>
  </si>
  <si>
    <t>같은 시각 지난 20대 대선은 160 19대 대선 때는 194였다</t>
  </si>
  <si>
    <t>같(VA) 은(ETM) 시각(NNG) 지나(VV) ᆫ(ETM) 20(SN) 대(NNB) 대선(NNG) 은(JX) 160(SN) 19(SN) 대(NNB) 대선(NNG) 때(NNG) 는(JX) 194(SN) 이(VCP) 었(EP) 다(EF)</t>
  </si>
  <si>
    <t>이날 중앙선거관리위원회에 따르면 오전 11시 현재 총선거인 4439만 1871명 가운데 810만 3435명이 투표를 마쳤다</t>
  </si>
  <si>
    <t>이날(NNG) 중앙(NNG) 선거(NNG) 관리(NNG) 위원회(NNG) 에(JKB) 따르(VV) 면(EC) 오전(NNG) 11(SN) 시(NNB) 현재(MAG) 총선거(NNG) 이(VCP) ᆫ(ETM) 4439(SN) 만(NR) 1871(SN) 명(NNB) 가운데(NNG) 810(SN) 만(NR) 3435(SN) 명(NNB) 이(JKS) 투표(NNG) 를(JKO) 마치(VV) 었(EP) 다(EF)</t>
  </si>
  <si>
    <t>투표율은 대구에 이어 경북 214 충남 198 대전경남 194 충북 192 순이다</t>
  </si>
  <si>
    <t>투표(NNG) 율(XSN) 은(JX) 대구(NNP) 에(JKB) 잇(VV-I) 어(EC) 경북(NNP) 214(SN) 충남(NNP) 198(SN) 대전(NNP) 경남(NNP) 194(SN) 충북(NNP) 192(SN) 순(NNB) 이(VCP) 다(EF)</t>
  </si>
  <si>
    <t>오전 1000 속보 오전 10시 기준 대선 투표율 135대구 17로 최고 제21대 대통령 선거 투표일인 3일 오전 10시까지 전국 투표율은 135다</t>
  </si>
  <si>
    <t>오전(NNG) 1000(SN) 속보(NNG) 오전(NNG) 10(SN) 시(NNB) 기준(NNG) 대선(NNG) 투표(NNG) 율(XSN) 135(SN) 대(NNB) 구(NNG) 17(SN) 로(JKB) 최고(NNG) 제(XPN) 21(SN) 대(NNB) 대통령(NNG) 선거(NNG) 투표(NNG) 일(NNG) 이(VCP) ᆫ(ETM) 3(SN) 일(NNB) 오전(NNG) 10(SN) 시(NNB) 까지(JX) 전국(NNG) 투표(NNG) 율(XSN) 은(JX) 135(SN) 이(VCP) 다(EF)</t>
  </si>
  <si>
    <t>대구가 170로 가장 높다</t>
  </si>
  <si>
    <t>대구(NNP) 가(JKS) 170(SN) 로(JKB) 가장(MAG) 높(VA) 다(EF)</t>
  </si>
  <si>
    <t>같은 시각 지난 20대 대선은 118 19대 대선 때는 141였다</t>
  </si>
  <si>
    <t>같(VA) 은(ETM) 시각(NNG) 지나(VV) ᆫ(ETM) 20(SN) 대(NNB) 대선(NNG) 은(JX) 118(SN) 19(SN) 대(NNB) 대선(NNG) 때(NNG) 는(JX) 141(SN) 이(VCP) 었(EP) 다(EF)</t>
  </si>
  <si>
    <t>이날 중앙선거관리위원회에 따르면 오전 10시 현재 총선거인 4439만 1871명 가운데 600만 3187명이 투표를 마쳤다</t>
  </si>
  <si>
    <t>이날(NNG) 중앙(NNG) 선거(NNG) 관리(NNG) 위원회(NNG) 에(JKB) 따르(VV) 면(EC) 오전(NNG) 10(SN) 시(NNB) 현재(MAG) 총선거(NNG) 이(VCP) ᆫ(ETM) 4439(SN) 만(NR) 1871(SN) 명(NNB) 가운데(NNG) 600(SN) 만(NR) 3187(SN) 명(NNB) 이(JKS) 투표(NNG) 를(JKO) 마치(VV) 었(EP) 다(EF)</t>
  </si>
  <si>
    <t>투표율은 대구에 이어 경북 161 충남 149 경남 147 순이다 광주가 95로 가장 낮다</t>
  </si>
  <si>
    <t>투표(NNG) 율(XSN) 은(JX) 대구(NNP) 에(JKB) 잇(VV-I) 어(EC) 경북(NNP) 161(SN) 충남(NNP) 149(SN) 경남(NNP) 147(SN) 순(NNG) 이(JKS) 다(MAG) 광주(NNP) 가(JKS) 95(SN) 로(JKB) 가장(MAG) 낮(VA) 다(EF)</t>
  </si>
  <si>
    <t>20250603 오전 900 속보 오전 9시 대선 투표율 92대구대전경북충남 10 넘어 제21대 대통령 선거 투표일인 3일 오전 9시까지 전국 투표율은 92다</t>
  </si>
  <si>
    <t>20250603(SN) 오전(NNG) 900(SN) 속보(NNG) 오전(NNG) 9(SN) 시(NNB) 대선(NNG) 투표(NNG) 율(XSN) 92(SN) 대(NNB) 구(NNG) 대전(NNG) 경북(NNP) 충남(NNP) 10(SN) 넘(VV) 어(EC) 제(XPN) 21(SN) 대(NNB) 대통령(NNG) 선거(NNG) 투표(NNG) 일(NNG) 이(VCP) ᆫ(ETM) 3(SN) 일(NNB) 오전(NNG) 9(SN) 시(NNB) 까지(JX) 전국(NNG) 투표(NNG) 율(XSN) 은(JX) 92(SN) 이(VCP) 다(EF)</t>
  </si>
  <si>
    <t>대구대전경북충남이 10를 넘겼다</t>
  </si>
  <si>
    <t>대구대(NNP) 전(MM) 경북(NNP) 충남(NNP) 이(JKS) 10(SN) 를(JKO) 넘기(VV) 었(EP) 다(EF)</t>
  </si>
  <si>
    <t>같은 시각 지난 20대 대선은 81 19대 대선 때는 94였다</t>
  </si>
  <si>
    <t>같(VA) 은(ETM) 시각(NNG) 지나(VV) ᆫ(ETM) 20(SN) 대(NNB) 대선(NNG) 은(JX) 81(SN) 19(SN) 대(NNB) 대선(NNG) 때(NNG) 는(JX) 94(SN) 였(EP) 다(EF)</t>
  </si>
  <si>
    <t>이날 중앙선거관리위원회에 따르면 오전 9시 현재 총선거인 4439만 1871명 가운데 000명이 투표를 마쳤다</t>
  </si>
  <si>
    <t>이날(NNG) 중앙(NNG) 선거(NNG) 관리(NNG) 위원회(NNG) 에(JKB) 따르(VV) 면(EC) 오전(NNG) 9(SN) 시(NNB) 현재(MAG) 총선거(NNG) 이(VCP) ᆫ(ETM) 4439(SN) 만(NR) 1871(SN) 명(NNB) 가운데(NNG) 000(SN) 명(NNB) 이(JKS) 투표(NNG) 를(JKO) 마치(VV) 었(EP) 다(EF)</t>
  </si>
  <si>
    <t>가장 높은 투표율을 기록 중인 곳은 대구로 115다 이어 경북 109 충남 102 대전 10다 광주가 63로 가장 낮다</t>
  </si>
  <si>
    <t>가장(MAG) 높(VA) 은(ETM) 투표(NNG) 율(XSN) 을(JKO) 기록(NNG) 중(NNB) 이(VCP) ᆫ(ETM) 곳(NNG) 은(JX) 대구(NNP) 로(JKB) 115(SN) 이(VCP) 다(EC) 잇(VV-I) 어(EC) 경북(NNP) 109(SN) 충남(NNP) 102(SN) 대전(NNP) 10(SN) 다(NNG) 광주(NNP) 가(JKS) 63(SN) 로(JKB) 가장(MAG) 낮(VA) 다(EF)</t>
  </si>
  <si>
    <t>20250603 오전 841 이준석 낡은 정치와 결별하는 선택 해달라</t>
  </si>
  <si>
    <t>20250603(SN) 오전(NNG) 841(SN) 이준석(NNP) 낡(VA) 은(ETM) 정치(NNG) 와(JKB) 결별(NNG) 하(XSV) 는(ETM) 선택(NNG) 하(XSV) 어(EC) 달(VX) 라(EF)</t>
  </si>
  <si>
    <t>이준석 개혁신당 후보는 3일 기호 4번 이준석 그 표는 낡은 정치와 결별하는 선택이며 새로운 대한민국을 향한 약속이다</t>
  </si>
  <si>
    <t>이준석(NNP) 개혁(NNG) 신(XPN) 당(NNG) 후보(NNG) 는(JX) 3(SN) 일(NNB) 기호(NNG) 4(SN) 번(NNB) 이준석(NNP) 그(MM) 표(NNG) 는(JX) 낡(VA) 은(ETM) 정치(NNG) 와(JKB) 결별(NNG) 하(XSV) 는(ETM) 선택(NNG) 이(VCP) 며(EC) 새롭(VA-I) 은(ETM) 대한민국(NNP) 을(JKO) 향하(VV) ᆫ(ETM) 약속(NNG) 이(VCP) 다(EF)</t>
  </si>
  <si>
    <t>이제 응답해달라며 한표를 호소했다</t>
  </si>
  <si>
    <t>이제(MAG) 응답(NNG) 하(XSV) 어(EC) 달(VX) 라며(EC) 한(MM) 표(NNG) 를(JKO) 호소(NNG) 하(XSV) 었(EP) 다(EF)</t>
  </si>
  <si>
    <t>이 후보는 이날 페이스북에서 많은 여의도 떠벌이들은 말했다</t>
  </si>
  <si>
    <t>이(MM) 후보(NNG) 는(JX) 이날(NNG) 페이스북(NNP) 에서(JKB) 많(VA) 은(ETM) 여의도(NNP) 뜨(VV) 어(EC) 벌이(NNG) 들(XSN) 은(JX) 말(NNG) 하(XSV) 었(EP) 다(EF)</t>
  </si>
  <si>
    <t>단일화할 거라고 포기할 거라고 결국 선거를 접을 거라고 하지만 우리는 국민과의 약속을 끝까지 지켰고 대통령 선거를 당당히 완주했다며 이같이 적었다</t>
  </si>
  <si>
    <t>단일(NNG) 화(XSN) 하(XSV) ᆯ(ETM) 거(NNB) 이(VCP) 라고(EC) 포기(NNG) 하(XSV) ᆯ(ETM) 거(NNB) 이(VCP) 라고(EC) 결국(NNG) 선거(NNG) 를(JKO) 접(VV-R) 을(ETM) 거(NNB) 이(VCP) 라고(EC) 하(VV) 지만(EC) 우리(NP) 는(JX) 국민(NNG) 과(JKB) 의(JKG) 약속(NNG) 을(JKO) 끝(NNG) 까지(JX) 지키(VV) 었(EP) 고(EC) 대통령(NNG) 선거(NNG) 를(JKO) 당당히(MAG) 완주(NNG) 하(XSV) 었(EP) 다며(EC) 이(NP) 같이(JKB) 적(VV) 었(EP) 다(EF)</t>
  </si>
  <si>
    <t>20250603 오전 839 김문수 괴물 총통 독재를 막고 자유민주주의 지킬 마지막 기회 김문수 국민의힘 대선 후보가 3일 괴물 총통 독재를 막고 자유민주주의와 법치주의 시장경제 한미동맹을 지킬 수 있는 마지막 기회라며 한표를 호소했다</t>
  </si>
  <si>
    <t>20250603(SN) 오전(NNG) 839(SN) 김문수(NNP) 괴물(NNG) 총통(NNG) 독재(NNG) 를(JKO) 막(VV) 고(EC) 자유(NNG) 민주주의(NNG) 지키(VV) ᆯ(ETM) 마지막(NNG) 기회(NNG) 김문수(NNP) 국민(NNG) 의(JKG) 힘(NNG) 대선(NNG) 후보(NNG) 가(JKS) 3(SN) 일(NNB) 괴물(NNG) 총통(NNG) 독재(NNG) 를(JKO) 막(VV) 고(EC) 자유(NNG) 민주주의(NNG) 와(JC) 법치주의(NNG) 시장(NNG) 경제(NNG) 한미(NNP) 동맹(NNG) 을(JKO) 지키(VV) ᆯ(ETM) 수(NNB) 있(VA) 는(ETM) 마지막(NNG) 기회(NNG) 이(VCP) 라며(EC) 한(MM) 표(NNG) 를(JKO) 호소(NNG) 하(XSV) 었(EP) 다(EF)</t>
  </si>
  <si>
    <t>김 후보는 이날 페이스북에서 우리 손으로 대한민국의 미래를 선택하는 날이라며 이같이 밝혔다</t>
  </si>
  <si>
    <t>김(NNP) 후보(NNG) 는(JX) 이날(NNG) 페이스북(NNP) 에서(JKB) 우리(NP) 손(NNG) 으로(JKB) 대한민국(NNP) 의(JKG) 미래(NNG) 를(JKO) 선택(NNG) 하(XSV) 는(ETM) 날(NNG) 이(VCP) 라며(EC) 이(NP) 같이(JKB) 밝히(VV) 었(EP) 다(EF)</t>
  </si>
  <si>
    <t>20250603 오전 838 이재명 투표만이 내란 멈추고 희망시대 열어새역사를 함께 이재명 더불어민주당 대선 후보가 3일 오직 투표만이 무도한 내란을 멈추고 새로운 희망의 시대를 열 수 있다며 투표 참여를 호소했다</t>
  </si>
  <si>
    <t>20250603(SN) 오전(NNG) 838(SN) 이재명(NNP) 투표(NNG) 만(JX) 이(JKS) 내란(NNG) 멈추(VV) 고(EC) 희망(NNG) 시대(NNG) 열(VV) 어(EC) 새(MM) 역사(NNG) 를(JKO) 함께(MAG) 이재명(NNP) 더불어민주당(NNP) 대선(NNG) 후보(NNG) 가(JKS) 3(SN) 일(NNB) 오직(MAG) 투표(NNG) 만(JX) 이(JKS) 무도(NNG) 하(XSA) ᆫ(ETM) 내란(NNG) 을(JKO) 멈추(VV) 고(EC) 새롭(VA-I) 은(ETM) 희망(NNG) 의(JKG) 시대(NNG) 를(JKO) 열(VV) ᆯ(ETM) 수(NNB) 있(VA) 다며(EC) 투표(NNG) 참여(NNG) 를(JKO) 호소(NNG) 하(XSV) 었(EP) 다(EF)</t>
  </si>
  <si>
    <t>이 후보는 이날 페이스북에 새로운 역사를 함께 써내려 갑시다라는 제목의 글을 올려 이같이 말했다</t>
  </si>
  <si>
    <t>이(MM) 후보(NNG) 는(JX) 이날(NNG) 페이스북(NNP) 에(JKB) 새롭(VA-I) 은(ETM) 역사(NNG) 를(JKO) 함께(MAG) 쓰(VV) 어(EC) 내리(VV) 어(EC) 가(VV) ᆸ시다(EC) 이(VCP) 라는(ETM) 제목(NNG) 의(JKG) 글(NNG) 을(JKO) 올리(VV) 어(EC) 이(NP) 같이(JKB) 말(NNG) 하(XSV) 었(EP) 다(EF)</t>
  </si>
  <si>
    <t>이 후보는 내란은 아직 끝나지 않았고 우리 사회는 여전히 혼란과 불신 속에 놓여 있다며 위대한 국민께서 엄중하고 단호하게 심판해 줄 것을 믿는다고 밝혔다</t>
  </si>
  <si>
    <t>이(MM) 후보(NNG) 는(JX) 내란(NNG) 은(JX) 아직(MAG) 끝나(VV) 지(EC) 않(VX) 었(EP) 고(EC) 우리(NP) 사회(NNG) 는(JX) 여전히(MAG) 혼란(NNG) 과(JC) 불신(NNG) 속(NNG) 에(JKB) 놓이(VV) 어(EC) 있(VX) 다며(EC) 위대(XR) 하(XSA) ᆫ(ETM) 국민(NNG) 께서(JKS) 엄중(XR) 하(XSA) 고(EC) 단호(XR) 하(XSA) 게(EC) 심판(NNG) 하(XSV) 어(EC) 주(VX) ᆯ(ETM) 것(NNB) 을(JKO) 믿(VV-R) 는다고(EC) 밝히(VV) 었(EP) 다(EF)</t>
  </si>
  <si>
    <t>20250603 오전 800 속보 오전 8시 기준 대선 투표율 57253만명 투표 제21대 대통령 선거가 3일 오전 6시 전국1만4295개 투표소에서 시작된 가운데 오전 8시까지 전국 투표율은 57다</t>
  </si>
  <si>
    <t>20250603(SN) 오전(NNG) 800(SN) 속보(NNG) 오전(NNG) 8(SN) 시(NNB) 기준(NNG) 대선(NNG) 투표(NNG) 율(XSN) 57253(SN) 만(NR) 명(NNB) 투표(NNG) 제(XPN) 21(SN) 대(NNB) 대통령(NNG) 선거(NNG) 가(JKS) 3(SN) 일(NNB) 오전(NNG) 6(SN) 시(NNB) 전국(NNG) 1(SN) 만(NR) 4295(SN) 개(NNB) 투표소(NNG) 에서(JKB) 시작(NNG) 되(XSV) ᆫ(ETM) 가운데(NNG) 오전(NNG) 8(SN) 시(NNB) 까지(JX) 전국(NNG) 투표(NNG) 율(XSN) 은(JX) 57(SN) 다(EF)</t>
  </si>
  <si>
    <t>같은 시각 지난 20대 대선은 5 19대 대선 때는 56였다</t>
  </si>
  <si>
    <t>같(VA) 은(ETM) 시각(NNG) 지나(VV) ᆫ(ETM) 20(SN) 대(NNB) 대선(NNG) 은(JX) 5(SN) 19(SN) 대(NNB) 대선(NNG) 때(NNG) 는(JX) 56(SN) 였(EP) 다(EF)</t>
  </si>
  <si>
    <t>이날 중앙선거관리위원회에 따르면 오전 8시 현재 총선거인 4439만 1871명 가운데 253만5295명이 투표를 마쳤다</t>
  </si>
  <si>
    <t>이날(NNG) 중앙(NNG) 선거(NNG) 관리(NNG) 위원회(NNG) 에(JKB) 따르(VV) 면(EC) 오전(NNG) 8(SN) 시(NNB) 현재(MAG) 총선거(NNG) 이(VCP) ᆫ(ETM) 4439(SN) 만(NR) 1871(SN) 명(NNB) 가운데(NNG) 253(SN) 만(NR) 5295(SN) 명(NNB) 이(JKS) 투표(NNG) 를(JKO) 마치(VV) 었(EP) 다(EF)</t>
  </si>
  <si>
    <t>가장 높은 투표율을 보인 곳은 대구로 71다 이어 경북 67 대전 64 충남 62다 광주가 39로 가장 낮다</t>
  </si>
  <si>
    <t>가장(MAG) 높(VA) 은(ETM) 투표(NNG) 율(XSN) 을(JKO) 보이(VV) ᆫ(ETM) 곳(NNG) 은(JX) 대구(NNP) 로(JKB) 71(SN) 이(VCP) 다(EC) 잇(VV-I) 어(EC) 경북(NNP) 67(SN) 대전(NNP) 64(SN) 충남(NNP) 62(SN) 다(NNG) 광주(NNP) 가(JKS) 39(SN) 로(JKB) 가장(MAG) 낮(VA) 다(EF)</t>
  </si>
  <si>
    <t>21대 대통령 선거일인 3일 새벽 서울 서초구 원명초등학교에 마련된 서초4동제3투표소와 서초4동제4투표소를 찾은 유권자들이 투표하기 위해 줄을 서고 있다</t>
  </si>
  <si>
    <t>21(SN) 대(NNB) 대통령(NNG) 선거(NNG) 일(NNG) 이(VCP) ᆫ(ETM) 3(SN) 일(NNB) 새벽(NNG) 서울(NNP) 서초구(NNP) 원명(NNP) 초등학교(NNG) 에(JKB) 마련(NNG) 되(XSV) ᆫ(ETM) 서초(NNP) 4(SN) 동(NNG) 제(MM) 3(SN) 투표소(NNG) 와(JC) 서초(NNP) 4(SN) 동(NNG) 제(MM) 4(SN) 투표소(NNG) 를(JKO) 찾(VV) 은(ETM) 유권자(NNG) 들(XSN) 이(JKS) 투표(NNG) 하(XSV) 기(ETN) 위하(VV) 어(EC) 줄(NNG) 을(JKO) 서(VV) 고(EC) 있(VX) 다(EF)</t>
  </si>
  <si>
    <t>연합뉴스 20250603 오전 707 속보 오전 7시 기준 대선 투표율 24108만명 투표 제21대 대통령 선거가 3일 오전 6시 전국1만4295개 투표소에서 일제히 시작됐다</t>
  </si>
  <si>
    <t>연합뉴스(NNP) 20250603(SN) 오전(NNG) 707(SN) 속보(NNG) 오전(NNG) 7(SN) 시(NNB) 기준(NNG) 대선(NNG) 투표(NNG) 율(XSN) 24108(SN) 만(NR) 명(NNB) 투표(NNG) 제(XPN) 21(SN) 대(NNB) 대통령(NNG) 선거(NNG) 가(JKS) 3(SN) 일(NNB) 오전(NNG) 6(SN) 시(NNB) 전국(NNG) 1(SN) 만(NR) 4295(SN) 개(NNB) 투표소(NNG) 에서(JKB) 일제히(MAG) 시작(NNG) 되(XSV) 었(EP) 다(EF)</t>
  </si>
  <si>
    <t>오전 7시까지 전국 투표율은 24다</t>
  </si>
  <si>
    <t>오전(NNG) 7(SN) 시(NNB) 까지(JX) 전국(NNG) 투표(NNG) 율(XSN) 은(JX) 24(SN) 이(VCP) 다(EF)</t>
  </si>
  <si>
    <t>같은 시각 지난 20대 대선은 21 19대 대선 때는 25였다</t>
  </si>
  <si>
    <t>같(VA) 은(ETM) 시각(NNG) 지나(VV) ᆫ(ETM) 20(SN) 대(NNB) 대선(NNG) 은(JX) 21(SN) 19(SN) 대(NNB) 대선(NNG) 때(NNG) 는(JX) 25(SN) 였(EP) 다(EF)</t>
  </si>
  <si>
    <t>이날 중앙선거관리위원회에 따르면 오전 7시 현재 총선거인 4439만 1871명 가운데 107만 9256명이 투표를 마쳤다</t>
  </si>
  <si>
    <t>이날(NNG) 중앙(NNG) 선거(NNG) 관리(NNG) 위원회(NNG) 에(JKB) 따르(VV) 면(EC) 오전(NNG) 7(SN) 시(NNB) 현재(MAG) 총선거(NNG) 이(VCP) ᆫ(ETM) 4439(SN) 만(NR) 1871(SN) 명(NNB) 가운데(NNG) 107(SN) 만(NR) 9256(SN) 명(NNB) 이(JKS) 투표(NNG) 를(JKO) 마치(VV) 었(EP) 다(EF)</t>
  </si>
  <si>
    <t>가장 높은 투표율을 보인 곳은 대구로 32다 이어 경북 30 대전 28다</t>
  </si>
  <si>
    <t>가장(MAG) 높(VA) 은(ETM) 투표(NNG) 율(XSN) 을(JKO) 보이(VV) ᆫ(ETM) 곳(NNG) 은(JX) 대구(NNP) 로(JKB) 32(SN) 이(VCP) 다(EC) 잇(VV-I) 어(EC) 경북(NNP) 30(SN) 대전(NNP) 28(SN) 이(VCP) 다(EF)</t>
  </si>
  <si>
    <t>전북이 17로 가장 낮다</t>
  </si>
  <si>
    <t>전북(NNP) 이(JKS) 17(SN) 로(JKB) 가장(MAG) 낮(VA) 다(EF)</t>
  </si>
  <si>
    <t>제21대 대통령선거 사전투표 첫날인 지난달 29일 왼쪽부터 이재명 더불어민주당김문수 국민의힘 이준석 개혁신당 권영국 민주노동당 후보가 투표를 하고 있다</t>
  </si>
  <si>
    <t>제(XPN) 21(SN) 대(NNB) 대통령(NNG) 선거(NNG) 사전(NNG) 투표(NNG) 첫날(NNG) 이(VCP) ᆫ(ETM) 지난달(NNG) 29(SN) 일(NNB) 왼쪽(NNG) 부터(JX) 이재명(NNP) 더불어민주당(NNP) 김문수(NNP) 국민(NNG) 의(JKG) 힘(NNG) 이준석(NNP) 개혁(NNG) 신당(NNG) 권(NNP) 영국(NNP) 민주노동당(NNP) 후보(NNG) 가(JKS) 투표(NNG) 를(JKO) 하(VV) 고(EC) 있(VX) 다(EF)</t>
  </si>
  <si>
    <t>연합뉴스 20250603 오전 600 속보 21대 대통령선거 투표 시작오전 6시오후 8시까지 21대 대통령 당선인의 윤곽은 3일 밤 자정 전후에 나올 것으로 보인다</t>
  </si>
  <si>
    <t>연합뉴스(NNP) 20250603(SN) 오전(NNG) 600(SN) 속보(NNG) 21(SN) 대(NNB) 대통령(NNG) 선거(NNG) 투표(NNG) 시작(NNG) 오전(NNG) 6(SN) 시(NNB) 오후(NNG) 8(SN) 시(NNB) 까지(JX) 21(SN) 대(NNB) 대통령(NNG) 당선인(NNG) 의(JKG) 윤곽(NNG) 은(JX) 3(SN) 일(NNB) 밤(NNG) 자정(NNG) 전후(NNG) 에(JKB) 나오(VV) ᆯ(ETM) 것(NNB) 으로(JKB) 보이(VV) ᆫ다(EF)</t>
  </si>
  <si>
    <t>보궐선거로 치러지는 이번 대선의 본투표는 3일 오전 6시부터 오후 8시까지다 개표는 투표가 종료되는 오후 8시 이후부터 즉시 진행된다</t>
  </si>
  <si>
    <t>보궐(NNG) 선거(NNG) 로(JKB) 치르(VV) 어(EC) 지(VX) 는(ETM) 이번(NNG) 대선(NNG) 의(JKG) 본(NNG) 투표(NNG) 는(JX) 3(SN) 일(NNB) 오전(NNG) 6(SN) 시(NNB) 부터(JX) 오후(NNG) 8(SN) 시(NNB) 까지(JX) 다(MAG) 개표(NNG) 는(JX) 투표(NNG) 가(JKS) 종료(NNG) 되(XSV) 는(ETM) 오후(NNG) 8(SN) 시(NNB) 이후(NNG) 부터(JX) 즉시(MAG) 진행(NNG) 되(XSV) ᆫ다(EF)</t>
  </si>
  <si>
    <t>선관위는 오후 8시에 투표가 마감되자마자 투표용지 투입구를 특수봉인지로 봉인한 뒤 투표관리관참관인과 함께 경찰 호송 아래 전국 251개 개표소로 투표함을 이송한다</t>
  </si>
  <si>
    <t>선관위(NNG) 는(JX) 오후(NNG) 8(SN) 시(NNB) 에(JKB) 투표(NNG) 가(JKS) 마감(NNG) 되(XSV) 자마자(EC) 투표용지(NNG) 투입구(NNG) 를(JKO) 특수(NNG) 봉(NNG) 인지(NNG) 로(JKB) 봉인(NNG) 하(XSV) ᆫ(ETM) 뒤(NNG) 투표(NNG) 관리관(NNG) 참관인(NNG) 과(JKB) 함께(MAG) 경찰(NNG) 호송(NNG) 아래(NNG) 전국(NNG) 251(SN) 개(NNB) 개표소(NNG) 로(JKB) 투표함(NNG) 을(JKO) 이송(NNG) 하(XSV) ᆫ다(EF)</t>
  </si>
  <si>
    <t>이후 각 개표소에서는 봉투가 없는 투표지와 봉투가 있는 투표지로 분류해 개표를 진행한다</t>
  </si>
  <si>
    <t>이후(NNG) 각(MM) 개표소(NNG) 에서(JKB) 는(JX) 봉투(NNG) 가(JKS) 없(VA) 는(ETM) 투표지(NNG) 와(JC) 봉투(NNG) 가(JKS) 있(VV) 는(ETM) 투표지(NNG) 로(JKB) 분류(NNG) 하(XSV) 어(EC) 개표(NNG) 를(JKO) 진행(NNG) 하(XSV) ᆫ다(EF)</t>
  </si>
  <si>
    <t>봉투가 없는 투표지는 관내 사전투표 본투표 순서로 진행된다</t>
  </si>
  <si>
    <t>봉투(NNG) 가(JKS) 없(VA) 는(ETM) 투표지(NNG) 는(JX) 관내(NNG) 사전(NNG) 투표(NNG) 보(VV) ᆫ(ETM) 투표(NNG) 순서(NNG) 로(JKB) 진행(NNG) 되(XSV) ᆫ다(EF)</t>
  </si>
  <si>
    <t>회송용 봉투를 개봉해 투표지를 꺼내야 하는 관외 사전투표와 재외국민선상거소투표의 개표는 별도 구역에서 진행된다</t>
  </si>
  <si>
    <t>회(NNG) 송(NNG) 용(XSN) 봉투(NNG) 를(JKO) 개봉(NNG) 하(XSV) 어(EC) 투표(NNG) 지(NNG) 를(JKO) 꺼내(VV) 어야(EC) 하(VX) 는(ETM) 관외(NNG) 사전(NNG) 투표(NNG) 와(JC) 재외국민(NNP) 선상(NNG) 거소(NNG) 투표(NNG) 의(JKG) 개표(NNG) 는(JX) 별도(NNG) 구역(NNG) 에서(JKB) 진행(NNG) 되(XSV) ᆫ다(EF)</t>
  </si>
  <si>
    <t>방송 3사MBCKBSSBS의 출구조사 결과는 투표가 끝나는 직후인 오후 8시 10분쯤 발표될 예정이다</t>
  </si>
  <si>
    <t>방송(NNG) 3(SN) 사(NNG) MBCKBSSBS(SL) 의(JKG) 출구(NNG) 조사(NNG) 결과(NNG) 는(JX) 투표(NNG) 가(JKS) 끝나(VV) 는(ETM) 직후(NNG) 이(VCP) ᆫ(ETM) 오후(NNG) 8(SN) 시(NNB) 10(SN) 분(NNB) 쯤(XSN) 발표(NNG) 되(XSV) ᆯ(ETM) 예정(NNG) 이(VCP) 다(EF)</t>
  </si>
  <si>
    <t>출구조사 대상은 선거 당일 전국 325개 투표소에서 투표를 마친 10만 명 등이다</t>
  </si>
  <si>
    <t>출구(NNG) 조사(NNG) 대상(NNG) 은(JX) 선거(NNG) 당일(NNG) 전국(NNG) 325(SN) 개(NNB) 투표소(NNG) 에서(JKB) 투표(NNG) 를(JKO) 마치(VV) ᆫ(ETM) 10(SN) 만(NR) 명(NNB) 등(NNB) 이(VCP) 다(EF)</t>
  </si>
  <si>
    <t>이에 따라 이날 자정 무렵에는 후보자별 대략의 득표율을 알 수 있을 것으로 전망된다</t>
  </si>
  <si>
    <t>이(NP) 에(JKB) 따르(VV) 어(EC) 이날(NNG) 자정(NNG) 무렵(NNB) 에(JKB) 는(JX) 후보자(NNG) 별(XSN) 대략(NNG) 의(JKG) 득표(NNG) 율(XSN) 을(JKO) 알(VV) ᆯ(ETM) 수(NNB) 있(VA) 을(ETM) 것(NNB) 으로(JKB) 전망(NNG) 되(XSV) ᆫ다(EF)</t>
  </si>
  <si>
    <t>물론 후보들 간의 득표율 차이에 따라 당선자의 가닥 여부는 불투명할 수도 있다</t>
  </si>
  <si>
    <t>물론(MAG) 후보(NNG) 들(XSN) 간(NNB) 의(JKG) 득표(NNG) 율(XSN) 차이(NNG) 에(JKB) 따르(VV) 어(EC) 당선자(NNG) 의(JKG) 가닥(NNG) 여부(NNG) 는(JX) 불(XPN) 투명(NNG) 하(XSA) ᆯ(ETM) 수(NNB) 도(JX) 있(VA) 다(EF)</t>
  </si>
  <si>
    <t>하지만 이전 대선의 사례를 고려하면 선거 당일 자정 전후로는 대강의 당선자 윤곽이 드러난 경우가 많았다</t>
  </si>
  <si>
    <t>하지만(MAJ) 이(NNP) 전(MM) 대선(NNG) 의(JKG) 사례(NNG) 를(JKO) 고려(NNG) 하(XSV) 면(EC) 선거(NNG) 당일(NNG) 자정(NNG) 전후(NNG) 로(JKB) 는(JX) 대강(NNG) 의(JKG) 당선자(NNG) 윤곽(NNG) 이(JKS) 드러나(VV) ᆫ(ETM) 경우(NNG) 가(JKS) 많(VA) 었(EP) 다(EF)</t>
  </si>
  <si>
    <t>실제 보궐선거로 치러진 19대 대선 당시 문재인 전 대통령은 당선 유력 결과는 오후 10시쯤 발표됐다</t>
  </si>
  <si>
    <t>실제(NNG) 보궐(NNG) 선거(NNG) 로(JKB) 치르(VV) 어(EC) 지(VX) ᆫ(ETM) 19(SN) 대(NNB) 대선(NNG) 당시(NNG) 문재인(NNP) 전(MM) 대통령(NNG) 은(JX) 당선(NNG) 유력(NNG) 결과(NNG) 는(JX) 오후(NNG) 10(SN) 시(NNB) 쯤(XSN) 발표(NNG) 되(XSV) 었(EP) 다(EF)</t>
  </si>
  <si>
    <t>이에 문 전 대통령은 선거 당일 밤 11시40분쯤 광화문 광장에서 당선 소감을 발표하며 사실상 당선을 확정지었다</t>
  </si>
  <si>
    <t>이(NP) 에(JKB) 문(NNP) 전(MM) 대통령(NNG) 은(JX) 선거(NNG) 당일(NNG) 밤(NNG) 11(SN) 시(NNB) 40(SN) 분(NNB) 쯤(NNG) 광화문(NNP) 광장(NNG) 에서(JKB) 당선(NNG) 소감(NNG) 을(JKO) 발표(NNG) 하(XSV) 며(EC) 사실(NNG) 상(XSN) 당선(NNG) 을(JKO) 확정(NNG) 짓(VV-I) 었(EP) 다(EF)</t>
  </si>
  <si>
    <t>초박빙의 결과가 점쳐졌던 20대 대선의 경우 윤석열의 당선 여부는 선거 다음 날 새벽 2시쯤 나온 바 있다</t>
  </si>
  <si>
    <t>초(XPN) 박빙(NNG) 의(JKG) 결과(NNG) 가(JKS) 점치(VV) 어(EC) 지(VX) 었(EP) 던(ETM) 20(SN) 대(NNB) 대선(NNG) 의(JKG) 경우(NNG) 윤석열(NNP) 의(JKG) 당선(NNG) 여부(NNG) 는(JX) 선거(NNG) 다음(NNG) 날(NNG) 새벽(NNG) 2(SN) 시(NNB) 쯤(XSN) 나오(VV) ᆫ(ETM) 바(NNB) 있(VA) 다(EF)</t>
  </si>
  <si>
    <t>21대 대선의 여론조사 공표 금지 기간이 하루 앞으로 다가왔다</t>
  </si>
  <si>
    <t>21(SN) 대(NNB) 대선(NNG) 의(JKG) 여론(NNG) 조사(NNG) 공표(NNG) 금지(NNG) 기간(NNG) 이(JKS) 하루(NNG) 앞(NNG) 으로(JKB) 다가오(VV) 었(EP) 다(EF)</t>
  </si>
  <si>
    <t>역대 대선에서는 공표 금지 직전 여론조사 결과가 실제 승부와 다르지 않았기 때문에 대강의 우열과 판세 정도는 짐작할 수 있었다</t>
  </si>
  <si>
    <t>역대(NNG) 대선(NNG) 에서(JKB) 는(JX) 공표(NNG) 금지(NNG) 직전(NNG) 여론(NNG) 조사(NNG) 결과(NNG) 가(JKS) 실제(NNG) 승부(NNG) 와(JKB) 다르(VA) 지(EC) 않(VX) 었(EP) 기(ETN) 때문(NNB) 에(JKB) 대강(NNG) 의(JKG) 우열(NNG) 과(JC) 판세(NNG) 정도(NNG) 는(JX) 짐작(NNG) 하(XSV) ᆯ(ETM) 수(NNB) 있(VA) 었(EP) 다(EF)</t>
  </si>
  <si>
    <t>한국갤럽의 1320대 대선 여론조사 추이를 보면 투표일을 열흘 남짓 앞두고 치러진 여론조사에서 1위를 달린 후보는 모두 승리했다</t>
  </si>
  <si>
    <t>한국갤럽(NNP) 의(JKG) 1320(SN) 대(NNG) 대선(NNG) 여론(NNG) 조사(NNG) 추이(NNG) 를(JKO) 보(VV) 면(EC) 투표일(NNG) 을(JKO) 열흘(NNG) 남짓(NNB) 앞두(VV) 고(EC) 치르(VV) 어(EC) 지(VX) ᆫ(ETM) 여론(NNG) 조사(NNG) 에서(JKB) 1(SN) 위(NNB) 를(JKO) 달리(VV) ᆫ(ETM) 후보(NNG) 는(JX) 모두(MAG) 승리(NNG) 하(XSV) 었(EP) 다(EF)</t>
  </si>
  <si>
    <t>연합뉴스 20250603 오전 558 한국의 새 미래를 여는 21대 대선이 돼야 투표 결과는 민의의 총합이다</t>
  </si>
  <si>
    <t>연합뉴스(NNP) 20250603(SN) 오전(NNG) 558(SN) 한국(NNP) 의(JKG) 새(MM) 미래(NNG) 를(JKO) 열(VV) 는(ETM) 21(SN) 대(NNB) 대선(NNG) 이(JKC) 되(VV) 어야(EC) 투표(NNG) 결과(NNG) 는(JX) 민의(NNG) 의(JKG) 총합(NNG) 이(VCP) 다(EF)</t>
  </si>
  <si>
    <t>국민이 당선인에게 얼마만큼 힘을 실어준 것인지 당선인의 독주를 막으려는 경계심리는 어느 정도인지 모두 투표로 드러난다 사전투표를 하지 않은 유권자들은 오늘 모두 투표에 참여하길 바란다</t>
  </si>
  <si>
    <t>국민(NNG) 이(JKS) 당선인(NNG) 에게(JKB) 얼마(NNG) 만큼(JKB) 힘(NNG) 을(JKO) 싣(VV-I) 어(EC) 주(VX) ᆫ(ETM) 것(NNB) 이(VCP) ᆫ지(EC) 당선인(NNG) 의(JKG) 독주(NNG) 를(JKO) 막(VV) 으려는(ETM) 경계(NNG) 심리(NNG) 는(JX) 어느(MM) 정도(NNG) 이(VCP) ᆫ지(EC) 모두(MAG) 투표(NNG) 로(JKB) 드러나(VV) ᆫ(ETM) 다(MAG) 사전(NNG) 투표(NNG) 를(JKO) 하(VV) 지(EC) 않(VX) 은(ETM) 유권자(NNG) 들(XSN) 은(JX) 오늘(NNG) 모두(MAG) 투표(NNG) 에(JKB) 참여(NNG) 하(XSV) 기(ETN) ᆯ(JKO) 바라(VV) ᆫ다(EF)</t>
  </si>
  <si>
    <t>최선의 인물이 없으면 차선을 선택하고 차선도 어려우면 최악만큼은 피하자는 정도로도 충분하다</t>
  </si>
  <si>
    <t>최선(NNG) 의(JKG) 인물(NNG) 이(JKS) 없(VA) 으면(EC) 차선(NNG) 을(JKO) 선택(NNG) 하(XSV) 고(EC) 차선(NNG) 도(JX) 어렵(VA-I) 으면(EC) 최악(NNG) 만큼(JKB) 은(JX) 피하(VV) 자는(ETM) 정도(NNG) 로(JKB) 도(JX) 충분하(VA) 다(EF)</t>
  </si>
  <si>
    <t>4일 오전 새 대통령이 취임한다 비록 선거전은 상호 비방으로 얼룩졌지만 국민통합을 위해 투표 결과가 확정되면 승자는 패자를 위로하고 패자는 결과에 승복하는 성숙한 자세를 보여주길 바란다</t>
  </si>
  <si>
    <t>4(SN) 일(NNB) 오전(NNG) 새(MM) 대통령(NNG) 이(JKS) 취임(NNG) 하(XSV) ᆫ다(EC) 비록(MAG) 선거전(NNG) 은(JX) 상호(NNG) 비방(NNG) 으로(JKB) 얼룩지(VV) 었(EP) 지만(EC) 국민(NNG) 통합(NNG) 을(JKO) 위하(VV) 어(EC) 투표(NNG) 결과(NNG) 가(JKS) 확정(NNG) 되(XSV) 면(EC) 승자(NNG) 는(JX) 패자(NNG) 를(JKO) 위로(NNG) 하(XSV) 고(EC) 패자(NNG) 는(JX) 결과(NNG) 에(JKB) 승복(NNG) 하(XSV) 는(ETM) 성숙(NNG) 하(XSA) ᆫ(ETM) 자세(NNG) 를(JKO) 보이(VV) 어(EC) 주(VX) 기(ETN) ᆯ(JKO) 바라(VV) ᆫ다(EF)</t>
  </si>
  <si>
    <t>또 새 정부가 정권인수위 없이 곧바로 임기를 시작하는 만큼 신구 정권의 원활한 업무 협조도 필수적이다</t>
  </si>
  <si>
    <t>또(MAG) 새(MM) 정부(NNG) 가(JKS) 정권(NNG) 인수위(NNG) 없이(MAG) 곧바로(MAG) 임기(NNG) 를(JKO) 시작(NNG) 하(XSV) 는(ETM) 만큼(NNB) 신구(NNP) 정권(NNG) 의(JKG) 원활(NNG) 하(XSA) ᆫ(ETM) 업무(NNG) 협조(NNG) 도(JX) 필수(NNG) 적(XSN) 이(VCP) 다(EF)</t>
  </si>
  <si>
    <t>20250603 오전 555 이재명김문수 자택 대기하며 선거 결과 기다린다</t>
  </si>
  <si>
    <t>20250603(SN) 오전(NNG) 555(SN) 이재명(NNP) 김문수(NNP) 자택(NNG) 대기(NNG) 하(XSV) 며(EC) 선거(NNG) 결과(NNG) 기다리(VV) ᆫ다(EF)</t>
  </si>
  <si>
    <t>더불어민주당 이재명 후보와 국민의힘 김문수 후보는 제21대 대통령 선거가 치러지는 3일 투표가 이뤄지는 동안 각자 자택에 머문다</t>
  </si>
  <si>
    <t>더불어민주당(NNP) 이재명(NNP) 후보(NNG) 와(JC) 국민(NNG) 의(JKG) 힘(NNG) 김문수(NNP) 후보(NNG) 는(JX) 제(XPN) 21(SN) 대(NNB) 대통령(NNG) 선거(NNG) 가(JKS) 치르(VV) 어(EC) 지(VX) 는(ETM) 3(SN) 일(NNB) 투표(NNG) 가(JKS) 이뤄지(VV) 는(ETM) 동안(NNG) 각자(MAG) 자택(NNG) 에(JKB) 머물(VV) ᆫ다(EF)</t>
  </si>
  <si>
    <t>이재명 후보는 이날 공식 일정 없이 인천 계양구 자택에서 휴식을 취한다</t>
  </si>
  <si>
    <t>이재명(NNP) 후보(NNG) 는(JX) 이날(NNG) 공식(NNG) 일정(NNG) 없이(MAG) 인천(NNP) 계양구(NNP) 자택(NNG) 에서(JKB) 휴식(NNG) 을(JKO) 취하(VV) ᆫ다(EF)</t>
  </si>
  <si>
    <t>이후 당선인 윤곽이 나오면 여의도 국회 의원회관의 개표 상황실로 이동할 것으로 보인다</t>
  </si>
  <si>
    <t>이후(NNG) 당선인(NNG) 윤곽(NNG) 이(JKS) 나오(VV) 면(EC) 여의도(NNP) 국회(NNG) 의원(NNG) 회관(NNG) 의(JKG) 개표(NNG) 상황실(NNG) 로(JKB) 이동(NNG) 하(XSV) ᆯ(ETM) 것(NNB) 으로(JKB) 보이(VV) ᆫ다(EF)</t>
  </si>
  <si>
    <t>김문수 후보 역시 서울 관악구 봉천동 자택에서 투개표 상황을 지켜보다가 당선인 윤곽이 나오면 국회 도서관에 마련된 개표 상황실로 이동한다</t>
  </si>
  <si>
    <t>김문수(NNP) 후보(NNG) 역시(MAG) 서울(NNP) 관악구(NNP) 봉천동(NNP) 자택(NNG) 에서(JKB) 투(NNB) 개표(NNG) 상황(NNG) 을(JKO) 지켜보(VV) 다가(EC) 당선(NNG) 이(VCP) ᆫ(ETM) 윤곽(NNG) 이(JKS) 나오(VV) 면(EC) 국회(NNG) 도서관(NNG) 에(JKB) 마련(NNG) 되(XSV) ᆫ(ETM) 개표(NNG) 상황실(NNG) 로(JKB) 이동(NNG) 하(XSV) ᆫ다(EF)</t>
  </si>
  <si>
    <t>이준석 개혁신당 후보는 오전 부산을 찾아 투표를 독려한 뒤 지역구인 동탄으로 향한다</t>
  </si>
  <si>
    <t>이준석(NNP) 개혁(NNG) 신(XPN) 당(NNG) 후보(NNG) 는(JX) 오전(NNG) 부산(NNP) 을(JKO) 찾(VV) 어(EC) 투표(NNG) 를(JKO) 독려(NNG) 하(XSV) ᆫ(ETM) 뒤(NNG) 지역구(NNG) 이(VCP) ᆫ(ETM) 동탄(NNP) 으로(JKB) 향하(VV) ᆫ다(EF)</t>
  </si>
  <si>
    <t>이후 오후 8시 투표 종료를 앞두고 국회 의원회관에 마련된 당 종합상황실을 찾는다는 계획이다</t>
  </si>
  <si>
    <t>이후(NNG) 오후(NNG) 8(SN) 시(NNB) 투표(NNG) 종료(NNG) 를(JKO) 앞두(VV) 고(EC) 국회(NNG) 의원(NNG) 회관(NNG) 에(JKB) 마련(NNG) 되(XSV) ᆫ(ETM) 당(NNG) 종합(NNG) 상황실(NNG) 을(JKO) 찾(VV) 는다는(ETM) 계획(NNG) 이(VCP) 다(EF)</t>
  </si>
  <si>
    <t>민주노동당 권영국 후보는 오후 7시부터 민주노동당사 종합상황실에서 열리는 개표 행사에 참석한다</t>
  </si>
  <si>
    <t>민주노동당(NNP) 권(NNP) 영국(NNP) 후보(NNG) 는(JX) 오후(NNG) 7(SN) 시(NNB) 부터(JX) 민주노동당(NNP) 사(NNG) 종합(NNG) 상황실(NNG) 에서(JKB) 열리(VV) 는(ETM) 개표(NNG) 행사(NNG) 에(JKB) 참석(NNG) 하(XSV) ᆫ다(EF)</t>
  </si>
  <si>
    <t>네 후보는 모두 지난달 29일 사전투표를 마쳤다</t>
  </si>
  <si>
    <t>네(MM) 후보(NNG) 는(JX) 모두(MAG) 지난달(NNG) 29(SN) 일(NNB) 사전(NNG) 투표(NNG) 를(JKO) 마치(VV) 었(EP) 다(EF)</t>
  </si>
  <si>
    <t>성한용 선임기자의 정치 막전막후 585 이재명 더불어민주당 대선 경선 후보가 4월 26일 광주 서구 김대중컨벤션센터에서 열린 제21대 대통령선거 후보자 선출을 위한 호남권 합동연설회에서 연설하고 있다</t>
  </si>
  <si>
    <t>성한용(NNP) 선임(NNG) 기자(NNG) 의(JKG) 정치(NNG) 막(MAG) 전(NNG) 막후(NNG) 585(SN) 이재명(NNP) 더불어민주당(NNP) 대선(NNG) 경선(NNG) 후보(NNG) 가(JKS) 4(SN) 월(NNB) 26(SN) 일(NNB) 광주(NNP) 서구(NNP) 김대중컨벤션센터(NNP) 에서(JKB) 열리(VV) ᆫ(ETM) 제(XPN) 21(SN) 대(NNB) 대통령(NNG) 선거(NNG) 후보자(NNG) 선출(NNG) 을(JKO) 위하(VV) ᆫ(ETM) 호남(NNP) 권(NNB) 합동(NNG) 연설회(NNG) 에서(JKB) 연설(NNG) 하(XSV) 고(EC) 있(VX) 다(EF)</t>
  </si>
  <si>
    <t>연합뉴스어대명이라는 말이 있습니다</t>
  </si>
  <si>
    <t>연합뉴스(NNP) 어(NNG) 대(XPN) 명(NNG) 이(VCP) 라는(ETM) 말(NNG) 이(JKS) 있(VA) 습니다(EF)</t>
  </si>
  <si>
    <t>어차피 대선 후보는 이재명이라는 뜻입니다</t>
  </si>
  <si>
    <t>어차피(MAG) 대선(NNG) 후보(NNG) 는(JX) 이재명(NNP) 이(VCP) 라는(ETM) 뜻(NNG) 이(VCP) ᆸ니다(EF)</t>
  </si>
  <si>
    <t>구대명이라는 말이 있습니다</t>
  </si>
  <si>
    <t>구(NR) 대(XSN) 명(NNB) 이(VCP) 라는(ETM) 말(NNG) 이(JKS) 있(VA) 습니다(EF)</t>
  </si>
  <si>
    <t>90 득표율로 대선 후보는 이재명이라는 뜻입니다</t>
  </si>
  <si>
    <t>90(SN) 득표(NNG) 율(XSN) 로(JKB) 대선(NNG) 후보(NNG) 는(JX) 이재명(NNP) 이(VCP) 라는(ETM) 뜻(NNG) 이(VCP) ᆸ니다(EF)</t>
  </si>
  <si>
    <t>그런데 이제는 어대명을 어차피 대통령은 이재명으로 해석해야 할 것 같습니다</t>
  </si>
  <si>
    <t>그런데(MAJ) 이제(NNG) 는(JX) 어(IC) 대(XPN) 명(NNG) 을(JKO) 어차피(MAG) 대통령(NNG) 은(JX) 이재명(NNP) 으로(JKB) 해석(NNG) 하(XSV) 어야(EC) 하(VX) ᆯ(ETM) 것(NNB) 같(VA) 습니다(EF)</t>
  </si>
  <si>
    <t>최근 쏟아지는 모든 여론조사에서 이재명 전 대표가 압도적인 격차로 앞서가고 있기 때문입니다</t>
  </si>
  <si>
    <t>최근(NNG) 쏟아지(VV) 는(ETM) 모든(MM) 여론(NNG) 조사(NNG) 에서(JKB) 이재명(NNP) 전(MM) 대표(NNG) 가(JKS) 압도(NNG) 적(XSN) 이(VCP) ᆫ(ETM) 격차(NNG) 로(JKB) 앞서(VV) 어(EC) 가(VX) 고(EC) 있(VX) 기(ETN) 때문(NNB) 이(VCP) ᆸ니다(EF)</t>
  </si>
  <si>
    <t>가히 이재명 대세론이라고 할 수 있을 정도입니다</t>
  </si>
  <si>
    <t>가히(MAG) 이재명(NNP) 대세(NNG) 론(XSN) 이(VCP) 라고(EC) 하(VV) ᆯ(ETM) 수(NNB) 있(VA) 을(ETM) 정도(NNG) 이(VCP) ᆸ니다(EF)</t>
  </si>
  <si>
    <t>한국갤럽 여론조사를 자세히 들여다보겠습니다</t>
  </si>
  <si>
    <t>한국갤럽(NNP) 여론(NNG) 조사(NNG) 를(JKO) 자세히(MAG) 들여다보(VV) 겠(EP) 습니다(EF)</t>
  </si>
  <si>
    <t>한국갤럽 조사의 장점은 두 가지입니다</t>
  </si>
  <si>
    <t>한국갤럽(NNP) 조사(NNG) 의(JKG) 장점(NNG) 은(JX) 두(MM) 가지(NNB) 이(VCP) ᆸ니다(EF)</t>
  </si>
  <si>
    <t>첫째 조사를 정례적으로 하기 때문에 과거의 수치와 비교해 흐름을 파악할 수 있습니다</t>
  </si>
  <si>
    <t>첫째(NNG) 조사(NNG) 를(JKO) 정례(NNG) 적(XSN) 으로(JKB) 하(VV) 기(ETN) 때문(NNB) 에(JKB) 과거(NNG) 의(JKG) 수치(NNG) 와(JKB) 비교(NNG) 하(XSV) 어(EC) 흐름(NNG) 을(JKO) 파악(NNG) 하(XSV) ᆯ(ETM) 수(NNB) 있(VA) 습니다(EF)</t>
  </si>
  <si>
    <t>둘째 월 단위로 데이터를 통합하면 표본 수가 늘어나기 때문에 지역별 연령별 여론과 추이를 안정적으로 살펴볼 수 있습니다</t>
  </si>
  <si>
    <t>둘째(NR) 월(NNB) 단위(NNG) 로(JKB) 데이터(NNG) 를(JKO) 통합(NNG) 하(XSV) 면(EC) 표본(NNG) 수(NNG) 가(JKS) 늘어나(VV) 기(ETN) 때문(NNB) 에(JKB) 지역(NNG) 별(XSN) 연령(NNG) 별(XSN) 여론(NNG) 과(JC) 추이(NNG) 를(JKO) 안정(NNG) 적(XSN) 으로(JKB) 살펴보(VV) ᆯ(ETM) 수(NNB) 있(VA) 습니다(EF)</t>
  </si>
  <si>
    <t>25일 발표한 한국갤럽 4월 넷째 주 정례 조사에서 장래 정치 지도자 선호도는 이재명 38 한동훈 8 홍준표 7 한덕수 김문수 6 이준석 안철수 2 이낙연 조국 김동연 1 순이었습니다</t>
  </si>
  <si>
    <t>25(SN) 일(NNB) 발표(NNG) 하(XSV) ᆫ(ETM) 한국갤럽(NNP) 4(SN) 월(NNB) 넷째(NR) 주(NNG) 정례(NNG) 조사(NNG) 에서(JKB) 장래(NNG) 정치(NNG) 지도자(NNG) 선호도(NNG) 는(JX) 이재명(NNP) 38(SN) 한동훈(NNP) 8(SN) 홍준표(NNP) 7(SN) 한덕수(NNP) 김문수(NNP) 6(SN) 이준석(NNP) 안철수(NNP) 2(SN) 이낙연(NNP) 조국(NNG) 김동연(NNP) 1(SN) 순(NNG) 이(VCP) 었(EP) 습니다(EF)</t>
  </si>
  <si>
    <t>이하 중앙선거여론조사심의위 누리집 참고이재명 전 대표는 2022년 대선 패배 이후 2022년 6월 둘째 주 선호도가 15였습니다</t>
  </si>
  <si>
    <t>이하(NNG) 중앙(NNG) 선거(NNG) 여론(NNG) 조사(NNG) 심의위(NNG) 누리집(NNG) 참(VV) 고(EC) 이재명(NNP) 전(MM) 대표(NNG) 는(JX) 2022(SN) 년(NNB) 대선(NNG) 패배(NNG) 이후(NNG) 2022(SN) 년(NNB) 6(SN) 월(NNB) 둘째(NR) 주(NNG) 선호도(NNG) 가(JKS) 15(SN) 이(VCP) 었(EP) 습니다(EF)</t>
  </si>
  <si>
    <t>2022년 9월 첫째 주부터 20대로 올라섰고 2024년 12월 셋째 주부터 30대로 올라섰습니다</t>
  </si>
  <si>
    <t>2022(SN) 년(NNB) 9(SN) 월(NNB) 첫째(NR) 주(NNG) 부터(JX) 20(SN) 대(NNB) 로(JKB) 올라서(VV) 었(EP) 고(EC) 2024(SN) 년(NNB) 12(SN) 월(NNB) 셋째(NR) 주(NNG) 부터(JX) 30(SN) 대(NNB) 로(JKB) 올라서(VV) 었(EP) 습니다(EF)</t>
  </si>
  <si>
    <t>현재의 선호도 38는 매우 오랫동안 서서히 다져진 탄탄한 기반이라는 의미입니다</t>
  </si>
  <si>
    <t>현재(NNG) 의(JKG) 선호도(NNG) 38(SN) 는(ETM) 매우(MAG) 오랫동안(NNG) 서서히(MAG) 다지(VV) 어(EC) 지(VX) ᆫ(ETM) 탄탄(XR) 하(XSA) ᆫ(ETM) 기반(NNG) 이(VCP) 라는(ETM) 의미(NNG) 이(VCP) ᆸ니다(EF)</t>
  </si>
  <si>
    <t>다른 주자들은 어떨까요</t>
  </si>
  <si>
    <t>다른(MM) 주자(NNG) 들(XSN) 은(JX) 어떻(VA-I) ᆯ까요(EF)</t>
  </si>
  <si>
    <t>한동훈 전 대표는 법무부 장관이던 2022년 6월 둘째 주 4에서 출발해 2024년 총선 직전인 3월 첫째 주에 24로 최고치를 기록했습니다</t>
  </si>
  <si>
    <t>한동훈(NNP) 전(MM) 대표(NNG) 는(JX) 법무부(NNG) 장관(NNG) 이(VCP) 던(ETM) 2022(SN) 년(NNB) 6(SN) 월(NNB) 둘째(NR) 주(NNG) 4(SN) 에서(JKB) 출발(NNG) 하(XSV) 어(EC) 2024(SN) 년(NNB) 총선(NNG) 직전(NNG) 이(VCP) ᆫ(ETM) 3(SN) 월(NNB) 첫째(NR) 주(NNG) 에(JKB) 24(SN) 로(JKB) 최고(NNG) 치(XSN) 를(JKO) 기록(NNG) 하(XSV) 었(EP) 습니다(EF)</t>
  </si>
  <si>
    <t>123 비상계엄 뒤에는 배신자 프레임으로 4까지 떨어졌다가 최근 8로 약간 회복세입니다</t>
  </si>
  <si>
    <t>123(SN) 비상계엄(NNG) 뒤(NNG) 에(JKB) 는(JX) 배신자(NNG) 프레임(NNG) 으로(JKB) 4(SN) 까지(JX) 떨어지(VV) 었(EP) 다가(EC) 최근(NNG) 8(SN) 로(JKB) 약간(MAG) 회복세(NNG) 이(VCP) ᆸ니다(EF)</t>
  </si>
  <si>
    <t>홍준표 전 대구시장은 2022년 6월 둘째 주 5였습니다</t>
  </si>
  <si>
    <t>홍준표(NNP) 전(MM) 대구시장(NNG) 은(JX) 2022(SN) 년(NNB) 6(SN) 월(NNB) 둘째(NR) 주(NNG) 5(SN) 이(VCP) 었(EP) 습니다(EF)</t>
  </si>
  <si>
    <t>그 이후 바닥세를 면하지 못하다가 최근 7로 약간 만회한 상태입니다</t>
  </si>
  <si>
    <t>그(MM) 이후(NNG) 바닥(NNG) 세(NNG) 를(JKO) 면하(VV) 지(EC) 못하(VX) 다가(EC) 최근(NNG) 7(SN) 로(JKB) 약간(MAG) 만회(NNG) 하(XSV) ᆫ(ETM) 상태(NNG) 이(VCP) ᆸ니다(EF)</t>
  </si>
  <si>
    <t>김문수 전 장관은 2025년 2월 둘째 주 12로 최고치를 기록한 뒤 계속 하락세입니다</t>
  </si>
  <si>
    <t>김문수(NNP) 전(MM) 장관(NNG) 은(JX) 2025(SN) 년(NNB) 2(SN) 월(NNB) 둘째(NR) 주(NNB) 12(SN) 로(JKB) 최고(NNG) 치(XSN) 를(JKO) 기록(NNG) 하(XSV) ᆫ(ETM) 뒤(NNG) 계속(MAG) 하락세(NNG) 이(VCP) ᆸ니다(EF)</t>
  </si>
  <si>
    <t>4월 통합 자료로 지역별 연령별 선호도를 살펴보겠습니다</t>
  </si>
  <si>
    <t>4(SN) 월(NNB) 통합(NNG) 자료(NNG) 로(JKB) 지역(NNG) 별(XSN) 연령(NNG) 별(XSN) 선호도(NNG) 를(JKO) 살펴보(VV) 겠(EP) 습니다(EF)</t>
  </si>
  <si>
    <t>4월 통합 자료에서 전체 선호도는 이재명 37 김문수 8 홍준표 한동훈 6 한덕수 4 이준석 2 오세훈 안철수 이낙연 1 순입니다</t>
  </si>
  <si>
    <t>4(SN) 월(NNB) 통합(NNG) 자료(NNG) 에서(JKB) 전체(NNG) 선호도(NNG) 는(JX) 이재명(NNP) 37(SN) 김문수(NNP) 8(SN) 홍준표(NNP) 한동훈(NNP) 6(SN) 한덕수(NNP) 4(SN) 이준석(NNP) 2(SN) 오세훈(NNP) 안철수(NNP) 이낙연(NNP) 1(SN) 순(NNB) 이(VCP) ᆸ니다(EF)</t>
  </si>
  <si>
    <t>이재명 전 대표는 대구경북과 부산울산경남에서도 다른 정치인들을 크게 앞서고 있습니다</t>
  </si>
  <si>
    <t>이재명(NNP) 전(MM) 대표(NNG) 는(JX) 대구경북(NNP) 과(JC) 부산(NNP) 울산(NNP) 경남(NNP) 에서(JKB) 도(JX) 다른(MM) 정치인(NNG) 들(XSN) 을(JKO) 크(VA) 게(EC) 앞서(VV) 고(EC) 있(VX) 습니다(EF)</t>
  </si>
  <si>
    <t>대구경북은 이재명 21 홍준표 12 김문수 11 한동훈 8 한덕수 6 이준석 4 순입니다</t>
  </si>
  <si>
    <t>대구경북(NNP) 은(JX) 이재명(NNP) 21(SN) 홍준표(NNP) 12(SN) 김문수(NNP) 11(SN) 한동훈(NNP) 8(SN) 한덕수(NNP) 6(SN) 이준석(NNP) 4(SN) 순(NNB) 이(VCP) ᆸ니다(EF)</t>
  </si>
  <si>
    <t>부산울산경남은 이재명 28 김문수 홍준표 9 한동훈 한덕수 5 이준석 1 순입니다</t>
  </si>
  <si>
    <t>부산(NNP) 울산(NNP) 경남(NNP) 은(JX) 이재명(NNP) 28(SN) 김문수(NNP) 홍준표(NNP) 9(SN) 한동훈(NNP) 한덕수(NNP) 5(SN) 이준석(NNP) 1(SN) 순(NNB) 이(VCP) ᆸ니다(EF)</t>
  </si>
  <si>
    <t>연령별로 보면 이재명 전 대표는 40대 52 50대 51로 4050대에서 강세입니다</t>
  </si>
  <si>
    <t>연령(NNG) 별(XSN) 로(JKB) 보(VV) 면(EC) 이재명(NNP) 전(MM) 대표(NNG) 는(JX) 40(SN) 대(NNB) 52(SN) 50(SN) 대(NNB) 51(SN) 로(JKB) 4050(SN) 대(XSN) 에서(JKB) 강세(NNG) 이(VCP) ᆸ니다(EF)</t>
  </si>
  <si>
    <t>반면에 남성 1829세는 12로 매우 낮습니다</t>
  </si>
  <si>
    <t>반면(NNG) 에(JKB) 남성(NNG) 1829(SN) 세(NNB) 는(JX) 12(SN) 로(JKB) 매우(MAG) 낮(VA) 습니다(EF)</t>
  </si>
  <si>
    <t>김문수 전 장관은 남성 70대 이상에서 26로 상대적 강세입니다</t>
  </si>
  <si>
    <t>김문수(NNP) 전(MM) 장관(NNG) 은(JX) 남성(NNG) 70(SN) 대(NNB) 이상(NNG) 에서(JKB) 26(SN) 로(XSM) 상대(NNG) 적(XSN) 강세(NNG) 이(VCP) ᆸ니다(EF)</t>
  </si>
  <si>
    <t>홍준표 전 시장은 남성 1829세 18 남성 30대 13로 상대적 강세입니다</t>
  </si>
  <si>
    <t>홍준표(NNP) 전(MM) 시장(NNG) 은(JX) 남성(NNG) 1829(SN) 세(NNB) 18(SN) 남성(NNG) 30(SN) 대(NNB) 13(SN) 로(JKB) 상대(NNG) 적(XSN) 강세(NNG) 이(VCP) ᆸ니다(EF)</t>
  </si>
  <si>
    <t>한동훈 전 대표는 여성 60대 12 여성 70대 이상 14로 여성 고연령층에서 상대적 강세입니다</t>
  </si>
  <si>
    <t>한동훈(NNP) 전(MM) 대표(NNG) 는(JX) 여성(NNG) 60(SN) 대(NNB) 12(SN) 여성(NNG) 70(SN) 대(NNB) 이상(NNG) 14(SN) 로(JKB) 여성(NNG) 고(XPN) 연령(NNG) 층(XSN) 에서(JKB) 상대(NNG) 적(XSN) 강세(NNG) 이(VCP) ᆸ니다(EF)</t>
  </si>
  <si>
    <t>재미있지요</t>
  </si>
  <si>
    <t>재미있(VA) 지요(EF)</t>
  </si>
  <si>
    <t>국민의힘 의원들이나 보수 성향 논객들은 이재명은 비호감도가 높다는 말을 자주 합니다</t>
  </si>
  <si>
    <t>국민(NNG) 의(JKG) 힘(NNG) 의원(NNG) 들(XSN) 이나(JC) 보수(NNG) 성향(NNG) 논객(NNG) 들(XSN) 은(JX) 이재명(NNP) 은(JX) 비(XPN) 호감(NNG) 도(NNG) 가(JKS) 높(VA) 다는(ETM) 말(NNG) 을(JKO) 자주(MAG) 하(VV) ᆸ니다(EF)</t>
  </si>
  <si>
    <t>사실일까요</t>
  </si>
  <si>
    <t>사실(NNG) 이(VCP) ᆯ까요(EF)</t>
  </si>
  <si>
    <t>한국갤럽 데이터를 보면 전혀 그렇지 않습니다</t>
  </si>
  <si>
    <t>한국갤럽(NNP) 데이터(NNG) 를(JKO) 보(VV) 면(EC) 전혀(MAG) 그렇(VA-I) 지(EC) 않(VX) 습니다(EF)</t>
  </si>
  <si>
    <t>25일 발표한 정례조사에서 대선 주자 인물별 대통령감 인식을 물었습니다</t>
  </si>
  <si>
    <t>25(SN) 일(NNB) 발표(NNG) 하(XSV) ᆫ(ETM) 정례(NNG) 조사(NNG) 에서(JKB) 대선(NNG) 주자(NNG) 인물(NNG) 별(XSN) 대통령(NNG) 감(XSN) 인식(NNG) 을(JKO) 물(VV) 었(EP) 습니다(EF)</t>
  </si>
  <si>
    <t>응답자들에게 대통령감으로 적극 지지한다 지지 의향 있다 지지 의향 없다 절대 지지하지 않는다 네 가지 중 하나를 고르도록 했습니다</t>
  </si>
  <si>
    <t>응답자(NNG) 들(XSN) 에게(JKB) 대통령(NNG) 감(NNG) 으로(JKB) 적극(NNG) 지지(NNG) 하(XSV) ᆫ다(EC) 지지(NNG) 의향(NNG) 있(VV) 다(EC) 지지(NNG) 의향(NNG) 없(VA) 다(EC) 절대(MAG) 지지(NNG) 하(XSV) 지(EC) 않(VX) 는다(EC) 네(MM) 가지(NNB) 중(NNB) 하나(NR) 를(JKO) 고르(VV) 도록(EC) 하(VX) 었(EP) 습니다(EF)</t>
  </si>
  <si>
    <t>적극 지지와 지지 의향을 합쳐서 지지로 지지 의향 없다와 절대 지지하지 않는다를 합쳐서 반대로 정리하면 이런 결과가 나옵니다</t>
  </si>
  <si>
    <t>적극(NNG) 지지(NNG) 와(JC) 지지(NNG) 의향(NNG) 을(JKO) 합치(VV) 어서(EC) 지지(NNG) 로(JKB) 지지(NNG) 의향(NNG) 없(VA) 다(EC) 와(JC) 절대(NNG) 지지(NNG) 하(XSV) 지(EC) 않(VX) 는다(EC) 를(JKO) 합치(VV) 어서(EC) 반대(NNG) 로(JKB) 정리(NNG) 하(XSV) 면(EC) 이런(MM) 결과(NNG) 가(JKS) 나오(VV) ᆸ니다(EF)</t>
  </si>
  <si>
    <t>이재명 지지 46 반대 49한덕수 지지 28 반대 62홍준표 지지 25 반대 69김문수 지지 24 반대 66한동훈 지지 22 반대 71이준석 지지 17 반대 73어떻습니까</t>
  </si>
  <si>
    <t>이재명(NNP) 지지(NNG) 46(SN) 반(NNG) 대(XPN) 49(SN) 한덕수(NNP) 지지(NNG) 28(SN) 반(NNG) 대(XPN) 62(SN) 홍준표(NNP) 지지(NNG) 25(SN) 반(NNG) 대(XPN) 69(SN) 김문수(NNP) 지지(NNG) 24(SN) 반(NNG) 대(XPN) 66(SN) 한동훈(NNP) 지지(NNG) 22(SN) 반(NNG) 대(XPN) 71(SN) 이준석(NNP) 지지(NNG) 17(SN) 반대(NNG) 73(SN) 어떻(VA-I) 습니까(EF)</t>
  </si>
  <si>
    <t>반대를 비호감도라고 본다면 이재명 전 대표의 비호감도가 가장 낮은 수준입니다</t>
  </si>
  <si>
    <t>반대(NNG) 를(JKO) 비(NNG) 호감도(NNG) 이(VCP) 라고(EC) 보(VV) ᆫ다면(EC) 이재명(NNP) 전(MM) 대표(NNG) 의(JKG) 비(XPN) 호감(NNG) 도(NNG) 가(JKS) 가장(MAG) 낮(VA) 은(ETM) 수준(NNG) 이(VCP) ᆸ니다(EF)</t>
  </si>
  <si>
    <t>다른 주자들의 비호감도가 훨씬 높습니다</t>
  </si>
  <si>
    <t>다른(MM) 주자(NNG) 들(XSN) 의(JKG) 비(XPN) 호감(NNG) 도(NNG) 가(JKS) 훨씬(MAG) 높(VA) 습니다(EF)</t>
  </si>
  <si>
    <t>이재명 대세론은 여론조사 수치에 의해서만 입증되는 것은 아닙니다 매우 유력한 두 가지 근거가 더 있습니다</t>
  </si>
  <si>
    <t>이재명(NNP) 대세(NNG) 론(XSN) 은(JX) 여론(NNG) 조사(NNG) 수치(NNG) 에(JKB) 의하(VV) 어서(EC) 만(JX) 입증(NNG) 되(XSV) 는(ETM) 것(NNB) 은(JX) 아니(VCN) ᆸ니다(EC) 매우(MAG) 유력(NNG) 하(XSA) ᆫ(ETM) 두(MM) 가지(NNB) 근거(NNG) 가(JKS) 더(MAG) 있(VA) 습니다(EF)</t>
  </si>
  <si>
    <t>첫째 국민의힘입니다</t>
  </si>
  <si>
    <t>첫째(NR) 국민(NNG) 의(JKG) 힘(NNG) 이(VCP) ᆸ니다(EF)</t>
  </si>
  <si>
    <t>국민의힘 경선 주자들은 모두 이재명 불가론을 외치고 있습니다</t>
  </si>
  <si>
    <t>국민(NNG) 의(JKG) 힘(NNG) 경선(NNG) 주자(NNG) 들(XSN) 은(JX) 모두(MAG) 이재명(NNP) 불가(NNG) 론(XSN) 을(JKO) 외치(VV) 고(EC) 있(VX) 습니다(EF)</t>
  </si>
  <si>
    <t>2002년 대선을 앞두고 이회창 대세론이 형성되자 새천년민주당 대선주자들이 일제히 이회창 불가론을 외치던 모습과 똑같습니다</t>
  </si>
  <si>
    <t>2002(SN) 년(NNB) 대선(NNG) 을(JKO) 앞두(VV) 고(EC) 이회창(NNP) 대세(NNG) 론(XSN) 이(JKS) 형성(NNG) 되(XSV) 자(EC) 새천년민주당(NNP) 대선(NNG) 주자(NNG) 들(XSN) 이(JKS) 일제히(MAG) 이회창(NNP) 불가(NNG) 론(XSN) 을(JKO) 외치(VV) 던(ETM) 모습(NNG) 과(JKB) 똑같(VA) 습니다(EF)</t>
  </si>
  <si>
    <t>국민의힘은 그것도 모자라서 과도기 국정을 이끄는 한덕수 권한대행을 대선주자로 차출해야 한다는 한덕수 차출론 한덕수 총리와 이준석 개혁신당 의원을 끌어들여 반이재명 후보 단일화를 해야 한다는 빅텐트론에 매달리고 있습니다</t>
  </si>
  <si>
    <t>국민(NNG) 의(JKG) 힘(NNG) 은(JX) 그것(NP) 도(JX) 모자라(VV) 어서(EC) 과도기(NNG) 국정(NNG) 을(JKO) 이끌(VV) 는(ETM) 한덕수(NNP) 권한(NNG) 대행(NNG) 을(JKO) 대선(NNG) 주자(NNG) 로(JKB) 차출(NNG) 하(XSV) 어야(EC) 하(VX) ᆫ다는(ETM) 한덕수(NNP) 차출(NNG) 로(JKB) ᆫ(JX) 한덕수(NNP) 총리(NNG) 와(JC) 이준석(NNP) 개혁(NNG) 신당(NNG) 의원(NNG) 을(JKO) 끌어들이(VV) 어(EC) 반(NNG) 이(JKS) 재(XPN) 명(NNG) 후보(NNG) 단일(NNG) 화(XSN) 를(JKO) 하(VV) 어야(EC) 하(VX) ᆫ다는(ETM) 빅텐트(NNG) 론(XSN) 에(JKB) 매달리(VV) 고(EC) 있(VX) 습니다(EF)</t>
  </si>
  <si>
    <t>수십 년 집권 경험이 있는 이른바 보수 정당이 정말 이렇게까지 막 나가도 되는지 묻고 싶습니다</t>
  </si>
  <si>
    <t>수십(NR) 년(NNB) 집권(NNG) 경험(NNG) 이(JKS) 있(VV) 는(ETM) 이른바(MAG) 보수(NNG) 정당(NNG) 이(JKS) 정말(MAG) 이렇(VA-I) 게(EC) 까지(JX) 막(MAG) 나가(VV) 어도(EC) 되(VV) 는지(EC) 묻(VV-I) 고(EC) 싶(VX) 습니다(EF)</t>
  </si>
  <si>
    <t>빅텐트론은 2002년 노무현정몽준 후보 단일화 사례를 벤치마킹하겠다는 것입니다</t>
  </si>
  <si>
    <t>빅텐트(NNG) 론(XSN) 은(JX) 2002(SN) 년(NNB) 노무현(NNP) 정몽준(NNP) 후보(NNG) 단일(NNG) 화(XSN) 사례(NNG) 를(JKO) 벤치마킹(NNG) 하(XSV) 겠(EP) 다는(ETM) 것(NNB) 이(VCP) ᆸ니다(EF)</t>
  </si>
  <si>
    <t>잘 될까요</t>
  </si>
  <si>
    <t>잘(MAG) 되(VV) ᆯ까요(EF)</t>
  </si>
  <si>
    <t>후보 단일화의 시너지 효과는 후보들의 지지 기반이 다를 때 극대화할 수 있습니다</t>
  </si>
  <si>
    <t>후보(NNG) 단일(NNG) 화(XSN) 의(JKG) 시너지(NNG) 효과(NNG) 는(JX) 후보(NNG) 들(XSN) 의(JKG) 지지(NNG) 기반(NNG) 이(JKS) 다르(VA) ᆯ(ETM) 때(NNG) 극대(NNG) 화(XSN) 하(XSV) ᆯ(ETM) 수(NNB) 있(VA) 습니다(EF)</t>
  </si>
  <si>
    <t>한덕수 권한대행이나 국민의힘 대선 주자들의 지지 기반은 거의 차이가 없습니다</t>
  </si>
  <si>
    <t>한덕수(NNP) 권한(NNG) 대행(NNG) 이나(JC) 국민(NNG) 의(JKG) 힘(NNG) 대선(NNG) 주자(NNG) 들(XSN) 의(JKG) 지지(NNG) 기반(NNG) 은(JX) 거의(MAG) 차이(NNG) 가(JKS) 없(VA) 습니다(EF)</t>
  </si>
  <si>
    <t>시너지 효과를 기대하기 어렵습니다</t>
  </si>
  <si>
    <t>시너지(NNG) 효과(NNG) 를(JKO) 기대(NNG) 하(XSV) 기(ETN) 어렵(VA-I) 습니다(EF)</t>
  </si>
  <si>
    <t>한덕수 권한대행이 전북 출신이기 때문에 호남에서 그를 지지할 것이라는 주장도 있습니다 망상입니다</t>
  </si>
  <si>
    <t>한덕수(NNP) 권한(NNG) 대행(NNG) 이(JKS) 전북(NNP) 출신(NNG) 이(VCP) 기(ETN) 때문(NNB) 에(JKB) 호남(NNP) 에서(JKB) 그(NP) 를(JKO) 지지(NNG) 하(XSV) ᆯ(ETM) 것(NNB) 이(VCP) 라는(ETM) 주장(NNG) 도(JX) 있(VV) 습니다(EC) 망상(NNG) 이(VCP) ᆸ니다(EF)</t>
  </si>
  <si>
    <t>최근 여러 여론조사 가상대결을 보면 국민의힘 후보로 김문수 홍준표 한동훈 안철수 중에 누가 나서든 이재명 전 대표의 절반 수준에 그치고 있습니다</t>
  </si>
  <si>
    <t>최근(NNG) 여러(MM) 여론(NNG) 조사(NNG) 가상(NNG) 대결(NNG) 을(JKO) 보(VV) 면(EC) 국민(NNG) 의(JKG) 힘(NNG) 후보(NNG) 로(JKB) 김문수(NNP) 홍준표(NNP) 한동훈(NNP) 안철수(NNP) 중(NNB) 에(JKB) 누구(NP) 가(JKS) 나서(VV) 든(EC) 이재명(NNP) 전(MM) 대표(NNG) 의(JKG) 절반(NNG) 수준(NNG) 에(JKB) 그치(VV) 고(EC) 있(VX) 습니다(EF)</t>
  </si>
  <si>
    <t>국민의힘 후보 대신에 한덕수 권한대행을 넣어도 마찬가지입니다</t>
  </si>
  <si>
    <t>국민(NNG) 의(JKG) 힘(NNG) 후보(NNG) 대신(NNG) 에(JKB) 한덕수(NNP) 권한(NNG) 대행(NNG) 을(JKO) 넣(VV) 어도(EC) 마찬가지(NNG) 이(VCP) ᆸ니다(EF)</t>
  </si>
  <si>
    <t>둘째 대법원입니다</t>
  </si>
  <si>
    <t>둘째(NR) 대법원(NNP) 이(VCP) ᆸ니다(EF)</t>
  </si>
  <si>
    <t>대법원은 최고법원입니다</t>
  </si>
  <si>
    <t>대법원(NNP) 은(JX) 최고(NNG) 법원(NNG) 이(VCP) ᆸ니다(EF)</t>
  </si>
  <si>
    <t>대법원이 이재명 전 대표 선거법 위반 사건을 전원합의체에 회부한 것은 이재명 전 대표의 대통령 당선 가능성이 크기 때문에 취한 조처라고 보는 게 상식적입니다</t>
  </si>
  <si>
    <t>대법원(NNP) 이(JKS) 이재명(NNP) 전(MM) 대표(NNG) 선거법(NNG) 위반(NNG) 사건(NNG) 을(JKO) 전원(NNG) 합의체(NNG) 에(JKB) 회부(NNG) 하(XSV) ᆫ(ETM) 것(NNB) 은(JX) 이재명(NNP) 전(MM) 대표(NNG) 의(JKG) 대통령(NNG) 당선(NNG) 가능(NNG) 성(XSN) 이(JKS) 크(VA) 기(ETN) 때문(NNB) 에(JKB) 취하(VV) ᆫ(ETM) 조처(NNG) 이(VCP) 라고(EC) 보(VV) 는(ETM) 것(NNB) 이(JKS) 상식(NNG) 적(XSN) 이(VCP) ᆸ니다(EF)</t>
  </si>
  <si>
    <t>6월 3일 대통령 선거 전까지 대법원이 내릴 수 있는 조처는 상고기각 파기환송 파기자판 세 가지입니다</t>
  </si>
  <si>
    <t>6(SN) 월(NNB) 3(SN) 일(NNB) 대통령(NNG) 선거(NNG) 전(NNG) 까지(JX) 대(XPN) 법원(NNG) 이(JKS) 내리(VV) ᆯ(ETM) 수(NNB) 있(VA) 는(ETM) 조처(NNG) 는(JX) 상고(NNG) 기각(NNG) 파기(NNG) 환송(NNG) 파기자판(NNP) 세(MM) 가지(NNB) 이(VCP) ᆸ니다(EF)</t>
  </si>
  <si>
    <t>만약 6월 3일까지 판단을 내리지 못하면 어떻게 해야 할까요</t>
  </si>
  <si>
    <t>만약(NNG) 6(SN) 월(NNB) 3(SN) 일(NNB) 까지(JX) 판단(NNG) 을(JKO) 내리(VV) 지(EC) 못하(VX) 면(EC) 어떻(VA-I) 게(EC) 하(VV) 어야(EC) 하(VX) ᆯ까요(EF)</t>
  </si>
  <si>
    <t>대통령 불소추특권을 규정한 헌법 84조 해석에 따라 달라집니다</t>
  </si>
  <si>
    <t>대통령(NNG) 불(XPN) 소추(NNG) 특권(NNG) 을(JKO) 규정(NNG) 하(XSV) ᆫ(ETM) 헌법(NNG) 84(SN) 조(NNB) 해석(NNG) 에(JKB) 따르(VV) 어(EC) 달라지(VV) ᆸ니다(EF)</t>
  </si>
  <si>
    <t>진행 중인 재판도 해당한다고 해석하면 공소기각을 선고해야 합니다</t>
  </si>
  <si>
    <t>진행(NNG) 중(NNB) 이(VCP) ᆫ(ETM) 재판(NNG) 도(JX) 해당(NNG) 하(XSV) ᆫ다고(EC) 해석(NNG) 하(XSV) 면(EC) 공소(NNG) 기각(NNG) 을(JKO) 선고(NNG) 하(XSV) 어야(EC) 하(VX) ᆸ니다(EF)</t>
  </si>
  <si>
    <t>그렇지 않다면 현직 대통령이라도 재판을 계속해야 합니다</t>
  </si>
  <si>
    <t>그렇(VA-I) 지(EC) 않(VX) 다면(EC) 현직(NNG) 대통령(NNG) 이(VCP) 라도(EC) 재판(NNG) 을(JKO) 계속(NNG) 하(XSV) 어야(EC) 하(VX) ᆸ니다(EF)</t>
  </si>
  <si>
    <t>대통령 재임 동안 재판을 중단할 수도 있습니다</t>
  </si>
  <si>
    <t>대통령(NNG) 재임(NNG) 동안(NNG) 재판(NNG) 을(JKO) 중단(NNG) 하(XSV) ᆯ(ETM) 수(NNB) 도(JX) 있(VA) 습니다(EF)</t>
  </si>
  <si>
    <t>어떤 경우든 대법원이 결정하고 국민에게 설명해야 합니다</t>
  </si>
  <si>
    <t>어떤(MM) 경우(NNG) 이(VCP) 든(EC) 대(XPN) 법원(NNG) 이(JKS) 결정(NNG) 하(XSV) 고(EC) 국민(NNG) 에게(JKB) 설명(NNG) 하(XSV) 어야(EC) 하(VX) ᆸ니다(EF)</t>
  </si>
  <si>
    <t>63 대선은 2017년 59 대선과 닮았습니다</t>
  </si>
  <si>
    <t>63(SN) 대선(NNG) 은(JX) 2017(SN) 년(NNB) 59(SN) 대(NNB) 선(NNG) 과(JKB) 닮(VV) 었(EP) 습니다(EF)</t>
  </si>
  <si>
    <t>데자뷔입니다</t>
  </si>
  <si>
    <t>데자뷔(NNG) 이(VCP) ᆸ니다(EF)</t>
  </si>
  <si>
    <t>대통령 파면의 반사이익으로 이전 대선에서 아슬아슬하게 낙선한 민주당 후보가 당선된다는 점에서 특히 그렇습니다</t>
  </si>
  <si>
    <t>대통령(NNG) 파면(NNG) 의(JKG) 반사(NNG) 이익(NNG) 으로(JKB) 이전(NNG) 대선(NNG) 에서(JKB) 아슬아슬(MAG) 하(XSA) 게(EC) 낙선(NNG) 하(XSV) ᆫ(ETM) 민주당(NNP) 후보(NNG) 가(JKS) 당선(NNG) 되(XSV) ᆫ다는(ETM) 점(NNG) 에서(JKB) 특히(MAG) 그렇(VA-I) 습니다(EF)</t>
  </si>
  <si>
    <t>2017년 대선 전 여론은 어땠을까요</t>
  </si>
  <si>
    <t>2017(SN) 년(NNB) 대선(NNG) 전(NNG) 여론(NNG) 은(JX) 어떻(VA-I) 었(EP) 을까요(EF)</t>
  </si>
  <si>
    <t>59 대선을 지금처럼 40일 정도 앞둔 2017년 3월 다섯째 주 한국갤럽 정례조사에서 대선 후보 지지도는 문재인 31 안철수 19 안희정 14 이재명 8 홍준표 4 김진태 3 유승민 2 심상정 1 순이었습니다</t>
  </si>
  <si>
    <t>59(SN) 대선(NNG) 을(JKO) 지금(NNG) 처럼(JKB) 40(SN) 일(NNB) 정도(NNG) 앞두(VV) ᆫ(ETM) 2017(SN) 년(NNB) 3(SN) 월(NNB) 다섯째(NR) 주(NNB) 한국갤럽(NNP) 정례(NNG) 조사(NNG) 에서(JKB) 대선(NNG) 후보(NNG) 지지도(NNG) 는(JX) 문재인(NNP) 31(SN) 안철수(NNP) 19(SN) 안희정(NNP) 14(SN) 이재명(NNP) 8(SN) 홍준표(NNP) 4(SN) 김진태(NNP) 3(SN) 유승민(NNP) 2(SN) 심상정(NNP) 1(SN) 순(NNG) 이(VCP) 었(EP) 습니다(EF)</t>
  </si>
  <si>
    <t>59 대선 실제 득표율은 문재인 4108 홍준표 2403 안철수 2141 유승민 676 심상정 617였습니다</t>
  </si>
  <si>
    <t>59(SN) 대선(NNG) 실제(NNG) 득표(NNG) 율(XSN) 은(JX) 문재인(NNP) 4108(SN) 홍준표(NNP) 2403(SN) 안철수(NNP) 2141(SN) 유승민(NNP) 676(SN) 심상정(NNP) 617(SN) 이(VCP) 었(EP) 습니다(EF)</t>
  </si>
  <si>
    <t>홍준표 후보가 2위까지 치고 올라간 것이 특이하긴 하지만 문재인 후보를 꺾기에는 역부족이었습니다</t>
  </si>
  <si>
    <t>홍준표(NNP) 후보(NNG) 가(JKS) 2(SN) 위(NNB) 까지(JX) 치(VV) 고(EC) 올라가(VV) ᆫ(ETM) 것(NNB) 이(JKS) 특이(NNG) 하(XSA) 기(ETN) ᆫ(JX) 하(VX) 지만(EC) 문재인(NNP) 후보(NNG) 를(JKO) 꺾(VV) 기(ETN) 에(JKB) 는(JX) 역부족(NNG) 이(VCP) 었(EP) 습니다(EF)</t>
  </si>
  <si>
    <t>이번에도 누구든 2위를 차지할 수는 있어도 이재명 전 대표를 꺾기는 어려울 것입니다</t>
  </si>
  <si>
    <t>이번(NNG) 에(JKB) 도(JX) 누구(NP) 이(VCP) 든(EC) 2(SN) 위(NNB) 를(JKO) 차지(NNG) 하(XSV) ᆯ(ETM) 수(NNB) 는(JX) 있(VA) 어도(EC) 이재명(NNP) 전(MM) 대표(NNG) 를(JKO) 꺾(VV) 기(ETN) 는(JX) 어렵(VA-I) 을(ETM) 것(NNB) 이(VCP) ᆸ니다(EF)</t>
  </si>
  <si>
    <t>홍준표 전 대구시장은 이번 대선도 열심히 뛰고 있습니다</t>
  </si>
  <si>
    <t>홍준표(NNP) 전(MM) 대구시장(NNG) 은(JX) 이번(NNG) 대선(NNG) 도(JX) 열심히(MAG) 뛰(VV) 고(EC) 있(VX) 습니다(EF)</t>
  </si>
  <si>
    <t>최근 페이스북에 이런 글을 올렸습니다</t>
  </si>
  <si>
    <t>최근(NNG) 페이스북(NNP) 에(JKB) 이런(MM) 글(NNG) 을(JKO) 올리(VV) 었(EP) 습니다(EF)</t>
  </si>
  <si>
    <t>참 팔자도 기구하네요</t>
  </si>
  <si>
    <t>참(MAG) 팔자(NNG) 도(JX) 기구(NNG) 하(XSA) 네요(EF)</t>
  </si>
  <si>
    <t>탄핵 대선을 두 번이나 치르는 팔자가 되었네요</t>
  </si>
  <si>
    <t>탄핵(NNG) 대선(NNG) 을(JKO) 두(MM) 번(NNB) 이나(JX) 치르(VV) 는(ETM) 팔자(NNG) 가(JKC) 되(VV) 었(EP) 네요(EF)</t>
  </si>
  <si>
    <t>박근혜 탄핵 대선 때 최악의 조건 하에서 치렀고 이번에는 윤석열 탄핵 대선으로 최악의 조건 하에 또 치르게 되었네요</t>
  </si>
  <si>
    <t>박근혜(NNP) 탄핵(NNG) 대선(NNG) 때(NNG) 최악(NNG) 의(JKG) 조건(NNG) 하(NNG) 에서(JKB) 치르(VV) 었(EP) 고(EC) 이번(NNG) 에(JKB) 는(JX) 윤석열(NNP) 탄핵(NNG) 대선(NNG) 으로(JKB) 최악(NNG) 의(JKG) 조건(NNG) 하(NNG) 에(JKB) 또(MAG) 치르(VV) 게(EC) 되(VV) 었(EP) 네요(EF)</t>
  </si>
  <si>
    <t>저는 홍준표 전 시장을 보면 1982년 프로야구 원년에 꼴찌를 했던 삼미슈퍼스타즈의 감사용 투수가 생각납니다</t>
  </si>
  <si>
    <t>저(NP) 는(JX) 홍준표(NNP) 전(MM) 시장(NNG) 을(JKO) 보(VV) 면(EC) 1982(SN) 년(NNB) 프로(NNG) 야구(NNG) 원년(NNG) 에(JKB) 꼴찌(NNG) 를(JKO) 하(VV) 었(EP) 던(ETM) 삼미슈퍼스타즈의(NNP) 감사용(NNP) 투수(NNG) 가(JKS) 생각나(VV) ᆸ니다(EF)</t>
  </si>
  <si>
    <t>감사용 투수는 열심히 노력했지만 결국 사람들에게는 패전 처리 전문 투수라는 기억으로 남았습니다</t>
  </si>
  <si>
    <t>감사용(NNP) 투수(NNG) 는(JX) 열심히(MAG) 노력(NNG) 하(XSV) 었(EP) 지만(EC) 결국(MAG) 사람(NNG) 들(XSN) 에게(JKB) 는(JX) 패전(NNG) 처리(NNG) 전문(NNG) 투수(NNG) 이(VCP) 라는(ETM) 기억(NNG) 으로(JKB) 남(VV) 었(EP) 습니다(EF)</t>
  </si>
  <si>
    <t>홍준표 전 시장이 이번 대선에서 어떤 성적을 거둘지 무척 궁금합니다</t>
  </si>
  <si>
    <t>홍준표(NNP) 전(MM) 시장(NNG) 이(JKS) 이번(NNG) 대선(NNG) 에서(JKB) 어떻(VA-I) ᆫ(ETM) 성적(NNG) 을(JKO) 거두(VV) ᆯ지(EC) 무척(MAG) 궁금하(VA) ᆸ니다(EF)</t>
  </si>
  <si>
    <t>2004년 개봉한 영화 슈퍼스타 감사용 포스터마무리하겠습니다</t>
  </si>
  <si>
    <t>2004(SN) 년(NNB) 개봉(NNG) 하(XSV) ᆫ(ETM) 영화(NNG) 슈퍼스타(NNG) 감사(NNG) 용(XSN) 포스터(NNG) 마무리(NNG) 하(XSV) 겠(EP) 습니다(EF)</t>
  </si>
  <si>
    <t>이재명 대세론의 가장 강력한 에너지원은 윤석열 전 대통령입니다</t>
  </si>
  <si>
    <t>이재명(NNP) 대세(NNG) 론(XSN) 의(JKG) 가장(MAG) 강력(NNG) 하(XSA) ᆫ(ETM) 에너지원(NNG) 은(JX) 윤석열(NNP) 전(MM) 대통령(NNG) 이(VCP) ᆸ니다(EF)</t>
  </si>
  <si>
    <t>이재명 전 대표는 윤석열 전 대통령에게 가장 가혹하게 짓밟혔고 가장 치열하게 맞서 싸웠습니다</t>
  </si>
  <si>
    <t>이재명(NNP) 전(MM) 대표(NNG) 는(JX) 윤석열(NNP) 전(MM) 대통령(NNG) 에게(JKB) 가장(MAG) 가혹(NNG) 하(XSA) 게(EC) 짓밟히(VV) 었(EP) 고(EC) 가장(MAG) 치열(XR) 하(XSA) 게(EC) 맞서(VV) 어(EC) 싸우(VV) 었(EP) 습니다(EF)</t>
  </si>
  <si>
    <t>이재명 대세론은 그 보상입니다</t>
  </si>
  <si>
    <t>이재명(NNP) 대세(NNG) 론(XSN) 은(JX) 그(MM) 보상(NNG) 이(VCP) ᆸ니다(EF)</t>
  </si>
  <si>
    <t>이재명 전 대표에게는 대통령 선거보다 당선 이후가 더 중요합니다</t>
  </si>
  <si>
    <t>이재명(NNP) 전(MM) 대표(NNG) 에게(JKB) 는(JX) 대통령(NNG) 선거(NNG) 보다(JKB) 당선(NNG) 이후(NNG) 가(JKS) 더(MAG) 중요(NNG) 하(XSA) ᆸ니다(EF)</t>
  </si>
  <si>
    <t>미국과 관세 전쟁을 치러야 하고 마이너스로 돌아선 경제 성장률을 끌어올려야 합니다</t>
  </si>
  <si>
    <t>미국(NNP) 과(JC) 관세(NNG) 전쟁(NNG) 을(JKO) 치르(VV) 어야(EC) 하(VX) 고(EC) 마이너스(NNG) 로(JKB) 돌아서(VV) ᆫ(ETM) 경제(NNG) 성장(NNG) 률(XSN) 을(JKO) 끌어올리(VV) 어야(EC) 하(VX) ᆸ니다(EF)</t>
  </si>
  <si>
    <t>국정에서 성과를 내려면 정치를 잘해야 합니다</t>
  </si>
  <si>
    <t>국정(NNG) 에서(JKB) 성과(NNG) 를(JKO) 내(VV) 려면(EC) 정치(NNG) 를(JKO) 잘(MAG) 하(VV) 어야(EC) 하(VX) ᆸ니다(EF)</t>
  </si>
  <si>
    <t>내란 종식과 국민 통합 두 마리 토끼를 다 잡아야 합니다</t>
  </si>
  <si>
    <t>내란(NNG) 종식(NNG) 과(JC) 국민(NNG) 통합(NNG) 두(MM) 마리(NNB) 토끼(NNG) 를(JKO) 다(MAG) 잡(VV-R) 어야(EC) 하(VX) ᆸ니다(EF)</t>
  </si>
  <si>
    <t>쉽지 않은 과제입니다</t>
  </si>
  <si>
    <t>쉽(VA-I) 지(EC) 않(VX) 은(ETM) 과제(NNG) 이(VCP) ᆸ니다(EF)</t>
  </si>
  <si>
    <t>정치는 종합예술입니다</t>
  </si>
  <si>
    <t>정치(NNG) 는(JX) 종합(NNG) 예술(NNG) 이(VCP) ᆸ니다(EF)</t>
  </si>
  <si>
    <t>이재명 전 대표에게는 빅 픽처가 필요합니다</t>
  </si>
  <si>
    <t>이재명(NNP) 전(MM) 대표(NNG) 에게(JKB) 는(JX) 빅 픽처(NNP) 가(JKS) 필요(NNG) 하(XSA) ᆸ니다(EF)</t>
  </si>
  <si>
    <t>지지층에 끌려다니면 안 됩니다</t>
  </si>
  <si>
    <t>지지(NNG) 층(XSN) 에(JKB) 끌리(VV) 어(EC) 다니(VV) 면(EC) 안(MAG) 되(VV) ᆸ니다(EF)</t>
  </si>
  <si>
    <t>김대중 노무현 대통령처럼 국익을 위해 지지층을 설득해야 합니다</t>
  </si>
  <si>
    <t>김대중(NNP) 노무현(NNP) 대통령(NNG) 처럼(JKB) 국익(NNG) 을(JKO) 위하(VV) 어(EC) 지지(NNG) 층(XSN) 을(JKO) 설득(NNG) 하(XSV) 어야(EC) 하(VX) ᆸ니다(EF)</t>
  </si>
  <si>
    <t>이재명은 할 수 있습니다</t>
  </si>
  <si>
    <t>이재명(NNP) 은(JX) 하(VV) ᆯ(ETM) 수(NNB) 있(VA) 습니다(EF)</t>
  </si>
  <si>
    <t>여러분은 어떻게 생각하십니까</t>
  </si>
  <si>
    <t>여러분(NP) 은(JX) 어떻(VA-I) 게(EC) 생각(NNG) 하(XSV) 시(EP) ᆸ니까(EF)</t>
  </si>
  <si>
    <t>이낙연 전 국무총리가 2024년 1월11일 오후 국회 소통관에서 기자회견을 열어 탈당 및 신당 창당을 선언하고 있다</t>
  </si>
  <si>
    <t>이낙연(NNP) 전(MM) 국무총리(NNG) 가(JKS) 2024(SN) 년(NNB) 1(SN) 월(NNB) 11(SN) 일(NNB) 오후(NNG) 국회(NNG) 소통(NNG) 관(NNG) 에서(JKB) 기자(NNG) 회견(NNG) 을(JKO) 열(VV) 어(EC) 탈당(NNG) 및(MAG) 신(XPN) 당(NNG) 창당(NNG) 을(JKO) 선언(NNG) 하(XSV) 고(EC) 있(VX) 다(EF)</t>
  </si>
  <si>
    <t>김봉규 선임기자 bong9hanicokr새미래민주당이 이낙연 상임고문의 63 대선 출마를 사실상 공식화했다</t>
  </si>
  <si>
    <t>김봉규(NNP) 선임(NNG) 기자(NNG) bong(SL) 9(SN) hanicokr(SL) 새(MM) 미래(NNG) 민주당(NNP) 이(JKS) 이낙연(NNP) 상임(NNG) 고문(NNG) 의(JKG) 63(SN) 대(NNB) 선(NNG) 출마(NNG) 를(JKO) 사실(NNG) 상(XSN) 공식(NNG) 화(XSN) 하(XSV) 었(EP) 다(EF)</t>
  </si>
  <si>
    <t>전병헌 새미래민주당 대표는 28일 오전 당 최고위원회의에서 당을 대선 선거대책위원회 체제로 전환할 것이라며 품격 미래 비전 위기관리 능력과 경험을 갖춘 이낙연 전 총리 전 민주당 대표의 후보 등록 준비를 국민과 당원과 함께 착실히 빈틈없이 준비해 나갈 것이라고 밝혔다</t>
  </si>
  <si>
    <t>전병헌(NNP) 새미래(NNP) 민주당(NNP) 대표(NNG) 는(JX) 28(SN) 일(NNB) 오전(NNG) 당(NNG) 최고(NNG) 위원(NNG) 회의(NNG) 에서(JKB) 당(NNG) 을(JKO) 대선(NNG) 선거(NNG) 대책(NNG) 위원회(NNG) 체제(NNG) 로(JKB) 전환(NNG) 하(XSV) ᆯ(ETM) 것(NNB) 이(VCP) 라며(EC) 품격(NNG) 미래(NNG) 비전(NNG) 위기(NNG) 관리(NNG) 능력(NNG) 과(JC) 경험(NNG) 을(JKO) 갖추(VV) ᆫ(ETM) 이낙연(NNP) 전(MM) 총리(NNG) 전(MM) 민주당(NNP) 대표(NNG) 의(JKG) 후보(NNG) 등록(NNG) 준비(NNG) 를(JKO) 국민(NNG) 과(JC) 당원(NNG) 과(JKB) 함께(MAG) 착실히(MAG) 빈틈없이(MAG) 준비(NNG) 하(XSV) 어(EC) 나가(VX) ᆯ(ETM) 것(NNB) 이(VCP) 라고(EC) 밝히(VV) 었(EP) 다(EF)</t>
  </si>
  <si>
    <t>이 고문도 이날 에스비에스SBS와 한 통화에서 다음달 11일이 시한인 대선 후보 등록을 위해 실무 준비에 착수했다고 말했다</t>
  </si>
  <si>
    <t>이(MM) 고문(NNG) 도(JX) 이날(NNG) 에스비에스(NNP) SBS(SL) 와(JKB) 하(VV) ᆫ(ETM) 통화(NNG) 에서(JKB) 다음(NNG) 달(NNG) 11(SN) 일(NNB) 이(MM) 시한(NNG) 이(VCP) ᆫ(ETM) 대선(NNG) 후보(NNG) 등록(NNG) 을(JKO) 위하(VV) 어(EC) 실무(NNG) 준비(NNG) 에(JKB) 착수(NNG) 하(XSV) 었(EP) 다고(EC) 말(NNG) 하(XSV) 었(EP) 다(EF)</t>
  </si>
  <si>
    <t>이 고문이 대선 후보 등록을 위한 실무 준비에 착수했다는 소식이 전해지자 대선 출마 임박설이 나오는 한덕수 권한대행과의 단일화 가능성에 관심이 쏠렸다</t>
  </si>
  <si>
    <t>이(NNP) 고문(NNG) 이(JKS) 대선(NNG) 후보(NNG) 등록(NNG) 을(JKO) 위하(VV) ᆫ(ETM) 실무(NNG) 준비(NNG) 에(JKB) 착수(NNG) 하(XSV) 었(EP) 다는(ETM) 소식(NNG) 이(JKS) 전하(VV) 어(EC) 지(VX) 자(EC) 대선(NNG) 출마(NNG) 임박(NNG) 설(NNB) 이(JKS) 나오(VV) 는(ETM) 한덕수(NNP) 권한(NNG) 대행(NNG) 과(JKB) 의(JKG) 단일(NNG) 화(XSN) 가능(NNG) 성(XSN) 에(JKB) 관심(NNG) 이(JKS) 쏠리(VV) 었(EP) 다(EF)</t>
  </si>
  <si>
    <t>이 상임고문이 지난 17일 서울 용산구 전쟁기념관에서 열린 개헌연대 국민대회에서 외롭다고 아무나 손잡지 않겠다면서도 뜻을 같이하는 세력이면 누구와도 협력하겠다고 밝힌 바 있기 때문이다</t>
  </si>
  <si>
    <t>이(NNP) 상임(NNG) 고문(NNG) 이(JKS) 지나(VV) ᆫ(ETM) 17(SN) 일(NNB) 서울(NNP) 용산구(NNP) 전쟁기념관(NNP) 에서(JKB) 열리(VV) ᆫ(ETM) 개헌(NNG) 연대(NNG) 국민(NNG) 대회(NNG) 에서(JKB) 외롭(VA-I) 다고(EC) 아무(NP) 나(JX) 손잡(VV-R) 지(EC) 않(VX) 겠(EP) 다면서(EC) 도(JX) 뜻(NNG) 을(JKO) 같이(MAG) 하(XSV) 는(ETM) 세력(NNG) 이(VCP) 면(EC) 누구(NP) 와(JKB) 도(JX) 협력(NNG) 하(XSV) 겠(EP) 다고(EC) 밝히(VV) ᆫ(ETM) 바(NNB) 있(VA) 기(ETN) 때문(NNB) 이(VCP) 다(EF)</t>
  </si>
  <si>
    <t>새미래민주당 쪽에선 반이재명 구호를 공유하되 이 상임고문이 제시한 위기 극복 정치 개혁 사회 통합이라는 세가지 과제에 한 권한대행이 동의한다면 단일화 논의에 나설 수 있다는 반응을 보이고 있다</t>
  </si>
  <si>
    <t>새(MM) 미래(NNG) 민주당(NNP) 쪽(NNB) 에서(JKB) ᆫ(JX) 반(NNP) 이재명(NNP) 구호(NNG) 를(JKO) 공유(NNG) 하(XSV) 되(EC) 이(MM) 상임(NNG) 고문(NNG) 이(JKS) 제시(NNG) 하(XSV) ᆫ(ETM) 위기(NNG) 극복(NNG) 정치(NNG) 개혁(NNG) 사회(NNG) 통합(NNG) 이(VCP) 라는(ETM) 세(MM) 가지(NNB) 과제(NNG) 에(JKB) 한(NNP) 권한(NNG) 대행(NNG) 이(JKS) 동의(NNG) 하(XSV) ᆫ다면(EC) 단일(NNG) 화(XSN) 논의(NNG) 에(JKB) 나서(VV) ᆯ(ETM) 수(NNB) 있(VA) 다는(ETM) 반응(NNG) 을(JKO) 보이(VV) 고(EC) 있(VX) 다(EF)</t>
  </si>
  <si>
    <t>국민의힘 쪽에서는 한 권한대행은 물론 이 상임고문과 이준석 개혁신당 대통령 후보가 함께 참여하는 반이재명 빅텐트로 후보 단일화를 해야 한다는 말들이 나오고 있다</t>
  </si>
  <si>
    <t>국민(NNG) 의(JKG) 힘(NNG) 쪽(NNB) 에서(JKB) 는(JX) 한(NNP) 권한(NNG) 대행(NNG) 은(JX) 물론(MAG) 이(NNP) 상임(NNG) 고문(NNG) 과(JKB) 이준석(NNP) 개혁(NNG) 신당(NNG) 대통령(NNG) 후보(NNG) 가(JKS) 함께(MAG) 참여(NNG) 하(XSV) 는(ETM) 반(NNG) 이(JKS) 재(XPN) 명(NNG) 빅텐트(NNG) 로(JKB) 후보(NNG) 단일(NNG) 화(XSN) 를(JKO) 하(VV) 어야(EC) 하(VX) ᆫ다는(ETM) 말(NNG) 들(XSN) 이(JKS) 나오(VV) 고(EC) 있(VX) 다(EF)</t>
  </si>
  <si>
    <t>홍준표 국민의힘 대선 경선 후보는 이날 와이티엔YTN 신율의 뉴스정면승부에서 이낙연 후보도 출마하셔가지고 저희하고 전부 한 사람이 돼야 한다</t>
  </si>
  <si>
    <t>홍준표(NNP) 국민(NNG) 의(JKG) 힘(NNG) 대선(NNG) 경선(NNG) 후보(NNG) 는(JX) 이날(NNG) 와이티엔(NNP) YTN(SL) 신율(NNP) 의(JKG) 뉴스(NNG) 정면(NNG) 승부(NNG) 에서(JKB) 이낙연(NNP) 후보(NNG) 도(JX) 출마(NNG) 하(XSV) 시(EP) 어(EC) 가지(VX) 고(EC) 저희(NP) 하고(JKB) 전부(MAG) 한(MM) 사람(NNG) 이(JKC) 되(VV) 어야(EC) 하(VX) ᆫ다(EF)</t>
  </si>
  <si>
    <t>그래서 이낙연 후보 이준석 후보 전부 반명 빅텐트를 쳐서 1대 1 대결 구도로 만들어야한다며 여기에 공감대가 좀 있다고 말했다</t>
  </si>
  <si>
    <t>그래서(MAJ) 이낙연(NNP) 후보(NNG) 이준석(NNP) 후보(NNG) 전부(MAG) 반명(NNG) 빅텐트(NNG) 를(JKO) 치(VV) 어서(EC) 1(SN) 대(NNB) 1(SN) 대결(NNG) 구도(NNG) 로(JKB) 만들(VV) 어야(EC) 하(VX) ᆫ다며(EC) 여기(NP) 에(JKB) 공감대(NNG) 가(JKS) 좀(MAG) 있(VV) 다고(EC) 말(NNG) 하(XSV) 었(EP) 다(EF)</t>
  </si>
  <si>
    <t>더불어민주당에서는 당 대표 출신인 이 상임고문이 반이재명 구호를 내걸고 대선에 출마할 것이란 소식에 이렇다 할 공식 논평을 내놓지 않았다</t>
  </si>
  <si>
    <t>더불어민주당(NNP) 에서(JKB) 는(JX) 당(NNG) 대표(NNG) 출신(NNG) 이(VCP) ᆫ(ETM) 이(NNP) 상임(NNG) 고문(NNG) 이(JKS) 반(NNG) 이(JKS) 재(XPN) 명(NNG) 구호(NNG) 를(JKO) 내걸(VV) 고(EC) 대선(NNG) 에(JKB) 출마(NNG) 하(XSV) ᆯ(ETM) 것(NNB) 이(VCP) 란(ETM) 소식(NNG) 에(JKB) 이렇(VA-I) 다(EC) 하(VV) ᆯ(ETM) 공식(NNG) 논평(NNG) 을(JKO) 내놓(VV) 지(EC) 않(VX) 었(EP) 다(EF)</t>
  </si>
  <si>
    <t>다만 당 안에선 해도 너무 한 거 아니냐는 불만이 고개를 들고 있다김영배 민주당 의원은 이날 와이티엔 라디오에서 개인적으로야 이재명 대표에 대한 호불호가 있겠지만 민주당을 중심으로 한 민주회복 세력이 이번 대선에서 이길 수 있도록 하는 게 민주주의를 주장하는 세력의 기본 임무라며 그런 점에서 저는 굉장히 안타깝다고 말했다</t>
  </si>
  <si>
    <t>다만(MAJ) 당(NNG) 안(NNG) 에서(JKB) ᆫ(JX) 하(VV) 어도(EC) 너무(MAG) 하(VV) ᆫ(ETM) 거(NNB) 아니(VCN) 냐는(ETM) 불만(NNG) 이(JKS) 고개(NNG) 를(JKO) 들(VV) 고(EC) 있(VX) 다(EC) 김영배(NNP) 민주당(NNP) 의원(NNG) 은(JX) 이날(NNG) 와이티엔(NNP) 라디오(NNG) 에서(JKB) 개인(NNG) 적(XSN) 으로(JKB) 야(JX) 이재명(NNP) 대표(NNG) 에(JKB) 대하(VV) ᆫ(ETM) 호불호(NNG) 가(JKS) 있(VV) 겠(EP) 지만(EC) 민주당(NNP) 을(JKO) 중심(NNG) 으로(JKB) 한(MM) 민주(NNG) 회복(NNG) 세력(NNG) 이(JKS) 이번(NNG) 대선(NNG) 에서(JKB) 이기(VV) ᆯ(ETM) 수(NNB) 있(VA) 도록(EC) 하(VX) 는(ETM) 것(NNB) 이(JKS) 민주주의(NNG) 를(JKO) 주장(NNG) 하(XSV) 는(ETM) 세력(NNG) 의(JKG) 기본(NNG) 임무(NNG) 이(VCP) 라며(EC) 그런(MM) 점(NNG) 에서(JKB) 저(NP) 는(JX) 굉장히(MAG) 안타깝(VA-I) 다고(EC) 말(NNG) 하(XSV) 었(EP) 다(EF)</t>
  </si>
  <si>
    <t>그는 한덕수 총리와의 연대설도 막 나오고 하던데</t>
  </si>
  <si>
    <t>그(NP) 는(JX) 한덕수(NNP) 총리(NNG) 와(JKB) 의(JKG) 연대설(NNG) 도(JX) 막(MAG) 나오(VV) 고(EC) 하(VV) 던데(EC)</t>
  </si>
  <si>
    <t>저는 거기까지 안 가셔야 하지 않나 생각이 든다고 덧붙였다</t>
  </si>
  <si>
    <t>저(NP) 는(JX) 거기(NP) 까지(JX) 안(MAG) 가(VV) 시(EP) 어야(EC) 하(VX) 지(EC) 않(VX) 나(EC) 생각(NNG) 이(JKS) 들(VV) ᆫ다고(EC) 덧붙이(VV) 었(EP) 다(EF)</t>
  </si>
  <si>
    <t>이재명 더불어민주당 대통령 후보가 27일 경기 고양시 킨텍스에서 열린 수도권강원제주 합동연설회에서 후보를 확정한 뒤 손을 들어 인사하고 있다</t>
  </si>
  <si>
    <t>이재명(NNP) 더불어민주당(NNP) 대통령(NNG) 후보(NNG) 가(JKS) 27(SN) 일(NNB) 경기(NNP) 고양시(NNP) 킨텍스(NNP) 에서(JKB) 열리(VV) ᆫ(ETM) 수도권(NNP) 강원(NNP) 제주(NNG) 합동(NNG) 연설회(NNG) 에서(JKB) 후보(NNG) 를(JKO) 확정(NNG) 하(XSV) ᆫ(ETM) 뒤(NNG) 손(NNG) 을(JKO) 들(VV) 어(EC) 인사(NNG) 하(XSV) 고(EC) 있(VX) 다(EF)</t>
  </si>
  <si>
    <t>공동취재사진이재명 더불어민주당 대통령 후보가 차기 대선 후보 선호도 조사에서 485로 1위를 지켰다</t>
  </si>
  <si>
    <t>공동(NNG) 취재(NNG) 사진(NNG) 이재명(NNP) 더불어민주당(NNP) 대통령(NNG) 후보(NNG) 가(JKS) 차기(NNG) 대선(NNG) 후보(NNG) 선호도(NNG) 조사(NNG) 에서(JKB) 485(SN) 로(JKB) 1(SN) 위(NNB) 를(JKO) 지키(VV) 었(EP) 다(EF)</t>
  </si>
  <si>
    <t>리얼미터가 에너지경제신문 의뢰로 지난 2325일 전국 유권자 1505명을 대상으로 차기 대선 주자 선호도를 조사95 신뢰수준에 표본오차 25포인트한 결과 이재명 후보는 전주보다 17포인트 내린 485였다</t>
  </si>
  <si>
    <t>리얼미터(NNP) 가(JKS) 에너지경제신문(NNP) 의뢰(NNG) 로(JKB) 지나(VV) ᆫ(ETM) 2325(SN) 일(NNB) 전국(NNG) 유권자(NNG) 1505(SN) 명(NNB) 을(JKO) 대상(NNG) 으로(JKB) 차기(NNG) 대선(NNG) 주자(NNG) 선호도(NNG) 를(JKO) 조사(NNG) 95(SN) 신뢰(NNG) 수준(NNG) 에(JKB) 표본(NNG) 오차(NNG) 25(SN) 포인트(NNG) 하(XSV) ᆫ(ETM) 결과(NNG) 이재명(NNP) 후보(NNG) 는(JX) 전주(NNG) 보다(JKB) 17(SN) 포인트(NNG) 내리(VV) ᆫ(ETM) 485(SN) 이(VCP) 었(EP) 다(EF)</t>
  </si>
  <si>
    <t>뒤이어 김문수 국민의힘 대선 경선 후보가 134 홍준표 후보 102 한동훈 후보 97로 세 후보가 오차범위 내 각축을 벌였다</t>
  </si>
  <si>
    <t>뒤잇(VV-I) 어(EC) 김문수(NNP) 국민(NNG) 의(JKG) 힘(NNG) 대선(NNG) 경선(NNG) 후보(NNG) 가(JKS) 134(SN) 홍준표(NNP) 후보(NNG) 102(SN) 한동훈(NNP) 후보(NNG) 97(SN) 로(JKB) 세(MM) 후보(NNG) 가(JKS) 오차(NNG) 범위(NNG) 내(NNB) 각축(NNG) 을(JKO) 벌이(VV) 었(EP) 다(EF)</t>
  </si>
  <si>
    <t>이준석 개혁신당 후보는 44 안철수 후보는 25였다</t>
  </si>
  <si>
    <t>이준석(NNP) 개혁(NNG) 신(XPN) 당(NNG) 후보(NNG) 는(JX) 44(SN) 안철수(NNP) 후보(NNG) 는(JX) 25(SN) 이(VCP) 었(EP) 다(EF)</t>
  </si>
  <si>
    <t>차기 대선 집권 세력 선호도 조사에서는 정권교체가 568로 전주보다 31포인트 하락했고 정권연장은 377로 34포인트 올랐다</t>
  </si>
  <si>
    <t>차기(NNG) 대선(NNG) 집권(NNG) 세력(NNG) 선호도(NNG) 조사(NNG) 에서(JKB) 는(JX) 정권(NNG) 교체(NNG) 가(JKS) 568(SN) 로(JKB) 전주(NNG) 보다(JKB) 31(SN) 포인트(NNG) 하락(NNG) 하(XSV) 었(EP) 고(EC) 정권(NNG) 연장(NNG) 은(JX) 377(SN) 로(JKB) 34(SN) 포인트(NNG) 오르(VV) 었(EP) 다(EF)</t>
  </si>
  <si>
    <t>정당지지도는 민주당 468 국민의힘 346였다</t>
  </si>
  <si>
    <t>정당(NNG) 지지(NNG) 도(NNG) 는(JX) 민주당(NNP) 468(SN) 국민(NNG) 의(JKG) 힘(NNG) 346(SN) 였(EP) 다(EF)</t>
  </si>
  <si>
    <t>명태균씨가 지난해 11월14일 경남 창원시 성산구 창원지방법원에서 구속 전 피의자 심문영장실질심사을 마치고 구치소로 향하고 있다</t>
  </si>
  <si>
    <t>명태(NNG) 균(NNG) 씨(NNB) 가(JKS) 지난해(NNG) 11(SN) 월(NNB) 14(SN) 일(NNB) 경남(NNP) 창원시(NNP) 성산구(NNP) 창원지방법원(NNP) 에서(JKB) 구속(NNG) 전(NNG) 피의자(NNG) 심문(NNG) 영장(NNG) 실질(NNG) 심사(NNG) 을(NNG) 마치(VV) 고(EC) 구치소(NNG) 로(JKB) 향하(VV) 고(EC) 있(VX) 다(EF)</t>
  </si>
  <si>
    <t>김봉규 선임기자 bong9hanicokr검찰이 윤석열 전 대통령 부부 공천개입 의혹 핵심 인물인 명태균씨가 금품을 받고 한 사업가의 아들을 채용시킨 혐의에 대해 증거 불충분으로 무혐의 처분한 것으로 드러났다</t>
  </si>
  <si>
    <t>김봉규(NNP) 선임(NNG) 기자(NNG) bong(SL) 9(SN) hanicokr(SL) 검찰(NNG) 이(JKS) 윤석열(NNP) 전(MM) 대통령(NNG) 부부(NNG) 공천(NNG) 개입(NNG) 의혹(NNG) 핵심(NNG) 인물(NNG) 이(VCP) ᆫ(ETM) 명태균(NNP) 씨(NNB) 가(JKS) 금품(NNG) 을(JKO) 받(VV-R) 고(EC) 하(VV) ᆫ(ETM) 사업가(NNG) 의(JKG) 아들(NNG) 을(JKO) 채용(NNG) 시키(XSV) ᆫ(ETM) 혐의(NNG) 에(JKB) 대하(VV) 어(EC) 증거(NNG) 불충분(NNG) 으로(JKB) 무(XPN) 혐의(NNG) 처분(NNG) 하(XSV) ᆫ(ETM) 것(NNB) 으로(JKB) 드러나(VV) 었(EP) 다(EF)</t>
  </si>
  <si>
    <t>28일 명씨 쪽이 공개한 검찰의 불기소 결정서를 보면 창원지검 형사4부부장 김호경는 지난 2월 사기 및 변호사법 위반 등을 받는 명씨와 김영선 전 국민의힘 의원 김태열 전 미래한국연구소장 등을 증거 불충분으로 무혐의 처분했다</t>
  </si>
  <si>
    <t>28(SN) 일(NNB) 명(NNP) 씨(NNB) 쪽(NNB) 이(JKS) 공개(NNG) 하(XSV) ᆫ(ETM) 검찰(NNG) 의(JKG) 불(XPN) 기소(NNG) 결정(NNG) 서(NNG) 를(JKO) 보(VV) 면(EC) 창원(NNP) 지검(NNG) 형사(NNG) 4(SN) 부(NNG) 부장(NNG) 김호(NNP) 경(NNG) 는(ETM) 지나(VV) ᆫ(ETM) 2(SN) 월(NNB) 사기(NNG) 및(MAG) 변호사(NNG) 법(NNG) 위반(NNG) 등(NNB) 을(JKO) 받(VV-R) 는(ETM) 명(NNP) 씨(NNB) 와(JC) 김영선(NNP) 전(MM) 국민(NNG) 의(JKG) 힘(NNG) 의원(NNG) 김(NNP) 태열(NNG) 전(NNG) 미래한국(NNP) 연구소장(NNG) 등(NNB) 을(JKO) 증거(NNG) 불충분(NNG) 으로(JKB) 무(XPN) 혐의(NNG) 처분(NNG) 하(XSV) 었(EP) 다(EF)</t>
  </si>
  <si>
    <t>앞서 안동 지역 사업가 김아무개씨는 2021년 7월1923일 김 전 소장과 강혜경씨 계좌에 2억원을 송금했다</t>
  </si>
  <si>
    <t>앞서(MAG) 안동(NNP) 지역(NNG) 사업가(NNG) 김(NNP) 아무개(NP) 씨(NNB) 는(JX) 2021(SN) 년(NNB) 7(SN) 월(NNB) 1923(SN) 일(NNB) 김(NNP) 전(MM) 소장(NNG) 과(JC) 강(NNG) 혜경(NNP) 씨(NNB) 계좌(NNG) 에(JKB) 2(SN) 억(NR) 원(NNB) 을(JKO) 송금(NNG) 하(XSV) 었(EP) 다(EF)</t>
  </si>
  <si>
    <t>김씨는 이 중 3천만원은 이준석 전 국민의힘 대표의 토크 콘서트 행사 비용 명목이었고 나머지 1억7천만원은 차용금인데 변제하지 않았다며 김 전 소장과 명씨 등을 사기 혐의 등으로 고소했다</t>
  </si>
  <si>
    <t>김(NNP) 씨(NNB) 는(JX) 이(MM) 중(NNB) 3(SN) 천만(NR) 원(NNB) 은(JX) 이준석(NNP) 전(MM) 국민(NNG) 의(JKG) 힘(NNG) 대표(NNG) 의(JKG) 토크(NNG) 콘서트(NNG) 행사(NNG) 비용(NNG) 명목(NNG) 이(VCP) 었(EP) 고(EC) 나머지(NNG) 1(SN) 억(NR) 7(SN) 천만(NR) 원(NNB) 은(JX) 차용(NNG) 금(NNG) 이(VCP) ᆫ데(EC) 변제(NNG) 하(XSV) 지(EC) 않(VX) 었(EP) 다며(EC) 김(NNP) 전(MM) 소장(NNG) 과(JC) 명(NNP) 씨(NNB) 등(NNB) 을(JKO) 사기(NNG) 혐의(NNG) 등(NNB) 으로(JKB) 고소(NNG) 하(XSV) 었(EP) 다(EF)</t>
  </si>
  <si>
    <t>이를 두고 강혜경씨는 1억원의 명목이 김씨의 지인인 또 다른 사업가 조아무개씨의 아들을 대통령실에 채용해달라는 인사 청탁의 대가였다고 폭로하면서 논란이 커졌다</t>
  </si>
  <si>
    <t>이(NP) 를(JKO) 두(VV) 고(EC) 강(NNG) 혜경(NNP) 씨(NNB) 는(JX) 1(SN) 억(NR) 원(NNB) 의(JKG) 명목(NNG) 이(JKS) 김(NNP) 씨(NNB) 의(JKG) 지인(NNG) 이(VCP) ᆫ(ETM) 또(MAG) 다른(MM) 사업가(NNG) 조(NNP) 아무개(NP) 씨(NNB) 의(JKG) 아들(NNG) 을(JKO) 대통령실(NNG) 에(JKB) 채용(NNG) 하(XSV) 어(EC) 달(VX) 라는(ETM) 인사(NNG) 청탁(NNG) 의(JKG) 대가(NNG) 이(VCP) 었(EP) 다고(EC) 폭로(NNG) 하(XSV) 면서(EC) 논란(NNG) 이(JKS) 커지(VV) 었(EP) 다(EF)</t>
  </si>
  <si>
    <t>실제 조씨의 아들은 윤 전 대통령 대선 캠프를 거쳐 지난해 4월 대통령실 행정관으로 채용됐다</t>
  </si>
  <si>
    <t>실제(MAG) 조(NNP) 씨(NNB) 의(JKG) 아들(NNG) 은(JX) 윤(NNP) 전(MM) 대통령(NNG) 대선(NNG) 캠프(NNG) 를(JKO) 거치(VV) 어(EC) 지난해(NNG) 4(SN) 월(NNB) 대통령(NNG) 실(NNG) 행정관(NNG) 으로(JKB) 채용(NNG) 되(XSV) 었(EP) 다(EF)</t>
  </si>
  <si>
    <t>이에 검찰은 사업가 김씨와 조씨 자택과 사무실 등을 압수수색하고 당사자들을 대질조사하는 등 수사를 진행했다</t>
  </si>
  <si>
    <t>이(NP) 에(JKB) 검찰(NNG) 은(JX) 사업가(NNG) 김(NNP) 씨(NNB) 와(JC) 조(NNP) 씨(NNB) 자택(NNG) 과(JC) 사무실(NNG) 등(NNB) 을(JKO) 압수(NNG) 수색(NNG) 하(XSV) 고(EC) 당사자(NNG) 들(XSN) 을(JKO) 대질(NNG) 조사(NNG) 하(XSV) 는(ETM) 등(NNB) 수사(NNG) 를(JKO) 진행(NNG) 하(XSV) 었(EP) 다(EF)</t>
  </si>
  <si>
    <t>김건희 여사 공천 개입 의혹과 미래한국연구소의 불법 여론조사 의혹 등 사건의 핵심 인물인 명태균 씨가 지난해 11월8일 오전 경남 창원시 성산구 창원지방검찰청에 출석하며 기자들의 질문에 답하고 있다</t>
  </si>
  <si>
    <t>김건희(NNP) 여사(NNG) 공천(NNG) 개입(NNG) 의혹(NNG) 과(JC) 미래한국(NNP) 연구소(NNG) 의(JKG) 불법(NNG) 여론(NNG) 조사(NNG) 의혹(NNG) 등(NNB) 사건(NNG) 의(JKG) 핵심(NNG) 인물(NNG) 이(VCP) ᆫ(ETM) 명태균(NNP) 씨(NNB) 가(JKS) 지난해(NNG) 11(SN) 월(NNB) 8(SN) 일(NNB) 오전(NNG) 경남(NNP) 창원시(NNP) 성산구(NNP) 창원지방검찰청(NNP) 에(JKB) 출석(NNG) 하(XSV) 며(EC) 기자(NNG) 들(XSN) 의(JKG) 질문(NNG) 에(JKB) 답(NNG) 하(XSV) 고(EC) 있(VX) 다(EF)</t>
  </si>
  <si>
    <t>김봉규 선임기자 bong9hanicokr검찰은 그러나 명씨가 이 금전 거래에 관여하거나 김 전 소장 등과 공모했다고 볼 만한 증거가 없다고 판단했다</t>
  </si>
  <si>
    <t>김봉규(NNP) 선임(NNG) 기자(NNG) bong(SL) 9(SN) hanicokr(SL) 검찰(NNG) 은(JX) 그러나(MAJ) 명(NNP) 씨(NNB) 가(JKS) 이(MM) 금전(NNG) 거래(NNG) 에(JKB) 관여(NNG) 하(XSV) 거나(EC) 김(NNP) 전(MM) 소장(NNG) 등(NNB) 과(JKB) 공모(NNG) 하(XSV) 었(EP) 다고(EC) 보(VV) ᆯ(ETM) 만(NNB) 하(XSA) ᆫ(ETM) 증거(NNG) 가(JKS) 없(VA) 다고(EC) 판단(NNG) 하(XSV) 었(EP) 다(EF)</t>
  </si>
  <si>
    <t>명씨의 거래 의혹을 폭로한 강씨의 진술을 두고선 금전 거래에 직접 관여하지 않은 사람의 주관적 추측 또는 전문이라고 판단했다</t>
  </si>
  <si>
    <t>명(NNP) 씨(NNB) 의(JKG) 거래(NNG) 의혹(NNG) 을(JKO) 폭로(NNG) 하(XSV) ᆫ(ETM) 강(NNP) 씨(NNB) 의(JKG) 진술(NNG) 을(JKO) 두(VV) 고(EC) 서(VV) ᆫ(ETM) 금전(NNG) 거래(NNG) 에(JKB) 직접(MAG) 관여(NNG) 하(XSV) 지(EC) 않(VX) 은(ETM) 사람(NNG) 의(JKG) 주관(NNG) 적(XSN) 추측(NNG) 또는(MAG) 전문(NNG) 이(VCP) 라고(EC) 판단(NNG) 하(XSV) 었(EP) 다(EF)</t>
  </si>
  <si>
    <t>다만 검찰은 이 돈이 차용금 성격으로 전달됐을 가능성을 배제하기 어렵다고 봤다</t>
  </si>
  <si>
    <t>다만(MAG) 검찰(NNG) 은(JX) 이(MM) 돈(NNG) 이(JKS) 차용(NNG) 금(NNG) 성격(NNG) 으로(JKB) 전달(NNG) 되(XSV) 었(EP) 을(ETM) 가능(NNG) 성(XSN) 을(JKO) 배제(NNG) 하(XSV) 기(ETN) 어렵(VA-I) 다고(EC) 보(VV) 었(EP) 다(EF)</t>
  </si>
  <si>
    <t>김 전 소장은 사업가 김씨에게 2억원에 대한 차용증을 작성했다고 검찰에 진술했고 2022년 김씨로부터 1억원 변제 독촉을 받았다는 취지로 진술하기도 했다</t>
  </si>
  <si>
    <t>김(NNP) 전(MM) 소장(NNG) 은(JX) 사업가(NNG) 김(NNP) 씨(NNB) 에게(JKB) 2(SN) 억(NR) 원(NNB) 에(JKB) 대하(VV) ᆫ(ETM) 차용(NNG) 증(NNG) 을(JKO) 작성(NNG) 하(XSV) 었(EP) 다고(EC) 검찰(NNG) 에(JKB) 진술(NNG) 하(XSV) 었(EP) 고(EC) 2022(SN) 년(NNB) 김(NNP) 씨(NNB) 로부터(JKB) 1(SN) 억(NR) 원(NNB) 변제(NNG) 독촉(NNG) 을(JKO) 받(VV-R) 었(EP) 다는(ETM) 취지(NNG) 로(JKB) 진술(NNG) 하(XSV) 기(ETN) 도(JX) 하(VX) 었(EP) 다(EF)</t>
  </si>
  <si>
    <t>또한 검찰은 당시 금전 거래 시기는 차기 대통령 선거를 8개월가량 앞둔 시점이라 특정 출마 예정자의 실제 출마 여부 및 당선 여부를 예측하기 어려웠던 시기 등을 고려해 인사 청탁 명목으로 금전이 오갔다고 단정하긴 어렵다고 봤다</t>
  </si>
  <si>
    <t>또한(MAJ) 검찰(NNG) 은(JX) 당시(NNG) 금전(NNG) 거래(NNG) 시기(NNG) 는(JX) 차기(NNG) 대통령(NNG) 선거(NNG) 를(JKO) 8(SN) 개월(NNB) 가량(XSN) 앞두(VV) ᆫ(ETM) 시점(NNG) 이(VCP) 라(EC) 특정(NNG) 출마(NNG) 예정자(NNG) 의(JKG) 실제(NNG) 출마(NNG) 여부(NNG) 및(MAG) 당선(NNG) 여부(NNG) 를(JKO) 예측(NNG) 하(XSV) 기(ETN) 어렵(VA-I) 었(EP) 던(ETM) 시기(NNG) 등(NNB) 을(JKO) 고려(NNG) 하(XSV) 어(EC) 인사(NNG) 청탁(NNG) 명목(NNG) 으로(JKB) 금전(NNG) 이(JKS) 오가(VV) 었(EP) 다고(EC) 단정(NNG) 하(XSV) 기(ETN) ᆫ(JX) 어렵(VA-I) 다고(EC) 보(VV) 었(EP) 다(EF)</t>
  </si>
  <si>
    <t>20일 서울 강서구 ASSA아트홀에서 열린 국민의힘 제21대 대통령 후보자 1차 경선 조별 토론회에서 B조 홍준표 후보가 발언하고 있다</t>
  </si>
  <si>
    <t>20(SN) 일(NNB) 서울(NNP) 강서구(NNP) ASSA(SL) 아트홀(NNG) 에서(JKB) 열리(VV) ᆫ(ETM) 국민(NNG) 의(JKG) 힘(NNG) 제(XPN) 21(SN) 대(NNB) 대통령(NNG) 후보자(NNG) 1(SN) 차(NNB) 경선(NNG) 조별(NNG) 토론회(NNG) 에서(JKB) B(SL) 조(NNG) 홍준표(NNP) 후보(NNG) 가(JKS) 발언(NNG) 하(XSV) 고(EC) 있(VX) 다(EF)</t>
  </si>
  <si>
    <t>국회사진기자단명태균씨가 홍준표 국민의힘 대선 경선 후보의 아들에게 이른바 친윤 정치인을 아웃시키라는 문자를 보낸 사실이 27일 확인됐다</t>
  </si>
  <si>
    <t>국회(NNG) 사진(NNG) 기자단(NNG) 명태(NNG) 균(NNG) 씨(NNG) 가(JKS) 홍준표(NNP) 국민(NNG) 의(JKG) 힘(NNG) 대선(NNG) 경선(NNG) 후보(NNG) 의(JKG) 아들(NNG) 에게(JKB) 이른바(MAG) 친(XPN) 윤(NNG) 정치인(NNG) 을(JKO) 아웃(NNG) 시키(XSV) 라는(ETM) 문자(NNG) 를(JKO) 보내(VV) ᆫ(ETM) 사실(NNG) 이(JKS) 27(SN) 일(NNB) 확인(NNG) 되(XSV) 었(EP) 다(EF)</t>
  </si>
  <si>
    <t>홍 후보의 아들이 이런 문자를 받은 다음 날 홍 후보는 자신의 페이스북에 실제로 친윤 세력을 겨냥한 비판글을 올렸다</t>
  </si>
  <si>
    <t>홍(NNP) 후보(NNG) 의(JKG) 아들(NNG) 이(JKS) 이런(MM) 문자(NNG) 를(JKO) 받(VV-R) 은(ETM) 다음(NNG) 날(NNG) 홍(NNP) 후보(NNG) 는(JX) 자신(NNG) 의(JKG) 페이스북(NNP) 에(JKB) 실제로(MAG) 치(VV) ᆫ(ETM) 윤(NNP) 세력(NNG) 을(JKO) 겨냥(NNG) 하(XSV) ᆫ(ETM) 비판(NNG) 글(NNG) 을(JKO) 올리(VV) 었(EP) 다(EF)</t>
  </si>
  <si>
    <t>명태균 사건 전담수사팀팀장 이지형 차장검사은 명씨가 윤석열 전 대통령 부부와 연락할 때 사용하던 휴대전화를 포렌식하는 과정에서 명씨가 홍 후보의 아들과 주고받은 문자 메시지 내역을 확보했다 명씨는 2023년 12월13일 홍씨에게 권성동 윤한홍 이철규 권영세 박성민 박수영 김정재만 아웃시키면 홍 시장님께 큰 힘이 될 것이라는 메시지를 보냈다 그러자 홍씨는 넵 알겠습니다라고 답했다</t>
  </si>
  <si>
    <t>명태(NNG) 균(NNG) 사건(NNG) 전담(NNG) 수사(NNG) 팀(NNG) 팀장(NNG) 이지형(NNP) 차장(NNG) 검사(NNG) 은(NNG) 명(NNP) 씨(NNB) 가(JKS) 윤석열(NNP) 전(MM) 대통령(NNG) 부부(NNG) 와(JKB) 연락(NNG) 하(XSV) ᆯ(ETM) 때(NNG) 사용(NNG) 하(XSV) 던(ETM) 휴대(NNG) 전화(NNG) 를(JKO) 포렌식(NNG) 하(XSV) 는(ETM) 과정(NNG) 에서(JKB) 명(NNP) 씨(NNB) 가(JKS) 홍(NNP) 후보(NNG) 의(JKG) 아들(NNG) 과(JKB) 주고받(VV-R) 은(ETM) 문자(NNG) 메시지(NNG) 내역(NNG) 을(JKO) 확보(NNG) 하(XSV) 었(EP) 다(EC) 명(NNP) 씨(NNB) 는(JX) 2023(SN) 년(NNB) 12(SN) 월(NNB) 13(SN) 일(NNB) 홍(NNP) 씨(NNB) 에게(JKB) 권성동(NNP) 윤한홍(NNP) 이철규(NNP) 권영세(NNP) 박성민(NNP) 박수영(NNP) 김(NNP) 정재(NNG) 만(JX) 아웃(NNG) 시키(XSV) 면(EC) 홍(NNP) 시장(NNG) 님(XSN) 께(JKB) 크(VA) ᆫ(ETM) 힘(NNG) 이(JKC) 되(VV) ᆯ(ETM) 것(NNB) 이(VCP) 라는(ETM) 메시지(NNG) 를(JKO) 보내(VV) 었(EP) 다(EC) 그러(VV) 자(EC) 홍(NNP) 씨(NNB) 는(JX) 너(NP) 의(JKG) ᆸ(Z_CODA) 알(VV) 겠(EP) 습니다(EF) 라고(JKQ) 답(NNG) 하(XSV) 었(EP) 다(EF)</t>
  </si>
  <si>
    <t>이들이 연락을 주고받은 날은 김기현 국민의힘 의원이 당 대표직에서 물러난 날이었다</t>
  </si>
  <si>
    <t>이(NP) 들(XSN) 이(JKS) 연락(NNG) 을(JKO) 주고받(VV-R) 은(ETM) 날(NNG) 은(JX) 김기현(NNP) 국민(NNG) 의(JKG) 힘(NNG) 의원(NNG) 이(JKS) 당(NNG) 대표(NNG) 직(NNG) 에서(JKB) 물러나(VV) ᆫ(ETM) 날(NNG) 이(VCP) 었(EP) 다(EF)</t>
  </si>
  <si>
    <t>당시 김 의원은 이듬해 4월 총선을 앞두고 당 대표직 유지 총선 불출마라는 대통령실의 요구를 거부하면서 대표 임기를 채우지 않고 중도 사퇴했다</t>
  </si>
  <si>
    <t>당시(NNG) 김(NNP) 의원(NNG) 은(JX) 이듬해(NNG) 4(SN) 월(NNB) 총선(NNG) 을(JKO) 앞두(VV) 고(EC) 당(NNG) 대표직(NNG) 유지(NNG) 총선(NNG) 불(XPN) 출마(NNG) 이(VCP) 라는(ETM) 대통령실(NNG) 의(JKG) 요구(NNG) 를(JKO) 거부(NNG) 하(XSV) 면서(EC) 대표(NNG) 임기(NNG) 를(JKO) 채우(VV) 지(EC) 않(VX) 고(EC) 중도(NNG) 사퇴(NNG) 하(XSV) 었(EP) 다(EF)</t>
  </si>
  <si>
    <t>윤 전 대통령과의 갈등으로 이준석 전 대표에 이어 김 의원까지 당 대표직에서 사퇴하게 되자 친윤 의원들의 거취에 관심이 쏠렸다 명씨가 이날 거론한 인물들은 친윤계 주요 의원들이다</t>
  </si>
  <si>
    <t>윤(NNP) 전(MM) 대통령(NNG) 과(JKB) 의(JKG) 갈등(NNG) 으로(JKB) 이준석(NNP) 전(MM) 대표(NNG) 에(JKB) 잇(VV-I) 어(EC) 김(NNP) 의원(NNG) 까지(JX) 당(NNG) 대표직(NNG) 에서(JKB) 사퇴(NNG) 하(XSV) 게(EC) 되(VV) 자(EC) 치(VV) ᆫ(ETM) 윤(NNP) 의원(NNG) 들(XSN) 의(JKG) 거취(NNG) 에(JKB) 관심(NNG) 이(JKS) 쏠리(VV) 었(EP) 다(EF) 명씨(NNP) 가(JKS) 이날(NNG) 거론(NNG) 하(XSV) ᆫ(ETM) 인물(NNG) 들(XSN) 은(JX) 친(XPN) 윤(NNG) 계(XSN) 주요(NNG) 의원(NNG) 들(XSN) 이(VCP) 다(EF)</t>
  </si>
  <si>
    <t>홍 후보는 명씨의 조언이 있은 뒤 다음날 대통령실과 친윤을 겨냥한 글을 올렸다</t>
  </si>
  <si>
    <t>홍(NNP) 후보(NNG) 는(JX) 명(NNP) 씨(NNB) 의(JKG) 조언(NNG) 이(JKS) 있(VV) 은(ETM) 뒤(NNG) 다음(NNG) 날(NNG) 대통령실(NNG) 과(JC) 친(XPN) 윤(NNG) 을(JKO) 겨냥(NNG) 하(XSV) ᆫ(ETM) 글(NNG) 을(JKO) 올리(VV) 었(EP) 다(EF)</t>
  </si>
  <si>
    <t>홍 후보는 2023년 12월14일 본인 페이스북에 이참에 용산 지도부 홍위병으로 분수 모르고 설치던 애들도 정리하라며 싹수가 노란 애들은 더 큰 재앙이 오기 전에 정리해라</t>
  </si>
  <si>
    <t>홍(NNP) 후보(NNG) 는(JX) 2023(SN) 년(NNB) 12(SN) 월(NNB) 14(SN) 일(NNB) 본인(NNG) 페이스북(NNP) 에(JKB) 이(MM) 참(NNB) 에(JKB) 용산(NNP) 지도부(NNG) 홍위병(NNP) 으로(JKB) 분수(NNG) 모르(VV) 고(EC) 설치(VV) 던(ETM) 애(NNG) 들(XSN) 도(JX) 정리(NNG) 하(XSV) 라며(EC) 싹수(NNG) 가(JKS) 노랗(VA-I) ᆫ(ETM) 애(NNG) 들(XSN) 은(JX) 더(MAG) 크(VA) ᆫ(ETM) 재앙(NNG) 이(JKS) 오(VV) 기(ETN) 전(NNG) 에(JKB) 정리(NNG) 하(XSV) 어라(EF)</t>
  </si>
  <si>
    <t>그런 애들이 당을 이 지경으로 만들었다고 적었다</t>
  </si>
  <si>
    <t>그런(MM) 애(NNG) 들(XSN) 이(JKS) 당(NNG) 을(JKO) 이(MM) 지경(NNB) 으로(JKB) 만들(VV) 었(EP) 다고(EC) 적(VV) 었(EP) 다(EF)</t>
  </si>
  <si>
    <t>아들 홍씨가 명씨의 조언을 홍 후보에게 전달했는지는 확인되지 않았다</t>
  </si>
  <si>
    <t>아들(NNG) 홍(NNP) 씨(NNB) 가(JKS) 명(NNP) 씨(NNB) 의(JKG) 조언(NNG) 을(JKO) 홍(NNP) 후보(NNG) 에게(JKB) 전달(NNG) 하(XSV) 었(EP) 는지(EC) 는(JX) 확인(NNG) 되(XSV) 지(EC) 않(VX) 었(EP) 다(EF)</t>
  </si>
  <si>
    <t>홍 후보는 그동안 명씨를 사기꾼이라고 부르며 그와의 관계를 부인해왔다</t>
  </si>
  <si>
    <t>홍(NNP) 후보(NNG) 는(JX) 그동안(NNG) 명(NNP) 씨(NNB) 를(JKO) 사기(NNG) 꾼(XSN) 이(VCP) 라고(EC) 부르(VV) 며(EC) 그(NP) 와(JKB) 의(JKG) 관계(NNG) 를(JKO) 부인(NNG) 하(XSV) 어(EC) 오(VX) 었(EP) 다(EF)</t>
  </si>
  <si>
    <t>하지만 지난 2023년 8월 홍씨의 아들이 명씨에게 가르침 주신 대로 하고 있습니다</t>
  </si>
  <si>
    <t>하지만(MAJ) 지나(VV) ᆫ(ETM) 2023(SN) 년(NNB) 8(SN) 월(NNB) 홍(NNP) 씨(NNB) 의(JKG) 아들(NNG) 이(JKS) 명(NNP) 씨(NNB) 에게(JKB) 가르침(NNG) 주(VV) 시(EP) ᆫ(ETM) 대로(NNB) 하(VV) 고(EC) 있(VX) 습니다(EF)</t>
  </si>
  <si>
    <t>감사합니다라는 메시지를 보낸 사실이 드러나는 등 양쪽의 접점이 거듭 확인되고 있다</t>
  </si>
  <si>
    <t>감사(NNG) 하(XSV) ᆸ니다(EF) 이(VCP) 라는(ETM) 메시지(NNG) 를(JKO) 보내(VV) ᆫ(ETM) 사실(NNG) 이(JKS) 드러나(VV) 는(ETM) 등(NNB) 양쪽(NNG) 의(JKG) 접점(NNG) 이(JKS) 거듭(MAG) 확인(NNG) 되(XSV) 고(EC) 있(VX) 다(EF)</t>
  </si>
  <si>
    <t>홍 후보의 주장과는 배치되는 정황들이다현재 대구경찰청은 2022년 대구시장 선거를 앞두고 측근을 통해 여론조사 비용을 대납한 의혹 등으로 홍 후보를 수사 중이다</t>
  </si>
  <si>
    <t>홍(NNP) 후보(NNG) 의(JKG) 주장(NNG) 과(JKB) 는(JX) 배치(NNG) 되(XSV) 는(ETM) 정황(NNG) 들(XSN) 이(JKS) 다(MAG) 현재(MAG) 대구(NNP) 경찰청(NNG) 은(JX) 2022(SN) 년(NNB) 대구(NNP) 시장(NNG) 선거(NNG) 를(JKO) 앞두(VV) 고(EC) 측근(NNG) 을(JKO) 통하(VV) 어(EC) 여론(NNG) 조사(NNG) 비용(NNG) 을(JKO) 대납(NNG) 하(XSV) ᆫ(ETM) 의혹(NNG) 등(NNB) 으로(JKB) 홍(NNP) 후보(NNG) 를(JKO) 수사(NNG) 중(NNB) 이(VCP) 다(EF)</t>
  </si>
  <si>
    <t>홍 후보는 이를 강하게 부인하고 있다</t>
  </si>
  <si>
    <t>홍(NNP) 후보(NNG) 는(JX) 이(NP) 를(JKO) 강하(VA) 게(EC) 부인(NNG) 하(XSV) 고(EC) 있(VX) 다(EF)</t>
  </si>
  <si>
    <t>길을 찾아서박래군의 인권의 꿈 50화 416 세월호 참사 ⑤세월호 특조위 청문회 열렸지만해경해수부 고위직 모른다 일관세월호 의인 화물기사 울분 자해도정부 1년6개월 뒤 특조위 강제종료주검 인도 민간 잠수사 트라우마 고통신체정신적 고통에 생계마저 망가져최순실 국정개입 스모킹 건 보도되자광화문 광장에 박근혜 퇴진 투쟁 열기집회 때마다 세월호 실종자 9명 호명12월3일 마침내 200만 인파 청와대로 416 세월호참사 특별조사위원회 제1차 청문회 이틀째인 2015년 12월15일 오후 서울 명동 서울와이더블유시에이YWCA 강당에서 질의가 진행되고 있다</t>
  </si>
  <si>
    <t>길(NNG) 을(JKO) 찾(VV) 어서(EC) 박래군(NNP) 의(JKG) 인권(NNG) 의(JKG) 꿈(NNG) 50(SN) 화(NNB) 416(SN) 세월호(NNP) 참사(NNG) ⑤(SW) 세월호(NNP) 특조위(NNG) 청문회(NNG) 열리(VV) 었(EP) 지만(EC) 해경(NNG) 해수부(NNG) 고위직(NNG) 모르(VV) ᆫ다(EC) 일관(NNG) 세월호(NNP) 의인(NNG) 화물(NNG) 기사(NNG) 울분(NNG) 자해(NNG) 도(JX) 정부(NNG) 1(SN) 년(NNB) 6(SN) 개월(NNB) 뒤(NNG) 특조위(NNG) 강제(NNG) 종료(NNG) 주검(NNG) 인도(NNG) 민간(NNG) 잠수사(NNG) 트라우마(NNG) 고통(NNG) 신체(NNG) 정신(NNG) 적(XSN) 고통(NNG) 에(JKB) 생계(NNG) 마저(JX) 망가지(VV) 어(EC) 최순실(NNP) 국정(NNG) 개입(NNG) 스모(NNP) 킹(NNG) 건(NNB) 보도(NNG) 되(XSV) 자(EC) 광화문(NNP) 광장(NNG) 에(JKB) 박근혜(NNP) 퇴진(NNG) 투쟁(NNG) 열기(NNG) 집회(NNG) 때(NNG) 마다(JX) 세월호(NNP) 실종자(NNG) 9(SN) 명(NNB) 호명(NNG) 12(SN) 월(NNB) 3(SN) 일(NNB) 마침내(MAG) 200(SN) 만(NR) 인파(NNG) 청와대(NNP) 로(JKB) 416(SN) 세월호(NNP) 참사(NNG) 특별(NNG) 조사(NNG) 위원회(NNG) 제(XPN) 1(SN) 차(NNB) 청문회(NNG) 이틀(NNG) 째(XSN) 이(VCP) ᆫ(ETM) 2015(SN) 년(NNB) 12(SN) 월(NNB) 15(SN) 일(NNB) 오후(NNG) 서울(NNP) 명동(NNP) 서울(NNP) 와이(NNG) 더블유(NNP) 시(NNG) 에(JKB) 이(MM) YWCA(SL) 강당(NNG) 에서(JKB) 질의(NNG) 가(JKS) 진행(NNG) 되(XSV) 고(EC) 있(VX) 다(EF)</t>
  </si>
  <si>
    <t>사진의 화면은 세월호 사고 당시 진도를 방문한 박근혜 대통령이 침몰 현장에서 만난 실질 잠수 인력이 500명이라는 보고와 달리 2명에 불과했다는 유가족 항의에 그럴 리가 없다며 김석균 당시 해양경찰청장을 두둔하는 모습 이정아 기자 leejhanicokr 2015년 12월14일부터 16일까지 서울 명동 서울와이더블유시에이YWCA 대강당에서 416 세월호참사 특별조사위원회특조위 1차 청문회가 열렸다</t>
  </si>
  <si>
    <t>사진(NNG) 의(JKG) 화면(NNG) 은(JX) 세월호(NNP) 사고(NNG) 당시(NNG) 진도(NNP) 를(JKO) 방문(NNG) 하(XSV) ᆫ(ETM) 박근혜(NNP) 대통령(NNG) 이(JKS) 침몰(NNG) 현장(NNG) 에서(JKB) 만나(VV) ᆫ(ETM) 실질(NNG) 잠수(NNG) 인력(NNG) 이(JKS) 500(SN) 명(NNB) 이(VCP) 라는(ETM) 보고(NNG) 와(JKB) 달리(MAG) 2(SN) 명(NNB) 에(JKB) 불과(MAG) 하(XSA) 었(EP) 다는(ETM) 유가족(NNG) 항의(NNG) 에(JKB) 그렇(VA-I) ᆯ(ETM) 리(NNB) 가(JKS) 없(VA) 다며(EC) 김석균(NNP) 당시(NNG) 하(XSV) 어(EC) 양(MM) 경찰청장(NNG) 을(JKO) 두둔(NNG) 하(XSV) 는(ETM) 모습(NNG) 이정아(NNP) 기자(NNG) leejhanicokr(SL) 2015(SN) 년(NNB) 12(SN) 월(NNB) 14(SN) 일(NNB) 부터(JX) 16(SN) 일(NNB) 까지(JX) 서울(NNP) 명동(NNP) 서울(NNP) 와이(NNG) 더블유(NNP) 시(NNG) 에(JKB) 이(MM) YWCA(SL) 대(XPN) 강당(NNG) 에서(JKB) 416(SN) 세월호(NNP) 참사(NNG) 특별(NNG) 조사(NNG) 위원회(NNG) 특조위(NNG) 1(SN) 차(NNB) 청문회(NNG) 가(JKS) 열리(VV) 었(EP) 다(EF)</t>
  </si>
  <si>
    <t>이날 청문회에는 해양경찰청 지휘부와 이주영 해양수산부 장관 등이 참석했고 수감 중이던 이준석 세월호 선장 등이 참석했다</t>
  </si>
  <si>
    <t>이날(NNG) 청문회(NNG) 에(JKB) 는(JX) 해양(NNG) 경찰청(NNG) 지휘부(NNG) 와(JC) 이주영(NNP) 해양(NNG) 수산부(NNG) 장관(NNG) 등(NNB) 이(JKS) 참석(NNG) 하(XSV) 었(EP) 고(EC) 수감(NNG) 중(NNB) 이(VCP) 던(ETM) 이준석(NNP) 세월호(NNP) 선장(NNG) 등(NNB) 이(JKS) 참석(NNG) 하(XSV) 었(EP) 다(EF)</t>
  </si>
  <si>
    <t>이들은 세월호 참사의 핵심 증인들이었지만 대부분 모른다 기억이 나지 않는다 등 성의 없는 답변으로 일관했다</t>
  </si>
  <si>
    <t>이(NP) 들(XSN) 은(JX) 세월호(NNP) 참사(NNG) 의(JKG) 핵심(NNG) 증인(NNG) 들(XSN) 이(VCP) 었(EP) 지만(EC) 대(XPN) 부분(NNG) 모르(VV) ᆫ다(EC) 기억(NNG) 이(JKS) 나(VV) 지(EC) 않(VX) 는다(EC) 등(NNB) 성의(NNG) 없(VA) 는(ETM) 답변(NNG) 으로(JKB) 일관(NNG) 하(XSV) 었(EP) 다(EF)</t>
  </si>
  <si>
    <t>이런 모습에 울분을 참지 못한 세월호 의인이자 생존 화물기사 김동수씨가 자해하는 소동을 벌였다</t>
  </si>
  <si>
    <t>이런(MM) 모습(NNG) 에(JKB) 울분(NNG) 을(JKO) 참(VV) 지(EC) 못하(VX) ᆫ(ETM) 세월호(NNP) 의인(NNG) 이(VCP) 자(EC) 생존(NNG) 화물(NNG) 기사(NNG) 김동수(NNP) 씨(NNB) 가(JKS) 자해(NNG) 하(XSV) 는(ETM) 소동(NNG) 을(JKO) 벌이(VV) 었(EP) 다(EF)</t>
  </si>
  <si>
    <t>이때 참석한 김관홍 잠수사는 저희는 그 당시 생각이 다 나요 잊을 수 없고 뼈에 사무치는데 사회지도층이신 고위 공무원께서는 왜 모르고 기억이 안 나는지</t>
  </si>
  <si>
    <t>이때(NNG) 참석(NNG) 하(XSV) ᆫ(ETM) 김관(NNP) 홍(NNG) 잠수사(NNG) 는(JX) 저희(NP) 는(JX) 그(MM) 당시(NNG) 생각(NNG) 이(JKS) 다(MAG) 나(VV) 요(EC) 잊(VV) 을(ETM) 수(NNB) 없(VA) 고(EC) 뼈(NNG) 에(JKB) 사무치(VV) 는(ETM) 데(NNB) 사회(NNG) 지도(NNG) 층(XSN) 이(JKS) 신(NNG) 고위(NNG) 공무원(NNG) 께서(JKS) 는(JX) 왜(MAG) 모르(VV) 고(EC) 기억(NNG) 이(JKS) 안(MAG) 나(VV) 는지(EC)</t>
  </si>
  <si>
    <t>단원고 희생자 정동수군의 아버지 성욱씨는 해경으로부터 받았던 아들의 주검 사진을 공개했다</t>
  </si>
  <si>
    <t>단원고(NNP) 희생자(NNG) 정동(NNP) 수군(NNG) 의(JKG) 아버지(NNG) 성욱(NNP) 씨(NNB) 는(JX) 해경(NNG) 으로부터(JKB) 받(VV-R) 었(EP) 던(ETM) 아들(NNG) 의(JKG) 주검(NNG) 사진(NNG) 을(JKO) 공개(NNG) 하(XSV) 었(EP) 다(EF)</t>
  </si>
  <si>
    <t>그 자리에 참석했던 유가족을 비롯한 모든 사람이 울었다</t>
  </si>
  <si>
    <t>그(MM) 자리(NNG) 에(JKB) 참석(NNG) 하(XSV) 었(EP) 던(ETM) 유가족(NNG) 을(JKO) 비롯(XR) 하(XSV) ᆫ(ETM) 모든(MM) 사람(NNG) 이(JKS) 울(VV) 었(EP) 다(EF)</t>
  </si>
  <si>
    <t>그 뒤로 2016년 3월과 9월에 2차 3차 청문회가 열렸다</t>
  </si>
  <si>
    <t>그(MM) 뒤(NNG) 로(JKB) 2016(SN) 년(NNB) 3(SN) 월(NNB) 과(JC) 9(SN) 월(NNB) 에(JKB) 2(SN) 차(NNB) 3(SN) 차(NNB) 청문회(NNG) 가(JKS) 열리(VV) 었(EP) 다(EF)</t>
  </si>
  <si>
    <t>청문회 때마다 일부의 사실들이 새로 확인되는 성과가 있었다</t>
  </si>
  <si>
    <t>청문회(NNG) 때(NNG) 마다(JX) 일부(NNG) 의(JKG) 사실(NNG) 들(XSN) 이(JKS) 새로(MAG) 확인(NNG) 되(XSV) 는(ETM) 성과(NNG) 가(JKS) 있(VV) 었(EP) 다(EF)</t>
  </si>
  <si>
    <t>2015년 12월16일 오후 서울 명동 서울와이더블유시에이YWCA 강당에서 열린 416 세월호 참사 특별조사위원회 제1차 청문회 세번째 날 이주영 전 해양수산부 장관이 증인선서를 하고 있다</t>
  </si>
  <si>
    <t>2015(SN) 년(NNB) 12(SN) 월(NNB) 16(SN) 일(NNB) 오후(NNG) 서울(NNP) 명동(NNP) 서울(NNP) 와이(NNG) 더블유(NNP) 시(NNG) 에(JKB) 이(MM) YWCA(SL) 강당(NNG) 에서(JKB) 열리(VV) ᆫ(ETM) 416(SN) 세월호(NNP) 참사(NNG) 특별(NNG) 조사(NNG) 위원회(NNG) 제(XPN) 1(SN) 차(NNB) 청문회(NNG) 세(MM) 번(NNB) 째(XSN) 날(NNG) 이주영(NNP) 전(MM) 해양(NNG) 수산부(NNG) 장관(NNG) 이(JKS) 증인(NNG) 선서(NNG) 를(JKO) 하(VV) 고(EC) 있(VX) 다(EF)</t>
  </si>
  <si>
    <t>김태형 기자 xogud555hanicokr청문회가 열리는 장소 밖에는 어버이연합 의혈단 고엽제전우회와 같은 극우 성향 단체들이 극성맞게 방해 시위를 했다</t>
  </si>
  <si>
    <t>김태형(NNP) 기자(NNG) xogud(SL) 555(SN) hanicokr(SL) 청문회(NNG) 가(JKS) 열리(VV) 는(ETM) 장소(NNG) 밖(NNG) 에(JKB) 는(JX) 어버이(NNG) 연합(NNG) 의혈(NNG) 달(VV) ᆫ(ETM) 고엽제(NNG) 전우회(NNG) 와(JKB) 같(VA) 은(ETM) 극우(NNG) 성향(NNG) 단체(NNG) 들(XSN) 이(JKS) 극성(NNG) 맞(VV) 게(EC) 방해(NNG) 시위(NNG) 를(JKO) 하(VV) 었(EP) 다(EF)</t>
  </si>
  <si>
    <t>나중에 밝혀진 바로는 당시 박근혜 청와대가 전국경제인연합현 한국경제인협회의 돈으로 68억원을 이들 단체에 지원했다</t>
  </si>
  <si>
    <t>나중(NNG) 에(JKB) 밝히(VV) 어(EC) 지(VX) ᆫ(ETM) 바(NNB) 로(JKB) 는(JX) 당시(NNG) 박근혜(NNP) 청와대(NNP) 가(JKS) 전국(NNG) 경제인(NNG) 연합(NNG) 현(MM) 한국(NNP) 경제인(NNG) 협회(NNG) 의(JKG) 돈(NNG) 으로(JKB) 68(SN) 억(NR) 원(NNB) 을(JKO) 이(NP) 들(XSN) 단체(NNG) 에(JKB) 지원(NNG) 하(XSV) 었(EP) 다(EF)</t>
  </si>
  <si>
    <t>416 세월호참사 특별조사위원회 제1차 청문회 이틀째인 2015년 12월15일 오후 서울 명동 서울와이더블유시에이YWCA 강당 앞에서 보수단체 회원들과 세월호 사고 진상 규명을 촉구하는 시민들이 대치하고 있다</t>
  </si>
  <si>
    <t>416(SN) 세월호(NNP) 참사(NNG) 특별(NNG) 조사(NNG) 위원회(NNG) 제(XPN) 1(SN) 차(NNB) 청문회(NNG) 이틀(NNG) 째(XSN) 이(VCP) ᆫ(ETM) 2015(SN) 년(NNB) 12(SN) 월(NNB) 15(SN) 일(NNB) 오후(NNG) 서울(NNP) 명동(NNP) 서울(NNP) 와이(NNG) 더블유(NNP) 시(NNG) 에(JKB) 이(MM) YWCA(SL) 강당(NNG) 앞(NNG) 에서(JKB) 보수(NNG) 단체(NNG) 회원(NNG) 들(XSN) 과(JKB) 세월호(NNP) 사고(NNG) 진상(NNG) 규명(NNG) 을(JKO) 촉구(NNG) 하(XSV) 는(ETM) 시민(NNG) 들(XSN) 이(JKS) 대치(NNG) 하(XSV) 고(EC) 있(VX) 다(EF)</t>
  </si>
  <si>
    <t>이정아 기자 leejhanicokr모른다 일관한 청문회 고위직 증인들선체 인양도 신뢰할 수 없는 과정의 연속이었다</t>
  </si>
  <si>
    <t>이정아(NNP) 기자(NNG) leejhanicokr(SL) 모르(VV) ᆫ다(EC) 일관(XR) 하(XSA) ᆫ(ETM) 청문회(NNG) 고위직(NNG) 증인(NNG) 들(XSN) 선체(NNG) 인양(NNG) 도(JX) 신뢰(NNG) 하(XSV) ᆯ(ETM) 수(NNB) 없(VA) 는(ETM) 과정(NNG) 의(JKG) 연속(NNG) 이(VCP) 었(EP) 다(EF)</t>
  </si>
  <si>
    <t>인양 업체인 상하이 샐비지의 공법 자체도 문제였는데 두차례 인양 시도를 하다가 선체에 걸었던 쇠줄이 파고 들어가 선체만 훼손하고 실패했다</t>
  </si>
  <si>
    <t>인양(NNG) 업체(NNG) 이(VCP) ᆫ(ETM) 상하이(NNP) 샐비지(NNP) 의(JKG) 공법(NNG) 자체(NNG) 도(JX) 문제(NNG) 이(VCP) 었(EP) 는데(EC) 두(MM) 차례(NNG) 인양(NNG) 시도(NNG) 를(JKO) 하(VV) 다가(EC) 선체(NNG) 에(JKB) 걸(VV) 었(EP) 던(ETM) 쇠줄(NNG) 이(JKS) 파(VV) 고(EC) 들어가(VV) 어(EC) 선체(NNG) 만(JX) 훼손(NNG) 하(XSV) 고(EC) 실패(NNG) 하(XSV) 었(EP) 다(EF)</t>
  </si>
  <si>
    <t>유가족들은 세월호 침몰 현장이자 인양 작업이 바로 내려다보이는 동거차도 산등성이에 감시초소를 만들었다</t>
  </si>
  <si>
    <t>유가족(NNG) 들(XSN) 은(JX) 세월호(NNP) 침몰(NNG) 현장(NNG) 이(VCP) 자(EC) 인양(NNG) 작업(NNG) 이(JKS) 바로(MAG) 내려다보이(VV) 는(ETM) 동거(NNG) 차도(NNG) 산등성이(NNG) 에(JKB) 감시(NNG) 초소(NNG) 를(JKO) 만들(VV) 었(EP) 다(EF)</t>
  </si>
  <si>
    <t>마을에서 지게로 물과 먹을 것을 지고 오르내렸다</t>
  </si>
  <si>
    <t>마을(NNG) 에서(JKB) 지게(NNG) 로(JKB) 물(NNG) 과(JC) 먹(VV) 을(ETM) 것(NNB) 을(JKO) 지(VV) 고(EC) 오르내리(VV) 었(EP) 다(EF)</t>
  </si>
  <si>
    <t>이 감시초소는 세월호가 인양될 때까지 유지됐다</t>
  </si>
  <si>
    <t>이(NNG) 감시(NNG) 초소(NNG) 는(JX) 세월호(NNP) 가(JKS) 인양(NNG) 되(XSV) ᆯ(ETM) 때(NNG) 까지(JX) 유지(NNG) 되(XSV) 었(EP) 다(EF)</t>
  </si>
  <si>
    <t>가족들이 번갈아 가며 감시초소를 지켰고 가끔 나를 비롯한 4월16일의약속국민연대416연대 회원들이 합류해서 밤을 지새웠다</t>
  </si>
  <si>
    <t>가족(NNG) 들(XSN) 이(JKS) 번갈(VV) 어(EC) 가(VX) 며(EC) 감시(NNG) 초소(NNG) 를(JKO) 지키(VV) 었(EP) 고(EC) 가끔(MAG) 나(NP) 를(JKO) 비롯하(VV) ᆫ(ETM) 4(SN) 월(NNB) 16(SN) 일(NNB) 의(JKG) 약속(NNG) 국민(NNG) 연대(NNG) 416(SN) 연대(NNG) 회원(NNG) 들(XSN) 이(JKS) 합류(NNG) 하(XSV) 어서(EC) 밤(NNG) 을(JKO) 지새우(VV) 었(EP) 다(EF)</t>
  </si>
  <si>
    <t>세월호 유가족들은 소형 선박을 사들여서 진실호라 명명하고 수시로 세월호 인양 작업을 하는 곳에 나가서 감시했다</t>
  </si>
  <si>
    <t>세월호(NNP) 유가족(NNG) 듣(VV-I) 은(ETM) 소형(NNG) 선박(NNG) 을(JKO) 사들이(VV) 어서(EC) 진실(NNG) 호(NNB) 이(VCP) 라(EC) 명명(NNG) 하(XSV) 고(EC) 수시로(MAG) 세월호(NNP) 인양(NNG) 작업(NNG) 을(JKO) 하(VV) 는(ETM) 곳(NNG) 에(JKB) 나가(VV) 어서(EC) 감시(NNG) 하(XSV) 었(EP) 다(EF)</t>
  </si>
  <si>
    <t>이렇게 피해자들이 감시하는 것을 알게 된 상하이 샐비지는 어떻게 하든 작업하는 장면이 보이지 않도록 애를 썼다 낮 시간은 피하고 밤에 작업을 하거나 큰 선박과 구조물로 현장이 보이지 않도록 가렸다</t>
  </si>
  <si>
    <t>이렇게(MAG) 피해자(NNG) 들(XSN) 이(JKS) 감시(NNG) 하(XSV) 는(ETM) 것(NNB) 을(JKO) 알(VV) 게(EC) 되(VV) ᆫ(ETM) 상하이(NNP) 샐비(NNP) 지(NNG) 는(JX) 어떻(VA-I) 게(EC) 하(VV) 든(EC) 작업(NNG) 하(XSV) 는(ETM) 장면(NNG) 이(JKS) 보이(VV) 지(EC) 않(VX) 도록(EC) 애(NNG) 를(JKO) 쓰(VV) 었(EP) 다(EC) 낮(NNG) 시간(NNG) 은(JX) 피하(VV) 고(EC) 밤(NNG) 에(JKB) 작업(NNG) 을(JKO) 하(VV) 거나(EC) 크(VA) ᆫ(ETM) 선박(NNG) 과(JC) 구조물(NNG) 로(JKB) 현장(NNG) 이(JKS) 보이(VV) 지(EC) 않(VX) 도록(EC) 가리(VV) 었(EP) 다(EF)</t>
  </si>
  <si>
    <t>세월호 참사는 매 순간 감추려는 자와 밝히려는 자의 긴장된 싸움의 연속이었다</t>
  </si>
  <si>
    <t>세월호(NNP) 참사(NNG) 는(JX) 매(MM) 순간(NNG) 감추(VV) 려는(ETM) 자(NNB) 와(JC) 밝히(VV) 려는(ETM) 자(NNB) 의(JKG) 긴장(NNG) 되(XSV) ᆫ(ETM) 싸움(NNG) 의(JKG) 연속(NNG) 이(VCP) 었(EP) 다(EF)</t>
  </si>
  <si>
    <t>416연대는 진실은 침몰하지 않는다와 함께 감추는 자가 범인이다라는 말로 정부를 규탄하는 행동을 이어갔다이런 답답한 상황에서 20대 총선이 2016년 4월13일에 열렸다</t>
  </si>
  <si>
    <t>416(SN) 연대(NNG) 는(JX) 진실(NNG) 은(JX) 침몰(NNG) 하(XSV) 지(EC) 않(VX) 는다(EC) 와(JKB) 함께(MAG) 감추(VV) 는(ETM) 자(NNB) 가(JKS) 범인(NNG) 이(VCP) 다(EF) 이(VCP) 라는(ETM) 말(NNG) 로(JKB) 정부(NNG) 를(JKO) 규탄(NNG) 하(XSV) 는(ETM) 행동(NNG) 을(JKO) 잇(VV-I) 어(EC) 가(VX) 었(EP) 다(EC) 이런(MM) 답답(XR) 하(XSA) ᆫ(ETM) 상황(NNG) 에서(JKB) 20(SN) 대(NNB) 총선(NNG) 이(JKS) 2016(SN) 년(NNB) 4(SN) 월(NNB) 13(SN) 일(NNB) 에(JKB) 열리(VV) 었(EP) 다(EF)</t>
  </si>
  <si>
    <t>더불어민주당이 223석을 차지해서 제1당이 되었다</t>
  </si>
  <si>
    <t>더불어민주당(NNP) 이(JKS) 223(SN) 석(NNB) 을(JKO) 차지(NNG) 하(XSV) 어서(EC) 제(XPN) 1(SN) 당(NNG) 이(JKC) 되(VV) 었(EP) 다(EF)</t>
  </si>
  <si>
    <t>총선에 출마한 세월호 변호사 박주민씨는 서울 은평에서 국회의원에 당선되었다</t>
  </si>
  <si>
    <t>총선(NNG) 에(JKB) 출마(NNG) 하(XSV) ᆫ(ETM) 세월호(NNP) 변호사(NNG) 박주민(NNP) 씨(NNB) 는(JX) 서울(NNP) 은평(NNP) 에서(JKB) 국회(NNG) 의원(NNG) 에(JKB) 당선(NNG) 되(XSV) 었(EP) 다(EF)</t>
  </si>
  <si>
    <t>그는 세월호 참사 초기부터 유가족들과 함께했다 그런 박 변호사를 신뢰했고 총선에서도 적극적으로 지원했다</t>
  </si>
  <si>
    <t>그(NP) 는(JX) 세월호(NNP) 참사(NNG) 초기(NNG) 부터(JX) 유가족(NNG) 들(XSN) 과(JKB) 함께(MAG) 하(XSV) 었(EP) 다(EC) 그러(VV) ᆫ(ETM) 박(NNP) 변호사(NNG) 를(JKO) 신뢰(NNG) 하(XSV) 었(EP) 고(EC) 총선(NNG) 에서(JKB) 도(JX) 적극(NNG) 적(XSN) 으로(JKB) 지원(NNG) 하(XSV) 었(EP) 다(EF)</t>
  </si>
  <si>
    <t>단원고 희생자 오영석군 아버지 병환씨는 큰 곰인형을 쓰고 그의 유세를 도왔다</t>
  </si>
  <si>
    <t>단원고(NNP) 희생자(NNG) 오(NNP) 영석(NNP) 군(NNB) 아버지(NNG) 병환(NNG) 씨(NNB) 는(JX) 크(VA) ᆫ(ETM) 곰(NNG) 인형(NNG) 을(JKO) 쓰(VV) 고(EC) 그(NP) 의(JKG) 유세(NNG) 를(JKO) 돕(VV-I) 었(EP) 다(EF)</t>
  </si>
  <si>
    <t>민간 잠수사 김관홍씨는 박 변호사의 운전기사를 자처했다</t>
  </si>
  <si>
    <t>민간(NNG) 잠수사(NNG) 김관(NNP) 홍(NNG) 씨(NNB) 는(JX) 박(NNP) 변호사(NNG) 의(JKG) 운전기사(NNG) 를(JKO) 자처(NNG) 하(XSV) 었(EP) 다(EF)</t>
  </si>
  <si>
    <t>김관홍씨는 세월호에서 292구의 시신을 수습한 25명의 민간 잠수사 팀의 일원이었다</t>
  </si>
  <si>
    <t>김관(NNP) 홍(NNG) 씨(NNB) 는(JX) 세월호(NNP) 에서(JKB) 292(SN) 구(NNB) 의(JKG) 시신(NNG) 을(JKO) 수습(NNG) 하(XSV) ᆫ(ETM) 25(SN) 명(NNB) 의(JKG) 민간(NNG) 잠수사(NNG) 팀(NNG) 의(JKG) 일원(NNG) 이(VCP) 었(EP) 다(EF)</t>
  </si>
  <si>
    <t>민간 잠수사들은 무리한 잠수로 골괴사혈액 공급이 부족해서 뼈가 죽는 질환를 앓고 있었다</t>
  </si>
  <si>
    <t>민간(NNG) 잠수사(NNG) 들(XSN) 은(JX) 무리(NNG) 하(XSV) ᆫ(ETM) 잠수(NNG) 로(JKB) 골(NNG) 괴사(NNG) 혈액(NNG) 공급(NNG) 이(JKS) 부족(NNG) 하(XSA) 어서(EC) 뼈(NNG) 가(JKS) 죽(VV) 는(ETM) 질환(NNG) 르(NNG) ᆯ(JKO) 앓(VV) 고(EC) 있(VX) 었(EP) 다(EF)</t>
  </si>
  <si>
    <t>부상이 없다고 해도 트라우마로 인해서 일하기 힘들었다 처참하게 훼손된 시신을 한명 한명 가슴에 안아 올려서 수습했던 잠수사들은 우리 딸들 아들을 안고 싶어요</t>
  </si>
  <si>
    <t>부상(NNG) 이(JKS) 없(VA) 다고(EC) 하(VV) 어도(EC) 트라우마(NNG) 로(JKB) 인하(VV) 어서(EC) 일(NNG) 하(XSV) 기(ETN) 힘들(VA) 었(EP) 다(EC) 처참(XR) 하(XSA) 게(EC) 훼손(NNG) 되(XSV) ᆫ(ETM) 시신(NNG) 을(JKO) 한(MM) 명(NNB) 한(MM) 명(NNB) 가슴(NNG) 에(JKB) 안(VV) 어(EC) 올리(VV) 어서(EC) 수습(NNG) 하(XSV) 었(EP) 던(ETM) 잠수사(NNG) 들(XSN) 은(JX) 우리(NP) 딸(NNG) 들(XSN) 아들(NNG) 을(JKO) 안(VV) 고(EC) 싶(VX) 어요(EF)</t>
  </si>
  <si>
    <t>그런데 안 돼요</t>
  </si>
  <si>
    <t>그런데(MAJ) 안(MAG) 되(VV) 어요(EF)</t>
  </si>
  <si>
    <t>하고 괴로워했다</t>
  </si>
  <si>
    <t>하(VV) 고(EC) 괴로워하(VV) 었(EP) 다(EF)</t>
  </si>
  <si>
    <t>김관홍씨도 대리기사 일로 생계를 위한 일을 했지만 불면증에 시달렸고 자꾸 술에 의존했다</t>
  </si>
  <si>
    <t>김관(NNP) 홍(NNG) 씨(NNB) 도(JX) 대리(NNG) 기사(NNG) 일(NNG) 로(JKB) 생계(NNG) 를(JKO) 위하(VV) ᆫ(ETM) 일(NNG) 을(JKO) 하(VV) 었(EP) 지만(EC) 불면증(NNG) 에(JKB) 시달리(VV) 었(EP) 고(EC) 자꾸(MAG) 술(NNG) 에(JKB) 의존(NNG) 하(XSV) 었(EP) 다(EF)</t>
  </si>
  <si>
    <t>그는 일 못 하는 잠수사들을 위해서 수영강습이나 물놀이 안전교육 같은 일을 할 수 있는 방법이 없느냐고 물어왔다</t>
  </si>
  <si>
    <t>그(NP) 는(JX) 일(NNG) 못(MAG) 하(VV) 는(ETM) 잠수사(NNG) 들(XSN) 을(JKO) 위하(VV) 어서(EC) 수영(NNG) 강습(NNG) 이나(JC) 물놀이(NNG) 안전(NNG) 교육(NNG) 같(VA) 은(ETM) 일(NNG) 을(JKO) 하(VV) ᆯ(ETM) 수(NNB) 있(VA) 는(ETM) 방법(NNG) 이(JKS) 없(VA) 느냐고(EC) 묻(VV-I) 어(EC) 오(VX) 었(EP) 다(EF)</t>
  </si>
  <si>
    <t>나는 송경용 신부의 소개로 김영배 성북구청장현재 더불어민주당 국회의원을 만나서 이런 문제를 상의했다</t>
  </si>
  <si>
    <t>나(NP) 는(JX) 송경(NNP) 용(NNG) 신부(NNG) 의(JKG) 소개(NNG) 로(JKB) 김영배(NNP) 성북구(NNP) 청장(NNG) 현재(MAG) 더불어민주당(NNP) 국회(NNG) 의원(NNG) 을(JKO) 만나(VV) 어서(EC) 이런(MM) 문제(NNG) 를(JKO) 상의(NNG) 하(XSV) 었(EP) 다(EF)</t>
  </si>
  <si>
    <t>김 구청장이 구청이 운영하는 수영장 등에서 일을 할 수 있는 방법을 찾아보자고 했다</t>
  </si>
  <si>
    <t>김(NNP) 구청장(NNG) 이(JKS) 구청(NNG) 이(JKS) 운영(NNG) 하(XSV) 는(ETM) 수영장(NNG) 등(NNB) 에서(JKB) 일(NNG) 을(JKO) 하(VV) ᆯ(ETM) 수(NNB) 있(VA) 는(ETM) 방법(NNG) 을(JKO) 찾아보(VV) 자고(EC) 하(VV) 었(EP) 다(EF)</t>
  </si>
  <si>
    <t>그는 너무 좋아하면서 내게 형님은 슈퍼맨이라고 치켜세웠다 실종자 수색에 참여한 김관홍 민간 잠수사가 2015년 12월16일 오후 서울 명동 서울와이더블유시에이YWCA 강당에서 열린 세월호 참사 특별조사위원회 1차 청문회에서 이주영 전 해양수산부 장관에게 질문을 하고 있다</t>
  </si>
  <si>
    <t>그(NP) 는(JX) 너무(MAG) 좋(VA) 어(EC) 하(VX) 면서(EC) 나(NP) 에게(JKB) 형(NNG) 님(XSN) 은(JX) 슈퍼맨(NNP) 이(VCP) 라고(EC) 치켜세우(VV) 었(EP) 다(EC) 실종자(NNG) 수색(NNG) 에(JKB) 참여(NNG) 하(XSV) ᆫ(ETM) 김관(NNP) 홍(NNG) 민간(NNG) 잠수사(NNG) 가(JKS) 2015(SN) 년(NNB) 12(SN) 월(NNB) 16(SN) 일(NNB) 오후(NNG) 서울(NNP) 명동(NNP) 서울(NNP) 와이(NNG) 더블유(NNP) 시(NNG) 에(JKB) 이(MM) YWCA(SL) 강당(NNG) 에서(JKB) 열리(VV) ᆫ(ETM) 세월호(NNP) 참사(NNG) 특별(NNG) 조사(NNG) 위원회(NNG) 1(SN) 차(NNB) 청문회(NNG) 에서(JKB) 이주영(NNP) 전(MM) 해양(NNG) 수산부(NNG) 장관(NNG) 에게(JKB) 질문(NNG) 을(JKO) 하(VV) 고(EC) 있(VX) 다(EF)</t>
  </si>
  <si>
    <t>연합뉴스트라우마 고통 잠수사 김관홍의 죽음그러던 중에 갑자기 그가 세상을 떠났다</t>
  </si>
  <si>
    <t>연합뉴스(NNP) 트라우마(NNG) 고통(NNG) 잠수사(NNG) 김관(NNP) 홍(NNG) 의(JKG) 죽(VV) 음(EC) 그러(VV) 던(ETM) 중(NNB) 에(JKB) 갑자기(MAG) 그(NP) 가(JKS) 세상(NNG) 을(JKO) 떠나(VV) 었(EP) 다(EF)</t>
  </si>
  <si>
    <t>2016년 6월17일 트라우마를 이기지 못한 결과였다</t>
  </si>
  <si>
    <t>2016(SN) 년(NNB) 6(SN) 월(NNB) 17(SN) 일(NNB) 트라우마(NNP) 를(JKO) 이기(VV) 지(EC) 못하(VX) ᆫ(ETM) 결과(NNG) 이(VCP) 었(EP) 다(EF)</t>
  </si>
  <si>
    <t>장례식장에서 초등학교 6학년 4학년의 딸들과 아직 초등학교에도 입학하지 못한 그의 아들을 보았다</t>
  </si>
  <si>
    <t>장례식장(NNG) 에서(JKB) 초등학교(NNG) 6(SN) 학년(NNG) 4(SN) 학년(NNG) 의(JKG) 딸(NNG) 들(XSN) 과(JC) 아직(MAG) 초등학교(NNG) 에(JKB) 도(JX) 입학(NNG) 하(XSV) 지(EC) 못하(VX) ᆫ(ETM) 그(NP) 의(JKG) 아들(NNG) 을(JKO) 보(VV) 었(EP) 다(EF)</t>
  </si>
  <si>
    <t>너무 서러웠다</t>
  </si>
  <si>
    <t>너무(MAG) 서럽(VA-I) 었(EP) 다(EF)</t>
  </si>
  <si>
    <t>관홍아 네가 술 사달라고 했을 때 바쁘다는 핑계로 차일피일 미뤘는데 이렇게 떠나면 어떡하냐고 울어야 했다 얼마나 힘들었는지 얼마나 괴로웠는지 제대로 살피지 못한 내가 원망스러웠다 내 심장에 아픈 이름 하나를 다시 새겨야 했다</t>
  </si>
  <si>
    <t>관(NNG) 홍(NNG) 아(JKV) 너(NP) 가(JKS) 술(NNG) 사(VV) 어(EC) 달(VX) 라고(EC) 하(VV) 었(EP) 을(ETM) 때(NNG) 바쁘(VA) 다는(ETM) 핑계(NNG) 로(JKB) 차일피일(MAG) 미루(VV) 었(EP) 는데(EC) 이렇(VA-I) 게(EC) 떠나(VV) 면(EC) 어떡하(VV) 냐고(EC) 울(VV) 어야(EC) 하(VX) 었(EP) 다(EC) 얼마나(MAG) 힘들(VA) 었(EP) 는지(EC) 얼마나(MAG) 괴롭(VA-I) 었(EP) 는지(EC) 제대로(MAG) 살피(VV) 지(EC) 못하(VX) ᆫ(ETM) 나(NP) 가(JKS) 원망(NNG) 스럽(XSA-I) 었(EP) 다(EC) 나(NP) 의(JKG) 심장(NNG) 에(JKB) 아프(VA) ᆫ(ETM) 이름(NNG) 하나(NR) 를(JKO) 다시(MAG) 새기(VV) 어야(EC) 하(VX) 었(EP) 다(EF)</t>
  </si>
  <si>
    <t>정부는 세월호 특조위 활동기한이 1년6개월이므로 조사는 2016년 6월30일로 종료하겠다면서 9월30일까지 사무실을 비우라고 통보했다</t>
  </si>
  <si>
    <t>정부(NNG) 는(JX) 세월호(NNP) 특조위(NNG) 활동(NNG) 기한(NNG) 이(JKS) 1(SN) 년(NNB) 6(SN) 개월(NNB) 이(VCP) 므로(EC) 조사(NNG) 는(JX) 2016(SN) 년(NNB) 6(SN) 월(NNB) 30(SN) 일(NNB) 로(JKB) 종료(NNG) 하(XSV) 겠(EP) 다면서(EC) 9(SN) 월(NNB) 30(SN) 일(NNB) 까지(JX) 사무실(NNG) 을(JKO) 비우(VV) 라고(EC) 통보(NNG) 하(XSV) 었(EP) 다(EF)</t>
  </si>
  <si>
    <t>이에 항의해서 이석태 위원장을 비롯한 특조위 위원들이 광화문 416 광장에 단식 농성을 벌이며 항의를 했지만 막무가내였다</t>
  </si>
  <si>
    <t>이(NP) 에(JKB) 항의(NNG) 하(XSV) 어서(EC) 이석태(NNP) 위원장(NNG) 을(JKO) 비롯하(VV) ᆫ(ETM) 특조위(NNG) 위원(NNG) 들(XSN) 이(JKS) 광화문(NNP) 416(SN) 광장(NNG) 에(JKB) 단식(NNG) 농성(NNG) 을(JKO) 벌이(VV) 며(EC) 항의(NNG) 를(JKO) 하(VV) 었(EP) 지만(EC) 막무가내(NNG) 이(VCP) 었(EP) 다(EF)</t>
  </si>
  <si>
    <t>박근혜 정부는 세월호 특조위 문을 강제로 닫게 했지만 곧바로 침몰해 갔다</t>
  </si>
  <si>
    <t>박근혜(NNP) 정부(NNG) 는(JX) 세월호(NNP) 특조위(NNG) 문(NNG) 을(JKO) 강제(NNG) 로(JKB) 닫(VV-I) 게(EC) 하(VX) 었(EP) 지만(EC) 곧바로(MAG) 침몰(NNG) 하(XSV) 어(EC) 가(VX) 었(EP) 다(EF)</t>
  </si>
  <si>
    <t>경찰의 물대포에 쓰러졌던 백남기 농민이 2016년 9월25일 사망했다</t>
  </si>
  <si>
    <t>경찰(NNG) 의(JKG) 물대포(NNG) 에(JKB) 쓰러지(VV) 었(EP) 던(ETM) 백남기(NNP) 농민(NNG) 이(JKS) 2016(SN) 년(NNB) 9(SN) 월(NNB) 25(SN) 일(NNB) 사망(NNG) 하(XSV) 었(EP) 다(EF)</t>
  </si>
  <si>
    <t>뇌수술을 받았지만 317일 만에 결국 돌아가셨다</t>
  </si>
  <si>
    <t>뇌(NNG) 수술(NNG) 을(JKO) 받(VV-R) 었(EP) 지만(EC) 317(SN) 일(NNB) 만(NNB) 에(JKB) 결국(MAG) 돌아가시(VV) 었(EP) 다(EF)</t>
  </si>
  <si>
    <t>물대포에 따른 뇌손상인 것이 너무도 확실함에도 검찰은 강제부검을 시도했다</t>
  </si>
  <si>
    <t>물대포(NNG) 에(JKB) 따르(VV) ᆫ(ETM) 뇌(NNG) 손상(NNG) 이(VCP) ᆫ(ETM) 것(NNB) 이(JKS) 너무(MAG) 도(JX) 확실(XR) 하(XSA) ᆷ(ETN) 에(JKB) 도(JX) 검찰(NNG) 은(JX) 강제(NNG) 부검(NNG) 을(JKO) 시도(NNG) 하(XSV) 었(EP) 다(EF)</t>
  </si>
  <si>
    <t>서울대병원에서 시민들과 농성을 벌이며 이를 막아냈다</t>
  </si>
  <si>
    <t>서울대병원(NNP) 에서(JKB) 시민(NNG) 들(XSN) 과(JKB) 농성(NNG) 을(JKO) 벌이(VV) 며(EC) 이(NP) 를(JKO) 막(VV) 어(EC) 내(VX) 었(EP) 다(EF)</t>
  </si>
  <si>
    <t>그해 10월로 넘어오면서 박근혜 정부는 위기에 몰렸다 여기저기서 퇴진 얘기가 나왔다 그러다가 10월25일 제이티비시JTBC가 국정 개입을 입증할 스모킹 건이었던 최순실개명 최서원씨의 태블릿 피시PC를 공개했다</t>
  </si>
  <si>
    <t>그해(NNG) 10(SN) 월(NNB) 로(JKB) 넘어오(VV) 면서(EC) 박근혜(NNP) 정부(NNG) 는(JX) 위기(NNG) 에(JKB) 몰리(VV) 었(EP) 다(EC) 여기저기(NNG) 서(JKB) 퇴진(NNG) 얘기(NNG) 가(JKS) 나오(VV) 었(EP) 다(EC) 그러(VV) 다가(EC) 10(SN) 월(NNB) 25(SN) 일(NNB) 제이티비시(NNP) JTBC(SL) 가(JKS) 국정(NNG) 개입(NNG) 을(JKO) 입증(NNG) 하(XSV) ᆯ(ETM) 스모(NNP) 킹(NNG) 건(NNG) 이(VCP) 었(EP) 던(ETM) 최순실(NNP) 개명(NNG) 최서원(NNP) 씨(NNB) 의(JKG) 태블릿(NNP) 피시(NNG) PC(SL) 를(JKO) 공개(NNG) 하(XSV) 었(EP) 다(EF)</t>
  </si>
  <si>
    <t>박근혜 정부 내 국정농단이 한순간에 드러났다 정국은 급물살을 탔다</t>
  </si>
  <si>
    <t>박근혜(NNP) 정부(NNG) 내(NNB) 국정(NNG) 농단(NNG) 이(JKS) 한순간(NNG) 에(JKB) 드러나(VV) 었(EP) 다(EC) 정국(NNG) 은(JX) 급물살(NNG) 을(JKO) 타(VV) 었(EP) 다(EF)</t>
  </si>
  <si>
    <t>10월29일 비가 내리는 청계광장에 3만명이 넘는 시민들이 몰렸고 그들은 광화문 광장으로 진출했다</t>
  </si>
  <si>
    <t>10(SN) 월(NNB) 29(SN) 일(NNB) 비(NNG) 가(JKS) 내리(VV) 는(ETM) 청계광장(NNP) 에(JKB) 3(SN) 만(NR) 명(NNB) 이(JKS) 넘(VV) 는(ETM) 시민(NNG) 들(XSN) 이(JKS) 몰리(VV) 었(EP) 고(EC) 그(NP) 들(XSN) 은(JX) 광화문(NNP) 광장(NNG) 으로(JKB) 진출(NNG) 하(XSV) 었(EP) 다(EF)</t>
  </si>
  <si>
    <t>박근혜 퇴진 투쟁 1차 집회였다</t>
  </si>
  <si>
    <t>박근혜(NNP) 퇴진(NNG) 투쟁(NNG) 1(SN) 차(NNB) 집회(NNG) 이(VCP) 었(EP) 다(EF)</t>
  </si>
  <si>
    <t>1주일 뒤인 11월5일에는 백남기 농민의 장례식에 이어서 2차 집회가 열렸다</t>
  </si>
  <si>
    <t>1(SN) 주일(NNB) 뒤(NNG) 이(VCP) ᆫ(ETM) 11(SN) 월(NNB) 5(SN) 일(NNB) 에(JKB) 는(JX) 백남기(NNP) 농민(NNG) 의(JKG) 장례식(NNG) 에(JKB) 잇(VV-I) 어서(EC) 2(SN) 차(NNB) 집회(NNG) 가(JKS) 열리(VV) 었(EP) 다(EF)</t>
  </si>
  <si>
    <t>이 집회에 30만명이 운집해 박근혜 퇴진을 외쳤다</t>
  </si>
  <si>
    <t>이(MM) 집회(NNG) 에(JKB) 30(SN) 만(NR) 명(NNB) 이(JKS) 운집(NNG) 하(XSV) 어(EC) 박근혜(NNP) 퇴진(NNG) 을(JKO) 외치(VV) 었(EP) 다(EF)</t>
  </si>
  <si>
    <t>11월9일 박근혜퇴진비상국민행동이하 퇴진행동이 전국 모든 시민사회단체가 참여한 가운데 출범했다</t>
  </si>
  <si>
    <t>11(SN) 월(NNB) 9(SN) 일(NNB) 박근혜(NNP) 퇴진(NNG) 비상(NNG) 국민(NNG) 행동(NNG) 이하(NNG) 퇴진(NNG) 행동(NNG) 이(JKS) 전국(NNG) 모든(MM) 시민(NNG) 사회(NNG) 단체(NNG) 가(JKS) 참여(NNG) 하(XSV) ᆫ(ETM) 가운데(NNG) 출범(NNG) 하(XSV) 었(EP) 다(EF)</t>
  </si>
  <si>
    <t>나는 416연대의 대표 자격으로 여기에 참여했다</t>
  </si>
  <si>
    <t>나(NP) 는(JX) 416(SN) 연대(NNG) 의(JKG) 대표(NNG) 자격(NNG) 으로(JKB) 여기(NP) 에(JKB) 참여(NNG) 하(XSV) 었(EP) 다(EF)</t>
  </si>
  <si>
    <t>퇴진행동 50인의 공동대표였고 나중에는 5인의 상임대표가 되었다</t>
  </si>
  <si>
    <t>퇴진(NNG) 행동(NNG) 50(SN) 인(NNG) 의(JKG) 공동(NNG) 대표(NNG) 이(VCP) 었(EP) 고(EC) 나중(NNG) 에(JKB) 는(JX) 5(SN) 인(NNG) 의(JKG) 상임(NNG) 대표(NNG) 가(JKC) 되(VV) 었(EP) 다(EF)</t>
  </si>
  <si>
    <t>여론은 하야에서 퇴진으로 그러다가 탄핵으로 급진전하였다 주저하던 더불어민주당을 비롯한 정당들도 이런 흐름을 반영해서 탄핵으로 가닥을 잡았다</t>
  </si>
  <si>
    <t>여론(NNG) 은(JX) 하야(NNG) 에서(JKB) 퇴진(NNG) 으로(JKB) 그러(VV) 다가(EC) 탄핵(NNG) 으로(JKB) 급진전(NNG) 하(XSV) 었(EP) 다(EC) 주저(NNG) 하(XSV) 던(ETM) 더불어민주당(NNP) 을(JKO) 비롯(XR) 하(XSV) ᆫ(ETM) 정당(NNG) 들(XSN) 도(JX) 이런(MM) 흐름(NNG) 을(JKO) 반영(NNG) 하(XSV) 어서(EC) 탄핵(NNG) 으로(JKB) 가닥(NNG) 을(JKO) 잡(VV-R) 었(EP) 다(EF)</t>
  </si>
  <si>
    <t>박근혜 즉각 퇴진 6차 촛불집회가 열린 2016년 12월3일 저녁 서울 종로구 청운효자동주민센터 앞 신교동교차로에 모인 시민들이 저녁 7시가 되자 저항의 1분 소등에 동참해 촛불을 모두 끈 채 앉아 있는 동안 생방송 중계를 위한 조명이 들어와 있다</t>
  </si>
  <si>
    <t>박근혜(NNP) 즉각(MAG) 퇴진(NNG) 6(SN) 차(NNB) 촛불(NNG) 집회(NNG) 가(JKS) 열리(VV) ᆫ(ETM) 2016(SN) 년(NNB) 12(SN) 월(NNB) 3(SN) 일(NNB) 저녁(NNG) 서울(NNP) 종로구(NNP) 청운효자동(NNP) 주민(NNG) 센터(NNG) 앞(NNG) 신교동(NNP) 교차로(NNG) 에(JKB) 모이(VV) ᆫ(ETM) 시민(NNG) 들(XSN) 이(JKS) 저녁(NNG) 7(SN) 시(NNB) 가(JKC) 되(VV) 자(EC) 저항(NNG) 의(JKG) 1(SN) 분(NNB) 소등(NNG) 에(JKB) 동참(NNG) 하(XSV) 어(EC) 촛불(NNG) 을(JKO) 모두(MAG) 끄(VV) ᆫ(ETM) 채(NNB) 앉(VV) 어(EC) 있(VX) 는(ETM) 동안(NNG) 생(XPN) 방송(NNG) 중계(NNG) 를(JKO) 위하(VV) ᆫ(ETM) 조명(NNG) 이(JKS) 들어오(VV) 어(EC) 있(VX) 다(EF)</t>
  </si>
  <si>
    <t>김정효 기자 hyopdhanicokr탄핵 광장서 잠시 촛불 끈 이유매주 토요일이면 광화문에 장엄한 촛불 바다가 펼쳐졌다</t>
  </si>
  <si>
    <t>김정(NNP) 효(NNG) 기자(NNG) hyopdhanicokr(SL) 탄핵(NNG) 광장(NNG) 서(VV) 어(EC) 잠시(MAG) 촛불(NNG) 끈(NNG) 이유(NNG) 매주(MAG) 토요일(NNG) 이(VCP) 면(EC) 광화문(NNP) 에(JKB) 장엄(NNG) 하(XSA) ᆫ(ETM) 촛불(NNG) 바다(NNG) 가(JKS) 펼쳐지(VV) 었(EP) 다(EF)</t>
  </si>
  <si>
    <t>겨울바람도 아랑곳하지 않고 시민들이 모였다 광화문 광장 북단에 중앙무대가 설치되었지만 남대문 서울역까지 스크린과 스피커를 설치했다</t>
  </si>
  <si>
    <t>겨울바람(NNG) 도(JX) 아랑곳(NNG) 하(XSV) 지(EC) 않(VX) 고(EC) 시민(NNG) 들(XSN) 이(JKS) 모이(VV) 었(EP) 다(EC) 광화문(NNP) 광장(NNG) 북단(NNG) 에(JKB) 중앙(NNG) 무대(NNG) 가(JKS) 설치(NNG) 되(XSV) 었(EP) 지만(EC) 남대문(NNP) 서울(NNP) 역(NNG) 까지(JX) 스크린(NNG) 과(JC) 스피커(NNG) 를(JKO) 설치(NNG) 하(XSV) 었(EP) 다(EF)</t>
  </si>
  <si>
    <t>100만명이 넘는 시민들이 외치는 퇴진 집회의 열기는 한겨울의 추위도 녹일 정도였다</t>
  </si>
  <si>
    <t>100(SN) 만(NR) 명(NNB) 이(JKS) 넘(VV) 는(ETM) 시민(NNG) 들(XSN) 이(JKS) 외치(VV) 는(ETM) 퇴진(NNG) 집회(NNG) 의(JKG) 열기(NNG) 는(JX) 한(MM) 겨울(NNG) 의(JKG) 추위(NNG) 도(JX) 녹이(VV) ᆯ(ETM) 정도(NNG) 이(VCP) 었(EP) 다(EF)</t>
  </si>
  <si>
    <t>그 집회의 사회는 주로 박진 다산인권센터 활동가 김덕진 천주교 인권위원회 활동가 윤희숙 청년연대 활동가가 맡았다</t>
  </si>
  <si>
    <t>그(MM) 집회(NNG) 의(JKG) 사회(NNG) 는(JX) 주로(MAG) 박진(NNP) 다산(NNP) 인권(NNG) 센터(NNG) 활동가(NNG) 김덕(NNP) 진(NNG) 천주교(NNG) 인권(NNG) 위원회(NNG) 활동가(NNG) 윤희(NNP) 숙(NNG) 청년(NNG) 연대(NNG) 활동가(NNG) 가(JKS) 맡(VV) 었(EP) 다(EF)</t>
  </si>
  <si>
    <t>그들은 천만 사회자라고 불렸다</t>
  </si>
  <si>
    <t>그(NP) 들(XSN) 은(JX) 천만(MAG) 사회자(NNG) 이(VCP) 라고(EC) 불리(VV) 었(EP) 다(EF)</t>
  </si>
  <si>
    <t>유명 가수들이 자발적으로 무대에 올라서 노래했다</t>
  </si>
  <si>
    <t>유명(NNG) 가수(NNG) 들(XSN) 이(JKS) 자발(NNG) 적(XSN) 으로(JKB) 무대(NNG) 에(JKB) 오르(VV) 어서(EC) 노래(NNG) 하(XSV) 었(EP) 다(EF)</t>
  </si>
  <si>
    <t>시민들도 앞다투어 발언을 신청했다</t>
  </si>
  <si>
    <t>시민(NNG) 들(XSN) 도(JX) 앞다투(VV) 어(EC) 발언(NNG) 을(JKO) 신청(NNG) 하(XSV) 었(EP) 다(EF)</t>
  </si>
  <si>
    <t>나는 가급적이면 운동단체 사람들이 아니라 시민들에게 발언 기회를 많이 주자는 입장이었다 규격화되어 있는 활동가들의 말보다 시민들의 발언이 훨씬 더 생동감이 있었고 그런 만큼 감동과 호응도 컸다</t>
  </si>
  <si>
    <t>나(NP) 는(JX) 가급적(NNG) 이(VCP) 면(EC) 운동(NNG) 단체(NNG) 사람(NNG) 들(XSN) 이(JKC) 아니(VCN) 라(EC) 시민(NNG) 들(XSN) 에게(JKB) 발언(NNG) 기회(NNG) 를(JKO) 많이(MAG) 주(VV) 자는(ETM) 입장(NNG) 이(VCP) 었(EP) 다(EC) 규격(NNG) 화(XSN) 되(XSV) 어(EC) 있(VX) 는(ETM) 활동가(NNG) 들(XSN) 의(JKG) 말(NNG) 보다(JKB) 시민(NNG) 들(XSN) 의(JKG) 발언(NNG) 이(JKS) 훨씬(MAG) 더(MAG) 생동감(NNG) 이(JKS) 있(VV) 었(EP) 고(EC) 그런(MM) 만큼(NNB) 감동(NNG) 과(JC) 호응(NNG) 도(JX) 크(VA) 었(EP) 다(EF)</t>
  </si>
  <si>
    <t>워낙 많은 단체와 시민들이 발언하려고 몰리는 상황이라서 설득하고 조정할 일이 많았다매번 집회 때마다 저녁 7시만 되면 촛불을 껐다 침묵 속에서 그때까지 돌아오지 못한 세월호 실종자 9명의 이름을 불렀다</t>
  </si>
  <si>
    <t>워낙(MAG) 많(VA) 은(ETM) 단체(NNG) 와(JC) 시민(NNG) 들(XSN) 이(JKS) 발언(NNG) 하(XSV) 려고(EC) 몰리(VV) 는(ETM) 상황(NNG) 이(VCP) 라서(EC) 설득(NNG) 하(XSV) 고(EC) 조정(NNG) 하(XSV) ᆯ(ETM) 일(NNG) 이(JKS) 많(VA) 었(EP) 다(EC) 매번(MAG) 집회(NNG) 때(NNG) 마다(JX) 저녁(NNG) 7(SN) 시(NNB) 만(JX) 되(VV) 면(EC) 촛불(NNG) 을(JKO) 끄(VV) 었(EP) 다(EC) 침묵(NNG) 속(NNG) 에서(JKB) 그때(NNG) 까지(JX) 돌아오(VV) 지(EC) 못하(VX) ᆫ(ETM) 세월호(NNP) 실종자(NNG) 9(SN) 명(NNB) 의(JKG) 이름(NNG) 을(JKO) 부르(VV) 었(EP) 다(EF)</t>
  </si>
  <si>
    <t>1분 동안의 어둠 뒤에 다시 촛불을 켜고 진실은 침몰하지 않는다는 노래와 함께 청와대 방향으로 행진에 나섰다</t>
  </si>
  <si>
    <t>1(SN) 분(NNB) 동안(NNG) 의(JKG) 어둠(NNG) 뒤(NNG) 에(JKB) 다시(MAG) 촛불(NNG) 을(JKO) 켜(VV) 고(EC) 진실(NNG) 은(JX) 침몰(NNG) 하(XSV) 지(EC) 않(VX) 는다는(ETM) 노래(NNG) 와(JKB) 함께(MAG) 청와대(NNP) 방향(NNG) 으로(JKB) 행진(NNG) 에(JKB) 나서(VV) 었(EP) 다(EF)</t>
  </si>
  <si>
    <t>행진 대오 맨 앞에는 세월호 유가족들이 자리를 잡았다</t>
  </si>
  <si>
    <t>행진(NNG) 대오(NNG) 맨(MM) 앞(NNG) 에(JKB) 는(JX) 세월호(NNP) 유가족(NNG) 들(XSN) 이(JKS) 자리(NNG) 를(JKO) 잡(VV-R) 었(EP) 다(EF)</t>
  </si>
  <si>
    <t>세월호 유가족들은 세월호에서 희생된 304명의 얼굴 사진이 박힌 현수막을 들고 걸었다 그것만으로 눈물을 흘리는 시민들이 있었고 시민들은 당연하다는 듯이 길을 열어주었다</t>
  </si>
  <si>
    <t>세월호(NNP) 유가족(NNG) 들(XSN) 은(JX) 세월호(NNP) 에서(JKB) 희생(NNG) 되(XSV) ᆫ(ETM) 304(SN) 명(NNB) 의(JKG) 얼굴(NNG) 사진(NNG) 이(JKS) 박히(VV) ᆫ(ETM) 현수막(NNG) 을(JKO) 들(VV) 고(EC) 걷(VV-I) 었(EP) 다(EC) 그것(NP) 만(JX) 으로(JKB) 눈물(NNG) 을(JKO) 흘리(VV) 는(ETM) 시민(NNG) 들(XSN) 이(JKS) 있(VV) 었(EP) 고(EC) 시민(NNG) 들(XSN) 은(JX) 당연(XR) 하(XSA) 다는(ETM) 듯이(NNB) 길(NNG) 을(JKO) 열(VV) 어(EC) 주(VX) 었(EP) 다(EF)</t>
  </si>
  <si>
    <t>그래서 매번 선두는 세월호 가족들이었다</t>
  </si>
  <si>
    <t>그래서(MAJ) 매번(MAG) 선두(NNG) 는(JX) 세월호(NNP) 가족(NNG) 들(XSN) 이(VCP) 었(EP) 다(EF)</t>
  </si>
  <si>
    <t>2016년 12월3일 박근혜 정권 퇴진 비상국민행동 주최 촛불의 선전포고박근혜 즉각 퇴진의 날 집회에 참가한 세월호 유가족들이 종로구 청운동 청와대 앞 100m에 닿아 경찰 차벽 앞에서 박근혜 퇴진 구호를 외치고 있다</t>
  </si>
  <si>
    <t>2016(SN) 년(NNB) 12(SN) 월(NNB) 3(SN) 일(NNB) 박근혜(NNP) 정권(NNG) 퇴진(NNG) 비상(NNG) 국민(NNG) 행동(NNG) 주최(NNG) 촛불(NNG) 의(JKG) 선전(NNG) 포고(NNG) 박근혜(NNP) 즉각(MAG) 퇴진(NNG) 의(JKG) 날(NNG) 집회(NNG) 에(JKB) 참가(NNG) 하(XSV) ᆫ(ETM) 세월호(NNP) 유가족(NNG) 들(XSN) 이(JKS) 종로구(NNP) 청운동(NNP) 청와대(NNP) 앞(NNG) 100(SN) m(SL) 에(JKB) 닿(VV) 어(EC) 경찰(NNG) 차(NNG) 벽(NNG) 앞(NNG) 에서(JKB) 박근혜(NNP) 퇴진(NNG) 구호(NNG) 를(JKO) 외치(VV) 고(EC) 있(VX) 다(EF)</t>
  </si>
  <si>
    <t>한겨레 자료사진12월3일 전국에서 232만명이 모였다</t>
  </si>
  <si>
    <t>한겨레(NNP) 자료(NNG) 사진(NNG) 12(SN) 월(NNB) 3(SN) 일(NNB) 전국(NNG) 에서(JKB) 232(SN) 만(NR) 명(NNB) 이(JKS) 모이(VV) 었(EP) 다(EF)</t>
  </si>
  <si>
    <t>광화문에만 2백만명이 운집했다</t>
  </si>
  <si>
    <t>광화문(NNP) 에(JKB) 만(JX) 2(SN) 백만(NR) 명(NNB) 이(JKS) 운집(NNG) 하(XSV) 었(EP) 다(EF)</t>
  </si>
  <si>
    <t>우리나라 역사상 최대의 집회였다 매번 퇴진 집회 때마다 청와대 앞으로 한발 한발 다가가다가 이날은 드디어 청와대 앞 100ｍ까지 들어가 앉았다</t>
  </si>
  <si>
    <t>우리(NP) 나라(NNG) 역사(NNG) 상(XSN) 최대(NNG) 의(JKG) 집회(NNG) 이(VCP) 었(EP) 다(EC) 매번(MAG) 퇴진(NNG) 집회(NNG) 때(NNG) 마다(JX) 청와대(NNP) 앞(NNG) 으로(JKB) 한발(MAG) 한발(MAG) 다가가(VV) 다가(EC) 이(MM) 날(NNG) 은(JX) 드디어(MAG) 청와대(NNP) 앞(NNG) 100(SN) ｍ(SW) 까지(JX) 들어가(VV) 어(EC) 앉(VV) 었(EP) 다(EF)</t>
  </si>
  <si>
    <t>엄마들이 울부짖었다</t>
  </si>
  <si>
    <t>엄마(NNG) 들(XSN) 이(JKS) 울부짖(VV) 었(EP) 다(EF)</t>
  </si>
  <si>
    <t>박근혜를 만나겠다고 오려고 할 때마다 경찰에 의해서 막히고 패대기쳐지던 일이 한꺼번에 생각났다</t>
  </si>
  <si>
    <t>박근혜(NNP) 를(JKO) 만나(VV) 겠(EP) 다고(EC) 오(VV) 려고(EC) 하(VX) ᆯ(ETM) 때(NNG) 마다(JX) 경찰(NNG) 에(JKB) 의하(VV) 어서(EC) 막히(VV) 고(EC) 패대기치(VV) 어(EC) 지(VX) 던(ETM) 일(NNG) 이(JKS) 한꺼번에(MAG) 생각나(VV) 었(EP) 다(EF)</t>
  </si>
  <si>
    <t>인권운동을 해온 나로서도 감격스러운 일이었다</t>
  </si>
  <si>
    <t>인권(NNG) 운동(NNG) 을(JKO) 하(VV) 어(EC) 오(VX) ᆫ(ETM) 나(NP) 로서(JKB) 도(JX) 감격(NNG) 스럽(XSA-I) 은(ETM) 일(NNG) 이(VCP) 었(EP) 다(EF)</t>
  </si>
  <si>
    <t>시민들의 힘으로 우리의 권리를 확보한 날로 기억한다</t>
  </si>
  <si>
    <t>시민(NNG) 들(XSN) 의(JKG) 힘(NNG) 으로(JKB) 우리(NP) 의(JKG) 권리(NNG) 를(JKO) 확보(NNG) 하(XSV) ᆫ(ETM) 날(NNG) 로(JKB) 기억(NNG) 하(XSV) ᆫ다(EF)</t>
  </si>
  <si>
    <t>박래군 36년째 인권운동가로 살고 있다</t>
  </si>
  <si>
    <t>박래군(NNP) 36(SN) 년(NNB) 째(XSN) 인권(NNG) 운동가(NNG) 로(JKB) 살(VV) 고(EC) 있(VX) 다(EF)</t>
  </si>
  <si>
    <t>유가협 인권운동사랑방 인권재단 사람을 거쳐서 현재는 416재단 운영위원장으로 일하고 있다</t>
  </si>
  <si>
    <t>유가협(NNP) 인권운동사랑방(NNP) 인권재단 사람(NNP) 을(JKO) 거치(VV) 어서(EC) 현재(NNG) 는(JX) 416(SN) 재단(NNG) 운영(NNG) 위원장(NNG) 으로(JKB) 일(NNG) 하(XSV) 고(EC) 있(VX) 다(EF)</t>
  </si>
  <si>
    <t>저서 상처는 언젠가 말을 한다 우리에겐 기억할 것이 있다</t>
  </si>
  <si>
    <t>저서(NNG) 상처(NNG) 는(JX) 언제(NP) 이(VCP) ᆫ가(EC) 말(NNG) 을(JKO) 하(VV) ᆫ다(EC) 우리(NP) 에게(JKB) ᆫ(JX) 기억(NNG) 하(XSV) ᆯ(ETM) 것(NNB) 이(JKS) 있(VA) 다(EF)</t>
  </si>
  <si>
    <t>사람 곁에 사람 곁에 사람 공저서 이따위 불평등 새로고침</t>
  </si>
  <si>
    <t>사람(NNG) 곁(NNG) 에(JKB) 사람(NNG) 곁(NNG) 에(JKB) 사람(NNG) 공저(NNG) 서(JKS) 이따위(MM) 불(XPN) 평등(NNG) 새로(MAG) 고치(VV) ᆷ(EF)</t>
  </si>
  <si>
    <t>살아남은 아이 등이 있다</t>
  </si>
  <si>
    <t>살아남(VV) 은(ETM) 아이(NNG) 등(NNB) 이(JKS) 있(VA) 다(EF)</t>
  </si>
  <si>
    <t>사실상 마지막 국무회의 주재 헌법재판소법 개정안 거부권 행사 한덕수 대통령 권한대행 국무총리가 29일 정부서울청사에서 열린 국무회의에 참석하고 있다</t>
  </si>
  <si>
    <t>사실(NNG) 상(XSN) 마지막(NNG) 국무(NNG) 회의(NNG) 주재(NNG) 헌법(NNG) 재판소(NNG) 법(NNG) 개정안(NNG) 거부(NNG) 권(XSN) 행사(NNG) 한덕수(NNP) 대통령(NNG) 권한(NNG) 대행(NNG) 국무총리(NNG) 가(JKS) 29(SN) 일(NNB) 정부서울청사(NNP) 에서(JKB) 열리(VV) ᆫ(ETM) 국무(NNG) 회의(NNG) 에(JKB) 참석(NNG) 하(XSV) 고(EC) 있(VX) 다(EF)</t>
  </si>
  <si>
    <t>대통령실사진기자단한덕수 대통령 권한대행 국무총리가 29일 국무회의에서 헌법상 대통령의 임명권을 형해화시킬 수 있다며 헌법재판소법 개정안에 대해 재의요구권거부권을 행사했다</t>
  </si>
  <si>
    <t>대통령실(NNG) 사진(NNG) 기자단(NNG) 한덕수(NNP) 대통령(NNG) 권한(NNG) 대행(NNG) 국무총리(NNG) 가(JKS) 29(SN) 일(NNB) 국무(NNG) 회의(NNG) 에서(JKB) 헌법(NNG) 상(XSN) 대통령(NNG) 의(JKG) 임명(NNG) 권(XSN) 을(JKO) 형해(NNG) 화(XSN) 시키(XSV) ᆯ(ETM) 수(NNB) 있(VA) 다며(EC) 헌법(NNG) 재판소(NNG) 법(NNG) 개정안(NNG) 에(JKB) 대하(VV) 어(EC) 재의(NNG) 요구(NNG) 권(XSN) 거부(NNG) 권(XSN) 을(JKO) 행사(NNG) 하(XSV) 었(EP) 다(EF)</t>
  </si>
  <si>
    <t>임기 30여일 남은 권한대행이 다음 대통령의 인사권을 가로막고 침범했다는 더불어민주당 등의 비판을 무릅쓰고 대통령 권한대행을 맡은 뒤 여덟번째 거부권을 행사한 것이다</t>
  </si>
  <si>
    <t>임기(NNG) 30(SN) 여(XSN) 일(NNB) 남(VV) 은(ETM) 권한(NNG) 대행(NNG) 이(JKS) 다음(NNG) 대통령(NNG) 의(JKG) 인사(NNG) 권(XSN) 을(JKO) 가로막(VV) 고(EC) 침범(NNG) 하(XSV) 었(EP) 다는(ETM) 더불어민주당(NNP) 등(NNB) 의(JKG) 비판(NNG) 을(JKO) 무릅쓰(VV) 고(EC) 대통령(NNG) 권한(NNG) 대행(NNG) 을(JKO) 맡(VV) 은(ETM) 뒤(NNG) 여덟(NR) 번(NNB) 째(XSN) 거부(NNG) 권(XSN) 을(JKO) 행사(NNG) 하(XSV) ᆫ(ETM) 것(NNB) 이(VCP) 다(EF)</t>
  </si>
  <si>
    <t>이날 국무회의는 사실상 한 권한대행이 주재하는 마지막 회의였다</t>
  </si>
  <si>
    <t>이날(NNG) 국무(NNG) 회의(NNG) 는(JX) 사실(NNG) 상(XSN) 한(NNP) 권한(NNG) 대행(NNG) 이(JKS) 주재(NNG) 하(XSV) 는(ETM) 마지막(NNG) 회의(NNG) 이(VCP) 었(EP) 다(EF)</t>
  </si>
  <si>
    <t>한 권한대행 쪽에선 이르면 오는 2일 한 권한대행이 출마 선언을 하며 본격적으로 대선에 뛰어들 것이란 말이 나왔다</t>
  </si>
  <si>
    <t>한(NNP) 권한(NNG) 대행(NNG) 쪽(NNB) 에서(JKB) ᆫ(JX) 이르(VA-R) 면(EC) 오(VV) 는(ETM) 2(SN) 일(NNB) 한(NNP) 권한(NNG) 대행(NNG) 이(JKS) 출마(NNG) 선언(NNG) 을(JKO) 하(VV) 며(EC) 본격(NNG) 적(XSN) 으로(JKB) 대선(NNG) 에(JKB) 뛰어들(VV) ᆯ(ETM) 것(NNB) 이(VCP) 란(ETM) 말(NNG) 이(JKS) 나오(VV) 었(EP) 다(EF)</t>
  </si>
  <si>
    <t>한 권한대행은 이날 정부서울청사에서 국무회의를 열어 이번 헌법재판소법 개정안은 헌법에 규정되어 있는 통치구조와 권력분립의 기초에 관한 중요한 사항을 법률로 규정하고 현행 헌법 규정과 상충되는 내용을 담고 있다며 거부권을 행사했다</t>
  </si>
  <si>
    <t>한(NNP) 권한(NNG) 대행(NNG) 은(JX) 이날(NNG) 정부서울청사(NNP) 에서(JKB) 국무(NNG) 회의(NNG) 를(JKO) 열(VV) 어(EC) 이(MM) 번(NNB) 헌법(NNG) 재판소(NNG) 법(NNG) 개정안(NNG) 은(JX) 헌법(NNG) 에(JKB) 규정(NNG) 되(XSV) 어(EC) 있(VX) 는(ETM) 통치(NNG) 구조(NNG) 와(JC) 권력(NNG) 분립(NNG) 의(JKG) 기초(NNG) 에(JKB) 관하(VV) ᆫ(ETM) 중요(NNG) 하(XSA) ᆫ(ETM) 사항(NNG) 을(JKO) 법률(NNG) 로(JKB) 규정(NNG) 하(XSV) 고(EC) 현행(NNG) 헌법(NNG) 규정(NNG) 과(JKB) 상충(NNG) 되(XSV) 는(ETM) 내용(NNG) 을(JKO) 담(VV) 고(EC) 있(VX) 다며(EC) 거부(NNG) 권(XSN) 을(JKO) 행사(NNG) 하(XSV) 었(EP) 다(EF)</t>
  </si>
  <si>
    <t>민주당의 주도로 지난 17일 국회 본회의를 통과한 헌법재판소법 개정안은 대통령이 궐위되거나 사고직무정지 등의 사유로 권한대행 체제가 된 경우 대통령 몫 재판관 3명은 임명지명하지 못하게 하는 내용을 핵심으로 담고 있다 권한대행은 국회가 선출한 3명과 대법원장이 지명하는 3명의 재판관만 임명할 수 있도록 했다</t>
  </si>
  <si>
    <t>민주당(NNP) 의(JKG) 주도(NNG) 로(JKB) 지나(VV) ᆫ(ETM) 17(SN) 일(NNB) 국회(NNG) 본회의(NNG) 를(JKO) 통과(NNG) 하(XSV) ᆫ(ETM) 헌법(NNG) 재판소(NNG) 법(NNG) 개정안(NNG) 은(JX) 대통령(NNG) 이(JKS) 궐위(NNG) 되(XSV) 거나(EC) 사고(NNG) 직무(NNG) 정지(NNG) 등(NNB) 의(JKG) 사유(NNG) 로(JKB) 권한(NNG) 대행(NNG) 체제(NNG) 가(JKC) 되(VV) ᆫ(ETM) 경우(NNG) 대통령(NNG) 몫(NNG) 재판관(NNG) 3(SN) 명(NNB) 은(JX) 임명(NNG) 지명(NNG) 하(XSV) 지(EC) 못하(VX) 게(EC) 하(VX) 는(ETM) 내용(NNG) 을(JKO) 핵심(NNG) 으로(JKB) 담(VV) 고(EC) 있(VX) 다(EC) 권한(NNG) 대행(NNG) 은(JX) 국회(NNG) 가(JKS) 선출(NNG) 하(XSV) ᆫ(ETM) 3(SN) 명(NNB) 과(JC) 대법원장(NNG) 이(JKS) 지명(NNG) 하(XSV) 는(ETM) 3(SN) 명(NNB) 의(JKG) 재판관(NNG) 만(JX) 임명(NNG) 하(XSV) ᆯ(ETM) 수(NNB) 있(VA) 도록(EC) 하(VX) 었(EP) 다(EF)</t>
  </si>
  <si>
    <t>한 권한대행은 이 중에서도 국회가 선출하거나 대법원장이 지명한 헌법재판관을 7일간 임명하지 않으면 임명된 것으로 간주한다는 규정을 지목하며 헌법상 대통령의 임명권을 형해화시키고 삼권분립에도 어긋날 우려가 크다고 강조했다</t>
  </si>
  <si>
    <t>한(NNP) 권한(NNG) 대행(NNG) 은(JX) 이(MM) 중(NNB) 에서(JKB) 도(JX) 국회(NNG) 가(JKS) 선출(NNG) 하(XSV) 거나(EC) 대법원장(NNG) 이(JKS) 지명(NNG) 하(XSV) ᆫ(ETM) 헌법(NNG) 재판관(NNG) 을(JKO) 7(SN) 일(NNB) 간(NNG) 임명(NNG) 하(XSV) 지(EC) 않(VX) 으면(EC) 임명(NNG) 되(XSV) ᆫ(ETM) 것(NNB) 으로(JKB) 간주(NNG) 하(XSV) ᆫ다는(ETM) 규정(NNG) 을(JKO) 지목(NNG) 하(XSV) 며(EC) 헌법(NNG) 상(XSN) 대통령(NNG) 의(JKG) 임명(NNG) 권(XSN) 을(JKO) 형해(NNG) 화(XSN) 시키(XSV) 고(EC) 삼권(NNG) 분립(NNG) 에(JKB) 도(JX) 어긋나(VV) ᆯ(ETM) 우려(NNG) 가(JKS) 크(VA) 다고(EC) 강조(NNG) 하(XSV) 었(EP) 다(EF)</t>
  </si>
  <si>
    <t>이날 국무회의에서 한 권한대행은 일각의 우려에도 불구하고 한미 22 고위급 통상협의에서 한미 양국은 굳건한 양자관계를 재확인했으며 우리 대표단은 향후 협의의 기본 틀에 대한 원칙적 합의를 이끌어내면서 그간의 불확실성을 상당 부분 해소했다고 평가했다</t>
  </si>
  <si>
    <t>이날(NNG) 국무(NNG) 회의(NNG) 에서(JKB) 한(NNP) 권한(NNG) 대행(NNG) 은(JX) 일각(NNG) 의(JKG) 우려(NNG) 에(JKB) 도(JX) 불구(XR) 하(XSV) 고(EC) 한미(NNP) 22(SN) 고위급(NNG) 통상(NNG) 협의(NNG) 에서(JKB) 한미(NNP) 양국(NNG) 은(JX) 굳건(XR) 하(XSA) ᆫ(ETM) 양자(NNG) 관계(NNG) 를(JKO) 재(XPN) 확인(NNG) 하(XSV) 었(EP) 으며(EC) 우리(NP) 대표단(NNG) 은(JX) 향후(NNG) 협의(NNG) 의(JKG) 기본(NNG) 틀(NNG) 에(JKB) 대하(VV) ᆫ(ETM) 원칙(NNG) 적(XSN) 합의(NNG) 를(JKO) 이끌(VV) 어(EC) 내(VX) 면서(EC) 그간(NNG) 의(JKG) 불(XPN) 확실(XR) 성(XSN) 을(JKO) 상당(NNG) 부분(NNG) 해소(NNG) 하(XSV) 었(EP) 다고(EC) 평가(NNG) 하(XSV) 었(EP) 다(EF)</t>
  </si>
  <si>
    <t>지난 8일 자신이 도널드 트럼프 미국 대통령과 통화한 이후 이뤄진 한미 간 협의에 성과가 있었다고 자화자찬한 것이다</t>
  </si>
  <si>
    <t>지나(VV) ᆫ(ETM) 8(SN) 일(NNB) 자신(NNG) 이(JKS) 도널드(NNP) 트럼프(NNP) 미국(NNP) 대통령(NNG) 과(JKB) 통화(NNG) 하(XSV) ᆫ(ETM) 이후(NNG) 이뤄지(VV) ᆫ(ETM) 한미(NNP) 간(NNB) 협의(NNG) 에(JKB) 성과(NNG) 가(JKS) 있(VV) 었(EP) 다고(EC) 자화자찬(NNG) 하(XSV) ᆫ(ETM) 것(NNB) 이(VCP) 다(EF)</t>
  </si>
  <si>
    <t>그는 7월 최종 협상을 앞둔 한미 관세 협상과 관련해선 국익을 위해 결단해야 하는 상황에 직면할 것이라며 경제 부총리와 산업부 장관을 중심으로 모든 부처가 원팀이 되어 지혜를 모으고 국익을 위해 끝까지 노력해달라고 당부하기도 했다</t>
  </si>
  <si>
    <t>그(NP) 는(JX) 7(SN) 월(NNB) 최종(NNG) 협상(NNG) 을(JKO) 앞두(VV) ᆫ(ETM) 한미(NNP) 관세(NNG) 협상(NNG) 과(JKB) 관련(NNG) 하(XSV) 어서(EC) ᆫ(JX) 국익(NNG) 을(JKO) 위하(VV) 어(EC) 결단(NNG) 하(XSV) 어야(EC) 하(VX) 는(ETM) 상황(NNG) 에(JKB) 직면(NNG) 하(XSV) ᆯ(ETM) 것(NNB) 이(VCP) 라며(EC) 경제(NNG) 부총리(NNG) 와(JC) 산업(NNG) 부(NNG) 장관(NNG) 을(JKO) 중심(NNG) 으로(JKB) 모든(MM) 부처(NNG) 가(JKS) 원(NNG) 팀(NNG) 이(JKC) 되(VV) 어(EC) 지혜(NNG) 를(JKO) 모으(VV) 고(EC) 국익(NNG) 을(JKO) 위하(VV) 어(EC) 끝(NNG) 까지(JX) 노력(NNG) 하(XSV) 어(EC) 달(VX) 라고(EC) 당부(NNG) 하(XSV) 기(ETN) 도(JX) 하(VX) 었(EP) 다(EF)</t>
  </si>
  <si>
    <t>국회를 향해서는 추가경정예산안의 신속한 처리를 당부하며 민생 앞에서는 머리를 맞대고 해법을 찾아야 한다고 말했다</t>
  </si>
  <si>
    <t>국회(NNG) 를(JKO) 향하(VV) 어서(EC) 는(JX) 추가(NNG) 경정(NNG) 예산안(NNG) 의(JKG) 신속(NNG) 하(XSA) ᆫ(ETM) 처리(NNG) 를(JKO) 당부(NNG) 하(XSV) 며(EC) 민생(NNG) 앞(NNG) 에서(JKB) 는(JX) 머리(NNG) 를(JKO) 맞대(VV) 고(EC) 해법(NNG) 을(JKO) 찾(VV) 어야(EC) 하(VX) ᆫ다고(EC) 말(NNG) 하(XSV) 었(EP) 다(EF)</t>
  </si>
  <si>
    <t>이어 미래를 지향하는 정치와 현재를 책임지는 행정이 힘을 모아 나간다면 작금의 어려움은 반드시 극복할 수 있을 것이며 대한민국은 다시 위로 앞으로 도약하며 세계를 선도해 나갈 것이라고도 강조했다</t>
  </si>
  <si>
    <t>잇(VV-I) 어(EC) 미래(NNG) 를(JKO) 지향(NNG) 하(XSV) 는(ETM) 정치(NNG) 와(JC) 현재(NNG) 를(JKO) 책임지(VV) 는(ETM) 행정(NNG) 이(JKS) 힘(NNG) 을(JKO) 모으(VV) 어(EC) 나가(VX) ᆫ다면(EC) 작금(NNG) 의(JKG) 어려움(NNG) 은(JX) 반드시(MAG) 극복(NNG) 하(XSV) ᆯ(ETM) 수(NNB) 있(VA) 을(ETM) 것(NNB) 이(VCP) 며(EC) 대한민국(NNP) 은(JX) 다시(MAG) 위(NNG) 로(JKB) 앞(NNG) 으로(JKB) 도약(NNG) 하(XSV) 며(EC) 세계(NNG) 를(JKO) 선도(NNG) 하(XSV) 어(EC) 나가(VX) ᆯ(ETM) 것(NNB) 이(VCP) 라고(EC) 도(JX) 강조(NNG) 하(XSV) 었(EP) 다(EF)</t>
  </si>
  <si>
    <t>정치적 수사로 가득한 한 권한대행의 국무회의 발언은 대선 출마 선언문을 방불케 했다</t>
  </si>
  <si>
    <t>정치(NNG) 적(XSN) 수사(NNG) 로(JKB) 가득(MAG) 하(XSA) ᆫ(ETM) 한(NNG) 권한(NNG) 대행(NNG) 의(JKG) 국무(NNG) 회의(NNG) 발언(NNG) 은(JX) 대선(NNG) 출마(NNG) 선언문(NNG) 을(JKO) 방불(XR) 하(XSA) 게(EC) 하(VX) 었(EP) 다(EF)</t>
  </si>
  <si>
    <t>한 권한대행과 가까운 국민의힘 의원은 한 권한대행이 이르면 1일 사퇴하고 다음날 곧장 대선 출마 선언을 할 가능성이 크다고 말했다</t>
  </si>
  <si>
    <t>한(NNP) 권한(NNG) 대행(NNG) 과(JKB) 가깝(VA-I) 은(ETM) 국민(NNG) 의(JKG) 힘(NNG) 의원(NNG) 은(JX) 한(NNP) 권한(NNG) 대행(NNG) 이(JKS) 이르(VA-R) 면(EC) 1(SN) 일(NNB) 사퇴(NNG) 하(XSV) 고(EC) 다음날(NNG) 곧장(MAG) 대선(NNG) 출마(NNG) 선언(NNG) 을(JKO) 하(VV) ᆯ(ETM) 가능(NNG) 성(XSN) 이(JKS) 크(VA) 다고(EC) 말(NNG) 하(XSV) 었(EP) 다(EF)</t>
  </si>
  <si>
    <t>한 권한대행 쪽은 이미 나경원 국민의힘 의원이 당내 경선 때 사용하던 서울 여의도 맨하탄21 빌딩 사무실을 사용하기 위해 전날 계약을 체결까지 한 상태다</t>
  </si>
  <si>
    <t>한(NNP) 권한(NNG) 대행(NNG) 쪽(NNB) 은(JX) 이미(MAG) 나경원(NNP) 국민(NNG) 의(JKG) 힘(NNG) 의원(NNG) 이(JKS) 당내(NNG) 경선(NNG) 때(NNG) 사용(NNG) 하(XSV) 던(ETM) 서울(NNP) 여의도(NNP) 맨하탄(NNP) 21(SN) 빌딩(NNG) 사무실(NNG) 을(JKO) 사용(NNG) 하(XSV) 기(ETN) 위하(VV) 어(EC) 전날(NNG) 계약(NNG) 을(JKO) 체결(NNG) 까지(JX) 하(VV) ᆫ(ETM) 상태(NNG) 이(VCP) 다(EF)</t>
  </si>
  <si>
    <t>한 권한대행의 출마 기자회견의 열쇳말은 경제통합안정이 될 것이라는 게 이 의원의 얘기다</t>
  </si>
  <si>
    <t>한(NNP) 권한(NNG) 대행(NNG) 의(JKG) 출마(NNG) 기자회견(NNP) 의(JKG) 열쇳말(NNG) 은(JX) 경제(NNG) 통합(NNG) 안정(NNG) 이(JKC) 되(VV) ᆯ(ETM) 것(NNB) 이(VCP) 라는(ETM) 것(NNB) 이(JKS) 이(NNP) 의원(NNG) 의(JKG) 얘기(NNG) 이(VCP) 다(EF)</t>
  </si>
  <si>
    <t>이 세가지 열쇳말은 최근 여론조사에서 유권자들이 차기 대통령이 먼저 해결해야 할 과제로 꼽은 것들이다</t>
  </si>
  <si>
    <t>이(MM) 세(MM) 가지(NNB) 열쇳말(NNG) 은(JX) 최근(NNG) 여론(NNG) 조사(NNG) 에서(JKB) 유권자(NNG) 들(XSN) 이(JKG) 차기(NNG) 대통령(NNG) 이(JKS) 먼저(MAG) 해결(NNG) 하(XSV) 어야(EC) 하(VX) ᆯ(ETM) 과제(NNG) 로(JKB) 꼽(VV-R) 은(ETM) 것(NNB) 들(XSN) 이(VCP) 다(EF)</t>
  </si>
  <si>
    <t>또 선거 슬로건으로는 조용하고 편안한 나라를 검토하고 있는 것으로 전해졌다</t>
  </si>
  <si>
    <t>또(MAG) 선거(NNG) 슬로건(NNG) 으로(JKB) 는(JX) 조용(XR) 하(XSA) 고(EC) 편안(NNG) 하(XSA) ᆫ(ETM) 나라(NNG) 를(JKO) 검토(NNG) 하(XSV) 고(EC) 있(VX) 는(ETM) 것(NNB) 으로(JKB) 전하(VV) 어(EC) 지(VX) 었(EP) 다(EF)</t>
  </si>
  <si>
    <t>정치권 대치 등으로 인한 과도한 갈등과 혼란을 멈추고 안정과 질서를 회복하는 리더십을 강조하겠다는 뜻으로 풀이된다</t>
  </si>
  <si>
    <t>정치(NNG) 권(XSN) 대치(NNG) 등(NNB) 으로(JKB) 인하(VV) ᆫ(ETM) 과도(NNG) 하(XSA) ᆫ(ETM) 갈등(NNG) 과(JC) 혼란(NNG) 을(JKO) 멈추(VV) 고(EC) 안정(NNG) 과(JC) 질서(NNG) 를(JKO) 회복(NNG) 하(XSV) 는(ETM) 리더십(NNG) 을(JKO) 강조(NNG) 하(XSV) 겠(EP) 다는(ETM) 뜻(NNG) 으로(JKB) 풀이(NNG) 되(XSV) ᆫ다(EF)</t>
  </si>
  <si>
    <t>한 권한대행이 출마 선언 때 대통령 임기 3년 단축 개헌도 언급할 것이라고 측근 의원은 전했다</t>
  </si>
  <si>
    <t>한(NNP) 권한(NNG) 대행(NNG) 이(JKS) 출마(NNG) 선언(NNG) 때(NNG) 대통령(NNG) 임기(NNG) 3(SN) 년(NNB) 단축(NNG) 개헌(NNG) 도(JX) 언급(NNG) 하(XSV) ᆯ(ETM) 것(NNB) 이(VCP) 라고(EC) 측근(NNG) 의원(NNG) 은(JX) 전하(VV) 었(EP) 다(EF)</t>
  </si>
  <si>
    <t>또 전날 사퇴한 손영택 전 국무총리 비서실장을 중심으로 오세훈 서울시장의 경선을 도왔던 정무직 참모들과 원희룡 전 국토교통부 장관 접촉에도 나서고 있다</t>
  </si>
  <si>
    <t>또(MAG) 전날(NNG) 사퇴(NNG) 하(XSV) ᆫ(ETM) 손영택(NNP) 전(MM) 국무총리(NNG) 비서실장(NNG) 을(JKO) 중심(NNG) 으로(JKB) 오세훈(NNP) 서울시장(NNG) 의(JKG) 경선(NNG) 을(JKO) 돕(VV-I) 었(EP) 던(ETM) 정무직(NNG) 참모(NNG) 들(XSN) 과(JKB) 원희룡(NNP) 전(MM) 국토(NNG) 교통부(NNG) 장관(NNG) 접촉(NNG) 에(JKB) 도(JX) 나서(VV) 고(EC) 있(VX) 다(EF)</t>
  </si>
  <si>
    <t>출마 선언 이후 본격화할 반이재명 빅텐트 등 후보 단일화 논의를 앞두고 세 불리기에도 박차를 가하고 있는 것이다</t>
  </si>
  <si>
    <t>출마(NNG) 선언(NNG) 이후(NNG) 본격(NNG) 화(XSN) 하(XSV) ᆯ(ETM) 반(XPN) 이재명(NNP) 빅텐트(NNG) 등(NNB) 후보(NNG) 단일(NNG) 화(XSN) 논의(NNG) 를(JKO) 앞두(VV) 고(EC) 세(NNG) 불리(VV) 기(ETN) 에(JKB) 도(JX) 박차(NNG) 를(JKO) 가하(VV) 고(EC) 있(VX) 는(ETM) 것(NNB) 이(VCP) 다(EF)</t>
  </si>
  <si>
    <t>다만 한 권한대행 쪽에선 출마 선언 이후 일단 무소속 상태로 국민의힘 후보와 단일화를 하고 이후 국민의힘에 입당하는 안을 유력하게 검토하고 있다고 한다 입당 뒤 국민의힘 후보와 단일화 논의에 나설 경우 이미 경선에서 탈락한 후보들이 반발할 수 있다는 게 이유다</t>
  </si>
  <si>
    <t>다만(MAJ) 한(NNP) 권한(NNG) 대행(NNG) 쪽(NNB) 에서(JKB) ᆫ(JX) 출마(NNG) 선언(NNG) 이후(NNG) 일단(MAG) 무(XPN) 소속(NNG) 상태(NNG) 로(JKB) 국민(NNG) 의(JKG) 힘(NNG) 후보(NNG) 와(JC) 단일(NNG) 화(XSN) 를(JKO) 하(VV) 고(EC) 이후(NNG) 국민(NNG) 의(JKG) 힘(NNG) 에(JKB) 입당(NNG) 하(XSV) 는(ETM) 안(NNG) 을(JKO) 유력(NNG) 하(XSA) 게(EC) 검토(NNG) 하(XSV) 고(EC) 있(VX) 다고(EC) 하(VV) ᆫ다(EC) 입당(NNG) 뒤(NNG) 국민(NNG) 의(JKG) 힘(NNG) 후보(NNG) 와(JKB) 단일(NNG) 화(XSN) 논의(NNG) 에(JKB) 나서(VV) ᆯ(ETM) 경우(NNG) 이(MM) 미(NNG) 경선(NNG) 에서(JKB) 탈락(NNG) 하(XSV) ᆫ(ETM) 후보(NNG) 들(XSN) 이(JKS) 반발(NNG) 하(XSV) ᆯ(ETM) 수(NNB) 있(VA) 다는(ETM) 것(NNB) 이(JKS) 이유(NNG) 이(VCP) 다(EF)</t>
  </si>
  <si>
    <t>한 권한대행 쪽은 이낙연 새미래민주당 상임고문과 이준석 개혁신당 대통령 후보 등 반이재명 빅텐트 논의는 시간이 걸리는 만큼 그 이후에나 논의될 것이라고 말했다</t>
  </si>
  <si>
    <t>한(NNP) 권한(NNG) 대행(NNG) 쪽(NNB) 은(JX) 이낙연(NNP) 새미래(NNP) 민주당(NNP) 상임(NNG) 고문(NNG) 과(JKB) 이준석(NNP) 개혁(NNG) 신당(NNG) 대통령(NNG) 후보(NNG) 등(NNB) 반(XPN) 이재명(NNP) 빅텐트(NNG) 논의(NNG) 는(JX) 시간(NNG) 이(JKS) 걸리(VV) 는(ETM) 만큼(NNB) 그(MM) 이후(NNG) 에(JKB) 나(JX) 논의(NNG) 되(XSV) ᆯ(ETM) 것(NNB) 이(VCP) 라고(EC) 말(NNG) 하(XSV) 었(EP) 다(EF)</t>
  </si>
  <si>
    <t>이준석 개혁신당 대통령 후보가 30일 서울 중구 한국프레스센터에서 열린 관훈토론회에서 발언하고 있다</t>
  </si>
  <si>
    <t>이준석(NNP) 개혁(NNG) 신당(NNG) 대통령(NNG) 후보(NNG) 가(JKS) 30(SN) 일(NNB) 서울(NNP) 중구(NNP) 한국프레스센터(NNP) 에서(JKB) 열리(VV) ᆫ(ETM) 관훈(NNG) 토론회(NNG) 에서(JKB) 발언(NNG) 하(XSV) 고(EC) 있(VX) 다(EF)</t>
  </si>
  <si>
    <t>연합뉴스이준석 개혁신당 대통령 후보가 63 대선 출마 선언이 임박했다는 관측이 나오는 한덕수 대통령 권한대행 국무총리를 두고 이번 대선 투표용지에 이름 올리는 상황은 어렵지 않나 생각한다고 말했다</t>
  </si>
  <si>
    <t>연합뉴스(NNP) 이준석(NNP) 개혁(NNG) 신당(NNG) 대통령(NNG) 후보(NNG) 가(JKS) 63(SN) 대(NNB) 선(NNG) 출마(NNG) 선언(NNG) 이(JKS) 임박(XR) 하(XSV) 었(EP) 다는(ETM) 관측(NNG) 이(JKS) 나오(VV) 는(ETM) 한덕수(NNP) 대통령(NNG) 권한(NNG) 대행(NNG) 국무총리(NNG) 를(JKO) 두(VV) 고(EC) 이번(NNG) 대선(NNG) 투표용지(NNG) 에(JKB) 이름(NNG) 올리(VV) 는(ETM) 상황(NNG) 은(JX) 어렵(VA-I) 지(EC) 않(VX) 나(EC) 생각(NNG) 하(XSV) ᆫ다고(EC) 말(NNG) 하(XSV) 었(EP) 다(EF)</t>
  </si>
  <si>
    <t>국민의힘에서 군불을 때는 후보 단일화는 1 더하기 1은 2가 될 것이라는 어설픈 정치공학이라며 가능성에 거듭 선을 그었다</t>
  </si>
  <si>
    <t>국민(NNG) 의(JKG) 힘(NNG) 에서(JKB) 군불(NNG) 을(JKO) 때(VV) 는(ETM) 후보(NNG) 단일(NNG) 화(XSN) 는(JX) 1(SN) 더하기(NNG) 1(SN) 은(JX) 2(SN) 가(NNG) 되(VV) ᆯ(ETM) 것(NNB) 이(VCP) 라는(ETM) 어설프(VA) ᆫ(ETM) 정치공학(NNP) 이(VCP) 라며(EC) 가능(NNG) 성(XSN) 에(JKB) 거듭(MAG) 선(NNG) 을(JKO) 긋(VV-I) 었(EP) 다(EF)</t>
  </si>
  <si>
    <t>이 후보는 30일 서울 프레스센터에서 열린 관훈클럽 초청 토론회에서 한 권한대행이 왜 이런 판단대선 출마을 했는지 이해가 가지 않는다</t>
  </si>
  <si>
    <t>이(MM) 후보(NNG) 는(JX) 30(SN) 일(NNB) 서울(NNP) 프레스센터(NNP) 에서(JKB) 열리(VV) ᆫ(ETM) 관훈클럽(NNP) 초청(NNG) 토론회(NNG) 에서(JKB) 한(NNP) 권한(NNG) 대행(NNG) 이(JKS) 왜(MAG) 이런(MM) 판단(NNG) 대선(NNG) 출마(NNG) 을(NNG) 하(XSV) 었(EP) 는지(EC) 이해(NNG) 가(JKS) 가(VV) 지(EC) 않(VX) 는다(EF)</t>
  </si>
  <si>
    <t>무엇보다 이게대선 출마와 후보 단일화가 기술적으로나 타임라인상 가능한지 강한 의구심을 갖고 있다고 말했다</t>
  </si>
  <si>
    <t>무엇(NP) 보다(JKB) 이것(NP) 이(JKS) 대선(NNG) 출마(NNG) 와(JC) 후보(NNG) 단일(NNG) 화(XSN) 가(JKS) 기술(NNG) 적(XSN) 으로(JKB) 나(JX) 타임라인(NNP) 상(XSN) 가능(NNG) 하(XSA) ᆫ지(EC) 강하(VA) ᆫ(ETM) 의구심(NNG) 을(JKO) 갖(VV) 고(EC) 있(VX) 다고(EC) 말(NNG) 하(XSV) 었(EP) 다(EF)</t>
  </si>
  <si>
    <t>이어 한 권한대행이 제한적으로 계엄 내각에 있었다고 볼 수 있고 국민 인식이 호의적이지 않을 것이라고 덧붙였다</t>
  </si>
  <si>
    <t>이어(MAG) 한(NNP) 권한(NNG) 대행(NNG) 이(JKS) 제한(NNG) 적(XSN) 으로(JKB) 계엄(NNG) 내각(NNG) 에(JKB) 있(VV) 었(EP) 다고(EC) 보(VV) ᆯ(ETM) 수(NNB) 있(VA) 고(EC) 국민(NNG) 인식(NNG) 이(JKS) 호의(NNG) 적(XSN) 이(VCP) 지(EC) 않(VX) 을(ETM) 것(NNB) 이(VCP) 라고(EC) 덧붙이(VV) 었(EP) 다(EF)</t>
  </si>
  <si>
    <t>그는 국민의힘에서 새달 3일 선출될 대선 후보와 자신 한 권한대행 등이 후보 단일화를 해야 이재명 더불어민주당 후보를 이길 수 있다는 주장을 두고 단도진입적으로 말해서 그럴 일이 없다며 어설픈 정치공학 묻지마 단일화에 응할 뜻이 없다고 잘라 말했다</t>
  </si>
  <si>
    <t>그(NP) 는(JX) 국민(NNG) 의(JKG) 힘(NNG) 에서(JKB) 새(MM) 달(NNB) 3(SN) 일(NNB) 선출(NNG) 되(XSV) ᆯ(ETM) 대선(NNG) 후보(NNG) 와(JC) 자신(NNG) 한(NNP) 권한(NNG) 대행(NNG) 등(NNB) 이(JKS) 후보(NNG) 단일(NNG) 화(XSN) 를(JKO) 하(VV) 어야(EC) 이재명(NNP) 더불어민주당(NNP) 후보(NNG) 를(JKO) 이기(VV) ᆯ(ETM) 수(NNB) 있(VA) 다는(ETM) 주장(NNG) 을(JKO) 두(VV) 고(EC) 단도(NNG) 진입(NNG) 적(XSN) 으로(JKB) 말(NNG) 하(XSV) 어서(EC) 그렇(VA-I) ᆯ(ETM) 일(NNG) 이(JKS) 없(VA) 다며(EC) 어설프(VA) ᆫ(ETM) 정치(NNG) 공학(NNG) 묻(VV-I) 지(EC) 말(VX) 어(EC) 단일(NNG) 화(XSN) 에(JKB) 응하(VV) ᆯ(ETM) 뜻(NNG) 이(JKS) 없(VA) 다고(EC) 자르(VV) 어(EC) 말(NNG) 하(XSV) 었(EP) 다(EF)</t>
  </si>
  <si>
    <t>이어 이 후보는 비상계엄과 조기대선에 책임이 있는 사람들과 함께 하기 싫다며 서슬 퍼런 정권 초기부터 이래서는 안 된다고 윤석열 전 대통령과 맞서 싸웠던 저로서는 권력의 핵심에서 호의호식하며 망상에 젖어있던 사람들과 손 잡는 건 국민 상식과 제 자존심이 허락하지 않는다고 강조했다</t>
  </si>
  <si>
    <t>이어(MAG) 이(NNP) 후보(NNG) 는(JX) 비상계엄(NNG) 과(JC) 조기(NNG) 대선(NNG) 에(JKB) 책임(NNG) 이(JKS) 있(VV) 는(ETM) 사람(NNG) 들(XSN) 과(JKB) 함께(MAG) 하(VV) 기(ETN) 싫(VA) 다며(EC) 서슬(NNG) 퍼렇(VA-I) ᆫ(ETM) 정권(NNG) 초기(NNG) 부터(JX) 이렇(VA-I) 어서(EC) 는(JX) 안(MAG) 되(VV) ᆫ다고(EC) 윤석열(NNP) 전(MM) 대통령(NNG) 과(JKB) 맞서(VV) 어(EC) 싸우(VV) 었(EP) 던(ETM) 저(NP) 로서(JKB) 는(JX) 권력(NNG) 의(JKG) 핵심(NNG) 에서(JKB) 호의호식(NNG) 하(XSV) 며(EC) 망상(NNG) 에(JKB) 젖(VV) 어(EC) 있(VX) 던(ETM) 사람(NNG) 들(XSN) 과(JKB) 손(NNG) 잡(VV-R) 는(ETM) 거(NNB) ᆫ(JX) 국민(NNG) 상식(NNG) 과(JC) 저(NP) 의(JKG) 자존심(NNG) 이(JKS) 허락(NNG) 하(XSV) 지(EC) 않(VX) 는다고(EC) 강조(NNG) 하(XSV) 었(EP) 다(EF)</t>
  </si>
  <si>
    <t>이 후보는 국민의힘 쪽이 거론하는 지금의 빅텐트는 또 다른 진영팔이에 불과하다며 특정인을 반대하는 목표만이 유일한 연대가 성공할 가능성은 없다고 일갈했다 그러면서 단일화 대상으로 거론되는 어떤 세력도 저와 일치성을 가진 세력이 없다고 생각한다 보수 진영에선 이런 시도를 하는 사람들 자체를 고쳐 쓸 대상이 아니라 바꿔 쓸 대상으로 인식하고 있다고 말했다</t>
  </si>
  <si>
    <t>이(MM) 후보(NNG) 는(JX) 국민(NNG) 의(JKG) 힘(NNG) 쪽(NNB) 이(JKS) 거론(NNG) 하(XSV) 는(ETM) 지금(NNG) 의(JKG) 빅텐트(NNG) 는(JX) 또(MAG) 다른(MM) 진영(NNG) 팔(NR) 이(NR) 에(JKB) 불과(MAG) 하(XSA) 다며(EC) 특정인(NNG) 을(JKO) 반대(NNG) 하(XSV) 는(ETM) 목표(NNG) 만(JX) 이(JKS) 유일(NNG) 하(XSA) ᆫ(ETM) 연대(NNG) 가(JKS) 성공(NNG) 하(XSV) ᆯ(ETM) 가능(NNG) 성(XSN) 은(JX) 없(VA) 다고(EC) 일갈(NNG) 하(XSV) 었(EP) 다(EC) 그러(VV) 면서(EC) 단일(NNG) 화(XSN) 대상(NNG) 으로(JKB) 거론(NNG) 되(XSV) 는(ETM) 어떤(MM) 세력(NNG) 도(JX) 저(NP) 와(JC) 일치(NNG) 성(XSN) 을(JKO) 가지(VV) ᆫ(ETM) 세력(NNG) 이(JKS) 없(VA) 다고(EC) 생각(NNG) 하(XSV) ᆫ다(EC) 보수(NNG) 진영(NNG) 에서(JKB) ᆫ(JX) 이런(MM) 시도(NNG) 를(JKO) 하(VV) 는(ETM) 사람(NNG) 들(XSN) 자체(NNG) 를(JKO) 고치(VV) 어(EC) 쓰(VV) ᆯ(ETM) 대상(NNG) 이(JKC) 아니(VCN) 라(EC) 바꾸(VV) 어(EC) 쓰(VV) ᆯ(ETM) 대상(NNG) 으로(JKB) 인식(NNG) 하(XSV) 고(EC) 있(VX) 다고(EC) 말(NNG) 하(XSV) 었(EP) 다(EF)</t>
  </si>
  <si>
    <t>이 후보는 이재명 후보도 희대의 포퓰리스트라고 비판했다</t>
  </si>
  <si>
    <t>이(MM) 후보(NNG) 는(JX) 이재명(NNP) 후보(NNG) 도(JX) 희대(NNG) 의(JKG) 포퓰리스트(NNG) 이(VCP) 라고(EC) 비판(NNG) 하(XSV) 었(EP) 다(EF)</t>
  </si>
  <si>
    <t>그는 이 후보가 할 줄 아는 건 매표라서 계속 전국민 민생지원금 등 뭘 주겠다고 한다며 철학의 부재이자 기초적인 교육의 부재다 철학적 경제학적으로 말이 안 되는 것을 뜬금없이 던져놓는 상황이라고 덧붙였다</t>
  </si>
  <si>
    <t>그(NP) 는(JX) 이(MM) 후보(NNG) 가(JKS) 하(VV) ᆯ(ETM) 줄(NNB) 알(VV) 는(ETM) 거(NNB) ᆫ(JX) 매표(NNG) 이(VCP) 라서(EC) 계속(MAG) 전(MM) 국민(NNG) 민생(NNG) 지원금(NNG) 등(NNB) 뭐(NP) ᆯ(JKO) 주(VV) 겠(EP) 다고(EC) 하(VX) ᆫ다며(EC) 철학(NNG) 의(JKG) 부재(NNG) 이(VCP) 자(EC) 기초(NNG) 적(XSN) 이(VCP) ᆫ(ETM) 교육(NNG) 의(JKG) 부재(NNG) 다(MAG) 철학(NNG) 적(XSN) 경제학(NNG) 적(XSN) 으로(JKB) 말(NNG) 이(JKC) 안(MAG) 되(VV) 는(ETM) 것(NNB) 을(JKO) 뜬금없이(MAG) 던지(VV) 어(EC) 놓(VX) 는(ETM) 상황(NNG) 이(VCP) 라고(EC) 덧붙이(VV) 었(EP) 다(EF)</t>
  </si>
  <si>
    <t>또 이재명 후보는 선거가 끝나면 맨 왼쪽 차로에서 오른쪽 깜빡이 켜고 좌회전을 할 것이라며 운전하면 안 되는 사람이라고 깎아내렸다그러면서 이 후보는 자신이 박근혜 전 대통령 탄핵 이후 전국 단위 선거에서 이재명 또는 민주당을 상대로 승리를 만들어냈던 유일한 지휘관이라고 강조하면서 대한민국을 포퓰리즘에서 막을 수 있는 유일한 길은 3자 구도 속에서 기존의 정치 문법에 휘둘리지 않고 압도적 새로움으로 극복해나가는 길이라고 했다</t>
  </si>
  <si>
    <t>또(MAJ) 이재명(NNP) 후보(NNG) 는(JX) 선거(NNG) 가(JKS) 끝나(VV) 면(EC) 맨(MM) 왼쪽(NNG) 차로(NNG) 에서(JKB) 오른쪽(NNG) 깜빡이(NNG) 켜(VV) 고(EC) 좌회전(NNG) 을(JKO) 하(VV) ᆯ(ETM) 것(NNB) 이(VCP) 라며(EC) 운전(NNG) 하(XSV) 면(EC) 안(MAG) 되(VV) 는(ETM) 사람(NNG) 이(VCP) 라고(EC) 깎아내리(VV) 었(EP) 다(EC) 그러(VV) 면서(EC) 이(MM) 후보(NNG) 는(JX) 자신(NNG) 이(JKS) 박근혜(NNP) 전(MM) 대통령(NNG) 탄핵(NNG) 이후(NNG) 전국(NNG) 단위(NNG) 선거(NNG) 에서(JKB) 이재명(NNP) 또는(MAG) 민주당(NNP) 을(JKO) 상대(NNG) 로(JKB) 승리(NNG) 를(JKO) 만들(VV) 어(EC) 내(VX) 었(EP) 던(ETM) 유일한(NNP) 지휘관(NNG) 이(VCP) 라고(EC) 강조(NNG) 하(XSV) 면서(EC) 대한민국(NNP) 을(JKO) 포퓰리즘(NNP) 에서(JKB) 막(VV) 을(ETM) 수(NNB) 있(VA) 는(ETM) 유일(NNG) 하(XSA) ᆫ(ETM) 길(NNG) 은(JX) 3(SN) 자(NNG) 구도(NNG) 속(NNG) 에서(JKB) 기존(NNG) 의(JKG) 정치(NNG) 문법(NNG) 에(JKB) 휘둘리(VV) 지(EC) 않(VX) 고(EC) 압도(NNG) 적(XSN) 새롭(VA-I) 음(ETN) 으로(JKB) 극복(NNG) 하(XSV) 어(EC) 나가(VX) 는(ETM) 길(NNG) 이(VCP) 라고(EC) 하(VV) 었(EP) 다(EF)</t>
  </si>
  <si>
    <t>국민의힘은 이 후보가 당대표일 때 치른 2022년 대선에 윤 전 대통령을 후보로 내세워 승리했다</t>
  </si>
  <si>
    <t>국민(NNG) 의(JKG) 힘(NNG) 은(JX) 이(MM) 후보(NNG) 가(JKS) 당(NNG) 대표(NNG) 이(VCP) ᆯ(ETM) 때(NNG) 치르(VV) ᆫ(ETM) 2022(SN) 년(NNB) 대선(NNG) 에(JKB) 윤(NNP) 전(MM) 대통령(NNG) 을(JKO) 후보(NNG) 로(JKB) 내세우(VV) 어(EC) 승리(NNG) 하(XSV) 었(EP) 다(EF)</t>
  </si>
  <si>
    <t>이 후보는 파면된 윤 전 대통령을 당선시킨 데 도의적정치적 책임을 못 느끼나라는 질문에 그때나 지금이나 이재명 후보는 도덕적 면이나 자질 면에서 대한민국의 지도자가 되면 안 된다고 생각해서 많은 국민들이 윤 전 대통령이라는 대안을 선택했던 상황이라며 압도적 새로움을 이끌어 정치 문화를 바꾸는 방식으로 미안함을 갚겠다고 했다</t>
  </si>
  <si>
    <t>이(MM) 후보(NNG) 는(JX) 파면(NNG) 되(XSV) ᆫ(ETM) 윤(NNP) 전(MM) 대통령(NNG) 을(JKO) 당선(NNG) 시키(XSV) ᆫ(ETM) 데(NNB) 도의(NNG) 적(XSN) 정치(NNG) 적(XSN) 책임(NNG) 을(JKO) 못(MAG) 느끼(VV) 나(EC) 이(VCP) 라는(ETM) 질문(NNG) 에(JKB) 그(MM) 때(NNG) 나(JC) 지금(NNG) 이나(JC) 이재명(NNP) 후보(NNG) 는(JX) 도덕(NNG) 적(XSN) 면(NNG) 이나(JC) 자질(NNG) 면(NNG) 에서(JKB) 대한민국(NNP) 의(JKG) 지도자(NNG) 가(JKC) 되(VV) 면(EC) 안(MAG) 되(VV) ᆫ다고(EC) 생각(NNG) 하(XSV) 어서(EC) 많(VA) 은(ETM) 국민(NNG) 들(XSN) 이(JKS) 윤(NNP) 전(MM) 대통령(NNG) 이(VCP) 라는(ETM) 대안(NNG) 을(JKO) 선택(NNG) 하(XSV) 었(EP) 던(ETM) 상황(NNG) 이(VCP) 라며(EC) 압도(NNG) 적(XSN) 새롭(VA-I) 음(ETN) 을(JKO) 이끌(VV) 어(EC) 정치(NNG) 문화(NNG) 를(JKO) 바꾸(VV) 는(ETM) 방식(NNG) 으로(JKB) 미안(NNG) 하(XSA) ᆷ(ETN) 을(JKO) 갚(VV) 겠(EP) 다고(EC) 하(VV) 었(EP) 다(EF)</t>
  </si>
  <si>
    <t>이어 노무현의 뜻까지 하나로 모으는 이준석 정부가 되도록 하겠다</t>
  </si>
  <si>
    <t>이어(MAG) 노무현(NNP) 의(JKG) 뜻(NNG) 까지(JX) 하나(NR) 로(JKB) 모으(VV) 는(ETM) 이준석(NNP) 정부(NNG) 가(JKS) 되(VV) 도록(EC) 하(VX) 겠(EP) 다(EF)</t>
  </si>
  <si>
    <t>이준석을 선택하는 게 진짜 정권 교체라고 주장했다</t>
  </si>
  <si>
    <t>이준석(NNP) 을(JKO) 선택(NNG) 하(XSV) 는(ETM) 것(NNB) 이(JKS) 진짜(NNG) 정권(NNG) 교체(NNG) 이(VCP) 라고(EC) 주장(NNG) 하(XSV) 었(EP) 다(EF)</t>
  </si>
  <si>
    <t>개혁신당 대통령 후보 인터뷰 이준석 개혁신당 대선 후보가 29일 오후 국회의원회관에서 이번 대선에 임하는 포부 등에 대해 이야기 하고 있다</t>
  </si>
  <si>
    <t>개혁(NNG) 신당(NNG) 대통령(NNG) 후보(NNG) 인터뷰(NNG) 이준석(NNP) 개혁(NNG) 신당(NNG) 대선(NNG) 후보(NNG) 가(JKS) 29(SN) 일(NNB) 오후(NNG) 국회(NNG) 의원(NNG) 회관(NNG) 에서(JKB) 이번(NNG) 대선(NNG) 에(JKB) 임하(VV) 는(ETM) 포부(NNG) 등(NNB) 에(JKB) 대하(VV) 어(EC) 이야기(NNG) 하(XSV) 고(EC) 있(VX) 다(EF)</t>
  </si>
  <si>
    <t>윤운식 선임기자 ywshanicokr이준석 개혁신당 대통령 후보가 국민의힘 후보와 한덕수 대통령 권한대행 국무총리가 참여하는 빅텐트 단일화에 대해 승리 전략이 아니라 동참하기 어렵다고 밝혔다</t>
  </si>
  <si>
    <t>윤운식(NNP) 선임(NNG) 기자(NNG) ywshanicokr(SL) 이(JKS) 주(VV) ᆫ(ETM) 석(MM) 개혁(NNG) 신(XPN) 당(NNG) 대통령(NNG) 후보(NNG) 가(JKS) 국민(NNG) 의(JKG) 힘(NNG) 후보(NNG) 와(JC) 한덕수(NNP) 대통령(NNG) 권한(NNG) 대행(NNG) 국무총리(NNG) 가(JKS) 참여(NNG) 하(XSV) 는(ETM) 빅텐트(NNG) 단일(NNG) 화(XSN) 에(JKB) 대하(VV) 어(EC) 승리(NNG) 전략(NNG) 이(JKC) 아니(VCN) 라(EC) 동참(NNG) 하(XSV) 기(ETN) 어렵(VA-I) 다고(EC) 밝히(VV) 었(EP) 다(EF)</t>
  </si>
  <si>
    <t>이 후보는 지난 29일 국회 의원회관 사무실에서 한겨레와 한 인터뷰에서 포퓰리스트 이재명 후보보다 계엄 세력이 더 위험하다며 나는 무조건 단독 당선을 원한다고 했다</t>
  </si>
  <si>
    <t>이(MM) 후보(NNG) 는(JX) 지나(VV) ᆫ(ETM) 29(SN) 일(NNB) 국회(NNG) 의원(NNG) 회관(NNG) 사무실(NNG) 에서(JKB) 한겨레(NNP) 와(JKB) 하(VV) ᆫ(ETM) 인터뷰(NNG) 에서(JKB) 포퓰(NNG) 리스트(NNG) 이재명(NNP) 후보(NNG) 보다(JKB) 계엄(NNG) 세력(NNG) 이(JKS) 더(MAG) 위험(NNG) 하(XSA) 다며(EC) 나(NP) 는(JX) 무조건(MAG) 단독(NNG) 당선(NNG) 을(JKO) 원하(VV) ᆫ다고(EC) 하(VV) 었(EP) 다(EF)</t>
  </si>
  <si>
    <t>국민의힘 대선 후보 경선을 두고선 탄핵에 반대한 김문수 후보와 윤석열의 후계자 한동훈 후보의 결선이라 확장성이 떨어질 것이라고 평가절하했다</t>
  </si>
  <si>
    <t>국민(NNG) 의(JKG) 힘(NNG) 대선(NNG) 후보(NNG) 경선(NNG) 을(JKO) 두(VV) 고서(EC) ᆫ(JX) 탄핵(NNG) 에(JKB) 반대(NNG) 하(XSV) ᆫ(ETM) 김문수(NNP) 후보(NNG) 와(JC) 윤석열(NNP) 의(JKG) 후계자(NNG) 한동훈(NNP) 후보(NNG) 의(JKG) 결선(NNG) 이(VCP) 라(EC) 확장(NNG) 성(XSN) 이(JKS) 떨어지(VV) ᆯ(ETM) 것(NNB) 이(VCP) 라고(EC) 평가(NNG) 절하(NNG) 하(XSV) 었(EP) 다(EF)</t>
  </si>
  <si>
    <t>한덕수 권한대행의 출마가 가시화하고 있다</t>
  </si>
  <si>
    <t>한덕수(NNP) 권한(NNG) 대행(NNG) 의(JKG) 출마(NNG) 가(JKS) 가시(NNG) 화(XSN) 하(XSV) 고(EC) 있(VX) 다(EF)</t>
  </si>
  <si>
    <t>한 권한대행이 출마해도 거부감은 제한적일 것이다 계엄에 이르는 상황 속에서 윤석열 대통령에게 적극적인 보좌를 했는지 제지를 했는지 논란이 있지만 많은 사람들은 그가 계엄에 적극 가담한 건 아니라고 본다</t>
  </si>
  <si>
    <t>한(NNP) 권한(NNG) 대행(NNG) 이(JKS) 출마(NNG) 하(XSV) 어도(EC) 거부감(NNG) 은(JX) 제한(NNG) 적(XSN) 이(VCP) ᆯ(ETM) 것(NNB) 이(VCP) 다(EC) 계엄(NNG) 에(JKB) 이르(VV-I) 는(ETM) 상황(NNG) 속(NNG) 에서(JKB) 윤석열(NNP) 대통령(NNG) 에게(JKB) 적극(NNG) 적(XSN) 이(VCP) ᆫ(ETM) 보좌(NNG) 를(JKO) 하(VV) 었(EP) 는지(EC) 제지(NNG) 를(JKO) 하(VV) 었(EP) 는지(EC) 논란(NNG) 이(JKS) 있(VA) 지만(EC) 많(VA) 은(ETM) 사람(NNG) 들(XSN) 은(JX) 그(NP) 가(JKS) 계엄(NNG) 에(JKB) 적극(NNG) 가담(NNG) 하(XSV) ᆫ(ETM) 거(NNB) ᆫ(JX) 아니(VCN) 라고(EC) 보(VV) ᆫ다(EF)</t>
  </si>
  <si>
    <t>책임에서 어느 정도 자유롭지만 그래도 국민들은 중요한 고비 때 어떤 역할을 했을지 질문을 할 것이다</t>
  </si>
  <si>
    <t>책임(NNG) 에서(JKB) 어느(MM) 정도(NNG) 자유(NNG) 롭(XSA-I) 지만(EC) 그래도(MAJ) 국민(NNG) 들(XSN) 은(JX) 중요(NNG) 하(XSA) ᆫ(ETM) 고비(NNG) 때(NNG) 어떤(MM) 역할(NNG) 을(JKO) 하(VV) 었(EP) 을지(EC) 질문(NNG) 을(JKO) 하(VV) ᆯ(ETM) 것(NNB) 이(VCP) 다(EF)</t>
  </si>
  <si>
    <t>한 권한대행이 출마하면 파괴력이 얼마나 될까</t>
  </si>
  <si>
    <t>한(NNP) 권한(NNG) 대행(NNG) 이(JKS) 출마(NNG) 하(XSV) 면(EC) 파괴력(NNG) 이(JKS) 얼마나(MAG) 되(VV) ᆯ까(EF)</t>
  </si>
  <si>
    <t>2017년 반기문 전 유엔 사무총장보다 약하다</t>
  </si>
  <si>
    <t>2017(SN) 년(NNB) 반기문(NNP) 전(MM) 유엔(NNP) 사무총장(NNG) 보다(JKB) 약하(VA) 다(EF)</t>
  </si>
  <si>
    <t>첫 메시지와 첫 일정을 통해 얼마나 준비했는지 어떤 지향점을 갖고 있는지가 드러나는데 얼마나 파괴력이 있을지는 첫 메시지에 달려 있을 거라고 본다</t>
  </si>
  <si>
    <t>첫(MM) 메시지(NNG) 와(JKB) 첫(MM) 일정(NNG) 을(JKO) 통하(VV) 어(EC) 얼마나(MAG) 준비(NNG) 하(XSV) 었(EP) 는지(EC) 어떻(VA-I) ᆫ(ETM) 지향점(NNG) 을(JKO) 갖(VV) 고(EC) 있(VX) 는지(EC) 가(JKS) 드러나(VV) 는데(EC) 얼마나(MAG) 파괴력(NNG) 이(JKS) 있(VA) 을지(EF) 는(JX) 첫(MM) 메시지(NNG) 에(JKB) 달리(VV) 어(EC) 있(VX) 을(ETM) 거(NNB) 이(VCP) 라고(EC) 보(VV) ᆫ다(EF)</t>
  </si>
  <si>
    <t>한 권한대행이 참여하는 반이재명 빅텐트론을 말하는 이들은 이준석 후보까지 함께하면 시너지가 클 것이라고 한다</t>
  </si>
  <si>
    <t>한(NNP) 권한(NNG) 대행(NNG) 이(JKS) 참여(NNG) 하(XSV) 는(ETM) 반(XPN) 이재명(NNP) 빅텐트(NNG) 론(XSN) 을(JKO) 말(NNG) 하(XSV) 는(ETM) 이(NP) 들(XSN) 은(JX) 이준석(NNP) 후보(NNG) 까지(JX) 함께(MAG) 하(VV) 면(EC) 시너지(NNG) 가(JKS) 크(VA) ᆯ(ETM) 것(NNB) 이(VCP) 라고(EC) 하(VV) ᆫ다(EF)</t>
  </si>
  <si>
    <t>반명 빅텐트는 승리 전략이 아니다 나로선 동참하기 어렵다</t>
  </si>
  <si>
    <t>반명(NNG) 빅텐트(NNG) 는(JX) 승리(NNG) 전략(NNG) 이(JKC) 아니(VCN) 다(EC) 나(NP) 로서(JKB) ᆫ(JX) 동참(NNG) 하(XSV) 기(ETN) 어렵(VA-I) 다(EF)</t>
  </si>
  <si>
    <t>이재명 대 안티 이재명으로는 이길 수 없다</t>
  </si>
  <si>
    <t>이재명(NNP) 대(NNB) 안티(NNG) 이재명(NNP) 으로(JKB) 는(JX) 이기(VV) ᆯ(ETM) 수(NNB) 없(VA) 다(EF)</t>
  </si>
  <si>
    <t>이재명 후보는 포퓰리스트가 맞다</t>
  </si>
  <si>
    <t>이재명(NNP) 후보(NNG) 는(JX) 포퓰(NNP) 리스트(NNG) 가(JKS) 맞(VV) 다(EF)</t>
  </si>
  <si>
    <t>하지만 이재명은 위험한 인물이니 대통령이 되는 걸 막기 위해 힘을 합쳐야 한다고 말하는데 굳이 따지면 이재명 후보보다 계엄 한 세력이 더 위험하다</t>
  </si>
  <si>
    <t>하지만(MAJ) 이재명(NNP) 은(JX) 위험(NNG) 하(XSA) ᆫ(ETM) 인물(NNG) 이(VCP) 니(EC) 대통령(NNG) 이(JKC) 되(VV) 는(ETM) 거(NNB) ᆯ(JKO) 막(VV) 기(ETN) 위하(VV) 어(EC) 힘(NNG) 을(JKO) 합치(VV) 어야(EC) 하(VX) ᆫ다고(EC) 말(NNG) 하(XSV) 는데(EC) 굳이(MAG) 따지(VV) 면(EC) 이재명(NNP) 후보(NNG) 보다(JKB) 계엄(NNG) 한(MM) 세력(NNG) 이(JKS) 더(MAG) 위험(NNG) 하(XSA) 다(EF)</t>
  </si>
  <si>
    <t>국민은 지난 6개월의 경험을 통해 보수 세력이 대안이라는 느낌을 받지 않게 됐다</t>
  </si>
  <si>
    <t>국민(NNG) 은(JX) 지나(VV) ᆫ(ETM) 6(SN) 개월(NNB) 의(JKG) 경험(NNG) 을(JKO) 통하(VV) 어(EC) 보수(NNG) 세력(NNG) 이(JKS) 대안(NNG) 이(VCP) 라는(ETM) 느낌(NNG) 을(JKO) 받(VV-R) 지(EC) 않(VX) 게(EC) 되(VV) 었(EP) 다(EC)</t>
  </si>
  <si>
    <t>현재 지지율을 놓고 봤을 때 단일화 없이 이재명 후보를 이기기 힘들지 않나단일화 한다고 이기는 구도가 아니다 원래 3당 후보가 극복해야 할 건 사표론이다</t>
  </si>
  <si>
    <t>현재(MAG) 지지(NNG) 율(XSN) 을(JKO) 놓(VV) 고(EC) 보(VV) 었(EP) 을(ETM) 때(NNG) 단일(NNG) 화(XSN) 없이(MAG) 이재명(NNP) 후보(NNG) 를(JKO) 이기(VV) 기(ETN) 힘들(VA) 지(EC) 않(VX) 나(EC) 단일(NNG) 화(XSN) 하(VV) ᆫ다고(EC) 이기(VV) 는(ETM) 구도(NNG) 가(JKC) 아니(VCN) 다(EC) 원래(NNG) 3(SN) 당(NNG) 후보(NNG) 가(JKS) 극복(NNG) 하(XSV) 어야(EC) 하(VX) ᆯ(ETM) 거(NNB) ᆫ(JX) 사표(NNG) 론(XSN) 이(VCP) 다(EF)</t>
  </si>
  <si>
    <t>지난해 총선 5일 전만 해도 동탄경기 화성시 을 지지율이 27밖에 나왔지만 결국 조금씩 앞서기 시작해 당선됐다</t>
  </si>
  <si>
    <t>지난해(NNG) 총선(NNG) 5(SN) 일(NNB) 전(NNG) 만(JX) 하(VV) 어도(EC) 동탄(NNP) 경기(NNP) 화성시(NNP) 을(NNG) 지지(NNG) 율(XSN) 이(JKS) 27(SN) 밖에(JX) 나오(VV) 었(EP) 지만(EC) 결국(MAG) 조금(NNG) 씩(XSN) 앞서(VV) 기(ETN) 시작(NNG) 하(XSV) 어(EC) 당선(NNG) 되(XSV) 었(EP) 다(EF)</t>
  </si>
  <si>
    <t>3자 구도가 명확해지고 5월 중순 대선 후보 토론이 시작되면 국민들이 선거에 대한 진지한 공약 비교에 들어갈 것이다 여유를 갖고 지켜보면 된다 당선될 각을 보고 나왔고 당선 외에는 목적이 없다 무조건 단독 당선이다</t>
  </si>
  <si>
    <t>3자(NNG) 구도(NNG) 가(JKS) 명확하(VA) 어(EC) 지(VX) 고(EC) 5(SN) 월(NNB) 중순(NNG) 대선(NNG) 후보(NNG) 토론(NNG) 이(JKS) 시작(NNG) 되(XSV) 면(EC) 국민(NNG) 들(XSN) 이(JKS) 선거(NNG) 에(JKB) 대하(VV) ᆫ(ETM) 진지(XR) 하(XSA) ᆫ(ETM) 공약(NNG) 비교(NNG) 에(JKB) 들어가(VV) ᆯ(ETM) 것(NNB) 이(JKS) 다(MAG) 여유(NNG) 를(JKO) 갖(VV) 고(EC) 지켜보(VV) 면(EC) 되(VV) ᆫ다(EC) 당선(NNG) 되(XSV) ᆯ(ETM) 각(NNG) 을(JKO) 보(VV) 고(EC) 나오(VV) 었(EP) 고(EC) 당선(NNG) 외(NNB) 에(JKB) 는(JX) 목적(NNG) 이(JKS) 없(VA) 다(EC) 무조건(MAG) 단독(NNG) 당선(NNG) 이(VCP) 다(EF)</t>
  </si>
  <si>
    <t>이준석 개혁신당 대선 후보가 29일 오후 국회의원회관에서 이번 대선에 임하는 포부 등에 대해 이야기 하고 있다</t>
  </si>
  <si>
    <t>이준석(NNP) 개혁(NNG) 신당(NNG) 대선(NNG) 후보(NNG) 가(JKS) 29(SN) 일(NNB) 오후(NNG) 국회(NNG) 의원(NNG) 회관(NNG) 에서(JKB) 이번(NNG) 대선(NNG) 에(JKB) 임하(VV) 는(ETM) 포부(NNG) 등(NNB) 에(JKB) 대하(VV) 어(EC) 이야기(NNG) 하(XSV) 고(EC) 있(VX) 다(EF)</t>
  </si>
  <si>
    <t>윤운식 선임기자 ywshanicokr국민의힘 대선 후보자 경선의 결선에 김문수한동훈 후보가 올랐다</t>
  </si>
  <si>
    <t>윤운식(NNP) 선임(NNG) 기자(NNG) ywshanicokr(SL) 국민(NNG) 의(JKG) 힘(NNG) 대선(NNG) 후보자(NNG) 경선(NNG) 의(JKG) 결선(NNG) 에(JKB) 김문수(NNP) 한동훈(NNP) 후보(NNG) 가(JKS) 오르(VV) 었(EP) 다(EF)</t>
  </si>
  <si>
    <t>윤석열 탄핵 반대자와 탄핵에는 찬성한 윤석열의 후계자가 맞붙게 된 거다</t>
  </si>
  <si>
    <t>윤석열(NNP) 탄핵(NNG) 반대자(NNG) 와(JC) 탄핵(NNG) 에(JKB) 는(JX) 찬성(NNG) 하(XSV) ᆫ(ETM) 윤석열(NNP) 의(JKG) 후계자(NNG) 가(JKS) 맞붙(VV) 게(EC) 되(VV) ᆫ(ETM) 거(NNB) 이(VCP) 다(EF)</t>
  </si>
  <si>
    <t>탄핵 반대파가 찬성파를 꺾으면 대선은 필패다</t>
  </si>
  <si>
    <t>탄핵(NNG) 반대파(NNG) 가(JKS) 찬성(NNG) 파(NNG) 를(JKO) 꺾(VV) 으면(EC) 대선(NNG) 은(JX) 필패(NNG) 이(VCP) 다(EF)</t>
  </si>
  <si>
    <t>그렇다고 탄핵에 찬성한 한동훈 후보에게 경쟁력이 있는지도 의문이다</t>
  </si>
  <si>
    <t>그렇다고(MAJ) 탄핵(NNG) 에(JKB) 찬성(NNG) 하(XSV) ᆫ(ETM) 한동훈(NNP) 후보(NNG) 에게(JKB) 경쟁력(NNG) 이(JKS) 있(VV) 는지(EC) 도(JX) 의문(NNG) 이(VCP) 다(EF)</t>
  </si>
  <si>
    <t>그분은 당대표 할 때 부산 금정구청장 보궐선거에서 이긴 것을 치적으로 내세우는데 그건 민주당 대표가 광주 선거에서 이긴 걸 자랑하는 것과 같은 거다</t>
  </si>
  <si>
    <t>그분(NP) 은(JX) 당(NNG) 대표(NNG) 하(VV) ᆯ(ETM) 때(NNG) 부산(NNP) 금정구(NNP) 청장(NNG) 보궐(NNG) 선거(NNG) 에서(JKB) 이기(VV) ᆫ(ETM) 것(NNB) 을(JKO) 치적(NNG) 으로(JKB) 내세우(VV) 는데(EC) 그거(NP) ᆫ(JX) 민주당(NNP) 대표(NNG) 가(JKS) 광주(NNP) 선거(NNG) 에서(JKB) 이기(VV) ᆫ(ETM) 거(NNB) ᆯ(JKO) 자랑(NNG) 하(XSV) 는(ETM) 것(NNB) 과(JKB) 같(VA) 은(ETM) 거(NNB) 이(VCP) 다(EF)</t>
  </si>
  <si>
    <t>이렇게 감이 떨어지는 분들이 선거의 전면에 등장하는 것 자체가 비극이다</t>
  </si>
  <si>
    <t>이렇게(MAG) 감(NNG) 이(JKS) 떨어지(VV) 는(ETM) 분(NNB) 들(XSN) 이(JKS) 선거(NNG) 의(JKG) 전면(NNG) 에(JKB) 등장(NNG) 하(XSV) 는(ETM) 것(NNB) 자체(NNG) 가(JKS) 비극(NNG) 이(VCP) 다(EF)</t>
  </si>
  <si>
    <t>여성가족부 폐지 공약과 이른바 전장연전국장애인차별철페연대 방지법 발의에 참여하는 등 주로 사회적 약자를 공격한다는 비판이 있다</t>
  </si>
  <si>
    <t>여성(NNG) 가족부(NNG) 폐지(NNG) 공약(NNG) 과(JC) 이른바(MAG) 전장(NNG) 열(VV) ᆫ(ETM) 전국(NNG) 장애인(NNG) 차별(NNG) 철(NNG) 페(NNG) 연대(NNG) 방지법(NNG) 발의(NNG) 에(JKB) 참여(NNG) 하(XSV) 는(ETM) 등(NNB) 주로(MAG) 사회(NNG) 적(XSN) 약자(NNG) 를(JKO) 공격(NNG) 하(XSV) ᆫ다는(ETM) 비판(NNG) 이(JKS) 있(VA) 다(EF)</t>
  </si>
  <si>
    <t>저를 향해 혐오 갈라치기라는 낙인을 휘두르는 민주진보 진영의 행태는 빨갱이라고 낙인 찍던 보수 쪽과 전혀 다를 게 없다 전장연 투쟁권은 숭고하지만 맞는 곳에 가서 해야 한다</t>
  </si>
  <si>
    <t>저(NP) 를(JKO) 향하(VV) 어(EC) 혐오(NNG) 가르(VV) 어(EC) 치(VV) 기(ETN) 이(VCP) 라는(ETM) 낙인(NNG) 을(JKO) 휘두르(VV) 는(ETM) 민주(NNG) 진보(NNG) 진영(NNG) 의(JKG) 행태(NNG) 는(JX) 빨갱이(NNG) 이(VCP) 라고(EC) 낙인(NNG) 찍(VV) 던(ETM) 보수(NNG) 쪽(NNB) 과(JKB) 전혀(MAG) 다르(VA) ᆯ(ETM) 것(NNB) 이(JKS) 없(VA) 다(EC) 전장(NNG) 연(NNG) 투쟁(NNG) 권(XSN) 은(JX) 숭고(XR) 하(XSA) 지만(EC) 맞(VV) 는(ETM) 곳(NNG) 에(JKB) 가(VV) 어서(EC) 하(VV) 어야(EC) 하(VX) ᆫ다(EF)</t>
  </si>
  <si>
    <t>왜 4호선 시민들이 투쟁 대상이 돼야 하나 여성 정책은 과거 한명숙 장관 시절부터 여가부가 호주제 폐지 등 많은 역할을 해서 이제 제도적으로 큰 틀에서 추진할 것이 별로 없다 여성 인권 부분은 국가인권위원회에 넘기면 충분하다</t>
  </si>
  <si>
    <t>왜(MAG) 4(SN) 호(NNB) 선(NNG) 시민(NNG) 들(XSN) 이(JKS) 투쟁(NNG) 대상(NNG) 이(JKC) 되(VV) 어야(EC) 하(VX) 나(EC) 여성(NNG) 정책(NNG) 은(JX) 과거(NNG) 한명숙(NNP) 장관(NNG) 시절(NNG) 부터(JX) 여가부(NNG) 가(JKS) 호주(NNG) 제(XSN) 폐지(NNG) 등(NNB) 많(VA) 은(ETM) 역할(NNG) 을(JKO) 하(VV) 어서(EC) 이제(MAG) 제도(NNG) 적(XSN) 으로(JKB) 크(VA) ᆫ(ETM) 틀(NNG) 에서(JKB) 추진(NNG) 하(XSV) ᆯ(ETM) 것(NNB) 이(JKS) 별로(MAG) 없(VA) 다(EC) 여성(NNG) 인권(NNG) 부분(NNG) 은(JX) 국가인권위원회(NNP) 에(JKB) 넘기(VV) 면(EC) 충분(XR) 하(XSA) 다(EC)</t>
  </si>
  <si>
    <t>왜 이준석이 대통령이 되어야 하나윤석열의 국민의힘은 산업화의 영광을 계승한 정당이 아니고 이재명의 민주당은 노무현 정신을 계승한 정당이 아니다</t>
  </si>
  <si>
    <t>왜(MAG) 이준석(NNP) 이(JKS) 대통령(NNG) 이(JKC) 되(VV) 어야(EC) 하(VX) 나(EC) 윤석열(NNP) 의(JKG) 국민(NNG) 의(JKG) 힘(NNG) 은(JX) 산업(NNG) 화(XSN) 의(JKG) 영광(NNG) 을(JKO) 계승(NNG) 하(XSV) ᆫ(ETM) 정당(NNG) 이(JKC) 아니(VCN) 고(EC) 이재명(NNP) 의(JKG) 민주당(NNP) 은(JX) 노무현(NNP) 정신(NNG) 을(JKO) 계승(NNG) 하(XSV) ᆫ(ETM) 정당(NNG) 이(JKC) 아니(VCN) 다(EF)</t>
  </si>
  <si>
    <t>노무현은 대통령이 된 뒤 누구보다 파격적이었고 기득권 논리에도 순치되지 않았다</t>
  </si>
  <si>
    <t>노무현(NNP) 은(JX) 대통령(NNG) 이(JKC) 되(VV) ᆫ(ETM) 뒤(NNG) 누구(NP) 보다(JKB) 파격(NNG) 적(XSN) 이(VCP) 었(EP) 고(EC) 기득(NNG) 권(XSN) 논리(NNG) 에(JKB) 도(JX) 순치(NNG) 되(XSV) 지(EC) 않(VX) 었(EP) 다(EF)</t>
  </si>
  <si>
    <t>저도 항상 도전하는 삶을 살았다</t>
  </si>
  <si>
    <t>저(NP) 도(JX) 항상(MAG) 도전(NNG) 하(XSV) 는(ETM) 삶(NNG) 을(JKO) 살(VV) 었(EP) 다(EF)</t>
  </si>
  <si>
    <t>노무현의 긍정적 측면을 계승하고 구현할 유일한 후보가 저 이준석이다</t>
  </si>
  <si>
    <t>노무현(NNP) 의(JKG) 긍정(NNG) 적(XSN) 측면(NNG) 을(JKO) 계승(NNG) 하(XSV) 고(EC) 구현(NNG) 하(XSV) ᆯ(ETM) 유일(NNG) 하(XSA) ᆫ(ETM) 후보(NNG) 가(JKS) 저(MM) 이준석(NNP) 이(VCP) 다(EF)</t>
  </si>
  <si>
    <t>예측 63 대선김문수는 홍준표 지지층 더 흡수한동훈은 한덕수 넣자 역전 흐름 국민의힘 대선 최종 경선에 진출한 김문수왼쪽한동훈 후보가 29일 서울 여의도 당사에서 3차 경선 진출자 발표 뒤 꽃다발을 들고서 기념사진을 찍고 있다</t>
  </si>
  <si>
    <t>예측(NNG) 63(SN) 대선(NNG) 김문수(NNP) 는(JX) 홍준표(NNP) 지지(NNG) 층(XSN) 더(MAG) 흡수(NNG) 하(XSV) ᆫ(ETM) 동훈(NNP) 은(JX) 한덕수(NNP) 넣(VV) 자(EC) 역전(NNG) 흐름(NNG) 국민(NNG) 의(JKG) 힘(NNG) 대선(NNG) 최종(NNG) 경선(NNG) 에(JKB) 진출(NNG) 하(XSV) ᆫ(ETM) 김문수(NNP) 왼쪽(NNG) 하(XSV) ᆫ(ETM) 동훈(NNP) 후보(NNG) 가(JKS) 29(SN) 일(NNB) 서울(NNP) 여의도(NNP) 당사(NNG) 에서(JKB) 3(SN) 차(NNB) 경선(NNG) 진출자(NNG) 발표(NNG) 뒤(NNG) 꽃(NNG) 다발(NNG) 을(JKO) 들(VV) 고서(EC) 기념사진(NNG) 을(JKO) 찍(VV) 고(EC) 있(VX) 다(EF)</t>
  </si>
  <si>
    <t>공동취재사진반탄탄핵반대찬탄탄핵찬성 진영의 대표 주자끼리 격돌하는 국민의힘 대선 후보자 3차 경선의 최종 승자는 누가 될까 승패의 분수령은 홍준표 후보를 지지했던 표심의 향방과 한덕수 대통령 권한대행 국무총리와의 단일화 변수가 될 것으로 보인다</t>
  </si>
  <si>
    <t>공동(NNG) 취재(NNG) 사진(NNG) 반(NNG) 탄(NNG) 탄핵(NNG) 반대(NNG) 찬탄(NNG) 탄핵(NNG) 찬성(NNG) 진영(NNG) 의(JKG) 대표(NNG) 주자(NNG) 끼리(XSN) 격돌(NNG) 하(XSV) 는(ETM) 국민(NNG) 의(JKG) 힘(NNG) 대선(NNG) 후보자(NNG) 3(SN) 차(NNB) 경선(NNG) 의(JKG) 최종(NNG) 승자(NNG) 는(JX) 누구(NP) 가(JKS) 되(VV) ᆯ까(EC) 승패(NNG) 의(JKG) 분수령(NNG) 은(JX) 홍준표(NNP) 후보(NNG) 를(JKO) 지지(NNG) 하(XSV) 었(EP) 던(ETM) 표심(NNG) 의(JKG) 향방(NNG) 과(JKB) 한덕수(NNP) 대통령(NNG) 권한(NNG) 대행(NNG) 국무총리(NNG) 와(JKB) 의(JKG) 단일(NNG) 화(XSN) 변수(NNG) 가(JKC) 되(VV) ᆯ(ETM) 것(NNB) 으로(JKB) 보이(VV) ᆫ다(EF)</t>
  </si>
  <si>
    <t>3자 구도 김문수가 한동훈에 비교우위한겨레가 여론조사 전문업체 에스티아이STI와 함께 지난해 12월4일부터 4월28일까지 중앙선거여론조사심의위원회에 등록된 85개 여론조사를 종합해 분석한 예측 조사여론조사 메타분석 결과29일 기준를 보면 이재명 더불어민주당 후보 이준석 개혁신당 후보와의 가상 3자 대결 경쟁력은 김문수 후보가 앞선다</t>
  </si>
  <si>
    <t>3자(NNG) 구도(NNG) 김문수(NNP) 가(JKS) 한동훈(NNP) 에(JKB) 비교(NNG) 우위(NNG) 한(MM) 겨레(NNG) 가(JKS) 여론(NNG) 조사(NNG) 전문(NNG) 업체(NNG) 에스티아(NNP) 이(JKG) STI(SL) 와(JKB) 함께(MAG) 지난해(NNG) 12(SN) 월(NNB) 4(SN) 일(NNB) 부터(JX) 4(SN) 월(NNB) 28(SN) 일(NNB) 까지(JX) 중앙(NNG) 선거(NNG) 여론(NNG) 조사(NNG) 심의(NNG) 위원회(NNG) 에(JKB) 등록(NNG) 되(XSV) ᆫ(ETM) 85(SN) 개(NNB) 여론(NNG) 조사(NNG) 를(JKO) 종합(NNG) 하(XSV) 어(EC) 분석(NNG) 하(XSV) ᆫ(ETM) 예측(NNG) 조사(NNG) 여론(NNG) 조사(NNG) 메타(NNP) 분석(NNG) 결과(NNG) 29(SN) 일(NNB) 기준(NNG) 르(NNG) ᆯ(JKO) 보(VV) 면(EC) 이재명(NNP) 더불어민주당(NNP) 후보(NNG) 이준석(NNP) 개혁(NNG) 신(XPN) 당(NNG) 후보(NNG) 와(JKB) 의(JKG) 가상(NNG) 3(SN) 자(NNB) 대결(NNG) 경쟁력(NNG) 은(JX) 김문수(NNP) 후보(NNG) 가(JKS) 앞서(VV) ᆫ다(EF)</t>
  </si>
  <si>
    <t>4월29일을 기준으로 김문수 후보는 3자 대결에서 247의 지지율을 기록했다</t>
  </si>
  <si>
    <t>4(SN) 월(NNB) 29(SN) 일(NNB) 을(JKO) 기준(NNG) 으로(JKB) 김문수(NNP) 후보(NNG) 는(JX) 3(SN) 자(NNG) 대결(NNG) 에서(JKB) 247(SN) 의(JKG) 지지(NNG) 율(XSN) 을(JKO) 기록(NNG) 하(XSV) 었(EP) 다(EF)</t>
  </si>
  <si>
    <t>지난주에 견주면 12포인트 내린 수치지만 여전히 한동훈 후보의 3자 구도 지지율에 견주면 높은 수준이다</t>
  </si>
  <si>
    <t>지나(VV) ᆫ(ETM) 주(NNB) 에(JKB) 견주(VV) 면(EC) 12(SN) 포인트(NNG) 내리(VV) ᆫ(ETM) 수치(NNG) 이(VCP) 지만(EC) 여전히(MAG) 한동훈(NNP) 후보(NNG) 의(JKG) 3(SN) 자(NNB) 구도(NNG) 지지(NNG) 율(XSN) 에(JKB) 견주(VV) 면(EC) 높(VA) 은(ETM) 수준(NNG) 이(VCP) 다(EF)</t>
  </si>
  <si>
    <t>한 권한대행과의 단일화와 관련해 가장 적극적으로 메시지를 내면서 한 대행을 향한 국민의힘 지지층의 기대심리를 흡수한 결과로 풀이된다</t>
  </si>
  <si>
    <t>한(NNP) 권한(NNG) 대행(NNG) 과(JKB) 의(JKG) 단일(NNG) 화(XSN) 와(JKB) 관련(NNG) 하(XSV) 어(EC) 가장(MAG) 적극(NNG) 적(XSN) 으로(JKB) 메시지(NNG) 를(JKO) 내(VV) 면서(EC) 한(MM) 대행(NNG) 을(JKO) 향하(VV) ᆫ(ETM) 국민(NNG) 의(JKG) 힘(NNG) 지지(NNG) 층(XSN) 의(JKG) 기대(NNG) 심리(NNG) 를(JKO) 흡수(NNG) 하(XSV) ᆫ(ETM) 결과(NNG) 로(JKB) 풀이(NNG) 되(XSV) ᆫ다(EF)</t>
  </si>
  <si>
    <t>반면 한동훈 후보는 3자 구도에서 여전히 20 천장을 쉽게 뚫지 못하고 있다</t>
  </si>
  <si>
    <t>반면(NNG) 한동훈(NNP) 후보(NNG) 는(JX) 3(SN) 자(NNG) 구도(NNG) 에서(JKB) 여전히(MAG) 20(SN) 천(NR) 장(NNB) 을(JKO) 쉽(VA-I) 게(EC) 뚫(VV) 지(EC) 못하(VX) 고(EC) 있(VX) 다(EF)</t>
  </si>
  <si>
    <t>2차 경선 진출자 발표 뒤 반등을 시작해 27일 기준으로 212까지 올랐지만 이틀 사이 12포인트가 빠지며 200에 그쳤다</t>
  </si>
  <si>
    <t>2(SN) 차(NNB) 경선(NNG) 진출자(NNG) 발표(NNG) 뒤(NNG) 반등(NNG) 을(JKO) 시작(NNG) 하(XSV) 어(EC) 27(SN) 일(NNB) 기준(NNG) 으로(JKB) 212(SN) 까지(JX) 오르(VV) 었(EP) 지만(EC) 이틀(NNG) 사이(NNG) 12(SN) 포인트(NNG) 가(JKS) 빠지(VV) 며(EC) 200(SN) 에(JKB) 그치(VV) 었(EP) 다(EF)</t>
  </si>
  <si>
    <t>젠체하는 토론 태도가 국민의힘 지지층의 비토 정서를 돌려세우는 데 걸림돌이 된 것으로 보인다</t>
  </si>
  <si>
    <t>젠체(NNG) 하(XSV) 는(ETM) 토론(NNG) 태도(NNG) 가(JKS) 국민(NNG) 의(JKG) 힘(NNG) 지지(NNG) 층(XSN) 의(JKG) 비토(NNG) 정서(NNG) 를(JKO) 돌리(VV) 어(EC) 세우(VV) 는(ETM) 데(NNB) 걸림돌(NNG) 이(JKC) 되(VV) ᆫ(ETM) 것(NNB) 으로(JKB) 보이(VV) ᆫ다(EF)</t>
  </si>
  <si>
    <t>하지만 국민의힘 대통령 후보는 3자 가상대결 구도가 아닌 국민의힘 지지층과 무당층의 선호도에서 누가 상대적으로 우위에 있는가에 따라 결정된다</t>
  </si>
  <si>
    <t>하지만(MAJ) 국민(NNG) 의(JKG) 힘(NNG) 대통령(NNG) 후보(NNG) 는(JX) 3(SN) 자(NNG) 가상(NNG) 대결(NNG) 구도(NNG) 가(JKC) 아니(VCN) ᆫ(ETM) 국민(NNG) 의(JKG) 힘(NNG) 지지(NNG) 층(XSN) 과(JC) 무당(NNG) 층(XSN) 의(JKG) 선호도(NNG) 에서(JKB) 누구(NP) 가(JKS) 상대(NNG) 적(XSN) 으로(JKB) 우위(NNG) 에(JKB) 있(VV) 는가(EC) 에(JKB) 따르(VV) 어(EC) 결정(NNG) 되(XSV) ᆫ다(EF)</t>
  </si>
  <si>
    <t>결정적으로 2차 경선까지 홍준표 후보를 지지했던 표심을 누가 더 많이 가져가느냐에 달렸다</t>
  </si>
  <si>
    <t>결정(NNG) 적(XSN) 으로(JKB) 2(SN) 차(NNB) 경선(NNG) 까지(JX) 홍준표(NNP) 후보(NNG) 를(JKO) 지지(NNG) 하(XSV) 었(EP) 던(ETM) 표심(NNG) 을(JKO) 누구(NP) 가(JKS) 더(MAG) 많이(MAG) 가져가(VV) 느냐(EF) 에(JKB) 달리(VV) 었(EP) 다(EF)</t>
  </si>
  <si>
    <t>홍준표 지지층은 김문수가 더 흡수참고할 만한 자료는 한국리서치가 한국방송KBS 의뢰로 지난 2224일 전국 유권자 3천명을 상대로 실시한 전화면접 조사신뢰수준 95 표본오차 18포인트 응답률 205 결과다 민주당 후보와 국민의힘 경선 후보 4명 한덕수 권한대행 이준석 후보를 포함한 적합도 조사에서 홍준표 후보를 지지한 응답자 가운데 김문수이재명이준석 구도로 치른 3자 대결에서 김 후보를 지지한다고 응답한 이가 45였다</t>
  </si>
  <si>
    <t>홍준표(NNP) 지지(NNG) 층(XSN) 은(JX) 김문수(NNP) 가(JKS) 더(MAG) 흡수(NNG) 참고(NNG) 하(XSV) ᆯ(ETM) 만(NNB) 하(XSA) ᆫ(ETM) 자료(NNG) 는(JX) 한국(NNP) 리서치(NNG) 가(JKS) 한국방송(NNP) KBS(SL) 의뢰(NNG) 로(JKB) 지나(VV) ᆫ(ETM) 2224(SN) 일(NNB) 전국(NNG) 유권자(NNG) 3(SN) 천(NR) 명(NNB) 을(JKO) 상대(NNG) 로(JKB) 실시(NNG) 하(XSV) ᆫ(ETM) 전화(NNG) 면접(NNG) 조사(NNG) 신뢰(NNG) 수준(NNG) 95(SN) 표본(NNG) 오차(NNG) 18(SN) 포인트(NNG) 응답(NNG) 률(XSN) 205(SN) 결(NNB) 과(JKB) 다(JX) 민주당(NNP) 후보(NNG) 와(JC) 국민(NNG) 의(JKG) 힘(NNG) 경선(NNG) 후보(NNG) 4(SN) 명(NNB) 한덕수(NNP) 권한(NNG) 대행(NNG) 이준석(NNP) 후보(NNG) 를(JKO) 포함(NNG) 하(XSV) ᆫ(ETM) 적합(NNG) 도(JX) 조사(NNG) 에서(JKB) 홍준표(NNP) 후보(NNG) 를(JKO) 지지(NNG) 하(XSV) ᆫ(ETM) 응답자(NNG) 가운데(NNG) 김문수(NNP) 이재명(NNP) 이준석(NNP) 구도(NNG) 로(JKB) 치르(VV) ᆫ(ETM) 3(SN) 자(NNG) 대결(NNG) 에서(JKB) 김(NNP) 후보(NNG) 를(JKO) 지지(NNG) 하(XSV) ᆫ다고(EC) 응답(NNG) 하(XSV) ᆫ(ETM) 이(NNB) 가(JKS) 45(SN) 였(EP) 다(EF)</t>
  </si>
  <si>
    <t>반면 한동훈이재명이준석 3자 구도에서 한 후보를 지지하겠다고 밝힌 홍준표 후보 지지자는 34에 그쳤다</t>
  </si>
  <si>
    <t>반면(NNG) 한동훈(NNP) 이재명(NNP) 이준석(NNP) 3자(NNG) 구도(NNG) 에서(JKB) 한(MM) 후보(NNG) 를(JKO) 지지(NNG) 하(XSV) 겠(EP) 다고(EC) 밝히(VV) ᆫ(ETM) 홍준표(NNP) 후보(NNG) 지지자(NNG) 는(JX) 34(SN) 에(JKB) 그치(VV) 었(EP) 다(EF)</t>
  </si>
  <si>
    <t>홍준표 후보 지지층을 흡수할 여지는 같은 반탄 입장에 섰던 김 후보가 상대적으로 큰 셈이다</t>
  </si>
  <si>
    <t>홍준표(NNP) 후보(NNG) 지지(NNG) 층(XSN) 을(JKO) 흡수(NNG) 하(XSV) ᆯ(ETM) 여지(NNB) 는(JX) 같(VA) 은(ETM) 반(NNG) 타(VV) ᆫ(ETM) 입장(NNG) 에(JKB) 서(VV) 었(EP) 던(ETM) 김(NNP) 후보(NNG) 가(JKS) 상대(NNG) 적(XSN) 으로(JKB) 크(VA) ᆫ(ETM) 셈(NNB) 이(VCP) 다(EF)</t>
  </si>
  <si>
    <t>한덕수 권한대행과의 단일화에서 누가 더 시너지를 낼 수 있느냐도 3차 경선 표심에 영향을 미칠 것으로 보인다</t>
  </si>
  <si>
    <t>한덕수(NNP) 권한(NNG) 대행(NNG) 과(JKB) 의(JKG) 단일(NNG) 화(XSN) 에서(JKB) 누구(NP) 가(JKS) 더(MAG) 시너지(NNG) 를(JKO) 내(VV) ᆯ(ETM) 수(NNB) 있(VA) 느냐(EC) 도(JX) 3(SN) 차(NNB) 경선(NNG) 표심(NNG) 에(JKB) 영향(NNG) 을(JKO) 미치(VV) ᆯ(ETM) 것(NNB) 으로(JKB) 보이(VV) ᆫ다(EF)</t>
  </si>
  <si>
    <t>지난 2324일 메타보이스제이티비시JTBC 조사신뢰수준 95 표본오차 31포인트 응답률 185를 보면 김문수 후보 지지자의 57가 한덕수와 단일화해야 한다고 했고 한 후보 지지자의 68는 한덕수가 출마해서는 안 된다고 답했다</t>
  </si>
  <si>
    <t>지나(VV) ᆫ(ETM) 2324(SN) 일(NNB) 메타보이스(NNP) 제이티비시(NNP) JTBC(SL) 조사(NNG) 신뢰(NNG) 수준(NNG) 95(SN) 표본(NNG) 오차(NNG) 31(SN) 포인트(NNG) 응답(NNG) 률(XSN) 185(SN) 를(JKO) 보(VV) 면(EC) 김문수(NNP) 후보(NNG) 지지자(NNG) 의(JKG) 57(SN) 가(JKS) 한덕수(NNP) 와(JKB) 단일(NNG) 화(XSN) 하(XSV) 어야(EC) 하(VX) ᆫ다고(EC) 하(VV) 었(EP) 고(EC) 한(NNP) 후보(NNG) 지지자(NNG) 의(JKG) 68(SN) 는(ETM) 한덕수(NNP) 가(JKS) 출마(NNG) 하(XSV) 어서(EC) 는(JX) 안(MAG) 되(VV) ᆫ다고(EC) 답(NNG) 하(XSV) 었(EP) 다(EF)</t>
  </si>
  <si>
    <t>표의 결합이라는 측면에서 단일화 시너지는 김 후보가 더 높을 수 있지만 지지층 중첩도가 크지 않다는 점에서 표의 확장 차원의 단일화 시너지는 한 후보가 더 높을 수 있다는 뜻이다</t>
  </si>
  <si>
    <t>표(NNG) 의(JKG) 결합(NNG) 이(VCP) 라는(ETM) 측면(NNG) 에서(JKB) 단일(NNG) 화(XSN) 시너지(NNG) 는(JX) 김(NNP) 후보(NNG) 가(JKS) 더(MAG) 높(VA) 을(ETM) 수(NNB) 있(VA) 지만(EC) 지지(NNG) 층(XSN) 중첩(NNG) 도(NNG) 가(JKS) 크(VA) 지(EC) 않(VX) 다는(ETM) 점(NNG) 에서(JKB) 표의(NNG) 확장(NNG) 차원(NNG) 의(JKG) 단일(NNG) 화(XSN) 시너지(NNG) 는(JX) 한(MM) 후보(NNG) 가(JKS) 더(MAG) 높(VA) 을(ETM) 수(NNB) 있(VA) 다는(ETM) 뜻(NNG) 이(VCP) 다(EF)</t>
  </si>
  <si>
    <t>에스티아이가 국민의힘 역선택 방지라는 경선룰을 적용해 보정한 김문수 후보와 한동훈 후보의 지지율 추이를 보면 한덕수 권한대행을 선택지에 넣지 않았을 경우 김문수 후보가 여전히 한동훈 후보를 오차범위 밖에서 앞서지만 한 권한대행이 들어간 조사에선 두 후보의 지지율이 역전되는 흐름도 관찰된다</t>
  </si>
  <si>
    <t>에스티아(NNP) 이(XSN) 가(JKS) 국민(NNG) 의(JKG) 힘(NNG) 역선택(NNP) 방지라(NNP) 는(JX) 경선(NNG) 룰(NNG) 을(JKO) 적용(NNG) 하(XSV) 어(EC) 보정(NNP) 하(VV) ᆫ(ETM) 김문수(NNP) 후보(NNG) 와(JC) 한동훈(NNP) 후보(NNG) 의(JKG) 지지(NNG) 율(XSN) 추이(NNG) 를(JKO) 보(VV) 면(EC) 한덕수(NNP) 권한(NNG) 대행(NNG) 을(JKO) 선택지(NNG) 에(JKB) 넣(VV) 지(EC) 않(VX) 었(EP) 을(ETM) 경우(NNG) 김문수(NNP) 후보(NNG) 가(JKS) 여전히(MAG) 한동훈(NNP) 후보(NNG) 를(JKO) 오차(NNG) 범위(NNG) 밖(NNG) 에서(JKB) 앞서(VV) 지만(EC) 한(NNP) 권한(NNG) 대행(NNG) 이(JKS) 들어가(VV) ᆫ(ETM) 조사(NNG) 에서(JKB) ᆫ(JX) 두(MM) 후보(NNG) 의(JKG) 지지(NNG) 율(XSN) 이(JKS) 역전(NNG) 되(XSV) 는(ETM) 흐름(NNG) 도(JX) 관찰(NNG) 되(XSV) ᆫ다(EF)</t>
  </si>
  <si>
    <t>김문수한덕수 지지층이 상당 부분 중첩된다는 방증이다</t>
  </si>
  <si>
    <t>김문수(NNP) 한덕수(NNP) 지지(NNG) 층(XSN) 이(JKS) 상당(NNG) 부분(NNG) 중첩(NNG) 되(XSV) ᆫ다는(ETM) 방증(NNG) 이(VCP) 다(EF)</t>
  </si>
  <si>
    <t>이준석 개혁신당 대통령 후보가 29일 경기 고양시 한국항공대학교를 방문해 학생들과 식사를 함께하며 대화하고 있다</t>
  </si>
  <si>
    <t>이준석(NNP) 개혁(NNG) 신당(NNG) 대통령(NNG) 후보(NNG) 가(JKS) 29(SN) 일(NNB) 경기(NNP) 고양시(NNP) 한국항공대학교(NNP) 를(JKO) 방문(NNG) 하(XSV) 어(EC) 학생(NNG) 들(XSN) 과(JKB) 식사(NNG) 를(JKO) 함께(MAG) 하(VV) 며(EC) 대화(NNG) 하(XSV) 고(EC) 있(VX) 다(EF)</t>
  </si>
  <si>
    <t>연합뉴스이준석 20대 남성 지지 업고 78 유지이준석 개혁신당 대통령 후보는 가상 3자 대결에서 국민의힘 후보가 누가 되든 78대 지지율29일 기준을 보인다</t>
  </si>
  <si>
    <t>연합뉴스(NNP) 이준석(NNP) 20(SN) 대(NNB) 남성(NNG) 지지(NNG) 업(VV-R) 고(EC) 78(SN) 유지(NNG) 이준석(NNP) 개혁(NNG) 신당(NNG) 대통령(NNG) 후보(NNG) 는(JX) 가상(NNG) 3자(NNG) 대결(NNG) 에서(JKB) 국민(NNG) 의(JKG) 힘(NNG) 후보(NNG) 가(JKS) 누구(NP) 가(JKC) 되(VV) 든(EC) 78(SN) 대(NNG) 지지율(NNG) 29(SN) 일(NNB) 기준(NNG) 을(JKO) 보이(VV) ᆫ다(EF)</t>
  </si>
  <si>
    <t>이 후보는 김문수이재명 후보와의 3자 대결에선 80 국민의힘 후보가 한동훈이었을 때는 74다</t>
  </si>
  <si>
    <t>이(MM) 후보(NNG) 는(JX) 김문수(NNP) 이재명(NNP) 후보(NNG) 와(JKB) 의(JKG) 3자(NNG) 대결(NNG) 에서(JKB) ᆫ(JX) 80(SN) 국민(NNG) 의(JKG) 힘(NNG) 후보(NNG) 가(JKS) 한동훈(NNP) 이(VCP) 었(EP) 을(ETM) 때(NNG) 는(JX) 74(SN) 이(VCP) 다(EF)</t>
  </si>
  <si>
    <t>흥미로운 건 연령대를 20대로 한정할 경우 이 후보가 여전히 이재명 후보에겐 크게 밀리지만 김문수한동훈 후보는 모두 오차범위 안에서 앞선다는 점이다</t>
  </si>
  <si>
    <t>흥미(NNG) 롭(XSA-I) 은(ETM) 거(NNB) ᆫ(JX) 연령대(NNG) 를(JKO) 20(SN) 대(NNB) 로(JKB) 한정(NNG) 하(XSV) ᆯ(ETM) 경우(NNG) 이(NNP) 후보(NNG) 가(JKS) 여전히(MAG) 이재명(NNP) 후보(NNG) 에게(JKB) ᆫ(JX) 크(VA) 게(EC) 밀리(VV) 지만(EC) 김문수(NNP) 한동훈(NNP) 후보(NNG) 는(JX) 모두(MAG) 오차(NNG) 범위(NNG) 안(NNG) 에서(JKB) 앞서(VV) ᆫ다는(ETM) 점(NNG) 이(VCP) 다(EF)</t>
  </si>
  <si>
    <t>김문수가 있는 3자 구도에선 170로 160인 김 후보를 앞섰고 한동훈이 있는 3자 구도에선 172로 166인 한 후보를 앞섰다</t>
  </si>
  <si>
    <t>김문수(NNP) 가(JKS) 있(VA) 는(ETM) 3(SN) 자(NNB) 구도(NNG) 에서(JKB) ᆫ(JX) 170(SN) 로(JKB) 160(SN) 이(VCP) ᆫ(ETM) 김(NNP) 후보(NNG) 를(JKO) 앞서(VV) 었(EP) 고(EC) 한동훈(NNP) 이(JKS) 있(VA) 는(ETM) 3(SN) 자(NNB) 구도(NNG) 에서(JKB) ᆫ(JX) 172(SN) 로(JKB) 166(SN) 이(VCP) ᆫ(ETM) 한(NNP) 후보(NNG) 를(JKO) 앞서(VV) 었(EP) 다(EF)</t>
  </si>
  <si>
    <t>한국리서치한국방송 조사를 보면 이 후보의 지지층이 한층 명확해진다</t>
  </si>
  <si>
    <t>한국(NNP) 리서치(NNG) 한국방송(NNP) 조사(NNG) 를(JKO) 보(VV) 면(EC) 이(MM) 후보(NNG) 의(JKG) 지지(NNG) 층(XSN) 이(JKS) 한층(MAG) 명확(XR) 하(XSA) 어(EC) 지(VX) ᆫ다(EF)</t>
  </si>
  <si>
    <t>20대 남성에선 이 후보의 3자 구도 지지도가 각각 30김문수 포함 3자 27한동훈 포함 3자로 가장 높게 나타났다</t>
  </si>
  <si>
    <t>20(SN) 대(NNB) 남성(NNG) 에서(JKB) ᆫ(JX) 이(MM) 후보(NNG) 의(JKG) 3(SN) 자(NNB) 구도(NNG) 지지도(NNG) 가(JKS) 각각(MAG) 30(SN) 김문수(NNP) 포함(NNG) 3(SN) 자(NNB) 27(SN) 한동훈(NNP) 포함(NNG) 3(SN) 자(NNB) 로(JKB) 가장(MAG) 높(VA) 게(EC) 나타나(VV) 었(EP) 다(EF)</t>
  </si>
  <si>
    <t>제3의 후보라는 악조건을 극복해야 하는 상황이지만 20대 남성의 지지율만으로 한자릿수 후반대 지지율을 유지해오고 있는 셈이다</t>
  </si>
  <si>
    <t>제(XPN) 3(SN) 의(JKG) 후보(NNG) 이(VCP) 라는(ETM) 악조건(NNG) 을(JKO) 극복(NNG) 하(XSV) 어야(EC) 하(VX) 는(ETM) 상황(NNG) 이(VCP) 지만(EC) 20(SN) 대(NNB) 남성(NNG) 의(JKG) 지지(NNG) 율(XSN) 만(JX) 으로(JKB) 한(MM) 자릿수(NNG) 후(NNG) 반대(NNG) 지지(NNG) 율(XSN) 을(JKO) 유지(NNG) 하(XSV) 어(EC) 오(VX) 고(EC) 있(VX) 는(ETM) 셈(NNB) 이(VCP) 다(EF)</t>
  </si>
  <si>
    <t>유영상 에스케이SK텔레콤 대표이사와 최민희 국회 과학기술정보방송통신위원회 위원장 연합뉴스국회의원들 질의가 장난처럼 들립니까</t>
  </si>
  <si>
    <t>유(NNP) 영상(NNG) 에스케이(NNP) SK텔레콤(NNP) 대표(NNG) 이사(NNG) 와(JC) 최민희(NNP) 국회(NNG) 과학(NNG) 기술(NNG) 정보(NNG) 방송(NNG) 통신(NNG) 위원회(NNG) 위원장(NNG) 연합뉴스(NNP) 국회(NNG) 의원(NNG) 들(XSN) 질의(NNG) 가(JKS) 장난(NNG) 처럼(JKB) 들리(VV) ᆸ니까(EF)</t>
  </si>
  <si>
    <t>그놈의 종합적 검토 귀에 못이 박히겠습니다</t>
  </si>
  <si>
    <t>그(MM) 놈(NNB) 의(JKG) 종합(NNG) 적(XSN) 검토(NNG) 귀(NNG) 에(JKB) 못(NNG) 이(JKS) 박히(VV) 겠(EP) 습니다(EF)</t>
  </si>
  <si>
    <t>우리 가스라이팅하러 나왔습니까</t>
  </si>
  <si>
    <t>우리(NP) 가스(NNG) 라이팅(NNG) 하(XSV) 러(EC) 나오(VV) 었(EP) 습니까(EF)</t>
  </si>
  <si>
    <t>30일 오후 국회 과학기술정보방송통신위원회 방송통신 분야 청문회장 증인으로 나온 류정환 에스케이SK텔레콤 부사장에게 최민희 과방위원장더불어민주당이 목소리를 높여 말했다</t>
  </si>
  <si>
    <t>30(SN) 일(NNB) 오후(NNG) 국회(NNG) 과학(NNG) 기술(NNG) 정보(NNG) 방송(NNG) 통신(NNG) 위원회(NNG) 방송(NNG) 통신(NNG) 분야(NNG) 청문회장(NNG) 증인(NNG) 으로(JKB) 나오(VV) ᆫ(ETM) 류(NNP) 정환(NNP) 에스케이(NNP) SK텔레콤(NNP) 부사장(NNG) 에게(JKB) 최민희(NNP) 과방(NNG) 위원장(NNG) 더불어민주당(NNP) 이(JKS) 목소리(NNG) 를(JKO) 높이(VV) 어(EC) 말(NNG) 하(XSV) 었(EP) 다(EF)</t>
  </si>
  <si>
    <t>직전에 이준석 개혁신당 의원 질의에 류 부사장이 종합적 검토라는 답변을 내놓은 게 이유였다</t>
  </si>
  <si>
    <t>직전(NNG) 에(JKB) 이준석(NNP) 개혁(NNG) 신당(NNG) 의원(NNG) 질의(NNG) 에(JKB) 류(NNP) 부사장(NNG) 이(JKS) 종합(NNG) 적(XSN) 검토(NNG) 이(VCP) 라는(ETM) 답변(NNG) 을(JKO) 내놓(VV) 은(ETM) 것(NNB) 이(JKS) 이유(NNG) 이(VCP) 었(EP) 다(EF)</t>
  </si>
  <si>
    <t>이 의원은 저도 에스케이티를 27년째 이용하고 있다며 장기간 충성고객은 번호이동으로 어쩔 수 없이 그동안 쌓아온 혜택을 내려놔야 하는데 장기가입자가 내려놔야 하는 혜택은 어떻게 보상할 거냐고 물었다</t>
  </si>
  <si>
    <t>이(NNP) 의원(NNG) 은(JX) 저(NP) 도(JX) 에스케이(NNP) 티(NNG) 를(JKO) 27(SN) 년(NNB) 째(XSN) 이용(NNG) 하(XSV) 고(EC) 있(VX) 다며(EC) 장기간(NNG) 충성(NNG) 고객(NNG) 은(JX) 번호(NNG) 이동(NNG) 으로(JKB) 어쩌(VV) ᆯ(ETM) 수(NNB) 없이(MAG) 그(MM) 동안(NNG) 쌓(VV) 어(EC) 오(VX) ᆫ(ETM) 혜택(NNG) 을(JKO) 내리(VV) 어(EC) 놓(VX) 어야(EC) 하(VX) 는데(EC) 장기(NNG) 가입자(NNG) 가(JKS) 내리(VV) 어(EC) 놓(VX) 어야(EC) 하(VX) 는(ETM) 혜택(NNG) 은(JX) 어떻(VA-I) 게(EC) 보상(NNG) 하(XSV) ᆯ(ETM) 거(NNB) 이(VCP) 냐고(EC) 묻(VV-I) 었(EP) 다(EF)</t>
  </si>
  <si>
    <t>이에 대해 류 부사장은 종합적으로 검토하겠다고 답했다</t>
  </si>
  <si>
    <t>이(NP) 에(JKB) 대하(VV) 어(EC) 류(NNP) 부사장(NNG) 은(JX) 종합(NNG) 적(XSN) 으로(JKB) 검토(NNG) 하(XSV) 겠(EP) 다고(EC) 답(NNG) 하(XSV) 었(EP) 다(EF)</t>
  </si>
  <si>
    <t>이에 이 의원은 장기 고객인 제게도 보상안이 제시가 안 됐다 그래서 번호 이동을 할지 판단을 못하고 있다고 밝혔다</t>
  </si>
  <si>
    <t>이(NP) 에(JKB) 이(NNP) 의원(NNG) 은(JX) 장기(NNG) 고객(NNG) 이(VCP) ᆫ(ETM) 저(NP) 에게(JKB) 도(JX) 보상(NNG) 안(NNG) 이(JKS) 저(NP) 의(JKG) 시(NNG) 가(JKS) 안(MAG) 되(VV) 었(EP) 다(EC) 그래서(MAJ) 번호(NNG) 이동(NNG) 을(JKO) 하(VV) ᆯ지(EC) 판단(NNG) 을(JKO) 못(MAG) 하(VV) 고(EC) 있(VX) 다고(EC) 밝히(VV) 었(EP) 다(EF)</t>
  </si>
  <si>
    <t>앞서 이날 오전에 증인으로 나온 유영상 에스케이텔레콤 대표이사도 종합적 검토를 언급했다</t>
  </si>
  <si>
    <t>앞서(MAG) 이날(NNG) 오전(NNG) 에(JKB) 증인(NNG) 으로(JKB) 나오(VV) ᆫ(ETM) 유(NNP) 영상(NNG) 에스케이텔레콤(NNP) 대표(NNG) 이사(NNG) 도(JX) 종합(NNG) 적(XSN) 검토(NNG) 를(JKO) 언급(NNG) 하(XSV) 었(EP) 다(EF)</t>
  </si>
  <si>
    <t>그는 유심USIM가입자 식별 모듈 정보 해킹 피해 우려로 통신사 이동을 원하는 가입자의 위약금을 면제해야 한다는 여러 의원의 거듭된 지적에 종합적으로 검토하겠다고 밝혔다</t>
  </si>
  <si>
    <t>그(NP) 는(JX) 유심(NNG) USIM(SL) 가입자(NNG) 식별(NNG) 모듈(NNG) 정보(NNG) 해킹(NNG) 피해(NNG) 우려(NNG) 로(JKB) 통신사(NNG) 이동(NNG) 을(JKO) 원하(VV) 는(ETM) 가입자(NNG) 의(JKG) 위약금(NNP) 을(JKO) 면제(NNG) 하(XSV) 어야(EC) 하(VX) ᆫ다는(ETM) 여러(MM) 의원(NNG) 의(JKG) 거듭(MAG) 되(XSV) ᆫ(ETM) 지적(NNG) 에(JKB) 종합(NNG) 적(XSN) 으로(JKB) 검토(NNG) 하(XSV) 겠(EP) 다고(EC) 밝히(VV) 었(EP) 다(EF)</t>
  </si>
  <si>
    <t>의원들은 회사의 귀책 사유로 인해 해지할 경우 위약금 납부 의무가 면제된다는 내용의 에스케이텔레콤 이용 약관을 들며 면제 결정을 할 것을 촉구했다</t>
  </si>
  <si>
    <t>의원(NNG) 들(XSN) 은(JX) 회사(NNG) 의(JKG) 귀(NNG) 책(NNG) 사유(NNG) 로(JKB) 인하(VV) 어(EC) 해지(NNG) 하(XSV) ᆯ(ETM) 경우(NNG) 위약금(NNG) 납부(NNG) 의무(NNG) 가(JKS) 면제(NNG) 되(XSV) ᆫ다는(ETM) 내용(NNG) 의(JKG) 에스케이텔레콤(NNP) 이용(NNG) 약관(NNG) 을(JKO) 들(VV) 며(EC) 면제(NNG) 결정(NNG) 을(JKO) 하(VV) ᆯ(ETM) 것(NNB) 을(JKO) 촉구(NNG) 하(XSV) 었(EP) 다(EF)</t>
  </si>
  <si>
    <t>오전에 이어 오후에도 종합적 검토 답변이 반복되자 최 위원장은 작심 발언을 시작했다</t>
  </si>
  <si>
    <t>오전(NNG) 에(JKB) 잇(VV-I) 어(EC) 오후(NNG) 에(JKB) 도(JX) 종합(NNG) 적(XSN) 검토(NNG) 답변(NNG) 이(JKS) 반복(NNG) 되(XSV) 자(EC) 최(NNP) 위원장(NNG) 은(JX) 작심(NNG) 발언(NNG) 을(JKO) 시작(NNG) 하(XSV) 었(EP) 다(EF)</t>
  </si>
  <si>
    <t>최 위원장은 경고합니다</t>
  </si>
  <si>
    <t>최(NNP) 위원장(NNG) 은(JX) 경고(NNG) 하(XSV) ᆸ니다(EF)</t>
  </si>
  <si>
    <t>류정환 부사장 위약금 면제와 관련해 에스케이텔레콤 규약을 보여주며 법적 판단이 필요 없는 거라 했는데 오전에 유 대표가 말한 것과 똑같이 마치 그 사이 아무 질문도 안 받은 것처럼 종합적 검토를 운운하고 있습니까라고 목소리를 높였다</t>
  </si>
  <si>
    <t>류(NNP) 정환(NNP) 부사장(NNG) 위약금(NNG) 면제(NNG) 와(JKB) 관련(NNG) 하(XSV) 어(EC) 에스케이텔레콤(NNP) 규약(NNG) 을(JKO) 보이(VV) 어(EC) 주(VX) 며(EC) 법(NNG) 적(XSN) 판단(NNG) 이(JKS) 필요(NNG) 없(VA) 는(ETM) 거(NNB) 이(VCP) 라(EC) 하(VV) 었(EP) 는데(EC) 오전(NNG) 에(JKB) 유(NNP) 대표(NNG) 가(JKS) 말(NNG) 하(XSV) ᆫ(ETM) 것(NNB) 과(JKB) 똑같이(MAG) 마치(MAG) 그(MM) 사이(NNG) 아무(MM) 질문(NNG) 도(JX) 안(MAG) 받(VV-R) 은(ETM) 것(NNB) 처럼(JKB) 종합(NNG) 적(XSN) 검토(NNG) 를(JKO) 운운(NNG) 하(XSV) 고(EC) 있(VX) 습니까(EF) 라고(JKQ) 목소리(NNG) 를(JKO) 높이(VV) 었(EP) 다(EF)</t>
  </si>
  <si>
    <t>최 위원장은 다시 한 번 종합적 대책을 말하면 더 센 대책이 준비돼 있다고 덧붙였다</t>
  </si>
  <si>
    <t>최(NNP) 위원장(NNG) 은(JX) 다시(MAG) 한(MM) 번(NNB) 종합(NNG) 적(XSN) 대책(NNG) 을(JKO) 말(NNG) 하(XSV) 면(EC) 더(MAG) 세(VA) ᆫ(ETM) 대책(NNG) 이(JKS) 준비(NNG) 되(XSV) 어(EC) 있(VX) 다고(EC) 덧붙이(VV) 었(EP) 다(EF)</t>
  </si>
  <si>
    <t>유상임 과학기술정보통신부 장관은 위약금 면제 가능 여부에 대해 법무법인 세 곳에 법률 자문을 의뢰한 상태라고 말했다</t>
  </si>
  <si>
    <t>유(NNP) 상임(NNG) 과학(NNG) 기술(NNG) 정보(NNG) 통신부(NNG) 장관(NNG) 은(JX) 위약금(NNG) 면제(NNG) 가능(NNG) 여부(NNG) 에(JKB) 대하(VV) 어(EC) 법무(NNG) 법인(NNG) 세(MM) 곳(NNG) 에(JKB) 법률(NNG) 자문(NNG) 을(JKO) 의뢰(NNG) 하(XSV) ᆫ(ETM) 상태(NNG) 이(VCP) 라고(EC) 말(NNG) 하(XSV) 었(EP) 다(EF)</t>
  </si>
  <si>
    <t>한편 이날 과방위는 최태원 에스케이그룹 회장을 증인으로 채택했다</t>
  </si>
  <si>
    <t>한편(MAG) 이날(NNG) 과(JC) 방위(NNG) 는(JX) 최태원(NNP) 에스케이그룹(NNP) 회장(NNG) 을(JKO) 증인(NNG) 으로(JKB) 채택(NNG) 하(XSV) 었(EP) 다(EF)</t>
  </si>
  <si>
    <t>이재명 더불어민주당 대선 후보가 28일 국회에서 열린 당 최고위원회의에서 발언하고 있다</t>
  </si>
  <si>
    <t>이재명(NNP) 더불어민주당(NNP) 대선(NNG) 후보(NNG) 가(JKS) 28(SN) 일(NNB) 국회(NNG) 에서(JKB) 열리(VV) ᆫ(ETM) 당(NNG) 최고(NNG) 위원(NNG) 회의(NNG) 에서(JKB) 발언(NNG) 하(XSV) 고(EC) 있(VX) 다(EF)</t>
  </si>
  <si>
    <t>김경호 선임기자 jijaehanicokr이재명 더불어민주당 대통령 후보가 가상 3자 대결에서 40대 지지율로 국민의힘 개혁신당 후보를 모두 앞선다는 조사가 1일 나왔다</t>
  </si>
  <si>
    <t>김경호(NNP) 선임(NNG) 기자(NNG) jijaehanicokr(SL) 이재명(NNP) 더불어민주당(NNP) 대통령(NNG) 후보(NNG) 가(JKS) 가상(NNG) 3자(NNG) 대결(NNG) 에서(JKB) 40(SN) 대(NNG) 지지율(NNG) 로(JKB) 국민(NNG) 의(JKG) 힘(NNG) 개혁(NNG) 신(XPN) 당(NNG) 후보(NNG) 를(JKO) 모두(MAG) 앞서(VV) ᆫ다는(ETM) 조사(NNG) 가(JKS) 1(SN) 일(NNB) 나오(VV) 었(EP) 다(EF)</t>
  </si>
  <si>
    <t>이날 출마를 예고한 한덕수 대통령 권한대행 국무총리31가 포함된 3자 대결에서도 이 후보는 46로 1위를 지켰다</t>
  </si>
  <si>
    <t>이날(NNG) 출마(NNG) 를(JKO) 예고(NNG) 하(XSV) ᆫ(ETM) 한덕수(NNP) 대통령(NNG) 권한(NNG) 대행(NNG) 국무총리(NNG) 31(SN) 가(JKS) 포함(NNG) 되(XSV) ᆫ(ETM) 3(SN) 자(NNG) 대결(NNG) 에서(JKB) 도(JX) 이(MM) 후보(NNG) 는(JX) 46(SN) 로(JKB) 1(SN) 위(NNB) 를(JKO) 지키(VV) 었(EP) 다(EF)</t>
  </si>
  <si>
    <t>엠브레인퍼블릭케이스탯리서치코리아리서치한국리서치가 지난달 2830일 만 18살 이상 1천명을 대상으로 한 가상 3자 대결 조사에서 이재명 후보가 한덕수 대통령 권한대행 국무총리31 이준석 개혁신당 대통령 후보6 대결에서 46 지지를 얻어 1위를 차지했다</t>
  </si>
  <si>
    <t>엠브레인(NNP) 퍼블릭(NNG) 케이스(NNG) 탯(NNP) 리서치(NNG) 코리아(NNP) 리서치(NNG) 한국(NNP) 리서치(NNG) 가(JKS) 지난달(NNG) 2830(SN) 일(NNB) 만(NNB) 18(SN) 살(NNB) 이상(NNG) 1(SN) 천(NR) 명(NNB) 을(JKO) 대상(NNG) 으로(JKB) 하(VV) ᆫ(ETM) 가상(NNG) 3자(NNG) 대결(NNG) 조사(NNG) 에서(JKB) 이재명(NNP) 후보(NNG) 가(JKS) 한덕수(NNP) 대통령(NNG) 권한(NNG) 대행(NNG) 국무총리(NNG) 31(SN) 이준석(NNP) 개혁(NNG) 신당(NNG) 대통령(NNG) 후보(NNG) 6(SN) 대결(NNG) 에서(JKB) 46(SN) 지지(NNG) 를(JKO) 얻(VV-R) 어(EC) 1(SN) 위(NNB) 를(JKO) 차지(NNG) 하(XSV) 었(EP) 다(EF)</t>
  </si>
  <si>
    <t>또 이재명 후보는 한동훈 국민의힘 후보24와 이준석 개혁신당 후보6와 경쟁 때 45 지지를 얻었다</t>
  </si>
  <si>
    <t>또(MAJ) 이재명(NNP) 후보(NNG) 는(JX) 한동훈(NNP) 국민(NNG) 의(JKG) 힘(NNG) 후보(NNG) 24(SN) 와(JKB) 이준석(NNP) 개혁(NNG) 신(XPN) 당(NNG) 후보(NNG) 6(SN) 와(JC) 경쟁(NNG) 때(NNG) 45(SN) 지지(NNG) 를(JKO) 얻(VV-R) 었(EP) 다(EF)</t>
  </si>
  <si>
    <t>김문수 국민의힘 후보25와 이준석 개혁신당 후보8와 대결에서도 이재명 후보 지지율은 46였다</t>
  </si>
  <si>
    <t>김문수(NNP) 국민(NNG) 의(JKG) 힘(NNG) 후보(NNG) 25(SN) 와(JKB) 이준석(NNP) 개혁(NNG) 신(XPN) 당(NNG) 후보(NNG) 8(SN) 와(JC) 대결(NNG) 에서(JKB) 도(JX) 이재명(NNP) 후보(NNG) 지지(NNG) 율(XSN) 은(JX) 46(SN) 이(VCP) 었(EP) 다(EF)</t>
  </si>
  <si>
    <t>차기 대통령 적합도 조사에서 이재명 후보는 전주보다 1포인트 오른 42로 1위로 집계됐다</t>
  </si>
  <si>
    <t>차기(NNG) 대통령(NNG) 적합(NNG) 도(JX) 조사(NNG) 에서(JKB) 이재명(NNP) 후보(NNG) 는(JX) 전주(NNG) 보다(JKB) 1(SN) 포인트(NNG) 오르(VV) ᆫ(ETM) 42(SN) 로(JKB) 1(SN) 위(NNB) 로(JKB) 집계(NNG) 되(XSV) 었(EP) 다(EF)</t>
  </si>
  <si>
    <t>이어 한덕수 대통령 권한대행 국무총리가 13였고 한동훈 국민의힘 대선 경선 후보 9 김문수 후보 6 이준석 개혁신당 대통령 후보 2 순이다</t>
  </si>
  <si>
    <t>이어(MAG) 한덕수(NNP) 대통령(NNG) 권한(NNG) 대행(NNG) 국무총리(NNG) 가(JKS) 13(SN) 이(VCP) 었(EP) 고(EC) 한동훈(NNP) 국민(NNG) 의(JKG) 힘(NNG) 대선(NNG) 경선(NNG) 후보(NNG) 9(SN) 김문수(NNP) 후보(NNG) 6(SN) 이준석(NNP) 개혁(NNG) 신당(NNG) 대통령(NNG) 후보(NNG) 2(SN) 순(NNB) 이(VCP) 다(EF)</t>
  </si>
  <si>
    <t>한 대행과 한 후보 적합도는 오차범위 내이고 한 대행과 김 후보는 오차범위 밖이다</t>
  </si>
  <si>
    <t>한(MM) 대행(NNG) 과(JC) 한(NNP) 후보(NNG) 적합(NNG) 도(NNG) 는(JX) 오차(NNG) 범위(NNG) 내(NNB) 이(VCP) 고(EC) 한(MM) 대행(NNG) 과(JC) 김(NNP) 후보(NNG) 는(JX) 오차(NNG) 범위(NNG) 밖(NNG) 이(VCP) 다(EF)</t>
  </si>
  <si>
    <t>한 후보와 김 후보 적합도는 오차범위 내다</t>
  </si>
  <si>
    <t>한(NNP) 후보(NNG) 와(JC) 김(NNP) 후보(NNG) 적합(NNG) 도(NNG) 는(JX) 오차(NNG) 범위(NNG) 내(NNB) 이(VCP) 다(EF)</t>
  </si>
  <si>
    <t>다만 2주 전 조사와 달리 이번 조사에선 한 대행의 대선 출마 적합도에 관한 문항은 빠졌다</t>
  </si>
  <si>
    <t>다만(MAG) 2(SN) 주(NNB) 전(NNG) 조사(NNG) 와(JKB) 달리(MAG) 이번(NNG) 조사(NNG) 에서(JKB) ᆫ(JX) 한(MM) 대행(NNG) 의(JKG) 대선(NNG) 출마(NNG) 적합(NNG) 도(NNG) 에(JKB) 관하(VV) ᆫ(ETM) 문항(NNG) 은(JX) 빠지(VV) 었(EP) 다(EF)</t>
  </si>
  <si>
    <t>엔비에스NBS 관계자는 한 대행의 출마가 확실시 된 상황이라 해당 문항을 뺐다고 말했다</t>
  </si>
  <si>
    <t>엔비(NNP) 에스(NNG) NBS(SL) 관계자(NNG) 는(JX) 한(MM) 대행(NNG) 의(JKG) 출마(NNG) 가(JKS) 확실(XR) 시(XSN) 되(XSV) ᆫ(ETM) 상황(NNG) 이(VCP) 라(EC) 해당(NNG) 문항(NNG) 을(JKO) 빼(VV) 었(EP) 다고(EC) 말(NNG) 하(XSV) 었(EP) 다(EF)</t>
  </si>
  <si>
    <t>이번 조사 휴대전화 가상번호100를 이용한 전화 면접으로 이뤄졌다 표본오차는 95 신뢰수준에 31포인트다 자세한 내용은 중앙선거여론조사심의위원회 홈페이지를 참조하면 된다</t>
  </si>
  <si>
    <t>이번(NNG) 조사(NNG) 휴대(NNG) 전화(NNG) 가상(NNG) 번호(NNG) 100(SN) 를(JKO) 이용(NNG) 하(XSV) ᆫ(ETM) 전화(NNG) 면접(NNG) 으로(JKB) 이루(VV) 어(EC) 지(VX) 었(EP) 다(EC) 표본(NNG) 오차(NNG) 는(JX) 95(SN) 신뢰(NNG) 수준(NNG) 에(JKB) 31(SN) 포인트(NNG) 다(MAG) 자세하(VA) ᆫ(ETM) 내용(NNG) 은(JX) 중앙(NNG) 선거(NNG) 여론(NNG) 조사(NNG) 심의(NNG) 위원회(NNG) 홈페이지(NNG) 를(JKO) 참조(NNG) 하(XSV) 면(EC) 되(VV) ᆫ다(EF)</t>
  </si>
  <si>
    <t>2023년 6월28일 당시 한덕수 국무총리오른쪽와</t>
  </si>
  <si>
    <t>2023(SN) 년(NNB) 6(SN) 월(NNB) 28(SN) 일(NNB) 당시(NNG) 한덕수(NNP) 국무총리(NNG) 오른쪽(NNG) 오(VV) 어(EF)</t>
  </si>
  <si>
    <t>한동훈 법무부 장관이 청와대 영빈관에서 열린 국가재정전략회의에 앞서 대화하는 모습 연합뉴스이재명 더불어민주당 대통령 후보와의 63 대선 가상 대결에서 한덕수 대통령 권한대행 국무총리가 국민의힘 김문수한동훈 대선 경선 후보에 견줘 경쟁력이 있다는 여론조사 결과가 나오면서 국민의힘 내 단일화 요구가 더 거세질 것으로 보인다</t>
  </si>
  <si>
    <t>한동훈(NNP) 법무부(NNG) 장관(NNG) 이(JKS) 청와대(NNP) 영빈관(NNG) 에서(JKB) 열리(VV) ᆫ(ETM) 국가(NNG) 재정(NNG) 전략(NNG) 회의(NNG) 에(JKB) 앞서(VV) 어(EC) 대화(NNG) 하(XSV) 는(ETM) 모습(NNG) 연합뉴스(NNP) 이재명(NNP) 더불어민주당(NNP) 대통령(NNG) 후보(NNG) 와(JKB) 의(JKG) 63(SN) 대(NNG) 서(VV) ᆫ(ETM) 가상(NNG) 대결(NNG) 에서(JKB) 한덕수(NNP) 대통령(NNG) 권한(NNG) 대행(NNG) 국무총리(NNG) 가(JKS) 국민(NNG) 의(JKG) 힘(NNG) 김문수(NNP) 한동훈(NNP) 대선(NNG) 경선(NNG) 후보(NNG) 에(JKB) 견주(VV) 어(EC) 경쟁력(NNG) 이(JKS) 있(VA) 다는(ETM) 여론(NNG) 조사(NNG) 결과(NNG) 가(JKS) 나오(VV) 면서(EC) 국민(NNG) 의(JKG) 힘(NNG) 내(NNB) 단일(NNG) 화(XSN) 요구(NNG) 가(JKS) 더(MAG) 거세지(VV) ᆯ(ETM) 것(NNB) 으로(JKB) 보이(VV) ᆫ다(EF)</t>
  </si>
  <si>
    <t>단일화 압박이 집중되는 한 후보 쪽 고민이 깊어지게 됐다</t>
  </si>
  <si>
    <t>단일(NNG) 화(XSN) 압박(NNG) 이(JKS) 집중(NNG) 되(XSV) 는(ETM) 한(NNP) 후보(NNG) 쪽(NNB) 고민(NNG) 이(JKS) 깊(VA) 어(EC) 지(VX) 게(EC) 되(VV) 었(EP) 다(EC)</t>
  </si>
  <si>
    <t>1일 오전 공개된 엠브레인퍼블릭케이스탯리서치코리아리서치한국리서치의 정례 전국지표조사는 국민의힘 쪽 단일화와 이준석 개혁신당 대통령 후보 출마를 전제로 세가지 조합의 가상 3자 대결을 붙였다</t>
  </si>
  <si>
    <t>1(SN) 일(NNB) 오전(NNG) 공개(NNG) 되(XSV) ᆫ(ETM) 엠브레인(NNP) 퍼블릭(NNG) 케이스(NNG) 탯(NNP) 리서치(NNG) 코리아(NNP) 리서치(NNG) 한국(NNP) 리서치(NNG) 의(JKG) 정례(NNG) 전국(NNG) 지표(NNG) 조사(NNG) 는(JX) 국민(NNG) 의(JKG) 힘(NNG) 쪽(NNB) 단일(NNG) 화(XSN) 와(JC) 이준석(NNP) 개혁(NNG) 신당(NNG) 대통령(NNG) 후보(NNG) 출마(NNG) 를(JKO) 전제(NNG) 로(JKB) 세(MM) 가지(NNB) 조합(NNG) 의(JKG) 가상(NNG) 3(SN) 자(NNG) 대결(NNG) 을(JKO) 붙이(VV) 었(EP) 다(EF)</t>
  </si>
  <si>
    <t>어느 조합에서나 이재명 민주당 후보가 2위 주자와 최대 21포인트김문수한동훈 최소 15포인트한덕수 차이로 압도적 1위를 차지하는 것으로 나타났다①</t>
  </si>
  <si>
    <t>어느(MM) 조합(NNG) 에서(JKB) 나(JC) 이재명(NNP) 민주당(NNP) 후보(NNG) 가(JKS) 2(SN) 위(NNB) 주자(NNG) 와(JC) 최대(NNG) 21(SN) 포인트(NNG) 김문수(NNP) 한동훈(NNP) 최소(NNG) 15(SN) 포인트(NNG) 한덕수(NNP) 차이(NNG) 로(JKB) 압도(NNG) 적(XSN) 1(SN) 위(NNB) 를(JKO) 차지(NNG) 하(XSV) 는(ETM) 것(NNB) 으로(JKB) 나타나(VV) 었(EP) 다(EF) ①(SW)</t>
  </si>
  <si>
    <t>이재명 46 한덕수 31 이준석 6② 이재명 46 김문수 25 이준석 8③ 이재명 45 한동훈 24 이준석 6다만 최종 대통령 후보를 아직 결정하지 못한 국민의힘 입장에선 한 권한대행의 경쟁력에 눈이 가지 않을 수 없다</t>
  </si>
  <si>
    <t>이재명(NNP) 46(SN) 한덕수(NNP) 31(SN) 이준석(NNP) 6(SN) ②(SW) 이재명(NNP) 46(SN) 김문수(NNP) 25(SN) 이준석(NNP) 8(SN) ③(SW) 이재명(NNP) 45(SN) 한동훈(NNP) 24(SN) 이준석(NNP) 6(SN) 다만(MAJ) 최종(NNG) 대통령(NNG) 후보(NNG) 를(JKO) 아직(MAG) 결정(NNG) 하(XSV) 지(EC) 못하(VX) ᆫ(ETM) 국민(NNG) 의(JKG) 힘(NNG) 입장(NNG) 에서(JKB) ᆫ(JX) 한(NNP) 권한(NNG) 대행(NNG) 의(JKG) 경쟁력(NNG) 에(JKB) 눈(NNG) 이(JKS) 가(VV) 지(EC) 않(VX) 을(ETM) 수(NNB) 없(VA) 다(EF)</t>
  </si>
  <si>
    <t>이 후보 지지율은 거의 변화가 없는 상황에서 김문수한동훈 자리에 한덕수를 넣었을 때 경쟁력이 6포인트 상승하기 때문이다</t>
  </si>
  <si>
    <t>이(MM) 후보(NNG) 지지(NNG) 율(XSN) 은(JX) 거의(MAG) 변화(NNG) 가(JKS) 없(VA) 는(ETM) 상황(NNG) 에서(JKB) 김문수(NNP) 한동훈(NNP) 자리(NNG) 에(JKB) 한덕수(NNP) 를(JKO) 넣(VV) 었(EP) 을(ETM) 때(NNG) 경쟁력(NNG) 이(JKS) 6(SN) 포인트(NNG) 상승(NNG) 하(XSV) 기(ETN) 때문(NNB) 이(VCP) 다(EF)</t>
  </si>
  <si>
    <t>특히 같은 조사에서 정권 교체를 해야 한다는 응답49과 정권 재창출을 해야 한다는 응답39 차이는 10포인트였다</t>
  </si>
  <si>
    <t>특히(MAG) 같(VA) 은(ETM) 조사(NNG) 에서(JKB) 정권(NNG) 교체(NNG) 를(JKO) 하(VV) 어야(EC) 하(VX) ᆫ다는(ETM) 응답(NNG) 49(SN) 과(NNG) 정권(NNG) 재(XPN) 창출(NNG) 을(JKO) 하(VV) 어야(EC) 하(VX) ᆫ다는(ETM) 응답(NNG) 39(SN) 차이(NNG) 는(JX) 10(SN) 포인트(NNG) 이(VCP) 었(EP) 다(EF)</t>
  </si>
  <si>
    <t>3자 가상대결에서 나타난 이재명 후보 우위 구도가 상당 부분 약해진 것이다 투표일에 가까워질수록 진영 대결 양상에 따라 12위 주자의 지지율 격차가 좁혀진다는 점에서 한덕수의 6포인트 경쟁력은 국민의힘 입장에서 무시할 수 없는 수치다</t>
  </si>
  <si>
    <t>3자(NNG) 가상(NNG) 대결(NNG) 에서(JKB) 나타나(VV) ᆫ(ETM) 이재명(NNP) 후보(NNG) 우위(NNG) 구도(NNG) 가(JKS) 상당(NNG) 부분(NNG) 약하(VA) 어(EC) 지(VX) ᆫ(ETM) 것(NNB) 이(VCP) 다(EC) 투표일(NNG) 에(JKB) 가깝(VA-I) 어(EC) 지(VX) ᆯ수록(EC) 진영(NNG) 대결(NNG) 양상(NNG) 에(JKB) 따르(VV) 어(EC) 12(SN) 위(NNB) 주자(NNG) 의(JKG) 지지(NNG) 율(XSN) 격차(NNG) 가(JKS) 좁히(VV) 어(EC) 지(VX) ᆫ다는(ETM) 점(NNG) 에서(JKB) 한덕수(NNP) 의(JKG) 6(SN) 포인트(NNG) 경쟁력(NNG) 은(JX) 국민(NNG) 의(JKG) 힘(NNG) 입장(NNG) 에서(JKB) 무시(NNG) 하(XSV) ᆯ(ETM) 수(NNB) 없(VA) 는(ETM) 수치(NNG) 이(VCP) 다(EF)</t>
  </si>
  <si>
    <t>한동훈 후보 쪽은 탄핵 찬성을 주장해 온 한 후보의 중도 확장 경쟁력을 주장한다</t>
  </si>
  <si>
    <t>한동훈(NNP) 후보(NNG) 쪽(NNB) 은(JX) 탄핵(NNG) 찬성(NNG) 을(JKO) 주장(NNG) 하(XSV) 어(EC) 오(VX) ᆫ(ETM) 한(NNP) 후보(NNG) 의(JKG) 중도(NNG) 확장(NNG) 경쟁(NNG) 력(XSN) 을(JKO) 주장(NNG) 하(XSV) ᆫ다(EF)</t>
  </si>
  <si>
    <t>그러나 이번 조사에서는 한 후보나 파면된 윤석열 정부 2인자였던 한 권한대행의 중도층 지지율이 차이가 없는 것으로 나타났다</t>
  </si>
  <si>
    <t>그러나(MAJ) 이번(NNG) 조사(NNG) 에서(JKB) 는(JX) 한(MM) 후보(NNG) 나(JC) 파면(NNG) 되(XSV) ᆫ(ETM) 윤석열(NNP) 정부(NNG) 2인자(NNG) 이(VCP) 었(EP) 던(ETM) 한(NNP) 권한(NNG) 대행(NNG) 의(JKG) 중도(NNG) 층(XSN) 지지(NNG) 율(XSN) 이(JKS) 차이(NNG) 가(JKS) 없(VA) 는(ETM) 것(NNB) 으로(JKB) 나타나(VV) 었(EP) 다(EF)</t>
  </si>
  <si>
    <t>3자 가상 대결에서 한동훈 후보 지지 분포는 중도 24 보수 40였다</t>
  </si>
  <si>
    <t>3자(NNG) 가상(NNG) 대결(NNG) 에서(JKB) 한동훈(NNP) 후보(NNG) 지지(NNG) 분포(NNG) 는(JX) 중도(NNG) 24(SN) 보수(NNG) 40(SN) 이(VCP) 었(EP) 다(EF)</t>
  </si>
  <si>
    <t>한덕수 권한대행 지지 분포는 중도 24 보수 60였다</t>
  </si>
  <si>
    <t>한덕수(NNP) 권한(NNG) 대행(NNG) 지지(NNG) 분포(NNG) 는(JX) 중도(NNG) 24(SN) 보수(NNG) 60(SN) 이(VCP) 었(EP) 다(EF)</t>
  </si>
  <si>
    <t>두 사람의 중도층 확장력은 동일한 반면 보수 쪽 지지율 흡수는 한 권한대행이 월등히 높은 셈이다</t>
  </si>
  <si>
    <t>두(MM) 사람(NNG) 의(JKG) 중도(NNG) 층(XSN) 확장(NNG) 력(XSN) 은(JX) 동일(NNG) 하(XSA) ᆫ(ETM) 반면(NNG) 보수(NNG) 쪽(NNG) 지지율(NNG) 흡수(NNG) 는(JX) 한(NNP) 권한(NNG) 대행(NNG) 이(JKS) 월등히(MAG) 높(VA) 은(ETM) 셈(NNB) 이(VCP) 다(EF)</t>
  </si>
  <si>
    <t>탄핵 반대를 주장해 온 김문수 후보의 지지 분포는 중도 19 보수 52였다</t>
  </si>
  <si>
    <t>탄핵(NNG) 반대(NNG) 를(JKO) 주장(NNG) 하(XSV) 어(EC) 오(VX) ᆫ(ETM) 김문수(NNP) 후보(NNG) 의(JKG) 지지(NNG) 분포(NNG) 는(JX) 중도(NNG) 19(SN) 보수(NNG) 52(SN) 이(VCP) 었(EP) 다(EF)</t>
  </si>
  <si>
    <t>국민의힘 권영세 비상대책위원장이 1일 국회에서 열린 비상대책위원회의에서 발언하고 있다</t>
  </si>
  <si>
    <t>국민(NNG) 의(JKG) 힘(NNG) 권영세(NNP) 비상(NNG) 대책(NNG) 위원장(NNG) 이(JKS) 1(SN) 일(NNB) 국회(NNG) 에서(JKB) 열리(VV) ᆫ(ETM) 비상(NNG) 대책(NNG) 위원(NNG) 회의(NNG) 에서(JKB) 발언(NNG) 하(XSV) 고(EC) 있(VX) 다(EF)</t>
  </si>
  <si>
    <t>연합뉴스30일 밤 열린 국민의힘 경선 후보 토론회에서 한동훈 후보는 한덕수 권한대행과의 단일화 입장을 묻는 OX 답변에서 어떤 팻말도 들지 않았다</t>
  </si>
  <si>
    <t>연합뉴스(NNP) 30(SN) 일(NNB) 밤(NNG) 열리(VV) ᆫ(ETM) 국민(NNG) 의(JKG) 힘(NNG) 경선(NNG) 후보(NNG) 토론회(NNG) 에서(JKB) 한동훈(NNP) 후보(NNG) 는(JX) 한덕수(NNP) 권한(NNG) 대행(NNG) 과(JKB) 의(JKG) 단일(NNG) 화(XSN) 입장(NNG) 을(JKO) 묻(VV-I) 는(ETM) OX(SL) 답변(NNG) 에서(JKB) 어떤(MM) 팻말(NNG) 도(JX) 들(VV) 지(EC) 않(VX) 었(EP) 다(EF)</t>
  </si>
  <si>
    <t>한 후보는 1일 친윤석열계 등이 주도하는 단일화 띄우기를 겨냥해 지선총선 공천 기득권 지키기라고 비판했다</t>
  </si>
  <si>
    <t>한(NNP) 후보(NNG) 는(JX) 1(SN) 일(NNB) 친(XPN) 윤석열(NNP) 계(XSN) 등(NNB) 이(JKS) 주도(NNG) 하(XSV) 는(ETM) 단일(NNG) 화(XSN) 띄우기(NNG) 를(JKO) 겨냥(NNG) 하(XSV) 어(EC) 지선(NNG) 총선(NNG) 공천(NNG) 기득(NNG) 권(XSN) 지키(VV) 기(ETN) 이(VCP) 라고(EC) 비판(NNG) 하(XSV) 었(EP) 다(EF)</t>
  </si>
  <si>
    <t>다만 한덕수 권한대행 출마에 대한 부정적 인식 역시 큰 상황이다</t>
  </si>
  <si>
    <t>다만(MAG) 한덕수(NNP) 권한(NNG) 대행(NNG) 출마(NNG) 에(JKB) 대하(VV) ᆫ(ETM) 부정(NNG) 적(XSN) 인식(NNG) 역시(MAG) 크(VA) ᆫ(ETM) 상황(NNG) 이(VCP) 다(EF)</t>
  </si>
  <si>
    <t>같은 기관이 2주 전 실시한 조사에서 한 권한대행 출마가 바람직하지 않다는 응답은 66 한국리서치가 한국방송KBS 의뢰로 실시한 여론조사4월2224일 무선전화면접에서도 권한대행 역할에 충실해야 한다는 응답이 70였다</t>
  </si>
  <si>
    <t>같(VA) 은(ETM) 기관(NNG) 이(JKS) 2(SN) 주(NNB) 전(NNG) 실시(NNG) 하(XSV) ᆫ(ETM) 조사(NNG) 에서(JKB) 한(NNP) 권한(NNG) 대행(NNG) 출마(NNG) 가(JKS) 바람직하(VA) 지(EC) 않(VX) 다는(ETM) 응답(NNG) 은(JX) 66(SN) 한국(NNP) 리서치(NNG) 가(JKS) 한국방송(NNP) KBS(SL) 의뢰(NNG) 로(JKB) 실시(NNG) 하(XSV) ᆫ(ETM) 여론(NNG) 조사(NNG) 4(SN) 월(NNB) 2224(SN) 일(NNG) 무선(NNG) 전화(NNG) 면접(NNG) 에서(JKB) 도(JX) 권한(NNG) 대행(NNG) 역할(NNG) 에(JKB) 충실(NNG) 하(XSA) 어야(EC) 하(VX) ᆫ다는(ETM) 응답(NNG) 이(JKS) 70(SN) 였(EP) 다(EF)</t>
  </si>
  <si>
    <t>이번 전국지표조사는 4월2830일 전국 유권자 1000명을 대상으로 휴대전화 가상번호 전화면접 방식으로 진행됐다</t>
  </si>
  <si>
    <t>이번(NNG) 전국(NNG) 지표(NNG) 조사(NNG) 는(JX) 4(SN) 월(NNB) 2830(SN) 일(NNB) 전국(NNG) 유권자(NNG) 1000(SN) 명(NNB) 을(JKO) 대상(NNG) 으로(JKB) 휴대(NNG) 전화(NNG) 가상(NNG) 번호(NNG) 전화(NNG) 면접(NNG) 방식(NNG) 으로(JKB) 진행(NNG) 되(XSV) 었(EP) 다(EF)</t>
  </si>
  <si>
    <t>표본오차 95 신뢰수준에 31포인트응답률 193였다</t>
  </si>
  <si>
    <t>표본(NNG) 오차(NNG) 95(SN) 신뢰(NNG) 수준(NNG) 에(JKB) 31(SN) 포인트(NNG) 응답(NNG) 률(XSN) 193(SN) 이(VCP) 었(EP) 다(EF)</t>
  </si>
  <si>
    <t>자세한 내용은 전국지표조사 또는 중앙선거여론조사심의위원회 누리집을 참조하면 된다</t>
  </si>
  <si>
    <t>자세하(VA) ᆫ(ETM) 내용(NNG) 은(JX) 전국(NNG) 지표(NNG) 조사(NNG) 또는(MAG) 중앙(NNG) 선거(NNG) 여론(NNG) 조사(NNG) 심의(NNG) 위원회(NNG) 누리집(NNG) 을(JKO) 참조(NNG) 하(XSV) 면(EC) 되(VV) ᆫ다(EF)</t>
  </si>
  <si>
    <t>김민석 더불어민주당 수석최고위원왼쪽이 1일 조승래 수석대변인과 함께 서울 광화문 정부서울청사 앞에서 한덕수 대통령 권한대행 국무총리 검찰 수사를 촉구하는 기자회견을 진행하고 있다 김민석 최고위원 페이스북김민석 더불어민주당 수석 최고위원은 1일 을사먹튀 한덕수를 긴급 구속수사하고 총리실을 즉각 압수수색하라고 촉구했다</t>
  </si>
  <si>
    <t>김민석(NNP) 더불어민주당(NNP) 수석(NNG) 최고(NNG) 위원(NNG) 왼쪽(NNG) 이(JKS) 1(SN) 일(NNB) 조승래(NNP) 수석(NNG) 대변인(NNG) 과(JKB) 함께(MAG) 서울(NNP) 광화문(NNP) 정부서울청사(NNP) 앞(NNG) 에서(JKB) 한덕수(NNP) 대통령(NNG) 권한(NNG) 대행(NNG) 국무총리(NNG) 검찰(NNG) 수사(NNG) 를(JKO) 촉구(NNG) 하(XSV) 는(ETM) 기자(NNG) 회견(NNG) 을(JKO) 진행(NNG) 하(XSV) 고(EC) 있(VX) 다(EC) 김민석(NNP) 최고(NNG) 위원(NNG) 페이스북(NNP) 김민석(NNP) 더불어민주당(NNP) 수석(NNG) 최고(NNG) 위원(NNG) 은(JX) 1(SN) 일(NNB) 을사(NNP) 먹튀(NNG) 한덕수(NNP) 를(JKO) 긴급(NNG) 구속(NNG) 수사(NNG) 하(XSV) 고(EC) 총리실(NNG) 을(JKO) 즉각(MAG) 압수(NNG) 수색(NNG) 하(XSV) 라고(EC) 촉구(NNG) 하(XSV) 었(EP) 다(EF)</t>
  </si>
  <si>
    <t>한덕수 대통령 권한대행 국무총리가 이날 오후 대통령 선거 출마를 위해 공직에서 사퇴할 것으로 알려지자 이를 비판한 것이다</t>
  </si>
  <si>
    <t>한덕수(NNP) 대통령(NNG) 권한(NNG) 대행(NNG) 국무총리(NNG) 가(JKS) 이날(NNG) 오후(NNG) 대통령(NNG) 선거(NNG) 출마(NNG) 를(JKO) 위하(VV) 어(EC) 공직(NNG) 에서(JKB) 사퇴(NNG) 하(XSV) ᆯ(ETM) 것(NNB) 으로(JKB) 알려지(VV) 자(EC) 이(NP) 를(JKO) 비판(NNG) 하(XSV) ᆫ(ETM) 것(NNB) 이(VCP) 다(EF)</t>
  </si>
  <si>
    <t>김 최고위원은 1일 서울 광화문 정부서울청사 앞에서 기자회견을 열어 한 권한대행이 오늘 할 일은 근엄한 출마 선언이 아니라 무릎 꿇은 석고대죄라며 이렇게 밝혔다</t>
  </si>
  <si>
    <t>김(NNP) 최고(NNG) 위원(NNG) 은(JX) 1(SN) 일(NNB) 서울(NNP) 광화문(NNP) 정부서울청사(NNP) 앞(NNG) 에서(JKB) 기자(NNG) 회견(NNG) 을(JKO) 열(VV) 어(EC) 한(NNP) 권한(NNG) 대행(NNG) 이(JKS) 오늘(MAG) 하(VV) ᆯ(ETM) 일(NNG) 은(JX) 근엄(XR) 하(XSA) ᆫ(ETM) 출마(NNG) 선언(NNG) 이(JKC) 아니(VCN) 라(EC) 무릎(NNG) 꿇(VV) 은(ETM) 석고대죄(NNG) 이(VCP) 라며(EC) 이렇(VA-I) 게(EC) 밝히(VV) 었(EP) 다(EF)</t>
  </si>
  <si>
    <t>그러면서 검찰과 중앙선거관리위원회는 즉각 총리실을 압수수색하고 한 권한대행에 대한 수사에 착수하라고 거듭 요청했다</t>
  </si>
  <si>
    <t>그러(VV) 면서(EC) 검찰(NNG) 과(JC) 중앙(NNG) 선거(NNG) 관리(NNG) 위원회(NNG) 는(JX) 즉각(MAG) 총리실(NNG) 을(JKO) 압수(NNG) 수색(NNG) 하(XSV) 고(EC) 한(NNP) 권한(NNG) 대행(NNG) 에(JKB) 대하(VV) ᆫ(ETM) 수사(NNG) 에(JKB) 착수(NNG) 하(XSV) 라고(EC) 거듭(MAG) 요청(NNG) 하(XSV) 었(EP) 다(EF)</t>
  </si>
  <si>
    <t>그는 그동안 국민이 제공한 총리 자리와 총리 차량과 총리 월급과 총리 활동비를 이용해서 사전선거운동과 출마 장사를 하고 심지어 국익과 민생이 걸린 관세 협상까지 말아먹으려 해온 한 권한대행이 드디어 노욕의 속셈을 드러내 출마를 위해 사임한다고 한다며 공직을 이용해 선거 준비를 하고 다른 공직자들을 동원한 것은 본인도 관련자들도 모두 선거법 위반이고 직권 남용이라고 했다</t>
  </si>
  <si>
    <t>그(NP) 는(JX) 그(MM) 동안(NNG) 국민(NNG) 이(JKS) 제공(NNG) 하(XSV) ᆫ(ETM) 총리(NNG) 자리(NNG) 와(JC) 총리(NNG) 차량(NNG) 과(JC) 총리(NNG) 월급(NNG) 과(JC) 총리(NNG) 활동비(NNG) 를(JKO) 이용(NNG) 하(XSV) 어서(EC) 사전(NNG) 선거(NNG) 운동(NNG) 과(JKB) 출마(NNG) 장사(NNG) 를(JKO) 하(VV) 고(EC) 심지어(MAG) 국익(NNG) 과(JC) 민생(NNG) 이(JKS) 걸리(VV) ᆫ(ETM) 관세(NNG) 협상(NNG) 까지(JX) 말(VV) 어(EC) 먹(VX) 으려(EC) 하(VX) 어(EC) 오(VX) ᆫ(ETM) 한(NNP) 권한(NNG) 대행(NNG) 이(JKS) 드디어(MAG) 노욕(NNP) 의(JKG) 속셈(NNG) 을(JKO) 드러내(VV) 어(EC) 출마(NNG) 를(JKO) 위하(VV) 어(EC) 사임(NNG) 하(XSV) ᆫ다고(EC) 하(VX) ᆫ다며(EC) 공직(NNG) 을(JKO) 이용(NNG) 하(XSV) 어(EC) 선거(NNG) 준비(NNG) 를(JKO) 하(VV) 고(EC) 다른(MM) 공직자(NNG) 들(XSN) 을(JKO) 동원(NNG) 하(XSV) ᆫ(ETM) 것(NNB) 은(JX) 본인(NNG) 도(JX) 관련자(NNG) 들(XSN) 도(JX) 모두(MAG) 선거법(NNG) 위반(NNG) 이(VCP) 고(EC) 직권(NNG) 남용(NNG) 이(VCP) 라고(EC) 하(VV) 었(EP) 다(EF)</t>
  </si>
  <si>
    <t>김 최고위원은 국정원 출신들로 선거 준비 상황실까지 운영한 공작정치의 악취까지 진동한다고 덧붙였다</t>
  </si>
  <si>
    <t>김(NNP) 최고(NNG) 위원(NNG) 은(JX) 국정원(NNG) 출신(NNG) 들(XSN) 로(JKB) 선거(NNG) 준비(NNG) 상황실(NNG) 까지(JX) 운영(NNG) 하(XSV) ᆫ(ETM) 공작(NNG) 정치(NNG) 의(JKG) 악취(NNG) 까지(JX) 진동(NNG) 하(XSV) ᆫ다고(EC) 덧붙이(VV) 었(EP) 다(EF)</t>
  </si>
  <si>
    <t>그는 전날 한 권한대행이 국정원 출신 인사들로 상황실을 꾸려 대선 준비를 해왔다고 주장한 바 있다</t>
  </si>
  <si>
    <t>그(NP) 는(JX) 전날(NNG) 한(NNP) 권한(NNG) 대행(NNG) 이(JKS) 국정원(NNG) 출신(NNG) 인사(NNG) 들(XSN) 로(JKB) 상황실(NNG) 을(JKO) 꾸리(VV) 어(EC) 대선(NNG) 준비(NNG) 를(JKO) 하(VV) 어(EC) 오(VX) 었(EP) 다고(EC) 주장(NNG) 하(XSV) ᆫ(ETM) 바(NNB) 있(VA) 다(EF)</t>
  </si>
  <si>
    <t>아울러 한 권한대행이 이낙연 새미래민주당 상임고문과 이준석 개혁신당 대통령 후보 등과 반이재명 빅텐트를 띄울 것이라는 관측이 나오는 것과 관련해 한 권한대행은 빅텐트라는 미명 하에 구시대적 사쿠라 연합까지 준비해 온 것으로 보인다고 비판하며 노욕의 끝은 멸망이 될 것이라고 경고했다</t>
  </si>
  <si>
    <t>아울러(MAG) 한(NNP) 권한(NNG) 대행(NNG) 이(JKS) 이낙연(NNP) 새미래(NNP) 민주당(NNP) 상임(NNG) 고문(NNG) 과(JKB) 이준석(NNP) 개혁(NNG) 신당(NNG) 대통령(NNG) 후보(NNG) 등(NNB) 과(JKB) 반(XPN) 이재명(NNP) 빅텐트(NNG) 를(JKO) 띄우(VV) ᆯ(ETM) 것(NNB) 이(VCP) 라는(ETM) 관측(NNG) 이(JKS) 나오(VV) 는(ETM) 것(NNB) 과(JKB) 관련(NNG) 하(XSV) 어(EC) 한(NNP) 권한(NNG) 대행(NNG) 은(JX) 빅텐트(NNG) 이(VCP) 라는(ETM) 미명(NNG) 하(NNG) 에(JKB) 구(XPN) 시대(NNG) 적(XSN) 사쿠라(NNG) 연합(NNG) 까지(JX) 준비(NNG) 하(XSV) 어(EC) 오(VX) ᆫ(ETM) 것(NNB) 으로(JKB) 보이(VV) ᆫ다고(EC) 비판(NNG) 하(XSV) 며(EC) 노욕(NNG) 의(JKG) 끝(NNG) 은(JX) 멸망(NNG) 이(JKC) 되(VV) ᆯ(ETM) 것(NNB) 이(VCP) 라고(EC) 경고(NNG) 하(XSV) 었(EP) 다(EF)</t>
  </si>
  <si>
    <t>김문수 국민의힘 대선 경선 후보가 3일 경기 고양시 킨텍스에서 열린 국민의힘 최종 대선 후보 선출을 위한 전당대회에 입장하고 있다</t>
  </si>
  <si>
    <t>김문수(NNP) 국민(NNG) 의(JKG) 힘(NNG) 대선(NNG) 경선(NNG) 후보(NNG) 가(JKS) 3(SN) 일(NNB) 경기(NNP) 고양시(NNP) 킨텍스(NNP) 에서(JKB) 열리(VV) ᆫ(ETM) 국민(NNG) 의(JKG) 힘(NNG) 최종(NNG) 대선(NNG) 후보(NNG) 선출(NNG) 을(JKO) 위하(VV) ᆫ(ETM) 전당(NNG) 대회(NNG) 에(JKB) 입장(NNG) 하(XSV) 고(EC) 있(VX) 다(EF)</t>
  </si>
  <si>
    <t>연합뉴스국민의힘이 3일 김문수 대통령 후보를 선출하며 경선을 마무리했지만 진짜 경선은 지금부터다</t>
  </si>
  <si>
    <t>연합뉴스(NNP) 국민(NNG) 의(JKG) 힘(NNG) 이(JKS) 3(SN) 일(NNB) 김문수(NNP) 대통령(NNG) 후보(NNG) 를(JKO) 선출(NNG) 하(XSV) 며(EC) 경선(NNG) 을(JKO) 마무리(NNG) 하(XSV) 었(EP) 지만(EC) 진짜(NNG) 경선(NNG) 은(JX) 지금(NNG) 부터(JX) 이(VCP) 다(EF)</t>
  </si>
  <si>
    <t>전날 대선 출마를 선언한 한덕수 전 국무총리와 단일화라는 더 큰 산이 남아있기 때문이다</t>
  </si>
  <si>
    <t>전날(NNG) 대선(NNG) 출마(NNG) 를(JKO) 선언(NNG) 하(XSV) ᆫ(ETM) 한덕수(NNP) 전(MM) 국무총리(NNG) 와(JC) 단일(NNG) 화(XSN) 이(VCP) 라는(ETM) 더(MAG) 크(VA) ᆫ(ETM) 산(NNG) 이(JKS) 남(VV) 어(EC) 있(VX) 기(ETN) 때문(NNB) 이(VCP) 다(EF)</t>
  </si>
  <si>
    <t>국민의힘은 일단 공보물 발주 등 선거 준비 일정을 고려해 오는 7일 정오까지를 단일화 데드라인으로 잡고 있다</t>
  </si>
  <si>
    <t>국민(NNG) 의(JKG) 힘(NNG) 은(JX) 일단(MAG) 공보물(NNG) 발주(NNG) 등(NNB) 선거(NNG) 준비(NNG) 일정(NNG) 을(JKO) 고려(NNG) 하(XSV) 어(EC) 오(VV) 는(ETM) 7(SN) 일(NNB) 정오(NNG) 까지(JX) 를(JKO) 단일(NNG) 화(XSN) 데드라인(NNG) 으로(JKB) 잡(VV-R) 고(EC) 있(VX) 다(EF)</t>
  </si>
  <si>
    <t>김 후보는 2일 당선 직후 기자간담회에서 한 전 총리가 예비후보 등록을 하고 좀전에 저한테 전화를 했다며 저는 한 전 총리와 개인적으로 가까운 사이다</t>
  </si>
  <si>
    <t>김(NNP) 후보(NNG) 는(JX) 2(SN) 일(NNB) 당선(NNG) 직후(NNG) 기자(NNG) 간담회(NNG) 에서(JKB) 한(NNP) 전(MM) 총리(NNG) 가(JKS) 예비(NNG) 후보(NNG) 등록(NNG) 을(JKO) 하(VV) 고(EC) 좀(MAG) 전(NNG) 에(JKB) 저(NP) 한테(JKB) 전화(NNG) 를(JKO) 하(VV) 었(EP) 다며(EC) 저(NP) 는(JX) 한(NNP) 전(MM) 총리(NNG) 와(JC) 개인(NNG) 적(XSN) 으로(JKB) 가깝(VA-I) 은(ETM) 사이(NNG) 이(VCP) 다(EF)</t>
  </si>
  <si>
    <t>제가 대선 후보가 됐기 때문에 대화를 통해 한 전 총리와 협력하고 이재명 더불어민주당 후보가 대통령이 되면 바람직하지 않다는 많은 분과 손잡고 일하겠다고 말했다</t>
  </si>
  <si>
    <t>저(NP) 가(JKS) 대선(NNG) 후보(NNG) 가(JKC) 되(VV) 었(EP) 기(ETN) 때문(NNB) 에(JKB) 대화(NNG) 를(JKO) 통하(VV) 어(EC) 한(NNP) 전(MM) 총리(NNG) 와(JKB) 협력(NNG) 하(XSV) 고(EC) 이재명(NNP) 더불어민주당(NNP) 후보(NNG) 가(JKS) 대통령(NNG) 이(JKC) 되(VV) 면(EC) 바람직(XR) 하(XSA) 지(EC) 않(VX) 다는(ETM) 많(VA) 은(ETM) 분(NNB) 과(JKB) 손잡(VV-R) 고(EC) 일(NNG) 하(XSV) 겠(EP) 다고(EC) 말(NNG) 하(XSV) 었(EP) 다(EF)</t>
  </si>
  <si>
    <t>다만 김 후보는 당원들도 저를 오늘 뽑아줬는데 단일화 방안 내놓는다고 하면 좀 이상할 거 같다</t>
  </si>
  <si>
    <t>다만(MAJ) 김(NNP) 후보(NNG) 는(JX) 당원(NNG) 들(XSN) 도(JX) 저(NP) 를(JKO) 오늘(MAG) 뽑(VV-R) 어(EC) 주(VX) 었(EP) 는데(EC) 단일(NNG) 화(XSN) 방안(NNG) 내놓(VV) 는다고(EC) 하(VV) 면(EC) 좀(MAG) 이상(NNG) 하(XSA) ᆯ(ETM) 거(NNB) 같(VA) 다(EF)</t>
  </si>
  <si>
    <t>기본 방향 그대로 가되 논의를 계속하겠다고 덧붙였다</t>
  </si>
  <si>
    <t>기본(NNG) 방향(NNG) 그대로(MAG) 가(VV) 되(EC) 논의(NNG) 를(JKO) 계속(NNG) 하(XSV) 겠(EP) 다고(EC) 덧붙이(VV) 었(EP) 다(EF)</t>
  </si>
  <si>
    <t>2일 오후 광주 북구 국립 518 민주묘지를 찾은 한덕수 전 총리가 광주비상행동 등 시민사회단체 관계자들의 반발에 가로 막히자 저도 호남 사람이라며 참배를 호소하고 있다</t>
  </si>
  <si>
    <t>2(SN) 일(NNB) 오후(NNG) 광주(NNP) 북구(NNP) 국립(NNG) 518(SN) 민주(NNG) 묘지(NNG) 를(JKO) 찾(VV) 은(ETM) 한덕수(NNP) 전(MM) 총리(NNG) 가(JKS) 광주(NNP) 비상(NNG) 행동(NNG) 등(NNB) 시민(NNG) 사회단체(NNG) 관계자(NNG) 들(XSN) 의(JKG) 반발(NNG) 에(JKB) 가로(MAG) 막히(VV) 자(EC) 저(NP) 도(JX) 호남(NNP) 사람(NNG) 이(VCP) 라며(EC) 참배(NNG) 를(JKO) 호소(NNG) 하(XSV) 고(EC) 있(VX) 다(EF)</t>
  </si>
  <si>
    <t>연합뉴스문제는 오는 11일 후보 등록까지 남은 시간이 촉박하다는 것이다</t>
  </si>
  <si>
    <t>연합뉴스(NNP) 문제(NNG) 는(JX) 오(VV) 는(ETM) 11(SN) 일(NNB) 후보(NNG) 등록(NNG) 까지(JX) 남(VV) 은(ETM) 시간(NNG) 이(JKS) 촉박(NNG) 하(XSA) 다는(ETM) 것(NNB) 이(VCP) 다(EF)</t>
  </si>
  <si>
    <t>국민의힘은 공보물 발주 등을 위해선 7일 정오까지는 단일화가 끝나야 한다고 본다</t>
  </si>
  <si>
    <t>국민(NNG) 의(JKG) 힘(NNG) 은(JX) 공보물(NNG) 발주(NNG) 등(NNB) 을(JKO) 위하(VV) 어서(EC) ᆫ(JX) 7(SN) 일(NNB) 정오(NNG) 까지(JX) 는(JX) 단일(NNG) 화(XSN) 가(JKS) 끝나(VV) 어야(EC) 하(VX) ᆫ다고(EC) 보(VV) ᆫ다(EF)</t>
  </si>
  <si>
    <t>당 지도부가 생각하는 최선의 일정표는 4일까지 단일화 협상을 통해 티브이TV 토론을 마치고 56일 여론조사를 실시하는 것이다 말 그대로 번갯불에 콩 구워먹는 일정이다</t>
  </si>
  <si>
    <t>당(NNG) 지도부(NNG) 가(JKS) 생각(NNG) 하(XSV) 는(ETM) 최선(NNG) 의(JKG) 일정표(NNG) 는(JX) 4(SN) 일(NNB) 까지(JX) 단일(NNG) 화(XSN) 협상(NNG) 을(JKO) 통하(VV) 어(EC) 티브이(NNG) TV(SL) 토론(NNG) 을(JKO) 마치(VV) 고(EC) 56(SN) 일(NNB) 여론(NNG) 조사(NNG) 를(JKO) 실시(NNG) 하(XSV) 는(ETM) 것(NNB) 이(JKS) 다(MAG) 말(NNG) 그대로(MAG) 번갯불(NNG) 에(JKB) 콩(NNG) 굽(VV-I) 어(EC) 먹(VV) 는(ETM) 일정(NNG) 이(VCP) 다(EF)</t>
  </si>
  <si>
    <t>게다가 대통령 후보가 당무 우선권을 갖기 때문에 결국 후보의 의지가 가장 중요할 수밖에 없다</t>
  </si>
  <si>
    <t>게다가(MAG) 대통령(NNG) 후보(NNG) 가(JKS) 당(NNG) 무(XPN) 우선(NNG) 권(XSN) 을(JKO) 갖(VV) 기(ETN) 때문(NNB) 에(JKB) 결국(NNG) 후보(NNG) 의(JKG) 의지(NNG) 가(JKS) 가장(MAG) 중요(NNG) 하(XSA) ᆯ(ETM) 수(NNB) 밖에(JX) 없(VA) 다(EF)</t>
  </si>
  <si>
    <t>한 전 총리도 김 후보와 단일화에 적극적으로 나설 것으로 보인다</t>
  </si>
  <si>
    <t>한(NNP) 전(MM) 총리(NNG) 도(JX) 김(NNP) 후보(NNG) 와(JC) 단일(NNG) 화(XSN) 에(JKB) 적극(NNG) 적(XSN) 으로(JKB) 나서(VV) ᆯ(ETM) 것(NNB) 으로(JKB) 보이(VV) ᆫ다(EF)</t>
  </si>
  <si>
    <t>무엇보다 선거자금 등을 고려하면 당의 지원 없이 무소속으로 대선을 치르기는 어렵기 때문이다</t>
  </si>
  <si>
    <t>무엇(NP) 보다(JKB) 선거(NNG) 자금(NNG) 등(NNB) 을(JKO) 고려(NNG) 하(XSV) 면(EC) 당(NNG) 의(JKG) 지원(NNG) 없이(MAG) 무(XPN) 소속(NNG) 으로(JKB) 대선(NNG) 을(JKO) 치르(VV) 기(ETN) 는(JX) 어렵(VA-I) 기(ETN) 때문(NNB) 이(VCP) 다(EF)</t>
  </si>
  <si>
    <t>한 전 총리는 이날 국회 헌정기념관에서 정대철 헌정회장을 만나 개헌을 위한 빅텐트를 치겠다고 했다</t>
  </si>
  <si>
    <t>한(NNP) 전(MM) 총리(NNG) 는(JX) 이날(NNG) 국회(NNG) 헌정(NNG) 기념관(NNG) 에서(JKB) 정대철(NNP) 헌정(NNG) 회장(NNG) 을(JKO) 만나(VV) 어(EC) 개헌(NNG) 을(JKO) 위하(VV) ᆫ(ETM) 빅텐트(NNG) 를(JKO) 치(VV) 겠(EP) 다고(EC) 하(VV) 었(EP) 다(EF)</t>
  </si>
  <si>
    <t>국민의힘 대통령 후보와의 단일화와 관련해선 새로 뽑힐 국민의힘 후보에게 당연히 연락할 것이고 축하 말씀도 전해야 할 것이라며 개헌과 관련해 큰 연대를 하는 데에 도움이 되는 길을 모색할 것이라고 했다</t>
  </si>
  <si>
    <t>국민(NNG) 의(JKG) 힘(NNG) 대통령(NNG) 후보(NNG) 와(JKB) 의(JKG) 단일(NNG) 화(XSN) 와(JKB) 관련(NNG) 하(XSV) 어서(EC) ᆫ(JX) 새로(MAG) 뽑히(VV) ᆯ(ETM) 국민(NNG) 의(JKG) 힘(NNG) 후보(NNG) 에게(JKB) 당연히(MAG) 연락(NNG) 하(XSV) ᆯ(ETM) 것(NNB) 이(VCP) 고(EC) 축하(NNG) 말씀(NNG) 도(JX) 전하(VV) 어야(EC) 하(VX) ᆯ(ETM) 것(NNB) 이(VCP) 라며(EC) 개헌(NNG) 과(JKB) 관련(NNG) 하(XSV) 어(EC) 크(VA) ᆫ(ETM) 연대(NNG) 를(JKO) 하(VV) 는(ETM) 데(NNB) 에(JKB) 도움(NNG) 이(JKC) 되(VV) 는(ETM) 길(NNG) 을(JKO) 모색(NNG) 하(XSV) ᆯ(ETM) 것(NNB) 이(VCP) 라고(EC) 하(VV) 었(EP) 다(EF)</t>
  </si>
  <si>
    <t>국민의힘의 많은 현역 의원들이 한 전 총리와의 단일화는 피할 수 없다고 본다</t>
  </si>
  <si>
    <t>국민(NNG) 의(JKG) 힘(NNG) 의(JKG) 많(VA) 은(ETM) 현역(NNG) 의원(NNG) 들(XSN) 이(JKS) 한(MM) 전(MM) 총리(NNG) 와(JKB) 의(JKG) 단일(NNG) 화(XSN) 는(JX) 피하(VV) ᆯ(ETM) 수(NNB) 없(VA) 다고(EC) 보(VV) ᆫ다(EF)</t>
  </si>
  <si>
    <t>전날 한 전 총리의 출마 선언 기자회견에 당 중진이자 친윤석열계인 김기현추경호 의원을 비롯해 성일종송언석구자근박성민김미애이인선이종욱 의원 등이 기자회견에 참석한 것도 예사롭지 않다</t>
  </si>
  <si>
    <t>전날(NNG) 한(NNP) 전(MM) 총리(NNG) 의(JKG) 출마(NNG) 선언(NNG) 기자(NNG) 회견(NNG) 에(JKB) 당(NNG) 중진(NNG) 이(VCP) 자(EC) 친(XPN) 윤석열(NNP) 계(XSN) 이(VCP) ᆫ(ETM) 김기현(NNP) 추경호(NNP) 의원(NNG) 을(JKO) 비롯하(VV) 어(EC) 성일(NNP) 종(NNG) 송어(NNG) ᆫ(JX) 석(MM) 구(NNG) 자(NNB) 근(NNG) 박성민(NNP) 김미애(NNP) 이인선(NNP) 이종욱(NNP) 의원(NNG) 등(NNB) 이(JKS) 기자(NNG) 회견(NNG) 에(JKB) 참석(NNG) 하(XSV) ᆫ(ETM) 것(NNB) 도(JX) 예사(NNG) 롭(XSA-I) 지(EC) 않(VX) 다(EF)</t>
  </si>
  <si>
    <t>이 자리에 참석한 한 의원은 아직은 무소속이기 때문에 전면에 나서진 못하지만 물밑에서 한 전 총리를 돕겠다는 의원이 많다</t>
  </si>
  <si>
    <t>이(MM) 자리(NNG) 에(JKB) 참석(NNG) 하(XSV) ᆫ(ETM) 한(MM) 의원(NNG) 은(JX) 아직(MAG) 은(JX) 무(XPN) 소속(NNG) 이(VCP) 기(ETN) 때문(NNB) 에(JKB) 전면(NNG) 에(JKB) 나서(VV) 지(EC) ᆫ(JX) 못하(VX) 지만(EC) 물밑(NNG) 에서(JKB) 한(NNP) 전(MM) 총리(NNG) 를(JKO) 돕(VV-I) 겠(EP) 다는(ETM) 의원(NNG) 이(JKS) 많(VA) 다(EF)</t>
  </si>
  <si>
    <t>우리 당 후보와 한 전 총리와 단일화가 성공하면 보수결집이 높아져 이재명 민주당 후보와 지지율 격차가 줄어들 것이라고 전망했다</t>
  </si>
  <si>
    <t>우리(NP) 당(NNG) 후보(NNG) 와(JC) 한(NNP) 전(MM) 총리(NNG) 와(JC) 단일(NNG) 화(XSN) 가(JKS) 성공(NNG) 하(XSV) 면(EC) 보수(NNG) 결집(NNG) 이(JKS) 높(VA) 어(EC) 지(VX) 어(EC) 이재명(NNP) 민주당(NNP) 후보(NNG) 와(JC) 지지율(NNG) 격차(NNG) 가(JKS) 줄어들(VV) ᆯ(ETM) 것(NNB) 이(VCP) 라고(EC) 전망(NNG) 하(XSV) 었(EP) 다(EF)</t>
  </si>
  <si>
    <t>국민의힘 안에선 김 후보와 한 전 총리가 1차 단일화가 성사되면 이준석 개혁신당 대선후보와 이낙연 새미래민주당 상임고문까지 참여하는 반이재명 빅텐트 논의가 본격화될 수 있다고 기대한다</t>
  </si>
  <si>
    <t>국민(NNG) 의(JKG) 힘(NNG) 안(NNG) 에서(JKB) ᆫ(JX) 김(NNP) 후보(NNG) 와(JC) 한(NNP) 전(MM) 총리(NNG) 가(JKS) 1(SN) 차(NNB) 단일(NNG) 화(XSN) 가(JKS) 성사(NNG) 되(XSV) 면(EC) 이준석(NNP) 개혁(NNG) 신당(NNG) 대선(NNG) 후보(NNG) 와(JKB) 이낙연(NNP) 새미래(NNP) 민주당(NNP) 상임(NNG) 고문(NNG) 까지(JX) 참여(NNG) 하(XSV) 는(ETM) 반(XPN) 이재명(NNP) 빅텐트(NNG) 논의(NNG) 가(JKS) 본격(NNG) 화(XSN) 되(XSV) ᆯ(ETM) 수(NNB) 있(VA) 다고(EC) 기대(NNG) 하(XSV) ᆫ다(EF)</t>
  </si>
  <si>
    <t>김문수 국민의힘 대선 경선 후보 페이스북 갈무리3일 국민의힘 대선 후보로 선출된 김문수 후보가 당선 직후 한덕수 전 국무총리와 통화한 사실을 언급하며 이재명 후보가 대통령이 되면 바람직하지 않다는 많은 분과 손잡고 일해 나가겠다고 말했다</t>
  </si>
  <si>
    <t>김문수(NNP) 국민(NNG) 의(JKG) 힘(NNG) 대선(NNG) 경선(NNG) 후보(NNG) 페이스북(NNP) 갈무리(NNG) 3(SN) 일(NNB) 국민(NNG) 의(JKG) 힘(NNG) 대선(NNG) 후보(NNG) 로(JKB) 선출(NNG) 되(XSV) ᆫ(ETM) 김문수(NNP) 후보(NNG) 가(JKS) 당선(NNG) 직후(NNG) 한덕수(NNP) 전(MM) 국무총리(NNG) 와(JKB) 통화(NNG) 하(XSV) ᆫ(ETM) 사실(NNG) 을(JKO) 언급(NNG) 하(XSV) 며(EC) 이재명(NNP) 후보(NNG) 가(JKS) 대통령(NNG) 이(JKC) 되(VV) 면(EC) 바람직(XR) 하(XSA) 지(EC) 않(VX) 다는(ETM) 많(VA) 은(ETM) 분(NNB) 과(JKB) 손잡(VV-R) 고(EC) 일(NNG) 하(XSV) 어(EC) 나가(VX) 겠(EP) 다고(EC) 말(NNG) 하(XSV) 었(EP) 다(EF)</t>
  </si>
  <si>
    <t>김 후보는 이날 경기도 일산 킨텍스에서 열린 전당대회에서 최종 후보로 확정된 뒤 기자간담회에서 저는 한 전 총리와 개인적으로 가까운 사이다</t>
  </si>
  <si>
    <t>김(NNP) 후보(NNG) 는(JX) 이날(NNG) 경기도(NNP) 일산(NNP) 킨텍스(NNP) 에서(JKB) 열리(VV) ᆫ(ETM) 전당(NNG) 대회(NNG) 에서(JKB) 최종(NNG) 후보(NNG) 로(JKB) 확정(NNG) 되(XSV) ᆫ(ETM) 뒤(NNG) 기자(NNG) 간담회(NNG) 에서(JKB) 저(NP) 는(JX) 한(NNP) 전(MM) 총리(NNG) 와(JC) 개인(NNG) 적(XSN) 으로(JKB) 가깝(VA-I) 은(ETM) 사이(NNG) 이(VCP) 다(EF)</t>
  </si>
  <si>
    <t>제가 대선 후보가 됐기 때문에 대화를 통해 협력하겠다며 이같이 말했다</t>
  </si>
  <si>
    <t>저(NP) 가(JKS) 대선(NNG) 후보(NNG) 가(JKC) 되(VV) 었(EP) 기(ETN) 때문(NNB) 에(JKB) 대화(NNG) 를(JKO) 통하(VV) 어(EC) 협력(NNG) 하(XSV) 겠(EP) 다며(EC) 이(NP) 같이(JKB) 말(NNG) 하(XSV) 었(EP) 다(EF)</t>
  </si>
  <si>
    <t>윤석열 전 대통령의 제명이나 출당에 대해선 선을 그었다</t>
  </si>
  <si>
    <t>윤석열(NNP) 전(MM) 대통령(NNG) 의(JKG) 제명(NNG) 이나(JC) 출당(NNG) 에(JKB) 대하(VV) 어서(EC) ᆫ(JX) 선(NNG) 을(JKO) 긋(VV-I) 었(EP) 다(EF)</t>
  </si>
  <si>
    <t>김 후보는 윤 전 대통령을 출당한다든지 이런 건 생각해 본 적이 없다</t>
  </si>
  <si>
    <t>김(NNP) 후보(NNG) 는(JX) 윤(NNP) 전(MM) 대통령(NNG) 을(JKO) 출당(NNG) 하(XSV) ᆫ다든지(EC) 이런(MM) 거(NNB) ᆫ(JX) 생각(NNG) 하(XSV) 어(EC) 보(VX) ᆫ(ETM) 적(NNB) 이(JKS) 없(VA) 다(EF)</t>
  </si>
  <si>
    <t>출당 얘기하는 분도 있는 거 같은데 구체적으로 논의해본 적 없다고 말했다</t>
  </si>
  <si>
    <t>출당(NNG) 얘기(NNG) 하(VV) 는(ETM) 분(NNB) 도(JX) 있(VA) 는(ETM) 거(NNB) 같(VA) 은데(EC) 구체(NNG) 적(XSN) 으로(JKB) 논의(NNG) 하(XSV) 어(EC) 보(VX) ᆫ(ETM) 적(NNB) 없(VA) 다고(EC) 말(NNG) 하(XSV) 었(EP) 다(EF)</t>
  </si>
  <si>
    <t>한동훈 후보를 포함해 경선 과정에서 경쟁했던 모든 후보들은 선대위원장으로 함께 하겠다는 뜻도 밝혔다</t>
  </si>
  <si>
    <t>한동훈(NNP) 후보(NNG) 를(JKO) 포함(NNG) 하(XSV) 어(EC) 경선(NNG) 과정(NNG) 에서(JKB) 경쟁(NNG) 하(XSV) 었(EP) 던(ETM) 모든(MM) 후보(NNG) 들(XSN) 은(JX) 선대위원장(NNG) 으로(JKB) 함께(MAG) 하(VV) 겠(EP) 다는(ETM) 뜻(NNG) 도(JX) 밝히(VV) 었(EP) 다(EF)</t>
  </si>
  <si>
    <t>공동취재사진언론에 대한 불만도 드러냈다</t>
  </si>
  <si>
    <t>공동(NNG) 취재(NNG) 사진(NNG) 언론(NNG) 에(JKB) 대하(VV) ᆫ(ETM) 불만(NNG) 도(JX) 드러내(VV) 었(EP) 다(EF)</t>
  </si>
  <si>
    <t>김 후보는 기자간담회 머리발언에서 언론을 향해 윤석열 전 대통령 잡는 건 얘기하면서 왜 이재명 더불어민주당 대선 후보 잡는 건 얘기 안 하느냐며 국민의힘 비판하면서 민주당 비민주성 유례없는 독주 독재 횡포 이런 건 더 비판하지 않냐고 말했다 아래는 김 후보 일문일답대선 후보로 첫 공식일정 어떻게 보낼 건가</t>
  </si>
  <si>
    <t>김(NNP) 후보(NNG) 는(JX) 기자(NNG) 간담회(NNG) 머리(NNG) 발언(NNG) 에서(JKB) 언론(NNG) 을(JKO) 향하(VV) 어(EC) 윤석열(NNP) 전(MM) 대통령(NNG) 잡(VV-R) 는(ETM) 거(NNB) ᆫ(JX) 얘기(NNG) 하(XSV) 면서(EC) 왜(MAG) 이재명(NNP) 더불어민주당(NNP) 대선(NNG) 후보(NNG) 잡(VV-R) 는(ETM) 거(NNB) ᆫ(JX) 얘기(NNG) 안(MAG) 하(VV) 느냐며(EC) 국민(NNG) 의(JKG) 힘(NNG) 비판(NNG) 하(XSV) 면서(EC) 민주당(NNP) 비(XPN) 민주(NNG) 성(XSN) 유례없(VA) 는(ETM) 독주(NNG) 독재(NNG) 횡포(NNG) 이런(MM) 거(NNB) ᆫ(JX) 더(MAG) 비판(NNG) 하(XSV) 지(EC) 않(VX) 냐고(EC) 말(NNG) 하(XSV) 었(EP) 다(EC) 아래(NNG) 는(JX) 김(NNP) 후보(NNG) 일문일답(NNG) 대선(NNG) 후보(NNG) 로(JKB) 첫(MM) 공식(NNG) 일정(NNG) 어떻(VA-I) 게(EC) 보내(VV) ᆯ(ETM) 거(NNB) 이(VCP) ᆫ가(EF)</t>
  </si>
  <si>
    <t>어제 권영세 비대위원장이 이준석 개혁신당 대선 후보에게 과거 징계에 대해 사과할 용의 있다고 보도 나왔는데 당무 결정권자로 어떻게 생각하나아직까지 당직자들과 논의를 하거나 말씀 듣지 않았다</t>
  </si>
  <si>
    <t>어제(MAG) 권영세(NNP) 비대위원장(NNG) 이(JKS) 이준석(NNP) 개혁(NNG) 신당(NNG) 대선(NNG) 후보(NNG) 에게(JKB) 과거(NNG) 징계(NNG) 에(JKB) 대하(VV) 어(EC) 사과(NNG) 하(XSV) ᆯ(ETM) 용의(NNG) 있(VA) 다고(EC) 보도(NNG) 나오(VV) 었(EP) 는데(EC) 당무(NNG) 결정권자(NNG) 로(JKB) 어떻(VA-I) 게(EC) 생각(NNG) 하(XSV) 나(EC) 아직(MAG) 까지(JX) 당직자(NNG) 들(XSN) 과(JKB) 논의(NNG) 를(JKO) 하(VV) 거나(EC) 말씀(NNG) 듣(VV-I) 지(EC) 않(VX) 었(EP) 다(EF)</t>
  </si>
  <si>
    <t>저는 1994년 민주자유당 때 입당해 지금까지 30여년간 당 생활을 해왔다</t>
  </si>
  <si>
    <t>저(NP) 는(JX) 1994(SN) 년(NNB) 민주자유당(NNP) 때(NNG) 입당(NNG) 하(XSV) 어(EC) 지금(NNG) 까지(JX) 30(SN) 여(XSN) 년(NNB) 간(XSN) 당(NNG) 생활(NNG) 을(JKO) 하(VV) 어(EC) 오(VX) 었(EP) 다(EF)</t>
  </si>
  <si>
    <t>당의 몇 가지 문제 많은 논란 있을 수 있지만 우리 당은 용광로라고 생각한다</t>
  </si>
  <si>
    <t>당(NNG) 의(JKG) 몇(MM) 가지(NNB) 문제(NNG) 많(VA) 은(ETM) 논란(NNG) 있(VV) 을(ETM) 수(NNB) 있(VA) 지만(EC) 우리(NP) 당(NNG) 은(JX) 용광로(NNG) 이(VCP) 라고(EC) 생각(NNG) 하(XSV) ᆫ다(EF)</t>
  </si>
  <si>
    <t>이준석 후보 같은 경우는 우리 당 대표하다가 나갔다</t>
  </si>
  <si>
    <t>이준석(NNP) 후보(NNG) 같(VA) 은(ETM) 경우(NNG) 는(JX) 우리(NP) 당(NNG) 대표(NNG) 하(XSV) 다가(EC) 나가(VV) 었(EP) 다(EF)</t>
  </si>
  <si>
    <t>여러 우여곡절 많은데 대통합 용광로와 같이 많은 잡다한 부분 끌어안고 유용하게 쓸 수 있는 쇠가 될 수 있도록 포용하도록 하겠다 당직자와 더 논의하겠다어제 한덕수 전 총리와의 단일화 질문에 공식후보 되면 책임 있는 답하겠다고 했다</t>
  </si>
  <si>
    <t>여러(MM) 우여곡절(NNG) 많(VA) 은데(EC) 대(XPN) 통합(NNG) 용광로(NNG) 와(JKB) 같이(MAG) 많(VA) 은(ETM) 잡다(XR) 하(XSA) ᆫ(ETM) 부분(NNG) 끌어안(VV) 고(EC) 유용(NNG) 하(XSA) 게(EC) 쓰(VV) ᆯ(ETM) 수(NNB) 있(VA) 는(ETM) 쇠(NNG) 가(JKC) 되(VV) ᆯ(ETM) 수(NNB) 있(VA) 도록(EC) 포용(NNG) 하(XSV) 도록(EC) 하(VX) 겠(EP) 다(EC) 당직자(NNG) 와(JKB) 더(MAG) 논의(NNG) 하(XSV) 겠(EP) 다(EC) 어제(NNG) 한덕수(NNP) 전(MM) 총리(NNG) 와(JKB) 의(JKG) 단일(NNG) 화(XSN) 질문(NNG) 에(JKB) 공식(NNG) 후보(NNG) 되(VV) 면(EC) 책임(NNG) 있(VA) 는(ETM) 답(NNG) 하(XSV) 겠(EP) 다고(EC) 하(VV) 었(EP) 다(EF)</t>
  </si>
  <si>
    <t>한 전 총리와 소통할 계획인지 빅텐트 단일화 방은 어떤 방시기 좋다고 생각하나우리가 뭉쳐야 살고 흩어지면 진다는 것이 상식 아니겠나 이재명 후보에 대해 우려하는 모든 분과 손잡고 힘을 합치겠다</t>
  </si>
  <si>
    <t>한(NNP) 전(MM) 총리(NNG) 와(JKB) 소통(NNG) 하(XSV) ᆯ(ETM) 계획(NNG) 이(VCP) ᆫ지(EC) 빅텐트(NNG) 단일(NNG) 화(XSN) 방(NNG) 은(JX) 어떤(MM) 방(NNG) 시기(NNG) 좋(VA) 다고(EC) 생각(NNG) 하(XSV) 나(EC) 우리(NP) 가(JKS) 뭉치(VV) 어야(EC) 살(VV) 고(EC) 흩어지(VV) 면(EC) 지(VX) ᆫ다는(ETM) 것(NNB) 이(JKS) 상식(NNG) 아니(VCN) 겠(EP) 나(EC) 이재명(NNP) 후보(NNG) 에(JKB) 대하(VV) 어(EC) 우려(NNG) 하(XSV) 는(ETM) 모든(MM) 분(NNB) 과(JKB) 손잡(VV-R) 고(EC) 힘(NNG) 을(JKO) 합치(VV) 겠(EP) 다(EF)</t>
  </si>
  <si>
    <t>한 전 총리는 예비후보 등록하시고 좀 전에 저한테 전화했다</t>
  </si>
  <si>
    <t>한(NNP) 전(MM) 총리(NNG) 는(JX) 예비(NNG) 후보(NNG) 등록(NNG) 하(VV) 시(EP) 고(EC) 좀(MAG) 전(NNG) 에(JKB) 저(NP) 한테(JKB) 전화(NNG) 하(XSV) 었(EP) 다(EF)</t>
  </si>
  <si>
    <t>여러 가지 축하와 격려 말씀했는데 여러 가지 잘 감안하겠다</t>
  </si>
  <si>
    <t>여러(MM) 가지(NNB) 축하(NNG) 와(JC) 격려(NNG) 말씀(NNG) 하(XSV) 었(EP) 는데(EC) 여러(MM) 가지(NNB) 잘(MAG) 감안(NNG) 하(XSV) 겠(EP) 다(EF)</t>
  </si>
  <si>
    <t>저는 한 전 총리와 개인적으로 가까운 사이다</t>
  </si>
  <si>
    <t>저(NP) 는(JX) 한(NNP) 전(MM) 총리(NNG) 와(JC) 개인(NNG) 적(XSN) 으로(JKB) 가깝(VA-I) 은(ETM) 사이(NNG) 이(VCP) 다(EF)</t>
  </si>
  <si>
    <t>제가 국민의힘 대선 후보가 됐기 때문에 대화를 통해 협력하고 이재명 후보가 대통령이 되면 바람직하지 않다는 많은 분과 손잡고 일해나가겠다</t>
  </si>
  <si>
    <t>저(NP) 가(JKS) 국민(NNG) 의(JKG) 힘(NNG) 대선(NNG) 후보(NNG) 가(JKC) 되(VV) 었(EP) 기(ETN) 때문(NNB) 에(JKB) 대화(NNG) 를(JKO) 통하(VV) 어(EC) 협력(NNG) 하(XSV) 고(EC) 이재명(NNP) 후보(NNG) 가(JKS) 대통령(NNG) 이(JKC) 되(VV) 면(EC) 바람직(XR) 하(XSA) 지(EC) 않(VX) 다는(ETM) 많(VA) 은(ETM) 분(NNB) 과(JKB) 손잡(VV-R) 고(EC) 일(NNG) 하(XSV) 어(EC) 나가(VX) 겠(EP) 다(EF)</t>
  </si>
  <si>
    <t>보수통합 위해 한 전 총리와 단일화해야 한다는 목소리도 있지만 그냥 단일화는 불공정하다는 얘기도 있다</t>
  </si>
  <si>
    <t>보수(NNG) 통합(NNG) 위하(VV) 어(EC) 한(NNP) 전(MM) 총리(NNG) 와(JC) 단일(NNG) 화(XSN) 하(XSV) 어야(EC) 하(VX) ᆫ다는(ETM) 목소리(NNG) 도(JX) 있(VA) 지만(EC) 그냥(MAG) 단일(NNG) 화(XSN) 는(JX) 불(XPN) 공정(NNG) 하(XSA) 다는(ETM) 얘기(NNG) 도(JX) 있(VA) 다(EF)</t>
  </si>
  <si>
    <t>단일화 시간 얼마 남지 않았는데 대략적 방식은오늘 제가 처음 선출됐다 선출되자마자 단일화 어떻게 할 거냐 방법 내놓으라고 하는 건웃음 숨 한 번 돌리고 답하도록 하겠다</t>
  </si>
  <si>
    <t>단일(NNG) 화(XSN) 시간(NNG) 얼마(NNG) 남(VV) 지(EC) 않(VX) 었(EP) 는데(EC) 대략(NNG) 적(XSN) 방식(NNG) 은(JX) 오늘(MAG) 저(NP) 가(JKS) 처음(MAG) 선출(NNG) 되(XSV) 었(EP) 다(EC) 선출(NNG) 되(XSV) 자마자(EC) 단일(NNG) 화(XSN) 어떻(VA-I) 게(EC) 하(VV) ᆯ(ETM) 거(NNB) 이(VCP) 냐(EC) 방법(NNG) 내놓(VV) 으라고(EC) 하(VV) 는(ETM) 거(NNB) ᆫ(JX) 웃음(NNG) 숨(NNG) 한(MM) 번(NNB) 돌리(VV) 고(EC) 답(NNG) 하(XSV) 도록(EC) 하(VX) 겠(EP) 다(EF)</t>
  </si>
  <si>
    <t>아까 말한 것처럼 단일화 연대 연합은 결국 이재명 후보를 이기기 위해 우리가 힘을 합치는 것이기 때문에 그런 대원칙 아래 국민이 납득하는 방식으로 하겠다</t>
  </si>
  <si>
    <t>아까(MAG) 말(NNG) 하(XSV) ᆫ(ETM) 것(NNB) 처럼(JKB) 단일(NNG) 화(XSN) 연대(NNG) 연합(NNG) 은(JX) 결국(NNG) 이재명(NNP) 후보(NNG) 를(JKO) 이기(VV) 기(ETN) 위하(VV) 어(EC) 우리(NP) 가(JKS) 힘(NNG) 을(JKO) 합치(VV) 는(ETM) 것(NNB) 이(VCP) 기(ETN) 때문(NNB) 에(JKB) 그런(MM) 대원칙(NNG) 아래(NNG) 국민(NNG) 이(JKS) 납득(NNG) 하(XSV) 는(ETM) 방식(NNG) 으로(JKB) 하(VV) 겠(EP) 다(EF)</t>
  </si>
  <si>
    <t>당원들도 저를 오늘 뽑아줬는데 단일화 방안 내놓는다고 하면 좀 이상할 거 같다</t>
  </si>
  <si>
    <t>당원(NNG) 들(XSN) 도(JX) 저(NP) 를(JKO) 오늘(MAG) 뽑(VV-R) 어(EC) 주(VX) 었(EP) 는데(EC) 단일(NNG) 화(XSN) 방안(NNG) 내놓(VV) 는다고(EC) 하(VV) 면(EC) 좀(MAG) 이상(NNG) 하(XSA) ᆯ(ETM) 거(NNB) 같(VA) 다(EF)</t>
  </si>
  <si>
    <t>기본 방향 그대로 가되 논의를 계속하겠다 많은 관심 가져달라당무우선권 갖게 됐는데 윤석열 전 대통령을 제명하거나 출당시킬 생각이 있나 자유통일당과 단일화 가능성 있나윤 전 대통령을 출당한다든지 이런 건 생각해 본 적이 없다</t>
  </si>
  <si>
    <t>기본(NNG) 방향(NNG) 그대로(MAG) 가(VV) 되(EC) 논의(NNG) 를(JKO) 계속(NNG) 하(XSV) 겠(EP) 다(EC) 많(VA) 은(ETM) 관심(NNG) 가지(VV) 어다(EC) 이(VCP) ᆯ라(EC) 당무(NNG) 우선권(NNP) 갖(VV) 게(EC) 되(VV) 었(EP) 는데(EC) 윤석열(NNP) 전(MM) 대통령(NNG) 을(JKO) 제명(NNG) 하(XSV) 거나(EC) 출당(NNG) 시키(VV) ᆯ(ETM) 생각(NNG) 이(JKS) 있(VV) 나(EC) 자유(NNG) 통일(NNG) 당(XSN) 과(JKB) 단일(NNG) 화(XSN) 가능(NNG) 성(XSN) 있(VV) 나(EC) 윤(NNP) 전(MM) 대통령(NNG) 을(JKO) 출당(NNG) 하(XSV) ᆫ다든지(EC) 이런(MM) 거(NNB) ᆫ(JX) 생각(NNG) 하(XSV) 어(EC) 보(VX) ᆫ(ETM) 적(NNB) 이(JKS) 없(VA) 다(EF)</t>
  </si>
  <si>
    <t>출당 얘기하는 분도 있는 거 같은데 구체적으로 논의해본 적 없다</t>
  </si>
  <si>
    <t>출당(NNG) 얘기(NNG) 하(VV) 는(ETM) 분(NNB) 도(JX) 있(VA) 는(ETM) 거(NNB) 같(VA) 은데(EC) 구체(NNG) 적(XSN) 으로(JKB) 논의(NNG) 하(XSV) 어(EC) 보(VX) ᆫ(ETM) 적(NNB) 없(VA) 다(EF)</t>
  </si>
  <si>
    <t>자유통일당 만나본 적도 없고 대표 누군지도 모른다 넓게 빅텐트하겠다는 생각은 가지고 있다</t>
  </si>
  <si>
    <t>자유(NNG) 통일(NNG) 당(XSN) 만나(VV) 어(EC) 보(VX) ᆫ(ETM) 적(NNB) 도(JX) 없(VA) 고(EC) 대표(NNG) 누구(NP) 이(VCP) ᆫ지(EC) 도(JX) 모르(VV) ᆫ다(EC) 넓(VA) 게(EC) 빅텐트(NNG) 하(XSV) 겠(EP) 다는(ETM) 생각(NNG) 은(JX) 가지(VV) 고(EC) 있(VX) 다(EF)</t>
  </si>
  <si>
    <t>한동훈 홍준표 후보에게 역할 기대하는 거 있나홍 후보는 전화가 잘 안 되는 상태다</t>
  </si>
  <si>
    <t>한동훈(NNP) 홍준표(NNP) 후보(NNG) 에게(JKB) 역할(NNG) 기대(NNG) 하(XSV) 는(ETM) 거(NNB) 있(VA) 나(EC) 홍(NNP) 후보(NNG) 는(JX) 전화(NNG) 가(JKS) 잘(MAG) 안(MAG) 되(VV) 는(ETM) 상태(NNG) 이(VCP) 다(EF)</t>
  </si>
  <si>
    <t>홍 후보는 저하고 오랫동안 같이 일해왔기 때문에 아주 오래된 동지이자 동료다</t>
  </si>
  <si>
    <t>홍(NNP) 후보(NNG) 는(JX) 저(NP) 하고(JKB) 오랫동안(NNG) 같이(MAG) 일(NNG) 하(XSV) 어(EC) 오(VX) 었(EP) 기(ETN) 때문(NNB) 에(JKB) 아주(MAG) 오래(MAG) 되(XSA) ᆫ(ETM) 동지(NNG) 이(VCP) 자(EC) 동료(NNG) 이(VCP) 다(EF)</t>
  </si>
  <si>
    <t>한동훈 후보만이 아니라 저하고 경쟁했던 모든 분을 제가 선대위원장으로 모실 것이다</t>
  </si>
  <si>
    <t>한동훈(NNP) 후보(NNG) 만(JX) 이(JKC) 아니(VCN) 라(EC) 저(NP) 하고(JKB) 경쟁(NNG) 하(XSV) 었(EP) 던(ETM) 모든(MM) 분(NNB) 을(JKO) 저(NP) 가(JKS) 선대위원장(NNG) 으로(JKB) 모시(VV) ᆯ(ETM) 것(NNB) 이(VCP) 다(EF)</t>
  </si>
  <si>
    <t>유정복 인천시장이나 이철우 경북지사 등 현직에 있어 선거운동 못 하는 분들 빼곤 다 모시겠다</t>
  </si>
  <si>
    <t>유정복(NNP) 인천시장(NNG) 이나(JC) 이철우(NNP) 경북(NNP) 지사(NNG) 등(NNB) 현직(NNG) 에(JKB) 있(VV) 어(EC) 선거(NNG) 운동(NNG) 못(MAG) 하(VV) 는(ETM) 분(NNB) 들(XSN) 빼(VV) 곤(EC) 다(MAG) 모시(VV) 겠(EP) 다(EF)</t>
  </si>
  <si>
    <t>한 전 총리와 전화했다는데 오늘 만나나</t>
  </si>
  <si>
    <t>한(NNP) 전(MM) 총리(NNG) 와(JKB) 전화(NNG) 하(XSV) 었(EP) 다는데(EC) 오늘(NNG) 만나(VV) 나(EF)</t>
  </si>
  <si>
    <t>아직 약속된 건 없다</t>
  </si>
  <si>
    <t>아직(MAG) 약속(NNG) 되(XSV) ᆫ(ETM) 거(NNB) ᆫ(JX) 없(VA) 다(EF)</t>
  </si>
  <si>
    <t>통화도 제가 노동부 장관 사표 내고 난 다음에 통화를 처음 했다 오늘 처음 전화가 와서 통화했는데 앞으로 언제든 자주 만나게 되지 않겠나</t>
  </si>
  <si>
    <t>통화(NNG) 도(JX) 저(NP) 가(JKS) 노동부(NNG) 장관(NNG) 사표(NNG) 내(VV) 고(EC) 나(VX) ᆫ(ETM) 다음(NNG) 에(JKB) 통화(NNG) 를(JKO) 처음(NNG) 하(VV) 었(EP) 다(EC) 오늘(NNG) 처음(NNG) 전화(NNG) 가(JKS) 오(VV) 어서(EC) 통화(NNG) 하(XSV) 었(EP) 는데(EC) 앞(NNG) 으로(JKB) 언제(NP) 든(JX) 자주(MAG) 만나(VV) 게(EC) 되(VV) 지(EC) 않(VX) 겠(EP) 나(EC)</t>
  </si>
  <si>
    <t>정치공학적 빅텐트는 의미 없다</t>
  </si>
  <si>
    <t>정치(NNG) 공학(NNG) 적(XSN) 빅텐트(NNG) 는(JX) 의미(NNG) 없(VA) 다(EF)</t>
  </si>
  <si>
    <t>노무현 전 대통령의 정치의식 본받을 것 이준석 개혁신당 대통령 후보가 4일 오전 광주 북구 국립 518 민주묘지 2묘역에서 참배하고 있다</t>
  </si>
  <si>
    <t>노무현(NNP) 전(MM) 대통령(NNG) 의(JKG) 정치의식(NNG) 본받(VV-R) 을(ETM) 것(NNB) 이준석(NNP) 개혁(NNG) 신당(NNG) 대통령(NNG) 후보(NNG) 가(JKS) 4(SN) 일(NNB) 오전(NNG) 광주(NNP) 북구(NNP) 국립(NNG) 518(SN) 민주(NNG) 묘지(NNG) 2(SN) 묘역(NNG) 에서(JKB) 참배(NNG) 하(XSV) 고(EC) 있(VX) 다(EF)</t>
  </si>
  <si>
    <t>연합뉴스이준석 개혁신당 대통령 후보가 4일 광주 국립 518 민주묘지를 찾아 정의와 진실 민주주의를 외쳤던 광주 앞에 부끄럽지 않은 정치로 나아가겠다고 밝혔다</t>
  </si>
  <si>
    <t>연합뉴스(NNP) 이준석(NNP) 개혁(NNG) 신당(NNG) 대통령(NNG) 후보(NNG) 가(JKS) 4(SN) 일(NNB) 광주(NNP) 국립(NNG) 518(SN) 민주(NNG) 묘지(NNG) 를(JKO) 찾(VV) 어(EC) 정의(NNG) 와(JC) 진실(NNG) 민주주의(NNG) 를(JKO) 외치(VV) 었(EP) 던(ETM) 광주(NNP) 앞(NNG) 에(JKB) 부끄럽(VA-I) 지(EC) 않(VX) 은(ETM) 정치(NNG) 로(JKB) 나아가(VV) 겠(EP) 다고(EC) 밝히(VV) 었(EP) 다(EF)</t>
  </si>
  <si>
    <t>이 후보는 특히 최근 정치권 일각에서 518 정신을 정치적 목적에 활용하는 모습에 우려를 표하며 정치를 올바른 방향으로 하기 위해 빅텐트 같은 정치 공학적 논의에서 빠져 있겠다고도 했다</t>
  </si>
  <si>
    <t>이(MM) 후보(NNG) 는(JX) 특히(MAG) 최근(NNG) 정치(NNG) 권(XSN) 일각(NNG) 에서(JKB) 518(SN) 정신(NNG) 을(JKO) 정치(NNG) 적(XSN) 목적(NNG) 에(JKB) 활용(NNG) 하(XSV) 는(ETM) 모습(NNG) 에(JKB) 우려(NNG) 를(JKO) 표(NNG) 하(XSV) 며(EC) 정치(NNG) 를(JKO) 올바르(VA) ᆫ(ETM) 방향(NNG) 으로(JKB) 하(VV) 기(ETN) 위하(VV) 어(EC) 빅텐트(NNG) 같(VA) 은(ETM) 정치(NNG) 공학(NNG) 적(XSN) 논의(NNG) 에서(JKB) 빠지(VV) 어(EC) 있(VX) 겠(EP) 다고(EC) 도(JX) 하(VV) 었(EP) 다(EF)</t>
  </si>
  <si>
    <t>이 후보는 이날 개혁신당 소속 국회의원들과 함께 518 민주묘지를 참배한 뒤 기자들과 만나 개혁신당은 창당 이래 광주의 정신을 진정성 있게 기리려 노력해왔다며 5월 광주의 정신을 살려 민주국가를 만들고 정치를 바로 세우겠다고 말했다</t>
  </si>
  <si>
    <t>이(MM) 후보(NNG) 는(JX) 이날(NNG) 개혁(NNG) 신당(NNG) 소속(NNG) 국회(NNG) 의원(NNG) 들(XSN) 과(JKB) 함께(MAG) 518(SN) 민주(NNG) 묘지(NNG) 를(JKO) 참배(NNG) 하(XSV) ᆫ(ETM) 뒤(NNG) 기자(NNG) 들(XSN) 과(JKB) 만나(VV) 어(EC) 개혁(NNG) 신(XPN) 당(NNG) 은(JX) 창당(NNG) 이래(NNB) 광주(NNP) 의(JKG) 정신(NNG) 을(JKO) 진정(NNG) 성(XSN) 있(VA) 게(EC) 기리(VV) 려(EC) 노력(NNG) 하(XSV) 어(EC) 오(VX) 었(EP) 다며(EC) 5(SN) 월(NNB) 광주(NNP) 의(JKG) 정신(NNG) 을(JKO) 살리(VV) 어(EC) 민주(NNG) 국가(NNG) 를(JKO) 만들(VV) 고(EC) 정치(NNG) 를(JKO) 바로(MAG) 세우(VV) 겠(EP) 다고(EC) 말(NNG) 하(XSV) 었(EP) 다(EF)</t>
  </si>
  <si>
    <t>이날 이 후보는 당원들과 함께 518 민주묘지에 묻힌 희생자 1027명의 묘지를 일일이 참배하고 당원들이 쓴 손편지와 국화를 올렸다</t>
  </si>
  <si>
    <t>이날(NNG) 이(NNP) 후보(NNG) 는(JX) 당원(NNG) 들(XSN) 과(JKB) 함께(MAG) 518(SN) 민주(NNG) 묘지(NNG) 에(JKB) 묻히(VV) ᆫ(ETM) 희생자(NNG) 1027(SN) 명(NNB) 의(JKG) 묘지(NNG) 를(JKO) 일일이(MAG) 참배(NNG) 하(XSV) 고(EC) 당원(NNG) 들(XSN) 이(JKS) 쓰(VV) ᆫ(ETM) 손(NNG) 편지(NNG) 와(JC) 국화(NNG) 를(JKO) 올리(VV) 었(EP) 다(EF)</t>
  </si>
  <si>
    <t>이 후보의 518 민주묘지 방문은 무소속 후보로 대선 출마를 선언한 한덕수 전 국무총리의 518 민주묘지 참배2일가 광주 시민들의 반대로 무산된 지 이틀 만에 이뤄졌다</t>
  </si>
  <si>
    <t>이(MM) 후보(NNG) 의(JKG) 518(SN) 민주(NNG) 묘지(NNG) 방문(NNG) 은(JX) 무(XPN) 소속(NNG) 후보(NNG) 로(JKB) 대선(NNG) 출마(NNG) 를(JKO) 선언(NNG) 하(XSV) ᆫ(ETM) 한덕수(NNP) 전(MM) 국무총리(NNG) 의(JKG) 518(SN) 민주(NNG) 묘지(NNG) 참배(NNG) 2(SN) 일(NNB) 가(NNG) 광주(NNP) 시민(NNG) 들(XSN) 의(JKG) 반대(NNG) 로(JKB) 무산(NNG) 되(XSV) ᆫ(ETM) 지(NNB) 이틀(NNG) 만(NNB) 에(JKB) 이뤄지(VV) 었(EP) 다(EF)</t>
  </si>
  <si>
    <t>그는 518 민주묘지 방문 뒤 페이스북에 올린 글에서 요즘 여의도 정치의 모습들을 보면 오월 광주의 숭고한 정신을 온전히 이어가지 못하고 있다는 안타까움이 든다며 개혁신당과 저는 그들과 달라야 한다는 다짐으로 정의와 진실 민주주의를 외쳤던 그날의 광주 앞에 부끄럽지 않은 정치로 떳떳이 나아가겠다고 했다</t>
  </si>
  <si>
    <t>그(NP) 는(JX) 518(SN) 민주(NNG) 묘지(NNG) 방문(NNG) 뒤(NNG) 페이스북(NNP) 에(JKB) 올리(VV) ᆫ(ETM) 글(NNG) 에서(JKB) 요즘(NNG) 여의도(NNP) 정치(NNG) 의(JKG) 모습(NNG) 들(XSN) 을(JKO) 보(VV) 면(EC) 오(NR) 월(NNB) 광주(NNP) 의(JKG) 숭고하(VA) ᆫ(ETM) 정신(NNG) 을(JKO) 온전히(MAG) 잇(VV-I) 어(EC) 가(VX) 지(EC) 못하(VX) 고(EC) 있(VX) 다는(ETM) 안타깝(VA-I) 음(ETN) 이(JKS) 들(VV) ᆫ다며(EC) 개혁(NNG) 신당(NNG) 과(JC) 저(NP) 는(JX) 그(NP) 들(XSN) 과(JKB) 다르(VA) 어야(EC) 하(VX) ᆫ다는(ETM) 다짐(NNG) 으로(JKB) 정의(NNG) 와(JC) 진실(NNG) 민주주의(NNG) 를(JKO) 외치(VV) 었(EP) 던(ETM) 그날(NNG) 의(JKG) 광주(NNP) 앞(NNG) 에(JKB) 부끄럽(VA-I) 지(EC) 않(VX) 은(ETM) 정치(NNG) 로(JKB) 떳떳이(MAG) 나아가(VV) 겠(EP) 다고(EC) 하(VV) 었(EP) 다(EF)</t>
  </si>
  <si>
    <t>그는 한 후보의 518 민주묘지 참배가 광주시민들의 반대로 무산된 것과 관련해 한 후보의 진심을 의심하고 싶지 않다면서도 꾸준한 노력만이 호남 주민들의 마음을 여는 데 도움이 될 것이라 생각한다고 말했다</t>
  </si>
  <si>
    <t>그(NP) 는(JX) 한(NNP) 후보(NNG) 의(JKG) 518(SN) 민주(NNG) 묘지(NNG) 참배(NNG) 가(JKS) 광주(NNP) 시민(NNG) 들(XSN) 의(JKG) 반대(NNG) 로(JKB) 무산(NNG) 되(XSV) ᆫ(ETM) 것(NNB) 과(JKB) 관련(NNG) 하(XSV) 어(EC) 한(MM) 후보(NNG) 의(JKG) 진심(NNG) 을(JKO) 의심(NNG) 하(XSV) 고(EC) 싶(VX) 지(EC) 않(VX) 다면서(EC) 도(JX) 꾸준(XR) 하(XSA) ᆫ(ETM) 노력(NNG) 만(JX) 이(JKS) 호남(NNP) 주민(NNG) 들(XSN) 의(JKG) 마음(NNG) 을(JKO) 열(VV) 는(ETM) 데(NNB) 도움(NNG) 이(JKC) 되(VV) ᆯ(ETM) 것(NNB) 이(VCP) 라(EC) 생각(NNG) 하(XSV) ᆫ다고(EC) 말(NNG) 하(XSV) 었(EP) 다(EF)</t>
  </si>
  <si>
    <t>또 국민의힘을 중심으로 보수층에서 제기되는 반이재명 빅텐트 구상에 대해선 정치공학적 빅텐트는 의미 없다며 선을 그었다</t>
  </si>
  <si>
    <t>또(MAG) 국민(NNG) 의(JKG) 힘(NNG) 을(JKO) 중심(NNG) 으로(JKB) 보수(NNG) 층(XSN) 에서(JKB) 제기(NNG) 되(XSV) 는(ETM) 반(XPN) 이재명(NNP) 빅텐트(NNG) 구상(NNG) 에(JKB) 대하(VV) 어서(EC) ᆫ(JX) 정치(NNG) 공학(NNG) 적(XSN) 빅텐트(NNG) 는(JX) 의미(NNG) 없(VA) 다며(EC) 선(NNG) 을(JKO) 긋(VV-I) 었(EP) 다(EF)</t>
  </si>
  <si>
    <t>이 후보는 3당 합당이라는 편리한 길 있었음에도 그것을 거부하고 손을 들고 어려운 길을 자처했던 노무현 전 대통령의 정치의식을 본받으려 한다며 정치를 올바른 방향으로 해야겠다는 생각으로 빅텐트 같은 정치 공학적 논의에서 빠져 있겠다고 했다</t>
  </si>
  <si>
    <t>이(MM) 후보(NNG) 는(JX) 3(SN) 당(NNG) 합당(NNG) 이(VCP) 라는(ETM) 편리(NNG) 하(XSA) ᆫ(ETM) 길(NNG) 있(VV) 었(EP) 음(ETN) 에(JKB) 도(JX) 그것(NP) 을(JKO) 거부(NNG) 하(XSV) 고(EC) 손(NNG) 을(JKO) 들(VV) 고(EC) 어렵(VA-I) 은(ETM) 길(NNG) 을(JKO) 자처(NNG) 하(XSV) 었(EP) 던(ETM) 노무현(NNP) 전(MM) 대통령(NNG) 의(JKG) 정치의식(NNG) 을(JKO) 본받(VV-R) 으려(EC) 하(VX) ᆫ다며(EC) 정치(NNG) 를(JKO) 올바르(VA) ᆫ(ETM) 방향(NNG) 으로(JKB) 하(VV) 어야(EC) 겠(EP) 다는(ETM) 생각(NNG) 으로(JKB) 빅텐트(NNG) 같(VA) 은(ETM) 정치(NNG) 공학(NNG) 적(XSN) 논의(NNG) 에서(JKB) 빠지(VV) 어(EC) 있(VX) 겠(EP) 다고(EC) 하(VV) 었(EP) 다(EF)</t>
  </si>
  <si>
    <t>이 후보는 이와 관련해 김문수 국민의힘 대통령 후보로부터 따로 연락을 받은 것은 없다며 대한민국을 바로 세우는 길이 무엇인지 그 경쟁에서 개혁신당이 가장 앞서있다 생각한다 흔들림 없이 이번 선거를 승리로 완주해내도록 하겠다고 거듭 강조했다</t>
  </si>
  <si>
    <t>이(MM) 후보(NNG) 는(JX) 이(NP) 와(JKB) 관련(NNG) 하(XSV) 어(EC) 김문수(NNP) 국민(NNG) 의(JKG) 힘(NNG) 대통령(NNG) 후보(NNG) 로부터(JKB) 따로(MAG) 연락(NNG) 을(JKO) 받(VV-R) 은(ETM) 것(NNB) 은(JX) 없(VA) 다며(EC) 대한민국(NNP) 을(JKO) 바로(MAG) 세우(VV) 는(ETM) 길(NNG) 이(JKS) 무엇(NP) 이(VCP) ᆫ지(EC) 그(MM) 경쟁(NNG) 에서(JKB) 개혁(NNG) 신당(NNG) 이(JKS) 가장(MAG) 앞서(VV) 어(EC) 있(VX) 다(EC) 생각(NNG) 하(XSV) ᆫ다(EC) 흔들리(VV) ᆷ(ETN) 없이(MAG) 이번(NNG) 선거(NNG) 를(JKO) 승리(NNG) 로(JKB) 완주(NNG) 하(XSV) 어(EC) 내(VX) 도록(EC) 하(VX) 겠(EP) 다고(EC) 거듭(MAG) 강조(NNG) 하(XSV) 었(EP) 다(EF)</t>
  </si>
  <si>
    <t>그는 자신과의 단일화를 위해 국민의힘 지도부가 이 후보에게 사과를 준비하고 있다는 보도에 대해서도 국민의힘이 지금 상황이 다급하다고 하는 어떤 행동들이 큰 의미가 있을 것 같지 않다고 말했다</t>
  </si>
  <si>
    <t>그(NP) 는(JX) 자신(NNG) 과(JKB) 의(JKG) 단일(NNG) 화(XSN) 를(JKO) 위하(VV) 어(EC) 국민(NNG) 의(JKG) 힘(NNG) 지도부(NNG) 가(JKS) 이(NNP) 후보(NNG) 에게(JKB) 사과(NNG) 를(JKO) 준비(NNG) 하(XSV) 고(EC) 있(VX) 다는(ETM) 보도(NNG) 에(JKB) 대하(VV) 어서(EC) 도(JX) 국민(NNG) 의(JKG) 힘(NNG) 이(JKS) 지금(MAG) 상황(NNG) 이(JKS) 다급(XR) 하(XSA) 다고(EC) 하(VV) 는(ETM) 어떤(MM) 행동(NNG) 들(XSN) 이(JKS) 크(VA) ᆫ(ETM) 의미(NNG) 가(JKS) 있(VA) 을(ETM) 것(NNB) 같(VA) 지(EC) 않(VX) 다고(EC) 말(NNG) 하(XSV) 었(EP) 다(EF)</t>
  </si>
  <si>
    <t>광주 앞에 부끄럽지 않은 정치로 나아가겠다</t>
  </si>
  <si>
    <t>광주(NNP) 앞(NNG) 에(JKB) 부끄럽(VA-I) 지(EC) 않(VX) 은(ETM) 정치(NNG) 로(JKB) 나아가(VV) 겠(EP) 다(EF)</t>
  </si>
  <si>
    <t>이준석 개혁신당 대통령 후보가 4일 오전 광주 북구 국립518민주묘지 2묘역에서 참배하고 있다</t>
  </si>
  <si>
    <t>이준석(NNP) 개혁(NNG) 신당(NNG) 대통령(NNG) 후보(NNG) 가(JKS) 4(SN) 일(NNB) 오전(NNG) 광주(NNP) 북구(NNP) 국립(NNG) 518(SN) 민주(NNG) 묘지(NNG) 2(SN) 묘역(NNG) 에서(JKB) 참배(NNG) 하(XSV) 고(EC) 있(VX) 다(EF)</t>
  </si>
  <si>
    <t>연합뉴스이준석 개혁신당 대통령 후보가 4일 광주 국립518민주묘지를 찾아 정의와 진실 민주주의를 외쳤던 광주 앞에 부끄럽지 않은 정치로 나아가겠다고 밝혔다</t>
  </si>
  <si>
    <t>이 후보의 518민주묘지 방문은 무소속으로 대선 출마를 선언한 한덕수 후보의 518민주묘지 참배가 광주 시민들의 반대로 무산된 지 이틀 만에 이뤄졌다</t>
  </si>
  <si>
    <t>이(MM) 후보(NNG) 의(JKG) 518(SN) 민주(NNG) 묘지(NNG) 방문(NNG) 은(JX) 무(XPN) 소속(NNG) 으로(JKB) 대선(NNG) 출마(NNG) 를(JKO) 선언(NNG) 하(XSV) ᆫ(ETM) 한덕수(NNP) 후보(NNG) 의(JKG) 518(SN) 민주(NNG) 묘지(NNG) 참배(NNG) 가(JKS) 광주(NNP) 시민(NNG) 들(XSN) 의(JKG) 반대(NNG) 로(JKB) 무산(NNG) 되(XSV) ᆫ(ETM) 지(NNB) 이틀(NNG) 만(NNB) 에(JKB) 이뤄지(VV) 었(EP) 다(EF)</t>
  </si>
  <si>
    <t>이 후보는 이날 개혁신당 소속 국회의원들과 함께 518민주묘지를 참배한 뒤 기자들과 만나 개혁신당은 창당 이래 광주의 정신을 진정성 있게 기리려 노력해왔다며 이렇게 말했다</t>
  </si>
  <si>
    <t>이(MM) 후보(NNG) 는(JX) 이날(NNG) 개혁(NNG) 신당(NNG) 소속(NNG) 국회(NNG) 의원(NNG) 들(XSN) 과(JKB) 함께(MAG) 518(SN) 민주(NNG) 묘지(NNG) 를(JKO) 참배(NNG) 하(XSV) ᆫ(ETM) 뒤(NNG) 기자(NNG) 들(XSN) 과(JKB) 만나(VV) 어(EC) 개혁(NNG) 신(XPN) 당(NNG) 은(JX) 창당(NNG) 이래(NNB) 광주(NNP) 의(JKG) 정신(NNG) 을(JKO) 진정(NNG) 성(XSN) 있(VA) 게(EC) 기리(VV) 려(EC) 노력(NNG) 하(XSV) 어(EC) 오(VX) 었(EP) 다며(EC) 이렇(VA-I) 게(EC) 말(NNG) 하(XSV) 었(EP) 다(EF)</t>
  </si>
  <si>
    <t>이날 이 후보는 당원들과 함께 518민주묘지에 묻힌 희생자 1027명의 묘지를 일일이 참배하고 당원들이 쓴 손편지와 국화를 올렸다</t>
  </si>
  <si>
    <t>이 후보의 518민주묘지 참배는 한덕수 후보가 호남 표심을 얻기 위해 호남 출신임을 강조하며 518민주묘지를 방문했다는 비난이 일고 있는 가운데 이뤄졌다</t>
  </si>
  <si>
    <t>이(MM) 후보(NNG) 의(JKG) 518(SN) 민주(NNG) 묘지(NNG) 참배(NNG) 는(JX) 한덕수(NNP) 후보(NNG) 가(JKS) 호남(NNP) 표심(NNG) 을(JKO) 얻(VV-R) 기(ETN) 위하(VV) 어(EC) 호남(NNP) 출신(NNG) 이(VCP) ᆷ(ETN) 을(JKO) 강조(NNG) 하(XSV) 며(EC) 518(SN) 민주(NNG) 묘지(NNG) 를(JKO) 방문(NNG) 하(XSV) 었(EP) 다는(ETM) 비난(NNG) 이(JKS) 일(VV) 고(EC) 있(VX) 는(ETM) 가운데(NNG) 이루(VV) 어(EC) 지(VX) 었(EP) 다(EF)</t>
  </si>
  <si>
    <t>이 후보는 이와 관련해 한 후보의 진심을 의심하고 싶지 않다면서도 꾸준한 노력만이 호남 주민들의 마음을 여는 데 도움이 될 것이라 생각한다고 말했다</t>
  </si>
  <si>
    <t>이(MM) 후보(NNG) 는(JX) 이(NP) 와(JKB) 관련(NNG) 하(XSV) 어(EC) 한(MM) 후보(NNG) 의(JKG) 진심(NNG) 을(JKO) 의심(NNG) 하(XSV) 고(EC) 싶(VX) 지(EC) 않(VX) 다면서(EC) 도(JX) 꾸준(XR) 하(XSA) ᆫ(ETM) 노력(NNG) 만(JX) 이(JKS) 호남(NNP) 주민(NNG) 들(XSN) 의(JKG) 마음(NNG) 을(JKO) 열(VV) 는(ETM) 데(NNB) 도움(NNG) 이(JKC) 되(VV) ᆯ(ETM) 것(NNB) 이(VCP) 라(EC) 생각(NNG) 하(XSV) ᆫ다고(EC) 말(NNG) 하(XSV) 었(EP) 다(EF)</t>
  </si>
  <si>
    <t>다만 그는 518민주묘지 방문 뒤 페이스북에 올린 글에서 요즘 여의도 정치의 모습들을 보면 오월 광주의 숭고한 정신을 온전히 이어가지 못하고 있다는 안타까움이 든다며 개혁신당과 저는 그들과 달라야 한다는 다짐으로 정의와 진실 민주주의를 외쳤던 그날의 광주 앞에 부끄럽지 않은 정치로 떳떳이 나아가겠다고 했다</t>
  </si>
  <si>
    <t>다만(MAG) 그(NP) 는(JX) 518(SN) 민주(NNG) 묘지(NNG) 방문(NNG) 뒤(NNG) 페이스북(NNP) 에(JKB) 올리(VV) ᆫ(ETM) 글(NNG) 에서(JKB) 요즘(NNG) 여의도(NNP) 정치(NNG) 의(JKG) 모습(NNG) 들(XSN) 을(JKO) 보(VV) 면(EC) 오(NR) 월(NNB) 광주(NNP) 의(JKG) 숭고하(VA) ᆫ(ETM) 정신(NNG) 을(JKO) 온전히(MAG) 잇(VV-I) 어(EC) 가(VX) 지(EC) 못하(VX) 고(EC) 있(VX) 다는(ETM) 안타깝(VA-I) 음(ETN) 이(JKS) 들(VV) ᆫ다며(EC) 개혁(NNG) 신당(NNG) 과(JC) 저(NP) 는(JX) 그(NP) 들(XSN) 과(JKB) 다르(VA) 어야(EC) 하(VX) ᆫ다는(ETM) 다짐(NNG) 으로(JKB) 정의(NNG) 와(JC) 진실(NNG) 민주주의(NNG) 를(JKO) 외치(VV) 었(EP) 던(ETM) 그날(NNG) 의(JKG) 광주(NNP) 앞(NNG) 에(JKB) 부끄럽(VA-I) 지(EC) 않(VX) 은(ETM) 정치(NNG) 로(JKB) 떳떳이(MAG) 나아가(VV) 겠(EP) 다고(EC) 하(VV) 었(EP) 다(EF)</t>
  </si>
  <si>
    <t>한편 이날 한 후보 캠프의 이정현 대변인은 지난 3일 한 후보가 헌정회 방문 직후 518 민주화운동을 광주 사태로 발언한 데 대해 잘못된 말실수였다며 한 후보는 518의 아픔을 충분히 공감하고 518 정신에 대한 진심은 결코 변함이 없다는 입장을 내놨다</t>
  </si>
  <si>
    <t>한편(MAG) 이날(NNG) 한(NNP) 후보(NNG) 캠프(NNG) 의(JKG) 이정현(NNP) 대변인(NNG) 은(JX) 지나(VV) ᆫ(ETM) 3(SN) 일(NNB) 한(MM) 후보(NNG) 가(JKS) 헌정회(NNP) 방문(NNG) 직후(NNG) 518(SN) 민주(NNG) 화(XSN) 운동(NNG) 을(JKO) 광주(NNP) 사태(NNG) 로(JKB) 발언(NNG) 하(XSV) ᆫ(ETM) 데(NNB) 대하(VV) 어(EC) 잘못(MAG) 되(XSV) ᆫ(ETM) 말(NNG) 실수(NNG) 이(VCP) 었(EP) 다며(EC) 한(MM) 후보(NNG) 는(JX) 518(SN) 의(JKG) 아픔(NNG) 을(JKO) 충분히(MAG) 공감(NNG) 하(XSV) 고(EC) 518(SN) 정신(NNG) 에(JKB) 대하(VV) ᆫ(ETM) 진심(NNG) 은(JX) 결코(MAG) 변하(VV) ᆷ(ETN) 이(JKS) 없(VA) 다는(ETM) 입장(NNG) 을(JKO) 내(VV) 어(EC) 놓(VX) 었(EP) 다(EF)</t>
  </si>
  <si>
    <t>김문수 국민의힘 대통령 후보가운데가 4일 오전 서울 여의도 국회에서 열린 당 선거대책위원회 회의에서 발언하고 있다</t>
  </si>
  <si>
    <t>김문수(NNP) 국민(NNG) 의(JKG) 힘(NNG) 대통령(NNG) 후보(NNG) 가운데(NNG) 가(JKS) 4(SN) 일(NNB) 오전(NNG) 서울(NNP) 여의도(NNP) 국회(NNG) 에서(JKB) 열리(VV) ᆫ(ETM) 당(NNG) 선거(NNG) 대책(NNG) 위원회(NNG) 회의(NNG) 에서(JKB) 발언(NNG) 하(XSV) 고(EC) 있(VX) 다(EF)</t>
  </si>
  <si>
    <t>신소영 기자 viatorhanicokr김문수 국민의힘 대통령 후보가 4일 한덕수 무소속 후보는 물론 이준석 개혁신당 후보를 포함해 원샷 단일화를 하는 게 바람직하다는 뜻을 밝혔다</t>
  </si>
  <si>
    <t>신(NNP) 소영(NNP) 기자(NNG) viatorhanicokr(SL) 김문수(NNP) 국민(NNG) 의(JKG) 힘(NNG) 대통령(NNG) 후보(NNG) 가(JKS) 4(SN) 일(NNB) 한덕수(NNP) 무(XPN) 소속(NNG) 후보(NNG) 는(JX) 물론(MAG) 이준석(NNP) 개혁(NNG) 신(XPN) 당(NNG) 후보(NNG) 를(JKO) 포함(NNG) 하(XSV) 어(EC) 원샷(NNG) 단일(NNG) 화(XSN) 를(JKO) 하(VV) 는(ETM) 것(NNB) 이(JKS) 바람직(XR) 하(XSA) 다는(ETM) 뜻(NNG) 을(JKO) 밝히(VV) 었(EP) 다(EF)</t>
  </si>
  <si>
    <t>전날 전당대회에서 당 후보로 공식 선출되자마자 한 후보와의 단일화 논의에 주도권을 틀어쥐고 속도 조절에 나선 것이다</t>
  </si>
  <si>
    <t>전날(NNG) 전당(NNG) 대회(NNG) 에서(JKB) 당(NNG) 후보(NNG) 로(JKB) 공식(NNG) 선출(NNG) 되(XSV) 자마자(EC) 한(MM) 후보(NNG) 와(JKB) 의(JKG) 단일(NNG) 화(XSN) 논의(NNG) 에(JKB) 주도(NNG) 권(XSN) 을(JKO) 틀어쥐(VV) 고(EC) 속도(NNG) 조절(NNG) 에(JKB) 나서(VV) ᆫ(ETM) 것(NNB) 이(VCP) 다(EF)</t>
  </si>
  <si>
    <t>한 후보 쪽은 국민의힘에 단일화 시기와 방식을 모두 위임하겠다는 의사를 전달했지만 이 후보까지 한꺼번에 단일화를 하는 건 무리라고 보고 있다</t>
  </si>
  <si>
    <t>한(NNP) 후보(NNG) 쪽(NNB) 은(JX) 국민(NNG) 의(JKG) 힘(NNG) 에(JKB) 단일(NNG) 화(XSN) 시기(NNG) 와(JC) 방식(NNG) 을(JKO) 모두(MAG) 위임(NNG) 하(XSV) 겠(EP) 다는(ETM) 의사(NNG) 를(JKO) 전달(NNG) 하(XSV) 었(EP) 지만(EC) 이(MM) 후보(NNG) 까지(JX) 한꺼번에(MAG) 단일(NNG) 화(XSN) 를(JKO) 하(VV) 는(ETM) 거(NNB) ᆫ(JX) 무리(NNG) 이(VCP) 라고(EC) 보(VV) 고(EC) 있(VX) 다(EF)</t>
  </si>
  <si>
    <t>김 후보는 이날 오후 경기 포천시 한센인마을 간담회를 마친 뒤 기자들이 단일화는 한 후보와 일대일로 하냐</t>
  </si>
  <si>
    <t>김(NNP) 후보(NNG) 는(JX) 이날(NNG) 오후(NNG) 경기(NNP) 포천시(NNP) 한센(NNP) 이(VCP) ᆫ(ETM) 마을(NNG) 간담회(NNG) 를(JKO) 마치(VV) ᆫ(ETM) 뒤(NNG) 기자(NNG) 들(XSN) 이(JKS) 단일(NNG) 화(XSN) 는(JX) 한(MM) 후보(NNG) 와(JKB) 일(NR) 대(NNB) 일(NR) 로(JKB) 하(VV) 냐(EF)</t>
  </si>
  <si>
    <t>이준석 후보까지 포함해 원샷으로 하냐고 묻자 가급적이면 넓은 폭으로 모든 분이 같이 참여하는 게 바람직하다고 말했다</t>
  </si>
  <si>
    <t>이준석(NNP) 후보(NNG) 까지(JX) 포함(NNG) 하(XSV) 어(EC) 원샷(NNG) 으로(JKB) 하(VV) 냐고(EC) 묻(VV-I) 자(EC) 가급적(NNG) 이(VCP) 면(EC) 넓(VA) 은(ETM) 폭(NNG) 으로(JKB) 모든(MM) 분(NNB) 이(JKS) 같이(MAG) 참여(NNG) 하(XSV) 는(ETM) 것(NNB) 이(JKS) 바람직(XR) 하(XSA) 다고(EC) 말(NNG) 하(XSV) 었(EP) 다(EF)</t>
  </si>
  <si>
    <t>김문수이준석한덕수 단일화로 이재명 더불어민주당 후보의 대선 승리를 막자는 것이다</t>
  </si>
  <si>
    <t>김문수(NNP) 이준석(NNP) 한덕수(NNP) 단일(NNG) 화(XSN) 로(JKB) 이재명(NNP) 더불어민주당(NNP) 후보(NNG) 의(JKG) 대선(NNG) 승리(NNG) 를(JKO) 막(VV) 자는(ETM) 것(NNB) 이(VCP) 다(EF)</t>
  </si>
  <si>
    <t>단일화에 있어 김 후보는 경선 내내 한덕수가 최우선이라는 태도로 지지를 얻었는데 당 후보로 확정된 지 하루 만에 말을 바꾼 것이다</t>
  </si>
  <si>
    <t>단일(NNG) 화(XSN) 에(JKB) 있(VV) 어(EC) 김(NNP) 후보(NNG) 는(JX) 경선(NNG) 내내(MAG) 한덕수(NNP) 가(JKS) 최(XPN) 우선(NNG) 이(VCP) 라는(ETM) 태도(NNG) 로(JKB) 지지(NNG) 를(JKO) 얻(VV-R) 었(EP) 는데(EC) 당(NNG) 후보(NNG) 로(JKB) 확정(NNG) 되(XSV) ᆫ(ETM) 지(NNB) 하루(NNG) 만(NNB) 에(JKB) 말(NNG) 을(JKO) 바꾸(VV) ᆫ(ETM) 것(NNB) 이(VCP) 다(EF)</t>
  </si>
  <si>
    <t>하지만 이 후보는 이날도 정치공학적 빅텐트는 의미 없다며 단일화 가능성을 거듭 차단했다</t>
  </si>
  <si>
    <t>하지만(MAJ) 이(MM) 후보(NNG) 는(JX) 이날(NNG) 도(JX) 정치(NNG) 공학(NNG) 적(XSN) 빅텐트(NNG) 는(JX) 의미(NNG) 없(VA) 다며(EC) 단일(NNG) 화(XSN) 가능(NNG) 성(XSN) 을(JKO) 거듭(MAG) 차단(NNG) 하(XSV) 었(EP) 다(EF)</t>
  </si>
  <si>
    <t>국민의힘은 김 후보 지시로 조만간 선거대책위원회 단일화 추진 기구를 설치해 관련 논의를 진행할 예정이다</t>
  </si>
  <si>
    <t>국민(NNG) 의(JKG) 힘(NNG) 은(JX) 김(NNP) 후보(NNG) 지시(NNG) 로(JKB) 조만간(MAG) 선거(NNG) 대책(NNG) 위원회(NNG) 단일(NNG) 화(XSN) 추진(NNG) 기구(NNG) 를(JKO) 설치(NNG) 하(XSV) 어(EC) 관련(NNG) 논의(NNG) 를(JKO) 진행(NNG) 하(XSV) ᆯ(ETM) 예정(NNG) 이(VCP) 다(EF)</t>
  </si>
  <si>
    <t>하지만 김 후보 쪽은 이 기구 설치 시기도 기구에서 논의할 단일화 대상과 시기 방법 협상 실무자 등은 아무 것도 정하지 않았다</t>
  </si>
  <si>
    <t>하지만(MAJ) 김(NNP) 후보(NNG) 쪽(NNB) 은(JX) 이(MM) 기구(NNG) 설치(NNG) 시(NNB) 기도(NNG) 기구(NNG) 에서(JKB) 논의(NNG) 하(XSV) ᆯ(ETM) 단일(NNG) 화(XSN) 대상(NNG) 과(JC) 시기(NNG) 방법(NNG) 협상(NNG) 실무자(NNG) 등(NNB) 은(JX) 아무(MM) 것(NNB) 도(JX) 정하(VV) 지(EC) 않(VX) 었(EP) 다(EF)</t>
  </si>
  <si>
    <t>김 후보가 원샷 단일화를 밀어붙이며 대선 후보 등록일1011일 이후까지 관련 논의를 끌 가능성이 제기된다</t>
  </si>
  <si>
    <t>김(NNP) 후보(NNG) 가(JKS) 원샷(NNG) 단일(NNG) 화(XSN) 를(JKO) 밀어붙이(VV) 며(EC) 대선(NNG) 후보(NNG) 등록(NNG) 일(NNB) 1011(SN) 일(NNB) 이후(NNG) 까지(JX) 관련(NNG) 논의(NNG) 를(JKO) 끌(VV) ᆯ(ETM) 가능(NNG) 성(XSN) 이(JKS) 제기(NNG) 되(XSV) ᆫ다(EF)</t>
  </si>
  <si>
    <t>김 후보는 이날 단일화 시점을 두고 다양한 해석이 있다며 너무 늦지 않게 해야 한다는 이야기가 많다</t>
  </si>
  <si>
    <t>김(NNP) 후보(NNG) 는(JX) 이날(NNG) 단일(NNG) 화(XSN) 시점(NNG) 을(JKO) 두(VV) 고(EC) 다양(NNG) 하(XSA) ᆫ(ETM) 해석(NNG) 이(JKS) 있(VV) 다며(EC) 너무(MAG) 늦(VA) 지(EC) 않(VX) 게(EC) 하(VX) 어야(EC) 하(VX) ᆫ다는(ETM) 이야기(NNG) 가(JKS) 많(VA) 다(EF)</t>
  </si>
  <si>
    <t>저도 최대한 감안하겠다고 말했다</t>
  </si>
  <si>
    <t>저(NP) 도(JX) 최대한(MAG) 감안(NNG) 하(XSV) 겠(EP) 다고(EC) 말(NNG) 하(XSV) 었(EP) 다(EF)</t>
  </si>
  <si>
    <t>국민의힘 21대 대통령 후보 경선 결과한편 김 후보는 전날 경기 고양시 킨텍스에서 열린 전당대회에서 5653의 득표율로 한동훈 후보4347를 1306포인트 차이로 제치고 당 후보로 확정됐다</t>
  </si>
  <si>
    <t>국민(NNG) 의(JKG) 힘(NNG) 21(SN) 대(NNB) 대통령(NNG) 후보(NNG) 경선(NNG) 결과(NNG) 한편(NNG) 김(NNP) 후보(NNG) 는(JX) 전날(NNG) 경기(NNP) 고양시(NNP) 킨텍스(NNP) 에서(JKB) 열리(VV) ᆫ(ETM) 전당(NNG) 대회(NNG) 에서(JKB) 5653(SN) 의(JKG) 득표(NNG) 율(XSN) 로(JKB) 한동훈(NNP) 후보(NNG) 4347(SN) 를(JKO) 1306(SN) 포인트(NNG) 차이(NNG) 로(JKB) 제치(VV) 고(EC) 당(NNG) 후보(NNG) 로(JKB) 확정(NNG) 되(XSV) 었(EP) 다(EF)</t>
  </si>
  <si>
    <t>김문수 국민의힘 대통령 후보왼쪽 셋째가 4일 오전 서울 여의도 국회에서 열린 당 선거대책위원회 회의에서 발언하고 있다</t>
  </si>
  <si>
    <t>김문수(NNP) 국민(NNG) 의(JKG) 힘(NNG) 대통령(NNG) 후보(NNG) 왼쪽(NNG) 셋째(NR) 가(JKS) 4(SN) 일(NNB) 오전(NNG) 서울(NNP) 여의도(NNP) 국회(NNG) 에서(JKB) 열리(VV) ᆫ(ETM) 당(NNG) 선거(NNG) 대책(NNG) 위원회(NNG) 회의(NNG) 에서(JKB) 발언(NNG) 하(XSV) 고(EC) 있(VX) 다(EF)</t>
  </si>
  <si>
    <t>이날 회의에는 김 후보와 함께 대선 후보 경선을 치렀던 나경원안철수 의원과 양향자 전 의원이 공동선거대책위원장 자격으로 참석했다</t>
  </si>
  <si>
    <t>이날(NNG) 회의(NNG) 에(JKB) 는(JX) 김(NNP) 후보(NNG) 와(JKB) 함께(MAG) 대선(NNG) 후보(NNG) 경선(NNG) 을(JKO) 치르(VV) 었(EP) 던(ETM) 나경원(NNP) 안철수(NNP) 의원(NNG) 과(JC) 양향자(NNP) 전(MM) 의원(NNG) 이(JKS) 공동(NNG) 선거(NNG) 대책(NNG) 위원장(NNG) 자격(NNG) 으로(JKB) 참석(NNG) 하(XSV) 었(EP) 다(EF)</t>
  </si>
  <si>
    <t>신소영 기자 viatorhanicokr김문수 국민의힘 대통령 후보가 4일 이준석 개혁신당 후보까지 포함한 원샷 단일화 추진 뜻을 밝히면서 국민의힘 대통령 후보 선출 이후 첫번째 관문인 한덕수 무소속 후보와의 단일화를 둘러싼 샅바 싸움이 본격적으로 시작됐다</t>
  </si>
  <si>
    <t>신(NNP) 소영(NNP) 기자(NNG) viatorhanicokr(SL) 김문수(NNP) 국민(NNG) 의(JKG) 힘(NNG) 대통령(NNG) 후보(NNG) 가(JKS) 4(SN) 일(NNB) 이준석(NNP) 개혁(NNG) 신(XPN) 당(NNG) 후보(NNG) 까지(JX) 포함(NNG) 하(XSV) ᆫ(ETM) 원샷(NNG) 단일(NNG) 화(XSN) 추진(NNG) 뜻(NNG) 을(JKO) 밝히(VV) 면서(EC) 국민(NNG) 의(JKG) 힘(NNG) 대통령(NNG) 후보(NNG) 선출(NNG) 이후(NNG) 첫(MM) 번(NNB) 째(XSN) 관문(NNG) 이(VCP) ᆫ(ETM) 한덕수(NNP) 무(XPN) 소속(NNG) 후보(NNG) 와(JKB) 의(JKG) 단일(NNG) 화(XSN) 를(JKO) 둘러싸(VV) ᆫ(ETM) 샅바(NNG) 싸움(NNG) 이(JKS) 본격(XR) 적(XSN) 으로(JKB) 시작(NNG) 되(XSV) 었(EP) 다(EF)</t>
  </si>
  <si>
    <t>김 후보는 7일을 단일화 목표 시한으로 잡고 있는 당 지도부에 그건 너무 급하지 않으냐는 취지로 말하는 등 시간에 끌려다니지 않을 뜻도 분명히 했다</t>
  </si>
  <si>
    <t>김(NNP) 후보(NNG) 는(JX) 7(SN) 일(NNB) 을(JKO) 단일(NNG) 화(XSN) 목표(NNG) 시한(NNG) 으로(JKB) 잡(VV-R) 고(EC) 있(VX) 는(ETM) 당(NNG) 지도부(NNG) 에(JKB) 그거(NP) ᆫ(JX) 너무(MAG) 급하(VA) 지(EC) 않(VX) 으냐는(ETM) 취지(NNG) 로(JKB) 말(NNG) 하(XSV) 는(ETM) 등(NNB) 시간(NNG) 에(JKB) 끌리(VV) 어(EC) 다니(VV) 지(EC) 않(VX) 을(ETM) 뜻(NNG) 도(JX) 분명히(MAG) 하(VV) 었(EP) 다(EF)</t>
  </si>
  <si>
    <t>김 후보가 이날 가급적이면 모든 분들이 참여하는 게 바람직하다며 김문수한덕수이준석 후보의 원샷 단일화를 들고나온 건 우선 시간을 끌려는 포석으로 보인다</t>
  </si>
  <si>
    <t>김(NNP) 후보(NNG) 가(JKS) 이날(NNG) 가급적(MAG) 이(VCP) 면(EC) 모든(MM) 분(NNB) 들(XSN) 이(JKS) 참여(NNG) 하(XSV) 는(ETM) 것(NNB) 이(JKS) 바람직(XR) 하(XSA) 다며(EC) 김문수(NNP) 한덕수(NNP) 이준석(NNP) 후보(NNG) 의(JKG) 원샷(NNG) 단일(NNG) 화(XSN) 를(JKO) 들(VV) 고(EC) 나오(VV) ᆫ(ETM) 거(NNB) ᆫ(JX) 우선(MAG) 시간(NNG) 을(JKO) 끌(VV) 려는(ETM) 포석(NNG) 으로(JKB) 보이(VV) ᆫ다(EF)</t>
  </si>
  <si>
    <t>이준석 후보는 줄곧 독자 완주 뜻을 고수해온 터라 김문수이준석한덕수 단일화는 논의를 시작하는 것 자체가 쉽지 않다</t>
  </si>
  <si>
    <t>이준석(NNP) 후보(NNG) 는(JX) 줄곧(MAG) 독자(NNG) 완주(NNG) 뜻(NNG) 을(JKO) 고수(NNG) 하(XSV) 어(EC) 오(VX) ᆫ(ETM) 터(NNB) 이(VCP) 라(EC) 김문수(NNP) 이준석(NNP) 한덕수(NNP) 단일(NNG) 화(XSN) 는(JX) 논의(NNG) 를(JKO) 시작(NNG) 하(XSV) 는(ETM) 것(NNB) 자체(NNG) 가(JKS) 쉽(VA-I) 지(EC) 않(VX) 다(EF)</t>
  </si>
  <si>
    <t>이 후보는 이날도 노무현 전 대통령의 정치의식을 본받아 정치 본령에 충실하겠다 정치공학 논의에는 참여하지 않겠다고 거듭 선을 그었다</t>
  </si>
  <si>
    <t>이(MM) 후보(NNG) 는(JX) 이날(NNG) 도(JX) 노무현(NNP) 전(MM) 대통령(NNG) 의(JKG) 정치의식(NNG) 을(JKO) 본받(VV-R) 어(EC) 정치(NNG) 본령(NNG) 에(JKB) 충실(NNG) 하(XSA) 겠(EP) 다(EC) 정치(NNG) 공학(NNG) 논의(NNG) 에(JKB) 는(JX) 참여(NNG) 하(XSV) 지(EC) 않(VX) 겠(EP) 다고(EC) 거듭(MAG) 선(NNG) 을(JKO) 긋(VV-I) 었(EP) 다(EF)</t>
  </si>
  <si>
    <t>이런 상황을 모를 리 없는데도 김 후보가 이런 주장을 꺼낸 건 제2정당 후보로서 가진 조직력과 정치자금 등의 우위를 최대한 활용해 지지율을 끌어올려야 자신이 최종 후보가 되는 데 유리하고 그러려면 최대한 단일화 시기를 늦춰야 하기 때문으로 풀이된다</t>
  </si>
  <si>
    <t>이런(MM) 상황(NNG) 을(JKO) 모르(VV) ᆯ(ETM) 리(NNB) 없(VA) 는(ETM) 데(NNB) 도(JX) 김(NNP) 후보(NNG) 가(JKS) 이런(MM) 주장(NNG) 을(JKO) 꺼내(VV) ᆫ(ETM) 거(NNB) ᆫ(JX) 제(XPN) 2(SN) 정당(NNG) 후보(NNG) 로서(JKB) 가지(VV) ᆫ(ETM) 조직력(NNG) 과(JC) 정치(NNG) 자금(NNG) 등(NNB) 의(JKG) 우위(NNG) 를(JKO) 최대한(MAG) 활용(NNG) 하(XSV) 어(EC) 지지(NNG) 율(XSN) 을(JKO) 끌어올리(VV) 어야(EC) 자신(NNG) 이(JKS) 최종(NNG) 후보(NNG) 가(JKC) 되(VV) 는(ETM) 데(NNB) 유리(NNG) 하(XSA) 고(EC) 그러(VV) 려면(EC) 최대한(NNG) 단일(NNG) 화(XSN) 시기(NNG) 를(JKO) 늦추(VV) 어야(EC) 하(VX) 기(ETN) 때문(NNB) 으로(JKB) 풀이(NNG) 되(XSV) ᆫ다(EF)</t>
  </si>
  <si>
    <t>당 지도부는 공보물 발주 등을 고려해 오는 7일을 양쪽의 단일화 시한으로 잡고 있었다</t>
  </si>
  <si>
    <t>당(NNG) 지도부(NNG) 는(JX) 공보물(NNG) 발주(NNG) 등(NNB) 을(JKO) 고려(NNG) 하(XSV) 어(EC) 오(VV) 는(ETM) 7(SN) 일(NNB) 을(JKO) 양쪽(NNG) 의(JKG) 단일(NNG) 화(XSN) 시한(NNG) 으로(JKB) 잡(VV-R) 고(EC) 있(VX) 었(EP) 다(EF)</t>
  </si>
  <si>
    <t>한 후보 쪽도 늦어도 중앙선거관리위원회 후보 등록1011일 전에 단일화를 마무리해야 한다는 생각이다</t>
  </si>
  <si>
    <t>한(NNP) 후보(NNG) 쪽(NNB) 도(JX) 늦(VA) 어도(EC) 중앙(NNG) 선거(NNG) 관리(NNG) 위원회(NNG) 후보(NNG) 등록(NNG) 1011(SN) 일(NNB) 전(NNG) 에(JKB) 단일(NNG) 화(XSN) 를(JKO) 마무리(NNG) 하(XSV) 어야(EC) 하(VX) ᆫ다는(ETM) 생각(NNG) 이(VCP) 다(EF)</t>
  </si>
  <si>
    <t>현재 여론조사에서 앞서가는 한 후보로 단일화가 되더라도 후보 등록일을 넘기게 되면 국민의힘의 당 기호인 2번을 쓸 수 없게 된다</t>
  </si>
  <si>
    <t>현재(MAG) 여론(NNG) 조사(NNG) 에서(JKB) 앞서(VV) 어(EC) 가(VX) 는(ETM) 한(NNP) 후보(NNG) 로(JKB) 단일(NNG) 화(XSN) 가(JKC) 되(VV) 더라도(EC) 후보(NNG) 등록(NNG) 일(NNG) 을(JKO) 넘기(VV) 게(EC) 되(VV) 면(EC) 국민(NNG) 의(JKG) 힘(NNG) 의(JKG) 당(NNG) 기호(NNG) 이(VCP) ᆫ(ETM) 2(SN) 번(NNB) 을(JKO) 쓰(VV) ᆯ(ETM) 수(NNB) 없(VA) 게(EC) 되(VV) ᆫ다(EF)</t>
  </si>
  <si>
    <t>김 후보는 이날 단일화 시기를 두고 너무 늦지 않게 해야 한다는 얘기를 최대한 감안하겠다고 했지만 정확한 날짜는 언급하지 않았다</t>
  </si>
  <si>
    <t>김(NNP) 후보(NNG) 는(JX) 이날(NNG) 단일(NNG) 화(XSN) 시기(NNG) 를(JKO) 두(VV) 고(EC) 너무(MAG) 늦(VA) 지(EC) 않(VX) 게(EC) 하(VX) 어야(EC) 하(VX) ᆫ다는(ETM) 얘기(NNG) 를(JKO) 최대한(NNG) 감안(NNG) 하(XSV) 겠(EP) 다고(EC) 하(VV) 었(EP) 지만(EC) 정확(NNG) 하(XSA) ᆫ(ETM) 날짜(NNG) 는(JX) 언급(NNG) 하(XSV) 지(EC) 않(VX) 었(EP) 다(EF)</t>
  </si>
  <si>
    <t>김 후보는 이날 당 선거대책위원회 상견례에서 6일까지 휴일인데 현실적으로 그때까지 한 후보와 단일화 논의를 어떻게 하느냐</t>
  </si>
  <si>
    <t>김(NNP) 후보(NNG) 는(JX) 이날(NNG) 당(NNG) 선거(NNG) 대책(NNG) 위원회(NNG) 상견례(NNG) 에서(JKB) 6(SN) 일(NNB) 까지(JX) 휴일(NNG) 이(VCP) ᆫ데(EC) 현실(NNG) 적(XSN) 으로(JKB) 그(MM) 때(NNG) 까지(JX) 한(MM) 후보(NNG) 와(JKB) 단일(NNG) 화(XSN) 논의(NNG) 를(JKO) 어떻(VA-I) 게(EC) 하(VV) 느냐(EF)</t>
  </si>
  <si>
    <t>그건 너무 급하지 않으냐는 취지로 말했다고 한 참석자는 전했다</t>
  </si>
  <si>
    <t>그거(NP) ᆫ(JX) 너무(MAG) 급하(VA) 지(EC) 않(VX) 으냐는(ETM) 취지(NNG) 로(JKB) 말(NNG) 하(XSV) 었(EP) 다고(EC) 한(MM) 참석자(NNG) 는(JX) 전하(VV) 었(EP) 다(EF)</t>
  </si>
  <si>
    <t>국민의힘이 이날 김 후보의 지시로 선대위에 단일화 추진 기구를 설치하겠다고 밝히면서도 시기를 못박지 못한 것은 급할 게 없다는 김 후보의 의중이 반영된 것으로 풀이된다</t>
  </si>
  <si>
    <t>국민(NNG) 의(JKG) 힘(NNG) 이(JKS) 이(MM) 날(NNG) 김(NNP) 후보(NNG) 의(JKG) 지시(NNG) 로(JKB) 선대위(NNG) 에(JKB) 단일(NNG) 화(XSN) 추진(NNG) 기구(NNG) 를(JKO) 설치(NNG) 하(XSV) 겠(EP) 다고(EC) 밝히(VV) 면서(EC) 도(JX) 시기(NNG) 를(JKO) 못(NNG) 박(VV) 지(EC) 못하(VX) ᆫ(ETM) 것(NNB) 은(JX) 급하(VA) ᆯ(ETM) 것(NNB) 이(JKS) 없(VA) 다는(ETM) 김(NNP) 후보(NNG) 의(JKG) 의중(NNG) 이(JKS) 반영(NNG) 되(XSV) ᆫ(ETM) 것(NNB) 으로(JKB) 풀이(NNG) 되(XSV) ᆫ다(EF)</t>
  </si>
  <si>
    <t>당 장악력을 높이려는 의도도 깔린 것으로 보인다</t>
  </si>
  <si>
    <t>당(NNG) 장악력(NNG) 을(JKO) 높이(VV) 려는(ETM) 의도(NNG) 도(JX) 깔리(VV) ᆫ(ETM) 것(NNB) 으로(JKB) 보이(VV) ᆫ다(EF)</t>
  </si>
  <si>
    <t>김 후보는 이날 경선 캠프에서 총괄선대본부장을 맡았던 장동혁 의원을 당 사무총장에 내정하기도 했다</t>
  </si>
  <si>
    <t>김(NNP) 후보(NNG) 는(JX) 이날(NNG) 경선(NNG) 캠프(NNG) 에서(JKB) 총괄(NNG) 선대(NNG) 본부장(NNG) 을(JKO) 맡(VV) 었(EP) 던(ETM) 장동혁(NNP) 의원(NNG) 을(JKO) 당(NNG) 사무(NNG) 총장(NNG) 에(JKB) 내정(NNG) 하(XSV) 기(ETN) 도(JX) 하(VX) 었(EP) 다(EF)</t>
  </si>
  <si>
    <t>사무총장은 당의 돈과 조직을 관리하는 책임자로 대선에서 매우 중요한 당직 가운데 하나로 꼽힌다</t>
  </si>
  <si>
    <t>사무총장(NNG) 은(JX) 당(NNG) 의(JKG) 돈(NNG) 과(JC) 조직(NNG) 을(JKO) 관리(NNG) 하(XSV) 는(ETM) 책임자(NNG) 로(JKB) 대선(NNG) 에서(JKB) 매우(MAG) 중요(NNG) 하(XSA) ᆫ(ETM) 당직(NNG) 가운데(NNG) 하나(NR) 로(JKB) 꼽히(VV) ᆫ다(EF)</t>
  </si>
  <si>
    <t>김 후보의 발언에 한 후보 쪽은 단일화 방식과 시기 등 모든 것을 국민의힘에 일임하겠다고 밝혔다</t>
  </si>
  <si>
    <t>김(NNP) 후보(NNG) 의(JKG) 발언(NNG) 에(JKB) 한(NNP) 후보(NNG) 쪽(NNB) 은(JX) 단일(NNG) 화(XSN) 방식(NNG) 과(JC) 시기(NNG) 등(NNB) 모든(MM) 것(NNB) 을(JKO) 국민(NNG) 의(JKG) 힘(NNG) 에(JKB) 일임(NNG) 하(XSV) 겠(EP) 다고(EC) 밝히(VV) 었(EP) 다(EF)</t>
  </si>
  <si>
    <t>하지만 이 후보를 포함해 한꺼번에 경선을 치르는 덴 부정적이다</t>
  </si>
  <si>
    <t>하지만(MAJ) 이(MM) 후보(NNG) 를(JKO) 포함(NNG) 하(XSV) 어(EC) 한꺼번에(MAG) 경선(NNG) 을(JKO) 치르(VV) 는(ETM) 데(NNB) ᆫ(JX) 부정(NNG) 적(XSN) 이(VCP) 다(EF)</t>
  </si>
  <si>
    <t>한 후보 캠프 관계자는 김한 후보가 먼저 단일화를 해야 한다고 말했다</t>
  </si>
  <si>
    <t>한(NNP) 후보(NNG) 캠프(NNG) 관계자(NNG) 는(JX) 김(NNG) 하(XSV) ᆫ(ETM) 후보(NNG) 가(JKS) 먼저(MAG) 단일(NNG) 화(XSN) 를(JKO) 하(VV) 어야(EC) 하(VX) ᆫ다고(EC) 말(NNG) 하(XSV) 었(EP) 다(EF)</t>
  </si>
  <si>
    <t>두 후보는 5일 서울 조계사에서 열리는 봉축법요식에 나란히 참석하지만 단일화 관련 논의를 하진 못할 것으로 보인다</t>
  </si>
  <si>
    <t>두(MM) 후보(NNG) 는(JX) 5(SN) 일(NNB) 서울(NNP) 조계사(NNP) 에서(JKB) 열리(VV) 는(ETM) 봉축(NNG) 법요식(NNG) 에(JKB) 나란히(MAG) 참석(NNG) 하(XSV) 지만(EC) 단일(NNG) 화(XSN) 관련(NNG) 논의(NNG) 를(JKO) 하(VV) 지(EC) ᆫ(JX) 못하(VX) ᆯ(ETM) 것(NNB) 으로(JKB) 보이(VV) ᆫ다(EF)</t>
  </si>
  <si>
    <t>양쪽이 협상 테이블에 앉더라도 단일화 방식을 둘러싼 치열한 디테일 싸움에 시간이 걸릴 것으로 보인다</t>
  </si>
  <si>
    <t>양쪽(NNG) 이(JKS) 협상(NNG) 테이블(NNG) 에(JKB) 앉(VV) 더라도(EC) 단일(NNG) 화(XSN) 방식(NNG) 을(JKO) 둘러싸(VV) ᆫ(ETM) 치열(NNG) 하(XSA) ᆫ(ETM) 디테일(NNG) 싸움(NNG) 에(JKB) 시간(NNG) 이(JKS) 걸리(VV) ᆯ(ETM) 것(NNB) 으로(JKB) 보이(VV) ᆫ다(EF)</t>
  </si>
  <si>
    <t>김 후보 쪽은 경선과 마찬가지로 당원 투표 50국민 여론조사 50를 반영하되 김한 후보 양자택일 문항에 무게를 두고 있다</t>
  </si>
  <si>
    <t>김(NNP) 후보(NNG) 쪽(NNB) 은(JX) 경선(NNG) 과(JKB) 마찬가지(NNG) 로(JKB) 당원(NNG) 투표(NNG) 50(SN) 국민(NNG) 여론(NNG) 조사(NNG) 50(SN) 를(JKO) 반영(NNG) 하(XSV) 되(EC) 김(NNG) 하(XSA) ᆫ(ETM) 후보(NNG) 양자택일(NNG) 문항(NNG) 에(JKB) 무게(NNG) 를(JKO) 두(VV) 고(EC) 있(VX) 다(EF)</t>
  </si>
  <si>
    <t>당 주류 쪽에선 불만이 터져 나왔다</t>
  </si>
  <si>
    <t>당(NNG) 주류(NNG) 쪽(NNB) 에서(JKB) ᆫ(JX) 불만(NNG) 이(JKS) 터지(VV) 어(EC) 나오(VV) 었(EP) 다(EF)</t>
  </si>
  <si>
    <t>당 관계자는 화장실 들어갈 때랑 나올 때 마음이 다른 거 아니겠냐</t>
  </si>
  <si>
    <t>당(NNG) 관계자(NNG) 는(JX) 화장실(NNG) 들어가(VV) ᆯ(ETM) 때(NNG) 랑(JKB) 나오(VV) ᆯ(ETM) 때(NNG) 마음(NNG) 이(JKS) 다르(VA) ᆫ(ETM) 거(NNB) 아니(VCN) 겠(EP) 냐(EF)</t>
  </si>
  <si>
    <t>김 후보도 막상 후보가 되니 자기 중심으로 단일화가 이뤄지길 바라는 것이라고 말했다</t>
  </si>
  <si>
    <t>김(NNP) 후보(NNG) 도(JX) 막상(MAG) 후보(NNG) 가(JKC) 되(VV) 니(EC) 자기(NP) 중심(NNG) 으로(JKB) 단일(NNG) 화(XSN) 가(JKS) 이루(VV) 어(EC) 지(VX) 기(ETN) ᆯ(JKO) 바라(VV) 는(ETM) 것(NNB) 이(VCP) 라고(EC) 말(NNG) 하(XSV) 었(EP) 다(EF)</t>
  </si>
  <si>
    <t>한편 공동선대위원장으로 선대위 상견례에 처음 참석한 안철수 의원은 이날 회의에서 계엄과 탄핵의 강을 건너야 승리의 길이 열릴 수 있다며 김 후보에게 계엄과 탄핵에 대해 국민에게 사과해달라고 촉구했다</t>
  </si>
  <si>
    <t>한편(NNG) 공동(NNG) 선대위원장(NNG) 으로(JKB) 선대위(NNG) 상견례(NNG) 에(JKB) 처음(MAG) 참석(NNG) 하(XSV) ᆫ(ETM) 안철수(NNP) 의원(NNG) 은(JX) 이날(NNG) 회의(NNG) 에서(JKB) 계엄(NNG) 과(JC) 탄핵(NNG) 의(JKG) 강(NNG) 을(JKO) 건너(VV) 어야(EC) 승리(NNG) 의(JKG) 길(NNG) 이(JKS) 열리(VV) ᆯ(ETM) 수(NNB) 있(VA) 다며(EC) 김(NNP) 후보(NNG) 에게(JKB) 계엄(NNG) 과(JC) 탄핵(NNG) 에(JKB) 대하(VV) 어(EC) 국민(NNG) 에게(JKB) 사과(NNG) 하(XSV) 어(EC) 달(VX) 라고(EC) 촉구(NNG) 하(XSV) 었(EP) 다(EF)</t>
  </si>
  <si>
    <t>개혁신당 이준석 대선 후보가 5일 부처님오신날 봉축대법회 참석 등을 위해 대구 동화사를 방문하고 있다</t>
  </si>
  <si>
    <t>개혁(NNG) 신당(NNG) 이준석(NNP) 대선(NNG) 후보(NNG) 가(JKS) 5(SN) 일(NNB) 부처(NNP) 님(XSN) 오(VV) 시(EP) ᆫ(ETM) 날(NNG) 봉축(NNG) 대(XPN) 법회(NNG) 참석(NNG) 등(NNB) 을(JKO) 위하(VV) 어(EC) 대구(NNP) 동화사(NNP) 를(JKO) 방문(NNG) 하(XSV) 고(EC) 있(VX) 다(EF)</t>
  </si>
  <si>
    <t>연합뉴스이준석 개혁신당 대통령 후보는 5일 국민의힘 내부에서 진행되고 있는 후보 단일화 논의에 대해 결과를 정해놓고 움직이는 듯한 단일화 논의에 개혁신당은 낄 생각이 없다고 말했다</t>
  </si>
  <si>
    <t>연합뉴스(NNP) 이준석(NNP) 개혁(NNG) 신당(NNG) 대통령(NNG) 후보(NNG) 는(JX) 5(SN) 일(NNB) 국민(NNG) 의(JKG) 힘(NNG) 내부(NNG) 에서(JKB) 진행(NNG) 되(XSV) 고(EC) 있(VX) 는(ETM) 후보(NNG) 단일(NNG) 화(XSN) 논의(NNG) 에(JKB) 대하(VV) 어(EC) 결과(NNG) 를(JKO) 정하(VV) 어(EC) 놓(VX) 고(EC) 움직이(VV) 는(ETM) 듯(NNB) 하(XSA) ᆫ(ETM) 단일(NNG) 화(XSN) 논의(NNG) 에(JKB) 개혁(NNG) 신(XPN) 당(NNG) 은(JX) 끼(VV) ᆯ(ETM) 생각(NNG) 이(JKS) 없(VA) 다고(EC) 말(NNG) 하(XSV) 었(EP) 다(EF)</t>
  </si>
  <si>
    <t>이 후보는 이날 서울 서대문구 연세 세브란스 어린이병원을 방문한 뒤 기자들과 만나 누군가의 기획에 의해서 돌아가는 듯한 윤석열 전 대통령과 윤핵관의 그림자가 뒤에서 아른거리는 그런 단일화 판에는 저희가 관심도 갖지 않을 예정이라고 말했다</t>
  </si>
  <si>
    <t>이(MM) 후보(NNG) 는(JX) 이날(NNG) 서울(NNP) 서대문구(NNP) 연세(NNP) 세브란스(NNP) 어린이(NNG) 병원(NNG) 을(JKO) 방문(NNG) 하(XSV) ᆫ(ETM) 뒤(NNG) 기자(NNG) 들(XSN) 과(JKB) 만나(VV) 어(EC) 누구(NP) 이(VCP) ᆫ가(EC) 의(JKG) 기획(NNG) 에(JKB) 의하(VV) 어서(EC) 돌아가(VV) 는(ETM) 듯(NNB) 하(XSA) ᆫ(ETM) 윤석열(NNP) 전(MM) 대통령(NNG) 과(JC) 윤(NNP) 핵(NNG) 관(NNG) 의(JKG) 그림자(NNG) 가(JKS) 뒤(NNG) 에서(JKB) 아른거리(VV) 는(ETM) 그런(MM) 단(MM) 일화(NNG) 판(NNG) 에(JKB) 는(JX) 저희(NP) 가(JKS) 관심(NNG) 도(JX) 갖(VV) 지(EC) 않(VX) 을(ETM) 예정(NNG) 이(VCP) 라고(EC) 말(NNG) 하(XSV) 었(EP) 다(EF)</t>
  </si>
  <si>
    <t>123 내란을 옹호하고 윤석열 대통령 탄핵에 반대했던 행태와 명확한 단절이 없다면 국민의힘의 단일화 논의에 참여하지 않겠다는 뜻이다</t>
  </si>
  <si>
    <t>123(SN) 내란(NNG) 을(JKO) 옹호(NNG) 하(XSV) 고(EC) 윤석열(NNP) 대통령(NNG) 탄핵(NNG) 에(JKB) 반대(NNG) 하(XSV) 었(EP) 던(ETM) 행태(NNG) 와(JC) 명확(XR) 하(XSA) ᆫ(ETM) 단절(NNG) 이(JKS) 없(VA) 다면(EC) 국민(NNG) 의(JKG) 힘(NNG) 의(JKG) 단일(NNG) 화(XSN) 논의(NNG) 에(JKB) 참여(NNG) 하(XSV) 지(EC) 않(VX) 겠(EP) 다는(ETM) 뜻(NNG) 이(VCP) 다(EF)</t>
  </si>
  <si>
    <t>이 후보는 김문수 국민의힘 대통령 후보가 자신을 단일화 대상으로 포함한 데 대해서도 이렇게 무례할 수 있나라며 목표를 위해 과정은 다 빼먹고 흘러가는 단일화 판이 국민들에게 어떤 눈으로 비칠지 모르겠다고도 했다</t>
  </si>
  <si>
    <t>이(MM) 후보(NNG) 는(JX) 김문수(NNP) 국민(NNG) 의(JKG) 힘(NNG) 대통령(NNG) 후보(NNG) 가(JKS) 자신(NNG) 을(JKO) 단일(NNG) 화(XSN) 대상(NNG) 으로(JKB) 포함(NNG) 하(XSV) ᆫ(ETM) 데(NNB) 대하(VV) 어서(EC) 도(JX) 이렇(VA-I) 게(EC) 무례(NNG) 하(XSA) ᆯ(ETM) 수(NNB) 있(VA) 나(EC) 이(VCP) 라며(EC) 목표(NNG) 를(JKO) 위하(VV) 어(EC) 과정(NNG) 은(JX) 다(MAG) 빼먹(VV) 고(EC) 흘러가(VV) 는(ETM) 단일(NNG) 화(XSN) 판(NNG) 이(JKS) 국민(NNG) 들(XSN) 에게(JKB) 어떤(MM) 눈(NNG) 으로(JKB) 비치(VV) ᆯ지(EC) 모르(VV) 겠(EP) 다고(EC) 도(JX) 하(VV) 었(EP) 다(EF)</t>
  </si>
  <si>
    <t>이준석 개혁신당 대통령 후보가 5일 부처님오신날 봉축대법회에 참석하기 위해 대구 동화사를 방문했다</t>
  </si>
  <si>
    <t>이준석(NNP) 개혁(NNG) 신당(NNG) 대통령(NNG) 후보(NNG) 가(JKS) 5(SN) 일(NNB) 부처(NNP) 님(XSN) 오(VV) 시(EP) ᆫ(ETM) 날(NNG) 봉축(NNG) 대(XPN) 법회(NNG) 에(JKB) 참석(NNG) 하(XSV) 기(ETN) 위하(VV) 어(EC) 대구(NNP) 동화사(NNP) 를(JKO) 방문(NNG) 하(XSV) 었(EP) 다(EF)</t>
  </si>
  <si>
    <t>이준석 캠프 제공 앞서 이 후보는 이날 대구 동화사 방문 뒤에도 기자들을 만나 김문수 후보와 한덕수 무소속 후보의 단일화 논의에 대해선 국민들에게 큰 감동을 주기도 어렵다 그저 반이재명이라는 기치 아래서 제한적인 의미만 있다고 평가절하했다</t>
  </si>
  <si>
    <t>이준석(NNP) 캠프(NNG) 제공(NNG) 앞서(MAG) 이(MM) 후보(NNG) 는(JX) 이날(NNG) 대구(NNP) 동화사(NNP) 방문(NNG) 뒤(NNG) 에(JKB) 도(JX) 기자(NNG) 들(XSN) 을(JKO) 만나(VV) 어(EC) 김문수(NNP) 후보(NNG) 와(JC) 한덕수(NNP) 무(XPN) 소속(NNG) 후보(NNG) 의(JKG) 단일(NNG) 화(XSN) 논의(NNG) 에(JKB) 대하(VV) 어서(EC) ᆫ(JX) 국민(NNG) 들(XSN) 에게(JKB) 크(VA) ᆫ(ETM) 감동(NNG) 을(JKO) 주(VV) 기(ETN) 도(JX) 어렵(VA-I) 다(EC) 그저(MAG) 반(NNG) 이재명(NNP) 이(VCP) 라는(ETM) 기치(NNG) 아래(NNG) 서(JKB) 제한(NNG) 적(XSN) 이(VCP) ᆫ(ETM) 의미(NNG) 만(JX) 있(VA) 다고(EC) 평가(NNG) 절하(NNG) 하(XSV) 었(EP) 다(EF)</t>
  </si>
  <si>
    <t>단일화 결과 무관하게 가상대결서 이재명에 대패 김문수 국민의힘 대통령 후보왼쪽와 한덕수 무소속 대통령 후보가 5일 서울 종로구 조계사에서 봉축법요식에 입장하고 있다</t>
  </si>
  <si>
    <t>단일(NNG) 화(XSN) 결과(NNG) 무관하(VA) 게(EC) 가상(NNG) 대결(NNG) 서(NNG) 이재명(NNP) 에(JKB) 대패(NNG) 김문수(NNP) 국민(NNG) 의(JKG) 힘(NNG) 대통령(NNG) 후보(NNG) 왼쪽(NNG) 오(VV) 어(EC) 한덕수(NNP) 무(XPN) 소속(NNG) 대통령(NNG) 후보(NNG) 가(JKS) 5(SN) 일(NNB) 서울(NNP) 종로구(NNP) 조계사(NNP) 에서(JKB) 봉축(NNG) 법요식(NNG) 에(JKB) 입장(NNG) 하(XSV) 고(EC) 있(VX) 다(EF)</t>
  </si>
  <si>
    <t>대통령실사진기자단국민의힘 지지층에서 무소속으로 대선에 출마한 한덕수 후보가 범보수 단일 후보가 돼야 한다는 답변이 김문수 국민의힘 대통령 후보가 돼야 한다는 답변을 2배가량 앞선다는 여론조사 결과가 5일 잇따라 나왔다</t>
  </si>
  <si>
    <t>대통령실(NNG) 사진(NNG) 기자단(NNG) 국민(NNG) 의(JKG) 힘(NNG) 지지(NNG) 층(XSN) 에서(JKB) 무(XPN) 소속(NNG) 으로(JKB) 대선(NNG) 에(JKB) 출마(NNG) 하(XSV) ᆫ(ETM) 한덕수(NNP) 후보(NNG) 가(JKS) 범(XPN) 보수(NNG) 단일(NNG) 후보(NNG) 가(JKC) 되(VV) 어야(EC) 하(VX) ᆫ다는(ETM) 답변(NNG) 이(JKS) 김문수(NNP) 국민(NNG) 의(JKG) 힘(NNG) 대통령(NNG) 후보(NNG) 가(JKC) 되(VV) 어야(EC) 하(VX) ᆫ다는(ETM) 답변(NNG) 을(JKO) 2(SN) 배(NNG) 가량(XSN) 앞서(VV) ᆫ다는(ETM) 여론(NNG) 조사(NNG) 결과(NNG) 가(JKS) 5(SN) 일(NNB) 잇따르(VV) 어(EC) 나오(VV) 었(EP) 다(EF)</t>
  </si>
  <si>
    <t>다만 두 후보 모두 이재명 더불어민주당 대통령 후보와의 3자 가상대결에서 도드라지게 경쟁 우위를 보이지는 못하는 상황이라 당의 공식 후보인 김 후보가 최대한 단일화 시기를 늦추며 생존 방안을 모색할 것이란 전망이 나온다</t>
  </si>
  <si>
    <t>다만(MAJ) 두(MM) 후보(NNG) 모두(MAG) 이재명(NNP) 더불어민주당(NNP) 대통령(NNG) 후보(NNG) 와(JKB) 의(JKG) 3자(NNG) 가상(NNG) 대결(NNG) 에서(JKB) 도드라지(VV) 게(EC) 경쟁(NNG) 우위(NNG) 를(JKO) 보이(VV) 지(EC) 는(JX) 못하(VX) 는(ETM) 상황(NNG) 이(VCP) 라(EC) 당(NNG) 의(JKG) 공식(NNG) 후보(NNG) 이(VCP) ᆫ(ETM) 김(NNP) 후보(NNG) 가(JKS) 최대한(NNG) 단일(NNG) 화(XSN) 시기(NNG) 를(JKO) 늦추(VV) 며(EC) 생존(NNG) 방안(NNG) 을(JKO) 모색(NNG) 하(XSV) ᆯ(ETM) 것(NNB) 이(VCP) 란(ETM) 전망(NNG) 이(JKS) 나오(VV) ᆫ다(EF)</t>
  </si>
  <si>
    <t>리얼미터가 에너지경제신문 의뢰로 지난달 30일부터 지난 2일까지 전국 만 18살 이상 유권자 1509명을 대상으로 무선100 자동응답ARS 방식으로 차기 대선 보수 진영 단일 후보 적합도를 조사95 신뢰수준에서 표본오차 25포인트 응답률 64한 결과 국민의힘 지지층 533가 한 후보를 지지해 김 후보265를 크게 앞선 것으로 나타났다</t>
  </si>
  <si>
    <t>리얼미터(NNP) 가(JKS) 에너지경제신문(NNP) 의뢰(NNG) 로(JKB) 지난달(NNG) 30(SN) 일(NNB) 부터(JX) 지나(VV) ᆫ(ETM) 2(SN) 일(NNB) 까지(JX) 전국(NNG) 만(MM) 18(SN) 살(NNB) 이상(NNG) 유권자(NNG) 1509(SN) 명(NNB) 을(JKO) 대상(NNG) 으로(JKB) 무선(NNG) 100(SN) 자동(NNG) 응답(NNG) ARS(SL) 방식(NNG) 으로(JKB) 차기(NNG) 대선(NNG) 보수(NNG) 진영(NNG) 단일(NNG) 후보(NNG) 적합(NNG) 도(NNG) 를(JKO) 조사(NNG) 95(SN) 신뢰(NNG) 수준(NNG) 에서(JKB) 표본(NNG) 오차(NNG) 25(SN) 포인트(NNG) 응답(NNG) 률(XSN) 64(SN) 한(MM) 결과(NNG) 국민(NNG) 의(JKG) 힘(NNG) 지지(NNG) 층(XSN) 533(SN) 가(JKS) 한(MM) 후보(NNG) 를(JKO) 지지(NNG) 하(XSV) 어(EC) 김(NNP) 후보(NNG) 265(SN) 를(JKO) 크(VA) 게(EC) 앞서(VV) ᆫ(ETM) 것(NNB) 으로(JKB) 나타나(VV) 었(EP) 다(EF)</t>
  </si>
  <si>
    <t>같은 날 발표된 코리아리서치인터내셔널문화방송MBC 조사95 신뢰수준에서 표본오차 31포인트 응답률 154에서도 국민의힘 지지층 63가 한 후보로 단일화해야 한다고 응답했다</t>
  </si>
  <si>
    <t>같(VA) 은(ETM) 날(NNG) 발표(NNG) 되(XSV) ᆫ(ETM) 코리아(NNP) 리서치(NNG) 인터내셔널(NNP) 문화(NNG) 방송(NNG) MBC(SL) 조사(NNG) 95(SN) 신뢰(NNG) 수준(NNG) 에서(JKB) 표본(NNG) 오차(NNG) 31(SN) 포인트(NNG) 응답(NNG) 률(XSN) 154(SN) 에서(JKB) 도(JX) 국민(NNG) 의(JKG) 힘(NNG) 지지(NNG) 층(XSN) 63(SN) 가(JKS) 한(NNP) 후보(NNG) 로(JKB) 단일(NNG) 화(XSN) 하(XSV) 어야(EC) 하(VX) ᆫ다고(EC) 응답(NNG) 하(XSV) 었(EP) 다(EF)</t>
  </si>
  <si>
    <t>김 후보를 꼽은 응답은 30에 그쳤다</t>
  </si>
  <si>
    <t>김(NNP) 후보(NNG) 를(JKO) 꼽(VV-R) 은(ETM) 응답(NNG) 은(JX) 30(SN) 에(JKB) 그치(VV) 었(EP) 다(EF)</t>
  </si>
  <si>
    <t>리얼미터 조사에서 한 후보는 이재명 후보465 이준석 개혁신당 후보59와의 3자 가상대결에서 이 후보와 122포인트 격차를 보였고 김 후보는 이재명466이준석75 후보와의 3자 가상대결에서 278를 얻었다</t>
  </si>
  <si>
    <t>리얼미터(NNP) 조사(NNG) 에서(JKB) 한(MM) 후보(NNG) 는(JX) 이재명(NNP) 후보(NNG) 465(SN) 이준석(NNP) 개혁(NNG) 신(XPN) 당(NNG) 후보(NNG) 59(SN) 와(JKB) 의(JKG) 3자(NNG) 가상(NNG) 대결(NNG) 에서(JKB) 이(MM) 후보(NNG) 와(JKB) 122(SN) 포인트(NNG) 격차(NNG) 를(JKO) 보이(VV) 었(EP) 고(EC) 김(NNP) 후보(NNG) 는(JX) 이재명(NNP) 466(SN) 이준석(NNP) 75(SN) 후보(NNG) 와(JKB) 의(JKG) 3자(NNG) 가상(NNG) 대결(NNG) 에서(JKB) 278(SN) 를(JKO) 얻(VV-R) 었(EP) 다(EF)</t>
  </si>
  <si>
    <t>코리아리서치인터내셔널 조사에선 이재명한덕수이준석 후보가 각각 50 32 6였고 이재명김문수이준석 대결 구도에선 각각 50 29 5였다</t>
  </si>
  <si>
    <t>코리아(NNP) 리서치(NNG) 인터내셔널(NNP) 조사(NNG) 에서(JKB) ᆫ(JX) 이재명(NNP) 한덕수(NNP) 이준석(NNP) 후보(NNG) 가(JKS) 각각(MAG) 50(SN) 32(SN) 6(SN) 이(VCP) 었(EP) 고(EC) 이재명(NNP) 김문수(NNP) 이준석(NNP) 대결(NNG) 구도(NNG) 에서(JKB) ᆫ(JX) 각각(MAG) 50(SN) 29(SN) 5(SN) 이(VCP) 었(EP) 다(EF)</t>
  </si>
  <si>
    <t>이 후보가 두자릿수 이상 큰 폭으로 두 사람 모두를 앞서고 있는 가운데 한 후보와 김 후보가 엇비슷한 격차로 이재명 후보를 따라가는 구도다</t>
  </si>
  <si>
    <t>이(MM) 후보(NNG) 가(JKS) 두(MM) 자릿수(NNG) 이상(NNG) 크(VA) ᆫ(ETM) 폭(NNG) 으로(JKB) 두(MM) 사람(NNG) 모두(NNG) 를(JKO) 앞서(VV) 고(EC) 있(VX) 는(ETM) 가운데(NNG) 한(NNP) 후보(NNG) 와(JC) 김(NNP) 후보(NNG) 가(JKS) 엇비슷하(VA) ᆫ(ETM) 격차(NNG) 로(JKB) 이재명(NNP) 후보(NNG) 를(JKO) 따라가(VV) 는(ETM) 구도(NNG) 이(VCP) 다(EF)</t>
  </si>
  <si>
    <t>후보 단일화를 서둘러야 한다는 당내 여론이 비등하고 있는 가운데 한 후보 쪽 경쟁 우위로 해석될 수도 있는 결과가 나온 것이다</t>
  </si>
  <si>
    <t>후보(NNG) 단일(NNG) 화(XSN) 를(JKO) 서두르(VV) 어야(EC) 하(VX) ᆫ다는(ETM) 당내(NNG) 여론(NNG) 이(JKS) 비등(NNG) 하(XSV) 고(EC) 있(VX) 는(ETM) 가운데(NNG) 한(MM) 후보(NNG) 쪽(NNB) 경쟁(NNG) 우위(NNG) 로(JKB) 해석(NNG) 되(XSV) ᆯ(ETM) 수(NNB) 도(JX) 있(VA) 는(ETM) 결과(NNG) 가(JKS) 나오(VV) ᆫ(ETM) 것(NNB) 이(VCP) 다(EF)</t>
  </si>
  <si>
    <t>전문가들 사이에선 두 사람의 지지층이 사실상 동일한 상황에서 이제 막 출마 선언을 한 한 후보 쪽으로 보수 지지층 이동이 더욱 가속화할 수 있다는 전망이 나온다</t>
  </si>
  <si>
    <t>전문가(NNG) 들(XSN) 사이(NNG) 에서(JKB) ᆫ(JX) 두(MM) 사람(NNG) 의(JKG) 지지(NNG) 층(XSN) 이(JKS) 사실(NNG) 상(XSN) 동일(NNG) 하(XSA) ᆫ(ETM) 상황(NNG) 에서(JKB) 이제(MAG) 막(MAG) 출마(NNG) 선언(NNG) 을(JKO) 하(VV) ᆫ(ETM) 한(NNP) 후보(NNG) 쪽(NNB) 으로(JKB) 보수(NNG) 지지(NNG) 층(XSN) 이동(NNG) 이(JKS) 더욱(MAG) 가속(NNG) 화(XSN) 하(XSV) ᆯ(ETM) 수(NNB) 있(VA) 다는(ETM) 전망(NNG) 이(JKS) 나오(VV) ᆫ다(EF)</t>
  </si>
  <si>
    <t>다만 정한울 한국사람연구원장은 누가 되든 이 후보에게 크게 지는 상황에서 몇 프로 지지율이 앞선다고 한 정당의 후보인 김 후보를 포기시키기는 쉽지 않은 상황이라고 말했다</t>
  </si>
  <si>
    <t>다만(MAG) 정하(VV) ᆫ(ETM) 울(NP) 한국(NNP) 사람(NNG) 연구원장(NNG) 은(JX) 누구(NP) 가(JKC) 되(VV) 든(EC) 이(MM) 후보(NNG) 에게(JKB) 크(VA) 게(EC) 지(VX) 는(ETM) 상황(NNG) 에서(JKB) 몇(NR) 프로(NNB) 지지(NNG) 율(XSN) 이(JKS) 앞서(VV) ᆫ다고(EC) 하(VV) ᆫ(ETM) 정당(NNG) 의(JKG) 후보(NNG) 이(VCP) ᆫ(ETM) 김(NNP) 후보(NNG) 를(JKO) 포기(NNG) 시키(XSV) 기(ETN) 는(JX) 쉽(VA-I) 지(EC) 않(VX) 은(ETM) 상황(NNG) 이(VCP) 라고(EC) 말(NNG) 하(XSV) 었(EP) 다(EF)</t>
  </si>
  <si>
    <t>여론조사 전문업체 에스티아이의 이준호 대표는 이와 관련해 김 후보 쪽에서 단일화 시기를 최대한 뒤로 미루는 전략을 쓸 수도 있다고 지적했다</t>
  </si>
  <si>
    <t>여론(NNG) 조사(NNG) 전문(NNG) 업체(NNG) 에스티아(NNP) 이(XSN) 의(JKG) 이준호(NNP) 대표(NNG) 는(JX) 이(NP) 와(JKB) 관련(NNG) 하(XSV) 어(EC) 김(NNP) 후보(NNG) 쪽(NNB) 에서(JKB) 단일(NNG) 화(XSN) 시기(NNG) 를(JKO) 최대한(MAG) 뒤(NNG) 로(JKB) 미루(VV) 는(ETM) 전략(NNG) 을(JKO) 쓰(VV) ᆯ(ETM) 수(NNB) 도(JX) 있(VA) 다고(EC) 지적(NNG) 하(XSV) 었(EP) 다(EF)</t>
  </si>
  <si>
    <t>이 대표는 단일화 협상이 늦어지다가 한 후보 입장에선 후보 등록을 포기하는 최악의 상황이 생길 수도 있다 시간을 끌어서 김 후보에게 유리하기보다는 시간을 끌면 한 후보가 불리해지는 상황이라며 결국 시간이 제일 큰 문제라고 했다</t>
  </si>
  <si>
    <t>이(NNP) 대표(NNG) 는(JX) 단일(NNG) 화(XSN) 협상(NNG) 이(JKS) 늦(VA) 어(EC) 지(VX) 다가(EC) 한(MM) 후보(NNG) 입장(NNG) 에서(JKB) ᆫ(JX) 후보(NNG) 등록(NNG) 을(JKO) 포기(NNG) 하(XSV) 는(ETM) 최악(NNG) 의(JKG) 상황(NNG) 이(JKS) 생기(VV) ᆯ(ETM) 수(NNB) 도(JX) 있(VA) 다(EC) 시간(NNG) 을(JKO) 끌(VV) 어서(EC) 김(NNP) 후보(NNG) 에게(JKB) 유리(NNG) 하(XSA) 기(ETN) 보다(JKB) 는(JX) 시간(NNG) 을(JKO) 끌(VV) 면(EC) 한(NNP) 후보(NNG) 가(JKS) 불리(NNG) 하(XSA) 어(EC) 지(VX) 는(ETM) 상황(NNG) 이(VCP) 라며(EC) 결국(NNG) 시간(NNG) 이(JKS) 제일(MAG) 크(VA) ᆫ(ETM) 문제(NNG) 이(VCP) 라고(EC) 하(VV) 었(EP) 다(EF)</t>
  </si>
  <si>
    <t>자세한 여론조사 결과는 중앙선거여론조사심의위원회 누리집을 참조하면 된다</t>
  </si>
  <si>
    <t>자세(XR) 하(XSA) ᆫ(ETM) 여론(NNG) 조사(NNG) 결과(NNG) 는(JX) 중앙(NNG) 선거(NNG) 여론(NNG) 조사(NNG) 심의(NNG) 위원회(NNG) 누리집(NNG) 을(JKO) 참조(NNG) 하(XSV) 면(EC) 되(VV) ᆫ다(EF)</t>
  </si>
  <si>
    <t>김문수 국민의힘 대통령 후보와 한덕수 무소속 후보 연합뉴스차기 대선후보 3자 가상 대결에서 이재명 더불어민주당 대통령 후보가 46대로 가장 앞서는 것으로 5일 나타났다</t>
  </si>
  <si>
    <t>김문수(NNP) 국민(NNG) 의(JKG) 힘(NNG) 대통령(NNG) 후보(NNG) 와(JC) 한덕수(NNP) 무(XPN) 소속(NNG) 후보(NNG) 연합뉴스(NNP) 차기(NNG) 대선(NNG) 후보(NNG) 3(SN) 자(NNG) 가상(NNG) 대결(NNG) 에서(JKB) 이재명(NNP) 더불어민주당(NNP) 대통령(NNG) 후보(NNG) 가(JKS) 46(SN) 대(NNB) 로(JKB) 가장(MAG) 앞서(VV) 는(ETM) 것(NNB) 으로(JKB) 5(SN) 일(NNB) 나타나(VV) 었(EP) 다(EF)</t>
  </si>
  <si>
    <t>보수진영 단일후보 적합도에서는 한덕수 무소속 후보가 오차범위 밖에서 김문수 국민의힘 후보를 앞서는 것으로 조사됐다</t>
  </si>
  <si>
    <t>보수(NNG) 진영(NNG) 단일(NNG) 후보(NNG) 적합(NNG) 도(JX) 에서(JKB) 는(JX) 한덕수(NNP) 무(XPN) 소속(NNG) 후보(NNG) 가(JKS) 오차(NNG) 범위(NNG) 밖(NNG) 에서(JKB) 김문수(NNP) 국민(NNG) 의(JKG) 힘(NNG) 후보(NNG) 를(JKO) 앞서(VV) 는(ETM) 것(NNB) 으로(JKB) 조사(NNG) 되(XSV) 었(EP) 다(EF)</t>
  </si>
  <si>
    <t>리얼미터가 에너지경제신문 의뢰로 지난달 30일부터 지난 2일까지 전국 만 18살 이상 유권자 1509명을 대상으로 무선100 자동응답 방식으로 차기 대선 후보 선호도를 조사95 신뢰수준에 25포인트 응답률 64한 결과 이재명 후보 김문수 후보 이준석 개혁신당 후보의 3자 대결에서 이재명 후보 466 김문수 후보 278 이준석 후보 75였다</t>
  </si>
  <si>
    <t>리얼미터(NNP) 가(JKS) 에너지경제신문(NNP) 의뢰(NNG) 로(JKB) 지난달(NNG) 30(SN) 일(NNB) 부터(JX) 지나(VV) ᆫ(ETM) 2(SN) 일(NNB) 까지(JX) 전국(NNG) 만(MM) 18(SN) 살(NNB) 이상(NNG) 유권자(NNG) 1509(SN) 명(NNB) 을(JKO) 대상(NNG) 으로(JKB) 무선(NNG) 100(SN) 자동(NNG) 응답(NNG) 방식(NNG) 으로(JKB) 차기(NNG) 대선(NNG) 후보(NNG) 선호도(NNG) 를(JKO) 조사(NNG) 95(SN) 신뢰(NNG) 수준(NNG) 에(JKB) 25(SN) 포인트(NNG) 응답(NNG) 률(XSN) 64(SN) 한(MM) 결과(NNG) 이재명(NNP) 후보(NNG) 김문수(NNP) 후보(NNG) 이준석(NNP) 개혁(NNG) 신(XPN) 당(NNG) 후보(NNG) 의(JKG) 3(SN) 자(NNG) 대결(NNG) 에서(JKB) 이재명(NNP) 후보(NNG) 466(SN) 김문수(NNP) 후보(NNG) 278(SN) 이준석(NNP) 후보(NNG) 75(SN) 였(EP) 다(EF)</t>
  </si>
  <si>
    <t>이 후보가 지난주보다 43포인트 내린 반면 김 후보는 45포인트 올랐다</t>
  </si>
  <si>
    <t>이(MM) 후보(NNG) 가(JKS) 지난주(NNG) 보다(JKB) 43(SN) 포인트(NNG) 내리(VV) ᆫ(ETM) 반면(NNG) 김(NNP) 후보(NNG) 는(JX) 45(SN) 포인트(NNG) 오르(VV) 었(EP) 다(EF)</t>
  </si>
  <si>
    <t>이재명 후보 한덕수 후보 이준석 후보가 맞붙는 3자 대결에선 이재명 후보 465 한덕수 후보 343 이준석 후보 59였다</t>
  </si>
  <si>
    <t>이재명(NNP) 후보(NNG) 한덕수(NNP) 후보(NNG) 이준석(NNP) 후보(NNG) 가(JKS) 맞붙(VV) 는(ETM) 3(SN) 자(NNG) 대결(NNG) 에서(JKB) ᆫ(JX) 이재명(NNP) 후보(NNG) 465(SN) 한덕수(NNP) 후보(NNG) 343(SN) 이준석(NNP) 후보(NNG) 59(SN) 이(VCP) 었(EP) 다(EF)</t>
  </si>
  <si>
    <t>리얼미터 쪽은 이재명 후보는 공직선거법 위반사건에 대한 유죄 취지 파기환송 소식에 지지율이 하락한 반면 한덕수 후보는 출마 선언 및 보수진영 후보 단일화 가능성으로 김문수 후보는 국민의힘 경선 컨벤션 효과 등 보수층 결집에 긍정적으로 작용한 것으로 보인다고 해석했다</t>
  </si>
  <si>
    <t>리얼미터(NNP) 쪽(NNB) 은(JX) 이재명(NNP) 후보(NNG) 는(JX) 공직(NNG) 선거법(NNG) 위반(NNG) 사건(NNG) 에(JKB) 대하(VV) ᆫ(ETM) 유죄(NNG) 취지(NNG) 파기(NNG) 환송(NNG) 소식(NNG) 에(JKB) 지지(NNG) 율(XSN) 이(JKS) 하락(NNG) 하(XSV) ᆫ(ETM) 반면(NNG) 한덕수(NNP) 후보(NNG) 는(JX) 출마(NNG) 선언(NNG) 및(MAG) 보수(NNG) 진영(NNG) 후보(NNG) 단일(NNG) 화(XSN) 가능(NNG) 성(XSN) 으로(JKB) 김문수(NNP) 후보(NNG) 는(JX) 국민(NNG) 의(JKG) 힘(NNG) 경선(NNG) 컨벤션(NNG) 효과(NNG) 등(NNB) 보수(NNG) 층(XSN) 결집(NNG) 에(JKB) 긍정(NNG) 적(XSN) 으로(JKB) 작용(NNG) 하(XSV) ᆫ(ETM) 것(NNB) 으로(JKB) 보이(VV) ᆫ다고(EC) 해석(NNG) 하(XSV) 었(EP) 다(EF)</t>
  </si>
  <si>
    <t>리얼미터 제공차기 대선 보수진영 단일후보 적합도 조사에서는 한덕수 후보가 300로 김문수 후보219를 오차범위 밖인 81포인트 차이로 앞섰다</t>
  </si>
  <si>
    <t>리얼미터(NNP) 제공(NNG) 차기(NNG) 대선(NNG) 보수(NNG) 진영(NNG) 단일(NNG) 후보(NNG) 적합(NNG) 도(JX) 조사(NNG) 에서(JKB) 는(JX) 한덕수(NNP) 후보(NNG) 가(JKS) 300(SN) 로(JKB) 김문수(NNP) 후보(NNG) 219(SN) 를(JKO) 오차(NNG) 범위(NNG) 밖(NNG) 이(VCP) ᆫ(ETM) 81(SN) 포인트(NNG) 차이(NNG) 로(JKB) 앞서(VV) 었(EP) 다(EF)</t>
  </si>
  <si>
    <t>국민의힘 지지층 및 무당층 내에서도 한덕수 후보497가 김문수 후보242를 앞선 것으로 조사됐다 없음과 잘 모름</t>
  </si>
  <si>
    <t>국민(NNG) 의(JKG) 힘(NNG) 지지(NNG) 층(XSN) 및(MAG) 무당(NNG) 층(XSN) 내(NNB) 에서(JKB) 도(JX) 한덕수(NNP) 후보(NNG) 497(SN) 가(JKS) 김문수(NNP) 후보242(NNP) 를(JKO) 앞서(VV) ᆫ(ETM) 것(NNB) 으로(JKB) 조사(NNG) 되(XSV) 었(EP) 다(EC) 없(VA) 음(ETN) 과(JC) 잘(MAG) 모르(VV) ᆷ(EF)</t>
  </si>
  <si>
    <t>응답은 각각 402와 80로 비교적 높게 나타났다</t>
  </si>
  <si>
    <t>응답(NNG) 은(JX) 각각(MAG) 402(SN) 와(JC) 80(SN) 로(JKB) 비교(NNG) 적(XSN) 높(VA) 게(EC) 나타나(VV) 었(EP) 다(EF)</t>
  </si>
  <si>
    <t>다만 이번 조사는 지난 3일 김 후보가 국민의힘 최종 경선에서 한동훈 전 국민의힘 대표를 꺾고 최종 후보로 선출되기 전 시행됐다</t>
  </si>
  <si>
    <t>다만(MAG) 이번(NNG) 조사(NNG) 는(JX) 지나(VV) ᆫ(ETM) 3(SN) 일(NNB) 김(NNP) 후보(NNG) 가(JKS) 국민(NNG) 의(JKG) 힘(NNG) 최종(NNG) 경선(NNG) 에서(JKB) 한동훈(NNP) 전(MM) 국민(NNG) 의(JKG) 힘(NNG) 대표(NNG) 를(JKO) 꺾(VV) 고(EC) 최종(NNG) 후보(NNG) 로(JKB) 선출(NNG) 되(XSV) 기(ETN) 전(NNG) 시행(NNG) 되(XSV) 었(EP) 다(EF)</t>
  </si>
  <si>
    <t>리얼미터는 한덕수 후보의 중도 확장성이 김문수 후보보다 좀 더 갖췄다는 평가에 따라 단일화 여론이 한 후보 쪽으로 좀 더 우위를 보인다며 다만 유보적 응답이 여전히 높아 향후 단일화 방식과 한 후보의 국민의힘 입당 여부 등에 따라 대선 판도에 중요한 변수로 작용할 것이라고 했다</t>
  </si>
  <si>
    <t>리얼미터(NNP) 는(JX) 한덕수(NNP) 후보(NNG) 의(JKG) 중도(NNG) 확장(NNG) 성(XSN) 이(JKS) 김문수(NNP) 후보(NNG) 보다(JKB) 좀(MAG) 더(MAG) 갖추(VV) 었(EP) 다는(ETM) 평가(NNG) 에(JKB) 따르(VV) 어(EC) 단일(NNG) 화(XSN) 여론(NNG) 이(JKS) 한(MM) 후보(NNG) 쪽(NNB) 으로(JKB) 좀(MAG) 더(MAG) 우위(NNG) 를(JKO) 보이(VV) ᆫ다며(EC) 다만(MAG) 유보(NNG) 적(XSN) 응답(NNG) 이(JKS) 여전히(MAG) 높(VA) 어(EC) 향후(NNG) 단일(NNG) 화(XSN) 방식(NNG) 과(JC) 한(MM) 후보(NNG) 의(JKG) 국민(NNG) 의(JKG) 힘(NNG) 입당(NNG) 여부(NNG) 등(NNB) 에(JKB) 따르(VV) 어(EC) 대선(NNG) 판도(NNG) 에(JKB) 중요(NNG) 하(XSA) ᆫ(ETM) 변수(NNG) 로(JKB) 작용(NNG) 하(XSV) ᆯ(ETM) 것(NNB) 이(VCP) 라고(EC) 하(VV) 었(EP) 다(EF)</t>
  </si>
  <si>
    <t>차기 대선 집권 세력 선호도 조사에서는 정권교체를 선호한다는 응답이 전주보다 53 하락한 515 정권 연장을 선호한다는 답변이 51포인트 오른 428로 나타났다</t>
  </si>
  <si>
    <t>차기(NNG) 대선(NNG) 집권(NNG) 세력(NNG) 선호도(NNG) 조사(NNG) 에서(JKB) 는(JX) 정권(NNG) 교체(NNG) 를(JKO) 선호(NNG) 하(XSV) ᆫ다는(ETM) 응답(NNG) 이(JKS) 전주(NNG) 보다(JKB) 53(SN) 하락(NNG) 하(XSV) ᆫ(ETM) 515(SN) 정권(NNG) 연장(NNG) 을(JKO) 선호(NNG) 하(XSV) ᆫ다는(ETM) 답변(NNG) 이(JKS) 51(SN) 포인트(NNG) 오르(VV) ᆫ(ETM) 428(SN) 로(JKB) 나타나(VV) 었(EP) 다(EF)</t>
  </si>
  <si>
    <t>정당 지지도는 더불어민주당 421 국민의힘은 416로 조사됐다</t>
  </si>
  <si>
    <t>정당(NNG) 지지(NNG) 도(NNG) 는(JX) 더불어민주당(NNP) 421(SN) 국민(NNG) 의(JKG) 힘(NNG) 은(JX) 416(SN) 로(JKB) 조사(NNG) 되(XSV) 었(EP) 다(EF)</t>
  </si>
  <si>
    <t>민주당은 전주보다 47포인트 하락하고 국민의힘은 70포인트 상승했다</t>
  </si>
  <si>
    <t>민주당(NNP) 은(JX) 전주(NNG) 보다(JKB) 47(SN) 포인트(NNG) 하락(NNG) 하(XSV) 고(EC) 국민(NNG) 의(JKG) 힘(NNG) 은(JX) 70(SN) 포인트(NNG) 상승(NNG) 하(XSV) 었(EP) 다(EF)</t>
  </si>
  <si>
    <t>자세한 내용은 중앙선거여론조사심의위원회 누리집을 참조하면 된다</t>
  </si>
  <si>
    <t>자세하(VA) ᆫ(ETM) 내용(NNG) 은(JX) 중앙(NNG) 선거(NNG) 여론(NNG) 조사(NNG) 심의(NNG) 위원회(NNG) 누리집(NNG) 을(JKO) 참조(NNG) 하(XSV) 면(EC) 되(VV) ᆫ다(EF)</t>
  </si>
  <si>
    <t>사무총장에 장동혁 내정했지만단일화파 이양수 유임에도 반발 김문수 국민의힘 대통령 후보왼쪽가 5일 한덕수 무소속 후보와 서울 종로구 조계사에서 봉축법요식에 입장하고 있다</t>
  </si>
  <si>
    <t>사무총장(NNG) 에(JKB) 장동혁(NNP) 내정(NNG) 하(XSV) 었(EP) 지만(EC) 단일(NNG) 화(XSN) 파(NNG) 이양(NNG) 수(NNG) 유임(NNG) 에(JKB) 도(JX) 반발(NNG) 김문수(NNP) 국민(NNG) 의(JKG) 힘(NNG) 대통령(NNG) 후보(NNG) 왼쪽(NNG) 가(XSN) 5(SN) 일(NNB) 한덕수(NNP) 무(XPN) 소속(NNG) 후보(NNG) 와(JC) 서울(NNP) 종로구(NNP) 조계사(NNP) 에서(JKB) 봉축(NNG) 법요식(NNG) 에(JKB) 입장(NNG) 하(XSV) 고(EC) 있(VX) 다(EF)</t>
  </si>
  <si>
    <t>대통령실사진기자단김문수 국민의힘 대통령 후보가 당 지도부 등의 사흘 내 단일화 압박에 대해 대선 후보의 당무우선권 행사를 규정한 국민의힘 당헌을 거론하며 반대 뜻을 밝혔다</t>
  </si>
  <si>
    <t>대통령실(NNG) 사진(NNG) 기자단(NNG) 김문수(NNP) 국민(NNG) 의(JKG) 힘(NNG) 대통령(NNG) 후보(NNG) 가(JKS) 당(NNG) 지도부(NNG) 등(NNB) 의(JKG) 사흘(NNG) 내(NNB) 단일(NNG) 화(XSN) 압박(NNG) 에(JKB) 대하(VV) 어(EC) 대선(NNG) 후보(NNG) 의(JKG) 당무(NNG) 우선(NNG) 권(XSN) 행사(NNG) 를(JKO) 규정(NNG) 하(XSV) ᆫ(ETM) 국민(NNG) 의(JKG) 힘(NNG) 당헌(NNG) 을(JKO) 거론(NNG) 하(XSV) 며(EC) 반대(NNG) 뜻(NNG) 을(JKO) 밝히(VV) 었(EP) 다(EF)</t>
  </si>
  <si>
    <t>단일화 추진 등은 당무우선권을 가진 자신에게 결정권이 있다는 취지다</t>
  </si>
  <si>
    <t>단일(NNG) 화(XSN) 추진(NNG) 등(NNB) 은(JX) 당무(NNG) 우선(NNG) 권(XSN) 을(JKO) 가지(VV) ᆫ(ETM) 자신(NNG) 에게(JKB) 결정(NNG) 권(XSN) 이(JKS) 있(VA) 다는(ETM) 취지(NNG) 이(VCP) 다(EF)</t>
  </si>
  <si>
    <t>당내 단일화 찬성파와 정면 충돌하는 양상이다</t>
  </si>
  <si>
    <t>당내(NNG) 단일(NNG) 화(XSN) 찬성(NNG) 파(NNG) 와(JKB) 정면(NNG) 충돌(NNG) 하(XSV) 는(ETM) 양상(NNG) 이(VCP) 다(EF)</t>
  </si>
  <si>
    <t>김 후보는 5일 오후 입장문을 통해 대통령 후보로 선출된 직후 3일 안에 일방적으로 단일화를 진행하라고 요구하면서 당무 협조를 거부한 점에 대해 유감을 표한다고 밝혔다</t>
  </si>
  <si>
    <t>김(NNP) 후보(NNG) 는(JX) 5(SN) 일(NNB) 오후(NNG) 입장(NNP) 문(NNG) 을(JKO) 통하(VV) 어(EC) 대통령(NNG) 후보(NNG) 로(JKB) 선출(NNG) 되(XSV) ᆫ(ETM) 직후(NNG) 3(SN) 일(NNB) 안(NNG) 에(JKB) 일방(NNG) 적(XSN) 으로(JKB) 단일(NNG) 화(XSN) 를(JKO) 진행(NNG) 하(XSV) 라고(EC) 요구(NNG) 하(XSV) 면서(EC) 당무(NNG) 협조(NNG) 를(JKO) 거부(NNG) 하(XSV) ᆫ(ETM) 점(NNG) 에(JKB) 대하(VV) 어(EC) 유감(NNG) 을(JKO) 표(NNG) 하(XSV) ᆫ다고(EC) 밝히(VV) 었(EP) 다(EF)</t>
  </si>
  <si>
    <t>이어 단일화는 후보가 제안한 단일화 추진기구 구성을 중앙선대위가 신속히 받아들인다면 빠르게 추진될 수 있다 잘못된 사실에 기반해 대통령 후보의 진심을 왜곡하고 공격하는 행위는 즉시 중단되어야 한다고 했다</t>
  </si>
  <si>
    <t>이어(MAG) 단일(NNG) 화(XSN) 는(JX) 후보(NNG) 가(JKS) 제안(NNG) 하(XSV) ᆫ(ETM) 단일(NNG) 화(XSN) 추진(NNG) 기구(NNG) 구성(NNG) 을(JKO) 중앙(NNG) 선대위(NNG) 가(JKS) 신속히(MAG) 받아들이(VV) ᆫ다면(EC) 빠르(VA) 게(EC) 추진(NNG) 되(XSV) ᆯ(ETM) 수(NNB) 있(VA) 다(EC) 잘못(MAG) 되(XSV) ᆫ(ETM) 사실(NNG) 에(JKB) 기반(NNG) 하(XSV) 어(EC) 대통령(NNG) 후보(NNG) 의(JKG) 진심(NNG) 을(JKO) 왜곡(NNG) 하(XSV) 고(EC) 공격(NNG) 하(XSV) 는(ETM) 행위(NNG) 는(JX) 즉시(MAG) 중단(NNG) 되(XSV) 어야(EC) 하(VX) ᆫ다고(EC) 하(VV) 었(EP) 다(EF)</t>
  </si>
  <si>
    <t>앞서 김 후보는 지난 2일 대선 후보로 선출된 직후 국민의힘 지도부에 한덕수 전 국무총리와의 대선 후보 단일화를 추진할 기구 설치를 지시했다</t>
  </si>
  <si>
    <t>앞서(MAG) 김(NNP) 후보(NNG) 는(JX) 지나(VV) ᆫ(ETM) 2(SN) 일(NNB) 대선(NNG) 후보(NNG) 로(JKB) 선출(NNG) 되(XSV) ᆫ(ETM) 직후(NNG) 국민(NNG) 의(JKG) 힘(NNG) 지도부(NNG) 에(JKB) 한덕수(NNP) 전(MM) 국무총리(NNG) 와(JKB) 의(JKG) 대선(NNG) 후보(NNG) 단일(NNG) 화(XSN) 를(JKO) 추진(NNG) 하(XSV) ᆯ(ETM) 기구(NNG) 설치(NNG) 를(JKO) 지시(NNG) 하(XSV) 었(EP) 다(EF)</t>
  </si>
  <si>
    <t>그러나 단일화 추진기구 설치가 차일피일 미뤄지고 오히려 김 후보의 단일화 의지를 의심하는 목소리가 당내에서 나오자 친윤석열계 당 지도부를 향해 당무우선권을 내세운 것이다</t>
  </si>
  <si>
    <t>그러나(MAJ) 단일(NNG) 화(XSN) 추진(NNG) 기구(NNG) 설치(NNG) 가(JKS) 차일피일(MAG) 미루(VV) 어(EC) 지(VX) 고(EC) 오히려(MAJ) 김(NNP) 후보(NNG) 의(JKG) 단일(NNG) 화(XSN) 의지(NNG) 를(JKO) 의심(NNG) 하(XSV) 는(ETM) 목소리(NNG) 가(JKS) 당내(NNG) 에서(JKB) 나오(VV) 자(EC) 친(XPN) 윤석열(NNP) 계(XSN) 당(NNG) 지도부(NNG) 를(JKO) 향하(VV) 어(EC) 당무(NNG) 우선(NNG) 권(XSN) 을(JKO) 내세우(VV) ᆫ(ETM) 것(NNB) 이(VCP) 다(EF)</t>
  </si>
  <si>
    <t>김 후보는 또 자신이 당 사무총장으로 내정한 장동혁 의원을 당 지도부가 받아들이지 않고 있는 것에 대해서도 강한 유감을 드러냈다</t>
  </si>
  <si>
    <t>김(NNP) 후보(NNG) 는(JX) 또(MAG) 자신(NNG) 이(JKS) 당(NNG) 사무총장(NNG) 으로(JKB) 내정(NNG) 하(XSV) ᆫ(ETM) 장동혁(NNP) 의원(NNG) 을(JKO) 당(NNG) 지도부(NNG) 가(JKS) 받아들이(VV) 지(EC) 않(VX) 고(EC) 있(VX) 는(ETM) 것(NNB) 에(JKB) 대하(VV) 어서(EC) 도(JX) 강하(VA) ᆫ(ETM) 유감(NNG) 을(JKO) 드러내(VV) 었(EP) 다(EF)</t>
  </si>
  <si>
    <t>김 후보는 이미 대통령 후보가 수차례에 걸쳐 사무총장 임명을 요청했음에도 불구하고 당 지도부가 이를 이행하지 않아 사실상 임명이 불발됐다</t>
  </si>
  <si>
    <t>김(NNP) 후보(NNG) 는(JX) 이미(MAG) 대통령(NNG) 후보(NNG) 가(JKS) 수(MM) 차례(NNG) 에(JKB) 걸치(VV) 어(EC) 사무총장(NNG) 임명(NNG) 을(JKO) 요청(NNG) 하(XSV) 었(EP) 음(ETN) 에(JKB) 도(JX) 불구(XR) 하(XSV) 고(EC) 당(NNG) 지도부(NNG) 가(JKS) 이(NP) 를(JKO) 이행(NNG) 하(XSV) 지(EC) 않(VX) 어(EC) 사실(NNG) 상(XSN) 임명(NNG) 이(JKS) 불발(NNG) 되(XSV) 었(EP) 다(EF)</t>
  </si>
  <si>
    <t>이는 중대한 당헌당규 위반 행위로 대선 후보 선출 직후부터 지속되어 온 당무우선권 침해 행위는 즉시 중단돼야 한다고 했다</t>
  </si>
  <si>
    <t>이(NP) 는(JX) 중대(NNG) 하(XSA) ᆫ(ETM) 당헌(NNG) 당규(NNG) 위반(NNG) 행위(NNG) 로(JKB) 대선(NNG) 후보(NNG) 선출(NNG) 직후(NNG) 부터(JX) 지속(NNG) 되(XSV) 어(EC) 오(VX) ᆫ(ETM) 당무(NNG) 우선(NNG) 권(XSN) 침해(NNG) 행위(NNG) 는(JX) 즉시(MAG) 중단(NNG) 되(XSV) 어야(EC) 하(VX) ᆫ다고(EC) 하(VV) 었(EP) 다(EF)</t>
  </si>
  <si>
    <t>앞서 김 후보는 한덕수 전 총리와의 단일화를 강하게 주장해온 이양수 사무총장 대신 자신의 경선 캠프에서 총괄선대본부장을 맡았던 장 의원을 당 사무총장에 임명한다고 했다</t>
  </si>
  <si>
    <t>앞서(MAG) 김(NNP) 후보(NNG) 는(JX) 한덕수(NNP) 전(MM) 총리(NNG) 와(JKB) 의(JKG) 단일(NNG) 화(XSN) 를(JKO) 강하(VA) 게(EC) 주장(NNG) 하(XSV) 어(EC) 오(VX) ᆫ(ETM) 이(MM) 양수(NNG) 사무총장(NNG) 대신(NNG) 자신(NNG) 의(JKG) 경선(NNG) 캠프(NNG) 에서(JKB) 총괄(NNG) 선대(NNG) 본부장(NNG) 을(JKO) 맡(VV) 었(EP) 던(ETM) 장(NNP) 의원(NNG) 을(JKO) 당(NNG) 사무총장(NNG) 에(JKB) 임명(NNG) 하(XSV) ᆫ다고(EC) 하(VV) 었(EP) 다(EF)</t>
  </si>
  <si>
    <t>이에 당 내부에서는 김 후보의 단일화 의지가 없는 것 아니냐는 지적이 나왔다</t>
  </si>
  <si>
    <t>이(NP) 에(JKB) 당(NNP) 내부(NNG) 에서(JKB) 는(JX) 김(NNP) 후보(NNG) 의(JKG) 단일(NNG) 화(XSN) 의지(NNG) 가(JKS) 없(VA) 는(ETM) 것(NNB) 아니(VCN) 냐는(ETM) 지적(NNG) 이(JKS) 나오(VV) 었(EP) 다(EF)</t>
  </si>
  <si>
    <t>결국 장 의원은 이날 사무총장직을 고사하겠다고 밝혔다</t>
  </si>
  <si>
    <t>결국(MAG) 장(NNP) 의원(NNG) 은(JX) 이날(NNG) 사무총장(NNG) 직(NNG) 을(JKO) 고사(NNG) 하(XSV) 겠(EP) 다고(EC) 밝히(VV) 었(EP) 다(EF)</t>
  </si>
  <si>
    <t>한편 김 후보는 빅텐트 단일화 범위와 관련해 단일화는 반이재명 전선을 구축하고 보수 진영의 단일 대오를 형성하기 위한 것으로 한덕수 무소속 대통령 예비후보 이준석 개혁신당 대통령 후보 이낙연 새로운미래 상임고문 등을 포괄한다</t>
  </si>
  <si>
    <t>한편(MAG) 김(NNP) 후보(NNG) 는(JX) 빅텐트(NNG) 단일(NNG) 화(XSN) 범위(NNG) 와(JKB) 관련(NNG) 하(XSV) 어(EC) 단일(NNG) 화(XSN) 는(JX) 반(NNG) 이(JKS) 재(XPN) 명(NNG) 전선(NNG) 을(JKO) 구축(NNG) 하(XSV) 고(EC) 보수(NNG) 진영(NNG) 의(JKG) 단일(NNG) 대오(NNG) 를(JKO) 형성(NNG) 하(XSV) 기(ETN) 위하(VV) ᆫ(ETM) 것(NNB) 으로(JKB) 한덕수(NNP) 무(XPN) 소속(NNG) 대통령(NNG) 예비(NNG) 후보(NNG) 이준석(NNP) 개혁(NNG) 신당(NNG) 대통령(NNG) 후보(NNG) 이낙연(NNP) 새롭(VA-I) 은(ETM) 미래(NNG) 상임(NNG) 고문(NNG) 등(NNB) 을(JKO) 포괄(NNG) 하(XSV) ᆫ다(EF)</t>
  </si>
  <si>
    <t>단일화는 후보가 제안한 추진기구 구성을 중앙선대위가 신속히 받아들인다면 빠르게 추진될 수 있다고 강조했다</t>
  </si>
  <si>
    <t>단일(NNG) 화(XSN) 는(JX) 후보(NNG) 가(JKS) 제안(NNG) 하(XSV) ᆫ(ETM) 추진(NNG) 기구(NNG) 구성(NNG) 을(JKO) 중앙(NNG) 선대위(NNG) 가(JKS) 신속히(MAG) 받아들이(VV) ᆫ다면(EC) 빠르(VA) 게(EC) 추진(NNG) 되(XSV) ᆯ(ETM) 수(NNB) 있(VA) 다고(EC) 강조(NNG) 하(XSV) 었(EP) 다(EF)</t>
  </si>
  <si>
    <t>45일 안에 후보 단일화해야 대선 승리권성동도 우리 모두 빅텐트에 이견 없어</t>
  </si>
  <si>
    <t>45(SN) 일(NNB) 안(NNG) 에(JKB) 후보(NNG) 단일(NNG) 화(XSN) 하(XSV) 어야(EC) 대선(NNG) 승리(NNG) 권성동(NNP) 도(JX) 우리(NP) 모두(MAG) 빅텐트(NNG) 에(JKB) 이견(NNG) 없(VA) 어(EF)</t>
  </si>
  <si>
    <t>권영세 국민의힘 비상대책위원장과 권성동 원내대표가 5일 서울 여의도 국회에서 열린 의원총회에 참석하고 있다</t>
  </si>
  <si>
    <t>권영세(NNP) 국민(NNG) 의(JKG) 힘(NNG) 비상(NNG) 대책(NNG) 위원장(NNG) 과(JC) 권성동(NNP) 원내(NNG) 대표(NNG) 가(JKS) 5(SN) 일(NNB) 서울(NNP) 여의도(NNP) 국회(NNG) 에서(JKB) 열리(VV) ᆫ(ETM) 의원(NNG) 총회(NNG) 에(JKB) 참석(NNG) 하(XSV) 고(EC) 있(VX) 다(EF)</t>
  </si>
  <si>
    <t>연합뉴스권영세 국민의힘 비상대책위원장은 5일 신속하고 공정한 단일화를 성사시킬 것이라고 약속했던 경선 과정에서의 다짐을 잊어서는 안 될 것이라며 김문수 국민의힘 대통령 후보를 향해 한덕수 무소속 후보와의 단일화를 공개적으로 압박했다</t>
  </si>
  <si>
    <t>연합뉴스(NNP) 권영세(NNP) 국민(NNG) 의(JKG) 힘(NNG) 비상(NNG) 대책(NNG) 위원장(NNG) 은(JX) 5(SN) 일(NNB) 신속(NNG) 하(XSA) 고(EC) 공정(NNG) 하(XSA) ᆫ(ETM) 단일(NNG) 화(XSN) 를(JKO) 성사(NNG) 시키(XSV) ᆯ(ETM) 것(NNB) 이(VCP) 라고(EC) 약속(NNG) 하(XSV) 었(EP) 던(ETM) 경선(NNG) 과정(NNG) 에서(JKB) 의(JKG) 다짐(NNG) 을(JKO) 잊(VV) 어서(EC) 는(JX) 안(MAG) 되(VV) ᆯ(ETM) 것(NNB) 이(VCP) 라며(EC) 김문수(NNP) 국민(NNG) 의(JKG) 힘(NNG) 대통령(NNG) 후보(NNG) 를(JKO) 향하(VV) 어(EC) 한덕수(NNP) 무(XPN) 소속(NNG) 후보(NNG) 와(JKB) 의(JKG) 단일(NNG) 화(XSN) 를(JKO) 공개(NNG) 적(XSN) 으로(JKB) 압박(NNG) 하(XSV) 었(EP) 다(EF)</t>
  </si>
  <si>
    <t>권 비상대책위원장은 이날 저녁 열린 긴급의원총회에서 앞으로 45일 안에 후보 단일화를 이뤄내고 단일화의 동력을 더 크게 키워야만 대선에서 승리할 수 있다며 모든 것을 다 내려놓을 수 있다는 용기와 결단이 필요한 시기라고 말했다</t>
  </si>
  <si>
    <t>권(NNP) 비상(NNG) 대책(NNG) 위원장(NNG) 은(JX) 이날(NNG) 저녁(NNG) 열리(VV) ᆫ(ETM) 긴급(NNG) 의원(NNG) 총회(NNG) 에서(JKB) 앞(NNG) 으로(JKB) 45(SN) 일(NNB) 안(NNG) 에(JKB) 후보(NNG) 단일(NNG) 화(XSN) 를(JKO) 이루(VV) 어(EC) 내(VX) 고(EC) 단일(NNG) 화(XSN) 의(JKG) 동력(NNG) 을(JKO) 더(MAG) 크(VA) 게(EC) 키우(VV) 어야(EC) 만(JX) 대선(NNG) 에서(JKB) 승리(NNG) 하(XSV) ᆯ(ETM) 수(NNB) 있(VA) 다며(EC) 모든(MM) 것(NNB) 을(JKO) 다(MAG) 내려놓(VV) 을(ETM) 수(NNB) 있(VA) 다는(ETM) 용기(NNG) 와(JC) 결단(NNG) 이(JKS) 필요(NNG) 하(XSA) ᆫ(ETM) 시기(NNG) 이(VCP) 라고(EC) 말(NNG) 하(XSV) 었(EP) 다(EF)</t>
  </si>
  <si>
    <t>권 위원장은 우리 주위에 지금 시간을 끌면 우리 편으로 단일화될 수밖에 없다며 안이하게 생각하는 분들이 계신다며 하지만 그런 식으로 단일화된 후보로는 국민들의 마음을 얻어낼 수 없을 것이다</t>
  </si>
  <si>
    <t>권(NNP) 위원장(NNG) 은(JX) 우리(NP) 주위(NNG) 에(JKB) 지금(MAG) 시간(NNG) 을(JKO) 끌(VV) 면(EC) 우리(NP) 편(NNG) 으로(JKB) 단일(NNG) 화(XSN) 되(XSV) ᆯ(ETM) 수(NNB) 밖에(JX) 없(VA) 다며(EC) 안이(XR) 하(XSA) 게(EC) 생각(NNG) 하(XSV) 는(ETM) 분(NNB) 들(XSN) 이(JKS) 계시(VV) ᆫ다며(EC) 하(VV) 지만(EC) 그런(MM) 식(NNB) 으로(JKB) 단일(NNG) 화(XSN) 되(XSV) ᆫ(ETM) 후보(NNG) 로(JKB) 는(JX) 국민(NNG) 들(XSN) 의(JKG) 마음(NNG) 을(JKO) 얻(VV-R) 어(EC) 내(VX) ᆯ(ETM) 수(NNB) 없(VA) 을(ETM) 것(NNB) 이(VCP) 다(EF)</t>
  </si>
  <si>
    <t>결국 국민들은 외면할 것이고 우리 후보에 대해서도 등을 돌릴 것이라고 강조했다</t>
  </si>
  <si>
    <t>결국(MAG) 국민(NNG) 들(XSN) 은(JX) 외면(NNG) 하(XSV) ᆯ(ETM) 것(NNB) 이(VCP) 고(EC) 우리(NP) 후보(NNG) 에(JKB) 대하(VV) 어서(EC) 도(JX) 등(NNG) 을(JKO) 돌리(VV) ᆯ(ETM) 것(NNB) 이(VCP) 라고(EC) 강조(NNG) 하(XSV) 었(EP) 다(EF)</t>
  </si>
  <si>
    <t>그는 우리 당 후보로 며칠 전에 선출되신 김문수 후보님이나 그 후보 측의 입장도 충분히 이해가 된다고 하면서도 우리 당원들과 국민들께서 김문수 후보님에 대해서 압도적인 지지를 보내주신 이유가 무엇인지 다시 한 번 생각해 볼 필요가 있다고도 했다</t>
  </si>
  <si>
    <t>그(NP) 는(JX) 우리(NP) 당(NNG) 후보(NNG) 로(JKB) 며칠(NNG) 전(NNG) 에(JKB) 선출(NNG) 되(XSV) 시(EP) ᆫ(ETM) 김문수(NNP) 후보(NNG) 님(XSN) 이나(JC) 그(MM) 후보(NNG) 측(NNB) 의(JKG) 입장(NNG) 도(JX) 충분히(MAG) 이해(NNG) 가(JKC) 되(VV) ᆫ다고(EC) 하(VV) 면서(EC) 도(JX) 우리(NP) 당원(NNG) 들(XSN) 과(JC) 국민(NNG) 들(XSN) 께서(JKS) 김문수(NNP) 후보(NNG) 님(XSN) 에(JKB) 대하(VV) 어서(EC) 압도(NNG) 적(XSN) 이(VCP) ᆫ(ETM) 지지(NNG) 를(JKO) 보내(VV) 어(EC) 주(VX) 시(EP) ᆫ(ETM) 이유(NNG) 가(JKS) 무엇(NP) 이(VCP) ᆫ지(EC) 다시(MAG) 한(MM) 번(NNB) 생각(NNG) 하(XSV) 어(EC) 보(VX) ᆯ(ETM) 필요(NNG) 가(JKS) 있(VV) 다고(EC) 도(JX) 하(VV) 었(EP) 다(EF)</t>
  </si>
  <si>
    <t>권 위원장은 경선 초반부터 흔들림 없이 단일화를 주장한 후보라고 자신을 소개했고 한 후보를 즉시 찾아뵙고 신속하고 공정한 단일화를 성사시킬 것이라고 약속했던 경선 과정에서의 다짐을 잊어서는 안 될 것이라며 지금은 당과 나라의 미래 우리 국민의 삶만 생각하면서 모든 것을 다 내려놓을 수 있다는 용기와 결단이 필요한 시기라고 강조했다</t>
  </si>
  <si>
    <t>권(NNP) 위원장(NNG) 은(JX) 경선(NNG) 초반(NNG) 부터(JX) 흔들리(VV) ᆷ(ETN) 없이(MAG) 단일(NNG) 화(XSN) 를(JKO) 주장(NNG) 하(XSV) ᆫ(ETM) 후보(NNG) 이(VCP) 라고(EC) 자신(NNG) 을(JKO) 소개(NNG) 하(XSV) 었(EP) 고(EC) 한(NNP) 후보(NNG) 를(JKO) 즉시(MAG) 찾아뵙(VV-I) 고(EC) 신속(NNG) 하(XSA) 고(EC) 공정(NNG) 하(XSA) ᆫ(ETM) 단일(NNG) 화(XSN) 를(JKO) 성사(NNG) 시키(XSV) ᆯ(ETM) 것(NNB) 이(VCP) 라고(EC) 약속(NNG) 하(XSV) 었(EP) 던(ETM) 경선(NNG) 과정(NNG) 에서(JKB) 의(JKG) 다짐(NNG) 을(JKO) 잊(VV) 어서(EC) 는(JX) 안(MAG) 되(VV) ᆯ(ETM) 것(NNB) 이(VCP) 라며(EC) 지금(NNG) 은(JX) 당(NNG) 과(JC) 나라(NNG) 의(JKG) 미래(NNG) 우리(NP) 국민(NNG) 의(JKG) 삶(NNG) 만(JX) 생각(NNG) 하(XSV) 면서(EC) 모든(MM) 것(NNB) 을(JKO) 다(MAG) 내려놓(VV) 을(ETM) 수(NNB) 있(VA) 다는(ETM) 용기(NNG) 와(JC) 결단(NNG) 이(JKS) 필요(NNG) 하(XSA) ᆫ(ETM) 시기(NNG) 이(VCP) 라고(EC) 강조(NNG) 하(XSV) 었(EP) 다(EF)</t>
  </si>
  <si>
    <t>마지막으로 내가 먼저 희생하려는 모습을 보여줄 때 국민들께서 오히려 더 큰 지지를 보여줄 수 있다고 했다</t>
  </si>
  <si>
    <t>마지막(NNG) 으로(JKB) 나(NP) 가(JKS) 먼저(MAG) 희생(NNG) 하(XSV) 려는(ETM) 모습(NNG) 을(JKO) 보이(VV) 어(EC) 주(VX) ᆯ(ETM) 때(NNG) 국민(NNG) 들(XSN) 께서(JKS) 오히려(MAG) 더(MAG) 크(VA) ᆫ(ETM) 지지(NNG) 를(JKO) 보이(VV) 어(EC) 주(VX) ᆯ(ETM) 수(NNB) 있(VA) 다고(EC) 하(VV) 었(EP) 다(EF)</t>
  </si>
  <si>
    <t>권성동 원내대표도 우리 모두 빅텐트에 이견이 없는 것으로 알고 있다</t>
  </si>
  <si>
    <t>권성동(NNP) 원내(NNG) 대표(NNG) 도(JX) 우리(NP) 모두(MAG) 빅텐트(NNG) 에(JKB) 이견(NNG) 이(JKS) 없(VA) 는(ETM) 것(NNB) 으로(JKB) 알(VV) 고(EC) 있(VX) 다(EF)</t>
  </si>
  <si>
    <t>시간이 많지 않다며 우선 빅텐트에 동의하는 후보들부터 먼저 단일화를 이루고 점차 세력을 확장해 나가야 한다고 했다</t>
  </si>
  <si>
    <t>시간(NNG) 이(JKS) 많(VA) 지(EC) 않(VX) 다며(EC) 우선(MAG) 빅텐트(NNG) 에(JKB) 동의(NNG) 하(XSV) 는(ETM) 후보(NNG) 들(XSN) 부터(JX) 먼저(MAG) 단일(NNG) 화(XSN) 를(JKO) 이루(VV) 고(EC) 점차(MAG) 세력(NNG) 을(JKO) 확장(NNG) 하(XSV) 어(EC) 나가(VX) 어야(EC) 하(VX) ᆫ다고(EC) 하(VV) 었(EP) 다(EF)</t>
  </si>
  <si>
    <t>김 후보가 한 후보는 물론 이준석 개혁신당 후보 등을 포함한 원샷 단일화를 하는 게 바람직하다고 밝힌 데 대해 반대 입장을 분명히 한 것이다그러면서 승리를 위한 단일화의 길을 가야 한다며 왜 하나 되어야 하는가에 대해선 우리 모두 잘 알고 있다 이제는 어떻게 하나가 될 것인가를 고민하고 지체 없이 행동할 시간이라고 덧붙였다</t>
  </si>
  <si>
    <t>김(NNP) 후보(NNG) 가(JKS) 한(MM) 후보(NNG) 는(JX) 물론(MAG) 이준석(NNP) 개혁(NNG) 신(XPN) 당(NNG) 후보(NNG) 등(NNB) 을(JKO) 포함(NNG) 하(XSV) ᆫ(ETM) 원샷(NNG) 단일(NNG) 화(XSN) 를(JKO) 하(VV) 는(ETM) 것(NNB) 이(JKS) 바람직(XR) 하(XSA) 다고(EC) 밝히(VV) ᆫ(ETM) 데(NNB) 대하(VV) 어(EC) 반대(NNG) 입장(NNG) 을(JKO) 분명히(MAG) 하(VV) ᆫ(ETM) 것(NNB) 이(VCP) 다(EC) 그러(VV) 면서(EC) 승리(NNG) 를(JKO) 위하(VV) ᆫ(ETM) 단일(NNG) 화(XSN) 의(JKG) 길(NNG) 을(JKO) 가(VV) 어야(EC) 하(VX) ᆫ다며(EC) 왜(MAG) 하나(NR) 되(VV) 어야(EC) 하(VX) 는가(EC) 에(JKB) 대하(VV) 어서(EC) ᆫ(JX) 우리(NP) 모두(MAG) 잘(MAG) 알(VV) 고(EC) 있(VX) 다(EC) 이제(NNG) 는(JX) 어떻(VA-I) 게(EC) 하나(NR) 가(JKC) 되(VV) ᆯ(ETM) 것(NNB) 이(VCP) ᆫ가(EC) 를(JKO) 고민(NNG) 하(XSV) 고(EC) 지체(NNG) 없이(MAG) 행동(NNG) 하(XSV) ᆯ(ETM) 시간(NNG) 이(VCP) 라고(EC) 덧붙이(VV) 었(EP) 다(EF)</t>
  </si>
  <si>
    <t>김문수 국민의힘 대통령 후보오른쪽와 한덕수 무소속 대통령 후보가 5일 서울 종로구 조계사에서 열린 불기 2569년 부처님오신날 봉축법요식을 마친 뒤 악수하고 있다</t>
  </si>
  <si>
    <t>김문수(NNP) 국민(NNG) 의(JKG) 힘(NNG) 대통령(NNG) 후보(NNG) 오른쪽(NNG) 오(VV) 어(EC) 한덕수(NNP) 무(XPN) 소속(NNG) 대통령(NNG) 후보(NNG) 가(JKS) 5(SN) 일(NNB) 서울(NNP) 종로구(NNP) 조계사(NNP) 에서(JKB) 열리(VV) ᆫ(ETM) 불기(NNG) 2569(SN) 년(NNB) 부처(NNP) 님(XSN) 오(VV) 시(EP) ᆫ(ETM) 날(NNG) 봉축(NNG) 법요식(NNG) 을(JKO) 마치(VV) ᆫ(ETM) 뒤(NNG) 악수(NNG) 하(XSV) 고(EC) 있(VX) 다(EF)</t>
  </si>
  <si>
    <t>대통령실사진기자단김문수 국민의힘 대통령 후보가 5일 당 지도부가 제시한 조기 단일화 일정에 반발하며 당무 우선권이 대통령 후보인 자신에게 있음을 강조하고 나선 것은 당 주류가 사실상 후보 양보를 압박하고 있다는 판단에서다</t>
  </si>
  <si>
    <t>대통령실(NNG) 사진(NNG) 기자단(NNG) 김문수(NNP) 국민(NNG) 의(JKG) 힘(NNG) 대통령(NNG) 후보(NNG) 가(JKS) 5(SN) 일(NNB) 당(NNG) 지도부(NNG) 가(JKS) 제시(NNG) 하(XSV) ᆫ(ETM) 조기(NNG) 단일(NNG) 화(XSN) 일정(NNG) 에(JKB) 반발(NNG) 하(XSV) 며(EC) 당무(NNG) 우선권(NNP) 이(JKS) 대통령(NNG) 후보(NNG) 이(VCP) ᆫ(ETM) 자신(NNG) 에게(JKB) 있(VV) 음(ETN) 을(JKO) 강조(NNG) 하(XSV) 고(EC) 나서(VV) ᆫ(ETM) 것(NNB) 은(JX) 당(NNG) 주류(NNG) 가(JKS) 사실(NNG) 상(XSN) 후보(NNG) 양보(NNG) 를(JKO) 압박(NNG) 하(XSV) 고(EC) 있(VX) 다는(ETM) 판단(NNG) 에서(JKB) 이(VCP) 다(EF)</t>
  </si>
  <si>
    <t>지금의 여론 지형상 단일화 시기가 빠를수록 김 후보에게는 불리할 수밖에 없기 때문이다</t>
  </si>
  <si>
    <t>지금(NNG) 의(JKG) 여론(NNG) 지형(NNG) 상(XSN) 단일(NNG) 화(XSN) 시기(NNG) 가(JKS) 빠르(VA) ᆯ수록(EC) 김(NNP) 후보(NNG) 에게(JKB) 는(JX) 불리(NNG) 하(XSA) ᆯ(ETM) 수(NNB) 밖에(JX) 없(VA) 기(ETN) 때문(NNB) 이(VCP) 다(EF)</t>
  </si>
  <si>
    <t>실제 5일 공개된 리얼미터에너지경제신문과 문화방송MBC코리아리서치인터내셔널 여론조사 결과를 보면 김 후보는 이재명더불어민주당이준석개혁신당 후보를 집어넣은 3자 가상대결 경쟁력 비교 국민의힘 지지층을 상대로 한 한덕수 후보와 일대일 보수 후보 적합도 경쟁에서 뒤진다</t>
  </si>
  <si>
    <t>실제(MAG) 5(SN) 일(NNB) 공개(NNG) 되(XSV) ᆫ(ETM) 리얼미터(NNP) 에너지(NNG) 경제(NNG) 신문(NNG) 과(JC) 문화방송(NNP) MBC(SL) 코리아(NNP) 리서치(NNG) 인터내셔널(NNP) 여론(NNG) 조사(NNG) 결과(NNG) 를(JKO) 보(VV) 면(EC) 김(NNP) 후보(NNG) 는(JX) 이재명(NNP) 더불어민주당(NNP) 이(JKS) 주(VV) ᆫ(ETM) 석(MM) 개혁(NNG) 신(XPN) 당(NNG) 후보(NNG) 를(JKO) 집어넣(VV) 은(ETM) 3(SN) 자(NNG) 가상(NNG) 대결(NNG) 경쟁력(NNG) 비교(NNG) 국민(NNG) 의(JKG) 힘(NNG) 지지(NNG) 층(XSN) 을(JKO) 상대(NNG) 로(JKB) 하(VV) ᆫ(ETM) 한덕수(NNP) 후보(NNG) 와(JC) 일대일(NNG) 보수(NNG) 후보(NNG) 적합(NNG) 도(JX) 경쟁(NNG) 에서(JKB) 뒤지(VV) ᆫ다(EF)</t>
  </si>
  <si>
    <t>전당대회에서 대통령 후보로 선출된 직후 상승세를 탄 김 후보에게 단일화가 해볼 만한 게임이 되려면 일단 시간을 벌면서 지지율을 어떻게든 끌어올려야 한다</t>
  </si>
  <si>
    <t>전당(NNG) 대회(NNG) 에서(JKB) 대통령(NNG) 후보(NNG) 로(JKB) 선출(NNG) 되(XSV) ᆫ(ETM) 직후(NNG) 상승세(NNG) 를(JKO) 타(VV) ᆫ(ETM) 김(NNP) 후보(NNG) 에게(JKB) 단일(NNG) 화(XSN) 가(JKS) 하(VV) 어(EC) 보(VX) ᆯ(ETM) 만(NNB) 하(XSA) ᆫ(ETM) 게임(NNG) 이(JKC) 되(VV) 려면(EC) 일단(MAG) 시간(NNG) 을(JKO) 벌(VV) 면서(EC) 지지율(NNG) 을(JKO) 어떻(VA-I) 게(EC) 든(JX) 끌어올리(VV) 어야(EC) 하(VX) ᆫ다(EF)</t>
  </si>
  <si>
    <t>문제는 외부의 조기 단일화 압박이 거센 가운데 후보 캠프 안에서도 단일화 시기 등을 놓고 입장이 갈리는 등 자중지란 하는 모습을 보인다는 점이다</t>
  </si>
  <si>
    <t>문제(NNG) 는(JX) 외부(NNG) 의(JKG) 조기(NNG) 단일(NNG) 화(XSN) 압박(NNG) 이(JKS) 거세(VA) ᆫ(ETM) 가운데(NNG) 후보(NNG) 캠프(NNG) 안(NNG) 에서(JKB) 도(JX) 단일(NNG) 화(XSN) 시기(NNG) 등(NNB) 을(JKO) 놓(VV) 고(EC) 입장(NNG) 이(JKS) 갈리(VV) 는(ETM) 등(NNB) 자(NNG) 중지(NNG) 란(JX) 하(VV) 는(ETM) 모습(NNG) 을(JKO) 보이(VV) ᆫ다는(ETM) 점(NNG) 이(VCP) 다(EF)</t>
  </si>
  <si>
    <t>김재원 후보 비서실장은 이날 기자들에게 김 후보가 주도해서 단일화 협상에 나서야 한다며 단일화라는 것이 어떻게 진행될지 아무도 알 수 없다 단일화 시한이 11일이냐</t>
  </si>
  <si>
    <t>김재원(NNP) 후보(NNG) 비서실장(NNG) 은(JX) 이날(NNG) 기자(NNG) 들(XSN) 에게(JKB) 김(NNP) 후보(NNG) 가(JKS) 주도(NNG) 하(XSV) 어서(EC) 단일(NNG) 화(XSN) 협상(NNG) 에(JKB) 나서(VV) 어야(EC) 하(VX) ᆫ다며(EC) 단일(NNG) 화(XSN) 이(VCP) 라는(ETM) 것(NNB) 이(JKS) 어떻(VA-I) 게(EC) 진행(NNG) 되(XSV) ᆯ지(EC) 아무(NP) 도(JX) 알(VV) ᆯ(ETM) 수(NNB) 없(VA) 다(EC) 달(VA) ᆫ(ETM) 일화(NNG) 시한(NNG) 이(JKS) 11(SN) 일(NNB) 이(VCP) 냐(EF)</t>
  </si>
  <si>
    <t>7일이냐는 단일화의 본질적 의미를 잘 모르는 분들의 얘기라고 했다</t>
  </si>
  <si>
    <t>7(SN) 일(NNB) 이(VCP) 냐는(ETM) 단일(NNG) 화(XSN) 의(JKG) 본질(NNG) 적(XSN) 의미(NNG) 를(JKO) 잘(MAG) 모르(VV) 는(ETM) 분(NNB) 들(XSN) 의(JKG) 얘기(NNG) 이(VCP) 라고(EC) 하(VV) 었(EP) 다(EF)</t>
  </si>
  <si>
    <t>단일화 협상의 주도권은 김 후보가 쥐어야 하고 단일화 시기 역시 서둘러선 안 된다는 뜻이다</t>
  </si>
  <si>
    <t>단일(NNG) 화(XSN) 협상(NNG) 의(JKG) 주도(NNG) 권(XSN) 은(JX) 김(NNP) 후보(NNG) 가(JKS) 쥐(NNG) 이(VCP) 어야(EC) 하(VX) 고(EC) 단일(NNG) 화(XSN) 시기(NNG) 역시(MAG) 서두르(VV) 어서(EC) ᆫ(JX) 안(MAG) 되(VV) ᆫ다는(ETM) 뜻(NNG) 이(VCP) 다(EF)</t>
  </si>
  <si>
    <t>그러면서 단일화는 이뤄져야 한다</t>
  </si>
  <si>
    <t>그러(VV) 면서(EC) 단일(NNG) 화(XSN) 는(JX) 이뤄지(VV) 어야(EC) 하(VX) ᆫ다(EF)</t>
  </si>
  <si>
    <t>투표용지에는 김 후보 이름이 오를 것이라고 덧붙였다</t>
  </si>
  <si>
    <t>투표용지(NNG) 에(JKB) 는(JX) 김(NNP) 후보(NNG) 이름(NNG) 이(JKS) 오르(VV) ᆯ(ETM) 것(NNB) 이(VCP) 라고(EC) 덧붙이(VV) 었(EP) 다(EF)</t>
  </si>
  <si>
    <t>투표용지 인쇄일까지 단일화 시간을 끌면서 어떻게든 김 후보를 단일 후보가 되게 만들겠다는 뜻이다</t>
  </si>
  <si>
    <t>투표용지(NNG) 인쇄(NNG) 일(NNB) 까지(JX) 단일(NNG) 화(XSN) 시간(NNG) 을(JKO) 끌(VV) 면서(EC) 어떻(VA-I) 게(EC) 든(JX) 김(NNP) 후보(NNG) 를(JKO) 단일(NNG) 후보(NNG) 가(JKC) 되(VV) 게(EC) 만들(VV) 겠(EP) 다는(ETM) 뜻(NNG) 이(VCP) 다(EF)</t>
  </si>
  <si>
    <t>반면 경선 초반부터 한덕수 후보와의 단일화를 강하게 주장한 박수영 김문수 캠프 정책총괄본부장은 이날 페이스북에 빨리 단일화하고 이재명 잡으러 가야 된다고 적었다 시간 벌기를 시도하는 듯한 김 후보나 김 비서실장과 달리 신속한 단일화를 촉구한 것이다</t>
  </si>
  <si>
    <t>반면(NNG) 경선(NNG) 초반(NNG) 부터(JX) 한덕수(NNP) 후보(NNG) 와(JKB) 의(JKG) 단일(NNG) 화(XSN) 를(JKO) 강하(VA) 게(EC) 주장(NNG) 하(XSV) ᆫ(ETM) 박수영(NNP) 김문수(NNP) 캠프(NNG) 정책(NNG) 총괄(NNG) 본부장(NNG) 은(JX) 이날(NNG) 페이스북(NNP) 에(JKB) 빨리(MAG) 단일(NNG) 화(XSN) 하(XSV) 고(EC) 이재명(NNP) 잡(VV-R) 으러(EC) 가(VV) 어야(EC) 되(VV) ᆫ다고(EC) 적(VV) 었(EP) 다(EC) 시간(NNG) 벌(VV) 기(ETN) 를(JKO) 시도(NNG) 하(XSV) 는(ETM) 듯(NNB) 하(XSA) ᆫ(ETM) 김(NNP) 후보(NNG) 나(JC) 김(NNP) 비서실장(NNG) 과(JKB) 달리(MAG) 신속(NNG) 하(XSA) ᆫ(ETM) 단일(NNG) 화(XSN) 를(JKO) 촉구(NNG) 하(XSV) ᆫ(ETM) 것(NNB) 이(VCP) 다(EF)</t>
  </si>
  <si>
    <t>박민식 김문수 캠프 전략기획본부장도 이날 시비에스CBS 라디오에서 당 지도부가 주장한 7일공보물 인쇄 발주 시점 데드라인에는 선을 그었지만 9 10일에는 무조건 단일화를 성사해야 한다고 했다</t>
  </si>
  <si>
    <t>박민식(NNP) 김문수(NNP) 캠프(NNG) 전략(NNG) 기획(NNG) 본부장(NNG) 도(JX) 이날(NNG) 시비에스(NNP) CBS(SL) 라디오(NNG) 에서(JKB) 당(NNG) 지도부(NNG) 가(JKS) 주장(NNG) 하(XSV) ᆫ(ETM) 7(SN) 일(NNB) 공보물(NNG) 인쇄(NNG) 발주(NNG) 시점(NNG) 데드라인(NNG) 에(JKB) 는(JX) 선(NNG) 을(JKO) 긋(VV-I) 었(EP) 지만(EC) 9(SN) 10(SN) 일(NNB) 에(JKB) 는(JX) 무(XPN) 조건(NNG) 단일(NNG) 화(XSN) 를(JKO) 성사(NNG) 하(XSV) 어야(EC) 하(VX) ᆫ다고(EC) 하(VV) 었(EP) 다(EF)</t>
  </si>
  <si>
    <t>당 지도부도 김 후보 압박에 나섰다</t>
  </si>
  <si>
    <t>당(NNG) 지도부(NNG) 도(JX) 김(NNP) 후보(NNG) 압박(NNG) 에(JKB) 나서(VV) 었(EP) 다(EF)</t>
  </si>
  <si>
    <t>권영세 비상대책위원장은 이날 밤 의원총회 공개 발언을 통해 지금 우리 주위에 시간을 끌면 우리 편으로 단일화될 수밖에 없다며 안이하게 생각하는 분들이 계신다</t>
  </si>
  <si>
    <t>권영세(NNP) 비상(NNG) 대책(NNG) 위원장(NNG) 은(JX) 이날(NNG) 밤(NNG) 의원(NNG) 총회(NNG) 공개(NNG) 발언(NNG) 을(JKO) 통하(VV) 어(EC) 지금(MAG) 우리(NP) 주위(NNG) 에(JKB) 시간(NNG) 을(JKO) 끌(VV) 면(EC) 우리(NP) 편(NNG) 으로(JKB) 단일(NNG) 화(XSN) 되(XSV) ᆯ(ETM) 수(NNB) 밖에(JX) 없(VA) 다며(EC) 안이(XR) 하(XSA) 게(EC) 생각(NNG) 하(XSV) 는(ETM) 분(NNB) 들(XSN) 이(JKS) 계시(VV) ᆫ다(EF)</t>
  </si>
  <si>
    <t>하지만 그런 식으로 단일화된 후보로는 국민 마음을 얻어낼 수 없을 것이고 국민은 우리 후보에게서 등을 돌릴 것이라며 김 후보를 작심하고 공격했다 그러면서 내가 먼저 희생하려는 모습을 보여줄 때 국민들께서 오히려 더 큰 지지를 보여줄 수 있다고도 했다</t>
  </si>
  <si>
    <t>하지만(MAJ) 그런(MM) 식(NNB) 으로(JKB) 단일(NNG) 화(XSN) 되(XSV) ᆫ(ETM) 후보(NNG) 로(JKB) 는(JX) 국민(NNG) 마음(NNG) 을(JKO) 얻(VV-R) 어(EC) 내(VX) ᆯ(ETM) 수(NNB) 없(VA) 을(ETM) 것(NNB) 이(VCP) 고(EC) 국민(NNG) 은(JX) 우리(NP) 후보(NNG) 에게서(JKB) 등(NNG) 을(JKO) 돌리(VV) ᆯ(ETM) 것(NNB) 이(VCP) 라며(EC) 김(NNP) 후보(NNG) 를(JKO) 작심(NNG) 하(XSV) 고(EC) 공격(NNG) 하(XSV) 었(EP) 다(EC) 그러(VV) 면서(EC) 나(NP) 가(JKS) 먼저(MAG) 희생(NNG) 하(XSV) 려는(ETM) 모습(NNG) 을(JKO) 보이(VV) 어(EC) 주(VX) ᆯ(ETM) 때(NNG) 국민(NNG) 들(XSN) 께서(JKS) 오히려(MAG) 더(MAG) 크(VA) ᆫ(ETM) 지지(NNG) 를(JKO) 보이(VV) 어(EC) 주(VX) ᆯ(ETM) 수(NNB) 있(VA) 다고(EC) 도(JX) 하(VV) 었(EP) 다(EF)</t>
  </si>
  <si>
    <t>권성동 원내대표도 시간이 많지 않다</t>
  </si>
  <si>
    <t>권성동(NNP) 원내(NNG) 대표(NNG) 도(JX) 시간(NNG) 이(JKS) 많(VA) 지(EC) 않(VX) 다(EF)</t>
  </si>
  <si>
    <t>우선 빅텐트에 동의하는 후보들부터 단일화를 이루고 점차 세력을 확장해야 한다고 했다</t>
  </si>
  <si>
    <t>우선(MAG) 빅텐트(NNG) 에(JKB) 동의(NNG) 하(XSV) 는(ETM) 후보(NNG) 들(XSN) 부터(JX) 단일(NNG) 화(XSN) 를(JKO) 이루(VV) 고(EC) 점차(MAG) 세력(NNG) 을(JKO) 확장(NNG) 하(XSV) 어야(EC) 하(VX) ᆫ다고(EC) 하(VV) 었(EP) 다(EF)</t>
  </si>
  <si>
    <t>김 후보가 한 후보는 물론 이준석 개혁신당 후보 등을 포함한 원샷 단일화를 거론하는 것에 반대 입장을 분명히 한 것이다</t>
  </si>
  <si>
    <t>김(NNP) 후보(NNG) 가(JKS) 한(MM) 후보(NNG) 는(JX) 물론(MAG) 이준석(NNP) 개혁(NNG) 신(XPN) 당(NNG) 후보(NNG) 등(NNB) 을(JKO) 포함(NNG) 하(XSV) ᆫ(ETM) 원샷(NNG) 단일(NNG) 화(XSN) 를(JKO) 거론(NNG) 하(XSV) 는(ETM) 것(NNB) 에(JKB) 반대(NNG) 입장(NNG) 을(JKO) 분명히(MAG) 하(VV) ᆫ(ETM) 것(NNB) 이(VCP) 다(EF)</t>
  </si>
  <si>
    <t>김문수 캠프 김재원 비서실장 김문수 국민의힘 대통령 후보왼쪽 셋째가 4일 오전 서울 여의도 국회에서 열린 당 선거대책위원회 회의에서 발언하고 있다</t>
  </si>
  <si>
    <t>김문수(NNP) 캠프(NNP) 김재원(NNP) 비서실장(NNG) 김문수(NNP) 국민(NNG) 의(JKG) 힘(NNG) 대통령(NNG) 후보(NNG) 왼쪽(NNG) 셋째(NR) 가(JKS) 4(SN) 일(NNB) 오전(NNG) 서울(NNP) 여의도(NNP) 국회(NNG) 에서(JKB) 열리(VV) ᆫ(ETM) 당(NNG) 선거(NNG) 대책(NNG) 위원회(NNG) 회의(NNG) 에서(JKB) 발언(NNG) 하(XSV) 고(EC) 있(VX) 다(EF)</t>
  </si>
  <si>
    <t>신소영 기자 viatorhanicokr김재원 국민의힘 김문수 대통령 후보 캠프 비서실장이 5일 국민 여러분께서 걱정하지 않도록 김 후보와 한덕수 후보는 반드시 단일화 될 것이라며 단일화와 관련해 김 후보의 입장은 변화가 없다고 밝혔다</t>
  </si>
  <si>
    <t>신(NNP) 소영(NNP) 기자(NNG) viatorhanicokr(SL) 김재원(NNP) 국민(NNG) 의(JKG) 힘(NNG) 김문수(NNP) 대통령(NNG) 후보(NNG) 캠프(NNG) 비서실장(NNG) 이(JKS) 5(SN) 일(NNB) 국민(NNG) 여러분(NP) 께서(JKS) 걱정(NNG) 하(XSV) 지(EC) 않(VX) 도록(EC) 김(NNP) 후보(NNG) 와(JC) 한덕수(NNP) 후보(NNG) 는(JX) 반드시(MAG) 단일(NNG) 화(XSN) 되(VV) ᆯ(ETM) 것(NNB) 이(VCP) 라며(EC) 단일(NNG) 화(XSN) 와(JKB) 관련(NNG) 하(XSV) 어(EC) 김(NNP) 후보(NNG) 의(JKG) 입장(NNG) 은(JX) 변화(NNG) 가(JKS) 없(VA) 다고(EC) 밝히(VV) 었(EP) 다(EF)</t>
  </si>
  <si>
    <t>김 비서실장은 이날 에스비에스SBS 라디오 김태현의 정치쇼에서 김 후보는 단일화에 대해 지금 입장이 어떻느냐는 질문에 단일화는 반드시 해야 한다 보수진영에서 단일한 후보를 내세워서 이번 대선에 임해야 당선 가능성이 높고 또 그것이 국민의 여망에 합치되는 것이라는 입장이라며 이렇게 말했다</t>
  </si>
  <si>
    <t>김(NNP) 비서실장(NNG) 은(JX) 이날(NNG) 에스비에스(NNP) SBS(SL) 라디오(NNG) 김태현(NNP) 의(JKG) 정치(NNG) 쇼(NNG) 에서(JKB) 김(NNP) 후보(NNG) 는(JX) 단일(NNG) 화(XSN) 에(JKB) 대하(VV) 어(EC) 지금(MAG) 입장(NNG) 이(JKS) 어떻(VA-I) 느냐는(ETM) 질문(NNG) 에(JKB) 단일(NNG) 화(XSN) 는(JX) 반드시(MAG) 하(VV) 어야(EC) 하(VX) ᆫ다(EC) 보수(NNG) 진영(NNG) 에서(JKB) 단일(NNG) 하(XSA) ᆫ(ETM) 후보(NNG) 를(JKO) 내세우(VV) 어서(EC) 이번(NNG) 대선(NNG) 에(JKB) 임하(VV) 어야(EC) 당선(NNG) 가능(NNG) 성(XSN) 이(JKS) 높(VA) 고(EC) 또(MAG) 그것(NP) 이(JKS) 국민(NNG) 의(JKG) 여망(NNG) 에(JKB) 합치(NNG) 되(XSV) 는(ETM) 것(NNB) 이(VCP) 라는(ETM) 입장(NNG) 이(VCP) 라며(EC) 이렇(VA-I) 게(EC) 말(NNG) 하(XSV) 었(EP) 다(EF)</t>
  </si>
  <si>
    <t>앞서 김 후보는 4일 한 후보와 이준석 개혁신당 후보까지 포함한 원샷 단일화 추진 뜻을 밝힌 바 있다</t>
  </si>
  <si>
    <t>앞서(MAG) 김(NNP) 후보(NNG) 는(JX) 4(SN) 일(NNB) 한(NNP) 후보(NNG) 와(JC) 이준석(NNP) 개혁(NNG) 신(XPN) 당(NNG) 후보(NNG) 까지(JX) 포함(NNG) 하(XSV) ᆫ(ETM) 원샷(NNG) 단일(NNG) 화(XSN) 추진(NNG) 뜻(NNG) 을(JKO) 밝히(VV) ᆫ(ETM) 바(NNB) 있(VA) 다(EF)</t>
  </si>
  <si>
    <t>독자 완주를 고수하고 있는 이 후보와의 단일화 뜻을 밝히면서 김 후보가 자신에게 유리한 방향으로 단일화 시기를 늦추려는 것 아니냐는 해석이 나왔다</t>
  </si>
  <si>
    <t>독자(NNG) 완주(NNG) 를(JKO) 고수(NNG) 하(XSV) 고(EC) 있(VX) 는(ETM) 이(MM) 후보(NNG) 와(JKB) 의(JKG) 단일(NNG) 화(XSN) 뜻(NNG) 을(JKO) 밝히(VV) 면서(EC) 김(NNP) 후보(NNG) 가(JKS) 자신(NNG) 에게(JKB) 유리(NNG) 하(XSA) ᆫ(ETM) 방향(NNG) 으로(JKB) 단일(NNG) 화(XSN) 시기(NNG) 를(JKO) 늦추(VV) 려는(ETM) 것(NNB) 아니(VCN) 냐는(ETM) 해석(NNG) 이(JKS) 나오(VV) 었(EP) 다(EF)</t>
  </si>
  <si>
    <t>김 비서실장은 경선 전후 김 후보 태도가 달라진 것 아니냐는 분석이 있다는 질문에는 그것은 사실과 다르다며 김 후보는 반드시 보수진영 단일화를 하겠다</t>
  </si>
  <si>
    <t>김(NNP) 비서실장(NNG) 은(JX) 경선(NNG) 전후(NNG) 김(NNP) 후보(NNG) 태도(NNG) 가(JKS) 달라지(VV) ᆫ(ETM) 것(NNB) 아니(VCN) 냐는(ETM) 분석(NNG) 이(JKS) 있(VA) 다는(ETM) 질문(NNG) 에(JKB) 는(JX) 그것(NP) 은(JX) 사실(NNG) 과(JKB) 다르(VA) 다며(EC) 김(NNP) 후보(NNG) 는(JX) 반드시(MAG) 보수(NNG) 진영(NNG) 단일(NNG) 화(XSN) 를(JKO) 하(VV) 겠(EP) 다(EF)</t>
  </si>
  <si>
    <t>단일화 뿐만 아니라 대연정대통합을 하겠다라고 말씀을 드렸다</t>
  </si>
  <si>
    <t>단일(NNG) 화(XSN) 뿐(JX) 만(JX) 아니(VCN) 라(EC) 대(XPN) 연정(NNG) 대(XPN) 통합(NNG) 을(JKO) 하(VV) 겠(EP) 다(EF) 라고(JKQ) 말씀(NNG) 을(JKO) 드리(VV) 었(EP) 다(EF)</t>
  </si>
  <si>
    <t>그 지점에는 전혀 변화가 없다</t>
  </si>
  <si>
    <t>그(MM) 지점(NNG) 에(JKB) 는(JX) 전혀(MAG) 변화(NNG) 가(JKS) 없(VA) 다(EF)</t>
  </si>
  <si>
    <t>앞으로도 단일화에는 적극적으로 나설 생각이라고 해명했다</t>
  </si>
  <si>
    <t>앞(NNG) 으로(JKB) 도(JX) 단일(NNG) 화(XSN) 에(JKB) 는(JX) 적극(NNG) 적(XSN) 으로(JKB) 나서(VV) ᆯ(ETM) 생각(NNG) 이(VCP) 라고(EC) 해명(NNG) 하(XSV) 었(EP) 다(EF)</t>
  </si>
  <si>
    <t>김 비서실장은 원샷 단일화 방안에 대해서도 이준석 후보를 포함한 그런 의미의 원샷이라면 지금 당장 단일화가 어려울 가능성이 많다며 이 후보까지 포함해서 모두 함께 모여서 단일화를 하자고 하면 단일화 작업이 굉장히 지체되거나 어려워질 수가 있다</t>
  </si>
  <si>
    <t>김(NNP) 비서실장(NNG) 은(JX) 원샷(NNG) 단일(NNG) 화(XSN) 방안(NNG) 에(JKB) 대하(VV) 어서(EC) 도(JX) 이준석(NNP) 후보(NNG) 를(JKO) 포함(NNG) 하(XSV) ᆫ(ETM) 그런(MM) 의미(NNG) 의(JKG) 원샷(NNG) 이(VCP) 라면(EC) 지금(MAG) 당장(NNG) 단일(NNG) 화(XSN) 가(JKS) 어렵(VA-I) 을(ETM) 가능(NNG) 성(XSN) 이(JKS) 많(VA) 다며(EC) 이(MM) 후보(NNG) 까지(JX) 포함(NNG) 하(XSV) 어서(EC) 모두(MAG) 함께(MAG) 모이(VV) 어서(EC) 단일(NNG) 화(XSN) 를(JKO) 하(VV) 자고(EC) 하(VV) 면(EC) 단일(NNG) 화(XSN) 작업(NNG) 이(JKS) 굉장히(MAG) 지체(NNG) 되(XSV) 거나(EC) 어렵(VA-I) 어(EC) 지(VX) ᆯ(ETM) 수(NNB) 가(JKS) 있(VA) 다(EF)</t>
  </si>
  <si>
    <t>우선 쉬운 단일화부터 차곡차곡 빨리빨리 진행해 나가야 된다고 했다</t>
  </si>
  <si>
    <t>우선(MAG) 쉽(VA-I) 은(ETM) 단일(NNG) 화(XSN) 부터(JX) 차곡차곡(MAG) 빨리(MAG) 빨리(MAG) 진행(NNG) 하(XSV) 어(EC) 나가(VX) 어야(EC) 되(VV) ᆫ다고(EC) 하(VV) 었(EP) 다(EF)</t>
  </si>
  <si>
    <t>김문수 국민의힘 대통령 후보왼쪽와 한덕수 무소속 대통령 후보가 5일 서울 종로구 조계사에서 열린 불기 2569년 부처님오신날 봉축법요식에 참석하고 있다</t>
  </si>
  <si>
    <t>김문수(NNP) 국민(NNG) 의(JKG) 힘(NNG) 대통령(NNG) 후보(NNG) 왼쪽(NNG) 오(VV) 어(EC) 한덕수(NNP) 무(XPN) 소속(NNG) 대통령(NNG) 후보(NNG) 가(JKS) 5(SN) 일(NNB) 서울(NNP) 종로구(NNP) 조계사(NNP) 에서(JKB) 열리(VV) ᆫ(ETM) 불기(NNG) 2569(SN) 년(NNB) 부처(NNP) 님(XSN) 오(VV) 시(EP) ᆫ(ETM) 날(NNG) 봉축(NNG) 법요식(NNG) 에(JKB) 참석(NNG) 하(XSV) 고(EC) 있(VX) 다(EF)</t>
  </si>
  <si>
    <t>연합뉴스김문수 국민의힘 대통령 후보와 당 지도부가 충돌했다</t>
  </si>
  <si>
    <t>연합뉴스(NNP) 김문수(NNP) 국민(NNG) 의(JKG) 힘(NNG) 대통령(NNG) 후보(NNG) 와(JC) 당(NNG) 지도부(NNG) 가(JKS) 충돌(NNG) 하(XSV) 었(EP) 다(EF)</t>
  </si>
  <si>
    <t>후보 단일화 협상과 인사 등 당무 주도권을 누가 쥘 것인지를 둘러싼 알력이 본격화하는 모습이다</t>
  </si>
  <si>
    <t>후보(NNG) 단일(NNG) 화(XSN) 협상(NNG) 과(JC) 인사(NNG) 등(NNB) 당무(NNG) 주도(NNG) 권(XSN) 을(JKO) 누구(NP) 가(JKS) 쥐(VV) ᆯ(ETM) 것(NNB) 이(VCP) ᆫ지(EC) 를(JKO) 둘러싸(VV) ᆫ(ETM) 알력(NNG) 이(JKS) 본격(NNG) 화(XSN) 하(XSV) 는(ETM) 모습(NNG) 이(VCP) 다(EF)</t>
  </si>
  <si>
    <t>김문수 후보는 5일 오후 입장문을 내어 전당대회에서 대통령 후보로 선출된 직후 당 지도부가 3일 안에 일방적으로 단일화를 진행하라고 요구하면서 대통령 후보에 당무 협조를 거부한 점에 대해서는 유감을 표한다고 밝혔다</t>
  </si>
  <si>
    <t>김문수(NNP) 후보(NNG) 는(JX) 5(SN) 일(NNB) 오후(NNG) 입장(NNP) 문(NNG) 을(JKO) 내(VV) 어(EC) 전당(NNG) 대회(NNG) 에서(JKB) 대통령(NNG) 후보(NNG) 로(JKB) 선출(NNG) 되(XSV) ᆫ(ETM) 직후(NNG) 당(NNG) 지도부(NNG) 가(JKS) 3(SN) 일(NNB) 안(NNG) 에(JKB) 일방(NNG) 적(XSN) 으로(JKB) 단일(NNG) 화(XSN) 를(JKO) 진행(NNG) 하(XSV) 라고(EC) 요구(NNG) 하(XSV) 면서(EC) 대통령(NNG) 후보(NNG) 에(JKB) 당무(NNG) 협조(NNG) 를(JKO) 거부(NNG) 하(XSV) ᆫ(ETM) 점(NNG) 에(JKB) 대하(VV) 어서(EC) 는(JX) 유감(NNG) 을(JKO) 표(NNG) 하(XSV) ᆫ다고(EC) 밝히(VV) 었(EP) 다(EF)</t>
  </si>
  <si>
    <t>김 후보는 이어 단일화는 반이재명 전선을 구축하고 보수 진영의 단일 대오를 형성하기 위한 것으로 한덕수 후보와 이준석 후보 이낙연 새로운미래 상임고문 등을 포괄한다고 했다 그러면서 단일화는 후보가 제안한 단일화 추진기구 구성을 중앙선대위가 신속히 받아들인다면 빠르게 추진될 수 있다 잘못된 사실에 기반해 대통령 후보의 진심을 왜곡하고 공격하는 행위는 즉시 중단되어야 한다고 덧붙였다</t>
  </si>
  <si>
    <t>김(NNP) 후보(NNG) 는(JX) 잇(VV-I) 어(EC) 단일(NNG) 화(XSN) 는(JX) 반(NNG) 이(JKS) 재(XPN) 명(NNG) 전선(NNG) 을(JKO) 구축(NNG) 하(XSV) 고(EC) 보수(NNG) 진영(NNG) 의(JKG) 단일(NNG) 대오(NNG) 를(JKO) 형성(NNG) 하(XSV) 기(ETN) 위하(VV) ᆫ(ETM) 것(NNB) 으로(JKB) 한덕수(NNP) 후보(NNG) 와(JC) 이준석(NNP) 후보(NNG) 이낙연(NNP) 새롭(VA-I) 은(ETM) 미래(NNG) 상임(NNG) 고문(NNG) 등(NNB) 을(JKO) 포괄(NNG) 하(XSV) ᆫ다고(EC) 하(VV) 었(EP) 다(EC) 그러(VV) 면서(EC) 단일(NNG) 화(XSN) 는(JX) 후보(NNG) 가(JKS) 제안(NNG) 하(XSV) ᆫ(ETM) 단일(NNG) 화(XSN) 추진(NNG) 기구(NNG) 구성(NNG) 을(JKO) 중앙(NNG) 선대위(NNG) 가(JKS) 신속히(MAG) 받아들이(VV) ᆫ다면(EC) 빠르(VA) 게(EC) 추진(NNG) 되(XSV) ᆯ(ETM) 수(NNB) 있(VA) 다(EC) 잘못(MAG) 되(XSV) ᆫ(ETM) 사실(NNG) 에(JKB) 기반(NNG) 하(XSV) 어(EC) 대통령(NNG) 후보(NNG) 의(JKG) 진심(NNG) 을(JKO) 왜곡(NNG) 하(XSV) 고(EC) 공격(NNG) 하(XSV) 는(ETM) 행위(NNG) 는(JX) 즉시(MAG) 중단(NNG) 되(XSV) 어야(EC) 하(VX) ᆫ다고(EC) 덧붙이(VV) 었(EP) 다(EF)</t>
  </si>
  <si>
    <t>김 후보는 당무와 관련해서도 주도권이 자신에게 있음을 명확히 했다</t>
  </si>
  <si>
    <t>김(NNP) 후보(NNG) 는(JX) 당무(NNG) 와(JKB) 관련(NNG) 하(XSV) 어서(EC) 도(JX) 주도(NNG) 권(XSN) 이(JKS) 자신(NNG) 에게(JKB) 있(VV) 음(ETN) 을(JKO) 명확히(MAG) 하(VV) 었(EP) 다(EF)</t>
  </si>
  <si>
    <t>그는 후보 선출 직후부터 지속되어온 당무우선권 침해행위는 즉시 중단되어야 한다 대통령 후보가 단일화를 위해 행사하는 당무우선권을 방해해서는 안 되며 필요한 조치를 할 것이라고 했다</t>
  </si>
  <si>
    <t>그(NP) 는(JX) 후보(NNG) 선출(NNG) 직후(NNG) 부터(JX) 지속(NNG) 되(XSV) 어(EC) 오(VX) ᆫ(ETM) 당무(NNG) 우선(NNG) 권(XSN) 침해(NNG) 행위(NNG) 는(JX) 즉시(MAG) 중단(NNG) 되(XSV) 어야(EC) 하(VX) ᆫ다(EC) 대통령(NNG) 후보(NNG) 가(JKS) 단일(NNG) 화(XSN) 를(JKO) 위하(VV) 어(EC) 행사(NNG) 하(XSV) 는(ETM) 당무(NNG) 우선(NNG) 권(XSN) 을(JKO) 방해(NNG) 하(XSV) 어서(EC) 는(JX) 안(MAG) 되(VV) 며(EC) 필요(NNG) 하(XSA) ᆫ(ETM) 조치(NNG) 를(JKO) 하(VV) ᆯ(ETM) 것(NNB) 이(VCP) 라고(EC) 하(VV) 었(EP) 다(EF)</t>
  </si>
  <si>
    <t>앞서 김 후보가 사무총장으로 지명한 장동혁 의원은 이날 오전 단일화 시점 등을 둘러싸고 당이 분열 조짐을 보이자 스스로 물러나겠다고 밝혔다</t>
  </si>
  <si>
    <t>앞서(MAG) 김(NNP) 후보(NNG) 가(JKS) 사무총장(NNG) 으로(JKB) 지명(NNG) 하(XSV) ᆫ(ETM) 장동혁(NNP) 의원(NNG) 은(JX) 이날(NNG) 오전(NNG) 단일(NNG) 화(XSN) 시점(NNG) 등(NNB) 을(JKO) 둘러싸(VV) 고(EC) 당(NNG) 이(JKS) 분열(NNG) 조짐(NNG) 을(JKO) 보이(VV) 자(EC) 스스로(MAG) 물러나(VV) 겠(EP) 다고(EC) 밝히(VV) 었(EP) 다(EF)</t>
  </si>
  <si>
    <t>김 후보가 당 지도부와 충돌을 불사하고 나선 데는 자신을 향한 당 주류의 조기 단일화 요구를 사실상의 후보 흔들기로 받아들였기 때문으로 보인다</t>
  </si>
  <si>
    <t>김(NNP) 후보(NNG) 가(JKS) 당(NNG) 지도부(NNG) 와(JKB) 충돌(NNG) 을(JKO) 불사(NNG) 하(XSV) 고(EC) 나서(VV) ᆫ(ETM) 데(NNB) 는(JX) 자신(NNG) 을(JKO) 향하(VV) ᆫ(ETM) 당(NNG) 주류(NNG) 의(JKG) 조기(NNG) 단일(NNG) 화(XSN) 요구(NNG) 를(JKO) 사실(NNG) 상(XSN) 의(JKG) 후보(NNG) 흔들(VV) 기(ETN) 로(JKB) 받아들이(VV) 었(EP) 기(ETN) 때문(NNB) 으로(JKB) 보이(VV) ᆫ다(EF)</t>
  </si>
  <si>
    <t>앞서 김도읍김상훈 의원 등 국민의힘 4선 의원 7명이 이날 오전 기자회견을 연 데 이어 오후에는 성일종윤한홍 의원 등 3선 의원 13명이 조속한 단일화를 촉구하는 성명을 냈고 저녁에는 원내지도부가 긴급 의원총회를 소집해 김 후보를 향한 전방위 압박을 이어갔다</t>
  </si>
  <si>
    <t>앞서(MAG) 김도읍(NNP) 김상훈(NNP) 의원(NNG) 등(NNB) 국민(NNG) 의(JKG) 힘(NNG) 4(SN) 선(NNB) 의원(NNG) 7(SN) 명(NNB) 이(JKS) 이날(NNG) 오전(NNG) 기자(NNG) 회견(NNG) 을(JKO) 열(VV) ᆫ(ETM) 데(NNB) 잇(VV-I) 어(EC) 오후(NNG) 에(JKB) 는(JX) 성(NNG) 일종(NNG) 윤(NNG) 하(XSV) ᆫ(ETM) 홍(NNP) 의원(NNG) 등(NNB) 3(SN) 선(NNB) 의원(NNG) 13(SN) 명(NNB) 이(JKS) 조속하(VA) ᆫ(ETM) 단일(NNG) 화(XSN) 를(JKO) 촉구(NNG) 하(XSV) 는(ETM) 성명(NNG) 을(JKO) 내(VV) 었(EP) 고(EC) 저녁(NNG) 에(JKB) 는(JX) 원내(NNG) 지도부(NNG) 가(JKS) 긴급(NNG) 의원(NNG) 총회(NNG) 를(JKO) 소집(NNG) 하(XSV) 어(EC) 김(NNP) 후보(NNG) 를(JKO) 향하(VV) ᆫ(ETM) 전방위(NNG) 압박(NNG) 을(JKO) 잇(VV-I) 어(EC) 가(VX) 었(EP) 다(EF)</t>
  </si>
  <si>
    <t>김 후보는 한덕수 후보 쪽과도 신경전을 벌였다</t>
  </si>
  <si>
    <t>김(NNP) 후보(NNG) 는(JX) 한덕수(NNP) 후보(NNG) 쪽(NNB) 과(JKB) 도(JX) 신경전(NNG) 을(JKO) 벌이(VV) 었(EP) 다(EF)</t>
  </si>
  <si>
    <t>이날 오전 서울 종로구 조계사에서 열린 부처님오신날 봉축법요식 뒤 한 후보가 기자들에게 차담회에서 시간과 장소를 가리지 않고 오늘 중 만나자고 세번쯤 말씀드렸다</t>
  </si>
  <si>
    <t>이날(NNG) 오전(NNG) 서울(NNP) 종로구(NNP) 조계사(NNP) 에서(JKB) 열리(VV) ᆫ(ETM) 부처(NNP) 님(XSN) 오(VV) 시(EP) ᆫ(ETM) 날(NNG) 봉축(NNG) 법요식(NNG) 뒤(NNG) 한(NNP) 후보(NNG) 가(JKS) 기자(NNG) 들(XSN) 에게(JKB) 차담회(NNG) 에서(JKB) 시간(NNG) 과(JC) 장소(NNG) 를(JKO) 가리(VV) 지(EC) 않(VX) 고(EC) 오늘(NNG) 중(NNB) 만나(VV) 자고(EC) 세(MM) 번(NNB) 쯤(NNB) 말씀(NNG) 드리(VV) 었(EP) 다(EF)</t>
  </si>
  <si>
    <t>김 후보가 확실한 대답은 안 하고 네 네 정도로 말했다고 하자 김 후보 쪽이 사실과 다르다며 즉각 반박하고 나선 것이다</t>
  </si>
  <si>
    <t>김(NNP) 후보(NNG) 가(JKS) 확실(XR) 하(XSA) ᆫ(ETM) 대답(NNG) 은(JX) 안(MAG) 하(VV) 고(EC) 너(NP) 의(JKG) 네(MM) 정도(NNG) 로(JKB) 말(NNG) 하(XSV) 었(EP) 다고(EC) 하(VV) 자(EC) 김(NNP) 후보(NNG) 쪽(NNB) 이(JKS) 사실(NNG) 과(JKB) 다르(VA) 다며(EC) 즉각(MAG) 반박(NNG) 하(XSV) 고(EC) 나서(VV) ᆫ(ETM) 것(NNB) 이(VCP) 다(EF)</t>
  </si>
  <si>
    <t>김 후보 비서실장인 김재원 전 의원은 손인사 하며 한번 만나자고 얘기한 것을 세번이나 간곡하게 만나자고 했다고 한 건 사실과 굉장히 다르고 상호 간에 신뢰를 손상시킬 수 있는 발언이라며 말 한마디도 조심해야 한다고 쏘아붙였다</t>
  </si>
  <si>
    <t>김(NNP) 후보(NNG) 비서실장(NNG) 이(VCP) ᆫ(ETM) 김재원(NNP) 전(MM) 의원(NNG) 은(JX) 손(NNG) 인사(NNG) 하(VV) 며(EC) 한(MM) 번(NNB) 만나(VV) 자고(EC) 얘기(NNG) 하(XSV) ᆫ(ETM) 것(NNB) 을(JKO) 세(MM) 번(NNB) 이나(JX) 간곡(XR) 하(XSA) 게(EC) 만나(VV) 자고(EC) 하(VV) 었(EP) 다고(EC) 하(VV) ᆫ(ETM) 거(NNB) ᆫ(JX) 사실(NNG) 과(JKB) 굉장히(MAG) 다르(VA) 고(EC) 상호(NNG) 간(NNB) 에(JKB) 신뢰(NNG) 를(JKO) 손상(NNG) 시키(XSV) ᆯ(ETM) 수(NNB) 있(VA) 는(ETM) 발언(NNG) 이(VCP) 라며(EC) 말(NNG) 한마디(NNG) 도(JX) 조심(NNG) 하(XSV) 어야(EC) 하(VX) ᆫ다고(EC) 쏘아붙이(VV) 었(EP) 다(EF)</t>
  </si>
  <si>
    <t>김재원 비서실장 SBS 라디오 등 인터뷰적어도 투표일까지는 단일화 이뤄져야 김문수 국민의힘 대통령 후보왼쪽가 5일 한덕수 무소속 후보와 서울 종로구 조계사에서 봉축법요식에 입장하고 있다</t>
  </si>
  <si>
    <t>김재원(NNP) 비서실장(NNG) SBS(SL) 라디오(NNG) 등(NNB) 인터뷰(NNG) 적(VA) 어(EC) 도(JX) 투표일(NNG) 까지(JX) 는(JX) 단일(NNG) 화(XSN) 이뤄지(VV) 어야(EC) 김문수(NNP) 국민(NNG) 의(JKG) 힘(NNG) 대통령(NNG) 후보(NNG) 왼쪽(NNG) 가(XSN) 5(SN) 일(NNB) 한덕수(NNP) 무(XPN) 소속(NNG) 후보(NNG) 와(JC) 서울(NNP) 종로구(NNP) 조계사(NNP) 에서(JKB) 봉축(NNG) 법요식(NNG) 에(JKB) 입장(NNG) 하(XSV) 고(EC) 있(VX) 다(EF)</t>
  </si>
  <si>
    <t>대통령실사진기자단김문수 국민의힘 대통령 후보 쪽 김재원 비서실장은 5일 후보 단일화 논의와 관련해 한덕수 후보는 우리 당에 1천원짜리 당비 하나 내시지 않으신 분이라며 본선에서 투표용지에는 한덕수 후보의 이름은 없을 것이라고 말했다</t>
  </si>
  <si>
    <t>대통령실(NNG) 사진(NNG) 기자단(NNG) 김문수(NNP) 국민(NNG) 의(JKG) 힘(NNG) 대통령(NNG) 후보(NNG) 쪽(NNB) 김재원(NNP) 비서실장(NNG) 은(JX) 5(SN) 일(NNB) 후보(NNG) 단일(NNG) 화(XSN) 논의(NNG) 와(JKB) 관련(NNG) 하(XSV) 어(EC) 한덕수(NNP) 후보(NNG) 는(JX) 우리(NP) 당(NNG) 에(JKB) 1(SN) 천(NR) 원(NNB) 짜리(XSN) 당비(NNG) 하나(NR) 내(VV) 시(EP) 지(EC) 않(VX) 으시(EP) ᆫ(ETM) 분(NNB) 이(VCP) 라며(EC) 본선(NNG) 에서(JKB) 투표(NNG) 용지(NNG) 에(JKB) 는(JX) 한덕수(NNP) 후보(NNG) 의(JKG) 이름(NNG) 은(JX) 없(VA) 을(ETM) 것(NNB) 이(VCP) 라고(EC) 말(NNG) 하(XSV) 었(EP) 다(EF)</t>
  </si>
  <si>
    <t>김 비서실장은 이날 에스비에스SBS 라디오와 한 인터뷰에서 적어도 이번 대통령선거에서 김 후보와 한 후보가 동시에 선거에 출마해서 유권자들에게 선택을 받으려 하는 일은 없을 것이라면서도 마지막 투표용지에는 기호 2번 김문수 후보가 적혀 있을 것이라고 확신한다고 말했다</t>
  </si>
  <si>
    <t>김(NNP) 비서실장(NNG) 은(JX) 이날(NNG) 에스비에스(NNP) SBS(SL) 라디오(NNG) 와(JKB) 한(MM) 인터뷰(NNG) 에서(JKB) 적어도(MAG) 이번(NNG) 대통령(NNG) 선거(NNG) 에서(JKB) 김(NNP) 후보(NNG) 와(JC) 한(MM) 후보(NNG) 가(JKS) 동시(NNG) 에(JKB) 선거(NNG) 에(JKB) 출마(NNG) 하(XSV) 어서(EC) 유권자(NNG) 들(XSN) 에게(JKB) 선택(NNG) 을(JKO) 받(VV-R) 으려(EC) 하(VX) 는(ETM) 일(NNG) 은(JX) 없(VA) 을(ETM) 것(NNB) 이(VCP) 라면서(EC) 도(JX) 마지막(NNG) 투표(NNG) 용지(NNG) 에(JKB) 는(JX) 기호(NNG) 2(SN) 번(NNB) 김문수(NNP) 후보(NNG) 가(JKS) 적히(VV) 어(EC) 있(VX) 을(ETM) 것(NNB) 이(VCP) 라고(EC) 확신(NNG) 하(XSV) ᆫ다고(EC) 말(NNG) 하(XSV) 었(EP) 다(EF)</t>
  </si>
  <si>
    <t>그는 그러면서 단일화 협상이라는 것 자체가 김 후보의 자기희생적 결단에 의해서 이뤄질 수가 있는 것이라며 단일화 협상을 통해서도 김 후보가 사퇴하지 않는다면 그 단일화 협상이라는 건 아무 의미가 없어지게 된다고 지적했다</t>
  </si>
  <si>
    <t>그(NP) 는(JX) 그러(VV) 면서(EC) 단일(NNG) 화(XSN) 협상(NNG) 이(VCP) 라는(ETM) 것(NNB) 자체(NNG) 가(JKS) 김(NNP) 후보(NNG) 의(JKG) 자기(NP) 희생(NNG) 적(XSN) 결단(NNG) 에(JKB) 의하(VV) 어서(EC) 이루(VV) 어(EC) 지(VX) ᆯ(ETM) 수(NNB) 가(JKS) 있(VA) 는(ETM) 것(NNB) 이(VCP) 라며(EC) 단일(NNG) 화(XSN) 협상(NNG) 을(JKO) 통하(VV) 어서(EC) 도(JX) 김(NNP) 후보(NNG) 가(JKS) 사퇴(NNG) 하(XSV) 지(EC) 않(VX) 는다면(EC) 그(MM) 단일(NNG) 화(XSN) 협상(NNG) 이(VCP) 라는(ETM) 거(NNB) ᆫ(JX) 아무(MM) 의미(NNG) 가(JKS) 없(VA) 어(EC) 지(VX) 게(EC) 되(VV) ᆫ다고(EC) 지적(NNG) 하(XSV) 었(EP) 다(EF)</t>
  </si>
  <si>
    <t>김 비서실장은 또 이날 한국방송KBS 라디오 인터뷰에선 현재 정치권에서 대선 참여가 예상되는 한덕수 무소속 후보와 이낙연 전 국무총리새로운미래당 상임고문 개혁신당의 이준석 대통령 후보 등을 포괄해서 단일화 작업에 나설 것이라며 결국 대선 투표용지에는 김문수 후보의 이름 외에 다른 분들은 무엇을 다 양보하더라도 함께 갈 수 있도록 그렇게 할 생각이라고도 했다</t>
  </si>
  <si>
    <t>김(NNP) 비서실장(NNG) 은(JX) 또(MAG) 이날(NNG) 한국방송(NNP) KBS(SL) 라디오(NNG) 인터뷰(NNG) 에서(JKB) ᆫ(JX) 현재(MAG) 정치(NNG) 권(XSN) 에서(JKB) 대선(NNG) 참여(NNG) 가(JKS) 예상(NNG) 되(XSV) 는(ETM) 한덕수(NNP) 무(XPN) 소속(NNG) 후보(NNG) 와(JKB) 이낙연(NNP) 전(MM) 국무총리(NNG) 새롭(VA-I) 은(ETM) 미래(NNG) 당(NNG) 상임(NNG) 고문(NNG) 개혁(NNG) 신(XPN) 당(NNG) 의(JKG) 이준석(NNP) 대통령(NNG) 후보(NNG) 등(NNB) 을(JKO) 포괄(NNG) 하(XSV) 어서(EC) 단일(NNG) 화(XSN) 작업(NNG) 에(JKB) 나서(VV) ᆯ(ETM) 것(NNB) 이(VCP) 라며(EC) 결국(MAG) 대선(NNG) 투표(NNG) 용지(NNG) 에(JKB) 는(JX) 김문수(NNP) 후보(NNG) 의(JKG) 이름(NNG) 외(NNB) 에(JKB) 다른(MM) 분(NNB) 들(XSN) 은(JX) 무엇(NP) 을(JKO) 다(MAG) 양보(NNG) 하(XSV) 더라도(EC) 함께(MAG) 가(VV) ᆯ(ETM) 수(NNB) 있(VA) 도록(EC) 그렇(VA-I) 게(EC) 하(VV) ᆯ(ETM) 생각(NNG) 이(VCP) 라고(EC) 도(JX) 하(VV) 었(EP) 다(EF)</t>
  </si>
  <si>
    <t>다만 그는 이 후보들 모두가 동시에 참여하는 이른바 원샷 경선 방식에 대해선 상당히 복잡하고 현실적으로 어려울 상황이고 또 가능하지도 않을 것으로 생각한다며 일단 쉬운 상대부터 단일화를 통해 보수 단일 대오를 형성하는 것이 가장 바람직하고 첫 단계로 한 후보가 거론되고 있는 것이라고 말했다</t>
  </si>
  <si>
    <t>다만(MAG) 그(NP) 는(JX) 이(MM) 후보(NNG) 들(XSN) 모두(NNG) 가(JKS) 동시(NNG) 에(JKB) 참여(NNG) 하(XSV) 는(ETM) 이른바(MAJ) 원샷(NNG) 경선(NNG) 방식(NNG) 에(JKB) 대하(VV) 어서(EC) ᆫ(JX) 상당히(MAG) 복잡(XR) 하(XSA) 고(EC) 현실(NNG) 적(XSN) 으로(JKB) 어렵(VA-I) 을(ETM) 상황(NNG) 이(VCP) 고(EC) 또(MAG) 가능(NNG) 하(XSA) 지(EC) 도(JX) 않(VX) 을(ETM) 것(NNB) 으로(JKB) 생각(NNG) 하(XSV) ᆫ다며(EC) 일단(MAG) 쉽(VA-I) 은(ETM) 상대(NNG) 부터(JX) 단일(NNG) 화(XSN) 를(JKO) 통하(VV) 어(EC) 보수(NNG) 단일(NNG) 대오(NNG) 를(JKO) 형성(NNG) 하(XSV) 는(ETM) 것(NNB) 이(JKS) 가장(MAG) 바람직(XR) 하(XSA) 고(EC) 첫(MM) 단계(NNG) 로(JKB) 하(VV) ᆫ(ETM) 후보(NNG) 가(JKS) 거론(NNG) 되(XSV) 고(EC) 있(VX) 는(ETM) 것(NNB) 이(VCP) 라고(EC) 말(NNG) 하(XSV) 었(EP) 다(EF)</t>
  </si>
  <si>
    <t>김 비서실장은 이날 서울 광화문광장에서 열린 가족 동행 축제 편편한 광화문광장 행사장에서 기자들을 만나 당내 일각에서 후보 등록일인 11일 전에 한 후보와의 단일화를 서둘러야 한다는 얘기가 나오는 것과 관련해 단일화는 빠르면 빠를수록 좋고 그 여건이 성숙되면 단일화를 할 수 있을 것이라면서도 지금 일정을 가지고 이야기하는데 단일화라든가 이런 것을 일정을 놓고 이야기하다가 보면 오히려 깨지는 수가 있기 때문에 일정을 가지고 자꾸 언제까지 언제까지 하는 것은 바람직하지 않다고도 말했다</t>
  </si>
  <si>
    <t>김(NNP) 비서실장(NNG) 은(JX) 이날(NNG) 서울(NNP) 광화문광장(NNP) 에서(JKB) 열리(VV) ᆫ(ETM) 가족(NNG) 동행(NNG) 축제(NNG) 편편(XR) 하(XSA) ᆫ(ETM) 광화문광장(NNP) 행사장(NNG) 에서(JKB) 기자(NNG) 들(XSN) 을(JKO) 만나(VV) 어(EC) 당내(NNG) 일각(NNG) 에서(JKB) 후보(NNG) 등록(NNG) 일(NNG) 이(VCP) ᆫ(ETM) 11(SN) 일(NNB) 전(NNG) 에(JKB) 한(MM) 후보(NNG) 와(JKB) 의(JKG) 단일(NNG) 화(XSN) 를(JKO) 서두르(VV) 어야(EC) 하(VX) ᆫ다는(ETM) 얘기(NNG) 가(JKS) 나오(VV) 는(ETM) 것(NNB) 과(JKB) 관련(NNG) 하(XSV) 어(EC) 단일(NNG) 화(XSN) 는(JX) 빠르(VA) 면(EC) 빠르(VA) ᆯ수록(EC) 좋(VA) 고(EC) 그(MM) 여건(NNG) 이(JKS) 성숙(NNG) 되(XSV) 면(EC) 단일(NNG) 화(XSN) 를(JKO) 하(VV) ᆯ(ETM) 수(NNB) 있(VA) 을(ETM) 것(NNB) 이(VCP) 라면서(EC) 도(JX) 지금(MAG) 일정(NNG) 을(JKO) 가지(VV) 고(EC) 이야기(NNG) 하(XSV) 는데(EC) 단일(NNG) 화(XSN) 라든가(JC) 이런(MM) 것(NNB) 을(JKO) 일정(NNG) 을(JKO) 놓(VV) 고(EC) 이야기(NNG) 하(XSV) 다가(EC) 보(VX) 면(EC) 오히려(MAG) 깨지(VV) 는(ETM) 수(NNB) 가(JKS) 있(VA) 기(ETN) 때문(NNB) 에(JKB) 일정(NNG) 을(JKO) 가지(VV) 고(EC) 자꾸(MAG) 언제(NP) 까지(JX) 언제(NP) 까지(JX) 하(VV) 는(ETM) 것(NNB) 은(JX) 바람직(XR) 하(XSA) 지(EC) 않(VX) 다고(EC) 도(JX) 말(NNG) 하(XSV) 었(EP) 다(EF)</t>
  </si>
  <si>
    <t>이어 적어도 투표일까지는 단일화가 이뤄져야 되고 투표일 훨씬 전에 단일화가 이뤄지면 더 좋은 것이라며 투표 용지에는 김문수 후보의 이름이 오를 것이고 지금 문제가 되는 다른 후보들은 이름이 오르지 않게 되는 것이 단일화의 최종 목표라고도 했다</t>
  </si>
  <si>
    <t>이어(MAG) 적(VA) 어(EC) 도(JX) 투표일(NNG) 까지(JX) 는(JX) 단일(NNG) 화(XSN) 가(JKS) 이루(VV) 어(EC) 지(VX) 어야(EC) 되(VV) 고(EC) 투표일(NNG) 훨씬(MAG) 전(NNG) 에(JKB) 단일(NNG) 화(XSN) 가(JKS) 이뤄지(VV) 면(EC) 더(MAG) 좋(VA) 은(ETM) 것(NNB) 이(VCP) 라며(EC) 투표(NNG) 용지(NNG) 에(JKB) 는(JX) 김문수(NNP) 후보(NNG) 의(JKG) 이름(NNG) 이(JKS) 오르(VV) ᆯ(ETM) 것(NNB) 이(VCP) 고(EC) 지금(MAG) 문제(NNG) 가(JKC) 되(VV) 는(ETM) 다른(MM) 후보(NNG) 들(XSN) 은(JX) 이름(NNG) 이(JKS) 오르(VV) 지(EC) 않(VX) 게(EC) 되(VV) 는(ETM) 것(NNB) 이(JKS) 단일(NNG) 화(XSN) 의(JKG) 최종(NNG) 목표(NNG) 이(VCP) 라고(EC) 도(JX) 하(VV) 었(EP) 다(EF)</t>
  </si>
  <si>
    <t>페이스북 글 타인의 입장과 감정을 전혀 고려하지 않는 인격적 결함 4일 오전 광주 북구 국립 518 민주묘지에서 이준석 개혁신당 대선 후보가 참배를 마친 뒤 발언하고 있다</t>
  </si>
  <si>
    <t>페이스북(NNP) 글(NNG) 타인(NNG) 의(JKG) 입장(NNG) 과(JC) 감정(NNG) 을(JKO) 전혀(MAG) 고려(NNG) 하(XSV) 지(EC) 않(VX) 는(ETM) 인격(NNG) 적(XSN) 결함(NNG) 4(SN) 일(NNB) 오전(NNG) 광주(NNP) 북구(NNP) 국립(NNG) 518(SN) 민주(NNG) 묘지(NNG) 에서(JKB) 이준석(NNP) 개혁(NNG) 신당(NNG) 대선(NNG) 후보(NNG) 가(JKS) 참배(NNG) 를(JKO) 마치(VV) ᆫ(ETM) 뒤(NNG) 발언(NNG) 하(XSV) 고(EC) 있(VX) 다(EF)</t>
  </si>
  <si>
    <t>연합뉴스반이재명 빅텐트의 단일화 대상으로 이름이 오르내리는 이준석 개혁신당 대통령 후보가 단일화 명단에 자꾸 내 이름을 올리는 건 2차 가해라고 강하게 반발했다</t>
  </si>
  <si>
    <t>연합뉴스(NNP) 반(NNG) 이재명(NNP) 빅텐트(NNG) 의(JKG) 단일(NNG) 화(XSN) 대상(NNG) 으로(JKB) 이름(NNG) 이(JKS) 오르내리(VV) 는(ETM) 이준석(NNP) 개혁(NNG) 신당(NNG) 대통령(NNG) 후보(NNG) 가(JKS) 단일(NNG) 화(XSN) 명단(NNG) 에(JKB) 자꾸(MAG) 나(NP) 의(JKG) 이름(NNG) 을(JKO) 올리(VV) 는(ETM) 거(NNB) ᆫ(JX) 2(SN) 차(NNB) 가해(NNG) 이(VCP) 라고(EC) 강하(VA) 게(EC) 반발(NNG) 하(XSV) 었(EP) 다(EF)</t>
  </si>
  <si>
    <t>이 후보는 6일 페이스북 글에서 김문수 한덕수 두 분이 저에게 만나자고 하는지 등의 이야기만 언론인들이 계속 물어본다며 두 분을 만나기로 한 것이 없고 만날 계획도 없다고 밝혔다</t>
  </si>
  <si>
    <t>이(MM) 후보(NNG) 는(JX) 6(SN) 일(NNB) 페이스북(NNP) 글(NNG) 에서(JKB) 김문수(NNP) 한덕수(NNP) 두(MM) 분(NNB) 이(JKS) 저(NP) 에게(JKB) 만나(VV) 자고(EC) 하(VX) 는지(EC) 등(NNB) 의(JKG) 이야기(NNG) 만(JX) 언론인(NNG) 들(XSN) 이(JKS) 계속(MAG) 물어보(VV) ᆫ다며(EC) 두(MM) 분(NNB) 을(JKO) 만나(VV) 기(ETN) 로(JKB) 하(VV) ᆫ(ETM) 것(NNB) 이(JKS) 없(VA) 고(EC) 만나(VV) ᆯ(ETM) 계획(NNG) 도(JX) 없(VA) 다고(EC) 밝히(VV) 었(EP) 다(EF)</t>
  </si>
  <si>
    <t>63 대통령 선거 각종 여론조사에서 50 안팎의 지지율을 기록 중인 이재명 더불어민주당 대통령 후보에 맞서기 위해 김문수 국민의힘 후보와 한덕수 무소속 후보 이낙연 전 국무총리 이준석 개혁신당 후보 등이 단일화 해야 한다는 구상을 이른바 반이재명 빅텐트라 부른다</t>
  </si>
  <si>
    <t>63(SN) 대통령(NNG) 선거(NNG) 각종(NNG) 여론(NNG) 조사(NNG) 에서(JKB) 50(SN) 안팎(NNG) 의(JKG) 지지(NNG) 율(XSN) 을(JKO) 기록(NNG) 중(NNB) 이(VCP) ᆫ(ETM) 이재명(NNP) 더불어민주당(NNP) 대통령(NNG) 후보(NNG) 에(JKB) 맞서(VV) 기(ETN) 위하(VV) 어(EC) 김문수(NNP) 국민(NNG) 의(JKG) 힘(NNG) 후보(NNG) 와(JC) 한덕수(NNP) 무(XPN) 소속(NNG) 후보(NNG) 이낙연(NNP) 전(MM) 국무총리(NNG) 이준석(NNP) 개혁(NNG) 신(XPN) 당(NNG) 후보(NNG) 등(NNB) 이(JKS) 단일(NNG) 화(XSN) 하(XSV) 어야(EC) 하(VX) ᆫ다는(ETM) 구상(NNG) 을(JKO) 이른바(MAJ) 반(NNP) 이재명(NNP) 빅텐트(NNG) 이(VCP) 라(EC) 부르(VV) ᆫ다(EF)</t>
  </si>
  <si>
    <t>빅텐트 첫 관문인 김문수 한덕수 후보의 단일화부터 난항을 겪고 있지만 빅텐트 추진론자들은 국민의힘 대표 출신인 이준석 후보까지 포함하는 단일화를 거론한다</t>
  </si>
  <si>
    <t>빅텐트(NNG) 첫(MM) 관문(NNG) 이(VCP) ᆫ(ETM) 김문수(NNP) 한덕수(NNP) 후보(NNG) 의(JKG) 단일(NNG) 화(XSN) 부터(JX) 난항(NNG) 을(JKO) 겪(VV) 고(EC) 있(VX) 지만(EC) 빅텐트(NNG) 추진(NNG) 론(XSN) 자(NNG) 들(XSN) 은(JX) 국민(NNG) 의(JKG) 힘(NNG) 대표(NNG) 출신(NNG) 이(VCP) ᆫ(ETM) 이준석(NNP) 후보(NNG) 까지(JX) 포함(NNG) 하(XSV) 는(ETM) 단일(NNG) 화(XSN) 를(JKO) 거론(NNG) 하(XSV) ᆫ다(EF)</t>
  </si>
  <si>
    <t>대선 후보 다자 대결 구도에서도 67 지지율을 보이는 이준석 후보까지 단일화해야 보수 후보 단일화가 완성된다는 게 이들의 구상이다</t>
  </si>
  <si>
    <t>대선(NNG) 후보(NNG) 다자(NNG) 대결(NNG) 구도(NNG) 에서(JKB) 도(JX) 67(SN) 지지율(NNG) 을(JKO) 보이(VV) 는(ETM) 이준석(NNP) 후보(NNG) 까지(JX) 단일(NNG) 화(XSN) 하(XSV) 어야(EC) 보수(NNG) 후보(NNG) 단일(NNG) 화(XSN) 가(JKS) 완성(NNG) 되(XSV) ᆫ다는(ETM) 것(NNB) 이(JKS) 이(NP) 들(XSN) 의(JKG) 구상(NNG) 이(VCP) 다(EF)</t>
  </si>
  <si>
    <t>이에 빅텐트 참여를 거부하며 대선 완주 의사를 밝혀온 이준석 후보는 자신에게 단일화 참여 여부를 묻는 것은 2차 가해라며 반발했다</t>
  </si>
  <si>
    <t>이(NP) 에(JKB) 빅텐트(NNG) 참여(NNG) 를(JKO) 거부(NNG) 하(XSV) 며(EC) 대선(NNG) 완주(NNG) 의사(NNG) 를(JKO) 밝히(VV) 어(EC) 오(VX) ᆫ(ETM) 이준석(NNP) 후보(NNG) 는(JX) 자신(NNG) 에게(JKB) 단일(NNG) 화(XSN) 참여(NNG) 여부(NNG) 를(JKO) 묻(VV-I) 는(ETM) 것(NNB) 은(JX) 2(SN) 차(NNB) 가해(NNG) 이(VCP) 라며(EC) 반발(NNG) 하(XSV) 었(EP) 다(EF)</t>
  </si>
  <si>
    <t>이 후보는 지난 5일 올린 페이스북 글에서 싫다는 데도 왜 자꾸 제 이름을 단일화 명단에 올리는지 모르겠다며 이쯤 되면 사실상 2차 가해다 타인의 입장과 감정을 전혀 고려하지 않는 인격적 결함에 가까운 행위다라고 썼다</t>
  </si>
  <si>
    <t>이(MM) 후보(NNG) 는(JX) 지나(VV) ᆫ(ETM) 5(SN) 일(NNB) 올리(VV) ᆫ(ETM) 페이스북(NNP) 글(NNG) 에서(JKB) 싫(VA) 다는(ETM) 데(NNB) 도(JX) 왜(MAG) 자꾸(MAG) 저(NP) 의(JKG) 이름(NNG) 을(JKO) 단일(NNG) 화(XSN) 명단(NNG) 에(JKB) 올리(VV) 는지(EC) 모르(VV) 겠(EP) 다며(EC) 이쯤(MAG) 되(VV) 면(EC) 사실(NNG) 상(XSN) 2(SN) 차(NNB) 가해(NNG) 다(MAG) 타인(NNG) 의(JKG) 입장(NNG) 과(JC) 감정(NNG) 을(JKO) 전혀(MAG) 고려(NNG) 하(XSV) 지(EC) 않(VX) 는(ETM) 인격(NNG) 적(XSN) 결함(NNG) 에(JKB) 가깝(VA-I) 은(ETM) 행위(NNG) 이(VCP) 다(EF) 라고(JKQ) 쓰(VV) 었(EP) 다(EF)</t>
  </si>
  <si>
    <t>이어 저는 이번 대선을 완주하겠다는 의사를 단 한 번도 흔들림 없이 밝혀왔다며 김문수 후보님 이른바 빅텐트 단일화와 관련해 앞으로 제 이름은 입에 올리지 마시라고 했다</t>
  </si>
  <si>
    <t>이어(MAG) 저(NP) 는(JX) 이번(NNG) 대선(NNG) 을(JKO) 완주(NNG) 하(XSV) 겠(EP) 다는(ETM) 의사(NNG) 를(JKO) 단(MM) 한(MM) 번(NNB) 도(JX) 흔들리(VV) ᆷ(ETN) 없이(MAG) 밝히(VV) 어(EC) 오(VX) 었(EP) 다며(EC) 김문수(NNP) 후보(NNG) 님(XSN) 이른바(MAG) 빅텐트(NNG) 단일(NNG) 화(XSN) 와(JKB) 관련(NNG) 하(XSV) 어(EC) 앞(NNG) 으로(JKB) 저(NP) 의(JKG) 이름(NNG) 은(JX) 입(NNG) 에(JKB) 올리(VV) 지(EC) 말(VX) 시(EP) 라고(EC) 하(VV) 었(EP) 다(EF)</t>
  </si>
  <si>
    <t>이 후보는 이번 조기 대선이 윤석열 전 대통령의 계엄으로 비롯됐다는 점을 언급하며 국민의힘과 함께 할 생각이 없다는 점을 명확히 했다이 후보는 국민의힘은 애초에 대통령 후보를 내지 말았어야 마땅하다</t>
  </si>
  <si>
    <t>이(MM) 후보(NNG) 는(JX) 이번(NNG) 조기(NNG) 대선(NNG) 이(JKS) 윤석열(NNP) 전(MM) 대통령(NNG) 의(JKG) 계엄(NNG) 으로(JKB) 비롯(XR) 되(XSV) 었(EP) 다는(ETM) 점(NNG) 을(JKO) 언급(NNG) 하(XSV) 며(EC) 국민(NNG) 의(JKG) 힘(NNG) 과(JKB) 함께(MAG) 하(VV) ᆯ(ETM) 생각(NNG) 이(JKS) 없(VA) 다는(ETM) 점(NNG) 을(JKO) 명확히(MAG) 하(VV) 었(EP) 다(EC) 이(MM) 후보(NNG) 는(JX) 국민(NNG) 의(JKG) 힘(NNG) 은(JX) 애초(NNG) 에(JKB) 대통령(NNG) 후보(NNG) 를(JKO) 내(VV) 지(EC) 말(VX) 었(EP) 어야(EC) 마땅(XR) 하(XSA) 다(EF)</t>
  </si>
  <si>
    <t>이번 대선은 윤석열 정부의 비상계엄 소동으로 시작된 조기대선이다며 그 정권의 장관 총리를 지낸 분들이 윤 어게인을 외치는 사람들과 어울려 단일화를 말하는 것 자체가 정치 도의에 어긋난다</t>
  </si>
  <si>
    <t>이번(NNG) 대선(NNG) 은(JX) 윤석열(NNP) 정부(NNG) 의(JKG) 비상(NNG) 계엄(NNG) 소동(NNG) 으로(JKB) 시작(NNG) 되(XSV) ᆫ(ETM) 조기(NNG) 대선(NNG) 이(VCP) 다며(EC) 그(MM) 정권(NNG) 의(JKG) 장관(NNG) 총리(NNG) 를(JKO) 지내(VV) ᆫ(ETM) 분(NNB) 들(XSN) 이(JKS) 윤(NNP) 어게인(NNP) 을(JKO) 외치(VV) 는(ETM) 사람(NNG) 들(XSN) 과(JKB) 어울리(VV) 어(EC) 단일(NNG) 화(XSN) 를(JKO) 말(NNG) 하(XSV) 는(ETM) 것(NNB) 자체(NNG) 가(JKS) 정치(NNG) 도의(NNG) 에(JKB) 어긋나(VV) ᆫ다(EF)</t>
  </si>
  <si>
    <t>그들과 단 한 치도 함께할 생각이 없다고 말했다</t>
  </si>
  <si>
    <t>그(NP) 들(XSN) 과(JKB) 단(MM) 한(MM) 치(NNB) 도(JX) 함께(MAG) 하(XSV) ᆯ(ETM) 생각(NNG) 이(JKS) 없(VA) 다고(EC) 말(NNG) 하(XSV) 었(EP) 다(EF)</t>
  </si>
  <si>
    <t>그는 달면 삼키고 쓰면 뱉는 정치 감탄고토의 전형이 이번엔 도가 지나쳤다면서 제가 이 정권의 폭주를 막겠다며 직을 걸고 싸울 때 내부총질 운운하며 저를 비난하고 급기야 성 상납 혐의까지 뒤집어씌워 정치적으로 매장하려 했다 이제 와서 제가 없으면 반이재명 전선이 흔들린다며 다시 손을 내미는 그 뻔뻔함은 도대체 어디서 나오는 거냐라고 반문했다</t>
  </si>
  <si>
    <t>그(NP) 는(JX) 달(VA) 면(EC) 삼키(VV) 고(EC) 쓰(VV) 면(EC) 뱉(VV) 는(ETM) 정치(NNG) 감탄(NNG) 고토(NNP) 의(JKG) 전형(NNG) 이(JKS) 이번(NNG) 에(JKB) ᆫ(JX) 도(NNG) 가(JKS) 지나치(VA) 었(EP) 다면서(EC) 저(NP) 가(JKS) 이(MM) 정권(NNG) 의(JKG) 폭주(NNG) 를(JKO) 막(VV) 겠(EP) 다며(EC) 직(NNG) 을(JKO) 걸(VV) 고(EC) 싸우(VV) ᆯ(ETM) 때(NNG) 내부(NNG) 총(MM) 질(NNG) 운운(NNG) 하(XSV) 며(EC) 저(NP) 를(JKO) 비난(NNG) 하(XSV) 고(EC) 급기야(MAG) 성(NNG) 상납(NNG) 혐의(NNG) 까지(JX) 뒤집어씌우(VV) 어(EC) 정치(NNG) 적(XSN) 으로(JKB) 매장(NNG) 하(XSV) 려(EC) 하(VX) 었(EP) 다(EC) 이제(MAG) 오(VV) 어서(EC) 저(NP) 가(JKS) 없(VA) 으면(EC) 반(NNG) 이재명(NNP) 전선(NNG) 이(JKS) 흔들리(VV) ᆫ다며(EC) 다시(MAG) 손(NNG) 을(JKO) 내밀(VV) 는(ETM) 그(MM) 뻔뻔(XR) 하(XSA) ᆷ(ETN) 은(JX) 도대체(MAG) 어디(NP) 서(JKB) 나오(VV) 는(ETM) 거(NNB) 이(VCP) 냐(EF) 라고(JKQ) 반문(NNG) 하(XSV) 었(EP) 다(EF)</t>
  </si>
  <si>
    <t>이 후보는 6일 다른 페이스북 글에서는 지금 국민의힘은 김문수 후보와 한덕수 후보 간의 대결 구도에 매몰되어 정작 국민 앞에 어떤 나라를 만들겠다는 비전은 전혀 내놓지 못하고 있다며 국민께 자중지란 그 자체로 비쳐질 뿐이라고 거듭 비판했다</t>
  </si>
  <si>
    <t>이(MM) 후보(NNG) 는(JX) 6(SN) 일(NNB) 다른(MM) 페이스북(NNP) 글(NNG) 에서(JKB) 는(JX) 지금(MAG) 국민(NNG) 의(JKG) 힘(NNG) 은(JX) 김문수(NNP) 후보(NNG) 와(JC) 한덕수(NNP) 후보(NNG) 간(NNB) 의(JKG) 대결(NNG) 구도(NNG) 에(JKB) 매몰(NNG) 되(XSV) 어(EC) 정작(MAG) 국민(NNG) 앞(NNG) 에(JKB) 어떤(MM) 나라(NNG) 를(JKO) 만들(VV) 겠(EP) 다는(ETM) 비전(NNG) 은(JX) 전혀(MAG) 내놓(VV) 지(EC) 못하(VX) 고(EC) 있(VX) 다며(EC) 국민(NNG) 께(JKB) 자(IC) 중지(NNG) 란(JX) 그(MM) 자체(NNG) 로(JKB) 비치(VV) 어(EC) 지(VX) ᆯ(ETM) 뿐(NNB) 이(VCP) 라고(EC) 거듭(MAG) 비판(NNG) 하(XSV) 었(EP) 다(EF)</t>
  </si>
  <si>
    <t>한편 2차 가해는 성범죄 등 피해자에게 특정한 사실을 근거로 모욕하거나 배척하는 행위를 말하는데 이를 이 후보가 오남용했다는 비판도 나온다</t>
  </si>
  <si>
    <t>한편(MAG) 2(SN) 차(NNB) 가해(NNG) 는(JX) 성범죄(NNG) 등(NNB) 피해자(NNG) 에게(JKB) 특정(NNG) 하(XSA) ᆫ(ETM) 사실(NNG) 을(JKO) 근거(NNG) 로(JKB) 모욕(NNG) 하(XSV) 거나(EC) 배척(NNG) 하(XSV) 는(ETM) 행위(NNG) 를(JKO) 말(NNG) 하(XSV) 는데(EC) 이(NP) 를(JKO) 이(MM) 후보(NNG) 가(JKS) 오(NNP) 남용(NNG) 하(XSV) 었(EP) 다는(ETM) 비판(NNG) 도(JX) 나오(VV) ᆫ다(EF)</t>
  </si>
  <si>
    <t>이준석 개혁신당 대통령 선거 후보가 3일 공개된 에스엔엘 코리아 시즌7에 출연해 동덕여대 학생들에 대해 언급하고 있다</t>
  </si>
  <si>
    <t>이준석(NNP) 개혁(NNG) 신당(NNG) 대통령(NNG) 선거(NNG) 후보(NNG) 가(JKS) 3(SN) 일(NNB) 공개(NNG) 되(XSV) ᆫ(ETM) 에스엔엘(NNP) 코리아(NNP) 시즌(NNG) 7(SN) 에(JKB) 출연(NNG) 하(XSV) 어(EC) 동덕여대(NNP) 학생(NNG) 들(XSN) 에(JKB) 대하(VV) 어(EC) 언급(NNG) 하(XSV) 고(EC) 있(VX) 다(EF)</t>
  </si>
  <si>
    <t>쿠팡플레이 화면 갈무리한겨레 뉴스레터 H730 구독하기 검색창에 h730을 쳐보세요코미디쇼 에스엔엘SNL에 이준석 개혁신당 대통령 후보가 출연해 남녀공학 전환 논의와 학교의 비민주적 운영 방식에 항의하며 학내에서 시위한 동덕여대 학생들을 웃음 소재로 삼은 데 대해 부적절하다는 비판이 나온다</t>
  </si>
  <si>
    <t>쿠팡(NNP) 플레이(NNG) 화면(NNG) 갈무리(NNG) 한겨레(NNP) 뉴스레터(NNP) H(SL) 730(SN) 구독하기(NNP) 검색창(NNG) 에(JKB) h(SL) 730(SN) 을(JKO) 치(VV) 어(EC) 보(VX) 세(EC) 요(JX) 코미디(NNG) 쇼(NNG) 에스엔엘(NNG) SNL(SL) 에(JKB) 이준석(NNP) 개혁(NNG) 신당(NNG) 대통령(NNG) 후보(NNG) 가(JKS) 출연(NNG) 하(XSV) 어(EC) 남녀공학(NNP) 전환(NNG) 논의(NNG) 와(JC) 학교(NNG) 의(JKG) 비(XPN) 민주(NNG) 적(XSN) 운영(NNG) 방식(NNG) 에(JKB) 항의(NNG) 하(XSV) 며(EC) 학내(NNG) 에서(JKB) 시위(NNG) 하(XSV) ᆫ(ETM) 동덕여대(NNP) 학생(NNG) 들(XSN) 을(JKO) 웃음(NNG) 소재(NNG) 로(JKB) 삼(VV) 은(ETM) 데(NNB) 대하(VV) 어(EC) 부적절하(VA) 다는(ETM) 비판(NNG) 이(JKS) 나오(VV) ᆫ다(EF)</t>
  </si>
  <si>
    <t>대학과 학생 간 관계에서 약자인 동덕여대 학생들이 왜 시위를 할 수밖에 없었는지 경청하지도 않은 채 비문명으로 규정하고 심지어 서울서부지법 폭동에 빗댄 이준석 후보의 행보를 웃어넘길 만한 일로 치부했다는 지적이다</t>
  </si>
  <si>
    <t>대학(NNG) 과(JC) 학생(NNG) 간(NNB) 관계(NNG) 에서(JKB) 약자(NNG) 이(VCP) ᆫ(ETM) 동덕여대(NNP) 학생(NNG) 들(XSN) 이(JKS) 왜(MAG) 시위(NNG) 를(JKO) 하(VV) ᆯ(ETM) 수(NNB) 밖에(JX) 없(VA) 었(EP) 는지(EC) 경청(NNG) 하(XSV) 지(EC) 도(JX) 않(VX) 은(ETM) 채(NNB) 비(XPN) 문명(NNG) 으로(JKB) 규정(NNG) 하(XSV) 고(EC) 심지어(MAG) 서울(NNP) 서부(NNG) 지법(NNG) 폭동(NNG) 에(JKB) 빗대(VV) ᆫ(ETM) 이준석(NNP) 후보(NNG) 의(JKG) 행보(NNG) 를(JKO) 웃어넘기(VV) ᆯ(ETM) 만(NNB) 하(XSA) ᆫ(ETM) 일(NNG) 로(JKB) 치부(NNG) 하(XSV) 었(EP) 다는(ETM) 지적(NNG) 이(VCP) 다(EF)</t>
  </si>
  <si>
    <t>앞서 에스엔엘은 음주운전불법도박 등 물의를 일으킨 연예인에게 복귀의 장을 만들어주며 가볍게 여겨선 안 될 일을 희화화한다는 비판을 받았다</t>
  </si>
  <si>
    <t>앞서(MAG) 에스(NNG) 에(JKB) ᆫ(JX) 엘(NNG) 은(JX) 음주(NNG) 운전(NNG) 불법(NNG) 도박(NNG) 등(NNB) 물의(NNG) 를(JKO) 일으키(VV) ᆫ(ETM) 연예인(NNG) 에게(JKB) 복귀(NNG) 의(JKG) 장(NNG) 을(JKO) 만들(VV) 어(EC) 주(VX) 며(EC) 가볍(VA-I) 게(EC) 여기(VV) 어서(EC) ᆫ(JX) 안(MAG) 되(VV) ᆯ(ETM) 일(NNG) 을(JKO) 희화(NNG) 화(XSN) 하(XSV) ᆫ다는(ETM) 비판(NNG) 을(JKO) 받(VV-R) 었(EP) 다(EF)</t>
  </si>
  <si>
    <t>쿠팡플레이가 3일 공개한 에스엔엘 코리아 시즌7 지점장이 간다 코너를 보면 편의점 아르바이트 지원자로 출연한 이준석 후보에게 코미디언 지예은씨가 다음 중 한 사람과 꼭 식사를 해야 한다면 누구를 고르겠나 폭동했다고 발언한 동덕여대 학생들과 학식학생식당 밥 먹기 대</t>
  </si>
  <si>
    <t>쿠팡(NNP) 플레이(NNG) 가(JKS) 3(SN) 일(NNB) 공개(NNG) 하(XSV) ᆫ(ETM) 에스엔엘(NNP) 코리아(NNP) 시즌(NNG) 7(SN) 지점장(NNG) 이(JKS) 가(VV) ᆫ다(EC) 코너(NNG) 를(JKO) 보(VV) 면(EC) 편의점(NNG) 아르바이트(NNG) 지원자(NNG) 로(JKB) 출연(NNG) 하(XSV) ᆫ(ETM) 이준석(NNP) 후보(NNG) 에게(JKB) 코미디언(NNG) 지(NNP) 예은(NNP) 씨(NNB) 가(JKS) 다음(NNG) 중(NNB) 한(MM) 사람(NNG) 과(JKB) 꼭(MAG) 식사(NNG) 를(JKO) 하(VV) 어야(EC) 하(VX) ᆫ다면(EC) 누구(NP) 를(JKO) 고르(VV) 겠(EP) 나(EC) 폭동(NNG) 하(XSV) 었(EP) 다고(EC) 발언(NNG) 하(XSV) ᆫ(ETM) 동덕여대(NNP) 학생(NNG) 들(XSN) 과(JC) 학식(NNG) 학생(NNG) 식당(NNG) 밥(NNG) 먹(VV) 기(ETN) 이(VCP) 대(EF)</t>
  </si>
  <si>
    <t>명태균 씨와 명태탕 먹기라고 묻는다 그러자 이 후보는 명태균씨랑은 이미 밥 많이 먹어 봐서 재미가 없다 그러니까 동덕여대 학생들과 밥을 먹겠다라고 답했다 그러면서 동덕여대 학생들이 은근히 제 앞에선 안 사나울 것 같다 평소에는 막 때려 부수고 락커칠 하고 그래도 제 앞에선 안 그럴 것 같다고 말했다</t>
  </si>
  <si>
    <t>명태(NNG) 균(NNG) 씨(NNB) 와(JC) 명태(NNG) 탕(NNG) 먹(VV) 기(ETN) 이(VCP) 라고(EC) 묻(VV-I) 는다(EC) 그러(VV) 자(EC) 이(NNP) 후보(NNG) 는(JX) 명태균(NNP) 씨(NNB) 랑(JKB) 은(JX) 이미(MAG) 밥(NNG) 많이(MAG) 먹(VV) 어(EC) 보(VX) 어서(EC) 재미(NNG) 가(JKS) 없(VA) 다(EC) 그러(VV) 니까(EC) 동덕여대(NNP) 학생(NNG) 들(XSN) 과(JKB) 밥(NNG) 을(JKO) 먹(VV) 겠(EP) 다(EF) 라고(JKQ) 답(NNG) 하(XSV) 었(EP) 다(EC) 그러(VV) 면서(EC) 동덕여대(NNP) 학생(NNG) 들(XSN) 이(JKS) 은근히(MAG) 저(NP) 의(JKG) 앞(NNG) 에서(JKB) ᆫ(JX) 안(MAG) 사납(VA-I) 을(ETM) 것(NNB) 같(VA) 다(EC) 평소(NNG) 에(JKB) 는(JX) 막(MAG) 때리(VV) 어(EC) 부수(VV) 고(EC) 락커칠(NNG) 하(VV) 고(EC) 그래도(MAJ) 저(NP) 의(JKG) 앞(NNG) 에서(JKB) ᆫ(JX) 안(MAG) 그렇(VA-I) ᆯ(ETM) 것(NNB) 같(VA) 다고(EC) 말(NNG) 하(XSV) 었(EP) 다(EF)</t>
  </si>
  <si>
    <t>권김현영 여성현실연구소장은 이 방송에 대해 제작진이 혐오 정치의 피해자동덕여대 학생들를 그렇게 호명하는 거 자체가 괴롭힘에 동참하는 행위라며 이준석이라는 정치인이 하는 소수자약자에 대한 조롱과 혐오를 밈meme 온라인 유행 콘텐츠이나 웃어넘길 만한 일 정도로 소비하게 만든다면 코미디가 정치 풍자 도구로 쓰이는 게 아니라 진지하게 논의해야 할 중요한 문제를 아무것도 아닌 일로 만드는 효과만 낳게 된다고 지적했다</t>
  </si>
  <si>
    <t>권(NNG) 김현영(NNP) 여성(NNG) 현실(NNG) 연구소장(NNG) 은(JX) 이(MM) 방송(NNG) 에(JKB) 대하(VV) 어(EC) 제작진(NNG) 이(JKS) 혐오(NNG) 정치(NNG) 의(JKG) 피해자(NNG) 동덕여대(NNP) 학생(NNG) 들르(VV) ᆯ(ETM) 그렇게(MAG) 호명(NNG) 하(XSV) 는(ETM) 거(NNB) 자체(NNG) 가(JKS) 괴롭힘(NNG) 에(JKB) 동참(NNG) 하(XSV) 는(ETM) 행위(NNG) 이(VCP) 라며(EC) 이준석(NNP) 이(VCP) 라는(ETM) 정치인(NNG) 이(JKS) 하(VV) 는(ETM) 소수자(NNG) 약자(NNG) 에(JKB) 대하(VV) ᆫ(ETM) 조롱(NNG) 과(JC) 혐오(NNG) 를(JKO) 밈(NNG) meme(SL) 온라인(NNG) 유행(NNG) 콘텐츠(NNG) 이(VCP) 나(EC) 웃어넘기(VV) ᆯ(ETM) 만(NNB) 하(XSA) ᆫ(ETM) 일(NNG) 정도(NNG) 로(JKB) 소비(NNG) 하(XSV) 게(EC) 만들(VV) ᆫ다면(EC) 코미디(NNG) 가(JKS) 정치(NNG) 풍자(NNG) 도구(NNG) 로(JKB) 쓰이(VV) 는(ETM) 것(NNB) 이(JKC) 아니(VCN) 라(EC) 진지(XR) 하(XSA) 게(EC) 논의(NNG) 하(XSV) 어야(EC) 하(VX) ᆯ(ETM) 중요(NNG) 하(XSA) ᆫ(ETM) 문제(NNG) 를(JKO) 아무것(NNG) 도(JX) 아니(VCN) ᆫ(ETM) 일(NNG) 로(JKB) 만들(VV) 는(ETM) 효과(NNG) 만(JX) 낳(VV) 게(EC) 되(VV) ᆫ다고(EC) 지적(NNG) 하(XSV) 었(EP) 다(EF)</t>
  </si>
  <si>
    <t>이 후보는 2022년 전국장애인차별철폐연대전장연의 이동권 보장 시위에 대해서도 수백만 서울시민의 아침을 볼모로 잡는 부조리로 규정해 소수자의 권리 보장을 위해 노력해야 할 정치인이 외려 사회적 갈등을 부추기고 이를 자신의 정치에 이용한다는 비판을 받았다</t>
  </si>
  <si>
    <t>이(MM) 후보(NNG) 는(JX) 2022(SN) 년(NNB) 전국(NNG) 장애인(NNG) 차별(NNG) 철폐(NNG) 연대(NNG) 전장(NNG) 연(NNG) 의(JKG) 이동(NNG) 권(XSN) 보장(NNG) 시위(NNG) 에(JKB) 대하(VV) 어서(EC) 도(JX) 수백(NR) 만(JX) 서울(NNP) 시민(NNG) 의(JKG) 아침(NNG) 을(JKO) 볼모(NNG) 로(JKB) 잡(VV-R) 는(ETM) 부(XPN) 조리(NNG) 로(JKB) 규정(NNG) 하(XSV) 어(EC) 소수자(NNG) 의(JKG) 권리(NNG) 보장(NNG) 을(JKO) 위하(VV) 어(EC) 노력(NNG) 하(XSV) 어야(EC) 하(VX) ᆯ(ETM) 정치인(NNG) 이(JKS) 외려(MAG) 사회(NNG) 적(XSN) 갈등(NNG) 을(JKO) 부추기(VV) 고(EC) 이(NP) 를(JKO) 자신(NNG) 의(JKG) 정치(NNG) 에(JKB) 이용(NNG) 하(XSV) ᆫ다는(ETM) 비판(NNG) 을(JKO) 받(VV-R) 었(EP) 다(EF)</t>
  </si>
  <si>
    <t>이선희 한국여성정치네트워크 대표는 자신의 존재감을 부각할 만한 뚜렷한 전선을 찾지 못한 이 후보가 또다시 인기 상품 돌려막기 하듯</t>
  </si>
  <si>
    <t>이선희(NNP) 한국(NNP) 여성(NNG) 정치(NNG) 네트워크(NNG) 대표(NNG) 는(JX) 자신(NNG) 의(JKG) 존재감(NNG) 을(JKO) 부각(NNG) 하(XSV) ᆯ(ETM) 만(NNB) 하(XSA) ᆫ(ETM) 뚜렷(XR) 하(XSA) ᆫ(ETM) 전선(NNG) 을(JKO) 찾(VV) 지(EC) 못하(VX) ᆫ(ETM) 이(MM) 후보(NNG) 가(JKS) 또다시(MAG) 인기(NNG) 상품(NNG) 돌리(VV) 어(EC) 막(VV) 기(ETN) 하(VX) 듯(EF)</t>
  </si>
  <si>
    <t>동덕여대 학생을 비롯해 혐오갈라치기를 동원하려 들 수 있는데 미디어가 굳이 장작을 던져 줄 필요가 있느냐고 물었다</t>
  </si>
  <si>
    <t>동덕여대(NNP) 학생(NNG) 을(JKO) 비롯(XR) 하(XSV) 어(EC) 혐오(NNG) 가르(VV) 어(EC) 치(VV) 기(ETN) 를(JKO) 동원(NNG) 하(XSV) 려(EC) 들(VX) ᆯ(ETM) 수(NNB) 있(VA) 는(ETM) 데(NNB) 미디어(NNG) 가(JKS) 굳이(MAG) 장작(NNG) 을(JKO) 던지(VV) 어(EC) 주(VX) ᆯ(ETM) 필요(NNG) 가(JKS) 있(VV) 느냐고(EC) 묻(VV-I) 었(EP) 다(EF)</t>
  </si>
  <si>
    <t>일부 엑스X 옛 트위터 이용자들도 해당 방송을 갈무리한 영상과 함께 동덕여대 학생들이 무슨 죄냐 시위의 합당함 여부를 떠나 이토록 비하당해야 하는 일이냐 풍자는 강자가 대상이어야 풍자다</t>
  </si>
  <si>
    <t>일부(NNG) 엑스(NNG) X(SL) 옛(MM) 트위터(NNP) 이용자(NNG) 들(XSN) 도(JX) 해당(NNG) 방송(NNG) 을(JKO) 갈무리(NNG) 하(XSV) ᆫ(ETM) 영상(NNG) 과(JKB) 함께(MAG) 동덕여대(NNP) 학생(NNG) 들(XSN) 이(JKS) 무슨(MM) 죄(NNG) 이(VCP) 냐(EC) 시위(NNG) 의(JKG) 합당(XR) 하(XSA) ᆷ(ETN) 여부(NNG) 를(JKO) 떠나(VV) 어(EC) 이토록(MAG) 비하(NNG) 당하(VV) 어야(EC) 하(VX) 는(ETM) 일(NNG) 이(VCP) 냐(EC) 풍자(NNG) 는(JX) 강자(NNG) 가(JKS) 대상(NNG) 이(VCP) 어야(EC) 풍자(NNG) 이(VCP) 다(EF)</t>
  </si>
  <si>
    <t>같은 비판 글을 올렸다</t>
  </si>
  <si>
    <t>같(VA) 은(ETM) 비판(NNG) 글(NNG) 을(JKO) 올리(VV) 었(EP) 다(EF)</t>
  </si>
  <si>
    <t>이재명 3자4자 구도에서도 과반 획득 이재명 더불어민주당 대통령 후보가 골목골목 경청투어 국토종주편에 나선 6일 충북 증평군 증평장뜰시장에서 상인과 지지자들에게 인사를 하고 있다</t>
  </si>
  <si>
    <t>이재명(NNP) 3자(NNG) 4(SN) 자(NNG) 구도(NNG) 에서(JKB) 도(JX) 과반(NNG) 획득(NNG) 이재명(NNP) 더불어민주당(NNP) 대통령(NNG) 후보(NNG) 가(JKS) 골목골목(NNG) 경청(NNG) 투어(NNG) 국토(NNG) 종주(NNG) 편(NNG) 에(JKB) 나서(VV) ᆫ(ETM) 6(SN) 일(NNB) 충북(NNP) 증평군(NNP) 증평(NNP) 장(NNG) 뜰(NNG) 시장(NNG) 에서(JKB) 상인(NNG) 과(JC) 지지자(NNG) 들(XSN) 에게(JKB) 인사(NNG) 를(JKO) 하(VV) 고(EC) 있(VX) 다(EF)</t>
  </si>
  <si>
    <t>연합뉴스단일화에 난항을 겪고 있는 김문수 국민의힘 대통령 후보와 한덕수 무소속 후보 가운데 누가 단일 후보가 되든 이재명 더불어민주당 대통령 후보가 이들과의 맞대결에서 50 이상의 지지율을 얻는다는 여론조사 결과가 나왔다</t>
  </si>
  <si>
    <t>연합뉴스(NNP) 단일(NNG) 화(XSN) 에(JKB) 난항(NNG) 을(JKO) 겪(VV) 고(EC) 있(VX) 는(ETM) 김문수(NNP) 국민(NNG) 의(JKG) 힘(NNG) 대통령(NNG) 후보(NNG) 와(JC) 한덕수(NNP) 무(XPN) 소속(NNG) 후보(NNG) 가운데(NNG) 누구(NP) 가(JKS) 단일(NNG) 후보(NNG) 가(JKC) 되(VV) 든(EC) 이재명(NNP) 더불어민주당(NNP) 대통령(NNG) 후보(NNG) 가(JKS) 이(NP) 들(XSN) 과(JKB) 의(JKG) 맞대결(NNG) 에서(JKB) 50(SN) 이상(NNG) 의(JKG) 지지율(NNG) 을(JKO) 얻(VV-R) 는다는(ETM) 여론(NNG) 조사(NNG) 결과(NNG) 가(JKS) 나오(VV) 었(EP) 다(EF)</t>
  </si>
  <si>
    <t>한국사회여론연구소KSOI가 시비에스CBS 노컷뉴스 의뢰로 지난 45일 전국 유권자 1000명을 대상으로 실시한 여론조사 결과95 신뢰수준에 표본오차 31포인트 김문수 후보와 한덕수 후보 중 누가 단일 후보가 되든 이재명 후보가 50 이상의 지지율을 기록하는 것으로 나타났다</t>
  </si>
  <si>
    <t>한국사회여론연구소(NNP) KSOI(SL) 가(JKS) 시비에스(NNP) CBS(SL) 노컷뉴스(NNP) 의뢰(NNG) 로(JKB) 지나(VV) ᆫ(ETM) 45(SN) 일(NNB) 전국(NNG) 유권자(NNG) 1000(SN) 명(NNB) 을(JKO) 대상(NNG) 으로(JKB) 실시(NNG) 하(XSV) ᆫ(ETM) 여론(NNG) 조사(NNG) 결과(NNG) 95(SN) 신뢰(NNG) 수준(NNG) 에(JKB) 표본(NNG) 오차(NNG) 31(SN) 포인트(NNG) 김문수(NNP) 후보(NNG) 와(JC) 한덕수(NNP) 후보(NNG) 중(NNB) 누구(NP) 가(JKS) 단일(NNG) 후보(NNG) 가(JKC) 되(VV) 든(EC) 이재명(NNP) 후보(NNG) 가(JKS) 50(SN) 이상(NNG) 의(JKG) 지지(NNG) 율(XSN) 을(JKO) 기록(NNG) 하(XSV) 는(ETM) 것(NNB) 으로(JKB) 나타나(VV) 었(EP) 다(EF)</t>
  </si>
  <si>
    <t>김문수 후보로 단일화가 이뤄질 경우를 가정한 3자 가상대결 조사에서 이재명 후보는 50의 지지율을 얻어 김문수 후보331와 이준석 개혁신당 대통령 후보95를 크게 앞섰다</t>
  </si>
  <si>
    <t>김문수(NNP) 후보(NNG) 로(JKB) 단일(NNG) 화(XSN) 가(JKS) 이뤄지(VV) ᆯ(ETM) 경우(NNG) 를(JKO) 가정(NNG) 하(XSV) ᆫ(ETM) 3(SN) 자(NNG) 가상(NNG) 대결(NNG) 조사(NNG) 에서(JKB) 이재명(NNP) 후보(NNG) 는(JX) 50(SN) 의(JKG) 지지율(NNG) 을(JKO) 얻(VV-R) 어(EC) 김문수(NNP) 후보(NNG) 331(SN) 와(JKB) 이준석(NNP) 개혁(NNG) 신당(NNG) 대통령(NNG) 후보(NNG) 95(SN) 를(JKO) 크(VA) 게(EC) 앞서(VV) 었(EP) 다(EF)</t>
  </si>
  <si>
    <t>한덕수 전 총리가 단일 후보가 되는 것으로 가정한 3자 가상대결 조사에서도 이재명 후보는 506를 얻어 과반이 넘는 지지율을 기록했다</t>
  </si>
  <si>
    <t>한덕수(NNP) 전(MM) 총리(NNG) 가(JKS) 단일(NNG) 후보(NNG) 가(JKC) 되(VV) 는(ETM) 것(NNB) 으로(JKB) 가정(NNG) 하(XSV) ᆫ(ETM) 3(SN) 자(NNG) 가상(NNG) 대결(NNG) 조사(NNG) 에서(JKB) 도(JX) 이재명(NNP) 후보(NNG) 는(JX) 506(SN) 를(JKO) 얻(VV-R) 어(EC) 과반(NNG) 이(JKS) 넘(VV) 는(ETM) 지지(NNG) 율(XSN) 을(JKO) 기록(NNG) 하(XSV) 었(EP) 다(EF)</t>
  </si>
  <si>
    <t>한덕수 전 총리는 362 이준석 후보는 8를 얻었다</t>
  </si>
  <si>
    <t>한덕수(NNP) 전(MM) 총리(NNG) 는(JX) 362(SN) 이준석(NNP) 후보(NNG) 는(JX) 8(SN) 를(JKO) 얻(VV-R) 었(EP) 다(EF)</t>
  </si>
  <si>
    <t>김문수 후보와 한덕수 전 총리가 단일화에 실패해 모두 출마하는 4자 가상대결 조사에서는 이재명 후보는 51의 지지율을 얻었다</t>
  </si>
  <si>
    <t>김문수(NNP) 후보(NNG) 와(JC) 한덕수(NNP) 전(MM) 총리(NNG) 가(JKS) 단일(NNG) 화(XSN) 에(JKB) 실패(NNG) 하(XSV) 어(EC) 모두(MAG) 출마(NNG) 하(XSV) 는(ETM) 4(SN) 자(NNG) 가상(NNG) 대결(NNG) 조사(NNG) 에서(JKB) 는(JX) 이재명(NNP) 후보(NNG) 는(JX) 51(SN) 의(JKG) 지지율(NNG) 을(JKO) 얻(VV-R) 었(EP) 다(EF)</t>
  </si>
  <si>
    <t>그 뒤로 한덕수 전 총리 224 김문수 후보 154 이준석 후보 71 순이었다장형철 케이에스오아이 부소장은 시비에스 노컷뉴스에 4자 구도에서 한덕수김문수이준석 후보 모두의 지지를 합쳐도 이재명 후보가 61포인트 앞서는 것으로 나타났으며 3자 구도에서도 이준석 후보의 지지까지 합산했을 경우 김문수이준석 후보는 74포인트 한덕수이준석 후보는 64포인트 뒤쳐지는 것으로 나타나 빅텐트 효과가 여전히 제한적인 것으로 보인다고 분석했다</t>
  </si>
  <si>
    <t>그(MM) 뒤(NNG) 로(JKB) 한덕수(NNP) 전(MM) 총리(NNG) 224(SN) 김문수(NNP) 후보(NNG) 154(SN) 이준석(NNP) 후보(NNG) 71(SN) 순(NNG) 이(VCP) 었(EP) 다(EC) 장(NNG) 형(XSN) 철(NNG) 케이(NNG) 에스(NNG) 오(NR) 아이(NNG) 부소장(NNG) 은(JX) 시비에스(NNP) 노컷뉴스(NNP) 에(JKB) 4(SN) 자(NNB) 구도(NNG) 에서(JKB) 한덕수(NNP) 김문수(NNP) 이준석(NNP) 후보(NNG) 모두(NNG) 의(JKG) 지지(NNG) 를(JKO) 합치(VV) 어도(EC) 이재명(NNP) 후보(NNG) 가(JKS) 61(SN) 포인트(NNG) 앞서(VV) 는(ETM) 것(NNB) 으로(JKB) 나타나(VV) 었(EP) 으며(EC) 3(SN) 자(NNG) 구도(NNG) 에서(JKB) 도(JX) 이준석(NNP) 후보(NNG) 의(JKG) 지지(NNG) 까지(JX) 합산(NNG) 하(XSV) 었(EP) 을(ETM) 경우(NNG) 김문수(NNP) 이준석(NNP) 후보(NNG) 는(JX) 74(SN) 포인트(NNG) 한덕수(NNP) 이준석(NNP) 후보(NNG) 는(JX) 64(SN) 포인트(NNG) 뒤쳐지(VV) 는(ETM) 것(NNB) 으로(JKB) 나타나(VV) 어(EC) 빅텐트(NNG) 효과(NNG) 가(JKS) 여전히(MAG) 제한(NNG) 적(XSN) 이(VCP) ᆫ(ETM) 것(NNB) 으로(JKB) 보이(VV) ᆫ다고(EC) 분석(NNG) 하(XSV) 었(EP) 다(EF)</t>
  </si>
  <si>
    <t>반이재명 빅텐트는 이재명 후보에 맞서기 위해 김문수 한덕수 이준석 후보가 단일화하는 것을 말한다</t>
  </si>
  <si>
    <t>반(NNP) 이재명(NNP) 빅텐트(NNG) 는(JX) 이재명(NNP) 후보(NNG) 에(JKB) 맞서(VV) 기(ETN) 위하(VV) 어(EC) 김문수(NNP) 한덕수(NNP) 이준석(NNP) 후보(NNG) 가(JKS) 단일(NNG) 화(XSN) 하(XSV) 는(ETM) 것(NNB) 을(JKO) 말(NNG) 하(XSV) ᆫ다(EF)</t>
  </si>
  <si>
    <t>한편 대법원이 이재명 후보 공직선거법 위반 사건을 유죄 취지로 파기환송한 결정이 대선 후보 선택에 영향을 미쳤는지 묻는 질문에는 응답자의 562가 영향을 미치지 않을 것이라고 답했다 영향을 미칠 것이란 응답은 413 잘 모르겠다는 응답은 25였다</t>
  </si>
  <si>
    <t>한편(MAG) 대법원(NNP) 이(JKS) 이재명(NNP) 후보(NNG) 공직(NNG) 선거법(NNG) 위반(NNG) 사건(NNG) 을(JKO) 유죄(NNG) 취지(NNG) 로(JKB) 파기(NNG) 환송(NNG) 하(XSV) ᆫ(ETM) 결정(NNG) 이(JKS) 대선(NNG) 후보(NNG) 선택(NNG) 에(JKB) 영향(NNG) 을(JKO) 미치(VV) 었(EP) 는지(EC) 묻(VV-I) 는(ETM) 질문(NNG) 에(JKB) 는(JX) 응답자(NNG) 의(JKG) 562(SN) 가(JKS) 영향(NNG) 을(JKO) 미치(VV) 지(EC) 않(VX) 을(ETM) 것(NNB) 이(VCP) 라고(EC) 답(NNG) 하(XSV) 었(EP) 다(EC) 영향(NNG) 을(JKO) 미치(VV) ᆯ(ETM) 것(NNB) 이(VCP) 란(ETM) 응답(NNG) 은(JX) 413(SN) 자(NNB) ᆯ(JKO) 모르(VV) 겠(EP) 다는(ETM) 응답(NNG) 은(JX) 25(SN) 이(VCP) 었(EP) 다(EF)</t>
  </si>
  <si>
    <t>이번 조사는 무선 자동응답ARS 100 방식으로 이뤄졌다</t>
  </si>
  <si>
    <t>이번(NNG) 조사(NNG) 는(JX) 무선(NNG) 자동(NNG) 응답(NNG) ARS(SL) 100(SN) 방식(NNG) 으로(JKB) 이뤄지(VV) 었(EP) 다(EF)</t>
  </si>
  <si>
    <t>응답률은 70였다</t>
  </si>
  <si>
    <t>응답(NNG) 률(XSN) 은(JX) 70(SN) 이(VCP) 었(EP) 다(EF)</t>
  </si>
  <si>
    <t>한국갤럽중앙일보 여론조사 이재명 더불어민주당 대통령 후보가 5일 경기도 양평군 양평물맑은시장에서 열린 골목골목 경청투어에서 시민들에게 인사하고 있다</t>
  </si>
  <si>
    <t>한국갤럽(NNP) 중앙일보(NNP) 여론(NNG) 조사(NNG) 이재명(NNP) 더불어민주당(NNP) 대통령(NNG) 후보(NNG) 가(JKS) 5(SN) 일(NNB) 경기도(NNP) 양평군(NNP) 양평(NNP) 물(NNG) 맑(VA) 은(ETM) 시장(NNG) 에서(JKB) 열리(VV) ᆫ(ETM) 골목골목(NNG) 경청(NNG) 투어(NNG) 에서(JKB) 시민(NNG) 들(XSN) 에게(JKB) 인사(NNG) 하(XSV) 고(EC) 있(VX) 다(EF)</t>
  </si>
  <si>
    <t>연합뉴스국민의힘 후보가 누가 되는 이재명 더불어민주당 대통령 후보가 50 가까운 지지율을 얻으며 2위 주자를 압도하는 것으로 조사됐다</t>
  </si>
  <si>
    <t>연합뉴스(NNP) 국민(NNG) 의(JKG) 힘(NNG) 후보(NNG) 가(JKS) 누구(NP) 가(JKC) 되(VV) 는(ETM) 이재명(NNP) 더불어민주당(NNP) 대통령(NNG) 후보(NNG) 가(JKS) 50(SN) 가깝(VA-I) 은(ETM) 지지(NNG) 율(XSN) 을(JKO) 얻(VV-R) 으며(EC) 2(SN) 위(NNB) 주자(NNG) 를(JKO) 압도(NNG) 하(XSV) 는(ETM) 것(NNB) 으로(JKB) 조사(NNG) 되(XSV) 었(EP) 다(EF)</t>
  </si>
  <si>
    <t>대법원 전원합의체 파기환송 이후에도 이 후보 독주 판세에는 변화가 없었다</t>
  </si>
  <si>
    <t>대(XPN) 법원(NNG) 전원(NNG) 합의체(NNG) 파기(NNG) 환송(NNG) 이후(NNG) 에(JKB) 도(JX) 이(MM) 후보(NNG) 독주(NNG) 판세(NNG) 에(JKB) 는(JX) 변화(NNG) 가(JKS) 없(VA) 었(EP) 다(EF)</t>
  </si>
  <si>
    <t>한국갤럽은 34일 중앙일보 의뢰로 전국 만 18살 이상 유권자 1006명을 대상으로 여론조사표본오차는 95 신뢰수준에서 31포인트 응답률 178 휴대전화 가상번호 전화 인터뷰를 실시했다</t>
  </si>
  <si>
    <t>한국갤럽(NNP) 은(JX) 34(SN) 일(NNB) 중앙일보(NNP) 의뢰(NNG) 로(JKB) 전국(NNG) 만(MM) 18(SN) 살(NNB) 이상(NNG) 유권자(NNG) 1006(SN) 명(NNB) 을(JKO) 대상(NNG) 으로(JKB) 여론(NNG) 조사(NNG) 표본(NNG) 오차(NNG) 는(JX) 95(SN) 신뢰(NNG) 수준(NNG) 에서(JKB) 31(SN) 포인트(NNG) 응답(NNG) 률(XSN) 178(SN) 휴대(NNG) 전화(NNG) 가상(NNG) 번호(NNG) 전화(NNG) 인터뷰(NNG) 를(JKO) 실시(NNG) 하(XSV) 었(EP) 다(EF)</t>
  </si>
  <si>
    <t>3자 가상대결을 붙였을 때 이재명 후보 49 김문수 국민의힘 후보 33 이준석 개혁신당 후보 9였다</t>
  </si>
  <si>
    <t>3자(NNG) 가상(NNG) 대결(NNG) 을(JKO) 붙이(VV) 었(EP) 을(ETM) 때(NNG) 이재명(NNP) 후보(NNG) 49(SN) 김문수(NNP) 국민(NNG) 의(JKG) 힘(NNG) 후보(NNG) 33(SN) 이준석(NNP) 개혁(NNG) 신(XPN) 당(NNG) 후보(NNG) 9(SN) 이(VCP) 었(EP) 다(EF)</t>
  </si>
  <si>
    <t>국민의힘 후보가 한덕수 무소속 후보로 단일화했을 경우를 가정했을 때도 이재명 49 한덕수 36 이준석 6였다</t>
  </si>
  <si>
    <t>국민(NNG) 의(JKG) 힘(NNG) 후보(NNG) 가(JKS) 한덕수(NNP) 무(XPN) 소속(NNG) 후보(NNG) 로(JKB) 단일(NNG) 화(XSN) 하(XSV) 었(EP) 을(ETM) 경우(NNG) 를(JKO) 가정(NNG) 하(XSV) 었(EP) 을(ETM) 때(NNG) 도(JX) 이재명(NNP) 49(SN) 한덕수(NNP) 36(SN) 이준석(NNP) 6(SN) 이(VCP) 었(EP) 다(EF)</t>
  </si>
  <si>
    <t>국민의힘 단일화가 무산돼 김문수한덕수 후보가 모두 출마할 경우를 가정해도 결과는 마찬가지였다</t>
  </si>
  <si>
    <t>국민(NNG) 의(JKG) 힘(NNG) 단일(NNG) 화(XSN) 가(JKS) 무산(NNG) 되(XSV) 어(EC) 김문수(NNP) 한덕수(NNP) 후보(NNG) 가(JKS) 모두(MAG) 출마(NNG) 하(XSV) ᆯ(ETM) 경우(NNG) 를(JKO) 가정(NNG) 하(XSV) 어도(EC) 결과(NNG) 는(JX) 마찬가지(NNG) 이(VCP) 었(EP) 다(EF)</t>
  </si>
  <si>
    <t>이재명 후보는 3자 대결 때와 비슷한 47 지지를 얻었다</t>
  </si>
  <si>
    <t>이재명(NNP) 후보(NNG) 는(JX) 3(SN) 자(NNB) 대결(NNG) 때(NNG) 와(JKB) 비슷하(VA) ᆫ(ETM) 47(SN) 지지(NNG) 를(JKO) 얻(VV-R) 었(EP) 다(EF)</t>
  </si>
  <si>
    <t>한덕수 후보는 23 김문수 후보 13 이준석 후보 4 순이었다이 후보의 공직선거법 사건 파기환송 결정이 잘된 판결이라는 응답은 46 잘못된 판결이라는 응답은 42였다 갤럽중앙일보 조사에서 이 후보의 중도층 지지율은 1월 364월 435월 55로 대법원 파기환송 이후에도 상승 추세가 계속되고 있다 어느 정당 후보가 당선되기를 바라느냐는 질문에 민주당 후보 당선 45 국민의힘 후보 당선 31로 나타났다</t>
  </si>
  <si>
    <t>한덕수(NNP) 후보(NNG) 는(JX) 23(SN) 김문수(NNP) 후보(NNG) 13(SN) 이준석(NNP) 후보(NNG) 4(SN) 순(NNG) 이(VCP) 었(EP) 다(EC) 이(MM) 후보(NNG) 의(JKG) 공직(NNG) 선거법(NNG) 사건(NNG) 파기(NNG) 환송(NNG) 결정(NNG) 이(JKS) 잘(MAG) 되(VV) ᆫ(ETM) 판결(NNG) 이(VCP) 라는(ETM) 응답(NNG) 은(JX) 46(SN) 잘못(NNG) 되(XSV) ᆫ(ETM) 판결(NNG) 이(VCP) 라는(ETM) 응답(NNG) 은(JX) 42(SN) 였다(NNG) 갤럽(NNP) 중앙일보(NNP) 조사(NNG) 에서(JKB) 이(MM) 후보(NNG) 의(JKG) 중도(NNG) 층(XSN) 지지(NNG) 율(XSN) 은(JX) 1(SN) 월(NNB) 364(SN) 월(NNB) 435(SN) 월(NNB) 55(SN) 로(JKB) 대(XPN) 법원(NNG) 파기(NNG) 환송(NNG) 이후(NNG) 에(JKB) 도(JX) 상승(NNG) 추세(NNG) 가(JKS) 계속(NNG) 되(XSV) 고(EC) 있(VX) 다(EC) 어느(MM) 정당(NNG) 후보(NNG) 가(JKS) 당선(NNG) 되(XSV) 기(ETN) 를(JKO) 바라(VV) 느냐는(ETM) 질문(NNG) 에(JKB) 민주당(NNP) 후보(NNG) 당선(NNG) 45(SN) 국민(NNG) 의(JKG) 힘(NNG) 후보(NNG) 당선(NNG) 31(SN) 로(JKB) 나타나(VV) 었(EP) 다(EF)</t>
  </si>
  <si>
    <t>국민의힘 김문수 후보와 당 지도부가 단일화 시기를 두고 정면 충돌하고 있다</t>
  </si>
  <si>
    <t>국민(NNG) 의(JKG) 힘(NNG) 김문수(NNP) 후보(NNG) 와(JC) 당(NNG) 지도부(NNG) 가(JKS) 단일(NNG) 화(XSN) 시기(NNG) 를(JKO) 두(VV) 고(EC) 정면(NNG) 충돌(NNG) 하(XSV) 고(EC) 있(VX) 다(EF)</t>
  </si>
  <si>
    <t>이번 조사에서 누구로 단일화해야 할지를 물었는데 한덕수 무소속 후보를 꼽은 이들이 39 김문수 후보로 단일화해야 한다는 응답이 30였다</t>
  </si>
  <si>
    <t>이번(NNG) 조사(NNG) 에서(JKB) 누구(NP) 로(JKB) 단일(NNG) 화(XSN) 하(XSV) 어야(EC) 하(VX) ᆯ지(EC) 를(JKO) 묻(VV-I) 었(EP) 는데(EC) 한덕수(NNP) 무(XPN) 소속(NNG) 후보(NNG) 를(JKO) 꼽(VV-R) 은(ETM) 이(NP) 들(XSN) 이(JKS) 39(SN) 김문수(NNP) 후보(NNG) 로(JKB) 단일(NNG) 화(XSN) 하(XSV) 어야(EC) 하(VX) ᆫ다는(ETM) 응답(NNG) 이(JKS) 30(SN) 이(VCP) 었(EP) 다(EF)</t>
  </si>
  <si>
    <t>국민의힘 지지층만 놓고 보면 한덕수 65 김문수 27로 그 차이가 38포인트까지 벌어졌다</t>
  </si>
  <si>
    <t>국민(NNG) 의(JKG) 힘(NNG) 지지(NNG) 층(XSN) 만(JX) 놓(VV) 고(EC) 보(VX) 면(EC) 한덕수(NNP) 65(SN) 김문수(NNP) 27(SN) 로(JKB) 그(MM) 차이(NNG) 가(JKS) 38(SN) 포인트(NNG) 까지(JX) 벌어지(VV) 었(EP) 다(EF)</t>
  </si>
  <si>
    <t>여론조사 결과의 자세한 내용은 중앙선거여론조사심의위원회 누리집을 참조하면 된다</t>
  </si>
  <si>
    <t>여론(NNG) 조사(NNG) 결과(NNG) 의(JKG) 자세하(VA) ᆫ(ETM) 내용(NNG) 은(JX) 중앙(NNG) 선거(NNG) 여론(NNG) 조사(NNG) 심의(NNG) 위원회(NNG) 누리집(NNG) 을(JKO) 참조(NNG) 하(XSV) 면(EC) 되(VV) ᆫ다(EF)</t>
  </si>
  <si>
    <t>예측 63 대선한겨레STI 95개 여론조사 분석 김문수 국민의힘 대통령 후보왼쪽와 한덕수 무소속 후보가 5일 서울 종로구 조계사에서 열린 불기 2569년 부처님오신날 봉축법요식에 참석하고 있다</t>
  </si>
  <si>
    <t>예측(NNG) 63(SN) 대선(NNG) 한겨레(NNP) STI(SL) 95(SN) 개(NNB) 여론(NNG) 조사(NNG) 분석(NNG) 김문수(NNP) 국민(NNG) 의(JKG) 힘(NNG) 대통령(NNG) 후보(NNG) 왼쪽(NNG) 오(VV) 어(EC) 한덕수(NNP) 무(XPN) 소속(NNG) 후보(NNG) 가(JKS) 5(SN) 일(NNB) 서울(NNP) 종로구(NNP) 조계사(NNP) 에서(JKB) 열리(VV) ᆫ(ETM) 불기(NNG) 2569(SN) 년(NNB) 부처(NNP) 님(XSN) 오(VV) 시(EP) ᆫ(ETM) 날(NNG) 봉축(NNG) 법요식(NNG) 에(JKB) 참석(NNG) 하(XSV) 고(EC) 있(VX) 다(EF)</t>
  </si>
  <si>
    <t>김문수 국민의힘 대통령 후보와 한덕수 무소속 후보 가운데 범보수 진영의 단일후보 자리는 누구에게 돌아갈까 지금 당장 단일화 여론조사 경선을 한다면 그 방식은 둘 중에 하나다</t>
  </si>
  <si>
    <t>김문수(NNP) 국민(NNG) 의(JKG) 힘(NNG) 대통령(NNG) 후보(NNG) 와(JC) 한덕수(NNP) 무(XPN) 소속(NNG) 후보(NNG) 가운데(NNG) 범(NNG) 보수(NNG) 진영(NNG) 의(JKG) 단일(NNG) 후보(NNG) 자리(NNG) 는(JX) 누구(NP) 에게(JKB) 돌아가(VV) ᆯ까(EC) 지금(MAG) 당장(NNG) 단일(NNG) 화(XSN) 여론(NNG) 조사(NNG) 경선(NNG) 을(JKO) 하(VV) ᆫ다면(EC) 그(MM) 방식(NNG) 은(JX) 둘(NR) 중(NNB) 에(JKB) 하나(NR) 이(VCP) 다(EF)</t>
  </si>
  <si>
    <t>이재명 더불어민주당 후보와 이준석 개혁신당 후보를 포함한 3자 가상대결 결과를 비교해 누가 더 경쟁력 있는 후보인지를 따지는 방식 또는 국민의힘 지지층무당층을 상대로 두 후보 가운데 누가 더 보수 단일후보로 적합한지를 묻는 방식이다</t>
  </si>
  <si>
    <t>이재명(NNP) 더불어민주당(NNP) 후보(NNG) 와(JC) 이준석(NNP) 개혁(NNG) 신(XPN) 당(NNG) 후보(NNG) 를(JKO) 포함(NNG) 하(XSV) ᆫ(ETM) 3(SN) 자(NNG) 가상(NNG) 대결(NNG) 결과(NNG) 를(JKO) 비교(NNG) 하(XSV) 어(EC) 누구(NP) 가(JKS) 더(MAG) 경쟁력(NNG) 있(VA) 는(ETM) 후보(NNG) 이(VCP) ᆫ지(EC) 를(JKO) 따지(VV) 는(ETM) 방식(NNG) 또는(MAJ) 국민(NNG) 의(JKG) 힘(NNG) 지지(NNG) 층(XSN) 무당(NNG) 층(XSN) 을(JKO) 상대(NNG) 로(JKB) 두(MM) 후보(NNG) 가운데(NNG) 누구(NP) 가(JKS) 더(MAG) 보수(NNG) 단일(NNG) 후보(NNG) 로(JKB) 적합(NNG) 하(XSA) ᆫ지(EC) 를(JKO) 묻(VV-I) 는(ETM) 방식(NNG) 이(VCP) 다(EF)</t>
  </si>
  <si>
    <t>현재 우위를 보이는 것은 한덕수 후보다</t>
  </si>
  <si>
    <t>현재(MAG) 우위(NNG) 를(JKO) 보이(VV) 는(ETM) 것(NNB) 은(JX) 한덕수(NNP) 후보(NNG) 이(VCP) 다(EF)</t>
  </si>
  <si>
    <t>한 후보는 한겨레와 에스티아이가 지난해 12월4일부터 5월5일까지 중앙선거여론조사심의위원회에 등록된 95개 여론조사를 종합해 추출한 예측 조사여론조사 메타분석 결과 3자 가상대결에서 김문수 후보에게 뚜렷한 비교우위를 보인다</t>
  </si>
  <si>
    <t>한(NNP) 후보(NNG) 는(JX) 한겨레(NNP) 와(JKB) 에스티아(NNP) 이(XSN) 가(JKS) 지난해(NNG) 12(SN) 월(NNB) 4(SN) 일(NNB) 부터(JX) 5(SN) 월(NNB) 5(SN) 일(NNB) 까지(JX) 중앙(NNG) 선거(NNG) 여론(NNG) 조사(NNG) 심의(NNG) 위원회(NNG) 에(JKB) 등록(NNG) 되(XSV) ᆫ(ETM) 95(SN) 개(NNB) 여론(NNG) 조사(NNG) 를(JKO) 종합(NNG) 하(XSV) 어(EC) 추출(NNG) 하(XSV) ᆫ(ETM) 예측(NNG) 조사(NNG) 여론(NNG) 조사(NNG) 메타(NNP) 분석(NNG) 결과(NNG) 3(SN) 자(NNG) 가상(NNG) 대결(NNG) 에서(JKB) 김문수(NNP) 후보(NNG) 에게(JKB) 뚜렷(XR) 하(XSA) ᆫ(ETM) 비교(NNG) 우위(NNG) 를(JKO) 보이(VV) ᆫ다(EF)</t>
  </si>
  <si>
    <t>6일 기준으로 한 후보는 3자 대결에서 357의 지지율을 기록하고 있다</t>
  </si>
  <si>
    <t>6(SN) 일(NNB) 기준(NNG) 으로(JKB) 하(VV) ᆫ(ETM) 후보(NNG) 는(JX) 3(SN) 자(NNG) 대결(NNG) 에서(JKB) 357(SN) 의(JKG) 지지(NNG) 율(XSN) 을(JKO) 기록(NNG) 하(XSV) 고(EC) 있(VX) 다(EF)</t>
  </si>
  <si>
    <t>지난달 대선 출마론이 불거지며 26대로 출발했던 지지율이 10포인트 가까이 상승한 것인데 결정적 계기는 지난 1일 총리직 사퇴와 2일 대통령 출마 선언이었다</t>
  </si>
  <si>
    <t>지난달(NNG) 대선(NNG) 출마(NNG) 론(XSN) 이(JKS) 불거지(VV) 며(EC) 26(SN) 대(NNB) 로(JKB) 출발(NNG) 하(XSV) 었(EP) 던(ETM) 지지(NNG) 율(XSN) 이(JKS) 10(SN) 포인트(NNG) 가까이(MAG) 상승(NNG) 하(XSV) ᆫ(ETM) 것(NNB) 이(VCP) ᆫ데(EC) 결정(NNG) 적(XSN) 계기(NNG) 는(JX) 지나(VV) ᆫ(ETM) 1(SN) 일(NNB) 총리(NNG) 직(NNG) 사퇴(NNG) 와(JC) 2(SN) 일(NNB) 대통령(NNG) 출마(NNG) 선언(NNG) 이(VCP) 었(EP) 다(EF)</t>
  </si>
  <si>
    <t>반면 김 후보는 이재명 후보의 선거법 위반사건에 대해 대법원 전원합의체가 유죄 취지로 파기환송한 12일에 30 선을 넘겼다가 다시 20대로 내려왔다</t>
  </si>
  <si>
    <t>반면(NNG) 김(NNP) 후보(NNG) 는(JX) 이재명(NNP) 후보(NNG) 의(JKG) 선거법(NNG) 위반(NNG) 사건(NNG) 에(JKB) 대하(VV) 어(EC) 대(XPN) 법원(NNG) 전원(NNG) 합의체(NNG) 가(JKS) 유죄(NNG) 취지(NNG) 로(JKB) 파기(NNG) 환송(NNG) 하(XSV) ᆫ(ETM) 12(SN) 일(NNB) 에(JKB) 30(SN) 선(NNG) 을(JKO) 넘기(VV) 었(EP) 다가(EC) 다시(MAG) 20(SN) 대(NNB) 로(JKB) 내려오(VV) 었(EP) 다(EF)</t>
  </si>
  <si>
    <t>6일 기준 예상 지지율이 297다</t>
  </si>
  <si>
    <t>6(SN) 일(NNB) 기준(NNG) 예상(NNG) 지지율(NNG) 이(JKS) 297(SN) 이(VCP) 다(EF)</t>
  </si>
  <si>
    <t>지난주에 견줘 5포인트 오르긴 했지만 그사이 국민의힘 대통령 후보 선출 전당대회5월3일가 있었던 점을 고려하면 지지율 상승폭이 김 후보 쪽의 기대치에는 미치지 못한 것으로 보인다</t>
  </si>
  <si>
    <t>지난주(NNG) 에(JKB) 견주(VV) 어(EC) 5(SN) 포인트(NNG) 오르(VV) 기(ETN) ᆫ(JX) 하(VX) 었(EP) 지만(EC) 그(MM) 사이(NNG) 국민(NNG) 의(JKG) 힘(NNG) 대통령(NNG) 후보(NNG) 선출(NNG) 전당(NNG) 대회(NNG) 5(SN) 월(NNB) 3(SN) 일(NNB) 가(VV) 어(EC) 있(VX) 었(EP) 던(ETM) 점(NNG) 을(JKO) 고려(NNG) 하(XSV) 면(EC) 지지(NNG) 율(XSN) 상승(NNG) 폭(NNG) 이(JKS) 김(NNP) 후보(NNG) 쪽(NNB) 의(JKG) 기대(NNG) 치(XSN) 에(JKB) 는(JX) 미치(VV) 지(EC) 못하(VX) ᆫ(ETM) 것(NNB) 으로(JKB) 보이(VV) ᆫ다(EF)</t>
  </si>
  <si>
    <t>가상 3자 대결에서 이재명 후보와의 격차는 한 후보가 117포인트인 반면 김 후보는 203나 된다</t>
  </si>
  <si>
    <t>가상(NNG) 3자(NNG) 대결(NNG) 에서(JKB) 이재명(NNP) 후보(NNG) 와(JKB) 의(JKG) 격차(NNG) 는(JX) 한(NNP) 후보(NNG) 가(JKS) 117(SN) 포인트(NNG) 이(VCP) ᆫ(ETM) 반면(NNG) 김(NNP) 후보(NNG) 는(JX) 203(SN) 나(JX) 되(VV) ᆫ다(EF)</t>
  </si>
  <si>
    <t>한 후보의 비교우위는 보수층 지지도는 물론 중도 확장력에서도 김 후보를 앞서는 데 힘입은 것으로 보인다</t>
  </si>
  <si>
    <t>한(NNP) 후보(NNG) 의(JKG) 비교(NNG) 우위(NNG) 는(JX) 보수(NNG) 층(XSN) 지지도(NNG) 는(JX) 물론(MAG) 중도(NNG) 확장(NNG) 력(XSN) 에서(JKB) 도(JX) 김(NNP) 후보(NNG) 를(JKO) 앞서(VV) 는(ETM) 데(NNB) 힘입(VV-R) 은(ETM) 것(NNB) 으로(JKB) 보이(VV) ᆫ다(EF)</t>
  </si>
  <si>
    <t>일단 3자 구도의 보수층 지지율에서 한 후보는 642로 김 후보545보다 경쟁력이 앞선다</t>
  </si>
  <si>
    <t>일단(MAG) 3(SN) 자(NNG) 구도(NNG) 의(JKG) 보수(NNG) 층(NNG) 지지(NNG) 율(XSN) 에서(JKB) 한(MM) 후보(NNG) 는(JX) 642(SN) 로(JKB) 김(NNP) 후보(NNG) 545(SN) 보다(JKB) 경쟁력(NNG) 이(JKS) 앞서(VV) ᆫ다(EF)</t>
  </si>
  <si>
    <t>중도층 경쟁력도 마찬가지다</t>
  </si>
  <si>
    <t>중도(NNG) 층(XSN) 경쟁력(NNG) 도(JX) 마찬가지(NNG) 이(VCP) 다(EF)</t>
  </si>
  <si>
    <t>한 후보가 267로부터 지지를 받는 반면 김 후보는 199에 머무른다 부동층 흡수율도 한 후보가 우위다</t>
  </si>
  <si>
    <t>한(NNP) 후보(NNG) 가(JKS) 267(SN) 로(JKB) 부터(JX) 지지(NNG) 를(JKO) 받(VV-R) 는(ETM) 반면(NNG) 김(NNP) 후보(NNG) 는(JX) 199(SN) 에(JKB) 머무르(VV) ᆫ다(EC) 부동(NNG) 층(XSN) 흡수(NNG) 율(XSN) 도(JX) 한(MM) 후보(NNG) 가(JKS) 우위(NNG) 이(VCP) 다(EF)</t>
  </si>
  <si>
    <t>한 후보가 들어간 3자 구도에서 113였던 부동층 비율은 김 후보가 들어간 3자 구도에선 151까지 올라간다</t>
  </si>
  <si>
    <t>한(NNP) 후보(NNG) 가(JKS) 들어가(VV) ᆫ(ETM) 3(SN) 자(NNB) 구도(NNG) 에서(JKB) 113(SN) 이(VCP) 었(EP) 던(ETM) 부동(NNG) 층(XSN) 비율(NNG) 은(JX) 김(NNP) 후보(NNG) 가(JKS) 들어가(VV) ᆫ(ETM) 3(SN) 자(NNB) 구도(NNG) 에서(JKB) ᆫ(JX) 151(SN) 까지(JX) 올라가(VV) ᆫ다(EF)</t>
  </si>
  <si>
    <t>여론조사 방식으로 단일화를 한다면 가상 3자 대결 경쟁력 비교 방식이든 양자 간 적합도 조사든 한 후보가 승리할 공산이 큰 셈이다</t>
  </si>
  <si>
    <t>여론(NNG) 조사(NNG) 방식(NNG) 으로(JKB) 단일(NNG) 화(XSN) 를(JKO) 하(VV) ᆫ다면(EC) 가상(NNG) 3자(NNG) 대결(NNG) 경쟁력(NNG) 비교(NNG) 방식(NNG) 이(VCP) 든(EC) 양자(NNG) 간(NNB) 적합(NNG) 도(JX) 조사(NNG) 이(VCP) 든(EC) 한(NNP) 후보(NNG) 가(JKS) 승리(NNG) 하(XSV) ᆯ(ETM) 공산(NNG) 이(JKS) 크(VA) ᆫ(ETM) 셈(NNB) 이(VCP) 다(EF)</t>
  </si>
  <si>
    <t>이번주 공개된 리얼미터에너지경제신문 문화방송MBC코리아리서치 중앙일보한국갤럽 등 다른 여론조사 결과를 봐도 마찬가지다</t>
  </si>
  <si>
    <t>이번(NNG) 주(NNG) 공개(NNG) 되(XSV) ᆫ(ETM) 리얼미터(NNP) 에너지(NNG) 경제(NNG) 신문(NNG) 문화(NNG) 방송(NNG) MBC(SL) 코리아(NNP) 리서치(NNG) 중앙일보(NNP) 한국갤럽(NNP) 등(NNB) 다른(MM) 여론(NNG) 조사(NNG) 결과(NNG) 를(JKO) 보(VV) 어도(EC) 마찬가지(NNG) 이(VCP) 다(EF)</t>
  </si>
  <si>
    <t>국민의힘 지지층과 무당층을 상대로 한 보수 단일후보 적합도 조사에서 한 후보는 김 후보를 모두 오차범위 바깥에서 앞선다</t>
  </si>
  <si>
    <t>국민(NNG) 의(JKG) 힘(NNG) 지지(NNG) 층(XSN) 과(JC) 무당(NNG) 층(XSN) 을(JKO) 상대(NNG) 로(JKB) 하(VV) ᆫ(ETM) 보수(NNG) 단일(NNG) 후보(NNG) 적합(NNG) 도(JX) 조사(NNG) 에서(JKB) 한(MM) 후보(NNG) 는(JX) 김(NNP) 후보(NNG) 를(JKO) 모두(MAG) 오차(NNG) 범위(NNG) 바깥(NNG) 에서(JKB) 앞서(VV) ᆫ다(EF)</t>
  </si>
  <si>
    <t>지난주까지만 해도 이재명 후보 국민의힘 후보와의 가상 3자 대결에서 78대 지지율을 기록했던 이준석 후보는 하락세가 뚜렷하다</t>
  </si>
  <si>
    <t>지난주(NNG) 까지(JX) 만(JX) 하(VV) 어도(EC) 이재명(NNP) 후보(NNG) 국민(NNG) 의(JKG) 힘(NNG) 후보(NNG) 와(JKB) 의(JKG) 가상(NNG) 3(SN) 자(NNG) 대결(NNG) 에서(JKB) 78(SN) 대(NNG) 지지(NNG) 율(XSN) 을(JKO) 기록(NNG) 하(XSV) 었(EP) 던(ETM) 이준석(NNP) 후보(NNG) 는(JX) 하락세(NNG) 가(JKS) 뚜렷하(VA) 다(EF)</t>
  </si>
  <si>
    <t>이준석 후보의 3자 가상대결 지지율은 김문수 후보와 한덕수 후보를 상대했을 때 모두 5대로 내려앉았다 대통령 선거일이 가까워지면서 유권자의 관심이 양대 정당 후보로 집중되고 사표 방지 심리까지 강화되는 현실이 작동한 결과로 보인다</t>
  </si>
  <si>
    <t>이준석(NNP) 후보(NNG) 의(JKG) 3(SN) 자(NNG) 가상(NNG) 대결(NNG) 지지율(NNG) 은(JX) 김문수(NNP) 후보(NNG) 와(JC) 한덕수(NNP) 후보(NNG) 를(JKO) 상대(NNG) 하(XSV) 었(EP) 을(ETM) 때(NNG) 모두(MAG) 5(SN) 대(NNB) 로(JKB) 내려앉(VV) 었(EP) 다(EC) 대통령(NNG) 선거일(NNG) 이(JKS) 가깝(VA-I) 어(EC) 지(VX) 면서(EC) 유권자(NNG) 의(JKG) 관심(NNG) 이(JKS) 양대(MM) 정당(NNG) 후보(NNG) 로(JKB) 집중(NNG) 되(XSV) 고(EC) 사표(NNG) 방지(NNG) 심리(NNG) 까지(JX) 강화(NNG) 되(XSV) 는(ETM) 현실(NNG) 이(JKS) 작동(NNG) 하(XSV) ᆫ(ETM) 결과(NNG) 로(JKB) 보이(VV) ᆫ다(EF)</t>
  </si>
  <si>
    <t>이번주 들어 본격화된 김문수한덕수 후보의 단일화 파열음이 커질 경우 이준석 후보의 지지율이 어떤 영향을 받을지도 관심거리다</t>
  </si>
  <si>
    <t>이번(NNG) 주(NNG) 들(VV) 어(EC) 본격(NNG) 화(XSN) 되(XSV) ᆫ(ETM) 김문수(NNP) 한덕수(NNP) 후보(NNG) 의(JKG) 단일(NNG) 화(XSN) 파열음(NNG) 이(JKS) 커지(VV) ᆯ(ETM) 경우(NNG) 이준석(NNP) 후보(NNG) 의(JKG) 지지(NNG) 율(XSN) 이(JKS) 어떤(MM) 영향(NNG) 을(JKO) 받(VV-R) 을지(EC) 도(JX) 관심거리(NNG) 이(VCP) 다(EF)</t>
  </si>
  <si>
    <t>단일화 이전투구에 실망한 보수 유권자층이 이준석 후보 지지로 옮겨올지 아니면 보수층의 관심을 단일화 이슈가 빨아들이면서 이준석 후보 지지율까지 하락할지는 예단하기 어려운 상황이다</t>
  </si>
  <si>
    <t>단일(NNG) 화(XSN) 이전투구(NNG) 에(JKB) 실망(NNG) 하(XSV) ᆫ(ETM) 보수(NNG) 유권자(NNG) 층(XSN) 이(JKS) 이준석(NNP) 후보(NNG) 지지(NNG) 로(JKB) 옮기(VV) 어(EC) 오(VX) ᆯ지(EC) 아니(VCN) 면(EC) 보수(NNG) 층(XSN) 의(JKG) 관심(NNG) 을(JKO) 단일(NNG) 화(XSN) 이슈(NNG) 가(JKS) 빨아들이(VV) 면서(EC) 이준석(NNP) 후보(NNG) 지지(NNG) 율(XSN) 까지(JX) 하락(NNG) 하(XSV) ᆯ지(EF) 는(JX) 예단(NNG) 하(XSV) 기(ETN) 어렵(VA-I) 은(ETM) 상황(NNG) 이(VCP) 다(EF)</t>
  </si>
  <si>
    <t>이준석 개혁신당 대통령 후보가 5일 부처님오신날 봉축대법회 참석 등을 위해 대구 동화사를 방문하고 있다</t>
  </si>
  <si>
    <t>이준석(NNP) 개혁(NNG) 신당(NNG) 대통령(NNG) 후보(NNG) 가(JKS) 5(SN) 일(NNB) 부처(NNP) 님(XSN) 오(VV) 시(EP) ᆫ(ETM) 날(NNG) 봉축(NNG) 대(XPN) 법회(NNG) 참석(NNG) 등(NNB) 을(JKO) 위하(VV) 어(EC) 대구(NNP) 동화사(NNP) 를(JKO) 방문(NNG) 하(XSV) 고(EC) 있(VX) 다(EF)</t>
  </si>
  <si>
    <t>이 후보 쪽 제공이준석 개혁신당 대통령 후보는 6일 밤 국민의힘 지도부가 전당대회까지 소집하며 김문수 국민의힘 대통령 후보에게 후보 단일화를 압박하는 것을 두고 언젠가 겪어본 듯한 기시감이라고 비판했다</t>
  </si>
  <si>
    <t>이(MM) 후보(NNG) 쪽(NNB) 제공(NNG) 이(JKS) 주(VV) ᆫ(ETM) 석(MM) 개혁(NNG) 신(XPN) 당(NNG) 대통령(NNG) 후보(NNG) 는(JX) 6(SN) 일(NNB) 밤(NNG) 국민(NNG) 의(JKG) 힘(NNG) 지도부(NNG) 가(JKS) 전당(NNG) 대회(NNG) 까지(JX) 소집(NNG) 하(XSV) 며(EC) 김문수(NNP) 국민(NNG) 의(JKG) 힘(NNG) 대통령(NNG) 후보(NNG) 에게(JKB) 후보(NNG) 단일(NNG) 화(XSN) 를(JKO) 압박(NNG) 하(XSV) 는(ETM) 것(NNB) 을(JKO) 두(VV) 고(EC) 언젠가(MAG) 겪(VV) 어(EC) 보(VX) ᆫ(ETM) 듯(NNB) 하(XSA) ᆫ(ETM) 기시감(NNG) 이(VCP) 라고(EC) 비판(NNG) 하(XSV) 었(EP) 다(EF)</t>
  </si>
  <si>
    <t>이 후보는 이날 밤 페이스북에 내가 김문수 후보와 정책적으로는 많은 이견이 있지만 이번 상황은 언젠가 겪어본 듯한 기시감이 든다고 썼다</t>
  </si>
  <si>
    <t>이(MM) 후보(NNG) 는(JX) 이날(NNG) 밤(NNG) 페이스북(NNP) 에(JKB) 나(NP) 가(JKS) 김문수(NNP) 후보(NNG) 와(JC) 정책(NNG) 적(XSN) 으로(JKB) 는(JX) 많(VA) 은(ETM) 이견(NNG) 이(JKS) 있(VV) 지만(EC) 이번(NNG) 상황(NNG) 은(JX) 언젠가(MAG) 겪(VV) 어(EC) 보(VX) ᆫ(ETM) 듯(NNB) 하(XSA) ᆫ(ETM) 기시감(NNG) 이(JKS) 들(VV) ᆫ다고(EC) 쓰(VV) 었(EP) 다(EF)</t>
  </si>
  <si>
    <t>이어 하루는 이준석을 쫓아낸 상황에 대해 사과를 검토하면서 며칠 뒤에는 그와 똑같은 행동을 답습하고 있다면 과연 그것이 진심이겠는가라며 역시 변한 것이 없는 사람들이 아닌가라고 했다</t>
  </si>
  <si>
    <t>이어(MAG) 하루(NNG) 는(JX) 이준석(NNP) 을(JKO) 쫓아내(VV) ᆫ(ETM) 상황(NNG) 에(JKB) 대하(VV) 어(EC) 사과(NNG) 를(JKO) 검토(NNG) 하(XSV) 면서(EC) 며칠(NNG) 뒤(NNG) 에(JKB) 는(JX) 그(NP) 와(JKB) 똑같(VA) 은(ETM) 행동(NNG) 을(JKO) 답습(NNG) 하(XSV) 고(EC) 있(VX) 다면(EC) 과연(MAG) 그것(NP) 이(JKS) 진심(NNG) 이(VCP) 겠(EP) 는가(EC) 이(VCP) 라며(EC) 역시(MAG) 변하(VV) ᆫ(ETM) 것(NNB) 이(JKS) 없(VA) 는(ETM) 사람(NNG) 들(XSN) 이(JKC) 아니(VCN) ᆫ가(EF) 라고(JKQ) 하(VV) 었(EP) 다(EF)</t>
  </si>
  <si>
    <t>이 후보는 국민의힘 당 대표였던 2022년 7월 윤석열 당시 대통령과의 갈등 속에 성매매 증거인멸 교사 의혹으로 당 중앙윤리위원회로부터 당원권 정지 중징계를 받아 사실상 당에서 축출됐다</t>
  </si>
  <si>
    <t>이(MM) 후보(NNG) 는(JX) 국민(NNG) 의(JKG) 힘(NNG) 당(NNG) 대표(NNG) 이(VCP) 었(EP) 던(ETM) 2022(SN) 년(NNB) 7(SN) 월(NNB) 윤석열(NNP) 당시(NNG) 대통령(NNG) 과(JKB) 의(JKG) 갈등(NNG) 속(NNG) 에(JKB) 성(NNG) 매매(NNG) 증거(NNG) 인멸(NNG) 교사(NNG) 의혹(NNG) 으로(JKB) 당(NNG) 중앙(NNG) 윤리(NNG) 위원회(NNG) 로부터(JKB) 당원(NNG) 권(XSN) 정지(NNG) 중징계(NNG) 를(JKO) 받(VV-R) 어(EC) 사실(NNG) 상(XSN) 당(NNG) 에서(JKB) 축출(NNG) 되(XSV) 었(EP) 다(EF)</t>
  </si>
  <si>
    <t>이 후보는 이를 주도한 친윤석열계 의원들을 비판하며 탈당해 개혁신당을 창당했다</t>
  </si>
  <si>
    <t>이(MM) 후보(NNG) 는(JX) 이(NP) 를(JKO) 주도(NNG) 하(XSV) ᆫ(ETM) 친(XPN) 윤석열(NNP) 계(XSN) 의원(NNG) 들(XSN) 을(JKO) 비판(NNG) 하(XSV) 며(EC) 탈당(NNG) 하(XSV) 어(EC) 개혁(NNG) 신(XPN) 당(NNG) 을(JKO) 창당(NNG) 하(XSV) 었(EP) 다(EF)</t>
  </si>
  <si>
    <t>한편 김 후보와 국민의힘 지도부는 한덕수 무소속 대통령 후보와의 단일화를 놓고 충돌하고 있다</t>
  </si>
  <si>
    <t>한편(MAG) 김(NNP) 후보(NNG) 와(JC) 국민(NNG) 의(JKG) 힘(NNG) 지도부(NNG) 는(JX) 한덕수(NNP) 무(XPN) 소속(NNG) 대통령(NNG) 후보(NNG) 와(JKB) 의(JKG) 단일(NNG) 화(XSN) 를(JKO) 놓(VV) 고(EC) 충돌(NNG) 하(XSV) 고(EC) 있(VX) 다(EF)</t>
  </si>
  <si>
    <t>김 후보는 지도부의 단일화 압박에 정당한 대통령 후보인 나를 강제로 끌어내리려는 시도라고 반발했지만 국민의힘은 7일 전 당원을 상대로 단일화 찬반 투표를 진행한다</t>
  </si>
  <si>
    <t>김(NNP) 후보(NNG) 는(JX) 지도부(NNG) 의(JKG) 단일(NNG) 화(XSN) 압박(NNG) 에(JKB) 정당(XR) 하(XSA) ᆫ(ETM) 대통령(NNG) 후보(NNG) 이(VCP) ᆫ(ETM) 나(NP) 를(JKO) 강제(NNG) 로(JKB) 끌어내리(VV) 려는(ETM) 시도(NNG) 이(VCP) 라고(EC) 반발(NNG) 하(XSV) 었(EP) 지만(EC) 국민(NNG) 의(JKG) 힘(NNG) 은(JX) 7(SN) 일(NNB) 전(MM) 당원(NNG) 을(JKO) 상대(NNG) 로(JKB) 단(MM) 일화(NNG) 찬반(NNG) 투표(NNG) 를(JKO) 진행(NNG) 하(XSV) ᆫ다(EF)</t>
  </si>
  <si>
    <t>예측 63 대선한겨레STI 95개 여론조사 분석 이재명 더불어민주당 대통령 후보가 골목골목 경청투어 국토종주편에 나선 6일 충북 옥천군 옥천공설시장에서 한 지지자가 가져온 이 후보의 저서 결국 국민이 합니다에 사인을 하고 있다</t>
  </si>
  <si>
    <t>예측(NNG) 63(SN) 대선(NNG) 한겨레(NNP) STI(SL) 95(SN) 개(NNB) 여론(NNG) 조사(NNG) 분석(NNG) 이재명(NNP) 더불어민주당(NNP) 대통령(NNG) 후보(NNG) 가(JKS) 골목골목(NNG) 경청(NNG) 투어(NNG) 국토(NNG) 종주(NNG) 편(NNG) 에(JKB) 나서(VV) ᆫ(ETM) 6(SN) 일(NNB) 충북(NNP) 옥천(NNP) 군(NNG) 옥천(NNP) 공설(NNG) 시장(NNG) 에서(JKB) 한(MM) 지지자(NNG) 가(JKS) 가져오(VV) ᆫ(ETM) 이(MM) 후보(NNG) 의(JKG) 저서(NNG) 결국(MAG) 국민(NNG) 이(JKS) 하(VV) ᆸ니다(EF) 에(JKB) 사인(NNG) 을(JKO) 하(VV) 고(EC) 있(VX) 다(EF)</t>
  </si>
  <si>
    <t>연합뉴스이재명 더불어민주당 대통령 후보의 독주 구도는 공직선거법 위반사건에 대한 대법원 전원합의체의 유죄 취지 파기환송 이후에도 견고하게 이어지고 있다</t>
  </si>
  <si>
    <t>연합뉴스(NNP) 이재명(NNP) 더불어민주당(NNP) 대통령(NNG) 후보(NNG) 의(JKG) 독주(NNG) 구도(NNG) 는(JX) 공직(NNG) 선거법(NNG) 위반(NNG) 사건(NNG) 에(JKB) 대하(VV) ᆫ(ETM) 대(XPN) 법원(NNG) 전원(NNG) 합의체(NNG) 의(JKG) 유죄(NNG) 취지(NNG) 파기(NNG) 환송(NNG) 이후(NNG) 에(JKB) 도(JX) 견고하(VA) 게(EC) 이어지(VV) 고(EC) 있(VX) 다(EF)</t>
  </si>
  <si>
    <t>김문수 국민의힘 후보는 물론 한덕수 무소속 후보와의 3자 대결 구도에서도 50 안팎의 지지율을 기록하고 있다</t>
  </si>
  <si>
    <t>김문수(NNP) 국민(NNG) 의(JKG) 힘(NNG) 후보(NNG) 는(JX) 물론(MAG) 한덕수(NNP) 무(XPN) 소속(NNG) 후보(NNG) 와(JKB) 의(JKG) 3자(NNG) 대결(NNG) 구도(NNG) 에서(JKB) 도(JX) 50(SN) 안팎(NNG) 의(JKG) 지지(NNG) 율(XSN) 을(JKO) 기록(NNG) 하(XSV) 고(EC) 있(VX) 다(EF)</t>
  </si>
  <si>
    <t>다만 여전히 높은 중도층 내 부동층의 향방 보수 후보 단일화 효과 등이 남은 기간 이재명 우위 3자 경쟁 구도를 흔들 변수로 꼽힌다</t>
  </si>
  <si>
    <t>다만(MAG) 여전히(MAG) 높(VA) 은(ETM) 중도(NNG) 층(XSN) 내(NNB) 부동(NNG) 층(XSN) 의(JKG) 향방(NNG) 보수(NNG) 후보(NNG) 단일(NNG) 화(XSN) 효과(NNG) 등(NNB) 이(JKS) 남(VV) 은(ETM) 기간(NNG) 이재명(NNP) 우위(NNG) 3(SN) 자(NNB) 경쟁(NNG) 구도(NNG) 를(JKO) 흔들(VV) ᆯ(ETM) 변수(NNG) 로(JKB) 꼽히(VV) ᆫ다(EF)</t>
  </si>
  <si>
    <t>한겨레와 에스티아이가 지난해 12월4일부터 최근까지 중앙선거여론조사심의위원회에 등록된 95개 여론조사를 종합해 추출한 대선 지지율 예측 조사 결과 이재명 후보는 김문수 국민의힘 후보 이준석 개혁신당 후보와의 3자 대결6일 기준에서 지난주보다 3포인트 오른 50의 지지율을 기록했다</t>
  </si>
  <si>
    <t>한겨레(NNP) 와(JC) 에스티아(NNP) 이(XSN) 가(JKS) 지난해(NNG) 12(SN) 월(NNB) 4(SN) 일(NNB) 부터(JX) 최근(NNG) 까지(JX) 중앙(NNG) 선거(NNG) 여론(NNG) 조사(NNG) 심의(NNG) 위원회(NNG) 에(JKB) 등록(NNG) 되(XSV) ᆫ(ETM) 95(SN) 개(NNB) 여론(NNG) 조사(NNG) 를(JKO) 종합(NNG) 하(XSV) 어(EC) 추출(NNG) 하(XSV) ᆫ(ETM) 대선(NNG) 지지(NNG) 율(XSN) 예측(NNG) 조사(NNG) 결과(NNG) 이재명(NNP) 후보(NNG) 는(JX) 김문수(NNP) 국민(NNG) 의(JKG) 힘(NNG) 후보(NNG) 이준석(NNP) 개혁(NNG) 신(XPN) 당(NNG) 후보(NNG) 와(JKB) 의(JKG) 3(SN) 자(NNB) 대결(NNG) 6(SN) 일(NNB) 기준(NNG) 에서(JKB) 지난주(NNG) 보다(JKB) 3(SN) 포인트(NNG) 오르(VV) ᆫ(ETM) 50(SN) 의(JKG) 지지(NNG) 율(XSN) 을(JKO) 기록(NNG) 하(XSV) 었(EP) 다(EF)</t>
  </si>
  <si>
    <t>김 후보는 5포인트 오른 297 이준석 후보는 29포인트 하락한 51였다</t>
  </si>
  <si>
    <t>김(NNP) 후보(NNG) 는(JX) 5(SN) 포인트(NNG) 오르(VV) ᆫ(ETM) 297(SN) 이준석(NNP) 후보(NNG) 는(JX) 29(SN) 포인트(NNG) 하락(NNG) 하(XSV) ᆫ(ETM) 51(SN) 였(EP) 다(EF)</t>
  </si>
  <si>
    <t>김문수 후보 대신 한덕수 후보를 넣은 3자 대결에서는 이재명 후보가 474의 지지율을 보였고 한 후보가 357 이준석 후보가 56였다</t>
  </si>
  <si>
    <t>김문수(NNP) 후보(NNG) 대신(NNG) 한덕수(NNP) 후보(NNG) 를(JKO) 넣(VV) 은(ETM) 3(SN) 자(NNG) 대결(NNG) 에서(JKB) 는(JX) 이재명(NNP) 후보(NNG) 가(JKS) 474(SN) 의(JKG) 지지(NNG) 율(XSN) 을(JKO) 보이(VV) 었(EP) 고(EC) 한(NNP) 후보(NNG) 가(JKS) 357(SN) 이준석(NNP) 후보(NNG) 가(JKS) 56(SN) 였(EP) 다(EF)</t>
  </si>
  <si>
    <t>이재명 후보는 지난주보다 13 하락했고 한 후보와 이준석 후보는 각각 44포인트 03포인트 상승했다</t>
  </si>
  <si>
    <t>이재명(NNP) 후보(NNG) 는(JX) 지난주(NNG) 보다(JKB) 13(SN) 하락(NNG) 하(XSV) 었(EP) 고(EC) 한(NNP) 후보(NNG) 와(JC) 이준석(NNP) 후보(NNG) 는(JX) 각각(MAG) 44(SN) 포인트(NNG) 03(SN) 포인트(NNG) 상승(NNG) 하(XSV) 었(EP) 다(EF)</t>
  </si>
  <si>
    <t>대법원의 유죄 취지 파기환송 이후에도 이재명 후보의 지지율이 50 안팎에서 유지되는 데는 이 후보를 지지해온 중도층이 흔들리지 않고 있기 때문으로 보인다</t>
  </si>
  <si>
    <t>대법원(NNP) 의(JKG) 유죄(NNG) 취지(NNG) 파기(NNG) 환송(NNG) 이후(NNG) 에(JKB) 도(JX) 이재명(NNP) 후보(NNG) 의(JKG) 지지(NNG) 율(XSN) 이(JKS) 50(SN) 안팎(NNG) 에서(JKB) 유지(NNG) 되(XSV) 는(ETM) 데(NNB) 는(JX) 이(MM) 후보(NNG) 를(JKO) 지지(NNG) 하(XSV) 어(EC) 오(VX) ᆫ(ETM) 중도(NNG) 층(XSN) 이(JKS) 흔들리(VV) 지(EC) 않(VX) 고(EC) 있(VX) 기(ETN) 때문(NNB) 으로(JKB) 보이(VV) ᆫ다(EF)</t>
  </si>
  <si>
    <t>김 후보가 포함된 3자 대결에서는 중도층의 528가 한 후보가 포함된 3자 대결에서는 중도층의 522가 이재명 후보를 지지했다</t>
  </si>
  <si>
    <t>김(NNP) 후보(NNG) 가(JKS) 포함(NNG) 되(XSV) ᆫ(ETM) 3(SN) 자(NNG) 대결(NNG) 에서(JKB) 는(JX) 중도(NNG) 층(XSN) 의(JKG) 528(SN) 가(JKS) 한(MM) 후보(NNG) 가(JKS) 포함(NNG) 되(XSV) ᆫ(ETM) 3(SN) 자(NNG) 대결(NNG) 에서(JKB) 는(JX) 중도(NNG) 층(XSN) 의(JKG) 522(SN) 가(JKS) 이재명(NNP) 후보(NNG) 를(JKO) 지지(NNG) 하(XSV) 었(EP) 다(EF)</t>
  </si>
  <si>
    <t>대법원 판결 변수가 반영되기 전인 일주일 전과 별 차이가 없다</t>
  </si>
  <si>
    <t>대(XPN) 법원(NNG) 판결(NNG) 변수(NNG) 가(JKS) 반영(NNG) 되(XSV) 기(ETN) 전(NNG) 이(VCP) ᆫ(ETM) 일(NR) 주일(NNB) 전(NNG) 과(JKB) 별(MM) 차이(NNG) 가(JKS) 없(VA) 다(EF)</t>
  </si>
  <si>
    <t>왜 그럴까</t>
  </si>
  <si>
    <t>왜(MAG) 그렇(VA-I) ᆯ까(EF)</t>
  </si>
  <si>
    <t>한국갤럽이 중앙일보 의뢰로 지난 34일 전국 유권자 1006명을 대상으로 한 전화면접 방식의 여론조사표본오차는 95 신뢰수준에서 31포인트 결과에 힌트가 있다</t>
  </si>
  <si>
    <t>한국갤럽(NNP) 이(JKS) 중앙일보(NNP) 의뢰(NNG) 로(JKB) 지나(VV) ᆫ(ETM) 34(SN) 일(NNB) 전국(NNG) 유권자(NNG) 1006(SN) 명(NNB) 을(JKO) 대상(NNG) 으로(JKB) 하(VV) ᆫ(ETM) 전화(NNG) 면접(NNG) 방식(NNG) 의(JKG) 여론(NNG) 조사(NNG) 표본(NNG) 오차(NNG) 는(JX) 95(SN) 신뢰(NNG) 수준(NNG) 에서(JKB) 31(SN) 포인트(NNG) 결과(NNG) 에(JKB) 힌트(NNG) 가(JKS) 있(VA) 다(EF)</t>
  </si>
  <si>
    <t>여기서 이 후보의 공직선거법 사건 파기환송 결정이 잘된 판결이라는 응답은 46 잘못된 판결이라는 응답은 42였는데 이재명 후보의 지지율은 다자양자 대결 모두 50 안팎이었다</t>
  </si>
  <si>
    <t>여기(NP) 서(JKB) 이(MM) 후보(NNG) 의(JKG) 공직(NNG) 선거법(NNG) 사건(NNG) 파기(NNG) 환송(NNG) 결정(NNG) 이(JKS) 잘(MAG) 되(VV) ᆫ(ETM) 판결(NNG) 이(VCP) 라는(ETM) 응답(NNG) 은(JX) 46(SN) 잘못(NNG) 되(XSV) ᆫ(ETM) 판결(NNG) 이(VCP) 라는(ETM) 응답(NNG) 은(JX) 42(SN) 이(VCP) 었(EP) 는데(EC) 이재명(NNP) 후보(NNG) 의(JKG) 지지(NNG) 율(XSN) 은(JX) 다자(NNG) 양자(NNG) 대결(NNG) 모두(MAG) 50(SN) 안팎(NNG) 이(VCP) 었(EP) 다(EF)</t>
  </si>
  <si>
    <t>이준호 에스티아이 대표는 대통령 파면으로 치러지는 선거인 만큼 구조적으로 정권심판 심리가 강하게 작용할 수밖에 없다며 이 후보 지지와 정권심판론이 강하게 연동된 상황에서 이 후보에 대한 사법부의 판단은 이 후보 지지율에 큰 변수가 되지 않고 있는 것이라고 했다</t>
  </si>
  <si>
    <t>이준호(NNP) 에스티아(NNP) 이(JKG) 대표(NNG) 는(JX) 대통령(NNG) 파면(NNG) 으로(JKB) 치르(VV) 어(EC) 지(VX) 는(ETM) 선거(NNG) 이(VCP) ᆫ(ETM) 만큼(NNB) 구조(NNG) 적(XSN) 으로(JKB) 정권(NNG) 심판(NNG) 심리(NNG) 가(JKS) 강하(VA) 게(EC) 작용(NNG) 하(XSV) ᆯ(ETM) 수(NNB) 밖에(JX) 없(VA) 다며(EC) 이(MM) 후보(NNG) 지지(NNG) 와(JC) 정권(NNG) 심판(NNG) 론(XSN) 이(JKS) 강하(VA) 게(EC) 연동(NNG) 되(XSV) ᆫ(ETM) 상황(NNG) 에서(JKB) 이(MM) 후보(NNG) 에(JKB) 대하(VV) ᆫ(ETM) 사법부(NNG) 의(JKG) 판단(NNG) 은(JX) 이(MM) 후보(NNG) 지지(NNG) 율(XSN) 에(JKB) 크(VA) ᆫ(ETM) 변수(NNG) 가(JKC) 되(VV) 지(EC) 않(VX) 고(EC) 있(VX) 는(ETM) 것(NNB) 이(VCP) 라고(EC) 하(VV) 었(EP) 다(EF)</t>
  </si>
  <si>
    <t>다만 아직 표심을 결정하지 않고 있는 부동층 표심이 남은 대선 기간 변수로 작용할 가능성이 있다</t>
  </si>
  <si>
    <t>다만(MAG) 아직(MAG) 표심(NNG) 을(JKO) 결정(NNG) 하(XSV) 지(EC) 않(VX) 고(EC) 있(VX) 는(ETM) 부동(NNG) 층(XSN) 표심(NNG) 이(JKS) 남(VV) 은(ETM) 대선(NNG) 기간(NNG) 변수(NNG) 로(JKB) 작용(NNG) 하(XSV) ᆯ(ETM) 가능(NNG) 성(XSN) 이(JKS) 있(VA) 다(EF)</t>
  </si>
  <si>
    <t>최근 3자 대결에서 부동층은 줄고 있는 추세지만 여전히 중도층에선 1520가량이 부동층으로 남아 있다</t>
  </si>
  <si>
    <t>최근(MAG) 3(SN) 자(NNG) 대결(NNG) 에서(JKB) 부동(NNG) 층(XSN) 은(JX) 줄(VV) 고(EC) 있(VX) 는(ETM) 추세(NNG) 이(VCP) 지만(EC) 여전히(MAG) 중도(NNG) 층(XSN) 에서(JKB) ᆫ(JX) 1520(SN) 가량(XSN) 이(JKS) 부동(NNG) 층(XSN) 으로(JKB) 남(VV) 어(EC) 있(VX) 다(EF)</t>
  </si>
  <si>
    <t>만약 법관 탄핵 등으로 민주당과 사법부의 전면전이 현실화하면 이 부동층이 어떻게 움직일지 예단하기 어렵다</t>
  </si>
  <si>
    <t>만약(NNG) 법관(NNG) 탄핵(NNG) 등(NNB) 으로(JKB) 민주당(NNP) 과(JC) 사법부(NNG) 의(JKG) 전면전(NNG) 이(JKS) 현실(NNG) 화(XSN) 하(XSV) 면(EC) 이(NNP) 부동(NNG) 층(XSN) 이(JKS) 어떻(VA-I) 게(EC) 움직이(VV) ᆯ지(EC) 예단(NNG) 하(XSV) 기(ETN) 어렵(VA-I) 다(EF)</t>
  </si>
  <si>
    <t>한덕수 무소속 대통령 후보가 6일 서울 중구 코리아나호텔에서 열린 관훈클럽 초청 토론회에서 기조연설을 하고 있다</t>
  </si>
  <si>
    <t>한덕수(NNP) 무(XPN) 소속(NNG) 대통령(NNG) 후보(NNG) 가(JKS) 6(SN) 일(NNB) 서울(NNP) 중구(NNP) 코리아나(NNP) 호텔(NNG) 에서(JKB) 열리(VV) ᆫ(ETM) 관훈클럽(NNP) 초청(NNG) 토론회(NNG) 에서(JKB) 기조연설(NNG) 을(JKO) 하(VV) 고(EC) 있(VX) 다(EF)</t>
  </si>
  <si>
    <t>국회사진기자단김문수 국민의힘 대통령 후보와 단일화에 난항을 겪고 있는 한덕수 무소속 대통령 후보가 지지율 비교우위를 주장하며 단일 후보 적격자임을 강조하고 나선 가운데 이와 배치되는 여론조사 결과들이 잇따라 나왔다</t>
  </si>
  <si>
    <t>국회(NNG) 사진(NNG) 기자단(NNG) 김문수(NNP) 국민(NNG) 의(JKG) 힘(NNG) 대통령(NNG) 후보(NNG) 와(JC) 단일(NNG) 화(XSN) 에(JKB) 난항(NNG) 을(JKO) 겪(VV) 고(EC) 있(VX) 는(ETM) 한덕수(NNP) 무(XPN) 소속(NNG) 대통령(NNG) 후보(NNG) 가(JKS) 지지(NNG) 율(XSN) 비교(NNG) 우위(NNG) 를(JKO) 주장(NNG) 하(XSV) 며(EC) 단일(NNG) 후보(NNG) 적격자(NNG) 이(VCP) ᆷ(ETN) 을(JKO) 강조(NNG) 하(XSV) 고(EC) 나서(VV) ᆫ(ETM) 가운데(NNG) 이(NP) 와(JKB) 배치(NNG) 되(XSV) 는(ETM) 여론(NNG) 조사(NNG) 결과(NNG) 들(XSN) 이(JKS) 잇따르(VV) 어(EC) 나오(VV) 었(EP) 다(EF)</t>
  </si>
  <si>
    <t>리서치앤리서치가 동아일보 의뢰로 45일 전국 성인 1013명을 전화면접 100 방식으로 조사한 결과표본오차 95 신뢰수준 31포인트 김문수 후보와 한덕수 후보는 국민의힘이 주도하는 보수 진영 단일후보가 됐을 때 이재명 더불어민주당 후보와의 3자 대결 구도에서 각각 291 308의 지지율을 얻는 것으로 조사됐다</t>
  </si>
  <si>
    <t>리서치앤리서치(NNP) 가(JKS) 동아일보(NNP) 의뢰(NNG) 로(JKB) 45(SN) 일(NNB) 전국(NNG) 성인(NNG) 1013(SN) 명(NNB) 을(JKO) 전화(NNG) 면접(NNG) 100(SN) 방식(NNG) 으로(JKB) 조사(NNG) 하(XSV) ᆫ(ETM) 결과(NNG) 표본(NNG) 오차(NNG) 95(SN) 신뢰(NNG) 수준(NNG) 31(SN) 포인트(NNG) 김문수(NNP) 후보(NNG) 와(JC) 한덕수(NNP) 후보(NNG) 는(JX) 국민(NNG) 의(JKG) 힘(NNG) 이(JKS) 주도(NNG) 하(XSV) 는(ETM) 보수(NNG) 진영(NNG) 단일(NNG) 후보(NNG) 가(JKC) 되(VV) 었(EP) 을(ETM) 때(NNG) 이재명(NNP) 더불어민주당(NNP) 후보(NNG) 와(JKB) 의(JKG) 3자(NNG) 대결(NNG) 구도(NNG) 에서(JKB) 각각(MAG) 291(SN) 308(SN) 의(JKG) 지지율(NNG) 을(JKO) 얻(VV-R) 는(ETM) 것(NNB) 으로(JKB) 조사(NNG) 되(XSV) 었(EP) 다(EF)</t>
  </si>
  <si>
    <t>양쪽의 지지율 차이는 17포인트로 오차범위 안에 있다</t>
  </si>
  <si>
    <t>양쪽(NNG) 의(JKG) 지지율(NNG) 차이(NNG) 는(JX) 17(SN) 포인트(NNG) 로(JKB) 오차(NNG) 범위(NNG) 안(NNG) 에(JKB) 있(VA) 다(EF)</t>
  </si>
  <si>
    <t>이재명 후보는 김문수 후보가 되든497 한덕수 후보가 되든498 과반에 가까운 지지율을 보였다</t>
  </si>
  <si>
    <t>이재명(NNP) 후보(NNG) 는(JX) 김문수(NNP) 후보(NNG) 가(JKC) 되(VV) 든(EC) 497(SN) 한덕수(NNP) 후보(NNG) 가(JKC) 되(VV) 든(EC) 498(SN) 과반(NNG) 에(JKB) 가깝(VA-I) 은(ETM) 지지(NNG) 율(XSN) 을(JKO) 보이(VV) 었(EP) 다(EF)</t>
  </si>
  <si>
    <t>한국갤럽이 뉴스1 의뢰로 지난 45일 전국 성인 1007명을 휴대전화가상번호 전화 조사원 인터뷰 방식으로 조사한 결과표본오차 95 신뢰수준 31포인트에서도 3자 대결 구도에서 김문수 후보는 33 한덕수 후보는 36를 얻어 두 후보 간 차이가 오차 범위 안이었다</t>
  </si>
  <si>
    <t>한국갤럽(NNP) 이(JKS) 뉴스1(NNP) 의뢰(NNG) 로(JKB) 지나(VV) ᆫ(ETM) 45(SN) 일(NNB) 전국(NNG) 성인(NNG) 1007(SN) 명(NNB) 을(JKO) 휴대(NNG) 전화(NNG) 가상(NNG) 번호(NNG) 전화(NNG) 조사원(NNG) 인터뷰(NNG) 방식(NNG) 으로(JKB) 조사(NNG) 하(XSV) ᆫ(ETM) 결과(NNG) 표본(NNG) 오차(NNG) 95(SN) 신뢰(NNG) 수준(NNG) 31(SN) 포인트(NNG) 에서(JKB) 도(JX) 3(SN) 자(NNG) 대결(NNG) 구도(NNG) 에서(JKB) 김문수(NNP) 후보(NNG) 는(JX) 33(SN) 한덕수(NNP) 후보(NNG) 는(JX) 36(SN) 를(JKO) 얻(VV-R) 어(EC) 두(MM) 후보(NNG) 간(NNB) 차이(NNG) 가(JKS) 오차(NNG) 범위(NNG) 안(NNG) 이(VCP) 었(EP) 다(EF)</t>
  </si>
  <si>
    <t>이는 한덕수 후보가 전날 관훈토론회에서 김문수 후보와 지지층이 비슷한데 단일화 시너지가 나겠느냐는 질문에 저를 지지하는 분들이 훨씬 많다고 받아친 것과 사뭇 다른 결과들이다</t>
  </si>
  <si>
    <t>이(NP) 는(JX) 한덕수(NNP) 후보(NNG) 가(JKS) 전날(NNG) 관훈(NNG) 토론회(NNG) 에서(JKB) 김문수(NNP) 후보(NNG) 와(JC) 지지(NNG) 층(XSN) 이(JKS) 비슷하(VA) ᆫ데(EC) 단일(NNG) 화(XSN) 시너지(NNG) 가(JKS) 나(VV) 겠(EP) 느냐는(ETM) 질문(NNG) 에(JKB) 저(NP) 를(JKO) 지지(NNG) 하(XSV) 는(ETM) 분(NNB) 들(XSN) 이(JKS) 훨씬(MAG) 많(VA) 다고(EC) 받아치(VV) ᆫ(ETM) 것(NNB) 과(JKB) 사뭇(MAG) 다르(VA) ᆫ(ETM) 결과(NNG) 들(XSN) 이(VCP) 다(EF)</t>
  </si>
  <si>
    <t>한덕수 후보의 주장과 달리 김문수 후보에 견줘 외연 확장 효과가 크지 않은 것이 여론조사 수치로 나타났기 때문이다</t>
  </si>
  <si>
    <t>한덕수(NNP) 후보(NNG) 의(JKG) 주장(NNG) 과(JKB) 달리(MAG) 김문수(NNP) 후보(NNG) 에(JKB) 견주(VV) 어(EC) 외연(NNG) 확장(NNG) 효과(NNG) 가(JKS) 크(VA) 지(EC) 않(VX) 은(ETM) 것(NNB) 이(JKS) 여론(NNG) 조사(NNG) 수치(NNG) 로(JKB) 나타나(VV) 었(EP) 기(ETN) 때문(NNB) 이(VCP) 다(EF)</t>
  </si>
  <si>
    <t>실제로 리서치앤리서치 조사에서 한덕수 후보가 보수 단일 후보가 돼도 이재명 후보의 지지율에는 거의 변화가 없었고 오히려 이준석 개혁신당 후보의 지지율이 감소했다</t>
  </si>
  <si>
    <t>실제로(MAG) 리서치앤리서치(NNP) 조사(NNG) 에서(JKB) 한덕수(NNP) 후보(NNG) 가(JKS) 보수(NNG) 단일(NNG) 후보(NNG) 가(JKC) 되(VV) 어도(EC) 이재명(NNP) 후보(NNG) 의(JKG) 지지(NNG) 율(XSN) 에(JKB) 는(JX) 거의(MAG) 변화(NNG) 가(JKS) 없(VA) 었(EP) 고(EC) 오히려(MAG) 이준석(NNP) 개혁(NNG) 신(XPN) 당(NNG) 후보(NNG) 의(JKG) 지지(NNG) 율(XSN) 이(JKS) 감소(NNG) 하(XSV) 었(EP) 다(EF)</t>
  </si>
  <si>
    <t>이준석 후보는 김문수 후보가 나왔을 땐 74 한덕수 후보가 나왔을 땐 61를 얻었다</t>
  </si>
  <si>
    <t>이준석(NNP) 후보(NNG) 는(JX) 김문수(NNP) 후보(NNG) 가(JKS) 나오(VV) 었(EP) 을(ETM) 때(NNG) ᆫ(JX) 74(SN) 한덕수(NNP) 후보(NNG) 가(JKS) 나오(VV) 었(EP) 을(ETM) 때(NNG) ᆫ(JX) 61(SN) 를(JKO) 얻(VV-R) 었(EP) 다(EF)</t>
  </si>
  <si>
    <t>한국갤럽 조사에서도 김문수 후보가 보수 단일 후보로 나왔을 때 이재명 후보는 51 이준석 후보는 8를 얻었고 한덕수 후보의 경우 이재명 후보는 50 이준석 후보는 8의 지지율을 기록했다</t>
  </si>
  <si>
    <t>한국갤럽(NNP) 조사(NNG) 에서(JKB) 도(JX) 김문수(NNP) 후보(NNG) 가(JKS) 보수(NNG) 단일(NNG) 후보(NNG) 로(JKB) 나오(VV) 었(EP) 을(ETM) 때(NNG) 이재명(NNP) 후보(NNG) 는(JX) 51(SN) 이준석(NNP) 후보(NNG) 는(JX) 8(SN) 를(JKO) 얻(VV-R) 었(EP) 고(EC) 한덕수(NNP) 후보(NNG) 의(JKG) 경우(NNG) 이재명(NNP) 후보(NNG) 는(JX) 50(SN) 이준석(NNP) 후보(NNG) 는(JX) 8(SN) 의(JKG) 지지(NNG) 율(XSN) 을(JKO) 기록(NNG) 하(XSV) 었(EP) 다(EF)</t>
  </si>
  <si>
    <t>그간 여러 여론조사에서 한덕수 후보가 비교 우위를 보여왔던 보수 단일 후보 적합도 조사에서도 격차가 감소했다</t>
  </si>
  <si>
    <t>그(NP) 간(XSN) 여러(MM) 여론(NNG) 조사(NNG) 에서(JKB) 한덕수(NNP) 후보(NNG) 가(JKS) 비교(NNG) 우위(NNG) 를(JKO) 보이(VV) 어(EC) 오(VX) 었(EP) 던(ETM) 보수(NNG) 단일(NNG) 후보(NNG) 적합(NNG) 도(JX) 조사(NNG) 에서(JKB) 도(JX) 격차(NNG) 가(JKS) 감소(NNG) 하(XSV) 었(EP) 다(EF)</t>
  </si>
  <si>
    <t>리서치앤리서치 조사에서 김문수 후보와 한덕수 후보 간 단일화 시 어떤 후보가 더 적합하다고 생각하느냐는 질문에 김문수 후보는 259 한덕수 후보는 276로 오차범위 안이었다</t>
  </si>
  <si>
    <t>리서치앤리서치(NNP) 조사(NNG) 에서(JKB) 김문수(NNP) 후보(NNG) 와(JC) 한덕수(NNP) 후보(NNG) 간(NNB) 단일(NNG) 화(XSN) 시(NNG) 어떤(MM) 후보(NNG) 가(JKS) 더(MAG) 적합(NNG) 하(XSA) 다고(EC) 생각(NNG) 하(XSV) 느냐는(ETM) 질문(NNG) 에(JKB) 김문수(NNP) 후보(NNG) 는(JX) 259(SN) 한덕수(NNP) 후보(NNG) 는(JX) 276(SN) 로(JKB) 오차(NNG) 범위(NNG) 안(NNG) 이(VCP) 었(EP) 다(EF)</t>
  </si>
  <si>
    <t>한덕수 후보에 대한 출마 반대 여론도 여전히 높은 것으로 나타났다</t>
  </si>
  <si>
    <t>한덕수(NNP) 후보(NNG) 에(JKB) 대하(VV) ᆫ(ETM) 출마(NNG) 반대(NNG) 여론(NNG) 도(JX) 여전히(MAG) 높(VA) 은(ETM) 것(NNB) 으로(JKB) 나타나(VV) 었(EP) 다(EF)</t>
  </si>
  <si>
    <t>미디어토마토가 뉴스토마토 의뢰로 35일 전국 성인 2003명을 대상으로 무선 100 알디디RDD 활용 자동응답ARS 방식으로 실시한 정기 여론 조사 결과표본오차 95 신뢰수준 22포인트 한덕수 전 총리의 대선 출마에 대해 어떻게 생각하는지 묻는 질문에 전체 응답자의 613가 반대한다고 답했다</t>
  </si>
  <si>
    <t>미디어(NNG) 토마토(NNG) 가(JKS) 뉴스(NNG) 토마토(NNG) 의뢰(NNG) 로(JKB) 35(SN) 일(NNB) 전국(NNG) 성인(NNG) 2003(SN) 명(NNB) 을(JKO) 대상(NNG) 으로(JKB) 무선(NNG) 100(SN) 알디디(NNG) RDD(SL) 활용(NNG) 자동(NNG) 응답(NNG) ARS(SL) 방식(NNG) 으로(JKB) 실시(NNG) 하(XSV) ᆫ(ETM) 정기(NNG) 여론(NNG) 조사(NNG) 결과(NNG) 표본(NNG) 오차(NNG) 95(SN) 신뢰(NNG) 수준(NNG) 22(SN) 포인트(NNG) 한덕수(NNP) 전(MM) 총리(NNG) 의(JKG) 대선(NNG) 출마(NNG) 에(JKB) 대하(VV) 어(EC) 어떻(VA-I) 게(EC) 생각(NNG) 하(XSV) 는지(EC) 묻(VV-I) 는(ETM) 질문(NNG) 에(JKB) 전체(NNG) 응답자(NNG) 의(JKG) 613(SN) 가(JKS) 반대(NNG) 하(XSV) ᆫ다고(EC) 답(NNG) 하(XSV) 었(EP) 다(EF)</t>
  </si>
  <si>
    <t>찬성한다는 대답은 328였고 잘 모르겠다는 58였다</t>
  </si>
  <si>
    <t>찬성(NNG) 하(XSV) ᆫ다는(ETM) 대답(NNG) 은(JX) 328(SN) 이(VCP) 었(EP) 고(EC) 잘(MAG) 모르(VV) 겠(EP) 다는(ETM) 58(SN) 이(VCP) 었(EP) 다(EF)</t>
  </si>
  <si>
    <t>5월7일 뉴스뷰리핑 한덕수 무소속 대선후보와 김문수 국민의힘 대선후보 연합뉴스오늘57 아침신문 1면에는 국민의힘 단일화 놓고 당 지도부김문수 후보 격돌6곳 체코 한수원 최종 계약 하루 앞두고 프랑스 이의제기에 중지명령5곳 치매머니 154조2곳 등이 주요하게 보도됐습니다</t>
  </si>
  <si>
    <t>5(SN) 월(NNB) 7(SN) 일(NNB) 뉴스뷰리핑(NNP) 한덕수(NNP) 무(XPN) 소속(NNG) 대선(NNG) 후보(NNG) 와(JC) 김문수(NNP) 국민(NNG) 의(JKG) 힘(NNG) 대선(NNG) 후보(NNG) 연합뉴스(NNP) 오늘(MAG) 57(SN) 아침(NNG) 신문(NNG) 1(SN) 면(NNG) 에(JKB) 는(JX) 국민(NNG) 의(JKG) 힘(NNG) 단일(NNG) 화(XSN) 놓(VV) 고(EC) 당(NNG) 지도부(NNG) 김문수(NNP) 후보(NNG) 격돌(NNG) 6(SN) 곳(NNG) 체코(NNP) 한수원(NNP) 최종(NNG) 계약(NNG) 하루(NNG) 앞두(VV) 고(EC) 프랑스(NNP) 이의제기에(NNG) 중지(NNG) 명령(NNG) 5(SN) 곳(NNG) 치매(NNG) 머니(NNG) 154(SN) 조(NNG) 2(SN) 곳(NNG) 등(NNB) 이(JKS) 주요(NNG) 하(XSA) 게(EC) 보도(NNG) 되(XSV) 었(EP) 습니다(EF)</t>
  </si>
  <si>
    <t>정치 경제 사회 국제 분야를 두루 취재하고 워싱턴 특파원을 지낸 권태호 논설실장이 6개 종합일간지의 주요 기사를 비교하며 오늘의 뉴스와 뷰스관점views를 전합니다</t>
  </si>
  <si>
    <t>정치(NNG) 경제(NNG) 사회(NNG) 국제(NNG) 분야(NNG) 를(JKO) 두루(MAG) 취재(NNG) 하(XSV) 고(EC) 워싱턴(NNP) 특파원(NNG) 을(JKO) 지내(VV) ᆫ(ETM) 권태호(NNP) 논설(NNG) 실장(NNG) 이(JKS) 6(SN) 개(NNB) 종합(NNG) 일간지(NNG) 의(JKG) 주요(NNG) 기사(NNG) 를(JKO) 비교(NNG) 하(XSV) 며(EC) 오늘(NNG) 의(JKG) 뉴스(NNG) 와(JC) 뷰스(NNG) 관점(NNG) views(SL) 를(JKO) 전하(VV) ᆸ니다(EF)</t>
  </si>
  <si>
    <t>월금요일 평일 아침 9시30분 한겨레 홈페이지wwwhanicokr에서 보실 수 있습니다①</t>
  </si>
  <si>
    <t>월(NNB) 금요일(NNG) 평일(NNG) 아침(NNG) 9(SN) 시(NNB) 30(SN) 분(NNB) 한겨레(NNP) 홈페이지(NNG) wwwhanicokr(SL) 에서(JKB) 보(VV) 시(EP) ᆯ(ETM) 수(NNB) 있(VA) 습니다(EF) ①(SW)</t>
  </si>
  <si>
    <t>차이의 발견 김문수 국민의힘 지도부 격돌② Now and Then Speechless나오미 스콧 2019① 차이의 발견 김문수 국민의힘 지도부 격돌 국민의힘이 단일화추진본부를 구성하고 811일과 1011일 가운데 하루씩 전국위와 전당대회를 소집하기로 했습니다</t>
  </si>
  <si>
    <t>차이(NNG) 의(JKG) 발견(NNG) 김문수(NNP) 국민(NNG) 의(JKG) 힘(NNG) 지도부(NNG) 격돌(NNG) ②(SW) Now(SL) and(SL) Then(SL) Speechless(SL) 나오미 스콧(NNP) 2019(SN) ①(SW) 차이(NNG) 의(JKG) 발견(NNG) 김문수(NNP) 국민(NNG) 의(JKG) 힘(NNG) 지도부(NNG) 격돌(NNG) 국민(NNG) 의(JKG) 힘(NNG) 이(JKS) 단일(NNG) 화(XSN) 추진(NNG) 본부(NNG) 를(JKO) 구성(NNG) 하(XSV) 고(EC) 811(SN) 일(NNB) 과(JC) 1011(SN) 일(NNB) 가운데(NNG) 하루(NNG) 씩(XSN) 전국(NNG) 위(NNG) 와(JC) 전당(NNG) 대회(NNG) 를(JKO) 소집(NNG) 하(XSV) 기(ETN) 로(JKB) 하(VV) 었(EP) 습니다(EF)</t>
  </si>
  <si>
    <t>그러자 김문수 후보는 이에 강하게 반발하며 후보 일정 중단으로 맞섰습니다</t>
  </si>
  <si>
    <t>그러(VV) 자(EC) 김문수(NNP) 후보(NNG) 는(JX) 이(NP) 에(JKB) 강하(VA) 게(EC) 반발(NNG) 하(XSV) 며(EC) 후보(NNG) 일정(NNG) 중단(NNG) 으로(JKB) 맞서(VV) 었(EP) 습니다(EF)</t>
  </si>
  <si>
    <t>국민의힘은 오늘7일 전 당원 대상 단일화 찬반 설문조사오전 9시밤 9시를 벌이기로 했습니다</t>
  </si>
  <si>
    <t>국민(NNG) 의(JKG) 힘(NNG) 은(JX) 오늘(NNG) 7(SN) 일(NNB) 전(NNG) 당원(NNG) 대상(NNG) 단(MM) 일화(NNG) 찬반(NNG) 설문(NNG) 조사(NNG) 오전(NNG) 9(SN) 시(NNB) 밤(NNG) 9(SN) 시(NNB) 를(JKO) 벌이(VV) 기(ETN) 로(JKB) 하(VV) 었(EP) 습니다(EF)</t>
  </si>
  <si>
    <t>김문수 후보와 무소속 한덕수 예비후보가 오늘 오후 6시에 만나 후보 단일화 문제를 논의하기로 했습니다</t>
  </si>
  <si>
    <t>김문수(NNP) 후보(NNG) 와(JC) 무(XPN) 소속(NNG) 한덕수(NNP) 예비(NNG) 후보(NNG) 가(JKS) 오늘(NNG) 오후(NNG) 6(SN) 시(NNB) 에(JKB) 만나(VV) 어(EC) 후보(NNG) 단일(NNG) 화(XSN) 문제(NNG) 를(JKO) 논의(NNG) 하(XSV) 기(ETN) 로(JKB) 하(VV) 었(EP) 습니다(EF)</t>
  </si>
  <si>
    <t>한겨레 오늘의 스페셜 연재 구독하기1 김문수지도부 숨바꼭질 후보등록11일 전에 단일화를 성사시켜야 한다며 조바심을 내는 국민의힘 지도부와 정당 후보를 스스로 교체하려는 지도부 행태에 불만을 품은 김문수 후보와의 대립이 신경전 수준을 넘어섰습니다</t>
  </si>
  <si>
    <t>한겨레(NNP) 오늘(NNG) 의(JKG) 스페셜(NNP) 연재(NNG) 구독(NNG) 하(XSV) 기(ETN) 1(SN) 김문수(NNP) 지도부(NNG) 숨바꼭질(NNG) 후보(NNG) 등록(NNG) 11(SN) 일(NNB) 전(NNG) 에(JKB) 단일(NNG) 화(XSN) 를(JKO) 성사(NNG) 시키(XSV) 어야(EC) 하(VX) ᆫ다며(EC) 조바심(NNG) 을(JKO) 내(VV) 는(ETM) 국민(NNG) 의(JKG) 힘(NNG) 지도부(NNG) 와(JC) 정당(NNG) 후보(NNG) 를(JKO) 스스로(MAG) 교체(NNG) 하(XSV) 려는(ETM) 지도부(NNG) 행태(NNG) 에(JKB) 불만(NNG) 을(JKO) 품(VV) 은(ETM) 김문수(NNP) 후보(NNG) 와(JKB) 의(JKG) 대립(NNG) 이(JKS) 신경전(NNG) 수준(NNG) 을(JKO) 넘어서(VV) 었(EP) 습니다(EF)</t>
  </si>
  <si>
    <t>양쪽은 연휴 마지막날인 어제6일 하룻동안 전국을 무대로 숨바꼭질을 벌였습니다</t>
  </si>
  <si>
    <t>양쪽(NNG) 은(JX) 연휴(NNG) 마지막(NNG) 날(NNG) 이(VCP) ᆫ(ETM) 어제(NNG) 6(SN) 일(NNB) 하룻(NNG) 동안(NNG) 전국(NNG) 을(JKO) 무대(NNG) 로(JKB) 숨바꼭질(NNG) 을(JKO) 벌이(VV) 었(EP) 습니다(EF)</t>
  </si>
  <si>
    <t>김문수 후보가 어제 오전 1박2일 일정으로 영남 현장방문 일정에 나서자 권영세 비상대책위원장과 권성동 원내대표 등 쌍권은 어제 오후 김 후보 설득을 위해 급히 대구행 KTX에 올라탔습니다</t>
  </si>
  <si>
    <t>김문수(NNP) 후보(NNG) 가(JKS) 어제(MAG) 오전(NNG) 1(SN) 박(NNB) 2(SN) 일(NNB) 일정(NNG) 으로(JKB) 영남(NNP) 현장(NNG) 방문(NNG) 일정(NNG) 에(JKB) 나서(VV) 자(EC) 권영세(NNP) 비상(NNG) 대책(NNG) 위원장(NNG) 과(JC) 권성동(NNP) 원내(NNG) 대표(NNG) 등(NNB) 쌍(NNG) 권(XSN) 은(JX) 어제(NNG) 오후(NNG) 김(NNP) 후보(NNG) 설득(NNG) 을(JKO) 위하(VV) 어(EC) 급히(MAG) 대구(NNP) 행(XSN) KTX(SL) 에(JKB) 올라타(VV) 었(EP) 습니다(EF)</t>
  </si>
  <si>
    <t>김문수 후보는 경주에서 자신을 찾아온 김대식 의원으로부터 이런 내용을 전달받자 오후 4시께 일정 중단을 선언하고 서울로 돌아왔습니다 그러자 대전까지 내려가던 쌍권은 이 소식을 듣자 대전에서 내려 다시 서울로 돌아왔습니다</t>
  </si>
  <si>
    <t>김문수(NNP) 후보(NNG) 는(JX) 경주(NNP) 에서(JKB) 자신(NNG) 을(JKO) 찾(VV) 어(EC) 오(VX) ᆫ(ETM) 김대식(NNP) 의원(NNG) 으로부터(JKB) 이런(MM) 내용(NNG) 을(JKO) 전달(NNG) 받(VV-R) 자(EC) 오후(NNG) 4(SN) 시(NNB) 께(XSN) 일정(NNG) 중단(NNG) 을(JKO) 선언(NNG) 하(XSV) 고(EC) 서울(NNP) 로(JKB) 돌아오(VV) 었(EP) 습니다(EC) 그러(VV) 자(EC) 대전(NNP) 까지(JX) 내려가(VV) 던(ETM) 쌍(NNG) 권(XSN) 은(JX) 이(MM) 소식(NNG) 을(JKO) 듣(VV-I) 자(EC) 대전(NNP) 에서(JKB) 내리(VV) 어(EC) 다시(MAG) 서울(NNP) 로(JKB) 돌아오(VV) 었(EP) 습니다(EF)</t>
  </si>
  <si>
    <t>권영세 위원장은 표가 없어 입석표를 구해 서울로 돌아왔습니다</t>
  </si>
  <si>
    <t>권영세(NNP) 위원장(NNG) 은(JX) 표(NNG) 가(JKS) 없(VA) 어(EC) 입석(NNG) 표(NNG) 를(JKO) 구하(VV) 어(EC) 서울(NNP) 로(JKB) 돌아오(VV) 었(EP) 습니다(EF)</t>
  </si>
  <si>
    <t>국민의힘은 이날 오후 8시 의원총회에 김문수 후보가 참석할 것을 요청했으나 김 후보는 불참을 통보했습니다</t>
  </si>
  <si>
    <t>국민(NNG) 의(JKG) 힘(NNG) 은(JX) 이날(NNG) 오후(NNG) 8(SN) 시(NNB) 의원(NNG) 총회(NNG) 에(JKB) 김문수(NNP) 후보(NNG) 가(JKS) 참석(NNG) 하(XSV) ᆯ(ETM) 것(NNB) 을(JKO) 요청(NNG) 하(XSV) 었(EP) 으나(EC) 김(NNP) 후보(NNG) 는(JX) 불참(NNG) 을(JKO) 통보(NNG) 하(XSV) 었(EP) 습니다(EF)</t>
  </si>
  <si>
    <t>의총 뒤 한밤중에 권성동 원내대표 등은 김문수 후보를 만나기 위해 서울 관악구 봉천동 자택을 찾아 집앞에서 서성였습니다</t>
  </si>
  <si>
    <t>의총(NNG) 뒤(NNG) 한(XPN) 밤중(NNG) 에(JKB) 권성동(NNP) 원내(NNG) 대표(NNG) 등(NNB) 은(JX) 김문수(NNP) 후보(NNG) 를(JKO) 만나(VV) 기(ETN) 위하(VV) 어(EC) 서울(NNP) 관악구(NNP) 봉천동(NNP) 자택(NNG) 을(JKO) 찾(VV) 어(EC) 집(NNG) 앞(NNG) 에서(JKB) 서성이(VV) 었(EP) 습니다(EF)</t>
  </si>
  <si>
    <t>56일 이틀 연속 의총을 연 국민의힘은 오늘7일 또 의총을 열기로 했습니다</t>
  </si>
  <si>
    <t>56(SN) 일(NNB) 이틀(NNG) 연속(NNG) 의총(NNG) 을(JKO) 열(VV) ᆫ(ETM) 국민(NNG) 의(JKG) 힘(NNG) 은(JX) 오늘(MAG) 7(SN) 일(NNB) 또(MAG) 의총(NNG) 을(JKO) 열(VV) 기(ETN) 로(JKB) 하(VV) 었(EP) 습니다(EF)</t>
  </si>
  <si>
    <t>동아일보 4면 그래픽2 초조한 권영세권성동 어제6일 밤 8시에 열린 국민의힘 의원총회에선 단일화 요구가 거셌습니다</t>
  </si>
  <si>
    <t>동아일보(NNP) 4(SN) 면(NNG) 그래픽(NNG) 2(SN) 초조(NNG) 하(XSV) ᆫ(ETM) 권영세(NNP) 권성동(NNP) 어(NNP) 제(XPN) 6(SN) 일(NNB) 밤(NNG) 8(SN) 시(NNB) 에(JKB) 열리(VV) ᆫ(ETM) 국민(NNG) 의(JKG) 힘(NNG) 의원(NNG) 총회(NNG) 에서(JKB) ᆫ(JX) 단일(NNG) 화(XSN) 요구(NNG) 가(JKS) 거세(VA) 었(EP) 습니다(EF)</t>
  </si>
  <si>
    <t>당의 요구는 경선 때 단일화 약속한 것 아니냐 그것 때문에 후보된 것 아니냐는 주장입니다</t>
  </si>
  <si>
    <t>당(NNG) 의(JKG) 요구(NNG) 는(JX) 경선(NNG) 때(NNG) 단일(NNG) 화(XSN) 약속(NNG) 하(XSV) ᆫ(ETM) 것(NNB) 아니(VCN) 냐(EC) 그것(NP) 때문(NNB) 에(JKB) 후보(NNG) 되(XSV) ᆫ(ETM) 것(NNB) 아니(VCN) 냐는(ETM) 주장(NNG) 이(VCP) ᆸ니다(EF)</t>
  </si>
  <si>
    <t>아마도 마음 같아서는 당장이라도 후보를 교체하고 싶을 것입니다</t>
  </si>
  <si>
    <t>아마도(MAG) 마음(NNG) 같(VA) 어서(EC) 는(JX) 당장(NNG) 이(VCP) 라도(EC) 후보(NNG) 를(JKO) 교체(NNG) 하(XSV) 고(EC) 싶(VX) 을(ETM) 것(NNB) 이(VCP) ᆸ니다(EF)</t>
  </si>
  <si>
    <t>국민의힘은 오늘 당원 단일화 투표를 한다고 했는데 그 결과는 단일화 지지가 매우 높은 수치로 나올 것입니다</t>
  </si>
  <si>
    <t>국민(NNG) 의(JKG) 힘(NNG) 은(JX) 오늘(MAG) 당원(NNG) 단일(NNG) 화(XSN) 투표(NNG) 를(JKO) 하(VV) ᆫ다고(EC) 하(VV) 었(EP) 는데(EC) 그(MM) 결과(NNG) 는(JX) 단일(NNG) 화(XSN) 지지(NNG) 가(JKS) 매우(MAG) 높(VA) 은(ETM) 수치(NNG) 로(JKB) 나오(VV) ᆯ(ETM) 것(NNB) 이(VCP) ᆸ니다(EF)</t>
  </si>
  <si>
    <t>7일 발표된 중앙일보한국갤럽의 여론조사 결과를 보면 국민의힘 지지층 85가 두 후보 단일화에 찬성했는데 당원 투표를 하면 그 수치는 더 높아질 수도 있습니다</t>
  </si>
  <si>
    <t>7(SN) 일(NNB) 발표(NNG) 되(XSV) ᆫ(ETM) 중앙일보(NNP) 한국갤럽(NNP) 의(JKG) 여론(NNG) 조사(NNG) 결과(NNG) 를(JKO) 보(VV) 면(EC) 국민(NNG) 의(JKG) 힘(NNG) 지지(NNG) 층(XSN) 85(SN) 가(JKS) 두(MM) 후보(NNG) 단일(NNG) 화(XSN) 에(JKB) 찬성(NNG) 하(XSV) 었(EP) 는데(EC) 당원(NNG) 투표(NNG) 를(JKO) 하(VV) 면(EC) 그(MM) 수치(NNG) 는(JX) 더(MAG) 높(VA) 어(EC) 지(VX) ᆯ(ETM) 수(NNB) 도(JX) 있(VA) 습니다(EF)</t>
  </si>
  <si>
    <t>당원 뜻을 내세워 김문수 후보를 압박하겠다는 계획입니다</t>
  </si>
  <si>
    <t>당원(NNG) 뜻(NNG) 을(JKO) 내세우(VV) 어(EC) 김문수(NNP) 후보(NNG) 를(JKO) 압박(NNG) 하(XSV) 겠(EP) 다는(ETM) 계획(NNG) 이(VCP) ᆸ니다(EF)</t>
  </si>
  <si>
    <t>지도부가 이렇게 몸이 단 이유는 후보등록 마감일인 11일이 불과 며칠 남지 않았기 때문입니다</t>
  </si>
  <si>
    <t>지도부(NNG) 가(JKS) 이렇게(MAG) 몸(NNG) 이(JKS) 달(VV) ᆫ(ETM) 이유(NNG) 는(JX) 후보(NNG) 등록(NNG) 마감일(NNG) 이(VCP) ᆫ(ETM) 11(SN) 일(NNB) 이(JKS) 불과(MAG) 며칠(NNG) 남(VV) 지(EC) 않(VX) 었(EP) 기(ETN) 때문(NNB) 이(VCP) ᆸ니다(EF)</t>
  </si>
  <si>
    <t>11일을 넘기면 이후 단일화에 성공하더라도 한덕수 후보는 국민의힘 후보가 되지 못합니다</t>
  </si>
  <si>
    <t>11(SN) 일(NNB) 을(JKO) 넘기(VV) 면(EC) 이후(NNG) 단일(NNG) 화(XSN) 에(JKB) 성공(NNG) 하(XSV) 더라도(EC) 한덕수(NNP) 후보(NNG) 는(JX) 국민(NNG) 의(JKG) 힘(NNG) 후보(NNG) 가(JKC) 되(VV) 지(EC) 못하(VX) ᆸ니다(EF)</t>
  </si>
  <si>
    <t>기호 2번을 쓸 수도 없고 당이 선거비용을 지원하더라도 이는 국고에서 보전받을 수가 없습니다</t>
  </si>
  <si>
    <t>기호(NNG) 2(SN) 번(NNB) 을(JKO) 쓰(VV) ᆯ(ETM) 수(NNB) 도(JX) 없(VA) 고(EC) 당(NNG) 이(JKG) 선거(NNG) 비용(NNG) 을(JKO) 지원(NNG) 하(XSV) 더라도(EC) 이(NP) 는(JX) 국고(NNG) 에서(JKB) 보전(NNG) 받(VV-R) 을(ETM) 수(NNB) 가(JKS) 없(VA) 습니다(EF)</t>
  </si>
  <si>
    <t>권영세 비대위원장은 전날 의총에서 11일 이후 한덕수 후보로 단일화 될 경우 무소속인 한 후보 지원에 580억원을 쓰고 못 돌려받기 때문에 당은 파산이라고 말했습니다</t>
  </si>
  <si>
    <t>권영세(NNP) 비대위원장(NNG) 은(JX) 전날(NNG) 의총(NNG) 에서(JKB) 11(SN) 일(NNB) 이후(NNG) 한덕수(NNP) 후보(NNG) 로(JKB) 단일(NNG) 화(XSN) 되(VV) ᆯ(ETM) 경우(NNG) 무(XPN) 소속(NNG) 이(VCP) ᆫ(ETM) 한(NNP) 후보(NNG) 지원(NNG) 에(JKB) 580(SN) 억(NR) 원(NNB) 을(JKO) 쓰(VV) 고(EC) 못(MAG) 돌려받(VV-R) 기(ETN) 때문(NNB) 에(JKB) 당(NNG) 은(JX) 파산(NNG) 이(VCP) 라고(EC) 말(NNG) 하(XSV) 었(EP) 습니다(EF)</t>
  </si>
  <si>
    <t>당 지도부는 한덕수 단일화를 기정사실화 하고 있는 것입니다</t>
  </si>
  <si>
    <t>당(NNG) 지도부(NNG) 는(JX) 한덕수(NNP) 단일(NNG) 화(XSN) 를(JKO) 기정사실(NNG) 화(XSN) 하(XSV) 고(EC) 있(VX) 는(ETM) 것(NNB) 이(VCP) ᆸ니다(EF)</t>
  </si>
  <si>
    <t>한겨레 3면 그래픽 3 강경한 김문수 상황을 보면 국민의힘 지도부가 김문수를 너무 만만하게 본 것입니다</t>
  </si>
  <si>
    <t>한겨레(NNP) 3(SN) 면(NNG) 그래픽(NNG) 3(SN) 강(NNB) 경(XSN) 한(MM) 김문수(NNP) 상황(NNG) 을(JKO) 보(VV) 면(EC) 국민(NNG) 의(JKG) 힘(NNG) 지도부(NNG) 가(JKS) 김문수(NNP) 를(JKO) 너무(MAG) 만만(XR) 하(XSA) 게(EC) 보(VV) ᆫ(ETM) 것(NNB) 이(VCP) ᆸ니다(EF)</t>
  </si>
  <si>
    <t>그래서 3일 후보 당선되자마자 단일화 얘기 꺼내 후보 등록 마감일11일 전에 후딱 해치운다는 생각이 너무 강했습니다</t>
  </si>
  <si>
    <t>그래서(MAJ) 3(SN) 일(NNB) 후보(NNG) 당선(NNG) 되(XSV) 자마자(EC) 단일(NNG) 화(XSN) 얘기(NNG) 꺼내(VV) 어(EC) 후보(NNG) 등록(NNG) 마감일(NNG) 11(SN) 일(NNB) 전(NNG) 에(JKB) 후딱(MAG) 해치우(VV) ᆫ다는(ETM) 생각(NNG) 이(JKS) 너무(MAG) 강하(VA) 었(EP) 습니다(EF)</t>
  </si>
  <si>
    <t>그런데 김문수 후보가 예상과 달리 뻣뻣하게 나오면서 대선 후보 행보를 이어가자 당황한 것입니다</t>
  </si>
  <si>
    <t>그런데(MAJ) 김문수(NNP) 후보(NNG) 가(JKS) 예상(NNG) 과(JKB) 달리(MAG) 뻣뻣(XR) 하(XSA) 게(EC) 나오(VV) 면서(EC) 대선(NNG) 후보(NNG) 행보(NNG) 를(JKO) 잇(VV-I) 어(EC) 가(VX) 자(EC) 당황(NNG) 하(XSV) ᆫ(ETM) 것(NNB) 이(VCP) ᆸ니다(EF)</t>
  </si>
  <si>
    <t>그래서 전국위원회와 전당대회를 소집하자 김문수 후보는 당이 공식적으로 후보를 쫓아내려 한다고 본 것입니다</t>
  </si>
  <si>
    <t>그래서(MAJ) 전국(NNG) 위원회(NNG) 와(JC) 전당(NNG) 대회(NNG) 를(JKO) 소집(NNG) 하(XSV) 자(EC) 김문수(NNP) 후보(NNG) 는(JX) 당(NNG) 이(JKS) 공식(NNG) 적(XSN) 으로(JKB) 후보(NNG) 를(JKO) 쫓(VV) 어(EC) 내(VX) 려(EC) 하(VX) ᆫ다고(EC) 보(VV) ᆫ(ETM) 것(NNB) 이(VCP) ᆸ니다(EF)</t>
  </si>
  <si>
    <t>김 후보가 어제 낸 입장문입니다</t>
  </si>
  <si>
    <t>김(NNP) 후보(NNG) 가(JKS) 어제(MAG) 내(VV) ᆫ(ETM) 입장(NNG) 문(NNG) 이(VCP) ᆸ니다(EF)</t>
  </si>
  <si>
    <t>당은 의제와 안건도 공개하지 않고 전국위와 전당대회 소집을 공고했다 당헌당규 개정을 위한 절차로 판단된다</t>
  </si>
  <si>
    <t>당(NNG) 은(JX) 의제(NNG) 와(JC) 안건(NNG) 도(JX) 공개(NNG) 하(XSV) 지(EC) 않(VX) 고(EC) 전국(NNG) 위(NNG) 와(JC) 전당(NNG) 대회(NNG) 소집(NNG) 을(JKO) 공고(NNG) 하(XSV) 었(EP) 다(EC) 당헌(NNG) 당규(NNG) 개정(NNG) 을(JKO) 위하(VV) ᆫ(ETM) 절차(NNG) 로(JKB) 판단(NNG) 되(XSV) ᆫ다(EF)</t>
  </si>
  <si>
    <t>당은 전국위전당대회를 개최한 이유를 분명하고 명확하게 밝혀주길 바란다</t>
  </si>
  <si>
    <t>당(NNG) 은(JX) 전국(NNG) 위(NNG) 전당(NNG) 대회(NNG) 를(JKO) 개최(NNG) 하(XSV) ᆫ(ETM) 이유(NNG) 를(JKO) 분명(MAG) 하(XSA) 고(EC) 명확(XR) 하(XSA) 게(EC) 밝히(VV) 어(EC) 주(VX) 기(ETN) ᆯ(JKO) 바라(VV) ᆫ다(EF)</t>
  </si>
  <si>
    <t>그러면서 김 후보는 당무우선권을 발동했습니다</t>
  </si>
  <si>
    <t>그러(VV) 면서(EC) 김(NNP) 후보(NNG) 는(JX) 당(NNG) 무(XPN) 우선(NNG) 권(XSN) 을(JKO) 발동(NNG) 하(XSV) 었(EP) 습니다(EF)</t>
  </si>
  <si>
    <t>당 지도부는 더 이상 단일화에 개입하지 말고 관련 업무를 즉시 중단해야 한다</t>
  </si>
  <si>
    <t>당(NNG) 지도부(NNG) 는(JX) 더(MAG) 이상(NNG) 단일(NNG) 화(XSN) 에(JKB) 개입(NNG) 하(XSV) 지(EC) 말(VX) 고(EC) 관련(NNG) 업무(NNG) 를(JKO) 즉시(MAG) 중단(NNG) 하(XSV) 어야(EC) 하(VX) ᆫ다(EF)</t>
  </si>
  <si>
    <t>이 시각부터 단일화는 전적으로 대통령 후보가 주도한다</t>
  </si>
  <si>
    <t>이(MM) 시각(NNG) 부터(JX) 단일(NNG) 화(XSN) 는(JX) 전적(NNG) 으로(JKB) 대통령(NNG) 후보(NNG) 가(JKS) 주도(NNG) 하(XSV) ᆫ다(EF)</t>
  </si>
  <si>
    <t>김문수 후보 입장문국민의힘은 대선 후보가 되면 후보가 당무를 우선적으로 결정하고 집행할 수 있는 권한을 주고 있습니다</t>
  </si>
  <si>
    <t>김문수(NNP) 후보(NNG) 입장(NNG) 문(NNG) 국민(NNG) 의(JKG) 힘(NNG) 은(JX) 대선(NNG) 후보(NNG) 가(JKC) 되(VV) 면(EC) 후보(NNG) 가(JKS) 당무(NNG) 를(JKO) 우선(NNG) 적(XSN) 으로(JKB) 결정(NNG) 하(XSV) 고(EC) 집행(NNG) 하(XSV) ᆯ(ETM) 수(NNB) 있(VA) 는(ETM) 권한(NNG) 을(JKO) 주(VV) 고(EC) 있(VX) 습니다(EF)</t>
  </si>
  <si>
    <t>그런데 현재 당무는 권영세권성동 쌍권이 그대로 결정하고 있습니다</t>
  </si>
  <si>
    <t>그런데(MAJ) 현재(NNG) 당무(NNG) 는(JX) 권영세(NNP) 권성동(NNP) 쌍(NNG) 권(XSN) 이(JKS) 그대로(MAG) 결정(NNG) 하(XSV) 고(EC) 있(VX) 습니다(EF)</t>
  </si>
  <si>
    <t>만일 원칙대로 김 후보가 당무우선권을 갖게 되면 후보 단일화 논의도 김 후보가 결정하게 되는 것입니다</t>
  </si>
  <si>
    <t>만일(MAG) 원칙(NNG) 대로(JX) 김(NNP) 후보(NNG) 가(JKS) 당무(NNG) 우선(NNG) 권(XSN) 을(JKO) 갖(VV) 게(EC) 되(VV) 면(EC) 후보(NNG) 단일(NNG) 화(XSN) 논의(NNG) 도(JX) 김(NNP) 후보(NNG) 가(JKS) 결정(NNG) 하(XSV) 게(EC) 되(VV) 는(ETM) 것(NNB) 이(VCP) ᆸ니다(EF)</t>
  </si>
  <si>
    <t>그러니 쌍권이 김 후보에게 당무를 넘겨주진 않을 것입니다 당헌당규 위반이라고 김 후보가 아무리 떠들어도 듣지 않을 것입니다</t>
  </si>
  <si>
    <t>그러(VV) 니(EC) 쌍(NNG) 권(XSN) 이(JKS) 김(NNP) 후보(NNG) 에게(JKB) 당무(NNG) 를(JKO) 넘기(VV) 어(EC) 주(VX) 지(EC) ᆫ(JX) 않(VX) 을(ETM) 것(NNB) 이(VCP) ᆸ니다(EC) 당헌(NNG) 당규(NNG) 위반(NNG) 이(VCP) 라고(EC) 김(NNP) 후보(NNG) 가(JKS) 아무리(MAG) 떠들(VV) 어도(EC) 듣(VV-I) 지(EC) 않(VX) 을(ETM) 것(NNB) 이(VCP) ᆸ니다(EF)</t>
  </si>
  <si>
    <t>김 후보의 전략은 버티기입니다</t>
  </si>
  <si>
    <t>김(NNP) 후보(NNG) 의(JKG) 전략(NNG) 은(JX) 버티기(NNG) 이(VCP) ᆸ니다(EF)</t>
  </si>
  <si>
    <t>지금 국민의힘 지지층을 대상으로 단일화 투표를 하면 김문수가 지는 것으로 나옵니다</t>
  </si>
  <si>
    <t>지금(MAG) 국민(NNG) 의(JKG) 힘(NNG) 지지(NNG) 층(XSN) 을(JKO) 대상(NNG) 으로(JKB) 단일(NNG) 화(XSN) 투표(NNG) 를(JKO) 하(VV) 면(EC) 김문수(NNP) 가(JKS) 지(VV) 는(ETM) 것(NNB) 으로(JKB) 나오(VV) ᆸ니다(EF)</t>
  </si>
  <si>
    <t>김 후보 입장에서는 지금 단일화 투표를 할 이유가 더 없는 겁니다</t>
  </si>
  <si>
    <t>김(NNP) 후보(NNG) 입장(NNG) 에서(JKB) 는(JX) 지금(MAG) 단일(NNG) 화(XSN) 투표(NNG) 를(JKO) 하(VV) ᆯ(ETM) 이유(NNG) 가(JKS) 더(MAG) 없(VA) 는(ETM) 거(NNB) 이(VCP) ᆸ니다(EF)</t>
  </si>
  <si>
    <t>11일을 넘기면 한덕수 후보는 자금압박 등으로 제풀에 쓰러질 수 있습니다</t>
  </si>
  <si>
    <t>11(SN) 일(NNB) 을(JKO) 넘기(VV) 면(EC) 한덕수(NNP) 후보(NNG) 는(JX) 자금(NNG) 압박(NNG) 등(NNB) 으로(JKB) 제풀에(MAG) 쓰러지(VV) ᆯ(ETM) 수(NNB) 있(VA) 습니다(EF)</t>
  </si>
  <si>
    <t>그리고 그때가 되면 아직까진 여론조사에서 한 후보가 김 후보를 앞서고 있으나 지지율도 눈에 띄게 떨어질 것입니다</t>
  </si>
  <si>
    <t>그리고(MAJ) 그(MM) 때(NNG) 가(JKC) 되(VV) 면(EC) 아직(MAG) 까지(JX) ᆫ(JX) 여론(NNG) 조사(NNG) 에서(JKB) 한(NNP) 후보(NNG) 가(JKS) 김(NNP) 후보(NNG) 를(JKO) 앞서(VV) 고(EC) 있(VX) 으나(EC) 지지(NNG) 율(XSN) 도(JX) 눈(NNG) 에(JKB) 띄(VV) 게(EC) 떨어지(VV) ᆯ(ETM) 것(NNB) 이(VCP) ᆸ니다(EF)</t>
  </si>
  <si>
    <t>이미 그런 조짐이 보이고 있습니다</t>
  </si>
  <si>
    <t>이미(MAG) 그런(MM) 조짐(NNG) 이(JKS) 보이(VV) 고(EC) 있(VX) 습니다(EF)</t>
  </si>
  <si>
    <t>시간은 김문수 편인데 김 후보가 적극적으로 나설 이유가 없는 것입니다</t>
  </si>
  <si>
    <t>시간(NNG) 은(JX) 김문수(NNP) 편(NNB) 이(VCP) ᆫ데(EC) 김(NNP) 후보(NNG) 가(JKS) 적극(NNG) 적(XSN) 으로(JKB) 나서(VV) ᆯ(ETM) 이유(NNG) 가(JKS) 없(VA) 는(ETM) 것(NNB) 이(VCP) ᆸ니다(EF)</t>
  </si>
  <si>
    <t>단일화를 하더라도 최대한 시간을 끌어 막판에 하는 것이 김 후보에게 유리합니다</t>
  </si>
  <si>
    <t>단일(NNG) 화(XSN) 를(JKO) 하(VV) 더라도(EC) 최대한(MAG) 시간(NNG) 을(JKO) 끌(VV) 어(EC) 막판(NNG) 에(JKB) 하(VV) 는(ETM) 것(NNB) 이(JKS) 김(NNP) 후보(NNG) 에게(JKB) 유리(NNG) 하(XSA) ᆸ니다(EF)</t>
  </si>
  <si>
    <t>김 후보가 단일화할 마음이 전혀 없어 보인다</t>
  </si>
  <si>
    <t>김(NNP) 후보(NNG) 가(JKS) 단일(NNG) 화(XSN) 하(XSV) ᆯ(ETM) 마음(NNG) 이(JKS) 전혀(MAG) 없(VA) 어(EC) 보이(VV) ᆫ다(EF)</t>
  </si>
  <si>
    <t>11일까지 버티려는 것 같다</t>
  </si>
  <si>
    <t>11(SN) 일(NNB) 까지(JX) 버티(VV) 려는(ETM) 것(NNB) 같(VA) 다(EF)</t>
  </si>
  <si>
    <t>김 후보와 가까운 한 의원 한겨레 김문수 후보 쪽은 이준석이낙연까지 다 포함해 한 자리에 모아 단번에 이뤄내는 원샷 단일화를 주장하고 있는데 이는 성사 가능성이 없음을 김 후보 쪽도 잘 알고 있을 겁니다</t>
  </si>
  <si>
    <t>김(NNP) 후보(NNG) 와(JKB) 가깝(VA-I) 은(ETM) 한(MM) 의원(NNG) 한겨레(NNP) 김문수(NNP) 후보(NNG) 쪽(NNB) 은(JX) 이준석(NNP) 이낙연(NNP) 까지(JX) 다(MAG) 포함(NNG) 하(XSV) 어(EC) 한(MM) 자리(NNG) 에(JKB) 모으(VV) 어(EC) 단번에(MAG) 이루(VV) 어(EC) 내(VX) 는(ETM) 원샷(NNG) 단일(NNG) 화(XSN) 를(JKO) 주장(NNG) 하(XSV) 고(EC) 있(VX) 는데(EC) 이(NP) 는(JX) 성사(NNG) 가능(NNG) 성(XSN) 이(JKS) 없(VA) 음(ETN) 을(JKO) 김(NNP) 후보(NNG) 쪽(NNB) 도(JX) 잘(MAG) 알(VV) 고(EC) 있(VX) 을(ETM) 거(NNB) 이(VCP) ᆸ니다(EF)</t>
  </si>
  <si>
    <t>단일화 시기를 최대한 늦추자는 것입니다</t>
  </si>
  <si>
    <t>단일(NNG) 화(XSN) 시기(NNG) 를(JKO) 최대한(MAG) 늦추(VV) 자는(ETM) 것(NNB) 이(VCP) ᆸ니다(EF)</t>
  </si>
  <si>
    <t>역대 모든 무소속 후보가 단일화 과정에서 압도적 지지율 우위를 점하다가도 막판에 다 정당 후보에게 뒤졌습니다</t>
  </si>
  <si>
    <t>역대(NNG) 모든(MM) 무(XPN) 소속(NNG) 후보(NNG) 가(JKS) 단일(NNG) 화(XSN) 과정(NNG) 에서(JKB) 압도(NNG) 적(XSN) 지지(NNG) 율(XSN) 우위(NNG) 를(JKO) 점하(VV) 다가(EC) 도(JX) 막판(NNG) 에(JKB) 다(MAG) 정당(NNG) 후보(NNG) 에게(JKB) 뒤지(VV) 었(EP) 습니다(EF)</t>
  </si>
  <si>
    <t>다만 그때와 지금이 다른 것은 지금은 당 지도부가 자기 당 후보가 아닌 바깥의 무소속 후보를 지원하는 체제라는 점입니다</t>
  </si>
  <si>
    <t>다만(MAG) 그때(NNG) 와(JC) 지금(NNG) 이(JKS) 다르(VA) ᆫ(ETM) 것(NNB) 은(JX) 지금(NNG) 은(JX) 당(NNG) 지도부(NNG) 가(JKS) 자기(NP) 당(NNG) 후보(NNG) 가(JKC) 아니(VCN) ᆫ(ETM) 바깥(NNG) 의(JKG) 무(XPN) 소속(NNG) 후보(NNG) 를(JKO) 지원(NNG) 하(XSV) 는(ETM) 체제(NNG) 이(VCP) 라는(ETM) 점(NNG) 이(VCP) ᆸ니다(EF)</t>
  </si>
  <si>
    <t>따라서 김문수 후보가 당의 압박을 얼마나 버티느냐가 관건입니다</t>
  </si>
  <si>
    <t>따라서(MAJ) 김문수(NNP) 후보(NNG) 가(JKS) 당(NNG) 의(JKG) 압박(NNG) 을(JKO) 얼마나(MAG) 버티(VV) 느냐(EC) 가(JKS) 관건(NNG) 이(VCP) ᆸ니다(EF)</t>
  </si>
  <si>
    <t>무엇보다 김문수 후보 캠프 안에 있는 의원들이 먼저 김 후보를 흔들 것입니다</t>
  </si>
  <si>
    <t>무엇(NP) 보다(JKB) 김문수(NNP) 후보(NNG) 캠프(NNG) 안(NNG) 에(JKB) 있(VV) 는(ETM) 의원(NNG) 들(XSN) 이(JKS) 먼저(MAG) 김(NNP) 후보(NNG) 를(JKO) 흔들(VV) ᆯ(ETM) 것(NNB) 이(VCP) ᆸ니다(EF)</t>
  </si>
  <si>
    <t>이미 홍준표 후보가 경선 과정에서 경험했던 일입니다 경선 때 김문수 후보 캠프 핵심이었던 한 의원이 당 의원 텔레그램방에 아래와 같은 글을 올렸습니다</t>
  </si>
  <si>
    <t>이미(MAG) 홍준표(NNP) 후보(NNG) 가(JKS) 경선(NNG) 과정(NNG) 에서(JKB) 경험(NNG) 하(XSV) 었(EP) 던(ETM) 일(NNG) 이(VCP) ᆸ니다(EC) 경선(NNG) 때(NNG) 김문수(NNP) 후보(NNG) 캠프(NNG) 핵심(NNG) 이(VCP) 었(EP) 던(ETM) 한(NNP) 의원(NNG) 이(JKS) 당(NNG) 의원(NNG) 텔레그램(NNP) 방(NNG) 에(JKB) 아래(NNG) 와(JKB) 같(VA) 은(ETM) 글(NNG) 을(JKO) 올리(VV) 었(EP) 습니다(EF)</t>
  </si>
  <si>
    <t>김 후보가 전형적인 좌파식 조직 탈취 및 재구성 조직화 전략 행보의 전조를 보이고 있다</t>
  </si>
  <si>
    <t>김(NNP) 후보(NNG) 가(JKS) 전형(NNG) 적(XSN) 이(VCP) ᆫ(ETM) 좌파(NNG) 식(XSN) 조직(NNG) 탈취(NNG) 및(MAG) 재(XPN) 구성(NNG) 조직(NNG) 화(XSN) 전략(NNG) 행보(NNG) 의(JKG) 전조(NNG) 를(JKO) 보이(VV) 고(EC) 있(VX) 다(EF)</t>
  </si>
  <si>
    <t>대선에 지더라도 이를 명분 삼아 당권 장악의 서사를 확보하려는 것으로서 전형적인 좌파형 노선 투쟁의 답습이다 좌파라는 용어까지 끄집어내 공세를 펼치고 있습니다</t>
  </si>
  <si>
    <t>대선(NNG) 에(JKB) 지(VV) 더라도(EC) 이(NP) 를(JKO) 명분(NNG) 삼(VV) 어(EC) 당(NNG) 권(XSN) 장악(NNG) 의(JKG) 서사(NNG) 를(JKO) 확보(NNG) 하(XSV) 려는(ETM) 것(NNB) 으로서(JKB) 전형(NNG) 적(XSN) 이(VCP) ᆫ(ETM) 좌파(NNG) 형(XSN) 노선(NNG) 투쟁(NNG) 의(JKG) 답습(NNG) 이(JKS) 다(MAG) 좌파(NNG) 이(VCP) 라는(ETM) 용어(NNG) 까지(JX) 끄집어내(VV) 어(EC) 공세(NNG) 를(JKO) 펼치(VV) 고(EC) 있(VX) 습니다(EF)</t>
  </si>
  <si>
    <t>김문수의 강단이 얼마나 버틸 수 있을까요</t>
  </si>
  <si>
    <t>김문수(NNP) 의(JKG) 강단(NNG) 이(JKS) 얼마나(MAG) 버티(VV) ᆯ(ETM) 수(NNB) 있(VA) 을까요(EF)</t>
  </si>
  <si>
    <t>국민의힘 김문수 대선 후보가 6일 아시아태평양경제협력체APEC 회의장인 경북 경주시 경주화백컨벤션센터를 방문해 초선재선 대표인 김대식 의원과 대화를 나누고 있다</t>
  </si>
  <si>
    <t>국민(NNG) 의(JKG) 힘(NNG) 김문수(NNP) 대선(NNG) 후보(NNG) 가(JKS) 6(SN) 일(NNB) 아시아태평양경제협력체(NNP) APEC(SL) 회의장(NNG) 이(VCP) ᆫ(ETM) 경북(NNP) 경주시(NNP) 경주(NNP) 화백(NNG) 컨벤션(NNG) 센터(NNG) 를(JKO) 방문(NNG) 하(XSV) 어(EC) 초선(NNG) 재선(NNG) 대표(NNG) 이(VCP) ᆫ(ETM) 김대식(NNP) 의원(NNG) 과(JC) 대화(NNG) 를(JKO) 나누(VV) 고(EC) 있(VX) 다(EF)</t>
  </si>
  <si>
    <t>경주연합뉴스4 난감한 한덕수 한덕수 대선 예비후보는 어제 관훈클럽 초청 토론회에 참석했습니다</t>
  </si>
  <si>
    <t>경주(NNP) 연합뉴스(NNP) 4(SN) 난감(XR) 하(XSV) ᆫ(ETM) 한덕수(NNP) 한덕수(NNP) 대선(NNG) 예비(NNG) 후보(NNG) 는(JX) 어제(NNG) 관훈클럽(NNP) 초청(NNG) 토론회(NNG) 에(JKB) 참석(NNG) 하(XSV) 었(EP) 습니다(EF)</t>
  </si>
  <si>
    <t>주요 내용입니다</t>
  </si>
  <si>
    <t>주요(NNG) 내용(NNG) 이(VCP) ᆸ니다(EF)</t>
  </si>
  <si>
    <t>단일화 한 번도 실패할 것이라는 생각을 해 본 적이 없다 반드시 단일화는 이뤄질 것이다</t>
  </si>
  <si>
    <t>단일(NNG) 화(XSN) 한(MM) 번(NNB) 도(JX) 실패(NNG) 하(XSV) ᆯ(ETM) 것(NNB) 이(VCP) 라는(ETM) 생각(NNG) 을(JKO) 하(VV) 어(EC) 보(VX) ᆫ(ETM) 적(NNB) 이(JKS) 없(VA) 다(EC) 반드시(MAG) 단일(NNG) 화(XSN) 는(JX) 이뤄지(VV) ᆯ(ETM) 것(NNB) 이(VCP) 다(EF)</t>
  </si>
  <si>
    <t>단일화 실패는 국민에 대한 큰 배신이고 배반이 될 것이라고 말했습니다</t>
  </si>
  <si>
    <t>단일(NNG) 화(XSN) 실패(NNG) 는(JX) 국민(NNG) 에(JKB) 대하(VV) ᆫ(ETM) 크(VA) ᆫ(ETM) 배신(NNG) 이(VCP) 고(EC) 배반(NNG) 이(JKC) 되(VV) ᆯ(ETM) 것(NNB) 이(VCP) 라고(EC) 말(NNG) 하(XSV) 었(EP) 습니다(EF)</t>
  </si>
  <si>
    <t>김 후보와 지지층이 겹쳐 효과가 의문이다 지지 세력이 반드시 같지는 않을 것이라 생각한다</t>
  </si>
  <si>
    <t>김(NNP) 후보(NNG) 와(JC) 지지(NNG) 층(XSN) 이(JKS) 겹치(VV) 어(EC) 효과(NNG) 가(JKS) 의문(NNG) 이(JKS) 다(MAG) 지지(NNG) 세력(NNG) 이(JKS) 반드시(MAG) 같(VA) 지(EC) 는(JX) 않(VX) 을(ETM) 것(NNB) 이(VCP) 라(EC) 생각(NNG) 하(XSV) ᆫ다(EF)</t>
  </si>
  <si>
    <t>제가 보니 저를 지지하는 분들이 훨씬 많더라</t>
  </si>
  <si>
    <t>저(NP) 가(JKS) 보(VV) 니(EC) 저(NP) 를(JKO) 지지(NNG) 하(XSV) 는(ETM) 분(NNB) 들(XSN) 이(JKS) 훨씬(MAG) 많(VA) 더라(EF)</t>
  </si>
  <si>
    <t>박지원 의원이 부인이 무속 전문가라고 언급했다</t>
  </si>
  <si>
    <t>박지원(NNP) 의원(NNG) 이(JKG) 부인(NNG) 이(JKS) 무속(NNG) 전문가(NNG) 이(VCP) 라고(EC) 언급(NNG) 하(XSV) 었(EP) 다(EF)</t>
  </si>
  <si>
    <t>새빨간 거짓말 윤석열 전 대통령 관련 파면 이후 통화한 적이 없다</t>
  </si>
  <si>
    <t>새빨갛(VA-I) ᆫ(ETM) 거짓말(NNG) 윤석열(NNP) 전(MM) 대통령(NNG) 관련(NNG) 파면(NNG) 이후(NNG) 통화(NNG) 하(XSV) ᆫ(ETM) 적(NNB) 이(JKS) 없(VA) 다(EF)</t>
  </si>
  <si>
    <t>헌법재판소의 판결을 존중한다</t>
  </si>
  <si>
    <t>헌법(NNG) 재판소(NNG) 의(JKG) 판결(NNG) 을(JKO) 존중(NNG) 하(XSV) ᆫ다(EF)</t>
  </si>
  <si>
    <t>3일 헌정회 방문 때 광주사태 표현 국민과 광주 시민께 송구스럽다</t>
  </si>
  <si>
    <t>3(SN) 일(NNB) 헌정회(NNP) 방문(NNG) 때(NNG) 광주(NNP) 사태(NNG) 표현(NNG) 국민(NNG) 과(JC) 광주(NNP) 시민(NNG) 께(JKB) 송구스럽(VA-I) 다(EF)</t>
  </si>
  <si>
    <t>모 야당의 대표였고 지금 후보인 분도 2014년에 광주사태라고 했더라 이는 팩트체크가 필요해 보입니다</t>
  </si>
  <si>
    <t>모(MM) 야당(NNG) 의(JKG) 대표(NNG) 이(VCP) 었(EP) 고(EC) 지금(NNG) 후보(NNG) 이(VCP) ᆫ(ETM) 분(NNB) 도(JX) 2014(SN) 년(NNB) 에(JKB) 광주(NNP) 사태(NNG) 이(VCP) 라고(EC) 하(VV) 었(EP) 더라(EC) 이(VV) 는(ETM) 팩트(NNG) 체크(NNG) 가(JKS) 필요(NNG) 하(XSA) 어(EC) 보이(VV) ᆸ니다(EF)</t>
  </si>
  <si>
    <t>자신의 실수에 대해 이재명 후보도 마찬가지라는 식으로 시도했는데 이는 옳지 않습니다</t>
  </si>
  <si>
    <t>자신(NNG) 의(JKG) 실수(NNG) 에(JKB) 대하(VV) 어(EC) 이재명(NNP) 후보(NNG) 도(JX) 마찬가지(NNG) 이(VCP) 라는(ETM) 식(NNB) 으로(JKB) 시도(NNG) 하(XSV) 었(EP) 는데(EC) 이(NP) 는(JX) 옳(VA) 지(EC) 않(VX) 습니다(EF)</t>
  </si>
  <si>
    <t>이재명 후보는 성남시장 재직 당시이던 지난 2014년 세월호 참사 당시 페이스북에 올린 글에서 광주 사태란 표현을 쓴 바 있습니다</t>
  </si>
  <si>
    <t>이재명(NNP) 후보(NNG) 는(JX) 성남(NNP) 시장(NNG) 재직(NNG) 당시(NNG) 이(VCP) 던(ETM) 지나(VV) ᆫ(ETM) 2014(SN) 년(NNB) 세월호(NNP) 참사(NNG) 당시(NNG) 페이스북(NNP) 에(JKB) 올리(VV) ᆫ(ETM) 글(NNG) 에서(JKB) 광주(NNP) 사태(NNG) 이(VCP) 란(ETM) 표현(NNG) 을(JKO) 쓰(VV) ᆫ(ETM) 바(NNB) 있(VA) 습니다(EF)</t>
  </si>
  <si>
    <t>하지만 당시 이 후보는 세월호 참사에서 34년 전 광주 사태의 데자뷔를 느낀다고 했습니다</t>
  </si>
  <si>
    <t>하지만(MAJ) 당시(NNG) 이(MM) 후보(NNG) 는(JX) 세월호(NNP) 참사(NNG) 에서(JKB) 34(SN) 년(NNB) 전(NNG) 광주(NNP) 사태(NNG) 의(JKG) 데자뷔(NNG) 를(JKO) 느끼(VV) ᆫ다고(EC) 하(VV) 었(EP) 습니다(EF)</t>
  </si>
  <si>
    <t>여기서의 광주 사태란 광주 민주화 항쟁을 실수로 잘못 말한 게 아니라 당시 신군부가 광주 시민들을 학살하고 이에 광주 사태라는 이름을 붙인 것을 빗대 당시 박근혜 정부의 행태를 비판한 것입니다</t>
  </si>
  <si>
    <t>여기(NP) 서(JKB) 의(JKG) 광주(NNP) 사태(NNG) 이(VCP) 란(ETM) 광주(NNP) 민주(NNG) 화(XSN) 항쟁(NNG) 을(JKO) 실수(NNG) 로(JKB) 잘못(MAG) 말(NNG) 하(XSV) ᆫ(ETM) 것(NNB) 이(JKC) 아니(VCN) 라(EC) 당시(NNG) 신(XPN) 군부(NNG) 가(JKS) 광주(NNP) 시민(NNG) 들(XSN) 을(JKO) 학살(NNG) 하(XSV) 고(EC) 이(NP) 에(JKB) 광주(NNP) 사태(NNG) 이(VCP) 라는(ETM) 이름(NNG) 을(JKO) 붙이(VV) ᆫ(ETM) 것(NNB) 을(JKO) 빗대(VV) 어(EC) 당시(NNG) 박근혜(NNP) 정부(NNG) 의(JKG) 행태(NNG) 를(JKO) 비판(NNG) 하(XSV) ᆫ(ETM) 것(NNB) 이(VCP) ᆸ니다(EF)</t>
  </si>
  <si>
    <t>당시 글을 보면 이 후보는 광주민주화운동과 광주사태를 분명히 구분해서 썼습니다</t>
  </si>
  <si>
    <t>당시(NNG) 글(NNG) 을(JKO) 보(VV) 면(EC) 이(MM) 후보(NNG) 는(JX) 광주(NNP) 민주(NNG) 화(XSN) 운동(NNG) 과(JC) 광주(NNP) 사태(NNG) 를(JKO) 분명히(MAG) 구분(NNG) 하(XSV) 어서(EC) 쓰(VV) 었(EP) 습니다(EF)</t>
  </si>
  <si>
    <t>이에 비해 한덕수 예비후보의 말은 518 광주 사태에 대한 충격과 아픔은 광주에 계신 분들이 가장 아팠을 것이라 생각한다고 말해 맥락이 전혀 다릅니다</t>
  </si>
  <si>
    <t>이(NP) 에(JKB) 비(NNG) 하(XSV) 어(EC) 한덕수(NNP) 예비(NNG) 후보(NNG) 의(JKG) 말(NNG) 은(JX) 518(SN) 광주(NNP) 사태(NNG) 에(JKB) 대하(VV) ᆫ(ETM) 충격(NNG) 과(JC) 아픔(NNG) 은(JX) 광주(NNP) 에(JKB) 계시(VV) ᆫ(ETM) 분(NNB) 들(XSN) 이(JKS) 가장(MAG) 아프(VA) 었(EP) 을(ETM) 것(NNB) 이(VCP) 라(EC) 생각(NNG) 하(XSV) ᆫ다고(EC) 말(NNG) 하(XSV) 어(EC) 맥락(NNG) 이(JKS) 전혀(MAG) 다르(VA) ᆸ니다(EF)</t>
  </si>
  <si>
    <t>한 후보는 광주 민주화운동을 폄훼할 요만큼의 생각도 의사도 없었다고 했는데 저도 그렇다고 봅니다</t>
  </si>
  <si>
    <t>한(NNP) 후보(NNG) 는(JX) 광주(NNP) 민주(NNG) 화(XSN) 운동(NNG) 을(JKO) 폄훼(NNG) 하(XSV) ᆯ(ETM) 요만큼(NNG) 의(JKG) 생각(NNG) 도(JX) 의사(NNG) 도(JX) 없(VA) 었(EP) 다고(EC) 하(VV) 었(EP) 는데(EC) 저(NP) 도(JX) 그렇(VA-I) 다고(EC) 보(VV) ᆸ니다(EF)</t>
  </si>
  <si>
    <t>다만 1980년부터 오랫동안 우리 사회 특히 공직사회는 말할 것도 없이 광주 사태라고 표현하고 써왔습니다</t>
  </si>
  <si>
    <t>다만(MAG) 1980(SN) 년(NNB) 부터(JX) 오랫동안(NNG) 우리(NP) 사회(NNG) 특히(MAG) 공직(NNG) 사회(NNG) 는(JX) 말(NNG) 하(XSV) ᆯ(ETM) 것(NNB) 도(JX) 없이(MAG) 광주(NNP) 사태(NNG) 이(VCP) 라고(EC) 표현(NNG) 하(XSV) 고(EC) 쓰(VV) 어(EC) 오(VX) 었(EP) 습니다(EF)</t>
  </si>
  <si>
    <t>한 후보는 이에 익어있었던 겁니다 그러다보니 미리 준비한 발언이 아닌 경우 무의식적으로 이런 발언이 튀어나온 것이라 봅니다</t>
  </si>
  <si>
    <t>한(NNP) 후보(NNG) 는(JX) 이(NP) 에(JKB) 익(VV) 어(EC) 있(VX) 었(EP) 던(ETM) 거(NNB) 이(VCP) ᆸ니다(EC) 그러(VV) 다(EC) 보(VX) 니(EC) 미리(MAG) 준비(NNG) 하(XSV) ᆫ(ETM) 발언(NNG) 이(JKC) 아니(VCN) ᆫ(ETM) 경우(NNG) 무(XPN) 의식(NNG) 적(XSN) 으로(JKB) 이런(MM) 발언(NNG) 이(JKS) 튀어나오(VV) ᆫ(ETM) 것(NNB) 이(VCP) 라(EC) 보(VV) ᆸ니다(EF)</t>
  </si>
  <si>
    <t>그 점도 대선 후보라면 비판받아야 할 대목이지만 사실을 비틀어 상대 후보를 끌어들이는 것은 더 나쁜 행동입니다</t>
  </si>
  <si>
    <t>그(MM) 점(NNG) 도(JX) 대선(NNG) 후보(NNG) 이(VCP) 라면(EC) 비판(NNG) 받(VV-R) 어야(EC) 하(VX) ᆯ(ETM) 대목(NNG) 이(VCP) 지만(EC) 사실(NNG) 을(JKO) 비틀(VV) 어(EC) 상대(NNG) 후보(NNG) 를(JKO) 끌어들이(VV) 는(ETM) 것(NNB) 은(JX) 더(MAG) 나쁘(VA) ᆫ(ETM) 행동(NNG) 이(VCP) ᆸ니다(EF)</t>
  </si>
  <si>
    <t>선해하면 그랬을 순 있습니다</t>
  </si>
  <si>
    <t>선하(VA) 어(EC) 하(VX) 면(EC) 그렇(VA-I) 었(EP) 을(ETM) 수(NNB) ᆫ(JX) 있(VA) 습니다(EF)</t>
  </si>
  <si>
    <t>아랫 사람이 이재명 후보도 광주 사태라고 말한 바 있다고 해서 이를 그대로 받아들여 말한 것일 수는 있는데 민주당 소속이 그런 말을 했다고라며 다시 한 번 확인했어야 했습니다</t>
  </si>
  <si>
    <t>아랫(NNG) 사람(NNG) 이(JKS) 이재명(NNP) 후보(NNG) 도(JX) 광주(NNP) 사태(NNG) 이(VCP) 라고(EC) 말(NNG) 하(XSV) ᆫ(ETM) 바(NNB) 있(VA) 다고(EC) 하(VV) 어서(EC) 이(NP) 를(JKO) 그대로(MAG) 받아들이(VV) 어(EC) 말(NNG) 하(XSV) ᆫ(ETM) 것(NNB) 이(VCP) ᆯ(ETM) 수(NNB) 는(JX) 있(VX) 는데(EC) 민주당(NNP) 소속(NNG) 이(JKS) 그런(MM) 말(NNG) 을(JKO) 하(VV) 었(EP) 다고(EC) 이(VCP) 라며(EC) 다시(MAG) 한(MM) 번(NNB) 확인(NNG) 하(XSV) 었(EP) 어야(EC) 하(VX) 었(EP) 습니다(EF)</t>
  </si>
  <si>
    <t>5 흔들리는 여론조사 동아일보가 리서치앤리서치에 의뢰해 45일 조사한 결과전화면접 100 방식 무선 RDD 표본오차 95 신뢰수준에 31p 응답률 100 이재명 후보는 김문수291이준석74 3자 대결 시 497 한덕수308이준석61 3자 대결 시엔 498로 나타났습니다</t>
  </si>
  <si>
    <t>5(SN) 흔들리(VV) 는(ETM) 여론(NNG) 조사(NNG) 동아일보(NNP) 가(JKS) 리서치앤리서치(NNP) 에(JKB) 의뢰(NNG) 하(XSV) 어(EC) 45(SN) 일(NNB) 조사(NNG) 하(XSV) ᆫ(ETM) 결과(NNG) 전화(NNG) 면접(NNG) 100(SN) 방식(NNG) 무선(NNG) RDD(SL) 표본(NNG) 오차(NNG) 95(SN) 신뢰(NNG) 수준(NNG) 에(JKB) 31(SN) p(SL) 응답(NNG) 률(XSN) 100(SN) 이재명(NNP) 후보(NNG) 는(JX) 김문수(NNP) 291(SN) 이준석(NNP) 74(SN) 3(SN) 자(NNG) 대결(NNG) 시(NNB) 497(SN) 한덕수(NNP) 308(SN) 이준석(NNP) 61(SN) 3(SN) 자(NNG) 대결(NNG) 시(NNB) 에(JKB) ᆫ(JX) 498(SN) 로(JKB) 나타나(VV) 었(EP) 습니다(EF)</t>
  </si>
  <si>
    <t>김한 단일화에 성공해도 이재명 후보가 20포인트 격차로 크게 앞서고 또 김문수한덕수 누가 후보가 되느냐에 따라 큰 차이도 나지 않습니다</t>
  </si>
  <si>
    <t>김(NNG) 하(XSV) ᆫ(ETM) 단일(NNG) 화(XSN) 에(JKB) 성공(NNG) 하(XSV) 어도(EC) 이재명(NNP) 후보(NNG) 가(JKS) 20(SN) 포인트(NNG) 격차(NNG) 로(JKB) 크(VA) 게(EC) 앞서(VV) 고(EC) 또(MAJ) 김문수(NNP) 한덕수(NNP) 누구(NP) 가(JKS) 후보(NNG) 가(JKC) 되(VV) 느냐(EF) 에(JKB) 따르(VV) 어(EC) 크(VA) ᆫ(ETM) 차이(NNG) 도(JX) 나(VV) 지(EC) 않(VX) 습니다(EF)</t>
  </si>
  <si>
    <t>대개 역대 대선에서 단일화 이슈는 1987년 YSDJ 단일화를 비롯해 단일화를 하면 상대당 후보를 능히 앞서거나 최소한 박빙으로 이기는 경우였습니다</t>
  </si>
  <si>
    <t>대개(MAG) 역대(NNG) 대선(NNG) 에서(JKB) 단일(NNG) 화(XSN) 이슈(NNG) 는(JX) 1987(SN) 년(NNB) YSDJ(SL) 단일(NNG) 화(XSN) 를(JKO) 비롯(XR) 하(XSV) 어(EC) 단일(NNG) 화(XSN) 를(JKO) 하(VV) 면(EC) 상대(NNG) 당(NNG) 후보(NNG) 를(JKO) 능히(MAG) 앞서(VV) 거나(EC) 최소한(MAG) 박빙(NNG) 으로(JKB) 이기(VV) 는(ETM) 경우(NNG) 이(VCP) 었(EP) 습니다(EF)</t>
  </si>
  <si>
    <t>그래서 국민들의 단일화 압박도 상대적으로 컸습니다</t>
  </si>
  <si>
    <t>그래서(MAJ) 국민(NNG) 들(XSN) 의(JKG) 단일(NNG) 화(XSN) 압박(NNG) 도(JX) 상대(NNG) 적(XSN) 으로(JKB) 크(VA) 었(EP) 습니다(EF)</t>
  </si>
  <si>
    <t>그러나 지금 상황은 여론조사상으로는 단일화 효과가 거의 나타나지 않고 있습니다</t>
  </si>
  <si>
    <t>그러나(MAJ) 지금(MAG) 상황(NNG) 은(JX) 여론(NNG) 조사(NNG) 상(XSN) 으로(JKB) 는(JX) 단일(NNG) 화(XSN) 효과(NNG) 가(JKS) 거의(MAG) 나타나(VV) 지(EC) 않(VX) 고(EC) 있(VX) 습니다(EF)</t>
  </si>
  <si>
    <t>이전 조사에서 한덕수 후보가 앞서 있었던 것은 사실이나 앞으로 이 상태가 지속되면 오히려 역전 가능성이 나올 수도 있습니다</t>
  </si>
  <si>
    <t>이전(NNG) 조사(NNG) 에서(JKB) 한덕수(NNP) 후보(NNG) 가(JKS) 앞서(VV) 어(EC) 있(VX) 었(EP) 던(ETM) 것(NNB) 은(JX) 사실(NNG) 이(VCP) 나(EC) 앞(NNG) 으로(JKB) 이(MM) 상태(NNG) 가(JKS) 지속(NNG) 되(XSV) 면(EC) 오히려(MAG) 역전(NNG) 가능(NNG) 성(XSN) 이(JKS) 나오(VV) ᆯ(ETM) 수(NNB) 도(JX) 있(VA) 습니다(EF)</t>
  </si>
  <si>
    <t>그러면 의문이 일게 됩니다</t>
  </si>
  <si>
    <t>그러면(MAJ) 의문(NNG) 이(JKS) 일(VV) 게(EC) 되(VV) ᆸ니다(EF)</t>
  </si>
  <si>
    <t>도대체 단일화를 왜 해야 하지라는 요행을 바란다는 것인데 당 후보를 주저앉히면서까지 바깥 무소속 후보를 끌어와 단일화를 해야겠다는 논리가 궁색합니다</t>
  </si>
  <si>
    <t>도대체(MAG) 단일(NNG) 화(XSN) 를(JKO) 왜(MAG) 하(VV) 어야(EC) 하(VX) 지(EF) 라는(ETM) 요행(NNG) 을(JKO) 바라(VV) ᆫ다는(ETM) 것(NNB) 이(VCP) ᆫ데(EC) 당(NNG) 후보(NNG) 를(JKO) 주저앉히(VV) 면서(EC) 까지(JX) 바깥(NNG) 무(XPN) 소속(NNG) 후보(NNG) 를(JKO) 끌어오(VV) 어(EC) 단일(NNG) 화(XSN) 를(JKO) 하(VV) 어야(EC) 겠(EP) 다는(ETM) 논리(NNG) 가(JKS) 궁색(NNG) 하(XSA) ᆸ니다(EF)</t>
  </si>
  <si>
    <t>또 이 조사에서는 김 후보와 한 전 총리가 단일화할 경우 어떤 후보가 적합한지에 대해 한덕수 276 김문수 259로 17포인트 차이였습니다</t>
  </si>
  <si>
    <t>또(MAG) 이(MM) 조사(NNG) 에서(JKB) 는(JX) 김(NNP) 후보(NNG) 와(JC) 한(NNP) 전(MM) 총리(NNG) 가(JKS) 단일(NNG) 화(XSN) 하(XSV) ᆯ(ETM) 경우(NNG) 어떤(MM) 후보(NNG) 가(JKS) 적합(NNG) 하(XSA) ᆫ지(EC) 에(JKB) 대하(VV) 어(EC) 한덕수(NNP) 276(SN) 김문수(NNP) 259(SN) 로(JKB) 17(SN) 포인트(NNG) 차이(NNG) 이(VCP) 었(EP) 습니다(EF)</t>
  </si>
  <si>
    <t>다만 국민의힘이 대선 후보 경선에서 실시한 국민의힘 지지층과 중도층만 여론조사에서 참여할 수 있도록 하는 역선택 방지 조항을 적용한 여론조사 방식을 적용할 경우 한덕수 46 김문수 258로 차이가 크게 벌어졌습니다</t>
  </si>
  <si>
    <t>다만(MAG) 국민(NNG) 의(JKG) 힘(NNG) 이(JKS) 대선(NNG) 후보(NNG) 경선(NNG) 에서(JKB) 실시(NNG) 하(XSV) ᆫ(ETM) 국민(NNG) 의(JKG) 힘(NNG) 지지(NNG) 층(XSN) 과(JC) 중도(NNG) 층(XSN) 만(JX) 여론(NNG) 조사(NNG) 에서(JKB) 참여(NNG) 하(XSV) ᆯ(ETM) 수(NNB) 있(VA) 도록(EC) 하(VX) 는(ETM) 역선택(NNP) 방지(NNG) 조항(NNG) 을(JKO) 적용(NNG) 하(XSV) ᆫ(ETM) 여론(NNG) 조사(NNG) 방식(NNG) 을(JKO) 적용(NNG) 하(XSV) ᆯ(ETM) 경우(NNG) 한덕수(NNP) 46(SN) 김문수(NNP) 258(SN) 로(JKB) 차이(NNG) 가(JKS) 크(VA) 게(EC) 벌어지(VV) 었(EP) 습니다(EF)</t>
  </si>
  <si>
    <t>결국 한덕수 단일화는 국민의힘 내부 집안싸움 성격이 짙어 보입니다</t>
  </si>
  <si>
    <t>결국(NNG) 한덕수(NNP) 단일(NNG) 화(XSN) 는(JX) 국민(NNG) 의(JKG) 힘(NNG) 내부(NNG) 집안싸움(NNG) 성격(NNG) 이(JKS) 짙(VA) 어(EC) 보이(VV) ᆸ니다(EF)</t>
  </si>
  <si>
    <t>6 각양각색 경선 후보들1 한동훈 지금 대선 후보와 관련해서 여러 가지 얘기가 나온다</t>
  </si>
  <si>
    <t>6(SN) 각양각색(NNG) 경선(NNG) 후보(NNG) 들(XSN) 1(SN) 한동훈(NNP) 지금(MAG) 대선(NNG) 후보(NNG) 와(JKB) 관련(NNG) 하(XSV) 어서(EC) 여러(MM) 가지(NNB) 얘기(NNG) 가(JKS) 나오(VV) ᆫ다(EF)</t>
  </si>
  <si>
    <t>저는 오히려 이렇게 될 줄 몰랐던 것처럼 얘기하는 게 더 놀랍다</t>
  </si>
  <si>
    <t>저(NP) 는(JX) 오히려(MAG) 이렇(VA-I) 게(EC) 되(VV) ᆯ(ETM) 줄(NNB) 모르(VV) 었(EP) 던(ETM) 것(NNB) 처럼(JKB) 얘기(NNG) 하(XSV) 는(ETM) 것(NNB) 이(JKS) 더(MAG) 놀랍(VA-I) 다(EF)</t>
  </si>
  <si>
    <t>결국 이렇게 될 줄도 모르고 저를 막기만 하면 된다고 생각했던 건가</t>
  </si>
  <si>
    <t>결국(MAG) 이렇(VA-I) 게(EC) 되(VV) ᆯ(ETM) 줄(NNB) 도(JX) 모르(VV) 고(EC) 저(NP) 를(JKO) 막(VV) 기(ETN) 만(JX) 하(VX) 면(EC) 되(VV) ᆫ다고(EC) 생각(NNG) 하(XSV) 었(EP) 던(ETM) 거(NNB) 이(VCP) ᆫ가(EF)</t>
  </si>
  <si>
    <t>5일 자신의 유튜브 방송 그러면서 당을 정상화하기 위해 상식적인 당원들이 늘어나야 한다며 당원 가입 독려에 나섰습니다</t>
  </si>
  <si>
    <t>5(SN) 일(NNB) 자신(NNG) 의(JKG) 유튜브(NNP) 방송(NNG) 그러(VV) 면서(EC) 당(NNG) 을(JKO) 정상(NNG) 화(XSN) 하(XSV) 기(ETN) 위하(VV) 어(EC) 상식(NNG) 적(XSN) 이(VCP) ᆫ(ETM) 당원(NNG) 들(XSN) 이(JKS) 늘어나(VV) 어야(EC) 하(VX) ᆫ다며(EC) 당원(NNG) 가입(NNG) 독려(NNG) 에(JKB) 나서(VV) 었(EP) 습니다(EF)</t>
  </si>
  <si>
    <t>대선은 패할 것으로 보고 이후 차기 당권을 노리고 있는 것으로 보입니다</t>
  </si>
  <si>
    <t>대선(NNG) 은(JX) 패(NNG) 하(XSV) ᆯ(ETM) 것(NNB) 으로(JKB) 보고(NNG) 이후(NNG) 차기(NNG) 당권(NNG) 을(JKO) 노리(VV) 고(EC) 있(VX) 는(ETM) 것(NNB) 으로(JKB) 보이(VV) ᆸ니다(EF)</t>
  </si>
  <si>
    <t>2 홍준표 어제 채널A와 통화해 다음과 같이 말했습니다</t>
  </si>
  <si>
    <t>2(SN) 홍준표(NNP) 어제(NNG) 채널A(NNP) 와(JKB) 통화(NNG) 하(XSV) 어(EC) 다음(NNG) 과(JKB) 같이(MAG) 말(NNG) 하(XSV) 었(EP) 습니다(EF)</t>
  </si>
  <si>
    <t>당이 억지로 대선 후보를 교체한다면 경선 출마한 후보들의 선거 비용을 모두 변상해야 한다</t>
  </si>
  <si>
    <t>당(NNG) 이(JKS) 억지로(MAG) 대선(NNG) 후보(NNG) 를(JKO) 교체(NNG) 하(XSV) ᆫ다면(EC) 경선(NNG) 출마(NNG) 하(XSV) ᆫ(ETM) 후보(NNG) 들(XSN) 의(JKG) 선거(NNG) 비용(NNG) 을(JKO) 모두(MAG) 변상(NNG) 하(XSV) 어야(EC) 하(VX) ᆫ다(EF)</t>
  </si>
  <si>
    <t>4강에 든 후보들은 최소한 2억씩 냈고 그것만 더해도 50억은 더 될 것후보 교체 당헌당규에 의해 선출된 후보를 교체하는 절차는 본인이 사퇴하지 않고서는 우리 당에 그런 규정은 없다 당무우선권은 대선 후보의 전권 행사다</t>
  </si>
  <si>
    <t>4(SN) 강(NNG) 에(JKB) 들(VV) ᆫ(ETM) 후보(NNG) 들(XSN) 은(JX) 최소한(NNG) 2(SN) 억(NR) 씩(XSN) 내(VV) 었(EP) 고(EC) 그(MM) 것(NNB) 만(JX) 더(MAG) 하(VV) 어도(EC) 50(SN) 억(NR) 은(JX) 더(MAG) 되(VV) ᆯ(ETM) 것(NNB) 후보(NNG) 교체(NNG) 당헌(NNG) 당규(NNG) 에(JKB) 의하(VV) 어(EC) 선출(NNG) 되(XSV) ᆫ(ETM) 후보(NNG) 를(JKO) 교체(NNG) 하(XSV) 는(ETM) 절차(NNG) 는(JX) 본인(NNG) 이(JKS) 사퇴(NNG) 하(XSV) 지(EC) 않(VX) 고서(EC) 는(JX) 우리(NP) 당(NNG) 에(JKG) 그런(MM) 규정(NNG) 은(JX) 없(VA) 다(EC) 당무(NNG) 우선권(NNP) 은(JX) 대선(NNG) 후보(NNG) 의(JKG) 전권(NNG) 행사(NNG) 이(VCP) 다(EF)</t>
  </si>
  <si>
    <t>당무우선권이 있기 때문에 김문수 후보는 현재의 비대위 해체 권한도 있다</t>
  </si>
  <si>
    <t>당무(NNG) 우선(NNG) 권(XSN) 이(JKS) 있(VV) 기(ETN) 때문(NNB) 에(JKB) 김문수(NNP) 후보(NNG) 는(JX) 현재(NNG) 의(JKG) 비대위(NNG) 해체(NNG) 권한(NNG) 도(JX) 있(VA) 다(EF)</t>
  </si>
  <si>
    <t>홍준표 전 시장은 지난 2017년 10월 당 대표 때 후보의 당무우선권 제도를 직접 만들었습니다</t>
  </si>
  <si>
    <t>홍준표(NNP) 전(MM) 시장(NNG) 은(JX) 지나(VV) ᆫ(ETM) 2017(SN) 년(NNB) 10(SN) 월(NNB) 당(NNG) 대표(NNG) 때(NNG) 후보(NNG) 의(JKG) 당무(NNG) 우선(NNG) 권(XSN) 제도(NNG) 를(JKO) 직접(MAG) 만들(VV) 었(EP) 습니다(EF)</t>
  </si>
  <si>
    <t>김문수 후보와 접촉 어제5일 밤에도 김문수 후보와 통화했다</t>
  </si>
  <si>
    <t>김문수(NNP) 후보(NNG) 와(JC) 접촉(NNG) 어제(MAG) 5(SN) 일(NNB) 밤(NNG) 에(JKB) 도(JX) 김문수(NNP) 후보(NNG) 와(JKB) 통화(NNG) 하(XSV) 었(EP) 다(EF)</t>
  </si>
  <si>
    <t>여기서 물러서면 바보라고 했다</t>
  </si>
  <si>
    <t>여기(NP) 서(JKB) 물러서(VV) 면(EC) 바보(NNG) 이(VCP) 라고(EC) 하(VV) 었(EP) 다(EF)</t>
  </si>
  <si>
    <t>윤석열 전 대통령 백배사죄하고 은거하라 더 이상 당무에 개입하지 말라 홍 전 시장은 정계은퇴를 선언하긴 했으나 앞으로도 자주 정치적 발언을 할 것으로 보입니다</t>
  </si>
  <si>
    <t>윤석열(NNP) 전(MM) 대통령(NNG) 백(NR) 배(NNG) 사죄(NNG) 하고(JKB) 은거(NNG) 하(XSV) 라(EC) 더(MAG) 이상(NNG) 당무(NNG) 에(JKB) 개입(NNG) 하(XSV) 지(EC) 말(VX) 라(EC) 홍(NNP) 전(MM) 시장(NNG) 은(JX) 정계(NNG) 은퇴(NNG) 를(JKO) 선언(NNG) 하(XSV) 기(ETN) ᆫ(JX) 하(VX) 었(EP) 으나(EC) 앞(NNG) 으로(JKB) 도(JX) 자주(MAG) 정치(NNG) 적(XSN) 발언(NNG) 을(JKO) 하(VV) ᆯ(ETM) 것(NNB) 으로(JKB) 보이(VV) ᆸ니다(EF)</t>
  </si>
  <si>
    <t>3 안철수 단일화를 해야 하는 근본적인 이유는 단 하나 이재명을 이기기 위한 것이다</t>
  </si>
  <si>
    <t>3(SN) 안철수(NNP) 단일(NNG) 화(XSN) 를(JKO) 하(VV) 어야(EC) 하(VX) 는(ETM) 근본(NNG) 적(XSN) 이(VCP) ᆫ(ETM) 이유(NNG) 는(JX) 단(MM) 하나(NR) 이재명(NNP) 을(JKO) 이기(VV) 기(ETN) 위하(VV) ᆫ(ETM) 것(NNB) 이(VCP) 다(EF)</t>
  </si>
  <si>
    <t>우리당의 대선 후보 자리를 쉽게 양보할 생각이었다면 애초에 경선을 치를 이유가 없었다</t>
  </si>
  <si>
    <t>우리(NP) 당(NNG) 의(JKG) 대선(NNG) 후보(NNG) 자리(NNG) 를(JKO) 쉽(VA-I) 게(EC) 양보(NNG) 하(XSV) ᆯ(ETM) 생각(NNG) 이(VCP) 었(EP) 다면(EC) 애초(NNG) 에(JKB) 경선(NNG) 을(JKO) 치르(VV) ᆯ(ETM) 이유(NNG) 가(JKS) 없(VA) 었(EP) 다(EF)</t>
  </si>
  <si>
    <t>그럴 거였다면 처음부터 한덕수 후보를 추대했으면 될 일이다</t>
  </si>
  <si>
    <t>그렇(VA-I) ᆯ(ETM) 거(NNB) 이(VCP) 었(EP) 다면(EC) 처음(NNG) 부터(JX) 한덕수(NNP) 후보(NNG) 를(JKO) 추대(NNG) 하(XSV) 었(EP) 으면(EC) 되(VV) ᆯ(ETM) 일(NNG) 이(VCP) 다(EF)</t>
  </si>
  <si>
    <t>단일화의 필요성에 공감하지만 이재명을 막기 위한 단일화의 효과를 극대화하려면 시기 방식과 절차를 전략적으로 고민해야 한다</t>
  </si>
  <si>
    <t>단일(NNG) 화(XSN) 의(JKG) 필요(NNG) 성(XSN) 에(JKB) 공감(NNG) 하(XSV) 지만(EC) 이재명(NNP) 을(JKO) 막(VV) 기(ETN) 위하(VV) ᆫ(ETM) 단일(NNG) 화(XSN) 의(JKG) 효과(NNG) 를(JKO) 극대(NNG) 화(XSN) 하(XSV) 려면(EC) 시기(NNG) 방식(NNG) 과(JC) 절차(NNG) 를(JKO) 전략(NNG) 적(XSN) 으로(JKB) 고민(NNG) 하(XSV) 어야(EC) 하(VX) ᆫ다(EF)</t>
  </si>
  <si>
    <t>한동훈 전 대표를 향해선 한 전 대표가 당원 모집에 나섰다는 소식을 들었다</t>
  </si>
  <si>
    <t>한동훈(NNP) 전(MM) 대표(NNG) 를(JKO) 향하(VV) 어(EC) 서(VV) ᆫ(ETM) 한(NNP) 전(MM) 대표(NNG) 가(JKS) 당원(NNG) 모집(NNG) 에(JKB) 나서(VV) 었(EP) 다는(ETM) 소식(NNG) 을(JKO) 듣(VV-I) 었(EP) 다(EF)</t>
  </si>
  <si>
    <t>혹시 대선 패배 후 전당대회를 염두에 두고 당권을 노리는 행보가 아닌지 의문이 든다</t>
  </si>
  <si>
    <t>혹시(MAG) 대선(NNG) 패배(NNG) 후(NNG) 전당(NNG) 대회(NNG) 를(JKO) 염두(NNG) 에(JKB) 두(VV) 고(EC) 당권(NNG) 을(JKO) 노리(VV) 는(ETM) 행보(NNG) 가(JKC) 아니(VCN) ᆫ지(EC) 의문(NNG) 이(JKS) 들(VV) ᆫ다(EF)</t>
  </si>
  <si>
    <t>지금은 모두가 힘을 합쳐 이재명을 막아야 할 때다</t>
  </si>
  <si>
    <t>지금(NNG) 은(JX) 모두(NNG) 가(JKS) 힘(NNG) 을(JKO) 합치(VV) 어(EC) 이재명(NNP) 을(JKO) 막(VV) 어야(EC) 하(VX) ᆯ(ETM) 때(NNG) 이(VCP) 다(EF)</t>
  </si>
  <si>
    <t>안 후보의 말은 김문수 후보가 한덕수 후보와 단일화를 해야된다는 건지 하지 말아야 한다는 건지 알지 못하겠습니다 경선 때 안 후보는 한덕수 후보와의 단일화에 대해 자신은 단일화를 하지 않겠다고 분명하게 X표시를 한 바 있습니다</t>
  </si>
  <si>
    <t>안(NNP) 후보(NNG) 의(JKG) 말(NNG) 은(JX) 김문수(NNP) 후보(NNG) 가(JKS) 한덕수(NNP) 후보(NNG) 와(JC) 단일(NNG) 화(XSN) 를(JKO) 하(VV) 어야(EC) 되(VV) ᆫ다는(ETM) 거(NNB) 이(VCP) ᆫ지(EC) 하(VV) 지(EC) 말(VX) 어야(EC) 하(VX) ᆫ다는(ETM) 거(NNB) 이(VCP) ᆫ지(EC) 알(VV) 지(EC) 못하(VX) 겠(EP) 습니다(EC) 경선(NNG) 때(NNG) 안(NNP) 후보(NNG) 는(JX) 한덕수(NNP) 후보(NNG) 와(JKB) 의(JKG) 단일(NNG) 화(XSN) 에(JKB) 대하(VV) 어(EC) 자신(NNG) 은(JX) 단일(NNG) 화(XSN) 를(JKO) 하(VV) 지(EC) 않(VX) 겠(EP) 다고(EC) 분명(MAG) 하(XSA) 게(EC) X(SL) 표시(NNG) 를(JKO) 하(VV) ᆫ(ETM) 바(NNB) 있(VA) 습니다(EF)</t>
  </si>
  <si>
    <t>당시 김문수 후보는 O 한동훈 후보는 표시를 한 바 있습니다</t>
  </si>
  <si>
    <t>당시(NNG) 김문수(NNP) 후보(NNG) 는(JX) O(SL) 한동훈(NNP) 후보(NNG) 는(JX) 표시(NNG) 를(JKO) 하(VV) ᆫ(ETM) 바(NNB) 있(VA) 습니다(EF)</t>
  </si>
  <si>
    <t>4 나경원 어제 의원총회에서 나경원 의원은 현재 진행되는 당 지도부의 단일화 공세에 대해 공당다운 모습이 아니다며 강한 반대 의사를 밝힌 것으로 전해집니다</t>
  </si>
  <si>
    <t>4(SN) 나경원(NNP) 어제(NNG) 의원(NNG) 총회(NNG) 에서(JKB) 나경원(NNP) 의원(NNG) 은(JX) 현재(MAG) 진행(NNG) 되(XSV) 는(ETM) 당(NNG) 지도부(NNG) 의(JKG) 단일(NNG) 화(XSN) 공세(NNG) 에(JKB) 대하(VV) 어(EC) 공(NNP) 당(NNG) 답(XSA-I) 은(ETM) 모습(NNG) 이(JKC) 아니(VCN) 다(EC) 이(VCP) 며(EC) 강하(VA) ᆫ(ETM) 반대(NNG) 의사(NNG) 를(JKO) 밝히(VV) ᆫ(ETM) 것(NNB) 으로(JKB) 전하(VV) 어(EC) 지(VX) ᆸ니다(EF)</t>
  </si>
  <si>
    <t>우리가 뽑은 대선후보를 우리가 인정하지 않는 축출하는 모습이 돼서는 안 된다 후보를 사퇴시키거나 교체하는 방식으로 가서는 큰일 난다</t>
  </si>
  <si>
    <t>우리(NP) 가(JKS) 뽑(VV-R) 은(ETM) 대선(NNG) 후보(NNG) 를(JKO) 우리(NP) 가(JKS) 인정(NNG) 하(XSV) 지(EC) 않(VX) 는(ETM) 축출(NNG) 하(XSV) 는(ETM) 모습(NNG) 이(JKS) 되(VV) 어서(EC) 는(JX) 안(MAG) 되(VV) ᆫ다(EC) 후보(NNG) 를(JKO) 사퇴(NNG) 시키(XSV) 거나(EC) 교체(NNG) 하(XSV) 는(ETM) 방식(NNG) 으로(JKB) 가(VV) 어서(EC) 는(JX) 큰일(NNG) 나(VV) ᆫ다(EF)</t>
  </si>
  <si>
    <t>지금 우리 당의 모습을 국민들이 어떻게 보겠느냐</t>
  </si>
  <si>
    <t>지금(MAG) 우리(NP) 당(NNG) 의(JKG) 모습(NNG) 을(JKO) 국민(NNG) 들(XSN) 이(JKS) 어떻(VA-I) 게(EC) 보(VV) 겠(EP) 느냐(EF)</t>
  </si>
  <si>
    <t>나경원 의원 말이 맞습니다</t>
  </si>
  <si>
    <t>나경원(NNP) 의원(NNG) 말(NNG) 이(JKS) 맞(VV) 습니다(EF)</t>
  </si>
  <si>
    <t>나 의원은 오히려 한덕수 단일화를 지지할 것으로 보였는데 다소 의외이긴 합니다7 같은 듯 다른 사설한겨레 묻지마 단일화 진흙탕 싸움에 빠진 국민의힘경향 탄핵반대파들의 볼썽사나운 후보 단일화 힘겨루기한국 일정 중단 김문수 배신이란 지도부 점입가경 국민의힘동아 국힘 후보 단일화 한다는 건지 교체 한다는 건지중앙 공약 안 보이고 사법 리스크와 단일화만 요란한 대선조선 짐작했던 것보다 더 볼썽사나운 단일화 기싸움 경향신문과 조선일보 사설 제목이 볼썽사나운으로 똑같습니다</t>
  </si>
  <si>
    <t>나(NNP) 의원(NNG) 은(JX) 오히려(MAJ) 한덕수(NNP) 단일(NNG) 화(XSN) 를(JKO) 지지(NNG) 하(XSV) ᆯ(ETM) 것(NNB) 으로(JKB) 보이(VV) 었(EP) 는데(EC) 다소(MAG) 의외(NNG) 이(VCP) 기(ETN) ᆫ(JX) 하(VX) ᆸ니다(EC) 7(SN) 같(VA) 은(ETM) 듯(NNB) 다른(MM) 사설(NNG) 하(XSA) ᆫ(ETM) 겨레(NNG) 묻(VV-I) 지(EC) 말(VX) 어(EC) 단일(NNG) 화(XSN) 진흙탕(NNG) 싸움(NNG) 에(JKB) 빠지(VV) ᆫ(ETM) 국민(NNG) 의(JKG) 힘(NNG) 경향(NNG) 탄핵(NNG) 반대파(NNG) 들(XSN) 의(JKG) 볼썽사납(VA-I) 은(ETM) 후보(NNG) 단일(NNG) 화(XSN) 힘겨루기(NNG) 한국(NNP) 일정(NNG) 중단(NNG) 김문수(NNP) 배신(NNG) 이란(JX) 지도부(NNG) 점입가경(NNG) 국민(NNG) 의(JKG) 힘(NNG) 동아(NNG) 국(NNG) 힘(NNG) 후보(NNG) 단일(NNG) 화(XSN) 하(VV) ᆫ다는(ETM) 거(NNB) 이(VCP) ᆫ지(EC) 교체(NNG) 하(XSV) ᆫ다는(ETM) 거(NNB) 이(VCP) ᆫ지(EC) 중앙(NNG) 공약(NNG) 안(MAG) 보이(VV) 고(EC) 사법(NNG) 리스크(NNG) 와(JC) 단일(NNG) 화(XSN) 만(JX) 요란(NNG) 하(XSA) ᆫ(ETM) 대선조선(NNP) 짐작(NNG) 하(XSV) 었(EP) 던(ETM) 것(NNB) 보다(JKB) 더(MAG) 볼썽사납(VA-I) 은(ETM) 단일(NNG) 화(XSN) 기(NNG) 싸움(NNG) 경향신문(NNP) 과(JC) 조선일보(NNP) 사설(NNG) 제목(NNG) 이(JKS) 볼썽사납(VA-I) 은(ETM) 으로(JKB) 똑같(VA) 습니다(EF)</t>
  </si>
  <si>
    <t>그러나 내용을 보면 조선일보는 김한 두 후보가 하루 빨리 이 분란을 매듭짓고 정책 대결을 벌이라는 쪽이고 경향신문은 당 지도부를 비판하며 123 이후 이런 단일화 상황 자체를 개탄하고 있어 본문 내용은 차이가 많습니다 ②</t>
  </si>
  <si>
    <t>그러나(MAJ) 내용(NNG) 을(JKO) 보(VV) 면(EC) 조선(NNP) 일보(NNG) 는(JX) 김(NNG) 하(XSV) ᆫ(ETM) 두(MM) 후보(NNG) 가(JKS) 하루(NNG) 빨리(MAG) 이(MM) 분란(NNG) 을(JKO) 매듭짓(VV-I) 고(EC) 정책(NNG) 대결(NNG) 을(JKO) 벌이(VV) 라는(ETM) 쪽(NNB) 이(VCP) 고(EC) 경향신문(NNP) 은(JX) 당(NNG) 지도부(NNG) 를(JKO) 비판(NNG) 하(XSV) 며(EC) 123(SN) 이후(NNG) 이러(VV) ᆫ(ETM) 단일(NNG) 화(XSN) 상황(NNG) 자체(NNG) 를(JKO) 개탄(NNG) 하(XSV) 고(EC) 있(VX) 어(EC) 본문(NNG) 내용(NNG) 은(JX) 차이(NNG) 가(JKS) 많(VA) 습니다(EF) ②(SW)</t>
  </si>
  <si>
    <t>Now and Then대법원이 지난 1일 이재명 더불어민주당 대선 후보의 선거법 위반 사건을 유죄 취지로 파기환송 했습니다</t>
  </si>
  <si>
    <t>Now(SL) and(SL) Then(SL) 대법원(NNP) 이(JKS) 지나(VV) ᆫ(ETM) 1(SN) 일(NNB) 이재명(NNP) 더불어민주당(NNP) 대선(NNG) 후보(NNG) 의(JKG) 선거법(NNG) 위반(NNG) 사건(NNG) 을(JKO) 유죄(NNG) 취지(NNG) 로(JKB) 파기(NNG) 환송(NNG) 하(XSV) 었(EP) 습니다(EF)</t>
  </si>
  <si>
    <t>이 후보의 공직선거법 위반 혐의 사건은 지난달 22일 대법원 소부 배당 직후에 조희대 대법원장 직권으로 전원합의체에 회부됐고 회부 당일 바로 합의기일을 열고 이틀 뒤 한 차례 더 합의기일을 가진 뒤 1주일 뒤인 지난 1일 선고까지 일사천리로 끝냈습니다 전원합의체 회부 9일 만에 유죄 취지로 파기환송 하면서 법학 교수들 사이에서도 사법 권력의 대선 개입이라는 비판이 커지고 있습니다</t>
  </si>
  <si>
    <t>이(MM) 후보(NNG) 의(JKG) 공직(NNG) 선거법(NNG) 위반(NNG) 혐의(NNG) 사건(NNG) 은(JX) 지난달(NNG) 22(SN) 일(NNB) 대법원(NNP) 소부(NNP) 배당(NNG) 직후(NNG) 에(JKB) 조희대(NNP) 대법원장(NNG) 직권(NNG) 으로(JKB) 전원(NNG) 합의체(NNG) 에(JKB) 회부(NNG) 되(XSV) 었(EP) 고(EC) 회부(NNG) 당일(NNG) 바로(MAG) 합의(NNG) 기일(NNG) 을(JKO) 열(VV) 고(EC) 이틀(NNG) 뒤(NNG) 한(MM) 차례(NNG) 더(MAG) 합의(NNG) 기일(NNG) 을(JKO) 가지(VV) ᆫ(ETM) 뒤(NNG) 1(SN) 주일(NNB) 뒤(NNG) 이(VCP) ᆫ(ETM) 지나(VV) ᆫ(ETM) 1(SN) 일(NNB) 선고(NNG) 까지(JX) 일사천리(NNG) 로(JKB) 끝내(VV) 었(EP) 습니다(EC) 전원(NNG) 합의체(NNG) 회부(NNG) 9(SN) 일(NNB) 만(NNB) 에(JKB) 유죄(NNG) 취지(NNG) 로(JKB) 파기(NNG) 환송(NNG) 하(XSV) 면서(EC) 법학(NNG) 교수(NNG) 들(XSN) 사이(NNG) 에서(JKB) 도(JX) 사법(NNG) 권력(NNG) 의(JKG) 대선(NNG) 개입(NNG) 이(VCP) 라는(ETM) 비판(NNG) 이(JKS) 커지(VV) 고(EC) 있(VX) 습니다(EF)</t>
  </si>
  <si>
    <t>그리고 서울고등법원은 대법 판결 이튿날2일에 바로 파기환송심 재판부를 배당하고 오는 15일 공판기일까지 지정하며 속도전을 이어나가고 있습니다</t>
  </si>
  <si>
    <t>그리고(MAJ) 서울고등법원(NNP) 은(JX) 대법(NNG) 판결(NNG) 이튿날(NNG) 2(SN) 일(NNB) 에(JKB) 바로(MAG) 파기(NNG) 환송심(NNG) 재판부(NNG) 를(JKO) 배당(NNG) 하(XSV) 고(EC) 오(VV) 는(ETM) 15(SN) 일(NNB) 공판(NNG) 기일(NNG) 까지(JX) 지정(NNG) 하(XSV) 며(EC) 속도전(NNG) 을(JKO) 잇(VV-I) 어(EC) 나가(VX) 고(EC) 있(VX) 습니다(EF)</t>
  </si>
  <si>
    <t>대선 전인 이날 파기환송심 선고가 나온다고 하더라도 재상고심에 최소 27일의 시간이 걸리는 만큼 대선일인 6월3일 이전에 확정판결이 나올 가능성은 희박합니다만 국민여론 등은 아예 무시하는 대법원의 온갖 무리수를 볼 때 또 무슨 일이 벌어질 지 알 수 없는 상황입니다</t>
  </si>
  <si>
    <t>대선(NNG) 전(NNG) 이(VCP) ᆫ(ETM) 이날(NNG) 파기(NNG) 환송심(NNG) 선고(NNG) 가(JKS) 나오(VV) ᆫ다고(EC) 하(VV) 더라도(EC) 재(XPN) 상고심(NNG) 에(JKB) 최소(NNG) 27(SN) 일(NNB) 의(JKG) 시간(NNG) 이(JKS) 걸리(VV) 는(ETM) 만큼(NNB) 대선(NNG) 일(NNG) 이(VCP) ᆫ(ETM) 6(SN) 월(NNB) 3(SN) 일(NNB) 이전(NNG) 에(JKB) 확정(NNG) 판결(NNG) 이(JKS) 나오(VV) ᆯ(ETM) 가능(NNG) 성(XSN) 은(JX) 희박(XR) 하(XSA) ᆸ니다(EC) 만(JX) 국민(NNG) 여론(NNG) 등(NNG) 은(JX) 아예(MAG) 무시(NNG) 하(XSV) 는(ETM) 대(XPN) 법원(NNG) 의(JKG) 온갖(MM) 무리수(NNG) 를(JKO) 보(VV) ᆯ(ETM) 때(NNG) 또(MAG) 무슨(MM) 일(NNG) 이(JKS) 벌어지(VV) ᆯ(ETM) 지(NNB) 알(VV) ᆯ(ETM) 수(NNB) 없(VA) 는(ETM) 상황(NNG) 이(VCP) ᆸ니다(EF)</t>
  </si>
  <si>
    <t>조희대 대법원장은 최소한의 형식적 절차적 공정성마저 무시한 채 졸속과 막무가내식으로 진행해 사법부의 권위와 신뢰를 스스로 허물어뜨리고 국민들을 불안하게 만들고 있습니다 선거를 코앞에 두고 사법부가 국민 선택권을 막아서는 이런 행태를 보인 적은 없었습니다</t>
  </si>
  <si>
    <t>조희대(NNP) 대법원장(NNG) 은(JX) 최소한(NNG) 의(JKG) 형식(NNG) 적(XSN) 절차(NNG) 적(XSN) 공정(NNG) 성(XSN) 마저(JX) 무시(NNG) 하(XSV) ᆫ(ETM) 채(NNB) 졸속(NNG) 과(JC) 막무가내(NNG) 식(NNG) 으로(JKB) 진행(NNG) 하(XSV) 어(EC) 사법부(NNG) 의(JKG) 권위(NNG) 와(JC) 신뢰(NNG) 를(JKO) 스스로(MAG) 허물어뜨리(VV) 고(EC) 국민(NNG) 들(XSN) 을(JKO) 불안(NNG) 하(XSA) 게(EC) 만들(VV) 고(EC) 있(VX) 습니다(EC) 선거(NNG) 를(JKO) 코앞(NNG) 에(JKB) 두(VV) 고(EC) 사법부(NNG) 가(JKS) 국민(NNG) 선택(NNG) 권(XSN) 을(JKO) 막아서(VV) 는(ETM) 이런(MM) 행태(NNG) 를(JKO) 보이(VV) ᆫ(ETM) 적(NNB) 은(JX) 없(VA) 었(EP) 습니다(EF)</t>
  </si>
  <si>
    <t>조희대 대법원장이 왜 이렇게까지 무리수를 두는지는 아마 머지않아 다 밝혀지게 되리라 봅니다</t>
  </si>
  <si>
    <t>조희대(NNP) 대법원장(NNG) 이(JKS) 왜(MAG) 이렇(VA-I) 게(EC) 까지(JX) 무리(NNG) 수(NNG) 를(JKO) 두(VV) 는지(EC) 는(JX) 아마(MAG) 머지않(VA) 어(EC) 다(MAG) 밝히(VV) 어(EC) 지(VX) 게(EC) 되(VV) 리라(EC) 보(VV) ᆸ니다(EF)</t>
  </si>
  <si>
    <t>내란 세력 그리고 내란 동조세력 기득권층의 저항이 상식과 합리를 벗어나고 있습니다</t>
  </si>
  <si>
    <t>내란(NNG) 세력(NNG) 그리고(MAJ) 내란(NNG) 동조(NNG) 세력(NNG) 기득(NNG) 권(XSN) 층(XSN) 의(JKG) 저항(NNG) 이(JKS) 상식(NNG) 과(JC) 합리(NNG) 를(JKO) 벗어나(VV) 고(EC) 있(VX) 습니다(EF)</t>
  </si>
  <si>
    <t>국민들을 너무 우습게 보고 있습니다</t>
  </si>
  <si>
    <t>국민(NNG) 들(XSN) 을(JKO) 너무(MAG) 우습(VA-I) 게(EC) 보(VV) 고(EC) 있(VX) 습니다(EF)</t>
  </si>
  <si>
    <t>오늘 노래는 영화 알라딘2019의 OST였던 Speechless입니다</t>
  </si>
  <si>
    <t>오늘(MAG) 노래(NNG) 는(JX) 영화(NNG) 알라딘(NNP) 2019(SN) 의(JKG) OST(SL) 이(VCP) 었(EP) 던(ETM) Speechless(SL) 이(VCP) ᆸ니다(EF)</t>
  </si>
  <si>
    <t>가사 내용 중 일부입니다파도가 오고 있어 나를 쓸어가려 하는 나를 아래로 끌어당길 물결이 무너지지 않을 거야 그들이 몇번이고 내 입을 막고 쓰러뜨리려 해도 난 침묵하지 않을 거야</t>
  </si>
  <si>
    <t>가사(NNG) 내용(NNG) 중(NNB) 일부(NNG) 이(VCP) ᆸ니다(EC) 파도(NNG) 가(JKS) 오(VV) 고(EC) 있(VX) 어(EC) 나(NP) 를(JKO) 쓸(VV) 어(EC) 가(VX) 려(EC) 하(VX) 는(ETM) 나(NP) 를(JKO) 아래(NNG) 로(JKB) 끌어당기(VV) ᆯ(ETM) 물결(NNG) 이(JKS) 무너지(VV) 지(EC) 않(VX) 을(ETM) 거(NNB) 이(VCP) 야(EC) 그(NP) 들(XSN) 이(JKS) 몇(MM) 번(NNB) 이(VCP) 고(EC) 나(NP) 의(JKG) 입(NNG) 을(JKO) 막(VV) 고(EC) 쓰러뜨리(VV) 려(EC) 하(VX) 어도(EC) 나(NP) ᆫ(JX) 침묵(NNG) 하(XSV) 지(EC) 않(VX) 을(ETM) 거(NNB) 이(VCP) 야(EF)</t>
  </si>
  <si>
    <t>넌 날 계속 침묵시킬 수 없어 그러려 해도 난 떨지 않을 거야</t>
  </si>
  <si>
    <t>너(NP) ᆫ(JX) 나(NP) ᆯ(JKO) 계속(MAG) 침묵(NNG) 시키(XSV) ᆯ(ETM) 수(NNB) 없(VA) 어(EC) 그러(VV) 려(EC) 하(VX) 어도(EC) 나(NP) ᆫ(JX) 떨(VV) 지(EC) 않(VX) 을(ETM) 거(NNB) 이(VCP) 야(EF)</t>
  </si>
  <si>
    <t>난 결코 할 말을 잃지 않을 거야</t>
  </si>
  <si>
    <t>나(NP) ᆫ(JX) 결코(MAG) 하(VV) ᆯ(ETM) 말(NNG) 을(JKO) 잃(VV) 지(EC) 않(VX) 을(ETM) 거(NNB) 이(VCP) 야(EF)</t>
  </si>
  <si>
    <t>Naomi Scott Speechless 알라딘 OST 가사 해석한글 일부 포털에서는 유튜브 영상이 열리지 않을 수 있습니다</t>
  </si>
  <si>
    <t>Naomi(SL) Scott(SL) Speechless(SL) 알라딘(NNP) OST(SL) 가사(NNG) 해석(NNG) 한글(NNG) 일부(NNG) 포털(NNG) 에서(JKB) 는(JX) 유튜브(NNP) 영상(NNG) 이(JKS) 열리(VV) 지(EC) 않(VX) 을(ETM) 수(NNB) 있(VA) 습니다(EF)</t>
  </si>
  <si>
    <t>유튜브 영상을 보시려면 한겨레 홈페이지로 오시기를 권합니다</t>
  </si>
  <si>
    <t>유튜브(NNP) 영상(NNG) 을(JKO) 보(VV) 시(EP) 려면(EC) 한겨레(NNP) 홈페이지(NNG) 로(JKB) 오(VV) 시(EP) 기(ETN) 를(JKO) 권(NNG) 하(XSV) ᆸ니다(EF)</t>
  </si>
  <si>
    <t>기사 제목 아래 기사 원문을 클릭하시면 됩니다</t>
  </si>
  <si>
    <t>기사(NNG) 제목(NNG) 아래(NNG) 기사(NNG) 원문(NNG) 을(JKO) 클릭(NNG) 하(XSV) 시(EP) 면(EC) 되(VV) ᆸ니다(EF)</t>
  </si>
  <si>
    <t>끝</t>
  </si>
  <si>
    <t>끝(NNG)</t>
  </si>
  <si>
    <t>박계동차명진송영선 등 성명서 발표한덕수도 검증해야원샷 단일화 필요 김문수 국민의힘 대선 후보를 지지하는 송영선 전 의원 등 전직 국회의원들이 7일 서울 여의도 후보 캠프에서 원칙에 따른 공정한 단일화 과정을 요구하고 있다</t>
  </si>
  <si>
    <t>박계동(NNP) 차명진(NNP) 송영선(NNP) 등(NNB) 성명서(NNG) 발표(NNG) 하(XSV) ᆫ(ETM) 덕(NNG) 수도(NNG) 검증(NNG) 하(XSV) 어야(EC) 원샷(NNG) 단일(NNG) 화(XSN) 필요(NNG) 김문수(NNP) 국민(NNG) 의(JKG) 힘(NNG) 대선(NNG) 후보(NNG) 를(JKO) 지지(NNG) 하(XSV) 는(ETM) 송영선(NNP) 전(MM) 의원(NNG) 등(NNB) 전직(NNG) 국회(NNG) 의원(NNG) 들(XSN) 이(JKS) 7(SN) 일(NNB) 서울(NNP) 여의도(NNP) 후보(NNG) 캠프(NNG) 에서(JKB) 원칙(NNG) 에(JKB) 따르(VV) ᆫ(ETM) 공정(NNG) 하(XSA) ᆫ(ETM) 단일(NNG) 화(XSN) 과정(NNG) 을(JKO) 요구(NNG) 하(XSV) 고(EC) 있(VX) 다(EF)</t>
  </si>
  <si>
    <t>연합뉴스박계동차명진 등 전직 국회의원 209명이 국민의힘 지도부는 물리적이거나 비합법적인 방법을 동원해 김문수 후보를 한덕수 무소속 후보로 교체하기 위한 어떠한 술수나 행동도 삼가길 바란다고 7일 말했다</t>
  </si>
  <si>
    <t>연합뉴스(NNP) 박계동(NNP) 차명진(NNP) 등(NNB) 전직(NNG) 국회(NNG) 의원(NNG) 209(SN) 명(NNB) 이(JKS) 국민(NNG) 의(JKG) 힘(NNG) 지도부(NNG) 는(JX) 물리(NNG) 적(XSN) 이(VCP) 거나(EC) 비(XPN) 합법(NNG) 적(XSN) 이(VCP) ᆫ(ETM) 방법(NNG) 을(JKO) 동원(NNG) 하(XSV) 어(EC) 김문수(NNP) 후보(NNG) 를(JKO) 한덕수(NNP) 무(XPN) 소속(NNG) 후보(NNG) 로(JKB) 교체(NNG) 하(XSV) 기(ETN) 위하(VV) ᆫ(ETM) 어떠(XR) 하(XSA) ᆫ(ETM) 술수(NNG) 나(JC) 행동(NNG) 도(JX) 삼가(VV) 기(ETN) ᆯ(JKO) 바라(VV) ᆫ다고(EC) 7(SN) 일(NNB) 말(NNG) 하(XSV) 었(EP) 다(EF)</t>
  </si>
  <si>
    <t>이들은 이날 서울 여의도 대하빌딩 김문수 후보 캠프에서 성명서를 내고 이것은 그를 지지한 국민과 당원들에 대한 배신행위라며 이같이 말했다그러면서 단일화를 위해선 한 후보에 대한 검증이 전제돼야 한다고 말했다</t>
  </si>
  <si>
    <t>이(NP) 들(XSN) 은(JX) 이날(NNG) 서울(NNP) 여의도(NNP) 대하(NNG) 빌딩(NNG) 김문수(NNP) 후보(NNG) 캠프(NNG) 에서(JKB) 성명서(NNG) 를(JKO) 내(VV) 고(EC) 이것(NP) 은(JX) 그(NP) 를(JKO) 지지(NNG) 하(XSV) ᆫ(ETM) 국민(NNG) 과(JC) 당원(NNG) 들(XSN) 에(JKB) 대하(VV) ᆫ(ETM) 배신(NNG) 행위(NNG) 이(VCP) 라며(EC) 이(NP) 같이(JKB) 말(NNG) 하(XSV) 었(EP) 다(EC) 그러(VV) 면서(EC) 단일(NNG) 화(XSN) 를(JKO) 위하(VV) 어서(EC) ᆫ(JX) 한(MM) 후보(NNG) 에(JKB) 대하(VV) ᆫ(ETM) 검증(NNG) 이(JKS) 전제(NNG) 되(XSV) 어야(EC) 하(VX) ᆫ다고(EC) 말(NNG) 하(XSV) 었(EP) 다(EF)</t>
  </si>
  <si>
    <t>이들은 후보 간의 공정한 경쟁을 위해서는 한덕수 후보도 국민의 검증시간을 거치는 것이 필요하다고 생각한다며 한 후보의 정치 성향이나 보수우파로서의 당성 그리고 그가 주장하는 개헌에 대해 먼저 국민의 검증 과정을 거친 후 단일화를 추진하는 것이 바람직하다고 본다고 말했다</t>
  </si>
  <si>
    <t>이(NP) 들(XSN) 은(JX) 후보(NNG) 간(NNB) 의(JKG) 공정(NNG) 하(XSA) ᆫ(ETM) 경쟁(NNG) 을(JKO) 위하(VV) 어서(EC) 는(JX) 한덕수(NNP) 후보(NNG) 도(JX) 국민(NNG) 의(JKG) 검증(NNG) 시간(NNG) 을(JKO) 거치(VV) 는(ETM) 것(NNB) 이(JKS) 필요(NNG) 하(XSA) 다고(EC) 생각(NNG) 하(XSV) ᆫ다며(EC) 한(NNP) 후보(NNG) 의(JKG) 정치(NNG) 성향(NNG) 이나(JC) 보수(NNG) 우파(NNG) 로서(JKB) 의(JKG) 당(NNG) 성(XSN) 그리고(MAJ) 그(NP) 가(JKS) 주장(NNG) 하(XSV) 는(ETM) 개헌(NNG) 에(JKB) 대하(VV) 어(EC) 먼저(MAG) 국민(NNG) 의(JKG) 검증(NNG) 과정(NNG) 을(JKO) 거치(VV) ᆫ(ETM) 후(NNG) 단일(NNG) 화(XSN) 를(JKO) 추진(NNG) 하(XSV) 는(ETM) 것(NNB) 이(JKS) 바람직(XR) 하(XSA) 다고(EC) 보(VV) ᆫ다고(EC) 말(NNG) 하(XSV) 었(EP) 다(EF)</t>
  </si>
  <si>
    <t>또 한 후보뿐 아니라 이준석 개혁신당 대선 후보 이낙연 새미래민주당 상임고문까지 포함한 원샷 단일화를 해야 한다고 주장했다</t>
  </si>
  <si>
    <t>또(MAJ) 한(MM) 후보(NNG) 뿐(JX) 아니(VCN) 라(EC) 이준석(NNP) 개혁(NNG) 신당(NNG) 대선(NNG) 후보(NNG) 이낙연(NNP) 새미래(NNP) 민주당(NNP) 상임(NNG) 고문(NNG) 까지(JX) 포함(NNG) 하(XSV) ᆫ(ETM) 원샷(NNG) 단일(NNG) 화(XSN) 를(JKO) 하(VV) 어야(EC) 하(VX) ᆫ다고(EC) 주장(NNG) 하(XSV) 었(EP) 다(EF)</t>
  </si>
  <si>
    <t>이들은 오늘 이후 단일화 추진과 일정에 대해서는 전적으로 김문수한덕수 후보 당사자간의 결단을 최우선적으로 존중하고 따라야 한다고 본다며 여기에 당 지도부가 단일화가 아닌 경선 없는 후보교체를 하기 위한 개입이나 압박을 행사해서는 안된다고 말했다</t>
  </si>
  <si>
    <t>이(NP) 들(XSN) 은(JX) 오늘(NNG) 이후(NNG) 단일(NNG) 화(XSN) 추진(NNG) 과(JC) 일정(NNG) 에(JKB) 대하(VV) 어서(EC) 는(JX) 전적(NNG) 으로(JKB) 김문수(NNP) 한덕수(NNP) 후보(NNG) 당사자(NNG) 간(NNB) 의(JKG) 결단(NNG) 을(JKO) 최(XPN) 우선(NNG) 적(XSN) 으로(JKB) 존중(NNG) 하(XSV) 고(EC) 따르(VV) 어야(EC) 하(VX) ᆫ다고(EC) 보(VV) ᆫ다며(EC) 여기(NP) 에(JKB) 당(NNG) 지도부(NNG) 가(JKS) 단일(NNG) 화(XSN) 가(JKC) 아니(VCN) ᆫ(ETM) 경선(NNG) 없(VA) 는(ETM) 후보(NNG) 교체(NNG) 를(JKO) 하(VV) 기(ETN) 위하(VV) ᆫ(ETM) 개입(NNG) 이나(JC) 압박(NNG) 을(JKO) 행사(NNG) 하(XSV) 어서(EC) 는(JX) 안(MAG) 되(VV) ᆫ다고(EC) 말(NNG) 하(XSV) 었(EP) 다(EF)</t>
  </si>
  <si>
    <t>김문수 국민의힘 대통령 후보가 6일 경북 포항시 죽도시장을 방문해 상인들에게 인사하고 있다</t>
  </si>
  <si>
    <t>김문수(NNP) 국민(NNG) 의(JKG) 힘(NNG) 대통령(NNG) 후보(NNG) 가(JKS) 6(SN) 일(NNB) 경북(NNP) 포항시(NNP) 죽도시장(NNP) 을(JKO) 방문(NNG) 하(XSV) 어(EC) 상인(NNG) 들(XSN) 에게(JKB) 인사(NNG) 하(XSV) 고(EC) 있(VX) 다(EF)</t>
  </si>
  <si>
    <t>연합뉴스김문수 국민의힘 대통령 후보가 6일 당이 대선 후보를 끌어내리려 한다는 격한 표현을 동원하고 당은 즉시 중앙선대위를 중심으로 후보를 보좌하여 선거 승리를 위해 최선을 다해야 한다고 당무우선권을 발동한 것은 한덕수 고사 작전으로 보인다</t>
  </si>
  <si>
    <t>연합뉴스(NNP) 김문수(NNP) 국민(NNG) 의(JKG) 힘(NNG) 대통령(NNG) 후보(NNG) 가(JKS) 6(SN) 일(NNB) 당(NNG) 이(JKS) 대선(NNG) 후보(NNG) 를(JKO) 끌어내리(VV) 려(EC) 하(VX) ᆫ다는(ETM) 격하(VA) ᆫ(ETM) 표현(NNG) 을(JKO) 동원(NNG) 하(XSV) 고(EC) 당(NNG) 은(JX) 즉시(NNG) 중앙(NNG) 선대위(NNG) 를(JKO) 중심(NNG) 으로(JKB) 후보(NNG) 를(JKO) 보좌(NNG) 하(XSV) 어(EC) 선거(NNG) 승리(NNG) 를(JKO) 위하(VV) 어(EC) 최선(NNG) 을(JKO) 다(MAG) 하(XSV) 어야(EC) 하(VX) ᆫ다고(EC) 당무(NNG) 우선(NNG) 권(XSN) 을(JKO) 발동(NNG) 하(XSV) ᆫ(ETM) 것(NNB) 은(JX) 한덕수(NNP) 고사(NNG) 작전(NNG) 으로(JKB) 보이(VV) ᆫ다(EF)</t>
  </si>
  <si>
    <t>중앙선거관리위원회 후보 등록 마감일11일을 넘기면 현재 여론조사에서 앞서고 있는 한덕수 무소속 후보로 단일화하더라도 한 후보는 계속 무소속이기 때문에 당의 정치자금이나 조직적 지원을 받기 어렵고 기호 2번도 쓸 수 없다</t>
  </si>
  <si>
    <t>중앙(NNG) 선거(NNG) 관리(NNG) 위원회(NNG) 후보(NNG) 등록(NNG) 마감일(NNG) 11(SN) 일(NNB) 을(JKO) 넘기(VV) 면(EC) 현재(MAG) 여론(NNG) 조사(NNG) 에서(JKB) 앞서(VV) 고(EC) 있(VX) 는(ETM) 한덕수(NNP) 무(XPN) 소속(NNG) 후보(NNG) 로(JKB) 단일(NNG) 화(XSN) 하(XSV) 더라도(EC) 한(NNP) 후보(NNG) 는(JX) 계속(MAG) 무(XPN) 소속(NNG) 이(VCP) 기(ETN) 때문(NNB) 에(JKB) 당(NNG) 의(JKG) 정치(NNG) 자금(NNG) 이나(JC) 조직(NNG) 적(XSN) 지원(NNG) 을(JKO) 받(VV-R) 기(ETN) 어렵(VA-I) 고(EC) 기호(NNG) 2(SN) 번(NNB) 도(JX) 쓰(VV) ᆯ(ETM) 수(NNB) 없(VA) 다(EF)</t>
  </si>
  <si>
    <t>김 후보로선 지연 전술로 유리한 국면을 만드는 것이 당장 단일화해서 지는 것보단 나은 선택인 셈이다</t>
  </si>
  <si>
    <t>김(NNP) 후보(NNG) 로서(JKB) ᆫ(JX) 지연(NNG) 전술(NNG) 로(JKB) 유리(NNG) 하(XSA) ᆫ(ETM) 국면(NNG) 을(JKO) 만들(VV) 는(ETM) 것(NNB) 이(JKS) 당장(NNG) 단일(NNG) 화(XSN) 하(XSV) 어서(EC) 지(VX) 는(ETM) 것(NNB) 보다(JKB) ᆫ(JX) 낫(VA-I) 은(ETM) 선택(NNG) 이(VCP) ᆫ(ETM) 셈(NNB) 이(VCP) 다(EF)</t>
  </si>
  <si>
    <t>하지만 경선 과정에서 한덕수 마케팅을 펼쳐 후보가 됐다는 점이 부메랑이 되고 있다</t>
  </si>
  <si>
    <t>하지만(MAJ) 경선(NNG) 과정(NNG) 에서(JKB) 한덕수(NNP) 마케팅(NNG) 을(JKO) 펼치(VV) 어(EC) 후보(NNG) 가(JKC) 되(VV) 었(EP) 다는(ETM) 점(NNG) 이(JKS) 부메랑(NNG) 이(JKC) 되(VV) 고(EC) 있(VX) 다(EF)</t>
  </si>
  <si>
    <t>6일 경북 영덕 산불 현장을 시작으로 1박2일로 포항 경주 대구 등을 찾으려던 김 후보는 당의 전국위원회전당대회 소집이 대선 후보를 끌어내리려는 시도라며 하루 만에 일정을 중단하고 서울로 복귀했다</t>
  </si>
  <si>
    <t>6(SN) 일(NNB) 경북(NNP) 영덕(NNP) 산불(NNG) 현장(NNG) 을(JKO) 시작(NNG) 으로(JKB) 1(SN) 박(NNB) 2(SN) 일(NNB) 로(JKB) 포항(NNP) 경주(NNP) 대구(NNP) 등(NNB) 을(JKO) 찾(VV) 으려던(ETM) 김(NNP) 후보(NNG) 는(JX) 당(NNG) 의(JKG) 전국(NNG) 위원회(NNG) 전당(NNG) 대회(NNG) 소집(NNG) 이(JKS) 대선(NNG) 후보(NNG) 를(JKO) 끌어내리(VV) 려는(ETM) 시도(NNG) 이(VCP) 라며(EC) 하루(NNG) 만(NNB) 에(JKB) 일정(NNG) 을(JKO) 중단(NNG) 하(XSV) 고(EC) 서울(NNP) 로(JKB) 복귀(NNG) 하(XSV) 었(EP) 다(EF)</t>
  </si>
  <si>
    <t>그는 세차례 경선을 거쳐 선출된 후보라는 정당성이 자신에게 있다고 강조하면서 김문수로 단일화 주장의 명분 쌓기에 나섰다</t>
  </si>
  <si>
    <t>그(NP) 는(JX) 세(MM) 차례(NNG) 경선(NNG) 을(JKO) 거치(VV) 어(EC) 선출(NNG) 되(XSV) ᆫ(ETM) 후보(NNG) 이(VCP) 라는(ETM) 정당(XR) 성(XSN) 이(JKS) 자신(NNG) 에게(JKB) 있(VV) 다고(EC) 강조(NNG) 하(XSV) 면서(EC) 김문수(NNP) 로(JKB) 단일(NNG) 화(XSN) 주장(NNG) 의(JKG) 명분(NNG) 쌓(VV) 기(ETN) 에(JKB) 나서(VV) 었(EP) 다(EF)</t>
  </si>
  <si>
    <t>김 후보와 가까운 한 의원은 한겨레에 김 후보가 단일화할 마음이 전혀 없어 보인다</t>
  </si>
  <si>
    <t>김(NNP) 후보(NNG) 와(JKB) 가깝(VA-I) 은(ETM) 한(MM) 의원(NNG) 은(JX) 한겨레(NNP) 에(JKB) 김(NNP) 후보(NNG) 가(JKS) 단일(NNG) 화(XSN) 하(XSV) ᆯ(ETM) 마음(NNG) 이(JKS) 전혀(MAG) 없(VA) 어(EC) 보이(VV) ᆫ다(EF)</t>
  </si>
  <si>
    <t>11일까지 버티려는 것 같다고 말했다</t>
  </si>
  <si>
    <t>11(SN) 일(NNB) 까지(JX) 버티(VV) 려는(ETM) 것(NNB) 같(VA) 다고(EC) 말(NNG) 하(XSV) 었(EP) 다(EF)</t>
  </si>
  <si>
    <t>김 후보가 7일 한 후보와 독대한다고 이날 밤 밝혔지만 당 안에선 김 후보가 자금과 조직력에서 절대적으로 불리한 한 후보의 백기투항을 바라는 게 아니냐는 관측이 나온다</t>
  </si>
  <si>
    <t>김(NNP) 후보(NNG) 가(JKS) 7(SN) 일(NNB) 한(NNP) 후보(NNG) 와(JKB) 독대(NNG) 하(XSV) ᆫ다고(EC) 이날(NNG) 밤(NNG) 밝히(VV) 었(EP) 지만(EC) 당(NNG) 안(NNG) 에서(JKB) ᆫ(JX) 김(NNP) 후보(NNG) 가(JKS) 자금(NNG) 과(JC) 조직력(NNG) 에서(JKB) 절대(NNG) 적(XSN) 으로(JKB) 불리(NNG) 하(XSA) ᆫ(ETM) 한(MM) 후보(NNG) 의(JKG) 백기(NNG) 투항(NNG) 을(JKO) 바라(VV) 는(ETM) 것(NNB) 이(JKC) 아니(VCN) 냐는(ETM) 관측(NNG) 이(JKS) 나오(VV) ᆫ다(EF)</t>
  </si>
  <si>
    <t>당 핵심 관계자는 김 후보가 단일화를 하지 않고 시간끌기를 할 가능성이 크다고 말했다</t>
  </si>
  <si>
    <t>당(NNG) 핵심(NNG) 관계자(NNG) 는(JX) 김(NNP) 후보(NNG) 가(JKS) 단일(NNG) 화(XSN) 를(JKO) 하(VV) 지(EC) 않(VX) 고(EC) 시간(NNG) 끌(VV) 기(ETN) 를(JKO) 하(VV) ᆯ(ETM) 가능(NNG) 성(XSN) 이(JKS) 크(VA) 다고(EC) 말(NNG) 하(XSV) 었(EP) 다(EF)</t>
  </si>
  <si>
    <t>당 지도부가 전 당원 단일화 찬반 투표 카드까지 꺼내 들었지만 김 후보 쪽이 여전히 원샷 단일화를 주장하고 있는 것도 이런 맥락이다</t>
  </si>
  <si>
    <t>당(NNG) 지도부(NNG) 가(JKS) 전(MM) 당원(NNG) 단(MM) 일화(NNG) 찬반(NNG) 투표(NNG) 카드(NNG) 까지(JX) 꺼내(VV) 들(VV) 었(EP) 지만(EC) 김(NNP) 후보(NNG) 쪽(NNB) 이(JKS) 여전히(MAG) 원샷(NNG) 단일(NNG) 화(XSN) 를(JKO) 주장(NNG) 하(XSV) 고(EC) 있(VX) 는(ETM) 것(NNB) 도(JX) 이런(MM) 맥락(NNG) 이(VCP) 다(EF)</t>
  </si>
  <si>
    <t>김 후보 쪽 단일화 협상 실무단인 박계동 전 의원은 이날 한겨레에 한 후보와의 일대일 단일화는 의미가 없다</t>
  </si>
  <si>
    <t>김(NNP) 후보(NNG) 쪽(NNB) 단일(NNG) 화(XSN) 협상(NNG) 실무(NNG) 단(NNG) 이(VCP) ᆫ(ETM) 박계동(NNP) 전(MM) 의원(NNG) 은(JX) 이날(NNG) 한겨레(NNP) 에(JKB) 한(MM) 후보(NNG) 와(JKB) 의(JKG) 일대일(NNG) 단일(NNG) 화(XSN) 는(JX) 의미(NNG) 가(JKS) 없(VA) 다(EF)</t>
  </si>
  <si>
    <t>이준석 후보를 내치고는 대선에 이길 수 없다고 말했다</t>
  </si>
  <si>
    <t>이준석(NNP) 후보(NNG) 를(JKO) 내치(VV) 고(EC) 는(JX) 대선(NNG) 에(JKB) 이기(VV) ᆯ(ETM) 수(NNB) 없(VA) 다고(EC) 말(NNG) 하(XSV) 었(EP) 다(EF)</t>
  </si>
  <si>
    <t>이 후보가 단일화를 거부하는 상황에서 이런 주장을 거듭하는 건 단일화 시기를 최대한 늦추겠다는 뜻으로 풀이된다</t>
  </si>
  <si>
    <t>이(MM) 후보(NNG) 가(JKS) 단일(NNG) 화(XSN) 를(JKO) 거부(NNG) 하(XSV) 는(ETM) 상황(NNG) 에서(JKB) 이런(MM) 주장(NNG) 을(JKO) 거듭(MAG) 하(XSV) 는(ETM) 거(NNB) ᆫ(JX) 단일(NNG) 화(XSN) 시기(NNG) 를(JKO) 최대한(MAG) 늦추(VV) 겠(EP) 다는(ETM) 뜻(NNG) 으로(JKB) 풀이(NNG) 되(XSV) ᆫ다(EF)</t>
  </si>
  <si>
    <t>이와 함께 김 후보는 이날 밤 당무우선권 발동을 알리는 입장문에서 당 지도부는 더 이상 단일화에 개입하지 말고 관련 업무를 즉시 중단해야 한다</t>
  </si>
  <si>
    <t>이(NP) 와(JKB) 함께(MAG) 김(NNP) 후보(NNG) 는(JX) 이날(NNG) 밤(NNG) 당무(NNG) 우선(NNG) 권(XSN) 발동(NNG) 을(JKO) 알리(VV) 는(ETM) 입장(NNG) 문(NNG) 에서(JKB) 당(NNG) 지도부(NNG) 는(JX) 더(MAG) 이상(NNG) 단일(NNG) 화(XSN) 에(JKB) 개입(NNG) 하(XSV) 지(EC) 말(VX) 고(EC) 관련(NNG) 업무(NNG) 를(JKO) 즉시(MAG) 중단(NNG) 하(XSV) 어야(EC) 하(VX) ᆫ다(EF)</t>
  </si>
  <si>
    <t>이 시각부터 단일화는 전적으로 대통령 후보가 주도한다고 못박았다 언제 어떤 방식의 단일화가 되든 그건 자신이 결정한다는 얘기다</t>
  </si>
  <si>
    <t>이(MM) 시각(NNG) 부터(JX) 단일(NNG) 화(XSN) 는(JX) 전적(NNG) 으로(JKB) 대통령(NNG) 후보(NNG) 가(JKS) 주도(NNG) 하(XSV) ᆫ다고(EC) 못(MAG) 박(VV) 었(EP) 다(EC) 언제(MAG) 어떤(MM) 방식(NNG) 의(JKG) 단일(NNG) 화(XSN) 가(JKC) 되(VV) 든(EC) 그거(NP) ᆫ(JX) 자신(NNG) 이(JKS) 결정(NNG) 하(XSV) ᆫ다는(ETM) 얘기(NNG) 이(VCP) 다(EF)</t>
  </si>
  <si>
    <t>하지만 김 후보가 단일화에 소극적으로 돌아서면서 김 후보를 지지했던 의원들의 반발도 격화하고 있다 경선 때 김 후보 캠프 핵심이었던 한 의원은 당 소속 의원 텔레그램방에 김 후보가 전형적인 좌파식 조직 탈취 및 재구성 조직화 전략 행보의 전조를 보이고 있다</t>
  </si>
  <si>
    <t>하지만(MAJ) 김(NNP) 후보(NNG) 가(JKS) 단일(NNG) 화(XSN) 에(JKB) 소극(NNG) 적(XSN) 으로(JKB) 돌아서(VV) 면서(EC) 김(NNP) 후보(NNG) 를(JKO) 지지(NNG) 하(XSV) 었(EP) 던(ETM) 의원(NNG) 들(XSN) 의(JKG) 반발(NNG) 도(JX) 격화(NNG) 하(XSV) 고(EC) 있(VX) 다(EC) 경선(NNG) 때(NNG) 김(NNP) 후보(NNG) 캠프(NNG) 핵심(NNG) 이(VCP) 었(EP) 던(ETM) 한(NNP) 의원(NNG) 은(JX) 당(NNG) 소속(NNG) 의원(NNG) 텔레그램(NNP) 방(NNG) 에(JKB) 김(NNP) 후보(NNG) 가(JKS) 전형(NNG) 적(XSN) 이(VCP) ᆫ(ETM) 좌파(NNG) 식(XSN) 조직(NNG) 탈취(NNG) 및(MAG) 재(XPN) 구성(NNG) 조직(NNG) 화(XSN) 전략(NNG) 행보(NNG) 의(JKG) 전조(NNG) 를(JKO) 보이(VV) 고(EC) 있(VX) 다(EF)</t>
  </si>
  <si>
    <t>대선에 지더라도 이를 명분 삼아 당권 장악의 서사를 확보하려는 것으로서 전형적인 좌파형 노선 투쟁의 답습이라고 주장했다</t>
  </si>
  <si>
    <t>대선(NNG) 에(JKB) 지(VV) 더라도(EC) 이(NP) 를(JKO) 명분(NNG) 삼(VV) 어(EC) 당(NNG) 권(XSN) 장악(NNG) 의(JKG) 서사(NNG) 를(JKO) 확보(NNG) 하(XSV) 려는(ETM) 것(NNB) 으로서(JKB) 전형(NNG) 적(XSN) 이(VCP) ᆫ(ETM) 좌파(NNG) 형(XSN) 노선(NNG) 투쟁(NNG) 의(JKG) 답습(NNG) 이(VCP) 라고(EC) 주장(NNG) 하(XSV) 었(EP) 다(EF)</t>
  </si>
  <si>
    <t>대통령실사진기자단123 비상계엄 선포와 윤석열 전 대통령 탄핵으로 치러지는 63 대선에서 국민의힘은 당내 경선 뒤 한덕수 무소속 후보와의 단일화를 통해 막판 컨벤션 효과를 기대했다</t>
  </si>
  <si>
    <t>대통령실(NNG) 사진(NNG) 기자(NNG) 단(MM) 123(SN) 비상계엄(NNG) 선포(NNG) 와(JC) 윤석열(NNP) 전(MM) 대통령(NNG) 탄핵(NNG) 으로(JKB) 치르(VV) 어(EC) 지(VX) 는(ETM) 63(SN) 대선(NNG) 에서(JKB) 국민(NNG) 의(JKG) 힘(NNG) 은(JX) 당내(NNG) 경선(NNG) 뒤(NNG) 한덕수(NNP) 무(XPN) 소속(NNG) 후보(NNG) 와(JKB) 의(JKG) 단일(NNG) 화(XSN) 를(JKO) 통하(VV) 어(EC) 막판(NNG) 컨벤션(NNG) 효과(NNG) 를(JKO) 기대(NNG) 하(XSV) 었(EP) 다(EF)</t>
  </si>
  <si>
    <t>하지만 단일화에 가장 적극적이던 김문수 당 대통령 후보가 태도를 바꾸고 두 후보의 지지율도 어대명어차피 대통령은 이재명 분위기에 크게 밀리면서 잡음만 커지는 모양새다</t>
  </si>
  <si>
    <t>하지만(MAJ) 단일(NNG) 화(XSN) 에(JKB) 가장(MAG) 적극(NNG) 적(XSN) 이(VCP) 던(ETM) 김문수(NNP) 당(NNP) 대통령(NNG) 후보(NNG) 가(JKS) 태도(NNG) 를(JKO) 바꾸(VV) 고(EC) 두(MM) 후보(NNG) 의(JKG) 지지(NNG) 율(XSN) 도(JX) 어(IC) 대(XPN) 명(NNG) 어차피(MAG) 대통령(NNG) 은(JX) 이재명(NNP) 분위기(NNG) 에(JKB) 크(VA) 게(EC) 밀리(VV) 면서(EC) 잡음(NNG) 만(JX) 커지(VV) 는(ETM) 모양새(NNG) 이(VCP) 다(EF)</t>
  </si>
  <si>
    <t>당 대선 후보 경선에 참여했던 주요 후보들은 7일 일제히 이럴 거면 왜 경선을 했느냐며 지도부를 성토했다</t>
  </si>
  <si>
    <t>당(NNP) 대선(NNG) 후보(NNG) 경선(NNG) 에(JKB) 참여(NNG) 하(XSV) 었(EP) 던(ETM) 주요(NNG) 후보(NNG) 들(XSN) 은(JX) 7(SN) 일(NNB) 일제히(MAG) 이렇(VA-I) ᆯ(ETM) 거(NNB) 이(VCP) 면(EC) 왜(MAG) 경선(NNG) 을(JKO) 하(VV) 었(EP) 느냐(EF) 이(VCP) 며(EC) 지도부(NNG) 를(JKO) 성토(NNG) 하(XSV) 었(EP) 다(EF)</t>
  </si>
  <si>
    <t>4강까지 올랐던 홍준표 전 대구시장은 이날 페이스북에 용산과 당 지도부가 합작하여 느닷없이 한덕수를 띄우며 탄핵 대선을 윤석열 재신임 투표로 몰고 가려고 했다</t>
  </si>
  <si>
    <t>4(SN) 강(NNG) 까지(JX) 오르(VV) 었(EP) 던(ETM) 홍준표(NNP) 전(MM) 대구시장(NNG) 은(JX) 이날(NNG) 페이스북(NNP) 에(JKB) 용산(NNP) 과(JC) 당(NNG) 지도부(NNG) 가(JKS) 합작(NNG) 하(XSV) 어(EC) 느닷없이(MAG) 한덕수(NNP) 를(JKO) 띄우(VV) 며(EC) 탄핵(NNG) 대선(NNG) 을(JKO) 윤석열(NNP) 재(XPN) 신임(NNG) 투표(NNG) 로(JKB) 몰(VV) 고(EC) 가(VV) 려고(EC) 하(VX) 었(EP) 다(EF)</t>
  </si>
  <si>
    <t>김문수는 김덕수라고 자칭하고 다녔고 용산과 당 지도부도 김문수는 만만하니 김문수를 밀어 한덕수의 장애가 되는 홍준표는 떨어트리자는 공작을 꾸미고 있었다며 김문수로서는 단일화에 소극적인 것이 이들의 음험한 공작을 역이용했는데 왜 김문수를 비난하는가라고 주장했다</t>
  </si>
  <si>
    <t>김문수(NNP) 는(JX) 김덕수(NNP) 이(VCP) 라고(EC) 자칭(NNG) 하(XSV) 고(EC) 다니(VV) 었(EP) 고(EC) 용산(NNP) 과(JC) 당(NNG) 지도부(NNG) 도(JX) 김문수(NNP) 는(JX) 만만(XR) 하(XSA) 니(EC) 김문수(NNP) 를(JKO) 밀(VV) 어(EC) 한덕수(NNP) 의(JKG) 장애(NNG) 가(JKC) 되(VV) 는(ETM) 홍준표(NNP) 는(JX) 떨어트리(VV) 자는(ETM) 공작(NNG) 을(JKO) 꾸미(VV) 고(EC) 있(VX) 었(EP) 다며(EC) 김문수(NNP) 로서(JKB) 는(JX) 단일(NNG) 화(XSN) 에(JKB) 소극(NNG) 적(XSN) 이(VCP) ᆫ(ETM) 것(NNB) 이(JKS) 이(NP) 들(XSN) 의(JKG) 음험(XR) 하(XSA) ᆫ(ETM) 공작(NNG) 을(JKO) 역이용(NNG) 하(XSV) 었(EP) 는데(EC) 왜(MAG) 김문수(NNP) 를(JKO) 비난(NNG) 하(XSV) 는가(EC) 이(VCP) 라고(EC) 주장(NNG) 하(XSV) 었(EP) 다(EF)</t>
  </si>
  <si>
    <t>이어 무상열차 노리고 윤석열 아바타를 자처한 한덕수는 왜 비난하지 않는가 니들이 한짓은 정당하냐고 맹비난했다</t>
  </si>
  <si>
    <t>이어(MAG) 무상(NNG) 열차(NNG) 노리(VV) 고(EC) 윤석열(NNP) 아바타(NNP) 를(JKO) 자처(NNG) 하(XSV) ᆫ(ETM) 한덕수(NNP) 는(JX) 왜(MAG) 비난(NNG) 하(XSV) 지(EC) 않(VX) 는가(EC) 니(NP) 들(XSN) 이(JKS) 하(VV) ᆫ(ETM) 짓(NNG) 은(JX) 정당하(VA) 냐(EF) 고(JKQ) 맹비난(NNG) 하(XSV) 었(EP) 다(EF)</t>
  </si>
  <si>
    <t>역시 4강까지 오른 안철수 공동선거대책위원장도 페이스북에 차라리 처음부터 가위바위보로 우리 당 후보를 정하는 편이 더 나았을 것이라며 저 역시 이재명을 막기 위해 단일화가 필요하다는 점에는 전적으로 동의지만 이런 방식이라면 대선은 시작도 전에 끝나버릴 것이라고 했다</t>
  </si>
  <si>
    <t>역시(MAG) 4(SN) 강(NNG) 까지(JX) 오르(VV) ᆫ(ETM) 안철수(NNP) 공동(NNG) 선거(NNG) 대책(NNG) 위원장(NNG) 도(JX) 페이스북(NNP) 에(JKB) 차라리(MAG) 처음(NNG) 부터(JX) 가위바위보(NNG) 로(JKB) 우리(NP) 당(NNG) 후보(NNG) 를(JKO) 정하(VV) 는(ETM) 편(NNB) 이(JKS) 더(MAG) 낫(VA-I) 었(EP) 을(ETM) 것(NNB) 이(VCP) 라며(EC) 저(NP) 역시(MAG) 이재명(NNP) 을(JKO) 막(VV) 기(ETN) 위하(VV) 어(EC) 단일(NNG) 화(XSN) 가(JKS) 필요(NNG) 하(XSA) 다는(ETM) 점(NNG) 에(JKB) 는(JX) 전적(NNG) 으로(JKB) 동의(NNG) 이(VCP) 지만(EC) 이런(MM) 방식(NNG) 이(VCP) 라면(EC) 대선(NNG) 은(JX) 시작(NNG) 도(JX) 전(NNG) 에(JKB) 끝나(VV) 어(EC) 버리(VX) ᆯ(ETM) 것(NNB) 이(VCP) 라고(EC) 하(VV) 었(EP) 다(EF)</t>
  </si>
  <si>
    <t>이어 이재명을 막기 위한 단일화의 효과를 극대화하려면 후보가 주도적으로 시기 방식과 절차를 전략적으로 고민해야 한다며 특히 당 지도부는 이번 사태에 대한 책임을 통감하고 처신을 분명히 해야 할 것이라고 덧붙였다</t>
  </si>
  <si>
    <t>이어(MAG) 이재명(NNP) 을(JKO) 막(VV) 기(ETN) 위하(VV) ᆫ(ETM) 단일(NNG) 화(XSN) 의(JKG) 효과(NNG) 를(JKO) 극대(NNG) 화(XSN) 하(XSV) 려면(EC) 후보(NNG) 가(JKS) 주도(NNG) 적(XSN) 으로(JKB) 시기(NNG) 방식(NNG) 과(JC) 절차(NNG) 를(JKO) 전략(NNG) 적(XSN) 으로(JKB) 고민(NNG) 하(XSV) 어야(EC) 하(VX) ᆫ다며(EC) 특히(MAG) 당(NNG) 지도부(NNG) 는(JX) 이번(NNG) 사태(NNG) 에(JKB) 대하(VV) ᆫ(ETM) 책임(NNG) 을(JKO) 통감(NNG) 하(XSV) 고(EC) 처신(NNG) 을(JKO) 분명히(MAG) 하(VV) 어야(EC) 하(VX) ᆯ(ETM) 것(NNB) 이(VCP) 라고(EC) 덧붙이(VV) 었(EP) 다(EF)</t>
  </si>
  <si>
    <t>결승까지 올랐던 한동훈 전 대표는 7일 페이스북에 법원이 이재명 민주당의 겁박에 굴복해 굴욕적인 기일변경을 했다며 이런 꼴을 두고만 볼 것인가</t>
  </si>
  <si>
    <t>결승(NNG) 까지(JX) 오르(VV) 었(EP) 던(ETM) 한동훈(NNP) 전(MM) 대표(NNG) 는(JX) 7(SN) 일(NNB) 페이스북(NNP) 에(JKB) 법원(NNG) 이(JKS) 이재명(NNP) 민주당(NNP) 의(JKG) 겁박(NNG) 에(JKB) 굴복(NNG) 하(XSV) 어(EC) 굴욕(NNG) 적(XSN) 이(VCP) ᆫ(ETM) 기일(NNG) 변경(NNG) 을(JKO) 하(VV) 었(EP) 다며(EC) 이런(MM) 꼴(NNG) 을(JKO) 두(VV) 고(EC) 만(JX) 보(VV) ᆯ(ETM) 것(NNB) 이(VCP) ᆫ가(EF)</t>
  </si>
  <si>
    <t>이 상황에서도 우리끼리 상투 붙잡고 수염 잡아뜯으면서 드잡이할 정신이 있느냐 국민들 보기에 부끄럽고 죄송하지 않느냐라고 했다</t>
  </si>
  <si>
    <t>이(MM) 상황(NNG) 에서(JKB) 도(JX) 우리(NP) 끼리(XSN) 상투(NNG) 붙잡(VV-R) 고(EC) 수염(NNG) 잡(VV-R) 어(EC) 뜯(VV-R) 으면서(EC) 드잡이(NNG) 하(XSV) ᆯ(ETM) 정신(NNG) 이(JKS) 있(VV) 느냐(EC) 국민(NNG) 들(XSN) 보(VV) 기에(EC) 부끄럽(VA-I) 고(EC) 죄송(XR) 하(XSA) 지(EC) 않(VX) 느냐(EF) 라고(JKQ) 하(VV) 었(EP) 다(EF)</t>
  </si>
  <si>
    <t>이어 부끄럽고 죄송하지 않다면 계속 그렇게 안에서 싸우라고 덧붙였다</t>
  </si>
  <si>
    <t>이어(MAG) 부끄럽(VA-I) 고(EC) 죄송(XR) 하(XSA) 지(EC) 않(VX) 다면(EC) 계속(MAG) 그렇(VA-I) 게(EC) 안(NNG) 에서(JKB) 싸우(VV) 라고(EC) 덧붙이(VV) 었(EP) 다(EF)</t>
  </si>
  <si>
    <t>당내 자중지란이 계속되자 민심 역시 싸늘한 분위기다</t>
  </si>
  <si>
    <t>당내(NNG) 이(VCP) 자(EC) 중지(NNG) 란(NNG) 이(JKS) 계속(NNG) 되(XSV) 자(EC) 민심(NNG) 역시(MAG) 싸늘(XR) 하(XSA) ᆫ(ETM) 분위기(NNG) 이(VCP) 다(EF)</t>
  </si>
  <si>
    <t>최근 여론조사에서 김한 후보 모두 이재명 더불어민주당 대통령 후보에 크게 밀리고 있다</t>
  </si>
  <si>
    <t>최근(NNG) 여론(NNG) 조사(NNG) 에서(JKB) 김(NNP) 한(MM) 후보(NNG) 모두(MAG) 이재명(NNP) 더불어민주당(NNP) 대통령(NNG) 후보(NNG) 에(JKB) 크(VA) 게(EC) 밀리(VV) 고(EC) 있(VX) 다(EF)</t>
  </si>
  <si>
    <t>뉴스1이 한국갤럽에 의뢰해 지난 45일 전국 만 18세 이상 성인 1007명을 대상으로 휴대전화 가상번호를 활용한 전화 인터뷰 여론조사 결과 이재명 후보는 보수 주자들을 상대로 양자삼자다자간 대결에서 모두 50 이상 지지율을 확보했다 표본오차는 95 신뢰수준에서 31포인트로 자세한 내용은 중앙선거여론조사심의위원회 누리집을 참조하면 된다</t>
  </si>
  <si>
    <t>뉴스(NNG) 1(SN) 이(JKS) 한국갤럽(NNP) 에(JKB) 의뢰(NNG) 하(XSV) 어(EC) 지나(VV) ᆫ(ETM) 45(SN) 일(NNB) 전국(NNG) 만(MM) 18(SN) 세(NNB) 이상(NNG) 성인(NNG) 1007(SN) 명(NNB) 을(JKO) 대상(NNG) 으로(JKB) 휴대(NNG) 전화(NNG) 가상(NNG) 번호(NNG) 를(JKO) 활용(NNG) 하(XSV) ᆫ(ETM) 전화(NNG) 인터뷰(NNG) 여론(NNG) 조사(NNG) 결과(NNG) 이재명(NNP) 후보(NNG) 는(JX) 보수(NNG) 주자(NNG) 들(XSN) 을(JKO) 상대(NNG) 로(JKB) 양자(NNG) 삼(NR) 자(NNB) 다자간(NNG) 대결(NNG) 에서(JKB) 모두(MAG) 50(SN) 이상(NNG) 지지(NNG) 율(XSN) 을(JKO) 확보(NNG) 하(XSV) 었(EP) 다(EC) 표본(NNG) 오차(NNG) 는(JX) 95(SN) 신뢰(NNG) 수준(NNG) 에서(JKB) 31(SN) 포인트(NNG) 로(JKB) 자세(XR) 하(XSA) ᆫ(ETM) 내용(NNG) 은(JX) 중앙(NNG) 선거(NNG) 여론(NNG) 조사(NNG) 심의(NNG) 위원회(NNG) 누리집(NNG) 을(JKO) 참조(NNG) 하(XSV) 면(EC) 되(VV) ᆫ다(EF)</t>
  </si>
  <si>
    <t>한 후보는 이 후보와53의 양자 대결에서 40를 얻었고 김 후보는 양자 대결에서 38이재명 54를 얻었다 양자대결에서 한 후보와 김 후보가 얻은 지지율은 2포인트차에 불과 했다</t>
  </si>
  <si>
    <t>한(NNP) 후보(NNG) 는(JX) 이(MM) 후보(NNG) 와(JC) 53(SN) 의(JKG) 양자(NNG) 대결(NNG) 에서(JKB) 40(SN) 를(JKO) 얻(VV-R) 었(EP) 고(EC) 김(NNP) 후보(NNG) 는(JX) 양자(NNG) 대결(NNG) 에서(JKB) 38(SN) 이재명(NNP) 54(SN) 를(JKO) 얻(VV-R) 었(EP) 다(EC) 양자(NNG) 대결(NNG) 에서(JKB) 한(NNP) 후보(NNG) 와(JC) 김(NNP) 후보(NNG) 가(JKS) 얻(VV-R) 은(ETM) 지지(NNG) 율(XSN) 은(JX) 2(SN) 포인트(NNG) 차(NNG) 에(JKB) 불과(MAG) 하(XSA) 었(EP) 다(EF)</t>
  </si>
  <si>
    <t>이준석 개혁신당 후보를 포함한 3자 대결에서도 한 후보는 36이재명 50 이준석 8를 김 후보는 33이재명 51 이준석 8를 얻어 격차는 3포인트였다</t>
  </si>
  <si>
    <t>이준석(NNP) 개혁(NNG) 신(XPN) 당(NNG) 후보(NNG) 를(JKO) 포함(NNG) 하(XSV) ᆫ(ETM) 3(SN) 자(NNG) 대결(NNG) 에서(JKB) 도(JX) 한(MM) 후보(NNG) 는(JX) 36(SN) 이재명(NNP) 50(SN) 이준석(NNP) 8(SN) 를(JKO) 김(NNP) 후보(NNG) 는(JX) 33(SN) 이재명(NNP) 51(SN) 이준석(NNP) 8(SN) 를(JKO) 얻(VV-R) 어(EC) 격차(NNG) 는(JX) 3(SN) 포인트(NNG) 이(VCP) 었(EP) 다(EF)</t>
  </si>
  <si>
    <t>결국 한 후보의 경쟁력이 김 후보와 비교해 월등하지 않은 셈이다</t>
  </si>
  <si>
    <t>결국(NNG) 한(MM) 후보(NNG) 의(JKG) 경쟁력(NNG) 이(JKS) 김(NNP) 후보(NNG) 와(JKB) 비교(NNG) 하(XSV) 어(EC) 월등(MAG) 하(XSA) 지(EC) 않(VX) 은(ETM) 셈(NNB) 이(VCP) 다(EF)</t>
  </si>
  <si>
    <t>당 주류들이 한 후보로의 단일화를 계속 밀어붙일 경우 명분 없는 후보 교체라는 비판을 피할 수 없어 보인다</t>
  </si>
  <si>
    <t>당(NNG) 주류(NNG) 들(XSN) 이(JKS) 한(MM) 후보(NNG) 로(JKB) 의(JKG) 단일(NNG) 화(XSN) 를(JKO) 계속(MAG) 밀어붙이(VV) ᆯ(ETM) 경우(NNG) 명분(NNG) 없(VA) 는(ETM) 후보(NNG) 교체(NNG) 이(VCP) 라는(ETM) 비판(NNG) 을(JKO) 피하(VV) ᆯ(ETM) 수(NNB) 없(VA) 어(EC) 보이(VV) ᆫ다(EF)</t>
  </si>
  <si>
    <t>극우수구보수 아닌 민주보수 길 걷겠다</t>
  </si>
  <si>
    <t>극우(NNG) 수구(NNG) 보수(NNG) 아니(VCN) ᆫ(ETM) 민주(NNG) 보수(NNG) 길(NNG) 걷(VV-I) 겠(EP) 다(EF)</t>
  </si>
  <si>
    <t>다른 정당으로 이적신당 창당 등 고민 김상욱 국민의힘 의원이 지난 3월 국회 의원회관에서 한겨레와 인터뷰를 하고 있다</t>
  </si>
  <si>
    <t>다른(MM) 정당(NNG) 으로(JKB) 이적(NNG) 신당(NNG) 창당(NNG) 등(NNB) 고민(NNG) 김상욱(NNP) 국민(NNG) 의(JKG) 힘(NNG) 의원(NNG) 이(JKS) 지나(VV) ᆫ(ETM) 3(SN) 월(NNB) 국회(NNG) 의원(NNG) 회관(NNG) 에서(JKB) 한겨레(NNP) 와(JKB) 인터뷰(NNG) 를(JKO) 하(VV) 고(EC) 있(VX) 다(EF)</t>
  </si>
  <si>
    <t>김경호 선임기자 jijaehanicokr한겨레 뉴스레터 H730 구독하기 검색창에 한겨레 h730을 쳐보세요</t>
  </si>
  <si>
    <t>김경호(NNP) 선임(NNG) 기자(NNG) jijaehanicokr(SL) 하(XSA) ᆫ(ETM) 겨레(NNG) 뉴스레터(NNP) H(SL) 730(SN) 구독하기(NNP) 검색창(NNG) 에(JKB) 한겨레(NNP) h(SL) 730(SN) 을(JKO) 치(VV) 어(EC) 보(VX) 세(EC) 요(JX)</t>
  </si>
  <si>
    <t>윤석열 전 대통령 탄핵에 찬성하며 국민의힘 혁신을 요구해 온 김상욱 의원이 8일 앞으로 극우 보수와 수구 보수가 아닌 참 민주 보수의 길을 걷겠다며 국민의힘 탈당을 선언했다</t>
  </si>
  <si>
    <t>윤석열(NNP) 전(MM) 대통령(NNG) 탄핵(NNG) 에(JKB) 찬성(NNG) 하(XSV) 며(EC) 국민(NNG) 의(JKG) 힘(NNG) 혁신(NNG) 을(JKO) 요구(NNG) 하(XSV) 어(EC) 오(VX) ᆫ(ETM) 김상욱(NNP) 의원(NNG) 이(JKS) 8(SN) 일(NNB) 앞(NNG) 으로(JKB) 극우(NNG) 보수(NNG) 와(JC) 수구(NNG) 보수(NNG) 가(JKC) 아니(VCN) ᆫ(ETM) 참(NNG) 민주(NNG) 보수(NNG) 의(JKG) 길(NNG) 을(JKO) 걷(VV-I) 겠(EP) 다며(EC) 국민(NNG) 의(JKG) 힘(NNG) 탈당(NNG) 을(JKO) 선언(NNG) 하(XSV) 었(EP) 다(EF)</t>
  </si>
  <si>
    <t>김 의원은 이날 서울 동작구 국립현충원에서 기자회견을 열어 국민의힘이 정통 보수정당으로 국가와 국민을 위한 기능을 수행하기를 간절히 바랐고 그 충정으로 외롭고 힘들지만 충언을 계속했다</t>
  </si>
  <si>
    <t>김(NNP) 의원(NNG) 은(JX) 이날(NNG) 서울(NNP) 동작구(NNP) 국립현충원(NNP) 에서(JKB) 기자(NNG) 회견(NNG) 을(JKO) 열(VV) 어(EC) 국민(NNG) 의(JKG) 힘(NNG) 이(JKS) 정통(NNG) 보수(NNG) 정당(NNG) 으로(JKB) 국가(NNG) 와(JC) 국민(NNG) 을(JKO) 위하(VV) ᆫ(ETM) 기능(NNG) 을(JKO) 수행(NNG) 하(XSV) 기(ETN) 를(JKO) 간절히(MAG) 바라(VV) 었(EP) 고(EC) 그(MM) 충정(NNG) 으로(JKB) 외롭(VA-I) 고(EC) 힘들(VA) 지만(EC) 충(NNG) 언(NNG) 을(JKO) 계속(NNG) 하(XSV) 었(EP) 다(EF)</t>
  </si>
  <si>
    <t>그러나 이제 가능성이 사라진 극단적 상황에 놓인 국민의힘을 아픈 마음으로 받아들일 수 밖에 없다며 이렇게 밝혔다</t>
  </si>
  <si>
    <t>그러나(MAJ) 이제(MAG) 가능(NNG) 성(XSN) 이(JKS) 사라지(VV) ᆫ(ETM) 극단(NNG) 적(XSN) 상황(NNG) 에(JKB) 놓이(VV) ᆫ(ETM) 국민(NNG) 의(JKG) 힘(NNG) 을(JKO) 아프(VA) ᆫ(ETM) 마음(NNG) 으로(JKB) 받아들이(VV) ᆯ(ETM) 수(NNB) 밖에(JX) 없(VA) 다며(EC) 이렇(VA-I) 게(EC) 밝히(VV) 었(EP) 다(EF)</t>
  </si>
  <si>
    <t>김 의원은 탈당 이후 행보와 관련해선 오직 국민께 도움되는 결정이 무엇인지를 기준으로 정당 입당 또는 그 밖의 정치 행보에 대한 의사를 결정하려 한다고 했다</t>
  </si>
  <si>
    <t>김(NNP) 의원(NNG) 은(JX) 탈당(NNG) 이후(NNG) 행보(NNG) 와(JKB) 관련(NNG) 하(XSV) 어서(EC) ᆫ(JX) 오직(MAG) 국민(NNG) 께(JKB) 도움(NNG) 되(XSV) 는(ETM) 결정(NNG) 이(JKS) 무엇(NP) 이(VCP) ᆫ지(EC) 를(JKO) 기준(NNG) 으로(JKB) 정당(NNG) 입당(NNG) 또는(MAG) 그(MM) 밖(NNG) 의(JKG) 정치(NNG) 행보(NNG) 에(JKB) 대하(VV) ᆫ(ETM) 의사(NNG) 를(JKO) 결정(NNG) 하(XSV) 려(EC) 하(VX) ᆫ다고(EC) 하(VV) 었(EP) 다(EF)</t>
  </si>
  <si>
    <t>김 의원은 더불어민주당개혁신당 등 다른 정당으로의 이적 또는 신당 창당 등을 고민하고 있다고 한다</t>
  </si>
  <si>
    <t>김(NNP) 의원(NNG) 은(JX) 더불어민주당(NNP) 개혁(NNG) 신(XPN) 당(NNG) 등(NNB) 다른(MM) 정당(NNG) 으로(JKB) 의(JKG) 이적(NNG) 또는(MAG) 신(XPN) 당(NNG) 창당(NNG) 등(NNB) 을(JKO) 고민(NNG) 하(XSV) 고(EC) 있(VX) 다고(EC) 하(VV) ᆫ다(EF)</t>
  </si>
  <si>
    <t>김 의원은 아울러 대선 국면에서 이재명 민주당 대통령 후보와 이준석 개혁신당 대통령 후보에게 만남을 제안하기도 했다</t>
  </si>
  <si>
    <t>김(NNP) 의원(NNG) 은(JX) 아울러(MAG) 대선(NNG) 국면(NNG) 에서(JKB) 이재명(NNP) 민주당(NNP) 대통령(NNG) 후보(NNG) 와(JC) 이준석(NNP) 개혁(NNG) 신당(NNG) 대통령(NNG) 후보(NNG) 에게(JKB) 만남(NNG) 을(JKO) 제안(NNG) 하(XSV) 기(ETN) 도(JX) 하(VX) 었(EP) 다(EF)</t>
  </si>
  <si>
    <t>김 후보는 이번 대선에서 가장 중요한 것은 각종 시급하고 중요한 현안들을 해결해 내는 능력과 의지라며 기회가 된다면 이재명이준석 후보 등 대선 후보들과 만나 현안 해결과 나라의 방향성에 대한 고민을 함께 나누고 싶다고 했다그러면서 제가 누구를 어떤 방식으로 지지하며 함께 할 것인가의 문제를 책임감있게 고민하겠다며 오직 국민께 이익되는 것이 무엇인지를 기준으로 심도깊은 생각을 더하고 방향이 정해지면 의견을 솔직히 말씀드리겠다고 했다</t>
  </si>
  <si>
    <t>김(NNP) 후보(NNG) 는(JX) 이번(NNG) 대선(NNG) 에서(JKB) 가장(MAG) 중요(NNG) 하(XSA) ᆫ(ETM) 것(NNB) 은(JX) 각종(NNG) 시급(XR) 하(XSA) 고(EC) 중요(NNG) 하(XSA) ᆫ(ETM) 현안(NNG) 들(XSN) 을(JKO) 해결(NNG) 하(XSV) 어(EC) 내(VX) 는(ETM) 능력(NNG) 과(JC) 의지(NNG) 이(VCP) 라며(EC) 기회(NNG) 가(JKC) 되(VV) ᆫ다면(EC) 이재명(NNP) 이준석(NNP) 후보(NNG) 등(NNB) 대선(NNG) 후보(NNG) 들(XSN) 과(JKB) 만나(VV) 어(EC) 현안(NNG) 해결(NNG) 과(JC) 나라(NNG) 의(JKG) 방향(NNG) 성(XSN) 에(JKB) 대하(VV) ᆫ(ETM) 고민(NNG) 을(JKO) 함께(MAG) 나누(VV) 고(EC) 싶(VX) 다고(EC) 하(VV) 었(EP) 다(EC) 그러(VV) 면서(EC) 저(NP) 가(JKS) 누구(NP) 를(JKO) 어떤(MM) 방식(NNG) 으로(JKB) 지지(NNG) 하(XSV) 며(EC) 함께(MAG) 하(VV) ᆯ(ETM) 것(NNB) 이(VCP) ᆫ가(EC) 의(JKG) 문제(NNG) 를(JKO) 책임감(NNG) 있(VA) 게(EC) 고민(NNG) 하(XSV) 겠(EP) 다며(EC) 오직(MAG) 국민(NNG) 께(XSN) 이익(NNG) 되(XSV) 는(ETM) 것(NNB) 이(JKS) 무엇(NP) 이(VCP) ᆫ지(EC) 를(JKO) 기준(NNG) 으로(JKB) 심도(NNG) 깊(VA) 은(ETM) 생각(NNG) 을(JKO) 더(MAG) 하(XSV) 고(EC) 방향(NNG) 이(JKS) 정하(VV) 어(EC) 지(VX) 면(EC) 의견(NNG) 을(JKO) 솔직히(MAG) 말씀(NNG) 드리(VV) 겠(EP) 다고(EC) 하(VV) 었(EP) 다(EF)</t>
  </si>
  <si>
    <t>123 비상계엄 해제 요구 결의안과 윤 전 대통령 탄핵소추안에 모두 찬성표를 던진 김 의원은 당내 반탄파들에게 탈당 요구를 받은 바 있다</t>
  </si>
  <si>
    <t>123(SN) 비상계엄(NNG) 해제(NNG) 요구(NNG) 결의안(NNG) 과(JC) 윤(NNP) 전(MM) 대통령(NNG) 탄핵(NNG) 소추(NNG) 안(NNG) 에(JKB) 모두(NNG) 찬성표(NNG) 를(JKO) 던지(VV) ᆫ(ETM) 김(NNP) 의원(NNG) 은(JX) 당내(NNG) 반(NNG) 타(VV) ᆫ(ETM) 파(NNG) 들(XSN) 에게(JKB) 탈(XPN) 당(NNG) 요구(NNG) 를(JKO) 받(VV-R) 은(ETM) 바(NNB) 있(VA) 다(EF)</t>
  </si>
  <si>
    <t>이준석 개혁신당 대통령 후보가 7일 오후 대전 유성구 한국과학기술원KAIST에서 재학생들과 2030 현장 청취 간담회를 하고 있다</t>
  </si>
  <si>
    <t>이준석(NNP) 개혁(NNG) 신당(NNG) 대통령(NNG) 후보(NNG) 가(JKS) 7(SN) 일(NNB) 오후(NNG) 대전(NNP) 유성구(NNP) 한국과학기술원(NNP) KAIST(SL) 에서(JKB) 재학(NNG) 생(XSN) 들(XSN) 과(JC) 2030(SN) 현장(NNG) 청취(NNG) 간담회(NNG) 를(JKO) 하(VV) 고(EC) 있(VX) 다(EF)</t>
  </si>
  <si>
    <t>연합뉴스이준석 개혁신당 대통령 후보는 8일 국민의힘 지도부가 김문수 국민의힘 대통령 후보를 억지로 끌어내려서 김 후보가 가처분에 들어가면 김 후보가 100 이긴다며 국민의힘 지도부가 당무우선권을 두고 지난 대선과 달리 모순적인 해석을 하고 있다고 비판했다</t>
  </si>
  <si>
    <t>연합뉴스(NNP) 이준석(NNP) 개혁(NNG) 신당(NNG) 대통령(NNG) 후보(NNG) 는(JX) 8(SN) 일(NNB) 국민(NNG) 의(JKG) 힘(NNG) 지도부(NNG) 가(JKS) 김문수(NNP) 국민(NNG) 의(JKG) 힘(NNG) 대통령(NNG) 후보(NNG) 를(JKO) 억지로(MAG) 끌어내리(VV) 어서(EC) 김(NNP) 후보(NNG) 가(JKS) 가처분(NNP) 에(JKB) 들어가(VV) 면(EC) 김(NNP) 후보(NNG) 가(JKS) 100(SN) 이기(VV) ᆫ다며(EC) 국민(NNG) 의(JKG) 힘(NNG) 지도부(NNG) 가(JKS) 당무(NNG) 우선(NNG) 권(XSN) 을(JKO) 두(VV) 고(EC) 지나(VV) ᆫ(ETM) 대선(NNG) 과(JKB) 달리(MAG) 모순(NNG) 적(XSN) 이(VCP) ᆫ(ETM) 해석(NNG) 을(JKO) 하(VV) 고(EC) 있(VX) 다고(EC) 비판(NNG) 하(XSV) 었(EP) 다(EF)</t>
  </si>
  <si>
    <t>이 후보는 이날 와이티엔YTN 라디오에서 제가 하도 국민의힘에서 이런 걸 많이 당하다 보니까 가처분 전문가 아니냐며 이렇게 말했다</t>
  </si>
  <si>
    <t>이(MM) 후보(NNG) 는(JX) 이날(NNG) 와이티엔(NNP) YTN(SL) 라디오(NNG) 에서(JKB) 저(NP) 가(JKS) 하도(MAG) 국민(NNG) 의(JKG) 힘(NNG) 에서(JKB) 이런(MM) 거(NNB) ᆯ(JKO) 많이(MAG) 당하(VV) 다(EC) 보(VX) 니까(EC) 가처분(NNP) 전문가(NNG) 아니(VCN) 냐며(EC) 이렇(VA-I) 게(EC) 말(NNG) 하(XSV) 었(EP) 다(EF)</t>
  </si>
  <si>
    <t>이어 최근 김문수 후보를 강제로 끌어내리기 위한 여러 가지 행동들에 김 후보가 반발하고 있는 상황이라며 3년 전 저를 끌어내리려고 윤 전 대통령 측에서 난리 쳤던 것과 비슷하다고 했다</t>
  </si>
  <si>
    <t>이어(MAG) 최근(NNG) 김문수(NNP) 후보(NNG) 를(JKO) 강제(NNG) 로(JKB) 끌어내리(VV) 기(ETN) 위하(VV) ᆫ(ETM) 여러(MM) 가지(NNB) 행동(NNG) 들(XSN) 에(JKB) 김(NNP) 후보(NNG) 가(JKS) 반발(NNG) 하(XSV) 고(EC) 있(VX) 는(ETM) 상황(NNG) 이(VCP) 라며(EC) 3(SN) 년(NNB) 전(NNG) 저(NP) 를(JKO) 끌어내리(VV) 려고(EC) 윤(NNP) 전(MM) 대통령(NNG) 측(NNB) 에서(JKS) 난리(NNG) 치(VV) 었(EP) 던(ETM) 것(NNB) 과(JKB) 비슷(XR) 하(XSA) 다고(EC) 하(VV) 었(EP) 다(EF)</t>
  </si>
  <si>
    <t>이어 후보 시절에 제가 윤 전 대통령에 대해 반대 입장을 보이면 싸가지론 같은 걸 들이밀었다</t>
  </si>
  <si>
    <t>이어(NNG) 후보(NNG) 시절(NNG) 에(JKB) 저(NP) 가(JKS) 윤(NNP) 전(MM) 대통령(NNG) 에(JKB) 대하(VV) 어(EC) 반대(NNG) 입장(NNG) 을(JKO) 보이(VV) 면(EC) 싸가지(NNG) 론(XSN) 같(VA) 은(ETM) 거(NNB) ᆯ(JKO) 들이밀(VV) 었(EP) 다(EF)</t>
  </si>
  <si>
    <t>그런데 김문수 후보는 나이가 75세이다 보니 싸가지론까지는 못 가는 것 같다고 말했다</t>
  </si>
  <si>
    <t>그런데(MAJ) 김문수(NNP) 후보(NNG) 는(JX) 나이(NNG) 가(JKS) 75(SN) 세(NNB) 이(VCP) 다(EC) 보(VX) 니(EC) 싸가지(NNG) 론(XSN) 까지(JX) 는(JX) 못(MAG) 가(VV) 는(ETM) 것(NNB) 같(VA) 다고(EC) 말(NNG) 하(XSV) 었(EP) 다(EF)</t>
  </si>
  <si>
    <t>이 후보는 당무우선권을 두고 갈등을 빚는 데 대해 윤석열 전 대통령이 후보가 됐을 때 이준석에게 했던 말은 후보가 당무 우선권을 갖고 있고 그건 절대적이기 때문에 사무총장을 갈아치우고 후보 중심으로 선거를 치를 테니까 이준석은 가만히 있어라였다며 그런데 김문수 후보에게 당무 우선권이 없다고 얘기하는 건 말 그대로 식언이고 윤핵관들이 참 논리적 모순이 심하다고 직격했다</t>
  </si>
  <si>
    <t>이(MM) 후보(NNG) 는(JX) 당무(NNG) 우선(NNG) 권(XSN) 을(JKO) 두(VV) 고(EC) 갈등(NNG) 을(JKO) 빚(VV) 는(ETM) 데(NNB) 대하(VV) 어(EC) 윤석열(NNP) 전(MM) 대통령(NNG) 이(JKS) 후보(NNG) 가(JKC) 되(VV) 었(EP) 을(ETM) 때(NNG) 이준석(NNP) 에게(JKB) 하(VV) 었(EP) 던(ETM) 말(NNG) 은(JX) 후보(NNG) 가(JKS) 당무(NNG) 우선(NNG) 권(XSN) 을(JKO) 갖(VV) 고(EC) 있(VX) 고(EC) 그거(NP) ᆫ(JX) 절대(NNG) 적(XSN) 이(VCP) 기(ETN) 때문(NNB) 에(JKB) 사무총장(NNG) 을(JKO) 갈(VV) 어(EC) 치우(VX) 고(EC) 후보(NNG) 중심(NNG) 으로(JKB) 선거(NNG) 를(JKO) 치르(VV) ᆯ(ETM) 터(NNB) 이(VCP) 니까(EC) 이준석(NNP) 은(JX) 가만히(MAG) 있(VV) 어라(EF) 이(VCP) 었(EP) 다며(EC) 그런데(MAJ) 김문수(NNP) 후보(NNG) 에게(JKB) 당무(NNG) 우선권(NNP) 이(JKS) 없(VA) 다고(EC) 얘기(NNG) 하(XSV) 는(ETM) 거(NNB) ᆫ(JX) 말(NNG) 그대로(MAG) 식언(NNG) 이(VCP) 고(EC) 윤(NNP) 핵(NNG) 관(NNG) 들(XSN) 이(JKS) 참(MAG) 논리(NNG) 적(XSN) 모순(NNG) 이(JKS) 심하(VA) 다고(EC) 직(NNG) 격(NNG) 하(XSV) 었(EP) 다(EF)</t>
  </si>
  <si>
    <t>3년 전 윤석열 대선 후보와 이준석 대표도 당 실무를 총괄하는 핵심 당직인 사무총장 임명 등을 놓고 당무우선권 문제로 충돌한 바 있다</t>
  </si>
  <si>
    <t>3(SN) 년(NNB) 전(NNG) 윤석열(NNP) 대선(NNG) 후보(NNG) 와(JC) 이준석(NNP) 대표(NNG) 도(JX) 당(NNG) 실무(NNG) 를(JKO) 총괄(NNG) 하(XSV) 는(ETM) 핵심(NNG) 당직(NNG) 이(VCP) ᆫ(ETM) 사무총장(NNG) 임명(NNG) 등(NNB) 을(JKO) 놓(VV) 고(EC) 당무(NNG) 우선(NNG) 권(XSN) 문제(NNG) 로(JKB) 충돌(NNG) 하(XSV) ᆫ(ETM) 바(NNB) 있(VA) 다(EF)</t>
  </si>
  <si>
    <t>당시 두 사람은 이른바 울산 회동으로 극적으로 갈등을 봉합하면서 후보자는 선거에 있어 필요한 사무에 관해 당대표에 요청하고 당대표는 후보자의 의사를 존중해 따르는 것으로 당무우선권을 해석하는 데 합의했다</t>
  </si>
  <si>
    <t>당시(NNG) 두(MM) 사람(NNG) 은(JX) 이른바(MAJ) 울산(NNP) 회동(NNG) 으로(JKB) 극(NNG) 적(XSN) 으로(JKB) 갈등(NNG) 을(JKO) 봉합(NNG) 하(XSV) 면서(EC) 후보자(NNG) 는(JX) 선거(NNG) 에(JKB) 있(VV) 어(EC) 필요(NNG) 하(XSA) ᆫ(ETM) 사무(NNG) 에(JKB) 관하(VV) 어(EC) 당(NNG) 대표(NNG) 에(JKB) 요청(NNG) 하(XSV) 고(EC) 당(NNG) 대표(NNG) 는(JX) 후보자(NNG) 의(JKG) 의사(NNG) 를(JKO) 존중(NNG) 하(XSV) 어(EC) 따르(VV) 는(ETM) 것(NNB) 으로(JKB) 당무(NNG) 우선(NNG) 권(XSN) 을(JKO) 해석(NNG) 하(XSV) 는(ETM) 데(NNB) 합의(NNG) 하(XSV) 었(EP) 다(EF)</t>
  </si>
  <si>
    <t>이재명 파기환송 공감 45 공감 안 해</t>
  </si>
  <si>
    <t>이(MM) 재(XPN) 명(NNG) 파기(NNG) 환송(NNG) 공감(NNG) 45(SN) 공감(NNG) 안(MAG) 하(VV) 어(EF)</t>
  </si>
  <si>
    <t>47 이재명 더불어민주당 대통령 후보가 8일 서울 중구 대한상공회의소에서 열린 대선후보 초청 경제5단체 간담회에서 인사말을 하고 있다</t>
  </si>
  <si>
    <t>47(SN) 이재명(NNP) 더불어민주당(NNP) 대통령(NNG) 후보(NNG) 가(JKS) 8(SN) 일(NNB) 서울(NNP) 중구(NNP) 대한상공회의소(NNP) 에서(JKB) 열리(VV) ᆫ(ETM) 대선(NNG) 후보(NNG) 초청(NNG) 경제(NNG) 5(SN) 단체(NNG) 간담회(NNG) 에서(JKB) 인사말(NNG) 을(JKO) 하(VV) 고(EC) 있(VX) 다(EF)</t>
  </si>
  <si>
    <t>국회사진기자단차기 대통령 적합도 조사에서 이재명 더불어민주당 대통령 후보가 43 한덕수 무소속 후보가 23 김문수 국민의힘 후보가 12 이준석 개혁신당 후보가 5를 차지했다는 여론조사 결과가 8일 나왔다</t>
  </si>
  <si>
    <t>국회(NNG) 사진(NNG) 기자단(NNG) 차기(NNG) 대통령(NNG) 적합(NNG) 도(JX) 조사(NNG) 에서(JKB) 이재명(NNP) 더불어민주당(NNP) 대통령(NNG) 후보(NNG) 가(JKS) 43(SN) 한덕수(NNP) 무(XPN) 소속(NNG) 후보(NNG) 가(JKS) 23(SN) 김문수(NNP) 국민(NNG) 의(JKG) 힘(NNG) 후보(NNG) 가(JKS) 12(SN) 이준석(NNP) 개혁(NNG) 신(XPN) 당(NNG) 후보(NNG) 가(JKS) 5(SN) 를(JKO) 차지(NNG) 하(XSV) 었(EP) 다는(ETM) 여론(NNG) 조사(NNG) 결과(NNG) 가(JKS) 8(SN) 일(NNB) 나오(VV) 었(EP) 다(EF)</t>
  </si>
  <si>
    <t>엠브레인퍼블릭케이스탯리서치코리아리서치한국리서치가 지난 57일 만 18살 이상 1천명을 대상으로 한 차기 대통령 적합도 전화면접 조사표본오차는 95 신뢰수준에 31포인트 응답률 221에서 이재명 후보가 지난주보다 1포인트 올라 1위를 차지했다</t>
  </si>
  <si>
    <t>엠브레인(NNP) 퍼블릭(NNG) 케이스(NNG) 탯(NNP) 리서치(NNG) 코리아(NNP) 리서치(NNG) 한국(NNP) 리서치(NNG) 가(JKS) 지나(VV) ᆫ(ETM) 57(SN) 일(NNB) 만(MM) 18(SN) 살(NNB) 이상(NNG) 1(SN) 천(NR) 명(NNB) 을(JKO) 대상(NNG) 으로(JKB) 한(NNP) 차기(NNG) 대통령(NNG) 적합(NNG) 도(JX) 전화(NNG) 면접(NNG) 조사(NNG) 표본(NNG) 오차(NNG) 는(JX) 95(SN) 신뢰(NNG) 수준(NNG) 에(JKB) 31(SN) 포인트(NNG) 응답(NNG) 률(XSN) 221(SN) 에서(JKB) 이재명(NNP) 후보(NNG) 가(JKS) 지난주(NNG) 보다(JKB) 1(SN) 포인트(NNG) 오르(VV) 어(EC) 1(SN) 위(NNB) 를(JKO) 차지(NNG) 하(XSV) 었(EP) 다(EF)</t>
  </si>
  <si>
    <t>한덕수 후보는 지난주 조사보다 10포인트 올랐고 김문수 후보는 5포인트 오른 결과다</t>
  </si>
  <si>
    <t>한덕수(NNP) 후보(NNG) 는(JX) 지난주(NNG) 조사(NNG) 보다(JKB) 10(SN) 포인트(NNG) 오르(VV) 었(EP) 고(EC) 김문수(NNP) 후보(NNG) 는(JX) 5(SN) 포인트(NNG) 오르(VV) ᆫ(ETM) 결과(NNG) 이(VCP) 다(EF)</t>
  </si>
  <si>
    <t>태도유보없다모름 응답은 15였다 가상 3자 대결 조사에서 이재명 후보가 김문수 후보29와 이준석 후보7와의 대결에서 43를 차지해 1위를 유지했다</t>
  </si>
  <si>
    <t>태도(NNG) 유보(NNG) 없(VA) 다(EF) 모르(VV) ᆷ(EC) 응답(NNG) 은(JX) 15(SN) 이(VCP) 었(EP) 다(EF) 가상(NNG) 3자(NNG) 대결(NNG) 조사(NNG) 에서(JKB) 이재명(NNP) 후보(NNG) 가(JKS) 김문수(NNP) 후보(NNG) 29(SN) 와(JC) 이준석(NNP) 후보(NNG) 7(SN) 와(JKB) 의(JKG) 대결(NNG) 에서(JKB) 43(SN) 를(JKO) 차지(NNG) 하(XSV) 어(EC) 1(SN) 위(NNB) 를(JKO) 유지(NNG) 하(XSV) 었(EP) 다(EF)</t>
  </si>
  <si>
    <t>한덕수 후보가 들어간 조사에서는 이재명 후보 44 한덕수 후보 34 이준석 후보 6를 차지해 한 후보가 김 후보에 견줘 더 우위를 보이는 것으로 나타났다</t>
  </si>
  <si>
    <t>한덕수(NNP) 후보(NNG) 가(JKS) 들어가(VV) ᆫ(ETM) 조사(NNG) 에서(JKB) 는(JX) 이재명(NNP) 후보(NNG) 44(SN) 한덕수(NNP) 후보(NNG) 34(SN) 이준석(NNP) 후보(NNG) 6(SN) 를(JKO) 차지(NNG) 하(XSV) 어(EC) 한(NNP) 후보(NNG) 가(JKS) 김(NNP) 후보(NNG) 에(JKB) 견주(VV) 어(EC) 더(MAG) 우위(NNG) 를(JKO) 보이(VV) 는(ETM) 것(NNB) 으로(JKB) 나타나(VV) 었(EP) 다(EF)</t>
  </si>
  <si>
    <t>대선 후보 호감도 조사에서는 이재명43 한덕수36 김문수28 이준석17 후보 차례로 호감이 높다고 조사됐다</t>
  </si>
  <si>
    <t>대선(NNG) 후보(NNG) 호감도(NNG) 조사(NNG) 에서(JKB) 는(JX) 이재명(NNP) 43(SN) 한덕수(NNP) 36(SN) 김문수(NNP) 28(SN) 이준석(NNP) 17(SN) 후보(NNG) 차례(NNG) 로(JKB) 호감(NNG) 이(JKS) 높(VA) 다고(EC) 조사(NNG) 되(XSV) 었(EP) 다(EF)</t>
  </si>
  <si>
    <t>이재명 후보의 공직선거법 위반 사건을 유죄 취지로 파기환송한 판결과 관련해서는 공감하지 않는다가 47였고 공감한다가 45였다</t>
  </si>
  <si>
    <t>이재명(NNP) 후보(NNG) 의(JKG) 공직(NNG) 선거법(NNG) 위반(NNG) 사건(NNG) 을(JKO) 유죄(NNG) 취지(NNG) 로(JKB) 파기(NNG) 환송(NNG) 하(XSV) ᆫ(ETM) 판결(NNG) 과(JKB) 관련(NNG) 하(XSV) 어서(EC) 는(JX) 공감(NNG) 하(XSV) 지(EC) 않(VX) 는다(EC) 가(JKS) 47(SN) 이(VCP) 었(EP) 고(EC) 공감(NNG) 하(XSV) ᆫ다(EF) 가(JKS) 45(SN) 이(VCP) 었(EP) 다(EF)</t>
  </si>
  <si>
    <t>한덕수 후보의 대통령선거 출마가 바람직하지 않다는 응답은 58였고 바람직하다는 응답은 36였다</t>
  </si>
  <si>
    <t>한덕수(NNP) 후보(NNG) 의(JKG) 대통령(NNG) 선거(NNG) 출마(NNG) 가(JKS) 바람직하(VA) 지(EC) 않(VX) 다는(ETM) 응답(NNG) 은(JX) 58(SN) 이(VCP) 었(EP) 고(EC) 바람직(XR) 하(XSA) 다는(ETM) 응답(NNG) 은(JX) 36(SN) 이(VCP) 었(EP) 다(EF)</t>
  </si>
  <si>
    <t>한나라당 시절 당헌으로 규정2017년 홍준표2022년 윤석열 발동 연합뉴스김문수 국민의힘 대통령 후보가 8일 대통령 후보 자격으로 당헌 제74조의 당무우선권을 발동한다며 한덕수 전 국무총리와의 강압적 단일화 요구를 중단하라고 지시했다</t>
  </si>
  <si>
    <t>한나라당(NNP) 시절(NNG) 당헌(NNG) 으로(JKB) 규정(NNG) 2017(SN) 년(NNB) 홍준표(NNP) 2022(SN) 년(NNB) 윤석열(NNP) 발동(NNG) 연합뉴스(NNP) 김문수(NNP) 국민(NNG) 의(JKG) 힘(NNG) 대통령(NNG) 후보(NNG) 가(JKS) 8(SN) 일(NNB) 대통령(NNG) 후보(NNG) 자격(NNG) 으로(JKB) 당헌(NNG) 제(XPN) 74(SN) 조(NNB) 의(JKG) 당무(NNG) 우선(NNG) 권(XSN) 을(JKO) 발동(NNG) 하(XSV) ᆫ다며(EC) 한덕수(NNP) 전(MM) 국무총리(NNG) 와(JKB) 의(JKG) 강압(NNG) 적(XSN) 단일(NNG) 화(XSN) 요구(NNG) 를(JKO) 중단(NNG) 하(XSV) 라고(EC) 지시(NNG) 하(XSV) 었(EP) 다(EF)</t>
  </si>
  <si>
    <t>이에 국민의힘은 당헌 제74조의2 특례 규정을 내세워 김덕수김문수한덕수로의 단일화를 강제로 진행하려 한다 수권을 노리는 108석 공당의 대통령 후보마저 법원의 당헌 해석에 따라 결정될 가능성이 커지고 있다</t>
  </si>
  <si>
    <t>이(NP) 에(JKB) 국민(NNG) 의(JKG) 힘(NNG) 은(JX) 당헌(NNG) 제(XPN) 74(SN) 조(NNB) 의(JKG) 2(SN) 특례(NNG) 규정(NNG) 을(JKO) 내세우(VV) 어(EC) 김덕수(NNP) 김문수(NNP) 한덕수(NNP) 로(JKB) 의(JKG) 단일(NNG) 화(XSN) 를(JKO) 강제(NNG) 로(JKB) 진행(NNG) 하(XSV) 려(EC) 하(VX) ᆫ다(EC) 수권(NNG) 을(JKO) 노리(VV) 는(ETM) 108(SN) 석(NNB) 공당(NNG) 의(JKG) 대통령(NNG) 후보(NNG) 마저(JX) 법원(NNG) 의(JKG) 당헌(NNG) 해석(NNG) 에(JKB) 따르(VV) 어(EC) 결정(NNG) 되(XSV) ᆯ(ETM) 가능(NNG) 성(XSN) 이(JKS) 커지(VV) 고(EC) 있(VX) 다(EF)</t>
  </si>
  <si>
    <t>앞서 법원은 정당정치의 자율성은 최대한 존중하면서도 정당의 민주적 운영을 해치는 수준에 이르면 당헌 해석에 개입한 전례가 있다</t>
  </si>
  <si>
    <t>앞서(MAG) 법원(NNG) 은(JX) 정당(NNG) 정치(NNG) 의(JKG) 자율(NNG) 성(XSN) 은(JX) 최대한(MAG) 존중(NNG) 하(XSV) 면서(EC) 도(JX) 정당(NNG) 의(JKG) 민주(NNG) 적(XSN) 운영(NNG) 을(JKO) 해치(VV) 는(ETM) 수준(NNG) 에(JKB) 이르(VV-I) 면(EC) 당헌(NNG) 해석(NNG) 에(JKB) 개입(NNG) 하(XSV) ᆫ(ETM) 전례(NNG) 가(JKS) 있(VA) 다(EF)</t>
  </si>
  <si>
    <t>김 후보는 당헌 74조의 대통령 후보 당무우선권을 국민의힘은 당헌 74조2의 특례 규정을 내세우고 있다</t>
  </si>
  <si>
    <t>김(NNP) 후보(NNG) 는(JX) 당헌(NNG) 74(SN) 조(NNB) 의(JKG) 대통령(NNG) 후보(NNG) 당무(NNG) 우선(NNG) 권(XSN) 을(JKO) 국민(NNG) 의(JKG) 힘(NNG) 은(JX) 당헌(NNG) 74(SN) 조(NNB) 2(SN) 의(JKG) 특례(NNG) 규정(NNG) 을(JKO) 내세우(VV) 고(EC) 있(VX) 다(EF)</t>
  </si>
  <si>
    <t>제74조후보자의 지위대통령후보자는 선출된 날로부터 대통령선거일까지 선거업무의 효율적 추진을 위하여 필요한 범위 내에서 당무전반에 관한 모든 권한을 우선하여 가진다</t>
  </si>
  <si>
    <t>제(XPN) 74(SN) 조(NNG) 후보자(NNG) 의(JKG) 지위(NNG)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EF)</t>
  </si>
  <si>
    <t>제74조의 2대통령후보자의 선출에 대한 특례 제5장대통령후보자의 선출의 규정에도 불구하고 상당한 사유가 있는 때에는 대통령후보자선출에 관한 사항은 대통령후보자선거관리위원회가 심의하고 최고위원회의비상대책위원회의 의결로 정한다</t>
  </si>
  <si>
    <t>제(XPN) 74(SN) 조(NNB) 의(JKG) 2(SN) 대(NNB) 통령(NNP) 후보자(NNG) 의(JKG) 선출(NNG) 에(JKB) 대하(VV) ᆫ(ETM) 특례(NNG) 제(XPN) 5(SN) 장(NNG) 대통령(NNG) 후보자(NNG) 의(JKG) 선출(NNG) 의(JKG) 규정(NNG) 에(JKB) 도(JX) 불구하(VV) 고(EC) 상당(NNG) 하(XSA) ᆫ(ETM) 사유(NNG) 가(JKS) 있(VV) 는(ETM) 때(NNG) 에(JKB) 는(JX) 대통령(NNG) 후보자(NNG) 선출(NNG) 에(JKB) 관하(VV) ᆫ(ETM) 사항(NNG) 은(JX) 대통령(NNG) 후보자(NNG) 선거(NNG) 관리(NNG) 위원회(NNG) 가(JKS) 심의(NNG) 하(XSV) 고(EC) 최고(NNG) 위원회(NNG) 의(JKG) 비상(NNG) 대책(NNG) 위원회(NNG) 의(JKG) 의결(NNG) 로(JKB) 정하(VV) ᆫ다(EF)</t>
  </si>
  <si>
    <t>단 대통령후보자가 되고자 하는 자는 대통령후보자선거관리위원회 구성 전까지 당 대표최고위원비상대책위원장비상대책위원 포함을 사퇴하여야 한다</t>
  </si>
  <si>
    <t>단(MM) 대통령(NNG) 후보자(NNG) 가(JKC) 되(VV) 고자(EC) 하(VX) 는(ETM) 자(NNB) 는(JX) 대통령(NNG) 후보자(NNG) 선거(NNG) 관리(NNG) 위원회(NNG) 구성(NNG) 전(NNG) 까지(JX) 당(NNP) 대표(NNG) 최고(NNG) 위원(NNG) 비상(NNG) 대책(NNG) 위원장(NNG) 비상(NNG) 대책(NNG) 위원(NNG) 포함(NNG) 을(JKO) 사퇴(NNG) 하(XSV) 어야(EC) 하(VX) ᆫ다(EF)</t>
  </si>
  <si>
    <t>김 후보의 당무우선권 근거인 당헌 74조는 국민의힘 전신인 한나라당부터 새누리당자유한국당미래통합당으로 당이 바뀔 때도 당헌에 있던 조항이다</t>
  </si>
  <si>
    <t>김(NNP) 후보(NNG) 의(JKG) 당무(NNG) 우선(NNG) 권(XSN) 근거(NNG) 이(VCP) ᆫ(ETM) 당헌(NNG) 74(SN) 조(NNB) 는(JX) 국민(NNG) 의(JKG) 힘(NNG) 전신(NNG) 이(VCP) ᆫ(ETM) 한나라당(NNP) 부터(JX) 새누리당(NNP) 자유한국당(NNP) 미래(NNG) 통합(NNG) 당(NNG) 으로(JKB) 당(NNG) 이(JKS) 바뀌(VV) ᆯ(ETM) 때(NNG) 도(JX) 당헌(NNG) 에(JKB) 있(VV) 던(ETM) 조항(NNG) 이(VCP) 다(EF)</t>
  </si>
  <si>
    <t>한나라당 당헌은 대통령후보자는 선출된 날로부터 대통령선거일까지 선거업무의 효율적 추진을 위하여 중앙당의 조직재정회계결산 및 감사 등 당무전반에 관한 권한을 우선하여 관장한다고 규정했다</t>
  </si>
  <si>
    <t>한나라당(NNP) 당헌(NNG) 은(JX) 대통령(NNG) 후보자(NNG) 는(JX) 선출(NNG) 되(XSV) ᆫ(ETM) 날(NNG) 로부터(JKB) 대통령(NNG) 선거일(NNG) 까지(JX) 선거(NNG) 업무(NNG) 의(JKG) 효율(NNG) 적(XSN) 추진(NNG) 을(JKO) 위하(VV) 어(EC) 중앙당(NNG) 의(JKG) 조직(NNG) 재정(NNG) 회계(NNG) 결산(NNG) 및(MAG) 감사(NNG) 등(NNB) 당무(NNG) 전반(NNG) 에(JKB) 관하(VV) ᆫ(ETM) 권한(NNG) 을(JKO) 우선(MAG) 하(XSA) 어(EC) 관장(NNG) 하(XSV) ᆫ다고(EC) 규정(NNG) 하(XSV) 었(EP) 다(EF)</t>
  </si>
  <si>
    <t>이는 새누리당 당헌에서 대통령후보자는 선출된 날로부터 대통령선거일까지 선거업무의 효율적 추진을 위하여 필요한 범위 내에서 당무전반에 관한 모든 권한을 우선하여 가진다로 바뀌었다</t>
  </si>
  <si>
    <t>이(NP) 는(JX) 새누리당(NNP) 당헌(NNG) 에서(JKB)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EC) 로(JKB) 바뀌(VV) 었(EP) 다(EF)</t>
  </si>
  <si>
    <t>기존에 등을 필요한 범위 내로 바꾼 것이다</t>
  </si>
  <si>
    <t>기존(NNG) 에(JKB) 등(NNG) 을(JKO) 필요(NNG) 하(XSA) ᆫ(ETM) 범위(NNG) 내(NNB) 로(JKB) 바꾸(VV) ᆫ(ETM) 것(NNB) 이(VCP) 다(EF)</t>
  </si>
  <si>
    <t>이 조항은 이후 변함없이 국민의힘 당헌으로 이어졌다</t>
  </si>
  <si>
    <t>이(MM) 조항(NNG) 은(JX) 이후(NNG) 변함없이(MAG) 국민(NNG) 의(JKG) 힘(NNG) 당헌(NNG) 으로(JKB) 이어지(VV) 었(EP) 다(EF)</t>
  </si>
  <si>
    <t>반면 국민의힘이 내세우는 74조2 특례 조항은 2017년 2월 자유한국당 창당 때 당헌에 처음 등장했다</t>
  </si>
  <si>
    <t>반면(NNG) 국민(NNG) 의(JKG) 힘(NNG) 이(JKS) 내세우(VV) 는(ETM) 74(SN) 조2(NNG) 특례(NNG) 조항(NNG) 은(JX) 2017(SN) 년(NNB) 2(SN) 월(NNB) 자유한국당(NNP) 창당(NNG) 때(NNG) 당헌(NNG) 에(JKB) 처음(NNG) 등장(NNG) 하(XSV) 었(EP) 다(EF)</t>
  </si>
  <si>
    <t>당시 박근혜 탄핵 의원 탈당 사태 바른정당 분당 조기 대선 등 난리 통에 만들어진 조항이다</t>
  </si>
  <si>
    <t>당시(NNG) 박근혜(NNP) 탄핵(NNG) 의원(NNG) 탈당(NNG) 사태(NNG) 바른정당(NNP) 분당(NNG) 조기(NNG) 대선(NNG) 등(NNG) 난리(NNG) 통(NNB) 에(JKB) 만들(VV) 어(EC) 지(VX) ᆫ(ETM) 조항(NNG) 이(VCP) 다(EF)</t>
  </si>
  <si>
    <t>74조에는 필요한 범위 내와 당무 전반에 관한 모든 권한 문구가 함께 있다</t>
  </si>
  <si>
    <t>74(SN) 조(NNB) 에(JKB) 는(JX) 필요(NNG) 하(XSA) ᆫ(ETM) 범위(NNG) 내(NNG) 와(JC) 당무(NNG) 전반(NNG) 에(JKB) 관하(VV) ᆫ(ETM) 모든(MM) 권한(NNG) 문구(NNG) 가(JKS) 함께(MAG) 있(VA) 다(EF)</t>
  </si>
  <si>
    <t>이 때문에 당헌 해석의 주도권을 누가 쥐는지 대선 후보의 당내 지위가 얼마나 강력한지에 따라 당무우선권 해석 범위가 모든 권한으로 확장되기도 한다</t>
  </si>
  <si>
    <t>이(MM) 때문(NNB) 에(JKB) 당허(VV) ᆫ(ETM) 해석(NNG) 의(JKG) 주도(NNG) 권(XSN) 을(JKO) 누구(NP) 가(JKS) 쥐(VV) 는지(EC) 대선(NNG) 후보(NNG) 의(JKG) 당내(NNG) 지위(NNG) 가(JKS) 얼마나(MAG) 강력(XR) 하(XSA) ᆫ지(EC) 에(JKB) 따르(VV) 어(EC) 당무(NNG) 우선권(NNP) 해석(NNG) 범위(NNG) 가(JKS) 모든(MM) 권한(NNG) 으로(JKB) 확장(NNG) 되(XSV) 기(ETN) 도(JX) 하(VX) ᆫ다(EF)</t>
  </si>
  <si>
    <t>74조에 따른 당무우선권은 2017년 5월 홍준표 자유한국당 대선 후보 2022년 1월 윤석열 국민의힘 대선 후보가 각각 발동한 바 있다</t>
  </si>
  <si>
    <t>74(SN) 조(NNB) 에(JKB) 따르(VV) ᆫ(ETM) 당무(NNG) 우선권(NNP) 은(JX) 2017(SN) 년(NNB) 5(SN) 월(NNB) 홍준표(NNP) 자유한국당(NNP) 대선(NNG) 후보(NNG) 2022(SN) 년(NNB) 1(SN) 월(NNB) 윤석열(NNP) 국민(NNG) 의(JKG) 힘(NNG) 대선(NNG) 후보(NNG) 가(JKS) 각각(MAG) 발동(NNG) 하(XSV) ᆫ(ETM) 바(NNB) 있(VA) 다(EF)</t>
  </si>
  <si>
    <t>홍준표의 경우 대선 사흘 전 보수 표 결집을 위해 당원권이 정지됐던 친박근혜계 의원과 바른정당으로 탈당했던 의원들의 복당을 결정했다</t>
  </si>
  <si>
    <t>홍준표(NNP) 의(JKG) 경우(NNG) 대선(NNG) 사흘(NNG) 전(NNG) 보수(NNG) 표(NNG) 결집(NNG) 을(JKO) 위하(VV) 어(EC) 당원(NNG) 권(XSN) 이(JKS) 정지(NNG) 되(XSV) 었(EP) 던(ETM) 친(XPN) 박근혜(NNP) 계(XSN) 의원(NNG) 과(JC) 바른정당(NNP) 으로(JKB) 탈당(NNG) 하(XSV) 었(EP) 던(ETM) 의원(NNG) 들(XSN) 의(JKG) 복당(NNG) 을(JKO) 결정(NNG) 하(XSV) 었(EP) 다(EF)</t>
  </si>
  <si>
    <t>당내 반발에 대선 후보의 당무우선권을 발동한 것이다</t>
  </si>
  <si>
    <t>당내(NNG) 반발(NNG) 에(JKB) 대선(NNG) 후보(NNG) 의(JKG) 당무(NNG) 우선(NNG) 권(XSN) 을(JKO) 발동(NNG) 하(XSV) ᆫ(ETM) 것(NNB) 이(VCP) 다(EF)</t>
  </si>
  <si>
    <t>윤석열은 당시 당 대표였던 이준석 의사를 무시하고 대선 후보의 당무우선권을 발동해 사무총장을 권영세로 교체했다</t>
  </si>
  <si>
    <t>윤석열(NNP) 은(JX) 당시(NNG) 당(NNG) 대표(NNG) 이(VCP) 었(EP) 던(ETM) 이준석(NNP) 의사(NNG) 를(JKO) 무시(NNG) 하(XSV) 고(EC) 대선(NNG) 후보(NNG) 의(JKG) 당무(NNG) 우선(NNG) 권(XSN) 을(JKO) 발동(NNG) 하(XSV) 어(EC) 사무총장(NNG) 을(JKO) 권영세(NNP) 로(JKB) 교체(NNG) 하(XSV) 었(EP) 다(EF)</t>
  </si>
  <si>
    <t>홍준표윤석열 모두 대선 후보로서 당내 지위가 확고했다</t>
  </si>
  <si>
    <t>홍준표(NNP) 윤석열(NNP) 모두(MAG) 대선(NNG) 후보(NNG) 로서(JKB) 당내(NNG) 지위(NNG) 가(JKS) 확고(XR) 하(XSA) 었(EP) 다(EF)</t>
  </si>
  <si>
    <t>반면 김문수 후보는 현재 당 지도부는 물론 소속 의원 상당수로부터 단일화 뒤 용도폐기 대상으로 분류될 정도로 후보자 지위가 취약한 상황이다</t>
  </si>
  <si>
    <t>반면(NNG) 김문수(NNP) 후보(NNG) 는(JX) 현재(MAG) 당(NNG) 지도부(NNG) 는(JX) 물론(MAG) 소속(NNG) 의원(NNG) 상당수(NNG) 로부터(JKB) 단일(NNG) 화(XSN) 뒤(NNG) 용도(NNG) 폐기(NNG) 대상(NNG) 으로(JKB) 분류(NNG) 되(XSV) ᆯ(ETM) 정도(NNG) 로(JKB) 후보자(NNG) 지위(NNG) 가(JKS) 취약(NNG) 하(XSA) ᆫ(ETM) 상황(NNG) 이(VCP) 다(EF)</t>
  </si>
  <si>
    <t>권영세권성동 등 당 지도부는 대선 후보의 당무우선권을 좁게 해석해 김 후보의 사무총장 교체 요구 등을 전혀 이행하지 않고 있다</t>
  </si>
  <si>
    <t>권영세(NNP) 권성동(NNP) 등(NNB) 당(NNG) 지도부(NNG) 는(JX) 대선(NNG) 후보(NNG) 의(JKG) 당무(NNG) 우선(NNG) 권(XSN) 을(JKO) 좁(VA-R) 게(EC) 해석(NNG) 하(XSV) 어(EC) 김(NNP) 후보(NNG) 의(JKG) 사무총장(NNG) 교체(NNG) 요구(NNG) 등(NNB) 을(JKO) 전혀(MAG) 이행(NNG) 하(XSV) 지(EC) 않(VX) 고(EC) 있(VX) 다(EF)</t>
  </si>
  <si>
    <t>74조2 특례 규정은 당헌에 신설된 이후 단 한 차례도 발동된 적이 없다</t>
  </si>
  <si>
    <t>74(SN) 조2(NNG) 특례(NNG) 규정(NNG) 은(JX) 당헌(NNG) 에(JKB) 신설(NNG) 되(XSV) ᆫ(ETM) 이후(NNG) 단(MM) 한(MM) 차례(NNG) 도(JX) 발동(NNG) 되(XSV) ᆫ(ETM) 적(NNB) 이(JKS) 없(VA) 다(EF)</t>
  </si>
  <si>
    <t>특히 이 규정이 이미 당내 경선과 전당대회를 통해 공식 선출된 대선 후보를 비상대책위원회 의결로 교체 가능하다고 해석하는 것이 가능한지 논란이 인다</t>
  </si>
  <si>
    <t>특히(MAG) 이(MM) 규정(NNG) 이(JKS) 이미(MAG) 당내(NNG) 경선(NNG) 과(JC) 전당(NNG) 대회(NNG) 를(JKO) 통하(VV) 어(EC) 공식(NNG) 선출(NNG) 되(XSV) ᆫ(ETM) 대선(NNG) 후보(NNG) 를(JKO) 비상(NNG) 대책(NNG) 위원회(NNG) 의결(NNG) 로(JKB) 교체(NNG) 가능(NNG) 하(XSA) 다고(EC) 해석(NNG) 하(XSV) 는(ETM) 것(NNB) 이(JKS) 가능(NNG) 하(XSA) ᆫ지(EC) 논란(NNG) 이(JKS) 일(VV) ᆫ다(EF)</t>
  </si>
  <si>
    <t>국민의힘은 단일화를 압도적으로 원한다는 7일 당원 설문조사 결과를 근거로 74조2 특례 규정 발동 조건인 상당한 사유가 발생했다고 주장한다</t>
  </si>
  <si>
    <t>국민(NNG) 의(JKG) 힘(NNG) 은(JX) 단일(NNG) 화(XSN) 를(JKO) 압도(NNG) 적(XSN) 으로(JKB) 원하(VV) ᆫ다는(ETM) 7(SN) 일(NNB) 당원(NNG) 설문(NNG) 조사(NNG) 결과(NNG) 를(JKO) 근거(NNG) 로(JKB) 74(SN) 조(NR) 2(SN) 특례(NNG) 규정(NNG) 발동(NNG) 조건(NNG) 이(VCP) ᆫ(ETM) 상당(NNG) 하(XSA) ᆫ(ETM) 사유(NNG) 가(JKS) 발생(NNG) 하(XSV) 었(EP) 다고(EC) 주장(NNG) 하(XSV) ᆫ다(EF)</t>
  </si>
  <si>
    <t>김 후보는 당의 강제 단일화 추진을 중지시켜 달라는 가처분 신청을 법원에 낼 계획이다</t>
  </si>
  <si>
    <t>김(NNP) 후보(NNG) 는(JX) 당(NNG) 의(JKG) 강제(NNG) 단일(NNG) 화(XSN) 추진(NNG) 을(JKO) 중지(NNG) 시키(XSV) 어(EC) 달(VX) 라는(ETM) 가(XPN) 처분(NNG) 신청(NNG) 을(JKO) 법원(NNG) 에(JKB) 내(VV) ᆯ(ETM) 계획(NNG) 이(VCP) 다(EF)</t>
  </si>
  <si>
    <t>정당 민주적 운영 깨지면 법원이 당헌 적극 해석법원은 김 후보가 당내 경선 과정에서 단일화 추진을 약속했고 이를 곧바로 이행하지 않는 것이 당 비상대책위원회가 단일화를 강제할 수 있는 상당한 사유에 해당하는지를 면밀히 따질 것으로 보인다</t>
  </si>
  <si>
    <t>정당(NNG) 민주(NNG) 적(XSN) 운영(NNG) 깨지(VV) 면(EC) 법원(NNG) 이(JKS) 당허(VV) ᆫ(ETM) 적극(NNG) 해석(NNG) 법원(NNG) 은(JX) 김(NNP) 후보(NNG) 가(JKS) 당내(NNG) 경선(NNG) 과정(NNG) 에서(JKB) 단일(NNG) 화(XSN) 추진(NNG) 을(JKO) 약속(NNG) 하(XSV) 었(EP) 고(EC) 이(NP) 를(JKO) 곧바로(MAG) 이행(NNG) 하(XSV) 지(EC) 않(VX) 는(ETM) 것(NNB) 이(JKS) 당(NNG) 비상(NNG) 대책(NNG) 위원회(NNG) 가(JKS) 단일(NNG) 화(XSN) 를(JKO) 강제(NNG) 하(XSV) ᆯ(ETM) 수(NNB) 있(VA) 는(ETM) 상당(NNG) 하(XSA) ᆫ(ETM) 사유(NNG) 에(JKB) 해당(NNG) 하(XSV) 는지(EC) 를(JKO) 면밀히(MAG) 따지(VV) ᆯ(ETM) 것(NNB) 으로(JKB) 보이(VV) ᆫ다(EF)</t>
  </si>
  <si>
    <t>만약 국민의힘이 상당한 사유를 의도적으로 만들었다고 판단할 경우 김 후보 쪽 손을 들어줄 수 있다</t>
  </si>
  <si>
    <t>만약(MAG) 국민(NNG) 의(JKG) 힘(NNG) 이(JKS) 상당(NNG) 하(XSA) ᆫ(ETM) 사유(NNG) 를(JKO) 의도(NNG) 적(XSN) 으로(JKB) 만들(VV) 었(EP) 다고(EC) 판단(NNG) 하(XSV) ᆯ(ETM) 경우(NNG) 김(NNP) 후보(NNG) 쪽(NNB) 손(NNG) 을(JKO) 들어주(VV) ᆯ(ETM) 수(NNB) 있(VA) 다(EF)</t>
  </si>
  <si>
    <t>앞서 국민의힘은 2022년 8월 윤석열 대통령과 충돌하던 이준석 대표를 축출하는 과정에서 비상대책위원회 전환을 결정한 당헌 해석 등을 두고 수차례 가처분 공방을 벌였다 쟁점은 비대위로 전환할 비상상황이 발생했는지 여부였다</t>
  </si>
  <si>
    <t>앞서(MAG) 국민(NNG) 의(JKG) 힘(NNG) 은(JX) 2022(SN) 년(NNB) 8(SN) 월(NNB) 윤석열(NNP) 대통령(NNG) 과(JKB) 충돌(NNG) 하(XSV) 던(ETM) 이준석(NNP) 대표(NNG) 를(JKO) 축출(NNG) 하(XSV) 는(ETM) 과정(NNG) 에서(JKB) 비상(NNG) 대책(NNG) 위원회(NNG) 전환(NNG) 을(JKO) 결정(NNG) 하(XSV) ᆫ(ETM) 당헌(NNG) 해석(NNG) 등(NNB) 을(JKO) 두(VV) 고(EC) 수차례(NNG) 가(XPN) 처분(NNG) 공방(NNG) 을(JKO) 벌이(VV) 었(EP) 다(EC) 쟁점(NNG) 은(JX) 비대위(NNG) 로(JKB) 전환(NNG) 하(XSV) ᆯ(ETM) 비상(NNG) 상황(NNG) 이(JKS) 발생(NNG) 하(XSV) 었(EP) 는지(EC) 여부(NNG) 이(VCP) 었(EP) 다(EF)</t>
  </si>
  <si>
    <t>당시 서울남부지법은 정당 내부 의사 결정을 존중하는 기존 흐름을 깼다</t>
  </si>
  <si>
    <t>당시(NNG) 서울남부지법(NNP) 은(JX) 정당(NNG) 내부(NNG) 의사(NNG) 결정(NNG) 을(JKO) 존중(NNG) 하(XSV) 는(ETM) 기존(NNG) 흐름(NNG) 을(JKO) 깨(VV) 었(EP) 다(EF)</t>
  </si>
  <si>
    <t>정당 자율성 원칙은 최대한 존중돼야 하지만 일부 최고위원이 당 지도부 교체를 목적으로 비상상황을 만들었다고 판단한 것이다</t>
  </si>
  <si>
    <t>정당(NNG) 자율(NNG) 성(XSN) 원칙(NNG) 은(JX) 최대한(MAG) 존중(NNG) 되(XSV) 어야(EC) 하(VX) 지만(EC) 일부(NNG) 최고(NNG) 위원(NNG) 이(JKS) 당(NNG) 지도부(NNG) 교체(NNG) 를(JKO) 목적(NNG) 으로(JKB) 비상(NNG) 상황(NNG) 을(JKO) 만들(VV) 었(EP) 다고(EC) 판단(NNG) 하(XSV) ᆫ(ETM) 것(NNB) 이(VCP) 다(EF)</t>
  </si>
  <si>
    <t>법원은 당헌은 물론 정당의 민주적 운영을 규정한 헌법과 정당법을 위반했다고 했다</t>
  </si>
  <si>
    <t>법원(NNG) 은(JX) 당헌(NNG) 은(JX) 물론(MAG) 정당(NNG) 의(JKG) 민주(NNG) 적(XSN) 운영(NNG) 을(JKO) 규정(NNG) 하(XSV) ᆫ(ETM) 헌법(NNG) 과(JC) 정당(NNG) 법(NNG) 을(JKO) 위반(NNG) 하(XSV) 었(EP) 다고(EC) 하(VV) 었(EP) 다(EF)</t>
  </si>
  <si>
    <t>당시 비상상황을 일부러 만들어 비대위 전환을 주도했던 이가 김문수 후보에게 단일화를 압박하는 권성동 원내대표다</t>
  </si>
  <si>
    <t>당시(NNG) 비상(NNG) 상황(NNG) 을(JKO) 일부러(MAG) 만들(VV) 어(EC) 비대위(NNG) 전환(NNG) 을(JKO) 주도(NNG) 하(XSV) 었(EP) 던(ETM) 이(NNB) 가(JKS) 김문수(NNP) 후보(NNG) 에게(JKB) 단일(NNG) 화(XSN) 를(JKO) 압박(NNG) 하(XSV) 는(ETM) 권성동(NNP) 원내(NNG) 대표(NNG) 이(VCP) 다(EF)</t>
  </si>
  <si>
    <t>당시에도 집권여당이 당내 권력투쟁 과정의 갈등 조정을 포기하고 당의 운명을 법원에 맡겼다는 비판이 쏟아졌다</t>
  </si>
  <si>
    <t>당시(NNG) 에(JKB) 도(JX) 집권(NNG) 여당(NNG) 이(JKS) 당내(NNG) 권력(NNG) 투쟁(NNG) 과정(NNG) 의(JKG) 갈등(NNG) 조정(NNG) 을(JKO) 포기(NNG) 하(XSV) 고(EC) 당(NNG) 의(JKG) 운명(NNG) 을(JKO) 법원(NNG) 에(JKB) 맡기(VV) 었(EP) 다는(ETM) 비판(NNG) 이(JKS) 쏟아지(VV) 었(EP) 다(EF)</t>
  </si>
  <si>
    <t>이번에는 당 대표가 아닌 당 대선 후보까지 법원 판단에 의존하게 된 셈이다</t>
  </si>
  <si>
    <t>이번(NNG) 에(JKB) 는(JX) 당(NNG) 대표(NNG) 가(JKC) 아니(VCN) ᆫ(ETM) 당(NNG) 대선(NNG) 후보(NNG) 까지(JX) 법원(NNG) 판단(NNG) 에(JKB) 의존(NNG) 하(XSV) 게(EC) 되(VV) ᆫ(ETM) 셈(NNB) 이(VCP) 다(EF)</t>
  </si>
  <si>
    <t>김문수 국민의힘 대통령 후보가 8일 서울 중구 한국프레스센터에서 열린 관훈클럽 토론회에서 패널의 질문을 경청하고 있다</t>
  </si>
  <si>
    <t>김문수(NNP) 국민(NNG) 의(JKG) 힘(NNG) 대통령(NNG) 후보(NNG) 가(JKS) 8(SN) 일(NNB) 서울(NNP) 중구(NNP) 한국프레스센터(NNP) 에서(JKB) 열리(VV) ᆫ(ETM) 관훈클럽(NNP) 토론회(NNG) 에서(JKB) 패널(NNG) 의(JKG) 질문(NNG) 을(JKO) 경청(NNG) 하(XSV) 고(EC) 있(VX) 다(EF)</t>
  </si>
  <si>
    <t>연합뉴스한편 김 후보는 2017년 3월 자유한국당 대선 후보 경선룰에 반발하다 불출마를 선언했다</t>
  </si>
  <si>
    <t>연합뉴스(NNP) 한편(NNG) 김(NNP) 후보(NNG) 는(JX) 2017(SN) 년(NNB) 3(SN) 월(NNB) 자유한국당(NNP) 대선(NNG) 후보(NNG) 경선(NNG) 룰(NNG) 에(JKB) 반발(NNG) 하(XSV) 다(EC) 불(XPN) 출마(NNG) 를(JKO) 선언(NNG) 하(XSV) 었(EP) 다(EF)</t>
  </si>
  <si>
    <t>선거관리위원회가 예비경선을 거치지 않아도 본경선에 합류할 수 있는 특례 규정을 도입하려 했는데 이는 황교안 대통령 권한대행 출마를 염두에 둔 것이라는 의혹이 일었다</t>
  </si>
  <si>
    <t>선거관리위원회(NNP) 가(JKS) 예비(NNG) 경선(NNG) 을(JKO) 거치(VV) 지(EC) 않(VX) 어도(EC) 보(VX) ᆫ(ETM) 경선(NNG) 에(JKB) 합류(NNG) 하(XSV) ᆯ(ETM) 수(NNB) 있(VA) 는(ETM) 특례(NNG) 규정(NNG) 을(JKO) 도입(NNG) 하(XSV) 려(EC) 하(VX) 었(EP) 는데(EC) 이(NP) 는(JX) 황교안(NNP) 대통령(NNG) 권한(NNG) 대행(NNG) 출마(NNG) 를(JKO) 염두(NNG) 에(JKB) 두(VV) ᆫ(ETM) 것(NNB) 이(VCP) 라는(ETM) 의혹(NNG) 이(JKS) 일(VV) 었(EP) 다(EF)</t>
  </si>
  <si>
    <t>당시 김 후보는 특정인을 위한 편법이자 끼어들기 경선 새치기라고 비판했는데 8년 뒤 대통령 권한대행 출신 한덕수 전 국무총리를 향해서도 동일한 비판을 하는 상황이 됐다</t>
  </si>
  <si>
    <t>당시(NNG) 김(NNP) 후보(NNG) 는(JX) 특정인(NNG) 을(JKO) 위하(VV) ᆫ(ETM) 편법(NNG) 이(VCP) 자(EC) 끼어들기(NNG) 경선(NNG) 새치기(NNG) 이(VCP) 라고(EC) 비판(NNG) 하(XSV) 었(EP) 는데(EC) 8(SN) 년(NNB) 뒤(NNG) 대통령(NNG) 권한(NNG) 대행(NNG) 출신(NNG) 한덕수(NNP) 전(MM) 국무총리(NNG) 를(JKO) 향하(VV) 어서(EC) 도(JX) 동일(XR) 하(XSA) ᆫ(ETM) 비판(NNG) 을(JKO) 하(VV) 는(ETM) 상황(NNG) 이(JKC) 되(VV) 었(EP) 다(EF)</t>
  </si>
  <si>
    <t>더불어민주당 이재명 대통령 후보가 8일 서울 여의도 중소기업중앙회에서 열린 진짜 대한민국 선거대책위원회 직능본부 민생정책 협약식에서 발언하고 있다</t>
  </si>
  <si>
    <t>더불어민주당(NNP) 이재명(NNP) 대통령(NNG) 후보(NNG) 가(JKS) 8(SN) 일(NNB) 서울(NNP) 여의도(NNP) 중소기업(NNG) 중앙회(NNG) 에서(JKB) 열리(VV) ᆫ(ETM) 진짜(MAG) 대한민국(NNP) 선거(NNG) 대책(NNG) 위원회(NNG) 직능(NNG) 본부(NNG) 민생(NNG) 정책(NNG) 협약식(NNG) 에서(JKB) 발언(NNG) 하(XSV) 고(EC) 있(VX) 다(EF)</t>
  </si>
  <si>
    <t>연합뉴스이재명 더불어민주당 대통령 후보가 8일 김상욱 의원이 국민의힘 탈당을 선언한 것과 관련해 우리 국민이나 국가 입장에서 보면 참 안타까운 일이라며 아마 앞으로 국민의힘에도 이번 일이 큰 짐이 될 것이라고 말했다</t>
  </si>
  <si>
    <t>연합뉴스(NNP) 이재명(NNP) 더불어민주당(NNP) 대통령(NNG) 후보(NNG) 가(JKS) 8(SN) 일(NNB) 김상욱(NNP) 의원(NNG) 이(JKS) 국민(NNG) 의(JKG) 힘(NNG) 탈당(NNG) 을(JKO) 선언(NNG) 하(XSV) ᆫ(ETM) 것(NNB) 과(JKB) 관련(NNG) 하(XSV) 어(EC) 우리(NP) 국민(NNG) 이나(JC) 국가(NNG) 입장(NNG) 에서(JKB) 보(VV) 면(EC) 참(MAG) 안타깝(VA-I) 은(ETM) 일(NNG) 이(VCP) 라며(EC) 아마(MAG) 앞(NNG) 으로(JKB) 국민(NNG) 의(JKG) 힘(NNG) 에(JKB) 도(JX) 이번(NNG) 일(NNG) 이(JKS) 크(VA) ᆫ(ETM) 짐(NNG) 이(JKC) 되(VV) ᆯ(ETM) 것(NNB) 이(VCP) 라고(EC) 말(NNG) 하(XSV) 었(EP) 다(EF)</t>
  </si>
  <si>
    <t>이 후보는 이날 여의도 중소기업중앙회에서 전국 직능단체와 정책 협약식을 가진 후 기자들과 만나 김 의원처럼 원칙을 지키고 국민의 입장에서 판단하고 행동하는 정치인들은 흔하지 않은 귀한 존재들이라며 이런 존재가 국민의힘을 탈당했다고 하는 것은 국민의힘이 김 의원처럼 자기 입장이 분명하고 또 국민을 위해 정치하는 사람들을 수용할 능력이 안 된다는 걸 의미하는 것 같다고 말했다</t>
  </si>
  <si>
    <t>이(MM) 후보(NNG) 는(JX) 이날(NNG) 여의도(NNP) 중소기업(NNG) 중앙회(NNG) 에서(JKB) 전국(NNG) 직능(NNG) 단체(NNG) 와(JC) 정책(NNG) 협약식(NNG) 을(JKO) 가지(VV) ᆫ(ETM) 후(NNG) 기자(NNG) 들(XSN) 과(JKB) 만나(VV) 어(EC) 김(NNP) 의원(NNG) 처럼(JKB) 원칙(NNG) 을(JKO) 지키(VV) 고(EC) 국민(NNG) 의(JKG) 입장(NNG) 에서(JKB) 판단(NNG) 하(XSV) 고(EC) 행동(NNG) 하(XSV) 는(ETM) 정치인(NNG) 들(XSN) 은(JX) 흔하(VA) 지(EC) 않(VX) 은(ETM) 귀하(VA) ᆫ(ETM) 존재(NNG) 들(XSN) 이(VCP) 라며(EC) 이런(MM) 존재(NNG) 가(JKS) 국민(NNG) 의(JKG) 힘(NNG) 을(JKO) 탈(XPN) 당(NNG) 하(XSV) 었(EP) 다고(EC) 하(VV) 는(ETM) 것(NNB) 은(JX) 국민(NNG) 의(JKG) 힘(NNG) 이(JKS) 김(NNP) 의원(NNG) 처럼(JKB) 자기(NP) 입장(NNG) 이(JKS) 분명(MAG) 하(XSA) 고(EC) 또(MAG) 국민(NNG) 을(JKO) 위하(VV) 어(EC) 정치(NNG) 하(XSV) 는(ETM) 사람(NNG) 들(XSN) 을(JKO) 수용(NNG) 하(XSV) ᆯ(ETM) 능력(NNG) 이(JKS) 안(MAG) 되(VV) ᆫ다는(ETM) 거(NNB) ᆯ(JKO) 의미(NNG) 하(XSV) 는(ETM) 것(NNB) 같(VA) 다고(EC) 말(NNG) 하(XSV) 었(EP) 다(EF)</t>
  </si>
  <si>
    <t>그는 이어 정당이라고 하는 게 기본적으로 큰 방향을 함께 하면서 구체적으로는 아주 다양한 입장이 있는 건데 소위 내란 사태와 관련된 입장을 정말 상식과 헌법과 법률에 맞게 국민 눈높이에 맞게 취했다고 사실상 김 의원을 방출하는 것은 아마도 앞으로 국민의힘에 이번 일이 큰 짐이 될 것이라고 했다</t>
  </si>
  <si>
    <t>그(NP) 는(JX) 이어(MAG) 정당(NNG) 이(VCP) 라고(EC) 하(VV) 는(ETM) 것(NNB) 이(JKS) 기본(NNG) 적(XSN) 으로(JKB) 크(VA) ᆫ(ETM) 방향(NNG) 을(JKO) 함께(MAG) 하(VV) 면서(EC) 구체(NNG) 적(XSN) 으로(JKB) 는(JX) 아주(MAG) 다양(NNG) 하(XSA) ᆫ(ETM) 입장(NNG) 이(JKS) 있(VV) 는(ETM) 거(NNB) 이(VCP) ᆫ데(EC) 소위(MAG) 내란(NNG) 사태(NNG) 와(JKB) 관련(NNG) 되(XSV) ᆫ(ETM) 입장(NNG) 을(JKO) 정말(MAG) 상식(NNG) 과(JC) 헌법(NNG) 과(JC) 법률(NNG) 에(JKB) 맞(VV) 게(EC) 국민(NNG) 눈높이(NNG) 에(JKB) 맞(VV) 게(EC) 취하(VV) 었(EP) 다고(EC) 사실(NNG) 상(XSN) 김(NNP) 의원(NNG) 을(JKO) 방출(NNG) 하(XSV) 는(ETM) 것(NNB) 은(JX) 아마도(MAG) 앞(NNG) 으로(JKB) 국민(NNG) 의(JKG) 힘(NNG) 에(JKB) 이번(NNG) 일(NNG) 이(JKS) 크(VA) ᆫ(ETM) 짐(NNG) 이(JKC) 되(VV) ᆯ(ETM) 것(NNB) 이(VCP) 라고(EC) 하(VV) 었(EP) 다(EF)</t>
  </si>
  <si>
    <t>이 후보는 김 의원을 만날 의사가 있느냐는 기자들의 질문에 조만간 한 번 보면 좋을 것 같다고 답했다</t>
  </si>
  <si>
    <t>이(MM) 후보(NNG) 는(JX) 김(NNP) 의원(NNG) 을(JKO) 만나(VV) ᆯ(ETM) 의사(NNG) 가(JKS) 있(VA) 느냐는(ETM) 기자(NNG) 들(XSN) 의(JKG) 질문(NNG) 에(JKB) 조만간(MAG) 한(MM) 번(NNB) 보(VV) 면(EC) 좋(VA) 을(ETM) 것(NNB) 같(VA) 다고(EC) 답(NNG) 하(XSV) 었(EP) 다(EF)</t>
  </si>
  <si>
    <t>김 의원은 이날 탈당 기자회견을 하면서 기회가 된다면 이재명이준석 후보 등 대선 후보님들과 만나 현안 해결과 나라의 방향성에 대한 고민을 함께 나누고 싶다고 한 바 있다</t>
  </si>
  <si>
    <t>김(NNP) 의원(NNG) 은(JX) 이날(NNG) 탈당(NNG) 기자(NNG) 회견(NNG) 을(JKO) 하(VV) 면서(EC) 기회(NNG) 가(JKS) 되(VV) ᆫ다면(EC) 이재명(NNP) 이준석(NNP) 후보(NNG) 등(NNB) 대선(NNG) 후보(NNG) 님(XSN) 들(XSN) 과(JKB) 만나(VV) 어(EC) 현안(NNG) 해결(NNG) 과(JC) 나라(NNG) 의(JKG) 방향(NNG) 성(XSN) 에(JKB) 대하(VV) ᆫ(ETM) 고민(NNG) 을(JKO) 함께(MAG) 나누(VV) 고(EC) 싶(VX) 다고(EC) 하(VV) ᆫ(ETM) 바(NNB) 있(VA) 다(EF)</t>
  </si>
  <si>
    <t>이 후보는 지금은 회복과 성장이 중요한 때다</t>
  </si>
  <si>
    <t>이(MM) 후보(NNG) 는(JX) 지금(NNG) 은(JX) 회복(NNG) 과(JC) 성장(NNG) 이(JKS) 중요(NNG) 하(XSA) ᆫ(ETM) 때(NNG) 이(VCP) 다(EF)</t>
  </si>
  <si>
    <t>작은 차이를 넘어 통합해서 가야 한다며 민주당은 꼭 김 의원이 아니더라도 다양한 생각을 가진 우국충정을 가진 어떤 분이라도 최대한 만나서 함께하려 노력하고 있다고 했다</t>
  </si>
  <si>
    <t>작(VA) 은(ETM) 차이(NNG) 를(JKO) 넘(VV) 어(EC) 통합(NNG) 하(XSV) 어서(EC) 가(VV) 어야(EC) 하(VX) ᆫ다며(EC) 민주당(NNP) 은(JX) 꼭(MAG) 김(NNP) 의원(NNG) 이(JKC) 아니(VCN) 더라도(EC) 다양(NNG) 하(XSA) ᆫ(ETM) 생각(NNG) 을(JKO) 가지(VV) ᆫ(ETM) 우(NNP) 국(NNG) 충정(NNG) 을(JKO) 가지(VV) ᆫ(ETM) 어떤(MM) 분(NNB) 이(VCP) 라도(EC) 최대한(MAG) 만나(VV) 어서(EC) 함께(MAG) 하(VV) 려(EC) 노력(NNG) 하(XSV) 고(EC) 있(VX) 다고(EC) 하(VV) 었(EP) 다(EF)</t>
  </si>
  <si>
    <t>이 후보는 김문수 국민의힘 대통령 후보와 한덕수 무소속 대통령 후보의 단일화와 관련해서는 국민의힘 이야기는 별로 안 하고 싶다면서도 이해가 안 된다</t>
  </si>
  <si>
    <t>이(MM) 후보(NNG) 는(JX) 김문수(NNP) 국민(NNG) 의(JKG) 힘(NNG) 대통령(NNG) 후보(NNG) 와(JC) 한덕수(NNP) 무소속(NNP) 대통령(NNG) 후보(NNG) 의(JKG) 단일(NNG) 화(XSN) 와(JKB) 관련(NNG) 하(XSV) 어서(EC) 는(JX) 국민(NNG) 의(JKG) 힘(NNG) 이야기(NNG) 는(JX) 별로(MAG) 안(MAG) 하(VV) 고(EC) 싶(VX) 다면서(EC) 도(JX) 이해(NNG) 가(JKS) 안(MAG) 되(VV) ᆫ다(EF)</t>
  </si>
  <si>
    <t>단일화를 위한 희생 번트 후보를 뽑았던 것 같다고 지적했다</t>
  </si>
  <si>
    <t>단일(NNG) 화(XSN) 를(JKO) 위하(VV) ᆫ(ETM) 희생(NNG) 번트(NNG) 후보(NNG) 를(JKO) 뽑(VV-R) 었(EP) 던(ETM) 것(NNB) 같(VA) 다고(EC) 지적(NNG) 하(XSV) 었(EP) 다(EF)</t>
  </si>
  <si>
    <t>이어 강제 결혼은 들어봤어도 강제 단일화는 처음 들어보는 데 좀 웃기다고 비꼬았다</t>
  </si>
  <si>
    <t>잇(VV-I) 어(EC) 강제(NNG) 결혼(NNG) 은(JX) 듣(VV-I) 어(EC) 보(VX) 었(EP) 어도(EC) 강제(NNG) 단일(NNG) 화(XSN) 는(JX) 처음(NNG) 듣(VV-I) 어(EC) 보(VX) 는(ETM) 데(NNB) 좀(MAG) 웃기(VV) 다고(EC) 비꼬(VV) 었(EP) 다(EF)</t>
  </si>
  <si>
    <t>김 후보는 이날 자신과 한덕수 무소속 후보와 단일화 로드맵을 일방적으로 발표한 당 지도부를 향해 강제 단일화는 일방적 후보교체이자 저 김문수를 끌어내리는 작업이기 때문에 법적 분쟁으로 갈 수 있다고 말한 바 있다</t>
  </si>
  <si>
    <t>김(NNP) 후보(NNG) 는(JX) 이날(NNG) 자신(NNG) 과(JC) 한덕수(NNP) 무(XPN) 소속(NNG) 후보(NNG) 와(JC) 단일(NNG) 화(XSN) 로드맵(NNG) 을(JKO) 일방(NNG) 적(XSN) 으로(JKB) 발표(NNG) 하(XSV) ᆫ(ETM) 당(NNG) 지도부(NNG) 를(JKO) 향하(VV) 어(EC) 강제(NNG) 단일(NNG) 화(XSN) 는(JX) 일방(NNG) 적(XSN) 후보(NNG) 교체(NNG) 이(VCP) 자(EC) 저(XPN) 김문수(NNP) 를(JKO) 끌어내리(VV) 는(ETM) 작업(NNG) 이(VCP) 기(ETN) 때문(NNB) 에(JKB) 법(NNG) 적(XSN) 분쟁(NNG) 으로(JKB) 가(VV) ᆯ(ETM) 수(NNB) 있(VA) 다고(EC) 말(NNG) 하(XSV) ᆫ(ETM) 바(NNB) 있(VA) 다(EF)</t>
  </si>
  <si>
    <t>초등학교 반장선거도 이렇지는 않다</t>
  </si>
  <si>
    <t>초등학교(NNG) 반장(NNG) 선거(NNG) 도(JX) 이렇(VA-I) 지(EC) 는(JX) 않(VX) 다(EF)</t>
  </si>
  <si>
    <t>윤호중 더불어민주당 중앙선대위 총괄본부장이 8일 서울 여의도 민주당사에서 열린 총괄본부장단 회의에서 발언하고 있다</t>
  </si>
  <si>
    <t>윤호중(NNP) 더불어민주당(NNP) 중앙(NNP) 선대위(NNG) 총괄(NNG) 본부장(NNG) 이(JKS) 8(SN) 일(NNB) 서울(NNP) 여의도(NNP) 민주(NNP) 당사(NNG) 에서(JKB) 열리(VV) ᆫ(ETM) 총괄(NNG) 본부(NNG) 장단(NNG) 회의(NNG) 에서(JKB) 발언(NNG) 하(XSV) 고(EC) 있(VX) 다(EF)</t>
  </si>
  <si>
    <t>연합뉴스더불어민주당이 김문수 대통령 후보와 한덕수 무소속 후보의 단일화 논의가 점입가경으로 치닫는 데 대해 초등학교 반장선거도 이렇지는 않다며 코미디를 넘어 막장사기극이 되고 있다고 비판했다</t>
  </si>
  <si>
    <t>연합뉴스(NNP) 더불어민주당(NNP) 이(JKS) 김문수(NNP) 대통령(NNG) 후보(NNG) 와(JC) 한덕수(NNP) 무(XPN) 소속(NNG) 후보(NNG) 의(JKG) 단일(NNG) 화(XSN) 논의(NNG) 가(JKS) 점입가경(NNG) 으로(JKB) 치닫(VV-I) 는(ETM) 데(NNB) 대하(VV) 어(EC) 초등학교(NNG) 반장(NNG) 선거(NNG) 도(JX) 이렇(VA-I) 지(EC) 는(JX) 않(VX) 다며(EC) 코미디(NNG) 를(JKO) 넘(VV) 어(EC) 막장(NNG) 사기극(NNG) 이(JKC) 되(VV) 고(EC) 있(VX) 다고(EC) 비판(NNG) 하(XSV) 었(EP) 다(EF)</t>
  </si>
  <si>
    <t>윤호중 민주당 중앙선대위 총괄본부장은 이날 오전 서울 여의도 민주당 당사에서 개최된 중앙선대위 총괄본부장단 회의에서 국민의힘 지도부가 내란 수괴인 윤석열을 한사코 싸고 돌더니 당원이 뽑은 대선 후보는 못 쫓아내 안달이라며 이렇게 비판했다</t>
  </si>
  <si>
    <t>윤호중(NNP) 민주당(NNP) 중앙(NNP) 선대위(NNG) 총괄(NNG) 본부장(NNG) 은(JX) 이날(NNG) 오전(NNG) 서울(NNP) 여의도(NNP) 민주당(NNP) 당사(NNG) 에서(JKB) 개최(NNG) 되(XSV) ᆫ(ETM) 중앙(NNG) 선대위(NNG) 총괄(NNG) 본부장(NNG) 단(NNG) 회의(NNG) 에서(JKB) 국민(NNG) 의(JKG) 힘(NNG) 지도부(NNG) 가(JKS) 내란(NNG) 수괴(NNG) 이(VCP) ᆫ(ETM) 윤석열(NNP) 을(JKO) 한사코(MAG) 싸(VV) 고(EC) 돌(VV) 더니(EC) 당원(NNG) 이(JKS) 뽑(VV-R) 은(ETM) 대선(NNG) 후보(NNG) 는(JX) 못(MAG) 쫓(VV) 어(EC) 내(VX) 어(EC) 안달(NNG) 이(VCP) 라며(EC) 이렇(VA-I) 게(EC) 비판(NNG) 하(XSV) 었(EP) 다(EF)</t>
  </si>
  <si>
    <t>국민의힘 지도부가 이날 김 후보의 반발 속에서도 김 후보와 한 후보의 단일화를 위한 여론조사를 강행하겠다고 밝히는 등 사실상 강제 단일화 절차에 들어가겠다고 한 것을 두고 한 말이다</t>
  </si>
  <si>
    <t>국민(NNG) 의(JKG) 힘(NNG) 지도부(NNG) 가(JKS) 이(MM) 날(NNG) 김(NNP) 후보(NNG) 의(JKG) 반발(NNG) 속(NNG) 에서(JKB) 도(JX) 김(NNP) 후보(NNG) 와(JC) 한(MM) 후보(NNG) 의(JKG) 단일(NNG) 화(XSN) 를(JKO) 위하(VV) ᆫ(ETM) 여론(NNG) 조사(NNG) 를(JKO) 강행(NNG) 하(XSV) 겠(EP) 다고(EC) 밝히(VV) 는(ETM) 등(NNB) 사실(NNG) 상(XSN) 강제(NNG) 단일(NNG) 화(XSN) 절차(NNG) 에(JKB) 들어가(VV) 겠(EP) 다고(EC) 하(VV) ᆫ(ETM) 것(NNB) 을(JKO) 두(VV) 고(EC) 하(VV) ᆫ(ETM) 말(NNG) 이(VCP) 다(EF)</t>
  </si>
  <si>
    <t>윤 본부장은 국민의힘은 헛심쓰지 말기를 바란다며 열심히 포장해도 한덕수 후보가 윤석열 아바타라는 사실은 하늘도 알고 땅도 안다 알량한 눈속임으로 내란 세력의 기득권을 연장하려는 시도는 반드시 실패할 것이라고 했다 그러면서 한때나마 국무총리한덕수와 장관김문수을 지냈다는 고위공직자의 염치가 남아있다면 김문수한덕수 두 후보가 써야할 건 감동과 명분 없는 단일화 합의문이 아니라 내란 방조 국정 파탄에 대한 진솔한 반성문이어야 한다고도 했다</t>
  </si>
  <si>
    <t>윤(NNP) 본부장(NNG) 은(JX) 국민(NNG) 의(JKG) 힘(NNG) 은(JX) 헛(XPN) 심(NNG) 쓰(VV) 지(EC) 말(VX) 기(ETN) 를(JKO) 바라(VV) ᆫ다며(EC) 열심히(MAG) 포장(NNG) 하(XSV) 어도(EC) 한덕수(NNP) 후보(NNG) 가(JKS) 윤석열(NNP) 아바타(NNP) 이(VCP) 라는(ETM) 사실(NNG) 은(JX) 하늘(NNG) 도(JX) 알(VV) 고(EC) 땅(NNG) 도(JX) 안(MAG) 다(MAG) 알량(XR) 하(XSA) ᆫ(ETM) 눈(NNG) 속이(VV) ᆷ(ETN) 으로(JKB) 내란(NNG) 세력(NNG) 의(JKG) 기득권(NNG) 을(JKO) 연장(NNG) 하(XSV) 려는(ETM) 시도(NNG) 는(JX) 반드시(MAG) 실패(NNG) 하(XSV) ᆯ(ETM) 것(NNB) 이(VCP) 라고(EC) 하(VV) 었(EP) 다(EC) 그러(VV) 면서(EC) 한때(NNG) 나마(JX) 국무총리(NNG) 한덕수(NNP) 와(JC) 장관(NNG) 김문수(NNP) 을(NNG) 지내(VV) 었(EP) 다는(ETM) 고위(NNG) 공직자(NNG) 의(JKG) 염치(NNG) 가(JKS) 남(VV) 어(EC) 있(VX) 다면(EC) 김문수(NNP) 한덕수(NNP) 두(MM) 후보(NNG) 가(JKS) 쓰(VV) 어야(EC) 하(VX) ᆯ(ETM) 거(NNB) ᆫ(JX) 감동(NNG) 과(JC) 명분(NNG) 없(VA) 는(ETM) 단일(NNG) 화(XSN) 합의문(NNG) 이(JKC) 아니(VCN) 라(EC) 내란(NNG) 방조(NNG) 국정(NNG) 파탄(NNG) 에(JKB) 대하(VV) ᆫ(ETM) 진솔하(VA) ᆫ(ETM) 반성문(NNG) 이(VCP) 어야(EC) 하(VX) ᆫ다고(EC) 도(JX) 하(VV) 었(EP) 다(EF)</t>
  </si>
  <si>
    <t>강훈식 종합상황실장도 국민의힘과 내란수수방관 연대김문수한덕수 후보 지칭가 벌이는 이번 자중지란의 본질은 국민의힘 당권 쟁탈전 그 이상도 이하도 아니다라며 이미 대선은 포기했고 지방선거 공천권 투쟁에 돌입한 것이라고 비판했다</t>
  </si>
  <si>
    <t>강훈(NNP) 식(NNG) 종합(NNG) 상황실장(NNG) 도(JX) 국민(NNG) 의(JKG) 힘(NNG) 과(JC) 내란(NNG) 수수방관(NNG) 연대(NNG) 김문수(NNP) 한덕수(NNP) 후보(NNG) 지칭(NNG) 가(VV) 어(EC) 벌이(VV) 는(ETM) 이번(NNG) 자(NNG) 중지(NNG) 란(NNG) 의(JKG) 본질(NNG) 은(JX) 국민(NNG) 의(JKG) 힘(NNG) 당(NNG) 권(XSN) 쟁탈전(NNG) 그(MM) 이상(NNG) 도(JX) 이하(NNG) 도(JX) 아니(VCN) 다(EC) 이(VCP) 라며(EC) 이미(MAG) 대선(NNG) 은(JX) 포기(NNG) 하(XSV) 었(EP) 고(EC) 지방(NNG) 선거(NNG) 공천(NNG) 권(XSN) 투쟁(NNG) 에(JKB) 돌입(NNG) 하(XSV) ᆫ(ETM) 것(NNB) 이(VCP) 라고(EC) 비판(NNG) 하(XSV) 었(EP) 다(EF)</t>
  </si>
  <si>
    <t>그는 국민의힘 단일화 자중지란 투쟁은 오로지 내란을 덮어서 윤석열 사면하겠다는 그 목표라며 본인 손으로 뽑은 후보를 본인 손으로 축출하고 그 자리에 내란 방조자를 꽂아 당권을 강화하겠다는 얄팍한 수에 공감할 국민은 없다고 했다</t>
  </si>
  <si>
    <t>그(NP) 는(JX) 국민(NNG) 의(JKG) 힘(NNG) 단일(NNG) 화(XSN) 이(VCP) 자(EC) 중지(NNG) 란(JX) 투쟁(NNG) 은(JX) 오로지(MAG) 내란(NNG) 을(JKO) 덮(VV) 어서(EC) 윤석열(NNP) 사면(NNG) 하(XSV) 겠(EP) 다는(ETM) 그(MM) 목표(NNG) 이(VCP) 라며(EC) 본인(NNG) 손(NNG) 으로(JKB) 뽑(VV-R) 은(ETM) 후보(NNG) 를(JKO) 본인(NNG) 손(NNG) 으로(JKB) 축출(NNG) 하(XSV) 고(EC) 그(MM) 자리(NNG) 에(JKB) 내란(NNG) 방조(NNG) 자(NNG) 를(JKO) 꽂(VV) 어(EC) 당권(NNG) 을(JKO) 강화(NNG) 하(XSV) 겠(EP) 다는(ETM) 얄팍(XR) 하(XSA) ᆫ(ETM) 수(NNG) 에(JKB) 공감(NNG) 하(XSV) ᆯ(ETM) 국민(NNG) 은(JX) 없(VA) 다고(EC) 하(VV) 었(EP) 다(EF)</t>
  </si>
  <si>
    <t>천준호 전략본부장은 국민의힘이 4년 전 1호당원으로 윤석열을 영입해 나라를 망치더니 이번에는 윤석열 아바타 한덕수를 영입해 나라를 망치려 한다며 김무성 옥새파동 이준석 부산행에 이어 한덕수 대권 날치기가 등장했고 급기야 대선 후보가 당에 가처분 신청까지 거는 국민의힘발 막장드라마가 펼쳐졌다고 비판했다</t>
  </si>
  <si>
    <t>천준호(NNP) 전략(NNG) 본부장(NNG) 은(JX) 국민(NNG) 의(JKG) 힘(NNG) 이(JKS) 4(SN) 년(NNB) 전(NNG) 1(SN) 호(NNB) 당원(NNG) 으로(JKB) 윤석열(NNP) 을(JKO) 영입(NNG) 하(XSV) 어(EC) 나라(NNG) 를(JKO) 망치(VV) 더니(EC) 이번(NNG) 에(JKB) 는(JX) 윤석열(NNP) 아바타(NNP) 한덕수(NNP) 를(JKO) 영입(NNG) 하(XSV) 어(EC) 나라(NNG) 를(JKO) 망치(VV) 려(EC) 하(VX) ᆫ다며(EC) 김무성(NNP) 옥새(NNG) 파동(NNG) 이준석(NNP) 부산행(NNP) 에(JKB) 잇(VV-I) 어(EC) 한덕수(NNP) 대권(NNG) 날치기(NNG) 가(JKS) 등장(NNG) 하(XSV) 었(EP) 고(EC) 급기야(MAG) 대선(NNG) 후보(NNG) 가(JKS) 당(NNG) 에(JKB) 가(XPN) 처분(NNG) 신청(NNG) 까지(JX) 거(NNB) 는(JX) 국민(NNG) 의(JKG) 힘(NNG) 발(NNG) 막장(NNG) 드라마(NNG) 가(JKS) 펼치(VV) 어(EC) 지(VX) 었(EP) 다고(EC) 비판(NNG) 하(XSV) 었(EP) 다(EF)</t>
  </si>
  <si>
    <t>그는 언제까지 국민이 국민의힘 당권 싸움 추태를 지켜보는 데 귀한 시간을 낭비해야 하는가라며 국민의힘은 전 국민 짜증을 유발하지 말고 국민 앞에 석고대죄하고 이번 대선에 후보를 내지 말아야 한다고 덧붙였다</t>
  </si>
  <si>
    <t>그(NP) 는(JX) 언제(NP) 까지(JX) 국민(NNG) 이(JKS) 국민(NNG) 의(JKG) 힘(NNG) 당권(NNG) 싸움(NNG) 추태(NNG) 를(JKO) 지키(VV) 어(EC) 보(VX) 는(ETM) 데(NNB) 귀(XR) 하(XSA) ᆫ(ETM) 시간(NNG) 을(JKO) 낭비(NNG) 하(XSV) 어야(EC) 하(VX) 는가(EC) 이(VCP) 라며(EC) 국민(NNG) 의(JKG) 힘(NNG) 은(JX) 전(MM) 국민(NNG) 짜증(NNG) 을(JKO) 유발(NNG) 하(XSV) 지(EC) 말(VX) 고(EC) 국민(NNG) 앞(NNG) 에(JKB) 석고대죄(NNG) 하(XSV) 고(EC) 이번(NNG) 대선(NNG) 에(JKB) 후보(NNG) 를(JKO) 내(VV) 지(EC) 말(VX) 어야(EC) 하(VX) ᆫ다고(EC) 덧붙이(VV) 었(EP) 다(EF)</t>
  </si>
  <si>
    <t>123 내란사태 및 윤석열 전 대통령 탄핵과 관련해 당내에서 탈당 압박을 받아온 김상욱 의원이 8일 서울 동작구 현충원에서 참배 후 탈당 입장을 밝히고 있다</t>
  </si>
  <si>
    <t>123(SN) 내란(NNG) 사태(NNG) 및(MAG) 윤석열(NNP) 전(MM) 대통령(NNG) 탄핵(NNG) 과(JKB) 관련(NNG) 하(XSV) 어(EC) 당내(NNG) 에서(JKB) 탈당(NNG) 압박(NNG) 을(JKO) 받(VV-R) 어(EC) 오(VX) ᆫ(ETM) 김상욱(NNP) 의원(NNG) 이(JKS) 8(SN) 일(NNB) 서울(NNP) 동작구(NNP) 현충원(NNP) 에서(JKB) 참배(NNG) 후(NNG) 탈당(NNG) 입장(NNG) 을(JKO) 밝히(VV) 고(EC) 있(VX) 다(EF)</t>
  </si>
  <si>
    <t>연합뉴스국민의힘을 탈당한 김상욱 무소속 의원이 더불어민주당을 거부할 이유는 없는 상태가 됐다고 밝혔다</t>
  </si>
  <si>
    <t>연합뉴스(NNP) 국민(NNG) 의(JKG) 힘(NNG) 을(JKO) 탈(XPN) 당(NNG) 하(XSV) ᆫ(ETM) 김상욱(NNP) 무(XPN) 소속(NNG) 의원(NNG) 이(JKS) 더불어민주당(NNP) 을(JKO) 거부(NNG) 하(XSV) ᆯ(ETM) 이유(NNG) 는(JX) 없(VA) 는(ETM) 상태(NNG) 가(JKC) 되(VV) 었(EP) 다고(EC) 밝히(VV) 었(EP) 다(EF)</t>
  </si>
  <si>
    <t>김 의원은 9일 문화방송MBC 라디오 김종배의 시선집중과 인터뷰에서 민주당이 더 보수당의 역할을 하고 있다며 이렇게 말했다</t>
  </si>
  <si>
    <t>김(NNP) 의원(NNG) 은(JX) 9(SN) 일(NNB) 문화방송(NNP) MBC(SL) 라디오(NNG) 김종배(NNP) 의(JKG) 시선집중(NNP) 과(JKB) 인터뷰(NNG) 에서(JKB) 민주당(NNP) 이(JKS) 더(MAG) 보수당(NNP) 의(JKG) 역할(NNG) 을(JKO) 하(VV) 고(EC) 있(VX) 다며(EC) 이렇(VA-I) 게(EC) 말(NNG) 하(XSV) 었(EP) 다(EF)</t>
  </si>
  <si>
    <t>김 의원은 국민의힘은 민주주의 법치주의 공정 다 내팽개친 것 같다며 상대적으로 민주당이 훨씬 이 가치에 충실하고 있는 것 같다고 했다 민주당 입당도 유의미한 선택지로 고려하고 있다는 의미로 풀이된다</t>
  </si>
  <si>
    <t>김(NNP) 의원(NNG) 은(JX) 국민(NNG) 의(JKG) 힘(NNG) 은(JX) 민주주의(NNG) 법치주의(NNG) 공정(NNG) 다(MAG) 내팽개치(VV) ᆫ(ETM) 것(NNB) 같(VA) 다며(EC) 상대(NNG) 적(XSN) 으로(JKB) 민주당(NNP) 이(JKS) 훨씬(MAG) 이(MM) 가치(NNG) 에(JKB) 충실(NNG) 하(XSA) 고(EC) 있(VX) 는(ETM) 것(NNB) 같(VA) 다고(EC) 하(VV) 었(EP) 다(EC) 민주당(NNP) 입당(NNG) 도(JX) 유의미(NNG) 하(XSA) ᆫ(ETM) 선택지(NNG) 로(JKB) 고려(NNG) 하(XSV) 고(EC) 있(VX) 다는(ETM) 의미(NNG) 로(JKB) 풀이(NNG) 되(XSV) ᆫ다(EF)</t>
  </si>
  <si>
    <t>김 의원은 8일 참 민주 보수의 길을 걷겠다며 국민의힘 탈당을 선언했다</t>
  </si>
  <si>
    <t>김(NNP) 의원(NNG) 은(JX) 8(SN) 일(NNB) 참(MAG) 민주(NNG) 보수(NNG) 의(JKG) 길(NNG) 을(JKO) 걷(VV-I) 겠(EP) 다며(EC) 국민(NNG) 의(JKG) 힘(NNG) 탈당(NNG) 을(JKO) 선언(NNG) 하(XSV) 었(EP) 다(EF)</t>
  </si>
  <si>
    <t>123 내란사태 뒤 윤석열 전 대통령 탄핵에 찬성하며 국민의힘 혁신을 요구해 왔으나 받아들여지지 않으면서 결국 당을 떠난 것이다</t>
  </si>
  <si>
    <t>123(SN) 내란(NNG) 사태(NNG) 뒤(NNG) 윤석열(NNP) 전(MM) 대통령(NNG) 탄핵(NNG) 에(JKB) 찬성(NNG) 하(XSV) 며(EC) 국민(NNG) 의(JKG) 힘(NNG) 혁신(NNG) 을(JKO) 요구(NNG) 하(XSV) 어(EC) 오(VX) 었(EP) 으나(EC) 받아들이(VV) 어(EC) 지(VX) 지(EC) 않(VX) 으면서(EC) 결국(MAG) 당(NNG) 을(JKO) 떠나(VV) ᆫ(ETM) 것(NNB) 이(VCP) 다(EF)</t>
  </si>
  <si>
    <t>김 의원은 이날도 당 안에서 괴롭히고 괴롭히는 것은 얼마든지 견딜 수가 있는데 부끄러운 것을 더 이상 견디기 힘들었다고 했다</t>
  </si>
  <si>
    <t>김(NNP) 의원(NNG) 은(JX) 이날(NNG) 도(JX) 당(NNG) 안(NNG) 에서(JKB) 괴롭히(VV) 고(EC) 괴롭히(VV) 는(ETM) 것(NNB) 은(JX) 얼마(NNG) 이(VCP) 든지(EC) 견디(VV) ᆯ(ETM) 수(NNB) 가(JKS) 있(VX) 는데(EC) 부끄럽(VA-I) 은(ETM) 것(NNB) 을(JKO) 더(MAG) 이상(NNG) 견디(VV) 기(ETN) 힘들(VA) 었(EP) 다고(EC) 하(VV) 었(EP) 다(EF)</t>
  </si>
  <si>
    <t>앞서 김 의원은 탈당을 선언하면서 기회가 된다면 이재명이준석 후보 등 대선 후보들과 만나 현안 해결과 나라의 방향성에 대한 고민을 함께 나누고 싶다고 밝혔고 두 후보 모두 이런 제안에 긍정적인 입장을 밝힌 상태다</t>
  </si>
  <si>
    <t>앞서(MAG) 김(NNP) 의원(NNG) 은(JX) 탈당(NNG) 을(JKO) 선언(NNG) 하(XSV) 면서(EC) 기회(NNG) 가(JKC) 되(VV) ᆫ다면(EC) 이재명(NNP) 이준석(NNP) 후보(NNG) 등(NNB) 대선(NNG) 후보(NNG) 들(XSN) 과(JKB) 만나(VV) 어(EC) 현안(NNG) 해결(NNG) 과(JC) 나라(NNG) 의(JKG) 방향(NNG) 성(XSN) 에(JKB) 대하(VV) ᆫ(ETM) 고민(NNG) 을(JKO) 함께(MAG) 나누(VV) 고(EC) 싶(VX) 다고(EC) 밝히(VV) 었(EP) 고(EC) 두(MM) 후보(NNG) 모두(MAG) 이런(MM) 제안(NNG) 에(JKB) 긍정(NNG) 적(XSN) 이(VCP) ᆫ(ETM) 입장(NNG) 을(JKO) 밝히(VV) ᆫ(ETM) 상태(NNG) 이(VCP) 다(EF)</t>
  </si>
  <si>
    <t>다만 김 의원은 아직 명확히 어느 정당과 함께 할 것인지에 대해서는 결론을 내리지 않은 상태다</t>
  </si>
  <si>
    <t>다만(MAG) 김(NNP) 의원(NNG) 은(JX) 아직(MAG) 명확히(MAG) 어느(MM) 정당(NNG) 과(JKB) 함께(MAG) 하(VV) ᆯ(ETM) 것(NNB) 이(VCP) ᆫ지(EC) 에(JKB) 대하(VV) 어서(EC) 는(JX) 결론(NNG) 을(JKO) 내리(VV) 지(EC) 않(VX) 은(ETM) 상태(NNG) 이(VCP) 다(EF)</t>
  </si>
  <si>
    <t>그는 이날 지금은 거취 문제보다 더 중요한 것이 대선이다</t>
  </si>
  <si>
    <t>그(NP) 는(JX) 이날(NNG) 지금(NNG) 은(JX) 거취(NNG) 문제(NNG) 보다(JKB) 더(MAG) 중요(NNG) 하(XSA) ᆫ(ETM) 것(NNB) 이(JKS) 대선(NNG) 이(VCP) 다(EF)</t>
  </si>
  <si>
    <t>누가 대통령이 될 것인가가 중요하다며 무소속 자유인이 됐는데 정파를 넘어서 대한민국을 이끌어 오신 우리 훌륭한 지도자들이 많이 계시다 연 닿는 데까지 많이 만나 뵙고 좋은 말씀을 많이 들으면서 배움을 얻고 싶다고 했다</t>
  </si>
  <si>
    <t>누구(NP) 가(JKS) 대통령(NNG) 이(JKC) 되(VV) ᆯ(ETM) 것(NNB) 이(VCP) ᆫ가(EC) 가(JKS) 중요(NNG) 하(XSA) 다며(EC) 무(XPN) 소속(NNG) 자유인(NNG) 이(JKC) 되(VV) 었(EP) 는데(EC) 정파(NNG) 를(JKO) 넘(VV) 어서(EC) 대한민국(NNP) 을(JKO) 이끌(VV) 어(EC) 오(VX) 시(EP) ᆫ(ETM) 우리(NP) 훌륭(XR) 하(XSA) ᆫ(ETM) 지도자(NNG) 들(XSN) 이(JKS) 많이(MAG) 계시(VV) 다(EC) 연(NNG) 닿(VV) 는(ETM) 데(NNB) 까지(JX) 많이(MAG) 만나(VV) 어(EC) 뵙(VV-R) 고(EC) 좋(VA) 은(ETM) 말씀(NNG) 을(JKO) 많이(MAG) 듣(VV-I) 으면서(EC) 배우(VV) ᆷ(ETN) 을(JKO) 얻(VV-R) 고(EC) 싶(VX) 다고(EC) 하(VV) 었(EP) 다(EF)</t>
  </si>
  <si>
    <t>한편 김 의원은 대통령 후보 단일화를 둘러싸고 초유의 갈등을 빚고 있는 국민의힘을 강하게 비판했다</t>
  </si>
  <si>
    <t>한편(MAG) 김(NNP) 의원(NNG) 은(JX) 대통령(NNG) 후보(NNG) 단일(NNG) 화(XSN) 를(JKO) 둘러싸(VV) 고(EC) 초유(NNG) 의(JKG) 갈등(NNG) 을(JKO) 빚(VV) 고(EC) 있(VX) 는(ETM) 국민(NNG) 의(JKG) 힘(NNG) 을(JKO) 강하(VA) 게(EC) 비판(NNG) 하(XSV) 었(EP) 다(EF)</t>
  </si>
  <si>
    <t>김 의원은 국민의힘의 단일화는 반민주적이고 원칙도 없다며 내란 사태에 대한 제대로 된 사과도 없이 윤석열 전 대통령 탄핵에도 반대하는 입장이었던 분들이 헌법재판소에서 만장일치로 대통령 탄핵을 결정해서 생긴 이 선거에 출마한다는 것 자체가 정치적 도의적으로 있을 수 없는 일이라고 말했다</t>
  </si>
  <si>
    <t>김(NNP) 의원(NNG) 은(JX) 국민(NNG) 의(JKG) 힘(NNG) 의(JKG) 단일(NNG) 화(XSN) 는(JX) 반(XPN) 민주(NNG) 적(XSN) 이(VCP) 고(EC) 원칙(NNG) 도(JX) 없(VA) 다며(EC) 내란(NNG) 사태(NNG) 에(JKB) 대하(VV) ᆫ(ETM) 제대로(MAG) 되(VV) ᆫ(ETM) 사과(NNG) 도(JX) 없이(MAG) 윤석열(NNP) 전(MM) 대통령(NNG) 탄핵(NNG) 에(JKB) 도(JX) 반대(NNG) 하(XSV) 는(ETM) 입장(NNG) 이(VCP) 었(EP) 던(ETM) 분(NNB) 들(XSN) 이(JKS) 헌법(NNG) 재판소(NNG) 에서(JKB) 만장일치(NNG) 로(JKB) 대통령(NNG) 탄핵(NNG) 을(JKO) 결정(NNG) 하(XSV) 어서(EC) 생기(VV) ᆫ(ETM) 이(NNG) 선거(NNG) 에(JKB) 출마(NNG) 하(XSV) ᆫ다는(ETM) 것(NNB) 자체(NNG) 가(JKS) 정치(NNG) 적(XSN) 도의(NNG) 적(XSN) 으로(JKB) 있(VV) 을(ETM) 수(NNB) 없(VA) 는(ETM) 일(NNG) 이(VCP) 라고(EC) 말(NNG) 하(XSV) 었(EP) 다(EF)</t>
  </si>
  <si>
    <t>이어 어쨌든 후보를 정당법과 당헌당규에 따라 뽑았으면 국민의힘에서 인정을 해줘야 하는데 또 인정을 안 한다</t>
  </si>
  <si>
    <t>이어(MAG) 어쨌든(MAG) 후보(NNG) 를(JKO) 정당(NNG) 법(NNG) 과(JC) 당헌(NNG) 당규(NNG) 에(JKB) 따르(VV) 어(EC) 뽑(VV-R) 었(EP) 으면(EC) 국민(NNG) 의(JKG) 힘(NNG) 에서(JKB) 인정(NNG) 을(JKO) 하(VV) 어(EC) 주(VX) 어야(EC) 하(VX) 는데(EC) 또(MAG) 인정(NNG) 을(JKO) 안(MAG) 하(VV) ᆫ다(EF)</t>
  </si>
  <si>
    <t>그리고 임의대로 누군가를 정해놓고 몰고 가고 있다며 이러고 어떻게 보수당이라고 할 수 있느냐고 덧붙였다</t>
  </si>
  <si>
    <t>그리고(MAJ) 임의(NNG) 대로(JX) 누구(NP) 이(VCP) ᆫ가(EC) 를(JKO) 정하(VV) 어(EC) 놓(VX) 고(EC) 몰(VV) 고(EC) 가(VX) 고(EC) 있(VX) 다며(EC) 이러(VV) 고(EC) 어떻(VA-I) 게(EC) 보수당(NNP) 이(VCP) 라고(EC) 하(VV) ᆯ(ETM) 수(NNB) 있(VA) 느냐고(EC) 덧붙이(VV) 었(EP) 다(EF)</t>
  </si>
  <si>
    <t>이재명 골목골목 경청투어두어달 새 네번째 TK 방문 더불어민주당 이재명 대선 후보가 제3차 골목골목 경청투어로 경북지역 방문에 나선 9일 경북 영천시 영천공설시장에서 시장 상인 및 지지자들 앞에서 연설하고 있다</t>
  </si>
  <si>
    <t>이재명(NNP) 골목(NNG) 골목(NNG) 경청(NNG) 투어(NNG) 두어(MM) 달(NNG) 새(NNG) 네(MM) 번(NNB) 째(XSN) TK(SL) 방문(NNG) 더불어민주당(NNP) 이재명(NNP) 대선(NNG) 후보(NNG) 가(JKS) 제(XPN) 3(SN) 차(NNB) 골목골목(NNG) 경청(NNG) 투어(NNG) 로(JKB) 경북(NNP) 지역(NNG) 방문(NNG) 에(JKB) 나서(VV) ᆫ(ETM) 9(SN) 일(NNB) 경북(NNP) 영천시(NNP) 영천(NNP) 공설(NNG) 시장(NNG) 에서(JKB) 시장(NNG) 상인(NNG) 및(MAG) 지지자(NNG) 들(XSN) 앞(NNG) 에서(JKB) 연설(NNG) 하(XSV) 고(EC) 있(VX) 다(EF)</t>
  </si>
  <si>
    <t>연합뉴스63 대선 후보 등록 시작을 하루 앞둔 9일 이재명 더불어민주당 대통령 후보는 티케이대구경북 구석구석을 훑으며 민심을 다졌다</t>
  </si>
  <si>
    <t>연합뉴스(NNP) 63(SN) 대선(NNG) 후보(NNG) 등록(NNG) 시작(NNG) 을(JKO) 하루(NNG) 앞두(VV) ᆫ(ETM) 9(SN) 일(NNB) 이재명(NNP) 더불어민주당(NNP) 대통령(NNG) 후보(NNG) 는(JX) 티케이(NNP) 대구경북(NNP) 구석구석(NNG) 을(JKO) 훑(VV) 으며(EC) 민심(NNG) 을(JKO) 다지(VV) 었(EP) 다(EF)</t>
  </si>
  <si>
    <t>국민의힘이 후보 단일화로 내홍을 겪고 있는 사이 보수의 철옹성을 공략하고 나선 것이다</t>
  </si>
  <si>
    <t>국민(NNG) 의(JKG) 힘(NNG) 이(JKS) 후보(NNG) 단일(NNG) 화(XSN) 로(JKB) 내홍(NNG) 을(JKO) 겪(VV) 고(EC) 있(VX) 는(ETM) 사이(NNG) 보수(NNG) 의(JKG) 철옹성(NNG) 을(JKO) 공략(NNG) 하(XSV) 고(EC) 나서(VV) ᆫ(ETM) 것(NNB) 이(VCP) 다(EF)</t>
  </si>
  <si>
    <t>민주당은 경북 안동 출신인 이 후보가 티케이 지역에 꾸준히 공을 들인데다 국민의힘이 자중지란에 빠진 만큼 이번 대선에선 티케이 지역에서 30라는 꿈의 득표율도 노려볼 수 있다고 보고 있다</t>
  </si>
  <si>
    <t>민주당(NNP) 은(JX) 경북(NNP) 안동(NNP) 출신(NNG) 이(VCP) ᆫ(ETM) 이(MM) 후보(NNG) 가(JKS) 티케이(NNP) 지역(NNG) 에(JKB) 꾸준히(MAG) 공(NNG) 을(JKO) 들이(VV) ᆫ(ETM) 데(NNB) 다(JX) 국민(NNG) 의(JKG) 힘(NNG) 이(VCP) 자(EC) 중지(NNG) 란(NNG) 에(JKB) 빠지(VV) ᆫ(ETM) 만큼(NNB) 이번(NNG) 대선(NNG) 에서(JKB) ᆫ(JX) 티케이(NNP) 지역(NNG) 에서(JKB) 30(SN) 이(VCP) 라는(ETM) 꿈(NNG) 의(JKG) 득표(NNG) 율(XSN) 도(JX) 노려보(VV) ᆯ(ETM) 수(NNB) 있(VA) 다고(EC) 보(VV) 고(EC) 있(VX) 다(EF)</t>
  </si>
  <si>
    <t>이 후보는 이날 아침 경주를 시작으로 영천칠곡김천성주고령 등 경북 지역의 중소도시를 돌며 골목골목 경청투어를 이어갔다</t>
  </si>
  <si>
    <t>이(MM) 후보(NNG) 는(JX) 이날(NNG) 아침(NNG) 경주(NNP) 를(JKO) 시작(NNG) 으로(JKB) 영천(NNP) 칠곡(NNP) 김천(NNP) 성주(NNG) 고령(NNG) 등(NNB) 경북(NNP) 지역(NNG) 의(JKG) 중소(NNG) 도시(NNG) 를(JKO) 돌(VV) 며(EC) 골목골목(NNG) 경청(NNG) 투어(NNG) 를(JKO) 잇(VV-I) 어(EC) 가(VX) 었(EP) 다(EF)</t>
  </si>
  <si>
    <t>이 후보가 경북 지역을 찾은 것은 두어 달 새 벌써 네번째다</t>
  </si>
  <si>
    <t>이(MM) 후보(NNG) 가(JKS) 경북(NNP) 지역(NNG) 을(JKO) 찾(VV) 은(ETM) 것(NNB) 은(JX) 두어(MM) 달(NNB) 새(NNG) 벌써(MAG) 네(MM) 번(NNB) 째(XSN) 이(VCP) 다(EF)</t>
  </si>
  <si>
    <t>이 후보는 지난 3월26일 공직선거법 위반 사건 항소심에서 무죄를 선고받자마자 안동으로 내려가 하룻밤을 지내며 안동의성청송 산불 피해 주민들을 위로한 데 이어 3월28일에도 서해수호의 날 기념식 참석을 위해 대전으로 올라왔다가 곧바로 경남 산청과 경북 영덕 산불 피해 현장을 찾았다</t>
  </si>
  <si>
    <t>이(MM) 후보(NNG) 는(JX) 지나(VV) ᆫ(ETM) 3(SN) 월(NNB) 26(SN) 일(NNB) 공직(NNG) 선거법(NNG) 위반(NNG) 사건(NNG) 항소심(NNG) 에서(JKB) 무죄(NNG) 를(JKO) 선고(NNG) 받(XSV) 자마자(EC) 안동(NNP) 으로(JKB) 내려가(VV) 어(EC) 하룻밤(NNG) 을(JKO) 지내(VV) 며(EC) 안(MAG) 동의(NNG) 성(XSN) 청(NNG) 송(NNG) 산불(NNG) 피해(NNG) 주민(NNG) 들(XSN) 을(JKO) 위로(NNG) 하(XSV) ᆫ(ETM) 데(NNB) 잇(VV-I) 어(EC) 3(SN) 월(NNB) 28(SN) 일(NNB) 에(JKB) 도(JX) 서해(NNP) 수호(NNG) 의(JKG) 날(NNG) 기념식(NNG) 참석(NNG) 을(JKO) 위하(VV) 어(EC) 대전(NNP) 으로(JKB) 올라오(VV) 었(EP) 다가(EC) 곧바로(MAG) 경남(NNP) 산청(NNP) 과(JC) 경북(NNP) 영덕(NNP) 산불(NNG) 피해(NNG) 현장(NNG) 을(JKO) 찾(VV) 었(EP) 다(EF)</t>
  </si>
  <si>
    <t>지난 4일에도 경청투어의 일환으로 경북 영주예천을 찾았다</t>
  </si>
  <si>
    <t>지나(VV) ᆫ(ETM) 4(SN) 일(NNB) 에(JKB) 도(JX) 경청(NNG) 투어(NNG) 의(JKG) 일환(NNG) 으로(JKB) 경북(NNP) 영주(NNP) 예천(NNP) 을(JKO) 찾(VV) 었(EP) 다(EF)</t>
  </si>
  <si>
    <t>이재명 더불어민주당 대통령 후보가 9일 경북 영천시 영천공설시장에서 시장 상인 및 지지자들 앞에서 연설하고 있다</t>
  </si>
  <si>
    <t>이재명(NNP) 더불어민주당(NNP) 대통령(NNG) 후보(NNG) 가(JKS) 9(SN) 일(NNB) 경북(NNP) 영천시(NNP) 영천(NNP) 공설(NNG) 시장(NNG) 에서(JKB) 시장(NNG) 상인(NNG) 및(MAG) 지지자(NNG) 들(XSN) 앞(NNG) 에서(JKB) 연설(NNG) 하(XSV) 고(EC) 있(VX) 다(EF)</t>
  </si>
  <si>
    <t>연합뉴스이 후보는 이날 김천종합운동장에서 시장을 둘러본 뒤 기자들과 만나 진인사 대천명 사람이 해야 할 일을 다하고 결과는 하늘에 맡기는 것이라며 우리 대구경북의 대한민국 국민들께서도 사람을 잘못 뽑으면 뽑은 사람 운명조차 삶조차 달라질 수 잇다는 걸 지난 선거 결과로 느끼셨을 것이라고 말했다</t>
  </si>
  <si>
    <t>연합뉴스(NNP) 이(MM) 후보(NNG) 는(JX) 이날(NNG) 김천종합운동장(NNP) 에서(JKB) 시장(NNG) 을(JKO) 둘러보(VV) ᆫ(ETM) 뒤(NNG) 기자(NNG) 들(XSN) 과(JKB) 만나(VV) 어(EC) 지(VX) ᆫ(ETM) 인사(NNG) 대(XPN) 천명(NNG) 사람(NNG) 이(JKS) 하(VV) 어야(EC) 하(VX) ᆯ(ETM) 일(NNG) 을(JKO) 다(MAG) 하(XSV) 고(EC) 결과(NNG) 는(JX) 하늘(NNG) 에(JKB) 맡기(VV) 는(ETM) 것(NNB) 이(VCP) 라며(EC) 우리(NP) 대구경북(NNP) 의(JKG) 대한민국(NNP) 국민(NNG) 들(XSN) 께서(JKS) 도(JX) 사람(NNG) 을(JKO) 잘못(MAG) 뽑(VV-R) 으면(EC) 뽑(VV-R) 은(ETM) 사람(NNG) 운명(NNG) 조차(JX) 삶(NNG) 조차(JX) 달라지(VV) ᆯ(ETM) 수(NNB) 잇(VV-I) 다는(ETM) 거(NNB) ᆯ(JKO) 지나(VV) ᆫ(ETM) 선거(NNG) 결과(NNG) 로(JKB) 느끼(VV) 시(EP) 었(EP) 을(ETM) 것(NNB) 이(VCP) 라고(EC) 말(NNG) 하(XSV) 었(EP) 다(EF)</t>
  </si>
  <si>
    <t>그는 경북이 우리 민주당 입장에선 대구만큼이나 어려운 지역인데 우리는 오해를 벗기 위해 희망을 함께 나누기 위해 최선을 다하고 있다며 네 편 내 편 색깔을 따지기 전에 진정으로 나라를 위해서 이 나라 국민의 더 나은 삶을 위해서 충직하고 유능한 일꾼이 누구인가를 잘 판단해 주시기를 재삼 당부드릴 뿐이라고 덧붙였다</t>
  </si>
  <si>
    <t>그(NP) 는(JX) 경북(NNP) 이(JKS) 우리(NP) 민주당(NNP) 입장(NNG) 에서(JKB) ᆫ(JX) 대구(NNP) 만큼(JKB) 이나(JX) 어렵(VA-I) 은(ETM) 지역(NNG) 이(VCP) ᆫ데(EC) 우리(NP) 는(JX) 오해(NNG) 를(JKO) 벗(VV-R) 기(ETN) 위하(VV) 어(EC) 희망(NNG) 을(JKO) 함께(MAG) 나누(VV) 기(ETN) 위하(VV) 어(EC) 최선(NNG) 을(JKO) 다(MAG) 하(XSV) 고(EC) 있(VX) 다며(EC) 너(NP) 의(JKG) 편(NNG) 나(NP) 의(JKG) 편(NNG) 색깔(NNG) 을(JKO) 따지(VV) 기(ETN) 전(NNG) 에(JKB) 진정(NNG) 으로(JKB) 나라(NNG) 를(JKO) 위하(VV) 어서(EC) 이(MM) 나라(NNG) 국민(NNG) 의(JKG) 더(MAG) 낫(VA-I) 은(ETM) 삶(NNG) 을(JKO) 위하(VV) 어서(EC) 충직(NNG) 하(XSA) 고(EC) 유능(NNG) 하(XSA) ᆫ(ETM) 일(NNG) 꾼(XSN) 이(JKS) 누구(NP) 이(VCP) ᆫ가(EC) 를(JKO) 잘(MAG) 판단(NNG) 하(XSV) 어(EC) 주(VX) 시(EP) 기(ETN) 를(JKO) 재삼(MAG) 당부(NNG) 드리(VV) ᆯ(ETM) 뿐(NNB) 이(VCP) 라고(EC) 덧붙이(VV) 었(EP) 다(EF)</t>
  </si>
  <si>
    <t>민주당이 전통적 열세 지역인 티케이 승부에 이처럼 공을 들이는 것은 이번엔 다르다는 판단 때문이다</t>
  </si>
  <si>
    <t>민주당(NNP) 이(JKS) 전통(NNG) 적(XSN) 열세(NNG) 지역인(NNG) 티케이(NNP) 승부(NNG) 에(JKB) 이(NP) 처럼(JKB) 공(NNG) 을(JKO) 들이(VV) 는(ETM) 것(NNB) 은(JX) 이번(NNG) 에(JKB) ᆫ(JX) 다르(VA) 다는(ETM) 판단(NNG) 때문(NNB) 이(VCP) 다(EF)</t>
  </si>
  <si>
    <t>역대 민주당 계열 정당이 대선 때 경북에서 득표한 최대치는 지난 대선에서 이재명 후보가 얻은 238다 19대 대선에서 승리한 문재인 전 대통령도 경북에선 217를 얻는 데 그쳤고 노무현 전 대통령은 216 김대중 전 대통령은 136를 얻었다</t>
  </si>
  <si>
    <t>역대(NNG) 민주당(NNP) 계열(NNG) 정당(NNG) 이(JKS) 대선(NNG) 때(NNG) 경북(NNP) 에서(JKB) 득표(NNG) 하(XSV) ᆫ(ETM) 최대(NNG) 치(XSN) 는(JX) 지나(VV) ᆫ(ETM) 대선(NNG) 에서(JKB) 이재명(NNP) 후보(NNG) 가(JKS) 얻(VV-R) 은(ETM) 238(SN) 다(NNG) 19(SN) 대(NNB) 대선(NNG) 에서(JKB) 승리(NNG) 하(XSV) ᆫ(ETM) 문재인(NNP) 전(MM) 대통령(NNG) 도(JX) 경북(NNP) 에서(JKB) ᆫ(JX) 217(SN) 를(JKO) 얻(VV-R) 는(ETM) 데(NNB) 그치(VV) 었(EP) 고(EC) 노무현(NNP) 전(MM) 대통령(NNG) 은(JX) 216(SN) 김대중(NNP) 전(MM) 대통령(NNG) 은(JX) 136(SN) 를(JKO) 얻(VV-R) 었(EP) 다(EF)</t>
  </si>
  <si>
    <t>그러나 이번 대선에선 티케이 민심이 바닥부터 술렁이고 있다는 게 민주당 관계자들의 설명이다</t>
  </si>
  <si>
    <t>그러나(MAJ) 이번(NNG) 대선(NNG) 에서(JKB) ᆫ(JX) 티케이(NNP) 민심(NNG) 이(JKS) 바닥(NNG) 부터(JX) 술렁이(VV) 고(EC) 있(VX) 다는(ETM) 것(NNB) 이(JKS) 민주당(NNP) 관계자(NNG) 들(XSN) 의(JKG) 설명(NNG) 이(VCP) 다(EF)</t>
  </si>
  <si>
    <t>민주당 쪽에선 티케이에서도 30 이상의 득표율을 노려볼 수 있다고 기대하고 있다</t>
  </si>
  <si>
    <t>민주당(NNP) 쪽(NNB) 에서(JKB) ᆫ(JX) 티케이(NNP) 에서(JKB) 도(JX) 30(SN) 이상(NNG) 의(JKG) 득표(NNG) 율(XSN) 을(JKO) 노려보(VV) ᆯ(ETM) 수(NNB) 있(VA) 다고(EC) 기대(NNG) 하(XSV) 고(EC) 있(VX) 다(EF)</t>
  </si>
  <si>
    <t>민주당이 든 근거는 세가지다</t>
  </si>
  <si>
    <t>민주당(NNP) 이(JKS) 들(VV) ᆫ(ETM) 근거(NNG) 는(JX) 세(MM) 가지(NNB) 이(VCP) 다(EF)</t>
  </si>
  <si>
    <t>우선 이 후보가 안동에서 3선을 지낸 권오을 전 한나라당국민의힘 전신 의원 등 보수정당 출신 인사들을 영입하며 티케이에 공을 들이고 있다는 신호를 확실히 보여줬다는 것이다</t>
  </si>
  <si>
    <t>우선(MAG) 이(MM) 후보(NNG) 가(JKS) 안동(NNP) 에서(JKB) 3(SN) 선(NNB) 을(JKO) 지내(VV) ᆫ(ETM) 권오을(NNP) 전(MM) 한나라당(NNP) 국민(NNG) 의(JKG) 힘(NNG) 전신(NNG) 의원(NNG) 등(NNB) 보수(NNG) 정당(NNG) 출신(NNG) 인사(NNG) 들(XSN) 을(JKO) 영입(NNG) 하(XSV) 며(EC) 티케이(NNP) 에(JKB) 공(NNG) 을(JKO) 들이(VV) 고(EC) 있(VX) 다는(ETM) 신호(NNG) 를(JKO) 확실히(MAG) 보이(VV) 어(EC) 주(VX) 었(EP) 다는(ETM) 것(NNB) 이(VCP) 다(EF)</t>
  </si>
  <si>
    <t>민주당에서 오랫동안 경북에서 계란으로 바위치기식 지역 정치를 해온 임미애 의원은 한겨레에 권오을 전 의원 같은 분이 우리 선대본에 결합해 연설을 하면 그게 지역 뉴스에 송출된다 그것만으로도 그동안 경북에서 민주당이나 이 후보에 가지고 있던 반감이나 두려움을 희석하는 데 큰 힘이 된다고 전했다</t>
  </si>
  <si>
    <t>민주당(NNP) 에서(JKB) 오랫동안(NNG) 경북(NNP) 에서(JKB) 계란(NNG) 으로(JKB) 바위(NNG) 치(VV) 기(ETN) 식(NNG) 지역(NNG) 정치(NNG) 를(JKO) 하(VV) 어(EC) 오(VX) ᆫ(ETM) 임미애(NNP) 의원(NNG) 은(JX) 한겨레(NNP) 에(JKB) 권오을(NNP) 전(MM) 의원(NNG) 같(VA) 은(ETM) 분(NNB) 이(JKS) 우리(NP) 서(VV) ᆫ(ETM) 대본(NNG) 에(JKB) 결합(NNG) 하(XSV) 어(EC) 연설(NNG) 을(JKO) 하(VV) 면(EC) 그것(NP) 이(JKS) 지역(NNG) 뉴스(NNG) 에(JKB) 송출(NNG) 되(XSV) ᆫ다(EC) 그것(NP) 만(JX) 으로(JKB) 도(JX) 그(MM) 동안(NNG) 경북(NNP) 에서(JKB) 민주당(NNP) 이나(JC) 이(MM) 후보(NNG) 에(JKB) 가지(VV) 고(EC) 있(VX) 던(ETM) 반감(NNG) 이나(JC) 두려움(NNG) 을(JKO) 희석(NNG) 하(XSV) 는(ETM) 데(NNB) 크(VA) ᆫ(ETM) 힘(NNG) 이(JKC) 되(VV) ᆫ다고(EC) 전하(VV) 었(EP) 다(EF)</t>
  </si>
  <si>
    <t>김민석 상임 공동선대위원장도 앞서 8일 기자들과 만나 보수정당의 전직 의원들이 결합해 시작된 나비효과가 급격히 커지고 있다며 이번 선거에서 지표가 가장 크게 성장하는 곳은 티케이가 될 것이라고 전망했다</t>
  </si>
  <si>
    <t>김민석(NNP) 상임(NNG) 공동(NNG) 선대위원장(NNG) 도(JX) 앞서(MAG) 8(SN) 일(NNB) 기자(NNG) 들(XSN) 과(JKB) 만나(VV) 어(EC) 보수(NNG) 정당(NNG) 의(JKG) 전직(NNG) 의원(NNG) 들(XSN) 이(JKS) 결합(NNG) 하(XSV) 어(EC) 시작(NNG) 되(XSV) ᆫ(ETM) 나비효과(NNP) 가(JKS) 급격히(MAG) 커지(VV) 고(EC) 있(VX) 다며(EC) 이번(NNG) 선거(NNG) 에서(JKB) 지표(NNG) 가(JKS) 가장(MAG) 크(VA) 게(EC) 성장(NNG) 하(XSV) 는(ETM) 곳(NNG) 은(JX) 티케이(NNP) 가(JKC) 되(VV) ᆯ(ETM) 것(NNB) 이(VCP) 라고(EC) 전망(NNG) 하(XSV) 었(EP) 다(EF)</t>
  </si>
  <si>
    <t>국민의힘이 123 내란 이후 지금까지 이렇다 할 반전 없이 자충수만 두고 있는 점도 이 후보에겐 호재다</t>
  </si>
  <si>
    <t>국민(NNG) 의(JKG) 힘(NNG) 이(JKS) 123(SN) 내란(NNG) 이후(NNG) 지금(NNG) 까지(JX) 이렇(VA-I) 다(EC) 하(VV) ᆯ(ETM) 반전(NNG) 없이(MAG) 자충수(NNG) 만(JX) 두(VV) 고(EC) 있(VX) 는(ETM) 점(NNG) 도(JX) 이(MM) 후보(NNG) 에게(JKB) ᆫ(JX) 호재(NNG) 이(VCP) 다(EF)</t>
  </si>
  <si>
    <t>후보 등록을 하루 앞둔 이날까지 김문수 국민의힘 대통령 후보가 한덕수 무소속 후보와 진흙탕 싸움을 벌이며 아름다운 단일화는커녕 국민의 조롱만 사고 있기 때문이다</t>
  </si>
  <si>
    <t>후보(NNG) 등록(NNG) 을(JKO) 하루(NNG) 앞두(VV) ᆫ(ETM) 이날(NNG) 까지(JX) 김문수(NNP) 국민(NNG) 의(JKG) 힘(NNG) 대통령(NNG) 후보(NNG) 가(JKS) 한덕수(NNP) 무(XPN) 소속(NNG) 후보(NNG) 와(JC) 진흙탕(NNG) 싸움(NNG) 을(JKO) 벌이(VV) 며(EC) 아름답(VA-I) 은(ETM) 단일(NNG) 화(XSN) 는커녕(JX) 국민(NNG) 의(JKG) 조롱(NNG) 만(JX) 사(VV) 고(EC) 있(VX) 기(ETN) 때문(NNB) 이(VCP) 다(EF)</t>
  </si>
  <si>
    <t>최근 경북 지역에는 나는 국민의힘 책임당원이었다며 자발적으로 민주당 선거운동에 나서는 이들이 늘고 있다는 게 민주당 사람들 얘기다</t>
  </si>
  <si>
    <t>최근(NNG) 경북(NNP) 지역(NNG) 에(JKB) 는(JX) 나(NP) 는(JX) 국민(NNG) 의(JKG) 힘(NNG) 책임(NNG) 당원(NNG) 이(VCP) 었(EP) 다며(EC) 자발(NNG) 적(XSN) 으로(JKB) 민주당(NNP) 선거(NNG) 운동(NNG) 에(JKB) 나서(VV) 는(ETM) 이(NNB) 들(XSN) 이(JKS) 늘(VV) 고(EC) 있(VX) 다는(ETM) 것(NNB) 이(JKS) 민주당(NNP) 사람(NNG) 들(XSN) 얘기(NNG) 이(VCP) 다(EF)</t>
  </si>
  <si>
    <t>이런 변화는 여론조사에서도 드러난다</t>
  </si>
  <si>
    <t>이런(MM) 변화(NNG) 는(JX) 여론(NNG) 조사(NNG) 에서(JKB) 도(JX) 드러나(VV) ᆫ다(EF)</t>
  </si>
  <si>
    <t>리얼미터가 에너지경제신문 의뢰로 지난달 30일부터 지난 2일까지 전국 만 18살 이상 유권자 1509명을 대상으로 무선100 자동응답 방식으로 물은 대선 3자 가상대결 조사95 신뢰수준에 25포인트 응답률 64에서 이 후보는 대구경북에서 336를 얻어 305를 얻은 김문수 후보와 어금버금한 지지를 받았다</t>
  </si>
  <si>
    <t>리얼미터(NNP) 가(JKS) 에너지경제신문(NNP) 의뢰(NNG) 로(JKB) 지난달(NNG) 30(SN) 일(NNB) 부터(JX) 지나(VV) ᆫ(ETM) 2(SN) 일(NNB) 까지(JX) 전국(NNG) 만(MM) 18(SN) 살(NNB) 이상(NNG) 유권자(NNG) 1509(SN) 명(NNB) 을(JKO) 대상(NNG) 으로(JKB) 무선(NNG) 100(SN) 자동(NNG) 응답(NNG) 방식(NNG) 으로(JKB) 물(NNG) 은(JX) 대선(NNG) 3(SN) 자(NNG) 가상(NNG) 대결(NNG) 조사(NNG) 95(SN) 신뢰(NNG) 수준(NNG) 에(JKB) 25(SN) 포인트(NNG) 응답(NNG) 률(XSN) 64(SN) 에서(JKB) 이(MM) 후보(NNG) 는(JX) 대구경북(NNP) 에서(JKB) 336(SN) 를(JKO) 얻(VV-R) 어(EC) 305(SN) 를(JKO) 얻(VV-R) 은(ETM) 김문수(NNP) 후보(NNG) 와(JC) 어(IC) 금(MAJ) 버금(NNG) 하(XSA) ᆫ(ETM) 지지(NNG) 를(JKO) 받(VV-R) 었(EP) 다(EF)</t>
  </si>
  <si>
    <t>이준석 개혁신당 대통령 후보는 76를 얻었다</t>
  </si>
  <si>
    <t>이준석(NNP) 개혁(NNG) 신당(NNG) 대통령(NNG) 후보(NNG) 는(JX) 76(SN) 를(JKO) 얻(VV-R) 었(EP) 다(EF)</t>
  </si>
  <si>
    <t>한덕수 후보를 포함한 대구경북 지역 3자 대결에선 이 후보가 468대 337로 크게 밀렸지만 20대 대선 한 달 전인 2022년 2월 첫 주 리얼미터의 같은 조사에서 윤석열 전 대통령에 67대 22로 압도적 열세였던 점을 고려하면 달라진 분위기가 확인된다</t>
  </si>
  <si>
    <t>한덕수(NNP) 후보(NNG) 를(JKO) 포함(NNG) 하(XSV) ᆫ(ETM) 대구경북(NNP) 지역(NNG) 3(SN) 자(NNG) 대결(NNG) 에서(JKB) ᆫ(JX) 이(MM) 후보(NNG) 가(JKS) 468(SN) 대(NNB) 337(SN) 로(JKB) 크(VA) 게(EC) 밀리(VV) 었(EP) 지만(EC) 20(SN) 대(NNB) 대선(NNG) 한(MM) 달(NNB) 전(NNG) 이(VCP) ᆫ(ETM) 2022(SN) 년(NNB) 2(SN) 월(NNB) 첫(MM) 주(NNG) 리얼미터(NNP) 의(JKG) 같(VA) 은(ETM) 조사(NNG) 에서(JKB) 윤석열(NNP) 전(MM) 대통령(NNG) 에(JKB) 67(SN) 대(NNB) 22(SN) 로(JKB) 압도(NNG) 적(XSN) 열세(NNG) 이(VCP) 었(EP) 던(ETM) 점(NNG) 을(JKO) 고려(NNG) 하(XSV) 면(EC) 달라지(VV) ᆫ(ETM) 분위기(NNG) 가(JKS) 확인(NNG) 되(XSV) ᆫ다(EF)</t>
  </si>
  <si>
    <t>민주당 쪽에선 이 후보가 경북 출신이란 점도 긍정적 영향을 미치고 있다고 보고 있다</t>
  </si>
  <si>
    <t>민주당(NNP) 쪽(NNB) 에서(JKB) ᆫ(JX) 이(MM) 후보(NNG) 가(JKS) 경북(NNP) 출신(NNG) 이(VCP) 란(ETM) 점(NNG) 도(JX) 긍정(NNG) 적(XSN) 영향(NNG) 을(JKO) 미치(VV) 고(EC) 있(VX) 다고(EC) 보(VV) 고(EC) 있(VX) 다(EF)</t>
  </si>
  <si>
    <t>민주당에서 최초의 티케이 출신 대통령을 배출한다는 의미를 티케이는 확실히 인식하고 있다는 게 김민석 위원장의 설명이다</t>
  </si>
  <si>
    <t>민주당(NNP) 에서(JKB) 최초(NNG) 의(JKG) 티케이(NNP) 출신(NNG) 대통령(NNG) 을(JKO) 배출(NNG) 하(XSV) ᆫ다는(ETM) 의미(NNG) 를(JKO) 티케이(NNP) 는(JX) 확실히(MAG) 인식(NNG) 하(XSV) 고(EC) 있(VX) 다는(ETM) 것(NNB) 이(JKS) 김민석(NNP) 위원장(NNG) 의(JKG) 설명(NNG) 이(VCP) 다(EF)</t>
  </si>
  <si>
    <t>지난 대선 당시만 해도 허들이 높았던 대구경북이 보수의 실책 속에 다소나마 이 후보에게 곁을 주고 있다는 것이다</t>
  </si>
  <si>
    <t>지나(VV) ᆫ(ETM) 대선(NNG) 당시(NNG) 만(JX) 하(VV) 어도(EC) 허(NNG) 들(XSN) 이(JKS) 높(VA) 었(EP) 던(ETM) 대구경북(NNP) 이(JKS) 보수(NNG) 의(JKG) 실책(NNG) 속(NNG) 에(JKB) 다소(NNG) 나마(JX) 이(MM) 후보(NNG) 에게(JKB) 곁(NNG) 을(JKO) 주(VV) 고(EC) 있(VX) 다는(ETM) 것(NNB) 이(VCP) 다(EF)</t>
  </si>
  <si>
    <t>임미애 의원은 지난 대선 땐 니가 고향을 위해서 한 게 뭔데 하는 반응이었다면 이번엔 뭔 말이 필요하노</t>
  </si>
  <si>
    <t>임미애(NNP) 의원(NNG) 은(JX) 지나(VV) ᆫ(ETM) 대선(NNG) 때(NNG) ᆫ(JX) 니(NP) 가(JKS) 고향(NNG) 을(JKO) 위하(VV) 어서(EC) 하(VV) ᆫ(ETM) 것(NNB) 이(JKS) 뭐(NP) 이(VCP) ᆫ데(EC) 하(VV) 는(ETM) 반응(NNG) 이(VCP) 었(EP) 다면(EC) 이번(NNG) 에(JKB) ᆫ(JX) 뭔(MM) 말(NNG) 이(JKS) 필요(NNG) 하(XSA) 노(EF)</t>
  </si>
  <si>
    <t>안동 사람인데 우리 후본데라는 반응이 나온다 바닥 민심은 확실히 달라졌다고 말했다</t>
  </si>
  <si>
    <t>안동(NNP) 사람(NNG) 이(VCP) ᆫ데(EC) 우리(NP) 후보(NNG) 이(VCP) ᆫ데(EC) 이(VCP) 라는(ETM) 반응(NNG) 이(JKS) 나오(VV) ᆫ다(EC) 바닥(NNG) 민심(NNG) 은(JX) 확실히(MAG) 달라지(VV) 었(EP) 다고(EC) 말(NNG) 하(XSV) 었(EP) 다(EF)</t>
  </si>
  <si>
    <t>이 후보 역시 이날 표도 많이 나왔으면 좋긴 하겠는데 고향에 오니 좋다 마음 푸근해지는 느낌이 든다고 말했다</t>
  </si>
  <si>
    <t>이(NNP) 후보(NNG) 역시(MAG) 이날(NNG) 표(NNG) 도(JX) 많이(MAG) 나오(VV) 었(EP) 으면(EC) 좋(VA) 기(ETN) ᆫ(JX) 하(VX) 겠(EP) 는데(EC) 고향(NNG) 에(JKB) 오(VV) 니(EC) 좋(VA) 다(EC) 마음(NNG) 푸근(XR) 하(XSA) 어(EC) 지(VX) 는(ETM) 느낌(NNG) 이(JKS) 들(VV) ᆫ다고(EC) 말(NNG) 하(XSV) 었(EP) 다(EF)</t>
  </si>
  <si>
    <t>자세한 여론조사 내용은 중앙선거여론조사심의위원회 누리집을 참조하면 된다</t>
  </si>
  <si>
    <t>자세(XR) 하(XSA) ᆫ(ETM) 여론(NNG) 조사(NNG) 내용(NNG) 은(JX) 중앙(NNG) 선거(NNG) 여론(NNG) 조사(NNG) 심의(NNG) 위원회(NNG) 누리집(NNG) 을(JKO) 참조(NNG) 하(XSV) 면(EC) 되(VV) ᆫ다(EF)</t>
  </si>
  <si>
    <t>국민의힘 대선 후보 2차 경선에서 탈락한 홍준표 전 대구시장이 지난달 29일 서울 여의도 대하빌딩 선거 캠프 사무실에서 정계 은퇴 의사를 밝히고 있다</t>
  </si>
  <si>
    <t>국민(NNG) 의(JKG) 힘(NNG) 대선(NNG) 후보(NNG) 2(SN) 차(NNB) 경선(NNG) 에서(JKB) 탈락(NNG) 하(XSV) ᆫ(ETM) 홍준표(NNP) 전(MM) 대구시장(NNG) 이(JKS) 지난달(NNG) 29(SN) 일(NNB) 서울(NNP) 여의도(NNP) 대하(NNG) 빌딩(NNG) 선거(NNG) 캠프(NNG) 사무실(NNG) 에서(JKB) 정계(NNG) 은퇴(NNG) 의사(NNG) 를(JKO) 밝히(VV) 고(EC) 있(VX) 다(EF)</t>
  </si>
  <si>
    <t>연합뉴스국민의힘 대선 후보 경선에 나섰다가 4강에서 탈락한 홍준표 전 대구시장이 9일 한덕수 무소속 대통령 후보를 허욕에 들떠 탐욕 부리다가 퇴장당하면 남는 건 추함 뿐이라고 비판했다</t>
  </si>
  <si>
    <t>연합뉴스(NNP) 국민(NNG) 의(JKG) 힘(NNG) 대선(NNG) 후보(NNG) 경선(NNG) 에(JKB) 나서(VV) 었(EP) 다가(EC) 4(SN) 강(NNB) 에서(JKB) 탈락(NNG) 하(XSV) ᆫ(ETM) 홍준표(NNP) 전(MM) 대구시장(NNG) 이(JKS) 9(SN) 일(NNB) 한덕수(NNP) 무(XPN) 소속(NNG) 대통령(NNG) 후보(NNG) 를(JKO) 허욕(NNG) 에(JKB) 들뜨(VV) 어(EC) 탐욕(NNG) 부리(VV) 다가(EC) 퇴장(NNG) 당하(XSV) 면(EC) 남(VV) 는(ETM) 거(NNB) ᆫ(JX) 추하(VA) ᆷ(ETN) 뿐(NNB) 이(VCP) 라고(EC) 비판(NNG) 하(XSV) 었(EP) 다(EF)</t>
  </si>
  <si>
    <t>홍 전 시장은 이날 페이스북에 한 후보를 겨냥해 50여년 줄타기 관료 인생이 저렇게 허망하게 끝나는구나라며 퇴장할 때 아름다워야 지나온 모든 여정이 아름답거늘 저렇게 허욕에 들떠 탐욕 부리다가 퇴장당하면 남는 건 추함 뿐이다라고 썼다</t>
  </si>
  <si>
    <t>홍(NNP) 전(MM) 시장(NNG) 은(JX) 이날(NNG) 페이스북(NNP) 에(JKB) 한(MM) 후보(NNG) 를(JKO) 겨냥(NNG) 하(XSV) 어(EC) 50(SN) 여(XSN) 년(NNB) 줄타기(NNG) 관료(NNG) 인생(NNG) 이(JKS) 저렇(VA-I) 게(EC) 허망(NNG) 하(XSA) 게(EC) 끝나(VV) 는구나(EF) 이(VCP) 라며(EC) 퇴장(NNG) 하(XSV) ᆯ(ETM) 때(NNG) 아름답(VA-I) 어야(EC) 지나오(VV) ᆫ(ETM) 모든(MM) 여정(NNG) 이(JKS) 아름답(VA-I) 거늘(EC) 저렇(VA-I) 게(EC) 허(VV) 어(EC) 욕(NNG) 에(JKB) 들뜨(VV) 어(EC) 탐욕(NNG) 부리(VV) 다가(EC) 퇴장(NNG) 당하(XSV) 면(EC) 남(VV) 는(ETM) 거(NNB) ᆫ(JX) 추하(VA) ᆷ(ETN) 뿐(NNB) 이(VCP) 다(EF) 라고(JKQ) 쓰(VV) 었(EP) 다(EF)</t>
  </si>
  <si>
    <t>이에 앞서 홍 전 시장은 전날 3년 전 두 놈이 윤석열이 데리고 올 때부터 당에 망조가 들더니 또다시 엉뚱한 짓으로 당이 헤어날 수 없는 수렁으로 빠지는구나라고 페이스북에 적었다</t>
  </si>
  <si>
    <t>이(NP) 에(JKB) 앞서(VV) 어(EC) 홍(NNP) 전(MM) 시장(NNG) 은(JX) 전날(NNG) 3(SN) 년(NNB) 전(NNG) 두(MM) 놈(NNB) 이(JKS) 윤석열(NNP) 이(JKS) 데리(VV) 고(EC) 오(VV) ᆯ(ETM) 때(NNG) 부터(JX) 당(NNG) 에(JKB) 망조(NNG) 가(JKS) 들(VV) 더니(EC) 또다시(MAG) 엉뚱(XR) 하(XSA) ᆫ(ETM) 짓(NNG) 으로(JKB) 당(NNG) 이(JKS) 헤어나(VV) ᆯ(ETM) 수(NNB) 없(VA) 는(ETM) 수렁(NNG) 으로(JKB) 빠지(VV) 는구나(EF) 라고(JKQ) 페이스북(NNP) 에(JKB) 적(VV) 었(EP) 다(EF)</t>
  </si>
  <si>
    <t>그는 내 이럴 줄 알고 더러운 밭에서 빠져나오긴 했지만 한국 보수진영은 또 한 번 궤멸하는구나라며 윤통윤석열 대통령과 두 놈은 천벌받을 거다라고 했다</t>
  </si>
  <si>
    <t>그(NP) 는(JX) 나(NP) 의(JKG) 이렇(VA-I) ᆯ(ETM) 줄(NNB) 알(VV) 고(EC) 더럽(VA-I) 은(ETM) 밭(NNG) 에서(JKB) 빠져나오(VV) 기(ETN) ᆫ(JX) 하(VX) 었(EP) 지만(EC) 한국(NNP) 보수(NNG) 진영(NNG) 은(JX) 또(MAG) 한(MM) 번(NNB) 궤멸(NNG) 하(XSV) 는구나(EC) 라며(EC) 윤(NNP) 통(NNG) 윤석열(NNP) 대통령(NNG) 과(JC) 두(MM) 놈(NNB) 은(JX) 천벌(NNG) 받(VV-R) 을(ETM) 거(NNB) 이(VCP) 다(EF) 라고(JKQ) 하(VV) 었(EP) 다(EF)</t>
  </si>
  <si>
    <t>홍 전 시장이 거론한 두 사람은 권영세 국민의힘 비상대책위원장과 권성동 원내대표로 보인다</t>
  </si>
  <si>
    <t>홍(NNP) 전(MM) 시장(NNG) 이(JKS) 거론(NNG) 하(XSV) ᆫ(ETM) 두(MM) 사람(NNG) 은(JX) 권영세(NNP) 국민(NNG) 의(JKG) 힘(NNG) 비상(NNG) 대책(NNG) 위원장(NNG) 과(JC) 권성동(NNP) 원내(NNG) 대표(NNG) 로(JKB) 보이(VV) ᆫ다(EF)</t>
  </si>
  <si>
    <t>원조 윤핵관윤석열 핵심 관계자인 권 원내대표는 2021년 국민의힘 대선 후보 경선 당시 윤 전 대통령에게 입당을 직접 권유했다</t>
  </si>
  <si>
    <t>원조(NNG) 윤(NNP) 핵(NNG) 관(NNG) 윤석열(NNP) 핵심(NNG) 관계자(NNG) 이(VCP) ᆫ(ETM) 권(NNP) 원내(NNG) 대표(NNG) 는(JX) 2021(SN) 년(NNB) 국민(NNG) 의(JKG) 힘(NNG) 대선(NNG) 후보(NNG) 경선(NNG) 당시(NNG) 윤(NNP) 전(MM) 대통령(NNG) 에게(JKB) 입당(NNG) 을(JKO) 직접(MAG) 권유(NNG) 하(XSV) 었(EP) 다(EF)</t>
  </si>
  <si>
    <t>권 위원장은 이준석 당시 국민의힘 대표와 갈등을 빚던 윤 전 대통령이 이 대표를 패싱하고 기습 입당할 때 입당원서를 받았다</t>
  </si>
  <si>
    <t>권(NNP) 위원장(NNG) 은(JX) 이준석(NNP) 당시(NNG) 국민(NNG) 의(JKG) 힘(NNG) 대표(NNG) 와(JC) 갈등(NNG) 을(JKO) 빚(VV) 던(ETM) 윤(NNP) 전(MM) 대통령(NNG) 이(JKS) 이(MM) 대표(NNG) 를(JKO) 패싱(NNP) 하고(JC) 기습(NNG) 입당(NNG) 하(XSV) ᆯ(ETM) 때(NNG) 입당(NNG) 원서(NNG) 를(JKO) 받(VV-R) 었(EP) 다(EF)</t>
  </si>
  <si>
    <t>윤 전 대통령이 국민의힘 대선 후보로 확정되자 권 원내대표는 당 사무총장을 권 비대위원장은 선거대책본부장을 맡았다</t>
  </si>
  <si>
    <t>윤(NNP) 전(MM) 대통령(NNG) 이(JKS) 국민(NNG) 의(JKG) 힘(NNG) 대선(NNG) 후보(NNG) 로(JKB) 확정(NNG) 되(XSV) 자(EC) 권(NNP) 원내(NNG) 대표(NNG) 는(JX) 당(NNG) 사무총장(NNG) 을(JKO) 권(NNP) 비대위원장(NNG) 은(JX) 선거(NNG) 대책(NNG) 본부장(NNG) 을(JKO) 맡(VV) 었(EP) 다(EF)</t>
  </si>
  <si>
    <t>이를 고려하면 홍 전 시장의 비판은 지난 대선 때 윤 전 대통령 입당을 주도해 후보로 만든 두 사람이 이번엔 한덕수 무소속 후보를 영입하려고 이미 전당대회에서 선출된 김문수 후보를 주저앉히려고 무리수를 둔다는 얘기로 풀이된다</t>
  </si>
  <si>
    <t>이(NP) 를(JKO) 고려(NNG) 하(XSV) 면(EC) 홍(NNP) 전(MM) 시장(NNG) 의(JKG) 비판(NNG) 은(JX) 지나(VV) ᆫ(ETM) 대선(NNG) 때(NNG) 윤(NNP) 전(MM) 대통령(NNG) 입당(NNG) 을(JKO) 주도(NNG) 하(XSV) 어(EC) 후보(NNG) 로(JKB) 만들(VV) ᆫ(ETM) 두(MM) 사람(NNG) 이(JKS) 이번(NNG) 에(JKB) ᆫ(JX) 한덕수(NNP) 무(XPN) 소속(NNG) 후보(NNG) 를(JKO) 영입(NNG) 하(XSV) 려고(EC) 이(MM) 미(NNG) 전당(NNG) 대회(NNG) 에서(JKB) 선출(NNG) 되(XSV) ᆫ(ETM) 김문수(NNP) 후보(NNG) 를(JKO) 주저앉히(VV) 려고(EC) 무리수(NNG) 를(JKO) 두(VV) ᆫ다는(ETM) 얘기(NNG) 로(JKB) 풀이(NNG) 되(XSV) ᆫ다(EF)</t>
  </si>
  <si>
    <t>홍 전 시장은 윤 전 대통령 비판 수위도 연일 높이고 있다</t>
  </si>
  <si>
    <t>홍(NNP) 전(MM) 시장(NNG) 은(JX) 윤(NNP) 전(MM) 대통령(NNG) 비판(NNG) 수위(NNG) 도(JX) 연일(MAG) 높이(VV) 고(EC) 있(VX) 다(EF)</t>
  </si>
  <si>
    <t>경선 후반부로 가면서 홍 전 시장은 나라가 참 혼란스럽다</t>
  </si>
  <si>
    <t>경선(NNG) 후반부(NNG) 로(JKB) 가(VV) 면서(EC) 홍(NNP) 전(MM) 시장(NNG) 은(JX) 나라(NNG) 가(JKS) 참(MAG) 혼란(NNG) 스럽(XSA-I) 다(EF)</t>
  </si>
  <si>
    <t>우리 윤석열 정권의 책임이라며 윤 전 대통령과 거리를 두기 시작했고 경선 탈락 직후인 지난 6일엔 한 언론 인터뷰에서 윤 전 대통령은 백배사죄하고 은거하라 더 이상 당무에 개입하지 말라고 했다</t>
  </si>
  <si>
    <t>우리(NP) 윤석열(NNP) 정권(NNG) 의(JKG) 책임(NNG) 이(VCP) 라며(EC) 윤(NNP) 전(MM) 대통령(NNG) 과(JKB) 거리(NNG) 를(JKO) 두(VV) 기(ETN) 시작(NNG) 하(XSV) 었(EP) 고(EC) 경선(NNG) 탈락(NNG) 직후(NNG) 이(VCP) ᆫ(ETM) 지나(VV) ᆫ(ETM) 6(SN) 일(NNB) 에(JKB) ᆫ(JX) 한(MM) 언론(NNG) 인터뷰(NNG) 에서(JKB) 윤(NNP) 전(MM) 대통령(NNG) 은(JX) 백(NR) 배(NNG) 사죄(NNG) 하고(JKB) 은거(NNG) 하(XSV) 라(EC) 더(MAG) 이상(NNG) 당무(NNG) 에(JKB) 개입(NNG) 하(XSV) 지(EC) 말(VX) 라고(EC) 하(VV) 었(EP) 다(EF)</t>
  </si>
  <si>
    <t>이튿날인 7일엔 윤석열전 대통령이 나라를 망치고 이제 당도 망치고 있다며 당 지도부가 김문수 후보와 한덕수 후보의 단일화를 밀어붙이는 배후에 윤 전 대통령이 있다는 의심을 드러냈다</t>
  </si>
  <si>
    <t>이튿날(NNG) 이(VCP) ᆫ(ETM) 7(SN) 일(NNB) 에(JKB) ᆫ(JX) 윤석열(NNP) 전(MM) 대통령(NNG) 이(JKS) 나라(NNG) 를(JKO) 망치(VV) 고(EC) 이제(MAG) 당(NNG) 도(JX) 망치(VV) 고(EC) 있(VX) 다며(EC) 당(NNG) 지도부(NNG) 가(JKS) 김문수(NNP) 후보(NNG) 와(JC) 한덕수(NNP) 후보(NNG) 의(JKG) 단일(NNG) 화(XSN) 를(JKO) 밀어붙이(VV) 는(ETM) 배후(NNG) 에(JKB) 윤(NNP) 전(MM) 대통령(NNG) 이(JKS) 있(VA) 다는(ETM) 의심(NNG) 을(JKO) 드러내(VV) 었(EP) 다(EF)</t>
  </si>
  <si>
    <t>홍 전 시장은 지난달 29일 대선 후보 2차 경선에서 떨어진 뒤 탈당했다</t>
  </si>
  <si>
    <t>홍(NNP) 전(MM) 시장(NNG) 은(JX) 지난달(NNG) 29(SN) 일(NNB) 대선(NNG) 후보(NNG) 2(SN) 차(NNB) 경선(NNG) 에서(JKB) 떨어지(VV) ᆫ(ETM) 뒤(NNG) 탈(XPN) 당(NNG) 하(XSV) 었(EP) 다(EF)</t>
  </si>
  <si>
    <t>윤여준 더불어민주당 총괄선대위원장이 9일 서울 여의도 민주당 중앙당사에서 열린 중앙선거대책위원회 회의에서 발언하고 있다</t>
  </si>
  <si>
    <t>윤여준(NNP) 더불어민주당(NNP) 총괄(NNG) 선대(NNG) 위원장(NNG) 이(JKS) 9(SN) 일(NNB) 서울(NNP) 여의도(NNP) 민주당(NNP) 중앙(NNG) 당사(NNG) 에서(JKB) 열리(VV) ᆫ(ETM) 중앙(NNG) 선거(NNG) 대책(NNG) 위원회(NNG) 회의(NNG) 에서(JKB) 발언(NNG) 하(XSV) 고(EC) 있(VX) 다(EF)</t>
  </si>
  <si>
    <t>연합뉴스윤여준 더불어민주당 총괄상임선대위원장은 9일 국민의힘이 강제 후보 단일화 문제로 논란을 빚고 있는 상황을 두고 흔히 선거를 두고 민주주의 꽃이라고 하는데 지금 대선전에는 꽃 향기는커녕 이전투구만 보인다고 비판했다</t>
  </si>
  <si>
    <t>연합뉴스(NNP) 윤여준(NNP) 더불어민주당(NNP) 총괄(NNG) 상임(NNG) 선대위원장(NNG) 은(JX) 9(SN) 일(NNB) 국민(NNG) 의(JKG) 힘(NNG) 이(JKS) 강제(NNG) 후보(NNG) 단일(NNG) 화(XSN) 문제(NNG) 로(JKB) 논란(NNG) 을(JKO) 빚(VV) 고(EC) 있(VX) 는(ETM) 상황(NNG) 을(JKO) 두(VV) 고(EC) 흔히(MAG) 선거(NNG) 를(JKO) 두(VV) 고(EC) 민주주의(NNG) 꽃(NNG) 이(VCP) 라고(EC) 하(VV) 는데(EC) 지금(MAG) 대선(NNG) 전(NNG) 에(JKB) 는(JX) 꽃(NNG) 향기(NNG) 는커녕(JX) 이전투구(NNG) 만(JX) 보이(VV) ᆫ다고(EC) 비판(NNG) 하(XSV) 었(EP) 다(EF)</t>
  </si>
  <si>
    <t>윤 위원장은 이날 오전 서울 여의도 민주당사에서 열린 중앙선거대책위원회 회의에서 국민의힘 양측의 권력 투쟁은 우리 미래를 결정할 국가 지도자를 뽑는 대선 의미를 크게 훼손하고 있다며 이같이 말했다</t>
  </si>
  <si>
    <t>윤(NNP) 위원장(NNG) 은(JX) 이날(NNG) 오전(NNG) 서울(NNP) 여의도(NNP) 민주(NNP) 당사(NNG) 에서(JKB) 열리(VV) ᆫ(ETM) 중앙(NNG) 선거(NNG) 대책(NNG) 위원회(NNG) 회의(NNG) 에서(JKB) 국민(NNG) 의(JKG) 힘(NNG) 양측(NNG) 의(JKG) 권력(NNG) 투쟁(NNG) 은(JX) 우리(NP) 미래(NNG) 를(JKO) 결정(NNG) 하(XSV) ᆯ(ETM) 국가(NNG) 지도자(NNG) 를(JKO) 뽑(VV-R) 는(ETM) 대선(NNG) 의미(NNG) 를(JKO) 크(VA) 게(EC) 훼손(NNG) 하(XSV) 고(EC) 있(VX) 다며(EC) 이(NP) 같이(JKB) 말(NNG) 하(XSV) 었(EP) 다(EF)</t>
  </si>
  <si>
    <t>그는 특히 한덕수 무소속 대통령 후보를 겨냥해 파면당한 대통령의 정부에서 국무총리를 지낸 분이 출마한다는 사실 자체가 파렴치하게 보이는 일이라며 출마하려 했다면 대통령 권한대행에서 사퇴하고 국민의힘 경선에 참여했어야 했다</t>
  </si>
  <si>
    <t>그(NP) 는(JX) 특히(MAG) 한덕수(NNP) 무(XPN) 소속(NNG) 대통령(NNG) 후보(NNG) 를(JKO) 겨냥(NNG) 하(XSV) 어(EC) 파면(NNG) 당하(XSV) ᆫ(ETM) 대통령(NNG) 의(JKG) 정부(NNG) 에서(JKB) 국무총리(NNG) 를(JKO) 지내(VV) ᆫ(ETM) 분(NNB) 이(JKS) 출마(NNG) 하(XSV) ᆫ다는(ETM) 사실(NNG) 자체(NNG) 가(JKS) 파렴치(NNG) 하(XSA) 게(EC) 보이(VV) 는(ETM) 일(NNB) 이(VCP) 라며(EC) 출마(NNG) 하(XSV) 려(EC) 하(VX) 었(EP) 다면(EC) 대통령(NNG) 권한(NNG) 대행(NNG) 에서(JKB) 사퇴(NNG) 하(XSV) 고(EC) 국민(NNG) 의(JKG) 힘(NNG) 경선(NNG) 에(JKB) 참여(NNG) 하(XSV) 었(EP) 어야(EC) 하(VX) 었(EP) 다(EF)</t>
  </si>
  <si>
    <t>뒤늦게 출마하고 싶었다면 최소한 무소속 후보로 완주하겠다는 각오는 있어야 하는데 한 후보는 어느 쪽도 해당하지 않는다고 비판했다</t>
  </si>
  <si>
    <t>뒤늦(VA) 게(EC) 출마(NNG) 하(XSV) 고(EC) 싶(VX) 었(EP) 다면(EC) 최소한(NNG) 무(XPN) 소속(NNG) 후보(NNG) 로(JKB) 완주(NNG) 하(XSV) 겠(EP) 다는(ETM) 각오(NNG) 는(JX) 있(VV) 어야(EC) 하(VX) 는데(EC) 한(NNP) 후보(NNG) 는(JX) 어느(MM) 쪽(NNB) 도(JX) 해당(NNG) 하(XSV) 지(EC) 않(VX) 는다고(EC) 비판(NNG) 하(XSV) 었(EP) 다(EF)</t>
  </si>
  <si>
    <t>이어 그러니 한 후보의 출마 자체가 불법 계엄 세력의 정략적 산물이라는 국민의 의심 받게 되는 것이라고 강조했다</t>
  </si>
  <si>
    <t>이어(MAG) 그러니(MAJ) 한(MM) 후보(NNG) 의(JKG) 출마(NNG) 자체(NNG) 가(JKS) 불법(NNG) 계엄(NNG) 세력(NNG) 의(JKG) 정략(NNG) 적(XSN) 산물(NNG) 이(VCP) 라는(ETM) 국민(NNG) 의(JKG) 의심(NNG) 받(VV-R) 게(EC) 되(VV) 는(ETM) 것(NNB) 이(VCP) 라고(EC) 강조(NNG) 하(XSV) 었(EP) 다(EF)</t>
  </si>
  <si>
    <t>윤 위원장은 이준석한동훈처럼 한때 인기가 높았던 당 대표도 윤석열 전 대통령 마음에 안 들면 비정하게 버려졌다며 이처럼 정당 민주주의를 우습게 여기는 분들이니 국민이 피흘려 쟁취한 민주주의도 계엄으로 훼손하려 한 것이라고도 했다</t>
  </si>
  <si>
    <t>윤(NNP) 위원장(NNG) 은(JX) 이준석(NNP) 한동훈(NNP) 처럼(JKB) 한때(NNG) 인기(NNG) 가(JKS) 높(VA) 었(EP) 던(ETM) 당(NNG) 대표(NNG) 도(JX) 윤석열(NNP) 전(MM) 대통령(NNG) 마음(NNG) 에(JKB) 안(MAG) 들(VV) 면(EC) 비정(NNG) 하(XSA) 게(EC) 버리(VV) 어(EC) 지(VX) 었(EP) 다며(EC) 이(NP) 처럼(JKB) 정당(NNG) 민주주의(NNG) 를(JKO) 우습(VA-I) 게(EC) 여기(VV) 는(ETM) 분(NNB) 들(XSN) 이(VCP) 니(EC) 국민(NNG) 이(JKS) 피(NNG) 흘리(VV) 어(EC) 쟁취(NNG) 하(XSV) ᆫ(ETM) 민주주의(NNG) 도(JX) 계엄(NNG) 으로(JKB) 훼손(NNG) 하(XSV) 려(EC) 하(VX) ᆫ(ETM) 것(NNB) 이(VCP) 라고(EC) 도(JX) 하(VV) 었(EP) 다(EF)</t>
  </si>
  <si>
    <t>이어 이들은 마땅히 퇴출돼야 한다</t>
  </si>
  <si>
    <t>이어(MAG) 이(NP) 들(XSN) 은(JX) 마땅히(MAG) 퇴출(NNG) 되(XSV) 어야(EC) 하(VX) ᆫ다(EF)</t>
  </si>
  <si>
    <t>이번 선거에서 국민들에게 민주주의 꽃을 다시 돌려드리겠다고 덧붙였다</t>
  </si>
  <si>
    <t>이번(NNG) 선거(NNG) 에서(JKB) 국민(NNG) 들(XSN) 에게(JKB) 민주주의(NNG) 꽃(NNG) 을(JKO) 다시(MAG) 돌리(VV) 어(EC) 드리(VX) 겠(EP) 다고(EC) 덧붙이(VV) 었(EP) 다(EF)</t>
  </si>
  <si>
    <t>김경수 공동선대위원장도 국민의힘은 민주적 절차 통해 선출된 후보가 자기 지위를 확인하는 가처분신청을 내야 하는 한심한 처지가 됐다며 당내 민주주의 절차를 무시하는 사람들이 대한민국 민주주의 회복에 관심 있겠나라고 말했다</t>
  </si>
  <si>
    <t>김경수(NNP) 공동(NNG) 선대위원장(NNG) 도(JX) 국민(NNG) 의(JKG) 힘(NNG) 은(JX) 민주(NNG) 적(XSN) 절차(NNG) 통하(VV) 어(EC) 선출(NNG) 되(XSV) ᆫ(ETM) 후보(NNG) 가(JKS) 자기(NNG) 지위(NNG) 를(JKO) 확인(NNG) 하(XSV) 는(ETM) 가(XPN) 처분(NNG) 신청(NNG) 을(JKO) 내(VV) 어야(EC) 하(VX) 는(ETM) 한심(XR) 하(XSA) ᆫ(ETM) 처지(NNG) 가(JKC) 되(VV) 었(EP) 다며(EC) 당내(NNG) 민주주의(NNG) 절차(NNG) 를(JKO) 무시(NNG) 하(XSV) 는(ETM) 사람(NNG) 들(XSN) 이(JKS) 대한민국(NNP) 민주주의(NNG) 회복(NNG) 에(JKB) 관심(NNG) 있(VA) 겠(EP) 나(EC) 이(VCP) 라고(EC) 말(NNG) 하(XSV) 었(EP) 다(EF)</t>
  </si>
  <si>
    <t>김 위원장은 또 국민의힘은 선거운동 사흘 전인 지금까지도 단일화 협상을 마무리 못했다며 그들에게 어떻게 국익을 지키는 관세 협상을 맡길 수 있나 만일 저들이 재집권하면 국민의힘의 아수라장이 대한민국에서 다시 펼쳐질 것이라고 했다</t>
  </si>
  <si>
    <t>김(NNP) 위원장(NNG) 은(JX) 또(MAG) 국민(NNG) 의(JKG) 힘(NNG) 은(JX) 선거(NNG) 운동(NNG) 사흘(NNG) 전(NNG) 이(VCP) ᆫ(ETM) 지금(NNG) 까지(JX) 도(JX) 단일(NNG) 화(XSN) 협상(NNG) 을(JKO) 마무리(NNG) 못(MAG) 하(VV) 었(EP) 다며(EC) 그(NP) 들(XSN) 에게(JKB) 어떻(VA-I) 게(EC) 국익(NNG) 을(JKO) 지키(VV) 는(ETM) 관세(NNG) 협상(NNG) 을(JKO) 맡기(VV) ᆯ(ETM) 수(NNB) 있(VA) 나(EC) 만일(NNG) 저(NP) 들(XSN) 이(JKS) 재(XPN) 집권(NNG) 하(XSV) 면(EC) 국민(NNG) 의(JKG) 힘(NNG) 의(JKG) 아수라장(NNG) 이(JKS) 대한민국(NNP) 에서(JKB) 다시(MAG) 펼치(VV) 어(EC) 지(VX) ᆯ(ETM) 것(NNB) 이(VCP) 라고(EC) 하(VV) 었(EP) 다(EF)</t>
  </si>
  <si>
    <t>그는 지금 우리가 진짜 상대하고 극복할 대상은 국민의힘이 아니라 대한민국의 위기 그 자체라며 우리 선대위는 광장서 함께 싸웠던 민주세력의 힘을 모아 위기를 극복하고 더불어 잘사는 진짜 대한민국 만드는 데 집중하겠다고 밝혔다</t>
  </si>
  <si>
    <t>그(NP) 는(JX) 지금(MAG) 우리(NP) 가(JKS) 진짜(MAG) 상대(NNG) 하(XSV) 고(EC) 극복(NNG) 하(XSV) ᆯ(ETM) 대상(NNG) 은(JX) 국민(NNG) 의(JKG) 힘(NNG) 이(JKC) 아니(VCN) 라(EC) 대한민국(NNP) 의(JKG) 위기(NNG) 그(MM) 자체(NNG) 이(VCP) 라며(EC) 우리(NP) 선대위(NNG) 는(JX) 광장(NNG) 서(VV) 어(EC) 함께(MAG) 싸우(VV) 었(EP) 던(ETM) 민주(NNG) 세력(NNG) 의(JKG) 힘(NNG) 을(JKO) 모으(VV) 어(EC) 위기(NNG) 를(JKO) 극복(NNG) 하(XSV) 고(EC) 더불(VV) 어(EC) 잘(MAG) 사(VV) 는(ETM) 진짜(NNG) 대한민국(NNP) 만들(VV) 는(ETM) 데(NNB) 집중(NNG) 하(XSV) 겠(EP) 다고(EC) 밝히(VV) 었(EP) 다(EF)</t>
  </si>
  <si>
    <t>이준석 개혁신당 대통령 후보가 10일 경기도 과천 중앙선거관리위원회에서 제21대 대통령선거 후보 등록을 위해 입장하고 있다</t>
  </si>
  <si>
    <t>이준석(NNP) 개혁(NNG) 신당(NNG) 대통령(NNG) 후보(NNG) 가(JKS) 10(SN) 일(NNB) 경기도(NNP) 과천(NNP) 중앙(NNG) 선거(NNG) 관리(NNG) 위원회(NNG) 에서(JKB) 제(XPN) 21(SN) 대(NNB) 대통령(NNG) 선거(NNG) 후보(NNG) 등록(NNG) 을(JKO) 위하(VV) 어(EC) 입장(NNG) 하(XSV) 고(EC) 있(VX) 다(EF)</t>
  </si>
  <si>
    <t>연합뉴스홍준표 전 대구시장이 10일 이준석 개혁신당 대통령 후보를 만나 이번 대선판은 양자 구도로 갈 테니 이재명 대 이준석 두 사람이 잘 한번 해보시라고 말했다</t>
  </si>
  <si>
    <t>연합뉴스(NNP) 홍준표(NNP) 전(MM) 대구시장(NNG) 이(JKS) 10(SN) 일(NNB) 이준석(NNP) 개혁(NNG) 신당(NNG) 대통령(NNG) 후보(NNG) 를(JKO) 만나(VV) 어(EC) 이번(NNG) 대선판(NNG) 은(JX) 양자(NNG) 구도(NNG) 로(JKB) 가(VV) ᆯ(ETM) 터(NNB) 이(VCP) 니(EC) 이재명(NNP) 대(NNB) 이준석(NNP) 두(MM) 사람(NNG) 이(JKS) 잘(MAG) 한(MM) 번(NNB) 해보(VV) 시(EP) 라고(EC) 말(NNG) 하(XSV) 었(EP) 다(EF)</t>
  </si>
  <si>
    <t>홍 전 시장은 이날 오후 인천국제공항 제1여객터미널에서 미국 출국을 앞두고 배웅을 온 이 후보를 만나 이렇게 말했다</t>
  </si>
  <si>
    <t>홍(NNP) 전(MM) 시장(NNG) 은(JX) 이날(NNG) 오후(NNG) 인천(NNP) 국제공항(NNG) 제(XPN) 1(SN) 여객(NNG) 터미널(NNG) 에서(JKB) 미국(NNP) 출국(NNG) 을(JKO) 앞두(VV) 고(EC) 배웅(NNG) 을(JKO) 오(VV) ᆫ(ETM) 이(MM) 후보(NNG) 를(JKO) 만나(VV) 어(EC) 이렇(VA-I) 게(EC) 말(NNG) 하(XSV) 었(EP) 다(EF)</t>
  </si>
  <si>
    <t>이 후보가 며칠 정치판 돌아가는 꼴을 보니까 정말 대표님 빈자리가 너무 커 보인다</t>
  </si>
  <si>
    <t>이(MM) 후보(NNG) 가(JKS) 며칠(NNG) 정치판(NNG) 돌아가(VV) 는(ETM) 꼴(NNG) 을(JKO) 보(VV) 니까(EC) 정말(MAG) 대표(NNG) 님(XSN) 빈자리(NNG) 가(JKS) 너무(MAG) 크(VA) 어(EC) 보이(VV) ᆫ다(EF)</t>
  </si>
  <si>
    <t>대선 중에 이렇게 자리를 비우시면 어떡하시냐고 하자 홍 전 시장은 난 미국에 갔다 올 테니 대표님이 열심히 하시라 이 대표가 이제 알아서 할 것이라고 했다</t>
  </si>
  <si>
    <t>대선(NNG) 중(NNB) 에(JKB) 이렇(VA-I) 게(EC) 자리(NNG) 를(JKO) 비우(VV) 시(EP) 면(EC) 어떡하(VV) 시(EP) 냐고(EC) 하(VV) 자(EC) 홍(NNP) 전(MM) 시장(NNG) 은(JX) 나(NP) ᆫ(JX) 미국(NNP) 에(JKB) 가(VV) 었(EP) 다(EC) 오(VV) ᆯ(ETM) 터(NNB) 이(VCP) 니(EC) 대표(NNG) 님(XSN) 이(JKS) 열심히(MAG) 하(VV) 시(EP) 라(EC) 이(MM) 대표(NNG) 가(JKS) 이제(MAG) 알(VV) 어서(EC) 하(VV) ᆯ(ETM) 것(NNB) 이(VCP) 라고(EC) 하(VV) 었(EP) 다(EF)</t>
  </si>
  <si>
    <t>홍 전 시장은 경선 최종 발표 이틀 전부터 국민의힘이 결국 후보를 못 낼지도 모른다 판이 이렇게 될 것으로 봤다며 그러니까 당에 30년 있던 나는 나와 버렸다</t>
  </si>
  <si>
    <t>홍(NNP) 전(MM) 시장(NNG) 은(JX) 경선(NNG) 최종(NNG) 발표(NNG) 이틀(NNG) 전(NNG) 부터(JX) 국민(NNG) 의(JKG) 힘(NNG) 이(JKS) 결국(NNG) 후보(NNG) 를(JKO) 못(MAG) 내(VV) ᆯ지(EC) 도(JX) 모르(VV) ᆫ다(EC) 판(NNG) 이(JKS) 이렇(VA-I) 게(EC) 되(VV) ᆯ(ETM) 것(NNB) 으로(JKB) 보(VV) 었(EP) 다며(EC) 그러니까(MAJ) 당(NNG) 에(JKB) 30(SN) 년(NNB) 있(VA) 던(ETM) 나(NP) 는(JX) 나오(VV) 어(EC) 버리(VX) 었(EP) 다(EF)</t>
  </si>
  <si>
    <t>더 이상 이 당에서 못 하겠다 나와버렸다고 말했다</t>
  </si>
  <si>
    <t>더(MAG) 이상(NNG) 이(MM) 당(NNG) 에서(JKB) 못(MAG) 하(VV) 겠(EP) 다(EC) 나오(VV) 어(EC) 버리(VX) 었(EP) 다고(EC) 말(NNG) 하(XSV) 었(EP) 다(EF)</t>
  </si>
  <si>
    <t>당 지도부와 친윤석열계가 당내 경선 결과와는 상관 없이 무소속인 한덕수 후보를 당의 최종 대선 후보로 만들 계획이라는 점을 눈치챘다는 것이다</t>
  </si>
  <si>
    <t>당(NNG) 지도부(NNG) 와(JKB) 친(XPN) 윤석열(NNP) 계(XSN) 가(JKS) 당내(NNG) 경선(NNG) 결과(NNG) 와(JKB) 는(JX) 상관(NNG) 없이(MAG) 무(XPN) 소속(NNG) 이(VCP) ᆫ(ETM) 한덕수(NNP) 후보(NNG) 를(JKO) 당(NNG) 의(JKG) 최종(NNG) 대선(NNG) 후보(NNG) 로(JKB) 만들(VV) ᆯ(ETM) 계획(NNG) 이(VCP) 라는(ETM) 점(NNB) 을(JKO) 눈치(NNG) 채(VV) 었(EP) 다는(ETM) 것(NNB) 이(VCP) 다(EF)</t>
  </si>
  <si>
    <t>그는 이날 새벽 당 지도부가 김문수 후보의 대통령 후보 자격을 취소하는 등 강제 후보 교체 절차에 돌입한 것을 비판하며 미쳐도 좀 곱게 미쳐라 이로써 한국 보수 레밍 정당은 소멸해 없어지고 이준석만 홀로 남는구나라는 글을 페이스북에 올리기도 했다</t>
  </si>
  <si>
    <t>그(NP) 는(JX) 이날(NNG) 새벽(NNG) 당(NNG) 지도부(NNG) 가(JKS) 김문수(NNP) 후보(NNG) 의(JKG) 대통령(NNG) 후보(NNG) 자격(NNG) 을(JKO) 취소(NNG) 하(XSV) 는(ETM) 등(NNB) 강제(NNG) 후보(NNG) 교체(NNG) 절차(NNG) 에(JKB) 돌입(NNG) 하(XSV) ᆫ(ETM) 것(NNB) 을(JKO) 비판(NNG) 하(XSV) 며(EC) 미치(VV) 어도(EC) 좀(MAG) 곱(VA-I) 게(EC) 미치(VV) 어라(EC) 이(NP) 로써(JKB) 한국(NNP) 보수(NNG) 레밍(NNP) 정당(NNG) 은(JX) 소멸(NNG) 하(XSV) 어(EC) 없(VA) 어(EC) 지(VX) 고(EC) 이준석(NNP) 만(JX) 홀로(MAG) 남(VV) 는구나(EF) 이(VCP) 라는(ETM) 글(NNG) 을(JKO) 페이스북(NNP) 에(JKB) 올리(VV) 기(ETN) 도(JX) 하(VX) 었(EP) 다(EF)</t>
  </si>
  <si>
    <t>이 후보는 홍 전 시장을 배웅한 뒤 기자들을 만나 홍 전 시장의 양자구도라는 발언은 예상치 못했던 말인데 굉장히 저에 대한 기대가 큰 것 같고 한편으로는 제 어깨에 또 큰 짐이 하나 이렇게 얹혀져 있는 것 같다고 말했다</t>
  </si>
  <si>
    <t>이(MM) 후보(NNG) 는(JX) 홍(NNP) 전(MM) 시장(NNG) 을(JKO) 배웅(NNG) 하(XSV) ᆫ(ETM) 뒤(NNG) 기자(NNG) 들(XSN) 을(JKO) 만나(VV) 어(EC) 홍(NNP) 전(MM) 시장(NNG) 의(JKG) 양자(NNG) 구도(NNG) 이(VCP) 라는(ETM) 발언(NNG) 은(JX) 예상(NNG) 하(XSV) 지(EC) 못(MAG) 하(VV) 었(EP) 던(ETM) 말(NNG) 이(VCP) ᆫ데(EC) 굉장히(MAG) 저(NP) 에(JKB) 대하(VV) ᆫ(ETM) 기대(NNG) 가(JKS) 크(VA) ᆫ(ETM) 것(NNB) 같(VA) 고(EC) 한편(NNG) 으로(JKB) 는(JX) 저(NP) 의(JKG) 어깨(NNG) 에(JKB) 또(MAG) 크(VA) ᆫ(ETM) 짐(NNG) 이(JKS) 하나(NR) 이렇게(MAG) 얹히(VV) 어(EC) 지(VX) 어(EC) 있(VX) 는(ETM) 것(NNB) 같(VA) 다고(EC) 말(NNG) 하(XSV) 었(EP) 다(EF)</t>
  </si>
  <si>
    <t>그는 이어 홍 대표님이 이루려고 했던 정치적 비전까지 담아서 제가 보수 진영의 적장자로서 이번 선거를 이겨내고 다시 자유주의와 보수주의의 가치를 세울 수 있도록 하겠다고 강조했다</t>
  </si>
  <si>
    <t>그(NP) 는(JX) 이어(MAG) 홍(NNP) 대표(NNG) 님(XSN) 이(JKS) 이루(VV) 려고(EC) 하(VX) 었(EP) 던(ETM) 정치(NNG) 적(XSN) 비전(NNG) 까지(JX) 담(VV) 어서(EC) 저(NP) 가(JKS) 보수(NNG) 진영(NNG) 의(JKG) 적장자(NNG) 로서(JKB) 이번(NNG) 선거(NNG) 를(JKO) 이기(VV) 어(EC) 내(VX) 고(EC) 다시(MAG) 자유주의(NNG) 와(JC) 보수주의(NNG) 의(JKG) 가치(NNG) 를(JKO) 세우(VV) ᆯ(ETM) 수(NNB) 있(VA) 도록(EC) 하(VX) 겠(EP) 다고(EC) 강조(NNG) 하(XSV) 었(EP) 다(EF)</t>
  </si>
  <si>
    <t>이 후보는 또 지금 정치를 벗어나겠다고 하실 분은 홍 대표가 아니라 지금까지 보수 정치를 나락으로 보냈던 아크로비스타에 있는 사람 그리고 그를 따랐던 사람들이라며 진영을 망가뜨리고 보수주의의 이름에 먹칠을 한 사람들이 제발 당장 정치판을 떠났으면 좋겠다고 했다</t>
  </si>
  <si>
    <t>이(MM) 후보(NNG) 는(JX) 또(MAG) 지금(MAG) 정치(NNG) 를(JKO) 벗어나(VV) 겠(EP) 다고(EC) 하(VV) 시(EP) ᆯ(ETM) 분(NNB) 은(JX) 홍(NNP) 대표(NNG) 가(JKS) 아니(VCN) 라(EC) 지금(NNG) 까지(JX) 보수(NNG) 정치(NNG) 를(JKO) 나락(NNG) 으로(JKB) 보내(VV) 었(EP) 던(ETM) 아크(NNP) 로(JKB) 비스타(NNG) 에(JKB) 있(VV) 는(ETM) 사람(NNG) 그리고(MAJ) 그(NP) 를(JKO) 따르(VV) 었(EP) 던(ETM) 사람(NNG) 들(XSN) 이(VCP) 라며(EC) 진영(NNP) 을(JKO) 망가뜨리(VV) 고(EC) 보수주의(NNG) 의(JKG) 이름(NNG) 에(JKB) 먹칠(NNG) 을(JKO) 하(VV) ᆫ(ETM) 사람(NNG) 들(XSN) 이(JKS) 제발(MAG) 당장(MAG) 정치판(NNG) 을(JKO) 떠나(VV) 었(EP) 으면(EC) 좋(VA) 겠(EP) 다고(EC) 하(VV) 었(EP) 다(EF)</t>
  </si>
  <si>
    <t>이 후보는 국민의힘에 입당해 대선 후보 재선출을 위해 후보로 등록한 한덕수 후보에 대해선 한 후보가 이기기 위해선 어떤 덕수라도 되겠다며 김 후보를 비롯해 경선에서 탈락한 나경원안철수홍준표한동훈 후보 등을 포용하겠다고 했지만 열거하신 인사들 대부분이 한 후보의 정치 참여와 참여하는 과정에 대해 여러 부정적인 말씀을 하고 계신데 해명하고 다독이는 것이 먼저가 아니었겠냐며 관료로서는 또 더할 나위 없는 이력을 가진 분이지만 정치적으로 그런 타협의 과정에는 익숙하지 않으신 것이 아닌가 싶다라고 말했다</t>
  </si>
  <si>
    <t>이(MM) 후보(NNG) 는(JX) 국민(NNG) 의(JKG) 힘(NNG) 에(JKB) 입당(NNG) 하(XSV) 어(EC) 대선(NNG) 후보(NNG) 재(XPN) 선출(NNG) 을(JKO) 위해(NNG) 후보(NNG) 로(JKB) 등록(NNG) 하(XSV) ᆫ(ETM) 한덕수(NNP) 후보(NNG) 에(JKB) 대하(VV) 어서(EC) ᆫ(JX) 한(NNP) 후보(NNG) 가(JKS) 이기(VV) 기(ETN) 위하(VV) 어서(EC) ᆫ(JX) 어떤(MM) 덕수(NNP) 이(VCP) 라도(EC) 되(VV) 겠(EP) 다며(EC) 김(NNP) 후보(NNG) 를(JKO) 비롯하(VV) 어(EC) 경선(NNG) 에서(JKB) 탈락(NNG) 하(XSV) ᆫ(ETM) 나경원(NNP) 안철수(NNP) 홍준표(NNP) 한동훈(NNP) 후보(NNG) 등(NNB) 을(JKO) 포용(NNG) 하(XSV) 겠(EP) 다고(EC) 하(VV) 었(EP) 지만(EC) 열거(NNG) 하(XSV) 시(EP) ᆫ(ETM) 인사(NNG) 들(XSN) 대부분(NNG) 이(JKS) 한(MM) 후보(NNG) 의(JKG) 정치(NNG) 참여(NNG) 와(JKB) 참여(NNG) 하(XSV) 는(ETM) 과정(NNG) 에(JKB) 대하(VV) 어(EC) 여러(MM) 부정(NNG) 적(XSN) 이(VCP) ᆫ(ETM) 말씀(NNG) 을(JKO) 하(VV) 고(EC) 계시(VX) ᆫ데(EC) 해명(NNG) 하(XSV) 고(EC) 다독이(VV) 는(ETM) 것(NNB) 이(JKS) 먼저(NNG) 가(JKC) 아니(VCN) 었(EP) 겠(EP) 냐며(EC) 관료(NNG) 로서(JKB) 는(JX) 또(MAG) 더(MAG) 하(XSV) ᆯ(ETM) 나위(NNB) 없(VA) 는(ETM) 이력(NNG) 을(JKO) 가지(VV) ᆫ(ETM) 분(NNB) 이(VCP) 지만(EC) 정치(NNG) 적(XSN) 으로(JKB) 그런(MM) 타협(NNG) 의(JKG) 과정(NNG) 에(JKB) 는(JX) 익숙(XR) 하(XSA) 지(EC) 않(VX) 으시(EP) ᆫ(ETM) 것(NNB) 이(JKC) 아니(VCN) ᆫ가(EC) 싶(VX) 다(EF) 라고(JKQ) 말(NNG) 하(XSV) 었(EP) 다(EF)</t>
  </si>
  <si>
    <t>연합뉴스이준석 개혁신당 대통령 후보가 10일 63 대통령선거 후보로 등록했다</t>
  </si>
  <si>
    <t>연합뉴스(NNP) 이준석(NNP) 개혁(NNG) 신당(NNG) 대통령(NNG) 후보(NNG) 가(JKS) 10(SN) 일(NNB) 63(SN) 대통령(NNG) 선거(NNG) 후보(NNG) 로(JKB) 등록(NNG) 하(XSV) 었(EP) 다(EF)</t>
  </si>
  <si>
    <t>이 후보는 이날 경기 과천시 중앙선거관리위원회에서 후보 등록을 마친 뒤 기자들과 만나 계엄으로 국민을 위험에 빠뜨렸던 세력 기고만장해서 삼권분립까지 위협하려고 하는 또 다른 세력 그 두 세력을 막아내겠다며 대한민국 헌법 정신을 살리고 다시 한 번 대한민국이 도약할 기회를 만드는 것이 저의 역할이고 저의 소명이라고 말했다</t>
  </si>
  <si>
    <t>이(MM) 후보(NNG) 는(JX) 이날(NNG) 경기(NNP) 과천시(NNP) 중앙(NNG) 선거(NNG) 관리(NNG) 위원회(NNG) 에서(JKB) 후보(NNG) 등록(NNG) 을(JKO) 마치(VV) ᆫ(ETM) 뒤(NNG) 기자(NNG) 들(XSN) 과(JKB) 만나(VV) 어(EC) 계엄(NNG) 으로(JKB) 국민(NNG) 을(JKO) 위험(NNG) 에(JKB) 빠뜨리(VV) 었(EP) 던(ETM) 세력(NNG) 기고만장(NNG) 하(XSV) 어서(EC) 삼권(NNG) 분립(NNG) 까지(JX) 위협(NNG) 하(XSV) 려고(EC) 하(VX) 는(ETM) 또(MAG) 다른(MM) 세력(NNG) 그(MM) 두(MM) 세력(NNG) 을(JKO) 막(VV) 어(EC) 내(VX) 겠(EP) 다며(EC) 대한민국(NNP) 헌법(NNG) 정신(NNG) 을(JKO) 살리(VV) 고(EC) 다시(MAG) 한(MM) 번(NNB) 대한민국(NNP) 이(JKS) 도약(NNG) 하(XSV) ᆯ(ETM) 기회(NNG) 를(JKO) 만들(VV) 는(ETM) 것(NNB) 이(JKS) 저(NP) 의(JKG) 역할(NNG) 이(VCP) 고(EC) 저(NP) 의(JKG) 소명(NNG) 이(VCP) 라고(EC) 말(NNG) 하(XSV) 었(EP) 다(EF)</t>
  </si>
  <si>
    <t>이 후보는 후보 등록 뒤 첫 일정으로 대구를 찾아 동성로 거리 연설을 할 예정이다</t>
  </si>
  <si>
    <t>이(NNP) 후보(NNG) 는(JX) 후보(NNG) 등록(NNG) 뒤(NNG) 첫(MM) 일정(NNG) 으로(JKB) 대구(NNP) 를(JKO) 찾(VV) 어(EC) 동성로(NNP) 거리(NNG) 연설(NNG) 을(JKO) 하(VV) ᆯ(ETM) 예정(NNG) 이(VCP) 다(EF)</t>
  </si>
  <si>
    <t>11일에는 부산에서 시민과의 만남 등을 갖는다</t>
  </si>
  <si>
    <t>11(SN) 일(NNB) 에(JKB) 는(JX) 부산(NNP) 에서(JKB) 시민(NNG) 과(JKB) 의(JKG) 만남(NNG) 등(NNB) 을(JKO) 갖(VV) 는다(EF)</t>
  </si>
  <si>
    <t>이준석 개혁신당 대선 후보가 지난달 29일 오후 국회의원회관에서 이번 대선에 임하는 포부 등에 대해 이야기 하고 있다</t>
  </si>
  <si>
    <t>이준석(NNP) 개혁(NNG) 신당(NNG) 대선(NNG) 후보(NNG) 가(JKS) 지난달(NNG) 29(SN) 일(NNB) 오후(NNG) 국회(NNG) 의원(NNG) 회관(NNG) 에서(JKB) 이번(NNG) 대선(NNG) 에(JKB) 임하(VV) 는(ETM) 포부(NNG) 등(NNB) 에(JKB) 대하(VV) 어(EC) 이야기(NNG) 하(XSV) 고(EC) 있(VX) 다(EF)</t>
  </si>
  <si>
    <t>윤운식 선임기자 ywshanicokr이준석 개혁신당 대통령 후보가 10일 국민의힘이 김문수 당 대통령 후보의 선출을 취소하고 한덕수 무소속 후보를 입당시켜 후보로 등록한 것을 두고 이쯤 되면 이재명 후보를 밀어주기로 밀약이라도 한 것이 아닌지 궁금하다고 비꼬았다</t>
  </si>
  <si>
    <t>윤운식(NNP) 선임(NNG) 기자(NNG) ywshanicokr(SL) 이(JKS) 주(VV) ᆫ(ETM) 석(MM) 개혁(NNG) 신(XPN) 당(NNG) 대통령(NNG) 후보(NNG) 가(JKS) 10(SN) 일(NNB) 국민(NNG) 의(JKG) 힘(NNG) 이(JKS) 김문수(NNP) 당(NNP) 대통령(NNG) 후보(NNG) 의(JKG) 선출(NNG) 을(JKO) 취소(NNG) 하(XSV) 고(EC) 한덕수(NNP) 무(XPN) 소속(NNG) 후보(NNG) 를(JKO) 입당(NNG) 시키(XSV) 어(EC) 후보(NNG) 로(JKB) 등록(NNG) 하(XSV) ᆫ(ETM) 것(NNB) 을(JKO) 두(VV) 고(EC) 이쯤(MAG) 되(VV) 면(EC) 이재명(NNP) 후보(NNG) 를(JKO) 밀(VV) 어(EC) 주(VX) 기(ETN) 로(JKB) 밀약(NNG) 이(VCP) 라도(EC) 하(VV) ᆫ(ETM) 것(NNB) 이(JKC) 아니(VCN) ᆫ지(EC) 궁금하(VA) 다고(EC) 비꼬(VV) 었(EP) 다(EF)</t>
  </si>
  <si>
    <t>이 후보는 이날 페이스북에 국민의힘 대통령 후보 자격에서 박탈된 김 후보에게 심심한 위로를 전한다며 이같이 적었다</t>
  </si>
  <si>
    <t>이(MM) 후보(NNG) 는(JX) 이날(NNG) 페이스북(NNP) 에(JKB) 국민(NNG) 의(JKG) 힘(NNG) 대통령(NNG) 후보(NNG) 자격(NNG) 에서(JKB) 박탈(NNG) 되(XSV) ᆫ(ETM) 김(NNP) 후보(NNG) 에게(JKB) 심심(XR) 하(XSA) ᆫ(ETM) 위로(NNG) 를(JKO) 전하(VV) ᆫ다며(EC) 이(NP) 같이(JKB) 적(VV) 었(EP) 다(EF)</t>
  </si>
  <si>
    <t>이 후보는 선거에 연속으로 이긴 당 대표를 생짜로 모욕줘서 쫓아낸 것을 반성할 것은 기대도 안 했지만 사과할 것을 검토할 의향이 있다는 이야기를 듣고 부끄러운 줄은 아는가 했다</t>
  </si>
  <si>
    <t>이(NNP) 후보(NNG) 는(JX) 선거(NNG) 에(JKB) 연속(NNG) 으로(JKB) 이기(VV) ᆫ(ETM) 당(NNG) 대표(NNG) 를(JKO) 생짜(NNG) 로(JKB) 모욕(NNG) 주(VV) 어서(EC) 쫓아내(VV) ᆫ(ETM) 것(NNB) 을(JKO) 반성(NNG) 하(XSV) ᆯ(ETM) 것(NNB) 은(JX) 기대(NNG) 도(JX) 안(MAG) 하(VV) 었(EP) 지만(EC) 사과(NNG) 하(XSV) ᆯ(ETM) 것(NNB) 을(JKO) 검토(NNG) 하(XSV) ᆯ(ETM) 의향(NNG) 이(JKS) 있(VA) 다는(ETM) 이야기(NNG) 를(JKO) 듣(VV-I) 고(EC) 부끄럽(VA-I) 은(ETM) 줄(NNB) 은(JX) 알(VV) 는가(EC) 하(VV) 었(EP) 다(EF)</t>
  </si>
  <si>
    <t>그런데 대선 후보를 놓고 동종전과를 또 쌓을 줄은 꿈에도 몰랐다며 국민의힘도 대표나 후보 내쫓기로는 이제 전과 4범이라고 지적했다그러면서 국민의힘은 의인 10명이 없으면 멸망해야 한다며 이제 개혁신당으로 이재명과 정면 승부 하자고 덧붙였다</t>
  </si>
  <si>
    <t>그런데(MAJ) 대선(NNG) 후보(NNG) 를(JKO) 놓(VV) 고(EC) 동종(NNG) 전과(NNG) 를(JKO) 또(MAG) 쌓(VV) 을(ETM) 줄(NNB) 은(JX) 꿈(NNG) 에(JKB) 도(JX) 모르(VV) 었(EP) 다며(EC) 국민(NNG) 의(JKG) 힘(NNG) 도(JX) 대표(NNG) 나(JC) 후보(NNG) 내쫓(VV) 기(ETN) 로(JKB) 는(JX) 이제(NNG) 전과(NNG) 4(SN) 범(NNB) 이(VCP) 라고(EC) 지적(NNG) 하(XSV) 었(EP) 다(EC) 그러(VV) 면서(EC) 국민(NNG) 의(JKG) 힘(NNG) 은(JX) 의인(NNG) 10(SN) 명(NNB) 이(JKS) 없(VA) 으면(EC) 멸망(NNG) 하(XSV) 어야(EC) 하(VX) ᆫ다며(EC) 이제(MAG) 개혁(NNG) 신당(NNG) 으로(JKB) 이재명(NNP) 과(JKB) 정면(NNG) 승부(NNG) 하(VV) 자고(EC) 덧붙이(VV) 었(EP) 다(EF)</t>
  </si>
  <si>
    <t>국힘 후보 기습 교체에 보수 레밍 정당 소멸하고 이준석만 남는구나</t>
  </si>
  <si>
    <t>국(NNG) 힘(NNG) 후보(NNG) 기습(NNG) 교체(NNG) 에(JKB) 보수(NNG) 레밍(NNP) 정당(NNG) 소멸(NNG) 하고(JC) 이준석(NNP) 만(JX) 남(VV) 는구나(EF)</t>
  </si>
  <si>
    <t>홍준표 국민의힘 대선 경선 후보가 4월24일 오전 서울 여의도 대하빌딩 캠프 사무실에서 대선 관련 긴급 기자회견을 하고 있다</t>
  </si>
  <si>
    <t>홍준표(NNP) 국민(NNG) 의(JKG) 힘(NNG) 대선(NNG) 경선(NNG) 후보(NNG) 가(JKS) 4(SN) 월(NNB) 24(SN) 일(NNB) 오전(NNG) 서울(NNP) 여의도(NNP) 대하(NNG) 빌딩(NNG) 캠프(NNG) 사무실(NNG) 에서(JKB) 대선(NNG) 관련(NNG) 긴급(NNG) 기자(NNG) 회견(NNG) 을(JKO) 하(VV) 고(EC) 있(VX) 다(EF)</t>
  </si>
  <si>
    <t>신소영 기자 viatorhanicokr홍준표 전 대구시장이 10일 새벽 국민의힘의 급작스러운 당 대통령 후보 교체를 두고 한국 보수 레밍 정당은 소멸되어 없어지고 이준석만 남는구나고 밝혔다</t>
  </si>
  <si>
    <t>신(NNP) 소영(NNP) 기자(NNG) viatorhanicokr(SL) 홍준표(NNP) 전(MM) 대구시장(NNG) 이(JKS) 10(SN) 일(NNB) 새벽(NNG) 국민(NNG) 의(JKG) 힘(NNG) 의(JKG) 급작스럽(VA-I) 은(ETM) 당(NNG) 대통령(NNG) 후보(NNG) 교체(NNG) 를(JKO) 두(VV) 고(EC) 한국(NNP) 보수(NNG) 레밍(NNP) 정당(NNG) 은(JX) 소멸(NNG) 되(XSV) 어(EC) 없(VA) 어(EC) 지(VX) 고(EC) 이준석(NNP) 만(JX) 남(VV) 는구나(EF) 고(JKQ) 밝히(VV) 었(EP) 다(EF)</t>
  </si>
  <si>
    <t>홍 전 시장은 이날 페이스북에 한 X이 한밤중 계엄으로 자폭하더니 두 X이 한밤중 후보 약탈 교체로 파이널 자폭을 하는구나 이 세 X 미쳐도 좀 곱게 미쳐라며 이같이 적었다</t>
  </si>
  <si>
    <t>홍(NNP) 전(MM) 시장(NNG) 은(JX) 이날(NNG) 페이스북(NNP) 에(JKB) 한(MM) X(SL) 이(JKS) 한(XPN) 밤중(NNG) 계엄(NNG) 으로(JKB) 자폭(NNG) 하(XSV) 더니(EC) 두(MM) X(SL) 이(JKS) 한(XPN) 밤중(NNG) 후보(NNG) 약탈(NNG) 교체(NNG) 로(JKB) 파이널(NNP) 자폭(NNG) 을(JKO) 하(VV) 는구나(EC) 이(MM) 세(MM) X(SL) 미치(VV) 어도(EC) 좀(MAG) 곱(VA-I) 게(EC) 미치(VV) 어(EC) 이(VCP) 라며(EC) 이(NP) 같이(JKB) 적(VV) 었(EP) 다(EF)</t>
  </si>
  <si>
    <t>홍 전 시장이 적은 한 X는 윤석열 전 대통령을 두 X는 권영세 국민의힘 비상대책위원장과 권성동 원내대표를 뜻하는 것으로 보인다</t>
  </si>
  <si>
    <t>홍(NNP) 전(MM) 시장(NNG) 이(JKS) 적(VA) 은(ETM) 한(MM) X(SL) 는(JX) 윤석열(NNP) 전(MM) 대통령(NNG) 을(JKO) 두(MM) X(SL) 는(JX) 권영세(NNP) 국민(NNG) 의(JKG) 힘(NNG) 비상(NNG) 대책(NNG) 위원장(NNG) 과(JC) 권성동(NNP) 원내(NNG) 대표(NNG) 를(JKO) 뜻(NNG) 하(XSV) 는(ETM) 것(NNB) 으로(JKB) 보이(VV) ᆫ다(EF)</t>
  </si>
  <si>
    <t>국민의힘은 이날 새벽 당 대통령 후보자로 선출된 김문수 후보의 후보자 자격을 취소하고 무소속이던 한덕수 후보를 입당시켜 당 대통령 후보로 등록했다</t>
  </si>
  <si>
    <t>국민(NNG) 의(JKG) 힘(NNG) 은(JX) 이날(NNG) 새벽(NNG) 당(NNG) 대통령(NNG) 후보자(NNG) 로(JKB) 선출(NNG) 되(XSV) ᆫ(ETM) 김문수(NNP) 후보(NNG) 의(JKG) 후보자(NNG) 자격(NNG) 을(JKO) 취소(NNG) 하(XSV) 고(EC) 무(XPN) 소속(NNG) 이(VCP) 던(ETM) 한덕수(NNP) 후보(NNG) 를(JKO) 입당(NNG) 시키(XSV) 어(EC) 당(NNG) 대통령(NNG) 후보(NNG) 로(JKB) 등록(NNG) 하(XSV) 었(EP) 다(EF)</t>
  </si>
  <si>
    <t>홍 전 시장은 국민의힘 대통령 후보 경선에 출마했으나 최종 2인 후보 경선 진출에 실패한 뒤 정계 은퇴를 선언했다</t>
  </si>
  <si>
    <t>홍(NNP) 전(MM) 시장(NNG) 은(JX) 국민(NNG) 의(JKG) 힘(NNG) 대통령(NNG) 후보(NNG) 경선(NNG) 에(JKB) 출마(NNG) 하(XSV) 었(EP) 으나(EC) 최종(NNG) 2(SN) 인(NNG) 후보(NNG) 경선(NNG) 진출(NNG) 에(JKB) 실패(NNG) 하(XSV) ᆫ(ETM) 뒤(NNG) 정계(NNG) 은퇴(NNG) 를(JKO) 선언(NNG) 하(XSV) 었(EP) 다(EF)</t>
  </si>
  <si>
    <t>이재명 더불어민주당 대선 후보가 10일 경남 진주시 대안동 차없는 거리를 찾아 연설을 하고 있다</t>
  </si>
  <si>
    <t>이재명(NNP) 더불어민주당(NNP) 대선(NNG) 후보(NNG) 가(JKS) 10(SN) 일(NNB) 경남(NNP) 진주시(NNP) 대안동(NNP) 차(NNG) 없(VA) 는(ETM) 거리(NNG) 를(JKO) 찾(VV) 어(EC) 연설(NNG) 을(JKO) 하(VV) 고(EC) 있(VX) 다(EF)</t>
  </si>
  <si>
    <t>연합뉴스이재명 더불어민주당 대통령 후보가 김문수 국민의힘 후보 이준석 개혁신당 후보와의 3자 대결에서 50가 넘는 지지율을 보이는 것으로 나타났다</t>
  </si>
  <si>
    <t>연합뉴스(NNP) 이재명(NNP) 더불어민주당(NNP) 대통령(NNG) 후보(NNG) 가(JKS) 김문수(NNP) 국민(NNG) 의(JKG) 힘(NNG) 후보(NNG) 이준석(NNP) 개혁(NNG) 신(XPN) 당(NNG) 후보(NNG) 와(JKB) 의(JKG) 3자(NNG) 대결(NNG) 에서(JKB) 50(SN) 가(JKS) 넘(VV) 는(ETM) 지지(NNG) 율(XSN) 을(JKO) 보이(VV) 는(ETM) 것(NNB) 으로(JKB) 나타나(VV) 었(EP) 다(EF)</t>
  </si>
  <si>
    <t>리얼미터가 에너지경제신문 의뢰로 지난 79일 전국 만 18살 이상 유권자 1509명을 대상으로 무선100 자동응답 방식으로 3자 가상 대결 조사95 신뢰수준에 25포인트를 한 결과 이 후보 521 김문수 후보 311 이준석 후보 63로 나타났다</t>
  </si>
  <si>
    <t>리얼미터(NNP) 가(JKS) 에너지경제신문(NNP) 의뢰(NNG) 로(JKB) 지나(VV) ᆫ(ETM) 79(SN) 일(NNB) 전국(NNG) 만(MM) 18(SN) 살(NNB) 이상(NNG) 유권자(NNG) 1509(SN) 명(NNB) 을(JKO) 대상(NNG) 으로(JKB) 무선(NNG) 100(SN) 자동(NNG) 응답(NNG) 방식(NNG) 으로(JKB) 3자(NNG) 가상(NNG) 대결(NNG) 조사(NNG) 95(SN) 신뢰(NNG) 수준(NNG) 에(JKB) 25(SN) 포인트(NNG) 를(JKO) 하(VV) ᆫ(ETM) 결과(NNG) 이(MM) 후보(NNG) 521(SN) 김문수(NNP) 후보(NNG) 311(SN) 이준석(NNP) 후보(NNG) 63(SN) 로(JKB) 나타나(VV) 었(EP) 다(EF)</t>
  </si>
  <si>
    <t>전주 대비 이 후보의 지지율은 55포인트 올랐고 김 후보는 33포인트 상승했다</t>
  </si>
  <si>
    <t>전주(NNP) 대비(NNG) 이(MM) 후보(NNG) 의(JKG) 지지율(NNG) 은(JX) 55(SN) 포인트(NNG) 오르(VV) 었(EP) 고(EC) 김(NNP) 후보(NNG) 는(JX) 33(SN) 포인트(NNG) 상승(NNG) 하(XSV) 었(EP) 다(EF)</t>
  </si>
  <si>
    <t>두 후보의 지지율 격차는 188에서 21로 전주보다 더 벌어졌다</t>
  </si>
  <si>
    <t>두(MM) 후보(NNG) 의(JKG) 지지(NNG) 율(XSN) 격차(NNG) 는(JX) 188(SN) 에서(JKB) 21(SN) 로(JKB) 전주(NNP) 보다(JKB) 더(MAG) 벌어지(VV) 었(EP) 다(EF)</t>
  </si>
  <si>
    <t>민주당 지지층에서는 966가 이 후보를 지지했고 국민의힘 지지층의 739가 김 후보를 지지했다</t>
  </si>
  <si>
    <t>민주당(NNP) 지지(NNG) 층(XSN) 에서(JKB) 는(JX) 966(SN) 가(JKS) 이(MM) 후보(NNG) 를(JKO) 지지(NNG) 하(XSV) 었(EP) 고(EC) 국민(NNG) 의(JKG) 힘(NNG) 지지(NNG) 층(XSN) 의(JKG) 739(SN) 가(JKS) 김(NNP) 후보(NNG) 를(JKO) 지지(NNG) 하(XSV) 었(EP) 다(EF)</t>
  </si>
  <si>
    <t>중도층에서 이 후보는 549를 얻었고 김 후보는 243였다</t>
  </si>
  <si>
    <t>중도(NNG) 층(XSN) 에서(JKB) 이(MM) 후보(NNG) 는(JX) 549(SN) 를(JKO) 얻(VV-R) 었(EP) 고(EC) 김(NNP) 후보(NNG) 는(JX) 243(SN) 였(EP) 다(EF)</t>
  </si>
  <si>
    <t>이번 조사는 국민의힘이 김문수 후보에서 한덕수 대선 후보로 후보를 강제 교체하는 작업이 이뤄지기 전에 실시됐다</t>
  </si>
  <si>
    <t>이번(NNG) 조사(NNG) 는(JX) 국민(NNG) 의(JKG) 힘(NNG) 이(JKS) 김문수(NNP) 후보(NNG) 에서(JKB) 한덕수(NNP) 대선(NNG) 후보(NNG) 로(JKB) 후보(NNG) 를(JKO) 강제(NNG) 교체(NNG) 하(XSV) 는(ETM) 작업(NNG) 이(JKS) 이뤄지(VV) 기(ETN) 전(NNG) 에(JKB) 실시(NNG) 되(XSV) 었(EP) 다(EF)</t>
  </si>
  <si>
    <t>국민의힘은 전날 한 후보로 대선 후보 교체를 시도했으나 당원 투표에서 부결돼 김 후보가 후보 자격을 회복했다</t>
  </si>
  <si>
    <t>국민(NNG) 의(JKG) 힘(NNG) 은(JX) 전날(NNG) 하(XSA) ᆫ(ETM) 후보(NNG) 로(JKB) 대선(NNG) 후보(NNG) 교체(NNG) 를(JKO) 시도(NNG) 하(XSV) 었(EP) 으나(EC) 당원(NNG) 투표(NNG) 에서(JKB) 부결(NNG) 되(XSV) 어(EC) 김(NNP) 후보(NNG) 가(JKS) 후보(NNG) 자격(NNG) 을(JKO) 회복(NNG) 하(XSV) 었(EP) 다(EF)</t>
  </si>
  <si>
    <t>후보 등록 직후 탄핵 반대 박대출 사무총장 임명 김문수 국민의힘 대선후보와 한덕수 전 국무총리가 11일 서울 여의도 국민의힘 대선후보 사무실에서 회동에 앞서 포옹을 하고 있다</t>
  </si>
  <si>
    <t>후보(NNG) 등록(NNG) 직후(NNG) 탄핵(NNG) 반대(NNG) 박대출(NNP) 사무총장(NNG) 임명(NNG) 김문수(NNP) 국민(NNG) 의(JKG) 힘(NNG) 대선(NNG) 후보(NNG) 와(JC) 한덕수(NNP) 전(MM) 국무총리(NNG) 가(JKS) 11(SN) 일(NNB) 서울(NNP) 여의도(NNP) 국민(NNG) 의(JKG) 힘(NNG) 대선(NNG) 후보(NNG) 사무실(NNG) 에서(JKB) 회동(NNG) 에(JKB) 앞서(VV) 어(EC) 포옹(NNG) 을(JKO) 하(VV) 고(EC) 있(VX) 다(EF)</t>
  </si>
  <si>
    <t>공동취재사진자고 나면 바뀌어 있던 국민의힘 대통령 후보가 김문수로 확정됐다</t>
  </si>
  <si>
    <t>공동(NNG) 취재(NNG) 사진(NNG) 자(VV) 고(EC) 나(VX) 면(EC) 바뀌(VV) 어(EC) 있(VX) 던(ETM) 국민(NNG) 의(JKG) 힘(NNG) 대통령(NNG) 후보(NNG) 가(JKS) 김문수(NNP) 로(JKB) 확정(NNG) 되(XSV) 었(EP) 다(EF)</t>
  </si>
  <si>
    <t>63 대선은 더불어민주당 이재명 국민의힘 김문수 양자 구도로 치러지게 됐다</t>
  </si>
  <si>
    <t>63(SN) 대선(NNG) 은(JX) 더불어민주당(NNP) 이재명(NNP) 국민(NNG) 의(JKG) 힘(NNG) 김문수(NNP) 양자(NNG) 구도(NNG) 로(JKB) 치르(VV) 어(EC) 지(VX) 게(EC) 되(VV) 었(EP) 다(EC)</t>
  </si>
  <si>
    <t>여기에 개혁신당 이준석 민주노동당 권영국 후보 등이 가세한다</t>
  </si>
  <si>
    <t>여기(NP) 에(JKB) 개혁(NNG) 신(XPN) 당(NNG) 이준석(NNP) 민주노동당(NNP) 권(NNP) 영국(NNP) 후보(NNG) 등(NNB) 이(JKS) 가세(NNG) 하(XSV) ᆫ다(EF)</t>
  </si>
  <si>
    <t>국민의힘이 910일 이틀 연속 연출한 후보 교체 심야 막장극 과거 노동운동을 할 때 고문당한 사실까지 불러낸 김 후보의 버티기 강단은 대선 지지율에 어떤 영향을 미칠까</t>
  </si>
  <si>
    <t>국민(NNG) 의(JKG) 힘(NNG) 이(JKS) 910(SN) 일(NNB) 이틀(NNG) 연속(NNG) 연출(NNG) 하(XSV) ᆫ(ETM) 후보(NNG) 교체(NNG) 심야(NNG) 막장(NNG) 극(NNG) 과거(NNG) 노동운동(NNP) 을(JKO) 하(VV) ᆯ(ETM) 때(NNG) 고문(NNG) 당하(XSV) ᆫ(ETM) 사실(NNG) 까지(JX) 불러내(VV) ᆫ(ETM) 김(NNP) 후보(NNG) 의(JKG) 버티기(NNG) 강단(NNG) 은(JX) 대선(NNG) 지지율(NNG) 에(JKB) 어떤(MM) 영향(NNG) 을(JKO) 미치(VV) ᆯ까(EF)</t>
  </si>
  <si>
    <t>한덕수 전 국무총리로의 단일화를 원했던 보수층 표가 어떻게 반응할지 친윤석열계 핍박을 이겨낸 김 후보에게 중도층 일부가 이동할지가 관건이다</t>
  </si>
  <si>
    <t>한덕수(NNP) 전(MM) 국무총리(NNG) 로(JKB) 의(JKG) 단일(NNG) 화(XSN) 를(JKO) 원하(VV) 었(EP) 던(ETM) 보수(NNG) 층(XSN) 표(NNG) 가(JKS) 어떻(VA-I) 게(EC) 반응(NNG) 하(XSV) ᆯ지(EC) 친(XPN) 윤석열(NNP) 계(XSN) 핍박(NNG) 을(JKO) 이기(VV) 어(EC) 내(VX) ᆫ(ETM) 김(NNP) 후보(NNG) 에게(JKB) 중도(NNG) 층(XSN) 일부(NNG) 가(JKS) 이동(NNG) 하(XSV) ᆯ지(EF) 가(JKS) 관건(NNG) 이(VCP) 다(EF)</t>
  </si>
  <si>
    <t>한겨레와 에스티아이가 지난해 12월4일부터 5월9일까지 중앙선거여론조사심의위원회에 등록된 115개 여론조사를 종합해 추출한 예측 조사여론조사 메타분석 3자 가상대결 결과10일 기준는 이재명 49 김문수 289 이준석 6였다</t>
  </si>
  <si>
    <t>한겨레(NNP) 와(JC) 에스티아(NNP) 이(XSN) 가(JKS) 지난해(NNG) 12(SN) 월(NNB) 4(SN) 일(NNB) 부터(JX) 5(SN) 월(NNB) 9(SN) 일(NNB) 까지(JX) 중앙(NNG) 선거(NNG) 여론(NNG) 조사(NNG) 심의(NNG) 위원회(NNG) 에(JKB) 등록(NNG) 되(XSV) ᆫ(ETM) 115(SN) 개(NNB) 여론(NNG) 조사(NNG) 를(JKO) 종합(NNG) 하(XSV) 어(EC) 추출(NNG) 하(XSV) ᆫ(ETM) 예측(NNG) 조사(NNG) 여론(NNG) 조사(NNG) 메타분석(NNP) 3자(NNG) 가상(NNG) 대결(NNG) 결과(NNG) 10(SN) 일(NNB) 기준(NNG) 는(ETM) 이재명(NNP) 49(SN) 김문수(NNP) 289(SN) 이준석(NNP) 6(SN) 였(EP) 다(EF)</t>
  </si>
  <si>
    <t>한덕수로 3자 가상대결을 붙였을 때는 이재명 502 한덕수 333 이준석 51였다</t>
  </si>
  <si>
    <t>한덕수(NNP) 로(JKB) 3자(NNG) 가상(NNG) 대결(NNG) 을(JKO) 붙이(VV) 었(EP) 을(ETM) 때(NNG) 는(JX) 이재명(NNP) 502(SN) 한덕수(NNP) 333(SN) 이준석(NNP) 51(SN) 이(VCP) 었(EP) 다(EF)</t>
  </si>
  <si>
    <t>국민의힘 후보가 누가 되든 이재명 후보의 압도적 우위가 뚜렷한 가운데 한덕수였을 때 그 격차가 32포인트 정도 줄어드는 정도다</t>
  </si>
  <si>
    <t>국민(NNG) 의(JKG) 힘(NNG) 후보(NNG) 가(JKS) 누구(NP) 가(JKC) 되(VV) 든(EC) 이재명(NNP) 후보(NNG) 의(JKG) 압도(NNG) 적(XSN) 우위(NNG) 가(JKS) 뚜렷(XR) 하(XSA) ᆫ(ETM) 가운데(NNG) 한덕수(NNP) 이(VCP) 었(EP) 을(ETM) 때(NNG) 그(MM) 격차(NNG) 가(JKS) 32(SN) 포인트(NNG) 정도(NNG) 줄(VV) 어(EC) 들(VX) 는(ETM) 정도(NNG) 이(VCP) 다(EF)</t>
  </si>
  <si>
    <t>막장극이 있기 전 단일화 효과는 3포인트 정도에 그쳤던 셈이다</t>
  </si>
  <si>
    <t>막장(NNG) 극(NNG) 이(JKS) 있(VV) 기(ETN) 전(NNG) 단일(NNG) 화(XSN) 효과(NNG) 는(JX) 3(SN) 포인트(NNG) 정도(NNG) 에(JKB) 그치(VV) 었(EP) 던(ETM) 셈(NNB) 이(VCP) 다(EF)</t>
  </si>
  <si>
    <t>12일부터 대선 공식 선거운동이 시작된다</t>
  </si>
  <si>
    <t>12(SN) 일(NNB) 부터(JX) 대선(NNG) 공식(NNG) 선거(NNG) 운동(NNG) 이(JKS) 시작(NNG) 되(XSV) ᆫ다(EF)</t>
  </si>
  <si>
    <t>선거는 유권자의 관심이 핵심이라는 점에서 국민의힘으로서는 패색이 드리운 선거운동 초반 막장극으로 일단 유권자의 시선을 잡는 데는 성공했다</t>
  </si>
  <si>
    <t>선거(NNG) 는(JX) 유권자(NNG) 의(JKG) 관심(NNG) 이(JKS) 핵심(NNG) 이(VCP) 라는(ETM) 점(NNG) 에서(JKB) 국민(NNG) 의(JKG) 힘(NNG) 으로서(JKB) 는(JX) 패색(NNG) 이(JKS) 드리우(VV) ᆫ(ETM) 선거(NNG) 운동(NNG) 초반(NNG) 막장(NNG) 극(NNG) 으로(JKB) 일단(MAG) 유권자(NNG) 의(JKG) 시선(NNG) 을(JKO) 잡(VV-R) 는(ETM) 데(NNB) 는(JX) 성공(NNG) 하(XSV) 었(EP) 다(EF)</t>
  </si>
  <si>
    <t>김 후보는 강제 후보 교체 시도에 맞서며 승산 없어 보였던 상황에서 반전 드라마를 만들어냈다</t>
  </si>
  <si>
    <t>김(NNP) 후보(NNG) 는(JX) 강제(NNG) 후보(NNG) 교체(NNG) 시도(NNG) 에(JKB) 맞서(VV) 며(EC) 승산(NNG) 없(VA) 어(EC) 보이(VV) 었(EP) 던(ETM) 상황(NNG) 에서(JKB) 반전(NNG) 드라마(NNG) 를(JKO) 만들(VV) 어(EC) 내(VX) 었(EP) 다(EF)</t>
  </si>
  <si>
    <t>김 후보로서는 중도 확장 최대 걸림돌이었던 친윤석열계와 정면 충돌한 것이 중도층에 어필할 수 있는 호재다</t>
  </si>
  <si>
    <t>김(NNP) 후보(NNG) 로서(JKB) 는(JX) 중도(NNG) 확장(NNG) 최대(NNG) 걸림돌(NNG) 이(VCP) 었(EP) 던(ETM) 친(XPN) 윤석열(NNP) 계(XSN) 와(JKB) 정면(NNG) 충돌(NNG) 하(XSV) ᆫ(ETM) 것(NNB) 이(JKS) 중도(NNG) 층(XSN) 에(JKB) 어필(NNG) 하(XSV) ᆯ(ETM) 수(NNB) 있(VA) 는(ETM) 호재(NNG) 이(VCP) 다(EF)</t>
  </si>
  <si>
    <t>김 후보는 11일 오전 중앙선거관리위원회에 국민의힘 후보로 등록을 마친 뒤 우리 당뿐만 아니라 폭을 더 넓게 해서 광폭의 빅텐트를 통해 국민의사를 수렴하겠다고 했다</t>
  </si>
  <si>
    <t>김(NNP) 후보(NNG) 는(JX) 11(SN) 일(NNB) 오전(NNG) 중앙(NNG) 선거(NNG) 관리(NNG) 위원회(NNG) 에(JKB) 국민(NNG) 의(JKG) 힘(NNG) 후보(NNG) 로(JKB) 등록(NNG) 을(JKO) 마치(VV) ᆫ(ETM) 뒤(NNG) 우리(NP) 당(NNG) 뿐(JX) 만(JX) 아니(VCN) 라(EC) 폭(NNG) 을(JKO) 더(MAG) 넓(VA) 게(EC) 하(VV) 어서(EC) 광폭(NNG) 의(JKG) 빅텐트(NNG) 를(JKO) 통하(VV) 어(EC) 국민(NNG) 의사(NNG) 를(JKO) 수렴(NNG) 하(XSV) 겠(EP) 다고(EC) 하(VV) 었(EP) 다(EF)</t>
  </si>
  <si>
    <t>다만 중도층 확장은 현재로써는 미미할 것으로 보인다</t>
  </si>
  <si>
    <t>다만(MAG) 중도(NNG) 층(XSN) 확장(NNG) 은(JX) 현재(NNG) 로써(JKB) 는(JX) 미미(XR) 하(XSA) ᆯ(ETM) 것(NNB) 으로(JKB) 보이(VV) ᆫ다(EF)</t>
  </si>
  <si>
    <t>당장 김 후보는 확장 가능성을 스스로 차단하는 인사를 단행했다</t>
  </si>
  <si>
    <t>당장(NNG) 김(NNP) 후보(NNG) 는(JX) 확장(NNG) 가능(NNG) 성(XSN) 을(JKO) 스스로(MAG) 차단(NNG) 하(XSV) 는(ETM) 인사(NNG) 를(JKO) 단행(NNG) 하(XSV) 었(EP) 다(EF)</t>
  </si>
  <si>
    <t>김 후보는 후보 등록 직후 당 조직과 예산 등을 책임지는 사무총장에 4선의 박대출 의원경남 진주갑을 내정했다</t>
  </si>
  <si>
    <t>김(NNP) 후보(NNG) 는(JX) 후보(NNG) 등록(NNG) 직후(NNG) 당(NNG) 조직(NNG) 과(JC) 예산(NNG) 등(NNB) 을(JKO) 책임지(VV) 는(ETM) 사무총장(NNG) 에(JKB) 4(SN) 선(NNB) 의(JKG) 박대출(NNP) 의원(NNG) 경남(NNP) 진주(NNP) 갑(NNG) 을(JKO) 내정(NNG) 하(XSV) 었(EP) 다(EF)</t>
  </si>
  <si>
    <t>박 의원은 극우 세력이 주최한 윤석열 탄핵 반대 집회에 참석하고 탄핵 각하를 요구하는 국민의힘 의원 탄원서에 이름을 올린 바 있다</t>
  </si>
  <si>
    <t>박(NNP) 의원(NNG) 은(JX) 극우(NNG) 세력(NNG) 이(JKS) 주최(NNG) 하(XSV) ᆫ(ETM) 윤석열(NNP) 탄핵(NNG) 반대(NNG) 집회(NNG) 에(JKB) 참석(NNG) 하(XSV) 고(EC) 탄핵(NNG) 각하(NNG) 를(JKO) 요구(NNG) 하(XSV) 는(ETM) 국민(NNG) 의(JKG) 힘(NNG) 의원(NNG) 탄원서(NNG) 에(JKB) 이름(NNG) 을(JKO) 올리(VV) ᆫ(ETM) 바(NNB) 있(VA) 다(EF)</t>
  </si>
  <si>
    <t>민주당은 국민의힘이 전열을 가다듬을 틈을 주지 않고 맹공했다</t>
  </si>
  <si>
    <t>민주당(NNP) 은(JX) 국민(NNG) 의(JKG) 힘(NNG) 이(JKS) 전열(NNG) 을(JKO) 가다듬(VV) 을(ETM) 틈(NNG) 을(JKO) 주(VV) 지(EC) 않(VX) 고(EC) 맹공(NNG) 하(XSV) 었(EP) 다(EF)</t>
  </si>
  <si>
    <t>내란 잔당한덕수에서 내란 동조자김문수로 후보가 바뀌었을 뿐이라는 것이다</t>
  </si>
  <si>
    <t>내란(NNG) 잔당(NNG) 한덕수(NNP) 에서(JKB) 내란(NNG) 동조자(NNG) 김문수(NNP) 로(JKB) 후보(NNG) 가(JKS) 바뀌(VV) 었(EP) 을(ETM) 뿐(NNB) 이(VCP) 라는(ETM) 것(NNB) 이(VCP) 다(EF)</t>
  </si>
  <si>
    <t>한민수 민주당 중앙선대위 대변인은 이날 서면브리핑에서 윤석열당이 전광훈당으로 바뀌는 것뿐이다</t>
  </si>
  <si>
    <t>한(MM) 민수(NNP) 민주당(NNP) 중앙(NNP) 선대위(NNG) 대변인(NNG) 은(JX) 이날(NNG) 서면(NNG) 브리핑(NNG) 에서(JKB) 윤석열(NNP) 당(NNG) 이(JKS) 전광(NNG) 후(NNG) ᆫ(JX) 당(NNG) 으로(JKB) 바뀌(VV) 는(ETM) 것(NNB) 뿐(JX) 이(VCP) 다(EF)</t>
  </si>
  <si>
    <t>내란 본당 국민의힘은 여전히 국민 심판 대상이라고 직격했고 김민석 상임공동선대위원장도 전광훈 목사의 자유통일당과 연대해 극우 빅텐트를 결성할 것이냐고 따졌다</t>
  </si>
  <si>
    <t>내란(NNG) 본당(NNG) 국민(NNG) 의(JKG) 힘(NNG) 은(JX) 여전히(MAG) 국민(NNG) 심판(NNG) 대상(NNG) 이(VCP) 라고(EC) 직격(NNG) 하(XSV) 었(EP) 고(EC) 김민석(NNP) 상임(NNG) 공동(NNG) 선대위원장(NNG) 도(JX) 전광훈(NNP) 목사(NNG) 의(JKG) 자유(NNG) 통일(NNG) 당(XSN) 과(JKB) 연대(NNG) 하(XSV) 어(EC) 극우(NNG) 빅텐트(NNG) 를(JKO) 결성(NNG) 하(XSV) ᆯ(ETM) 것(NNB) 이(VCP) 냐고(EC) 따지(VV) 었(EP) 다(EF)</t>
  </si>
  <si>
    <t>중도층은 물론 보수층이 김 후보에게 마음을 열 지도 따져봐야 한다 여러 여론조사에서 보수층은 한덕수와의 단일화 작업이 필요하다는 입장이 강했다</t>
  </si>
  <si>
    <t>중도(NNG) 층(XSN) 은(JX) 물론(MAG) 보수(NNG) 층(XSN) 이(JKS) 김(NNP) 후보(NNG) 에게(JKB) 마음(NNG) 을(JKO) 열(VV) 지(EC) 도(JX) 따지(VV) 어(EC) 보(VX) 어야(EC) 하(VX) ᆫ다(EC) 여러(MM) 여론(NNG) 조사(NNG) 에서(JKB) 보수(NNG) 층(XSN) 은(JX) 한덕수(NNP) 와(JKB) 의(JKG) 단일(NNG) 화(XSN) 작업(NNG) 이(JKS) 필요(NNG) 하(XSA) 다는(ETM) 입장(NNG) 이(JKS) 강하(VA) 었(EP) 다(EF)</t>
  </si>
  <si>
    <t>최종 후보 역시 한덕수여야 한다는 응답이 더 많았다 시간을 끌며 사실상 단일화 약속을 뒤집은 김 후보로서는 선거운동 첫날부터 굳은자로 여겨졌던 보수층부터 다독여야 하는 상황이다</t>
  </si>
  <si>
    <t>최종(NNG) 후보(NNG) 역시(MAG) 한덕수(NNP) 이(VCP) 여야(EC) 하(VX) ᆫ다는(ETM) 응답(NNG) 이(JKS) 더(MAG) 많(VA) 었(EP) 다(EC) 시간(NNG) 을(JKO) 끌(VV) 며(EC) 사실(NNG) 상(XSN) 단일(NNG) 화(XSN) 약속(NNG) 을(JKO) 뒤집(VV-R) 은(ETM) 김(NNP) 후보(NNG) 로서(JKB) 는(JX) 선거(NNG) 운동(NNG) 첫날(NNG) 부터(JX) 굳(VA-R) 은(ETM) 자(NNB) 로(JKB) 여기(VV) 어(EC) 지(VX) 었(EP) 던(ETM) 보수(NNG) 층(XSN) 부터(JX) 다독이(VV) 어야(EC) 하(VX) 는(ETM) 상황(NNG) 이(VCP) 다(EF)</t>
  </si>
  <si>
    <t>당심이 김 후보를 구했다고는 하지만 이 역시 따져봐야 할 대목이 많다</t>
  </si>
  <si>
    <t>당(NNG) 심(NNG) 이(JKS) 김(NNP) 후보(NNG) 를(JKO) 구하(VV) 었(EP) 다고(EC) 는(JX) 하(VX) 지만(EC) 이(NP) 역시(MAG) 따지(VV) 어(EC) 보(VX) 어야(EC) 하(VX) ᆯ(ETM) 대목(NNG) 이(JKS) 많(VA) 다(EF)</t>
  </si>
  <si>
    <t>한덕수로의 후보 변경을 묻는 당원 찬반 여론조사 결과는 공개되지 않았다</t>
  </si>
  <si>
    <t>한덕수(NNP) 로(JKB) 의(JKG) 후보(NNG) 변경(NNG) 을(JKO) 묻(VV-I) 는(ETM) 당원(NNG) 찬반(NNG) 여론(NNG) 조사(NNG) 결과(NNG) 는(JX) 공개(NNG) 되(XSV) 지(EC) 않(VX) 었(EP) 다(EF)</t>
  </si>
  <si>
    <t>국민의힘은 근소한 차이였다고 했다</t>
  </si>
  <si>
    <t>국민(NNG) 의(JKG) 힘(NNG) 은(JX) 근소(XR) 하(XSA) ᆫ(ETM) 차이(NNG) 이(VCP) 었(EP) 다고(EC) 하(VV) 었(EP) 다(EF)</t>
  </si>
  <si>
    <t>당심이 움직였다고 하지만 김문수가 아닌 한덕수를 원하는 핵심 지지층 역시 견고했던 셈이다</t>
  </si>
  <si>
    <t>당(NNG) 심(NNG) 이(JKS) 움직이(VV) 었(EP) 다고(EC) 하(VV) 지만(EC) 김문수(NNP) 가(JKC) 아니(VCN) ᆫ(ETM) 한덕수(NNP) 를(JKO) 원(NNG) 하(XSV) 는(ETM) 핵심(NNG) 지지(NNG) 층(XSN) 역시(MAG) 견고(XR) 하(XSA) 었(EP) 던(ETM) 셈(NNB) 이(VCP) 다(EF)</t>
  </si>
  <si>
    <t>한 전 총리 쪽 이정현 대변인은 당심 변화에 대해 짐작은 있지만 끝난 일이니 평가할 것은 없다고 했다</t>
  </si>
  <si>
    <t>한(NNP) 전(MM) 총리(NNG) 쪽(NNB) 이정현(NNP) 대변인(NNG) 은(JX) 당(NNG) 심(NNG) 변화(NNG) 에(JKB) 대하(VV) 어(EC) 짐작(NNG) 은(JX) 있(VA) 지만(EC) 끝나(VV) ᆫ(ETM) 일(NNG) 이(VCP) 니(EC) 평가(NNG) 하(XSV) ᆯ(ETM) 것(NNB) 은(JX) 없(VA) 다고(EC) 하(VV) 었(EP) 다(EF)</t>
  </si>
  <si>
    <t>전날 홍준표 한동훈 안철수 나경원 등 당원 동원력이 있는 이들이 강제 후보 교체를 거세게 비판했다</t>
  </si>
  <si>
    <t>전날(NNG) 홍준표(NNP) 한동훈(NNP) 안철수(NNP) 나경원(NNP) 등(NNB) 당원(NNG) 동원(NNG) 력(XSN) 이(JKS) 있(VA) 는(ETM) 이(NP) 들(XSN) 이(JKS) 강제(NNG) 후보(NNG) 교체(NNG) 를(JKO) 거세(VA) 게(EC) 비판(NNG) 하(XSV) 었(EP) 다(EF)</t>
  </si>
  <si>
    <t>다급해진 한 전 총리가 긴급 기자회견을 열어 홍덕수 안덕수 나덕수가 되겠다고 외친 이유다</t>
  </si>
  <si>
    <t>다급(XR) 하(XSA) 어(EC) 지(VX) ᆫ(ETM) 한(NNP) 전(MM) 총리(NNG) 가(JKS) 긴급(NNG) 기자(NNG) 회견(NNG) 을(JKO) 열(VV) 어(EC) 홍덕(NNP) 수(NNB) 안덕수(NNP) 나덕수(NNG) 가(JKC) 되(VV) 겠(EP) 다고(EC) 외치(VV) ᆫ(ETM) 이유(NNG) 이(VCP) 다(EF)</t>
  </si>
  <si>
    <t>이를 의식한 듯 김 후보는 후보 등록 뒤 단일화 막장극의 또 다른 주인공인 한 전 총리를 만나 서로 끌어안는 장면을 연출했다</t>
  </si>
  <si>
    <t>이(NP) 를(JKO) 의식(NNG) 하(XSV) ᆫ(ETM) 듯(NNB) 김(NNP) 후보(NNG) 는(JX) 후보(NNG) 등록(NNG) 뒤(NNG) 단일(NNG) 화(XSN) 막(MAG) 장극(NNP) 의(JKG) 또(MAG) 다른(MM) 주인공(NNG) 이(VCP) ᆫ(ETM) 한(NNP) 전(MM) 총리(NNG) 를(JKO) 만나(VV) 어(EC) 서로(MAG) 끌어안(VV) 는(ETM) 장면(NNG) 을(JKO) 연출(NNG) 하(XSV) 었(EP) 다(EF)</t>
  </si>
  <si>
    <t>김 후보는 이 자리에서 한 전 총리에게 선거대책위원장 자리를 제안했는데 한 전 총리는 바로 수락하는 대신 적절한지 논의해보겠다는 뜨뜻미지근한 답변을 했다</t>
  </si>
  <si>
    <t>김(NNP) 후보(NNG) 는(JX) 이(MM) 자리(NNG) 에서(JKB) 한(NNP) 전(MM) 총리(NNG) 에게(JKB) 선거(NNG) 대책(NNG) 위원장(NNG) 자리(NNG) 를(JKO) 제안(NNG) 하(XSV) 었(EP) 는데(EC) 한(NNP) 전(MM) 총리(NNG) 는(JX) 바로(MAG) 수락(NNG) 하(XSV) 는(ETM) 대신(NNG) 적절(XR) 하(XSA) ᆫ지(EC) 논의(NNG) 하(XSV) 어(EC) 보(VX) 겠(EP) 다는(ETM) 뜨뜻미지근(XR) 하(XSA) ᆫ(ETM) 답변(NNG) 을(JKO) 하(VV) 었(EP) 다(EF)</t>
  </si>
  <si>
    <t>이준석은 여수 국가산단에서 시작 21대 대통령선거 공식 선거운동을 하루 앞둔 11일 서울어린이대공원 정문 근처에서 투표참여 홍보 캠페인이 진행되고 있다</t>
  </si>
  <si>
    <t>이준석(NNP) 은(JX) 여수(NNP) 국가(NNG) 산단(NNG) 에서(JKB) 시작(NNG) 21(SN) 대(NNB) 대통령(NNG) 선거(NNG) 공식(NNG) 선거(NNG) 운동(NNG) 을(JKO) 하루(NNG) 앞두(VV) ᆫ(ETM) 11(SN) 일(NNB) 서울(NNP) 어린이대공원(NNP) 정문(NNG) 근처(NNG) 에서(JKB) 투표(NNG) 참여(NNG) 홍보(NNG) 캠페인(NNG) 이(JKS) 진행(NNG) 되(XSV) 고(EC) 있(VX) 다(EF)</t>
  </si>
  <si>
    <t>연합뉴스한겨레 뉴스레터 H730 구독하기 검색창에 한겨레 h730을 쳐보세요123 내란 사태를 일으킨 윤석열 전 대통령의 파면으로 치러지는 63 대통령 선거 공식 선거운동이 12일 0시를 기점으로 시작된다</t>
  </si>
  <si>
    <t>연합뉴스(NNP) 한겨레(NNP) 뉴스레터(NNP) H(SL) 730(SN) 구독하기(NNP) 검색창(NNG) 에(JKB) 한겨레(NNP) h(SL) 730(SN) 을(JKO) 치(VV) 어(EC) 보(VX) 세(EC) 요(JX) 123(SN) 내란(NNG) 사태(NNG) 를(JKO) 일으키(VV) ᆫ(ETM) 윤석열(NNP) 전(MM) 대통령(NNG) 의(JKG) 파면(NNG) 으로(JKB) 치르(VV) 어(EC) 지(VX) 는(ETM) 63(SN) 대통령(NNG) 선거(NNG) 공식(NNG) 선거(NNG) 운동(NNG) 이(JKS) 12(SN) 일(NNB) 0(SN) 시(NNB) 를(JKO) 기점(NNG) 으로(JKB) 시작(NNG) 되(XSV) ᆫ다(EF)</t>
  </si>
  <si>
    <t>윤 전 대통령 파면 이후 극단적 혼란 속에 치러지는 이번 대선에선 이재명 더불어민주당 후보와 김문수 국민의힘 후보 이준석 개혁신당 후보 등 3자 대결 구도 속 권영국 민주노동당 후보와 구주와 자유통일당 후보 송진호황교안 후보무소속 등 모두 7명이 출마해 내란 극복과 경제 살리기 메시지를 놓고 치열하게 맞붙을 전망이다</t>
  </si>
  <si>
    <t>윤(NNP) 전(MM) 대통령(NNG) 파면(NNG) 이후(NNG) 극단(NNG) 적(XSN) 혼란(NNG) 속(NNG) 에(JKB) 치르(VV) 어(EC) 지(VX) 는(ETM) 이번(NNG) 대선(NNG) 에서(JKB) ᆫ(JX) 이재명(NNP) 더불어민주당(NNP) 후보(NNG) 와(JC) 김문수(NNP) 국민(NNG) 의(JKG) 힘(NNG) 후보(NNG) 이준석(NNP) 개혁(NNG) 신(XPN) 당(NNG) 후보(NNG) 등(NNB) 3(SN) 자(NNG) 대결(NNG) 구도(NNG) 속(NNG) 권(NNP) 영국(NNP) 민주노동당(NNP) 후보(NNG) 와(JC) 구주(NNP) 와(JC) 자유(NNG) 통일(NNG) 당(NNG) 후보(NNG) 송진호(NNP) 황교안(NNP) 후보(NNG) 무(XPN) 소속(NNG) 등(NNB) 모두(MAG) 7(SN) 명(NNB) 이(JKS) 출마(NNG) 하(XSV) 어(EC) 내란(NNG) 극복(NNG) 과(JC) 경제(NNG) 살리(VV) 기(ETN) 메시지(NNG) 를(JKO) 놓(VV) 고(EC) 치열(NNG) 하(XSA) 게(EC) 맞붙(VV) 을(ETM) 전망(NNG) 이(VCP) 다(EF)</t>
  </si>
  <si>
    <t>이재명 후보는 12일 오전 10시 서울 광화문 광장을 시작으로 경기도 성남시 판교혁신와 화성시 동탄케이반도체 대전광역시케이과학기술 등 이른바 케이K이니셔티브 벨트 지역을 도는 첫날 유세 일정을 잡았다</t>
  </si>
  <si>
    <t>이재명(NNP) 후보(NNG) 는(JX) 12(SN) 일(NNB) 오전(NNG) 10(SN) 시(NNB) 서울(NNP) 광화문(NNP) 광장(NNG) 을(JKO) 시작(NNG) 으로(JKB) 경기도(NNP) 성남시(NNP) 판교(NNP) 혁신(NNG) 오(VV) 어(EC) 화성시(NNP) 동탄(NNP) 케이(NNP) 반도체(NNG) 대전광역시(NNP) 케이(NNG) 과학(NNG) 기술(NNG) 등(NNB) 이른바(MAJ) 케이(NNP) K(SL) 이니셔티브(NNG) 벨트(NNG) 지역(NNG) 을(JKO) 돌(VV) 는(ETM) 첫날(NNG) 유세(NNG) 일정(NNG) 을(JKO) 잡(VV-R) 었(EP) 다(EF)</t>
  </si>
  <si>
    <t>123 비상계엄을 막아냈던 빛의 혁명을 이어가고 인공지능AI 산업 등 과학기술 육성을 선도하며 경제 살리기에 나서겠다는 뜻을 담은 것이다</t>
  </si>
  <si>
    <t>123(SN) 비상계엄(NNG) 을(JKO) 막(VV) 어(EC) 내(VX) 었(EP) 던(ETM) 빛(NNG) 의(JKG) 혁명(NNG) 을(JKO) 잇(VV-I) 어(EC) 가(VX) 고(EC) 인공지능(NNP) AI(SL) 산업(NNG) 등(NNB) 과학(NNG) 기술(NNG) 육성(NNG) 을(JKO) 선도(NNG) 하(XSV) 며(EC) 경제(NNG) 살리(VV) 기(ETN) 에(JKB) 나서(VV) 겠(EP) 다는(ETM) 뜻(NNG) 을(JKO) 담(VV) 은(ETM) 것(NNB) 이(VCP) 다(EF)</t>
  </si>
  <si>
    <t>김문수 후보는 이날 새벽 5시 서울 송파구 가락시장에서 선거운동을 시작했다</t>
  </si>
  <si>
    <t>김문수(NNP) 후보(NNG) 는(JX) 이날(NNG) 새벽(NNG) 5(SN) 시(NNB) 서울(NNP) 송파구(NNP) 가락시장(NNP) 에서(JKB) 선거(NNG) 운동(NNG) 을(JKO) 시작(NNG) 하(XSV) 었(EP) 다(EF)</t>
  </si>
  <si>
    <t>시장 대통령 민생 대통령 경제 대통령이 되겠다는 의미를 강조하기 위한 취지다</t>
  </si>
  <si>
    <t>시장(NNG) 대통령(NNG) 민생(NNG) 대통령(NNG) 경제(NNG) 대통령(NNG) 이(JKC) 되(VV) 겠(EP) 다는(ETM) 의미(NNG) 를(JKO) 강조(NNG) 하(XSV) 기(ETN) 위하(VV) ᆫ(ETM) 취지(NNG) 이(VCP) 다(EF)</t>
  </si>
  <si>
    <t>이후 서울 여의도 중앙당사에서 중앙선대위 회의를 주재한 뒤 국립대전현충원으로 이동해 제2연평해전연평도 포격전 전몰자와 천안함 46용사들을 참배하고 대구로 이동해 서문시장에서 민생 현장을 점검하고 집중 유세를 벌일 예정이다</t>
  </si>
  <si>
    <t>이후(NNG) 서울(NNP) 여의도(NNP) 중앙(NNG) 당사(NNG) 에서(JKB) 중앙(NNG) 선대위(NNG) 회의(NNG) 를(JKO) 주재(NNG) 하(XSV) ᆫ(ETM) 뒤(NNG) 국립대전현충원(NNP) 으로(JKB) 이동(NNG) 하(XSV) 어(EC) 제(XPN) 2(SN) 연평(NNP) 해전(NNG) 연평도(NNP) 포격(NNG) 전(MM) 전몰(NNG) 자(XSN) 와(JC) 천안함(NNP) 46(SN) 용사(NNG) 들(XSN) 을(JKO) 참배(NNG) 하(XSV) 고(EC) 대구(NNP) 로(JKB) 이동(NNG) 하(XSV) 어(EC) 서문시장(NNP) 에서(JKB) 민생(NNG) 현장(NNG) 을(JKO) 점검(NNG) 하(XSV) 고(EC) 집중(NNG) 유세(NNG) 를(JKO) 벌이(VV) ᆯ(ETM) 예정(NNG) 이(VCP) 다(EF)</t>
  </si>
  <si>
    <t>같은 시각 이준석 후보는 전남 여수 국가산단에서 첫날 유세에 나선다</t>
  </si>
  <si>
    <t>같(VA) 은(ETM) 시각(NNG) 이준석(NNP) 후보(NNG) 는(JX) 전남(NNP) 여수(NNP) 국가(NNG) 산단(NNG) 에서(JKB) 첫날(NNG) 유세(NNG) 에(JKB) 나서(VV) ᆫ다(EF)</t>
  </si>
  <si>
    <t>제조업 부흥 공약을 발표하며 경제 살리기를 강조하고 호남을 중시하는 모습을 보여주는 등 기존 보수와 차별화하기 위한 취지다</t>
  </si>
  <si>
    <t>제조업(NNG) 부흥(NNG) 공약(NNG) 을(JKO) 발표(NNG) 하(XSV) 며(EC) 경제(NNG) 살리(VV) 기(ETN) 를(JKO) 강조(NNG) 하(XSV) 고(EC) 호남(NNP) 을(JKO) 중시(NNG) 하(XSV) 는(ETM) 모습(NNG) 을(JKO) 보이(VV) 어(EC) 주(VX) 는(ETM) 등(NNB) 기존(NNG) 보수(NNG) 와(JC) 차별(NNG) 화(XSN) 하(XSV) 기(ETN) 위하(VV) ᆫ(ETM) 취지(NNG) 이(VCP) 다(EF)</t>
  </si>
  <si>
    <t>한편 12일부터 시작된 선거운동은 다음달 3일 0시까지 이어진다</t>
  </si>
  <si>
    <t>한편(MAG) 12(SN) 일(NNB) 부터(JX) 시작(NNG) 되(XSV) ᆫ(ETM) 선거(NNG) 운동(NNG) 은(JX) 다음(NNG) 달(NNG) 3(SN) 일(NNB) 0(SN) 시(NNB) 까지(JX) 이어지(VV) ᆫ다(EF)</t>
  </si>
  <si>
    <t>중앙선관위 주관 초청대상 후보자 토론회는 경제 분야5월18일 사회 분야5월23일 정치 분야5월27일 등 세번 예정돼 있다</t>
  </si>
  <si>
    <t>중앙(NNG) 선관위(NNG) 주관(NNG) 초청(NNG) 대상(NNG) 후보자(NNG) 토론회(NNG) 는(JX) 경제(NNG) 분야(NNG) 5(SN) 월(NNB) 18(SN) 일(NNB) 사회(NNG) 분야(NNG) 5(SN) 월(NNB) 23(SN) 일(NNB) 정치(NNG) 분야(NNG) 5(SN) 월(NNB) 27(SN) 일(NNB) 등(NNB) 세(MM) 번(NNB) 예정(NNG) 되(XSV) 어(EC) 있(VX) 다(EF)</t>
  </si>
  <si>
    <t>5월2025일 재외투표 5월2930일 사전투표 6월3일은 본투표가 진행된다</t>
  </si>
  <si>
    <t>5(SN) 월(NNB) 2025(SN) 일(NNB) 재외(NNG) 투표(NNG) 5(SN) 월(NNB) 2930(SN) 일(NNB) 사전(NNG) 투표(NNG) 6(SN) 월(NNB) 3(SN) 일(NNB) 은(JX) 본(NNG) 투표(NNG) 가(JKS) 진행(NNG) 되(XSV) ᆫ다(EF)</t>
  </si>
  <si>
    <t>제21대 대통령 선거 공식 선거운동 시작을 하루 앞둔 11일 남도문화벨트 골목골목 경청투어에 나선 이재명 더불어민주당 대통령 후보왼쪽부터 국민의힘 당사로 들어서는 김문수 국민의힘 후보 다이아몬드브릿지 걷기 축제에 참가해 시민들과 기념사진을 찍는 이준석 개혁신당 후보의 모습 연합뉴스중앙선거관리위원회가 11일 제21대 대통령 선거 후보 등록을 마쳤다</t>
  </si>
  <si>
    <t>제(XPN) 21(SN) 대(NNB) 대통령(NNG) 선거(NNG) 공식(NNG) 선거(NNG) 운동(NNG) 시작(NNG) 을(JKO) 하루(NNG) 앞두(VV) ᆫ(ETM) 11(SN) 일(NNB) 남(NNP) 도(JX) 문화(NNG) 벨트(NNG) 골목골목(NNG) 경청(NNG) 투어(NNG) 에(JKB) 나서(VV) ᆫ(ETM) 이재명(NNP) 더불어민주당(NNP) 대통령(NNG) 후보(NNG) 왼쪽(NNG) 부터(JX) 국민(NNG) 의(JKG) 힘(NNG) 당사(NNG) 로(JKB) 들어서(VV) 는(ETM) 김문수(NNP) 국민(NNG) 의(JKG) 힘(NNG) 후보(NNG) 다이아몬드(NNG) 브릿지(NNG) 걷기(NNG) 축제(NNG) 에(JKB) 참가(NNG) 하(XSV) 어(EC) 시민(NNG) 들(XSN) 과(JKB) 기념사진(NNG) 을(JKO) 찍(VV) 는(ETM) 이준석(NNP) 개혁(NNG) 신(XPN) 당(NNG) 후보(NNG) 의(JKG) 모습(NNG) 연합뉴스(NNP) 중앙(NNG) 선거(NNG) 관리(NNG) 위원회(NNG) 가(JKS) 11(SN) 일(NNB) 제(XPN) 21(SN) 대(NNB) 대통령(NNG) 선거(NNG) 후보(NNG) 등록(NNG) 을(JKO) 마치(VV) 었(EP) 다(EF)</t>
  </si>
  <si>
    <t>더불어민주당 이재명 국민의힘 김문수 개혁신당 이준석 민주노동당 권영국 등 주요 정당 후보들과 황교안 등 무소속 후보들이 참가했다 헌정사상 두번째로 치러지는 이번 조기대선은 헌정질서 파괴라는 초유의 사태 이후 국민이 직접 나서 민주주의의 복원과 미래를 선택하는 역사적 분수령이다 내란과 탄핵 분열과 혼돈의 정치를 끝내고 국민 통합과 헌정질서 수호라는 시대적 소명에 대해 모든 정치세력과 유권자가 깊이 성찰해야 할 때다</t>
  </si>
  <si>
    <t>더불어민주당(NNP) 이재명(NNP) 국민(NNG) 의(JKG) 힘(NNG) 김문수(NNP) 개혁(NNG) 신(XPN) 당(NNG) 이준석(NNP) 민주노동당(NNP) 권(NNP) 영국(NNP) 등(NNB) 주요(NNG) 정당(NNG) 후보(NNG) 들(XSN) 과(JKB) 황교안(NNP) 등(NNB) 무(XPN) 소속(NNG) 후보(NNG) 들(XSN) 이(JKS) 참가(NNG) 하(XSV) 었(EP) 다(EC) 헌정사(NNG) 상(XSN) 두(MM) 번(NNB) 째(XSN) 로(JKB) 치르(VV) 어(EC) 지(VX) 는(ETM) 이번(NNG) 조기(NNG) 대선(NNG) 은(JX) 헌정(NNG) 질서(NNG) 파괴(NNG) 이(VCP) 라는(ETM) 초유(NNG) 의(JKG) 사태(NNG) 이후(NNG) 국민(NNG) 이(JKS) 직접(MAG) 나서(VV) 어(EC) 민주주의(NNG) 의(JKG) 복원(NNG) 과(JC) 미래(NNG) 를(JKO) 선택(NNG) 하(XSV) 는(ETM) 역사(NNG) 적(XSN) 분수령(NNG) 이(JKS) 다(MAG) 내란(NNG) 과(JC) 탄핵(NNG) 분열(NNG) 과(JC) 혼돈(NNG) 의(JKG) 정치(NNG) 를(JKO) 끝내(VV) 고(EC) 국민(NNG) 통합(NNG) 과(JC) 헌정(NNG) 질서(NNG) 수호(NNG) 이(VCP) 라는(ETM) 시대(NNG) 적(XSN) 소명(NNG) 에(JKB) 대하(VV) 어(EC) 모든(MM) 정치(NNG) 세력(NNG) 과(JC) 유권자(NNG) 가(JKS) 깊이(MAG) 성찰(NNG) 하(XSV) 어야(EC) 하(VX) ᆯ(ETM) 때(NNG) 이(VCP) 다(EF)</t>
  </si>
  <si>
    <t>이번 조기대선은 윤석열 전 대통령의 위헌적 비상계엄 선포와 내란 혐의에 대한 헌법재판소의 파면 결정에 따라 이뤄졌다 따라서 단순한 정권 교체 여부를 넘어 민주주의 회복과 헌정질서 수호를 위한 국민적 심판의 장이 되어야 한다</t>
  </si>
  <si>
    <t>이번(NNG) 조기(NNG) 대선(NNG) 은(JX) 윤석열(NNP) 전(MM) 대통령(NNG) 의(JKG) 위헌(NNG) 적(XSN) 비상계엄(NNG) 선포(NNG) 와(JC) 내란(NNG) 혐의(NNG) 에(JKB) 대하(VV) ᆫ(ETM) 헌법(NNG) 재판소(NNG) 의(JKG) 파면(NNG) 결정(NNG) 에(JKB) 따르(VV) 어(EC) 이뤄지(VV) 었(EP) 다(EC) 따라서(MAJ) 단순(NNG) 하(XSA) ᆫ(ETM) 정권(NNG) 교체(NNG) 여부(NNG) 를(JKO) 넘(VV) 어(EC) 민주주의(NNG) 회복(NNG) 과(JKB) 헌정(NNG) 질서(NNG) 수호(NNG) 를(JKO) 위하(VV) ᆫ(ETM) 국민(NNG) 적(XSN) 심판(NNG) 의(JKG) 장(NNG) 이(JKC) 되(VV) 어야(EC) 하(VX) ᆫ다(EF)</t>
  </si>
  <si>
    <t>이에 각 정당과 후보들은 헌정 파괴의 비극을 되풀이하지 않겠다는 다짐과 방안을 국민들께 내놓아야 한다</t>
  </si>
  <si>
    <t>이에(MAG) 각(MM) 정당(NNG) 과(JC) 후보(NNG) 들(XSN) 은(JX) 헌정(NNG) 파괴(NNG) 의(JKG) 비극(NNG) 을(JKO) 되풀이(NNG) 하(XSV) 지(EC) 않(VX) 겠(EP) 다는(ETM) 다짐(NNG) 과(JC) 방안(NNG) 을(JKO) 국민(NNG) 들(XSN) 께(JKB) 내놓(VV) 어야(EC) 하(VX) ᆫ다(EF)</t>
  </si>
  <si>
    <t>윤 전 대통령을 배출한 책임이 있는 국민의힘은 더욱 그러하다</t>
  </si>
  <si>
    <t>윤(NNP) 전(MM) 대통령(NNG) 을(JKO) 배출(NNG) 하(XSV) ᆫ(ETM) 책임(NNG) 이(JKS) 있(VV) 는(ETM) 국민(NNG) 의(JKG) 힘(NNG) 은(JX) 더욱(MAG) 그러하(VA) 다(EF)</t>
  </si>
  <si>
    <t>내란 종식과 민주주의 복원이라는 시대적 과제에 동의하지 않은 채 여전히 윤석열과 그 추종세력을 온전히 끊어낼 의사가 없다면 국민의힘은 이번 대선에 참가할 자격이 없다 이제라도 대국민 사과와 함께 윤 전 대통령을 출당시켜 잘못된 과거와 절연하는 것이 이번 대선 제1과제여야 한다</t>
  </si>
  <si>
    <t>내란(NNG) 종식(NNG) 과(JC) 민주주의(NNG) 복원(NNG) 이(VCP) 라는(ETM) 시대(NNG) 적(XSN) 과제(NNG) 에(JKB) 동의(NNG) 하(XSV) 지(EC) 않(VX) 은(ETM) 채(NNB) 여전히(MAG) 윤석열(NNP) 과(JC) 그(MM) 추종(NNG) 세력(NNG) 을(JKO) 온전히(MAG) 끊(VV) 어(EC) 내(VX) ᆯ(ETM) 의사(NNG) 가(JKS) 없(VA) 다면(EC) 국민(NNG) 의(JKG) 힘(NNG) 은(JX) 이번(NNG) 대선(NNG) 에(JKB) 참가(NNG) 하(XSV) ᆯ(ETM) 자격(NNG) 이(JKS) 없(VA) 다(EC) 이제(NNG) 이(VCP) 라도(EC) 대국민(NNG) 사과(NNG) 와(JC) 함께(MAG) 윤(NNP) 전(MM) 대통령(NNG) 을(JKO) 출당(NNG) 시키(XSV) 어(EC) 잘못(MAG) 되(XSV) ᆫ(ETM) 과거(NNG) 와(JKB) 절연(NNG) 하(XSV) 는(ETM) 것(NNB) 이(JKS) 이번(NNG) 대선(NNG) 제(XPN) 1(SN) 과제(NNG) 여야(NNG) 하(VX) ᆫ다(EF)</t>
  </si>
  <si>
    <t>그 이후에라야 보수정당으로서 경제사회안보 공약을 제시하며 국민들께 다시 한번 표를 달라고 호소할 수 있을 것이다</t>
  </si>
  <si>
    <t>그(MM) 이후(NNG) 에(JKB) 이(VCP) 라야(EC) 보수(NNG) 정당(NNG) 으로서(JKB) 경제(NNG) 사회(NNG) 안보(NNG) 공약(NNG) 을(JKO) 제시(NNG) 하(XSV) 며(EC) 국민(NNG) 들(XSN) 께(JKB) 다시(MAG) 한(MM) 번(NNB) 표(NNG) 를(JKO) 달(VV) 라고(EC) 호소(NNG) 하(XSV) ᆯ(ETM) 수(NNB) 있(VA) 을(ETM) 것(NNB) 이(VCP) 다(EF)</t>
  </si>
  <si>
    <t>그러나 국민의힘은 후보 등록 직전까지 강제 단일화와 후보 교체 소동 등 정당 민주주의를 훼손하고 오로지 당권 다툼에만 열을 올리는 모습을 여과없이 또 드러냈다 진정성 있는 쇄신과 책임 정치를 기대하기 힘든 게 사실이다</t>
  </si>
  <si>
    <t>그러나(MAJ) 국민(NNG) 의(JKG) 힘(NNG) 은(JX) 후보(NNG) 등록(NNG) 직전(NNG) 까지(JX) 강제(NNG) 단일(NNG) 화(XSN) 와(JKB) 후보(NNG) 교체(NNG) 소동(NNG) 등(NNB) 정당(NNG) 민주주의(NNG) 를(JKO) 훼손(NNG) 하(XSV) 고(EC) 오로지(MAG) 당(NNG) 권(XSN) 다툼(NNG) 에(JKB) 만(JX) 열(NNG) 을(JKO) 올리(VV) 는(ETM) 모습(NNG) 을(JKO) 여과(NNG) 없이(MAG) 또(MAG) 드러내(VV) 었(EP) 다(EC) 진정(NNG) 성(XSN) 있(VA) 는(ETM) 쇄신(NNG) 과(JC) 책임(NNG) 정치(NNG) 를(JKO) 기대(NNG) 하(XSV) 기(ETN) 힘들(VA) ᆫ(ETM) 것(NNB) 이(JKS) 사실(NNG) 이(VCP) 다(EF)</t>
  </si>
  <si>
    <t>대선에 앞서 국민 앞에 참회하기 바란다</t>
  </si>
  <si>
    <t>대선(NNG) 에(JKB) 앞서(VV) 어(EC) 국민(NNG) 앞(NNG) 에(JKB) 참회(NNG) 하(XSV) 기(ETN) 바라(VV) ᆫ다(EF)</t>
  </si>
  <si>
    <t>민주당 등 야권도 탄핵 이후 치러지는 이번 대선을 단순히 상대방의 실정에만 기대는 게 아니라 국민 통합과 미래 비전 사회적 갈등 해소 경제민생 안정 등 책임 있는 미래 비전과 실질적 정책 내용을 내놓아 국민적 기대에 부응해야 할 것이다</t>
  </si>
  <si>
    <t>민주당(NNP) 등(NNB) 야(NNG) 권(XSN) 도(JX) 탄핵(NNG) 이후(NNG) 치르(VV) 어(EC) 지(VX) 는(ETM) 이번(NNG) 대선(NNG) 을(JKO) 단순히(MAG) 상대방(NNG) 의(JKG) 실정(NNG) 에(JKB) 만(JX) 기대(VV) 는(ETM) 것(NNB) 이(JKC) 아니(VCN) 라(EC) 국민(NNG) 통합(NNG) 과(JC) 미래(NNG) 비전(NNG) 사회(NNG) 적(XSN) 갈등(NNG) 해소(NNG) 경제(NNG) 민생(NNG) 안정(NNG) 등(NNB) 책임(NNG) 있(VA) 는(ETM) 미래(NNG) 비전(NNG) 과(JC) 실질(NNG) 적(XSN) 정책(NNG) 내용(NNG) 을(JKO) 내놓(VV) 어(EC) 국민(NNG) 적(XSN) 기대(NNG) 에(JKB) 부응(NNG) 하(XSV) 어야(EC) 하(VX) ᆯ(ETM) 것(NNB) 이(VCP) 다(EF)</t>
  </si>
  <si>
    <t>아울러 이번 대선을 앞두고 사법부의 정치적 중립 선거 관리의 공정성 권력기관 개혁 국민 통합과 사회적 갈등 해소 경제 회복 등 숱한 과제들이 산적해 있다</t>
  </si>
  <si>
    <t>아울러(MAG) 이번(NNG) 대선(NNG) 을(JKO) 앞두(VV) 고(EC) 사법부(NNG) 의(JKG) 정치(NNG) 적(XSN) 중립(NNG) 선거(NNG) 관리(NNG) 의(JKG) 공정(NNG) 성(XSN) 권력(NNG) 기관(NNG) 개혁(NNG) 국민(NNG) 통합(NNG) 과(JC) 사회(NNG) 적(XSN) 갈등(NNG) 해소(NNG) 경제(NNG) 회복(NNG) 등(NNB) 숱하(VA) ᆫ(ETM) 과제(NNG) 들(XSN) 이(JKS) 산적(NNG) 하(XSV) 어(EC) 있(VX) 다(EF)</t>
  </si>
  <si>
    <t>각 정당과 후보들은 그동안 준비해온 해법을 제시하고 국민들의 판단을 구해야 한다</t>
  </si>
  <si>
    <t>각(MM) 정당(NNG) 과(JC) 후보(NNG) 들(XSN) 은(JX) 그동안(NNG) 준비(NNG) 하(XSV) 어(EC) 오(VX) ᆫ(ETM) 해법(NNG) 을(JKO) 제시(NNG) 하(XSV) 고(EC) 국민(NNG) 들(XSN) 의(JKG) 판단(NNG) 을(JKO) 구하(VV) 어야(EC) 하(VX) ᆫ다(EF)</t>
  </si>
  <si>
    <t>정치질서의 근본적 재구성이 필요하다는 개헌 논의도 이에 포함될 것이다</t>
  </si>
  <si>
    <t>정치(NNG) 질서(NNG) 의(JKG) 근본(NNG) 적(XSN) 재(XPN) 구성(NNG) 이(JKS) 필요(NNG) 하(XSA) 다는(ETM) 개헌(NNG) 논의(NNG) 도(JX) 이(NP) 에(JKB) 포함(NNG) 되(XSV) ᆯ(ETM) 것(NNB) 이(VCP) 다(EF)</t>
  </si>
  <si>
    <t>홍준표 전 대구시장에 손길 내미는 각 당 대통령 후보들 홍준표 국민의힘 대선 경선 후보가 4월24일 오전 서울 여의도 대하빌딩 캠프 사무실에서 대선 관련 긴급 기자회견을 마친 뒤 사무실을 나서고 있다</t>
  </si>
  <si>
    <t>홍준표(NNP) 전(MM) 대구시장(NNG) 에(JKB) 손길(NNG) 내밀(VV) 는(ETM) 각(MM) 당(NNG) 대통령(NNG) 후보(NNG) 들(XSN) 홍준표(NNP) 국민(NNG) 의(JKG) 힘(NNG) 대선(NNG) 경선(NNG) 후보(NNG) 가(JKS) 4(SN) 월(NNB) 24(SN) 일(NNB) 오전(NNG) 서울(NNP) 여의도(NNP) 대하(NNG) 빌딩(NNG) 캠프(NNG) 사무실(NNG) 에서(JKB) 대선(NNG) 관련(NNG) 긴급(NNG) 기자(NNG) 회견(NNG) 을(JKO) 마치(VV) ᆫ(ETM) 뒤(NNG) 사무실(NNG) 을(JKO) 나서(VV) 고(EC) 있(VX) 다(EF)</t>
  </si>
  <si>
    <t>신소영 기자 viatorhanicokr홍준표 전 대구시장의 몸값이 상한가다국민의힘 대선후보 경선에서 탈락하고 탈당과 정계 은퇴를 선언했음에도 연일 페이스북에 글을 올리며 논객으로 거듭난 그를 향한 손짓이 이어지고 있기 때문이다</t>
  </si>
  <si>
    <t>신(NNP) 소영(NNP) 기자(NNG) viatorhanicokr(SL) 홍준표(NNP) 전(MM) 대구시장(NNG) 의(JKG) 몸값(NNG) 이(JKS) 상한(NNG) 가(XSN) 다(MAG) 국민(NNG) 의(JKG) 힘(NNG) 대선(NNG) 후보(NNG) 경선(NNG) 에서(JKB) 탈락(NNG) 하(XSV) 고(EC) 탈당(NNG) 과(JKB) 정계(NNG) 은퇴(NNG) 를(JKO) 선언(NNG) 하(XSV) 었(EP) 음(ETN) 에(JKB) 도(JX) 연일(NNG) 페이스북(NNP) 에(JKB) 글(NNG) 을(JKO) 올리(VV) 며(EC) 논객(NNG) 으로(JKB) 거듭나(VV) ᆫ(ETM) 그(NP) 를(JKO) 향하(VV) ᆫ(ETM) 손짓(NNG) 이(JKS) 이어지(VV) 고(EC) 있(VX) 기(ETN) 때문(NNB) 이(VCP) 다(EF)</t>
  </si>
  <si>
    <t>이재명 더불어민주당 대통령 후보는 홍준표 전 시장과 전화를 대화를 나누었다고 말했고 이준석 개혁신당 대통령 후보는 홍 전 시장의 페이스북에 감사 인사를 남겼다</t>
  </si>
  <si>
    <t>이재명(NNP) 더불어민주당(NNP) 대통령(NNG) 후보(NNG) 는(JX) 홍준표(NNP) 전(MM) 시장(NNG) 과(JC) 전화(NNG) 를(JKO) 대화(NNG) 를(JKO) 나누(VV) 었(EP) 다고(EC) 말(NNG) 하(XSV) 었(EP) 고(EC) 이준석(NNP) 개혁(NNG) 신당(NNG) 대통령(NNG) 후보(NNG) 는(JX) 홍(NNP) 전(MM) 시장(NNG) 의(JKG) 페이스북(NNP) 에(JKB) 감사(NNG) 인사(NNG) 를(JKO) 남기(VV) 었(EP) 다(EF)</t>
  </si>
  <si>
    <t>김문수 국민의힘 대통령 후보는 비록 거부당했지만 홍 전 시장을 상임선거대책위원장에 임명하려 했다</t>
  </si>
  <si>
    <t>김문수(NNP) 국민(NNG) 의(JKG) 힘(NNG) 대통령(NNG) 후보(NNG) 는(JX) 비록(MAG) 거부(NNG) 당하(VV) 었(EP) 지만(EC) 홍(NNP) 전(MM) 시장(NNG) 을(JKO) 상임(NNG) 선거(NNG) 대책(NNG) 위원장(NNG) 에(JKB) 임명(NNG) 하(XSV) 려(EC) 하(VX) 었(EP) 다(EF)</t>
  </si>
  <si>
    <t>홍 전 시장은 76만 구독자를 지닌 파워 유튜버이기도 하다</t>
  </si>
  <si>
    <t>홍(NNP) 전(MM) 시장(NNG) 은(JX) 76(SN) 만(NR) 구독자(NNG) 를(JKO) 지니(VV) ᆫ(ETM) 파워(NNG) 유튜버(NNP) 이(VCP) 기(ETN) 도(JX) 하(VX) 다(EF)</t>
  </si>
  <si>
    <t>홍 전 시장은 탈당과 정계 은퇴 뒤 거침없는 발언을 하고 있다</t>
  </si>
  <si>
    <t>홍(NNP) 전(MM) 시장(NNG) 은(JX) 탈당(NNG) 과(JKB) 정계(NNG) 은퇴(NNG) 뒤(NNG) 거침없(VA) 는(ETM) 발언(NNG) 을(JKO) 하(VV) 고(EC) 있(VX) 다(EF)</t>
  </si>
  <si>
    <t>그는 지난 8일 3년 전 두 x이 윤석열이 데리고 올 때부터 당에 망조가 들더니 또다시 엉뚱한 짓으로 당이 헤어날 수 없는 수렁으로 빠지는구나</t>
  </si>
  <si>
    <t>그(NP) 는(JX) 지나(VV) ᆫ(ETM) 8(SN) 일(NNB) 3(SN) 년(NNB) 전(NNG) 두(MM) x(SL) 이(JKS) 윤석열(NNP) 이(XSN) 데리(VV) 고(EC) 오(VV) ᆯ(ETM) 때(NNG) 부터(JX) 당(NNG) 에(JKB) 망조(NNG) 가(JKS) 들(VV) 더니(EC) 또다시(MAG) 엉뚱(XR) 하(XSA) ᆫ(ETM) 짓(NNG) 으로(JKB) 당(NNG) 이(JKS) 헤어나(VV) ᆯ(ETM) 수(NNB) 없(VA) 는(ETM) 수렁(NNG) 으로(JKB) 빠지(VV) 는구나(EF)</t>
  </si>
  <si>
    <t>윤통윤석열 대통령과 두 x은 천벌 받을 거다라고 페이스북에 썼다</t>
  </si>
  <si>
    <t>윤(NNP) 통(NNG) 윤석열(NNP) 대통령(NNG) 과(JC) 두(MM) x(SL) 은(JX) 천벌(NNG) 받(VV-R) 을(ETM) 거(NNB) 이(VCP) 다(EF) 라고(JKQ) 페이스북(NNP) 에(JKB) 쓰(VV) 었(EP) 다(EF)</t>
  </si>
  <si>
    <t>그가 겨냥한 두 x은 친윤계 지도부로 해석되기도 했다</t>
  </si>
  <si>
    <t>그(NP) 가(JKS) 겨냥(NNG) 하(XSV) ᆫ(ETM) 두(MM) x(SL) 은(NNG) 친(XPN) 윤(NNG) 계(XSN) 지도부(NNG) 로(JKB) 해석(NNG) 되(XSV) 기(ETN) 도(JX) 하(VX) 었(EP) 다(EF)</t>
  </si>
  <si>
    <t>홍 전 시장은 국힘 대선 경선까지 친윤계 지지를 의식해 윤 전 대통령 탄핵에 반대했다</t>
  </si>
  <si>
    <t>홍(NNP) 전(MM) 시장(NNG) 은(JX) 국(NNG) 힘(NNG) 대선(NNG) 경선(NNG) 까지(JX) 치(VV) ᆫ(ETM) 윤(NNP) 계(XSN) 지지(NNG) 를(JKO) 의식(NNG) 하(XSV) 어(EC) 윤(NNP) 전(MM) 대통령(NNG) 탄핵(NNG) 에(JKB) 반대(NNG) 하(XSV) 었(EP) 다(EF)</t>
  </si>
  <si>
    <t>그러나 경선에서 탈락한 뒤엔 태도가 바뀌었다</t>
  </si>
  <si>
    <t>그러나(MAJ) 경선(NNG) 에서(JKB) 탈락(NNG) 하(XSV) ᆫ(ETM) 뒤(NNG) 에(JKB) ᆫ(JX) 태도(NNG) 가(JKS) 바뀌(VV) 었(EP) 다(EF)</t>
  </si>
  <si>
    <t>야인으로 표현의 자유를 얻은 뒤 그의 스타일을 되찾았다는 평이 나왔다</t>
  </si>
  <si>
    <t>야인(NNP) 으로(JKB) 표현(NNG) 의(JKG) 자유(NNG) 를(JKO) 얻(VV-R) 은(ETM) 뒤(NNG) 그(NP) 의(JKG) 스타일(NNG) 을(JKO) 되찾(VV) 었(EP) 다는(ETM) 평(NNG) 이(JKS) 나오(VV) 었(EP) 다(EF)</t>
  </si>
  <si>
    <t>홍 전 시장에게 먼저 손길을 내민 건 김문수 후보였다</t>
  </si>
  <si>
    <t>홍(NNP) 전(MM) 시장(NNG) 에게(JKB) 먼저(MAG) 손길(NNG) 을(JKO) 내밀(VV) ᆫ(ETM) 거(NNB) ᆫ(JX) 김문수(NNP) 후보(NNG) 이(VCP) 었(EP) 다(EF)</t>
  </si>
  <si>
    <t>김 후보 쪽은 지난 9일 홍 전 시장을 상임선거대책위원장에 임명했다고 발표했다</t>
  </si>
  <si>
    <t>김(NNP) 후보(NNG) 쪽(NNB) 은(JX) 지나(VV) ᆫ(ETM) 9(SN) 일(NNB) 홍(NNP) 전(MM) 시장(NNG) 을(JKO) 상임(NNG) 선거(NNG) 대책(NNG) 위원장(NNG) 에(JKB) 임명(NNG) 하(XSV) 었(EP) 다고(EC) 발표(NNG) 하(XSV) 었(EP) 다(EF)</t>
  </si>
  <si>
    <t>그러나 홍 전 시장은 바로 페이스북에 나는 이미 국민의힘에서 나왔고 이번 대선에는 관여하지 않는다고 천명했다며 거부했다</t>
  </si>
  <si>
    <t>그러나(MAJ) 홍(NNP) 전(MM) 시장(NNG) 은(JX) 바로(MAG) 페이스북(NNP) 에(JKB) 나(NP) 는(JX) 이미(MAG) 국민(NNG) 의(JKG) 힘(NNG) 에서(JKB) 나오(VV) 었(EP) 고(EC) 이번(NNG) 대선(NNG) 에(JKB) 는(JX) 관여(NNG) 하(XSV) 지(EC) 않(VX) 는다고(EC) 천명(NNG) 하(XSV) 었(EP) 다며(EC) 거부(NNG) 하(XSV) 었(EP) 다(EF)</t>
  </si>
  <si>
    <t>미국으로 출국하는 홍준표 전 대구시장이 10일 인천국제공항 귀빈실에 배웅 나온 개혁신당 이준석 대선 후보를 만나고 있다</t>
  </si>
  <si>
    <t>미국(NNP) 으로(JKB) 출국(NNG) 하(XSV) 는(ETM) 홍준표(NNP) 전(MM) 대구시장(NNG) 이(JKS) 10(SN) 일(NNB) 인천국제공항(NNP) 귀빈실(NNG) 에(JKB) 배웅(NNG) 나오(VV) ᆫ(ETM) 개혁(NNG) 신당(NNG) 이준석(NNP) 대선(NNG) 후보(NNG) 를(JKO) 만나(VV) 고(EC) 있(VX) 다(EF)</t>
  </si>
  <si>
    <t>연합뉴스 TV 갈무리두번째 손을 내민 건 이준석 개혁신당 후보였다이 후보는 홍 전 시장이 미국으로 출국하던 지난 10일에는 홍 시장의 페이스북에 댓글로 미국 안녕히 다녀오시라고 인사했다</t>
  </si>
  <si>
    <t>연합뉴스(NNP) TV(SL) 갈무리(NNG) 두(MM) 번(NNB) 째(XSN) 손(NNG) 을(JKO) 내밀(VV) ᆫ(ETM) 거(NNB) ᆫ(JX) 이준석(NNP) 개혁(NNG) 신(XPN) 당(NNG) 후보(NNG) 이(VCP) 었(EP) 다(EC) 이(MM) 후보(NNG) 는(JX) 홍(NNP) 전(MM) 시장(NNG) 이(JKS) 미국(NNP) 으로(JKB) 출국(NNG) 하(XSV) 던(ETM) 지나(VV) ᆫ(ETM) 10(SN) 일(NNB) 에(JKB) 는(JX) 홍(NNP) 시장(NNG) 의(JKG) 페이스북(NNP) 에(JKB) 댓글(NNP) 로(JKB) 미국(NNP) 안녕히(MAG) 다녀오(VV) 시(EP) 라고(EC) 인사(NNG) 하(XSV) 었(EP) 다(EF)</t>
  </si>
  <si>
    <t>홍 전 시장은 국힘 지도부가 김문수 후보에서 한덕수 무소속 후보로 대통령 후보 교체를 강행하자 이날 새벽 이로서 한국 보수 레밍나그네쥐 정당은 소멸되어 없어지고 이준석만 홀로 남는구나라고 페이스북에 썼다</t>
  </si>
  <si>
    <t>홍(NNP) 전(MM) 시장(NNG) 은(JX) 국(NNG) 힘(NNG) 지도부(NNG) 가(JKS) 김문수(NNP) 후보(NNG) 에서(JKB) 한덕수(NNP) 무(XPN) 소속(NNG) 후보(NNG) 로(JKB) 대통령(NNG) 후보(NNG) 교체(NNG) 를(JKO) 강행(NNG) 하(XSV) 자(EC) 이날(NNG) 새벽(NNG) 이로(NNP) 서(JKB) 한국(NNP) 보수(NNG) 레밍(NNP) 나그네(NNG) 쥐(NNG) 정당(NNG) 은(JX) 소멸(NNG) 되(XSV) 어(EC) 없(VA) 어(EC) 지(VX) 고(EC) 이준석(NNP) 만(JX) 홀로(MAG) 남(VV) 는구나(EF) 라고(JKQ) 페이스북(NNP) 에(JKB) 쓰(VV) 었(EP) 다(EF)</t>
  </si>
  <si>
    <t>이 글을 본 이 후보가 젊은 세대가 바라는 새로운 정치의 열망을 만들어내는 길이 이제 저희가 실현해야 할 소명인 것 같다며 이같은 인삿말을 남긴 것이다 자신을 유일한 보수 후보로 추어올린 글에 감사를 표한 것이다</t>
  </si>
  <si>
    <t>이(MM) 글(NNG) 을(JKO) 보(VV) ᆫ(ETM) 이(MM) 후보(NNG) 가(JKS) 젊(VA) 은(ETM) 세대(NNG) 가(JKS) 바라(VV) 는(ETM) 새롭(VA-I) 은(ETM) 정치(NNG) 의(JKG) 열망(NNG) 을(JKO) 만들(VV) 어(EC) 내(VX) 는(ETM) 길(NNG) 이(JKS) 이제(IC) 저희(NP) 가(JKS) 실현(NNG) 하(XSV) 어야(EC) 하(VX) ᆯ(ETM) 소명(NNG) 이(VCP) ᆫ(ETM) 것(NNB) 같(VA) 다며(EC) 이(NP) 같(VA) 은(ETM) 인삿말(NNG) 을(JKO) 남기(VV) ᆫ(ETM) 것(NNB) 이(JKS) 다(MAG) 자신(NNG) 을(JKO) 유일(NNG) 하(XSA) ᆫ(ETM) 보수(NNG) 후보(NNG) 로(JKB) 추어올리(VV) ᆫ(ETM) 글(NNG) 에(JKB) 감사(NNG) 를(JKO) 표(NNG) 하(XSV) ᆫ(ETM) 것(NNB) 이(VCP) 다(EF)</t>
  </si>
  <si>
    <t>이 후보는 인천공항으로 나가 직접 홍 전 시장을 배웅하기도 했다</t>
  </si>
  <si>
    <t>이(MM) 후보(NNG) 는(JX) 인천공항(NNP) 으로(JKB) 나가(VV) 어(EC) 직접(MAG) 홍(NNP) 전(MM) 시장(NNG) 을(JKO) 배웅(NNG) 하(XSV) 기(ETN) 도(JX) 하(VX) 었(EP) 다(EF)</t>
  </si>
  <si>
    <t>이에 홍 전 시장은 이번 대선판은 양자 구도로 갈 테니 이재명 대 이준석 두 사람이 잘 한번 해보시라고 말했다</t>
  </si>
  <si>
    <t>이(NP) 에(JKB) 홍(NNP) 전(MM) 시장(NNG) 은(JX) 이번(NNG) 대선판(NNG) 은(JX) 양자(NNG) 구도(NNG) 로(JKB) 가(VV) ᆯ(ETM) 터(NNB) 이(VCP) 니(EC) 이재명(NNP) 대(NNB) 이준석(NNP) 두(MM) 사람(NNG) 이(JKS) 잘(MAG) 한(MM) 번(NNB) 해보(VV) 시(EP) 라고(EC) 말(NNG) 하(XSV) 었(EP) 다(EF)</t>
  </si>
  <si>
    <t>이재명 더불어민주당 대선 후보도 홍 전 시장을 언급했다</t>
  </si>
  <si>
    <t>이재명(NNP) 더불어민주당(NNP) 대선(NNG) 후보(NNG) 도(JX) 홍(NNP) 전(MM) 시장(NNG) 을(JKO) 언급(NNG) 하(XSV) 었(EP) 다(EF)</t>
  </si>
  <si>
    <t>이 후보는 지난 10일 경남 진주의 한 찻집에서 김장하 전 남성문화재단 이사장과 차담 뒤 기자들과 만난 자리에서 홍 전 시장과 최근 통화했다고 이야기를 꺼냈다</t>
  </si>
  <si>
    <t>이(MM) 후보(NNG) 는(JX) 지나(VV) ᆫ(ETM) 10(SN) 일(NNB) 경남(NNP) 진주(NNP) 의(JKG) 한(MM) 찻집(NNG) 에서(JKB) 김장(NNG) 하(NNG) 전(MM) 남성(NNG) 문화(NNG) 재단(NNG) 이사장(NNG) 과(JC) 차(NNG) 담(NNG) 뒤(NNG) 기자(NNG) 들(XSN) 과(JKB) 만나(VV) ᆫ(ETM) 자리(NNG) 에서(JKB) 홍(NNP) 전(MM) 시장(NNG) 과(JKB) 최근(NNG) 통화(NNG) 하(XSV) 었(EP) 다고(EC) 이야기(NNG) 를(JKO) 꺼내(VV) 었(EP) 다(EF)</t>
  </si>
  <si>
    <t>이 후보는 홍준표 전 시장과는 전화로 어떤 대화를 했느냐 내각을 같이 꾸릴 생각이 있느냐라고 기자가 묻자 아직 내각을 같이 꾸리거나 이런 구체적인 이야기를 하진 않았다면서도 민주주의가 이렇게 심각하게 훼손되는 것에 대해 걱정된다는 점에 대해 서로 공감했다고 답했다</t>
  </si>
  <si>
    <t>이(MM) 후보(NNG) 는(JX) 홍준표(NNP) 전(MM) 시장(NNG) 과(JKB) 는(JX) 전화(NNG) 로(JKB) 어떤(MM) 대화(NNG) 를(JKO) 하(VV) 었(EP) 느냐(EC) 내각(NNG) 을(JKO) 같이(MAG) 꾸리(VV) ᆯ(ETM) 생각(NNG) 이(JKS) 있(VA) 느냐(EF) 라고(JKQ) 기자(NNG) 가(JKS) 묻(VV-I) 자(EC) 아직(MAG) 내각(NNG) 을(JKO) 같이(MAG) 꾸리(VV) 거나(EC) 이런(MM) 구체(NNG) 적(XSN) 이(VCP) ᆫ(ETM) 이야기(NNG) 를(JKO) 하(VV) 지(EC) ᆫ(JX) 않(VX) 었(EP) 다면서(EC) 도(JX) 민주주의(NNG) 가(JKS) 이렇게(MAG) 심각(XR) 하(XSA) 게(EC) 훼손(NNG) 되(XSV) 는(ETM) 것(NNB) 에(JKB) 대하(VV) 어(EC) 걱정(NNG) 되(XSV) ᆫ다는(ETM) 점(NNG) 에(JKB) 대하(VV) 어(EC) 서로(MAG) 공감(NNG) 하(XSV) 었(EP) 다고(EC) 답(NNG) 하(XSV) 었(EP) 다(EF)</t>
  </si>
  <si>
    <t>또 그분이 저와 정치적 입장이 다르기도 하고 가끔씩 저한테 미운 소리도 해서 제가 약간 삐질 때도 있긴 하다면서도 나름대로 자기의 입장을 유지해 온 훌륭한 정치인이라고 호평했다</t>
  </si>
  <si>
    <t>또(MAG) 그(MM) 분(NNB) 이(JKS) 저(NP) 와(JC) 정치(NNG) 적(XSN) 입장(NNG) 이(JKS) 다르(VA) 기(ETN) 도(JX) 하(VX) 고(EC) 가끔(MAG) 씩(XSN) 저(NP) 한테(JKB) 밉(VA-I) 은(ETM) 소리(NNG) 도(JX) 하(VV) 어서(EC) 저(NP) 가(JKS) 약간(MAG) 삐지(VV) ᆯ(ETM) 때(NNG) 도(JX) 있(VV) 기(ETN) ᆫ(JX) 하(VX) 다면서(EC) 도(JX) 나름(NNB) 대로(JX) 자기(NP) 의(JKG) 입장(NNG) 을(JKO) 유지(NNG) 하(XSV) 어(EC) 오(VX) ᆫ(ETM) 훌륭하(VA) ᆫ(ETM) 정치인(NNG) 이라고(JKQ) 호평(NNG) 하(XSV) 었(EP) 다(EF)</t>
  </si>
  <si>
    <t>현재 미국 하와이에 머물고 있는 홍 전 시장은 이른바 파워 인플루언서다그의 유튜브 채널인 TV홍카콜라가 구독자는 76만여명에 이른다</t>
  </si>
  <si>
    <t>현재(MAG) 미국(NNP) 하와이(NNP) 에(JKB) 머물(VV) 고(EC) 있(VX) 는(ETM) 홍(NNP) 전(MM) 시장(NNG) 은(JX) 이른바(MAG) 파워(NNG) 인플루언서다그의(NNP) 유튜브(NNP) 채널(NNG) 이(VCP) ᆫ(ETM) TV(SL) 홍카콜라가(NNG) 구독자(NNG) 는(JX) 76(SN) 만(NR) 여(XSN) 명(NNB) 에(JKB) 이르(VV-I) ᆫ다(EF)</t>
  </si>
  <si>
    <t>공식 선거운동 막 올라 제21대 대통령 선거 후보 등록 마감일인 11일 광주 광산구에 위치한 차량광고업체 한양EC에 선거 유세에 투입될 차량이 놓여 있다</t>
  </si>
  <si>
    <t>공식(NNG) 선거(NNG) 운동(NNG) 막(NNG) 오르(VV) 어(EC) 제(XPN) 21(SN) 대(NNB) 대통령(NNG) 선거(NNG) 후보(NNG) 등록(NNG) 마감일(NNG) 이(VCP) ᆫ(ETM) 11(SN) 일(NNB) 광주(NNP) 광산구(NNP) 에(JKB) 위치(NNG) 하(XSV) ᆫ(ETM) 차량(NNG) 광고업체(NNG) 한양(NNP) EC(SL) 에(JKB) 선거(NNG) 유세(NNG) 에(JKB) 투입(NNG) 되(XSV) ᆯ(ETM) 차량(NNG) 이(JKS) 놓이(VV) 어(EC) 있(VX) 다(EF)</t>
  </si>
  <si>
    <t>사진은 일찌감치 후보를 선정한 더불어민주당 유세 차량과 후보 교체를 두고 갈등을 빚다 전날 확정한 국민의힘의 미완성 유세 차량의 모습 연합뉴스현재까지 드러난 제21대 대통령 선거의 판세는 이재명 더불어민주당 후보의 1강 구도다</t>
  </si>
  <si>
    <t>사진(NNG) 은(JX) 일찌감치(MAG) 후보(NNG) 를(JKO) 선정(NNG) 하(XSV) ᆫ(ETM) 더불어민주당(NNP) 유세(NNG) 차량(NNG) 과(JKB) 후보(NNG) 교체(NNG) 를(JKO) 두(VV) 고(EC) 갈등(NNG) 을(JKO) 빚(VV) 다(EC) 전날(NNG) 확정(NNG) 하(XSV) ᆫ(ETM) 국민(NNG) 의(JKG) 힘(NNG) 의(JKG) 미(XPN) 완성(NNG) 유세(NNG) 차량(NNG) 의(JKG) 모습(NNG) 연합뉴스(NNP) 현재(NNG) 까지(JX) 드러나(VV) ᆫ(ETM) 제(XPN) 21(SN) 대(NNB) 대통령(NNG) 선거(NNG) 의(JKG) 판세(NNG) 는(JX) 이재명(NNP) 더불어민주당(NNP) 후보(NNG) 의(JKG) 1(SN) 강(NNG) 구도(NNG) 이(VCP) 다(EF)</t>
  </si>
  <si>
    <t>국민의힘이 희망을 걸었던 반이재명 후보 단일화는 초유의 후보 교체 파동을 거치며 가능성이 희박해졌다</t>
  </si>
  <si>
    <t>국민(NNG) 의(JKG) 힘(NNG) 이(JKS) 희망(NNG) 을(JKO) 걸(VV) 었(EP) 던(ETM) 반(NNP) 이(JKS) 재(XPN) 명(NNG) 후보(NNG) 단일(NNG) 화(XSN) 는(JX) 초유(NNG) 의(JKG) 후보(NNG) 교체(NNG) 파동(NNG) 을(JKO) 거치(VV) 며(EC) 가능(NNG) 성(XSN) 이(JKS) 희박(XR) 하(XSA) 어(EC) 지(VX) 었(EP) 다(EF)</t>
  </si>
  <si>
    <t>남은 관전 포인트는 압도적 승리를 호소해온 이 후보가 2위와의 격차를 더 벌릴 수 있을지 이준석 개혁신당 후보가 보수 재편에 필요한 독자 기반을 얼마나 확보할 것인지 진보 독자 후보로 나선 권영국 민주노동당옛 정의당 후보는 유의미한 득표율을 기록할 수 있는지 정도다</t>
  </si>
  <si>
    <t>남(VV) 은(ETM) 관전(NNG) 포인트(NNG) 는(JX) 압도(NNG) 적(XSN) 승리(NNG) 를(JKO) 호소(NNG) 하(XSV) 어(EC) 오(VX) ᆫ(ETM) 이(MM) 후보(NNG) 가(JKS) 2(SN) 위(NNB) 와(JKB) 의(JKG) 격차(NNG) 를(JKO) 더(MAG) 벌리(VV) ᆯ(ETM) 수(NNB) 있(VA) 을지(EC) 이준석(NNP) 개혁(NNG) 신(XPN) 당(NNG) 후보(NNG) 가(JKS) 보수(NNG) 재편(NNG) 에(JKB) 필요(NNG) 하(XSA) ᆫ(ETM) 독자(NNG) 기반(NNG) 을(JKO) 얼마나(MAG) 확보(NNG) 하(XSV) ᆯ(ETM) 것(NNB) 이(VCP) ᆫ지(EC) 진보(NNG) 독자(NNG) 후보(NNG) 로(JKB) 나서(VV) ᆫ(ETM) 권(NNP) 영국(NNP) 민주노동당(NNP) 옛(MM) 정의당(NNP) 후보(NNG) 는(JX) 유의미(NNG) 하(XSA) ᆫ(ETM) 득표(NNG) 율(XSN) 을(JKO) 기록(NNG) 하(XSV) ᆯ(ETM) 수(NNB) 있(VA) 는(ETM) 지(NNB) 정도(NNG) 이(VCP) 다(EF)</t>
  </si>
  <si>
    <t>민주당은 이번 선거를 헌정파괴세력 대 헌정수호세력의 구도로 치르려고 한다</t>
  </si>
  <si>
    <t>민주당(NNP) 은(JX) 이번(NNG) 선거(NNG) 를(JKO) 헌정(NNG) 파괴(NNG) 세력(NNG) 대(NNB) 헌정(NNG) 수호(NNG) 세력(NNG) 의(JKG) 구도(NNG) 로(JKB) 치르(VV) 려고(EC) 하(VX) ᆫ다(EF)</t>
  </si>
  <si>
    <t>123 비상계엄에 대한 찬반을 기준선으로 최대 다수 연합을 꾸리는 게 목표다</t>
  </si>
  <si>
    <t>123(SN) 비상계엄(NNG) 에(JKB) 대하(VV) ᆫ(ETM) 찬반(NNG) 을(JKO) 기준선(NNG) 으로(JKB) 최대(NNG) 다수(NNG) 연합(NNG) 을(JKO) 꾸리(VV) 는(ETM) 것(NNB) 이(JKS) 목표(NNG) 이(VCP) 다(EF)</t>
  </si>
  <si>
    <t>윤여준 민주당 중앙선거대책위원회 상임총괄선대위원장은 11일 서울 여의도 당사에서 기자간담회를 열어 흔히 총선은 정권을 심판하는 회고적 투표가 이뤄지고 대선은 미래를 생각하는 전망적 투표가 이뤄진다고 하지만 조기 대선은 성격이 다르다며 이번 대선은 윤석열과 그 추종세력을 엄중하게 심판하는 선거라고 강조했다</t>
  </si>
  <si>
    <t>윤여준(NNP) 민주당(NNP) 중앙(NNG) 선거(NNG) 대책(NNG) 위원회(NNG) 상임(NNG) 총괄(NNG) 선대위원장(NNG) 은(JX) 11(SN) 일(NNB) 서울(NNP) 여의도(NNP) 당사(NNG) 에서(JKB) 기자(NNG) 간담회(NNG) 를(JKO) 열(VV) 어(EC) 흔히(MAG) 총선(NNG) 은(JX) 정권(NNG) 을(JKO) 심판(NNG) 하(XSV) 는(ETM) 회고(NNG) 적(XSN) 투표(NNG) 가(JKS) 이뤄지(VV) 고(EC) 대선(NNG) 은(JX) 미래(NNG) 를(JKO) 생각(NNG) 하(XSV) 는(ETM) 전망(NNG) 적(XSN) 투표(NNG) 가(JKS) 이루(VV) 어(EC) 지(VX) ᆫ다고(EC) 하(VV) 지만(EC) 조기(NNG) 대선(NNG) 은(JX) 성격(NNG) 이(JKS) 다르(VA) 다며(EC) 이번(NNG) 대선(NNG) 은(JX) 윤석열(NNP) 과(JC) 그(MM) 추종(NNG) 세력(NNG) 을(JKO) 엄중(NNG) 하(XSA) 게(EC) 심판(NNG) 하(XSV) 는(ETM) 선거(NNG) 이(VCP) 라고(EC) 강조(NNG) 하(XSV) 었(EP) 다(EF)</t>
  </si>
  <si>
    <t>국민의힘 대통령 후보로 등록한 김문수 후보 개인을 향한 공세도 본격화했다</t>
  </si>
  <si>
    <t>국민(NNG) 의(JKG) 힘(NNG) 대통령(NNG) 후보(NNG) 로(JKB) 등록(NNG) 하(XSV) ᆫ(ETM) 김문수(NNP) 후보(NNG) 개인(NNG) 을(JKO) 향하(VV) ᆫ(ETM) 공세(NNG) 도(JX) 본격(NNG) 화(XSN) 하(XSV) 었(EP) 다(EF)</t>
  </si>
  <si>
    <t>이재명 후보는 이날 전남 영암군 경청투어 도중 김 후보는 국민의힘 1호 당원 윤석열이 국민을 상대로 총부리를 들이댄 내란 행위에 대해 석고대죄부터 하라고 했다</t>
  </si>
  <si>
    <t>이재명(NNP) 후보(NNG) 는(JX) 이날(NNG) 전남(NNP) 영암군(NNP) 경청(NNG) 투어(NNG) 도중(NNG) 김(NNP) 후보(NNG) 는(JX) 국민(NNG) 의(JKG) 힘(NNG) 1(SN) 호(NNB) 당원(NNG) 윤석열(NNP) 이(JKS) 국민(NNG) 을(JKO) 상대(NNG) 로(JKB) 총부리(NNG) 를(JKO) 들이대(VV) ᆫ(ETM) 내란(NNG) 행위(NNG) 에(JKB) 대하(VV) 어(EC) 석고대죄(NNG) 부터(JX) 하(VV) 라고(EC) 하(VV) 었(EP) 다(EF)</t>
  </si>
  <si>
    <t>김민석 상임선대위원장은 김 후보가 윤석열 탄핵에 반대하고 전광훈 사랑제일교회 목사 등 극우 세력과 연대해온 점을 겨냥해 친윤석열계 지도부 총사퇴 및 중징계 윤석열 당적 박탈과 재구속 전광훈 목사와의 극우 빅텐트 결성에 대한 공개 답변을 요구했다</t>
  </si>
  <si>
    <t>김민석(NNP) 상임(NNG) 선대위원장(NNG) 은(JX) 김(NNP) 후보(NNG) 가(JKS) 윤석열(NNP) 탄핵(NNG) 에(JKB) 반대(NNG) 하(XSV) 고(EC) 전광훈(NNP) 사랑(NNG) 제일(NNG) 교회(NNG) 목사(NNG) 등(NNB) 극우(NNG) 세력(NNG) 과(JKB) 연대(NNG) 하(XSV) 어(EC) 오(VX) ᆫ(ETM) 점(NNG) 을(JKO) 겨냥(NNG) 하(XSV) 어(EC) 친(XPN) 윤석열(NNP) 계(XSN) 지도부(NNG) 총사퇴(NNG) 및(MAJ) 중징계(NNG) 윤석열(NNP) 당적(NNG) 박탈(NNG) 과(JC) 재(XPN) 구속(NNG) 전광훈(NNP) 목사(NNG) 와(JKB) 의(JKG) 극우(NNG) 빅텐트(NNG) 결성(NNG) 에(JKB) 대하(VV) ᆫ(ETM) 공개(NNG) 답변(NNG) 을(JKO) 요구(NNG) 하(XSV) 었(EP) 다(EF)</t>
  </si>
  <si>
    <t>국민의힘은 보수 유권자층의 이재명 포비아혐오공포에 거대 입법권력의 행정권력 장악이란 프레임을 추가해 반이재명 전선을 복원시키는 데 주력할 것으로 보인다</t>
  </si>
  <si>
    <t>국민(NNG) 의(JKG) 힘(NNG) 은(JX) 보수(NNG) 유권자(NNG) 층(XSN) 의(JKG) 이재명(NNP) 포비아(NNP) 혐오(NNG) 공포(NNG) 에(JKB) 거대(NNG) 입법(NNG) 권력(NNG) 의(JKG) 행정(NNG) 권력(NNG) 장악(NNG) 이란(JX) 프레임(NNG) 을(JKO) 추가(NNG) 하(XSV) 어(EC) 반(XPN) 이재명(NNP) 전선(NNG) 을(JKO) 복원(NNG) 시키(XSV) 는(ETM) 데(NNB) 주력(NNG) 하(XSV) ᆯ(ETM) 것(NNB) 으로(JKB) 보이(VV) ᆫ다(EF)</t>
  </si>
  <si>
    <t>하지만 이 프레임은 그 자체로 새롭지 않은데다 단일화 갈등과 후보 교체 파동을 거치면서 당의 결속력마저 현저하게 약화됐다는 게 변수다</t>
  </si>
  <si>
    <t>하지만(MAJ) 이(MM) 프레임(NNG) 은(JX) 그(MM) 자체(NNG) 로(JKB) 새롭(VA-I) 지(EC) 않(VX) 은(ETM) 데(NNB) 다(JX) 단일(NNG) 화(XSN) 갈등(NNG) 과(JC) 후보(NNG) 교체(NNG) 파동(NNG) 을(JKO) 거치(VV) 면서(EC) 당(NNG) 의(JKG) 결속력(NNG) 마저(JX) 현저(XR) 하(XSA) 게(EC) 약화(NNG) 되(XSV) 었(EP) 다는(ETM) 것(NNB) 이(JKS) 변수(NNG) 이(VCP) 다(EF)</t>
  </si>
  <si>
    <t>김 후보는 이날 대한민국 미래를 파괴하려는 이재명과 그 세력을 반드시 심판해야 하지 않겠나라며 원팀을 강조했지만 친한동훈계 의원들이 권성동 원내대표를 비롯한 지도부 사퇴를 압박하는 등 내분의 골이 깊다</t>
  </si>
  <si>
    <t>김(NNP) 후보(NNG) 는(JX) 이날(NNG) 대한민국(NNP) 미래(NNG) 를(JKO) 파괴(NNG) 하(XSV) 려는(ETM) 이재명(NNP) 과(JKB) 그(MM) 세력(NNG) 을(JKO) 반드시(MAG) 심판(NNG) 하(XSV) 어야(EC) 하(VX) 지(EC) 않(VX) 겠(EP) 나(EC) 라며(EC) 원(NNG) 팀(NNG) 을(JKO) 강조(NNG) 하(XSV) 었(EP) 지만(EC) 친(XPN) 한동훈(NNP) 계(XSN) 의원(NNG) 들(XSN) 이(JKS) 권성동(NNP) 원내(NNG) 대표(NNG) 를(JKO) 비롯하(VV) ᆫ(ETM) 지도부(NNG) 사퇴(NNG) 를(JKO) 압박(NNG) 하(XSV) 는(ETM) 등(NNB) 내분(NNG) 의(JKG) 골(NNG) 이(JKS) 깊(VA) 다(EF)</t>
  </si>
  <si>
    <t>보수 표심을 이준석 후보와 나눠 가지게 된 국민의힘이 지금까지의 태도와 달리 극우와 거리를 두며 중도층으로 외연 확장에 나설 가능성도 있다</t>
  </si>
  <si>
    <t>보수(NNG) 표심(NNG) 을(JKO) 이준석(NNP) 후보(NNG) 와(JKB) 나누(VV) 어(EC) 가지(VV) 게(EC) 되(VV) ᆫ(ETM) 국민(NNG) 의(JKG) 힘(NNG) 이(JKS) 지금(NNG) 까지(JX) 의(JKG) 태도(NNG) 와(JKB) 달리(MAG) 극우(NNG) 와(JKB) 거리(NNG) 를(JKO) 두(VV) 며(EC) 중도(NNG) 층(XSN) 으로(JKB) 외연(NNG) 확장(NNG) 에(JKB) 나서(VV) ᆯ(ETM) 가능(NNG) 성(XSN) 도(JX) 있(VA) 다(EF)</t>
  </si>
  <si>
    <t>한겨레가 여론조사업체 에스티아이와 지난해 12월3일부터 지금까지 실시된 119개 여론조사를 종합해 예측한 결과를 보면 이재명 후보의 지지율은 4825월11일 기준로 김문수284 이준석61 후보를 크게 앞선다</t>
  </si>
  <si>
    <t>한겨레(NNP) 가(JKS) 여론(NNG) 조사(NNG) 업체(NNG) 에스티아(NNP) 이(XSN) 와(JC) 지난해(NNG) 12(SN) 월(NNB) 3(SN) 일(NNB) 부터(JX) 지금(NNG) 까지(JX) 실시(NNG) 되(XSV) ᆫ(ETM) 119(SN) 개(NNB) 여론(NNG) 조사(NNG) 를(JKO) 종합(NNG) 하(XSV) 어(EC) 예측(NNG) 하(XSV) ᆫ(ETM) 결과(NNG) 를(JKO) 보(VV) 면(EC) 이재명(NNP) 후보(NNG) 의(JKG) 지지(NNG) 율(XSN) 은(JX) 4825(SN) 월(NNB) 11(SN) 일(NNB) 기준(NNG) 로(XSM) 김문수(NNP) 284(SN) 이준석(NNP) 61(SN) 후보(NNG) 를(JKO) 크(VA) 게(EC) 앞서(VV) ᆫ다(EF)</t>
  </si>
  <si>
    <t>민주당의 한 중진 의원은 이준석 후보는 10를 넘겨 보수를 자기 중심으로 재편하려 할 것이라고 했다</t>
  </si>
  <si>
    <t>민주당(NNP) 의(JKG) 한(MM) 중진(NNG) 의원(NNG) 은(JX) 이준석(NNP) 후보(NNG) 는(JX) 10(SN) 를(JKO) 넘기(VV) 어(EC) 보수(NNG) 를(JKO) 자기(NP) 중심(NNG) 으로(JKB) 재편(NNG) 하(XSV) 려(EC) 하(VX) ᆯ(ETM) 것(NNB) 이(VCP) 라고(EC) 하(VV) 었(EP) 다(EF)</t>
  </si>
  <si>
    <t>민주당은 낙관론을 경계한다</t>
  </si>
  <si>
    <t>민주당(NNP) 은(JX) 낙관(NNG) 론(XSN) 을(JKO) 경계(NNG) 하(XSV) ᆫ다(EF)</t>
  </si>
  <si>
    <t>선대위 소속의 한 의원은 양자 구도의 특성상 열흘 정도 지나면 국민의힘 지지율이 40선에 근접할 가능성도 배제할 수 없다 압도적 승리를 위해선 이재명도 김문수도 싫다 투표하기 싫다는 유권자를 대상으로 투표율을 높여야 한다고 했다</t>
  </si>
  <si>
    <t>선대위(NNG) 소속(NNG) 의(JKG) 한(MM) 의원(NNG) 은(JX) 양자(NNG) 구도(NNG) 의(JKG) 특성(NNG) 상(XSN) 열흘(NNG) 정도(NNG) 지나(VV) 면(EC) 국민(NNG) 의(JKG) 힘(NNG) 지지율(NNG) 이(JKS) 40(SN) 선(NNG) 에(JKB) 근접(NNG) 하(XSV) ᆯ(ETM) 가능(NNG) 성(XSN) 도(JX) 배제(NNG) 하(XSV) ᆯ(ETM) 수(NNB) 없(VA) 다(EC) 압도(NNG) 적(XSN) 승리(NNG) 를(JKO) 위하(VV) 어서(EC) ᆫ(JX) 이재명(NNP) 도(JX) 김문수(NNP) 도(JX) 싫(VA) 다(EC) 투표(NNG) 하(XSV) 기(ETN) 싫(VA) 다는(ETM) 유권자(NNG) 를(JKO) 대상(NNG) 으로(JKB) 투표(NNG) 율(XSN) 을(JKO) 높이(VV) 어야(EC) 하(VX) ᆫ다고(EC) 하(VV) 었(EP) 다(EF)</t>
  </si>
  <si>
    <t>민주당은 선거운동 기간 초반 이 후보 및 소속 의원들의 언행 리스크를 줄이는 데 주력하고 있다</t>
  </si>
  <si>
    <t>민주당(NNP) 은(JX) 선거(NNG) 운동(NNG) 기간(NNG) 초반(NNG) 이(NNP) 후보(NNG) 및(MAG) 소속(NNG) 의원(NNG) 들(XSN) 의(JKG) 언행(NNG) 리스크(NNG) 를(JKO) 줄이(VV) 는(ETM) 데(NNB) 주력(NNG) 하(XSV) 고(EC) 있(VX) 다(EF)</t>
  </si>
  <si>
    <t>한덕수 대선 후보가 지난 8일 서울 국회 사랑재 앞에서 김문수 후보와 후보 단일화 관련 회동을 마치고 생각에 잠겨 있다</t>
  </si>
  <si>
    <t>한덕수(NNP) 대선(NNG) 후보(NNG) 가(JKS) 지나(VV) ᆫ(ETM) 8(SN) 일(NNB) 서울(NNP) 국회(NNG) 사랑(NNG) 재(NNG) 앞(NNG) 에서(JKB) 김문수(NNP) 후보(NNG) 와(JC) 후보(NNG) 단일(NNG) 화(XSN) 관련(NNG) 회동(NNG) 을(JKO) 마치(VV) 고(EC) 생각(NNG) 에(JKB) 잠기(VV) 어(EC) 있(VX) 다(EF)</t>
  </si>
  <si>
    <t>연합뉴스국민의힘 지도부가 당내 경선을 통해 선출된 김문수 대통령 후보를 후보직에서 끌어내리고 한덕수 후보를 당의 대선 후보로 교체하려고 했으나 이런 시도가 10일 당원들의 반대로 무산됐다</t>
  </si>
  <si>
    <t>연합뉴스(NNP) 국민(NNG) 의(JKG) 힘(NNG) 지도부(NNG) 가(JKS) 당내(NNG) 경선(NNG) 을(JKO) 통하(VV) 어(EC) 선출(NNG) 되(XSV) ᆫ(ETM) 김문수(NNP) 대통령(NNG) 후보(NNG) 를(JKO) 후보직(NNG) 에서(JKB) 끌어내리(VV) 고(EC) 한덕수(NNP) 후보(NNG) 를(JKO) 당(NNG) 의(JKG) 대선(NNG) 후보(NNG) 로(JKB) 교체(NNG) 하(XSV) 려고(EC) 하(VX) 었(EP) 으나(EC) 이런(MM) 시도(NNG) 가(JKS) 10(SN) 일(NNB) 당원(NNG) 들(XSN) 의(JKG) 반대(NNG) 로(JKB) 무산(NNG) 되(XSV) 었(EP) 다(EF)</t>
  </si>
  <si>
    <t>한덕수 대통령 후보왼쪽와 김문수 대통령 후보 연합뉴스당 지도부가 심야에 전광석화로 밀어붙인 강제 후보 교체에 대한 당 안팎의 반발 여론이 거세지자 당심마저 돌아선 것이다</t>
  </si>
  <si>
    <t>한덕수(NNP) 대통령(NNG) 후보(NNG) 왼쪽(NNG) 오(VV) 어(EC) 김문수(NNP) 대통령(NNG) 후보(NNG) 연합뉴스(NNP) 당(NNG) 지도부(NNG) 가(JKS) 심야(NNG) 에(JKB) 전광석화(NNG) 로(JKB) 밀어붙이(VV) ᆫ(ETM) 강제(NNG) 후보(NNG) 교체(NNG) 에(JKB) 대하(VV) ᆫ(ETM) 당(NNG) 안팎(NNG) 의(JKG) 반발(NNG) 여론(NNG) 이(JKS) 거세지(VV) 자(EC) 당시(NNG) ᆷ(ETN) 마저(JX) 돌아서(VV) ᆫ(ETM) 것(NNB) 이(VCP) 다(EF)</t>
  </si>
  <si>
    <t>김문수 후보의 국민의힘 대통령 후보 자격은 곧장 회복됐고 무리한 후보 교체를 밀어붙였던 권영세 비상대책위원장 등 당 지도부는 책임을 지고 물러나기로 했다</t>
  </si>
  <si>
    <t>김문수(NNP) 후보(NNG) 의(JKG) 국민(NNG) 의(JKG) 힘(NNG) 대통령(NNG) 후보(NNG) 자격(NNG) 은(JX) 곧장(MAG) 회복(NNG) 되(XSV) 었(EP) 고(EC) 무리(NNG) 하(XSV) ᆫ(ETM) 후보(NNG) 교체(NNG) 를(JKO) 밀어붙이(VV) 었(EP) 던(ETM) 권영세(NNP) 비상(NNG) 대책(NNG) 위원장(NNG) 등(NNB) 당(NNG) 지도부(NNG) 는(JX) 책임(NNG) 을(JKO) 지(VV) 고(EC) 물러나(VV) 기(ETN) 로(JKB) 하(VV) 었(EP) 다(EF)</t>
  </si>
  <si>
    <t>애초 국민의힘은 범보수 빅텐트를 통한 대선 승리를 강조해왔지만 후보 강제 교체 시도로 당내 자중지란만 키우고 상처만 남겼다</t>
  </si>
  <si>
    <t>애초(NNG) 국민(NNG) 의(JKG) 힘(NNG) 은(JX) 범(XPN) 보수(NNG) 빅텐트(NNG) 를(JKO) 통하(VV) ᆫ(ETM) 대선(NNG) 승리(NNG) 를(JKO) 강조(NNG) 하(XSV) 어(EC) 오(VX) 었(EP) 지만(EC) 후보(NNG) 강제(NNG) 교체(NNG) 시도(NNG) 로(JKB) 당내(NNG) 이(VCP) 자(EC) 중지(NNG) 란(NNG) 만(JX) 키우(VV) 고(EC) 상처(NNG) 만(JX) 남기(VV) 었(EP) 다(EF)</t>
  </si>
  <si>
    <t>권영세 국민의힘 비상대책위원장가운데이 10일 서울 여의도 국회에서 사상 초유의 대선 후보 교체에 대한 입장을 밝히기 위해 기자회견 장소로 이동하고 있다</t>
  </si>
  <si>
    <t>권영세(NNP) 국민(NNG) 의(JKG) 힘(NNG) 비상(NNG) 대책(NNG) 위원장(NNG) 가운데(NNG) 이(MM) 10(SN) 일(NNB) 서울(NNP) 여의도(NNP) 국회(NNG) 에서(JKB) 사상(NNG) 초유(NNG) 의(JKG) 대선(NNG) 후보(NNG) 교체(NNG) 에(JKB) 대하(VV) ᆫ(ETM) 입장(NNG) 을(JKO) 밝히(VV) 기(ETN) 위하(VV) 어(EC) 기자(NNG) 회견(NNG) 장소(NNG) 로(JKB) 이동(NNG) 하(XSV) 고(EC) 있(VX) 다(EF)</t>
  </si>
  <si>
    <t>연합뉴스권영세 비상대책위원장은 이날 밤 국회에서 비대위 회의가 끝난 뒤 기자들과 만나 당원투표 부결로 비대위 관련 결정이 무효가 됐다며 김 후보의 대통령 후보 자격이 즉시 회복됐고 내일 공식 후보 등록이 이뤄진다고 밝혔다</t>
  </si>
  <si>
    <t>연합뉴스(NNP) 권영세(NNP) 비상(NNG) 대책(NNG) 위원장(NNG) 은(JX) 이날(NNG) 밤(NNG) 국회(NNG) 에서(JKB) 비대위(NNG) 회의(NNG) 가(JKS) 끝나(VV) ᆫ(ETM) 뒤(NNG) 기자(NNG) 들(XSN) 과(JKB) 만나(VV) 어(EC) 당원(NNG) 투표(NNG) 부결(NNG) 로(JKB) 비대위(NNG) 관련(NNG) 결정(NNG) 이(JKS) 무효(NNG) 가(JKC) 되(VV) 었(EP) 다며(EC) 김(NNP) 후보(NNG) 의(JKG) 대통령(NNG) 후보(NNG) 자격(NNG) 이(JKS) 즉시(MAG) 회복(NNG) 되(XSV) 었(EP) 고(EC) 내일(NNG) 공식(NNG) 후보(NNG) 등록(NNG) 이(JKS) 이루(VV) 어(EC) 지(VX) ᆫ다고(EC) 밝히(VV) 었(EP) 다(EF)</t>
  </si>
  <si>
    <t>전날 밤 김 후보와 한 후보 간 단일화 협상이 결렬된 직후 비대위와 선거관리위원회 회의를 잇달아 열어 김 후보의 대선 후보 자격을 취소하고 한 후보를 새로운 당의 후보로 지명하기 위한 절차를 밀어붙였으나 이날 오전 10시부터 오후 9시까지 자동응답조사ARS 방식으로 이뤄진 당원 투표에서 과반의 찬성을 얻지 못한 데 따른 것이다</t>
  </si>
  <si>
    <t>전날(NNG) 밤(NNG) 김(NNP) 후보(NNG) 와(JC) 한(MM) 후보(NNG) 간(NNB) 단일(NNG) 화(XSN) 협상(NNG) 이(JKS) 결렬(NNG) 되(XSV) ᆫ(ETM) 직후(NNG) 비대위(NNG) 와(JC) 선거(NNG) 관리(NNG) 위원회(NNG) 회의(NNG) 를(JKO) 잇달(VV) 어(EC) 열(VV) 어(EC) 김(NNP) 후보(NNG) 의(JKG) 대선(NNG) 후보(NNG) 자격(NNG) 을(JKO) 취소(NNG) 하(XSV) 고(EC) 한(MM) 후보(NNG) 를(JKO) 새롭(VA-I) 은(ETM) 당(NNG) 의(JKG) 후보(NNG) 로(JKB) 지명(NNG) 하(XSV) 기(ETN) 위하(VV) ᆫ(ETM) 절차(NNG) 를(JKO) 밀어붙이(VV) 었(EP) 으나(EC) 이날(NNG) 오전(NNG) 10(SN) 시(NNB) 부터(JX) 오후(NNG) 9(SN) 시(NNB) 까지(JX) 자동(NNG) 응답(NNG) 조사(NNG) ARS(SL) 방식(NNG) 으로(JKB) 이뤄지(VV) ᆫ(ETM) 당원(NNG) 투표(NNG) 에서(JKB) 과반(NNG) 의(JKG) 찬성(NNG) 을(JKO) 얻(VV-R) 지(EC) 못하(VX) ᆫ(ETM) 데(NNB) 따르(VV) ᆫ(ETM) 것(NNB) 이(VCP) 다(EF)</t>
  </si>
  <si>
    <t>권 위원장은 단일화를 이루지 못한 건 너무 안타깝지만 제 부족함 때문이다</t>
  </si>
  <si>
    <t>권(NNP) 위원장(NNG) 은(JX) 단일(NNG) 화(XSN) 를(JKO) 이루(VV) 지(EC) 못하(VX) ᆫ(ETM) 거(NNB) ᆫ(JX) 너무(MAG) 안타깝(VA-I) 지만(EC) 저(NP) 의(JKG) 부족(NNG) 하(XSA) ᆷ(ETN) 때문(NNB) 이(VCP) 다(EF)</t>
  </si>
  <si>
    <t>모든 책임을 지고 물러나겠다고 말했다</t>
  </si>
  <si>
    <t>모든(MM) 책임(NNG) 을(JKO) 지(VV) 고(EC) 물러나(VV) 겠(EP) 다고(EC) 말(NNG) 하(XSV) 었(EP) 다(EF)</t>
  </si>
  <si>
    <t>그는 절차와 과정의 혼란으로 당원과 국민에게 심려 끼친 점 머리 숙여 사과드린다고도 했다</t>
  </si>
  <si>
    <t>그(NP) 는(JX) 절차(NNG) 와(JC) 과정(NNG) 의(JKG) 혼란(NNG) 으로(JKB) 당원(NNG) 과(JC) 국민(NNG) 에게(JKB) 심려(NNG) 끼치(VV) ᆫ(ETM) 점(NNG) 머리(NNG) 숙이(VV) 어(EC) 사과(NNG) 드리(VV) ᆫ다고(EC) 도(JX) 하(VV) 었(EP) 다(EF)</t>
  </si>
  <si>
    <t>권 위원장은 물론 권성동 원내대표와 이양수 사무총장 등도 후보 등록 등 후속 실무를 끝난 뒤 물러난다는 계획이다</t>
  </si>
  <si>
    <t>권(NNP) 위원장(NNG) 은(JX) 물론(MAG) 권성동(NNP) 원내(NNG) 대표(NNG) 와(JC) 이(NNP) 양수(NNG) 사무총장(NNG) 등(NNB) 도(JX) 후보(NNG) 등록(NNG) 등(NNB) 후속(NNG) 실무(NNG) 를(JKO) 끝나(VV) ᆫ(ETM) 뒤(NNG) 물러나(VV) ᆫ다는(ETM) 계획(NNG) 이(VCP) 다(EF)</t>
  </si>
  <si>
    <t>신동욱 수석대변인은 한 후보를 새로운 당의 후보로 지명하는 안건이 당원 투표에서 부결된 것과 관련해 수치를 밝힐 수 없지만 근소한 차이라고만 밝혔다</t>
  </si>
  <si>
    <t>신동욱(NNP) 수석(NNG) 대변인(NNG) 은(JX) 한(MM) 후보(NNG) 를(JKO) 새롭(VA-I) 은(ETM) 당(NNG) 의(JKG) 후보(NNG) 로(JKB) 지명(NNG) 하(XSV) 는(ETM) 안건(NNG) 이(MM) 당원(NNG) 투표(NNG) 에서(JKB) 부결(NNG) 되(XSV) ᆫ(ETM) 것(NNB) 과(JKB) 관련(NNG) 하(XSV) 어(EC) 수치(NNG) 를(JKO) 밝히(VV) ᆯ(ETM) 수(NNB) 없(VA) 지만(EC) 근소하(VA) ᆫ(ETM) 차이(NNG) 이(VCP) 라고(EC) 만(JX) 밝히(VV) 었(EP) 다(EF)</t>
  </si>
  <si>
    <t>이런 결과는 후보 등록 전 단일화가 이뤄져야 한다는 데는 동의하지만 국민의힘 지도부가 단 4시간 만에 절차적 정당성까지 훼손하면서 대선 후보를 강제 교체하는 것은 부당하다는 당원들의 생각을 보여주는 것이다</t>
  </si>
  <si>
    <t>이런(MM) 결과(NNG) 는(JX) 후보(NNG) 등록(NNG) 전(NNG) 단일(NNG) 화(XSN) 가(JKS) 이뤄지(VV) 어야(EC) 하(VX) ᆫ다는(ETM) 데(NNB) 는(JX) 동의(NNG) 하(XSV) 지만(EC) 국민(NNG) 의(JKG) 힘(NNG) 지도부(NNG) 가(JKS) 단(MM) 4(SN) 시간(NNG) 만(NNB) 에(JKB) 절차(NNG) 적(XSN) 정당성(NNG) 까지(JX) 훼손(NNG) 하(XSV) 면서(EC) 대선(NNG) 후보(NNG) 를(JKO) 강제(NNG) 교체(NNG) 하(XSV) 는(ETM) 것(NNB) 은(JX) 부당(NNG) 하(XSA) 다는(ETM) 당원(NNG) 들(XSN) 의(JKG) 생각(NNG) 을(JKO) 보이(VV) 어(EC) 주(VX) 는(ETM) 것(NNB) 이(VCP) 다(EF)</t>
  </si>
  <si>
    <t>국민의힘의 한 재선 의원은 주류가 마음먹으면 누구든 날릴 수 있다는 생각에 당원들이 제동을 건 것이라고 평가했다</t>
  </si>
  <si>
    <t>국민(NNG) 의(JKG) 힘(NNG) 의(JKG) 한(MM) 재선(NNG) 의원(NNG) 은(JX) 주류(NNG) 가(JKS) 마음먹(VV) 으면(EC) 누구(NP) 이(VCP) 든(EC) 날리(VV) ᆯ(ETM) 수(NNB) 있(VA) 다는(ETM) 생각(NNG) 에(JKB) 당원(NNG) 들(XSN) 이(JKS) 제동(NNG) 을(JKO) 걸(VV) ᆫ(ETM) 것(NNB) 이(VCP) 라고(EC) 평가(NNG) 하(XSV) 었(EP) 다(EF)</t>
  </si>
  <si>
    <t>김문수 국민의힘 대통령 후보가 10일 서울 여의도 캠프 사무실에서 긴급 기자회견을 열어 당 지도부 주도의 사상 초유 대선 후보 교체 강행에 대한 입장을 밝히고 있다</t>
  </si>
  <si>
    <t>김문수(NNP) 국민(NNG) 의(JKG) 힘(NNG) 대통령(NNG) 후보(NNG) 가(JKS) 10(SN) 일(NNB) 서울(NNP) 여의도(NNP) 캠프(NNG) 사무실(NNG) 에서(JKB) 긴급(NNG) 기자(NNG) 회견(NNG) 을(JKO) 열(VV) 어(EC) 당(NNG) 지도부(NNG) 주도(NNG) 의(JKG) 사상(NNG) 초유(NNG) 대선(NNG) 후보(NNG) 교체(NNG) 강행(NNG) 에(JKB) 대하(VV) ᆫ(ETM) 입장(NNG) 을(JKO) 밝히(VV) 고(EC) 있(VX) 다(EF)</t>
  </si>
  <si>
    <t>연합뉴스앞서 국민의힘 지도부는 전날 김 후보와 한 후보 간 두 차례 단일화 실무협상이 무산되자 곧바로 이날 자정 비상대책위원회와 당 선거관리위원회를 잇달아 열어 김 후보의 대선 후보 자격을 취소하고 한 후보를 당의 대선 후보로 지명하는 절차에 착수했다</t>
  </si>
  <si>
    <t>연합뉴스(NNP) 앞서(MAG) 국민(NNG) 의(JKG) 힘(NNG) 지도부(NNG) 는(JX) 전날(NNG) 김(NNP) 후보(NNG) 와(JC) 한(MM) 후보(NNG) 간(NNB) 두(MM) 차례(NNG) 단일(NNG) 화(XSN) 실무(NNG) 협상(NNG) 이(JKS) 무산(NNG) 되(XSV) 자(EC) 곧바로(MAG) 이날(NNG) 자정(NNG) 비상(NNG) 대책(NNG) 위원회(NNG) 와(JC) 당(NNG) 선거(NNG) 관리(NNG) 위원회(NNG) 를(JKO) 잇달(VV) 어(EC) 열(VV) 어(EC) 김(NNP) 후보(NNG) 의(JKG) 대선(NNG) 후보(NNG) 자격(NNG) 을(JKO) 취소(NNG) 하(XSV) 고(EC) 한(MM) 후보(NNG) 를(JKO) 당(NNG) 의(JKG) 대선(NNG) 후보(NNG) 로(JKB) 지명(NNG) 하(XSV) 는(ETM) 절차(NNG) 에(JKB) 착수(NNG) 하(XSV) 었(EP) 다(EF)</t>
  </si>
  <si>
    <t>국민의힘이 내세운 후보 교체 사유는 단일화 약속 파기와 당원 기만행위 단일화 촉구하는 당원 요구 거부 전국위 개최 허용 김 후보자 대통령 후보자 지위 확인 가처분 신청 기각 등 법적문제 해소 및 절차적 정당성 확보 더 경쟁력 있는 인물이 대선 후보가 돼야 한다는 점 등 4가지였다</t>
  </si>
  <si>
    <t>국민(NNG) 의(JKG) 힘(NNG) 이(JKS) 내세우(VV) ᆫ(ETM) 후보(NNG) 교체(NNG) 사유(NNG) 는(JX) 단일(NNG) 화(XSN) 약속(NNG) 파기(NNG) 와(JC) 당원(NNG) 기만(NNG) 행위(NNG) 단일(NNG) 화(XSN) 촉구(NNG) 하(XSV) 는(ETM) 당원(NNG) 요구(NNG) 거부(NNG) 전국(NNG) 위(NNG) 개최(NNG) 허용(NNG) 김(NNP) 후보자(NNG) 대통령(NNG) 후보자(NNG) 지위(NNG) 확인(NNG) 가(XPN) 처분(NNG) 신청(NNG) 기각(NNG) 등(NNB) 법(NNG) 적(XSN) 문제(NNG) 해소(NNG) 및(MAG) 절차(NNG) 적(XSN) 정당(XR) 성(XSN) 확보(NNG) 더(MAG) 경쟁력(NNG) 있(VV) 는(ETM) 인물(NNG) 이(JKS) 대선(NNG) 후보(NNG) 가(JKC) 되(VV) 어야(EC) 하(VX) ᆫ다는(ETM) 점(NNG) 등(NNB) 4(SN) 가지(NNB) 이(VCP) 었(EP) 다(EF)</t>
  </si>
  <si>
    <t>사실상 단일화 무산의 책임을 김 후보 쪽에 돌리며 한 후보가 당의 대선 후보가 돼야 하는 이유를 강조하는 내용이었다</t>
  </si>
  <si>
    <t>사실(NNG) 상(XSN) 단일(NNG) 화(XSN) 무산(NNG) 의(JKG) 책임(NNG) 을(JKO) 김(NNP) 후보(NNG) 쪽(NNB) 에(JKB) 돌리(VV) 며(EC) 한(MM) 후보(NNG) 가(JKS) 당(NNG) 의(JKG) 대선(NNG) 후보(NNG) 가(JKC) 되(VV) 어야(EC) 하(VX) 는(ETM) 이유(NNG) 를(JKO) 강조(NNG) 하(XSV) 는(ETM) 내용(NNG) 이(VCP) 었(EP) 다(EF)</t>
  </si>
  <si>
    <t>특히 당 지도부가 국민의힘 제21대 대통령후보자 선거 후보자로 등록하기 위해 새벽 3시부터 4시까지 단 한 시간 안에 구비 서류 32종을 제출하라고 공고한 건 사실상 한 후보를 유일 후보로 만들기 위해 짜고친 고스톱이란 말들이 나왔다</t>
  </si>
  <si>
    <t>특히(MAG) 당(NNG) 지도부(NNG) 가(JKS) 국민(NNG) 의(JKG) 힘(NNG) 제(XPN) 21(SN) 대(NNB) 대통령(NNG) 후보자(NNG) 선거(NNG) 후보자(NNG) 로(JKB) 등록(NNG) 하(XSV) 기(ETN) 위하(VV) 어(EC) 새벽(NNG) 3(SN) 시(NNB) 부터(JX) 4(SN) 시(NNB) 까지(JX) 단(MM) 한(MM) 시간(NNG) 안(NNG) 에(JKB) 구비(NNG) 서류(NNG) 32(SN) 종(NNG) 을(JKO) 제출(NNG) 하(XSV) 라고(EC) 공고(NNG) 하(XSV) ᆫ(ETM) 거(NNB) ᆫ(JX) 사실(NNG) 상(XSN) 한(MM) 후보(NNG) 를(JKO) 유일(NNG) 후보(NNG) 로(JKB) 만들(VV) 기(ETN) 위하(VV) 어(EC) 짜(VV) 고(EC) 치(VV) ᆫ(ETM) 고스톱(NNG) 이(VCP) 란(ETM) 말(NNG) 들(XSN) 이(JKS) 나오(VV) 었(EP) 다(EF)</t>
  </si>
  <si>
    <t>국민의힘 대통령 후보로 등록한 한덕수 후보가 10일 긴급 기자회견을 위해 서울 여의도 국민의힘 당사에 들어선 가운데 당사 앞에서 김문수 후보 지지자 등이 한 후보의 차량과 당사 건물을 향해 규탄 구호를 외치고 있다</t>
  </si>
  <si>
    <t>국민(NNG) 의(JKG) 힘(NNG) 대통령(NNG) 후보(NNG) 로(JKB) 등록(NNG) 하(XSV) ᆫ(ETM) 한덕수(NNP) 후보(NNG) 가(JKS) 10(SN) 일(NNB) 긴급(NNG) 기자(NNG) 회견(NNG) 을(JKO) 위하(VV) 어(EC) 서울(NNP) 여의도(NNP) 국민(NNG) 의(JKG) 힘(NNG) 당사(NNG) 에(JKB) 들어서(VV) ᆫ(ETM) 가운데(NNG) 당사(NNG) 앞(NNG) 에서(JKB) 김문수(NNP) 후보(NNG) 지지자(NNG) 등(NNB) 이(JKS) 한(MM) 후보(NNG) 의(JKG) 차량(NNG) 과(JC) 당사(NNG) 건물(NNG) 을(JKO) 향하(VV) 어(EC) 규탄(NNG) 구호(NNG) 를(JKO) 외치(VV) 고(EC) 있(VX) 다(EF)</t>
  </si>
  <si>
    <t>연합뉴스당 지도부가 이런 이유로 후보 교체를 밀어붙이는 데 대해 당내 경선에 참여했던 후보들을 비롯해 다수의 의원들이 비판적 목소리를 쏟아냈다</t>
  </si>
  <si>
    <t>연합뉴스(NNP) 당(NNG) 지도부(NNG) 가(JKS) 이런(MM) 이유(NNG) 로(JKB) 후보(NNG) 교체(NNG) 를(JKO) 밀어붙이(VV) 는(ETM) 데(NNB) 대하(VV) 어(EC) 당내(NNG) 경선(NNG) 에(JKB) 참여(NNG) 하(XSV) 었(EP) 던(ETM) 후보(NNG) 들(XSN) 을(JKO) 비롯(XR) 하(XSV) 어(EC) 다수(NNG) 의(JKG) 의원(NNG) 들(XSN) 이(JKS) 비판(NNG) 적(XSN) 목소리(NNG) 를(JKO) 쏟(VV-R) 어(EC) 내(VX) 었(EP) 다(EF)</t>
  </si>
  <si>
    <t>한동훈 전 대표는 이날 페이스북에 북한도 이렇게는 안 한다며 이런 과정을 거쳐서 억지로 한덕수 후보를 국민의힘 후보로 내면 국민들로부터 표를 얼마나 받을 것 같냐</t>
  </si>
  <si>
    <t>한동훈(NNP) 전(MM) 대표(NNG) 는(JX) 이날(NNG) 페이스북(NNP) 에(JKB) 북한(NNP) 도(JX) 이렇(VA-I) 게(EC) 는(JX) 안(MAG) 하(VV) ᆫ다며(EC) 이런(MM) 과정(NNG) 을(JKO) 거치(VV) 어서(EC) 억지로(MAG) 한덕수(NNP) 후보(NNG) 를(JKO) 국민(NNG) 의(JKG) 힘(NNG) 후보(NNG) 로(JKB) 내(VV) 면(EC) 국민(NNG) 들(XSN) 로부터(JKB) 표(NNG) 를(JKO) 얼마나(MAG) 받(VV-R) 을(ETM) 것(NNB) 같(VA) 냐(EF)</t>
  </si>
  <si>
    <t>아직도 국민의힘이 윤석열 전 대통령과 김건희 여사 그 추종자들에 휘둘리는 당인 것 같아 안타깝다고 말했다</t>
  </si>
  <si>
    <t>아직(MAG) 도(JX) 국민(NNG) 의(JKG) 힘(NNG) 이(JKS) 윤석열(NNP) 전(MM) 대통령(NNG) 과(JC) 김건희(NNP) 여사(NNG) 그(MM) 추종자(NNG) 들(XSN) 에(JKB) 휘둘리(VV) 는(ETM) 당(NNG) 이(VCP) ᆫ(ETM) 것(NNB) 같(VA) 어(EC) 안타깝(VA-I) 다고(EC) 말(NNG) 하(XSV) 었(EP) 다(EF)</t>
  </si>
  <si>
    <t>홍준표 전 대구시장도 한X이 한밤중이 계엄으로 자폭하더니 두X이 한밤중 후보 약탈교체로 파이널 자폭을 하는구나 미쳐도 좀 곱게 미쳐라고 했다</t>
  </si>
  <si>
    <t>홍준표(NNP) 전(MM) 대구시장(NNG) 도(JX) 하(VV) ᆫ(ETM) X(SL) 이(JKG) 한(MM) 밤중(NNG) 이(JKS) 계엄(NNG) 으로(JKB) 자폭(NNG) 하(XSV) 더니(EC) 두(MM) X(SL) 이(MM) 한(XPN) 밤(NNG) 중(NNB) 후보(NNG) 약탈(NNG) 교체(NNG) 로(JKB) 파이널(NNP) 자폭(NNG) 을(JKO) 하(VV) 는구나(EC) 미치(VV) 어도(EC) 좀(MAG) 곱(VA-I) 게(EC) 미치(VV) 어(EC) 이(VCP) 라고(EC) 하(VV) 었(EP) 다(EF)</t>
  </si>
  <si>
    <t>홍 전 시장은 이날 미국으로 출국하는 길에 이준석 개혁신당 대통령 후보를 만나 국민의힘의 패착으로 이번 대선판은 양자 구도로 갈 테니 이재명 대 이준석 두 사람이 잘 한번 해보시라고 말하기도 했다</t>
  </si>
  <si>
    <t>홍(NNP) 전(MM) 시장(NNG) 은(JX) 이날(NNG) 미국(NNP) 으로(JKB) 출국(NNG) 하(XSV) 는(ETM) 길(NNG) 에(JKB) 이준석(NNP) 개혁(NNG) 신당(NNG) 대통령(NNG) 후보(NNG) 를(JKO) 만나(VV) 어(EC) 국민(NNG) 의(JKG) 힘(NNG) 의(JKG) 패착으(NNG) 로(JKB) 이번(NNG) 대선판(NNG) 은(JX) 양자(NNG) 구도(NNG) 로(JKB) 가(VV) ᆯ(ETM) 터(NNB) 이(VCP) 니(EC) 이재명(NNP) 대(NNB) 이준석(NNP) 두(MM) 사람(NNG) 이(JKS) 잘(MAG) 한(MM) 번(NNB) 해보(VV) 시(EP) 라고(EC) 말(NNG) 하(XSV) 기(ETN) 도(JX) 하(VX) 었(EP) 다(EF)</t>
  </si>
  <si>
    <t>안철수 의원은 이날 기자회견을 열어 당 지도부의 만행은 윤석열 전 대통령의 비상계엄과 다를바 없다며 막장의 정치 쿠데타이자 절망적 자해행위 주식 작전의 통정매매처럼 짜고 치는 고스톱처럼 이루어진 대한민국 민주주의 역사상 유례없는 파괴적 행위라고 비판했다</t>
  </si>
  <si>
    <t>안철수(NNP) 의원(NNG) 은(JX) 이날(NNG) 기자(NNG) 회견(NNG) 을(JKO) 열(VV) 어(EC) 당(NNG) 지도부(NNG) 의(JKG) 만행(NNG) 은(JX) 윤석열(NNP) 전(MM) 대통령(NNG) 의(JKG) 비상(NNG) 계엄(NNG) 과(JKB) 다르(VA) ᆯ(ETM) 바(NNB) 없(VA) 다며(EC) 막장(NNG) 의(JKG) 정치(NNG) 쿠데타(NNG) 이(VCP) 자(EC) 절망(NNG) 적(XSN) 자해(NNG) 행위(NNG) 주식(NNG) 작전(NNG) 의(JKG) 통정(NNG) 매매(NNG) 처럼(JKB) 짜(VV) 고(EC) 치(VV) 는(ETM) 고스톱(NNG) 처럼(JKB) 이루어지(VV) ᆫ(ETM) 대한민국(NNP) 민주주의(NNG) 역사(NNG) 상(XSN) 유례없(VA) 는(ETM) 파괴(NNG) 적(XSN) 행위(NNG) 이(VCP) 라고(EC) 비판(NNG) 하(XSV) 었(EP) 다(EF)</t>
  </si>
  <si>
    <t>안 의원은 당 지도부의 후보 교체 시도를 민주 정당에서는 있을 수 없는 당권을 염두에 둔 엽기적 권력 쟁취 시도라며 지도부가 그렇게 한덕수 후보의 경쟁력을 믿는다면 한덕수 후보는 지도부와 친윤 세력과 함께 떠나시라고도 했다</t>
  </si>
  <si>
    <t>안(NNP) 의원(NNG) 은(JX) 당(NNG) 지도부(NNG) 의(JKG) 후보(NNG) 교체(NNG) 시도(NNG) 를(JKO) 민주(NNG) 정당(NNG) 에서(JKB) 는(JX) 있(VV) 을(ETM) 수(NNB) 없(VA) 는(ETM) 당(NNG) 권(XSN) 을(JKO) 염두(NNG) 에(JKB) 두(VV) ᆫ(ETM) 엽기(NNG) 적(XSN) 권력(NNG) 쟁취(NNG) 시도(NNG) 이(VCP) 라며(EC) 지도부(NNG) 가(JKS) 그렇(VA-I) 게(EC) 한덕수(NNP) 후보(NNG) 의(JKG) 경쟁력(NNG) 을(JKO) 믿(VV-R) 는다면(EC) 한덕수(NNP) 후보(NNG) 는(JX) 지도부(NNG) 와(JC) 친(XPN) 윤(NNG) 세력(NNG) 과(JKB) 함께(MAG) 떠나(VV) 시(EP) 라고(EC) 도(JX) 하(VV) 었(EP) 다(EF)</t>
  </si>
  <si>
    <t>당내 의원들도 후보 신청 시간을 새벽 3시부터 1시간으로 제한한 건 심각한 절차적 하자박정훈라며 수십억 들여 경선은 무엇하려 했나 말장난 서커스였나배현진 명백한 정당민주주의 파괴이자 수십만 당원과 국민을 기만하는 대국민 사기극조경태이라고 성토했고 박정하 의원의 경우 한덕수 후보의 선거를 도당위원장으로서 지휘할 자신이 없다며 강원도당위원장 직을 내려놓는다고 밝히기도 했다</t>
  </si>
  <si>
    <t>당내(NNG) 의원(NNG) 들(XSN) 도(JX) 후보(NNG) 신청(NNG) 시간(NNG) 을(JKO) 새벽(NNG) 3(SN) 시(NNB) 부터(JX) 1(SN) 시간(NNB) 으로(JKB) 제한(NNG) 하(XSV) ᆫ(ETM) 거(NNB) ᆫ(JX) 심각(XR) 하(XSA) ᆫ(ETM) 절차(NNG) 적(XSN) 하자(NNG) 박정훈(NNP) 라며(EC) 수(MM) 십억(NR) 들이(VV) 어(EC) 경선(NNG) 은(JX) 무엇(NP) 하(VV) 려(EC) 하(VX) 었(EP) 나(EC) 말장난(NNG) 서커스(NNG) 이(VCP) 었(EP) 나(EC) 배(NNG) 현지(NNG) ᆫ(JX) 명백(XR) 하(XSA) ᆫ(ETM) 정당(NNG) 민주주의(NNG) 파괴(NNG) 이(VCP) 자(EC) 수십(NR) 만(JX) 당원(NNG) 과(JC) 국민(NNG) 을(JKO) 기만(NNG) 하(XSV) 는(ETM) 대국민(NNG) 사기극(NNG) 조경태(NNP) 이(VCP) 라고(EC) 성토(NNG) 하(XSV) 었(EP) 고(EC) 박정하(NNP) 의원(NNG) 의(JKG) 경우(NNG) 한덕수(NNP) 후보(NNG) 의(JKG) 선거(NNG) 를(JKO) 도(NNG) 당(NNG) 위원장(NNG) 으로서(JKB) 지휘(NNG) 하(XSV) ᆯ(ETM) 자신(NNG) 이(JKS) 없(VA) 다며(EC) 강원도(NNP) 당(NNG) 위원장(NNG) 직(NNG) 을(JKO) 내려놓(VV) 는다고(EC) 밝히(VV) 기(ETN) 도(JX) 하(VX) 었(EP) 다(EF)</t>
  </si>
  <si>
    <t>한덕수 후보가 10일 서울 여의도 국민의힘 당사에서 긴급 기자회견을 하기에 앞서 인사하고 있다</t>
  </si>
  <si>
    <t>한덕수(NNP) 후보(NNG) 가(JKS) 10(SN) 일(NNB) 서울(NNP) 여의도(NNP) 국민(NNG) 의(JKG) 힘(NNG) 당사(NNG) 에서(JKB) 긴급(NNG) 기자(NNG) 회견(NNG) 을(JKO) 하(VV) 기(ETN) 에(JKB) 앞서(VV) 어(EC) 인사(NNG) 하(XSV) 고(EC) 있(VX) 다(EF)</t>
  </si>
  <si>
    <t>연합뉴스당내 반발이 커지자 한덕수 후보가 기자회견을 열어 이기기 위해서라면 김덕수홍덕수안덕수나덕수 그 어떤 덕수라도 되겠다고 진화에 나섰지만 역풍은 사그라들지 않았다</t>
  </si>
  <si>
    <t>연합뉴스(NNP) 당(NNG) 내(NNB) 반발(NNG) 이(JKS) 커지(VV) 자(EC) 한덕수(NNP) 후보(NNG) 가(JKS) 기자(NNG) 회견(NNG) 을(JKO) 열(VV) 어(EC) 이기(VV) 기(ETN) 위하(VV) 어서(EC) 이(VCP) 라면(EC) 김덕수(NNP) 홍덕(NNP) 수(NNB) 안(MAG) 덕수(NNP) 나(JC) 덕수(NNP) 그(MM) 어떤(MM) 덕수(NNP) 이(VCP) 라도(EC) 되(VV) 겠(EP) 다고(EC) 진화(NNG) 에(JKB) 나서(VV) 었(EP) 지만(EC) 역풍(NNG) 은(JX) 사그라들(VV) 지(EC) 않(VX) 었(EP) 다(EF)</t>
  </si>
  <si>
    <t>오히려 후보 지명 절차가 끝나지 않은 상황에서 이미 대통령 후보로 확정된 것처럼 굴고 있다는 비판도 나왔다</t>
  </si>
  <si>
    <t>오히려(MAG) 후보(NNG) 지명(NNG) 절차(NNG) 가(JKS) 끝나(VV) 지(EC) 않(VX) 은(ETM) 상황(NNG) 에서(JKB) 이미(MAG) 대통령(NNG) 후보(NNG) 로(JKB) 확정(NNG) 되(XSV) ᆫ(ETM) 것(NNB) 처럼(JKB) 굴(VV) 고(EC) 있(VX) 다는(ETM) 비판(NNG) 도(JX) 나오(VV) 었(EP) 다(EF)</t>
  </si>
  <si>
    <t>10일 0시부터 11일 0시까지 꼬박 24시간 동안 롤러코스터에 올라탄 듯한 한 후보는 당원 투표가 부결된 뒤 국민과 당원의 뜻을 겸허하게 수용한다는 입장을 내놓고 하차했다</t>
  </si>
  <si>
    <t>10(SN) 일(NNB) 0(SN) 시(NNB) 부터(JX) 11(SN) 일(NNB) 0(SN) 시(NNB) 까지(JX) 꼬박(MAG) 24(SN) 시간(NNB) 동안(NNG) 롤러코스터(NNG) 에(JKB) 올라타(VV) ᆫ(ETM) 듯(NNB) 하(XSA) ᆫ(ETM) 한(NNG) 후보(NNG) 는(JX) 당원(NNG) 투표(NNG) 가(JKS) 부결(NNG) 되(XSV) ᆫ(ETM) 뒤(NNG) 국민(NNG) 과(JC) 당원(NNG) 의(JKG) 뜻(NNG) 을(JKO) 겸허(NNG) 하(XSA) 게(EC) 수용(NNG) 하(XSV) ᆫ다는(ETM) 입장(NNG) 을(JKO) 내놓(VV) 고(EC) 하차(NNG) 하(XSV) 었(EP) 다(EF)</t>
  </si>
  <si>
    <t>대선 출마 선언 8일 만에 지도부만 바라보다 불명예 퇴장을 하게 된 것이다영남의 한 재선 의원은 예상된 결과였다고 말했다</t>
  </si>
  <si>
    <t>대선(NNG) 출마(NNG) 선언(NNG) 8(SN) 일(NNB) 만(NNB) 에(JKB) 지도부(NNG) 만(JX) 바라보(VV) 다(EC) 불(XPN) 명예(NNG) 퇴장(NNG) 을(JKO) 하(VV) 게(EC) 되(VV) ᆫ(ETM) 것(NNB) 이(JKS) 다(MAG) 영남(NNP) 의(JKG) 한(MM) 재선(NNG) 의원(NNG) 은(JX) 예상(NNG) 되(XSV) ᆫ(ETM) 결과(NNG) 이(VCP) 었(EP) 다고(EC) 말(NNG) 하(XSV) 었(EP) 다(EF)</t>
  </si>
  <si>
    <t>그는 새벽 3시부터 1시간 동안 기습 후보등록을 받고 한 후보로 교체한다는 걸 누가 납득하겠냐며 단일화 효과는커녕 대선 시작도 전에 분열만 심해졌다 이게 국민의힘 현실이라고 말했다</t>
  </si>
  <si>
    <t>그(NP) 는(JX) 새벽(NNG) 3(SN) 시(NNB) 부터(JX) 1(SN) 시간(NNB) 동안(NNG) 기습(NNG) 후보(NNG) 등록(NNG) 을(JKO) 받(VV-R) 고(EC) 한(MM) 후보(NNG) 로(JKB) 교체(NNG) 하(XSV) ᆫ다는(ETM) 거(NNB) ᆯ(JKO) 누구(NP) 가(JKS) 납득(NNG) 하(XSV) 겠(EP) 냐며(EC) 단일(NNG) 화(XSN) 효과(NNG) 는커녕(JX) 대선(NNG) 시작(NNG) 도(JX) 전(NNG) 에(JKB) 분열(NNG) 만(JX) 심하(VA) 어(EC) 지(VX) 었(EP) 다(EC) 이것(NP) 이(JKS) 국민(NNG) 의(JKG) 힘(NNG) 현실(NNG) 이(VCP) 라고(EC) 말(NNG) 하(XSV) 었(EP) 다(EF)</t>
  </si>
  <si>
    <t>국민의힘 대통령 후보 등록 김문수 국민의힘 대통령 후보오른쪽가 11일 서울 여의도 국회에서 열린 의원총회에서 의원들과 기념사진을 찍은 뒤 권성동 원내대표와 이동하고 있다</t>
  </si>
  <si>
    <t>국민(NNG) 의(JKG) 힘(NNG) 대통령(NNG) 후보(NNG) 등록(NNG) 김문수(NNP) 국민(NNG) 의(JKG) 힘(NNG) 대통령(NNG) 후보(NNG) 오른쪽(NNG) 가(XSN) 11(SN) 일(NNB) 서울(NNP) 여의도(NNP) 국회(NNG) 에서(JKB) 열리(VV) ᆫ(ETM) 의원(NNG) 총회(NNG) 에서(JKB) 의원(NNG) 들(XSN) 과(JKB) 기념사진(NNG) 을(JKO) 찍(VV) 은(ETM) 뒤(NNG) 권성동(NNP) 원내(NNG) 대표(NNG) 와(JC) 이동(NNG) 하(XSV) 고(EC) 있(VX) 다(EF)</t>
  </si>
  <si>
    <t>연합뉴스김문수 국민의힘 대통령 후보가 11일 중앙선거관리위원회에 후보 등록을 마친 뒤 선거대책위원회 구성에 착수했다</t>
  </si>
  <si>
    <t>연합뉴스(NNP) 김문수(NNP) 국민(NNG) 의(JKG) 힘(NNG) 대통령(NNG) 후보(NNG) 가(JKS) 11(SN) 일(NNB) 중앙(NNG) 선거(NNG) 관리(NNG) 위원회(NNG) 에(JKB) 후보(NNG) 등록(NNG) 을(JKO) 마치(VV) ᆫ(ETM) 뒤(NNG) 선거(NNG) 대책(NNG) 위원회(NNG) 구성(NNG) 에(JKB) 착수(NNG) 하(XSV) 었(EP) 다(EF)</t>
  </si>
  <si>
    <t>김 후보는 단일화 경쟁 상대였던 한덕수 전 국무총리에게 선거대책위원장을 맡아달라고 했지만 확답을 얻지 못했다</t>
  </si>
  <si>
    <t>김(NNP) 후보(NNG) 는(JX) 단일(NNG) 화(XSN) 경쟁(NNG) 상대(NNG) 이(VCP) 었(EP) 던(ETM) 한덕수(NNP) 전(MM) 국무총리(NNG) 에(JKB) 게(NNG) 선거(NNG) 대책(NNG) 위원장(NNG) 을(JKO) 맡(VV) 어(EC) 달(VX) 라고(EC) 하(VV) 었(EP) 지만(EC) 확답(NNG) 을(JKO) 얻(VV-R) 지(EC) 못(MAG) 하(XSV) 었(EP) 다(EF)</t>
  </si>
  <si>
    <t>이날 발표된 중앙선대위 명단에는 후보 경선에 참여했던 안철수나경원 의원과 양향자 전 의원을 포함해 권성동 원내대표 황우여 전 의원이 공동선대위원장에 이름을 올렸다</t>
  </si>
  <si>
    <t>이날(NNG) 발표(NNG) 되(XSV) ᆫ(ETM) 중앙(NNG) 선대위(NNG) 명단(NNG) 에(JKB) 는(JX) 후보(NNG) 경선(NNG) 에(JKB) 참여(NNG) 하(XSV) 었(EP) 던(ETM) 안철수(NNP) 나경원(NNP) 의원(NNG) 과(JC) 양향자(NNP) 전(MM) 의원(NNG) 을(JKO) 포함(NNG) 하(XSV) 어(EC) 권성동(NNP) 원내대표(NNP) 황우여(NNP) 전(MM) 의원(NNG) 이(JKS) 공동(NNG) 선대위원장(NNG) 에(JKB) 이름(NNG) 을(JKO) 올리(VV) 었(EP) 다(EF)</t>
  </si>
  <si>
    <t>한동훈 전 대표와 미국으로 떠난 홍준표 전 대구시장은 빠졌다</t>
  </si>
  <si>
    <t>한동훈(NNP) 전(MM) 대표(NNG) 와(JKB) 미국(NNP) 으로(JKB) 떠나(VV) ᆫ(ETM) 홍준표(NNP) 전(MM) 대구시장(NNG) 은(JX) 빠지(VV) 었(EP) 다(EF)</t>
  </si>
  <si>
    <t>경선 당시 강조했던 반이재명 빅텐트는커녕 당 내부의 화학적 결합조차 쉽지 않은 분위기다</t>
  </si>
  <si>
    <t>경선(NNG) 당시(NNG) 강조(NNG) 하(XSV) 었(EP) 던(ETM) 반(NNP) 이재명(NNP) 빅텐트(NNG) 는(JX) 커녕(JX) 당(NNG) 내부(NNG) 의(JKG) 화학(NNG) 적(XSN) 결합(NNG) 조차(JX) 쉽(VA-I) 지(EC) 않(VX) 은(ETM) 분위기(NNG) 이(VCP) 다(EF)</t>
  </si>
  <si>
    <t>이날 후보 등록을 마친 뒤 서울 여의도 국민의힘 당사에서 한 전 총리를 만난 김 후보는 죄송스럽게도 당원들 뜻에 의해 이렇게 선택됐다</t>
  </si>
  <si>
    <t>이날(NNG) 후보(NNG) 등록(NNG) 을(JKO) 마치(VV) ᆫ(ETM) 뒤(NNG) 서울(NNP) 여의도(NNP) 국민(NNG) 의(JKG) 힘(NNG) 당사(NNG) 에서(JKB) 한(NNP) 전(MM) 총리(NNG) 를(JKO) 만나(VV) ᆫ(ETM) 김(NNP) 후보(NNG) 는(JX) 죄송(XR) 스럽(XSA-I) 게(EC) 도(JX) 당원(NNG) 들(XSN) 뜻(NNG) 에(JKB) 의하(VV) 어(EC) 이렇(VA-I) 게(EC) 선택(NNG) 되(XSV) 었(EP) 다(EF)</t>
  </si>
  <si>
    <t>제가 사부님으로 모시겠다 국민 통합을 위해 특별하게 훌륭한 인품과 포용력을 갖고 그동안 이끌어주셨다며 공동선대위원장직을 제안했다</t>
  </si>
  <si>
    <t>저(NP) 가(JKS) 사부(NNG) 님(XSN) 으로(JKB) 모시(VV) 겠(EP) 다(EC) 국민(NNG) 통합(NNG) 을(JKO) 위하(VV) 어(EC) 특별(NNG) 하(XSA) 게(EC) 훌륭(XR) 하(XSA) ᆫ(ETM) 인품(NNG) 과(JC) 포용력(NNG) 을(JKO) 갖(VV) 고(EC) 그(MM) 동안(NNG) 이끌(VV) 어(EC) 주(VX) 시(EP) 었(EP) 다며(EC) 공동(NNG) 선대위원장(NNG) 직(NNG) 을(JKO) 제안(NNG) 하(XSV) 었(EP) 다(EF)</t>
  </si>
  <si>
    <t>하지만 한 전 총리는 할 수 있는 일은 하겠지만 실무적으로 어떤 게 적절한지 논의해보겠다며 즉답을 피했다</t>
  </si>
  <si>
    <t>하지만(MAJ) 한(NNP) 전(MM) 총리(NNG) 는(JX) 하(VV) ᆯ(ETM) 수(NNB) 있(VA) 는(ETM) 일(NNG) 은(JX) 하(VV) 겠(EP) 지만(EC) 실무(NNG) 적(XSN) 으로(JKB) 어떤(MM) 것(NNB) 이(JKS) 적절하(VA) ᆫ지(EC) 논의(NNG) 하(XSV) 어(EC) 보(VX) 겠(EP) 다며(EC) 즉답(NNG) 을(JKO) 피하(VV) 었(EP) 다(EF)</t>
  </si>
  <si>
    <t>지난 3일 대통령 후보로 선출된 뒤 당 사무총장 인선을 두고 권영세권성동 지도부와 갈등을 빚었던 김 후보는 이날 박대출 의원4선경남 진주갑을 새 사무총장에 선임했다</t>
  </si>
  <si>
    <t>지나(VV) ᆫ(ETM) 3(SN) 일(NNB) 대통령(NNG) 후보(NNG) 로(JKB) 선출(NNG) 되(XSV) ᆫ(ETM) 뒤(NNG) 당(NNG) 사무총장(NNG) 인선(NNG) 을(JKO) 두(VV) 고(EC) 권영세(NNP) 권성동(NNP) 지도부(NNG) 와(JKB) 갈등(NNG) 을(JKO) 빚(VV) 었(EP) 던(ETM) 김(NNP) 후보(NNG) 는(JX) 이날(NNG) 박대출(NNP) 의원(NNG) 4(SN) 선(NNG) 경남(NNP) 진주(NNP) 갑(NNG) 을(JKO) 새(MM) 사무총장(NNG) 에(JKB) 선임(NNG) 하(XSV) 었(EP) 다(EF)</t>
  </si>
  <si>
    <t>박 총장은 대선 기간에 당무와 살림살이를 책임지게 된다</t>
  </si>
  <si>
    <t>박(NNP) 총장(NNG) 은(JX) 대선(NNG) 기간(NNG) 에(JKB) 당무(NNG) 와(JC) 살림살이(NNG) 를(JKO) 책임지(VV) 게(EC) 되(VV) ᆫ다(EF)</t>
  </si>
  <si>
    <t>박 의원은 윤석열 전 대통령 탄핵에 반대하며 서울 한남동 관저 앞 집회에 참석한 반탄 강경파다</t>
  </si>
  <si>
    <t>박(NNP) 의원(NNG) 은(JX) 윤석열(NNP) 전(MM) 대통령(NNG) 탄핵(NNG) 에(JKB) 반대(NNG) 하(XSV) 며(EC) 서울(NNP) 한남동(NNP) 관저(NNG) 앞(NNG) 집회(NNG) 에(JKB) 참석(NNG) 하(XSV) ᆫ(ETM) 반(XPN) 탄(NNG) 강경파(NNG) 이(VCP) 다(EF)</t>
  </si>
  <si>
    <t>김 후보는 이날 당 비상대책위원회를 이끌며 후보 교체에 앞장섰던 권성동 원내대표에게 자리를 지켜달라고 부탁하고 자신의 대통령 후보직 박탈에 찬성했던 김상훈임</t>
  </si>
  <si>
    <t>김(NNP) 후보(NNG) 는(JX) 이날(NNG) 당(NNG) 비상(NNG) 대책(NNG) 위원회(NNG) 를(JKO) 이끌(VV) 며(EC) 후보(NNG) 교체(NNG) 에(JKB) 앞장서(VV) 었(EP) 던(ETM) 권성동(NNP) 원내(NNG) 대표(NNG) 에게(JKB) 자리(NNG) 를(JKO) 지키(VV) 어(EC) 달(VX) 라고(EC) 부탁(NNG) 하(XSV) 고(EC) 자신(NNG) 의(JKG) 대통령(NNG) 후보(NNG) 직(NNG) 박탈(NNG) 에(JKB) 찬성(NNG) 하(XSV) 었(EP) 던(ETM) 김상훈(NNP) 이(VCP) ᆷ(EF)</t>
  </si>
  <si>
    <t>이자 비대위원도 선대위 본부장에 포함시켰다 얼마 남지 않은 대선을 치르려면 갈등은 일단 봉합하고 가야 한다고 판단했기 때문으로 보인다</t>
  </si>
  <si>
    <t>이(XSV) 자(EC) 비대위원(NNG) 도(JX) 선대위(NNG) 본부장(NNG) 에(JKB) 포함(NNG) 시키(XSV) 었(EP) 다(EC) 얼마(NNG) 남(VV) 지(EC) 않(VX) 은(ETM) 대선(NNG) 을(JKO) 치르(VV) 려면(EC) 갈등(NNG) 은(JX) 일단(MAG) 봉합(NNG) 하(XSV) 고(EC) 가(VV) 어야(EC) 하(VX) ᆫ다고(EC) 판단(NNG) 하(XSV) 었(EP) 기(ETN) 때문(NNB) 으로(JKB) 보이(VV) ᆫ다(EF)</t>
  </si>
  <si>
    <t>하지만 대통령 후보 등록 뒤 처음으로 열린 의총에 참석한 의원은 소속 의원107명의 절반도 되지 않는 50명 남짓에 그쳤다</t>
  </si>
  <si>
    <t>하지만(MAJ) 대통령(NNG) 후보(NNG) 등록(NNG) 뒤(NNG) 처음(NNG) 으로(JKB) 열리(VV) ᆫ(ETM) 의총(NNG) 에(JKB) 참석(NNG) 하(XSV) ᆫ(ETM) 의원(NNG) 은(JX) 소속(NNG) 의원(NNG) 107(SN) 명(NNB) 의(JKG) 절반(NNG) 도(JX) 되(VV) 지(EC) 않(VX) 는(ETM) 50(SN) 명(NNB) 남짓(NNB) 에(JKB) 그치(VV) 었(EP) 다(EF)</t>
  </si>
  <si>
    <t>전날 사퇴 의사를 밝힌 권영세 비대위원장을 비롯해 이양수 사무총장 등 당권파와 친윤석열계 의원들은 모습을 보이지 않았다</t>
  </si>
  <si>
    <t>전날(NNG) 사퇴(NNG) 의사(NNG) 를(JKO) 밝히(VV) ᆫ(ETM) 권영세(NNP) 비대위원장(NNG) 을(JKO) 비롯하(VV) 어(EC) 이(MM) 양수(NNG) 사무총장(NNG) 등(NNB) 당권파(NNG) 와(JC) 친(XPN) 윤석열(NNP) 계(XSN) 의원(NNG) 들(XSN) 은(JX) 모습(NNG) 을(JKO) 보이(VV) 지(EC) 않(VX) 었(EP) 다(EF)</t>
  </si>
  <si>
    <t>단일화 협상과 후보 교체 과정에서 생긴 앙금이 풀리지 않은 것이다</t>
  </si>
  <si>
    <t>단일(NNG) 화(XSN) 협상(NNG) 과(JC) 후보(NNG) 교체(NNG) 과정(NNG) 에서(JKB) 생기(VV) ᆫ(ETM) 앙금(NNG) 이(JKS) 풀리(VV) 지(EC) 않(VX) 은(ETM) 것(NNB) 이(VCP) 다(EF)</t>
  </si>
  <si>
    <t>이날 의총에 불참한 한 친윤계 의원은 돕고 싶은 마음이 안 생긴다</t>
  </si>
  <si>
    <t>이날(NNG) 의총(NNG) 에(JKB) 불참(NNG) 하(XSV) ᆫ(ETM) 한(MM) 친(XPN) 윤(NNP) 계(XSN) 의원(NNG) 은(JX) 돕(VV-I) 고(EC) 싶(VX) 은(ETM) 마음(NNG) 이(JKS) 안(MAG) 생기(VV) ᆫ다(EF)</t>
  </si>
  <si>
    <t>단일화를 거부하고 당을 이 지경으로 만든 1차적 책임이 김 후보에게 있는 것 아니냐고 했다</t>
  </si>
  <si>
    <t>단일(NNG) 화(XSN) 를(JKO) 거부(NNG) 하(XSV) 고(EC) 당(NNG) 을(JKO) 이(MM) 지경(NNB) 으로(JKB) 만들(VV) ᆫ(ETM) 1(SN) 차(NNB) 적(XSN) 책임(NNG) 이(JKS) 김(NNP) 후보(NNG) 에게(JKB) 있(VV) 는(ETM) 것(NNB) 아니(VCN) 냐고(EC) 하(VV) 었(EP) 다(EF)</t>
  </si>
  <si>
    <t>현재 김 후보의 측근은 후보 비서실장인 김재원 전 최고위원과 박계동차명진 전 의원 정도다</t>
  </si>
  <si>
    <t>현재(MAG) 김(NNP) 후보(NNG) 의(JKG) 측근(NNG) 은(JX) 후보(NNG) 비서실(NNG) 장인(NNG) 김재원(NNP) 전(MM) 최고(NNG) 위원(NNG) 과(JC) 박계동(NNP) 차명진(NNP) 전(MM) 의원(NNG) 정도(NNG) 이(VCP) 다(EF)</t>
  </si>
  <si>
    <t>20명이 되지 않는 친한동훈계는 김 후보가 비상계엄을 옹호한 것에 대해 사과하고 윤석열 전 대통령과의 관계 단절을 선언하지 않으면 돕기 어렵다는 입장이다</t>
  </si>
  <si>
    <t>20(SN) 명(NNB) 이(JKS) 되(VV) 지(EC) 않(VX) 는(ETM) 친하(VA) ᆫ(ETM) 동(NNG) 훈계(NNG) 는(JX) 김(NNP) 후보(NNG) 가(JKS) 비상계엄(NNG) 을(JKO) 옹호(NNG) 하(XSV) ᆫ(ETM) 것(NNB) 에(JKB) 대하(VV) 어(EC) 사과(NNG) 하(XSV) 고(EC) 윤석열(NNP) 전(MM) 대통령(NNG) 과(JKB) 의(JKG) 관계(NNG) 단절(NNG) 을(JKO) 선언(NNG) 하(XSV) 지(EC) 않(VX) 으면(EC) 돕(VV-I) 기(ETN) 어렵(VA-I) 다는(ETM) 입장(NNG) 이(VCP) 다(EF)</t>
  </si>
  <si>
    <t>친한계인 함운경 서울마포을 당협위원장은 이날 페이스북에 유세차에 올라타야 하는데 뭔 말을 해야 할지 모르겠다며 계엄과 탄핵에 대한 반성도 없이 선거운동을 진행하는 한 그렇다고 했다</t>
  </si>
  <si>
    <t>친(XPN) 한계(NNG) 이(VCP) ᆫ(ETM) 함운경(NNP) 서울마포을(NNP) 당협(NNG) 위원장(NNG) 은(JX) 이날(NNG) 페이스북(NNP) 에(JKB) 유세(NNG) 차(NNG) 에(JKB) 오르(VV) 어(EC) 타(VV) 어야(EC) 하(VX) 는데(EC) 뭔(MM) 말(NNG) 을(JKO) 하(VV) 어야(EC) 하(VX) ᆯ지(EC) 모르(VV) 겠(EP) 다며(EC) 계엄(NNG) 과(JC) 탄핵(NNG) 에(JKB) 대하(VV) ᆫ(ETM) 반성(NNG) 도(JX) 없이(MAG) 선거(NNG) 운동(NNG) 을(JKO) 진행(NNG) 하(XSV) 는(ETM) 한(NNG) 그렇(VA-I) 다고(EC) 하(VV) 었(EP) 다(EF)</t>
  </si>
  <si>
    <t>김 후보가 경선 과정에서 강조한 원샷 빅텐트는 무산됐다</t>
  </si>
  <si>
    <t>김(NNP) 후보(NNG) 가(JKS) 경선(NNG) 과정(NNG) 에서(JKB) 강조(NNG) 하(XSV) ᆫ(ETM) 원샷(NNG) 빅텐트(NNG) 는(JX) 무산(NNG) 되(XSV) 었(EP) 다(EF)</t>
  </si>
  <si>
    <t>이낙연 새미래민주당 상임고문은 지난 10일 대선 불출마를 선언하며 다른 사람의 선거를 돕지 않겠다고 했고 이준석 개혁신당 후보는 이날 부산시의회에서 연 기자간담회에서 김문수로 정권 연장이냐</t>
  </si>
  <si>
    <t>이낙연(NNP) 새미래(NNP) 민주당(NNP) 상임(NNG) 고문(NNG) 은(JX) 지나(VV) ᆫ(ETM) 10(SN) 일(NNB) 대선(NNG) 불(XPN) 출마(NNG) 를(JKO) 선언(NNG) 하(XSV) 며(EC) 다른(MM) 사람(NNG) 의(JKG) 선거(NNG) 를(JKO) 돕(VV-I) 지(EC) 않(VX) 겠(EP) 다고(EC) 하(VV) 었(EP) 고(EC) 이준석(NNP) 개혁(NNG) 신(XPN) 당(NNG) 후보(NNG) 는(JX) 이날(NNG) 부산시(NNP) 의회(NNG) 에서(JKB) 열(VV) ᆫ(ETM) 기자(NNG) 간담회(NNG) 에서(JKB) 김문수(NNP) 로(JKB) 정권(NNG) 연장(NNG) 이(VCP) 냐(EF)</t>
  </si>
  <si>
    <t>외에도 이준석으로 정권 교체라는 대안이 선명히 존재한다며 완주 의사를 거듭 밝혔다</t>
  </si>
  <si>
    <t>외(NNB) 에(JKB) 도(JX) 이준석(NNP) 으로(JKB) 정권(NNG) 교체(NNG) 이(VCP) 라는(ETM) 대안(NNG) 이(JKS) 선명히(MAG) 존재(NNG) 하(XSV) ᆫ다며(EC) 완주(NNG) 의사(NNG) 를(JKO) 거듭(MAG) 밝히(VV) 었(EP) 다(EF)</t>
  </si>
  <si>
    <t>성한용 선임기자의 정치 막전막후 587이재명 후보 지지도 상승세국힘 자멸 반사 이익까지 국무총리비서실장 등 핵심 요직 인사 첫 번째 시험대 이재명 민주당 대통령 후보가 5월 10일 경남 함안군 가야전통시장에서 상인들과 이야기하며 밝게 웃고 있다</t>
  </si>
  <si>
    <t>성한용(NNP) 선임(NNG) 기자(NNG) 의(JKG) 정치(NNG) 막(MAG) 전(NNG) 막후(NNG) 587(SN) 이재명(NNP) 후보(NNG) 지지(NNG) 도(JX) 상승세(NNG) 국(NNG) 힘(NNG) 자멸(NNG) 반사(NNG) 이익(NNG) 까지(JX) 국무총리(NNG) 비서실장(NNG) 등(NNB) 핵심(NNG) 요직(NNG) 인사(NNG) 첫(MM) 번(NNB) 째(XSN) 시험대(NNG) 이재명(NNP) 민주당(NNP) 대통령(NNG) 후보(NNG) 가(JKS) 5(SN) 월(NNB) 10(SN) 일(NNB) 경남(NNP) 함안(NNP) 군(NNB) 가야(NNP) 전통(NNG) 시장(NNG) 에서(JKB) 상인(NNG) 들(XSN) 과(JKB) 이야기(NNG) 하(XSV) 며(EC) 밝(VA) 게(EC) 웃(VV-R) 고(EC) 있(VX) 다(EF)</t>
  </si>
  <si>
    <t>연합뉴스21대 대한민국 대통령을 선출하는 63 대통령 선거가 23일 앞으로 다가왔습니다</t>
  </si>
  <si>
    <t>연합뉴스(NNP) 21(SN) 대(NNB) 대한민국(NNP) 대통령(NNG) 을(JKO) 선출(NNG) 하(XSV) 는(ETM) 63(SN) 대통령(NNG) 선거(NNG) 가(JKS) 23(SN) 일(NNB) 앞(NNG) 으로(JKB) 다가오(VV) 었(EP) 습니다(EF)</t>
  </si>
  <si>
    <t>5월29일과 30일에 하는 사전투표까지는 겨우 18일 남았습니다</t>
  </si>
  <si>
    <t>5(SN) 월(NNB) 29(SN) 일(NNB) 과(JC) 30(SN) 일(NNB) 에(JKB) 하(VV) 는(ETM) 사전(NNG) 투표(NNG) 까지(JX) 는(JX) 겨우(MAG) 18(SN) 일(NNB) 남(VV) 었(EP) 습니다(EF)</t>
  </si>
  <si>
    <t>누가 당선될까요</t>
  </si>
  <si>
    <t>누구(NP) 가(JKS) 당선(NNG) 되(XSV) ᆯ까요(EF)</t>
  </si>
  <si>
    <t>이재명 더불어민주당 후보가 당선될 것입니다</t>
  </si>
  <si>
    <t>이재명(NNP) 더불어민주당(NNP) 후보(NNG) 가(JKS) 당선(NNG) 되(XSV) ᆯ(ETM) 것(NNB) 이(VCP) ᆸ니다(EF)</t>
  </si>
  <si>
    <t>이재명 후보가 6월4일 국회의사당에서 대한민국 21대 대통령에 취임할 것입니다천지개벽 정도의 변고가 없는 한 결과는 바뀌지 않을 것입니다</t>
  </si>
  <si>
    <t>이재명(NNP) 후보(NNG) 가(JKS) 6(SN) 월(NNB) 4(SN) 일(NNB) 국회의사당(NNP) 에서(JKB) 대한민국(NNP) 21(SN) 대(NNB) 대통령(NNG) 에(JKB) 취임(NNG) 하(XSV) ᆯ(ETM) 것(NNB) 이(VCP) ᆸ니다(EC) 천지개벽(NNG) 정도(NNG) 의(JKG) 변고(NNG) 가(JKS) 없(VA) 는(ETM) 한(MM) 결과(NNG) 는(JX) 바뀌(VV) 지(EC) 않(VX) 을(ETM) 것(NNB) 이(VCP) ᆸ니다(EF)</t>
  </si>
  <si>
    <t>제가 이렇게 단정적으로 말씀드리는 근거는 두 가지입니다</t>
  </si>
  <si>
    <t>저(NP) 가(JKS) 이렇(VA-I) 게(EC) 단정(NNG) 적(XSN) 으로(JKB) 말씀(NNG) 드리(VV) 는(ETM) 근거(NNG) 는(JX) 두(MM) 가지(NNB) 이(VCP) ᆸ니다(EF)</t>
  </si>
  <si>
    <t>첫째 여론조사 추이입니다</t>
  </si>
  <si>
    <t>첫째(NNG) 여론(NNG) 조사(NNG) 추이(NNG) 이(VCP) ᆸ니다(EF)</t>
  </si>
  <si>
    <t>둘째 국민의힘의 자멸입니다</t>
  </si>
  <si>
    <t>둘째(NR) 국민(NNG) 의(JKG) 힘(NNG) 의(JKG) 자멸(NNG) 이(VCP) ᆸ니다(EF)</t>
  </si>
  <si>
    <t>여론조사 추이부터 살펴보겠습니다</t>
  </si>
  <si>
    <t>여론(NNG) 조사(NNG) 추이(NNG) 부터(JX) 살펴보(VV) 겠(EP) 습니다(EF)</t>
  </si>
  <si>
    <t>5월8일 발표한 전국지표조사를 보면 차기 대통령 적합도는 이재명 43 한덕수 23 김문수 12 이준석 5였습니다</t>
  </si>
  <si>
    <t>5(SN) 월(NNB) 8(SN) 일(NNB) 발표(NNG) 하(XSV) ᆫ(ETM) 전국(NNG) 지표(NNG) 조사(NNG) 를(JKO) 보(VV) 면(EC) 차기(NNG) 대통령(NNG) 적합(NNG) 도(JX) 는(JX) 이재명(NNP) 43(SN) 한덕수(NNP) 23(SN) 김문수(NNP) 12(SN) 이준석(NNP) 5(SN) 이(VCP) 었(EP) 습니다(EF)</t>
  </si>
  <si>
    <t>중앙선거여론조사심의위 누리집 참고적합도 자체보다는 흐름이 중요합니다</t>
  </si>
  <si>
    <t>중앙(NNG) 선거(NNG) 여론(NNG) 조사(NNG) 심의위(NNG) 누리집(NNG) 참고(NNG) 적합(NNG) 도(JX) 자체(NNG) 보다(JKB) 는(JX) 흐름(NNG) 이(JKS) 중요(NNG) 하(XSA) ᆸ니다(EF)</t>
  </si>
  <si>
    <t>이재명 후보는 3월 첫째 주 29에서 지속적인 상승세입니다</t>
  </si>
  <si>
    <t>이재명(NNP) 후보(NNG) 는(JX) 3(SN) 월(NNB) 첫째(NR) 주(NNG) 29(SN) 에서(JKB) 지속(NNG) 적(XSN) 이(VCP) ᆫ(ETM) 상승세(NNG) 이(VCP) ᆸ니다(EF)</t>
  </si>
  <si>
    <t>그동안 없다모름</t>
  </si>
  <si>
    <t>그동안(NNG) 없(VA) 다(EC) 모르(VV) ᆷ(EF)</t>
  </si>
  <si>
    <t>무응답은 34에서 15까지 줄었습니다</t>
  </si>
  <si>
    <t>무(XPN) 응답(NNG) 은(JX) 34(SN) 에서(JKB) 15(SN) 까지(JX) 줄(VV) 었(EP) 습니다(EF)</t>
  </si>
  <si>
    <t>무응답이 이재명 후보에게 조금씩 그러나 꾸준히 이동한 것입니다</t>
  </si>
  <si>
    <t>무(XPN) 응답(NNG) 이(JKS) 이재명(NNP) 후보(NNG) 에게(JKB) 조금씩(MAG) 그러나(MAJ) 꾸준히(MAG) 이동(NNG) 하(XSV) ᆫ(ETM) 것(NNB) 이(VCP) ᆸ니다(EF)</t>
  </si>
  <si>
    <t>이처럼 차곡차곡 쌓은 지지도는 무너지지 않습니다</t>
  </si>
  <si>
    <t>이(NP) 처럼(JKB) 차곡차곡(MAG) 쌓(VV) 은(ETM) 지지도(NNG) 는(JX) 무너지(VV) 지(EC) 않(VX) 습니다(EF)</t>
  </si>
  <si>
    <t>국민의힘 후보 단일화 실패와 후보 교체 실패 소동의 파장은 깊고 넓게 퍼지고 있습니다</t>
  </si>
  <si>
    <t>국민(NNG) 의(JKG) 힘(NNG) 후보(NNG) 단일(NNG) 화(XSN) 실패(NNG) 와(JC) 후보(NNG) 교체(NNG) 실패(NNG) 소동(NNG) 의(JKG) 파장(NNG) 은(JX) 깊(VA) 고(EC) 넓(VA) 게(EC) 퍼지(VV) 고(EC) 있(VX) 습니다(EF)</t>
  </si>
  <si>
    <t>국민의힘에 가장 우호적인 조선일보조차 5월10일 치 신문에 막장 바닥 다 보여준 뒤 단일화한들이라는 제목을 사설을 실었을 정도입니다</t>
  </si>
  <si>
    <t>국민(NNG) 의(JKG) 힘(NNG) 에(JKB) 가장(MAG) 우호(NNG) 적(XSN) 이(VCP) ᆫ(ETM) 조선(NNP) 일보(NNG) 조차(JX) 5(SN) 월(NNB) 10(SN) 일(NNB) 치(NNB) 신문(NNG) 에(JKB) 막(MAG) 장(NNG) 바닥(NNG) 다(MAG) 보이(VV) 어(EC) 주(VX) ᆫ(ETM) 뒤(NNG) 단일(NNG) 화(XSN) 하(XSV) ᆫ(ETM) 들(NNG) 이(VCP) 라는(ETM) 제목(NNG) 을(JKO) 사설(NNG) 을(JKO) 싣(VV-I) 었(EP) 을(ETM) 정도(NNG) 이(VCP) ᆸ니다(EF)</t>
  </si>
  <si>
    <t>국민의힘 자멸의 반사 이익은 대부분 이재명 후보에게 돌아갈 것입니다</t>
  </si>
  <si>
    <t>국민(NNG) 의(JKG) 힘(NNG) 자멸(NNG) 의(JKG) 반사(NNG) 이익(NNG) 은(JX) 대부분(NNG) 이재명(NNP) 후보(NNG) 에게(JKB) 돌아가(VV) ᆯ(ETM) 것(NNB) 이(VCP) ᆸ니다(EF)</t>
  </si>
  <si>
    <t>그렇다면 이재명 후보는 지금부터 무엇을 해야 할까요</t>
  </si>
  <si>
    <t>그렇(VA-I) 다면(EC) 이재명(NNP) 후보(NNG) 는(JX) 지금(NNG) 부터(JX) 무엇(NP) 을(JKO) 하(VV) 어야(EC) 하(VX) ᆯ까요(EF)</t>
  </si>
  <si>
    <t>이재명 후보는 후보 등록 첫날인 10일 경남 창녕함안의령진주사천남해하동을 방문했습니다</t>
  </si>
  <si>
    <t>이재명(NNP) 후보(NNG) 는(JX) 후보(NNG) 등록(NNG) 첫날(NNG) 이(VCP) ᆫ(ETM) 10(SN) 일(NNB) 경남(NNP) 창녕(NNP) 함안(NNP) 의령(NNP) 진주(NNG) 사천(NR) 남해(NNP) 하동(NNP) 을(JKO) 방문(NNG) 하(XSV) 었(EP) 습니다(EF)</t>
  </si>
  <si>
    <t>11일에는 전남 화순강진해남영암을 방문했습니다</t>
  </si>
  <si>
    <t>11(SN) 일(NNB) 에(JKB) 는(JX) 전남(NNP) 화순(NNP) 강진(NNP) 해남(NNP) 영암(NNP) 을(JKO) 방문(NNG) 하(XSV) 었(EP) 습니다(EF)</t>
  </si>
  <si>
    <t>12일에는 서울 광화문 광장에서 공식 선거운동을 시작합니다</t>
  </si>
  <si>
    <t>12(SN) 일(NNB) 에(JKB) 는(JX) 서울(NNP) 광화문(NNP) 광장(NNG) 에서(JKB) 공식(NNG) 선거(NNG) 운동(NNG) 을(JKO) 시작(NNG) 하(XSV) ᆸ니다(EF)</t>
  </si>
  <si>
    <t>앞으로 주야장천 선거 운동만 해야 할까요</t>
  </si>
  <si>
    <t>앞(NNG) 으로(JKB) 주야(NNG) 장천(NNG) 선거(NNG) 운동(NNG) 만(JX) 하(VV) 어야(EC) 하(VX) ᆯ까요(EF)</t>
  </si>
  <si>
    <t>그럴 리가요동아일보가 5월9일 치 5면에 국힘 내분 중에 이 집권 대비 인선 착수 교수 최소화관료정치인 중용 방침이라는 제목의 기사를 실었습니다</t>
  </si>
  <si>
    <t>그렇(VA-I) ᆯ(ETM) 리(NNB) 가(JKS) 요(JX) 동아일보(NNP) 가(JKS) 5(SN) 월(NNB) 9(SN) 일(NNB) 치(NNB) 5(SN) 면(NNG) 에(JKB) 국(NNG) 힘(NNG) 내분(NNG) 중(NNB) 에(JKB) 이(MM) 집권(NNG) 대비(NNG) 인선(NNG) 착수(NNG) 교수(NNG) 최소(NNG) 화(XSN) 관료(NNG) 정치인(NNG) 중용(NNG) 방침(NNG) 이(VCP) 라는(ETM) 제목(NNG) 의(JKG) 기사(NNG) 를(JKO) 싣(VV-I) 었(EP) 습니다(EF)</t>
  </si>
  <si>
    <t>민주당 선대위 공보단은 이재명 후보가 내각과 대통령실 구성 준비에 착수하고 측근에게 집권 시 인사와 관련한 지침을 내렸다는 보도는 사실이 아닙니다라는 자료를 냈습니다</t>
  </si>
  <si>
    <t>민주당(NNP) 선대위(NNG) 공보(NNG) 단(NNG) 은(JX) 이재명(NNP) 후보(NNG) 가(JKS) 내각(NNG) 과(JC) 대통령실(NNG) 구성(NNG) 준비(NNG) 에(JKB) 착수(NNG) 하(XSV) 고(EC) 측근(NNG) 에게(JKB) 집권(NNG) 시(NNG) 인사(NNG) 와(JKB) 관련(NNG) 하(XSV) ᆫ(ETM) 지침(NNG) 을(JKO) 내리(VV) 었(EP) 다는(ETM) 보도(NNG) 는(JX) 사실(NNG) 이(JKC) 아니(VCN) ᆸ니다(EF) 라는(ETM) 자료(NNG) 를(JKO) 내(VV) 었(EP) 습니다(EF)</t>
  </si>
  <si>
    <t>동아일보가 5월10일 치 5면에 이 부처별 장관 후보 10여명 추천받아여성 장관 40 목표라는 제목의 기사를 실었습니다</t>
  </si>
  <si>
    <t>동아일보(NNP) 가(JKS) 5(SN) 월(NNB) 10(SN) 일(NNB) 치(NNB) 5(SN) 면(NNG) 에(JKB) 이(MM) 부처(NNG) 별(XSN) 장관(NNG) 후보(NNG) 10(SN) 여(XSN) 명(NNB) 추천(NNG) 받(VV-R) 어(EC) 여성(NNG) 장관(NNG) 40(SN) 목표(NNG) 이(VCP) 라는(ETM) 제목(NNG) 의(JKG) 기사(NNG) 를(JKO) 싣(VV-I) 었(EP) 습니다(EF)</t>
  </si>
  <si>
    <t>선대위 공보단은 이재명 후보가 섀도 캐비넷 구성 준비에 착수하고 부처별로 장관 후보군을 추천받았다는 보도는 사실이 아닙니다</t>
  </si>
  <si>
    <t>선대위(NNG) 공보(NNG) 단(NNG) 은(JX) 이재명(NNP) 후보(NNG) 가(JKS) 섀도(NNP) 캐비넷(NNG) 구성(NNG) 준비(NNG) 에(JKB) 착수(NNG) 하(XSV) 고(EC) 부처(NNG) 별(XSN) 로(JKB) 장관(NNG) 후보군(NNG) 을(JKO) 추천(NNG) 받(VV-R) 었(EP) 다는(ETM) 보도(NNG) 는(JX) 사실(NNG) 이(JKC) 아니(VCN) ᆸ니다(EF)</t>
  </si>
  <si>
    <t>보도에 깊은 유감을 표하며 해당 언론사에 정정보도를 요청합니다라는 자료를 냈습니다</t>
  </si>
  <si>
    <t>보도(NNG) 에(JKB) 깊(VA) 은(ETM) 유감(NNG) 을(JKO) 표(NNG) 하(XSV) 며(EC) 해당(NNG) 언론사(NNG) 에(JKB) 정정(NNG) 보도(NNG) 를(JKO) 요청(NNG) 하(XSV) ᆸ니다(EF) 이(VCP) 라는(ETM) 자료(NNG) 를(JKO) 내(VV) 었(EP) 습니다(EF)</t>
  </si>
  <si>
    <t>민주당으로서는 동아일보 보도를 부인할 수밖에 없었을 것입니다 선거 운동이 시작되지도 않았는데 인사를 한다면 김칫국부터 마신다는 비판을 받을 수 있기 때문입니다</t>
  </si>
  <si>
    <t>민주당(NNP) 으로서(JKB) 는(JX) 동아일보(NNP) 보도(NNG) 를(JKO) 부인(NNG) 하(XSV) ᆯ(ETM) 수(NNB) 밖에(JX) 없(VA) 었(EP) 을(ETM) 것(NNB) 이(VCP) ᆸ니다(EC) 선거(NNG) 운동(NNG) 이(JKS) 시작(NNG) 되(XSV) 지(EC) 도(JX) 않(VX) 었(EP) 는데(EC) 인사(NNG) 를(JKO) 하(VV) ᆫ다며(EC) ᆫ(JX) 김칫국(NNG) 부터(JX) 마시(VV) ᆫ다는(ETM) 비판(NNG) 을(JKO) 받(VV-R) 을(ETM) 수(NNB) 있(VA) 기(ETN) 때문(NNB) 이(VCP) ᆸ니다(EF)</t>
  </si>
  <si>
    <t>하지만 이재명 후보가 새 정부에서 함께 일할 사람들을 찾고 있는 것은 사실입니다</t>
  </si>
  <si>
    <t>하지만(MAJ) 이재명(NNP) 후보(NNG) 가(JKS) 새(MM) 정부(NNG) 에서(JKB) 함께(MAG) 일(NNG) 하(XSV) ᆯ(ETM) 사람(NNG) 들(XSN) 을(JKO) 찾(VV) 고(EC) 있(VX) 는(ETM) 것(NNB) 은(JX) 사실(NNG) 이(VCP) ᆸ니다(EF)</t>
  </si>
  <si>
    <t>흔적이 여기저기서 감지됩니다 오히려 하지 않고 있다면 그게 더 이상한 일입니다</t>
  </si>
  <si>
    <t>흔적(NNG) 이(JKS) 여기저기(NNG) 서(JKB) 감지(NNG) 되(XSV) ᆸ니다(EC) 오히려(MAG) 하(VV) 지(EC) 않(VX) 고(EC) 있(VX) 다면(EC) 그것(NP) 이(JKS) 더(MAG) 이상(NNG) 하(XSA) ᆫ(ETM) 일(NNG) 이(VCP) ᆸ니다(EF)</t>
  </si>
  <si>
    <t>이번 대선은 궐위 대선입니다</t>
  </si>
  <si>
    <t>이번(NNG) 대선(NNG) 은(JX) 궐위(NNG) 대선(NNG) 이(VCP) ᆸ니다(EF)</t>
  </si>
  <si>
    <t>정권 인수 기간이 없습니다</t>
  </si>
  <si>
    <t>정권(NNG) 인수(NNG) 기간(NNG) 이(JKS) 없(VA) 습니다(EF)</t>
  </si>
  <si>
    <t>선거 바로 다음 날 대통령 업무를 시작해야 합니다</t>
  </si>
  <si>
    <t>선거(NNG) 바로(MAG) 다음(NNG) 날(NNG) 대통령(NNG) 업무(NNG) 를(JKO) 시작(NNG) 하(XSV) 어야(EC) 하(VX) ᆸ니다(EF)</t>
  </si>
  <si>
    <t>대통령실 참모 국무총리 국정원장 등 핵심 요직은 미리 준비하는 것이 당연합니다</t>
  </si>
  <si>
    <t>대통령실(NNG) 참모(NNG) 국무총리(NNG) 국정원장(NNG) 등(NNB) 핵심(NNG) 요직(NNG) 은(JX) 미리(MAG) 준비(NNG) 하(XSV) 는(ETM) 것(NNB) 이(JKS) 당연(NNG) 하(XSA) ᆸ니다(EF)</t>
  </si>
  <si>
    <t>문제는 인사의 내용일 것입니다</t>
  </si>
  <si>
    <t>문제(NNG) 는(JX) 인사(NNG) 의(JKG) 내용(NNG) 이(VCP) ᆯ(ETM) 것(NNB) 이(VCP) ᆸ니다(EF)</t>
  </si>
  <si>
    <t>이재명 후보가 과연 인사를 잘할 수 있을까요</t>
  </si>
  <si>
    <t>이재명(NNP) 후보(NNG) 가(JKS) 과연(MAG) 인사(NNG) 를(JKO) 잘(MAG) 하(XSV) ᆯ(ETM) 수(NNB) 있(VA) 을까요(EF)</t>
  </si>
  <si>
    <t>이재명 후보는 한국 사회의 이른바 메인 스트림과 거리가 먼 편입니다</t>
  </si>
  <si>
    <t>이재명(NNP) 후보(NNG) 는(JX) 한국(NNP) 사회(NNG) 의(JKG) 이른바(MAG) 메인(NNG) 스트림(NNP) 과(JKB) 거리(NNG) 가(JKS) 멀(VA) ᆫ(ETM) 편(NNB) 이(VCP) ᆸ니다(EF)</t>
  </si>
  <si>
    <t>아는 사람이 많지 않습니다</t>
  </si>
  <si>
    <t>알(VV) 는(ETM) 사람(NNG) 이(JKS) 많(VA) 지(EC) 않(VX) 습니다(EF)</t>
  </si>
  <si>
    <t>대통령이 모르는 사람을 요직에 기용하기는 어려운 일입니다</t>
  </si>
  <si>
    <t>대통령(NNG) 이(JKS) 모르(VV) 는(ETM) 사람(NNG) 을(JKO) 요직(NNG) 에(JKB) 기용(NNG) 하(XSV) 기(ETN) 는(JX) 어렵(VA-I) 은(ETM) 일(NNG) 이(VCP) ᆸ니다(EF)</t>
  </si>
  <si>
    <t>첫 번째 인사가 정권의 첫 번째 고비입니다</t>
  </si>
  <si>
    <t>첫(MM) 번(NNB) 째(XSN) 인사(NNG) 가(JKS) 정권(NNG) 의(JKG) 첫(MM) 번(NNB) 째(XSN) 고비(NNG) 이(VCP) ᆸ니다(EF)</t>
  </si>
  <si>
    <t>잘하면 감동을 줄 수 있지만 잘못하면 취임 초기부터 대통령 지지율이 흔들릴 수 있습니다</t>
  </si>
  <si>
    <t>잘(MAG) 하(XSV) 면(EC) 감동(NNG) 을(JKO) 주(VV) ᆯ(ETM) 수(NNB) 있(VA) 지만(EC) 잘못(MAG) 하(XSV) 면(EC) 취임(NNG) 초기(NNG) 부터(JX) 대통령(NNG) 지지율(NNG) 이(JKS) 흔들리(VV) ᆯ(ETM) 수(NNB) 있(VA) 습니다(EF)</t>
  </si>
  <si>
    <t>이재명 인사 스타일을 살짝 엿볼 수 있는 장면이 있었습니다</t>
  </si>
  <si>
    <t>이재명(NNP) 인사(NNG) 스타일(NNG) 을(JKO) 살짝(MAG) 엿보(VV) ᆯ(ETM) 수(NNB) 있(VA) 는(ETM) 장면(NNG) 이(JKS) 있(VV) 었(EP) 습니다(EF)</t>
  </si>
  <si>
    <t>4월27일 경기도 킨텍스에서 열린 수도권강원제주 합동연설회 현장에서 저는 이재명 후보 연설 가운데 이 대목을 매우 의미 있게 들었습니다똑같은 성남시 공무원 똑같은 경기도 공직자들이 이재명과 함께 일하며 이전과는 전혀 다른 결과를 만들었습니다</t>
  </si>
  <si>
    <t>4(SN) 월(NNB) 27(SN) 일(NNB) 경기도(NNP) 킨텍스(NNP) 에서(JKB) 열리(VV) ᆫ(ETM) 수도권(NNP) 강원(NNP) 제주(NNG) 합동(NNG) 연설회(NNG) 현장(NNG) 에서(JKB) 저(NP) 는(JX) 이재명(NNP) 후보(NNG) 연설(NNG) 가운데(NNG) 이(MM) 대목(NNG) 을(JKO) 매우(MAG) 의미(NNG) 있(VV) 게(EC) 듣(VV-I) 었(EP) 습니다(EC) 똑같(VA) 은(ETM) 성남시(NNP) 공무원(NNG) 똑같(VA) 은(ETM) 경기도(NNP) 공직자(NNG) 들(XSN) 이(JKS) 이재명(NNP) 과(JKB) 함께(MAG) 일(NNG) 하(XSV) 며(EC) 이전(NNG) 과(JKB) 는(JX) 전혀(MAG) 다르(VA) ᆫ(ETM) 결과(NNG) 를(JKO) 만들(VV) 었(EP) 습니다(EF)</t>
  </si>
  <si>
    <t>저 이재명에게 기회를 주시면 100만 공직자와 함께 완전히 새로운 대한민국 진짜 대한민국을 보여드리겠습니다</t>
  </si>
  <si>
    <t>저(IC) 이재명(NNP) 에게(JKB) 기회(NNG) 를(JKO) 주(VV) 시(EP) 면(EC) 100(SN) 만(NR) 공직자(NNG) 와(JKB) 함께(MAG) 완전히(MAG) 새롭(VA-I) 은(ETM) 대한민국(NNP) 진짜(MAG) 대한민국(NNP) 을(JKO) 보이(VV) 어(EC) 드리(VX) 겠(EP) 습니다(EF)</t>
  </si>
  <si>
    <t>이재명 민주당 후보가 4월 27일 경기도 고양시 킨텍스에서 열린 제21대 대통령선거 후보자 선출을 위한 수도권강원제주 경선 및 최종 후보자 선출 대회에서 수락 연설을 하고 있다</t>
  </si>
  <si>
    <t>이재명(NNP) 민주당(NNP) 후보(NNG) 가(JKS) 4(SN) 월(NNB) 27(SN) 일(NNB) 경기도(NNP) 고양시(NNP) 킨텍스(NNP) 에서(JKB) 열리(VV) ᆫ(ETM) 제(XPN) 21(SN) 대(NNB) 대통령(NNG) 선거(NNG) 후보자(NNG) 선출(NNG) 을(JKO) 위하(VV) ᆫ(ETM) 수도권(NNP) 강원(NNP) 제주(NNG) 경선(NNG) 및(MAG) 최종(NNG) 후보자(NNG) 선출(NNG) 대회(NNG) 에서(JKB) 수락(NNG) 연설(NNG) 을(JKO) 하(VV) 고(EC) 있(VX) 다(EF)</t>
  </si>
  <si>
    <t>연합뉴스어떻습니까</t>
  </si>
  <si>
    <t>연합뉴스(NNP) 어떻(VA-I) 습니까(EF)</t>
  </si>
  <si>
    <t>이재명 후보는 2022년 대선에서 패배하고 국회의원이 되기 전에는 정치인보다 행정가에 가까웠습니다</t>
  </si>
  <si>
    <t>이재명(NNP) 후보(NNG) 는(JX) 2022(SN) 년(NNB) 대선(NNG) 에서(JKB) 패배(NNG) 하(XSV) 고(EC) 국회(NNG) 의원(NNG) 이(JKC) 되(VV) 기(ETN) 전(NNG) 에(JKB) 는(JX) 정치인(NNG) 보다(JKB) 행정가(NNG) 에(JKB) 가깝(VA-I) 었(EP) 습니다(EF)</t>
  </si>
  <si>
    <t>그 뒤 국회의원으로 의정 경험을 쌓았고 민주당 대표로 정치 경험을 쌓았지만 지금도 이재명 후보의 리더십은 정치인보다 행정가에 가깝습니다</t>
  </si>
  <si>
    <t>그(MM) 뒤(NNG) 국회의원(NNG) 으로(JKB) 의정(NNG) 경험(NNG) 을(JKO) 쌓(VV) 었(EP) 고(EC) 민주당(NNP) 대표(NNG) 로(JKB) 정치(NNG) 경험(NNG) 을(JKO) 쌓(VV) 었(EP) 지만(EC) 지금(NNG) 도(JX) 이재명(NNP) 후보(NNG) 의(JKG) 리더십(NNG) 은(JX) 정치인(NNG) 보다(JKB) 행정가(NNG) 에(JKB) 가깝(VA-I) 습니다(EF)</t>
  </si>
  <si>
    <t>그래서 걱정입니다</t>
  </si>
  <si>
    <t>그래서(MAJ) 걱정(NNG) 이(VCP) ᆸ니다(EF)</t>
  </si>
  <si>
    <t>관료 출신들은 훌륭한 인적 자원입니다</t>
  </si>
  <si>
    <t>관료(NNG) 출신(NNG) 들(XSN) 은(JX) 훌륭(XR) 하(XSA) ᆫ(ETM) 인(NNG) 적(XSN) 자원(NNG) 이(VCP) ᆸ니다(EF)</t>
  </si>
  <si>
    <t>대부분 공인 의식과 도덕성을 갖췄고 국정 실무에 밝습니다</t>
  </si>
  <si>
    <t>대부분(NNG) 공인(NNG) 의식(NNG) 과(JC) 도덕(NNG) 성(XSN) 을(JKO) 갖추(VV) 었(EP) 고(EC) 국정(NNG) 실무(NNG) 에(JKB) 밝(VA) 습니다(EF)</t>
  </si>
  <si>
    <t>하지만 중요한 결정을 회피하고 책임도 회피하는 치명적 단점이 있습니다 역대 정권 핵심에 있던 사람들에게 물어보면 관료에게 일을 맡기면 뭔가 다 잘되는 것처럼 보이지만 시간이 지나고 나면 아무것도 이뤄진 게 없더라고 말합니다</t>
  </si>
  <si>
    <t>하지만(MAJ) 중요(NNG) 하(XSA) ᆫ(ETM) 결정(NNG) 을(JKO) 회피(NNG) 하(XSV) 고(EC) 책임(NNG) 도(JX) 회피(NNG) 하(XSV) 는(ETM) 치명(NNG) 적(XSN) 단점(NNG) 이(JKS) 있(VV) 습니다(EC) 역대(NNG) 정권(NNG) 핵심(NNG) 에(JKB) 있(VV) 던(ETM) 사람(NNG) 들(XSN) 에게(JKB) 물어보(VV) 면(EC) 관료(NNG) 에게(JKB) 일(NNG) 을(JKO) 맡기(VV) 면(EC) 뭐(NP) 이(VCP) ᆫ가(EC) 다(MAG) 잘(MAG) 되(XSV) 는(ETM) 것(NNB) 처럼(JKB) 보이(VV) 지만(EC) 시간(NNG) 이(JKS) 지나(VV) 고(EC) 나(VX) 면(EC) 아무것(NNG) 도(JX) 이루(VV) 어(EC) 지(VX) ᆫ(ETM) 것(NNB) 이(JKS) 없(VA) 더라고(EC) 말(NNG) 하(XSV) ᆸ니다(EF)</t>
  </si>
  <si>
    <t>이재명 후보도 바로 이 함정에 빠질 위험이 있습니다</t>
  </si>
  <si>
    <t>이재명(NNP) 후보(NNG) 도(JX) 바로(MAG) 이(MM) 함정(NNG) 에(JKB) 빠지(VV) ᆯ(ETM) 위험(NNG) 이(JKS) 있(VA) 습니다(EF)</t>
  </si>
  <si>
    <t>어떻게 해야 할까요 역대 대통령들도 첫 번째 인사에 고심했습니다</t>
  </si>
  <si>
    <t>어떻(VA-I) 게(EC) 하(VV) 어야(EC) 하(VV) ᆯ까(EC) 요(JX) 역대(NNG) 대통령(NNG) 들(XSN) 도(JX) 첫(MM) 번(NNB) 째(XSN) 인사(NNG) 에(JKB) 고심(NNG) 하(XSV) 었(EP) 습니다(EF)</t>
  </si>
  <si>
    <t>이재명 대표가 참고할 만한 정면교사도 있고 반면교사도 있습니다</t>
  </si>
  <si>
    <t>이재명(NNP) 대표(NNG) 가(JKS) 참고(NNG) 하(XSV) ᆯ(ETM) 만(NNB) 하(XSA) ᆫ(ETM) 정면(NNG) 교사(NNG) 도(JX) 있(VV) 고(EC) 반면교사(NNG) 도(JX) 있(VA) 습니다(EF)</t>
  </si>
  <si>
    <t>노태우 대통령은 화합형 인사를 했습니다 비서실장에는 황해도 출신으로 박정희 대통령의 정무수석 내무부 장관 보사부 장관을 지낸 홍성철 씨를 임명했습니다</t>
  </si>
  <si>
    <t>노태우(NNP) 대통령(NNG) 은(JX) 화합(NNG) 형(XSN) 인사(NNG) 를(JKO) 하(VV) 었(EP) 습니다(EC) 비서실장(NNG) 에(JKB) 는(JX) 황해도(NNP) 출신(NNG) 으로(JKB) 박정희(NNP) 대통령(NNG) 의(JKG) 정무(NNG) 수석(NNG) 내무부(NNG) 장관(NNG) 보사부(NNG) 장관(NNG) 을(JKO) 지내(VV) ᆫ(ETM) 홍성철(NNP) 씨(NNB) 를(JKO) 임명(NNG) 하(XSV) 었(EP) 습니다(EF)</t>
  </si>
  <si>
    <t>개인적으로 잘 몰랐지만 평판을 듣고 발탁했습니다</t>
  </si>
  <si>
    <t>개인(NNG) 적(XSN) 으로(JKB) 잘(MAG) 모르(VV) 었(EP) 지만(EC) 평판(NNG) 을(JKO) 듣(VV-I) 고(EC) 발탁(NNG) 하(XSV) 었(EP) 습니다(EF)</t>
  </si>
  <si>
    <t>국무총리는 이현재 전 서울대 총장이었습니다</t>
  </si>
  <si>
    <t>국무총리(NNG) 는(JX) 이현재(NNP) 전(MM) 서울대(NNP) 총장(NNG) 이(VCP) 었(EP) 습니다(EF)</t>
  </si>
  <si>
    <t>김영삼 대통령은 변화와 개혁을 기준으로 삼았습니다</t>
  </si>
  <si>
    <t>김영삼(NNP) 대통령(NNG) 은(JX) 변화(NNG) 와(JC) 개혁(NNG) 을(JKO) 기준(NNG) 으로(JKB) 삼(VV) 었(EP) 습니다(EF)</t>
  </si>
  <si>
    <t>과거 정부에 봉사했던 사람과 군 출신은 배제할 것이라고 천명했습니다</t>
  </si>
  <si>
    <t>과거(NNG) 정부(NNG) 에(JKB) 봉사(NNG) 하(XSV) 었(EP) 던(ETM) 사람(NNG) 과(JC) 군(NNG) 출신(NNG) 은(JX) 배제(NNG) 하(XSV) ᆯ(ETM) 것(NNB) 이(VCP) 라고(EC) 천명(NNG) 하(XSV) 었(EP) 습니다(EF)</t>
  </si>
  <si>
    <t>국무총리는 호남 출신 황인성 의원 감사원장은 이회창 대법관을 임명했습니다</t>
  </si>
  <si>
    <t>국무총리(NNG) 는(JX) 호남(NNP) 출신(NNG) 황인성(NNP) 의원(NNG) 감사원장(NNG) 은(JX) 이회창(NNP) 대(XPN) 법관(NNG) 을(JKO) 임명(NNG) 하(XSV) 었(EP) 습니다(EF)</t>
  </si>
  <si>
    <t>개혁 성향의 교수 출신을 대거 발탁했습니다 한완상 통일 부총리 한승주 외무부 장관 오병문 교육부 장관 김덕 안기부장 등입니다사상 최초로 정권교체에 성공한 김대중 대통령은 비서실장에 경북 출신으로 노태우 대통령의 정무수석을 지낸 김중권 씨를 임명했습니다</t>
  </si>
  <si>
    <t>개혁(NNG) 성향(NNG) 의(JKG) 교수(NNG) 출신(NNG) 을(JKO) 대거(MAG) 발탁(NNG) 하(XSV) 었(EP) 습니다(EC) 한완상(NNP) 통일(NNG) 부총리(NNG) 한승주(NNP) 외무부(NNG) 장관(NNG) 오병문(NNP) 교육부(NNG) 장관(NNG) 김덕(NNP) 안기부장(NNG) 등(NNB) 이(VCP) ᆸ니다(EC) 사상(NNG) 최초(NNG) 로(JKB) 정권(NNG) 교체(NNG) 에(JKB) 성공(NNG) 하(XSV) ᆫ(ETM) 김대중(NNP) 대통령(NNG) 은(JX) 비서실장(NNG) 에(JKB) 경북(NNP) 출신(NNG) 으로(JKB) 노태우(NNP) 대통령(NNG) 의(JKG) 정무(NNG) 수석(NNG) 을(JKO) 지내(VV) ᆫ(ETM) 김중권(NNP) 씨(NNB) 를(JKO) 임명(NNG) 하(XSV) 었(EP) 습니다(EF)</t>
  </si>
  <si>
    <t>안기부장은 이종찬 전 의원이었습니다 국민통합과 전문성을 고려한 인사였습니다 장관들은 국민회의와 자민련 몫으로 나눴습니다</t>
  </si>
  <si>
    <t>안기부장(NNG) 은(JX) 이종찬(NNP) 전(MM) 의원(NNG) 이(VCP) 었(EP) 습니다(EC) 국민(NNG) 통합(NNG) 과(JC) 전문(NNG) 성(XSN) 을(JKO) 고려(NNG) 하(XSV) ᆫ(ETM) 인사(NNG) 이(VCP) 었(EP) 습니다(EC) 장관(NNG) 들(XSN) 은(JX) 국민회의(NNP) 와(JC) 자민련(NNP) 몫(NNG) 으로(JKB) 나누(VV) 었(EP) 습니다(EF)</t>
  </si>
  <si>
    <t>국민회의자민련 공동 정부였기 때문입니다</t>
  </si>
  <si>
    <t>국민회의(NNP) 자민련(NNP) 공동(NNG) 정부(NNG) 이(VCP) 었(EP) 기(ETN) 때문(NNB) 이(VCP) ᆸ니다(EF)</t>
  </si>
  <si>
    <t>금융감독위원장에는 경제 전문가 이헌재 씨를 발탁했습니다</t>
  </si>
  <si>
    <t>금융(NNG) 감독(NNG) 위원장(NNG) 에(JKB) 는(JX) 경제(NNG) 전문가(NNG) 이헌재(NNP) 씨(NNB) 를(JKO) 발탁(NNG) 하(XSV) 었(EP) 습니다(EF)</t>
  </si>
  <si>
    <t>노무현 대통령은 김영삼 정부 마지막 국무총리였던 행정의 달인 고건 씨를 국무총리로 기용했습니다 안정감을 중시한 것입니다</t>
  </si>
  <si>
    <t>노무현(NNP) 대통령(NNG) 은(JX) 김영삼(NNP) 정부(NNG) 마지막(NNG) 국무(NNG) 총리(NNG) 이(VCP) 었(EP) 던(ETM) 행정(NNG) 의(JKG) 달인(NNG) 고건(NNP) 씨(NNB) 를(JKO) 국무총리(NNG) 로(JKB) 기용(NNG) 하(XSV) 었(EP) 습니다(EC) 안정감(NNG) 을(JKO) 중시(NNG) 하(XSV) ᆫ(ETM) 것(NNB) 이(VCP) ᆸ니다(EF)</t>
  </si>
  <si>
    <t>그러나 다른 자리는 파격 발탁이 많았습니다</t>
  </si>
  <si>
    <t>그러나(MAJ) 다른(MM) 자리(NNG) 는(JX) 파격(NNG) 발탁(NNG) 이(JKS) 많(VA) 었(EP) 습니다(EF)</t>
  </si>
  <si>
    <t>고영구 국정원장 강금실 법무부 장관 이창동 문화관광부 장관 김두관 행정자치부 장관 윤영관 외교부 장관이 그런 경우였습니다</t>
  </si>
  <si>
    <t>고영구(NNP) 국정원장(NNG) 강금실(NNP) 법무부(NNG) 장관(NNG) 이창동(NNP) 문화(NNG) 관광부(NNG) 장관(NNG) 김두관(NNP) 행정(NNG) 자치부(NNG) 장관(NNG) 윤영관(NNP) 외교부(NNG) 장관(NNG) 이(JKS) 그런(MM) 경우(NNG) 이(VCP) 었(EP) 습니다(EF)</t>
  </si>
  <si>
    <t>이재명 후보는 첫인사를 어떻게 할까요 당장 관심을 끄는 자리는 비서실장 정책실장 안보실장 등 대통령실 최측근 참모들입니다</t>
  </si>
  <si>
    <t>이재명(NNP) 후보(NNG) 는(JX) 첫(MM) 인사(NNG) 를(JKO) 어떻(VA-I) 게(EC) 하(VV) ᆯ까요(EC) 당장(MAG) 관심(NNG) 을(JKO) 끌(VV) 는(ETM) 자리(NNG) 는(JX) 비서실장(NNG) 정책실장(NNG) 안보실장(NNG) 등(NNB) 대통령실(NNG) 최(XPN) 측근(NNG) 참모(NNG) 들(XSN) 이(VCP) ᆸ니다(EF)</t>
  </si>
  <si>
    <t>만기친람 형인 이재명 후보의 리더십 때문에 장관보다는 대통령실 참모들이 권력을 행사할 가능성이 크기 때문입니다</t>
  </si>
  <si>
    <t>만기(NNG) 친(XPN) 람(EC) 형(NNG) 이(VCP) ᆫ(ETM) 이재명(NNP) 후보(NNG) 의(JKG) 리더십(NNG) 때문(NNB) 에(JKB) 장관(NNG) 보다(JKB) 는(JX) 대통령실(NNG) 참모(NNG) 들(XSN) 이(JKS) 권력(NNG) 을(JKO) 행사(NNG) 하(XSV) ᆯ(ETM) 가능(NNG) 성(XSN) 이(JKS) 크(VA) 기(ETN) 때문(NNB) 이(VCP) ᆸ니다(EF)</t>
  </si>
  <si>
    <t>대통령실 참모는 현직 국회의원이 할 수 없는 자리입니다</t>
  </si>
  <si>
    <t>대통령실(NNG) 참모(NNG) 는(JX) 현직(NNG) 국회의원(NNG) 이(JKS) 하(VV) ᆯ(ETM) 수(NNB) 없(VA) 는(ETM) 자리(NNG) 이(VCP) ᆸ니다(EF)</t>
  </si>
  <si>
    <t>윤여준 민주당 상임총괄선거대책위원장이 2011년 대통령의 자격스테이트 크래프트라는 책을 썼습니다</t>
  </si>
  <si>
    <t>윤여준(NNP) 민주당(NNP) 상임(NNG) 총괄(NNG) 선거(NNG) 대책(NNG) 위원장(NNG) 이(JKS) 2011(SN) 년(NNB) 대통령(NNG) 의(JKG) 자격(NNG) 스테이트(NNG) 크래프트(NNP) 이(VCP) 라는(ETM) 책(NNG) 을(JKO) 쓰(VV) 었(EP) 습니다(EF)</t>
  </si>
  <si>
    <t>올해 2월 개정증보판을 냈습니다</t>
  </si>
  <si>
    <t>올해(NNG) 2(SN) 월(NNB) 개정(NNG) 증보판(NNG) 을(JKO) 내(VV) 었(EP) 습니다(EF)</t>
  </si>
  <si>
    <t>대통령의 인사와 관련해 이런 내용이 있습니다</t>
  </si>
  <si>
    <t>대통령(NNG) 의(JKG) 인사(NNG) 와(JKB) 관련(NNG) 하(XSV) 어(EC) 이런(MM) 내용(NNG) 이(JKS) 있(VA) 습니다(EF)</t>
  </si>
  <si>
    <t>관료를 감시통제견제해야 할 당사자인 정치 지도자들이 오히려 그들에게 끌려 들어가고 또한 경제 주체들 간의 공정한 심판관 노릇을 해야 할 정부의 지도부와 관료들이 오히려 대기업의 프레임에 갇히는 결과가 초래되고 있다위대한 업적을 남긴 지도자들은 사람을 구하는 데 공을 들였으며 심지어 자신의 라이벌까지도 자신의 사람으로 만들어 활용하였다</t>
  </si>
  <si>
    <t>관료(NNG) 를(JKO) 감시(NNG) 통제(NNG) 견제(NNG) 하(XSV) 어야(EC) 하(VX) ᆯ(ETM) 당사자(NNG) 이(VCP) ᆫ(ETM) 정치(NNG) 지도자(NNG) 들(XSN) 이(JKS) 오히려(MAG) 그(NP) 들(XSN) 에게(JKB) 끌리(VV) 어(EC) 들어가(VV) 고(EC) 또(MAG) 한(MM) 경제(NNG) 주체(NNG) 들(XSN) 간(NNB) 의(JKG) 공정(NNG) 하(XSA) ᆫ(ETM) 심판관(NNG) 노릇(NNG) 을(JKO) 하(VV) 어야(EC) 하(VX) ᆯ(ETM) 정부(NNG) 의(JKG) 지도부(NNG) 와(JC) 관료(NNG) 들(XSN) 이(JKS) 오히려(MAG) 대(XPN) 기업(NNG) 의(JKG) 프레임(NNG) 에(JKB) 갇히(VV) 는(ETM) 결과(NNG) 가(JKS) 초래(NNG) 되(XSV) 고(EC) 있(VX) 다(EC) 위대(XR) 하(XSA) ᆫ(ETM) 업적(NNG) 을(JKO) 남기(VV) ᆫ(ETM) 지도자(NNG) 들(XSN) 은(JX) 사람(NNG) 을(JKO) 구하(VV) 는(ETM) 데(NNB) 공(NNG) 을(JKO) 들이(VV) 었(EP) 으며(EC) 심지어(MAG) 자신(NNG) 의(JKG) 라이벌(NNG) 까지(JX) 도(JX) 자신(NNG) 의(JKG) 사람(NNG) 으로(JKB) 만들(VV) 어(EC) 활용(NNG) 하(XSV) 었(EP) 다(EF)</t>
  </si>
  <si>
    <t>특정 목적을 달성하기 위한 일반적 조직과는 달리 국가는 포괄적인 목적 혹은 존재 자체를 위한 것이라는 점에서 공권력이라는 강제력을 동반한다는 근본적인 차이를 갖고 있다</t>
  </si>
  <si>
    <t>특정(NNG) 목적(NNG) 을(JKO) 달성(NNG) 하(XSV) 기(ETN) 위하(VV) ᆫ(ETM) 일반(NNG) 적(XSN) 조직(NNG) 과(JKB) 는(JX) 달리(MAG) 국가(NNG) 는(JX) 포괄(NNG) 적(XSN) 이(VCP) ᆫ(ETM) 목적(NNG) 혹은(MAG) 존재(NNG) 자체(NNG) 를(JKO) 위하(VV) ᆫ(ETM) 것(NNB) 이(VCP) 라는(ETM) 점(NNG) 에서(JKB) 공권력(NNG) 이(VCP) 라는(ETM) 강제력(NNG) 을(JKO) 동반(NNG) 하(XSV) ᆫ다는(ETM) 근본(NNG) 적(XSN) 이(VCP) ᆫ(ETM) 차이(NNG) 를(JKO) 갖(VV) 고(EC) 있(VX) 다(EF)</t>
  </si>
  <si>
    <t>그런 점에서 소규모 집단의 경험이 대규모 집단에도 그대로 통할 것이라는 단순한 사고를 하거나 국가의 공공성을 충분히 이해하지 못한 채 일반적 관리 능력으로 이를 감당할 수 있다고 믿는 지도자를 국정의 책임자로 선출하는 것은 위험한 선택이라고 하지 않을 수 없다</t>
  </si>
  <si>
    <t>그런(MM) 점(NNG) 에서(JKB) 소(XPN) 규모(NNG) 집단(NNG) 의(JKG) 경험(NNG) 이(JKS) 대(XPN) 규모(NNG) 집단(NNG) 에(JKB) 도(JX) 그대로(MAG) 통하(VV) ᆯ(ETM) 것(NNB) 이(VCP) 라는(ETM) 단순(NNG) 하(XSA) ᆫ(ETM) 사고(NNG) 를(JKO) 하(VV) 거나(EC) 국가(NNG) 의(JKG) 공공(NNG) 성(XSN) 을(JKO) 충분히(MAG) 이해(NNG) 하(XSV) 지(EC) 못하(VX) ᆫ(ETM) 채(NNB) 일반(NNG) 적(XSN) 관리(NNG) 능력(NNG) 으로(JKB) 이(NP) 를(JKO) 감당(NNG) 하(XSV) ᆯ(ETM) 수(NNB) 있(VA) 다고(EC) 믿(VV-R) 는(ETM) 지도자(NNG) 를(JKO) 국정(NNG) 의(JKG) 책임자(NNG) 로(JKB) 선출(NNG) 하(XSV) 는(ETM) 것(NNB) 은(JX) 위험(NNG) 하(XSA) ᆫ(ETM) 선택(NNG) 이(VCP) 라고(EC) 하(VV) 지(EC) 않(VX) 을(ETM) 수(NNB) 없(VA) 다(EF)</t>
  </si>
  <si>
    <t>이재명 후보가 새겨들어야 할 내용입니다</t>
  </si>
  <si>
    <t>이재명(NNP) 후보(NNG) 가(JKS) 새겨듣(VV-I) 어야(EC) 하(VX) ᆯ(ETM) 내용(NNG) 이(VCP) ᆸ니다(EF)</t>
  </si>
  <si>
    <t>마무리하겠습니다</t>
  </si>
  <si>
    <t>마무리(NNG) 하(XSV) 겠(EP) 습니다(EF)</t>
  </si>
  <si>
    <t>이재명 후보는 대통령에 당선되면 내란종식과 국민통합이라는 두 마리 토끼를 다 잡아야 합니다 매우 어려운 과제입니다</t>
  </si>
  <si>
    <t>이재명(NNP) 후보(NNG) 는(JX) 대통령(NNG) 에(JKB) 당선(NNG) 되(XSV) 면(EC) 내란(NNG) 종식(NNG) 과(JC) 국민(NNG) 통합(NNG) 이(VCP) 라는(ETM) 두(MM) 마리(NNB) 토끼(NNG) 를(JKO) 다(MAG) 잡(VV-R) 어야(EC) 하(VX) ᆸ니다(EC) 매우(MAG) 어렵(VA-I) 은(ETM) 과제(NNG) 이(VCP) ᆸ니다(EF)</t>
  </si>
  <si>
    <t>민주당 안팎에는 문재인 정부에서 국정 경험을 풍부하게 쌓은 정치인과 관료 출신들이 많습니다</t>
  </si>
  <si>
    <t>민주당(NNP) 안팎(NNG) 에(JKB) 는(JX) 문재인(NNP) 정부(NNG) 에서(JKB) 국정(NNG) 경험(NNG) 을(JKO) 풍부(XR) 하(XSA) 게(EC) 쌓(VV) 은(ETM) 정치인(NNG) 과(JC) 관료(NNG) 출신(NNG) 들(XSN) 이(JKS) 많(VA) 습니다(EF)</t>
  </si>
  <si>
    <t>이들을 적극적으로 활용해야 합니다가급적 친명이 아니라 비명 인사들을 기용해야 합니다</t>
  </si>
  <si>
    <t>이(NP) 들(XSN) 을(JKO) 적극(NNG) 적(XSN) 으로(JKB) 활용(NNG) 하(XSV) 어야(EC) 하(VX) ᆸ니다(EC) 가급적(MAG) 친(XPN) 명(NNG) 이(JKC) 아니(VCN) 라(EC) 비(XPN) 명(NNG) 인사(NNG) 들(XSN) 을(JKO) 기용(NNG) 하(XSV) 어야(EC) 하(VX) ᆸ니다(EF)</t>
  </si>
  <si>
    <t>비명횡재라는 말이 나올 정도로 파격적인 인사를 해야 합니다</t>
  </si>
  <si>
    <t>비명(NNG) 횡재(NNG) 이(VCP) 라는(ETM) 말(NNG) 이(JKS) 나오(VV) ᆯ(ETM) 정도(NNG) 로(JKB) 파격(NNG) 적(XSN) 이(VCP) ᆫ(ETM) 인사(NNG) 를(JKO) 하(VV) 어야(EC) 하(VX) ᆸ니다(EF)</t>
  </si>
  <si>
    <t>그래야 국민에게 감동을 주고 임기 초반 국정 동력을 확보할 수 있습니다 가능할까요</t>
  </si>
  <si>
    <t>그렇(VA-I) 어야(EC) 국민(NNG) 에게(JKB) 감동(NNG) 을(JKO) 주(VV) 고(EC) 임기(NNG) 초반(NNG) 국정(NNG) 동력(NNG) 을(JKO) 확보(NNG) 하(XSV) ᆯ(ETM) 수(NNB) 있(VA) 습니다(EC) 가능(NNG) 하(XSA) ᆯ까요(EF)</t>
  </si>
  <si>
    <t>젠더 갈등 유발 비판 받고도 여가부 폐지 전면 내세워 이준석 개혁신당 대통령 후보가 제21대 대통령 선거 공식 선거운동 첫날인 12일 서울 여의도 국회 소통관에서 선거 구상 발표를 하고 있다</t>
  </si>
  <si>
    <t>젠더(NNG) 갈등(NNG) 유발(NNG) 비판(NNG) 받(VV-R) 고(EC) 도(JX) 여가부(NNG) 폐지(NNG) 전면(NNG) 내세우(VV) 어(EC) 이준석(NNP) 개혁(NNG) 신당(NNG) 대통령(NNG) 후보(NNG) 가(JKS) 제(XPN) 21(SN) 대(NNB) 대통령(NNG) 선거(NNG) 공식(NNG) 선거(NNG) 운동(NNG) 첫날(NNG) 이(VCP) ᆫ(ETM) 12(SN) 일(NNB) 서울(NNP) 여의도(NNP) 국회(NNG) 소통(NNG) 관(NNG) 에서(JKB) 선거(NNG) 구상(NNG) 발표(NNG) 를(JKO) 하(VV) 고(EC) 있(VX) 다(EF)</t>
  </si>
  <si>
    <t>연합뉴스이준석 개혁신당 대통령 후보가 통일부여성가족부 폐지 내용이 담긴 조직 축소 개편안을 첫 공약으로 내놓았다</t>
  </si>
  <si>
    <t>연합뉴스(NNP) 이준석(NNP) 개혁(NNG) 신당(NNG) 대통령(NNG) 후보(NNG) 가(JKS) 통일부(NNG) 여성(NNG) 가족부(NNG) 폐지(NNG) 내용(NNG) 이(JKS) 담기(VV) ᆫ(ETM) 조직(NNG) 축소(NNG) 개편안(NNG) 을(JKO) 첫(MM) 공약(NNG) 으로(JKB) 내놓(VV) 었(EP) 다(EF)</t>
  </si>
  <si>
    <t>이 후보는 12일 제21대 대통령 선거 10대 정책공약을 발표하며 첫 공약으로 대통령 힘빼고 일 잘하는 정부 만들기를 내세웠다</t>
  </si>
  <si>
    <t>이(MM) 후보(NNG) 는(JX) 12(SN) 일(NNB) 제(XPN) 21(SN) 대(NNB) 대통령(NNG) 선거(NNG) 10(SN) 대(NNG) 정책(NNG) 공약(NNG) 을(JKO) 발표(NNG) 하(XSV) 며(EC) 첫(MM) 공약(NNG) 으로(JKB) 대통령(NNG) 힘(NNG) 빼(VV) 고(EC) 일(NNG) 잘(MAG) 하(XSV) 는(ETM) 정부(NNG) 만들(VV) 기(ETN) 를(JKO) 내세우(VV) 었(EP) 다(EF)</t>
  </si>
  <si>
    <t>19개 부처를 13개 부처로 축소 개편하는 게 첫 공약의 핵심으로 통일부를 폐지해 외교부와 업무를 통합하고 여성가족부를 폐지해 해당 업무를 복지부와 행정안전부로 이관하는 것이 주요 내용으로 담겼다</t>
  </si>
  <si>
    <t>19(SN) 개(NNB) 부처(NNG) 를(JKO) 13(SN) 개(NNB) 부처(NNG) 로(JKB) 축소(NNG) 개편(NNG) 하(XSV) 는(ETM) 것(NNB) 이(JKS) 첫(MM) 공약(NNG) 의(JKG) 핵심(NNG) 으로(JKB) 통일부(NNG) 를(JKO) 폐지(NNG) 하(XSV) 어(EC) 외교부(NNG) 와(JC) 업무(NNG) 를(JKO) 통합(NNG) 하(XSV) 고(EC) 여성(NNG) 가족부(NNG) 를(JKO) 폐지(NNG) 하(XSV) 어(EC) 해당(NNG) 업무(NNG) 를(JKO) 복지부(NNG) 와(JC) 행정(NNG) 안전부(NNG) 로(JKB) 이관(NNG) 하(XSV) 는(ETM) 것(NNB) 이(JKS) 주요(NNG) 내용(NNG) 으로(JKB) 담기(VV) 었(EP) 다(EF)</t>
  </si>
  <si>
    <t>여가부 폐지는 윤석열 전 대통령이 20대 대선 당시 주요 공약으로 내걸었던 사안으로 이 후보는 당시 국민의힘 당 대표로 작은 정부론을 내세우며 적극적으로 이런 주장을 펼쳤다</t>
  </si>
  <si>
    <t>여가부(NNG) 폐지(NNG) 는(JX) 윤석열(NNP) 전(MM) 대통령(NNG) 이(JKS) 20(SN) 대(NNB) 대선(NNG) 당시(NNG) 주요(NNG) 공약(NNG) 으로(JKB) 내걸(VV) 었(EP) 던(ETM) 사안(NNG) 으로(JKB) 이(MM) 후보(NNG) 는(JX) 당시(NNG) 국민(NNG) 의(JKG) 힘(NNG) 당(NNG) 대표(NNG) 로(JKB) 작(VA) 은(ETM) 정부(NNG) 론(XSN) 을(JKO) 내세우(VV) 며(EC) 적극(NNG) 적(XSN) 으로(JKB) 이런(MM) 주장(NNG) 을(JKO) 펼치(VV) 었(EP) 다(EF)</t>
  </si>
  <si>
    <t>이를 통해 이른바 이대남20대 남성 표심을 집중 공략하는 등 젠더 갈등을 정치적으로 활용했다는 비판을 받았는데 이번 대선에서도 이를 전면에 내세운 것이다</t>
  </si>
  <si>
    <t>이(NP) 를(JKO) 통하(VV) 어(EC) 이른바(MAJ) 이(MM) 대남(NNG) 20(SN) 대(NNB) 남성(NNG) 표심(NNG) 을(JKO) 집중(NNG) 공략(NNG) 하(XSV) 는(ETM) 등(NNB) 젠더(NNG) 갈등(NNG) 을(JKO) 정치(NNG) 적(XSN) 으로(JKB) 활용(NNG) 하(XSV) 었(EP) 다는(ETM) 비판(NNG) 을(JKO) 받(VV-R) 었(EP) 는데(EC) 이번(NNG) 대선(NNG) 에서(JKB) 도(JX) 이(NP) 를(JKO) 전면(NNG) 에(JKB) 내세우(VV) ᆫ(ETM) 것(NNB) 이(VCP) 다(EF)</t>
  </si>
  <si>
    <t>이 후보는 또 교육부와 과학기술정보통신부 산업통상자원부와 중소벤처기업부 통합하고 국토교통부환경부해양수산부의 업무 중 해양업무는 건설교통부로 이관하는 등 부처 축소 개편도 공약에 담았다</t>
  </si>
  <si>
    <t>이(MM) 후보(NNG) 는(JX) 또(MAG) 교육부(NNG) 와(JC) 과학(NNG) 기술(NNG) 정보(NNG) 통신부(NNG) 산업(NNG) 통상(NNG) 자원부(NNG) 와(JKB) 중소(NNG) 벤처(NNG) 기업부(NNG) 통합(NNG) 하(XSV) 고(EC) 국토(NNG) 교통부(NNG) 환경부(NNG) 해양(NNG) 수산부(NNG) 의(JKG) 업무(NNG) 중(NNB) 해양(NNG) 업무(NNG) 는(JX) 건설(NNG) 교통부(NNG) 로(JKB) 이관(NNG) 하(XSV) 는(ETM) 등(NNB) 부처(NNG) 축소(NNG) 개편(NNG) 도(JX) 공약(NNG) 에(JKB) 담(VV) 었(EP) 다(EF)</t>
  </si>
  <si>
    <t>이와 함께 안보부총리전략부총리사회부총리 등 3부총리제를 도입하고 기획재정부의 예산기획 기능을 국무총리실 산하로 이관하고 고위공직자범죄 수사처 폐지와 국가인권위원회와 국민권익위원회를 통합해 정부 기능 효율화에 나서겠다고도 했다</t>
  </si>
  <si>
    <t>이(NP) 와(JKB) 함께(MAG) 안보(NNG) 부총리(NNG) 전략(NNG) 부총리(NNG) 사회(NNG) 부총리(NNG) 등(NNB) 3(SN) 부(NNG) 총리(NNG) 제(XSN) 를(JKO) 도입(NNG) 하(XSV) 고(EC) 기획(NNG) 재정부(NNG) 의(JKG) 예산(NNG) 기획(NNG) 기능(NNG) 을(JKO) 국무총리실(NNG) 산하(NNG) 로(JKB) 이관(NNG) 하(XSV) 고(EC) 고위(NNG) 공직자(NNG) 범죄(NNG) 수사처(NNG) 폐지(NNG) 와(JC) 국가(NNG) 인권(NNG) 위원회(NNG) 와(JC) 국민(NNG) 권익(NNG) 위원회(NNG) 를(JKO) 통합(NNG) 하(XSV) 어(EC) 정부(NNG) 기능(NNG) 효율(NNG) 화(XSN) 에(JKB) 나서(VV) 겠(EP) 다고(EC) 도(JX) 하(VV) 었(EP) 다(EF)</t>
  </si>
  <si>
    <t>두번째 공약으로는 해외 이전 기업을 한국의 러스트벨트쇄락한 제조업 지역 지역인 울산미포 여수 반월시화 온산 창원 구미 등 주요 국가산업단지 내로 들여오는 리쇼어링 정책을 담았다</t>
  </si>
  <si>
    <t>두(MM) 번(NNB) 째(XSN) 공약(NNG) 으로(JKB) 는(JX) 해외(NNG) 이전(NNG) 기업(NNG) 을(JKO) 한국(NNP) 의(JKG) 러스트(NNP) 벨트(NNG) 쇄락(NNG) 하(XSV) ᆫ(ETM) 제조업(NNG) 지역(NNG) 지역(NNG) 이(VCP) ᆫ(ETM) 울산(NNP) 미포(NNP) 여수(NNP) 반월(NNP) 시화(NNG) 온산(NNP) 창원(NNP) 구미(NNP) 등(NNB) 주요(NNG) 국가(NNG) 산업(NNG) 단지(NNG) 내(NNB) 로(JKB) 들여오(VV) 는(ETM) 리쇼어링(NNP) 정책(NNG) 을(JKO) 담(VV) 었(EP) 다(EF)</t>
  </si>
  <si>
    <t>리쇼어링 기업 지원을 위해 특별 규제 완화에 나서고 외국인 노동자 전용 특수 비자를 신설하는 한편 해외 현지 노동조건을 일정 기간 유지할 수 있도록 외국인 노동자 임금을 차등적용한다는 방안 등이 담겼다</t>
  </si>
  <si>
    <t>리쇼어링(NNP) 기업(NNG) 지원(NNG) 을(JKO) 위하(VV) 어(EC) 특별(NNG) 규제(NNG) 완화(NNG) 에(JKB) 나서(VV) 고(EC) 외국인(NNG) 노동자(NNG) 전용(NNG) 특수(NNG) 비자(NNG) 를(JKO) 신설(NNG) 하(XSV) 는(ETM) 한편(NNG) 해외(NNG) 현지(NNG) 노동(NNG) 조건(NNG) 을(JKO) 일정(NNG) 기간(NNG) 유지(NNG) 하(XSV) ᆯ(ETM) 수(NNB) 있(VA) 도록(EC) 외국인(NNG) 노동자(NNG) 임금(NNG) 을(JKO) 차등(NNG) 적용(NNG) 하(XSV) ᆫ다는(ETM) 방안(NNG) 등(NNB) 이(JKS) 담기(VV) 었(EP) 다(EF)</t>
  </si>
  <si>
    <t>이 후보는 이와 관련해 이날 0시 첫 유세 일정으로 여수국가산업단지에 있는 금호피앤비화학 여수2공장을 찾아 미국 대통령 선거에서 러스트벨트라는 2차산업지대에 대한 공약들이 중요하게 다뤄졌는데 개혁신당과 저 이준석도 대한민국의 수출과 성장을 이끌었던 2차 산업단지가 재도약할 수 있는 방법을 고민해서 해법을 제시하겠다고 밝혔다</t>
  </si>
  <si>
    <t>이(MM) 후보(NNG) 는(JX) 이(NP) 와(JKB) 관련(NNG) 하(XSV) 어(EC) 이날(NNG) 0(SN) 시(NNB) 첫(MM) 유세(NNG) 일정(NNG) 으로(JKB) 여수국가산업단지(NNP) 에(JKB) 있(VA) 는(ETM) 금호피앤비화학(NNP) 여수(NNP) 2(SN) 공장(NNG) 을(JKO) 찾(VV) 어(EC) 미국(NNP) 대통령(NNG) 선거(NNG) 에서(JKB) 러스트(NNP) 벨트(NNG) 이(VCP) 라는(ETM) 2(SN) 차(NNB) 산업(NNG) 지대(NNG) 에(JKB) 대하(VV) ᆫ(ETM) 공약(NNG) 들(XSN) 이(JKS) 중요(NNG) 하(XSA) 게(EC) 다루(VV) 어(EC) 지(VX) 었(EP) 는데(EC) 개혁(NNG) 신당(NNG) 과(JC) 저(MM) 이준석(NNP) 도(JX) 대한민국(NNP) 의(JKG) 수출(NNG) 과(JC) 성장(NNG) 을(JKO) 이끌(VV) 었(EP) 던(ETM) 2(SN) 차(NNB) 산업(NNG) 단지(NNG) 가(JKS) 재(XPN) 도약(NNG) 하(XSV) ᆯ(ETM) 수(NNB) 있(VA) 는(ETM) 방법(NNG) 을(JKO) 고민(NNG) 하(XSV) 어서(EC) 해법(NNG) 을(JKO) 제시(NNG) 하(XSV) 겠(EP) 다고(EC) 밝히(VV) 었(EP) 다(EF)</t>
  </si>
  <si>
    <t>이 후보는 또 지자체 법인세 자치권 부여로 지방 경쟁력 강화 최저임금 최종 결정 권한 지자체 위임 공약도 밝혔다</t>
  </si>
  <si>
    <t>이(MM) 후보(NNG) 는(JX) 또(MAG) 지자체(NNG) 법인세(NNG) 자치(NNG) 권(XSN) 부여(NNG) 로(JKB) 지방(NNG) 경쟁력(NNG) 강화(NNG) 최저(NNG) 임금(NNG) 최종(NNG) 결정(NNG) 권한(NNG) 지자체(NNG) 위임(NNG) 공약(NNG) 도(JX) 밝히(VV) 었(EP) 다(EF)</t>
  </si>
  <si>
    <t>지자체별 법인세 경쟁 체계를 구축해 각 지역의 기업 유치를 활성화하고 지역별 물가 수준 등을 고려해 기본 최저임금 기준 30 범위에서 지자체가 최저임금을 정할 수 있도록 하겠다는 것이다</t>
  </si>
  <si>
    <t>지자체(NNG) 별(XSN) 법인세(NNG) 경쟁(NNG) 체계(NNG) 를(JKO) 구축(NNG) 하(XSV) 어(EC) 각(MM) 지역(NNG) 의(JKG) 기업(NNG) 유치(NNG) 를(JKO) 활성(NNG) 화(XSN) 하(XSV) 고(EC) 지역(NNG) 별(XSN) 물가(NNG) 수준(NNG) 등(NNB) 을(JKO) 고려(NNG) 하(XSV) 어(EC) 기본(NNG) 최저(NNG) 임금(NNG) 기준(NNG) 30(SN) 범위(NNG) 에서(JKB) 지자체(NNG) 가(JKS) 최저(NNG) 임금(NNG) 을(JKO) 정하(VV) ᆯ(ETM) 수(NNB) 있(VA) 도록(EC) 하(VX) 겠(EP) 다는(ETM) 것(NNB) 이(VCP) 다(EF)</t>
  </si>
  <si>
    <t>이 밖에 국민연금 신구 연금 분리 교권 보호를 위한 교사소송 국가책임제 및 학습지도실 제도 도입 5천만원 한도 든든출발자금으로 청년 도전 응원 현역대상자 중 장교 선발 압도적 규제 혁파 위한 규제기준국가제 실시 과학기술 성과연금 과학자 패스트트랙 등 국가과학영웅 예우제도 도입 등도 10대 공약에 담겼다</t>
  </si>
  <si>
    <t>이(MM) 밖(NNG) 에(JKB) 국민연금(NNG) 신구(NNP) 연금(NNG) 분리(NNG) 교(NNG) 권(XSN) 보호(NNG) 를(JKO) 위하(VV) ᆫ(ETM) 교사(NNG) 소송(NNG) 국가(NNG) 책임(NNG) 제(XSN) 및(MAG) 학습(NNG) 지도(NNG) 실(NNG) 제도(NNG) 도입(NNG) 5(SN) 천만(NR) 원(NNB) 한도(NNG) 든든(XR) 출발(NNG) 자금(NNG) 으로(JKB) 청년(NNG) 도전(NNG) 응원(NNG) 현역(NNG) 대상자(NNG) 중(NNB) 장교(NNG) 선발(NNG) 압도(NNG) 적(XSN) 규제(NNG) 혁파(NNG) 위하(VV) ᆫ(ETM) 규제(NNG) 기준(NNG) 국가(NNG) 제(XSN) 실시(NNG) 과학(NNG) 기술(NNG) 성과(NNG) 연금(NNG) 과학자(NNG) 패스트(NNG) 트랙(NNG) 등(NNB) 국가(NNG) 과학(NNG) 영웅(NNG) 예우(NNG) 제도(NNG) 도입(NNG) 등(NNB) 도(JX) 10(SN) 대(NNB) 공약(NNG) 에(JKB) 담기(VV) 었(EP) 다(EF)</t>
  </si>
  <si>
    <t>정치적 논란 최소화 조처 스타벅스 코리아 제공대통령 선거 기간 스타벅스 매장에서 이재명 김문수 등 대선 후보 7명의 이름을 닉네임으로 사용할 수 없게 됐다</t>
  </si>
  <si>
    <t>정치(NNG) 적(XSN) 논란(NNG) 최소(NNG) 화(XSN) 조처(NNG) 스타벅스(NNP) 코리아(NNP) 제공(NNG) 대통령(NNG) 선거(NNG) 기간(NNG) 스타벅스(NNP) 매장(NNG) 에서(JKB) 이재명(NNP) 김문수(NNP) 등(NNB) 대선(NNG) 후보(NNG) 7(SN) 명(NNB) 의(JKG) 이름(NNG) 을(JKO) 닉네임(NNG) 으로(JKB) 사용(NNG) 하(XSV) ᆯ(ETM) 수(NNB) 없(VA) 게(EC) 되(VV) 었(EP) 다(EC)</t>
  </si>
  <si>
    <t>12일 스타벅스 코리아 관계자는 대선 기간 중 출마한 후보 전체의 이름은 닉네임으로 등록되지 않도록 조치하고 있다며 논란을 최소화하고 정치적 중립을 지키기 위한 조치라고 밝혔다</t>
  </si>
  <si>
    <t>12(SN) 일(NNB) 스타벅스(NNP) 코리아(NNP) 관계자(NNG) 는(JX) 대선(NNG) 기간(NNG) 중(NNB) 출마(NNG) 하(XSV) ᆫ(ETM) 후보(NNG) 전체(NNG) 의(JKG) 이름(NNG) 은(JX) 닉네임(NNG) 으로(JKB) 등록(NNG) 되(XSV) 지(EC) 않(VX) 도록(EC) 조치(NNG) 하(XSV) 고(EC) 있(VX) 다며(EC) 논란(NNG) 을(JKO) 최소(NNG) 화(XSN) 하(XSV) 고(EC) 정치(NNG) 적(XSN) 중립(NNG) 을(JKO) 지키(VV) 기(ETN) 위하(VV) ᆫ(ETM) 조치(NNG) 이(VCP) 라고(EC) 밝히(VV) 었(EP) 다(EF)</t>
  </si>
  <si>
    <t>스타벅스 코리아는 내란 우두머리 혐의로 기소된 윤석열 전 대통령 역시 정치적으로 예민한 인물이라는 이유로 닉네임 등록을 제한했다고 설명했다</t>
  </si>
  <si>
    <t>스타벅스(NNP) 코리아(NNP) 는(JX) 내란(NNG) 우두머리(NNG) 혐의(NNG) 로(JKB) 기소(NNG) 되(XSV) ᆫ(ETM) 윤석열(NNP) 전(MM) 대통령(NNG) 역시(MAG) 정치(NNG) 적(XSN) 으로(JKB) 예민하(VA) ᆫ(ETM) 인물(NNG) 이(VCP) 라는(ETM) 이유(NNG) 로(JKB) 닉네임(NNG) 등록(NNG) 을(JKO) 제한(NNG) 하(XSV) 었(EP) 다고(EC) 설명(NNG) 하(XSV) 었(EP) 다(EF)</t>
  </si>
  <si>
    <t>반면 한덕수 한동훈 홍준표 안철수 등 다른 정치인의 이름은 닉네임으로 설정할 수 있다</t>
  </si>
  <si>
    <t>반면(NNG) 한덕수(NNP) 한동훈(NNP) 홍준표(NNP) 안철수(NNP) 등(NNB) 다른(MM) 정치인(NNG) 의(JKG) 이름(NNG) 은(JX) 닉네임(NNG) 으로(JKB) 설정(NNG) 하(XSV) ᆯ(ETM) 수(NNB) 있(VA) 다(EF)</t>
  </si>
  <si>
    <t>스타벅스 앱을 통해 원하는 닉네임을 설정할 수 있다</t>
  </si>
  <si>
    <t>스타벅스(NNP) 앱(NNG) 을(JKO) 통하(VV) 어(EC) 원하(VV) 는(ETM) 닉네임(NNG) 을(JKO) 설정(NNG) 하(XSV) ᆯ(ETM) 수(NNB) 있(VA) 다(EF)</t>
  </si>
  <si>
    <t>스타벅스 코리아의 닉네임 운영 기준은 사회 통념에 어긋나는 표현 타인을 직접적으로 비방하는 표현 매장 파트너가 부르기 곤란한 표현 불쾌감을 줄 수 있는 표현 등이다</t>
  </si>
  <si>
    <t>스타벅스(NNP) 코리아(NNP) 의(JKG) 닉네임(NNG) 운영(NNG) 기준(NNG) 은(JX) 사회(NNG) 통념(NNG) 에(JKB) 어긋나(VV) 는(ETM) 표현(NNG) 타인(NNG) 을(JKO) 직접(NNG) 적(XSN) 으로(JKB) 비방(NNG) 하(XSV) 는(ETM) 표현(NNG) 매장(NNG) 파트너(NNG) 가(JKS) 부르(VV) 기(ETN) 곤란(NNG) 하(XSA) ᆫ(ETM) 표현(NNG) 불쾌감(NNG) 을(JKO) 주(VV) ᆯ(ETM) 수(NNB) 있(VA) 는(ETM) 표현(NNG) 등(NNB) 이(VCP) 다(EF)</t>
  </si>
  <si>
    <t>스타벅스 닉네임은 한 달에 한 번만 변경이 가능하다</t>
  </si>
  <si>
    <t>스타벅스(NNP) 닉네임(NNG) 은(JX) 한(MM) 달(NNG) 에(JKB) 한(MM) 번(NNB) 만(JX) 변경(NNG) 이(JKS) 가능(NNG) 하(XSA) 다(EF)</t>
  </si>
  <si>
    <t>스타벅스 코리아는 대선이 끝난 뒤에는 후보 이름 뒤에 욕설이나 부적절한 표현이 붙은 경우에만 닉네임 사용을 제한하겠다는 입장이다</t>
  </si>
  <si>
    <t>스타벅스(NNP) 코리아(NNP) 는(JX) 대선(NNG) 이(JKS) 끝나(VV) ᆫ(ETM) 뒤(NNG) 에(JKB) 는(JX) 후보(NNG) 이름(NNG) 뒤(NNG) 에(JKB) 욕설(NNG) 이나(JC) 부(XPN) 적절(XR) 하(XSA) ᆫ(ETM) 표현(NNG) 이(JKS) 붙(VV) 은(ETM) 경우(NNG) 에(JKB) 만(JX) 닉네임(NNG) 사용(NNG) 을(JKO) 제한(NNG) 하(XSV) 겠(EP) 다는(ETM) 입장(NNG) 이(VCP) 다(EF)</t>
  </si>
  <si>
    <t>제21대 대통령 선거 공식 선거운동이 시작된 12일 새벽 이준석 개혁신당 대통령 후보가 전남 여수시 금호피앤비화학 여수2공장을 방문해 현장을 둘러보고 있다</t>
  </si>
  <si>
    <t>제(XPN) 21(SN) 대(NNB) 대통령(NNG) 선거(NNG) 공식(NNG) 선거(NNG) 운동(NNG) 이(JKS) 시작(NNG) 되(XSV) ᆫ(ETM) 12(SN) 일(NNB) 새벽(NNG) 이준석(NNP) 개혁(NNG) 신당(NNG) 대통령(NNG) 후보(NNG) 가(JKS) 전남(NNP) 여수시(NNP) 금호피앤비화학(NNP) 여수2(NNP) 공장(NNG) 을(JKO) 방문(NNG) 하(XSV) 어(EC) 현장(NNG) 을(JKO) 둘러보(VV) 고(EC) 있(VX) 다(EF)</t>
  </si>
  <si>
    <t>개혁신당 제공대한민국의 수출과 국가 성장을 이끌었던 2차 산업단지들이 다시 한번 재도약할 수 있도록 해법을 제시하겠다</t>
  </si>
  <si>
    <t>개혁(NNG) 신당(NNG) 제공(NNG) 대한민국(NNP) 의(JKG) 수출(NNG) 과(JC) 국가(NNG) 성장(NNG) 을(JKO) 이끌(VV) 었(EP) 던(ETM) 2(SN) 차(NNB) 산업(NNG) 단지(NNG) 들(XSN) 이(JKS) 다시(MAG) 한(MM) 번(NNB) 재(XPN) 도약(NNG) 하(XSV) ᆯ(ETM) 수(NNB) 있(VA) 도록(EC) 하(VX) 어(EC) 법(NNG) 을(JKO) 제시(NNG) 하(XSV) 겠(EP) 다(EF)</t>
  </si>
  <si>
    <t>이준석 개혁신당 대통령 후보는 12일 0시 전남 여수국가산업단지 내 금호 피앤피화학 여수2공장을 방문해 이렇게 말했다</t>
  </si>
  <si>
    <t>이준석(NNP) 개혁(NNG) 신당(NNG) 대통령(NNG) 후보(NNG) 는(JX) 12(SN) 일(NNB) 0(SN) 시(NNB) 전남(NNP) 여수(NNP) 국가(NNG) 산업(NNG) 단지(NNG) 내(NNB) 금호(NNP) 피앤피(NNP) 화학(NNG) 여수(NNP) 2(SN) 공장(NNG) 을(JKO) 방문(NNG) 하(XSV) 어(EC) 이렇(VA-I) 게(EC) 말(NNG) 하(XSV) 었(EP) 다(EF)</t>
  </si>
  <si>
    <t>기존 보수 정당 후보들과는 달리 서진정책을 강조해왔던 그가 21대 대선 공식 유세 시작 첫날 호남의 대표적 공업지대를 찾아 쇠락한 제조업을 다시 한번 부흥시키겠다는 메시지를 강조한 것이다</t>
  </si>
  <si>
    <t>기존(NNG) 보수(NNG) 정당(NNG) 후보(NNG) 들(XSN) 과(JKB) 는(JX) 달리(MAG) 서진(NNG) 정책(NNG) 을(JKO) 강조(NNG) 하(XSV) 어(EC) 오(VX) 었(EP) 던(ETM) 그(NP) 가(JKS) 21(SN) 대(NNB) 대선(NNG) 공식(NNG) 유세(NNG) 시작(NNG) 첫날(NNG) 호남(NNP) 의(JKG) 대표(NNG) 적(XSN) 공업(NNG) 지대(NNG) 를(JKO) 찾(VV) 어(EC) 쇠락(NNG) 하(XSV) ᆫ(ETM) 제조업(NNG) 을(JKO) 다시(MAG) 한번(NNG) 부흥(NNG) 시키(XSV) 겠(EP) 다는(ETM) 메시지(NNG) 를(JKO) 강조(NNG) 하(XSV) ᆫ(ETM) 것(NNB) 이(VCP) 다(EF)</t>
  </si>
  <si>
    <t>이 후보는 이날 이곳에 있는 지상 70m 높이 비스페놀에이BPA 제품 저장장치 상부에 올라 여수석유화학단지는 대한민국의 수출을 이끈 대한민국 자랑이며 땀과 결실이지만 중국과의 물량 경쟁 덤핑 경쟁 속 이익률이나 매출 규모가 최근 많이 줄어든 상태라며 이를 해결하는 데 대통령이 될 사람이 외교적 감각 통상에 대한 이해 산업 전반에 대한 이해가 필요하다고 주장했다</t>
  </si>
  <si>
    <t>이(MM) 후보(NNG) 는(JX) 이날(NNG) 이(MM) 곳(NNG) 에(JKB) 있(VV) 는(ETM) 지상(NNG) 70(SN) m(SL) 높이(NNG) 비스페놀(NNP) 에이(NNG) BPA(SL) 제품(NNG) 저장(NNG) 장치(NNG) 상부(NNG) 에(JKB) 오르(VV) 어(EC) 여수(NNP) 석유(NNG) 화학(NNG) 단지(NNG) 는(JX) 대한민국(NNP) 의(JKG) 수출(NNG) 을(JKO) 이끌(VV) ᆫ(ETM) 대한민국(NNP) 자랑(NNG) 이(VCP) 며(EC) 땀(NNG) 과(JC) 결실(NNG) 이(VCP) 지만(EC) 중국(NNP) 과(JKB) 의(JKG) 물량(NNG) 경쟁(NNG) 덤핑(NNG) 경쟁(NNG) 속(NNG) 이익(NNG) 률(XSN) 이나(JC) 매출(NNG) 규모(NNG) 가(JKS) 최근(MAG) 많이(MAG) 줄어들(VV) ᆫ(ETM) 상태(NNG) 이(VCP) 라며(EC) 이(NP) 를(JKO) 해결(NNG) 하(XSV) 는(ETM) 데(NNB) 대통령(NNG) 이(JKC) 되(VV) ᆯ(ETM) 사람(NNG) 이(JKS) 외교(NNG) 적(XSN) 감각(NNG) 통상(NNG) 에(JKB) 대하(VV) ᆫ(ETM) 이해(NNG) 산업(NNG) 전반(NNG) 에(JKB) 대하(VV) ᆫ(ETM) 이해(NNG) 가(JKS) 필요(NNG) 하(XSA) 다고(EC) 주장(NNG) 하(XSV) 었(EP) 다(EF)</t>
  </si>
  <si>
    <t>그는 이공계 출신이면서 이런 글로벌 마인드를 갖추고 있다며 자신이 이런 문제를 해결할 적임자임을 강조했다</t>
  </si>
  <si>
    <t>그(NP) 는(JX) 이공(NNG) 계(XSN) 출신(NNG) 이(VCP) 면서(EC) 이런(MM) 글로벌(NNG) 마인드(NNG) 를(JKO) 갖추(VV) 고(EC) 있(VX) 다며(EC) 자신(NNG) 이(JKS) 이런(MM) 문제(NNG) 를(JKO) 해결(NNG) 하(XSV) ᆯ(ETM) 적임자(NNG) 이(VCP) ᆷ(ETN) 을(JKO) 강조(NNG) 하(XSV) 었(EP) 다(EF)</t>
  </si>
  <si>
    <t>한국의 대표적 러스트벨트쇠락한 제조업 지역를 첫 유세 장소로 선택한 이 후보의 전략은 미국 대선에서 러스트벨트 표심을 공략해 당선된 도널드 트럼프 대통령의 선거 전략과도 유사하다</t>
  </si>
  <si>
    <t>한국(NNP) 의(JKG) 대표(NNG) 적(XSN) 러스트(NNP) 벨트(NNG) 쇠락(NNG) 하(XSV) ᆫ(ETM) 제조업(NNG) 지역(NNG) 르(NNG) ᆯ(JKO) 첫(MM) 유세(NNG) 장소(NNG) 로(JKB) 선택(NNG) 하(XSV) ᆫ(ETM) 이(NNP) 후보(NNG) 의(JKG) 전략(NNG) 은(JX) 미국(NNP) 대선(NNG) 에서(JKB) 러스트(NNP) 벨트(NNG) 표심(NNG) 을(JKO) 공략(NNG) 하(XSV) 어(EC) 당선(NNG) 되(XSV) ᆫ(ETM) 도널드(NNP) 트럼프(NNP) 대통령(NNG) 의(JKG) 선거(NNG) 전략(NNG) 과(JKB) 도(JX) 유사(NNG) 하(XSA) 다(EF)</t>
  </si>
  <si>
    <t>그는 이곳에서 해외에 갔던 기업들이 리쇼어링할 수 있도록 노동 규제에 대한 부분들 임금 자율권을 부여하는 정책을 통해 2차 산업 진흥책을 국민 앞에 내놓겠다고 강조했다</t>
  </si>
  <si>
    <t>그(NP) 는(JX) 이곳(NP) 에서(JKB) 해외(NNG) 에(JKB) 가(VV) 었(EP) 던(ETM) 기업(NNG) 들(XSN) 이(JKS) 리쇼어링(NNP) 하(XSV) ᆯ(ETM) 수(NNB) 있(VA) 도록(EC) 노동(NNG) 규제(NNG) 에(JKB) 대하(VV) ᆫ(ETM) 부분(NNG) 들(XSN) 임금(NNG) 자율(NNG) 권(XSN) 을(JKO) 부여(NNG) 하(XSV) 는(ETM) 정책(NNG) 을(JKO) 통하(VV) 어(EC) 2(SN) 차(NNB) 산업(NNG) 진흥(NNG) 책(NNG) 을(JKO) 국민(NNG) 앞(NNG) 에(JKB) 내놓(VV) 겠(EP) 다고(EC) 강조(NNG) 하(XSV) 었(EP) 다(EF)</t>
  </si>
  <si>
    <t>이 후보는 이후 다시 서울로 이동해 국회 소통관에서 기자회견을 한 뒤 연세대를 찾아 학생들과 학식을 먹으며 청년 표심 공략에 나섰다</t>
  </si>
  <si>
    <t>이(MM) 후보(NNG) 는(JX) 이후(NNG) 다시(MAG) 서울(NNP) 로(JKB) 이동(NNG) 하(XSV) 어(EC) 국회(NNG) 소통(NNG) 관(NNG) 에서(JKB) 기자(NNG) 회견(NNG) 을(JKO) 하(VV) ᆫ(ETM) 뒤(NNG) 연세대(NNP) 를(JKO) 찾(VV) 어(EC) 학생(NNG) 들(XSN) 과(JC) 학식(NNG) 을(JKO) 먹(VV) 으며(EC) 청년(NNG) 표심(NNG) 공략(NNG) 에(JKB) 나서(VV) 었(EP) 다(EF)</t>
  </si>
  <si>
    <t>그는 회견 뒤 김문수 국민의힘 대통령 후보와의 단일화 가능성을 묻는 기자들의 질문에 탄핵 반대파에 해당하는 국민의힘과 손잡는 순간 과반을 얻을 방법이 없기 때문에 어떤 방식으로든 김 후보와 단일화는 불가능하다고 잘라 말했다</t>
  </si>
  <si>
    <t>그(NP) 는(JX) 회견(NNG) 뒤(NNG) 김문수(NNP) 국민(NNG) 의(JKG) 힘(NNG) 대통령(NNG) 후보(NNG) 와(JKB) 의(JKG) 단일(NNG) 화(XSN) 가능(NNG) 성(XSN) 을(JKO) 묻(VV-I) 는(ETM) 기자(NNG) 들(XSN) 의(JKG) 질문(NNG) 에(JKB) 탄핵(NNG) 반대파(NNG) 에(JKB) 해당(NNG) 하(XSV) 는(ETM) 국민(NNG) 의(JKG) 힘(NNG) 과(JKB) 손잡(VV-R) 는(ETM) 순간(NNG) 과반(NNG) 을(JKO) 얻(VV-R) 을(ETM) 방법(NNG) 이(JKS) 없(VA) 기(ETN) 때문(NNB) 에(JKB) 어떤(MM) 방식(NNG) 으로(JKB) 든(JX) 김(NNP) 후보(NNG) 와(JC) 단일(NNG) 화(XSN) 는(JX) 불(XPN) 가능(NNG) 하(XSA) 다고(EC) 자르(VV) 어(EC) 말(NNG) 하(XSV) 었(EP) 다(EF)</t>
  </si>
  <si>
    <t>연세대 학생들과 만난 자리에서도 개혁신당은 김문수 후보의 이념적 성향과 호환되지 않는 가치관을 가지고 있다고 거듭 강조했다</t>
  </si>
  <si>
    <t>연세대(NNP) 학생(NNG) 들(XSN) 과(JKB) 만나(VV) ᆫ(ETM) 자리(NNG) 에서(JKB) 도(JX) 개혁(NNG) 신(XPN) 당(NNG) 은(JX) 김문수(NNP) 후보(NNG) 의(JKG) 이념(NNG) 적(XSN) 성향(NNG) 과(JKB) 호환(NNG) 되(XSV) 지(EC) 않(VX) 는(ETM) 가치관(NNG) 을(JKO) 가지(VV) 고(EC) 있(VX) 다고(EC) 거듭(MAG) 강조(NNG) 하(XSV) 었(EP) 다(EF)</t>
  </si>
  <si>
    <t>이 후보는 이번 조기 대선의 책임은 분명히 국민의힘에 있다 계엄령이 아니라 계몽령이라고 우기는 세력에게 책임을 묻는 것이 첫번째라며 80년을 이어온 이 거대하고 부패한 양당 정치 체제에 균열을 내고 대한민국 정치에 새 출발을 가능하게 할 정당은 개혁신당뿐이라고도 했다</t>
  </si>
  <si>
    <t>이(MM) 후보(NNG) 는(JX) 이번(NNG) 조기(NNG) 대선(NNG) 의(JKG) 책임(NNG) 은(JX) 분명히(MAG) 국민(NNG) 의(JKG) 힘(NNG) 에(JKB) 있(VV) 다(EC) 계엄령(NNG) 이(JKC) 아니(VCN) 라(EC) 계몽(NNG) 령(NNG) 이(VCP) 라고(EC) 우기(VV) 는(ETM) 세력(NNG) 에게(JKB) 책임(NNG) 을(JKO) 묻(VV-I) 는(ETM) 것(NNB) 이(JKS) 첫(MM) 번(NNB) 째(XSN) 이(VCP) 라며(EC) 80(SN) 년(NNB) 을(JKO) 잇(VV-I) 어(EC) 오(VX) ᆫ(ETM) 이(MM) 거대(NNG) 하(XSA) 고(EC) 부패(NNG) 하(XSV) ᆫ(ETM) 양당(NNG) 정치(NNG) 체제(NNG) 에(JKB) 균열(NNG) 을(JKO) 내(VV) 고(EC) 대한민국(NNP) 정치(NNG) 에(JKB) 새(MM) 출발(NNG) 을(JKO) 가능(NNG) 하(XSA) 게(EC) 하(VX) ᆯ(ETM) 정당(NNG) 은(JX) 개혁(NNG) 신당(NNG) 뿐(JX) 이(VCP) 라고(EC) 도(JX) 하(VV) 었(EP) 다(EF)</t>
  </si>
  <si>
    <t>이 후보는 이날 저녁 서울 광화문 청계광장에서 한 대통령선거 출정식에선 이번주 우리의 목표치는 이재명이라는 거인을 쓰러뜨리러 가기 전 이미 대선 승리를 포기한 저 국민의힘 후보가 더는 선거에서 영향력을 발휘하기 어렵게 누르는 것이라고 했다</t>
  </si>
  <si>
    <t>이(MM) 후보(NNG) 는(JX) 이날(NNG) 저녁(NNG) 서울(NNP) 광화문(NNP) 청계광장(NNP) 에서(JKB) 하(VV) ᆫ(ETM) 대통령(NNG) 선거(NNG) 출정식(NNG) 에서(JKB) ᆫ(JX) 이번(NNG) 주(NNG) 우리(NP) 의(JKG) 목표(NNG) 치(XSN) 는(JX) 이재명(NNP) 이(VCP) 라는(ETM) 거인(NNG) 을(JKO) 쓰러뜨리(VV) 러(EC) 가(VV) 기(ETN) 전(NNG) 이미(MAG) 대선(NNG) 승리(NNG) 를(JKO) 포기(NNG) 하(XSV) ᆫ(ETM) 저(MM) 국민(NNG) 의(JKG) 힘(NNG) 후보(NNG) 가(JKS) 더(MAG) 는(JX) 선거(NNG) 에서(JKB) 영향력(NNG) 을(JKO) 발휘(NNG) 하(XSV) 기(ETN) 어렵(VA-I) 게(EC) 누르(VV) 는(ETM) 것(NNB) 이(VCP) 라고(EC) 하(VV) 었(EP) 다(EF)</t>
  </si>
  <si>
    <t>대선 공식선거운동 돌입 제21대 대선 선거운동 시작한 이재명 더불어민주당 후보 김문수 국민의힘 후보 이준석 개혁신당 후보 김경호 선임기자 jijaehanicokr 윤운식 선임기자 ywshanicokr 개혁신당 제공한겨레 뉴스레터 H730 구독하기 검색창에 한겨레 h730을 쳐보세요제21대 대통령을 뽑기 위한 공식 선거운동이 12일 시작됐다</t>
  </si>
  <si>
    <t>대선(NNG) 공식(NNG) 선거(NNG) 운동(NNG) 돌입(NNG) 제(XPN) 21(SN) 대(NNB) 대선(NNG) 선거(NNG) 운동(NNG) 시작(NNG) 하(XSV) ᆫ(ETM) 이재명(NNP) 더불어민주당(NNP) 후보(NNG) 김문수(NNP) 국민(NNG) 의(JKG) 힘(NNG) 후보(NNG) 이준석(NNP) 개혁(NNG) 신(XPN) 당(NNG) 후보(NNG) 김경호(NNP) 선임(NNG) 기자(NNG) jijaehanicokr(SL) 윤운식(NNP) 선임(NNG) 기자(NNG) ywshanicokr(SL) 개혁(NNG) 신당(NNG) 제공(NNG) 한겨레(NNP) 뉴스레터(NNP) H(SL) 730(SN) 구독하기(NNP) 검색창(NNG) 에(JKB) 한겨레(NNP) h(SL) 730(SN) 을(JKO) 치(VV) 어(EC) 보(VX) 세(EC) 요(JX) 제(XPN) 21(SN) 대(NNB) 대통령(NNG) 을(JKO) 뽑(VV-R) 기(ETN) 위하(VV) ᆫ(ETM) 공식(NNG) 선거(NNG) 운동(NNG) 이(JKS) 12(SN) 일(NNB) 시작(NNG) 되(XSV) 었(EP) 다(EF)</t>
  </si>
  <si>
    <t>이재명더불어민주당 김문수국민의힘 이준석개혁신당 권영국민주노동당 등 7명의 대통령 후보는 선거일6월3일까지 남은 3주 동안 전국을 돌며 유권자를 만난다 1강으로 꼽히는 이재명 민주당 후보는 이날 서울 광화문에서 내란 종식 민생 회복 국민 통합을 내걸고 공식 선거운동에 돌입했다</t>
  </si>
  <si>
    <t>이재명(NNP) 더불어민주당(NNP) 김문수(NNP) 국민(NNG) 의(JKG) 힘(NNG) 이준석(NNP) 개혁(NNG) 신당(NNG) 권(NNP) 영국(NNP) 민주노동당(NNP) 등(NNB) 7(SN) 명(NNB) 의(JKG) 대통령(NNG) 후보(NNG) 는(JX) 선거일(NNG) 6(SN) 월(NNB) 3(SN) 일(NNB) 까지(JX) 남(VV) 은(ETM) 3(SN) 주(NNB) 동안(NNG) 전국(NNG) 을(JKO) 돌(VV) 며(EC) 유권자(NNG) 를(JKO) 만나(VV) ᆫ다(EC) 1(SN) 강(NNG) 으로(JKB) 꼽히(VV) 는(ETM) 이재명(NNP) 민주당(NNP) 후보(NNG) 는(JX) 이날(NNG) 서울(NNP) 광화문(NNP) 에서(JKB) 내란(NNG) 종식(NNG) 민생(NNG) 회복(NNG) 국민(NNG) 통합(NNG) 을(JKO) 내걸(VV) 고(EC) 공식(NNG) 선거(NNG) 운동(NNG) 에(JKB) 돌입(NNG) 하(XSV) 었(EP) 다(EF)</t>
  </si>
  <si>
    <t>김문수 국민의힘 후보는 이날 새벽 송파구 가락시장에서 시장 대통령 민생 대통령 경제 대통령을 내걸고 첫 일정을 시작했지만 채 반나절도 되지 않아 이재명 후보를 겨냥한 색깔론과 네거티브 공세로 전환했다</t>
  </si>
  <si>
    <t>김문수(NNP) 국민(NNG) 의(JKG) 힘(NNG) 후보(NNG) 는(JX) 이날(NNG) 새벽(NNG) 송파구(NNP) 가락시장(NNP) 에서(JKB) 시장(NNG) 대통령(NNG) 민생(NNG) 대통령(NNG) 경제(NNG) 대통령(NNG) 을(JKO) 내걸(VV) 고(EC) 첫(MM) 일정(NNG) 을(JKO) 시작(NNG) 하(XSV) 었(EP) 지만(EC) 채(MAG) 반나절(NNG) 도(JX) 되(VV) 지(EC) 않(VX) 어(EC) 이재명(NNP) 후보(NNG) 를(JKO) 겨냥(NNG) 하(XSV) ᆫ(ETM) 색깔(NNG) 론(XSN) 과(JKB) 네거티브(NNG) 공세(NNG) 로(JKB) 전환(NNG) 하(XSV) 었(EP) 다(EF)</t>
  </si>
  <si>
    <t>이재명 더불어민주당 대선후보가 12일 경기 화성시 동탄센트럴파크에서 열린 집중유세에서 연설하고 있다</t>
  </si>
  <si>
    <t>이재명(NNP) 더불어민주당(NNP) 대선(NNG) 후보(NNG) 가(JKS) 12(SN) 일(NNB) 경기(NNP) 화성시(NNP) 동탄(NNP) 센트럴파크(NNP) 에서(JKB) 열리(VV) ᆫ(ETM) 집중(NNG) 유세(NNG) 에서(JKB) 연설(NNG) 하(XSV) 고(EC) 있(VX) 다(EF)</t>
  </si>
  <si>
    <t>공동취재사진이재명 민주당 후보는 이날 오전 광화문 청계광장 출정식에 빛의 혁명을 시작한 이곳에서 첫 선거운동을 시작한 의미를 남다르게 가슴에 새기겠다고 했다</t>
  </si>
  <si>
    <t>공동(NNG) 취재(NNG) 사진(NNG) 이재명(NNP) 민주당(NNP) 후보(NNG) 는(JX) 이날(NNG) 오전(NNG) 광화문(NNP) 청계광장(NNP) 출정식(NNG) 에(JKB) 빛(NNG) 의(JKG) 혁명(NNG) 을(JKO) 시작(NNG) 하(XSV) ᆫ(ETM) 이곳(NP) 에서(JKB) 첫(MM) 선거(NNG) 운동(NNG) 을(JKO) 시작(NNG) 하(XSV) ᆫ(ETM) 의미(NNG) 를(JKO) 남다르(VA) 게(EC) 가슴(NNG) 에(JKB) 새기(VV) 겠(EP) 다고(EC) 하(VV) 었(EP) 다(EF)</t>
  </si>
  <si>
    <t>123 내란을 저지하기 위해 응원봉을 들었던 시민의 의지와 열망을 캠페인과 집권 비전에 적극적으로 담아내겠다는 취지다</t>
  </si>
  <si>
    <t>123(SN) 내란(NNG) 을(JKO) 저지(NNG) 하(XSV) 기(ETN) 위하(VV) 어(EC) 응원(NNG) 봉(NNG) 을(JKO) 듣(VV-I) 었(EP) 던(ETM) 시민(NNG) 의(JKG) 의지(NNG) 와(JC) 열망(NNG) 을(JKO) 캠페인(NNG) 과(JC) 집권(NNG) 비전(NNG) 에(JKB) 적극(NNG) 적(XSN) 으로(JKB) 담(VV) 어(EC) 내(VX) 겠(EP) 다는(ETM) 취지(NNG) 이(VCP) 다(EF)</t>
  </si>
  <si>
    <t>이 후보는 이어 민주당 후보인 동시에 내란 종식과 위기 극복 국민 행복을 갈망하는 모든 국민의 후보로서 선거에 임하겠다</t>
  </si>
  <si>
    <t>이(NNP) 후보(NNG) 는(JX) 잇(VV-I) 어(EC) 민주당(NNP) 후보(NNG) 이(VCP) ᆫ(ETM) 동시(NNG) 에(JKB) 내란(NNG) 종식(NNG) 과(JC) 위기(NNG) 극복(NNG) 국민(NNG) 행복(NNG) 을(JKO) 갈망(NNG) 하(XSV) 는(ETM) 모든(MM) 국민(NNG) 의(JKG) 후보(NNG) 로서(JKB) 선거(NNG) 에(JKB) 임하(VV) 겠(EP) 다(EF)</t>
  </si>
  <si>
    <t>대통령의 제1사명인 국민 통합에 확실하게 앞장서겠다고 했다간판 구호인 먹사니즘 잘사니즘도 등장했다</t>
  </si>
  <si>
    <t>대통령(NNG) 의(JKG) 제(XPN) 1(SN) 사(NR) 명(NNB) 이(VCP) ᆫ(ETM) 국민(NNG) 통합(NNG) 에(JKB) 확실(XR) 하(XSA) 게(EC) 앞장서(VV) 겠(EP) 다고(EC) 하(VV) 었(EP) 다가(EC) ᆫ(JX) 팔(VV) ᆫ(ETM) 구호(NNG) 이(VCP) ᆫ(ETM) 먹사니즘(NNP) 잘사니즘(NNG) 도(JX) 등장(NNG) 하(XSV) 었(EP) 다(EF)</t>
  </si>
  <si>
    <t>이 후보는 우리가 꿈꾸는 나라는 내란 이전의 그 대한민국이 아니라 신문명 시대 세계 표준으로 거듭날 나라 먹사니즘 토대 위에 잘사니즘으로 세계를 주도하는 진짜 대한민국이 우리가 만들어갈 대한민국이라고 했다 출정식을 마친 이 후보는 경기도 성남 판교와 화성 동탄 대전 대덕 등 첨단산업과학연구 벨트를 돌며 첫날 유세를 이어갔다</t>
  </si>
  <si>
    <t>이(MM) 후보(NNG) 는(JX) 우리(NP) 가(JKS) 꿈꾸(VV) 는(ETM) 나라(NNG) 는(JX) 내란(NNG) 이전(NNG) 의(JKG) 그(IC) 대한민국(NNP) 이(JKC) 아니(VCN) 라(EC) 신(NNG) 문명(NNG) 시대(NNG) 세계(NNG) 표준(NNG) 으로(JKB) 거듭나(VV) ᆯ(ETM) 나라(NNG) 먹사니즘(NNG) 토대(NNG) 위(NNG) 에(JKB) 잘사니즘으로(NNG) 세계(NNG) 를(JKO) 주도(NNG) 하(XSV) 는(ETM) 진짜(NNG) 대한민국(NNP) 이(JKS) 우리(NP) 가(JKS) 만들(VV) 어(EC) 가(VX) ᆯ(ETM) 대한민국(NNP) 이(VCP) 라고(EC) 하(VV) 었(EP) 다(EC) 출정식(NNG) 을(JKO) 마치(VV) ᆫ(ETM) 이(MM) 후보(NNG) 는(JX) 경기도(NNP) 성남(NNP) 판교(NNP) 와(JC) 화성(NNP) 동탄(NNP) 대전(NNP) 대덕(NNP) 등(NNB) 첨단(NNG) 산업(NNG) 과학(NNG) 연구(NNG) 벨트(NNG) 를(JKO) 돌(VV) 며(EC) 첫날(NNG) 유세(NNG) 를(JKO) 잇(VV-I) 어(EC) 가(VX) 었(EP) 다(EF)</t>
  </si>
  <si>
    <t>김문수 국민의힘 대통령 후보가 중앙선대위 회의에서 발언하고 있다</t>
  </si>
  <si>
    <t>김문수(NNP) 국민(NNG) 의(JKG) 힘(NNG) 대통령(NNG) 후보(NNG) 가(JKS) 중앙(NNG) 선대위(NNG) 회의(NNG) 에서(JKB) 발언(NNG) 하(XSV) 고(EC) 있(VX) 다(EF)</t>
  </si>
  <si>
    <t>공동취재사진서울 송파구 가락시장에서 공식 선거운동의 첫발을 뗀 김문수 국민의힘 후보는 시장 상인들에게 가락시장이 장사가 안되면 전국이 다 안된다 장사가 잘되게 제가 책임지고 하겠다고 강조했다</t>
  </si>
  <si>
    <t>공동(NNG) 취재(NNG) 사진(NNG) 서울(NNP) 송파구(NNP) 가락시장(NNP) 에서(JKB) 공식(NNG) 선거(NNG) 운동(NNG) 의(JKG) 첫발(NNG) 을(JKO) 떼(VV) ᆫ(ETM) 김문수(NNP) 국민(NNG) 의(JKG) 힘(NNG) 후보(NNG) 는(JX) 시장(NNG) 상인(NNG) 들(XSN) 에게(JKB) 가락시장(NNP) 이(JKS) 장사(NNG) 가(JKS) 안(MAG) 되(VV) 면(EC) 전국(NNG) 이(JKS) 다(MAG) 안(MAG) 되(VV) ᆫ다(EC) 장사(NNG) 가(JKS) 잘(MAG) 되(VV) 게(EC) 저(NP) 가(JKS) 책임지(VV) 고(EC) 하(VV) 겠(EP) 다고(EC) 강조(NNG) 하(XSV) 었(EP) 다(EF)</t>
  </si>
  <si>
    <t>기자들로부터 한덕수 전 국무총리와 단일화 과정에서 있었던 후보 교체 파동에 관한 질문을 받고선 비 온 뒤 땅이 굳는다는 말이 있다 더 굳은 단합과 단결로 더 높은 도약으로 가는 바탕이었다고 자평했다</t>
  </si>
  <si>
    <t>기자(NNG) 들(XSN) 로부터(JKB) 한덕수(NNP) 전(MM) 국무총리(NNG) 와(JC) 단일(NNG) 화(XSN) 과정(NNG) 에서(JKB) 있(VV) 었(EP) 던(ETM) 후보(NNG) 교체(NNG) 파동(NNG) 에(JKB) 관하(VV) ᆫ(ETM) 질문(NNG) 을(JKO) 받(VV-R) 고서(EC) ᆫ(JX) 비(NNG) 오(VV) ᆫ(ETM) 뒤(NNG) 땅(NNG) 이(JKS) 굳(VV-R) 는다는(ETM) 말(NNG) 이(JKS) 있(VV) 다(EC) 더(MAG) 굳(VA-R) 은(ETM) 단합(NNG) 과(JC) 단결(NNG) 로(JKB) 더(MAG) 높(VA) 은(ETM) 도약(NNG) 으로(JKB) 가(VV) 는(ETM) 바탕(NNG) 이(VCP) 었(EP) 다고(EC) 자평(NNG) 하(XSV) 었(EP) 다(EF)</t>
  </si>
  <si>
    <t>하지만 김 후보의 극단적 보수색은 얼마 안 가 드러났다</t>
  </si>
  <si>
    <t>하지만(MAJ) 김(NNP) 후보(NNG) 의(JKG) 극단(NNG) 적(XSN) 보수(NNG) 색(NNG) 은(JX) 얼마(NNG) 안(MAG) 가(VV) 어(EC) 드러나(VV) 었(EP) 다(EF)</t>
  </si>
  <si>
    <t>오전 여의도 당사에서 연 중앙선거대책위원회의에서 민주당을 향해 김정은만 자유롭고 국민을 억압하는 진보 가짜 진보라는 극언을 쏟아냈다</t>
  </si>
  <si>
    <t>오전(NNG) 여의도(NNP) 당사(NNG) 에서(JKB) 연(NNP) 중앙(NNG) 선거(NNG) 대책(NNG) 위원(NNG) 회의(NNG) 에서(JKB) 민주당(NNP) 을(JKO) 향하(VV) 어(EC) 김정은(NNP) 만(JX) 자유(NNG) 롭(XSA-I) 고(EC) 국민(NNG) 을(JKO) 억압(NNG) 하(XSV) 는(ETM) 진보(NNG) 가짜(NNG) 진보(NNG) 이(VCP) 라는(ETM) 극언(NNG) 을(JKO) 쏟(VV-R) 어(EC) 내(VX) 었(EP) 다(EF)</t>
  </si>
  <si>
    <t>이날 저녁 대구 서문시장 유세에선 독재 국회 탄핵을 몇십 번 하고 모든 언론을 잡고 재판에 간섭하는 독재 여러분이 이겨낼 수 있다고 공격했다</t>
  </si>
  <si>
    <t>이날(NNG) 저녁(NNG) 대구(NNP) 서문시장(NNP) 유세(NNG) 에서(JKB) ᆫ(JX) 독재(NNG) 국회(NNG) 탄핵(NNG) 을(JKO) 몇(MM) 십(NR) 번(NNB) 하(VV) 고(EC) 모든(MM) 언론(NNG) 을(JKO) 잡(VV-R) 고(EC) 재판(NNG) 에(JKB) 간섭(NNG) 하(XSV) 는(ETM) 독재(NNG) 여러분(NP) 이(JKS) 이기(VV) 어(EC) 내(VX) ᆯ(ETM) 수(NNB) 있(VA) 다고(EC) 공격(NNG) 하(XSV) 었(EP) 다(EF)</t>
  </si>
  <si>
    <t>이준석 개혁신당 후보는 새벽에 전남 여수 국가산업단지를 방문하는 것으로 첫 일정을 시작했다</t>
  </si>
  <si>
    <t>이준석(NNP) 개혁(NNG) 신(XPN) 당(NNG) 후보(NNG) 는(JX) 새벽(NNG) 에(JKB) 전남(NNP) 여수(NNP) 국가(NNG) 산업(NNG) 단지(NNG) 를(JKO) 방문(NNG) 하(XSV) 는(ETM) 것(NNB) 으로(JKB) 첫(MM) 일정(NNG) 을(JKO) 시작(NNG) 하(XSV) 었(EP) 다(EF)</t>
  </si>
  <si>
    <t>이 후보는 대한민국의 수출과 성장을 이끌었던 2차 산업단지가 재도약할 수 있는 방법을 고민해서 해법을 제시하겠다고 말했다</t>
  </si>
  <si>
    <t>이(MM) 후보(NNG) 는(JX) 대한민국(NNP) 의(JKG) 수출(NNG) 과(JC) 성장(NNG) 을(JKO) 이끌(VV) 었(EP) 던(ETM) 2(SN) 차(NNB) 산업(NNG) 단지(NNG) 가(JKS) 재(XPN) 도약(NNG) 하(XSV) ᆯ(ETM) 수(NNB) 있(VA) 는(ETM) 방법(NNG) 을(JKO) 고민(NNG) 하(XSV) 어서(EC) 해법(NNG) 을(JKO) 제시(NNG) 하(XSV) 겠(EP) 다고(EC) 말(NNG) 하(XSV) 었(EP) 다(EF)</t>
  </si>
  <si>
    <t>오후에는 서울 서대문구 연세대를 찾아 학생들과 점심 식사를 함께 했고 저녁에는 서울 청계광장에서 집중 유세를 펼쳤다원외 진보정당인 민주노동당전 정의당의 권영국 후보는 이날 새벽 서울 중구 세종호텔 앞과 한화그룹 본사 앞의 고공농성 노동자들을 만나는 공식 선거운동에 돌입했다</t>
  </si>
  <si>
    <t>오후(NNG) 에(JKB) 는(JX) 서울(NNP) 서대문구(NNP) 연세대(NNP) 를(JKO) 찾(VV) 어(EC) 학생(NNG) 들(XSN) 과(JKB) 점심(NNG) 식사(NNG) 를(JKO) 함께(MAG) 하(VV) 었(EP) 고(EC) 저녁(NNG) 에(JKB) 는(JX) 서울(NNP) 청계광장(NNP) 에서(JKB) 집중(NNG) 유세(NNG) 를(JKO) 펼치(VV) 었(EP) 다(EC) 원외(NNG) 진보(NNG) 정당(NNG) 이(VCP) ᆫ(ETM) 민주노동당(NNP) 전(MM) 정의당(NNP) 의(JKG) 권(NNP) 영국(NNP) 후보(NNG) 는(JX) 이날(NNG) 새벽(NNG) 서울(NNP) 중구(NNP) 세종(NNP) 호텔(NNG) 앞(NNG) 과(JC) 한화그룹(NNP) 본사(NNG) 앞(NNG) 의(JKG) 고공(NNG) 농성(NNG) 노동자(NNG) 들(XSN) 을(JKO) 만나(VV) 어(EC) 는(JX) 공식(NNG) 선거(NNG) 운동(NNG) 에(JKB) 돌입(NNG) 하(XSV) 었(EP) 다(EF)</t>
  </si>
  <si>
    <t>서울 구로디지털단지에서 오전 유세를 마친 권 후보는 노동자 간담회 여성 유권자 정책 토론회를 한 뒤 세종문화회관 앞에서 집중 유세를 이어갔다</t>
  </si>
  <si>
    <t>서울(NNP) 구로(NNP) 디지털(NNG) 단지(NNG) 에서(JKB) 오전(NNG) 유세(NNG) 를(JKO) 마치(VV) ᆫ(ETM) 권(NNP) 후보(NNG) 는(JX) 노동자(NNG) 간담회(NNG) 여성(NNG) 유권자(NNG) 정책(NNG) 토론회(NNG) 를(JKO) 하(VV) ᆫ(ETM) 뒤(NNG) 세종문화회관(NNP) 앞(NNG) 에서(JKB) 집중(NNG) 유세(NNG) 를(JKO) 잇(VV-I) 어(EC) 가(VX) 었(EP) 다(EF)</t>
  </si>
  <si>
    <t>선거운동 첫날 10대 정책공약이재명은 10순위 권영국은 5순위로 기후 공약김문수는 원전 비중 확대이준석은 기후 없어 제21대 대통령 선거 공식 선거운동 첫날인 12일 서울 관악구 신림동 신림2교에 더불어민주당 이재명 후보 국민의힘 김문수 후보 개혁신당 이준석 후보의 현수막이 걸려 있다</t>
  </si>
  <si>
    <t>선거(NNG) 운동(NNG) 첫날(NNG) 10(SN) 대(NNG) 정책(NNG) 공약(NNG) 이재명(NNP) 은(JX) 10(SN) 순위(NNG) 권(NNB) 영국(NNP) 은(JX) 5(SN) 순위(NNG) 로(JKB) 기후(NNG) 공약(NNG) 김문수(NNP) 는(JX) 원전(NNG) 비중(NNG) 확대(NNG) 이준석(NNP) 은(JX) 기후(NNG) 없(VA) 어(EC) 제(XPN) 21(SN) 대(NNB) 대통령(NNG) 선거(NNG) 공식(NNG) 선거(NNG) 운동(NNG) 첫날(NNG) 이(VCP) ᆫ(ETM) 12(SN) 일(NNB) 서울(NNP) 관악구(NNP) 신림동(NNP) 신림(NNP) 2(SN) 교(NNG) 에(JKB) 더불어민주당(NNP) 이재명(NNP) 후보(NNG) 국민(NNG) 의(JKG) 힘(NNG) 김문수(NNP) 후보(NNG) 개혁(NNG) 신당(NNG) 이준석(NNP) 후보(NNG) 의(JKG) 현수막(NNG) 이(JKS) 걸리(VV) 어(EC) 있(VX) 다(EF)</t>
  </si>
  <si>
    <t>연합뉴스21대 대통령 선거운동이 공식적으로 시작된 12일 대선후보들이 중앙선거관리위원회에 제출한 핵심 10대 정책공약들을 보면 기후위기 의제에 대한 후보들의 태도를 확인할 수 있다</t>
  </si>
  <si>
    <t>연합뉴스(NNP) 21(SN) 대(NNB) 대통령(NNG) 선거(NNG) 운동(NNG) 이(JKS) 공식(NNG) 적(XSN) 으로(JKB) 시작(NNG) 되(XSV) ᆫ(ETM) 12(SN) 일(NNB) 대선(NNG) 후보(NNG) 들(XSN) 이(JKS) 중앙(NNG) 선거(NNG) 관리(NNG) 위원회(NNG) 에(JKB) 제출(NNG) 하(XSV) ᆫ(ETM) 핵심(NNG) 10(SN) 대(NNG) 정책(NNG) 공약(NNG) 들(XSN) 을(JKO) 보(VV) 면(EC) 기후(NNG) 위기(NNG) 의제(NNG) 에(JKB) 대하(VV) ᆫ(ETM) 후보(NNG) 들(XSN) 의(JKG) 태도(NNG) 를(JKO) 확인(NNG) 하(XSV) ᆯ(ETM) 수(NNB) 있(VA) 다(EF)</t>
  </si>
  <si>
    <t>권영국 민주노동당옛 정의당 후보를 제외하면 기후환경에너지 관련 공약은 전반적으로 하위 순위에 있거나 거론조차 되지 않았다</t>
  </si>
  <si>
    <t>권(NNP) 영국(NNP) 민주노동당(NNP) 옛(MM) 정의당(NNP) 후보(NNG) 를(JKO) 제외(NNG) 하(XSV) 면(EC) 기후(NNG) 환경(NNG) 에너지(NNG) 관련(NNG) 공약(NNG) 은(JX) 전반(NNG) 적(XSN) 으로(JKB) 하위(NNG) 순위(NNG) 에(JKB) 있(VV) 거나(EC) 거론(NNG) 조차(JX) 되(VV) 지(EC) 않(VX) 었(EP) 다(EF)</t>
  </si>
  <si>
    <t>이전에 견줘 사실상 후퇴했다는 평가도 나온다</t>
  </si>
  <si>
    <t>이전(NNG) 에(JKB) 견주(VV) 어(EC) 사실(NNG) 상(XSN) 후퇴(NNG) 하(XSV) 었(EP) 다는(ETM) 평가(NNG) 도(JX) 나오(VV) ᆫ다(EF)</t>
  </si>
  <si>
    <t>권영국 후보는 기후위기 극복을 위한 정의로운 탈탄소사회로의 전환 공약을 10대 공약 중 다섯 번째 우선 순위로 제시했다</t>
  </si>
  <si>
    <t>권(NNP) 영국(NNP) 후보(NNG) 는(JX) 기후(NNG) 위기(NNG) 극복(NNG) 을(JKO) 위하(VV) ᆫ(ETM) 정의(NNG) 롭(XSA-I) 은(ETM) 탈(XPN) 탄소(NNG) 사회(NNG) 로(JKB) 의(JKG) 전환(NNG) 공약(NNG) 을(JKO) 10(SN) 대(NNG) 공약(NNG) 중(NNB) 다섯(NR) 번째(NNB) 우선(MAG) 순위(NNG) 로(JKB) 제시(NNG) 하(XSV) 었(EP) 다(EF)</t>
  </si>
  <si>
    <t>반면 이재명 더불어민주당 후보는 열 번째 공약으로 기후위기 대응 및 산업구조의 탈탄소 전환을 제시했고 김문수 국민의힘 후보는 여덟 번째 공약인 재난에 강한 나라 국민을 지키는 대한민국에 일부 내용을 담았을 뿐이다</t>
  </si>
  <si>
    <t>반면(NNG) 이재명(NNP) 더불어민주당(NNP) 후보(NNG) 는(JX) 열(NR) 번(NNB) 째(XSN) 공약(NNG) 으로(JKB) 기후(NNG) 위기(NNG) 대응(NNG) 및(MAG) 산업(NNG) 구조(NNG) 의(JKG) 탈(XPN) 탄소(NNG) 전환(NNG) 을(JKO) 제시(NNG) 하(XSV) 었(EP) 고(EC) 김문수(NNP) 국민(NNG) 의(JKG) 힘(NNG) 후보(NNG) 는(JX) 여덟(NR) 번(NNB) 째(XSN) 공약(NNG) 이(VCP) ᆫ(ETM) 재난(NNG) 에(JKB) 강하(VA) ᆫ(ETM) 나라(NNG) 국민(NNG) 을(JKO) 지키(VV) 는(ETM) 대한민국(NNP) 에(JKG) 일부(NNG) 내용(NNG) 을(JKO) 담(VV) 었(EP) 을(ETM) 뿐(NNB) 이(VCP) 다(EF)</t>
  </si>
  <si>
    <t>이준석 개혁신당 후보 공약에는 기후 내용이 아예 없었다</t>
  </si>
  <si>
    <t>이준석(NNP) 개혁(NNG) 신(XPN) 당(NNG) 후보(NNG) 공약(NNG) 에(JKB) 는(JX) 기후(NNG) 내용(NNG) 이(JKS) 아예(MAG) 없(VA) 었(EP) 다(EF)</t>
  </si>
  <si>
    <t>권 후보의 기후 공약은 2035년 국가 온실가스 감축률 목표NDC 2018년 대비 70로 상향 2035년 탈석탄과 재생에너지 비중 60 달성 2030년 탈핵 등 구체적인 목표와 시점을 담았다</t>
  </si>
  <si>
    <t>권(NNP) 후보(NNG) 의(JKG) 기후(NNG) 공약(NNG) 은(JX) 2035(SN) 년(NNB) 국가(NNG) 온실가스(NNG) 감축(NNG) 률(XSN) 목표(NNG) NDC(SL) 2018(SN) 년(NNB) 대비(NNG) 70(SN) 로(JKB) 상향(NNG) 2035(SN) 년(NNB) 탈(XPN) 석탄(NNG) 과(JC) 재생(NNG) 에너지(NNG) 비중(NNG) 60(SN) 달(NNB) 성(NNG) 2030(SN) 년(NNB) 탈핵(NNG) 등(NNB) 구체(NNG) 적(XSN) 이(VCP) ᆫ(ETM) 목표(NNG) 와(JC) 시점(NNG) 을(JKO) 담(VV) 었(EP) 다(EF)</t>
  </si>
  <si>
    <t>이런 과정을 총괄할 정부 부처로 기후에너지산업을 다루는 기후에너지부를 신설하고 이해당사자 참여를 늘린 대통령 직속 탈탄소사회전환위원회 설치와 재생에너지 전문 국책연구기관 설립 등도 제시했다</t>
  </si>
  <si>
    <t>이런(MM) 과정(NNG) 을(JKO) 총괄(NNG) 하(XSV) ᆯ(ETM) 정부(NNG) 부처(NNG) 로(JKB) 기후(NNG) 에너지(NNG) 산업(NNG) 을(JKO) 다루(VV) 는(ETM) 기후(NNG) 에너지부(NNG) 를(JKO) 신설(NNG) 하(XSV) 고(EC) 이해(NNG) 당사자(NNG) 참여(NNG) 를(JKO) 늘리(VV) ᆫ(ETM) 대통령(NNG) 직속(NNG) 탈(XPN) 탄소(NNG) 사회(NNG) 전환(NNG) 위원회(NNG) 설치(NNG) 와(JC) 재생(NNG) 에너지(NNG) 전문(NNG) 국책(NNG) 연구(NNG) 기관(NNG) 설립(NNG) 등(NNB) 도(JX) 제시(NNG) 하(XSV) 었(EP) 다(EF)</t>
  </si>
  <si>
    <t>원전핵발전소에 대한 입장도 뚜렷하게 밝혔다</t>
  </si>
  <si>
    <t>원전(NNG) 핵(NNG) 발전소(NNG) 에(JKB) 대하(VV) ᆫ(ETM) 입장(NNG) 도(JX) 뚜렷(XR) 하(XSA) 게(EC) 밝히(VV) 었(EP) 다(EF)</t>
  </si>
  <si>
    <t>탈핵기본법을 제정해 2040년 탈핵을 달성하고 수명이 만료된 핵발전소는 수명연장을 금지하고 원전진흥법을 폐지하겠다고 했다</t>
  </si>
  <si>
    <t>탈핵(NNG) 기본법(NNG) 을(JKO) 제정(NNG) 하(XSV) 어(EC) 2040(SN) 년(NNB) 탈핵(NNG) 을(JKO) 달성(NNG) 하(XSV) 고(EC) 수명(NNG) 이(JKS) 만료(NNG) 되(XSV) ᆫ(ETM) 핵(NNG) 발전소(NNG) 는(JX) 수명(NNG) 연장(NNG) 을(JKO) 금지(NNG) 하(XSV) 고(EC) 원전(NNG) 진흥(NNG) 법(NNG) 을(JKO) 폐지(NNG) 하(XSV) 겠(EP) 다고(EC) 하(VV) 었(EP) 다(EF)</t>
  </si>
  <si>
    <t>소형모듈원전SMR에 대한 개발투자를 재생에너지와 에너지저장장치ESS 기술 투자로 전환하겠다는 방안도 있었다</t>
  </si>
  <si>
    <t>소형모듈원전(NNP) SMR(SL) 에(JKB) 대하(VV) ᆫ(ETM) 개발(NNG) 투자(NNG) 를(JKO) 재생(NNG) 에너지(NNG) 와(JC) 에너지(NNG) 저장(NNG) 장치(NNG) ESS(SL) 기술(NNG) 투자(NNG) 로(JKB) 전환(NNG) 하(XSV) 겠(EP) 다는(ETM) 방안(NNG) 도(JX) 있(VV) 었(EP) 다(EF)</t>
  </si>
  <si>
    <t>한국전력한전의 발전자회사들을 재생에너지공사로 통합하고 에너지 전환을 맡는 공사를 광역 단위로 설치하자는 제안도 담겼다</t>
  </si>
  <si>
    <t>한국전력(NNP) 하(XSA) ᆫ(ETM) 전의(NNG) 발전(NNG) 자회사(NNG) 들(XSN) 을(JKO) 재생(NNG) 에너지(NNG) 공사(NNG) 로(JKB) 통합(NNG) 하(XSV) 고(EC) 에너지(NNG) 전환(NNG) 을(JKO) 맡(VV) 는(ETM) 공사(NNG) 를(JKO) 광역(NNG) 단위(NNG) 로(JKB) 설치(NNG) 하(XSV) 자는(ETM) 제안(NNG) 도(JX) 담기(VV) 었(EP) 다(EF)</t>
  </si>
  <si>
    <t>가장 유력한 후보로 꼽히는 이재명 후보는 기후위기 대응 및 산업구조의 탈탄소 전환을 목표로 제시하고 선진국 책임에 걸맞은 온실가스 감축 로드맵 수립 재생에너지 중심의 에너지 전환 가속화 경제 성장을 위한 에너지고속도로 구축 등을 이행 방법으로 내걸었다 이중 재생에너지 중심의 에너지 전환 가속화는 2040년 석탄화력 폐쇄 태양광풍력 등 재생에너지로 얻는 발전 수익을 주민들이 소득으로 향유하는 햇빛바람 연금 확대 등을 통해 이루겠다고 밝혔다</t>
  </si>
  <si>
    <t>가장(MAG) 유력(NNG) 하(XSA) ᆫ(ETM) 후보(NNG) 로(JKB) 꼽히(VV) 는(ETM) 이재명(NNP) 후보(NNG) 는(JX) 기후(NNG) 위기(NNG) 대응(NNG) 및(MAG) 산업(NNG) 구조(NNG) 의(JKG) 탈(XPN) 탄소(NNG) 전환(NNG) 을(JKO) 목표(NNG) 로(JKB) 제시(NNG) 하(XSV) 고(EC) 선진국(NNG) 책임(NNG) 에(JKB) 걸맞(VA) 은(ETM) 온실가스(NNG) 감축(NNG) 로드맵(NNG) 수립(NNG) 재생(NNG) 에너지(NNG) 중심(NNG) 의(JKG) 에너지(NNG) 전환(NNG) 가속(NNG) 화(XSN) 경제(NNG) 성장(NNG) 을(JKO) 위하(VV) ᆫ(ETM) 에너지(NNG) 고속도로(NNG) 구축(NNG) 등(NNB) 을(JKO) 이행(NNG) 방법(NNG) 으로(JKB) 내걸(VV) 었(EP) 다(EC) 이중(NNG) 재생(NNG) 에너지(NNG) 중심(NNG) 의(JKG) 에너지(NNG) 전환(NNG) 가속(NNG) 화(XSN) 는(JX) 2040(SN) 년(NNB) 석탄(NNG) 화력(NNG) 폐쇄(NNG) 태양광(NNG) 풍력(NNG) 등(NNB) 재생(NNG) 에너지(NNG) 로(JKB) 얻(VV-R) 는(ETM) 발전(NNG) 수익(NNG) 을(JKO) 주민(NNG) 들(XSN) 이(JKS) 소득(NNG) 으로(JKB) 향유(NNG) 하(XSV) 는(ETM) 햇빛(NNG) 바람(NNG) 연금(NNG) 확대(NNG) 등(NNB) 을(JKO) 통하(VV) 어(EC) 이루(VV) 겠(EP) 다고(EC) 밝히(VV) 었(EP) 다(EF)</t>
  </si>
  <si>
    <t>재생에너지를 중심으로 전력망을 대대적으로 정비하는 사업인 에너지고속도로는 2030년까지 서해안 2040년까지 한반도에 구축하겠다고 밝혔다</t>
  </si>
  <si>
    <t>재생(NNG) 에너지(NNG) 를(JKO) 중심(NNG) 으로(JKB) 전력망(NNG) 을(JKO) 대대적(NNG) 으로(JKB) 정비(NNG) 하(XSV) 는(ETM) 사업(NNG) 이(VCP) ᆫ(ETM) 에너지(NNG) 고속도로(NNG) 는(JX) 2030(SN) 년(NNB) 까지(JX) 서해안(NNP) 2040(SN) 년(NNB) 까지(JX) 한반도(NNP) 에(JKB) 구축(NNG) 하(XSV) 겠(EP) 다고(EC) 밝히(VV) 었(EP) 다(EF)</t>
  </si>
  <si>
    <t>분산형 재생에너지 발전원을 효율적으로 연결운영하는 지능형 전력망을 구축한다는 방안도 함께 내놨다</t>
  </si>
  <si>
    <t>분산(NNG) 형(NNG) 재생(NNG) 에너지(NNG) 발전(NNG) 원(NNG) 을(JKO) 효율(NNG) 적(XSN) 으로(JKB) 연결(NNG) 운영(NNG) 하(XSV) 는(ETM) 지능(NNG) 형(XSN) 전력망(NNG) 을(JKO) 구축(NNG) 하(XSV) ᆫ다는(ETM) 방안(NNG) 도(JX) 함께(MAG) 내(VV) 어(EC) 놓(VX) 었(EP) 다(EF)</t>
  </si>
  <si>
    <t>다만 전반적으로 지난 대선과 총선 때 내놨던 공약들이 반복되고 있고 구체성이 떨어져 아쉽다는 지적이 나온다</t>
  </si>
  <si>
    <t>다만(MAJ) 전반(NNG) 적(XSN) 으로(JKB) 지나(VV) ᆫ(ETM) 대선(NNG) 과(JC) 총선(NNG) 때(NNG) 내(VV) 어(EC) 놓(VX) 었(EP) 던(ETM) 공약(NNG) 들(XSN) 이(JKS) 반복(NNG) 되(XSV) 고(EC) 있(VX) 고(EC) 구체(NNG) 성(XSN) 이(JKS) 떨어지(VV) 어(EC) 아쉽(VA-I) 다는(ETM) 지적(NNG) 이(JKS) 나오(VV) ᆫ다(EF)</t>
  </si>
  <si>
    <t>예컨대 2030년 온실가스 감축 목표 달성 추진과 과학적 근거에 따른 2035년 이후 감축 로드맵 수립을 공약했으나 이에 대한 구체적인 수치가 함께 제시되진 않았다</t>
  </si>
  <si>
    <t>예컨대(MAG) 2030(SN) 년(NNB) 온실(NNG) 가스(NNG) 감축(NNG) 목표(NNG) 달성(NNG) 추진(NNG) 과(JC) 과학(NNG) 적(XSN) 근거(NNG) 에(JKB) 따르(VV) ᆫ(ETM) 2035(SN) 년(NNB) 이후(NNG) 감축(NNG) 로드맵(NNG) 수립(NNG) 을(JKO) 공약(NNG) 하(XSV) 었(EP) 으나(EC) 이(NP) 에(JKB) 대하(VV) ᆫ(ETM) 구체(NNG) 적(XSN) 이(VCP) ᆫ(ETM) 수치(NNG) 가(JKS) 함께(MAG) 제시(NNG) 되(XSV) 지(EC) ᆫ(JX) 않(VX) 었(EP) 다(EF)</t>
  </si>
  <si>
    <t>더불어민주당은 지난해 22대 총선 때 2035년 온실가스 감축 목표를 52로 제시한 바 있다</t>
  </si>
  <si>
    <t>더불어민주당(NNP) 은(JX) 지난해(NNG) 22(SN) 대(NNB) 총선(NNG) 때(NNG) 2035(SN) 년(NNB) 온실(NNG) 가스(NNG) 감축(NNG) 목표(NNG) 를(JKO) 52(SN) 로(JKB) 제시(NNG) 하(XSV) ᆫ(ETM) 바(NNB) 있(VA) 다(EF)</t>
  </si>
  <si>
    <t>이헌석 에너지정의행동 정책위원은 2035년 감축 로드맵을 과학적 근거에 따라 만들겠다는 건 윤석열 정부조차 밝혀왔던 것으로 이 정도 공약은 아름답고 깨끗한 세상을 만들자는 수준이라고 지적했다</t>
  </si>
  <si>
    <t>이(MM) 헌(MM) 석(MM) 에너지(NNG) 정의(NNG) 행동(NNG) 정책(NNG) 위원(NNG) 은(JX) 2035(SN) 년(NNB) 감축(NNG) 로드맵(NNG) 을(JKO) 과학(NNG) 적(XSN) 근거(NNG) 에(JKB) 따르(VV) 어(EC) 만들(VV) 겠(EP) 다는(ETM) 거(NNB) ᆫ(JX) 윤석열(NNP) 정부(NNG) 조차(JX) 밝히(VV) 어(EC) 오(VX) 었(EP) 던(ETM) 것(NNB) 으로(JKB) 이(MM) 정도(NNG) 공약(NNG) 은(JX) 아름답(VA-I) 고(EC) 깨끗(XR) 하(XSA) ᆫ(ETM) 세상(NNG) 을(JKO) 만들(VV) 자는(ETM) 수준(NNG) 이(VCP) 라고(EC) 지적(NNG) 하(XSV) 었(EP) 다(EF)</t>
  </si>
  <si>
    <t>또 이 위원은 경제산업 영역을 포함해 이 후보의 이번 공약에 원전 관련 언급이 전혀 등장하지 않는 점을 짚으며 윤석열 정부의 핵발전 정책을 그대로 인정하겠다는 이야기인지 의문이라고 말했다</t>
  </si>
  <si>
    <t>또(MAG) 이(MM) 위원(NNG) 은(JX) 경제(NNG) 산업(NNG) 영역(NNG) 을(JKO) 포함(NNG) 하(XSV) 어(EC) 이(MM) 후보(NNG) 의(JKG) 이번(NNG) 공약(NNG) 에(JKB) 원전(NNG) 관련(NNG) 언급(NNG) 이(JKS) 전혀(MAG) 등장(NNG) 하(XSV) 지(EC) 않(VX) 는(ETM) 점(NNG) 을(JKO) 짚(VV) 으며(EC) 윤석열(NNP) 정부(NNG) 의(JKG) 핵(NNG) 발전(NNG) 정책(NNG) 을(JKO) 그대로(MAG) 인정(NNG) 하(XSV) 겠(EP) 다는(ETM) 이야기(NNG) 이(VCP) ᆫ지(EC) 의문(NNG) 이(VCP) 라고(EC) 말(NNG) 하(XSV) 었(EP) 다(EF)</t>
  </si>
  <si>
    <t>현재 전임 윤석열 정부가 대형 원전 2기 등을 새로 짓는 11차 전력수급기본계획을 확정한 상태라 별도의 언급이 없다면 이를 그대로 받아들이는 것으로 읽힐 수 있다는 것이다생태환경 분야에서는 이 후보 공약이 다른 후보들에 견줘 좀 더 눈에 띄었다</t>
  </si>
  <si>
    <t>현재(MAG) 전임(NNG) 윤석열(NNP) 정부(NNG) 가(JKS) 대형(NNG) 원전(NNG) 2(SN) 기(NNB) 등(NNB) 을(JKO) 새로(MAG) 짓(VV-I) 는(ETM) 11(SN) 차(NNB) 전력(NNG) 수급(NNG) 기본(NNG) 계획(NNG) 을(JKO) 확정(NNG) 하(XSV) ᆫ(ETM) 상태(NNG) 이(VCP) 라(EC) 별도(NNG) 의(JKG) 언급(NNG) 이(JKS) 없(VA) 다면(EC) 이(NP) 를(JKO) 그대로(MAG) 받아들이(VV) 는(ETM) 것(NNB) 으로(JKB) 읽히(VV) ᆯ(ETM) 수(NNB) 있(VA) 다는(ETM) 것(NNB) 이(VCP) 다(EC) 생태(NNG) 환경(NNG) 분야(NNG) 에서(JKB) 는(JX) 이(NNP) 후보(NNG) 공약(NNG) 이(JKS) 다른(MM) 후보(NNG) 들(XSN) 에(JKB) 견주(VV) 어(EC) 좀(MAG) 더(MAG) 눈(NNG) 에(JKB) 띄(VV) 었(EP) 다(EF)</t>
  </si>
  <si>
    <t>육지와 해양의 생물다양성보호구역을 단계적으로 확대하는 한반도 생물 다양성 복원 4대강 재자연화Rewilding와 수질개선 추진 등이 제시된 것이다</t>
  </si>
  <si>
    <t>육지(NNG) 와(JC) 해양(NNG) 의(JKG) 생물(NNG) 다(MAG) 양성(NNG) 보호(NNG) 구역(NNG) 을(JKO) 단계(NNG) 적(XSN) 으로(JKB) 확대(NNG) 하(XSV) 는(ETM) 한반도(NNP) 생물(NNG) 다양성(NNP) 복원(NNG) 4(SN) 대(NNG) 강(NNG) 재(XPN) 자연(NNG) 화(XSN) Rewilding(SL) 와(JKB) 수질(NNG) 개선(NNG) 추진(NNG) 등(NNB) 이(JKS) 제시(NNG) 되(XSV) ᆫ(ETM) 것(NNB) 이(VCP) 다(EF)</t>
  </si>
  <si>
    <t>이에 대해 더불어민주당 정책위원회 관계자는 한겨레에 자연생태계의 복원 방법을 강조한 것으로 전 지구의 30를 보호구역으로 지정하자는 유엔 생물다양성협약의 취지에 따라 그 복원 방식재자연화까지 찾자는 취지라고 설명했다</t>
  </si>
  <si>
    <t>이(NP) 에(JKB) 대하(VV) 어(EC) 더불어민주당(NNP) 정책(NNG) 위원회(NNG) 관계자(NNG) 는(JX) 한겨레(NNP) 에(JKB) 자연(NNG) 생태(NNG) 계(XSN) 의(JKG) 복원(NNG) 방법(NNG) 을(JKO) 강조(NNG) 하(XSV) ᆫ(ETM) 것(NNB) 으로(JKB) 전(MM) 지구(NNG) 의(JKG) 30(SN) 를(JKO) 보호(NNG) 구역(NNG) 으로(JKB) 지정(NNG) 하(XSV) 자는(ETM) 유엔(NNP) 생물(NNG) 다양(NNG) 성(XSN) 협약(NNG) 의(JKG) 취지(NNG) 에(JKB) 따르(VV) 어(EC) 그(MM) 복원(NNG) 방식(NNG) 재(XPN) 자연(NNG) 화(XSN) 까지(JX) 찾(VV) 자는(ETM) 취지(NNG) 이(VCP) 라고(EC) 설명(NNG) 하(XSV) 었(EP) 다(EF)</t>
  </si>
  <si>
    <t>제21대 대통령 선거 공식 선거운동 첫날인 12일 오후 광주 동구 518민주광장에서 민주노동당 선대위 출정식이 열리고 있다</t>
  </si>
  <si>
    <t>제(XPN) 21(SN) 대(NNB) 대통령(NNG) 선거(NNG) 공식(NNG) 선거(NNG) 운동(NNG) 첫날(NNG) 이(VCP) ᆫ(ETM) 12(SN) 일(NNB) 오후(NNG) 광주(NNP) 동구(NNP) 518(SN) 민주(NNG) 광장(NNG) 에서(JKB) 민주노동당(NNP) 선대위(NNG) 출정식(NNG) 이(JKS) 열리(VV) 고(EC) 있(VX) 다(EF)</t>
  </si>
  <si>
    <t>연합뉴스이와 달리 김문수 후보와 이준석 후보의 10대 공약에선 기후 관련 공약을 찾아보기 어려웠다</t>
  </si>
  <si>
    <t>연합뉴스(NNP) 이(XSN) 와(JKB) 달리(MAG) 김문수(NNP) 후보(NNG) 와(JC) 이준석(NNP) 후보(NNG) 의(JKG) 10(SN) 대(NNG) 공약(NNG) 에서(JKB) ᆫ(JX) 기후(NNG) 관련(NNG) 공약(NNG) 을(JKO) 찾아보(VV) 기(ETN) 어렵(VA-I) 었(EP) 다(EF)</t>
  </si>
  <si>
    <t>김 후보 공약에서 기후란 단어는 기후재난에 선제 대응하기 위해 환경부를 기후환경부로 개편하는 등 재난 관련 정책을 제시한 8순위 공약에만 등장한다</t>
  </si>
  <si>
    <t>김(NNP) 후보(NNG) 공약(NNG) 에서(JKB) 기후(NNG) 이(VCP) 란(ETM) 단어(NNG) 는(JX) 기후(NNG) 재난(NNG) 에(JKB) 선제(NNG) 대응(NNG) 하(XSV) 기(ETN) 위하(VV) 어(EC) 환경부(NNG) 를(JKO) 기후(NNG) 환경부(NNG) 로(JKB) 개편(NNG) 하(XSV) 는(ETM) 등(NNB) 재난(NNG) 관련(NNG) 정책(NNG) 을(JKO) 제시(NNG) 하(XSV) ᆫ(ETM) 8(SN) 순위(NNG) 공약(NNG) 에(JKB) 만(JX) 등장(NNG) 하(XSV) ᆫ다(EF)</t>
  </si>
  <si>
    <t>기후 정책의 핵심 목표인 탈탄소화 탄소중립 등에 대한 언급도 없다</t>
  </si>
  <si>
    <t>기후(NNG) 정책(NNG) 의(JKG) 핵심(NNG) 목표(NNG) 이(VCP) ᆫ(ETM) 탈(XPN) 탄소(NNG) 화(XSN) 탄소(NNG) 중립(NNG) 등(NNB) 에(JKB) 대하(VV) ᆫ(ETM) 언급(NNG) 도(JX) 없(VA) 다(EF)</t>
  </si>
  <si>
    <t>2순위 공약 에이아이AI에너지 3대 강국 도약에서는 에이아이 산업에 에너지를 공급하기 위해 건설계획 중인 대형 원전 6기 건설과 한국형 소형원전SMR 상용화 등으로 원전 비중 확대를 하겠다고 밝혔다</t>
  </si>
  <si>
    <t>2(SN) 순위(NNG) 공약(NNG) 에이아이(NNG) AI(SL) 에너지(NNG) 3(SN) 대(NNG) 강국(NNG) 도약(NNG) 에서(JKB) 는(JX) 에이아이(NNG) 산업(NNG) 에(JKB) 에너지(NNG) 를(JKO) 공급(NNG) 하(XSV) 기(ETN) 위하(VV) 어(EC) 건설(NNG) 계획(NNG) 중(NNB) 이(VCP) ᆫ(ETM) 대형(NNG) 원전(NNG) 6(SN) 기(NNB) 건설(NNG) 과(JC) 한국(NNP) 형(XSN) 소형(NNG) 원전(NNG) SMR(SL) 상용(NNG) 화(XSN) 등(NNB) 으로(JKB) 원전(NNG) 비중(NNG) 확대(NNG) 를(JKO) 하(VV) 겠(EP) 다고(EC) 밝히(VV) 었(EP) 다(EF)</t>
  </si>
  <si>
    <t>김 후보 역시 에너지 고속도로국도지방도를 정교하게 연결해 재생에너지 활용도 제고 에너지 신기술 개발과 분산 에너지 활성화 등을 밝히기도 했다</t>
  </si>
  <si>
    <t>김(NNP) 후보(NNG) 역시(MAG) 에너지(NNG) 고속도로(NNG) 국도(NNG) 지방도(NNG) 를(JKO) 정교하(VA) 게(EC) 연결(NNG) 하(XSV) 어(EC) 재생(NNG) 에너지(NNG) 활용(NNG) 도(NNG) 제고(NNG) 에너지(NNG) 신(XPN) 기술(NNG) 개발(NNG) 과(JC) 분산(NNG) 에너지(NNG) 활성(NNG) 화(XSN) 등(NNB) 을(JKO) 밝히(VV) 기(ETN) 도(JX) 하(VX) 었(EP) 다(EF)</t>
  </si>
  <si>
    <t>이준석 후보 10대 공약엔 아예 기후 단어가 등장하지 않았다 외려 산업자원통상부와 중소기업벤처부를 통합해 산업에너지부로 일원화하고 국토교통부 환경부를 통합해 건설교통부로 만들겠다는 정부 조직 개편 관련 공약이 있었다</t>
  </si>
  <si>
    <t>이준석(NNP) 후보(NNG) 10(SN) 대(NNG) 공약(NNG) 에(JKB) ᆫ(JX) 아예(MAG) 기후(NNG) 단어(NNG) 가(JKS) 등장(NNG) 하(XSV) 지(EC) 않(VX) 었(EP) 다(EC) 외려(MAG) 산업(NNG) 자원(NNG) 통상부(NNG) 와(JC) 중소기업(NNG) 벤처(NNG) 부(NNG) 를(JKO) 통합(NNG) 하(XSV) 어(EC) 산업(NNG) 에너지부(NNG) 로(JKB) 일원(NNG) 화(XSN) 하(XSV) 고(EC) 국토(NNG) 교통부(NNG) 환경부(NNG) 를(JKO) 통합(NNG) 하(XSV) 어(EC) 건설(NNG) 교통부(NNG) 로(JKB) 만들(VV) 겠(EP) 다는(ETM) 정부(NNG) 조직(NNG) 개편(NNG) 관련(NNG) 공약(NNG) 이(JKS) 있(VV) 었(EP) 다(EF)</t>
  </si>
  <si>
    <t>전반적으로 이번에 발표된 대선 공약에서 기후 관련 정책들은 이전보다 후퇴했다는 것이 기후환경 관련 전문가들의 평가다</t>
  </si>
  <si>
    <t>전반(NNG) 적(XSN) 으로(JKB) 이번(NNG) 에(JKB) 발표(NNG) 되(XSV) ᆫ(ETM) 대선(NNG) 공약(NNG) 에서(JKB) 기후(NNG) 관련(NNG) 정책(NNG) 들(XSN) 은(JX) 이전(NNG) 보다(JKB) 후퇴(NNG) 하(XSV) 었(EP) 다는(ETM) 것(NNB) 이(JKS) 기후(NNG) 환경(NNG) 관련(NNG) 전문가(NNG) 들(XSN) 의(JKG) 평가(NNG) 이(VCP) 다(EF)</t>
  </si>
  <si>
    <t>정책 순위가 이전보다 밀린 것이 대표적이다</t>
  </si>
  <si>
    <t>정책(NNG) 순위(NNG) 가(JKS) 이전(NNG) 보다(JKB) 밀리(VV) ᆫ(ETM) 것(NNB) 이(JKS) 대표(NNG) 적(XSN) 이(VCP) 다(EF)</t>
  </si>
  <si>
    <t>지난해 총선 당시 더불어민주당은 기후위기 대처와 재생에너지 전환을 이뤄내겠다며 세 번째 공약으로 기후 대응안을 내놓았었다</t>
  </si>
  <si>
    <t>지난해(NNG) 총선(NNG) 당시(NNG) 더불어민주당(NNP) 은(JX) 기후(NNG) 위기(NNG) 대처(NNG) 와(JC) 재생(NNG) 에너지(NNG) 전환(NNG) 을(JKO) 이루(VV) 어(EC) 내(VX) 겠(EP) 다며(EC) 세(MM) 번(NNB) 째(XSN) 공약(NNG) 으로(JKB) 기후(NNG) 대응(NNG) 안(NNG) 을(JKO) 내놓(VV) 었었(EP) 다(EF)</t>
  </si>
  <si>
    <t>당시 국민의힘도 기후 공약을 열 번째로 거론했고 녹색정의당은 기후 관련 공약이 정책 목록 첫 번째였다</t>
  </si>
  <si>
    <t>당시(NNG) 국민(NNG) 의(JKG) 힘(NNG) 도(JX) 기후(NNG) 공약(NNG) 을(JKO) 열(NR) 번(NNB) 째(XSN) 로(JKB) 거론(NNG) 하(XSV) 었(EP) 고(EC) 녹색(NNG) 정의당(NNP) 은(JX) 기후(NNG) 관련(NNG) 공약(NNG) 이(JKS) 정책(NNG) 목록(NNG) 첫(MM) 번(NNB) 째(XSN) 이(VCP) 었(EP) 다(EF)</t>
  </si>
  <si>
    <t>다만 앞으로 선거운동 과정에 후보들이 더 구체적인 정책을 제시할 가능성도 있다</t>
  </si>
  <si>
    <t>다만(MAG) 앞(NNG) 으로(JKB) 선거(NNG) 운동(NNG) 과정(NNG) 에(JKB) 후보(NNG) 들(XSN) 이(JKS) 더(MAG) 구체(NNG) 적(XSN) 이(VCP) ᆫ(ETM) 정책(NNG) 을(JKO) 제시(NNG) 하(XSV) ᆯ(ETM) 가능(NNG) 성(XSN) 도(JX) 있(VA) 다(EF)</t>
  </si>
  <si>
    <t>이유진 녹색전환연구소장은 각 정당 대선후보들이 언급한 공약을 달성하기 위해 정부 조직을 어떻게 꾸려갈 것인지 예산 규모와 조달 방안은 어떻게 될지에 대한 구체적 내용을 다음주 중앙선관위원회 티브이 토론에서 듣고 싶다고 말했다</t>
  </si>
  <si>
    <t>이유(NNG) 지(VV) ᆫ(ETM) 녹색(NNG) 전환(NNG) 연구소장(NNG) 은(JX) 각(MM) 정당(NNG) 대선(NNG) 후보(NNG) 들(XSN) 이(JKS) 언급(NNG) 하(XSV) ᆫ(ETM) 공약(NNG) 을(JKO) 달성(NNG) 하(XSV) 기(ETN) 위하(VV) 어(EC) 정부(NNG) 조직(NNG) 을(JKO) 어떻(VA-I) 게(EC) 꾸리(VV) 어(EC) 가(VX) ᆯ(ETM) 것(NNB) 이(VCP) ᆫ지(EC) 예산(NNG) 규모(NNG) 와(JC) 조달(NNG) 방안(NNG) 은(JX) 어떻(VA-I) 게(EC) 되(VV) ᆯ지(EF) 에(JKB) 대하(VV) ᆫ(ETM) 구체(NNG) 적(XSN) 내용(NNG) 을(JKO) 다음(NNG) 주(NNB) 중앙(NNG) 선관위(NNG) 원(NR) 회(NNB) 티브이(NNG) 토론(NNG) 에서(JKB) 듣(VV-I) 고(EC) 싶(VX) 다고(EC) 말(NNG) 하(XSV) 었(EP) 다(EF)</t>
  </si>
  <si>
    <t>비대위원 7명 중 한덕수로 교체 유일 반대 김용태 국민의힘 의원이 지난해 10월 충북대학교 개신문화관 회의실에서 열린 국회 교육위원회 충북교육청 국정감사에서 질의하고 있다</t>
  </si>
  <si>
    <t>비대위원(NNG) 7(SN) 명(NNB) 중(NNB) 한덕수(NNP) 로(JKB) 교체(NNG) 유일(NNG) 반대(NNG) 김용태(NNP) 국민(NNG) 의(JKG) 힘(NNG) 의원(NNG) 이(JKS) 지난해(NNG) 10(SN) 월(NNB) 충북(NNP) 대학교(NNG) 개시(NNG) ᆫ(JX) 문화관(NNG) 회의실(NNG) 에서(JKB) 열리(VV) ᆫ(ETM) 국회(NNG) 교육(NNG) 위원회(NNG) 충북(NNP) 교육청(NNG) 국정(NNG) 감사(NNG) 에서(JKB) 질의(NNG) 하(XSV) 고(EC) 있(VX) 다(EF)</t>
  </si>
  <si>
    <t>연합뉴스김문수 국민의힘 대통령 후보가 단일화 파동 책임을 지고 사퇴한 권영세 전 비상대책위원장 후임으로 당내 최연소 국회의원이자 초선 의원인 김용태35 의원을 11일 내정했다</t>
  </si>
  <si>
    <t>연합뉴스(NNP) 김문수(NNP) 국민(NNG) 의(JKG) 힘(NNG) 대통령(NNG) 후보(NNG) 가(JKS) 단일(NNG) 화(XSN) 파동(NNG) 책임(NNG) 을(JKO) 지(VV) 고(EC) 사퇴(NNG) 하(XSV) ᆫ(ETM) 권영세(NNP) 전(MM) 비상(NNG) 대책(NNG) 위원장(NNG) 후임(NNG) 으로(JKB) 당내(NNG) 최(XPN) 연소(NNG) 국회(NNG) 의원(NNG) 이(VCP) 자(EC) 초선(NNG) 의원(NNG) 이(VCP) ᆫ(ETM) 김용태(NNP) 35(SN) 의원(NNG) 을(JKO) 11(SN) 일(NNB) 내정(NNG) 하(XSV) 었(EP) 다(EF)</t>
  </si>
  <si>
    <t>김 의원은 지난 10일 비대위회의에서 7명의 비대위원 중 유일하게 한덕수 전 국무총리로 후보를 강제 교체하는 데 반대 의사를 표명했다</t>
  </si>
  <si>
    <t>김(NNP) 의원(NNG) 은(JX) 지나(VV) ᆫ(ETM) 10(SN) 일(NNB) 비대위(NNG) 회의(NNG) 에서(JKB) 7(SN) 명(NNB) 의(JKG) 비대위원(NNG) 중(NNB) 유일(NNG) 하(XSA) 게(EC) 한덕수(NNP) 전(MM) 국무총리(NNG) 로(JKB) 후보(NNG) 를(JKO) 강제(NNG) 교체(NNG) 하(XSV) 는(ETM) 데(NNB) 반대(NNG) 의사(NNG) 를(JKO) 표명(NNG) 하(XSV) 었(EP) 다(EF)</t>
  </si>
  <si>
    <t>김 후보는 이날 권성동 원내대표와 비대위원장 인선을 논의한 뒤 김용태 의원을 내정했다</t>
  </si>
  <si>
    <t>김(NNP) 후보(NNG) 는(JX) 이날(NNG) 권성동(NNP) 원내(NNG) 대표(NNG) 와(JKB) 비대위원장(NNG) 인선(NNG) 을(JKO) 논의(NNG) 하(XSV) ᆫ(ETM) 뒤(NNG) 김용태(NNP) 의원(NNG) 을(JKO) 내정(NNG) 하(XSV) 었(EP) 다(EF)</t>
  </si>
  <si>
    <t>젊은 의원을 내세워 당 쇄신 이미지를 부각하려는 의지로 풀이된다</t>
  </si>
  <si>
    <t>젊(VA) 은(ETM) 의원(NNG) 을(JKO) 내세우(VV) 어(EC) 당(NNG) 쇄신(NNG) 이미지(NNG) 를(JKO) 부각(NNG) 하(XSV) 려는(ETM) 의지(NNG) 로(JKB) 풀이(NNG) 되(XSV) ᆫ다(EF)</t>
  </si>
  <si>
    <t>김 의원은 2021년 이준석 개혁신당 후보가 당 대표로 선출된 국민의힘 전당대회에서 1명을 뽑는 청년최고위원으로 당선됐다</t>
  </si>
  <si>
    <t>김(NNP) 의원(NNG) 은(JX) 2021(SN) 년(NNB) 이준석(NNP) 개혁(NNG) 신(XPN) 당(NNG) 후보(NNG) 가(JKS) 당(NNG) 대표(NNG) 로(JKB) 선출(NNG) 되(XSV) ᆫ(ETM) 국민(NNG) 의(JKG) 힘(NNG) 전당(NNG) 대회(NNG) 에서(JKB) 1(SN) 명(NNB) 을(JKO) 뽑(VV-R) 는(ETM) 청년(NNG) 최고(NNG) 위원(NNG) 으로(JKB) 당선(NNG) 되(XSV) 었(EP) 다(EF)</t>
  </si>
  <si>
    <t>현역 초선의원인 이용 후보를 꺾은 이변이었으며 경선 과정에서 이준석 대표와 함께 야구장 유세를 하는 등 이준석 효과를 톡톡히 누렸다는 해석이 나왔다</t>
  </si>
  <si>
    <t>현역(NNG) 초선(NNG) 의원(NNG) 이(VCP) ᆫ(ETM) 이용(NNG) 후보(NNG) 를(JKO) 꺾(VV) 은(ETM) 이변(NNG) 이(VCP) 었(EP) 으며(EC) 경선(NNG) 과정(NNG) 에서(JKB) 이준석(NNP) 대표(NNG) 와(JKB) 함께(MAG) 야구장(NNG) 유세(NNG) 를(JKO) 하(VV) 는(ETM) 등(NNB) 이준석(NNP) 효과(NNG) 를(JKO) 톡톡히(MAG) 누리(VV) 었(EP) 다는(ETM) 해석(NNG) 이(JKS) 나오(VV) 었(EP) 다(EF)</t>
  </si>
  <si>
    <t>이후 22대 총선 당시 고향인 경기 포천가평에서 당선됐다</t>
  </si>
  <si>
    <t>이후(NNG) 22(SN) 대(NNB) 총선(NNG) 당시(NNG) 고향(NNG) 이(VCP) ᆫ(ETM) 경기(NNP) 포천(NNP) 가평(NNP) 에서(JKB) 당선(NNG) 되(XSV) 었(EP) 다(EF)</t>
  </si>
  <si>
    <t>김 의원은 국민의힘 내 이준석계 4인방으로 불렸던 천아용인천하람허은아김용태이기인 중 한 명이었으나 지난해 1월 개혁신당에 합류하지 않고 국민의힘에 잔류했다</t>
  </si>
  <si>
    <t>김(NNP) 의원(NNG) 은(JX) 국민(NNG) 의(JKG) 힘(NNG) 내(NNB) 이준석(NNP) 계(XSN) 4(SN) 인방(NNG) 으로(JKB) 불리(VV) 었(EP) 던(ETM) 천(NNP) 아(JKV) 용인(NNG) 천(NR) 하람(NNP) 허은아(NNP) 김용태(NNP) 이(JKG) 기인(NNG) 중(NNB) 한(MM) 명(NNB) 이(VCP) 었(EP) 으나(EC) 지난해(NNG) 1(SN) 월(NNB) 개혁(NNG) 신(XPN) 당(NNG) 에(JKB) 합류(NNG) 하(XSV) 지(EC) 않(VX) 고(EC) 국민(NNG) 의(JKG) 힘(NNG) 에(JKB) 잔류(NNG) 하(XSV) 었(EP) 다(EF)</t>
  </si>
  <si>
    <t>당시 김 최고위원은 기자회견에서 천아용인은 국민의힘이 진정한 자유민주주의 정당으로 자리매김하길 갈망하는 하나의 팀이었다며 저는 대선 당시 지도부의 일원이었고 윤석열 정부의 출범을 위해 모든 것을 바쳐 노력했다</t>
  </si>
  <si>
    <t>당시(NNG) 김(NNP) 최고(NNG) 위원(NNG) 은(JX) 기자(NNG) 회견(NNG) 에서(JKB) 천(NNP) 아(JKV) 용인(NNG) 은(JX) 국민(NNG) 의(JKG) 힘(NNG) 이(JKS) 진정(XR) 하(XSA) ᆫ(ETM) 자유(NNG) 민주주의(NNG) 정당(NNG) 으로(JKB) 자리매김(NNG) 하(XSV) 기(ETN) ᆯ(JKO) 갈망(NNG) 하(XSV) 는(ETM) 하나(NR) 의(JKG) 팀(NNG) 이(VCP) 었(EP) 다며(EC) 저(NP) 는(JX) 대선(NNG) 당시(NNG) 지도부(NNG) 의(JKG) 일원(NNG) 이(VCP) 었(EP) 고(EC) 윤석열(NNP) 정부(NNG) 의(JKG) 출범(NNG) 을(JKO) 위하(VV) 어(EC) 모든(MM) 것(NNB) 을(JKO) 바치(VV) 어(EC) 노력(NNG) 하(XSV) 었(EP) 다(EF)</t>
  </si>
  <si>
    <t>윤석열 정부가 성공할 수 있도록 적극적인 목소리를 내야 하는 책무가 있다며 당에 남겠다고 밝혔다</t>
  </si>
  <si>
    <t>윤석열(NNP) 정부(NNG) 가(JKS) 성공(NNG) 하(XSV) ᆯ(ETM) 수(NNB) 있(VA) 도록(EC) 적극(NNG) 적(XSN) 이(VCP) ᆫ(ETM) 목소리(NNG) 를(JKO) 내(VV) 어야(EC) 하(VX) 는(ETM) 책무(NNG) 가(JKS) 있(VA) 다며(EC) 당(NNG) 에(JKB) 남(VV) 겠(EP) 다고(EC) 밝히(VV) 었(EP) 다(EF)</t>
  </si>
  <si>
    <t>김 의원은 지난해 국회의 비상계엄 해제 요구 결의안 의결에 참여했으며 지난 1월2일 비대위회의에서 군대를 통해 정치 문제를 해결하는 것은 국민 상식에 맞지 않고 이것이 용인되는 선례를 남긴다면 앞으로 대한민국 정치는 상시적 내전 상태가 반복될 것이라며 비상계엄에 대해서는 비판적인 입장을 드러낸 바 있다</t>
  </si>
  <si>
    <t>김(NNP) 의원(NNG) 은(JX) 지난해(NNG) 국회(NNG) 의(JKG) 비상(NNG) 계엄(NNG) 해제(NNG) 요구(NNG) 결의안(NNG) 의결(NNG) 에(JKB) 참여(NNG) 하(XSV) 었(EP) 으며(EC) 지나(VV) ᆫ(ETM) 1(SN) 월(NNB) 2(SN) 일(NNB) 비대위(NNG) 회의(NNG) 에서(JKB) 군대(NNG) 를(JKO) 통하(VV) 어(EC) 정치(NNG) 문제(NNG) 를(JKO) 해결(NNG) 하(XSV) 는(ETM) 것(NNB) 은(JX) 국민(NNG) 상식(NNG) 에(JKB) 맞(VV) 지(EC) 않(VX) 고(EC) 이것(NP) 이(JKS) 용인(NNG) 되(XSV) 는(ETM) 선례(NNG) 를(JKO) 남기(VV) ᆫ다면(EC) 앞(NNG) 으로(JKB) 대한민국(NNP) 정치(NNG) 는(JX) 상시(NNG) 적(XSN) 내전(NNG) 상태(NNG) 가(JKS) 반복(NNG) 되(XSV) ᆯ(ETM) 것(NNB) 이(VCP) 라며(EC) 비상계엄(NNG) 에(JKB) 대하(VV) 어서(EC) 는(JX) 비판(NNG) 적(XSN) 이(VCP) ᆫ(ETM) 입장(NNG) 을(JKO) 드러내(VV) ᆫ(ETM) 바(NNB) 있(VA) 다(EF)</t>
  </si>
  <si>
    <t>김 의원은 전날 오전 4시40분 비대위 회의에서 한 후보를 국민의힘 제21대 대선후보자로 등록하는 안건을 참석자 7명 중 유일하게 반대했다</t>
  </si>
  <si>
    <t>김(NNP) 의원(NNG) 은(JX) 전날(NNG) 오전(NNG) 4(SN) 시(NNB) 40(SN) 분(NNB) 비대위(NNG) 회의(NNG) 에서(JKB) 한(MM) 후보(NNG) 를(JKO) 국민(NNG) 의(JKG) 힘(NNG) 제(XPN) 21(SN) 대(NNB) 대선(NNG) 후보자(NNG) 로(JKB) 등록(NNG) 하(XSV) 는(ETM) 안건(NNG) 을(JKO) 참석자(NNG) 7(SN) 명(NNB) 중(NNB) 유일(NNG) 하(XSA) 게(EC) 반대(NNG) 하(XSV) 었(EP) 다(EF)</t>
  </si>
  <si>
    <t>그는 페이스북에서 경쟁력 있는 후보를 선출하고자 하는 취지에는 공감할 수 있지만 이러한 절차를 수용할 경우 앞으로 당이 대통령 후보를 선출하는 과정에 잘못된 선례를 남기게 될 것이기 때문이라고 반대 이유를 밝혔다</t>
  </si>
  <si>
    <t>그(NP) 는(JX) 페이스북(NNP) 에서(JKB) 경쟁력(NNG) 있(VA) 는(ETM) 후보(NNG) 를(JKO) 선출(NNG) 하(XSV) 고자(EC) 하(VX) 는(ETM) 취지(NNG) 에(JKB) 는(JX) 공감(NNG) 하(XSV) ᆯ(ETM) 수(NNB) 있(VA) 지만(EC) 이러(XR) 하(XSA) ᆫ(ETM) 절차(NNG) 를(JKO) 수용(NNG) 하(XSV) ᆯ(ETM) 경우(NNG) 앞(NNG) 으로(JKB) 당(NNG) 이(JKS) 대통령(NNG) 후보(NNG) 를(JKO) 선출(NNG) 하(XSV) 는(ETM) 과정(NNG) 에(JKB) 잘못(MAG) 되(XSV) ᆫ(ETM) 선례(NNG) 를(JKO) 남기(VV) 게(EC) 되(VV) ᆯ(ETM) 것(NNB) 이(VCP) 기(ETN) 때문(NNB) 이(VCP) 라고(EC) 반대(NNG) 이유(NNG) 를(JKO) 밝히(VV) 었(EP) 다(EF)</t>
  </si>
  <si>
    <t>제22대 국회의원선거 수원정에 출마한 국민의힘 이수정 후보가 2024년 4월10일 오후 경기도 수원시 영통구 선거사무소에서 개표방송을 보고 있다</t>
  </si>
  <si>
    <t>제(XPN) 22(SN) 대(NNB) 국회의원(NNG) 선거(NNG) 수(NNG) 원정(NNG) 에(JKB) 출마(NNG) 하(XSV) ᆫ(ETM) 국민(NNG) 의(JKG) 힘(NNG) 이수정(NNP) 후보(NNG) 가(JKS) 2024(SN) 년(NNB) 4(SN) 월(NNB) 10(SN) 일(NNB) 오후(NNG) 경기도(NNP) 수원시(NNP) 영통구(NNP) 선거(NNG) 사무소(NNG) 에서(JKB) 개표(NNG) 방송(NNG) 을(JKO) 보(VV) 고(EC) 있(VX) 다(EF)</t>
  </si>
  <si>
    <t>연합뉴스김문수 국민의힘 대통령 후보를 찍어내고 한덕수 전 국무총리로 교체하려던 친윤석열계과 당 지도부의 하룻밤 정치 쿠데타가 범죄심리학자로 유명한 이수정 국민의힘 경기 수원정 당협위원장에게 뜻하지 않은 흑역사를 남겼다</t>
  </si>
  <si>
    <t>연합뉴스(NNP) 김문수(NNP) 국민(NNG) 의(JKG) 힘(NNG) 대통령(NNG) 후보(NNG) 를(JKO) 찍(VV) 어(EC) 내(VX) 고(EC) 한덕수(NNP) 전(MM) 국무총리(NNG) 로(JKB) 교체(NNG) 하(XSV) 려던(ETM) 친(XPN) 윤석열(NNP) 계(XSN) 고(VV) 어(EC) 당(NNG) 지도부(NNG) 의(JKG) 하룻밤(NNG) 정치(NNG) 쿠데타(NNG) 가(JKS) 범죄(NNG) 심리학자(NNG) 로(JKB) 유명(NNG) 하(XSA) ᆫ(ETM) 이수정(NNP) 국민(NNG) 의(JKG) 힘(NNG) 경기(NNG) 수(NNG) 원정(NNG) 당협(NNG) 위원장(NNG) 에게(JKB) 뜻(NNG) 하(XSV) 지(EC) 않(VX) 은(ETM) 흑역사(NNP) 를(JKO) 남기(VV) 었(EP) 다(EF)</t>
  </si>
  <si>
    <t>이 위원장은 지난 9일 페이스북에 김 후보 쪽이 대통령 후보자 지위를 인정하고 전국위원회전당대회 개최를 멈춰달라고 요청한 가처분 신청을 법원이 기각했다는 언론 보도 링크와 함께 다 기각이네 어떡하냐 문수야라는 글을 올렸다</t>
  </si>
  <si>
    <t>이(NNP) 위원장(NNG) 은(JX) 지나(VV) ᆫ(ETM) 9(SN) 일(NNB) 페이스북(NNP) 에(JKB) 김(NNP) 후보(NNG) 쪽(NNB) 이(JKS) 대통령(NNG) 후보자(NNG) 지위(NNG) 를(JKO) 인정(NNG) 하(XSV) 고(EC) 전국(NNG) 위원회(NNG) 전당(NNG) 대회(NNG) 개최(NNG) 를(JKO) 멈추(VV) 어(EC) 달(VX) 라고(EC) 요청(NNG) 하(XSV) ᆫ(ETM) 가(XPN) 처분(NNG) 신청(NNG) 을(JKO) 법원(NNG) 이(JKS) 기각(NNG) 하(XSV) 었(EP) 다는(ETM) 언론(NNG) 보도(NNG) 링크(NNG) 와(JKB) 함께(MAG) 다(MAG) 기각(NNG) 이(VCP) 네(EC) 어떡하(VV) 냐(EC) 문수(NNP) 야(JKV) 이(VCP) 라는(ETM) 글(NNG) 을(JKO) 올리(VV) 었(EP) 다(EF)</t>
  </si>
  <si>
    <t>단일화를 둘러싼 김 후보와 한 전 총리 간 갈등이 격화한 가운데 법원의 가처분 신청 기각으로 한 전 총리 쪽에 유리한 흐름이 만들어지자 김 후보를 비판하는 취지의 조롱 섞인 반응을 내놓은 것이다</t>
  </si>
  <si>
    <t>단일(NNG) 화(XSN) 를(JKO) 둘러싸(VV) ᆫ(ETM) 김(NNP) 후보(NNG) 와(JC) 한(NNP) 전(MM) 총리(NNG) 간(NNB) 갈등(NNG) 이(JKS) 격화(NNG) 하(XSV) ᆫ(ETM) 가운데(NNG) 법원(NNG) 의(JKG) 가(XPN) 처분(NNG) 신청(NNG) 기각(NNG) 으로(JKB) 한(NNP) 전(MM) 총리(NNG) 쪽(NNB) 에(JKB) 유리(NNG) 하(XSA) ᆫ(ETM) 흐름(NNG) 이(JKS) 만들(VV) 어(EC) 지(VX) 자(EC) 김(NNP) 후보(NNG) 를(JKO) 비판(NNG) 하(XSV) 는(ETM) 취지(NNG) 의(JKG) 조롱(NNG) 섞이(VV) ᆫ(ETM) 반응(NNG) 을(JKO) 내놓(VV) 은(ETM) 것(NNB) 이(VCP) 다(EF)</t>
  </si>
  <si>
    <t>한 후보로의 단일화를 압박해 온 당 안팎의 친윤계와 궤를 같이한 것으로 보인다</t>
  </si>
  <si>
    <t>한(NNP) 후보(NNG) 로(JKB) 의(JKG) 단일(NNG) 화(XSN) 를(JKO) 압박(NNG) 하(XSV) 어(EC) 오(VX) ᆫ(ETM) 당(NNG) 안팎(NNG) 의(JKG) 친(XPN) 윤(NNG) 계(XSN) 와(JKB) 궤(NNG) 를(JKO) 같이(MAG) 하(XSV) ᆫ(ETM) 것(NNB) 으로(JKB) 보이(VV) ᆫ다(EF)</t>
  </si>
  <si>
    <t>온라인 커뮤니티 갈무리법원의 가처분 신청 기각 뒤 국민의힘 지도부는 10일 0시부터 비대위원회와 선거관리위원회를 잇따라 열어 김 후보 선출을 취소하고 후보 재선출 작업에 착수했다</t>
  </si>
  <si>
    <t>온라인(NNG) 커뮤니티(NNG) 갈무리(NNG) 법원(NNG) 의(JKG) 가(XPN) 처분(NNG) 신청(NNG) 기각(NNG) 뒤(NNG) 국민(NNG) 의(JKG) 힘(NNG) 지도부(NNG) 는(JX) 10(SN) 일(NNB) 0(SN) 시(NNB) 부터(JX) 비대(NNG) 위원회(NNG) 와(JC) 선거(NNG) 관리(NNG) 위원회(NNG) 를(JKO) 잇따르(VV) 어(EC) 열(VV) 어(EC) 김(NNP) 후보(NNG) 선출(NNG) 을(JKO) 취소(NNG) 하(XSV) 고(EC) 후보(NNG) 재(XPN) 선출(NNG) 작업(NNG) 에(JKB) 착수(NNG) 하(XSV) 었(EP) 다(EF)</t>
  </si>
  <si>
    <t>그런데 11일 국민의힘 당원들이 한덕수로 후보 변경 투표를 부결한 뒤 상황이 급반전됐다</t>
  </si>
  <si>
    <t>그런데(MAJ) 11(SN) 일(NNB) 국민(NNG) 의(JKG) 힘(NNG) 당원(NNG) 들(XSN) 이(JKS) 한덕수(NNP) 로(JKB) 후보(NNG) 변경(NNG) 투표(NNG) 를(JKO) 부결(NNG) 하(XSV) ᆫ(ETM) 뒤(NNG) 상황(NNG) 이(JKS) 급(XPN) 반전(NNG) 되(XSV) 었(EP) 다(EF)</t>
  </si>
  <si>
    <t>친윤계의 한 전 총리 옹립이 실패로 돌아가고 김 후보가 대통령 후보직을 회복하면서 이 위원장의 처지는 난감해진 모양새가 됐다 그러자 이 위원장은 11일 페이스북에 글을 올려 가처분 심판으로 대선 후보도 내지 못 할 뻔한 상황을 당원분들의 열망이 탈출구를 찾아주셨다 경의를 표한다며 이제 우리의 과제는 꼭 대선에서 승리하여 자유민주주의를 지키는 일이다 최선을 다하겠다며 9일 올린 글과는 결이 다른 입장을 내놨다</t>
  </si>
  <si>
    <t>친(XPN) 윤(NNG) 계(XSN) 의(JKG) 한(MM) 전(MM) 총리(NNG) 옹립(NNG) 이(JKS) 실패(NNG) 로(JKB) 돌아가(VV) 고(EC) 김(NNP) 후보(NNG) 가(JKS) 대통령(NNG) 후보(NNG) 직(NNG) 을(JKO) 회복(NNG) 하(XSV) 면서(EC) 이(NNP) 위원장(NNG) 의(JKG) 처지(NNG) 는(JX) 난감(XR) 하(XSA) 어(EC) 지(VX) ᆫ(ETM) 모양새(NNG) 가(JKC) 되(VV) 었(EP) 다(EC) 그러(VV) 자(EC) 이(NNP) 위원장(NNG) 은(JX) 11(SN) 일(NNB) 페이스북(NNP) 에(JKB) 글(NNG) 을(JKO) 올리(VV) 어(EC) 가처분(NNP) 심판(NNG) 으로(JKB) 대선(NNG) 후보(NNG) 도(JX) 내(VV) 지(EC) 못(MAG) 하(VV) ᆯ(ETM) 뻔(NNB) 하(XSA) ᆫ(ETM) 상황(NNG) 을(JKO) 당원(NNG) 분(NNB) 들(XSN) 의(JKG) 열망(NNG) 이(JKS) 탈출구(NNG) 를(JKO) 찾(VV) 어(EC) 주(VX) 시(EP) 었(EP) 다(EC) 경의(NNG) 를(JKO) 표(NNG) 하(XSV) ᆫ다며(EC) 이제(MAG) 우리(NP) 의(JKG) 과제(NNG) 는(JX) 꼭(MAG) 대선(NNG) 에서(JKB) 승리(NNG) 하(XSV) 어(EC) 자유(NNG) 민주주의(NNG) 를(JKO) 지키(VV) 는(ETM) 일(NNG) 이(JKS) 다(MAG) 최선(NNG) 을(JKO) 다(MAG) 하(XSV) 겠(EP) 다며(EC) 9(SN) 일(NNB) 올리(VV) ᆫ(ETM) 글(NNG) 과(JKB) 는(JX) 결(NNG) 이(JKS) 다르(VA) ᆫ(ETM) 입장(NNG) 을(JKO) 내(VV) 어(EC) 놓(VX) 었(EP) 다(EF)</t>
  </si>
  <si>
    <t>이후 여러 온라인 커뮤니티와 엑스X옛 트위터 등 사회관계망서비스SNS에 이 위원장의 페이스북 글을 갈무리한 사진이 확산하면서 빠른 태세 전환이라는 비판이 나왔다</t>
  </si>
  <si>
    <t>이후(NNG) 여러(MM) 온라인(NNG) 커뮤니티(NNG) 와(JC) 엑스(NNG) X(SL) 옛(MM) 트위터(NNP) 등(NNB) 사회관계망(NNG) 서비스(NNG) SNS(SL) 에(JKB) 이(NNP) 위원장(NNG) 의(JKG) 페이스북(NNP) 글(NNG) 을(JKO) 갈무리(NNG) 하(XSV) ᆫ(ETM) 사진(NNG) 이(JKS) 확산(NNG) 하(XSV) 면서(EC) 빠르(VA) ᆫ(ETM) 태세(NNG) 전환(NNG) 이(VCP) 라는(ETM) 비판(NNG) 이(JKS) 나오(VV) 었(EP) 다(EF)</t>
  </si>
  <si>
    <t>한 누리꾼은 오늘부터 이름이 이수정이 아니라 급수정으로 바뀌었다고 비꼬았고 또 다른 누리꾼은 최소한의 부끄러움도 없다 과연 내란당의 인재라고 꼬집기도 했다</t>
  </si>
  <si>
    <t>한(MM) 누리(NNG) 꾼(XSN) 은(JX) 오늘(NNG) 부터(JX) 이름(NNG) 이(JKS) 이수정(NNP) 이(JKC) 아니(VCN) 라(EC) 급(NNG) 수정(NNG) 으로(JKB) 바뀌(VV) 었(EP) 다고(EC) 비꼬(VV) 었(EP) 고(EC) 또(MAG) 다른(MM) 누리(NNG) 꾼(XSN) 은(JX) 최소한(NNG) 의(JKG) 부끄러움(NNG) 도(JX) 없(VA) 다(EC) 과연(MAG) 내란(NNG) 당(NNG) 의(JKG) 인재(NNG) 이(VCP) 라고(EC) 꼬집(VV-R) 기(ETN) 도(JX) 하(VX) 었(EP) 다(EF)</t>
  </si>
  <si>
    <t>12일 오전 현재 이 위원장의 페이스북에선 두 글 모두 찾아볼 수 없다 글을 삭제했거나 비공개 처리한 것으로 보인다</t>
  </si>
  <si>
    <t>12(SN) 일(NNB) 오전(NNG) 현재(MAG) 이(NNP) 위원장(NNG) 의(JKG) 페이스북(NNP) 에서(JKB) ᆫ(JX) 두(MM) 글(NNG) 모두(MAG) 찾아보(VV) ᆯ(ETM) 수(NNB) 없(VA) 다(EC) 글(NNG) 을(JKO) 삭제(NNG) 하(XSV) 었(EP) 거나(EC) 비(XPN) 공개(NNG) 처리(NNG) 하(XSV) ᆫ(ETM) 것(NNB) 으로(JKB) 보이(VV) ᆫ다(EF)</t>
  </si>
  <si>
    <t>12일 승리만이 답입니다</t>
  </si>
  <si>
    <t>12(SN) 일(NNB) 승리(NNG) 만(JX) 이(JKS) 답(NNG) 이(VCP) ᆸ니다(EF)</t>
  </si>
  <si>
    <t>파이팅라는 글과 함께 올라온 사진 이수정 페이스북 갈무리앞서 이 위원장은 지난해 22대 총선에서 국민의힘 후보로 출마했다가 대파 한 단에 875원이면 합리적인 가격이라는 윤석열 전 대통령의 발언을 두둔하는 등 설화를 빚으며 낙선했다</t>
  </si>
  <si>
    <t>파이팅(NNG) 이(VCP) 라는(ETM) 글(NNG) 과(JKB) 함께(MAG) 올라오(VV) ᆫ(ETM) 사진(NNG) 이수정(NNP) 페이스북(NNP) 갈무리(NNG) 앞서(MAG) 이(NNP) 위원장(NNG) 은(JX) 지난해(NNG) 22(SN) 대(NNB) 총선(NNG) 에서(JKB) 국민(NNG) 의(JKG) 힘(NNG) 후보(NNG) 로(JKB) 출마(NNG) 하(XSV) 었(EP) 다가(EC) 대(XPN) 파(NNG) 한(MM) 단(NNG) 에(JKB) 875(SN) 원(NNB) 이(VCP) 면(EC) 합리(NNG) 적(XSN) 이(VCP) ᆫ(ETM) 가격(NNG) 이(VCP) 라는(ETM) 윤석열(NNP) 전(MM) 대통령(NNG) 의(JKG) 발언(NNG) 을(JKO) 두둔(NNG) 하(XSV) 는(ETM) 등(NNB) 설화(NNG) 를(JKO) 빚(VV) 으며(EC) 낙선(NNG) 하(XSV) 었(EP) 다(EF)</t>
  </si>
  <si>
    <t>875원은 윤 전 대통령이 방문을 앞두고 유통업체 쪽에서 내린 가격이었다</t>
  </si>
  <si>
    <t>875(SN) 원(NNB) 은(JX) 윤(NNP) 전(MM) 대통령(NNG) 이(JKS) 방문(NNG) 을(JKO) 앞두(VV) 고(EC) 유통업체(NNG) 쪽(NNB) 에서(JKB) 내리(VV) ᆫ(ETM) 가격(NNG) 이(VCP) 었(EP) 다(EF)</t>
  </si>
  <si>
    <t>당시 윤 전 대통령의 발언은 고물가 논란 속에 물가를 모른다는 비판을 받았는데 이 위원장은 875원은 한 단이 아니고 한 뿌리 가격이라고 옹호했다 논란이 일자 이 위원장은 결국 잠시 이성을 잃고 실수를 했다고 사과했다</t>
  </si>
  <si>
    <t>당시(NNG) 윤(NNP) 전(MM) 대통령(NNG) 의(JKG) 발언(NNG) 은(JX) 고(XPN) 물가(NNG) 논란(NNG) 속(NNG) 에(JKB) 물가(NNG) 를(JKO) 모르(VV) ᆫ다는(ETM) 비판(NNG) 을(JKO) 받(VV-R) 었(EP) 는데(EC) 이(NNP) 위원장(NNG) 은(JX) 875(SN) 원(NNG) 은(JX) 한(MM) 단(NNG) 이(JKC) 아니(VCN) 고(EC) 한(MM) 뿌리(NNG) 가격(NNG) 이(VCP) 라고(EC) 옹호(NNG) 하(XSV) 었(EP) 다(EC) 논란(NNG) 이(JKS) 일(VV) 자(EC) 이(NNP) 위원장(NNG) 은(JX) 결국(MAG) 잠시(MAG) 이성(NNG) 을(JKO) 잃(VV) 고(EC) 실수(NNG) 를(JKO) 하(VV) 었(EP) 다고(EC) 사과(NNG) 하(XSV) 었(EP) 다(EF)</t>
  </si>
  <si>
    <t>또 이 위원장은 지난해 12월엔 페이스북 글에서 윤석열 대통령이 탄핵되더라도 선거관리위원회는 털어야 한다며 극우 세력의 부정선거론에 편승하는 주장을 했다가 논란이 돼 글을 삭제하기도 했다</t>
  </si>
  <si>
    <t>또(MAG) 이(NNP) 위원장(NNG) 은(JX) 지난해(NNG) 12(SN) 월(NNB) 에(JKB) ᆫ(JX) 페이스북(NNP) 글(NNG) 에서(JKB) 윤석열(NNP) 대통령(NNG) 이(JKS) 탄핵(NNG) 되(XSV) 더라도(EC) 선거(NNG) 관리(NNG) 위원회(NNG) 는(JX) 털(VV) 어야(EC) 하(VX) ᆫ다며(EC) 극우(NNG) 세력(NNG) 의(JKG) 부정(NNG) 선거(NNG) 론(XSN) 에(JKB) 편승(NNG) 하(XSV) 는(ETM) 주장(NNG) 을(JKO) 하(VV) 었(EP) 다가(EC) 논란(NNG) 이(JKC) 되(VV) 어(EC) 글(NNG) 을(JKO) 삭제(NNG) 하(XSV) 기(ETN) 도(JX) 하(VX) 었(EP) 다(EF)</t>
  </si>
  <si>
    <t>당시 이준석 개혁신당 의원은 이런 사람은 빨리 정계 퇴출시킵시다라며 이 위원장을 비판한 바 있다</t>
  </si>
  <si>
    <t>당시(NNG) 이준석(NNP) 개혁(NNG) 신당(NNG) 의원(NNG) 은(JX) 이런(MM) 사람(NNG) 은(JX) 빨리(MAG) 정계(NNG) 퇴출(NNG) 시키(XSV) ᆸ시다(EF) 이(VCP) 라며(EC) 이(NNP) 위원장(NNG) 을(JKO) 비판(NNG) 하(XSV) ᆫ(ETM) 바(NNB) 있(VA) 다(EF)</t>
  </si>
  <si>
    <t>김문수 국민의힘 대통령 후보가 12일 대구 서문시장에서 시민들에게 지지를 호소하고 있다</t>
  </si>
  <si>
    <t>김문수(NNP) 국민(NNG) 의(JKG) 힘(NNG) 대통령(NNG) 후보(NNG) 가(JKS) 12(SN) 일(NNB) 대구(NNP) 서문시장(NNP) 에서(JKB) 시민(NNG) 들(XSN) 에게(JKB) 지지(NNG) 를(JKO) 호소(NNG) 하(XSV) 고(EC) 있(VX) 다(EF)</t>
  </si>
  <si>
    <t>공동취재사진김문수 국민의힘 대통령 후보가 123 비상계엄에 대해 진심으로 계엄으로 인해 고통을 겪고 있는 국민들께 죄송스럽게 생각한다고 12일 말했다</t>
  </si>
  <si>
    <t>공동(NNG) 취재(NNG) 사진(NNG) 김문수(NNP) 국민(NNG) 의(JKG) 힘(NNG) 대통령(NNG) 후보(NNG) 가(JKS) 123(SN) 비상계엄(NNG) 에(JKB) 대하(VV) 어(EC) 진심(NNG) 으로(JKB) 계엄(NNG) 으로(JKB) 인하(VV) 어(EC) 고통(NNG) 을(JKO) 겪(VV) 고(EC) 있(VX) 는(ETM) 국민(NNG) 들(XSN) 께(JKB) 죄송(XR) 스럽(XSA-I) 게(EC) 생각(NNG) 하(XSV) ᆫ다고(EC) 12(SN) 일(NNB) 말(NNG) 하(XSV) 었(EP) 다(EF)</t>
  </si>
  <si>
    <t>이날 하루 불법 비상계엄 선포에 대한 사과를 할 생각이 없냐는 질문이 세차례 나온 끝에 나온 답변이다</t>
  </si>
  <si>
    <t>이날(NNG) 하루(NNG) 불법(NNG) 비상계엄(NNG) 선포(NNG) 에(JKB) 대하(VV) ᆫ(ETM) 사과(NNG) 를(JKO) 하(VV) ᆯ(ETM) 생각(NNG) 이(JKS) 없(VA) 냐는(ETM) 질문(NNG) 이(JKS) 세(MM) 차례(NNG) 나오(VV) ᆫ(ETM) 끝(NNG) 에(JKB) 나오(VV) ᆫ(ETM) 답변(NNG) 이(VCP) 다(EF)</t>
  </si>
  <si>
    <t>김 후보가 처음으로 계엄에 대해 공식 사과를 한 것이란 해석이 나왔지만 선대위 쪽에선 얼마 지나지 않아 계엄보다는 계엄 이후 초래된 고통을 겪는 국민께 사과하는 데 방점이 찍혀 있다고 설명했다</t>
  </si>
  <si>
    <t>김(NNP) 후보(NNG) 가(JKS) 처음(NNG) 으로(JKB) 계엄(NNG) 에(JKB) 대하(VV) 어(EC) 공식(NNG) 사과(NNG) 를(JKO) 하(VV) ᆫ(ETM) 것(NNB) 이(VCP) 란(ETM) 해석(NNG) 이(JKS) 나오(VV) 었(EP) 지만(EC) 선대위(NNG) 쪽(NNB) 에서(JKB) ᆫ(JX) 얼마(NNG) 지나(VV) 지(EC) 않(VX) 어(EC) 계엄(NNG) 보다(JKB) 는(JX) 계엄(NNG) 이후(NNG) 초래(NNG) 되(XSV) ᆫ(ETM) 고통(NNG) 을(JKO) 겪(VV) 는(ETM) 국민(NNG) 께(JKB) 사과(NNG) 하(XSV) 는(ETM) 데(NNB) 방점(NNG) 이(JKS) 찍히(VV) 어(EC) 있(VX) 다고(EC) 설명(NNG) 하(XSV) 었(EP) 다(EF)</t>
  </si>
  <si>
    <t>김 후보는 이날 저녁 채널에이A와 한 인터뷰에서 계엄에 공식 사과할 생각은 없냐는 진행자의 질문에 윤석열 전 대통령이 계엄을 한 부분에 대해 국민이 굉장히 어려워한다</t>
  </si>
  <si>
    <t>김(NNP) 후보(NNG) 는(JX) 이날(NNG) 저녁(NNG) 채널(NNG) 에(JKB) 이(MM) A(SL) 와(JKB) 하(VV) ᆫ(ETM) 인터뷰(NNG) 에서(JKB) 계엄(NNG) 에(JKB) 공식(NNG) 사과(NNG) 하(XSV) ᆯ(ETM) 생각(NNG) 은(JX) 없(VA) 냐(EF) 는(JX) 진행자(NNG) 의(JKG) 질문(NNG) 에(JKB) 윤석열(NNP) 전(MM) 대통령(NNG) 이(JKS) 계엄(NNG) 을(JKO) 하(VV) ᆫ(ETM) 부분(NNG) 에(JKB) 대하(VV) 어(EC) 국민(NNG) 이(JKS) 굉장히(MAG) 어렵(VA-I) 어(EC) 하(VX) ᆫ다(EF)</t>
  </si>
  <si>
    <t>경제라든지 국내 정치도 어렵지만 수출 외교관계에 많은 어려움이 있다며 이같이 말했다</t>
  </si>
  <si>
    <t>경제(NNG) 라든지(JX) 국내(NNG) 정치(NNG) 도(JX) 어렵(VA-I) 지만(EC) 수출(NNG) 외교(NNG) 관계(NNG) 에(JKB) 많(VA) 은(ETM) 어려움(NNG) 이(JKS) 있(VA) 다며(EC) 이(NP) 같이(JKB) 말(NNG) 하(XSV) 었(EP) 다(EF)</t>
  </si>
  <si>
    <t>그는 이어 비상계엄 선포 직전 국무회의에 참석도 하지 않았지만 만약 갔더라도 계엄에 찬성하지도 않았을 것이라며 민주주의는 대화와 타협과 인내로 이뤄지는 것이지 계엄으로 이뤄진다고 생각하지 않는다고도 했다</t>
  </si>
  <si>
    <t>그(NP) 는(JX) 잇(VV-I) 어(EC) 비상계엄(NNG) 선포(NNG) 직전(NNG) 국무(NNG) 회의(NNG) 에(JKB) 참석(NNG) 도(JX) 하(VV) 지(EC) 않(VX) 었(EP) 지만(EC) 만약(MAG) 가(VV) 었(EP) 더라도(EC) 계엄(NNG) 에(JKB) 찬성(NNG) 하(XSV) 지(EC) 도(JX) 않(VX) 었(EP) 을(ETM) 것(NNB) 이(VCP) 라며(EC) 민주주의(NNG) 는(JX) 대화(NNG) 와(JC) 타협(NNG) 과(JC) 인내(NNG) 로(JKB) 이루(VV) 어(EC) 지(VX) 는(ETM) 것(NNB) 이(VCP) 지(EC) 계엄(NNG) 으로(JKB) 이루(VV) 어(EC) 지(VX) ᆫ다고(EC) 생각(NNG) 하(XSV) 지(EC) 않(VX) 는다고(EC) 도(JX) 하(VV) 었(EP) 다(EF)</t>
  </si>
  <si>
    <t>김 후보의 이런 발언은 앞서 국민의힘 비상대책위원장에 내정된 김용태 공동선거대책위원장이 이날 오전 국민의힘이 배출한 대통령의 계엄이 잘못됐다는 것 그리고 당 스스로 대통령의 잘못된 행동에 마땅한 책임을 지우지 못한 것 이런 계엄이 일어나기 전에 대통령과 진정한 협치의 정치를 이루지 못했다는 것을 과오로서 인정해야 한다며 보수 정치인으로서 뼈아프게 반성하며 사과한다고 말한 이후에 나왔다</t>
  </si>
  <si>
    <t>김(NNP) 후보(NNG) 의(JKG) 이런(MM) 발언(NNG) 은(JX) 앞서(MAG) 국민(NNG) 의(JKG) 힘(NNG) 비상(NNG) 대책(NNG) 위원장(NNG) 에(JKB) 내정(NNG) 되(XSV) ᆫ(ETM) 김용태(NNP) 공동(NNG) 선거(NNG) 대책(NNG) 위원장(NNG) 이(JKS) 이날(NNG) 오전(NNG) 국민(NNG) 의(JKG) 힘(NNG) 이(JKS) 배출(NNG) 하(XSV) ᆫ(ETM) 대통령(NNG) 의(JKG) 계엄(NNG) 이(JKS) 잘못(MAG) 되(XSV) 었(EP) 다는(ETM) 것(NNB) 그리고(MAJ) 당(NNG) 스스로(MAG) 대통령(NNG) 의(JKG) 잘못(MAG) 되(XSV) ᆫ(ETM) 행동(NNG) 에(JKB) 마땅(XR) 하(XSA) ᆫ(ETM) 책임(NNG) 을(JKO) 지우(VV) 지(EC) 못하(VX) ᆫ(ETM) 것(NNB) 이런(MM) 계엄(NNG) 이(JKS) 일어나(VV) 기(ETN) 전(NNG) 에(JKB) 대통령(NNG) 과(JC) 진정(XR) 하(XSA) ᆫ(ETM) 협치(NNG) 의(JKG) 정치(NNG) 를(JKO) 이루(VV) 지(EC) 못(MAG) 하(XSV) 었(EP) 다는(ETM) 것(NNB) 을(JKO) 과오(NNG) 로서(JKB) 인정(NNG) 하(XSV) 어야(EC) 하(VX) ᆫ다며(EC) 보수(NNG) 정치인(NNG) 으로서(JKB) 뼈아프(VA) 게(EC) 반성(NNG) 하(XSV) 며(EC) 사과(NNG) 하(XSV) ᆫ다고(EC) 말(NNG) 하(XSV) ᆫ(ETM) 이후(NNG) 에(JKB) 나오(VV) 었(EP) 다(EF)</t>
  </si>
  <si>
    <t>김 후보는 김 내정의 이 발언에 대해 그 부분은 앞으로 잘 논의해서 입장을 발표하겠다고만 했던 터라 당 안팎에선 김 후보가 이날 저녁 인터뷰를 통해 처음으로 계엄에 대해 공식 사과한 게 아니냐는 해석이 나왔다</t>
  </si>
  <si>
    <t>김(NNP) 후보(NNG) 는(JX) 김(NNP) 내정(NNG) 의(JKG) 이(MM) 발언(NNG) 에(JKB) 대하(VV) 어(EC) 그(MM) 부분(NNG) 은(JX) 앞(NNG) 으로(JKB) 잘(MAG) 논의(NNG) 하(XSV) 어서(EC) 입장(NNG) 을(JKO) 발표(NNG) 하(XSV) 겠(EP) 다고(EC) 만(JX) 하(VX) 었(EP) 던(ETM) 터(NNB) 이(VCP) 라(EC) 당(NNG) 안팎(NNG) 에서(JKB) ᆫ(JX) 김(NNP) 후보(NNG) 가(JKS) 이날(NNG) 저녁(NNG) 인터뷰(NNG) 를(JKO) 통하(VV) 어(EC) 처음(NNG) 으로(JKB) 계엄(NNG) 에(JKB) 대하(VV) 어(EC) 공식(NNG) 사과(NNG) 하(XSV) ᆫ(ETM) 것(NNB) 이(JKC) 아니(VCN) 냐는(ETM) 해석(NNG) 이(JKS) 나오(VV) 었(EP) 다(EF)</t>
  </si>
  <si>
    <t>하지만 선대위 관계자는 곧장 계엄 자체보다는 계엄 이후 초래된 국민 불편에 사과의 방점이 있다고 바로잡았다</t>
  </si>
  <si>
    <t>하지만(MAJ) 선대위(NNG) 관계자(NNG) 는(JX) 곧장(MAG) 계엄(NNG) 자체(NNG) 보다(JKB) 는(JX) 계엄(NNG) 이후(NNG) 초래(NNG) 되(XSV) ᆫ(ETM) 국민(NNG) 불편(NNG) 에(JKB) 사과(NNG) 의(JKG) 방점(NNG) 이(JKS) 있(VV) 다고(EC) 바로잡(VV-R) 었(EP) 다(EF)</t>
  </si>
  <si>
    <t>이 관계자는 공식 선거운동이 시작된 만큼 이 문제에 대해 정리하고 대통합을 위해 나아가야 하지 않겠냐면서도 첫 사과라고 표현하는 건 양날의 검이라고 말했다</t>
  </si>
  <si>
    <t>이(MM) 관계자(NNG) 는(JX) 공식(NNG) 선거(NNG) 운동(NNG) 이(JKS) 시작(NNG) 되(XSV) ᆫ(ETM) 만큼(NNB) 이(MM) 문제(NNG) 에(JKB) 대하(VV) 어(EC) 정리(NNG) 하(XSV) 고(EC) 대(XPN) 통합(NNG) 을(JKO) 위하(VV) 어(EC) 나아가(VV) 어야(EC) 하(VX) 지(EC) 않(VV) 겠(EP) 냐면서(EC) 도(JX) 첫(MM) 사과(NNG) 이(VCP) 라고(EC) 표현(NNG) 하(XSV) 는(ETM) 거(NNB) ᆫ(JX) 양날(NNG) 의(JKG) 검(NNG) 이(VCP) 라고(EC) 말(NNG) 하(XSV) 었(EP) 다(EF)</t>
  </si>
  <si>
    <t>사실상 탄핵 반대 지지층과 비상계엄을 반대하고 탄핵 찬성 쪽 여론이 높은 중도층 사이에서 입장을 정하지 못하고 오락가락하는 모습을 보인 것이다</t>
  </si>
  <si>
    <t>사실상(MAG) 탄핵(NNG) 반대(NNG) 지지(NNG) 층(XSN) 과(JKB) 비상계엄(NNG) 을(JKO) 반대(NNG) 하(XSV) 고(EC) 탄핵(NNG) 찬성(NNG) 쪽(NNB) 여론(NNG) 이(JKS) 높(VA) 은(ETM) 중도(NNG) 층(XSN) 사이(NNG) 에서(JKB) 입장(NNG) 을(JKO) 정하(VV) 지(EC) 못하(VX) 고(EC) 오락가락(MAG) 하(XSV) 는(ETM) 모습(NNG) 을(JKO) 보이(VV) ᆫ(ETM) 것(NNB) 이(VCP) 다(EF)</t>
  </si>
  <si>
    <t>한편 김 후보는 이 인터뷰에서 이준석 개혁신당 대통령 후보와 단일화와 관련해 이 후보는 우리 당 대표까지 지내신 분이고 우리 당과 정책이 하나도 다르지 않다며 이 후보와 반드시 하나가 돼야 한다고 생각한다고 말했다</t>
  </si>
  <si>
    <t>한편(MAG) 김(NNP) 후보(NNG) 는(JX) 이(MM) 인터뷰(NNG) 에서(JKB) 이준석(NNP) 개혁(NNG) 신당(NNG) 대통령(NNG) 후보(NNG) 와(JC) 단일(NNG) 화(XSN) 와(JKB) 관련(NNG) 하(XSV) 어(EC) 이(MM) 후보(NNG) 는(JX) 우리(NP) 당(NNG) 대표(NNG) 까지(JX) 지내(VV) 시(EP) ᆫ(ETM) 분(NNB) 이(VCP) 고(EC) 우리(NP) 당(NNG) 과(JC) 정책(NNG) 이(JKS) 하나(NR) 도(JX) 다르(VA) 지(EC) 않(VX) 다며(EC) 이(MM) 후보(NNG) 와(JKB) 반드시(MAG) 하나(NR) 가(JKC) 되(VV) 어야(EC) 하(VX) ᆫ다고(EC) 생각(NNG) 하(XSV) ᆫ다고(EC) 말(NNG) 하(XSV) 었(EP) 다(EF)</t>
  </si>
  <si>
    <t>하지만 이 후보는 여전히 국민의힘과의 단일화는 없다는 입장이 완고하다</t>
  </si>
  <si>
    <t>하지만(MAJ) 이(MM) 후보(NNG) 는(JX) 여전히(MAG) 국민(NNG) 의(JKG) 힘(NNG) 과(JKB) 의(JKG) 단일(NNG) 화(XSN) 는(JX) 없(VA) 다는(ETM) 입장(NNG) 이(JKS) 완고(XR) 하(XSA) 다(EC)</t>
  </si>
  <si>
    <t>그는 이날 서울 연세대학교 학생들과 만난 뒤 기자들과 만나 개혁신당은 김 후보의 이념적 성향과 호환되지 않은 가치관을 가지고 있다고 말했다</t>
  </si>
  <si>
    <t>그(NP) 는(JX) 이날(NNG) 서울(NNP) 연세대학교(NNP) 학생(NNG) 들(XSN) 과(JKB) 만나(VV) ᆫ(ETM) 뒤(NNG) 기자(NNG) 들(XSN) 과(JKB) 만나(VV) 어(EC) 개혁(NNG) 신(XPN) 당(NNG) 은(JX) 김(NNP) 후보(NNG) 의(JKG) 이념(NNG) 적(XSN) 성향(NNG) 과(JKB) 호환(NNG) 되(XSV) 지(EC) 않(VX) 은(ETM) 가치관(NNG) 을(JKO) 가지(VV) 고(EC) 있(VX) 다고(EC) 말(NNG) 하(XSV) 었(EP) 다(EF)</t>
  </si>
  <si>
    <t>이날 저녁 서울 광화문 청계광장에서 한 대통령선거 출정식에선 이번주 우리의 목표치는 이재명이라는 거인을 쓰러뜨리러 가기 전 이미 대선 승리를 포기한 저 국민의힘 후보가 더는 선거에서 영향력을 발휘하기 어렵게 누르는 것이라고도 했다</t>
  </si>
  <si>
    <t>이날(NNG) 저녁(NNG) 서울(NNP) 광화문(NNP) 청계광장(NNP) 에서(JKB) 하(VV) ᆫ(ETM) 대통령(NNG) 선거(NNG) 출정식(NNG) 에서(JKB) ᆫ(JX) 이번(NNG) 주(NNG) 우리(NP) 의(JKG) 목표(NNG) 치(XSN) 는(JX) 이재명(NNP) 이(VCP) 라는(ETM) 거인(NNG) 을(JKO) 쓰러뜨리(VV) 러(EC) 가(VV) 기(ETN) 전(NNG) 이미(MAG) 대선(NNG) 승리(NNG) 를(JKO) 포기(NNG) 하(XSV) ᆫ(ETM) 저(MM) 국민(NNG) 의(JKG) 힘(NNG) 후보(NNG) 가(JKS) 더(MAG) 는(JX) 선거(NNG) 에서(JKB) 영향력(NNG) 을(JKO) 발휘(NNG) 하(XSV) 기(ETN) 어렵(VA-I) 게(EC) 누르(VV) 는(ETM) 것(NNB) 이(VCP) 라고(EC) 도(JX) 하(VV) 었(EP) 다(EF)</t>
  </si>
  <si>
    <t>김문수 국민의힘 대통령선거 후보가 11일 오후 서울 여의도 국회에서 열린 국민의힘 의원총회에 참석한 뒤 의원들의 박수를 받으며 이동하고 있다</t>
  </si>
  <si>
    <t>김문수(NNP) 국민(NNG) 의(JKG) 힘(NNG) 대통령(NNG) 선거(NNG) 후보(NNG) 가(JKS) 11(SN) 일(NNB) 오후(NNG) 서울(NNP) 여의도(NNP) 국회(NNG) 에서(JKB) 열리(VV) ᆫ(ETM) 국민(NNG) 의(JKG) 힘(NNG) 의원(NNG) 총회(NNG) 에(JKB) 참석(NNG) 하(XSV) ᆫ(ETM) 뒤(NNG) 의원(NNG) 들(XSN) 의(JKG) 박수(NNG) 를(JKO) 받(VV-R) 으며(EC) 이동(NNG) 하(XSV) 고(EC) 있(VX) 다(EF)</t>
  </si>
  <si>
    <t>신소영 기자 viatorhanicokr오늘512 아침신문 1면에는 김문수 기사회생 국힘 후보교체 막장극5곳 대선후보 등록5곳 검찰 명태균 게이트 김건희에 소환장3곳 등이 주요하게 보도됐습니다</t>
  </si>
  <si>
    <t>신(NNP) 소영(NNP) 기자(NNG) viatorhanicokr(SL) 오늘(NNG) 512(SN) 아침(NNG) 신문(NNG) 1(SN) 면(NNG) 에(JKB) 는(JX) 김문수(NNP) 기사회생(NNG) 국(NNG) 힘(NNG) 후보(NNG) 교체(NNG) 막장(NNG) 극(NNG) 5(SN) 곳(NNG) 대선(NNG) 후보(NNG) 등록(NNG) 5(SN) 곳(NNG) 검찰(NNG) 명태(NNG) 균(NNG) 게이트(NNG) 김건희(NNP) 에(JKB) 소환장(NNG) 3(SN) 곳(NNG) 등(NNB) 이(JKS) 주요(NNG) 하(XSA) 게(EC) 보도(NNG) 되(XSV) 었(EP) 습니다(EF)</t>
  </si>
  <si>
    <t>차이의 발견 기사회생 김문수 이후 국민의힘은② Now and Then 미쳤어2008 손담비① 차이의 발견 기사회생 김문수 이후 국민의힘은 반전에 반전을 거듭했습니다</t>
  </si>
  <si>
    <t>차이(NNG) 의(JKG) 발견(NNG) 기사회생(NNG) 김문수(NNP) 이후(NNG) 국민(NNG) 의(JKG) 힘(NNG) 은(JX) ②(SW) Now(SL) and(SL) Then(SL) 미쳤어(NNP) 2008(SN) 손담비(NNP) ①(SW) 차이(NNG) 의(JKG) 발견(NNG) 기사회생(NNG) 김문수(NNP) 이후(NNG) 국민(NNG) 의(JKG) 힘(NNG) 은(JX) 반전(NNG) 에(JKG) 반전(NNG) 을(JKO) 거듭(MAG) 하(XSV) 었(EP) 습니다(EF)</t>
  </si>
  <si>
    <t>지난 주말 특히 토요일5월10일 하루동안 국민의힘 안에서 정말 많은 일이 일어났습니다 벼랑 아래로 떨어졌다가 다시 돌아온 김문수 후보는 어제11일 국민의힘 대선후보로 등록했습니다</t>
  </si>
  <si>
    <t>지나(VV) ᆫ(ETM) 주말(NNG) 특히(MAG) 토요일(NNG) 5(SN) 월(NNB) 10(SN) 일(NNB) 하루(NNG) 동안(NNG) 국민(NNG) 의(JKG) 힘(NNG) 안(NNG) 에서(JKB) 정말(MAG) 많(VA) 은(ETM) 일(NNG) 이(JKS) 일어나(VV) 었(EP) 습니다(EC) 벼랑(NNG) 아래(NNG) 로(JKB) 떨어지(VV) 었(EP) 다가(EC) 다시(MAG) 돌아오(VV) ᆫ(ETM) 김문수(NNP) 후보(NNG) 는(JX) 어제(NNG) 11(SN) 일(NNB) 국민(NNG) 의(JKG) 힘(NNG) 대선(NNG) 후보(NNG) 로(JKB) 등록(NNG) 하(XSV) 었(EP) 습니다(EF)</t>
  </si>
  <si>
    <t>이번 사태를 주도한 쌍권 지도부 가운데 권영세 비대위원장은 책임을 지고 물러났고 단일화 촉구 단식투쟁을 벌였던 권성동 원내대표는 공동선대위원장을 맡았습니다</t>
  </si>
  <si>
    <t>이번(NNG) 사태(NNG) 를(JKO) 주도(NNG) 하(XSV) ᆫ(ETM) 쌍(NNG) 권(XSN) 지도부(NNG) 가운데(NNG) 권영세(NNP) 비대위원장(NNG) 은(JX) 책임(NNG) 을(JKO) 지(VV) 고(EC) 물러나(VV) 었(EP) 고(EC) 단일(NNG) 화(XSN) 촉구(NNG) 단식(NNG) 투쟁(NNG) 을(JKO) 벌이(VV) 었(EP) 던(ETM) 권성동(NNP) 원내(NNG) 대표(NNG) 는(JX) 공동(NNG) 선대위원장(NNG) 을(JKO) 맡(VV) 었(EP) 습니다(EF)</t>
  </si>
  <si>
    <t>한겨레 오늘의 스페셜 연재 구독하기1 지난 주말 당내 쿠데타 실패 과정 금요일 밤부터 일요일 아침까지 일어난 일입니다</t>
  </si>
  <si>
    <t>한겨레(NNP) 오늘(NNG) 의(JKG) 스페셜(NNP) 연재(NNG) 구독(NNG) 하(XSV) 기(ETN) 1(SN) 지나(VV) ᆫ(ETM) 주말(NNG) 당내(NNG) 쿠데타(NNG) 실패(NNG) 과정(NNG) 금요일(NNG) 밤(NNG) 부터(JX) 일요일(NNG) 아침(NNG) 까지(JX) 일어나(VV) ᆫ(ETM) 일(NNG) 이(VCP) ᆸ니다(EF)</t>
  </si>
  <si>
    <t>9일오후 830 김문수한덕수 단일화 1차 실무 협상23분만에 결렬1010 의원총회 대선 후보 재선출 결정 권한 비대위에 위임재석 64명 중 60명 찬성1030 김문수한덕수 단일화 2차 실무 협상36분 만에 결렬 10일0시 당 비대위선관위 회의 개최오전 045 지도부 김문수 후보 자격 취소230 선관위 후보자 등록 신청 공고새벽 34시 후보등록320 한덕수 국민의힘 입당 및 대선 후보 등록32종 신청서류 제출440 비대위 한덕수 대선 후보 등록 의결1000 대선 후보 변경 전당원 찬반 투표 돌입오후 9시까지낮 1235 김문수 서울남부지법에 대선 후보 선출 취소 효력정지 가처분 신청오후 330 한덕수 기자회견 단일화는 국민 명령650 김문수한덕수 단일화 3차 실무 협상50분 만에 결렬900 전 당원 투표 종료1100 비대위 당원 투표 부결 발표 김문수 대선 후보 지위 회복 11일오전 900 김문수 중앙선관위에 국민의힘 대통령 후보로 등록2 지도부는 왜 오판했나 지도부는 단일화 과정에서 2가지 큰 판단 착오를 했습니다</t>
  </si>
  <si>
    <t>9(SN) 일(NNB) 오후(NNG) 830(SN) 김문수(NNP) 한덕수(NNP) 단일(NNG) 화(XSN) 1(SN) 차(NNB) 실무(NNG) 협상(NNG) 23(SN) 분(NNB) 만(NNB) 에(JKB) 결렬(NNG) 1010(SN) 의원(NNG) 총회(NNG) 대선(NNG) 후보(NNG) 재(XPN) 선출(NNG) 결정(NNG) 권한(NNG) 비대위(NNG) 에(JKB) 위임(NNG) 재석(NNG) 64(SN) 명(NNB) 중(NNB) 60(SN) 명(NNB) 찬성(NNG) 1030(SN) 김문수(NNP) 한덕수(NNP) 단일(NNG) 화(XSN) 2(SN) 차(NNB) 실무(NNG) 협상(NNG) 36(SN) 분(NNB) 만(NNB) 에(JKB) 결렬(NNG) 10(SN) 일(NNB) 0(SN) 시(NNB) 당(NNG) 비대위(NNG) 선관위(NNG) 회의(NNG) 개최(NNG) 오전(NNG) 045(SN) 지도부(NNG) 김문수(NNP) 후보(NNG) 자격(NNG) 취소(NNG) 230(SN) 선관위(NNG) 후보자(NNG) 등록(NNG) 신청(NNG) 공고(NNG) 새벽(NNG) 34(SN) 시(NNB) 후보(NNG) 등록(NNG) 320(SN) 한덕수(NNP) 국민(NNG) 의(JKG) 힘(NNG) 입당(NNG) 및(MAG) 대선(NNG) 후보(NNG) 등록(NNG) 32(SN) 종(NNG) 신청(NNG) 서류(NNG) 제출(NNG) 440(SN) 비대위(NNG) 한덕수(NNP) 대선(NNG) 후보(NNG) 등록(NNG) 의결(NNG) 1000(SN) 대선(NNG) 후보(NNG) 변경(NNG) 전(NNG) 당원(NNG) 찬반(NNG) 투표(NNG) 돌입(NNG) 오후(NNG) 9(SN) 시(NNB) 까지(JX) 낮(NNG) 1235(SN) 김문수(NNP) 서울남부지법(NNP) 에(JKB) 대선(NNG) 후보(NNG) 선출(NNG) 취소(NNG) 효력(NNG) 정지(NNG) 가(XPN) 처분(NNG) 신청(NNG) 오후(NNG) 330(SN) 한덕수(NNP) 기자(NNG) 회견(NNG) 단일(NNG) 화(XSN) 는(JX) 국민(NNG) 명령(NNG) 650(SN) 김문수(NNP) 한덕수(NNP) 단일(NNG) 화(XSN) 3(SN) 차(NNB) 실무(NNG) 협상(NNG) 50(SN) 분(NNB) 만(NNB) 에(JKB) 결렬(NNG) 900(SN) 전(MM) 당원(NNG) 투표(NNG) 종료(NNG) 1100(SN) 비대위(NNG) 당원(NNG) 투표(NNG) 부결(NNG) 발표(NNG) 김문수(NNP) 대선(NNG) 후보(NNG) 지위(NNG) 회복(NNG) 11(SN) 일(NNB) 오전(NNG) 900(SN) 김문수(NNP) 중앙(NNG) 선관위(NNG) 에(JKB) 국민(NNG) 의(JKG) 힘(NNG) 대통령(NNG) 후보(NNG) 로(JKB) 등록(NNG) 2(SN) 지도부(NNG) 는(JX) 왜(MAG) 오판(NNG) 하(XSV) 었(EP) 나(EC) 지도부(NNG) 는(JX) 단일(NNG) 화(XSN) 과정(NNG) 에서(JKB) 2(SN) 가지(NNB) 크(VA) ᆫ(ETM) 판단(NNG) 착오(NNG) 를(JKO) 하(VV) 었(EP) 습니다(EF)</t>
  </si>
  <si>
    <t>하나는 김문수를 너무 만만하게 본 것이고 또 하나는 당원들을 너무 우습게 본 것입니다</t>
  </si>
  <si>
    <t>하나(NR) 는(JX) 김문수(NNP) 를(JKO) 너무(MAG) 만만(XR) 하(XSA) 게(EC) 보(VV) ᆫ(ETM) 것(NNB) 이(VCP) 고(EC) 또(MAG) 하나(NR) 는(JX) 당원(NNG) 들(XSN) 을(JKO) 너무(MAG) 우습(VA-I) 게(EC) 보(VV) ᆫ(ETM) 것(NNB) 이(VCP) ᆸ니다(EF)</t>
  </si>
  <si>
    <t>금요일 오후까지만 해도 당내에선 김문수가 버티면 어쩔 수 없다는 분위기가 꽤 많았습니다</t>
  </si>
  <si>
    <t>금요일(NNG) 오후(NNG) 까지(JX) 만(JX) 하(VV) 어도(EC) 당내(NNG) 에서(JKB) ᆫ(JX) 김문수(NNP) 가(JKS) 버티(VV) 면(EC) 어쩌(VV) ᆯ(ETM) 수(NNB) 없(VA) 다는(ETM) 분위기(NNG) 가(JKS) 꽤(MAG) 많(VA) 었(EP) 습니다(EF)</t>
  </si>
  <si>
    <t>그래서 김문수 후보 쪽이 서울남부지법에 낸 후보자 지위 인정 및 전국위원회전당대회 개최 중단 가처분 신청이 사실상 이 상황을 최종결정할 것이라는 관측이 많았습니다</t>
  </si>
  <si>
    <t>그래서(MAJ) 김문수(NNP) 후보(NNG) 쪽(NNB) 이(JKS) 서울남부지법(NNP) 에(JKB) 내(VV) ᆫ(ETM) 후보자(NNG) 지위(NNG) 인정(NNG) 및(MAG) 전국(NNG) 위원회(NNG) 전당(NNG) 대회(NNG) 개최(NNG) 중단(NNG) 가(XPN) 처분(NNG) 신청(NNG) 이(JKS) 사실(NNG) 상(XSN) 이(MM) 상황(NNG) 을(JKO) 최종(NNG) 결정(NNG) 하(XSV) ᆯ(ETM) 것(NNB) 이(VCP) 라는(ETM) 관측(NNG) 이(JKS) 많(VA) 었(EP) 습니다(EF)</t>
  </si>
  <si>
    <t>그런데 법원이 이를 기각하면서 분위기가 급반전 됐습니다</t>
  </si>
  <si>
    <t>그런데(MAJ) 법원(NNG) 이(JKS) 이(NP) 를(JKO) 기각(NNG) 하(XSV) 면서(EC) 분위기(NNG) 가(JKS) 급(XPN) 반전(NNG) 되(XSV) 었(EP) 습니다(EF)</t>
  </si>
  <si>
    <t>당 지도부는 예상외로 법원 판결이 자신들에게 유리하게 나오자 다소 흥분한 듯합니다</t>
  </si>
  <si>
    <t>당(NNG) 지도부(NNG) 는(JX) 예상외(NNG) 로(JKB) 법원(NNG) 판결(NNG) 이(JKS) 자신(NNG) 들(XSN) 에게(JKB) 유리(NNG) 하(XSA) 게(EC) 나오(VV) 자(EC) 다소(MAG) 흥분(NNG) 하(XSV) ᆫ(ETM) 듯(NNB) 하(XSA) ᆸ니다(EF)</t>
  </si>
  <si>
    <t>급발진에 나섭니다</t>
  </si>
  <si>
    <t>급발진(NNG) 에(JKB) 나서(VV) ᆸ니다(EF)</t>
  </si>
  <si>
    <t>시간도 없고 그동안 김문수 후보에 대해 감정이 많이 상한 탓도 있어 보입니다</t>
  </si>
  <si>
    <t>시간(NNG) 도(JX) 없(VA) 고(EC) 그(MM) 동안(NNG) 김문수(NNP) 후보(NNG) 에(JKB) 대하(VV) 어(EC) 감정(NNG) 이(JKS) 많이(MAG) 상하(VV) ᆫ(ETM) 탓(NNG) 도(JX) 있(VA) 어(EC) 보이(VV) ᆸ니다(EF)</t>
  </si>
  <si>
    <t>김문수한덕수 단일화 협상이 다시 시작되는데 뭐든 다 좋다고 했던 한 후보 쪽은 역선택 방지조항국민의힘과 중도층만 투표을 넣자고 했고 김 후보 쪽은 전국민을 대상으로 하자고 했습니다</t>
  </si>
  <si>
    <t>김문수(NNP) 한덕수(NNP) 단일(NNG) 화(XSN) 협상(NNG) 이(JKS) 다시(MAG) 시작(NNG) 되(XSV) 는데(EC) 뭐(NP) 이(VCP) 든(EC) 다(MAG) 좋(VA) 다고(EC) 하(VV) 었(EP) 던(ETM) 한(NNP) 후보(NNG) 쪽(NNB) 은(JX) 역선택(NNP) 방지(NNG) 조항(NNG) 국민(NNG) 의(JKG) 힘(NNG) 과(JC) 중도(NNG) 층(XSN) 만(JX) 투표(NNG) 을(NNG) 넣(VV) 자고(EC) 하(VV) 었(EP) 고(EC) 김(NNP) 후보(NNG) 쪽(NNB) 은(JX) 전(MM) 국민(NNG) 을(JKO) 대상(NNG) 으로(JKB) 하(VV) 자고(EC) 하(VV) 었(EP) 습니다(EF)</t>
  </si>
  <si>
    <t>완전히 입장이 뒤바뀐 것입니다</t>
  </si>
  <si>
    <t>완전히(MAG) 입장(NNG) 이(JKS) 뒤바뀌(VV) ᆫ(ETM) 것(NNB) 이(VCP) ᆸ니다(EF)</t>
  </si>
  <si>
    <t>결국 금요일 밤 11시께 협상이 최종결렬되자 더 이상 시간이 없는 당 지도부는 무리수를 둡니다</t>
  </si>
  <si>
    <t>결국(MAG) 금요일(NNG) 밤(NNG) 11(SN) 시(NNB) 께(XSN) 협상(NNG) 이(JKS) 최종(NNG) 결렬(NNG) 되(XSV) 자(EC) 더(MAG) 이상(NNG) 시간(NNG) 이(JKS) 없(VA) 는(ETM) 당(NNG) 지도부(NNG) 는(JX) 무리수(NNG) 를(JKO) 두(VV) ᆸ니다(EF)</t>
  </si>
  <si>
    <t>김문수 후보 지위 박탈과 한덕수 단독 등록을 시도합니다</t>
  </si>
  <si>
    <t>김문수(NNP) 후보(NNG) 지위(NNG) 박탈(NNG) 과(JC) 한덕수(NNP) 단독(NNG) 등록(NNG) 을(JKO) 시도(NNG) 하(XSV) ᆸ니다(EF)</t>
  </si>
  <si>
    <t>왜냐하면 토요일10일 오전 9시부터 후보등록이 시작되는데 후보등록 기간 중에는 당적을 옮길 수 없습니다</t>
  </si>
  <si>
    <t>왜냐하면(MAG) 토요일(NNG) 10(SN) 일(NNB) 오전(NNG) 9(SN) 시(NNB) 부터(JX) 후보(NNG) 등록(NNG) 이(JKS) 시작(NNG) 되(XSV) 는데(EC) 후보(NNG) 등록(NNG) 기간(NNG) 중(NNB) 에(JKB) 는(JX) 당적(NNG) 을(JKO) 옮기(VV) ᆯ(ETM) 수(NNB) 없(VA) 습니다(EF)</t>
  </si>
  <si>
    <t>따라서 아침 9시 전에 한덕수가 국민의힘 후보로 등록해야 하는 것입니다</t>
  </si>
  <si>
    <t>따라서(MAJ) 아침(NNG) 9(SN) 시(NNB) 전(NNG) 에(JKB) 한덕수(NNP) 가(JKS) 국민(NNG) 의(JKG) 힘(NNG) 후보(NNG) 로(JKB) 등록(NNG) 하(XSV) 어야(EC) 하(VX) 는(ETM) 것(NNB) 이(VCP) ᆸ니다(EF)</t>
  </si>
  <si>
    <t>그래서 비대위가 새벽 2시30분에 끝나자마자 30분 뒤인 새벽 3시부터 1시간 동안만 후보등록을 받는다는 결정을 내립니다</t>
  </si>
  <si>
    <t>그래서(MAJ) 비대위(NNG) 가(JKS) 새벽(NNG) 2(SN) 시(NNB) 30(SN) 분(NNB) 에(JKB) 끝나(VV) 자마자(EC) 30(SN) 분(NNB) 뒤(NNG) 이(VCP) ᆫ(ETM) 새벽(NNG) 3(SN) 시(NNB) 부터(JX) 1(SN) 시간(NNB) 동안(NNG) 만(JX) 후보(NNG) 등록(NNG) 을(JKO) 받(VV-R) 는다는(ETM) 결정(NNG) 을(JKO) 내리(VV) ᆸ니다(EF)</t>
  </si>
  <si>
    <t>그리고 한 후보가 32종의 준비서류를 제출해 유일 후보로 등록합니다</t>
  </si>
  <si>
    <t>그리고(MAJ) 한(MM) 후보(NNG) 가(JKS) 32(SN) 종(NNG) 의(JKG) 준비(NNG) 서류(NNG) 를(JKO) 제출(NNG) 하(XSV) 어(EC) 유일(NNG) 후보(NNG) 로(JKB) 등록(NNG) 하(XSV) ᆸ니다(EF)</t>
  </si>
  <si>
    <t>지도부가 이런 결정을 내린 데에는 당원들은 한덕수를 택할 것으로 확신했기 때문입니다</t>
  </si>
  <si>
    <t>지도부(NNG) 가(JKS) 이런(MM) 결정(NNG) 을(JKO) 내리(VV) ᆫ(ETM) 데(NNB) 에(JKB) 는(JX) 당원(NNG) 들(XSN) 은(JX) 한덕수(NNP) 를(JKO) 택하(VV) ᆯ(ETM) 것(NNB) 으로(JKB) 확신(NNG) 하(XSV) 었(EP) 기(ETN) 때문(NNB) 이(VCP) ᆸ니다(EF)</t>
  </si>
  <si>
    <t>이미 공표가 금지됐지만 단일화 찬반 투표 조사에서 단일화를 촉구하는 당원 투표 결과를 봤을 것이기 때문입니다</t>
  </si>
  <si>
    <t>이미(MAG) 공표(NNG) 가(JKS) 금지(NNG) 되(XSV) 었(EP) 지만(EC) 단(MM) 일화(NNG) 찬반(NNG) 투표(NNG) 조사(NNG) 에서(JKB) 단일(NNG) 화(XSN) 를(JKO) 촉구(NNG) 하(XSV) 는(ETM) 당원(NNG) 투표(NNG) 결과(NNG) 를(JKO) 보(VV) 었(EP) 을(ETM) 것(NNB) 이(VCP) 기(ETN) 때문(NNB) 이(VCP) ᆸ니다(EF)</t>
  </si>
  <si>
    <t>또 한덕수 후보에 대한 찬반 투표의 문구도 김문수 후보를 취소한다는 내용은 아예 빼고 당헌당규에 따라 한덕수 후보를 택하는 것에 대한 찬반만 묻는 식으로 구성했습니다</t>
  </si>
  <si>
    <t>또(MAG) 한덕수(NNP) 후보(NNG) 에(JKB) 대하(VV) ᆫ(ETM) 찬반(NNG) 투표(NNG) 의(JKG) 문구(NNG) 도(JX) 김문수(NNP) 후보(NNG) 를(JKO) 취소(NNG) 하(XSV) ᆫ다는(ETM) 내용(NNG) 은(JX) 아예(MAG) 빼(VV) 고(EC) 당헌(NNG) 당규(NNG) 에(JKB) 따르(VV) 어(EC) 한덕수(NNP) 후보(NNG) 를(JKO) 택하(VV) 는(ETM) 것(NNB) 에(JKB) 대하(VV) ᆫ(ETM) 찬반(NNG) 만(JX) 묻(VV-I) 는(ETM) 식(NNB) 으로(JKB) 구성(NNG) 하(XSV) 었(EP) 습니다(EF)</t>
  </si>
  <si>
    <t>그런데 당원투표가 진행되는 토요일 낮 시간에 이에 대한 비판이 빗발쳤습니다 당내 경선에 참여했던 후보들도 페이스북에 북한도 이렇게는 안 한다한동훈 두 X이 한밤중 후보 약탈 교체로 파이널 자폭을 하는구나</t>
  </si>
  <si>
    <t>그런데(MAJ) 당원(NNG) 투표(NNG) 가(JKS) 진행(NNG) 되(XSV) 는(ETM) 토요일(NNG) 낮(NNG) 시간(NNG) 에(JKB) 이(NP) 에(JKB) 대하(VV) ᆫ(ETM) 비판(NNG) 이(JKS) 빗발치(VV) 었(EP) 습니다(EC) 당내(NNG) 경선(NNG) 에(JKB) 참여(NNG) 하(XSV) 었(EP) 던(ETM) 후보(NNG) 들(XSN) 도(JX) 페이스북(NNP) 에(JKB) 북한(NNP) 도(JX) 이렇(VA-I) 게(EC) 는(JX) 안(MAG) 하(VV) ᆫ다(EC) 하(VV) ᆫ(ETM) 동훈(NNP) 두(MM) X(SL) 이(JKS) 한(XPN) 밤중(NNG) 후보(NNG) 약탈(NNG) 교체(NNG) 로(JKB) 파이널(NNP) 자폭(NNG) 을(JKO) 하(VV) 는구나(EF)</t>
  </si>
  <si>
    <t>홍준표 막장극을 자행하고 있다</t>
  </si>
  <si>
    <t>홍준표(NNP) 막장(NNG) 극(NNG) 을(JKO) 자행(NNG) 하(XSV) 고(EC) 있(VX) 다(EF)</t>
  </si>
  <si>
    <t>안철수 국민의힘의 모습이 아니다</t>
  </si>
  <si>
    <t>안철수(NNP) 국민(NNG) 의(JKG) 힘(NNG) 의(JKG) 모습(NNG) 이(JKC) 아니(VCN) 다(EF)</t>
  </si>
  <si>
    <t>나경원고 하는 등 강하게 비판했습니다</t>
  </si>
  <si>
    <t>나경(NNP) 원고(NNG) 하(XSV) 는(ETM) 등(NNB) 강하(VA) 게(EC) 비판(NNG) 하(XSV) 었(EP) 습니다(EF)</t>
  </si>
  <si>
    <t>전당원 투표인데 그렇다면 경선에서 한동훈홍준표안철수나경원에게 투표했던 당원들의 상당수가 이에 영향을 받았을 것입니다</t>
  </si>
  <si>
    <t>전(MM) 당원(NNG) 투표(NNG) 이(VCP) ᆫ데(EC) 그렇(VA-I) 다면(EC) 경선(NNG) 에서(JKB) 한동훈(NNP) 홍준표(NNP) 안철수(NNP) 나경원(NNP) 에게(JKB) 투표(NNG) 하(XSV) 었(EP) 던(ETM) 당원(NNG) 들(XSN) 의(JKG) 상당수(NNG) 가(JKS) 이(NP) 에(JKB) 영향(NNG) 을(JKO) 받(VV-R) 었(EP) 을(ETM) 것(NNB) 이(VCP) ᆸ니다(EF)</t>
  </si>
  <si>
    <t>그리고 당원들도 한덕수 후보가 단일화 후보로 나섰으면 더 좋겠다고 생각했지만 이건 아니다는 생각이 강했던 것입니다</t>
  </si>
  <si>
    <t>그리고(MAJ) 당원(NNG) 들(XSN) 도(JX) 한덕수(NNP) 후보(NNG) 가(JKS) 단일(NNG) 화(XSN) 후보(NNG) 로(JKB) 나서(VV) 었(EP) 으면(EC) 더(MAG) 좋(VA) 겠(EP) 다고(EC) 생각(NNG) 하(XSV) 었(EP) 지만(EC) 이거(NP) ᆫ(JX) 아니(VCN) 다(EC) 는(ETM) 생각(NNG) 이(JKS) 강하(VA) 었(EP) 던(ETM) 것(NNB) 이(VCP) ᆸ니다(EF)</t>
  </si>
  <si>
    <t>국민의힘 지도부는 일단 잠시잠깐 욕을 먹더라도 그냥 간다는 판단을 한 것으로 보입니다</t>
  </si>
  <si>
    <t>국민(NNG) 의(JKG) 힘(NNG) 지도부(NNG) 는(JX) 일단(MAG) 잠시(MAG) 잠깐(MAG) 욕(NNG) 을(JKO) 먹(VV) 더라도(EC) 그냥(MAG) 가(VV) ᆫ다는(ETM) 판단(NNG) 을(JKO) 하(VV) ᆫ(ETM) 것(NNB) 으로(JKB) 보이(VV) ᆸ니다(EF)</t>
  </si>
  <si>
    <t>그리고 당원투표 결과가 나오기 전까지만 해도 대부분의 예측은 한덕수 국민의힘 대선 후보였습니다 오히려 당원 투표 이후 김문수 후보가 추가로 낸 대통령 후보자 취소 효력정지 가처분 신청이 이번에는 받아들여 지는 것 아니냐는 관측만 있었을 뿐입니다</t>
  </si>
  <si>
    <t>그리고(MAJ) 당원(NNG) 투표(NNG) 결과(NNG) 가(JKS) 나오(VV) 기(ETN) 전(NNG) 까지(JX) 만(JX) 하(VV) 어도(EC) 대부분(NNG) 의(JKG) 예측(NNG) 은(JX) 한덕수(NNP) 국민(NNG) 의(JKG) 힘(NNG) 대선(NNG) 후보(NNG) 이(VCP) 었(EP) 습니다(EC) 오히려(MAG) 당원(NNG) 투표(NNG) 이후(NNG) 김문수(NNP) 후보(NNG) 가(JKS) 추가(NNG) 로(JKB) 내(VV) ᆫ(ETM) 대통령(NNG) 후보자(NNG) 취소(NNG) 효력(NNG) 정지(NNG) 가(XPN) 처분(NNG) 신청(NNG) 이(JKS) 이번(NNG) 에(JKB) 는(JX) 받아들이(VV) 어(EC) 지(VX) 는(ETM) 것(NNB) 아니(VCN) 냐는(ETM) 관측(NNG) 만(JX) 있(VV) 었(EP) 을(ETM) 뿐(NNB) 이(VCP) ᆸ니다(EF)</t>
  </si>
  <si>
    <t>국민의힘 지도부의 오판 이유를 보면 조직에서 판단 미스를 할 때의 조건을 두루 다 갖춘 듯합니다①</t>
  </si>
  <si>
    <t>국민(NNG) 의(JKG) 힘(NNG) 지도부(NNG) 의(JKG) 오판(NNG) 이유(NNG) 를(JKO) 보(VV) 면(EC) 조직(NNG) 에서(JKB) 판단(NNG) 미스(NNG) 를(JKO) 하(VV) ᆯ(ETM) 때(NNG) 의(JKG) 조건(NNG) 을(JKO) 두루(MAG) 다(MAG) 갖추(VV) ᆫ(ETM) 듯(NNB) 하(VV) ᆸ니다(EF) ①(SW)</t>
  </si>
  <si>
    <t>똑같은 생각을 가진 사람들끼리만 모여 회의를 한다② 이들이 밀실에서 자기들끼리만 결정을 내린다③ 절차보다 결과만 생각한다④</t>
  </si>
  <si>
    <t>똑같(VA) 은(ETM) 생각(NNG) 을(JKO) 가지(VV) ᆫ(ETM) 사람(NNG) 들(XSN) 끼리(XSN) 만(JX) 모이(VV) 어(EC) 회의(NNG) 를(JKO) 하(VV) ᆫ다(EC) ②(SW) 이(NP) 들(XSN) 이(JKS) 밀실(NNG) 에서(JKB) 자기(NP) 들(XSN) 끼리(XSN) 만(JX) 결정(NNG) 을(JKO) 내리(VV) ᆫ다(EC) ③(SW) 절차(NNG) 보다(JKB) 결과(NNG) 만(JX) 생각(NNG) 하(XSV) ᆫ다(EF) ④(SW)</t>
  </si>
  <si>
    <t>이권에 눈이 멀어 다른 것을 생각할 겨를이 없다⑤ 외부 비판은 무시한다⑥ 세상 흐름에 뒤처진다⑦</t>
  </si>
  <si>
    <t>이권(NNG) 에(JKB) 눈(NNG) 이(JKS) 멀(VV) 어(EC) 다른(MM) 것(NNB) 을(JKO) 생각(NNG) 하(XSV) ᆯ(ETM) 겨를(NNB) 이(JKS) 없(VA) 다(EC) ⑤(SW) 외부(NNG) 비판(NNG) 은(JX) 무시(NNG) 하(XSV) ᆫ다(EC) ⑥(SW) 세상(NNG) 흐름(NNG) 에(JKB) 뒤처지(VV) ᆫ다(EF) ⑦(SW)</t>
  </si>
  <si>
    <t>그런데도 자신들이 제일 똑똑하다고 생각한다</t>
  </si>
  <si>
    <t>그런데(MAJ) 도(JX) 자신(NNG) 들(XSN) 이(JKS) 제(XPN) 일(NR) 똑똑(XR) 하(XSA) 다고(EC) 생각(NNG) 하(XSV) ᆫ다(EF)</t>
  </si>
  <si>
    <t>등입니다</t>
  </si>
  <si>
    <t>등(NNB) 이(VCP) ᆸ니다(EF)</t>
  </si>
  <si>
    <t>3 국민의힘 앞으로 어떻게 되나1 최악은 막았다 만일 당원 투표 결과 한덕수 후보가 대선 후보가 됐다면 어제11일 일요일 하루동안 또 혼란의 연속이었을 것입니다</t>
  </si>
  <si>
    <t>3(SN) 국민(NNG) 의(JKG) 힘(NNG) 앞(NNG) 으로(JKB) 어떻(VA-I) 게(EC) 되(VV) 나(EC) 1(SN) 최악(NNG) 은(JX) 막(VV) 었(EP) 다(EC) 만일(NNG) 당원(NNG) 투표(NNG) 결과(NNG) 한덕수(NNP) 후보(NNG) 가(JKS) 대선(NNG) 후보(NNG) 가(JKC) 되(VV) 었(EP) 다면(EC) 어제(MAG) 11(SN) 일(NNB) 일요일(NNG) 하루(NNG) 동안(NNG) 또(MAJ) 혼란(NNG) 의(JKG) 연속(NNG) 이(VCP) 었(EP) 을(ETM) 것(NNB) 이(VCP) ᆸ니다(EF)</t>
  </si>
  <si>
    <t>당원 투표 결과 이후 김문수 후보가 취하했지만 남부지법이 이번엔 어떤 결정을 내릴지 주목됐을 것입니다</t>
  </si>
  <si>
    <t>당원(NNG) 투표(NNG) 결과(NNG) 이후(NNG) 김문수(NNP) 후보(NNG) 가(JKS) 취하(VV) 하(XSV) 었(EP) 지만(EC) 남부(NNG) 지법(NNG) 이(JKS) 이번(NNG) 에(JKB) ᆫ(JX) 어떤(MM) 결정(NNG) 을(JKO) 내리(VV) ᆯ지(EC) 주목(NNG) 되(XSV) 었(EP) 을(ETM) 것(NNB) 이(VCP) ᆸ니다(EF)</t>
  </si>
  <si>
    <t>아마도 이번엔 김문수의 손을 들어줬을 가능성이 높았을 것입니다 만일 후보등록 기간 이후 결정하면 국민의힘 후보가 사라지기 때문에 어제 결정이 나왔을 것입니다</t>
  </si>
  <si>
    <t>아마도(MAG) 이번(NNG) 에(JKB) ᆫ(JX) 김문수(NNP) 의(JKG) 손(NNG) 을(JKO) 들어주(VV) 었(EP) 을(ETM) 가능(NNG) 성(XSN) 이(JKS) 높(VA) 었(EP) 을(ETM) 것(NNB) 이(VCP) ᆸ니다(EC) 만일(NNG) 후보(NNG) 등록(NNG) 기간(NNG) 이후(NNG) 결정(NNG) 하(XSV) 면(EC) 국민(NNG) 의(JKG) 힘(NNG) 후보(NNG) 가(JKS) 사라지(VV) 기(ETN) 때문(NNB) 에(JKB) 어제(NNG) 결정(NNG) 이(JKS) 나오(VV) 었(EP) 을(ETM) 것(NNB) 이(VCP) ᆸ니다(EF)</t>
  </si>
  <si>
    <t>그렇다면 법원에 의해 이 사안이 결론을 맺었을 가능성이 큽니다</t>
  </si>
  <si>
    <t>그렇(VA-I) 다면(EC) 법원(NNG) 에(JKB) 의하(VV) 어(EC) 이(MM) 사안(NNG) 이(JKS) 결론(NNG) 을(JKO) 맺(VV) 었(EP) 을(ETM) 가능(NNG) 성(XSN) 이(JKS) 크(VA) ᆸ니다(EF)</t>
  </si>
  <si>
    <t>만일 법원이 결론을 내리지 않거나 이번에도 사실상 당의 일은 개별 정당이 알아서 하라는 식으로 했다면 한덕수 후보가 대선전에 나서게 됩니다</t>
  </si>
  <si>
    <t>만일(NNG) 법원(NNG) 이(JKS) 결론(NNG) 을(JKO) 내리(VV) 지(EC) 않(VX) 거나(EC) 이번(NNG) 에(JKB) 도(JX) 사실(NNG) 상(XSN) 당(NNG) 의(JKG) 일(NNG) 은(JX) 개별(NNG) 정당(NNG) 이(JKS) 알(VV) 어서(EC) 하(VV) 라는(ETM) 식(NNB) 으로(JKB) 하(VV) 었(EP) 다면(EC) 한덕수(NNP) 후보(NNG) 가(JKS) 대선(NNG) 전(NNG) 에(JKB) 나서(VV) 게(EC) 되(VV) ᆸ니다(EF)</t>
  </si>
  <si>
    <t>그 경우 내란 총리에 당원 쿠데타를 거친 대선 후보 성격이 더욱 선명해 집니다</t>
  </si>
  <si>
    <t>그(MM) 경우(NNG) 내란(NNG) 총리(NNG) 에(JKB) 당원(NNG) 쿠데타(NNG) 를(JKO) 거치(VV) ᆫ(ETM) 대선(NNG) 후보(NNG) 성격(NNG) 이(JKS) 더욱(MAG) 선명(NNG) 하(XSA) 어(EC) 지(VX) ᆸ니다(EF)</t>
  </si>
  <si>
    <t>이전에는 한덕수 후보가 중도적 이미지 등으로 인해 극우 성향의 김문수 후보보다 지지율이 다소 높다는 여론조사가 나왔으나 이처럼 얌체새치기친윤쿠데타 이미지를 다 덮어쓴 상태로는 김문수 후보보다 득표력이 더 떨어졌을 것입니다</t>
  </si>
  <si>
    <t>이전(NNG) 에(JKB) 는(JX) 한덕수(NNP) 후보(NNG) 가(JKS) 중도(NNG) 적(XSN) 이미지(NNG) 등(NNB) 으로(JKB) 인하(VV) 어(EC) 극우(NNG) 성향(NNG) 의(JKG) 김문수(NNP) 후보(NNG) 보다(JKB) 지지율(NNG) 이(JKS) 다소(MAG) 높(VA) 다는(ETM) 여론(NNG) 조사(NNG) 가(JKS) 나오(VV) 었(EP) 으나(EC) 이(NP) 처럼(JKB) 얌체(NNG) 새치기(NNG) 치(VV) ᆫ(ETM) 윤(NNP) 쿠데타(NNG) 이미지(NNG) 를(JKO) 다(MAG) 덮(VV) 어(EC) 쓰(VV) ᆫ(ETM) 상태(NNG) 로(JKB) 는(JX) 김문수(NNP) 후보(NNG) 보다(JKB) 득표(NNG) 력(XSN) 이(JKS) 더(MAG) 떨어지(VV) 었(EP) 을(ETM) 것(NNB) 이(VCP) ᆸ니다(EF)</t>
  </si>
  <si>
    <t>아울러 국민의힘은 1987년 민주정의당이 체육관에서 노태우 후보를 대선 후보로 뽑던 그 시절로 회귀하는 것입니다</t>
  </si>
  <si>
    <t>아울러(MAG) 국민(NNG) 의(JKG) 힘(NNG) 은(JX) 1987(SN) 년(NNB) 민주정의당(NNP) 이(JKS) 체육관(NNG) 에서(JKB) 노태우(NNP) 후보(NNG) 를(JKO) 대선(NNG) 후보(NNG) 로(JKB) 뽑(VV-R) 던(ETM) 그(MM) 시절(NNG) 로(JKB) 회귀(NNG) 하(XSV) 는(ETM) 것(NNB) 이(VCP) ᆸ니다(EF)</t>
  </si>
  <si>
    <t>대선이 끝나면 사실상 정당 해산 수준의 파국을 맞았을 것입니다 진정한 보수 정당의 새출발을 위해서는 차라리 그런 편이 더 낫지 않았을까 싶기도 합니다</t>
  </si>
  <si>
    <t>대선(NNG) 이(JKS) 끝나(VV) 면(EC) 사실(NNG) 상(XSN) 정당(NNG) 해산(NNG) 수준(NNG) 의(JKG) 파국(NNG) 을(JKO) 맞(VV) 었(EP) 을(ETM) 것(NNB) 이(VCP) ᆸ니다(EC) 진정(XR) 하(XSA) ᆫ(ETM) 보수(NNG) 정당(NNG) 의(JKG) 새(MM) 출발(NNG) 을(JKO) 위하(VV) 어서(EC) 는(JX) 차라리(MAG) 그런(MM) 편(NNB) 이(JKS) 더(MAG) 낫(VA-I) 지(EC) 않(VX) 었(EP) 을까(EC) 싶(VX) 기(ETN) 도(JX) 하(VX) ᆸ니다(EF)</t>
  </si>
  <si>
    <t>당원 투표 결과가 이렇게 나온데에는 김문수를 지지하는 전광훈 세력들이 대거 반대 투표에 나서 그런 것 아니냐는 추정도 있긴 합니다만 어쨌든 국민의힘 당원들이 당이 더 바닥으로 떨어지는 것을 막았습니다</t>
  </si>
  <si>
    <t>당원(NNG) 투표(NNG) 결과(NNG) 가(JKS) 이렇(VA-I) 게(EC) 나오(VV) ᆫ(ETM) 데(NNB) 에(JKB) 는(JX) 김문수(NNP) 를(JKO) 지지(NNG) 하(XSV) 는(ETM) 전광훈(NNP) 세력(NNG) 들(XSN) 이(JKS) 대거(MAG) 반대(NNG) 투표(NNG) 에(JKB) 나(VV) 어서(EC) 그런(MM) 것(NNB) 아니(VCN) 냐는(ETM) 추정(NNG) 도(JX) 있(VA) 기(ETN) ᆫ(JX) 하(VX) ᆸ니다(EF) 만(JX) 어쨌든(MAG) 국민(NNG) 의(JKG) 힘(NNG) 당원(NNG) 들(XSN) 이(JKS) 당(NNG) 이(JKS) 더(MAG) 바닥(NNG) 으로(JKB) 떨어지(VV) 는(ETM) 것(NNB) 을(JKO) 막(VV) 었(EP) 습니다(EF)</t>
  </si>
  <si>
    <t>2 윤석열은 어찌 되나</t>
  </si>
  <si>
    <t>2(SN) 윤석열(NNP) 은(JX) 어찌(MAG) 되(VV) 나(EF)</t>
  </si>
  <si>
    <t>윤석열 전 대통령은 어제 오전 페이스북에 국민께 드리는 호소라는 제목의 글을 올렸습니다 뻔뻔함의 한계를 보여주고 있습니다</t>
  </si>
  <si>
    <t>윤석열(NNP) 전(MM) 대통령(NNG) 은(JX) 어제(NNG) 오전(NNG) 페이스북(NNP) 에(JKB) 국민(NNG) 께(JKB) 드리(VV) 는(ETM) 호소(NNG) 이(VCP) 라는(ETM) 제목(NNG) 의(JKG) 글(NNG) 을(JKO) 올리(VV) 었(EP) 습니다(EC) 뻔뻔하(VA) ᆷ(ETN) 의(JKG) 한계(NNG) 를(JKO) 보이(VV) 어(EC) 주(VX) 고(EC) 있(VX) 습니다(EF)</t>
  </si>
  <si>
    <t>자신이 한덕수를 밀었다는 말이 많았는데 상황이 정리돼 한덕수가 패퇴하는 것으로 나오자 김문수에게 손짓하는 것입니다</t>
  </si>
  <si>
    <t>자신(NNG) 이(JKS) 한덕수(NNP) 를(JKO) 밀(VV) 었(EP) 다는(ETM) 말(NNG) 이(JKS) 많(VA) 었(EP) 는데(EC) 상황(NNG) 이(JKS) 정리(NNG) 되(XSV) 어(EC) 한덕수(NNP) 가(JKS) 패퇴(NNG) 하(XSV) 는(ETM) 것(NNB) 으로(JKB) 나오(VV) 자(EC) 김문수(NNP) 에게(JKB) 손짓(NNG) 하(XSV) 는(ETM) 것(NNB) 이(VCP) ᆸ니다(EF)</t>
  </si>
  <si>
    <t>이번 63 대통령 선거는 단순한 정권 교체의 문제가 아니라 자유 대한민국 체제를 지킬 것인가 무너뜨릴 것인가 그 생사의 기로에 선 선거다</t>
  </si>
  <si>
    <t>이번(NNG) 63(SN) 대통령(NNG) 선거(NNG) 는(JX) 단순(NNG) 하(XSA) ᆫ(ETM) 정권(NNG) 교체(NNG) 의(JKG) 문제(NNG) 가(JKC) 아니(VCN) 라(EC) 자유(NNG) 대한(NNP) 민국(NNP) 체제(NNG) 를(JKO) 지키(VV) ᆯ(ETM) 것(NNB) 이(VCP) ᆫ가(EC) 무너뜨리(VV) ᆯ(ETM) 것(NNB) 이(VCP) ᆫ가(EC) 그(MM) 생사(NNG) 의(JKG) 기로(NNG) 에(JKB) 서(VV) ᆫ(ETM) 선거(NNG) 이(VCP) 다(EF)</t>
  </si>
  <si>
    <t>지난 겨울 탄핵 정국에서 서로 손잡고 하나 되어 끝내 무너지지 않았던 그 용기 그 신념을 다시 꺼내달라 다시 일어나달라 다시 외쳐달라 이번 국민의힘 대통령 후보 경선은 격렬한 논쟁과 진통이 있었지만 여전히 건강함을 보여주었다</t>
  </si>
  <si>
    <t>지나(VV) ᆫ(ETM) 겨울(NNG) 탄핵(NNG) 정국(NNG) 에서(JKB) 서로(MAG) 손잡(VV-R) 고(EC) 하나(NR) 되(VV) 어(EC) 끝내(MAG) 무너지(VV) 지(EC) 않(VX) 었(EP) 던(ETM) 그(MM) 용기(NNG) 그(MM) 신념(NNG) 을(JKO) 다시(MAG) 꺼내(VV) 어(EC) 달(VX) 라(EC) 다시(MAG) 일어나(VV) 어(EC) 달(VX) 라(EC) 다시(MAG) 외치(VV) 어(EC) 달(VX) 라(EC) 이번(NNG) 국민(NNG) 의(JKG) 힘(NNG) 대통령(NNG) 후보(NNG) 경선(NNG) 은(JX) 격렬(XR) 하(XSA) ᆫ(ETM) 논쟁(NNG) 과(JC) 진통(NNG) 이(JKS) 있(VV) 었(EP) 지만(EC) 여전히(MAG) 건강(NNG) 하(XSA) ᆷ(ETN) 을(JKO) 보이(VV) 어(EC) 주(VX) 었(EP) 다(EF)</t>
  </si>
  <si>
    <t>한덕수 전 총리가 출마 선언 당시 밝혔던 자유민주주의와 국가의 번영을 위한 사명은 이제 김문수 후보와 함께 이어가야 할 사명이 됐다</t>
  </si>
  <si>
    <t>한덕수(NNP) 전(MM) 총리(NNG) 가(JKS) 출마(NNG) 선언(NNG) 당시(NNG) 밝히(VV) 었(EP) 던(ETM) 자유(NNG) 민주주의(NNG) 와(JC) 국가(NNG) 의(JKG) 번영(NNG) 을(JKO) 위하(VV) ᆫ(ETM) 사명(NNG) 은(JX) 이제(MAG) 김문수(NNP) 후보(NNG) 와(JKB) 함께(MAG) 잇(VV-I) 어(EC) 가(VX) 어야(EC) 하(VX) ᆯ(ETM) 사명(NNG) 이(JKC) 되(VV) 었(EP) 다(EF)</t>
  </si>
  <si>
    <t>대한민국 체제를 무너뜨리려 한 사람이 누구인데 이런 말을 하는 건가요 다시 일어나달라는 것은 나를 잊지 말아달라는 간절하고 뻔뻔한 외침입니다</t>
  </si>
  <si>
    <t>대한민국(NNP) 체제(NNG) 를(JKO) 무너뜨리(VV) 려(EC) 하(VX) ᆫ(ETM) 사람(NNG) 이(JKS) 누구(NP) 이(VCP) ᆫ데(EC) 이런(MM) 말(NNG) 을(JKO) 하(VV) 는(ETM) 거(NNB) 이(VCP) ᆫ가요(EC) 다시(MAG) 일어나(VV) 어(EC) 달(VX) 라는(ETM) 것(NNB) 은(JX) 나(NP) 를(JKO) 잊(VV) 지(EC) 말(VX) 어(EC) 달(VX) 라는(ETM) 간절(XR) 하(XSA) 고(EC) 뻔뻔(XR) 하(XSA) ᆫ(ETM) 외침(NNG) 이(VCP) ᆸ니다(EF)</t>
  </si>
  <si>
    <t>당은 건강함을 보여줬다는 말은 가치체계가 뒤틀려 있음을 보여줍니다</t>
  </si>
  <si>
    <t>당(NNG) 은(JX) 건강(NNG) 하(XSA) ᆷ(ETN) 을(JKO) 보이(VV) 어(EC) 주(VX) 었(EP) 다는(ETM) 말(NNG) 은(JX) 가치(NNG) 체계(NNG) 가(JKS) 뒤틀리(VV) 어(EC) 있(VX) 음(ETN) 을(JKO) 보이(VV) 어(EC) 주(VX) ᆸ니다(EF)</t>
  </si>
  <si>
    <t>김문수 이어가야 할 언급은 김문수가 나를 계속 지켜달라는 호소입니다</t>
  </si>
  <si>
    <t>김문수(NNP) 잇(VV-I) 어(EC) 가(VX) 어야(EC) 하(VX) ᆯ(ETM) 언급(NNG) 은(JX) 김문수(NNP) 가(JKS) 나(NP) 를(JKO) 계속(MAG) 지키(VV) 어(EC) 달(VX) 라는(ETM) 호소(NNG) 이(VCP) ᆸ니다(EF)</t>
  </si>
  <si>
    <t>국민의힘에서도 친윤계도 이제 윤석열은 부담스럽고 더 이상 거론하고 싶지 않은 존재입니다</t>
  </si>
  <si>
    <t>국민(NNG) 의(JKG) 힘(NNG) 에서(JKB) 도(JX) 친(XPN) 윤(NNG) 계(XSN) 도(JX) 이제(MAG) 윤석열(NNP) 은(JX) 부담(NNG) 스럽(XSA-I) 고(EC) 더(MAG) 이상(NNG) 거론(NNG) 하(XSV) 고(EC) 싶(VX) 지(EC) 않(VX) 은(ETM) 존재(NNG) 이(VCP) ᆸ니다(EF)</t>
  </si>
  <si>
    <t>대선에서도 민주당은 윤석열을 끄집어 낼 것이고 김문수는 미래를 얘기하자는 식으로 나올 것입니다</t>
  </si>
  <si>
    <t>대선(NNG) 에서(JKB) 도(JX) 민주당(NNP) 은(JX) 윤석열(NNP) 을(JKO) 끄집(VV-R) 어(EC) 내(VX) ᆯ(ETM) 것(NNB) 이(VCP) 고(EC) 김문수(NNP) 는(JX) 미래(NNG) 를(JKO) 얘기(NNG) 하(XSV) 자는(ETM) 식(NNB) 으로(JKB) 나오(VV) ᆯ(ETM) 것(NNB) 이(VCP) ᆸ니다(EF)</t>
  </si>
  <si>
    <t>그리고 당원들도 이제 더 이상 윤석열에 당이 붙잡히는 모습을 원치 않을 것입니다</t>
  </si>
  <si>
    <t>그리고(MAJ) 당원(NNG) 들(XSN) 도(JX) 이제(MAG) 더(MAG) 이상(NNG) 윤석열(NNP) 에(JKB) 당(NNG) 이(JKS) 붙잡히(VV) 는(ETM) 모습(NNG) 을(JKO) 원(NNG) 하(XSV) 지(EC) 않(VX) 을(ETM) 것(NNB) 이(VCP) ᆸ니다(EF)</t>
  </si>
  <si>
    <t>그리고 전광훈 일당들도 윤석열이 돈벌이에 더이상 도움이 되지 않는다면 버릴 것입니다</t>
  </si>
  <si>
    <t>그리고(MAJ) 전광훈(NNP) 일당(NNG) 들(XSN) 도(JX) 윤석열(NNP) 이(JKS) 돈벌이(NNG) 에(JKB) 더(MAG) 이상(NNG) 도움(NNG) 이(JKC) 되(VV) 지(EC) 않(VX) 는다면(EC) 버리(VX) ᆯ(ETM) 것(NNB) 이(VCP) ᆸ니다(EF)</t>
  </si>
  <si>
    <t>한동훈 전 대표는 어제 페이스북에 윤 전 대통령이 결코 선거에 도움이 안 되는 공개 메시지를 계속 내면서 당에 관여하려는 상황에서는 출당 조치가 필요하다</t>
  </si>
  <si>
    <t>한동훈(NNP) 전(MM) 대표(NNG) 는(JX) 어제(NNG) 페이스북(NNP) 에(JKB) 윤(NNP) 전(MM) 대통령(NNG) 이(JKS) 결코(MAG) 선거(NNG) 에(JKB) 도움(NNG) 이(JKC) 안(MAG) 되(VV) 는(ETM) 공개(NNG) 메시지(NNG) 를(JKO) 계속(MAG) 내(VV) 면서(EC) 당(NNG) 에(JKB) 관여(NNG) 하(XSV) 려는(ETM) 상황(NNG) 에서(JKB) 는(JX) 출당(NNG) 조치(NNG) 가(JKS) 필요(NNG) 하(XSA) 다(EF)</t>
  </si>
  <si>
    <t>윤 전 대통령 부부와 절연하자고 했습니다</t>
  </si>
  <si>
    <t>윤(NNP) 전(MM) 대통령(NNG) 부부(NNG) 와(JKB) 절연(NNG) 하(XSV) 자고(EC) 하(VV) 었(EP) 습니다(EF)</t>
  </si>
  <si>
    <t>3 그래도 친윤계는 남는다</t>
  </si>
  <si>
    <t>3(SN) 그래도(MAJ) 친윤계(NNG) 는(JX) 남(VV) 는다(EF)</t>
  </si>
  <si>
    <t>김문수 후보는 후보 등록 뒤 뒤늦게 선거대책위원회 구성에 들어갔습니다</t>
  </si>
  <si>
    <t>김문수(NNP) 후보(NNG) 는(JX) 후보(NNG) 등록(NNG) 뒤(NNG) 뒤늦(VA) 게(EC) 선거(NNG) 대책(NNG) 위원회(NNG) 구성(NNG) 에(JKB) 들어가(VV) 었(EP) 습니다(EF)</t>
  </si>
  <si>
    <t>공동선대위원장에 안철수나경원양향자 외에 권성동 원내대표 황우여 전 의원도 들어갔습니다</t>
  </si>
  <si>
    <t>공동(NNG) 선대위원장(NNG) 에(JKB) 안철수(NNP) 나경원(NNP) 양향자(NNP) 외(NNB) 에(JKB) 권성동(NNP) 원내대표(NNP) 황우여(NNP) 전(MM) 의원(NNG) 도(JX) 들어가(VV) 었(EP) 습니다(EF)</t>
  </si>
  <si>
    <t>주요 경선 후보 가운데는 지자체장들과 한동훈 전 대표와 정계은퇴를 선언한 홍준표 전 대구시장만 제외됐습니다</t>
  </si>
  <si>
    <t>주요(NNG) 경선(NNG) 후보(NNG) 가운데(NNG) 는(JX) 지자체장(NNG) 들(XSN) 과(JC) 한동훈(NNP) 전(MM) 대표(NNG) 와(JKB) 정계(NNG) 은퇴(NNG) 를(JKO) 선언(NNG) 하(XSV) ᆫ(ETM) 홍준표(NNP) 전(MM) 대구시장(NNG) 만(JX) 제외(NNG) 되(XSV) 었(EP) 습니다(EF)</t>
  </si>
  <si>
    <t>권성동 원내대표는 단일화를 촉구하는 단식을 하기도 했고 김문수 후보를 향해 알량한 후보 자리 지키려 한심한 모습이라고 하기도 했고 지난 5일 회의 자리에서는 자신보다 9살 많은 김문수 후보가 들어서자 반말로 일로 앉아라고 하기도 할 정도로 위세를 부린 바 있습니다</t>
  </si>
  <si>
    <t>권성동(NNP) 원내(NNG) 대표(NNG) 는(JX) 단일(NNG) 화(XSN) 를(JKO) 촉구(NNG) 하(XSV) 는(ETM) 단식(NNG) 을(JKO) 하(VV) 기(ETN) 도(JX) 하(VX) 었(EP) 고(EC) 김문수(NNP) 후보(NNG) 를(JKO) 향하(VV) 어(EC) 알량(XR) 하(XSA) ᆫ(ETM) 후보(NNG) 자리(NNG) 지키(VV) 려(EC) 한심(XR) 하(XSA) ᆫ(ETM) 모습(NNG) 이(VCP) 라고(EC) 하(VV) 기(ETN) 도(JX) 하(VX) 었(EP) 고(EC) 지나(VV) ᆫ(ETM) 5(SN) 일(NNB) 회의(NNG) 자리(NNG) 에서(JKB) 는(JX) 자신(NNG) 보다(JKB) 9(SN) 살(NNB) 많(VA) 은(ETM) 김문수(NNP) 후보(NNG) 가(JKS) 들어서(VV) 자(EC) 반말(NNG) 로(JKB) 일(NNG) 로(JKB) 앉(VV) 어(EC) 이(VCP) 라고(EC) 하(VV) 기(ETN) 도(JX) 하(VX) ᆯ(ETM) 정도(NNG) 로(JKB) 위세(NNG) 를(JKO) 부리(VV) ᆫ(ETM) 바(NNB) 있(VA) 습니다(EF)</t>
  </si>
  <si>
    <t>권영세 비대위원장보다 훨씬 더 단일화 과정의 전면에 나선 적이 많았는데 권 위원장은 사퇴하고 권 원내대표는 아무 말없이 선대위원장이 됐습니다</t>
  </si>
  <si>
    <t>권영세(NNP) 비대위원장(NNG) 보다(JKB) 훨씬(MAG) 더(MAG) 단일(NNG) 화(XSN) 과정(NNG) 의(JKG) 전면(NNG) 에(JKB) 나서(VV) ᆫ(ETM) 적(NNB) 이(JKS) 많(VA) 었(EP) 는데(EC) 권(NNP) 위원장(NNG) 은(JX) 사퇴(NNG) 하(XSV) 고(EC) 권(NNP) 원내(NNG) 대표(NNG) 는(JX) 아무(MM) 말(NNG) 없이(MAG) 선대위원장(NNG) 이(JKC) 되(VV) 었(EP) 습니다(EF)</t>
  </si>
  <si>
    <t>그리고 김문수 후보는 박대출 의원4선경남 진주갑을 새 사무총장에 선임했습니다</t>
  </si>
  <si>
    <t>그리고(MAJ) 김문수(NNP) 후보(NNG) 는(JX) 박대출(NNP) 의원(NNG) 4(SN) 선(NNG) 경남(NNP) 진주(NNP) 갑(NNG) 을(JKO) 새(MM) 사무총장(NNG) 에(JKB) 선임(NNG) 하(XSV) 었(EP) 습니다(EF)</t>
  </si>
  <si>
    <t>윤 전 대통령 탄핵에 반대하며 한남동 관저 앞 집회에 참석하는 등 대표적인 영남 친윤계입니다</t>
  </si>
  <si>
    <t>윤(NNP) 전(MM) 대통령(NNG) 탄핵(NNG) 에(JKB) 반대(NNG) 하(XSV) 며(EC) 한남동(NNP) 관저(NNG) 앞(NNG) 집회(NNG) 에(JKB) 참석(NNG) 하(XSV) 는(ETM) 등(NNB) 대표(NNG) 적(XSN) 이(VCP) ᆫ(ETM) 영남(NNP) 친윤계(NNP) 이(VCP) ᆸ니다(EF)</t>
  </si>
  <si>
    <t>또 자신의 대통령 후보직 박탈에 찬성했던 김상훈임</t>
  </si>
  <si>
    <t>또(MAG) 자신(NNG) 의(JKG) 대통령(NNG) 후보(NNG) 직(NNG) 박탈(NNG) 에(JKB) 찬성(NNG) 하(XSV) 었(EP) 던(ETM) 김상훈(NNP) 이(VCP) ᆷ(EF)</t>
  </si>
  <si>
    <t>이자 비대위원도 선대위 본부장에 포함시켰습니다</t>
  </si>
  <si>
    <t>이(XSV) 자(EC) 비대위원(NNG) 도(JX) 선대위(NNG) 본부장(NNG) 에(JKB) 포함(NNG) 시키(XSV) 었(EP) 습니다(EF)</t>
  </si>
  <si>
    <t>대통령 후보 등록 뒤 처음 열린 어제 의총에 참석한 의원은 소속 의원107명의 절반도 안 되는 50명 남짓이었습니다</t>
  </si>
  <si>
    <t>대통령(NNG) 후보(NNG) 등록(NNG) 뒤(NNG) 처음(NNG) 열리(VV) ᆫ(ETM) 어제(NNG) 의총(NNG) 에(JKB) 참석(NNG) 하(XSV) ᆫ(ETM) 의원(NNG) 은(JX) 소속(NNG) 의원(NNG) 107(SN) 명(NNB) 의(JKG) 절반(NNG) 도(JX) 안(MAG) 되(VV) 는(ETM) 50(SN) 명(NNB) 남짓(NNB) 이(VCP) 었(EP) 습니다(EF)</t>
  </si>
  <si>
    <t>당내 소수파인파라고도 할 수 없는 김문수 후보 쪽으로서는 친윤계에 구애를 할 수밖에 없는 처지입니다</t>
  </si>
  <si>
    <t>당내(NNG) 소수파(NNG) 인파(NNG) 이(VCP) 라고(EC) 도(JX) 하(VV) ᆯ(ETM) 수(NNB) 없(VA) 는(ETM) 김문수(NNP) 후보(NNG) 쪽(NNB) 으로서(JKB) 는(JX) 친(XPN) 윤(NNG) 계(XSN) 에(JKB) 구애(NNG) 를(JKO) 하(VV) ᆯ(ETM) 수(NNB) 밖에(JX) 없(VA) 는(ETM) 처지(NNG) 이(VCP) ᆸ니다(EF)</t>
  </si>
  <si>
    <t>더욱이 김문수 후보가 대통령이 된다고 생각하는 사람은 아무도 없습니다</t>
  </si>
  <si>
    <t>더욱이(MAJ) 김문수(NNP) 후보(NNG) 가(JKS) 대통령(NNG) 이(JKC) 되(VV) ᆫ다고(EC) 생각(NNG) 하(XSV) 는(ETM) 사람(NNG) 은(JX) 아무(NP) 도(JX) 없(VA) 습니다(EF)</t>
  </si>
  <si>
    <t>김 후보도 친윤계도 대선 기간에도 대선 이후 당권 장악 방법을 고민할 것입니다</t>
  </si>
  <si>
    <t>김(NNP) 후보(NNG) 도(JX) 친윤계(NNG) 도(JX) 대선(NNG) 기간(NNG) 에(JKB) 도(JX) 대선(NNG) 이후(NNG) 당(NNG) 권(XSN) 장악(NNG) 방법(NNG) 을(JKO) 고민(NNG) 하(XSV) ᆯ(ETM) 것(NNB) 이(VCP) ᆸ니다(EF)</t>
  </si>
  <si>
    <t>결국 당내 쿠데타 실패에도 불구하고 당내 다수파의원 기준인 친윤계는 여전히 부활을 꿈꿀 것입니다</t>
  </si>
  <si>
    <t>결국(MAG) 당내(NNG) 쿠데타(NNG) 실패(NNG) 에(JKB) 도(JX) 불구(XR) 하(XSV) 고(EC) 당내(NNG) 다수(NNG) 파(NNG) 의원(NNG) 기준(NNG) 이(VCP) ᆫ(ETM) 친윤계(NNP) 는(JX) 여전히(MAG) 부활(NNG) 을(JKO) 꿈꾸(VV) ᆯ(ETM) 것(NNB) 이(VCP) ᆸ니다(EF)</t>
  </si>
  <si>
    <t>김문수 후보도 대선 이후에는 아마 공간이 없을 것입니다</t>
  </si>
  <si>
    <t>김문수(NNP) 후보(NNG) 도(JX) 대선(NNG) 이후(NNG) 에(JKB) 는(JX) 아마(MAG) 공간(NNG) 이(JKS) 없(VA) 을(ETM) 것(NNB) 이(VCP) ᆸ니다(EF)</t>
  </si>
  <si>
    <t>또 김문수를 지금의 대선 후보로 만든 것도 친윤계였습니다</t>
  </si>
  <si>
    <t>또(MAG) 김문수(NNP) 를(JKO) 지금(NNG) 의(JKG) 대선(NNG) 후보(NNG) 로(JKB) 만들(VV) ᆫ(ETM) 것(NNB) 도(JX) 친(XPN) 윤(NNG) 계(XSN) 이(VCP) 었(EP) 습니다(EF)</t>
  </si>
  <si>
    <t>비록 마지막 목표가 좌절되긴 했습니다만 그래서 친윤계는 대선 이후에는 윤석열 없는 친윤계당권파로 생명연장의 꿈을 이어가려 할 것입니다</t>
  </si>
  <si>
    <t>비록(MAG) 마지막(NNG) 목표(NNG) 가(JKS) 좌절(NNG) 되(XSV) 기(ETN) ᆫ(JX) 하(VX) 었(EP) 습니다(EC) 만(JX) 그래서(MAJ) 친(XPN) 윤(NNG) 계(XSN) 는(JX) 대선(NNG) 이후(NNG) 에(JKB) 는(JX) 윤석열(NNP) 없(VA) 는(ETM) 친(XPN) 윤계(NNP) 당권파(NNG) 로(JKB) 생명(NNG) 연장(NNG) 의(JKG) 꿈(NNG) 을(JKO) 잇(VV-I) 어(EC) 가(VX) 려(EC) 하(VX) ᆯ(ETM) 것(NNB) 이(VCP) ᆸ니다(EF)</t>
  </si>
  <si>
    <t>대선이 끝나고 김문수 후보가 패하면 아마도 후보 책임론을 부각시킬 것입니다</t>
  </si>
  <si>
    <t>대선(NNG) 이(JKS) 끝나(VV) 고(EC) 김문수(NNP) 후보(NNG) 가(JKS) 패(NNG) 하(XSV) 면(EC) 아마도(MAG) 후보(NNG) 책임(NNG) 론(XSN) 을(JKO) 부각(NNG) 시키(XSV) ᆯ(ETM) 것(NNB) 이(VCP) ᆸ니다(EF)</t>
  </si>
  <si>
    <t>경선 단일화 약속 어긴 것부터4 텐트는 없다</t>
  </si>
  <si>
    <t>경선(NNG) 단일(NNG) 화(XSN) 약속(NNG) 어기(VV) ᆫ(ETM) 것(NNB) 부터(JX) 4(SN) 텐트(NNG) 는(JX) 없(VA) 다(EF)</t>
  </si>
  <si>
    <t>지난 10일 국민의힘에서 벌어진 난리통을 보고도 빅 텐트에 동참하겠다고 할 정치권 인사는 없습니다</t>
  </si>
  <si>
    <t>지나(VV) ᆫ(ETM) 10(SN) 일(NNB) 국민(NNG) 의(JKG) 힘(NNG) 에서(JKB) 벌어지(VV) ᆫ(ETM) 난리(NNG) 통(NNG) 을(JKO) 보(VV) 고(EC) 도(JX) 빅(NNG) 텐트(NNG) 에(JKB) 동참(NNG) 하(XSV) 겠(EP) 다고(EC) 하(VX) ᆯ(ETM) 정치(NNG) 권(XSN) 인사(NNG) 는(JX) 없(VA) 습니다(EF)</t>
  </si>
  <si>
    <t>이낙연 새미래민주당 상임고문은 지난 10일 대선 불출마를 선언하며 다른 사람의 선거를 돕지 않겠다고 했고 이준석 개혁신당 후보는 줄곧 단일화는 없다는 입장을 밝혀왔고 오히려 목표를 올릴 것입니다</t>
  </si>
  <si>
    <t>이낙연(NNP) 새미래(NNP) 민주당(NNP) 상임(NNG) 고문(NNG) 은(JX) 지나(VV) ᆫ(ETM) 10(SN) 일(NNB) 대선(NNG) 불(XPN) 출마(NNG) 를(JKO) 선언(NNG) 하(XSV) 며(EC) 다른(MM) 사람(NNG) 의(JKG) 선거(NNG) 를(JKO) 돕(VV-I) 지(EC) 않(VX) 겠(EP) 다고(EC) 하(VV) 었(EP) 고(EC) 이준석(NNP) 개혁(NNG) 신(XPN) 당(NNG) 후보(NNG) 는(JX) 줄곧(MAG) 단일(NNG) 화(XSN) 는(JX) 없(VA) 다는(ETM) 입장(NNG) 을(JKO) 밝히(VV) 어(EC) 오(VX) 었(EP) 고(EC) 오히려(MAG) 목표(NNG) 를(JKO) 올리(VV) ᆯ(ETM) 것(NNB) 이(VCP) ᆸ니다(EF)</t>
  </si>
  <si>
    <t>이준석 후보의 1차 목표는 선거자금 절반을 돌려받는 두 자릿 수 득표10 2차 목표는 15선거자금 전액 반환 3차 목표는 2위일 것입니다</t>
  </si>
  <si>
    <t>이준석(NNP) 후보(NNG) 의(JKG) 1(SN) 차(NNB) 목표(NNG) 는(JX) 선거(NNG) 자금(NNG) 절반(NNG) 을(JKO) 돌려받(VV-R) 는(ETM) 두(MM) 자릿(NNG) 수(NNG) 득표(NNG) 10(SN) 2(SN) 차(NNB) 목표(NNG) 는(JX) 15(SN) 선거(NNG) 자금(NNG) 전액(NNG) 반환(NNG) 3(SN) 차(NNB) 목표(NNG) 는(JX) 2(SN) 위(NNB) 이(VCP) ᆯ(ETM) 것(NNB) 이(VCP) ᆸ니다(EF)</t>
  </si>
  <si>
    <t>한동훈 전 대표도 동참이 쉽지 않습니다</t>
  </si>
  <si>
    <t>한동훈(NNP) 전(MM) 대표(NNG) 도(JX) 동참(NNG) 이(JKS) 쉽(VA-I) 지(EC) 않(VX) 습니다(EF)</t>
  </si>
  <si>
    <t>김문수 후보가 탄핵 반대 입장을 유지하는 한 한 전 대표 입장에서는 동참 명분이 없기 때문입니다</t>
  </si>
  <si>
    <t>김문수(NNP) 후보(NNG) 가(JKS) 탄핵(NNG) 반대(NNG) 입장(NNG) 을(JKO) 유지(NNG) 하(XSV) 는(ETM) 한(NNB) 한(NNP) 전(MM) 대표(NNG) 입장(NNG) 에서(JKB) 는(JX) 동참(NNG) 명분(NNG) 이(JKS) 없(VA) 기(ETN) 때문(NNB) 이(VCP) ᆸ니다(EF)</t>
  </si>
  <si>
    <t>또 한 전 대표 입장에서는 국민의힘이 더 많이 참패하고 망가질수록 더 유리한 입장이기도 합니다</t>
  </si>
  <si>
    <t>또(MAG) 한(NNP) 전(MM) 대표(NNG) 입장(NNG) 에서(JKB) 는(JX) 국민(NNG) 의(JKG) 힘(NNG) 이(JKS) 더(MAG) 많이(MAG) 참패(NNG) 하(XSV) 고(EC) 망가지(VV) ᆯ수록(EC) 더(MAG) 유리(NNG) 하(XSA) ᆫ(ETM) 입장(NNG) 이(VCP) 기(ETN) 도(JX) 하(VX) ᆸ니다(EF)</t>
  </si>
  <si>
    <t>5 극우와 손잡나 김문수 후보는 국민의힘 경선 후보들 가운데에도 가장 오른쪽에 위치해 있고 실제 본인의 가치관이나 신념도 그러합니다</t>
  </si>
  <si>
    <t>5(SN) 극우(NNG) 와(JKB) 손잡(VV-R) 나(EC) 김문수(NNP) 후보(NNG) 는(JX) 국민(NNG) 의(JKG) 힘(NNG) 경선(NNG) 후보(NNG) 들(XSN) 가운데(NNG) 에(JKB) 도(JX) 가장(MAG) 오른쪽(NNG) 에(JKB) 위치(NNG) 하(XSV) 어(EC) 있(VX) 고(EC) 실제(NNG) 본인(NNG) 의(JKG) 가치관(NNG) 이나(JC) 신념(NNG) 도(JX) 그러하(VA) ᆸ니다(EF)</t>
  </si>
  <si>
    <t>김 후보는 지난 3일 후보 수락연설에서 광화문 애국세력 자유우파 시민과 결집하겠다고 한 바 있습니다</t>
  </si>
  <si>
    <t>김(NNP) 후보(NNG) 는(JX) 지나(VV) ᆫ(ETM) 3(SN) 일(NNB) 후보(NNG) 수락(NNG) 연설(NNG) 에서(JKB) 광화문(NNP) 애국(NNG) 세력(NNG) 자유(NNG) 우파(NNG) 시민(NNG) 과(JC) 결집(NNG) 하(XSV) 겠(EP) 다고(EC) 하(VV) ᆫ(ETM) 바(NNB) 있(VA) 습니다(EF)</t>
  </si>
  <si>
    <t>지난 8일 관훈토론회에서도 나라가 위험할 땐 의병이 나라를 일으키듯이 광장에서 나라를 구한다는 분하고 소통하고 손 잡아야 한다</t>
  </si>
  <si>
    <t>지나(VV) ᆫ(ETM) 8(SN) 일(NNB) 관훈(NNG) 토론회(NNG) 에서(JKB) 도(JX) 나라(NNG) 가(JKS) 위험(NNG) 하(XSA) ᆯ(ETM) 때(NNG) ᆫ(JX) 의병(NNG) 이(JKS) 나라(NNG) 를(JKO) 일으키(VV) 듯이(EC) 광장(NNG) 에서(JKB) 나라(NNG) 를(JKO) 구하(VV) ᆫ다는(ETM) 분(NNB) 하고(JKB) 소통(NNG) 하(XSV) 고(EC) 손(NNG) 잡(VV-R) 어야(EC) 하(VX) ᆫ다(EF)</t>
  </si>
  <si>
    <t>우리 스스로 중도라는 이름으로 약하고 좁게 만들어</t>
  </si>
  <si>
    <t>우리(NP) 스스로(MAG) 중도(NNG) 이(VCP) 라는(ETM) 이름(NNG) 으로(JKB) 약하(VA) 고(EC) 좁(VA-R) 게(EC) 만들(VV) 어(EF)</t>
  </si>
  <si>
    <t>위기를 대비하지 않는 것은 잘못이라고 했습니다</t>
  </si>
  <si>
    <t>위기(NNG) 를(JKO) 대비(NNG) 하(XSV) 지(EC) 않(VX) 는(ETM) 것(NNB) 은(JX) 잘못(NNG) 이(VCP) 라고(EC) 하(VV) 었(EP) 습니다(EF)</t>
  </si>
  <si>
    <t>워낙 지지세가 약하니 극우 아스팔트 세력의 지원이라도 받으려 하겠으나 전광훈의 자유통일당은 이번에 대선 후보를 냈습니다</t>
  </si>
  <si>
    <t>워낙(MAG) 지지세(NNG) 가(JKS) 약하(VA) 니(EC) 극우(NNG) 아스팔트(NNG) 세력(NNG) 의(JKG) 지원(NNG) 이(VCP) 라도(EC) 받(VV-R) 으려(EC) 하(VX) 겠(EP) 으나(EC) 전광훈(NNP) 의(JKG) 자유(NNG) 통일(NNG) 당(XSN) 은(JX) 이번(NNG) 에(JKB) 대선(NNG) 후보(NNG) 를(JKO) 내(VV) 었(EP) 습니다(EF)</t>
  </si>
  <si>
    <t>그들 표는 그쪽으로 다 쏠릴 것입니다</t>
  </si>
  <si>
    <t>그(NP) 들(XSN) 표(NNG) 는(JX) 그쪽(NP) 으로(JKB) 다(MAG) 쏠리(VV) ᆯ(ETM) 것(NNB) 이(VCP) ᆸ니다(EF)</t>
  </si>
  <si>
    <t>그러면 남은 광장 세력은 세이브 코리아전한길 강사만 남는데 김문수 후보 쪽은 우선적으로 세이브 코리아 쪽에 손을 내밀 것 같습니다</t>
  </si>
  <si>
    <t>그러면(MAJ) 남(VV) 은(ETM) 광장(NNG) 세력(NNG) 은(JX) 세이브(NNG) 코리아(NNP) 전(MM) 한길(NNG) 강사(NNG) 만(JX) 남(VV) 는데(EC) 김문수(NNP) 후보(NNG) 쪽(NNB) 은(JX) 우선(NNG) 적(XSN) 으로(JKB) 세이브(NNG) 코리아(NNP) 쪽(NNB) 에(JKB) 손(NNG) 을(JKO) 내밀(VV) ᆯ(ETM) 것(NNB) 같(VA) 습니다(EF)</t>
  </si>
  <si>
    <t>4 사설 이날 모든 신문이 국민의힘 후보 교체 난리통을 1면톱으로 배치했으나 조선과 중앙은 후보 등록 기사를 1면톱으로 배치했고 국민의힘 후보 교체 난리는 1면 사이드 기사로 배치했습니다</t>
  </si>
  <si>
    <t>4(SN) 사설(NNG) 이날(NNG) 모든(MM) 신문(NNG) 이(JKS) 국민(NNG) 의(JKG) 힘(NNG) 후보(NNG) 교체(NNG) 난리(NNG) 통(NNB) 을(JKO) 1(SN) 면(NNG) 톱(NNG) 으로(JKB) 배치(NNG) 하(XSV) 었(EP) 으나(EC) 조선(NNP) 과(JC) 중앙(NNG) 은(JX) 후보(NNG) 등록(NNG) 기사(NNG) 를(JKO) 1(SN) 면(NNG) 톱(NNG) 으로(JKB) 배치(NNG) 하(XSV) 었(EP) 고(EC) 국민(NNG) 의(JKG) 힘(NNG) 후보(NNG) 교체(NNG) 난리(NNG) 는(JX) 1(SN) 이(VCP) 면(EC) 사이드(NNP) 기사(NNG) 로(JKB) 배치(NNG) 하(XSV) 었(EP) 습니다(EF)</t>
  </si>
  <si>
    <t>아래는 제목의 수위만으로 배치해 봤습니다</t>
  </si>
  <si>
    <t>아래(NNG) 는(JX) 제목(NNG) 의(JKG) 수위(NNG) 만(JX) 으로(JKB) 배치(NNG) 하(XSV) 어(EC) 보(VX) 었(EP) 습니다(EF)</t>
  </si>
  <si>
    <t>한겨레 자멸한 국힘 후보교체 난리 민주정당이라 할 수 없다경향 당원들이 막은 후보 교체 막장극 내란 청산이 국힘 살 길동아 후보 교체 새벽 날치기 정당사에 남을 졸렬한 정치공작극조선 이러고서 무슨 낯으로 국민에게 표 달라 하나한국 당원들이 막은 후보 교체 막장극 국민의힘 환골탈태하라중앙 보수 혁신의 과제 보여준 국민의힘 단일화 대소동② Now and Then지난 10일 대선 후보 강제 교체가 실시될 때 경선에 참가했던 홍준표 전 대구시장은 SNS를 통해 이렇게 썼습니다</t>
  </si>
  <si>
    <t>한겨레(NNP) 자멸(NNG) 하(XSV) ᆫ(ETM) 국(NNG) 힘(NNG) 후보(NNG) 교체(NNG) 난리(NNG) 민주(NNG) 정당(NNG) 이(VCP) 라(EC) 하(VV) ᆯ(ETM) 수(NNB) 없(VA) 다(EC) 경향(NNG) 당원(NNG) 들(XSN) 이(JKS) 막(MAG) 은(JX) 후보(NNG) 교체(NNG) 막장(NNG) 극(NNG) 내란(NNG) 청산(NNG) 이(JKS) 국(NNG) 힘(NNG) 살(VV) ᆯ(ETM) 길(NNG) 동아(NNP) 후보(NNG) 교체(NNG) 새벽(NNG) 날치기(NNG) 정당(NNG) 사(NNG) 에(JKB) 남(VV) 을(ETM) 졸렬(XR) 하(XSA) ᆫ(ETM) 정치(NNG) 공작(NNG) 극(NNG) 조선(NNG) 이러(VV) 고서(EC) 무슨(MM) 낯(NNG) 으로(JKB) 국민(NNG) 에게(JKB) 표(NNG) 달(VV) 라(EC) 하(VV) 나(EC) 한국(NNP) 당원(NNG) 들(XSN) 이(JKS) 막(MAG) 은(JX) 후보(NNG) 교체(NNG) 막장(NNG) 극(NNG) 국민(NNG) 의(JKG) 힘(NNG) 환골탈태(NNG) 하(XSV) 라(EC) 중앙(NNG) 보수(NNG) 혁신(NNG) 의(JKG) 과제(NNG) 보이(VV) 어(EC) 주(VX) ᆫ(ETM) 국민(NNG) 의(JKG) 힘(NNG) 단일(NNG) 화(XSN) 대(XPN) 소동(NNG) ②(SW) Now(SL) and(SL) Then(SL) 지나(VV) ᆫ(ETM) 10(SN) 일(NNB) 대선(NNG) 후보(NNG) 강제(NNG) 교체(NNG) 가(JKS) 실시(NNG) 되(XSV) ᆯ(ETM) 때(NNG) 경선(NNG) 에(JKB) 참가(NNG) 하(XSV) 었(EP) 던(ETM) 홍준표(NNP) 전(MM) 대구시장(NNG) 은(JX) SNS(SL) 를(JKO) 통하(VV) 어(EC) 이렇(VA-I) 게(EC) 쓰(VV) 었(EP) 습니다(EF)</t>
  </si>
  <si>
    <t>한X은 계엄 두X은 후보 약탈교체미쳐도 곱게 미쳐라오늘 노래는 손담비의 미쳤어2008입니다</t>
  </si>
  <si>
    <t>한(MM) X(SL) 은(JX) 계엄(NNG) 두(MM) X(SL) 은(JX) 후보(NNG) 약탈(NNG) 교체(NNG) 미치(VV) 어도(EC) 곱(VA-I) 게(EC) 미치(VV) 어라(EC) 오늘(NNG) 노래(NNG) 는(JX) 손담비(NNP) 의(JKG) 미치(VV) 었(EP) 어(EC) 2008(SN) 이(VCP) ᆸ니다(EF)</t>
  </si>
  <si>
    <t>httpswwwyoutubecomwatchvFT13qqxSlc 일부 포털에서는 유튜브 영상이 열리지 않을 수 있습니다</t>
  </si>
  <si>
    <t>httpswwwyoutubecomwatchvFT(SL) 13(SN) qqxSlc(SL) 일부(NNG) 포털(NNG) 에서(JKB) 는(JX) 유튜브(NNP) 영상(NNG) 이(JKS) 열리(VV) 지(EC) 않(VX) 을(ETM) 수(NNB) 있(VA) 습니다(EF)</t>
  </si>
  <si>
    <t>이재명 더불어민주당 대통령 후보왼쪽 김문수 국민의힘 대통령 후보 연합뉴스이재명 더불어민주당 대통령 후보와 김문수 국민의힘 대통령 후보 등 21대 대선에 출마한 주요 후보들이 12일 일제히 경제 살리기에 방점을 찍은 공약을 발표했다</t>
  </si>
  <si>
    <t>이재명(NNP) 더불어민주당(NNP) 대통령(NNG) 후보(NNG) 왼쪽(NNG) 김문수(NNP) 국민(NNG) 의(JKG) 힘(NNG) 대통령(NNG) 후보(NNG) 연합뉴스(NNP) 이재명(NNP) 더불어민주당(NNP) 대통령(NNG) 후보(NNG) 와(JC) 김문수(NNP) 국민(NNG) 의(JKG) 힘(NNG) 대통령(NNG) 후보(NNG) 등(NNB) 21(SN) 대(NNB) 대선(NNG) 에(JKB) 출마(NNG) 하(XSV) ᆫ(ETM) 주요(NNG) 후보(NNG) 들(XSN) 이(JKS) 12(SN) 일(NNB) 일제히(MAG) 경제(NNG) 살리(VV) 기(ETN) 에(JKB) 방점(NNG) 을(JKO) 찍(VV) 은(ETM) 공약(NNG) 을(JKO) 발표(NNG) 하(XSV) 었(EP) 다(EF)</t>
  </si>
  <si>
    <t>123 내란사태와 미국발 관세 전쟁의 여파로 민생의 시름이 그만큼 깊어지고 있다는 공통의 판단이 작용한 것이다</t>
  </si>
  <si>
    <t>123(SN) 내란(NNG) 사태(NNG) 와(JKB) 미국발(NNG) 관세(NNG) 전쟁(NNG) 의(JKG) 여파(NNG) 로(JKB) 민생(NNG) 의(JKG) 시름(NNG) 이(JKS) 그만큼(MAG) 깊(VA) 어(EC) 지(VX) 고(EC) 있(VX) 다는(ETM) 공통(NNG) 의(JKG) 판단(NNG) 이(JKS) 작용(NNG) 하(XSV) ᆫ(ETM) 것(NNB) 이(VCP) 다(EF)</t>
  </si>
  <si>
    <t>하지만 내란 종식과 검찰감사원 등 권력기관 개혁 방안과 외교안보 분야에서는 첨예한 입장 차를 드러냈다</t>
  </si>
  <si>
    <t>하지만(MAJ) 내란(NNG) 종식(NNG) 과(JC) 검찰(NNG) 감사원(NNG) 등(NNB) 권력(NNG) 기관(NNG) 개혁(NNG) 방안(NNG) 과(JC) 외교(NNG) 안보(NNG) 분야(NNG) 에서(JKB) 는(JX) 첨예하(VA) ᆫ(ETM) 입장(NNG) 차(NNG) 를(JKO) 드러내(VV) 었(EP) 다(EF)</t>
  </si>
  <si>
    <t>이재명 후보는 이날 세계를 선도하는 경제 강국을 1호 공약으로 제시했다</t>
  </si>
  <si>
    <t>이재명(NNP) 후보(NNG) 는(JX) 이날(NNG) 세계(NNG) 를(JKO) 선도(NNG) 하(XSV) 는(ETM) 경제(NNG) 강국(NNG) 을(JKO) 1(SN) 호(NNB) 공약(NNG) 으로(JKB) 제시(NNG) 하(XSV) 었(EP) 다(EF)</t>
  </si>
  <si>
    <t>인공지능AI 분야 100조원 투자를 통해 우리나라를 인공지능 3대 강국으로 도약시키겠다는 것이다</t>
  </si>
  <si>
    <t>인공지능(NNP) AI(SL) 분야(NNG) 100(SN) 조(NR) 원(NNB) 투자(NNG) 를(JKO) 통하(VV) 어(EC) 우리(NP) 나라(NNG) 를(JKO) 인공지능(NNP) 3(SN) 대(NNG) 강국(NNG) 으로(JKB) 도약(NNG) 시키(XSV) 겠(EP) 다는(ETM) 것(NNB) 이(VCP) 다(EF)</t>
  </si>
  <si>
    <t>이한주 중앙선거대책위원회 총괄선거대책본부 정책본부장은 이날 기자간담회에서 에이아이 등 신산업을 집중 육성해 새로운 성장 기반을 구축하고 케이K콘텐츠 지원을 강화해 문화 강국으로 자리잡도록 하겠다고 말했다</t>
  </si>
  <si>
    <t>이(MM) 한(MM) 주(NNG) 중앙(NNG) 선거(NNG) 대책(NNG) 위원회(NNG) 총괄(NNG) 선거(NNG) 대책(NNG) 본부(NNG) 정책(NNG) 본부장(NNG) 은(JX) 이날(NNG) 기자(NNG) 간담회(NNG) 에서(JKB) 에이아이(NNG) 등(NNB) 신(XPN) 산업(NNG) 을(JKO) 집중(NNG) 육성(NNG) 하(XSV) 어(EC) 새롭(VA-I) 은(ETM) 성장(NNG) 기반(NNG) 을(JKO) 구축(NNG) 하(XSV) 고(EC) 케이(NNP) K(SL) 콘텐츠(NNG) 지원(NNG) 을(JKO) 강화(NNG) 하(XSV) 어(EC) 문화(NNG) 강국(NNG) 으로(JKB) 자리(NNG) 잡(VV-R) 도록(EC) 하(VX) 겠(EP) 다고(EC) 말(NNG) 하(XSV) 었(EP) 다(EF)</t>
  </si>
  <si>
    <t>김문수 국민의힘 후보도 1호 공약으로 기업 하기 좋은 나라 일자리 창출을 제시했다</t>
  </si>
  <si>
    <t>김문수(NNP) 국민(NNG) 의(JKG) 힘(NNG) 후보(NNG) 도(JX) 1(SN) 호(NNB) 공약(NNG) 으로(JKB) 기업(NNG) 하(VV) 기(ETN) 좋(VA) 은(ETM) 나라(NNG) 일자리(NNG) 창출(NNG) 을(JKO) 제시(NNG) 하(XSV) 었(EP) 다(EF)</t>
  </si>
  <si>
    <t>민간기업의 자율성과 창의성을 극대화해 자유 주도 성장을 달성하겠다며 신기술신산업 분야에 대한 규제를 철폐하는 내용의 자유경제혁신 기본법 제정 등을 1순위 공약으로 내놓은 것이다</t>
  </si>
  <si>
    <t>민간(NNG) 기업(NNG) 의(JKG) 자율(NNG) 성(XSN) 과(JC) 창의(NNG) 성(XSN) 을(JKO) 극대(NNG) 화(XSN) 하(XSV) 어(EC) 자유(NNG) 주도(NNG) 성장(NNG) 을(JKO) 달성(NNG) 하(XSV) 겠(EP) 다며(EC) 신(XPN) 기술(NNG) 신(XPN) 산업(NNG) 분야(NNG) 에(JKB) 대하(VV) ᆫ(ETM) 규제(NNG) 를(JKO) 철폐(NNG) 하(XSV) 는(ETM) 내용(NNG) 의(JKG) 자유(NNG) 경제(NNG) 혁신(NNG) 기본법(NNG) 제정(NNG) 등(NNB) 을(JKO) 1(SN) 순위(NNG) 공약(NNG) 으로(JKB) 내놓(VV) 은(ETM) 것(NNB) 이(VCP) 다(EF)</t>
  </si>
  <si>
    <t>그는 2호 공약으로 이 후보의 공약과 흡사한 인공지능에너지 3대 강국 도약을 제시하며 100조원 규모 민관 합동 펀드 조성을 약속했다</t>
  </si>
  <si>
    <t>그(NP) 는(JX) 2(SN) 호(NNB) 공약(NNG) 으로(JKB) 이(MM) 후보(NNG) 의(JKG) 공약(NNG) 과(JKB) 흡사(MAG) 하(XSA) ᆫ(ETM) 인공지능(NNP) 에너지(NNG) 3(SN) 대(NNG) 강국(NNG) 도약(NNG) 을(JKO) 제시(NNG) 하(XSV) 며(EC) 100(SN) 조(NR) 원(NNB) 규모(NNG) 민관(NNG) 합동(NNG) 펀드(NNG) 조성(NNG) 을(JKO) 약속(NNG) 하(XSV) 었(EP) 다(EF)</t>
  </si>
  <si>
    <t>경제 공약을 제외한 다른 공약에선 두 후보는 극명한 차이를 보였다</t>
  </si>
  <si>
    <t>경제(NNG) 공약(NNG) 을(JKO) 제외(NNG) 하(XSV) ᆫ(ETM) 다른(MM) 공약(NNG) 에서(JKB) ᆫ(JX) 두(MM) 후보(NNG) 는(JX) 극명(NNG) 하(XSA) ᆫ(ETM) 차이(NNG) 를(JKO) 보이(VV) 었(EP) 다(EF)</t>
  </si>
  <si>
    <t>이 후보는 내란 종식과 민주주의 회복을 2호 공약으로 우선순위에 올리며 대통령의 계엄 권한에 대한 민주적 통제를 강화하고 민간인 출신 국방부 장관 임명 등 국방 문민화 방안 및 내란에 관여했던 국군방첩사령부 등 군 정보기관 개혁에 나서겠다고 했다</t>
  </si>
  <si>
    <t>이(MM) 후보(NNG) 는(JX) 내란(NNG) 종식(NNG) 과(JC) 민주주의(NNG) 회복(NNG) 을(JKO) 2(SN) 호(NNB) 공약(NNG) 으로(JKB) 우선(MAG) 순위(NNG) 에(JKB) 올리(VV) 며(EC) 대통령(NNG) 의(JKG) 계엄(NNG) 권한(NNG) 에(JKB) 대하(VV) ᆫ(ETM) 민주(NNG) 적(XSN) 통제(NNG) 를(JKO) 강화(NNG) 하(XSV) 고(EC) 민간인(NNG) 출신(NNG) 국방부(NNG) 장관(NNG) 임명(NNG) 등(NNB) 국방(NNG) 문민(NNG) 화(XSN) 방안(NNG) 및(MAG) 내란(NNG) 에(JKB) 관여(NNG) 하(XSV) 었(EP) 던(ETM) 국군(NNG) 방첩(NNG) 사령부(NNG) 등(NNB) 군(NNG) 정보기관(NNG) 개혁(NNG) 에(JKB) 나서(VV) 겠(EP) 다고(EC) 하(VV) 었(EP) 다(EF)</t>
  </si>
  <si>
    <t>반면 김 후보는 123 비상계엄 재발 방지 등 대책과 관련해서 아예 언급을 하지 않았다</t>
  </si>
  <si>
    <t>반면(NNG) 김(NNP) 후보(NNG) 는(JX) 123(SN) 비상계엄(NNG) 재발(NNG) 방지(NNG) 등(NNB) 대책(NNG) 과(JKB) 관련(NNG) 하(XSV) 어서(EC) 아예(MAG) 언급(NNG) 을(JKO) 하(VV) 지(EC) 않(VX) 었(EP) 다(EF)</t>
  </si>
  <si>
    <t>또 이 후보는 검찰의 수사기소 분리나 검사 징계 파면 제도 도입 감사원의 정치적 중립성 강화 등 권력기관 개혁 방안을 주요하게 내놨으나 김 후보는 윤석열 전 대통령 내란 수사 과정에서 수사권 논란을 빚은 고위공직자범죄수사처 폐지와 부정선거 음모론 공격을 받는 중앙선거관리위원회에 대한 감사원 감사 허용을 공약했다</t>
  </si>
  <si>
    <t>또(MAG) 이(MM) 후보(NNG) 는(JX) 검찰(NNG) 의(JKG) 수사(NNG) 기소(NNG) 분리(NNG) 나(JC) 검사(NNG) 징계(NNG) 파면(NNG) 제도(NNG) 도입(NNG) 감사원(NNG) 의(JKG) 정치(NNG) 적(XSN) 중립(NNG) 성(XSN) 강화(NNG) 등(NNB) 권력(NNG) 기관(NNG) 개혁(NNG) 방안(NNG) 을(JKO) 주요(NNG) 하(XSA) 게(EC) 내(VV) 어(EC) 놓(VX) 었(EP) 으나(EC) 김(NNP) 후보(NNG) 는(JX) 윤석열(NNP) 전(MM) 대통령(NNG) 내란(NNG) 수사(NNG) 과정(NNG) 에서(JKB) 수사(NNG) 권(XSN) 논란(NNG) 을(JKO) 빚(VV) 은(ETM) 고위(NNG) 공직자(NNG) 범죄(NNG) 수사처(NNG) 폐지(NNG) 와(JC) 부정(NNG) 선거(NNG) 음모론(NNP) 공격(NNG) 을(JKO) 받(VV-R) 는(ETM) 중앙(NNG) 선거(NNG) 관리(NNG) 위원회(NNG) 에(JKB) 대하(VV) ᆫ(ETM) 감사원(NNG) 감사(NNG) 허용(NNG) 을(JKO) 공약(NNG) 하(XSV) 었(EP) 다(EF)</t>
  </si>
  <si>
    <t>정부지방자치단체 등에 감사원 소속 감사관을 파견임명하는 이재명 방지 감사관제 도입도 공약했다</t>
  </si>
  <si>
    <t>정부(NNG) 지방(NNG) 자치(NNG) 단체(NNG) 등(NNB) 에(JKB) 감사원(NNG) 소속(NNG) 감사관(NNG) 을(JKO) 파견(NNG) 임명(NNG) 하(XSV) 는(ETM) 이재명(NNP) 방지(NNG) 감사관(NNG) 제(XSN) 도입(NNG) 도(JX) 공약(NNG) 하(XSV) 었(EP) 다(EF)</t>
  </si>
  <si>
    <t>또 최근 대법원이 이 후보의 공직선거법 위반 사건을 이례적으로 신속한 속도로 진행하며 사법권 남용 논란을 빚은 것과 관련해 이 후보는 대법관 정원을 현재 14명에서 더 확대하는 방안을 추진하겠다고 했으나 김 후보는 수사와 재판을 막거나 방해할 경우 처벌하는 내용의 사법 방해죄 신설 공약을 내놓았다</t>
  </si>
  <si>
    <t>또(MAG) 최근(MAG) 대법원(NNP) 이(JKS) 이(MM) 후보(NNG) 의(JKG) 공직(NNG) 선거법(NNG) 위반(NNG) 사건(NNG) 을(JKO) 이례(NNG) 적(XSN) 으로(JKB) 신속(NNG) 하(XSA) ᆫ(ETM) 속도(NNG) 로(JKB) 진행(NNG) 하(XSV) 며(EC) 사법(NNG) 권(XSN) 남용(NNG) 논란(NNG) 을(JKO) 빚(VV) 은(ETM) 것(NNB) 과(JKB) 관련(NNG) 하(XSV) 어(EC) 이(MM) 후보(NNG) 는(JX) 대(XPN) 법관(NNG) 정원(NNG) 을(JKO) 현재(MAG) 14(SN) 명(NNB) 에서(JKB) 더(MAG) 확대(NNG) 하(XSV) 는(ETM) 방안(NNG) 을(JKO) 추진(NNG) 하(XSV) 겠(EP) 다고(EC) 하(VV) 었(EP) 으나(EC) 김(NNP) 후보(NNG) 는(JX) 수사(NNG) 와(JC) 재판(NNG) 을(JKO) 막(VV) 거나(EC) 방해(NNG) 하(XSV) ᆯ(ETM) 경우(NNG) 처벌(NNG) 하(XSV) 는(ETM) 내용(NNG) 의(JKG) 사법(NNG) 방해(NNG) 죄(NNG) 신설(NNG) 공약(NNG) 을(JKO) 내놓(VV) 었(EP) 다(EF)</t>
  </si>
  <si>
    <t>외교안보 분야에서도 한반도 비핵화와 핵 잠재력 강화로 입장이 갈렸다</t>
  </si>
  <si>
    <t>외교(NNG) 안보(NNG) 분야(NNG) 에서(JKB) 도(JX) 한반도(NNP) 비핵(NNG) 화(XSN) 와(JC) 핵(NNG) 잠재력(NNG) 강화(NNG) 로(JKB) 입장(NNG) 이(JKS) 갈리(VV) 었(EP) 다(EF)</t>
  </si>
  <si>
    <t>이 후보는 한반도 비핵화 목표 아래 남북관계 복원 우발적 충돌방지 및 군사적 긴장완화 등을 공약했으나 김 후보는 핵 추진 잠수함을 개발하고 한미 원자력협정을 개정해 우라늄 농축 및 플루토늄 재처리 기술을 확보한다는 구상을 내놨다</t>
  </si>
  <si>
    <t>이(MM) 후보(NNG) 는(JX) 한반도(NNP) 비핵(NNG) 화(XSN) 목표(NNG) 아래(NNG) 남북(NNP) 관계(NNG) 복원(NNG) 우발(NNG) 적(XSN) 충돌(NNG) 방지(NNG) 및(MAG) 군사(NNG) 적(XSN) 긴장(NNG) 완화(NNG) 등(NNB) 을(JKO) 공약(NNG) 하(XSV) 었(EP) 으나(EC) 김(NNP) 후보(NNG) 는(JX) 핵(NNG) 추진(NNG) 잠수함(NNG) 을(JKO) 개발(NNG) 하(XSV) 고(EC) 한미(NNP) 원자력(NNG) 협정(NNG) 을(JKO) 개정(NNG) 하(XSV) 어(EC) 우라늄(NNG) 농축(NNG) 및(MAG) 플루토늄(NNG) 재(XPN) 처리(NNG) 기술(NNG) 을(JKO) 확보(NNG) 하(XSV) ᆫ다는(ETM) 구상(NNG) 을(JKO) 내(VV) 어(EC) 놓(VX) 었(EP) 다(EF)</t>
  </si>
  <si>
    <t>두 후보 외에 이준석 개혁신당 대통령 후보는 1호 공약으로 통일부여성가족부 폐지 내용이 담긴 조직 축소 개편안을 내놓았다</t>
  </si>
  <si>
    <t>두(MM) 후보(NNG) 외(NNB) 에(JKB) 이준석(NNP) 개혁(NNG) 신당(NNG) 대통령(NNG) 후보(NNG) 는(JX) 1(SN) 호(NNB) 공약(NNG) 으로(JKB) 통일부(NNG) 여성(NNG) 가족부(NNG) 폐지(NNG) 내용(NNG) 이(JKS) 담기(VV) ᆫ(ETM) 조직(NNG) 축소(NNG) 개편안(NNG) 을(JKO) 내놓(VV) 었(EP) 다(EF)</t>
  </si>
  <si>
    <t>19개 부처를 13개 부처로 축소하는 한편 안보전략사회부총리 등 3부총리제를 도입한다는 게 핵심이다</t>
  </si>
  <si>
    <t>19(SN) 개(NNB) 부처(NNG) 를(JKO) 13(SN) 개(NNB) 부처(NNG) 로(JKB) 축소(NNG) 하(XSV) 는(ETM) 한편(NNG) 안보(NNG) 전략(NNG) 사회(NNG) 부총리(NNG) 등(NNB) 3(SN) 부(NNG) 총리(NNG) 제(XSN) 를(JKO) 도입(NNG) 하(XSV) ᆫ다는(ETM) 것(NNB) 이(JKS) 핵심(NNG) 이(VCP) 다(EF)</t>
  </si>
  <si>
    <t>또 세대 갈등으로 번진 국민연금은 신구 연금으로 분리하고 확정기여형 구조의 신연금을 도입해 낸 만큼은 반드시 받는 연금제도를 확립하겠다는 공약으로 청년층 표심 공략에 집중한 정책을 내놨다원외 진보정당인 민주노동당의 권영국 대통령 후보는 국가가 방치한 불안정무권리저임금 노동자 1500만명에 대한 권리 보장으로 불평등 해소의 전환점을 만들겠다며 1호 공약으로 노란봉투법 추진 등 노동 분야를 내세웠고 대통령 후보 중 유일하게 포괄적 차별금지법 제정을 공약했다</t>
  </si>
  <si>
    <t>또(MAG) 세대(NNG) 갈등(NNG) 으로(JKB) 번지(VV) ᆫ(ETM) 국민연금(NNG) 은(JX) 신(VV) 구(EC) 연금(NNG) 으로(JKB) 분리(NNG) 하(XSV) 고(EC) 확정(NNG) 기여(NNG) 형(XSN) 구조(NNG) 의(JKG) 신(NNG) 연금(NNG) 을(JKO) 도입(NNG) 하(XSV) 어(EC) 내(VX) ᆫ(ETM) 만큼(NNB) 은(JX) 반드시(MAG) 받(VV-R) 는(ETM) 연금(NNG) 제도(NNG) 를(JKO) 확립(NNG) 하(XSV) 겠(EP) 다는(ETM) 공약(NNG) 으로(JKB) 청년(NNG) 층(XSN) 표심(NNG) 공략(NNG) 에(JKB) 집중(NNG) 하(XSV) ᆫ(ETM) 정책(NNG) 을(JKO) 내(VV) 어(EC) 놓(VX) 었(EP) 다(EC) 원외(NNG) 진보(NNG) 정당(NNG) 이(VCP) ᆫ(ETM) 민주노동당(NNP) 의(JKG) 권(NNP) 영국(NNP) 대통령(NNG) 후보(NNG) 는(JX) 국가(NNG) 가(JKS) 방치(NNG) 하(XSV) ᆫ(ETM) 불(XPN) 안정(NNG) 무(XPN) 권리(NNG) 저(XPN) 임금(NNG) 노동자(NNG) 1500(SN) 만(NR) 명(NNB) 에(JKB) 대하(VV) ᆫ(ETM) 권리(NNG) 보장(NNG) 으로(JKB) 불(XPN) 평등(NNG) 해소(NNG) 의(JKG) 전환점(NNG) 을(JKO) 만들(VV) 겠(EP) 다며(EC) 1(SN) 호(NNG) 공약(NNG) 으로(JKB) 노랗(VA-I) ᆫ(ETM) 봉투(NNG) 법(NNG) 추진(NNG) 등(NNB) 노동(NNG) 분야(NNG) 를(JKO) 내세우(VV) 었(EP) 고(EC) 대통령(NNG) 후보(NNG) 중(NNB) 유일(NNG) 하(XSA) 게(EC) 포괄(NNG) 적(XSN) 차별(NNG) 금지법(NNG) 제정(NNG) 을(JKO) 공약(NNG) 하(XSV) 었(EP) 다(EF)</t>
  </si>
  <si>
    <t>12일 서울 여의도 국회에서 열린 21대 대통령 선거 더불어민주당 10대 정책공약 기자간담회에서 이한주 총괄선거대책본부 정책본부장왼쪽 둘째이 발언하고 있다</t>
  </si>
  <si>
    <t>12(SN) 일(NNB) 서울(NNP) 여의도(NNP) 국회(NNG) 에서(JKB) 열리(VV) ᆫ(ETM) 21(SN) 대(NNB) 대통령(NNG) 선거(NNG) 더불어민주당(NNP) 10(SN) 대(NNG) 정책(NNG) 공약(NNG) 기자(NNG) 간담회(NNG) 에서(JKB) 이한주(NNP) 총괄(NNG) 선거(NNG) 대책(NNG) 본부(NNG) 정책(NNG) 본부장(NNG) 왼쪽(NNG) 둘째(NR) 이(JKG) 발언(NNG) 하(XSV) 고(EC) 있(VX) 다(EF)</t>
  </si>
  <si>
    <t>윤석열 출당시켜야 김문수는 흘러간 물 개혁신당 이준석 대선 후보가 13일 학식먹자</t>
  </si>
  <si>
    <t>윤석열(NNP) 출당(NNG) 시키(XSV) 어야(EC) 김문수(NNP) 는(JX) 흘러가(VV) ᆫ(ETM) 물(NNG) 개혁(NNG) 신당(NNG) 이준석(NNP) 대선(NNG) 후보(NNG) 가(JKS) 13(SN) 일(NNB) 학식(NNG) 먹(VV) 자(EF)</t>
  </si>
  <si>
    <t>공동취재사진이준석 개혁신당 대통령 후보가 13일 김문수 국민의힘 대통령 후보에게 계엄이 진짜 잘못됐다고 판단하면 윤석열 전 대통령을 즉각 출당시키고 반탄탄핵 반대 세력에 힘입어 후보가 된 본인도 후보에서 사퇴하는 것이 마땅하다고 말했다</t>
  </si>
  <si>
    <t>공동(NNG) 취재(NNG) 사진(NNG) 이(JKS) 주(VV) ᆫ(ETM) 석(MM) 개혁(NNG) 신(XPN) 당(NNG) 대통령(NNG) 후보(NNG) 가(JKS) 13(SN) 일(NNB) 김문수(NNP) 국민(NNG) 의(JKG) 힘(NNG) 대통령(NNG) 후보(NNG) 에게(JKB) 계엄(NNG) 이(JKS) 진짜(MAG) 잘못(MAG) 되(XSV) 었(EP) 다고(EC) 판단(NNG) 하(XSV) 면(EC) 윤석열(NNP) 전(MM) 대통령(NNG) 을(JKO) 즉각(NNG) 출당(NNG) 시키(VV) 고(EC) 반(NNG) 탄(NNG) 탄핵(NNG) 반대(NNG) 세력(NNG) 에(JKB) 힘입(VV-R) 어(EC) 후보(NNG) 가(JKC) 되(VV) ᆫ(ETM) 본인(NNG) 도(JX) 후보(NNG) 에서(JKB) 사퇴(NNG) 하(XSV) 는(ETM) 것(NNB) 이(JKS) 마땅(XR) 하(XSA) 다고(EC) 말(NNG) 하(XSV) 었(EP) 다(EF)</t>
  </si>
  <si>
    <t>이번 대선을 이재명 더불어민주당 대통령 후보와 자신의 1대 1 구도를 만들겠다고 벼르며 보수의 아성 대구에서 김 후보에 대한 본격적인 공격에 나선 것이다</t>
  </si>
  <si>
    <t>이번(NNG) 대선(NNG) 을(JKO) 이재명(NNP) 더불어민주당(NNP) 대통령(NNG) 후보(NNG) 와(JC) 자신(NNG) 의(JKG) 1(SN) 대(NNB) 1(SN) 구도(NNG) 를(JKO) 만들(VV) 겠(EP) 다고(EC) 벼르(VV) 며(EC) 보수(NNG) 의(JKG) 아성(NNG) 대구(NNP) 에서(JKB) 김(NNP) 후보(NNG) 에(JKB) 대하(VV) ᆫ(ETM) 본격(NNG) 적(XSN) 이(VCP) ᆫ(ETM) 공격(NNG) 에(JKB) 나서(VV) ᆫ(ETM) 것(NNB) 이(VCP) 다(EF)</t>
  </si>
  <si>
    <t>이 후보는 이날 대구 경북대학교 유세 중 기자들과 만나 전날 김 후보의 계엄 사과 발언에 대해 국민들 민심이 매섭기 때문에 옆구리 찔려서 하는 발언이라 큰 의미는 없다며 이렇게 말했다</t>
  </si>
  <si>
    <t>이(MM) 후보(NNG) 는(JX) 이날(NNG) 대구(NNP) 경북대학교(NNP) 유세(NNG) 중(NNB) 기자(NNG) 들(XSN) 과(JKB) 만나(VV) 어(EC) 전날(NNG) 김(NNP) 후보(NNG) 의(JKG) 계엄(NNG) 사과(NNG) 발언(NNG) 에(JKB) 대하(VV) 어(EC) 국민(NNG) 들(XSN) 민심(NNG) 이(JKS) 매섭(VA-I) 기(ETN) 때문(NNB) 에(JKB) 옆구리(NNG) 찔리(VV) 어서(EC) 하(VV) 는(ETM) 발언(NNG) 이(VCP) 라(EC) 크(VA) ᆫ(ETM) 의미(NNG) 는(JX) 없(VA) 다며(EC) 이렇(VA-I) 게(EC) 말(NNG) 하(XSV) 었(EP) 다(EF)</t>
  </si>
  <si>
    <t>그는 김 후보가 계엄 반대 탄핵 찬성의 기치를 내세울 것이라면 국민의힘 경선에서 본인 행보가 사기에 가까웠음을 인정해야 할 것이라며 그러면 당연히 후보직도 사퇴해야 할 것이라고 강조했다</t>
  </si>
  <si>
    <t>그(NP) 는(JX) 김(NNP) 후보(NNG) 가(JKS) 계엄(NNG) 반대(NNG) 탄핵(NNG) 찬성(NNG) 의(JKG) 기치(NNG) 를(JKO) 내세우(VV) ᆯ(ETM) 것(NNB) 이(VCP) 라면(EC) 국민(NNG) 의(JKG) 힘(NNG) 경선(NNG) 에서(JKB) 본인(NNG) 행보(NNG) 가(JKS) 사기(NNG) 에(JKB) 가깝(VA-I) 었(EP) 음(ETN) 을(JKO) 인정(NNG) 하(XSV) 어야(EC) 하(VX) ᆯ(ETM) 것(NNB) 이(VCP) 라며(EC) 그러(VV) 면(EC) 당연히(MAG) 후보(NNG) 직(NNG) 도(JX) 사퇴(NNG) 하(XSV) 어야(EC) 하(VX) ᆯ(ETM) 것(NNB) 이(VCP) 라고(EC) 강조(NNG) 하(XSV) 었(EP) 다(EF)</t>
  </si>
  <si>
    <t>김 후보가 윤 전 대통령 출당과 관련해 본인의 뜻에 달려있다고 한 것을 두고 그것이 김 후보가 가진 이중 정체성의 본질이라며 양 머리 세겹을 쓴 후보다</t>
  </si>
  <si>
    <t>김(NNP) 후보(NNG) 가(JKS) 윤(NNP) 전(MM) 대통령(NNG) 출당(NNG) 과(JKB) 관련(NNG) 하(XSV) 어(EC) 본인(NNG) 의(JKG) 뜻(NNG) 에(JKB) 달리(VV) 어(EC) 있(VX) 다고(EC) 하(VV) ᆫ(ETM) 것(NNB) 을(JKO) 두(VV) 고(EC) 그것(NP) 이(JKS) 김(NNP) 후보(NNG) 가(JKS) 가지(VV) ᆫ(ETM) 이중(NNG) 정체성(NNP) 의(JKG) 본질(NNG) 이(VCP) 라며(EC) 양(MM) 머리(NNG) 세(MM) 겹(NNG) 을(JKO) 쓰(VV) ᆫ(ETM) 후보(NNG) 이(VCP) 다(EF)</t>
  </si>
  <si>
    <t>이런 상태로 김 후보가 보수진영을 대표하는 것은 어불성설이라고도 비판했다</t>
  </si>
  <si>
    <t>이런(MM) 상태(NNG) 로(JKB) 김(NNP) 후보(NNG) 가(JKS) 보수(NNG) 진영(NNG) 을(JKO) 대표(NNG) 하(XSV) 는(ETM) 것(NNB) 은(JX) 어불성설(NNG) 이(VCP) 라고(EC) 도(JX) 비판(NNG) 하(XSV) 었(EP) 다(EF)</t>
  </si>
  <si>
    <t>이 후보는 또 김 후보가 2016년 국회의원 선거에서 대구 수성갑에 출마했다가 김부겸 전 국무총리에 밀려 낙선한 일을 끄집어 올리며 그 당시에도 김 후보가 대구의 미래를 이끌기에 흘러간 물이라는 판단이 수성구 주민에게 있었던 것이라고도 했다</t>
  </si>
  <si>
    <t>이(MM) 후보(NNG) 는(JX) 또(MAG) 김(NNP) 후보(NNG) 가(JKS) 2016(SN) 년(NNB) 국회(NNG) 의원(NNG) 선거(NNG) 에서(JKB) 대구(NNP) 수성(NNP) 갑(NNG) 에(JKB) 출마(NNG) 하(XSV) 었(EP) 다가(EC) 김부겸(NNP) 전(MM) 국무총리(NNG) 에(JKB) 밀리(VV) 어(EC) 낙선(NNG) 하(XSV) ᆫ(ETM) 일(NNG) 을(JKO) 끄집(VV-R) 어(EC) 올리(VV) 며(EC) 그(MM) 당시(NNG) 에(JKB) 도(JX) 김(NNP) 후보(NNG) 가(JKS) 대구(NNP) 의(JKG) 미래(NNG) 를(JKO) 이끌(VV) 기(ETN) 에(JKB) 흘러가(VV) ᆫ(ETM) 물(NNG) 이(VCP) 라는(ETM) 판단(NNG) 이(JKS) 수성구(NNP) 주민(NNG) 에게(JKB) 있(VV) 었(EP) 던(ETM) 것(NNB) 이(VCP) 라고(EC) 도(JX) 하(VV) 었(EP) 다(EF)</t>
  </si>
  <si>
    <t>그는 9년 가까이 지난 지금 이미 흘러간 물이 새로운 물이 될 수 없다고 강조했다</t>
  </si>
  <si>
    <t>그(NP) 는(JX) 9(SN) 년(NNB) 가까이(MAG) 지나(VV) ᆫ(ETM) 지금(MAG) 이미(MAG) 흘러가(VV) ᆫ(ETM) 물(NNG) 이(JKS) 새롭(VA-I) 은(ETM) 물(NNG) 이(JKC) 되(VV) ᆯ(ETM) 수(NNB) 없(VA) 다고(EC) 강조(NNG) 하(XSV) 었(EP) 다(EF)</t>
  </si>
  <si>
    <t>이 후보는 또 김 후보를 찍는 표는 사표일뿐더러 미래로 가는 표도 아니다</t>
  </si>
  <si>
    <t>이(MM) 후보(NNG) 는(JX) 또(MAG) 김(NNP) 후보(NNG) 를(JKO) 찍(VV) 는(ETM) 표(NNG) 는(JX) 사표(NNG) 이(VCP) ᆯ뿐더러(EC) 미래(NNG) 로(JKB) 가(VV) 는(ETM) 표(NNG) 도(JX) 아니(VCN) 다(EF)</t>
  </si>
  <si>
    <t>대구경북을 중심으로 김 후보에 대한 무의미한 표를 거두고 젊은 세대가 선호하는 이준석을 중심으로 대동단결해야 이재명 후보의 독주를 막을 수 있는 분위기가 생긴다며 이재명 후보의 포퓰리즘을 견제할 수 있는 이준석에 투자해볼 시점이라고 지지를 호소했다</t>
  </si>
  <si>
    <t>대구경북(NNP) 을(JKO) 중심(NNG) 으로(JKB) 김(NNP) 후보(NNG) 에(JKB) 대하(VV) ᆫ(ETM) 무(XPN) 의미(NNG) 하(XSA) ᆫ(ETM) 표(NNG) 를(JKO) 거두(VV) 고(EC) 젊(VA) 은(ETM) 세대(NNG) 가(JKS) 선호(NNG) 하(XSV) 는(ETM) 이준석(NNP) 을(JKO) 중심(NNG) 으로(JKB) 대동단결(NNG) 하(XSV) 어야(EC) 이재명(NNP) 후보(NNG) 의(JKG) 독주(NNG) 를(JKO) 막(VV) 을(ETM) 수(NNB) 있(VA) 는(ETM) 분위기(NNG) 가(JKS) 생기(VV) ᆫ다며(EC) 이재명(NNP) 후보(NNG) 의(JKG) 포퓰리즘(NNP) 을(JKO) 견제(NNG) 하(XSV) ᆯ(ETM) 수(NNB) 있(VA) 는(ETM) 이준석(NNP) 에(JKB) 투자(NNG) 하(XSV) 어(EC) 보(VX) ᆯ(ETM) 시점(NNG) 이(VCP) 라고(EC) 지지(NNG) 를(JKO) 호소(NNG) 하(XSV) 었(EP) 다(EF)</t>
  </si>
  <si>
    <t>내란 사과를 둘러싼 김문수와 김용태의 애매하고 해괴한 행태와 이준석의 저조한 성적표 윤석열김건희 재판수사 상황을 다룹니다</t>
  </si>
  <si>
    <t>내란(NNG) 사과(NNG) 를(JKO) 둘러싸(VV) ᆫ(ETM) 김문수(NNP) 와(JC) 김용태(NNP) 의(JKG) 애매(NNG) 하(XSA) 고(EC) 해괴(XR) 하(XSA) ᆫ(ETM) 행태(NNG) 와(JC) 이준석(NNP) 의(JKG) 저조(NNG) 하(XSA) ᆫ(ETM) 성적표(NNG) 윤석열(NNP) 김건희(NNP) 재판(NNG) 수사(NNG) 상황(NNG) 을(JKO) 다루(VV) ᆸ니다(EF)</t>
  </si>
  <si>
    <t>많은 시청 바랍니다</t>
  </si>
  <si>
    <t>많(VA) 은(ETM) 시청(NNG) 바라(VV) ᆸ니다(EF)</t>
  </si>
  <si>
    <t>출연 박영식 시사평론가 신인규 변호사 전예현 민주연구원 부원장 오윤혜 방송인 권태호 한겨레 논설위원 실장제작 뉴스영상부</t>
  </si>
  <si>
    <t>출연(NNG) 박영식(NNP) 시사평론가(NNP) 신인(NNG) 규(NNG) 변호사(NNG) 전예(NNP) 현(NNG) 민주(NNG) 연구원(NNG) 부원장(NNG) 오윤혜(NNP) 방송(NNG) 이(VCP) ᆫ(ETM) 권태호(NNP) 한겨레(NNP) 논설위원(NNG) 실장(NNG) 제작(NNG) 뉴스(NNG) 영상(NNG) 부(NNG)</t>
  </si>
  <si>
    <t>김문수 국민의힘 대선 후보와 권성동 김용태 공동선거대책위원장이 12일 서울 여의도 국민의힘 당사에서 열린 중앙선대위 회의 및 중앙선대위 임명장 수여식에서 기념촬영을 하고 있다</t>
  </si>
  <si>
    <t>김문수(NNP) 국민(NNG) 의(JKG) 힘(NNG) 대선(NNG) 후보(NNG) 와(JC) 권성동(NNP) 김용태(NNP) 공동(NNG) 선거(NNG) 대책(NNG) 위원장(NNG) 이(JKS) 12(SN) 일(NNB) 서울(NNP) 여의도(NNP) 국민(NNG) 의(JKG) 힘(NNG) 당사(NNG) 에서(JKB) 열리(VV) ᆫ(ETM) 중앙(NNG) 선대위(NNG) 회의(NNG) 및(MAG) 중앙(NNG) 선대위(NNG) 임명장(NNG) 수여식(NNG) 에서(JKB) 기념(NNG) 촬영(NNG) 을(JKO) 하(VV) 고(EC) 있(VX) 다(EF)</t>
  </si>
  <si>
    <t>공동취재사진오늘513 아침신문 1면에는 21대 대선 공식선거운동 돌입6곳 미중 관세협상 타결6곳 대미수출 감소2곳 등이 주요하게 보도됐습니다</t>
  </si>
  <si>
    <t>공동(NNG) 취재(NNG) 사진(NNG) 오늘(MAG) 513(SN) 아침(NNG) 신문(NNG) 1(SN) 면(NNG) 에(JKB) 는(JX) 21(SN) 대(NNB) 대선(NNG) 공식(NNG) 선거(NNG) 운동(NNG) 돌입(NNG) 6(SN) 곳(NNG) 미(NNG) 중(NNB) 관세(NNG) 협상(NNG) 타결(NNG) 6(SN) 곳(NNG) 대미(NNG) 수출(NNG) 감소(NNG) 2(SN) 곳(NNG) 등(NNB) 이(JKS) 주요(NNG) 하(XSA) 게(EC) 보도(NNG) 되(XSV) 었(EP) 습니다(EF)</t>
  </si>
  <si>
    <t>차이의 발견 김문수와 김용태의 계엄 사과② Now and Then 이젠 잊기로 해요</t>
  </si>
  <si>
    <t>차이(NNG) 의(JKG) 발견(NNG) 김문수(NNP) 와(JC) 김용태(NNP) 의(JKG) 계엄(NNG) 사과(NNG) ②(SW) Now(SL) and(SL) Then(SL) 이제(MAG) ᆫ(JX) 잊(VV) 기(ETN) 로(JKB) 하(VV) 어요(EF)</t>
  </si>
  <si>
    <t>김완선 1989① 차이의 발견 김문수와 김용태의 계엄 사과 김문수 대선 후보가 어제12일 123 비상계엄과 관련해 사과의 뜻을 내비쳤습니다</t>
  </si>
  <si>
    <t>김완선(NNP) 1989(SN) ①(SW) 차이(NNG) 의(JKG) 발견(NNG) 김문수(NNP) 와(JC) 김용태(NNP) 의(JKG) 계엄(NNG) 사과(NNG) 김문수(NNP) 대선(NNG) 후보(NNG) 가(JKS) 어제(NNG) 12(SN) 일(NNB) 123(SN) 비상계엄(NNG) 과(JKB) 관련(NNG) 하(XSV) 어(EC) 사과(NNG) 의(JKG) 뜻(NNG) 을(JKO) 내비치(VV) 었(EP) 습니다(EF)</t>
  </si>
  <si>
    <t>채널A 인터뷰에서 계엄으로 인해 고통을 겪고 계신 국민들께 진심으로 죄송하다고 말했습니다</t>
  </si>
  <si>
    <t>채널A(NNP) 인터뷰(NNG) 에서(JKB) 계엄(NNG) 으로(JKB) 인하(VV) 어(EC) 고통(NNG) 을(JKO) 겪(VV) 고(EC) 계시(VX) ᆫ(ETM) 국민(NNG) 들(XSN) 께(JKB) 진심(NNG) 으로(JKB) 죄송하(VA) 다고(EC) 말(NNG) 하(XSV) 었(EP) 습니다(EF)</t>
  </si>
  <si>
    <t>앞서 비대위원장에 내정된 김용태 공동선대위원장도 계엄에 대한 사과의 뜻을 밝혔습니다</t>
  </si>
  <si>
    <t>앞서(MAG) 비대위원장(NNG) 에(JKB) 내정(NNG) 되(XSV) ᆫ(ETM) 김용태(NNP) 공동(NNG) 선대위원장(NNG) 도(JX) 계엄(NNG) 에(JKB) 대하(VV) ᆫ(ETM) 사과(NNG) 의(JKG) 뜻(NNG) 을(JKO) 밝히(VV) 었(EP) 습니다(EF)</t>
  </si>
  <si>
    <t>조선일보 1면 제목은 김문수 계엄 첫 공식 사과였습니다</t>
  </si>
  <si>
    <t>조선일보(NNP) 1(SN) 면(NNG) 제목(NNG) 은(JX) 김문수(NNP) 계엄(NNG) 첫(MM) 공식(NNG) 사과(NNG) 이(VCP) 었(EP) 습니다(EF)</t>
  </si>
  <si>
    <t>한겨레 오늘의 스페셜 연재 구독하기1 김문수의 계엄 사과1 계엄 고통 국민들께 죄송 김문수 후보가 123 계엄에 대해 사과의 뜻을 나타낸 것은 이번이 처음입니다</t>
  </si>
  <si>
    <t>한겨레(NNP) 오늘(NNG) 의(JKG) 스페셜(NNP) 연재(NNG) 구독(NNG) 하(XSV) 기(ETN) 1(SN) 김문수(NNP) 의(JKG) 계엄(NNG) 사과(NNG) 1(SN) 계엄(NNG) 고통(NNG) 국민(NNG) 들(XSN) 께(JKB) 죄송(XR) 김문수(NNP) 후보(NNG) 가(JKS) 123(SN) 계엄(NNG) 에(JKB) 대하(VV) 어(EC) 사과(NNG) 의(JKG) 뜻(NNG) 을(JKO) 나타내(VV) ᆫ(ETM) 것(NNB) 은(JX) 이번(NNG) 이(JKS) 처음(NNG) 이(VCP) ᆸ니다(EF)</t>
  </si>
  <si>
    <t>계엄으로 인해 고통을 겪고 계신 국민들께 진심으로 죄송스럽게 생각한다</t>
  </si>
  <si>
    <t>계엄(NNG) 으로(JKB) 인하(VV) 어(EC) 고통(NNG) 을(JKO) 겪(VV) 고(EC) 계시(VX) ᆫ(ETM) 국민(NNG) 들(XSN) 께(JKB) 진심(NNG) 으로(JKB) 죄송스럽(VA-I) 게(EC) 생각(NNG) 하(XSV) ᆫ다(EF)</t>
  </si>
  <si>
    <t>윤석열 전 대통령이 계엄을 한 부분에 대해서 국민들이 굉장히 어려워하고 계신다</t>
  </si>
  <si>
    <t>윤석열(NNP) 전(MM) 대통령(NNG) 이(JKS) 계엄(NNG) 을(JKO) 하(VV) ᆫ(ETM) 부분(NNG) 에(JKB) 대하(VV) 어서(EC) 국민(NNG) 들(XSN) 이(JKS) 굉장히(MAG) 어려워하(VV) 고(EC) 계시(VX) ᆫ다(EF)</t>
  </si>
  <si>
    <t>경제 국내 정치도 어렵지만 수출 외교 관계에 많은 어려움이 있다 계엄은 국민들에게 큰 상처가 됐다 비상계엄 선포 당시 국무회의에 참석하지 않았고 참석했더라도 계엄에 찬성하지 않았을 것이다</t>
  </si>
  <si>
    <t>경제(NNG) 국내(NNG) 정치(NNG) 도(JX) 어렵(VA-I) 지만(EC) 수출(NNG) 외교(NNG) 관계(NNG) 에(JKB) 많(VA) 은(ETM) 어려움(NNG) 이(JKS) 있(VV) 다(EC) 계엄(NNG) 은(JX) 국민(NNG) 들(XSN) 에게(JKB) 크(VA) ᆫ(ETM) 상처(NNG) 가(JKC) 되(VV) 었(EP) 다(EC) 비상계엄(NNG) 선포(NNG) 당시(NNG) 국무(NNG) 회의(NNG) 에(JKB) 참석(NNG) 하(XSV) 지(EC) 않(VX) 었(EP) 고(EC) 참석(NNG) 하(XSV) 었(EP) 더라도(EC) 계엄(NNG) 에(JKB) 찬성(NNG) 하(XSV) 지(EC) 않(VX) 었(EP) 을(ETM) 것(NNB) 이(VCP) 다(EF)</t>
  </si>
  <si>
    <t>민주주의는 계엄이 아닌 대화와 타협 인내로 이뤄지는 것채널A 인터뷰2 김문수 사과 내부 반응 김문수의 사과를 사과로 봐야할 지는 의문입니다</t>
  </si>
  <si>
    <t>민주주의(NNG) 는(JX) 계엄(NNG) 이(JKC) 아니(VCN) ᆫ(ETM) 대화(NNG) 와(JC) 타협(NNG) 인내(NNG) 로(JKB) 이루(VV) 어(EC) 지(VX) 는(ETM) 것(NNB) 채널A(NNP) 인터뷰(NNG) 2(SN) 김문수(NNP) 사과(NNG) 내부(NNG) 반응(NNG) 김문수(NNP) 의(JKG) 사과(NNG) 를(JKO) 사과(NNG) 로(JKB) 보(VV) 어야(EC) 하(VX) ᆯ(ETM) 지(NNB) 는(JX) 의문(NNG) 이(VCP) ᆸ니다(EF)</t>
  </si>
  <si>
    <t>김 후보 쪽 내부에서도 말이 엇갈립니다</t>
  </si>
  <si>
    <t>김(NNP) 후보(NNG) 쪽(NNB) 내부(NNG) 에서(JKB) 도(JX) 말(NNG) 이(JKS) 엇갈리(VV) ᆸ니다(EF)</t>
  </si>
  <si>
    <t>연합뉴스 보도를 보면 계엄 자체에 대한 사과가 아닌 정치인의 한 사람으로서 불편을 겪은 국민들에게 사과한 것김 후보 쪽 우리 지지층 민심을 고려할 때 김 후보가 가볍게 입장을 바꿀 수는 없지 않겠나 시차를 두더라도 계엄탄핵을 포함해 윤 전 대통령과의 관계를 재정립하는 방안을 논의해볼 필요가 있다는 인식은 분명히 갖고 있다</t>
  </si>
  <si>
    <t>연합뉴스(NNP) 보도(NNG) 를(JKO) 보(VV) 면(EC) 계엄(NNG) 자체(NNG) 에(JKB) 대하(VV) ᆫ(ETM) 사과(NNG) 가(JKS) 아니(VCN) ᆫ(ETM) 정치인(NNG) 의(JKG) 한(MM) 사람(NNG) 으로서(JKB) 불편(NNG) 을(JKO) 겪(VV) 은(ETM) 국민(NNG) 들(XSN) 에게(JKB) 사과(NNG) 하(XSV) ᆫ(ETM) 것(NNB) 김(NNP) 후보(NNG) 쪽(NNB) 우리(NP) 지지(NNG) 층(XSN) 민심(NNG) 을(JKO) 고려(NNG) 하(XSV) ᆯ(ETM) 때(NNG) 김(NNP) 후보(NNG) 가(JKS) 가볍(VA-I) 게(EC) 입장(NNG) 을(JKO) 바꾸(VV) ᆯ(ETM) 수(NNB) 는(JX) 없(VA) 지(EC) 않(VX) 겠(EP) 나(EC) 시차(NNG) 를(JKO) 두(VX) 더라도(EC) 계엄(NNG) 탄핵(NNG) 을(JKO) 포함(NNG) 하(XSV) 어(EC) 윤(NNP) 전(MM) 대통령(NNG) 과(JKB) 의(JKG) 관계(NNG) 를(JKO) 재(XPN) 정립(NNG) 하(XSV) 는(ETM) 방안(NNG) 을(JKO) 논의(NNG) 하(XSV) 어(EC) 보(VX) ᆯ(ETM) 필요(NNG) 가(JKS) 있(VA) 다는(ETM) 인식(NNG) 은(JX) 분명히(MAG) 갖(VV) 고(EC) 있(VX) 다(EF)</t>
  </si>
  <si>
    <t>선대위 핵심 관계자 내부적으로 본선 국면에서는 중도무당층을 달래기 위한 최소한의 제스처가 필요하다는 의견이 적지 않다선대위의 한 재선 의원등의 말이 나오고 있습니다</t>
  </si>
  <si>
    <t>선대위(NNG) 핵심(NNG) 관계자(NNG) 내부(NNG) 적(XSN) 으로(JKB) 본선(NNG) 국면(NNG) 에서(JKB) 는(JX) 중도(NNG) 무당(NNG) 층(XSN) 을(JKO) 달래(VV) 기(ETN) 위하(VV) ᆫ(ETM) 최소한(NNG) 의(JKG) 제스처(NNG) 가(JKS) 필요(NNG) 하(XSA) 다는(ETM) 의견(NNG) 이(JKS) 적(VA) 지(EC) 않(VX) 다(EC) 선대위(NNG) 의(JKG) 한(MM) 재선(NNG) 의원(NNG) 등(NNB) 의(JKG) 말(NNG) 이(JKS) 나오(VV) 고(EC) 있(VX) 습니다(EF)</t>
  </si>
  <si>
    <t>3 김문수는 사과 안해서 후보 됐다</t>
  </si>
  <si>
    <t>3(SN) 김문수(NNP) 는(JX) 사과(NNG) 안(MAG) 하(VV) 어서(EC) 후보(NNG) 되(XSV) 었(EP) 다(EF)</t>
  </si>
  <si>
    <t>지난해 12월11일 국회에서 열린 윤석열 대통령 위헌적 비상계엄 선포 내란행위 관련 긴급 현안질문에서 서영교 더불어민주당 의원이 당시 한덕수 국무총리에게 탄핵을 막지 못한 것을 비판하며 다른 국무위원들도 다 일어나 같이 국민에게 백배 사죄하라고 요구했습니다 그러자 최상목 당시 부총리 겸 기획재정부 장관 등 국무위원들이 일어나 모두 고개 숙여 사과했는데 김문수 노동부 장관은 끝내 자리에서 일어나지 않았습니다</t>
  </si>
  <si>
    <t>지난해(NNG) 12(SN) 월(NNB) 11(SN) 일(NNB) 국회(NNG) 에서(JKB) 열리(VV) ᆫ(ETM) 윤석열(NNP) 대통령(NNG) 위헌(NNG) 적(XSN) 비상계엄(NNG) 선포(NNG) 내란(NNG) 행위(NNG) 관련(NNG) 긴급(NNG) 현안(NNG) 질문(NNG) 에서(JKB) 서영교(NNP) 더불어민주당(NNP) 의원(NNG) 이(JKS) 당시(NNG) 한덕수(NNP) 국무총리(NNG) 에게(JKB) 탄핵(NNG) 을(JKO) 막(VV) 지(EC) 못하(VX) ᆫ(ETM) 것(NNB) 을(JKO) 비판(NNG) 하(XSV) 며(EC) 다른(MM) 국무(NNG) 위원(NNG) 들(XSN) 도(JX) 다(MAG) 일어나(VV) 어(EC) 같이(MAG) 국민(NNG) 에게(JKB) 백(NR) 배(NNG) 사죄(NNG) 하(XSV) 라고(EC) 요구(NNG) 하(XSV) 었(EP) 습니다(EC) 그러(VV) 자(EC) 최상목(NNP) 당시(NNG) 부총리(NNG) 겸(NNB) 기획(NNG) 재정부(NNG) 장관(NNG) 등(NNB) 국무(NNG) 위원(NNG) 들(XSN) 이(JKS) 일어나(VV) 어(EC) 모두(MAG) 고개(NNG) 숙이(VV) 어(EC) 사과(NNG) 하(XSV) 었(EP) 는데(EC) 김문수(NNP) 노동부(NNG) 장관(NNG) 은(JX) 끝내(MAG) 자리(NNG) 에서(JKB) 일어나(VV) 지(EC) 않(VX) 었(EP) 습니다(EF)</t>
  </si>
  <si>
    <t>김문수 후보는 이때부터 꼿꼿 문수라며 윤석열 지지층으로부터 지지를 받으며 갑자기 대선주자 여론조사에서 우뚝 솟아올랐고 그 결과 지금 대선 후보가 된 것입니다</t>
  </si>
  <si>
    <t>김문수(NNP) 후보(NNG) 는(JX) 이(MM) 때(NNG) 부터(JX) 꼿꼿(XR) 문수(NNP) 이(VCP) 라며(EC) 윤석열(NNP) 지지(NNG) 층(XSN) 으로부터(JKB) 지지(NNG) 를(JKO) 받(VV-R) 으며(EC) 갑자기(MAG) 대선(NNG) 주자(NNG) 여론(NNG) 조사(NNG) 에서(JKB) 우뚝(MAG) 솟(VV-R) 어(EC) 오르(VV) 었(EP) 고(EC) 그(MM) 결과(NNG) 지금(MAG) 대선(NNG) 후보(NNG) 가(JKC) 되(VV) ᆫ(ETM) 것(NNB) 이(VCP) ᆸ니다(EF)</t>
  </si>
  <si>
    <t>그리고 지난달 19일 경선 토론회에서도 안철수 후보가 비상계엄과 탄핵에 대해 사과했느냐고 하자 김 후보는 왜 대통령이 계엄을 했나 민주당의 30번에 걸친 줄탄핵 비상계엄을 선포할 수밖에 없었던 책임이 민주당에 있다는 것이라고 답했습니다</t>
  </si>
  <si>
    <t>그리고(MAJ) 지난달(NNG) 19(SN) 일(NNB) 경선(NNG) 토론회(NNG) 에서(JKB) 도(JX) 안철수(NNP) 후보(NNG) 가(JKS) 비상계엄(NNG) 과(JC) 탄핵(NNG) 에(JKB) 대하(VV) 어(EC) 사과(NNG) 하(XSV) 었(EP) 느냐고(EC) 하(VV) 자(EC) 김(NNP) 후보(NNG) 는(JX) 왜(MAG) 대통령(NNG) 이(JKS) 계엄(NNG) 을(JKO) 하(VV) 었(EP) 나(EC) 민주당(NNP) 의(JKG) 30(SN) 번(NNB) 에(JKB) 걸치(VV) ᆫ(ETM) 줄(NNG) 탄핵(NNG) 비상계엄(NNG) 을(JKO) 선포(NNG) 하(XSV) ᆯ(ETM) 수(NNB) 밖에(JX) 없(VA) 었(EP) 던(ETM) 책임(NNG) 이(JKS) 민주당(NNP) 에(JKB) 있(VV) 다는(ETM) 것(NNB) 이(VCP) 라고(EC) 답(NNG) 하(XSV) 었(EP) 습니다(EF)</t>
  </si>
  <si>
    <t>물론 김 후보도 지금까지 비상계엄에 대해서는 잘못이라는 입장을 견지했고 탄핵에 대해서는 반대라는 스탠스였습니다</t>
  </si>
  <si>
    <t>물론(MAG) 김(NNP) 후보(NNG) 도(JX) 지금(NNG) 까지(JX) 비상계엄(NNG) 에(JKB) 대하(VV) 어서(EC) 는(JX) 잘못(NNG) 이(VCP) 라는(ETM) 입장(NNG) 을(JKO) 견지(NNG) 하(XSV) 었(EP) 고(EC) 탄핵(NNG) 에(JKB) 대하(VV) 어서(EC) 는(JX) 반대(NNG) 이(VCP) 라는(ETM) 스탠스(NNG) 이(VCP) 었(EP) 습니다(EF)</t>
  </si>
  <si>
    <t>따라서 탄핵에 대해서는 아무 언급 없이 계엄 고통 국민들께 사과라는 말은 지금까지의 김문수 입장과 별반 차이도 없는 것입니다</t>
  </si>
  <si>
    <t>따라서(MAJ) 탄핵(NNG) 에(JKB) 대하(VV) 어서(EC) 는(JX) 아무(MM) 언급(NNG) 없이(MAG) 계엄(NNG) 고통(NNG) 국민(NNG) 들(XSN) 께(JKB) 사과(NNG) 이(VCP) 라는(ETM) 말(NNG) 은(JX) 지금(NNG) 까지(JX) 의(JKG) 김문수(NNP) 입장(NNG) 과(JKB) 별반(MAG) 차이(NNG) 도(JX) 없(VA) 는(ETM) 것(NNB) 이(VCP) ᆸ니다(EF)</t>
  </si>
  <si>
    <t>김문수 고용노동부 장관이 지난해 12월11일 국회 본회의에서 진행된 윤석열 대통령 위헌적 비상계엄 선포 내란행위 관련 긴급현안질문에서 더불어민주당 서영교 의원의 사과요구를 거부한 채 다른 국무위원들과 달리 자리에 앉아 있다</t>
  </si>
  <si>
    <t>김문수(NNP) 고용(NNG) 노동부(NNG) 장관(NNG) 이(JKS) 지난해(NNG) 12(SN) 월(NNB) 11(SN) 일(NNB) 국회(NNG) 본회의(NNG) 에서(JKB) 진행(NNG) 되(XSV) ᆫ(ETM) 윤석열(NNP) 대통령(NNG) 위헌(NNG) 적(XSN) 비상계엄(NNG) 선포(NNG) 내란(NNG) 행위(NNG) 관련(NNG) 긴급(NNG) 현안(NNG) 질문(NNG) 에서(JKB) 더불어민주당(NNP) 서영교(NNP) 의원(NNG) 의(JKG) 사과(NNG) 요구(NNG) 를(JKO) 거부(NNG) 하(XSV) ᆫ(ETM) 채(NNB) 다른(MM) 국무(NNG) 위원(NNG) 들(XSN) 과(JKB) 달리(MAG) 자리(NNG) 에(JKB) 앉(VV) 어(EC) 있(VX) 다(EF)</t>
  </si>
  <si>
    <t>연합뉴스2 친윤 가득한 김문수 선대위 공동선대위원장이 한덕수 후보로의 단일화에 앞장섰다가 표변한 원조 윤핵관 권성동 원내대표입니다</t>
  </si>
  <si>
    <t>연합뉴스(NNP) 2(SN) 친윤(NNG) 가득(MAG) 하(XSA) ᆫ(ETM) 김문수(NNP) 선대위(NNG) 공동(NNG) 선대위원장(NNG) 이(JKS) 한덕수(NNP) 후보(NNG) 로(JKB) 의(JKG) 단일(NNG) 화(XSN) 에(JKB) 앞장서(VV) 었(EP) 다가(EC) 표(NNG) 변하(VV) ᆫ(ETM) 원조(NNG) 윤(NNP) 핵(NNG) 과(JKB) ᆫ(JX) 권성동(NNP) 원내(NNG) 대표(NNG) 이(VCP) ᆸ니다(EF)</t>
  </si>
  <si>
    <t>권 원내대표는 윤석열 전 대통령과 어릴 때 강릉 친구초등학교 때 외갓집인 강릉 내려갔을 때 함께 놀던 친구라는 인연이 있습니다</t>
  </si>
  <si>
    <t>권(NNP) 원내(NNG) 대표(NNG) 는(JX) 윤석열(NNP) 전(MM) 대통령(NNG) 과(JKB) 어리(VA) ᆯ(ETM) 때(NNG) 강릉(NNP) 친구(NNG) 초등학교(NNG) 때(NNG) 외갓집(NNG) 이(VCP) ᆫ(ETM) 강릉(NNP) 내려가(VV) 었(EP) 을(ETM) 때(NNG) 함께(MAG) 놀(VV) 던(ETM) 친구(NNG) 이(VCP) 라는(ETM) 인연(NNG) 이(JKS) 있(VA) 습니다(EF)</t>
  </si>
  <si>
    <t>사무총장은 한남동 관저 시위에 나섰던 4선의 영남 친윤 박대출 의원입니다</t>
  </si>
  <si>
    <t>사무총장(NNG) 은(JX) 한남동(NNP) 관저(NNG) 시위(NNG) 에(JKB) 나서(VV) 었(EP) 던(ETM) 4(SN) 선(NNG) 의(JKG) 영남(NNP) 친윤(NNP) 박대출(NNP) 의원(NNG) 이(VCP) ᆸ니다(EF)</t>
  </si>
  <si>
    <t>총괄선대본부장은 윤재옥 의원대구 달서을으로 권영세 비대위원장 시절에 임명됐으며 한덕수 단일화 쪽에 섰던 분으로 친윤계입니다</t>
  </si>
  <si>
    <t>총괄(NNG) 선대(NNG) 본부장(NNG) 은(JX) 윤재옥(NNP) 의원(NNG) 대구(NNG) 달서을(NNG) 으로(JKB) 권영세(NNP) 비대위원장(NNG) 시절(NNG) 에(JKB) 임명(NNG) 되(XSV) 었(EP) 으며(EC) 한덕수(NNP) 단일(NNG) 화(XSN) 쪽(NNB) 에(JKB) 서(VV) 었(EP) 던(ETM) 분(NNB) 으로(JKB) 치(VV) ᆫ(ETM) 윤계(NNP) 이(VCP) ᆸ니다(EF)</t>
  </si>
  <si>
    <t>선대위에 청년색을 앞세운 조지연메시지단장 경북 경산 박준태전략기획단장 박충권후보자 비서실부실장 등 1980년대생 의원들은 모두 한남동 관저 시위에 참석한 이들입니다</t>
  </si>
  <si>
    <t>선대위(NNG) 에(JKB) 청년(NNG) 색(NNG) 을(JKO) 앞세우(VV) ᆫ(ETM) 조(NNG) 지연(NNG) 메시지(NNG) 단장(NNG) 경북(NNP) 경산(NNP) 박준태(NNP) 전략(NNG) 기획단장(NNG) 박(NNP) 충(NNG) 권(XSN) 후보자(NNG) 비서실(NNG) 부실장(NNG) 등(NNB) 1980(SN) 년대(NNB) 생(XSN) 의원(NNG) 들(XSN) 은(JX) 모두(MAG) 한남동(NNP) 관저(NNG) 시위(NNG) 에(JKB) 참석(NNG) 하(XSV) ᆫ(ETM) 이(NNB) 들(XSN) 이(VCP) ᆸ니다(EF)</t>
  </si>
  <si>
    <t>조지연 단장은 지난 대선에서 당내 경선 때부터 윤석열을 보좌했고 이어 대통령실용산 행정관으로 근무했습니다</t>
  </si>
  <si>
    <t>조(NNG) 지연(NNG) 단장(NNG) 은(JX) 지나(VV) ᆫ(ETM) 대선(NNG) 에서(JKB) 당내(NNG) 경선(NNG) 때(NNG) 부터(JX) 윤석열(NNP) 을(JKO) 보좌(NNG) 하(XSV) 었(EP) 고(EC) 이어(MAG) 대통령(NNG) 실용(NNG) 산(NNG) 행정관(NNG) 으로(JKB) 근무(NNG) 하(XSV) 었(EP) 습니다(EF)</t>
  </si>
  <si>
    <t>박준태 단장도 지난 대선 인수위 기획위원이었고 박충권 부실장은 탈북민 출신으로 강경 보수적 발언을 자주 했고 윤 전 대통령 2차 체포영장이 집행되던 날에는 오늘은 대한민국 치욕의 날이라고 하는 등 한남동 관저 앞을 3차례나 방문했습니다</t>
  </si>
  <si>
    <t>박준태(NNP) 단장(NNG) 도(JX) 지나(VV) ᆫ(ETM) 대선(NNG) 인수위(NNG) 기획(NNG) 위원(NNG) 이(VCP) 었(EP) 고(EC) 박(NNP) 충(NNG) 권(XSN) 부실장(NNG) 은(JX) 탈북민(NNG) 출신(NNG) 으로(JKB) 강경(NNG) 보수(NNG) 적(XSN) 발언(NNG) 을(JKO) 자주(MAG) 하(VV) 었(EP) 고(EC) 윤(NNP) 전(MM) 대통령(NNG) 2(SN) 차(NNB) 체포영장(NNP) 이(JKS) 집행(NNG) 되(XSV) 던(ETM) 날(NNG) 에(JKB) 는(JX) 오늘(NNG) 은(JX) 대한민국(NNP) 치욕(NNG) 의(JKG) 날(NNG) 이(VCP) 라고(EC) 하(VV) 는(ETM) 등(NNB) 한남동(NNP) 관저(NNG) 앞(NNG) 을(JKO) 3(SN) 차례(NNG) 나(JX) 방문(NNG) 하(XSV) 었(EP) 습니다(EF)</t>
  </si>
  <si>
    <t>그리고 김상훈 정책위의장정책총괄본부장 윤희숙 여의도연구원장공약개발단장 김미애 의원약자와의 동행 특별위원장 등이 다 선대위에 포함됐는데 이들은 모두 단일화 과정에서 김문수 후보를 맹공한 인물들입니다</t>
  </si>
  <si>
    <t>그리고(MAJ) 김상훈(NNP) 정책위(NNG) 의장(NNG) 정책(NNG) 총괄(NNG) 본부장(NNG) 윤희숙(NNP) 여의도(NNP) 연구원장(NNG) 공약(NNG) 개발(NNG) 단장(NNG) 김미애(NNP) 의원(NNG) 약자(NNG) 와(JKB) 의(JKG) 동행(NNG) 특별(NNG) 위원장(NNG) 등(NNB) 이(JKS) 다(MAG) 선대위(NNG) 에(JKB) 포함(NNG) 되(XSV) 었(EP) 는데(EC) 이(NP) 들(XSN) 은(JX) 모두(MAG) 단일(NNG) 화(XSN) 과정(NNG) 에서(JKB) 김문수(NNP) 후보(NNG) 를(JKO) 맹공(NNG) 하(XSV) ᆫ(ETM) 인물(NNG) 들(XSN) 이(VCP) ᆸ니다(EF)</t>
  </si>
  <si>
    <t>이렇게 머리끝부터 발끝까지 친윤으로 가득찬 선대위를 구성했는데 어떻게 급변이 가능할까요</t>
  </si>
  <si>
    <t>이렇(VA-I) 게(EC) 머리끝(NNG) 부터(JX) 발끝(NNG) 까지(JX) 친(XPN) 윤(NNG) 으로(JKB) 가득(MAG) 차(VV) ᆫ(ETM) 선대위(NNG) 를(JKO) 구성(NNG) 하(XSV) 었(EP) 는데(EC) 어떻게(MAG) 급변(NNG) 이(JKS) 가능(NNG) 하(XSA) ᆯ까요(EF)</t>
  </si>
  <si>
    <t>선거에 필요하다면 입장을 바꾸겠지만 계속 주저주저하고 머뭇머뭇거릴 것입니다</t>
  </si>
  <si>
    <t>선거(NNG) 에(JKB) 필요(NNG) 하(XSA) 다면(EC) 입장(NNG) 을(JKO) 바꾸(VV) 겠(EP) 지만(EC) 계속(MAG) 주저주저(MAG) 하(VV) 고(EC) 머뭇머뭇(MAG) 거리(XSV) ᆯ(ETM) 것(NNB) 이(VCP) ᆸ니다(EF)</t>
  </si>
  <si>
    <t>무엇보다 김문수 후보 자체가 친윤이었습니다 계엄과 탄핵 반대에 대한 대국민 사과는 선거에 도움이 된다면 하실 수도 있는 생각이 든다</t>
  </si>
  <si>
    <t>무엇(NP) 보다(JKB) 김문수(NNP) 후보(NNG) 자체(NNG) 가(JKS) 친(XPN) 윤(NNG) 이(VCP) 었(EP) 습니다(EC) 계엄(NNG) 과(JC) 탄핵(NNG) 반대(NNG) 에(JKB) 대하(VV) ᆫ(ETM) 대(NNB) 국민(NNG) 사과(NNG) 는(JX) 선거(NNG) 에(JKB) 도움(NNG) 이(JKC) 되(VV) ᆫ다면(EC) 하(VX) 시(EP) ᆯ(ETM) 수(NNB) 도(JX) 있(VA) 는(ETM) 생각(NNG) 이(JKS) 들(VV) ᆫ다(EF)</t>
  </si>
  <si>
    <t>윤석열 출당 조치까지는 후보가 안 할 것 같다</t>
  </si>
  <si>
    <t>윤석열(NNP) 출당(NNG) 조치(NNG) 까지(JX) 는(JX) 후보(NNG) 가(JKS) 안(MAG) 하(VV) ᆯ(ETM) 것(NNB) 같(VA) 다(EF)</t>
  </si>
  <si>
    <t>김문수 후보 캠프 참여했던 박종진 국민의힘 인천 서구을 당협위원장 CBS 라디오3 김용태 비대위원장은 역할 분담인가 방패막이인가1 35살 비대위원장 김문수 후보의 가장 파격적인 인선은 김용태경기 포천가평 비대위원장입니다</t>
  </si>
  <si>
    <t>김문수(NNP) 후보(NNG) 캠프(NNG) 참여(NNG) 하(XSV) 었(EP) 던(ETM) 박종진(NNP) 국민(NNG) 의(JKG) 힘(NNG) 인천(NNP) 서구(NNP) 을(NNG) 당협(NNG) 위원장(NNG) CBS(SL) 라디오(NNG) 3(SN) 김용태(NNP) 비대위원장(NNG) 은(JX) 역할(NNG) 분담(NNG) 이(VCP) ᆫ가(EC) 방패막이(NNG) 이(VCP) ᆫ가(EC) 1(SN) 35(SN) 살(NNB) 비대위원장(NNG) 김문수(NNP) 후보(NNG) 의(JKG) 가장(MAG) 파격(NNG) 적(XSN) 이(VCP) ᆫ(ETM) 인선(NNG) 은(JX) 김용태(NNP) 경기(NNG) 포천(NNP) 가평(NNP) 비대위원장(NNG) 이(VCP) ᆸ니다(EF)</t>
  </si>
  <si>
    <t>권영세 비대위원장 후임입니다</t>
  </si>
  <si>
    <t>권영세(NNP) 비대위원장(NNG) 후임(NNG) 이(VCP) ᆸ니다(EF)</t>
  </si>
  <si>
    <t>오는 15일 전국위원회 의결을 거쳐 비대위원장에 공식 임명됩니다</t>
  </si>
  <si>
    <t>오(VV) 는(ETM) 15(SN) 일(NNB) 전국(NNG) 위원회(NNG) 의결(NNG) 을(JKO) 거치(VV) 어(EC) 비대위원장(NNG) 에(JKB) 공식(NNG) 임명(NNG) 되(XSV) ᆸ니다(EF)</t>
  </si>
  <si>
    <t>비록 투표로 선출된 것은 아니지만 국민의힘 당 대표 지위로서는 36살 이준석보다 더 젊은 1990년생 35살입니다</t>
  </si>
  <si>
    <t>비록(MAG) 투표(NNG) 로(JKB) 선출(NNG) 되(XSV) ᆫ(ETM) 것(NNB) 은(JX) 아니(VCN) 지만(EC) 국민(NNG) 의(JKG) 힘(NNG) 당(NNG) 대표(NNG) 지위(NNG) 로서(JKB) 는(JX) 36(SN) 살(NNB) 이준석(NNP) 보다(JKB) 더(MAG) 젊(VA) 은(ETM) 1990(SN) 년(NNB) 생(XSN) 35(SN) 살(NNB) 이(VCP) ᆸ니다(EF)</t>
  </si>
  <si>
    <t>중도청년수도권 표심을 잡고 이준석 개혁신당 대선 후보 견제 의도도 있습니다</t>
  </si>
  <si>
    <t>중도(NNG) 청년(NNG) 수도(NNG) 권(XSN) 표심(NNG) 을(JKO) 잡(VV-R) 고(EC) 이준석(NNP) 개혁(NNG) 신당(NNG) 대선(NNG) 후보(NNG) 견제(NNG) 의도(NNG) 도(JX) 있(VA) 습니다(EF)</t>
  </si>
  <si>
    <t>좌성동우용태 전략입니다</t>
  </si>
  <si>
    <t>좌성동우(NNP) 용태(NNG) 전략(NNG) 이(VCP) ᆸ니다(EF)</t>
  </si>
  <si>
    <t>김용태 의원장은 공식 선거운동 첫날인 어제 계엄은 물론 채 상병 사망 사건에 대해서도 사과를 했습니다</t>
  </si>
  <si>
    <t>김용태(NNP) 의원(NNG) 장(NNG) 은(JX) 공식(NNG) 선거(NNG) 운동(NNG) 첫날(NNG) 이(VCP) ᆫ(ETM) 어제(NNG) 계엄(NNG) 은(JX) 물론(MAG) 채(NNP) 상병(NNG) 사망(NNG) 사건(NNG) 에(JKB) 대하(VV) 어서(EC) 도(JX) 사과(NNG) 를(JKO) 하(VV) 었(EP) 습니다(EF)</t>
  </si>
  <si>
    <t>김 위원장은 첫 중앙선대위 회의에서 국민의힘이 배출한 대통령의 계엄이 잘못됐다는 것 그리고 당 스스로 대통령의 잘못된 행동에 대한 마땅한 책임을 지우지 못했다는 것 그리고 이런 계엄이 일어나기 전에 대통령과 진정한 협치의 정치를 이루지 못했다는 것을 과오로써 인정해야 한다고 했습니다</t>
  </si>
  <si>
    <t>김(NNP) 위원장(NNG) 은(JX) 첫(MM) 중앙(NNG) 선대위(NNG) 회의(NNG) 에서(JKB) 국민(NNG) 의(JKG) 힘(NNG) 이(JKS) 배출(NNG) 하(XSV) ᆫ(ETM) 대통령(NNG) 의(JKG) 계엄(NNG) 이(JKS) 잘못(MAG) 되(XSV) 었(EP) 다는(ETM) 것(NNB) 그리고(MAJ) 당(NNG) 스스로(MAG) 대통령(NNG) 의(JKG) 잘못(MAG) 되(XSV) ᆫ(ETM) 행동(NNG) 에(JKB) 대하(VV) ᆫ(ETM) 마땅(XR) 하(XSA) ᆫ(ETM) 책임(NNG) 을(JKO) 지우(VV) 지(EC) 못(MAG) 하(XSV) 었(EP) 다는(ETM) 것(NNB) 그리고(MAJ) 이런(MM) 계엄(NNG) 이(JKS) 일어나(VV) 기(ETN) 전(NNG) 에(JKB) 대통령(NNG) 과(JC) 진정(XR) 하(XSA) ᆫ(ETM) 협치(NNG) 의(JKG) 정치(NNG) 를(JKO) 이루(VV) 지(EC) 못(MAG) 하(XSV) 었(EP) 다는(ETM) 것(NNB) 을(JKO) 과오(NNG) 로써(JKB) 인정(NNG) 하(XSV) 어야(EC) 하(VX) ᆫ다고(EC) 하(VV) 었(EP) 습니다(EF)</t>
  </si>
  <si>
    <t>채 상병 사망에 대해서도 이날 대전현충원을 방문했을 때 채 상병 묘소를 찾아 참배했습니다</t>
  </si>
  <si>
    <t>채(NNP) 상병(NNG) 사망(NNG) 에(JKB) 대하(VV) 어서(EC) 도(JX) 이날(NNG) 대전(NNP) 현충원(NNP) 을(JKO) 방문(NNG) 하(XSV) 었(EP) 을(ETM) 때(NNG) 채(NNP) 상병(NNG) 묘소(NNG) 를(JKO) 찾(VV) 어(EC) 참배(NNG) 하(XSV) 었(EP) 습니다(EF)</t>
  </si>
  <si>
    <t>그리고 이후 언론공지를 내 아직도 그간의 수사 외압에 대해서는 밝혀지지 않고 있다</t>
  </si>
  <si>
    <t>그리고(MAJ) 이후(NNG) 언론(NNG) 공지(NNG) 를(JKO) 내(VV) 어(EC) 아직(MAG) 도(JX) 그간(NNG) 의(JKG) 수사(NNG) 외압(NNG) 에(JKB) 대하(VV) 어서(EC) 는(JX) 밝히(VV) 어(EC) 지(VX) 지(EC) 않(VX) 고(EC) 있(VX) 다(EF)</t>
  </si>
  <si>
    <t>수사의 성역은 없어야 한다 과거 윤 정부에서 있었던 일을 사과 드리고 앞으로 저희 국민의힘이 이 수사 외압을 밝힐 수 있도록 노력하겠다고 했습니다</t>
  </si>
  <si>
    <t>수사(NNG) 의(JKG) 성역(NNG) 은(JX) 없(VA) 어야(EC) 하(VX) ᆫ다(EC) 과거(NNG) 윤(NNP) 정부(NNG) 에서(JKB) 있(VV) 었(EP) 던(ETM) 일(NNG) 을(JKO) 사과(NNG) 드리(VV) 고(EC) 앞(NNG) 으로(JKB) 저희(NP) 국민(NNG) 의(JKG) 힘(NNG) 이(JKS) 이(MM) 수사(NNG) 외압(NNG) 을(JKO) 밝히(VV) ᆯ(ETM) 수(NNB) 있(VA) 도록(EC) 노력(NNG) 하(XSV) 겠(EP) 다고(EC) 하(VV) 었(EP) 습니다(EF)</t>
  </si>
  <si>
    <t>2 역할분담 계엄 사과에 대해 흐릿한 김문수 후보에 비해 김용태 위원장의 발언은 좀더 명료합니다</t>
  </si>
  <si>
    <t>2(NNG) 역할(NNG) 분담(NNG) 계엄(NNG) 사과(NNG) 에(JKB) 대하(VV) 어(EC) 흐릿(XR) 하(XSA) ᆫ(ETM) 김문수(NNP) 후보(NNG) 에(JKB) 비(NNG) 하(XSV) 어(EC) 김용태(NNP) 위원장(NNG) 의(JKG) 발언(NNG) 은(JX) 좀(MAG) 더(MAG) 명료(XR) 하(XSA) ᆸ니다(EF)</t>
  </si>
  <si>
    <t>그리고 김문수김용태가 나란히 대전현충원을 방문했지만 김문수 후보는 한필순 전 원자력연구소장 최형섭 전 과학기술처 장관 그리고 연평해전 전사자 천안함 전사자 묘역을 방문했습니다</t>
  </si>
  <si>
    <t>그리고(MAJ) 김문수(NNP) 김용태(NNP) 가(JKS) 나란히(MAG) 대전(NNP) 현충원(NNP) 을(JKO) 방문(NNG) 하(XSV) 었(EP) 지만(EC) 김문수(NNP) 후보(NNG) 는(JX) 한(MM) 필순(NNP) 전(MM) 원자력(NNG) 연구소장(NNG) 최형섭(NNP) 전(MM) 과학(NNG) 기술(NNG) 처(NNG) 장관(NNG) 그리고(MAJ) 연평해전(NNP) 전사자(NNG) 천안함(NNP) 전사자(NNG) 묘역(NNG) 을(JKO) 방문(NNG) 하(XSV) 었(EP) 습니다(EF)</t>
  </si>
  <si>
    <t>기자들이 왜 채 상병 묘역에는 가지 않느냐고 묻자 서해 수호나 국토 수호를 위해 직접 순국하신 그런 대표적인 몇분만 참배했다</t>
  </si>
  <si>
    <t>기자(NNG) 들(XSN) 이(JKS) 왜(MAG) 채(NNP) 상병(NNG) 묘역(NNG) 에(JKB) 는(JX) 가(VV) 지(EC) 않(VX) 느냐고(EC) 묻(VV-I) 자(EC) 서해(NNP) 수호(NNG) 나(JC) 국토(NNG) 수호(NNG) 를(JKO) 위하(VV) 어(EC) 직접(MAG) 순국(NNG) 하(XSV) 시(EP) ᆫ(ETM) 그런(MM) 대표(NNG) 적(XSN) 이(VCP) ᆫ(ETM) 몇(MM) 분(NNB) 만(JX) 참배(NNG) 하(XSV) 었(EP) 다(EF)</t>
  </si>
  <si>
    <t>나머지를 다 참배할 수는 없었다고 했습니다</t>
  </si>
  <si>
    <t>나머지(NNG) 를(JKO) 다(MAG) 참배(NNG) 하(XSV) ᆯ(ETM) 수(NNB) 는(JX) 없(VA) 었(EP) 다고(EC) 하(VV) 었(EP) 습니다(EF)</t>
  </si>
  <si>
    <t>이후 방문한 김용태 비대위원장 내정자는 내가 따로 가서 참배하겠다며 참배해 비석을 어루만졌고 이 사진은 국민의힘을 통해 언론에 배포됐습니다</t>
  </si>
  <si>
    <t>이후(NNG) 방문(NNG) 하(XSV) ᆫ(ETM) 김용태(NNP) 비대위원장(NNG) 내정자(NNG) 는(JX) 나(NP) 가(JKS) 따로(MAG) 가(VV) 어서(EC) 참배(NNG) 하(XSV) 겠(EP) 다며(EC) 참배(NNG) 하(XSV) 어(EC) 비석(NNG) 을(JKO) 어루만지(VV) 었(EP) 고(EC) 이(MM) 사진(NNG) 은(JX) 국민(NNG) 의(JKG) 힘(NNG) 을(JKO) 통하(VV) 어(EC) 언론(NNG) 에(JKB) 배포(NNG) 되(XSV) 었(EP) 습니다(EF)</t>
  </si>
  <si>
    <t>해병대 채 모 상병 묘역 참배하는 국민의힘 김용태 비상대책위원장 지명자 국민의힘 제공3 계엄은 사과하고 탄핵 반대는 사과 않나 김용태 위원장은 놀랄만한 변화를 보이겠다고 했지만 채 상병 묘역 어루만지기 정도로 국민들이 놀라지는 않습니다</t>
  </si>
  <si>
    <t>해병대(NNG) 채(NNP) 모(NP) 상병(NNG) 묘역(NNG) 참배(NNG) 하(XSV) 는(ETM) 국민(NNG) 의(JKG) 힘(NNG) 김용태(NNP) 비상(NNG) 대책(NNG) 위원장(NNG) 지명자(NNG) 국민(NNG) 의(JKG) 힘(NNG) 제공(NNG) 3(SN) 계엄(NNG) 은(JX) 사과(NNG) 하(XSV) 고(EC) 탄핵(NNG) 반대(NNG) 는(JX) 사과(NNG) 않(VX) 나(EC) 김용태(NNP) 위원장(NNG) 은(JX) 놀라(VV) ᆯ(ETM) 만(NNB) 하(XSA) ᆫ(ETM) 변화(NNG) 를(JKO) 보이(VV) 겠(EP) 다고(EC) 하(VV) 었(EP) 지만(EC) 채(NNP) 상병(NNG) 묘역(NNG) 어루만지(VV) 기(ETN) 정도(NNG) 로(JKB) 국민(NNG) 들(XSN) 이(JKS) 놀라(VV) 지(EC) 는(JX) 않(VX) 습니다(EF)</t>
  </si>
  <si>
    <t>이날 한동훈 전 대표는 김문수 후보에게 3가지를 제안했습니다 계엄과 탄핵 반대에 대한 김 후보의 직접 사과 윤 전 대통령 부부와 절연 및 출당 조치 경선 과정에서 한덕수 전 총리와의 단일화 약속을 내걸고 당선된 것에 대한 사과입니다</t>
  </si>
  <si>
    <t>이날(NNG) 한동훈(NNP) 전(MM) 대표(NNG) 는(JX) 김문수(NNP) 후보(NNG) 에게(JKB) 3(SN) 가지(NNB) 를(JKO) 제안(NNG) 하(XSV) 었(EP) 습니다(EC) 계엄(NNG) 과(JC) 탄핵(NNG) 반대(NNG) 에(JKB) 대하(VV) ᆫ(ETM) 김(NNP) 후보(NNG) 의(JKG) 직접(MAG) 사과(NNG) 윤(NNP) 전(MM) 대통령(NNG) 부부(NNG) 와(JKB) 절연(NNG) 및(MAG) 출당(NNG) 조치(NNG) 경선(NNG) 과정(NNG) 에서(JKB) 한덕수(NNP) 전(MM) 총리(NNG) 와(JKB) 의(JKG) 단일(NNG) 화(XSN) 약속(NNG) 을(JKO) 내걸(VV) 고(EC) 당선(NNG) 되(XSV) ᆫ(ETM) 것(NNB) 에(JKB) 대하(VV) ᆫ(ETM) 사과(NNG) 이(VCP) ᆸ니다(EF)</t>
  </si>
  <si>
    <t>김용태 위원장과 함께 공동선대위원장인 안철수 의원도 반드시 해결해야 할 3가지 대전제로 불법계엄 사과 개헌 약속 윤 전 대통령과의 결별을 꼽았습니다</t>
  </si>
  <si>
    <t>김용태(NNP) 위원장(NNG) 과(JKB) 함께(MAG) 공동(NNG) 선대위원장(NNG) 이(VCP) ᆫ(ETM) 안철수(NNP) 의원(NNG) 도(JX) 반드시(MAG) 해결(NNG) 하(XSV) 어야(EC) 하(VX) ᆯ(ETM) 3(SN) 가지(NNB) 대(XPN) 전제(NNG) 로(JKB) 불법(NNG) 계엄(NNG) 사과(NNG) 개헌(NNG) 약속(NNG) 윤(NNP) 전(MM) 대통령(NNG) 과(JKB) 의(JKG) 결별(NNG) 을(JKO) 꼽(VV-R) 었(EP) 습니다(EF)</t>
  </si>
  <si>
    <t>김용태 위원장은 이 가운데 계엄 사과 부분에 머무르고 있습니다</t>
  </si>
  <si>
    <t>김용태(NNP) 위원장(NNG) 은(JX) 이(NP) 가운데(NNG) 계엄(NNG) 사과(NNG) 부분(NNG) 에(JKB) 머무르(VV) 고(EC) 있(VX) 습니다(EF)</t>
  </si>
  <si>
    <t>단계로 보자면 계엄 사과 탄핵 반대 사과 출당인데 1단계에 머물고 있습니다</t>
  </si>
  <si>
    <t>단계(NNG) 로(JKB) 보(VV) 자면(EC) 계엄(NNG) 사과(NNG) 탄핵(NNG) 반대(NNG) 사과(NNG) 출당(NNG) 이(VCP) ᆫ데(EC) 1(SN) 단계(NNG) 에(JKB) 머물(VV) 고(EC) 있(VX) 습니다(EF)</t>
  </si>
  <si>
    <t>이런 수준으로 어떻게 놀랍니까</t>
  </si>
  <si>
    <t>이런(MM) 수준(NNG) 으로(JKB) 어떻(VA-I) 게(EC) 놀라(VV) ᆸ니까(EF)</t>
  </si>
  <si>
    <t>한동훈안철수에도 훨씬 못 미치는 수준인데 김용태 위원장은 첫날 회의에서 계엄과 탄핵의 장벽을 넘기 위해 서로를 비난할 수 없다 탄핵을 찬성한 국민도 탄핵을 반대한 국민도 모두 각각 애국심과 진정성이 있다고 주장했습니다</t>
  </si>
  <si>
    <t>한동훈(NNP) 안철수(NNP) 에(JKB) 도(JX) 훨씬(MAG) 못(MAG) 미치(VV) 는(ETM) 수준(NNG) 이(VCP) ᆫ데(EC) 김용태(NNP) 위원장(NNG) 은(JX) 첫날(NNG) 회의(NNG) 에서(JKB) 계엄(NNG) 과(JC) 탄핵(NNG) 의(JKG) 장벽(NNG) 을(JKO) 넘(VV) 기(ETN) 위하(VV) 어(EC) 서로(NNG) 를(JKO) 비난(NNG) 하(XSV) ᆯ(ETM) 수(NNB) 없(VA) 다(EC) 탄핵(NNG) 을(JKO) 찬성(NNG) 하(XSV) ᆫ(ETM) 국민(NNG) 도(JX) 탄핵(NNG) 을(JKO) 반대(NNG) 하(XSV) ᆫ(ETM) 국민(NNG) 도(JX) 모두(MAG) 각각(MAG) 애국심(NNG) 과(JKB) 진정(NNG) 성(XSN) 이(JKS) 있(VV) 다고(EC) 주장(NNG) 하(XSV) 었(EP) 습니다(EF)</t>
  </si>
  <si>
    <t>황희 정승인가요</t>
  </si>
  <si>
    <t>황희(NNP) 정승(NNG) 이(VCP) ᆫ가요(EF)</t>
  </si>
  <si>
    <t>입장이 없는 발언은 아무런 임팩트를 주지 못합니다</t>
  </si>
  <si>
    <t>입장(NNG) 이(JKS) 없(VA) 는(ETM) 발언(NNG) 은(JX) 아무런(MM) 임팩트(NNG) 를(JKO) 주(VV) 지(EC) 못하(VX) ᆸ니다(EF)</t>
  </si>
  <si>
    <t>김용태 위원장은 채 상병 특검법에 대해서도 그동안 야당의 정략적 의도가 있다며 일관되게 반대해 왔습니다</t>
  </si>
  <si>
    <t>김용태(NNP) 위원장(NNG) 은(JX) 채(NNP) 상병(NNG) 특검법(NNG) 에(JKB) 대하(VV) 어서(EC) 도(JX) 그(MM) 동안(NNG) 야당(NNG) 의(JKG) 정략(NNG) 적(XSN) 의도(NNG) 가(JKS) 있(VA) 다며(EC) 일관(NNG) 되(XSV) 게(EC) 반대(NNG) 하(XSV) 어(EC) 오(VX) 었(EP) 습니다(EF)</t>
  </si>
  <si>
    <t>그때문에 지금까지 채 상병 특검법은 3차례나 폐기됐습니다</t>
  </si>
  <si>
    <t>그(MM) 때문(NNB) 에(JKB) 지금(NNG) 까지(JX) 채(NNP) 상병(NNG) 특검법(NNG) 은(JX) 3(SN) 차례(NNG) 나(JX) 폐기(NNG) 되(XSV) 었(EP) 습니다(EF)</t>
  </si>
  <si>
    <t>4 행함이 없는 사과는 의미없다</t>
  </si>
  <si>
    <t>4(SN) 행(NNG) 하(XSA) ᆷ(ETN) 이(JKS) 없(VA) 는(ETM) 사과(NNG) 는(JX) 의미(NNG) 없(VA) 다(EF)</t>
  </si>
  <si>
    <t>국민의힘 사과의 패턴이 있습니다 한참동안 사과를 할듯 말듯 하다가 겨우 입을 떼는데 그때도 사과를 살라미식으로 단계적으로 합니다</t>
  </si>
  <si>
    <t>국민(NNG) 의(JKG) 힘(NNG) 사과(NNG) 의(JKG) 패턴(NNG) 이(JKS) 있(VV) 습니다(EC) 한참(NNG) 동안(NNG) 사과(NNG) 를(JKO) 하(VV) ᆯ(ETM) 듯(NNB) 말(VV) ᆯ(ETM) 듯(NNB) 하(VV) 다가(EC) 겨우(MAG) 입(NNG) 을(JKO) 떼(VV) 는데(EC) 그때(NNG) 도(JX) 사과(NNG) 를(JKO) 사르(VV) 어(EC) 미식(NNG) 으로(JKB) 단계(NNG) 적(XSN) 으로(JKB) 하(VV) ᆸ니다(EF)</t>
  </si>
  <si>
    <t>그리고 그 미약한 진전 단계단계마다 엄청난 의미를 부여합니다</t>
  </si>
  <si>
    <t>그리고(MAJ) 그(MM) 미약(XR) 하(XSA) ᆫ(ETM) 진전(NNG) 단계(NNG) 단계(NNG) 마다(JX) 엄청나(VA) ᆫ(ETM) 의미(NNG) 를(JKO) 부여(NNG) 하(XSV) ᆸ니다(EF)</t>
  </si>
  <si>
    <t>그리고 결과적으로 늦습니다</t>
  </si>
  <si>
    <t>그리고(MAJ) 결과(NNG) 적(XSN) 으로(JKB) 늦(VA) 습니다(EF)</t>
  </si>
  <si>
    <t>국민의 기대수준보다 한참 늦어 사과를 할때쯤이면 결국 정치적 성과도 얻지 못합니다</t>
  </si>
  <si>
    <t>국민(NNG) 의(JKG) 기대(NNG) 수준(NNG) 보다(JKB) 한참(MAG) 늦(VA) 어(EC) 사과(NNG) 를(JKO) 하(VV) ᆯ(ETM) 때(NNG) 쯤(XSN) 이(VCP) 면(EC) 결국(NNG) 정치(NNG) 적(XSN) 성과(NNG) 도(JX) 얻(VV-R) 지(EC) 못하(VX) ᆸ니다(EF)</t>
  </si>
  <si>
    <t>당이 세상 흐름에 뒤처지고 있음은 사과를 대하는 태도에서도 알 수 있습니다 그러니 이를 좇는 기자들도 그 미세한 차이를 발견해 한층 진전된 모습을 보였다 어쩌고 하려니 피곤합니다</t>
  </si>
  <si>
    <t>당(NNG) 이(JKS) 세상(NNG) 흐름(NNG) 에(JKB) 뒤처지(VV) 고(EC) 있(VX) 음(ETN) 은(JX) 사과(NNG) 를(JKO) 대하(VV) 는(ETM) 태도(NNG) 에서(JKB) 도(JX) 알(VV) ᆯ(ETM) 수(NNB) 있(VA) 습니다(EC) 그러(VV) 니(EC) 이(NP) 를(JKO) 좇(VV) 는(ETM) 기자(NNG) 들(XSN) 도(JX) 그(MM) 미세(NNG) 하(XSA) ᆫ(ETM) 차이(NNG) 를(JKO) 발견(NNG) 하(XSV) 어(EC) 한층(MAG) 진전(NNG) 되(XSV) ᆫ(ETM) 모습(NNG) 을(JKO) 보이(VV) 었(EP) 다(EC) 어쩌(VV) 고(EC) 하(VX) 려니(EC) 피곤(NNG) 하(XSA) ᆸ니다(EF)</t>
  </si>
  <si>
    <t>국민들 입장에서는 하기 싫으면 말어</t>
  </si>
  <si>
    <t>국민(NNG) 들(XSN) 입장(NNG) 에서(JKB) 는(JX) 하(VV) 기(ETN) 싫(VA) 으면(EC) 말(VX) 어(EF)</t>
  </si>
  <si>
    <t>그냥 때려치워라는 말이 나올 법합니다</t>
  </si>
  <si>
    <t>그냥(MAG) 때려치우(VV) 어(EC) 이(VCP) 라는(ETM) 말(NNG) 이(JKS) 나오(VV) ᆯ(ETM) 법(NNB) 하(XSA) ᆸ니다(EF)</t>
  </si>
  <si>
    <t>이번에도 똑같은 패턴이 반복될 조짐을 보입니다</t>
  </si>
  <si>
    <t>이번(NNG) 에(JKB) 도(JX) 똑같(VA) 은(ETM) 패턴(NNG) 이(JKS) 반복(NNG) 되(XSV) ᆯ(ETM) 조짐(NNG) 을(JKO) 보이(VV) ᆸ니다(EF)</t>
  </si>
  <si>
    <t>강경보수 지지층과 당내 세력들을 의식하기 때문입니다</t>
  </si>
  <si>
    <t>강경(NNG) 보수(NNG) 지지(NNG) 층(XSN) 과(JC) 당내(NNG) 세력(NNG) 들(XSN) 을(JKO) 의식(NNG) 하(XSV) 기(ETN) 때문(NNB) 이(VCP) ᆸ니다(EF)</t>
  </si>
  <si>
    <t>5 김용태는 젊음 외에 어떤 무기가 있나 김용태 위원장은 국민의힘 의원들 가운데 가장 젊습니다</t>
  </si>
  <si>
    <t>5(SN) 김용태(NNP) 는(JX) 젊음(NNG) 외(NNB) 에(JKB) 어떤(MM) 무기(NNG) 가(JKS) 있(VV) 나(EC) 김용태(NNP) 위원장(NNG) 은(JX) 국민(NNG) 의(JKG) 힘(NNG) 의원(NNG) 들(XSN) 가운데(NNG) 가장(MAG) 젊(VA) 습니다(EF)</t>
  </si>
  <si>
    <t>그래서 비대위원장이 됐을 것입니다</t>
  </si>
  <si>
    <t>그래서(MAJ) 비대위원장(NNG) 이(JKC) 되(VV) 었(EP) 을(ETM) 것(NNB) 이(VCP) ᆸ니다(EF)</t>
  </si>
  <si>
    <t>이제 이런 건 그만 했으면 합니다</t>
  </si>
  <si>
    <t>이제(MAG) 이런(MM) 거(NNB) ᆫ(JX) 그만(MAG) 하(VV) 었(EP) 으면(EC) 하(VX) ᆸ니다(EF)</t>
  </si>
  <si>
    <t>본인에게도 조직에도 도움이 되지 않습니다</t>
  </si>
  <si>
    <t>본인(NNG) 에게(JKB) 도(JX) 조직(NNG) 에(JKB) 도(JX) 도움(NNG) 이(JKC) 되(VV) 지(EC) 않(VX) 습니다(EF)</t>
  </si>
  <si>
    <t>경험이란 단계가 있는 것입니다</t>
  </si>
  <si>
    <t>경험(NNG) 이(VCP) 란(ETM) 단계(NNG) 가(JKS) 있(VA) 는(ETM) 것(NNB) 이(VCP) ᆸ니다(EF)</t>
  </si>
  <si>
    <t>진부가 무능이 될 순 있지만 참신이 곧바로 유능이 되진 않습니다 그럴 가능성은 매우 희박합니다</t>
  </si>
  <si>
    <t>진부(NNG) 가(JKS) 무능(NNG) 이(JKC) 되(VV) ᆯ(ETM) 수(NNB) ᆫ(JX) 있(VA) 지만(EC) 참신(NNG) 이(JKS) 곧바로(MAG) 유능(NNG) 이(JKC) 되(VV) 지(EC) ᆫ(JX) 않(VX) 습니다(EC) 그러(VV) ᆯ(ETM) 가능(NNG) 성(XSN) 은(JX) 매우(MAG) 희박(XR) 하(XSA) ᆸ니다(EF)</t>
  </si>
  <si>
    <t>김용태 의원장은 그동안 청년 정치인으로 당에 쓴소리를 해왔지만 당 주류에 각을 세우지는 않았고 결정적 순간에는 자신을 내던지지 못했습니다</t>
  </si>
  <si>
    <t>김용태(NNP) 의원(NNG) 장(NNG) 은(JX) 그동안(NNG) 청년(NNG) 정치인(NNG) 으로(JKB) 당(NNG) 에(JKB) 쓴소리(NNG) 를(JKO) 하(VV) 어(EC) 오(VX) 었(EP) 지만(EC) 당(NNG) 주류(NNG) 에(JKB) 각(NNG) 을(JKO) 세우(VV) 지(EC) 는(JX) 않(VX) 었(EP) 고(EC) 결정(NNG) 적(XSN) 순간(NNG) 에(JKB) 는(JX) 자신(NNG) 을(JKO) 내던지(VV) 지(EC) 못(MAG) 하(VV) 었(EP) 습니다(EF)</t>
  </si>
  <si>
    <t>아직까지는 또 그가 수도권 정치인이라고 하지만 지역구인 포천가평은 경기 북부의 대표적인 보수지역구입니다</t>
  </si>
  <si>
    <t>아직(MAG) 까지(JX) 는(JX) 또(MAG) 그(NP) 가(JKS) 수도권(NNP) 정치인(NNG) 이(VCP) 라고(EC) 하(VV) 지만(EC) 지역구(NNG) 이(VCP) ᆫ(ETM) 포천(NNP) 가평(NNP) 은(JX) 경기(NNP) 북부(NNG) 의(JKG) 대표(NNG) 적(XSN) 이(VCP) ᆫ(ETM) 보수(NNG) 지역구(NNG) 이(VCP) ᆸ니다(EF)</t>
  </si>
  <si>
    <t>이런 점도 그의 행동에 영향을 미쳤을 것입니다</t>
  </si>
  <si>
    <t>이런(MM) 점(NNG) 도(JX) 그(NP) 의(JKG) 행동(NNG) 에(JKB) 영향(NNG) 을(JKO) 미치(VV) 었(EP) 을(ETM) 것(NNB) 이(VCP) ᆸ니다(EF)</t>
  </si>
  <si>
    <t>김용태는 바른정당으로 정계에 입문했습니다</t>
  </si>
  <si>
    <t>김용태(NNP) 는(JX) 바른정당(NNP) 으로(JKB) 정계(NNG) 에(JKB) 입문(NNG) 하(XSV) 었(EP) 습니다(EF)</t>
  </si>
  <si>
    <t>그리고 국민의힘 통합 이후에는 천아용인천아람 허은아 김용태 이기인 중 한 명으로 최고위원에 도전했고 이준석 후원회장을 맡는 등 국민의힘 내 청년세력이었습니다</t>
  </si>
  <si>
    <t>그리고(MAJ) 국민(NNG) 의(JKG) 힘(NNG) 통합(NNG) 이후(NNG) 에(JKB) 는(JX) 천아용인천아람(NNP) 허은아(NNP) 김용태(NNP) 이(MM) 기인(NNG) 중(NNB) 한(MM) 명(NNB) 으로(JKB) 최고(NNG) 위원(NNG) 에(JKB) 도전(NNG) 하(XSV) 었(EP) 고(EC) 이준석(NNP) 후원(NNG) 회장(NNG) 을(JKO) 맡(VV) 는(ETM) 등(NNB) 국민(NNG) 의(JKG) 힘(NNG) 내(NNB) 청년(NNG) 세력(NNG) 이(VCP) 었(EP) 습니다(EF)</t>
  </si>
  <si>
    <t>그런데 이준석 대표를 쫓아내는 비대위 수립 당시 천아용인의 다른 사람들이 모두 탈당해 개혁신당으로 갈 때 고민 끝에 최고위원직을 버리지 않고 국민의힘에 머물렀습니다</t>
  </si>
  <si>
    <t>그런데(MAJ) 이준석(NNP) 대표(NNG) 를(JKO) 쫓아내(VV) 는(ETM) 비대위(NNG) 수립(NNG) 당시(NNG) 천(NNP) 아(JKV) 용인(NNG) 의(JKG) 다른(MM) 사람(NNG) 들(XSN) 이(JKS) 모두(MAG) 탈당(NNG) 하(XSV) 어(EC) 개혁(NNG) 신당(NNG) 으로(JKB) 가(VV) ᆯ(ETM) 때(NNG) 고민(NNG) 끝(NNG) 에(JKB) 최고(NNG) 위원(NNG) 직(NNG) 을(JKO) 버리(VV) 지(EC) 않(VX) 고(EC) 국민(NNG) 의(JKG) 힘(NNG) 에(JKB) 머무르(VV) 었(EP) 습니다(EF)</t>
  </si>
  <si>
    <t>그리고 2024년 국민의힘 공천을 받아 최연소 국회의원으로 당선됐습니다</t>
  </si>
  <si>
    <t>그리고(MAJ) 2024(SN) 년(NNB) 국민(NNG) 의(JKG) 힘(NNG) 공천(NNG) 을(JKO) 받(VV-R) 어(EC) 최(XPN) 연소(NNG) 국회(NNG) 의원(NNG) 으로(JKB) 당선(NNG) 되(XSV) 었(EP) 습니다(EF)</t>
  </si>
  <si>
    <t>123 비상계엄 당시에는 비상계엄해제요구 결의안에 찬성한 18명 중 1명이었습니다</t>
  </si>
  <si>
    <t>123(SN) 비상계엄(NNG) 당시(NNG) 에(JKB) 는(JX) 비상계엄(NNG) 해제(NNG) 요구(NNG) 결의안(NNG) 에(JKB) 찬성(NNG) 하(XSV) ᆫ(ETM) 18(SN) 명(NNB) 중(NNB) 1(SN) 명(NNB) 이(VCP) 었(EP) 습니다(EF)</t>
  </si>
  <si>
    <t>그러나 12월7일 윤 대통령 탄핵소추 표결에는 불참했습니다 그러다 12월14일 2차 표결에는 참석했습니다</t>
  </si>
  <si>
    <t>그러나(MAJ) 12(SN) 월(NNB) 7(SN) 일(NNB) 윤(NNP) 대통령(NNG) 탄핵(NNG) 소추(NNG) 표결(NNG) 에(JKB) 는(JX) 불참(NNG) 하(XSV) 었(EP) 습니다(EC) 그러(VV) 다(EC) 12(SN) 월(NNB) 14(SN) 일(NNB) 2(SN) 차(NNB) 표결(NNG) 에(JKB) 는(JX) 참석(NNG) 하(XSV) 었(EP) 습니다(EF)</t>
  </si>
  <si>
    <t>앞서 12월12일 윤석열 내란 특검법에는 찬성 표결했습니다</t>
  </si>
  <si>
    <t>앞서(MAG) 12(SN) 월(NNB) 12(SN) 일(NNB) 윤석열(NNP) 내란(NNG) 특검법(NNG) 에(JKB) 는(JX) 찬성(NNG) 표결(NNG) 하(XSV) 었(EP) 습니다(EF)</t>
  </si>
  <si>
    <t>그러나 김건희 여사 특검법에는 기권했습니다</t>
  </si>
  <si>
    <t>그러나(MAJ) 김건희(NNP) 여사(NNG) 특검법(NNG) 에(JKB) 는(JX) 기권(NNG) 하(XSV) 었(EP) 습니다(EF)</t>
  </si>
  <si>
    <t>그리고 지난 10일 김문수 후보 교체 시도 사건에서는 심야 비상대책위원회에서 유일하게 반대표를 던졌습니다</t>
  </si>
  <si>
    <t>그리고(MAJ) 지나(VV) ᆫ(ETM) 10(SN) 일(NNB) 김문수(NNP) 후보(NNG) 교체(NNG) 시도(NNG) 사건(NNG) 에서(JKB) 는(JX) 심야(NNG) 비상(NNG) 대책(NNG) 위원회(NNG) 에서(JKB) 유일(NNG) 하(XSA) 게(EC) 반대표(NNG) 를(JKO) 던지(VV) 었(EP) 습니다(EF)</t>
  </si>
  <si>
    <t>그러나 비대위원으로 그 이전까지 진행된 여러 사안에 대해서는 뚜렷한 반대 목소리가 남아있지 않습니다</t>
  </si>
  <si>
    <t>그러나(MAJ) 비대위원(NNG) 으로(JKB) 그(MM) 이전(NNG) 까지(JX) 진행(NNG) 되(XSV) ᆫ(ETM) 여러(MM) 사안(NNG) 에(JKB) 대하(VV) 어서(EC) 는(JX) 뚜렷(XR) 하(XSA) ᆫ(ETM) 반대(NNG) 목소리(NNG) 가(JKS) 남(VV) 어(EC) 있(VX) 지(EC) 않(VX) 습니다(EF)</t>
  </si>
  <si>
    <t>짧지만</t>
  </si>
  <si>
    <t>짧(VA) 지만(EC)</t>
  </si>
  <si>
    <t>김용태 의원의 정치여정을 보면 갈등과 망설임이 그대로 엿보입니다</t>
  </si>
  <si>
    <t>김용태(NNP) 의원(NNG) 의(JKG) 정치(NNG) 여정(NNG) 을(JKO) 보(VV) 면(EC) 갈등(NNG) 과(JC) 망설이(VV) ᆷ(ETN) 이(JKS) 그대로(MAG) 엿보이(VV) ᆸ니다(EF)</t>
  </si>
  <si>
    <t>대의와 현실 가운데에서 번민하며 무엇이 옳은지는 분명히 알고 있으나 닥칠 불이익 때문에 머뭇거리며 때론 포기하고 그러다 그래도 이건 아니다 싶을 때는 또 조금 용기를 내기도 하고 그럽니다</t>
  </si>
  <si>
    <t>대의(NNG) 와(JC) 현실(NNG) 가운데(NNG) 에서(JKB) 번민(NNG) 하(XSV) 며(EC) 무엇(NP) 이(JKS) 옳(VA) 은지(EC) 는(JX) 분명히(MAG) 알(VV) 고(EC) 있(VX) 으나(EC) 닥치(VV) ᆯ(ETM) 불(XPN) 이익(NNG) 때문(NNB) 에(JKB) 머뭇거리(VV) 며(EC) 때로(MAG) ᆫ(JX) 포기(NNG) 하(XSV) 고(EC) 그러(VV) 다(EC) 그래도(MAJ) 이거(NP) ᆫ(JX) 아니(VCN) 다(EC) 싶(VX) 을(ETM) 때(NNG) 는(JX) 또(MAG) 조금(MAG) 용기(NNG) 를(JKO) 내(VV) 기(ETN) 도(JX) 하(VX) 고(EC) 그렇(VA-I) 읍니다(EF)</t>
  </si>
  <si>
    <t>청년으로서 그리고 젊은 정치인으로서 그의 갈등과 번민 그리고 그때마다 내리는 작은 결단 등을 높이 평가하고 싶습니다</t>
  </si>
  <si>
    <t>청년(NNG) 으로서(JKB) 그리고(MAJ) 젊(VA) 은(ETM) 정치인(NNG) 으로서(JKB) 그(NP) 의(JKG) 갈등(NNG) 과(JC) 번민(NNG) 그리고(MAJ) 그때(NNG) 마다(JX) 내리(VV) 는(ETM) 작(VA) 은(ETM) 결단(NNG) 등(NNB) 을(JKO) 높이(MAG) 평가(NNG) 하(XSV) 고(EC) 싶(VX) 습니다(EF)</t>
  </si>
  <si>
    <t>무엇보다 김용태에게는 양심이라는 게 있는 것 같습니다</t>
  </si>
  <si>
    <t>무엇(NP) 보다(JKB) 김용태(NNP) 에게(JKB) 는(JX) 양심(NNG) 이(VCP) 라는(ETM) 것(NNB) 이(JKS) 있(VA) 는(ETM) 것(NNB) 같(VA) 습니다(EF)</t>
  </si>
  <si>
    <t>그리고 앞으로 보수 정치인으로서 제대로 성장할 것을 기대해 봅니다</t>
  </si>
  <si>
    <t>그리고(MAJ) 앞(NNG) 으로(JKB) 보수(NNG) 정치인(NNG) 으로서(JKB) 제대로(MAG) 성장(NNG) 하(XSV) ᆯ(ETM) 것(NNB) 을(JKO) 기대(NNG) 하(XSV) 어(EC) 보(VX) ᆸ니다(EF)</t>
  </si>
  <si>
    <t>그러나 젊음에는 번민과 갈등 그리고 약함이 허용되지만 리더에게는 그런 것들이 허용되지 않습니다</t>
  </si>
  <si>
    <t>그러나(MAJ) 젊음(NNG) 에(JKB) 는(JX) 번민(NNG) 과(JC) 갈등(NNG) 그리고(MAJ) 약하(VA) ᆷ(ETN) 이(JKS) 허용(NNG) 되(XSV) 지만(EC) 리더(NNG) 에게(JKB) 는(JX) 그런(MM) 것(NNB) 들(XSN) 이(JKS) 허용(NNG) 되(XSV) 지(EC) 않(VX) 습니다(EF)</t>
  </si>
  <si>
    <t>나도 힘든데 리더의 고민까지 고민해 줄 여유가 국민들에게는 없습니다</t>
  </si>
  <si>
    <t>나(NP) 도(JX) 힘들(VA) ᆫ데(EC) 리더(NNG) 의(JKG) 고민(NNG) 까지(JX) 고민(NNG) 하(XSV) 어(EC) 주(VX) ᆯ(ETM) 여유(NNG) 가(JKS) 국민(NNG) 들(XSN) 에게(JKB) 는(JX) 없(VA) 습니다(EF)</t>
  </si>
  <si>
    <t>대선에 패하면 누군가는 책임을 져야 합니다</t>
  </si>
  <si>
    <t>대선(NNG) 에(JKB) 패하(VV) 면(EC) 누구(NP) 이(VCP) ᆫ가(EF) 는(JX) 책임(NNG) 을(JKO) 지(VV) 어야(EC) 하(VX) ᆸ니다(EF)</t>
  </si>
  <si>
    <t>1차 책임은 후보 그 다음은 당 대표입니다</t>
  </si>
  <si>
    <t>1(SN) 차(NNB) 책임(NNG) 은(JX) 후보(NNG) 그(MM) 다음(NNG) 은(JX) 당(NNG) 대표(NNG) 이(VCP) ᆸ니다(EF)</t>
  </si>
  <si>
    <t>김용태 비대위원장입니다</t>
  </si>
  <si>
    <t>김용태(NNP) 비대위원장(NNG) 이(VCP) ᆸ니다(EF)</t>
  </si>
  <si>
    <t>4 사설한겨레 김문수 계엄 사과윤석열 출당이 쇄신 출발점 돼야경향 친윤반탄 정당이 국민이 놀랄 변화 만들 수 있나한국 아무리 대선 급해도 권성동 선대위원장이라니중앙 국민의힘 윤석열과 절연 없이 새출발 어림없다</t>
  </si>
  <si>
    <t>4(SN) 사설(NNG) 한겨레(NNP) 김문수(NNP) 계엄(NNG) 사과(NNG) 윤석열(NNP) 출당(NNG) 이(JKS) 쇄신(NNG) 출발점(NNG) 되(XSV) 어야(EC) 경향(NNG) 친(XPN) 윤(NNG) 반(NNG) 타(VV) ᆫ(ETM) 정당(NNG) 이(JKS) 국민(NNG) 이(JKS) 놀라(VV) ᆯ(ETM) 변화(NNG) 만들(VV) ᆯ(ETM) 수(NNB) 있(VA) 나(EC) 한국(NNP) 아무리(MAG) 대선(NNG) 급하(VA) 어도(EC) 권성동(NNP) 선대위원장(NNG) 이(VCP) 라니(EC) 중앙(NNG) 국민(NNG) 의(JKG) 힘(NNG) 윤석열(NNP) 과(JKB) 절연(NNG) 없이(MAG) 새(MM) 출발(NNG) 어림없(VA) 다(EF)</t>
  </si>
  <si>
    <t>조선 국힘 30대 당 대표자 환골탈태 시작되려면 ② Now and Then지난 11일 권성동 국민의힘 원내대표는 의원총회에서 당원 뜻이 우리 김문수에 있는 만큼 과거의 우여곡절을 다 잊자고 당부했습니다 얼핏 들으면 우여곡절을 저지른 사람을 진정시키며 중재하려는 것처럼 들립니다</t>
  </si>
  <si>
    <t>조선(NNP) 국(NNG) 힘(NNG) 30(SN) 대(NNB) 당(NNG) 대표(NNG) 이(VCP) 자(EC) 환골탈태(NNG) 시작(NNG) 되(XSV) 려면(EC) ②(SW) Now(SL) and(SL) Then(SL) 지나(VV) ᆫ(ETM) 11(SN) 일(NNB) 권성동(NNP) 국민(NNG) 의(JKG) 힘(NNG) 원내(NNG) 대표(NNG) 는(JX) 의원(NNG) 총회(NNG) 에서(JKB) 당원(NNG) 뜻(NNG) 이(JKS) 우리(NP) 김문수(NNP) 에(JKB) 있(VV) 는(ETM) 만큼(NNB) 과거(NNG) 의(JKG) 우여곡절(NNG) 을(JKO) 다(MAG) 잊(VV) 자고(EC) 당부(NNG) 하(XSV) 었(EP) 습니다(EC) 얼핏(MAG) 듣(VV-I) 으면(EC) 우여곡절(NNG) 을(JKO) 저지르(VV) ᆫ(ETM) 사람(NNG) 을(JKO) 진정(NNG) 시키(XSV) 며(EC) 중재(NNG) 하(XSV) 려는(ETM) 것(NNB) 처럼(JKB) 들리(VV) ᆸ니다(EF)</t>
  </si>
  <si>
    <t>권 원내대표는 대선 후보 교체 작업을 주도하며 단식농성을 벌이기도 했습니다</t>
  </si>
  <si>
    <t>권(NNP) 원내(NNG) 대표(NNG) 는(JX) 대선(NNG) 후보(NNG) 교체(NNG) 작업(NNG) 을(JKO) 주도(NNG) 하(XSV) 며(EC) 단식(NNG) 농성(NNG) 을(JKO) 벌이(VV) 기(ETN) 도(JX) 하(VX) 었(EP) 습니다(EF)</t>
  </si>
  <si>
    <t>이에 대해 한동훈 전 국민의힘 대표는 하루 전에 당내 쿠데타 주도한 사람이 자리보전하면서 다 잊자고 한다 잘못을 저지른 사람이 하면 안 되는 말이라며 쿠데타 세력이 계속 자리보전하면 그 쿠데타는 실패가 아니라 성공한 것이라고 지적했습니다</t>
  </si>
  <si>
    <t>이(NP) 에(JKB) 대하(VV) 어(EC) 한동훈(NNP) 전(MM) 국민(NNG) 의(JKG) 힘(NNG) 대표(NNG) 는(JX) 하루(NNG) 전(NNG) 에(JKB) 당내(NNG) 쿠데타(NNG) 주도(NNG) 한(MM) 사람(NNG) 이(JKS) 자리보전(NNG) 하(XSV) 면서(EC) 다(MAG) 잊(VV) 자고(EC) 하(VX) ᆫ다(EC) 잘못(NNG) 을(JKO) 저지르(VV) ᆫ(ETM) 사람(NNG) 이(JKS) 하(VV) 면(EC) 안(MAG) 되(VV) 는(ETM) 말(NNG) 이(VCP) 라며(EC) 쿠데타(NNG) 세력(NNG) 이(JKS) 계속(MAG) 자리보전(NNG) 하(XSV) 면(EC) 그(MM) 쿠데타(NNG) 는(JX) 실패(NNG) 가(JKC) 아니(VCN) 라(EC) 성공(NNG) 하(XSV) ᆫ(ETM) 것(NNB) 이(VCP) 라고(EC) 지적(NNG) 하(XSV) 었(EP) 습니다(EF)</t>
  </si>
  <si>
    <t>오늘 노래는 김완선의 이젠 잊기로 해요</t>
  </si>
  <si>
    <t>오늘(MAG) 노래(NNG) 는(JX) 김완선(NNP) 의(JKG) 이제(MAG) ᆫ(JX) 잊(VV) 기(ETN) 로(JKB) 하(VV) 어요(EF)</t>
  </si>
  <si>
    <t>1989입니다</t>
  </si>
  <si>
    <t>1989(SN) 이(VCP) ᆸ니다(EF)</t>
  </si>
  <si>
    <t>원곡은 영화 별들의 고향1974 OST로 이장희의 노래입니다 그러다 15년 뒤 김완선이 리메이크한 것입니다</t>
  </si>
  <si>
    <t>원(NR) 곡(NNG) 은(JX) 영화(NNG) 별(NNG) 들(XSN) 의(JKG) 고향(NNG) 1974(SN) OST(SL) 로(JKB) 이장희(NNP) 의(JKG) 노래(NNG) 이(VCP) ᆸ니다(EC) 그러(VV) 다(EC) 15(SN) 년(NNB) 뒤(NNG) 김완선(NNP) 이(JKS) 리메이크(NNG) 하(XSV) ᆫ(ETM) 것(NNB) 이(VCP) ᆸ니다(EF)</t>
  </si>
  <si>
    <t>드라마 응답하라 19882015에서 여은이 리메이크 하기도 했습니다</t>
  </si>
  <si>
    <t>드라마(NNG) 응답(NNG) 하(XSV) 라(EC) 19882015(SN) 에서(JKB) 여은(NNP) 이(JKS) 리메이크(NNG) 하(XSV) 기(ETN) 도(JX) 하(VX) 었(EP) 습니다(EF)</t>
  </si>
  <si>
    <t>httpswwwyoutubecomwatchv8oBHSKaaB2M 일부 포털에서는 유튜브 영상이 열리지 않을 수 있습니다</t>
  </si>
  <si>
    <t>httpswwwyoutubecomwatchv(SL) 8(SN) oBHSKaaB(SL) 2(SN) M(SL) 일부(NNG) 포털(NNG) 에서(JKB) 는(JX) 유튜브(NNP) 영상(NNG) 이(JKS) 열리(VV) 지(EC) 않(VX) 을(ETM) 수(NNB) 있(VA) 습니다(EF)</t>
  </si>
  <si>
    <t>서울시교육청 전경오는 6월3일 대통령선거에서 주요 대선 후보의 교육 공약이 보이지 않는 상황에서 서울시교육청교육감 정근식이 대선 후보들에게 학교 내신과 대학수학능력시험수능을 절대평가로 전환하자고 제안했다</t>
  </si>
  <si>
    <t>서울시교육청(NNP) 전경(NNG) 오(VV) 는(ETM) 6(SN) 월(NNB) 3(SN) 일(NNB) 대통령(NNG) 선거(NNG) 에서(JKB) 주요(NNG) 대선(NNG) 후보(NNG) 의(JKG) 교육(NNG) 공약(NNG) 이(JKS) 보이(VV) 지(EC) 않(VX) 는(ETM) 상황(NNG) 에서(JKB) 서울시교육청(NNP) 교육감(NNG) 정근(NNG) 식(XSN) 이(JKS) 대선(NNG) 후보(NNG) 들(XSN) 에게(JKB) 학교(NNG) 내신(NNG) 과(NNG) 대학(NNG) 수학(NNG) 능력(NNG) 시험(NNG) 수능(NNG) 을(JKO) 절대(NNG) 평가(NNG) 로(JKB) 전환(NNG) 하(XSV) 자고(EC) 제안(NNG) 하(XSV) 었(EP) 다(EF)</t>
  </si>
  <si>
    <t>대입 정책을 설계하는 국가교육위원회의 기능은 제대로 작동되지 않고 사교육비는 역대 최대를 기록하고 있어 대선 후보들이 이를 해결해야 한다는 것이다</t>
  </si>
  <si>
    <t>대입(NNG) 정책(NNG) 을(JKO) 설계(NNG) 하(XSV) 는(ETM) 국가(NNG) 교육(NNG) 위원회(NNG) 의(JKG) 기능(NNG) 은(JX) 제대로(MAG) 작동(NNG) 되(XSV) 지(EC) 않(VX) 고(EC) 사교육비(NNG) 는(JX) 역대(NNG) 최대(NNG) 를(JKO) 기록(NNG) 하(XSV) 고(EC) 있(VX) 어(EC) 대선(NNG) 후보(NNG) 들(XSN) 이(JKS) 이(NP) 를(JKO) 해결(NNG) 하(XSV) 어야(EC) 하(VX) ᆫ다는(ETM) 것(NNB) 이(VCP) 다(EF)</t>
  </si>
  <si>
    <t>13일 서울시교육청은 미래를 여는 협력교육을 실현하기 위한 10대 교육 공약을 제안했다</t>
  </si>
  <si>
    <t>13(SN) 일(NNB) 서울시교육청(NNP) 은(JX) 미래(NNG) 를(JKO) 여(NP) 는(JX) 협력(NNG) 교육(NNG) 을(JKO) 실현(NNG) 하(XSV) 기(ETN) 위하(VV) ᆫ(ETM) 10(SN) 대(NNB) 교육(NNG) 공약(NNG) 을(JKO) 제안(NNG) 하(XSV) 었(EP) 다(EF)</t>
  </si>
  <si>
    <t>서울시교육청은 절대평가와 5등급 상대평가를 병기하는 고등학교 내신 절대평가와 상대평가 과목이 섞여 있는 수능을 모두 절대평가 단일체제로 전환하자고 요구했다</t>
  </si>
  <si>
    <t>서울시교육청(NNP) 은(JX) 절대(NNG) 평가(NNG) 와(JC) 5(SN) 등급(NNG) 상대(NNG) 평가(NNG) 를(JKO) 병기(NNG) 하(XSV) 는(ETM) 고등학교(NNG) 내신(NNG) 절대(NNG) 평가(NNG) 와(JKB) 상대(NNG) 평가(NNG) 과목(NNG) 이(JKS) 섞이(VV) 어(EC) 있(VX) 는(ETM) 수능(NNG) 을(JKO) 모두(NNG) 절대(NNG) 평가(NNG) 단일(NNG) 체제(NNG) 로(JKB) 전환(NNG) 하(XSV) 자고(EC) 요구(NNG) 하(XSV) 었(EP) 다(EF)</t>
  </si>
  <si>
    <t>상대평가 방식이 과열 경쟁과 과도한 사교육을 유발하고 수능을 여러 차례 치르는 엔N수생을 양산한다는 것이다</t>
  </si>
  <si>
    <t>상대(NNG) 평가(NNG) 방식(NNG) 이(JKG) 과열(NNG) 경쟁(NNG) 과(JC) 과도(NNG) 하(XSA) ᆫ(ETM) 사교육(NNG) 을(JKO) 유발(NNG) 하(XSV) 고(EC) 수능(NNG) 을(JKO) 여러(MM) 차례(NNG) 치르(VV) 는(ETM) 엔(NNG) N(SL) 수(NNG) 생(XSN) 을(JKO) 양산(NNG) 하(XSV) ᆫ다는(ETM) 것(NNB) 이(VCP) 다(EF)</t>
  </si>
  <si>
    <t>또한 고교학점제 등 학생의 진로와 흥미에 따라 다양한 선택과목을 이수할 수 있도록 돼 있는 고교 교육과정과 공통과목통합사회통합과학으로 시험을 치르는 수능 과목 체계의 불일치로 학생의 학습 부담이 증가한다는 점 등을 지적했다</t>
  </si>
  <si>
    <t>또한(MAG) 고교(NNG) 학점(NNG) 제(XSN) 등(NNB) 학생(NNG) 의(JKG) 진로(NNG) 와(JC) 흥미(NNG) 에(JKB) 따르(VV) 어(EC) 다양(NNG) 하(XSA) ᆫ(ETM) 선택(NNG) 과목(NNG) 을(JKO) 이수(NNG) 하(XSV) ᆯ(ETM) 수(NNB) 있(VA) 도록(EC) 되(VV) 어(EC) 있(VX) 는(ETM) 고교(NNG) 교육(NNG) 과정(NNG) 과(JKB) 공통(NNG) 과목(NNG) 통합(NNG) 사회(NNG) 통합(NNG) 과학(NNG) 으로(JKB) 시험(NNG) 을(JKO) 치르(VV) 는(ETM) 수능(NNG) 과목(NNG) 체계(NNG) 의(JKG) 불(XPN) 일치(NNG) 로(JKB) 학생(NNG) 의(JKG) 학습(NNG) 부담(NNG) 이(JKS) 증가(NNG) 하(XSV) ᆫ다는(ETM) 점(NNG) 등(NNB) 을(JKO) 지적(NNG) 하(XSV) 었(EP) 다(EF)</t>
  </si>
  <si>
    <t>아울러 수능에 서논술형 문항도 도입해야 한다고 주장했다</t>
  </si>
  <si>
    <t>아울러(MAG) 수능(NNG) 에(JKB) 서(VV) 어(EC) 논술(NNG) 형(XSN) 문항(NNG) 도(JX) 도입(NNG) 하(XSV) 어야(EC) 하(VX) ᆫ다고(EC) 주장(NNG) 하(XSV) 었(EP) 다(EF)</t>
  </si>
  <si>
    <t>선택형 문항 중심의 수능 평가 방식이 창의적 문제 해결 능력이나 융합적 사고 평가 도구로서 한계를 보인다는 것이다</t>
  </si>
  <si>
    <t>선택(NNG) 형(XSN) 문항(NNG) 중심(NNG) 의(JKG) 수능(NNG) 평가(NNG) 방식(NNG) 이(JKS) 창의(NNG) 적(XSN) 문제(NNG) 해결(NNG) 능력(NNG) 이나(JC) 융합(NNG) 적(XSN) 사고(NNG) 평가(NNG) 도구(NNG) 로서(JKB) 한계(NNG) 를(JKO) 보이(VV) ᆫ다는(ETM) 것(NNB) 이(VCP) 다(EF)</t>
  </si>
  <si>
    <t>다만 이를 위해서는 학교 수업에서의 서논술형 평가 정착 방안 사교육 유발 요소를 예방하기 위한 대책 등을 포함한 단계적 로드맵을 제시해야 한다고 했다</t>
  </si>
  <si>
    <t>다만(MAG) 이(NP) 를(JKO) 위하(VV) 어서(EC) 는(JX) 학교(NNG) 수업(NNG) 에서(JKB) 의(JKG) 서(NNG) 논술(NNG) 형(XSN) 평가(NNG) 정착(NNG) 방안(NNG) 사교육(NNG) 유발(NNG) 요소(NNG) 를(JKO) 예방(NNG) 하(XSV) 기(ETN) 위하(VV) ᆫ(ETM) 대책(NNG) 등(NNB) 을(JKO) 포함(NNG) 하(XSV) ᆫ(ETM) 단계(NNG) 적(XSN) 로드맵(NNG) 을(JKO) 제시(NNG) 하(XSV) 어야(EC) 하(VX) ᆫ다고(EC) 하(VV) 었(EP) 다(EF)</t>
  </si>
  <si>
    <t>이 밖에 고등학교 3학년 2학기의 내신과 출결이 대학 입학전형 자료로 활용되도록 수시정시 모집을 통합해 1월에 실시하자고 했다</t>
  </si>
  <si>
    <t>이(NP) 밖에(JX) 고등학교(NNG) 3(SN) 학년(NNG) 2(SN) 학기(NNG) 의(JKG) 내신(NNG) 과(JC) 출결(NNP) 이(JKS) 대학(NNG) 입학(NNG) 전형(NNG) 자료(NNG) 로(JKB) 활용(NNG) 되(XSV) 도록(EC) 수시(NNG) 정시(NNG) 모집(NNG) 을(JKO) 통합(NNG) 하(XSV) 어(EC) 1(SN) 월(NNB) 에(JKB) 실시(NNG) 하(XSV) 자고(EC) 하(VV) 었(EP) 다(EF)</t>
  </si>
  <si>
    <t>교육계는 대선을 앞두고 후보들이 대입 정책과 사교육비 관련 공약을 마련해야 한다고 여러차례 지적했다</t>
  </si>
  <si>
    <t>교육(NNG) 계(XSN) 는(JX) 대선(NNG) 을(JKO) 앞두(VV) 고(EC) 후보(NNG) 들(XSN) 이(JKS) 대입(NNG) 정책(NNG) 과(JC) 사교육비(NNG) 관련(NNG) 공약(NNG) 을(JKO) 마련(NNG) 하(XSV) 어야(EC) 하(VX) ᆫ다고(EC) 여러(MM) 차례(NNG) 지적(NNG) 하(XSV) 었(EP) 다(EF)</t>
  </si>
  <si>
    <t>대입 정책을 비롯한 10년 단위의 중장기 국가교육발전계획을 수립해야 하는 국가교육위원회는 현재 내부 갈등으로 계획 시안 마련조차 어려움을 겪고 있다</t>
  </si>
  <si>
    <t>대입(NNG) 정책(NNG) 을(JKO) 비롯하(VV) ᆫ(ETM) 10(SN) 년(NNB) 단위(NNG) 의(JKG) 중장기(NNG) 국가(NNG) 교육(NNG) 발전(NNG) 계획(NNG) 을(JKO) 수립(NNG) 하(XSV) 어야(EC) 하(VX) 는(ETM) 국가(NNG) 교육(NNG) 위원회(NNG) 는(JX) 현재(NNG) 내부(NNG) 갈등(NNG) 으로(JKB) 계획(NNG) 시안(NNG) 마련(NNG) 조차(JX) 어려움(NNG) 을(JKO) 겪(VV) 고(EC) 있(VX) 다(EF)</t>
  </si>
  <si>
    <t>또한 지난해 초중교 사교육비는 29조2천억원으로 역대 최대를 기록했고 7세 고시 등으로 대표되는 영유아 사교육비는 3조원 이상으로 추정돼 대책이 시급한 상황이다</t>
  </si>
  <si>
    <t>또한(MAG) 지난해(NNG) 초(NNB) 중(NNB) 교(NNG) 사교육비(NNG) 는(JX) 29(SN) 조(NR) 2(SN) 천억(NR) 원(NNB) 으로(JKB) 역대(NNG) 최대(NNG) 를(JKO) 기록(NNG) 하(XSV) 었(EP) 고(EC) 7(SN) 세(NNB) 고시(NNG) 등(NNB) 으로(JKB) 대표(NNG) 되(XSV) 는(ETM) 영유아(NNG) 사교육비(NNG) 는(JX) 3(SN) 조(NR) 원(NNB) 이상(NNG) 으로(JKB) 추정(NNG) 되(XSV) 어(EC) 대책(NNG) 이(JKS) 시급하(VA) ᆫ(ETM) 상황(NNG) 이(VCP) 다(EF)</t>
  </si>
  <si>
    <t>그러나 주요 대선 후보들이 내세운 10대 공약에서는 관련 공약을 찾기 어렵다</t>
  </si>
  <si>
    <t>그러나(MAJ) 주요(NNG) 대선(NNG) 후보(NNG) 들(XSN) 이(JKS) 내세우(VV) ᆫ(ETM) 10(SN) 대(NNG) 공약(NNG) 에서(JKB) 는(JX) 관련(NNG) 공약(NNG) 을(JKO) 찾(VV) 기(ETN) 어렵(VA-I) 다(EF)</t>
  </si>
  <si>
    <t>이재명 더불어민주당 후보의 경우 국가책임 공교육으로 사교육비 부담을 경감하겠다며 기초학력 학습 안전망 지원 확대 자기주도학습센터 운영을 내세웠으나 교육 개혁을 요구하는 정책으로 보기는 어렵다</t>
  </si>
  <si>
    <t>이재명(NNP) 더불어민주당(NNP) 후보(NNG) 의(JKG) 경우(NNG) 국가책임(NNP) 공교육(NNG) 으로(JKB) 사교육비(NNG) 부담(NNG) 을(JKO) 경감(NNG) 하(XSV) 겠(EP) 다며(EC) 기초(NNG) 학력(NNG) 학습(NNG) 안전망(NNG) 지원(NNG) 확대(NNG) 자기(NNG) 주도(NNG) 학습(NNG) 센터(NNG) 운영(NNG) 을(JKO) 내세우(VV) 었(EP) 으나(EC) 교육(NNG) 개혁(NNG) 을(JKO) 요구(NNG) 하(XSV) 는(ETM) 정책(NNG) 으로(JKB) 보(VV) 기(ETN) 는(JX) 어렵(VA-I) 다(EF)</t>
  </si>
  <si>
    <t>김문수 국민의힘 후보 이준석 개혁신당 후보는 아예 관련 공약이 없다</t>
  </si>
  <si>
    <t>김문수(NNP) 국민(NNG) 의(JKG) 힘(NNG) 후보(NNG) 이준석(NNP) 개혁(NNG) 신(XPN) 당(NNG) 후보(NNG) 는(JX) 아예(MAG) 관련(NNG) 공약(NNG) 이(JKS) 없(VA) 다(EF)</t>
  </si>
  <si>
    <t>또한 서울시교육청은 무고성 아동학대 신고 사건으로 부터 교원을 보호하기 위해 교육감이 교사의 정당한 교육활동이라는 의견을 제출하고 경찰이 무혐의로 판단한 사건의 경우 검찰에 불송치하고 정서적 아동학대의 행위와 범위도 구체화해야 한다고 주장했다 교원의 정치적 기본권을 보장하도록 법을 개정하고 적정 교원 정원을 산정하는 방식을 재설계하자고도 제안했다</t>
  </si>
  <si>
    <t>또한(MAJ) 서울시교육청(NNP) 은(JX) 무(XPN) 고성(NNG) 아동(NNG) 학대(NNG) 신고(NNG) 사건(NNG) 으로(JKB) 부터(JX) 교원(NNG) 을(JKO) 보호(NNG) 하(XSV) 기(ETN) 위하(VV) 어(EC) 교육감(NNG) 이(JKS) 교사(NNG) 의(JKG) 정당(XR) 하(XSA) ᆫ(ETM) 교육(NNG) 활동(NNG) 이(VCP) 라는(ETM) 의견(NNG) 을(JKO) 제출(NNG) 하(XSV) 고(EC) 경찰(NNG) 이(JKS) 무(XPN) 혐의(NNG) 로(JKB) 판단(NNG) 하(XSV) ᆫ(ETM) 사건(NNG) 의(JKG) 경우(NNG) 검찰(NNG) 에(JKB) 불(NNG) 송치(NNG) 하(XSA) 고(EC) 정(NNG) 서적(NNG) 아동(NNG) 학대(NNG) 의(JKG) 행위(NNG) 와(JC) 범위(NNG) 도(JX) 구체(NNG) 화(XSN) 하(XSV) 어야(EC) 하(VX) ᆫ다고(EC) 주장(NNG) 하(XSV) 었(EP) 다(EC) 교원(NNG) 의(JKG) 정치(NNG) 적(XSN) 기본(NNG) 권(XSN) 을(JKO) 보장(NNG) 하(XSV) 도록(EC) 법(NNG) 을(JKO) 개정(NNG) 하(XSV) 고(EC) 적정(NNG) 교원(NNG) 정원(NNG) 을(JKO) 산정(NNG) 하(XSV) 는(ETM) 방식(NNG) 을(JKO) 재(XPN) 설계(NNG) 하(XSV) 자고(EC) 도(JX) 제안(NNG) 하(XSV) 었(EP) 다(EF)</t>
  </si>
  <si>
    <t>이 밖에도 기초학력보장을 위한 국가적 차원 진단지원 체계 구축 특수교육다문화 학생 맞춤 지원 확대 학생교원 마음건강 지원 강화 지방교육재정 안정적 확보 노후 학교 시설 개선 로드맵 마련 도시농촌 학생 교류 지원 확대 등을 내세웠다</t>
  </si>
  <si>
    <t>이(MM) 밖(NNG) 에(JKB) 도(JX) 기초(NNG) 학력(NNG) 보장(NNG) 을(JKO) 위하(VV) ᆫ(ETM) 국가(NNG) 적(XSN) 차원(NNG) 진단(NNG) 지원(NNG) 체계(NNG) 구축(NNG) 특수(NNG) 교육(NNG) 다문화(NNG) 학생(NNG) 맞춤(NNG) 지원(NNG) 확대(NNG) 학생(NNG) 교원(NNG) 마음(NNG) 건강(NNG) 지원(NNG) 강화(NNG) 지방(NNG) 교육(NNG) 재정(NNG) 안정(NNG) 적(XSN) 확보(NNG) 노후(NNG) 학교(NNG) 시설(NNG) 개선(NNG) 로드맵(NNG) 마련(NNG) 도시(NNG) 농촌(NNG) 학생(NNG) 교류(NNG) 지원(NNG) 확대(NNG) 등(NNB) 을(JKO) 내세우(VV) 었(EP) 다(EF)</t>
  </si>
  <si>
    <t>서울시교육청은 이러한 교육 공약을 각 정당에 전달하겠다고 밝혔다</t>
  </si>
  <si>
    <t>서울시교육청(NNP) 은(JX) 이러(XR) 하(XSA) ᆫ(ETM) 교육(NNG) 공약(NNG) 을(JKO) 각(MM) 정당(NNG) 에(JKB) 전달(NNG) 하(XSV) 겠(EP) 다고(EC) 밝히(VV) 었(EP) 다(EF)</t>
  </si>
  <si>
    <t>정근식 서울시교육감은 10대 교육 공약은 공교육 정상화를 위한 핵심 기반이자 미래교육의 방향성을 제시하는 실천적 제안이라며 새 정부와 서울교육이 함께 협력해 가는 교육 생태계 구축의 출발점이 되기를 기대한다고 했다</t>
  </si>
  <si>
    <t>정근(NNG) 식(NNB) 서울시(NNP) 교육감(NNG) 은(JX) 10(SN) 대(NNB) 교육(NNG) 공약(NNG) 은(JX) 공교육(NNG) 정상(NNG) 화(XSN) 를(JKO) 위하(VV) ᆫ(ETM) 핵심(NNG) 기반(NNG) 이(VCP) 자(EC) 미래(NNG) 교육(NNG) 의(JKG) 방향(NNG) 성(XSN) 을(JKO) 제시(NNG) 하(XSV) 는(ETM) 실천(NNG) 적(XSN) 제안(NNG) 이(VCP) 라며(EC) 새(MM) 정부(NNG) 와(JC) 서울(NNP) 교육(NNG) 이(JKS) 함께(MAG) 협력(NNG) 하(XSV) 어(EC) 가(VX) 는(ETM) 교육(NNG) 생태계(NNP) 구축(NNG) 의(JKG) 출발점(NNG) 이(JKC) 되(VV) 기(ETN) 를(JKO) 기대(NNG) 하(XSV) ᆫ다고(EC) 하(VV) 었(EP) 다(EF)</t>
  </si>
  <si>
    <t>탄핵 반대한 김문수 보수층 지지 제21대 대선 선거운동 시작한 이재명 더불어민주당 후보 김문수 국민의힘 후보 이준석 개혁신당 후보 김경호 선임기자 jijaehanicokr 윤운식 선임기자 ywshanicokr 개혁신당 제공일본 언론들이 공식 선거 운동에 돌입한 한국 대선에 주목하고 있다</t>
  </si>
  <si>
    <t>탄핵(NNG) 반대(NNG) 하(XSV) ᆫ(ETM) 김문수(NNP) 보수(NNG) 층(XSN) 지지(NNG) 제(XPN) 21(SN) 대(NNB) 대선(NNG) 선거(NNG) 운동(NNG) 시작(NNG) 하(XSV) ᆫ(ETM) 이재명(NNP) 더불어민주당(NNP) 후보(NNG) 김문수(NNP) 국민(NNG) 의(JKG) 힘(NNG) 후보(NNG) 이준석(NNP) 개혁(NNG) 신(XPN) 당(NNG) 후보(NNG) 김경호(NNP) 선임(NNG) 기자(NNG) jijaehanicokr(SL) 윤운식(NNP) 선임(NNG) 기자(NNG) ywshanicokr(SL) 개혁(NNG) 신당(NNG) 제공(NNG) 일본(NNP) 언론(NNG) 들(XSN) 이(JKS) 공식(NNG) 선거(NNG) 운동(NNG) 에(JKB) 돌입(NNG) 하(XSV) ᆫ(ETM) 한국(NNP) 대선(NNG) 에(JKB) 주목(NNG) 하(XSV) 고(EC) 있(VX) 다(EF)</t>
  </si>
  <si>
    <t>주요 후보들 가운데 이재명 더불어민주당 대선 후보를 유력 주자로 언급하며 지지층 확대를 위해 반일 등 강경 발언을 자제하고 있다고 보도하고 있다</t>
  </si>
  <si>
    <t>주요(NNG) 후보(NNG) 들(XSN) 가운데(NNG) 이재명(NNP) 더불어민주당(NNP) 대선(NNG) 후보(NNG) 를(JKO) 유력(NNG) 주자(NNG) 로(JKB) 언급(NNG) 하(XSV) 며(EC) 지지(NNG) 층(XSN) 확대(NNG) 를(JKO) 위하(VV) 어(EC) 반일(NNG) 등(NNB) 강경(NNG) 발언(NNG) 을(JKO) 자제(NNG) 하(XSV) 고(EC) 있(VX) 다고(EC) 보도(NNG) 하(XSV) 고(EC) 있(VX) 다(EF)</t>
  </si>
  <si>
    <t>일본 니혼게이자이신문은 13일 6월3일 투개표 일정을 앞둔 한국 대선이 12일 공식 선거전을 시작했다며 지난해 비상계엄 사태 이후 국민 여론이 분열된 상황에서 대선 후보들이 3주간 선거전에서 중도층 표심 확보에 나설 것으로 보인다고 설명했다</t>
  </si>
  <si>
    <t>일본(NNP) 니혼게이자이신문(NNP) 은(JX) 13(SN) 일(NNB) 6(SN) 월(NNB) 3(SN) 일(NNB) 투개표(NNG) 일정(NNG) 을(JKO) 앞두(VV) ᆫ(ETM) 한국(NNP) 대선(NNG) 이(JKS) 12(SN) 일(NNB) 공식(NNG) 선거전(NNG) 을(JKO) 시작(NNG) 하(XSV) 었(EP) 다며(EC) 지난해(NNG) 비상계엄(NNG) 사태(NNG) 이후(NNG) 국민(NNG) 여론(NNG) 이(JKS) 분열(NNG) 되(XSV) ᆫ(ETM) 상황(NNG) 에서(JKB) 대선(NNG) 후보(NNG) 들(XSN) 이(JKS) 3(SN) 주(NNB) 간(NNG) 선거전(NNG) 에서(JKB) 중도(NNG) 층(XSN) 표심(NNG) 확보(NNG) 에(JKB) 나서(VV) ᆯ(ETM) 것(NNB) 으로(JKB) 보이(VV) ᆫ다고(EC) 설명(NNG) 하(XSV) 었(EP) 다(EF)</t>
  </si>
  <si>
    <t>일본 언론들은 유력 후보인 이재명 민주당 후보의 행보를 비교적 상세히 보도하고 있다</t>
  </si>
  <si>
    <t>일본(NNP) 언론(NNG) 들(XSN) 은(JX) 유력(NNG) 후보(NNG) 이(VCP) ᆫ(ETM) 이재명(NNP) 민주당(NNP) 후보(NNG) 의(JKG) 행보(NNG) 를(JKO) 비교(NNG) 적(XSN) 상세히(MAG) 보도(NNG) 하(XSV) 고(EC) 있(VX) 다(EF)</t>
  </si>
  <si>
    <t>아사히신문은 최대 야당인 더불어민주당의 이재명 후보가 12일 서울 광화문 광장에서 첫 길거리 연설을 했다며 그는 우리의 과제는 무너진 민주주의를 회복하고 파괴된 경제를 되살리는 것이며 내란 종식은 첫걸음에 불과하다고 호소했다고 전했다</t>
  </si>
  <si>
    <t>아사히신문(NNP) 은(JX) 최대(NNG) 야당(NNG) 이(VCP) ᆫ(ETM) 더불어민주당(NNP) 의(JKG) 이재명(NNP) 후보(NNG) 가(JKS) 12(SN) 일(NNB) 서울(NNP) 광화문(NNP) 광장(NNG) 에서(JKB) 첫(MM) 길거리(NNG) 연설(NNG) 을(JKO) 하(VV) 었(EP) 다며(EC) 그(NP) 는(JX) 우리(NP) 의(JKG) 과제(NNG) 는(JX) 무너지(VV) ᆫ(ETM) 민주주의(NNG) 를(JKO) 회복(NNG) 하(XSV) 고(EC) 파괴(NNG) 되(XSV) ᆫ(ETM) 경제(NNG) 를(JKO) 되살리(VV) 는(ETM) 것(NNB) 이(VCP) 며(EC) 내란(NNG) 종식(NNG) 은(JX) 첫(MM) 걸음(NNG) 에(JKB) 불과(MAG) 하(XSA) 다고(EC) 호소(NNG) 하(XSV) 었(EP) 다고(EC) 전하(VV) 었(EP) 다(EF)</t>
  </si>
  <si>
    <t>신문은 이 후보의 한일 관계 인식과 관련해 이 후보가 그동안 한일 관계와 관련한 역사 인식이나 후쿠시마 제 1원자력발전소 오염수 문제 등에 강경한 태도를 보여왔다면서도 하지만 최근엔 지지세 확대를 위해 과격한 발언을 자제하고 있다고 풀이했다</t>
  </si>
  <si>
    <t>신문(NNG) 은(JX) 이(MM) 후보(NNG) 의(JKG) 한일(NNP) 관계(NNG) 인식(NNG) 과(JKB) 관련(NNG) 하(XSV) 어(EC) 이(MM) 후보(NNG) 가(JKS) 그동안(NNG) 한일(NNP) 관계(NNG) 와(JKB) 관련(NNG) 하(XSV) ᆫ(ETM) 역사(NNG) 인식(NNG) 이나(JX) 후쿠시마(NNP) 제(XPN) 1(SN) 원자력(NNG) 발전소(NNG) 오염수(NNG) 문제(NNG) 등(NNB) 에(JKB) 강경(NNG) 하(XSA) ᆫ(ETM) 태도(NNG) 를(JKO) 보이(VV) 어(EC) 오(VX) 었(EP) 다면서(EC) 도(JX) 하(VX) 지만(EC) 최근(NNG) 에(JKB) ᆫ(JX) 지지세(NNG) 확대(NNG) 를(JKO) 위하(VV) 어(EC) 과격(XR) 하(XSA) ᆫ(ETM) 발언(NNG) 을(JKO) 자제(NNG) 하(XSV) 고(EC) 있(VX) 다고(EC) 풀이(NNG) 하(XSV) 었(EP) 다(EF)</t>
  </si>
  <si>
    <t>김문수 국민의힘 후보에 대해서는 지난해 123 내란 사태에 대한 입장과 당내 대선 후보 교체 논란 등을 자세히 언급했다</t>
  </si>
  <si>
    <t>김문수(NNP) 국민(NNG) 의(JKG) 힘(NNG) 후보(NNG) 에(JKB) 대하(VV) 어서(EC) 는(JX) 지난해(NNG) 123(SN) 내란(NNG) 사태(NNG) 에(JKB) 대하(VV) ᆫ(ETM) 입장(NNG) 과(JC) 당내(NNG) 대선(NNG) 후보(NNG) 교체(NNG) 논란(NNG) 등(NNB) 을(JKO) 자세히(MAG) 언급(NNG) 하(XSV) 었(EP) 다(EF)</t>
  </si>
  <si>
    <t>신문은 김 후보가 윤석열 전 대통령의 탄핵에 반대입장을 고수해왔다며 일부 보수층 지지가 두텁지만 지지층 확대에는 과제를 안고 있다는 지적이 있다고 짚었다</t>
  </si>
  <si>
    <t>신문(NNG) 은(JX) 김(NNP) 후보(NNG) 가(JKS) 윤석열(NNP) 전(MM) 대통령(NNG) 의(JKG) 탄핵(NNG) 에(JKB) 반대(NNG) 입장(NNG) 을(JKO) 고수(NNG) 하(XSV) 어(EC) 오(VX) 었(EP) 다며(EC) 일부(NNG) 보수(NNG) 층(XSN) 지지(NNG) 가(JKS) 두텁(VA-I) 지만(EC) 지지(NNG) 층(XSN) 확대(NNG) 에(JKB) 늘(VV) ᆫ(ETM) 과제(NNG) 를(JKO) 안(VV) 고(EC) 있(VX) 다는(ETM) 지적(NNG) 이(JKS) 있(VA) 다고(EC) 짚(VV) 었(EP) 다(EF)</t>
  </si>
  <si>
    <t>신문은 비오는 날 땅이 더 단단해진다는 말이 있다는 김 후보 말을 전했다</t>
  </si>
  <si>
    <t>신문(NNG) 은(JX) 비(NNG) 오(VV) 는(ETM) 날(NNG) 땅(NNG) 이(JKS) 더(MAG) 단단(XR) 하(XSA) 어(EC) 지(VX) ᆫ다는(ETM) 말(NNG) 이(JKS) 있(VV) 다는(ETM) 김(NNP) 후보(NNG) 말(NNG) 을(JKO) 전하(VV) 었(EP) 다(EF)</t>
  </si>
  <si>
    <t>이준석 개혁신당 대선 후보에 대해서는 젊은 층과 중도 층 지지를 얻는 것으로 알려진 인물이라고 설명했다</t>
  </si>
  <si>
    <t>이준석(NNP) 개혁(NNG) 신당(NNG) 대선(NNG) 후보(NNG) 에(JKB) 대하(VV) 어서(EC) 는(JX) 젊(VA) 은(ETM) 층(NNG) 과(JC) 중도(NNG) 층(XSN) 지지(NNG) 를(JKO) 얻(VV-R) 는(ETM) 것(NNB) 으로(JKB) 알리(VV) 어(EC) 지(VX) ᆫ(ETM) 인물(NNG) 이(VCP) 라고(EC) 설명(NNG) 하(XSV) 었(EP) 다(EF)</t>
  </si>
  <si>
    <t>신문은 주요 언론사 여론조사에서 10 가까운 지지를 얻는 이 후보가 선거전 후반에 캐스팅 보트를 쥘 가능성도 있다고 내다봤다</t>
  </si>
  <si>
    <t>신문(NNG) 은(JX) 주요(NNG) 언론사(NNG) 여론(NNG) 조사(NNG) 에서(JKB) 10(SN) 가깝(VA-I) 은(ETM) 지지(NNG) 를(JKO) 얻(VV-R) 는(ETM) 이(MM) 후보(NNG) 가(JKS) 선거전(NNG) 후반(NNG) 에(JKB) 캐스팅(NNG) 보트(NNG) 를(JKO) 쥐(VV) ᆯ(ETM) 가능(NNG) 성(XSN) 도(JX) 있(VA) 다고(EC) 내다보(VV) 었(EP) 다(EF)</t>
  </si>
  <si>
    <t>일본 마이니치신문은 선거전 초반 상황과 관련해 진보계 야당 더불어민주당의 이재명 후보가 지지율에서 크게 앞서며 기세를 타고 있다고 설명했다</t>
  </si>
  <si>
    <t>일본(NNP) 마이니치신문(NNP) 은(JX) 선거전(NNG) 초반(NNG) 상황(NNG) 과(JKB) 관련(NNG) 하(XSV) 어(EC) 진보(NNG) 계(XSN) 야당(NNG) 더불어민주당(NNP) 의(JKG) 이재명(NNP) 후보(NNG) 가(JKS) 지지(NNG) 율(XSN) 에서(JKB) 크(VA) 게(EC) 앞서(VV) 며(EC) 기세(NNG) 를(JKO) 타(VV) 고(EC) 있(VX) 다고(EC) 설명(NNG) 하(XSV) 었(EP) 다(EF)</t>
  </si>
  <si>
    <t>또 이 후보가 외교 분야 공약을 발표하며 견고한 한미 동맹과 일본미국중국러시아 등 주변 4개국 외교 발전을 강조했다고 밝혔다</t>
  </si>
  <si>
    <t>또(MAG) 이(MM) 후보(NNG) 가(JKS) 외교(NNG) 분야(NNG) 공약(NNG) 을(JKO) 발표(NNG) 하(XSV) 며(EC) 견고하(VA) ᆫ(ETM) 한미(NNP) 동맹(NNG) 과(JC) 일본(NNP) 미국(NNP) 중국(NNP) 러시아(NNP) 등(NNB) 주변(NNG) 4(SN) 개국(NNB) 외교(NNG) 발전(NNG) 을(JKO) 강조(NNG) 하(XSV) 었(EP) 다고(EC) 밝히(VV) 었(EP) 다(EF)</t>
  </si>
  <si>
    <t>신문은 윤석열 전 정부에서 중국러시아와 관계가 악화했던 외교노선 조정을 시사한 것이라고 해석했다</t>
  </si>
  <si>
    <t>신문(NNG) 은(JX) 윤석열(NNP) 전(MM) 정부(NNG) 에서(JKB) 중국(NNP) 러시아(NNP) 와(JKB) 관계(NNG) 가(JKS) 악화(NNG) 하(XSV) 었(EP) 던(ETM) 외교(NNG) 노선(NNG) 조정(NNG) 을(JKO) 시사(NNG) 하(XSV) ᆫ(ETM) 것(NNB) 이(VCP) 라고(EC) 해석(NNG) 하(XSV) 었(EP) 다(EF)</t>
  </si>
  <si>
    <t>국민의힘 쪽에 대해서는 상대적으로 어두운 전망을 내놨다</t>
  </si>
  <si>
    <t>국민(NNG) 의(JKG) 힘(NNG) 쪽(NNB) 에(JKB) 대하(VV) 어서(EC) 는(JX) 상대(NNG) 적(XSN) 으로(JKB) 어둡(VA-I) 은(ETM) 전망(NNG) 을(JKO) 내(VV) 어(EC) 놓(VX) 었(EP) 다(EF)</t>
  </si>
  <si>
    <t>신문은 김문수 후보를 내세운 보수계 여당 국민의힘은 당내 탄핵 갈등이 지속되는 데다 대선 후보 공천 과정에서도 혼란을 겪으며 열세를 뒤집을 시나리오를 그리지 못하고 있다고 풀이했다</t>
  </si>
  <si>
    <t>신문(NNG) 은(JX) 김문수(NNP) 후보(NNG) 를(JKO) 내세우(VV) ᆫ(ETM) 보수(NNG) 계(XSN) 여당(NNG) 국민(NNG) 의(JKG) 힘(NNG) 은(JX) 당내(NNG) 탄핵(NNG) 갈등(NNG) 이(JKS) 지속(NNG) 되(XSV) 는(ETM) 데(NNB) 다(JX) 대선(NNG) 후보(NNG) 공천(NNG) 과정(NNG) 에서(JKB) 도(JX) 혼란(NNG) 을(JKO) 겪(VV) 으며(EC) 열세(NNG) 를(JKO) 뒤집(VV-R) 을(ETM) 시나리오(NNG) 를(JKO) 그리(VV) 지(EC) 못하(VX) 고(EC) 있(VX) 다고(EC) 풀이(NNG) 하(XSV) 었(EP) 다(EF)</t>
  </si>
  <si>
    <t>또 김 후보에 대해 윤석열 탄핵 반대 등으로 보수층에서 평가를 받지만 중도층을 향한 호소력은 약하다고 평가했다</t>
  </si>
  <si>
    <t>또(MAG) 김(NNP) 후보(NNG) 에(JKB) 대하(VV) 어(EC) 윤석열(NNP) 탄핵(NNG) 반대(NNG) 등(NNB) 으로(JKB) 보수(NNG) 층(XSN) 에서(JKB) 평가(NNG) 를(JKO) 받(VV-R) 지만(EC) 중도(NNG) 층(XSN) 을(JKO) 향하(VV) ᆫ(ETM) 호소력(NNG) 은(JX) 약하(VA) 다고(EC) 평가(NNG) 하(XSV) 었(EP) 다(EF)</t>
  </si>
  <si>
    <t>이준석 개혁신당 후보에 대해서는 젊은 남성층을 중심으로 일정한 지지를 얻고 있다며 국민의힘이 보수표 분산을 막기 위해 이 후보와 단일화를 모색하고 있다고 풀이했다</t>
  </si>
  <si>
    <t>이준석(NNP) 개혁(NNG) 신(XPN) 당(NNG) 후보(NNG) 에(JKB) 대하(VV) 어서(EC) 는(JX) 젊(VA) 은(ETM) 남성(NNG) 층(XSN) 을(JKO) 중심(NNG) 으로(JKB) 일정(NNG) 하(XSA) ᆫ(ETM) 지지(NNG) 를(JKO) 얻(VV-R) 고(EC) 있(VX) 다며(EC) 국민(NNG) 의(JKG) 힘(NNG) 이(JKS) 보수(NNG) 표(NNG) 분산(NNG) 을(JKO) 막(VV) 기(ETN) 위하(VV) 어(EC) 이(NNP) 후보(NNG) 와(JC) 단일(NNG) 화(XSN) 를(JKO) 모색(NNG) 하(XSV) 고(EC) 있(VX) 다고(EC) 풀이(NNG) 하(XSV) 었(EP) 다(EF)</t>
  </si>
  <si>
    <t>도쿄홍석재 특파원</t>
  </si>
  <si>
    <t>도쿄(NNP) 홍(NNG) 석재(NNG) 특파원(NNG)</t>
  </si>
  <si>
    <t>김문수 국민의힘 대통령 후보가 13일 대구 수성구 대구시당에서 열린 대구경북 선거대책위원회 출정식 및 임명장 수여식에서 인사말을 하고 있다</t>
  </si>
  <si>
    <t>김문수(NNP) 국민(NNG) 의(JKG) 힘(NNG) 대통령(NNG) 후보(NNG) 가(JKS) 13(SN) 일(NNB) 대구(NNP) 수성구(NNP) 대구시(NNP) 당(NNG) 에서(JKB) 열리(VV) ᆫ(ETM) 대구경북(NNP) 선거(NNG) 대책(NNG) 위원회(NNG) 출정식(NNG) 및(MAG) 임명장(NNG) 수여식(NNG) 에서(JKB) 인사말(NNG) 을(JKO) 하(VV) 고(EC) 있(VX) 다(EF)</t>
  </si>
  <si>
    <t>공동취재사진김문수 국민의힘 대통령 후보가 13일 윤석열 전 대통령한테 탈당하라는 건 옳지 않다</t>
  </si>
  <si>
    <t>공동(NNG) 취재(NNG) 사진(NNG) 김문수(NNP) 국민(NNG) 의(JKG) 힘(NNG) 대통령(NNG) 후보(NNG) 가(JKS) 13(SN) 일(NNB) 윤석열(NNP) 전(MM) 대통령(NNG) 한테(JKB) 탈당(NNG) 하(XSV) 라는(ETM) 거(NNB) ᆫ(JX) 옳(VA) 지(EC) 않(VX) 다(EF)</t>
  </si>
  <si>
    <t>출당이나 제명 조치도 생각한 적 없다고 말했다</t>
  </si>
  <si>
    <t>출당(NNG) 이나(JC) 제명(NNG) 조치(NNG) 도(JX) 생각(NNG) 하(XSV) ᆫ(ETM) 적(NNB) 없(VA) 다고(EC) 말(NNG) 하(XSV) 었(EP) 다(EF)</t>
  </si>
  <si>
    <t>당내 탄핵찬성파를 중심으로 제기되는 윤 전 대통령과의 절연 요구에 선을 그은 것이다</t>
  </si>
  <si>
    <t>당내(NNG) 탄핵(NNG) 찬성(NNG) 파(NNG) 를(JKO) 중심(NNG) 으로(JKB) 제기(NNG) 되(XSV) 는(ETM) 윤(NNP) 전(MM) 대통령(NNG) 과(JKB) 의(JKG) 절연(NNG) 요구(NNG) 에(JKB) 선(NNG) 을(JKO) 긋(VV-I) 은(ETM) 것(NNB) 이(VCP) 다(EF)</t>
  </si>
  <si>
    <t>더불어민주당은 대선을 내란 수괴 수호로 치르겠다는 선언이라고 강하게 비판했다</t>
  </si>
  <si>
    <t>더불어민주당(NNP) 은(JX) 대선(NNG) 을(JKO) 내란(NNG) 수괴(NNG) 수호(NNG) 로(JKB) 치르(VV) 겠(EP) 다는(ETM) 선언(NNG) 이라고(JKQ) 강하(VA) 게(EC) 비판(NNG) 하(XSV) 었(EP) 다(EF)</t>
  </si>
  <si>
    <t>김 후보는 이날 대구시당에서 열린 대구경북 선거대책위원회 출정식 뒤 기자들과 만나 대통령 탈당여부은 본인 뜻이라며 자기가국민의힘이 뽑은 대통령을 탈당시키는 방식으로 책임이 면책될 수 없고 도리도 아니다라고 말했다 비상대책위원장에 내정된 김용태 공동선대위원장이 이날 오전 에스비에스SBS 라디오에서 전국위원회를 거쳐 제가 비대위원장에 정식 임명이 되고 조금 더 지켜봐 주시면 그 부분윤 전 대통령 탈당제명 등을 김 후보가 말씀드릴 수 있도록 하겠다며 당 차원의 윤 전 대통령 당적 정리 가능성을 시사한 것을 뒤집은 것이다</t>
  </si>
  <si>
    <t>김(NNP) 후보(NNG) 는(JX) 이날(NNG) 대구(NNP) 시당(NNG) 에서(JKB) 열리(VV) ᆫ(ETM) 대구경북(NNP) 선거(NNG) 대책(NNG) 위원회(NNG) 출정식(NNG) 뒤(NNG) 기자(NNG) 들(XSN) 과(JKB) 만나(VV) 어(EC) 대통령(NNG) 탈당(NNG) 여부(NNG) 은(EC) 본인(NNG) 뜻(NNG) 이(VCP) 라며(EC) 자기(NP) 가(JKS) 국민(NNG) 의(JKG) 힘(NNG) 이(JKS) 뽑(VV-R) 은(ETM) 대통령(NNG) 을(JKO) 탈(XPN) 당(NNG) 시키(XSV) 는(ETM) 방식(NNG) 으로(JKB) 책임(NNG) 이(JKS) 면책(NNG) 되(XSV) ᆯ(ETM) 수(NNB) 없(VA) 고(EC) 도리(NNG) 도(JX) 아니(VCN) 다(EF) 라고(JKQ) 말(NNG) 하(XSV) 었(EP) 다(EC) 비상(NNG) 대책(NNG) 위원장(NNG) 에(JKB) 내정(NNG) 되(XSV) ᆫ(ETM) 김용태(NNP) 공동(NNG) 선대위원장(NNG) 이(JKS) 이날(NNG) 오전(NNG) 에스비에스(NNP) SBS(SL) 라디오(NNG) 에서(JKB) 전국(NNG) 위원회(NNG) 를(JKO) 거치(VV) 어(EC) 저(NP) 가(JKS) 비대위원장(NNG) 에(JKB) 정식(NNG) 임명(NNG) 이(JKC) 되(VV) 고(EC) 조금(MAG) 더(MAG) 지켜보(VV) 어(EC) 주(VX) 시(EP) 면(EC) 그(MM) 부분(NNG) 윤(NNG) 전(NNG) 대통령(NNG) 탈당(NNG) 제명(NNG) 등(NNB) 을(JKO) 김(NNP) 후보(NNG) 가(JKS) 말씀(NNG) 드리(VV) ᆯ(ETM) 수(NNB) 있(VA) 도록(EC) 하(VX) 겠(EP) 다며(EC) 당(NNG) 차원(NNG) 의(JKG) 윤(NNP) 전(MM) 대통령(NNG) 당(NNG) 적(XSN) 정리(NNG) 가능(NNG) 성(XSN) 을(JKO) 시사(NNG) 하(XSV) ᆫ(ETM) 것(NNB) 을(JKO) 뒤집(VV-R) 은(ETM) 것(NNB) 이(VCP) 다(EF)</t>
  </si>
  <si>
    <t>김 후보는 줄곧 123 비상계엄을 옹호하며 윤 전 대통령 탄핵에 반대해온데다 김 후보가 중앙선거관리위원회에 후보로 등록한 지난 11일 윤 전 대통령이 이제 우리는 단결해야 한다며 김 후보 지지 메시지까지 낸 터라 당 안팎에선 대선을 내란 찬반 프레임으로 치를 거냐는 지적이 쏟아졌다</t>
  </si>
  <si>
    <t>김(NNP) 후보(NNG) 는(JX) 줄곧(MAG) 123(SN) 비상계엄(NNG) 을(JKO) 옹호(NNG) 하(XSV) 며(EC) 윤(NNP) 전(MM) 대통령(NNG) 탄핵(NNG) 에(JKB) 반대(NNG) 하(XSV) 어(EC) 오(VX) ᆫ(ETM) 데(NNB) 다(JX) 김(NNP) 후보(NNG) 가(JKS) 중앙(NNG) 선거(NNG) 관리(NNG) 위원회(NNG) 에(JKB) 후보(NNG) 로(JKB) 등록(NNG) 하(XSV) ᆫ(ETM) 지나(VV) ᆫ(ETM) 11(SN) 일(NNB) 윤(NNP) 전(MM) 대통령(NNG) 이(JKS) 이제(MAG) 우리(NP) 는(JX) 단결(NNG) 하(XSV) 어야(EC) 하(VX) ᆫ다며(EC) 김(NNP) 후보(NNG) 지지(NNG) 메시지(NNG) 까지(JX) 내(VV) ᆫ(ETM) 터(NNB) 이(VCP) 라(EC) 당(NNG) 안팎(NNG) 에서(JKB) ᆫ(JX) 대선(NNG) 을(JKO) 내란(NNG) 찬반(NNG) 프레임(NNG) 으로(JKB) 치르(VV) ᆯ(ETM) 거(NNB) 이(VCP) 냐는(ETM) 지적(NNG) 이(JKS) 쏟아지(VV) 었(EP) 다(EF)</t>
  </si>
  <si>
    <t>전날엔 김 후보가 계엄으로 고통을 겪고 있는 국민들께 죄송스럽다며 불법 계엄 자체가 아닌 그로 인한 국민 불편에 대해 사과해 논란은 더 커졌다</t>
  </si>
  <si>
    <t>전날(NNG) 에(JKB) ᆫ(JX) 김(NNP) 후보(NNG) 가(JKS) 계엄(NNG) 으로(JKB) 고통(NNG) 을(JKO) 겪(VV) 고(EC) 있(VX) 는(ETM) 국민(NNG) 들(XSN) 께(JKB) 죄송(XR) 스럽(XSA-I) 다며(EC) 불법(NNG) 계엄(NNG) 자체(NNG) 가(JKC) 아니(VCN) ᆫ(ETM) 그(NP) 로(JKB) 인하(VV) ᆫ(ETM) 국민(NNG) 불편(NNG) 에(JKB) 대하(VV) 어(EC) 사과(NNG) 하(XSV) 어(EC) 논란(NNG) 은(JX) 더(MAG) 커지(VV) 었(EP) 다(EF)</t>
  </si>
  <si>
    <t>윤 전 대통령 부부와 절연을 거듭 요구해온 한동훈 전 대표는 이날 김 후보가 탈당 강요 불가 방침을 못박은 뒤 페이스북에 이길 수 있는 길은 분명한데 그 반대로 가는 움직임이 보여 안타깝다고 적었다 영남 중진 의원은 123 비상계엄으로 치러지는 조기 대선인데 이 상황에서 윤 전 대통령에 대한 도리를 얘기하며 탈당은 안 된다고 하는 건 국민 눈높이에 맞지 않는다고 지적했다</t>
  </si>
  <si>
    <t>윤(NNP) 전(MM) 대통령(NNG) 부부(NNG) 와(JKB) 절연(NNG) 을(JKO) 거듭(MAG) 요구(NNG) 하(XSV) 어(EC) 오(VX) ᆫ(ETM) 한동훈(NNP) 전(MM) 대표(NNG) 는(JX) 이날(NNG) 김(NNP) 후보(NNG) 가(JKS) 탈당(NNG) 강요(NNG) 불가(NNG) 방침(NNG) 을(JKO) 못(NNG) 박(VV) 은(ETM) 뒤(NNG) 페이스북(NNP) 에(JKB) 이기(VV) ᆯ(ETM) 수(NNB) 있(VA) 는(ETM) 길(NNG) 은(JX) 분명(MAG) 하(XSA) ᆫ데(EC) 그(MM) 반대(NNG) 로(JKB) 가(VV) 는(ETM) 움직임(NNG) 이(JKS) 보이(VV) 어(EC) 안타깝(VA-I) 다고(EC) 적(VV) 었(EP) 다(EC) 영남(NNP) 중진(NNG) 의원(NNG) 은(JX) 123(SN) 비상계엄(NNG) 으로(JKB) 치르(VV) 어(EC) 지(VX) 는(ETM) 조기(NNG) 대선(NNG) 이(VCP) ᆫ데(EC) 이(MM) 상황(NNG) 에서(JKB) 윤(NNP) 전(MM) 대통령(NNG) 에(JKB) 대하(VV) ᆫ(ETM) 도리(NNG) 를(JKO) 얘기(NNG) 하(XSV) 며(EC) 탈당(NNG) 은(JX) 안(MAG) 되(VV) ᆫ다고(EC) 하(VV) 는(ETM) 거(NNB) ᆫ(JX) 국민(NNG) 눈높이(NNG) 에(JKB) 맞(VV) 지(EC) 않(VX) 는다고(EC) 지적(NNG) 하(XSV) 었(EP) 다(EF)</t>
  </si>
  <si>
    <t>조승래 민주당 선대위 수석대변인은 민의를 외면하고 지지층 결집을 노리는 속셈이라면 오산이라며 김 후보의 윤 전 대통령을 상대로 한 비뚤어진 충성심을 국민이 표로 심판할 것이라고 논평했다</t>
  </si>
  <si>
    <t>조승래(NNP) 민주당(NNP) 선대위(NNG) 수석(NNG) 대변인(NNG) 은(JX) 민의(NNG) 를(JKO) 외면(NNG) 하(XSV) 고(EC) 지지(NNG) 층(XSN) 결집(NNG) 을(JKO) 노리(VV) 는(ETM) 속셈(NNG) 이(VCP) 라면(EC) 오산(NNP) 이(VCP) 라며(EC) 김(NNP) 후보(NNG) 의(JKG) 윤(NNP) 전(MM) 대통령(NNG) 을(JKO) 상대(NNG) 로(JKB) 하(VV) ᆫ(ETM) 비뚤어지(VV) ᆫ(ETM) 충성심(NNG) 을(JKO) 국민(NNG) 이(JKS) 표(NNG) 로(JKB) 심판(NNG) 하(XSV) ᆯ(ETM) 것(NNB) 이(VCP) 라고(EC) 논평(NNG) 하(XSV) 었(EP) 다(EF)</t>
  </si>
  <si>
    <t>이준석 개혁신당 후보는 윤석열에 대한 도리는 그렇게 찾는 사람들이 국민에 대한 도리는 단 한번이라도 생각해봤냐며 이 정도면 양두구육이 아니라 대국민 테러라고 비판했다</t>
  </si>
  <si>
    <t>이준석(NNP) 개혁(NNG) 신(XPN) 당(NNG) 후보(NNG) 는(JX) 윤석열(NNP) 에(JKB) 대하(VV) ᆫ(ETM) 도리(NNG) 는(JX) 그렇(VA-I) 게(EC) 찾(VV) 는(ETM) 사람(NNG) 들(XSN) 이(JKS) 국민(NNG) 에(JKB) 대하(VV) ᆫ(ETM) 도리(NNG) 는(JX) 단(MM) 한(MM) 번(NNB) 이(VCP) 라도(EC) 생각(NNG) 하(XSV) 어(EC) 보(VX) 었(EP) 냐며(EC) 이(MM) 정도(NNG) 이(VCP) 면(EC) 양(MM) 두(MM) 구(NR) 육(NR) 이(JKC) 아니(VCN) 라(EC) 대국민(NNG) 테러(NNG) 이(VCP) 라고(EC) 비판(NNG) 하(XSV) 었(EP) 다(EF)</t>
  </si>
  <si>
    <t>제21대 대선 선거운동 시작한 이재명 더불어민주당 후보 김문수 국민의힘 후보 이준석 개혁신당 후보 김경호 선임기자 jijaehanicokr 윤운식 선임기자 ywshanicokr 개혁신당 제공내란사태와 대통령 탄핵으로 치러지는 조기 대선 과정에서 행정수도 이전 문제가 다시 주목받고 있다</t>
  </si>
  <si>
    <t>제(XPN) 21(SN) 대(NNB) 대선(NNG) 선거(NNG) 운동(NNG) 시작(NNG) 하(XSV) ᆫ(ETM) 이재명(NNP) 더불어민주당(NNP) 후보(NNG) 김문수(NNP) 국민(NNG) 의(JKG) 힘(NNG) 후보(NNG) 이준석(NNP) 개혁(NNG) 신(XPN) 당(NNG) 후보(NNG) 김경호(NNP) 선임(NNG) 기자(NNG) jijaehanicokr(SL) 윤운식(NNP) 선임(NNG) 기자(NNG) ywshanicokr(SL) 개혁(NNG) 신당(NNG) 제공(NNG) 내란(NNG) 사태(NNG) 와(JC) 대통령(NNG) 탄핵(NNG) 으로(JKB) 치르(VV) 어(EC) 지(VX) 는(ETM) 조기(NNG) 대선(NNG) 과정(NNG) 에서(JKB) 행정(NNG) 수도(NNG) 이전(NNG) 문제(NNG) 가(JKS) 다시(MAG) 주목(NNG) 받(XSV) 고(EC) 있(VX) 다(EF)</t>
  </si>
  <si>
    <t>각 정당이 내놓은 10대 대선 공약에도 국회의사당과 대통령집무실 세종 이전 등 행정수도 완성에 관한 공약이 담겼다</t>
  </si>
  <si>
    <t>각(MM) 정당(NNG) 이(JKS) 내놓(VV) 은(ETM) 10(SN) 대(NNB) 대선(NNG) 공약(NNG) 에(JKB) 도(JX) 국회의사당(NNP) 과(JC) 대통령(NNG) 집무실(NNG) 세종(NNP) 이전(NNG) 등(NNB) 행정(NNG) 수(NNG) 도(JX) 완성(NNG) 에(JKB) 관하(VV) ᆫ(ETM) 공약(NNG) 이(JKS) 담기(VV) 었(EP) 다(EF)</t>
  </si>
  <si>
    <t>더불어민주당 이재명 후보는 지난 12일 중앙선거관리위원회에 제출한 10대 공약의 정책 순위 6번으로 세종 행정수도 완성을 언급했다</t>
  </si>
  <si>
    <t>더불어민주당(NNP) 이재명(NNP) 후보(NNG) 는(JX) 지나(VV) ᆫ(ETM) 12(SN) 일(NNB) 중앙(NNG) 선거(NNG) 관리(NNG) 위원회(NNG) 에(JKB) 제출(NNG) 하(XSV) ᆫ(ETM) 10(SN) 대(NNG) 공약(NNG) 의(JKG) 정책(NNG) 순위(NNG) 6(SN) 번(NNB) 으로(JKB) 세종(NNP) 행정(NNG) 수(NNG) 도(JX) 완성(NNG) 을(JKO) 언급(NNG) 하(XSV) 었(EP) 다(EF)</t>
  </si>
  <si>
    <t>이 후보는 이행 방법으로 국회 세종 의사당과 대통령 세종 집무실 임기 내 건립을 약속했다</t>
  </si>
  <si>
    <t>이(MM) 후보(NNG) 는(JX) 이행(NNG) 방법(NNG) 으로(JKB) 국회(NNG) 세종(NNP) 의사당(NNG) 과(JC) 대통령(NNG) 세종(NNP) 집무실(NNG) 임기(NNG) 내(NNB) 건립(NNG) 을(JKO) 약속(NNG) 하(XSV) 었(EP) 다(EF)</t>
  </si>
  <si>
    <t>이와 함께 5극수도권동남권대경권중부권호남권 3특제주강원전북 특별자치도 정책을 추진해 국토균형발전을 이루겠다고 밝혔다</t>
  </si>
  <si>
    <t>이(NP) 와(JKB) 함께(MAG) 5(SN) 극(NNG) 수도권(NNP) 동남(NNG) 권(XSN) 대경(NNP) 권(XSN) 중(NNB) 부권(NNG) 호남(NNG) 권(XSN) 3특제주(NNP) 강원(NNP) 전북(NNP) 특별자치도(NNP) 정책(NNG) 을(JKO) 추진(NNG) 하(XSV) 어(EC) 국토(NNG) 균형(NNG) 발전(NNG) 을(JKO) 이루(VV) 겠(EP) 다고(EC) 밝히(VV) 었(EP) 다(EF)</t>
  </si>
  <si>
    <t>다만 이번 공약에 국회 본원과 대통령집무실 완전 이전 관련 언급은 없었다</t>
  </si>
  <si>
    <t>다만(MAG) 이번(NNG) 공약(NNG) 에(JKB) 국회(NNG) 본원(NNG) 과(JC) 대통령(NNG) 집무실(NNG) 완전(NNG) 이전(NNG) 관련(NNG) 언급(NNG) 은(JX) 없(VA) 었(EP) 다(EF)</t>
  </si>
  <si>
    <t>이와 관련해 이 후보는 지난달 17일 페이스북에 사회적 합의를 거쳐 추진하겠다고 밝혔고 다음날 민주당 경선 후보자 토론회에선 대통령집무실과 관련해 일단 용산 대통령실을 쓰고 청와대를 빨리 보수해 들어가는 것이 좋겠다</t>
  </si>
  <si>
    <t>이(NP) 와(JKB) 관련(NNG) 하(XSV) 어(EC) 이(MM) 후보(NNG) 는(JX) 지난달(NNG) 17(SN) 일(NNB) 페이스북(NNP) 에(JKB) 사회(NNG) 적(XSN) 합의(NNG) 를(JKO) 거치(VV) 어(EC) 추진(NNG) 하(XSV) 겠(EP) 다고(EC) 밝히(VV) 었(EP) 고(EC) 다음날(NNG) 민주당(NNP) 경선(NNG) 후보자(NNG) 토론회(NNG) 에서(JKB) ᆫ(JX) 대통령(NNG) 집무실(NNG) 과(JKB) 관련(NNG) 하(XSV) 어(EC) 일단(MAG) 용산(NNP) 대통령실(NNG) 을(JKO) 쓰(VV) 고(EC) 청와대(NNP) 를(JKO) 빨리(MAG) 보수(NNG) 하(XSV) 어(EC) 들어가(VV) 는(ETM) 것(NNB) 이(JKS) 좋(VA) 겠(EP) 다(EF)</t>
  </si>
  <si>
    <t>논쟁거리이고 개헌 문제도 있어 가능할지 모르겠지만 장기적으로는 세종이 최종 종착지가 되지 않을까 싶다고 밝힌 바 있다</t>
  </si>
  <si>
    <t>논쟁(NNG) 거리(NNB) 이(VV) 고(EC) 개헌(NNG) 문제(NNG) 도(JX) 있(VA) 어(EC) 가능(NNG) 하(XSA) ᆯ지(EC) 모르(VV) 겠(EP) 지만(EC) 장기(NNG) 적(XSN) 으로(JKB) 는(JX) 세종(NNP) 이(JKG) 최종(NNG) 종착지(NNG) 가(JKC) 되(VV) 지(EC) 않(VX) 을까(EC) 싶(VX) 다고(EC) 밝히(VV) ᆫ(ETM) 바(NNB) 있(VA) 다(EF)</t>
  </si>
  <si>
    <t>국민의힘 김문수 후보 역시 전날 제출한 10대 공약 내용 안에 국회 완전 이전과 대통령 제2집무실 이전 내용을 넣었다</t>
  </si>
  <si>
    <t>국민(NNG) 의(JKG) 힘(NNG) 김문수(NNP) 후보(NNG) 역시(MAG) 전날(NNG) 제출(NNG) 하(XSV) ᆫ(ETM) 10(SN) 대(NNG) 공약(NNG) 내용(NNG) 안(NNG) 에(JKB) 국회(NNG) 완전(NNG) 이전(NNG) 과(JC) 대통령(NNG) 제(XPN) 2(SN) 집무실(NNG) 이전(NNG) 내용(NNG) 을(JKO) 넣(VV) 었(EP) 다(EF)</t>
  </si>
  <si>
    <t>김 후보는 공약 순위 4번으로 지티엑스GTX로 연결되는 나라를 강조하며 초광역권 메가시티 추진과 함께 국회대통령집무실 이전을 언급했다</t>
  </si>
  <si>
    <t>김(NNP) 후보(NNG) 는(JX) 공약(NNG) 순위(NNG) 4(SN) 번(NNB) 으로(JKB) 지(NNG) 티(NNG) 엑스(NNG) GTX(SL) 로(JKB) 연결(NNG) 되(XSV) 는(ETM) 나라(NNG) 를(JKO) 강조(NNG) 하(XSV) 며(EC) 초(XPN) 광역(NNG) 권(XSN) 메가시티(NNP) 추진(NNG) 과(JKB) 함께(MAG) 국회(NNG) 대통령(NNG) 집무실(NNG) 이전(NNG) 을(JKO) 언급(NNG) 하(XSV) 었(EP) 다(EF)</t>
  </si>
  <si>
    <t>충청권 지티엑스청주공항청주세종대전도 공약에 포함됐는데 지난 12일 국민의힘 대전시당에서 열린 출정식에서 김 후보는 당선되면 세종시에 국회의사당을 옮기겠다 그리고 세종시에 대통령집무실을 반드시 만들어 세종시에서 일하겠다고 강조했다</t>
  </si>
  <si>
    <t>충청(NNP) 권(XSN) 지(NNG) 티(NNG) 엑스(NNG) 청주(NNG) 공항(NNG) 청주(NNG) 세종대(NNP) 전도(NNG) 공약(NNG) 에(JKB) 포함(NNG) 되(XSV) 었(EP) 는데(EC) 지나(VV) ᆫ(ETM) 12(SN) 일(NNB) 국민(NNG) 의(JKG) 힘(NNG) 대전시(NNP) 당(NNG) 에서(JKB) 열리(VV) ᆫ(ETM) 출정식(NNG) 에서(JKB) 김(NNP) 후보(NNG) 는(JX) 당선(NNG) 되(XSV) 면(EC) 세종시(NNP) 에(JKB) 국회의사당(NNP) 을(JKO) 옮기(VV) 겠(EP) 다(EC) 그리고(MAJ) 세종시(NNP) 에(JKG) 대통령(NNG) 집무실(NNG) 을(JKO) 반드시(MAG) 만들(VV) 어(EC) 세종시(NNP) 에서(JKB) 일(NNG) 하(XSV) 겠(EP) 다고(EC) 강조(NNG) 하(XSV) 었(EP) 다(EF)</t>
  </si>
  <si>
    <t>개혁신당 이준석 후보는 실질적인 지방 분권 강화를 정책 순위 3번에 포함했지만 행정수도에 관해선 언급하지 않았다</t>
  </si>
  <si>
    <t>개혁(NNG) 신당(NNG) 이준석(NNP) 후보(NNG) 는(JX) 실질(NNG) 적(XSN) 이(VCP) ᆫ(ETM) 지방(NNG) 분권(NNG) 강화(NNG) 를(JKO) 정책(NNG) 순위(NNG) 3(SN) 번(NNB) 에(JKB) 포함(NNG) 하(XSV) 었(EP) 지만(EC) 행정(NNG) 수도(NNG) 에(JKB) 관하(VV) 어서(EC) ᆫ(JX) 언급(NNG) 하(XSV) 지(EC) 않(VX) 었(EP) 다(EF)</t>
  </si>
  <si>
    <t>이 후보는 최근 세종을 찾아 세종시의 비전은 수도권의 분산 행정 기능의 집중으로 인한 효율화를 이뤄내는 것이라며 대통령이 되면 취임 이후 바로 세종시에 의사당과 대통령집무실을 설치하겠다고 말한 바 있다</t>
  </si>
  <si>
    <t>이(MM) 후보(NNG) 는(JX) 최근(NNG) 세종(NNP) 을(JKO) 찾(VV) 어(EC) 세종시(NNP) 의(JKG) 비전(NNG) 은(JX) 수도(NNG) 권(XSN) 의(JKG) 분산(NNG) 행정(NNG) 기능(NNG) 의(JKG) 집중(NNG) 으로(JKB) 인하(VV) ᆫ(ETM) 효율(NNG) 화(XSN) 를(JKO) 이루(VV) 어(EC) 내(VX) 는(ETM) 것(NNB) 이(VCP) 라며(EC) 대통령(NNG) 이(JKC) 되(VV) 면(EC) 취임(NNG) 이후(NNG) 바로(MAG) 세종시(NNP) 에(JKB) 의사당(NNG) 과(JC) 대통령(NNG) 집무실(NNG) 을(JKO) 설치(NNG) 하(XSV) 겠(EP) 다고(EC) 말(NNG) 하(XSV) ᆫ(ETM) 바(NNB) 있(VA) 다(EF)</t>
  </si>
  <si>
    <t>13일 서울 국회도서관에서 세종사랑시민연합회 주최로 열린 행정수도 세종 완성 대선공약 공동기획 세미나에서 각 정당은 행정수도와 관련한 대선 공약을 설명했다</t>
  </si>
  <si>
    <t>13(SN) 일(NNB) 서울(NNP) 국회도서관(NNP) 에서(JKB) 세종(NNP) 사랑(NNG) 시민(NNG) 연합회(NNG) 주최(NNG) 로(JKB) 열리(VV) ᆫ(ETM) 행정(NNG) 수도(NNG) 세종(NNP) 완성(NNG) 대선(NNG) 공약(NNG) 공동(NNG) 기획(NNG) 세미나(NNG) 에서(JKB) 각(MM) 정당(NNG) 은(JX) 행정(NNG) 수도(NNG) 와(JKB) 관련(NNG) 하(XSV) ᆫ(ETM) 대선(NNG) 공약(NNG) 을(JKO) 설명(NNG) 하(XSV) 었(EP) 다(EF)</t>
  </si>
  <si>
    <t>이 자리에 민주당을 대표해 나온 이언주 의원은 민주당은 임기 내에 국회 세종 의사당과 대통령 세종 집무실을 건립해 형식적인 부분을 완성하고 국회 본원과 대통령집무실 완전한 이전도 사회적 합의를 거쳐 추진하겠다는 생각을 하고 있다며 무늬만 행정수도가 아닌 실질적 기능을 갖춘 완전한 행정수도 완성을 지향하고 있기 때문에 차기 정부에서 심혈을 기울여 확실히 해결하겠다고 밝혔다</t>
  </si>
  <si>
    <t>이(MM) 자리(NNG) 에(JKB) 민주당(NNP) 을(JKO) 대표(NNG) 하(XSV) 어(EC) 나오(VV) ᆫ(ETM) 이언주(NNP) 의원(NNG) 은(JX) 민주당(NNP) 은(JX) 임기(NNG) 내(NNB) 에(JKB) 국회(NNG) 세종(NNP) 의사당(NNG) 과(JC) 대통령(NNG) 세종(NNP) 집무실(NNG) 을(JKO) 건립(NNG) 하(XSV) 어(EC) 형식(NNG) 적(XSN) 이(VCP) ᆫ(ETM) 부분(NNG) 을(JKO) 완성(NNG) 하(XSV) 고(EC) 국회(NNG) 본원(NNG) 과(JC) 대통령(NNG) 집무실(NNG) 완전(NNG) 하(XSA) ᆫ(ETM) 이전(NNG) 도(JX) 사회(NNG) 적(XSN) 합의(NNG) 를(JKO) 거치(VV) 어(EC) 추진(NNG) 하(XSV) 겠(EP) 다는(ETM) 생각(NNG) 을(JKO) 하(VV) 고(EC) 있(VX) 다며(EC) 무늬(NNG) 만(JX) 행정(NNG) 수도(NNG) 가(JKS) 아니(VCN) ᆫ(ETM) 실질(NNG) 적(XSN) 기능(NNG) 을(JKO) 갖추(VV) ᆫ(ETM) 완전(NNG) 하(XSA) ᆫ(ETM) 행정(NNG) 수(NNG) 도(JX) 완성(NNG) 을(JKO) 지향(NNG) 하(XSV) 고(EC) 있(VX) 기(ETN) 때문(NNB) 에(JKB) 차기(NNG) 정부(NNG) 에서(JKB) 심혈(NNG) 을(JKO) 기울이(VV) 어(EC) 확실히(MAG) 해결(NNG) 하(XSV) 겠(EP) 다고(EC) 밝히(VV) 었(EP) 다(EF)</t>
  </si>
  <si>
    <t>국민의힘 장동혁 의원은 행정수도 완성 문제는 세종이라는 도시만의 문제가 아니다</t>
  </si>
  <si>
    <t>국민(NNG) 의(JKG) 힘(NNG) 장동혁(NNP) 의원(NNG) 은(JX) 행정(NNG) 수(NNG) 도(JX) 완성(NNG) 문제(NNG) 는(JX) 세종(NNP) 이(VCP) 라는(ETM) 도시(NNG) 만(JX) 의(JKG) 문제(NNG) 가(JKC) 아니(VCN) 다(EF)</t>
  </si>
  <si>
    <t>대한민국이라는 국가의 지속가능 문제로 바라봐야 한다 지방을 살리는 문제는 대한민국 미래에 관한 문제이고 그 중심에 행정수도가 있다</t>
  </si>
  <si>
    <t>대한민국(NNP) 이(VCP) 라는(ETM) 국가(NNG) 의(JKG) 지속(NNG) 가능(NNG) 문제(NNG) 로(JKB) 바라보(VV) 어야(EC) 하(VX) ᆫ다(EC) 지방(NNG) 을(JKO) 살리(VV) 는(ETM) 문제(NNG) 는(JX) 대한민국(NNP) 미래(NNG) 에(JKB) 관하(VV) ᆫ(ETM) 문제(NNG) 이(VCP) 고(EC) 그(MM) 중심(NNG) 에(JKB) 행정(NNG) 수도(NNG) 가(JKS) 있(VA) 다(EF)</t>
  </si>
  <si>
    <t>정치적 논쟁거리가 아닌 실천의 문제라고 말했다</t>
  </si>
  <si>
    <t>정치(NNG) 적(XSN) 논쟁(NNG) 거리(NNB) 가(JKC) 아니(VCN) ᆫ(ETM) 실천(NNG) 의(JKG) 문제(NNG) 이(VCP) 라고(EC) 말(NNG) 하(XSV) 었(EP) 다(EF)</t>
  </si>
  <si>
    <t>초박빙 표차로 당락이 갈린 2022년 대선은 윤석열의 압도적 우위 구도에서 출발했다</t>
  </si>
  <si>
    <t>초(XPN) 박빙(NNG) 표(NNG) 차(NNG) 로(JKB) 당락(NNG) 이(JKS) 갈리(VV) ᆫ(ETM) 2022(SN) 년(NNB) 대선(NNG) 은(JX) 윤석열(NNP) 의(JKG) 압도(NNG) 적(XSN) 우위(NNG) 구도(NNG) 에서(JKB) 출발(NNG) 하(XSV) 었(EP) 다(EF)</t>
  </si>
  <si>
    <t>부동산값 폭등으로 민생에 대한 불만이 최고조에 이른데다 문재인 정부 초반부터 불거진 공정성 이슈가 젠더 비정규직 등 사회적 약자 이슈와 뒤엉키면서 윤석열 후보가 공정의 아이콘으로 부상했기 때문이다</t>
  </si>
  <si>
    <t>부동산(NNG) 값(NNG) 폭등(NNG) 으로(JKB) 민생(NNG) 에(JKB) 대하(VV) ᆫ(ETM) 불만(NNG) 이(JKS) 최(XPN) 고조(NNG) 에(JKB) 이르(VV-I) ᆫ(ETM) 데(NNB) 다(JX) 문재인(NNP) 정부(NNG) 초반(NNG) 부터(JX) 불거지(VV) ᆫ(ETM) 공정(NNG) 성(XSN) 이슈(NNG) 가(JKS) 젠더(NNG) 비(XPN) 정규직(NNG) 등(NNB) 사회(NNG) 적(XSN) 약자(NNG) 이슈(NNG) 와(JC) 뒤엉키(VV) 면서(EC) 윤석열(NNP) 후보(NNG) 가(JKS) 공정(NNG) 의(JKG) 아이콘(NNG) 으로(JKB) 부상(NNG) 하(XSV) 었(EP) 기(ETN) 때문(NNB) 이(VCP) 다(EF)</t>
  </si>
  <si>
    <t>여성가족부 폐지로 대변되는 이준석표 여혐 프레임은 청년 남녀를 갈라치면서 20대 남성이 선거 역사상 처음으로 보수의 주축으로 떠올랐다일방적으로 끝날 뻔한 힘의 균형추를 바꾼 것은 선거 막판 청년 여성들의 대대적 결집이었다</t>
  </si>
  <si>
    <t>여성(NNG) 가족부(NNG) 폐지(NNG) 로(JKB) 대변(NNG) 되(XSV) 는(ETM) 이준석(NNP) 표(NNG) 여혐(NNG) 프레임(NNG) 은(JX) 청년(NNG) 남녀(NNG) 를(JKO) 가르(VV) 어(EC) 치(VV) 면서(EC) 20(SN) 대(NNB) 남성(NNG) 이(JKS) 선거(NNG) 역사(NNG) 상(XSN) 처음(NNG) 으로(JKB) 보수(NNG) 의(JKG) 주축(NNG) 으로(JKB) 떠오르(VV) 었(EP) 다(EC) 일방(NNG) 적(XSN) 으로(JKB) 끝나(VV) ᆯ(ETM) 뻔(NNB) 하(XSA) ᆫ(ETM) 힘(NNG) 의(JKG) 균형(NNG) 추(NNG) 를(JKO) 바꾸(VV) ᆫ(ETM) 것(NNB) 은(JX) 선거(NNG) 막판(NNG) 청년(NNG) 여성(NNG) 들(XSN) 의(JKG) 대대적(NNG) 결집(NNG) 이(VCP) 었(EP) 다(EF)</t>
  </si>
  <si>
    <t>방송 3사의 출구조사를 보면 20대 이하 여성에게서 이재명 후보는 580를 얻었지만 윤석열 후보는 338에 그쳤다</t>
  </si>
  <si>
    <t>방송(NNG) 3사(NNG) 의(JKG) 출구(NNG) 조사(NNG) 를(JKO) 보(VV) 면(EC) 20(SN) 대(NNB) 이하(NNG) 여성(NNG) 에게서(JKB) 이재명(NNP) 후보(NNG) 는(JX) 580(SN) 를(JKO) 얻(VV-R) 었(EP) 지만(EC) 윤석열(NNP) 후보(NNG) 는(JX) 338(SN) 에(JKB) 그치(VV) 었(EP) 다(EF)</t>
  </si>
  <si>
    <t>반면 20대 이하 남성에서는 정반대로 윤석열 587 이재명 363로 나타났다</t>
  </si>
  <si>
    <t>반면(NNG) 20(SN) 대(NNB) 이하(NNG) 남성(NNG) 에서(JKB) 는(JX) 정반대(NNG) 로(JKB) 윤석열(NNP) 587(SN) 이재명(NNP) 363(SN) 로(JKB) 나타나(VV) 었(EP) 다(EF)</t>
  </si>
  <si>
    <t>선거 직전 디지털성범죄집단 엔n번방의 실체를 밝힌 추적단 불꽃 활동가 박지현씨가 더불어민주당의 얼굴로 나섰고 청년 여성들은 대대적으로 결집했다</t>
  </si>
  <si>
    <t>선거(NNG) 직전(NNG) 디지털(NNG) 성범죄(NNG) 집단(NNG) 에(JKB) ᆫ(JX) n(SL) 번(NNB) 방(NNG) 의(JKG) 실체(NNG) 를(JKO) 밝히(VV) ᆫ(ETM) 추적단 불꽃(NNP) 활동가(NNG) 박지현(NNP) 씨(NNB) 가(JKS) 더불어민주당(NNP) 의(JKG) 얼굴(NNG) 로(JKB) 나서(VV) 었(EP) 고(EC) 청년(NNG) 여성(NNG) 들(XSN) 은(JX) 대대적(NNG) 으로(JKB) 결집(NNG) 하(XSV) 었(EP) 다(EF)</t>
  </si>
  <si>
    <t>지난겨울 계엄 사태에 맞서 광장과 거리를 밝힌 이들도 청년 여성이었다</t>
  </si>
  <si>
    <t>지나(VV) ᆫ(ETM) 겨울(NNG) 계엄(NNG) 사태(NNG) 에(JKB) 맞서(VV) 어(EC) 광장(NNG) 과(JC) 거리(NNG) 를(JKO) 밝히(VV) ᆫ(ETM) 이(NP) 들(XSN) 도(JX) 청년(NNG) 여성(NNG) 이(VCP) 었(EP) 다(EF)</t>
  </si>
  <si>
    <t>이들은 광화문 남태령 한남동에서 부당한 정치권력에 맞서 우리 사회를 좀 더 평등하고 차별 없는 세상으로 만들고자 했다</t>
  </si>
  <si>
    <t>이(NP) 들(XSN) 은(JX) 광화문(NNP) 남태령(NNP) 한남동(NNP) 에서(JKB) 부당(NNG) 하(XSA) ᆫ(ETM) 정치권력(NNG) 에(JKB) 맞서(VV) 어(EC) 우리(NP) 사회(NNG) 를(JKO) 좀(MAG) 더(MAG) 평등(NNG) 하(XSA) 고(EC) 차별(NNG) 없(VA) 는(ETM) 세상(NNG) 으로(JKB) 만들(VV) 고자(EC) 하(VX) 었(EP) 다(EF)</t>
  </si>
  <si>
    <t>연대버스를 타고 한국옵티칼하이테크지회 등 차별과 부당 해고 등에 맞서 연대하고 후원했다</t>
  </si>
  <si>
    <t>연대(NNG) 버스(NNG) 를(JKO) 타(VV) 고(EC) 한국(NNP) 옵(EP) 티칼(NNP) 하이테크(NNG) 지회(NNG) 등(NNB) 차별(NNG) 과(JC) 부당(NNG) 해고(NNG) 등(NNB) 에(JKB) 맞서(VV) 어(EC) 연대(NNG) 하(XSV) 고(EC) 후원(NNG) 하(XSV) 었(EP) 다(EF)</t>
  </si>
  <si>
    <t>광장의 연결과 배움이 노조와의 연대로 이어지고 정당 활동 등 사회 참여로 확장되었다</t>
  </si>
  <si>
    <t>광장(NNG) 의(JKG) 연결(NNG) 과(JC) 배우(VV) ᆷ(ETN) 이(JKS) 노조(NNG) 와(JKB) 의(JKG) 연대(NNG) 로(JKB) 이어지(VV) 고(EC) 정당(NNG) 활동(NNG) 등(NNB) 사회(NNG) 참여(NNG) 로(JKB) 확장(NNG) 되(XSV) 었(EP) 다(EF)</t>
  </si>
  <si>
    <t>청년 여성이 앞장서 만들어낸 조기 대선에 막상 여성 성평등이 사라지고 있다</t>
  </si>
  <si>
    <t>청년(NNG) 여성(NNG) 이(JKS) 앞장서(VV) 어(EC) 만들(VV) 어(EC) 내(VX) ᆫ(ETM) 조기(NNG) 대선(NNG) 에(JKB) 막상(MAG) 여성(NNG) 성평등(NNG) 이(JKS) 사라지(VV) 고(EC) 있(VX) 다(EF)</t>
  </si>
  <si>
    <t>내란 종식 의제에 집중해야 한다는 의견 남녀 갈라치기 프레임에 휘말려 중도 남성이 이탈할 수도 있다는 우려도 나온다</t>
  </si>
  <si>
    <t>내란(NNG) 종식(NNG) 의제(NNG) 에(JKB) 집중(NNG) 하(XSV) 어야(EC) 하(VX) ᆫ다는(ETM) 의견(NNG) 남녀(NNG) 가르(VV) 어(EC) 치기(NNG) 프레임(NNG) 에(JKB) 휘말리(VV) 어(EC) 중도(NNG) 남성(NNG) 이(JKS) 이탈(NNG) 하(XSV) ᆯ(ETM) 수(NNB) 도(JX) 있(VA) 다는(ETM) 우려(NNG) 도(JX) 나오(VV) ᆫ다(EF)</t>
  </si>
  <si>
    <t>젠더 관련 정책토론회에 민주당 의원들이 불참하고 있다는 소식도 들린다</t>
  </si>
  <si>
    <t>젠더(NNG) 관련(NNG) 정책(NNG) 토론회(NNG) 에(JKB) 민주당(NNP) 의원(NNG) 들(XSN) 이(JKS) 불참(NNG) 하(XSV) 고(EC) 있(VX) 다는(ETM) 소식(NNG) 도(JX) 들리(VV) ᆫ다(EF)</t>
  </si>
  <si>
    <t>부자 몸조심 전략 속 젠더 의제는 아예 금기어가 되고 있다</t>
  </si>
  <si>
    <t>부자(NNG) 몸조심(NNG) 전략(NNG) 속(NNG) 젠더(NNG) 의제(NNG) 는(JX) 아예(MAG) 금기(NNG) 어(NNG) 가(JKC) 되(VV) 고(EC) 있(VX) 다(EF)</t>
  </si>
  <si>
    <t>성평등에 대한 적극적 의지를 표명했던 이재명 후보는 출마를 선언한 이후 젠더 여성 성평등 관련 발언을 일체 거두었다</t>
  </si>
  <si>
    <t>성평등(NNG) 에(JKB) 대하(VV) ᆫ(ETM) 적극(NNG) 적(XSN) 의지(NNG) 를(JKO) 표명(NNG) 하(XSV) 었(EP) 던(ETM) 이재명(NNP) 후보(NNG) 는(JX) 출마(NNG) 를(JKO) 선언(NNG) 하(XSV) ᆫ(ETM) 이후(NNG) 젠더(NNG) 여성(NNG) 성(NNG) 평등(NNG) 관련(NNG) 발언(NNG) 을(JKO) 일체(MAG) 거두(VV) 었(EP) 다(EF)</t>
  </si>
  <si>
    <t>이준석 후보는 여성가족부 폐지 통일부 폐지를 1호 공약으로 내세우며 여성 약자 갈라치기를 또다시 시도하고 있다</t>
  </si>
  <si>
    <t>이준석(NNP) 후보(NNG) 는(JX) 여성(NNG) 가족부(NNG) 폐지(NNG) 통일부(NNG) 폐지(NNG) 를(JKO) 1(SN) 호(NNB) 공약(NNG) 으로(JKB) 내세우(VV) 며(EC) 여성(NNG) 약자(NNG) 가르(VV) 어(EC) 치(VV) 기(ETN) 를(JKO) 또다시(MAG) 시도(NNG) 하(XSV) 고(EC) 있(VX) 다(EF)</t>
  </si>
  <si>
    <t>청년 여성에게 페미니즘은 불평등 차별 소수자 문제 등을 바라보는 렌즈다 더 나은 세상을 위한 연대를 꿈꾸고 혐오를 물리치는 무기다</t>
  </si>
  <si>
    <t>청년(NNG) 여성(NNG) 에게(JKB) 페미니즘(NNG) 은(JX) 불(XPN) 평등(NNG) 차별(NNG) 소수자(NNG) 문제(NNG) 등(NNB) 을(JKO) 바라보(VV) 는(ETM) 렌즈(NNG) 다(MAG) 더(MAG) 낫(VA-I) 은(ETM) 세상(NNG) 을(JKO) 위하(VV) ᆫ(ETM) 연대(NNG) 를(JKO) 꿈꾸(VV) 고(EC) 혐오(NNG) 를(JKO) 물리치(VV) 는(ETM) 무기(NNG) 이(VCP) 다(EF)</t>
  </si>
  <si>
    <t>이들이 내민 연대의 손이 또다시 외면되지 않기를 바란다</t>
  </si>
  <si>
    <t>이(NP) 들(XSN) 이(JKS) 내밀(VV) ᆫ(ETM) 연대(NNG) 의(JKG) 손(NNG) 이(JKS) 또다시(MAG) 외면(NNG) 되(XSV) 지(EC) 않(VX) 기(ETN) 를(JKO) 바라(VV) ᆫ다(EF)</t>
  </si>
  <si>
    <t>21대 대통령선거 공식 선거운동 첫날인 12일 서울 관악구 신림2교에 이재명 더불어민주당 후보 김문수 국민의힘 후보 이준석 개혁신당 후보의 현수막이 걸려 있다</t>
  </si>
  <si>
    <t>21(SN) 대(NNB) 대통령(NNG) 선거(NNG) 공식(NNG) 선거(NNG) 운동(NNG) 첫날(NNG) 이(VCP) ᆫ(ETM) 12(SN) 일(NNB) 서울(NNP) 관악구(NNP) 신림(NNP) 2(SN) 교(NNG) 에(JKB) 이재명(NNP) 더불어민주당(NNP) 후보(NNG) 김문수(NNP) 국민(NNG) 의(JKG) 힘(NNG) 후보(NNG) 이준석(NNP) 개혁(NNG) 신(XPN) 당(NNG) 후보(NNG) 의(JKG) 현수막(NNG) 이(JKS) 걸리(VV) 어(EC) 있(VX) 다(EF)</t>
  </si>
  <si>
    <t>연합뉴스21대 대통령 선거에 나선 후보들은 지방 소멸 위기를 극복하기 위해 초광역권 조성 공공기관 이전 등 지역균형발전 공약을 내놨다</t>
  </si>
  <si>
    <t>연합뉴스(NNP) 21(SN) 대(NNB) 대통령(NNG) 선거(NNG) 에(JKB) 나서(VV) ᆫ(ETM) 후보(NNG) 들(XSN) 은(JX) 지방(NNG) 소멸(NNG) 위기(NNG) 를(JKO) 극복(NNG) 하(XSV) 기(ETN) 위하(VV) 어(EC) 초(XPN) 광역(NNG) 권(XSN) 조성(NNG) 공공(NNG) 기관(NNG) 이전(NNG) 등(NNB) 지역(NNG) 균형(NNG) 발전(NNG) 공약(NNG) 을(JKO) 내(VV) 어(EC) 놓(VX) 었(EP) 다(EF)</t>
  </si>
  <si>
    <t>지방을 살리겠다는 선언적 의지 표명을 넘어서려면 지방분권을 강화하고 일극집중형 국가운영체계를 개선하는 방안이 필요하다는 지적이 나온다</t>
  </si>
  <si>
    <t>지방(NNG) 을(JKO) 살리(VV) 겠(EP) 다는(ETM) 선언(NNG) 적(XSN) 의지(NNG) 표명(NNG) 을(JKO) 넘어서(VV) 려면(EC) 지방(NNG) 분권(NNG) 을(JKO) 강화(NNG) 하(XSV) 고(EC) 일(NNG) 극(NNG) 집중(NNG) 형(XSN) 국가(NNG) 운영(NNG) 체계(NNG) 를(JKO) 개선(NNG) 하(XSV) 는(ETM) 방안(NNG) 이(JKS) 필요(NNG) 하(XSA) 다는(ETM) 지적(NNG) 이(JKS) 나오(VV) ᆫ다(EF)</t>
  </si>
  <si>
    <t>지역 공약 중에서 눈에 띄는 점은 여야 후보 모두 지역의 경쟁력을 강화하기 위해 초광역권 조성을 내세운 것이다</t>
  </si>
  <si>
    <t>지역(NNG) 공약(NNG) 중(NNB) 에서(JKB) 눈(NNG) 에(JKB) 띄(VV) 는(ETM) 점(NNG) 은(JX) 여야(NNG) 후보(NNG) 모두(MAG) 지역(NNG) 의(JKG) 경쟁력(NNG) 을(JKO) 강화(NNG) 하(XSV) 기(ETN) 위하(VV) 어(EC) 초(XPN) 광역(NNG) 권(XSN) 조성(NNG) 을(JKO) 내세우(VV) ᆫ(ETM) 것(NNB) 이(VCP) 다(EF)</t>
  </si>
  <si>
    <t>이재명 더불어민주당 후보는 6호 공약으로 수도권동남권대경권중부권호남권 등 5대 초광역권과 제주강원전북 등 3대 특별자치도 육성을 뼈대로 한 5극 3특 전략을 제시했다 임기 내 세종 대통령 집무실을 건립하고 서울대 10개 만들기 등 지역대학 육성과 공공기관 지방 이전을 통해 행정수도 완성과 균형발전 기반을 마련하겠다는 계획도 내놨다</t>
  </si>
  <si>
    <t>이재명(NNP) 더불어민주당(NNP) 후보(NNG) 는(JX) 6(SN) 호(NNB) 공약(NNG) 으로(JKB) 수도권(NNP) 동남(NNG) 권(XSN) 대경(NNP) 권(XSN) 중(NNB) 부권(NNG) 호남(NNP) 권(XSN) 등(NNB) 5(SN) 대(NNG) 초(NNB) 광역(NNG) 권(XSN) 과(JC) 제주(NNP) 강원(NNP) 전북(NNP) 등(NNB) 3(SN) 대(NNG) 특별자치도(NNP) 육성(NNG) 을(JKO) 뼈대(NNG) 로(JKB) 하(VV) ᆫ(ETM) 5(SN) 극(NNG) 3(SN) 특(NNG) 전략(NNG) 을(JKO) 제시(NNG) 하(XSV) 었(EP) 다(EC) 임기(NNG) 내(NNB) 세종(NNP) 대통령(NNG) 집무실(NNG) 을(JKO) 건립(NNG) 하(XSV) 고(EC) 서울대(NNP) 10(SN) 개(NNB) 만들(VV) 기(ETN) 등(NNB) 지역(NNG) 대학(NNG) 육성(NNG) 과(JC) 공공(NNG) 기관(NNG) 지방(NNG) 이전(NNG) 을(JKO) 통하(VV) 어(EC) 행정(NNG) 수(NNG) 도(JX) 완성(NNG) 과(JC) 균형(NNG) 발전(NNG) 기반(NNG) 을(JKO) 마련(NNG) 하(XSV) 겠(EP) 다는(ETM) 계획(NNG) 도(JX) 내(VV) 어(EC) 놓(VX) 었(EP) 다(EF)</t>
  </si>
  <si>
    <t>김문수 국민의힘 후보는 4호 공약으로 지티엑스GTX수도권광역급행철도를 전국 5대 광역권으로 확장해 지역균형발전과 미래전략산업 활성화를 위한 초광역권 메가시티를 추진하겠다는 안을 제시했다</t>
  </si>
  <si>
    <t>김문수(NNP) 국민(NNG) 의(JKG) 힘(NNG) 후보(NNG) 는(JX) 4(SN) 호(NNB) 공약(NNG) 으로(JKB) 지(NNG) 티(NNG) 엑스(NNG) GTX(SL) 수도권(NNP) 광역(NNG) 급행(NNG) 철도(NNG) 를(JKO) 전국(NNG) 5(SN) 대(NNG) 광역(NNG) 권(XSN) 으로(JKB) 확장(NNG) 하(XSV) 어(EC) 지역(NNG) 균형(NNG) 발전(NNG) 과(JC) 미래(NNG) 전략(NNG) 산업(NNG) 활성(NNG) 화(XSN) 를(JKO) 위하(VV) ᆫ(ETM) 초(NNB) 광역(NNG) 권(XSN) 메가시티(NNP) 를(JKO) 추진(NNG) 하(XSV) 겠(EP) 다는(ETM) 안(NNG) 을(JKO) 제시(NNG) 하(XSV) 었(EP) 다(EF)</t>
  </si>
  <si>
    <t>국회의 세종 완전 이전과 세종 대통령 제2집무실도 공약에 포함됐다</t>
  </si>
  <si>
    <t>국회(NNG) 의(JKG) 세종(NNP) 완전(MAG) 이전(NNG) 과(JC) 세종(NNP) 대통령(NNG) 제(XPN) 2(SN) 집무실(NNG) 도(JX) 공약(NNG) 에(JKB) 포함(NNG) 되(XSV) 었(EP) 다(EF)</t>
  </si>
  <si>
    <t>이준석 개혁신당 후보는 3호 공약으로 지방자치단체가 지역 내 기업을 유치하기 위해 법인지방소득세를 자율적으로 결정하고 운용할 수 있도록 법인세 자치권을 확대하겠다는 계획을 밝혔다</t>
  </si>
  <si>
    <t>이준석(NNP) 개혁(NNG) 신(XPN) 당(NNG) 후보(NNG) 는(JX) 3(SN) 호(NNB) 공약(NNG) 으로(JKB) 지방(NNG) 자치(NNG) 단체(NNG) 가(JKS) 지역(NNG) 내(NNB) 기업(NNG) 을(JKO) 유치(NNG) 하(XSV) 기(ETN) 위하(VV) 어(EC) 법인(NNG) 지방(NNG) 소득세(NNG) 를(JKO) 자율(NNG) 적(XSN) 으로(JKB) 결정(NNG) 하(XSV) 고(EC) 운용(NNG) 하(XSV) ᆯ(ETM) 수(NNB) 있(VA) 도록(EC) 법인세(NNG) 자치(NNG) 권(XSN) 을(JKO) 확대(NNG) 하(XSV) 겠(EP) 다는(ETM) 계획(NNG) 을(JKO) 밝히(VV) 었(EP) 다(EF)</t>
  </si>
  <si>
    <t>4호 공약에는 최저임금 최종 결정 권한을 지자체에 위임하는 방안을 담았다</t>
  </si>
  <si>
    <t>4(SN) 호(NNB) 공약(NNG) 에(JKB) 는(JX) 최저(NNG) 임금(NNG) 최종(NNG) 결정(NNG) 권한(NNG) 을(JKO) 지자체(NNG) 에(JKB) 위임(NNG) 하(XSV) 는(ETM) 방안(NNG) 을(JKO) 담(VV) 었(EP) 다(EF)</t>
  </si>
  <si>
    <t>이에 대해 김동원 경제정의실천시민연합 지방자치위원장인천대 행정학과 교수은 현재 지역균형발전 공약은 중앙정부 중심의 시혜적인 입장에서 추진되는 것이라며 이런 공약이 실효성을 갖기 위해서는 수도권 기능 분산과 지방 자치권 강화를 헌법적으로 보장하는 지방분권형 개헌이 선행돼야 한다고 말했다</t>
  </si>
  <si>
    <t>이(NP) 에(JKB) 대하(VV) 어(EC) 김동원(NNP) 경제(NNG) 정의(NNG) 실천(NNG) 시민(NNG) 연합(NNG) 지방(NNG) 자치(NNG) 위원장(NNG) 이(VCP) ᆫ(ETM) 천대(NNG) 행정학과(NNG) 교수(NNG) 은(NNG) 현재(MAG) 지역(NNG) 균형(NNG) 발전(NNG) 공약(NNG) 은(JX) 중앙(NNG) 정부(NNG) 중심(NNG) 의(JKG) 시혜(NNG) 적(XSN) 이(VCP) ᆫ(ETM) 입장(NNG) 에서(JKB) 추진(NNG) 되(XSV) 는(ETM) 것(NNB) 이(VCP) 라며(EC) 이런(MM) 공약(NNG) 이(JKS) 실효(NNG) 성(XSN) 을(JKO) 갖(VV) 기(ETN) 위하(VV) 어서(EC) 는(JX) 수도권(NNP) 기능(NNG) 분산(NNG) 과(JC) 지방(NNG) 자치(NNG) 권(XSN) 강화(NNG) 를(JKO) 헌법(NNG) 적(XSN) 으로(JKB) 보장(NNG) 하(XSV) 는(ETM) 지방(NNG) 분권(NNG) 형(XSN) 개헌(NNG) 이(JKS) 선행(NNG) 되(XSV) 어야(EC) 하(VX) ᆫ다고(EC) 말(NNG) 하(XSV) 었(EP) 다(EF)</t>
  </si>
  <si>
    <t>중앙정부에 집중된 권력 구조를 지방정부로 분산하는 개헌을 통해 지자체를 지방정부로 격상하고 자치입법권 재정권 조직권 등을 보다 강화해야 한다는 얘기다</t>
  </si>
  <si>
    <t>중앙(NNG) 정부(NNG) 에(JKB) 집중(NNG) 되(XSV) ᆫ(ETM) 권력(NNG) 구조(NNG) 를(JKO) 지방(NNG) 정부(NNG) 로(JKB) 분산(NNG) 하(XSV) 는(ETM) 개헌(NNG) 을(JKO) 통하(VV) 어(EC) 지자체(NNG) 를(JKO) 지방(NNG) 정부(NNG) 로(JKB) 격상(NNG) 하(XSV) 고(EC) 자치입법(NNP) 권(XSN) 재(XPN) 정권(NNG) 조직(NNG) 권(XSN) 등(NNB) 을(JKO) 보다(MAG) 강화(NNG) 하(XSV) 어야(EC) 하(VX) ᆫ다는(ETM) 얘기(NNG) 이(VCP) 다(EF)</t>
  </si>
  <si>
    <t>읍면 주민자치 강화 방안이 필요하다는 의견도 있다</t>
  </si>
  <si>
    <t>읍면(NNG) 주민(NNG) 자치(NNG) 강화(NNG) 방안(NNG) 이(JKS) 필요(NNG) 하(XSA) 다는(ETM) 의견(NNG) 도(JX) 있(VA) 다(EF)</t>
  </si>
  <si>
    <t>하승수 공익법률센터 농본 대표는 지역위기 극복의 첫걸음은 농촌지역 활성화이고 그것을 위해 가장 중요한 것이 읍면 자치권 문제인데 세 후보들의 지역 공약을 보니 그런 인식이 부족해 보인다고 지적했다</t>
  </si>
  <si>
    <t>하승수(NNP) 공익(NNG) 법률(NNG) 센터(NNG) 농본(NNP) 대표(NNG) 는(JX) 지역(NNG) 위기(NNG) 극복(NNG) 의(JKG) 첫걸음(NNG) 은(JX) 농촌(NNG) 지역(NNG) 활성(NNG) 화(XSN) 이(VCP) 고(EC) 그것(NP) 을(JKO) 위하(VV) 어(EC) 가장(MAG) 중요(NNG) 하(XSA) ᆫ(ETM) 것(NNB) 이(JKS) 읍면(NNG) 자치(NNG) 권(XSN) 문제(NNG) 이(VCP) ᆫ데(EC) 세(MM) 후보(NNG) 들(XSN) 의(JKG) 지역(NNG) 공약(NNG) 을(JKO) 보(VV) 니(EC) 그런(MM) 인식(NNG) 이(JKS) 부족(NNG) 하(XSA) 어(EC) 보이(VV) ᆫ다고(EC) 지적(NNG) 하(XSV) 었(EP) 다(EF)</t>
  </si>
  <si>
    <t>이어 읍면에 자치권이 있어야 국토면적의 90를 차지하는 읍면의 생활여건을 개선하고 농촌 지역부터 지역의 활력을 되찾을 수 있다고 강조했다</t>
  </si>
  <si>
    <t>이어(MAG) 읍(NNG) 면(NNG) 에(JKB) 자치(NNG) 권(XSN) 이(JKS) 있(VA) 어야(EC) 국토(NNG) 면적(NNG) 의(JKG) 90(SN) 를(JKO) 차지(NNG) 하(XSV) 는(ETM) 읍면(NNG) 의(JKG) 생활(NNG) 여건(NNG) 을(JKO) 개선(NNG) 하(XSV) 고(EC) 농촌(NNG) 지역(NNG) 부터(JX) 지역(NNG) 의(JKG) 활력(NNG) 을(JKO) 되찾(VV) 을(ETM) 수(NNB) 있(VA) 다고(EC) 강조(NNG) 하(XSV) 었(EP) 다(EF)</t>
  </si>
  <si>
    <t>갤럽 조사결과 이준석 당선 예상 2 이준석 개혁신당 대통령 후보가 14일 부산 금정구 범어사 안양암 방문을 마친 뒤 취재진 질문에 답하고 있다</t>
  </si>
  <si>
    <t>갤럽(NNP) 조사(NNG) 결과(NNG) 이준석(NNP) 당선(NNG) 예상(NNG) 2(SN) 이준석(NNP) 개혁(NNG) 신당(NNG) 대통령(NNG) 후보(NNG) 가(JKS) 14(SN) 일(NNB) 부산(NNP) 금정구(NNP) 범어사(NNP) 안양(NNP) 암(NNG) 방문(NNG) 을(JKO) 마치(VV) ᆫ(ETM) 뒤(NNG) 취재진(NNG) 질문(NNG) 에(JKB) 답(NNG) 하(XSV) 고(EC) 있(VX) 다(EF)</t>
  </si>
  <si>
    <t>연합뉴스이준석 개혁신당 대통령 후보의 비호감도가 주요 대선 주자 가운데 가장 높다는 여론조사 결과가 나왔다</t>
  </si>
  <si>
    <t>연합뉴스(NNP) 이준석(NNP) 개혁(NNG) 신당(NNG) 대통령(NNG) 후보(NNG) 의(JKG) 비(XPN) 호감(NNG) 도가(NNG) 주요(NNG) 대선(NNG) 주자(NNG) 가운데(NNG) 가장(MAG) 높(VA) 다는(ETM) 여론(NNG) 조사(NNG) 결과(NNG) 가(JKS) 나오(VV) 었(EP) 다(EF)</t>
  </si>
  <si>
    <t>한국갤럽이 뉴스1 의뢰로 지난 1213일 전국 성인 1002명을 대상으로 주요 대선 주자 호감도를 물은 결과휴대전화 가상번호 전화조사원 인터뷰 방식 표본오차 95 신뢰수준 31포인트 이준석 후보의 호감도는 28 비호감도는 67였다</t>
  </si>
  <si>
    <t>한국갤럽(NNP) 이(JKS) 뉴스1(NNP) 의뢰(NNG) 로(JKB) 지나(VV) ᆫ(ETM) 1213(SN) 일(NNB) 전국(NNG) 성인(NNG) 1002(SN) 명(NNB) 을(JKO) 대상(NNG) 으로(JKB) 주요(NNG) 대선(NNG) 주자(NNG) 호감도(NNG) 를(JKO) 묻(VV-I) 은(ETM) 결과(NNG) 휴대(NNG) 전화(NNG) 가상(NNG) 번호(NNG) 전화(NNG) 조사원(NNG) 인터뷰(NNG) 방식(NNG) 표본(NNG) 오차(NNG) 95(SN) 신뢰(NNG) 수준(NNG) 31(SN) 포인트(NNG) 이준석(NNP) 후보(NNG) 의(JKG) 호감도(NNG) 는(JX) 28(SN) 비(NNG) 호감도(NNG) 는(JX) 67(SN) 였(EP) 다(EF)</t>
  </si>
  <si>
    <t>3명의 주요 주자 가운데 비호감도는 가장 높고 호감도는 가장 낮은 수치다</t>
  </si>
  <si>
    <t>3(SN) 명(NNB) 의(JKG) 주요(NNG) 주자(NNG) 가운데(NNG) 비(XPN) 호감도(NNG) 는(JX) 가장(MAG) 높(VA) 고(EC) 호감도(NNG) 는(JX) 가장(MAG) 낮(VA) 은(ETM) 수치(NNG) 이(VCP) 다(EF)</t>
  </si>
  <si>
    <t>이재명 더불어민주당 후보는 호감도와 비호감도가 각각 48 49로 엇비슷했고 김문수 국민의힘 후보는 호감도 35 비호감도 62였다호감도란 조사 대상에 대한 응답자들의 긍부정 여부를 측정하는 지표로 호감도가 높다는 것은 향후 지지층 확장의 가능성 즉 정치적 확장성을 가늠해 볼 수 있다는 점에서 의미가 있다고 뉴스1은 설명했다 호감도는 특정 대상을 실제로 선택투표할 의향이 있는지를 묻는 지지도와는 차이가 있다</t>
  </si>
  <si>
    <t>이재명(NNP) 더불어민주당(NNP) 후보(NNG) 는(JX) 호감도(NNG) 와(JC) 비(NNG) 호감도(NNG) 가(JKS) 각각(MAG) 48(SN) 49(SN) 로(JKB) 엇비슷하(VA) 었(EP) 고(EC) 김문수(NNP) 국민(NNG) 의(JKG) 힘(NNG) 후보(NNG) 는(JX) 호감(NNG) 도(JX) 35(SN) 비(NNG) 호감도(NNG) 62(SN) 이(VCP) 었(EP) 다(EC) 호감도(NNG) 란(JX) 조사(NNG) 대상(NNG) 에(JKB) 대하(VV) ᆫ(ETM) 응답자(NNG) 들(XSN) 의(JKG) 긍(NNG) 부정(NNG) 여부(NNG) 를(JKO) 측정(NNG) 하(XSV) 는(ETM) 지표(NNG) 로(JKB) 호감도(NNG) 가(JKS) 높(VA) 다는(ETM) 것(NNB) 은(JX) 향후(NNG) 지지(NNG) 층(XSN) 확장(NNG) 의(JKG) 가능(NNG) 성(XSN) 즉(MAJ) 정치(NNG) 적(XSN) 확장(NNG) 성(XSN) 을(JKO) 가늠(NNG) 하(XSV) 어(EC) 보(VX) ᆯ(ETM) 수(NNB) 있(VA) 다는(ETM) 점(NNG) 에서(JKB) 의미(NNG) 가(JKS) 있(VA) 다고(EC) 뉴스1(NNP) 은(JX) 설명(NNG) 하(XSV) 었(EP) 다(EC) 호감도(NNG) 는(JX) 특정(NNG) 대상(NNG) 을(JKO) 실제로(MAG) 선택(NNG) 투표(NNG) 하(XSV) ᆯ(ETM) 의향(NNG) 이(JKS) 있(VV) 는지(EC) 를(JKO) 묻(VV-I) 는(ETM) 지지도(NNG) 와(JKB) 는(JX) 차이(NNG) 가(JKS) 있(VA) 다(EF)</t>
  </si>
  <si>
    <t>이준석 후보는 다른 연령대에 견줘 지지세가 높은 것으로 평가받는 20대에서도 비호감도가 호감도보다 높았다</t>
  </si>
  <si>
    <t>이준석(NNP) 후보(NNG) 는(JX) 다른(MM) 연령(NNG) 대(XSN) 에(JKB) 견주(VV) 어(EC) 지지세(NNG) 가(JKS) 높(VA) 은(ETM) 것(NNB) 으로(JKB) 평가(NNG) 받(XSV) 는(ETM) 20(SN) 대(NNB) 에서(JKB) 도(JX) 비(NNG) 호감도(NNG) 가(JKS) 호감도(NNG) 보다(JKB) 높(VA) 었(EP) 다(EF)</t>
  </si>
  <si>
    <t>20대에서 이준석 후보의 호감도는 39 비호감도는 51였다</t>
  </si>
  <si>
    <t>20(SN) 대(NNB) 에서(JKB) 이준석(NNP) 후보(NNG) 의(JKG) 호감도(NNG) 는(JX) 39(SN) 비(NNG) 호감도(NNG) 는(JX) 51(SN) 이(VCP) 었(EP) 다(EF)</t>
  </si>
  <si>
    <t>중도층에서는 호감도 29 비호감도 67였다</t>
  </si>
  <si>
    <t>중도(NNG) 층(XSN) 에서(JKB) 는(JX) 호감도(NNG) 29(SN) 비(NNG) 호감도(NNG) 67(SN) 이(VCP) 었(EP) 다(EF)</t>
  </si>
  <si>
    <t>한편 대통령 선거에 출마한 인물 중 누가 대통령이 되는 것이 가장 좋다고 생각하느냐는 질문에 응답자의 51가 이재명 후보라고 답했다</t>
  </si>
  <si>
    <t>한편(MAG) 대통령(NNG) 선거(NNG) 에(JKB) 출마(NNG) 하(XSV) ᆫ(ETM) 인물(NNG) 중(NNB) 누구(NP) 가(JKS) 대통령(NNG) 이(JKC) 되(VV) 는(ETM) 것(NNB) 이(JKS) 가장(MAG) 좋(VA) 다고(EC) 생각(NNG) 하(XSV) 느냐는(ETM) 질문(NNG) 에(JKB) 응답자(NNG) 의(JKG) 51(SN) 가(JKS) 이재명(NNP) 후보(NNG) 이(VCP) 라고(EC) 답(NNG) 하(XSV) 었(EP) 다(EF)</t>
  </si>
  <si>
    <t>김문수 후보는 31 이준석 후보는 8를 기록했다</t>
  </si>
  <si>
    <t>김문수(NNP) 후보(NNG) 는(JX) 31(SN) 이준석(NNP) 후보(NNG) 는(JX) 8(SN) 를(JKO) 기록(NNG) 하(XSV) 었(EP) 다(EF)</t>
  </si>
  <si>
    <t>당선 예상 후보 조사에서는 이재명 후보를 꼽은 응답자가 69였고 김문수 후보 19 이준석 후보 2로 뒤를 이었다</t>
  </si>
  <si>
    <t>당선(NNG) 예상(NNG) 후보(NNG) 조사(NNG) 에서(JKB) 는(JX) 이재명(NNP) 후보(NNG) 를(JKO) 꼽(VV-R) 은(ETM) 응답자(NNG) 가(JKS) 69(SN) 이(VCP) 었(EP) 고(EC) 김문수(NNP) 후보(NNG) 19(SN) 이준석(NNP) 후보(NNG) 2(SN) 로(JKB) 뒤(NNG) 를(JKO) 잇(VV-I) 었(EP) 다(EF)</t>
  </si>
  <si>
    <t>예측 63 대선한겨레STI 124개 여론조사 메타분석 이재명 더불어민주당 대통령 후보가 보수의 텃밭으로 불리는 대구경북TK 지역 유세에 나선 13일 경북 구미시 구미역 광장에서 시민들에게 지지를 호소하고 있다</t>
  </si>
  <si>
    <t>예측(NNG) 63(SN) 대선(NNG) 한겨레(NNP) STI(SL) 124(SN) 개(NNB) 여론(NNG) 조사(NNG) 메타분석(NNP) 이재명(NNP) 더불어민주당(NNP) 대통령(NNG) 후보(NNG) 가(JKS) 보수(NNG) 의(JKG) 텃밭(NNG) 으로(JKB) 불리(VV) 는(ETM) 대구경북(NNP) TK(SL) 지역(NNG) 유세(NNG) 에(JKB) 나서(VV) ᆫ(ETM) 13(SN) 일(NNB) 경북(NNP) 구미시(NNP) 구미역(NNP) 광장(NNG) 에서(JKB) 시민(NNG) 들(XSN) 에게(JKB) 지지(NNG) 를(JKO) 호소(NNG) 하(XSV) 고(EC) 있(VX) 다(EF)</t>
  </si>
  <si>
    <t>공동취재사진이재명 더불어민주당 대통령 후보가 국민의힘의 자멸 공천이란 호재에도 지지율 50의 천장을 좀처럼 뚫지 못하고 있다</t>
  </si>
  <si>
    <t>공동(NNG) 취재(NNG) 사진(NNG) 이재명(NNP) 더불어민주당(NNP) 대통령(NNG) 후보(NNG) 가(JKS) 국민(NNG) 의(JKG) 힘(NNG) 의(JKG) 자멸(NNG) 공천(NNG) 이란(JX) 호재(NNG) 에(JKB) 도(JX) 지지(NNG) 율(XSN) 50(SN) 의(JKG) 천장(NNG) 을(JKO) 좀처럼(MAG) 뚫(VV) 지(EC) 못하(VX) 고(EC) 있(VX) 다(EF)</t>
  </si>
  <si>
    <t>20대 중후반에 머무르던 김문수 국민의힘 후보는 공식 선거운동이 시작된 뒤 30 선에 근접했다</t>
  </si>
  <si>
    <t>20(SN) 대(NNB) 중후반(NNG) 에(JKB) 머무르(VV) 던(ETM) 김문수(NNP) 국민(NNG) 의(JKG) 힘(NNG) 후보(NNG) 는(JX) 공식(NNG) 선거(NNG) 운동(NNG) 이(JKS) 시작(NNG) 되(XSV) ᆫ(ETM) 뒤(NNG) 30(SN) 선(NNG) 에(JKB) 근접(NNG) 하(XSV) 었(EP) 다(EF)</t>
  </si>
  <si>
    <t>선거일이 가까워지면서 정권교체에 반감을 가진 전통 보수 유권자층의 결집이 느리지만 확실히 진행되고 있다는 뜻이다</t>
  </si>
  <si>
    <t>선거일(NNG) 이(JKS) 가깝(VA-I) 어(EC) 지(VX) 면서(EC) 정권(NNG) 교체(NNG) 에(JKB) 반감(NNG) 을(JKO) 가지(VV) ᆫ(ETM) 전통(NNG) 보수(NNG) 유권자(NNG) 층(XSN) 의(JKG) 결집(NNG) 이(JKS) 느리(VA) 지만(EC) 확실히(MAG) 진행(NNG) 되(XSV) 고(EC) 있(VX) 다는(ETM) 뜻(NNG) 이(VCP) 다(EF)</t>
  </si>
  <si>
    <t>이재명 후보가 역대 대선 최고 득표율인 51를 넘어설 수 있을지는 중도 부동층의 표를 얼마나 끌어오느냐에 달린 셈이다</t>
  </si>
  <si>
    <t>이재명(NNP) 후보(NNG) 가(JKS) 역대(NNG) 대선(NNG) 최고(NNG) 득표(NNG) 율(XSN) 이(VCP) ᆫ(ETM) 51(SN) 를(JKO) 넘어서(VV) ᆯ(ETM) 수(NNB) 있(VA) 을지(EC) 는(JX) 중(NNG) 도(JX) 부동(NNG) 층(XSN) 의(JKG) 표(NNG) 를(JKO) 얼마나(MAG) 끌어오(VV) 느냐(EF) 에(JKB) 달리(VV) ᆫ(ETM) 셈(NNB) 이(VCP) 다(EF)</t>
  </si>
  <si>
    <t>주춤한 이재명 박근혜 최다 득표율 경신할까한겨레와 에스티아이가 지난해 12월4일부터 5월12일까지 중앙선거여론조사심의위원회에 등록된 124개 여론조사를 종합해 추출한 예측 조사여론조사 메타분석 결과를 보면 이재명 후보는 김문수 후보 이준석 개혁신당 후보와의 3자 대결13일 기준에서 482의 지지율을 보인다</t>
  </si>
  <si>
    <t>주춤(MAG) 하(XSV) ᆫ(ETM) 이재명(NNP) 박근혜(NNP) 최다(NNG) 득표(NNG) 율(XSN) 경신(NNG) 하(XSV) ᆯ까(EC) 한겨레(NNP) 와(JC) 에스티아(NNP) 이(XSN) 가(JKS) 지난해(NNG) 12(SN) 월(NNB) 4(SN) 일(NNB) 부터(JX) 5(SN) 월(NNB) 12(SN) 일(NNB) 까지(JX) 중앙(NNG) 선거(NNG) 여론(NNG) 조사(NNG) 심의(NNG) 위원회(NNG) 에(JKB) 등록(NNG) 되(XSV) ᆫ(ETM) 124(SN) 개(NNB) 여론(NNG) 조사(NNG) 를(JKO) 종합(NNG) 하(XSV) 어(EC) 추출(NNG) 하(XSV) ᆫ(ETM) 예측(NNG) 조사(NNG) 여론(NNG) 조사(NNG) 메타(NNP) 분석(NNG) 결과(NNG) 를(JKO) 보(VV) 면(EC) 이재명(NNP) 후보(NNG) 는(JX) 김문수(NNP) 후보(NNG) 이준석(NNP) 개혁(NNG) 신(XPN) 당(NNG) 후보(NNG) 와(JKB) 의(JKG) 3(SN) 자(NNB) 대결(NNG) 13(SN) 일(NNB) 기준(NNG) 에서(JKB) 482(SN) 의(JKG) 지지(NNG) 율(XSN) 을(JKO) 보이(VV) ᆫ다(EF)</t>
  </si>
  <si>
    <t>이재명 후보의 지지율은 지난주 50에서 소폭 하락한 뒤 4749대를 맴돌았다 여전히 김 후보298와 이준석 후보77를 오차범위 밖에서 크게 앞서지만 안정적인 과반 확보에는 이르지 못한 것이다 남은 기간 변수는 부동층 표심이다</t>
  </si>
  <si>
    <t>이재명(NNP) 후보(NNG) 의(JKG) 지지(NNG) 율(XSN) 은(JX) 지난주(NNG) 50(SN) 에서(JKB) 소폭(NNG) 하락(NNG) 하(XSV) ᆫ(ETM) 뒤(NNG) 4749(SN) 대(NNB) 를(JKO) 맴돌(VV) 었(EP) 다(EC) 여전히(MAG) 김(NNP) 후보(NNG) 298(SN) 와(JC) 이준석(NNP) 후보(NNG) 77(SN) 를(JKO) 오차(NNG) 범위(NNG) 밖(NNG) 에서(JKB) 크(VA) 게(EC) 앞서(VV) 지만(EC) 안정(NNG) 적(XSN) 이(VCP) ᆫ(ETM) 과반(NNG) 확보(NNG) 에(JKB) 는(JX) 이르(VV-I) 지(EC) 못하(VX) ᆫ(ETM) 것(NNB) 이(JKS) 다(MAG) 남(VV) 은(ETM) 기간(NNG) 변수(NNG) 는(JX) 부동(NNG) 층(XSN) 표심(NNG) 이(VCP) 다(EF)</t>
  </si>
  <si>
    <t>4월 말까지 20를 차지하던 부동층의 규모는 점차 줄고 있지만 13일을 기준으로 여전히 응답자의 144를 차지했다</t>
  </si>
  <si>
    <t>4(SN) 월(NNB) 말(NNB) 까지(JX) 20(SN) 를(JKO) 차지(NNG) 하(XSV) 던(ETM) 부동(NNG) 층(XSN) 의(JKG) 규모(NNG) 는(JX) 점차(MAG) 줄(VV) 고(EC) 있(VX) 지만(EC) 13(SN) 일(NNB) 을(JKO) 기준(NNG) 으로(JKB) 여전히(MAG) 응답자(NNG) 의(JKG) 144(SN) 를(JKO) 차지(NNG) 하(XSV) 었(EP) 다(EF)</t>
  </si>
  <si>
    <t>중도층에서도 141는 여전히 표심을 정하지 못한 상태다</t>
  </si>
  <si>
    <t>중도(NNG) 층(XSN) 에서(JKB) 도(JX) 141(SN) 는(ETM) 여전히(MAG) 표심(NNG) 을(JKO) 정하(VV) 지(EC) 못하(VX) ᆫ(ETM) 상태(NNG) 이(VCP) 다(EF)</t>
  </si>
  <si>
    <t>참고할 만한 조사가 한국리서치가 지난 68일 한국방송KBS 의뢰로 전국 유권자 3천명을 대상으로 한 전화면접 조사표본오차 95 신뢰수준에서 18포인트다 주목할 대목은 이 조사에서 부동층315명의 26가 정권 교체를 위해 야권 후보에 힘을 실어줘야 한다고 응답했고 41는 정권 교체와 정권 재창출 사이에서 마음을 정하지 못했다고 응답했다는 사실이다</t>
  </si>
  <si>
    <t>참고(NNG) 하(XSV) ᆯ(ETM) 만(NNB) 하(XSA) ᆫ(ETM) 조사(NNG) 가(JKS) 한국(NNP) 리서치(NNG) 가(JKS) 지나(VV) ᆫ(ETM) 68(SN) 일(NNB) 한국(NNP) 방송(NNG) KBS(SL) 의뢰(NNG) 로(JKB) 전국(NNG) 유권자(NNG) 3(SN) 천(NR) 명(NNB) 을(JKO) 대상(NNG) 으로(JKB) 하(VV) ᆫ(ETM) 전화(NNG) 면접(NNG) 조사(NNG) 표본(NNG) 오차(NNG) 95(SN) 신뢰(NNG) 수준(NNG) 에서(JKB) 18(SN) 포인트(NNG) 다(MAG) 주목(NNG) 하(XSV) ᆯ(ETM) 대목(NNG) 은(JX) 이(MM) 조사(NNG) 에서(JKB) 부동(NNG) 층(XSN) 315(SN) 명(NNB) 의(JKG) 26(SN) 가(JKS) 정권(NNG) 교체(NNG) 를(JKO) 위하(VV) 어(EC) 야권(NNG) 후보(NNG) 에(JKB) 힘(NNG) 을(JKO) 싣(VV-I) 어(EC) 주(VX) 어야(EC) 하(VX) ᆫ다고(EC) 응답(NNG) 하(XSV) 었(EP) 고(EC) 41(SN) 는(JX) 정권(NNG) 교체(NNG) 와(JC) 정권(NNG) 재(XPN) 창출(NNG) 사이(NNG) 에서(JKB) 마음(NNG) 을(JKO) 정하(VV) 지(EC) 못(MAG) 하(XSV) 었(EP) 다고(EC) 응답(NNG) 하(XSV) 었(EP) 다는(ETM) 사실(NNG) 이(VCP) 다(EF)</t>
  </si>
  <si>
    <t>이들의 표심을 이재명 후보가 일부라도 흡수한다면 50대 초반 득표는 가능하다는 의미다</t>
  </si>
  <si>
    <t>이(NP) 들(XSN) 의(JKG) 표심(NNG) 을(JKO) 이재명(NNP) 후보(NNG) 가(JKS) 일부(NNG) 이(VCP) 라도(EC) 흡수(NNG) 하(XSV) ᆫ다면(EC) 50(SN) 대(NNB) 초반(NNG) 득표(NNG) 는(JX) 가능(NNG) 하(XSA) 다는(ETM) 의미(NNG) 이(VCP) 다(EF)</t>
  </si>
  <si>
    <t>하지만 민주당이 압도적인 승리의 기준으로 삼는 득표율 55는 낙관하기 어려워 보인다</t>
  </si>
  <si>
    <t>하지만(MAJ) 민주당(NNP) 이(JKS) 압도(NNG) 적(XSN) 이(VCP) ᆫ(ETM) 승리(NNG) 의(JKG) 기준(NNG) 으로(JKB) 삼(VV) 는(ETM) 득표(NNG) 율(XSN) 55(SN) 는(JX) 낙관(NNG) 하(XSV) 기(ETN) 어렵(VA-I) 어(EC) 보이(VV) ᆫ다(EF)</t>
  </si>
  <si>
    <t>박근혜 전 대통령이 역대 최고 득표율51을 기록한 2012년 대선 당시 야당인 민주통합당의 지지도는 20대에 그쳤지만 지금은 국민의힘 지지도가 30대 중후반을 넘나든다 김문수 국민의힘 대통령 후보가 13일 울산 남구 신정시장 인근에서 유세를 하고 있다</t>
  </si>
  <si>
    <t>박근혜(NNP) 전(MM) 대통령(NNG) 이(JKS) 역대(NNG) 최고(NNG) 득표(NNG) 율(XSN) 51(SN) 을(JKO) 기록(NNG) 하(XSV) ᆫ(ETM) 2012(SN) 년(NNB) 대선(NNG) 당시(NNG) 야당(NNG) 이(VCP) ᆫ(ETM) 민주통합당(NNP) 의(JKG) 지지도(NNG) 는(JX) 20(SN) 대(NNB) 에(JKB) 그치(VV) 었(EP) 지만(EC) 지금(NNG) 은(JX) 국민(NNG) 의(JKG) 힘(NNG) 지지도(NNG) 가(JKS) 30(SN) 대(NNB) 중후반(NNG) 을(JKO) 넘나들(VV) ᆫ다(EC) 김문수(NNP) 국민(NNG) 의(JKG) 힘(NNG) 대통령(NNG) 후보(NNG) 가(JKS) 13(SN) 일(NNB) 울산(NNP) 남구(NNP) 신정(NNP) 시장(NNG) 인근(NNG) 에서(JKB) 유세(NNG) 를(JKO) 하(VV) 고(EC) 있(VX) 다(EF)</t>
  </si>
  <si>
    <t>공동취재사진30 김문수 어디까지 오를까</t>
  </si>
  <si>
    <t>공동(NNG) 취재(NNG) 사진(NNG) 30(SN) 김문수(NNP) 어디(NP) 까지(JX) 오르(VV) ᆯ까(EF)</t>
  </si>
  <si>
    <t>김 후보는 지난주 후반 30 벽을 뚫은 뒤 미세조정을 겪고 있다</t>
  </si>
  <si>
    <t>김(NNP) 후보(NNG) 는(JX) 지난주(NNG) 후반(NNG) 30(SN) 벽(NNG) 을(JKO) 뚫(VV) 은(ETM) 뒤(NNG) 미세(NNG) 조정(NNG) 을(JKO) 겪(VV) 고(EC) 있(VX) 다(EF)</t>
  </si>
  <si>
    <t>보수 성향 부동층은 4월 말부터 꾸준히 줄고 있지만 여전히 보수층의 176가 표심을 정하지 못한 상태다</t>
  </si>
  <si>
    <t>보수(NNG) 성향(NNG) 부동(NNG) 층(XSN) 은(JX) 4(SN) 월(NNB) 말(NNB) 부터(JX) 꾸준히(MAG) 줄(VV) 고(EC) 있(VX) 지만(EC) 여전히(MAG) 보수(NNG) 층(XSN) 의(JKG) 176(SN) 가(JKS) 표심(NNG) 을(JKO) 정하(VV) 지(EC) 못하(VX) ᆫ(ETM) 상태(NNG) 이(VCP) 다(EF)</t>
  </si>
  <si>
    <t>여전히 보수 결집이 마무리되지 않았다는 뜻이다</t>
  </si>
  <si>
    <t>여전히(MAG) 보수(NNG) 결집(NNG) 이(JKS) 마무리(NNG) 되(XSV) 지(EC) 않(VX) 었(EP) 다는(ETM) 뜻(NNG) 이(VCP) 다(EF)</t>
  </si>
  <si>
    <t>김 후보가 공식 선거운동 첫날부터 전통 지지 기반인 영남을 찾고 민주당을 향해 가짜 진보라고 공격하는 것도 보수 결집을 위한 것이다</t>
  </si>
  <si>
    <t>김(NNP) 후보(NNG) 가(JKS) 공식(NNG) 선거(NNG) 운동(NNG) 첫날(NNG) 부터(JX) 전통(NNG) 지지(NNG) 기반(NNG) 이(VCP) ᆫ(ETM) 영남(NNP) 을(JKO) 찾(VV) 고(EC) 민주당(NNP) 을(JKO) 향하(VV) 어(EC) 가짜(NNG) 진보(NNG) 이(VCP) 라고(EC) 공격(NNG) 하(XSV) 는(ETM) 것(NNB) 도(JX) 보수(NNG) 결집(NNG) 을(JKO) 위하(VV) ᆫ(ETM) 것(NNB) 이(VCP) 다(EF)</t>
  </si>
  <si>
    <t>김 후보가 단일화 논란과 후보 교체 파동을 딛고 보수 부동층을 끌어온다면 40 선을 돌파하는 것도 불가능한 일은 아니다</t>
  </si>
  <si>
    <t>김(NNP) 후보(NNG) 가(JKS) 단일(NNG) 화(XSN) 논란(NNG) 과(JKB) 후보(NNG) 교체(NNG) 파동(NNG) 을(JKO) 딛(VV-R) 고(EC) 보수(NNG) 부동(NNG) 층(XSN) 을(JKO) 끌(VV) 어(EC) 오(VX) ᆫ다면(EC) 40(SN) 선(NNG) 을(JKO) 돌파(NNG) 하(XSV) 는(ETM) 것(NNB) 도(JX) 불(XPN) 가능(NNG) 하(XSA) ᆫ(ETM) 일(NNG) 은(JX) 아니(VCN) 다(EF)</t>
  </si>
  <si>
    <t>문제는 이럴 경우 중도층의 15 안팎인 부동층 흡수는 요원해진다는 게 김 후보의 딜레마다</t>
  </si>
  <si>
    <t>문제(NNG) 는(JX) 이렇(VA-I) ᆯ(ETM) 경우(NNG) 중도(NNG) 층(XSN) 의(JKG) 15(SN) 안팎(NNG) 이(VCP) ᆫ(ETM) 부동(NNG) 층(XSN) 흡수(NNG) 는(JX) 요원(XR) 하(XSA) 어(EC) 지(VX) ᆫ다는(ETM) 것(NNB) 이(JKS) 김(NNP) 후보(NNG) 의(JKG) 딜레마(NNG) 이(VCP) 다(EF)</t>
  </si>
  <si>
    <t>이준석 개혁신당 대통령 후보가 13일 학식먹자</t>
  </si>
  <si>
    <t>이준석(NNP) 개혁(NNG) 신당(NNG) 대통령(NNG) 후보(NNG) 가(JKS) 13(SN) 일(NNB) 학식(NNG) 먹(VV) 자(EF)</t>
  </si>
  <si>
    <t>이준석 행사가 열린 대구 경북대학교에서 배식을 받아 자리로 향하고 있다</t>
  </si>
  <si>
    <t>이준석(NNP) 행사(NNG) 가(JKS) 열리(VV) ᆫ(ETM) 대구(NNP) 경북대(NNP) 학교(NNG) 에서(JKB) 배식(NNG) 을(JKO) 받(VV-R) 어(EC) 자리(NNG) 로(JKB) 향하(VV) 고(EC) 있(VX) 다(EF)</t>
  </si>
  <si>
    <t>공동취재사진이준석 두자릿수 득표율 조건은이준석 후보는 56대 지지율을 이어가다가 지난 주말부터 7대로 소폭 반등했다</t>
  </si>
  <si>
    <t>공동(NNG) 취재(NNG) 사진(NNG) 이(JKS) 주(VV) ᆫ(ETM) 석(MM) 두(MM) 자릿수(NNG) 득표(NNG) 율(XSN) 조건(NNG) 은(JX) 이준석(NNP) 후보(NNG) 는(JX) 56(SN) 대(NNG) 지지율(NNG) 을(JKO) 잇(VV-I) 어(EC) 가(VX) 다가(EC) 지나(VV) ᆫ(ETM) 주말(NNG) 부터(JX) 7(SN) 대(NNB) 로(JKB) 소폭(NNG) 반등(NNG) 하(XSV) 었(EP) 다(EF)</t>
  </si>
  <si>
    <t>국민의힘 단일화 과정에 실망해 지지를 철회한 보수층이 이 후보에게 온 결과로 보인다</t>
  </si>
  <si>
    <t>국민(NNG) 의(JKG) 힘(NNG) 단일(NNG) 화(XSN) 과정(NNG) 에(JKB) 실망(NNG) 하(XSV) 어(EC) 지지(NNG) 를(JKO) 철회(NNG) 하(XSV) ᆫ(ETM) 보수(NNG) 층(XSN) 이(JKS) 이(MM) 후보(NNG) 에게(JKB) 오(VV) ᆫ(ETM) 결과(NNG) 로(JKB) 보이(VV) ᆫ다(EF)</t>
  </si>
  <si>
    <t>남은 변수는 비상계엄에 반대하고 탄핵에 찬성했던 한동훈 전 국민의힘 대표 지지층이 어디로 움직이느냐다</t>
  </si>
  <si>
    <t>남(VV) 은(ETM) 변수(NNG) 는(JX) 비상계엄(NNG) 에(JKB) 반대(NNG) 하(XSV) 고(EC) 탄핵(NNG) 에(JKB) 찬성(NNG) 하(XSV) 었(EP) 던(ETM) 한동훈(NNP) 전(MM) 국민(NNG) 의(JKG) 힘(NNG) 대표(NNG) 지지(NNG) 층(XSN) 이(JKS) 어디(NP) 로(JKB) 움직이(VV) 느냐(EF) 이(VCP) 다(EF)</t>
  </si>
  <si>
    <t>이들의 일부가 이준석 후보 지지로 넘어온다면 두자릿수 지지율은 더 이상 꿈이 아니다</t>
  </si>
  <si>
    <t>이(NP) 들(XSN) 의(JKG) 일부(NNG) 가(JKS) 이준석(NNP) 후보(NNG) 지지(NNG) 로(JKB) 넘어오(VV) ᆫ다면(EC) 두(MM) 자릿수(NNG) 지지(NNG) 율(XSN) 은(JX) 더(MAG) 이상(NNG) 꿈(NNG) 이(JKC) 아니(VCN) 다(EF)</t>
  </si>
  <si>
    <t>이준석 후보가 2030대 남성에게 상대적으로 높은 지지율을 보이는 만큼 이 연령대의 낮은 투표율을 어떻게든 끌어올려야 한다 상대적으로 견고하지 못한 지지층의 결합 강도는 불안 요인이다</t>
  </si>
  <si>
    <t>이준석(NNP) 후보(NNG) 가(JKS) 2030(SN) 대(NNB) 남성(NNG) 에게(JKB) 상대(NNG) 적(XSN) 으로(JKB) 높(VA) 은(ETM) 지지(NNG) 율(XSN) 을(JKO) 보이(VV) 는(ETM) 만큼(NNB) 이(MM) 연령대(NNG) 의(JKG) 낮(VA) 은(ETM) 투표(NNG) 율(XSN) 을(JKO) 어떻(VA-I) 게(EC) 든(JX) 끌어올리(VV) 어야(EC) 하(VX) ᆫ다(EC) 상대(NNG) 적(XSN) 으로(JKB) 견고(XR) 하(XSA) 지(EC) 못하(VX) ᆫ(ETM) 지지(NNG) 층(XSN) 의(JKG) 결합(NNG) 강도(NNG) 는(JX) 불안(NNG) 요인(NNG) 이(VCP) 다(EF)</t>
  </si>
  <si>
    <t>실제 앞선 한국방송 의뢰 조사에서 이재명김문수 후보 지지자들 가운데 지지 후보를 바꿀 수 있다는 응답은 각각 13 29인 반면 이준석 후보는 53나 된다</t>
  </si>
  <si>
    <t>실제(MAG) 앞서(VV) ᆫ(ETM) 한국방송(NNP) 의뢰(NNG) 조사(NNG) 에서(JKB) 이재명(NNP) 김문수(NNP) 후보(NNG) 지지자(NNG) 들(XSN) 가운데(NNG) 지지(NNG) 후보(NNG) 를(JKO) 바꾸(VV) ᆯ(ETM) 수(NNB) 있(VA) 다는(ETM) 응답(NNG) 은(JX) 각각(MAG) 13(SN) 29(SN) 이(VCP) ᆫ(ETM) 반면(NNG) 이준석(NNP) 후보(NNG) 는(JX) 53(SN) 나(JX) 되(VV) ᆫ다(EF)</t>
  </si>
  <si>
    <t>이준석 개혁신당 대통령 후보가 14일 부산 금정구 범어사 안양암에서 국제종교연합 이사장을 맡고 있는 대종사 정여 방장스님 전국기독교총연합 대표회장인 임영문 목사 등과 간담회를 하고 있다</t>
  </si>
  <si>
    <t>이준석(NNP) 개혁(NNG) 신당(NNG) 대통령(NNG) 후보(NNG) 가(JKS) 14(SN) 일(NNB) 부산(NNP) 금정구(NNP) 범어사(NNP) 안양(NNP) 암(NNG) 에서(JKB) 국제(NNG) 종교(NNG) 연합(NNG) 이사장(NNG) 을(JKO) 맡(VV) 고(EC) 있(VX) 는(ETM) 대종사(NNP) 정(NNP) 여(NNG) 방장(NNG) 스님(NNG) 전국(NNP) 기독교(NNG) 총(MM) 연합(NNG) 대표(NNG) 회장(NNG) 이(VCP) ᆫ(ETM) 임(NNP) 영문(NNG) 목사(NNG) 등(NNB) 과(JKB) 간담회(NNG) 를(JKO) 하(VV) 고(EC) 있(VX) 다(EF)</t>
  </si>
  <si>
    <t>연합뉴스이준석 개혁신당 대통령 후보가 이틀째 영남 지역을 돌며 김문수 국민의힘 대통령 후보 때리기에 집중하고 있다</t>
  </si>
  <si>
    <t>연합뉴스(NNP) 이준석(NNP) 개혁(NNG) 신당(NNG) 대통령(NNG) 후보(NNG) 가(JKS) 이틀(NNG) 째(XSN) 영남(NNP) 지역(NNG) 을(JKO) 돌(VV) 며(EC) 김문수(NNP) 국민(NNG) 의(JKG) 힘(NNG) 대통령(NNG) 후보(NNG) 때리(VV) 기(ETN) 에(JKB) 집중(NNG) 하(XSV) 고(EC) 있(VX) 다(EF)</t>
  </si>
  <si>
    <t>이 후보는 14일 부산 범어사를 방문한 이후 기자들과 만나 김 후보가 파면된 윤석열 전 대통령의 변호인인 석동현 변호사를 선거대책위원회에 영입한 것을 두고 그동안 경고한 것처럼 김 후보의 빅텐트 논의가 실질적으로 자유통일당 또는 황교안 대표 등 부정선거 세력과 연대하기 위한 움직임이었다는 게 백일하에 드러났다고 비판했다</t>
  </si>
  <si>
    <t>이(MM) 후보(NNG) 는(JX) 14(SN) 일(NNB) 부산(NNP) 범어사(NNP) 를(JKO) 방문(NNG) 하(XSV) ᆫ(ETM) 이후(NNG) 기자(NNG) 들(XSN) 과(JKB) 만나(VV) 어(EC) 김(NNP) 후보(NNG) 가(JKS) 파면(NNG) 되(XSV) ᆫ(ETM) 윤석열(NNP) 전(MM) 대통령(NNG) 의(JKG) 변호인(NNG) 이(VCP) ᆫ(ETM) 석동현(NNP) 변호사(NNG) 를(JKO) 선거(NNG) 대책(NNG) 위원회(NNG) 에(JKB) 영입(NNG) 하(XSV) ᆫ(ETM) 것(NNB) 을(JKO) 두(VV) 고(EC) 그(MM) 동안(NNG) 경고(NNG) 하(XSV) ᆫ(ETM) 것(NNB) 처럼(JKB) 김(NNP) 후보(NNG) 의(JKG) 빅텐트(NNG) 논의(NNG) 가(JKS) 실질(NNG) 적(XSN) 으로(JKB) 자유(NNG) 통일(NNG) 당(XSN) 또는(MAG) 황교안(NNP) 대표(NNG) 등(NNB) 부정(NNG) 선거(NNG) 세력(NNG) 과(JKB) 연대(NNG) 하(XSV) 기(ETN) 위하(VV) ᆫ(ETM) 움직임(NNG) 이(VCP) 었(EP) 다는(ETM) 것(NNB) 이(JKS) 백일하(NNG) 에(JKB) 드러나(VV) 었(EP) 다고(EC) 비판(NNG) 하(XSV) 었(EP) 다(EF)</t>
  </si>
  <si>
    <t>그는 이 빅텐트는 국민에게 감동을 줄 수 없는 형태의 연대라며 계엄 보수와 개혁 보수는 선명하게 차이가 있고 계엄 보수 빅텐트를 아무리 해도 국민에게 감동을 줄 수 없을 것이라고 말했다</t>
  </si>
  <si>
    <t>그(NP) 는(JX) 이(MM) 빅텐트(NNG) 는(JX) 국민(NNG) 에게(JKB) 감동(NNG) 을(JKO) 주(VV) ᆯ(ETM) 수(NNB) 없(VA) 는(ETM) 형태(NNG) 의(JKG) 연대(NNG) 이(VCP) 라며(EC) 계엄(NNG) 보수(NNG) 와(JC) 개혁(NNG) 보수(NNG) 는(JX) 선명(NNG) 하(XSA) 게(EC) 차이(NNG) 가(JKS) 있(VV) 고(EC) 계엄(NNG) 보수(NNG) 빅텐트(NNG) 를(JKO) 아무리(MAG) 하(VV) 어도(EC) 국민(NNG) 에게(JKB) 감동(NNG) 을(JKO) 주(VV) ᆯ(ETM) 수(NNB) 없(VA) 을(ETM) 것(NNB) 이(VCP) 라고(EC) 말(NNG) 하(XSV) 었(EP) 다(EF)</t>
  </si>
  <si>
    <t>이어 무조건 2등 이하를 할 수밖에 없는 김 후보보다 파란을 통해 1등을 할 수 있는 이준석에게 표심을 몰아주면 다윗이 골리앗을 쓰러뜨리는 선거가 될 것이라며 지지를 호소했다</t>
  </si>
  <si>
    <t>이어(MAG) 무조건(MAG) 2(SN) 등(NNB) 이하(NNG) 를(JKO) 하(VV) ᆯ(ETM) 수(NNB) 밖에(JX) 없(VA) 는(ETM) 김(NNP) 후보(NNG) 보다(JKB) 파란(NNG) 을(JKO) 통하(VV) 어(EC) 1(SN) 등(NNB) 을(JKO) 하(VV) ᆯ(ETM) 수(NNB) 있(VA) 는(ETM) 이준석(NNP) 에게(JKB) 표심(NNG) 을(JKO) 몰아주(VV) 면(EC) 다윗(NNP) 이(JKS) 골리앗(NNP) 을(JKO) 쓰러뜨리(VV) 는(ETM) 선거(NNG) 가(JKC) 되(VV) ᆯ(ETM) 것(NNB) 이(VCP) 라며(EC) 지지(NNG) 를(JKO) 호소(NNG) 하(XSV) 었(EP) 다(EF)</t>
  </si>
  <si>
    <t>이 후보는 전날 대구를 방문한 데 이어 이날 부산에서 집중 유세를 펼쳤다</t>
  </si>
  <si>
    <t>이(NNP) 후보(NNG) 는(JX) 전날(NNG) 대구(NNP) 를(JKO) 방문(NNG) 하(XSV) ᆫ(ETM) 데(NNB) 잇(VV-I) 어(EC) 이날(NNG) 부산(NNP) 에서(JKB) 집중(NNG) 유세(NNG) 를(JKO) 펼치(VV) 었(EP) 다(EF)</t>
  </si>
  <si>
    <t>국민의힘이 강제 후보 교체 불발 후폭풍으로 어수선한 사이 보수 후보 경쟁에서 유리한 고지를 선점하기 위해서다</t>
  </si>
  <si>
    <t>국민(NNG) 의(JKG) 힘(NNG) 이(JKS) 강제(NNG) 후보(NNG) 교체(NNG) 불발(NNG) 후폭풍(NNG) 으로(JKB) 어수선(XR) 하(XSA) ᆫ(ETM) 사이(NNG) 보수(NNG) 후보(NNG) 경쟁(NNG) 에서(JKB) 유리(NNG) 하(XSA) ᆫ(ETM) 고지(NNG) 를(JKO) 선점(NNG) 하(XSV) 기(ETN) 위하(VV) 어서(EC) 이(VCP) 다(EF)</t>
  </si>
  <si>
    <t>이 후보 쪽에선 1차적으로 이번주 안에 지지율 15 돌파를 목표로 삼고 있다</t>
  </si>
  <si>
    <t>이(NNP) 후보(NNG) 쪽(NNB) 에서(JKB) ᆫ(JX) 1(SN) 차(NNB) 적(XSN) 으로(JKB) 이번(NNG) 주(NNG) 안(NNG) 에(JKB) 지지율(NNG) 15(SN) 돌파(NNG) 를(JKO) 목표(NNG) 로(JKB) 삼(VV) 고(EC) 있(VX) 다(EF)</t>
  </si>
  <si>
    <t>선거 비용 전액을 국고로 보전받을 수 있는 기준이 되는 15 지지율을 일단 확보하면 그 바람을 타고 어느 순간 김 후보를 밀쳐내고 2위 후보로 올라 이재명 더불어민주당 대통령 후보와 일대일 구도를 만들 수도 있다고 보는 것이다</t>
  </si>
  <si>
    <t>선거(NNG) 비용(NNG) 전액(NNG) 을(JKO) 국고(NNG) 로(JKB) 보전(NNG) 받(VV-R) 을(ETM) 수(NNB) 있(VA) 는(ETM) 기준(NNG) 이(JKC) 되(VV) 는(ETM) 15(SN) 지지(NNG) 율(XSN) 을(JKO) 일단(MAG) 확보(NNG) 하(XSV) 면(EC) 그(MM) 바람(NNG) 을(JKO) 타(VV) 고(EC) 어느(MM) 순간(NNG) 김(NNP) 후보(NNG) 를(JKO) 밀치(VV) 어(EC) 내(VX) 고(EC) 2(SN) 위(NNB) 후보(NNG) 로(JKB) 오르(VV) 어(EC) 이재명(NNP) 더불어민주당(NNP) 대통령(NNG) 후보(NNG) 와(JC) 일대일(NNG) 구도(NNG) 를(JKO) 만들(VV) ᆯ(ETM) 수(NNB) 도(JX) 있(VA) 다고(EC) 보(VV) 는(ETM) 것(NNB) 이(VCP) 다(EF)</t>
  </si>
  <si>
    <t>이 후보는 이런 기조 속에 사회관계망서비스SNS 글을 통해 자중지란에 빠진 국민의힘도 동시에 맹폭했다</t>
  </si>
  <si>
    <t>이(MM) 후보(NNG) 는(JX) 이런(MM) 기조(NNG) 속(NNG) 에(JKB) 사회관계망(NNG) 서비스(NNG) SNS(SL) 글(NNG) 을(JKO) 통하(VV) 어(EC) 자(IC) 중지(NNG) 란(NNG) 에(JKB) 빠지(VV) ᆫ(ETM) 국민(NNG) 의(JKG) 힘(NNG) 도(JX) 동시(NNG) 에(JKB) 맹폭(NNG) 하(XSV) 었(EP) 다(EF)</t>
  </si>
  <si>
    <t>권영세 전 비상대책위원장이 이날 도저히 고쳐 쓸 수 없는 집단이라고 국민의힘을 비판한 홍준표 전 대구시장에게 인성은 어쩔 수 없다고 비난하자 본인들이 러브콜 했다가 응하지 않으니까 인성 운운하는 건 무슨 황당한 일이냐고 한 것이다</t>
  </si>
  <si>
    <t>권영세(NNP) 전(MM) 비상(NNG) 대책(NNG) 위원장(NNG) 이(JKS) 이날(NNG) 도저히(MAG) 고치(VV) 어(EC) 쓰(VV) ᆯ(ETM) 수(NNB) 없(VA) 는(ETM) 집단(NNG) 이(VCP) 라고(EC) 국민(NNG) 의(JKG) 힘(NNG) 을(JKO) 비판(NNG) 하(XSV) ᆫ(ETM) 홍준표(NNP) 전(MM) 대구시장(NNG) 에게(JKB) 인성(NNG) 은(JX) 어쩌(VV) ᆯ(ETM) 수(NNB) 없(VA) 다고(EC) 비난(NNG) 하(XSV) 자(EC) 본인(NNG) 들(XSN) 이(JKS) 러브콜(NNG) 하(XSV) 었(EP) 다가(EC) 응하(VV) 지(EC) 않(VX) 으니까(EC) 인성(NNG) 운운(NNG) 하(XSV) 는(ETM) 거(NNB) ᆫ(JX) 무슨(MM) 황당(XR) 하(XSA) ᆫ(ETM) 일(NNG) 이(VCP) 냐고(EC) 하(VV) ᆫ(ETM) 것(NNB) 이(VCP) 다(EF)</t>
  </si>
  <si>
    <t>이 후보 쪽에선 일단 이번주까지는 김 후보와 국민의힘에 대한 집중 공격을 이어나간다는 계획이다</t>
  </si>
  <si>
    <t>이(NNP) 후보(NNG) 쪽(NNB) 에서(JKB) ᆫ(JX) 일단(MAG) 이번(NNG) 주(NNG) 까지(JX) 는(JX) 김(NNP) 후보(NNG) 와(JC) 국민(NNG) 의(JKG) 힘(NNG) 에(JKB) 대하(VV) ᆫ(ETM) 집중(NNG) 공격(NNG) 을(JKO) 잇(VV-I) 어(EC) 나가(VX) ᆫ다는(ETM) 계획(NNG) 이(VCP) 다(EF)</t>
  </si>
  <si>
    <t>이 후보 캠프 관계자는 이재명 더불어민주당 대통령 후보와의 본격 경쟁에 앞서 우선 집토끼부터 확고히 잡아야 한다고 말했다</t>
  </si>
  <si>
    <t>이(NNP) 후보(NNG) 캠프(NNG) 관계자(NNG) 는(JX) 이재명(NNP) 더불어민주당(NNP) 대통령(NNG) 후보(NNG) 와(JKB) 의(JKG) 본격(NNG) 경쟁(NNG) 에(JKB) 앞서(VV) 어(EC) 우선(MAG) 집토끼(NNP) 부터(JX) 확고히(MAG) 잡(VV-R) 어야(EC) 하(VX) ᆫ다고(EC) 말(NNG) 하(XSV) 었(EP) 다(EF)</t>
  </si>
  <si>
    <t>63 대선은 마지막 승부가 아니다</t>
  </si>
  <si>
    <t>63(SN) 대선(NNG) 은(JX) 마지막(NNG) 승부(NNG) 가(JKC) 아니(VCN) 다(EF)</t>
  </si>
  <si>
    <t>2026년 63 제9회 전국동시지방선거가 있다</t>
  </si>
  <si>
    <t>2026(SN) 년(NNB) 63(SN) 제(XPN) 9(SN) 회(NNB) 전국(NNG) 동시(NNG) 지방(NNG) 선거(NNG) 가(JKS) 있(VA) 다(EF)</t>
  </si>
  <si>
    <t>2028년 412 23대 총선도 있다</t>
  </si>
  <si>
    <t>2028(SN) 년(NNB) 412(SN) 23(SN) 대(NNB) 총선(NNG) 도(JX) 있(VA) 다(EF)</t>
  </si>
  <si>
    <t>국민의힘이 지방선거와 총선 승리를 원한다면 희생해야 한다</t>
  </si>
  <si>
    <t>국민(NNG) 의(JKG) 힘(NNG) 이(JKS) 지방(NNG) 선거(NNG) 와(JC) 총선(NNG) 승리(NNG) 를(JKO) 원하(VV) ᆫ다면(EC) 희생(NNG) 하(XSV) 어야(EC) 하(VX) ᆫ다(EF)</t>
  </si>
  <si>
    <t>이를테면 김문수 후보가 이준석 개혁신당 후보 지지를 선언하고 사퇴할 수 있을까 그런다고</t>
  </si>
  <si>
    <t>이를테면(MAG) 김문수(NNP) 후보(NNG) 가(JKS) 이준석(NNP) 개혁(NNG) 신(XPN) 당(NNG) 후보(NNG) 지지(NNG) 를(JKO) 선언(NNG) 하(XSV) 고(EC) 사퇴(NNG) 하(XSV) ᆯ(ETM) 수(NNB) 있(VA) 을까(EC) 그러(VV) ᆫ다고(EF)</t>
  </si>
  <si>
    <t>이재명 후보의 당선을 막을 수는 없겠지만 국민은 김문수 후보와 국민의힘의 희생을 기억할 것이다</t>
  </si>
  <si>
    <t>이재명(NNP) 후보(NNG) 의(JKG) 당선(NNG) 을(JKO) 막(VV) 을(ETM) 수(NNB) 는(JX) 없(VA) 겠(EP) 지만(EC) 국민(NNG) 은(JX) 김문수(NNP) 후보(NNG) 와(JC) 국민(NNG) 의(JKG) 힘(NNG) 의(JKG) 희생(NNG) 을(JKO) 기억(NNG) 하(XSV) ᆯ(ETM) 것(NNB) 이(VCP) 다(EF)</t>
  </si>
  <si>
    <t>국민의힘 김문수 대선 후보가 13일 국민의힘 대구시당에서 열린 대구경북 선대위 출정식에 참석하고 있다</t>
  </si>
  <si>
    <t>국민(NNG) 의(JKG) 힘(NNG) 김문수(NNP) 대선(NNG) 후보(NNG) 가(JKS) 13(SN) 일(NNB) 국민(NNG) 의(JKG) 힘(NNG) 대구시(NNP) 당(NNG) 에서(JKB) 열리(VV) ᆫ(ETM) 대구경북(NNP) 선대위(NNG) 출정식(NNG) 에(JKB) 참석(NNG) 하(XSV) 고(EC) 있(VX) 다(EF)</t>
  </si>
  <si>
    <t>연합뉴스 성한용 ㅣ 정치부 선임기자1995년 6월27일 제1회 전국동시지방선거에서 집권 민주자유당은 참패했다 위기에 처한 김영삼 대통령은 1996년 411 15대 총선을 앞두고 민자당 전당대회를 열어 당명을 신한국당으로 바꿨다</t>
  </si>
  <si>
    <t>연합뉴스(NNP) 성한용(NNP) ㅣ(SW) 정치부(NNG) 선임(NNG) 기자(NNG) 1995(SN) 년(NNB) 6(SN) 월(NNB) 27(SN) 일(NNB) 제(XPN) 1(SN) 회(NNB) 전국(NNG) 동시(NNG) 지방(NNG) 선거(NNG) 에서(JKB) 집권(NNG) 민주자유당(NNP) 은(JX) 참패(NNG) 하(XSV) 었(EP) 다(EC) 위기(NNG) 에(JKB) 처하(VV) ᆫ(ETM) 김영삼(NNP) 대통령(NNG) 은(JX) 1996(SN) 년(NNB) 411(SN) 15(SN) 대(NNB) 총선(NNG) 을(JKO) 앞두(VV) 고(EC) 민자당(NNP) 전당(NNG) 대회(NNG) 를(JKO) 열(VV) 어(EC) 당명(NNG) 을(JKO) 신한국당(NNP) 으로(JKB) 바꾸(VV) 었(EP) 다(EF)</t>
  </si>
  <si>
    <t>3당 합당 구도를 청산하고 새로운 집권 세력으로 출발하겠다는 의미를 담았다</t>
  </si>
  <si>
    <t>3(SN) 당(NNG) 합당(NNG) 구도(NNG) 를(JKO) 청산(NNG) 하(XSV) 고(EC) 새롭(VA-I) 은(ETM) 집권(NNG) 세력(NNG) 으로(JKB) 출발(NNG) 하(XSV) 겠(EP) 다는(ETM) 의미(NNG) 를(JKO) 담(VV) 었(EP) 다(EF)</t>
  </si>
  <si>
    <t>김영삼 대통령은 개혁 없는 안정은 정체요 안정 없는 개혁은 혼란이라고 했다 대폭 물갈이에 나섰다</t>
  </si>
  <si>
    <t>김영삼(NNP) 대통령(NNG) 은(JX) 개혁(NNG) 없(VA) 는(ETM) 안정(NNG) 은(JX) 정체(NNG) 이(VCP) 요(EC) 안정(NNG) 없(VA) 는(ETM) 개혁(NNG) 은(JX) 혼란(NNG) 이(VCP) 라고(EC) 하(VV) 었(EP) 다(EC) 대폭(MAG) 물갈이(NNG) 에(JKB) 나서(VV) 었(EP) 다(EF)</t>
  </si>
  <si>
    <t>당에서 추천한 단임 후보까지 바꿀 정도로 최종 인선을 직접 했다</t>
  </si>
  <si>
    <t>당(NNG) 에서(JKB) 추천(NNG) 하(XSV) ᆫ(ETM) 단임(NNG) 후보(NNG) 까지(JX) 바꾸(VV) ᆯ(ETM) 정도(NNG) 로(JKB) 최종(NNG) 인선(NNG) 을(JKO) 직접(MAG) 하(VV) 었(EP) 다(EF)</t>
  </si>
  <si>
    <t>개혁성과 참신성을 기준으로 정치 신인들을 영입했다</t>
  </si>
  <si>
    <t>개혁(NNG) 성(XSN) 과(JC) 참신(XR) 성(XSN) 을(JKO) 기준(NNG) 으로(JKB) 정치(NNG) 신인(NNG) 들(XSN) 을(JKO) 영입(NNG) 하(XSV) 었(EP) 다(EF)</t>
  </si>
  <si>
    <t>이재오 홍준표 맹형규 정의화 김문수 이완구 이회창 등 새로운 인물들이 들어왔다신한국당은 수도권 승리를 바탕으로 299석 가운데 139석을 차지해 1당이 됐다 개혁 공천의 승리였다</t>
  </si>
  <si>
    <t>이재오(NNP) 홍준표(NNP) 맹형규(NNP) 정의화(NNP) 김문수(NNP) 이완구(NNP) 이회창(NNP) 등(NNB) 새롭(VA-I) 은(ETM) 인물(NNG) 들(XSN) 이(JKS) 들어오(VV) 었(EP) 다(EC) 신한국당(NNP) 은(JX) 수도(NNG) 권(XSN) 승리(NNG) 를(JKO) 바탕(NNG) 으로(JKB) 299(SN) 석(NNB) 가운데(NNG) 139(SN) 석(NNB) 을(JKO) 차지(NNG) 하(XSV) 어(EC) 1(SN) 당(NNG) 이(JKC) 되(VV) 었(EP) 다(EC) 개혁(NNG) 공천(NNG) 의(JKG) 승리(NNG) 이(VCP) 었(EP) 다(EF)</t>
  </si>
  <si>
    <t>1997년 1218 15대 대선에서 패한 이회창 한나라당 총재는 정권 교체의 여파 총풍 사건 세풍 사건 등으로 위기에 처했다</t>
  </si>
  <si>
    <t>1997(SN) 년(NNB) 1218(SN) 15(SN) 대(NNB) 대선(NNG) 에서(JKB) 패하(VV) ᆫ(ETM) 이회창(NNP) 한나라당(NNP) 총재(NNG) 는(JX) 정권(NNG) 교체(NNG) 의(JKG) 여파(NNG) 총(MM) 풍(NNG) 사건(NNG) 세풍(NNG) 사건(NNG) 등(NNB) 으로(JKB) 위기(NNG) 에(JKB) 처하(VV) 었(EP) 다(EF)</t>
  </si>
  <si>
    <t>2000년 413 16대 총선은 김대중 대통령이 창당한 새천년민주당의 승리가 예상됐다</t>
  </si>
  <si>
    <t>2000(SN) 년(NNB) 413(SN) 16(SN) 대(NNB) 총선(NNG) 은(JX) 김대중(NNP) 대통령(NNG) 이(JKS) 창당(NNG) 하(XSV) ᆫ(ETM) 새천년민주당(NNP) 의(JKG) 승리(NNG) 가(JKS) 예상(NNG) 되(XSV) 었(EP) 다(EF)</t>
  </si>
  <si>
    <t>이회창 총재는 당의 파벌 체제를 타파하는 승부수를 띄웠다 계파 보스인 김윤환 이기택 고문을 공천에서 배제했다</t>
  </si>
  <si>
    <t>이회창(NNP) 총재(NNG) 는(JX) 당(NNG) 의(JKG) 파벌(NNG) 체제(NNG) 를(JKO) 타파(NNG) 하(XSV) 는(ETM) 승부수(NNG) 를(JKO) 띄우(VV) 었(EP) 다(EC) 계파(NNG) 보스(NNP) 이(XSN) ᆫ(JX) 김윤환(NNP) 이기택(NNP) 고문(NNG) 을(JKO) 공천(NNG) 에서(JKB) 배제(NNG) 하(XSV) 었(EP) 다(EF)</t>
  </si>
  <si>
    <t>5선 이상 중진은 세명만 빼고 전원 공천 배제했다</t>
  </si>
  <si>
    <t>5(SN) 선(NNB) 이상(NNG) 중진(NNG) 은(JX) 세(MM) 명(NNB) 만(JX) 빼(VV) 고(EC) 전원(NNG) 공천(NNG) 배제(NNG) 하(XSV) 었(EP) 다(EF)</t>
  </si>
  <si>
    <t>현역 의원 교체율이 30를 넘었다</t>
  </si>
  <si>
    <t>현역(NNG) 의원(NNG) 교체(NNG) 율(XSN) 이(JKS) 30(SN) 를(JKO) 넘(VV) 었(EP) 다(EF)</t>
  </si>
  <si>
    <t>언론은 이를 218 대학살이라고 불렀다</t>
  </si>
  <si>
    <t>언론(NNG) 은(JX) 이(NP) 를(JKO) 218(SN) 대(NNG) 학살(NNG) 이(VCP) 라고(EC) 부르(VV) 었(EP) 다(EF)</t>
  </si>
  <si>
    <t>대신 오세훈 원희룡 윤경식 오경훈 김영춘 등 젊은 인재들이 공천을 받았다</t>
  </si>
  <si>
    <t>대신(NNG) 오세훈(NNP) 원희룡(NNP) 윤경식(NNP) 오(NR) 경훈(NNP) 김영춘(NNP) 등(NNB) 젊(VA) 은(ETM) 인재(NNG) 들(XSN) 이(JKS) 공천(NNG) 을(JKO) 받(VV-R) 었(EP) 다(EF)</t>
  </si>
  <si>
    <t>공천 탈락 인사들은 민주국민당을 창당했지만 제대로 힘을 쓰지 못했다</t>
  </si>
  <si>
    <t>공천(NNG) 탈락(NNG) 인사(NNG) 들(XSN) 은(JX) 민주국민당(NNP) 을(JKO) 창당(NNG) 하(XSV) 었(EP) 지만(EC) 제대로(MAG) 힘(NNG) 을(JKO) 쓰(VV) 지(EC) 못(MAG) 하(XSV) 었(EP) 다(EF)</t>
  </si>
  <si>
    <t>한나라당이 273석 가운데 133석으로 1당을 차지했다</t>
  </si>
  <si>
    <t>한나라당(NNP) 이(JKS) 273(SN) 석(NNB) 가운데(NNG) 133(SN) 석(NNB) 으로(JKB) 1(SN) 당(NNG) 을(JKO) 차지(NNG) 하(XSV) 었(EP) 다(EF)</t>
  </si>
  <si>
    <t>개혁 공천의 승리였다</t>
  </si>
  <si>
    <t>개혁(NNG) 공천(NNG) 의(JKG) 승리(NNG) 이(VCP) 었(EP) 다(EF)</t>
  </si>
  <si>
    <t>한나라당은 2011년 1026 재보궐선거에서 서울시장을 내줬다</t>
  </si>
  <si>
    <t>한나라당(NNP) 은(JX) 2011(SN) 년(NNB) 1026(SN) 재(XPN) 보궐(NNG) 선거(NNG) 에서(JKB) 서울(NNP) 시장(NNG) 을(JKO) 내주(VV) 었(EP) 다(EF)</t>
  </si>
  <si>
    <t>중앙선거관리위원회 디도스 공격 사건 돈봉투 사건이 잇따라 터졌다</t>
  </si>
  <si>
    <t>중앙(NNG) 선거(NNG) 관리(NNG) 위원회(NNG) 디도스(NNG) 공격(NNG) 사건(NNG) 돈(NNG) 봉투(NNG) 사건(NNG) 이(JKS) 잇따르(VV) 어(EC) 터지(VV) 었(EP) 다(EF)</t>
  </si>
  <si>
    <t>2012년 411 19대 총선은 한나라당의 패배가 예상됐다</t>
  </si>
  <si>
    <t>2012(SN) 년(NNB) 411(SN) 19(SN) 대(NNB) 총선(NNG) 은(JX) 한나라당(NNP) 의(JKG) 패배(NNG) 가(JKS) 예상(NNG) 되(XSV) 었(EP) 다(EF)</t>
  </si>
  <si>
    <t>선거의 여왕 박근혜 전 대표가 나섰다</t>
  </si>
  <si>
    <t>선거(NNG) 의(JKG) 여왕(NNG) 박근혜(NNP) 전(MM) 대표(NNG) 가(JKS) 나서(VV) 었(EP) 다(EF)</t>
  </si>
  <si>
    <t>김종인 이상돈 이준석 등 새 인물들을 비상대책위원회에 끌어들였다</t>
  </si>
  <si>
    <t>김종인(NNP) 이상돈(NNP) 이준석(NNP) 등(NNB) 새(MM) 인물(NNG) 들(XSN) 을(JKO) 비상(NNG) 대책(NNG) 위원회(NNG) 에(JKB) 끌어들이(VV) 었(EP) 다(EF)</t>
  </si>
  <si>
    <t>당명을 새누리당으로 바꿨다</t>
  </si>
  <si>
    <t>당명(NNG) 을(JKO) 새누리당(NNP) 으로(JKB) 바꾸(VV) 었(EP) 다(EF)</t>
  </si>
  <si>
    <t>당 색깔을 새빨간 색으로 바꿨다</t>
  </si>
  <si>
    <t>당(NNG) 색깔(NNG) 을(JKO) 새빨갛(VA-I) ᆫ(ETM) 색(NNG) 으로(JKB) 바꾸(VV) 었(EP) 다(EF)</t>
  </si>
  <si>
    <t>친이명박계 의원들을 공천에서 탈락시켰다</t>
  </si>
  <si>
    <t>친(XPN) 이명박(NNP) 계(XSN) 의원(NNG) 들(XSN) 을(JKO) 공천(NNG) 에서(JKB) 탈락(NNG) 시키(XSV) 었(EP) 다(EF)</t>
  </si>
  <si>
    <t>새누리당은 300석 가운데 152석을 차지하는 대승을 거뒀다 그 탄력으로 2012년 1219 18대 대선도 승리했다</t>
  </si>
  <si>
    <t>새누리당(NNP) 은(JX) 300(SN) 석(NNB) 가운데(NNG) 152(SN) 석(NNB) 을(JKO) 차지(NNG) 하(XSV) 는(ETM) 대승(NNG) 을(JKO) 거두(VV) 었(EP) 다(EC) 그(MM) 탄력(NNG) 으로(JKB) 2012(SN) 년(NNB) 1219(SN) 18(SN) 대(NNB) 대선(NNG) 도(JX) 승리(NNG) 하(XSV) 었(EP) 다(EF)</t>
  </si>
  <si>
    <t>변화와 혁신 개혁 공천의 승리였다</t>
  </si>
  <si>
    <t>변화(NNG) 와(JC) 혁신(NNG) 개혁(NNG) 공천(NNG) 의(JKG) 승리(NNG) 이(VCP) 었(EP) 다(EF)</t>
  </si>
  <si>
    <t>거기까지였다</t>
  </si>
  <si>
    <t>거기(NP) 까지(JX) 이(VCP) 었(EP) 다(EF)</t>
  </si>
  <si>
    <t>새누리당미래통합당국민의힘은 2016년 413 20대 총선 2020년 415 21대 총선 2024년 410 22대 총선에서 패배했다 의석은 122103108석으로 쪼그라들었다</t>
  </si>
  <si>
    <t>새누리당(NNP) 미래(NNG) 통합(NNG) 당(XSN) 국민(NNG) 의(JKG) 힘(NNG) 은(JX) 2016(SN) 년(NNB) 413(SN) 20(SN) 대(NNB) 총선(NNG) 2020(SN) 년(NNB) 415(SN) 21(SN) 대(NNB) 총선(NNG) 2024(SN) 년(NNB) 410(SN) 22(SN) 대(NNB) 총선(NNG) 에서(JKB) 패배(NNG) 하(XSV) 었(EP) 다(EC) 의석(NNG) 은(JX) 122103108(SN) 석(NNB) 으로(JKB) 쪼그라들(VV) 었(EP) 다(EF)</t>
  </si>
  <si>
    <t>최근 10년 사이 총선 흐름을 압축하면 민주당의 수도권 장악과 국민의힘의 수도권 몰락으로 정리할 수 있다</t>
  </si>
  <si>
    <t>최근(NNG) 10(SN) 년(NNB) 사이(NNG) 총선(NNG) 흐름(NNG) 을(JKO) 압축(NNG) 하(XSV) 면(EC) 민주당(NNP) 의(JKG) 수도(NNG) 권(XSN) 장악(NNG) 과(JC) 국민(NNG) 의(JKG) 힘(NNG) 의(JKG) 수도권(NNP) 몰락(NNG) 으로(JKB) 정리(NNG) 하(XSV) ᆯ(ETM) 수(NNB) 있(VA) 다(EF)</t>
  </si>
  <si>
    <t>국민의힘은 영남 자민련으로 서서히 전락하는 중이다</t>
  </si>
  <si>
    <t>국민(NNG) 의(JKG) 힘(NNG) 은(JX) 영남(NNP) 자민련(NNP) 으로(JKB) 서서히(MAG) 전락(NNG) 하(XSV) 는(ETM) 중(NNB) 이(VCP) 다(EF)</t>
  </si>
  <si>
    <t>이런 맥락에서 보면 2022년 39 대선과 61 지방선거는 돌출 사건이었다</t>
  </si>
  <si>
    <t>이런(MM) 맥락(NNG) 에서(JKB) 보(VV) 면(EC) 2022(SN) 년(NNB) 39(SN) 대(NNB) 선(NNG) 과(JC) 61(SN) 지방(NNG) 선거(NNG) 는(JX) 돌출(NNG) 사건(NNG) 이(VCP) 었(EP) 다(EF)</t>
  </si>
  <si>
    <t>국민의힘은 자신들을 탄압하던 검사를 데려와 후보로 내세우는 편법으로 승리를 훔쳤다</t>
  </si>
  <si>
    <t>국민(NNG) 의(JKG) 힘(NNG) 은(JX) 자신(NNG) 들(XSN) 을(JKO) 탄압(NNG) 하(XSV) 던(ETM) 검사(NNG) 를(JKO) 데려오(VV) 어(EC) 후보(NNG) 로(JKB) 내세우(VV) 는(ETM) 편법(NNG) 으로(JKB) 승리(NNG) 를(JKO) 훔치(VV) 었(EP) 다(EF)</t>
  </si>
  <si>
    <t>22대 총선 123 비상계엄 44 탄핵 63 대선은 어쩌면 국민의힘이 편법으로 가져갔던 권력을 되돌려주는 고통스러운 과정이다</t>
  </si>
  <si>
    <t>22(SN) 대(NNB) 총선(NNG) 123(SN) 비상계엄(NNG) 44(SN) 탄핵(NNG) 63(SN) 대선(NNG) 은(JX) 어쩌면(MAG) 국민(NNG) 의(JKG) 힘(NNG) 이(JKS) 편법(NNG) 으로(JKB) 가져가(VV) 었(EP) 던(ETM) 권력(NNG) 을(JKO) 되돌리(VV) 어(EC) 주(VX) 는(ETM) 고통(NNG) 스럽(XSA-I) 은(ETM) 과정(NNG) 이(VCP) 다(EF)</t>
  </si>
  <si>
    <t>이번 대선은 이재명 대 김문수의 대결이 아니다 수도권을 장악해 상승세를 타는 민주당과 영남 자민련으로 쪼그라드는 국민의힘의 대결이다 승패가 이미 정해져 있는 셈이다</t>
  </si>
  <si>
    <t>이번(NNG) 대선(NNG) 은(JX) 이재명(NNP) 대(NNG) 김문수(NNP) 의(JKG) 대결(NNG) 이(JKC) 아니(VCN) 다(EC) 수도(NNG) 권(XSN) 을(JKO) 장악(NNG) 하(XSV) 어(EC) 상승세(NNG) 를(JKO) 타(VV) 는(ETM) 민주당(NNP) 과(JC) 영남(NNP) 자민련(NNP) 으로(JKB) 쪼그라들(VV) 는(ETM) 국민(NNG) 의(JKG) 힘(NNG) 의(JKG) 대결(NNG) 이(VCP) 다(EC) 승패(NNG) 가(JKS) 이미(MAG) 정하(VV) 어(EC) 지(VX) 어(EC) 있(VX) 는(ETM) 셈(NNB) 이(VCP) 다(EF)</t>
  </si>
  <si>
    <t>김문수 후보가 윤석열 전 대통령을 출당시킬 수 있을까</t>
  </si>
  <si>
    <t>김문수(NNP) 후보(NNG) 가(JKS) 윤석열(NNP) 전(MM) 대통령(NNG) 을(JKO) 출당(NNG) 시키(XSV) ᆯ(ETM) 수(NNB) 있(VA) 을까(EF)</t>
  </si>
  <si>
    <t>전광훈 목사를 손절매할 수 있을까 안 될 것이다</t>
  </si>
  <si>
    <t>전광훈(NNP) 목사(NNG) 를(JKO) 손절매(NNG) 하(XSV) ᆯ(ETM) 수(NNB) 있(VA) 을까(EC) 안(MAG) 되(VV) ᆯ(ETM) 것(NNB) 이(VCP) 다(EF)</t>
  </si>
  <si>
    <t>김문수 후보는 윤석열전광훈의 아바타다</t>
  </si>
  <si>
    <t>김문수(NNP) 후보(NNG) 는(JX) 윤석열(NNP) 전광훈(NNP) 의(JKG) 아바타(NNP) 이(VCP) 다(EF)</t>
  </si>
  <si>
    <t>아바타는 본체를 죽일 수 없다</t>
  </si>
  <si>
    <t>아바타(NNP) 는(JX) 본체(NNG) 를(JKO) 죽이(VV) ᆯ(ETM) 수(NNB) 없(VA) 다(EF)</t>
  </si>
  <si>
    <t>국민의힘이 이번 대선에서 이길 수 있는 방안이 있을까</t>
  </si>
  <si>
    <t>국민(NNG) 의(JKG) 힘(NNG) 이(JKS) 이번(NNG) 대선(NNG) 에서(JKB) 이기(VV) ᆯ(ETM) 수(NNB) 있(VA) 는(ETM) 방안(NNG) 이(JKS) 있(VA) 을까(EF)</t>
  </si>
  <si>
    <t>이번 대선은 포기해야 한다 친위 쿠데타를 막지 못한 여당이 궐위 대선에 후보를 낸 것부터 잘못이다</t>
  </si>
  <si>
    <t>이번(NNG) 대선(NNG) 은(JX) 포기(NNG) 하(XSV) 어야(EC) 하(VX) ᆫ다(EC) 친위(NNG) 쿠데타(NNG) 를(JKO) 막(VV) 지(EC) 못하(VX) ᆫ(ETM) 여당(NNG) 이(JKS) 궐위(NNG) 대선(NNG) 에(JKB) 후보(NNG) 를(JKO) 내(VV) ᆫ(ETM) 것(NNB) 부터(JX) 잘못(NNG) 이(VCP) 다(EF)</t>
  </si>
  <si>
    <t>하지만 63 대선은 마지막 승부가 아니다</t>
  </si>
  <si>
    <t>하지만(MAJ) 63(SN) 대선(NNG) 은(JX) 마지막(NNG) 승부(NNG) 가(JKC) 아니(VCN) 다(EF)</t>
  </si>
  <si>
    <t>국민의힘이 지방선거와 총선 승리를 원한다면 어떻게 해야 할까희생해야 한다</t>
  </si>
  <si>
    <t>국민(NNG) 의(JKG) 힘(NNG) 이(JKS) 지방(NNG) 선거(NNG) 와(JC) 총선(NNG) 승리(NNG) 를(JKO) 원하(VV) ᆫ다면(EC) 어떻(VA-I) 게(EC) 하(VV) 어야(EC) 하(VX) ᆯ까(EC) 희생(NNG) 하(XSV) 어야(EC) 하(VX) ᆫ다(EF)</t>
  </si>
  <si>
    <t>이재명 후보의 대통령 당선을 막을 수는 없겠지만 국민은 김문수 후보와 국민의힘의 희생을 기억할 것이다</t>
  </si>
  <si>
    <t>이재명(NNP) 후보(NNG) 의(JKG) 대통령(NNG) 당선(NNG) 을(JKO) 막(VV) 을(ETM) 수(NNB) 는(JX) 없(VA) 겠(EP) 지만(EC) 국민(NNG) 은(JX) 김문수(NNP) 후보(NNG) 와(JC) 국민(NNG) 의(JKG) 힘(NNG) 의(JKG) 희생(NNG) 을(JKO) 기억(NNG) 하(XSV) ᆯ(ETM) 것(NNB) 이(VCP) 다(EF)</t>
  </si>
  <si>
    <t>내년 지방선거도 희생이 필요하다 광역단체장을 전원 물갈이하고 개혁 공천을 해야 한다</t>
  </si>
  <si>
    <t>내년(NNG) 지방(NNG) 선거(NNG) 도(JX) 희생(NNG) 이(JKS) 필요(NNG) 하(XSA) 다(EC) 광역(NNG) 단체장(NNG) 을(JKO) 전원(NNG) 물갈이(NNG) 하(XSV) 고(EC) 개혁(NNG) 공천(NNG) 을(JKO) 하(VV) 어야(EC) 하(VX) ᆫ다(EF)</t>
  </si>
  <si>
    <t>2028년 총선도 희생이 필요하다 다선 중진을 전원 물갈이하고 개혁 공천을 해야 한다</t>
  </si>
  <si>
    <t>2028(SN) 년(NNB) 총선(NNG) 도(JX) 희생(NNG) 이(JKS) 필요(NNG) 하(XSA) 다(EC) 다선(NNG) 중진(NNG) 을(JKO) 전원(NNG) 물갈이(NNG) 하(XSV) 고(EC) 개혁(NNG) 공천(NNG) 을(JKO) 하(VV) 어야(EC) 하(VX) ᆫ다(EF)</t>
  </si>
  <si>
    <t>그 정도로 환골탈태해야 유권자는 국민의힘에 눈길을 줄 것이다</t>
  </si>
  <si>
    <t>그(MM) 정도(NNG) 로(JKB) 환골탈태(NNG) 하(XSV) 어야(EC) 유권자(NNG) 는(JX) 국민(NNG) 의(JKG) 힘(NNG) 에(JKB) 눈길(NNG) 을(JKO) 주(VV) ᆯ(ETM) 것(NNB) 이(VCP) 다(EF)</t>
  </si>
  <si>
    <t>그래야 다음 대선에서 정권을 되찾아올 가능성이 생긴다 할 수 있을까</t>
  </si>
  <si>
    <t>그렇(VA-I) 어야(EC) 다음(NNG) 대선(NNG) 에서(JKB) 정권(NNG) 을(JKO) 되찾(VV) 어(EC) 오(VX) ᆯ(ETM) 가능(NNG) 성(XSN) 이(JKS) 생기(VV) ᆫ다(EC) 하(VV) ᆯ(ETM) 수(NNB) 있(VA) 을까(EF)</t>
  </si>
  <si>
    <t>한겨레정당학회STI 202526 유권자 패널조사정당지지는 민주 441 국힘 317 개혁 6 서울시선거관리위원회 직원들이 14일 오후 서울 중구 선관위에서 제21대 대통령선거 후보자 벽보를 살펴보고 있다</t>
  </si>
  <si>
    <t>한겨레(NNP) 정당(NNG) 학회(NNG) STI(SL) 202526(SN) 유권자(NNG) 패널(NNG) 조사(NNG) 정당(NNG) 지지(NNG) 는(JX) 민주(NNP) 441(SN) 국(NNG) 힘(NNG) 317(SN) 개혁(NNG) 6(SN) 서울시(NNP) 선거(NNG) 관리(NNG) 위원회(NNG) 직원(NNG) 들(XSN) 이(JKS) 14(SN) 일(NNB) 오후(NNG) 서울(NNP) 중구(NNP) 선관위(NNG) 에서(JKB) 제(XPN) 21(SN) 대(NNB) 대통령(NNG) 선거(NNG) 후보자(NNG) 벽보(NNG) 를(JKO) 살펴보(VV) 고(EC) 있(VX) 다(EF)</t>
  </si>
  <si>
    <t>공동취재사진한겨레 뉴스레터 H730 구독하기 검색창에 한겨레 h730을 쳐보세요</t>
  </si>
  <si>
    <t>공동(NNG) 취재(NNG) 사진(NNG) 한겨레(NNP) 뉴스레터(NNP) H(SL) 730(SN) 구독하기(NNP) 검색창(NNG) 에(JKB) 한겨레(NNP) h(SL) 730(SN) 을(JKO) 치(VV) 어(EC) 보(VX) 세(EC) 요(JX)</t>
  </si>
  <si>
    <t>이재명 더불어민주당 대통령 후보의 지지율이 50선에 근접한 것으로 14일 조사됐다</t>
  </si>
  <si>
    <t>이재명(NNP) 더불어민주당(NNP) 대통령(NNG) 후보(NNG) 의(JKG) 지지율(NNG) 이(JKS) 50(SN) 선(NNG) 에(JKB) 근접(NNG) 하(XSV) ᆫ(ETM) 것(NNB) 으로(JKB) 14(SN) 일(NNB) 조사(NNG) 되(XSV) 었(EP) 다(EF)</t>
  </si>
  <si>
    <t>김문수 국민의힘 후보는 20대 중반 이준석 개혁신당 후보는 한자릿수 후반에 머물렀다</t>
  </si>
  <si>
    <t>김문수(NNP) 국민(NNG) 의(JKG) 힘(NNG) 후보(NNG) 는(JX) 20(SN) 대(NNB) 중반(NNG) 이준석(NNP) 개혁(NNG) 신(XPN) 당(NNG) 후보(NNG) 는(JX) 한(MM) 자릿수(NNG) 후반(NNG) 에(JKB) 머무르(VV) 었(EP) 다(EF)</t>
  </si>
  <si>
    <t>국가기관에 대한 유권자 신뢰도는 검찰이 32점10점 척도으로 가장 낮았다</t>
  </si>
  <si>
    <t>국가(NNG) 기관(NNG) 에(JKB) 대하(VV) ᆫ(ETM) 유권자(NNG) 신뢰도(NNG) 는(JX) 검찰(NNG) 이(JKS) 32(SN) 점(NNB) 10(SN) 점(NNB) 척도(NNG) 으(NNG) 로(JKB) 가장(MAG) 낮(VA) 었(EP) 다(EF)</t>
  </si>
  <si>
    <t>가장 높은 곳은 헌법재판소로 52점이었다</t>
  </si>
  <si>
    <t>가장(MAG) 높(VA) 은(ETM) 곳(NNG) 은(JX) 헌법재판소(NNP) 로(JKB) 52(SN) 점(NNB) 이(VCP) 었(EP) 다(EF)</t>
  </si>
  <si>
    <t>한겨레와 한국정당학회가 여론조사 전문업체 에스티아이에 의뢰해 지난 811일 전국 유권자 2775명을 상대로 실시한 202526 유권자 패널조사에서 이재명 후보는 493의 지지율을 기록했다</t>
  </si>
  <si>
    <t>한겨레(NNP) 와(JC) 한국(NNP) 정당(NNG) 학회(NNG) 가(JKS) 여론(NNG) 조사(NNG) 전문(NNG) 업체(NNG) 에스티아(NNP) 이(XSN) 에(JKB) 의뢰(NNG) 하(XSV) 어(EC) 지나(VV) ᆫ(ETM) 811(SN) 일(NNB) 전국(NNG) 유권자(NNG) 2775(SN) 명(NNB) 을(JKO) 상대(NNG) 로(JKB) 실시(NNG) 하(XSV) ᆫ(ETM) 202526(SN) 유권자(NNG) 패널(NNG) 조사(NNG) 에서(JKB) 이재명(NNP) 후보(NNG) 는(JX) 493(SN) 의(JKG) 지지(NNG) 율(XSN) 을(JKO) 기록(NNG) 하(XSV) 었(EP) 다(EF)</t>
  </si>
  <si>
    <t>김문수 후보는 258 이준석 후보는 91였다</t>
  </si>
  <si>
    <t>김문수(NNP) 후보(NNG) 는(JX) 258(SN) 이준석(NNP) 후보(NNG) 는(JX) 91(SN) 였(EP) 다(EF)</t>
  </si>
  <si>
    <t>그외 다른 후보 29 없음</t>
  </si>
  <si>
    <t>그(MM) 외(NNB) 다른(MM) 후보(NNG) 29(SN) 없(VA) 음(EF)</t>
  </si>
  <si>
    <t>잘모르겠다는 응답은 129였다</t>
  </si>
  <si>
    <t>잘(MAG) 모르(VV) 겠(EP) 다는(ETM) 응답(NNG) 은(JX) 129(SN) 이(VCP) 었(EP) 다(EF)</t>
  </si>
  <si>
    <t>승부처인 중도층에서는 이재명 후보 518 김문수 후보 144 이준석 후보 127 그외 다른 후보 34로 김 후보와 이 후보의 격차가 좁혀졌다</t>
  </si>
  <si>
    <t>승부처(NNG) 이(VCP) ᆫ(ETM) 중도(NNG) 층(XSN) 에서(JKB) 는(JX) 이재명(NNP) 후보(NNG) 518(SN) 김문수(NNP) 후보(NNG) 144(SN) 이준석(NNP) 후보(NNG) 127(SN) 그(MM) 외(NNB) 다른(MM) 후보(NNG) 34(SN) 로(XSM) 김(NNP) 후보(NNG) 와(JC) 이(MM) 후보(NNG) 의(JKG) 격차(NNG) 가(JKS) 좁히(VV) 어(EC) 지(VX) 었(EP) 다(EF)</t>
  </si>
  <si>
    <t>중도층 내 부동층없음</t>
  </si>
  <si>
    <t>중도(NNG) 층(XSN) 내(NNB) 부동(NNG) 층(XSN) 없(VA) 음(ETN)</t>
  </si>
  <si>
    <t>잘모르겠다은 176로 전체 평균보다 높았다</t>
  </si>
  <si>
    <t>잘(MAG) 모르(VV) 겠(EP) 다(EC) 은(NNG) 176(SN) 로(JKB) 전체(NNG) 평균(NNG) 보다(JKB) 높(VA) 었(EP) 다(EF)</t>
  </si>
  <si>
    <t>정당 지지도는 더불어민주당이 441 국민의힘 317 개혁신당 6 조국혁신당 54 진보당 1 차례였다</t>
  </si>
  <si>
    <t>정당(NNG) 지지(NNG) 도(NNG) 는(JX) 더불어민주당(NNP) 이(JKS) 441(SN) 국민(NNG) 의(JKG) 힘(NNG) 317(SN) 개(NNB) 혁신(NNG) 당(XSN) 6(SN) 조국(NNP) 혁신(NNG) 당(XSN) 54(SN) 진보당(NNP) 1(SN) 차례(NNG) 이(VCP) 었(EP) 다(EF)</t>
  </si>
  <si>
    <t>기관 신뢰도에서는 검찰이 32점으로 가장 낮게 나타났고 법원과 국회는 38점 행정부 42점 중앙선거관리위원회 47점 헌법재판소 52점 등으로 집계됐다</t>
  </si>
  <si>
    <t>기관(NNG) 신뢰도(NNG) 에서(JKB) 는(JX) 검찰(NNG) 이(JKS) 32(SN) 점(NNB) 으로(JKB) 가장(MAG) 낮(VA) 게(EC) 나타나(VV) 었(EP) 고(EC) 법원(NNG) 과(JC) 국회(NNG) 는(JX) 38(SN) 점(NNB) 행정부(NNG) 42(SN) 점(NNB) 중앙(NNG) 선거(NNG) 관리(NNG) 위원회(NNG) 47(SN) 점(NNB) 헌법(NNG) 재판소(NNG) 52(SN) 점(NNB) 등(NNB) 으로(JKB) 집계(NNG) 되(XSV) 었(EP) 다(EF)</t>
  </si>
  <si>
    <t>전국 선거에 대한 인식조사에선 2024년 22대 총선의 신뢰지수가 59점10점 척도으로 집계됐고 2022년 20대 대선의 신뢰지수는 58점이었다</t>
  </si>
  <si>
    <t>전국(NNG) 선거(NNG) 에(JKB) 대하(VV) ᆫ(ETM) 인식(NNG) 조사(NNG) 에서(JKB) ᆫ(JX) 2024(SN) 년(NNB) 22(SN) 대(NNB) 총선(NNG) 의(JKG) 신뢰(NNG) 지수(NNG) 가(JKS) 59(SN) 점(NNB) 10(SN) 점(NNB) 척도(NNG) 으(NNG) 로(JKB) 집계(NNG) 되(XSV) 었(EP) 고(EC) 2022(SN) 년(NNB) 20(SN) 대(NNB) 대선(NNG) 의(JKG) 신뢰(NNG) 지수(NNG) 는(JX) 58(SN) 점(NNB) 이(VCP) 었(EP) 다(EF)</t>
  </si>
  <si>
    <t>민주주의 인식 조사에선 민주주의가 다른 어떤 제도보다 항상 낫다는 응답이 769로 압도적이었다 상황에 따라서 독재가 낫다는 응답은 139 민주주의나 독재나 상관없다는 응답은 39였다</t>
  </si>
  <si>
    <t>민주주의(NNG) 인식(NNG) 조사(NNG) 에서(JKB) ᆫ(JX) 민주주의(NNG) 가(JKS) 다른(MM) 어떤(MM) 제도(NNG) 보다(JKB) 항상(MAG) 낫(VA-I) 다는(ETM) 응답(NNG) 이(JKS) 769(SN) 로(JKB) 압도(NNG) 적(XSN) 이(VCP) 었(EP) 다(EC) 상황(NNG) 에(JKB) 따르(VV) 어서(EC) 독재(NNG) 가(JKS) 나(VV) 엇(EP) 다는(ETM) 응답(NNG) 은(JX) 139(SN) 민주주의(NNG) 나(JC) 독재(NNG) 나(JX) 상관(NNG) 없(VA) 다는(ETM) 응답(NNG) 은(JX) 39(SN) 였(EP) 다(EF)</t>
  </si>
  <si>
    <t>양극화 인식 조사에서는 민주당과 국민의힘 지지층 모두 자신의 지지정당을 좋아하는 정도보다 상대편 정당을 싫어하는 정도가 큰 것으로 나타났다</t>
  </si>
  <si>
    <t>양극(NNG) 화(XSN) 인식(NNG) 조사(NNG) 에서(JKB) 는(JX) 민주당(NNP) 과(JC) 국민(NNG) 의(JKG) 힘(NNG) 지지(NNG) 층(XSN) 모두(MAG) 자신(NNG) 의(JKG) 지지(NNG) 정당(NNG) 을(JKO) 좋(VA) 어(EC) 하(VX) 는(ETM) 정도(NNG) 보다(JKB) 상대편(NNG) 정당(NNG) 을(JKO) 싫어하(VV) 는(ETM) 정도(NNG) 가(JKS) 크(VA) ᆫ(ETM) 것(NNB) 으로(JKB) 나타나(VV) 었(EP) 다(EF)</t>
  </si>
  <si>
    <t>민주당 지지층에선 민주당에 대한 감정온도가 793점100점 척도 이 후보에 대한 감정온도가 826점으로 나타난 반면 국민의힘과 김문수 후보에 대한 감정온도는 각각 109점 174점으로 집계됐다</t>
  </si>
  <si>
    <t>민주당(NNP) 지지(NNG) 층(XSN) 에서(JKB) ᆫ(JX) 민주당(NNP) 에(JKB) 대하(VV) ᆫ(ETM) 감정(NNG) 온도(NNG) 가(JKS) 793(SN) 점(NNB) 100(SN) 점(NNB) 척도(NNG) 이(NNP) 후보(NNG) 에(JKB) 대하(VV) ᆫ(ETM) 감정(NNG) 온도(NNG) 가(JKS) 826(SN) 점(NNB) 으로(JKB) 나타나(VV) ᆫ(ETM) 반면(NNG) 국민(NNG) 의(JKG) 힘(NNG) 과(JC) 김문수(NNP) 후보(NNG) 에(JKB) 대하(VV) ᆫ(ETM) 감정(NNG) 온도(NNG) 는(JX) 각각(MAG) 109(SN) 점(NNB) 174(SN) 점(NNB) 으로(JKB) 집계(NNG) 되(XSV) 었(EP) 다(EF)</t>
  </si>
  <si>
    <t>국민의힘 지지층의 감정온도는 국민의힘 61점 김문수 후보 623점인 반면 민주당과 이재명 후보에 대해선 각각 122점 95점이었다</t>
  </si>
  <si>
    <t>국민(NNG) 의(JKG) 힘(NNG) 지지(NNG) 층(XSN) 의(JKG) 감정(NNG) 온도(NNG) 는(JX) 국민(NNG) 의(JKG) 힘(NNG) 61(SN) 점(NNB) 김문수(NNP) 후보(NNG) 623(SN) 점(NNB) 이(VCP) ᆫ(ETM) 반면(NNG) 민주당(NNP) 과(JC) 이재명(NNP) 후보(NNG) 에(JKB) 대하(VV) 어서(EC) ᆫ(JX) 각각(MAG) 122(SN) 점(NNB) 95(SN) 점(NNB) 이(VCP) 었(EP) 다(EF)</t>
  </si>
  <si>
    <t>202526 유권자 패널조사조사의뢰 한겨레한국정당학회 조사기관 에스티아이 조사일시 5월 811일 조사대상 전국 만 18살 이상 남녀 2775명 조사방법 인터넷 조사978와 유무선 전화면접조사무선 15 유선 07 병행 피조사자 선정 방법 조사기관 구축 패널 유무선 RDD 및 통신사 가입자 패널 활용 모집 4864명 응답률 593 표본오차 95 신뢰수준에서 19포인트 자세한 내용은 중앙선거여론조사심의위원회 누리집 참조</t>
  </si>
  <si>
    <t>202526(SN) 유권자(NNG) 패널(NNG) 조사(NNG) 조사(NNG) 의뢰(NNG) 한겨레(NNP) 한국(NNP) 정당(NNG) 학회(NNG) 조사(NNG) 기관(NNG) 에스티아(NNP) 이(JKG) 조사(NNG) 일시(NNG) 5(SN) 월(NNB) 811(SN) 일(NNB) 조사(NNG) 대상(NNG) 전국(NNG) 만(MM) 18(SN) 살(NNB) 이상(NNG) 남녀(NNG) 2775(SN) 명(NNB) 조사(NNG) 방법(NNG) 인터넷(NNG) 조사(NNG) 978(SN) 와(JC) 유무선(NNG) 전화(NNG) 면접(NNG) 조사(NNG) 무선(NNG) 15(SN) 유선(NNG) 07(SN) 병행(NNG) 피조(NNG) 사자(NNG) 선정(NNG) 방법(NNG) 조사(NNG) 기관(NNG) 구축(NNG) 패널(NNG) 유무선(NNG) RDD(SL) 및(MAG) 통신사(NNG) 가입자(NNG) 패널(NNG) 활용(NNG) 모집(NNG) 4864(SN) 명(NNB) 응답(NNG) 률(XSN) 593(SN) 표본(NNG) 오차(NNG) 95(SN) 신뢰(NNG) 수준(NNG) 에서(JKB) 19(SN) 포인트(NNG) 자세(XR) 하(XSA) ᆫ(ETM) 내용(NNG) 은(JX) 중앙(NNG) 선거(NNG) 여론(NNG) 조사(NNG) 심의(NNG) 위원회(NNG) 누리집(NNG) 참조(NNG)</t>
  </si>
  <si>
    <t>이재명 더불어민주당 대통령 후보와 김문수 국민의힘 대통령 후보가 13일 각각 경북 구미역 광장과 울산 남구 뉴코아아울렛 앞에서 지지를 호소하고 있다</t>
  </si>
  <si>
    <t>이재명(NNP) 더불어민주당(NNP) 대통령(NNG) 후보(NNG) 와(JC) 김문수(NNP) 국민(NNG) 의(JKG) 힘(NNG) 대통령(NNG) 후보(NNG) 가(JKS) 13(SN) 일(NNB) 각각(MAG) 경북(NNP) 구미역(NNP) 광장(NNG) 과(JC) 울산(NNP) 남구(NNP) 뉴코아아울렛(NNP) 앞(NNG) 에서(JKB) 지지(NNG) 를(JKO) 호소(NNG) 하(XSV) 고(EC) 있(VX) 다(EF)</t>
  </si>
  <si>
    <t>공동취재사진오늘514 아침신문 1면에는 대선후보들 TK행6곳 김문수 윤석열 출당없다 못박아2곳 항소심 포항지진 국가배상 인정 않아2곳 등이 주요하게 보도됐습니다</t>
  </si>
  <si>
    <t>공동(NNG) 취재(NNG) 사진(NNG) 오늘(MAG) 514(SN) 아침(NNG) 신문(NNG) 1(SN) 면(NNG) 에(JKB) 는(JX) 대선(NNG) 후보(NNG) 들(XSN) TK(SL) 행(NNG) 6(SN) 곳(NNG) 김문수(NNP) 윤석열(NNP) 출당(NNG) 없(VA) 다(EC) 못(NNG) 박(VV) 어(EC) 2(SN) 곳(NNG) 항소심(NNG) 포항(NNP) 지진(NNG) 국가(NNG) 배상(NNG) 인정(NNG) 않(VV) 어(EC) 2(SN) 곳(NNG) 등(NNB) 이(JKS) 주요(NNG) 하(XSA) 게(EC) 보도(NNG) 되(XSV) 었(EP) 습니다(EF)</t>
  </si>
  <si>
    <t>차이의 발견 대선후보들 대구행② Now and Then 잊지는 말아야지물레방아 1978① 차이의 발견 대선후보들 일제히 대구행 대선 공식 선거운동 둘째날인 어제13일 화 대선후보들이 일제히 약속이나 한듯 대구에서 유세를 벌였습니다</t>
  </si>
  <si>
    <t>차이(NNG) 의(JKG) 발견(NNG) 대선(NNG) 후보(NNG) 들(XSN) 대구(NNP) 행(NNB) ②(SW) Now(SL) and(SL) Then(SL) 잊(VV) 지(EC) 는(JX) 말(VX) 어야지(EC) 물레방아(NNG) 1978(SN) ①(SW) 차이(NNG) 의(JKG) 발견(NNG) 대선(NNG) 후보(NNG) 들(XSN) 일제히(MAG) 대구(NNP) 행(NNB) 대선(NNG) 공식(NNG) 선거(NNG) 운동(NNG) 둘째(NR) 날(NNG) 이(VCP) ᆫ(ETM) 어제(NNG) 13(SN) 일(NNB) 화(NNG) 대선(NNG) 후보(NNG) 들(XSN) 이(JKS) 일제히(MAG) 약속(NNG) 이나(JX) 한(MM) 듯(NNB) 대구(NNP) 에서(JKB) 유세(NNG) 를(JKO) 벌이(VV) 었(EP) 습니다(EF)</t>
  </si>
  <si>
    <t>이재명 후보는 구미대구포항울산을 찾았습니다</t>
  </si>
  <si>
    <t>이재명(NNP) 후보(NNG) 는(JX) 구미(NNP) 대(NNB) 구포항(NNP) 울산(NNP) 을(JKO) 찾(VV) 었(EP) 습니다(EF)</t>
  </si>
  <si>
    <t>김문수 후보는 전날부터 대구에 머물러 1박2일 일정을 끝내고 이어 울산부산을 찾았습니다</t>
  </si>
  <si>
    <t>김문수(NNP) 후보(NNG) 는(JX) 전날(NNG) 부터(JX) 대구(NNP) 에(JKB) 머무르(VV) 어(EC) 1(SN) 박(NNB) 2(SN) 일(NNB) 일정(NNG) 을(JKO) 끝내(VV) 고(EC) 이어(MAG) 울산(NNP) 부산(NNP) 을(JKO) 찾(VV) 었(EP) 습니다(EF)</t>
  </si>
  <si>
    <t>이준석 후보는 하루종일 대구에 머물며 이곳저곳을 다녔습니다</t>
  </si>
  <si>
    <t>이준석(NNP) 후보(NNG) 는(JX) 하루(NNG) 종일(NNG) 대구(NNP) 에(JKB) 머물(VV) 며(EC) 이곳저곳(NNG) 을(JKO) 다니(VV) 었(EP) 습니다(EF)</t>
  </si>
  <si>
    <t>공교롭게도 이들 3명은 모두 TK출신입니다</t>
  </si>
  <si>
    <t>공교(XR) 롭(XSA-I) 게(EC) 도(JX) 이(NP) 들(XSN) 3(SN) 명(NNB) 은(JX) 모두(MAG) TK(SL) 출신(NNG) 이(VCP) ᆸ니다(EF)</t>
  </si>
  <si>
    <t>이재명 후보는 안동 김문수 후보는 영천경북고 이준석 후보는 칠곡입니다</t>
  </si>
  <si>
    <t>이재명(NNP) 후보(NNG) 는(JX) 안동(NNP) 김문수(NNP) 후보(NNG) 는(JX) 영천(NNP) 경북고(NNP) 이준석(NNP) 후보(NNG) 는(JX) 칠곡(NNP) 이(VCP) ᆸ니다(EF)</t>
  </si>
  <si>
    <t>형세만 보면 민주당이 초반부터 심장부를 겨눠 공세를 펴고 국민의힘은 안방 수성부터 나서는 모양새입니다</t>
  </si>
  <si>
    <t>형세(NNG) 만(JX) 보(VV) 면(EC) 민주당(NNP) 이(JKS) 초반(NNG) 부터(JX) 심장부(NNG) 를(JKO) 겨누(VV) 어(EC) 공세(NNG) 를(JKO) 펴(VV) 고(EC) 국민(NNG) 의(JKG) 힘(NNG) 은(JX) 안방(NNG) 수성(NNG) 부터(JX) 나서(VV) 는(ETM) 모양새(NNG) 이(VCP) ᆸ니다(EF)</t>
  </si>
  <si>
    <t>한겨레 오늘의 스페셜 연재 구독하기1 이재명 재매이가 남이가</t>
  </si>
  <si>
    <t>한겨레(NNP) 오늘(NNG) 의(JKG) 스페셜(NNP) 연재(NNG) 구독(NNG) 하(XSV) 기(ETN) 1(SN) 이재명(NNP) 재매이(NNP) 가(JKS) 남(NNG) 이(VCP) 가(EF)</t>
  </si>
  <si>
    <t>민주당은 이번 대선에서 PK 40 TK 28 이상 득표를 목표로 하고 있습니다</t>
  </si>
  <si>
    <t>민주당(NNP) 은(JX) 이번(NNG) 대선(NNG) 에서(JKB) PK(SL) 40(SN) TK(SL) 28(SN) 이상(NNG) 득표(NNG) 를(JKO) 목표(NNG) 로(JKB) 하(VV) 고(EC) 있(VX) 습니다(EF)</t>
  </si>
  <si>
    <t>힘들 것입니다</t>
  </si>
  <si>
    <t>힘들(VA) ᆯ(ETM) 것(NNB) 이(VCP) ᆸ니다(EF)</t>
  </si>
  <si>
    <t>다만 지금까지 대선에서 민주당의 TK 득표율 최고였던 238이재명 경북 2176문재인 대구 2017년는 넘어서지 않을까 싶습니다</t>
  </si>
  <si>
    <t>다만(MAG) 지금(NNG) 까지(JX) 대선(NNG) 에서(JKB) 민주당(NNP) 의(JKG) TK(SL) 득표(NNG) 율(XSN) 최고(NNG) 이(VCP) 었(EP) 던(ETM) 238(SN) 이재명(NNP) 경북(NNP) 2176(SN) 문재인(NNP) 대구(NNP) 2017(SN) 년(NNB) 는(ETM) 넘어서(VV) 지(EC) 않(VX) 을까(EF) 싶(VX) 습니다(EF)</t>
  </si>
  <si>
    <t>그리고 과연 30 벽을 돌파하느냐가 주목됩니다</t>
  </si>
  <si>
    <t>그리고(MAJ) 과연(MAG) 30(SN) 벽(NNG) 을(JKO) 돌파(NNG) 하(XSV) 느냐(EC) 가(JKS) 주목(NNG) 되(XSV) ᆸ니다(EF)</t>
  </si>
  <si>
    <t>이재명은 어제 영남 유세에서 크게 2가지를 포인트로 잡았습니다</t>
  </si>
  <si>
    <t>이재명(NNP) 은(JX) 어제(MAG) 영남(NNP) 유세(NNG) 에서(JKB) 크(VA) 게(EC) 2(SN) 가지(NNB) 를(JKO) 포인트(NNG) 로(JKB) 잡(VV-R) 었(EP) 습니다(EF)</t>
  </si>
  <si>
    <t>하나는 나도 TK다</t>
  </si>
  <si>
    <t>하나(NR) 는(JX) 나(NP) 도(JX) TK(SL) 이(VCP) 다(EF)</t>
  </si>
  <si>
    <t>또 하나는 박정희입니다</t>
  </si>
  <si>
    <t>또(MAG) 하나(NR) 는(JX) 박정희(NNP) 이(VCP) ᆸ니다(EF)</t>
  </si>
  <si>
    <t>왜 이재명에 대해서는 우리가 남이가라고 안 해줍니까</t>
  </si>
  <si>
    <t>왜(IC) 이재명(NNP) 에(JKB) 대하(VV) 어서(EC) 는(JX) 우리(NP) 가(JKS) 남(NNG) 이(VCP) 가(EF) 이(VCP) 라고(EC) 안(MAG) 하(VV) 어(EC) 주(VX) ᆸ니까(EF)</t>
  </si>
  <si>
    <t>재매이재명이의 경상도식 발음가 남이가 이렇게 좀 해주세요</t>
  </si>
  <si>
    <t>재매(NNG) 이재명(NNP) 이(XSN) 의(JKG) 경상도(NNP) 식(XSN) 발음(NNG) 가(NNG) 남이(NNP) 가(JKS) 이렇(VA-I) 게(EC) 좀(MAG) 하(VV) 어(EC) 주(VX) 세(EC) 요(JX)</t>
  </si>
  <si>
    <t>지연혈연학연을 따지는 것은 전근대적이지만 도시에 비해 시골지방은 연고에 대한 인식이 강하고 실제로 실생활에도 영향을 미치는 게 사실입니다</t>
  </si>
  <si>
    <t>지연(NNG) 혈연(NNG) 학연(NNG) 을(JKO) 따지(VV) 는(ETM) 것(NNB) 은(JX) 전근대(NNG) 적(XSN) 이(VCP) 지만(EC) 도시(NNG) 에(JKB) 비하(VV) 어(EC) 시골(NNG) 지방(NNG) 은(JX) 연고(NNG) 에(JKB) 대하(VV) ᆫ(ETM) 인식(NNG) 이(JKS) 강하(VA) 고(EC) 실제로(MAG) 실생활(NNG) 에(JKB) 도(JX) 영향(NNG) 을(JKO) 미치(VV) 는(ETM) 것(NNB) 이(JKS) 사실(NNG) 이(VCP) ᆸ니다(EF)</t>
  </si>
  <si>
    <t>특히 폐쇄성이 깔려있는 TK지역은 더욱 그러합니다</t>
  </si>
  <si>
    <t>특히(MAG) 폐쇄(NNG) 성(XSN) 이(JKS) 깔리(VV) 어(EC) 있(VX) 는(ETM) TK(SL) 지역(NNG) 은(JX) 더욱(MAG) 그러하(VA) ᆸ니다(EF)</t>
  </si>
  <si>
    <t>내 사람 우리 식구로 인식이 되면 좋게 말하면 가족처럼 모든 걸 다 품어주고 불문에 부치기도 합니다</t>
  </si>
  <si>
    <t>내(MM) 사람(NNG) 우리(NP) 식구(NNG) 로(JKB) 인식(NNG) 이(JKS) 되(VV) 면(EC) 좋(VA) 게(EC) 말(NNG) 하(XSV) 면(EC) 가족(NNG) 처럼(JKB) 모든(MM) 거(NNB) ᆯ(JKO) 다(MAG) 품(VV) 어(EC) 주(VX) 고(EC) 불문(NNG) 에(JKB) 부치(VV) 기(ETN) 도(JX) 하(VX) ᆸ니다(EF)</t>
  </si>
  <si>
    <t>이는 비단 정치권 아니라 일반 사회관계에도 통용되기도 합니다</t>
  </si>
  <si>
    <t>이(NP) 는(JX) 비단(MAG) 정치(NNG) 권(XSN) 아니(VCN) 라(EC) 일반(NNG) 사회(NNG) 관계(NNG) 에(JKB) 도(JX) 통용(NNG) 되(XSV) 기(ETN) 도(JX) 하(VX) ᆸ니다(EF)</t>
  </si>
  <si>
    <t>의리라기보다는 유교적 색채가 짙은 도리라고 표현하는데 사전적 의미에 부합하는 것 같진 않습니다 합리성보다는 예의와 인간됨을 더 따지기도 합니다</t>
  </si>
  <si>
    <t>의리(NNG) 이(VCP) 라기(ETN) 보다(JKB) 는(JX) 유교(NNG) 적(XSN) 색채(NNG) 가(JKS) 짙(VA) 은(ETM) 도리(NNG) 이(VCP) 라고(EC) 표현(NNG) 하(XSV) 는(ETM) 데(NNB) 사전(NNG) 적(XSN) 의미(NNG) 에(JKB) 부합(NNG) 하(XSV) 는(ETM) 것(NNB) 같(VA) 지(EC) ᆫ(JX) 않(VX) 습니다(EC) 합리(NNG) 성(XSN) 보다(JKB) 는(JX) 예의(NNG) 와(JC) 인간(NNG) 되(XSV) ᆷ(ETN) 을(JKO) 더(MAG) 따지(VV) 기(ETN) 도(JX) 하(VX) ᆸ니다(EF)</t>
  </si>
  <si>
    <t>이때문에 정치적으로 비난을 받는 사람에 대해 TK는 저런 사람을 왜 뽑아주지라는 의문에 대한 답을 하자면 이런 바탕이 깔려있기 때문입니다</t>
  </si>
  <si>
    <t>이(MM) 때문(NNB) 에(JKB) 정치(NNG) 적(XSN) 으로(JKB) 비난(NNG) 을(JKO) 받(VV-R) 는(ETM) 사람(NNG) 에(JKB) 대하(VV) 어(EC) TK(SL) 늘(VV) ᆫ(ETM) 저런(MM) 사람(NNG) 을(JKO) 왜(MAG) 뽑(VV-R) 어(EC) 주(VX) 지(EF) 이(VCP) 라는(ETM) 의문(NNG) 에(JKB) 대하(VV) ᆫ(ETM) 답(NNG) 을(JKO) 하(VV) 자면(EC) 이런(MM) 바탕(NNG) 이(JKS) 깔리(VV) 어(EC) 있(VX) 기(ETN) 때문(NNB) 이(VCP) ᆸ니다(EF)</t>
  </si>
  <si>
    <t>그런 관계에서 이재명은 지금까지 전혀 TK로 인정받지 못했습니다 대구 출신으로 대구 수성구에서 국회의원에 당선된 김부겸과는 완전히 다릅니다</t>
  </si>
  <si>
    <t>그런(MM) 관계(NNG) 에서(JKB) 이재명(NNP) 은(JX) 지금(NNG) 까지(JX) 전혀(MAG) TK(SL) 로(JKB) 인정받(VV-R) 지(EC) 못(MAG) 하(XSV) 었(EP) 습니다(EC) 대구(NNP) 출신(NNG) 으로(JKB) 대구(NNP) 수성구(NNP) 에서(JKB) 국회(NNG) 의원(NNG) 에(JKB) 당선(NNG) 되(XSV) ᆫ(ETM) 김부겸(NNP) 과(JKB) 는(JX) 완전히(MAG) 다르(VA) ᆸ니다(EF)</t>
  </si>
  <si>
    <t>무엇보다 김부겸은 경북고를 졸업했습니다</t>
  </si>
  <si>
    <t>무엇(NP) 보다(JKB) 김부겸(NNP) 은(JX) 경북고(NNP) 를(JKO) 졸업(NNG) 하(XSV) 었(EP) 습니다(EF)</t>
  </si>
  <si>
    <t>이에 비해 가난한 집에서 일찍 고향을 떠난데다 민주당에서 수도권에서 정치활동을 했고 고향TK에는 아무런 인연도 미련도 좋은 기억도 없어 보이는 고향과는 일찌감치 연을 끊은 듯해 보이는 이재명에 대해선 TK가 우리 사람이라는 인식 또는 인지를 하기 힘들었습니다</t>
  </si>
  <si>
    <t>이(NP) 에(JKB) 비하(VV) 어(EC) 가난(NNG) 하(XSA) ᆫ(ETM) 집(NNG) 에서(JKB) 일찍(MAG) 고향(NNG) 을(JKO) 떠나(VV) ᆫ(ETM) 데(NNB) 다(JX) 민주당(NNP) 에서(JKB) 수도권(NNP) 에서(JKB) 정치(NNG) 활동(NNG) 을(JKO) 하(VV) 었(EP) 고(EC) 고향(NNG) TK(SL) 에(JKB) 는(JX) 아무런(MM) 인연(NNG) 도(JX) 미련(NNG) 도(JX) 좋(VA) 은(ETM) 기억(NNG) 도(JX) 없(VA) 어(EC) 보이(VV) 는(ETM) 고향(NNG) 과(JKB) 는(JX) 일찌감치(MAG) 연(NNG) 을(JKO) 끊(VV) 은(ETM) 듯(NNB) 하(XSA) 어(EC) 보이(VV) 는(ETM) 이재명(NNP) 에(JKB) 대하(VV) 어서(EC) ᆫ(JX) TK(SL) 가(JKS) 우리(NP) 사람(NNG) 이(VCP) 라는(ETM) 인식(NNG) 또는(MAG) 인지(NNG) 를(JKO) 하(VV) 기(ETN) 힘들(VA) 었(EP) 습니다(EF)</t>
  </si>
  <si>
    <t>그러나 최근 123 계엄에 이은 국민의힘 사태를 보면서 창피하다</t>
  </si>
  <si>
    <t>그러나(MAJ) 최근(NNG) 123(SN) 계엄(NNG) 에(JKB) 잇(VV-I) 은(ETM) 국민(NNG) 의(JKG) 힘(NNG) 사태(NNG) 를(JKO) 보(VV) 면서(EC) 창피(NNG) 하(XSA) 다(EF)</t>
  </si>
  <si>
    <t>이건 아니지라는 여론이 젊은층 뿐 아니라 중장년층 노년층에까지 퍼지면서 차라리 이재명이 낫다는 정서가 퍼져나간 것입니다</t>
  </si>
  <si>
    <t>이거(NP) ᆫ(JX) 아니(VCN) 지(EF) 이(VCP) 라는(ETM) 여론(NNG) 이(JKS) 젊(VA) 은(ETM) 층(NNG) 뿐(NNB) 아니(VCN) 라(EC) 중장년(NNG) 층(XSN) 노년(NNG) 층(XSN) 에(JKB) 까지(JX) 퍼지(VV) 면서(EC) 차라리(MAG) 이재명(NNP) 이(JKS) 낫(VA-I) 다는(ETM) 정서(NNG) 가(JKS) 퍼지(VV) 어(EC) 나가(VX) ᆫ(ETM) 것(NNB) 이(VCP) ᆸ니다(EF)</t>
  </si>
  <si>
    <t>여기에는 TK를 지역구로 갖고 있는 정치인국회의원들도 한몫했습니다</t>
  </si>
  <si>
    <t>여기(NP) 에(JKB) 는(JX) TK(SL) 를(JKO) 지역구(NNG) 로(JKB) 갖(VV) 고(EC) 있(VX) 는(ETM) 정치인(NNG) 국회(NNG) 의원(NNG) 들(XSN) 도(JX) 한몫(NNG) 하(XSV) 었(EP) 습니다(EF)</t>
  </si>
  <si>
    <t>과거에는 대구를 지역구로 갖고 있는 국회의원들 중에 전국적 정치인이 많았고 차기 대선 주자로 거론되는 이들도 많았습니다</t>
  </si>
  <si>
    <t>과거(NNG) 에(JKB) 는(JX) 대구(NNP) 를(JKO) 지역구(NNG) 로(JKB) 갖(VV) 고(EC) 있(VX) 는(ETM) 국회(NNG) 의원(NNG) 들(XSN) 중(NNB) 에(JKB) 전국(NNG) 적(XSN) 정치인(NNG) 이(JKS) 많(VA) 었(EP) 고(EC) 차기(NNG) 대선(NNG) 주자(NNG) 로(JKB) 거론(NNG) 되(XSV) 는(ETM) 이(NNB) 들(XSN) 도(JX) 많(VA) 었(EP) 습니다(EF)</t>
  </si>
  <si>
    <t>그러나 언젠가부터 대구나 경북 지역구 국회의원 가운데 전국적 인물이 사라졌습니다</t>
  </si>
  <si>
    <t>그러나(MAJ) 언젠가(MAG) 부터(JX) 대구(NNP) 나(JC) 경북(NNP) 지역구(NNG) 국회(NNG) 의원(NNG) 가운데(NNG) 전국(NNG) 적(XSN) 인물(NNG) 이(JKS) 사라지(VV) 었(EP) 습니다(EF)</t>
  </si>
  <si>
    <t>유권자와 정치인 양쪽에 책임이 있습니다</t>
  </si>
  <si>
    <t>유권자(NNG) 와(JC) 정치인(NNG) 양쪽(NNG) 에(JKB) 책임(NNG) 이(JKS) 있(VA) 습니다(EF)</t>
  </si>
  <si>
    <t>공천만 받으면 당선이 계속 이어지다보니 당권에만 목을 매게 되고 국민여론과 일부 어긋나더라도 보수 일변도 지역민심에 주력하다보니 점점 가장 오른쪽에 위치하는 정치인들만 남게 됐습니다</t>
  </si>
  <si>
    <t>공천(NNG) 만(JX) 받(VV-R) 으면(EC) 당선(NNG) 이(JKS) 계속(MAG) 이어지(VV) 다(EC) 보(VX) 니(EC) 당권(NNG) 에(JKB) 만(JX) 목(NNG) 을(JKO) 매(VV) 게(EC) 되(VV) 고(EC) 국민(NNG) 여론(NNG) 과(JC) 일부(NNG) 어긋나(VV) 더라도(EC) 보수(NNG) 일변도(NNG) 지역(NNG) 민심(NNG) 에(JKB) 주력(NNG) 하(XSV) 다(EC) 보(VX) 니(EC) 점점(MAG) 가장(MAG) 오른쪽(NNG) 에(JKB) 위치(NNG) 하(XSV) 는(ETM) 정치인(NNG) 들(XSN) 만(JX) 남(VV) 게(EC) 되(VV) 었(EP) 습니다(EF)</t>
  </si>
  <si>
    <t>이런 정치인들이 전국적 인물이 되긴 힘듭니다</t>
  </si>
  <si>
    <t>이런(MM) 정치인(NNG) 들(XSN) 이(JKS) 전국(NNG) 적(XSN) 인물(NNG) 이(JKC) 되(VV) 기(ETN) ᆫ(JX) 힘들(VA) ᆸ니다(EF)</t>
  </si>
  <si>
    <t>그리고 지역구도 전혀 안 챙깁니다</t>
  </si>
  <si>
    <t>그리고(MAJ) 지역구(NNG) 도(JX) 전혀(MAG) 안(MAG) 챙기(VV) ᆸ니다(EF)</t>
  </si>
  <si>
    <t>이전에 다른 지역구 의원들은 주말이면 지역구 내려가는데금귀월래 금요일에는 지역구 내려가 주말 보내고 월요일에는 서울 올라온다</t>
  </si>
  <si>
    <t>이전(NNG) 에(JKB) 다른(MM) 지역구(NNG) 의원(NNG) 들(XSN) 은(JX) 주말(NNG) 이(VCP) 면(EC) 지역구(NNG) 내려가(VV) 는데(EC) 금(NNG) 귀(NNG) 월(NNB) 래(NNG) 금요일(NNG) 에(JKB) 는(JX) 지역구(NNG) 내려가(VV) 어(EC) 주말(NNG) 보내(VV) 고(EC) 월요일(NNG) 에(JKB) 는(JX) 서울(NNP) 올라오(VV) ᆫ다(EF)</t>
  </si>
  <si>
    <t>박지원 의원 표현 TK 의원들은 중앙정치로 바쁜데 뭐 하러 그렇게 자주 내려가라는 식의 반응을 보이는 경우가 많았습니다</t>
  </si>
  <si>
    <t>박지원(NNP) 의원(NNG) 표현(NNG) TK(SL) 의원(NNG) 들(XSN) 은(JX) 중앙(NNG) 정치(NNG) 로(JKB) 바쁘(VA) ᆫ데(EC) 뭐(NP) 하(VV) 러(EC) 그렇게(MAG) 자주(MAG) 내려가(VV) 라는(ETM) 식(NNB) 의(JKG) 반응(NNG) 을(JKO) 보이(VV) 는(ETM) 경우(NNG) 가(JKS) 많(VA) 었(EP) 습니다(EF)</t>
  </si>
  <si>
    <t>TK지역에 가면 거의 모든 유권자들이 지역구 국회의원 욕합니다</t>
  </si>
  <si>
    <t>TK(SL) 지역(NNG) 에(JKB) 가(VV) 면(EC) 거의(MAG) 모든(MM) 유권자(NNG) 들(XSN) 이(JKS) 지역구(NNG) 국회의원(NNG) 욕(NNG) 하(XSV) ᆸ니다(EF)</t>
  </si>
  <si>
    <t>그래도 선거 때면 또 찍어줍니다</t>
  </si>
  <si>
    <t>그래도(MAJ) 선거(NNG) 때(NNG) 이(VCP) 면(EC) 또(MAG) 찍(VV) 어(EC) 주(VX) ᆸ니다(EF)</t>
  </si>
  <si>
    <t>전근대적인 입신양명과 출세에 가치를 두는 정서가 많은 이 지역에서는 비록 자주 찾지 않더라도 전국적 정치인으로 우뚝 솟으면 이를 자신의 프라이드로 여기고 그래 큰 일 하는데라며 자주 안 내려와도 찍어줍니다</t>
  </si>
  <si>
    <t>전근대(NNG) 적(XSN) 이(VCP) ᆫ(ETM) 입신양명(NNG) 과(JC) 출세(NNG) 에(JKB) 가치(NNG) 를(JKO) 두(VV) 는(ETM) 정서(NNG) 가(JKS) 많(VA) 은(ETM) 이(MM) 지역(NNG) 에서(JKB) 는(JX) 비록(MAG) 자주(MAG) 찾(VV) 지(EC) 않(VX) 더라도(EC) 전국(NNG) 적(XSN) 정치인(NNG) 으로(JKB) 우뚝(MAG) 솟(VV-R) 으면(EC) 이(NP) 를(JKO) 자신(NNG) 의(JKG) 프라이드(NNG) 로(JKB) 여기(VV) 고(EC) 그렇(VA-I) 어(EC) 크(VA) ᆫ(ETM) 일(NNG) 하(VV) 는(ETM) 데(NNB) 이(VCP) 라며(EC) 자주(MAG) 안(MAG) 내려오(VV) 어도(EC) 찍(VV) 어(EC) 주(VX) ᆸ니다(EF)</t>
  </si>
  <si>
    <t>그런데 지금 TK에 이런 정치인이 박근혜 이후 완전히 사라졌습니다 병풍처럼 기자회견 할 때 옆에 서 있거나 욕먹는 경우가 대부분입니다</t>
  </si>
  <si>
    <t>그런데(MAJ) 지금(MAG) TK(SL) 에(JKB) 이런(MM) 정치인(NNG) 이(JKS) 박근혜(NNP) 이후(MAG) 완전히(MAG) 사라지(VV) 었(EP) 습니다(EC) 병풍(NNG) 처럼(JKB) 기자(NNG) 회견(NNG) 하(VV) ᆯ(ETM) 때(NNG) 옆(NNG) 에(JKB) 서(VV) 어(EC) 있(VX) 거나(EC) 욕먹(VV) 는(ETM) 경우(NNG) 가(JKS) 대부분(NNG) 이(VCP) ᆸ니다(EF)</t>
  </si>
  <si>
    <t>이런 불만이 쌓여있는데다 도저히 옹호해 줄 수 없는 123 계엄 그리고 최근 불거진 강제 단일화 사태까지 더해지니 창피스러워서 차라리 이재명이 낫다는 말까지 나오게 된 것입니다</t>
  </si>
  <si>
    <t>이런(MM) 불만(NNG) 이(JKS) 쌓이(VV) 어(EC) 있(VX) 는(ETM) 데(NNB) 다(JX) 도저히(MAG) 옹호(NNG) 하(XSV) 어(EC) 주(VX) ᆯ(ETM) 수(NNB) 없(VA) 는(ETM) 123(SN) 계엄(NNG) 그리고(MAJ) 최근(MAG) 불거지(VV) ᆫ(ETM) 강제(NNG) 단일(NNG) 화(XSN) 사태(NNG) 까지(JX) 더(MAG) 하(XSV) 어(EC) 지(VX) 니(EC) 창피(NNG) 스럽(XSA-I) 어서(EC) 차라리(MAG) 이재명(NNP) 이(JKS) 낫(VA-I) 다는(ETM) 말(NNG) 까지(JX) 나오(VV) 게(EC) 되(VV) ᆫ(ETM) 것(NNB) 이(VCP) ᆸ니다(EF)</t>
  </si>
  <si>
    <t>이날 이재명 후보 행보 가운데 구미 포항 울산은 다분히 박정희 로드입니다</t>
  </si>
  <si>
    <t>이날(NNG) 이재명(NNP) 후보(NNG) 행보(NNG) 가운데(NNG) 구미(NNP) 포항(NNP) 울산(NNP) 은(JX) 다분히(MAG) 박정희(NNP) 로드(NNP) 이(VCP) ᆸ니다(EF)</t>
  </si>
  <si>
    <t>자신이 주창하는 성장론과 박정희를 결부시켜 독재없는 박정희를 본받겠다는 식으로 지역구민들에게 구애를 하는 것입니다</t>
  </si>
  <si>
    <t>자신(NNG) 이(JKS) 주창(NNG) 하(XSV) 는(ETM) 성장(NNG) 론(XSN) 과(JC) 박정희(NNP) 를(JKO) 결부(NNG) 시키(XSV) 어(EC) 독재(NNG) 없(VA) 는(ETM) 박정희(NNP) 를(JKO) 본받(VV-R) 겠(EP) 다는(ETM) 식(NNB) 으로(JKB) 지역구(NNG) 민(NNG) 들(XSN) 에게(JKB) 구애(NNG) 를(JKO) 하(VV) 는(ETM) 것(NNB) 이(VCP) ᆸ니다(EF)</t>
  </si>
  <si>
    <t>선거 때면 TK에서 박정희 신화를 끄집어내곤 하는데 저는 박근혜를 끝으로 이제 시효가 다 됐는데 계속 다른 게 없으니까 관성에 의해 이를 계속 거듭하는 게 아닌가 하는 생각이 들기도 합니다</t>
  </si>
  <si>
    <t>선거(NNG) 때(NNG) 이(VCP) 면(EC) TK(SL) 에서(JKB) 박정희(NNP) 신화(NNG) 를(JKO) 끄집어내(VV) 곤(EC) 하(VX) 는데(EC) 저(NP) 는(JX) 박근혜(NNP) 를(JKO) 끝(NNG) 으로(JKB) 이제(MAG) 시효(NNG) 가(JKS) 다(MAG) 되(VV) 었(EP) 는데(EC) 계속(MAG) 다르(VA) ᆫ(ETM) 것(NNB) 이(JKS) 없(VA) 으니까(EC) 관성(NNG) 에(JKB) 의하(VV) 어(EC) 이(NP) 를(JKO) 계속(MAG) 거듭(MAG) 하(XSV) 는(ETM) 것(NNB) 이(JKC) 아니(VCN) ᆫ가(EC) 하(VV) 는(ETM) 생각(NNG) 이(JKS) 들(VV) 기(ETN) 도(JX) 하(VX) ᆸ니다(EF)</t>
  </si>
  <si>
    <t>박정희 신화가 먹히려면 박정희 이전에 태어난 세대여야 합니다</t>
  </si>
  <si>
    <t>박정희(NNP) 신화(NNG) 가(JKS) 먹히(VV) 려면(EC) 박정희(NNP) 이전(NNG) 에(JKB) 태어나(VV) ᆫ(ETM) 세대(NNG) 이(VCP) 여야(EC) 하(VX) ᆸ니다(EF)</t>
  </si>
  <si>
    <t>이젠 대략 최소 70살은 되어야 합니다</t>
  </si>
  <si>
    <t>이제(NNG) ᆫ(JX) 대략(MAG) 최소(NNG) 70(SN) 살(NNB) 은(JX) 되(VV) 어야(EC) 하(VX) ᆸ니다(EF)</t>
  </si>
  <si>
    <t>그래야 박정희 이전의 배곯던 시절과 이후 시대를 몸으로 알고 있어야 누가 뭐래도 박정희라고 하게 됩니다</t>
  </si>
  <si>
    <t>그래야(MAJ) 박정희(NNP) 이전(NNG) 의(JKG) 배곯(NNG) 이(VCP) 던(ETM) 시절(NNG) 과(JC) 이후(NNG) 시대(NNG) 를(JKO) 몸(NNG) 으로(JKB) 알(VV) 고(EC) 있(VX) 어야(EC) 누구(NP) 가(JKS) 뭐(NP) 이(VCP) 래도(EC) 박정희(NNP) 이(VCP) 라고(EC) 하(VV) 게(EC) 되(VV) ᆸ니다(EF)</t>
  </si>
  <si>
    <t>그런데 박정희 통치 때 태어난 세대들은 그 인식이 약합니다</t>
  </si>
  <si>
    <t>그런데(MAJ) 박정희(NNP) 통치(NNG) 때(NNG) 태어나(VV) ᆫ(ETM) 세대(NNG) 들(XSN) 은(JX) 그(MM) 인식(NNG) 이(JKS) 약하(VA) ᆸ니다(EF)</t>
  </si>
  <si>
    <t>박정희 이후 태어난 이 지역 거주 세대들에게는 덤덤하거나 오히려 구세대 이미지를 더하는 건 아닐까 싶기도 합니다</t>
  </si>
  <si>
    <t>박정희(NNP) 이후(MAG) 태어나(VV) ᆫ(ETM) 이(MM) 지역(NNG) 거주(NNG) 세대(NNG) 들(XSN) 에게(JKB) 는(JX) 덤덤(XR) 하(XSA) 거나(EC) 오히려(MAG) 구(XPN) 세대(NNG) 이미지(NNG) 를(JKO) 더(MAG) 하(XSV) 는(ETM) 거(NNB) ᆫ(JX) 아니(VCN) ᆯ까(EC) 싶(VX) 기(ETN) 도(JX) 하(VX) ᆸ니다(EF)</t>
  </si>
  <si>
    <t>지역청년들에게 얼굴도 잘 모르는 박정희가 무슨 의미가 있을까 싶긴 합니다</t>
  </si>
  <si>
    <t>지역(NNG) 청년(NNG) 들(XSN) 에게(JKB) 얼굴(NNG) 도(JX) 잘(MAG) 모르(VV) 는(ETM) 박정희(NNP) 가(JKS) 무슨(MM) 의미(NNG) 가(JKS) 있(VV) 을까(EC) 싶(VX) 기(ETN) ᆫ(JX) 하(VX) ᆸ니다(EF)</t>
  </si>
  <si>
    <t>어쨌든 TK에서 대선 민주당 득표율이 처음으로 30를 넘는다면 이는 우리 정치사에 큰 분기점이 되리라 봅니다</t>
  </si>
  <si>
    <t>어쨌든(MAG) TK(SL) 에서(JKB) 대선(NNG) 민주당(NNP) 득표(NNG) 율(XSN) 이(JKS) 처음(NNG) 으로(JKB) 30(SN) 를(JKO) 넘(VV) 는다면(EC) 이(NP) 는(JX) 우리(NP) 정치사(NNG) 에(JKB) 크(VA) ᆫ(ETM) 분기점(NNG) 이(JKC) 되(VV) 리라(EC) 보(VV) ᆸ니다(EF)</t>
  </si>
  <si>
    <t>PK는 총선 대선 등에서 이미 30를 넘어선 적이 몇 차례 있습니다</t>
  </si>
  <si>
    <t>PK(SL) 는(JX) 총선(NNG) 대선(NNG) 등(NNB) 에서(JKB) 이미(MAG) 30(SN) 를(JKO) 넘어서(VV) ᆫ(ETM) 적(NNB) 이(JKS) 몇(NR) 차례(NNG) 있(VA) 습니다(EF)</t>
  </si>
  <si>
    <t>자연환경적으로 산업적으로 기질적으로 개방성이 강한 PK와 모든 면에서 폐쇄성이 강한 TK는 차이가 많고 이 상태로 가면 그 차이는 더 벌어질 것입니다</t>
  </si>
  <si>
    <t>자연환경(NNG) 적(XSN) 으로(JKB) 산업(NNG) 적(XSN) 으로(JKB) 기질(NNG) 적(XSN) 으로(JKB) 개방(NNG) 성(XSN) 이(JKS) 강하(VA) ᆫ(ETM) PK(SL) 와(JKB) 모든(MM) 면(NNG) 에서(JKB) 폐쇄(NNG) 성(XSN) 이(JKS) 강하(VA) ᆫ(ETM) TK(SL) 는(JX) 차이(NNG) 가(JKS) 많(VA) 고(EC) 이(MM) 상태(NNG) 로(JKB) 가(VV) 면(EC) 그(MM) 차이(NNG) 는(JX) 더(MAG) 벌어지(VV) ᆯ(ETM) 것(NNB) 이(VCP) ᆸ니다(EF)</t>
  </si>
  <si>
    <t>30 득표를 넘어선다면 TK 내부에서도 대선 이후에도 정치적 자각과 인식 그리고 변화 가능성에 대한 모색 등이 가능해 질적 변화도 도모해 볼 수 있는 계기가 된다고 보기 때문입니다</t>
  </si>
  <si>
    <t>30(SN) 득표(NNG) 를(JKO) 넘어서(VV) ᆫ다면(EC) TK(SL) 내부(NNG) 에서(JKB) 도(JX) 대선(NNG) 이후(NNG) 에(JKB) 도(JX) 정치(NNG) 적(XSN) 자각(NNG) 과(JC) 인식(NNG) 그리고(MAJ) 변화(NNG) 가능(NNG) 성(XSN) 에(JKB) 대하(VV) ᆫ(ETM) 모색(NNG) 등(NNB) 이(JKS) 가능(NNG) 하(XSA) 어(EC) 질(NNG) 적(XSN) 변화(NNG) 도(JX) 도모(NNG) 하(XSV) 어(EC) 보(VX) ᆯ(ETM) 수(NNB) 있(VA) 는(ETM) 계기(NNG) 가(JKC) 되(VV) ᆫ다고(EC) 보(VV) 기(ETN) 때문(NNB) 이(VCP) ᆸ니다(EF)</t>
  </si>
  <si>
    <t>2 김문수 박정희 무덤에 꽃을 박근혜에 박수를 김문수 후보는 어제 대구경북 선거대책위 출정식을 갖고 박정희 전 대통령은 위대한 세계적 지도자라며 제가 박 전 대통령에 반대를 많이 해서 잡혀가고 했지만 최근 들어 제가 잘못했다는 것을 알게 됐다</t>
  </si>
  <si>
    <t>2(SN) 김문수(NNP) 박정희(NNP) 무덤(NNG) 에(JKB) 꽃(NNG) 을(JKO) 박근혜(NNP) 에(JKG) 박수(NNG) 를(JKO) 김문수(NNP) 후보(NNG) 는(JX) 어제(MAG) 대구경북(NNP) 선거(NNG) 대책위(NNG) 출정식(NNG) 을(JKO) 갖(VV) 고(EC) 박정희(NNP) 전(MM) 대통령(NNG) 은(JX) 위대(XR) 하(XSA) ᆫ(ETM) 세계(NNG) 적(XSN) 지도자(NNG) 이(VCP) 라며(EC) 저(NP) 가(JKS) 박(NNP) 전(MM) 대통령(NNG) 에(JKB) 반대(NNG) 를(JKO) 많이(MAG) 하(VV) 어서(EC) 잡혀가(VV) 고(EC) 하(VX) 었(EP) 지만(EC) 최근(NNG) 들(VV) 어(EC) 저(NP) 가(JKS) 잘못(MAG) 하(XSV) 었(EP) 다는(ETM) 것(NNB) 을(JKO) 알(VV) 게(EC) 되(VV) 었(EP) 다(EC)</t>
  </si>
  <si>
    <t>박 전 대통령 묘소에 가서 무덤에 침을 뱉던 제가 당신의 무덤에 꽃을 바친다고 했습니다</t>
  </si>
  <si>
    <t>박(NNP) 전(MM) 대통령(NNG) 묘소(NNG) 에(JKB) 가(VV) 어서(EC) 무덤(NNG) 에(JKB) 침(NNG) 을(JKO) 뱉(VV) 던(ETM) 저(NP) 가(JKS) 당신(NP) 의(JKG) 무덤(NNG) 에(JKB) 꽃(NNG) 을(JKO) 바치(VV) ᆫ다고(EC) 하(VV) 었(EP) 습니다(EF)</t>
  </si>
  <si>
    <t>그러면서 대구경북이 배출한 박근혜 전 대통령도 대구 달성군에 계시는데 박수로 응원해 달라고 말했습니다 고령층에서는 모르겠으나 대구에서 박근혜를 대구 사람이라고 생각하는 정서는 별반 없습니다</t>
  </si>
  <si>
    <t>그러(VV) 면서(EC) 대구경북(NNP) 이(JKS) 배출(NNG) 하(XSV) ᆫ(ETM) 박근혜(NNP) 전(MM) 대통령(NNG) 도(JX) 대구(NNP) 달성군(NNP) 에(JKB) 계시(VV) 는데(EC) 박수(NNG) 로(JKB) 응원(NNG) 하(XSV) 어(EC) 달(VX) 라고(EC) 말(NNG) 하(XSV) 었(EP) 습니다(EC) 고령(NNG) 층(XSN) 에서(JKB) 는(JX) 모르(VV) 겠(EP) 으나(EC) 대구(NNP) 에서(JKB) 박근혜(NNP) 를(JKO) 대구(NNP) 사람(NNG) 이(VCP) 라고(EC) 생각(NNG) 하(XSV) 는(ETM) 정서(NNG) 는(JX) 별반(MAG) 없(VA) 습니다(EF)</t>
  </si>
  <si>
    <t>박근혜는 대구에서 산 적이 없습니다 나이드신 분들도 청와대 영애 시절부터 기억할 뿐입니다 말씨도 다릅니다</t>
  </si>
  <si>
    <t>박근혜(NNP) 는(JX) 대구(NNP) 에서(JKB) 사(VV) ᆫ(ETM) 적(NNB) 이(JKS) 없(VA) 습니다(EC) 나이(NNG) 들(VV) 시(EP) ᆫ(ETM) 분(NNB) 들(XSN) 도(JX) 청와대(NNP) 영애(NNP) 시절(NNG) 부터(JX) 기억(NNG) 하(XSV) ᆯ(ETM) 뿐(NNB) 이(VCP) ᆸ니다(EC) 말씨(NNG) 도(JX) 다르(VA) ᆸ니다(EF)</t>
  </si>
  <si>
    <t>지금은 조금 희석됐지만 2016년 탄핵 이후에는 대구도 아닌 박근혜를 대구와 결부시키는 것에 대해 불편한 마음들이 TK 내부에 있었습니다</t>
  </si>
  <si>
    <t>지금(NNG) 은(JX) 조금(MAG) 희석(NNG) 되(XSV) 었(EP) 지만(EC) 2016(SN) 년(NNB) 탄핵(NNG) 이후(NNG) 에(JKB) 는(JX) 대구(NNP) 도(JX) 아니(VCN) ᆫ(ETM) 박근혜(NNP) 를(JKO) 대구(NNP) 와(JKB) 결부(NNG) 시키(XSV) 는(ETM) 것(NNB) 에(JKB) 대하(VV) 어(EC) 불편(NNG) 하(XSA) ᆫ(ETM) 마음(NNG) 들(XSN) 이(JKS) TK(SL) 내부(NNG) 에(JKB) 있(VV) 었(EP) 습니다(EF)</t>
  </si>
  <si>
    <t>과거 박근혜에 열광했던 것은 장년층과 노년층에게 박근혜는 추억의 인물이었기 때문입니다</t>
  </si>
  <si>
    <t>과거(NNG) 박근혜(NNP) 에(JKB) 열광(NNG) 하(XSV) 었(EP) 던(ETM) 것(NNB) 은(JX) 장년(NNG) 층(XSN) 과(JC) 노년(NNG) 층(XSN) 에게(JKB) 박근혜(NNP) 는(JX) 추억(NNG) 의(JKG) 인물(NNG) 이(VCP) 었(EP) 기(ETN) 때문(NNB) 이(VCP) ᆸ니다(EF)</t>
  </si>
  <si>
    <t>1970년대 자신이 젊었던 시절을 떠올리게 해주는 인물이었고 조실부모한 조카 또는 시집간 누이를 보는 듯한 애틋한 마음이 있었고지금 생각하면 도저히 이해되지 않습니다만 연예인 보는 듯한 마음도 있었기에 박근혜가 대구 내려올 때마다 사람들이 몰려나가곤 했습니다</t>
  </si>
  <si>
    <t>1970(SN) 년대(NNB) 자신(NNG) 이(JKS) 젊(VA) 었(EP) 던(ETM) 시절(NNG) 을(JKO) 떠올리(VV) 게(EC) 하(VX) 어(EC) 주(VX) 는(ETM) 인물(NNG) 이(VCP) 었(EP) 고(EC) 조실(NNG) 부모(NNG) 하(XSV) ᆫ(ETM) 조카(NNG) 또는(MAG) 시집가(VV) ᆫ(ETM) 누이(NNG) 를(JKO) 보(VV) 는(ETM) 듯(NNB) 하(XSA) ᆫ(ETM) 애틋(XR) 하(XSA) ᆫ(ETM) 마음(NNG) 이(JKS) 있(VV) 었(EP) 고(EC) 지금(MAG) 생각(NNG) 하(XSV) 면(EC) 도저히(MAG) 이해(NNG) 되(XSV) 지(EC) 않(VX) 습니다(EF) 만(JX) 연예인(NNG) 보(VV) 는(ETM) 듯(NNB) 하(XSA) ᆫ(ETM) 마음(NNG) 도(JX) 있(VV) 었(EP) 기(ETN) 에(JKB) 박근혜(NNP) 가(JKS) 대구(NNP) 내려오(VV) ᆯ(ETM) 때(NNG) 마다(JX) 사람(NNG) 들(XSN) 이(JKS) 몰리(VV) 어(EC) 나가(VX) 곤(EC) 하(VX) 었(EP) 습니다(EF)</t>
  </si>
  <si>
    <t>이때문에 당시 청와대에서는 힘들어지면 대통령 힘 받으시라고 대구 서문시장 일정을 계획하기도 하곤 했습니다</t>
  </si>
  <si>
    <t>이(MM) 때문(NNB) 에(JKB) 당시(NNG) 청와대(NNP) 에서(JKB) 는(JX) 힘들(VA) 어(EC) 지(VX) 면(EC) 대통령(NNG) 힘(NNG) 받(VV-R) 으시(EP) 라고(EC) 대구(NNP) 서문시장(NNP) 일정(NNG) 을(JKO) 계획(NNG) 하(XSV) 기(ETN) 도(JX) 하(VV) 곤(EC) 하(VX) 었(EP) 습니다(EF)</t>
  </si>
  <si>
    <t>2008년 총선에서 박근혜 없는 친박연대가 대구에서 제2의 자민련 돌풍을 일으킨 적은 있으나 그때는 핍박받는 이미지 때문이었습니다</t>
  </si>
  <si>
    <t>2008(SN) 년(NNB) 총선(NNG) 에서(JKB) 박근혜(NNP) 없(VA) 는(ETM) 친박연대(NNP) 가(JKS) 대구(NNP) 에서(JKB) 제(XPN) 2(SN) 의(JKG) 자민련(NNP) 돌풍(NNG) 을(JKO) 일으키(VV) ᆫ(ETM) 적(NNB) 은(JX) 있(VV) 으나(EC) 그(MM) 때(NNG) 는(JX) 핍박(NNG) 받(VV-R) 는(ETM) 이미지(NNG) 때문(NNB) 이(VCP) 었(EP) 습니다(EF)</t>
  </si>
  <si>
    <t>그러나 이후에는 정당이 없는 박근혜만으로는 단 1명의 국회의원도 당선시킬 수 없는 게 대구에서의 박근혜의 정치적 주소입니다</t>
  </si>
  <si>
    <t>그러나(MAJ) 이후(NNG) 에(JKB) 는(JX) 정당(NNG) 이(JKS) 없(VA) 는(ETM) 박근혜(NNP) 만(JX) 으로(JKB) 는(JX) 단(MM) 1(SN) 명(NNB) 의(JKG) 국회(NNG) 의원(NNG) 도(JX) 당선(NNG) 시키(XSV) ᆯ(ETM) 수(NNB) 없(VA) 는(ETM) 것(NNB) 이(JKS) 대구(NNP) 에서(JKB) 의(JKG) 박근혜(NNP) 의(JKG) 정치(NNG) 적(XSN) 주소(NNG) 이(VCP) ᆸ니다(EF)</t>
  </si>
  <si>
    <t>그래서 국민의힘이 대구에서 박근혜 마케팅을 하더라도 거의 아무런 정치적 소득이 없을 것입니다</t>
  </si>
  <si>
    <t>그래서(MAJ) 국민(NNG) 의(JKG) 힘(NNG) 이(JKS) 대구(NNP) 에서(JKB) 박근혜(NNP) 마케팅(NNG) 을(JKO) 하(VV) 더라도(EC) 거의(MAG) 아무런(MM) 정치(NNG) 적(XSN) 소득(NNG) 이(JKS) 없(VA) 을(ETM) 것(NNB) 이(VCP) ᆸ니다(EF)</t>
  </si>
  <si>
    <t>김문수에 대해서도 대구에선 대구 사람이라는 인식이 별반 없습니다</t>
  </si>
  <si>
    <t>김문수(NNP) 에(JKB) 대하(VV) 어서(EC) 도(JX) 대구(NNP) 에서(JKB) ᆫ(JX) 대구(NNP) 사람(NNG) 이(VCP) 라는(ETM) 인식(NNG) 이(JKS) 별반(MAG) 없(VA) 습니다(EF)</t>
  </si>
  <si>
    <t>몇년 전 일이지만 대구 수성구에서 김부겸에게 패한 것에서도 잘 알 수 있습니다</t>
  </si>
  <si>
    <t>몇(MM) 년(NNB) 전(NNG) 일(NNG) 이(VCP) 지만(EC) 대구(NNP) 수성구(NNP) 에서(JKB) 김부겸(NNP) 에게(JKB) 패(NNG) 하(XSV) ᆫ(ETM) 것(NNB) 에서(JKB) 도(JX) 잘(MAG) 알(VV) ᆯ(ETM) 수(NNB) 있(VA) 습니다(EF)</t>
  </si>
  <si>
    <t>우리가 남이가라는 정서가 작동되기 힘든 구조라는 것입니다</t>
  </si>
  <si>
    <t>우리(NP) 가(JKS) 남(NNG) 이(VCP) 가(EF) 이(VCP) 라는(ETM) 정서(NNG) 가(JKS) 작동(NNG) 되(XSV) 기(ETN) 힘들(VA) ᆫ(ETM) 구조(NNG) 이(VCP) 라는(ETM) 것(NNB) 이(VCP) ᆸ니다(EF)</t>
  </si>
  <si>
    <t>현재 대구에선 국민의힘이 너무 망하면 이재명 기 살려주는건데 그 꼴을 어떻게 봐라는 정서와 아냐 아예 망해야 정신차릴거야라는 정서가 유권자 마음 속에서 치열한 다툼을 벌이고 있습니다</t>
  </si>
  <si>
    <t>현재(MAG) 대구(NNP) 에서(JKB) ᆫ(JX) 국민(NNG) 의(JKG) 힘(NNG) 이(JKS) 너무(MAG) 망하(VV) 면(EC) 이재명(NNP) 기(NNG) 살리(VV) 어(EC) 주(VX) 는(ETM) 거(NNB) 이(VCP) ᆫ데(EC) 그(MM) 꼴(NNG) 을(JKO) 어떻(VA-I) 게(EC) 보(VV) 어(EC) 이(VCP) 라는(ETM) 정서(NNG) 와(JC) 아냐(IC) 아예(MAG) 망하(VV) 어야(EC) 정신(NNG) 차리(VV) ᆯ(ETM) 거(NNB) 이(VCP) 야(EF) 이(VCP) 라는(ETM) 정서(NNG) 가(JKS) 유권자(NNG) 마음(NNG) 속(NNG) 에서(JKB) 치열(NNG) 하(XSA) ᆫ(ETM) 다툼(NNG) 을(JKO) 벌이(VV) 고(EC) 있(VX) 습니다(EF)</t>
  </si>
  <si>
    <t>김문수 후보가 강경보수층에 머물며 사과 출당 등에는 선을 긋는 행태를 계속 보이는 건 선거전략 측면에서도 스스로 득표한계선을 긋는 것과 마찬가지 효과를 나타내고 있습니다</t>
  </si>
  <si>
    <t>김문수(NNP) 후보(NNG) 가(JKS) 강경(NNG) 보수(NNG) 층(XSN) 에(JKB) 머물(VV) 며(EC) 사과(NNG) 출당(NNG) 등(NNB) 에(JKB) 는(JX) 선(NNG) 을(JKO) 긋(VV-I) 는(ETM) 행태(NNG) 를(JKO) 계속(MAG) 보이(VV) 는(ETM) 거(NNB) ᆫ(JX) 선거(NNG) 전략(NNG) 측면(NNG) 에서(JKB) 도(JX) 스스로(MAG) 득표(NNG) 한계선(NNG) 을(JKO) 긋(VV-I) 는(ETM) 것(NNB) 과(JKB) 마찬가지(NNG) 효과(NNG) 를(JKO) 나타내(VV) 고(EC) 있(VX) 습니다(EF)</t>
  </si>
  <si>
    <t>그리고 이는 이재명 후보는 물론 이준석 후보에게까지 양쪽의 집중포격 대상을 스스로 만드는 것입니다</t>
  </si>
  <si>
    <t>그리고(MAJ) 이(NP) 는(JX) 이재명(NNP) 후보(NNG) 는(JX) 물론(MAG) 이준석(NNP) 후보(NNG) 에게(JKB) 까지(JX) 양쪽(NNG) 의(JKG) 집중(NNG) 포격(NNG) 대상(NNG) 을(JKO) 스스로(MAG) 만들(VV) 는(ETM) 것(NNB) 이(VCP) ᆸ니다(EF)</t>
  </si>
  <si>
    <t>어차피 강경보수층은 김문수 찍습니다</t>
  </si>
  <si>
    <t>어차피(MAG) 강경(NNG) 보수(NNG) 층(XSN) 은(JX) 김문수(NNP) 찍(VV) 습니다(EF)</t>
  </si>
  <si>
    <t>선거는 자기지지층을 바탕으로 얼마나 외연을 확장하느냐가 관건인데 김문수 그리고 국민의힘은 스스로 성 안에 머물려고 합니다</t>
  </si>
  <si>
    <t>선거(NNG) 는(JX) 자기(NNG) 지지(NNG) 층(XSN) 을(JKO) 바탕(NNG) 으로(JKB) 얼마(NNG) 이(VCP) 나(EC) 외연(NNG) 을(JKO) 확장(NNG) 하(XSV) 느냐(EF) 가(JKS) 관건(NNG) 이(VCP) ᆫ데(EC) 김문수(NNP) 그리고(MAJ) 국민(NNG) 의(JKG) 힘(NNG) 은(JX) 스스로(MAG) 성(NNG) 안(NNG) 에(JKB) 머물(VV) 려고(EC) 하(VX) ᆸ니다(EF)</t>
  </si>
  <si>
    <t>이번 대선이 목적이 아니기 때문입니다</t>
  </si>
  <si>
    <t>이번(NNG) 대선(NNG) 이(JKS) 목적(NNG) 이(JKC) 아니(VCN) 기(ETN) 때문(NNB) 이(VCP) ᆸ니다(EF)</t>
  </si>
  <si>
    <t>3 이준석 내가 새 물 이준석 개혁신당 후보는 어제 온종일 대구에 머물렀는데 주요 동선이 죽전 네거리 경북대 칠성시장 등입니다</t>
  </si>
  <si>
    <t>3(SN) 이준석(NNP) 내(NNB) 가(JKS) 새(MM) 물(NNG) 이준석(NNP) 개혁(NNG) 신(XPN) 당(NNG) 후보(NNG) 는(JX) 어제(MAG) 온종일(NNG) 대구(NNP) 에(JKB) 머무르(VV) 었(EP) 는데(EC) 주요(NNG) 동선(NNG) 이(JKS) 죽전(NNP) 네거리(NNG) 경북대(NNP) 칠성(NNP) 시장(NNG) 등(NNB) 이(VCP) ᆸ니다(EF)</t>
  </si>
  <si>
    <t>대구에서도 젊은층을 겨냥한 동선이라 여겨집니다</t>
  </si>
  <si>
    <t>대구(NNP) 에서(JKB) 도(JX) 젊(VA) 은(ETM) 층(NNG) 을(JKO) 겨냥(NNG) 하(XSV) ᆫ(ETM) 동선(NNG) 이(VCP) 라(EC) 여기(VV) 어(EC) 지(VX) ᆸ니다(EF)</t>
  </si>
  <si>
    <t>대개 정치인들이 대구 방문하면 서문시장 갔다가 동성로 갑니다 전통적인 옛 중앙통 시내 순례입니다</t>
  </si>
  <si>
    <t>대개(MAG) 정치인(NNG) 들(XSN) 이(JKS) 대구(NNP) 방문(NNG) 하(XSV) 면(EC) 서문시장(NNP) 가(VV) 었(EP) 다가(EC) 동성로(NNP) 가(VV) ᆸ니다(EC) 전통(NNG) 적(XSN) 이(VCP) ᆫ(ETM) 옛(MM) 중앙(NNG) 통(NNG) 시내(NNG) 순례(NNG) 이(VCP) ᆸ니다(EF)</t>
  </si>
  <si>
    <t>그런데 죽전 네거리는 예전에는 외곽이었는데 지금은 대단지 아파트와 상권이 들어선 곳으로 교통량이 수성구 범어사거리 다음으로 많은 곳입니다</t>
  </si>
  <si>
    <t>그런데(MAJ) 죽전(NNP) 네거리(NNG) 는(JX) 예전(NNG) 에(JKB) 는(JX) 외곽(NNG) 이(VCP) 었(EP) 는데(EC) 지금(NNG) 은(JX) 대(XPN) 단지(NNG) 아파트(NNG) 와(JC) 상권(NNG) 이(JKS) 들어서(VV) ᆫ(ETM) 곳(NNG) 으로(JKB) 교통량(NNG) 이(JKS) 수성구(NNP) 범어사(NNP) 거리(NNG) 다음(NNG) 으로(JKB) 많(VA) 은(ETM) 곳(NNG) 이(VCP) ᆸ니다(EF)</t>
  </si>
  <si>
    <t>그리고 집값이 비싼 수성구에 비해 젊은 부부들이 많이 살고 젊은층이 자주 찾는 식당들이 많습니다</t>
  </si>
  <si>
    <t>그리고(MAJ) 집(NNG) 값(NNG) 이(JKS) 비싸(VA) ᆫ(ETM) 수성구(NNP) 에(JKB) 비하(VV) 어(EC) 젊(VA) 은(ETM) 부부(NNG) 들(XSN) 이(JKS) 많이(MAG) 살(VV) 고(EC) 젊(VA) 은(ETM) 층(XSN) 이(JKS) 자주(MAG) 찾(VV) 는(ETM) 식당(NNG) 들(XSN) 이(JKS) 많(VA) 습니다(EF)</t>
  </si>
  <si>
    <t>이준석이 노리는 젊은층 유권자가 있는 곳입니다</t>
  </si>
  <si>
    <t>이준석(NNP) 이(JKS) 노리(VV) 는(ETM) 젊(VA) 은(ETM) 층(NNG) 유권자(NNG) 가(JKS) 있(VV) 는(ETM) 곳(NNG) 이(VCP) ᆸ니다(EF)</t>
  </si>
  <si>
    <t>서울로 치면 강북 번화가라고 할 수 있겠네요</t>
  </si>
  <si>
    <t>서울(NNP) 로(JKB) 치(VV) 면(EC) 강북(NNP) 번화가(NNG) 이(VCP) 라고(EC) 하(VV) ᆯ(ETM) 수(NNB) 있(VA) 겠(EP) 네요(EF)</t>
  </si>
  <si>
    <t>경북대야 말할 것도 없고 칠성시장도 서문시장과는 규모에서 차이가 많긴 하나 대구에서 2번째로 큰 시장인데 서문시장은 부모님들이 장보는 시장이라면 칠성시장은 젊은이들이 야식 먹으러 찾는 시장입니다</t>
  </si>
  <si>
    <t>경북대(NNP) 야(JX) 말(NNG) 하(XSV) ᆯ(ETM) 것(NNB) 도(JX) 없(VA) 고(EC) 칠성(NNP) 시장(NNG) 도(JX) 서문시장(NNP) 과(JKB) 는(JX) 규모(NNG) 에서(JKB) 차이(NNG) 가(JKS) 많(VA) 기(ETN) ᆫ(JX) 하(VX) 나(EC) 대구(NNP) 에서(JKB) 2(SN) 번(NNB) 째(XSN) 로(JKB) 크(VA) ᆫ(ETM) 시장(NNG) 이(VCP) ᆫ데(EC) 서문시장(NNP) 은(JX) 부모(NNG) 님(XSN) 들(XSN) 이(JKS) 장보(NNP) 는(JX) 시장(NNG) 이(VCP) 라면(EC) 칠성(NNP) 시장(NNG) 은(JX) 젊은이(NNG) 들(XSN) 이(JKS) 야식(NNG) 먹(VV) 으러(EC) 찾(VV) 는(ETM) 시장(NNG) 이(VCP) ᆸ니다(EF)</t>
  </si>
  <si>
    <t>과거엔 조금 낙후된 변두리 재래시장 분위기였는데 아마도 집세가 좀 더 쌌던 탓에 젊은층들이 찾을만한 야식당들이 하나 둘씩 들어서면서 지금은 서울의 광장시장 비슷한 분위기를 연출하고 있습니다</t>
  </si>
  <si>
    <t>과거(NNG) 에(JKB) ᆫ(JX) 조금(MAG) 낙후(NNG) 되(XSV) ᆫ(ETM) 변두리(NNG) 재래시장(NNG) 분위기(NNG) 이(VCP) 었(EP) 는데(EC) 아마도(MAG) 집세(NNG) 가(JKS) 좀(MAG) 더(MAG) 싸(VA) 었(EP) 던(ETM) 탓(NNG) 에(JKB) 젊(VA) 은(ETM) 층(NNG) 들(XSN) 이(JKS) 찾(VV) 을(ETM) 만(NNB) 하(XSA) ᆫ(ETM) 야(NNG) 식당(NNG) 들(XSN) 이(JKS) 하나(NR) 둘(NR) 씩(XSN) 들(VV) 어(EC) 서(VV) 면서(EC) 지금(NNG) 은(JX) 서울(NNP) 의(JKG) 광장시장(NNP) 비슷(XR) 하(XSA) ᆫ(ETM) 분위기(NNG) 를(JKO) 연출(NNG) 하(XSV) 고(EC) 있(VX) 습니다(EF)</t>
  </si>
  <si>
    <t>이준석은 대구에선 김문수 후보 공격에 좀더 많은 시간을 할애했습니다 계엄이 진짜 잘못됐다고 판단하면 윤석열 전 대통령을 즉각 출당시키고 반탄탄핵 반대 세력에 힘입어 후보가 된 본인도 후보에서 사퇴하는 것이 마땅하다고 했고 김 후보가 윤 전 대통령 출당과 관련해 본인의 뜻에 달려있다고 한 것을 두고 그것이 김 후보가 가진 이중 정체성의 본질이다</t>
  </si>
  <si>
    <t>이준석(NNP) 은(JX) 대구(NNP) 에서(JKB) ᆫ(JX) 김문수(NNP) 후보(NNG) 공격(NNG) 에(JKB) 좀(MAG) 더(MAG) 많(VA) 은(ETM) 시간(NNG) 을(JKO) 할애(NNG) 하(XSV) 었(EP) 습니다(EC) 계엄(NNG) 이(JKS) 진짜(MAG) 잘못(MAG) 되(XSV) 었(EP) 다고(EC) 판단(NNG) 하(XSV) 면(EC) 윤석열(NNP) 전(MM) 대통령(NNG) 을(JKO) 즉각(NNG) 출당(NNG) 시키(VV) 고(EC) 반(NNG) 탄(NNG) 탄핵(NNG) 반대(NNG) 세력(NNG) 에(JKB) 힘입(VV-R) 어(EC) 후보(NNG) 가(JKC) 되(VV) ᆫ(ETM) 본인(NNG) 도(JX) 후보(NNG) 에서(JKB) 사퇴(NNG) 하(XSV) 는(ETM) 것(NNB) 이(JKS) 마땅(XR) 하(XSA) 다고(EC) 하(VV) 었(EP) 고(EC) 김(NNP) 후보(NNG) 가(JKS) 윤(NNP) 전(MM) 대통령(NNG) 출당(NNG) 과(JKB) 관련(NNG) 하(XSV) 어(EC) 본인(NNG) 의(JKG) 뜻(NNG) 에(JKB) 달리(VV) 어(EC) 있(VX) 다고(EC) 하(VV) ᆫ(ETM) 것(NNB) 을(JKO) 두(VV) 고(EC) 그것(NP) 이(JKS) 김(NNP) 후보(NNG) 가(JKS) 가지(VV) ᆫ(ETM) 이중(NNG) 정체성(NNP) 의(JKG) 본질(NNG) 이(VCP) 다(EF)</t>
  </si>
  <si>
    <t>양 머리 세겹을 쓴 후보다</t>
  </si>
  <si>
    <t>양(MM) 머리(NNG) 세(MM) 겹(NNG) 을(JKO) 쓰(VV) ᆫ(ETM) 후보(NNG) 이(VCP) 다(EF)</t>
  </si>
  <si>
    <t>이런 상태로 김 후보가 보수진영을 대표하는 것은 어불성설이라고도 비판했습니다</t>
  </si>
  <si>
    <t>이런(MM) 상태(NNG) 로(JKB) 김(NNP) 후보(NNG) 가(JKS) 보수(NNG) 진영(NNG) 을(JKO) 대표(NNG) 하(XSV) 는(ETM) 것(NNB) 은(JX) 어불성설(NNG) 이(VCP) 라고(EC) 도(JX) 비판(NNG) 하(XSV) 었(EP) 습니다(EF)</t>
  </si>
  <si>
    <t>그리고 김 후보를 향해 흘러간 물이 새로운 물이 될 수 없다고 했습니다</t>
  </si>
  <si>
    <t>그리고(MAJ) 김(NNP) 후보(NNG) 를(JKO) 향하(VV) 어(EC) 흘러가(VV) ᆫ(ETM) 물(NNG) 이(JKS) 새롭(VA-I) 은(ETM) 물(NNG) 이(JKC) 되(VV) ᆯ(ETM) 수(NNB) 없(VA) 다고(EC) 하(VV) 었(EP) 습니다(EF)</t>
  </si>
  <si>
    <t>대구는 국민의힘의 아성입니다</t>
  </si>
  <si>
    <t>대구(NNP) 는(JX) 국민(NNG) 의(JKG) 힘(NNG) 의(JKG) 아성(NNG) 이(VCP) ᆸ니다(EF)</t>
  </si>
  <si>
    <t>대구에서 김문수 표를 얼마나 가져오느냐가 이준석이 1차로 노리는 두 자릿수 득표가 가능해집니다</t>
  </si>
  <si>
    <t>대구(NNP) 에서(JKB) 김문수(NNP) 표(NNG) 를(JKO) 얼마나(MAG) 가져오(VV) 느냐(EC) 가(JKS) 이준석(NNP) 이(JKS) 1(SN) 차(NNB) 로(JKB) 노리(VV) 는(ETM) 두(MM) 자릿수(NNG) 득표(NNG) 가(JKS) 가능(NNG) 하(XSA) 어(EC) 지(VX) ᆸ니다(EF)</t>
  </si>
  <si>
    <t>더욱이 이준석은 지난번 국민의힘 당대표 선거에서 대구에서 계엄의 강을 넘자는 연설로 대구에서 큰 표를 얻어 당대표로 선출된 성공신화를 기억하고 있습니다</t>
  </si>
  <si>
    <t>더욱이(MAG) 이준석(NNP) 은(JX) 지난번(NNG) 국민(NNG) 의(JKG) 힘(NNG) 당(NNG) 대표(NNG) 선거(NNG) 에서(JKB) 대구(NNP) 에서(JKB) 계엄(NNG) 의(JKG) 강(NNG) 을(JKO) 넘(VV) 자(EC) 는(JX) 연설(NNG) 로(JKB) 대구(NNP) 에서(JKB) 크(VA) ᆫ(ETM) 표(NNG) 를(JKO) 얻(VV-R) 어(EC) 당(NNG) 대표(NNG) 로(JKB) 선출(NNG) 되(XSV) ᆫ(ETM) 성공(NNG) 신화(NNG) 를(JKO) 기억(NNG) 하(XSV) 고(EC) 있(VX) 습니다(EF)</t>
  </si>
  <si>
    <t>대구는 호남만큼은 아니지만 전략적 투표를 하는 지역입니다</t>
  </si>
  <si>
    <t>대구(NNP) 는(JX) 호남(NNP) 만큼(JKB) 은(JX) 아니(VCN) 지만(EC) 전략(NNG) 적(XSN) 투표(NNG) 를(JKO) 하(VV) 는(ETM) 지역(NNG) 이(VCP) ᆸ니다(EF)</t>
  </si>
  <si>
    <t>우리 사람을 중히 여기기는 하지만 또 한편으로는 힘있는 사람을 추종합니다 대세가 어디냐를 보는 경향이 짙습니다</t>
  </si>
  <si>
    <t>우리(NP) 사람(NNG) 을(JKO) 중히(MAG) 여기(VV) 기(ETN) 는(JX) 하(VX) 지만(EC) 또(MAG) 한편(NNG) 으로(JKB) 는(JX) 힘(NNG) 있(VV) 는(ETM) 사람(NNG) 을(JKO) 추종(NNG) 하(XSV) ᆸ니다(EC) 대세(NNG) 가(JKS) 어디(NP) 이(VCP) 냐(EF) 를(JKO) 보(VV) 는(ETM) 경향(NNG) 이(JKS) 짙(VA) 습니다(EF)</t>
  </si>
  <si>
    <t>어차피 김문수는 안된다는 정서가 국민의힘 더 이상 안된다까지 이어지면 이준석에게 표가 갈 수 있습니다 이론적으로 그러나 대선은 다른 정당이 없는 당내 선거와는 다르기에 국민의힘 표가 여전히 대구 사람이라는 느낌이 들지 않는 이준석에게까지 특히 싸가지를 중히 여기는 대구 사람들중장년층 이상이 그렇게까지 할까 싶은 생각이 들긴 합니다</t>
  </si>
  <si>
    <t>어차피(MAG) 김문수(NNP) 는(JX) 안(MAG) 되(VV) ᆫ다는(ETM) 정서(NNG) 가(JKS) 국민(NNG) 의(JKG) 힘(NNG) 더(MAG) 이상(NNG) 안(MAG) 되(VV) ᆫ다(EC) 까지(JX) 이어지(VV) 면(EC) 이준석(NNP) 에게(JKB) 표(NNG) 가(JKS) 가(VV) ᆯ(ETM) 수(NNB) 있(VA) 습니다(EC) 이론(NNG) 적(XSN) 으로(JKB) 그러나(MAJ) 대선(NNG) 은(JX) 다른(MM) 정당(NNG) 이(JKS) 없(VA) 는(ETM) 당내(NNG) 선거(NNG) 와(JKB) 는(JX) 다르(VA) 기(ETN) 에(JKB) 국민(NNG) 의(JKG) 힘(NNG) 표(NNG) 가(JKS) 여전히(MAG) 대구(NNP) 사람(NNG) 이(VCP) 라는(ETM) 느낌(NNG) 이(JKS) 들(VV) 지(EC) 않(VX) 는(ETM) 이준석(NNP) 에게(JKB) 까지(JX) 특히(MAG) 싸가지(NNG) 를(JKO) 중히(MAG) 여기(VV) 는(ETM) 대구(NNP) 사람(NNG) 들(XSN) 중(NNB) 장년(NNG) 층(XSN) 이상(NNG) 이(JKS) 그렇(VA-I) 게(EC) 까지(JX) 하(VV) ᆯ까(EC) 싶(VX) 은(ETM) 생각(NNG) 이(JKS) 들(VV) 기(ETN) ᆫ(JX) 하(VX) ᆸ니다(EF)</t>
  </si>
  <si>
    <t>지난 전당대회에서 이준석의 대구 표가 많았던 것은 그때는 이준석이 대세라는 분위기가 강했기 때문입니다</t>
  </si>
  <si>
    <t>지나(VV) ᆫ(ETM) 전당(NNG) 대회(NNG) 에서(JKB) 이준석(NNP) 의(JKG) 대구(NNP) 표(NNG) 가(JKS) 많(VA) 었(EP) 던(ETM) 것(NNB) 은(JX) 그(MM) 때(NNG) 는(JX) 이준석(NNP) 이(JKS) 대세(NNG) 이(VCP) 라는(ETM) 분위기(NNG) 가(JKS) 강하(VA) 었(EP) 기(ETN) 때문(NNB) 이(VCP) ᆸ니다(EF)</t>
  </si>
  <si>
    <t>이번 대선에서 이준석이 그 정도까지 가기는 쉽지 않을 것으로 봅니다</t>
  </si>
  <si>
    <t>이번(NNG) 대선(NNG) 에서(JKB) 이준석(NNP) 이(JKS) 그(MM) 정도(NNG) 까지(JX) 가(VV) 기(ETN) 는(JX) 쉽(VA-I) 지(EC) 않(VX) 을(ETM) 것(NNB) 으로(JKB) 보(VV) ᆸ니다(EF)</t>
  </si>
  <si>
    <t>다만 추세와 위세가 중요하고 언덕 아래로 구르는 눈덩이처럼 한 번 움직이기 시작하면 겉잡을 수 없을 가능성을 완전 배제할 순 없으나 첫 걸음 떼도록 하는 게 쉽진 않을 것입니다</t>
  </si>
  <si>
    <t>다만(MAG) 추세(NNG) 와(JC) 위세(NNG) 가(JKS) 중요(NNG) 하(XSA) 고(EC) 언덕(NNG) 아래(NNG) 로(JKB) 구르(VV) 는(ETM) 눈(NNG) 덩이(NNG) 처럼(JKB) 한(MM) 번(NNB) 움직이(VV) 기(ETN) 시작(NNG) 하(XSV) 면(EC) 겉(NNG) 잡(VV-R) 을(ETM) 수(NNB) 없(VA) 을(ETM) 가능(NNG) 성(XSN) 을(JKO) 완전(MAG) 배제(NNG) 하(XSV) ᆯ(ETM) 수(NNB) ᆫ(JX) 없(VA) 으나(EC) 첫(MM) 걸음(NNG) 떼(VV) 도록(EC) 하(VX) 는(ETM) 것(NNB) 이(JKS) 쉽(VA-I) 지(EC) ᆫ(JX) 않(VX) 을(ETM) 것(NNB) 이(VCP) ᆸ니다(EF)</t>
  </si>
  <si>
    <t>4 여론조사 뉴스1이 한국갤럽에 의뢰해 1213일 조사한 양자 대결 여론조사입니다</t>
  </si>
  <si>
    <t>4(NNG) 여론(NNG) 조사(NNG) 뉴스(NNG) 1(SN) 이(JKS) 한국갤럽(NNP) 에(JKB) 의뢰(NNG) 하(XSV) 어(EC) 1213(SN) 일(NNB) 조사(NNG) 하(XSV) ᆫ(ETM) 양자(NNG) 대결(NNG) 여론(NNG) 조사(NNG) 이(VCP) ᆸ니다(EF)</t>
  </si>
  <si>
    <t>이재명 김문수 55 39 이재명 이준석 54 32휴대전화 전화 조사원 인터뷰 방식 표본오차 95 신뢰수준에서 31P 응답률 189 여론조사 다자대결에서 김문수이준석의 표차가 크지만 양자대결에서는 큰 차이가 없습니다</t>
  </si>
  <si>
    <t>이재명(NNP) 김문수(NNP) 55(SN) 39(SN) 이재명(NNP) 이준석(NNP) 54(SN) 32(SN) 휴대(NNG) 전화(NNG) 전화(NNG) 조사원(NNG) 인터뷰(NNG) 방식(NNG) 표본(NNG) 오차(NNG) 95(SN) 신뢰(NNG) 수준(NNG) 에서(JKB) 31(SN) P(SL) 응답(NNG) 률(XSN) 189(SN) 여론(NNG) 조사(NNG) 다자(NNG) 대결(NNG) 에서(JKB) 김문수(NNP) 이준석(NNP) 의(JKG) 표(NNG) 차(NNG) 가(JKS) 크(VA) 지만(EC) 양자(NNG) 대결(NNG) 에서(JKB) 는(JX) 크(VA) ᆫ(ETM) 차이(NNG) 가(JKS) 없(VA) 습니다(EF)</t>
  </si>
  <si>
    <t>이는 그만큼 김문수 후보의 경쟁력이 약함을 보여줍니다</t>
  </si>
  <si>
    <t>이(NP) 는(JX) 그만큼(MAG) 김문수(NNP) 후보(NNG) 의(JKG) 경쟁력(NNG) 이(JKS) 약하(VA) ᆷ(ETN) 을(JKO) 보이(VV) 어(EC) 주(VX) ᆸ니다(EF)</t>
  </si>
  <si>
    <t>물론 현재로선 김문수이준석 단일화 가능성이 거의 없기 때문에 이런 양자 대결이 실현될 가능성은 높지 않고 또 여론조사와 달리 투표장에 나가야 하는 실제 투표 결과는 이 수치와는 다르리라 봅니다</t>
  </si>
  <si>
    <t>물론(MAG) 현재(NNG) 로서(JKB) ᆫ(JX) 김문수(NNP) 이준석(NNP) 단일(NNG) 화(XSN) 가능(NNG) 성(XSN) 이(JKS) 거의(MAG) 없(VA) 기(ETN) 때문(NNB) 에(JKB) 이런(MM) 양자(NNG) 대결(NNG) 이(JKS) 실현(NNG) 되(XSV) ᆯ(ETM) 가능(NNG) 성(XSN) 은(JX) 높(VA) 지(EC) 않(VX) 고(EC) 또(MAG) 여론(NNG) 조사(NNG) 와(JKB) 달리(MAG) 투표장(NNG) 에(JKB) 나가(VV) 어야(EC) 하(VX) 는(ETM) 실제(NNG) 투표(NNG) 결과(NNG) 는(JX) 이(MM) 수치(NNG) 와(JKB) 는(JX) 다르(VA) 리라(EC) 보(VV) ᆸ니다(EF)</t>
  </si>
  <si>
    <t>아울러 선거가 가까워질수록 양 진영의 표 결집 현상이 일어나기 때문에 결국 이재명김문수로 결집하려는 관성이 작동할 수밖에 없습니다</t>
  </si>
  <si>
    <t>아울러(MAG) 선거(NNG) 가(JKS) 가깝(VA-I) 어(EC) 지(VX) ᆯ수록(EC) 양(MM) 진영(NNG) 의(JKG) 표(NNG) 결집(NNG) 현상(NNG) 이(JKS) 일어나(VV) 기(ETN) 때문(NNB) 에(JKB) 결국(MAG) 이재명(NNP) 김문수(NNP) 로(JKB) 결집(NNG) 하(XSV) 려는(ETM) 관성(NNG) 이(JKS) 작동(NNG) 하(XSV) ᆯ(ETM) 수(NNB) 밖에(JX) 없(VA) 습니다(EF)</t>
  </si>
  <si>
    <t>그래서 이재명 후보가 이 여론조사처럼 50를 넘기는 게 그리 만만하지는 않을 것입니다</t>
  </si>
  <si>
    <t>그래서(MAJ) 이재명(NNP) 후보(NNG) 가(JKS) 이(MM) 여론(NNG) 조사(NNG) 처럼(JKB) 50(SN) 를(JKO) 넘기(VV) 는(ETM) 것(NNB) 이(JKS) 그리(MAG) 만만(XR) 하(XSA) 지(EC) 는(JX) 않(VX) 을(ETM) 것(NNB) 이(VCP) ᆸ니다(EF)</t>
  </si>
  <si>
    <t>이준석 후보는 이 강고한 양대 정당의 대결 국면을 어떻게 허물어뜨리느냐가 과제일 것이고 좀더 구체적으로는 김문수 후보가 됩니다</t>
  </si>
  <si>
    <t>이준석(NNP) 후보(NNG) 는(JX) 이(IC) 강고하(VA) ᆫ(ETM) 양대(MM) 정당(NNG) 의(JKG) 대결(NNG) 국면(NNG) 을(JKO) 어떻(VA-I) 게(EC) 허물어뜨리(VV) 느냐(EF) 가(JKS) 과제(NNG) 이(VCP) ᆯ(ETM) 것(NNB) 이(VCP) 고(EC) 좀(MAG) 더(MAG) 구체(NNG) 적(XSN) 으로(JKB) 는(JX) 김문수(NNP) 후보(NNG) 가(JKC) 되(VV) ᆸ니다(EF)</t>
  </si>
  <si>
    <t>이준석 후보 입장에서는 오히려 이재명 후보가 더 치고 나가 보수 유권자층에서 어차피 못 이긴다는 일종의 체념이 발생할 수 있는 환경이 설정되어야 하고 아울러 보수중도TK젊은층으로부터 이준석 기대감 또는 호감도를 얼마나 끌어올리느냐가 또다른 변수일 것입니다</t>
  </si>
  <si>
    <t>이준석(NNP) 후보(NNG) 입장(NNG) 에서(JKB) 는(JX) 오히려(MAJ) 이재명(NNP) 후보(NNG) 가(JKS) 더(MAG) 치(VV) 고(EC) 나가(VX) 어(EC) 보수(NNG) 유권자(NNG) 층(XSN) 에서(JKB) 어차피(MAG) 못(MAG) 이기(VV) ᆫ다는(ETM) 일종(NNG) 의(JKG) 체념(NNG) 이(JKS) 발생(NNG) 하(XSV) ᆯ(ETM) 수(NNB) 있(VA) 는(ETM) 환경(NNG) 이(JKS) 설정(NNG) 되(XSV) 어야(EC) 하(VX) 고(EC) 아울러(MAG) 보수(NNG) 중(NNB) 도(JX) TK(SL) 젊은층(NNG) 으로부터(JKB) 이준석(NNP) 기대감(NNG) 또는(MAJ) 호감도(NNG) 를(JKO) 얼마나(MAG) 끌어올리(VV) 느냐(EC) 가(JKS) 또(MAG) 다른(MM) 변수(NNG) 이(VCP) ᆯ(ETM) 것(NNB) 이(VCP) ᆸ니다(EF)</t>
  </si>
  <si>
    <t>5 사설한겨레 윤석열 출당 거부 김문수 극우만 품고 가겠다는 건가경향 윤석열 출당 거부한 김문수 계엄 사과는 빈말이었나동아 金 尹 출당 도리 아냐 이래서 탄핵의 강 건너겠나 ② Now and Then후보 강제교체 파동을 겪은 뒤 국민의힘이 내부에서 옛일은 다 잊자 이제 대선 승리를 위해 단결해야 한다고 말했습니다</t>
  </si>
  <si>
    <t>5(SN) 사설(NNG) 한겨레(NNP) 윤석열(NNP) 출당(NNG) 거부(NNG) 김문수(NNP) 극우(NNG) 만(JX) 품(VV) 고(EC) 가(VV) 겠(EP) 다는(ETM) 거(NNB) 이(VCP) ᆫ가(EC) 경향(NNG) 윤석열(NNP) 출당(NNG) 거부(NNG) 하(XSV) ᆫ(ETM) 김문수(NNP) 계엄(NNG) 사과(NNG) 는(JX) 비(VV) ᆫ(ETM) 말(NNG) 이(VCP) 었(EP) 나(EC) 동아(NNP) 金(SH) 尹(SH) 출당(NNG) 도리(NNG) 아냐(IC) 이렇(VA-I) 어서(EC) 탄핵(NNG) 의(JKG) 강(NNG) 건너(VV) 겠(EP) 나(EC) ②(SW) Now(SL) and(SL) Then(SL) 후보(NNG) 강제(NNG) 교체(NNG) 파동(NNG) 을(JKO) 겪(VV) 은(ETM) 뒤(NNG) 국민(NNG) 의(JKG) 힘(NNG) 이(JKS) 내부(NNG) 에서(JKB) 옛(MM) 일(NNG) 은(JX) 다(MAG) 잊(VV) 자(EC) 이제(MAG) 대선(NNG) 승리(NNG) 를(JKO) 위하(VV) 어(EC) 단결(NNG) 하(XSV) 어야(EC) 하(VX) ᆫ다고(EC) 말(NNG) 하(XSV) 었(EP) 습니다(EF)</t>
  </si>
  <si>
    <t>그리고 대선에서는 국민들을 향해 똑같은 말을 할 것입니다</t>
  </si>
  <si>
    <t>그리고(MAJ) 대선(NNG) 에서(JKB) 는(JX) 국민(NNG) 들(XSN) 을(JKO) 향하(VV) 어(EC) 똑같(VA) 은(ETM) 말(NNG) 을(JKO) 하(VV) ᆯ(ETM) 것(NNB) 이(VCP) ᆸ니다(EF)</t>
  </si>
  <si>
    <t>123 내란에 대해 이제 과거는 잊고 미래를 향해 나아가자는 식의 말을 할 것입니다</t>
  </si>
  <si>
    <t>123(SN) 내란(NNG) 에(JKB) 대하(VV) 어(EC) 이제(MAG) 과거(NNG) 는(JX) 잊(VV) 고(EC) 미래(NNG) 를(JKO) 향하(VV) 어(EC) 나아가(VV) 자는(ETM) 식(NNB) 의(JKG) 말(NNG) 을(JKO) 하(VV) ᆯ(ETM) 것(NNB) 이(VCP) ᆸ니다(EF)</t>
  </si>
  <si>
    <t>오늘 노래는 물레방아의 잊지는 말아야지1978입니다</t>
  </si>
  <si>
    <t>오늘(MAG) 노래(NNG) 는(JX) 물레방아(NNG) 의(JKG) 잊(VV) 지(EC) 는(JX) 말(VX) 어야지(EC) 1978(SN) 이(VCP) ᆸ니다(EF)</t>
  </si>
  <si>
    <t>httpswwwyoutubecomwatchvr4lKjaDHsQ 일부 포털에서는 유튜브 영상이 열리지 않을 수 있습니다</t>
  </si>
  <si>
    <t>httpswwwyoutubecomwatchvr(SL) 4(SN) lKjaDHsQ(SL) 일부(NNG) 포털(NNG) 에서(JKB) 는(JX) 유튜브(NNP) 영상(NNG) 이(JKS) 열리(VV) 지(EC) 않(VX) 을(ETM) 수(NNB) 있(VA) 습니다(EF)</t>
  </si>
  <si>
    <t>김문수 국민의힘 대통령 후보맨 앞가 지난 11일 오후 서울 여의도 국회에서 열린 국민의힘 의원총회에 참석한 뒤 의원들의 박수를 받으며 이동하고 있다</t>
  </si>
  <si>
    <t>김문수(NNP) 국민(NNG) 의(JKG) 힘(NNG) 대통령(NNG) 후보(NNG) 맨(MM) 앞(NNG) 가(VV) 어(EC) 지나(VV) ᆫ(ETM) 11(SN) 일(NNB) 오후(NNG) 서울(NNP) 여의도(NNP) 국회(NNG) 에서(JKB) 열리(VV) ᆫ(ETM) 국민(NNG) 의(JKG) 힘(NNG) 의원(NNG) 총회(NNG) 에(JKB) 참석(NNG) 하(XSV) ᆫ(ETM) 뒤(NNG) 의원(NNG) 들(XSN) 의(JKG) 박수(NNG) 를(JKO) 받(VV-R) 으며(EC) 이동(NNG) 하(XSV) 고(EC) 있(VX) 다(EF)</t>
  </si>
  <si>
    <t>신소영 기자 viatorhanicokr 이세영 정치부장10일 자정에 시작된 대통령 후보 김문수 축출 작전은 23시간17분 만에 좌초했다</t>
  </si>
  <si>
    <t>신(NNP) 소영(NNP) 기자(NNG) viatorhanicokr(SL) 이세영(NNP) 정치부장(NNG) 10(SN) 일(NNB) 자정(NNG) 에(JKB) 시작(NNG) 되(XSV) ᆫ(ETM) 대통령(NNG) 후보(NNG) 김문수(NNP) 축출(NNG) 작전(NNG) 은(JX) 23(SN) 시간(NNG) 17(SN) 분(NNB) 만(NNB) 에(JKB) 좌초(NNG) 하(XSV) 었(EP) 다(EF)</t>
  </si>
  <si>
    <t>후보 교체를 정당화하려고 급조한 당원투표가 교체의 부당함을 성토하는 항의투표로 전환된 결과였다</t>
  </si>
  <si>
    <t>후보(NNG) 교체(NNG) 를(JKO) 정당(XR) 화(XSN) 하(XSV) 려고(EC) 급조(NNG) 하(XSV) ᆫ(ETM) 당원(NNG) 투표(NNG) 가(JKS) 교체(NNG) 의(JKG) 부당(NNG) 하(XSA) ᆷ(ETN) 을(JKO) 성토(NNG) 하(XSV) 는(ETM) 항의(NNG) 투표(NNG) 로(JKB) 전환(NNG) 되(XSV) ᆫ(ETM) 결과(NNG) 이(VCP) 었(EP) 다(EF)</t>
  </si>
  <si>
    <t>언론이 최후의 승자로 꼽은 것은 후보 지위를 회복한 김문수도 당권파에 회심의 카운터펀치를 날린 비윤석열계도 아닌 당원이었다</t>
  </si>
  <si>
    <t>언론(NNG) 이(JKS) 최후(NNG) 의(JKG) 승자(NNG) 로(JKB) 꼽(VV-R) 은(ETM) 것(NNB) 은(JX) 후보(NNG) 지위(NNG) 를(JKO) 회복(NNG) 하(XSV) ᆫ(ETM) 김문수(NNP) 도(JX) 당권파(NNG) 에(JKB) 회심(NNG) 의(JKG) 카운터(NNG) 펀치(NNG) 를(JKO) 날리(VV) ᆫ(ETM) 비(XPN) 윤석열(NNP) 계(XSN) 도(JX) 아니(VCN) ᆫ(ETM) 당원(NNG) 이(VCP) 었(EP) 다(EF)</t>
  </si>
  <si>
    <t>한 신문은 무너져 가던 보수정당의 정당민주주의를 당원이 살렸다고 했다</t>
  </si>
  <si>
    <t>한(MM) 신문(NNG) 은(JX) 무너지(VV) 어(EC) 가(VX) 던(ETM) 보수(NNG) 정당(NNG) 의(JKG) 정당(NNG) 민주주의(NNG) 를(JKO) 당원(NNG) 이(JKS) 살리(VV) 었(EP) 다고(EC) 하(VV) 었(EP) 다(EF)</t>
  </si>
  <si>
    <t>하지만 이 당이 몇년 새 밟아온 경로를 복기해 보면 5월10일의 이 사건은 특별히 놀랄 만한 일은 아니었다</t>
  </si>
  <si>
    <t>하지만(MAJ) 이(MM) 당(NNG) 이(JKS) 몇(MM) 년(NNB) 새(NNG) 밟(VV) 어(EC) 오(VX) ᆫ(ETM) 경로(NNG) 를(JKO) 복기(NNG) 하(XSV) 어(EC) 보(VX) 면(EC) 5(SN) 월(NNB) 10(SN) 일(NNB) 의(JKG) 이(MM) 사건(NNG) 은(JX) 특별히(MAG) 놀라(VV) ᆯ(ETM) 만(NNB) 하(XSA) ᆫ(ETM) 일(NNG) 은(JX) 아니(VCN) 었(EP) 다(EF)</t>
  </si>
  <si>
    <t>국민의힘은 김문수의 후보직 복귀 일성처럼 놀라운 기적이 일상화한 정당이다</t>
  </si>
  <si>
    <t>국민(NNG) 의(JKG) 힘(NNG) 은(JX) 김문수(NNP) 의(JKG) 후보직(NNG) 복귀(NNG) 일(NR) 성(NNG) 처럼(JKB) 놀랍(VA-I) 은(ETM) 기적(NNG) 이(JKS) 일상(NNG) 화(XSN) 하(XSV) ᆫ(ETM) 정당(NNG) 이(VCP) 다(EF)</t>
  </si>
  <si>
    <t>2021년 6월 서른여섯살 원외 정치인 이준석을 대표로 뽑은 게 이 당의 당원들이다 제 당 출신 대통령을 둘씩이나 감옥에 보낸 윤석열을 데려와 대통령 후보로 만든 건 그로부터 불과 147일 뒤였다</t>
  </si>
  <si>
    <t>2021(SN) 년(NNB) 6(SN) 월(NNB) 서른(NR) 여섯(NR) 살(VV) ᆯ(ETM) 원외(NNG) 정치인(NNG) 이준석(NNP) 을(JKO) 대표(NNG) 로(JKB) 뽑(VV-R) 은(ETM) 것(NNB) 이(JKS) 이(NNP) 당(NNG) 의(JKG) 당원(NNG) 들(XSN) 이(JKS) 다(MAG) 저(NP) 의(JKG) 당(NNG) 출신(NNG) 대통령(NNG) 을(JKO) 둘(NR) 씩(XSN) 이나(JX) 감옥(NNG) 에(JKB) 보내(VV) ᆫ(ETM) 윤석열(NNP) 을(JKO) 데려오(VV) 어(EC) 대통령(NNG) 후보(NNG) 로(JKB) 만들(VV) ᆫ(ETM) 거(NNB) ᆫ(JX) 그(NP) 로부터(JKB) 불과(MAG) 147(SN) 일(NNB) 뒤(NNG) 이(VCP) 었(EP) 다(EF)</t>
  </si>
  <si>
    <t>역설적인 건 123 내란 뒤 빠르게 우경화한 이 당을 견고하게 지탱하는 것 역시 당원이란 사실이다</t>
  </si>
  <si>
    <t>역설(NNG) 적(XSN) 이(VCP) ᆫ(ETM) 거(NNB) ᆫ(JX) 123(SN) 내란(NNG) 뒤(NNG) 빠르(VA) 게(EC) 우경(NNG) 화(XSN) 하(XSV) ᆫ(ETM) 이(MM) 당(NNG) 을(JKO) 견고하(VA) 게(EC) 지탱(NNG) 하(XSV) 는(ETM) 것(NNB) 역시(MAG) 당원(NNG) 이(VCP) 란(ETM) 사실(NNG) 이(VCP) 다(EF)</t>
  </si>
  <si>
    <t>의원들을 움직여 내란을 일으킨 대통령의 탄핵소추안에 반대표를 던지게 하고 대통령의 농성전을 응원하러 새벽 공기 마시며 한남동 관저 앞에 몰려가게 만든 것도 그들이었다</t>
  </si>
  <si>
    <t>의원(NNG) 들(XSN) 을(JKO) 움직이(VV) 어(EC) 내란(NNG) 을(JKO) 일으키(VV) ᆫ(ETM) 대통령(NNG) 의(JKG) 탄핵(NNG) 소추(NNG) 안(NNG) 에(JKB) 반대표(NNG) 를(JKO) 던지(VV) 게(EC) 하(VX) 고(EC) 대통령(NNG) 의(JKG) 농성(NNG) 전(NNG) 을(JKO) 응원(NNG) 하(XSV) 러(EC) 새벽(NNG) 공기(NNG) 마시(VV) 며(EC) 한남동(NNP) 관저(NNG) 앞(NNG) 에(JKB) 몰려가(VV) 게(EC) 만들(VV) ᆫ(ETM) 것(NNB) 도(JX) 그(NP) 들(XSN) 이(VCP) 었(EP) 다(EF)</t>
  </si>
  <si>
    <t>53 전당대회에서 탄핵에 찬성했던 한동훈 대신 내란을 두둔하고 탄핵에 반대했던 김문수를 대통령 후보로 뽑은 것은 또 누군가 그 당원들이 일주일 만에 친윤 당권파의 후보 교체 막장극을 강제로 종영시켜버렸다현기증 나는 반전 드라마 속에서도 변하지 않은 진실은 이들의 절반 이상이 비상계엄을 두둔하고 대통령 탄핵에 반대했다는 것이다</t>
  </si>
  <si>
    <t>53(SN) 전당(NNG) 대회(NNG) 에서(JKB) 탄핵(NNG) 에(JKB) 찬성(NNG) 하(XSV) 었(EP) 던(ETM) 한동훈(NNP) 대신(NNG) 내란(NNG) 을(JKO) 두둔(NNG) 하(XSV) 고(EC) 탄핵(NNG) 에(JKB) 반대(NNG) 하(XSV) 었(EP) 던(ETM) 김문수(NNP) 를(JKO) 대통령(NNG) 후보(NNG) 로(JKB) 뽑(VV-R) 은(ETM) 것(NNB) 은(JX) 또(MAG) 누구(NP) 이(VCP) ᆫ가(EC) 그(MM) 당원(NNG) 들(XSN) 이(JKS) 일주일(NNG) 만(NNB) 에(JKB) 친(XPN) 윤(NNG) 당권파(NNG) 의(JKG) 후보(NNG) 교체(NNG) 막장(NNG) 극(NNG) 을(JKO) 강제(NNG) 로(JKB) 종영(NNG) 시키(XSV) 어(EC) 버리(VX) 었(EP) 다(EC) 현기증(NNG) 나(VV) 는(ETM) 반전(NNG) 드라마(NNG) 속(NNG) 에서(JKB) 도(JX) 변하(VV) 지(EC) 않(VX) 은(ETM) 진실(NNG) 은(JX) 이(NP) 들(XSN) 의(JKG) 절반(NNG) 이상(NNG) 이(JKS) 비상계엄(NNG) 을(JKO) 두둔(NNG) 하(XSV) 고(EC) 대통령(NNG) 탄핵(NNG) 에(JKB) 반대(NNG) 하(XSV) 었(EP) 다는(ETM) 것(NNB) 이(VCP) 다(EF)</t>
  </si>
  <si>
    <t>지난 3월 시사인한국리서치 공동조사를 보면 현재 국민의힘을 지지한다는 이들 가운데 계엄 옹호탄핵 반대 그룹이 54로 절반이 넘었다</t>
  </si>
  <si>
    <t>지나(VV) ᆫ(ETM) 3(SN) 월(NNB) 시사(NNG) 이(VCP) ᆫ(ETM) 한국(NNP) 리서치(NNG) 공동(NNG) 조사(NNG) 를(JKO) 보(VV) 면(EC) 현재(MAG) 국민(NNG) 의(JKG) 힘(NNG) 을(JKO) 지지(NNG) 하(XSV) ᆫ다는(ETM) 이(NP) 들(XSN) 가운데(NNG) 계엄(NNG) 옹호(NNG) 탄핵(NNG) 반대(NNG) 그룹(NNG) 이(JKS) 54(SN) 로(JKB) 절반(NNG) 이(JKS) 넘(VV) 었(EP) 다(EF)</t>
  </si>
  <si>
    <t>지난해 12월10일 국민일보한국갤럽 조사에선 국민의힘 지지자의 63가 비상계엄 선포를 내란행위가 아니다라고 답했다</t>
  </si>
  <si>
    <t>지난해(NNG) 12(SN) 월(NNB) 10(SN) 일(NNB) 국민일보(NNP) 한국갤럽(NNP) 조사(NNG) 에서(JKB) ᆫ(JX) 국민(NNG) 의(JKG) 힘(NNG) 지지자(NNG) 의(JKG) 63(SN) 가(JKS) 비상계엄(NNG) 선포(NNG) 를(JKO) 내란(NNG) 행위(NNG) 가(JKC) 아니(VCN) 다(EF) 라고(JKQ) 답(NNG) 하(XSV) 었(EP) 다(EF)</t>
  </si>
  <si>
    <t>두 조사 모두 당원이 아닌 지지층 상대 조사지만 최근 국민의힘 전당대회에선 당원 여론과 지지층 여론은 대체로 일치했다</t>
  </si>
  <si>
    <t>두(MM) 조사(NNG) 모두(MAG) 당원(NNG) 이(JKC) 아니(VCN) ᆫ(ETM) 지지(NNG) 층(XSN) 상대(NNG) 조사(NNG) 이(VCP) 지만(EC) 최근(NNG) 국민(NNG) 의(JKG) 힘(NNG) 전당(NNG) 대회(NNG) 에서(JKB) ᆫ(JX) 당원(NNG) 여론(NNG) 과(JC) 지지(NNG) 층(XSN) 여론(NNG) 은(JX) 대체로(MAG) 일치(NNG) 하(XSV) 었(EP) 다(EF)</t>
  </si>
  <si>
    <t>국민의힘 당원의 극우화가 언제부터 어떤 경로로 심화됐는지는 비교 가능한 시계열 자료가 없어 정확하게 특정하기 어렵다</t>
  </si>
  <si>
    <t>국민(NNG) 의(JKG) 힘(NNG) 당원(NNG) 의(JKG) 극우(NNG) 화(XSN) 가(JKS) 언제(NP) 부터(JX) 어떤(MM) 경로(NNG) 로(JKB) 심화(NNG) 되(XSV) 었(EP) 는지(EC) 는(JX) 비교(NNG) 가능(NNG) 하(XSA) ᆫ(ETM) 시계열(NNG) 자료(NNG) 가(JKS) 없(VA) 어(EC) 정확(NNG) 하(XSA) 게(EC) 특정(NNG) 하(XSV) 기(ETN) 어렵(VA-I) 다(EF)</t>
  </si>
  <si>
    <t>다만 적잖은 전문가가 동의하는 부분은 2019년 자유한국당국민의힘의 전신 황교안 체제의 등장이 변곡점이었다는 사실이다</t>
  </si>
  <si>
    <t>다만(MAG) 적잖(VA) 은(ETM) 전문가(NNG) 가(JKS) 동의(NNG) 하(XSV) 는(ETM) 부분(NNG) 은(JX) 2019(SN) 년(NNB) 자유한국당(NNP) 국민(NNG) 의(JKG) 힘(NNG) 의(JKG) 전신(NNG) 황교안(NNP) 체제(NNG) 의(JKG) 등장(NNG) 이(JKS) 변곡점(NNG) 이(VCP) 었(EP) 다는(ETM) 사실(NNG) 이(VCP) 다(EF)</t>
  </si>
  <si>
    <t>이 체제는 문재인 집권 중반기 보수 몰락이라는 위기의식 속에 주변부에 머물던 극단주의 세력이 규모와 영향력을 키우며 주류 보수정당을 압박해 가는 흐름 속에 탄생했다</t>
  </si>
  <si>
    <t>이(MM) 체제(NNG) 는(JX) 문재인(NNP) 집권(NNG) 중반기(NNG) 보수(NNG) 몰락(NNG) 이(VCP) 라는(ETM) 위기의식(NNG) 속(NNG) 에(JKB) 주변부(NNG) 에(JKB) 머물(VV) 던(ETM) 극단주의(NNG) 세력(NNG) 이(JKG) 규모(NNG) 와(JC) 영향력(NNG) 을(JKO) 키우(VV) 며(EC) 주류(NNG) 보수(NNG) 정당(NNG) 을(JKO) 압박(NNG) 하(XSV) 어(EC) 가(VX) 는(ETM) 흐름(NNG) 속(NNG) 에(JKB) 탄생(NNG) 하(XSV) 었(EP) 다(EF)</t>
  </si>
  <si>
    <t>전광훈류의 극우 개신교 세력이 당원으로 대거 유입됐고 이들의 극단적 과격주의에 당이 휘청였다</t>
  </si>
  <si>
    <t>전광훈(NNP) 류(XSN) 의(JKG) 극우(NNG) 개신교(NNG) 세력(NNG) 이(JKS) 당원(NNG) 으로(JKB) 대거(MAG) 유입(NNG) 되(XSV) 었(EP) 고(EC) 이(NP) 들(XSN) 의(JKG) 극단(NNG) 적(XSN) 과격(XR) 주의(NNG) 에(JKB) 당(NNG) 이(JKS) 휘청이(VV) 었(EP) 다(EF)</t>
  </si>
  <si>
    <t>김종인이준석 등에 의한 단절의 시도는 지도부가 바뀌며 유야무야됐다</t>
  </si>
  <si>
    <t>김종인(NNP) 이준석(NNP) 등(NNB) 에(JKB) 의하(VV) ᆫ(ETM) 단절(NNG) 의(JKG) 시도(NNG) 는(JX) 지도부(NNG) 가(JKS) 바뀌(VV) 며(EC) 유야무야(NNG) 되(XSV) 었(EP) 다(EF)</t>
  </si>
  <si>
    <t>123 내란은 이 당이 자유주의적 보수정당의 외피마저 벗어던지게 만들었다 지도부를 위시한 당의 다수파가 군을 동원한 헌정 파괴 시도를 옹호하고 사법부를 겨냥한 폭동을 두둔하며 잠복해 있던 배외주의와 소수자 혐오에 불을 댕겼다 전형적인 극우의 행태였다</t>
  </si>
  <si>
    <t>123(SN) 내란(NNG) 은(JX) 이(MM) 당(NNG) 이(JKS) 자유주의(NNG) 적(XSN) 보수(NNG) 정당(NNG) 의(JKG) 외피(NNG) 마저(JX) 벗어던지(VV) 게(EC) 만들(VV) 었(EP) 다(EC) 지도부(NNG) 를(JKO) 위시(NNG) 하(XSV) ᆫ(ETM) 당(NNG) 의(JKG) 다수(NNG) 파(NNG) 가(JKS) 군(NNG) 을(JKO) 동원(NNG) 하(XSV) ᆫ(ETM) 헌정(NNG) 파괴(NNG) 시도(NNG) 를(JKO) 옹호(NNG) 하(XSV) 고(EC) 사법부(NNG) 를(JKO) 겨냥(NNG) 하(XSV) ᆫ(ETM) 폭동(NNG) 을(JKO) 두둔(NNG) 하(XSV) 며(EC) 잠복(NNG) 하(XSV) 어(EC) 있(VX) 던(ETM) 배외주의와(NNG) 소수자(NNG) 혐오(NNG) 에(JKB) 불(NNG) 을(JKO) 댕기(VV) 었(EP) 다(EC) 전형(NNG) 적(XSN) 이(VCP) ᆫ(ETM) 극우(NNG) 의(JKG) 행태(NNG) 이(VCP) 었(EP) 다(EF)</t>
  </si>
  <si>
    <t>이것은 누구 책임일까 분명한 사실은 당원과 지지자의 정책 선호와 정치의식은 그들이 동일시하는 당의 정책과 이념 지향에 강하게 영향받는다는 점이다</t>
  </si>
  <si>
    <t>이것(NP) 은(JX) 누구(NP) 책임(NNG) 이(VCP) ᆯ까(EC) 분명(MAG) 하(XSA) ᆫ(ETM) 사실(NNG) 은(JX) 당원(NNG) 과(JC) 지지자(NNG) 의(JKG) 정책(NNG) 선호(NNG) 와(JC) 정치의식(NNG) 은(JX) 그(NP) 들(XSN) 이(JKS) 동일(NNG) 시(XSN) 하(XSV) 는(ETM) 당(NNG) 의(JKG) 정책(NNG) 과(JC) 이념(NNG) 지향(NNG) 에(JKB) 강하(VA) 게(EC) 영향(NNG) 받(VV-R) 는다는(ETM) 점(NNG) 이(VCP) 다(EF)</t>
  </si>
  <si>
    <t>따라서 어느 정당의 이념과 행태가 극단화되고 그 결과가 정치공동체의 안전을 위협한다면 당원이 아닌 정당과 지도자 그룹에 책임을 묻는 게 온당하다123 내란은 민주주의와 다원주의를 압살하려는 집단이 한국 사회에 상당 규모로 존재할 뿐 아니라 극우 사회세력과 보수 정치세력의 동맹이 심각한 단계까지 진전됐다는 사실을 적나라하게 보여준다 최악의 상황은 두 세력의 동맹체가 의회정치와 정당체제를 수시로 교란하면서 언제든 집권이 가능한 집단으로 정치사회에 남아 있는 경우다</t>
  </si>
  <si>
    <t>따라서(MAJ) 어느(MM) 정당(NNG) 의(JKG) 이념(NNG) 과(JC) 행태(NNG) 가(JKS) 극단(NNG) 화(XSN) 되(XSV) 고(EC) 그(MM) 결과(NNG) 가(JKS) 정치(NNG) 공동체(NNG) 의(JKG) 안전(NNG) 을(JKO) 위협(NNG) 하(XSV) ᆫ다면(EC) 당원(NNG) 이(JKC) 아니(VCN) ᆫ(ETM) 정당(NNG) 과(JC) 지도자(NNG) 그룹(NNG) 에(JKB) 책임(NNG) 을(JKO) 묻(VV-I) 는(ETM) 것(NNB) 이(JKS) 온당(XR) 하(XSA) 다(EC) 123(SN) 내란(NNG) 은(JX) 민주주의(NNG) 와(JC) 다원주의(NNG) 를(JKO) 압살(NNG) 하(XSV) 려는(ETM) 집단(NNG) 이(JKS) 한국(NNP) 사회(NNG) 에(JKB) 상당(NNG) 규모(NNG) 로(JKB) 존재(NNG) 하(XSV) ᆯ(ETM) 뿐(NNB) 아니(VCN) 라(EC) 극우(NNG) 사회(NNG) 세력(NNG) 과(JC) 보수(NNG) 정치(NNG) 세력(NNG) 의(JKG) 동맹(NNG) 이(JKS) 심각(XR) 하(XSA) ᆫ(ETM) 단계(NNG) 까지(JX) 진전(NNG) 되(XSV) 었(EP) 다는(ETM) 사실(NNG) 을(JKO) 적나라(XR) 하(XSA) 게(EC) 보이(VV) 어(EC) 주(VX) ᆫ다(EC) 최악(NNG) 의(JKG) 상황(NNG) 은(JX) 두(MM) 세력(NNG) 의(JKG) 동맹(NNG) 체(NNG) 가(JKS) 의회(NNG) 정치(NNG) 와(JC) 정당(NNG) 체제(NNG) 를(JKO) 수시로(MAG) 교란(NNG) 하(XSV) 면서(EC) 언제(NP) 이(VCP) 든(EC) 집권(NNG) 이(JKS) 가능(NNG) 하(XSA) ᆫ(ETM) 집단(NNG) 으로(JKB) 정치(NNG) 사회(NNG) 에(JKB) 남(VV) 어(EC) 있(VX) 는(ETM) 경우(NNG) 이(VCP) 다(EF)</t>
  </si>
  <si>
    <t>63 대선은 이를 가늠할 첫 시험대다길은 두 갈래다 하나가 헌정수호연합의 주도세력에 압도적 지지를 몰아주는 것이라면 다른 하나는 내란에 동조했던 세력의 정치 지분을 공동체가 제어 가능한 수준에 묶어두는 분할과 견인에 집중하는 것이다</t>
  </si>
  <si>
    <t>63(SN) 대선(NNG) 은(JX) 이(NP) 를(JKO) 가늠(NNG) 하(XSV) ᆯ(ETM) 첫(MM) 시험대(NNG) 다(MAG) 길(NNG) 은(JX) 두(MM) 갈래(NNG) 다(MAG) 하나(NR) 가(JKS) 헌정(NNG) 수호(NNG) 연합(NNG) 의(JKG) 주도(NNG) 세력(NNG) 에(JKB) 압도(NNG) 적(XSN) 지지(NNG) 를(JKO) 몰아주(VV) 는(ETM) 것(NNB) 이(VCP) 라면(EC) 다른(MM) 하나(NR) 는(JX) 내란(NNG) 에(JKB) 동조(NNG) 하(XSV) 었(EP) 던(ETM) 세력(NNG) 의(JKG) 정치(NNG) 지분(NNG) 을(JKO) 공동체(NNG) 가(JKS) 제어(NNG) 가능(NNG) 하(XSA) ᆫ(ETM) 수준(NNG) 에(JKB) 묶(VV) 어(EC) 두(VX) 는(ETM) 분할(NNG) 과(JC) 견인(NNG) 에(JKB) 집중(NNG) 하(XSV) 는(ETM) 것(NNB) 이(VCP) 다(EF)</t>
  </si>
  <si>
    <t>물론 두 길이 하나로 수렴하는 유토피아적 결말의 가능성을 지레 닫아놓을 필요는 없다 메시아는 구원자로서만 오는 것이 아니라 적그리스도의 극복자로서도 온다던 발터 베냐민18921940같은 예언자도 있었다</t>
  </si>
  <si>
    <t>물론(MAG) 두(MM) 길(NNG) 이(JKS) 하나(NR) 로(JKB) 수렴(NNG) 하(XSV) 는(ETM) 유토피아(NNG) 적(XSN) 결말(NNG) 의(JKG) 가능(NNG) 성(XSN) 을(JKO) 지레(MAG) 닫(VV-R) 어(EC) 놓(VX) 을(ETM) 필요(NNG) 는(JX) 없(VA) 다(EC) 메시아(NNP) 는(JX) 구원자(NNG) 로서(JKB) 만(JX) 오(VV) 는(ETM) 것(NNB) 이(JKC) 아니(VCN) 라(EC) 적그리스도(NNP) 의(JKG) 극복(NNG) 자(XSN) 로서(JKB) 도(JX) 오(VV) ᆫ다던(ETM) 발터 베냐민(NNP) 18921940(SN) 같(VA) 은(ETM) 예언자(NNG) 도(JX) 있(VV) 었(EP) 다(EF)</t>
  </si>
  <si>
    <t>이재명 더불어민주당 대통령 후보가 14일 부산 부산진구 서면 젊음의 거리에서 열린 유세에서 인사하고 있다</t>
  </si>
  <si>
    <t>이재명(NNP) 더불어민주당(NNP) 대통령(NNG) 후보(NNG) 가(JKS) 14(SN) 일(NNB) 부산(NNP) 부산진구(NNP) 서면(NNP) 젊음(NNG) 의(JKG) 거리(NNG) 에서(JKB) 열리(VV) ᆫ(ETM) 유세(NNG) 에서(JKB) 인사(NNG) 하(XSV) 고(EC) 있(VX) 다(EF)</t>
  </si>
  <si>
    <t>공동취재사진이재명 더불어민주당 대통령 후보가 14일 부산을 방문해 에이치엠엠HMM옛 현대상선을 이전하겠다고 공약했다</t>
  </si>
  <si>
    <t>공동(NNG) 취재(NNG) 사진(NNG) 이재명(NNP) 더불어민주당(NNP) 대통령(NNG) 후보(NNG) 가(JKS) 14(SN) 일(NNB) 부산(NNP) 을(JKO) 방문(NNG) 하(XSV) 어(EC) 에이치엠엠(NNP) HMM(SL) 옛(MM) 현대상선(NNP) 을(JKO) 이전(NNG) 하(XSV) 겠(EP) 다고(EC) 공약(NNG) 하(XSV) 었(EP) 다(EF)</t>
  </si>
  <si>
    <t>국민의힘 지지세가 강한 이 지역에서도 압도적 정권교체라는 목표가 흔들리지 않도록 지역 발전 공약을 내세워 표심을 붙들려는 취지다</t>
  </si>
  <si>
    <t>국민(NNG) 의(JKG) 힘(NNG) 지지세(NNG) 가(JKS) 강하(VA) ᆫ(ETM) 이(MM) 지역(NNG) 에서(JKB) 도(JX) 압도(NNG) 적(XSN) 정권(NNG) 교체(NNG) 이(VCP) 라는(ETM) 목표(NNG) 가(JKS) 흔들리(VV) 지(EC) 않(VX) 도록(EC) 지역(NNG) 발전(NNG) 공약(NNG) 을(JKO) 내세우(VV) 어(EC) 표심(NNG) 을(JKO) 붙들(VV) 려는(ETM) 취지(NNG) 이(VCP) 다(EF)</t>
  </si>
  <si>
    <t>하지만 에이치엠엠이 민간 기업이어서 논란의 소지가 있는데다 직원들의 반발이 예상된다</t>
  </si>
  <si>
    <t>하지만(MAJ) 에이치(NNG) 엠(NNG) 엠(NNG) 이(JKS) 민간(NNG) 기업(NNG) 이(VCP) 어서(EC) 논란(NNG) 의(JKG) 소지(NNG) 가(JKS) 있(VA) 는(ETM) 데(NNB) 다(JX) 직원(NNG) 들(XSN) 의(JKG) 반발(NNG) 이(JKS) 예상(NNG) 되(XSV) ᆫ다(EF)</t>
  </si>
  <si>
    <t>이재명 후보는 이날 부산 서면 유세에서 산업은행산은 부산 이전을 하면 좋겠지만 세상 일이 한쪽이 원한다고 일방적으로 되는 게 아니다 그렇게 쉬우면 윤석열 정부 3년 동안 말만 해놓고 뭘 했느냐며 산은 이전은 추진하지 않겠다고 말했다</t>
  </si>
  <si>
    <t>이재명(NNP) 후보(NNG) 는(JX) 이날(NNG) 부산(NNP) 서면(NNP) 유세(NNG) 에서(JKB) 산업은행(NNP) 산(XSN) 은(JX) 부산(NNP) 이전(NNG) 을(JKO) 하(VV) 면(EC) 좋(VA) 겠(EP) 지만(EC) 세상(NNG) 일(NNG) 이(JKS) 한(MM) 쪽(NNB) 이(JKS) 원하(VV) ᆫ다고(EC) 일방(NNG) 적(XSN) 으로(JKB) 되(VV) 는(ETM) 것(NNB) 이(JKC) 아니(VCN) 다(EC) 그렇(VA-I) 게(EC) 쉽(VA-I) 으면(EC) 윤석열(NNP) 정부(NNG) 3(SN) 년(NNB) 동안(NNG) 말(NNG) 만(JX) 하(VV) 어(EC) 놓(VX) 고(EC) 뭐(NP) ᆯ(JKO) 하(VV) 었(EP) 느냐(EF) 이(VCP) 며(EC) 산(NNG) 은(JX) 이전(NNG) 은(JX) 추진(NNG) 하(XSV) 지(EC) 않(VX) 겠(EP) 다고(EC) 말(NNG) 하(XSV) 었(EP) 다(EF)</t>
  </si>
  <si>
    <t>산은 이전은 윤석열 전 대통령의 대선 공약이지만 산은법 개정 문제와 노사 갈등으로 3년 내내 진척이 없었다</t>
  </si>
  <si>
    <t>산은(NNP) 이전(NNG) 은(JX) 윤석열(NNP) 전(MM) 대통령(NNG) 의(JKG) 대선(NNG) 공약(NNG) 이(VCP) 지만(EC) 산(NNG) 은(JX) 법(NNG) 개정(NNG) 문제(NNG) 와(JKB) 노사(NNG) 갈등(NNG) 으로(JKB) 3(SN) 년(NNB) 내내(MAG) 진척(NNG) 이(JKS) 없(VA) 었(EP) 다(EF)</t>
  </si>
  <si>
    <t>그 대신 이 후보는 부산 경제가 어렵고 인구도 줄고 젊은이들이 빠져나가 힘드니 대안을 만들어야 할 게 아니냐며 부산울산경남 맞춤형 공약으로 앞서 발표한 해양수산부 부산 이전 해사전문법원 신설 북극항로 개척 지원 등을 약속했다</t>
  </si>
  <si>
    <t>그(MM) 대신(NNG) 이(NNP) 후보(NNG) 는(JX) 부산(NNP) 경제(NNG) 가(JKS) 어렵(VA-I) 고(EC) 인구(NNG) 도(JX) 줄(VV) 고(EC) 젊은이(NNG) 들(XSN) 이(JKS) 빠져나가(VV) 어(EC) 힘들(VA) 니(EC) 대안(NNG) 을(JKO) 만들(VV) 어야(EC) 하(VX) ᆯ(ETM) 것(NNB) 이(JKC) 아니(VCN) 냐며(EC) 부산(NNP) 울산(NNP) 경남(NNP) 맞춤(NNG) 형(XSN) 공약(NNG) 으로(JKB) 앞서(VV) 어(EC) 발표(NNG) 하(XSV) ᆫ(ETM) 해양(NNG) 수산부(NNG) 부산(NNP) 이전(NNG) 해사(NNP) 전문(NNG) 법원(NNG) 신설(NNG) 북극(NNP) 항로(NNG) 개척(NNG) 지원(NNG) 등(NNB) 을(JKO) 약속(NNG) 하(XSV) 었(EP) 다(EF)</t>
  </si>
  <si>
    <t>이에 더해 국내 최대 해운사인 에이치엠엠 본사의 부산 이전 공약을 추가로 꺼내 들었다</t>
  </si>
  <si>
    <t>이(NP) 에(JKB) 더(MAG) 하(XSV) 어(EC) 국내(NNG) 최대(NNG) 해운사(NNG) 이(VCP) ᆫ(ETM) 에이치엠엠(NNP) 본사(NNG) 의(JKG) 부산(NNP) 이전(NNG) 공약(NNG) 을(JKO) 추가(NNG) 로(JKB) 꺼내(VV) 어(EC) 들(VV) 었(EP) 다(EF)</t>
  </si>
  <si>
    <t>그는 에이치엠엠HMM은 정부 출자 지원이 있기 때문에 마음먹으면 불가능한 건 아니다라며 그 회사 직원들도 동의했다고 말했다</t>
  </si>
  <si>
    <t>그(NP) 는(JX) 에이치엠엠(NNG) HMM(SL) 은(JX) 정부(NNG) 출자(NNG) 지원(NNG) 이(JKS) 있(VV) 기(ETN) 때문(NNB) 에(JKB) 마음(NNG) 먹(VV) 으면(EC) 불(XPN) 가능(NNG) 하(XSA) ᆫ(ETM) 거(NNB) ᆫ(JX) 아니(VCN) 다(EF) 이(VCP) 라며(EC) 그(MM) 회사(NNG) 직원(NNG) 들(XSN) 도(JX) 동의(NNG) 하(XSV) 었(EP) 다고(EC) 말(NNG) 하(XSV) 었(EP) 다(EF)</t>
  </si>
  <si>
    <t>이 자리엔 이 회사 봉진완 에이치엠엠 노조 부위원장이 참석했다</t>
  </si>
  <si>
    <t>이(MM) 자리(NNG) 에(JKB) ᆫ(JX) 이(MM) 회사(NNG) 봉(NNP) 진완(NNP) 에이치엠엠(NNP) 노조(NNG) 부위원장(NNG) 이(JKS) 참석(NNG) 하(XSV) 었(EP) 다(EF)</t>
  </si>
  <si>
    <t>하지만 민간기업인 에이치엠엠 부산 이전 추진은 파장이 예상된다</t>
  </si>
  <si>
    <t>하지만(MAJ) 민간(NNG) 기업(NNG) 이(VCP) ᆫ(ETM) 에이치엠엠(NNP) 부산(NNP) 이전(NNG) 추진(NNG) 은(JX) 파장(NNG) 이(JKS) 예상(NNG) 되(XSV) ᆫ다(EF)</t>
  </si>
  <si>
    <t>현재 이 회사의 최대주주와 2대 주주는 공적 기관인 산은과 한국해양진흥공사해진공로 합산 지분율은 약 70다</t>
  </si>
  <si>
    <t>현재(MAG) 이(MM) 회사(NNG) 의(JKG) 최대(NNG) 주주(NNG) 와(JC) 2(SN) 대(NNG) 주주(NNG) 는(JX) 공(NNG) 적(XSN) 기관(NNG) 이(VCP) ᆫ(ETM) 산은(NNP) 과(JC) 한국(NNP) 해양(NNG) 진흥(NNG) 공사(NNG) 하(XSA) 어(EC) 지(VX) ᆫ(ETM) 공로(NNG) 합산(NNG) 지분(NNG) 율(XSN) 은(JX) 약(MM) 70(SN) 이(VCP) 다(EF)</t>
  </si>
  <si>
    <t>과거 에이치엠엠의 재무 부실에 따른 구조조정 과정에서 공공자금이 투입된 결과다</t>
  </si>
  <si>
    <t>과거(NNG) 에이치(NNG) 엠(NNG) 엠(NNG) 의(JKG) 재무(NNG) 부실(NNG) 에(JKB) 따르(VV) ᆫ(ETM) 구조(NNG) 조정(NNG) 과정(NNG) 에서(JKB) 공공(NNG) 자금(NNG) 이(JKS) 투입(NNG) 되(XSV) ᆫ(ETM) 결과(NNG) 이(VCP) 다(EF)</t>
  </si>
  <si>
    <t>즉 이들 기관이 가진 지분은 언젠가는 매각해야 한다는 뜻이다</t>
  </si>
  <si>
    <t>즉(MAG) 이(NP) 들(XSN) 기관(NNG) 이(JKS) 가지(VV) ᆫ(ETM) 지분(NNG) 은(JX) 언젠가(MAG) 는(JX) 매각(NNG) 하(XSV) 어야(EC) 하(VX) ᆫ다는(ETM) 뜻(NNG) 이(VCP) 다(EF)</t>
  </si>
  <si>
    <t>에이치엠엠 대표이사를 전문경영인최원형이 맡고 있는 것도 이런 맥락에서다</t>
  </si>
  <si>
    <t>에이치(NNG) 엠(NNG) 에(JKB) ᆷ(Z_CODA) 대표(NNG) 이사(NNG) 를(JKO) 전문(NNG) 경영인(NNG) 최원형(NNP) 이(JKS) 맡(VV) 고(EC) 있(VX) 는(ETM) 것(NNB) 도(JX) 이런(MM) 맥락(NNG) 에서(JKB) 이(VCP) 다(EF)</t>
  </si>
  <si>
    <t>공공기관 운영에 관한 법에 따른 지위로도 이 회사는 공기업이나 공공기관이 아니다 본사 이전은 이 회사의 경영적 판단에 따라 결정돼야 하는데 정부가 지역 발전을 명분으로 추진할 경우 비판이 뒤따를 수밖에 없다</t>
  </si>
  <si>
    <t>공공(NNG) 기관(NNG) 운영(NNG) 에(JKB) 관하(VV) ᆫ(ETM) 법(NNG) 에(JKB) 따르(VV) ᆫ(ETM) 지위(NNG) 로(JKB) 도(JX) 이(MM) 회사(NNG) 는(JX) 공기업(NNG) 이나(JC) 공공(NNG) 기관(NNG) 이(JKC) 아니(VCN) 다(EC) 본사(NNG) 이전(NNG) 은(JX) 이(MM) 회사(NNG) 의(JKG) 경영(NNG) 적(XSN) 판단(NNG) 에(JKB) 따르(VV) 어(EC) 결정(NNG) 되(XSV) 어야(EC) 하(VX) 는데(EC) 정부(NNG) 가(JKS) 지역(NNG) 발전(NNG) 을(JKO) 명분(NNG) 으로(JKB) 추진(NNG) 하(XSV) ᆯ(ETM) 경우(NNG) 비판(NNG) 이(JKS) 뒤따르(VV) ᆯ(ETM) 수(NNB) 밖에(JX) 없(VA) 다(EF)</t>
  </si>
  <si>
    <t>이준석 개혁신당 후보는 매표라고 주장했다</t>
  </si>
  <si>
    <t>이준석(NNP) 개혁(NNG) 신(XPN) 당(NNG) 후보(NNG) 는(JX) 매표(NNG) 이(VCP) 라고(EC) 주장(NNG) 하(XSV) 었(EP) 다(EF)</t>
  </si>
  <si>
    <t>직원 반발도 예상된다</t>
  </si>
  <si>
    <t>직원(NNG) 반발(NNG) 도(JX) 예상(NNG) 되(XSV) ᆫ다(EF)</t>
  </si>
  <si>
    <t>전체 임직원이 1800명가량인 이 회사 사업은 육상 물류와 해상 물류로 나뉜다</t>
  </si>
  <si>
    <t>전체(NNG) 임직원(NNG) 이(JKS) 1800(SN) 명(NNB) 가량(XSN) 이(VCP) ᆫ(ETM) 이(MM) 회사(NNG) 사업(NNG) 은(JX) 육상(NNG) 물류(NNG) 와(JC) 해상(NNG) 물류(NNG) 로(JKB) 나뉘(VV) ᆫ다(EF)</t>
  </si>
  <si>
    <t>크게 볼 때 이들은 절반씩 나뉘어 각각 서울 본사와 부산 사업본부에 근무한다</t>
  </si>
  <si>
    <t>크(VA) 게(EC) 보(VV) ᆯ(ETM) 때(NNG) 이(NP) 들(XSN) 은(JX) 절반(NNG) 씩(XSN) 나뉘(VV) 어(EC) 각각(MAG) 서울(NNP) 본사(NNG) 와(JC) 부산(NNP) 사업(NNG) 본부(NNG) 에(JKB) 근무(NNG) 하(XSV) ᆫ다(EF)</t>
  </si>
  <si>
    <t>이날 이 후보가 공약을 발표할 때 동석한 이도 해상 부문 소속이다</t>
  </si>
  <si>
    <t>이날(NNG) 이(NNP) 후보(NNG) 가(JKS) 공약(NNG) 을(JKO) 발표(NNG) 하(XSV) ᆯ(ETM) 때(NNG) 동석(NNG) 하(XSV) ᆫ(ETM) 이(NNB) 도(JX) 해상(NNG) 부문(NNG) 소속(NNG) 이(VCP) 다(EF)</t>
  </si>
  <si>
    <t>회사 관계자는 해상 물류 쪽은 부산에 터를 잡은 직원이 많지만 육상 물류 쪽은 인천공항이 가까운 서울에 본사가 있는 게 낫다고 말했다</t>
  </si>
  <si>
    <t>회사(NNG) 관계자(NNG) 는(JX) 해상(NNG) 물류(NNG) 쪽(NNB) 은(JX) 부산(NNP) 에(JKB) 터(NNG) 를(JKO) 잡(VV-R) 은(ETM) 직원(NNG) 이(JKS) 많(VA) 지만(EC) 육상(NNG) 물류(NNG) 쪽(NNB) 은(JX) 인천공항(NNP) 이(JKS) 가깝(VA-I) 은(ETM) 서울(NNP) 에(JKB) 본사(NNG) 가(JKS) 있(VA) 는(ETM) 것(NNB) 이(JKS) 낫(VA-I) 다고(EC) 말(NNG) 하(XSV) 었(EP) 다(EF)</t>
  </si>
  <si>
    <t>이에 민주당 관계자는 제2의 도시인 부산의 재도약을 이끌 산업군은 해운업이라며 육상 물류나 지원 부서 반발은 어쩔 수 없다 이견이 있는 건 당연하니 이해관계자들과 논의해 합의를 도출해야 되지 않겠나라고 말했다</t>
  </si>
  <si>
    <t>이(NP) 에(JKB) 민주당(NNP) 관계자(NNG) 는(JX) 제(XPN) 2(SN) 의(JKG) 도시(NNG) 이(VCP) ᆫ(ETM) 부산(NNP) 의(JKG) 재(XPN) 도약(NNG) 을(JKO) 이끌(VV) ᆯ(ETM) 산업(NNG) 군(NNB) 은(JX) 해운업(NNG) 이(VCP) 라며(EC) 육상(NNG) 물류(NNG) 나(JC) 지원(NNG) 부서(NNG) 반발(NNG) 은(JX) 어쩌(VV) ᆯ(ETM) 수(NNB) 없(VA) 다(EC) 이견(NNG) 이(JKS) 있(VA) 는(ETM) 거(NNB) ᆫ(JX) 당연(NNG) 하(XSA) 니(EC) 이해관계자(NNG) 들(XSN) 과(JKB) 논의(NNG) 하(XSV) 어(EC) 합의(NNG) 를(JKO) 도출(NNG) 하(XSV) 어야(EC) 되(VV) 지(EC) 않(VX) 겠(EP) 나(EC) 이(VCP) 라고(EC) 말(NNG) 하(XSV) 었(EP) 다(EF)</t>
  </si>
  <si>
    <t>선대위 관계자는 부울경은 영남에서도 대구경북과 다르게 여건만 갖춰지면 이길 수도 있는 지역이라며 이 지역에서 이기면 전국적으로는 압승으로 이어지고 내란 세력을 영남에서도 심판했다는 의미가 된다고 말했다</t>
  </si>
  <si>
    <t>선대위(NNG) 관계자(NNG) 는(JX) 부울경(NNP) 은(JX) 영남(NNP) 에서(JKB) 도(JX) 대구경북(NNP) 과(JKB) 다르(VA) 게(EC) 여건(NNG) 만(JX) 갖추(VV) 어(EC) 지(VX) 면(EC) 이기(VV) ᆯ(ETM) 수(NNB) 도(JX) 있(VA) 는(ETM) 지역(NNG) 이(VCP) 라며(EC) 이(MM) 지역(NNG) 에서(JKB) 이기(VV) 면(EC) 전국(NNG) 적(XSN) 으로(JKB) 는(JX) 압승(NNG) 으로(JKB) 이어지(VV) 고(EC) 내란(NNG) 세력(NNG) 을(JKO) 영남(NNP) 에서(JKB) 도(JX) 심판(NNG) 하(XSV) 었(EP) 다는(ETM) 의미(NNG) 가(JKC) 되(VV) ᆫ다고(EC) 말(NNG) 하(XSV) 었(EP) 다(EF)</t>
  </si>
  <si>
    <t>부산시민들은 이 후보의 에이치엠엠 이전 공약을 반기는 분위기였다</t>
  </si>
  <si>
    <t>부산(NNP) 시민(NNG) 들(XSN) 은(JX) 이(MM) 후보(NNG) 의(JKG) 에이치엠엠(NNP) 이전(NNG) 공약(NNG) 을(JKO) 반기(VV) 는(ETM) 분위기(NNG) 이(VCP) 었(EP) 다(EF)</t>
  </si>
  <si>
    <t>하지만 부산글로벌허브도시특별법과 산은 이전이 빠진 것을 아쉬워했다</t>
  </si>
  <si>
    <t>하지만(MAJ) 부산(NNP) 글로벌(NNG) 허브(NNG) 도시(NNG) 특별법(NNG) 과(JC) 산은(NNP) 이전(NNG) 이(JKS) 빠지(VV) ᆫ(ETM) 것(NNB) 을(JKO) 아쉬워하(VV) 었(EP) 다(EF)</t>
  </si>
  <si>
    <t>부산글로벌허브도시특별법은 부산을 싱가포르처럼 세금 면제 등의 자유무역지대로 만드는 내용이다</t>
  </si>
  <si>
    <t>부산(NNP) 글로벌(NNG) 허브(NNG) 도시(NNG) 특별법(NNG) 은(JX) 부산(NNP) 을(JKO) 싱가포르(NNP) 처럼(JKB) 세금(NNG) 면제(NNG) 등(NNB) 의(JKG) 자유(NNG) 무역(NNG) 지대(NNG) 로(JKB) 만들(VV) 는(ETM) 내용(NNG) 이(VCP) 다(EF)</t>
  </si>
  <si>
    <t>부산시 관계자는 해양수산부 부산 이전이 된다면 좋겠지만 박근혜 정부 때도 지켜지지 않았다고 말했다</t>
  </si>
  <si>
    <t>부산시(NNP) 관계자(NNG) 는(JX) 해양(NNG) 수산부(NNG) 부산(NNP) 이전(NNG) 이(JKC) 되(VV) ᆫ다면(EC) 좋(VA) 겠(EP) 지만(EC) 박근혜(NNP) 정부(NNG) 때(NNG) 도(JX) 지키(VV) 어(EC) 지(VX) 지(EC) 않(VX) 었(EP) 다고(EC) 말(NNG) 하(XSV) 었(EP) 다(EF)</t>
  </si>
  <si>
    <t>한편 이 후보는 이날 부산에 이어 경남 창원과 통영 거제를 차례로 돌며 조선업 재도약을 위한 지원에도 나서겠다고 약속했다</t>
  </si>
  <si>
    <t>한편(MAG) 이(NNP) 후보(NNG) 는(JX) 이날(NNG) 부산(NNP) 에(JKB) 잇(VV-I) 어(EC) 경남(NNP) 창원(NNP) 과(JC) 통영(NNP) 거제(NNP) 를(JKO) 차례(NNG) 로(JKB) 돌(VV) 며(EC) 조선업(NNG) 재(XPN) 도약(NNG) 을(JKO) 위하(VV) ᆫ(ETM) 지원(NNG) 에(JKB) 도(JX) 나서(VV) 겠(EP) 다고(EC) 약속(NNG) 하(XSV) 었(EP) 다(EF)</t>
  </si>
  <si>
    <t>기후변화 쫌 아는 기자들대선 후보들 기후 공약 톺아보니 제21대 대통령 선출을 위한 공식 선거운동 이틀째인 지난 13일 이재명 더불어민주당 후보사진 왼쪽부터가 대구광역시 동성로 거리에서 김문수 국민의힘 후보가 울산 남구 신정시장에서 이준석 개혁신당 후보가 대구 경북대학교에서 권영국 민주노동당 후보가 서울 성신여대입구역 인근에서 집중 유세를 하고 있다</t>
  </si>
  <si>
    <t>기후(NNG) 변화(NNG) 쫌(MAG) 알(VV) 는(ETM) 기자(NNG) 들(XSN) 대선(NNG) 후보(NNG) 들(XSN) 기후(NNG) 공약(NNG) 톺아보니(NNG) 제(XPN) 21(SN) 대(NNB) 대통령(NNG) 선출(NNG) 을(JKO) 위하(VV) ᆫ(ETM) 공식(NNG) 선거(NNG) 운동(NNG) 이틀(NNG) 째(XSN) 이(VCP) ᆫ(ETM) 지나(VV) ᆫ(ETM) 13(SN) 일(NNB) 이재명(NNP) 더불어민주당(NNP) 후보(NNG) 사진(NNG) 왼쪽(NNG) 부터(JX) 가(JKS) 대구광역시(NNP) 동성로(NNP) 거리(NNG) 에서(JKB) 김문수(NNP) 국민(NNG) 의(JKG) 힘(NNG) 후보(NNG) 가(JKS) 울산(NNP) 남구(NNP) 신정(NNP) 시장(NNG) 에서(JKB) 이준석(NNP) 개혁(NNG) 신(XPN) 당(NNG) 후보(NNG) 가(JKS) 대구(NNP) 경북대학교(NNP) 에서(JKB) 권(NNP) 영국(NNP) 민주노동당(NNP) 후보(NNG) 가(JKS) 서울(NNP) 성신여대입구역(NNP) 인근(NNG) 에서(JKB) 집중(NNG) 유세(NNG) 를(JKO) 하(VV) 고(EC) 있(VX) 다(EF)</t>
  </si>
  <si>
    <t>연합뉴스 한겨레 뉴스레터 H730 구독하기 검색창에 한겨레 h730을 쳐보세요</t>
  </si>
  <si>
    <t>연합뉴스(NNP) 한겨레(NNP) 뉴스레터(NNP) H(SL) 730(SN) 구독하기(NNP) 검색창(NNG) 에(JKB) 한겨레(NNP) h(SL) 730(SN) 을(JKO) 치(VV) 어(EC) 보(VX) 세(EC) 요(JX)</t>
  </si>
  <si>
    <t>Q 후보자 7명 중 2명만 기후공약을 내놓았다고요</t>
  </si>
  <si>
    <t>Q(SL) 후보자(NNG) 7(SN) 명(NNB) 중(NNB) 2(SN) 명(NNB) 만(JX) 기후(NNG) 공약(NNG) 을(JKO) 내놓(VV) 었(EP) 다고요(EF)</t>
  </si>
  <si>
    <t>A 네 기후위기가 무엇보다 시급한 문제임을 생각하면 실망스러운 일입니다</t>
  </si>
  <si>
    <t>A(SL) 네(MM) 기후(NNG) 위기(NNG) 가(JKS) 무엇(NP) 보다(JKB) 시급(XR) 하(XSA) ᆫ(ETM) 문제(NNG) 이(VCP) ᆷ(ETN) 을(JKO) 생각(NNG) 하(XSV) 면(EC) 실망(NNG) 스럽(XSA-I) 은(ETM) 일(NNG) 이(VCP) ᆸ니다(EF)</t>
  </si>
  <si>
    <t>기후위기가 사실상 모든 것을 바꾼다</t>
  </si>
  <si>
    <t>기후(NNG) 위기(NNG) 가(JKS) 사실(NNG) 상(XSN) 모든(MM) 것(NNB) 을(JKO) 바꾸(VV) ᆫ다(EF)</t>
  </si>
  <si>
    <t>나오미 클라인는데도 정치권의 인식 정부 대응은 더디기만 합니다</t>
  </si>
  <si>
    <t>나오미(NNP) 클라인(NNP) 는데도(EC) 정치(NNG) 권(XSN) 의(JKG) 인식(NNG) 정부(NNG) 대응(NNG) 은(JX) 더디(VA) 기(ETN) 만(JX) 하(VX) ᆸ니다(EF)</t>
  </si>
  <si>
    <t>기후 정책의 핵심은 온실가스 감축입니다</t>
  </si>
  <si>
    <t>기후(NNG) 정책(NNG) 의(JKG) 핵심(NNG) 은(JX) 온실가스(NNG) 감축(NNG) 이(VCP) ᆸ니다(EF)</t>
  </si>
  <si>
    <t>기후변화에 관한 정부간협의체IPCC는 가장 최근 발간한 6차 보고서에서 지구 온도를 15도 이상 높이지 않는 목표를 달성하려면 2035년까지 전 세계 온실가스 배출량을 2019년 대비 60 감축해야 한다고 제시했습니다</t>
  </si>
  <si>
    <t>기후(NNG) 변화(NNG) 에(JKB) 관하(VV) ᆫ(ETM) 정부(NNG) 간(NNB) 협의체(NNG) IPCC(SL) 는(JX) 가장(MAG) 최근(NNG) 발간(NNG) 하(XSV) ᆫ(ETM) 6(SN) 차(NNB) 보고서(NNG) 에서(JKB) 지구(NNG) 온도(NNG) 를(JKO) 15(SN) 도(NNB) 이상(NNG) 높이(VV) 지(EC) 않(VX) 는(ETM) 목표(NNG) 를(JKO) 달성(NNG) 하(XSV) 려면(EC) 2035(SN) 년(NNB) 까지(JX) 전(MM) 세계(NNG) 온실가스(NNG) 배출량(NNG) 을(JKO) 2019(SN) 년(NNB) 대비(NNG) 60(SN) 감축(NNG) 하(XSV) 어야(EC) 하(VX) ᆫ다고(EC) 제시(NNG) 하(XSV) 었(EP) 습니다(EF)</t>
  </si>
  <si>
    <t>우리나라는 2030년까지 40 줄이겠다고 했는데 이행 실적마저 극히 저조2022년까지 76 감축 달성합니다</t>
  </si>
  <si>
    <t>우리나라(NNG) 는(JX) 2030(SN) 년(NNB) 까지(JX) 40(SN) 줄이(VV) 겠(EP) 다고(EC) 하(VV) 었(EP) 는데(EC) 이(MM) 행(NNG) 실적(NNG) 마저(JX) 극히(MAG) 저조(NNG) 2022(SN) 년(NNB) 까지(JX) 76(SN) 감축(NNG) 달성(NNG) 하(XSV) ᆸ니다(EF)</t>
  </si>
  <si>
    <t>그래서 차기 정부의 책임이 막중합니다 2035년까지의 감축 목표를 오는 9월까지 유엔기후변화협약UNFCCC에 제출해야 하고 지난해 8월 헌법재판소의 기후소송 관련 결정에 따라 20312049년 장기 감축 경로도 설정하고 법제화해야 합니다</t>
  </si>
  <si>
    <t>그래서(MAJ) 차기(NNG) 정부(NNG) 의(JKG) 책임(NNG) 이(JKS) 막중(XR) 하(XSA) ᆸ니다(EC) 2035(SN) 년(NNB) 까지(JX) 의(JKG) 감축(NNG) 목표(NNG) 를(JKO) 오(VV) 는(ETM) 9(SN) 월(NNB) 까지(JX) 유엔(NNP) 기후(NNG) 변화(NNG) 협약(NNG) UNFCCC(SL) 에(JKB) 제출(NNG) 하(XSV) 어야(EC) 하(VX) 고(EC) 지난해(NNG) 8(SN) 월(NNB) 헌법(NNG) 재판소(NNG) 의(JKG) 기후(NNG) 소송(NNG) 관련(NNG) 결정(NNG) 에(JKB) 따르(VV) 어(EC) 20312049(SN) 년(NNB) 장기(NNG) 감축(NNG) 경로(NNG) 도(JX) 설정(NNG) 하(XSV) 고(EC) 법제(NNG) 화(XSN) 하(XSV) 어야(EC) 하(VX) ᆸ니다(EF)</t>
  </si>
  <si>
    <t>하지만 지난 12일 내놓은 10대 공약에서 온실가스 감축을 언급한 후보는 단 2명에 불과했습니다</t>
  </si>
  <si>
    <t>하지만(MAJ) 지나(VV) ᆫ(ETM) 12(SN) 일(NNB) 내놓(VV) 은(ETM) 10(SN) 대(NNG) 공약(NNG) 에서(JKB) 온실가스(NNG) 감축(NNG) 을(JKO) 언급(NNG) 하(XSV) ᆫ(ETM) 후보(NNG) 는(JX) 단(MM) 2(SN) 명(NNB) 에(JKB) 불과(MAG) 하(XSA) 었(EP) 습니다(EF)</t>
  </si>
  <si>
    <t>온실가스 감축 목표 없는데 기후공약국가 온실가스 감축 목표NDC를 구체적으로 제시한 이는 권영국 민주노동당옛 정의당 후보입니다</t>
  </si>
  <si>
    <t>온실가스(NNG) 감축(NNG) 목표(NNG) 없(VA) 는(ETM) 데(NNB) 기후(NNG) 공약(NNG) 국가(NNG) 온실가스(NNG) 감축(NNG) 목표(NNG) NDC(SL) 를(JKO) 구체(NNG) 적(XSN) 으로(JKB) 제시(NNG) 하(XSV) ᆫ(ETM) 이(NNB) 는(JX) 권(NNP) 영국(NNP) 민주노동당(NNP) 옛(MM) 정의당(NNP) 후보(NNG) 이(VCP) ᆸ니다(EF)</t>
  </si>
  <si>
    <t>권 후보는 2035년 70 2040년 85 2045년 95 등 시기별 감축 목표를 제시했고 이를 위해 감축 부담을 차기 정부로 떠넘긴 윤석열 정부의 1차 탄소중립기본계획을 재검토하겠다고 했습니다</t>
  </si>
  <si>
    <t>권(NNP) 후보(NNG) 는(JX) 2035(SN) 년(NNB) 70(SN) 2040(SN) 년(NNB) 85(SN) 2045(SN) 년(NNB) 95(SN) 등(NNB) 시기(NNG) 별(XSN) 감축(NNG) 목표(NNG) 를(JKO) 제시(NNG) 하(XSV) 었(EP) 고(EC) 이(NP) 를(JKO) 위하(VV) 어(EC) 감축(NNG) 부담(NNG) 을(JKO) 차기(NNG) 정부(NNG) 로(JKB) 떠넘기(VV) ᆫ(ETM) 윤석열(NNP) 정부(NNG) 의(JKG) 1(SN) 차(NNB) 탄소(NNG) 중립(NNG) 기본(NNG) 계획(NNG) 을(JKO) 재(XPN) 검토(NNG) 하(XSV) 겠(EP) 다고(EC) 하(VV) 었(EP) 습니다(EF)</t>
  </si>
  <si>
    <t>이는 과학적 사실과 국제 기준에 근거해 2030년 이후 감축 경로를 설정해야 한다는 헌재 결정의 취지에 부합합니다 지구 온도 15도 상승을 억제하기 위해 허용된 온실가스 배출량을 탄소예산이라 하는데 기후환경단체 플랜15는 한국의 탄소예산이 길어도 2035년 이내에 전부 고갈될 것이라 분석한 바 있습니다</t>
  </si>
  <si>
    <t>이(NP) 는(JX) 과학(NNG) 적(XSN) 사실(NNG) 과(JC) 국제(NNG) 기준(NNG) 에(JKB) 근거(NNG) 하(XSV) 어(EC) 2030(SN) 년(NNB) 이후(NNG) 감축(NNG) 경로(NNG) 를(JKO) 설정(NNG) 하(XSV) 어야(EC) 하(VX) ᆫ다는(ETM) 헌재(NNG) 결정(NNG) 의(JKG) 취지(NNG) 에(JKB) 부합(NNG) 하(XSV) ᆸ니다(EC) 지구(NNG) 온도(NNG) 15(SN) 도(NNB) 상승(NNG) 을(JKO) 억제(NNG) 하(XSV) 기(ETN) 위하(VV) 어(EC) 허용(NNG) 되(XSV) ᆫ(ETM) 온실(NNG) 가스(NNG) 배출량(NNG) 을(JKO) 탄소(NNG) 예산(NNG) 이(VCP) 라(EC) 하(VV) 는데(EC) 기후(NNG) 환경(NNG) 단체(NNG) 플랜(NNG) 15(SN) 는(JX) 한국(NNP) 의(JKG) 탄소(NNG) 예산(NNG) 이(JKS) 길(VA) 어(EC) 도(JX) 2035(SN) 년(NNB) 이내(NNG) 에(JKB) 전부(MAG) 고갈(NNG) 되(XSV) ᆯ(ETM) 것(NNB) 이(VCP) 라(EC) 분석(NNG) 하(XSV) ᆫ(ETM) 바(NNB) 있(VA) 습니다(EF)</t>
  </si>
  <si>
    <t>그러니 우리나라의 감축 목표를 과학적으로 설정하기 위해선 2018년 배출량에서 2050년 배출량 0까지를 직선으로 이을 것이 아니라 아래로 처진 포물선 형태로 만들어야 합니다</t>
  </si>
  <si>
    <t>그러(VV) 니(EC) 우리(NP) 나라(NNG) 의(JKG) 감축(NNG) 목표(NNG) 를(JKO) 과학(NNG) 적(XSN) 으로(JKB) 설정(NNG) 하(XSV) 기(ETN) 위하(VV) 어서(EC) ᆫ(JX) 2018(SN) 년(NNB) 배출량(NNG) 에서(JKB) 2050(SN) 년(NNB) 배출량(NNG) 0(SN) 까지(JX) 를(JKO) 직선(NNG) 으로(JKB) 잇(VV-I) 을(ETM) 것(NNB) 이(JKC) 아니(VCN) 라(EC) 아래(NNG) 로(JKB) 처지(VV) ᆫ(ETM) 포물선(NNG) 형태(NNG) 로(JKB) 만들(VV) 어야(EC) 하(VX) ᆸ니다(EF)</t>
  </si>
  <si>
    <t>가능한 한 초기에 감축을 많이 해야 한다는 뜻으로 권 후보의 공약은 이를 반영하고 있습니다</t>
  </si>
  <si>
    <t>가능(NNG) 하(XSA) ᆫ(ETM) 한(NNG) 초기(NNG) 에(JKB) 감축(NNG) 을(JKO) 많이(MAG) 하(VV) 어야(EC) 하(VX) ᆫ다는(ETM) 뜻(NNG) 으로(JKB) 권(NNP) 후보(NNG) 의(JKG) 공약(NNG) 은(JX) 이(NP) 를(JKO) 반영(NNG) 하(XSV) 고(EC) 있(VX) 습니다(EF)</t>
  </si>
  <si>
    <t>이재명 후보 역시 온실가스 감축 목표를 제시했지만 2030년 온실가스 감축 목표를 달성하고 2035년 이후 감축 로드맵을 수립하겠다고만 밝혔습니다</t>
  </si>
  <si>
    <t>이재명(NNP) 후보(NNG) 역시(MAG) 온실가스(NNG) 감축(NNG) 목표(NNG) 를(JKO) 제시(NNG) 하(XSV) 었(EP) 지만(EC) 2030(SN) 년(NNB) 온실(NNG) 가스(NNG) 감축(NNG) 목표(NNG) 를(JKO) 달성(NNG) 하(XSV) 고(EC) 2035(SN) 년(NNB) 이후(NNG) 감축(NNG) 로드맵(NNG) 을(JKO) 수립(NNG) 하(XSV) 겠(EP) 다고(EC) 만(JX) 밝히(VV) 었(EP) 습니다(EF)</t>
  </si>
  <si>
    <t>민주당은 지난해 22대 총선에서 2035년 온실가스 감축 목표를 52로 제시했었기에 아예 숫자가 빠져버린 이번 공약에 대해 후퇴했다는 평가도 나옵니다</t>
  </si>
  <si>
    <t>민주당(NNP) 은(JX) 지난해(NNG) 22(SN) 대(NNB) 총선(NNG) 에서(JKB) 2035(SN) 년(NNB) 온실(NNG) 가스(NNG) 감축(NNG) 목표(NNG) 를(JKO) 52(SN) 로(JKB) 제시(NNG) 하(XSV) 었었(EP) 기에(EC) 아예(MAG) 숫자(NNG) 가(JKS) 빠지(VV) 어(EC) 버리(VX) ᆫ(ETM) 이번(NNG) 공약(NNG) 에(JKB) 대하(VV) 어(EC) 후퇴(NNG) 하(XSV) 었(EP) 다는(ETM) 평가(NNG) 도(JX) 나오(VV) ᆸ니다(EF)</t>
  </si>
  <si>
    <t>그저 당위적인 말만 한 셈이란 거죠</t>
  </si>
  <si>
    <t>그저(MAG) 당위(NNG) 적(XSN) 이(VCP) ᆫ(ETM) 말(NNG) 만(JX) 하(VV) ᆫ(ETM) 셈(NNB) 이(VCP) 란(ETM) 거(NNB) 이(VCP) 죠(EF)</t>
  </si>
  <si>
    <t>그나마 선진국으로서의 책임에 걸맞은 과학적 근거에 따라 같은 표현이 있어 국제사회의 눈높이에 맞추고 헌재의 결정 취지를 반영하겠다는 최소한의 의지는 밝혔다고 할 수 있겠습니다</t>
  </si>
  <si>
    <t>그나마(MAG) 선진국(NNG) 으로서(JKB) 의(JKG) 책임(NNG) 에(JKB) 걸맞(VA) 은(ETM) 과학(NNG) 적(XSN) 근거(NNG) 에(JKB) 따르(VV) 어(EC) 같(VA) 은(ETM) 표현(NNG) 이(JKS) 있(VV) 어(EC) 국제(NNG) 사회(NNG) 의(JKG) 눈높이(NNG) 에(JKB) 맞추(VV) 고(EC) 헌재(NNG) 의(JKG) 결정(NNG) 취지(NNG) 를(JKO) 반영(NNG) 하(XSV) 겠(EP) 다는(ETM) 최소한(NNG) 의(JKG) 의지(NNG) 는(JX) 밝히(VV) 었(EP) 다고(EC) 하(VV) ᆯ(ETM) 수(NNB) 있(VA) 겠(EP) 습니다(EF)</t>
  </si>
  <si>
    <t>반면 김문수 이준석 두 후보는 온실가스 감축 목표를 아예 언급하지 않았습니다</t>
  </si>
  <si>
    <t>반면(NNG) 김문수(NNP) 이준석(NNP) 두(MM) 후보(NNG) 는(JX) 온실가스(NNG) 감축(NNG) 목표(NNG) 를(JKO) 아예(MAG) 언급(NNG) 하(XSV) 지(EC) 않(VX) 었(EP) 습니다(EF)</t>
  </si>
  <si>
    <t>김은정 기후위기비상행동 공동운영위원장은 온실가스 감축 정책을 펼치기 위한 첫 5년이 정말 중요한데 불안하고 암담한 상황이라고 말했습니다 겨우 국제 수준에 맞춘 탈석탄 공약온실가스 감축을 위해선 화석연료로부터의 전환이 필수라는 점에서 에너지 역시 기후 정책의 핵심으로 꼽힙니다</t>
  </si>
  <si>
    <t>김(NNP) 은(JX) 정(NNG) 기후(NNG) 위기(NNG) 비상(NNG) 행동(NNG) 공동(NNG) 운영(NNG) 위원장(NNG) 은(JX) 온실가스(NNG) 감축(NNG) 정책(NNG) 을(JKO) 펼치(VV) 기(ETN) 위하(VV) ᆫ(ETM) 첫(MM) 5(SN) 년(NNB) 이(JKS) 정말(MAG) 중요(NNG) 하(XSA) ᆫ데(EC) 불안(NNG) 하(XSA) 고(EC) 암담(XR) 하(XSA) ᆫ(ETM) 상황(NNG) 이(VCP) 라고(EC) 말(NNG) 하(XSV) 었(EP) 습니다(EC) 겨우(MAG) 국제(NNG) 수준(NNG) 에(JKB) 맞추(VV) ᆫ(ETM) 탈(NNG) 석탄(NNG) 공약(NNG) 온실가스(NNG) 감축(NNG) 을(JKO) 위하(VV) 어서(EC) ᆫ(JX) 화석(NNG) 연료(NNG) 로부터(JKB) 의(JKG) 전환(NNG) 이(JKS) 필수(NNG) 이(VCP) 라는(ETM) 점(NNG) 에서(JKB) 에너지(NNG) 역시(MAG) 기후(NNG) 정책(NNG) 의(JKG) 핵심(NNG) 으로(JKB) 꼽히(VV) ᆸ니다(EF)</t>
  </si>
  <si>
    <t>이번 후보들의 공약은 크게 석탄화력발전 폐쇄를 뜻하는 탈석탄 재생에너지 원전 등의 열쇳말로 점검해볼 수 있습니다 탈석탄을 말한 것은 권영국 이재명 후보 두 명으로 권 후보는 2035년 이 후보는 2040년을 목표 시점으로 제시했습니다</t>
  </si>
  <si>
    <t>이번(NNG) 후보(NNG) 들(XSN) 의(JKG) 공약(NNG) 은(JX) 크(VA) 게(EC) 석탄(NNG) 화력(NNG) 발전(NNG) 폐쇄(NNG) 를(JKO) 뜻(NNG) 하(XSV) 는(ETM) 탈(XPN) 석탄(NNG) 재생(NNG) 에너지(NNG) 원전(NNG) 등(NNB) 의(JKG) 열쇳말(NNG) 로(JKB) 점검(NNG) 하(XSV) 어(EC) 보(VX) ᆯ(ETM) 수(NNB) 있(VA) 습니다(EC) 탈(NNG) 석탄(NNG) 을(JKO) 말(NNG) 하(XSV) ᆫ(ETM) 것(NNB) 은(JX) 권(NNP) 영국(NNP) 이재명(NNP) 후보(NNG) 두(MM) 명(NNB) 으로(JKB) 권(NNP) 후보(NNG) 는(JX) 2035(SN) 년(NNB) 이(MM) 후보(NNG) 는(JX) 2040(SN) 년(NNB) 을(JKO) 목표(NNG) 시점(NNG) 으로(JKB) 제시(NNG) 하(XSV) 었(EP) 습니다(EF)</t>
  </si>
  <si>
    <t>주요 7개국 중 유일하게 탈석탄 선언에서 빠져 있던 일본이 지난해 2035년 탈석탄을 선언했고 국제에너지기구IEA가 경제협력개발기구 국가들은 2030년 전후까지 석탄발전을 퇴출해야한다고 얘기해온 것을 고려하면 그나마 권 후보가 국제 수준에 맞췄달까요</t>
  </si>
  <si>
    <t>주요(NNG) 7(SN) 개국(NNB) 중(NNB) 유일(NNG) 하(XSA) 게(EC) 타(VV) ᆯ(ETM) 석탄(NNG) 선언(NNG) 에서(JKB) 빠지(VV) 어(EC) 있(VX) 던(ETM) 일본(NNP) 이(JKS) 지난해(NNG) 2035(SN) 년(NNB) 탈(XPN) 석탄(NNG) 을(JKO) 선언(NNG) 하(XSV) 었(EP) 고(EC) 국제에너지기구(NNP) IEA(SL) 가(JKS) 경제협력개발기구(NNP) 국가(NNG) 들(XSN) 은(JX) 2030(SN) 년(NNB) 전후(NNG) 까지(JX) 석탄(NNG) 발전(NNG) 을(JKO) 퇴출(NNG) 하(XSV) 어야(EC) 하(VX) ᆫ다고(EC) 얘기(NNG) 하(XSV) 어(EC) 오(VX) ᆫ(ETM) 것(NNB) 을(JKO) 고려(NNG) 하(XSV) 면(EC) 그나마(MAG) 권(NNP) 후보(NNG) 가(JKS) 국제(NNG) 수준(NNG) 에(JKB) 맞추(VV) 었(EP) 달까(EF) 요(JX)</t>
  </si>
  <si>
    <t>김문수 이준석 후보는 역시 석탄발전에 대한 언급이 없었습니다</t>
  </si>
  <si>
    <t>김문수(NNP) 이준석(NNP) 후보(NNG) 는(JX) 역시(MAG) 석탄(NNG) 발전(NNG) 에(JKB) 대하(VV) ᆫ(ETM) 언급(NNG) 이(JKS) 없(VA) 었(EP) 습니다(EF)</t>
  </si>
  <si>
    <t>재생에너지는 탈석탄의 핵심 대안입니다</t>
  </si>
  <si>
    <t>재생(NNG) 에너지(NNG) 는(JX) 탈(XPN) 석탄(NNG) 의(JKG) 핵심(NNG) 대안(NNG) 이(VCP) ᆸ니다(EF)</t>
  </si>
  <si>
    <t>여기서도 권 후보가 가장 적극적입니다</t>
  </si>
  <si>
    <t>여기(NP) 서(JKB) 도(JX) 권(NNP) 후보(NNG) 가(JKS) 가장(MAG) 적극(NNG) 적(XSN) 이(VCP) ᆸ니다(EF)</t>
  </si>
  <si>
    <t>2035년까지 전체 발전원의 60를 재생에너지로 만들겠다는 목표를 내세웠습니다</t>
  </si>
  <si>
    <t>2035(SN) 년(NNB) 까지(JX) 전체(NNG) 발전(NNG) 원(NNB) 의(JKG) 60(SN) 를(JKO) 재생(NNG) 에너지(NNG) 로(JKB) 만들(VV) 겠(EP) 다는(ETM) 목표(NNG) 를(JKO) 내세우(VV) 었(EP) 습니다(EF)</t>
  </si>
  <si>
    <t>윤석열 정부 아래 만들어진 11차 전력수급기본계획전기본이 2038년까지 재생에너지 비중을 33로 늘리겠다고 했으니 그 두 배를 약속한 겁니다</t>
  </si>
  <si>
    <t>윤석열(NNP) 정부(NNG) 아래(NNG) 만들(VV) 어(EC) 지(VX) ᆫ(ETM) 11(SN) 차(NNB) 전력(NNG) 수급(NNG) 기본(NNG) 계획(NNG) 전(NNG) 기본(NNG) 이(JKS) 2038(SN) 년(NNB) 까지(JX) 재생(NNG) 에너지(NNG) 비중(NNG) 을(JKO) 33(SN) 로(JKB) 늘리(VV) 겠(EP) 다고(EC) 하(VV) 었(EP) 으니(EC) 그(MM) 두(MM) 배(NNG) 를(JKO) 약속(NNG) 하(XSV) ᆫ(ETM) 거(NNB) 이(VCP) ᆸ니다(EF)</t>
  </si>
  <si>
    <t>반면 이재명 후보는 재생에너지 중심의 에너지전환을 가속화하겠다고 했을 뿐 이에 대해서도 구체적인 목표치를 제시하지 않았습니다</t>
  </si>
  <si>
    <t>반면(NNG) 이재명(NNP) 후보(NNG) 는(JX) 재생(NNG) 에너지(NNG) 중심(NNG) 의(JKG) 에너지(NNG) 전환(NNG) 을(JKO) 가속(NNG) 화(XSN) 하(XSV) 겠(EP) 다고(EC) 하(VV) 었(EP) 을(ETM) 뿐(NNB) 이(NP) 에(JKB) 대하(VV) 어서(EC) 도(JX) 구체(NNG) 적(XSN) 이(VCP) ᆫ(ETM) 목표(NNG) 치(XSN) 를(JKO) 제시(NNG) 하(XSV) 지(EC) 않(VX) 었(EP) 습니다(EF)</t>
  </si>
  <si>
    <t>권 후보 공약은 실현 가능성이 의심된다면 이 후보 공약은 실현 의지가 약해 보인달까요</t>
  </si>
  <si>
    <t>권(NNP) 후보(NNG) 공약(NNG) 은(JX) 실현(NNG) 가능(NNG) 성(XSN) 이(JKS) 의심(NNG) 되(XSV) ᆫ다면(EC) 이(NNP) 후보(NNG) 공약(NNG) 은(JX) 실현(NNG) 의지(NNG) 가(JKS) 약하(VA) 어(EC) 보이(VV) ᆫ다(EC) 이(VCP) ᆯ까요(EF)</t>
  </si>
  <si>
    <t>김문수 후보는 에너지 고속도로국도지방도를 정교하게 연결해 재생에너지 활용도를 제고하겠다고만 밝혔습니다</t>
  </si>
  <si>
    <t>김문수(NNP) 후보(NNG) 는(JX) 에너지(NNG) 고속도로(NNG) 국도(NNG) 지방도(NNG) 를(JKO) 정교하(VA) 게(EC) 연결(NNG) 하(XSV) 어(EC) 재생(NNG) 에너지(NNG) 활용(NNG) 도(NNG) 를(JKO) 제고(NNG) 하(XSV) 겠(EP) 다고(EC) 만(JX) 밝히(VV) 었(EP) 습니다(EF)</t>
  </si>
  <si>
    <t>에너지 정책 집중이냐 분산이냐에너지고속도로 공약은 이재명 후보가 주로 강조하고 있습니다</t>
  </si>
  <si>
    <t>에너지(NNG) 정책(NNG) 집중(NNG) 이(VCP) 냐(EC) 분산(NNG) 이(VCP) 냐(EC) 에너지(NNG) 고속도로(NNG) 공약(NNG) 은(JX) 이재명(NNP) 후보(NNG) 가(JKS) 주로(MAG) 강조(NNG) 하(XSV) 고(EC) 있(VX) 습니다(EF)</t>
  </si>
  <si>
    <t>이 후보는 2030년까지 서해안 2040년까지 한반도에 에너지고속도로를 건설하겠다고 밝혔죠</t>
  </si>
  <si>
    <t>이(MM) 후보(NNG) 는(JX) 2030(SN) 년(NNB) 까지(JX) 서해안(NNP) 2040(SN) 년(NNB) 까지(JX) 한반도(NNP) 에(JKB) 에너지(NNG) 고속도로(NNG) 를(JKO) 건설(NNG) 하(XSV) 겠(EP) 다고(EC) 밝히(VV) 었(EP) 죠(EF)</t>
  </si>
  <si>
    <t>에너지고속도로 건설은 사실상 서해안의 재생에너지 동해안의 원전석탄발전을 수도권으로 송전하기 위한 초고압직류송전망HVDC 건설을 서두르겠다는 얘깁니다</t>
  </si>
  <si>
    <t>에너지(NNG) 고속도로(NNG) 건설(NNG) 은(JX) 사실(NNG) 상(XSN) 서해안(NNP) 의(JKG) 재생(NNG) 에너지(NNG) 동해안(NNP) 의(JKG) 원전(NNG) 석탄(NNG) 발전(NNG) 을(JKO) 수도(NNG) 권(XSN) 으로(JKB) 송(NNP) 전(NNG) 하(XSV) 기(ETN) 위하(VV) ᆫ(ETM) 초(XPN) 고압(NNG) 직류(NNG) 송(NNG) 전망(NNG) HVDC(SL) 건설(NNG) 을(JKO) 서두르(VV) 겠(EP) 다는(ETM) 얘기(NNG) 이(VCP) ᆸ니다(EF)</t>
  </si>
  <si>
    <t>현재 서해안에는 태양광 발전이 크게 늘고 원전이 몰려 있던 동해안에선 신규 석탄발전소가 생기는 등 발전 설비 자체는 크게 늘었으나 전력망이 이를 품지 못해 제대로 활용하지 못하는 상황이 이어지고 있습니다</t>
  </si>
  <si>
    <t>현재(MAG) 서해안(NNP) 에(JKB) 는(JX) 태양광(NNG) 발전(NNG) 이(JKS) 크(VA) 게(EC) 늘(VV) 고(EC) 원전(NNG) 이(JKS) 몰리(VV) 어(EC) 있(VX) 던(ETM) 동해안(NNP) 에서(JKB) ᆫ(JX) 신규(NNG) 석탄(NNG) 발전소(NNG) 가(JKS) 생기(VV) 는(ETM) 등(NNB) 발전(NNG) 설비(NNG) 자체(NNG) 는(JX) 크(VA) 게(EC) 늘(VV) 었(EP) 으나(EC) 전력망(NNG) 이(JKS) 이(NP) 를(JKO) 품(VV) 지(EC) 못(MAG) 하(XSV) 어(EC) 제대로(MAG) 활용(NNG) 하(XSV) 지(EC) 못하(VX) 는(ETM) 상황(NNG) 이(JKS) 이어지(VV) 고(EC) 있(VX) 습니다(EF)</t>
  </si>
  <si>
    <t>두 후보의 에너지고속도로 공약에는 산업단지 등 전력 수요처로 더 많은 전력을 끌어올 수 있도록 전력망을 강화하겠다는 뜻이 담겨 있습니다</t>
  </si>
  <si>
    <t>두(MM) 후보(NNG) 의(JKG) 에너지(NNG) 고속도로(NNG) 공약(NNG) 에(JKB) 는(JX) 산업단지(NNP) 등(NNB) 전력(NNG) 수요처(NNG) 로(JKB) 더(MAG) 많(VA) 은(ETM) 전력(NNG) 을(JKO) 끌어오(VV) ᆯ(ETM) 수(NNB) 있(VA) 도록(EC) 전력망(NNG) 을(JKO) 강화(NNG) 하(XSV) 겠(EP) 다는(ETM) 뜻(NNG) 이(JKS) 담기(VV) 어(EC) 있(VX) 습니다(EF)</t>
  </si>
  <si>
    <t>반면 권 후보는 차별화된 태도를 보입니다</t>
  </si>
  <si>
    <t>반면(NNG) 권(NNP) 후보(NNG) 는(JX) 차별(NNG) 화(XSN) 되(XSV) ᆫ(ETM) 태도(NNG) 를(JKO) 보이(VV) ᆸ니다(EF)</t>
  </si>
  <si>
    <t>거꾸로 산업단지와 대규모 전력사용 시설을 재생에너지 생산 지역으로 이동하겠다는 거죠</t>
  </si>
  <si>
    <t>거꾸로(MAG) 산업단지(NNP) 와(JC) 대(XPN) 규모(NNG) 전력(NNG) 사용(NNG) 시설(NNG) 을(JKO) 재생(NNG) 에너지(NNG) 생산(NNG) 지역(NNG) 으로(JKB) 이동(NNG) 하(XSV) 겠(EP) 다는(ETM) 거(NNB) 이(VCP) 죠(EF)</t>
  </si>
  <si>
    <t>집중보다는 분산에 더 초점을 맞춘 정책입니다</t>
  </si>
  <si>
    <t>집중(NNG) 보다(JKB) 는(JX) 분산(NNG) 에(JKB) 더(MAG) 초점(NNG) 을(JKO) 맞추(VV) ᆫ(ETM) 정책(NNG) 이(VCP) ᆸ니다(EF)</t>
  </si>
  <si>
    <t>재생에너지를 언급하긴 했으나 김문수 후보 에너지 공약의 핵심은 역시나 원전핵발전입니다</t>
  </si>
  <si>
    <t>재생(NNG) 에너지(NNG) 를(JKO) 언급(NNG) 하(XSV) 기(ETN) ᆫ(JX) 하(VX) 었(EP) 으나(EC) 김문수(NNP) 후보(NNG) 에너지(NNG) 공약(NNG) 의(JKG) 핵심(NNG) 은(JX) 역시(MAG) 나(JX) 원전(NNG) 핵(NNG) 발전(NNG) 이(VCP) ᆸ니다(EF)</t>
  </si>
  <si>
    <t>세계 1위 원자력 기술로 에너지 강국을 실현하겠다고 합니다</t>
  </si>
  <si>
    <t>세계(NNG) 1(SN) 위(NNB) 원자력(NNG) 기술(NNG) 로(JKB) 에너지(NNG) 강국(NNG) 을(JKO) 실현(NNG) 하(XSV) 겠(EP) 다고(EC) 하(VV) ᆸ니다(EF)</t>
  </si>
  <si>
    <t>반면 권 후보는 탈핵기본법을 제정해 2040년 탈핵핵발전소 폐지을 달성하겠다고 했습니다</t>
  </si>
  <si>
    <t>반면(NNG) 권(NNP) 후보(NNG) 는(JX) 탈핵(NNG) 기본법(NNG) 을(JKO) 제정(NNG) 하(XSV) 어(EC) 2040(SN) 년(NNB) 탈핵(NNG) 핵(NNG) 발전소(NNG) 폐지(NNG) 을(NNG) 달성(NNG) 하(XSV) 겠(EP) 다고(EC) 하(VV) 었(EP) 습니다(EF)</t>
  </si>
  <si>
    <t>과거 감원전 등을 말했던 이재명 후보는 이번 선거에선 원전에 대해 아무런 언급을 하지 않고 있습니다</t>
  </si>
  <si>
    <t>과거(NNG) 감원(NNG) 전(NNG) 등(NNB) 을(JKO) 말(NNG) 하(XSV) 었(EP) 던(ETM) 이재명(NNP) 후보(NNG) 는(JX) 이번(NNG) 선거(NNG) 에서(JKB) ᆫ(JX) 원전(NNG) 에(JKB) 대하(VV) 어(EC) 아무런(MM) 언급(NNG) 을(JKO) 하(VV) 지(EC) 않(VX) 고(EC) 있(VX) 습니다(EF)</t>
  </si>
  <si>
    <t>원전에 올인했던 윤석열 정부에서 이미 2기의 신규 원전 건설 계획이 담긴 11차 전기본을 마련한 상태라 원전에 대한 이 후보의 함구는 이를 받아들이는 것으로 읽힐 수 있습니다</t>
  </si>
  <si>
    <t>원전(NNG) 에(JKB) 올인(NNG) 하(XSV) 었(EP) 던(ETM) 윤석열(NNP) 정부(NNG) 에서(JKB) 이미(MAG) 2(SN) 기(NNB) 의(JKG) 신규(NNG) 원전(NNG) 건설(NNG) 계획(NNG) 이(JKS) 담기(VV) ᆫ(ETM) 11(SN) 차(NNB) 전(NNG) 기본(NNG) 을(JKO) 마련(NNG) 하(XSV) ᆫ(ETM) 상태(NNG) 이(VCP) 라(EC) 원전(NNG) 에(JKB) 대하(VV) ᆫ(ETM) 이(MM) 후보(NNG) 의(JKG) 함구(NNG) 는(JX) 이(NP) 를(JKO) 받아들이(VV) 는(ETM) 것(NNB) 으로(JKB) 읽히(VV) ᆯ(ETM) 수(NNB) 있(VA) 습니다(EF)</t>
  </si>
  <si>
    <t>기후공약의 충실도만 따진다면 전반적으로 권 후보가 높은 평가를 받을 듯합니다</t>
  </si>
  <si>
    <t>기후(NNG) 공약(NNG) 의(JKG) 충실(NNG) 도(NNG) 만(JX) 따지(VV) ᆫ다면(EC) 전반(NNG) 적(XSN) 으로(JKB) 권(NNP) 후보(NNG) 가(JKS) 높(VA) 은(ETM) 평가(NNG) 를(JKO) 받(VV-R) 을(ETM) 듯(NNB) 하(XSA) ᆸ니다(EF)</t>
  </si>
  <si>
    <t>권 후보는 기후에너지부 신설 이해당사자 참여를 늘린 탈탄소사회전환위원회 설치 등 기후공약 이행을 위해 정부조직 개편 방안도 구체적으로 제시했습니다</t>
  </si>
  <si>
    <t>권(NNP) 후보(NNG) 는(JX) 기후(NNG) 에너지부(NNG) 신설(NNG) 이해(NNG) 당사자(NNG) 참여(NNG) 를(JKO) 늘리(VV) ᆫ(ETM) 탈(XPN) 탄소(NNG) 사회(NNG) 전환(NNG) 위원회(NNG) 설치(NNG) 등(NNB) 기후(NNG) 공약(NNG) 이행(NNG) 을(JKO) 위하(VV) 어(EC) 정부(NNG) 조직(NNG) 개편(NNG) 방안(NNG) 도(JX) 구체(NNG) 적(XSN) 으로(JKB) 제시(NNG) 하(XSV) 었(EP) 습니다(EF)</t>
  </si>
  <si>
    <t>재생에너지 전문 국책연구기관을 설립하고 한국전력의 발전자회사를 재생에너지공사로 통합하는 방안도 있습니다</t>
  </si>
  <si>
    <t>재생(NNG) 에너지(NNG) 전문(NNG) 국책(NNG) 연구(NNG) 기관(NNG) 을(JKO) 설립(NNG) 하(XSV) 고(EC) 한국전력(NNP) 의(JKG) 발전(NNG) 자회사(NNG) 를(JKO) 재생(NNG) 에너지(NNG) 공사(NNG) 로(JKB) 통합(NNG) 하(XSV) 는(ETM) 방안(NNG) 도(JX) 있(VA) 습니다(EF)</t>
  </si>
  <si>
    <t>탄소세 도입을 공약한 것도 권 후보뿐입니다</t>
  </si>
  <si>
    <t>탄소(NNG) 세(NNG) 도입(NNG) 을(JKO) 공약(NNG) 하(XSV) ᆫ(ETM) 것(NNB) 도(JX) 권(NNG) 후보(NNG) 뿐(JX) 이(VCP) ᆸ니다(EF)</t>
  </si>
  <si>
    <t>탄소세는 온실가스 배출량에 대해 직접적인 경제적 부담을 안겨 감축을 유도하는 제도입니다</t>
  </si>
  <si>
    <t>탄소세(NNP) 는(JX) 온실(NNG) 가스(NNG) 배출량(NNG) 에(JKB) 대하(VV) 어(EC) 직접(NNG) 적(XSN) 이(VCP) ᆫ(ETM) 경제(NNG) 적(XSN) 부담(NNG) 을(JKO) 안기(VV) 어(EC) 감축(NNG) 을(JKO) 유도(NNG) 하(XSV) 는(ETM) 제도(NNG) 이(VCP) ᆸ니다(EF)</t>
  </si>
  <si>
    <t>전문가들 사이에 필요성 논란이 있지만 여론은 우호적입니다</t>
  </si>
  <si>
    <t>전문가(NNG) 들(XSN) 사이(NNG) 에(JKB) 필요(NNG) 성(XSN) 논란(NNG) 이(JKS) 있(VV) 지만(EC) 여론(NNG) 은(JX) 우호(NNG) 적(XSN) 이(VCP) ᆸ니다(EF)</t>
  </si>
  <si>
    <t>기후정치바람이 지난달 730일 시민 4482명을 대상으로 조사한 결과 응답자의 712가 탄소세 도입에 찬성한다고 답했습니다</t>
  </si>
  <si>
    <t>기후(NNG) 정치(NNG) 바람(NNG) 이(JKS) 지난달(NNG) 730(SN) 일(NNB) 시민(NNG) 4482(SN) 명(NNB) 을(JKO) 대상(NNG) 으로(JKB) 조사(NNG) 하(XSV) ᆫ(ETM) 결과(NNG) 응답자(NNG) 의(JKG) 712(SN) 가(JKS) 탄소(NNG) 세(NNG) 도입(NNG) 에(JKB) 찬성(NNG) 하(XSV) ᆫ다고(EC) 답(NNG) 하(XSV) 었(EP) 습니다(EF)</t>
  </si>
  <si>
    <t>탄소세로 에너지 가격 상승과 생계비 부담이 늘 수 있지만 이 제도로 기후위기 대응이 가능하다면 감수할 만하다 여긴다는 것이죠</t>
  </si>
  <si>
    <t>탄소(NNG) 세로(NNG) 에너지(NNG) 가격(NNG) 상승(NNG) 과(JC) 생계비(NNG) 부담(NNG) 이(JKS) 늘(VV) ᆯ(ETM) 수(NNB) 있(VA) 지만(EC) 이(MM) 제도(NNG) 로(JKB) 기후(NNG) 위기(NNG) 대응(NNG) 이(JKS) 가능(NNG) 하(XSA) 다면(EC) 감수(NNG) 하(XSV) ᆯ(ETM) 만(NNB) 하(XSA) 다(EC) 여기(VV) ᆫ다는(ETM) 것(NNB) 이(VCP) 죠(EF)</t>
  </si>
  <si>
    <t>반면 지난 총선 때 탄소세 도입을 공약했던 민주당은 이번엔 별다른 언급이 없습니다</t>
  </si>
  <si>
    <t>반면(NNG) 지나(VV) ᆫ(ETM) 총선(NNG) 때(NNG) 탄소(NNG) 세(NNG) 도입(NNG) 을(JKO) 공약(NNG) 하(XSV) 었(EP) 던(ETM) 민주당(NNP) 은(JX) 이번(NNG) 에(JKB) ᆫ(JX) 별다르(VA) ᆫ(ETM) 언급(NNG) 이(JKS) 없(VA) 습니다(EF)</t>
  </si>
  <si>
    <t>이유진 녹색전환연구소장은 권 후보의 경우 야심 찬 목표를 실현할 가능성을 제시하는 것이 관건이라며 다른 후보들 역시 토론 과정에서 구체적인 정책과 재원 확보 방안 등 더 진전된 이야기를 내놓길 기대한다고 지적했습니다</t>
  </si>
  <si>
    <t>이유(NNG) 지(VV) ᆫ(ETM) 녹색(NNG) 전환(NNG) 연구소장(NNG) 은(JX) 권(NNP) 후보(NNG) 의(JKG) 경우(NNG) 야심(NNG) 차(VV) ᆫ(ETM) 목표(NNG) 를(JKO) 실현(NNG) 하(XSV) ᆯ(ETM) 가능(NNG) 성(XSN) 을(JKO) 제시(NNG) 하(XSV) 는(ETM) 것(NNB) 이(JKS) 관건(NNG) 이(VCP) 라며(EC) 다른(MM) 후보(NNG) 들(XSN) 역시(MAG) 토론(NNG) 과정(NNG) 에서(JKB) 구체(NNG) 적(XSN) 이(VCP) ᆫ(ETM) 정책(NNG) 과(JC) 재원(NNG) 확보(NNG) 방안(NNG) 등(NNB) 더(MAG) 진전(NNG) 되(XSV) ᆫ(ETM) 이야기(NNG) 를(JKO) 내놓(VV) 기(ETN) ᆯ(JKO) 기대(NNG) 하(XSV) ᆫ다고(EC) 지적(NNG) 하(XSV) 었(EP) 습니다(EF)</t>
  </si>
  <si>
    <t>이재명권영국 대선 후보 관련 공약 제시해 배달 오토바이들이 줄지어 달리고 있다</t>
  </si>
  <si>
    <t>이재명(NNP) 권(XSN) 영국(NNP) 대선(NNG) 후보(NNG) 관련(NNG) 공약(NNG) 제시(NNG) 하(XSV) 어(EC) 배달(NNG) 오토바이(NNG) 들(XSN) 이(JKS) 줄짓(VV-I) 어(EC) 달리(VV) 고(EC) 있(VX) 다(EF)</t>
  </si>
  <si>
    <t>연합뉴스오는 6월3일 대선을 앞두고 정부가 프리랜서와 특수고용 노동자 등 노동법 보호를 받지 못하는 노동자의 권리 보호에 나서야 한다는 요구가 잇달아 제기된다</t>
  </si>
  <si>
    <t>연합뉴스(NNP) 오(VV) 는(ETM) 6(SN) 월(NNB) 3(SN) 일(NNB) 대선(NNG) 을(JKO) 앞두(VV) 고(EC) 정부(NNG) 가(JKS) 프리랜서(NNG) 와(JC) 특수(NNG) 고용(NNG) 노동자(NNG) 등(NNB) 노동법(NNG) 보호(NNG) 를(JKO) 받(VV-R) 지(EC) 못하(VX) 는(ETM) 노동자(NNG) 의(JKG) 권리(NNG) 보호(NNG) 에(JKB) 나서(VV) 어야(EC) 하(VX) ᆫ다는(ETM) 요구(NNG) 가(JKS) 잇달(VV) 어(EC) 제기(NNG) 되(XSV) ᆫ다(EF)</t>
  </si>
  <si>
    <t>이와 관련해 주요 후보들도 관련 공약을 내놓은 바 있다</t>
  </si>
  <si>
    <t>이(NP) 와(JKB) 관련(NNG) 하(XSV) 어(EC) 주요(NNG) 후보(NNG) 들(XSN) 도(JX) 관련(NNG) 공약(NNG) 을(JKO) 내놓(VV) 은(ETM) 바(NNB) 있(VA) 다(EF)</t>
  </si>
  <si>
    <t>노동시민단체 직장갑질119가 14일 공개한 직장인 1000명 설문조사 결과를 보면 응답자 대부분인 837가 근로계약서 작성 의무 대상을 프리랜서 특수고용 노동자 등 모든 취업자로 확대하고 4대 보험 가입 의무화 여부 등에 동의했다</t>
  </si>
  <si>
    <t>노동(NNG) 시민(NNG) 단체(NNG) 직장(NNG) 갑(NNG) 질(XSN) 119(SN) 가(JKS) 14(SN) 일(NNB) 공개(NNG) 하(XSV) ᆫ(ETM) 직장인(NNG) 1000(SN) 명(NNB) 설문(NNG) 조사(NNG) 결과(NNG) 를(JKO) 보(VV) 면(EC) 응답자(NNG) 대(XPN) 부분(NNG) 이(VCP) ᆫ(ETM) 837(SN) 가(NNG) 근로(NNG) 계약서(NNG) 작성(NNG) 의무(NNG) 대상(NNG) 을(JKO) 프리랜서(NNG) 특수(NNG) 고용(NNG) 노동자(NNG) 등(NNB) 모든(MM) 취업자(NNG) 로(JKB) 확대(NNG) 하(XSV) 고(EC) 4(SN) 대(NNG) 보험(NNG) 가입(NNG) 의무(NNG) 화(XSN) 여부(NNG) 등(NNB) 에(JKB) 동의(NNG) 하(XSV) 었(EP) 다(EF)</t>
  </si>
  <si>
    <t>현재는 근로기준법상 근로자에게만 근로계약 작성이 의무화인 상태다</t>
  </si>
  <si>
    <t>현재(NNG) 는(JX) 근로기준법(NNP) 상(NNG) 근로자(NNG) 에게(JKB) 만(JX) 근로(NNG) 계약(NNG) 작성(NNG) 이(JKS) 의무(NNG) 화(XSN) 이(VCP) ᆫ(ETM) 상태(NNG) 이(VCP) 다(EF)</t>
  </si>
  <si>
    <t>또 현재 고용 형태를 중심으로 대상이 나뉘는 4대 사회보험 가입 요건을 소득 중심으로 전환해 가입자 폭을 크게 확대하는 방안에 대해서도 853매우 그렇다 20 포함가 찬성했다</t>
  </si>
  <si>
    <t>또(MAG) 현재(NNG) 고용(NNG) 형태(NNG) 를(JKO) 중심(NNG) 으로(JKB) 대상(NNG) 이(JKS) 나뉘(VV) 는(ETM) 4(SN) 대(NNB) 사회(NNG) 보험(NNG) 가입(NNG) 요건(NNG) 을(JKO) 소득(NNG) 중심(NNG) 으로(JKB) 전환(NNG) 하(XSV) 어(EC) 가입자(NNG) 폭(NNG) 을(JKO) 크(VA) 게(EC) 확대(NNG) 하(XSV) 는(ETM) 방안(NNG) 에(JKB) 대하(VV) 어서(EC) 도(JX) 853(SN) 매우(MAG) 그렇(VA-I) 다(EC) 20(SN) 포함(NNG) 가(VV) 어(EC) 찬성(NNG) 하(XSV) 었(EP) 다(EF)</t>
  </si>
  <si>
    <t>이번 조사는 직장갑질119가 지난 2월1017일 여론조사 전문기관 글로벌리서치에 의뢰해 이뤄졌다</t>
  </si>
  <si>
    <t>이번(NNG) 조사(NNG) 는(JX) 직장(NNG) 갑(NNG) 질(XSN) 119(SN) 가(JKS) 지나(VV) ᆫ(ETM) 2(SN) 월(NNB) 1017(SN) 일(NNB) 여론(NNG) 조사(NNG) 전문(NNG) 기관(NNG) 글로벌(NNG) 리서치(NNG) 에(JKB) 의뢰(NNG) 하(XSV) 어(EC) 이뤄지(VV) 었(EP) 다(EF)</t>
  </si>
  <si>
    <t>33프리랜서 노동권 보장 네트워크 활동가들이 14일 오전 서울 강북노동자복지관에서 노동법 사각지대에 놓인 불안정 노동자들을 위한 대선 정책요구안을 발표했다</t>
  </si>
  <si>
    <t>33(SN) 프리랜서(NNG) 노동(NNG) 권(XSN) 보장(NNG) 네트워크(NNG) 활동가(NNG) 들(XSN) 이(JKS) 14(SN) 일(NNB) 오전(NNG) 서울(NNP) 강북(NNP) 노동자(NNG) 복지관(NNG) 에서(JKB) 노동법(NNG) 사각지대(NNG) 에(JKB) 놓이(VV) ᆫ(ETM) 불(XPN) 안정(NNG) 노동자(NNG) 들(XSN) 을(JKO) 위하(VV) ᆫ(ETM) 대선(NNG) 정책(NNG) 요구안(NNG) 을(JKO) 발표(NNG) 하(XSV) 었(EP) 다(EF)</t>
  </si>
  <si>
    <t>33프리랜서 노동권 보장 네트워크 제공노동시민단체들이 모인 33프리랜서 노동권 보장 네트워크도 이날 서울 강북노동자복지관에서 노동법 사각지대에 놓인 불안정 노동자들을 위한 대선 정책요구안을 발표했다</t>
  </si>
  <si>
    <t>33(SN) 프리랜서(NNG) 노동(NNG) 권(XSN) 보장(NNG) 네트워크(NNG) 제공(NNG) 노동(NNG) 시민(NNG) 단체(NNG) 들(XSN) 이(JKS) 모이(VV) ᆫ(ETM) 33(SN) 프리랜서(NNG) 노동(NNG) 권(XSN) 보장(NNG) 네트워크(NNG) 도(JX) 이날(NNG) 서울(NNP) 강북(NNP) 노동자(NNG) 복지관(NNG) 에서(JKB) 노동법(NNG) 사각지대(NNG) 에(JKB) 놓이(VV) ᆫ(ETM) 불(XPN) 안정(NNG) 노동자(NNG) 들(XSN) 을(JKO) 위하(VV) ᆫ(ETM) 대선(NNG) 정책(NNG) 요구안(NNG) 을(JKO) 발표(NNG) 하(XSV) 었(EP) 다(EF)</t>
  </si>
  <si>
    <t>이들은 실제로는 노동자임에도 사업자로 위장된 프리랜서 등의 오분류를 막기 위해 근로기준법에 노동자 추정 제도를 도입하고 특수고용 노동자와 프리랜서도 제한 없이 산재보험과 고용보험에 가입할 수 있도록 사회보험 적용을 전면 확대하라고 요구했다</t>
  </si>
  <si>
    <t>이(NP) 들(XSN) 은(JX) 실제로(MAG) 는(JX) 노동자(NNG) 이(VCP) ᆷ(ETN) 에(JKB) 도(JX) 사업자(NNG) 로(JKB) 위장(NNG) 되(XSV) ᆫ(ETM) 프리랜서(NNG) 등(NNB) 의(JKG) 오(NR) 분류(NNG) 를(JKO) 막(VV) 기(ETN) 위하(VV) 어(EC) 근로기준법(NNP) 에(JKB) 노동자(NNG) 추정(NNG) 제도(NNG) 를(JKO) 도입(NNG) 하(XSV) 고(EC) 특수(NNG) 고용(NNG) 노동자(NNG) 와(JC) 프리랜서(NNG) 도(JX) 제한(NNG) 없이(MAG) 산재(NNG) 보험(NNG) 과(JC) 고용(NNG) 보험(NNG) 에(JKB) 가입(NNG) 하(XSV) ᆯ(ETM) 수(NNB) 있(VA) 도록(EC) 사회(NNG) 보험(NNG) 적용(NNG) 을(JKO) 전면(NNG) 확대(NNG) 하(XSV) 라고(EC) 요구(NNG) 하(XSV) 었(EP) 다(EF)</t>
  </si>
  <si>
    <t>또 이들에게도 최저임금을 적용하는 한편 노동자성 판단 때 보수적인 노동행정을 개혁하라고 촉구했다</t>
  </si>
  <si>
    <t>또(MAG) 이(NP) 들(XSN) 에게(JKB) 도(JX) 최저(NNG) 임금(NNG) 을(JKO) 적용(NNG) 하(XSV) 는(ETM) 한편(NNG) 노동자(NNG) 성(XSN) 판단(NNG) 때(NNG) 보수(NNG) 적(XSN) 이(VCP) ᆫ(ETM) 노동(NNG) 행정(NNG) 을(JKO) 개혁(NNG) 하(XSV) 라고(EC) 촉구(NNG) 하(XSV) 었(EP) 다(EF)</t>
  </si>
  <si>
    <t>일부 대선 후보들도 불안정 노동자를 향한 정책공약을 내고 표심 잡기에 나섰다</t>
  </si>
  <si>
    <t>일부(NNG) 대선(NNG) 후보(NNG) 들(XSN) 도(JX) 불(XPN) 안정(NNG) 노동자(NNG) 를(JKO) 향하(VV) ᆫ(ETM) 정책(NNG) 공약(NNG) 을(JKO) 내(VV) 고(EC) 표심(NNG) 잡(VV-R) 기(ETN) 에(JKB) 나서(VV) 었(EP) 다(EF)</t>
  </si>
  <si>
    <t>이재명 더불어민주당 후보는 자영업자 특수고용 및 플랫폼 노동자 등 일하는 모든 사람들의 일터 권리 보장과 일한 만큼 보상받는 공정한 노동환경 조성을 내걸었다</t>
  </si>
  <si>
    <t>이재명(NNP) 더불어민주당(NNP) 후보(NNG) 는(JX) 자영업자(NNG) 특수(NNG) 고용(NNG) 및(MAG) 플랫폼(NNG) 노동자(NNG) 등(NNB) 일(NNG) 하(XSV) 는(ETM) 모든(MM) 사람(NNG) 들(XSN) 의(JKG) 일터(NNG) 권리(NNG) 보장(NNG) 과(JC) 일(NNG) 하(XSV) ᆫ(ETM) 만큼(NNB) 보상(NNG) 받(XSV) 는(ETM) 공정(NNG) 하(XSA) ᆫ(ETM) 노동(NNG) 환경(NNG) 조성(NNG) 을(JKO) 내걸(VV) 었(EP) 다(EF)</t>
  </si>
  <si>
    <t>지난 대선에서도 공약한 일하는 사람 기본법 제정을 다시 꺼내 들 계획이다</t>
  </si>
  <si>
    <t>지나(VV) ᆫ(ETM) 대선(NNG) 에서(JKB) 도(JX) 공약(NNG) 하(XSV) ᆫ(ETM) 일(NNG) 하(XSV) 는(ETM) 사람(NNG) 기본법(NNG) 제정(NNG) 을(JKO) 다시(MAG) 꺼내(VV) 어(EC) 들(VV) ᆯ(ETM) 계획(NNG) 이(VCP) 다(EF)</t>
  </si>
  <si>
    <t>이 후보는 지난 1일 택배 기사와 급식노동자 환경미화 노동자 등이 참석한 비전형 노동자 간담회에서 근로기준법상 근로자로 인정받지 못하는 노동자들한테 최소한의 소득을 보장하는 최소 보수제에 대해 그런 논의가 필요할 것 같다고 말했다</t>
  </si>
  <si>
    <t>이(MM) 후보(NNG) 는(JX) 지나(VV) ᆫ(ETM) 1(SN) 일(NNB) 택배(NNG) 기사(NNG) 와(JC) 급식(NNG) 노동자(NNG) 환경(NNG) 미(NNG) 화(XSN) 노동자(NNG) 등(NNB) 이(JKS) 참석(NNG) 하(XSV) ᆫ(ETM) 비(XPN) 전형(NNG) 노동자(NNG) 간담회(NNG) 에서(JKB) 근로기준법(NNP) 상(NNG) 근로자(NNG) 로(JKB) 인정받(VV-R) 지(EC) 못하(VX) 는(ETM) 노동자(NNG) 들(XSN) 한테(JKB) 최소한(NNG) 의(JKG) 소득(NNG) 을(JKO) 보장(NNG) 하(XSV) 는(ETM) 최소(NNG) 보수(NNG) 제(XSN) 에(JKB) 대하(VV) 어(EC) 그런(MM) 논의(NNG) 가(JKS) 필요(NNG) 하(XSA) ᆯ(ETM) 것(NNB) 같(VA) 다고(EC) 말(NNG) 하(XSV) 었(EP) 다(EF)</t>
  </si>
  <si>
    <t>권영국 민주노동당 후보도 모든 일하는 사람을 위한 노동권과 사회안전망을 구호로 내걸고 노동자와 사용자 개념을 대폭 확대하는 내용의 노동기준법을 제정해 5인 미만 사업장 노동자와 공무원한테 적용하겠다고 밝혔다</t>
  </si>
  <si>
    <t>권(NNP) 영국(NNP) 민주노동당(NNP) 후보(NNG) 도(JX) 모든(MM) 일(NNG) 하(XSV) 는(ETM) 사람(NNG) 을(JKO) 위하(VV) ᆫ(ETM) 노동(NNG) 권(XSN) 과(JC) 사회(NNG) 안전망(NNG) 을(JKO) 구호(NNG) 로(JKB) 내걸(VV) 고(EC) 노동자(NNG) 와(JC) 사용자(NNG) 개념(NNG) 을(JKO) 대폭(MAG) 확대(NNG) 하(XSV) 는(ETM) 내용(NNG) 의(JKG) 노동(NNG) 기준(NNG) 법(NNG) 을(JKO) 제정(NNG) 하(XSV) 어(EC) 5(SN) 인(NNG) 미만(NNG) 사업장(NNG) 노동자(NNG) 와(JC) 공무원(NNG) 한테(JKB) 적용(NNG) 하(XSV) 겠(EP) 다고(EC) 밝히(VV) 었(EP) 다(EF)</t>
  </si>
  <si>
    <t>노동자는 타인에게 노무를 제공하고 대가를 받는 사람 사용자는 업무상 지휘명령에 대해 실질적 권한과 책임을 가진 자 모두로 정의하는 방식이다</t>
  </si>
  <si>
    <t>노동자(NNG) 는(JX) 타인(NNG) 에게(JKB) 노무(NNG) 를(JKO) 제공(NNG) 하(XSV) 고(EC) 대가(NNG) 를(JKO) 받(VV-R) 는(ETM) 사람(NNG) 사용자(NNG) 는(JX) 업무(NNG) 상(XSN) 지휘(NNG) 명령(NNG) 에(JKB) 대하(VV) 어(EC) 실질(NNG) 적(XSN) 권한(NNG) 과(JC) 책임(NNG) 을(JKO) 가지(VV) ᆫ(ETM) 자(NNB) 모두(NNG) 로(JKB) 정의(NNG) 하(XSV) 는(ETM) 방식(NNG) 이(VCP) 다(EF)</t>
  </si>
  <si>
    <t>이 후보와 권 후보는 나란히 노조법 23조 개정노란봉투법을 추진하겠다고 공언했다</t>
  </si>
  <si>
    <t>이(MM) 후보(NNG) 와(JC) 권(NNP) 후보(NNG) 는(JX) 나란히(MAG) 노조(NNG) 법(NNG) 23(SN) 조(NNB) 개정(NNG) 노랗(VA-I) ᆫ(ETM) 봉투(NNG) 법(NNG) 을(JKO) 추진(NNG) 하(XSV) 겠(EP) 다고(EC) 공언(NNG) 하(XSV) 었(EP) 다(EF)</t>
  </si>
  <si>
    <t>반면 김문수 국민의힘 후보와 이준석 개혁신당 후보는 아직 관련 공약은 없다</t>
  </si>
  <si>
    <t>반면(NNG) 김문수(NNP) 국민(NNG) 의(JKG) 힘(NNG) 후보(NNG) 와(JKB) 이준석(NNP) 개혁(NNG) 신(XPN) 당(NNG) 후보(NNG) 는(JX) 아직(MAG) 관련(NNG) 공약(NNG) 은(JX) 없(VA) 다(EF)</t>
  </si>
  <si>
    <t>이준석 개혁신당 대통령 후보가 15일 서울역 공간모아에서 열린 대한초등교사협회 간담회에서 발언하고 있다</t>
  </si>
  <si>
    <t>이준석(NNP) 개혁(NNG) 신당(NNG) 대통령(NNG) 후보(NNG) 가(JKS) 15(SN) 일(NNB) 서울(NNP) 역(NNG) 공간(NNG) 모아(NNP) 에서(JKB) 열리(VV) ᆫ(ETM) 대한(NNP) 초등(NNG) 교사(NNG) 협회(NNG) 간담회(NNG) 에서(JKB) 발언(NNG) 하(XSV) 고(EC) 있(VX) 다(EF)</t>
  </si>
  <si>
    <t>연합뉴스이준석 개혁신당 대통령 후보가 15일 윤석열 전 대통령은 하루빨리 본인 위치를 자각하고 선거에서 빠지라고 요구했다</t>
  </si>
  <si>
    <t>연합뉴스(NNP) 이준석(NNP) 개혁(NNG) 신당(NNG) 대통령(NNG) 후보(NNG) 가(JKS) 15(SN) 일(NNB) 윤석열(NNP) 전(MM) 대통령(NNG) 은(JX) 하루빨리(MAG) 본인(NNG) 위치(NNG) 를(JKO) 자각(NNG) 하(XSV) 고(EC) 선거(NNG) 에서(JKB) 빠지(VV) 라고(EC) 요구(NNG) 하(XSV) 었(EP) 다(EF)</t>
  </si>
  <si>
    <t>이 후보는 이날 서울 서초구 서울교대 유세 중 기자들과 만나 윤 전 대통령은 형사적 책임 외에도 진짜 보수 진영 전체를 나락으로 보낸 책임이 교과서에 나중에 나올 것이라고 이렇게 말했다</t>
  </si>
  <si>
    <t>이(MM) 후보(NNG) 는(JX) 이날(NNG) 서울(NNP) 서초구(NNP) 서울교대(NNP) 유세(NNG) 중(NNB) 기자(NNG) 들(XSN) 과(JKB) 만나(VV) 어(EC) 윤(NNP) 전(MM) 대통령(NNG) 은(JX) 형사(NNG) 적(XSN) 책임(NNG) 외(NNB) 에(JKB) 도(JX) 진짜(MAG) 보수(NNG) 진영(NNG) 전체(NNG) 를(JKO) 나락(NNG) 으로(JKB) 보내(VV) ᆫ(ETM) 책임(NNG) 이(JKS) 교과서(NNG) 에(JKB) 나중(NNG) 에(JKB) 나오(VV) ᆯ(ETM) 것(NNB) 이(VCP) 라고(EC) 이렇(VA-I) 게(EC) 말(NNG) 하(XSV) 었(EP) 다(EF)</t>
  </si>
  <si>
    <t>내란 우두머리 혐의를 받고 있는 윤 전 대통령과의 관계를 정리하지 못한 채 여전히 탄핵의 강에 머물며 자중지란에 빠진 국민의힘을 동시에 타격한 것이다</t>
  </si>
  <si>
    <t>내란(NNG) 우두머리(NNG) 혐의(NNG) 를(JKO) 받(VV-R) 고(EC) 있(VX) 는(ETM) 윤(NNP) 전(MM) 대통령(NNG) 과(JKB) 의(JKG) 관계(NNG) 를(JKO) 정리(NNG) 하(XSV) 지(EC) 못하(VX) ᆫ(ETM) 채(NNB) 여전히(MAG) 탄핵(NNG) 의(JKG) 강(NNG) 에(JKB) 머물(VV) 며(EC) 자(IC) 중지(NNG) 란(NNG) 에(JKB) 빠지(VV) ᆫ(ETM) 국민(NNG) 의(JKG) 힘(NNG) 을(JKO) 동시(NNG) 에(JKB) 타격(NNG) 하(XSV) ᆫ(ETM) 것(NNB) 이(VCP) 다(EF)</t>
  </si>
  <si>
    <t>그는 김문수 국민의힘 대통령 후보를 향해 대구 수성구라는 보수 초강세 지역에서 김부겸 전 국무총리에게 20 넘는 격차로 졌던 분이 과연 어떤 확장성을 가지고 이번 대통령 선거에 뛰어들었던 것이냐 질문할 수밖에 없다며 김 후보는 빨리 본인의 한계성을 자각하고 윤석열 전 대통령 제명이라도 하는 게 어떠냐고 했다</t>
  </si>
  <si>
    <t>그(NP) 는(JX) 김문수(NNP) 국민(NNG) 의(JKG) 힘(NNG) 대통령(NNG) 후보(NNG) 를(JKO) 향하(VV) 어(EC) 대구(NNP) 수성구(NNP) 이(VCP) 라는(ETM) 보수(NNG) 초(XPN) 강세(NNG) 지역(NNG) 에서(JKB) 김부겸(NNP) 전(MM) 국무총리(NNG) 에게(JKB) 20(SN) 넘(VV) 는(ETM) 격차(NNG) 로(JKB) 지(VV) 었(EP) 던(ETM) 분(NNB) 이(JKS) 과연(MAG) 어떤(MM) 확장(NNG) 성(XSN) 을(JKO) 가지(VV) 고(EC) 이번(NNG) 대통령(NNG) 선거(NNG) 에(JKB) 뛰어들(VV) 었(EP) 던(ETM) 것(NNB) 이(VCP) 냐(EC) 질문(NNG) 하(XSV) ᆯ(ETM) 수(NNB) 밖에(JX) 없(VA) 다며(EC) 김(NNP) 후보(NNG) 는(JX) 빨리(MAG) 본인(NNG) 의(JKG) 한계(NNG) 성(XSN) 을(JKO) 자각(NNG) 하(XSV) 고(EC) 윤석열(NNP) 전(MM) 대통령(NNG) 제명(NNG) 이(VCP) 라도(EC) 하(VV) 는(ETM) 것(NNB) 이(JKS) 어떻(VA-I) 냐고(EC) 하(VV) 었(EP) 다(EF)</t>
  </si>
  <si>
    <t>국민의힘 중앙선거대책위원회가 518 민주화운동 진압 작전에 가담한 정호용 전 국방부 장관을 후보 자문역 상임고문으로 위촉했다가 번복한 것을 두고선 흘러간 물로 바퀴를 돌릴 수 있다고 생각하는 것이라고 비판했다</t>
  </si>
  <si>
    <t>국민(NNG) 의(JKG) 힘(NNG) 중앙(NNG) 선거(NNG) 대책(NNG) 위원회(NNG) 가(JKS) 518(SN) 민주(NNG) 화(XSN) 운동(NNG) 진압(NNG) 작전(NNG) 에(JKB) 가담(NNG) 하(XSV) ᆫ(ETM) 정호용(NNP) 전(MM) 국방부(NNG) 장관(NNG) 을(JKO) 후보(NNG) 자문(NNG) 역(NNG) 상임(NNG) 고문(NNG) 으로(JKB) 위촉(NNG) 하(XSV) 었(EP) 다가(EC) 번복(NNG) 하(XSV) ᆫ(ETM) 것(NNB) 을(JKO) 두(VV) 고서(EC) ᆫ(JX) 흘러가(VV) ᆫ(ETM) 물(NNG) 로(JKB) 바퀴(NNG) 를(JKO) 돌리(VV) ᆯ(ETM) 수(NNB) 있(VA) 다고(EC) 생각(NNG) 하(XSV) 는(ETM) 것(NNB) 이(VCP) 라고(EC) 비판(NNG) 하(XSV) 었(EP) 다(EF)</t>
  </si>
  <si>
    <t>그는 국민의힘은 앞으로 새로운 세대가 올라오는 것을 막아서길 기도하면 안 된다며 과거를 어떻게 청산하느냐에 따라 미래가 열릴 것이라고 했다</t>
  </si>
  <si>
    <t>그(NP) 는(JX) 국민(NNG) 의(JKG) 힘(NNG) 은(JX) 앞(NNG) 으로(JKB) 새롭(VA-I) 은(ETM) 세대(NNG) 가(JKS) 올라오(VV) 는(ETM) 것(NNB) 을(JKO) 막(VV) 어(EC) 서(VV) 기(ETN) ᆯ(JKO) 기도(NNG) 하(XSV) 면(EC) 안(MAG) 되(VV) ᆫ다며(EC) 과거(NNG) 를(JKO) 어떻게(MAG) 청산(NNG) 하(XSV) 느냐(EC) 에(JKB) 따르(VV) 어(EC) 미래(NNG) 가(JKS) 열리(VV) ᆯ(ETM) 것(NNB) 이(VCP) 라고(EC) 하(VV) 었(EP) 다(EF)</t>
  </si>
  <si>
    <t>이 후보는 또 스승의날을 맞아 서울교대와 대한초등교사협회가 주최한 교사학생과의 대화에 참여하며 교육청과 교육지원청 등에 교육 전문성을 가진 변호사를 일정 수 이상 배치해서 교육 공무원의 소송이 생겼을 때 개인이 대응하게 하지 않고 교육청과 교육지원청 차원에서 송무 지원하는 걸 제도화하겠다고 했다</t>
  </si>
  <si>
    <t>이(MM) 후보(NNG) 는(JX) 또(MAG) 스승(NNG) 의(JKG) 날(NNG) 을(JKO) 맞(VV) 어(EC) 서울(NNP) 교대(NNG) 와(JC) 대한(NNP) 초등(NNG) 교사(NNG) 협회(NNG) 가(JKS) 주최(NNG) 하(XSV) ᆫ(ETM) 교사(NNG) 학생(NNG) 과(JKB) 의(JKG) 대화(NNG) 에(JKB) 참여(NNG) 하(XSV) 며(EC) 교육청(NNG) 과(JC) 교육(NNG) 지원청(NNG) 등(NNB) 에(JKB) 교육(NNG) 전문(NNG) 성(XSN) 을(JKO) 가지(VV) ᆫ(ETM) 변호사(NNG) 를(JKO) 일정(NNG) 수(NNG) 이상(NNG) 배치(NNG) 하(XSV) 어서(EC) 교육(NNG) 공무원(NNG) 의(JKG) 소송(NNG) 이(JKS) 생기(VV) 었(EP) 을(ETM) 때(NNG) 개인(NNG) 이(JKS) 대응(NNG) 하(XSV) 게(EC) 하(VX) 지(EC) 않(VV) 고(EC) 교육청(NNG) 과(JC) 교육(NNG) 지원청(NNG) 차원(NNG) 에서(JKB) 송(NNP) 무(NNG) 지원(NNG) 하(XSV) 는(ETM) 거(NNB) ᆯ(JKO) 제도(NNG) 화(XSN) 하(XSV) 겠(EP) 다고(EC) 하(VV) 었(EP) 다(EF)</t>
  </si>
  <si>
    <t>이준석 개혁신당 대통령 후보가 제21대 대통령 선거 공식 선거운동 첫날인 12일 서울 여의도 국회 소통관에서 선거 구상 발표를 하고 있다</t>
  </si>
  <si>
    <t>이준석(NNP) 개혁(NNG) 신당(NNG) 대통령(NNG) 후보(NNG) 가(JKS) 제(XPN) 21(SN) 대(NNB) 대통령(NNG) 선거(NNG) 공식(NNG) 선거(NNG) 운동(NNG) 첫날(NNG) 이(VCP) ᆫ(ETM) 12(SN) 일(NNB) 서울(NNP) 여의도(NNP) 국회(NNG) 소통(NNG) 관(NNG) 에서(JKB) 선거(NNG) 구상(NNG) 발표(NNG) 를(JKO) 하(VV) 고(EC) 있(VX) 다(EF)</t>
  </si>
  <si>
    <t>연합뉴스윤석열 전 대통령 부부의 공천개입 의혹을 수사 중인 검찰이 이준석 전 국민의힘 대표현 개혁신당 대통령 후보에게 2022년 서울 강서구청장과 포항시장 후보 공천 당시 윤 전 대통령이 개입한 정황이 담긴 녹음파일을 제출해달라고 요구한 것으로 15일 확인됐다</t>
  </si>
  <si>
    <t>연합뉴스(NNP) 윤석열(NNP) 전(MM) 대통령(NNG) 부부(NNG) 의(JKG) 공천(NNG) 개입(NNG) 의혹(NNG) 을(JKO) 수사(NNG) 중(NNB) 이(VCP) ᆫ(ETM) 검찰(NNG) 이(JKS) 이준석(NNP) 전(MM) 국민(NNG) 의(JKG) 힘(NNG) 대표(NNG) 현(MM) 개혁(NNG) 신(XPN) 당(NNG) 대통령(NNG) 후보(NNG) 에게(JKB) 2022(SN) 년(NNB) 서울(NNP) 강서구(NNP) 청장(NNG) 과(JC) 포항(NNP) 시장(NNG) 후보(NNG) 공천(NNG) 당시(NNG) 윤(NNP) 전(MM) 대통령(NNG) 이(JKS) 개입(NNG) 하(XSV) ᆫ(ETM) 정황(NNG) 이(JKS) 담기(VV) ᆫ(ETM) 녹음(NNG) 파일(NNG) 을(JKO) 제출(NNG) 하(XSV) 어(EC) 달(VX) 라고(EC) 요구(NNG) 하(XSV) ᆫ(ETM) 것(NNB) 으로(JKB) 15(SN) 일(NNB) 확인(NNG) 되(XSV) 었(EP) 다(EF)</t>
  </si>
  <si>
    <t>서울중앙지검 명태균 의혹 전담수사팀팀장 이지형 차장은 최근 이 전 대표에게 윤 전 대통령의 공직선거법 위반 혐의와 관련해 윤 전 대통령의 육성 녹음파일을 제출해달라고 요청했다</t>
  </si>
  <si>
    <t>서울중앙지검(NNP) 명태(NNG) 균(NNG) 의혹(NNG) 전담(NNG) 수사(NNG) 팀(NNG) 팀장(NNG) 이지형(NNP) 차장(NNG) 은(JX) 최근(MAG) 이(NNP) 전(MM) 대표(NNG) 에게(JKB) 윤(NNP) 전(MM) 대통령(NNG) 의(JKG) 공직(NNG) 선거법(NNG) 위반(NNG) 혐의(NNG) 와(JKB) 관련(NNG) 하(XSV) 어(EC) 윤(NNP) 전(MM) 대통령(NNG) 의(JKG) 육성(NNG) 녹음(NNG) 파일(NNG) 을(JKO) 제출(NNG) 하(XSV) 어(EC) 달(VX) 라고(EC) 요청(NNG) 하(XSV) 었(EP) 다(EF)</t>
  </si>
  <si>
    <t>지난해 11월 이 전 대표는 윤 전 대통령이 2022년 6월 지방선거를 앞두고 김태우 전 강서구청장 공천을 요구하고 포항시장 공천 과정에도 개입했다고 주장했다</t>
  </si>
  <si>
    <t>지난해(NNG) 11(SN) 월(NNB) 이(NNP) 전(MM) 대표(NNG) 는(JX) 윤(NNP) 전(MM) 대통령(NNG) 이(JKS) 2022(SN) 년(NNB) 6(SN) 월(NNB) 지방(NNG) 선거(NNG) 를(JKO) 앞두(VV) 고(EC) 김태우(NNP) 전(NNP) 강서구(NNP) 청장(NNG) 공천(NNG) 을(JKO) 요구(NNG) 하(XSV) 고(EC) 포항시장(NNP) 공천(NNG) 과정(NNG) 에(JKB) 도(JX) 개입(NNG) 하(XSV) 었(EP) 다고(EC) 주장(NNG) 하(XSV) 었(EP) 다(EF)</t>
  </si>
  <si>
    <t>이 전 대표는 박성중국민의힘 서울시당위원장한테 김태우가 그래도 경쟁력이 있으면 한번 좀 살펴보라 했다</t>
  </si>
  <si>
    <t>이(NNP) 전(MM) 대표(NNG) 는(JX) 박성(NNP) 중(NNB) 국민(NNG) 의(JKG) 힘(NNG) 서울시(NNP) 당(NNG) 위원장(NNG) 한테(JKB) 김태우(NNP) 가(JKS) 그렇(VA-I) 어도(EC) 경쟁력(NNG) 이(JKS) 있(VA) 으면(EC) 한번(MAG) 좀(MAG) 살펴보(VV) 라(EC) 하(VV) 었(EP) 다(EF)</t>
  </si>
  <si>
    <t>포항시장 공천과 관련해 경북도당 공천관리위원장인 김정재 의원이 찾아온다</t>
  </si>
  <si>
    <t>포항시장(NNP) 공천(NNG) 과(JKB) 관련(NNG) 하(XSV) 어(EC) 경북(NNP) 도당(NNG) 공천(NNG) 관리(NNG) 위원장(NNG) 이(VCP) ᆫ(ETM) 김(NNP) 정재(NNG) 의원(NNG) 이(JKS) 찾아오(VV) ᆫ다(EF)</t>
  </si>
  <si>
    <t>등 당시 윤 전 대통령이 공천을 언급한 녹음파일을 갖고 있는 것으로 알려졌다</t>
  </si>
  <si>
    <t>등(NNG) 당시(NNG) 윤(NNP) 전(MM) 대통령(NNG) 이(JKS) 공천(NNG) 을(JKO) 언급(NNG) 하(XSV) ᆫ(ETM) 녹음(NNG) 파일(NNG) 을(JKO) 갖(VV) 고(EC) 있(VX) 는(ETM) 것(NNB) 으로(JKB) 알려지(VV) 었(EP) 다(EF)</t>
  </si>
  <si>
    <t>윤 전 대통령은 2022년 6월 국회의원 재보궐선거 때도 대구 수성을 후보로 이인선 의원을 밀었다는 게 이 전 대표의 주장이고 검찰 조사에서도 같은 취지로 진술한 것으로 전해졌다</t>
  </si>
  <si>
    <t>윤(NNP) 전(MM) 대통령(NNG) 은(JX) 2022(SN) 년(NNB) 6(SN) 월(NNB) 국회(NNG) 의원(NNG) 재(XPN) 보궐(NNG) 선거(NNG) 때(NNG) 도(JX) 대구(NNP) 수성(NNP) 을(JKO) 후보(NNG) 로(JKB) 이인선(NNP) 의원(NNG) 을(JKO) 밀(VV) 었(EP) 다는(ETM) 것(NNB) 이(JKS) 이(NNP) 전(MM) 대표(NNG) 의(JKG) 주장(NNG) 이(VCP) 고(EC) 검찰(NNG) 조사(NNG) 에서(JKB) 도(JX) 같(VA) 은(ETM) 취지(NNG) 로(JKB) 진술(NNG) 하(XSV) ᆫ(ETM) 것(NNB) 으로(JKB) 전하(VV) 어(EC) 지(VX) 었(EP) 다(EF)</t>
  </si>
  <si>
    <t>두 사람 모두 단수 후보로 공천을 받았다</t>
  </si>
  <si>
    <t>두(MM) 사람(NNG) 모두(MAG) 단수(NNG) 후보(NNG) 로(JKB) 공천(NNG) 을(JKO) 받(VV-R) 었(EP) 다(EF)</t>
  </si>
  <si>
    <t>이 전 대표의 녹음파일은 명태균씨가 공개한 윤 전 대통령 육성과 함께 공천 개입 의혹 사건의 핵심 증거가 될 수 있다</t>
  </si>
  <si>
    <t>이(NNP) 전(MM) 대표(NNG) 의(JKG) 녹음(NNG) 파일(NNG) 은(JX) 명태(NNG) 균(NNG) 씨(NNB) 가(JKS) 공개(NNG) 하(XSV) ᆫ(ETM) 윤(NNP) 전(MM) 대통령(NNG) 육성(NNG) 과(JKB) 함께(MAG) 공천(NNG) 개입(NNG) 의혹(NNG) 사건(NNG) 의(JKG) 핵심(NNG) 증거(NNG) 가(JKC) 되(VV) ᆯ(ETM) 수(NNB) 있(VA) 다(EF)</t>
  </si>
  <si>
    <t>이 전 대표 쪽은 녹음파일 제출 시기를 검토 중인 것으로 알려졌다</t>
  </si>
  <si>
    <t>이(NNP) 전(MM) 대표(NNG) 쪽(NNB) 은(JX) 녹음(NNG) 파일(NNG) 제출(NNG) 시기(NNG) 를(JKO) 검토(NNG) 중(NNB) 이(VCP) ᆫ(ETM) 것(NNB) 으로(JKB) 알려지(VV) 었(EP) 다(EF)</t>
  </si>
  <si>
    <t>검찰은 또 윤 전 대통령의 공천 개입에 김건희 여사의 공모가 성립되는지도 법리 검토 중이다</t>
  </si>
  <si>
    <t>검찰(NNG) 은(JX) 또(MAG) 윤(NNP) 전(MM) 대통령(NNG) 의(JKG) 공천(NNG) 개입(NNG) 에(JKB) 김건희(NNP) 여사(NNG) 의(JKG) 공모(NNG) 가(JKS) 성립(NNG) 되(XSV) 는지(EC) 도(JX) 법리(NNG) 검토(NNG) 중(NNB) 이(VCP) 다(EF)</t>
  </si>
  <si>
    <t>김 여사는 2022년 재보선 때 김영선 전 국민의힘 의원의 경남 창원 의창 단수 공천에 관여했고 지난해 4월 총선에선 현역의원이던 김 전 의원을 다른 지역구로 옮기는 대신 김상민 전 검사가 지역구 공천을 넘겨받도록 영향력을 행사했다는 의혹을 받고 있다</t>
  </si>
  <si>
    <t>김(NNP) 여사(NNG) 는(JX) 2022(SN) 년(NNB) 재(XPN) 보선(NNG) 때(NNG) 김영선(NNP) 전(MM) 국민(NNG) 의(JKG) 힘(NNG) 의원(NNG) 의(JKG) 경남(NNP) 창원(NNP) 의창(NNP) 단수(NNG) 공천(NNG) 에(JKB) 관여(NNG) 하(XSV) 었(EP) 고(EC) 지난해(NNG) 4(SN) 월(NNB) 총선(NNG) 에서(JKB) ᆫ(JX) 현역(NNG) 의원(NNG) 이(VCP) 던(ETM) 김(NNP) 전(MM) 의원(NNG) 을(JKO) 다른(MM) 지역구(NNG) 로(JKB) 옮기(VV) 는(ETM) 대신(NNG) 김상민(NNP) 전(MM) 검사(NNG) 가(JKS) 지역구(NNG) 공천(NNG) 을(JKO) 넘겨받(VV-R) 도록(EC) 영향력(NNG) 을(JKO) 행사(NNG) 하(XSV) 었(EP) 다는(ETM) 의혹(NNG) 을(JKO) 받(VV-R) 고(EC) 있(VX) 다(EF)</t>
  </si>
  <si>
    <t>단 김 전 검사가 공천을 받지 못해</t>
  </si>
  <si>
    <t>단(NNG) 김(NNP) 전(MM) 검사(NNG) 가(JKS) 공천(NNG) 을(JKO) 받(VV-R) 지(EC) 못(MAG) 하(VV) 어(EF)</t>
  </si>
  <si>
    <t>공천 개입으로 보기 힘들다는 반론도 있어 검찰이 어떤 결론을 내릴지 주목된다</t>
  </si>
  <si>
    <t>공천(NNG) 개입(NNG) 으로(JKB) 보(VV) 기(ETN) 힘들(VA) 다는(ETM) 반론(NNG) 도(JX) 있(VA) 어(EC) 검찰(NNG) 이(JKS) 어떤(MM) 결론(NNG) 을(JKO) 내리(VV) ᆯ지(EC) 주목(NNG) 되(XSV) ᆫ다(EF)</t>
  </si>
  <si>
    <t>검찰은 지난 14일 출석 요청에 불응한 김 여사의 불출석 사유를 검토한 뒤 일정을 다시 정해 출석을 요구할 계획이다</t>
  </si>
  <si>
    <t>검찰(NNG) 은(JX) 지나(VV) ᆫ(ETM) 14(SN) 일(NNB) 출석(NNG) 요청(NNG) 에(JKB) 불응(NNG) 하(XSV) ᆫ(ETM) 김(NNP) 여사(NNG) 의(JKG) 불(XPN) 출석(NNG) 사유(NNG) 를(JKO) 검토(NNG) 하(XSV) ᆫ(ETM) 뒤(NNG) 일정(NNG) 을(JKO) 다시(MAG) 정하(VV) 어(EC) 출석(NNG) 을(JKO) 요구(NNG) 하(XSV) ᆯ(ETM) 계획(NNG) 이(VCP) 다(EF)</t>
  </si>
  <si>
    <t>TV토론 통해 인지도 높이기 총력김문수이준석에겐 공세적 토론이재명과 토론에선 진보 차별화 권영국 민주노동당 대통령 후보가 15일 오후 서울 종로구 향린교회에서 2030 탈핵탈석탄탈송전탑 희망기후도보순례단으로부터 대선 공약 요구서를 전달받고 있다</t>
  </si>
  <si>
    <t>TV(SL) 토론(NNG) 통하(VV) 어(EC) 인지도(NNG) 높이(VV) 기(ETN) 총력(NNG) 김문수(NNP) 이준석(NNP) 에게(JKB) ᆫ(JX) 공세(NNG) 적(XSN) 토론(NNG) 이재명(NNP) 과(JC) 토론(NNG) 에서(JKB) ᆫ(JX) 진보(NNG) 차별(NNG) 화(XSN) 권(NNB) 영국(NNP) 민주노동당(NNP) 대통령(NNG) 후보(NNG) 가(JKS) 15(SN) 일(NNB) 오후(NNG) 서울(NNP) 종로구(NNP) 향린교회(NNP) 에서(JKB) 2030(SN) 탈핵(NNG) 탈(NNG) 석탄(NNG) 탈(NNG) 송전탑(NNG) 희망(NNG) 기후(NNG) 도보(NNG) 순례(NNG) 단(NNG) 으로부터(JKB) 대선(NNG) 공약(NNG) 요구서(NNG) 를(JKO) 전달(NNG) 받(VV-R) 고(EC) 있(VX) 다(EF)</t>
  </si>
  <si>
    <t>정용일 선임기자 yongilhanicokr권영국 민주노동당 대통령 후보는 공식 선거운동 기간이 시작된 12일 이후 권역별 거점 지역을 정해 유세활동을 벌이는 전통적 선거운동보다 현장 목소리를 듣는 데 주력하고 있다 거리의 변호사가 현장의 대통령 후보가 된 것이다</t>
  </si>
  <si>
    <t>정(NNG) 용(XSN) 일(NNG) 선임(NNG) 기자(NNG) yongilhanicokr(SL) 권(XSN) 영국(NNP) 민주노동당(NNP) 대통령(NNG) 후보(NNG) 는(JX) 공식(NNG) 선거(NNG) 운동(NNG) 기간(NNG) 이(JKS) 시작(NNG) 되(XSV) ᆫ(ETM) 12(SN) 일(NNB) 이후(NNG) 권역(NNG) 별(XSN) 거점(NNG) 지역(NNG) 을(JKO) 정하(VV) 어(EC) 유세(NNG) 활동(NNG) 을(JKO) 벌이(VV) 는(ETM) 전통(NNG) 적(XSN) 선거(NNG) 운동(NNG) 보다(JKB) 현장(NNG) 목소리(NNG) 를(JKO) 듣(VV-I) 는(ETM) 데(NNB) 주력(NNG) 하(XSV) 고(EC) 있(VX) 다(EC) 거리(NNG) 의(JKG) 변호사(NNG) 가(JKS) 현장(NNG) 의(JKG) 대통령(NNG) 후보(NNG) 가(JKC) 되(VV) ᆫ(ETM) 것(NNB) 이(VCP) 다(EF)</t>
  </si>
  <si>
    <t>권 후보는 15일 오후 서울 종로구 향린교회에서 2030 탈핵탈석탄탈송전탑 희망기후도보순례단 20여명을 만났다</t>
  </si>
  <si>
    <t>권(NNP) 후보(NNG) 는(JX) 15(SN) 일(NNB) 오후(NNG) 서울(NNP) 종로구(NNP) 향린교회(NNP) 에서(JKB) 2030(SN) 탈핵(NNG) 탈(NNG) 석탄(NNG) 탈(NNG) 송전탑(NNG) 희망(NNG) 기후(NNG) 도보(NNG) 순례(NNG) 단(MM) 20(SN) 여(XSN) 명(NNB) 을(JKO) 만나(VV) 었(EP) 다(EF)</t>
  </si>
  <si>
    <t>이들은 지난달 25일 강원 삼척시를 출발해 이날 오전 서울에 도착했다</t>
  </si>
  <si>
    <t>이(NP) 들(XSN) 은(JX) 지난달(NNG) 25(SN) 일(NNB) 강원(NNP) 삼척시(NNP) 를(JKO) 출발(NNG) 하(XSV) 어(EC) 이날(NNG) 오전(NNG) 서울(NNP) 에(JKB) 도착(NNG) 하(XSV) 었(EP) 다(EF)</t>
  </si>
  <si>
    <t>탈핵탈석탄 등 정의로운 에너지전환을 대선 공약에 반영해달라는 요구를 대통령 후보들에게 전달하기 위해서였다</t>
  </si>
  <si>
    <t>탈핵(NNG) 탈(NNG) 석탄(NNG) 등(NNB) 정의(NNG) 롭(XSA-I) 은(ETM) 에너지(NNG) 전환(NNG) 을(JKO) 대선(NNG) 공약(NNG) 에(JKB) 반영(NNG) 하(XSV) 어(EC) 달(VX) 라는(ETM) 요구(NNG) 를(JKO) 대통령(NNG) 후보(NNG) 들(XSN) 에게(JKB) 전달(NNG) 하(XSV) 기(ETN) 위하(VV) 어서(EC) 이(VCP) 었(EP) 다(EF)</t>
  </si>
  <si>
    <t>권 후보는 이날 한겨레와 만나 기후정의뿐 아니라 빈곤 차별 소수자 문제 등이 탄핵 국면 광장에선 평등하게 이야기됐지만 대선 국면에서 묻히기 시작했다며 소외되고 배제된 곳을 찾아 가려진 목소리를 전달하는 것이 이번 대선의 최대 목표라고 했다</t>
  </si>
  <si>
    <t>권(NNP) 후보(NNG) 는(JX) 이날(NNG) 한겨레(NNP) 와(JKB) 만나(VV) 어(EC) 기후(NNG) 정의(NNG) 뿐(JX) 아니(VCN) 라(EC) 빈곤(NNG) 차별(NNG) 소수자(NNG) 문제(NNG) 등(NNB) 이(JKS) 탄핵(NNG) 국면(NNG) 광장(NNG) 에서(JKB) ᆫ(JX) 평등(NNG) 하(XSA) 게(EC) 이야기(NNG) 되(XSV) 었(EP) 지만(EC) 대선(NNG) 국면(NNG) 에서(JKB) 묻히(VV) 기(ETN) 시작(NNG) 하(XSV) 었(EP) 다며(EC) 소외(NNG) 되(XSV) 고(EC) 배제(NNG) 되(XSV) ᆫ(ETM) 곳(NNG) 을(JKO) 찾(VV) 어(EC) 가리(VV) 어(EC) 지(VX) ᆫ(ETM) 목소리(NNG) 를(JKO) 전달(NNG) 하(XSV) 는(ETM) 것(NNB) 이(JKS) 이번(NNG) 대선(NNG) 의(JKG) 최대(NNG) 목표(NNG) 이(VCP) 라고(EC) 하(VV) 었(EP) 다(EF)</t>
  </si>
  <si>
    <t>그는 전날 1700회를 맞은 수요시위에도 참석해 일본의 사죄를 반드시 받아내겠다고 약속했다</t>
  </si>
  <si>
    <t>그(NP) 는(JX) 전날(NNG) 1700(SN) 회(NNB) 를(JKO) 맞(VV) 은(ETM) 수요(NNG) 시위(NNG) 에(JKB) 도(JX) 참석(NNG) 하(XSV) 어(EC) 일본(NNP) 의(JKG) 사죄(NNG) 를(JKO) 반드시(MAG) 받(VV-R) 어(EC) 내(VX) 겠(EP) 다고(EC) 약속(NNG) 하(XSV) 었(EP) 다(EF)</t>
  </si>
  <si>
    <t>수요시위를 향해 혐오 발언을 쏟아낸 극우단체를 향해 양심을 가진 인간이 맞느냐고 일갈하며 피해자 모욕 처벌법 제정을 약속한 장면은 에스엔에스SNS상에서 화제가 되기도 했다</t>
  </si>
  <si>
    <t>수요(NNG) 시위(NNG) 를(JKO) 향하(VV) 어(EC) 혐오(NNG) 발언(NNG) 을(JKO) 쏟(VV-R) 어(EC) 내(VX) ᆫ(ETM) 극우(NNG) 단체(NNG) 를(JKO) 향하(VV) 어(EC) 양심(NNG) 을(JKO) 가지(VV) ᆫ(ETM) 인간(NNG) 이(JKS) 맞(VV) 느냐고(EC) 일갈(NNG) 하(XSV) 며(EC) 피해자(NNG) 모욕(NNG) 처벌(NNG) 법(NNG) 제정(NNG) 을(JKO) 약속(NNG) 하(XSV) ᆫ(ETM) 장면(NNG) 은(JX) 에스엔에스(NNG) SNS(SL) 상(NNG) 에서(JKB) 화제(NNG) 가(JKC) 되(VV) 기(ETN) 도(JX) 하(VX) 었(EP) 다(EF)</t>
  </si>
  <si>
    <t>민주노동당의 고민은 권 후보의 낮은 인지도다</t>
  </si>
  <si>
    <t>민주노동당(NNP) 의(JKG) 고민(NNG) 은(JX) 권(NNP) 후보(NNG) 의(JKG) 낮(VA) 은(ETM) 인지도(NNG) 이(VCP) 다(EF)</t>
  </si>
  <si>
    <t>심상정 전 정의당 대표 등 역대 진보정당 대선 후보에 견주면 그를 아는 사람이 턱없이 적다 티브이TV 토론은 인지도를 높일 수 있는 가장 좋은 기회다</t>
  </si>
  <si>
    <t>심상정(NNP) 전(MM) 정의당(NNP) 대표(NNG) 등(NNB) 역대(NNG) 진보(NNG) 정당(NNG) 대선(NNG) 후보(NNG) 에(JKB) 견주(VV) 면(EC) 그(NP) 를(JKO) 알(VV) 는(ETM) 사람(NNG) 이(JKS) 턱없이(MAG) 적(VA) 다(EC) 티브이(NNG) TV(SL) 토론(NNG) 은(JX) 인지도(NNG) 를(JKO) 높이(VV) ᆯ(ETM) 수(NNB) 있(VA) 는(ETM) 가장(MAG) 좋(VA) 은(ETM) 기회(NNG) 이(VCP) 다(EF)</t>
  </si>
  <si>
    <t>실제로 과거 진보정당의 유력 정치인들은 대부분 티브이 토론을 통해 떠오른 스타였다</t>
  </si>
  <si>
    <t>실제로(MAG) 과거(NNG) 진보(NNG) 정당(NNG) 의(JKG) 유력(NNG) 정치인(NNG) 들(XSN) 은(JX) 대부분(NNG) 티브이(NNG) 토론(NNG) 을(JKO) 통하(VV) 어(EC) 떠오르(VV) ᆫ(ETM) 스타(NNG) 이(VCP) 었(EP) 다(EF)</t>
  </si>
  <si>
    <t>권영길 전 민주노동당 대표 노회찬 전 의원 심상정 전 대표가 그랬다</t>
  </si>
  <si>
    <t>권영길(NNP) 전(NNP) 민주노동당(NNP) 대표(NNG) 노회찬(NNP) 전(MM) 의원(NNG) 심상정(NNP) 전(MM) 대표(NNG) 가(JKS) 그렇(VA-I) 었(EP) 다(EF)</t>
  </si>
  <si>
    <t>민주노동당은 2022년 지방선거에서 전신인 정의당이 광역의원 비례대표 전국 득표율이 3를 넘겨 초청토론회 참여 자격을 충족했다</t>
  </si>
  <si>
    <t>민주노동당(NNP) 은(JX) 2022(SN) 년(NNB) 지방(NNG) 선거(NNG) 에서(JKB) 전신(NNG) 이(VCP) ᆫ(ETM) 정의당(NNP) 이(JKG) 광역(NNG) 의원(NNG) 비례(NNG) 대표(NNG) 전국(NNG) 득표(NNG) 율(XSN) 이(JKS) 3(SN) 를(JKO) 넘기(VV) 어(EC) 초청(NNG) 토론회(NNG) 참여(NNG) 자격(NNG) 을(JKO) 충족(NNG) 하(XSV) 었(EP) 다(EF)</t>
  </si>
  <si>
    <t>권 후보 쪽은 18일 첫 토론부터 이재명 더불어민주당 대통령 후보와의 정책 차별화 김문수 국민의힘 대통령 후보를 향한 공세적인 태도로 유권자들에게 확실한 존재감을 각인시킨다는 전략이다</t>
  </si>
  <si>
    <t>권(NNP) 후보(NNG) 쪽(NNB) 은(JX) 18(SN) 일(NNB) 첫(MM) 토론(NNG) 부터(JX) 이재명(NNP) 더불어민주당(NNP) 대통령(NNG) 후보(NNG) 와(JKB) 의(JKG) 정책(NNG) 차별(NNG) 화(XSN) 김문수(NNP) 국민(NNG) 의(JKG) 힘(NNG) 대통령(NNG) 후보(NNG) 를(JKO) 향하(VV) ᆫ(ETM) 공세(NNG) 적(XSN) 이(VCP) ᆫ(ETM) 태도(NNG) 로(JKB) 유권자(NNG) 들(XSN) 에게(JKB) 확실하(VA) ᆫ(ETM) 존재감(NNG) 을(JKO) 각인(NNG) 시키(XSV) ᆫ다는(ETM) 전략(NNG) 이(VCP) 다(EF)</t>
  </si>
  <si>
    <t>김문수 후보에겐 내란 세력 청산을 이준석 개혁신당 후보에겐 혐오차별을 이슈로 공세적 토론을 벌이고 이재명 후보와의 토론에선 왜 독립적인 진보정당이 필요한지를 유권자들에게 확실히 각인시키겠다는 전략이다</t>
  </si>
  <si>
    <t>김문수(NNP) 후보(NNG) 에게(JKB) ᆫ(JX) 내란(NNG) 세력(NNG) 청산(NNG) 을(JKO) 이준석(NNP) 개혁(NNG) 신(XPN) 당(NNG) 후보(NNG) 에게(JKB) ᆫ(JX) 혐오(NNG) 차별(NNG) 을(JKO) 이슈(NNG) 로(JKB) 공세(NNG) 적(XSN) 토론(NNG) 을(JKO) 벌이(VV) 고(EC) 이재명(NNP) 후보(NNG) 와(JKB) 의(JKG) 토론(NNG) 에서(JKB) ᆫ(JX) 왜(MAG) 독립(NNG) 적(XSN) 이(VCP) ᆫ(ETM) 진보(NNG) 정당(NNG) 이(JKS) 필요(NNG) 하(XSA) ᆫ지(EC) 를(JKO) 유권자(NNG) 들(XSN) 에게(JKB) 확실히(MAG) 각인(NNG) 시키(XSV) 겠(EP) 다는(ETM) 전략(NNG) 이(VCP) 다(EF)</t>
  </si>
  <si>
    <t>당 선거대책위원회 관계자는 광장의 목소리를 최대한 대변해 극우인 국민의힘과 중도보수 민주당 진보 민주노동당의 3파전 구도를 만들겠다며 매일 저녁 선대위 티브이토론본부장인 김종대 전 의원이 후보와 토론 전략과 스타일 콘텐츠 등에 대해 논의하고 있다고 했다</t>
  </si>
  <si>
    <t>당(NNG) 선거(NNG) 대책(NNG) 위원회(NNG) 관계자(NNG) 는(JX) 광장(NNG) 의(JKG) 목소리(NNG) 를(JKO) 최대한(MAG) 대변(NNG) 하(XSV) 어(EC) 극우(NNG) 이(VCP) ᆫ(ETM) 국민(NNG) 의(JKG) 힘(NNG) 과(JC) 중도(NNG) 보수(NNG) 민주당(NNP) 진보(NNG) 민주노동당(NNP) 의(JKG) 3파전(NNG) 구도(NNG) 를(JKO) 만들(VV) 겠(EP) 다며(EC) 매일(MAG) 저녁(NNG) 선대위(NNG) 티브이(NNG) 토론(NNG) 본부장(NNG) 이(VCP) ᆫ(ETM) 김종대(NNP) 전(MM) 의원(NNG) 이(JKS) 후보(NNG) 와(JC) 토론(NNG) 전략(NNG) 과(JC) 스타일(NNG) 콘텐츠(NNG) 등(NNB) 에(JKB) 대하(VV) 어(EC) 논의(NNG) 하(XSV) 고(EC) 있(VX) 다고(EC) 하(VV) 었(EP) 다(EF)</t>
  </si>
  <si>
    <t>이준석 옆구리 찌르듯 탈당 표심에 영향 없어김문수 대통령께서 판단할 문제 김문수 국민의힘 대선 후보가 15일 국회에서 열린 중앙선대위 회의 및 중앙선대위 임명장수여식에서 이정현김기현 공동선대위원장과 기념촬영을 하고 있다</t>
  </si>
  <si>
    <t>이준석(NNP) 옆구리(NNG) 찌르(VV) 듯(EC) 탈당(NNG) 표심(NNG) 에(JKB) 영향(NNG) 없(VA) 어(EC) 김문수(NNP) 대통령(NNG) 께서(JKS) 판단(NNG) 하(XSV) ᆯ(ETM) 문제(NNG) 김문수(NNP) 국민(NNG) 의(JKG) 힘(NNG) 대선(NNG) 후보(NNG) 가(JKS) 15(SN) 일(NNB) 국회(NNG) 에서(JKB) 열리(VV) ᆫ(ETM) 중앙(NNG) 선대위(NNG) 회의(NNG) 및(MAG) 중앙(NNG) 선대위(NNG) 임명장(NNG) 수여식(NNG) 에서(JKB) 이정현(NNP) 김기현(NNP) 공동(NNG) 선대위원장(NNG) 과(JKB) 기념(NNG) 촬영(NNG) 을(JKO) 하(VV) 고(EC) 있(VX) 다(EF)</t>
  </si>
  <si>
    <t>공동취재사진이정현 국민의힘 공동선거대책위원장이 15일 당이 윤석열 전 대통령의 자진 탈당을 권고하고 계엄에 대한 책임 표명과 대국민 사과를 해야 한다고 제안했다</t>
  </si>
  <si>
    <t>공동(NNG) 취재(NNG) 사진(NNG) 이정현(NNP) 국민(NNG) 의(JKG) 힘(NNG) 공동(NNG) 선거(NNG) 대책(NNG) 위원장(NNG) 이(JKS) 15(SN) 일(NNB) 당(NNG) 이(JKS) 윤석열(NNP) 전(MM) 대통령(NNG) 의(JKG) 자진(NNG) 탈당(NNG) 을(JKO) 권고(NNG) 하(XSV) 고(EC) 계엄(NNG) 에(JKB) 대하(VV) ᆫ(ETM) 책임(NNG) 표명(NNG) 과(JC) 대국민(NNG) 사과(NNG) 를(JKO) 하(VV) 어야(EC) 하(VX) ᆫ다고(EC) 제안(NNG) 하(XSV) 었(EP) 다(EF)</t>
  </si>
  <si>
    <t>대선을 앞두고 123 내란 사태에 대한 강한 부정적 여론을 고려해야 한다는 취지다</t>
  </si>
  <si>
    <t>대선(NNG) 을(JKO) 앞두(VV) 고(EC) 123(SN) 내란(NNG) 사태(NNG) 에(JKB) 대하(VV) ᆫ(ETM) 강하(VA) ᆫ(ETM) 부정(NNG) 적(XSN) 여론(NNG) 을(JKO) 고려(NNG) 하(XSV) 어야(EC) 하(VX) ᆫ다는(ETM) 취지(NNG) 이(VCP) 다(EF)</t>
  </si>
  <si>
    <t>하지만 김문수 대통령 후보는 이날도 탈당 문제는 대통령께서 판단할 문제라며 머뭇거리고 있는 상황이다</t>
  </si>
  <si>
    <t>하지만(MAJ) 김문수(NNP) 대통령(NNG) 후보(NNG) 는(JX) 이날(NNG) 도(JX) 탈(XPN) 당(NNG) 문제(NNG) 는(JX) 대통령(NNG) 께서(JKS) 판단(NNG) 하(XSV) ᆯ(ETM) 문제(NNG) 이(VCP) 라며(EC) 머뭇거리(VV) 고(EC) 있(VX) 는(ETM) 상황(NNG) 이(VCP) 다(EF)</t>
  </si>
  <si>
    <t>당 안팎에선 국민의힘이 윤 전 대통령 탈당 권고 조처 등을 한다고 해도 시점이 너무 늦었다는 비판이 나왔다</t>
  </si>
  <si>
    <t>당(NNG) 안팎(NNG) 에서(JKB) ᆫ(JX) 국민(NNG) 의(JKG) 힘(NNG) 이(JKS) 윤(NNP) 전(MM) 대통령(NNG) 탈당(NNG) 권고(NNG) 조처(NNG) 등(NNB) 을(JKO) 하(VV) ᆫ다고(EC) 하(VV) 어도(EC) 시점(NNG) 이(JKS) 너무(MAG) 늦(VA) 었(EP) 다는(ETM) 비판(NNG) 이(JKS) 나오(VV) 었(EP) 다(EF)</t>
  </si>
  <si>
    <t>이 위원장은 이날 국회에서 열린 당 중앙선거대책위원회 회의에서 당의 미래와 보수 재건을 위해서 오늘 중으로 윤 전 대통령에게 탈당을 권고할 것을 제안한다고 말했다</t>
  </si>
  <si>
    <t>이(NNP) 위원장(NNG) 은(JX) 이날(NNG) 국회(NNG) 에서(JKB) 열리(VV) ᆫ(ETM) 당(NNG) 중앙(NNG) 선거(NNG) 대책(NNG) 위원회(NNG) 회의(NNG) 에서(JKB) 당(NNG) 의(JKG) 미래(NNG) 와(JC) 보수(NNG) 재건(NNG) 을(JKO) 위하(VV) 어서(EC) 오늘(NNG) 중(NNB) 으로(JKB) 윤(NNP) 전(MM) 대통령(NNG) 에게(JKB) 탈당(NNG) 을(JKO) 권고(NNG) 하(XSV) ᆯ(ETM) 것(NNB) 을(JKO) 제안(NNG) 하(XSV) ᆫ다고(EC) 말(NNG) 하(XSV) 었(EP) 다(EF)</t>
  </si>
  <si>
    <t>또 국민 90가 잘못했다고 인식하는 계엄령 선포에 당이 책임을 표명하고 국민에게 공식 사과하는 것을 제안한다고도 했다</t>
  </si>
  <si>
    <t>또(MAG) 국민(NNG) 90(SN) 가(JKS) 잘못(MAG) 하(XSV) 었(EP) 다고(EC) 인식(NNG) 하(XSV) 는(ETM) 계엄령(NNG) 선포(NNG) 에(JKB) 당(NNG) 이(JKS) 책임(NNG) 을(JKO) 표명(NNG) 하(XSV) 고(EC) 국민(NNG) 에게(JKB) 공식(NNG) 사과(NNG) 하(XSV) 는(ETM) 것(NNB) 을(JKO) 제안(NNG) 하(XSV) ᆫ다고(EC) 도(JX) 하(VV) 었(EP) 다(EF)</t>
  </si>
  <si>
    <t>이 위원장의 이런 발언은 이날 전국위원회 인준을 거쳐 당의 새로운 비상대책위원장으로 취임할 예정인 김용태 공동선대위원장이 이날 오전 라디오 인터뷰에서 윤 전 대통령이 자진 사퇴하지 않을 경우 여러 가지 방안 중 하나의 방안으로 출당 조처를 할 수도 있다는 뜻을 밝힌 가운데 나왔다</t>
  </si>
  <si>
    <t>이(NNP) 위원장(NNG) 의(JKG) 이런(MM) 발언(NNG) 은(JX) 이날(NNG) 전국(NNG) 위원회(NNG) 인준(NNG) 을(JKO) 거치(VV) 어(EC) 당(NNG) 의(JKG) 새롭(VA-I) 은(ETM) 비상(NNG) 대책(NNG) 위원장(NNG) 으로(JKB) 취임(NNG) 하(XSV) ᆯ(ETM) 예정(NNG) 이(VCP) ᆫ(ETM) 김용태(NNP) 공동(NNG) 선대위원장(NNG) 이(JKS) 이날(NNG) 오전(NNG) 라디오(NNG) 인터뷰(NNG) 에서(JKB) 윤(NNP) 전(MM) 대통령(NNG) 이(JKS) 자진(NNG) 사퇴(NNG) 하(XSV) 지(EC) 않(VX) 을(ETM) 경우(NNG) 여러(MM) 가지(NNB) 방안(NNG) 중(NNB) 하나(NR) 의(JKG) 방안(NNG) 으로(JKB) 출당(NNG) 조처(NNG) 를(JKO) 하(VV) ᆯ(ETM) 수(NNB) 도(JX) 있(VA) 다는(ETM) 뜻(NNG) 을(JKO) 밝히(VV) ᆫ(ETM) 가운데(NNG) 나오(VV) 었(EP) 다(EF)</t>
  </si>
  <si>
    <t>다만 김문수 후보는 이날 선대위 회의가 끝난 뒤 긴급기자회견을 열어 윤 전 대통령 탈당 문제는 대통령께서 판단할 문제라며 대통령 후보로 나선 사람이 탈당하십시오 탈당하지 마십시오 하는 것은 적절하지 않다고 선을 그었다</t>
  </si>
  <si>
    <t>다만(MAG) 김문수(NNP) 후보(NNG) 는(JX) 이날(NNG) 선대위(NNG) 회의(NNG) 가(JKS) 끝나(VV) ᆫ(ETM) 뒤(NNG) 긴급(NNG) 기자(NNG) 회견(NNG) 을(JKO) 열(VV) 어(EC) 윤(NNP) 전(MM) 대통령(NNG) 탈(XPN) 당(NNG) 문제(NNG) 는(JX) 대통령(NNG) 께서(JKS) 판단(NNG) 하(XSV) ᆯ(ETM) 문제(NNG) 이(VCP) 라며(EC) 대통령(NNG) 후보(NNG) 로(JKB) 나서(VV) ᆫ(ETM) 사람(NNG) 이(JKS) 탈당(NNG) 하(XSV) 시(EP) ᆸ시오(EC) 탈당(NNG) 하(XSV) 지(EC) 말(VX) 시(EP) ᆸ시오(EC) 하(VV) 는(ETM) 것(NNB) 은(JX) 적절하(VA) 지(EC) 않(VX) 다고(EC) 선(NNG) 을(JKO) 긋(VV-I) 었(EP) 다(EF)</t>
  </si>
  <si>
    <t>사실상 윤 전 대통령에게 자진 탈당을 권고하자는 당내 요구조차 수용하지 않고 모든 것을 윤 전 대통령의 뜻에 맡긴 것이다</t>
  </si>
  <si>
    <t>사실상(MAG) 윤(NNP) 전(MM) 대통령(NNG) 에게(JKB) 자진(NNG) 탈당(NNG) 을(JKO) 권고(NNG) 하(XSV) 자는(ETM) 당내(NNG) 요구(NNG) 조차(JX) 수용(NNG) 하(XSV) 지(EC) 않(VX) 고(EC) 모든(MM) 것(NNB) 을(JKO) 윤(NNP) 전(MM) 대통령(NNG) 의(JKG) 뜻(NNG) 에(JKB) 맡기(VV) ᆫ(ETM) 것(NNB) 이(VCP) 다(EF)</t>
  </si>
  <si>
    <t>이준석 개혁신당 대통령 후보는 국민의힘 내부에서 나오는 윤 전 대통령 자진 탈당 권고도 너무 시점이 늦었다며 실제로 이런 권고가 이뤄진다고 해도 효과가 없을 것이라고 내다봤다</t>
  </si>
  <si>
    <t>이준석(NNP) 개혁(NNG) 신당(NNG) 대통령(NNG) 후보(NNG) 는(JX) 국민(NNG) 의(JKG) 힘(NNG) 내부(NNG) 에서(JKB) 나오(VV) 는(ETM) 윤(NNP) 전(MM) 대통령(NNG) 자진(NNG) 탈당(NNG) 권고(NNG) 도(JX) 너무(MAG) 시점(NNG) 이(JKS) 늦(VA) 었(EP) 다며(EC) 실제로(MAG) 이런(MM) 권고(NNG) 가(JKS) 이루(VV) 어(EC) 지(VX) ᆫ다고(EC) 하(VV) 어도(EC) 효과(NNG) 가(JKS) 없(VA) 을(ETM) 것(NNB) 이(VCP) 라고(EC) 내다보(VV) 었(EP) 다(EF)</t>
  </si>
  <si>
    <t>그는 이날 한국방송KBS 라디오 전격시사에 나와 탈당이 아니라 계엄 터진 다음에 바로 제명을 했었어야 하는 상황이라며 지금 옆구리 찌르듯이 탈당하더라도 표심에는 영향을 주지 않을 것이다</t>
  </si>
  <si>
    <t>그(NP) 는(JX) 이날(NNG) 한국방송(NNP) KBS(SL) 라디오(NNG) 전격(NNG) 시사(NNG) 에(JKB) 나오(VV) 어(EC) 탈당(NNG) 이(JKC) 아니(VCN) 라(EC) 계엄(NNG) 터지(VV) ᆫ(ETM) 다음(NNG) 에(JKB) 바로(MAG) 제명(NNG) 을(JKO) 하(VV) 었었(EP) 어야(EC) 하(VX) 는(ETM) 상황(NNG) 이(VCP) 라며(EC) 지금(MAG) 옆구리(NNG) 찌르(VV) 듯이(EC) 탈당(NNG) 하(XSV) 더라도(EC) 표심(NNG) 에(JKB) 는(JX) 영향(NNG) 을(JKO) 주(VV) 지(EC) 않(VX) 을(ETM) 것(NNB) 이(VCP) 다(EF)</t>
  </si>
  <si>
    <t>너무 시점이 늦었고 마지못해 하는 느낌이라고 했다</t>
  </si>
  <si>
    <t>너무(MAG) 시점(NNG) 이(JKS) 늦(VA) 었(EP) 고(EC) 마지못하(VA) 어(EC) 하(VV) 는(ETM) 느낌(NNG) 이(VCP) 라고(EC) 하(VV) 었(EP) 다(EF)</t>
  </si>
  <si>
    <t>이재명 더불어민주당 대통령 후보가 15일 경남 하동군 화개장터 노래비 앞에서 배우자 김혜경 여사의 저서 밥을 지어요에 서명하고 있다</t>
  </si>
  <si>
    <t>이재명(NNP) 더불어민주당(NNP) 대통령(NNG) 후보(NNG) 가(JKS) 15(SN) 일(NNB) 경남(NNP) 하동군(NNP) 화개장터(NNP) 노래비(NNG) 앞(NNG) 에서(JKB) 배우자(NNG) 김혜경(NNP) 여사(NNG) 의(JKG) 저(NP) 서(JKB) 밥(NNG) 을(JKO) 짓(VV-I) 어(EC) 요(NNG) 에(JKB) 서명(NNG) 하(XSV) 고(EC) 있(VX) 다(EF)</t>
  </si>
  <si>
    <t>공동취재사진이재명 더불어민주당 대통령 후보의 호감도가 처음으로 비호감도를 앞섰다는 여론조사 결과가 15일 나왔다</t>
  </si>
  <si>
    <t>공동(NNG) 취재(NNG) 사진(NNG) 이재명(NNP) 더불어민주당(NNP) 대통령(NNG) 후보(NNG) 의(JKG) 호감도(NNG) 가(JKS) 처음(NNG) 으로(JKB) 비(XPN) 호감도(NNG) 를(JKO) 앞서(VV) 었(EP) 다는(ETM) 여론(NNG) 조사(NNG) 결과(NNG) 가(JKS) 15(SN) 일(NNB) 나오(VV) 었(EP) 다(EF)</t>
  </si>
  <si>
    <t>엠브레인퍼블릭케이스탯리서치코리아리서치한국리서치가 지난 1214일 만 18살 이상 1천명을 대상으로 한 대통령 후보 호감도에 대한 전화면접 조사표본오차는 95 신뢰수준에 31포인트 응답률 276에서 이 후보에게 호감이 간다는 응답은 지난주보다 7포인트 오른 50를 기록했다 호감이 가지 않는다는 응답은 8포인트 줄어든 46에 그쳤다</t>
  </si>
  <si>
    <t>엠브레인(NNP) 퍼블릭(NNG) 케이스(NNG) 탯(NNP) 리서치(NNG) 코리아(NNP) 리서치(NNG) 한국(NNP) 리서치(NNG) 가(JKS) 지나(VV) ᆫ(ETM) 1214(SN) 일(NNB) 만(MM) 18(SN) 살(NNB) 이상(NNG) 1(SN) 천(NR) 명(NNB) 을(JKO) 대상(NNG) 으로(JKB) 하(VV) ᆫ(ETM) 대통령(NNG) 후보(NNG) 호감도(NNG) 에(JKB) 대하(VV) ᆫ(ETM) 전화(NNG) 면접(NNG) 조사(NNG) 표본(NNG) 오차(NNG) 는(JX) 95(SN) 신뢰(NNG) 수준(NNG) 에(JKB) 31(SN) 포인트(NNG) 응답(NNG) 률(XSN) 276(SN) 에서(JKB) 이(MM) 후보(NNG) 에게(JKB) 호감(NNG) 이(JKS) 가(VV) ᆫ다는(ETM) 응답(NNG) 은(JX) 지난주(NNG) 보다(JKB) 7(SN) 포인트(NNG) 오르(VV) ᆫ(ETM) 50(SN) 를(JKO) 기록(NNG) 하(XSV) 었(EP) 다(EC) 호감(NNG) 이(JKS) 가(VV) 지(EC) 않(VX) 는다는(ETM) 응답(NNG) 은(JX) 8(SN) 포인트(NNG) 줄어들(VV) ᆫ(ETM) 46(SN) 에(JKB) 그치(VV) 었(EP) 다(EF)</t>
  </si>
  <si>
    <t>김문수 국민의힘 대통령 후보에게 호감이 간다는 응답은 30에 그쳤고 비호감이란 답변은 65였다</t>
  </si>
  <si>
    <t>김문수(NNP) 국민(NNG) 의(JKG) 힘(NNG) 대통령(NNG) 후보(NNG) 에게(JKB) 호감(NNG) 이(JKS) 가(VV) ᆫ다는(ETM) 응답(NNG) 은(JX) 30(SN) 에(JKB) 그치(VV) 었(EP) 고(EC) 비(XPN) 호감(NNG) 이(VCP) 란(ETM) 답변(NNG) 은(JX) 65(SN) 이(VCP) 었(EP) 다(EF)</t>
  </si>
  <si>
    <t>이준석 개혁신당 대통령 후보는 비호감이란 응답이 72 호감 응답은 22였다</t>
  </si>
  <si>
    <t>이준석(NNP) 개혁(NNG) 신당(NNG) 대통령(NNG) 후보(NNG) 는(JX) 비(XPN) 호감(NNG) 이(VCP) 란(ETM) 응답(NNG) 이(JKS) 72(SN) 호(NNB) 가(JKS) ᆷ(Z_CODA) 응답(NNG) 은(JX) 22(SN) 이(VCP) 었(EP) 다(EF)</t>
  </si>
  <si>
    <t>대통령 후보 지지도 조사에서는 이재명 후보가 49를 얻어 선두를 기록했고 김문수 후보 27 이준석 개혁신당 후보가 7 순이었다</t>
  </si>
  <si>
    <t>대통령(NNG) 후보(NNG) 지지도(NNG) 조사(NNG) 에서(JKB) 는(JX) 이재명(NNP) 후보(NNG) 가(JKS) 49(SN) 를(JKO) 얻(VV-R) 어(EC) 선두(NNG) 를(JKO) 기록(NNG) 하(XSV) 었(EP) 고(EC) 김문수(NNP) 후보(NNG) 27(SN) 이준석(NNP) 개혁(NNG) 신(XPN) 당(NNG) 후보(NNG) 가(JKS) 7(SN) 순(NNG) 이(VCP) 었(EP) 다(EF)</t>
  </si>
  <si>
    <t>무응답은 16로 나타났다</t>
  </si>
  <si>
    <t>무(XPN) 응답(NNG) 은(JX) 16(SN) 로(JKB) 나타나(VV) 었(EP) 다(EF)</t>
  </si>
  <si>
    <t>중도층에서는 55가 이 후보를 지지했고 김 후보는 18 이준석 후보는 10였다</t>
  </si>
  <si>
    <t>중도(NNG) 층(XSN) 에서(JKB) 는(JX) 55(SN) 가(JKS) 이(MM) 후보(NNG) 를(JKO) 지지(NNG) 하(XSV) 었(EP) 고(EC) 김(NNP) 후보(NNG) 는(JX) 18(SN) 이준석(NNP) 후보(NNG) 는(JX) 10(SN) 이(VCP) 었(EP) 다(EF)</t>
  </si>
  <si>
    <t>대통령 후보 지지 강도 조사에서는 계속 지지할 것이란 응답이 82 지지 후보를 바꿀 수도 있다는 응답이 17였다</t>
  </si>
  <si>
    <t>대통령(NNG) 후보(NNG) 지지(NNG) 강도(NNG) 조사(NNG) 에서(JKB) 는(JX) 계속(MAG) 지지(NNG) 하(XSV) ᆯ(ETM) 것(NNB) 이(VCP) 란(ETM) 응답(NNG) 이(JKS) 82(SN) 지지(NNG) 후보(NNG) 를(JKO) 바꾸(VV) ᆯ(ETM) 수(NNB) 도(JX) 있(VA) 다는(ETM) 응답(NNG) 이(JKS) 17(SN) 이(VCP) 었(EP) 다(EF)</t>
  </si>
  <si>
    <t>이재명 후보를 지지한다는 응답자 중 13 김문수 후보 지지자 14가 지지 후보를 바꿀 수도 있다고 했는데 이준석 후보 지지자의 경우 51가 지지 후보를 바꿀 수 있다고 답변했다</t>
  </si>
  <si>
    <t>이재명(NNP) 후보(NNG) 를(JKO) 지지(NNG) 하(XSV) ᆫ다는(ETM) 응답자(NNG) 중(NNB) 13(SN) 김문수(NNP) 후보(NNG) 지지자(NNG) 14(SN) 가(JKS) 지지(NNG) 후보(NNG) 를(JKO) 바꾸(VV) ᆯ(ETM) 수(NNB) 도(JX) 있(VA) 다고(EC) 하(VV) 었(EP) 는데(EC) 이준석(NNP) 후보(NNG) 지지자(NNG) 의(JKG) 경우(NNG) 51(SN) 가(JKS) 지지(NNG) 후보(NNG) 를(JKO) 바꾸(VV) ᆯ(ETM) 수(NNB) 있(VA) 다고(EC) 답변(NNG) 하(XSV) 었(EP) 다(EF)</t>
  </si>
  <si>
    <t>이번 여론조사에서 응답자 68는 이재명 대표가 당선될 것이라고 전망했다</t>
  </si>
  <si>
    <t>이번(NNG) 여론(NNG) 조사(NNG) 에서(JKB) 응답자(NNG) 68(SN) 는(JX) 이재명(NNP) 대표(NNG) 가(JKS) 당선(NNG) 되(XSV) ᆯ(ETM) 것(NNB) 이(VCP) 라고(EC) 전망(NNG) 하(XSV) 었(EP) 다(EF)</t>
  </si>
  <si>
    <t>김 후보 당선을 전망한 응답19보다 3배 이상 높은 수치다</t>
  </si>
  <si>
    <t>김(NNP) 후보(NNG) 당선(NNG) 을(JKO) 전망(NNG) 하(XSV) ᆫ(ETM) 응답(NNG) 19(SN) 보다(JKB) 3(SN) 배(NNG) 이상(NNG) 높(VA) 은(ETM) 수치(NNG) 이(VCP) 다(EF)</t>
  </si>
  <si>
    <t>이준석 후보의 당선을 내다본 응답은 1였다</t>
  </si>
  <si>
    <t>이준석(NNP) 후보(NNG) 의(JKG) 당선(NNG) 을(JKO) 내다보(VV) ᆫ(ETM) 응답(NNG) 은(JX) 1(SN) 였(EP) 다(EF)</t>
  </si>
  <si>
    <t>김문수 국민의힘 대통령 후보가 15일 서울 여의도 국민의힘 중앙당사에서 대한민국교원조합 조윤희 상임위원장으로부터 전달받은 대선 정책제안서를 들어보이며 발언하고 있다</t>
  </si>
  <si>
    <t>김문수(NNP) 국민(NNG) 의(JKG) 힘(NNG) 대통령(NNG) 후보(NNG) 가(JKS) 15(SN) 일(NNB) 서울(NNP) 여의도(NNP) 국민(NNG) 의(JKG) 힘(NNG) 중앙(NNG) 당사(NNG) 에서(JKB) 대한민국(NNP) 교원(NNG) 조합(NNG) 조윤희(NNP) 상임(NNG) 위원장(NNG) 으로부터(JKB) 전달(NNG) 받(VV-R) 은(ETM) 대선(NNG) 정책(NNG) 제안서(NNG) 를(JKO) 들(VV) 어(EC) 보이(VV) 며(EC) 발언(NNG) 하(XSV) 고(EC) 있(VX) 다(EF)</t>
  </si>
  <si>
    <t>연합뉴스대선 구도와 관련해서는 정권교체를 위해 기존 야권 후보가 당선되어야 한다는 응답은 57로 지난주보다 5포인트 증가했다</t>
  </si>
  <si>
    <t>연합뉴스(NNP) 대선(NNG) 구도(NNG) 와(JKB) 관련(NNG) 하(XSV) 어서(EC) 는(JX) 정권(NNG) 교체(NNG) 를(JKO) 위하(VV) 어(EC) 기존(NNG) 야권(NNG) 후보(NNG) 가(JKS) 당선(NNG) 되(XSV) 어야(EC) 하(VX) ᆫ다는(ETM) 응답(NNG) 은(JX) 57(SN) 로(JKB) 지난주(NNG) 보다(JKB) 5(SN) 포인트(NNG) 증가(NNG) 하(XSV) 었(EP) 다(EF)</t>
  </si>
  <si>
    <t>반면 정권 재창출을 위해 기존 여권 후보가 당선돼야 한다는 응답은 7포인트 줄어든 32였다</t>
  </si>
  <si>
    <t>반면(NNG) 정권(NNG) 재(XPN) 창출(NNG) 을(JKO) 위하(VV) 어(EC) 기존(NNG) 여권(NNG) 후보(NNG) 가(JKS) 당선(NNG) 되(XSV) 어야(EC) 하(VX) ᆫ다는(ETM) 응답(NNG) 은(JX) 7(SN) 포인트(NNG) 줄어들(VV) ᆫ(ETM) 32(SN) 이(VCP) 었(EP) 다(EF)</t>
  </si>
  <si>
    <t>한편 윤석열 전 대통령이 에스엔에스SNS를 통해 국민의힘 지지층 결집을 요구한 발언이 김문수 후보에게 어떤 영향을 줄 것이냐고 묻는 질문엔 부정적 영향이라는 답변이 53에 달했다</t>
  </si>
  <si>
    <t>한편(MAG) 윤석열(NNP) 전(MM) 대통령(NNG) 이(JKS) 에스엔에스(NNG) SNS(SL) 를(JKO) 통하(VV) 어(EC) 국민(NNG) 의(JKG) 힘(NNG) 지지(NNG) 층(XSN) 결집(NNG) 을(JKO) 요구(NNG) 하(XSV) ᆫ(ETM) 발언(NNG) 이(JKS) 김문수(NNP) 후보(NNG) 에게(JKB) 어떤(MM) 영향(NNG) 을(JKO) 주(VV) ᆯ(ETM) 것(NNB) 이(VCP) 냐고(EC) 묻(VV-I) 는(ETM) 질문(NNG) 에(JKB) ᆫ(JX) 부정(NNG) 적(XSN) 영향(NNG) 이(VCP) 라는(ETM) 답변(NNG) 이(JKS) 53(SN) 에(JKB) 달하(VV) 었(EP) 다(EF)</t>
  </si>
  <si>
    <t>긍정적인 영향을 줄 것이란 응답은 13에 그쳤다</t>
  </si>
  <si>
    <t>긍정(NNG) 적(XSN) 이(VCP) ᆫ(ETM) 영향(NNG) 을(JKO) 주(VV) ᆯ(ETM) 것(NNB) 이(VCP) 란(ETM) 응답(NNG) 은(JX) 13(SN) 에(JKB) 그치(VV) 었(EP) 다(EF)</t>
  </si>
  <si>
    <t>정당 지지도는 더불어민주당이 전주보다 4포인트 오른 42였다</t>
  </si>
  <si>
    <t>정당(NNG) 지지(NNG) 도(NNG) 는(JX) 더불어민주당(NNP) 이(JKS) 전주(NNG) 보다(JKB) 4(SN) 포인트(NNG) 오르(VV) ᆫ(ETM) 42(SN) 이(VCP) 었(EP) 다(EF)</t>
  </si>
  <si>
    <t>국민의힘은 6포인트 내린 28를 기록해 양당 격차가 오차범위 밖으로 벌어졌다</t>
  </si>
  <si>
    <t>국민(NNG) 의(JKG) 힘(NNG) 은(JX) 6(SN) 포인트(NNG) 내리(VV) ᆫ(ETM) 28(SN) 를(JKO) 기록(NNG) 하(XSV) 어(EC) 양당(NNG) 격차(NNG) 가(JKS) 오차(NNG) 범위(NNG) 밖(NNG) 으로(JKB) 벌어지(VV) 었(EP) 다(EF)</t>
  </si>
  <si>
    <t>한겨레정당학회STI 202526 유권자 패널조사 윤석열 당시 대통령이 지난해 8월 30일 김문수 고용노동부 장관에게 임명장을 수여하는 모습 연합뉴스2022년 대통령 선거에서 윤석열 전 대통령에게 투표했던 유권자의 절반 정도만 현재 김문수 국민의힘 대통령 후보를 지지하는 것으로 나타났다</t>
  </si>
  <si>
    <t>한겨레(NNP) 정당(NNG) 학회(NNG) STI(SL) 202526(SN) 유권자(NNG) 패널(NNG) 조사(NNG) 윤석열(NNP) 당시(NNG) 대통령(NNG) 이(JKS) 지난해(NNG) 8(SN) 월(NNB) 30(SN) 일(NNB) 김문수(NNP) 고용(NNG) 노동부(NNG) 장관(NNG) 에게(JKB) 임명장(NNG) 을(JKO) 수여(NNG) 하(XSV) 는(ETM) 모습(NNG) 연합뉴스(NNP) 2022(SN) 년(NNB) 대통령(NNG) 선거(NNG) 에서(JKB) 윤석열(NNP) 전(MM) 대통령(NNG) 에게(JKB) 투표(NNG) 하(XSV) 었(EP) 던(ETM) 유권자(NNG) 의(JKG) 절반(NNG) 정도(NNG) 만(JX) 현재(NNG) 김문수(NNP) 국민(NNG) 의(JKG) 힘(NNG) 대통령(NNG) 후보(NNG) 를(JKO) 지지(NNG) 하(XSV) 는(ETM) 것(NNB) 으로(JKB) 나타나(VV) 었(EP) 다(EF)</t>
  </si>
  <si>
    <t>윤 전 대통령을 찍은 유권자 가운데 18는 아직 마음을 정하지 못했고 13는 이준석 개혁신당 후보를 지지했다</t>
  </si>
  <si>
    <t>윤(NNP) 전(MM) 대통령(NNG) 을(JKO) 찍(VV) 은(ETM) 유권자(NNG) 가운데(NNG) 18(SN) 는(JX) 아직(MAG) 마음(NNG) 을(JKO) 정하(VV) 지(EC) 못(MAG) 하(VV) 었(EP) 고(EC) 13(SN) 는(JX) 이준석(NNP) 개혁(NNG) 신(XPN) 당(NNG) 후보(NNG) 를(JKO) 지지(NNG) 하(XSV) 었(EP) 다(EF)</t>
  </si>
  <si>
    <t>한겨레와 한국정당학회가 여론조사 전문업체 에스티아이와 진행한 202526 유권자 패널조사 결과를 보면 2022년 대선에서 윤 전 대통령에게 투표한 유권자1124명 가운데 554만 이번 대선에서 김 후보에게 투표하겠다고 응답했다</t>
  </si>
  <si>
    <t>한겨레(NNP) 와(JC) 한국(NNP) 정당(NNG) 학회(NNG) 가(JKS) 여론(NNG) 조사(NNG) 전문(NNG) 업체(NNG) 에스티아(NNP) 이(XSN) 와(JKB) 진행(NNG) 하(XSV) ᆫ(ETM) 202526(SN) 유권자(NNG) 패널(NNG) 조사(NNG) 결과(NNG) 를(JKO) 보(VV) 면(EC) 2022(SN) 년(NNB) 대선(NNG) 에서(JKB) 윤(NNP) 전(MM) 대통령(NNG) 에게(JKB) 투표(NNG) 하(XSV) ᆫ(ETM) 유권자(NNG) 1124(SN) 명(NNB) 가운데(NNG) 554(SN) 만(NR) 이(NR) 번(NNB) 대선(NNG) 에서(JKB) 김(NNP) 후보(NNG) 에게(JKB) 투표(NNG) 하(XSV) 겠(EP) 다고(EC) 응답(NNG) 하(XSV) 었(EP) 다(EF)</t>
  </si>
  <si>
    <t>13는 이준석 후보를 찍겠다고 했고 83는 이재명 더불어민주당 후보를 지지했다</t>
  </si>
  <si>
    <t>13(SN) 는(JX) 이준석(NNP) 후보(NNG) 를(JKO) 찍(VV) 겠(EP) 다고(EC) 하(VV) 었(EP) 고(EC) 83(SN) 는(JX) 이재명(NNP) 더불어민주당(NNP) 후보(NNG) 를(JKO) 지지(NNG) 하(XSV) 었(EP) 다(EF)</t>
  </si>
  <si>
    <t>그 외 다른 후보는 52 없음</t>
  </si>
  <si>
    <t>그(MM) 외(NNB) 다른(MM) 후보(NNG) 는(JX) 52(SN) 없(VA) 음(EF)</t>
  </si>
  <si>
    <t>잘 모르겠다는 181였다</t>
  </si>
  <si>
    <t>잘(MAG) 모르(VV) 겠(EP) 다는(ETM) 181(SN) 이(VCP) 었(EP) 다(EF)</t>
  </si>
  <si>
    <t>반면 지난 대선에서 이재명 후보에게 투표했던 유권자1291명 가운데 896는 이번에도 이 후보에게 투표하겠다고 밝혔다</t>
  </si>
  <si>
    <t>반면(NNG) 지나(VV) ᆫ(ETM) 대선(NNG) 에서(JKB) 이재명(NNP) 후보(NNG) 에게(JKB) 투표(NNG) 하(XSV) 었(EP) 던(ETM) 유권자(NNG) 1291(SN) 명(NNB) 가운데(NNG) 896(SN) 는(JX) 이번(NNG) 에(JKB) 도(JX) 이(NNP) 후보(NNG) 에게(JKB) 투표(NNG) 하(XSV) 겠(EP) 다고(EC) 밝히(VV) 었(EP) 다(EF)</t>
  </si>
  <si>
    <t>34는 이준석 후보를 21는 김문수 후보를 지지했다</t>
  </si>
  <si>
    <t>34(SN) 는(JX) 이준석(NNP) 후보(NNG) 를(JKO) 21(SN) 는(JX) 김문수(NNP) 후보(NNG) 를(JKO) 지지(NNG) 하(XSV) 었(EP) 다(EF)</t>
  </si>
  <si>
    <t>44는 표심을 정하지 않은 상태였다</t>
  </si>
  <si>
    <t>44(SN) 는(JX) 표심(NNG) 을(JKO) 정하(VV) 지(EC) 않(VX) 은(ETM) 상태(NNG) 이(VCP) 었(EP) 다(EF)</t>
  </si>
  <si>
    <t>3년 전 심상정 정의당 후보에게 투표했던 유권자90명의 418는 이재명 후보를 지지했고 154는 이준석 후보 99는 김 후보에게 투표하겠다고 했다</t>
  </si>
  <si>
    <t>3(SN) 년(NNB) 전(NNG) 심상정(NNP) 정의당(NNP) 후보(NNG) 에게(JKB) 투표(NNG) 하(XSV) 었(EP) 던(ETM) 유권자(NNG) 90(SN) 명(NNB) 의(JKG) 418(SN) 는(JX) 이재명(NNP) 후보(NNG) 를(JKO) 지지(NNG) 하(XSV) 었(EP) 고(EC) 154(SN) 는(JX) 이준석(NNP) 후보(NNG) 99(SN) 는(JX) 김(NNP) 후보(NNG) 에게(JKB) 투표(NNG) 하(XSV) 겠(EP) 다고(EC) 하(VV) 었(EP) 다(EF)</t>
  </si>
  <si>
    <t>246는 부동층으로 남아 있다</t>
  </si>
  <si>
    <t>246(SN) 는(JX) 부동(NNG) 층(XSN) 으로(JKB) 남(VV) 어(EC) 있(VX) 다(EF)</t>
  </si>
  <si>
    <t>이번 조사에서 이재명 후보는 모든 지역에서 우세 구도를 이어갔다</t>
  </si>
  <si>
    <t>이번(NNG) 조사(NNG) 에서(JKB) 이재명(NNP) 후보(NNG) 는(JX) 모든(MM) 지역(NNG) 에서(JKB) 우세(NNG) 구도(NNG) 를(JKO) 잇(VV-I) 어(EC) 가(VX) 었(EP) 다(EF)</t>
  </si>
  <si>
    <t>전통적 보수 강세 지역인 대구경북에서도 이 후보는 385를 얻어 김문수 후보331를 앞섰다</t>
  </si>
  <si>
    <t>전통(NNG) 적(XSN) 보수(NNG) 강세(NNG) 지역(NNG) 이(VCP) ᆫ(ETM) 대구경북(NNP) 에서(JKB) 도(JX) 이(MM) 후보(NNG) 는(JX) 385(SN) 를(JKO) 얻(VV-R) 어(EC) 김문수(NNP) 후보(NNG) 331(SN) 를(JKO) 앞서(VV) 었(EP) 다(EF)</t>
  </si>
  <si>
    <t>부산울산경남에서도 이 후보는 41의 지지율을 기록해 김 후보318를 오차범위 밖에서 앞섰다</t>
  </si>
  <si>
    <t>부산(NNP) 울산(NNP) 경남(NNP) 에서(JKB) 도(JX) 이(MM) 후보(NNG) 는(JX) 41(SN) 의(JKG) 지지(NNG) 율(XSN) 을(JKO) 기록(NNG) 하(XSV) 어(EC) 김(NNP) 후보318(NNG) 를(JKO) 오차(NNG) 범위(NNG) 밖(NNG) 에서(JKB) 앞서(VV) 었(EP) 다(EF)</t>
  </si>
  <si>
    <t>이 후보는 민주당 지지층94과 진보층886에서 압도적인 지지를 받은 반면 김 후보는 국민의힘 지지층694과 보수층625에서도 아직까지 60대 지지율에 머무르고 있다</t>
  </si>
  <si>
    <t>이(NNP) 후보(NNG) 는(JX) 민주당(NNP) 지지(NNG) 층(XSN) 94(SN) 과(JC) 진보(NNG) 층(XSN) 886(SN) 에서(JKB) 압도(NNG) 적(XSN) 이(VCP) ᆫ(ETM) 지지(NNG) 를(JKO) 받(VV-R) 은(ETM) 반면(NNG) 김(NNP) 후보(NNG) 는(JX) 국민(NNG) 의(JKG) 힘(NNG) 지지(NNG) 층(XSN) 694(SN) 과(NNG) 보수(NNG) 층(XSN) 625(SN) 에서(JKB) 도(JX) 아직(MAG) 까지(JX) 60(SN) 대(NNB) 지지(NNG) 율(XSN) 에(JKB) 머무르(VV) 고(EC) 있(VX) 다(EF)</t>
  </si>
  <si>
    <t>민주당 지지층과 진보층 내부의 부동층 비율은 각각 36와 47로 그친 반면 국민의힘 지지층과 보수층 내 부동층은 여전히 두자릿수인 178와 135를 유지하고 있다</t>
  </si>
  <si>
    <t>민주당(NNP) 지지(NNG) 층(XSN) 과(JC) 진보(NNG) 층(XSN) 내부(NNG) 의(JKG) 부동(NNG) 층(XSN) 비율(NNG) 은(JX) 각각(MAG) 36(SN) 와(JC) 47(SN) 로(JKB) 그치(VV) ᆫ(ETM) 반면(NNG) 국민(NNG) 의(JKG) 힘(NNG) 지지(NNG) 층(XSN) 과(JKB) 보수(NNG) 층(XSN) 내(NNB) 부동(NNG) 층(XSN) 은(JX) 여전히(MAG) 두(MM) 자릿수(NNG) 이(VCP) ᆫ(ETM) 178(SN) 와(JC) 135(SN) 를(JKO) 유지(NNG) 하(XSV) 고(EC) 있(VX) 다(EF)</t>
  </si>
  <si>
    <t>단일화 논란과 후보 교체 파동 등의 여파로 보수 결집이 이뤄지지 않은 것으로 풀이된다</t>
  </si>
  <si>
    <t>단일(NNG) 화(XSN) 논란(NNG) 과(JKB) 후보(NNG) 교체(NNG) 파동(NNG) 등(NNB) 의(JKG) 여파(NNG) 로(JKB) 보수(NNG) 결집(NNG) 이(JKS) 이뤄지(VV) 지(EC) 않(VX) 은(ETM) 것(NNB) 으로(JKB) 풀이(NNG) 되(XSV) ᆫ다(EF)</t>
  </si>
  <si>
    <t>권역별 정당 지지도는 국민의힘이 대구경북국민의힘 46 민주당 315 부산울산경남국민의힘 394 민주당 354 2곳에서만 민주당을 앞서는 것으로 나타났다</t>
  </si>
  <si>
    <t>권역(NNG) 별(XSN) 정당(NNG) 지지도(NNG) 는(JX) 국민(NNG) 의(JKG) 힘(NNG) 이(JKS) 대구경북(NNP) 국민(NNG) 의(JKG) 힘(NNG) 46(SN) 민주당(NNP) 315(SN) 부산(NNP) 울산(NNP) 경남(NNP) 국민(NNG) 의(JKG) 힘(NNG) 394(SN) 민주당(NNP) 354(SN) 2(SN) 곳(NNG) 에서(JKB) 만(JX) 민주당(NNP) 을(JKO) 앞서(VV) 는(ETM) 것(NNB) 으로(JKB) 나타나(VV) 었(EP) 다(EF)</t>
  </si>
  <si>
    <t>서울에서는 민주당이 438 국민의힘이 316였다</t>
  </si>
  <si>
    <t>서울(NNP) 에서(JKB) 는(JX) 민주당(NNP) 이(JKS) 438(SN) 국민(NNG) 의(JKG) 힘(NNG) 이(JKS) 316(SN) 이(VCP) 었(EP) 다(EF)</t>
  </si>
  <si>
    <t>202526 유권자 패널조사조사의뢰 한겨레한국정당학회 조사기관 에스티아이 조사일시 5월811일 조사대상 전국 만 18살 이상 남녀 2775명 조사방법 인터넷 조사978와 유무선 전화면접조사무선 15 유선 07 병행 피조사자 선정 방법 조사기관 구축 패널유무선 RDD 및 통신사 가입자 패널 활용 모집 4864명 응답률 593 표본오차 95 신뢰수준에서 19포인트 자세한 내용은 중앙선거여론조사심의위원회 누리집 참조</t>
  </si>
  <si>
    <t>김문수 국민의힘 대통령 후보오른쪽가 15일 오전 서울 여의도 국민의힘 중앙당사에서 열린 대한민국교원조합 대선 정책제안서 전달식에서 김용태 비상대책위원장 지명자오른쪽 둘째 등과 앉아있다</t>
  </si>
  <si>
    <t>김문수(NNP) 국민(NNG) 의(JKG) 힘(NNG) 대통령(NNG) 후보(NNG) 오른쪽(NNG) 가(XSN) 15(SN) 일(NNB) 오전(NNG) 서울(NNP) 여의도(NNP) 국민(NNG) 의(JKG) 힘(NNG) 중앙(NNG) 당사(NNG) 에서(JKB) 열리(VV) ᆫ(ETM) 대한민국(NNP) 교원(NNG) 조합(NNG) 대선(NNG) 정책(NNG) 제안(NNG) 서(NNG) 전달식(NNG) 에서(JKB) 김용태(NNP) 비상(NNG) 대책(NNG) 위원장(NNG) 지명자(NNG) 오른쪽(NNG) 둘째(NR) 등(NNB) 과(JKB) 앉(VV) 어(EC) 있(VX) 다(EF)</t>
  </si>
  <si>
    <t>공동취재사진 황준범 l 논설위원윤석열은 오늘도 열심히 이재명을 돕고 있다</t>
  </si>
  <si>
    <t>공동(NNG) 취재(NNG) 사진(NNG) 황주(NNP) ᆫ(JX) 범(XPN) l(SL) 논설위원(NNG) 윤석열(NNP) 은(JX) 오늘(NNG) 도(JX) 열심히(MAG) 이재명(NNP) 을(JKO) 돕(VV-I) 고(EC) 있(VX) 다(EF)</t>
  </si>
  <si>
    <t>123 비상계엄 실패 직후 석고대죄하고 진작에 국민의힘 당적을 버렸어야 할 사람이 여태 퇴거불응하며 대선을 목전에 둔 당의 발목을 잡고 있다</t>
  </si>
  <si>
    <t>123(SN) 비상계엄(NNG) 실패(NNG) 직후(NNG) 석고대죄(NNG) 하(XSV) 고(EC) 진작(NNG) 에(JKB) 국민(NNG) 의(JKG) 힘(NNG) 당적(NNG) 을(JKO) 버리(VV) 었(EP) 어야(EC) 하(VX) ᆯ(ETM) 사람(NNG) 이(JKS) 여태(MAG) 퇴거(NNG) 불응(NNG) 하(XSV) 며(EC) 대선(NNG) 을(JKO) 목전(NNG) 에(JKB) 두(VV) ᆫ(ETM) 당(NNG) 의(JKG) 발목(NNG) 을(JKO) 잡(VV-R) 고(EC) 있(VX) 다(EF)</t>
  </si>
  <si>
    <t>김문수 후보와 국민의힘은 이재명 독재가 온다고 목놓아 외치지만 이 당을 향한 국민 시선은 몆주째 윤석열 탄핵 찬성이냐 반대냐 국민의힘 후보가 대체 누구냐</t>
  </si>
  <si>
    <t>김문수(NNP) 후보(NNG) 와(JC) 국민(NNG) 의(JKG) 힘(NNG) 은(JX) 이재명(NNP) 독재(NNG) 가(JKS) 오(VV) ᆫ다고(EC) 목(NNG) 놓(VV) 어(EC) 외치(VV) 지만(EC) 이(MM) 당(NNG) 을(JKO) 향하(VV) ᆫ(ETM) 국민(NNG) 시선(NNG) 은(JX) 몆주째(NNP) 윤석열(NNP) 탄핵(NNG) 찬성(NNG) 이(VCP) 냐(EC) 반대(NNG) 이(VCP) 냐(EC) 국민(NNG) 의(JKG) 힘(NNG) 후보(NNG) 가(JKS) 대체(MAG) 누구(NP) 이(VCP) 냐(EF)</t>
  </si>
  <si>
    <t>윤석열 출당이냐 자진 탈당이냐에 고정돼 있다</t>
  </si>
  <si>
    <t>윤석열(NNP) 출당(NNG) 이(VCP) 냐(EC) 자진(NNG) 탈당(NNG) 이(VCP) 냐(EC) 에(JKB) 고정(NNG) 되(XSV) 어(EC) 있(VX) 다(EF)</t>
  </si>
  <si>
    <t>국민의힘 대선 선거운동 현장에선 한숨이 쏟아지고 있다</t>
  </si>
  <si>
    <t>국민(NNG) 의(JKG) 힘(NNG) 대선(NNG) 선거(NNG) 운동(NNG) 현장(NNG) 에서(JKB) ᆫ(JX) 한숨(NNG) 이(JKS) 쏟아지(VV) 고(EC) 있(VX) 다(EF)</t>
  </si>
  <si>
    <t>윤석열의 계엄 자폭과 탄핵으로 애초 기울어진 선거판인데다 내부에서 대선 후보 교체 쿠데타가 벌어졌다가 당원들이 투표로 가까스로 저지하는 초유의 난장판까지 벌어졌다</t>
  </si>
  <si>
    <t>윤석열(NNP) 의(JKG) 계엄(NNG) 자폭(NNG) 과(JC) 탄핵(NNG) 으로(JKB) 애초(NNG) 기울어지(VV) ᆫ(ETM) 선거(NNG) 판(NNG) 이(VCP) ᆫ(ETM) 데(NNB) 다(JX) 내부(NNG) 에서(JKB) 대선(NNG) 후보(NNG) 교체(NNG) 쿠데타(NNG) 가(JKS) 벌어지(VV) 었(EP) 다가(EC) 당원(NNG) 들(XSN) 이(JKS) 투표(NNG) 로(JKB) 가까스로(MAG) 저지(NNG) 하(XSV) 는(ETM) 초유(NNG) 의(JKG) 난장판(NNG) 까지(JX) 벌어지(VV) 었(EP) 다(EF)</t>
  </si>
  <si>
    <t>한덕수도 김문수도 다 후보감으로 못마땅하던 차에 당 지도부는 무도한 시도로 당원들에게 자괴감까지 안겼다</t>
  </si>
  <si>
    <t>한덕수(NNP) 도(JX) 김문수(NNP) 도(JX) 다(MAG) 후보(NNG) 감(XSN) 으로(JKB) 못마땅(XR) 하(XSA) 던(ETM) 차(NNB) 에(JKB) 당(NNG) 지도부(NNG) 는(JX) 무도(XR) 하(XSA) ᆫ(ETM) 시도(NNG) 로(JKB) 당원(NNG) 들(XSN) 에게(JKB) 자괴감(NNG) 까지(JX) 안기(VV) 었(EP) 다(EF)</t>
  </si>
  <si>
    <t>지지층은 싸늘하다</t>
  </si>
  <si>
    <t>지지(NNG) 층(XSN) 은(JX) 싸늘하(VA) 다(EC)</t>
  </si>
  <si>
    <t>국민의힘의 한 비영남권 의원은 아는 사람 10명 중 5명은 투표 안 한다고 하고 3명은 이준석 찍겠다고 하고 2명 정도만 그래도 국민의힘 찍어야지 한다고 분위기를 전했다</t>
  </si>
  <si>
    <t>국민(NNG) 의(JKG) 힘(NNG) 의(JKG) 한(MM) 비(NNG) 영남(NNP) 권(XSN) 의원(NNG) 은(JX) 알(VV) 는(ETM) 사람(NNG) 10(SN) 명(NNB) 중(NNB) 5(SN) 명(NNB) 은(JX) 투표(NNG) 안(MAG) 하(VV) ᆫ다고(EC) 하(VV) 고(EC) 3(SN) 명(NNB) 은(JX) 이준석(NNP) 찍(VV) 겠(EP) 다고(EC) 하(VV) 고(EC) 2(SN) 명(NNB) 정도(NNG) 만(JX) 그래도(MAJ) 국민(NNG) 의(JKG) 힘(NNG) 찍(VV) 어야지(EC) 하(VX) ᆫ다(EC) 고(JKQ) 분위기(NNG) 를(JKO) 전하(VV) 었(EP) 다(EF)</t>
  </si>
  <si>
    <t>당이 계엄탄핵에 대한 입장 윤석열과의 관계를 명확하게 정리하지 못한 터라 유권자들에게 할 말이 별로 없다는 게 국민의힘 사람들의 하소연이다</t>
  </si>
  <si>
    <t>당(NNG) 이(JKS) 계엄(NNG) 탄핵(NNG) 에(JKB) 대하(VV) ᆫ(ETM) 입장(NNP) 윤석열(NNP) 과(JKB) 의(JKG) 관계(NNG) 를(JKO) 명확(XR) 하(XSA) 게(EC) 정리(NNG) 하(XSV) 지(EC) 못하(VX) ᆫ(ETM) 터(NNB) 이(VCP) 라(EC) 유권자(NNG) 들(XSN) 에게(JKB) 하(VV) ᆯ(ETM) 말(NNG) 이(JKS) 별로(MAG) 없(VA) 다는(ETM) 것(NNB) 이(JKS) 국민(NNG) 의(JKG) 힘(NNG) 사람(NNG) 들(XSN) 의(JKG) 하소연(NNG) 이(VCP) 다(EF)</t>
  </si>
  <si>
    <t>김문수 후보에 대해서도 흔쾌한 분위기가 못 된다</t>
  </si>
  <si>
    <t>김문수(NNP) 후보(NNG) 에(JKB) 대하(VV) 어서(EC) 도(JX) 흔쾌(XR) 하(XSA) ᆫ(ETM) 분위기(NNG) 가(JKS) 못(MAG) 되(VV) ᆫ다(EF)</t>
  </si>
  <si>
    <t>김 후보는 애초 국민의힘 지지자들이 보기에도 자유통일당 전력 등 극우적 색깔 때문에 중도 확장성이 없고 본선 경쟁력이 떨어지는 사람인데다 그가 한덕수와 단일화하겠다며 경선 표를 얻어놓고 약속을 어긴 점에 분노하는 이들이 많다</t>
  </si>
  <si>
    <t>김(NNP) 후보(NNG) 는(JX) 애초(NNG) 국민(NNG) 의(JKG) 힘(NNG) 지지자(NNG) 들(XSN) 이(JKS) 보(VV) 기에(EC) 도(JX) 자유(NNG) 통일(NNG) 당(XSN) 전력(NNG) 등(NNB) 극우(NNG) 적(XSN) 색깔(NNG) 때문(NNB) 에(JKB) 중도(NNG) 확장(NNG) 성(XSN) 이(JKS) 없(VA) 고(EC) 본선(NNG) 경쟁력(NNG) 이(JKS) 떨어지(VV) 는(ETM) 사람(NNG) 이(VCP) ᆫ(ETM) 데(NNB) 다(JX) 그(NP) 가(JKS) 한덕수(NNP) 와(JKB) 단일(NNG) 화(XSN) 하(XSV) 겠(EP) 다며(EC) 경선(NNG) 표(NNG) 를(JKO) 얻(VV-R) 어(EC) 놓(VX) 고(EC) 약속(NNG) 을(JKO) 어기(VV) ᆫ(ETM) 점(NNG) 에(JKB) 분노(NNG) 하(XSV) 는(ETM) 이(NNB) 들(XSN) 이(JKS) 많(VA) 다(EF)</t>
  </si>
  <si>
    <t>게다가 윤석열극우 색채 강한 이들을 끌어들여 선거대책위원회를 윤석열 캠프 시즌2처럼 꾸린 데 대한 반감도 상당하다</t>
  </si>
  <si>
    <t>게다가(MAG) 윤석열(NNP) 극우(NNG) 색채(NNG) 강하(VA) ᆫ(ETM) 이(NNB) 들(XSN) 을(JKO) 끌어들이(VV) 어(EC) 선거(NNG) 대책(NNG) 위원회(NNG) 를(JKO) 윤석열(NNP) 캠프(NNG) 시즌(NNG) 2(SN) 처럼(JKB) 꾸리(VV) ᆫ(ETM) 데(NNB) 대하(VV) ᆫ(ETM) 반감(NNG) 도(JX) 상당(NNG) 하(XSA) 다(EF)</t>
  </si>
  <si>
    <t>윤석열 정부 내내 해온 이재명 때리기는 오히려 이재명을 단련시켰을 뿐 유권자들에게 잘 먹히지 않는다는 게 국민의힘 사람들의 얘기다</t>
  </si>
  <si>
    <t>윤석열(NNP) 정부(NNG) 내내(MAG) 하(VV) 어(EC) 오(VX) ᆫ(ETM) 이재명(NNP) 때리(VV) 기(ETN) 는(JX) 오히려(MAG) 이재명(NNP) 을(JKO) 단련(NNG) 시키(XSV) 었(EP) 을(ETM) 뿐(NNB) 유권자(NNG) 들(XSN) 에게(JKB) 잘(MAG) 먹히(VV) 지(EC) 않(VX) 는다는(ETM) 것(NNB) 이(JKS) 국민(NNG) 의(JKG) 힘(NNG) 사람(NNG) 들(XSN) 의(JKG) 얘기(NNG) 이(VCP) 다(EF)</t>
  </si>
  <si>
    <t>여론조사 흐름상 국민의힘의 대선 승리 가능성은 거의 없어 보인다</t>
  </si>
  <si>
    <t>여론(NNG) 조사(NNG) 흐름(NNG) 상(XSN) 국민(NNG) 의(JKG) 힘(NNG) 의(JKG) 대선(NNG) 승리(NNG) 가능(NNG) 성(XSN) 은(JX) 거의(MAG) 없(VA) 어(EC) 보이(VV) ᆫ다(EF)</t>
  </si>
  <si>
    <t>지금의 여론 지형은 윤석열의 폭주와 이재명의 대항이라는 지난 3년의 세월에다 결정적으로 윤석열 내란과 국민의힘 퇴행이 더해지면서 형성된 것이다</t>
  </si>
  <si>
    <t>지금(NNG) 의(JKG) 여론(NNG) 지형(NNG) 은(JX) 윤석열(NNP) 의(JKG) 폭주(NNG) 와(JC) 이재명(NNP) 의(JKG) 대항(NNG) 이(VCP) 라는(ETM) 지나(VV) ᆫ(ETM) 3(SN) 년(NNB) 의(JKG) 세월(NNG) 에다(JKB) 결정(NNG) 적(XSN) 으로(JKB) 윤석열(NNP) 내란(NNG) 과(JC) 국민(NNG) 의(JKG) 힘(NNG) 퇴행(NNG) 이(JKS) 더(MAG) 하(XSV) 어(EC) 지(VX) 면서(EC) 형성(NNG) 되(XSV) ᆫ(ETM) 것(NNB) 이(VCP) 다(EF)</t>
  </si>
  <si>
    <t>국민의힘은 윤석열김건희 그늘에 머물며 그들을 제어하지 못했다 명색이 집권여당인데 지난 3년 중 절반을 비상대책위원회 체제비대위원장 주호영 정진석 한동훈 황우여 권영세 김용태로 연명해왔다는 사실 자체가 국민의힘의 무능을 말해준다</t>
  </si>
  <si>
    <t>국민(NNG) 의(JKG) 힘(NNG) 은(JX) 윤석열(NNP) 김건희(NNP) 그늘(NNG) 에(JKB) 머물(VV) 며(EC) 그(NP) 들(XSN) 을(JKO) 제어(NNG) 하(XSV) 지(EC) 못(MAG) 하(VV) 었(EP) 다(EC) 명색(NNG) 이(JKS) 집권(NNG) 여당(NNG) 이(VCP) ᆫ데(EC) 지나(VV) ᆫ(ETM) 3(SN) 년(NNB) 중(NNB) 절반(NNG) 을(JKO) 비상(NNG) 대책(NNG) 위원회(NNG) 체제(NNG) 비대위원장(NNG) 주호영(NNP) 정진석(NNP) 한동훈(NNP) 황우여(NNP) 권영세(NNP) 김용태(NNP) 로(JKB) 연명(NNG) 하(XSV) 어(EC) 오(VX) 었(EP) 다는(ETM) 사실(NNG) 자체(NNG) 가(JKS) 국민(NNG) 의(JKG) 힘(NNG) 의(JKG) 무능(NNG) 을(JKO) 말(NNG) 하(XSV) 어(EC) 주(VX) ᆫ다(EF)</t>
  </si>
  <si>
    <t>국회 107석 국민의힘은 국민의 대표가 아닌 영남강남 기득권 정당으로 전락했고 당대표 찍어내기에 이어 대통령 후보 찍어내기까지 시도하며 민주정당이라 볼 수 없는 행태를 벌여왔다</t>
  </si>
  <si>
    <t>국회(NNG) 107(SN) 석(NNB) 국민(NNG) 의(JKG) 힘(NNG) 은(JX) 국민(NNG) 의(JKG) 대표(NNG) 가(JKC) 아니(VCN) ᆫ(ETM) 영남(NNP) 강남(NNP) 기득(NNG) 권(XSN) 정당(NNG) 으로(JKB) 전락(NNG) 하(XSV) 었(EP) 고(EC) 당(NNG) 대표(NNG) 찍(VV) 어(EC) 내(VX) 기(ETN) 에(JKB) 잇(VV-I) 어(EC) 대통령(NNG) 후보(NNG) 찍(VV) 어(EC) 내(VX) 기(ETN) 까지(JX) 시도(NNG) 하(XSV) 며(EC) 민주(NNG) 정당(NNG) 이(VCP) 라(EC) 보(VV) ᆯ(ETM) 수(NNB) 없(VA) 는(ETM) 행태(NNG) 를(JKO) 벌이(VV) 어(EC) 오(VX) 었(EP) 다(EF)</t>
  </si>
  <si>
    <t>내란을 옹호하며 극우 세력과의 경계도 희미해졌다</t>
  </si>
  <si>
    <t>내란(NNG) 을(JKO) 옹호(NNG) 하(XSV) 며(EC) 극우(NNG) 세력(NNG) 과(JKB) 의(JKG) 경계(NNG) 도(JX) 희미(XR) 하(XSA) 어(EC) 지(VX) 었(EP) 다(EF)</t>
  </si>
  <si>
    <t>정권 교체와 내란 종식이라는 당위가 이재명 포비아를 압도하는 대선 구도가 짜이는 것은 자연스럽다</t>
  </si>
  <si>
    <t>정권(NNG) 교체(NNG) 와(JC) 내란(NNG) 종식(NNG) 이(VCP) 라는(ETM) 당위(NNG) 가(JKS) 이재명(NNP) 포비아(NNP) 를(JKO) 압도(NNG) 하(XSV) 는(ETM) 대선(NNG) 구도(NNG) 가(JKS) 짜이(VV) 는(ETM) 것(NNB) 은(JX) 자연(NNG) 스럽(XSA-I) 다(EF)</t>
  </si>
  <si>
    <t>이재명 김문수 이준석 세 후보 모두 공식 선거운동 초반 영남 지역에 총력을 쏟은 점은 보수의 심장부마저 흔들린다는 얘기다</t>
  </si>
  <si>
    <t>이재명(NNP) 김문수(NNP) 이준석(NNP) 세(MM) 후보(NNG) 모두(MAG) 공식(NNG) 선거(NNG) 운동(NNG) 초반(NNG) 영남(NNP) 지역(NNG) 에(JKB) 총력(NNG) 을(JKO) 쏟(VV-R) 은(ETM) 점(NNG) 은(JX) 보수(NNG) 의(JKG) 심장부(NNG) 마저(JX) 흔들리(VV) ᆫ다는(ETM) 얘기(NNG) 이(VCP) 다(EF)</t>
  </si>
  <si>
    <t>지난 대선 때 대구경북에서 2276를 얻었던 이재명이 이번에는 30를 노리고 있다</t>
  </si>
  <si>
    <t>지나(VV) ᆫ(ETM) 대선(NNG) 때(NNG) 대구경북(NNP) 에서(JKB) 2276(SN) 를(JKO) 얻(VV-R) 었(EP) 던(ETM) 이재명(NNP) 이(JKS) 이번(NNG) 에(JKB) 는(JX) 30(SN) 를(JKO) 노리(VV) 고(EC) 있(VX) 다(EF)</t>
  </si>
  <si>
    <t>이러하니 국민의힘이 외치는 정권 재창출은 허황하다</t>
  </si>
  <si>
    <t>이러(XR) 하(XSA) 니(EC) 국민(NNG) 의(JKG) 힘(NNG) 이(JKS) 외치(VV) 는(ETM) 정권(NNG) 재(XPN) 창출(NNG) 은(JX) 허황(XR) 하(XSA) 다(EC)</t>
  </si>
  <si>
    <t>국민의힘이 지금 실질적으로 고민해야 할 것은 이재명 집권 저지가 아니라 건강한 보수 야당이 되어 이재명 정권을 제대로 견제하겠다는 믿음을 국민들에게 주는 일이어야 할 것이다 그러자면 국민의힘은 대선을 당 쇄신의 과정으로 삼아야 한다</t>
  </si>
  <si>
    <t>국민(NNG) 의(JKG) 힘(NNG) 이(JKS) 지금(MAG) 실질(NNG) 적(XSN) 으로(JKB) 고민(NNG) 하(XSV) 어야(EC) 하(VX) ᆯ(ETM) 것(NNB) 은(JX) 이재명(NNP) 집권(NNG) 저지(NNG) 가(JKC) 아니(VCN) 라(EC) 건강(NNG) 하(XSA) ᆫ(ETM) 보수(NNG) 야당(NNG) 이(JKC) 되(VV) 어(EC) 이재명(NNP) 정권(NNG) 을(JKO) 제대로(MAG) 견제(NNG) 하(XSV) 겠(EP) 다는(ETM) 믿음(NNG) 을(JKO) 국민(NNG) 들(XSN) 에게(JKB) 주(VV) 는(ETM) 일(NNB) 이(VCP) 어야(EC) 하(VX) ᆯ(ETM) 것(NNB) 이(VCP) 다(EC) 그러(VV) 자면(EC) 국민(NNG) 의(JKG) 힘(NNG) 은(JX) 대선(NNG) 을(JKO) 당(NNG) 쇄신(NNG) 의(JKG) 과정(NNG) 으로(JKB) 삼(VV) 어야(EC) 하(VX) ᆫ다(EF)</t>
  </si>
  <si>
    <t>하지만 오는 18일 대선 후보 첫 티브이 토론을 앞두고서야 김용태 비대위원장이 대통령께 정중하게 탈당을 권고드리겠다고 첫걸음을 뗐다</t>
  </si>
  <si>
    <t>하지만(MAJ) 오(VV) 는(ETM) 18(SN) 일(NNB) 대선(NNG) 후보(NNG) 첫(MM) 티브이(NNG) 토론(NNG) 을(JKO) 앞두(VV) 고서(EC) 야(JX) 김용태(NNP) 비대위원장(NNG) 이(JKS) 대통령(NNG) 께(JKB) 정중하(VA) 게(EC) 탈당(NNG) 을(JKO) 권고(NNG) 드리(VV) 겠(EP) 다고(EC) 첫걸음(NNG) 을(JKO) 떼(VV) 었(EP) 다(EF)</t>
  </si>
  <si>
    <t>심지어 김문수 후보는 헌법재판소가 재판관 8명 전원일치로 윤석열을 파면한 데 대해 만장일치를 계속하는 건 김정은이나 시진핑 같은 공산국가에서 많다 매우 위험하다고 했다</t>
  </si>
  <si>
    <t>심지어(MAG) 김문수(NNP) 후보(NNG) 는(JX) 헌법(NNG) 재판소(NNG) 가(JKS) 재판관(NNG) 8(SN) 명(NNB) 전원(NNG) 일치(NNG) 로(JKB) 윤석열(NNP) 을(JKO) 파면(NNG) 하(XSV) ᆫ(ETM) 데(NNB) 대하(VV) 어(EC) 만장일치(NNG) 를(JKO) 계속(NNG) 하(XSV) 는(ETM) 거(NNB) ᆫ(JX) 김정은(NNP) 이나(JC) 시진핑(NNP) 같(VA) 은(ETM) 공산(NNG) 국가(NNG) 에서(JKB) 많(VA) 다(EC) 매우(MAG) 위험(NNG) 하(XSA) 다고(EC) 하(VV) 었(EP) 다(EF)</t>
  </si>
  <si>
    <t>헌법법률 파괴자인데도 만장일치 탄핵은 안 된다는 심각한 반민주적 인식을 드러낸 것이다</t>
  </si>
  <si>
    <t>헌법(NNG) 법률(NNG) 파괴자(NNG) 이(VCP) ᆫ데(EC) 도(JX) 만장일치(NNG) 탄핵(NNG) 은(JX) 안(MAG) 되(VV) ᆫ다는(ETM) 심각(XR) 하(XSA) ᆫ(ETM) 반(XPN) 민주(NNG) 적(XSN) 인식(NNG) 을(JKO) 드러내(VV) ᆫ(ETM) 것(NNB) 이(VCP) 다(EF)</t>
  </si>
  <si>
    <t>탄핵의 강 건너기가 참으로 어렵다</t>
  </si>
  <si>
    <t>탄핵(NNG) 의(JKG) 강(NNG) 건너(VV) 기(ETN) 가(JKS) 참으로(MAG) 어렵(VA-I) 다(EF)</t>
  </si>
  <si>
    <t>윤석열의 실체를 잘 알면서도 그를 정치로 불러들여 대통령으로 만들고 곁에서 권력을 누린 이들 또한 깊이 참회하고 뒤로 물러서야 한다 극우 세력과도 단호하게 선을 그어야 한다</t>
  </si>
  <si>
    <t>윤석열(NNP) 의(JKG) 실체(NNG) 를(JKO) 잘(MAG) 알(VV) 면서(EC) 도(JX) 그(NP) 를(JKO) 정치(NNG) 로(JKB) 불러들이(VV) 어(EC) 대통령(NNG) 으로(JKB) 만들(VV) 고(EC) 곁(NNG) 에서(JKB) 권력(NNG) 을(JKO) 누리(VV) ᆫ(ETM) 이(NP) 들(XSN) 또한(MAG) 깊이(MAG) 참회(NNG) 하(XSV) 고(EC) 뒤(NNG) 로(JKB) 물러서(VV) 어야(EC) 하(VX) ᆫ다(EC) 극우(NNG) 세력(NNG) 과(JKB) 도(JX) 단호하(VA) 게(EC) 선(NNG) 을(JKO) 긋(VV-I) 어야(EC) 하(VX) ᆫ다(EF)</t>
  </si>
  <si>
    <t>지금처럼 윤석열내란극우 냄새를 풍기며 선거를 치러 어정쩡한 패배를 한다면 국민의힘은 또 그 관성에 기대어 제1야당으로 존속할 것이다</t>
  </si>
  <si>
    <t>지금(NNG) 처럼(JKB) 윤석열(NNP) 내란(NNG) 극우(NNG) 냄새(NNG) 를(JKO) 풍기(VV) 며(EC) 선거(NNG) 를(JKO) 치르(VV) 어(EC) 어정쩡(XR) 하(XSA) ᆫ(ETM) 패배(NNG) 를(JKO) 하(VV) ᆫ다면(EC) 국민(NNG) 의(JKG) 힘(NNG) 은(JX) 또(MAG) 그(MM) 관성(NNG) 에(JKB) 기대(VV) 어(EC) 제(XPN) 1(SN) 야당(NNG) 으로(JKB) 존속(NNG) 하(XSV) ᆯ(ETM) 것(NNB) 이(VCP) 다(EF)</t>
  </si>
  <si>
    <t>국민의힘에 아직 최악이 오지 않았다고 볼 수 있는 대목이다</t>
  </si>
  <si>
    <t>국민(NNG) 의(JKG) 힘(NNG) 에(JKB) 아직(MAG) 최악(NNG) 이(JKS) 오(VV) 지(EC) 않(VX) 었(EP) 다고(EC) 보(VV) ᆯ(ETM) 수(NNB) 있(VA) 는(ETM) 대목(NNG) 이(VCP) 다(EF)</t>
  </si>
  <si>
    <t>처절한 쇄신을 못 한다면 처절한 패배를 받아안고서야 주변을 둘러보게 될 것이다</t>
  </si>
  <si>
    <t>처절(NNG) 하(XSA) ᆫ(ETM) 쇄신(NNG) 을(JKO) 못(MAG) 하(VV) ᆫ다면(EC) 처절(NNG) 하(XSA) ᆫ(ETM) 패배(NNG) 를(JKO) 받(VV-R) 어(EC) 안(VV) 고서(EC) 야(JX) 주변(NNG) 을(JKO) 둘러보(VV) 게(EC) 되(VV) ᆯ(ETM) 것(NNB) 이(VCP) 다(EF)</t>
  </si>
  <si>
    <t>이재명 더불어민주당 대통령 후보가 14일 경남 거제시에서 열린 유세에서 지지를 호소하고 있다</t>
  </si>
  <si>
    <t>이재명(NNP) 더불어민주당(NNP) 대통령(NNG) 후보(NNG) 가(JKS) 14(SN) 일(NNB) 경남(NNP) 거제시(NNP) 에서(JKB) 열리(VV) ᆫ(ETM) 유세(NNG) 에서(JKB) 지지(NNG) 를(JKO) 호소(NNG) 하(XSV) 고(EC) 있(VX) 다(EF)</t>
  </si>
  <si>
    <t>연합뉴스국내에서 활개 치는 중국 간첩을 잡고도 처벌 못 하게 해놓고 중국에 그저 셰셰하며 머리 숙이는 것이 실용주의 외교라 말하시겠냐</t>
  </si>
  <si>
    <t>연합뉴스(NNP) 국내(NNG) 에서(JKB) 활개(NNG) 치(VV) 는(ETM) 중국(NNP) 간첩(NNG) 을(JKO) 잡(VV-R) 고(EC) 도(JX) 처벌(NNG) 못(MAG) 하(VV) 게(EC) 하(VX) 어(EC) 놓(VX) 고(EC) 중국(NNP) 에(JKB) 그저(MAG) 셰셰(NNG) 하(XSV) 며(EC) 머리(NNG) 숙이(VV) 는(ETM) 것(NNB) 이(JKS) 실용주의(NNG) 외교(NNG) 이(VCP) 라(EC) 말(NNG) 하(XSV) 시(EP) 겠(EP) 냐(EF)</t>
  </si>
  <si>
    <t>14일 유용원 국민의힘 의원 페이스북 글민주당은 도대체 무엇 때문에 간첩죄 법 개정에 반대하고 있는 것이냐 언제까지 중국몽에 부화뇌동해 우리가 아니라 중국의 이익을 대변할 셈이냐</t>
  </si>
  <si>
    <t>14(SN) 일(NNB) 유용원(NNP) 국민(NNG) 의(JKG) 힘(NNG) 의원(NNG) 페이스북(NNP) 글(NNG) 민주당(NNP) 은(JX) 도대체(MAG) 무엇(NP) 때문(NNB) 에(JKB) 간첩죄(NNP) 법(NNG) 개정(NNG) 에(JKB) 반대(NNG) 하(XSV) 고(EC) 있(VX) 는(ETM) 것(NNB) 이(VCP) 냐(EC) 언제(NP) 까지(JX) 중국(NNP) 몽(NNP) 에(JKB) 부화뇌동(NNG) 하(XSV) 어(EC) 우리(NP) 가(JKC) 아니(VCN) 라(EC) 중국(NNP) 의(JKG) 이익(NNG) 을(JKO) 대변(NNG) 하(XSV) ᆯ(ETM) 셈(NNB) 이(VCP) 냐(EF)</t>
  </si>
  <si>
    <t>13일 이준석 개혁신당 대통령 후보 페이스북 글 간첩죄 처벌 범위를 넓히는 간첩법 개정안형법 개정안을 이재명 더불어민주당 대통령 후보가 막았다는 주장이 최근 보수 진영을 중심으로 제기되고 있다</t>
  </si>
  <si>
    <t>13(SN) 일(NNB) 이준석(NNP) 개혁(NNG) 신당(NNG) 대통령(NNG) 후보(NNG) 페이스북(NNP) 글(NNG) 간첩죄(NNP) 처벌(NNG) 범위(NNG) 를(JKO) 넓히(VV) 는(ETM) 간첩(NNG) 법(NNG) 개정안(NNG) 형(XSN) 법(NNG) 개정안(NNG) 을(JKO) 이재명(NNP) 더불어민주당(NNP) 대통령(NNG) 후보(NNG) 가(JKS) 막(VV) 었(EP) 다는(ETM) 주장(NNG) 이(JKS) 최근(MAG) 보수(NNG) 진영(NNG) 을(JKO) 중심(NNG) 으로(JKB) 제기(NNG) 되(XSV) 고(EC) 있(VX) 다(EF)</t>
  </si>
  <si>
    <t>21대 국회에서 법원행정처의 반대로 여야 간 법안 보완 논의가 이어지던 중 회기가 종료돼 법안이 폐기된 것이란 사실이 앞서 언론의 팩트체크로 드러났고 지난달 헌법재판소의 윤석열 전 대통령 탄핵심판 결정문에도 사실이 아니라는 내용이 담겼음에도 이를 이재명 후보와 민주당 탓으로 돌리는 가짜뉴스를 되풀이하고 있는 것이다</t>
  </si>
  <si>
    <t>21(SN) 대(NNB) 국회(NNG) 에서(JKB) 법원행정처(NNP) 의(JKG) 반대(NNG) 로(JKB) 여야(NNG) 간(NNB) 법안(NNG) 보완(NNG) 논의(NNG) 가(JKS) 이어지(VV) 던(ETM) 중(NNB) 회기(NNG) 가(JKS) 종료(NNG) 되(XSV) 어(EC) 법안(NNG) 이(JKS) 폐기(NNG) 되(XSV) ᆫ(ETM) 것(NNB) 이(VCP) 란(ETM) 사실(NNG) 이(JKS) 앞서(MAG) 언론(NNG) 의(JKG) 팩트(NNG) 체크(NNG) 로(JKB) 드러나(VV) 었(EP) 고(EC) 지난달(NNG) 헌법재판소(NNP) 의(JKG) 윤석열(NNP) 전(MM) 대통령(NNG) 탄핵(NNG) 심판(NNG) 결정문(NNG) 에(JKB) 도(JX) 사실(NNG) 이(JKC) 아니(VCN) 라는(ETM) 내용(NNG) 이(JKS) 담기(VV) 었(EP) 음(ETN) 에(JKB) 도(JX) 이(NP) 를(JKO) 이재명(NNP) 후보(NNG) 와(JC) 민주당(NNP) 탓(NNG) 으로(JKB) 돌리(VV) 는(ETM) 가짜(NNG) 뉴스(NNG) 를(JKO) 되풀이(NNG) 하(XSV) 고(EC) 있(VX) 는(ETM) 것(NNB) 이(VCP) 다(EF)</t>
  </si>
  <si>
    <t>유용원 국민의힘 의원은 14일 페이스북에 글을 올려 이 후보가 내세우는 실용외교를 대중굴종외교로 규정하며 국내에서 활개 치는 중국 간첩을 잡고도 처벌 못 하게 해놓고 중국에 그저 셰셰하며 머리 숙이는 것이 실용주의 외교라 말하시겠냐고 비판했다</t>
  </si>
  <si>
    <t>유용원(NNP) 국민(NNG) 의(JKG) 힘(NNG) 의원(NNG) 은(JX) 14(SN) 일(NNB) 페이스북(NNP) 에(JKB) 글(NNG) 을(JKO) 올리(VV) 어(EC) 이(NNP) 후보(NNG) 가(JKS) 내세우(VV) 는(ETM) 실용(NNG) 외교(NNG) 를(JKO) 대중(NNG) 굴종(NNG) 외교(NNG) 로(JKB) 규정(NNG) 하(XSV) 며(EC) 국내(NNG) 에서(JKB) 활개(NNG) 치(VV) 는(ETM) 중국(NNP) 간첩(NNG) 을(JKO) 잡(VV-R) 고(EC) 도(JX) 처벌(NNG) 못(MAG) 하(VV) 게(EC) 하(VX) 어(EC) 놓(VX) 고(EC) 중국(NNP) 에(JKB) 그저(MAG) 셰셰(NNG) 하(XSV) 며(EC) 머리(NNG) 숙이(VV) 는(ETM) 것(NNB) 이(JKS) 실용주의(NNG) 외교(NNG) 이(VCP) 라(EC) 말(NNG) 하(XSV) 시(EP) 겠(EP) 냐(EF) 고(JKQ) 비판(NNG) 하(XSV) 었(EP) 다(EF)</t>
  </si>
  <si>
    <t>이준석 개혁신당 대통령 후보도 13일 페이스북 글에서 민주당은 도대체 무엇 때문에 간첩죄 법 개정에 반대하고 있는 것이냐 언제까지 중국몽에 부화뇌동해 우리가 아니라 중국의 이익을 대변할 셈이냐고 주장했다간첩법 개정안 반대는 법원행정처가여야 통상 심의 과정두 사람의 주장 모두 간첩죄 처벌 범위를 적국북한을 위한 간첩 행위에서 외국으로 넓히는 간첩법 개정안을 이 후보와 민주당이 반대했다는 것이다 간첩법 개정 문제는 윤석열 전 대통령이 123 비상계엄을 선포한 이유 가운데 하나로 든 것이기도 하다</t>
  </si>
  <si>
    <t>이준석(NNP) 개혁(NNG) 신당(NNG) 대통령(NNG) 후보(NNG) 도(JX) 13(SN) 일(NNB) 페이스북(NNP) 글(NNG) 에서(JKB) 민주당(NNP) 은(JX) 도대체(MAG) 무엇(NP) 때문(NNB) 에(JKB) 간첩죄(NNP) 법(NNG) 개정(NNG) 에(JKB) 반대(NNG) 하(XSV) 고(EC) 있(VX) 는(ETM) 것(NNB) 이(VCP) 냐(EC) 언제(NP) 까지(JX) 중국(NNP) 몽(NNP) 에(JKB) 부화뇌동(NNG) 하(XSV) 어(EC) 우리(NP) 가(JKC) 아니(VCN) 라(EC) 중국(NNP) 의(JKG) 이익(NNG) 을(JKO) 대변(NNG) 하(XSV) ᆯ(ETM) 셈(NNB) 이(VCP) 냐(EF) 고(JKQ) 주장(NNG) 하(XSV) 었(EP) 다(EC) 간첩(NNG) 법(NNG) 개정안(NNG) 반대(NNG) 는(JX) 법원행정처(NNP) 가(JKS) 여야(NNG) 통상(NNG) 심의(NNG) 과정(NNG) 두(MM) 사람(NNG) 의(JKG) 주장(NNG) 모두(MAG) 간첩죄(NNP) 처벌(NNG) 범위(NNG) 를(JKO) 적국(NNG) 북한(NNP) 을(JKO) 위하(VV) ᆫ(ETM) 간첩(NNG) 행위(NNG) 에서(JKB) 외국(NNG) 으로(JKB) 넓히(VV) 는(ETM) 간첩(NNG) 법(NNG) 개정안(NNG) 을(JKO) 이(NNP) 후보(NNG) 와(JC) 민주당(NNP) 이(JKS) 반대(NNG) 하(XSV) 었(EP) 다는(ETM) 것(NNB) 이(JKS) 다(MAG) 간첩(NNG) 법(NNG) 개정(NNG) 문제(NNG) 는(JX) 윤석열(NNP) 전(MM) 대통령(NNG) 이(JKS) 123(SN) 비상계엄(NNG) 을(JKO) 선포(NNG) 하(XSV) ᆫ(ETM) 이유(NNG) 가운데(NNG) 하나(NR) 로(JKB) 들(VV) ᆫ(ETM) 것(NNB) 이(VCP) 기(ETN) 도(JX) 하(VX) 다(EF)</t>
  </si>
  <si>
    <t>간첩법 개정안이 국회에서 처음으로 논의된 시기는 21대 국회인데 당시 법안을 반대한 것은 이재명 후보와 민주당이 아닌 법원행정처였다</t>
  </si>
  <si>
    <t>간첩(NNG) 법(NNG) 개정안(NNG) 이(JKS) 국회(NNG) 에서(JKB) 처음(NNG) 으로(JKB) 논의(NNG) 되(XSV) ᆫ(ETM) 시기(NNG) 는(JX) 21(SN) 대(NNB) 국회(NNG) 이(VCP) ᆫ데(EC) 당시(NNG) 법안(NNG) 을(JKO) 반대(NNG) 하(XSV) ᆫ(ETM) 것(NNB) 은(JX) 이재명(NNP) 후보(NNG) 와(JC) 민주당(NNP) 이(JKS) 아니(VCN) ᆫ(ETM) 법원행정처(NNP) 이(VCP) 었(EP) 다(EF)</t>
  </si>
  <si>
    <t>외국에 대한 간첩죄 처벌은 유사한 규정을 담은 군사기밀보호법 등과 충돌할 가능성이 있고 적국북한과 적국이 아닌 나라에 제공하는 국가기밀 정보에 차이가 있을 수 있음에도 이를 일률적으로 처벌하는 것이 타당한지 따져봐야 한다는 것이 법원행정처의 입장이었다 과잉 입법 우려가 있으니 법안을 보완하는 등 신중하게 접근해야 한다는 취지였다</t>
  </si>
  <si>
    <t>외국(NNG) 에(JKB) 대하(VV) ᆫ(ETM) 간첩죄(NNP) 처벌(NNG) 은(JX) 유사(NNG) 하(XSA) ᆫ(ETM) 규정(NNG) 을(JKO) 담(VV) 은(ETM) 군사(NNG) 기밀(NNG) 보호법(NNG) 등(NNB) 과(JKB) 충돌(NNG) 하(XSV) ᆯ(ETM) 가능(NNG) 성(XSN) 이(JKS) 있(VA) 고(EC) 적국(NNG) 북한(NNP) 과(JC) 적국(NNG) 이(JKC) 아니(VCN) ᆫ(ETM) 나라(NNG) 에(JKB) 제공(NNG) 하(XSV) 는(ETM) 국가(NNG) 기밀(NNG) 정보(NNG) 에(JKB) 차이(NNG) 가(JKS) 있(VV) 을(ETM) 수(NNB) 있(VA) 음(ETN) 에(JKB) 도(JX) 이(NP) 를(JKO) 일률(NNG) 적(XSN) 으로(JKB) 처벌(NNG) 하(XSV) 는(ETM) 것(NNB) 이(JKS) 타당(XR) 하(XSA) ᆫ지(EC) 따지(VV) 어(EC) 보(VX) 어야(EC) 하(VX) ᆫ다는(ETM) 것(NNB) 이(JKS) 법원(NNG) 행정처(NNG) 의(JKG) 입장(NNG) 이(VCP) 었(EP) 다(EC) 과잉(NNG) 입법(NNG) 우려(NNG) 가(JKS) 있(VA) 으니(EC) 법안(NNG) 을(JKO) 보완(NNG) 하(XSV) 는(ETM) 등(NNB) 신중(NNG) 하(XSA) 게(EC) 접근(NNG) 하(XSV) 어야(EC) 하(VX) ᆫ다는(ETM) 취지(NNG) 이(VCP) 었(EP) 다(EF)</t>
  </si>
  <si>
    <t>민주당 의원들은 법안 개정 필요성에 동의하나 법원행정처의 이런 의견을 받아들여 보완이 필요하다는 입장이었다</t>
  </si>
  <si>
    <t>민주당(NNP) 의원(NNG) 들(XSN) 은(JX) 법안(NNG) 개정(NNG) 필요(NNG) 성(XSN) 에(JKB) 동의(NNG) 하(XSV) 나(EC) 법원(NNG) 행정처(NNG) 의(JKG) 이런(MM) 의견(NNG) 을(JKO) 받아들이(VV) 어(EC) 보완(NNG) 이(JKS) 필요(NNG) 하(XSA) 다는(ETM) 입장(NNG) 이(VCP) 었(EP) 다(EF)</t>
  </si>
  <si>
    <t>당시 국회 법제사법위원이었던 이탄희 민주당 의원은 개정 필요성에 대해 동의한다며 개정을 해야 된다고 한다면 군사기밀보호법과 다 같이 놓고 심의를 전체적으로 해서 체계를 다듬어야 한다고 했다</t>
  </si>
  <si>
    <t>당시(NNG) 국회(NNG) 법제(NNG) 사법(NNG) 위원(NNG) 이(VCP) 었(EP) 던(ETM) 이탄희(NNP) 민주당(NNP) 의원(NNG) 은(JX) 개정(NNG) 필요(NNG) 성(XSN) 에(JKB) 대하(VV) 어(EC) 동의(NNG) 하(XSV) ᆫ다며(EC) 개정(NNG) 을(JKO) 하(VV) 어야(EC) 되(VV) ᆫ다고(EC) 하(VV) ᆫ다면(EC) 군사(NNG) 기밀(NNG) 보호법(NNG) 과(JC) 다(MAG) 같이(MAG) 놓(VV) 고(EC) 심의(NNG) 를(JKO) 전체(NNG) 적(XSN) 으로(JKB) 하(VV) 어서(EC) 체계(NNG) 를(JKO) 다듬(VV) 어야(EC) 하(VX) ᆫ다고(EC) 하(VV) 었(EP) 다(EF)</t>
  </si>
  <si>
    <t>국민의힘 의원들도 이견이 있긴 마찬가지였다 법 개정 시 국가기밀의 범위를 제한해야 한다는 법원행정처의 의견에 동의하기 어렵다는 것이었다</t>
  </si>
  <si>
    <t>국민(NNG) 의(JKG) 힘(NNG) 의원(NNG) 들(XSN) 도(JX) 이견(NNG) 이(JKS) 있(VA) 기(ETN) ᆫ(JX) 마찬가지(NNG) 이(VCP) 었(EP) 다(EC) 법(NNG) 개정(NNG) 시(NNB) 국가(NNG) 기밀(NNG) 의(JKG) 범위(NNG) 를(JKO) 제한(NNG) 하(XSV) 어야(EC) 하(VX) ᆫ다는(ETM) 법원행정처(NNP) 의(JKG) 의견(NNG) 에(JKB) 동의(NNG) 하(XSV) 기(ETN) 어렵(VA-I) 다는(ETM) 것(NNB) 이(VCP) 었(EP) 다(EF)</t>
  </si>
  <si>
    <t>결국 당시 법사위 여당 간사였던 정점식 의원이 군사기밀보호법 개정안과 함께 검토하자고 제안하면서 논의는 중단됐고 이후 21대 국회 회기 종료로 법안은 폐기됐다</t>
  </si>
  <si>
    <t>결국(MAG) 당시(NNG) 법사위(NNG) 여당(NNG) 간사(NNG) 이(VCP) 었(EP) 던(ETM) 정점(NNG) 식(NNG) 의원(NNG) 이(JKS) 군사(NNG) 기밀(NNG) 보호법(NNG) 개정안(NNG) 과(JKB) 함께(MAG) 검토(NNG) 하(XSV) 자고(EC) 제안(NNG) 하(XSV) 면서(EC) 논의(NNG) 는(JX) 중단(NNG) 되(XSV) 었(EP) 고(EC) 이후(NNG) 21(SN) 대(NNB) 국회(NNG) 회기(NNG) 종료(NNG) 로(JKB) 법안(NNG) 은(JX) 폐기(NNG) 되(XSV) 었(EP) 다(EF)</t>
  </si>
  <si>
    <t>여야가 법안을 심의하는 통상적인 과정이었을 뿐 어느 한 정당이 법안에 제동을 걸었다고 보긴 어려운 셈이다</t>
  </si>
  <si>
    <t>여야(NNG) 가(JKS) 법안(NNG) 을(JKO) 심의(NNG) 하(XSV) 는(ETM) 통상(NNG) 적(XSN) 이(VCP) ᆫ(ETM) 과정(NNG) 이(VCP) 었(EP) 을(ETM) 뿐(NNB) 어느(MM) 한(MM) 정당(NNG) 이(JKS) 법안(NNG) 에(JKB) 제동(NNG) 을(JKO) 걸(VV) 었(EP) 다고(EC) 보(VV) 기(ETN) ᆫ(JX) 어렵(VA-I) 은(ETM) 셈(NNB) 이(VCP) 다(EF)</t>
  </si>
  <si>
    <t>헌재도 민주당이 간첩법 개정안 반대했다고 보기 어렵다</t>
  </si>
  <si>
    <t>헌재(NNG) 도(JX) 민주당(NNP) 이(JKS) 간첩(NNG) 법(NNG) 개정안(NNG) 반대(NNG) 하(XSV) 었(EP) 다고(EC) 보(VV) 기(ETN) 어렵(VA-I) 다(EF)</t>
  </si>
  <si>
    <t>게다가 김병주 강유정 위성락 박선원 장경태 등 여러 민주당 의원들은 22대 국회에서 간첩죄 처벌 범위를 넓히는 취지의 간첩법 개정안을 발의했다</t>
  </si>
  <si>
    <t>게다가(MAG) 김병주(NNP) 강유정(NNP) 위성락(NNP) 박(NNP) 선원(NNG) 장경(NNG) 태(NNG) 등(NNB) 여러(MM) 민주당(NNP) 의원(NNG) 들(XSN) 은(JX) 22(SN) 대(NNB) 국회(NNG) 에서(JKB) 간첩죄(NNP) 처벌(NNG) 범위(NNG) 를(JKO) 넓히(VV) 는(ETM) 취지(NNG) 의(JKG) 간첩(NNG) 법(NNG) 개정안(NNG) 을(JKO) 발의(NNG) 하(XSV) 었(EP) 다(EF)</t>
  </si>
  <si>
    <t>하지만 지난해 123 내란사태가 터지며 법안 논의는 멈춘 상태다</t>
  </si>
  <si>
    <t>하지만(MAJ) 지난해(NNG) 123(SN) 내란(NNG) 사태(NNG) 가(JKS) 터지(VV) 며(EC) 법안(NNG) 논의(NNG) 는(JX) 멈추(VV) ᆫ(ETM) 상태(NNG) 이(VCP) 다(EF)</t>
  </si>
  <si>
    <t>앞서 헌법재판소도 윤 전 대통령 탄핵심판 결정문에서 민주당 소속 국회의원들도 외국 등을 위해 간첩한 자도 처벌하는 등으로 간첩죄의 처벌 대상을 확대하는 내용의 형법 개정안들을 발의했고 2024년 11월13일 법제사법위원회 법안심사제1소위에서 간첩죄의 처벌 대상을 확대하는 내용의 여당 및 야당 소속 국회의원 발의 형법 개정안들을 반영한 대안을 제안하기로 심사됐으므로 민주당이 위와 같은 형법 개정안에 반대했다고 보기 어렵다고 못 박았다</t>
  </si>
  <si>
    <t>앞서(MAG) 헌법재판소(NNP) 도(JX) 윤(NNP) 전(MM) 대통령(NNG) 탄핵(NNG) 심판(NNG) 결정문(NNG) 에서(JKB) 민주당(NNP) 소속(NNG) 국회의원(NNG) 들(XSN) 도(JX) 외국(NNG) 등(NNB) 을(JKO) 위하(VV) 어(EC) 간첩(NNG) 한(MM) 자(NNG) 도(JX) 처벌(NNG) 하(XSV) 는(ETM) 등(NNB) 으로(JKB) 간첩죄(NNP) 의(JKG) 처벌(NNG) 대상(NNG) 을(JKO) 확대(NNG) 하(XSV) 는(ETM) 내용(NNG) 의(JKG) 형법(NNG) 개정안(NNG) 들(XSN) 을(JKO) 발의(NNG) 하(XSV) 었(EP) 고(EC) 2024(SN) 년(NNB) 11(SN) 월(NNB) 13(SN) 일(NNG) 법제(NNG) 사법(NNG) 위원회(NNG) 법안(NNG) 심사(NNG) 제(XPN) 1(SN) 소(XPN) 위(NNG) 에서(JKB) 간첩죄(NNP) 의(JKG) 처벌(NNG) 대상(NNG) 을(JKO) 확대(NNG) 하(XSV) 는(ETM) 내용(NNG) 의(JKG) 여당(NNG) 및(MAG) 야당(NNG) 소속(NNG) 국회의원(NNG) 발의(NNG) 형법(NNG) 개정안(NNG) 들(XSN) 을(JKO) 반영(NNG) 하(XSV) ᆫ(ETM) 대안(NNG) 을(JKO) 제안(NNG) 하(XSV) 기(ETN) 로(JKB) 심사(NNG) 되(XSV) 었(EP) 으므로(EC) 민주당(NNP) 이(JKS) 위(NNG) 와(JKB) 같(VA) 은(ETM) 형법(NNG) 개정안(NNG) 에(JKB) 반대(NNG) 하(XSV) 었(EP) 다고(EC) 보(VV) 기(ETN) 어렵(VA-I) 다고(EC) 못(NNG) 박(VV) 었(EP) 다(EF)</t>
  </si>
  <si>
    <t>유 의원과 이준석 후보에 앞서 윤 전 대통령과 한동훈 국민의힘 전 대표 등도 민주당 간첩죄 개정 반대를 주장했지만 여러 언론의 팩트체크로 일찌감치 사실이 아니라고 판명된 바 있다</t>
  </si>
  <si>
    <t>유(NNP) 의원(NNG) 과(JC) 이준석(NNP) 후보(NNG) 에(JKB) 앞서(VV) 어(EC) 윤(NNP) 전(MM) 대통령(NNG) 과(JC) 한동훈(NNP) 국민(NNG) 의(JKG) 힘(NNG) 전(MM) 대표(NNG) 등(NNB) 도(JX) 민주당(NNP) 간첩죄(NNP) 개정(NNG) 반대(NNG) 를(JKO) 주장(NNG) 하(XSV) 었(EP) 지만(EC) 여러(MM) 언론(NNG) 의(JKG) 팩트체크(NNG) 로(JKB) 일찌감치(MAG) 사실(NNG) 이(JKC) 아니(VCN) 라고(EC) 판명(NNG) 되(XSV) ᆫ(ETM) 바(NNB) 있(VA) 다(EF)</t>
  </si>
  <si>
    <t>박주민 민주당 의원은 지난해 7월 페이스북에 글을 올려 법원행정처와 법무부 간 합의안 마련과 이견 조율을 위해 심사가 진행되었고 국민의힘 의원님들 또한 개정안의 우려점을 개진하신 바 있다며 이것을 민주당이 제동을 걸어 무산되었다고 하기엔 자당국민의힘 의원님들을 너무 무시하시는 것 아니냐</t>
  </si>
  <si>
    <t>박주민(NNP) 민주당(NNP) 의원(NNG) 은(JX) 지난해(NNG) 7(SN) 월(NNB) 페이스북(NNP) 에(JKB) 글(NNG) 을(JKO) 올리(VV) 어(EC) 법원행정처(NNP) 와(JC) 법무부(NNG) 가(VV) ᆫ(ETM) 합의(NNG) 안(NNG) 마련(NNG) 과(JKB) 이견(NNG) 조율(NNG) 을(JKO) 위하(VV) 어(EC) 심사(NNG) 가(JKS) 진행(NNG) 되(XSV) 었(EP) 고(EC) 국민(NNG) 의(JKG) 힘(NNG) 의원(NNG) 님(XSN) 들(XSN) 또한(MAG) 개정안(NNG) 의(JKG) 우려(NNG) 점(NNG) 을(JKO) 개진(NNG) 하(XSV) 시(EP) ᆫ(ETM) 바(NNB) 있(VA) 다며(EC) 이것(NP) 을(JKO) 민주당(NNP) 이(JKS) 제동(NNG) 을(JKO) 걸(VV) 어(EC) 무산(NNG) 되(XSV) 었(EP) 다고(EC) 하(VV) 기(ETN) 에(JKB) ᆫ(JX) 자(NNB) 당(XSN) 국민(NNG) 의(JKG) 힘(NNG) 의원(NNG) 님(XSN) 들(XSN) 을(JKO) 너무(MAG) 무시(NNG) 하(XSV) 시(EP) 는(ETM) 것(NNB) 아니(VCN) 냐(EF)</t>
  </si>
  <si>
    <t>이런 식의 가짜뉴스는 곤란하다고 지적했다</t>
  </si>
  <si>
    <t>이런(MM) 식(NNB) 의(JKG) 가짜(NNG) 뉴스(NNG) 는(JX) 곤란(NNG) 하(XSA) 다고(EC) 지적(NNG) 하(XSV) 었(EP) 다(EF)</t>
  </si>
  <si>
    <t>그럼에도 같은 내용의 가짜뉴스가 정쟁 소재로 끊임없이 재소환되고 있는 것이다</t>
  </si>
  <si>
    <t>그렇(VA-I) ᆷ(ETN) 에(JKB) 도(JX) 같(VA) 은(ETM) 내용(NNG) 의(JKG) 가짜(NNG) 뉴스(NNG) 가(JKS) 정쟁(NNG) 소재(NNG) 로(JKB) 끊임없이(MAG) 재(XPN) 소환(NNG) 되(XSV) 고(EC) 있(VX) 는(ETM) 것(NNB) 이(VCP) 다(EF)</t>
  </si>
  <si>
    <t>63 대선후보 지지도 이재명 더불어민주당 대통령 후보가 15일 전남 목포시 평화광장 원형상가 앞에서 열린 유세에서 연설을 마친 뒤 손을 들어 시민들에게 인사하고 있다</t>
  </si>
  <si>
    <t>63(SN) 대선(NNG) 후보(NNG) 지지도(NNG) 이재명(NNP) 더불어민주당(NNP) 대통령(NNG) 후보(NNG) 가(JKS) 15(SN) 일(NNB) 전남(NNP) 목포시(NNP) 평화광장(NNP) 원형(NNG) 상가(NNG) 앞(NNG) 에서(JKB) 열리(VV) ᆫ(ETM) 유세(NNG) 에서(JKB) 연설(NNG) 을(JKO) 마치(VV) ᆫ(ETM) 뒤(NNG) 손(NNG) 을(JKO) 들(VV) 어(EC) 시민(NNG) 들(XSN) 에게(JKB) 인사(NNG) 하(XSV) 고(EC) 있(VX) 다(EF)</t>
  </si>
  <si>
    <t>연합뉴스63 대선을 18일 남겨둔 가운데 이재명 더불어민주당 대통령 후보 지지율이 50를 넘는 여론조사 결과가 나왔다</t>
  </si>
  <si>
    <t>연합뉴스(NNP) 63(SN) 대선(NNG) 을(JKO) 18(SN) 일(NNB) 남기(VV) 어(EC) 두(VX) ᆫ(ETM) 가운데(NNG) 이재명(NNP) 더불어민주당(NNP) 대통령(NNG) 후보(NNG) 지지(NNG) 율(XSN) 이(JKS) 50(SN) 를(JKO) 넘(VV) 는(ETM) 여론(NNG) 조사(NNG) 결과(NNG) 가(JKS) 나오(VV) 었(EP) 다(EF)</t>
  </si>
  <si>
    <t>한국갤럽이 1315일 전국 만 18살 이상 유권자 1004명을 대상으로 실시한 여론조사표본오차는 95 신뢰수준에서 31포인트 응답률 164 휴대전화 가상번호 전화 인터뷰를 16일 공개했다</t>
  </si>
  <si>
    <t>한국갤럽(NNP) 이(JKS) 1315(SN) 일(NNB) 전국(NNG) 만(MM) 18(SN) 살(NNB) 이상(NNG) 유권자(NNG) 1004(SN) 명(NNB) 을(JKO) 대상(NNG) 으로(JKB) 실시(NNG) 하(XSV) ᆫ(ETM) 여론(NNG) 조사(NNG) 표본(NNG) 오차(NNG) 는(JX) 95(SN) 신뢰(NNG) 수준(NNG) 에서(JKB) 31(SN) 포인트(NNG) 응답(NNG) 률(XSN) 164(SN) 휴대(NNG) 전화(NNG) 가상(NNG) 번호(NNG) 전화(NNG) 인터뷰(NNG) 를(JKO) 16(SN) 일(NNB) 공개(NNG) 하(XSV) 었(EP) 다(EF)</t>
  </si>
  <si>
    <t>이재명 후보 지지율은 51 김문수 국민의힘 대통령 후보 29 이준석 개혁신당 대통령 후보 8였다</t>
  </si>
  <si>
    <t>이재명(NNP) 후보(NNG) 지지(NNG) 율(XSN) 은(JX) 51(SN) 김문수(NNP) 국민(NNG) 의(JKG) 힘(NNG) 대통령(NNG) 후보(NNG) 29(SN) 이준석(NNP) 개혁(NNG) 신당(NNG) 대통령(NNG) 후보(NNG) 8(SN) 이(VCP) 었(EP) 다(EF)</t>
  </si>
  <si>
    <t>민주당과 국민의힘 모두 공을 들이는 대구경북에서 이재명 후보 지지율은 34 김문수 후보 지지율은 48였다</t>
  </si>
  <si>
    <t>민주당(NNP) 과(JC) 국민(NNG) 의(JKG) 힘(NNG) 모두(MAG) 공(NNG) 을(JKO) 들이(VV) 는(ETM) 대구경북(NNP) 에서(JKB) 이재명(NNP) 후보(NNG) 지지(NNG) 율(XSN) 은(JX) 34(SN) 김문수(NNP) 후보(NNG) 지지(NNG) 율(XSN) 은(JX) 48(SN) 이(VCP) 었(EP) 다(EF)</t>
  </si>
  <si>
    <t>대선 승부처인 중도층 지지율은 이재명 52 김문수 20였다</t>
  </si>
  <si>
    <t>대선(NNG) 승부처(NNG) 이(VCP) ᆫ(ETM) 중도(NNG) 층(XSN) 지지(NNG) 율(XSN) 은(JX) 이재명(NNP) 52(SN) 김문수(NNP) 20(SN) 이(VCP) 었(EP) 다(EF)</t>
  </si>
  <si>
    <t>지난 4월 말 갤럽 정례 조사 때는 이재명 38 한동훈 8 홍준표 7 한덕수김문수 각 6 이준석안철수 각 2였다 갤럽은 단순 수치상 이번 김문수 지지도29는 당시 국민의힘에서 1차 경선을 통과한 김문수한동훈홍준표안철수 4명과 보수 진영 차출론에 힘입은 한덕수 선호도 합계에 해당한다고 설명했다</t>
  </si>
  <si>
    <t>지나(VV) ᆫ(ETM) 4(SN) 월(NNB) 말(NNB) 갤럽(NNP) 정례(NNG) 조사(NNG) 때(NNG) 는(JX) 이재명(NNP) 38(SN) 한동훈(NNP) 8(SN) 홍준표(NNP) 7(SN) 한덕수(NNP) 김문수(NNP) 각(MM) 6(SN) 이준석(NNP) 안철수(NNP) 각(MM) 2(SN) 이(VCP) 었(EP) 다(EC) 갤럽(NNP) 은(JX) 단순(NNG) 수치(NNG) 상(XSN) 이번(NNG) 김문수(NNP) 지지도(NNG) 29(SN) 는(JX) 당시(NNG) 국민(NNG) 의(JKG) 힘(NNG) 에서(JKB) 1(SN) 차(NNB) 경선(NNG) 을(JKO) 통과(NNG) 하(XSV) ᆫ(ETM) 김문수(NNP) 한동훈(NNP) 홍준표(NNP) 안철수(NNP) 4(SN) 명(NNB) 과(JC) 보수(NNG) 진영(NNG) 차출(NNG) 론(XSN) 에(JKB) 힘입(VV-R) 은(ETM) 한덕수(NNP) 선호도(NNG) 합계(NNG) 에(JKB) 해당(NNG) 하(XSV) ᆫ다고(EC) 설명(NNG) 하(XSV) 었(EP) 다(EF)</t>
  </si>
  <si>
    <t>단일화 파동과 후보 강제 교체 사태에 이어 윤석열 전 대통령 출당을 사실상 거부하는 김문수 후보의 확장력은 아직까지 제로인 셈이다</t>
  </si>
  <si>
    <t>단일(NNG) 화(XSN) 파동(NNG) 과(JC) 후보(NNG) 강제(NNG) 교체(NNG) 사태(NNG) 에(JKB) 잇(VV-I) 어(EC) 윤석열(NNP) 전(MM) 대통령(NNG) 출당(NNG) 을(JKO) 사실(NNG) 상(XSN) 거부(NNG) 하(XSV) 는(ETM) 김문수(NNP) 후보(NNG) 의(JKG) 확장(NNG) 력(XSN) 은(JX) 아직(MAG) 까지(JX) 제로(NNG) 이(VCP) ᆫ(ETM) 셈(NNB) 이(VCP) 다(EF)</t>
  </si>
  <si>
    <t>과거 대선에서 투표 한 달을 남겨두고 실시된 갤럽 여론조사 결과는 실제 당선자와 같았다</t>
  </si>
  <si>
    <t>과거(NNG) 대선(NNG) 에서(JKB) 투표(NNG) 한(MM) 달(NNB) 을(JKO) 남기(VV) 어(EC) 두(VX) 고(EC) 실시(NNG) 되(XSV) ᆫ(ETM) 갤럽(NNP) 여론(NNG) 조사(NNG) 결과(NNG) 는(JX) 실제(NNG) 당선자(NNG) 와(JKB) 같(VA) 었(EP) 다(EF)</t>
  </si>
  <si>
    <t>정당 지지도는 민주당 48 국민의힘 30 개혁신당 4 조국혁신당 2 순이었다 갤럽은 4월 말과 비교하면 민주당과 국민의힘 격차가 커졌다</t>
  </si>
  <si>
    <t>정당(NNG) 지지(NNG) 도(NNG) 는(JX) 민주당(NNP) 48(SN) 국민(NNG) 의(JKG) 힘(NNG) 30(SN) 개(NNB) 혁신(NNG) 당(XSN) 4(SN) 조국(NNP) 혁신(NNG) 당(XSN) 2(SN) 순(NNG) 이(VCP) 었(EP) 다(EC) 갤럽(NNP) 은(JX) 4(SN) 월(NNB) 말(NNB) 과(JKB) 비교(NNG) 하(XSV) 면(EC) 민주당(NNP) 과(JC) 국민(NNG) 의(JKG) 힘(NNG) 격차(NNG) 가(JKS) 커지(VV) 었(EP) 다(EF)</t>
  </si>
  <si>
    <t>민주당은 3년 내 최고치에 해당하며 국민의힘은 윤석열 파면 직후와 동률이라고 했다</t>
  </si>
  <si>
    <t>민주당(NNP) 은(JX) 3(SN) 년(NNB) 내(NNB) 최고(NNG) 치(XSN) 에(JKB) 해당(NNG) 하(XSV) 며(EC) 국민(NNG) 의(JKG) 힘(NNG) 은(JX) 윤석열(NNP) 파면(NNG) 직후(NNG) 와(JKB) 동률(NNG) 이(VCP) 라고(EC) 하(VV) 었(EP) 다(EF)</t>
  </si>
  <si>
    <t>여론조사 결과의 자세한 내용은 한국갤럽과 중앙선거여론조사심의위원회 누리집을 참조하면 된다</t>
  </si>
  <si>
    <t>여론(NNG) 조사(NNG) 결과(NNG) 의(JKG) 자세하(VA) ᆫ(ETM) 내용(NNG) 은(JX) 한국갤럽(NNP) 과(JC) 중앙(NNG) 선거(NNG) 여론(NNG) 조사(NNG) 심의(NNG) 위원회(NNG) 누리집(NNG) 을(JKO) 참조(NNG) 하(XSV) 면(EC) 되(VV) ᆫ다(EF)</t>
  </si>
  <si>
    <t>경기남부 아우른 충청권 메가시티 제안세종시에 국회대통령실 옮겨야 이준석 개혁신당 대통령 후보가 16일 충청남도청에서 진행된 언론인과의 간담회에서 마이크를 조정하고 있다</t>
  </si>
  <si>
    <t>경기(NNP) 남부(NNG) 아우르(VV) ᆫ(ETM) 충청(NNP) 권(XSN) 메가시티(NNP) 제안(NNG) 세종시(NNP) 에(JKB) 국회(NNG) 대통령실(NNG) 옮기(VV) 어야(EC) 이준석(NNP) 개혁(NNG) 신당(NNG) 대통령(NNG) 후보(NNG) 가(JKS) 16(SN) 일(NNB) 충청남도청(NNP) 에서(JKB) 진행(NNG) 되(XSV) ᆫ(ETM) 언론인(NNG) 과(JKB) 의(JKG) 간담회(NNG) 에서(JKB) 마이크(NNG) 를(JKO) 조정(NNG) 하(XSV) 고(EC) 있(VX) 다(EF)</t>
  </si>
  <si>
    <t>연합뉴스이준석 개혁신당 대통령 후보가 김문수 국민의힘 대통령 후보와의 단일화에 대해 의지도 없고 효과도 없다고 일축했다</t>
  </si>
  <si>
    <t>연합뉴스(NNP) 이준석(NNP) 개혁(NNG) 신당(NNG) 대통령(NNG) 후보(NNG) 가(JKS) 김문수(NNP) 국민(NNG) 의(JKG) 힘(NNG) 대통령(NNG) 후보(NNG) 와(JKB) 의(JKG) 단일(NNG) 화(XSN) 에(JKB) 대하(VV) 어(EC) 의지(NNG) 도(JX) 없(VA) 고(EC) 효과(NNG) 도(JX) 없(VA) 다고(EC) 일축(NNG) 하(XSV) 었(EP) 다(EF)</t>
  </si>
  <si>
    <t>이 후보는 이날 오후 충남도청 기자간담회에서 국민의힘과 단일화를 전제로 한 협상이라든지 요구 조건 같은 것은 없을 것이라며 단일화에 대한 의지도 없고 실질적 효과도 없다고 말했다</t>
  </si>
  <si>
    <t>이(MM) 후보(NNG) 는(JX) 이날(NNG) 오후(NNG) 충남도청(NNP) 기자(NNG) 간담회(NNG) 에서(JKB) 국민(NNG) 의(JKG) 힘(NNG) 과(JC) 단일(NNG) 화(XSN) 를(JKO) 전제(NNG) 로(JKB) 하(VV) ᆫ(ETM) 협상(NNG) 이(VCP) 라든지(EC) 요구(NNG) 조건(NNG) 같(VA) 은(ETM) 것(NNB) 은(JX) 없(VA) 을(ETM) 것(NNB) 이(VCP) 라며(EC) 단일(NNG) 화(XSN) 에(JKB) 대하(VV) ᆫ(ETM) 의지(NNG) 도(JX) 없(VA) 고(EC) 실질(NNG) 적(XSN) 효과(NNG) 도(JX) 없(VA) 다고(EC) 말(NNG) 하(XSV) 었(EP) 다(EF)</t>
  </si>
  <si>
    <t>그는 국민의힘에서 바라는 대로 김 후보로 단일화가 된다고 하더라도 개혁신당 이준석을 지지하는 표의 상당수는 이탈한다며 단일화를 진행한다면 이준석으로 후보가 결정되는 방향이어야 하는데 저쪽 국민의힘 사람들은 단일화 논의에 들어가는 순간 이전투구를 넘어서 거의 난투극이 벌어지는 사람들이다 그렇기 때문에 그 논의가 현실적으로 가능하지 않다고 했다</t>
  </si>
  <si>
    <t>그(NP) 는(JX) 국민(NNG) 의(JKG) 힘(NNG) 에서(JKB) 바라(VV) 는(ETM) 대로(NNB) 김(NNP) 후보(NNG) 로(JKB) 단일(NNG) 화(XSN) 가(JKC) 되(VV) ᆫ다고(EC) 하(VV) 더라도(EC) 개혁(NNG) 신(XPN) 당(NNG) 이준석(NNP) 을(JKO) 지지(NNG) 하(XSV) 는(ETM) 표(NNG) 의(JKG) 상당수(NNG) 는(JX) 이탈(NNG) 하(XSV) ᆫ다며(EC) 단일(NNG) 화(XSN) 를(JKO) 진행(NNG) 하(XSV) ᆫ다면(EC) 이준석(NNP) 으로(JKB) 후보(NNG) 가(JKS) 결정(NNG) 되(XSV) 는(ETM) 방향(NNG) 이(VCP) 어야(EC) 하(VX) 는데(EC) 저쪽(NP) 국민(NNG) 의(JKG) 힘(NNG) 사람(NNG) 들(XSN) 은(JX) 단일(NNG) 화(XSN) 논의(NNG) 에(JKB) 들어가(VV) 는(ETM) 순간(NNG) 이전투구(NNG) 를(JKO) 넘(VV) 어서(EC) 거의(MAG) 난투극(NNG) 이(JKS) 벌어지(VV) 는(ETM) 사람(NNG) 들(XSN) 이(JKS) 다(MAG) 그렇(VA-I) 기(ETN) 때문(NNB) 에(JKB) 그(MM) 논의(NNG) 가(JKS) 현실(NNG) 적(XSN) 으로(JKB) 가능(NNG) 하(XSA) 지(EC) 않(VX) 다고(EC) 하(VV) 었(EP) 다(EF)</t>
  </si>
  <si>
    <t>이 후보는 충청권 공약으로 충청권 메가시티를 제시하기도 했다</t>
  </si>
  <si>
    <t>이(MM) 후보(NNG) 는(JX) 충청(NNP) 권(XSN) 공약(NNG) 으로(JKB) 충청(NNP) 권(XSN) 메가시티(NNP) 를(JKO) 제시(NNG) 하(XSV) 기(ETN) 도(JX) 하(VX) 었(EP) 다(EF)</t>
  </si>
  <si>
    <t>그는 수도권 전철 1호선이 충청남도권으로 내려오고 있지만 저는 동탄용인 일대와 청주공항을 잇는 철도망 구축이 필요하다고 생각한다며 이를 통해 경기 남부의 산업이 발달한 지역과 충남 북부의 산업이 발달한 지역이 연결돼서 대한민국을 이끄는 수출 산업 단지가 될 수 있게 하겠다는 것이 제 비전이라고 했다</t>
  </si>
  <si>
    <t>그(NP) 는(JX) 수도(NNG) 권(XSN) 전철(NNG) 1(SN) 호선(NNB) 이(JKS) 충청남도(NNP) 권(XSN) 으로(JKB) 내려오(VV) 고(EC) 있(VX) 지만(EC) 저(NP) 는(JX) 동탄(NNP) 용인(NNP) 일대(NNG) 와(JC) 청주(NNP) 공항(NNG) 을(JKO) 잇(VV-I) 는(ETM) 철도(NNG) 망(NNG) 구축(NNG) 이(JKS) 필요(NNG) 하(XSA) 다고(EC) 생각(NNG) 하(XSV) ᆫ다며(EC) 이(NP) 를(JKO) 통하(VV) 어(EC) 경기(NNP) 남부(NNG) 의(JKG) 산업(NNG) 이(JKS) 발달(NNG) 하(XSV) ᆫ(ETM) 지역(NNG) 과(JC) 충남(NNP) 북부(NNG) 의(JKG) 산업(NNG) 이(JKS) 발달(NNG) 하(XSV) ᆫ(ETM) 지역(NNG) 이(JKS) 연결(NNG) 되(XSV) 어서(EC) 대한민국(NNP) 을(JKO) 이끌(VV) 는(ETM) 수출(NNG) 산업(NNG) 단지(NNG) 가(JKC) 되(VV) ᆯ(ETM) 수(NNB) 있(VA) 게(EC) 하(VX) 겠(EP) 다는(ETM) 것(NNB) 이(JKS) 저(NP) 의(JKG) 비전(NNG) 이(VCP) 라고(EC) 하(VV) 었(EP) 다(EF)</t>
  </si>
  <si>
    <t>이어 세종시에 대해선 완전한 형태의 행정수도로 기능할 수 있도록 대통령 집무실과 국회의사당 이전을 대전 대덕연구개발특구를 언급하면서는 과학 기술인에 대한 연금과 일시 포상금제를 강화하겠다고 말했다</t>
  </si>
  <si>
    <t>잇(VV-I) 어(EC) 세종시(NNP) 에(JKB) 대하(VV) 어서(EC) ᆫ(JX) 완전(NNG) 하(XSA) ᆫ(ETM) 형태(NNG) 의(JKG) 행정(NNG) 수도(NNG) 로(JKB) 기능(NNG) 하(XSV) ᆯ(ETM) 수(NNB) 있(VA) 도록(EC) 대통령(NNG) 집무실(NNG) 과(JC) 국회의사당(NNP) 이전(NNG) 을(JKO) 대전(NNP) 대덕연구개발특구(NNP) 를(JKO) 언급(NNG) 하(XSV) 면서(EC) 는(JX) 과학(NNG) 기술(NNG) 인(XSN) 에(JKB) 대하(VV) ᆫ(ETM) 연금(NNG) 과(JC) 일시(NNG) 포상금(NNG) 제(XSN) 를(JKO) 강화(NNG) 하(XSV) 겠(EP) 다고(EC) 말(NNG) 하(XSV) 었(EP) 다(EF)</t>
  </si>
  <si>
    <t>이 후보는 이날 단국대학교 천안캠퍼스 천안중앙시장 등을 돌며 유세를 펼쳤다</t>
  </si>
  <si>
    <t>이(MM) 후보(NNG) 는(JX) 이날(NNG) 단국대학교(NNP) 천안(NNP) 캠퍼스(NNG) 천안(NNP) 중앙시장(NNP) 등(NNB) 을(JKO) 돌(VV) 며(EC) 유세(NNG) 를(JKO) 펼치(VV) 었(EP) 다(EF)</t>
  </si>
  <si>
    <t>한편 이 후보는 이날 천안 유세 전 서울 서초구 서울중앙지법 앞에서 열린 박정훈 전 해병대 수사단장지지 기자회견에도 참석했다</t>
  </si>
  <si>
    <t>한편(MAG) 이(NNP) 후보(NNG) 는(JX) 이날(NNG) 천안(NNP) 유세(NNG) 전(NNG) 서울(NNP) 서초구(NNP) 서울중앙지법(NNP) 앞(NNG) 에서(JKB) 열리(VV) ᆫ(ETM) 박정훈(NNP) 전(MM) 해병대(NNG) 수사(NNG) 단장(NNG) 지지(NNG) 기자(NNG) 회견(NNG) 에(JKB) 도(JX) 참석(NNG) 하(XSV) 었(EP) 다(EF)</t>
  </si>
  <si>
    <t>이 후보는 윤석열 전 대통령은 군 통수권자로서 나라를 위해 충성을 다하던 군인을 오히려 항명 수괴라는 해괴한 죄목을 들어서 그 명예를 벗겨내려고 했다며 그것이 아직도 바로잡히지 않고 있는 것에 대해서 상당히 안타까운 생각이고 법원이 특히 박정훈 전 대령의 명예는 신속하게 회복해 주실 것을 요청한다고 말했다</t>
  </si>
  <si>
    <t>이(MM) 후보(NNG) 는(JX) 윤석열(NNP) 전(MM) 대통령(NNG) 은(JX) 군(NNG) 통수권자(NNG) 로서(JKB) 나라(NNG) 를(JKO) 위하(VV) 어(EC) 충성(NNG) 을(JKO) 다(MAG) 하(VV) 던(ETM) 군인(NNG) 을(JKO) 오히려(MAG) 항명(NNG) 수괴(NNG) 이(VCP) 라는(ETM) 해괴(XR) 하(XSA) ᆫ(ETM) 죄목(NNG) 을(JKO) 들(VV) 어서(EC) 그(IC) 명예(NNG) 를(JKO) 벗기(VV) 어(EC) 내(VX) 려고(EC) 하(VX) 었(EP) 다며(EC) 그것(NP) 이(JKS) 아직(MAG) 도(JX) 바로(MAG) 잡히(VV) 지(EC) 않(VX) 고(EC) 있(VX) 는(ETM) 것(NNB) 에(JKB) 대하(VV) 어서(EC) 상당히(MAG) 안타깝(VA-I) 은(ETM) 생각(NNG) 이(JKS) 고(XPN) 법원(NNG) 이(JKS) 특히(MAG) 박정훈(NNP) 전(MM) 대령(NNG) 의(JKG) 명예(NNG) 는(JX) 신속(NNG) 하(XSA) 게(EC) 회복(NNG) 하(XSV) 어(EC) 주(VX) 시(EP) ᆯ(ETM) 것(NNB) 을(JKO) 요청(NNG) 하(XSV) ᆫ다고(EC) 말(NNG) 하(XSV) 었(EP) 다(EF)</t>
  </si>
  <si>
    <t>민주당 샤이 국힘 많아 판세 낙관 못 해 더불어민주당 이재명 대선 후보가 16일 전북 군산시 구시청광장에서 열린 유세에서 지지를 호소하는 연설을 하고 있다</t>
  </si>
  <si>
    <t>민주당(NNP) 샤이(NNP) 국(NNG) 힘(NNG) 많(VA) 어(EC) 판세(NNG) 낙관(NNG) 못(MAG) 하(VV) 어(EC) 더불어민주당(NNP) 이재명(NNP) 대선(NNG) 후보(NNG) 가(JKS) 16(SN) 일(NNB) 전북(NNP) 군산시(NNP) 구(XPN) 시청광장(NNP) 에서(JKB) 열리(VV) ᆫ(ETM) 유세(NNG) 에서(JKB) 지지(NNG) 를(JKO) 호소(NNG) 하(XSV) 는(ETM) 연설(NNG) 을(JKO) 하(VV) 고(EC) 있(VX) 다(EF)</t>
  </si>
  <si>
    <t>공동취재사진더불어민주당이 다음주 초 이재명 대통령 후보 선거 유세 현장에 방탄유리막을 설치하겠다고 16일 밝혔다</t>
  </si>
  <si>
    <t>공동(NNG) 취재(NNG) 사진(NNG) 더불어민주당(NNP) 이(JKS) 다음(NNG) 주(NNG) 초(NNB) 이재명(NNP) 대통령(NNG) 후보(NNG) 선거(NNG) 유세(NNG) 현장(NNG) 에(JKB) 방탄유리(NNP) 막(NNG) 을(JKO) 설치(NNG) 하(XSV) 겠(EP) 다고(EC) 16(SN) 일(NNB) 밝히(VV) 었(EP) 다(EF)</t>
  </si>
  <si>
    <t>중앙선대위 강훈식 종합상황실장과 천준호 전략본부장은 이날 서울 여의도 중앙당사에서 기자간담회를 열고 이 후보 경호에 대한 지지자분들의 우려가 크다며 다음 주 초 방탄유리막을 제작 완료해 유세 현장에 설치할 예정이라고 밝혔다</t>
  </si>
  <si>
    <t>중앙(NNG) 선대위(NNG) 강훈(NNP) 식(NNG) 종합(NNG) 상황실장(NNG) 과(JKB) 천준호(NNP) 전략(NNG) 본부장(NNG) 은(JX) 이날(NNG) 서울(NNP) 여의도(NNP) 중앙(NNG) 당사(NNG) 에서(JKB) 기자(NNG) 간담회(NNG) 를(JKO) 열(VV) 고(EC) 이(MM) 후보(NNG) 경호(NNG) 에(JKB) 대하(VV) ᆫ(ETM) 지지(NNG) 자(XSN) 분(NNB) 들(XSN) 의(JKG) 우려(NNG) 가(JKS) 크(VA) 다며(EC) 다음(NNG) 주(NNG) 초(NNB) 방탄유리(NNP) 막(VV) 을(ETM) 제작(NNG) 완료(NNG) 해(NNG) 유세(NNG) 현장(NNG) 에(JKB) 설치(NNG) 하(XSV) ᆯ(ETM) 예정(NNG) 이(VCP) 라고(EC) 밝히(VV) 었(EP) 다(EF)</t>
  </si>
  <si>
    <t>강 실장은 방탄유리막의 구체적 형태에 대해 크게 제작되지는 못한다며 물리적인 시간도 있어서 연단 위에 섰을 때 양쪽을 막아주는 형태가 될 것이라고 했다</t>
  </si>
  <si>
    <t>강(NNP) 실장(NNG) 은(JX) 방탄유리(NNP) 막(MAG) 의(JKG) 구체(NNG) 적(XSN) 형태(NNG) 에(JKB) 대하(VV) 어(EC) 크(VA) 게(EC) 제작(NNG) 되(XSV) 지(EC) 는(JX) 못하(VX) ᆫ다며(EC) 물리(NNG) 적(XSN) 이(VCP) ᆫ(ETM) 시간(NNG) 도(JX) 있(VA) 어서(EC) 연단(NNG) 위(NNG) 에(JKB) 서(VV) 었(EP) 을(ETM) 때(NNG) 양쪽(NNG) 을(JKO) 막(VV) 어(EC) 주(VX) 는(ETM) 형태(NNG) 가(JKC) 되(VV) ᆯ(ETM) 것(NNB) 이(VCP) 라고(EC) 하(VV) 었(EP) 다(EF)</t>
  </si>
  <si>
    <t>강 실장은 이 후보는 굉장히 유권자를 만나고 싶어하지만 여러 제보와 지지자들 우려 때문에 그렇게 하지 못 하는 데 대해 이 후보나 캠프도 안타깝게 생각한다며 후보 안전에 만전을 기하겠다는 말씀을 드린다고 했다</t>
  </si>
  <si>
    <t>강(NNP) 실장(NNG) 은(JX) 이(MM) 후보(NNG) 는(JX) 굉장히(MAG) 유권자(NNG) 를(JKO) 만나(VV) 고(EC) 싶(VX) 어(EC) 하(VX) 지만(EC) 여러(MM) 제보(NNG) 와(JC) 지지자(NNG) 들(XSN) 우려(NNG) 때문(NNB) 에(JKB) 그렇(VA-I) 게(EC) 하(VV) 지(EC) 못(MAG) 하(VV) 는(ETM) 데(NNB) 대하(VV) 어(EC) 이(MM) 후보(NNG) 나(JC) 캠프(NNG) 도(JX) 안타깝(VA-I) 게(EC) 생각(NNG) 하(XSV) ᆫ다며(EC) 후보(NNG) 안전(NNG) 에(JKB) 만전(NNG) 을(JKO) 기하(VV) 겠(EP) 다는(ETM) 말씀(NNG) 을(JKO) 드리(VV) ᆫ다고(EC) 하(VV) 었(EP) 다(EF)</t>
  </si>
  <si>
    <t>한편 이 후보에 우세한 여론조사 흐름에 대해 천준호 전략본부장은 공표된 여론조사 결과를 분석하면 외관상으로는 이 후보의 우세로 보여진다면서도 전략본부에서는 자체 조사나 공표된 조사 역대 투표 결과를 다각도로 분석한 결과 대선 판세를 낙관적으로 전망할 단계는 아니라고 판단하고 있다고 했다</t>
  </si>
  <si>
    <t>한편(MAG) 이(MM) 후보(NNG) 에(JKB) 우세(NNG) 하(XSA) ᆫ(ETM) 여론(NNG) 조사(NNG) 흐름(NNG) 에(JKB) 대하(VV) 어(EC) 천준호(NNP) 전략(NNG) 본부장(NNG) 은(JX) 공표(NNG) 되(XSV) ᆫ(ETM) 여론(NNG) 조사(NNG) 결과(NNG) 를(JKO) 분석(NNG) 하(XSV) 면(EC) 외관(NNG) 상(XSN) 으로(JKB) 는(JX) 이(NNP) 후보(NNG) 의(JKG) 우세(NNG) 로(JKB) 보이(VV) 어(EC) 지(VX) ᆫ다(EC) 이(VCP) 면서(EC) 도(JX) 전략(NNG) 본부(NNG) 에서(JKB) 는(JX) 자체(NNG) 조사(NNG) 나(JX) 공표(NNG) 되(XSV) ᆫ(ETM) 조사(NNG) 역대(NNG) 투표(NNG) 결과(NNG) 를(JKO) 다각도(NNG) 로(JKB) 분석(NNG) 하(XSV) ᆫ(ETM) 결과(NNG) 대선(NNG) 판세(NNG) 를(JKO) 낙관(NNG) 적(XSN) 으로(JKB) 전망(NNG) 하(XSV) ᆯ(ETM) 단계(NNG) 는(JX) 아니(VCN) 라고(EC) 판단(NNG) 하(XSV) 고(EC) 있(VX) 다고(EC) 하(VV) 었(EP) 다(EF)</t>
  </si>
  <si>
    <t>천 본부장은 헌법재판소의 윤석열 전 대통령 파면 결정과 국민의힘 분열 상황 등으로 여론조사 응답에 회피하고 일시적으로 정치적 성향을 드러내지 않는 샤이 국힘이 존재할 가능성이 있다며</t>
  </si>
  <si>
    <t>천(NNP) 본부장(NNG) 은(JX) 헌법(NNG) 재판소(NNG) 의(JKG) 윤석열(NNP) 전(MM) 대통령(NNG) 파면(NNG) 결정(NNG) 과(JC) 국민(NNG) 의(JKG) 힘(NNG) 분열(NNG) 상황(NNG) 등(NNB) 으로(JKB) 여론(NNG) 조사(NNG) 응답(NNG) 에(JKB) 회피(NNG) 하(XSV) 고(EC) 일시(NNG) 적(XSN) 으로(JKB) 정치(NNG) 적(XSN) 성향(NNG) 을(JKO) 드러내(VV) 지(EC) 않(VX) 는(ETM) 샤(NNG) 이(JKS) 국(NNG) 힘(NNG) 이(JKS) 존재(NNG) 하(XSV) ᆯ(ETM) 가능(NNG) 성(XSN) 이(JKS) 있(VV) 다며(EC)</t>
  </si>
  <si>
    <t>선거 막판 윤석열과 전광훈 김문수 극우 내란세력이 한동훈유승민이준석과 야합해 선거 운동에 적극 참여할 가능성도 배제하지 못한다고 했다</t>
  </si>
  <si>
    <t>선거(NNG) 막판(NNG) 윤석열(NNP) 과(JC) 전광훈(NNP) 김문수(NNP) 극우(NNG) 내란(NNG) 세력(NNG) 이(JKS) 한동훈(NNP) 유승민(NNP) 이준석(NNP) 과(JC) 야합(NNG) 하(XSV) 어(EC) 선거(NNG) 운동(NNG) 에(JKB) 적극(NNG) 참여(NNG) 하(XSV) ᆯ(ETM) 가능(NNG) 성(XSN) 도(JX) 배제(NNG) 하(XSV) 지(EC) 못하(VX) ᆫ다고(EC) 하(VV) 었(EP) 다(EF)</t>
  </si>
  <si>
    <t>또한 이번 대선에서 사전 투표가 최초로 평일에만 진행되기 때문에 민주당 지지층이 투표에 많이 참여하지 못할 가능성도 높다고 덧붙였다</t>
  </si>
  <si>
    <t>또한(MAJ) 이번(NNG) 대선(NNG) 에서(JKB) 사전(NNG) 투표(NNG) 가(JKS) 최초(NNG) 로(JKB) 평일(NNG) 에(JKB) 만(JX) 진행(NNG) 되(XSV) 기(ETN) 때문(NNB) 에(JKB) 민주당(NNP) 지지(NNG) 층(XSN) 이(JKS) 투표(NNG) 에(JKB) 많이(MAG) 참여(NNG) 하(XSV) 지(EC) 못하(VX) ᆯ(ETM) 가능(NNG) 성(XSN) 도(JX) 높(VA) 다고(EC) 덧붙이(VV) 었(EP) 다(EF)</t>
  </si>
  <si>
    <t>천 본부장은 선대위는 목표 득표치를 언급한 바 없고 앞으로도 발표하지 않을 예정이라고 했다</t>
  </si>
  <si>
    <t>천(NNP) 본부장(NNG) 은(JX) 선대위(NNG) 는(JX) 목표(NNG) 득표(NNG) 치(XSN) 를(JKO) 언급(NNG) 하(XSV) ᆫ(ETM) 바(NNB) 없(VA) 고(EC) 앞(NNG) 으로(JKB) 도(JX) 발표(NNG) 하(XSV) 지(EC) 않(VX) 을(ETM) 예정(NNG) 이(VCP) 라고(EC) 하(VV) 었(EP) 다(EF)</t>
  </si>
  <si>
    <t>15일 경기도 의정부시의 한 교차로에 제21대 대통령 선거 후보들의 현수막이 걸려 있다</t>
  </si>
  <si>
    <t>15(SN) 일(NNB) 경기도(NNP) 의정부시(NNP) 의(JKG) 한(MM) 교차로(NNG) 에(JKB) 제(XPN) 21(SN) 대(NNB) 대통령(NNG) 선거(NNG) 후보(NNG) 들(XSN) 의(JKG) 현수막(NNG) 이(JKS) 걸리(VV) 어(EC) 있(VX) 다(EF)</t>
  </si>
  <si>
    <t>연합뉴스대통령 선거를 보름여 앞두고 온라인상에 대통령 후보에 대한 신변 위해협박 글이 잇따라 올라와 경찰이 수사에 나섰다</t>
  </si>
  <si>
    <t>연합뉴스(NNP) 대통령(NNG) 선거(NNG) 를(JKO) 보름(NNG) 여(XSN) 앞두(VV) 고(EC) 온라인(NNG) 상(XSN) 에(JKB) 대통령(NNG) 후보(NNG) 에(JKB) 대하(VV) ᆫ(ETM) 신변(NNG) 위하(VV) 어(EC) 협박(NNG) 글(NNG) 이(JKS) 잇따르(VV) 어(EC) 올라오(VV) 어(EC) 경찰(NNG) 이(JKS) 수사(NNG) 에(JKB) 나서(VV) 었(EP) 다(EF)</t>
  </si>
  <si>
    <t>경찰청은 16일 낮 12시 현재까지 대통령 후보자들에 대한 온라인상 신변위해 협박글이 총 9건 접수됐다고 밝혔다</t>
  </si>
  <si>
    <t>경찰청(NNG) 은(JX) 16(SN) 일(NNB) 낮(NNG) 12(SN) 시(NNB) 현재(NNG) 까지(JX) 대통령(NNG) 후보자(NNG) 들(XSN) 에(JKB) 대하(VV) ᆫ(ETM) 온라인(NNG) 상(XSN) 신변(NNG) 위하(VV) 어(EC) 협박(NNG) 글(NNG) 이(JKS) 총(MM) 9(SN) 건(NNB) 접수(NNG) 되(XSV) 었(EP) 다고(EC) 밝히(VV) 었(EP) 다(EF)</t>
  </si>
  <si>
    <t>이재명 더불어민주당 대통령 후보에 대한 협박글이 8건 이준석 개혁신당 대통령 후보에 대한 협박글이 1건이었다</t>
  </si>
  <si>
    <t>이재명(NNP) 더불어민주당(NNP) 대통령(NNG) 후보(NNG) 에(JKB) 대하(VV) ᆫ(ETM) 협박(NNG) 글(NNG) 이(JKS) 8(SN) 건(NNB) 이준석(NNP) 개혁(NNG) 신당(NNG) 대통령(NNG) 후보(NNG) 에(JKB) 대하(VV) ᆫ(ETM) 협박(NNG) 글(NNG) 이(JKS) 1(SN) 건(NNB) 이(VCP) 었(EP) 다(EF)</t>
  </si>
  <si>
    <t>경찰은 이 가운데 1건을 송치했고 나머지 8건은 입건 전 조사내사 중이다</t>
  </si>
  <si>
    <t>경찰(NNG) 은(JX) 이(MM) 가운데(NNG) 1(SN) 건(NNB) 을(JKO) 송치(NNG) 하(XSV) 었(EP) 고(EC) 나머지(NNG) 8(SN) 건(NNB) 은(JX) 입건(NNG) 전(NNG) 조사(NNG) 내사(NNG) 중(NNB) 이(VCP) 다(EF)</t>
  </si>
  <si>
    <t>경찰은 대통령 후보자들을 대상으로 한 테러 가능성에 대비해 경호태세를 강화하고 있다</t>
  </si>
  <si>
    <t>경찰(NNG) 은(JX) 대통령(NNG) 후보자(NNG) 들(XSN) 을(JKO) 대상(NNG) 으로(JKB) 하(VV) ᆫ(ETM) 테러(NNG) 가능(NNG) 성(XSN) 에(JKB) 대비(NNG) 하(XSV) 어(EC) 경호(NNG) 태세(NNG) 를(JKO) 강화(NNG) 하(XSV) 고(EC) 있(VX) 다(EF)</t>
  </si>
  <si>
    <t>경찰청은 대통령 후보들이 참석하는 유세장에 저격용 총기 관측 장비 드론 주변의 전파수신을 방해해 격추하는 소총 형태의 무기인 재밍건 등 특수 장비를 운용하고 있다</t>
  </si>
  <si>
    <t>경찰청(NNG) 은(JX) 대통령(NNG) 후보(NNG) 들(XSN) 이(JKS) 참석(NNG) 하(XSV) 는(ETM) 유세장(NNG) 에(JKB) 저격(NNG) 용(XSN) 총기(NNG) 관측(NNG) 장비(NNG) 드론(NNG) 주변(NNG) 의(JKG) 전파(NNG) 수신(NNG) 을(JKO) 방해(NNG) 하(XSV) 어(EC) 격추(NNG) 하(XSV) 는(ETM) 소총(NNG) 형태(NNG) 의(JKG) 무기(NNG) 이(VCP) ᆫ(ETM) 재밍건(NNG) 등(NNB) 특수(NNG) 장비(NNG) 를(JKO) 운용(NNG) 하(XSV) 고(EC) 있(VX) 다(EF)</t>
  </si>
  <si>
    <t>국민의힘 김문수 대선 후보가 15일 서울 여의도 국민의힘 중앙당사에서 열린 대한민국교원조합 대선 정책제안서 전달식에서 김용태 비상대책위원장 지명자와 귀엣말을 하고 있다</t>
  </si>
  <si>
    <t>국민(NNG) 의(JKG) 힘(NNG) 김문수(NNP) 대선(NNG) 후보(NNG) 가(JKS) 15(SN) 일(NNB) 서울(NNP) 여의도(NNP) 국민(NNG) 의(JKG) 힘(NNG) 중앙(NNG) 당사(NNG) 에서(JKB) 열리(VV) ᆫ(ETM) 대한민국(NNP) 교원(NNG) 조합(NNG) 대선(NNG) 정책(NNG) 제안(NNG) 서(NNG) 전달식(NNG) 에서(JKB) 김용태(NNP) 비상(NNG) 대책(NNG) 위원장(NNG) 지명자(NNG) 와(JKB) 귀엣말(NNG) 을(JKO) 하(VV) 고(EC) 있(VX) 다(EF)</t>
  </si>
  <si>
    <t>연합뉴스김문수 국민의힘 대통령 후보가 전통적 보수 강세지역인 대구경북에서 고전하고 있다</t>
  </si>
  <si>
    <t>연합뉴스(NNP) 김문수(NNP) 국민(NNG) 의(JKG) 힘(NNG) 대통령(NNG) 후보(NNG) 가(JKS) 전통(NNG) 적(XSN) 보수(NNG) 강세(NNG) 지역(NNG) 이(VCP) ᆫ(ETM) 대구경북(NNP) 에서(JKB) 고전(NNG) 하(XSV) 고(EC) 있(VX) 다(EF)</t>
  </si>
  <si>
    <t>김 후보와 한덕수 전 국무총리의 단일화가 무산되고 국민의힘이 윤석열 수렁에서 빠져나오지 못하고 자중지란에 빠진 게 영향을 미친 것으로 보인다</t>
  </si>
  <si>
    <t>김(NNP) 후보(NNG) 와(JC) 한덕수(NNP) 전(MM) 국무총리(NNG) 의(JKG) 단일(NNG) 화(XSN) 가(JKS) 무산(NNG) 되(XSV) 고(EC) 국민(NNG) 의(JKG) 힘(NNG) 이(JKS) 윤석열(NNP) 수렁(NNG) 에서(JKB) 빠져나오(VV) 지(EC) 못하(VX) 고(EC) 자(IC) 중지(NNG) 란(NNG) 에(JKB) 빠지(VV) ᆫ(ETM) 것(NNB) 이(JKS) 영향(NNG) 을(JKO) 미치(VV) ᆫ(ETM) 것(NNB) 으로(JKB) 보이(VV) ᆫ다(EF)</t>
  </si>
  <si>
    <t>시간이 흘러도 상황이 호전될 기미가 보이지 않자 국민의힘 대구경북 의원들은 긴급 연석회의를 소집했다</t>
  </si>
  <si>
    <t>시간(NNG) 이(JKS) 흐르(VV) 어도(EC) 상황(NNG) 이(JKS) 호전(NNG) 되(XSV) ᆯ(ETM) 기미(NNG) 가(JKS) 보이(VV) 지(EC) 않(VX) 자(EC) 국민(NNG) 의(JKG) 힘(NNG) 대구경북(NNP) 의원(NNG) 들(XSN) 은(JX) 긴급(NNG) 연석회의(NNG) 를(JKO) 소집(NNG) 하(XSV) 었(EP) 다(EF)</t>
  </si>
  <si>
    <t>한겨레STI 예측 63 대선의 대구경북 지지율 추이 화면 갈무리 5월16일 현재 김문수 국민의힘 후보는 476에 그치고 있다</t>
  </si>
  <si>
    <t>한겨레(NNP) STI(SL) 예측(NNG) 63(SN) 대선(NNG) 의(JKG) 대구경북(NNP) 지지(NNG) 율(XSN) 추이(NNG) 화면(NNG) 갈무리(NNG) 5(SN) 월(NNB) 16(SN) 일(NNB) 현재(MAG) 김문수(NNP) 국민(NNG) 의(JKG) 힘(NNG) 후보(NNG) 는(JX) 476(SN) 에(JKB) 그치(VV) 고(EC) 있(VX) 다(EF)</t>
  </si>
  <si>
    <t>한국갤럽이 지난 1315일 전국 만 18살 이상 유권자 1004명을 상대로 전화면접조사표본오차는 95 신뢰수준에서 31포인트 응답률 164한 결과를 보면 이재명 더불어민주당 후보의 지지율은 51 김문수 후보 29 이준석 개혁신당 후보 8였다 갤럽 조사에서 이 후보 지지율이 50선을 넘은 것은 처음이다</t>
  </si>
  <si>
    <t>한국갤럽(NNP) 이(JKS) 지나(VV) ᆫ(ETM) 1315(SN) 일(NNB) 전국(NNG) 만(MM) 18(SN) 살(NNB) 이상(NNG) 유권자(NNG) 1004(SN) 명(NNB) 을(JKO) 상대(NNG) 로(JKB) 전화(NNG) 면접(NNG) 조사(NNG) 표본(NNG) 오차(NNG) 는(JX) 95(SN) 신뢰(NNG) 수준(NNG) 에서(JKB) 31(SN) 포인트(NNG) 응답(NNG) 률(XSN) 164(SN) 한(MM) 결과(NNG) 를(JKO) 보(VV) 면(EC) 이재명(NNP) 더불어민주당(NNP) 후보(NNG) 의(JKG) 지지(NNG) 율(XSN) 은(JX) 51(SN) 김문수(NNP) 후보(NNG) 29(SN) 이준석(NNP) 개혁(NNG) 신(XPN) 당(NNG) 후보(NNG) 8(SN) 였다(NNP) 갤럽(NNP) 조사(NNG) 에서(JKB) 이(MM) 후보(NNG) 지지(NNG) 율(XSN) 이(JKS) 50(SN) 선(NNG) 을(JKO) 넘(VV) 은(ETM) 것(NNB) 은(JX) 처음(NNG) 이(VCP) 다(EF)</t>
  </si>
  <si>
    <t>이 후보의 강세는 영남권에서도 예외가 아니었다</t>
  </si>
  <si>
    <t>이(MM) 후보(NNG) 의(JKG) 강세(NNG) 는(JX) 영남(NNP) 권(XSN) 에서(JKB) 도(JX) 예외(NNG) 가(JKC) 아니(VCN) 었(EP) 다(EF)</t>
  </si>
  <si>
    <t>김문수 후보가 48에 그친 대구경북에서 이 후보는 34을 얻었고 부산울산경남에선 이재명 후보가 41로 김문수 후보39를 오차범위 안에서 앞섰다</t>
  </si>
  <si>
    <t>김문수(NNP) 후보(NNG) 가(JKS) 48(SN) 에(JKB) 그치(VV) ᆫ(ETM) 대구경북(NNP) 에서(JKB) 이(MM) 후보(NNG) 는(JX) 34(SN) 을(NNG) 얻(VV-R) 었(EP) 고(EC) 부산(NNP) 울산(NNP) 경남(NNP) 에서(JKB) ᆫ(JX) 이재명(NNP) 후보(NNG) 가(JKS) 41(SN) 로(JKB) 김문수(NNP) 후보(NNG) 39(SN) 를(JKO) 오차(NNG) 범위(NNG) 안(NNG) 에서(JKB) 앞서(VV) 었(EP) 다(EF)</t>
  </si>
  <si>
    <t>한겨레가 여론조사 전문업체 에스티아이STI에 의뢰해 2024년 12월 3일 비상계엄 이후부터 2025년 5월 15일까지 중앙여론조사심의위원회에 등록된 141개 여론조사를 분석한 대선 지지율 예측조사 결과를 봐도 16일을 기준으로 대구경북에서 김문수 후보 지지율은 476에 머물러 있는 반면 이재명 후보는 지난 대선 당시 대구경북 득표율 227를 훌쩍 뛰어넘는 331를 기록하고 있다</t>
  </si>
  <si>
    <t>한겨레(NNP) 가(JKS) 여론(NNG) 조사(NNG) 전문(NNG) 업체(NNG) 에스티아(NNP) 이(JKG) STI(SL) 에(JKB) 의뢰(NNG) 하(XSV) 어(EC) 2024(SN) 년(NNB) 12(SN) 월(NNB) 3(SN) 일(NNB) 비상계엄(NNG) 이후(NNG) 부터(JX) 2025(SN) 년(NNB) 5(SN) 월(NNB) 15(SN) 일(NNB) 까지(JX) 중앙(NNG) 여론(NNG) 조사(NNG) 심의(NNG) 위원회(NNG) 에(JKB) 등록(NNG) 되(XSV) ᆫ(ETM) 141(SN) 개(NNB) 여론(NNG) 조사(NNG) 를(JKO) 분석(NNG) 하(XSV) ᆫ(ETM) 대선(NNG) 지지(NNG) 율(XSN) 예측(NNG) 조사(NNG) 결과(NNG) 를(JKO) 보(VV) 어도(EC) 16(SN) 일(NNB) 을(JKO) 기준(NNG) 으로(JKB) 대구경북(NNP) 에서(JKB) 김문수(NNP) 후보(NNG) 지지(NNG) 율(XSN) 은(JX) 476(SN) 에(JKB) 머무르(VV) 어(EC) 있(VX) 는(ETM) 반면(NNG) 이재명(NNP) 후보(NNG) 는(JX) 지나(VV) ᆫ(ETM) 대선(NNG) 당시(NNG) 대구경북(NNP) 득표(NNG) 율(XSN) 227(SN) 를(JKO) 훌쩍(MAG) 뛰어넘(VV) 는(ETM) 331(SN) 를(JKO) 기록(NNG) 하(XSV) 고(EC) 있(VX) 다(EF)</t>
  </si>
  <si>
    <t>부산울산경남에선 이재명 후보가 429로 김문수 후보395를 앞선다</t>
  </si>
  <si>
    <t>부산(NNP) 울산(NNP) 경남(NNP) 에서(JKB) ᆫ(JX) 이재명(NNP) 후보(NNG) 가(JKS) 429(SN) 로(JKB) 김문수(NNP) 후보395(NNP) 를(JKO) 앞서(VV) ᆫ다(EF)</t>
  </si>
  <si>
    <t>김문수 후보의 영남권 지지율은 지난 20대 대선 당시 윤석열 전 대통령의 득표율에 견주면 한참 떨어진다</t>
  </si>
  <si>
    <t>김문수(NNP) 후보(NNG) 의(JKG) 영남(NNP) 권(XSN) 지지(NNG) 율(XSN) 은(JX) 지나(VV) ᆫ(ETM) 20(SN) 대(NNB) 대선(NNG) 당시(NNG) 윤석열(NNP) 전(MM) 대통령(NNG) 의(JKG) 득표(NNG) 율(XSN) 에(JKB) 견주(VV) 면(EC) 한참(MAG) 떨어지(VV) ᆫ다(EF)</t>
  </si>
  <si>
    <t>윤 전 대통령은 당시 대구경북에서 739 부울경에서 578를 득표했다</t>
  </si>
  <si>
    <t>윤(NNP) 전(MM) 대통령(NNG) 은(JX) 당시(NNG) 대구경북(NNP) 에서(JKB) 739(SN) 부울경(NNP) 에서(JKB) 578(SN) 를(JKO) 득표(NNG) 하(XSV) 었(EP) 다(EF)</t>
  </si>
  <si>
    <t>반면 이재명 후보는 대구경북에서 227 부산울산경남에서 382에 그쳤다</t>
  </si>
  <si>
    <t>반면(NNG) 이재명(NNP) 후보(NNG) 는(JX) 대구경북(NNP) 에서(JKB) 227(SN) 부산(NNP) 울산(NNP) 경남(NNP) 에서(JKB) 382(SN) 에(JKB) 그치(VV) 었(EP) 다(EF)</t>
  </si>
  <si>
    <t>장덕현 한국갤럽 연구위원은 영남권에서 김문수 후보가 고전하는 것에 대해 최근의 윤 전 대통령 탈당 논란 등이 영향을 미쳤다고 볼 수 있다고 했다</t>
  </si>
  <si>
    <t>장덕(NNP) 현(MM) 한국갤럽(NNP) 연구(NNG) 위원(NNG) 은(JX) 영남(NNP) 권(XSN) 에서(JKB) 김문수(NNP) 후보(NNG) 가(JKS) 고전(NNG) 하(XSV) 는(ETM) 것(NNB) 에(JKB) 대하(VV) 어(EC) 최근(NNG) 의(JKG) 윤(NNP) 전(NNG) 대통령(NNG) 탈당(NNG) 논란(NNG) 등(NNB) 이(JKS) 영향(NNG) 을(JKO) 미치(VV) 었(EP) 다고(EC) 보(VV) ᆯ(ETM) 수(NNB) 있(VA) 다고(EC) 하(VV) 었(EP) 다(EF)</t>
  </si>
  <si>
    <t>국민의힘에는 비상이 걸렸다</t>
  </si>
  <si>
    <t>국민(NNG) 의(JKG) 힘(NNG) 에(JKB) 는(JX) 비상(NNG) 이(JKS) 걸리(VV) 었(EP) 다(EF)</t>
  </si>
  <si>
    <t>한 영남권 중진 의원은 대선이 18일밖에 남지 않은 지금까지도 윤 전 대통령 탈당으로 당이 시끄러운 데 대한 피로감이 크다</t>
  </si>
  <si>
    <t>한(MM) 영남(NNP) 권(XSN) 중진(NNG) 의원(NNG) 은(JX) 대선(NNG) 이(JKS) 18(SN) 일(NNB) 밖에(JX) 남(VV) 지(EC) 않(VX) 은(ETM) 지금(NNG) 까지(JX) 도(JX) 윤(NNP) 전(MM) 대통령(NNG) 탈당(NNG) 으로(JKB) 당(NNG) 이(JKS) 시끄럽(VA-I) 은(ETM) 데(NNB) 대하(VV) ᆫ(ETM) 피로감(NNG) 이(JKS) 크(VA) 다(EF)</t>
  </si>
  <si>
    <t>지역에선 언제까지 윤석열 얘기만 할 거냐 대선 이길 생각이 없느냐는 말이 나온다고 했다</t>
  </si>
  <si>
    <t>지역(NNG) 에서(JKB) ᆫ(JX) 언제(NP) 까지(JX) 윤석열(NNP) 얘기(NNG) 만(JX) 하(VV) ᆯ(ETM) 거(NNB) 이(VCP) 냐(EC) 대선(NNG) 이기(VV) ᆯ(ETM) 생각(NNG) 이(JKS) 없(VA) 느냐는(ETM) 말(NNG) 이(JKS) 나오(VV) ᆫ다고(EC) 하(VV) 었(EP) 다(EF)</t>
  </si>
  <si>
    <t>또 다른 영남권 재선 의원은 한덕수 전 국무총리와 단일화가 불발된 뒤 당에 실망한 사람이 꽤 있다며 이들을 투표장으로 끌어내는 게 관건이라고 말했다</t>
  </si>
  <si>
    <t>또(MAG) 다른(MM) 영남(NNP) 권(XSN) 재선(NNG) 의원(NNG) 은(JX) 한덕수(NNP) 전(MM) 국무총리(NNG) 와(JC) 단일(NNG) 화(XSN) 가(JKS) 불발(NNG) 되(XSV) ᆫ(ETM) 뒤(NNG) 당(NNG) 에(JKB) 실망(NNG) 하(XSV) ᆫ(ETM) 사람(NNG) 이(JKS) 꽤(MAG) 있(VA) 다며(EC) 이(NP) 들(XSN) 을(JKO) 투표장(NNG) 으로(JKB) 끌어내(VV) 는(ETM) 것(NNB) 이(JKS) 관건(NNG) 이(VCP) 라고(EC) 말(NNG) 하(XSV) 었(EP) 다(EF)</t>
  </si>
  <si>
    <t>불안한 건 김문수 후보 쪽도 마찬가지다</t>
  </si>
  <si>
    <t>불안(NNG) 하(XSA) ᆫ(ETM) 거(NNB) ᆫ(JX) 김문수(NNP) 후보(NNG) 쪽(NNB) 도(JX) 마찬가지(NNG) 이(VCP) 다(EF)</t>
  </si>
  <si>
    <t>김재원 후보 비서실장은 대구경북과 부울경에서 부진한 게 뼈아프다</t>
  </si>
  <si>
    <t>김재원(NNP) 후보(NNG) 비서실장(NNG) 은(JX) 대구경북(NNP) 과(JC) 부울경(NNP) 에서(JKB) 부진(NNG) 하(XSA) ᆫ(ETM) 것(NNB) 이(JKS) 뼈아프(VA) 다(EF)</t>
  </si>
  <si>
    <t>대구경북에서 80 이상 얻지 못하면 이번 대선은 진짜 어려워진다 지지층 결집이 이뤄지지 않고 있어 상당히 우려스럽게 보고 있다고 말했다</t>
  </si>
  <si>
    <t>대구경북(NNP) 에서(JKB) 80(SN) 이상(NNG) 얻(VV-R) 지(EC) 못하(VX) 면(EC) 이번(NNG) 대선(NNG) 은(JX) 진짜(MAG) 어렵(VA-I) 어(EC) 지(VX) ᆫ다(EC) 지지(NNG) 층(XSN) 결집(NNG) 이(JKS) 이뤄지(VV) 지(EC) 않(VX) 고(EC) 있(VX) 어(EC) 상당히(MAG) 우려(NNG) 스럽(XSA-I) 게(EC) 보(VV) 고(EC) 있(VX) 다고(EC) 말(NNG) 하(XSV) 었(EP) 다(EF)</t>
  </si>
  <si>
    <t>대구경북 의원들은 17일 오전 9시 경북도당에서 연석회의를 열어 상황을 점검하기로 했다</t>
  </si>
  <si>
    <t>대구경북(NNP) 의원(NNG) 들(XSN) 은(JX) 17(SN) 일(NNB) 오전(NNG) 9(SN) 시(NNB) 경북(NNP) 도당(NNG) 에서(JKB) 연석(NNG) 회의(NNG) 를(JKO) 열(VV) 어(EC) 상황(NNG) 을(JKO) 점검(NNG) 하(XSV) 기(ETN) 로(JKB) 하(VV) 었(EP) 다(EF)</t>
  </si>
  <si>
    <t>주호영대구 수성갑 공동선대위원장은 이날 한겨레에 선거 상황을 점검하고 효율적인 선거 방식을 공유하기 위한 자리라고 말했다</t>
  </si>
  <si>
    <t>주호영(NNP) 대구(NNP) 수성(NNP) 갑(NNG) 공동(NNG) 선대위원장(NNG) 은(JX) 이날(NNG) 한겨레(NNP) 에(JKB) 선거(NNG) 상황(NNG) 을(JKO) 점검(NNG) 하(XSV) 고(EC) 효율(NNG) 적(XSN) 이(VCP) ᆫ(ETM) 선거(NNG) 방식(NNG) 을(JKO) 공유(NNG) 하(XSV) 기(ETN) 위하(VV) ᆫ(ETM) 자리(NNG) 이(VCP) 라고(EC) 말(NNG) 하(XSV) 었(EP) 다(EF)</t>
  </si>
  <si>
    <t>이준석 개혁신당 대통령 후보가 16일 충청남도 천안중앙시장에서 유세차량에 올라 발언하고 있다</t>
  </si>
  <si>
    <t>이준석(NNP) 개혁(NNG) 신당(NNG) 대통령(NNG) 후보(NNG) 가(JKS) 16(SN) 일(NNB) 충청남도(NNP) 천안(NNP) 중앙시장(NNP) 에서(JKB) 유세(NNG) 차량(NNG) 에(JKB) 오르(VV) 어(EC) 발언(NNG) 하(XSV) 고(EC) 있(VX) 다(EF)</t>
  </si>
  <si>
    <t>연합뉴스이준석 개혁신당 대통령 후보가 17일 윤석열 전 대통령의 국민의힘 탈당과 관련해 탈당한다고 비상계엄 원죄를 지울 수 없다고 말했다</t>
  </si>
  <si>
    <t>연합뉴스(NNP) 이준석(NNP) 개혁(NNG) 신당(NNG) 대통령(NNG) 후보(NNG) 가(JKS) 17(SN) 일(NNB) 윤석열(NNP) 전(MM) 대통령(NNG) 의(JKG) 국민(NNG) 의(JKG) 힘(NNG) 탈당(NNG) 과(JKB) 관련(NNG) 하(XSV) 어(EC) 탈당(NNG) 하(XSV) ᆫ다고(EC) 비상계엄(NNG) 원죄(NNG) 를(JKO) 지우(VV) ᆯ(ETM) 수(NNB) 없(VA) 다고(EC) 말(NNG) 하(XSV) 었(EP) 다(EF)</t>
  </si>
  <si>
    <t>이 후보는 이날 페이스북에 부정선거 망상에 빠져 이 사단을 일으킨 장본인이 자유 법치 주권 행복 안보를 운운하는 것이 역겹다며 이 사단에 공동책임이 있는 후보가 윤석열과 함께 물러나는 것이 이준석과 이재명의 진검승부의 시작점이 될 것이라고 말했다</t>
  </si>
  <si>
    <t>이(MM) 후보(NNG) 는(JX) 이날(NNG) 페이스북(NNP) 에(JKB) 부정(NNG) 선거(NNG) 망상(NNG) 에(JKB) 빠지(VV) 어(EC) 이(MM) 사단(NNG) 을(JKO) 일으키(VV) ᆫ(ETM) 장본인(NNG) 이(JKS) 자유(NNG) 법치(NNG) 주권(NNG) 행복(NNG) 안보(NNG) 를(JKO) 운운(NNG) 하(XSV) 는(ETM) 것(NNB) 이(JKS) 역겹(VA-I) 다며(EC) 이(MM) 사단(NNG) 에(JKB) 공동(NNG) 책임(NNG) 이(JKS) 있(VA) 는(ETM) 후보(NNG) 가(JKS) 윤석열(NNP) 과(JKB) 함께(MAG) 물러나(VV) 는(ETM) 것(NNB) 이(JKS) 이준석(NNP) 과(JC) 이재명(NNP) 의(JKG) 진검(NNG) 승부(NNG) 의(JKG) 시작점(NNG) 이(JKC) 되(VV) ᆯ(ETM) 것(NNB) 이(VCP) 라고(EC) 말(NNG) 하(XSV) 었(EP) 다(EF)</t>
  </si>
  <si>
    <t>윤석열 정부에서 고용노동부 장관을 지낸 김 후보에게도 123 비상계엄의 공동책임이 있다고 물라나라고 한 것이다</t>
  </si>
  <si>
    <t>윤석열(NNP) 정부(NNG) 에서(JKB) 고용(NNG) 노동부(NNG) 장관(NNG) 을(JKO) 지내(VV) ᆫ(ETM) 김(NNP) 후보(NNG) 에게(JKB) 도(JX) 123(SN) 비상계엄(NNG) 의(JKG) 공동(NNG) 책임(NNG) 이(JKS) 있(VA) 다고(EC) 물라(NNP) 나(VV) 라고(EC) 하(VV) ᆫ(ETM) 것(NNB) 이(VCP) 다(EF)</t>
  </si>
  <si>
    <t>앞서 윤 전 대통령은 이날 오전 페이스북에 국민의힘 탈당을 선언하며 제가 국민의힘을 떠나는 것은 자유대한민국을 지키기 위한 책임을 다하기 위해서다</t>
  </si>
  <si>
    <t>앞서(MAG) 윤(NNP) 전(MM) 대통령(NNG) 은(JX) 이날(NNG) 오전(NNG) 페이스북(NNP) 에(JKB) 국민(NNG) 의(JKG) 힘(NNG) 탈당(NNG) 을(JKO) 선언(NNG) 하(XSV) 며(EC) 저(NP) 가(JKS) 국민(NNG) 의(JKG) 힘(NNG) 을(JKO) 떠나(VV) 는(ETM) 것(NNB) 은(JX) 자유(NNG) 대한민국(NNP) 을(JKO) 지키(VV) 기(ETN) 위하(VV) ᆫ(ETM) 책임(NNG) 을(JKO) 다(MAG) 하(XSV) 기(ETN) 위하(VV) 어서(EC) 이(VCP) 다(EF)</t>
  </si>
  <si>
    <t>이번 선거는 전체주의 독재를 막고 자유민주주의와 법치주의를 지키기 위한 마지막 기회 라고 적었다</t>
  </si>
  <si>
    <t>이번(NNG) 선거(NNG) 는(JX) 전체주의(NNG) 독재(NNG) 를(JKO) 막(VV) 고(EC) 자유(NNG) 민주주의(NNG) 와(JC) 법치주의(NNG) 를(JKO) 지키(VV) 기(ETN) 위하(VV) ᆫ(ETM) 마지막(NNG) 기회(NNG) 이(VCP) 라고(EC) 적(VV) 었(EP) 다(EF)</t>
  </si>
  <si>
    <t>이재명 더불어민주당 대통령 후보와 국민의힘 출신으로 개혁신당에 속한 김용남 전 의원이 17일 광주 서구 김대중컨벤션센터 앞 유세에서 손을 잡고 있다</t>
  </si>
  <si>
    <t>이재명(NNP) 더불어민주당(NNP) 대통령(NNG) 후보(NNG) 와(JC) 국민(NNG) 의(JKG) 힘(NNG) 출신(NNG) 으로(JKB) 개혁(NNG) 신(XPN) 당(NNG) 에(JKB) 속하(VV) ᆫ(ETM) 김용남(NNP) 전(MM) 의원(NNG) 이(JKS) 17(SN) 일(NNB) 광주(NNP) 서구(NNP) 김대중컨벤션센터(NNP) 앞(NNG) 유세(NNG) 에서(JKB) 손(NNG) 을(JKO) 잡(VV-R) 고(EC) 있(VX) 다(EF)</t>
  </si>
  <si>
    <t>이재명티브이 갈무리김용남 전 국민의힘 의원이 17일 이재명 더불어민주당 대통령 후보 지지를 선언했다</t>
  </si>
  <si>
    <t>이재명(NNP) 티브이(NNG) 갈무리(NNG) 김용남(NNP) 전(MM) 국민(NNG) 의(JKG) 힘(NNG) 의원(NNG) 이(JKS) 17(SN) 일(NNB) 이재명(NNP) 더불어민주당(NNP) 대통령(NNG) 후보(NNG) 지지(NNG) 를(JKO) 선언(NNG) 하(XSV) 었(EP) 다(EF)</t>
  </si>
  <si>
    <t>김 전 의원은 이날 이재명 후보의 광주 서구 김대중컨벤션센터 광장 유세에서 다가오는 대통령 선거에서 이재명 후보에 대한 지지 의사를 명백히 밝히기 위해서 이 자리에 섰다고 밝혔다</t>
  </si>
  <si>
    <t>김(NNP) 전(MM) 의원(NNG) 은(JX) 이날(NNG) 이재명(NNP) 후보(NNG) 의(JKG) 광주(NNP) 서구(NNP) 김대중컨벤션센터(NNP) 광장(NNG) 유세(NNG) 에서(JKB) 다가오(VV) 는(ETM) 대통령(NNG) 선거(NNG) 에서(JKB) 이재명(NNP) 후보(NNG) 에(JKB) 대하(VV) ᆫ(ETM) 지지(NNG) 의사(NNG) 를(JKO) 명백히(MAG) 밝히(VV) 기(ETN) 위하(VV) 어서(EC) 이(MM) 자리(NNG) 에(JKB) 서(VV) 었(EP) 다고(EC) 밝히(VV) 었(EP) 다(EF)</t>
  </si>
  <si>
    <t>김 전 의원은 2001년 겨울 영국 캠프리지대학에서 김대중 당시 대통령을 만난 일을 언급한 뒤 디제이의 꿈은 대한민국을 금융강국으로 만드는 것이었다</t>
  </si>
  <si>
    <t>김(NNP) 전(MM) 의원(NNG) 은(JX) 2001(SN) 년(NNB) 겨울(NNG) 영국(NNP) 캠프(NNP) 리지(NNP) 대학(NNG) 에서(JKB) 김대중(NNP) 당시(NNG) 대통령(NNG) 을(JKO) 만나(VV) ᆫ(ETM) 일(NNG) 을(JKO) 언급(NNG) 하(XSV) ᆫ(ETM) 뒤(NNG) 디제이(NNG) 의(JKG) 꿈(NNG) 은(JX) 대한민국(NNP) 을(JKO) 금융(NNG) 강국(NNG) 으로(JKB) 만들(VV) 는(ETM) 것(NNB) 이(VCP) 었(EP) 다(EF)</t>
  </si>
  <si>
    <t>이재명 후보는 사반세기 동안 이루지 못한 디제이의 꿈을 6월3일 밤부터 시작되는 차기 정부에서 이룩할 사람이라고 했다</t>
  </si>
  <si>
    <t>이재명(NNP) 후보(NNG) 는(JX) 사(VV) 어(EC) 반세기(NNG) 동안(NNG) 이루(VV) 지(EC) 못하(VX) ᆫ(ETM) 디제이(NNG) 의(JKG) 꿈(NNG) 을(JKO) 6(SN) 월(NNB) 3(SN) 일(NNB) 밤(NNG) 부터(JX) 시작(NNG) 되(XSV) 는(ETM) 차기(NNG) 정부(NNG) 에서(JKB) 이룩(XR) 하(XSV) ᆯ(ETM) 사람(NNG) 이(VCP) 라고(EC) 하(VV) 었(EP) 다(EF)</t>
  </si>
  <si>
    <t>이재명 후보는 김 전 의원이 등장하기 앞서 국민의힘이 전에는 보수정당인 척하는 수구정당이었는데 요즘은 대놓고 보수정당도 안 한다고 대놓고 그러고 있다며 보수정당임을 포기했기 때문에 보수정당 안에서 진정한 합리적 보수의 가치를 실천해보겠다는 분들이 퇴출당하고 있다고 말했다</t>
  </si>
  <si>
    <t>이재명(NNP) 후보(NNG) 는(JX) 김(NNP) 전(MM) 의원(NNG) 이(JKS) 등장(NNG) 하(XSV) 기(ETN) 앞서(VV) 어(EC) 국민(NNG) 의(JKG) 힘(NNG) 이(JKS) 전(NNG) 에(JKB) 는(JX) 보수(NNG) 정당(NNG) 이(VCP) ᆫ(ETM) 척(NNB) 하(XSV) 는(ETM) 수구(NNG) 정당(NNG) 이(VCP) 었(EP) 는데(EC) 요즘(NNG) 은(JX) 대놓고(MAG) 보수(NNG) 정당(NNG) 도(JX) 안(MAG) 하(VV) ᆫ다고(EC) 대놓고(MAG) 그러(VV) 고(EC) 있(VX) 다며(EC) 보수(NNG) 정당(NNG) 이(VCP) ᆷ(ETN) 을(JKO) 포기(NNG) 하(XSV) 었(EP) 기(ETN) 때문(NNB) 에(JKB) 보수(NNG) 정당(NNG) 안(NNG) 에서(JKB) 진정(XR) 하(XSA) ᆫ(ETM) 합리(NNG) 적(XSN) 보수(NNG) 의(JKG) 가치(NNG) 를(JKO) 실천(NNG) 하(XSV) 어(EC) 보(VX) 겠(EP) 다는(ETM) 분(NNB) 들(XSN) 이(JKS) 퇴출(NNG) 당하(VV) 고(EC) 있(VX) 다고(EC) 말(NNG) 하(XSV) 었(EP) 다(EF)</t>
  </si>
  <si>
    <t>이어 그래서 어제는 우리 김상욱 의원이 우리 민주당과 같이하기로 했는데 오늘은 김용남 전 의원이 함께해주시겠다고 해서 이 자리에 모셨다며 우리 김용남 의원은 제가 라디오에서 꽤 싸웠던 분인데 우리 한편 됐다고 김 전 의원을 소개했다</t>
  </si>
  <si>
    <t>이어(MAG) 그래서(MAJ) 어제(NNG) 는(JX) 우리(NP) 김상욱(NNP) 의원(NNG) 이(JKS) 우리(NP) 민주당(NNP) 과(JC) 같이(MAG) 하(VV) 기(ETN) 로(JKB) 하(VV) 었(EP) 는데(EC) 오늘(NNG) 은(JX) 김용남(NNP) 전(MM) 의원(NNG) 이(JKS) 함께(MAG) 하(VV) 어(EC) 주(VX) 시(EP) 겠(EP) 다고(EC) 하(VV) 어서(EC) 이(MM) 자리(NNG) 에(JKB) 모시(VV) 었(EP) 다며(EC) 우리(NP) 김용남(NNP) 의원(NNG) 은(JX) 저(NP) 가(JKS) 라디오(NNG) 에서(JKB) 꽤(MAG) 싸우(VV) 었(EP) 던(ETM) 분(NNB) 이(VCP) ᆫ데(EC) 우리(NP) 한편(NNG) 되(XSV) 었(EP) 다고(EC) 김(NNP) 전(MM) 의원(NNG) 을(JKO) 소개(NNG) 하(XSV) 었(EP) 다(EF)</t>
  </si>
  <si>
    <t>검사 출신인 김 전 의원은 2014년 7월 경기수원병 보궐선거에 새누리당현 국민의힘 후보로 출마해 당선되면서 국회에 입성했다</t>
  </si>
  <si>
    <t>검사(NNG) 출신(NNG) 이(VCP) ᆫ(ETM) 김(NNP) 전(MM) 의원(NNG) 은(JX) 2014(SN) 년(NNB) 7(SN) 월(NNB) 경기(NNP) 수원(NNP) 병(NNG) 보궐(NNG) 선거(NNG) 에(JKB) 새누리당(NNP) 현(MM) 국민(NNG) 의(JKG) 힘(NNG) 후보(NNG) 로(JKB) 출마(NNG) 하(XSV) 어(EC) 당선(NNG) 되(XSV) 면서(EC) 국회(NNG) 에(JKB) 입성(NNG) 하(XSV) 었(EP) 다(EF)</t>
  </si>
  <si>
    <t>2024년 1월 국민의힘을 탈당하고 개혁신당 전략기획위원장 자격으로 합류했으나 같은해 3월 비례대표 후보 공천을 받지 못했다</t>
  </si>
  <si>
    <t>2024(SN) 년(NNB) 1(SN) 월(NNB) 국민(NNG) 의(JKG) 힘(NNG) 을(JKO) 탈(XPN) 당(NNG) 하(XSV) 고(EC) 개혁(NNG) 신당(NNG) 전략(NNG) 기획(NNG) 위원장(NNG) 자격(NNG) 으로(JKB) 합류(NNG) 하(XSV) 었(EP) 으나(EC) 같(VA) 은(ETM) 해(NNG) 3(SN) 월(NNB) 비례(NNG) 대표(NNG) 후보(NNG) 공천(NNG) 을(JKO) 받(VV-R) 지(EC) 못(MAG) 하(XSV) 었(EP) 다(EF)</t>
  </si>
  <si>
    <t>이재명더불어민주당김문수국민의힘이준석개혁신당권영국민주노동당 대통령 후보왼쪽부터 연합뉴스21대 대선 첫 티브이TV 토론을 앞둔 대통령 후보들은 각기 어떤 전략을 세우고 있을까</t>
  </si>
  <si>
    <t>이재명(NNP) 더불어민주당(NNP) 김문수(NNP) 국민(NNG) 의(JKG) 힘(NNG) 이(JKS) 주(VV) ᆫ(ETM) 석(MM) 개혁(NNG) 신(XPN) 당(NNG) 권(XSN) 영국(NNP) 민주노동당(NNP) 대통령(NNG) 후보(NNG) 왼쪽(NNG) 부터(JX) 연합뉴스(NNP) 21(SN) 대(NNB) 대선(NNG) 첫(MM) 티브이(NNG) TV(SL) 토론(NNG) 을(JKO) 앞두(VV) ᆫ(ETM) 대통령(NNG) 후보(NNG) 들(XSN) 은(JX) 각기(MAG) 어떤(MM) 전략(NNG) 을(JKO) 세우(VV) 고(EC) 있(VX) 을까(EF)</t>
  </si>
  <si>
    <t>18일 저녁 8시에 시작되는 티브이 토론은 8명의 대통령 후보 가운데 참여기준을 충족시킨 4명의 후보가 나와 경제 분야 이슈로 120분 동안 열띤 공방을 이어갈 전망이다</t>
  </si>
  <si>
    <t>18(SN) 일(NNB) 저녁(NNG) 8(SN) 시(NNB) 에(JKB) 시작(NNG) 되(XSV) 는(ETM) 티브이(NNG) 토론(NNG) 은(JX) 8(SN) 명(NNB) 의(JKG) 대통령(NNG) 후보(NNG) 가운데(NNG) 참여(NNG) 기준(NNG) 을(JKO) 충족(NNG) 시키(XSV) ᆫ(ETM) 4(SN) 명(NNB) 의(JKG) 후보(NNG) 가(JKS) 나(NP) 와(JC) 경제(NNG) 분야(NNG) 이슈(NNG) 로(JKB) 120(SN) 분(NNB) 동안(NNG) 열띠(VA) ᆫ(ETM) 공방(NNG) 을(JKO) 잇(VV-I) 어(EC) 가(VX) ᆯ(ETM) 전망(NNG) 이(VCP) 다(EF)</t>
  </si>
  <si>
    <t>1강 이재명의 몸조심 로키 전략이재명 더불어민주당 후보가 안정적 국정운영 능력을 보여주는 데 주력하겠다는 방침이라면 김문수 국민의힘 후보와 이준석 개혁신당 후보는 1강인 이재명 후보에 대한 비판과 검증에 집중한다는 전략이다</t>
  </si>
  <si>
    <t>1(SN) 강(NNG) 이재명(NNP) 의(JKG) 몸조심(NNG) 로키(NNP) 전략(NNG) 이재명(NNP) 더불어민주당(NNP) 후보(NNG) 가(JKS) 안정(NNG) 적(XSN) 국정(NNG) 운영(NNG) 능력(NNG) 을(JKO) 보이(VV) 어(EC) 주(VX) 는(ETM) 데(NNB) 주력(NNG) 하(XSV) 겠(EP) 다는(ETM) 방침(NNG) 이(VCP) 라면(EC) 김문수(NNP) 국민(NNG) 의(JKG) 힘(NNG) 후보(NNG) 와(JKB) 이준석(NNP) 개혁(NNG) 신(XPN) 당(NNG) 후보(NNG) 는(JX) 1(SN) 강(NNG) 이(VCP) ᆫ(ETM) 이재명(NNP) 후보(NNG) 에(JKB) 대하(VV) ᆫ(ETM) 비판(NNG) 과(JC) 검증(NNG) 에(JKB) 집중(NNG) 하(XSV) ᆫ다는(ETM) 전략(NNG) 이(VCP) 다(EF)</t>
  </si>
  <si>
    <t>권영국 민주노동당 후보는 유일한 진보 후보로 유권자들에게 확실한 존재감을 심어주겠다는 생각이다</t>
  </si>
  <si>
    <t>권(NNP) 영국(NNP) 민주노동당(NNP) 후보(NNG) 는(JX) 유일(NNG) 하(XSA) ᆫ(ETM) 진보(NNG) 후보(NNG) 로(JKB) 유권자(NNG) 들(XSN) 에게(JKB) 확실하(VA) ᆫ(ETM) 존재감(NNG) 을(JKO) 심(VV) 어(EC) 주(VX) 겠(EP) 다는(ETM) 생각(NNG) 이(VCP) 다(EF)</t>
  </si>
  <si>
    <t>이재명 후보의 독주가 이어지는 상황인 만큼 이 후보를 나머지 세 후보가 협공하는 구도로 진행될 가능성이 커 보인다</t>
  </si>
  <si>
    <t>이재명(NNP) 후보(NNG) 의(JKG) 독주(NNG) 가(JKS) 이어지(VV) 는(ETM) 상황(NNG) 이(VCP) ᆫ(ETM) 만큼(NNB) 이(MM) 후보(NNG) 를(JKO) 나머지(NNG) 세(MM) 후보(NNG) 가(JKS) 협공(NNG) 하(XSV) 는(ETM) 구도(NNG) 로(JKB) 진행(NNG) 되(XSV) ᆯ(ETM) 가능(NNG) 성(XSN) 이(JKS) 크(VA) 어(EC) 보이(VV) ᆫ다(EF)</t>
  </si>
  <si>
    <t>이재명 후보 쪽의 전략을 한마디로 요약하면 최대한 겸손하게다 어떤 공격이 들어와도 흥분하지 않고 무게중심을 낮게 가져가겠다는 뜻이다</t>
  </si>
  <si>
    <t>이재명(NNP) 후보(NNG) 쪽(NNB) 의(JKG) 전략(NNG) 을(JKO) 한마디(NNG) 로(JKB) 요약(NNG) 하(XSV) 면(EC) 최대한(MAG) 겸손(NNG) 하(XSA) 게(EC) 다(MAG) 어떤(MM) 공격(NNG) 이(JKS) 들어오(VV) 어도(EC) 흥분(NNG) 하(XSV) 지(EC) 않(VX) 고(EC) 무게(NNG) 중심(NNG) 을(JKO) 낮(VA) 게(EC) 가져가(VV) 겠(EP) 다는(ETM) 뜻(NNG) 이(VCP) 다(EF)</t>
  </si>
  <si>
    <t>상대가 정쟁을 유도해도 철저하게 정책 위주로 받아쳐서 국정운영 능력에서 차별성을 보여주겠다는 것이다</t>
  </si>
  <si>
    <t>상대(NNG) 가(JKS) 정쟁(NNG) 을(JKO) 유도(NNG) 하(XSV) 어(EC) 도(JX) 철저(NNG) 하(XSA) 게(EC) 정책(NNG) 위주(NNG) 로(JKB) 받아치(VV) 어서(EC) 국정(NNG) 운영(NNG) 능력(NNG) 에서(JKB) 차별(NNG) 성(XSN) 을(JKO) 보이(VV) 어(EC) 주(VX) 겠(EP) 다는(ETM) 것(NNB) 이(VCP) 다(EF)</t>
  </si>
  <si>
    <t>상대 후보들이 네거티브 공세를 벌이는 게 이 후보로선 불리할 게 없다는 계산도 서 있다 함께 싸우려고 하지 않고 차분하게 대응하면 지켜보는 이들에게 오히려 안정감을 주고 동정심까지 유발할 수 있다고 보기 때문이다</t>
  </si>
  <si>
    <t>상대(NNG) 후보(NNG) 들(XSN) 이(JKS) 네거티브(NNG) 공세(NNG) 를(JKO) 벌이(VV) 는(ETM) 것(NNB) 이(JKS) 이(NNP) 후보(NNG) 로서(JKB) ᆫ(JX) 불리(NNG) 하(XSA) ᆯ(ETM) 것(NNB) 이(JKS) 없(VA) 다는(ETM) 계산(NNG) 도(JX) 서(VV) 어(EC) 있(VX) 다(EC) 함께(MAG) 싸우(VV) 려고(EC) 하(VX) 지(EC) 않(VX) 고(EC) 차분하(VA) 게(EC) 대응(NNG) 하(XSV) 면(EC) 지켜보(VV) 는(ETM) 이(NNB) 들(XSN) 에게(JKB) 오히려(MAG) 안정감(NNG) 을(JKO) 주(VV) 고(EC) 동정심(NNG) 까지(JX) 유발(NNG) 하(XSV) ᆯ(ETM) 수(NNB) 있(VA) 다고(EC) 보(VV) 기(ETN) 때문(NNB) 이(VCP) 다(EF)</t>
  </si>
  <si>
    <t>조승래 민주당 총괄선거대책본부 공보단장은 16일 아침 브리핑에서 소모적 논쟁보다는 나라를 정상화할 수 있는 안정적 국정운영능력과 국민 전체를 아우르는 통합 리더십을 보여줄 생각이라면서 포용력신뢰감안정감 등 대통령다움을 보여 진짜 대한민국을 만들 국민의 도구가 이재명이란 점을 부각할 것이라고 밝혔다</t>
  </si>
  <si>
    <t>조승래(NNP) 민주당(NNP) 총괄(NNG) 선거(NNG) 대책(NNG) 본부(NNG) 공보단장(NNG) 은(JX) 16(SN) 일(NNB) 아침(NNG) 브리핑(NNG) 에서(JKB) 소모(NNG) 적(XSN) 논쟁(NNG) 보다(JKB) 는(JX) 나라(NNG) 를(JKO) 정상(NNG) 화(XSN) 하(XSV) ᆯ(ETM) 수(NNB) 있(VA) 는(ETM) 안정(NNG) 적(XSN) 국정(NNG) 운영(NNG) 능력(NNG) 과(JC) 국민(NNG) 전체(NNG) 를(JKO) 아우르(VV) 는(ETM) 통합(NNG) 리더십(NNG) 을(JKO) 보이(VV) 어(EC) 주(VX) ᆯ(ETM) 생각(NNG) 이(VCP) 라면서(EC) 포용력(NNG) 신뢰감(NNG) 안정감(NNG) 등(NNB) 대통령(NNG) 답(XSA-I) 음(ETN) 을(JKO) 보이(VV) 어(EC) 진짜(MAG) 대한민국(NNP) 을(JKO) 만들(VV) ᆯ(ETM) 국민(NNG) 의(JKG) 도구(NNG) 가(JKS) 이재명(NNP) 이(VCP) 란(ETM) 점(NNG) 을(JKO) 부각(NNG) 하(XSV) ᆯ(ETM) 것(NNB) 이(VCP) 라고(EC) 밝히(VV) 었(EP) 다(EF)</t>
  </si>
  <si>
    <t>김문수이준석 1위 상대할 비교우위 경쟁1중으로 꼽히는 김문수 후보는 가짜 일꾼 이재명 대 진짜 일꾼 김문수 구도로 토론에 임하겠다는 방침이다</t>
  </si>
  <si>
    <t>김문수(NNP) 이준석(NNP) 1(SN) 위(NNB) 상대(NNG) 하(XSV) ᆯ(ETM) 비교(NNG) 우위(NNG) 경쟁(NNG) 1(SN) 중(NNG) 으로(JKB) 꼽히(VV) 는(ETM) 김문수(NNP) 후보(NNG) 는(JX) 가짜(NNG) 일(NNG) 꾼(XSN) 이재명(NNP) 대(NNB) 진짜(MAG) 일(NNG) 꾼(XSN) 김문수(NNP) 구도(NNG) 로(JKB) 토론(NNG) 에(JKB) 임하(VV) 겠(EP) 다는(ETM) 방침(NNG) 이(VCP) 다(EF)</t>
  </si>
  <si>
    <t>신동욱 국민의힘 수석대변인은 이날 오전 기자들과 만나 김 후보는 일생을 낮은 곳에서 약자들 편에 서왔지만 정치인으로 변신한 다음엔 성장을 이끈 일할 줄 아는 후보라는 점을 많은 국민이 잊고 계신 것 같다며 이재명 후보가 주장하는 성장론과 일꾼론이 가짜 구호라는 걸 토론회에서 집중적으로 부각할 생각이라고 말했다</t>
  </si>
  <si>
    <t>신동욱(NNP) 국민(NNG) 의(JKG) 힘(NNG) 수석(NNG) 대변인(NNG) 은(JX) 이날(NNG) 오전(NNG) 기자(NNG) 들(XSN) 과(JKB) 만나(VV) 어(EC) 김(NNP) 후보(NNG) 는(JX) 일생(NNG) 을(JKO) 낮(VA) 은(ETM) 곳(NNG) 에서(JKB) 약자(NNG) 들(XSN) 편(NNG) 에(JKB) 서(VV) 어(EC) 오(VX) 었(EP) 지만(EC) 정치인(NNG) 으로(JKB) 변신(NNG) 하(XSV) ᆫ(ETM) 다음(NNG) 에(JKB) ᆫ(JX) 성장(NNG) 을(JKO) 이끌(VV) ᆫ(ETM) 일(NNG) 하(VV) ᆯ(ETM) 줄(NNB) 알(VV) 는(ETM) 후보(NNG) 이(VCP) 라는(ETM) 점(NNG) 을(JKO) 많(VA) 은(ETM) 국민(NNG) 이(JKS) 잊(VV) 고(EC) 계시(VX) ᆫ(ETM) 것(NNB) 같(VA) 다며(EC) 이재명(NNP) 후보(NNG) 가(JKS) 주장(NNG) 하(XSV) 는(ETM) 성장(NNG) 론(XSN) 과(JC) 일(NNG) 꾼(XSN) 론(XSN) 이(JKS) 가짜(NNG) 구호(NNG) 이(VCP) 라는(ETM) 거(NNB) ᆯ(JKO) 토론회(NNG) 에서(JKB) 집중(NNG) 적(XSN) 으로(JKB) 부각(NNG) 하(XSV) ᆯ(ETM) 생각(NNG) 이(VCP) 라고(EC) 말(NNG) 하(XSV) 었(EP) 다(EF)</t>
  </si>
  <si>
    <t>이준석 후보는 1차 토론인 만큼 2위인 김문수 후보보다는 이재명 후보 쪽에 공세를 집중한다는 방침이다</t>
  </si>
  <si>
    <t>이준석(NNP) 후보(NNG) 는(JX) 1(SN) 차(NNB) 토론(NNG) 이(VCP) ᆫ(ETM) 만큼(NNB) 2(SN) 위(NNB) 이(VCP) ᆫ(ETM) 김문수(NNP) 후보(NNG) 보다(JKB) 는(JX) 이재명(NNP) 후보(NNG) 쪽(NNB) 에(JKB) 공세(NNG) 를(JKO) 집중(NNG) 하(XSV) ᆫ다는(ETM) 방침(NNG) 이(VCP) 다(EF)</t>
  </si>
  <si>
    <t>2위인 김문수 후보를 직접 공격하는 것보다 이재명 후보를 상대하는 것에서 더 나은 경쟁력을 보여주는 게 김문수 후보를 지지하는 보수 유권자들을 끌어오는 데 효과적이라고 판단해서다</t>
  </si>
  <si>
    <t>2(SN) 위(NNB) 이(VCP) ᆫ(ETM) 김문수(NNP) 후보(NNG) 를(JKO) 직접(MAG) 공격(NNG) 하(XSV) 는(ETM) 것(NNB) 보다(JKB) 이재명(NNP) 후보(NNG) 를(JKO) 상대(NNG) 하(XSV) 는(ETM) 것(NNB) 에서(JKB) 더(MAG) 낫(VA-I) 은(ETM) 경쟁력(NNG) 을(JKO) 보이(VV) 어(EC) 주(VX) 는(ETM) 것(NNB) 이(JKS) 김문수(NNP) 후보(NNG) 를(JKO) 지지(NNG) 하(XSV) 는(ETM) 보수(NNG) 유권자(NNG) 들(XSN) 을(JKO) 끌(VV) 어(EC) 오(VX) 는(ETM) 데(NNB) 효과(NNG) 적(XSN) 이(VCP) 라고(EC) 판단(NNG) 하(XSV) 어서(EC) 이(VCP) 다(EF)</t>
  </si>
  <si>
    <t>김성열 개혁신당 대변인은 이날 한겨레에 이재명 후보를 누가 더 효과적으로 막고 정책적 우위를 점할 수 있는지에 주목해 토론하려 한다며 이재명 후보의 경제 정책을 보면 기본소득 케이K엔비디아 등 주류 경제학 이론을 역행하는 게 많다</t>
  </si>
  <si>
    <t>김성(NNP) 열(NNG) 개혁(NNG) 신당(NNG) 대변인(NNG) 은(JX) 이날(NNG) 한겨레(NNP) 에(JKB) 이재명(NNP) 후보(NNG) 를(JKO) 누구(NP) 가(JKS) 더(MAG) 효과(NNG) 적(XSN) 으로(JKB) 막(VV) 고(EC) 정책(NNG) 적(XSN) 우위(NNG) 를(JKO) 점하(VV) ᆯ(ETM) 수(NNB) 있(VA) 는(ETM) 지(NNG) 에(JKB) 주목(NNG) 하(XSV) 어(EC) 토론(NNG) 하(XSV) 려(EC) 하(VX) ᆫ다며(EC) 이재명(NNP) 후보(NNG) 의(JKG) 경제(NNG) 정책(NNG) 을(JKO) 보(VV) 면(EC) 기본소득(NNP) 케이(NNP) K(SL) 엔비디아(NNP) 등(NNB) 주류(NNG) 경제학(NNG) 이론(NNG) 을(JKO) 역행(NNG) 하(XSV) 는(ETM) 것(NNB) 이(JKS) 많(VA) 다(EF)</t>
  </si>
  <si>
    <t>그런 부분에 대한 검증에 들어갈 것이라고 말했다</t>
  </si>
  <si>
    <t>그런(MM) 부분(NNG) 에(JKB) 대하(VV) ᆫ(ETM) 검증(NNG) 에(JKB) 들어가(VV) ᆯ(ETM) 것(NNB) 이(VCP) 라고(EC) 말(NNG) 하(XSV) 었(EP) 다(EF)</t>
  </si>
  <si>
    <t>권 김문수이준석엔 공세 이재명과는 차별화노동 전문 변호사 출신의 권영국 민주노동당 후보는 이재명 후보와의 정책 차별화 김문수 후보를 향한 공세적인 태도로 유권자들에게 확실한 존재감을 각인시킨다는 전략이다</t>
  </si>
  <si>
    <t>권(NNP) 김문수(NNP) 이준석(NNP) 에(JKB) ᆫ(JX) 공세(NNG) 이재명(NNP) 과(JKB) 는(JX) 차별(NNG) 화(XSN) 노동(NNG) 전문(NNG) 변호사(NNG) 출신(NNG) 의(JKG) 권(NNP) 영국(NNP) 민주노동당(NNP) 후보(NNG) 는(JX) 이재명(NNP) 후보(NNG) 와(JKB) 의(JKG) 정책(NNG) 차별(NNG) 화(XSN) 김문수(NNP) 후보(NNG) 를(JKO) 향하(VV) ᆫ(ETM) 공세(NNG) 적(XSN) 이(VCP) ᆫ(ETM) 태도(NNG) 로(JKB) 유권자(NNG) 들(XSN) 에게(JKB) 확실하(VA) ᆫ(ETM) 존재감(NNG) 을(JKO) 각인(NNG) 시키(XSV) ᆫ다는(ETM) 전략(NNG) 이(VCP) 다(EF)</t>
  </si>
  <si>
    <t>김문수 후보에겐 내란 세력 청산을 이준석 개혁신당 후보에겐 혐오차별을 이슈로 공세적 토론을 벌이고 이재명 후보와의 토론에선 왜 독립적인 진보정당이 필요한지를 유권자들에게 확실히 각인시키겠다는 것이다</t>
  </si>
  <si>
    <t>김문수(NNP) 후보(NNG) 에게(JKB) ᆫ(JX) 내란(NNG) 세력(NNG) 청산(NNG) 을(JKO) 이준석(NNP) 개혁(NNG) 신(XPN) 당(NNG) 후보(NNG) 에게(JKB) ᆫ(JX) 혐오(NNG) 차별(NNG) 을(JKO) 이슈(NNG) 로(JKB) 공세(NNG) 적(XSN) 토론(NNG) 을(JKO) 벌이(VV) 고(EC) 이재명(NNP) 후보(NNG) 와(JKB) 의(JKG) 토론(NNG) 에서(JKB) ᆫ(JX) 왜(MAG) 독립(NNG) 적(XSN) 이(VCP) ᆫ(ETM) 진보(NNG) 정당(NNG) 이(JKS) 필요(NNG) 하(XSA) ᆫ지(EC) 를(JKO) 유권자(NNG) 들(XSN) 에게(JKB) 확실히(MAG) 각인(NNG) 시키(XSV) 겠(EP) 다는(ETM) 것(NNB) 이(VCP) 다(EF)</t>
  </si>
  <si>
    <t>민주당 안에선 김문수이준석 후보의 네거티브 공세보다 오히려 정책 노선에 대한 권 후보의 비판이 더 뼈아플 수 있다는 경계의 목소리가 나온다</t>
  </si>
  <si>
    <t>민주당(NNP) 안(NNG) 에서(JKB) ᆫ(JX) 김문수(NNP) 이준석(NNP) 후보(NNG) 의(JKG) 네거티브(NNG) 공세(NNG) 보다(JKB) 오히려(MAG) 정책(NNG) 노선(NNG) 에(JKB) 대하(VV) ᆫ(ETM) 권(NNP) 후보(NNG) 의(JKG) 비판(NNG) 이(JKS) 더(MAG) 뼈아프(VA) ᆯ(ETM) 수(NNB) 있(VA) 다는(ETM) 경계(NNG) 의(JKG) 목소리(NNG) 가(JKS) 나오(VV) ᆫ다(EF)</t>
  </si>
  <si>
    <t>권 후보는 매일 저녁 선대위 티브이토론본부장인 김종대 전 의원이 후보와 토론 전략과 스타일 콘텐츠 등에 대해 논의하고 있다</t>
  </si>
  <si>
    <t>권(NNP) 후보(NNG) 는(JX) 매일(MAG) 저녁(NNG) 선대위(NNG) 티브이(NNG) 토론(NNG) 본부장(NNG) 이(VCP) ᆫ(ETM) 김종대(NNP) 전(MM) 의원(NNG) 이(JKS) 후보(NNG) 와(JC) 토론(NNG) 전략(NNG) 과(JC) 스타일(NNG) 콘텐츠(NNG) 등(NNB) 에(JKB) 대하(VV) 어(EC) 논의(NNG) 하(XSV) 고(EC) 있(VX) 다(EF)</t>
  </si>
  <si>
    <t>대선 기간에 티브이 토론은 18일 경제 분야 23일 사회 분야 27일 정치 분야 순서로 3차례 열린다</t>
  </si>
  <si>
    <t>대선(NNG) 기간(NNG) 에(JKG) 티브이(NNG) 토론(NNG) 은(JX) 18(SN) 일(NNB) 경제(NNG) 분야(NNG) 23(SN) 일(NNB) 사회(NNG) 분야(NNG) 27(SN) 일(NNB) 정치(NNG) 분야(NNG) 순서(NNG) 로(JKB) 3(SN) 차례(NNG) 열리(VV) ᆫ다(EF)</t>
  </si>
  <si>
    <t>모든 토론회는 방송 3사에서 생중계되고 중앙선거방송토론위원회 누리집에서 다시 볼 수 있다</t>
  </si>
  <si>
    <t>모든(MM) 토론회(NNG) 는(JX) 방송(NNG) 3(SN) 사(NNG) 에서(JKB) 생(XPN) 중계(NNG) 되(XSV) 고(EC) 중앙(NNG) 선거(NNG) 방송(NNG) 토론(NNG) 위원회(NNG) 누리집(NNG) 에서(JKB) 다시(MAG) 보(VV) ᆯ(ETM) 수(NNB) 있(VA) 다(EF)</t>
  </si>
  <si>
    <t>윤석열 대통령 쪽 석동현 변호사가 지난 1월15일 오후 서울고등검찰청 앞에서 입장 발표를 하고 있다</t>
  </si>
  <si>
    <t>윤석열(NNP) 대통령(NNG) 쪽(NNB) 석동현(NNP) 변호사(NNG) 가(JKS) 지나(VV) ᆫ(ETM) 1(SN) 월(NNB) 15(SN) 일(NNB) 오후(NNG) 서울고등검찰청(NNP) 앞(NNG) 에서(JKB) 입장(NNG) 발표(NNG) 를(JKO) 하(VV) 고(EC) 있(VX) 다(EF)</t>
  </si>
  <si>
    <t>연합뉴스윤석열 전 대통령의 내란죄 사건 변호를 맡은 석동현 변호사가 국민의힘 선거대책위원회 시민사회특별위원회위원장에서 사퇴했다</t>
  </si>
  <si>
    <t>연합뉴스(NNP) 윤석열(NNP) 전(MM) 대통령(NNG) 의(JKG) 내란죄(NNP) 사건(NNG) 변호(NNG) 를(JKO) 맡(VV) 은(ETM) 석동현(NNP) 변호사(NNG) 가(JKS) 국민(NNG) 의(JKG) 힘(NNG) 선거(NNG) 대책(NNG) 위원회(NNG) 시민(NNG) 사회(NNG) 특별(NNG) 위원회(NNG) 위원장(NNG) 에서(JKB) 사퇴(NNG) 하(XSV) 었(EP) 다(EF)</t>
  </si>
  <si>
    <t>석 변호사는 17일 오후 페이스북에 오 늘부로 김문수 후보 선대위 시민사회 특별위원장 직책을 내려놓고 일반국민의 한사람으로서 돕고자 한다고 밝혔다</t>
  </si>
  <si>
    <t>석(NNP) 변호사(NNG) 는(JX) 17(SN) 일(NNB) 오후(NNG) 페이스북(NNP) 에(JKB) 오(VV) 늘(MAG) 부(NNG) 로(JKB) 김문수(NNP) 후보(NNG) 선대위(NNG) 시민사회(NNP) 특별(NNG) 위원장(NNG) 직책(NNG) 을(JKO) 내려놓(VV) 고(EC) 일반(NNG) 국민(NNG) 의(JKG) 한(MM) 사람(NNG) 으로서(JKB) 돕(VV-I) 고자(EC) 하(VX) ᆫ다고(EC) 밝히(VV) 었(EP) 다(EF)</t>
  </si>
  <si>
    <t>석 변호사는 선거가 코앞인 상황에서 지난 몇년간 보수와 중도층의 절대다수 국민들은 범죄로 재판받고 있는 사람이 대통령이 되면 큰일 난다고 걱정 해왔는데도 막상 우리쪽은 김문수 후보님 혼자서 죽어라 뛰고 있다</t>
  </si>
  <si>
    <t>석(NNP) 변호사(NNG) 는(JX) 선거(NNG) 가(JKS) 코앞(NNG) 이(VCP) ᆫ(ETM) 상황(NNG) 에서(JKB) 지나(VV) ᆫ(ETM) 몇(NR) 년(NNB) 간(XSN) 보수(NNG) 와(JC) 중도(NNG) 층(XSN) 의(JKG) 절대(NNG) 다수(NNG) 국민(NNG) 들(XSN) 은(JX) 범죄(NNG) 로(JKB) 재판(NNG) 받(XSV) 고(EC) 있(VX) 는(ETM) 사람(NNG) 이(JKS) 대통령(NNG) 이(JKC) 되(VV) 면(EC) 큰일(NNG) 나(VV) ᆫ다고(EC) 걱정(NNG) 하(XSV) 어(EC) 오(VX) 었(EP) 는데(EC) 도(JX) 막상(MAG) 우리(NP) 쪽(NNB) 은(JX) 김문수(NNP) 후보(NNG) 님(XSN) 혼자(NNG) 서(JKS) 죽(VV) 어라(EC) 뛰(VV) 고(EC) 있(VX) 다(EF)</t>
  </si>
  <si>
    <t>이제 18일 후면 닥칠 현실이 어떻게 될지 보수와 중도층 일반 국민들은 정말 속이 탄다며 김문수 후보야말로 도덕성 청렴성 국정 경험 등등 모든 분야에서 탁월할 뿐 아니라 특히 이재명 후보와 압도적으로 대비되지 않습니까</t>
  </si>
  <si>
    <t>이제(MAG) 18(SN) 일(NNB) 후(NNG) 이(VCP) 면(EC) 닥치(VV) ᆯ(ETM) 현실(NNG) 이(JKS) 어떻(VA-I) 게(EC) 되(VV) ᆯ지(EC) 보수(NNG) 와(JC) 중도(NNG) 층(XSN) 일반(NNG) 국민(NNG) 들(XSN) 은(JX) 정말(MAG) 속(NNG) 이(JKS) 타(VV) ᆫ다며(EC) 김문수(NNP) 후보(NNG) 야말로(JX) 도덕(NNG) 성(XSN) 청렴(NNG) 성(XSN) 국정(NNG) 경험(NNG) 등등(NNB) 모든(MM) 분야(NNG) 에서(JKB) 탁월(XR) 하(XSA) ᆯ(ETM) 뿐(NNB) 아니(VCN) 라(EC) 특히(MAG) 이재명(NNP) 후보(NNG) 와(JC) 압도(NNG) 적(XSN) 으로(JKB) 대비(NNG) 되(XSV) 지(EC) 않(VX) 습니까(EF)</t>
  </si>
  <si>
    <t>또한 이준석 후보 재산이 14억인데 경기도 지사를 두번 지내신 김 후보님 재산이 10억밖에 안 된다고 썼다그러면서 이런 차별성만으로도 보수와 중도 지지층이 투표장에만 많이 나가기만 하면 김문수 후보가 반드시 당선될 수 밖에 없는 이유라고 덧붙였다</t>
  </si>
  <si>
    <t>또한(MAG) 이준석(NNP) 후보(NNG) 재산(NNG) 이(JKS) 14(SN) 억(NR) 이(VCP) ᆫ데(EC) 경기도(NNP) 지사(NNG) 를(JKO) 두(MM) 번(NNB) 지내(VV) 시(EP) ᆫ(ETM) 김(NNP) 후보(NNG) 님(XSN) 재산(NNG) 이(JKS) 10(SN) 억(NR) 밖에(JX) 안(MAG) 되(VV) ᆫ다고(EC) 쓰(VV) 었(EP) 다(EC) 그러(VV) 면서(EC) 이런(MM) 차별(NNG) 성(XSN) 만(JX) 으로(JKB) 도(JX) 보수(NNG) 와(JC) 중도(NNG) 지지(NNG) 층(XSN) 이(JKS) 투표장(NNG) 에(JKB) 만(JX) 많이(MAG) 나가(VV) 기(ETN) 만(JX) 하(VX) 면(EC) 김문수(NNP) 후보(NNG) 가(JKS) 반드시(MAG) 당선(NNG) 되(XSV) ᆯ(ETM) 수(NNB) 밖에(JX) 없(VA) 는(ETM) 이유(NNG) 이(VCP) 라고(EC) 덧붙이(VV) 었(EP) 다(EF)</t>
  </si>
  <si>
    <t>석 변호사는 이어 국민의힘은 지도부나 당원들만의 정당이 아니다</t>
  </si>
  <si>
    <t>석(NNP) 변호사(NNG) 는(JX) 잇(VV-I) 어(EC) 국민(NNG) 의(JKG) 힘(NNG) 은(JX) 지도부(NNG) 나(JC) 당원(NNG) 들(XSN) 만(JX) 의(JKG) 정당(NNG) 이(JKC) 아니(VCN) 다(EF)</t>
  </si>
  <si>
    <t>당원여부에 관계없이 이 나라 국민 중 보수층과 중도층 전체 유권자들을 위하고 그들을 대표하는 정당이다</t>
  </si>
  <si>
    <t>당원(NNG) 여부(NNG) 에(JKB) 관계없이(MAG) 이(MM) 나라(NNG) 국민(NNG) 중(NNB) 보수(NNG) 층(XSN) 과(JC) 중도(NNG) 층(XSN) 전체(NNG) 유권자(NNG) 들(XSN) 을(JKO) 위하(VV) 고(EC) 그(NP) 들(XSN) 을(JKO) 대표(NNG) 하(XSV) 는(ETM) 정당(NNG) 이(VCP) 다(EF)</t>
  </si>
  <si>
    <t>그분들의 정치적 의견과 열망에 부응해야 할 책임이 있다</t>
  </si>
  <si>
    <t>그분(NP) 들(XSN) 의(JKG) 정치(NNG) 적(XSN) 의견(NNG) 과(JC) 열망(NNG) 에(JKB) 부응(NNG) 하(XSV) 어야(EC) 하(VX) ᆯ(ETM) 책임(NNG) 이(JKS) 있(VA) 다(EF)</t>
  </si>
  <si>
    <t>그리고 선거에서 그분들의 표없이는 아무것도 생각할수 없다며 그분들 중에는 국힘 내부에서 조차 극우라며 거리 두고 발로 차려고 하는 아스팔트 애국시민들도 물론 포함된다</t>
  </si>
  <si>
    <t>그리고(MAJ) 선거(NNG) 에서(JKB) 그분(NP) 들(XSN) 의(JKG) 표(NNG) 없이(MAG) 는(JX) 아무것(NNG) 도(JX) 생각(NNG) 하(XSV) ᆯ(ETM) 수(NNB) 없(VA) 다며(EC) 그(MM) 분(NNB) 들(XSN) 중(NNB) 에(JKB) 는(JX) 국(NNG) 힘(NNG) 내부(NNG) 에서(JKB) 조차(JX) 극우(NNG) 이(VCP) 라며(EC) 거리(NNG) 두(VV) 고(EC) 발(NNG) 로(JKB) 차(VV) 려고(EC) 하(VX) 는(ETM) 아스팔트(NNG) 애국(NNG) 시민(NNG) 들(XSN) 도(JX) 물론(MAG) 포함(NNG) 되(XSV) ᆫ다(EF)</t>
  </si>
  <si>
    <t>찐보수라 부르면 몰라도 그분들이 왜 극우인가요</t>
  </si>
  <si>
    <t>찌(VV) ᆫ(ETM) 보수(NNG) 이(VCP) 라(EC) 부르(VV) 면(EC) 모르(VV) 어도(EC) 그(MM) 분(NNB) 들(XSN) 이(JKS) 왜(MAG) 극우(NNG) 이(VCP) ᆫ가요(EF)</t>
  </si>
  <si>
    <t>그분들이 민노총이나 좌파들처럼 폭력을 휘두른 적 있습니까</t>
  </si>
  <si>
    <t>그분(NP) 들(XSN) 이(JKS) 민노총(NNP) 이나(JC) 좌파(NNG) 들(XSN) 처럼(JKB) 폭력(NNG) 을(JKO) 휘두르(VV) ᆫ(ETM) 적(NNB) 있(VA) 습니까(EF)</t>
  </si>
  <si>
    <t>그분들 만큼 나라 사랑에 더 뜨거운 사람이 있습니까</t>
  </si>
  <si>
    <t>그분(NP) 들(XSN) 만큼(JKB) 나라(NNG) 사랑(NNG) 에(JKB) 더(MAG) 뜨겁(VA-I) 은(ETM) 사람(NNG) 이(JKS) 있(VA) 습니까(EF)</t>
  </si>
  <si>
    <t>그분들이 투표장 가면 국힘 후보를 안 찍고 누구를 찍겠습니까라고 말했다</t>
  </si>
  <si>
    <t>그분(NP) 들(XSN) 이(JKS) 투표장(NNG) 가(VV) 면(EC) 국(NNG) 힘(NNG) 후보(NNG) 를(JKO) 안(MAG) 찍(VV) 고(EC) 누구(NP) 를(JKO) 찍(VV) 겠(EP) 습니까(EF) 라고(JKQ) 말(NNG) 하(XSV) 었(EP) 다(EF)</t>
  </si>
  <si>
    <t>그는 지난 겨울 한남동 관저와 서울구치소 앞에서 또 광화문과 여의도를 비롯한 전국 각지에서 해외각지에서 찬바람속에 대통령을 지키려 했던 시민들과 국민변호인단 윤어게인 자유대학의 청년 여러분 모두 오늘 윤 대통령의 결단에 담긴 깊은 뜻을 생각하면서 온 가족 다 빠짐없이 투표장에 가시도록 애써주실 것을 부탁드린다며 6월3일 밤 웃으면서 서로 껴안을수 있게 되기를 간절히 기원한다고 말했다</t>
  </si>
  <si>
    <t>그(NP) 는(JX) 지나(VV) ᆫ(ETM) 겨울(NNG) 한남동(NNP) 관저(NNG) 와(JC) 서울구치소(NNP) 앞(NNG) 에서(JKB) 또(MAG) 광화문(NNP) 과(JC) 여의도(NNP) 를(JKO) 비롯(XR) 하(XSV) ᆫ(ETM) 전국(NNG) 각지(NNG) 에서(JKB) 해외(NNG) 각지(NNG) 에서(JKB) 찬바람(NNG) 속(NNG) 에(JKB) 대통령(NNG) 을(JKO) 지키(VV) 려(EC) 하(VX) 었(EP) 던(ETM) 시민(NNG) 들(XSN) 과(JKB) 국민(NNG) 변호인단(NNG) 윤(NNP) 어게인(NNP) 자유(NNG) 대학(NNG) 의(JKG) 청년(NNG) 여러분(NP) 모두(MAG) 오늘(NNG) 윤(NNP) 대통령(NNG) 의(JKG) 결단(NNG) 에(JKB) 담기(VV) ᆫ(ETM) 깊(VA) 은(ETM) 뜻(NNG) 을(JKO) 생각(NNG) 하(XSV) 면서(EC) 온(MM) 가족(NNG) 다(MAG) 빠짐없이(MAG) 투표장(NNG) 에(JKB) 가(VV) 시(EP) 도록(EC) 애쓰(VV) 어(EC) 주(VX) 시(EP) ᆯ(ETM) 것(NNB) 을(JKO) 부탁(NNG) 드리(VV) ᆫ다며(EC) 6(SN) 월(NNB) 3(SN) 일(NNB) 밤(NNG) 웃(VV-R) 으면서(EC) 서로(MAG) 껴안(VV) 을(ETM) 수(NNB) 있(VA) 게(EC) 되(VV) 기(ETN) 를(JKO) 간절히(MAG) 기원(NNG) 하(XSV) ᆫ다고(EC) 말(NNG) 하(XSV) 었(EP) 다(EF)</t>
  </si>
  <si>
    <t>석 변호사는 지난 13일 국민의힘 선대위에 합류했다</t>
  </si>
  <si>
    <t>석(NNP) 변호사(NNG) 는(JX) 지나(VV) ᆫ(ETM) 13(SN) 일(NNB) 국민(NNG) 의(JKG) 힘(NNG) 선대위(NNG) 에(JKB) 합류(NNG) 하(XSV) 었(EP) 다(EF)</t>
  </si>
  <si>
    <t>윤 전 대통령의 서울대 법대 79학번 동기로 40년지기 친구인 석 변호사는 지난 123 비상계엄 이후 윤 전 대통령 변호인으로 활동해왔는데 선대위 합류 소식에 당 안팎에서 비판의 목소리가 나온 바 있다</t>
  </si>
  <si>
    <t>윤(NNP) 전(MM) 대통령(NNG) 의(JKG) 서울대(NNP) 법대(NNG) 79(SN) 학번(NNG) 동기(NNG) 로(JKB) 40(SN) 년(NNB) 지기(NNG) 친구(NNG) 이(VCP) ᆫ(ETM) 석(NNP) 변호사(NNG) 는(JX) 지나(VV) ᆫ(ETM) 123(SN) 비상계엄(NNG) 이후(NNG) 윤(NNP) 전(MM) 대통령(NNG) 변호인(NNG) 으로(JKB) 활동(NNG) 하(XSV) 어(EC) 오(VX) 었(EP) 는데(EC) 선대위(NNG) 합류(NNG) 소식(NNG) 에(JKB) 당(NNG) 안팎(NNG) 에서(JKB) 비판(NNG) 의(JKG) 목소리(NNG) 가(JKS) 나오(VV) ᆫ(ETM) 바(NNB) 있(VA) 다(EF)</t>
  </si>
  <si>
    <t>7일 오전 서울 시내 한 의과대학의 모습 연합뉴스지난 3월 한달 동안 현역병으로 입대한 의대생이 400명을 넘어 역대 최다를 기록한 것으로 나타났다</t>
  </si>
  <si>
    <t>7(SN) 일(NNB) 오전(NNG) 서울(NNP) 시내(NNG) 한(MM) 의과대학(NNP) 의(JKG) 모습(NNG) 연합뉴스(NNP) 지나(VV) ᆫ(ETM) 3(SN) 월(NNB) 한(MM) 달(NNB) 동안(NNG) 현역병(NNG) 으로(JKB) 입대(NNG) 하(XSV) ᆫ(ETM) 의대(NNG) 생(XSN) 이(JKS) 400(SN) 명(NNB) 을(JKO) 넘(VV) 어(EC) 역대(NNG) 최다(NNG) 를(JKO) 기록(NNG) 하(XSV) ᆫ(ETM) 것(NNB) 으로(JKB) 나타나(VV) 었(EP) 다(EF)</t>
  </si>
  <si>
    <t>복무기간이 두배가 넘는 공보의가 아닌 18개월의 현역병을 의대생들이 더 선호한 결과다</t>
  </si>
  <si>
    <t>복무(NNG) 기간(NNG) 이(JKS) 두(MM) 배(NNG) 가(JKS) 넘(VV) 는(ETM) 공보의(NNG) 가(JKC) 아니(VCN) ᆫ(ETM) 18(SN) 개월(NNB) 의(JKG) 현역병(NNG) 을(JKO) 의대(NNG) 생(XSN) 들(XSN) 이(JKS) 더(MAG) 선호(NNG) 하(XSV) ᆫ(ETM) 결과(NNG) 이(VCP) 다(EF)</t>
  </si>
  <si>
    <t>이성환 대한공중보건의사협의회장은 17일 서울 코엑스에서 열린 2025 젊은의사 포럼에서 이렇게 밝혔다</t>
  </si>
  <si>
    <t>이성환(NNP) 대하(VV) ᆫ(ETM) 공중(NNG) 보건의(NNG) 사(NNG) 협의회장(NNG) 은(JX) 17(SN) 일(NNB) 서울(NNP) 코엑스(NNP) 에서(JKB) 열리(VV) ᆫ(ETM) 2025(SN) 젊(VA) 은(ETM) 의사(NNG) 포럼(NNG) 에서(JKB) 이렇(VA-I) 게(EC) 밝히(VV) 었(EP) 다(EF)</t>
  </si>
  <si>
    <t>이 회장은 지난해부터 올해 2월까지 약 1900명의 학생이 현역으로 입대했다는 소식을 알린 게 엊그제 같은데 불과 이틀 전 정보공개 청구를 통해 얻은 3월 자료에는 월간 역대 최대인 412명이 현역병으로 입대한 것으로 나왔다고 말했다</t>
  </si>
  <si>
    <t>이(NNP) 회장(NNG) 은(JX) 지난해(NNG) 부터(JX) 올해(NNG) 2(SN) 월(NNB) 까지(JX) 약(MM) 1900(SN) 명(NNB) 의(JKG) 학생(NNG) 이(JKS) 현역(NNG) 으로(JKB) 입대(NNG) 하(XSV) 었(EP) 다는(ETM) 소식(NNG) 을(JKO) 알리(VV) ᆫ(ETM) 것(NNB) 이(JKS) 엊그제(NNG) 같(VA) 은데(EC) 불과(MAG) 이틀(NNG) 전(NNG) 정보(NNG) 공개(NNG) 청구(NNG) 를(JKO) 통하(VV) 어(EC) 얻(VV-R) 은(ETM) 3(SN) 월(NNB) 자료(NNG) 에(JKB) 는(JX) 월간(NNG) 역대(NNG) 최대(NNG) 이(VCP) ᆫ(ETM) 412(SN) 명(NNB) 이(JKG) 현역병(NNG) 으로(JKB) 입대(NNG) 하(XSV) ᆫ(ETM) 것(NNB) 으로(JKB) 나오(VV) 었(EP) 다고(EC) 말(NNG) 하(XSV) 었(EP) 다(EF)</t>
  </si>
  <si>
    <t>이어 이 회장은 3월 한달간 현역 입대 인원은 20212023년 3개년 동안 현역으로 입대한 전체 수치와 맞먹는 수준이라며 37개월 복무해야 하는 공보의 대신 18개월 현역병을 택한 것은 초등학생도 이해할 정도의 합리적 선택이라고 덧붙였다</t>
  </si>
  <si>
    <t>이어(MAG) 이(NNP) 회장(NNG) 은(JX) 3(SN) 월(NNB) 한(MM) 달(NNB) 가(VV) ᆫ(ETM) 현역(NNG) 입대(NNG) 인원(NNG) 은(JX) 20212023(SN) 년(NNB) 3(SN) 개년(NNB) 동안(NNG) 현역(NNG) 으로(JKB) 입대(NNG) 하(XSV) ᆫ(ETM) 전체(NNG) 수치(NNG) 와(JKB) 맞먹(VV) 는(ETM) 수준(NNG) 이(VCP) 라며(EC) 37(SN) 개월(NNB) 복무(NNG) 하(XSV) 어야(EC) 하(VX) 는(ETM) 공보(NNG) 의(JKG) 대신(NNG) 18(SN) 개월(NNB) 현역병(NNG) 을(JKO) 택하(VV) ᆫ(ETM) 것(NNB) 은(JX) 초등학생(NNG) 도(JX) 이해(NNG) 하(XSV) ᆯ(ETM) 정도(NNG) 의(JKG) 합리(NNG) 적(XSN) 선택(NNG) 이(VCP) 라고(EC) 덧붙이(VV) 었(EP) 다(EF)</t>
  </si>
  <si>
    <t>이 회장은 올해 4700명의 의대생이 추가로 현역 입대할 것으로 예상한다며 그렇기에 머지않아 우리 협회가 역사의 뒤안길로 사라질 가능성이 크지만 직무 연관성이 큰 공보의 제도의 존속을 위해 노력하겠다고 덧붙였다</t>
  </si>
  <si>
    <t>이(NNP) 회장(NNG) 은(JX) 올해(NNG) 4700(SN) 명(NNB) 의(JKG) 의대(NNG) 생(XSN) 이(JKS) 추가(NNG) 로(JKB) 현역(NNG) 입대(NNG) 하(XSV) ᆯ(ETM) 것(NNB) 으로(JKB) 예상(NNG) 하(XSV) ᆫ다며(EC) 그렇(VA-I) 기에(EC) 머지않(VA) 어(EC) 우리(NP) 협회(NNG) 가(JKS) 역사(NNG) 의(JKG) 뒤안길(NNG) 로(JKB) 사라지(VV) ᆯ(ETM) 가능(NNG) 성(XSN) 이(JKS) 크(VA) 지만(EC) 직무(NNG) 연관(NNG) 성(XSN) 이(JKS) 크(VA) ᆫ(ETM) 공보(NNG) 의(JKG) 제도(NNG) 의(JKG) 존속(NNG) 을(JKO) 위하(VV) 어(EC) 노력(NNG) 하(XSV) 겠(EP) 다고(EC) 덧붙이(VV) 었(EP) 다(EF)</t>
  </si>
  <si>
    <t>이날 박단 대한전공의협의회대전협 비상대책위원장은 대통령선거를 앞둔 상황에서 의료계의 위기는 대중의 관심 밖으로 밀렸고 정치권은 표를 좇고 있지만 필수의료와 의학교육은 지금도 급격히 무너져 내리고 있다며 이 사태가 더 길어지면 의료 체계는 되돌리기 어려울 정도로 훼손될 수도 있다고 말했다그러면서 각 정당과 대선 후보들께서는 지난 1년3개월의 의료 공백을 통해 대한민국의 의료 현실을 직시하고 지속적인 관심과 해법을 제시해주길 바란다고 덧붙였다</t>
  </si>
  <si>
    <t>이날(NNG) 박(NNP) 단(MM) 대(NNB) 하(XSA) ᆫ(ETM) 전공(NNG) 의(JKG) 협의회(NNG) 대전(NNG) 혀(VV) 어(EC) ᆸ(Z_CODA) 비상(NNG) 대책(NNG) 위원장(NNG) 은(JX) 대통령(NNG) 선거(NNG) 를(JKO) 앞두(VV) ᆫ(ETM) 상황(NNG) 에서(JKB) 의료(NNG) 계(XSN) 의(JKG) 위기(NNG) 는(JX) 대중(NNG) 의(JKG) 관심(NNG) 밖(NNG) 으로(JKB) 밀리(VV) 었(EP) 고(EC) 정치(NNG) 권(XSN) 은(JX) 표(NNG) 를(JKO) 좇(VV) 고(EC) 있(VX) 지만(EC) 필수(NNG) 의료(NNG) 와(JC) 의학(NNG) 교육(NNG) 은(JX) 지금(NNG) 도(JX) 급격히(MAG) 무너지(VV) 어(EC) 내리(VV) 고(EC) 있(VX) 다며(EC) 이(MM) 사태(NNG) 가(JKS) 더(MAG) 길어지(VV) 면(EC) 의료(NNG) 체계(NNG) 는(JX) 되돌리(VV) 기(ETN) 어렵(VA-I) 을(ETM) 정도(NNG) 로(JKB) 훼손(NNG) 되(XSV) ᆯ(ETM) 수(NNB) 도(JX) 있(VA) 다고(EC) 말(NNG) 하(XSV) 었(EP) 다(EC) 그러(VV) 면서(EC) 각(MM) 정당(NNG) 과(JC) 대선(NNG) 후보(NNG) 들(XSN) 께서(JKS) 는(JX) 지나(VV) ᆫ(ETM) 1(SN) 년(NNB) 3(SN) 개월(NNB) 의(JKG) 의료(NNG) 공백(NNG) 을(JKO) 통하(VV) 어(EC) 대한민국(NNP) 의(JKG) 의료(NNG) 현실(NNG) 을(JKO) 직시(NNG) 하(XSV) 고(EC) 지속(NNG) 적(XSN) 이(VCP) ᆫ(ETM) 관심(NNG) 과(JC) 해법(NNG) 을(JKO) 제시(NNG) 하(XSV) 어(EC) 주(VX) 기(ETN) ᆯ(JKO) 바라(VV) ᆫ다고(EC) 덧붙이(VV) 었(EP) 다(EF)</t>
  </si>
  <si>
    <t>이날 포럼에는 이준석 개혁신당 대통령 후보가 대선 후보 가운데 유일하게 연단에 섰다</t>
  </si>
  <si>
    <t>이날(NNG) 포럼(NNG) 에(JKB) 는(JX) 이준석(NNP) 개혁(NNG) 신당(NNG) 대통령(NNG) 후보(NNG) 가(JKS) 대선(NNG) 후보(NNG) 가운데(NNG) 유일(NNG) 하(XSA) 게(EC) 연단(NNG) 에(JKB) 서(VV) 었(EP) 다(EF)</t>
  </si>
  <si>
    <t>이 후보는 작년부터 의료와 관련해 여러 대안을 얘기한 인물이 대통령직에서 물러난 데 더해 본인이 속했던 정당과도 단절하는 상황이 발생했다며 윤석열은 갔지만 그가 싸놓은 무언가는 우리를 장기적으로 괴롭히게 될 거라 생각한다고 말했다</t>
  </si>
  <si>
    <t>이(MM) 후보(NNG) 는(JX) 작년(NNG) 부터(JX) 의료(NNG) 와(JKB) 관련(NNG) 하(XSV) 어(EC) 여러(MM) 대안(NNG) 을(JKO) 얘기(NNG) 하(XSV) ᆫ(ETM) 인물(NNG) 이(JKS) 대통령(NNG) 직(NNG) 에서(JKB) 물러나(VV) ᆫ(ETM) 데(NNB) 더(MAG) 하(XSV) 어(EC) 본인(NNG) 이(JKS) 속하(VV) 었(EP) 던(ETM) 정당(NNG) 과(JKB) 도(JX) 단절(NNG) 하(XSV) 는(ETM) 상황(NNG) 이(JKS) 발생(NNG) 하(XSV) 었(EP) 다며(EC) 윤석열(NNP) 은(JX) 가(VV) 었(EP) 지만(EC) 그(NP) 가(JKS) 싸(VV) 어(EC) 놓(VX) 은(ETM) 무어(NP) 이(VCP) ᆫ가(EC) 는(JX) 우리(NP) 를(JKO) 장기(NNG) 적(XSN) 으로(JKB) 괴롭히(VV) 게(EC) 되(VV) ᆯ(ETM) 거(NNB) 이(VCP) 라(EC) 생각(NNG) 하(XSV) ᆫ다고(EC) 말(NNG) 하(XSV) 었(EP) 다(EF)</t>
  </si>
  <si>
    <t>윤석열 전 대통령이 12일 서울 서초구 중앙지방법원에서 열린 내란 우두머리 혐의 직권남용 권리행사방해 혐의 사건 3차 공판에서 오전 공판을 마친 후 법원을 나서고 있다</t>
  </si>
  <si>
    <t>윤석열(NNP) 전(MM) 대통령(NNG) 이(JKS) 12(SN) 일(NNB) 서울(NNP) 서초구(NNP) 중앙(NNG) 지방(NNG) 법원(NNG) 에서(JKB) 열리(VV) ᆫ(ETM) 내란(NNG) 우두머리(NNG) 혐의(NNG) 직권(NNG) 남용(NNG) 권리(NNG) 행사(NNG) 방해(NNG) 혐의(NNG) 사건(NNG) 3(SN) 차(NNB) 공판(NNG) 에서(JKB) 오전(NNG) 공판(NNG) 을(JKO) 마치(VV) ᆫ(ETM) 후(NNG) 법원(NNG) 을(JKO) 나서(VV) 고(EC) 있(VX) 다(EF)</t>
  </si>
  <si>
    <t>연합뉴스17일 윤석열 전 대통령이 국민의힘에서 탈당하자 당내 의원들은 결단을 존중한다</t>
  </si>
  <si>
    <t>연합뉴스(NNP) 17(SN) 일(NNB) 윤석열(NNP) 전(MM) 대통령(NNG) 이(JKS) 국민(NNG) 의(JKG) 힘(NNG) 에서(JKB) 탈당(NNG) 하(XSV) 자(EC) 당내(NNG) 의원(NNG) 들(XSN) 은(JX) 결단(NNG) 을(JKO) 존중(NNG) 하(XSV) ᆫ다(EF)</t>
  </si>
  <si>
    <t>이제 하나로 뭉치자는 반응을 내놨다 탈당 문제로 당내 갈등이 증폭되고 김문수 국민의힘 대선 후보의 지지율이 정체를 보인 가운데 윤 전 대통령의 탈당 소식이 전해지자 반기는 분위기다</t>
  </si>
  <si>
    <t>이제(MAG) 하나(NR) 로(JKB) 뭉치(VV) 자는(ETM) 반응(NNG) 을(JKO) 내(VV) 어(EC) 놓(VX) 었(EP) 다(EC) 탈(XPN) 당(NNG) 문제(NNG) 로(JKB) 당(NNG) 내(NNB) 갈등(NNG) 이(JKS) 증폭(NNG) 되(XSV) 고(EC) 김문수(NNP) 국민(NNG) 의(JKG) 힘(NNG) 대선(NNG) 후보(NNG) 의(JKG) 지지(NNG) 율(XSN) 이(JKS) 정체(NNG) 를(JKO) 보이(VV) ᆫ(ETM) 가운데(NNG) 윤(NNP) 전(MM) 대통령(NNG) 의(JKG) 탈당(NNG) 소식(NNG) 이(JKS) 전하(VV) 어(EC) 지(VX) 자(EC) 반기(VV) 는(ETM) 분위기(NNG) 이(VCP) 다(EF)</t>
  </si>
  <si>
    <t>국민의힘 공동선거대책 위원장인 안철수 의원은 이날 자신의 페이스북에 윤석열 전 대통령의 결단 존중한다</t>
  </si>
  <si>
    <t>국민(NNG) 의(JKG) 힘(NNG) 공동(NNG) 선거(NNG) 대책(NNG) 위원장(NNG) 이(VCP) ᆫ(ETM) 안철수(NNP) 의원(NNG) 은(JX) 이날(NNG) 자신(NNG) 의(JKG) 페이스북(NNP) 에(JKB) 윤석열(NNP) 전(MM) 대통령(NNG) 의(JKG) 결단(NNG) 존중(NNG) 하(XSV) ᆫ다(EF)</t>
  </si>
  <si>
    <t>이제 정말 하나로 뭉쳐야 한다는 글을 올렸다</t>
  </si>
  <si>
    <t>이제(MAG) 정말(MAG) 하나(NR) 로(JKB) 뭉치(VV) 어야(EC) 하(VX) ᆫ다는(ETM) 글(NNG) 을(JKO) 올리(VV) 었(EP) 다(EF)</t>
  </si>
  <si>
    <t>안 의원은 지난 15일 국회에서 기자회견을 열고 지금은 김문수 대장선을 따를 때라며 홍준표 전 대구시장과 한동훈 전 국민의힘 대표 한덕수 전 국무총리를 향해 김문수 후보의 선거 유세에 동참해야 한다고 촉구한 바 있다</t>
  </si>
  <si>
    <t>안(NNP) 의원(NNG) 은(JX) 지나(VV) ᆫ(ETM) 15(SN) 일(NNB) 국회(NNG) 에서(JKB) 기자(NNG) 회견(NNG) 을(JKO) 열(VV) 고(EC) 지금(NNG) 은(JX) 김문수(NNP) 대장(NNG) 선(NNG) 을(JKO) 따르(VV) ᆯ(ETM) 때(NNG) 이(VCP) 라며(EC) 홍준표(NNP) 전(MM) 대구시장(NNG) 과(JC) 한동훈(NNP) 전(MM) 국민(NNG) 의(JKG) 힘(NNG) 대표(NNG) 한덕수(NNP) 전(MM) 국무총리(NNG) 를(JKO) 향하(VV) 어(EC) 김문수(NNP) 후보(NNG) 의(JKG) 선거(NNG) 유세(NNG) 에(JKB) 동참(NNG) 하(XSV) 어야(EC) 하(VX) ᆫ다고(EC) 촉구(NNG) 하(XSV) ᆫ(ETM) 바(NNB) 있(VA) 다(EF)</t>
  </si>
  <si>
    <t>국민의힘 공동선거대책위원장을 맡고 있는 김기현 의원도 페이스북에 윤석열 전 대통령의 결단을 존중한다</t>
  </si>
  <si>
    <t>국민(NNG) 의(JKG) 힘(NNG) 공동(NNG) 선거(NNG) 대책(NNG) 위원장(NNG) 을(JKO) 맡(VV) 고(EC) 있(VX) 는(ETM) 김기현(NNP) 의원(NNG) 도(JX) 페이스북(NNP) 에(JKB) 윤석열(NNP) 전(MM) 대통령(NNG) 의(JKG) 결단(NNG) 을(JKO) 존중(NNG) 하(XSV) ᆫ다(EF)</t>
  </si>
  <si>
    <t>이 나라의 더 나은 미래를 위한 결정이었다는 점에서 높이 평가한다는 글을 올렸다</t>
  </si>
  <si>
    <t>이(MM) 나라(NNG) 의(JKG) 더(MAG) 낫(VA-I) 은(ETM) 미래(NNG) 를(JKO) 위하(VV) ᆫ(ETM) 결정(NNG) 이(VCP) 었(EP) 다는(ETM) 점(NNG) 에서(JKB) 높이(MAG) 평가(NNG) 하(XSV) ᆫ다는(ETM) 글(NNG) 을(JKO) 올리(VV) 었(EP) 다(EF)</t>
  </si>
  <si>
    <t>그는 이번 윤 전 대통령의 탈당을 계기로 반윤석열이라는 명분도 사라졌다며 이 나라를 제왕적 독재 체제로 끌고 가고 있는 이재명 후보의 퇴진도 함께 이루어져야 한다고도 했다</t>
  </si>
  <si>
    <t>그(NP) 는(JX) 이번(NNG) 윤(NNP) 전(MM) 대통령(NNG) 의(JKG) 탈당(NNG) 을(JKO) 계기(NNG) 로(JKB) 반(XPN) 윤석열(NNP) 이(VCP) 라는(ETM) 명분(NNG) 도(JX) 사라지(VV) 었(EP) 다며(EC) 이(MM) 나라(NNG) 를(JKO) 제왕(NNG) 적(XSN) 독재(NNG) 체제(NNG) 로(JKB) 끌(VV) 고(EC) 가(VX) 고(EC) 있(VX) 는(ETM) 이재명(NNP) 후보(NNG) 의(JKG) 퇴진(NNG) 도(JX) 함께(MAG) 이루어지(VV) 어야(EC) 하(VX) ᆫ다고(EC) 도(JX) 하(VV) 었(EP) 다(EF)</t>
  </si>
  <si>
    <t>그러나 이준석 개혁신당 대선 후보는 자신의 페이스북에 부정선거 망상에 빠져 이 사단을 일으킨 장본인이 자유 법치 주권 행복 안보를 운운하는 것이 역겹다고 윤 전 대통령의 탈당을 평가했다</t>
  </si>
  <si>
    <t>그러나(MAJ) 이준석(NNP) 개혁(NNG) 신당(NNG) 대선(NNG) 후보(NNG) 는(JX) 자신(NNG) 의(JKG) 페이스북(NNP) 에(JKB) 부정(NNG) 선거(NNG) 망상(NNG) 에(JKB) 빠지(VV) 어(EC) 이(MM) 사단(NNG) 을(JKO) 일으키(VV) ᆫ(ETM) 장본인(NNG) 이(JKS) 자유(NNG) 법치(NNG) 주권(NNG) 행복(NNG) 안보(NNG) 를(JKO) 운운(NNG) 하(XSV) 는(ETM) 것(NNB) 이(JKS) 역겹(VA-I) 다고(EC) 윤(NNP) 전(MM) 대통령(NNG) 의(JKG) 탈당(NNG) 을(JKO) 평가(NNG) 하(XSV) 었(EP) 다(EF)</t>
  </si>
  <si>
    <t>이 후보는 탈당한다고 비상계엄 원죄를 지울 수 없고 헌재의 탄핵 인용이 김정은 독재국가 같다던 김문수 후보의 시대착오적 인식이 가려질 수 없다며 이 사단에 공동책임이 있는 후보가 윤석열과 함께 물러나는 것이 이준석과 이재명의 진검승부의 시작점이 될 것이다고 했다</t>
  </si>
  <si>
    <t>이(MM) 후보(NNG) 는(JX) 탈당(NNG) 하(XSV) ᆫ다고(EC) 비상계엄(NNG) 원죄(NNG) 를(JKO) 지우(VV) ᆯ(ETM) 수(NNB) 없(VA) 고(EC) 헌재(NNG) 의(JKG) 탄핵(NNG) 인용(NNG) 이(JKS) 김정은(NNP) 독재(NNG) 국가(NNG) 같(VA) 다던(ETM) 김문수(NNP) 후보(NNG) 의(JKG) 시대착오(NNG) 적(XSN) 인식(NNG) 이(JKS) 가리(VV) 어(EC) 지(VX) ᆯ(ETM) 수(NNB) 없(VA) 다며(EC) 이(MM) 사단(NNG) 에(JKB) 공동(NNG) 책임(NNG) 이(JKS) 있(VA) 는(ETM) 후보(NNG) 가(JKS) 윤석열(NNP) 과(JKB) 함께(MAG) 물러나(VV) 는(ETM) 것(NNB) 이(JKS) 이준석(NNP) 과(JC) 이재명(NNP) 의(JKG) 진검(NNG) 승부(NNG) 의(JKG) 시작점(NNG) 이(JKC) 되(VV) ᆯ(ETM) 것(NNB) 이(VCP) 다고(EC) 하(VV) 었(EP) 다(EF)</t>
  </si>
  <si>
    <t>황정아 더불어민주당 선대위 대변인은 오늘의 탈당이야말로 내란 수괴 윤석열과 김문수 후보 국민의힘이 모두 한 몸이고 공동운명체임을 보여주는 증거라며 내란수괴와 극우 내란 후보가 결별했다는 알리바이를 만들기 위해 짜고 친 대국민 사기극이다고 비판했다</t>
  </si>
  <si>
    <t>황정(NNP) 아(JKV) 더불어민주당(NNP) 선대위(NNG) 대변인(NNG) 은(JX) 오늘(NNG) 의(JKG) 탈당(NNG) 이야말로(JX) 내란(NNG) 수괴(NNG) 윤석열(NNP) 과(JC) 김문수(NNP) 후보(NNG) 국민(NNG) 의(JKG) 힘(NNG) 이(JKS) 모두(MAG) 한(MM) 몸(NNG) 이고(JC) 공동(NNG) 운명체(NNG) 이(VCP) ᆷ(ETN) 을(JKO) 보이(VV) 어(EC) 주(VX) 는(ETM) 증거(NNG) 이(VCP) 라며(EC) 내란(NNG) 수괴(NNG) 와(JC) 극우(NNG) 내란(NNG) 후보(NNG) 가(JKS) 결별(NNG) 하(XSV) 었(EP) 다는(ETM) 알리바이(NNG) 를(JKO) 만들(VV) 기(ETN) 위하(VV) 어(EC) 짜(VV) 고(EC) 치(VV) ᆫ(ETM) 대국민(NNG) 사기극(NNG) 이(VCP) 다고(EC) 비판(NNG) 하(XSV) 었(EP) 다(EF)</t>
  </si>
  <si>
    <t>김문수 지지율 TK서도 부진대선 기록적 참패 위기감 커져 윤석열 전 대통령이 지난 12일 서울 서초구 중앙지방법원에서 열린 내란 우두머리 혐의 직권남용 권리행사방해 혐의 사건 3차 공판을 마친 뒤 법정을 나서고 있다</t>
  </si>
  <si>
    <t>김문수(NNP) 지지율(NNG) TK(SL) 서(JKB) 도(JX) 부진(NNG) 대선(NNG) 기록(NNG) 적(XSN) 참패(NNG) 위기감(NNG) 커지(VV) 어(EC) 윤석열(NNP) 전(MM) 대통령(NNG) 이(JKS) 지나(VV) ᆫ(ETM) 12(SN) 일(NNB) 서울(NNP) 서초구(NNP) 중앙(NNG) 지방(NNG) 법원(NNG) 에서(JKB) 열리(VV) ᆫ(ETM) 내란(NNG) 우두머리(NNG) 혐의(NNG) 직권(NNG) 남용(NNG) 권리(NNG) 행사(NNG) 방해(NNG) 혐의(NNG) 사건(NNG) 3(SN) 차(NNB) 공판(NNG) 을(JKO) 마치(VV) ᆫ(ETM) 뒤(NNG) 법정(NNG) 을(JKO) 나서(VV) 고(EC) 있(VX) 다(EF)</t>
  </si>
  <si>
    <t>공동취재사진윤석열 전 대통령이 17일 국민의힘 탈당을 선언했다</t>
  </si>
  <si>
    <t>공동(NNG) 취재(NNG) 사진(NNG) 윤석열(NNP) 전(MM) 대통령(NNG) 이(JKS) 17(SN) 일(NNB) 국민(NNG) 의(JKG) 힘(NNG) 탈당(NNG) 을(JKO) 선언(NNG) 하(XSV) 었(EP) 다(EF)</t>
  </si>
  <si>
    <t>전날까지도 떠밀려선 나가지 않겠다고 했던 그가 탈당을 결심한 데는 투표일이 2주 남짓 남은 상황임에도 김문수 후보의 지지율이 30대 초반에 머무르는 등 대선 참패 위기가 커진 것이 영향을 미친 것으로 보인다</t>
  </si>
  <si>
    <t>전날(NNG) 까지(JX) 도(JX) 떠밀리(VV) 어서(EC) ᆫ(JX) 나가(VV) 지(EC) 않(VX) 겠(EP) 다고(EC) 하(VV) 었(EP) 던(ETM) 그(NP) 가(JKS) 탈당(NNG) 을(JKO) 결심(NNG) 하(XSV) ᆫ(ETM) 데(NNB) 는(JX) 투표일(NNG) 이(JKS) 2(SN) 주(NNB) 남짓(NNB) 남(VV) 은(ETM) 상황(NNG) 이(VCP) ᆷ(ETN) 에(JKB) 도(JX) 김문수(NNP) 후보(NNG) 의(JKG) 지지(NNG) 율(XSN) 이(JKS) 30(SN) 대(NNB) 초반(NNG) 에(JKB) 머무르(VV) 는(ETM) 등(NNB) 대선(NNG) 참패(NNG) 위기(NNG) 가(JKS) 커지(VV) ᆫ(ETM) 것(NNB) 이(JKS) 영향(NNG) 을(JKO) 미치(VV) ᆫ(ETM) 것(NNB) 으로(JKB) 보이(VV) ᆫ다(EF)</t>
  </si>
  <si>
    <t>윤 전 대통령은 이날 오전 9시9분 페이스북에 글을 올려 부족한 저를 믿고 함께 해주신 당원 동지들께 고개 숙여 감사드린다며 저는 비록 당을 떠나지만 자유와 주권 수호를 위해 백의종군할 것이라고 밝혔다</t>
  </si>
  <si>
    <t>윤(NNP) 전(MM) 대통령(NNG) 은(JX) 이날(NNG) 오전(NNG) 9(SN) 시(NNB) 9(SN) 분(NNB) 페이스북(NNP) 에(JKB) 글(NNG) 을(JKO) 올리(VV) 어(EC) 부족(NNG) 하(XSA) ᆫ(ETM) 저(NP) 를(JKO) 믿(VV-R) 고(EC) 함께(MAG) 하(VV) 어(EC) 주신(NNG) 당원(NNG) 동지(NNG) 들(XSN) 께(JKB) 고개(NNG) 숙이(VV) 어(EC) 감사(NNG) 드리(VV) ᆫ다며(EC) 저(NP) 는(JX) 비록(MAG) 당(NNG) 을(JKO) 떠나(VV) 지만(EC) 자유(NNG) 와(JC) 주권(NNG) 수호(NNG) 를(JKO) 위하(VV) 어(EC) 백의종군(NNG) 하(XSV) ᆯ(ETM) 것(NNB) 이(VCP) 라고(EC) 밝히(VV) 었(EP) 다(EF)</t>
  </si>
  <si>
    <t>당을 떠나는 이유에 대해선 자유대한민국을 지키기 위한 책임을 다하기 위해서라고 했다</t>
  </si>
  <si>
    <t>당(NNG) 을(JKO) 떠나(VV) 는(ETM) 이유(NNG) 에(JKB) 대하(VV) 어서(EC) ᆫ(JX) 자유(NNG) 대한민국(NNP) 을(JKO) 지키(VV) 기(ETN) 위하(VV) ᆫ(ETM) 책임(NNG) 을(JKO) 다(MAG) 하(XSV) 기(ETN) 위하(VV) 어서(EC) 이(VCP) 라고(EC) 하(VV) 었(EP) 다(EF)</t>
  </si>
  <si>
    <t>자신의 탈당 문제로 당내 분란이 커지고 김문수 후보 지지율도 정체상태를 벗어나지 못하자 내린 결심으로 보인다</t>
  </si>
  <si>
    <t>자신(NNG) 의(JKG) 탈(XPN) 당(NNG) 문제(NNG) 로(JKB) 당내(NNG) 분란(NNG) 이(JKS) 커지(VV) 고(EC) 김문수(NNP) 후보(NNG) 지지(NNG) 율(XSN) 도(JX) 정체(NNG) 상태(NNG) 를(JKO) 벗어나(VV) 지(EC) 못하(VX) 자(EC) 내리(VV) ᆫ(ETM) 결심(NNG) 으로(JKB) 보이(VV) ᆫ다(EF)</t>
  </si>
  <si>
    <t>그는 전날까지만 해도 국민의힘 일부 의원들에게 전화를 걸어 떠밀리듯 당을 떠나지 않을 것이라는 취지의 입장을 견지해왔다</t>
  </si>
  <si>
    <t>그(NP) 는(JX) 전날(NNG) 까지(JX) 만(JX) 하(VV) 어도(EC) 국민(NNG) 의(JKG) 힘(NNG) 일부(NNG) 의원(NNG) 들(XSN) 에게(JKB) 전화(NNG) 를(JKO) 걸(VV) 어(EC) 떠밀리(VV) 듯(EC) 당(NNG) 을(JKO) 떠나(VV) 지(EC) 않(VX) 을(ETM) 것(NNB) 이(VCP) 라는(ETM) 취지(NNG) 의(JKG) 입장(NNG) 을(JKO) 견지(NNG) 하(XSV) 어(EC) 오(VX) 었(EP) 다(EF)</t>
  </si>
  <si>
    <t>자신이 탈당하면 지지층이 분열된다는 논리였다</t>
  </si>
  <si>
    <t>자신(NNG) 이(JKS) 탈당(NNG) 하(XSV) 면(EC) 지지(NNG) 층(XSN) 이(JKS) 분열(NNG) 되(XSV) ᆫ다는(ETM) 논리(NNG) 이(VCP) 었(EP) 다(EF)</t>
  </si>
  <si>
    <t>하지만 대구경북에서도 김 후보의 지지율이 50를 넘지 못하는 초유의 상황이 계속됐다</t>
  </si>
  <si>
    <t>하지만(MAJ) 대구경북(NNP) 에서(JKB) 도(JX) 김(NNP) 후보(NNG) 의(JKG) 지지(NNG) 율(XSN) 이(JKS) 50(SN) 를(JKO) 넘(VV) 지(EC) 못하(VX) 는(ETM) 초유(NNG) 의(JKG) 상황(NNG) 이(JKS) 계속(NNG) 되(XSV) 었(EP) 다(EF)</t>
  </si>
  <si>
    <t>윤 전 대통령은 자칫 기록적 참패의 책임을 오롯이 자신이 뒤집어쓰게 될 수 있다는 위기감을 가졌을 만하다</t>
  </si>
  <si>
    <t>윤(NNP) 전(MM) 대통령(NNG) 은(JX) 자칫(MAG) 기록(NNG) 적(XSN) 참패(NNG) 의(JKG) 책임(NNG) 을(JKO) 오롯이(MAG) 자신(NNG) 이(JKS) 뒤집어쓰(VV) 게(EC) 되(VV) ᆯ(ETM) 수(NNB) 있(VA) 다는(ETM) 위기감(NNG) 을(JKO) 가지(VV) 었(EP) 을(ETM) 만(NNB) 하(XSA) 다(EF)</t>
  </si>
  <si>
    <t>한국갤럽이 지난 1315일 전국 만 18살 이상 유권자 1004명을 상대로 전화면접 조사표본오차는 95 신뢰수준에서 31포인트 응답률 164한 결과를 보면 이재명 더불어민주당 후보의 지지율은 51 김문수 후보 29 이준석 개혁신당 후보 8였다</t>
  </si>
  <si>
    <t>한국갤럽(NNP) 이(JKS) 지나(VV) ᆫ(ETM) 1315(SN) 일(NNB) 전국(NNG) 만(MM) 18(SN) 살(NNB) 이상(NNG) 유권자(NNG) 1004(SN) 명(NNB) 을(JKO) 상대(NNG) 로(JKB) 전화(NNG) 면접(NNG) 조사(NNG) 표본(NNG) 오차(NNG) 는(JX) 95(SN) 신뢰(NNG) 수준(NNG) 에서(JKB) 31(SN) 포인트(NNG) 응답(NNG) 률(XSN) 164(SN) 한(MM) 결과(NNG) 를(JKO) 보(VV) 면(EC) 이재명(NNP) 더불어민주당(NNP) 후보(NNG) 의(JKG) 지지(NNG) 율(XSN) 은(JX) 51(SN) 김문수(NNP) 후보(NNG) 29(SN) 이준석(NNP) 개혁(NNG) 신(XPN) 당(NNG) 후보(NNG) 8(SN) 이(VCP) 었(EP) 다(EF)</t>
  </si>
  <si>
    <t>전통적 강세 지역으로 꼽히는 대구경북에서도 김 후보의 지지율은 48에 그쳤고 이재명 더불어민주당 대선 후보는 34를 얻었다</t>
  </si>
  <si>
    <t>전통(NNG) 적(XSN) 강세(NNG) 지역(NNG) 으로(JKB) 꼽히(VV) 는(ETM) 대구경북(NNP) 에서(JKB) 도(JX) 김(NNP) 후보(NNG) 의(JKG) 지지(NNG) 율(XSN) 은(JX) 48(SN) 에(JKB) 그치(VV) 었(EP) 고(EC) 이재명(NNP) 더불어민주당(NNP) 대선(NNG) 후보(NNG) 는(JX) 34(SN) 를(JKO) 얻(VV-R) 었(EP) 다(EF)</t>
  </si>
  <si>
    <t>자신의 거취를 둘러싼 논란으로 당내 분열이 계속되고 선거운동에 당의 역량이 집중되지 못하는 것도 영향을 미쳤다는 분석이다</t>
  </si>
  <si>
    <t>자신(NNG) 의(JKG) 거취(NNG) 를(JKO) 둘러싸(VV) ᆫ(ETM) 논란(NNG) 으로(JKB) 당내(NNG) 분열(NNG) 이(JKS) 계속(NNG) 되(XSV) 고(EC) 선거(NNG) 운동(NNG) 에(JKB) 당(NNG) 의(JKG) 역량(NNG) 이(JKS) 집중(NNG) 되(XSV) 지(EC) 못하(VX) 는(ETM) 것(NNB) 도(JX) 영향(NNG) 을(JKO) 미치(VV) 었(EP) 다는(ETM) 분석(NNG) 이(VCP) 다(EF)</t>
  </si>
  <si>
    <t>김 후보와 마지막까지 경쟁했던 한동훈 전 대표는 윤 전 대통령 부부와 당의 절연을 요구하며 선대위에 참여하지 않고 있다</t>
  </si>
  <si>
    <t>김(NNP) 후보(NNG) 와(JKB) 마지막(NNG) 까지(JX) 경쟁(NNG) 하(XSV) 었(EP) 던(ETM) 한동훈(NNP) 전(MM) 대표(NNG) 는(JX) 윤(NNP) 전(MM) 대통령(NNG) 부부(NNG) 와(JC) 당(NNG) 의(JKG) 절연(NNG) 을(JKO) 요구(NNG) 하(XSV) 며(EC) 선대위(NNG) 에(JKB) 참여(NNG) 하(XSV) 지(EC) 않(VX) 고(EC) 있(VX) 다(EF)</t>
  </si>
  <si>
    <t>한 전 대표는 이날도 페이스북에 글을 올려 계엄반대 윤 전 대통령 부부와 당의 절연 자유통일당 등 극단세력과 선긋기 없이는 선거에서 이길 수 없다며 대통령 후보 토론이 열리는 5월18일까지 김문수 후보가 그 3가지를 결단하고 수용해야 한다고 거듭 압박했다</t>
  </si>
  <si>
    <t>한(NNP) 전(MM) 대표(NNG) 는(JX) 이날(NNG) 도(JX) 페이스북(NNP) 에(JKB) 글(NNG) 을(JKO) 올리(VV) 어(EC) 계엄(NNG) 반대(NNG) 윤(NNP) 전(MM) 대통령(NNG) 부부(NNG) 와(JC) 당(NNG) 의(JKG) 절연(NNG) 자유(NNG) 통일(NNG) 당(NNG) 등(NNB) 극단(NNG) 세력(NNG) 과(JKB) 선(NNG) 긋(VV-I) 기(ETN) 없이(MAG) 는(JX) 선거(NNG) 에서(JKB) 이기(VV) ᆯ(ETM) 수(NNB) 없(VA) 다며(EC) 대통령(NNG) 후보(NNG) 토론(NNG) 이(JKS) 열리(VV) 는(ETM) 5(SN) 월(NNB) 18(SN) 일(NNB) 까지(JX) 김문수(NNP) 후보(NNG) 가(JKS) 그(MM) 3(SN) 가지(NNB) 를(JKO) 결단(NNG) 하(XSV) 고(EC) 수용(NNG) 하(XSV) 어야(EC) 하(VX) ᆫ다고(EC) 거듭(MAG) 압박(NNG) 하(XSV) 었(EP) 다(EF)</t>
  </si>
  <si>
    <t>윤 전 대통령과 당의 절연은 이뤄졌으니 첫번째 두번째 요구에 대해서도 확답을 달라는 뜻이다</t>
  </si>
  <si>
    <t>윤(NNP) 전(MM) 대통령(NNG) 과(JC) 당(NNG) 의(JKG) 절연(NNG) 은(JX) 이루(VV) 어(EC) 지(VX) 었(EP) 으니(EC) 첫(MM) 번째(NNB) 두(MM) 번(NNB) 째(XSN) 요구(NNG) 에(JKB) 대하(VV) 어서(EC) 도(JX) 확답(NNG) 을(JKO) 달(VV) 라는(ETM) 뜻(NNG) 이(VCP) 다(EF)</t>
  </si>
  <si>
    <t>경선에 떨어지고 탈당 뒤 미국으로 간 홍준표 후보는 연일 자신들이 국민의짐이 된 줄도 모르고 노년층들만 상대로 국민의힘이라고 떠들고 있다며 당을 맹비난하고 있다</t>
  </si>
  <si>
    <t>경선(NNG) 에(JKB) 떨어지(VV) 고(EC) 탈당(NNG) 뒤(NNG) 미국(NNP) 으로(JKB) 가(VV) ᆫ(ETM) 홍준표(NNP) 후보(NNG) 는(JX) 연일(MAG) 자신(NNG) 들(XSN) 이(JKS) 국민(NNG) 의(JKG) 짐(NNG) 이(JKC) 되(VV) ᆫ(ETM) 줄(NNB) 도(JX) 모르(VV) 고(EC) 노년(NNG) 층(XSN) 들(XSN) 만(JX) 상대(NNG) 로(JKB) 국민(NNG) 의(JKG) 힘(NNG) 이(VCP) 라고(EC) 떠들(VV) 고(EC) 있(VX) 다며(EC) 당(NNG) 을(JKO) 맹비난(NNG) 하(XSV) 고(EC) 있(VX) 다(EF)</t>
  </si>
  <si>
    <t>한덕수 전 국무총리도 김 후보와 단일화가 무산된 뒤 선대위에 합류하지 않았다</t>
  </si>
  <si>
    <t>한덕수(NNP) 전(MM) 국무총리(NNG) 도(JX) 김(NNP) 후보(NNG) 와(JC) 단일(NNG) 화(XSN) 가(JKS) 무산(NNG) 되(XSV) ᆫ(ETM) 뒤(NNG) 선대위(NNG) 에(JKB) 합류(NNG) 하(XSV) 지(EC) 않(VX) 었(EP) 다(EF)</t>
  </si>
  <si>
    <t>첫 토론서 데이터센터 전력 공급 놓고 공방 18일 서울역 대합실에서 시민들이 제21대 대선 1차 후보자 토론회 중계방송을 지켜보고 있다</t>
  </si>
  <si>
    <t>첫(MM) 토론(NNG) 서(NNG) 데이터(NNG) 센터(NNG) 전력(NNG) 공급(NNG) 놓(VV) 고(EC) 공방(NNG) 18(SN) 일(NNB) 서울역(NNP) 대합실(NNG) 에서(JKB) 시민(NNG) 들(XSN) 이(JKS) 제(XPN) 21(SN) 대(NNB) 대선(NNG) 1(SN) 차(NNB) 후보자(NNG) 토론회(NNG) 중계방송(NNG) 을(JKO) 지켜보(VV) 고(EC) 있(VX) 다(EF)</t>
  </si>
  <si>
    <t>연합뉴스18일 중앙선거관리위원회가 주관한 첫 대선 후보 티브이TV 토론회에선 풍력발전의 불안정성이 화제가 됐다</t>
  </si>
  <si>
    <t>연합뉴스(NNP) 18(SN) 일(NNB) 중앙(NNG) 선거(NNG) 관리(NNG) 위원회(NNG) 가(JKS) 주관(NNG) 하(XSV) ᆫ(ETM) 첫(MM) 대선(NNG) 후보(NNG) 티브이(NNG) TV(SL) 토론회(NNG) 에서(JKB) ᆫ(JX) 풍력(NNG) 발전(NNG) 의(JKG) 불(XPN) 안정(NNG) 성(XSN) 이(JKS) 화제(NNG) 가(JKC) 되(VV) 었(EP) 다(EF)</t>
  </si>
  <si>
    <t>이준석 개혁신당 대통령 후보가 풍력발전은 불안정하기 때문에 결국 영광 원전이나 여수 화력발전을 이용해야 한다고 했기 때문이다 해남 솔라시도에 데이터센터를 짓고 필요한 전력을 서남해안의 풍력발전으로 공급하겠다고 한 이재명 더불어민주당 대통령 후보의 공약을 두고 한 말이다</t>
  </si>
  <si>
    <t>이준석(NNP) 개혁(NNG) 신당(NNG) 대통령(NNG) 후보(NNG) 가(JKS) 풍력(NNG) 발전(NNG) 은(JX) 불(XPN) 안정(NNG) 하(XSA) 기(ETN) 때문(NNB) 에(JKB) 결국(MAG) 영광(NNG) 원전(NNG) 이나(JC) 여수(NNP) 화력(NNG) 발전(NNG) 을(JKO) 이용(NNG) 하(XSV) 어야(EC) 하(VX) ᆫ다고(EC) 하(VV) 었(EP) 기(ETN) 때문(NNB) 이(VCP) 다(EC) 하(VV) 어(EC) 남(NNG) 솔(NNG) 라(NNG) 시(NNG) 도(NNG) 에(JKG) 데이터(NNG) 센터(NNG) 를(JKO) 짓(VV-I) 고(EC) 필요(NNG) 하(XSA) ᆫ(ETM) 전력(NNG) 을(JKO) 서(VV) 어(EC) 남해안(NNP) 의(JKG) 풍력(NNG) 발전(NNG) 으로(JKB) 공급(NNG) 하(XSV) 겠(EP) 다고(EC) 하(VV) ᆫ(ETM) 이재명(NNP) 더불어민주당(NNP) 대통령(NNG) 후보(NNG) 의(JKG) 공약(NNG) 을(JKO) 두(VV) 고(EC) 하(VV) ᆫ(ETM) 말(NNG) 이(VCP) 다(EF)</t>
  </si>
  <si>
    <t>이준석 후보는 그러면서 풍력발전은 초속 25m 바람이 불면 가동을 중지해야 한다 데이터센터는 안정적 전력 공급이 중요한데 결국 중국을 위한 것 아니냐고 물었다 안정적인 다른 발전원을 두고 굳이 관련 시장을 장악한 중국을 이롭게 하려는 것이란 주장이다</t>
  </si>
  <si>
    <t>이준석(NNP) 후보(NNG) 는(JX) 그러(VV) 면서(EC) 풍력(NNG) 발전(NNG) 은(JX) 초속(NNG) 25(SN) m(SL) 바람(NNG) 이(JKS) 불면(NNG) 가동(NNG) 을(JKO) 중지(NNG) 하(XSV) 어야(EC) 하(VX) ᆫ다(EC) 데이터(NNG) 센터(NNG) 는(JX) 안정(NNG) 적(XSN) 전력(NNG) 공급(NNG) 이(JKS) 중요(NNG) 하(XSA) ᆫ데(EC) 결국(MAG) 중국(NNP) 을(JKO) 위하(VV) ᆫ(ETM) 것(NNB) 아니(VCN) 냐고(EC) 묻(VV-I) 었(EP) 다(EC) 안정(NNG) 적(XSN) 이(VCP) ᆫ(ETM) 다른(MM) 발(NNG) 전원(NNG) 을(JKO) 두(VV) 고(EC) 굳이(MAG) 관련(NNG) 시장(NNG) 을(JKO) 장악(NNG) 하(XSV) ᆫ(ETM) 중국(NNP) 을(JKO) 이롭(VA-I) 게(EC) 하(VX) 려는(ETM) 것(NNB) 이(VCP) 란(ETM) 주장(NNG) 이(VCP) 다(EF)</t>
  </si>
  <si>
    <t>이재명 후보는 이에 대해 재생에너지는 간헐성이라는 불규칙성이 본질이라 이에스에스ESS에너지저장체계를 만들어서 전력을 저장하고 전력이 부족할 때 이에스에스로 전력을 공급한다 풍력발전을 통한 전력 공급이 불가능하다고 하는 건 잘못된 생각이라고 답했다 그러자 이준석 후보는 이에스에스라는 것도 하루이틀이다</t>
  </si>
  <si>
    <t>이재명(NNP) 후보(NNG) 는(JX) 이(NP) 에(JKB) 대하(VV) 어(EC) 재생(NNG) 에너지(NNG) 는(JX) 간헐(NNG) 성(XSN) 이(VCP) 라는(ETM) 불(XPN) 규칙(NNG) 성(XSN) 이(JKS) 본질(NNG) 이(VCP) 라(EC) 이(MM) 에스(NNG) 에스(NNG) ESS(SL) 에너지(NNG) 저장(NNG) 체계(NNG) 를(JKO) 만들(VV) 어서(EC) 전력(NNG) 을(JKO) 저장(NNG) 하(XSV) 고(EC) 전력(NNG) 이(JKS) 부족(NNG) 하(XSA) ᆯ(ETM) 때(NNG) 이(MM) 에스(NNG) 에스(NNG) 로(JKB) 전력(NNG) 을(JKO) 공급(NNG) 하(XSV) ᆫ다(EC) 풍력(NNG) 발전(NNG) 을(JKO) 통하(VV) ᆫ(ETM) 전력(NNG) 공급(NNG) 이(JKS) 불(XPN) 가능(NNG) 하(XSA) 다고(EC) 하(VV) 는(ETM) 거(NNB) ᆫ(JX) 잘못(MAG) 되(XSV) ᆫ(ETM) 생각(NNG) 이(VCP) 라고(EC) 답(NNG) 하(XSV) 었(EP) 다(EC) 그러(VV) 자(EC) 이준석(NNP) 후보(NNG) 는(JX) 이에스에스(NNG) 이(VCP) 라는(ETM) 것(NNB) 도(JX) 하루(NNG) 이틀(NNG) 이(VCP) 다(EF)</t>
  </si>
  <si>
    <t>만약 태풍이 발생해서 45일 풍력발전 가동이 안 되면 계통 자체가 흔들리게 된다고 다시 반박했다</t>
  </si>
  <si>
    <t>만약(NNG) 태풍(NNG) 이(JKS) 발생(NNG) 하(XSV) 어서(EC) 45(SN) 일(NNB) 풍력(NNG) 발전(NNG) 가동(NNG) 이(JKS) 안(MAG) 되(VV) 면(EC) 계통(NNG) 자체(NNG) 가(JKS) 흔들리(VV) 게(EC) 되(VV) ᆫ다고(EC) 다시(MAG) 반박(NNG) 하(XSV) 었(EP) 다(EF)</t>
  </si>
  <si>
    <t>이와 관련해 민주당 쪽은 국제에너지기구IEA 자료를 인용해 2024년부터 2035년까지 전세계 데이터센터 전력 수요량의 65를 풍력이 14를 이에스에스가 감당할 것으로 전망했다고 밝혔다</t>
  </si>
  <si>
    <t>이(NP) 와(JKB) 관련(NNG) 하(XSV) 어(EC) 민주당(NNP) 쪽(NNB) 은(JX) 국제에너지기구(NNP) IEA(SL) 자료(NNG) 를(JKO) 인용(NNG) 하(XSV) 어(EC) 2024(SN) 년(NNB) 부터(JX) 2035(SN) 년(NNB) 까지(JX) 전(MM) 세계(NNG) 데이터(NNG) 센터(NNG) 전력(NNG) 수요량(NNG) 의(JKG) 65(SN) 를(JKO) 풍력(NNG) 이(JKS) 14(SN) 를(JKO) 이에스에스(NNG) 가(JKS) 감당(NNG) 하(XSV) ᆯ(ETM) 것(NNB) 으로(JKB) 전망(NNG) 하(XSV) 었(EP) 다고(EC) 밝히(VV) 었(EP) 다(EF)</t>
  </si>
  <si>
    <t>반면 개혁신당 쪽은 데이터센터 전력 수요 증가에 대비해 60개국이 총 108기의 신규 원전 건설을 추진하고 있고 30여개국이 추가로 원전 도입을 검토하고 있다고 반박했다</t>
  </si>
  <si>
    <t>반면(NNG) 개혁(NNG) 신당(NNG) 쪽(NNB) 은(JX) 데이터(NNG) 센터(NNG) 전력(NNG) 수요(NNG) 증가(NNG) 에(JKB) 대비(NNG) 하(XSV) 어(EC) 60(SN) 개국(NNB) 이(JKS) 총(MM) 108(SN) 기(NNB) 의(JKG) 신규(NNG) 원전(NNG) 건설(NNG) 을(JKO) 추진(NNG) 하(XSV) 고(EC) 있(VX) 고(EC) 30(SN) 여(XSN) 개국(NNB) 이(JKS) 추가(NNG) 로(JKB) 원전(NNG) 도입(NNG) 을(JKO) 검토(NNG) 하(XSV) 고(EC) 있(VX) 다고(EC) 반박(NNG) 하(XSV) 었(EP) 다(EF)</t>
  </si>
  <si>
    <t>21대 대통령 후보 첫 TV토론 이준석 개혁신당 대통령 후보가 18일 서울 마포구 상암동 에스비에스SBS 프리즘센터 스튜디오에서 열린 제21대 대선 1차 후보자 토론회를 준비하고 있다</t>
  </si>
  <si>
    <t>21(SN) 대(NNB) 대통령(NNG) 후보(NNG) 첫(MM) TV(SL) 토론(NNG) 이준석(NNP) 개혁(NNG) 신당(NNG) 대통령(NNG) 후보(NNG) 가(JKS) 18(SN) 일(NNB) 서울(NNP) 마포구(NNP) 상암동(NNP) 에스비에스(NNP) SBS(SL) 프리즘(NNG) 센터(NNG) 스튜디오(NNG) 에서(JKB) 열리(VV) ᆫ(ETM) 제(XPN) 21(SN) 대(NNB) 대선(NNG) 1(SN) 차(NNB) 후보자(NNG) 토론회(NNG) 를(JKO) 준비(NNG) 하(XSV) 고(EC) 있(VX) 다(EF)</t>
  </si>
  <si>
    <t>국회사진기자단이준석 개혁신당 대통령 후보가 18일 중앙선거관리위원회가 주관한 첫 대선 후보 티브이TV 토론회에서 이재명 더불어민주당 대통령 후보의 이른바 셰셰중국어로 감사합니다</t>
  </si>
  <si>
    <t>국회(NNG) 사진(NNG) 기자단(NNG) 이(JKS) 주(VV) ᆫ(ETM) 석(MM) 개혁(NNG) 신(XPN) 당(NNG) 대통령(NNG) 후보(NNG) 가(JKS) 18(SN) 일(NNB) 중앙(NNG) 선거(NNG) 관리(NNG) 위원회(NNG) 가(JKS) 주관(NNG) 하(XSV) ᆫ(ETM) 첫(MM) 대선(NNG) 후보(NNG) 티브이(NNG) TV(SL) 토론회(NNG) 에서(JKB) 이재명(NNP) 더불어민주당(NNP) 대통령(NNG) 후보(NNG) 의(JKG) 이른바(MAG) 셰셰(NNG) 중(NNB) 국어(NNG) 로(JKB) 감사(NNG) 하(XSV) ᆸ니다(EF)</t>
  </si>
  <si>
    <t>발언을 두고 너무 친중국적 입장이라고 비판했다</t>
  </si>
  <si>
    <t>발언(NNG) 을(JKO) 두(VV) 고(EC) 너무(MAG) 친(XPN) 중국(NNP) 적(XSN) 입장(NNG) 이(VCP) 라고(EC) 비판(NNG) 하(XSV) 었(EP) 다(EF)</t>
  </si>
  <si>
    <t>이재명 후보는 국익을 중심으로 판단해야 한다는 취지의 말이라며 이준석 후보의 말은 너무 단편적인이라고 반박했다</t>
  </si>
  <si>
    <t>이재명(NNP) 후보(NNG) 는(JX) 국익(NNG) 을(JKO) 중심(NNG) 으로(JKB) 판단(NNG) 하(XSV) 어야(EC) 하(VX) ᆫ다는(ETM) 취지(NNG) 의(JKG) 말(NNG) 이(VCP) 라며(EC) 이준석(NNP) 후보(NNG) 의(JKG) 말(NNG) 은(JX) 너무(MAG) 단편(NNG) 적(XSN) 이(VCP) ᆫ(ETM) 이라고(JKQ) 반박(NNG) 하(XSV) 었(EP) 다(EF)</t>
  </si>
  <si>
    <t>이준석 후보는 이날 경제를 주제로 열린 첫 대선 후보 티브이 토론회에서 이재명 후보가 중국과 대만문제에 관여하지 않고 셰셰하면 된다고 해서 비난을 받은 바 있다며 너무 친중국적 입장이 아니냐고 말했다</t>
  </si>
  <si>
    <t>이준석(NNP) 후보(NNG) 는(JX) 이날(NNG) 경제(NNG) 를(JKO) 주제(NNG) 로(JKB) 열리(VV) ᆫ(ETM) 첫(MM) 대선(NNG) 후보(NNG) 티브이(NNG) 토론회(NNG) 에서(JKB) 이재명(NNP) 후보(NNG) 가(JKS) 중국(NNP) 과(JC) 대만(NNP) 문제(NNG) 에(JKB) 관여(NNG) 하(XSV) 지(EC) 않(VX) 고(EC) 셰셰(NNG) 하(XSV) 면(EC) 되(VV) ᆫ다고(EC) 하(VV) 어서(EC) 비난(NNG) 을(JKO) 받(VV-R) 은(ETM) 바(NNB) 있(VA) 다며(EC) 너무(MAG) 친(XPN) 중국(NNP) 적(XSN) 입장(NNG) 이(JKC) 아니(VCN) 냐고(EC) 말(NNG) 하(XSV) 었(EP) 다(EF)</t>
  </si>
  <si>
    <t>이재명 후보가 중국에도 셰셰 대만에도 셰셰 하면 되지 왜 자꾸 여기저기 집적거리고 양안중국과 대만 문제에 왜 우리가 개입하나라고 한 걸 비판한 것이다</t>
  </si>
  <si>
    <t>이재명(NNP) 후보(NNG) 가(JKS) 중국(NNP) 에(JKB) 도(JX) 셰셰(NNP) 대만(NNP) 에(JKB) 도(JX) 셰셰(NNG) 하(VV) 면(EC) 되(VV) 지(EC) 왜(MAG) 자꾸(MAG) 여기저기(NNG) 집적거리(VV) 고(EC) 양안(NNG) 중국(NNP) 과(JC) 대만(NNP) 문제(NNG) 에(JKB) 왜(MAG) 우리(NP) 가(JKS) 개입(NNG) 하나(NR) 이(VCP) 라고(EC) 하(VV) ᆫ(ETM) 거(NNB) ᆯ(JKO) 비판(NNG) 하(XSV) ᆫ(ETM) 것(NNB) 이(VCP) 다(EF)</t>
  </si>
  <si>
    <t>이준석 후보는 이런 관점이면 국제적 분쟁이 발생했을 때 다른 나라도 우리에 대해 비슷하게 생각할 수 있다며 도널드 트럼프 대통령이 한국이 북한과 싸우면 우리는 둘 다 셰셰하면 된다</t>
  </si>
  <si>
    <t>이준석(NNP) 후보(NNG) 는(JX) 이런(MM) 관점(NNG) 이(VCP) 면(EC) 국제(NNG) 적(XSN) 분쟁(NNG) 이(JKS) 발생(NNG) 하(XSV) 었(EP) 을(ETM) 때(NNG) 다른(MM) 나라(NNG) 도(JX) 우리(NP) 에(JKB) 대하(VV) 어(EC) 비슷(XR) 하(XSA) 게(EC) 생각(NNG) 하(XSV) ᆯ(ETM) 수(NNB) 있(VA) 다며(EC) 도널드(NNP) 트럼프(NNP) 대통령(NNG) 이(JKS) 한국(NNP) 이(JKS) 북한(NNP) 과(JKB) 싸우(VV) 면(EC) 우리(NP) 는(JX) 둘(NR) 다(MAG) 셰셰(NNG) 하(XSV) 면(EC) 되(VV) ᆫ다(EF)</t>
  </si>
  <si>
    <t>이렇게 나오면 곤란하지 않으냐고 공세를 퍼부었다그러자 이재명 후보는 너무 단편적인 생각이라며 불쾌감을 드러냈다</t>
  </si>
  <si>
    <t>이렇(VA-I) 게(EC) 나오(VV) 면(EC) 곤란(NNG) 하(XSA) 지(EC) 않(VX) 으냐고(EC) 공세(NNG) 를(JKO) 퍼붓(VV-I) 었(EP) 다(EC) 그러(VV) 자(EC) 이재명(NNP) 후보(NNG) 는(JX) 너무(MAG) 단편(NNG) 적(XSN) 이(VCP) ᆫ(ETM) 생각(NNG) 이(VCP) 라며(EC) 불쾌감(NNG) 을(JKO) 드러내(VV) 었(EP) 다(EF)</t>
  </si>
  <si>
    <t>이 후보는 제가 드리고자 하는 말씀은 국익을 중심으로 판단해야 하고 대만과 중국 간의 분쟁에 너무 깊이 관여할 필요 없다</t>
  </si>
  <si>
    <t>이(MM) 후보(NNG) 는(JX) 저(NP) 가(JKS) 드리(VV) 고자(EC) 하(VX) 는(ETM) 말씀(NNG) 은(JX) 국익(NNG) 을(JKO) 중심(NNG) 으로(JKB) 판단(NNG) 하(XSV) 어야(EC) 하(VX) 고(EC) 대만(NNP) 과(JC) 중국(NNP) 간(NNB) 의(JKG) 분쟁(NNG) 에(JKB) 너무(MAG) 깊이(MAG) 관여(NNG) 하(XSV) ᆯ(ETM) 필요(NNG) 없(VA) 다(EF)</t>
  </si>
  <si>
    <t>현상을 존중하고 거리를 유지해야 한다는 취지의 말이라며 친중이다라고 하는 것은 정치인으로서 적절하지 않은 표현이라고 했다</t>
  </si>
  <si>
    <t>현상(NNG) 을(JKO) 존중(NNG) 하(XSV) 고(EC) 거리(NNG) 를(JKO) 유지(NNG) 하(XSV) 어야(EC) 하(VX) ᆫ다는(ETM) 취지(NNG) 의(JKG) 말(NNG) 이(VCP) 라며(EC) 친중(NNG) 이(VCP) 다(EF) 라고(JKQ) 하(VV) 는(ETM) 것(NNB) 은(JX) 정치인(NNG) 으로서(JKB) 적절(XR) 하(XSA) 지(EC) 않(VX) 은(ETM) 표현(NNG) 이(VCP) 라고(EC) 하(VV) 었(EP) 다(EF)</t>
  </si>
  <si>
    <t>이준석 후보는 외교 문제에 관해 하루 자고 일어나면 입장이 바뀌면 신뢰가 떨어져 외교 관계에 불리하다며 물러서지 않았다</t>
  </si>
  <si>
    <t>이준석(NNP) 후보(NNG) 는(JX) 외교(NNG) 문제(NNG) 에(JKB) 관하(VV) 어(EC) 하루(NNG) 자(VV) 고(EC) 일어나(VV) 면(EC) 입장(NNG) 이(JKS) 바뀌(VV) 면(EC) 신뢰(NNG) 가(JKS) 떨어지(VV) 어(EC) 외교(NNG) 관계(NNG) 에(JKB) 불리(NNG) 하(XSA) 다며(EC) 물러서(VV) 지(EC) 않(VX) 었(EP) 다(EF)</t>
  </si>
  <si>
    <t>그는 양안관계 유사시 개입할 건가</t>
  </si>
  <si>
    <t>그(NP) 는(JX) 양안(NNG) 관계(NNG) 유사시(NNG) 개입(NNG) 하(XSV) ᆯ(ETM) 거(NNB) 이(VCP) ᆫ가(EF)</t>
  </si>
  <si>
    <t>안 하겠다는 건가라고 거듭 따져 물었다</t>
  </si>
  <si>
    <t>안(MAG) 하(VV) 겠(EP) 다는(ETM) 거(NNB) 이(VCP) ᆫ가(EF) 이(VCP) 라고(EC) 거듭(MAG) 따지(VV) 어(EC) 묻(VV-I) 었(EP) 다(EF)</t>
  </si>
  <si>
    <t>이재명 후보는 모든 상황을 가정해 극단화해서 판단하면 문제가 생긴다고 반박했다</t>
  </si>
  <si>
    <t>이재명(NNP) 후보(NNG) 는(JX) 모든(MM) 상황(NNG) 을(JKO) 가정(NNG) 하(XSV) 어(EC) 극단(NNG) 화(XSN) 하(XSV) 어서(EC) 판단(NNG) 하(XSV) 면(EC) 문제(NNG) 가(JKS) 생기(VV) ᆫ다고(EC) 반박(NNG) 하(XSV) 었(EP) 다(EF)</t>
  </si>
  <si>
    <t>그는 상황에 맞춰서 유연하게 판단해야 하고 그 판단 기준은 대한민국의 국익이어야 한다</t>
  </si>
  <si>
    <t>그(NP) 는(JX) 상황(NNG) 에(JKB) 맞추(VV) 어서(EC) 유연(XR) 하(XSA) 게(EC) 판단(NNG) 하(XSV) 어야(EC) 하(VX) 고(EC) 그(MM) 판단(NNG) 기준(NNG) 은(JX) 대한민국(NNP) 의(JKG) 국익(NNG) 이(VCP) 어야(EC) 하(VX) ᆫ다(EF)</t>
  </si>
  <si>
    <t>어떤 상황을 가정해 상황이 바뀌어도 그대로 가겠다는 건 정말 위험한 생각이라고 거듭 강조했다</t>
  </si>
  <si>
    <t>어떤(MM) 상황(NNG) 을(JKO) 가정(NNG) 하(XSV) 어(EC) 상황(NNG) 이(JKS) 바뀌(VV) 어도(EC) 그대로(MAG) 가(VV) 겠(EP) 다는(ETM) 거(NNB) ᆫ(JX) 정말(MAG) 위험(NNG) 하(XSA) ᆫ(ETM) 생각(NNG) 이(VCP) 라고(EC) 거듭(MAG) 강조(NNG) 하(XSV) 었(EP) 다(EF)</t>
  </si>
  <si>
    <t>그는 이어 자꾸 저를 친중으로 몰려고 노력하는데 부적절하다고도 했다</t>
  </si>
  <si>
    <t>그(NP) 는(JX) 이어(MAG) 자꾸(MAG) 저(NP) 를(JKO) 친(XPN) 중(NNB) 으로(JKB) 몰(VV) 려고(EC) 노력(NNG) 하(XSV) 는데(EC) 부적절하(VA) 다고(EC) 도(JX) 하(VV) 었(EP) 다(EF)</t>
  </si>
  <si>
    <t>이준석 개혁신당 대통령 후보왼쪽와 천하람 대표가 18일 오전 광주 북구 518민주묘지에서 제45주년 518 민주화운동 기념식에 참석해 기자회견을 하고 있다</t>
  </si>
  <si>
    <t>이준석(NNP) 개혁(NNG) 신당(NNG) 대통령(NNG) 후보(NNG) 왼쪽(NNG) 오(VV) 어(EC) 천(NR) 하람(NNP) 대표(NNG) 가(JKS) 18(SN) 일(NNB) 오전(NNG) 광주(NNP) 북구(NNP) 518(SN) 민주(NNG) 묘지(NNG) 에서(JKB) 제(XPN) 45(SN) 주년(NNB) 518(SN) 민주(NNG) 화(XSN) 운동(NNG) 기념식(NNG) 에(JKB) 참석(NNG) 하(XSV) 어(EC) 기자(NNG) 회견(NNG) 을(JKO) 하(VV) 고(EC) 있(VX) 다(EF)</t>
  </si>
  <si>
    <t>공동취재사진이재명 더불어민주당 대통령 후보의 개헌 공약에 대해 개혁신당 쪽은 대체로 긍정적 반응을 보였다</t>
  </si>
  <si>
    <t>공동(NNG) 취재(NNG) 사진(NNG) 이재명(NNP) 더불어민주당(NNP) 대통령(NNG) 후보(NNG) 의(JKG) 개헌(NNG) 공약(NNG) 에(JKB) 대하(VV) 어(EC) 개혁(NNG) 신당(NNG) 쪽(NNB) 은(JX) 대체로(MAG) 긍정(NNG) 적(XSN) 반응(NNG) 을(JKO) 보이(VV) 었(EP) 다(EF)</t>
  </si>
  <si>
    <t>대통령 4년 중임제와 결선투표제는 개혁신당의 지난해 총선 공약이기도 하다</t>
  </si>
  <si>
    <t>대통령(NNG) 4(SN) 년(NNB) 중임(NNG) 제(XSN) 와(JKB) 결선(NNG) 투표(NNG) 제(XSN) 는(JX) 개혁(NNG) 신(XPN) 당(NNG) 의(JKG) 지난해(NNG) 총선(NNG) 공약(NNG) 이(VCP) 기(ETN) 도(JX) 하(VX) 다(EF)</t>
  </si>
  <si>
    <t>이준석 개혁신당 대통령 후보 쪽 관계자는 18일 한겨레와 한 통화에서 대통령 4년 중임제는 책임 정치를 위해 필요하다는 생각이라며 결선투표제 역시 제3당에서 대통령을 배출하는 데 유리한 부분이 있고 사표를 줄이는 기능도 있어 긍정적으로 생각하고 있다고 밝혔다</t>
  </si>
  <si>
    <t>이준석(NNP) 개혁(NNG) 신당(NNG) 대통령(NNG) 후보(NNG) 쪽(NNB) 관계자(NNG) 는(JX) 18(SN) 일(NNB) 한겨레(NNP) 와(JKB) 하(VV) ᆫ(ETM) 통화(NNG) 에서(JKB) 대통령(NNG) 4(SN) 년(NNB) 중임(NNG) 제(XSN) 는(JX) 책임(NNG) 정치(NNG) 를(JKO) 위하(VV) 어(EC) 필요(NNG) 하(XSA) 다는(ETM) 생각(NNG) 이(VCP) 라며(EC) 결선(NNG) 투표(NNG) 제(XSN) 역시(MAJ) 제(XPN) 3(SN) 당(NNG) 에서(JKB) 대통령(NNG) 을(JKO) 배출(NNG) 하(XSV) 는(ETM) 데(NNB) 유리(NNG) 하(XSA) ᆫ(ETM) 부분(NNG) 이(JKS) 있(VV) 고(EC) 사표(NNG) 를(JKO) 줄이(VV) 는(ETM) 기능(NNG) 도(JX) 있(VV) 어(EC) 긍정(NNG) 적(XSN) 으로(JKB) 생각(NNG) 하(XSV) 고(EC) 있(VX) 다고(EC) 밝히(VV) 었(EP) 다(EF)</t>
  </si>
  <si>
    <t>국무총리 국회 추천과 관련해선 이 후보는 대통령이 되면 야당의 추천을 받아서 총리를 임명하겠다는 이야기를 진즉부터 해왔다고 했다</t>
  </si>
  <si>
    <t>국무총리(NNG) 국회(NNG) 추천(NNG) 과(JKB) 관련(NNG) 하(XSV) 어서(EC) ᆫ(JX) 이(MM) 후보(NNG) 는(JX) 대통령(NNG) 이(JKC) 되(VV) 면(EC) 야당(NNG) 의(JKG) 추천(NNG) 을(JKO) 받(VV-R) 어서(EC) 총리(NNG) 를(JKO) 임명(NNG) 하(XSV) 겠(EP) 다는(ETM) 이야기(NNG) 를(JKO) 진즉(MAG) 부터(JX) 하(VV) 어(EC) 오(VX) 었(EP) 다고(EC) 하(VV) 었(EP) 다(EF)</t>
  </si>
  <si>
    <t>개혁신당이 공개한 이준석 후보의 10대 공약에도 관련 내용이 포함돼 있다</t>
  </si>
  <si>
    <t>개혁(NNG) 신당(NNG) 이(JKS) 공개(NNG) 하(XSV) ᆫ(ETM) 이준석(NNP) 후보(NNG) 의(JKG) 10(SN) 대(NNG) 공약(NNG) 에(JKB) 도(JX) 관련(NNG) 내용(NNG) 이(JKS) 포함(NNG) 되(XSV) 어(EC) 있(VX) 다(EF)</t>
  </si>
  <si>
    <t>이준석 후보의 1호 공약은 대통령의 권한을 분산하고 부처 통폐합을 통해 실무 중심의 효율적인 정부를 만들겠다는 것으로 여성가족부 폐지 등 부처 축소1913개 부처 안보전략사회부총리 등 3부총리제 기획재정부에서 예산기획실 분리 등을 포함하고 있다</t>
  </si>
  <si>
    <t>이준석(NNP) 후보(NNG) 의(JKG) 1(SN) 호(NNB) 공약(NNG) 은(JX) 대통령(NNG) 의(JKG) 권한(NNG) 을(JKO) 분산(NNG) 하(XSV) 고(EC) 부처(NNG) 통폐합(NNG) 을(JKO) 통하(VV) 어(EC) 실무(NNG) 중심(NNG) 의(JKG) 효율(NNG) 적(XSN) 이(VCP) ᆫ(ETM) 정부(NNG) 를(JKO) 만들(VV) 겠(EP) 다는(ETM) 것(NNB) 으로(JKB) 여성(NNG) 가족부(NNG) 폐지(NNG) 등(NNB) 부처(NNG) 축소(NNG) 1913(SN) 개(NNB) 부처(NNG) 안보(NNG) 전략(NNG) 사회(NNG) 부총리(NNG) 등(NNB) 3(SN) 부(NNG) 총리(NNG) 제(MM) 기획(NNG) 재정부(NNG) 에서(JKB) 예산(NNG) 기획실(NNG) 분리(NNG) 등(NNB) 을(JKO) 포함(NNG) 하(XSV) 고(EC) 있(VX) 다(EF)</t>
  </si>
  <si>
    <t>개혁신당은 이번주에 개헌에 대한 이준석 후보의 구상을 공약화해 발표하겠다는 방침이다</t>
  </si>
  <si>
    <t>개혁(NNG) 신(XPN) 당(NNG) 은(JX) 이번(NNG) 주(NNG) 에(JKB) 개헌(NNG) 에(JKB) 대하(VV) ᆫ(ETM) 이준석(NNP) 후보(NNG) 의(JKG) 구상(NNG) 을(JKO) 공약(NNG) 화(XSN) 하(XSV) 어(EC) 발표(NNG) 하(XSV) 겠(EP) 다는(ETM) 방침(NNG) 이(VCP) 다(EF)</t>
  </si>
  <si>
    <t>앞서 개혁신당은 지난해 총선 때 국민 과반이 지지하는 대통령이 선출되게 하고 국정운영의 책임성과 연속성을 강화해야 한다며 대통령 4년 중임제 결선투표제 등을 공약한 바 있다</t>
  </si>
  <si>
    <t>앞서(MAG) 개혁(NNG) 신(XPN) 당(NNG) 은(JX) 지난해(NNG) 총선(NNG) 때(NNG) 국민(NNG) 과반(NNG) 이(JKS) 지지(NNG) 하(XSV) 는(ETM) 대통령(NNG) 이(JKS) 선출(NNG) 되(XSV) 게(EC) 하(VX) 고(EC) 국정(NNG) 운영(NNG) 의(JKG) 책임(NNG) 성(XSN) 과(JC) 연속(NNG) 성(XSN) 을(JKO) 강화(NNG) 하(XSV) 어야(EC) 하(VX) ᆫ다며(EC) 대통령(NNG) 4(SN) 년(NNB) 중임(NNG) 제(XSN) 결선(NNG) 투표(NNG) 제(XSN) 등(NNB) 을(JKO) 공약(NNG) 하(XSV) ᆫ(ETM) 바(NNB) 있(VA) 다(EF)</t>
  </si>
  <si>
    <t>518 민주화운동 정신의 헌법 전문 수록에 대해선 이준석 후보도 이날 찬성한다는 입장을 밝혔다</t>
  </si>
  <si>
    <t>518(SN) 민주(NNG) 화(XSN) 운동(NNG) 정신(NNG) 의(JKG) 헌법(NNG) 전문(NNG) 수록(NNG) 에(JKB) 대하(VV) 어서(EC) ᆫ(JX) 이준석(NNP) 후보(NNG) 도(JX) 이날(NNG) 찬성(NNG) 하(XSV) ᆫ다는(ETM) 입장(NNG) 을(JKO) 밝히(VV) 었(EP) 다(EF)</t>
  </si>
  <si>
    <t>이준석 후보는 광주 518 민주화운동 기념식 행사장에서 기자들과 만나 518 정신의 헌법 전문 수록에 대해 저희는 꾸준히 긍정적 입장을 표명해왔다</t>
  </si>
  <si>
    <t>이준석(NNP) 후보(NNG) 는(JX) 광주(NNP) 518(SN) 민주(NNG) 화(XSN) 운동(NNG) 기념식(NNG) 행사장(NNG) 에서(JKB) 기자(NNG) 들(XSN) 과(JKB) 만나(VV) 어(EC) 518(SN) 정신(NNG) 의(JKG) 헌법(NNG) 전문(NNG) 수록(NNG) 에(JKB) 대하(VV) 어(EC) 저희(NP) 는(JX) 꾸준히(MAG) 긍정(NNG) 적(XSN) 입장(NNG) 을(JKO) 표명(NNG) 하(XSV) 어(EC) 오(VX) 었(EP) 다(EF)</t>
  </si>
  <si>
    <t>실제로 개헌이 추진된다면 긍정적으로 검토할 생각이라고 말했다</t>
  </si>
  <si>
    <t>실제로(MAG) 개헌(NNG) 이(JKS) 추진(NNG) 되(XSV) ᆫ다면(EC) 긍정(NNG) 적(XSN) 으로(JKB) 검토(NNG) 하(XSV) ᆯ(ETM) 생각(NNG) 이(VCP) 라고(EC) 말(NNG) 하(XSV) 었(EP) 다(EF)</t>
  </si>
  <si>
    <t>21대 대통령 후보 첫 TV토론이재명 단순히 설명한 것이준석이 이해 못해 이준석 개혁신당 대통령 후보가 18일 서울 마포구 상암동 SBS에스비에스 프리즘센터 스튜디오에서 열린 제21대 대선 1차 후보자 토론회를 준비하고 있다</t>
  </si>
  <si>
    <t>21(SN) 대(NNB) 대통령(NNG) 후보(NNG) 첫(MM) TV(SL) 토론(NNG) 이재명(NNP) 단순히(MAG) 설명(NNG) 하(XSV) ᆫ(ETM) 것(NNB) 이(JKS) 주(VV) ᆫ(ETM) 석(MM) 이(MM) 이해(NNG) 못(MAG) 하(XSV) 어(EC) 이준석(NNP) 개혁(NNG) 신당(NNG) 대통령(NNG) 후보(NNG) 가(JKS) 18(SN) 일(NNB) 서울(NNP) 마포구(NNP) 상암동(NNP) SBS(SL) 에스비에스(NNP) 프리즘(NNG) 센터(NNG) 스튜디오(NNG) 에서(JKB) 열리(VV) ᆫ(ETM) 제(XPN) 21(SN) 대(NNB) 대선(NNG) 1(SN) 차(NNB) 후보자(NNG) 토론회(NNG) 를(JKO) 준비(NNG) 하(XSV) 고(EC) 있(VX) 다(EF)</t>
  </si>
  <si>
    <t>국회사진기자단이재명 더불어민주당 대통령 후보가 18일 자신이 언급했던 경제 순환을 강조하는 취지의 이른바 호텔경제론을 두고 이준석 개혁신당 후보와 설전을 벌였다</t>
  </si>
  <si>
    <t>국회(NNG) 사진(NNG) 기자단(NNG) 이재명(NNP) 더불어민주당(NNP) 대통령(NNG) 후보(NNG) 가(JKS) 18(SN) 일(NNB) 자신(NNG) 이(JKS) 언급(NNG) 하(XSV) 었(EP) 던(ETM) 경제(NNG) 순환(NNG) 을(JKO) 강조(NNG) 하(XSV) 는(ETM) 취지(NNG) 의(JKG) 이른바(MAG) 호텔(NNG) 경제(NNG) 론(XSN) 을(JKO) 두(VV) 고(EC) 이준석(NNP) 개혁(NNG) 신(XPN) 당(NNG) 후보(NNG) 와(JC) 설전(NNG) 을(JKO) 벌이(VV) 었(EP) 다(EF)</t>
  </si>
  <si>
    <t>이재명 후보는 이날 서울 마포구 에스비에스SBS 프리즘센터 스튜디오에서 열린 중앙선거방송토론위원회 주관 제21대 대통령선거 1차 후보자토론회에서 지금 이 후보에 대해 많은 지적이 들어오고 있는데 호텔경제학이라고 들어보셨나라며 그게 경제가 순환하면 케인스 이론의 승수효과정부 지출을 늘릴 경우 지출한 금액보다 많은 수요가 창출되는 현상 같은 것을 노리고 하신 말이냐라고 물었다</t>
  </si>
  <si>
    <t>이재명(NNP) 후보(NNG) 는(JX) 이날(NNG) 서울(NNP) 마포구(NNP) 에스비에스(NNP) SBS(SL) 프리즘(NNG) 센터(NNG) 스튜디오(NNG) 에서(JKB) 열리(VV) ᆫ(ETM) 중앙(NNG) 선거(NNG) 방송(NNG) 토론(NNG) 위원회(NNG) 주관(NNG) 제(XPN) 21(SN) 대(NNB) 대통령(NNG) 선거(NNG) 1(SN) 차(NNB) 후보자(NNG) 토론회(NNG) 에서(JKB) 지금(MAG) 이(MM) 후보(NNG) 에(JKB) 대하(VV) 어(EC) 많(VA) 은(ETM) 지적(NNG) 이(JKS) 들어오(VV) 고(EC) 있(VX) 는데(EC) 호텔(NNG) 경제학(NNG) 이(VCP) 라고(EC) 듣(VV-I) 어(EC) 보(VX) 시(EP) 었(EP) 나(EC) 이(VCP) 라며(EC) 그것(NP) 이(JKS) 경제(NNG) 가(JKS) 순환(NNG) 하(XSV) 면(EC) 케인스(NNP) 이론(NNG) 의(JKG) 승수효과(NNP) 정부(NNG) 지출(NNG) 을(JKO) 늘리(VV) ᆯ(ETM) 경우(NNG) 지출(NNG) 하(XSV) ᆫ(ETM) 금액(NNG) 보다(JKB) 많(VA) 은(ETM) 수요(NNG) 가(JKS) 창출(NNG) 되(XSV) 는(ETM) 현상(NNG) 같(VA) 은(ETM) 것(NNB) 을(JKO) 노리(VV) 고(EC) 하(VX) 시(EP) ᆫ(ETM) 말(NNG) 이(VCP) 냐(EF) 라고(JKQ) 묻(VV-I) 었(EP) 다(EF)</t>
  </si>
  <si>
    <t>이재명 더불어민주당 대통령 후보가 18일 서울 마포구 상암동 에스비에스SBS 프리즘센터 스튜디오에서 열린 제21대 대선 1차 후보자 토론회를 준비하고 있다</t>
  </si>
  <si>
    <t>이재명(NNP) 더불어민주당(NNP) 대통령(NNG) 후보(NNG) 가(JKS) 18(SN) 일(NNB) 서울(NNP) 마포구(NNP) 상암동(NNP) 에스비에스(NNP) SBS(SL) 프리즘(NNG) 센터(NNG) 스튜디오(NNG) 에서(JKB) 열리(VV) ᆫ(ETM) 제(XPN) 21(SN) 대(NNB) 대선(NNG) 1(SN) 차(NNB) 후보자(NNG) 토론회(NNG) 를(JKO) 준비(NNG) 하(XSV) 고(EC) 있(VX) 다(EF)</t>
  </si>
  <si>
    <t>국회사진기자단호텔경제학은 이재명 후보가 지난 16일 전북 군산 유세에서 한 발언에서 나온 것이다</t>
  </si>
  <si>
    <t>국회(NNG) 사진(NNG) 기자단(NNG) 호텔(NNG) 경제학(NNG) 은(JX) 이재명(NNP) 후보(NNG) 가(JKS) 지나(VV) ᆫ(ETM) 16(SN) 일(NNB) 전북(NNP) 군산(NNP) 유세(NNG) 에서(JKB) 한(MM) 발언(NNG) 에서(JKB) 나오(VV) ᆫ(ETM) 것(NNB) 이(VCP) 다(EF)</t>
  </si>
  <si>
    <t>이재명 후보는 당시 유세에서 한 여행객이 호텔에 10만원의 예약금을 지불하고 호텔 주인은 이 돈으로 가구점 외상값을 갚는다</t>
  </si>
  <si>
    <t>이재명(NNP) 후보(NNG) 는(JX) 당시(NNG) 유세(NNG) 에서(JKB) 하(VV) ᆫ(ETM) 여행객(NNG) 이(JKS) 호텔(NNG) 에(JKB) 10(SN) 만(NR) 원(NNB) 의(JKG) 예약금(NNG) 을(JKO) 지불(NNG) 하(XSV) 고(EC) 호텔(NNG) 주인(NNG) 은(JX) 이(MM) 돈(NNG) 으로(JKB) 가구점(NNG) 외상값(NNG) 을(JKO) 갚(VV) 는다(EF)</t>
  </si>
  <si>
    <t>가구점 주인은 치킨집에서 치킨을 사 먹는다 치킨집 주인은 문방구에서 물품을 구입한다 문방구 주인은 호텔에 빚을 갚는다</t>
  </si>
  <si>
    <t>가구점(NNG) 주인(NNG) 은(JX) 치킨(NNG) 집(NNG) 에서(JKB) 치킨(NNG) 을(JKO) 사(VV) 어(EC) 먹(VV) 는(ETM) 다(MAG) 치킨(NNG) 집(NNG) 주인(NNG) 은(JX) 문방구(NNG) 에서(JKB) 물품(NNG) 을(JKO) 구입(NNG) 하(XSV) ᆫ다(EC) 문방구(NNG) 주인(NNG) 은(JX) 호텔(NNG) 에(JKB) 빚(NNG) 을(JKO) 갚(VV) 는다(EF)</t>
  </si>
  <si>
    <t>이후 여행객이 예약을 취소하고 10만 원을 환불받아 떠난다고 말했다</t>
  </si>
  <si>
    <t>이후(NNG) 여행객(NNG) 이(JKS) 예약(NNG) 을(JKO) 취소(NNG) 하(XSV) 고(EC) 10(SN) 만(NR) 원(NNB) 을(JKO) 환불(NNG) 받(VV-R) 어(EC) 떠나(VV) ᆫ다고(EC) 말(NNG) 하(XSV) 었(EP) 다(EF)</t>
  </si>
  <si>
    <t>소비자가 호텔에 10만원의 예약금을 낸 후 숙박 없이 환불받더라도 예약금 10만원이 인근 소상공인과 자영업자를 거치면서 경제적 가치를 창출한다는 주장이다</t>
  </si>
  <si>
    <t>소비자(NNG) 가(JKS) 호텔(NNG) 에(JKB) 10(SN) 만(NR) 원(NNB) 의(JKG) 예약금(NNG) 을(JKO) 내(VV) ᆫ(ETM) 후(NNG) 숙박(NNG) 없이(MAG) 환불(NNG) 받(XSV) 더라도(EC) 예약금(NNG) 10(SN) 만(NR) 원(NNB) 이(JKS) 인근(NNG) 소(XPN) 상공인(NNG) 과(JC) 자영업자(NNG) 를(JKO) 거치(VV) 면서(EC) 경제(NNG) 적(XSN) 가치(NNG) 를(JKO) 창출(NNG) 하(XSV) ᆫ다는(ETM) 주장(NNG) 이(VCP) 다(EF)</t>
  </si>
  <si>
    <t>이재명 후보는 호텔경제학이라는 이준석 후보의 표현에 대해 본인이준석 후보이 지어낸 말 아니냐며 호텔경제학은성장을 말하는 게 아니고 경제의 순환이 필요하다는 걸 극단적으로 단순화해서 설명한 것이라고 답변했다</t>
  </si>
  <si>
    <t>이재명(NNP) 후보(NNG) 는(JX) 호텔(NNG) 경제학(NNG) 이(VCP) 라는(ETM) 이준석(NNP) 후보(NNG) 의(JKG) 표현(NNG) 에(JKB) 대하(VV) 어(EC) 본인(NNG) 이준석(NNP) 후보(NNG) 이(NR) 지어내(VV) ᆫ(ETM) 말(NNG) 아니(VCN) 냐며(EC) 호텔(NNG) 경제학(NNG) 은(JX) 성장(NNG) 을(JKO) 말(NNG) 하(XSV) 는(ETM) 것(NNB) 이(JKC) 아니(VCN) 고(EC) 경제(NNG) 의(JKG) 순환(NNG) 이(JKS) 필요(NNG) 하(XSA) 다는(ETM) 거(NNB) ᆯ(JKO) 극단(NNG) 적(XSN) 으로(JKB) 단순(NNG) 화(XSN) 하(XSV) 어서(EC) 설명(NNG) 하(XSV) ᆫ(ETM) 것(NNB) 이(VCP) 라고(EC) 답변(NNG) 하(XSV) 었(EP) 다(EF)</t>
  </si>
  <si>
    <t>그는 승수효과이긴 하다며 돈이란 고정돼 있으면 있어도 없는 것과 같은데 한번 쓰이냐 두번 쓰이냐 세번 쓰이냐에 따라 순환되면 효과가 달라진다는 뜻이라고 설명했다</t>
  </si>
  <si>
    <t>그(NP) 는(JX) 승수효과(NNP) 이(VCP) 기(ETN) ᆫ(JX) 하(VX) 다며(EC) 돈(NNG) 이란(JX) 고정(NNG) 되(XSV) 어(EC) 있(VX) 으면(EC) 있(VV) 어도(EC) 없(VA) 는(ETM) 것(NNB) 과(JKB) 같(VA) 은데(EC) 한번(MAG) 쓰이(VV) 냐(EC) 두(MM) 번(NNB) 쓰이(VV) 냐(EC) 세(MM) 번(NNB) 쓰이(VV) 냐(EF) 에(JKB) 따르(VV) 어(EC) 순환(NNG) 되(XSV) 면(EC) 효과(NNG) 가(JKS) 달라지(VV) ᆫ다는(ETM) 뜻(NNG) 이(VCP) 라고(EC) 설명(NNG) 하(XSV) 었(EP) 다(EF)</t>
  </si>
  <si>
    <t>이준석 후보는 이를 두고 이재명 후보가 그린 그림을 보면 돈이 사라지지 않고 계속 소비성향이 1로 도는데 무한동력이냐라고 거듭 지적했다</t>
  </si>
  <si>
    <t>이준석(NNP) 후보(NNG) 는(JX) 이(NP) 를(JKO) 두(VV) 고(EC) 이재명(NNP) 후보(NNG) 가(JKS) 그리(VV) ᆫ(ETM) 그림(NNG) 을(JKO) 보(VV) 면(EC) 돈(NNG) 이(JKS) 사라지(VV) 지(EC) 않(VX) 고(EC) 계속(MAG) 소비(NNG) 성향(NNG) 이(JKS) 1(SN) 로(JKB) 도(JX) 는데(EC) 무한(NNG) 동력(NNG) 이(VCP) 냐(EF) 라고(JKQ) 거듭(MAG) 지적(NNG) 하(XSV) 었(EP) 다(EF)</t>
  </si>
  <si>
    <t>이재명 후보는 이에 이건 그냥 예를 한 번 들어본 것 뿐이다 이해하기 쉬우라고 극단적으로 단순하게 설명한 것인데 이준석 후보가 이해를 못 하고 있다고 맞받았다</t>
  </si>
  <si>
    <t>이재명(NNP) 후보(NNG) 는(JX) 이(NP) 에(JKB) 이거(NP) ᆫ(JX) 그냥(MAG) 예(NNG) 를(JKO) 한(MM) 번(NNB) 듣(VV-I) 어(EC) 보(VX) ᆫ(ETM) 것(NNB) 뿐(NNB) 이(VCP) 다(EC) 이해(NNG) 하(XSV) 기(ETN) 쉽(VA-I) 으라고(EC) 극단(NNG) 적(XSN) 으로(JKB) 단순(NNG) 하(XSA) 게(EC) 설명(NNG) 하(XSV) ᆫ(ETM) 것(NNB) 이(VCP) ᆫ데(EC) 이준석(NNP) 후보(NNG) 가(JKS) 이해(NNG) 를(JKO) 못(MAG) 하(VV) 고(EC) 있(VX) 다고(EC) 맞받(VV-R) 었(EP) 다(EF)</t>
  </si>
  <si>
    <t>21대 대통령 후보 첫 TV토론이준석 이공계 리더십 권영국 불평등 타파 이재명더불어민주당 오른쪽부터이준석개혁신당권영국민주노동당김문수국민의힘 대통령 후보가 18일 서울 마포구 상암동 에스비에스SBS 프리즘센터 스튜디오에서 열린 제21대 대선 1차 후보자 토론회 시작을 기다리고 있다</t>
  </si>
  <si>
    <t>21(SN) 대(NNB) 대통령(NNG) 후보(NNG) 첫(MM) TV(SL) 토론(NNG) 이(JKS) 주(VV) ᆫ(ETM) 석(MM) 이공(NNG) 계(XSN) 리더십(NNG) 권(NNP) 영국(NNP) 불(XPN) 평등(NNG) 타파(NNG) 이재명(NNP) 더불어민주당(NNP) 오른쪽(NNG) 부터(JX) 이준석(NNP) 개혁(NNG) 신(XPN) 당(NNG) 권(XSN) 영국(NNP) 민주노동당(NNP) 김문수(NNP) 국민(NNG) 의(JKG) 힘(NNG) 대통령(NNG) 후보(NNG) 가(JKS) 18(SN) 일(NNB) 서울(NNP) 마포구(NNP) 상암동(NNP) 에스비에스(NNP) SBS(SL) 프리즘(NNG) 센터(NNG) 스튜디오(NNG) 에서(JKB) 열리(VV) ᆫ(ETM) 제(XPN) 21(SN) 대(NNB) 대선(NNG) 1(SN) 차(NNB) 후보자(NNG) 토론회(NNG) 시작(NNG) 을(JKO) 기다리(VV) 고(EC) 있(VX) 다(EF)</t>
  </si>
  <si>
    <t>연합뉴스이재명 더불어민주당 대통령 후보와 김문수 국민의힘 대통령 후보 이준석 개혁신당 대통령 후보 권영국 민주노동당 대통령 후보가 참여한 63대선 후보자 첫 텔레비전TV 토론이 18일 열렸다</t>
  </si>
  <si>
    <t>연합뉴스(NNP) 이재명(NNP) 더불어민주당(NNP) 대통령(NNG) 후보(NNG) 와(JC) 김문수(NNP) 국민(NNG) 의(JKG) 힘(NNG) 대통령(NNG) 후보(NNG) 이준석(NNP) 개혁(NNG) 신당(NNG) 대통령(NNG) 후보(NNG) 권(NNP) 영국(NNP) 민주노동당(NNP) 대통령(NNG) 후보(NNG) 가(JKS) 참여(NNG) 하(XSV) ᆫ(ETM) 63(SN) 대선(NNG) 후보자(NNG) 첫(MM) 텔레비전(NNG) TV(SL) 토론(NNG) 이(JKS) 18(SN) 일(NNB) 열리(VV) 었(EP) 다(EF)</t>
  </si>
  <si>
    <t>중앙선거관리위원회 주최로 경제분야를 주제로 열린 이날 토론회에서 후보들은 저마다의 저성장 극복과 경제활성화 등에 대한 각자의 해법과 대책을 내놓고 지지를 호소했다</t>
  </si>
  <si>
    <t>중앙(NNG) 선거(NNG) 관리(NNG) 위원회(NNG) 주최(NNG) 로(JKB) 경제(NNG) 분야(NNG) 를(JKO) 주제(NNG) 로(JKB) 열리(VV) ᆫ(ETM) 이날(NNG) 토론회(NNG) 에서(JKB) 후보(NNG) 들(XSN) 은(JX) 저마다(NNG) 의(JKG) 저(XPN) 성장(NNG) 극복(NNG) 과(JC) 경제(NNG) 활성(NNG) 화(XSN) 등(NNB) 에(JKB) 대하(VV) ᆫ(ETM) 각자(NNG) 의(JKG) 해법(NNG) 과(JC) 대책(NNG) 을(JKO) 내놓(VV) 고(EC) 지지(NNG) 를(JKO) 호소(NNG) 하(XSV) 었(EP) 다(EF)</t>
  </si>
  <si>
    <t>이재명 후보는 이 자리에서 유능한 일꾼 김문수 후보는 일자리 대통령이 되겠다고 했다</t>
  </si>
  <si>
    <t>이재명(NNP) 후보(NNG) 는(JX) 이(MM) 자리(NNG) 에서(JKB) 유능(NNG) 하(XSA) ᆫ(ETM) 일(NNG) 꾼(XSN) 김문수(NNP) 후보(NNG) 는(JX) 일자리(NNG) 대통령(NNG) 이(JKC) 되(VV) 겠(EP) 다고(EC) 하(VV) 었(EP) 다(EF)</t>
  </si>
  <si>
    <t>또 이준석 후보는 이공계 리더십을 강조했으며 권영국 후보는 불평등한 세상을 갈아 엎겠다고 했다</t>
  </si>
  <si>
    <t>또(MAG) 이준석(NNP) 후보(NNG) 는(JX) 이공(NNG) 계(XSN) 리더십(NNG) 을(JKO) 강조(NNG) 하(XSV) 었(EP) 으며(EC) 권(NNP) 영국(NNP) 후보(NNG) 는(JX) 불(XPN) 평등(NNG) 하(XSA) ᆫ(ETM) 세상(NNG) 을(JKO) 갈(VV) 어(EC) 엎(VV) 겠(EP) 다고(EC) 하(VV) 었(EP) 다(EF)</t>
  </si>
  <si>
    <t>이재명 후보는 이 자리에서 이번 대선은 어떤 나라가 되느냐가 결정되는 순간이라며 유능한 국민의 일꾼 유용한 도구를 뽑아 진짜 대한민국을 꼭 만들고 싶다며 유능한 일꾼론을 제시했다</t>
  </si>
  <si>
    <t>이재명(NNP) 후보(NNG) 는(JX) 이(MM) 자리(NNG) 에서(JKB) 이번(NNG) 대선(NNG) 은(JX) 어떤(MM) 나라(NNG) 가(JKC) 되(VV) 느냐(EC) 가(JKS) 결정(NNG) 되(XSV) 는(ETM) 순간(NNG) 이(VCP) 라며(EC) 유능(NNG) 하(XSA) ᆫ(ETM) 국민(NNG) 의(JKG) 일(NNG) 꾼(XSN) 유용(NNG) 하(XSA) ᆫ(ETM) 도구(NNG) 를(JKO) 뽑(VV-R) 어(EC) 진짜(MAG) 대한민국(NNP) 을(JKO) 꼭(MAG) 만들(VV) 고(EC) 싶(VX) 다며(EC) 유능(NNG) 하(XSA) ᆫ(ETM) 일(NNG) 꾼(XSN) 론(XSN) 을(JKO) 제시(NNG) 하(XSV) 었(EP) 다(EF)</t>
  </si>
  <si>
    <t>그는 1분기 02 마이너스 성장했다고 하고 국내 내수 2분기도 마이너스 성장이라며 단기와 장기 대책이 있다고 말했다</t>
  </si>
  <si>
    <t>그(NP) 는(JX) 1(SN) 분기(NNG) 02(SN) 마이너스(NNG) 성장(NNG) 하(XSV) 었(EP) 다고(EC) 하(VV) 고(EC) 국내(NNG) 내수(NNG) 2(SN) 분기(NNG) 도(JX) 마이너스(NNG) 성장(NNG) 이(VCP) 라며(EC) 단기(NNG) 와(JC) 장기(NNG) 대책(NNG) 이(JKS) 있(VV) 다고(EC) 말(NNG) 하(XSV) 었(EP) 다(EF)</t>
  </si>
  <si>
    <t>우선 서민 경제가 당장 어려우니 정부가 역할을 해야한다</t>
  </si>
  <si>
    <t>우선(MAG) 서민(NNG) 경제(NNG) 가(JKS) 당장(MAG) 어렵(VA-I) 으니(EC) 정부(NNG) 가(JKS) 역할(NNG) 을(JKO) 하(VV) 어야(EC) 하(VX) ᆫ다(EF)</t>
  </si>
  <si>
    <t>원래 가계 정부 기업 각자 역할 있는데 불경기에는 정부가 조정 역할 해야한다며 가능한 범위에서 추경을 통해 서민 내수 경기 살리는 게 필요하다고 했다</t>
  </si>
  <si>
    <t>원래(MAG) 가계(NNG) 정부(NNG) 기업(NNG) 각자(MAG) 역할(NNG) 있(VV) 는데(EC) 불(XPN) 경기(NNG) 에(JKB) 는(JX) 정부(NNG) 가(JKS) 조정(NNG) 역할(NNG) 하(XSV) 어야(EC) 하(VX) ᆫ다며(EC) 가능(NNG) 하(XSA) ᆫ(ETM) 범위(NNG) 에서(JKB) 추경(NNG) 을(JKO) 통하(VV) 어(EC) 서민(NNG) 내수(NNG) 경기(NNG) 살리(VV) 는(ETM) 것(NNB) 이(JKS) 필요(NNG) 하(XSA) 다고(EC) 하(VV) 었(EP) 다(EF)</t>
  </si>
  <si>
    <t>그는 두번째 장기 대책으로는 지속적 성장률 떨어지기 때문에 성장 동력을 회복해야 한다며 인공지능AI을 포함해 첨단 산업과 재생에너지를 육성해야하고 문화산업 육성을 통해 공평한 성장의 기회를 마련해야 한다고 말했다</t>
  </si>
  <si>
    <t>그(NP) 는(JX) 두(MM) 번(NNB) 째(XSN) 장기(NNG) 대책(NNG) 으로(JKB) 는(JX) 지속(NNG) 적(XSN) 성장(NNG) 률(XSN) 떨어지(VV) 기(ETN) 때문(NNB) 에(JKB) 성장(NNG) 동력(NNG) 을(JKO) 회복(NNG) 하(XSV) 어야(EC) 하(VX) ᆫ다며(EC) 인공지능(NNP) AI(SL) 을(NNG) 포함(NNG) 하(XSV) 어(EC) 첨단(NNG) 산업(NNG) 과(JC) 재생(NNG) 에너지(NNG) 를(JKO) 육성(NNG) 하(XSV) 어야(EC) 하(VX) 고(EC) 문화(NNG) 산업(NNG) 육성(NNG) 을(JKO) 통하(VV) 어(EC) 공평(NNG) 하(XSA) ᆫ(ETM) 성장(NNG) 의(JKG) 기회(NNG) 를(JKO) 마련(NNG) 하(XSV) 어야(EC) 하(VX) ᆫ다고(EC) 말(NNG) 하(XSV) 었(EP) 다(EF)</t>
  </si>
  <si>
    <t>김문수 후보는 우선 민생 경제 활성화 방안으로서 경기에 민감한 자영업자 소상공인 일자리를 지키겠다며 소비 진작 위해 확실하게 많은 지원 하고 소상공인 채무 조정 금융 지원 강화를 하겠다고 말했다</t>
  </si>
  <si>
    <t>김문수(NNP) 후보(NNG) 는(JX) 우선(MAG) 민생(NNG) 경제(NNG) 활성(NNG) 화(XSN) 방안(NNG) 으로서(JKB) 경기(NNG) 에(JKB) 민감(XR) 하(XSA) ᆫ(ETM) 자영업자(NNG) 소(XPN) 상공인(NNG) 일자리(NNG) 를(JKO) 지키(VV) 겠(EP) 다며(EC) 소비(NNG) 진작(NNG) 위하(VV) 어(EC) 확실(XR) 하(XSA) 게(EC) 많(VA) 은(ETM) 지원(NNG) 하고(JC) 소(XPN) 상공인(NNG) 채무(NNG) 조정(NNG) 금융(NNG) 지원(NNG) 강화(NNG) 를(JKO) 하(VV) 겠(EP) 다고(EC) 말(NNG) 하(XSV) 었(EP) 다(EF)</t>
  </si>
  <si>
    <t>이어 건설업이 매우 어려운데 특별 지원책을 마련하겠다고도 했다</t>
  </si>
  <si>
    <t>이어(MAG) 건설업(NNG) 이(JKS) 매우(MAG) 어렵(VA-I) 은데(EC) 특별(NNG) 지원책(NNG) 을(JKO) 마련(NNG) 하(XSV) 겠(EP) 다고(EC) 도(JX) 하(VV) 었(EP) 다(EF)</t>
  </si>
  <si>
    <t>아울러 기업이 좋은 일자리 만들도록 규제 완전 판갈이를 하겠다며 기업이 해외 나가지 않아도 국내에서 마음 놓고 사업 하고 일자리 만들 수 있게 하겠다 일자리 만드는 기업에 혜택을 많이 주겠다</t>
  </si>
  <si>
    <t>아울러(MAG) 기업(NNG) 이(JKS) 좋(VA) 은(ETM) 일자리(NNG) 만들(VV) 도록(EC) 규제(NNG) 완전(NNG) 판(NNG) 갈이(NNG) 를(JKO) 하(VV) 겠(EP) 다며(EC) 기업(NNG) 이(JKS) 해외(NNG) 나가(VV) 지(EC) 않(VX) 어도(EC) 국내(NNG) 에서(JKB) 마음(NNG) 놓(VV) 고(EC) 사업(NNG) 하(XSV) 고(EC) 일자리(NNG) 만들(VV) ᆯ(ETM) 수(NNB) 있(VA) 게(EC) 하(VX) 겠(EP) 다(EC) 일자리(NNG) 만들(VV) 는(ETM) 기업(NNG) 에(JKB) 혜택(NNG) 을(JKO) 많이(MAG) 주(VV) 겠(EP) 다(EF)</t>
  </si>
  <si>
    <t>정부는 여러 알앤디RD를 대폭 지원 해서 미래 산업에 많은 투자를 하고 그 분야로 기업 지원을 하겠다고 했다</t>
  </si>
  <si>
    <t>정부(NNG) 는(JX) 여러(MM) 알(NNG) 앤디(NNP) RD(SL) 를(JKO) 대폭(MAG) 지원(NNG) 하(XSV) 어서(EC) 미래(NNG) 산업(NNG) 에(JKB) 많(VA) 은(ETM) 투자(NNG) 를(JKO) 하(VV) 고(EC) 그(MM) 분야(NNG) 로(JKB) 기업(NNG) 지원(NNG) 을(JKO) 하(VV) 겠(EP) 다고(EC) 하(VV) 었(EP) 다(EF)</t>
  </si>
  <si>
    <t>또 대학에도 알앤디 확실히 지원하고 정부부처 평가 지표도 일자리 중심으로 해서 잘하는 부서에 혜택을 주겠다고 덧붙였다</t>
  </si>
  <si>
    <t>또(MAG) 대학(NNG) 에(JKB) 도(JX) 알(VV) ᆯ(ETM) 애(NNG) 이(VCP) ᆫ디(EC) 확실히(MAG) 지원(NNG) 하(XSV) 고(EC) 정부(NNG) 부처(NNG) 평가(NNG) 지표(NNG) 도(JX) 일자리(NNG) 중심(NNG) 으로(JKB) 하(VV) 어서(EC) 잘(MAG) 하(XSV) 는(ETM) 부서(NNG) 에(JKB) 혜택(NNG) 을(JKO) 주(VV) 겠(EP) 다고(EC) 덧붙이(VV) 었(EP) 다(EF)</t>
  </si>
  <si>
    <t>이준석 후보는 중국을 이기려면 과학기술에 대한 이해는 물론이고 세계 정상들과 자유롭게 소통할 수 있는 유능한 리더십이 필요하다며 저 이준석이야말로 압도적 새로움 미래를 여는 선택이라고 강조했다</t>
  </si>
  <si>
    <t>이준석(NNP) 후보(NNG) 는(JX) 중국(NNP) 을(JKO) 이기(VV) 려면(EC) 과학(NNG) 기술(NNG) 에(JKB) 대하(VV) ᆫ(ETM) 이해(NNG) 는(JX) 물론(NNG) 이(VCP) 고(EC) 세계(NNG) 정상(NNG) 들(XSN) 과(JKB) 자유(NNG) 롭(XSA-I) 게(EC) 소통(NNG) 하(XSV) ᆯ(ETM) 수(NNB) 있(VA) 는(ETM) 유능(NNG) 하(XSA) ᆫ(ETM) 리더십(NNG) 이(JKS) 필요(NNG) 하(XSA) 다며(EC) 저(NP) 이준석(NNP) 이야말로(JX) 압도(NNG) 적(XSN) 새롭(VA-I) 음(EC) 미래(NNG) 를(JKO) 열(VV) 는(ETM) 선택(NNG) 이(VCP) 라고(EC) 강조(NNG) 하(XSV) 었(EP) 다(EF)</t>
  </si>
  <si>
    <t>그는 이재명 후보는 호텔 예약을 취소해도 돈만 돌면 경제 살아난다며 돈풀기식 괴짜 경제학을 말하지만 경제성장은 그런 식으로 안 된다며 성장의 본질은 생산성 향상이라고 말했다</t>
  </si>
  <si>
    <t>그(NP) 는(JX) 이재명(NNP) 후보(NNG) 는(JX) 호텔(NNG) 예약(NNG) 을(JKO) 취소(NNG) 하(XSV) 어도(EC) 돈(NNG) 만(JX) 돌(VV) 면(EC) 경제(NNG) 살아나(VV) ᆫ다며(EC) 돈(NNG) 풀(VV) 기(ETN) 식(NNB) 괴짜 경제학(NNP) 을(JKO) 말(NNG) 하(XSV) 지만(EC) 경제(NNG) 성장(NNG) 은(JX) 그런(MM) 식(NNB) 으로(JKB) 안(MAG) 되(VV) ᆫ다며(EC) 성장(NNG) 의(JKG) 본질(NNG) 은(JX) 생산(NNG) 성(XSN) 향상(NNG) 이(VCP) 라고(EC) 말(NNG) 하(XSV) 었(EP) 다(EF)</t>
  </si>
  <si>
    <t>이 후보는 우리는 수출로 먹고 산다</t>
  </si>
  <si>
    <t>이(MM) 후보(NNG) 는(JX) 우리(NP) 는(JX) 수출(NNG) 로(JKB) 먹(VV) 고(EC) 살(VV) ᆫ다(EF)</t>
  </si>
  <si>
    <t>국제 과학기술 패권경쟁에서 살아남아야 경쟁력 있는 상품을 만들 수 있다</t>
  </si>
  <si>
    <t>국제(NNG) 과학(NNG) 기술(NNG) 패권(NNG) 경쟁(NNG) 에서(JKB) 살아남(VV) 어야(EC) 경쟁력(NNG) 있(VV) 는(ETM) 상품(NNG) 을(JKO) 만들(VV) ᆯ(ETM) 수(NNB) 있(VA) 다(EF)</t>
  </si>
  <si>
    <t>사람 역량 키워야 에이아이AI 로봇에 대체되지 않고 일자리 지킬 수 있다고 말했다</t>
  </si>
  <si>
    <t>사람(NNG) 역량(NNG) 키우(VV) 어야(EC) 에이아이(NNG) AI(SL) 로봇(NNG) 에(JKB) 대체(NNG) 되(XSV) 지(EC) 않(VX) 고(EC) 일자리(NNG) 지키(VV) ᆯ(ETM) 수(NNB) 있(VA) 다고(EC) 말(NNG) 하(XSV) 었(EP) 다(EF)</t>
  </si>
  <si>
    <t>이 후보는 또 우리는 아이엠에프IMF로 뼈아픈 교훈 얻었다</t>
  </si>
  <si>
    <t>이(MM) 후보(NNG) 는(JX) 또(MAG) 우리(NP) 는(JX) 아이엠에프(NNP) IMF(SL) 로(JKB) 뼈아프(VA) ᆫ(ETM) 교훈(NNG) 얻(VV-R) 었(EP) 다(EF)</t>
  </si>
  <si>
    <t>전 지역 현실 맞게 최저임금 자율조정을 할 수 있도로 만들고 자영업자 숨통을 키우겠다며 포퓰리즘이 아닌 실력으로 돈풀기 아닌 교육과 생산성으로 대한민국을 다시 성장시키겠다고 말했다</t>
  </si>
  <si>
    <t>전(MM) 지역(NNG) 현실(NNG) 맞(VV) 게(EC) 최저(NNG) 임금(NNG) 자율(NNG) 조정(NNG) 을(JKO) 하(VV) ᆯ(ETM) 수(NNB) 있(VX) 도로(MAG) 만들(VV) 고(EC) 자영업자(NNG) 숨통(NNG) 을(JKO) 키우(VV) 겠(EP) 다며(EC) 포퓰리즘(NNP) 이(JKC) 아니(VCN) ᆫ(ETM) 실력(NNG) 으로(JKB) 돈(NNG) 풀(VV) 기(ETN) 아니(VCN) ᆫ(ETM) 교육(NNG) 과(JC) 생산(NNG) 성(XSN) 으로(JKB) 대한민국(NNP) 을(JKO) 다시(MAG) 성장(NNG) 시키(XSV) 겠(EP) 다고(EC) 말(NNG) 하(XSV) 었(EP) 다(EF)</t>
  </si>
  <si>
    <t>권영국 후보는 저는 차별과 불평등에 맞서 싸운 수많은 목소리 담아</t>
  </si>
  <si>
    <t>권(NNP) 영국(NNP) 후보(NNG) 는(JX) 저(NP) 는(JX) 차별(NNG) 과(JC) 불(XPN) 평등(NNG) 에(JKB) 맞서(VV) 어(EC) 싸우(VV) ᆫ(ETM) 수많(VA) 은(ETM) 목소리(NNG) 담(VV) 어(EC)</t>
  </si>
  <si>
    <t>여기 섰다며 열심히 일해도 가난하고 주변으로 밀려나는 불평등한 세상에서 이대로 살 수 없다며 제가 세상을 바꾸겠다고 말했다</t>
  </si>
  <si>
    <t>여기(NP) 서(VV) 었(EP) 다며(EC) 열심히(MAG) 일(NNG) 하(XSV) 어도(EC) 가난(NNG) 하(XSA) 고(EC) 주변(NNG) 으로(JKB) 밀려나(VV) 는(ETM) 불(XPN) 평등(NNG) 하(XSA) ᆫ(ETM) 세상(NNG) 에서(JKB) 이대로(MAG) 살(VV) ᆯ(ETM) 수(NNB) 없(VA) 다며(EC) 저(NP) 가(JKS) 세상(NNG) 을(JKO) 바꾸(VV) 겠(EP) 다고(EC) 말(NNG) 하(XSV) 었(EP) 다(EF)</t>
  </si>
  <si>
    <t>그는 특히 세 후보는 모두 무조건 성장을 외치지만 저는 이 자리에서 불평등 타파를 말하겠다며 차별화에 나섰다</t>
  </si>
  <si>
    <t>그(NP) 는(JX) 특히(MAG) 세(MM) 후보(NNG) 는(JX) 모두(MAG) 무조건(MAG) 성장(NNG) 을(JKO) 외치(VV) 지만(EC) 저(NP) 는(JX) 이(MM) 자리(NNG) 에서(JKB) 불(XPN) 평등(NNG) 타파(NNG) 를(JKO) 말(NNG) 하(XSV) 겠(EP) 다며(EC) 차별(NNG) 화(XSN) 에(JKB) 나서(VV) 었(EP) 다(EF)</t>
  </si>
  <si>
    <t>그는 지금 대한민국은 세계 경제 10위권이고 1인당 소득이 3만5천달러를 넘어었다</t>
  </si>
  <si>
    <t>그(NP) 는(JX) 지금(MAG) 대한민국(NNP) 은(JX) 세계(NNG) 경제(NNG) 10(SN) 위(NNB) 권(XSN) 이(VCP) 고(EC) 1(SN) 인(NNG) 당(XSN) 소득(NNG) 이(JKS) 3(SN) 만(NR) 5(SN) 천(NR) 달러(NNB) 를(JKO) 넘(VV) 어(EC) 었(EP) 다(EF)</t>
  </si>
  <si>
    <t>이 나라의 부는 넘치도록 쌓였다며 그런데 왜 절반 국민은 카드값 걱정하고 청년은 이민 검색하고 노인은 왜 폐지 주워야 하나 돈은 위로 쌓였고 고통은 아래로 흐른다고 했다</t>
  </si>
  <si>
    <t>이(MM) 나라(NNG) 의(JKG) 부(NNG) 는(JX) 넘치(VV) 도록(EC) 쌓이(VV) 었(EP) 다며(EC) 그런데(MAJ) 왜(MAG) 절반(NNG) 국민(NNG) 은(JX) 카드(NNG) 값(NNG) 걱정(NNG) 하(XSV) 고(EC) 청년(NNG) 은(JX) 이민(NNG) 검색(NNG) 하(XSV) 고(EC) 노인(NNG) 은(JX) 왜(MAG) 폐지(NNG) 줍(VV-I) 어야(EC) 하(VX) 나(EC) 돈(NNG) 은(JX) 위(NNG) 로(JKB) 쌓이(VV) 었(EP) 고(EC) 고통(NNG) 은(JX) 아래(NNG) 로(JKB) 흐르(VV) ᆫ다고(EC) 하(VV) 었(EP) 다(EF)</t>
  </si>
  <si>
    <t>이어 성장을 가린 불평등을 직시해야 한다 해답은 부자 감세 아니라 부자 증세여야 한다며 대기업 고소득자에 공정한 책임을 묻고 그 재원을 국민에 되돌려야 줘야한다 일하는 사람들에게 정당한 대가와 사회 안정망 제공하겠다고 밝혔다</t>
  </si>
  <si>
    <t>이어(MAG) 성장(NNG) 을(JKO) 가리(VV) ᆫ(ETM) 불(XPN) 평등(NNG) 을(JKO) 직시(NNG) 하(XSV) 어야(EC) 하(VX) ᆫ다(EC) 해답(NNG) 은(JX) 부자(NNG) 감세(NNG) 아니(VCN) 라(EC) 부자(NNG) 증세(NNG) 이(VCP) 여야(EC) 하(VX) ᆫ다며(EC) 대(XPN) 기업(NNG) 고소득자(NNG) 에(JKB) 공정(NNG) 하(XSA) ᆫ(ETM) 책임(NNG) 을(JKO) 묻(VV-I) 고(EC) 그(MM) 재원(NNG) 을(JKO) 국민(NNG) 에(JKB) 되돌리(VV) 어야(EC) 주(VX) 어야(EC) 하(VX) ᆫ다(EC) 일(NNG) 하(XSV) 는(ETM) 사람(NNG) 들(XSN) 에게(JKB) 정당(XR) 하(XSA) ᆫ(ETM) 대가(NNG) 와(JC) 사회(NNG) 안정(NNG) 망(NNG) 제공(NNG) 하(XSV) 겠(EP) 다고(EC) 밝히(VV) 었(EP) 다(EF)</t>
  </si>
  <si>
    <t>우원식 국회의장왼쪽부터 김형두 헌법재판소장 권한대행 이재명 더불어민주당 이준석 개혁신당 권영국 민주노동당 대통령 후보 등 참석자들이 18일 광주 북구 국립518민주묘지에서 열린 제43주년 518민주화운동 기념식에서 임을 위한 행진곡을 함께 부르고 있다</t>
  </si>
  <si>
    <t>우원식(NNP) 국회(NNG) 의장(NNG) 왼쪽(NNG) 부터(JX) 김형두(NNP) 헌법재판소장(NNG) 권한(NNG) 대행(NNG) 이재명(NNP) 더불어민주당(NNP) 이준석(NNP) 개혁(NNG) 신당(NNG) 권(NNP) 영국(NNP) 민주노동당(NNP) 대통령(NNG) 후보(NNG) 등(NNB) 참석자(NNG) 들(XSN) 이(JKS) 18(SN) 일(NNB) 광주(NNP) 북구(NNP) 국립(NNG) 518(SN) 민주(NNG) 묘지(NNG) 에서(JKB) 열리(VV) ᆫ(ETM) 제(XPN) 43(SN) 주년(NNB) 518(SN) 민주(NNG) 화(XSN) 운동(NNG) 기념식(NNG) 에서(JKB) 임(NNG) 을(JKO) 위하(VV) ᆫ(ETM) 행진곡(NNG) 을(JKO) 함께(MAG) 부르(VV) 고(EC) 있(VX) 다(EF)</t>
  </si>
  <si>
    <t>대통령실사진기자단이재명 더불어민주당 대통령 후보와 이준석 개혁신당 후보 권영국 민주노동당 후보는 18일 광주 국립518민주묘지에서 열린 제45주년 518민주화운동 기념식에 일제히 참석해 518 정신의 헌법 수록 등 518 정신 계승을 약속했다</t>
  </si>
  <si>
    <t>대통령실(NNG) 사진(NNG) 기자단(NNG) 이재명(NNP) 더불어민주당(NNP) 대통령(NNG) 후보(NNG) 와(JC) 이준석(NNP) 개혁(NNG) 신(XPN) 당(NNG) 후보(NNG) 권(NNP) 영국(NNP) 민주노동당(NNP) 후보(NNG) 는(JX) 18(SN) 일(NNB) 광주(NNP) 국립(NNG) 518(SN) 민주(NNG) 묘지(NNG) 에서(JKB) 열리(VV) ᆫ(ETM) 제(XPN) 45(SN) 주년(NNB) 518(SN) 민주(NNG) 화(XSN) 운동(NNG) 기념식(NNG) 에(JKB) 일제히(MAG) 참석(NNG) 하(XSV) 어(EC) 518(SN) 정신(NNG) 의(JKG) 헌법(NNG) 수록(NNG) 등(NNB) 518(SN) 정신(NNG) 계승(NNG) 을(JKO) 약속(NNG) 하(XSV) 었(EP) 다(EF)</t>
  </si>
  <si>
    <t>김문수 국민의힘 후보는 불참했다</t>
  </si>
  <si>
    <t>김문수(NNP) 국민(NNG) 의(JKG) 힘(NNG) 후보(NNG) 는(JX) 불참(NNG) 하(XSV) 었(EP) 다(EF)</t>
  </si>
  <si>
    <t>이재명 후보는 이날 기념식 뒤 기자들과 만나 국민주권주의 주권재민의 사상을 목숨 바쳐가면서 실행했던 광주 518 정신을 반드시 헌법 전문에 수록해야 한다고 말했다</t>
  </si>
  <si>
    <t>이재명(NNP) 후보(NNG) 는(JX) 이날(NNG) 기념식(NNG) 뒤(NNG) 기자(NNG) 들(XSN) 과(JKB) 만나(VV) 어(EC) 국민(NNG) 주권(NNG) 주의(NNG) 주권(NNG) 재민(NNP) 의(JKG) 사상(NNG) 을(JKO) 목숨(NNG) 바치(VV) 어(EC) 가(VX) 면서(EC) 실행(NNG) 하(XSV) 었(EP) 던(ETM) 광주(NNP) 518(SN) 정신(NNG) 을(JKO) 반드시(MAG) 헌법(NNG) 전문(NNG) 에(JKB) 수록(NNG) 하(XSV) 어야(EC) 하(VX) ᆫ다고(EC) 말(NNG) 하(XSV) 었(EP) 다(EF)</t>
  </si>
  <si>
    <t>이어 이 후보는 광주 518 민주화운동 진상은 아직도 발포를 누가 처음 명령하고 실시했는지 확인이 안 됐고 단죄도 불완전하기 때문에 123 내란 같은 일이 발생했다며 518 진상 규명과 책임자 처벌은 앞으로 계속돼야 한다 덧붙여 123 친위 쿠데타 주요 임무 종사자들이 국가기관에 남아서 여전히 제2 제3 내란이 계속되고 있는데 발본색원하고 엄정히 책임을 물어야 한다고 강조했다</t>
  </si>
  <si>
    <t>이어(MAG) 이(NNP) 후보(NNG) 는(JX) 광주(NNP) 518(SN) 민주(NNG) 화(XSN) 운동(NNG) 진상(NNG) 은(JX) 아직(MAG) 도(JX) 발포(NNG) 를(JKO) 누구(NP) 가(JKS) 처음(MAG) 명령(NNG) 하(XSV) 고(EC) 실시(NNG) 하(XSV) 었(EP) 는지(EC) 확인(NNG) 이(JKS) 안(MAG) 되(VV) 었(EP) 고(EC) 단죄(NNG) 도(JX) 불(XPN) 완전(NNG) 하(XSA) 기(ETN) 때문(NNB) 에(JKB) 123(SN) 내란(NNG) 같(VA) 은(ETM) 일(NNG) 이(JKS) 발생(NNG) 하(XSV) 었(EP) 다며(EC) 518(SN) 진상(NNG) 규명(NNG) 과(JC) 책임자(NNG) 처벌(NNG) 은(JX) 앞(NNG) 으로(JKB) 계속(NNG) 되(XSV) 어야(EC) 하(VX) ᆫ다(EC) 덧붙이(VV) 어(EC) 123(SN) 친위(NNG) 쿠데타(NNG) 주요(NNG) 임무(NNG) 종사자(NNG) 들(XSN) 이(JKS) 국가(NNG) 기관(NNG) 에(JKB) 남(VV) 어서(EC) 여전히(MAG) 제(XPN) 2(SN) 제(XPN) 3(SN) 내란(NNG) 이(JKS) 계속(NNG) 되(XSV) 고(EC) 있(VX) 는데(EC) 발본색원(NNG) 하(XSA) 고(EC) 엄정히(MAG) 책임(NNG) 을(JKO) 묻(VV-I) 어야(EC) 하(VX) ᆫ다고(EC) 강조(NNG) 하(XSV) 었(EP) 다(EF)</t>
  </si>
  <si>
    <t>이 후보는 페이스북에 올린 글에서도 내란의 어둠을 빛의 혁명으로 이겨내고 평화의 노래로 무도한 권력자들을 몰아낸 위대한 우리 국민의 저력은 1980년 5월 광주의 피와 눈물에 깊이 빚지고 있다고 했다</t>
  </si>
  <si>
    <t>이(MM) 후보(NNG) 는(JX) 페이스북(NNP) 에(JKB) 올리(VV) ᆫ(ETM) 글(NNG) 에서(JKB) 도(JX) 내란(NNG) 의(JKG) 어둠(NNG) 을(JKO) 빛(NNG) 의(JKG) 혁명(NNG) 으로(JKB) 이기(VV) 어(EC) 내(VX) 고(EC) 평화(NNG) 의(JKG) 노래(NNG) 로(JKB) 무도(XR) 하(XSA) ᆫ(ETM) 권력자(NNG) 들(XSN) 을(JKO) 몰아내(VV) ᆫ(ETM) 위대(XR) 하(XSA) ᆫ(ETM) 우리(NP) 국민(NNG) 의(JKG) 저력(NNG) 은(JX) 1980(SN) 년(NNB) 5(SN) 월(NNB) 광주(NNP) 의(JKG) 피(NNG) 와(JC) 눈물(NNG) 에(JKB) 깊이(MAG) 빚지(VV) 고(EC) 있(VX) 다고(EC) 하(VV) 었(EP) 다(EF)</t>
  </si>
  <si>
    <t>이준석 개혁신당 후보는 이날 기념식 뒤 이미 5월 초 저희 당원들이 5월 영령 한분 한분에게 올리는 편지를 써서 묘역에 남기고 왔다 개혁신당은 앞으로도 광주의 영령을 모시는 데 소홀함이 없을 것이라며 518 정신의 헌법 전문 수록을 개헌이 추진되면 긍정적으로 검토할 생각이라고 말했다</t>
  </si>
  <si>
    <t>이준석(NNP) 개혁(NNG) 신(XPN) 당(NNG) 후보(NNG) 는(JX) 이날(NNG) 기념식(NNG) 뒤(NNG) 이미(MAG) 5(SN) 월(NNB) 초(NNB) 저희(NP) 당원(NNG) 들(XSN) 이(JKS) 5(SN) 월(NNB) 영령(NNG) 한(MM) 분(NNB) 한(MM) 분(NNB) 에게(JKB) 올리(VV) 는(ETM) 편지(NNG) 를(JKO) 쓰(VV) 어서(EC) 묘역(NNG) 에(JKB) 남기(VV) 고(EC) 오(VV) 었(EP) 다(EC) 개혁(NNG) 신(XPN) 당(NNG) 은(JX) 앞(NNG) 으로(JKB) 도(JX) 광주(NNP) 의(JKG) 영령(NNG) 을(JKO) 모시(VV) 는(ETM) 데(NNB) 소홀(NNG) 하(XSA) ᆷ(ETN) 이(JKS) 없(VA) 을(ETM) 것(NNB) 이(VCP) 라며(EC) 518(SN) 정신(NNG) 의(JKG) 헌법(NNG) 전문(NNG) 수록(NNG) 을(JKO) 개헌(NNG) 이(JKS) 추진(NNG) 되(XSV) 면(EC) 긍정(NNG) 적(XSN) 으로(JKB) 검토(NNG) 하(XSV) ᆯ(ETM) 생각(NNG) 이(VCP) 라고(EC) 말(NNG) 하(XSV) 었(EP) 다(EF)</t>
  </si>
  <si>
    <t>이 후보는 518 이후 45년 만에 비상계엄 사태를 보며 많은 분이 충격을 받았고 광주 시민의 충격이 더했을 것이라며 빨리 대한민국의 모든 것이 제자리로 돌아갔으면 좋겠다고 덧붙였다</t>
  </si>
  <si>
    <t>이(MM) 후보(NNG) 는(JX) 518(SN) 이후(NNG) 45(SN) 년(NNB) 만(NNB) 에(JKB) 비상계엄(NNG) 사태(NNG) 를(JKO) 보(VV) 며(EC) 많(VA) 은(ETM) 분(NNB) 이(JKS) 충격(NNG) 을(JKO) 받(VV-R) 었(EP) 고(EC) 광주(NNP) 시민(NNG) 의(JKG) 충격(NNG) 이(JKS) 더(MAG) 하(XSV) 었(EP) 을(ETM) 것(NNB) 이(VCP) 라며(EC) 빨리(MAG) 대한민국(NNP) 의(JKG) 모든(MM) 것(NNB) 이(JKS) 저(NP) 의(JKG) 자리(NNG) 로(JKB) 돌아가(VV) 었(EP) 으면(EC) 좋(VA) 겠(EP) 다고(EC) 덧붙이(VV) 었(EP) 다(EF)</t>
  </si>
  <si>
    <t>권영국 민주노동당 후보는 5월 정신은 대한민국 민주주의와 진보의 역사를 이끌어가는 고귀한 씨앗이라며 이 정신을 헌법에 새겨 넣어야 하고 그 일을 반드시 해내겠다고 약속드린다고 말했다</t>
  </si>
  <si>
    <t>권(NNP) 영국(NNP) 민주노동당(NNP) 후보(NNG) 는(JX) 5(SN) 월(NNB) 정신(NNG) 은(JX) 대한민국(NNP) 민주주의(NNG) 와(JC) 진보(NNG) 의(JKG) 역사(NNG) 를(JKO) 이끌(VV) 어(EC) 가(VX) 는(ETM) 고귀(XR) 하(XSA) ᆫ(ETM) 씨앗(NNG) 이(VCP) 라며(EC) 이(MM) 정신(NNG) 을(JKO) 헌법(NNG) 에(JKB) 새기(VV) 어(EC) 넣(VV) 어야(EC) 하(VX) 고(EC) 그(MM) 일(NNG) 을(JKO) 반드시(MAG) 하(VV) 어(EC) 내(VX) 겠(EP) 다고(EC) 약속(NNG) 드리(VV) ᆫ다고(EC) 말(NNG) 하(XSV) 었(EP) 다(EF)</t>
  </si>
  <si>
    <t>국민의힘에선 김문수 후보가 아닌 김용태 비상대책위원장이 기념식에 참석했다</t>
  </si>
  <si>
    <t>국민(NNG) 의(JKG) 힘(NNG) 에(JKB) 서(VV) ᆫ(ETM) 김문수(NNP) 후보(NNG) 가(JKC) 아니(VCN) ᆫ(ETM) 김용태(NNP) 비상(NNG) 대책(NNG) 위원장(NNG) 이(JKS) 기념식(NNG) 에(JKB) 참석(NNG) 하(XSV) 었(EP) 다(EF)</t>
  </si>
  <si>
    <t>김 위원장은 기자들과 만나 저희가 반성해야 한다 비상계엄에 대해 진심으로 사과드린다고 말했다</t>
  </si>
  <si>
    <t>김(NNP) 위원장(NNG) 은(JX) 기자(NNG) 들(XSN) 과(JKB) 만나(VV) 어(EC) 저희(NP) 가(JKS) 반성(NNG) 하(XSV) 어야(EC) 하(VX) ᆫ다(EC) 비상계엄(NNG) 에(JKB) 대하(VV) 어(EC) 진심(NNG) 으로(JKB) 사과(NNG) 드리(VV) ᆫ다고(EC) 말(NNG) 하(XSV) 었(EP) 다(EF)</t>
  </si>
  <si>
    <t>김 위원장은 민족민주열사묘역옛 묘역에도 참배했는데 이를 본 일부 시민들이 여기가 어디라고 오냐 보여주기식이 아닌 행동으로 하라고 항의하자 바뀌겠다 죄송하다며 고개를 숙였다</t>
  </si>
  <si>
    <t>김(NNP) 위원장(NNG) 은(JX) 민족(NNG) 민주(NNG) 열사(NNG) 묘역(NNG) 옛(MM) 묘역(NNG) 에(JKB) 도(JX) 참배(NNG) 하(XSV) 었(EP) 는데(EC) 이(NP) 를(JKO) 보(VV) ᆫ(ETM) 일부(NNG) 시민(NNG) 들(XSN) 이(JKS) 여기(NP) 가(JKS) 어디(NP) 이(VCP) 라고(EC) 오냐(IC) 보이(VV) 어(EC) 주(VX) 기(ETN) 식(NNB) 이(JKC) 아니(VCN) ᆫ(ETM) 행동(NNG) 으로(JKB) 하(VV) 라고(EC) 항의(NNG) 하(XSV) 자(EC) 바뀌(VV) 겠(EP) 다(EC) 죄송하(VA) 다며(EC) 고개(NNG) 를(JKO) 숙이(VV) 었(EP) 다(EF)</t>
  </si>
  <si>
    <t>한편 이날 기념식에선 공석인 대통령과 국무총리를 대신해 이주호 대통령 권한대행 부총리 겸 교육부 장관이 기념사를 했다</t>
  </si>
  <si>
    <t>한편(MAJ) 이날(NNG) 기념식(NNG) 에서(JKB) ᆫ(JX) 공석(NNG) 이(VCP) ᆫ(ETM) 대통령(NNG) 과(JC) 국무총리(NNG) 를(JKO) 대신(NNG) 하(XSV) 어(EC) 이주호(NNP) 대통령(NNG) 권한(NNG) 대행(NNG) 부총리(NNG) 겸(NNB) 교육부(NNG) 장관(NNG) 이(JKS) 기념사(NNG) 를(JKO) 하(VV) 었(EP) 다(EF)</t>
  </si>
  <si>
    <t>이 권한대행은 3분짜리 기념사에서 45년 전 5월의 광주가 보여줬던 연대와 통합의 정신은 지금 우리에게 꼭 필요한 가르침이라고 말했다</t>
  </si>
  <si>
    <t>이(NNP) 권한(NNG) 대행(NNG) 은(JX) 3(SN) 분(NNB) 짜리(XSN) 기념사(NNG) 에서(JKB) 45(SN) 년(NNB) 전(NNG) 5(SN) 월(NNB) 의(JKG) 광주(NNP) 가(JKS) 보이(VV) 어(EC) 주(VX) 었(EP) 던(ETM) 연대(NNG) 와(JC) 통합(NNG) 의(JKG) 정신(NNG) 은(JX) 지금(MAG) 우리(NP) 에게(JKB) 꼭(MAG) 필요(NNG) 하(XSA) ᆫ(ETM) 가르침(NNG) 이(VCP) 라고(EC) 말(NNG) 하(XSV) 었(EP) 다(EF)</t>
  </si>
  <si>
    <t>하지만 518 정신의 헌법 수록 문제나 123 비상계엄 사과는 거론하지 않았다</t>
  </si>
  <si>
    <t>하지만(MAJ) 518(SN) 정신(NNG) 의(JKG) 헌법(NNG) 수록(NNG) 문제(NNG) 나(JC) 123(SN) 비상계엄(NNG) 사과(NNG) 는(JX) 거론(NNG) 하(XSV) 지(EC) 않(VX) 었(EP) 다(EF)</t>
  </si>
  <si>
    <t>이재명 후보는 대통령 국무총리가 오늘 기념식에 못 온 것 자체가 슬픈 현실이라며 그들이 자신의 본분을 다했다면 이렇게 되지도 않았을 것이라고 말했다</t>
  </si>
  <si>
    <t>이재명(NNP) 후보(NNG) 는(JX) 대통령(NNG) 국무총리(NNG) 가(JKS) 오늘(NNG) 기념식(NNG) 에(JKB) 못(MAG) 오(VV) ᆫ(ETM) 것(NNB) 자체(NNG) 가(JKS) 슬프(VA) ᆫ(ETM) 현실(NNG) 이(VCP) 라며(EC) 그(NP) 들(XSN) 이(JKS) 자신(NNG) 의(JKG) 본분(NNG) 을(JKO) 다(MAG) 하(VV) 었(EP) 다면(EC) 이렇(VA-I) 게(EC) 되(VV) 지(EC) 도(JX) 않(VX) 었(EP) 을(ETM) 것(NNB) 이(VCP) 라고(EC) 말(NNG) 하(XSV) 었(EP) 다(EF)</t>
  </si>
  <si>
    <t>민주당은 이날 소속 의원 170명의 전원 기념식 참석을 요청했다</t>
  </si>
  <si>
    <t>민주당(NNP) 은(JX) 이날(NNG) 소속(NNG) 의원(NNG) 170(SN) 명(NNB) 의(JKG) 전원(NNG) 기념식(NNG) 참석(NNG) 을(JKO) 요청(NNG) 하(XSV) 었(EP) 다(EF)</t>
  </si>
  <si>
    <t>지난 8일 국민의힘을 탈당한 김상욱 의원은 기념식 참석 직전 민주당 입당을 선언했다</t>
  </si>
  <si>
    <t>지나(VV) ᆫ(ETM) 8(SN) 일(NNB) 국민(NNG) 의(JKG) 힘(NNG) 을(JKO) 탈(XPN) 당(NNG) 하(XSV) ᆫ(ETM) 김상욱(NNP) 의원(NNG) 은(JX) 기념식(NNG) 참석(NNG) 직전(NNG) 민주당(NNP) 입당(NNG) 을(JKO) 선언(NNG) 하(XSV) 었(EP) 다(EF)</t>
  </si>
  <si>
    <t>21대 대통령 후보 첫 TV토론이준석 동맹권영국 약탈 강조이재명 추경 등 적극적 재정론김문수이준석 규제 철폐 방점 김문수국민의힘왼쪽부터권영국민주노동당이준석개혁신당이재명더불어민주당 대통령 후보가 18일 서울 마포구 상암동 에스비에스SBS 프리즘센터 스튜디오에서 열린 제21대 대선 1차 후보자 토론회 시작에 앞서 기념사진을 찍고 있다</t>
  </si>
  <si>
    <t>21(SN) 대(NNB) 대통령(NNG) 후보(NNG) 첫(MM) TV(SL) 토론(NNG) 이준석(NNP) 동맹(NNG) 권(XSN) 영국(NNP) 약탈(NNG) 강조(NNG) 이재명(NNP) 추경(NNG) 등(NNB) 적극(NNG) 적(XSN) 재정(NNG) 론(XSN) 김문수(NNP) 이준석(NNP) 규제(NNG) 철폐(NNG) 방점(NNP) 김문수(NNP) 국민(NNG) 의(JKG) 힘(NNG) 왼쪽(NNG) 부터(JX) 권(NNG) 영국(NNP) 민주노동당(NNP) 이(JKS) 주(VV) ᆫ(ETM) 석(MM) 개혁(NNG) 신(XPN) 당(NNG) 이재명(NNP) 더불어민주당(NNP) 대통령(NNG) 후보(NNG) 가(JKS) 18(SN) 일(NNB) 서울(NNP) 마포구(NNP) 상암동(NNP) 에스비에스(NNP) SBS(SL) 프리즘(NNG) 센터(NNG) 스튜디오(NNG) 에서(JKB) 열리(VV) ᆫ(ETM) 제(XPN) 21(SN) 대(NNB) 대선(NNG) 1(SN) 차(NNB) 후보자(NNG) 토론회(NNG) 시작(NNG) 에(JKB) 앞서(VV) 어(EC) 기념사진(NNG) 을(JKO) 찍(VV) 고(EC) 있(VX) 다(EF)</t>
  </si>
  <si>
    <t>공동취재사진21대 대통령 선거에 출마한 주요 정당 후보 4명이 18일 중앙선거관리위원회가 주관한 첫 티브이TV 토론회에서 미국 트럼프 정부와의 관세 협상 등 경제 현안을 두고 치열한 공방을 펼쳤다</t>
  </si>
  <si>
    <t>공동(NNG) 취재(NNG) 사진(NNG) 21(SN) 대(NNB) 대통령(NNG) 선거(NNG) 에(JKB) 출마(NNG) 하(XSV) ᆫ(ETM) 주요(NNG) 정당(NNG) 후보(NNG) 4(SN) 명(NNB) 이(JKS) 18(SN) 일(NNB) 중앙(NNG) 선거(NNG) 관리(NNG) 위원회(NNG) 가(JKS) 주관(NNG) 하(XSV) ᆫ(ETM) 첫(MM) 티브이(NNG) TV(SL) 토론회(NNG) 에서(JKB) 미국(NNP) 트럼프(NNP) 정부(NNG) 와(JKB) 의(JKG) 관세(NNG) 협상(NNG) 등(NNB) 경제(NNG) 현안(NNG) 을(JKO) 두(VV) 고(EC) 치열(NNG) 하(XSA) ᆫ(ETM) 공방(NNG) 을(JKO) 펼치(VV) 었(EP) 다(EF)</t>
  </si>
  <si>
    <t>이재명 더불어민주당 대통령 후보가 관세 협상은 서둘러선 안 된다며 신중한 탐색전을 강조한 반면 김문수 국민의힘 후보는 대통령에 당선되면 바로 한미 정상회담을 하겠다며 속도전을 공언했다</t>
  </si>
  <si>
    <t>이재명(NNP) 더불어민주당(NNP) 대통령(NNG) 후보(NNG) 가(JKS) 관세(NNG) 협상(NNG) 은(JX) 서두르(VV) 어서(EC) ᆫ(JX) 안(MAG) 되(VV) ᆫ다며(EC) 신중(NNG) 하(XSA) ᆫ(ETM) 탐색전(NNG) 을(JKO) 강조(NNG) 하(XSV) ᆫ(ETM) 반면(NNG) 김문수(NNP) 국민(NNG) 의(JKG) 힘(NNG) 후보(NNG) 는(JX) 대통령(NNG) 에(JKB) 당선(NNG) 되(XSV) 면(EC) 바로(MAG) 한미(NNP) 정상(NNG) 회담(NNG) 을(JKO) 하(VV) 겠(EP) 다며(EC) 속도전(NNG) 을(JKO) 공언(NNG) 하(XSV) 었(EP) 다(EF)</t>
  </si>
  <si>
    <t>이재명 후보는 이날 토론회에서 도널드 트럼프 미국 대통령이 주도하는 상호관세 협상과 관련해 가장 중요한 원칙은 국익 중심이라는 것이고 미국도 요구하는 게 많겠지만 100 관철하겠다는 것은 아닐 것이라며 먼저 나서서 서둘러 협상을 조기 타결할 필요가 없다고 말했다</t>
  </si>
  <si>
    <t>이재명(NNP) 후보(NNG) 는(JX) 이날(NNG) 토론회(NNG) 에서(JKB) 도널드(NNP) 트럼프(NNP) 미국(NNP) 대통령(NNG) 이(JKS) 주도(NNG) 하(XSV) 는(ETM) 상호(NNG) 관세(NNG) 협상(NNG) 과(JKB) 관련(NNG) 하(XSV) 어(EC) 가장(MAG) 중요(NNG) 하(XSA) ᆫ(ETM) 원칙(NNG) 은(JX) 국익(NNG) 중심(NNG) 이(VCP) 라는(ETM) 것(NNB) 이(VCP) 고(EC) 미국(NNP) 도(JX) 요구(NNG) 하(XSV) 는(ETM) 것(NNB) 이(JKS) 많(VA) 겠(EP) 지만(EC) 100(SN) 관철(NNG) 하(XSV) 겠(EP) 다는(ETM) 것(NNB) 은(JX) 아니(VCN) ᆯ(ETM) 것(NNB) 이(VCP) 라며(EC) 먼저(MAG) 나서(VV) 어서(EC) 서두르(VV) 어(EC) 협상(NNG) 을(JKO) 조기(NNG) 타결(NNG) 하(XSV) ᆯ(ETM) 필요(NNG) 가(JKS) 없(VA) 다고(EC) 말(NNG) 하(XSV) 었(EP) 다(EF)</t>
  </si>
  <si>
    <t>반면 김문수 후보는 트럼프 대통령과 저는 여러 신뢰관계가 형성돼 있어 제가 당선되면 바로 한미 정상회담을 개최해 7월8일 상호관세 유예가 종료되기 전에 성공적으로 협상을 끝내겠다고 말했다</t>
  </si>
  <si>
    <t>반면(NNG) 김문수(NNP) 후보(NNG) 는(JX) 트럼프(NNP) 대통령(NNG) 과(JC) 저(NP) 는(JX) 여러(MM) 신뢰(NNG) 관계(NNG) 가(JKS) 형성(NNG) 되(XSV) 어(EC) 있(VX) 어(EC) 저(NP) 가(JKS) 당선(NNG) 되(XSV) 면(EC) 바로(MAG) 한미(NNP) 정상(NNG) 회담(NNG) 을(JKO) 개최(NNG) 하(XSV) 어(EC) 7(SN) 월(NNB) 8(SN) 일(NNB) 상호(NNG) 관세(NNG) 유예(NNG) 가(JKS) 종료(NNG) 되(XSV) 기(ETN) 전(NNG) 에(JKB) 성공(NNG) 적(XSN) 으로(JKB) 협상(NNG) 을(JKO) 끝내(VV) 겠(EP) 다고(EC) 말(NNG) 하(XSV) 었(EP) 다(EF)</t>
  </si>
  <si>
    <t>이준석 개혁신당 후보 역시 한미 양국은 단순한 교역국이 아니라 안보와 전략을 공유하는 우방국이라는 인식을 확실히 해야 한다며 한미 동맹을 강조했다</t>
  </si>
  <si>
    <t>이준석(NNP) 개혁(NNG) 신(XPN) 당(NNG) 후보(NNG) 역시(MAG) 한미(NNP) 양국(NNG) 은(JX) 단순(NNG) 하(XSA) ᆫ(ETM) 교역(NNG) 국(NNG) 이(JKC) 아니(VCN) 라(EC) 안보(NNG) 와(JC) 전략(NNG) 을(JKO) 공유(NNG) 하(XSV) 는(ETM) 우방국(NNG) 이(VCP) 라는(ETM) 인식(NNG) 을(JKO) 확실히(MAG) 하(VV) 어야(EC) 하(VX) ᆫ다며(EC) 한미(NNP) 동맹(NNG) 을(JKO) 강조(NNG) 하(XSV) 었(EP) 다(EF)</t>
  </si>
  <si>
    <t>반면 권영국 민주노동당 후보는 저는 트럼프 정부의 약탈적 통상에 굴복하지 않겠다며 나머지 세 후보와 각을 세웠다</t>
  </si>
  <si>
    <t>반면(NNG) 권(NNP) 영국(NNP) 민주노동당(NNP) 후보(NNG) 는(JX) 저(NP) 는(JX) 트럼프(NNP) 정부(NNG) 의(JKG) 약탈(NNG) 적(XSN) 통상(NNG) 에(JKB) 굴복(NNG) 하(XSV) 지(EC) 않(VX) 겠(EP) 다며(EC) 나머지(NNG) 세(MM) 후보(NNG) 와(JKB) 각(NNG) 을(JKO) 세우(VV) 었(EP) 다(EF)</t>
  </si>
  <si>
    <t>경제 위기 방안을 두고도 후보마다 입장이 갈렸다</t>
  </si>
  <si>
    <t>경제(NNG) 위기(NNG) 방안(NNG) 을(JKO) 두(VV) 고(EC) 도(JX) 후보(NNG) 마다(JX) 입장(NNG) 이(JKS) 갈리(VV) 었(EP) 다(EF)</t>
  </si>
  <si>
    <t>이재명 후보는 불경기에는 정부가 조정자 역할을 해야 한다 가능한 범위에서 추경을 해서 내수 경기를 살려야 한다며 적극적인 재정 운용을 강조했다</t>
  </si>
  <si>
    <t>이재명(NNP) 후보(NNG) 는(JX) 불(XPN) 경기(NNG) 에(JKB) 는(JX) 정부(NNG) 가(JKS) 조정자(NNG) 역할(NNG) 을(JKO) 하(VV) 어야(EC) 하(VX) ᆫ다(EC) 가능(NNG) 하(XSA) ᆫ(ETM) 범위(NNG) 에서(JKB) 추경(NNG) 을(JKO) 하(VV) 어서(EC) 내수(NNG) 경기(NNG) 를(JKO) 살리(VV) 어야(EC) 하(VX) ᆫ다며(EC) 적극(NNG) 적(XSN) 이(VCP) ᆫ(ETM) 재정(NNG) 운용(NNG) 을(JKO) 강조(NNG) 하(XSV) 었(EP) 다(EF)</t>
  </si>
  <si>
    <t>반면 김문수 후보와 이준석 후보는 각각 기업이 좋은 일자리를 만들도록 규제를 완전히 판갈이하겠다</t>
  </si>
  <si>
    <t>반면(NNG) 김문수(NNP) 후보(NNG) 와(JC) 이준석(NNP) 후보(NNG) 는(JX) 각각(MAG) 기업(NNG) 이(JKS) 좋(VA) 은(ETM) 일자리(NNG) 를(JKO) 만들(VV) 도록(EC) 규제(NNG) 를(JKO) 완전히(MAG) 판(NNG) 갈이(NNG) 하(XSV) 겠(EP) 다(EF)</t>
  </si>
  <si>
    <t>규제를 화끈하게 깨부숴야 된다며 규제 철폐론에 힘을 실었다</t>
  </si>
  <si>
    <t>규제(NNG) 를(JKO) 화끈(MAG) 하(XSA) 게(EC) 깨부수(VV) 어야(EC) 되(VV) ᆫ다며(EC) 규제(NNG) 철폐(NNG) 론(XSN) 에(JKB) 힘(NNG) 을(JKO) 싣(VV-I) 었(EP) 다(EF)</t>
  </si>
  <si>
    <t>권영국 후보는 세 후보 모두 무조건 성장을 외친다</t>
  </si>
  <si>
    <t>권(NNP) 영국(NNP) 후보(NNG) 는(JX) 세(MM) 후보(NNG) 모두(MAG) 무조건(MAG) 성장(NNG) 을(JKO) 외치(VV) ᆫ다(EF)</t>
  </si>
  <si>
    <t>저는 불평등을 갈아엎겠다고 말했다</t>
  </si>
  <si>
    <t>저(NP) 는(JX) 불(XPN) 평등(NNG) 을(JKO) 갈아엎(VV) 겠(EP) 다고(EC) 말(NNG) 하(XSV) 었(EP) 다(EF)</t>
  </si>
  <si>
    <t>후보들은 원전 정책을 두고도 격돌했다</t>
  </si>
  <si>
    <t>후보(NNG) 들(XSN) 은(JX) 원전(NNG) 정책(NNG) 을(JKO) 두(VV) 고도(EC) 격돌(NNG) 하(XSV) 었(EP) 다(EF)</t>
  </si>
  <si>
    <t>김문수 후보가 원전을 짓지 않고 어떻게 에이아이AI 세계 3대 강국을 만드느냐</t>
  </si>
  <si>
    <t>김문수(NNP) 후보(NNG) 가(JKS) 원전(NNG) 을(JKO) 짓(VV-I) 지(EC) 않(VX) 고(EC) 어떻(VA-I) 게(EC) 에이아이(NNG) AI(SL) 세계(NNG) 3(SN) 대(NNG) 강국(NNG) 을(JKO) 만들(VV) 느냐(EF)</t>
  </si>
  <si>
    <t>잘 관리되는 원전은 오히려 안전하다고 주장하자 이재명 후보는 원전은 기본적으로 위험하고 지속성에 문제가 있다며 원전을 활용하되 너무 과하지 않게 재생에너지 중심 사회로 전환하자는 것이라고 맞섰다이어 북핵 해법을 두고도 김문수 후보는 북한의 핵심적 지휘부를 완전히 궤멸시킬 수 있는 보복타격을 확실하게 확보해야 한다 핵균형으로 가져가야 된다고 말했다</t>
  </si>
  <si>
    <t>잘(MAG) 관리(NNG) 되(XSV) 는(ETM) 원전(NNG) 은(JX) 오히려(MAG) 안전(NNG) 하(XSA) 다고(EC) 주장(NNG) 하(XSV) 자(EC) 이재명(NNP) 후보(NNG) 는(JX) 원전(NNG) 은(JX) 기본(NNG) 적(XSN) 으로(JKB) 위험(NNG) 하(XSA) 고(EC) 지속(NNG) 성(XSN) 에(JKB) 문제(NNG) 가(JKS) 있(VV) 다며(EC) 원전(NNG) 을(JKO) 활용(NNG) 하(XSV) 되(EC) 너무(MAG) 과하(VA) 지(EC) 않(VX) 게(EC) 재생(NNG) 에너지(NNG) 중심(NNG) 사회(NNG) 로(JKB) 전환(NNG) 하(XSV) 자는(ETM) 것(NNB) 이(VCP) 라고(EC) 맞서(VV) 었(EP) 다(EC) 잇(VV-I) 어(EC) 북핵(NNG) 해법(NNG) 을(JKO) 두(VV) 고(EC) 도(JX) 김문수(NNP) 후보(NNG) 는(JX) 북한(NNP) 의(JKG) 핵심(NNG) 적(XSN) 지휘부(NNG) 를(JKO) 완전히(MAG) 궤멸(NNG) 시키(XSV) ᆯ(ETM) 수(NNB) 있(VA) 는(ETM) 보복(NNG) 타격(NNG) 을(JKO) 확실하(VA) 게(EC) 확보(NNG) 하(XSV) 어야(EC) 하(VX) ᆫ다(EC) 핵(NNG) 균형(NNG) 으로(JKB) 가져가(VV) 어야(EC) 되(VV) ᆫ다고(EC) 말(NNG) 하(XSV) 었(EP) 다(EF)</t>
  </si>
  <si>
    <t>반면 이재명 후보는 북이 핵을 가지고 있으니 우리도 핵을 가지자는 방식으로는 핵 도미노 현상을 부른다 한반도 비핵화를 목표로 정하고 가야 한다고 맞받았다</t>
  </si>
  <si>
    <t>반면(NNG) 이재명(NNP) 후보(NNG) 는(JX) 북(NNP) 이(JKS) 핵(NNG) 을(JKO) 가지(VV) 고(EC) 있(VX) 으니(EC) 우리(NP) 도(JX) 핵(NNG) 을(JKO) 가지(VV) 자는(ETM) 방식(NNG) 으로(JKB) 는(JX) 핵(NNG) 도미노(NNG) 현상(NNG) 을(JKO) 부르(VV) ᆫ다(EC) 한반도(NNP) 비핵(NNG) 화(XSN) 를(JKO) 목표(NNG) 로(JKB) 정하(VV) 고(EC) 가(VV) 어야(EC) 하(VX) ᆫ다고(EC) 맞받(VV-R) 었(EP) 다(EF)</t>
  </si>
  <si>
    <t>이날 토론의 주제는 경제 분야였지만 정치사회적 핵심 과제인 내란 극복에 대해서도 뜨거운 공방이 오갔다</t>
  </si>
  <si>
    <t>이날(NNG) 토론(NNG) 의(JKG) 주제(NNG) 는(JX) 경제(NNG) 분야(NNG) 이(VCP) 었(EP) 지만(EC) 정치(NNG) 사회(NNG) 적(XSN) 핵심(NNG) 과제(NNG) 이(VCP) ᆫ(ETM) 내란(NNG) 극복(NNG) 에(JKB) 대하(VV) 어서(EC) 도(JX) 뜨겁(VA-I) 은(ETM) 공방(NNG) 이(JKS) 오가(VV) 었(EP) 다(EF)</t>
  </si>
  <si>
    <t>권영국 후보는 김문수 후보를 겨냥해 내란 우두머리 윤석열의 대리인이 아니냐며 국민 앞에 석고대죄하고 사퇴해야 한다고 촉구했다</t>
  </si>
  <si>
    <t>권(NNP) 영국(NNP) 후보(NNG) 는(JX) 김문수(NNP) 후보(NNG) 를(JKO) 겨냥(NNG) 하(XSV) 어(EC) 내(VV) 란(ETM) 우두머리(NNG) 윤석열(NNP) 의(JKG) 대리인(NNG) 이(JKC) 아니(VCN) 냐며(EC) 국민(NNG) 앞(NNG) 에(JKB) 석고대죄(NNG) 하(XSV) 고(EC) 사퇴(NNG) 하(XSV) 어야(EC) 하(VX) ᆫ다고(EC) 촉구(NNG) 하(XSV) 었(EP) 다(EF)</t>
  </si>
  <si>
    <t>이에 김문수 후보는 내란이냐아니냐는 재판에서 가려질 문제라고 했다</t>
  </si>
  <si>
    <t>이(NP) 에(JKB) 김문수(NNP) 후보(NNG) 는(JX) 내란(NNG) 이(VCP) 냐(EC) 아니(VCN) 냐는(ETM) 재판(NNG) 에서(JKB) 가리(VV) 어(EC) 지(VX) ᆯ(ETM) 문제(NNG) 이(VCP) 라고(EC) 하(VV) 었(EP) 다(EF)</t>
  </si>
  <si>
    <t>국회사진기자단이재명 더불어민주당 대통령 후보 김문수 국민의힘 대통령 후보 이준석 개혁신당 대통령 후보 권영국 민주노동당 대통령 후보가 18일 경제 분야를 주제로 첫 티브이 토론을 열었다</t>
  </si>
  <si>
    <t>국회(NNG) 사진(NNG) 기자단(NNG) 이재명(NNP) 더불어민주당(NNP) 대통령(NNG) 후보(NNG) 김문수(NNP) 국민(NNG) 의(JKG) 힘(NNG) 대통령(NNG) 후보(NNG) 이준석(NNP) 개혁(NNG) 신당(NNG) 대통령(NNG) 후보(NNG) 권(NNP) 영국(NNP) 민주노동당(NNP) 대통령(NNG) 후보(NNG) 가(JKS) 18(SN) 일(NNB) 경제(NNG) 분야(NNG) 를(JKO) 주제(NNG) 로(JKB) 첫(MM) 티브이(NNG) 토론(NNG) 을(JKO) 열(VV) 었(EP) 다(EF)</t>
  </si>
  <si>
    <t>이날 토론회에서는 네 후보가 저성장 극복 민생경제 활성화 등 경제 문제와 관련해 어디에 방점을 찍고 있는지가 비교적 뚜렷하게 드러났다</t>
  </si>
  <si>
    <t>이날(NNG) 토론회(NNG) 에서(JKB) 는(JX) 네(MM) 후보(NNG) 가(JKS) 저(XPN) 성장(NNG) 극복(NNG) 민생(NNG) 경제(NNG) 활성(NNG) 화(XSN) 등(NNB) 경제(NNG) 문제(NNG) 와(JKB) 관련(NNG) 하(XSV) 어(EC) 어디(NP) 에(JKB) 방점(NNG) 을(JKO) 찍(VV) 고(EC) 있(VX) 는지(EC) 가(JKS) 비교적(MAG) 뚜렷(XR) 하(XSA) 게(EC) 드러나(VV) 었(EP) 다(EF)</t>
  </si>
  <si>
    <t>이재명 후보는 정부의 역할을 강조했고 김문수 후보와 이준석 후보는 규제 완화와 기업 친화 정책에 중점을 두었다</t>
  </si>
  <si>
    <t>이재명(NNP) 후보(NNG) 는(JX) 정부(NNG) 의(JKG) 역할(NNG) 을(JKO) 강조(NNG) 하(XSV) 었(EP) 고(EC) 김문수(NNP) 후보(NNG) 와(JC) 이준석(NNP) 후보(NNG) 는(JX) 규제(NNG) 완화(NNG) 와(JC) 기업(NNG) 친화(NNG) 정책(NNG) 에(JKB) 중점(NNG) 을(JKO) 두(VV) 었(EP) 다(EF)</t>
  </si>
  <si>
    <t>권영국 후보는 불평등 타파를 전면에 내세웠다</t>
  </si>
  <si>
    <t>권(NNP) 영국(NNP) 후보(NNG) 는(JX) 불(XPN) 평등(NNG) 타파(NNG) 를(JKO) 전면(NNG) 에(JKB) 내세우(VV) 었(EP) 다(EF)</t>
  </si>
  <si>
    <t>이재명 후보는 단기적으로는 추경을 통해 서민 내수 경기를 살리고 장기적으로는 인공지능 등 첨단 산업 문화 산업 육성을 통해 성장 동력을 회복해야 한다고 말했다</t>
  </si>
  <si>
    <t>이재명(NNP) 후보(NNG) 는(JX) 단기(NNG) 적(XSN) 으로(JKB) 는(JX) 추경(NNG) 을(JKO) 통하(VV) 어(EC) 서민(NNG) 내수(NNG) 경기(NNG) 를(JKO) 살리(VV) 고(EC) 장기(NNG) 적(XSN) 으로(JKB) 는(JX) 인공(NNG) 지능(NNG) 등(NNB) 첨단(NNG) 산업(NNG) 문화(NNG) 산업(NNG) 육성(NNG) 을(JKO) 통하(VV) 어(EC) 성장(NNG) 동력(NNG) 을(JKO) 회복(NNG) 하(XSV) 어야(EC) 하(VX) ᆫ다고(EC) 말(NNG) 하(XSV) 었(EP) 다(EF)</t>
  </si>
  <si>
    <t>김문수 후보는 일자리 대통령이 되겠다 일자리를 만들기 위해서는 기업 하기 좋은 대한민국을 만들어야 한다</t>
  </si>
  <si>
    <t>김문수(NNP) 후보(NNG) 는(JX) 일자리(NNG) 대통령(NNG) 이(JKC) 되(VV) 겠(EP) 다(EC) 일자리(NNG) 를(JKO) 만들(VV) 기(ETN) 위하(VV) 어서(EC) 는(JX) 기업(NNG) 하(VV) 기(ETN) 좋(VA) 은(ETM) 대한민국(NNP) 을(JKO) 만들(VV) 어야(EC) 하(VX) ᆫ다(EF)</t>
  </si>
  <si>
    <t>이를 위해 과감히 규제를 혁파하겠다고 했고 이준석 후보는 지역 현실에 맞게 최저임금을 자율조정 할 수 있도록 하겠다</t>
  </si>
  <si>
    <t>이(NP) 를(JKO) 위하(VV) 어(EC) 과감히(MAG) 규제(NNG) 를(JKO) 혁파(NNG) 하(XSV) 겠(EP) 다고(EC) 하(VV) 었(EP) 고(EC) 이준석(NNP) 후보(NNG) 는(JX) 지역(NNG) 현실(NNG) 에(JKB) 맞(VV) 게(EC) 최저(NNG) 임금(NNG) 을(JKO) 자율(NNG) 조정(NNG) 하(XSV) ᆯ(ETM) 수(NNB) 있(VA) 도록(EC) 하(VX) 겠(EP) 다(EF)</t>
  </si>
  <si>
    <t>규제를 화끈하게 깨부숴야 된다 포퓰리즘 돈 풀기는 안 된다고 밝혔다</t>
  </si>
  <si>
    <t>규제(NNG) 를(JKO) 화끈(MAG) 하(XSA) 게(EC) 깨부수(VV) 어야(EC) 되(VV) ᆫ다(EC) 포퓰리즘(NNP) 돈(NNG) 풀(VV) 기(ETN) 는(JX) 안(MAG) 되(VV) ᆫ다고(EC) 밝히(VV) 었(EP) 다(EF)</t>
  </si>
  <si>
    <t>권영국 후보는 지금 대한민국의 부는 넘치도록 쌓여 있다</t>
  </si>
  <si>
    <t>권(NNP) 영국(NNP) 후보(NNG) 는(JX) 지금(MAG) 대한민국(NNP) 의(JKG) 부(NNG) 는(JX) 넘치(VV) 도록(EC) 쌓이(VV) 어(EC) 있(VX) 다(EF)</t>
  </si>
  <si>
    <t>성장이 가린 불평등을 직시해야 한다 해답은 부자 감세가 아니라 부자 증세여야 한다고 말했다</t>
  </si>
  <si>
    <t>성장(NNG) 이(JKS) 가리(VV) ᆫ(ETM) 불(XPN) 평등(NNG) 을(JKO) 직시(NNG) 하(XSV) 어야(EC) 하(VX) ᆫ다(EC) 해답(NNG) 은(JX) 부자(NNG) 감세(NNG) 가(JKC) 아니(VCN) 라(EC) 부자(NNG) 증세(NNG) 여야(NNG) 하(VX) ᆫ다고(EC) 말(NNG) 하(XSV) 었(EP) 다(EF)</t>
  </si>
  <si>
    <t>하지만 이날 토론회는 아쉬운 부분이 적지 않았다</t>
  </si>
  <si>
    <t>하지만(MAJ) 이날(NNG) 토론회(NNG) 는(JX) 아쉽(VA-I) 은(ETM) 부분(NNG) 이(JKS) 적(VA) 지(EC) 않(VX) 었(EP) 다(EF)</t>
  </si>
  <si>
    <t>토론회에 앞서 네 후보가 밝힌 공약들과 관련해 제기된 문제가 몇가지 있다</t>
  </si>
  <si>
    <t>토론회(NNG) 에(JKB) 앞서(VV) 어(EC) 네(MM) 후보(NNG) 가(JKS) 밝히(VV) ᆫ(ETM) 공약(NNG) 들(XSN) 과(JKB) 관련(NNG) 하(XSV) 어(EC) 제기(NNG) 되(XSV) ᆫ(ETM) 문제(NNG) 가(JKS) 몇(NR) 가지(NNB) 있(VA) 다(EF)</t>
  </si>
  <si>
    <t>첫째는 증세를 주요 공약으로 내세운 권영국 후보를 제외하고는 공약 이행을 위해 필요한 재원을 어떻게 조달할 것인지에 대한 구체적인 방안이 부실하다는 것이다</t>
  </si>
  <si>
    <t>첫째(NR) 는(JX) 증세(NNG) 를(JKO) 주요(NNG) 공약(NNG) 으로(JKB) 내세우(VV) ᆫ(ETM) 권(NNP) 영국(NNP) 후보(NNG) 를(JKO) 제외(NNG) 하(XSV) 고(EC) 는(JX) 공약(NNG) 이행(NNG) 을(JKO) 위하(VV) 어(EC) 필요(NNG) 하(XSA) ᆫ(ETM) 재원(NNG) 을(JKO) 어떻(VA-I) 게(EC) 조달(NNG) 하(XSV) ᆯ(ETM) 것(NNB) 이(VCP) ᆫ지(EC) 에(JKB) 대하(VV) ᆫ(ETM) 구체(NNG) 적(XSN) 이(VCP) ᆫ(ETM) 방안(NNG) 이(JKS) 부실(NNG) 하(XSA) 다는(ETM) 것(NNB) 이(VCP) 다(EF)</t>
  </si>
  <si>
    <t>이날 토론회에서도 이 부분에 대한 납득할 만한 설명이 나오지 않았다</t>
  </si>
  <si>
    <t>이날(NNG) 토론회(NNG) 에서(JKB) 도(JX) 이(MM) 부분(NNG) 에(JKB) 대하(VV) ᆫ(ETM) 납득(NNG) 하(XSV) ᆯ(ETM) 만(NNB) 하(XSA) ᆫ(ETM) 설명(NNG) 이(JKS) 나오(VV) 지(EC) 않(VX) 었(EP) 다(EF)</t>
  </si>
  <si>
    <t>후보들은 남은 대선 기간 중 구체적인 재원 조달 방안을 제시해 국민들이 공약의 현실성을 정확하게 판단할 수 있도록 도와야 한다</t>
  </si>
  <si>
    <t>후보(NNG) 들(XSN) 은(JX) 남(VV) 은(ETM) 대선(NNG) 기간(NNG) 중(NNB) 구체(NNG) 적(XSN) 이(VCP) ᆫ(ETM) 재원(NNG) 조달(NNG) 방안(NNG) 을(JKO) 제시(NNG) 하(XSV) 어(EC) 국민(NNG) 들(XSN) 이(JKS) 공약(NNG) 의(JKG) 현실(NNG) 성(XSN) 을(JKO) 정확(NNG) 하(XSA) 게(EC) 판단(NNG) 하(XSV) ᆯ(ETM) 수(NNB) 있(VA) 도록(EC) 돕(VV-I) 어야(EC) 하(VX) ᆫ다(EF)</t>
  </si>
  <si>
    <t>둘째는 권영국 후보를 제외한 나머지 세 후보는 성장을 가장 우선순위 공약으로 제시하고 있는데 상대적으로 분배를 위한 공약에는 소홀하다는 것이다</t>
  </si>
  <si>
    <t>둘째(NR) 는(JX) 권(NNP) 영국(NNP) 후보(NNG) 를(JKO) 제외(NNG) 하(XSV) ᆫ(ETM) 나머지(NNG) 세(MM) 후보(NNG) 는(JX) 성장(NNG) 을(JKO) 가장(MAG) 우선순위(NNG) 공약(NNG) 으로(JKB) 제시(NNG) 하(XSV) 고(EC) 있(VX) 는데(EC) 상대(NNG) 적(XSN) 으로(JKB) 분배(NNG) 를(JKO) 위하(VV) ᆫ(ETM) 공약(NNG) 에(JKB) 는(JX) 소홀(NNG) 하(XSA) 다는(ETM) 것(NNB) 이(VCP) 다(EF)</t>
  </si>
  <si>
    <t>이재명 후보는 이날 토론회에서 성장해야 분배가 있고 분배 없는 성장은 있을 수 없다고 짧게 말하긴 했지만 구체적 방안에 대한 더 이상의 발언은 없었다</t>
  </si>
  <si>
    <t>이재명(NNP) 후보(NNG) 는(JX) 이날(NNG) 토론회(NNG) 에서(JKB) 성장(NNG) 하(XSV) 어야(EC) 분배(NNG) 가(JKS) 있(VV) 고(EC) 분배(NNG) 없(VA) 는(ETM) 성장(NNG) 은(JX) 있(VV) 을(ETM) 수(NNB) 없(VA) 다고(EC) 짧(VA) 게(EC) 말(NNG) 하(XSV) 기(ETN) ᆫ(JX) 하(VX) 었(EP) 지만(EC) 구체(NNG) 적(XSN) 방안(NNG) 에(JKB) 대하(VV) ᆫ(ETM) 더(MAG) 이상(NNG) 의(JKG) 발언(NNG) 은(JX) 없(VA) 었(EP) 다(EF)</t>
  </si>
  <si>
    <t>김문수 후보와 이준석 후보는 이에 관한 특별한 언급 자체가 없었다</t>
  </si>
  <si>
    <t>김문수(NNP) 후보(NNG) 와(JC) 이준석(NNP) 후보(NNG) 는(JX) 이(NP) 에(JKB) 관하(VV) ᆫ(ETM) 특별(NNG) 하(XSA) ᆫ(ETM) 언급(NNG) 자체(NNG) 가(JKS) 없(VA) 었(EP) 다(EF)</t>
  </si>
  <si>
    <t>성장은 그 자체로 목표가 될 수 없다</t>
  </si>
  <si>
    <t>성장(NNG) 은(JX) 그(MM) 자체(NNG) 로(JKB) 목표(NNG) 가(JKC) 되(VV) ᆯ(ETM) 수(NNB) 없(VA) 다(EF)</t>
  </si>
  <si>
    <t>모든 국민이 성장의 혜택을 누릴 수 있도록 하기 위해서는 좀 더 적극적인 분배 정책이 제시돼야 할 것이다</t>
  </si>
  <si>
    <t>모든(MM) 국민(NNG) 이(JKS) 성장(NNG) 의(JKG) 혜택(NNG) 을(JKO) 누리(VV) ᆯ(ETM) 수(NNB) 있(VA) 도록(EC) 하(VX) 기(ETN) 위하(VV) 어서(EC) 는(JX) 좀(MAG) 더(MAG) 적극(NNG) 적(XSN) 이(VCP) ᆫ(ETM) 분배(NNG) 정책(NNG) 이(JKS) 제시(NNG) 되(XSV) 어야(EC) 하(VX) ᆯ(ETM) 것(NNB) 이(VCP) 다(EF)</t>
  </si>
  <si>
    <t>성한용 선임기자의 정치 막전막후 588통계로 보는 63 대선 세 가지 관찰 포인트 이재명 더불어민주당 대통령 후보가 14일 경남 거제시에서 열린 유세에서 지지를 호소하고 있다</t>
  </si>
  <si>
    <t>성한용(NNP) 선임(NNG) 기자(NNG) 의(JKG) 정치(NNG) 막(MAG) 전(NNG) 막후(NNG) 588(SN) 통계(NNG) 로(JKB) 보(VV) 는(ETM) 63(SN) 대선(NNG) 세(MM) 가지(NNB) 관찰(NNG) 포인트(NNG) 이재명(NNP) 더불어민주당(NNP) 대통령(NNG) 후보(NNG) 가(JKS) 14(SN) 일(NNB) 경남(NNP) 거제시(NNP) 에서(JKB) 열리(VV) ᆫ(ETM) 유세(NNG) 에서(JKB) 지지(NNG) 를(JKO) 호소(NNG) 하(XSV) 고(EC) 있(VX) 다(EF)</t>
  </si>
  <si>
    <t>연합뉴스윤석열 전 대통령 탄핵에 의한 궐위 대선이 6월3일 치러집니다</t>
  </si>
  <si>
    <t>연합뉴스(NNP) 윤석열(NNP) 전(MM) 대통령(NNG) 탄핵(NNG) 에(JKB) 의하(VV) ᆫ(ETM) 궐위(NNG) 대선(NNG) 이(JKS) 6(SN) 월(NNB) 3(SN) 일(NNB) 치르(VV) 어(EC) 지(VX) ᆸ니다(EF)</t>
  </si>
  <si>
    <t>사전투표는 5월29일과 30일 이틀간입니다</t>
  </si>
  <si>
    <t>사전(NNG) 투표(NNG) 는(JX) 5(SN) 월(NNB) 29(SN) 일(NNB) 과(JC) 30(SN) 일(NNB) 이틀간(NNG) 이(VCP) ᆸ니다(EF)</t>
  </si>
  <si>
    <t>모든 통계와 여론조사 수치가 이재명 더불어민주당 후보 당선을 예측합니다</t>
  </si>
  <si>
    <t>모든(MM) 통계(NNG) 와(JC) 여론(NNG) 조사(NNG) 수치(NNG) 가(JKS) 이재명(NNP) 더불어민주당(NNP) 후보(NNG) 당선(NNG) 을(JKO) 예측(NNG) 하(XSV) ᆸ니다(EF)</t>
  </si>
  <si>
    <t>여론조사는 투표가 아닙니다 오차가 있습니다</t>
  </si>
  <si>
    <t>여론(NNG) 조사(NNG) 는(JX) 투표(NNG) 가(JKC) 아니(VCN) ᆸ니다(EC) 오차(NNG) 가(JKS) 있(VA) 습니다(EF)</t>
  </si>
  <si>
    <t>수치를 그대로 믿으면 안 됩니다</t>
  </si>
  <si>
    <t>수치(NNG) 를(JKO) 그대로(MAG) 믿(VV-R) 으면(EC) 안(MAG) 되(VV) ᆸ니다(EF)</t>
  </si>
  <si>
    <t>흐름만 참고하면 됩니다</t>
  </si>
  <si>
    <t>흐름(NNG) 만(JX) 참(VV) 고(EC) 하(VX) 면(EC) 되(VV) ᆸ니다(EF)</t>
  </si>
  <si>
    <t>한국갤럽이 공식 선거운동 시작 뒤 처음으로 대선 후보 지지도 조사 결과를 5월16일 발표1315일 무선전화면접했습니다</t>
  </si>
  <si>
    <t>한국갤럽(NNP) 이(JKS) 공식(NNG) 선거(NNG) 운동(NNG) 시작(NNG) 뒤(NNG) 처음(NNG) 으로(JKB) 대선(NNG) 후보(NNG) 지지도(NNG) 조사(NNG) 결과(NNG) 를(JKO) 5(SN) 월(NNB) 16(SN) 일(NNB) 발표(NNG) 1315(SN) 일(NNB) 무선(NNG) 전화(NNG) 면접(NNG) 하(XSV) 었(EP) 습니다(EF)</t>
  </si>
  <si>
    <t>이재명 51 김문수 29 이준석 8였습니다</t>
  </si>
  <si>
    <t>이재명(NNP) 51(SN) 김문수(NNP) 29(SN) 이준석(NNP) 8(SN) 이(VCP) 었(EP) 습니다(EF)</t>
  </si>
  <si>
    <t>기타 인물은 1 의견 유보는 13였습니다</t>
  </si>
  <si>
    <t>기타(NNG) 인물(NNG) 은(JX) 1(SN) 의견(NNG) 유보(NNG) 는(JX) 13(SN) 이(VCP) 었(EP) 습니다(EF)</t>
  </si>
  <si>
    <t>이하 모든 여론조사의 자세한 내용은 중앙선거여론조사심의위 누리집 참고이전까지는 장래 정치 지도자 선호도 조사였습니다</t>
  </si>
  <si>
    <t>이하(NNG) 모든(MM) 여론(NNG) 조사(NNG) 의(JKG) 자세하(VA) ᆫ(ETM) 내용(NNG) 은(JX) 중앙(NNG) 선거(NNG) 여론(NNG) 조사(NNG) 심의위(NNG) 누리집(NNG) 참고(NNG) 이전(NNG) 까지(JX) 는(JX) 장래(NNG) 정치(NNG) 지도자(NNG) 선호도(NNG) 조사(NNG) 이(VCP) 었(EP) 습니다(EF)</t>
  </si>
  <si>
    <t>이번 대선 후보 지지도는 유권자가 선거에서 누구를 찍을 것인지 직접 물어봤다는 데 의미가 있습니다</t>
  </si>
  <si>
    <t>이번(NNG) 대선(NNG) 후보(NNG) 지지도(NNG) 는(JX) 유권자(NNG) 가(JKS) 선거(NNG) 에서(JKB) 누구(NP) 를(JKO) 찍(VV) 을(ETM) 것(NNB) 이(VCP) ᆫ지(EC) 직접(MAG) 물어보(VV) 었(EP) 다는(ETM) 데(NNB) 의미(NNG) 가(JKS) 있(VA) 습니다(EF)</t>
  </si>
  <si>
    <t>한국갤럽은 매우 오래된 여론조사기관입니다</t>
  </si>
  <si>
    <t>한국갤럽(NNP) 은(JX) 매우(MAG) 오래(MAG) 되(XSV) ᆫ(ETM) 여론(NNG) 조사(NNG) 기관(NNG) 이(VCP) ᆸ니다(EF)</t>
  </si>
  <si>
    <t>역대 대통령 선거를 앞두고 실시했던 한국갤럽 사전 여론조사는 어땠을까요</t>
  </si>
  <si>
    <t>역대(NNG) 대통령(NNG) 선거(NNG) 를(JKO) 앞두(VV) 고(EC) 실시(NNG) 하(XSV) 었(EP) 던(ETM) 한국갤럽(NNP) 사전(NNG) 여론(NNG) 조사(NNG) 는(JX) 어떻(VA-I) 었(EP) 을까요(EF)</t>
  </si>
  <si>
    <t>여론조사와 실제 선거 결과가 일치했을까요</t>
  </si>
  <si>
    <t>여론(NNG) 조사(NNG) 와(JC) 실제(NNG) 선거(NNG) 결과(NNG) 가(JKS) 일치(NNG) 하(XSV) 었(EP) 을까요(EF)</t>
  </si>
  <si>
    <t>일치했습니다</t>
  </si>
  <si>
    <t>일치(NNG) 하(XSV) 었(EP) 습니다(EF)</t>
  </si>
  <si>
    <t>당선자는 물론이고 순위가 뒤바뀐 적도 없습니다</t>
  </si>
  <si>
    <t>당선자(NNG) 는(JX) 물론(NNG) 이(VCP) 고(EC) 순위(NNG) 가(JKS) 뒤바뀌(VV) ᆫ(ETM) 적(NNB) 도(JX) 없(VA) 습니다(EF)</t>
  </si>
  <si>
    <t>1987년 대선 직전 지지도는 노태우 35 김영삼김대중 28 김종필 8였습니다</t>
  </si>
  <si>
    <t>1987(SN) 년(NNB) 대선(NNG) 직전(NNG) 지지도(NNG) 는(JX) 노태우(NNP) 35(SN) 김영삼(NNP) 김대중(NNP) 28(SN) 김종필(NNP) 8(SN) 이(VCP) 었(EP) 습니다(EF)</t>
  </si>
  <si>
    <t>실제 선거 결과는 노태우 3664 김영삼 2803 김대중 2704 김종필 806였습니다</t>
  </si>
  <si>
    <t>실제(NNG) 선거(NNG) 결과(NNG) 는(JX) 노태우(NNP) 3664(SN) 김영삼(NNP) 2803(SN) 김대중(NNP) 2704(SN) 김종필(NNP) 806(SN) 였(EP) 습니다(EF)</t>
  </si>
  <si>
    <t>1992년 대선 직전 지지도는 김영삼 25 김대중 24 정주영 11 박찬종 8였습니다</t>
  </si>
  <si>
    <t>1992(SN) 년(NNB) 대선(NNG) 직전(NNG) 지지도(NNG) 는(JX) 김영삼(NNP) 25(SN) 김대중(NNP) 24(SN) 정주영(NNP) 11(SN) 박찬종(NNP) 8(SN) 이(VCP) 었(EP) 습니다(EF)</t>
  </si>
  <si>
    <t>선거 결과는 김영삼 4196 김대중 3382 정주영 1631 박찬종 637였습니다</t>
  </si>
  <si>
    <t>선거(NNG) 결과(NNG) 는(JX) 김영삼(NNP) 4196(SN) 김대중(NNP) 3382(SN) 정주영(NNP) 1631(SN) 박찬종(NNP) 637(SN) 였(EP) 습니다(EF)</t>
  </si>
  <si>
    <t>1997년 대선 직전 지지도는 김대중 33 이회창 31 이인제 19였습니다</t>
  </si>
  <si>
    <t>1997(SN) 년(NNB) 대선(NNG) 직전(NNG) 지지도(NNG) 는(JX) 김대중(NNP) 33(SN) 이회창(NNP) 31(SN) 이인제(NNP) 19(SN) 였(EP) 습니다(EF)</t>
  </si>
  <si>
    <t>선거 결과는 김대중 4027 이회창 3874 이인제 1920였습니다</t>
  </si>
  <si>
    <t>선거(NNG) 결과(NNG) 는(JX) 김대중(NNP) 4027(SN) 이회창(NNP) 3874(SN) 이(JKS) 인제(MAG) 1920(SN) 이(VCP) 었(EP) 습니다(EF)</t>
  </si>
  <si>
    <t>2002년 대선 직전 지지도는 노무현 46 이회창 41였습니다</t>
  </si>
  <si>
    <t>2002(SN) 년(NNB) 대선(NNG) 직전(NNG) 지지도(NNG) 는(JX) 노무현(NNP) 46(SN) 이회창(NNP) 41(SN) 였(EP) 습니다(EF)</t>
  </si>
  <si>
    <t>선거 결과는 노무현 4891 이회창 4658였습니다</t>
  </si>
  <si>
    <t>선거(NNG) 결과(NNG) 는(JX) 노무현(NNP) 4891(SN) 이회창(NNP) 4658(SN) 이(VCP) 었(EP) 습니다(EF)</t>
  </si>
  <si>
    <t>2007년 대선 직전 지지도는 이명박 45 정동영 22 이회창 14 문국현 6 권영길 2였습니다</t>
  </si>
  <si>
    <t>2007(SN) 년(NNB) 대선(NNG) 직전(NNG) 지지도(NNG) 는(JX) 이명박(NNP) 45(SN) 정동영(NNP) 22(SN) 이회창(NNP) 14(SN) 문국현(NNP) 6(SN) 권영길(NNP) 2(SN) 이(VCP) 었(EP) 습니다(EF)</t>
  </si>
  <si>
    <t>선거 결과는 이명박 4867 정동영 2614 이회창 1507 문국현 582 권영길 301였습니다</t>
  </si>
  <si>
    <t>선거(NNG) 결과(NNG) 는(JX) 이명박(NNP) 4867(SN) 정동영(NNP) 2614(SN) 이회창(NNP) 1507(SN) 문국현(NNP) 582(SN) 권영길(NNP) 301(SN) 였(EP) 습니다(EF)</t>
  </si>
  <si>
    <t>2012년 대선 직전 지지도는 박근혜 47 문재인 45였습니다</t>
  </si>
  <si>
    <t>2012(SN) 년(NNB) 대선(NNG) 직전(NNG) 지지도(NNG) 는(JX) 박근혜(NNP) 47(SN) 문재인(NNP) 45(SN) 였(EP) 습니다(EF)</t>
  </si>
  <si>
    <t>선거 결과는 박근혜 5155 문재인 4802였습니다</t>
  </si>
  <si>
    <t>선거(NNG) 결과(NNG) 는(JX) 박근혜(NNP) 5155(SN) 문재인(NNP) 4802(SN) 이(VCP) 었(EP) 습니다(EF)</t>
  </si>
  <si>
    <t>2017년 대선 직전 지지도는 문재인 38 홍준표안철수 17 유승민심상정 7였습니다</t>
  </si>
  <si>
    <t>2017(SN) 년(NNB) 대선(NNG) 직전(NNG) 지지도(NNG) 는(JX) 문재인(NNP) 38(SN) 홍준표(NNP) 안철수(NNP) 17(SN) 유승(NNP) 민심(NNG) 상정(NNG) 7(SN) 이(VCP) 었(EP) 습니다(EF)</t>
  </si>
  <si>
    <t>선거 결과는 문재인 4108 홍준표 2403 안철수 2141 유승민 676 심상정 617였습니다</t>
  </si>
  <si>
    <t>선거(NNG) 결과(NNG) 는(JX) 문재인(NNP) 4108(SN) 홍준표(NNP) 2403(SN) 안철수(NNP) 2141(SN) 유승민(NNP) 676(SN) 심상정(NNP) 617(SN) 였(EP) 습니다(EF)</t>
  </si>
  <si>
    <t>2022년 대선 직전 지지도는 윤석열 44 이재명 43였습니다</t>
  </si>
  <si>
    <t>2022(SN) 년(NNB) 대선(NNG) 직전(NNG) 지지도(NNG) 는(JX) 윤석열(NNP) 44(SN) 이재명(NNP) 43(SN) 였(EP) 습니다(EF)</t>
  </si>
  <si>
    <t>선거 결과는 윤석열 4856 이재명 4783였습니다</t>
  </si>
  <si>
    <t>선거(NNG) 결과(NNG) 는(JX) 윤석열(NNP) 4856(SN) 이재명(NNP) 4783(SN) 이(VCP) 었(EP) 습니다(EF)</t>
  </si>
  <si>
    <t>여론조사는 1포인트 차이였는데 실제 득표율은 073포인트 차였습니다</t>
  </si>
  <si>
    <t>여론(NNG) 조사(NNG) 는(JX) 1(SN) 포인트(NNG) 차이(NNG) 이(VCP) 었(EP) 는데(EC) 실제(NNG) 득표(NNG) 율(XSN) 은(JX) 073(SN) 포인트(NNG) 차(NNG) 이(VCP) 었(EP) 습니다(EF)</t>
  </si>
  <si>
    <t>1987년 대통령 직선제 도입 이후 선거 직전 한국갤럽 후보 지지도 조사에서 50를 넘었던 후보는 한 사람도 없었습니다</t>
  </si>
  <si>
    <t>1987(SN) 년(NNB) 대통령(NNG) 직선(NNG) 제(XSN) 도입(NNG) 이후(NNG) 선거(NNG) 직전(NNG) 한국갤럽(NNP) 후보(NNG) 지지(NNG) 도(NNG) 조사(NNG) 에서(JKB) 50(SN) 를(JKO) 넘(VV) 었(EP) 던(ETM) 후보(NNG) 는(JX) 한(MM) 사람(NNG) 도(JX) 없(VA) 었(EP) 습니다(EF)</t>
  </si>
  <si>
    <t>따라서 이번에 나온 이재명 후보 지지도 51는 이례적으로 매우 높은 수치입니다</t>
  </si>
  <si>
    <t>따라서(MAJ) 이번(NNG) 에(JKB) 나오(VV) ᆫ(ETM) 이재명(NNP) 후보(NNG) 지지(NNG) 도(NNG) 51(SN) 는(JX) 이례(NNG) 적(XSN) 으로(JKB) 매우(MAG) 높(VA) 은(ETM) 수치(NNG) 이(VCP) ᆸ니다(EF)</t>
  </si>
  <si>
    <t>이재명 후보는 대구경북을 제외한 모든 지역에서 70대 이상을 제외한 모든 연령층에서 김문수 국민의힘 후보에 앞섰습니다</t>
  </si>
  <si>
    <t>이재명(NNP) 후보(NNG) 는(JX) 대구경북(NNP) 을(JKO) 제외(NNG) 하(XSV) ᆫ(ETM) 모든(MM) 지역(NNG) 에서(JKB) 70(SN) 대(NNB) 이상(NNG) 을(JKO) 제외(NNG) 하(XSV) ᆫ(ETM) 모든(MM) 연령(NNG) 층(XSN) 에서(JKB) 김문수(NNP) 국민(NNG) 의(JKG) 힘(NNG) 후보(NNG) 에(JKB) 앞서(VV) 었(EP) 습니다(EF)</t>
  </si>
  <si>
    <t>중도층은 이재명 52 김문수 20였습니다</t>
  </si>
  <si>
    <t>중도(NNG) 층(XSN) 은(JX) 이재명(NNP) 52(SN) 김문수(NNP) 20(SN) 이(VCP) 었(EP) 습니다(EF)</t>
  </si>
  <si>
    <t>앞으로 엄청난 돌발 변수가 나타나지 않는 한 이재명 후보 대통령 당선이 확실하다는 의미입니다</t>
  </si>
  <si>
    <t>앞(NNG) 으로(JKB) 엄청나(VA) ᆫ(ETM) 돌발(NNG) 변수(NNG) 가(JKS) 나타나(VV) 지(EC) 않(VX) 는(ETM) 한(NNG) 이재명(NNP) 후보(NNG) 대통령(NNG) 당선(NNG) 이(JKS) 확실(XR) 하(XSA) 다는(ETM) 의미(NNG) 이(VCP) ᆸ니다(EF)</t>
  </si>
  <si>
    <t>다른 수치도 마찬가지입니다</t>
  </si>
  <si>
    <t>다른(MM) 수치(NNG) 도(JX) 마찬가지(NNG) 이(VCP) ᆸ니다(EF)</t>
  </si>
  <si>
    <t>정당 지지도는 민주당 48 국민의힘 30였습니다</t>
  </si>
  <si>
    <t>정당(NNG) 지지(NNG) 도(NNG) 는(JX) 민주당(NNP) 48(SN) 국민(NNG) 의(JKG) 힘(NNG) 30(SN) 이(VCP) 었(EP) 습니다(EF)</t>
  </si>
  <si>
    <t>3주 전에는 민주당 42 국민의힘 34였는데 격차가 무려 18포인트로 벌어졌습니다</t>
  </si>
  <si>
    <t>3(SN) 주(NNB) 전(NNG) 에(JKB) 는(JX) 민주당(NNP) 42(SN) 국민(NNG) 의(JKG) 힘(NNG) 34(SN) 이(VCP) 었(EP) 는데(EC) 격차(NNG) 가(JKS) 무려(MAG) 18(SN) 포인트(NNG) 로(JKB) 벌어지(VV) 었(EP) 습니다(EF)</t>
  </si>
  <si>
    <t>5월15일 전국지표조사가 발표한 후보별 호감도비호감도 조사1214일 무선전화면접에서 이재명 후보는 호감 50 비호감 46였습니다 호감도가 비호감도보다 높게 나타난 최초의 결과입니다</t>
  </si>
  <si>
    <t>5(SN) 월(NNB) 15(SN) 일(NNB) 전국(NNG) 지표(NNG) 조사(NNG) 가(JKS) 발표(NNG) 하(XSV) ᆫ(ETM) 후보(NNG) 별(XSN) 호감(NNG) 도(JX) 비(XPN) 호감(NNG) 도(JX) 조사(NNG) 1214(SN) 일(NNB) 무선(NNG) 전화(NNG) 면접(NNG) 에서(JKB) 이재명(NNP) 후보(NNG) 는(JX) 호감(NNG) 50(SN) 비(XPN) 호감(NNG) 46(SN) 이(VCP) 었(EP) 습니다(EC) 호감도(NNG) 가(JKS) 비(NNG) 호감도(NNG) 보다(JKB) 높(VA) 게(EC) 나타나(VV) ᆫ(ETM) 최초(NNG) 의(JKG) 결과(NNG) 이(VCP) ᆸ니다(EF)</t>
  </si>
  <si>
    <t>김문수이준석 후보는 여전히 비호감도가 훨씬 높습니다</t>
  </si>
  <si>
    <t>김문수(NNP) 이준석(NNP) 후보(NNG) 는(JX) 여전히(MAG) 비(NNG) 호감도(NNG) 가(JKS) 훨씬(MAG) 높(VA) 습니다(EF)</t>
  </si>
  <si>
    <t>이제 이재명 후보는 좋아하는 사람보다 좋아하지 않는 사람이 더 많다는 말은 진실이 아닙니다</t>
  </si>
  <si>
    <t>이제(IC) 이재명(NNP) 후보(NNG) 는(JX) 좋아하(VV) 는(ETM) 사람(NNG) 보다(JKB) 좋(VA) 어(EC) 하(VX) 지(EC) 않(VX) 는(ETM) 사람(NNG) 이(JKS) 더(MAG) 많(VA) 다는(ETM) 말(NNG) 은(JX) 진실(NNG) 이(JKC) 아니(VCN) ᆸ니다(EF)</t>
  </si>
  <si>
    <t>5월15일 발표한 전국지표조사각 정당은 판세를 어떻게 읽고 있을까요</t>
  </si>
  <si>
    <t>5(SN) 월(NNB) 15(SN) 일(NNB) 발표(NNG) 하(XSV) ᆫ(ETM) 전국(NNG) 지표(NNG) 조사(NNG) 각(MM) 정당(NNG) 은(JX) 판세(NNG) 를(JKO) 어떻(VA-I) 게(EC) 읽(VV) 고(EC) 있(VX) 을까요(EF)</t>
  </si>
  <si>
    <t>민주당 선대위 총괄부본부장을 맡은 강훈식 의원과 전략본부장을 맡은 천준호 의원이 5월16일 기자간담회를 했습니다자체 조사와 공표된 조사 역대 투표 결과를 다각도로 분석한 결과 판세를 낙관적으로 전망할 단계는 아니다 공표된 조사 결과에 실제 투표율을 대입하면 지지율 격차는 감소하는 것으로 추정된다</t>
  </si>
  <si>
    <t>민주당(NNP) 선대위(NNG) 총괄(NNG) 부(NNG) 본부장(NNG) 을(JKO) 맡(VV) 은(ETM) 강훈(NNP) 식(NNB) 의원(NNG) 과(JC) 전략(NNG) 본부장(NNG) 을(JKO) 맡(VV) 은(ETM) 천준호(NNP) 의원(NNG) 이(JKS) 5(SN) 월(NNB) 16(SN) 일(NNB) 기자(NNG) 간담회(NNG) 를(JKO) 하(VV) 었(EP) 습니다(EC) 자체(NNG) 조사(NNG) 와(JKB) 공표(NNG) 되(XSV) ᆫ(ETM) 조사(NNG) 역대(NNG) 투표(NNG) 결과(NNG) 를(JKO) 다각도(NNG) 로(JKB) 분석(NNG) 하(XSV) ᆫ(ETM) 결과(NNG) 판세(NNG) 를(JKO) 낙관(NNG) 적(XSN) 으로(JKB) 전망(NNG) 하(XSV) ᆯ(ETM) 단계(NNG) 는(JX) 아니(VCN) 다(EC) 공표(NNG) 되(XSV) ᆫ(ETM) 조사(NNG) 결과(NNG) 에(JKB) 실제(NNG) 투표(NNG) 율(XSN) 을(JKO) 대입(NNG) 하(XSV) 면(EC) 지지(NNG) 율(XSN) 격차(NNG) 는(JX) 감소(NNG) 하(XSV) 는(ETM) 것(NNB) 으로(JKB) 추정(NNG) 되(XSV) ᆫ다(EF)</t>
  </si>
  <si>
    <t>윤석열 대통령 파면 결정과 국민의힘 분열로 여론조사 응답을 회피하고 일시적으로 정치적 성향을 드러내지 않는 샤이 국민의힘 지지층이 존재한다 지지도 격차는 지금보다 줄어들 것이다</t>
  </si>
  <si>
    <t>윤석열(NNP) 대통령(NNG) 파면(NNG) 결정(NNG) 과(JC) 국민(NNG) 의(JKG) 힘(NNG) 분열(NNG) 로(JKB) 여론(NNG) 조사(NNG) 응답(NNG) 을(JKO) 회피(NNG) 하(XSV) 고(EC) 일시(NNG) 적(XSN) 으로(JKB) 정치(NNG) 적(XSN) 성향(NNG) 을(JKO) 드러내(VV) 지(EC) 않(VX) 는(ETM) 샤(NNG) 이(JKS) 국민(NNG) 의(JKG) 힘(NNG) 지지(NNG) 층(XSN) 이(JKS) 존재(NNG) 하(XSV) ᆫ다(EC) 지지도(NNG) 격차(NNG) 는(JX) 지금(NNG) 보다(JKB) 줄어들(VV) ᆯ(ETM) 것(NNB) 이(VCP) 다(EF)</t>
  </si>
  <si>
    <t>권성동 국민의힘 원내대표는 5월17일 기자들에게 최근 판세를 이렇게 설명했습니다</t>
  </si>
  <si>
    <t>권성동(NNP) 국민(NNG) 의(JKG) 힘(NNG) 원내(NNG) 대표(NNG) 는(JX) 5(SN) 월(NNB) 17(SN) 일(NNB) 기자(NNG) 들(XSN) 에게(JKB) 최근(NNG) 판세(NNG) 를(JKO) 이렇(VA-I) 게(EC) 설명(NNG) 하(XSV) 었(EP) 습니다(EF)</t>
  </si>
  <si>
    <t>쉽지만은 않지만 윤석열 전 대통령 탈당 한동훈 전 후보의 유세 합세 그리고 우리 당을 조금 떠났던 지지자들의 마음이 결집하고 있기 때문에 앞으로 2주가 남았지만 최선을 다하면 9회 말 투 아웃에 역전 만루 홈런이 가능하다고 본다</t>
  </si>
  <si>
    <t>쉽(VA-I) 지만(EC) 은(JX) 않(VX) 지만(EC) 윤석열(NNP) 전(NNG) 대통령(NNG) 탈당(NNG) 한동훈(NNP) 전(MM) 후보(NNG) 의(JKG) 유세(NNG) 합세(NNG) 그리고(MAJ) 우리(NP) 당(NNG) 을(JKO) 조금(MAG) 떠나(VV) 었(EP) 던(ETM) 지지자(NNG) 들(XSN) 의(JKG) 마음(NNG) 이(JKS) 결집(NNG) 하(XSV) 고(EC) 있(VX) 기(ETN) 때문(NNB) 에(JKB) 앞(NNG) 으로(JKB) 2(SN) 주(NNB) 가(JKS) 남(VV) 었(EP) 지만(EC) 최선(NNG) 을(JKO) 다(MAG) 하(XSV) 면(EC) 9(SN) 회(NNB) 말(NNB) 투(NNG) 아웃(NNG) 에(JKB) 역전(NNG) 만루(NNG) 홈런(NNG) 이(JKS) 가능(NNG) 하(XSA) 다고(EC) 보(VV) ᆫ다(EF)</t>
  </si>
  <si>
    <t>이재명 더불어민주당 대통령 후보가 17일 광주 북구 518 민주묘지를 참배하고 있다</t>
  </si>
  <si>
    <t>이재명(NNP) 더불어민주당(NNP) 대통령(NNG) 후보(NNG) 가(JKS) 17(SN) 일(NNB) 광주(NNP) 북구(NNP) 518(SN) 민주(NNG) 묘지(NNG) 를(JKO) 참배(NNG) 하(XSV) 고(EC) 있(VX) 다(EF)</t>
  </si>
  <si>
    <t>공동취재사진그럴까요</t>
  </si>
  <si>
    <t>공동(NNG) 취재(NNG) 사진(NNG) 그렇(VA-I) 을까요(EF)</t>
  </si>
  <si>
    <t>이제 남은 선거 기간 여론의 흐름과 실제 선거 결과에서 집중적으로 관찰할 지점은 세가지입니다</t>
  </si>
  <si>
    <t>이제(MAG) 남(VV) 은(ETM) 선거(NNG) 기간(NNG) 여론(NNG) 의(JKG) 흐름(NNG) 과(JC) 실제(NNG) 선거(NNG) 결과(NNG) 에서(JKB) 집중(NNG) 적(XSN) 으로(JKB) 관찰(NNG) 하(XSV) ᆯ(ETM) 지점(NNG) 은(JX) 세(MM) 가지(NNB) 이(VCP) ᆸ니다(EF)</t>
  </si>
  <si>
    <t>첫째 이재명 후보의 실제 득표율입니다</t>
  </si>
  <si>
    <t>첫째(NR) 이재명(NNP) 후보(NNG) 의(JKG) 실제(NNG) 득표(NNG) 율(XSN) 이(VCP) ᆸ니다(EF)</t>
  </si>
  <si>
    <t>1987년 이후 과반 득표율은 2012년 당선된 박근혜 대통령이 5155로 유일했습니다</t>
  </si>
  <si>
    <t>1987(SN) 년(NNB) 이후(NNG) 과반(NNG) 득표(NNG) 율(XSN) 은(JX) 2012(SN) 년(NNB) 당선(NNG) 되(XSV) ᆫ(ETM) 박근혜(NNP) 대통령(NNG) 이(JKS) 5155(SN) 로(JKB) 유일(NNG) 하(XSV) 었(EP) 습니다(EF)</t>
  </si>
  <si>
    <t>최근 여론조사의 이재명 후보 지지도는 박근혜 대통령보다 훨씬 높습니다</t>
  </si>
  <si>
    <t>최근(NNG) 여론(NNG) 조사(NNG) 의(JKG) 이재명(NNP) 후보(NNG) 지지(NNG) 도(NNG) 는(JX) 박근혜(NNP) 대통령(NNG) 보다(JKB) 훨씬(MAG) 높(VA) 습니다(EF)</t>
  </si>
  <si>
    <t>그렇다면 이번 대선에서 이재명 후보 득표율이 박근혜 대통령의 기록을 넘어설 가능성이 있습니다</t>
  </si>
  <si>
    <t>그렇(VA-I) 다면(EC) 이번(NNG) 대선(NNG) 에서(JKB) 이재명(NNP) 후보(NNG) 득표(NNG) 율(XSN) 이(JKS) 박근혜(NNP) 대통령(NNG) 의(JKG) 기록(NNG) 을(JKO) 넘어서(VV) ᆯ(ETM) 가능(NNG) 성(XSN) 이(JKS) 있(VA) 습니다(EF)</t>
  </si>
  <si>
    <t>높은 득표율은 임기 초반 국정을 강하게 이끌어갈 수 있는 추진력으로 작용할 것입니다</t>
  </si>
  <si>
    <t>높(VA) 은(ETM) 득표(NNG) 율(XSN) 은(JX) 임기(NNG) 초반(NNG) 국정(NNG) 을(JKO) 강(XR) 하(XSA) 게(EC) 이끌(VV) 어(EC) 가(VX) ᆯ(ETM) 수(NNB) 있(VA) 는(ETM) 추진력(NNG) 으로(JKB) 작용(NNG) 하(XSV) ᆯ(ETM) 것(NNB) 이(VCP) ᆸ니다(EF)</t>
  </si>
  <si>
    <t>물론 이명박 대통령처럼 오만한 태도를 보이면 곧바로 역풍을 맞을 수도 있습니다</t>
  </si>
  <si>
    <t>물론(MAG) 이명박(NNP) 대통령(NNG) 처럼(JKB) 오만(NNG) 하(XSA) ᆫ(ETM) 태도(NNG) 를(JKO) 보이(VV) 면(EC) 곧바로(MAG) 역풍(NNG) 을(JKO) 맞(VV) 을(ETM) 수(NNB) 도(JX) 있(VA) 습니다(EF)</t>
  </si>
  <si>
    <t>둘째 1위와 2위의 득표율 격차입니다</t>
  </si>
  <si>
    <t>둘째(NR) 1(SN) 위(NNB) 와(JC) 2(SN) 위(NNB) 의(JKG) 득표(NNG) 율(XSN) 격차(NNG) 이(VCP) ᆸ니다(EF)</t>
  </si>
  <si>
    <t>대선 득표율 격차가 너무 크면 야당이 제구실할 수 없습니다</t>
  </si>
  <si>
    <t>대선(NNG) 득표(NNG) 율(XSN) 격차(NNG) 가(JKS) 너무(MAG) 크(VA) 면(EC) 야당(NNG) 이(JKS) 제구실(NNG) 하(XSV) ᆯ(ETM) 수(NNB) 없(VA) 습니다(EF)</t>
  </si>
  <si>
    <t>역대 대선 최대 득표율 격차는 2007년 이명박정동영의 2253포인트였습니다 대선 이후 2008년 총선에서 민주당은 81석으로 참패했다가 2009년 노무현 대통령 서거 이후 겨우 되살아날 수 있었습니다</t>
  </si>
  <si>
    <t>역대(NNG) 대선(NNG) 최대(NNG) 득표(NNG) 율(XSN) 격차(NNG) 는(JX) 2007(SN) 년(NNB) 이명박(NNP) 정동영(NNP) 의(JKG) 2253(SN) 포인트(NNG) 이(VCP) 었(EP) 습니다(EC) 대선(NNG) 이후(NNG) 2008(SN) 년(NNB) 총선(NNG) 에서(JKB) 민주당(NNP) 은(JX) 81(SN) 석(NNB) 으로(JKB) 참패(NNG) 하(XSV) 었(EP) 다가(EC) 2009(SN) 년(NNB) 노무현(NNP) 대통령(NNG) 서거(NNG) 이후(NNG) 겨우(MAG) 되살아나(VV) ᆯ(ETM) 수(NNB) 있(VA) 었(EP) 습니다(EF)</t>
  </si>
  <si>
    <t>역대 최소 득표율 격차는 지난 대선 때의 073포인트였습니다</t>
  </si>
  <si>
    <t>역대(NNG) 최소(NNG) 득표(NNG) 율(XSN) 격차(NNG) 는(JX) 지나(VV) ᆫ(ETM) 대선(NNG) 때(NNG) 의(JKG) 073(SN) 포인트(NNG) 이(VCP) 었(EP) 습니다(EF)</t>
  </si>
  <si>
    <t>이재명 후보와 민주당이 대선 패배에도 무너지지 않은 이유입니다</t>
  </si>
  <si>
    <t>이재명(NNP) 후보(NNG) 와(JC) 민주당(NNP) 이(JKS) 대선(NNG) 패배(NNG) 에(JKB) 도(JX) 무너지(VV) 지(EC) 않(VX) 은(ETM) 이유(NNG) 이(VCP) ᆸ니다(EF)</t>
  </si>
  <si>
    <t>앞으로 남은 선거 기간에 김문수 후보가 이재명 후보를 얼마나 따라갈 수 있을까요</t>
  </si>
  <si>
    <t>앞(NNG) 으로(JKB) 남(VV) 은(ETM) 선거(NNG) 기간(NNG) 에(JKB) 김문수(NNP) 후보(NNG) 가(JKS) 이재명(NNP) 후보(NNG) 를(JKO) 얼마나(MAG) 따라가(VV) ᆯ(ETM) 수(NNB) 있(VA) 을까요(EF)</t>
  </si>
  <si>
    <t>승패를 뒤집지는 못하겠지만 꽤 많이 따라갈 수는 있습니다</t>
  </si>
  <si>
    <t>승패(NNG) 를(JKO) 뒤집(VV-R) 지(EC) 는(JX) 못하(VX) 겠(EP) 지만(EC) 꽤(MAG) 많이(MAG) 따라가(VV) ᆯ(ETM) 수(NNB) 는(JX) 있(VA) 습니다(EF)</t>
  </si>
  <si>
    <t>2017년 박근혜 대통령 탄핵 뒤 궐위 대선에서 홍준표 자유한국당 후보는 문재인안철수 후보에 한참 뒤처진 3위였지만 선거 운동 기간에 샤이 보수층의 결집으로 2위로 치고 올라갔습니다</t>
  </si>
  <si>
    <t>2017(SN) 년(NNB) 박근혜(NNP) 대통령(NNG) 탄핵(NNG) 뒤(NNG) 궐위(NNG) 대선(NNG) 에서(JKB) 홍준표(NNP) 자유한국당(NNP) 후보(NNG) 는(JX) 문재인(NNP) 안철수(NNP) 후보(NNG) 에(JKB) 한참(MAG) 뒤처지(VV) ᆫ(ETM) 3(SN) 위(NNB) 이(VCP) 었(EP) 지만(EC) 선거(NNG) 운동(NNG) 기간(NNG) 에(JKB) 샤이(NNP) 보수(NNG) 층(XSN) 의(JKG) 결집(NNG) 으로(JKB) 2(SN) 위(NNB) 로(JKB) 치(VV) 고(EC) 올라가(VV) 었(EP) 습니다(EF)</t>
  </si>
  <si>
    <t>이번에도 그런 현상이 나타날 수 있습니다</t>
  </si>
  <si>
    <t>이번(NNG) 에(JKB) 도(JX) 그런(MM) 현상(NNG) 이(JKS) 나타나(VV) ᆯ(ETM) 수(NNB) 있(VA) 습니다(EF)</t>
  </si>
  <si>
    <t>민주당도 그런 흐름을 경계하고 있습니다</t>
  </si>
  <si>
    <t>민주당(NNP) 도(JX) 그런(MM) 흐름(NNG) 을(JKO) 경계(NNG) 하(XSV) 고(EC) 있(VX) 습니다(EF)</t>
  </si>
  <si>
    <t>이준석 개혁신당 대통령 후보가 5월 16일 충청남도 천안중앙시장에서 유세차량에 올라 발언하고 있다</t>
  </si>
  <si>
    <t>이준석(NNP) 개혁(NNG) 신당(NNG) 대통령(NNG) 후보(NNG) 가(JKS) 5(SN) 월(NNB) 16(SN) 일(NNB) 충청남도(NNP) 천안(NNP) 중앙시장(NNP) 에서(JKB) 유세(NNG) 차량(NNG) 에(JKB) 오르(VV) 어(EC) 발언(NNG) 하(XSV) 고(EC) 있(VX) 다(EF)</t>
  </si>
  <si>
    <t>연합뉴스셋째 이준석 개혁신당 대통령 후보의 득표율입니다</t>
  </si>
  <si>
    <t>연합뉴스(NNP) 셋째(NR) 이준석(NNP) 개혁(NNG) 신당(NNG) 대통령(NNG) 후보(NNG) 의(JKG) 득표(NNG) 율(XSN) 이(VCP) ᆸ니다(EF)</t>
  </si>
  <si>
    <t>우리나라 대선에서 이른바 제3 후보의 득표율은 한계가 있습니다</t>
  </si>
  <si>
    <t>우리나라(NNG) 대선(NNG) 에서(JKB) 이른바(MAJ) 제(XPN) 3(SN) 후보(NNG) 의(JKG) 득표(NNG) 율(XSN) 은(JX) 한계(NNG) 가(JKS) 있(VA) 습니다(EF)</t>
  </si>
  <si>
    <t>1992년 정주영 통일국민당 후보는 1631 득표했습니다</t>
  </si>
  <si>
    <t>1992(SN) 년(NNB) 정주영(NNP) 통일국민당(NNP) 후보(NNG) 는(JX) 1631(SN) 득표(NNG) 하(XSV) 었(EP) 습니다(EF)</t>
  </si>
  <si>
    <t>1997년 이인제 국민신당 후보는 1920 득표했습니다</t>
  </si>
  <si>
    <t>1997(SN) 년(NNB) 이인제(NNP) 국민신당(NNP) 후보(NNG) 는(JX) 1920(SN) 득표(NNG) 하(XSV) 었(EP) 습니다(EF)</t>
  </si>
  <si>
    <t>2007년 이회창 무소속 후보는 1507 득표했습니다</t>
  </si>
  <si>
    <t>2007(SN) 년(NNB) 이회창(NNP) 무(XPN) 소속(NNG) 후보(NNG) 는(JX) 1507(SN) 득표(NNG) 하(XSV) 었(EP) 습니다(EF)</t>
  </si>
  <si>
    <t>2017년 안철수 국민의당 후보는 2141 득표했습니다</t>
  </si>
  <si>
    <t>2017(SN) 년(NNB) 안철수(NNP) 국민의당(NNP) 후보(NNG) 는(JX) 2141(SN) 득표(NNG) 하(XSV) 었(EP) 습니다(EF)</t>
  </si>
  <si>
    <t>이준석 후보는 엄밀히 말해서 제3 후보가 아닙니다</t>
  </si>
  <si>
    <t>이준석(NNP) 후보(NNG) 는(JX) 엄밀히(MAG) 말(NNG) 하(XSV) 어서(EC) 제(XPN) 3(SN) 후보(NNG) 가(JKC) 아니(VCN) ᆸ니다(EF)</t>
  </si>
  <si>
    <t>하지만 젊은 보수 합리적 보수라는 강점이 있습니다</t>
  </si>
  <si>
    <t>하지만(MAJ) 젊(VA) 은(ETM) 보수(NNG) 합리(NNG) 적(XSN) 보수(NNG) 이(VCP) 라는(ETM) 강점(NNG) 이(JKS) 있(VA) 습니다(EF)</t>
  </si>
  <si>
    <t>두자릿수 득표율까지 치고 올라갈 수 있을지 관심입니다</t>
  </si>
  <si>
    <t>두(MM) 자릿수(NNG) 득표(NNG) 율(XSN) 까지(JX) 치(VV) 고(EC) 올라가(VV) ᆯ(ETM) 수(NNB) 있(VA) 을지(EC) 관심(NNG) 이(VCP) ᆸ니다(EF)</t>
  </si>
  <si>
    <t>만약 15 이상 득표율을 올리면 선거 비용을 전액 보전받는 것은 물론이고 보수 진영의 새로운 정치 지도자로 우뚝 설 수 있을 것입니다</t>
  </si>
  <si>
    <t>만약(NNG) 15(SN) 이상(NNG) 득표(NNG) 율(XSN) 을(JKO) 올리(VV) 면(EC) 선거(NNG) 비용(NNG) 을(JKO) 전액(NNG) 보전(NNG) 받(VV-R) 는(ETM) 것(NNB) 은(JX) 물론(NNG) 이(VCP) 고(EC) 보수(NNG) 진영(NNG) 의(JKG) 새롭(VA-I) 은(ETM) 정치(NNG) 지도자(NNG) 로(JKB) 우뚝(MAG) 서(VV) ᆯ(ETM) 수(NNB) 있(VA) 을(ETM) 것(NNB) 이(VCP) ᆸ니다(EF)</t>
  </si>
  <si>
    <t>보수의 세대교체를 추진할 수 있을 것입니다</t>
  </si>
  <si>
    <t>보수(NNG) 의(JKG) 세대(NNG) 교체(NNG) 를(JKO) 추진(NNG) 하(XSV) ᆯ(ETM) 수(NNB) 있(VA) 을(ETM) 것(NNB) 이(VCP) ᆸ니다(EF)</t>
  </si>
  <si>
    <t>유일한 진보 정당 민주노동당 권영국 후보의 득표율도 관심입니다</t>
  </si>
  <si>
    <t>유일(NNG) 하(XSA) ᆫ(ETM) 진보(NNG) 정당(NNG) 민주노동당(NNP) 권(NNP) 영국(NNP) 후보(NNG) 의(JKG) 득표(NNG) 율(XSN) 도(JX) 관심(NNG) 이(VCP) ᆸ니다(EF)</t>
  </si>
  <si>
    <t>진보 정당 득표율은 대한민국 공동체의 미래 지향성을 나타내는 지수입니다</t>
  </si>
  <si>
    <t>진보(NNG) 정당(NNG) 득표(NNG) 율(XSN) 은(JX) 대한민국(NNP) 공동체(NNG) 의(JKG) 미래(NNG) 지향(NNG) 성(XSN) 을(JKO) 나타내(VV) 는(ETM) 지수(NNG) 이(VCP) ᆸ니다(EF)</t>
  </si>
  <si>
    <t>역대 대선 진보 정당 득표율은 아래와 같습니다</t>
  </si>
  <si>
    <t>역대(NNG) 대선(NNG) 진보(NNG) 정당(NNG) 득표(NNG) 율(XSN) 은(JX) 아래(NNG) 와(JKB) 같(VA) 습니다(EF)</t>
  </si>
  <si>
    <t>1997년 권영길 건설국민승리 21 1192002년 권영길 민주노동당 3892007년 권영길 민주노동당 3012017년 심상정 정의당 6172022년 심상정 정의당 237이번 대선 후보들은 이미 수많은 선거를 치러본 경험자들입니다</t>
  </si>
  <si>
    <t>1997(SN) 년(NNB) 권영길(NNP) 건설(NNG) 국민(NNG) 승리(NNG) 21(SN) 1192002(SN) 년(NNB) 권영길(NNP) 민주노동당(NNP) 3892007(SN) 년(NNB) 권영길(NNP) 민주노동당(NNP) 3012017(SN) 년(NNB) 심상정(NNP) 정의당(NNP) 6172022(SN) 년(NNB) 심상정(NNP) 정의당(NNP) 237(SN) 이번(NNG) 대선(NNG) 후보(NNG) 들(XSN) 은(JX) 이미(MAG) 수많(VA) 은(ETM) 선거(NNG) 를(JKO) 치르(VV) 어(EC) 보(VX) ᆫ(ETM) 경험자(NNG) 들(XSN) 이(VCP) ᆸ니다(EF)</t>
  </si>
  <si>
    <t>개인적으로 축적된 선거 경험은 대선을 치르는 데도 큰 자산으로 작용할 것입니다</t>
  </si>
  <si>
    <t>개인(NNG) 적(XSN) 으로(JKB) 축적(NNG) 되(XSV) ᆫ(ETM) 선거(NNG) 경험(NNG) 은(JX) 대선(NNG) 을(JKO) 치르(VV) 는(ETM) 데(NNB) 도(JX) 크(VA) ᆫ(ETM) 자산(NNG) 으로(JKB) 작용(NNG) 하(XSV) ᆯ(ETM) 것(NNB) 이(VCP) ᆸ니다(EF)</t>
  </si>
  <si>
    <t>이재명 후보의 첫 공직 선거 출마는 2008년 18대 총선이었습니다</t>
  </si>
  <si>
    <t>이재명(NNP) 후보(NNG) 의(JKG) 첫(MM) 공직(NNG) 선거(NNG) 출마(NNG) 는(JX) 2008(SN) 년(NNB) 18(SN) 대(NNB) 총선(NNG) 이(VCP) 었(EP) 습니다(EF)</t>
  </si>
  <si>
    <t>경기 성남분당갑에 통합민주당 후보로 출마해 3323 득표했습니다</t>
  </si>
  <si>
    <t>경기(NNP) 성남(NNP) 분당(NNP) 갑(NNG) 에(JKB) 통합민주당(NNP) 후보(NNG) 로(JKB) 출마(NNG) 하(XSV) 어(EC) 3323(SN) 득표(NNG) 하(XSV) 었(EP) 습니다(EF)</t>
  </si>
  <si>
    <t>6473를 얻은 고흥길 한나라당 후보에게 참패한 것입니다</t>
  </si>
  <si>
    <t>6473(SN) 를(JKO) 얻(VV-R) 은(ETM) 고흥길(NNP) 한나라당(NNP) 후보(NNG) 에게(JKB) 참패(NNG) 하(XSV) ᆫ(ETM) 것(NNB) 이(VCP) ᆸ니다(EF)</t>
  </si>
  <si>
    <t>2010년 지방선거에서는 민주당 공천을 받아 성남시장에 당선됐습니다</t>
  </si>
  <si>
    <t>2010(SN) 년(NNB) 지방(NNG) 선거(NNG) 에서(JKB) 는(JX) 민주당(NNP) 공천(NNG) 을(JKO) 받(VV-R) 어(EC) 성남시장(NNG) 에(JKB) 당선(NNG) 되(XSV) 었(EP) 습니다(EF)</t>
  </si>
  <si>
    <t>5116를 득표해 4314를 얻은 황준기 한나라당 후보를 꺾었습니다</t>
  </si>
  <si>
    <t>5116(SN) 를(JKO) 득표(NNG) 하(XSV) 어(EC) 4314(SN) 를(JKO) 얻(VV-R) 은(ETM) 황준기(NNP) 한나라당(NNP) 후보(NNG) 를(JKO) 꺾(VV) 었(EP) 습니다(EF)</t>
  </si>
  <si>
    <t>2014년에는 새정치민주연합 공천으로 재선에 성공했습니다</t>
  </si>
  <si>
    <t>2014(SN) 년(NNB) 에(JKB) 는(JX) 새정치민주연합(NNP) 공천(NNG) 으로(JKB) 재선(NNG) 에(JKB) 성공(NNG) 하(XSV) 었(EP) 습니다(EF)</t>
  </si>
  <si>
    <t>5505를 득표해 4404를 얻은 신영수 새누리당 후보를 꺾었습니다</t>
  </si>
  <si>
    <t>5505(SN) 를(JKO) 득표(NNG) 하(XSV) 어(EC) 4404(SN) 를(JKO) 얻(VV-R) 은(ETM) 신영수(NNP) 새누리당(NNP) 후보(NNG) 를(JKO) 꺾(VV) 었(EP) 습니다(EF)</t>
  </si>
  <si>
    <t>보수 성향이 강한 분당구에서도 이겼습니다</t>
  </si>
  <si>
    <t>보수(NNG) 성향(NNG) 이(JKS) 강하(VA) ᆫ(ETM) 분당구(NNP) 에서(JKB) 도(JX) 이기(VV) 었(EP) 습니다(EF)</t>
  </si>
  <si>
    <t>2017년 대선 민주당 경선에서는 212로 문재인안희정에 이어 3위에 그쳤습니다</t>
  </si>
  <si>
    <t>2017(SN) 년(NNB) 대선(NNG) 민주당(NNP) 경선(NNG) 에서(JKB) 는(JX) 212(SN) 로(JKB) 문재인(NNP) 안희정(NNP) 에(JKB) 잇(VV-I) 어(EC) 3(SN) 위(NNB) 에(JKB) 그치(VV) 었(EP) 습니다(EF)</t>
  </si>
  <si>
    <t>215를 받은 안희정 후보와의 격차는 겨우 03포인트였습니다</t>
  </si>
  <si>
    <t>215(SN) 를(JKO) 받(VV-R) 은(ETM) 안희정(NNP) 후보(NNG) 와(JKB) 의(JKG) 격차(NNG) 는(JX) 겨우(MAG) 03(SN) 포인트(NNG) 이(VCP) 었(EP) 습니다(EF)</t>
  </si>
  <si>
    <t>2018년 지방선거 경기지사에 민주당 후보로 나서서 5640로 당선됐습니다</t>
  </si>
  <si>
    <t>2018(SN) 년(NNB) 지방(NNG) 선거(NNG) 경기(NNP) 지사(NNG) 에(JKB) 민주당(NNP) 후보(NNG) 로(JKB) 나서(VV) 어서(EC) 5640(SN) 로(JKB) 당선(NNG) 되(XSV) 었(EP) 습니다(EF)</t>
  </si>
  <si>
    <t>남경필 자유한국당 후보는 3551였습니다</t>
  </si>
  <si>
    <t>남경필(NNP) 자유한국당(NNP) 후보(NNG) 는(JX) 3551(SN) 이(VCP) 었(EP) 습니다(EF)</t>
  </si>
  <si>
    <t>민주당 후보로 나선 2022년 대선에서는 4783로 윤석열 후보4856에게 073포인트 차이로 졌습니다</t>
  </si>
  <si>
    <t>민주당(NNP) 후보(NNG) 로(JKB) 나서(VV) ᆫ(ETM) 2022(SN) 년(NNB) 대선(NNG) 에서(JKB) 는(JX) 4783(SN) 로(JKB) 윤석열(NNP) 후보(NNG) 4856(SN) 에게(JKB) 073(SN) 포인트(NNG) 차이(NNG) 로(JKB) 지(VV) 었(EP) 습니다(EF)</t>
  </si>
  <si>
    <t>김문수 후보의 역대 선거 전적도 화려합니다</t>
  </si>
  <si>
    <t>김문수(NNP) 후보(NNG) 의(JKG) 역대(NNG) 선거(NNG) 전적(NNG) 도(JX) 화려하(VA) ᆸ니다(EF)</t>
  </si>
  <si>
    <t>1992년 14대 총선에 민중당 전국구 후보로 나섰지만 낙선했습니다</t>
  </si>
  <si>
    <t>1992(SN) 년(NNB) 14(SN) 대(NNB) 총선(NNG) 에(JKB) 민중당(NNP) 전국구(NNG) 후보(NNG) 로(JKB) 나서(VV) 었(EP) 지만(EC) 낙선(NNG) 하(XSV) 었(EP) 습니다(EF)</t>
  </si>
  <si>
    <t>1996년 총선에서는 신한국당 공천을 받아 경기 부천 소사 지역구에 출마했습니다</t>
  </si>
  <si>
    <t>1996(SN) 년(NNB) 총선(NNG) 에서(JKB) 는(JX) 신한국당(NNP) 공천(NNG) 을(JKO) 받(VV-R) 어(EC) 경기(NNP) 부천(NNP) 소사(NNP) 지역구(NNG) 에(JKB) 출마(NNG) 하(XSV) 었(EP) 습니다(EF)</t>
  </si>
  <si>
    <t>3919로 당선됐습니다</t>
  </si>
  <si>
    <t>3919(SN) 로(JKB) 당선(NNG) 되(XSV) 었(EP) 습니다(EF)</t>
  </si>
  <si>
    <t>박지원 새정치국민회의 후보3725를 꺾었습니다</t>
  </si>
  <si>
    <t>박지원(NNP) 새정치국민회의(NNP) 후보(NNG) 3725(SN) 를(JKO) 꺾(VV) 었(EP) 습니다(EF)</t>
  </si>
  <si>
    <t>2000년 16대 총선 2004년 17대 총선도 같은 지역구에서 당선됐습니다</t>
  </si>
  <si>
    <t>2000(SN) 년(NNB) 16(SN) 대(NNB) 총선(NNG) 2004(SN) 년(NNB) 17(SN) 대(NNB) 총선(NNG) 도(JX) 같(VA) 은(ETM) 지역구(NNG) 에서(JKB) 당선(NNG) 되(XSV) 었(EP) 습니다(EF)</t>
  </si>
  <si>
    <t>2006년에는 한나라당 공천을 받아 경기지사에 출마해 5968로 당선됐습니다</t>
  </si>
  <si>
    <t>2006(SN) 년(NNB) 에(JKB) 는(JX) 한나라당(NNP) 공천(NNG) 을(JKO) 받(VV-R) 어(EC) 경기(NNP) 지사(NNG) 에(JKB) 출마(NNG) 하(XSV) 어(EC) 5968(SN) 로(JKB) 당선(NNG) 되(XSV) 었(EP) 습니다(EF)</t>
  </si>
  <si>
    <t>진대제 열린우리당 후보3075를 눌렀습니다</t>
  </si>
  <si>
    <t>진대제(NNP) 열린우리당(NNP) 후보(NNG) 3075(SN) 를(JKO) 누르(VV) 었(EP) 습니다(EF)</t>
  </si>
  <si>
    <t>2010년에도 5220로 당선됐습니다</t>
  </si>
  <si>
    <t>2010(SN) 년(NNB) 에(JKB) 도(JX) 5220(SN) 로(JKB) 당선(NNG) 되(XSV) 었(EP) 습니다(EF)</t>
  </si>
  <si>
    <t>상대는 유시민 국민참여당 후보3779였습니다</t>
  </si>
  <si>
    <t>상대(NNG) 는(JX) 유시민(NNP) 국민참여당(NNP) 후보(NNG) 3779(SN) 이(VCP) 었(EP) 습니다(EF)</t>
  </si>
  <si>
    <t>그 뒤로는 내리막이었습니다</t>
  </si>
  <si>
    <t>그(MM) 뒤(NNG) 로(JKB) 는(JX) 내리막(NNG) 이(VCP) 었(EP) 습니다(EF)</t>
  </si>
  <si>
    <t>2012년에는 새누리당 대선 후보 경선에 나섰지만 겨우 868로 2위에 그쳤습니다</t>
  </si>
  <si>
    <t>2012(SN) 년(NNB) 에(JKB) 는(JX) 새누리당(NNP) 대선(NNG) 후보(NNG) 경선(NNG) 에(JKB) 나서(VV) 었(EP) 지만(EC) 겨우(MAG) 868(SN) 로(JKB) 2(SN) 위(NNB) 에(JKB) 그치(VV) 었(EP) 습니다(EF)</t>
  </si>
  <si>
    <t>2016년 총선에서는 대구 수성갑에 출마했지만 3769로 김부겸 민주당 후보6230에게 참패했습니다</t>
  </si>
  <si>
    <t>2016(SN) 년(NNB) 총선(NNG) 에서(JKB) 는(JX) 대구(NNP) 수성(NNP) 갑(NNG) 에(JKB) 출마(NNG) 하(XSV) 었(EP) 지만(EC) 3769(SN) 로(JKB) 김부겸(NNP) 민주당(NNP) 후보(NNG) 6230(SN) 에게(JKB) 참패(NNG) 하(XSV) 었(EP) 습니다(EF)</t>
  </si>
  <si>
    <t>2018년 지방선거에는 자유한국당 후보로 서울시장에 나섰지만 2334 득표에 그쳐 박원순 민주당 후보5279에게 참패했습니다</t>
  </si>
  <si>
    <t>2018(SN) 년(NNB) 지방(NNG) 선거(NNG) 에(JKB) 는(JX) 자유한국당(NNP) 후보(NNG) 로(JKB) 서울시장(NNG) 에(JKB) 나서(VV) 었(EP) 지만(EC) 2334(SN) 득표(NNG) 에(JKB) 그치(VV) 어(EC) 박원순(NNP) 민주당(NNP) 후보(NNG) 5279(SN) 에게(JKB) 참패(NNG) 하(XSV) 었(EP) 습니다(EF)</t>
  </si>
  <si>
    <t>이준석 후보는 2016년부터 서울 노원병에 새누리당 바른미래당 미래통합당 후보로 세차례 출마했지만 낙선했습니다 득표율은 2016년 총선 3132 2018년 재보선 2723 2020년 총선 4436였습니다</t>
  </si>
  <si>
    <t>이준석(NNP) 후보(NNG) 는(JX) 2016(SN) 년(NNB) 부터(JX) 서울(NNP) 노원병(NNP) 에(JKB) 새누리당(NNP) 바른(NNP) 미래(NNG) 당(XSN) 미래(NNG) 통합(NNG) 당(NNG) 후보(NNG) 로(JKB) 세(MM) 차례(NNG) 출마(NNG) 하(XSV) 었(EP) 지만(EC) 낙선(NNG) 하(XSV) 었(EP) 습니다(EC) 득표(NNG) 율(XSN) 은(JX) 2016(SN) 년(NNB) 총선(NNG) 3132(SN) 2018(SN) 년(NNB) 재(XPN) 보선(NNG) 2723(SN) 2020(SN) 년(NNB) 총선(NNG) 4436(SN) 이(VCP) 었(EP) 습니다(EF)</t>
  </si>
  <si>
    <t>2024년에는 경기 화성을에 개혁신당 후보로 나서서 4241로 당선됐습니다</t>
  </si>
  <si>
    <t>2024(SN) 년(NNB) 에(JKB) 는(JX) 경기(NNP) 화성(NNP) 을(JKO) 에(JKG) 개혁(NNG) 신(XPN) 당(NNG) 후보(NNG) 로(JKB) 나서(VV) 어서(EC) 4241(SN) 로(JKB) 당선(NNG) 되(XSV) 었(EP) 습니다(EF)</t>
  </si>
  <si>
    <t>권영국 민주노동당 후보는 2016년 경북 경주에 무소속으로 출마했지만 1590에 그쳤습니다</t>
  </si>
  <si>
    <t>권(NNP) 영국(NNP) 민주노동당(NNP) 후보(NNG) 는(JX) 2016(SN) 년(NNB) 경북(NNP) 경주(NNP) 에(JKB) 무(XPN) 소속(NNG) 으로(JKB) 출마(NNG) 하(XSV) 었(EP) 지만(EC) 1590(SN) 에(JKB) 그치(VV) 었(EP) 습니다(EF)</t>
  </si>
  <si>
    <t>2020년에는 같은 지역구에 정의당 후보로 출마했지만 1157에 그쳤습니다</t>
  </si>
  <si>
    <t>2020(SN) 년(NNB) 에(JKB) 는(JX) 같(VA) 은(ETM) 지역구(NNG) 에(JKB) 정의당(NNP) 후보(NNG) 로(JKB) 출마(NNG) 하(XSV) 었(EP) 지만(EC) 1157(SN) 에(JKB) 그치(VV) 었(EP) 습니다(EF)</t>
  </si>
  <si>
    <t>2024년에는 녹색정의당 비례대표 후보로 나섰지만 낙선했습니다마무리하겠습니다</t>
  </si>
  <si>
    <t>2024(SN) 년(NNB) 에(JKB) 는(JX) 녹색(NNG) 정의당(NNP) 비례(NNG) 대표(NNG) 후보(NNG) 로(JKB) 나서(VV) 었(EP) 지만(EC) 낙선(NNG) 하(XSV) 었(EP) 습니다(EC) 마무리(NNG) 하(XSV) 겠(EP) 습니다(EF)</t>
  </si>
  <si>
    <t>대통령 선거는 대한민국 국민이 주권을 집행하는 엄중한 행사입니다</t>
  </si>
  <si>
    <t>대통령(NNG) 선거(NNG) 는(JX) 대한민국(NNP) 국민(NNG) 이(JKS) 주권(NNG) 을(JKO) 집행(NNG) 하(XSV) 는(ETM) 엄중(XR) 하(XSA) ᆫ(ETM) 행사(NNG) 이(VCP) ᆸ니다(EF)</t>
  </si>
  <si>
    <t>다시는 윤석열 대통령처럼 무자격자를 국가의 원수이자 행정부 수반에 앉히는 잘못을 저지르지 않으면 좋겠습니다 새로 선출되는 대통령은 윤석열 대통령이 무너뜨린 경제와 외교안보의 기반을 튼튼하게 다져주면 좋겠습니다</t>
  </si>
  <si>
    <t>다시(MAG) 는(JX) 윤석열(NNP) 대통령(NNG) 처럼(JKB) 무(XPN) 자격자(NNG) 를(JKO) 국가(NNG) 의(JKG) 원수(NNG) 이(VCP) 자(EC) 행정부(NNG) 수반(NNG) 에(JKB) 앉히(VV) 는(ETM) 잘못(NNG) 을(JKO) 저지르(VV) 지(EC) 않(VX) 으면(EC) 좋(VA) 겠(EP) 습니다(EC) 새로(MAG) 선출(NNG) 되(XSV) 는(ETM) 대통령(NNG) 은(JX) 윤석열(NNP) 대통령(NNG) 이(JKS) 무너뜨리(VV) ᆫ(ETM) 경제(NNG) 와(JC) 외교(NNG) 안보(NNG) 의(JKG) 기반(NNG) 을(JKO) 튼튼(XR) 하(XSA) 게(EC) 다지(VV) 어(EC) 주(VX) 면(EC) 좋(VA) 겠(EP) 습니다(EF)</t>
  </si>
  <si>
    <t>내란 종식을 확실히 하되 통합의 리더십으로 야당과 대화와 타협의 정치를 복원하는 대통령이 되면 좋겠습니다</t>
  </si>
  <si>
    <t>내란(NNG) 종식(NNG) 을(JKO) 확실히(MAG) 하(VV) 되(EC) 통합(NNG) 의(JKG) 리더십(NNG) 으로(JKB) 야당(NNG) 과(JKB) 대화(NNG) 와(JC) 타협(NNG) 의(JKG) 정치(NNG) 를(JKO) 복원(NNG) 하(XSV) 는(ETM) 대통령(NNG) 이(JKC) 되(VV) 면(EC) 좋(VA) 겠(EP) 습니다(EF)</t>
  </si>
  <si>
    <t>18일 열린 제21대 대선 1차 후보자 토론회 공동취재사진18일 대선 후보자 경제 분야 토론회는 조기 대선이란 정치적 특수성 탓에 정책 논의가 활발하게 이뤄지진 않았다</t>
  </si>
  <si>
    <t>18(SN) 일(NNB) 열리(VV) ᆫ(ETM) 제(XPN) 21(SN) 대(NNB) 대선(NNG) 1(SN) 차(NNB) 후보자(NNG) 토론회(NNG) 공동(NNG) 취재(NNG) 사진(NNG) 18(SN) 일(NNB) 대선(NNG) 후보(NNG) 이(VCP) 자(EC) 경제(NNG) 분야(NNG) 토론회(NNG) 는(JX) 조기(NNG) 대선(NNG) 이(VCP) 란(ETM) 정치(NNG) 적(XSN) 특수(NNG) 성(XSN) 탓(NNG) 에(JKB) 정책(NNG) 논의(NNG) 가(JKS) 활발(XR) 하(XSA) 게(EC) 이루(VV) 어(EC) 지(VX) 지(EC) ᆫ(JX) 않(VX) 었(EP) 다(EF)</t>
  </si>
  <si>
    <t>그러나 각 당 후보들은 제각기 차별성을 부각하며 표심 사로잡기에 나섰다</t>
  </si>
  <si>
    <t>그러나(MAJ) 각(MM) 당(NNG) 후보(NNG) 들(XSN) 은(JX) 제각기(MAG) 차별(NNG) 성(XSN) 을(JKO) 부각(NNG) 하(XSV) 며(EC) 표심(NNG) 사로잡(VV-R) 기(ETN) 에(JKB) 나서(VV) 었(EP) 다(EF)</t>
  </si>
  <si>
    <t>이재명 더불어민주당 후보는 이날 단기적으로 서민 경제가 너무 어려워서 정부가 역할을 해야 한다며 가능한 범위에서 추경추가경정예산 편성을 해서 서민내수 경기를 살리는 게 중요하다고 말했다</t>
  </si>
  <si>
    <t>이재명(NNP) 더불어민주당(NNP) 후보(NNG) 는(JX) 이날(NNG) 단기(NNG) 적(XSN) 으로(JKB) 서민(NNG) 경제(NNG) 가(JKS) 너무(MAG) 어렵(VA-I) 어서(EC) 정부(NNG) 가(JKS) 역할(NNG) 을(JKO) 하(VV) 어야(EC) 하(VX) ᆫ다며(EC) 가능(NNG) 하(XSA) ᆫ(ETM) 범위(NNG) 에서(JKB) 추경(NNG) 추가(NNG) 경정(NNG) 예산(NNG) 편성(NNG) 을(JKO) 하(VV) 어서(EC) 서민(NNG) 내수(NNG) 경기(NNG) 를(JKO) 살리(VV) 는(ETM) 것(NNB) 이(JKS) 중요(NNG) 하(XSA) 다고(EC) 말(NNG) 하(XSV) 었(EP) 다(EF)</t>
  </si>
  <si>
    <t>대선 직후 내수 살리기 목적의 대규모 추경 편성을 시사한 것이다</t>
  </si>
  <si>
    <t>대선(NNG) 직후(NNG) 내수(NNG) 살리(VV) 기(ETN) 목적(NNG) 의(JKG) 대(XPN) 규모(NNG) 추경(NNG) 편성(NNG) 을(JKO) 시사(NNG) 하(XSV) ᆫ(ETM) 것(NNB) 이(VCP) 다(EF)</t>
  </si>
  <si>
    <t>이 후보는 정부 재정의 역할론에 방점을 찍으며 코로나19 극복 과정에서 다른 나라는 국가 부채를 늘리며 자영업자와 국민을 지원했지만 우리나라는 국가가 빚을 안 지고 국민에게 돈을 빌려줘 국민들의 빚이 늘어났다면서 채무 조정을 넘어서 근본적으로 일정 정도 정책 자금은 상당 부분 탕감이 필요하지 않나 한다고 했다그러자 김문수 국민의힘 후보도 정부가 적극적으로 소상공인을 살리기 위한 다양한 대책을 해야 한다며 국가 부채가 일정 부분 늘 수밖에 없는 건 감수해야 한다고 맞장구쳤다</t>
  </si>
  <si>
    <t>이(MM) 후보(NNG) 는(JX) 정부(NNG) 재정(NNG) 의(JKG) 역할(NNG) 론(XSN) 에(JKB) 방점(NNG) 을(JKO) 찍(VV) 으며(EC) 코로나(NNP) 19(SN) 극복(NNG) 과정(NNG) 에서(JKB) 다른(MM) 나라(NNG) 는(JX) 국가(NNG) 부채(NNG) 를(JKO) 늘리(VV) 며(EC) 자영업자(NNG) 와(JC) 국민(NNG) 을(JKO) 지원(NNG) 하(XSV) 었(EP) 지만(EC) 우리(NP) 나라(NNG) 는(JX) 국가(NNG) 가(JKS) 빚(NNG) 을(JKO) 안(MAG) 지(VV) 고(EC) 국민(NNG) 에게(JKB) 돈(NNG) 을(JKO) 빌리(VV) 어(EC) 주(VX) 어(EC) 국민(NNG) 들(XSN) 의(JKG) 빚(NNG) 이(JKS) 늘어나(VV) 었(EP) 다면서(EC) 채무(NNG) 조정(NNG) 을(JKO) 넘(VV) 어서(EC) 근본(NNG) 적(XSN) 으로(JKB) 일정(NNG) 정도(NNG) 정책(NNG) 자금(NNG) 은(JX) 상당(NNG) 부분(NNG) 탕감(NNG) 이(JKS) 필요(NNG) 하(XSA) 지(EC) 않(VX) 나(EC) 하(VX) ᆫ다고(EC) 하(VV) 었(EP) 다(EC) 그러(VV) 자(EC) 김문수(NNP) 국민(NNG) 의(JKG) 힘(NNG) 후보(NNG) 도(JX) 정부(NNG) 가(JKS) 적극(NNG) 적(XSN) 으로(JKB) 소(XPN) 상공인(NNG) 을(JKO) 살리(VV) 기(ETN) 위하(VV) ᆫ(ETM) 다양(NNG) 하(XSA) ᆫ(ETM) 대책(NNG) 을(JKO) 하(VV) 어야(EC) 하(VX) ᆫ다며(EC) 국가(NNG) 부채(NNG) 가(JKS) 일정(NNG) 부분(NNG) 늘(VV) ᆯ(ETM) 수(NNB) 밖에(JX) 없(VA) 는(ETM) 거(NNB) ᆫ(JX) 감수(NNG) 하(XSV) 어야(EC) 하(VX) ᆫ다고(EC) 맞장구치(VV) 었(EP) 다(EF)</t>
  </si>
  <si>
    <t>김 후보는 보수 진영의 단골 정책인 규제 완화와 함께 고용노동부 장관을 지낸 경험 등을 고려한 일자리 만들기를 강조하고 나섰다</t>
  </si>
  <si>
    <t>김(NNP) 후보(NNG) 는(JX) 보수(NNG) 진영(NNG) 의(JKG) 단골(NNG) 정책(NNG) 이(VCP) ᆫ(ETM) 규제(NNG) 완화(NNG) 와(JKB) 함께(MAG) 고용(NNG) 노동부(NNG) 장관(NNG) 을(JKO) 지내(VV) ᆫ(ETM) 경험(NNG) 등(NNB) 을(JKO) 고려(NNG) 하(XSV) ᆫ(ETM) 일자리(NNG) 만들(VV) 기(ETN) 를(JKO) 강조(NNG) 하(XSV) 고(EC) 나서(VV) 었(EP) 다(EF)</t>
  </si>
  <si>
    <t>실제 김 후보는 인공지능AI 전문 인력 20만명 양성 등을 공약한 상태다</t>
  </si>
  <si>
    <t>실제(NNG) 김(NNP) 후보(NNG) 는(JX) 인공지능(NNP) AI(SL) 전문(NNG) 인력(NNG) 20(SN) 만(NR) 명(NNB) 양성(NNG) 등(NNB) 을(JKO) 공약(NNG) 하(XSV) ᆫ(ETM) 상태(NNG) 이(VCP) 다(EF)</t>
  </si>
  <si>
    <t>이준석 개혁신당 후보는 교육 산업 생산성 제고 등에 방점을 찍었다</t>
  </si>
  <si>
    <t>이준석(NNP) 개혁(NNG) 신(XPN) 당(NNG) 후보(NNG) 는(JX) 교육(NNG) 산업(NNG) 생산(NNG) 성(XSN) 제고(NNG) 등(NNB) 에(JKB) 방점(NNG) 을(JKO) 찍(VV) 었(EP) 다(EF)</t>
  </si>
  <si>
    <t>이재명 후보의 공약을 인기 영합주의적인 돈 풀기로 몰아가며 시장주의 경제 정책의 기본을 강조한 셈이다</t>
  </si>
  <si>
    <t>이재명(NNP) 후보(NNG) 의(JKG) 공약(NNG) 을(JKO) 인기(NNG) 영합주의(NNG) 적(XSN) 이(VCP) ᆫ(ETM) 돈(NNG) 풀(VV) 기(ETN) 로(JKB) 몰(VV) 어(EC) 가(VX) 며(EC) 시장주의(NNG) 경제(NNG) 정책(NNG) 의(JKG) 기본(NNG) 을(JKO) 강조(NNG) 하(XSV) ᆫ(ETM) 셈(NNB) 이(VCP) 다(EF)</t>
  </si>
  <si>
    <t>특히 이준석 후보는 지역별 최저임금 및 법인세율 결정 제도 등과 같은 파격을 제안했다</t>
  </si>
  <si>
    <t>특히(MAG) 이준석(NNP) 후보(NNG) 는(JX) 지역(NNG) 별(XSN) 최저(NNG) 임금(NNG) 및(MAG) 법인세(NNG) 율(XSN) 결정(NNG) 제도(NNG) 등(NNB) 과(JKB) 같(VA) 은(ETM) 파격(NNG) 을(JKO) 제안(NNG) 하(XSV) 었(EP) 다(EF)</t>
  </si>
  <si>
    <t>반면 권영국 민주노동당 후보는 이 같은 정책이 특정 지역의 저임금과 지방 소멸을 부추길 수 있다고 반박했다 낮은 최저임금이 이준석 후보 주장처럼 기업과 일자리 유치에 도움 되는 게 아니라 높은 임금을 좇는 노동자들의 이동을 초래해 서울수도권 집중만 심화될 수 있다는 것이다</t>
  </si>
  <si>
    <t>반면(NNG) 권(NNP) 영국(NNP) 민주노동당(NNP) 후보(NNG) 는(JX) 이(NP) 같(VA) 은(ETM) 정책(NNG) 이(JKS) 특정(NNG) 지역(NNG) 의(JKG) 저(XPN) 임금(NNG) 과(JC) 지방(NNG) 소멸(NNG) 을(JKO) 부추기(VV) ᆯ(ETM) 수(NNB) 있(VA) 다고(EC) 반박(NNG) 하(XSV) 었(EP) 다(EC) 낮(VA) 은(ETM) 최저(NNG) 임금(NNG) 이(JKS) 이준석(NNP) 후보(NNG) 주장(NNG) 처럼(JKB) 기업(NNG) 과(JC) 일자리(NNG) 유치(NNG) 에(JKB) 도움(NNG) 되(VV) 는(ETM) 것(NNB) 이(JKC) 아니(VCN) 라(EC) 높(VA) 은(ETM) 임금(NNG) 을(JKO) 좇(VV) 는(ETM) 노동자(NNG) 들(XSN) 의(JKG) 이동(NNG) 을(JKO) 초래(NNG) 하(XSV) 어(EC) 서울(NNP) 수도(NNG) 권(XSN) 집중(NNG) 만(JX) 심화(NNG) 되(XSV) ᆯ(ETM) 수(NNB) 있(VA) 다는(ETM) 것(NNB) 이(VCP) 다(EF)</t>
  </si>
  <si>
    <t>권 후보는 내란에 의한 경기 침체 책임론을 들고나오며 김 후보의 사퇴를 촉구하기도 했다</t>
  </si>
  <si>
    <t>권(NNP) 후보(NNG) 는(JX) 내란(NNG) 에(JKB) 의하(VV) ᆫ(ETM) 경기(NNG) 침체(NNG) 책임(NNG) 론(XSN) 을(JKO) 들(VV) 고(EC) 나오(VV) 며(EC) 김(NNP) 후보(NNG) 의(JKG) 사퇴(NNG) 를(JKO) 촉구(NNG) 하(XSV) 기(ETN) 도(JX) 하(VX) 었(EP) 다(EF)</t>
  </si>
  <si>
    <t>권 후보는 부자 증세를 통해 불평등을 타파하고 쌓은 부를 위에서 아래로 흐르게 해 불평등을 갈아엎겠다고 목소리 높였다</t>
  </si>
  <si>
    <t>권(NNP) 후보(NNG) 는(JX) 부자(NNG) 증세(NNG) 를(JKO) 통하(VV) 어(EC) 불(XPN) 평등(NNG) 을(JKO) 타파(NNG) 하(XSV) 고(EC) 쌓(VV) 은(ETM) 부(NNG) 를(JKO) 위(NNG) 에서(JKB) 아래(NNG) 로(JKB) 흐르(VV) 게(EC) 하(VX) 어(EC) 불(XPN) 평등(NNG) 을(JKO) 갈아엎(VV) 겠(EP) 다고(EC) 목소리(NNG) 높이(VV) 었(EP) 다(EF)</t>
  </si>
  <si>
    <t>세부 정책 공약을 두고 논쟁을 벌이기도 했다</t>
  </si>
  <si>
    <t>세부(NNG) 정책(NNG) 공약(NNG) 을(JKO) 두(VV) 고(EC) 논쟁(NNG) 을(JKO) 벌이(VV) 기(ETN) 도(JX) 하(VX) 었(EP) 다(EF)</t>
  </si>
  <si>
    <t>이재명 후보가 공약한 인공지능 분야 100조원 투자 모두의 인공지능 프로젝트 등이 대표적이다</t>
  </si>
  <si>
    <t>이재명(NNP) 후보(NNG) 가(JKS) 공약(NNG) 하(XSV) ᆫ(ETM) 인공(NNG) 지능(NNG) 분야(NNG) 100(SN) 조(NR) 원(NNB) 투자(NNG) 모두(NNG) 의(JKG) 인공(NNG) 지능(NNG) 프로젝트(NNG) 등(NNB) 이(JKS) 대표(NNG) 적(XSN) 이(VCP) 다(EF)</t>
  </si>
  <si>
    <t>이준석 후보는 전 국민에게 챗지피티GPT 계정을 지원하면 12조원 예산이 소요된다고 꼬집었다 그러자 이재명 후보는 나도 현재 22달러를 주고 챗지피티를 유료로 쓴다면서 국내 데이터에 기반한 소버린 인공지능한 국가가 독립적으로 인공지능 기술을 개발운영하는 것을 집중 개발해 전 국민이 전자계산기를 쓰듯 인공지능을 무료로 쓰게 하겠다는 것이라고 설명했다</t>
  </si>
  <si>
    <t>이준석(NNP) 후보(NNG) 는(JX) 전(MM) 국민(NNG) 에게(JKB) 챗지피티(NNP) GPT(SL) 계정(NNP) 을(JKO) 지원(NNG) 하(XSV) 면(EC) 12(SN) 조(NR) 원(NNB) 예산(NNG) 이(JKS) 소요(NNG) 되(XSV) ᆫ다고(EC) 꼬집(VV-R) 었(EP) 다(EC) 그러(VV) 자(EC) 이재명(NNP) 후보(NNG) 는(JX) 나(NP) 도(JX) 현재(MAG) 22(SN) 달러(NNB) 를(JKO) 주(VV) 고(EC) 챗지피티(NNP) 를(JKO) 유료(NNG) 로(JKB) 쓰(VV) ᆫ다면서(EC) 국내(NNG) 데이터(NNG) 에(JKB) 기반(NNG) 하(XSV) ᆫ(ETM) 소(NNG) 버리(VV) ᆫ(ETM) 인공(NNG) 지능(NNG) 하(XSV) ᆫ(ETM) 국가(NNG) 가(JKS) 독립(NNG) 적(XSN) 으로(JKB) 인공(NNG) 지능(NNG) 기술(NNG) 을(JKO) 개발(NNG) 운영(NNG) 하(XSV) 는(ETM) 것(NNB) 을(JKO) 집중(NNG) 개발(NNG) 하(XSV) 어(EC) 전(MM) 국민(NNG) 이(JKS) 전자계산기(NNG) 를(JKO) 쓰(VV) 듯(EC) 인공지능(NNP) 을(JKO) 무료(NNG) 로(JKB) 쓰(VV) 게(EC) 하(VX) 겠(EP) 다는(ETM) 것(NNB) 이(VCP) 라고(EC) 설명(NNG) 하(XSV) 었(EP) 다(EF)</t>
  </si>
  <si>
    <t>그는 정부와 민간기업이 연합해 공동 개발하면 되므로 12조원은 아닐 것이라고도 했다</t>
  </si>
  <si>
    <t>그(NP) 는(JX) 정부(NNG) 와(JC) 민간(NNG) 기업(NNG) 이(JKS) 연합(NNG) 하(XSV) 어(EC) 공동(NNG) 개발(NNG) 하(XSV) 면(EC) 되(VV) 므로(EC) 12(SN) 조(NR) 원(NNB) 은(JX) 아니(VCN) ᆯ(ETM) 것(NNB) 이(VCP) 라고(EC) 도(JX) 하(VV) 었(EP) 다(EF)</t>
  </si>
  <si>
    <t>김문수 국민의힘 대통령 후보와 이준석 개혁신당 후보가 19일 오전 서울 중구 서울시청에서 열린 약자와 동행하는 서울 토론회에 참석해 있다</t>
  </si>
  <si>
    <t>김문수(NNP) 국민(NNG) 의(JKG) 힘(NNG) 대통령(NNG) 후보(NNG) 와(JKB) 이준석(NNP) 개혁(NNG) 신(XPN) 당(NNG) 후보(NNG) 가(JKS) 19(SN) 일(NNB) 오전(NNG) 서울(NNP) 중구(NNP) 서울시청(NNP) 에서(JKB) 열리(VV) ᆫ(ETM) 약자(NNG) 와(JKB) 동행(NNG) 하(XSV) 는(ETM) 서울(NNP) 토론회(NNG) 에(JKB) 참석(NNG) 하(XSV) 어(EC) 있(VX) 다(EF)</t>
  </si>
  <si>
    <t>공동취재사진김문수 국민의힘 대통령 후보가 19일 이준석 개혁신당 후보를 만나 전날 토론회에서 엠브이피MVP는 이 후보라고 추어올렸다</t>
  </si>
  <si>
    <t>공동(NNG) 취재(NNG) 사진(NNG) 김문수(NNP) 국민(NNG) 의(JKG) 힘(NNG) 대통령(NNG) 후보(NNG) 가(JKS) 19(SN) 일(NNB) 이준석(NNP) 개혁(NNG) 신(XPN) 당(NNG) 후보(NNG) 를(JKO) 만나(VV) 어(EC) 전날(NNG) 토론회(NNG) 에서(JKB) 엠브이피(NNP) MVP(SL) 늘(VV) ᆫ(ETM) 이(MM) 후보(NNG) 라고(JKQ) 추어올리(VV) 었(EP) 다(EF)</t>
  </si>
  <si>
    <t>이 후보와 단일화를 염두에 둔 발언이나 이 후보는 단일화에 참여할 이유가 없다고 거듭 선을 그었다</t>
  </si>
  <si>
    <t>이(MM) 후보(NNG) 와(JC) 단일(NNG) 화(XSN) 를(JKO) 염두(NNG) 에(JKB) 두(VV) ᆫ(ETM) 발언(NNG) 이나(JC) 이(MM) 후보(NNG) 는(JX) 단일(NNG) 화(XSN) 에(JKB) 참여(NNG) 하(XSV) ᆯ(ETM) 이유(NNG) 가(JKS) 없(VA) 다고(EC) 거듭(MAG) 선(NNG) 을(JKO) 긋(VV-I) 었(EP) 다(EF)</t>
  </si>
  <si>
    <t>김 후보는 이날 오세훈 서울시장 주재로 서울시청에서 열린 약자와 동행하는 토론회에서 이 후보는 제가 속한 국민의힘 대표다</t>
  </si>
  <si>
    <t>김(NNP) 후보(NNG) 는(JX) 이날(NNG) 오세훈(NNP) 서울시장(NNG) 주재(NNG) 로(JKB) 서울시청(NNP) 에서(JKB) 열리(VV) ᆫ(ETM) 약자(NNG) 와(JKB) 동행(NNG) 하(XSV) 는(ETM) 토론회(NNG) 에서(JKB) 이(MM) 후보(NNG) 는(JX) 저(NP) 가(JKS) 속하(VV) ᆫ(ETM) 국민(NNG) 의(JKG) 힘(NNG) 대표(NNG) 이(VCP) 다(EF)</t>
  </si>
  <si>
    <t>저보다 더 당의 정책 이념 인물에 대해 잘 알고 있다</t>
  </si>
  <si>
    <t>저(NP) 보다(JKB) 더(MAG) 당(NNG) 의(JKG) 정책(NNG) 이념(NNG) 인물(NNG) 에(JKB) 대하(VV) 어(EC) 잘(MAG) 알(VV) 고(EC) 있(VX) 다(EF)</t>
  </si>
  <si>
    <t>우리 당이 잘못해서 이 후보가 밖에 나가 고생하고 있다고 말했다</t>
  </si>
  <si>
    <t>우리(NP) 당(NNG) 이(JKS) 잘못(MAG) 하(XSV) 어서(EC) 이(MM) 후보(NNG) 가(JKS) 밖(NNG) 에(JKB) 나가(VV) 어(EC) 고생(NNG) 하(XSV) 고(EC) 있(VX) 다고(EC) 말(NNG) 하(XSV) 었(EP) 다(EF)</t>
  </si>
  <si>
    <t>이어 김 후보는 이 후보가 밖에서 고생하는데 고생 끝에 대성공이라며 전날 토론회에서 제 지지자들은 엠브이피MVP는 이준석이다 김문수 아니다라고 한다며 우리 둘은 서로 짠 것 없고 전화 안 한다</t>
  </si>
  <si>
    <t>이어(MAG) 김(NNP) 후보(NNG) 는(JX) 이(MM) 후보(NNG) 가(JKS) 밖(NNG) 에서(JKB) 고생(NNG) 하(XSV) 는데(EC) 고생(NNG) 끝(NNG) 에(JKB) 대(XPN) 성공(NNG) 이(VCP) 라며(EC) 전날(NNG) 토론회(NNG) 에서(JKB) 저(NP) 의(JKG) 지지자(NNG) 들(XSN) 은(JX) 엠브이피(NNG) MVP(SL) 는(JX) 이준석(NNP) 이(VCP) 다(EF) 김문수(NNP) 아니(VCN) 다(EF) 라고(EC) 하(VV) ᆫ다며(EC) 우리(NP) 둘(NR) 은(JX) 서로(MAG) 짜(VV) ᆫ(ETM) 것(NNB) 없(VA) 고(EC) 전화(NNG) 안(MAG) 하(VV) ᆫ다(EF)</t>
  </si>
  <si>
    <t>생각이 늘 같고 정책 방향도 함께 가고 있다고 주장했다</t>
  </si>
  <si>
    <t>생각(NNG) 이(JKS) 늘(MAG) 같(VA) 고(EC) 정책(NNG) 방향(NNG) 도(JX) 함께(MAG) 가(VV) 고(EC) 있(VX) 다고(EC) 주장(NNG) 하(XSV) 었(EP) 다(EF)</t>
  </si>
  <si>
    <t>두 사람은 오 시장의 정책을 두고 덕담도 주고받았다</t>
  </si>
  <si>
    <t>두(MM) 사람(NNG) 은(JX) 오(NNP) 시장(NNG) 의(JKG) 정책(NNG) 을(JKO) 두(VV) 고(EC) 덕담(NNG) 도(JX) 주고받(VV-R) 었(EP) 다(EF)</t>
  </si>
  <si>
    <t>이 후보도 방금 전 김 후보가 디딤돌 소득과 서울런 정책이 넓은 범위에서 시행되면 좋겠다고 말한 것과 마찬가지로 저도 강북구 삼양동의 오세훈 삶 노원구 상계동의 이준석 삶 경북 영천의 김문수 삶이라는 것을 2000년대생 아이들과 그 이후에 태어난 아이들도 꿈꿀 수 있는 삶이 되도록 노력하겠다고 했다</t>
  </si>
  <si>
    <t>이(NNP) 후보(NNG) 도(JX) 방금(MAG) 전(NNG) 김(NNP) 후보(NNG) 가(JKS) 디딤돌(NNG) 소득(NNG) 과(JC) 서울(NNP) 런(NNG) 정책(NNG) 이(JKS) 넓(VA) 은(ETM) 범위(NNG) 에서(JKB) 시행(NNG) 되(XSV) 면(EC) 좋(VA) 겠(EP) 다고(EC) 말(NNG) 하(XSV) ᆫ(ETM) 것(NNB) 과(JKB) 마찬가지(NNG) 로(JKB) 저(NP) 도(JX) 강북구(NNP) 삼양동(NNP) 의(JKG) 오세훈(NNP) 살(VV) ᆷ(EC) 노원구(NNP) 상계동(NNP) 의(JKG) 이준석(NNP) 삶(NNG) 경북(NNP) 영천(NNP) 의(JKG) 김문수(NNP) 삶(NNG) 이(VCP) 라는(ETM) 것(NNB) 을(JKO) 2000(SN) 년대(NNB) 생(XSN) 아이(NNG) 들(XSN) 과(JC) 그(MM) 이후(NNG) 에(JKB) 태어나(VV) ᆫ(ETM) 아이(NNG) 들(XSN) 도(JX) 꿈꾸(VV) ᆯ(ETM) 수(NNB) 있(VA) 는(ETM) 삶(NNG) 이(JKC) 되(VV) 도록(EC) 노력(NNG) 하(XSV) 겠(EP) 다고(EC) 하(VV) 었(EP) 다(EF)</t>
  </si>
  <si>
    <t>하지만 단일화를 둘러싼 두 사람의 온도 차는 컸다</t>
  </si>
  <si>
    <t>하지만(MAJ) 단일(NNG) 화(XSN) 를(JKO) 둘러싸(VV) ᆫ(ETM) 두(MM) 사람(NNG) 의(JKG) 온도(NNG) 차(NNG) 는(JX) 크(VA) 었(EP) 다(EF)</t>
  </si>
  <si>
    <t>김 후보는 토론회 뒤 기자들과 만나 지금도 이 후보는 다른 후보 다른 당이라고 생각 안 한다며 우리 당이 좀 잘못한 점이 있어서 헤어져 있으나 하나가 될 것이라고 했다</t>
  </si>
  <si>
    <t>김(NNP) 후보(NNG) 는(JX) 토론회(NNG) 뒤(NNG) 기자(NNG) 들(XSN) 과(JKB) 만나(VV) 어(EC) 지금(NNG) 도(JX) 이(MM) 후보(NNG) 는(JX) 다른(MM) 후보(NNG) 다른(MM) 당(NNG) 이(VCP) 라고(EC) 생각(NNG) 안(MAG) 하(VV) ᆫ다며(EC) 우리(NP) 당(NNG) 이(JKS) 좀(MAG) 잘못(MAG) 하(XSV) ᆫ(ETM) 점(NNG) 이(JKS) 있(VV) 어서(EC) 헤어지(VV) 어(EC) 있(VX) 으나(EC) 하나(NR) 가(JKC) 되(VV) ᆯ(ETM) 것(NNB) 이(VCP) 라고(EC) 하(VV) 었(EP) 다(EF)</t>
  </si>
  <si>
    <t>반면 이준석 후보는 김 후보가 안타깝기는 하다</t>
  </si>
  <si>
    <t>반면(NNG) 이준석(NNP) 후보(NNG) 는(JX) 김(NNP) 후보(NNG) 가(JKS) 안타깝(VA-I) 기(ETN) 는(JX) 하(VX) 다(EF)</t>
  </si>
  <si>
    <t>김 후보의 진정성과 보수 진영을 규합해 선거를 치러보려는 선의는 의심 안 하지만 이길 수 있는 방식이 아니다라며 단일화 논의 자체에 관심이 없다고 잘라 말했다</t>
  </si>
  <si>
    <t>김(NNP) 후보(NNG) 의(JKG) 진정(NNG) 성(XSN) 과(JC) 보수(NNG) 진영(NNG) 을(JKO) 규합(NNG) 하(XSV) 어(EC) 선거(NNG) 를(JKO) 치르(VV) 어(EC) 보(VX) 려는(ETM) 선의(NNG) 는(JX) 의심(NNG) 안(MAG) 하(VV) 지만(EC) 이기(VV) ᆯ(ETM) 수(NNB) 있(VA) 는(ETM) 방식(NNG) 이(JKC) 아니(VCN) 다(EC) 이(VCP) 라며(EC) 단일(NNG) 화(XSN) 논의(NNG) 자체(NNG) 에(JKB) 관심(NNG) 이(JKS) 없(VA) 다고(EC) 자르(VV) 어(EC) 말(NNG) 하(XSV) 었(EP) 다(EF)</t>
  </si>
  <si>
    <t>갈등 유발 정치 스타일 탓 분석 이준석 개혁신당 대통령 후보가 19일 서울 광화문광장에서 기자회견을 하고 있다</t>
  </si>
  <si>
    <t>갈등(NNG) 유발(NNG) 정치(NNG) 스타일(NNG) 탓(NNG) 분석(NNG) 이준석(NNP) 개혁(NNG) 신당(NNG) 대통령(NNG) 후보(NNG) 가(JKS) 19(SN) 일(NNB) 서울(NNP) 광화문광장(NNP) 에서(JKB) 기자(NNG) 회견(NNG) 을(JKO) 하(VV) 고(EC) 있(VX) 다(EF)</t>
  </si>
  <si>
    <t>연합뉴스63 대선을 앞두고 이준석 개혁신당 대통령 후보의 비호감도가 고공행진을 이어가고 있다</t>
  </si>
  <si>
    <t>연합뉴스(NNP) 63(SN) 대선(NNG) 을(JKO) 앞두(VV) 고(EC) 이준석(NNP) 개혁(NNG) 신당(NNG) 대통령(NNG) 후보(NNG) 의(JKG) 비(XPN) 호감(NNG) 도(JX) 가(JKS) 고공(NNG) 행진(NNG) 을(JKO) 잇(VV-I) 어(EC) 가(VX) 고(EC) 있(VX) 다(EF)</t>
  </si>
  <si>
    <t>이준석 후보는 높은 비호감도의 배경으로 거대 양당의 견제를 받는 제3지대 후보의 태생적 한계를 꼽았지만 국민의힘을 떠나기 전에도 그의 비호감도는 주요 정치인 가운데 가장 높았다</t>
  </si>
  <si>
    <t>이준석(NNP) 후보(NNG) 는(JX) 높(VA) 은(ETM) 비(NNG) 호감도(NNG) 의(JKG) 배경(NNG) 으로(JKB) 거대(NNG) 양당(NNG) 의(JKG) 견제(NNG) 를(JKO) 받(VV-R) 는(ETM) 제(XPN) 3(SN) 지대(NNG) 후보(NNG) 의(JKG) 태생(NNG) 적(XSN) 한계(NNG) 를(JKO) 꼽(VV-R) 었(EP) 지만(EC) 국민(NNG) 의(JKG) 힘(NNG) 을(JKO) 떠나(VV) 기(ETN) 전(NNG) 에(JKB) 도(JX) 그(NP) 의(JKG) 비(NNG) 호감도(NNG) 는(JX) 주요(NNG) 정치인(NNG) 가운데(NNG) 가장(MAG) 높(VA) 었(EP) 다(EF)</t>
  </si>
  <si>
    <t>입소스가 한국경제신문 의뢰로 지난 1617일 전국 성인 1002명을 대상으로 실시한 여론조사 결과무선전화면접 표본오차 95 신뢰 수준에 31포인트 이준석 후보의 호감도는 25 비호감도는 72였다</t>
  </si>
  <si>
    <t>입(NNG) 소스(NNG) 가(JKS) 한국(NNP) 경제(NNG) 신문(NNG) 의뢰(NNG) 로(JKB) 지나(VV) ᆫ(ETM) 1617(SN) 일(NNB) 전국(NNG) 성인(NNG) 1002(SN) 명(NNB) 을(JKO) 대상(NNG) 으로(JKB) 실시(NNG) 하(XSV) ᆫ(ETM) 여론(NNG) 조사(NNG) 결과(NNG) 무선(NNG) 전화(NNG) 면접(NNG) 표본(NNG) 오차(NNG) 95(SN) 신뢰(NNG) 수준(NNG) 에(JKB) 31(SN) 포인트(NNG) 이준석(NNP) 후보(NNG) 의(JKG) 호감도(NNG) 는(JX) 25(SN) 비(NNG) 호감도(NNG) 는(JX) 72(SN) 였(EP) 다(EF)</t>
  </si>
  <si>
    <t>이재명 더불어민주당 후보호감도 52 비호감도 47 김문수 국민의힘 후보호감도 35 비호감도 64에 견줘 호감도는 낮고 비호감도는 높은 수치다</t>
  </si>
  <si>
    <t>이재명(NNP) 더불어민주당(NNP) 후보(NNG) 호감도(NNG) 52(SN) 비(NNG) 호감도(NNG) 47(SN) 김문수(NNP) 국민(NNG) 의(JKG) 힘(NNG) 후보(NNG) 호감도(NNG) 35(SN) 비(NNG) 호감도(NNG) 64(SN) 에(JKB) 견주(VV) 어(EC) 호감도(NNG) 는(JX) 낮(VA) 고(EC) 비(NNG) 호감도(NNG) 는(JX) 높(VA) 은(ETM) 수치(NNG) 이(VCP) 다(EF)</t>
  </si>
  <si>
    <t>이준석 후보는 앞서 여러 여론조사에서도 70를 넘나드는 비호감도를 기록했다</t>
  </si>
  <si>
    <t>이준석(NNP) 후보(NNG) 는(JX) 앞서(MAG) 여러(MM) 여론(NNG) 조사(NNG) 에서(JKB) 도(JX) 70(SN) 를(JKO) 넘나들(VV) 는(ETM) 비(NNG) 호감도(NNG) 를(JKO) 기록(NNG) 하(XSV) 었(EP) 다(EF)</t>
  </si>
  <si>
    <t>엠브레인퍼블릭케이스탯리서치코리아리서치한국리서치가 지난 1214일 전국성인 1000명을 대상으로 한 대통령 후보 호감도 조사무전화면접 표본오차 95 신뢰 수준에 31포인트에서도 이준석 후보의 호감도는 22 비호감도는 72였다</t>
  </si>
  <si>
    <t>엠브레인(NNP) 퍼블릭(NNG) 케이스(NNG) 탯(NNP) 리서치(NNG) 코리아(NNP) 리서치(NNG) 한국(NNP) 리서치(NNG) 가(JKS) 지나(VV) ᆫ(ETM) 1214(SN) 일(NNB) 전국(NNG) 성인(NNG) 1000(SN) 명(NNB) 을(JKO) 대상(NNG) 으로(JKB) 하(VV) ᆫ(ETM) 대통령(NNG) 후보(NNG) 호감도(NNG) 조사(NNG) 무(NNG) 전화(NNG) 면접(NNG) 표본(NNG) 오차(NNG) 95(SN) 신뢰(NNG) 수준(NNG) 에(JKB) 31(SN) 포인트(NNG) 에서(JKB) 도(JX) 이준석(NNP) 후보(NNG) 의(JKG) 호감도(NNG) 는(JX) 22(SN) 비(NNG) 호감도(NNG) 는(JX) 72(SN) 이(VCP) 었(EP) 다(EF)</t>
  </si>
  <si>
    <t>한국갤럽이 뉴스1 의뢰로 지난 1213일 전국 성인 1002명을 대상으로 한 주요 대선 주자 호감도 조사에선무선전화면접 표본오차 95 신뢰 수준에 31포인트 호감도 28 비호감도 67였다</t>
  </si>
  <si>
    <t>한국갤럽(NNP) 이(JKS) 뉴스1(NNP) 의뢰(NNG) 로(JKB) 지나(VV) ᆫ(ETM) 1213(SN) 일(NNB) 전국(NNG) 성인(NNG) 1002(SN) 명(NNB) 을(JKO) 대상(NNG) 으로(JKB) 하(VV) ᆫ(ETM) 주요(NNG) 대선(NNG) 주자(NNG) 호감도(NNG) 조사(NNG) 에서(JKB) ᆫ(JX) 무선(NNG) 전화(NNG) 면접(NNG) 표본(NNG) 오차(NNG) 95(SN) 신뢰(NNG) 수준(NNG) 에(JKB) 31(SN) 포인트(NNG) 호감도(NNG) 28(SN) 비(NNG) 호감도(NNG) 67(SN) 이(VCP) 었(EP) 다(EF)</t>
  </si>
  <si>
    <t>이준석 후보는 자신의 높은 비호감도에 불가피한 측면이 있다고 반박한다</t>
  </si>
  <si>
    <t>이준석(NNP) 후보(NNG) 는(JX) 자신(NNG) 의(JKG) 높(VA) 은(ETM) 비(NNG) 호감도(NNG) 에(JKB) 불가피(XR) 하(XSA) ᆫ(ETM) 측면(NNG) 이(JKS) 있(VA) 다고(EC) 반박(NNG) 하(XSV) ᆫ다(EF)</t>
  </si>
  <si>
    <t>제3지대 후보는 양당의 견제를 받아 항상 높은 비호감도 수치를 받을 수밖에 없다는 것이 그의 주장이다</t>
  </si>
  <si>
    <t>제(XPN) 3(SN) 지대(NNG) 후보(NNG) 는(JX) 양당(NNG) 의(JKG) 견제(NNG) 를(JKO) 받(VV-R) 어(EC) 항상(MAG) 높(VA) 은(ETM) 비(NNG) 호감도(NNG) 수치(NNG) 를(JKO) 받(VV-R) 을(ETM) 수(NNB) 밖에(JX) 없(VA) 다는(ETM) 것(NNB) 이(JKS) 그(NP) 의(JKG) 주장(NNG) 이(VCP) 다(EF)</t>
  </si>
  <si>
    <t>하지만 지난 20대 대선 당시 스스로를 제3지대 후보라고 규정한 후보들의 비호감도가 양당 후보들에 견줘 낮거나 비슷했다는 점에 비춰보면 이준석 후보의 주장은 설득력이 떨어진다</t>
  </si>
  <si>
    <t>하지만(MAJ) 지나(VV) ᆫ(ETM) 20(SN) 대(NNB) 대선(NNG) 당시(NNG) 스스로(NNG) 를(JKO) 제(XPN) 3(SN) 지대(NNG) 후보(NNG) 이(VCP) 라고(EC) 규정(NNG) 하(XSV) ᆫ(ETM) 후보(NNG) 들(XSN) 의(JKG) 비(XPN) 호감(NNG) 도(NNG) 가(JKS) 양당(NNG) 후보(NNG) 들(XSN) 에(JKB) 견주(VV) 어(EC) 낮(VA) 거나(EC) 비슷(XR) 하(XSA) 었(EP) 다는(ETM) 점(NNG) 에(JKB) 비추(VV) 어(EC) 보(VX) 면(EC) 이준석(NNP) 후보(NNG) 의(JKG) 주장(NNG) 은(JX) 설득력(NNG) 이(JKS) 떨어지(VV) ᆫ다(EF)</t>
  </si>
  <si>
    <t>엠브레인퍼블릭케이스탯리서치코리아리서치한국리서치가 20대 대선을 한달여 앞둔 지난 2022년 2월 79일 전국 성인 1007명을 대상으로 조사한 결과무선전화면접 표본오차 95 신뢰 수준에 31포인트 안철수 국민의당 후보의 호감도는 48 비호감도는 48였다</t>
  </si>
  <si>
    <t>엠브레인(NNP) 퍼블릭(NNG) 케이스(NNG) 탯(NNP) 리서치(NNG) 코리아(NNP) 리서치(NNG) 한국(NNP) 리서치(NNG) 가(JKS) 20(SN) 대(NNB) 대선(NNG) 을(JKO) 한(MM) 달(NNB) 여(XSN) 앞두(VV) ᆫ(ETM) 지나(VV) ᆫ(ETM) 2022(SN) 년(NNB) 2(SN) 월(NNB) 79(SN) 일(NNB) 전국(NNG) 성인(NNG) 1007(SN) 명(NNB) 을(JKO) 대상(NNG) 으로(JKB) 조사(NNG) 하(XSV) ᆫ(ETM) 결과(NNG) 무선(NNG) 전화(NNG) 면접(NNG) 표본(NNG) 오차(NNG) 95(SN) 신뢰(NNG) 수준(NNG) 에(JKB) 31(SN) 포인트(NNG) 안철수(NNP) 국민의당(NNP) 후보(NNG) 의(JKG) 호감도(NNG) 는(JX) 48(SN) 비(NNG) 호감도(NNG) 는(JX) 48(SN) 이(VCP) 었(EP) 다(EF)</t>
  </si>
  <si>
    <t>당시 4명의 주자 가운데 호감도는 가장 높고 비호감도는 가장 낮은 수치다</t>
  </si>
  <si>
    <t>당시(NNG) 4(SN) 명(NNB) 의(JKG) 주자(NNG) 가운데(NNG) 호감도(NNG) 는(JX) 가장(MAG) 높(VA) 고(EC) 비(NNG) 호감도(NNG) 는(JX) 가장(MAG) 낮(VA) 은(ETM) 수치(NNG) 이(VCP) 다(EF)</t>
  </si>
  <si>
    <t>심상정 정의당 후보의 비호감도는 57로 이재명윤석열 후보비호감도 58와 엇비슷했다</t>
  </si>
  <si>
    <t>심상정(NNP) 정의당(NNP) 후보(NNG) 의(JKG) 비(NNG) 호감도(NNG) 는(JX) 57(SN) 로(JKB) 이재명(NNP) 윤석열(NNP) 후보(NNG) 비(NNG) 호감도(NNG) 58(SN) 와(JKB) 엇비슷하(VA) 었(EP) 다(EF)</t>
  </si>
  <si>
    <t>당시 안철수 후보는 제3지대론을 띄우며 출사표를 던졌고 심상정 후보는 안철수 후보가 윤석열 후보와 단일화한 뒤 유일하게 남은 제3지대 후보라며 지지를 호소한 바 있다</t>
  </si>
  <si>
    <t>당시(NNG) 안철수(NNP) 후보(NNG) 는(JX) 제(XPN) 3(SN) 지대(NNG) 론(XSN) 을(JKO) 띄우(VV) 며(EC) 출사표(NNG) 를(JKO) 던지(VV) 었(EP) 고(EC) 심상정(NNP) 후보(NNG) 는(JX) 안철수(NNP) 후보(NNG) 가(JKS) 윤석열(NNP) 후보(NNG) 와(JC) 단일(NNG) 화(XSN) 하(XSV) ᆫ(ETM) 뒤(NNG) 유일(NNG) 하(XSA) 게(EC) 남(VV) 은(ETM) 제(XPN) 3(SN) 지대(NNG) 후보(NNG) 이(VCP) 라며(EC) 지지(NNG) 를(JKO) 호소(NNG) 하(XSV) ᆫ(ETM) 바(NNB) 있(VA) 다(EF)</t>
  </si>
  <si>
    <t>이 때문에 정치권 안팎에선 소수자 갈라치기에 특화된 이준석 후보 특유의 갈등 유발 정치 스타일이 높은 비호감도의 원인 아니냐는 지적도 나온다</t>
  </si>
  <si>
    <t>이(MM) 때문(NNB) 에(JKB) 정치(NNG) 권(XSN) 안팎(NNG) 에서(JKB) ᆫ(JX) 소수자(NNG) 가르(VV) 어(EC) 치(VV) 기(ETN) 에(JKB) 특화(NNG) 되(XSV) ᆫ(ETM) 이준석(NNP) 후보(NNG) 특유(NNG) 의(JKG) 갈등(NNG) 유발(NNG) 정치(NNG) 스타일(NNG) 이(JKS) 높(VA) 은(ETM) 비(XPN) 호감도(NNG) 의(JKG) 원인(NNG) 아니(VCN) 냐는(ETM) 지적(NNG) 도(JX) 나오(VV) ᆫ다(EF)</t>
  </si>
  <si>
    <t>박상병 정치평론가는 이날 한겨레 통화에서 이준석 정치의 정체성은 배제와 혐오 갈라치기다</t>
  </si>
  <si>
    <t>박상(NNP) 병(NNG) 정치(NNG) 평론가(NNG) 는(JX) 이날(NNG) 한겨레(NNP) 통화(NNG) 에서(JKB) 이준석(NNP) 정치(NNG) 의(JKG) 정체(NNG) 성(XSN) 은(JX) 배제(NNG) 와(JC) 혐오(NNG) 가르(VV) 어(EC) 치(VV) 기(ETN) 이(VCP) 다(EF)</t>
  </si>
  <si>
    <t>상대를 존중하지 않는 것처럼 비칠 수 있는 태도도 그런 정체성에서 비롯되는 것이고 그래서 가는 곳곳마다 분란을 일으키는 것이라며 제3지대 후보라서가 아니라 민심이 이 후보를 정확하게 평가하고 있는 것이라고 짚었다</t>
  </si>
  <si>
    <t>상대(NNG) 를(JKO) 존중(NNG) 하(XSV) 지(EC) 않(VX) 는(ETM) 것(NNB) 처럼(JKB) 비치(VV) ᆯ(ETM) 수(NNB) 있(VA) 는(ETM) 태도(NNG) 도(JX) 그런(MM) 정체성(NNP) 에서(JKB) 비롯(XR) 되(XSV) 는(ETM) 것(NNB) 이(VCP) 고(EC) 그래서(MAJ) 가(VV) 는(ETM) 곳곳(NNG) 마다(JX) 분란(NNG) 을(JKO) 일으키(VV) 는(ETM) 것(NNB) 이(VCP) 라며(EC) 제(XPN) 3(SN) 지대(NNG) 후보(NNG) 이(VCP) 라서(EC) 가(JKC) 아니(VCN) 라(EC) 민심(NNG) 이(JKS) 이(NNP) 후보(NNG) 를(JKO) 정확(NNG) 하(XSA) 게(EC) 평가(NNG) 하(XSV) 고(EC) 있(VX) 는(ETM) 것(NNB) 이(VCP) 라고(EC) 짚(VV) 었(EP) 다(EF)</t>
  </si>
  <si>
    <t>실제로 이준석 후보는 국민의힘 소속이었을 때도 비호감도가 높았다</t>
  </si>
  <si>
    <t>실제로(MAG) 이준석(NNP) 후보(NNG) 는(JX) 국민(NNG) 의(JKG) 힘(NNG) 소속(NNG) 이(VCP) 었(EP) 을(ETM) 때(NNG) 도(JX) 비(XPN) 호감(NNG) 도(NNG) 가(JKS) 높(VA) 었(EP) 다(EF)</t>
  </si>
  <si>
    <t>한국갤럽이 지난 2022년 12월 68일 전국성인 1000명을 대상으로 주요 정치에 대한 호감도를 물은 결과무선전화면접 표본오차 95 신뢰 수준에 31포인트 이준석 후보의 비호감도는 66로 8명의 여야 정치인 중 가장 높았다</t>
  </si>
  <si>
    <t>한국갤럽(NNP) 이(JKS) 지나(VV) ᆫ(ETM) 2022(SN) 년(NNB) 12(SN) 월(NNB) 68(SN) 일(NNB) 전국(NNG) 성인(NNG) 1000(SN) 명(NNB) 을(JKO) 대상(NNG) 으로(JKB) 주요(NNG) 정치(NNG) 에(JKB) 대하(VV) ᆫ(ETM) 호감도(NNG) 를(JKO) 묻(VV-I) 은(ETM) 결과(NNG) 무선(NNG) 전화(NNG) 면접(NNG) 표본(NNG) 오차(NNG) 95(SN) 신뢰(NNG) 수준(NNG) 에(JKB) 31(SN) 포인트(NNG) 이준석(NNP) 후보(NNG) 의(JKG) 비(NNG) 호감도(NNG) 는(JX) 66(SN) 로(JKB) 8(SN) 명(NNB) 의(JKG) 여야(NNG) 정치인(NNG) 중(NNB) 가장(MAG) 높(VA) 었(EP) 다(EF)</t>
  </si>
  <si>
    <t>이준석 후보는 2023년 12월 국민의힘을 탈당해 개혁신당을 창당했다</t>
  </si>
  <si>
    <t>이준석(NNP) 후보(NNG) 는(JX) 2023(SN) 년(NNB) 12(SN) 월(NNB) 국민(NNG) 의(JKG) 힘(NNG) 을(JKO) 탈(XPN) 당(NNG) 하(XSV) 어(EC) 개혁(NNG) 신(XPN) 당(NNG) 을(JKO) 창당(NNG) 하(XSV) 었(EP) 다(EF)</t>
  </si>
  <si>
    <t>김문수국민의힘 왼쪽부터권영국민주노동당이준석개혁신당이재명더불어민주당 대통령 후보가 18일 서울 마포구 상암동 에스비에스SBS 프리즘센터 스튜디오에서 열린 제21대 대통령선거 1차 후보자 토론회 시작에 앞서 기념촬영을 하고 있다</t>
  </si>
  <si>
    <t>김문수(NNP) 국민(NNG) 의(JKG) 힘(NNG) 왼쪽(NNG) 부터(JX) 권(NNG) 영국(NNP) 민주노동당(NNP) 이(JKS) 주(VV) ᆫ(ETM) 석(MM) 개혁(NNG) 신(XPN) 당(NNG) 이재명(NNP) 더불어민주당(NNP) 대통령(NNG) 후보(NNG) 가(JKS) 18(SN) 일(NNB) 서울(NNP) 마포구(NNP) 상암동(NNP) 에스비에스(NNP) SBS(SL) 프리즘(NNG) 센터(NNG) 스튜디오(NNG) 에서(JKB) 열리(VV) ᆫ(ETM) 제(XPN) 21(SN) 대(NNB) 대통령(NNG) 선거(NNG) 1(SN) 차(NNB) 후보자(NNG) 토론회(NNG) 시작(NNG) 에(JKB) 앞서(VV) 어(EC) 기념(NNG) 촬영(NNG) 을(JKO) 하(VV) 고(EC) 있(VX) 다(EF)</t>
  </si>
  <si>
    <t>국회사진기자단18일 밤 열린 제21대 대통령 선거 초청 대상 후보자 첫 티브이TV 토론회의 주제는 경제였지만 4명의 후보들은 외교안보 이슈까지 넘나들며 격돌했다</t>
  </si>
  <si>
    <t>국회(NNG) 사진(NNG) 기자단(NNG) 18(SN) 일(NNB) 밤(NNG) 열리(VV) ᆫ(ETM) 제(XPN) 21(SN) 대(NNB) 대통령(NNG) 선거(NNG) 초청(NNG) 대상(NNG) 후보자(NNG) 첫(MM) 티브이(NNG) TV(SL) 토론회(NNG) 의(JKG) 주제(NNG) 는(JX) 경제(NNG) 이(VCP) 었(EP) 지만(EC) 4(SN) 명(NNB) 의(JKG) 후보(NNG) 들(XSN) 은(JX) 외교(NNG) 안보(NNG) 이슈(NNG) 까지(JX) 넘나들(VV) 며(EC) 격돌(NNG) 하(XSV) 었(EP) 다(EF)</t>
  </si>
  <si>
    <t>김문수 국민의힘 대통령 후보와 이준석 개혁신당 후보는 이재명 더불어민주당 후보에게 반미친중 딱지를 붙이는 전략에 초점을 맞춘 것과 관련이 있다</t>
  </si>
  <si>
    <t>김문수(NNP) 국민(NNG) 의(JKG) 힘(NNG) 대통령(NNG) 후보(NNG) 와(JKB) 이준석(NNP) 개혁(NNG) 신(XPN) 당(NNG) 후보(NNG) 는(JX) 이재명(NNP) 더불어민주당(NNP) 후보(NNG) 에게(JKB) 반(NNG) 미치(VV) ᆫ(ETM) 중(NNG) 딱지(NNG) 를(JKO) 붙이(VV) 는(ETM) 전략(NNG) 에(JKB) 초점(NNG) 을(JKO) 맞추(VV) ᆫ(ETM) 것(NNB) 과(JKB) 관련(NNG) 이(JKS) 있(VA) 다(EF)</t>
  </si>
  <si>
    <t>이준석 후보는 대만 이슈부터 에너지 정책에 이르기까지 시종일관 친중국 프레임을 꺼내들고 이재명 후보에게 날을 세웠다</t>
  </si>
  <si>
    <t>이준석(NNP) 후보(NNG) 는(JX) 대만(NNP) 이슈(NNG) 부터(JX) 에너지(NNG) 정책(NNG) 에(JKB) 이르(VV-I) 기(ETN) 까지(JX) 시종일관(NNG) 친(XPN) 중국(NNP) 프레임(NNG) 을(JKO) 꺼내(VV) 어(EC) 들(VV) 고(EC) 이재명(NNP) 후보(NNG) 에게(JKB) 날(NNG) 을(JKO) 세우(VV) 었(EP) 다(EF)</t>
  </si>
  <si>
    <t>그는 이날 토론에서 이재명 후보께서 중국과 대만에 관여하지 말고 모두 셰셰 하면 된다고 해서 비난을 받았는데 너무 친중국적 입장 아니냐고 공격의 포문을 열었다</t>
  </si>
  <si>
    <t>그(NP) 는(JX) 이날(NNG) 토론(NNG) 에서(JKB) 이재명(NNP) 후보(NNG) 께서(JKS) 중국(NNP) 과(JC) 대만(NNP) 에(JKB) 관여(NNG) 하(XSV) 지(EC) 말(VX) 고(EC) 모두(MAG) 셰셰(NNG) 하(VV) 면(EC) 되(VV) ᆫ다고(EC) 하(VV) 어서(EC) 비난(NNG) 을(JKO) 받(VV-R) 었(EP) 는데(EC) 너무(MAG) 친(XPN) 중국(NNP) 적(XSN) 입장(NNG) 아니(VCN) 냐고(EC) 공격(NNG) 의(JKG) 포문(NNG) 을(JKO) 열(VV) 었(EP) 다(EF)</t>
  </si>
  <si>
    <t>이재명 후보는 너무 단편적 생각이다 국익을 중심으로 판단해야 하고 대만과 중국의 분쟁에 우리가 너무 깊이 관여할 필요가 없다는 것이라며 현상을 존중하고 우리는 거리를 유지해야 한다는 취지라고 응수했다 그러면서 이를 친중이다라고 하는 것은 정치인으로서 적절치 않은 표현이라고 맞받았다</t>
  </si>
  <si>
    <t>이재명(NNP) 후보(NNG) 는(JX) 너무(MAG) 단편(NNG) 적(XSN) 생각(NNG) 이(JKS) 다(MAG) 국익(NNG) 을(JKO) 중심(NNG) 으로(JKB) 판단(NNG) 하(XSV) 어야(EC) 하(VX) 고(EC) 대만(NNP) 과(JC) 중국(NNP) 의(JKG) 분쟁(NNG) 에(JKB) 우리(NP) 가(JKS) 너무(MAG) 깊이(MAG) 관여(NNG) 하(XSV) ᆯ(ETM) 필요(NNG) 가(JKS) 없(VA) 다는(ETM) 것(NNB) 이(VCP) 라며(EC) 현상(NNG) 을(JKO) 존중(NNG) 하(XSV) 고(EC) 우리(NP) 는(JX) 거리(NNG) 를(JKO) 유지(NNG) 하(XSV) 어야(EC) 하(VX) ᆫ다는(ETM) 취지(NNG) 이(VCP) 라고(EC) 응수(NNG) 하(XSV) 었(EP) 다(EC) 그러(VV) 면서(EC) 이(NP) 를(JKO) 치(VV) ᆫ(ETM) 중(NNB) 이(VCP) 다(EF) 라고(JKQ) 하(VV) 는(ETM) 것(NNB) 은(JX) 정치인(NNG) 으로서(JKB) 적절(XR) 하(XSA) 지(EC) 않(VX) 은(ETM) 표현(NNG) 이(VCP) 라고(EC) 맞받(VV-R) 었(EP) 다(EF)</t>
  </si>
  <si>
    <t>이준석 후보는 다시 미국 도널드 트럼프 대통령이 한국과 북한이 싸우면 어떠냐는 식으로 나오면 곤란한 게 아니냐며 양안 관계중국과 대만에 상황이 발생하면 개입을 한다는 것이냐</t>
  </si>
  <si>
    <t>이준석(NNP) 후보(NNG) 는(JX) 다시(MAG) 미국(NNP) 도널드(NNP) 트럼프(NNP) 대통령(NNG) 이(JKS) 한국(NNP) 과(JC) 북한(NNP) 이(JKS) 싸우(VV) 면(EC) 어떻(VA-I) 냐는(ETM) 식(NNB) 으로(JKB) 나오(VV) 면(EC) 곤란(NNG) 하(XSA) ᆫ(ETM) 것(NNB) 이(JKC) 아니(VCN) 냐며(EC) 양안(NNG) 관계(NNG) 중국(NNP) 과(JC) 대만(NNP) 에(JKG) 상황(NNG) 이(JKS) 발생(NNG) 하(XSV) 면(EC) 개입(NNG) 을(JKO) 하(VV) ᆫ다는(ETM) 것(NNB) 이(VCP) 냐(EF)</t>
  </si>
  <si>
    <t>안 한다는 것이냐라고 따져 물었다</t>
  </si>
  <si>
    <t>안(MAG) 하(VV) ᆫ다는(ETM) 것(NNB) 이(VCP) 냐(EF) 라고(JKQ) 따지(VV) 어(EC) 묻(VV-I) 었(EP) 다(EF)</t>
  </si>
  <si>
    <t>이준석 후보는 에너지 문제에서도 중국을 끌고 들어왔다</t>
  </si>
  <si>
    <t>이준석(NNP) 후보(NNG) 는(JX) 에너지(NNG) 문제(NNG) 에서(JKB) 도(JX) 중국(NNP) 을(JKO) 끌(VV) 고(EC) 들어오(VV) 었(EP) 다(EF)</t>
  </si>
  <si>
    <t>이재명 후보가 전남 해남에 지을 데이터센터에 필요한 에너지를 풍력발전에서 가져오겠다고 한 데 대해 풍력 발전은 개발운용제조금융 등이 상당 부분 외국에 넘어가 있고 대부분 중국 쪽이라고 주장하면서 전력 생산 단가가 높고 중국이 많이 장악한 풍력 발전에 우호적으로 이야기하는 이유가 뭐냐고 물은 것이다</t>
  </si>
  <si>
    <t>이재명(NNP) 후보(NNG) 가(JKS) 전남(NNP) 해남(NNP) 에(JKB) 짓(VV-I) 을(ETM) 데이터(NNG) 센터(NNG) 에(JKB) 필요(NNG) 하(XSA) ᆫ(ETM) 에너지(NNG) 를(JKO) 풍력(NNG) 발전(NNG) 에서(JKB) 가져오(VV) 겠(EP) 다고(EC) 하(VV) ᆫ(ETM) 데(NNB) 대하(VV) 어(EC) 풍력(NNG) 발전(NNG) 은(JX) 개발(NNG) 운용(NNG) 제조(NNG) 금융(NNG) 등(NNB) 이(JKS) 상당(NNG) 부분(NNG) 외국(NNG) 에(JKB) 넘어가(VV) 어(EC) 있(VX) 고(EC) 대부분(NNG) 중국(NNP) 쪽(NNB) 이(VCP) 라고(EC) 주장(NNG) 하(XSV) 면서(EC) 전력(NNG) 생산(NNG) 단가(NNG) 가(JKS) 높(VA) 고(EC) 중국(NNP) 이(JKS) 많이(MAG) 장악(NNG) 하(XSV) ᆫ(ETM) 풍력(NNG) 발전(NNG) 에(JKB) 우호(NNG) 적(XSN) 으로(JKB) 이야기(NNG) 하(XSV) 는(ETM) 이유(NNG) 가(JKS) 뭐(NP) 이(VCP) 냐고(EC) 묻(VV-I) 은(ETM) 것(NNB) 이(VCP) 다(EF)</t>
  </si>
  <si>
    <t>김문수 후보도 이재명 후보를 상대로 성남시장 시절 사드THAAD고고도미사일 방어체계 철회를 주장했고 민주당 대표 시절에는 주한 중국대사의 협박성 발언에도 침묵했다며 미국 입장에서는 끔찍할 정도의 메시지를 이 후보가 계속 보내고 있다고 주장했다 그러면서 이 후보의 과거 발언을 보면 걱정이 많다</t>
  </si>
  <si>
    <t>김문수(NNP) 후보(NNG) 도(JX) 이재명(NNP) 후보(NNG) 를(JKO) 상대(NNG) 로(JKB) 성남시장(NNG) 시절(NNG) 사드(NNP) THAAD(SL) 고(XPN) 고도(NNG) 미사일(NNG) 방어(NNG) 체계(NNG) 철회(NNG) 를(JKO) 주장(NNG) 하(XSV) 었(EP) 고(EC) 민주당(NNP) 대표(NNG) 시절(NNG) 에(JKB) 는(JX) 주한(NNG) 중국(NNP) 대사(NNG) 의(JKG) 협박(NNG) 성(XSN) 발언(NNG) 에(JKB) 도(JX) 침묵(NNG) 하(XSV) 었(EP) 다며(EC) 미국(NNP) 입장(NNG) 에서(JKB) 는(JX) 끔찍(XR) 하(XSA) ᆯ(ETM) 정도(NNG) 의(JKG) 메시지(NNG) 를(JKO) 이(MM) 후보(NNG) 가(JKS) 계속(MAG) 보내(VV) 고(EC) 있(VX) 다고(EC) 주장(NNG) 하(XSV) 었(EP) 다(EC) 그러(VV) 면서(EC) 이(MM) 후보(NNG) 의(JKG) 과거(NNG) 발언(NNG) 을(JKO) 보(VV) 면(EC) 걱정(NNG) 이(JKS) 많(VA) 다(EF)</t>
  </si>
  <si>
    <t>미국 트럼프 대통령에 대해 어떻게 생각하느냐고 묻기도 했다</t>
  </si>
  <si>
    <t>미국(NNP) 트럼프(NNP) 대통령(NNG) 에(JKB) 대하(VV) 어(EC) 어떻(VA-I) 게(EC) 생각(NNG) 하(XSV) 느냐고(EC) 묻(VV-I) 기(ETN) 도(JX) 하(VX) 었(EP) 다(EF)</t>
  </si>
  <si>
    <t>이재명 후보는 이에 대해 걱정하지 않으셔도 된다</t>
  </si>
  <si>
    <t>이재명(NNP) 후보(NNG) 는(JX) 이(NP) 에(JKB) 대하(VV) 어(EC) 걱정(NNG) 하(XSV) 지(EC) 않(VX) 으시(EP) 어도(EC) 되(VV) ᆫ다(EF)</t>
  </si>
  <si>
    <t>한미동맹은 중요하고 앞으로도 계속 확장발전해 가야 한다고 했다</t>
  </si>
  <si>
    <t>한미(NNP) 동맹(NNG) 은(JX) 중요(NNG) 하(XSA) 고(EC) 앞(NNG) 으로(JKB) 도(JX) 계속(MAG) 확장(NNG) 발전(NNG) 하(XSV) 어(EC) 가(VX) 어야(EC) 하(VX) ᆫ다고(EC) 하(VV) 었(EP) 다(EF)</t>
  </si>
  <si>
    <t>다만 그는 그렇다고 거기에 완전히 의존하는 것은 안 된다</t>
  </si>
  <si>
    <t>다만(MAG) 그(NP) 는(JX) 그렇(VA-I) 다고(EC) 거기(NP) 에(JKB) 완전히(MAG) 의존(NNG) 하(XSV) 는(ETM) 것(NNB) 은(JX) 안(MAG) 되(VV) ᆫ다(EF)</t>
  </si>
  <si>
    <t>중국과 러시아와의 관계를 완전 배제하거나 적대적으로 갈 필요 없다</t>
  </si>
  <si>
    <t>중국(NNP) 과(JC) 러시아(NNP) 와(JKB) 의(JKG) 관계(NNG) 를(JKO) 완전(MAG) 배제(NNG) 하(XSA) 거나(EC) 적대(XR) 적(XSN) 으로(JKB) 가(VV) ᆯ(ETM) 필요(NNG) 없(VA) 다(EF)</t>
  </si>
  <si>
    <t>외교는 언제나 국익 중심으로 가야 한다고 강조했다</t>
  </si>
  <si>
    <t>외교(NNG) 는(JX) 언제나(MAG) 국익(NNG) 중심(NNG) 으로(JKB) 가(VV) 어야(EC) 하(VX) ᆫ다고(EC) 강조(NNG) 하(XSV) 었(EP) 다(EF)</t>
  </si>
  <si>
    <t>김문수 후보는 이를 두고 중국은 북한과 가깝고 625 전쟁 때 적국이었는데 중국도 미국도 중요하다는 것이냐고 따졌다</t>
  </si>
  <si>
    <t>김문수(NNP) 후보(NNG) 는(JX) 이(NP) 를(JKO) 두(VV) 고(EC) 중국(NNP) 은(JX) 북한(NNP) 과(JKB) 가깝(VA-I) 고(EC) 625(SN) 전쟁(NNG) 때(NNG) 적국(NNG) 이(VCP) 었(EP) 는데(EC) 중국(NNP) 도(JX) 미국(NNP) 도(JX) 중요(NNG) 하(XSA) 다는(ETM) 것(NNB) 이(VCP) 냐고(EC) 따지(VV) 었(EP) 다(EF)</t>
  </si>
  <si>
    <t>이재명 후보는 비중은 당연히 고려한다</t>
  </si>
  <si>
    <t>이재명(NNP) 후보(NNG) 는(JX) 비중(NNG) 은(JX) 당연히(MAG) 고려(NNG) 하(XSV) ᆫ다(EF)</t>
  </si>
  <si>
    <t>똑같이 한다는 게 아니라 한미동맹은 대한민국 외교안보의 기본 축으로 발전심화시켜야 하는 게 분명하다고 거듭 밝혔다</t>
  </si>
  <si>
    <t>똑같이(MAG) 하(VV) ᆫ다는(ETM) 것(NNB) 이(JKC) 아니(VCN) 라(EC) 한미(NNP) 동맹(NNG) 은(JX) 대한민국(NNP) 외교(NNG) 안보(NNG) 의(JKG) 기본(NNG) 축(NNG) 으로(JKB) 발전(NNG) 심화(NNG) 시키(XSV) 어야(EC) 하(VX) 는(ETM) 것(NNB) 이(JKS) 분명(MAG) 하(XSA) 다고(EC) 거듭(MAG) 밝히(VV) 었(EP) 다(EF)</t>
  </si>
  <si>
    <t>김문수이준석 후보가 중국을 꺼내들고 집요한 공세를 하는 것은 123 내란 사태 이후 보수 진영이 반중혐중에 의존해 지지층 결집을 시도하기 위한 차원이다</t>
  </si>
  <si>
    <t>김문수(NNP) 이준석(NNP) 후보(NNG) 가(JKS) 중국(NNP) 을(JKO) 꺼내(VV) 어(EC) 들(VV) 고(EC) 집요(XR) 하(XSA) ᆫ(ETM) 공세(NNG) 를(JKO) 하(VV) 는(ETM) 것(NNB) 은(JX) 123(SN) 내란(NNG) 사태(NNG) 이후(NNG) 보수(NNG) 진영(NNG) 이(JKS) 반중혐(NNG) 중(NNB) 에(JKB) 의존(NNG) 하(XSV) 어(EC) 지지(NNG) 층(XSN) 결집(NNG) 을(JKO) 시도(NNG) 하(XSV) 기(ETN) 위하(VV) ᆫ(ETM) 차원(NNG) 이(VCP) 다(EF)</t>
  </si>
  <si>
    <t>다만 두 사람 사이에도 같은 문제를 공략하는 세대 차이가 드러난다</t>
  </si>
  <si>
    <t>다만(MAG) 두(MM) 사람(NNG) 사이(NNG) 에(JKB) 도(JX) 같(VA) 은(ETM) 문제(NNG) 를(JKO) 공략(NNG) 하(XSV) 는(ETM) 세대(NNG) 차이(NNG) 가(JKS) 드러나(VV) ᆫ다(EF)</t>
  </si>
  <si>
    <t>하남석 서울시립대 중국어문화학과 교수는 김문수 후보는 한국의 극우들이 오랫동안 가지고 있던 올드한 반공주의의 연장선에서 중국 문제를 대하는 측면이 강해 보이고 이준석 후보는 지지층인 젊은 남성들의 중국에 대한 불안과 혐중 정서를 더욱 명확히 겨냥해 더 적극적으로 혐중을 활용하는 측면이 있어 보인다고 분석했다</t>
  </si>
  <si>
    <t>하남석(NNP) 서울시립대(NNP) 중국어(NNP) 문화(NNG) 학과(NNG) 교수(NNG) 는(JX) 김문수(NNP) 후보(NNG) 는(JX) 한국(NNP) 의(JKG) 극우(NNG) 들(XSN) 이(JKS) 오랫동안(NNG) 가지(VV) 고(EC) 있(VX) 던(ETM) 올드(NNG) 하(XSA) ᆫ(ETM) 반공(NNG) 주의(NNG) 의(JKG) 연장선(NNG) 에서(JKB) 중국(NNP) 문제(NNG) 를(JKO) 대하(VV) 는(ETM) 측면(NNG) 이(JKS) 강하(VA) 어(EC) 보이(VV) 고(EC) 이준석(NNP) 후보(NNG) 는(JX) 지지(NNG) 층(XSN) 이(VCP) ᆫ(ETM) 젊(VA) 은(ETM) 남성(NNG) 들(XSN) 의(JKG) 중국(NNP) 에(JKB) 대하(VV) ᆫ(ETM) 불안(NNG) 과(JC) 혐(NNG) 중(NNB) 정서(NNG) 를(JKO) 더욱(MAG) 명확히(MAG) 겨냥(NNG) 하(XSV) 어(EC) 더(MAG) 적극(NNG) 적(XSN) 으로(JKB) 혐중(NNG) 을(JKO) 활용(NNG) 하(XSV) 는(ETM) 측면(NNG) 이(JKS) 있(VA) 어(EC) 보이(VV) ᆫ다고(EC) 분석(NNG) 하(XSV) 었(EP) 다(EF)</t>
  </si>
  <si>
    <t>김문수 후보의 냉전 시대 반공주의에 기반한 중국은 윤석열 전 대통령이 계엄 직후 처음에는 북한의 안보 우려를 명분으로 삼으려다가 효과가 별로 나타나지 않자 중국 간첩론을 들고 나와 극우 개신교와 결합하는 현상과 더 닿아 있다는 것이다</t>
  </si>
  <si>
    <t>김문수(NNP) 후보(NNG) 의(JKG) 냉전(NNG) 시대(NNG) 반공주의(NNG) 에(JKB) 기반(NNG) 하(XSV) ᆫ(ETM) 중국(NNP) 은(JX) 윤석열(NNP) 전(MM) 대통령(NNG) 이(JKS) 계엄(NNG) 직후(NNG) 처음(NNG) 에(JKB) 는(JX) 북한(NNP) 의(JKG) 안보(NNG) 우려(NNG) 를(JKO) 명분(NNG) 으로(JKB) 삼(VV) 으려(EC) 다가(EC) 효과(NNG) 가(JKS) 별로(MAG) 나타나(VV) 지(EC) 않(VX) 자(EC) 중국(NNP) 간첩(NNG) 론(XSN) 을(JKO) 들(VV) 고(EC) 나오(VV) 어(EC) 극우(NNG) 개신교(NNG) 와(JKB) 결합(NNG) 하(XSV) 는(ETM) 현상(NNG) 과(JKB) 더(MAG) 닿(VV) 어(EC) 있(VX) 다는(ETM) 것(NNB) 이(VCP) 다(EF)</t>
  </si>
  <si>
    <t>이에 비해 이준석 후보는 젊은이들이 중국에 대해 가진 경제적 반감과 불안 정서를 적극적으로 자극하면서 중국과 여성 등을 타깃으로 삼아 자기의 지지층을 결집하려는 데 더 초점을 맞추는 세대차가 엿보인다고도 볼 수 있다는 분석이다</t>
  </si>
  <si>
    <t>이(NP) 에(JKB) 비하(VV) 어(EC) 이준석(NNP) 후보(NNG) 는(JX) 젊은이(NNG) 들(XSN) 이(JKS) 중국(NNP) 에(JKB) 대하(VV) 어(EC) 가지(VV) ᆫ(ETM) 경제(NNG) 적(XSN) 반감(NNG) 과(JC) 불안(NNG) 정서(NNG) 를(JKO) 적극(NNG) 적(XSN) 으로(JKB) 자극(NNG) 하(XSV) 면서(EC) 중국(NNP) 과(JC) 여성(NNG) 등(NNB) 을(JKO) 타깃(NNG) 으로(JKB) 삼(VV) 어(EC) 자기(NP) 의(JKG) 지지(NNG) 층(XSN) 을(JKO) 결집(NNG) 하(XSV) 려는(ETM) 데(NNB) 더(MAG) 초점(NNG) 을(JKO) 맞추(VV) 는(ETM) 세대(NNG) 차(NNG) 가(JKS) 엿보이(VV) ᆫ다고(EC) 도(JX) 보(VV) ᆯ(ETM) 수(NNB) 있(VA) 다는(ETM) 분석(NNG) 이(VCP) 다(EF)</t>
  </si>
  <si>
    <t>이런 식의 중국 때리기는 보수의 안보 의식을 고취하려는 측면도 있지만 국제 정세의 불확실성 속에 민감한 외교안보 문제에 대해 일도양단의 답변을 강요하면서 안보에 부작용을 주는 측면도 있다</t>
  </si>
  <si>
    <t>이런(MM) 식(NNB) 의(JKG) 중국(NNP) 때리(VV) 기(ETN) 는(JX) 보수(NNG) 의(JKG) 안보(NNG) 의식(NNG) 을(JKO) 고취(NNG) 하(XSV) 려는(ETM) 측면(NNG) 도(JX) 있(VA) 지만(EC) 국제(NNG) 정세(NNG) 의(JKG) 불확실(NNG) 성(XSN) 속(NNG) 에(JKB) 민감(NNG) 하(XSA) ᆫ(ETM) 외교(NNG) 안보(NNG) 문제(NNG) 에(JKB) 대하(VV) 어(EC) 일도양단(NNG) 의(JKG) 답변(NNG) 을(JKO) 강요(NNG) 하(XSV) 면서(EC) 안보(NNG) 에(JKB) 부작용(NNG) 을(JKO) 주(VV) 는(ETM) 측면(NNG) 도(JX) 있(VA) 다(EF)</t>
  </si>
  <si>
    <t>한 예로 양안 관계중국과 대만에 상황이 발생하면 개입을 한다는 것이냐</t>
  </si>
  <si>
    <t>한(MM) 예(NNG) 로(JKB) 양안(NNG) 관계(NNG) 중국(NNP) 과(JC) 대만(NNP) 에(JKG) 상황(NNG) 이(JKS) 발생(NNG) 하(XSV) 면(EC) 개입(NNG) 을(JKO) 하(VV) ᆫ다는(ETM) 것(NNB) 이(VCP) 냐(EF)</t>
  </si>
  <si>
    <t>안 한다는 것이냐고 한 이준석 후보의 질문은 흑백 논리에 따라 답을 하는 데 따르는 부작용이 크고 차기 정부의 정책에 큰 부담을 주게 된다 대만해협의 평화가 중요하고 군사력에 의한 현상 변경에는 반대해야 하지만 한국 지도자가 대만해협 유사시 한국이 개입해야 할지 말지를 발언하는 것은 완전히 다른 문제다</t>
  </si>
  <si>
    <t>안(MAG) 하(VV) ᆫ다는(ETM) 것(NNB) 이(VCP) 냐고(EC) 하(VV) ᆫ(ETM) 이준석(NNP) 후보(NNG) 의(JKG) 질문(NNG) 은(JX) 흑백(NNG) 논리(NNG) 에(JKB) 따르(VV) 어(EC) 답(NNG) 을(JKO) 하(VV) 는(ETM) 데(NNB) 따르(VV) 는(ETM) 부작용(NNG) 이(JKS) 크(VA) 고(EC) 차기(NNG) 정부(NNG) 의(JKG) 정책(NNG) 에(JKB) 크(VA) ᆫ(ETM) 부담(NNG) 을(JKO) 주(VV) 게(EC) 되(VV) ᆫ다(EC) 대만해협(NNP) 의(JKG) 평화(NNG) 가(JKS) 중요(NNG) 하(XSA) 고(EC) 군사력(NNG) 에(JKB) 의하(VV) ᆫ(ETM) 현상(NNG) 변경(NNG) 에(JKB) 는(JX) 반대(NNG) 하(XSV) 어야(EC) 하(VX) 지만(EC) 한국(NNP) 지도자(NNG) 가(JKS) 대만해협(NNP) 유사시(NNG) 한국(NNP) 이(JKS) 개입(NNG) 하(XSV) 어야(EC) 하(VX) ᆯ지(EC) 말(VX) ᆯ지(EC) 를(JKO) 발언(NNG) 하(XSV) 는(ETM) 것(NNB) 은(JX) 완전히(MAG) 다르(VA) ᆫ(ETM) 문제(NNG) 이(VCP) 다(EF)</t>
  </si>
  <si>
    <t>미국 대통령조차도 이런 발언은 하지 않는 전략적 모호성을 유지하고 있다</t>
  </si>
  <si>
    <t>미국(NNP) 대통령(NNG) 조차(JX) 도(JX) 이런(MM) 발언(NNG) 은(JX) 하(VV) 지(EC) 않(VX) 는(ETM) 전략(NNG) 적(XSN) 모호성(NNG) 을(JKO) 유지(NNG) 하(XSV) 고(EC) 있(VX) 다(EF)</t>
  </si>
  <si>
    <t>123 내란사태 이후 윤석열 전 대통령과 지지층이 윤석열 구하기 차원에서 만들어낸 중국 선거 개입설을 비롯한 혐중 정서가 불안정한 국제질서에서 한국 외교안보의 미래에 부담이 되지 않도록 해야할 과제가 점점 더 중요해지고 있다</t>
  </si>
  <si>
    <t>123(SN) 내란(NNG) 사태(NNG) 이후(NNG) 윤석열(NNP) 전(MM) 대통령(NNG) 과(JC) 지지(NNG) 층(XSN) 이(JKS) 윤석열(NNP) 구하(VV) 기(ETN) 차원(NNG) 에서(JKB) 만들(VV) 어(EC) 내(VX) ᆫ(ETM) 중국(NNP) 선거(NNG) 개입(NNG) 설(NNB) 을(JKO) 비롯(XR) 하(XSV) ᆫ(ETM) 혐(NNG) 중(NNB) 정서(NNG) 가(JKS) 불(XPN) 안정(NNG) 하(XSA) ᆫ(ETM) 국제(NNG) 질서(NNG) 에서(JKB) 한국(NNP) 외교(NNG) 안보(NNG) 의(JKG) 미래(NNG) 에(JKB) 부담(NNG) 이(JKC) 되(VV) 지(EC) 않(VX) 도록(EC) 하(VX) 어야(EC) 하(VX) ᆯ(ETM) 과제(NNG) 가(JKS) 점점(MAG) 더(MAG) 중요(NNG) 하(XSA) 어(EC) 지(VX) 고(EC) 있(VX) 다(EF)</t>
  </si>
  <si>
    <t>김문수 국민의힘 대통령 후보왼쪽부터와 권영국 민주노동당 후보 이준석 개혁신당 후보 이재명 더불어민주당 후보가 18일 서울 마포구 상암동 에스비에스SBS 프리즘센터 스튜디오에서 열린 제21대 대선 1차 후보자 토론회 시작에 앞서 기념촬영을 하고 있다</t>
  </si>
  <si>
    <t>김문수(NNP) 국민(NNG) 의(JKG) 힘(NNG) 대통령(NNG) 후보(NNG) 왼쪽(NNG) 부터(JX) 와(JC) 권(NNP) 영국(NNP) 민주노동당(NNP) 후보(NNG) 이준석(NNP) 개혁(NNG) 신(XPN) 당(NNG) 후보(NNG) 이재명(NNP) 더불어민주당(NNP) 후보(NNG) 가(JKS) 18(SN) 일(NNB) 서울(NNP) 마포구(NNP) 상암동(NNP) 에스비에스(NNP) SBS(SL) 프리즘(NNG) 센터(NNG) 스튜디오(NNG) 에서(JKB) 열리(VV) ᆫ(ETM) 제(XPN) 21(SN) 대(NNB) 대선(NNG) 1(SN) 차(NNB) 후보자(NNG) 토론회(NNG) 시작(NNG) 에(JKB) 앞서(VV) 어(EC) 기념(NNG) 촬영(NNG) 을(JKO) 하(VV) 고(EC) 있(VX) 다(EF)</t>
  </si>
  <si>
    <t>국회사진기자단63 대선을 보름 남겨둔 19일 이재명 더불어민주당 대통령 후보가 다자 대결 구도에서 50대 지지율을 기록했다는 여론조사 결과가 나왔다</t>
  </si>
  <si>
    <t>국회(NNG) 사진(NNG) 기자단(NNG) 63(SN) 대선(NNG) 을(JKO) 보름(NNG) 남기(VV) 어(EC) 두(VX) ᆫ(ETM) 19(SN) 일(NNB) 이재명(NNP) 더불어민주당(NNP) 대통령(NNG) 후보(NNG) 가(JKS) 다자(NNG) 대결(NNG) 구도(NNG) 에서(JKB) 50(SN) 대(NNG) 지지(NNG) 율(XSN) 을(JKO) 기록(NNG) 하(XSV) 었(EP) 다는(ETM) 여론(NNG) 조사(NNG) 결과(NNG) 가(JKS) 나오(VV) 었(EP) 다(EF)</t>
  </si>
  <si>
    <t>리얼미터가 에너지경제신문 의뢰로 지난 1416일 전국 만 18살 이상 유권자 1509명을 대상으로 무선100 자동응답 방식으로 대선 후보 지지도를 물은 결과95 신뢰수준에 25포인트 이재명 후보는 502로 오차범위 밖 1위를 기록했다</t>
  </si>
  <si>
    <t>리얼미터(NNP) 가(JKS) 에너지경제신문(NNP) 의뢰(NNG) 로(JKB) 지나(VV) ᆫ(ETM) 1416(SN) 일(NNB) 전국(NNG) 만(MM) 18(SN) 살(NNB) 이상(NNG) 유권자(NNG) 1509(SN) 명(NNB) 을(JKO) 대상(NNG) 으로(JKB) 무선(NNG) 100(SN) 자동(NNG) 응답(NNG) 방식(NNG) 으로(JKB) 대선(NNG) 후보(NNG) 지지도(NNG) 를(JKO) 묻(VV-I) 은(ETM) 결과(NNG) 95(SN) 신뢰(NNG) 수준(NNG) 에(JKB) 25(SN) 포인트(NNG) 이재명(NNP) 후보(NNG) 는(JX) 502(SN) 로(JKB) 오차(NNG) 범위(NNG) 밖(NNG) 1(SN) 위(NNB) 를(JKO) 기록(NNG) 하(XSV) 었(EP) 다(EF)</t>
  </si>
  <si>
    <t>김문수 후보는 356 이준석 후보는 87 순이었다</t>
  </si>
  <si>
    <t>김문수(NNP) 후보(NNG) 는(JX) 356(SN) 이준석(NNP) 후보(NNG) 는(JX) 87(SN) 순(NNG) 이(VCP) 었(EP) 다(EF)</t>
  </si>
  <si>
    <t>그외 후보 11 없음</t>
  </si>
  <si>
    <t>31잘 모름</t>
  </si>
  <si>
    <t>13로 각각 나타났다</t>
  </si>
  <si>
    <t>13(SN) 로(JKB) 각각(MAG) 나타나(VV) 었(EP) 다(EF)</t>
  </si>
  <si>
    <t>이번 조사는 지난 12일 대선 공식 선거운동이 시작된 후 실시된 첫 정례 조사 수치다</t>
  </si>
  <si>
    <t>이번(NNG) 조사(NNG) 는(JX) 지나(VV) ᆫ(ETM) 12(SN) 일(NNB) 대선(NNG) 공식(NNG) 선거(NNG) 운동(NNG) 이(JKS) 시작(NNG) 되(XSV) ᆫ(ETM) 후(NNG) 실시(NNG) 되(XSV) ᆫ(ETM) 첫(MM) 정례(NNG) 조사(NNG) 수치(NNG) 이(VCP) 다(EF)</t>
  </si>
  <si>
    <t>지난 11일 발표된 직전 정례 조사5월2주차 때는 한덕수 전 국무총리가 무소속으로 출마해 다자 구도로 진행될 경우를 가정해 차기 대선 주자 중 누가 대통령감으로 적합한지를 물은 결과 이재명 후보는 516를 기록했다</t>
  </si>
  <si>
    <t>지나(VV) ᆫ(ETM) 11(SN) 일(NNB) 발표(NNG) 되(XSV) ᆫ(ETM) 직전(NNG) 정례(NNG) 조사(NNG) 5(SN) 월(NNB) 2(SN) 주(NNB) 차(NNB) 때(NNG) 는(JX) 한덕수(NNP) 전(MM) 국무총리(NNG) 가(JKS) 무(XPN) 소속(NNG) 으로(JKB) 출마(NNG) 하(XSV) 어(EC) 다자(NNG) 구도(NNG) 로(JKB) 진행(NNG) 되(XSV) ᆯ(ETM) 경우(NNG) 를(JKO) 가정(NNG) 하(XSV) 어(EC) 차기(NNG) 대선(NNG) 주자(NNG) 중(NNB) 누구(NP) 가(JKS) 대통령(NNG) 감(NNG) 으로(JKB) 적합(NNG) 하(XSA) ᆫ지(EC) 를(JKO) 묻(VV-I) 은(ETM) 결과(NNG) 이재명(NNP) 후보(NNG) 는(JX) 516(SN) 를(JKO) 기록(NNG) 하(XSV) 었(EP) 다(EF)</t>
  </si>
  <si>
    <t>이 조사에서 김문수 후보는 208 이준석 후보 45 한덕수 전 총리 175로 각각 집계된 바 있다</t>
  </si>
  <si>
    <t>이(MM) 조사(NNG) 에서(JKB) 김문수(NNP) 후보(NNG) 는(JX) 208(SN) 이준석(NNP) 후보(NNG) 45(SN) 한덕수(NNP) 전(MM) 총리(NNG) 175(SN) 로(JKB) 각각(MAG) 집계(NNG) 되(XSV) ᆫ(ETM) 바(NNB) 있(VA) 다(EF)</t>
  </si>
  <si>
    <t>이재명 후보는 김문수 후보 이준석 후보와의 양자 대결에서도 각각 543 대 404 514 대 30를 기록하며 모두 10포인트 이상의 격차를 보이며 앞섰다</t>
  </si>
  <si>
    <t>이재명(NNP) 후보(NNG) 는(JX) 김문수(NNP) 후보(NNG) 이준석(NNP) 후보(NNG) 와(JKB) 의(JKG) 양자(NNG) 대결(NNG) 에서(JKB) 도(JX) 각각(MAG) 543(SN) 대(NNB) 404(SN) 514(SN) 대(NNB) 30(SN) 를(JKO) 기록(NNG) 하(XSV) 며(EC) 모두(MAG) 10(SN) 포인트(NNG) 이상(NNG) 의(JKG) 격차(NNG) 를(JKO) 보이(VV) 며(EC) 앞서(VV) 었(EP) 다(EF)</t>
  </si>
  <si>
    <t>차기 대선 집권세력 선호도 조사에선 정권 교체 556 정권 연장 395로 나타났다</t>
  </si>
  <si>
    <t>차기(NNG) 대선(NNG) 집권(NNG) 세력(NNG) 선호도(NNG) 조사(NNG) 에서(JKB) ᆫ(JX) 정권(NNG) 교체(NNG) 556(SN) 정권(NNG) 연장(NNG) 395(SN) 로(JKB) 나타나(VV) 었(EP) 다(EF)</t>
  </si>
  <si>
    <t>정당 지지도는 더불어민주당이 464 국민의힘 342 개혁신당 59 등의 순이었다</t>
  </si>
  <si>
    <t>정당(NNG) 지지(NNG) 도(NNG) 는(JX) 더불어민주당(NNP) 이(JKS) 464(SN) 국민(NNG) 의(JKG) 힘(NNG) 342(SN) 개(NNB) 혁신(NNG) 당(XSN) 59(SN) 등(NNB) 의(JKG) 순(NNB) 이(VCP) 었(EP) 다(EF)</t>
  </si>
  <si>
    <t>더불어민주당 이재명 대선후보왼쪽와 개혁신당 이준석 대선후보가 18일 서울 마포구 상암동 SBS 프리즘센터 스튜디오에서 열린 제21대 대선 1차 후보자 토론회를 준비하고 있다</t>
  </si>
  <si>
    <t>더불어민주당(NNP) 이재명(NNP) 대선(NNG) 후보(NNG) 왼쪽(NNG) 오(VV) 어(EC) 개혁(NNG) 신당(NNG) 이준석(NNP) 대선(NNG) 후보(NNG) 가(JKS) 18(SN) 일(NNB) 서울(NNP) 마포구(NNP) 상암동(NNP) SBS(SL) 프리즘(NNG) 센터(NNG) 스튜디오(NNG) 에서(JKB) 열리(VV) ᆫ(ETM) 제(XPN) 21(SN) 대(NNB) 대선(NNG) 1(SN) 차(NNB) 후보자(NNG) 토론회(NNG) 를(JKO) 준비(NNG) 하(XSV) 고(EC) 있(VX) 다(EF)</t>
  </si>
  <si>
    <t>연합뉴스그렇게 일도양단하는 건 너무 극단적입니다</t>
  </si>
  <si>
    <t>연합뉴스(NNP) 그렇(VA-I) 게(EC) 일도양단(NNG) 하(XSV) 는(ETM) 거(NNB) ᆫ(JX) 너무(MAG) 극단(NNG) 적(XSN) 이(VCP) ᆸ니다(EF)</t>
  </si>
  <si>
    <t>너무 극단적이에요</t>
  </si>
  <si>
    <t>너무(MAG) 극단(NNG) 적(XSN) 이(VCP) 에요(EF)</t>
  </si>
  <si>
    <t>너무 그렇게 극단적으로 판단하지 않았으면 좋겠습니다</t>
  </si>
  <si>
    <t>너무(MAG) 그렇(VA-I) 게(EC) 극단(NNG) 적(XSN) 으로(JKB) 판단(NNG) 하(XSV) 지(EC) 않(VX) 었(EP) 으면(EC) 좋(VA) 겠(EP) 습니다(EF)</t>
  </si>
  <si>
    <t>지난 18일 21대 대통령 선거를 앞둔 첫 티브이TV 토론에서 이재명 더불어민주당 후보가 연방 이준석 개혁신당 후보에게 내놓은 반박이다</t>
  </si>
  <si>
    <t>지나(VV) ᆫ(ETM) 18(SN) 일(NNB) 21(SN) 대(NNB) 대통령(NNG) 선거(NNG) 를(JKO) 앞두(VV) ᆫ(ETM) 첫(MM) 티브이(NNG) TV(SL) 토론(NNG) 에서(JKB) 이재명(NNP) 더불어민주당(NNP) 후보(NNG) 가(JKS) 연방(MAG) 이준석(NNP) 개혁(NNG) 신(XPN) 당(NNG) 후보(NNG) 에게(JKB) 내놓(VV) 은(ETM) 반박(NNG) 이(VCP) 다(EF)</t>
  </si>
  <si>
    <t>이재명 후보는 이날 다섯 차례나 이준석 후보를 향해서만 극단적이라는 표현을 썼다</t>
  </si>
  <si>
    <t>이재명(NNP) 후보(NNG) 는(JX) 이날(NNG) 다섯(NR) 차례(NNG) 나(JX) 이준석(NNP) 후보(NNG) 를(JKO) 향하(VV) 어서(EC) 만(JX) 극단(NNG) 적(XSN) 이(VCP) 라는(ETM) 표현(NNG) 을(JKO) 쓰(VV) 었(EP) 다(EF)</t>
  </si>
  <si>
    <t>이런 모습을 두고 민주당 일각에서도 이준석 후보를 상대할 때 아직 여유가 없어보였다 목계지덕작은 일에 흔들림 없는 태도을 갖춰야 한다는 지적이 나왔다</t>
  </si>
  <si>
    <t>이런(MM) 모습(NNG) 을(JKO) 두(VV) 고(EC) 민주당(NNP) 일각(NNG) 에서(JKB) 도(JX) 이준석(NNP) 후보(NNG) 를(JKO) 상대(NNG) 하(XSV) ᆯ(ETM) 때(NNG) 아직(MAG) 여유(NNG) 가(JKS) 없(VA) 어(EC) 보이(VV) 었(EP) 다(EC) 목계(NNP) 지덕(NNP) 작(VA) 은(ETM) 일(NNG) 에(JKB) 흔들리(VV) ᆷ(ETN) 없(VA) 는(ETM) 태도(NNG) 을(NNG) 갖추(VV) 어야(EC) 하(VX) ᆫ다는(ETM) 지적(NNG) 이(JKS) 나오(VV) 었(EP) 다(EF)</t>
  </si>
  <si>
    <t>하지만 이재명 후보 쪽의 말은 달랐다</t>
  </si>
  <si>
    <t>하지만(MAJ) 이재명(NNP) 후보(NNG) 쪽(NNB) 의(JKG) 말(NNG) 은(JX) 다르(VA) 었(EP) 다(EF)</t>
  </si>
  <si>
    <t>이재명 후보의 이런 대응은 치밀하게 준비된 전략이었다는 것이다</t>
  </si>
  <si>
    <t>이재명(NNP) 후보(NNG) 의(JKG) 이런(MM) 대응(NNG) 은(JX) 치밀하(VA) 게(EC) 준비(NNG) 되(XSV) ᆫ(ETM) 전략(NNG) 이(VCP) 었(EP) 다는(ETM) 것(NNB) 이(VCP) 다(EF)</t>
  </si>
  <si>
    <t>선거 후보자토론회에서 각 정당 대통령 후보들이 선전을 다짐하고 있다 왼쪽부터 김문수국민의힘권영국민주노동당이준석개혁신당이재명더불어민주당 대통령 후보 공동취재사진이 후보는 티브이 토론 전날인 지난 18일 저녁 토론 시나리오를 읽어보는 독회를 하며 내용뿐만 아니라 전반적인 톤 앤 매너를 만들어가는 데 집중했다고 한다 여유를 잃지 않는 태도를 유지하고 논쟁을 불러일으킬 수 있는 질문에는 최대한 원론적인 답변을 내놓기로 했다는 것이다</t>
  </si>
  <si>
    <t>선거(NNG) 후보자(NNG) 토론회(NNG) 에서(JKB) 각(MM) 정당(NNG) 대통령(NNG) 후보(NNG) 들(XSN) 이(JKS) 선전(NNG) 을(JKO) 다짐(NNG) 하(XSV) 고(EC) 있(VX) 다(EC) 왼쪽(NNG) 부터(JX) 김문수(NNP) 국민(NNG) 의(JKG) 힘(NNG) 권(XSN) 영국(NNP) 민주노동당(NNP) 이(JKS) 주(VV) ᆫ(ETM) 석(MM) 개혁(NNG) 신(XPN) 당(NNG) 이재명(NNP) 더불어민주당(NNP) 대통령(NNG) 후보(NNG) 공동(NNG) 취재(NNG) 사진(NNG) 이(JKS) 후보(NNG) 는(JX) 티브이(NNG) 토론(NNG) 전날(NNG) 이(VCP) ᆫ(ETM) 지나(VV) ᆫ(ETM) 18(SN) 일(NNB) 저녁(NNG) 토론(NNG) 시나리오(NNG) 를(JKO) 읽(VV) 어(EC) 보(VX) 는(ETM) 독회(NNG) 를(JKO) 하(VV) 며(EC) 내용(NNG) 뿐(JX) 만(JX) 아니(VCN) 라(EC) 전반(NNG) 적(XSN) 이(VCP) ᆫ(ETM) 톤(NNG) 애(NNG) ᆫ(JX) 매너(NNG) 를(JKO) 만들(VV) 어(EC) 가(VX) 는(ETM) 데(NNB) 집중(NNG) 하(XSV) 었(EP) 다고(EC) 하(VV) ᆫ다(EC) 여유(NNG) 를(JKO) 잃(VV) 지(EC) 않(VX) 는(ETM) 태도(NNG) 를(JKO) 유지(NNG) 하(XSV) 고(EC) 논쟁(NNG) 을(JKO) 불러일으키(VV) ᆯ(ETM) 수(NNB) 있(VA) 는(ETM) 질문(NNG) 에(JKB) 는(JX) 최대한(MAG) 원론(NNG) 적(XSN) 이(VCP) ᆫ(ETM) 답변(NNG) 을(JKO) 내놓(VV) 기(ETN) 로(JKB) 하(VV) 었(EP) 다는(ETM) 것(NNB) 이(VCP) 다(EF)</t>
  </si>
  <si>
    <t>다만 후보별 대응 전략은 다르게 짰다</t>
  </si>
  <si>
    <t>다만(MAG) 후보(NNG) 별(XSN) 대응(NNG) 전략(NNG) 은(JX) 다르(VA) 게(EC) 짜(VV) 었(EP) 다(EF)</t>
  </si>
  <si>
    <t>민주당 중앙선거대책위원회 관계자는 이준석 후보의 경우 이재명 후보의 말을 본인 식으로 재정의할 것이라고 예상했기에 동요하지 않고 극단적이다 혹은 제 발언과 다르다고 짚어내는 것이 전략이었다고 설명했다</t>
  </si>
  <si>
    <t>민주당(NNP) 중앙(NNG) 선거(NNG) 대책(NNG) 위원회(NNG) 관계자(NNG) 는(JX) 이준석(NNP) 후보(NNG) 의(JKG) 경우(NNG) 이재명(NNP) 후보(NNG) 의(JKG) 말(NNG) 을(JKO) 본인(NNG) 식(NNB) 으로(JKB) 재(XPN) 정의(NNG) 하(XSV) ᆯ(ETM) 것(NNB) 이(VCP) 라고(EC) 예상(NNG) 하(XSV) 었(EP) 기에(EC) 동요(NNG) 하(XSV) 지(EC) 않(VX) 고(EC) 극단(NNG) 적(XSN) 이(VCP) 다(EC) 혹은(MAG) 저(NP) 의(JKG) 발언(NNG) 과(JKB) 다르(VA) 다고(EC) 짚(VV) 어(EC) 내(VX) 는(ETM) 것(NNB) 이(JKS) 전략(NNG) 이(VCP) 었(EP) 다고(EC) 설명(NNG) 하(XSV) 었(EP) 다(EF)</t>
  </si>
  <si>
    <t>토론이 끝난 뒤 선대위에선 무난했다고 자평했다</t>
  </si>
  <si>
    <t>토론(NNG) 이(JKS) 끝나(VV) ᆫ(ETM) 뒤(NNG) 선대위(NNG) 에서(JKB) ᆫ(JX) 무난(XR) 하(XSA) 었(EP) 다고(EC) 자평(NNG) 하(XSV) 었(EP) 다(EF)</t>
  </si>
  <si>
    <t>선대위 관계자는 토론 흐름이 예상과 크게 다르지 않았다며 준비한 대로 차분하고 흔들림 없는 태도를 유지했다고 평가했다</t>
  </si>
  <si>
    <t>선대위(NNG) 관계자(NNG) 는(JX) 토론(NNG) 흐름(NNG) 이(JKS) 예상(NNG) 과(JKB) 크(VA) 게(EC) 다르(VA) 지(EC) 않(VX) 었(EP) 다며(EC) 준비(NNG) 하(XSV) ᆫ(ETM) 대로(NNB) 차분(XR) 하(XSA) 고(EC) 흔들리(VV) ᆷ(ETN) 없(VA) 는(ETM) 태도(NNG) 를(JKO) 유지(NNG) 하(XSV) 었(EP) 다고(EC) 평가(NNG) 하(XSV) 었(EP) 다(EF)</t>
  </si>
  <si>
    <t>민주당은 이번 토론에서 권영국 민주노동당 후보의 포지셔닝이 이재명 후보에게 도움이 됐다고 본다</t>
  </si>
  <si>
    <t>민주당(NNP) 은(JX) 이번(NNG) 토론(NNG) 에서(JKB) 권(NNP) 영국(NNP) 민주노동당(NNP) 후보(NNG) 의(JKG) 포지셔닝(NNP) 이(JKS) 이재명(NNP) 후보(NNG) 에게(JKB) 도움(NNG) 이(JKC) 되(VV) 었(EP) 다고(EC) 보(VV) ᆫ다(EF)</t>
  </si>
  <si>
    <t>당 선대위의 또다른 관계자는 권영국 후보가 왼쪽에서 이 후보를 공략하면 뼈아픈 상황이 될 것으로 봤는데 다행히 김문수 국민의힘 후보의 내란 이슈와 노동 이슈를 때리면서 이 후보가 상대적으로 운신의 폭이 있었다며 가슴을 쓸어내렸다</t>
  </si>
  <si>
    <t>당(NNG) 선대위(NNG) 의(JKG) 또(MAG) 다른(MM) 관계자(NNG) 는(JX) 권(NNP) 영국(NNP) 후보(NNG) 가(JKS) 왼쪽(NNG) 에서(JKB) 이(MM) 후보(NNG) 를(JKO) 공략(NNG) 하(XSV) 면(EC) 뼈아프(VA) ᆫ(ETM) 상황(NNG) 이(JKC) 되(VV) ᆯ(ETM) 것(NNB) 으로(JKB) 보(VV) 었(EP) 는데(EC) 다행히(MAG) 김문수(NNP) 국민(NNG) 의(JKG) 힘(NNG) 후보(NNG) 의(JKG) 내란(NNG) 이슈(NNG) 와(JC) 노동(NNG) 이슈(NNG) 를(JKO) 때리(VV) 면서(EC) 이(NNP) 후보(NNG) 가(JKS) 상대(NNG) 적(XSN) 으로(JKB) 운신(NNG) 의(JKG) 폭(NNG) 이(JKS) 있(VV) 었(EP) 다며(EC) 가슴(NNG) 을(JKO) 쓸어내리(VV) 었(EP) 다(EF)</t>
  </si>
  <si>
    <t>기대 이상의 호평을 받은 권영국 후보 쪽은 고무된 상태다</t>
  </si>
  <si>
    <t>기대(NNG) 이상(NNG) 의(JKG) 호평(NNG) 을(JKO) 받(VV-R) 은(ETM) 권(NNP) 영국(NNP) 후보(NNG) 쪽(NNB) 은(JX) 고무(NNG) 되(XSV) ᆫ(ETM) 상태(NNG) 이(VCP) 다(EF)</t>
  </si>
  <si>
    <t>민주노동당 선대위 관계자는 권 후보가 총선에 세 번 출마해본 적 있지만 이 정도의 무게감 있는 자리는 익숙하지 않아서 걱정했는데 존재감을 확실히 심어준 것 같다</t>
  </si>
  <si>
    <t>민주노동당(NNP) 선대위(NNG) 관계자(NNG) 는(JX) 권(NNP) 후보(NNG) 가(JKS) 총선(NNG) 에(JKB) 세(MM) 번(NNB) 출마(NNG) 하(XSV) 어(EC) 보(VX) ᆫ(ETM) 적(NNB) 있(VV) 지만(EC) 이(MM) 정도(NNG) 의(JKG) 무게감(NNG) 있(VA) 는(ETM) 자리(NNG) 는(JX) 익숙(XR) 하(XSA) 지(EC) 않(VX) 어서(EC) 걱정(NNG) 하(XSV) 었(EP) 는데(EC) 존재감(NNG) 을(JKO) 확실히(MAG) 심(VV) 어(EC) 주(VX) ᆫ(ETM) 것(NNB) 같(VA) 다(EF)</t>
  </si>
  <si>
    <t>무엇보다 구글 트렌드 등 각종 인터넷 트렌드 순위가 이재명 후보보다 높았다고 강조했다</t>
  </si>
  <si>
    <t>무엇(NP) 보다(JKB) 구글 트렌드(NNP) 등(NNB) 각종(NNG) 인터넷(NNG) 트렌드(NNG) 순위(NNG) 가(JKS) 이재명(NNP) 후보(NNG) 보다(JKB) 높(VA) 었(EP) 다고(EC) 강조(NNG) 하(XSV) 었(EP) 다(EF)</t>
  </si>
  <si>
    <t>권 후보는 네 명의 후보자 중 유일하게 차별금지법을 주장하고 성장보다 분배를 강조하는 등 전통적인 진보적 의제들에 충실해 여성과 소수자 진보 유권자층으로부터 호응을 얻고 있다</t>
  </si>
  <si>
    <t>권(NNP) 후보(NNG) 는(JX) 네(MM) 명(NNB) 의(JKG) 후보자(NNG) 중(NNB) 유일(NNG) 하(XSA) 게(EC) 차별(NNG) 금지법(NNG) 을(JKO) 주장(NNG) 하(XSV) 고(EC) 성장(NNG) 보다(JKB) 분배(NNG) 를(JKO) 강조(NNG) 하(XSV) 는(ETM) 등(NNB) 전통(NNG) 적(XSN) 이(VCP) ᆫ(ETM) 진보(NNG) 적(XSN) 의제(NNG) 들(XSN) 에(JKB) 충실(NNG) 하(XSA) 어(EC) 여성(NNG) 과(JC) 소수자(NNG) 진보(NNG) 유권자(NNG) 층(XSN) 으로부터(JKB) 호응(NNG) 을(JKO) 얻(VV-R) 고(EC) 있(VX) 다(EF)</t>
  </si>
  <si>
    <t>국민의힘은 이재명권영국 후보를 모두 깎아내렸다</t>
  </si>
  <si>
    <t>국민(NNG) 의(JKG) 힘(NNG) 은(JX) 이재명(NNP) 권(XSN) 영국(NNP) 후보(NNG) 를(JKO) 모두(MAG) 깎(VV) 어(EC) 내리(VV) 었(EP) 다(EF)</t>
  </si>
  <si>
    <t>신동욱 당 수석대변인은 충격적인 토론회였다</t>
  </si>
  <si>
    <t>신동욱(NNP) 당(NNP) 수석(NNG) 대변인(NNG) 은(JX) 충격(NNG) 적(XSN) 이(VCP) ᆫ(ETM) 토론회(NNG) 이(VCP) 었(EP) 다(EF)</t>
  </si>
  <si>
    <t>이 후보는 몇 년을 했는데 저렇게 준비를 안 했느냐며 구체적인 방법론이 하나도 없었다 무지와 무책임 준비안된 토론회의 전형이다라고 했다</t>
  </si>
  <si>
    <t>이(MM) 후보(NNG) 는(JX) 몇(MM) 년(NNB) 을(JKO) 하(VV) 었(EP) 는데(EC) 저렇(VA-I) 게(EC) 준비(NNG) 를(JKO) 안(MAG) 하(VV) 었(EP) 느냐(EF) 이(VCP) 며(EC) 구체(NNG) 적(XSN) 이(VCP) ᆫ(ETM) 방법(NNG) 론(XSN) 이(JKS) 하나(NR) 도(JX) 없(VA) 었(EP) 다(EC) 무지(NNG) 와(JC) 무(XPN) 책임(NNG) 준비(NNG) 안(MAG) 되(VV) ᆫ(ETM) 토론회(NNG) 의(JKG) 전형(NNG) 이(VCP) 다(EF) 라고(JKQ) 하(VV) 었(EP) 다(EF)</t>
  </si>
  <si>
    <t>권 후보를 가리켜서도 어제 주제가 경제였는데 정치공세로 계속 일관해서 토론회 밀도가 좀 떨어졌다며 반미자주화와 경제주권 이야기를 한 거 같은데 현대자본주의 국가에서 권 후보의 철학을 갖고 있으면 노동자는 망하는 거다라고 비판했다</t>
  </si>
  <si>
    <t>권(NNP) 후보(NNG) 를(JKO) 가리키(VV) 어서(EC) 도(JX) 어제(MAG) 주제(NNG) 가(JKS) 경제(NNG) 이(VCP) 었(EP) 는데(EC) 정치(NNG) 공세(NNG) 로(JKB) 계속(MAG) 일관(XR) 하(XSA) 어서(EC) 토론회(NNG) 밀도(NNG) 가(JKS) 좀(MAG) 떨어지(VV) 었(EP) 다며(EC) 반(XPN) 미(NNP) 자주(NNG) 화(XSN) 와(JC) 경제(NNG) 주권(NNG) 이야기(NNG) 를(JKO) 하(VV) ᆫ(ETM) 거(NNB) 같(VA) 은데(EC) 현대(NNG) 자본주의(NNG) 국가(NNG) 에서(JKB) 권(NNP) 후보(NNG) 의(JKG) 철학(NNG) 을(JKO) 갖(VV) 고(EC) 있(VX) 으면(EC) 노동자(NNG) 는(JX) 망하(VV) 는(ETM) 거(NNB) 이(VCP) 다(EF) 라고(JKQ) 비판(NNG) 하(XSV) 었(EP) 다(EF)</t>
  </si>
  <si>
    <t>이준석 개혁신당 후보 쪽은 이재명 후보 주장의 모순을 밝히는 쪽으로 토론회 전략을 세웠다고 한다</t>
  </si>
  <si>
    <t>이준석(NNP) 개혁(NNG) 신(XPN) 당(NNG) 후보(NNG) 쪽(NNB) 은(JX) 이재명(NNP) 후보(NNG) 주장(NNG) 의(JKG) 모순(NNG) 을(JKO) 밝히(VV) 는(ETM) 쪽(NNB) 으로(JKB) 토론회(NNG) 전략(NNG) 을(JKO) 세우(VV) 었(EP) 다고(EC) 하(VV) ᆫ다(EF)</t>
  </si>
  <si>
    <t>이른바 호텔경제론과 HMM 본사 부산 이전 등이 주요 공격 대상이었다</t>
  </si>
  <si>
    <t>이른바(MAG) 호텔(NNG) 경제(NNG) 론(XSN) 과(JC) HMM(SL) 본사(NNG) 부산(NNP) 이전(NNG) 등(NNB) 이(JKS) 주요(NNG) 공격(NNG) 대상(NNG) 이(VCP) 었(EP) 다(EF)</t>
  </si>
  <si>
    <t>이 후보 쪽은 전날 토론회에 대해 잘한 토론회였다고 자평했다 그러면서 토론회가 시작되고나서 이날 오후까지 1000명이 넘는 당원이 새로 가입했다고 했다</t>
  </si>
  <si>
    <t>이(NNP) 후보(NNG) 쪽(NNB) 은(JX) 전날(NNG) 토론회(NNG) 에(JKB) 대하(VV) 어(EC) 잘(MAG) 하(XSV) ᆫ(ETM) 토론회(NNG) 이(VCP) 었(EP) 다고(EC) 자평(NNG) 하(XSV) 었(EP) 다(EC) 그러(VV) 면서(EC) 토론회(NNG) 가(JKS) 시작(NNG) 되(XSV) 고(EC) 나(VX) 어서(EC) 이날(NNG) 오후(NNG) 까지(JX) 1000(SN) 명(NNB) 이(JKS) 넘(VV) 는(ETM) 당원(NNG) 이(JKS) 새로(MAG) 가입(NNG) 하(XSV) 었(EP) 다고(EC) 하(VV) 었(EP) 다(EF)</t>
  </si>
  <si>
    <t>대선 후보들은 오는 23일과 27일 각각 사회정치 분야를 두고 두 차례 더 토론에 나선다</t>
  </si>
  <si>
    <t>대선(NNG) 후보(NNG) 들(XSN) 은(JX) 오(VV) 는(ETM) 23(SN) 일(NNB) 과(JC) 27(SN) 일(NNB) 각각(MAG) 사회(NNG) 정치(NNG) 분야(NNG) 를(JKO) 두(VV) 고(EC) 두(MM) 차례(NNG) 더(MAG) 토론(NNG) 에(JKB) 나서(VV) ᆫ다(EF)</t>
  </si>
  <si>
    <t>이준석 개혁신당 대통령 후보가 19일 오후 광주 광산구 금호타이어 광주공장을 찾아 화재 현장을 살펴보고 있다</t>
  </si>
  <si>
    <t>이준석(NNP) 개혁(NNG) 신당(NNG) 대통령(NNG) 후보(NNG) 가(JKS) 19(SN) 일(NNB) 오후(NNG) 광주(NNP) 광산구(NNP) 금호타이어(NNP) 광주(NNP) 공장(NNG) 을(JKO) 찾(VV) 어(EC) 화재(NNG) 현장(NNG) 을(JKO) 살펴보(VV) 고(EC) 있(VX) 다(EF)</t>
  </si>
  <si>
    <t>연합뉴스이준석 개혁신당 대통령 후보가 19일 광주의 복합쇼핑몰 사업 예정지를 찾아 여기 와 보니 감개무량하다며 자신이 2022년 대통령 선거운동 기간에 광주 복합쇼핑몰 유치를 이슈화했음을 강조했다 복합쇼핑몰 사업을 자신의 치적으로 내세우며 광주의 젊은 세대 표심을 공략하려는 의도다</t>
  </si>
  <si>
    <t>연합뉴스(NNP) 이준석(NNP) 개혁(NNG) 신당(NNG) 대통령(NNG) 후보(NNG) 가(JKS) 19(SN) 일(NNB) 광주(NNP) 의(JKG) 복합(NNG) 쇼핑몰(NNG) 사업(NNG) 예정지(NNG) 를(JKO) 찾(VV) 어(EC) 여기(NP) 오(VV) 어(EC) 보(VX) 니(EC) 감개무량(NNG) 하(XSA) 다며(EC) 자신(NNG) 이(JKS) 2022(SN) 년(NNB) 대통령(NNG) 선거(NNG) 운동(NNG) 기간(NNG) 에(JKB) 광주(NNP) 복합(NNG) 쇼핑몰(NNG) 유치(NNG) 를(JKO) 이슈(NNG) 화(XSN) 하(XSV) 었(EP) 음(ETN) 을(JKO) 강조(NNG) 하(XSV) 었(EP) 다(EC) 복합(NNG) 쇼핑몰(NNG) 사업(NNG) 을(JKO) 자신(NNG) 의(JKG) 치적(NNG) 으로(JKB) 내세우(VV) 며(EC) 광주(NNP) 의(JKG) 젊(VA) 은(ETM) 세대(NNG) 표심(NNG) 을(JKO) 공략(NNG) 하(XSV) 려는(ETM) 의도(NNG) 이(VCP) 다(EF)</t>
  </si>
  <si>
    <t>이 후보는 이날 오후 광주 북구에 있는 광주 복합쇼핑몰 추진 현장을 방문해 광주 복합쇼핑물 공약을 내세웠을 때 지역 정치권에서 비판이 있었다</t>
  </si>
  <si>
    <t>이(MM) 후보(NNG) 는(JX) 이날(NNG) 오후(NNG) 광주(NNP) 북구(NNP) 에(JKB) 있(VA) 는(ETM) 광주(NNP) 복합(NNG) 쇼핑몰(NNG) 추진(NNG) 현장(NNG) 을(JKO) 방문(NNG) 하(XSV) 어(EC) 광주(NNP) 복합(NNG) 쇼핑(NNG) 물(NNG) 공약(NNG) 을(JKO) 내세우(VV) 었(EP) 을(ETM) 때(NNG) 지역(NNG) 정치(NNG) 권(XSN) 에서(JKB) 비판(NNG) 이(JKS) 있(VV) 었(EP) 다(EF)</t>
  </si>
  <si>
    <t>소상공인을 생각해서 그러면 안 된다는 것인데 지역의 관성이라는 것이 참 젊은 세대를 짓누르고 있었구나라는 생각이 들었다며 이렇게 말했다 그러면서 대통령이 되면 수도권과 광주의 문화 격차를 없앨 수 있는 여러 시설이 광주에 들어올 수 있도록 지원하겠다고 했다</t>
  </si>
  <si>
    <t>소(XPN) 상공인(NNG) 을(JKO) 생각(NNG) 하(XSV) 어서(EC) 그러(VV) 면(EC) 안(MAG) 되(VV) ᆫ다는(ETM) 것(NNB) 이(VCP) ᆫ데(EC) 지역(NNG) 의(JKG) 관성(NNG) 이(VCP) 라는(ETM) 것(NNB) 이(JKS) 참(MAG) 젊(VA) 은(ETM) 세대(NNG) 를(JKO) 짓누르(VV) 고(EC) 있(VX) 었(EP) 구나(EF) 라는(ETM) 생각(NNG) 이(JKS) 들(VV) 었(EP) 다며(EC) 이렇(VA-I) 게(EC) 말(NNG) 하(XSV) 었(EP) 다(EC) 그러(VV) 면서(EC) 대통령(NNG) 이(JKC) 되(VV) 면(EC) 수도권(NNP) 과(JC) 광주(NNP) 의(JKG) 문화(NNG) 격차(NNG) 를(JKO) 없애(VV) ᆯ(ETM) 수(NNB) 있(VA) 는(ETM) 여러(MM) 시설(NNG) 이(JKS) 광주(NNP) 에(JKB) 들어오(VV) ᆯ(ETM) 수(NNB) 있(VA) 도록(EC) 지원(NNG) 하(XSV) 겠(EP) 다고(EC) 하(VV) 었(EP) 다(EF)</t>
  </si>
  <si>
    <t>윤석열 전 대통령은 2022년 대선 때 광주를 찾아 대전 대구 부산 어디를 가도 있는 복합쇼핑몰이 광주에만 없는 건 더불어민주당이 유치를 반대해왔기 때문이라고 주장했고 이 후보는 여러 차례 호남을 방문하면서 복합쇼핑몰 이슈를 키워 지원사격을 했다</t>
  </si>
  <si>
    <t>윤석열(NNP) 전(MM) 대통령(NNG) 은(JX) 2022(SN) 년(NNB) 대선(NNG) 때(NNG) 광주(NNP) 를(JKO) 찾(VV) 어(EC) 대전(NNP) 대구(NNP) 부산(NNP) 어디(NP) 를(JKO) 가(VV) 어도(EC) 있(VX) 는(ETM) 복합(NNG) 쇼핑몰(NNG) 이(JKS) 광주(NNP) 에(JKB) 만(JX) 없(VA) 는(ETM) 거(NNB) ᆫ(JX) 더불어민주당(NNP) 이(JKS) 유치(NNG) 를(JKO) 반대(NNG) 하(XSV) 어(EC) 오(VX) 었(EP) 기(ETN) 때문(NNB) 이(VCP) 라고(EC) 주장(NNG) 하(XSV) 었(EP) 고(EC) 이(MM) 후보(NNG) 는(JX) 여러(MM) 차례(NNG) 호남(NNP) 을(JKO) 방문(NNG) 하(XSV) 면서(EC) 복합(NNG) 쇼핑몰(NNG) 이슈(NNG) 를(JKO) 키우(VV) 어(EC) 지원(NNG) 사격(NNG) 을(JKO) 하(VV) 었(EP) 다(EF)</t>
  </si>
  <si>
    <t>이 후보는 이날 오후 불이 난 광주 금호타이어 공장과 광주과학기술원GIST을 방문했고 저녁에는 전남대 후문에서 집중 유세를 벌였다</t>
  </si>
  <si>
    <t>이(MM) 후보(NNG) 는(JX) 이날(NNG) 오후(NNG) 불(NNG) 이(JKS) 나(VV) ᆫ(ETM) 광주(NNP) 금호타이어(NNP) 공장(NNG) 과(JC) 광주과학기술원(NNP) GIST(SL) 을(JKO) 방문(NNG) 하(XSV) 었(EP) 고(EC) 저녁(NNG) 에(JKB) 는(JX) 전남대(NNP) 후문(NNG) 에서(JKB) 집중(NNG) 유세(NNG) 를(JKO) 벌이(VV) 었(EP) 다(EF)</t>
  </si>
  <si>
    <t>21대 대통령선거 1차 후보 토론서 주장 18일 서울역 대합실에서 시민들이 제21대 대선 1차 후보자 토론회 중계방송을 지켜보고 있다</t>
  </si>
  <si>
    <t>21(SN) 대(NNB) 대통령(NNG) 선거(NNG) 1(SN) 차(NNB) 후보(NNG) 토론(NNG) 서(MM) 주장(NNG) 18(SN) 일(NNB) 서울역(NNP) 대합실(NNG) 에서(JKB) 시민(NNG) 들(XSN) 이(JKS) 제(XPN) 21(SN) 대(NNB) 대선(NNG) 1(SN) 차(NNB) 후보자(NNG) 토론회(NNG) 중계방송(NNG) 을(JKO) 지켜보(VV) 고(EC) 있(VX) 다(EF)</t>
  </si>
  <si>
    <t>연합뉴스 지역 현실에 맞게 최저임금을 자율조정할 수 있도록 만들겠다</t>
  </si>
  <si>
    <t>연합뉴스(NNP) 지역(NNG) 현실(NNG) 에(JKB) 맞(VV) 게(EC) 최저(NNG) 임금(NNG) 을(JKO) 자율(NNG) 조정(NNG) 하(XSV) ᆯ(ETM) 수(NNB) 있(VA) 도록(EC) 만들(VV) 겠(EP) 다(EF)</t>
  </si>
  <si>
    <t>18일 TV토론회에서 이준석 개혁신당 대통령 후보일본이 지역 차등임금제 도입했다가 지역 인구가 더 유출되고 지방경제가 피폐했다</t>
  </si>
  <si>
    <t>18(SN) 일(NNB) TV(SL) 토론회(NNG) 에서(JKB) 이준석(NNP) 개혁(NNG) 신당(NNG) 대통령(NNG) 후보(NNG) 일본(NNP) 이(JKS) 지역(NNG) 차등(NNG) 임금(NNG) 제(XSN) 도입(NNG) 하(XSV) 었(EP) 다가(EC) 지역(NNG) 인구(NNG) 가(JKS) 더(MAG) 유출(NNG) 되(XSV) 고(EC) 지방(NNG) 경제(NNG) 가(JKS) 피폐(NNG) 하(XSV) 었(EP) 다(EF)</t>
  </si>
  <si>
    <t>공약을 철회해야 한다</t>
  </si>
  <si>
    <t>공약(NNG) 을(JKO) 철회(NNG) 하(XSV) 어야(EC) 하(VX) ᆫ다(EF)</t>
  </si>
  <si>
    <t>같은 토론회에서 권영국 민주노동당 대통령 후보왜 나왔나 중앙선거관리위원회가 주관한 첫 티브이 토론회에서 이준석 개혁신당 후보는 저성장 극복과 민생경제 활성화 방안의 하나라 지역별 최저임금 차등 적용을 꺼냈다</t>
  </si>
  <si>
    <t>같(VA) 은(ETM) 토론회(NNG) 에서(JKB) 권(NNP) 영국(NNP) 민주노동당(NNP) 대통령(NNG) 후보(NNG) 왜(MAG) 나오(VV) 었(EP) 나(EC) 중앙(NNG) 선거(NNG) 관리(NNG) 위원회(NNG) 가(JKS) 주관(NNG) 하(XSV) ᆫ(ETM) 첫(MM) 티브이(NNG) 토론회(NNG) 에서(JKB) 이준석(NNP) 개혁(NNG) 신(XPN) 당(NNG) 후보(NNG) 는(JX) 저(XPN) 성장(NNG) 극복(NNG) 과(JC) 민생(NNG) 경제(NNG) 활성(NNG) 화(XSN) 방안(NNG) 의(JKG) 하나(NR) 이(VCP) 라(EC) 지역(NNG) 별(XSN) 최저(NNG) 임금(NNG) 차등(NNG) 적용(NNG) 을(JKO) 꺼내(VV) 었(EP) 다(EF)</t>
  </si>
  <si>
    <t>현행법상 최저임금은 최저임금위원회의 심의의결을 거쳐 고용노동부 장관이 결정한다</t>
  </si>
  <si>
    <t>현행법(NNG) 상(XSN) 최저(NNG) 임금(NNG) 은(JX) 최저(NNG) 임금(NNG) 위원회(NNG) 의(JKG) 심의(NNG) 의결(NNG) 을(JKO) 거치(VV) 어(EC) 고용(NNG) 노동부(NNG) 장관(NNG) 이(JKS) 결정(NNG) 하(XSV) ᆫ다(EF)</t>
  </si>
  <si>
    <t>국내에서 일하는 노동자에게 동일하게 적용되는 최저임금법은 특정 지역에 따라 편차를 주는 조항을 두지 않고 있다</t>
  </si>
  <si>
    <t>국내(NNG) 에서(JKB) 일(NNG) 하(XSV) 는(ETM) 노동자(NNG) 에게(JKB) 동일(NNG) 하(XSA) 게(EC) 적용(NNG) 되(XSV) 는(ETM) 최저(NNG) 임금(NNG) 법(NNG) 은(JX) 특정(NNG) 지역(NNG) 에(JKB) 따르(VV) 어(EC) 편차(NNG) 를(JKO) 주(VV) 는(ETM) 조항(NNG) 을(JKO) 두(VV) 지(EC) 않(VX) 고(EC) 있(VX) 다(EF)</t>
  </si>
  <si>
    <t>이 후보의 주장은 이를 고치겠다는 것이다</t>
  </si>
  <si>
    <t>이(NNP) 후보(NNG) 의(JKG) 주장(NNG) 은(JX) 이(NP) 를(JKO) 고치(VV) 겠(EP) 다는(ETM) 것(NNB) 이(VCP) 다(EF)</t>
  </si>
  <si>
    <t>해마다 최저임금을 결정하는 최저임금위원회에 참가하는 경영계 위원들은 줄곧 업종별 최저임금 차등 적용을 주장하고 있다</t>
  </si>
  <si>
    <t>해(NNG) 마다(JX) 최저(NNG) 임금(NNG) 을(JKO) 결정(NNG) 하(XSV) 는(ETM) 최저(NNG) 임금(NNG) 위원회(NNG) 에(JKB) 참가(NNG) 하(XSV) 는(ETM) 경영(NNG) 계(NNG) 위원(NNG) 들(XSN) 은(JX) 줄곧(MAG) 업종(NNG) 별(XSN) 최저(NNG) 임금(NNG) 차등(NNG) 적용(NNG) 을(JKO) 주장(NNG) 하(XSV) 고(EC) 있(VX) 다(EF)</t>
  </si>
  <si>
    <t>반면 권영국 민주노동당 후보는 이를 비판했다</t>
  </si>
  <si>
    <t>반면(NNG) 권(NNP) 영국(NNP) 민주노동당(NNP) 후보(NNG) 는(JX) 이(NP) 를(JKO) 비판(NNG) 하(XSV) 었(EP) 다(EF)</t>
  </si>
  <si>
    <t>그는 차등 적용 중인 일본 사례를 들어 부작용을 언급하며 공약에서 제외할 것을 주장했다 그러자 이준석 후보는 미국에서는 텍사스가 캘리포니아와 달리 최저임금이 낮고 법인세도 낮다며 맞서기도 했다</t>
  </si>
  <si>
    <t>그(NP) 는(JX) 차등(NNG) 적용(NNG) 중(NNB) 이(VCP) ᆫ(ETM) 일본(NNP) 사례(NNG) 를(JKO) 들(VV) 어(EC) 부작용(NNG) 을(JKO) 언급(NNG) 하(XSV) 며(EC) 공약(NNG) 에서(JKB) 제외(NNG) 하(XSV) ᆯ(ETM) 것(NNB) 을(JKO) 주장(NNG) 하(XSV) 었(EP) 다(EC) 그러(VV) 자(EC) 이준석(NNP) 후보(NNG) 는(JX) 미국(NNP) 에서(JKB) 는(JX) 텍사스(NNP) 가(JKS) 캘리포니아(NNP) 와(JKB) 달리(MAG) 최저(NNG) 임금(NNG) 이(JKS) 낮(VA) 고(EC) 법인세(NNG) 도(JX) 낮(VA) 다며(EC) 맞서(VV) 기(ETN) 도(JX) 하(VX) 었(EP) 다(EF)</t>
  </si>
  <si>
    <t>해외에서는 권 후보 주장처럼 일본은 차등 적용을 줄이고 있다</t>
  </si>
  <si>
    <t>해외(NNG) 에서(JKB) 는(JX) 권(NNP) 후보(NNG) 주장(NNG) 처럼(JKB) 일본(NNP) 은(JX) 차등(NNG) 적용(NNG) 을(JKO) 줄이(VV) 고(EC) 있(VX) 다(EF)</t>
  </si>
  <si>
    <t>일본 정부는 45년 만에 2023년 최저임금 지역별 차등 등급을 4개에서 3개 구간으로 줄이기로 했다</t>
  </si>
  <si>
    <t>일본(NNP) 정부(NNG) 는(JX) 45(SN) 년(NNB) 만(NNB) 에(JKB) 2023(SN) 년(NNB) 최저(NNG) 임금(NNG) 지역(NNG) 별(XSN) 차등(NNG) 등급(NNG) 을(JKO) 4(SN) 개(NNB) 에서(JKB) 3(SN) 개(NNB) 구간(NNG) 으로(JKB) 줄이(VV) 기(ETN) 로(JKB) 하(VV) 었(EP) 다(EF)</t>
  </si>
  <si>
    <t>당시 니혼게이자이신문은 등급 구분을 줄여 지역 간 격차를 개선해 일본 전체의 임금상승으로 이어가려는 의도라고 설명했다</t>
  </si>
  <si>
    <t>당시(NNG) 니혼게이자이신문(NNP) 은(JX) 등급(NNG) 구분(NNG) 을(JKO) 줄이(VV) 어(EC) 지역(NNG) 간(NNB) 격차(NNG) 를(JKO) 개선(NNG) 하(XSV) 어(EC) 일본(NNP) 전체(NNG) 의(JKG) 임금(NNG) 상승(NNG) 으로(JKB) 잇(VV-I) 어(EC) 가(VX) 려는(ETM) 의도(NNG) 이(VCP) 라고(EC) 설명(NNG) 하(XSV) 었(EP) 다(EF)</t>
  </si>
  <si>
    <t>또 임금 격차가 커지면 지방에서 인력이 빠져나가게 된다</t>
  </si>
  <si>
    <t>또(MAG) 임금(NNG) 격차(NNG) 가(JKS) 커지(VV) 면(EC) 지방(NNG) 에서(JKB) 인력(NNG) 이(JKS) 빠져나가(VV) 게(EC) 되(VV) ᆫ다(EF)</t>
  </si>
  <si>
    <t>지금도 인력 확보에 어려움을 겪는 지방의 경우 상황이 더욱 악화할 수밖에 없다고 지적했다</t>
  </si>
  <si>
    <t>지금(NNG) 도(JX) 인력(NNG) 확보(NNG) 에(JKB) 어려움(NNG) 을(JKO) 겪(VV) 는(ETM) 지방(NNG) 의(JKG) 경우(NNG) 상황(NNG) 이(JKS) 더욱(MAG) 악화(NNG) 하(XSV) ᆯ(ETM) 수(NNB) 밖에(JX) 없(VA) 다고(EC) 지적(NNG) 하(XSV) 었(EP) 다(EF)</t>
  </si>
  <si>
    <t>최저임금 차등제의 부작용으로 이를 개선하려는 움직임을 보인 것이다</t>
  </si>
  <si>
    <t>최저(NNG) 임금(NNG) 차등(NNG) 제(XSN) 의(JKG) 부작용(NNG) 으로(JKB) 이(NP) 를(JKO) 개선(NNG) 하(XSV) 려는(ETM) 움직임(NNG) 을(JKO) 보이(VV) ᆫ(ETM) 것(NNB) 이(VCP) 다(EF)</t>
  </si>
  <si>
    <t>이 후보가 말한 미국도 최저임금을 주마다 달리 적용하고 있다</t>
  </si>
  <si>
    <t>이(NNP) 후보(NNG) 가(JKS) 말(NNG) 하(XSV) ᆫ(ETM) 미국(NNP) 도(JX) 최저(NNG) 임금(NNG) 을(JKO) 주(NNG) 마다(JX) 달리(MAG) 적용(NNG) 하(XSV) 고(EC) 있(VX) 다(EF)</t>
  </si>
  <si>
    <t>하지만 주 정부에 최저임금에 대한 자율권을 주면서도 연방 정부가 정한 최저임금보다 높은 최저임금은 설정할 수 있을 뿐 연방 최저임금보다 더 낮은 임금을 설정하진 않는다</t>
  </si>
  <si>
    <t>하지만(MAJ) 주(NNP) 정부(NNG) 에(JKB) 최저(NNG) 임금(NNG) 에(JKB) 대하(VV) ᆫ(ETM) 자율(NNG) 권(XSN) 을(JKO) 주(VV) 면서(EC) 도(JX) 연방(NNG) 정부(NNG) 가(JKS) 정하(VV) ᆫ(ETM) 최저(NNG) 임금(NNG) 보다(JKB) 높(VA) 은(ETM) 최저(NNG) 임금(NNG) 은(JX) 설정(NNG) 하(XSV) ᆯ(ETM) 수(NNB) 있(VA) 을(ETM) 뿐(NNB) 연방(NNG) 최저(NNG) 임금(NNG) 보다(JKB) 더(MAG) 낮(VA) 은(ETM) 임금(NNG) 을(JKO) 설정(NNG) 하(XSV) 지(EC) ᆫ(JX) 않(VX) 는다(EF)</t>
  </si>
  <si>
    <t>더욱이 최저임금 차등적용은 국가인권위원회로부터 이미 옳지 않다는 의견을 받은 바 있다</t>
  </si>
  <si>
    <t>더욱이(MAG) 최저(NNG) 임금(NNG) 차등(NNG) 적용(NNG) 은(JX) 국가인권위원회(NNP) 로부터(JKB) 이미(MAG) 옳(VA) 지(EC) 않(VX) 다는(ETM) 의견(NNG) 을(JKO) 받(VV-R) 은(ETM) 바(NNB) 있(VA) 다(EF)</t>
  </si>
  <si>
    <t>지난 2009년 인권위는 당시 김성조 한나라당 의원이 대표 발의한 최저임금법 일부개정법률안에 담긴 지역별 최저임금제 도입 최저임금 감액 적용 대상 확대 등에 대해 최저임금제도 본래의 목적과 취지 및 국제인권기준에 부합하지 않다고 밝혔다</t>
  </si>
  <si>
    <t>지나(VV) ᆫ(ETM) 2009(SN) 년(NNB) 인권위(NNP) 는(JX) 당시(NNG) 김성조(NNP) 한나라당(NNP) 의원(NNG) 이(JKS) 대표(NNG) 발의(NNG) 하(XSV) ᆫ(ETM) 최저(NNG) 임금(NNG) 법(NNG) 일부(NNG) 개정(NNG) 법률안(NNG) 에(JKB) 담기(VV) ᆫ(ETM) 지역(NNG) 별(XSN) 최저(NNG) 임금(NNG) 제(XSN) 도입(NNG) 최저(NNG) 임금(NNG) 감액(NNG) 적용(NNG) 대상(NNG) 확대(NNG) 등(NNB) 에(JKB) 대하(VV) 어(EC) 최저(NNG) 임금(NNG) 제도(NNG) 본래(NNG) 의(JKG) 목적(NNG) 과(JC) 취지(NNG) 및(MAG) 국제(NNG) 인권(NNG) 기준(NNG) 에(JKB) 부합(NNG) 하(XSV) 지(EC) 않(VX) 다고(EC) 밝히(VV) 었(EP) 다(EF)</t>
  </si>
  <si>
    <t>특히 지역별 최저임금제 도입에 대해서는 사회권규약이 규정하고 있는 어떠한 종류의 차별도 없는 공정한 임금 보장제7조에 반할 소지가 있을 뿐만 아니라 각 지역의 근로자간 형평성을 저해하고 최저임금액이 높은 지역으로 노동인력이 집중되고 낮은 지역에는 노동인력 공동화현상을 유발하여 지역간 불균형을 심화시킬 수 있어 균형 있는 국민경제의 성장헌법 제119조도 저해할 가능성이 있다고 했다</t>
  </si>
  <si>
    <t>특히(MAG) 지역(NNG) 별(XSN) 최저(NNG) 임금(NNG) 제(XSN) 도입(NNG) 에(JKB) 대하(VV) 어서(EC) 는(JX) 사회(NNG) 권(XSN) 규약(NNG) 이(JKS) 규정(NNG) 하(XSV) 고(EC) 있(VX) 는(ETM) 어떠(XR) 하(XSA) ᆫ(ETM) 종류(NNG) 의(JKG) 차별(NNG) 도(JX) 없(VA) 는(ETM) 공정(NNG) 하(XSA) ᆫ(ETM) 임금(NNG) 보장(NNG) 제(XPN) 7(SN) 조(NR) 에(JKB) 반(NNG) 하(XSV) ᆯ(ETM) 소지(NNG) 가(JKS) 있(VV) 을(ETM) 뿐(NNB) 만(JX) 아니(VCN) 라(EC) 각(MM) 지역(NNG) 의(JKG) 근로자(NNG) 간(NNB) 형평(NNG) 성(XSN) 을(JKO) 저해(NNG) 하(XSV) 고(EC) 최저(NNG) 임금(NNG) 액(NNG) 이(JKS) 높(VA) 은(ETM) 지역(NNG) 으로(JKB) 노동(NNG) 인력(NNG) 이(JKS) 집중(NNG) 되(XSV) 고(EC) 낮(VA) 은(ETM) 지역(NNG) 에(JKB) 는(JX) 노동(NNG) 인력(NNG) 공동(NNG) 화(XSN) 현상(NNG) 을(JKO) 유발(NNG) 하(XSV) 어(EC) 지역(NNG) 간(NNB) 불(XPN) 균형(NNG) 을(JKO) 심화(NNG) 시키(XSV) ᆯ(ETM) 수(NNB) 있(VA) 어(EC) 균형(NNG) 있(VV) 는(ETM) 국민(NNG) 경제(NNG) 의(JKG) 성장(NNG) 헌법(NNG) 제(XPN) 119(SN) 조(NNB) 도(JX) 저해(NNG) 하(XSV) ᆯ(ETM) 가능(NNG) 성(XSN) 이(JKS) 있(VV) 다고(EC) 하(VV) 었(EP) 다(EF)</t>
  </si>
  <si>
    <t>또 우리나라와 같이 전국이 일일생활권에 있고 지역간 노동인력 이동이 용이한 지리적 환경에선 적절치 않은 제도라고도 했다</t>
  </si>
  <si>
    <t>또(MAG) 우리(NP) 나라(NNG) 와(JKB) 같이(MAG) 전국(NNG) 이(JKS) 일일(NNG) 생활(NNG) 권(XSN) 에(JKB) 있(VA) 고(EC) 지역(NNG) 간(NNB) 노동(NNG) 인력(NNG) 이동(NNG) 이(JKS) 용이(XR) 하(XSA) ᆫ(ETM) 지리(NNG) 적(XSN) 환경(NNG) 에서(JKB) ᆫ(JX) 적절(XR) 하(XSA) 지(EC) 않(VX) 은(ETM) 제도(NNG) 이(VCP) 라고(EC) 도(JX) 하(VV) 었(EP) 다(EF)</t>
  </si>
  <si>
    <t>18일 서울 마포구 에스비에스SBS 프리즘타워에서 열린 중앙선거방송토론위원회 주관 제21대 대통령 선거 후보자 토론회에서 각 정당 후보들이 선전을 다짐하고 있다 왼쪽부터 김문수국민의힘권영국민주노동당이준석개혁신당이재명더불어민주당 대통령 후보 공동취재사진한겨레 뉴스레터 H730 구독하기 검색창에 h730을 쳐보세요18일 밤 경제 이슈를 주제로 진행된 제21대 대선 첫 티브이 토론에서 이재명 더불어민주당 대통령 후보는 유능한 일꾼론을 전면에 내세웠고 김문수 국민의힘 후보는 일자리 대통령론으로 맞섰다</t>
  </si>
  <si>
    <t>18(SN) 일(NNB) 서울(NNP) 마포구(NNP) 에스비에스(NNP) SBS(SL) 프리즘타워(NNP) 에서(JKB) 열리(VV) ᆫ(ETM) 중앙(NNG) 선거(NNG) 방송(NNG) 토론(NNG) 위원회(NNG) 주관(NNG) 제(XPN) 21(SN) 대(NNB) 대통령(NNG) 선거(NNG) 후보자(NNG) 토론회(NNG) 에서(JKB) 각(MM) 정당(NNG) 후보(NNG) 들(XSN) 이(JKS) 선전(NNG) 을(JKO) 다짐(NNG) 하(XSV) 고(EC) 있(VX) 다(EC) 왼쪽(NNG) 부터(JX) 김문수(NNP) 국민(NNG) 의(JKG) 힘(NNG) 권(XSN) 영국(NNP) 민주노동당(NNP) 이(JKS) 주(VV) ᆫ(ETM) 석(MM) 개혁(NNG) 신(XPN) 당(NNG) 이재명(NNP) 더불어민주당(NNP) 대통령(NNG) 후보(NNG) 공동(NNG) 취재(NNG) 사진(NNG) 한겨레(NNP) 뉴스레터(NNP) H(SL) 730(SN) 구독하기(NNP) 검색창(NNG) 에(JKB) h(SL) 730(SN) 을(JKO) 치(VV) 어(EC) 보(VX) 세(EC) 요(JX) 18(SN) 일(NNB) 밤(NNG) 경제(NNG) 이슈(NNG) 를(JKO) 주제(NNG) 로(JKB) 진행(NNG) 되(XSV) ᆫ(ETM) 제(XPN) 21(SN) 대(NNB) 대선(NNG) 첫(MM) 티브이(NNG) 토론(NNG) 에서(JKB) 이재명(NNP) 더불어민주당(NNP) 대통령(NNG) 후보(NNG) 는(JX) 유능(NNG) 하(XSA) ᆫ(ETM) 일(NNG) 꾼(XSN) 론(XSN) 을(JKO) 전면(NNG) 에(JKB) 내세우(VV) 었(EP) 고(EC) 김문수(NNP) 국민(NNG) 의(JKG) 힘(NNG) 후보(NNG) 는(JX) 일자리(NNG) 대통령(NNG) 론(XSN) 으로(JKB) 맞서(VV) 었(EP) 다(EF)</t>
  </si>
  <si>
    <t>이준석 개혁신당 후보는 이공계 출신 리더십을 부각했고 권영국 민주노동당 후보는 차별 없는 나라를 강조했다 각론에 들어가선 인공지능AI 육성 방안 주 52시간 근로제 등 현안을 두고 첨예하게 맞섰다</t>
  </si>
  <si>
    <t>이준석(NNP) 개혁(NNG) 신(XPN) 당(NNG) 후보(NNG) 는(JX) 이공(NNG) 계(XSN) 출신(NNG) 리더십(NNG) 을(JKO) 부각(NNG) 하(XSV) 었(EP) 고(EC) 권(NNP) 영국(NNP) 민주노동당(NNP) 후보(NNG) 는(JX) 차별(NNG) 없(VA) 는(ETM) 나라(NNG) 를(JKO) 강조(NNG) 하(XSV) 었(EP) 다(EC) 각론(NNG) 에(JKB) 들어가(VV) 어서(EC) ᆫ(JX) 인공지능(NNP) AI(SL) 육성(NNG) 방안(NNG) 주(NNG) 52(SN) 시간(NNB) 근로(NNG) 제(XSN) 등(NNB) 현안(NNG) 을(JKO) 두(VV) 고(EC) 첨예하(VA) 게(EC) 맞서(VV) 었(EP) 다(EF)</t>
  </si>
  <si>
    <t>이재명 후보는 이날 토론회에서 유능한 국민의 일꾼 유용한 도구를 뽑아달라 진짜 대한민국을 꼭 만들고 싶다며 자신이 준비된 대통령임을 강조했다</t>
  </si>
  <si>
    <t>이재명(NNP) 후보(NNG) 는(JX) 이날(NNG) 토론회(NNG) 에서(JKB) 유능(NNG) 하(XSA) ᆫ(ETM) 국민(NNG) 의(JKG) 일(NNG) 꾼(XSN) 유용(NNG) 하(XSA) ᆫ(ETM) 도구(NNG) 를(JKO) 뽑(VV-R) 어(EC) 달(VX) 라(EC) 진짜(MAG) 대한민국(NNP) 을(JKO) 꼭(MAG) 만들(VV) 고(EC) 싶(VX) 다며(EC) 자신(NNG) 이(JKS) 준비(NNG) 되(XSV) ᆫ(ETM) 대통령(NNG) 이(VCP) ᆷ(ETN) 을(JKO) 강조(NNG) 하(XSV) 었(EP) 다(EF)</t>
  </si>
  <si>
    <t>김문수 후보는 노동운동가 출신으로 경기지사와 노동부 장관을 지낸 이력을 강조하며 일자리 대통령 경제 대통령이 되겠다</t>
  </si>
  <si>
    <t>김문수(NNP) 후보(NNG) 는(JX) 노동운동(NNP) 가(NNG) 출신(NNG) 으로(JKB) 경기(NNP) 지사(NNG) 와(JC) 노동부(NNG) 장관(NNG) 을(JKO) 지내(VV) ᆫ(ETM) 이력(NNG) 을(JKO) 강조(NNG) 하(XSV) 며(EC) 일자리(NNG) 대통령(NNG) 경제(NNG) 대통령(NNG) 이(JKC) 되(VV) 겠(EP) 다(EF)</t>
  </si>
  <si>
    <t>일자리가 복지라고 했다</t>
  </si>
  <si>
    <t>일자리(NNG) 가(JKS) 복지(NNG) 이(VCP) 라고(EC) 하(VV) 었(EP) 다(EF)</t>
  </si>
  <si>
    <t>이공계 출신인 이준석 후보는 법률가 출신인 윤석열 전 대통령과 이재명 후보를 동시에 겨냥해 법률가 출신 정치인들이 비상계엄령을 선포하거나 불체포특권을 악용하면서 국가 경쟁력을 한없이 떨어뜨렸다며 날을 세웠다</t>
  </si>
  <si>
    <t>이공(NNG) 계(XSN) 출신(NNG) 이(VCP) ᆫ(ETM) 이준석(NNP) 후보(NNG) 는(JX) 법률가(NNG) 출신(NNG) 이(VCP) ᆫ(ETM) 윤석열(NNP) 전(MM) 대통령(NNG) 과(JC) 이재명(NNP) 후보(NNG) 를(JKO) 동시(NNG) 에(JKB) 겨냥(NNG) 하(XSV) 어(EC) 법률가(NNG) 출신(NNG) 정치인(NNG) 들(XSN) 이(JKS) 비상(NNG) 계엄령(NNG) 을(JKO) 선포(NNG) 하(XSV) 거나(EC) 불(XPN) 체포(NNG) 특권(NNG) 을(JKO) 악용(NNG) 하(XSV) 면서(EC) 국가(NNG) 경쟁력(NNG) 을(JKO) 한없이(MAG) 떨어뜨리(VV) 었(EP) 다며(EC) 날(NNG) 을(JKO) 세우(VV) 었(EP) 다(EF)</t>
  </si>
  <si>
    <t>권영국 후보는 불평등에 맞서 싸운 노동자 농민 자영업자 여성 장애인 성소수자 이주민 등이 더 밀려나서는 안 된다고 했다</t>
  </si>
  <si>
    <t>권(NNP) 영국(NNP) 후보(NNG) 는(JX) 불(XPN) 평등(NNG) 에(JKB) 맞서(VV) 어(EC) 싸우(VV) ᆫ(ETM) 노동자(NNG) 농민(NNG) 자영업자(NNG) 여성(NNG) 장애인(NNG) 성소수자(NNP) 이주민(NNG) 등(NNB) 이(JKS) 더(MAG) 밀려나(VV) 어서(EC) 는(JX) 안(MAG) 되(VV) ᆫ다고(EC) 하(VV) 었(EP) 다(EF)</t>
  </si>
  <si>
    <t>구체적인 정책으로 들어가자 후보들의 공방은 한층 날이 섰다</t>
  </si>
  <si>
    <t>구체(NNG) 적(XSN) 이(VCP) ᆫ(ETM) 정책(NNG) 으로(JKB) 들어가(VV) 자(EC) 후보(NNG) 들(XSN) 의(JKG) 공방(NNG) 은(JX) 한층(MAG) 날(NNG) 이(JKS) 서(VV) 었(EP) 다(EF)</t>
  </si>
  <si>
    <t>이준석 후보는 이재명 후보의 제1공약인 인공지능산업 육성 공약을 맹공격했다</t>
  </si>
  <si>
    <t>이준석(NNP) 후보(NNG) 는(JX) 이재명(NNP) 후보(NNG) 의(JKG) 제(XPN) 1(SN) 공약(NNG) 이(VCP) ᆫ(ETM) 인공(NNG) 지능(NNG) 산업(NNG) 육성(NNG) 공약(NNG) 을(JKO) 맹공(NNG) 격(NNG) 하(XSV) 었(EP) 다(EF)</t>
  </si>
  <si>
    <t>이준석 후보는 챗지피티GPT같이 상용화된 서비스 기준으로 전 국민에게 보급하려고 해도 12조원 가까운 예산이 들 것이다 어떤 방식으로 하겠다는 것인가라며 재원 조달 문제를 파고들었다</t>
  </si>
  <si>
    <t>이준석(NNP) 후보(NNG) 는(JX) 챗지피티(NNG) GPT(SL) 같이(JKB) 상용(NNG) 화(XSN) 되(XSV) ᆫ(ETM) 서비스(NNG) 기준(NNG) 으로(JKB) 전(MM) 국민(NNG) 에게(JKB) 보급(NNG) 하(XSV) 려고(EC) 하(VX) 어도(EC) 12(SN) 조(NR) 원(NNB) 가깝(VA-I) 은(ETM) 예산(NNG) 이(JKS) 들(VV) ᆯ(ETM) 것(NNB) 이(JKS) 다(MAG) 어떤(MM) 방식(NNG) 으로(JKB) 하(VV) 겠(EP) 다는(ETM) 것(NNB) 이(VCP) ᆫ가(EC) 이(VCP) 라며(EC) 재원(NNG) 조달(NNG) 문제(NNG) 를(JKO) 파고들(VV) 었(EP) 다(EF)</t>
  </si>
  <si>
    <t>이재명 후보는 너무 비관적으로 보지 말라며 민간기업과 연합해서 공동 개발하면 예산이 12조원까지 들지 않는다고 맞받았다하청노동자들이 원청기업과 직접 교섭할 수 있게 한 노란봉투법을 두고선 이재명김문수 후보가 맞붙었다</t>
  </si>
  <si>
    <t>이재명(NNP) 후보(NNG) 는(JX) 너무(MAG) 비관(NNG) 적(XSN) 으로(JKB) 보(VV) 지(EC) 말(VX) 라며(EC) 민간(NNG) 기업(NNG) 과(JKB) 연합(NNG) 하(XSV) 어서(EC) 공동(NNG) 개발(NNG) 하(XSV) 면(EC) 예산(NNG) 이(JKS) 12(SN) 조(NR) 원(NNB) 까지(JX) 들(VV) 지(EC) 않(VX) 는다고(EC) 맞받(VV-R) 었(EP) 다(EC) 하청(NNG) 노동자(NNG) 들(XSN) 이(JKG) 원청(NNG) 기업(NNG) 과(JKB) 직접(MAG) 교섭(NNG) 하(XSV) ᆯ(ETM) 수(NNB) 있(VA) 게(EC) 하(VX) ᆫ(ETM) 노랗(VA-I) ᆫ(ETM) 봉투(NNG) 법(NNG) 을(JKO) 두(VV) 고서(EC) ᆫ(JX) 이재명(NNP) 김문수(NNP) 후보(NNG) 가(JKS) 맞붙(VV) 었(EP) 다(EF)</t>
  </si>
  <si>
    <t>김 후보는 노란봉투법은 헌법에도 안 맞고 민법에도 안 맞다</t>
  </si>
  <si>
    <t>김(NNP) 후보(NNG) 는(JX) 노랗(VA-I) ᆫ(ETM) 봉투(NNG) 법(NNG) 은(JX) 헌법(NNG) 에(JKB) 도(JX) 안(MAG) 맞(VV) 고(EC) 민법(NNG) 에(JKB) 도(JX) 안(MAG) 맞(VV) 다(EF)</t>
  </si>
  <si>
    <t>그런데도 무리하게 밀어붙이면 우리나라에서 과연 기업을 할 수 있겠냐고 했다</t>
  </si>
  <si>
    <t>그런데(MAJ) 도(JX) 무리(NNG) 하(XSA) 게(EC) 밀어붙이(VV) 면(EC) 우리(NP) 나라(NNG) 에서(JKB) 과연(MAG) 기업(NNG) 을(JKO) 하(VV) ᆯ(ETM) 수(NNB) 있(VA) 겠(EP) 냐(EF) 고(JKQ) 하(VV) 었(EP) 다(EF)</t>
  </si>
  <si>
    <t>이재명 후보는 노란봉투법은 대법원 판례가 인정하고 국제노동기구ILO도 인정하는 거라 당연히 해야 한다고 맞받았다</t>
  </si>
  <si>
    <t>이재명(NNP) 후보(NNG) 는(JX) 노랗(VA-I) ᆫ(ETM) 봉투(NNG) 법(NNG) 은(JX) 대(XPN) 법원(NNG) 판례(NNG) 가(JKS) 인정(NNG) 하(XSV) 고(EC) 국제노동기구(NNP) ILO(SL) 도(JX) 인정(NNG) 하(XSV) 는(ETM) 거(NNB) 이(VCP) 라(EC) 당연히(MAG) 하(VV) 어야(EC) 하(VX) ᆫ다고(EC) 맞받(VV-R) 었(EP) 다(EF)</t>
  </si>
  <si>
    <t>권영국 후보도 김 후보를 겨냥해 과거 노동운동의 상징이었던 분이 헌법 33조에 보장하는 진짜 사장과 교섭하는 권리 단체교섭권을 어떻게 악법이라고 말하나 노동부 장관은 어디로 해먹었냐고 몰아붙였다</t>
  </si>
  <si>
    <t>권(NNP) 영국(NNP) 후보(NNG) 도(JX) 김(NNP) 후보(NNG) 를(JKO) 겨냥(NNG) 하(XSV) 어(EC) 과거(NNG) 노동운동(NNP) 의(JKG) 상징(NNG) 이(VCP) 었(EP) 던(ETM) 분(NNB) 이(JKS) 헌법(NNG) 33(SN) 조(NNB) 에(JKB) 보장(NNG) 하(XSV) 는(ETM) 진짜(NNG) 사장(NNG) 과(JKB) 교섭(NNG) 하(XSV) 는(ETM) 권리(NNG) 단체교섭(NNP) 권(XSN) 을(JKO) 어떻게(MAG) 악법(NNG) 이(VCP) 라고(EC) 말(NNG) 하(XSV) 나(EC) 노동부(NNG) 장관(NNG) 은(JX) 어디(NP) 로(JKB) 하(VV) 어(EC) 먹(VX) 었(EP) 냐고(EC) 몰아붙이(VV) 었(EP) 다(EF)</t>
  </si>
  <si>
    <t>권 후보는 김 후보가 중대재해처벌법을 악법이라고 한 데 대해서도 여야 합의로 만든 중대재해처벌법이 어떻게 악법인가 마치 제2의 윤석열을 보는 거 같다고 했다</t>
  </si>
  <si>
    <t>권(NNP) 후보(NNG) 는(JX) 김(NNP) 후보(NNG) 가(JKS) 중대(NNG) 재해(NNG) 처벌법(NNG) 을(JKO) 악법(NNG) 이(VCP) 라고(EC) 하(VV) ᆫ(ETM) 데(NNB) 대하(VV) 어서(EC) 도(JX) 여야(NNG) 합의(NNG) 로(JKB) 만들(VV) ᆫ(ETM) 중대(NNG) 재해(NNG) 처벌법(NNG) 이(JKS) 어떻게(MAG) 악법(NNG) 이(VCP) ᆫ가(EC) 마치(MAG) 제(XPN) 2(SN) 의(JKG) 윤석열(NNP) 을(JKO) 보(VV) 는(ETM) 거(NNB) 같(VA) 다고(EC) 하(VV) 었(EP) 다(EF)</t>
  </si>
  <si>
    <t>하지만 김 후보는 사람 죽고 난 다음에 사업주를 처벌한다고 재해가 줄어드느냐며 물러서지 않았다</t>
  </si>
  <si>
    <t>하지만(MAJ) 김(NNP) 후보(NNG) 는(JX) 사람(NNG) 죽(VV) 고(EC) 나(VX) ᆫ(ETM) 다음(NNG) 에(JKB) 사업주(NNG) 를(JKO) 처벌(NNG) 하(XSV) ᆫ다고(EC) 재해(NNG) 가(JKS) 줄(VV) 어(EC) 들(VX) 느냐며(EC) 물러서(VV) 지(EC) 않(VX) 었(EP) 다(EF)</t>
  </si>
  <si>
    <t>반도체특별법 논의 과정에서 쟁점이 됐던 주 52시간 예외조항을 두고도 맞붙었다</t>
  </si>
  <si>
    <t>반도체(NNG) 특별법(NNG) 논의(NNG) 과정(NNG) 에서(JKB) 쟁점(NNG) 이(JKC) 되(VV) 었(EP) 던(ETM) 주(NNG) 52(SN) 시간(NNG) 예외(NNG) 조항(NNG) 을(JKO) 두(VV) 고(EC) 도(JX) 맞붙(VV) 었(EP) 다(EF)</t>
  </si>
  <si>
    <t>김문수 후보는 이재명 후보를 향해 반도체특별법 제정하려고 할 때 주 52시간 조항 예외는 못 해주겠다고 했으면서 기업과 반도체 부분을 지원하겠다고 하는 말씀은 상당히 모순된다고 말했다 그러자 이재명 후보는 노동부 장관 하실 때 김 후보가 직접 법을 고치지 않고 3개월 단위인 유연근로제를 6개월로 늘리면 충분하다고 하지 않았느냐고 응수했다</t>
  </si>
  <si>
    <t>김문수(NNP) 후보(NNG) 는(JX) 이재명(NNP) 후보(NNG) 를(JKO) 향하(VV) 어(EC) 반도체(NNG) 특별법(NNG) 제정(NNG) 하(XSV) 려고(EC) 하(VX) ᆯ(ETM) 때(NNG) 주(NNG) 52(SN) 시간(NNB) 조항(NNG) 예외(NNG) 는(JX) 못(MAG) 하(VV) 어(EC) 주(VX) 겠(EP) 다고(EC) 하(VV) 었(EP) 으면서(EC) 기업(NNG) 과(JC) 반도체(NNG) 부분(NNG) 을(JKO) 지원(NNG) 하(XSV) 겠(EP) 다고(EC) 하(VV) 는(ETM) 말씀(NNG) 은(JX) 상당히(MAG) 모순(NNG) 되(XSV) ᆫ다고(EC) 말(NNG) 하(XSV) 었(EP) 다(EC) 그러(VV) 자(EC) 이재명(NNP) 후보(NNG) 는(JX) 노동부(NNG) 장관(NNG) 하(VV) 시(EP) ᆯ(ETM) 때(NNG) 김(NNP) 후보(NNG) 가(JKS) 직접(MAG) 법(NNG) 을(JKO) 고치(VV) 지(EC) 않(VX) 고(EC) 3(SN) 개월(NNB) 단위(NNG) 이(VCP) ᆫ(ETM) 유연(XR) 근로(NNG) 제(XSN) 를(JKO) 6(SN) 개월(NNB) 로(JKB) 늘리(VV) 면(EC) 충분(XR) 하(XSA) 다고(EC) 하(VV) 지(EC) 않(VX) 었(EP) 느냐고(EC) 응수(NNG) 하(XSV) 었(EP) 다(EF)</t>
  </si>
  <si>
    <t>권영국 후보와 이준석 후보는 최저임금 지역별 차등 적용 주장을 두고 격돌했다</t>
  </si>
  <si>
    <t>권(NNP) 영국(NNP) 후보(NNG) 와(JC) 이준석(NNP) 후보(NNG) 는(JX) 최저(NNG) 임금(NNG) 지역(NNG) 별(XSN) 차등(NNG) 적용(NNG) 주장(NNG) 을(JKO) 두(VV) 고(EC) 격돌(NNG) 하(XSV) 었(EP) 다(EF)</t>
  </si>
  <si>
    <t>권 후보는 이 주장을 펼친 이 후보를 겨냥해 가뜩이나 대기업과 중소기업 남성과 여성 정규직과 비정규직의 임금 차별이 매우 심한데 여기에 다시 수도권과 비수도권을 차별하자고 하면 정말 위험해진다</t>
  </si>
  <si>
    <t>권(NNP) 후보(NNG) 는(JX) 이(MM) 주장(NNG) 을(JKO) 펼치(VV) ᆫ(ETM) 이(MM) 후보(NNG) 를(JKO) 겨냥(NNG) 하(XSV) 어(EC) 가뜩이나(MAG) 대(XPN) 기업(NNG) 과(JC) 중소기업(NNG) 남성(NNG) 과(JC) 여성(NNG) 정규직(NNG) 과(JC) 비(XPN) 정규직(NNG) 의(JKG) 임금(NNG) 차별(NNG) 이(JKS) 매우(MAG) 심하(VA) ᆫ데(EC) 여기(NP) 에(JKB) 다시(MAG) 수도(NNG) 권(XSN) 과(JC) 비(XPN) 수도(NNG) 권(XSN) 을(JKO) 차별(NNG) 하(XSV) 자고(EC) 하(VV) 면(EC) 정말(MAG) 위험(NNG) 하(XSA) 어(EC) 지(VX) ᆫ다(EF)</t>
  </si>
  <si>
    <t>일본이 지역차등임금제를 도입했다가 지역 인구가 더 유출되고 지방 경제가 피폐화된 것을 알고 있느냐고 물었다</t>
  </si>
  <si>
    <t>일본(NNP) 이(JKS) 지역(NNG) 차등(NNG) 임금(NNG) 제(XSN) 를(JKO) 도입(NNG) 하(XSV) 었(EP) 다가(EC) 지역(NNG) 인구(NNG) 가(JKS) 더(MAG) 유출(NNG) 되(XSV) 고(EC) 지방(NNG) 경제(NNG) 가(JKS) 피폐(NNG) 화(XSN) 되(XSV) ᆫ(ETM) 것(NNB) 을(JKO) 알(VV) 고(EC) 있(VX) 느냐고(EC) 묻(VV-I) 었(EP) 다(EF)</t>
  </si>
  <si>
    <t>이준석 후보가 미국 기업들이 규제가 많은 캘리포니아에서 텍사스로 이전한 사례를 들며 반박하자 권 후보는 연방의 주 하나가 나라만큼 큰 미국 사례를 어떻게 한국에 적용하느냐</t>
  </si>
  <si>
    <t>이준석(NNP) 후보(NNG) 가(JKS) 미국(NNP) 기업(NNG) 들(XSN) 이(JKS) 규제(NNG) 가(JKS) 많(VA) 은(ETM) 캘리포니아(NNP) 에서(JKB) 텍사스(NNP) 로(JKB) 이전(NNG) 하(XSV) ᆫ(ETM) 사례(NNG) 를(JKO) 들(VV) 며(EC) 반박(NNG) 하(XSV) 자(EC) 권(NNP) 후보(NNG) 는(JX) 연방(NNG) 의(JKG) 주(MM) 하나(NR) 가(JKS) 나라(NNG) 만큼(JKB) 크(VA) ᆫ(ETM) 미국(NNP) 사례(NNG) 를(JKO) 어떻(VA-I) 게(EC) 한국(NNP) 에(JKB) 적용(NNG) 하(XSV) 느냐(EF)</t>
  </si>
  <si>
    <t>헌법이 왜 차별하지 말라고 차등임금 두지 말라고 했는지 잘 생각해보라고 재반박했다</t>
  </si>
  <si>
    <t>헌법(NNG) 이(JKS) 왜(MAG) 차별(NNG) 하(XSV) 지(EC) 말(VX) 라고(EC) 차등(NNG) 임금(NNG) 두(VV) 지(EC) 말(VX) 라고(EC) 하(VV) 었(EP) 는지(EC) 잘(MAG) 생각(NNG) 하(XSV) 어(EC) 보(VX) 라고(EC) 재(XPN) 반박(NNG) 하(XSV) 었(EP) 다(EF)</t>
  </si>
  <si>
    <t>산업통상자원부 풍력도 고정가격입찰제 시행 2024년 11월12일 오후 전남 신안군 자은도 북서쪽 해상에 설치된 해상풍력발전 터빈이 햇살을 받고 있다</t>
  </si>
  <si>
    <t>산업(NNG) 통상(NNG) 자원부(NNG) 풍력(NNG) 도(JX) 고정(NNG) 가격(NNG) 입찰(NNG) 제(XSN) 시행(NNG) 2024(SN) 년(NNB) 11(SN) 월(NNB) 12(SN) 일(NNB) 오후(NNG) 전남(NNP) 신안군(NNP) 자은도(NNP) 북서쪽(NNG) 해상(NNG) 에(JKB) 설치(NNG) 되(XSV) ᆫ(ETM) 해상풍력발전(NNP) 터빈(NNG) 이(JKS) 햇살(NNG) 을(JKO) 받(VV-R) 고(EC) 있(VX) 다(EF)</t>
  </si>
  <si>
    <t>전남도 제공이재명 더불어민주당 후보가 제시한 공약은 중국이 장악한 풍력 시장을 위한 정책이준석 개혁신당 대선후보 18일 대선 후보자 TV토론회 어떤 맥락에서 나온 발언인가이준석 후보는 18일 밤에 열린 대선 후보자 TV토론회에서 지금 풍력 발전 같은 경우에는 개발운영제조 등이 외국에 넘어가 있고 대부분 그게 중국 쪽이라며 전력 생산 단가도 높고 실제로 중국이 많이 장악하고 있는 풍력 발전 시장에 대해 이재명 더불어민주당 후보가 계속 이렇게 우호적인 발언을 하는 이유가 무엇인지 궁금하다고 따져 물었다</t>
  </si>
  <si>
    <t>전남도(NNP) 제공(NNG) 이재명(NNP) 더불어민주당(NNP) 후보(NNG) 가(JKS) 제시(NNG) 하(XSV) ᆫ(ETM) 공약(NNG) 은(JX) 중국(NNP) 이(JKS) 장악(NNG) 하(XSV) ᆫ(ETM) 풍력(NNG) 시장(NNG) 을(JKO) 위하(VV) ᆫ(ETM) 정책(NNG) 이(JKS) 주(VV) ᆫ(ETM) 석(MM) 개혁(NNG) 신(XPN) 당(NNG) 대선(NNG) 후보(NNG) 18(SN) 일(NNB) 대선(NNG) 후보(NNG) 이(VCP) 자(EC) TV(SL) 토론회(NNG) 어떤(MM) 맥락(NNG) 에서(JKB) 나오(VV) ᆫ(ETM) 발언(NNG) 이(VCP) ᆫ가(EC) 이준석(NNP) 후보(NNG) 는(JX) 18(SN) 일(NNB) 밤(NNG) 에(JKB) 열리(VV) ᆫ(ETM) 대선(NNG) 후보자(NNG) TV(SL) 토론회(NNG) 에서(JKB) 지금(MAG) 풍력(NNG) 발전(NNG) 같(VA) 은(ETM) 경우(NNG) 에(JKB) 는(JX) 개발(NNG) 운영(NNG) 제조(NNG) 등(NNB) 이(JKS) 외국(NNG) 에(JKB) 넘어가(VV) 어(EC) 있(VX) 고(EC) 대부분(NNG) 그것(NP) 이(JKS) 중국(NNP) 쪽(NNB) 이(VCP) 라며(EC) 전력(NNG) 생산(NNG) 단가(NNG) 도(JX) 높(VA) 고(EC) 실제로(MAG) 중국(NNP) 이(JKS) 많이(MAG) 장악(NNG) 하(XSV) 고(EC) 있(VX) 는(ETM) 풍력(NNG) 발전(NNG) 시장(NNG) 에(JKB) 대하(VV) 어(EC) 이재명(NNP) 더불어민주당(NNP) 후보(NNG) 가(JKS) 계속(MAG) 이렇게(MAG) 우호(NNG) 적(XSN) 이(VCP) ᆫ(ETM) 발언(NNG) 을(JKO) 하(VV) 는(ETM) 이유(NNG) 가(JKS) 무엇(NP) 이(VCP) ᆫ지(EC) 궁금(XR) 하(XSA) 다고(EC) 따지(VV) 어(EC) 묻(VV-I) 었(EP) 다(EF)</t>
  </si>
  <si>
    <t>이준석 후보가 정치뿐만 아니라 경제 문제에서도 이재명 후보가 친중이라는 이미지를 강조기 위한 전략에서 나온 발언이라고 풀이된다</t>
  </si>
  <si>
    <t>이준석(NNP) 후보(NNG) 가(JKS) 정치(NNG) 뿐(JX) 만(JX) 아니(VCN) 라(EC) 경제(NNG) 문제(NNG) 에서(JKB) 도(JX) 이재명(NNP) 후보(NNG) 가(JKS) 친중(NNG) 이(VCP) 라는(ETM) 이미지(NNG) 를(JKO) 강조(NNG) 기(ETN) 위하(VV) ᆫ(ETM) 전략(NNG) 에서(JKB) 나오(VV) ᆫ(ETM) 발언(NNG) 이(VCP) 라고(EC) 풀이(NNG) 되(XSV) ᆫ다(EF)</t>
  </si>
  <si>
    <t>전남도 정부 입찰제 항목 있어 중국 풍력업체 힘들어해상풍력 발전 건설이 중국을 위한 정책이라는 이준석 후보의 주장은 사실이 아닌 것으로 드러났다</t>
  </si>
  <si>
    <t>전남도(NNP) 정부(NNG) 입찰(NNG) 제(XSN) 항목(NNG) 있(VV) 어(EC) 중국(NNP) 풍력(NNG) 업체(NNG) 힘들(VA) 어(EC) 해상(NNG) 풍력(NNG) 발전(NNG) 건설(NNG) 이(JKS) 중국(NNP) 을(JKO) 위하(VV) ᆫ(ETM) 정책(NNG) 이(VCP) 라는(ETM) 이준석(NNP) 후보(NNG) 의(JKG) 주장(NNG) 은(JX) 사실(NNG) 이(JKC) 아니(VCN) ᆫ(ETM) 것(NNB) 으로(JKB) 드러나(VV) 었(EP) 다(EF)</t>
  </si>
  <si>
    <t>산업부에서 풍력발전에 고정가격입찰제도를 도입해 국내에 공장을 보유한 업체들을 활용한 사업자들이 낙찰받을 가능성이 더 크기 때문이다</t>
  </si>
  <si>
    <t>산업부(NNG) 에서(JKB) 풍력(NNG) 발전(NNG) 에(JKB) 고정(NNG) 가격(NNG) 입찰(NNG) 제도(NNG) 를(JKO) 도입(NNG) 하(XSV) 어(EC) 국내(NNG) 에(JKB) 공장(NNG) 을(JKO) 보유(NNG) 하(XSV) ᆫ(ETM) 업체(NNG) 들(XSN) 을(JKO) 활용(NNG) 하(XSV) ᆫ(ETM) 사업자(NNG) 들(XSN) 이(JKS) 낙찰(NNG) 받(XSV) 을(ETM) 가능(NNG) 성(XSN) 이(JKS) 더(MAG) 크(VA) 기(ETN) 때문(NNB) 이(VCP) 다(EF)</t>
  </si>
  <si>
    <t>이준석 후보는 TV토론회에서 영호남과 동해안 지역에 대규모 태양광 및 풍력 해상풍력 발전소를 세우는 내용을 이재명 더불어민주당 후보가 공약으로 제시한 것과 관련해 중국이 많이 장악한 풍력 시장을 우호적으로 발언하고 중국을 위한 정책이라고 주장했다</t>
  </si>
  <si>
    <t>이준석(NNP) 후보(NNG) 는(JX) TV(SL) 토론회(NNG) 에서(JKB) 영호남(NNP) 과(JC) 동해안(NNP) 지역(NNG) 에(JKB) 대(XPN) 규모(NNG) 태양광(NNG) 및(MAG) 풍력(NNG) 해상(NNG) 풍력(NNG) 발전소(NNG) 를(JKO) 세우(VV) 는(ETM) 내용(NNG) 을(JKO) 이재명(NNP) 더불어민주당(NNP) 후보(NNG) 가(JKS) 공약(NNG) 으로(JKB) 제시(NNG) 하(XSV) ᆫ(ETM) 것(NNB) 과(JKB) 관련(NNG) 하(XSV) 어(EC) 중국(NNP) 이(JKS) 많이(MAG) 장악(NNG) 하(XSV) ᆫ(ETM) 풍력(NNG) 시장(NNG) 을(JKO) 우호(NNG) 적(XSN) 으로(JKB) 발언(NNG) 하(XSV) 고(EC) 중국(NNP) 을(JKO) 위하(VV) ᆫ(ETM) 정책(NNG) 이(VCP) 라고(EC) 주장(NNG) 하(XSV) 었(EP) 다(EF)</t>
  </si>
  <si>
    <t>이재명 후보는 앞서 전남 해남 솔라시도 부지에 해상 풍력발전을 이용해 데이터센터를 설립하겠다고 공약한 바 있다</t>
  </si>
  <si>
    <t>이재명(NNP) 후보(NNG) 는(JX) 앞서(MAG) 전남(NNP) 해남(NNP) 솔라(NNP) 시도(NNG) 부지(NNG) 에(JKG) 해상(NNG) 풍력(NNG) 발전(NNG) 을(JKO) 이용(NNG) 하(XSV) 어(EC) 데이터(NNG) 센터(NNG) 를(JKO) 설립(NNG) 하(XSV) 겠(EP) 다고(EC) 공약(NNG) 하(XSV) ᆫ(ETM) 바(NNB) 있(VA) 다(EF)</t>
  </si>
  <si>
    <t>하지만 이준석 후보의 주장은 사실과 다르다는 지적이 나온다</t>
  </si>
  <si>
    <t>하지만(MAJ) 이준석(NNP) 후보(NNG) 의(JKG) 주장(NNG) 은(JX) 사실(NNG) 과(JKB) 다르(VA) 다는(ETM) 지적(NNG) 이(JKS) 나오(VV) ᆫ다(EF)</t>
  </si>
  <si>
    <t>박숙희 전남도 해상풍력산업과장은 풍력발전의 경우 산업통상산업부의 고정가격입찰제도의 낙찰 조건 항목에 산업경제효과 등의 평가 항목이 있어 사실상 중국 풍력업체가 들어오기 힘들다고 밝혔다</t>
  </si>
  <si>
    <t>박(NNP) 숙희(NNP) 전남도(NNP) 해상(NNG) 풍력(NNG) 산업(NNG) 과장(NNG) 은(JX) 풍력(NNG) 발전(NNG) 의(JKG) 경우(NNG) 산업(NNG) 통상(NNG) 산업(NNG) 부(NNG) 의(JKG) 고정(NNG) 가격(NNG) 입찰(NNG) 제도(NNG) 의(JKG) 낙찰(NNG) 조건(NNG) 항목(NNG) 에(JKB) 산업(NNG) 경제(NNG) 효과(NNG) 등(NNB) 의(JKG) 평가(NNG) 항목(NNG) 이(JKS) 있(VV) 어(EC) 사실(NNG) 상(XSN) 중국(NNP) 풍력(NNG) 업체(NNG) 가(JKS) 들어오(VV) 기(ETN) 힘들(VA) 다고(EC) 밝히(VV) 었(EP) 다(EF)</t>
  </si>
  <si>
    <t>태양광 발전에만 적용됐던 고정가격입찰제도는 2022년 9월 풍력발전에도 도입됐다 고정가격입찰제도는 풍력 사업의 가격 등을 평가해 정부에서 낮은 가격순으로 사업자를 선정해 계약을 체결하는 것이다 낙찰 조건 항목은 입찰가격60 산업경제효과20 주민 수용성10 국내사업실적4 계통 수용성4 사업진행도2 등이다</t>
  </si>
  <si>
    <t>태양광(NNG) 발전(NNG) 에(JKB) 만(JX) 적용(NNG) 되(XSV) 었(EP) 던(ETM) 고정(NNG) 가격(NNG) 입찰(NNG) 제도(NNG) 는(JX) 2022(SN) 년(NNB) 9(SN) 월(NNB) 풍력(NNG) 발전(NNG) 에(JKB) 도(JX) 도입(NNG) 되(XSV) 었(EP) 다(EC) 고정(NNG) 가격(NNG) 입찰(NNG) 제도(NNG) 는(JX) 풍력(NNG) 사업(NNG) 의(JKG) 가격(NNG) 등(NNB) 을(JKO) 평가(NNG) 하(XSV) 어(EC) 정부(NNG) 에서(JKB) 낮(VA) 은(ETM) 가격(NNG) 순(NNG) 으로(JKB) 사업자(NNG) 를(JKO) 선정(NNG) 하(XSV) 어(EC) 계약(NNG) 을(JKO) 체결(NNG) 하(XSV) 는(ETM) 것(NNB) 이(JKS) 다(MAG) 낙찰(NNG) 조건(NNG) 항목(NNG) 은(JX) 입찰(NNG) 가격(NNG) 60(SN) 산업(NNG) 경제(NNG) 효과(NNG) 20(SN) 주민(NNG) 수용성(NNG) 10(SN) 국내(NNG) 사업(NNG) 실적(NNG) 4(SN) 계통(NNG) 수용성(NNG) 4(SN) 사업(NNG) 진행(NNG) 도(JX) 2(SN) 등(NNB) 이(VCP) 다(EF)</t>
  </si>
  <si>
    <t>이 가운데 산업경제효과는 국내 산업 생태계 기여도와 국내 투자 및 고용창출 평가가 목적이다</t>
  </si>
  <si>
    <t>이(MM) 가운데(NNG) 산업(NNG) 경제(NNG) 효과(NNG) 는(JX) 국내(NNG) 산업(NNG) 생태(NNG) 계(XSN) 기여(NNG) 도(NNG) 와(JC) 국내(NNG) 투자(NNG) 및(MAG) 고용(NNG) 창출(NNG) 평가(NNG) 가(JKS) 목적(NNG) 이(VCP) 다(EF)</t>
  </si>
  <si>
    <t>전문가들은 국내에 공장을 보유한 업체들을 이용해 풍력단지 건설을 하는 에너지 사업자들이 입찰에서 낙찰받을 가능성이 크다고 지적한다</t>
  </si>
  <si>
    <t>전문가(NNG) 들(XSN) 은(JX) 국내(NNG) 에(JKB) 공장(NNG) 을(JKO) 보유(NNG) 하(XSV) ᆫ(ETM) 업체(NNG) 들(XSN) 을(JKO) 이용(NNG) 하(XSV) 어(EC) 풍력(NNG) 단지(NNG) 건설(NNG) 을(JKO) 하(VV) 는(ETM) 에너지(NNG) 사업자(NNG) 들(XSN) 이(JKS) 입찰(NNG) 에서(JKB) 낙찰(NNG) 받(VV-R) 을(ETM) 가능(NNG) 성(XSN) 이(JKS) 크(VA) 다고(EC) 지적(NNG) 하(XSV) ᆫ다(EF)</t>
  </si>
  <si>
    <t>이재명 후보의 해남 에이아이AI데이터센터 설립 구축 지원 공약은 전라남도에서 추진 중인 프로젝트의 일환이다 전라남도는 해남군 산이면 구성리 일대 솔라시도 기업도시에 재생에너지를 활용한 에이아이 슈퍼클러스터 허브 조성에 나서고 있다엄청난 양의 전력을 소모해 전기 먹는 하마로 알려진 데이터센터는 안정적인 전기 공급 능력이 가장 중요하다</t>
  </si>
  <si>
    <t>이재명(NNP) 후보(NNG) 의(JKG) 해남(NNP) 에이아이(NNG) AI(SL) 데이터(NNG) 센터(NNG) 설립(NNG) 구축(NNG) 지원(NNG) 공약(NNG) 은(JX) 전라남도(NNP) 에서(JKB) 추진(NNG) 중(NNB) 이(VCP) ᆫ(ETM) 프로젝트(NNG) 의(JKG) 일환(NNG) 이(VCP) 다(EC) 전라남도(NNP) 는(JX) 해남군(NNP) 산(NNG) 이(VCP) 면(EC) 구성리(NNP) 일대(NNG) 솔(NNG) 라(NNG) 시(NNG) 도(NNG) 기업도시(NNP) 에(JKB) 재생(NNG) 에너지(NNG) 를(JKO) 활용(NNG) 하(XSV) ᆫ(ETM) 에이아이(NNG) 슈퍼(NNG) 클러스터(NNP) 허브(NNG) 조성(NNG) 에(JKB) 나서(VV) 고(EC) 있(VX) 다(EC) 엄청나(VA) ᆫ(ETM) 양(NNG) 의(JKG) 전력(NNG) 을(JKO) 소모(NNG) 하(XSV) 어(EC) 전기(NNG) 먹(VV) 는(ETM) 하마(NNP) 로(JKB) 알리(VV) 어(EC) 지(VX) ᆫ(ETM) 데이터(NNG) 센터(NNG) 는(JX) 안정(NNG) 적(XSN) 이(VCP) ᆫ(ETM) 전기(NNG) 공급(NNG) 능력(NNG) 이(JKS) 가장(MAG) 중요(NNG) 하(XSA) 다(EF)</t>
  </si>
  <si>
    <t>솔라시도는 태양광 해상풍력 등 13기가와트GW 재생에너지 발전단지 조성이 가능하다 해상풍력은 발전량 편차가 적고 신재생에너지공급인증서REC 가중치가 더 높다</t>
  </si>
  <si>
    <t>솔라(NNP) 시도(NNG) 는(JX) 태양광(NNG) 해상(NNG) 풍력(NNG) 등(NNB) 13(SN) 기가(NNB) 와트(NNB) GW(SL) 재생(NNG) 에너지(NNG) 발전(NNG) 단지(NNG) 조성(NNG) 이(JKS) 가능(NNG) 하(XSA) 다(EC) 해상(NNG) 풍력(NNG) 은(JX) 발전량(NNG) 편차(NNG) 가(JKS) 적(VA) 고(EC) 신(XPN) 재생(NNG) 에너지(NNG) 공급(NNG) 인증서(NNG) REC(SL) 가중(NNG) 치(XSN) 가(JKS) 더(MAG) 높(VA) 다(EF)</t>
  </si>
  <si>
    <t>남세일 전남도 에너지정책팀장은 솔라시도 기업도시 396120만평라는 부지가 있고 재생에너지를 공급할 수 있다는 점 때문에 외국 투자자들이 관심을 갖고 있으며 현재 협의 중이라며 지역에 대규모 에이아이 데이터센터 구축을 위해선 지역별 차등 전기요금제를 담은 분산에너지법 개정이 필요하다고 강조했다</t>
  </si>
  <si>
    <t>남(NNG) 세일(NNG) 전남도(NNP) 에너지(NNG) 정책(NNG) 팀장(NNG) 은(JX) 솔라(NNP) 시(NNG) 도(JX) 기업도시(NNP) 396120(SN) 만(NR) 평(NNB) 라(NNG) 는(JX) 부지(NNG) 가(JKS) 있(VV) 고(EC) 재생(NNG) 에너지(NNG) 를(JKO) 공급(NNG) 하(XSV) ᆯ(ETM) 수(NNB) 있(VA) 다는(ETM) 점(NNG) 때문(NNB) 에(JKB) 외국(NNG) 투자자(NNG) 들(XSN) 이(JKS) 관심(NNG) 을(JKO) 갖(VV) 고(EC) 있(VX) 으며(EC) 현재(MAG) 협의(NNG) 중(NNB) 이(VCP) 라며(EC) 지역(NNG) 에(JKB) 대(XPN) 규모(NNG) 에이아이(NNG) 데이터(NNG) 센터(NNG) 구축(NNG) 을(JKO) 위하(VV) 어서(EC) ᆫ(JX) 지역(NNG) 별(XSN) 차등(NNG) 전기(NNG) 요금(NNG) 제(XSN) 를(JKO) 담(VV) 은(ETM) 분산(NNG) 에너지(NNG) 법(NNG) 개정(NNG) 이(JKS) 필요(NNG) 하(XSA) 다고(EC) 강조(NNG) 하(XSV) 었(EP) 다(EF)</t>
  </si>
  <si>
    <t>지역별 차등 전기요금제는 지난해 6월부터 시행된 분산에너지법에 따라 발전소가 들어선 지역과 타지역 간 전기요금을 달리 책정하는 제도다</t>
  </si>
  <si>
    <t>지역(NNG) 별(XSN) 차등(NNG) 전기(NNG) 요금(NNG) 제(XSN) 는(JX) 지난해(NNG) 6(SN) 월(NNB) 부터(JX) 시행(NNG) 되(XSV) ᆫ(ETM) 분산(NNG) 에너지(NNG) 법(NNG) 에(JKB) 따르(VV) 어(EC) 발전소(NNG) 가(JKS) 들어서(VV) ᆫ(ETM) 지역(NNG) 과(JC) 타(MM) 지역(NNG) 간(NNB) 전기(NNG) 요금(NNG) 을(JKO) 달리(MAG) 책정(NNG) 하(XSV) 는(ETM) 제도(NNG) 이(VCP) 다(EF)</t>
  </si>
  <si>
    <t>이재명 더불어민주당 대통령 후보가 19일 서울 영등포구 타임스퀘어에서 열린 유세에서 허은아 전 개혁신당 대표와 함께 손을 잡고 포즈를 취하고 있다</t>
  </si>
  <si>
    <t>이재명(NNP) 더불어민주당(NNP) 대통령(NNG) 후보(NNG) 가(JKS) 19(SN) 일(NNB) 서울(NNP) 영등포구(NNP) 타임스퀘어(NNP) 에서(JKB) 열리(VV) ᆫ(ETM) 유세(NNG) 에서(JKB) 허은아(NNP) 전(MM) 개혁(NNG) 신(XPN) 당(NNG) 대표(NNG) 와(JKB) 함께(MAG) 손(NNG) 을(JKO) 잡(VV-R) 고(EC) 포즈(NNG) 를(JKO) 취하(VV) 고(EC) 있(VX) 다(EF)</t>
  </si>
  <si>
    <t>연합뉴스허은아 전 개혁신당 대표가 19일 이재명 더불어민주당 대통령 후보 지지를 선언했다</t>
  </si>
  <si>
    <t>연합뉴스(NNP) 허은아(NNP) 전(MM) 개혁(NNG) 신(XPN) 당(NNG) 대표(NNG) 가(JKS) 19(SN) 일(NNB) 이재명(NNP) 더불어민주당(NNP) 대통령(NNG) 후보(NNG) 지지(NNG) 를(JKO) 선언(NNG) 하(XSV) 었(EP) 다(EF)</t>
  </si>
  <si>
    <t>21대 국회에서 국민의힘 소속 비례대표 의원을 지낸 허 전 대표는 지난해 1월 개혁신당에 합류했으나 이준석 후보 쪽과 갈등을 빚다 지난 4월 탈당했다</t>
  </si>
  <si>
    <t>21(SN) 대(NNB) 국회(NNG) 에서(JKB) 국민(NNG) 의(JKG) 힘(NNG) 소속(NNG) 비례(NNG) 대표(NNG) 의원(NNG) 을(JKO) 지내(VV) ᆫ(ETM) 허(NNP) 전(MM) 대표(NNG) 는(JX) 지난해(NNG) 1(SN) 월(NNB) 개혁(NNG) 신(XPN) 당(NNG) 에(JKB) 합류(NNG) 하(XSV) 었(EP) 으나(EC) 이준석(NNP) 후보(NNG) 쪽(NNB) 과(JKB) 갈등(NNG) 을(JKO) 빚(VV) 다(EC) 지나(VV) ᆫ(ETM) 4(SN) 월(NNB) 탈당(NNG) 하(XSV) 었(EP) 다(EF)</t>
  </si>
  <si>
    <t>허 전 대표는 이날 오후 서울 영등포 타임스퀘어 앞 민주당 유세 무대에 올라 국민의힘도 개혁신당도 결국 가짜 보수 가짜 개혁이었다</t>
  </si>
  <si>
    <t>허(NNP) 전(MM) 대표(NNG) 는(JX) 이날(NNG) 오후(NNG) 서울(NNP) 영등포(NNP) 타임스퀘어(NNP) 앞(NNG) 민주당(NNP) 유세(NNG) 무대(NNG) 에(JKB) 오르(VV) 어(EC) 국민(NNG) 의(JKG) 힘(NNG) 도(JX) 개혁(NNG) 신(XPN) 당(NNG) 도(JX) 결국(MAG) 가짜(NNG) 보수(NNG) 가짜(NNG) 개혁(NNG) 이(VCP) 었(EP) 다(EF)</t>
  </si>
  <si>
    <t>그래서 저는 오늘 이 자리에 새로운 방향을 제시하고자 나왔다고 말문을 었다</t>
  </si>
  <si>
    <t>그래서(MAJ) 저(NP) 는(JX) 오늘(MAG) 이(MM) 자리(NNG) 에(JKB) 새롭(VA-I) 은(ETM) 방향(NNG) 을(JKO) 제시(NNG) 하(XSV) 고자(EC) 나오(VV) 었(EP) 다고(EC) 말문(NNG) 을(JKO) 었(EP) 다(EF)</t>
  </si>
  <si>
    <t>그는 사실 여기까지 나오는 데 너무나 큰 용기가 필요했다</t>
  </si>
  <si>
    <t>그(NP) 는(JX) 사실(MAG) 여기(NP) 까지(JX) 나오(VV) 는(ETM) 데(NNB) 너무나(MAG) 크(VA) ᆫ(ETM) 용기(NNG) 가(JKS) 필요(NNG) 하(XSA) 었(EP) 다(EF)</t>
  </si>
  <si>
    <t>많은 고민이 있었다며 그래도 제가 이 자리에 나올 수 있었던 이유는 첫째 국민 여러분이 내란 종식 목소리를 끝까지 내줬기 때문이고 둘째 이재명 후보가 일관된 리더십을 보여줬기 때문이라고 말했다</t>
  </si>
  <si>
    <t>많(VA) 은(ETM) 고민(NNG) 이(JKS) 있(VV) 었(EP) 다며(EC) 그래도(MAJ) 저(NP) 가(JKS) 이(MM) 자리(NNG) 에(JKB) 나오(VV) ᆯ(ETM) 수(NNB) 있(VA) 었(EP) 던(ETM) 이유(NNG) 는(JX) 첫째(NR) 국민(NNG) 여러분(NP) 이(JKS) 내란(NNG) 종식(NNG) 목소리(NNG) 를(JKO) 끝(NNG) 까지(JX) 내주(VV) 었(EP) 기(ETN) 때문(NNB) 이(VCP) 고(EC) 둘째(NR) 이재명(NNP) 후보(NNG) 가(JKS) 일관(NNG) 되(XSV) ᆫ(ETM) 리더십(NNG) 을(JKO) 보이(VV) 어(EC) 주(VX) 었(EP) 기(ETN) 때문(NNB) 이(VCP) 라고(EC) 말(NNG) 하(XSV) 었(EP) 다(EF)</t>
  </si>
  <si>
    <t>그는 이재명 후보는 당시 제가 개혁신당 대표로 정치적으로 반대쪽에 있는 대표임에도 1년 동안 같은 태도와 배려 그리고 실행력을 보여줬다며 저는 그것이 진짜 포용의 리더십이라고 믿는다고 했다</t>
  </si>
  <si>
    <t>그(NP) 는(JX) 이재명(NNP) 후보(NNG) 는(JX) 당시(NNG) 저(NP) 가(JKS) 개혁(NNG) 신(XPN) 당(NNG) 대표(NNG) 로(JKB) 정치(NNG) 적(XSN) 으로(JKB) 반대쪽(NNG) 에(JKB) 있(VV) 는(ETM) 대표(NNG) 이(VCP) ᆷ(ETN) 에(JKB) 도(JX) 1(SN) 년(NNB) 동안(NNG) 같(VA) 은(ETM) 태도(NNG) 와(JC) 배려(NNG) 그리고(MAJ) 실행력(NNG) 을(JKO) 보이(VV) 어(EC) 주(VX) 었(EP) 다며(EC) 저(NP) 는(JX) 그것(NP) 이(JKS) 진짜(MAG) 포용(NNG) 의(JKG) 리더십(NNG) 이(VCP) 라고(EC) 믿(VV-R) 는다고(EC) 하(VV) 었(EP) 다(EF)</t>
  </si>
  <si>
    <t>이어 허 전 대표가 이재명 후보에게 부탁한다</t>
  </si>
  <si>
    <t>이어(MAG) 허(NNP) 전(MM) 대표(NNG) 가(JKS) 이재명(NNP) 후보(NNG) 에게(JKB) 부탁(NNG) 하(XSV) ᆫ다(EF)</t>
  </si>
  <si>
    <t>진짜 정치 진짜 개혁 진짜 국민만 바라보는 대한민국 꼭 보여주시겠습니까라고 묻자 이 후보는 이 위기의 대한민국을 함께 손잡고 넘어갈 우리의 새로운 동지를 환영한다며 허 전 대표의 손을 잡고 팔을 번쩍 들었다</t>
  </si>
  <si>
    <t>진짜(MAG) 정치(NNG) 진짜(MAG) 개혁(NNG) 진짜(MAG) 국민(NNG) 만(JX) 바라보(VV) 는(ETM) 대한민국(NNP) 꼭(MAG) 보이(VV) 어(EC) 주(VX) 시(EP) 겠(EP) 습니까(EF) 라고(JKQ) 묻(VV-I) 자(EC) 이(NNP) 후보(NNG) 는(JX) 이(MM) 위기(NNG) 의(JKG) 대한민국(NNP) 을(JKO) 함께(MAG) 손잡(VV-R) 고(EC) 넘어가(VV) ᆯ(ETM) 우리(NP) 의(JKG) 새롭(VA-I) 은(ETM) 동지(NNG) 를(JKO) 환영(NNG) 하(XSV) ᆫ다며(EC) 허(NNP) 전(MM) 대표(NNG) 의(JKG) 손(NNG) 을(JKO) 잡(VV-R) 고(EC) 팔(NNG) 을(JKO) 번쩍(MAG) 들(VV) 었(EP) 다(EF)</t>
  </si>
  <si>
    <t>다만 허 전 대표는 민주당 입당은 하지 않았다</t>
  </si>
  <si>
    <t>다만(MAG) 허(NNP) 전(MM) 대표(NNG) 는(JX) 민주당(NNP) 입당(NNG) 은(JX) 하(VV) 지(EC) 않(VX) 었(EP) 다(EF)</t>
  </si>
  <si>
    <t>그는 유세 뒤 기자들과 만나 오늘은 지지 선언만 했다</t>
  </si>
  <si>
    <t>그(NP) 는(JX) 유세(NNG) 뒤(NNG) 기자(NNG) 들(XSN) 과(JKB) 만나(VV) 어(EC) 오늘(NNG) 은(JX) 지지(NNG) 선언(NNG) 만(JX) 하(VV) 었(EP) 다(EF)</t>
  </si>
  <si>
    <t>그건입당은 다음에 말씀드리겠다고 했다</t>
  </si>
  <si>
    <t>그거(NP) ᆫ(JX) 입당(NNG) 은(JX) 다음(NNG) 에(JKB) 말씀(NNG) 드리(VV) 겠(EP) 다고(EC) 하(VV) 었(EP) 다(EF)</t>
  </si>
  <si>
    <t>앞서 국민의힘 출신인 김상욱 의원은 지난 16일 전북 익산역 유세 개혁신당 출신인 김용남 의원은 지난 17일 광주 유세 무대에 올라 이 후보 지지 선언을 한 바 있다</t>
  </si>
  <si>
    <t>앞서(MAG) 국민(NNG) 의(JKG) 힘(NNG) 출신(NNG) 이(VCP) ᆫ(ETM) 김상욱(NNP) 의원(NNG) 은(JX) 지나(VV) ᆫ(ETM) 16(SN) 일(NNB) 전북(NNP) 익산역(NNP) 유세(NNG) 개혁(NNG) 신당(NNG) 출신(NNG) 이(VCP) ᆫ(ETM) 김용남(NNP) 의원(NNG) 은(JX) 지나(VV) ᆫ(ETM) 17(SN) 일(NNB) 광주(NNP) 유세(NNG) 무대(NNG) 에(JKB) 오르(VV) 어(EC) 이(NNP) 후보(NNG) 지지(NNG) 선언(NNG) 을(JKO) 하(VV) ᆫ(ETM) 바(NNB) 있(VA) 다(EF)</t>
  </si>
  <si>
    <t>이준석 굉장한 구태 전혀 할 생각없어</t>
  </si>
  <si>
    <t>이준석(NNP) 굉장(XR) 하(XSA) ᆫ(ETM) 구태(NNG) 전혀(MAG) 하(VV) ᆯ(ETM) 생각(NNG) 없(VA) 어(EF)</t>
  </si>
  <si>
    <t>김문수 국민의힘 대통령 후보가 20일 서울 서초구 고속터미널 앞 광장에서 지지자들과 악수하고 있다</t>
  </si>
  <si>
    <t>김문수(NNP) 국민(NNG) 의(JKG) 힘(NNG) 대통령(NNG) 후보(NNG) 가(JKS) 20(SN) 일(NNB) 서울(NNP) 서초구(NNP) 고속(NNG) 터미널(NNG) 앞(NNG) 광장(NNG) 에서(JKB) 지지자(NNG) 들(XSN) 과(JKB) 악수(NNG) 하(XSV) 고(EC) 있(VX) 다(EF)</t>
  </si>
  <si>
    <t>윤운식 선임기자이준석 개혁신당 대통령 후보를 향한 국민의힘의 단일화 구애가 끈질기게 이어지고 있다</t>
  </si>
  <si>
    <t>윤운식(NNP) 선임(NNG) 기자(NNG) 이준석(NNP) 개혁(NNG) 신당(NNG) 대통령(NNG) 후보(NNG) 를(JKO) 향하(VV) ᆫ(ETM) 국민(NNG) 의(JKG) 힘(NNG) 의(JKG) 단일(NNG) 화(XSN) 구애(NNG) 가(JKS) 끈질기(VA) 게(EC) 이어지(VV) 고(EC) 있(VX) 다(EF)</t>
  </si>
  <si>
    <t>당 후보 경선을 한덕수바라기로 치르더니 본선에선 이준석바라기로 시간을 보내는 모양새다</t>
  </si>
  <si>
    <t>당(NNG) 후보(NNG) 경선(NNG) 을(JKO) 한덕수(NNP) 바라(VV) 기(ETN) 로(JKB) 치르(VV) 더니(EC) 본선(NNG) 에서(JKB) ᆫ(JX) 이준석(NNP) 바라(VV) 기(ETN) 로(JKB) 시간(NNG) 을(JKO) 보내(VV) 는(ETM) 모양새(NNG) 이(VCP) 다(EF)</t>
  </si>
  <si>
    <t>후보도 정책도 대선 판도를 흔들기 어려운 상황에서 정치 공학에만 기대는 모습에 이 후보는 국민의힘 단일화무새앵무새처럼 단일화 얘기만 반복한다는 뜻들이 착각을 크게 하고 있다고 직격했다</t>
  </si>
  <si>
    <t>후보(NNG) 도(JX) 정책(NNG) 도(JX) 대선(NNG) 판도(NNG) 를(JKO) 흔들(VV) 기(ETN) 어렵(VA-I) 은(ETM) 상황(NNG) 에서(JKB) 정치(NNG) 공학(NNG) 에(JKB) 만(JX) 기대(VV) 는(ETM) 모습(NNG) 에(JKB) 이(MM) 후보(NNG) 는(JX) 국민(NNG) 의(JKG) 힘(NNG) 단일(NNG) 화(XSN) 무(XPN) 새(VV) 어(EC) 앵무새(NNG) 처럼(JKB) 단일(NNG) 화(XSN) 얘기(NNG) 만(JX) 반복(NNG) 하(XSV) ᆫ다는(ETM) 뜻(NNG) 들(XSN) 이(JKS) 착각(NNG) 을(JKO) 크(VA) 게(EC) 하(VX) 고(EC) 있(VX) 다고(EC) 직격(NNG) 하(XSV) 었(EP) 다(EF)</t>
  </si>
  <si>
    <t>김문수 국민의힘 후보는 20일 기자들과 만나 이 후보는 우리 당 대표를 하신 분이라며 이 둘김문수이준석이 전혀 다른 게 없다</t>
  </si>
  <si>
    <t>김문수(NNP) 국민(NNG) 의(JKG) 힘(NNG) 후보(NNG) 는(JX) 20(SN) 일(NNB) 기자(NNG) 들(XSN) 과(JKB) 만나(VV) 어(EC) 이(MM) 후보(NNG) 는(JX) 우리(NP) 당(NNG) 대표(NNG) 를(JKO) 하(VV) 시(EP) ᆫ(ETM) 분(NNB) 이(VCP) 라며(EC) 이(MM) 둘(NR) 김문수(NNP) 이준석(NNP) 이(JKS) 전혀(MAG) 다른(MM) 것(NNB) 이(JKS) 없(VA) 다(EF)</t>
  </si>
  <si>
    <t>우리 당 문제점 때문에 이 후보가 국민의힘 밖에 나가 계시는데 같이하는 게 낫지 않느냐는 점에서 계속 노력하겠다고 말했다</t>
  </si>
  <si>
    <t>우리(NP) 당(NNG) 문제점(NNG) 때문(NNB) 에(JKB) 이(NNP) 후보(NNG) 가(JKS) 국민(NNG) 의(JKG) 힘(NNG) 밖(NNG) 에(JKB) 나가(VV) 어(EC) 계시(VX) 는데(EC) 같이(MAG) 하(VV) 는(ETM) 것(NNB) 이(JKS) 낫(VA-I) 지(EC) 않(VX) 느냐는(ETM) 점(NNG) 에서(JKB) 계속(MAG) 노력(NNG) 하(XSV) 겠(EP) 다고(EC) 말(NNG) 하(XSV) 었(EP) 다(EF)</t>
  </si>
  <si>
    <t>김 후보는 전날에도 이 후보를 두고 당이 잘못한 점이 있어서 헤어져 있지만 하나라고 생각한다고 했다</t>
  </si>
  <si>
    <t>김(NNP) 후보(NNG) 는(JX) 전날(NNG) 에(JKB) 도(JX) 이(MM) 후보(NNG) 를(JKO) 두(VV) 고(EC) 당(NNG) 이(JKS) 잘못(MAG) 하(XSV) ᆫ(ETM) 점(NNG) 이(JKS) 있(VV) 어서(EC) 헤어지(VV) 어(EC) 있(VX) 지만(EC) 하나(NR) 이(VCP) 라고(EC) 생각(NNG) 하(XSV) ᆫ다고(EC) 하(VV) 었(EP) 다(EF)</t>
  </si>
  <si>
    <t>당 중앙선거대책위원회의 단일화 요구도 거셌다</t>
  </si>
  <si>
    <t>당(NNG) 중앙(NNG) 선거(NNG) 대책(NNG) 위원회(NNG) 의(JKG) 단일(NNG) 화(XSN) 요구(NNG) 도(JX) 거세(VA) 었(EP) 다(EF)</t>
  </si>
  <si>
    <t>안철수 공동선대위원장은 페이스북에 이 후보 지적대로 이재명 더불어민주당 후보는 사이비 종교와 같은 존재다</t>
  </si>
  <si>
    <t>안철수(NNP) 공동(NNG) 선대위원장(NNG) 은(JX) 페이스북(NNP) 에(JKB) 이(MM) 후보(NNG) 지적(NNG) 대로(JX) 이재명(NNP) 더불어민주당(NNP) 후보(NNG) 는(JX) 사이비(NNG) 종교(NNG) 와(JKB) 같(VA) 은(ETM) 존재(NNG) 이(VCP) 다(EF)</t>
  </si>
  <si>
    <t>이재명 후보라는 거악巨惡을 반드시 막아야 한다며 단일화 논의를 위한 만남을 제안했다</t>
  </si>
  <si>
    <t>이재명(NNP) 후보(NNG) 이(VCP) 라는(ETM) 거악(NNP) 巨惡(SH) 을(NNG) 반드시(MAG) 막(VV) 어야(EC) 하(VX) ᆫ다며(EC) 단일(NNG) 화(XSN) 논의(NNG) 를(JKO) 위하(VV) ᆫ(ETM) 만남(NNG) 을(JKO) 제안(NNG) 하(XSV) 었(EP) 다(EF)</t>
  </si>
  <si>
    <t>이정현 공동선대위원장은 불교방송BBS 라디오에서 호랑이는 호랑이 굴에 있을 때 왕인데 지금 호랑이가 광야에서 헤매고 있기 때문에 당으로 들어와야 한다며 이준석 후보와 단일화가 꼭 되면 좋겠다고 말했다</t>
  </si>
  <si>
    <t>이정현(NNP) 공동(NNG) 선대위원장(NNG) 은(JX) 불교방송(NNP) BBS(SL) 라디오(NNG) 에서(JKB) 호랑이(NNG) 는(JX) 호랑이(NNG) 굴(NNG) 에(JKB) 있(VV) 을(ETM) 때(NNG) 왕(NNG) 이(VCP) ᆫ데(EC) 지금(MAG) 호랑이(NNG) 가(JKS) 광야(NNG) 에서(JKB) 헤매(VV) 고(EC) 있(VX) 기(ETN) 때문(NNB) 에(JKB) 당(NNG) 으로(JKB) 들어오(VV) 어야(EC) 하(VX) ᆫ다며(EC) 이준석(NNP) 후보(NNG) 와(JC) 단일(NNG) 화(XSN) 가(JKS) 꼭(MAG) 되(VV) 면(EC) 좋(VA) 겠(EP) 다고(EC) 말(NNG) 하(XSV) 었(EP) 다(EF)</t>
  </si>
  <si>
    <t>신동욱 선대위 수석대변인은 이준석 후보의 어제그제 발언을 보면 단일화 문제에 있어 이심전심 통하고 있는 게 아닌가 기대한다고 했다</t>
  </si>
  <si>
    <t>신동욱(NNP) 선대위(NNG) 수석(NNG) 대변인(NNG) 은(JX) 이준석(NNP) 후보(NNG) 의(JKG) 어제(MAG) 그(MM) 저(NP) 의(JKG) 발언(NNG) 을(JKO) 보(VV) 면(EC) 단일(NNG) 화(XSN) 문제(NNG) 에(JKB) 있(VV) 어(EC) 이심전심(NNG) 통하(VV) 고(EC) 있(VX) 는(ETM) 것(NNB) 이(JKC) 아니(VCN) ᆫ가(EC) 기대(NNG) 하(VV) ᆫ다고(EC) 하(VV) 었(EP) 다(EF)</t>
  </si>
  <si>
    <t>최근 국민의힘에서 단일화 목소리가 높아지는 건 투표용지를 인쇄하는 25일 전까지 단일화를 마무리해야 효과를 극대화할 수 있다고 보기 때문이다 만약 그 전에 단일화가 성사된다면 유권자들이 받는 투표용지엔 두 후보 가운데 한명의 사퇴가 표시돼 사표를 최대한 막을 수 있다 단일화를 해야 역전극을 노려볼 수 있다는 점도 국민의힘이 달아오르는 배경이다</t>
  </si>
  <si>
    <t>최근(MAG) 국민(NNG) 의(JKG) 힘(NNG) 에서(JKB) 단일(NNG) 화(XSN) 목소리(NNG) 가(JKS) 높(VA) 어(EC) 지(VX) 는(ETM) 거(NNB) ᆫ(JX) 투표용지(NNG) 를(JKO) 인쇄(NNG) 하(XSV) 는(ETM) 25(SN) 일(NNB) 전(NNG) 까지(JX) 단일(NNG) 화(XSN) 를(JKO) 마무리(NNG) 하(XSV) 어야(EC) 효과(NNG) 를(JKO) 극대(NNG) 화(XSN) 하(XSV) ᆯ(ETM) 수(NNB) 있(VA) 다고(EC) 보(VV) 기(ETN) 때문(NNB) 이(VCP) 다(EC) 만약(MAG) 그(MM) 전(NNG) 에(JKB) 단일(NNG) 화(XSN) 가(JKS) 성사(NNG) 되(XSV) ᆫ다면(EC) 유권자(NNG) 들(XSN) 이(JKS) 받(VV-R) 는(ETM) 투표용지(NNG) 에(JKB) ᆫ(JX) 두(MM) 후보(NNG) 가운데(NNG) 한(MM) 명(NNB) 의(JKG) 사퇴(NNG) 가(JKS) 표시(NNG) 되(XSV) 어(EC) 사표(NNG) 를(JKO) 최대한(NNG) 막(VV) 을(ETM) 수(NNB) 있(VA) 다(EC) 단일(NNG) 화(XSN) 를(JKO) 하(VV) 어야(EC) 역전극(NNG) 을(JKO) 노려보(VV) ᆯ(ETM) 수(NNB) 있(VA) 다는(ETM) 점(NNG) 도(JX) 국민(NNG) 의(JKG) 힘(NNG) 이(JKS) 달아오르(VV) 는(ETM) 배경(NNG) 이(VCP) 다(EF)</t>
  </si>
  <si>
    <t>한겨레와 여론조사기관 에스티아이STI가 지난해 12월4일5월20일 중앙선거여론조사심의위원회에 등록된 124개 여론조사를 종합해 추출한 예측 조사여론조사 메타분석 결과를 보면 20일 기준 지지율은 김 후보 361 이 후보 81다 단순합산해도 442로 이재명 후보491에 못 미치지만 단일화에 따른 컨벤션 효과와 보수층 막판 결집 가능성을 고려하면 시도해볼 만한 선택지다</t>
  </si>
  <si>
    <t>한겨레(NNP) 와(JC) 여론(NNG) 조사(NNG) 기관(NNG) 에스티아(NNP) 이(JKG) STI(SL) 가(JKS) 지난해(NNG) 12(SN) 월(NNB) 4(SN) 일(NNB) 5(SN) 월(NNB) 20(SN) 일(NNB) 중앙(NNG) 선거(NNG) 여론(NNG) 조사(NNG) 심의(NNG) 위원회(NNG) 에(JKB) 등록(NNG) 되(XSV) ᆫ(ETM) 124(SN) 개(NNB) 여론(NNG) 조사(NNG) 를(JKO) 종합(NNG) 하(XSV) 어(EC) 추출(NNG) 하(XSV) ᆫ(ETM) 예측(NNG) 조사(NNG) 여론(NNG) 조사(NNG) 메타(NNP) 분석(NNG) 결과(NNG) 를(JKO) 보(VV) 면(EC) 20(SN) 일(NNB) 기준(NNG) 지지(NNG) 율(XSN) 은(JX) 김(NNP) 후보(NNG) 361(SN) 이(MM) 후보(NNG) 81(SN) 이(VCP) 다(EC) 단순(NNG) 합산(NNG) 하(XSV) 어도(EC) 442(SN) 로(JKB) 이재명(NNP) 후보(NNG) 491(SN) 에(JKB) 못(MAG) 미치(VV) 지만(EC) 단일(NNG) 화(XSN) 에(JKB) 따르(VV) ᆫ(ETM) 컨벤션(NNG) 효과(NNG) 와(JKB) 보수(NNG) 층(XSN) 막판(NNG) 결집(NNG) 가능(NNG) 성(XSN) 을(JKO) 고려(NNG) 하(XSV) 면(EC) 시도(NNG) 하(XSV) 어(EC) 보(VX) ᆯ(ETM) 만(NNB) 하(XSA) ᆫ(ETM) 선택지(NNG) 이(VCP) 다(EF)</t>
  </si>
  <si>
    <t>하지만 이 후보는 이날도 광주에서 기자들과 만나 국민의힘에서 꿈꾸는 어떤 정치 공학적 시나리오가 작동해도 이기는 건 불가능하다며 단일화 주장은 국민의힘 패배에 이준석 책임론을 내세우려는 것이라며 단일화 가능성을 일축했다</t>
  </si>
  <si>
    <t>하지만(MAJ) 이(MM) 후보(NNG) 는(JX) 이날(NNG) 도(JX) 광주(NNP) 에서(JKB) 기자(NNG) 들(XSN) 과(JKB) 만나(VV) 어(EC) 국민(NNG) 의(JKG) 힘(NNG) 에서(JKB) 꿈꾸(VV) 는(ETM) 어떤(MM) 정치(NNG) 공학(NNG) 적(XSN) 시나리오(NNG) 가(JKS) 작동(NNG) 하(XSV) 어도(EC) 이기(VV) 는(ETM) 거(NNB) ᆫ(JX) 불(XPN) 가능(NNG) 하(XSA) 다며(EC) 단일(NNG) 화(XSN) 주장(NNG) 은(JX) 국민(NNG) 의(JKG) 힘(NNG) 패배(NNG) 에(JKB) 이준석(NNP) 책임(NNG) 론(XSN) 을(JKO) 내세우(VV) 려는(ETM) 것(NNB) 이(VCP) 라며(EC) 단일(NNG) 화(XSN) 가능(NNG) 성(XSN) 을(JKO) 일축(NNG) 하(XSV) 었(EP) 다(EF)</t>
  </si>
  <si>
    <t>전날 저녁 채널에이A 인터뷰에서 저렇게 가면 무난하게 이재명 당선을 지켜봐야 된다</t>
  </si>
  <si>
    <t>전날(NNG) 저녁(NNG) 채널(NNG) 에이(NNG) A(SL) 인터뷰(NNG) 에서(JKB) 저렇(VA-I) 게(EC) 가(VV) 면(EC) 무난하(VA) 게(EC) 이재명(NNP) 당선(NNG) 을(JKO) 지켜보(VV) 어야(EC) 되(VV) ᆫ다(EF)</t>
  </si>
  <si>
    <t>특단의 방법을 써야 된다고 한 것을 두고는 정치인 입장에서 특단의 방법단일화이 아니라 유권자들이 특단의 방법을 써야 한다는 얘기라고 했다</t>
  </si>
  <si>
    <t>특단(NNG) 의(JKG) 방법(NNG) 을(JKO) 쓰(VV) 어야(EC) 되(VV) ᆫ다고(EC) 하(VV) ᆫ(ETM) 것(NNB) 을(JKO) 두(VV) 고(EC) 는(JX) 정치(NNG) 이(VCP) ᆫ(ETM) 입장(NNG) 에서(JKB) 특단(NNG) 의(JKG) 방법(NNG) 단일(NNG) 화(XSN) 이(JKG) 아니(VCN) 라(EC) 유권자(NNG) 들(XSN) 이(JKS) 특단(NNG) 의(JKG) 방법(NNG) 을(JKO) 쓰(VV) 어야(EC) 하(VX) ᆫ다는(ETM) 얘기(NNG) 이(VCP) 라고(EC) 하(VV) 었(EP) 다(EF)</t>
  </si>
  <si>
    <t>이날 에스비에스SBS 라디오에선 단일화 절차나 과정 자체가 굉장히 구태스럽게 보일 것이기 때문에 전혀 할 생각이 없다고 강조했다</t>
  </si>
  <si>
    <t>이날(NNG) 에스비에스(NNP) SBS(SL) 라디오(NNG) 에서(JKB) ᆫ(JX) 단일(NNG) 화(XSN) 절차(NNG) 나(JC) 과정(NNG) 자체(NNG) 가(JKS) 굉장히(MAG) 구태(NNG) 스럽(XSA-I) 게(EC) 보이(VV) ᆯ(ETM) 것(NNB) 이(VCP) 기(ETN) 때문(NNB) 에(JKB) 전혀(MAG) 하(VV) ᆯ(ETM) 생각(NNG) 이(JKS) 없(VA) 다고(EC) 강조(NNG) 하(XSV) 었(EP) 다(EF)</t>
  </si>
  <si>
    <t>한편 이날 서울에서 유세를 편 김문수 후보는 범죄자가 대법원장을 특검으로 조사하고 청문회를 하겠다고 한다</t>
  </si>
  <si>
    <t>한편(MAG) 이날(NNG) 서울(NNP) 에서(JKB) 유세(NNG) 를(JKO) 펴(VV) ᆫ(ETM) 김문수(NNP) 후보(NNG) 는(JX) 범죄자(NNG) 가(JKS) 대법원장(NNG) 을(JKO) 특검(NNG) 으로(JKB) 조사(NNG) 하(XSV) 고(EC) 청문회(NNG) 를(JKO) 하(VV) 겠(EP) 다고(EC) 하(VV) ᆫ다(EF)</t>
  </si>
  <si>
    <t>그것도 모자라 공직선거법에 허위사실 유포죄에 대한 것을 없애버리려고 한다며 도둑놈이 절도죄를 형법에서 없애버리겠다면 대한민국이 망하는 것이라고 이 후보를 공격했다</t>
  </si>
  <si>
    <t>그것(NP) 도(JX) 모자라(VV) 어(EC) 공직(NNG) 선거법(NNG) 에(JKB) 허위(NNG) 사실(NNG) 유포(NNG) 죄(NNG) 에(JKB) 대하(VV) ᆫ(ETM) 것(NNB) 을(JKO) 없애(VV) 어(EC) 버리(VX) 려고(EC) 하(VX) ᆫ다며(EC) 도둑놈(NNG) 이(JKS) 절도죄(NNP) 를(JKO) 형법(NNG) 에서(JKB) 없애(VV) 어(EC) 버리(VX) 겠(EP) 다면(EC) 대한민국(NNP) 이(JKS) 망하(VV) 는(ETM) 것(NNB) 이(VCP) 라고(EC) 이(MM) 후보(NNG) 를(JKO) 공격(NNG) 하(XSV) 었(EP) 다(EF)</t>
  </si>
  <si>
    <t>그는 이 후보 내외가 다 같이 온갖 비리 부정으로 죄를 많이 지어서 재판받고 있다며 이쯤 되면 집에 가만히 있어야지 왜 표 달라고 돌아다니냐고도 했다</t>
  </si>
  <si>
    <t>그(NP) 는(JX) 이(MM) 후보(NNG) 내외(NNG) 가(JKS) 다(MAG) 같이(MAG) 온갖(MM) 비리(NNG) 부정(NNG) 으로(JKB) 죄(NNG) 를(JKO) 많이(MAG) 짓(VV-I) 어서(EC) 재판(NNG) 받(VV-R) 고(EC) 있(VX) 다며(EC) 이쯤(MAG) 되(VV) 면(EC) 집(NNG) 에(JKB) 가만히(MAG) 있(VV) 어야지(EC) 왜(MAG) 표(NNG) 달(VV) 라고(EC) 돌아다니(VV) 냐고(EC) 도(JX) 하(VV) 었(EP) 다(EF)</t>
  </si>
  <si>
    <t>또 자기 형님이 정치적으로 비판한다고 정신병원에 강제입원시키는 사람이 대통령이 되면 자기를 비판하는 사람 전부를 정신병원에 집어넣지 않겠냐고 공세를 폈다</t>
  </si>
  <si>
    <t>또(MAG) 자기(NP) 형(NNG) 님(XSN) 이(JKS) 정치(NNG) 적(XSN) 으로(JKB) 비판(NNG) 하(XSV) ᆫ다고(EC) 정신(NNG) 병원(NNG) 에(JKB) 강제(NNG) 입원(NNG) 시키(XSV) 는(ETM) 사람(NNG) 이(JKS) 대통령(NNG) 이(JKC) 되(VV) 면(EC) 자기(NP) 를(JKO) 비판(NNG) 하(XSV) 는(ETM) 사람(NNG) 전부(NNG) 를(JKO) 정신(NNG) 병원(NNG) 에(JKB) 집어넣(VV) 지(EC) 않(VX) 겠(EP) 냐고(EC) 공세(NNG) 를(JKO) 펴(VV) 었(EP) 다(EF)</t>
  </si>
  <si>
    <t>이준석 개혁신당 대통령 후보가 20일 오전 광주 광주시의회에서 열린 기자간담회에서 발언하고 있다</t>
  </si>
  <si>
    <t>이준석(NNP) 개혁(NNG) 신당(NNG) 대통령(NNG) 후보(NNG) 가(JKS) 20(SN) 일(NNB) 오전(NNG) 광주(NNP) 광주시의회(NNP) 에서(JKB) 열리(VV) ᆫ(ETM) 기자(NNG) 간담회(NNG) 에서(JKB) 발언(NNG) 하(XSV) 고(EC) 있(VX) 다(EF)</t>
  </si>
  <si>
    <t>연합뉴스이준석 개혁신당 대통령 후보가 20일 김용태 국민의힘 비상대책위원장의 대통령 후보 배우자 토론회 제안을 두고 국민의힘 스스로 작전이 나오지 않으면 돈 주고 컨설턴트를 쓰라며 김 위원장이 제 앞에 있었으면 저에게 엄청 혼났을 것이라고 말했다</t>
  </si>
  <si>
    <t>연합뉴스(NNP) 이준석(NNP) 개혁(NNG) 신당(NNG) 대통령(NNG) 후보(NNG) 가(JKS) 20(SN) 일(NNB) 김용태(NNP) 국민(NNG) 의(JKG) 힘(NNG) 비상(NNG) 대책(NNG) 위원장(NNG) 의(JKG) 대통령(NNG) 후보(NNG) 배우자(NNG) 토론회(NNG) 제안(NNG) 을(JKO) 두(VV) 고(EC) 국민(NNG) 의(JKG) 힘(NNG) 스스로(MAG) 작전(NNG) 이(JKS) 나오(VV) 지(EC) 않(VX) 으면(EC) 돈(NNG) 주(VV) 고(EC) 컨설턴트(NNG) 를(JKO) 쓰(VV) 라며(EC) 김(NNP) 위원장(NNG) 이(JKS) 저(NP) 의(JKG) 앞(NNG) 에(JKB) 있(VV) 었(EP) 으면(EC) 저(NP) 에게(JKB) 엄청(MAG) 혼나(VV) 었(EP) 을(ETM) 것(NNB) 이(VCP) 라고(EC) 말(NNG) 하(XSV) 었(EP) 다(EF)</t>
  </si>
  <si>
    <t>이 후보는 40살이고 김 위원장은 35살이다</t>
  </si>
  <si>
    <t>이(MM) 후보(NNG) 는(JX) 40(SN) 살(NNB) 이(VCP) 고(EC) 김(NNP) 위원장(NNG) 은(JX) 35(SN) 살(NNB) 이(VCP) 다(EF)</t>
  </si>
  <si>
    <t>이 후보는 이날 광주 광주시의회에서 기자들과 만나 선거에서 이기기 위한 대책을 세워야 하는데 아무 말 대잔치를 하면서 선거에서 이기겠냐며 이렇게 말했다</t>
  </si>
  <si>
    <t>이(MM) 후보(NNG) 는(JX) 이날(NNG) 광주(NNP) 광주시의회(NNP) 에서(JKB) 기자(NNG) 들(XSN) 과(JKB) 만나(VV) 어(EC) 선거(NNG) 에서(JKB) 이기(VV) 기(ETN) 위하(VV) ᆫ(ETM) 대책(NNG) 을(JKO) 세우(VV) 어야(EC) 하(VX) 는데(EC) 아무(MM) 말(NNG) 대(XPN) 잔치(NNG) 를(JKO) 하(VV) 면서(EC) 선거(NNG) 에서(JKB) 이기(VV) 겠(EP) 냐며(EC) 이렇(VA-I) 게(EC) 말(NNG) 하(XSV) 었(EP) 다(EF)</t>
  </si>
  <si>
    <t>김 위원장은 이날 오전 국회에서 긴급 기자회견을 열어 영부인은 단지 대통령 배우자가 아니라 대통령 곁에서 국민과 가장 가까운 자리에 서 있는 공인이라며 대선 후보 배우자 토론회를 제안했다</t>
  </si>
  <si>
    <t>김(NNP) 위원장(NNG) 은(JX) 이날(NNG) 오전(NNG) 국회(NNG) 에서(JKB) 긴급(NNG) 기자(NNG) 회견(NNG) 을(JKO) 열(VV) 어(EC) 영부인(NNG) 은(JX) 단지(MAG) 대통령(NNG) 배우자(NNG) 가(JKC) 아니(VCN) 라(EC) 대통령(NNG) 곁(NNG) 에서(JKB) 국민(NNG) 과(JKB) 가장(MAG) 가깝(VA-I) 은(ETM) 자리(NNG) 에(JKB) 서(VV) 어(EC) 있(VX) 는(ETM) 공인(NNG) 이(VCP) 라며(EC) 대선(NNG) 후보(NNG) 배우자(NNG) 토론회(NNG) 를(JKO) 제안(NNG) 하(XSV) 었(EP) 다(EF)</t>
  </si>
  <si>
    <t>이 후보는 국민의힘은 윤석열 전 대통령부터 스스로 전략을 짜는 것에 실패했다며 계엄 정국 이후 6개월 동안 계속 이길 수 있다고 하면서 시간 낭비를 하다가 이 꼴이 됐는데 2주도 남지 않은 상황에서 무슨 시간 낭비를 또 한다는 거냐고 직격했다</t>
  </si>
  <si>
    <t>이(MM) 후보(NNG) 는(JX) 국민(NNG) 의(JKG) 힘(NNG) 은(JX) 윤석열(NNP) 전(MM) 대통령(NNG) 부터(JX) 스스로(NNG) 전략(NNG) 을(JKO) 짜(VV) 는(ETM) 것(NNB) 에(JKB) 실패(NNG) 하(XSV) 었(EP) 다며(EC) 계엄(NNG) 정국(NNG) 이후(NNG) 6(SN) 개월(NNB) 동안(NNG) 계속(MAG) 이기(VV) ᆯ(ETM) 수(NNB) 있(VA) 다고(EC) 하(VV) 면서(EC) 시간(NNG) 낭비(NNG) 를(JKO) 하(VV) 다가(EC) 이(MM) 꼴(NNG) 이(JKC) 되(VV) 었(EP) 는데(EC) 2(SN) 주(NNB) 도(JX) 남(VV) 지(EC) 않(VX) 은(ETM) 상황(NNG) 에서(JKB) 무슨(MM) 시간(NNG) 낭비(NNG) 를(JKO) 또(MAG) 하(VV) ᆫ다는(ETM) 거(NNB) 이(VCP) 냐고(EC) 직(NNG) 격(NNG) 하(XSV) 었(EP) 다(EF)</t>
  </si>
  <si>
    <t>이 후보는 국민의힘의 끈질긴 후보 단일화 주장에 국민의힘 단일화무새앵무새처럼 단일화 얘기만 반복한다는 뜻는 착각 크게하고 있다고 거듭 선을 그었다</t>
  </si>
  <si>
    <t>이(MM) 후보(NNG) 는(JX) 국민(NNG) 의(JKG) 힘(NNG) 의(JKG) 끈질기(VA) ᆫ(ETM) 후보(NNG) 단일(NNG) 화(XSN) 주장(NNG) 에(JKB) 국민(NNG) 의(JKG) 힘(NNG) 단일(NNG) 화(XSN) 무(XPN) 새(VV) 어(EC) 앵무새(NNG) 처럼(JKB) 단일(NNG) 화(XSN) 얘기(NNG) 만(JX) 반복(NNG) 하(XSV) ᆫ다는(ETM) 뜻(NNG) 는(ETM) 착각(NNG) 크(VA) 게(EC) 하(VX) 고(EC) 있(VX) 다고(EC) 거듭(MAG) 선(NNG) 을(JKO) 긋(VV-I) 었(EP) 다(EF)</t>
  </si>
  <si>
    <t>그는 김문수 국민의힘 후보의 확장성에 한계가 있고 중도층과 젊은층 표심을 얻어오는 게 어려운 상황에서 이재명 더불어민주당 후보가 40 후반 지지율 50를 상회하는 지지율을 보이면 국민의힘에서 꿈꾸는 어떤 정치 공학적 시나리오가 작동해도 이기는 건 불가능하다며 국민의힘 패배에 이준석 책임론을 내세우려는 것이라고 강조했다</t>
  </si>
  <si>
    <t>그(NP) 는(JX) 김문수(NNP) 국민(NNG) 의(JKG) 힘(NNG) 후보(NNG) 의(JKG) 확장(NNG) 성(XSN) 에(JKB) 한계(NNG) 가(JKS) 있(VV) 고(EC) 중도(NNG) 층(XSN) 과(JC) 젊(VA) 은(ETM) 층(NNG) 표심(NNG) 을(JKO) 얻(VV-R) 어(EC) 오(VX) 는(ETM) 것(NNB) 이(JKS) 어렵(VA-I) 은(ETM) 상황(NNG) 에서(JKB) 이재명(NNP) 더불어민주당(NNP) 후보(NNG) 가(JKS) 40(SN) 후반(NNG) 지지(NNG) 율(XSN) 50(SN) 를(JKO) 상회(NNG) 하(XSV) 는(ETM) 지지(NNG) 율(XSN) 을(JKO) 보이(VV) 면(EC) 국민(NNG) 의(JKG) 힘(NNG) 에서(JKB) 꿈꾸(VV) 는(ETM) 어떤(MM) 정치(NNG) 공학(NNG) 적(XSN) 시나리오(NNG) 가(JKS) 작동(NNG) 하(XSV) 어도(EC) 이기(VV) 는(ETM) 거(NNB) ᆫ(JX) 불(XPN) 가능(NNG) 하(XSA) 다며(EC) 국민(NNG) 의(JKG) 힘(NNG) 패배(NNG) 에(JKB) 이준석(NNP) 책임(NNG) 론(XSN) 을(JKO) 내세우(VV) 려는(ETM) 것(NNB) 이(VCP) 라고(EC) 강조(NNG) 하(XSV) 었(EP) 다(EF)</t>
  </si>
  <si>
    <t>그는 유상범 국민의힘 의원이 이날 시비에스CBS 라디오 김현정의 뉴스쇼에서 홍준표 전 대구시장이 김 후보와 이 후보의 단일화 과정에 중요한 역할을 할 수 있다는 취지로 말한 것을 두고도 홍 전 시장이 최근 저한테 선배 입장에서 조언을 해줬는데 유상범 의원의 기대와 다른 형태의 조언이었다고 반박했다</t>
  </si>
  <si>
    <t>그(NP) 는(JX) 유상범(NNP) 국민(NNG) 의(JKG) 힘(NNG) 의원(NNG) 이(JKS) 이날(NNG) 시비에스(NNP) CBS(SL) 라디오(NNG) 김현정(NNP) 의(JKG) 뉴스쇼(NNP) 에서(JKB) 홍준표(NNP) 전(MM) 대구시장(NNG) 이(JKS) 김(NNP) 후보(NNG) 와(JC) 이(MM) 후보(NNG) 의(JKG) 단일(NNG) 화(XSN) 과정(NNG) 에(JKB) 중요(NNG) 하(XSA) ᆫ(ETM) 역할(NNG) 을(JKO) 하(VV) ᆯ(ETM) 수(NNB) 있(VA) 다는(ETM) 취지(NNG) 로(JKB) 말(NNG) 하(XSV) ᆫ(ETM) 것(NNB) 을(JKO) 두(VV) 고(EC) 도(JX) 홍(NNP) 전(MM) 시장(NNG) 이(JKS) 최근(MAG) 저(NP) 한테(JKB) 선배(NNG) 입장(NNG) 에서(JKB) 조언(NNG) 을(JKO) 하(VV) 어(EC) 주(VX) 었(EP) 는데(EC) 유상범(NNP) 의원(NNG) 의(JKG) 기대(NNG) 와(JC) 다른(MM) 형태(NNG) 의(JKG) 조언(NNG) 이(VCP) 었(EP) 다고(EC) 반박(NNG) 하(XSV) 었(EP) 다(EF)</t>
  </si>
  <si>
    <t>이준석 향해 자기 모순 배은망덕 이준석 개혁신당 대통령 후보가 20일 광주 동구 전남대학교에서 진행한 학식먹자</t>
  </si>
  <si>
    <t>이준석(NNP) 향하(VV) 어(EC) 자기(NP) 모순(NNG) 배은망덕(NNG) 이준석(NNP) 개혁(NNG) 신당(NNG) 대통령(NNG) 후보(NNG) 가(JKS) 20(SN) 일(NNB) 광주(NNP) 동구(NNP) 전남대학교(NNP) 에서(JKB) 진행(NNG) 하(XSV) ᆫ(ETM) 학식(NNG) 먹(VV) 자(EF)</t>
  </si>
  <si>
    <t>연합뉴스허은아 전 개혁신당 대표가 무례하면서 무능한 거짓말 리더십이라며 이준석 개혁신당 대통령 후보를 직격했다</t>
  </si>
  <si>
    <t>연합뉴스(NNP) 허은아(NNP) 전(MM) 개혁(NNG) 신(XPN) 당(NNG) 대표(NNG) 가(JKS) 무례(NNG) 하(XSA) 면서(EC) 무능(NNG) 하(XSA) ᆫ(ETM) 거짓말(NNG) 리더십(NNG) 이(VCP) 라며(EC) 이준석(NNP) 개혁(NNG) 신당(NNG) 대통령(NNG) 후보(NNG) 를(JKO) 직(NNG) 격(NNG) 하(XSV) 었(EP) 다(EF)</t>
  </si>
  <si>
    <t>허 전 대표는 20일 유튜브 방송 매불쇼에 나와 이준석 후보는 무례하면서 무능하기까지 하다는 걸 스스로 증명하고 있다</t>
  </si>
  <si>
    <t>허(NNP) 전(MM) 대표(NNG) 는(JX) 20(SN) 일(NNB) 유튜브(NNP) 방송(NNG) 매불쇼(NNG) 에(JKB) 나오(VV) 어(EC) 이준석(NNP) 후보(NNG) 는(JX) 무례(NNG) 하(XSA) 면서(EC) 무능(NNG) 하(XSA) 기(ETN) 까지(JX) 하(VX) 다는(ETM) 거(NNB) ᆯ(JKO) 스스로(MAG) 증명(NNG) 하(XSV) 고(EC) 있(VX) 다(EF)</t>
  </si>
  <si>
    <t>상당한 거짓말 리더십이라고 말했다</t>
  </si>
  <si>
    <t>상당(NNG) 하(XSA) ᆫ(ETM) 거짓말(NNG) 리더십(NNG) 이(VCP) 라고(EC) 말(NNG) 하(XSV) 었(EP) 다(EF)</t>
  </si>
  <si>
    <t>이준석 후보가 허 전 대표 등 일부 개혁신당 출신 인사들의 이재명 더불어민주당 후보 지지를 평가절하한 데 대한 반응이다</t>
  </si>
  <si>
    <t>이준석(NNP) 후보(NNG) 가(JKS) 허(NNP) 전(MM) 대표(NNG) 등(NNB) 일부(NNG) 개혁(NNG) 신당(NNG) 출신(NNG) 인사(NNG) 들(XSN) 의(JKG) 이재명(NNP) 더불어민주당(NNP) 후보(NNG) 지지(NNG) 를(JKO) 평가(NNG) 절하(NNG) 하(XSV) ᆫ(ETM) 데(NNB) 대하(VV) ᆫ(ETM) 반응(NNG) 이(VCP) 다(EF)</t>
  </si>
  <si>
    <t>이 후보는 이들을 개혁신당 창당 과정에서 비례대표 공천을 노렸거나 개혁신당 타이틀로 방송 출연을 하려 했던 인사들이라고 주장했다</t>
  </si>
  <si>
    <t>이(MM) 후보(NNG) 는(JX) 이(NP) 들(XSN) 을(JKO) 개혁(NNG) 신(XPN) 당(NNG) 창당(NNG) 과정(NNG) 에서(JKB) 비례(NNG) 대표(NNG) 공천(NNG) 을(JKO) 노리(VV) 었(EP) 거나(EC) 개혁(NNG) 신당(NNG) 타이틀(NNG) 로(JKB) 방송(NNG) 출연(NNG) 을(JKO) 하(VV) 려(EC) 하(VX) 었(EP) 던(ETM) 인사(NNG) 들(XSN) 이(VCP) 라고(EC) 주장(NNG) 하(XSV) 었(EP) 다(EF)</t>
  </si>
  <si>
    <t>애초에 개혁신당 창당 취지와 맞지 않는 인사들이 대선 국면에서 이재명 후보 지지를 선언한 것이란 취지다</t>
  </si>
  <si>
    <t>애초(NNG) 에(JKB) 개혁(NNG) 신(XPN) 당(NNG) 창당(NNG) 취지(NNG) 와(JKB) 맞(VV) 지(EC) 않(VX) 는(ETM) 인사(NNG) 들(XSN) 이(JKS) 대선(NNG) 국면(NNG) 에서(JKB) 이재명(NNP) 후보(NNG) 지지(NNG) 를(JKO) 선언(NNG) 하(XSV) ᆫ(ETM) 것(NNB) 이(VCP) 란(ETM) 취지(NNG) 이(VCP) 다(EF)</t>
  </si>
  <si>
    <t>허 전 대표는 저는 지역구서울 영등포갑에 출마했었고 국민의힘에 있었으면 방송이 더 잘됐다라며 저렇게 앞뒤가 안 맞는 말을 하면서 스스로 망가지고 있다</t>
  </si>
  <si>
    <t>허(NNP) 전(MM) 대표(NNG) 는(JX) 저(NP) 는(JX) 지역구(NNG) 서울(NNP) 영등포(NNP) 갑(NNG) 에(JKB) 출마(NNG) 하(XSV) 었었(EP) 고(EC) 국민(NNG) 의(JKG) 힘(NNG) 에(JKB) 있(VA) 었(EP) 으면(EC) 방송(NNG) 이(JKS) 더(MAG) 잘(MAG) 되(VV) 었(EP) 다(EC) 이(VCP) 라며(EC) 저렇(VA-I) 게(EC) 앞뒤(NNG) 가(JKS) 안(MAG) 맞(VV) 는(ETM) 말(NNG) 을(JKO) 하(VV) 면서(EC) 스스로(MAG) 망가지(VV) 고(EC) 있(VX) 다(EF)</t>
  </si>
  <si>
    <t>원래 이준석은 거짓말을 해서 프레임을 만들고 그 안에서 놀길 바란다고 반박했다 그러면서 이제 침몰하는 것만 지켜보면 된다고 덧붙였다</t>
  </si>
  <si>
    <t>원래(NNG) 이준석(NNP) 은(JX) 거짓말(NNG) 을(JKO) 하(VV) 어서(EC) 프레임(NNG) 을(JKO) 만들(VV) 고(EC) 그(MM) 안(NNG) 에서(JKB) 놀(VV) 기(ETN) ᆯ(JKO) 바라(VV) ᆫ다고(EC) 반박(NNG) 하(XSV) 었(EP) 다(EC) 그러(VV) 면서(EC) 이제(MAG) 침몰(NNG) 하(XSV) 는(ETM) 것(NNB) 만(JX) 지키(VV) 어(EC) 보(VX) 면(EC) 되(VV) ᆫ다고(EC) 덧붙이(VV) 었(EP) 다(EF)</t>
  </si>
  <si>
    <t>허 전 대표는 지난 22대 총선 과정에서 국민의힘 비례대표 의원직을 던지고 이준석 후보와 개혁신당 창당에 함께 했다</t>
  </si>
  <si>
    <t>허(NNP) 전(MM) 대표(NNG) 는(JX) 지나(VV) ᆫ(ETM) 22(SN) 대(NNB) 총선(NNG) 과정(NNG) 에서(JKB) 국민(NNG) 의(JKG) 힘(NNG) 비례(NNG) 대표(NNG) 의원직(NNG) 을(JKO) 던지(VV) 고(EC) 이준석(NNP) 후보(NNG) 와(JC) 개혁(NNG) 신(XPN) 당(NNG) 창당(NNG) 에(JKB) 함께(MAG) 하(XSV) 었(EP) 다(EF)</t>
  </si>
  <si>
    <t>그러나 당 대표를 맡은 뒤 이 후보의 측근인 김철근 사무총장 경질 문제로 갈등을 빚었다</t>
  </si>
  <si>
    <t>그러나(MAJ) 당(NNG) 대표(NNG) 를(JKO) 맡(VV) 은(ETM) 뒤(NNG) 이(MM) 후보(NNG) 의(JKG) 측근(NNG) 이(VCP) ᆫ(ETM) 김(NNP) 철근(NNG) 사무총장(NNG) 경질(NNG) 문제(NNG) 로(JKB) 갈등(NNG) 을(JKO) 빚(VV) 었(EP) 다(EF)</t>
  </si>
  <si>
    <t>결국 허 전 대표는 이준석 후보 쪽이 주도한 당원 소환투표 결과 대표직에서 물러났다</t>
  </si>
  <si>
    <t>결국(MAG) 허(NNP) 전(MM) 대표(NNG) 는(JX) 이준석(NNP) 후보(NNG) 쪽(NNB) 이(JKS) 주도(NNG) 하(XSV) ᆫ(ETM) 당원(NNG) 소환(NNG) 투표(NNG) 결과(NNG) 대표직(NNG) 에서(JKB) 물러나(VV) 었(EP) 다(EF)</t>
  </si>
  <si>
    <t>이후 두 사람의 관계는 틀어졌다</t>
  </si>
  <si>
    <t>이후(NNG) 두(MM) 사람(NNG) 의(JKG) 관계(NNG) 는(JX) 틀어지(VV) 었(EP) 다(EF)</t>
  </si>
  <si>
    <t>개혁신당을 탈당한 허 전 대표는 지난 19일 이재명 후보 지지를 선언했다</t>
  </si>
  <si>
    <t>개혁(NNG) 신(XPN) 당(NNG) 을(JKO) 탈(XPN) 당(NNG) 하(XSV) ᆫ(ETM) 허(NNP) 전(MM) 대표(NNG) 는(JX) 지나(VV) ᆫ(ETM) 19(SN) 일(NNB) 이재명(NNP) 후보(NNG) 지지(NNG) 를(JKO) 선언(NNG) 하(XSV) 었(EP) 다(EF)</t>
  </si>
  <si>
    <t>이재명 후보 지지를 선언하며 개혁신당을 탈당한 김용남 전 개혁신당 정책위의장도 이준석 후보의 발언에 황당하다는 반응을 보였다</t>
  </si>
  <si>
    <t>이재명(NNP) 후보(NNG) 지지(NNG) 를(JKO) 선언(NNG) 하(XSV) 며(EC) 개혁(NNG) 신(XPN) 당(NNG) 을(JKO) 탈(XPN) 당(NNG) 하(XSV) ᆫ(ETM) 김용남(NNP) 전(MM) 개혁(NNG) 신(XPN) 당(NNG) 정책위(NNG) 의장(NNG) 도(JX) 이준석(NNP) 후보(NNG) 의(JKG) 발언(NNG) 에(JKB) 황당하(VA) 다는(ETM) 반응(NNG) 을(JKO) 보이(VV) 었(EP) 다(EF)</t>
  </si>
  <si>
    <t>김 전 정책위의장은 이날 같은 방송에 출연해 방송 출연 목적으로 개혁신당 타이틀을 이용했다는 이준석 후보의 주장과 관련해 개혁신당 타이틀이 뭐가 그렇게 대단하냐고 비꼬았다</t>
  </si>
  <si>
    <t>김(NNP) 전(MM) 정책위(NNG) 의장(NNG) 은(JX) 이날(NNG) 같(VA) 은(ETM) 방송(NNG) 에(JKB) 출연(NNG) 하(XSV) 어(EC) 방송(NNG) 출연(NNG) 목적(NNG) 으로(JKB) 개혁(NNG) 신당(NNG) 타이틀(NNG) 을(JKO) 이용(NNG) 하(XSV) 었(EP) 다는(ETM) 이준석(NNP) 후보(NNG) 의(JKG) 주장(NNG) 과(JKB) 관련(NNG) 하(XSV) 어(EC) 개혁(NNG) 신당(NNG) 타이틀(NNG) 이(JKS) 뭐(NP) 가(JKS) 그렇(VA-I) 게(EC) 대단(XR) 하(XSA) 냐고(EC) 비꼬(VV) 었(EP) 다(EF)</t>
  </si>
  <si>
    <t>새누리당 국회의원 출신인 그는 지난 총선을 앞두고 개혁신당을 대표해 제3지대 통합 실무 협상을 담당하기도 했다</t>
  </si>
  <si>
    <t>새누리당(NNP) 국회(NNG) 의원(NNG) 출신(NNG) 이(VCP) ᆫ(ETM) 그(NP) 는(JX) 지나(VV) ᆫ(ETM) 총선(NNG) 을(JKO) 앞두(VV) 고(EC) 개혁(NNG) 신(XPN) 당(NNG) 을(JKO) 대표(NNG) 하(XSV) 어(EC) 제(XPN) 3(SN) 지대(NNG) 통합(NNG) 실무(NNG) 협상(NNG) 을(JKO) 담당(NNG) 하(XSV) 기(ETN) 도(JX) 하(VX) 었(EP) 다(EF)</t>
  </si>
  <si>
    <t>김 전 정책위의장은 이준석 후보의 비례대표 공천 로비 주장에 대해서도 이준석 후보가 평소 전화 통화뿐만 아니라 대화까지 다 녹음하니까 그랬으면 녹취파일을 틀라고 했다</t>
  </si>
  <si>
    <t>김(NNP) 전(MM) 정책위(NNG) 의장(NNG) 은(JX) 이준석(NNP) 후보(NNG) 의(JKG) 비례(NNG) 대표(NNG) 공천(NNG) 로비(NNG) 주장(NNG) 에(JKB) 대하(VV) 어서(EC) 도(JX) 이준석(NNP) 후보(NNG) 가(JKS) 평소(NNG) 전화(NNG) 통화(NNG) 뿐(JX) 만(JX) 아니(VCN) 라(EC) 대화(NNG) 까지(JX) 다(MAG) 녹음(NNG) 하(XSV) 니까(EC) 그렇(VA-I) 었(EP) 으면(EC) 녹취(NNG) 파일(NNG) 을(JKO) 틀(VV) 라고(EC) 하(VV) 었(EP) 다(EF)</t>
  </si>
  <si>
    <t>한때 국민의힘 안에서 이준석계로 분류됐다가 탈당한 뒤 이 후보를 강하게 비판하고 있는 신인규 변호사도 같은 방송에서 너무나 배은망덕하다고 지적했다</t>
  </si>
  <si>
    <t>한때(MAG) 국민(NNG) 의(JKG) 힘(NNG) 안(NNG) 에서(JKB) 이준석(NNP) 계(XSN) 로(JKB) 분류(NNG) 되(XSV) 었(EP) 다가(EC) 탈당(NNG) 하(XSV) ᆫ(ETM) 뒤(NNG) 이(NNP) 후보(NNG) 를(JKO) 강하(VA) 게(EC) 비판(NNG) 하(XSV) 고(EC) 있(VX) 는(ETM) 신인(NNG) 규(NNG) 변호사(NNG) 도(JX) 같(VA) 은(ETM) 방송(NNG) 에서(JKB) 너무나(MAG) 배은망덕(NNG) 하(XSA) 다고(EC) 지적(NNG) 하(XSV) 었(EP) 다(EF)</t>
  </si>
  <si>
    <t>신 변호사는 이준석 본인이 두 사람을 저렇게 모욕하고 이상한 사람 취급하는 것은 자기모순이고 자기 얼굴에 침 뱉는 것이다 대통령 자격이 없다는 자기 고백처럼 들린다며 본인 주제를 알았으면 좋겠다고 했다</t>
  </si>
  <si>
    <t>신(NNP) 변호사(NNG) 는(JX) 이준석(NNP) 본인(NNG) 이(JKS) 두(MM) 사람(NNG) 을(JKO) 저렇(VA-I) 게(EC) 모욕(NNG) 하(XSV) 고(EC) 이상(NNG) 하(XSA) ᆫ(ETM) 사람(NNG) 취급(NNG) 하(XSV) 는(ETM) 것(NNB) 은(JX) 자기(NP) 모순(NNG) 이(VCP) 고(EC) 자기(NP) 얼굴(NNG) 에(JKB) 침(NNG) 뱉(VV) 는(ETM) 것(NNB) 이(VCP) 다(EC) 대통령(NNG) 자격(NNG) 이(JKS) 없(VA) 다는(ETM) 자기(NP) 고백(NNG) 처럼(JKB) 들리(VV) ᆫ다며(EC) 본인(NNG) 주제(NNG) 를(JKO) 알(VV) 었(EP) 으면(EC) 좋(VA) 겠(EP) 다고(EC) 하(VV) 었(EP) 다(EF)</t>
  </si>
  <si>
    <t>한편 허 전 대표는 이준석 후보가 김문수 국민의힘 대통령 후보와의 단일화에 대해 표리부동한 태도를 보이고 있다고 비판했다</t>
  </si>
  <si>
    <t>한편(MAG) 허(NNP) 전(MM) 대표(NNG) 는(JX) 이준석(NNP) 후보(NNG) 가(JKS) 김문수(NNP) 국민(NNG) 의(JKG) 힘(NNG) 대통령(NNG) 후보(NNG) 와(JKB) 의(JKG) 단일(NNG) 화(XSN) 에(JKB) 대하(VV) 어(EC) 표리부동(NNG) 하(XSA) ᆫ(ETM) 태도(NNG) 를(JKO) 보이(VV) 고(EC) 있(VX) 다고(EC) 비판(NNG) 하(XSV) 었(EP) 다(EF)</t>
  </si>
  <si>
    <t>그는 김문수 후보와 단일화 하고 싶으면 너무 티 내지 말았으면 한다며 단일화 생각이 없다고 하면서 김문수 후보의 동선을 계속 따라다니는 것 같다</t>
  </si>
  <si>
    <t>그(NP) 는(JX) 김문수(NNP) 후보(NNG) 와(JC) 단일(NNG) 화(XSN) 하(VV) 고(EC) 싶(VX) 으면(EC) 너무(MAG) 티(NNG) 내(VV) 지(EC) 말(VX) 었(EP) 으면(EC) 하(VX) ᆫ다며(EC) 단일(NNG) 화(XSN) 생각(NNG) 이(JKS) 없(VA) 다고(EC) 하(VV) 면서(EC) 김문수(NNP) 후보(NNG) 의(JKG) 동선(NNG) 을(JKO) 계속(MAG) 따라다니(VV) 는(ETM) 것(NNB) 같(VA) 다(EF)</t>
  </si>
  <si>
    <t>이준석 후보는 그래야만 기사가 나서 그러는 것 같은데 너무 티가 난다고 했다</t>
  </si>
  <si>
    <t>이준석(NNP) 후보(NNG) 는(JX) 그렇(VA-I) 어야(EC) 만(JX) 기사(NNG) 가(JKS) 나(VV) 어서(EC) 그러(VV) 는(ETM) 것(NNB) 같(VA) 은데(EC) 너무(MAG) 티(NNG) 가(JKS) 나(VV) ᆫ다고(EC) 하(VV) 었(EP) 다(EF)</t>
  </si>
  <si>
    <t>이준석 개혁신당 대통령 후보가 20일 광주 북구 전남대학교에서 진행한 학식먹자</t>
  </si>
  <si>
    <t>이준석(NNP) 개혁(NNG) 신당(NNG) 대통령(NNG) 후보(NNG) 가(JKS) 20(SN) 일(NNB) 광주(NNP) 북구(NNP) 전남대학교(NNP) 에서(JKB) 진행(NNG) 하(XSV) ᆫ(ETM) 학식(NNG) 먹(VV) 자(EF)</t>
  </si>
  <si>
    <t>연합뉴스이준석 개혁신당 대통령 후보가 연이틀 518 정신 계승을 앞세우며 호남 표심을 공략했다</t>
  </si>
  <si>
    <t>연합뉴스(NNP) 이준석(NNP) 개혁(NNG) 신당(NNG) 대통령(NNG) 후보(NNG) 가(JKS) 연이틀(NNG) 518(SN) 정신(NNG) 계승(NNG) 을(JKO) 앞세우(VV) 며(EC) 호남(NNG) 표심(NNG) 을(JKO) 공략(NNG) 하(XSV) 었(EP) 다(EF)</t>
  </si>
  <si>
    <t>이 후보는 20일 오전 광주시청에서 지역 언론인 등과 만나 개혁신당은 518에 대한 왜곡된 입장을 가지지 않았다</t>
  </si>
  <si>
    <t>이(MM) 후보(NNG) 는(JX) 20(SN) 일(NNB) 오전(NNG) 광주(NNP) 시청(NNG) 에서(JKB) 지역(NNG) 언론인(NNG) 등(NNB) 과(JKB) 만나(VV) 어(EC) 개혁(NNG) 신(XPN) 당(NNG) 은(JX) 518(SN) 에(JKB) 대하(VV) ᆫ(ETM) 왜곡(NNG) 되(XSV) ᆫ(ETM) 입장(NNG) 을(JKO) 가지(VV) 지(EC) 않(VX) 었(EP) 다(EF)</t>
  </si>
  <si>
    <t>제가 국민의힘 대표 시절부터 지역 발전을 꾸준히 얘기했다며 지지를 호소했다</t>
  </si>
  <si>
    <t>저(NP) 가(JKS) 국민(NNG) 의(JKG) 힘(NNG) 대표(NNG) 시절(NNG) 부터(JX) 지역(NNG) 발전(NNG) 을(JKO) 꾸준히(MAG) 얘기(NNG) 하(XSV) 었(EP) 다며(EC) 지지(NNG) 를(JKO) 호소(NNG) 하(XSV) 었(EP) 다(EF)</t>
  </si>
  <si>
    <t>그는 이어 광주의 젊은 세대는 미래 담론을 얘기하는 정치에 지지를 보내고 있다며 이재명 더불어민주당 후보의 일방주의에 불편한 점이 있다면 계엄과 역사적 과오에서 자유로운 개혁신당이 유일한 대안이라고 강조했다</t>
  </si>
  <si>
    <t>그(NP) 는(JX) 이어(MAG) 광주(NNP) 의(JKG) 젊(VA) 은(ETM) 세대(NNG) 는(JX) 미래(NNG) 담론(NNG) 을(JKO) 얘기(NNG) 하(XSV) 는(ETM) 정치(NNG) 에(JKB) 지지(NNG) 를(JKO) 보내(VV) 고(EC) 있(VX) 다며(EC) 이재명(NNP) 더불어민주당(NNP) 후보(NNG) 의(JKG) 일방(NNG) 주의(NNG) 에(JKB) 불편(NNG) 하(XSA) ᆫ(ETM) 점(NNG) 이(JKS) 있(VV) 다면(EC) 계엄(NNG) 과(JC) 역사(NNG) 적(XSN) 과오(NNG) 에서(JKB) 자유(NNG) 롭(XSA-I) 은(ETM) 개혁(NNG) 신당(NNG) 이(JKS) 유일(NNG) 하(XSA) ᆫ(ETM) 대안(NNG) 이(VCP) 라고(EC) 강조(NNG) 하(XSV) 었(EP) 다(EF)</t>
  </si>
  <si>
    <t>전날에 이어 이틀째 호남 지역을 돌며 계엄에 반대한 보수 후보인 자신에게도 분산 투자를 해달라고 한 것이다</t>
  </si>
  <si>
    <t>전날(NNG) 에(JKB) 잇(VV-I) 어(EC) 이틀(NNG) 째(XSN) 호남(NNP) 지역(NNG) 을(JKO) 돌(VV) 며(EC) 계엄(NNG) 에(JKB) 반대(NNG) 하(XSV) ᆫ(ETM) 보수(NNG) 후보(NNG) 이(VCP) ᆫ(ETM) 자신(NNG) 에게(JKB) 도(JX) 분산(NNG) 투자(NNG) 를(JKO) 하(VV) 어(EC) 달(VX) 라고(EC) 하(VV) ᆫ(ETM) 것(NNB) 이(VCP) 다(EF)</t>
  </si>
  <si>
    <t>그는 이후 전남대 학생들과 오찬을 하며저는 항상 518 정신을 살리는 데 적극적으로 참여했다며 계엄 국면에서 범보수 세력에 반감들 수 있지만 개혁신당은 호남 민심에 접근하는 데 장애 요소가 없다고 말했다</t>
  </si>
  <si>
    <t>그(NP) 는(JX) 이후(NNG) 전남대(NNP) 학생(NNG) 들(XSN) 과(JKB) 오찬(NNG) 을(JKO) 하(VV) 며(EC) 저(NP) 는(JX) 항상(MAG) 518(SN) 정신(NNG) 을(JKO) 살리(VV) 는(ETM) 데(NNB) 적극(NNG) 적(XSN) 으로(JKB) 참여(NNG) 하(XSV) 었(EP) 다며(EC) 계엄(NNG) 국면(NNG) 에서(JKB) 범(NNG) 보수(NNG) 세력(NNG) 에(JKB) 반감(NNG) 들(VV) ᆯ(ETM) 수(NNB) 있(VA) 지만(EC) 개혁(NNG) 신(XPN) 당(NNG) 은(JX) 호남(NNP) 민심(NNG) 에(JKB) 접근(NNG) 하(XSV) 는(ETM) 데(NNB) 장애(NNG) 요소(NNG) 가(JKS) 없(VA) 다고(EC) 말(NNG) 하(XSV) 었(EP) 다(EF)</t>
  </si>
  <si>
    <t>다만 이날 전남대에선 일부 학생들이 이 후보가 제시한 여성가족부 폐지 지역별 최저임금 차등제 공약 등을 비판하며 이준석 당신은 혐오의 이름이다 당신에게는 공정도 평등도 없다 당신은 혐오다 그렇기에 나는 당신을 환영하지 않는다는 게시글을 붙이기도 했다</t>
  </si>
  <si>
    <t>다만(MAG) 이날(NNG) 전남대(NNP) 에서(JKB) ᆫ(JX) 일부(NNG) 학생(NNG) 들(XSN) 이(JKS) 이(MM) 후보(NNG) 가(JKS) 제시(NNG) 하(XSV) ᆫ(ETM) 여성(NNG) 가족부(NNG) 폐지(NNG) 지역(NNG) 별(XSN) 최저(NNG) 임금(NNG) 차등(NNG) 제(XSN) 공약(NNG) 등(NNB) 을(JKO) 비판(NNG) 하(XSV) 며(EC) 이준석(NNP) 당신(NP) 은(JX) 혐오(NNG) 의(JKG) 이름(NNG) 이(JKS) 다(MAG) 당신(NP) 에게(JKB) 는(JX) 공정(NNG) 도(JX) 평등(NNG) 도(JX) 없(VA) 다(EC) 당신(NP) 은(JX) 혐오(NNG) 다(MAG) 그렇(VA-I) 기에(EC) 나(NP) 는(JX) 당신(NP) 을(JKO) 환영(NNG) 하(XSV) 지(EC) 않(VX) 는다는(ETM) 게시(NNG) 글(NNG) 을(JKO) 붙이(VV) 기(ETN) 도(JX) 하(VX) 었(EP) 다(EF)</t>
  </si>
  <si>
    <t>이준석 개혁신당 대통령 후보가 19일 오후 광주 북구 전남대 후문 앞에서 열린 유세에서 지지자들과 기념사진을 찍고 있다</t>
  </si>
  <si>
    <t>이준석(NNP) 개혁(NNG) 신당(NNG) 대통령(NNG) 후보(NNG) 가(JKS) 19(SN) 일(NNB) 오후(NNG) 광주(NNP) 북구(NNP) 전남대(NNP) 후문(NNG) 앞(NNG) 에서(JKB) 열리(VV) ᆫ(ETM) 유세(NNG) 에서(JKB) 지지자(NNG) 들(XSN) 과(JKB) 기념사진(NNG) 을(JKO) 찍(VV) 고(EC) 있(VX) 다(EF)</t>
  </si>
  <si>
    <t>연합뉴스이준석 개혁신당 대통령 후보가 통학버스에 음주 운전 시동잠금장치를 장착하고 사고 발생시 인공지능AI에 기반한 응급 대응 시스템을 갖추겠다고 20일 공약했다</t>
  </si>
  <si>
    <t>연합뉴스(NNP) 이준석(NNP) 개혁(NNG) 신당(NNG) 대통령(NNG) 후보(NNG) 가(JKS) 통학(NNG) 버스(NNG) 에(JKB) 음주(NNG) 운전(NNG) 시동(NNG) 잠금(NNG) 장치(NNG) 를(JKO) 장착(NNG) 하(XSV) 고(EC) 사고(NNG) 발생(NNG) 시(NNB) 인공지능(NNP) AI(SL) 에(JKB) 기반(NNG) 하(XSV) ᆫ(ETM) 응급(NNG) 대응(NNG) 시스템(NNG) 을(JKO) 갖추(VV) 겠(EP) 다고(EC) 20(SN) 일(NNB) 공약(NNG) 하(XSV) 었(EP) 다(EF)</t>
  </si>
  <si>
    <t>이 후보는 이날 20호 공약으로 인공지능 기반의 통학버스 안전 3대 혁신방안을 내놨다</t>
  </si>
  <si>
    <t>이(MM) 후보(NNG) 는(JX) 이날(NNG) 20(SN) 호(NNB) 공약(NNG) 으로(JKB) 인공지능(NNP) 기반(NNG) 의(JKG) 통학(NNG) 버스(NNG) 안전(NNG) 3(SN) 대(NNG) 혁신(NNG) 방안(NNG) 을(JKO) 내(VV) 어(EC) 놓(VX) 었(EP) 다(EF)</t>
  </si>
  <si>
    <t>공약에는 통학버스에 음주 운전 시동잠금장치를 장착해 운전 전 음주 측정을 통과하지 않으면 시동이 걸리지 않도록 하는 내용이 담겼다</t>
  </si>
  <si>
    <t>공약(NNG) 에(JKB) 늘(VV) ᆫ(ETM) 통학(NNG) 버스(NNG) 에(JKB) 음주(NNG) 운전(NNG) 시동(NNG) 잠금(NNG) 장치(NNG) 를(JKO) 장착(NNG) 하(XSV) 어(EC) 운전(NNG) 저(NP) ᆫ(JX) 음주(NNG) 측정(NNG) 을(JKO) 통과(NNG) 하(XSV) 지(EC) 않(VX) 으면(EC) 시동(NNG) 이(JKS) 걸리(VV) 지(EC) 않(VX) 도록(EC) 하(VX) 는(ETM) 내용(NNG) 이(JKS) 담기(VV) 었(EP) 다(EF)</t>
  </si>
  <si>
    <t>이를 위해 신규 등록허가 대상 버스에는 시동잠금장치 장착을 의무화하고 기존 운행 차량은 설치 비용 일부를 국가가 지원한다는 계획이다</t>
  </si>
  <si>
    <t>이(NP) 를(JKO) 위하(VV) 어(EC) 신규(NNG) 등록(NNG) 허가(NNG) 대상(NNG) 버스(NNG) 에(JKB) 는(JX) 시동(NNG) 잠금장치(NNG) 장착(NNG) 을(JKO) 의무(NNG) 화(XSN) 하(XSV) 고(EC) 기존(NNG) 운행(NNG) 차량(NNG) 은(JX) 설치(NNG) 비용(NNG) 일부(NNG) 를(JKO) 국가(NNG) 가(JKS) 지원(NNG) 하(XSV) ᆫ다는(ETM) 계획(NNG) 이(VCP) 다(EF)</t>
  </si>
  <si>
    <t>또 교통사고가 발생했을 때 인공지능 사고대응 시스템 구축을 통한 중증도 분석 및 병원구급차 자동 연계 교통안전공단 내 인공지능 사고대응센터 설치 등도 공약에 포함됐다</t>
  </si>
  <si>
    <t>또(MAG) 교통(NNG) 사고(NNG) 가(JKS) 발생(NNG) 하(XSV) 었(EP) 을(ETM) 때(NNG) 인공지능(NNP) 사고(NNG) 대응(NNG) 시스템(NNG) 구축(NNG) 을(JKO) 통하(VV) ᆫ(ETM) 중증(NNG) 도(JX) 분석(NNG) 및(MAG) 병원(NNG) 구급차(NNG) 자동(NNG) 연계(NNG) 교통안전공단(NNP) 내(NNB) 인공지능(NNP) 사고(NNG) 대응(NNG) 센터(NNG) 설치(NNG) 등(NNB) 도(JX) 공약(NNG) 에(JKB) 포함(NNG) 되(XSV) 었(EP) 다(EF)</t>
  </si>
  <si>
    <t>사고가 발생했을 때 차량에 있는 사고기록장치EDR와 센서가 충격 강도 탑승자 수 좌석 위치 안전벨트 여부 등의 정보를 수집해 교통안전공단의 인공지능 서버로 실시간 전송한다</t>
  </si>
  <si>
    <t>사고(NNG) 가(JKS) 발생(NNG) 하(XSV) 었(EP) 을(ETM) 때(NNG) 차량(NNG) 에(JKB) 있(VV) 는(ETM) 사고(NNG) 기록(NNG) 장치(NNG) EDR(SL) 와(JC) 센서(NNG) 가(JKS) 충격(NNG) 강도(NNG) 탑승자(NNG) 수(NNG) 좌석(NNG) 위치(NNG) 안전벨트(NNG) 여부(NNG) 등(NNB) 의(JKG) 정보(NNG) 를(JKO) 수집(NNG) 하(XSV) 어(EC) 교통안전공단(NNP) 의(JKG) 인공지능(NNP) 서버(NNG) 로(JKB) 실시간(NNG) 전송(NNG) 하(XSV) ᆫ다(EF)</t>
  </si>
  <si>
    <t>인공지능은 사고 중증도를 예측해 구조 안전순위를 판단해 소방청 구급차 관제 시스템 보건복지부 병상정보망과 연계하는 시스템이다</t>
  </si>
  <si>
    <t>인공지능(NNP) 은(JX) 사고(NNG) 중증(NNG) 도(NNG) 를(JKO) 예측(NNG) 하(XSV) 어(EC) 구조(NNG) 안전(NNG) 순위(NNG) 를(JKO) 판단(NNG) 하(XSV) 어(EC) 소방(NNG) 청(NNG) 구급차(NNG) 관제(NNG) 시스템(NNG) 보건(NNG) 복지부(NNG) 병상(NNG) 정보망(NNG) 과(JKB) 연계(NNG) 하(XSV) 는(ETM) 시스템(NNG) 이(VCP) 다(EF)</t>
  </si>
  <si>
    <t>교통안전공단의 인공지능 사고대응센터는 사고분석부터 병원 연계까지 전 과정을 총괄 관리해 사고 대응 자동화의 콘트롤타워 역할을 맡는다</t>
  </si>
  <si>
    <t>교통안전공단(NNP) 의(JKG) 인공지능(NNP) 사고(NNG) 대응(NNG) 센터(NNG) 는(JX) 사고(NNG) 분석(NNG) 부터(JX) 병원(NNG) 연계(NNG) 까지(JX) 전(MM) 과정(NNG) 을(JKO) 총괄(NNG) 관리(NNG) 하(XSV) 어(EC) 사고(NNG) 대응(NNG) 자동화(NNP) 의(JKG) 콘트롤(NNG) 타워(NNP) 역할(NNG) 을(JKO) 맡(VV) 는다(EF)</t>
  </si>
  <si>
    <t>개혁신당 선거대책위원회는 통학버스는 다양한 교육기관에서 운영 중임에도 안전 장비와 운영관리 기준은 여전히 불충분하다며 인공지능을 통한 사고 대응 시스템이 일본 유럽연합 미국 등에서 이미 운영 중이다</t>
  </si>
  <si>
    <t>개혁(NNG) 신당(NNG) 선거(NNG) 대책(NNG) 위원회(NNG) 는(JX) 통학(NNG) 버스(NNG) 는(JX) 다양(NNG) 하(XSA) ᆫ(ETM) 교육(NNG) 기관(NNG) 에서(JKB) 운영(NNG) 중(NNB) 이(VCP) ᆷ(ETN) 에(JKB) 도(JX) 안전(NNG) 장비(NNG) 와(JC) 운영(NNG) 관리(NNG) 기준(NNG) 은(JX) 여전히(MAG) 불(XPN) 충분(XR) 하(XSA) 다며(EC) 인공지능(NNP) 을(JKO) 통하(VV) ᆫ(ETM) 사고(NNG) 대응(NNG) 시스템(NNG) 이(JKS) 일본(NNP) 유럽연합(NNP) 미국(NNP) 등(NNB) 에서(JKB) 이미(MAG) 운영(NNG) 중(NNB) 이(VCP) 다(EF)</t>
  </si>
  <si>
    <t>한국에서도 현대차의 블루링크 기아의 커넥티드카 시스템 등 유사 기술을 상용화하고 있어 인프라는 충분하다고 했다</t>
  </si>
  <si>
    <t>한국(NNP) 에서(JKB) 도(JX) 현대차(NNP) 의(JKG) 블루(NNG) 링크(NNG) 기아(NNP) 의(JKG) 커넥티드카(NNG) 시스템(NNG) 등(NNB) 유사(NNG) 기술(NNG) 을(JKO) 상용(NNG) 화(XSN) 하(XSV) 고(EC) 있(VX) 어(EC) 인프라(NNG) 는(JX) 충분(XR) 하(XSA) 다고(EC) 하(VV) 었(EP) 다(EF)</t>
  </si>
  <si>
    <t>더불어민주당 중앙선대위 윤호중 총괄본부장이 20일 서울 여의도 민주당사에서 열린 제5차 총괄본부장단회의에서 발언하고 있다</t>
  </si>
  <si>
    <t>더불어민주당(NNP) 중앙(NNG) 선대위(NNG) 윤호중(NNP) 총괄(NNG) 본부장(NNG) 이(JKS) 20(SN) 일(NNB) 서울(NNP) 여의도(NNP) 민주(NNP) 당사(NNG) 에서(JKB) 열리(VV) ᆫ(ETM) 제(XPN) 5(SN) 차(NNG) 총괄(NNG) 본부장(NNG) 단(NNG) 회의(NNG) 에서(JKB) 발언(NNG) 하(XSV) 고(EC) 있(VX) 다(EF)</t>
  </si>
  <si>
    <t>연합뉴스김영진 더불어민주당 선거대책위원회 정무1실장이 20일 마지막 승부를 위한 특단의 방법을 거론한 이준석 개혁신당 대통령 후보를 향해 1막 1장에서 끝나고 사라지는 여포 같다고 말했다</t>
  </si>
  <si>
    <t>연합뉴스(NNP) 김영진(NNP) 더불어민주당(NNP) 선거(NNG) 대책(NNG) 위원회(NNG) 정무(NNG) 1(SN) 실장(NNG) 이(JKS) 20(SN) 일(NNB) 마지막(NNG) 승부(NNG) 를(JKO) 위하(VV) ᆫ(ETM) 특단(NNG) 의(JKG) 방법(NNG) 을(JKO) 거론(NNG) 하(XSV) ᆫ(ETM) 이준석(NNP) 개혁(NNG) 신당(NNG) 대통령(NNG) 후보(NNG) 를(JKO) 향하(VV) 어(EC) 1(SN) 막(NNB) 1(SN) 장(NNG) 에서(JKB) 끝나(VV) 고(EC) 사라지(VV) 는(ETM) 여포(NNP) 같(VA) 다고(EC) 말(NNG) 하(XSV) 었(EP) 다(EF)</t>
  </si>
  <si>
    <t>민주당은 이준석 후보와 김문수 국민의힘 대통령 후보가 이재명 대통령 후보 지지율을 끌어내리기 위해 협공을 강화할 것으로 판단하고 이준석 후보에 대한 견제구를 날렸다</t>
  </si>
  <si>
    <t>민주당(NNP) 은(JX) 이준석(NNP) 후보(NNG) 와(JC) 김문수(NNP) 국민(NNG) 의(JKG) 힘(NNG) 대통령(NNG) 후보(NNG) 가(JKS) 이재명(NNP) 대통령(NNG) 후보(NNG) 지지(NNG) 율(XSN) 을(JKO) 끌어내리(VV) 기(ETN) 위하(VV) 어(EC) 협공(NNG) 을(JKO) 강화(NNG) 하(XSV) ᆯ(ETM) 것(NNB) 으로(JKB) 판단(NNG) 하(XSV) 고(EC) 이준석(NNP) 후보(NNG) 에(JKB) 대하(VV) ᆫ(ETM) 견제구(NNG) 를(JKO) 날리(VV) 었(EP) 다(EF)</t>
  </si>
  <si>
    <t>김 정무1실장은 이날 에스비에스SBS 라디오에서 이준석 후보에 대해 상황을 너무 극단화시켜서 극단화된 상황을 가지고 마치 자기가 잘 알고 있고 똑똑하다라고 하는 것을 언어로 표현하는 탁월한 능력이 이준석 후보에게 있는 것 같다며 한마디로 삼국지에서 보면 탁월한 기량을 가진 여포 같은 사람이라고 말했다</t>
  </si>
  <si>
    <t>김(NNP) 정무(NNG) 1(SN) 실장(NNG) 은(JX) 이날(NNG) 에스비에스(NNP) SBS(SL) 라디오(NNG) 에서(JKB) 이준석(NNP) 후보(NNG) 에(JKB) 대하(VV) 어(EC) 상황(NNG) 을(JKO) 너무(MAG) 극단(NNG) 화(XSN) 시키(XSV) 어서(EC) 극단(NNG) 화(XSN) 되(XSV) ᆫ(ETM) 상황(NNG) 을(JKO) 가지(VV) 고(EC) 마치(MAG) 자기(NP) 가(JKS) 잘(MAG) 알(VV) 고(EC) 있(VX) 고(EC) 똑똑하(VA) 다(EF) 라고(JKQ) 하(VV) 는(ETM) 것(NNB) 을(JKO) 언어(NNG) 로(JKB) 표현(NNG) 하(XSV) 는(ETM) 탁월하(VA) ᆫ(ETM) 능력(NNG) 이(JKS) 이준석(NNP) 후보(NNG) 에게(JKB) 있(VV) 는(ETM) 것(NNB) 같(VA) 다며(EC) 한마디(NNG) 로(JKB) 삼국지(NNP) 에서(JKB) 보(VV) 면(EC) 탁월하(VA) ᆫ(ETM) 기량(NNG) 을(JKO) 가지(VV) ᆫ(ETM) 여포(NNP) 같(VA) 은(ETM) 사람(NNG) 이(VCP) 라고(EC) 말(NNG) 하(XSV) 었(EP) 다(EF)</t>
  </si>
  <si>
    <t>이준석 후보가 최근 호텔경제학 커피 원가 120원 등 이재명 후보가 유세 도중 한 발언의 꼬투리를 잡고 과하게 과하게 네거티브를 하고 있다고 비판한 것이다</t>
  </si>
  <si>
    <t>이준석(NNP) 후보(NNG) 가(JKS) 최근(MAG) 호텔(NNG) 경제학(NNG) 커피(NNG) 원가(NNG) 120(SN) 원(NNB) 등(NNB) 이재명(NNP) 후보(NNG) 가(JKS) 유세(NNG) 도중(NNG) 한(MM) 발언(NNG) 의(JKG) 꼬투리(NNG) 를(JKO) 잡(VV-R) 고(EC) 과하(VA) 게(EC) 과하(VA) 게(EC) 네거티브(NNG) 를(JKO) 하(VV) 고(EC) 있(VX) 다고(EC) 비판(NNG) 하(XSV) ᆫ(ETM) 것(NNB) 이(VCP) 다(EF)</t>
  </si>
  <si>
    <t>그는 그런데 여포는 삼국지에서 기량과 무예는 뛰어나지만 1막 1장에서 끝나고 삼국지에서 사라지는 그런 인물이라고 지적했다</t>
  </si>
  <si>
    <t>그(NP) 는(JX) 그런데(MAJ) 여포(NNP) 는(JX) 삼국지(NNP) 에서(JKB) 기량(NNG) 과(JC) 무예(NNG) 는(JX) 뛰어나(VA) 지만(EC) 1(SN) 막(NNB) 1(SN) 장(NNG) 에서(JKB) 끝나(VV) 고(EC) 삼국지(NNP) 에서(JKB) 사라지(VV) 는(ETM) 그런(MM) 인물(NNG) 이(VCP) 라고(EC) 지적(NNG) 하(XSV) 었(EP) 다(EF)</t>
  </si>
  <si>
    <t>민주당 쪽에서는 이준석 후보가 전날 채널에이A 인터뷰에서 마지막 승부를 앞두고 특단의 방법이 필요하다고 말한 것에 주목하고 있다</t>
  </si>
  <si>
    <t>민주당(NNP) 쪽(NNB) 에서(JKB) 는(JX) 이준석(NNP) 후보(NNG) 가(JKS) 전날(NNG) 채널(NNG) 에이(NNG) A(SL) 인터뷰(NNG) 에서(JKB) 마지막(NNG) 승부(NNG) 를(JKO) 앞두(VV) 고(EC) 특단(NNG) 의(JKG) 방법(NNG) 이(JKS) 필요(NNG) 하(XSA) 다고(EC) 말(NNG) 하(XSV) ᆫ(ETM) 것(NNB) 에(JKB) 주목(NNG) 하(XSV) 고(EC) 있(VX) 다(EF)</t>
  </si>
  <si>
    <t>이준석 후보는 일단 그 특단의 방법이 국민의힘과의 단일화는 아니라고 선을 그었지만 민주당 쪽에서는 만일의 가능성을 염두에 두고 경계심을 늦추지 않고 있다</t>
  </si>
  <si>
    <t>이준석(NNP) 후보(NNG) 는(JX) 일단(MAG) 그(MM) 특단(NNG) 의(JKG) 방법(NNG) 이(JKS) 국민(NNG) 의(JKG) 힘(NNG) 과(JKB) 의(JKG) 단일(NNG) 화(XSN) 는(JX) 아니(VCN) 라고(EC) 선(NNG) 을(JKO) 긋(VV-I) 었(EP) 지만(EC) 민주당(NNP) 쪽(NNB) 에서(JKB) 는(JX) 만일(NNG) 의(JKG) 가능(NNG) 성(XSN) 을(JKO) 염두(NNG) 에(JKB) 두(VV) 고(EC) 경계심(NNG) 을(JKO) 늦추(VV) 지(EC) 않(VX) 고(EC) 있(VX) 다(EF)</t>
  </si>
  <si>
    <t>강훈식 선대위 종합상황실장은 이날 당사에서 열린 선대위회의에서 김문수 이준석 후보가 반이재명 협공을 시작할 것이라는 전망을 내놨다 전세 역전을 위해 두 후보가 일단 1등 후보인 이재명 후보에 대한 공격에 보조를 맞출 수 있다는 것이다</t>
  </si>
  <si>
    <t>강훈(NNP) 식(NNG) 선대위(NNG) 종합(NNG) 상황실장(NNG) 은(JX) 이날(NNG) 당사(NNG) 에서(JKB) 열리(VV) ᆫ(ETM) 선대위(NNG) 회의(NNG) 에서(JKB) 김문수(NNP) 이준석(NNP) 후보(NNG) 가(JKS) 반(NNG) 이재명(NNP) 협공(NNG) 을(JKO) 시작(NNG) 하(XSV) ᆯ(ETM) 것(NNB) 이(VCP) 라는(ETM) 전망(NNG) 을(JKO) 내(VV) 어(EC) 놓(VX) 었(EP) 다(EC) 전세(NNG) 역전(NNG) 을(JKO) 위하(VV) 어(EC) 두(MM) 후보(NNG) 가(JKS) 일단(MAG) 1(SN) 등(NNB) 후보(NNG) 이(VCP) ᆫ(ETM) 이재명(NNP) 후보(NNG) 에(JKB) 대하(VV) ᆫ(ETM) 공격(NNG) 에(JKB) 보조(NNG) 를(JKO) 맞추(VV) ᆯ(ETM) 수(NNB) 있(VA) 다는(ETM) 것(NNB) 이(VCP) 다(EF)</t>
  </si>
  <si>
    <t>강 실장은 이와 관련해 분열의 정치 갈라치기 대명사 정당 파괴범이라 불리는 이준석 후보의 특단의 방법이 네거티브 공세에 올인하는 것이라면 그 선택은 미래를 여는 선택이 아니라 오히려 본인의 미래를 닫는 선택이 될 것임을 분명히 경고한다고 말했다</t>
  </si>
  <si>
    <t>강(NNP) 실장(NNG) 은(JX) 이(NP) 와(JKB) 관련(NNG) 하(XSV) 어(EC) 분열(NNG) 의(JKG) 정치(NNG) 가르(VV) 어(EC) 치기(NNG) 대명사(NNG) 정당(NNG) 파괴범(NNG) 이(VCP) 라(EC) 불리(VV) 는(ETM) 이준석(NNP) 후보(NNG) 의(JKG) 특단(NNG) 의(JKG) 방법(NNG) 이(JKS) 네거티브(NNG) 공세(NNG) 에(JKB) 올인(NNG) 하(XSV) 는(ETM) 것(NNB) 이(VCP) 라면(EC) 그(MM) 선택(NNG) 은(JX) 미래(NNG) 를(JKO) 여(NP) 는(JX) 선택(NNG) 이(JKC) 아니(VCN) 라(EC) 오히려(MAG) 본인(NNG) 의(JKG) 미래(NNG) 를(JKO) 닫(VV-R) 는(ETM) 선택(NNG) 이(JKC) 되(VV) ᆯ(ETM) 것(NNB) 이(VCP) ᆷ(ETN) 을(JKO) 분명히(MAG) 경고(NNG) 하(XSV) ᆫ다고(EC) 말(NNG) 하(XSV) 었(EP) 다(EF)</t>
  </si>
  <si>
    <t>민주당 쪽에선 이준석 후보가 오는 23일 2차 티브이TV 토론을 통해 몸값 올리기에 성공한 후 본인으로의 단일화를 강조할 수도 있다고 보고 있다</t>
  </si>
  <si>
    <t>민주당(NNP) 쪽(NNB) 에서(JKB) ᆫ(JX) 이준석(NNP) 후보(NNG) 가(JKS) 오(VV) 는(ETM) 23(SN) 일(NNB) 2(SN) 차(NNB) 티브이(NNG) TV(SL) 토론(NNG) 을(JKO) 통하(VV) 어(EC) 몸값(NNG) 올리(VV) 기에(EC) 성공(NNG) 하(XSV) ᆫ(ETM) 후(NNG) 본인(NNG) 으로(JKB) 의(JKG) 단일(NNG) 화(XSN) 를(JKO) 강조(NNG) 하(XSV) ᆯ(ETM) 수(NNB) 도(JX) 있(VA) 다고(EC) 보(VV) 고(EC) 있(VX) 다(EF)</t>
  </si>
  <si>
    <t>민주당 수도권 한 의원은 이준석은 반이재명 유권자를 최대한 자기 쪽으로 데려와 10 이상 득표하는 게 목표이기 때문에 두 사람의 단일화는 상당히 어려울 것이라면서도 본인의 지지율이 오르고 난 뒤에는 본격적인 후보 단일화 원칙을 밝힐 수도 있는 것 아니냐고 했다</t>
  </si>
  <si>
    <t>민주당(NNP) 수도권(NNP) 한(MM) 의원(NNG) 은(JX) 이준석(NNP) 은(JX) 반(NNG) 이재명(NNP) 유권자(NNG) 를(JKO) 최대한(MAG) 자기(NP) 쪽(NNB) 으로(JKB) 데려오(VV) 어(EC) 10(SN) 이상(NNG) 득표(NNG) 하(XSV) 는(ETM) 것(NNB) 이(JKS) 목표(NNG) 이(VCP) 기(ETN) 때문(NNB) 에(JKB) 두(MM) 사람(NNG) 의(JKG) 단일(NNG) 화(XSN) 는(JX) 상당히(MAG) 어렵(VA-I) 을(ETM) 것(NNB) 이(VCP) 라면서(EC) 도(JX) 본인(NNG) 의(JKG) 지지(NNG) 율(XSN) 이(JKS) 오르(VV) 고(EC) 나(VX) ᆫ(ETM) 뒤(NNG) 에(JKB) 는(JX) 본격(NNG) 적(XSN) 이(VCP) ᆫ(ETM) 후보(NNG) 단일(NNG) 화(XSN) 원칙(NNG) 을(JKO) 밝히(VV) ᆯ(ETM) 수(NNB) 도(JX) 있(VA) 는(ETM) 것(NNB) 아니(VCN) 냐고(EC) 하(VV) 었(EP) 다(EF)</t>
  </si>
  <si>
    <t>이준석 후보 인용 KDI 보고서도 정년 연장 필연적 더불어민주당 이재명 대선후보와 개혁신당 이준석 대선 후보가 18일 광주광역시 북구 국립 518민주묘지에서 열린 518민주화운동 45주년 기념식에서 대화하고 있다</t>
  </si>
  <si>
    <t>이준석(NNP) 후보(NNG) 인용(NNG) KDI(SL) 보고서(NNG) 도(JX) 정년(NNG) 연장(NNG) 필연(NNG) 적(XSN) 더불어민주당(NNP) 이재명(NNP) 대선(NNG) 후보(NNG) 와(JC) 개혁(NNG) 신당(NNG) 이준석(NNP) 대선(NNG) 후보(NNG) 가(JKS) 18(SN) 일(NNB) 광주광역시(NNP) 북구(NNP) 국립(NNG) 518(SN) 민주(NNG) 묘지(NNG) 에서(JKB) 열리(VV) ᆫ(ETM) 518(SN) 민주(NNG) 화(XSN) 운동(NNG) 45(SN) 주년(NNB) 기념식(NNG) 에서(JKB) 대화(NNG) 하(XSV) 고(EC) 있(VX) 다(EF)</t>
  </si>
  <si>
    <t>연합뉴스이준석 정년 연장 하겠다고 했는데 젊은 세대에 악영향을 주는 것 아닌가</t>
  </si>
  <si>
    <t>연합뉴스(NNP) 이준석(NNP) 정년(NNG) 연장(NNG) 하(VV) 겠(EP) 다고(EC) 하(VV) 었(EP) 는데(EC) 젊(VA) 은(ETM) 세대(NNG) 에(JKB) 악영향(NNG) 을(JKO) 주(VV) 는(ETM) 것(NNB) 아니(VCN) ᆫ가(EF)</t>
  </si>
  <si>
    <t>이재명 동의하지 않는다 젊은 세대 일자리와 정년이 늘어나는 일자리가 반드시 일치하진 않는다</t>
  </si>
  <si>
    <t>이재명(NNP) 동의(NNG) 하(XSV) 지(EC) 않(VX) 는다(EC) 젊(VA) 은(ETM) 세대(NNG) 일자리(NNG) 와(JKB) 정년(NNG) 이(JKS) 늘어나(VV) 는(ETM) 일자리(NNG) 가(JKS) 반드시(MAG) 일치(NNG) 하(XSV) 지(EC) ᆫ(JX) 않(VX) 는다(EF)</t>
  </si>
  <si>
    <t>18일 21대 대선 경제분야 티브이 토론 중 어떤 맥락에서 나온 발언인가정년 연장이 청년 일자리에 끼칠 영향을 둘러싼 이재명 더불어민주당 대선 후보와 이준석 개혁신당 후보 간 논쟁은 18일 열린 21대 대선 첫 티브이 토론 중 나왔다</t>
  </si>
  <si>
    <t>18(SN) 일(NNB) 21(SN) 대(NNB) 대선(NNG) 경제(NNG) 분야(NNG) 티브이(NNG) 토론(NNG) 중(NNB) 어떤(MM) 맥락(NNG) 에서(JKB) 나오(VV) ᆫ(ETM) 발언(NNG) 이(VCP) ᆫ가(EC) 정년(NNG) 연장(NNG) 이(JKS) 청년(NNG) 일자리(NNG) 에(JKB) 끼치(VV) ᆯ(ETM) 영향(NNG) 을(JKO) 둘러싸(VV) ᆫ(ETM) 이재명(NNP) 더불어민주당(NNP) 대선(NNG) 후보(NNG) 와(JC) 이준석(NNP) 개혁(NNG) 신(XPN) 당(NNG) 후보(NNG) 간(NNB) 논쟁(NNG) 은(JX) 18(SN) 일(NNB) 열리(VV) ᆫ(ETM) 21(SN) 대(NNB) 대선(NNG) 첫(MM) 티브이(NNG) 토론(NNG) 중(NNB) 나오(VV) 었(EP) 다(EF)</t>
  </si>
  <si>
    <t>두 후보는 토론회 과정 매우 짧은 질문과 답만 주고 받았지만 양쪽 선거대책위원회는 토론회 뒤로도 각각 추가 자료를 배포하며 논쟁을 이어갔다</t>
  </si>
  <si>
    <t>두(MM) 후보(NNG) 는(JX) 토론회(NNG) 과정(NNG) 매우(MAG) 짧(VA) 은(ETM) 질문(NNG) 과(JC) 답(NNG) 만(JX) 주(VV) 고(EC) 받(VV-R) 었(EP) 지만(EC) 양쪽(NNG) 선거(NNG) 대책(NNG) 위원회(NNG) 는(JX) 토론회(NNG) 뒤(NNG) 로(JKB) 도(JX) 각각(MAG) 추가(NNG) 자료(NNG) 를(JKO) 배포(NNG) 하(XSV) 며(EC) 논쟁(NNG) 을(JKO) 잇(VV-I) 어(EC) 가(VX) 었(EP) 다(EF)</t>
  </si>
  <si>
    <t>이준석 후보 쪽은 고용보험 자료를 분석한 2019년 3월 한국개발연구원KDI 보고서를 앞세웠다 약 12만7천개 사업체별 고용 변화를 분석한 결과 2016년 법정 정년 60살 의무화55살60살 전후로 민간 부문에서 고령자 고용이 1명 증가할 때마다 평균 02명의 청년 고용이 감소한 것으로 추정된다는 내용이 담겼다</t>
  </si>
  <si>
    <t>이준석(NNP) 후보(NNG) 쪽(NNB) 은(JX) 고용(NNG) 보험(NNG) 자료(NNG) 를(JKO) 분석(NNG) 하(XSV) ᆫ(ETM) 2019(SN) 년(NNB) 3(SN) 월(NNB) 한국(NNP) 개발(NNG) 연구원(NNG) KDI(SL) 보고서(NNG) 를(JKO) 앞세우(VV) 었(EP) 다(EC) 약(MM) 12(SN) 만(NR) 7(SN) 천(NR) 개(NNB) 사(NNG) 업체(NNG) 별(XSN) 고용(NNG) 변화(NNG) 를(JKO) 분석(NNG) 하(XSV) ᆫ(ETM) 결과(NNG) 2016(SN) 년(NNB) 법정(NNG) 정년(NNG) 60(SN) 살(NNB) 의무(NNG) 화(XSN) 55(SN) 살(NNB) 60(SN) 살(NNB) 전후(NNG) 로(JKB) 민간(NNG) 부문(NNG) 에서(JKB) 고령자(NNG) 고용(NNG) 이(JKS) 1(SN) 명(NNB) 증가(NNG) 하(XSV) ᆯ(ETM) 때(NNG) 마다(JX) 평균(NNG) 02(SN) 명(NNB) 의(JKG) 청년(NNG) 고용(NNG) 이(JKS) 감소(NNG) 하(XSV) ᆫ(ETM) 것(NNB) 으로(JKB) 추정(NNG) 되(XSV) ᆫ다는(ETM) 내용(NNG) 이(JKS) 담기(VV) 었(EP) 다(EF)</t>
  </si>
  <si>
    <t>반대로 이재명 후보 쪽은 정년 연장과 청년 일자리의 상관관계는 학계에서도 찬반 의견이 나뉜다며 정년 연장이 청년 고용에 끼치는 부정적 영향은 제한적이라는 주장을 내놨다</t>
  </si>
  <si>
    <t>반대(NNG) 로(JKB) 이재명(NNP) 후보(NNG) 쪽(NNB) 은(JX) 정년(NNG) 연장(NNG) 과(JC) 청년(NNG) 일자리(NNG) 의(JKG) 상관(NNG) 관계(NNG) 는(JX) 학계(NNG) 에서(JKB) 도(JX) 찬반(NNG) 의견(NNG) 이(JKS) 나뉘(VV) ᆫ다며(EC) 정년(NNG) 연장(NNG) 이(JKS) 청년(NNG) 고용(NNG) 에(JKB) 끼치(VV) 는(ETM) 부정(NNG) 적(XSN) 영향(NNG) 은(JX) 제한(NNG) 적(XSN) 이(VCP) 라는(ETM) 주장(NNG) 을(JKO) 내(VV) 어(EC) 놓(VX) 었(EP) 다(EF)</t>
  </si>
  <si>
    <t>청년 일자리에 실제 영향을 주나 실제 고령층과 청년 일자리 간 상관관계 분석 연구는 대세를 논하기 어려울 정도로 결론이 양분돼 있다는 게 학계의 공통적 설명이다</t>
  </si>
  <si>
    <t>청년(NNG) 일자리(NNG) 에(JKB) 실제(MAG) 영향(NNG) 을(JKO) 주(VV) 나(EC) 실제(NNG) 고령(NNG) 층(XSN) 과(JC) 청년(NNG) 일자리(NNG) 가(VV) ᆫ(ETM) 상관(NNG) 관계(NNG) 분석(NNG) 연구(NNG) 는(JX) 대세(NNG) 를(JKO) 논하(VV) 기(ETN) 어렵(VA-I) 을(ETM) 정도(NNG) 로(JKB) 결론(NNG) 이(JKS) 양분(NNG) 되(XSV) 어(EC) 있(VX) 다는(ETM) 것(NNB) 이(JKS) 학계(NNG) 의(JKG) 공통(NNG) 적(XSN) 설명(NNG) 이(VCP) 다(EF)</t>
  </si>
  <si>
    <t>한국노동연구원이 2022년 발표한 청년과 중고령 세대 간 고용대체 관계 연구 보고서는 청년층과 중고령층 일자리간 대체 관계가 존재할 가능성이 높다는 결론을 내리고 있다</t>
  </si>
  <si>
    <t>한국노동연구원(NNP) 이(JKS) 2022(SN) 년(NNB) 발표(NNG) 하(XSV) ᆫ(ETM) 청년(NNG) 과(JC) 중(NNB) 고령(NNG) 세대(NNG) 간(NNB) 고용(NNG) 대체(NNG) 관계(NNG) 연구(NNG) 보고서(NNG) 는(JX) 청년(NNG) 층(XSN) 과(JC) 중(NNG) 고령(NNG) 층(XSN) 일자리(NNG) 간(NNB) 대체(NNG) 관계(NNG) 가(JKS) 존재(NNG) 하(XSV) ᆯ(ETM) 가능(NNG) 성(XSN) 이(JKS) 높(VA) 다는(ETM) 결론(NNG) 을(JKO) 내리(VV) 고(EC) 있(VX) 다(EF)</t>
  </si>
  <si>
    <t>이와 달리 지난해 한국보건사회연구원이 펴낸 고령자 고용 정책과 정년연장 보고서는 청년과 고령층 채용자에 대한 격리지수세대 간 일자리가 경합되는 정보를 산술적으로 추정한 값를 분석한 결과 두 세대 일자리의 경합 정도가 상당히 약한 것으로 나타났다는 분석을 담았다</t>
  </si>
  <si>
    <t>이(NP) 와(JKB) 달리(MAG) 지난해(NNG) 한국보건사회연구원(NNP) 이(JKS) 펴내(VV) ᆫ(ETM) 고령자(NNG) 고용(NNG) 정책과(NNG) 정년(NNG) 연장(NNG) 보고서(NNG) 는(JX) 청년(NNG) 과(JC) 고령(NNG) 층(XSN) 채용자(NNG) 에(JKB) 대하(VV) ᆫ(ETM) 격리(NNG) 지수(NNG) 세대(NNG) 간(NNB) 일자리(NNG) 가(JKS) 경합(NNG) 되(XSV) 는(ETM) 정보(NNG) 를(JKO) 산술(NNG) 적(XSN) 으로(JKB) 추정(NNG) 하(XSV) ᆫ(ETM) 값(NNG) 르(NNG) ᆯ(JKO) 분석(NNG) 하(XSV) ᆫ(ETM) 결과(NNG) 두(MM) 세대(NNG) 일자리(NNG) 의(JKG) 경합(NNG) 정도(NNG) 가(JKS) 상당히(MAG) 약하(VA) ᆫ(ETM) 것(NNB) 으로(JKB) 나타나(VV) 었(EP) 다는(ETM) 분석(NNG) 을(JKO) 담(VV) 었(EP) 다(EF)</t>
  </si>
  <si>
    <t>고령층 정년 연장이 청년층 고용을 대체할지 상관관계에 대해 두 국책연구기관이 서로 다른 결론을 내놓고 있는 셈이다</t>
  </si>
  <si>
    <t>고령(NNG) 층(XSN) 정년(NNG) 연장(NNG) 이(JKS) 청년(NNG) 층(XSN) 고용(NNG) 을(JKO) 대체(NNG) 하(XSV) ᆯ(ETM) 지(EC) 상관(NNG) 관계(NNG) 에(JKB) 대하(VV) 어(EC) 두(MM) 국책(NNG) 연구(NNG) 기관(NNG) 이(JKS) 서로(MAG) 다르(VA) ᆫ(ETM) 결론(NNG) 을(JKO) 내놓(VV) 고(EC) 있(VX) 는(ETM) 셈(NNB) 이(VCP) 다(EF)</t>
  </si>
  <si>
    <t>세대 간 일자리 대체 효과가 있다는 분석 결과 상당수는 박근혜 정부 당시 정년 연장을 전후해 일어난 고용 통계상 세대별 일자리 변화를 양적으로 계량 분석한 결과를 논거로 제시한다</t>
  </si>
  <si>
    <t>세대(NNG) 간(NNB) 일자리(NNG) 대체(NNG) 효과(NNG) 가(JKS) 있(VA) 다는(ETM) 분석(NNG) 결과(NNG) 상당수(NNG) 는(JX) 박근혜(NNP) 정부(NNG) 당시(NNG) 정년(NNG) 연장(NNG) 을(JKO) 전후(NNG) 하(XSV) 어(EC) 일어나(VV) ᆫ(ETM) 고용(NNG) 통계(NNG) 상(XSN) 세대(NNG) 별(XSN) 일자리(NNG) 변화(NNG) 를(JKO) 양(NNG) 적(XSN) 으로(JKB) 계량(NNG) 분석(NNG) 하(XSV) ᆫ(ETM) 결과(NNG) 를(JKO) 논거(NNG) 로(JKB) 제시(NNG) 하(XSV) ᆫ다(EF)</t>
  </si>
  <si>
    <t>반면 세대 간 경쟁 관계가 미미하다는 연구들은 대체로 기업 입장에서 고령 노동자와 청년 노동자에 대한 노동 수요가 질적숙련도 직무 선호산업 등으로 다르다는 점을 강조한다</t>
  </si>
  <si>
    <t>반면(NNG) 세대(NNG) 간(NNB) 경쟁(NNG) 관계(NNG) 가(JKS) 미미하(VA) 다는(ETM) 연구(NNG) 들(XSN) 은(JX) 대체로(MAG) 기업(NNG) 입장(NNG) 에서(JKB) 고령(NNG) 노동자(NNG) 와(JC) 청년(NNG) 노동자(NNG) 에(JKB) 대하(VV) ᆫ(ETM) 노동(NNG) 수요(NNG) 가(JKS) 질(NNG) 적(XSN) 숙련(NNG) 도(JX) 직무(NNG) 선호(NNG) 산업(NNG) 등(NNB) 으로(JKB) 다르(VA) 다는(ETM) 점(NNG) 을(JKO) 강조(NNG) 하(XSV) ᆫ다(EF)</t>
  </si>
  <si>
    <t>김성희 고려대 노동문제연구소 교수는 청년 일자리 감소에는 산업구조 변화 경력직 선호 현상 등이 복합적으로 영향을 끼친다며 정년 연장이라는 변수 하나로 청년 일자리 변화를 설명하는 것은 지나치게 단순화한 접근이라고 말했다</t>
  </si>
  <si>
    <t>김성희(NNP) 고려대(NNP) 노동(NNG) 문제(NNG) 연구소(NNG) 교수(NNG) 는(JX) 청년(NNG) 일자리(NNG) 감소(NNG) 에(JKB) 는(JX) 산업(NNG) 구조(NNG) 변화(NNG) 경력(NNG) 직(NNG) 선호(NNG) 현상(NNG) 등(NNB) 이(JKS) 복합(NNG) 적(XSN) 으로(JKB) 영향(NNG) 을(JKO) 끼치(VV) ᆫ다며(EC) 정년(NNG) 연장(NNG) 이(VCP) 라는(ETM) 변수(NNG) 하나(NR) 로(JKB) 청년(NNG) 일자리(NNG) 변화(NNG) 를(JKO) 설명(NNG) 하(XSV) 는(ETM) 것(NNB) 은(JX) 지나치(VA) 게(EC) 단순(NNG) 화(XSN) 하(XSV) ᆫ(ETM) 접근(NNG) 이(VCP) 라고(EC) 말(NNG) 하(XSV) 었(EP) 다(EF)</t>
  </si>
  <si>
    <t>고령화 소득공백 등 함께 고려할 문제 산적 더구나 정년 연장은 청년 일자리 증감 여부만으로 판단하기 어려운 복합적인 정책 현안이기도 하다 급격한 고령화 추세로 2028년부터 경제활동인구가 감소해 잠재 성장률을 끌어내릴 것으로 추산되는 가운데 노인인구 급증과 생산가능인구 감소로 국민연금 지속 가능성에 대한 우려도 존재한다</t>
  </si>
  <si>
    <t>고령(NNG) 화(XSN) 소득(NNG) 공백(NNG) 등(NNB) 함께(MAG) 고려(NNG) 하(XSV) ᆯ(ETM) 문제(NNG) 산적(NNG) 더구나(MAG) 정년(NNG) 연장(NNG) 은(JX) 청년(NNG) 일자리(NNG) 증감(NNG) 여부(NNG) 만(JX) 으로(JKB) 판단(NNG) 하(XSV) 기(ETN) 어렵(VA-I) 은(ETM) 복합(NNG) 적(XSN) 이(VCP) ᆫ(ETM) 정책(NNG) 현안(NNG) 이(VCP) 기(ETN) 도(JX) 하(VX) 다(EC) 급격하(VA) ᆫ(ETM) 고령(NNG) 화(XSN) 추세(NNG) 로(JKB) 2028(SN) 년(NNB) 부터(JX) 경제(NNG) 활동(NNG) 인구(NNG) 가(JKS) 감소(NNG) 하(XSV) 어(EC) 잠재(NNG) 성장(NNG) 률(XSN) 을(JKO) 끌어내리(VV) ᆯ(ETM) 것(NNB) 으로(JKB) 추산(NNG) 되(XSV) 는(ETM) 가운데(NNG) 노인(NNG) 인구(NNG) 급증(NNG) 과(JC) 생산(NNG) 가능(NNG) 인구(NNG) 감소(NNG) 로(JKB) 국민연금(NNG) 지속(NNG) 가능(NNG) 성(XSN) 에(JKB) 대하(VV) ᆫ(ETM) 우려(NNG) 도(JX) 존재(NNG) 하(XSV) ᆫ다(EF)</t>
  </si>
  <si>
    <t>국민연금의 지속가능성을 위해 2033년까지 연금 수급개시연령을 65살까지로 단계적 상향 중인 가운데 정년 뒤 연금이 개시되는 시기까지 소득 단절소득 크레바스을 메우기 위해서는 정년을 늘려야 한다는 요구는 갈수록 커질 전망이다</t>
  </si>
  <si>
    <t>국민연금(NNG) 의(JKG) 지속(NNG) 가능(NNG) 성(XSN) 을(JKO) 위하(VV) 어(EC) 2033(SN) 년(NNB) 까지(JX) 연금(NNG) 수급(NNG) 개시(NNG) 연령(NNG) 을(JKO) 65(SN) 살(NNB) 까지(JX) 로(JKB) 단계(NNG) 적(XSN) 상향(NNG) 중(NNB) 이(VCP) ᆫ(ETM) 가운데(NNG) 정년(NNG) 뒤(NNG) 연금(NNG) 이(JKS) 개시(NNG) 되(XSV) 는(ETM) 시기(NNG) 까지(JX) 소득(NNG) 단절(NNG) 소득(NNG) 크레바스(NNP) 을(NNG) 메우(VV) 기(ETN) 위하(VV) 어서(EC) 는(JX) 정년(NNG) 을(JKO) 늘리(VV) 어야(EC) 하(VX) ᆫ다는(ETM) 요구(NNG) 는(JX) 갈수록(MAG) 커지(VV) ᆯ(ETM) 전망(NNG) 이(VCP) 다(EF)</t>
  </si>
  <si>
    <t>실제 이준석 후보 쪽이 발언의 근거로 삼았던 케이디아이 연구보고서 역시 청년 일자리 구축효과라는 부작용에도 불구하고 고령화가 급속히 진행되는 상황에서 정년 연장을 통해 고령 노동을 활용하는 방향의 변화는 필연적이라는 평가를 함께 담고 있다</t>
  </si>
  <si>
    <t>실제(NNG) 이준석(NNP) 후보(NNG) 쪽(NNB) 이(JKS) 발언(NNG) 의(JKG) 근거(NNG) 로(JKB) 삼(VV) 었(EP) 던(ETM) 케이디아(NNG) 이(JKG) 연구(NNG) 보고서(NNG) 역시(MAJ) 청년(NNG) 일자리(NNG) 구축(NNG) 효과(NNG) 이(VCP) 라는(ETM) 부작용(NNG) 에(JKB) 도(JX) 불구하(VV) 고(EC) 고령(NNG) 화(XSN) 가(JKS) 급속히(MAG) 진행(NNG) 되(XSV) 는(ETM) 상황(NNG) 에서(JKB) 정년(NNG) 연장(NNG) 을(JKO) 통하(VV) 어(EC) 고령(NNG) 노동(NNG) 을(JKO) 활용(NNG) 하(XSV) 는(ETM) 방향(NNG) 의(JKG) 변화(NNG) 는(JX) 필연(NNG) 적(XSN) 이(VCP) 라는(ETM) 평가(NNG) 를(JKO) 함께(MAG) 담(VV) 고(EC) 있(VX) 다(EF)</t>
  </si>
  <si>
    <t>이준석은 별로 득점 못 해 라디오서 대통령 후보 첫 방송 토론 평가 김진 전 중앙일보 논설위원이 19일 시비에스 라디오 박재홍의 한판승부에 나와서 말하고 있다</t>
  </si>
  <si>
    <t>이준석(NNP) 은(JX) 별로(MAG) 득점(NNG) 못(MAG) 하(VV) 어(EC) 라디오(NNG) 서(JKB) 대통령(NNG) 후보(NNG) 첫(MM) 방송(NNG) 토론(NNG) 평가(NNG) 김진(NNP) 전(NNP) 중앙일보(NNP) 논설위원(NNG) 이(JKS) 19(SN) 일(NNB) 시비에스(NNP) 라디오(NNG) 박재홍(NNP) 의(JKG) 한판(NNG) 승부(NNG) 에(JKB) 나오(VV) 어서(EC) 말(NNG) 하(XSV) 고(EC) 있(VX) 다(EF)</t>
  </si>
  <si>
    <t>박재홍의 한판승부 유튜브 갈무리김진 전 중앙일보 논설위원이 김문수 국민의힘 대통령 후보가 첫 번째 티브이 토론회에서 전혀 반전의 포인트를 잡지 못했다며 식은 피자 같은 토론이었다고 평가했다</t>
  </si>
  <si>
    <t>박재홍(NNP) 의(JKG) 한판(NNG) 승부(NNG) 유튜브(NNP) 갈무리(NNG) 김진(NNP) 전(NNP) 중앙일보(NNP) 논설위원(NNG) 이(JKS) 김문수(NNP) 국민(NNG) 의(JKG) 힘(NNG) 대통령(NNG) 후보(NNG) 가(JKS) 첫(MM) 번(NNB) 째(XSN) 티브이(NNG) 토론회(NNG) 에서(JKB) 전혀(MAG) 반전(NNG) 의(JKG) 포인트(NNG) 를(JKO) 잡(VV-R) 지(EC) 못(MAG) 하(VV) 었(EP) 다며(EC) 식(VV) 은(ETM) 피자(NNG) 같(VA) 은(ETM) 토론(NNG) 이(VCP) 었(EP) 다고(EC) 평가(NNG) 하(XSV) 었(EP) 다(EF)</t>
  </si>
  <si>
    <t>지지율에서 뒤지는 김 후보가 추격의 발판을 마련할 뜨거운 이슈를 만드는 데 실패한 상황을 식은 피자에 비유한 것이다</t>
  </si>
  <si>
    <t>지지율(NNG) 에서(JKB) 뒤지(VV) 는(ETM) 김(NNP) 후보(NNG) 가(JKS) 추격(NNG) 의(JKG) 발판(NNG) 을(JKO) 마련(NNG) 하(XSV) ᆯ(ETM) 뜨겁(VA-I) 은(ETM) 이슈(NNG) 를(JKO) 만들(VV) 는(ETM) 데(NNB) 실패(NNG) 하(XSV) ᆫ(ETM) 상황(NNG) 을(JKO) 식(VV) 은(ETM) 피자(NNG) 에(JKB) 비유(NNG) 하(XSV) ᆫ(ETM) 것(NNB) 이(VCP) 다(EF)</t>
  </si>
  <si>
    <t>김 전 논설위원은 19일 시비에스CBS 라디오 박재홍의 한판승부에 나와 각종 여론조사를 보면 김 후보와 이재명 더불어민주당 후보의 지지율 격차가 15에서 22포인트라며 반전할 카드가 3차례 티브이TV 토론밖에 없는데 가장 중요한 첫 번째 토론에서 전혀 반전의 포인트를 잡지 못했다고 말했다 그러면서 이재명 후보는 부자 몸조심하는 데에 성공했고 이준석 개혁신당 대통령 후보는 철저히 김문수 후보를 무시하면서 이재명 후보를 공격하면서 크게 존재감을 업그레이드하려고 했는데 내용상으로는 별로 득점이 없었다고 평했다</t>
  </si>
  <si>
    <t>김(NNP) 전(MM) 논설위원(NNG) 은(JX) 19(SN) 일(NNB) 시비에스(NNP) CBS(SL) 라디오(NNG) 박재홍(NNP) 의(JKG) 한판(NNG) 승부(NNG) 에(JKB) 나오(VV) 어(EC) 각종(NNG) 여론(NNG) 조사(NNG) 를(JKO) 보(VV) 면(EC) 김(NNP) 후보(NNG) 와(JC) 이재명(NNP) 더불어민주당(NNP) 후보(NNG) 의(JKG) 지지(NNG) 율(XSN) 격차(NNG) 가(JKS) 15(SN) 에서(JKB) 22(SN) 포인트(NNG) 이(VCP) 라며(EC) 반전(NNG) 하(XSV) ᆯ(ETM) 카드(NNG) 가(JKS) 3(SN) 차례(NNG) 티브이(NNG) TV(SL) 토론(NNG) 밖에(JX) 없(VA) 는(ETM) 데(NNB) 가장(MAG) 중요(NNG) 하(XSA) ᆫ(ETM) 첫(MM) 번(NNB) 째(XSN) 토론(NNG) 에서(JKB) 전혀(MAG) 반전(NNG) 의(JKG) 포인트(NNG) 를(JKO) 잡(VV-R) 지(EC) 못(MAG) 하(XSV) 었(EP) 다고(EC) 말(NNG) 하(XSV) 었(EP) 다(EC) 그러(VV) 면서(EC) 이재명(NNP) 후보(NNG) 는(JX) 부자(NNG) 몸조심(NNG) 하(XSV) 는(ETM) 데(NNB) 에(JKB) 성공(NNG) 하(XSV) 었(EP) 고(EC) 이준석(NNP) 개혁(NNG) 신당(NNG) 대통령(NNG) 후보(NNG) 는(JX) 철저히(MAG) 김문수(NNP) 후보(NNG) 를(JKO) 무시(NNG) 하(XSV) 면서(EC) 이재명(NNP) 후보(NNG) 를(JKO) 공격(NNG) 하(XSV) 면서(EC) 크(VA) 게(EC) 존재감(NNG) 을(JKO) 업그레이드(NNG) 하(XSV) 려고(EC) 하(VX) 었(EP) 는데(EC) 내용(NNG) 상(XSN) 으로(JKB) 는(JX) 별로(MAG) 득점(NNG) 이(JKS) 없(VA) 었(EP) 다고(EC) 평(NNG) 하(XSV) 었(EP) 다(EF)</t>
  </si>
  <si>
    <t>이준석 후보에 대해선 좀 긴장한 것 같았다고 덧붙였다</t>
  </si>
  <si>
    <t>이준석(NNP) 후보(NNG) 에(JKB) 대하(VV) 어서(EC) ᆫ(JX) 좀(MAG) 긴장(NNG) 하(XSV) ᆫ(ETM) 것(NNB) 같(VA) 었(EP) 다고(EC) 덧붙이(VV) 었(EP) 다(EF)</t>
  </si>
  <si>
    <t>진행자가 김문수 후보가 여유롭게 토론했다는 진단도 있다고 하자 김 전 논설위원은 지금 김 후보가 여유로울 때입니까라고 반문했다 그러면서 왜 단일화 사기극이라는 비판까지 얻어가면서 대통령 후보가 됐느냐</t>
  </si>
  <si>
    <t>진행자(NNG) 가(JKS) 김문수(NNP) 후보(NNG) 가(JKS) 여유(NNG) 롭(XSA-I) 게(EC) 토론(NNG) 하(XSV) 었(EP) 다는(ETM) 진단(NNG) 도(JX) 있(VV) 다고(EC) 하(VV) 자(EC) 김(NNP) 전(MM) 논설위원(NNG) 은(JX) 지금(MAG) 김(NNP) 후보(NNG) 가(JKS) 여유(NNG) 롭(XSA-I) 을(ETM) 때(NNG) 이(VCP) ᆸ니까(EF) 라고(JKQ) 반문(NNG) 하(XSV) 었(EP) 다(EC) 그러(VV) 면서(EC) 왜(MAG) 단일(NNG) 화(XSN) 사기극(NNG) 이(VCP) 라는(ETM) 비판(NNG) 까지(JX) 얻(VV-R) 어(EC) 가(VX) 면서(EC) 대통령(NNG) 후보(NNG) 가(JKC) 되(VV) 었(EP) 느냐(EF)</t>
  </si>
  <si>
    <t>민주당 독재를 막기 위해서다</t>
  </si>
  <si>
    <t>민주당(NNP) 독재(NNG) 를(JKO) 막(VV) 기(ETN) 위하(VV) 어서(EC) 이(VCP) 다(EF)</t>
  </si>
  <si>
    <t>이렇게 치고 나갔어야 하는데 그러지 못했다며 좀 심하게 얘기하면 식은 피자 같은 토론이었다고 말했다 선뜻 손이 가지 않는 식은 피자처럼 유권자의 마음을 움직이지 못했다는 평가다</t>
  </si>
  <si>
    <t>이렇(VA-I) 게(EC) 치(VV) 고(EC) 나가(VX) 었(EP) 어야(EC) 하(VX) 는데(EC) 그러(VV) 지(EC) 못(MAG) 하(VV) 었(EP) 다며(EC) 좀(MAG) 심하(VA) 게(EC) 얘기(NNG) 하(VV) 면(EC) 식(VV) 은(ETM) 피자(NNG) 같(VA) 은(ETM) 토론(NNG) 이(VCP) 었(EP) 다고(EC) 말(NNG) 하(XSV) 었(EP) 다(EC) 선뜻(MAG) 손(NNG) 이(JKS) 가(VV) 지(EC) 않(VX) 는(ETM) 식(VV) 은(ETM) 피자(NNG) 처럼(JKB) 유권자(NNG) 의(JKG) 마음(NNG) 을(JKO) 움직이(VV) 지(EC) 못(MAG) 하(XSV) 었(EP) 다는(ETM) 평가(NNG) 이(VCP) 다(EF)</t>
  </si>
  <si>
    <t>이어 그는 아무런 감흥도 못 주고 신문에 제목 거리로 팍팍 뽑히는 것도 없고라며 반전을 하려면 앞서가던 선두 이재명 후보가 이러이러한 대목에서 말을 제대로 못 하고 버벅거렸다 쩔쩔맸다 땀을 뻘뻘 흘렸다고 기사들이 나와야 되는 거 아니냐고 지적했다</t>
  </si>
  <si>
    <t>이어(MAG) 그(NP) 는(JX) 아무런(MM) 감흥(NNG) 도(JX) 못(MAG) 주(VV) 고(EC) 신문(NNG) 에(JKB) 제목(NNG) 거리(NNG) 로(JKB) 팍팍(MAG) 뽑히(VV) 는(ETM) 것(NNB) 도(JX) 없(VA) 고(EC) 라며(EC) 반전(NNG) 을(JKO) 하(VV) 려면(EC) 앞서(VV) 어(EC) 가(VV) 던(ETM) 선두(NNG) 이재명(NNP) 후보(NNG) 가(JKS) 이러이러(XR) 하(XSA) ᆫ(ETM) 대목(NNG) 에서(JKB) 말(NNG) 을(JKO) 제대로(MAG) 못(MAG) 하(VV) 고(EC) 버벅(NNG) 거리(VV) 었(EP) 다(EC) 쩔쩔매(VV) 었(EP) 다(EC) 땀(NNG) 을(JKO) 뻘뻘(MAG) 흘리(VV) 었(EP) 다고(EC) 기사(NNG) 들(XSN) 이(JKS) 나오(VV) 어야(EC) 되(VV) 는(ETM) 거(NNB) 아니(VCN) 냐고(EC) 지적(NNG) 하(XSV) 었(EP) 다(EF)</t>
  </si>
  <si>
    <t>김 후보의 앞으로 토론회 전망도 비관적이라고 김 전 논설위원은 내다봤다</t>
  </si>
  <si>
    <t>김(NNP) 후보(NNG) 의(JKG) 앞(NNG) 으로(JKB) 토론회(NNG) 전망(NNG) 도(JX) 비관(NNG) 적(XSN) 이(VCP) 라고(EC) 김(NNP) 전(MM) 논설위원(NNG) 은(JX) 내다보(VV) 었(EP) 다(EF)</t>
  </si>
  <si>
    <t>진행자가 두 번의 토론이 남았는데 아직 기회는 있다고 보느냐라고 묻자 김 전 논설위원은 비관적이다</t>
  </si>
  <si>
    <t>진행자(NNG) 가(JKS) 두(MM) 번(NNB) 의(JKG) 토론(NNG) 이(JKS) 남(VV) 었(EP) 는데(EC) 아직(MAG) 기회(NNG) 는(JX) 있(VA) 다고(EC) 보(VV) 느냐(EF) 라고(JKQ) 묻(VV-I) 자(EC) 김(NNP) 전(MM) 논설위원(NNG) 은(JX) 비관(NNG) 적(XSN) 이(VCP) 다(EF)</t>
  </si>
  <si>
    <t>제가 봤을 때는 김문수 후보의 그런 전투력이 상당히 좀 부족한 것 같다고 말했다</t>
  </si>
  <si>
    <t>저(NP) 가(JKS) 보(VV) 었(EP) 을(ETM) 때(NNG) 는(JX) 김문수(NNP) 후보(NNG) 의(JKG) 그런(MM) 전투력(NNG) 이(JKS) 상당히(MAG) 좀(MAG) 부족(NNG) 하(XSA) ᆫ(ETM) 것(NNB) 같(VA) 다고(EC) 말(NNG) 하(XSV) 었(EP) 다(EF)</t>
  </si>
  <si>
    <t>63 대통령 선거 전망에 대해 탄핵 반대인 김문수 후보 자체가 중도 확장성이 아주 미약하다며 국민의힘의 대통령 선거는 이대로 가면 필패할 것이라고 내다봤다</t>
  </si>
  <si>
    <t>63(SN) 대통령(NNG) 선거(NNG) 전망(NNG) 에(JKB) 대하(VV) 어(EC) 탄핵(NNG) 반대(NNG) 이(VCP) ᆫ(ETM) 김문수(NNP) 후보(NNG) 자체(NNG) 가(JKS) 중도(NNG) 확장(NNG) 성(XSN) 이(JKS) 아주(MAG) 미약(XR) 하(XSA) 다며(EC) 국민(NNG) 의(JKG) 힘(NNG) 의(JKG) 대통령(NNG) 선거(NNG) 는(JX) 이대로(MAG) 가(VV) 면(EC) 필패(NNG) 하(XSV) ᆯ(ETM) 것(NNB) 이(VCP) 라고(EC) 내다보(VV) 었(EP) 다(EF)</t>
  </si>
  <si>
    <t>보수 논객인 김 전 논설위원은 123 내란사태를 비판하고 이에 책임이 있는 국민의힘의 반성을 촉구해왔다</t>
  </si>
  <si>
    <t>보수(NNG) 논객(NNG) 이(VCP) ᆫ(ETM) 김(NNP) 전(MM) 논설위원(NNG) 은(JX) 123(SN) 내란(NNG) 사태(NNG) 를(JKO) 비판(NNG) 하(XSV) 고(EC) 이(NP) 에(JKB) 책임(NNG) 이(JKS) 있(VV) 는(ETM) 국민(NNG) 의(JKG) 힘(NNG) 의(JKG) 반성(NNG) 을(JKO) 촉구(NNG) 하(XSV) 어(EC) 오(VX) 었(EP) 다(EF)</t>
  </si>
  <si>
    <t>지난 18일 서울역 대합실에서 시민들이 제21대 대선 1차 후보자 토론회 중계방송을 지켜보고 있다</t>
  </si>
  <si>
    <t>지나(VV) ᆫ(ETM) 18(SN) 일(NNB) 서울역(NNP) 대합실(NNG) 에서(JKB) 시민(NNG) 들(XSN) 이(JKS) 제(XPN) 21(SN) 대(NNB) 대선(NNG) 1(SN) 차(NNB) 후보자(NNG) 토론회(NNG) 중계방송(NNG) 을(JKO) 지켜보(VV) 고(EC) 있(VX) 다(EF)</t>
  </si>
  <si>
    <t>연합뉴스원자력발전소가 풍력에 비해 비용이 8분의 1 태양광에 비해 6분의 1도 안 된다</t>
  </si>
  <si>
    <t>연합뉴스(NNP) 원자력(NNG) 발전소(NNG) 가(JKS) 풍력(NNG) 에(JKB) 비(NNG) 하(XSV) 어(EC) 비용(NNG) 이(JKS) 8(SN) 분(XSN) 의(JKG) 1(SN) 태양광(NNG) 에(JKB) 비하(VV) 어(EC) 6(SN) 분(XSN) 의(JKG) 1(SN) 도(JX) 안(MAG) 되(VV) ᆫ다(EF)</t>
  </si>
  <si>
    <t>김문수 국민의힘 대통령 후보 19일 티브이토론회서남해안 풍력발전은 킬로와트시당 균등화발전단가가 300원 가까이고 원전은 5060원 정도이준석 개혁신당 대통령 후보 19일 티브이토론회한국 균등화발전비용 5년 뒤면 태양광이 원전보다 싸질 것미국 로렌스버클리연구소 연구진 원자력발전소로 만든 전력 비용이 풍력이나 태양광보다 훨씬 저렴해서 원전을 늘려야 한다는 주장이 지난 18일 21대 대선후보 첫 티브이TV토론회에서 나왔다</t>
  </si>
  <si>
    <t>김문수(NNP) 국민(NNG) 의(JKG) 힘(NNG) 대통령(NNG) 후보(NNG) 19(SN) 일(NNB) 티브이(NNG) 토론회(NNG) 서남해(NNG) 안(MAG) 풍력(NNG) 발전(NNG) 은(JX) 킬로와트시(NNP) 당(NNG) 균등(NNG) 화(XSN) 발전(NNG) 단가(NNG) 가(JKS) 300(SN) 원(NNB) 가까이(MAG) 고(MM) 원전(NNG) 은(JX) 5060(SN) 원(NNB) 정도(NNG) 이준석(NNP) 개혁(NNG) 신당(NNG) 대통령(NNG) 후보(NNG) 19(SN) 일(NNB) 티브이(NNG) 토론회(NNG) 하(XSV) ᆫ(ETM) 국(NNG) 균등(NNG) 화(XSN) 발전(NNG) 비용(NNG) 5(SN) 년(NNB) 뒤(NNG) 이(VCP) 면(EC) 태양광(NNG) 이(JKS) 원전(NNG) 보다(JKB) 싸(VA) 지(EC) ᆯ(JKO) 것(NNB) 미국(NNP) 로렌스(NNP) 버클리(NNP) 연구소(NNG) 연구진(NNG) 원자력(NNG) 발전소(NNG) 로(JKB) 만들(VV) ᆫ(ETM) 전력(NNG) 비용(NNG) 이(JKS) 풍력(NNG) 이나(JC) 태양광(NNG) 보다(JKB) 훨씬(MAG) 저렴(XR) 하(XSA) 어서(EC) 원전(NNG) 을(JKO) 늘리(VV) 어야(EC) 하(VX) ᆫ다는(ETM) 주장(NNG) 이(JKS) 지나(VV) ᆫ(ETM) 18(SN) 일(NNB) 21(SN) 대(NNB) 대선(NNG) 후보(NNG) 첫(MM) 티브이(NNG) TV(SL) 토론회(NNG) 에서(JKB) 나오(VV) 었(EP) 다(EF)</t>
  </si>
  <si>
    <t>김문수 국민의힘 후보는 원자력 발전소가 풍력에 비해 비용의 8분의 1 태양광에 비해 6분의 1도 안 된다</t>
  </si>
  <si>
    <t>김문수(NNP) 국민(NNG) 의(JKG) 힘(NNG) 후보(NNG) 는(JX) 원자력(NNG) 발전소(NNG) 가(JKS) 풍력(NNG) 에(JKB) 비(NNG) 하(XSV) 어(EC) 비용(NNG) 의(JKG) 8(SN) 분(XSN) 의(JKG) 1(SN) 태양광(NNG) 에(JKB) 비하(VV) 어(EC) 6(SN) 분(XSN) 의(JKG) 1(SN) 도(JX) 안(MAG) 되(VV) ᆫ다(EF)</t>
  </si>
  <si>
    <t>이렇게 값싸고 안전한 원전을 왜 안 하냐고 말했다</t>
  </si>
  <si>
    <t>이렇(VA-I) 게(EC) 값싸(VA) 고(EC) 안전(NNG) 하(XSA) ᆫ(ETM) 원전(NNG) 을(JKO) 왜(MAG) 안(MAG) 하(VV) 냐고(EC) 말(NNG) 하(XSV) 었(EP) 다(EF)</t>
  </si>
  <si>
    <t>이준석 개혁신당 후보는 서남해안 풍력발전은 킬로와트시당 균등화발전단가가 300원가까이 이고 원전은 5060원 정도원전이 풍력의 56분의 1인셈라 뭐가 더 효율적인지는 드러났다고 말했다</t>
  </si>
  <si>
    <t>이준석(NNP) 개혁(NNG) 신(XPN) 당(NNG) 후보(NNG) 는(JX) 서남(NNG) 해안(NNG) 풍력(NNG) 발전(NNG) 은(JX) 킬로와트시(NNP) 당(NNG) 균등(NNG) 화(XSN) 발전(NNG) 단가(NNG) 가(JKS) 300(SN) 원(NNB) 가까이(MAG) 이(VV) 고(EC) 원전(NNG) 은(JX) 5060(SN) 원(NNB) 정도(NNG) 원전(NNG) 이(JKG) 풍력(NNG) 의(JKG) 56(SN) 분(XSN) 의(JKG) 1(SN) 이(VCP) ᆫ(ETM) 셈라(NNP) 뭐(NP) 가(JKS) 더(MAG) 효율(NNG) 적(XSN) 이(VCP) ᆫ지(EC) 는(JX) 드러나(VV) 었(EP) 다고(EC) 말(NNG) 하(XSV) 었(EP) 다(EF)</t>
  </si>
  <si>
    <t>두 후보는 원전보다 재생에너지에 중점을 둔 이재명 더불어민주당 후보의 정책을 비판하면서 이런 얘기를 했다</t>
  </si>
  <si>
    <t>두(MM) 후보(NNG) 는(JX) 원전(NNG) 보다(MAG) 재생(NNG) 에너지(NNG) 에(JKB) 중점(NNG) 을(JKO) 두(VV) ᆫ(ETM) 이재명(NNP) 더불어민주당(NNP) 후보(NNG) 의(JKG) 정책(NNG) 을(JKO) 비판(NNG) 하(XSV) 면서(EC) 이런(MM) 얘기(NNG) 를(JKO) 하(VV) 었(EP) 다(EF)</t>
  </si>
  <si>
    <t>이런 발언의 근거는 지난 2022년 국정감사 때 산업통상자원부가 국민의힘 구자근 의원실에 제출한 신재생에너지와 원전간 발전효율성 분석자료에서 찾아볼 수 있다</t>
  </si>
  <si>
    <t>이런(MM) 발언(NNG) 의(JKG) 근거(NNG) 는(JX) 지나(VV) ᆫ(ETM) 2022(SN) 년(NNB) 국정(NNG) 감사(NNG) 때(NNG) 산업(NNG) 통상(NNG) 자원부(NNG) 가(JKS) 국민(NNG) 의(JKG) 힘(NNG) 구자근(NNP) 의원실(NNG) 에(JKB) 제출(NNG) 하(XSV) ᆫ(ETM) 신(XPN) 재생(NNG) 에너지(NNG) 와(JC) 원전(NNG) 간(NNB) 발전(NNG) 효율(NNG) 성(XSN) 분석(NNG) 자료(NNG) 에서(JKB) 찾아보(VV) ᆯ(ETM) 수(NNB) 있(VA) 다(EF)</t>
  </si>
  <si>
    <t>자료를 보면 생산 전력 1킬로와트시당 원전은 500원이 필요한 반면 풍력은 4059원 태양광은 3422원이 필요했다</t>
  </si>
  <si>
    <t>자료(NNG) 를(JKO) 보(VV) 면(EC) 생산(NNG) 전력(NNG) 1(SN) 킬로와트(NNB) 시당(NNG) 원전(NNG) 은(JX) 500(SN) 원(NNB) 이(JKS) 필요(NNG) 하(XSA) ᆫ(ETM) 반면(NNG) 풍력(NNG) 은(JX) 4059(SN) 원(NNB) 태양광(NNG) 은(JX) 3422(SN) 원(NNB) 이(JKS) 필요(NNG) 하(XSA) 었(EP) 다(EF)</t>
  </si>
  <si>
    <t>각각 원전의 81배 68배에 달한다</t>
  </si>
  <si>
    <t>각각(MAG) 원전(NNG) 의(JKG) 81(SN) 배(NNG) 68(SN) 배(NNG) 에(JKB) 달하(VV) ᆫ다(EF)</t>
  </si>
  <si>
    <t>국내에서도 5년 뒤면 태양광이 더 싸진다</t>
  </si>
  <si>
    <t>국내(NNG) 에서(JKB) 도(JX) 5(SN) 년(NNB) 뒤(NNG) 이(VCP) 면(EC) 태양광(NNG) 이(JKS) 더(MAG) 싸(VA) 어(EC) 지(VX) ᆫ다(EF)</t>
  </si>
  <si>
    <t>당시 토론회에서 이재명 후보는 발언 기회가 없었지만 이후 민주당은 원전은 대규모 사고 위험성 및 사고처리 비용 사용후핵연료 관리 등 천문학적 비용으로 이미 경제성을 상실했다고 반박했다</t>
  </si>
  <si>
    <t>당시(NNG) 토론회(NNG) 에서(JKB) 이재명(NNP) 후보(NNG) 는(JX) 발언(NNG) 기회(NNG) 가(JKS) 없(VA) 었(EP) 지만(EC) 이후(NNG) 민주당(NNP) 은(JX) 원전(NNG) 은(JX) 대(XPN) 규모(NNG) 사고(NNG) 위험(NNG) 성(XSN) 및(MAG) 사고(NNG) 처리(NNG) 비용(NNG) 사용(NNG) 후(NNG) 핵연료(NNG) 관리(NNG) 등(NNB) 천문학(NNG) 적(XSN) 비용(NNG) 으로(JKB) 이미(MAG) 경제(NNG) 성(XSN) 을(JKO) 상실(NNG) 하(XSV) 었(EP) 다고(EC) 반박(NNG) 하(XSV) 었(EP) 다(EF)</t>
  </si>
  <si>
    <t>이런 요소들은 발전원별로 발전 단가가 얼마인지 따져보는 균등화발전비용LCOE 계산에 현재 포함되지 않는다</t>
  </si>
  <si>
    <t>이런(MM) 요소(NNG) 들(XSN) 은(JX) 발(NNG) 전원(NNG) 별(XSN) 로(JKB) 발전(NNG) 단가(NNG) 가(JKS) 얼마(NNG) 이(VCP) ᆫ지(EC) 따지(VV) 어(EC) 보(VX) 는(ETM) 균등(NNG) 화(XSN) 발전(NNG) 비용(NNG) LCOE(SL) 계산(NNG) 에(JKB) 현재(MAG) 포함(NNG) 되(XSV) 지(EC) 않(VX) 는다(EF)</t>
  </si>
  <si>
    <t>그런데도 풍력태양광 비용은 갈수록 내려가 전세계적으로는 2023년에 이미 원전을 추월했다</t>
  </si>
  <si>
    <t>그런데(MAJ) 도(JX) 풍력(NNG) 태양광(NNG) 비용(NNG) 은(JX) 갈수록(MAG) 내려가(VV) 어(EC) 전(MM) 세계(NNG) 적(XSN) 으로(JKB) 는(JX) 2023(SN) 년(NNB) 에(JKB) 이미(MAG) 원전(NNG) 을(JKO) 추월(NNG) 하(XSV) 었(EP) 다(EF)</t>
  </si>
  <si>
    <t>최근에는 국내에서도 5년 뒤인 2030년에는 태양광 비용이 원전보다 낮아진다는 연구 결과가 나왔다</t>
  </si>
  <si>
    <t>최근(NNG) 에(JKB) 는(JX) 국내(NNG) 에서(JKB) 도(JX) 5(SN) 년(NNB) 뒤(NNG) 이(VCP) ᆫ(ETM) 2030(SN) 년(NNB) 에(JKB) 는(JX) 태양광(NNG) 비용(NNG) 이(JKS) 원전(NNG) 보다(JKB) 낮(VA) 어(EC) 지(VX) ᆫ다는(ETM) 연구(NNG) 결과(NNG) 가(JKS) 나오(VV) 었(EP) 다(EF)</t>
  </si>
  <si>
    <t>최근 미국 에너지부 산하 로렌스버클리연구소 소속 연구진이 분석한 한국의 균등화발전비용 전망을 보면 2030년부터 태양광의 균등화발전비용이 원자력보다 낮아지는 것으로 나타났다</t>
  </si>
  <si>
    <t>최근(NNG) 미국(NNP) 에너지부(NNG) 산하(NNG) 로렌스(NNP) 버클리(NNP) 연구소(NNG) 소속(NNG) 연구진(NNG) 이(JKS) 분석(NNG) 하(XSV) ᆫ(ETM) 한국(NNP) 의(JKG) 균등(NNG) 화(XSN) 발전(NNG) 비용(NNG) 전망(NNG) 을(JKO) 보(VV) 면(EC) 2030(SN) 년(NNB) 부터(JX) 태양광(NNG) 의(JKG) 균등(NNG) 화(XSN) 발전(NNG) 비용(NNG) 이(JKS) 원자력(NNG) 보다(JKB) 낮(VA) 어(EC) 지(VX) 는(ETM) 것(NNB) 으로(JKB) 나타나(VV) 었(EP) 다(EF)</t>
  </si>
  <si>
    <t>풍력의 경우 2030년 석탄과 비슷해지고 2045년에 육상풍력이 원자력보다 낮아졌다</t>
  </si>
  <si>
    <t>풍력(NNG) 의(JKG) 경우(NNG) 2030(SN) 년(NNB) 석탄(NNG) 과(JKB) 비슷(XR) 하(XSA) 어(EC) 지(VX) 고(EC) 2045(SN) 년(NNB) 에(JKB) 육상(NNG) 풍력(NNG) 이(JKS) 원자력(NNG) 보다(JKB) 낮(VA) 어(EC) 지(VX) 었(EP) 다(EF)</t>
  </si>
  <si>
    <t>연구소는 2035년까지 재생에너지의 균등화발전비용은 2841 감소하고 2050년까지 3856 감소할 것이라 내다봤다</t>
  </si>
  <si>
    <t>연구소(NNG) 는(JX) 2035(SN) 년(NNB) 까지(JX) 재생(NNG) 에너지(NNG) 의(JKG) 균등(NNG) 화(XSN) 발전(NNG) 비용(NNG) 은(JX) 2841(SN) 감소(NNG) 하(XSV) 고(EC) 2050(SN) 년(NNB) 까지(JX) 3856(SN) 감소(NNG) 하(XSV) ᆯ(ETM) 것(NNB) 이(VCP) 라(EC) 내다보(VV) 었(EP) 다(EF)</t>
  </si>
  <si>
    <t>앞서 한국자원경제학회 역시 균등화발전비용 메타분석2021년에서 국내에서 2030년이면 태양광의 균등화발전비용이 킬로와트시당 5603원으로 원자력의 균등화발전비용 10378원보다 낮을 것으로 전망했다</t>
  </si>
  <si>
    <t>앞서(MAG) 한국(NNP) 자원(NNG) 경제(NNG) 학회(NNG) 역시(MAG) 균등(NNG) 화(XSN) 발전(NNG) 비용(NNG) 메타분석(NNP) 2021(SN) 년(NNB) 에서(JKB) 국내(NNG) 에서(JKB) 2030(SN) 년(NNB) 이(VCP) 면(EC) 태양광(NNG) 의(JKG) 균등(NNG) 화(XSN) 발전(NNG) 비용(NNG) 이(JKS) 킬로와트(NNB) 시(NNG) 당(XSN) 5603(SN) 원(NNB) 으로(JKB) 원자력(NNG) 의(JKG) 균등(NNG) 화(XSN) 발전(NNG) 비용(NNG) 10378(SN) 원(NNB) 보다(JKB) 낮(VA) 을(ETM) 것(NNB) 으로(JKB) 전망(NNG) 하(XSV) 었(EP) 다(EF)</t>
  </si>
  <si>
    <t>이때 원자력의 발전비용에는 원전 사고 위험 등 외부비용을 포함했다</t>
  </si>
  <si>
    <t>이때(NNG) 원자력(NNG) 의(JKG) 발전(NNG) 비용(NNG) 에(JKB) 는(JX) 원전(NNG) 사고(NNG) 위험(NNG) 등(NNB) 외부(NNG) 비용(NNG) 을(JKO) 포함(NNG) 하(XSV) 었(EP) 다(EF)</t>
  </si>
  <si>
    <t>같은 기준으로 육상풍력9508원 역시 원전보다 낮게 나타났고 해상풍력17971원은 원전보다 높게 나타났다</t>
  </si>
  <si>
    <t>같(VA) 은(ETM) 기준(NNG) 으로(JKB) 육상(NNG) 풍력(NNG) 9508(SN) 원(NNB) 역시(MAG) 원전(NNG) 보다(JKB) 낮(VA) 게(EC) 나타나(VV) 었(EP) 고(EC) 해상(NNG) 풍력(NNG) 17971(SN) 원(NNB) 은(JX) 원전(NNG) 보다(JKB) 높(VA) 게(EC) 나타나(VV) 었(EP) 다(EF)</t>
  </si>
  <si>
    <t>시장조사 기관 블룸버그엔이에프가 2023년 12월 발표한 2023년 하반기 기준 균등화발전비용 분석 결과를 보면 태양광킬로와트시당 0041달러과 육상풍력킬로와트시당 0040달러 해상풍력킬로와트시당 0081달러의 균등화발전비용은 원자력킬로와트시당 0231달러보다 약 36배 낮은 것으로 확인됐다</t>
  </si>
  <si>
    <t>시장(NNG) 조사(NNG) 기관(NNG) 블룸버그(NNP) 에(JKB) ᆫ(JX) 이(JKS) 에프(NNG) 가(JKS) 2023(SN) 년(NNB) 12(SN) 월(NNB) 발표(NNG) 하(XSV) ᆫ(ETM) 2023(SN) 년(NNB) 하반기(NNG) 기준(NNG) 균등(NNG) 화(XSN) 발전(NNG) 비용(NNG) 분석(NNG) 결과(NNG) 를(JKO) 보(VV) 면(EC) 태양광(NNG) 킬로와트(NNB) 시(NNG) 당(XSN) 0041(SN) 달러(NNB) 과(NNG) 육상(NNG) 풍력(NNG) 킬로와트(NNB) 시(NNG) 당(XSN) 0040(SN) 달러(NNB) 해상(NNG) 풍력(NNG) 킬로와트(NNB) 시(NNG) 당(XSN) 0081(SN) 달러(NNB) 의(JKG) 균등(NNG) 화(XSN) 발전(NNG) 비용(NNG) 은(JX) 원자력(NNG) 킬로와트(NNB) 시(NNG) 당(XSN) 0231(SN) 달러(NNB) 보다(JKB) 약(MM) 36(SN) 배(NNG) 낮(VA) 은(ETM) 것(NNB) 으로(JKB) 확인(NNG) 되(XSV) 었(EP) 다(EF)</t>
  </si>
  <si>
    <t>폐로나 고준위 핵폐기물 비용은게다가 원전은 계획부터 완공까지 최소 10년 이상 소요된다</t>
  </si>
  <si>
    <t>폐로(NNG) 나(JX) 고(XPN) 준위(NNG) 핵폐기물(NNG) 비용(NNG) 은(JX) 게다가(MAG) 원전(NNG) 은(JX) 계획(NNG) 부터(JX) 완공(NNG) 까지(JX) 최소(NNG) 10(SN) 년(NNB) 이상(NNG) 소요(NNG) 되(XSV) ᆫ다(EF)</t>
  </si>
  <si>
    <t>이 때문에 원전의 균등화발전비용은 10년 뒤를 기준으로 따져야 한다는 의견도 나온다</t>
  </si>
  <si>
    <t>이(MM) 때문(NNB) 에(JKB) 원전(NNG) 의(JKG) 균등(NNG) 화(XSN) 발전(NNG) 비용(NNG) 은(JX) 10(SN) 년(NNB) 뒤(NNG) 를(JKO) 기준(NNG) 으로(JKB) 따지(VV) 어야(EC) 하(VX) ᆫ다는(ETM) 의견(NNG) 도(JX) 나오(VV) ᆫ다(EF)</t>
  </si>
  <si>
    <t>다른 발전원과 달리 원전에만 제공되는 지원금과 제도 사고 처리 문제 등의 요소들이 있는데 이를 감안하면 원전이 결코 저렴하지 않다는 지적도 있다</t>
  </si>
  <si>
    <t>다른(MM) 발(NNG) 전원(NNG) 과(JKB) 달리(MAG) 원전(NNG) 에(JKB) 만(JX) 제공(NNG) 되(XSV) 는(ETM) 지원금(NNG) 과(JC) 제도(NNG) 사고(NNG) 처리(NNG) 문제(NNG) 등(NNB) 의(JKG) 요소(NNG) 들(XSN) 이(JKS) 있(VV) 는데(EC) 이(NP) 를(JKO) 감안(NNG) 하(XSV) 면(EC) 원전(NNG) 이(JKS) 결코(MAG) 저렴하(VA) 지(EC) 않(VX) 다는(ETM) 지적(NNG) 도(JX) 있(VA) 다(EF)</t>
  </si>
  <si>
    <t>단적인 사례로 전기요금의 37로 만들어진 전력산업기반기금은 통상 다양한 전력산업의 연구개발에 쓰여야 하지만 현재 대부분 원전산업 육성을 위해 쓰이고 있다</t>
  </si>
  <si>
    <t>단적(NNG) 이(VCP) ᆫ(ETM) 사례(NNG) 로(JKB) 전기(NNG) 요금(NNG) 의(JKG) 37(SN) 로(XSM) 만들(VV) 어(EC) 지(VX) ᆫ(ETM) 전력(NNG) 산업(NNG) 기반(NNG) 기금(NNG) 은(JX) 통상(MAG) 다양(NNG) 하(XSA) ᆫ(ETM) 전력(NNG) 산업(NNG) 의(JKG) 연구(NNG) 개발(NNG) 에(JKB) 쓰이(VV) 어야(EC) 하(VX) 지만(EC) 현재(MAG) 대부분(NNG) 원전(NNG) 산업(NNG) 육성(NNG) 을(JKO) 위하(VV) 어(EC) 쓰이(VV) 고(EC) 있(VX) 다(EF)</t>
  </si>
  <si>
    <t>이헌석 에너지정의행동 정책위원은 한겨레에 원자력기금 전기요금에 포함된 전력산업기반기금 등 직간접적인 정책 및 비용 지원에 대한 얘기를 빼고 원전이 저렴한 발전원이라고 말하는 것은 말이 안 된다고 설명했다</t>
  </si>
  <si>
    <t>이(MM) 헌(MM) 석(MM) 에너지(NNG) 정의(NNG) 행동(NNG) 정책(NNG) 위원(NNG) 은(JX) 한겨레(NNP) 에(JKB) 원자력(NNG) 기금(NNG) 전기(NNG) 요금(NNG) 에(JKB) 포함(NNG) 되(XSV) ᆫ(ETM) 전력(NNG) 산업(NNG) 기반(NNG) 기금(NNG) 등(NNB) 직간접(NNG) 적(XSN) 이(VCP) ᆫ(ETM) 정책(NNG) 및(MAG) 비용(NNG) 지원(NNG) 에(JKB) 대하(VV) ᆫ(ETM) 얘기(NNG) 를(JKO) 빼(VV) 고(EC) 원전(NNG) 이(JKS) 저렴(XR) 하(XSA) ᆫ(ETM) 발전(NNG) 원(NNG) 이(VCP) 라고(EC) 말(NNG) 하(XSV) 는(ETM) 것(NNB) 은(JX) 말(NNG) 이(JKC) 안(MAG) 되(VV) ᆫ다고(EC) 설명(NNG) 하(XSV) 었(EP) 다(EF)</t>
  </si>
  <si>
    <t>이에 더해 원전의 발전비용에는 원전을 폐로할 때 드는 비용이나 고준위 핵폐기물을 처분하기 위한 비용 원전 부지를 선정할 때 드는 사회적 비용 등도 반영되어 있지 않다</t>
  </si>
  <si>
    <t>이(NP) 에(JKB) 더(MAG) 하(XSV) 어(EC) 원전(NNG) 의(JKG) 발전(NNG) 비용(NNG) 에(JKB) 는(JX) 원전(NNG) 을(JKO) 폐(NNG) 로(JKB) 하(VV) ᆯ(ETM) 때(NNG) 들(VV) 는(ETM) 비용(NNG) 이나(JC) 고(XPN) 준위(NNG) 핵폐기물(NNG) 을(JKO) 처분(NNG) 하(XSV) 기(ETN) 위하(VV) ᆫ(ETM) 비용(NNG) 원전(NNG) 부지(NNG) 를(JKO) 선정(NNG) 하(XSV) ᆯ(ETM) 때(NNG) 들(VV) 는(ETM) 사회(NNG) 적(XSN) 비용(NNG) 등(NNB) 도(JX) 반영(NNG) 되(XSV) 어(EC) 있(VX) 지(EC) 않(VX) 다(EF)</t>
  </si>
  <si>
    <t>이 정책위원은 이런 요소들까지 비용으로 잡으면 원전의 발전비용은 기하급수적으로 오를 것인데 김문수 후보와 이준석 후보는 이에 대한 고려는 전혀 없이 단지 원전이 싸다는 이야기만 반복하고 있다고 짚었다</t>
  </si>
  <si>
    <t>이(NNP) 정책(NNG) 위원(NNG) 은(JX) 이런(MM) 요소(NNG) 들(XSN) 까지(JX) 비용(NNG) 으로(JKB) 잡(VV-R) 으면(EC) 원전(NNG) 의(JKG) 발전(NNG) 비용(NNG) 은(JX) 기하급수(NNG) 적(XSN) 으로(JKB) 오르(VV) ᆯ(ETM) 것(NNB) 이(VCP) ᆫ데(EC) 김문수(NNP) 후보(NNG) 와(JC) 이준석(NNP) 후보(NNG) 는(JX) 이(NP) 에(JKB) 대하(VV) ᆫ(ETM) 고려(NNG) 는(JX) 전혀(MAG) 없이(MAG) 단지(MAG) 원전(NNG) 이(JKS) 싸(VA) 다는(ETM) 이야기(NNG) 만(JX) 반복(NNG) 하(XSV) 고(EC) 있(VX) 다고(EC) 짚(VV) 었(EP) 다(EF)</t>
  </si>
  <si>
    <t>출연 박영식 시사평론가 전예현 민주연구원 부원장 오윤혜 방송인 신인규 변호사 권태호 한겨레 논설위원실장 국힘 김용태의 황당 제안 대선 후보 배우자 토론 생중계 법원 지귀연 판사 논란 왜 침묵 국힘 하다 하다 이준석에 올인 뉴스 다이브에서 풀어드립니다</t>
  </si>
  <si>
    <t>출연(NNG) 박영식(NNP) 시사평론가(NNP) 전예(NNP) 현(MM) 민주(NNG) 연구원(NNG) 부원장(NNG) 오윤혜(NNP) 방송(NNG) 이(VCP) ᆫ(ETM) 신인(NNG) 규(NNG) 변호사(NNG) 권태호(NNP) 한겨레(NNP) 논설위원(NNG) 실장(NNG) 국(NNG) 힘(NNG) 김용태(NNP) 의(JKG) 황당(XR) 제안(NNG) 대선(NNG) 후보(NNG) 배우자(NNG) 토론(NNG) 생(XPN) 중계(NNG) 법원(NNG) 지귀(NNP) 연(NNG) 판사(NNG) 논란(NNG) 왜(MAG) 침묵(NNG) 국(NNG) 힘(NNG) 하(VV) 다(EC) 하(VV) 다(EC) 이준석(NNP) 에(JKB) 올인(NNP) 뉴스(NNG) 다이브(NNP) 에서(JKB) 풀(VV) 어(EC) 드리(VX) ᆸ니다(EF)</t>
  </si>
  <si>
    <t>제작 뉴스영상부</t>
  </si>
  <si>
    <t>제작(NNG) 뉴스(NNG) 영상(NNG) 부(NNG)</t>
  </si>
  <si>
    <t>이준석 개혁신당 대통령 후보가 21일 학식먹자</t>
  </si>
  <si>
    <t>이준석(NNP) 개혁(NNG) 신당(NNG) 대통령(NNG) 후보(NNG) 가(JKS) 21(SN) 일(NNB) 학식(NNG) 먹(VV) 자(EF)</t>
  </si>
  <si>
    <t>이준석 행사가 열린 경기 성남시 가천대학교 글로벌캠퍼스에서 행사에 참여한 안철수 국민의힘 의원과 만나 악수를 나누고 있다</t>
  </si>
  <si>
    <t>이준석(NNP) 행사(NNG) 가(JKS) 열리(VV) ᆫ(ETM) 경기(NNP) 성남시(NNP) 가천대학교(NNP) 글로벌(NNG) 캠퍼스(NNG) 에서(JKB) 행사(NNG) 에(JKB) 참여(NNG) 하(XSV) ᆫ(ETM) 안철수(NNP) 국민(NNG) 의(JKG) 힘(NNG) 의원(NNG) 과(JKB) 만나(VV) 어(EC) 악수(NNG) 를(JKO) 나누(VV) 고(EC) 있(VX) 다(EF)</t>
  </si>
  <si>
    <t>연합뉴스국민의힘 친윤석열계 인사들이 이준석 개혁신당 대통령 후보에게 차기 당권을 주겠다며 김문수 국민의힘 후보와의 단일화를 제안했다는 주장이 21일 이 후보 쪽에서 나왔다</t>
  </si>
  <si>
    <t>연합뉴스(NNP) 국민(NNG) 의(JKG) 힘(NNG) 치(VV) ᆫ(ETM) 윤석열(NNP) 계(XSN) 인사(NNG) 들(XSN) 이(JKS) 이준석(NNP) 개혁(NNG) 신당(NNG) 대통령(NNG) 후보(NNG) 에게(JKB) 차기(NNG) 당(NNG) 권(XSN) 을(JKO) 주(VV) 겠(EP) 다며(EC) 김문수(NNP) 국민(NNG) 의(JKG) 힘(NNG) 후보(NNG) 와(JKB) 의(JKG) 단일(NNG) 화(XSN) 를(JKO) 제안(NNG) 하(XSV) 었(EP) 다는(ETM) 주장(NNG) 이(JKS) 21(SN) 일(NNB) 이(MM) 후보(NNG) 쪽(NNB) 에서(JKB) 나오(VV) 었(EP) 다(EF)</t>
  </si>
  <si>
    <t>이동훈 개혁신당 수석대변인은 이날 페이스북에 올린 글에서 요즘 국민의힘 인사들이 이 후보 측에 단일화하자며 전화를 많이 걸어온다며 대부분이 친윤계 인사들인데 이분들은 당권을 줄 테니 단일화하자 들어와서 당을 먹어라라는 식의 말을 한다라고 했다</t>
  </si>
  <si>
    <t>이동훈(NNP) 개혁(NNG) 신당(NNG) 수석(NNG) 대변인(NNG) 은(JX) 이날(NNG) 페이스북(NNP) 에(JKB) 올리(VV) ᆫ(ETM) 글(NNG) 에서(JKB) 요즘(NNG) 국민(NNG) 의(JKG) 힘(NNG) 인사(NNG) 들(XSN) 이(JKS) 이(NNP) 후보(NNG) 측(NNB) 에(JKB) 단일(NNG) 화(XSN) 하(XSV) 자며(EC) 전화(NNG) 를(JKO) 많이(MAG) 걸어오(VV) ᆫ다며(EC) 대부분(NNG) 이(JKS) 치(VV) ᆫ(ETM) 윤(NNP) 계(XSN) 인사(NNG) 들(XSN) 이(VCP) ᆫ데(EC) 이(MM) 분(NNB) 들(XSN) 은(JX) 당(NNG) 권(XSN) 을(JKO) 주(VV) ᆯ(ETM) 터(NNB) 이(VCP) 니(EC) 단일(NNG) 화(XSN) 하(XSV) 자(EC) 들어오(VV) 어서(EC) 당(NNG) 을(JKO) 먹(VV) 어라(EF) 이(VCP) 라는(ETM) 식(NNB) 의(JKG) 말(NNG) 을(JKO) 하(VV) ᆫ다(EF) 라고(JKQ) 하(VV) 었(EP) 다(EF)</t>
  </si>
  <si>
    <t>그는 그런데 전제는 늘 같다</t>
  </si>
  <si>
    <t>그(NP) 는(JX) 그런데(MAJ) 전제(NNG) 는(JX) 늘(MAG) 같(VA) 다(EF)</t>
  </si>
  <si>
    <t>대통령 후보는 김문수로 가자는 것이라고 했다</t>
  </si>
  <si>
    <t>대통령(NNG) 후보(NNG) 는(JX) 김문수(NNP) 로(JKB) 가(VV) 자는(ETM) 것(NNB) 이(VCP) 라고(EC) 하(VV) 었(EP) 다(EF)</t>
  </si>
  <si>
    <t>이 대변인은 친윤계의 제안에 두가지 의도가 있다고 주장했다</t>
  </si>
  <si>
    <t>이(MM) 대변인(NNG) 은(JX) 친윤계(NNP) 의(JKG) 제안(NNG) 에(JKB) 두(MM) 가지(NNB) 의도(NNG) 가(JKS) 있(VA) 다고(EC) 주장(NNG) 하(XSV) 었(EP) 다(EF)</t>
  </si>
  <si>
    <t>그는 이분들은 한동훈이 대선 이후 국민의힘 당권을 쥘까 봐 노심초사한다며 차라리 이준석이 당권을 가져가는 게 낫다고 보는 것이라고 했다</t>
  </si>
  <si>
    <t>그(NP) 는(JX) 이(MM) 분(NNB) 들(XSN) 은(JX) 한동훈(NNP) 이(JKS) 대선(NNG) 이후(NNG) 국민(NNG) 의(JKG) 힘(NNG) 당(NNG) 권(XSN) 을(JKO) 쥐(VV) ᆯ까(EC) 보(VX) 어(EC) 노심초사(NNG) 하(XSV) ᆫ다며(EC) 차라리(MAG) 이준석(NNP) 이(JKS) 당권(NNG) 을(JKO) 가져가(VV) 는(ETM) 것(NNB) 이(JKS) 낫(VA-I) 다고(EC) 보(VV) 는(ETM) 것(NNB) 이(VCP) 라고(EC) 하(VV) 었(EP) 다(EF)</t>
  </si>
  <si>
    <t>이어 혹여 대선에서 지더라도 이준석이 단일화를 거부해서 졌다는 프레임을 미리 짜두려는 것이라고도 했다</t>
  </si>
  <si>
    <t>잇(VV-I) 어(EC) 혹여(MAG) 대선(NNG) 에서(JKB) 지(VV) 더라도(EC) 이준석(NNP) 이(JKS) 단일(NNG) 화(XSN) 를(JKO) 거부(NNG) 하(XSV) 어서(EC) 지(VX) 었(EP) 다는(ETM) 프레임(NNG) 을(JKO) 미리(MAG) 짜(VV) 어(EC) 두(VX) 려는(ETM) 것(NNB) 이(VCP) 라고(EC) 도(JX) 하(VV) 었(EP) 다(EF)</t>
  </si>
  <si>
    <t>국민의힘에서는 이 후보에게 연일 단일화 러브콜을 보내고 있다</t>
  </si>
  <si>
    <t>국민(NNG) 의(JKG) 힘(NNG) 에서(JKB) 는(JX) 이(MM) 후보(NNG) 에게(JKB) 연일(NNG) 단일(NNG) 화(XSN) 러브콜(NNG) 을(JKO) 보내(VV) 고(EC) 있(VX) 다(EF)</t>
  </si>
  <si>
    <t>이날 국민의힘 공동선거대책위원장을 맡은 안철수 의원이 단일화 제안을 위해 이 후보 대선 유세 현장을 찾았고 김문수 후보도 이날 한국방송기자클럽 대선 후보 초청 토론회에서 이준석 후보는 모든 뿌리와 인간관계 지향점이 국민의힘 쪽에 와 있다</t>
  </si>
  <si>
    <t>이날(NNG) 국민(NNG) 의(JKG) 힘(NNG) 공동(NNG) 선거(NNG) 대책(NNG) 위원장(NNG) 을(JKO) 맡(VV) 은(ETM) 안철수(NNP) 의원(NNG) 이(JKS) 단일(NNG) 화(XSN) 제안(NNG) 을(JKO) 위하(VV) 어(EC) 이(NNP) 후보(NNG) 대선(NNG) 유세(NNG) 현장(NNG) 을(JKO) 찾(VV) 었(EP) 고(EC) 김문수(NNP) 후보(NNG) 도(JX) 이날(NNG) 한국방송(NNP) 기자(NNG) 클럽(NNG) 대선(NNG) 후보(NNG) 초청(NNG) 토론회(NNG) 에서(JKB) 이준석(NNP) 후보(NNG) 는(JX) 모든(MM) 뿌리(NNG) 와(JC) 인간관계(NNG) 지향점(NNG) 이(JKS) 국민(NNG) 의(JKG) 힘(NNG) 쪽(NNB) 에(JKB) 오(VV) 어(EC) 있(VX) 다(EF)</t>
  </si>
  <si>
    <t>개혁신당이 독자 정당이라고 하지만 한국 정치 현실에서 힘든 일이라는 것을 알고 있기 때문에 마침내 단일화가 잘 될 것이라고 했다</t>
  </si>
  <si>
    <t>개혁(NNG) 신당(NNG) 이(JKS) 독자(NNG) 정당(NNG) 이(VCP) 라고(EC) 하지만(MAJ) 한국(NNP) 정치(NNG) 현실(NNG) 에서(JKB) 힘들(VA) ᆫ(ETM) 일(NNG) 이(VCP) 라는(ETM) 것(NNB) 을(JKO) 알(VV) 고(EC) 있(VX) 기(ETN) 때문(NNB) 에(JKB) 마침내(MAG) 단일(NNG) 화(XSN) 가(JKS) 잘(MAG) 되(VV) ᆯ(ETM) 것(NNB) 이(VCP) 라고(EC) 하(VV) 었(EP) 다(EF)</t>
  </si>
  <si>
    <t>개혁신당 이준석 대선 후보가 20일 광주 북구 전남대학교에서 점심 식사에 앞서 발언하고 있다</t>
  </si>
  <si>
    <t>개혁(NNG) 신당(NNG) 이준석(NNP) 대선(NNG) 후보(NNG) 가(JKS) 20(SN) 일(NNB) 광주(NNP) 북구(NNP) 전남대학교(NNP) 에서(JKB) 점심(NNG) 식사(NNG) 에(JKB) 앞서(VV) 어(EC) 발언(NNG) 하(XSV) 고(EC) 있(VX) 다(EF)</t>
  </si>
  <si>
    <t>연합뉴스이준석 개혁신당 대통령 후보가 21일 안철수 국민의힘 공동선거대책위원장이 김문수 국민의힘 대통령 후보와의 단일화 물꼬를 트겠다며 자신의 유세 현장을 방문하기로 한 데 대해 감사하다면서도 제 입장은 전혀 달라진 게 없다고 말했다</t>
  </si>
  <si>
    <t>연합뉴스(NNP) 이준석(NNP) 개혁(NNG) 신당(NNG) 대통령(NNG) 후보(NNG) 가(JKS) 21(SN) 일(NNB) 안철수(NNP) 국민(NNG) 의(JKG) 힘(NNG) 공동(NNG) 선거(NNG) 대책(NNG) 위원장(NNG) 이(JKS) 김문수(NNP) 국민(NNG) 의(JKG) 힘(NNG) 대통령(NNG) 후보(NNG) 와(JKB) 의(JKG) 단일(NNG) 화(XSN) 물꼬(NNG) 를(JKO) 트(VV) 겠(EP) 다며(EC) 자신(NNG) 의(JKG) 유세(NNG) 현장(NNG) 을(JKO) 방문(NNG) 하(XSV) 기(ETN) 로(JKB) 하(VV) ᆫ(ETM) 데(NNB) 대하(VV) 어(EC) 감사(NNG) 하(XSA) 다면서(EC) 도(JX) 저(NP) 의(JKG) 입장(NNG) 은(JX) 전혀(MAG) 달라지(VV) ᆫ(ETM) 것(NNB) 이(JKS) 없(VA) 다고(EC) 말(NNG) 하(XSV) 었(EP) 다(EF)</t>
  </si>
  <si>
    <t>이 후보는 이날 서울 중구 신라호텔에서 열린 아시안리더립콘퍼런스 개회식 참석 뒤 기자들과 만나 안철수 의원께서 바쁘신 와중에 직접 절 만나러 오신다는 말씀에 제가 오히려 감사의 말씀드린다며 안철수 의원과의 교류는 다른 국민의힘 현재 상황에 책임있는 인사와 달리 언제나 열려있다고 말했다</t>
  </si>
  <si>
    <t>이(MM) 후보(NNG) 는(JX) 이날(NNG) 서울(NNP) 중구(NNP) 신라호텔(NNP) 에서(JKB) 열리(VV) ᆫ(ETM) 아시안(NNP) 리더(NNG) 립(NNG) 콘퍼런스(NNG) 개회식(NNG) 참석(NNG) 뒤(NNG) 기자(NNG) 들(XSN) 과(JKB) 만나(VV) 어(EC) 안철수(NNP) 의원(NNG) 께서(JKS) 바쁘(VA) 시(EP) ᆫ(ETM) 와중(NNG) 에(JKB) 직접(MAG) 저(NP) ᆯ(JKO) 만나(VV) 러(EC) 오(VV) 시(EP) ᆫ다는(ETM) 말씀(NNG) 에(JKB) 저(NP) 가(JKS) 오히려(MAG) 감사(NNG) 의(JKG) 말씀(NNG) 드리(VV) ᆫ다며(EC) 안철수(NNP) 의원(NNG) 과(JKB) 의(JKG) 교류(NNG) 는(JX) 다른(MM) 국민(NNG) 의(JKG) 힘(NNG) 현재(MAG) 상황(NNG) 에(JKB) 책임(NNG) 있(VA) 는(ETM) 인사(NNG) 와(JKB) 달리(MAG) 언제나(MAG) 열리(VV) 어(EC) 있(VX) 다고(EC) 말(NNG) 하(XSV) 었(EP) 다(EF)</t>
  </si>
  <si>
    <t>안 위원장이 이날 오전 경기 성남시 가천대학교에서 예정된 이 후보의 유세 캠페인 학식 먹자 일정에 참석하기로 한 데 따른 것이다</t>
  </si>
  <si>
    <t>안(NNP) 위원장(NNG) 이(JKS) 이날(NNG) 오전(NNG) 경기(NNP) 성남시(NNP) 가천대학교(NNP) 에서(JKB) 예정(NNG) 되(XSV) ᆫ(ETM) 이(NNP) 후보(NNG) 의(JKG) 유세(NNG) 캠페인(NNG) 학식(NNG) 먹(VV) 자(EC) 일정(NNG) 에(JKB) 참석(NNG) 하(XSV) 기(ETN) 로(JKB) 하(VV) ᆫ(ETM) 데(NNB) 따르(VV) ᆫ(ETM) 것(NNB) 이(VCP) 다(EF)</t>
  </si>
  <si>
    <t>이 후보는 다만 오늘 무엇이 논의될지 제가 어떤 논의 방향을 가져갈지는 전혀 달라진 게 없다고 말했다</t>
  </si>
  <si>
    <t>이(MM) 후보(NNG) 는(JX) 다만(MAJ) 오늘(MAG) 무엇(NP) 이(JKS) 논의(NNG) 되(XSV) ᆯ지(EC) 저(NP) 가(JKS) 어떤(MM) 논의(NNG) 방향(NNG) 을(JKO) 가져가(VV) ᆯ지(EF) 는(JX) 전혀(MAG) 달라지(VV) ᆫ(ETM) 것(NNB) 이(JKS) 없(VA) 다고(EC) 말(NNG) 하(XSV) 었(EP) 다(EF)</t>
  </si>
  <si>
    <t>김 후보와 단일화할 생각이 없다는 뜻을 밝힌 것이다</t>
  </si>
  <si>
    <t>김(NNP) 후보(NNG) 와(JC) 단일(NNG) 화(XSN) 하(XSV) ᆯ(ETM) 생각(NNG) 이(JKS) 없(VA) 다는(ETM) 뜻(NNG) 을(JKO) 밝히(VV) ᆫ(ETM) 것(NNB) 이(VCP) 다(EF)</t>
  </si>
  <si>
    <t>그는 전날 광주에서 기자들과 만나서도 국민의힘에서 꿈꾸는 어떤 정치 공학적 시나리오가 작동해도 이기는 건 불가능하다</t>
  </si>
  <si>
    <t>그(NP) 는(JX) 전날(NNG) 광주(NNP) 에서(JKB) 기자(NNG) 들(XSN) 과(JKB) 만나(VV) 어서(EC) 도(JX) 국민(NNG) 의(JKG) 힘(NNG) 에서(JKB) 꿈꾸(VV) 는(ETM) 어떤(MM) 정치(NNG) 공학(NNG) 적(XSN) 시나리오(NNG) 가(JKS) 작동(NNG) 하(XSV) 어도(EC) 이기(VV) 는(ETM) 거(NNB) ᆫ(JX) 불(XPN) 가능(NNG) 하(XSA) 다(EF)</t>
  </si>
  <si>
    <t>단일화 주장은 국민의힘 패배에 이준석 책임론을 내세우려는 것이라며 단일화 가능성을 일축한 바 있다</t>
  </si>
  <si>
    <t>단일(NNG) 화(XSN) 주장(NNG) 은(JX) 국민(NNG) 의(JKG) 힘(NNG) 패배(NNG) 에(JKB) 이준석(NNP) 책임(NNG) 론(XSN) 을(JKO) 내세우(VV) 려는(ETM) 것(NNB) 이(VCP) 라며(EC) 단일(NNG) 화(XSN) 가능(NNG) 성(XSN) 을(JKO) 일축(NNG) 하(XSV) ᆫ(ETM) 바(NNB) 있(VA) 다(EF)</t>
  </si>
  <si>
    <t>한편 국민의힘에선 이 후보를 향한 단일화 러브콜이 계속 이어지고 있다</t>
  </si>
  <si>
    <t>한편(MAG) 국민(NNG) 의(JKG) 힘(NNG) 에서(JKB) ᆫ(JX) 이(MM) 후보(NNG) 를(JKO) 향하(VV) ᆫ(ETM) 단일(NNG) 화(XSN) 러브콜(NNG) 이(JKS) 계속(MAG) 이어지(VV) 고(EC) 있(VX) 다(EF)</t>
  </si>
  <si>
    <t>김용태 국민의힘 비상대책위원장은 이날 자신의 페이스북에 올린 글에서 우리 당이 잘못해서 이준석 후보가 밖에 나가서 고생하고 있다는 김문수 후보의 말씀에 공감한다며 지금 이준석 후보는 우리와 다른 갈래에서 우리와 같은 목적을 향해 달리고 있다 무한한 권력욕을 지닌 범죄자로부터 너무나도 소중한 국가공동체를 지키는 싸움을 함께 하고 있다고 말했다 그러면서 우리는 결국 힘을 합쳐야 한다며 보수 본가가 고쳐 쓸 수 없는 집이라면 그 자리에 더 좋은 집을 새로 짓겠다고 했다 그러면서 이번 대선에서 정의가 승리할 수 있는 길을 여는 안내자가 되어주시길 바란다고 썼다</t>
  </si>
  <si>
    <t>김용태(NNP) 국민(NNG) 의(JKG) 힘(NNG) 비상(NNG) 대책(NNG) 위원장(NNG) 은(JX) 이날(NNG) 자신(NNG) 의(JKG) 페이스북(NNP) 에(JKB) 올리(VV) ᆫ(ETM) 글(NNG) 에서(JKB) 우리(NP) 당(NNG) 이(JKS) 잘못(MAG) 하(XSV) 어서(EC) 이준석(NNP) 후보(NNG) 가(JKS) 밖(NNG) 에(JKB) 나가(VV) 어서(EC) 고생(NNG) 하(XSV) 고(EC) 있(VX) 다는(ETM) 김문수(NNP) 후보(NNG) 의(JKG) 말씀(NNG) 에(JKB) 공감(NNG) 하(XSV) ᆫ다며(EC) 지금(MAG) 이준석(NNP) 후보(NNG) 는(JX) 우리(NP) 와(JKB) 다른(MM) 갈래(NNG) 에서(JKB) 우리(NP) 와(JKB) 같(VA) 은(ETM) 목적(NNG) 을(JKO) 향하(VV) 어(EC) 달리(VV) 고(EC) 있(VX) 다(EC) 무한(NNG) 하(XSA) ᆫ(ETM) 권력욕(NNG) 을(JKO) 지니(VV) ᆫ(ETM) 범죄자(NNG) 로부터(JKB) 너무나(MAG) 도(JX) 소중(XR) 하(XSA) ᆫ(ETM) 국가(NNG) 공동체(NNG) 를(JKO) 지키(VV) 는(ETM) 싸움(NNG) 을(JKO) 함께(MAG) 하(VV) 고(EC) 있(VX) 다고(EC) 말(NNG) 하(XSV) 었(EP) 다(EC) 그러(VV) 면서(EC) 우리(NP) 는(JX) 결국(MAG) 힘(NNG) 을(JKO) 합치(VV) 어야(EC) 하(VX) ᆫ다며(EC) 보수(NNG) 본가(NNG) 가(JKS) 고치(VV) 어(EC) 쓰(VV) ᆯ(ETM) 수(NNB) 없(VA) 는(ETM) 집(NNG) 이(VCP) 라면(EC) 그(MM) 자리(NNG) 에(JKB) 더(MAG) 좋(VA) 은(ETM) 집(NNG) 을(JKO) 새로(MAG) 짓(VV-I) 겠(EP) 다고(EC) 하(VV) 었(EP) 다(EC) 그러(VV) 면서(EC) 이번(NNG) 대선(NNG) 에서(JKB) 정의(NNG) 가(JKS) 승리(NNG) 하(XSV) ᆯ(ETM) 수(NNB) 있(VA) 는(ETM) 길(NNG) 을(JKO) 열(VV) 는(ETM) 안내자(NNG) 가(JKC) 되(VV) 어(EC) 주(VX) 시(EP) 기(ETN) ᆯ(JKO) 바라(VV) ᆫ다고(EC) 쓰(VV) 었(EP) 다(EF)</t>
  </si>
  <si>
    <t>이재명 52 vs 김문수 39이재명 51 vs 이준석 25 이재명 더불어민주당 대통령 후보가 20일 경기 고양 일산문화광장에서 유세를 마친 후 시민들에게 인사하고 있다</t>
  </si>
  <si>
    <t>이재명(NNP) 52(SN) vs(SL) 김문수(NNP) 39(SN) 이재명(NNP) 51(SN) vs(SL) 이준석(NNP) 25(SN) 이재명(NNP) 더불어민주당(NNP) 대통령(NNG) 후보(NNG) 가(JKS) 20(SN) 일(NNB) 경기(NNP) 고양(NNP) 일산(NNP) 문화(NNG) 광장(NNG) 에서(JKB) 유세(NNG) 를(JKO) 마치(VV) ᆫ(ETM) 후(NNG) 시민(NNG) 들(XSN) 에게(JKB) 인사(NNG) 하(XSV) 고(EC) 있(VX) 다(EF)</t>
  </si>
  <si>
    <t>공동취재사진김문수 국민의힘 대통령 후보와 이준석 개혁신당 대통령 후보 간 단일화가 성사되더라도 이재명 더불어민주당 대통령 후보가 과반 지지율을 얻는다는 여론조사 결과가 나왔다</t>
  </si>
  <si>
    <t>공동(NNG) 취재(NNG) 사진(NNG) 김문수(NNP) 국민(NNG) 의(JKG) 힘(NNG) 대통령(NNG) 후보(NNG) 와(JKB) 이준석(NNP) 개혁(NNG) 신당(NNG) 대통령(NNG) 후보(NNG) 간(NNB) 단일(NNG) 화(XSN) 가(JKS) 성사(NNG) 되(XSV) 더라도(EC) 이재명(NNP) 더불어민주당(NNP) 대통령(NNG) 후보(NNG) 가(JKS) 과반(NNG) 지지율(NNG) 을(JKO) 얻(VV-R) 는다는(ETM) 여론(NNG) 조사(NNG) 결과(NNG) 가(JKS) 나오(VV) 었(EP) 다(EF)</t>
  </si>
  <si>
    <t>엠브레인퍼블릭이 와이티엔YTN 의뢰로 지난 1819일 전국성인 1001명을 대상으로 한 차기 대선 양자 대결 조사 결과전화면접 표본오차 95 신뢰 수준에 31포인트 이재명 후보는 김문수 후보와 양자 대결에서 52를 얻어 39의 김문수 후보를 오차 범위 밖에서 앞서는 것으로 나타났다</t>
  </si>
  <si>
    <t>엠브레인(NNP) 퍼블릭(NNG) 이(JKS) 와이티엔(NNP) YTN(SL) 의뢰(NNG) 로(JKB) 지나(VV) ᆫ(ETM) 1819(SN) 일(NNB) 전국(NNG) 성인(NNG) 1001(SN) 명(NNB) 을(JKO) 대상(NNG) 으로(JKB) 하(VV) ᆫ(ETM) 차기(NNG) 대선(NNG) 양자(NNG) 대결(NNG) 조사(NNG) 결과(NNG) 전화(NNG) 면접(NNG) 표본(NNG) 오차(NNG) 95(SN) 신뢰(NNG) 수준(NNG) 에(JKB) 31(SN) 포인트(NNG) 이재명(NNP) 후보(NNG) 는(JX) 김문수(NNP) 후보(NNG) 와(JC) 양자(NNG) 대결(NNG) 에서(JKB) 52(SN) 를(JKO) 얻(VV-R) 어(EC) 39(SN) 의(JKG) 김문수(NNP) 후보(NNG) 를(JKO) 오차(NNG) 범위(NNG) 밖(NNG) 에서(JKB) 앞서(VV) 는(ETM) 것(NNB) 으로(JKB) 나타나(VV) 었(EP) 다(EF)</t>
  </si>
  <si>
    <t>이재명 후보와 이준석 후보의 양자 대결 구도에서도 이재명 후보가 51 이준석 후보가 25를 얻는 것으로 조사됐다</t>
  </si>
  <si>
    <t>이재명(NNP) 후보(NNG) 와(JC) 이준석(NNP) 후보(NNG) 의(JKG) 양자(NNG) 대결(NNG) 구도(NNG) 에서(JKB) 도(JX) 이재명(NNP) 후보(NNG) 가(JKS) 51(SN) 이준석(NNP) 후보(NNG) 가(JKS) 25(SN) 를(JKO) 얻(VV-R) 는(ETM) 것(NNB) 으로(JKB) 조사(NNG) 되(XSV) 었(EP) 다(EF)</t>
  </si>
  <si>
    <t>김문수 후보의 양자 대결 지지율은 3자 대결 구도일 때와 크게 차이가 나지 않았다</t>
  </si>
  <si>
    <t>김문수(NNP) 후보(NNG) 의(JKG) 양자(NNG) 대결(NNG) 지지율(NNG) 은(JX) 3(SN) 자(NNG) 대결(NNG) 구도(NNG) 이(VCP) ᆯ(ETM) 때(NNG) 와(JKB) 크(VA) 게(EC) 차이(NNG) 가(JKS) 나(VV) 지(EC) 않(VX) 었(EP) 다(EF)</t>
  </si>
  <si>
    <t>3자 대결 구도에선 이재명 후보 50 김문수 후보 36 이준석 후보 6였다</t>
  </si>
  <si>
    <t>3(SN) 자(NNG) 대결(NNG) 구도(NNG) 에서(JKB) ᆫ(JX) 이재명(NNP) 후보(NNG) 50(SN) 김문수(NNP) 후보(NNG) 36(SN) 이준석(NNP) 후보(NNG) 6(SN) 이(VCP) 었(EP) 다(EF)</t>
  </si>
  <si>
    <t>김문수 후보가 연일 이준석 후보에게 단일화 러브콜을 보내고 있지만 정작 단일화 효과가 크지 않다고 볼 수 있는 대목이다</t>
  </si>
  <si>
    <t>김문수(NNP) 후보(NNG) 가(JKS) 연일(MAG) 이준석(NNP) 후보(NNG) 에게(JKB) 단일(NNG) 화(XSN) 러브콜(NNG) 을(JKO) 보내(VV) 고(EC) 있(VX) 지만(EC) 정작(NNG) 단일(NNG) 화(XSN) 효과(NNG) 가(JKS) 크(VA) 지(EC) 않(VX) 다고(EC) 보(VV) ᆯ(ETM) 수(NNB) 있(VA) 는(ETM) 대목(NNG) 이(VCP) 다(EF)</t>
  </si>
  <si>
    <t>3자 대결 중도층 지지율은 이재명 후보가 61로 김문수 후보23와 이준석 후보8를 압도했다</t>
  </si>
  <si>
    <t>3(SN) 자(NNB) 대결(NNG) 중도(NNG) 층(XSN) 지지(NNG) 율(XSN) 은(JX) 이재명(NNP) 후보(NNG) 가(JKS) 61(SN) 로(JKB) 김문수(NNP) 후보(NNG) 23(SN) 와(JC) 이준석(NNP) 후보(NNG) 8(SN) 를(JKO) 압도(NNG) 하(XSV) 었(EP) 다(EF)</t>
  </si>
  <si>
    <t>김문수 후보와 이준석 후보 간 단일화 반대 여론도 찬성보다 높은 것으로 조사됐다</t>
  </si>
  <si>
    <t>김문수(NNP) 후보(NNG) 와(JC) 이준석(NNP) 후보(NNG) 간(NNB) 단일(NNG) 화(XSN) 반대(NNG) 여론(NNG) 도(JX) 찬성(NNG) 보다(JKB) 높(VA) 은(ETM) 것(NNB) 으로(JKB) 조사(NNG) 되(XSV) 었(EP) 다(EF)</t>
  </si>
  <si>
    <t>두 후보가 단일화를 해야 한다는 의견은 37로 하지 말아야 한다는 45보다 적었다</t>
  </si>
  <si>
    <t>두(MM) 후보(NNG) 가(JKS) 단일(NNG) 화(XSN) 를(JKO) 하(VV) 어야(EC) 하(VX) ᆫ다는(ETM) 의견(NNG) 은(JX) 37(SN) 로(JKB) 하(VV) 지(EC) 말(VX) 어야(EC) 하(VX) ᆫ다는(ETM) 45(SN) 보다(JKB) 적(VV) 었(EP) 다(EF)</t>
  </si>
  <si>
    <t>안철수 국민의힘 대선 경선 후보와 이준석 개혁신당 대선 후보가 지난 4월 경기도 성남시 판교역 앞 광장에서 열린 인공지능AI 관련 미래를 여는 단비토크에서 만나 포옹하고 있다</t>
  </si>
  <si>
    <t>안철수(NNP) 국민(NNG) 의(JKG) 힘(NNG) 대선(NNG) 경선(NNG) 후보(NNG) 와(JKB) 이준석(NNP) 개혁(NNG) 신당(NNG) 대선(NNG) 후보(NNG) 가(JKS) 지나(VV) ᆫ(ETM) 4(SN) 월(NNB) 경기도(NNP) 성남시(NNP) 판교역(NNP) 앞(NNG) 광장(NNG) 에서(JKB) 열리(VV) ᆫ(ETM) 인공지능(NNP) AI(SL) 관련(NNG) 미래(NNG) 를(JKO) 열(VV) 는(ETM) 단비(NNP) 토크(NNG) 에서(JKB) 만나(VV) 어(EC) 포옹(NNG) 하(XSV) 고(EC) 있(VX) 다(EF)</t>
  </si>
  <si>
    <t>연합뉴스안철수 국민의힘 공동선거대책위원장이 21일 보수 후보 단일화 물꼬를 트겠다며 이준석 개혁신당 대통령 후보의 유세 현장을 찾아가기로 했다</t>
  </si>
  <si>
    <t>연합뉴스(NNP) 안철수(NNP) 국민(NNG) 의(JKG) 힘(NNG) 공동(NNG) 선거(NNG) 대책(NNG) 위원장(NNG) 이(JKS) 21(SN) 일(NNB) 보수(NNG) 후보(NNG) 단일(NNG) 화(XSN) 물꼬(NNG) 를(JKO) 트(VV) 겠(EP) 다며(EC) 이준석(NNP) 개혁(NNG) 신당(NNG) 대통령(NNG) 후보(NNG) 의(JKG) 유세(NNG) 현장(NNG) 을(JKO) 찾(VV) 어(EC) 가(VX) 기(ETN) 로(JKB) 하(VV) 었(EP) 다(EF)</t>
  </si>
  <si>
    <t>안 위원장은 이날 오전 경기 성남시 가천대학교에서 예정된 이 후보의 유세 캠페인 학식 먹자 일정에 참석하기로 했다</t>
  </si>
  <si>
    <t>안(NNP) 위원장(NNG) 은(JX) 이날(NNG) 오전(NNG) 경기(NNP) 성남시(NNP) 가천대학교(NNP) 에서(JKB) 예정(NNG) 되(XSV) ᆫ(ETM) 이(NNP) 후보(NNG) 의(JKG) 유세(NNG) 캠페인(NNG) 학식(NNG) 먹(VV) 자(EC) 일정(NNG) 에(JKB) 참석(NNG) 하(XSV) 기(ETN) 로(JKB) 하(VV) 었(EP) 다(EF)</t>
  </si>
  <si>
    <t>안 위원장이 이 후보를 만나러 가는 것은 단일화를 위해 대화의 물꼬를 트겠다는 취지라고 국민의힘 관계자는 설명했다</t>
  </si>
  <si>
    <t>안(NNP) 위원장(NNG) 이(JKS) 이(NNP) 후보(NNG) 를(JKO) 만나(VV) 러(EC) 가(VV) 는(ETM) 것(NNB) 은(JX) 단일(NNG) 화(XSN) 를(JKO) 위하(VV) 어(EC) 대화(NNG) 의(JKG) 물꼬(NNG) 를(JKO) 트(VV) 겠(EP) 다는(ETM) 취지(NNG) 이(VCP) 라고(EC) 국민(NNG) 의(JKG) 힘(NNG) 관계자(NNG) 는(JX) 설명(NNG) 하(XSV) 었(EP) 다(EF)</t>
  </si>
  <si>
    <t>안 위원장은 전날 페이스북에서 이 후보께 만남을 제안한다</t>
  </si>
  <si>
    <t>안(NNP) 위원장(NNG) 은(JX) 전날(NNG) 페이스북(NNP) 에서(JKB) 이(NNP) 후보(NNG) 께(JKB) 만남(NNG) 을(JKO) 제안(NNG) 하(XSV) ᆫ다(EF)</t>
  </si>
  <si>
    <t>후보의 일정과 시간에 전적으로 맞추겠다며 회동을 제안한 바 있다</t>
  </si>
  <si>
    <t>후보(NNG) 의(JKG) 일정(NNG) 과(JC) 시간(NNG) 에(JKB) 전적(NNG) 으로(JKB) 맞추(VV) 겠(EP) 다며(EC) 회동(NNG) 을(JKO) 제안(NNG) 하(XSV) ᆫ(ETM) 바(NNB) 있(VA) 다(EF)</t>
  </si>
  <si>
    <t>그는 지금 우리는 이재명 후보라는 거악을 반드시 막아야 한다며 만남이 승리의 출발점이 될 것으로 기대한다며 김문수 국민의힘 대통령 후보와의 단일화 필요성을 내비쳤다</t>
  </si>
  <si>
    <t>그(NP) 는(JX) 지금(MAG) 우리(NP) 는(JX) 이재명(NNP) 후보(NNG) 이(VCP) 라는(ETM) 거(NNB) 악(NNG) 을(JKO) 반드시(MAG) 막(VV) 어야(EC) 하(VX) ᆫ다며(EC) 만남(NNG) 이(JKS) 승리(NNG) 의(JKG) 출발점(NNG) 이(JKC) 되(VV) ᆯ(ETM) 것(NNB) 으로(JKB) 기대(NNG) 하(XSV) ᆫ다며(EC) 김문수(NNP) 국민(NNG) 의(JKG) 힘(NNG) 대통령(NNG) 후보(NNG) 와(JKB) 의(JKG) 단일(NNG) 화(XSN) 필요(NNG) 성(XSN) 을(JKO) 내비치(VV) 었(EP) 다(EF)</t>
  </si>
  <si>
    <t>하지만 이 후보는 여전히 김 후보와의 단일화 가능성에 대해 절차나 과정 자체가 굉장히 구태처럼 보일 것이기 때문에 전혀 할 생각이 없다</t>
  </si>
  <si>
    <t>하지만(MAJ) 이(MM) 후보(NNG) 는(JX) 여전히(MAG) 김(NNP) 후보(NNG) 와(JKB) 의(JKG) 단일(NNG) 화(XSN) 가능(NNG) 성(XSN) 에(JKB) 대하(VV) 어(EC) 절차(NNG) 나(JC) 과정(NNG) 자체(NNG) 가(JKS) 굉장히(MAG) 구태(NNG) 처럼(JKB) 보이(VV) ᆯ(ETM) 것(NNB) 이(VCP) 기(ETN) 때문(NNB) 에(JKB) 전혀(MAG) 하(VV) ᆯ(ETM) 생각(NNG) 이(JKS) 없(VA) 다(EF)</t>
  </si>
  <si>
    <t>20일 에스비에스 라디오 인터뷰고 선을 긋고 있다</t>
  </si>
  <si>
    <t>20(SN) 일(NNB) 에스비에스(NNP) 라디오(NNG) 인터뷰(NNG) 이(VCP) 고(EC) 선(NNG) 을(JKO) 긋(VV-I) 고(EC) 있(VX) 다(EF)</t>
  </si>
  <si>
    <t>그는 전날 광주에서 기자들과 만난 자리에서도 국민의힘에서 꿈꾸는 어떤 정치 공학적 시나리오가 작동해도 이기는 건 불가능하다며 단일화 주장은 국민의힘 패배에 이준석 책임론을 내세우려는 것이라며 단일화 가능성을 일축한 바 있다</t>
  </si>
  <si>
    <t>그(NP) 는(JX) 전날(NNG) 광주(NNP) 에서(JKB) 기자(NNG) 들(XSN) 과(JKB) 만나(VV) ᆫ(ETM) 자리(NNG) 에서(JKB) 도(JX) 국민(NNG) 의(JKG) 힘(NNG) 에서(JKB) 꿈꾸(VV) 는(ETM) 어떤(MM) 정치(NNG) 공학(NNG) 적(XSN) 시나리오(NNG) 가(JKS) 작동(NNG) 하(XSV) 어도(EC) 이기(VV) 는(ETM) 거(NNB) ᆫ(JX) 불(XPN) 가능(NNG) 하(XSA) 다며(EC) 단일(NNG) 화(XSN) 주장(NNG) 은(JX) 국민(NNG) 의(JKG) 힘(NNG) 패배(NNG) 에(JKB) 이준석(NNP) 책임(NNG) 론(XSN) 을(JKO) 내세우(VV) 려는(ETM) 것(NNB) 이(VCP) 라며(EC) 단일(NNG) 화(XSN) 가능(NNG) 성(XSN) 을(JKO) 일축(NNG) 하(XSV) ᆫ(ETM) 바(NNB) 있(VA) 다(EF)</t>
  </si>
  <si>
    <t>정치BAR계속되는 이준석의 노무현 소환 이준석 개혁신당 대통령 후보가 19일 오후 광주 북구 전남대학교 후문 앞에서 열린 유세에서 지지를 호소하고 있다</t>
  </si>
  <si>
    <t>정치(NNG) BAR(SL) 계속(MAG) 되(VV) 는(ETM) 이준석(NNP) 의(JKG) 노무현(NNP) 소환(NNG) 이준석(NNP) 개혁(NNG) 신당(NNG) 대통령(NNG) 후보(NNG) 가(JKS) 19(SN) 일(NNB) 오후(NNG) 광주(NNP) 북구(NNP) 전남대학교(NNP) 후문(NNG) 앞(NNG) 에서(JKB) 열리(VV) ᆫ(ETM) 유세(NNG) 에서(JKB) 지지(NNG) 를(JKO) 호소(NNG) 하(XSV) 고(EC) 있(VX) 다(EF)</t>
  </si>
  <si>
    <t>연합뉴스이준석 개혁신당 대통령 후보는 1920일 광주에 머물며 호남 표심을 공략했습니다</t>
  </si>
  <si>
    <t>연합뉴스(NNP) 이준석(NNP) 개혁(NNG) 신당(NNG) 대통령(NNG) 후보(NNG) 는(JX) 1920(SN) 일(NNB) 광주(NNP) 에(JKB) 머물(VV) 며(EC) 호남(NNG) 표심(NNG) 을(JKO) 공략(NNG) 하(XSV) 었(EP) 습니다(EF)</t>
  </si>
  <si>
    <t>이 과정에서 이 후보의 입에서 가장 많이 나온 키워드는 노무현 전 대통령이었습니다</t>
  </si>
  <si>
    <t>이(MM) 과정(NNG) 에서(JKB) 이(MM) 후보(NNG) 의(JKG) 입(NNG) 에서(JKB) 가장(MAG) 많이(MAG) 나오(VV) ᆫ(ETM) 키(NNG) 워드(NNG) 는(JX) 노무현(NNP) 전(MM) 대통령(NNG) 이(VCP) 었(EP) 습니다(EF)</t>
  </si>
  <si>
    <t>이 후보는 20일 광주시의회 기자실에서 2002년 광주 유세를 기점으로 노무현 바람이 불기 시작했다며 광주에서 자신을 지지해달라고 주장했습니다</t>
  </si>
  <si>
    <t>이(MM) 후보(NNG) 는(JX) 20(SN) 일(NNB) 광주시의회(NNP) 기자실(NNG) 에서(JKB) 2002(SN) 년(NNB) 광주(NNP) 유세(NNG) 를(JKO) 기점(NNG) 으로(JKB) 노무현(NNP) 바람(NNG) 이(JKS) 불(VV) 기(ETN) 시작(NNG) 하(XSV) 었(EP) 다며(EC) 광주(NNP) 에서(JKB) 자신(NNG) 을(JKO) 지지(NNG) 하(XSV) 어(EC) 달(VX) 라고(EC) 주장(NNG) 하(XSV) 었(EP) 습니다(EF)</t>
  </si>
  <si>
    <t>전날 전남대 후문에서 열린 집중유세에서는 노 전 대통령을 9번이나 언급하며 자신의 정치 행보가 노무현 정신과 크게 다르지 않다고 주장했습니다</t>
  </si>
  <si>
    <t>전날(NNG) 전남대(NNP) 후문(NNG) 에서(JKB) 열리(VV) ᆫ(ETM) 집중(NNG) 유세(NNG) 에서(JKB) 는(JX) 노(NNP) 전(MM) 대통령(NNG) 을(JKO) 9(SN) 번(NNB) 이나(JX) 언급(NNG) 하(XSV) 며(EC) 자신(NNG) 의(JKG) 정치(NNG) 행보(NNG) 가(JKS) 노무현(NNP) 정신(NNG) 과(JKB) 크(VA) 게(EC) 다르(VA) 지(EC) 않(VX) 다고(EC) 주장(NNG) 하(XSV) 었(EP) 습니다(EF)</t>
  </si>
  <si>
    <t>여론조사 지지율이 1대였던 노무현 대통령을 세워준 곳이 광주입니다</t>
  </si>
  <si>
    <t>여론(NNG) 조사(NNG) 지지(NNG) 율(XSN) 이(JKS) 1(SN) 대(NNB) 이(VCP) 었(EP) 던(ETM) 노무현(NNP) 대통령(NNG) 을(JKO) 세우(VV) 어(EC) 주(VX) ᆫ(ETM) 곳(NNG) 이(JKS) 광주(NNP) 이(VCP) ᆸ니다(EF)</t>
  </si>
  <si>
    <t>광주에서 민주당 경선하면서 노무현 대통령의 자신감 있는 모습 진정성 있는 모습이 인정받았고 그 결과로 노무현 신화가 시작됐습니다</t>
  </si>
  <si>
    <t>광주(NNP) 에서(JKB) 민주당(NNP) 경선(NNG) 하(XSV) 면서(EC) 노무현(NNP) 대통령(NNG) 의(JKG) 자신감(NNG) 있(VA) 는(ETM) 모습(NNG) 진정(NNG) 성(XSN) 있(VV) 는(ETM) 모습(NNG) 이(JKS) 인정(NNG) 받(XSV) 었(EP) 고(EC) 그(MM) 결과(NNG) 로(JKB) 노무현(NNP) 신화(NNG) 가(JKS) 시작(NNG) 되(XSV) 었(EP) 습니다(EF)</t>
  </si>
  <si>
    <t>저는 지금의 광주 시민도 대세론이 아닌 새로운 대한민국을 위해 새로운 신화를 만들어 달라는 말씀 하고 싶습니다</t>
  </si>
  <si>
    <t>저(NP) 는(JX) 지금(NNG) 의(JKG) 광주(NNP) 시민(NNG) 도(JX) 대세(NNG) 론(XSN) 이(JKC) 아니(VCN) ᆫ(ETM) 새롭(VA-I) 은(ETM) 대한민국(NNP) 을(JKO) 위하(VV) 어(EC) 새롭(VA-I) 은(ETM) 신화(NNG) 를(JKO) 만들(VV) 어(EC) 달(VX) 라는(ETM) 말씀(NNG) 하(VV) 고(EC) 싶(VX) 습니다(EF)</t>
  </si>
  <si>
    <t>20일 광주 지역언론인 간담회 뒤험지에서항상 도전적으로 살아왔고 솔직하게 정치해온 노무현 대통령의 정신을 계승한다고 해도 제가 살아온 궤적과 크게 다르지 않습니다</t>
  </si>
  <si>
    <t>20(SN) 일(NNB) 광주(NNP) 지역(NNG) 언론(NNG) 이(VCP) ᆫ(ETM) 간담회(NNG) 뒤(NNG) 험지(NNG) 에서(JKB) 항상(MAG) 도전(NNG) 적(XSN) 으로(JKB) 살아오(VV) 었(EP) 고(EC) 솔직(XR) 하(XSA) 게(EC) 정치(NNG) 하(XSV) 어(EC) 오(VX) ᆫ(ETM) 노무현(NNP) 대통령(NNG) 의(JKG) 정신(NNG) 을(JKO) 계승(NNG) 하(XSV) ᆫ다고(EC) 하(VV) 어도(EC) 저(NP) 가(JKS) 살아오(VV) ᆫ(ETM) 궤적(NNG) 과(JKB) 크(VA) 게(EC) 다르(VA) 지(EC) 않(VX) 습니다(EF)</t>
  </si>
  <si>
    <t>19일 전남대 후문 집중유세이 후보가 노 전 대통령을 언급한 것은 이번이 처음이 아닙니다</t>
  </si>
  <si>
    <t>19(SN) 일(NNB) 전남대(NNP) 후문(NNG) 집중(NNG) 유세(NNG) 이(MM) 후보(NNG) 가(JKS) 노(NNP) 전(MM) 대통령(NNG) 을(JKO) 언급(NNG) 하(XSV) ᆫ(ETM) 것(NNB) 은(JX) 이번(NNG) 이(JKS) 처음(NNG) 이(JKC) 아니(VCN) ᆸ니다(EF)</t>
  </si>
  <si>
    <t>그는 지난 13일 대구 228 기념중앙공원 집중 유세 때도 노 전 대통령의 이름을 무려 19차례 언급했고 13일 부산 집중유세에서는 12차례 언급했습니다</t>
  </si>
  <si>
    <t>그(NP) 는(JX) 지나(VV) ᆫ(ETM) 13(SN) 일(NNB) 대구(NNP) 228(SN) 기념(NNG) 중앙(NNG) 공원(NNG) 집중(NNG) 유세(NNG) 때(NNG) 도(JX) 노(NNP) 전(MM) 대통령(NNG) 의(JKG) 이름(NNG) 을(JKO) 무려(MAG) 19(SN) 차례(NNG) 언급(NNG) 하(XSV) 었(EP) 고(EC) 13(SN) 일(NNB) 부산(NNP) 집중(NNG) 유세(NNG) 에서(JKB) 는(JX) 12(SN) 차례(NNG) 언급(NNG) 하(XSV) 었(EP) 습니다(EF)</t>
  </si>
  <si>
    <t>사실상 노 전 대통령을 앞세워 영호남 지역 선거 유세를 한 것입니다</t>
  </si>
  <si>
    <t>사실상(MAG) 노(NNP) 전(MM) 대통령(NNG) 을(JKO) 앞세우(VV) 어(EC) 영호남(NNP) 지역(NNG) 선거(NNG) 유세(NNG) 를(JKO) 하(VV) ᆫ(ETM) 것(NNB) 이(VCP) ᆸ니다(EF)</t>
  </si>
  <si>
    <t>이 후보 캠프 관계자는 이 후보가 원래 노 전 대통령을 평소 존경하는 대통령으로 꼽는다며 배경을 설명했다</t>
  </si>
  <si>
    <t>이(NNP) 후보(NNG) 캠프(NNG) 관계자(NNG) 는(JX) 이(MM) 후보(NNG) 가(JKS) 원래(MAG) 노(NNP) 전(MM) 대통령(NNG) 을(JKO) 평소(NNG) 존경(NNG) 하(XSV) 는(ETM) 대통령(NNG) 으로(JKB) 꼽(VV-R) 는다며(EC) 배경(NNG) 을(JKO) 설명(NNG) 하(XSV) 었(EP) 다(EF)</t>
  </si>
  <si>
    <t>이 후보에게 정치는 말로 국민을 설득하는 것이기 때문에 연설을 잘하는 노 전 대통령을 좋아한다는 것입니다</t>
  </si>
  <si>
    <t>이(MM) 후보(NNG) 에게(JKB) 정치(NNG) 는(JX) 말(NNG) 로(JKB) 국민(NNG) 을(JKO) 설득(NNG) 하(XSV) 는(ETM) 것(NNB) 이(VCP) 기(ETN) 때문(NNB) 에(JKB) 연설(NNG) 을(JKO) 잘(MAG) 하(XSV) 는(ETM) 노(NNP) 전(MM) 대통령(NNG) 을(JKO) 좋아하(VV) ᆫ다는(ETM) 것(NNB) 이(VCP) ᆸ니다(EF)</t>
  </si>
  <si>
    <t>또 다른 관계자는 노 전 대통령이 3당 합당을 거부하고 소신을 따른 것처럼 자신도 국민의힘이라는 기성 정치세력에서 나와 소신 있는 정치를 한다는 점이 공통점이라고도 했습니다</t>
  </si>
  <si>
    <t>또(MAG) 다른(MM) 관계자(NNG) 는(JX) 노(NNP) 전(MM) 대통령(NNG) 이(JKS) 3(SN) 당(NNG) 합당(NNG) 을(JKO) 거부(NNG) 하(XSV) 고(EC) 소신(NNG) 을(JKO) 따르(VV) ᆫ(ETM) 것(NNB) 처럼(JKB) 자신(NNG) 도(JX) 국민(NNG) 의(JKG) 힘(NNG) 이(VCP) 라는(ETM) 기성(NNG) 정치(NNG) 세력(NNG) 에서(JKB) 나오(VV) 어(EC) 소신(NNG) 있(VV) 는(ETM) 정치(NNG) 를(JKO) 하(VV) ᆫ다는(ETM) 점(NNB) 이(JKS) 공통점(NNG) 이(VCP) 라고(EC) 도(JX) 하(VV) 었(EP) 습니다(EF)</t>
  </si>
  <si>
    <t>노무현 정신 계승을 반복적으로 외치고 있지만 이 후보가 노무현을 호명하는 맥락을 들여다보면 이재명 더불어민주당 대통령 후보를 공격하려는 목적이 더 커 보입니다</t>
  </si>
  <si>
    <t>노무현(NNP) 정신(NNG) 계승(NNG) 을(JKO) 반복(NNG) 적(XSN) 으로(JKB) 외치(VV) 고(EC) 있(VX) 지만(EC) 이(MM) 후보(NNG) 가(JKS) 노무현(NNP) 을(JKO) 호명(NNG) 하(XSV) 는(ETM) 맥락(NNG) 을(JKO) 들여다보(VV) 면(EC) 이재명(NNP) 더불어민주당(NNP) 대통령(NNG) 후보(NNG) 를(JKO) 공격(NNG) 하(XSV) 려는(ETM) 목적(NNG) 이(JKS) 더(MAG) 크(VA) 어(EC) 보이(VV) ᆸ니다(EF)</t>
  </si>
  <si>
    <t>노무현 정신을 계승하겠다는 이 후보의 말 뒤에는 이재명 후보가 2022년 보궐선거에서 민주당 텃밭인 인천 계양을에 출마했다는 얘기가 따라붙곤 했습니다</t>
  </si>
  <si>
    <t>노무현(NNP) 정신(NNG) 을(JKO) 계승(NNG) 하(XSV) 겠(EP) 다는(ETM) 이(MM) 후보(NNG) 의(JKG) 말(NNG) 뒤(NNG) 에(JKB) 는(JX) 이재명(NNP) 후보(NNG) 가(JKS) 2022(SN) 년(NNB) 보궐(NNG) 선거(NNG) 에서(JKB) 민주당(NNP) 텃밭(NNG) 이(VCP) ᆫ(ETM) 인천(NNP) 계양(NNP) 을(JKO) 에(JKB) 출마(NNG) 하(XSV) 었(EP) 다는(ETM) 얘기(NNG) 가(JKS) 따라붙(VV) 곤(EC) 하(VX) 었(EP) 습니다(EF)</t>
  </si>
  <si>
    <t>그러면서 보수 후보 입장에선 험지인 서울 노원병에 출마해 계속 낙선했고 22대 국회의원 선거 때도 험지인 경기 화성을에 출마해 국회의원에 당선된 자신의 정치 행보와 대조하는 식입니다</t>
  </si>
  <si>
    <t>그러면서(MAJ) 보수(NNG) 후보(NNG) 입장(NNG) 에서(JKB) ᆫ(JX) 험지(NNG) 이(VCP) ᆫ(ETM) 서울(NNP) 노원병(NNP) 에(JKB) 출마(NNG) 하(XSV) 어(EC) 계속(MAG) 낙선(NNG) 하(XSV) 었(EP) 고(EC) 22(SN) 대(NNB) 국회의원(NNG) 선거(NNG) 때(NNG) 도(JX) 험지(NNG) 이(VCP) ᆫ(ETM) 경기(NNP) 화성(NNP) 을(NNG) 에(JKB) 출마(NNG) 하(XSV) 어(EC) 국회(NNG) 의원(NNG) 에(JKB) 당선(NNG) 되(XSV) ᆫ(ETM) 자신(NNG) 의(JKG) 정치(NNG) 행보(NNG) 와(JKB) 대조(NNG) 하(XSV) 는(ETM) 식(NNB) 이(VCP) ᆸ니다(EF)</t>
  </si>
  <si>
    <t>이재명 후보의 국회의원 출마는 자신의 사법리스크를 방어하기 위한 방탄 때문이라는 점도 덧붙입니다</t>
  </si>
  <si>
    <t>이재명(NNP) 후보(NNG) 의(JKG) 국회(NNG) 의원(NNG) 출마(NNG) 는(JX) 자신(NNG) 의(JKG) 사법(NNG) 리스크(NNG) 를(JKO) 방어(NNG) 하(XSV) 기(ETN) 위하(VV) ᆫ(ETM) 방탄(NNG) 때문(NNB) 이(VCP) 라는(ETM) 점(NNG) 도(JX) 덧붙이(VV) ᆸ니다(EF)</t>
  </si>
  <si>
    <t>노 전 대통령을 존경하는 마음을 다른 사람이 부정할 수는 없겠지만 노 전 대통령을 정치 공세에 이용한다는 것만은 분명해 보입니다</t>
  </si>
  <si>
    <t>노(NNP) 전(MM) 대통령(NNG) 을(JKO) 존경(NNG) 하(XSV) 는(ETM) 마음(NNG) 을(JKO) 다른(MM) 사람(NNG) 이(JKS) 부정(NNG) 하(XSV) ᆯ(ETM) 수(NNB) 는(JX) 없(VA) 겠(EP) 지만(EC) 노(NNP) 전(MM) 대통령(NNG) 을(JKO) 정치(NNG) 공세(NNG) 에(JKB) 이용(NNG) 하(XSV) ᆫ다는(ETM) 것(NNB) 만(JX) 은(JX) 분명(MAG) 하(XSA) 어(EC) 보이(VV) ᆸ니다(EF)</t>
  </si>
  <si>
    <t>무엇보다 이준석 후보의 노무현 정신 계승 발언이 비판받는 부분은 그가 내놓는 정치적 메시지가 노 전 대통령의 정치와 차이가 있다는 것입니다</t>
  </si>
  <si>
    <t>무엇(NP) 보다(JKB) 이준석(NNP) 후보(NNG) 의(JKG) 노무현(NNP) 정신(NNG) 계승(NNG) 발언(NNG) 이(JKS) 비판(NNG) 받(VV-R) 는(ETM) 부분(NNG) 은(JX) 그(NP) 가(JKS) 내놓(VV) 는(ETM) 정치(NNG) 적(XSN) 메시지(NNG) 가(JKS) 노(NNP) 전(MM) 대통령(NNG) 의(JKG) 정치(NNG) 와(JKB) 차이(NNG) 가(JKS) 있(VV) 다는(ETM) 것(NNB) 이(VCP) ᆸ니다(EF)</t>
  </si>
  <si>
    <t>노 전 대통령은 상대적 약자를 위한 발언과 정치 행보를 보여왔습니다</t>
  </si>
  <si>
    <t>노(NNP) 전(MM) 대통령(NNG) 은(JX) 상대(NNG) 적(XSN) 약자(NNG) 를(JKO) 위하(VV) ᆫ(ETM) 발언(NNG) 과(JC) 정치(NNG) 행보(NNG) 를(JKO) 보이(VV) 어(EC) 오(VX) 었(EP) 습니다(EF)</t>
  </si>
  <si>
    <t>하지만 이 후보는 자신의 지지층인 2030대 남성의 표심을 공략하는 발언과 공약을 내놓고 있습니다</t>
  </si>
  <si>
    <t>하지만(MAJ) 이(MM) 후보(NNG) 는(JX) 자신(NNG) 의(JKG) 지지(NNG) 층(XSN) 이(VCP) ᆫ(ETM) 2030(SN) 대(NNB) 남성(NNG) 의(JKG) 표심(NNG) 을(JKO) 공략(NNG) 하(XSV) 는(ETM) 발언(NNG) 과(JC) 공약(NNG) 을(JKO) 내놓(VV) 고(EC) 있(VX) 습니다(EF)</t>
  </si>
  <si>
    <t>특히 이런 차이는 여성 정책에서 도드라지게 나타납니다</t>
  </si>
  <si>
    <t>특히(MAG) 이런(MM) 차이(NNG) 는(JX) 여성(NNG) 정책(NNG) 에서(JKB) 도드라지(VV) 게(EC) 나타나(VV) ᆸ니다(EF)</t>
  </si>
  <si>
    <t>노 전 대통령 재임 기간에는 성매매처벌법이 시행됐고 성인지 예산 제도가 도입됐습니다</t>
  </si>
  <si>
    <t>노(NNP) 전(MM) 대통령(NNG) 재임(NNG) 기간(NNG) 에(JKB) 는(JX) 성(NNG) 매매(NNG) 처벌(NNG) 법(NNG) 이(JKS) 시행(NNG) 되(XSV) 었(EP) 고(EC) 성(NNG) 이(VCP) ᆫ지(EC) 예산(NNG) 제도(NNG) 가(JKS) 도입(NNG) 되(XSV) 었(EP) 습니다(EF)</t>
  </si>
  <si>
    <t>이명박 전 대통령이 여성가족부 폐지를 시도할 때 노 전 대통령은 기자회견까지 열어 반대 의사를 밝혔습니다</t>
  </si>
  <si>
    <t>이명박(NNP) 전(MM) 대통령(NNG) 이(JKS) 여성(NNG) 가족부(NNG) 폐지(NNG) 를(JKO) 시도(NNG) 하(XSV) ᆯ(ETM) 때(NNG) 노(NNP) 전(MM) 대통령(NNG) 은(JX) 기자(NNG) 회견(NNG) 까지(JX) 열(VV) 어(EC) 반대(NNG) 의사(NNG) 를(JKO) 밝히(VV) 었(EP) 습니다(EF)</t>
  </si>
  <si>
    <t>하지만 이 후보는 여가부가 있어서 좋을 것은 일부 여성단체 카르텔밖에 없다며 비판했고 여성가족부 폐지를 포함한 정부 부처 효율화 공약을 1호 공약으로 제시했습니다장애인 인권과 관련해서도 노 전 대통령은 장애인차별금지법을 제정했고 임기 말에는 장애인계에 무심했다며 12차 장애인지원종합대책을 만들었지만 이 후보는 자신은 할 말을 하는 소신 있는 정치인이라며 장애인차별철폐연대의 이동권 시위를 비판한 일화를 언급했습니다</t>
  </si>
  <si>
    <t>하지만(MAJ) 이(MM) 후보(NNG) 는(JX) 여가부(NNG) 가(JKS) 있(VV) 어서(EC) 좋(VA) 을(ETM) 것(NNB) 은(JX) 일부(NNG) 여성(NNG) 단체(NNG) 카르텔(NNG) 밖에(JX) 없(VA) 다며(EC) 비판(NNG) 하(XSV) 었(EP) 고(EC) 여성(NNG) 가족부(NNG) 폐지(NNG) 를(JKO) 포함(NNG) 하(XSV) ᆫ(ETM) 정부(NNG) 부처(NNG) 효율(NNG) 화(XSN) 공약(NNG) 을(JKO) 1(SN) 호(NNB) 공약(NNG) 으로(JKB) 제시(NNG) 하(XSV) 었(EP) 습니다(EC) 장애인(NNG) 인권(NNG) 과(JKB) 관련(NNG) 하(XSV) 어서(EC) 도(JX) 노(NNP) 전(MM) 대통령(NNG) 은(JX) 장애인(NNG) 차별(NNG) 금지법(NNG) 을(JKO) 제정(NNG) 하(XSV) 었(EP) 고(EC) 임기(NNG) 말(NNB) 에(JKB) 는(JX) 장애인(NNG) 계(XSN) 에(JKB) 무심(NNG) 하(XSA) 었(EP) 다며(EC) 12(SN) 차(NNB) 장애인(NNG) 지원(NNG) 종합(NNG) 대책(NNG) 을(JKO) 만들(VV) 었(EP) 지만(EC) 이(MM) 후보(NNG) 는(JX) 자신(NNG) 은(JX) 하(VV) ᆯ(ETM) 말(NNG) 을(JKO) 하(VV) 는(ETM) 소신(NNG) 있(VV) 는(ETM) 정치인(NNG) 이(VCP) 라며(EC) 장애인(NNG) 차별(NNG) 철폐(NNG) 연대(NNG) 의(JKG) 이동(NNG) 권(XSN) 시위(NNG) 를(JKO) 비판(NNG) 하(XSV) ᆫ(ETM) 일화(NNG) 를(JKO) 언급(NNG) 하(XSV) 었(EP) 습니다(EF)</t>
  </si>
  <si>
    <t>신인규 변호사는 최근 자신의 사회관계망서비스SNS에 노무현 전 대통령은 사람 사는 세상의 비전을 가졌다</t>
  </si>
  <si>
    <t>신인(NNG) 규(NNG) 변호사(NNG) 는(JX) 최근(NNG) 자신(NNG) 의(JKG) 사회(NNG) 관계(NNG) 망(NNG) 서비스(NNG) SNS(SL) 에(JKB) 노무현(NNP) 전(MM) 대통령(NNG) 은(JX) 사람(NNG) 살(VV) 는(ETM) 세상(NNG) 의(JKG) 비전(NNG) 을(JKO) 가지(VV) 었(EP) 다(EF)</t>
  </si>
  <si>
    <t>사람은 도구가 아니라 목적 그 자체라는 인식 하에 보편적 인권을 존중하고 약자의 목소리를 대변하려 애쓴 대통령이라며 반면 약자와 싸우며 승리를 포효하는 이준석 후보모습은 강약약강의 비겁함 그 자체라고 썼습니다</t>
  </si>
  <si>
    <t>사람(NNG) 은(JX) 도구(NNG) 가(JKC) 아니(VCN) 라(EC) 목적(NNG) 그(MM) 자체(NNG) 이(VCP) 라는(ETM) 인식(NNG) 하(NNG) 에(JKB) 보편(NNG) 적(XSN) 인권(NNG) 을(JKO) 존중(NNG) 하(XSV) 고(EC) 약자(NNG) 의(JKG) 목소리(NNG) 를(JKO) 대변(NNG) 하(XSV) 려(EC) 애쓰(VV) ᆫ(ETM) 대통령(NNG) 이(VCP) 라며(EC) 반면(NNG) 약자(NNG) 와(JKB) 싸우(VV) 며(EC) 승리(NNG) 를(JKO) 포효(NNG) 하(XSV) 는(ETM) 이준석(NNP) 후보(NNG) 모습(NNG) 은(JX) 강약(NNG) 약(NNG) 강(NNG) 의(JKG) 비겁(XR) 하(XSA) ᆷ(ETN) 그(MM) 자체(NNG) 이(VCP) 라고(EC) 쓰(VV) 었(EP) 습니다(EF)</t>
  </si>
  <si>
    <t>성남시의료원으로 이재명 공격 이준석 개혁신당 대통령 후보가 21일 학식먹자</t>
  </si>
  <si>
    <t>성남시(NNP) 의료원(NNG) 으로(JKB) 이재명(NNP) 공격(NNG) 이준석(NNP) 개혁(NNG) 신당(NNG) 대통령(NNG) 후보(NNG) 가(JKS) 21(SN) 일(NNB) 학식(NNG) 먹(VV) 자(EF)</t>
  </si>
  <si>
    <t>이준석 행사가 열린 경기 성남시 가천대학교 글로벌캠퍼스에서 행사에 참여한 안철수 국민의힘 의원과 만나 악수를 하고 있다</t>
  </si>
  <si>
    <t>이준석(NNP) 행사(NNG) 가(JKS) 열리(VV) ᆫ(ETM) 경기(NNP) 성남시(NNP) 가천대학교(NNP) 글로벌(NNG) 캠퍼스(NNG) 에서(JKB) 행사(NNG) 에(JKB) 참여(NNG) 하(XSV) ᆫ(ETM) 안철수(NNP) 국민(NNG) 의(JKG) 힘(NNG) 의원(NNG) 과(JKB) 만나(VV) 어(EC) 악수(NNG) 를(JKO) 하(VV) 고(EC) 있(VX) 다(EF)</t>
  </si>
  <si>
    <t>연합뉴스이준석 개혁신당 대통령 후보는 21일 유세 현장으로 자신을 찾아온 안철수 국민의힘 공동선거대책위원장을 만나 김문수 후보와의 단일화는 없다고 선을 그었다</t>
  </si>
  <si>
    <t>연합뉴스(NNP) 이준석(NNP) 개혁(NNG) 신당(NNG) 대통령(NNG) 후보(NNG) 는(JX) 21(SN) 일(NNB) 유세(NNG) 현장(NNG) 으로(JKB) 자신(NNG) 을(JKO) 찾아오(VV) ᆫ(ETM) 안철수(NNP) 국민(NNG) 의(JKG) 힘(NNG) 공동(NNG) 선거(NNG) 대책(NNG) 위원장(NNG) 을(JKO) 만나(VV) 어(EC) 김문수(NNP) 후보(NNG) 와(JKB) 의(JKG) 단일(NNG) 화(XSN) 는(JX) 없(VA) 다고(EC) 선(NNG) 을(JKO) 긋(VV-I) 었(EP) 다(EF)</t>
  </si>
  <si>
    <t>그는 이날 이재명 더불어민주당 후보의 정치적 출발점이 된 경기도 성남시를 찾아 이재명 후보와 각을 세우며 완주 의지를 드러내 보였다</t>
  </si>
  <si>
    <t>그(NP) 는(JX) 이날(NNG) 이재명(NNP) 더불어민주당(NNP) 후보(NNG) 의(JKG) 정치(NNG) 적(XSN) 출발점(NNG) 이(JKC) 되(VV) ᆫ(ETM) 경기도(NNP) 성남시(NNP) 를(JKO) 찾(VV) 어(EC) 이재명(NNP) 후보(NNG) 와(JKB) 각(NNG) 을(JKO) 세우(VV) 며(EC) 완주(NNG) 의지(NNG) 를(JKO) 드러내(VV) 어(EC) 보이(VV) 었(EP) 다(EF)</t>
  </si>
  <si>
    <t>이준석 후보는 이날 오전 경기 성남시 가천대학교에서 안 의원과 만난 뒤 안 의원께서 따뜻한 조언과 단일화 경험담을 얘기해주셨지만 저는 단일화를 고민하거나 검토하지 않고 있다고 잘라 말했다</t>
  </si>
  <si>
    <t>이준석(NNP) 후보(NNG) 는(JX) 이날(NNG) 오전(NNG) 경기(NNP) 성남시(NNP) 가천대학교(NNP) 에서(JKB) 안(NNP) 의원(NNG) 과(JKB) 만나(VV) ᆫ(ETM) 뒤(NNG) 안(NNP) 의원(NNG) 께서(JKS) 따뜻(XR) 하(XSA) ᆫ(ETM) 조언(NNG) 과(JC) 단일(NNG) 화(XSN) 경험담(NNG) 을(JKO) 얘기(NNG) 하(XSV) 어(EC) 주(VX) 시(EP) 었(EP) 지만(EC) 저(NP) 는(JX) 단일(NNG) 화(XSN) 를(JKO) 고민(NNG) 하(XSV) 거나(EC) 검토(NNG) 하(XSV) 지(EC) 않(VX) 고(EC) 있(VX) 다고(EC) 자르(VV) 어(EC) 말(NNG) 하(XSV) 었(EP) 다(EF)</t>
  </si>
  <si>
    <t>전날 이재명 후보라는 거악을 반드시 막아야 한다며 단일화 필요성을 강조했던 안 후보가 이날 이 후보의 학식 먹기 유세 활동 현장까지 찾아왔으나 단일화할 생각이 없다는 뜻을 거듭 밝힌 것이다</t>
  </si>
  <si>
    <t>전날(NNG) 이재명(NNP) 후보(NNG) 이(VCP) 라는(ETM) 거(NNB) 악(NNG) 을(JKO) 반드시(MAG) 막(VV) 어야(EC) 하(VX) ᆫ다며(EC) 단일(NNG) 화(XSN) 필요(NNG) 성(XSN) 을(JKO) 강조(NNG) 하(XSV) 었(EP) 던(ETM) 안(NNP) 후보(NNG) 가(JKS) 이날(NNG) 이(MM) 후보(NNG) 의(JKG) 학식(NNG) 먹(VV) 기(ETN) 유세(NNG) 활동(NNG) 현장(NNG) 까지(JX) 찾아오(VV) 었(EP) 으나(EC) 단일(NNG) 화(XSN) 하(XSV) ᆯ(ETM) 생각(NNG) 이(JKS) 없(VA) 다는(ETM) 뜻(NNG) 을(JKO) 거듭(MAG) 밝히(VV) ᆫ(ETM) 것(NNB) 이(VCP) 다(EF)</t>
  </si>
  <si>
    <t>이 후보는 김용태 국민의힘 비상대책위원장이 오늘 행사장에서 만나 내심 단일화를 고민하는 거 아니냐고 해서 아닌데라고 대답했다며 단일화 논의가 반복되는 것 때문에 표심 집결에 장해를 입고 있다고 주장했다</t>
  </si>
  <si>
    <t>이(MM) 후보(NNG) 는(JX) 김용태(NNP) 국민(NNG) 의(JKG) 힘(NNG) 비상(NNG) 대책(NNG) 위원장(NNG) 이(JKS) 오늘(NNG) 행사장(NNG) 에서(JKB) 만나(VV) 어(EC) 내심(NNG) 단일(NNG) 화(XSN) 를(JKO) 고민(NNG) 하(XSV) 는(ETM) 거(NNB) 아니(VCN) 냐고(EC) 하(VV) 어서(EC) 아니(VCN) ᆫ데(EF) 라고(JKQ) 대답(NNG) 하(XSV) 었(EP) 다며(EC) 단일(NNG) 화(XSN) 논의(NNG) 가(JKS) 반복(NNG) 되(XSV) 는(ETM) 것(NNB) 때문(NNB) 에(JKB) 표심(NNG) 집결(NNG) 에(JKB) 장해(NNG) 를(JKO) 입(VV-R) 고(EC) 있(VX) 다고(EC) 주장(NNG) 하(XSV) 었(EP) 다(EF)</t>
  </si>
  <si>
    <t>이 후보는 이날도 이재명 후보 타격에 집중했다</t>
  </si>
  <si>
    <t>이(MM) 후보(NNG) 는(JX) 이날(NNG) 도(JX) 이재명(NNP) 후보(NNG) 타격(NNG) 에(JKB) 집중(NNG) 하(XSV) 었(EP) 다(EF)</t>
  </si>
  <si>
    <t>그는 이날 이재명 후보가 성남시장 시절 건립한 성남시의료원을 둘러본 뒤 지금까지 3400억원 정도의 누적 재정 지원이 있었는데도 병상 500개 중 200개가 5년 가까이 방치돼 있다며 지를 때는 본인 치적으로 포장하고 나중에 사업 관리가 안 되는 것은 전형적인 치적 쌓기 정치라고 비판했다</t>
  </si>
  <si>
    <t>그(NP) 는(JX) 이날(NNG) 이재명(NNP) 후보(NNG) 가(JKS) 성남시장(NNG) 시절(NNG) 건립(NNG) 하(XSV) ᆫ(ETM) 성남시(NNP) 의료원(NNG) 을(JKO) 둘러보(VV) ᆫ(ETM) 뒤(NNG) 지금(NNG) 까지(JX) 3400(SN) 억(NR) 원(NNB) 정도(NNG) 의(JKG) 누적(NNG) 재정(NNG) 지원(NNG) 이(JKS) 있(VV) 었(EP) 는데(EC) 도(JX) 병상(NNG) 500(SN) 개(NNB) 중(NNB) 200(SN) 개(NNB) 가(JKS) 5(SN) 년(NNB) 가까이(MAG) 방치(NNG) 되(XSV) 어(EC) 있(VX) 다며(EC) 지르(VV) ᆯ(ETM) 때(NNG) 는(JX) 본인(NNG) 치적(NNG) 으로(JKB) 포장(NNG) 하(XSV) 고(EC) 나중(NNG) 에(JKB) 사업(NNG) 관리(NNG) 가(JKS) 안(MAG) 되(VV) 는(ETM) 것(NNB) 은(JX) 전형(NNG) 적(XSN) 이(VCP) ᆫ(ETM) 치적(NNG) 쌓(VV) 기(ETN) 정치(NNG) 이(VCP) 라고(EC) 비판(NNG) 하(XSV) 었(EP) 다(EF)</t>
  </si>
  <si>
    <t>한호성 성남시의료원 원장은 이런 지적에 코로나19 사태 때 성남시의료원이 수많은 환자를 살려서 내보냈다며 공공의료는 그런 위기가 있을 때 잘할 수 있다 적자 상태지만 너그럽게 봐주셨으면 한다고 말했다</t>
  </si>
  <si>
    <t>한호성(NNP) 성남시(NNP) 의료원(NNG) 원장(NNG) 은(JX) 이런(MM) 지적(NNG) 에(JKB) 코로나(NNP) 19(SN) 사태(NNG) 때(NNG) 성남시(NNP) 의료원(NNG) 이(JKS) 수많(VA) 은(ETM) 환자(NNG) 를(JKO) 살리(VV) 어서(EC) 내보내(VV) 었(EP) 다며(EC) 공공(NNG) 의료(NNG) 는(JX) 그런(MM) 위기(NNG) 가(JKS) 있(VV) 을(ETM) 때(NNG) 잘(MAG) 하(XSV) ᆯ(ETM) 수(NNB) 있(VA) 다(EC) 적자(NNG) 상태(NNG) 이(VCP) 지만(EC) 너그럽(VA-I) 게(EC) 봐주(VV) 시(EP) 었(EP) 으면(EC) 하(VX) ᆫ다고(EC) 말(NNG) 하(XSV) 었(EP) 다(EF)</t>
  </si>
  <si>
    <t>김문수이준석 후보는 일정 조율 중 권영국 민주노동당 대선 후보가 21일 제주시 도의회에서 기자회견을 열고 지지자들과 함께 손가락으로 기호 5번을 만들어 보이고 있다</t>
  </si>
  <si>
    <t>김문수(NNP) 이준석(NNP) 후보(NNG) 는(JX) 일정(NNG) 조율(NNG) 중(NNB) 권(NNG) 영국(NNP) 민주노동당(NNP) 대선(NNG) 후보(NNG) 가(JKS) 21(SN) 일(NNB) 제주시(NNP) 도(NNG) 의회(NNG) 에서(JKB) 기자(NNG) 회견(NNG) 을(JKO) 열(VV) 고(EC) 지지자(NNG) 들(XSN) 과(JKB) 함께(MAG) 손가락(NNG) 으로(JKB) 기호(NNG) 5(SN) 번(NNB) 을(JKO) 만들(VV) 어(EC) 보이(VV) 고(EC) 있(VX) 다(EF)</t>
  </si>
  <si>
    <t>서보미 기자전국을 돌며 지지를 호소하고 있는 63 대통령선거 후보들이 잇따라 제주를 찾는다</t>
  </si>
  <si>
    <t>서보미(NNP) 기자(NNG) 전국(NNG) 을(JKO) 돌(VV) 며(EC) 지지(NNG) 를(JKO) 호소(NNG) 하(XSV) 고(EC) 있(VX) 는(ETM) 63(SN) 대통령(NNG) 선거(NNG) 후보(NNG) 들(XSN) 이(JKS) 잇따르(VV) 어(EC) 제주(NNP) 를(JKO) 찾(VV) 는다(EF)</t>
  </si>
  <si>
    <t>제주 유권자의 표심을 공략하는 공약도 나오고 있다</t>
  </si>
  <si>
    <t>제주(NNP) 유권자(NNG) 의(JKG) 표심(NNG) 을(JKO) 공략(NNG) 하(XSV) 는(ETM) 공약(NNG) 도(JX) 나오(VV) 고(EC) 있(VX) 다(EF)</t>
  </si>
  <si>
    <t>가장 먼저 제주를 방문한 후보는 권영국 민주노동당 후보다</t>
  </si>
  <si>
    <t>가장(MAG) 먼저(MAG) 제주(NNP) 를(JKO) 방문(NNG) 하(XSV) ᆫ(ETM) 후보(NNG) 는(JX) 권(NNP) 영국(NNP) 민주노동당(NNP) 후보(NNG) 이(VCP) 다(EF)</t>
  </si>
  <si>
    <t>권 후보는 21일 오전 제주시에서 거리 유세를 한 뒤 도의회 의장과 제주43 희생자유족회 민주노총 제주본부 제2공항강행저지비상도민회의를 만났다</t>
  </si>
  <si>
    <t>권(NNP) 후보(NNG) 는(JX) 21(SN) 일(NNB) 오전(NNG) 제주(NNP) 시(NNG) 에서(JKB) 거리(NNG) 유세(NNG) 를(JKO) 하(VV) ᆫ(ETM) 뒤(NNG) 도(NNG) 의회(NNG) 의장(NNG) 과(JC) 제주(NNP) 43(SN) 희생자(NNG) 유족회(NNG) 민주노총(NNP) 제주(NNP) 본부(NNG) 제(XPN) 2(SN) 공항(NNG) 강행(NNG) 저지(NNG) 비상(NNG) 도민(NNG) 회의(NNG) 를(JKO) 만나(VV) 었(EP) 다(EF)</t>
  </si>
  <si>
    <t>제주 지역 5대 공약도 발표했다</t>
  </si>
  <si>
    <t>제주(NNP) 지역(NNG) 5(SN) 대(NNG) 공약(NNG) 도(JX) 발표(NNG) 하(XSV) 었(EP) 다(EF)</t>
  </si>
  <si>
    <t>먼저 권 후보는 제주의 핵심 현안인 제2공항 건설사업을 두고 사업성도 미비하고 생태 파괴에 대한 대책도 전무하며 무엇보다 안전상 심각한 문제를 국내외 전문가들에게 지적받고 있다며 백지화를 약속했다</t>
  </si>
  <si>
    <t>먼저(MAG) 권(NNP) 후보(NNG) 는(JX) 제주(NNP) 의(JKG) 핵심(NNG) 현안(NNG) 이(VCP) ᆫ(ETM) 제(XPN) 2(SN) 공항(NNG) 건설(NNG) 사업(NNG) 을(JKO) 두(VV) 고(EC) 사업(NNG) 성(XSN) 도(JX) 미비(NNG) 하(XSV) 고(EC) 생태(NNG) 파괴(NNG) 에(JKB) 대하(VV) ᆫ(ETM) 대책(NNG) 도(JX) 전무(NNG) 하(XSA) 며(EC) 무엇(NP) 보다(JKB) 안전(NNG) 상(XSN) 심각(XR) 하(XSA) ᆫ(ETM) 문제(NNG) 를(JKO) 국내외(NNG) 전문가(NNG) 들(XSN) 에게(JKB) 지적(NNG) 받(VV-R) 고(EC) 있(VX) 다며(EC) 백지(NNG) 화(XSN) 를(JKO) 약속(NNG) 하(XSV) 었(EP) 다(EF)</t>
  </si>
  <si>
    <t>제주43의 정의로운 해결 해군기지 폐쇄감축을 비롯한 생태평화 정착 신규 2기 가스발전소 건설 계획 백지화를 포함한 가짜 탄소중립정책 폐기 무상돌봄무상간병과 공공의료확대 등도 공약으로 제시했다</t>
  </si>
  <si>
    <t>제주(NNP) 43(SN) 의(JKG) 정의(NNG) 롭(XSA-I) 은(ETM) 해결(NNG) 해군(NNG) 기지(NNG) 폐쇄(NNG) 감축(NNG) 을(JKO) 비롯(XR) 하(XSV) ᆫ(ETM) 생태(NNG) 평화(NNG) 정착(NNG) 신규(NNG) 2(SN) 기(NNG) 가스(NNG) 발전소(NNG) 건설(NNG) 계획(NNG) 백지(NNG) 화(XSN) 를(JKO) 포함(NNG) 하(XSV) ᆫ(ETM) 가짜(NNG) 탄소(NNG) 중립(NNG) 정책(NNG) 폐기(NNG) 무상(NNG) 돌봄(NNG) 무상(NNG) 간병(NNG) 과(JC) 공공(NNG) 의료(NNG) 확대(NNG) 등(NNB) 도(JX) 공약(NNG) 으로(JKB) 제시(NNG) 하(XSV) 었(EP) 다(EF)</t>
  </si>
  <si>
    <t>이재명 더불어민주당 후보는 22일 오전 11시 제주시 일도일동 동문로터리에서 유권자들과 만난다 종합적인 제주 공약은 발표 전이다</t>
  </si>
  <si>
    <t>이재명(NNP) 더불어민주당(NNP) 후보(NNG) 는(JX) 22(SN) 일(NNB) 오전(NNG) 11(SN) 시(NNB) 제주시(NNP) 일(NNP) 도(JX) 일동(NNG) 동문(NNG) 로터리(NNG) 에서(JKB) 유권자(NNG) 들(XSN) 과(JKB) 만나(VV) ᆫ다(EC) 종합(NNG) 적(XSN) 이(VCP) ᆫ(ETM) 제주(NNP) 공약(NNG) 은(JX) 발표(NNG) 전(NNG) 이(VCP) 다(EF)</t>
  </si>
  <si>
    <t>다만 이 후보는 지난 17일 자신의 페이스북을 통해 경제 공약을 발표하면서 전 세계가 주목하는 15조원 규모의 국내 관광시장에 대응해 강원과 제주를 대한민국 방문 필수코스로 만들겠다고 밝혔다</t>
  </si>
  <si>
    <t>다만(MAG) 이(MM) 후보(NNG) 는(JX) 지나(VV) ᆫ(ETM) 17(SN) 일(NNB) 자신(NNG) 의(JKG) 페이스북(NNP) 을(JKO) 통하(VV) 어(EC) 경제(NNG) 공약(NNG) 을(JKO) 발표(NNG) 하(XSV) 면서(EC) 전(MM) 세계(NNG) 가(JKS) 주목(NNG) 하(XSV) 는(ETM) 15(SN) 조(NR) 원(NNB) 규모(NNG) 의(JKG) 국내(NNG) 관광(NNG) 시장(NNG) 에(JKB) 대응(NNG) 하(XSV) 어(EC) 강원(NNP) 과(JC) 제주(NNP) 를(JKO) 대한민국(NNP) 방문(NNG) 필수(NNG) 코스(NNG) 로(JKB) 만들(VV) 겠(EP) 다고(EC) 밝히(VV) 었(EP) 다(EF)</t>
  </si>
  <si>
    <t>앞서 당내 대선 경선 과정에서 이 후보는 국제 전지훈련센터재활클리닉 조성 요트서핑 해양레저 인프라 확대 제주 43 아카이브 기록관 건립 등을 제주 관광 활성화 방안으로 내놨다 햇빛바람 연금을 이용한 에너지 수익 환원 등 탄소중립정책도 강조했다</t>
  </si>
  <si>
    <t>앞서(VV) 어(EC) 당내(NNG) 대선(NNG) 경선(NNG) 과정(NNG) 에서(JKB) 이(MM) 후보(NNG) 는(JX) 국제(NNG) 전지훈련(NNG) 센터(NNG) 재활(NNG) 클리닉(NNG) 조성(NNG) 요트(NNG) 서핑(NNG) 해양(NNG) 레저(NNG) 인프라(NNG) 확대(NNG) 제주(NNP) 43(SN) 아카이브(NNG) 기록관(NNG) 건립(NNG) 등(NNB) 을(JKO) 제주(NNP) 관광(NNG) 활성(NNG) 화(XSN) 방안(NNG) 으로(JKB) 내(VV) 어(EC) 놓(VX) 었(EP) 다(EC) 햇빛(NNG) 바람(NNG) 연금(NNG) 을(JKO) 이용(NNG) 하(XSV) ᆫ(ETM) 에너지(NNG) 수익(NNG) 환원(NNG) 등(NNB) 탄소(NNG) 중립(NNG) 정책(NNG) 도(JX) 강조(NNG) 하(XSV) 었(EP) 다(EF)</t>
  </si>
  <si>
    <t>다만 이 후보는 제2공항 건설사업에 대해선 아직 입장을 밝히지 않고 있다</t>
  </si>
  <si>
    <t>다만(MAG) 이(MM) 후보(NNG) 는(JX) 제(XPN) 2(SN) 공항(NNG) 건설(NNG) 사업(NNG) 에(JKB) 대하(VV) 어서(EC) ᆫ(JX) 아직(MAG) 입장(NNG) 을(JKO) 밝히(VV) 지(EC) 않(VX) 고(EC) 있(VX) 다(EF)</t>
  </si>
  <si>
    <t>지난 18일 대선 1차 후보자 토론회 시작에 앞서 기념촬영 하는 국민의힘 김문수왼쪽부터민주노동당 권영국개혁신당 이준석더불어민주당 이재명 대선 후보 국회사진기자단 제공김문수 국민의힘 후보는 선거운동 마지막 주인 다음 주 제주를 찾을 것으로 예상된다</t>
  </si>
  <si>
    <t>지나(VV) ᆫ(ETM) 18(SN) 일(NNB) 대선(NNG) 1(SN) 차(NNB) 후보자(NNG) 토론회(NNG) 시작(NNG) 에(JKB) 앞서(VV) 어(EC) 기념(NNG) 촬영(NNG) 하(VV) 는(ETM) 국민(NNG) 의(JKG) 힘(NNG) 김문수(NNP) 왼쪽(NNG) 부터(JX) 민주노동당(NNP) 권(NNP) 영국(NNP) 개혁(NNG) 신당(NNG) 이준석(NNP) 더불어민주당(NNP) 이재명(NNP) 대선(NNG) 후보(NNG) 국회(NNG) 사진(NNG) 기자단(NNG) 제공(NNG) 김문수(NNP) 국민(NNG) 의(JKG) 힘(NNG) 후보(NNG) 는(JX) 선거(NNG) 운동(NNG) 마지막(NNG) 주인(NNG) 다음(NNG) 주(NNG) 제주(NNP) 를(JKO) 찾(VV) 을(ETM) 것(NNB) 으로(JKB) 예상(NNG) 되(XSV) ᆫ다(EF)</t>
  </si>
  <si>
    <t>국민의힘 제주도선거대책위원회 관계자는 김 후보가 지금 권역별로 돌고 있어서 제주 방문은 이번 주는 어렵고 5월 안에는 올 예정이라고 말했다</t>
  </si>
  <si>
    <t>국민(NNG) 의(JKG) 힘(NNG) 제주도(NNP) 선거(NNG) 대책(NNG) 위원회(NNG) 관계자(NNG) 는(JX) 김(NNP) 후보(NNG) 가(JKS) 지금(NNG) 권역(NNG) 별(XSN) 로(JKB) 돌(VV) 고(EC) 있(VX) 어서(EC) 제주(NNP) 방문(NNG) 은(JX) 이번(NNG) 주(NNG) 는(JX) 어렵(VA-I) 고(EC) 5(SN) 월(NNB) 안(NNG) 에(JKB) 는(JX) 오(VV) ᆯ(ETM) 예정(NNG) 이(VCP) 라고(EC) 말(NNG) 하(XSV) 었(EP) 다(EF)</t>
  </si>
  <si>
    <t>김 후보는 지난 17일 제주 지역 7대 공약을 발표하면서 차질 없는 제2공항 추진을 내걸었다</t>
  </si>
  <si>
    <t>김(NNP) 후보(NNG) 는(JX) 지나(VV) ᆫ(ETM) 17(SN) 일(NNB) 제주(NNP) 지역(NNG) 7(SN) 대(NNG) 공약(NNG) 을(JKO) 발표(NNG) 하(XSV) 면서(EC) 차질(NNG) 없(VA) 는(ETM) 제(XPN) 2(SN) 공항(NNG) 추진(NNG) 을(JKO) 내걸(VV) 었(EP) 다(EF)</t>
  </si>
  <si>
    <t>환경단체가 반발하고 있는 제주 신항 개발을 두고서도 김 후보는 제주 신항만을 건설해 세계적인 크루즈 관광의 명소 동북아 해상물류의 전진기지로 만들겠다고 강조했다</t>
  </si>
  <si>
    <t>환경(NNG) 단체(NNG) 가(JKS) 반발(NNG) 하(XSV) 고(EC) 있(VX) 는(ETM) 제주(NNP) 신(NNP) 항(NNG) 개발(NNG) 을(JKO) 두(VV) 고서(EC) 도(JX) 김(NNP) 후보(NNG) 는(JX) 제주(NNP) 신(XPN) 항만(NNG) 을(JKO) 건설(NNG) 하(XSV) 어(EC) 세계(NNG) 적(XSN) 이(VCP) ᆫ(ETM) 크루즈(NNG) 관광(NNG) 의(JKG) 명소(NNG) 동북아(NNP) 해상(NNG) 물류(NNG) 의(JKG) 전진(NNG) 기지(NNG) 로(JKB) 만들(VV) 겠(EP) 다고(EC) 강조(NNG) 하(XSV) 었(EP) 다(EF)</t>
  </si>
  <si>
    <t>전국을 돌며 학식학생식당 먹자</t>
  </si>
  <si>
    <t>전국(NNG) 을(JKO) 돌(VV) 며(EC) 학식(NNG) 학생(NNG) 식당(NNG) 먹(VV) 자(EF)</t>
  </si>
  <si>
    <t>이준석 행사를 이어가고 있는 이준석 개혁신당 후보의 제주 방문 일정은 정해지지 않았다</t>
  </si>
  <si>
    <t>이준석(NNP) 행사(NNG) 를(JKO) 잇(VV-I) 어(EC) 가(VX) 고(EC) 있(VX) 는(ETM) 이준석(NNP) 개혁(NNG) 신(XPN) 당(NNG) 후보(NNG) 의(JKG) 제주(NNP) 방문(NNG) 일정(NNG) 은(JX) 정하(VV) 어(EC) 지(VX) 지(EC) 않(VX) 었(EP) 다(EF)</t>
  </si>
  <si>
    <t>개혁신당 선거대책본부 관계자는 제주 일정은 아직 잡히지 않았다며 제주대 학생들도 학식 먹자를 요청했기 때문에 제주에 가면 제주대에서 학생들과 함께 식사하게 될 것이라고 말했다</t>
  </si>
  <si>
    <t>개혁(NNG) 신당(NNG) 선거(NNG) 대책(NNG) 본부(NNG) 관계자(NNG) 는(JX) 제주(NNG) 일정(NNG) 은(JX) 아직(MAG) 잡히(VV) 지(EC) 않(VX) 었(EP) 다며(EC) 제주대(NNP) 학생(NNG) 들(XSN) 도(JX) 학식(NNG) 먹(VV) 자(EC) 를(JKO) 요청(NNG) 하(XSV) 었(EP) 기(ETN) 때문(NNB) 에(JKB) 제주(NNP) 에(JKB) 가(VV) 면(EC) 제주대(NNP) 에서(JKB) 학생(NNG) 들(XSN) 과(JKB) 함께(MAG) 식사(NNG) 하(XSV) 게(EC) 되(VV) ᆯ(ETM) 것(NNB) 이(VCP) 라고(EC) 말(NNG) 하(XSV) 었(EP) 다(EF)</t>
  </si>
  <si>
    <t>이 후보는 아직 제주 공약을 발표하지 않았다</t>
  </si>
  <si>
    <t>이(MM) 후보(NNG) 는(JX) 아직(MAG) 제주(NNG) 공약(NNG) 을(JKO) 발표(NNG) 하(XSV) 지(EC) 않(VX) 었(EP) 다(EF)</t>
  </si>
  <si>
    <t>고려대학교 학내인권단체협의회가 13일 고려대 중앙광장에서 고대 총학생회의 인권 자치기구 탄압 규탄 기자회견 열었다</t>
  </si>
  <si>
    <t>고려대학교(NNP) 학내(NNG) 인권(NNG) 단체(NNG) 협의회(NNG) 가(JKS) 13(SN) 일(NNB) 고려대(NNP) 중앙(NNG) 광장(NNG) 에서(JKB) 고대(NNG) 총학생회(NNG) 의(JKG) 인권(NNG) 자치(NNG) 기구(NNG) 탄압(NNG) 규탄(NNG) 기자(NNG) 회견(NNG) 열(VV) 었(EP) 다(EF)</t>
  </si>
  <si>
    <t>박찬희 기자한겨레 뉴스레터 H730 구독하기 검색창에 h730을 쳐보세요</t>
  </si>
  <si>
    <t>박찬희(NNP) 기자(NNG) 한겨레(NNP) 뉴스레터(NNP) H(SL) 730(SN) 구독하기(NNP) 검색창(NNG) 에(JKB) h730(NNG) 을(JKO) 치(VV) 어(EC) 보(VX) 세(EC) 요(JX)</t>
  </si>
  <si>
    <t>경희대 학생소수자인권위원회학소위 울림은 최근 존폐를 걱정해야 하는 상황에 내몰렸다</t>
  </si>
  <si>
    <t>경희대(NNP) 학생(NNG) 소수자(NNG) 인권(NNG) 위원회(NNG) 학(NNG) 소위(MAG) 울림(NNG) 은(JX) 최근(NNG) 존폐(NNG) 를(JKO) 걱정(NNG) 하(XSV) 어야(EC) 하(VX) 는(ETM) 상황(NNG) 에(JKB) 내몰리(VV) 었(EP) 다(EF)</t>
  </si>
  <si>
    <t>이준석 개혁신당 대통령 후보 초청 강연에 대해 지난 9일 이 대표의 과거 소수자 혐오 발언 등을 들어 비판 대자보를 붙인 것이 발단이었다</t>
  </si>
  <si>
    <t>이준석(NNP) 개혁(NNG) 신당(NNG) 대통령(NNG) 후보(NNG) 초청(NNG) 강연(NNG) 에(JKB) 대하(VV) 어(EC) 지나(VV) ᆫ(ETM) 9(SN) 일(NNB) 이(MM) 대표(NNG) 의(JKG) 과거(NNG) 소수자(NNG) 혐오(NNG) 발언(NNG) 등(NNB) 을(JKO) 들(VV) 어(EC) 비판(NNG) 대자보(NNG) 를(JKO) 붙이(VV) ᆫ(ETM) 것(NNB) 이(JKS) 발단(NNG) 이(VCP) 었(EP) 다(EF)</t>
  </si>
  <si>
    <t>강연을 주최한 이 학교 정경대학 학생회장은 사회관계망서비스SNS에 집회 나가 깃발 흔들면 그게 경희대 위상 지키는 일인가라고 적으며 전체학생대표자회의에서 울림의 존폐 및 대체 기구 설립 여부를 논의하자고 했다</t>
  </si>
  <si>
    <t>강연(NNG) 을(JKO) 주최(NNG) 하(XSV) ᆫ(ETM) 이(MM) 학교(NNG) 정경(NNG) 대학(NNG) 학생(NNG) 회장(NNG) 은(JX) 사회(NNG) 관계(NNG) 망(NNG) 서비스(NNG) SNS(SL) 에(JKB) 집회(NNG) 나가(NNP) 깃발(NNG) 흔들(VV) 면(EC) 그것(NP) 이(JKS) 경희대(NNP) 위상(NNG) 지키(VV) 는(ETM) 일(NNG) 이(VCP) ᆫ가(EF) 이(VCP) 라고(EC) 적(VV) 으며(EC) 전체(NNG) 학생(NNG) 대표(NNG) 자(XSN) 회의(NNG) 에서(JKB) 울림(NNG) 의(JKG) 존폐(NNG) 및(MAG) 대체(NNG) 기구(NNG) 설립(NNG) 여부(NNG) 를(JKO) 논의(NNG) 하(XSV) 자고(EC) 하(VV) 었(EP) 다(EF)</t>
  </si>
  <si>
    <t>현재 총학생회는 울림 폐지 안건 상정 여부를 논의 중이다</t>
  </si>
  <si>
    <t>현재(NNG) 총학생회(NNG) 는(JX) 울림(NNG) 폐지(NNG) 안건(NNG) 상정(NNG) 여부(NNG) 를(JKO) 논의(NNG) 중(NNB) 이(VCP) 다(EF)</t>
  </si>
  <si>
    <t>울림 쪽은 비판을 제기한 단체의 존재 자체를 문제 삼겠다는 것은 반민주적이며 소수자 단체를 향한 탄압이라고 맞서고 있다</t>
  </si>
  <si>
    <t>울림(NNG) 쪽(NNB) 은(JX) 비판(NNG) 을(JKO) 제기(NNG) 하(XSV) ᆫ(ETM) 단체(NNG) 의(JKG) 존재(NNG) 자체(NNG) 를(JKO) 문제(NNG) 삼(VV) 겠(EP) 다는(ETM) 것(NNB) 은(JX) 반(XPN) 민주(NNG) 적(XSN) 이며(JC) 소수자(NNG) 단체(NNG) 를(JKO) 향하(VV) ᆫ(ETM) 탄압(NNG) 이(VCP) 라고(EC) 맞서(VV) 고(EC) 있(VX) 다(EF)</t>
  </si>
  <si>
    <t>사회적 참여의 상징적 공간으로 여겨졌던 대학 곳곳에서 진보인권 동아리와 단체들이 존폐 위기에 몰리고 있다</t>
  </si>
  <si>
    <t>사회(NNG) 적(XSN) 참여(NNG) 의(JKG) 상징(NNG) 적(XSN) 공간(NNG) 으로(JKB) 여기(VV) 어(EC) 지(VX) 었(EP) 던(ETM) 대학(NNG) 곳곳(NNG) 에서(JKB) 진보(NNG) 인권(NNG) 동아리(NNG) 와(JC) 단체(NNG) 들(XSN) 이(JKS) 존폐(NNG) 위기(NNG) 에(JKB) 몰리(VV) 고(EC) 있(VX) 다(EF)</t>
  </si>
  <si>
    <t>통상 학내 단체들은 1년마다 학생 대표자 회의 등의 재인준을 받아 총학생회 등으로부터 자치 회비와 장소 등을 지원받는데 이를 부결시켜 정식 학내 단체로서 활동을 막는 식이다</t>
  </si>
  <si>
    <t>통상(MAG) 학내(NNG) 단체(NNG) 들(XSN) 은(JX) 1(SN) 년(NNB) 마다(JX) 학생(NNG) 대표자(NNG) 회의(NNG) 등(NNB) 의(JKG) 재(NNG) 인준(NNG) 을(JKO) 받(VV-R) 어(EC) 총학생회(NNG) 등(NNB) 으로부터(JKB) 자치(NNG) 회비(NNG) 와(JC) 장소(NNG) 등(NNB) 을(JKO) 지원(NNG) 받(VV-R) 는(ETM) 데(NNB) 이(NP) 를(JKO) 부결(NNG) 시키(XSV) 어(EC) 정식(NNG) 학내(NNG) 단체(NNG) 로서(JKB) 활동(NNG) 을(JKO) 막(VV) 는(ETM) 식(NNB) 이(VCP) 다(EF)</t>
  </si>
  <si>
    <t>정치적 입장을 드러냈다는 것 자체를 재인준 부결 사유로 삼는 경우가 대부분이라 대학 캠퍼스의 탈정치화 분위기가 123 내란사태 이후 사회 참여 자체에 대한 혐오로까지 번진 게 아니냐는 우려가 나온다</t>
  </si>
  <si>
    <t>정치(NNG) 적(XSN) 입장(NNG) 을(JKO) 드러내(VV) 었(EP) 다는(ETM) 것(NNB) 자체(NNG) 를(JKO) 재(XPN) 인준(NNG) 부결(NNG) 사유(NNG) 로(JKB) 삼(VV) 는(ETM) 경우(NNG) 가(JKS) 대부분(NNG) 이(VCP) 라(EC) 대학(NNG) 캠퍼스(NNG) 의(JKG) 탈(XPN) 정치(NNG) 화(XSN) 분위기(NNG) 가(JKS) 123(SN) 내란(NNG) 사태(NNG) 이후(NNG) 사회(NNG) 참여(NNG) 자체(NNG) 에(JKB) 대하(VV) ᆫ(ETM) 혐오(NNG) 로(JKB) 까지(JX) 번지(VV) ᆫ(ETM) 것(NNB) 이(JKC) 아니(VCN) 냐는(ETM) 우려(NNG) 가(JKS) 나오(VV) ᆫ다(EF)</t>
  </si>
  <si>
    <t>21일 각 대학과 단체들 설명을 들어보면 고려대에서도 최근 학내 민주화 열사를 추모하는 민주학생기념사업회 재인준이 부결됐다</t>
  </si>
  <si>
    <t>21(SN) 일(NNB) 각(MM) 대학(NNG) 과(JC) 단체(NNG) 들(NNG) 설명(NNG) 을(JKO) 듣(VV-I) 어(EC) 보(VX) 면(EC) 고려대(NNP) 에서(JKB) 도(JX) 최근(NNG) 학내(NNG) 민주화(NNG) 열사(NNG) 를(JKO) 추모(NNG) 하(XSV) 는(ETM) 민주(NNG) 학생(NNG) 기념(NNG) 사업회(NNG) 재(NNG) 인준(NNG) 이(JKS) 부결(NNG) 되(XSV) 었(EP) 다(EF)</t>
  </si>
  <si>
    <t>고려대 총학생회의 인권 특별기구인 소수자인권위원회와 여학생위원회도 재인준 부결과 함께 서로 합병하라는 징계를 받았다</t>
  </si>
  <si>
    <t>고려대(NNP) 총학생회(NNG) 의(JKG) 인권(NNG) 특별기(NNG) 구인(NNG) 소수자(NNG) 인권(NNG) 위원회(NNG) 와(JC) 여학생(NNG) 위원회(NNG) 도(JX) 재(NNG) 인준(NNG) 부결(NNG) 과(JKB) 함께(MAG) 서로(MAG) 합병(NNG) 하(XSV) 라는(ETM) 징계(NNG) 를(JKO) 받(VV-R) 었(EP) 다(EF)</t>
  </si>
  <si>
    <t>지난 4월엔 한국외국어대의 생활자치도서관 성균관대학교 여성주의 교지 정정헌이 재인준을 받지 못해 정식 학내 단체에서 제외됐다</t>
  </si>
  <si>
    <t>지나(VV) ᆫ(ETM) 4(SN) 월(NNB) 에(JKB) ᆫ(JX) 한국외국어대(NNP) 의(JKG) 생활(NNG) 자치(NNG) 도서관(NNG) 성균관대학교(NNP) 여성주의(NNP) 교지(NNG) 정정(NNG) 허(XSV) ᆫ(ETM) 이(MM) 재(NNG) 인준(NNG) 을(JKO) 받(VV-R) 지(EC) 못(MAG) 하(XSV) 어(EC) 정식(NNG) 학내(NNG) 단체(NNG) 에서(JKB) 제외(NNG) 되(XSV) 었(EP) 다(EF)</t>
  </si>
  <si>
    <t>진보인권소수자 연대를 표방한 학내 단체에 대한 비판을 넘어 폐지에까지 이르고 있는 셈이다</t>
  </si>
  <si>
    <t>진보(NNG) 인권(NNG) 소수자(NNG) 연대(NNG) 를(JKO) 표방(NNG) 하(XSV) ᆫ(ETM) 학내(NNG) 단체(NNG) 에(JKB) 대하(VV) ᆫ(ETM) 비판(NNG) 을(JKO) 넘(VV) 어(EC) 폐지(NNG) 에(JKB) 까지(JX) 이르(VV-I) 고(EC) 있(VX) 는(ETM) 셈(NNB) 이(VCP) 다(EF)</t>
  </si>
  <si>
    <t>박가현 서울지역대학 인권연합동아리 고려대지부장은 총학생회의 성격에 따라 학내 진보인권 단체들과 갈등을 빚는 일은 있었지만 올해처럼 이렇게 재인준 부결이 많진 않았다며 학내에서 정치적으로 비치는 것에 대한 거부감이 더욱 심해졌고 탄핵 국면에서 찬탄과 반탄이 대등한 것처럼 비치며 반인권적 주장도 인정해야 할 의견이라는 인식까지 생긴 것 같다고 말했다</t>
  </si>
  <si>
    <t>박(NNP) 가(VV) 어(EC) 현(MM) 서울(NNP) 지역(NNG) 대학(NNG) 인권(NNG) 연합(NNG) 동아리(NNG) 고려대(NNP) 지부장(NNG) 은(JX) 총학생회(NNG) 의(JKG) 성격(NNG) 에(JKB) 따르(VV) 어(EC) 학내(NNG) 진보(NNG) 인권(NNG) 단체(NNG) 들(XSN) 과(JKB) 갈등(NNG) 을(JKO) 빚(VV) 는(ETM) 일(NNG) 은(JX) 있(VV) 었(EP) 지만(EC) 올해(NNG) 처럼(JKB) 이렇게(MAG) 재(NNG) 인준(NNG) 부결(NNG) 이(JKS) 많(VA) 지(EC) ᆫ(Z_CODA) 않(VX) 었(EP) 다며(EC) 학내(NNG) 에서(JKB) 정치(NNG) 적(XSN) 으로(JKB) 비치(VV) 는(ETM) 것(NNB) 에(JKB) 대하(VV) ᆫ(ETM) 거부감(NNG) 이(JKS) 더욱(MAG) 심하(VA) 어(EC) 지(VX) 었(EP) 고(EC) 탄핵(NNG) 국면(NNG) 에서(JKB) 찬탄(NNG) 과(JC) 반(NNG) 탄(NNG) 이(JKS) 대등(NNG) 하(XSA) ᆫ(ETM) 것(NNB) 처럼(JKB) 비치(VV) 며(EC) 반(XPN) 인권(NNG) 적(XSN) 주장(NNG) 도(JX) 인정(NNG) 하(XSV) 어야(EC) 하(VX) ᆯ(ETM) 의견(NNG) 이(VCP) 라는(ETM) 인식(NNG) 까지(JX) 생기(VV) ᆫ(ETM) 것(NNB) 같(VA) 다고(EC) 말(NNG) 하(XSV) 었(EP) 다(EF)</t>
  </si>
  <si>
    <t>실제 정치적 표현이나 사회 참여 자체가 문제로 지적되는 경우가 적지 않다</t>
  </si>
  <si>
    <t>실제(MAG) 정치(NNG) 적(XSN) 표현(NNG) 이(VCP) 나(EC) 사회(NNG) 참여(NNG) 자체(NNG) 가(JKS) 문제(NNG) 로(JKB) 지적(NNG) 되(XSV) 는(ETM) 경우(NNG) 가(JKS) 적(VA) 지(EC) 않(VX) 다(EF)</t>
  </si>
  <si>
    <t>고려대 민주학생기념사업회는 재인준 부결 과정에서 윤석열 퇴진 집회 등 외부 단체와의 연대활동에 집중하며 학내 학우들을 위한 활동에 충실하지 않다는 비판을 받았다고 한다</t>
  </si>
  <si>
    <t>고려대(NNP) 민주(NNP) 학생(NNG) 기념(NNG) 사업회(NNG) 는(JX) 재(NNG) 인준(NNG) 부결(NNG) 과정(NNG) 에서(JKB) 윤석열(NNP) 퇴진(NNG) 집회(NNG) 등(NNB) 외부(NNG) 단체(NNG) 와(JKB) 의(JKG) 연대(NNG) 활동(NNG) 에(JKB) 집중(NNG) 하(XSV) 며(EC) 학내(NNG) 학우(NNG) 들(XSN) 을(JKO) 위하(VV) ᆫ(ETM) 활동(NNG) 에(JKB) 충실(NNG) 하(XSA) 지(EC) 않(VX) 다는(ETM) 비판(NNG) 을(JKO) 받(VV-R) 었(EP) 다고(EC) 하(VV) ᆫ다(EF)</t>
  </si>
  <si>
    <t>같은 학교 여학생위원회는 기후정의행진의 다이인 퍼포먼스 참석 등이 여성인권 신장과 무관하다는 지적을 들었다 한국외대 생활자치도서관은 윤 전 대통령의 퇴진을 촉구하는 성명에서 내란범내란수괴 윤석열이라고 표현한 것이 문제가 됐다</t>
  </si>
  <si>
    <t>같(VA) 은(ETM) 학교(NNG) 여학생(NNG) 위원회(NNG) 는(JX) 기후(NNG) 정의(NNG) 행진(NNG) 의(JKG) 다이(NNG) 이(VCP) ᆫ(ETM) 퍼포먼스(NNG) 참석(NNG) 등(NNB) 이(JKG) 여성(NNG) 인권(NNG) 신장(NNG) 과(JKB) 무관(XR) 하(XSA) 다는(ETM) 지적(NNG) 을(JKO) 들(VV) 었(EP) 다(EC) 한국외대(NNP) 생활(NNG) 자치(NNG) 도서관(NNG) 은(JX) 윤(NNP) 전(MM) 대통령(NNG) 의(JKG) 퇴진(NNG) 을(JKO) 촉구(NNG) 하(XSV) 는(ETM) 성명(NNG) 에서(JKB) 내란범내란수괴(NNP) 윤석열(NNP) 이(VCP) 라고(EC) 표현(NNG) 하(XSV) ᆫ(ETM) 것(NNB) 이(JKS) 문제(NNG) 가(JKC) 되(VV) 었(EP) 다(EF)</t>
  </si>
  <si>
    <t>이병훈 중앙대 사회학과 명예교수는 탄핵 국면을 거치며 사회적 약자를 대변하는 단체들에 대한 반동과 탈정치화를 표방하는 대학 내부 움직임이 한층 거세진 것으로 보인다며 소수자 인권 등 우리 사회에 꼭 필요한 가치가 흑백논리에 따라 대학 사회에서 설 자리를 잃어가는 상황이 우려된다고 말했다</t>
  </si>
  <si>
    <t>이병훈(NNP) 중앙대(NNP) 사회학(NNG) 과(NNG) 명예(NNG) 교수(NNG) 는(JX) 탄핵(NNG) 국면(NNG) 을(JKO) 거치(VV) 며(EC) 사회(NNG) 적(XSN) 약자(NNG) 를(JKO) 대변(NNG) 하(XSV) 는(ETM) 단체(NNG) 들(XSN) 에(JKB) 대하(VV) ᆫ(ETM) 반동(NNG) 과(JC) 탈(XPN) 정치(NNG) 화(XSN) 를(JKO) 표방(NNG) 하(XSV) 는(ETM) 대학(NNG) 내부(NNG) 움직임(NNG) 이(JKS) 한층(MAG) 거세(VA) 어(EC) 지(VX) ᆫ(ETM) 것(NNB) 으로(JKB) 보이(VV) ᆫ다며(EC) 소수(NNG) 이(VCP) 자(EC) 인권(NNG) 등(NNB) 우리(NP) 사회(NNG) 에(JKB) 꼭(MAG) 필요(NNG) 하(XSA) ᆫ(ETM) 가치(NNG) 가(JKS) 흑백(NNG) 논리(NNG) 에(JKB) 따르(VV) 어(EC) 대학(NNG) 사회(NNG) 에서(JKB) 서(VV) ᆯ(ETM) 자리(NNG) 를(JKO) 잃(VV) 어(EC) 가(VX) 는(ETM) 상황(NNG) 이(JKS) 우려(NNG) 되(XSV) ᆫ다고(EC) 말(NNG) 하(XSV) 었(EP) 다(EF)</t>
  </si>
  <si>
    <t>전문가가 본 후보들 TV토론 국민의힘 김문수왼쪽부터민주노동당 권영국개혁신당 이준석더불어민주당 이재명 대선후보가 18일 서울 마포구 상암동 SBS 프리즘센터 스튜디오에서 열린 제21대 대선 1차 후보자 토론회 시작에 앞서 기념촬영을 하고 있다</t>
  </si>
  <si>
    <t>전문가(NNG) 가(JKS) 보(VV) ᆫ(ETM) 후보(NNG) 들(XSN) TV(SL) 토론(NNG) 국민(NNG) 의(JKG) 힘(NNG) 김문수(NNP) 왼쪽(NNG) 부터(JX) 민주노동당(NNP) 권(NNP) 영국(NNP) 개혁(NNG) 신당(NNG) 이준석(NNP) 더불어민주당(NNP) 이재명(NNP) 대선(NNG) 후보(NNG) 가(JKS) 18(SN) 일(NNB) 서울(NNP) 마포구(NNP) 상암동(NNP) SBS(SL) 프리즘(NNG) 센터(NNG) 스튜디오(NNG) 에서(JKB) 열리(VV) ᆫ(ETM) 제(XPN) 21(SN) 대(NNB) 대선(NNG) 1(SN) 차(NNB) 후보자(NNG) 토론회(NNG) 시작(NNG) 에(JKB) 앞서(VV) 어(EC) 기념(NNG) 촬영(NNG) 을(JKO) 하(VV) 고(EC) 있(VX) 다(EF)</t>
  </si>
  <si>
    <t>국회사진기자단 제공대선 후보 토론회는 유권자들이 후보자의 정책과 비전 가치관을 직접 듣고 비교할 수 있도록 하여 보다 나은 선택을 할 수 있게 돕고 후보자 간 상호 질문과 반박을 통해 정책의 진정성을 검증하는 데 그 목적이 있다</t>
  </si>
  <si>
    <t>국회(NNG) 사진(NNG) 기자단(NNG) 제공(NNG) 대선(NNG) 후보(NNG) 토론회(NNG) 는(JX) 유권자(NNG) 들(XSN) 이(JKS) 후보자(NNG) 의(JKG) 정책(NNG) 과(JC) 비전(NNG) 가치관(NNG) 을(JKO) 직접(MAG) 듣(VV-I) 고(EC) 비교(NNG) 하(XSV) ᆯ(ETM) 수(NNB) 있(VA) 도록(EC) 하(VV) 어(EC) 보다(MAG) 낫(VA-I) 은(ETM) 선택(NNG) 을(JKO) 하(VV) ᆯ(ETM) 수(NNB) 있(VA) 게(EC) 돕(VV-I) 고(EC) 후보자(NNG) 간(NNB) 상호(NNG) 질문(NNG) 과(JC) 반박(NNG) 을(JKO) 통하(VV) 어(EC) 정책(NNG) 의(JKG) 진정(NNG) 성(XSN) 을(JKO) 검증(NNG) 하(XSV) 는(ETM) 데(NNB) 그(MM) 목적(NNG) 이(JKS) 있(VV) 다(EC)</t>
  </si>
  <si>
    <t>하지만 이런 취지에도 불구하고 지난 18일 열린 경제 분야 토론회는 전반적으로 실패에 가까웠다</t>
  </si>
  <si>
    <t>하지만(MAJ) 이런(MM) 취지(NNG) 에(JKB) 도(JX) 불구(XR) 하(XSV) 고(EC) 지나(VV) ᆫ(ETM) 18(SN) 일(NNB) 열리(VV) ᆫ(ETM) 경제(NNG) 분야(NNG) 토론회(NNG) 는(JX) 전반(NNG) 적(XSN) 으로(JKB) 실패(NNG) 에(JKB) 가깝(VA-I) 었(EP) 다(EF)</t>
  </si>
  <si>
    <t>경제를 주제로 한 토론회였음에도 불구하고 실제 경제 문제보다는 각 후보의 선거 전략과 정치적 수사만이 노골적으로 드러났기 때문이다</t>
  </si>
  <si>
    <t>경제(NNG) 를(JKO) 주제(NNG) 로(JKB) 하(VV) ᆫ(ETM) 토론회(NNG) 이(VCP) 었(EP) 음(ETN) 에(JKB) 도(JX) 불구(XR) 하(XSV) 고(EC) 실제(NNG) 경제(NNG) 문제(NNG) 보다(JKB) 는(JX) 각(MM) 후보(NNG) 의(JKG) 선거(NNG) 전략(NNG) 과(JC) 정치(NNG) 적(XSN) 수사(NNG) 만(JX) 이(JKS) 노골(NNG) 적(XSN) 으로(JKB) 드러나(VV) 었(EP) 기(ETN) 때문(NNB) 이(VCP) 다(EF)</t>
  </si>
  <si>
    <t>이에 본 글에서는 각 후보가 내놓은 경제정책의 내용 그 자체에 집중하여 비교분석하고자 한다</t>
  </si>
  <si>
    <t>이(NP) 에(JKB) 보(VV) ᆫ(ETM) 글(NNG) 에서(JKB) 는(JX) 각(MM) 후보(NNG) 가(JKS) 내놓(VV) 은(ETM) 경제(NNG) 정책(NNG) 의(JKG) 내용(NNG) 그(MM) 자체(NNG) 에(JKB) 집중(NNG) 하(XSV) 어(EC) 비교(NNG) 분석(NNG) 하(XSV) 고자(EC) 하(VX) ᆫ다(EF)</t>
  </si>
  <si>
    <t>분석은 토론회에서 제시된 질문 순서에 따라 정리했다</t>
  </si>
  <si>
    <t>분석(NNG) 은(JX) 토론회(NNG) 에서(JKB) 제시(NNG) 되(XSV) ᆫ(ETM) 질문(NNG) 순서(NNG) 에(JKB) 따르(VV) 어(EC) 정리(NNG) 하(XSV) 었(EP) 다(EF)</t>
  </si>
  <si>
    <t>토론회의 첫 질문은 단기적 경기 활성화 정책과 중장기적 경제 성장 전략을 동시에 묻는 질문이었다</t>
  </si>
  <si>
    <t>토론회(NNG) 의(JKG) 첫(MM) 질문(NNG) 은(JX) 단기(NNG) 적(XSN) 경기(NNG) 활성(NNG) 화(XSN) 정책(NNG) 과(JC) 중장기(NNG) 적(XSN) 경제(NNG) 성장(NNG) 전략(NNG) 을(JKO) 동시(NNG) 에(JKB) 묻(VV-R) 는(ETM) 질문(NNG) 이(VCP) 었(EP) 다(EF)</t>
  </si>
  <si>
    <t>단기 정책이란 소비투자수출 등 수요를 촉진해 침체된 경기를 빠르게 되살리는 방안이고 중장기 정책은 인구자본 축적기술교육건강제도 등을 통해 경제의 근본적인 성장 역량을 키우는 것을 말한다</t>
  </si>
  <si>
    <t>단기(NNG) 정책(NNG) 이란(JX) 소비(NNG) 투자(NNG) 수출(NNG) 등(NNB) 수요(NNG) 를(JKO) 촉진(NNG) 하(XSV) 어(EC) 침체(NNG) 되(XSV) ᆫ(ETM) 경기(NNG) 를(JKO) 빠르(VA) 게(EC) 되살리(VV) 는(ETM) 방안(NNG) 이(VCP) 고(EC) 중장기(NNG) 정책(NNG) 은(JX) 인구(NNG) 자본(NNG) 축적(NNG) 기술(NNG) 교육(NNG) 건강(NNG) 제도(NNG) 등(NNB) 을(JKO) 통하(VV) 어(EC) 경제(NNG) 의(JKG) 근본(NNG) 적(XSN) 이(VCP) ᆫ(ETM) 성장(NNG) 역량(NNG) 을(JKO) 키우(VV) 는(ETM) 것(NNB) 을(JKO) 말(NNG) 하(XSV) ᆫ다(EF)</t>
  </si>
  <si>
    <t>결국 경제 정책의 거의 모든 영역을 포괄하는 질문이었다고 볼 수 있다 질문이 방대한 만큼 각 후보의 답변도 어디에 초점을 맞추느냐에 따라 서로 다른 층위를 드러낼 수밖에 없었다</t>
  </si>
  <si>
    <t>결국(NNG) 경제(NNG) 정책(NNG) 의(JKG) 거의(MAG) 모든(MM) 영역(NNG) 을(JKO) 포괄(NNG) 하(XSV) 는(ETM) 질문(NNG) 이(VCP) 었(EP) 다고(EC) 보(VV) ᆯ(ETM) 수(NNB) 있(VA) 다(EC) 질문(NNG) 이(JKS) 방대(XR) 하(XSA) ᆫ(ETM) 만큼(NNB) 각(MM) 후보(NNG) 의(JKG) 답변(NNG) 도(JX) 어디(NP) 에(JKB) 초점(NNG) 을(JKO) 맞추(VV) 느냐(EC) 에(JKB) 따르(VV) 어(EC) 서로(MAG) 다른(MM) 층위(NNG) 를(JKO) 드러내(VV) ᆯ(ETM) 수(NNB) 밖에(JX) 없(VA) 었(EP) 다(EF)</t>
  </si>
  <si>
    <t>김문수를 향한 권영국의 의미있는 질문필자는 단기 경기 활성화 대책에 조금 더 주목하며 토론을 지켜봤다</t>
  </si>
  <si>
    <t>김문수(NNP) 를(JKO) 향하(VV) ᆫ(ETM) 권(NNB) 영국(NNP) 의(JKG) 의미(NNG) 있(VV) 는(ETM) 질문(NNG) 필자(NNG) 는(JX) 단기(NNG) 경기(NNG) 활성(NNG) 화(XSN) 대책(NNG) 에(JKB) 조금(MAG) 더(MAG) 주목(NNG) 하(XSV) 며(EC) 토론(NNG) 을(JKO) 지켜보(VV) 었(EP) 다(EF)</t>
  </si>
  <si>
    <t>이는 중장기 성장 전략의 중요성을 가볍게 여긴다는 의미는 아니다</t>
  </si>
  <si>
    <t>이(NP) 는(JX) 중(NNG) 장기(NNG) 성장(NNG) 전략(NNG) 의(JKG) 중요(NNG) 성(XSN) 을(JKO) 가볍(VA-I) 게(EC) 여기(VV) ᆫ다는(ETM) 의미(NNG) 는(JX) 아니(VCN) 다(EF)</t>
  </si>
  <si>
    <t>다만 성장 전략은 정권이 바뀐 뒤에도 긴 호흡으로 추진해야 하는 과제인 반면 경기 부양 대책은 대통령직인수위원회 없이 바로 출발해야 하는 정권의 긴급 과제이기 때문이다</t>
  </si>
  <si>
    <t>다만(MAG) 성장(NNG) 전략(NNG) 은(JX) 정권(NNG) 이(JKS) 바뀌(VV) ᆫ(ETM) 뒤(NNG) 에(JKB) 도(JX) 길(VA) ᆫ(ETM) 호흡(NNG) 으로(JKB) 추진(NNG) 하(XSV) 어야(EC) 하(VX) 는(ETM) 과제(NNG) 이(VCP) ᆫ(ETM) 반면(NNG) 경기(NNG) 부양(NNG) 대책(NNG) 은(JX) 대통령직(NNG) 인수(NNG) 위원회(NNG) 없이(MAG) 바로(MAG) 출발(NNG) 하(XSV) 어야(EC) 하(VX) 는(ETM) 정권(NNG) 의(JKG) 긴급(NNG) 과제(NNG) 이(VCP) 기(ETN) 때문(NNB) 이(VCP) 다(EF)</t>
  </si>
  <si>
    <t>그런 점에서 이번 토론에서 각 후보가 제시한 경기 활성화 대책은 말 그대로 현실에 대한 절실함을 가늠해볼 수 있는 시금석이라고 보았다</t>
  </si>
  <si>
    <t>그런(MM) 점(NNG) 에서(JKB) 이(MM) 번(NNB) 토론(NNG) 에서(JKB) 각(MM) 후보(NNG) 가(JKS) 제시(NNG) 하(XSV) ᆫ(ETM) 경기(NNG) 활성(NNG) 화(XSN) 대책(NNG) 은(JX) 말(NNG) 그대로(MAG) 현실(NNG) 에(JKB) 대하(VV) ᆫ(ETM) 절실(XR) 하(XSA) ᆷ(ETN) 을(JKO) 가늠(NNG) 하(XSV) 어(EC) 보(VX) ᆯ(ETM) 수(NNB) 있(VA) 는(ETM) 시금석(NNG) 이(VCP) 라고(EC) 보(VV) 었(EP) 다(EF)</t>
  </si>
  <si>
    <t>권영국 후보가 김문수 후보를 향해 내란 책임을 거론한 것은 경제 토론의 범위를 벗어난 발언으로 비판받을 여지가 있다</t>
  </si>
  <si>
    <t>권(NNP) 영국(NNP) 후보(NNG) 가(JKS) 김문수(NNP) 후보(NNG) 를(JKO) 향하(VV) 어(EC) 내란(NNG) 책임(NNG) 을(JKO) 거론(NNG) 하(XSV) ᆫ(ETM) 것(NNB) 은(JX) 경제(NNG) 토론(NNG) 의(JKG) 범위(NNG) 를(JKO) 벗어나(VV) ᆫ(ETM) 발언(NNG) 으로(JKB) 비판(NNG) 받(VV-R) 을(ETM) 여지(NNB) 가(JKS) 있(VA) 다(EF)</t>
  </si>
  <si>
    <t>그러나 윤석열 정부 집권 여당의 경제 실적을 평가하는 차원에서는 결코 가벼이 넘길 수 없는 지적이기도 했다</t>
  </si>
  <si>
    <t>그러나(MAJ) 윤석열(NNP) 정부(NNG) 집권(NNG) 여당(NNG) 의(JKG) 경제(NNG) 실적(NNG) 을(JKO) 평가(NNG) 하(XSV) 는(ETM) 차원(NNG) 에서(JKB) 는(JX) 결코(MAG) 가벼이(MAG) 넘기(VV) ᆯ(ETM) 수(NNB) 없(VA) 는(ETM) 지적(NNG) 이(VCP) 기(ETN) 도(JX) 하(VX) 었(EP) 다(EF)</t>
  </si>
  <si>
    <t>선거란 결국 과거에 대한 평가응징 투표와 미래에 대한 선택전망 투표의 성격을 동시에 지니고 있기 때문이다</t>
  </si>
  <si>
    <t>선거(NNG) 란(JX) 결국(MAG) 과거(NNG) 에(JKB) 대하(VV) ᆫ(ETM) 평가(NNG) 응징(NNG) 투표(NNG) 와(JC) 미래(NNG) 에(JKB) 대하(VV) ᆫ(ETM) 선택(NNG) 전망(NNG) 투표(NNG) 의(JKG) 성격(NNG) 을(JKO) 동시(NNG) 에(JKB) 지니(VV) 고(EC) 있(VX) 기(ETN) 때문(NNB) 이(VCP) 다(EF)</t>
  </si>
  <si>
    <t>최근 한국개발연구원KDI이 올해 경제성장률 전망치를 08로 하향 조정했으며 일부 민간 기관들은 아예 05에도 미치지 못할 것으로 보고 있다</t>
  </si>
  <si>
    <t>최근(NNG) 한국개발연구원(NNP) KDI(SL) 이(JKS) 올해(NNG) 경제(NNG) 성장(NNG) 률(XSN) 전망(NNG) 치(XSN) 를(JKO) 08(SN) 로(JKB) 하향(NNG) 조정(NNG) 하(XSV) 었(EP) 으며(EC) 일부(NNG) 민간(NNG) 기관(NNG) 들(XSN) 은(JX) 아예(MAG) 05(SN) 에(JKB) 도(JX) 미치(VV) 지(EC) 못하(VX) ᆯ(ETM) 것(NNB) 으로(JKB) 보(VV) 고(EC) 있(VX) 다(EF)</t>
  </si>
  <si>
    <t>이처럼 암울한 전망 속에는 정치적 불안정으로 인한 내수소비투자 위축이 중요한 요인으로 지목되고 있다</t>
  </si>
  <si>
    <t>이(NP) 처럼(JKB) 암울(NNG) 하(XSA) ᆫ(ETM) 전망(NNG) 속(NNG) 에(JKB) 는(JX) 정치(NNG) 적(XSN) 불(XPN) 안정(NNG) 으로(JKB) 인하(VV) ᆫ(ETM) 내수(NNG) 소비(NNG) 투자(NNG) 위축(NNG) 이(JKS) 중요(NNG) 하(XSA) ᆫ(ETM) 요인(NNG) 으로(JKB) 지목(NNG) 되(XSV) 고(EC) 있(VX) 다(EF)</t>
  </si>
  <si>
    <t>그렇다면 지금의 경제 상황에 대한 집권 여당의 책임을 분명히 묻는 것은 단순한 정치공세가 아니라 유권자의 정당한 평가 과정이라 할 수 있다</t>
  </si>
  <si>
    <t>그렇(VA-I) 다면(EC) 지금(NNG) 의(JKG) 경제(NNG) 상황(NNG) 에(JKB) 대하(VV) ᆫ(ETM) 집권(NNG) 여당(NNG) 의(JKG) 책임(NNG) 을(JKO) 분명히(MAG) 묻(VV-I) 는(ETM) 것(NNB) 은(JX) 단순(NNG) 하(XSA) ᆫ(ETM) 정치(NNG) 공세(NNG) 가(JKS) 아니(VCN) 라(EC) 유권자(NNG) 의(JKG) 정당(XR) 하(XSA) ᆫ(ETM) 평가(NNG) 과정(NNG) 이(VCP) 라(EC) 하(VV) ᆯ(ETM) 수(NNB) 있(VA) 다(EF)</t>
  </si>
  <si>
    <t>또한 계엄 사태의 여파가 이미 경제 지표에 모두 반영되었다고 단정 짓기 어렵다 경제적 충격은 항상 일정한 시차를 두고 실물 경제에 영향을 미치기 때문이다</t>
  </si>
  <si>
    <t>또한(MAG) 계엄(NNG) 사태(NNG) 의(JKG) 여파(NNG) 가(JKS) 이미(MAG) 경제(NNG) 지표(NNG) 에(JKB) 모두(MAG) 반영(NNG) 되(XSV) 었(EP) 다고(EC) 단정(NNG) 짓(VV-I) 기(ETN) 어렵(VA-I) 다(EC) 경제(NNG) 적(XSN) 충격(NNG) 은(JX) 항상(MAG) 일정(XR) 하(XSA) ᆫ(ETM) 시차(NNG) 를(JKO) 두(VV) 고(EC) 실물(NNG) 경제(NNG) 에(JKB) 영향(NNG) 을(JKO) 미치(VV) 기(ETN) 때문(NNB) 이(VCP) 다(EF)</t>
  </si>
  <si>
    <t>이런 점에서 소비와 투자 등 총수요를 살리기 위한 단기 경기 부양 대책은 차기 정부 출범 직후 가장 시급한 과제가 될 수밖에 없다</t>
  </si>
  <si>
    <t>이런(MM) 점(NNG) 에서(JKB) 소비(NNG) 와(JC) 투자(NNG) 등(NNB) 총수요(NNP) 를(JKO) 살리(VV) 기(ETN) 위하(VV) ᆫ(ETM) 단기(NNG) 경기(NNG) 부양(NNG) 대책(NNG) 은(JX) 차기(NNG) 정부(NNG) 출범(NNG) 직후(NNG) 가장(MAG) 시급하(VA) ᆫ(ETM) 과제(NNG) 가(JKC) 되(VV) ᆯ(ETM) 수(NNB) 밖에(JX) 없(VA) 다(EF)</t>
  </si>
  <si>
    <t>지금 우리는 계엄 정국이라는 거대한 정치 이슈가 경제 이슈를 가려버린 상황에 처해 있다</t>
  </si>
  <si>
    <t>지금(MAG) 우리(NP) 는(JX) 계엄(NNG) 정국이(NNP) 이(VCP) 라는(ETM) 거대(NNG) 하(XSA) ᆫ(ETM) 정치(NNG) 이슈(NNG) 가(JKS) 경제(NNG) 이슈(NNG) 를(JKO) 가리(VV) 어(EC) 버리(VX) ᆫ(ETM) 상황(NNG) 에(JKB) 처하(VV) 어(EC) 있(VX) 다(EF)</t>
  </si>
  <si>
    <t>그러나 이러한 정치적 소용돌이 속에서 경제 논의가 뒷전으로 밀린다면 자칫 외환위기 수습에 정권 초기의 모든 역량을 쏟아 부어야 했던 김대중DJ 정부 초반 상황이 재현될 수도 있다는 점을 경계해야 한다국가부채 증가 불가피뜻깊은 공감이 문제는 자연스럽게 이준석 후보의 이재명 후보에 대한 집중 비판과 연결된다</t>
  </si>
  <si>
    <t>그러나(MAJ) 이러(XR) 하(XSA) ᆫ(ETM) 정치(NNG) 적(XSN) 소용돌이(NNG) 속(NNG) 에서(JKB) 경제(NNG) 논의(NNG) 가(JKS) 뒷전(NNG) 으로(JKB) 밀리(VV) ᆫ다면(EC) 자칫(MAG) 외환(NNG) 위기(NNG) 수습(NNG) 에(JKB) 정권(NNG) 초기(NNG) 의(JKG) 모든(MM) 역량(NNG) 을(JKO) 쏟(VV-R) 어(EC) 붓(VV-I) 어야(EC) 하(VX) 었(EP) 던(ETM) 김대중(NNP) DJ(SL) 정부(NNG) 초반(NNG) 상황(NNG) 이(JKS) 재현(NNG) 되(XSV) ᆯ(ETM) 수(NNB) 도(JX) 있(VA) 다는(ETM) 점(NNG) 을(JKO) 경계(NNG) 하(XSV) 어야(EC) 하(VX) ᆫ다(EC) 국가(NNG) 부채(NNG) 증가(NNG) 불가피(XR) 뜻깊(VA) 은(ETM) 공감(NNG) 이(MM) 문제(NNG) 는(JX) 자연(NNG) 스럽(XSA-I) 게(EC) 이준석(NNP) 후보(NNG) 의(JKG) 이재명(NNP) 후보(NNG) 에(JKB) 대하(VV) ᆫ(ETM) 집중(NNG) 비판(NNG) 과(JKB) 연결(NNG) 되(XSV) ᆫ다(EF)</t>
  </si>
  <si>
    <t>이준석 후보는 이재명 후보의 경제 정책을 일관되게 포퓰리즘으로 규정하며 공격했고 호텔경제학이라는 이름을 붙여 빚잔치 하지 말라는 경고를 던졌다</t>
  </si>
  <si>
    <t>이준석(NNP) 후보(NNG) 는(JX) 이재명(NNP) 후보(NNG) 의(JKG) 경제(NNG) 정책(NNG) 을(JKO) 일관(NNG) 되(XSV) 게(EC) 포퓰리즘(NNP) 으로(JKB) 규정(NNG) 하(XSV) 며(EC) 공격(NNG) 하(XSV) 었(EP) 고(EC) 호텔(NNG) 경제학(NNG) 이(VCP) 라는(ETM) 이름(NNG) 을(JKO) 붙이(VV) 어(EC) 빚(NNG) 잔치(NNG) 하(VV) 지(EC) 말(VX) 라는(ETM) 경고(NNG) 를(JKO) 던지(VV) 었(EP) 다(EF)</t>
  </si>
  <si>
    <t>이재명 후보가 과거 주장했던 기본소득 정책이 이러한 비판의 빌미를 제공한 것은 부인할 수 없다</t>
  </si>
  <si>
    <t>이재명(NNP) 후보(NNG) 가(JKS) 과거(NNG) 주장(NNG) 하(XSV) 었(EP) 던(ETM) 기본소득(NNP) 정책(NNG) 이(JKS) 이러(XR) 하(XSA) ᆫ(ETM) 비판(NNG) 의(JKG) 빌미(NNG) 를(JKO) 제공(NNG) 하(XSV) ᆫ(ETM) 것(NNB) 은(JX) 부인(NNG) 하(XSV) ᆯ(ETM) 수(NNB) 없(VA) 다(EF)</t>
  </si>
  <si>
    <t>하지만 문제는 단기 총수요 부양 정책까지 무조건 빚잔치로 몰아붙이는 태도다</t>
  </si>
  <si>
    <t>하지만(MAJ) 문제(NNG) 는(JX) 단기(NNG) 총(MM) 수요(NNG) 부양(NNG) 정책(NNG) 까지(JX) 무조건(MAG) 빚(NNG) 잔치(NNG) 로(JKB) 몰아붙이(VV) 는(ETM) 태도(NNG) 이(VCP) 다(EF)</t>
  </si>
  <si>
    <t>이런 식이라면 한국 사회는 또다시 비생산적인 재정건전성 논쟁에 빠질 수밖에 없다 필요한 추가경정예산 편성 한 번 했다고 갑자기 바나나 공화국 소리를 듣는 것이야말로 우리 경제 논의의 가장 고질적인 문제이기 때문이다</t>
  </si>
  <si>
    <t>이런(MM) 식(NNB) 이(VCP) 라면(EC) 한국(NNP) 사회(NNG) 는(JX) 또다시(MAG) 비(XPN) 생산(NNG) 적(XSN) 이(VCP) ᆫ(ETM) 재정(NNG) 건전(NNG) 성(XSN) 논쟁(NNG) 에(JKB) 빠지(VV) ᆯ(ETM) 수(NNB) 밖에(JX) 없(VA) 다(EC) 필요(NNG) 하(XSA) ᆫ(ETM) 추가(NNG) 경정(NNG) 예산(NNG) 편성(NNG) 한(MM) 번(NNB) 하(VV) 었(EP) 다고(EC) 갑자기(MAG) 바나나(NNG) 공화국(NNG) 소리(NNG) 를(JKO) 듣(VV-I) 는(ETM) 것(NNB) 이야말로(JX) 우리(NP) 경제(NNG) 논의(NNG) 의(JKG) 가장(MAG) 고질(NNG) 적(XSN) 이(VCP) ᆫ(ETM) 문제(NNG) 이(VCP) 기(ETN) 때문(NNB) 이(VCP) 다(EF)</t>
  </si>
  <si>
    <t>단기 경기 활성화 정책 중 한국은행이 담당하는 통화정책은 논외로 하고 정부의 역할로는 재정정책과 정책금융이 있다 재정정책은 필연적으로 국채 발행 즉 국가 부채 증가로 이어지며 정책금융 역시 구조는 더 복잡하지만 결과적으로는 공공기관 부채 확대라는 부담을 남긴다</t>
  </si>
  <si>
    <t>단기(NNG) 경기(NNG) 활성(NNG) 화(XSN) 정책(NNG) 중(NNB) 한국은행(NNP) 이(JKS) 담당(NNG) 하(XSV) 는(ETM) 통화(NNG) 정책(NNG) 은(JX) 논외(NNG) 로(JKB) 하(VV) 고(EC) 정부(NNG) 의(JKG) 역할(NNG) 로(JKB) 는(JX) 재정(NNG) 정책(NNG) 과(JC) 정책(NNG) 금융(NNG) 이(JKS) 있(VV) 다(EC) 재정(NNG) 정책(NNG) 은(JX) 필연(NNG) 적(XSN) 으로(JKB) 국채(NNG) 발행(NNG) 즉(MAJ) 국가(NNG) 부채(NNG) 증가(NNG) 로(JKB) 이어지(VV) 며(EC) 정책금융(NNP) 역시(MAG) 구조(NNG) 는(JX) 더(MAG) 복잡하(VA) 지만(EC) 결과(NNG) 적(XSN) 으로(JKB) 는(JX) 공공(NNG) 기관(NNG) 부채(NNG) 확대(NNG) 이(VCP) 라는(ETM) 부담(NNG) 을(JKO) 남기(VV) ᆫ다(EF)</t>
  </si>
  <si>
    <t>결국 경제에 공짜는 없다는 말처럼 침체된 시장을 살리기 위해 정부가 마중물 역할을 자처하는 과정에서 정부와 공공 부문의 부채가 늘어나는 것은 어느 정도 감수해야 할 비용이다</t>
  </si>
  <si>
    <t>결국(NNG) 경제(NNG) 에(JKB) 공짜(NNG) 는(JX) 없(VA) 다는(ETM) 말(NNG) 처럼(JKB) 침체(NNG) 되(XSV) ᆫ(ETM) 시장(NNG) 을(JKO) 살리(VV) 기(ETN) 위하(VV) 어(EC) 정부(NNG) 가(JKS) 마중물(NNG) 역할(NNG) 을(JKO) 자처(NNG) 하(XSV) 는(ETM) 과정(NNG) 에서(JKB) 정부(NNG) 와(JC) 공공(NNG) 부문(NNG) 의(JKG) 부채(NNG) 가(JKS) 늘어나(VV) 는(ETM) 것(NNB) 은(JX) 어느(MM) 정도(NNG) 감수(NNG) 하(XSV) 어야(EC) 하(VX) ᆯ(ETM) 비용(NNG) 이(VCP) 다(EF)</t>
  </si>
  <si>
    <t>반면 그 대가로 경기 침체 속에 쌓여 있는 민간 부채의 규모와 구조를 어떻게 조정하느냐가 앞으로의 핵심 과제가 될 것이다</t>
  </si>
  <si>
    <t>반면(NNG) 그(MM) 대가(NNG) 로(JKB) 경기(NNG) 침체(NNG) 속(NNG) 에(JKB) 쌓이(VV) 어(EC) 있(VX) 는(ETM) 민간(NNG) 부채(NNG) 의(JKG) 규모(NNG) 와(JC) 구조(NNG) 를(JKO) 어떻(VA-I) 게(EC) 조정(NNG) 하(XSV) 느냐(EC) 가(JKS) 앞(NNG) 으로(JKB) 의(JKG) 핵심(NNG) 과제(NNG) 가(JKC) 되(VV) ᆯ(ETM) 것(NNB) 이(VCP) 다(EF)</t>
  </si>
  <si>
    <t>그런 의미에서 이번 토론에서 단기 경기 부양을 위해 일정 수준의 국가 부채 증가는 불가피하다는 현실적 인식을 밝힌 이재명 후보와 김문수 후보의 입장은 긍정적으로 평가할 만하다논점 이탈한 통상 전략 토론두 번째 질문인 트럼프 시대의 통상 전략에 대한 토론은 길게 다루지 않기로 한다</t>
  </si>
  <si>
    <t>그런(MM) 의미(NNG) 에서(JKB) 이(MM) 번(NNB) 토론(NNG) 에서(JKB) 단기(NNG) 경기(NNG) 부양(NNG) 을(JKO) 위하(VV) 어(EC) 일정(NNG) 수준(NNG) 의(JKG) 국가(NNG) 부채(NNG) 증가(NNG) 는(JX) 불가피하(VA) 다는(ETM) 현실(NNG) 적(XSN) 인식(NNG) 을(JKO) 밝히(VV) ᆫ(ETM) 이재명(NNP) 후보(NNG) 와(JC) 김문수(NNP) 후보(NNG) 의(JKG) 입장(NNG) 은(JX) 긍정(NNG) 적(XSN) 으로(JKB) 평가(NNG) 하(XSV) ᆯ(ETM) 만(NNB) 하(XSA) 다(EC) 논점(NNG) 이탈(NNG) 하(XSV) ᆫ(ETM) 통상(NNG) 전략(NNG) 토론(NNG) 두(MM) 번(NNB) 째(XSN) 질문(NNG) 이(VCP) ᆫ(ETM) 트럼프(NNP) 시대(NNG) 의(JKG) 통상(NNG) 전략(NNG) 에(JKB) 대하(VV) ᆫ(ETM) 토론(NNG) 은(JX) 길(VA) 게(EC) 다루(VV) 지(EC) 않(VX) 기(ETN) 로(JKB) 하(VV) ᆫ다(EF)</t>
  </si>
  <si>
    <t>경제정책 관점에서 건설적인 논의가 오가지 않았고 친미냐 반미냐 친중이냐 반중이냐는 식의 이념적 대립만 반복되었기 때문이다</t>
  </si>
  <si>
    <t>경제(NNG) 정책(NNG) 관점(NNG) 에서(JKB) 건설(NNG) 적(XSN) 이(VCP) ᆫ(ETM) 논의(NNG) 가(JKS) 오가(VV) 지(EC) 않(VX) 었(EP) 고(EC) 친미(NNG) 이(VCP) 냐(EC) 반(XPN) 미(NNP) 이(VCP) 냐(EC) 친중(NNG) 이(VCP) 냐(EC) 반(XPN) 중(NNB) 이(VCP) 냐는(ETM) 식(NNB) 의(JKG) 이념(NNG) 적(XSN) 대립(NNG) 만(JX) 반복(NNG) 되(XSV) 었(EP) 기(ETN) 때문(NNB) 이(VCP) 다(EF)</t>
  </si>
  <si>
    <t>다만 토론회를 보며 한 가지 우려가 들었다</t>
  </si>
  <si>
    <t>다만(MAG) 토론회(NNG) 를(JKO) 보(VV) 며(EC) 한(MM) 가지(NNB) 우려(NNG) 가(JKS) 들(VV) 었(EP) 다(EF)</t>
  </si>
  <si>
    <t>차기 정부의 최우선 과제 중 하나가 대미 통상 협상이고 이는 경제정책 차원에서 매우 중대한 사안이다</t>
  </si>
  <si>
    <t>차기(NNG) 정부(NNG) 의(JKG) 최(XPN) 우선(NNG) 과제(NNG) 중(NNB) 하나(NR) 가(JKS) 대미(NNG) 통상(NNG) 협상(NNG) 이(VCP) 고(EC) 이(NP) 는(JX) 경제(NNG) 정책(NNG) 차원(NNG) 에서(JKB) 매우(MAG) 중대(NNG) 하(XSA) ᆫ(ETM) 사안(NNG) 이(VCP) 다(EF)</t>
  </si>
  <si>
    <t>전통적으로 정부는 내수 진작을 위해 재정이나 통화정책 등 나름의 정책 수단을 동원할 수 있지만 수출 확대와 같은 대외 경제 문제는 그렇게 단순하지 않다</t>
  </si>
  <si>
    <t>전통(NNG) 적(XSN) 으로(JKB) 정부(NNG) 는(JX) 내수(NNG) 진작(NNG) 을(JKO) 위하(VV) 어(EC) 재정(NNG) 이나(JC) 통화(NNG) 정책(NNG) 등(NNB) 나름(NNB) 의(JKG) 정책(NNG) 수단(NNG) 을(JKO) 동원(NNG) 하(XSV) ᆯ(ETM) 수(NNB) 있(VA) 지만(EC) 수출(NNG) 확대(NNG) 와(JKB) 같(VA) 은(ETM) 대외(NNG) 경제(NNG) 문제(NNG) 는(JX) 그렇(VA-I) 게(EC) 단순(NNG) 하(XSA) 지(EC) 않(VX) 다(EF)</t>
  </si>
  <si>
    <t>다른 나라 경제가 좋아야 우리 물건을 사주는데 한국 정부가 미국 경기나 중국 경기를 인위적으로 살릴 수도 없고 미시적인 환율 정책이나 보조금 정책을 쓰기에도 국제통상환경이 매우 엄혹하다 결국 대미 관세 협상을 어떻게 풀어가느냐가 차기 정부의 중요한 시험대가 될 텐데 문제는 어떤 선택을 하더라도 정치권 논쟁이 지나치게 이념적으로 흐를 가능성이 있어 보인다는 점이다</t>
  </si>
  <si>
    <t>다른(MM) 나라(NNG) 경제(NNG) 가(JKS) 좋(VA) 어야(EC) 우리(NP) 물건(NNG) 을(JKO) 사(VV) 어(EC) 주(VX) 는데(EC) 한국(NNP) 정부(NNG) 가(JKS) 미국(NNP) 경기(NNG) 나(JC) 중국(NNP) 경기(NNG) 를(JKO) 인위(NNG) 적(XSN) 으로(JKB) 살리(VV) ᆯ(ETM) 수(NNB) 도(JX) 없(VA) 고(EC) 미시(NNG) 적(XSN) 이(VCP) ᆫ(ETM) 환율(NNG) 정책(NNG) 이나(JC) 보조금(NNG) 정책(NNG) 을(JKO) 쓰(VV) 기(ETN) 에(JKB) 도(JX) 국제(NNG) 통상(NNG) 환경(NNG) 이(JKS) 매우(MAG) 엄혹(XR) 하(XSV) 다(EC) 결국(MAG) 대미(NNG) 관세(NNG) 협상(NNG) 을(JKO) 어떻(VA-I) 게(EC) 풀(VV) 어(EC) 가(VX) 느냐(EC) 가(JKS) 차기(NNG) 정부(NNG) 의(JKG) 중요(NNG) 하(XSA) ᆫ(ETM) 시험대(NNG) 가(JKC) 되(VV) ᆯ(ETM) 터(NNB) 이(VCP) ᆫ데(EC) 문제(NNG) 는(JX) 어떤(MM) 선택(NNG) 을(JKO) 하(VV) 더라도(EC) 정치(NNG) 권(XSN) 논쟁(NNG) 이(JKS) 지나치(VA) 게(EC) 이념(NNG) 적(XSN) 으로(JKB) 흐르(VV) ᆯ(ETM) 가능(NNG) 성(XSN) 이(JKS) 있(VA) 어(EC) 보이(VV) ᆫ다는(ETM) 점(NNG) 이(VCP) 다(EF)</t>
  </si>
  <si>
    <t>이런 논쟁 구도는 한국 경제에 전혀 도움이 되지 않는다는 점을 특히 지적하고 싶다규제만능코인 리스크 경계해야 국가경쟁력 강화 방안을 묻는 세 번째 질문은 사실상 각 후보의 중장기 경제 성장 전략이나 경제 철학과 가장 밀접한 관련이 있는 질문이었다</t>
  </si>
  <si>
    <t>이런(MM) 논쟁(NNG) 구도(NNG) 는(JX) 한국(NNP) 경제(NNG) 에(JKB) 전혀(MAG) 도움(NNG) 이(JKC) 되(VV) 지(EC) 않(VX) 는다는(ETM) 점(NNG) 을(JKO) 특히(MAG) 지적(NNG) 하(XSV) 고(EC) 싶(VX) 다(EC) 규제(NNG) 만능(NNG) 코인(NNG) 리스크(NNG) 경계(NNG) 하(XSV) 어야(EC) 국가(NNG) 경쟁력(NNG) 강화(NNG) 방안(NNG) 을(JKO) 묻(VV-I) 는(ETM) 세(MM) 번(NNB) 째(XSN) 질문(NNG) 은(JX) 사실(NNG) 상(XSN) 각(MM) 후보(NNG) 의(JKG) 중장기(NNG) 경제(NNG) 성장(NNG) 전략(NNG) 이나(JC) 경제(NNG) 철학(NNG) 과(JC) 가장(MAG) 밀접(NNG) 하(XSA) ᆫ(ETM) 관련(NNG) 이(JKS) 있(VV) 는(ETM) 질문(NNG) 이(VCP) 었(EP) 다(EF)</t>
  </si>
  <si>
    <t>이 질문에 대해 후보들은 지역균형발전 원전 주가지수 5000 차별금지법 중대재해처벌법 최저임금 양곡관리법 스테이블코인 등 너무나 다양한 주제를 쏟아냈다</t>
  </si>
  <si>
    <t>이(MM) 질문(NNG) 에(JKB) 대하(VV) 어(EC) 후보(NNG) 들(XSN) 은(JX) 지역(NNG) 균형(NNG) 발전(NNG) 원전(NNG) 주가(NNG) 지수(NNG) 5000(SN) 차별금지법(NNP) 중대(NNG) 재해(NNG) 처벌법(NNG) 최저(NNG) 임금(NNG) 양곡(NNG) 관리법(NNG) 스테이블코(NNG) 이(VCP) ᆫ(ETM) 등(NNB) 너무나(MAG) 다양(NNG) 하(XSA) ᆫ(ETM) 주제(NNG) 를(JKO) 쏟(VV-R) 어(EC) 내(VX) 었(EP) 다(EF)</t>
  </si>
  <si>
    <t>이에 대해 이 글에서는 공통된 맥락만 짚어보고자 한다우선 김문수 후보와 이준석 후보는 규제 완화를 대표적인 경제 성장 전략으로 내세웠다</t>
  </si>
  <si>
    <t>이(NP) 에(JKB) 대하(VV) 어(EC) 이(MM) 글(NNG) 에서(JKB) 는(JX) 공통(NNG) 되(XSV) ᆫ(ETM) 맥락(NNG) 만(JX) 짚(VV) 어(EC) 보(VX) 고자(EC) 하(VX) ᆫ다(EC) 우선(MAG) 김문수(NNP) 후보(NNG) 와(JC) 이준석(NNP) 후보(NNG) 는(JX) 규제(NNG) 완화(NNG) 를(JKO) 대표(NNG) 적(XSN) 이(VCP) ᆫ(ETM) 경제(NNG) 성장(NNG) 전략(NNG) 으로(JKB) 내세우(VV) 었(EP) 다(EF)</t>
  </si>
  <si>
    <t>물론 불필요한 규제를 유지하자는 사람은 거의 없을 것이다</t>
  </si>
  <si>
    <t>물론(MAG) 불(XPN) 필요(NNG) 하(XSA) ᆫ(ETM) 규제(NNG) 를(JKO) 유지(NNG) 하(XSV) 자는(ETM) 사람(NNG) 은(JX) 거의(MAG) 없(VA) 을(ETM) 것(NNB) 이(VCP) 다(EF)</t>
  </si>
  <si>
    <t>하지만 규제 완화가 마치 경제 성장의 만능 해법인 것처럼 반복되어 온 데 비해 구체적 내용이나 실체는 늘 모호했다</t>
  </si>
  <si>
    <t>하지만(MAJ) 규제(NNG) 완화(NNG) 가(JKS) 마치(MAG) 경제(NNG) 성장(NNG) 의(JKG) 만능(NNG) 해법(NNG) 이(VCP) ᆫ(ETM) 것(NNB) 처럼(JKB) 반복(NNG) 되(XSV) 어(EC) 오(VX) ᆫ(ETM) 데(NNB) 비(NNG) 하(XSV) 어(EC) 구체(NNG) 적(XSN) 내용(NNG) 이나(JC) 실체(NNG) 는(JX) 늘(MAG) 모호(XR) 하(XSA) 었(EP) 다(EF)</t>
  </si>
  <si>
    <t>특히 선거 때마다 규제 프리 구호만 반복되는 모습은 아쉬움을 남긴다</t>
  </si>
  <si>
    <t>특히(MAG) 선거(NNG) 때(NNG) 마다(JX) 규제(NNG) 프리(NNG) 구호(NNG) 만(JX) 반복(NNG) 되(XSV) 는(ETM) 모습(NNG) 은(JX) 아쉬움(NNG) 을(JKO) 남기(VV) ᆫ다(EF)</t>
  </si>
  <si>
    <t>이준석 후보가 찬성한 코스피 5000 달성을 위한 상법 개정이 대표적이다</t>
  </si>
  <si>
    <t>이준석(NNP) 후보(NNG) 가(JKS) 찬성(NNG) 하(XSV) ᆫ(ETM) 코스피(NNP) 5000(SN) 달(NNG) 성(XSN) 을(JKO) 위하(VV) ᆫ(ETM) 상법(NNG) 개정(NNG) 이(JKS) 대표(NNG) 적(XSN) 이(VCP) 다(EF)</t>
  </si>
  <si>
    <t>아이러니하게도 상법 개정은 그동안 재계가 가장 강하게 반대해 온 규제 중 하나이지만 주주 보호 제도가 잘 갖춰질수록 자본시장이 활성화된다는 실증 연구는 이미 충분하다</t>
  </si>
  <si>
    <t>아이러니(NNG) 하(XSA) 게(EC) 도(JX) 상법(NNG) 개정(NNG) 은(JX) 그동안(NNG) 재계(NNG) 가(JKS) 가장(MAG) 강(XR) 하(XSA) 게(EC) 반대(NNG) 하(XSV) 어(EC) 오(VX) ᆫ(ETM) 규제(NNG) 중(NNB) 하나(NR) 이(VCP) 지만(EC) 주주(NNG) 보호(NNG) 제도(NNG) 가(JKS) 잘(MAG) 갖추(VV) 어(EC) 지(VX) ᆯ수록(EC) 자본(NNG) 시장(NNG) 이(JKS) 활성(NNG) 화(XSN) 되(XSV) ᆫ다는(ETM) 실증(NNG) 연구(NNG) 는(JX) 이미(MAG) 충분하(VA) 다(EF)</t>
  </si>
  <si>
    <t>규제는 생산성을 높일 수도 낮출 수도 있는 양면적 도구다</t>
  </si>
  <si>
    <t>규제(NNG) 는(JX) 생산(NNG) 성(XSN) 을(JKO) 높이(VV) ᆯ(ETM) 수(NNB) 도(JX) 낮추(VV) ᆯ(ETM) 수(NNB) 도(JX) 있(VA) 는(ETM) 양면(NNG) 적(XSN) 도구(NNG) 이(VCP) 다(EF)</t>
  </si>
  <si>
    <t>따라서 무조건적인 규제 완화가 아니라 어떤 규제가 시장을 살리고 어떤 규제가 시장을 망치는지 구체적으로 가려내고 정교하게 설계하는 논의가 절실하다는 점을 강조하고 싶다</t>
  </si>
  <si>
    <t>따라서(MAJ) 무(XPN) 조건(NNG) 적(XSN) 이(VCP) ᆫ(ETM) 규제(NNG) 완화(NNG) 가(JKC) 아니(VCN) 라(EC) 어떤(MM) 규제(NNG) 가(JKS) 시장(NNG) 을(JKO) 살리(VV) 고(EC) 어떤(MM) 규제(NNG) 가(JKS) 시장(NNG) 을(JKO) 망치(VV) 는지(EC) 구체(NNG) 적(XSN) 으로(JKB) 가리(VV) 어(EC) 내(VX) 고(EC) 정교(XR) 하(XSA) 게(EC) 설계(NNG) 하(XSV) 는(ETM) 논의(NNG) 가(JKS) 절실하(VA) 다는(ETM) 점(NNG) 을(JKO) 강조(NNG) 하(XSV) 고(EC) 싶(VX) 다(EF)</t>
  </si>
  <si>
    <t>마지막으로 이준석 후보가 이재명 후보의 한국형 스테이블코인을 비판한 대목은 그 의도와는 별개로 곱씹어볼 가치가 있다 충분한 검토 없이 산업진흥정책만 앞세웠다가는 시장의 혼란을 키울 수 있다는 점 때문이다</t>
  </si>
  <si>
    <t>마지막(NNG) 으로(JKB) 이준석(NNP) 후보(NNG) 가(JKS) 이재명(NNP) 후보(NNG) 의(JKG) 한국(NNP) 형(XSN) 스테이블코(NNG) 인(XSN) 을(JKO) 비판(NNG) 하(XSV) ᆫ(ETM) 대목(NNG) 은(JX) 그(MM) 의도(NNG) 와(JKB) 는(JX) 별개(NNG) 로(JKB) 곱씹(VV-R) 어(EC) 보(VX) ᆯ(ETM) 가치(NNG) 가(JKS) 있(VV) 다(EC) 충분(XR) 하(XSA) ᆫ(ETM) 검토(NNG) 없이(MAG) 산업(NNG) 진흥(NNG) 정책(NNG) 만(JX) 앞세우(VV) 었(EP) 다가(EC) 는(JX) 시장(NNG) 의(JKG) 혼란(NNG) 을(JKO) 키우(VV) ᆯ(ETM) 수(NNB) 있(VA) 다는(ETM) 점(NNG) 때문(NNB) 이(VCP) 다(EF)</t>
  </si>
  <si>
    <t>이재명 후보는 부동산 외에도 주식과 가상자산을 통한 자산 형성 지원과 디지털 금융 산업 육성을 강조하는 것 같은데 주식과 가상자산은 본질적으로 다르다</t>
  </si>
  <si>
    <t>이재명(NNP) 후보(NNG) 는(JX) 부동산(NNG) 외(NNB) 에(JKB) 도(JX) 주식(NNG) 과(JC) 가상(NNG) 자산(NNG) 을(JKO) 통하(VV) ᆫ(ETM) 자산(NNG) 형성(NNG) 지원(NNG) 과(JC) 디지털(NNG) 금융(NNG) 산업(NNG) 육성(NNG) 을(JKO) 강조(NNG) 하(XSV) 는(ETM) 것(NNB) 같(VA) 은데(EC) 주식(NNG) 과(JC) 가상(NNG) 자산(NNG) 은(JX) 본질(NNG) 적(XSN) 으로(JKB) 다르(VA) 다(EF)</t>
  </si>
  <si>
    <t>가상자산은 가치가 불명확할 뿐만 아니라 화폐 기능과도 연결되어 있어 자칫하면 금융 질서를 뒤흔들 위험을 내포하고 있다</t>
  </si>
  <si>
    <t>가상(NNG) 자산(NNG) 은(JX) 가치(NNG) 가(JKS) 불(XPN) 명확(XR) 하(XSA) ᆯ(ETM) 뿐(NNB) 만(JX) 아니(VCN) 라(EC) 화폐(NNG) 기능(NNG) 과(JKB) 도(JX) 연결(NNG) 되(XSV) 어(EC) 있(VX) 어(EC) 자칫(MAG) 하(XSV) 면(EC) 금융(NNG) 질서(NNG) 를(JKO) 뒤흔들(VV) ᆯ(ETM) 위험(NNG) 을(JKO) 내포(NNG) 하(XSV) 고(EC) 있(VX) 다(EF)</t>
  </si>
  <si>
    <t>정치인은 첨단 산업의 가능성을 외면해서는 안 되지만 그만큼 중요한 것은 산업육성과 시장질서의 균형을 제대로 잡는 일이다</t>
  </si>
  <si>
    <t>정치인(NNG) 은(JX) 첨단(NNG) 산업(NNG) 의(JKG) 가능(NNG) 성(XSN) 을(JKO) 외면(NNG) 하(XSV) 어서(EC) 는(JX) 안(MAG) 되(VV) 지만(EC) 그만큼(MAG) 중요(NNG) 하(XSA) ᆫ(ETM) 것(NNB) 은(JX) 산업(NNG) 육성(NNG) 과(JC) 시장(NNG) 질서(NNG) 의(JKG) 균형(NNG) 을(JKO) 제대로(MAG) 잡(VV-R) 는(ETM) 일(NNG) 이(VCP) 다(EF)</t>
  </si>
  <si>
    <t>혁신을 외치는 목소리는 넘쳐나지만 그 혁신이 시장 질서를 해치지 않도록 감독하는 궂은 일은 결국 정치인만의 몫이라는 점을 잊어서는 안 된다</t>
  </si>
  <si>
    <t>혁신(NNG) 을(JKO) 외치(VV) 는(ETM) 목소리(NNG) 는(JX) 넘치(VV) 어(EC) 나(VX) 지만(EC) 그(MM) 혁신(NNG) 이(JKS) 시장(NNG) 질서(NNG) 를(JKO) 해치(VV) 지(EC) 않(VX) 도록(EC) 감독(NNG) 하(XSV) 는(ETM) 궂(VA) 은(ETM) 일(NNG) 은(JX) 결국(NNG) 정치인(NNG) 만(JX) 의(JKG) 몫(NNG) 이(VCP) 라는(ETM) 점(NNG) 을(JKO) 잊(VV) 어서(EC) 는(JX) 안(MAG) 되(VV) ᆫ다(EF)</t>
  </si>
  <si>
    <t>이창민 한양대 교수경영학</t>
  </si>
  <si>
    <t>이창민(NNP) 한양대(NNP) 교수(NNG) 경영학(NNG)</t>
  </si>
  <si>
    <t>중도 확장 스스로 막는 발언 잇달아전광훈 관계 묻자 잘 이뤄나가야 김문수 국민의힘 대통령 후보가 20일 경기 하남시 스타필드 하남 인근에서 유세를 하고 있다</t>
  </si>
  <si>
    <t>중도(NNG) 확장(NNG) 스스로(MAG) 막(VV) 는(ETM) 발언(NNG) 잇달(VV) 어(EC) 전광(NNG) 후(NNG) ᆫ(JX) 관계(NNG) 묻(VV-I) 자(EC) 잘(MAG) 이루(VV) 어(EC) 나가(VX) 어야(EC) 김문수(NNP) 국민(NNG) 의(JKG) 힘(NNG) 대통령(NNG) 후보(NNG) 가(JKS) 20(SN) 일(NNB) 경기(NNP) 하남시(NNP) 스타(NNG) 필드(NNG) 하남(NNP) 인근(NNG) 에서(JKB) 유세(NNG) 를(JKO) 하(VV) 고(EC) 있(VX) 다(EF)</t>
  </si>
  <si>
    <t>연합뉴스김문수 국민의힘 대통령 후보가 21일 윤석열 전 대통령이 부정선거를 주제로 한 영화를 관람한 데 대해 누구라도 부정선거 의혹을 제기하면 선거관리위원회에서 해명해야 한다고 말했다</t>
  </si>
  <si>
    <t>연합뉴스(NNP) 김문수(NNP) 국민(NNG) 의(JKG) 힘(NNG) 대통령(NNG) 후보(NNG) 가(JKS) 21(SN) 일(NNB) 윤석열(NNP) 전(MM) 대통령(NNG) 이(JKS) 부정(NNG) 선거(NNG) 를(JKO) 주제(NNG) 로(JKB) 하(VV) ᆫ(ETM) 영화(NNG) 를(JKO) 관람(NNG) 하(XSV) ᆫ(ETM) 데(NNB) 대하(VV) 어(EC) 누구(NP) 이(VCP) 라도(EC) 부정(NNG) 선거(NNG) 의혹(NNG) 을(JKO) 제기(NNG) 하(XSV) 면(EC) 선거(NNG) 관리(NNG) 위원회(NNG) 에서(JKB) 해명(NNG) 하(XSV) 어야(EC) 하(VX) ᆫ다고(EC) 말(NNG) 하(XSV) 었(EP) 다(EF)</t>
  </si>
  <si>
    <t>전광훈 목사 등 극우 지지층에 대해서도 관계를 잘 이뤄 나가야 한다고 했다</t>
  </si>
  <si>
    <t>전광훈(NNP) 목사(NNG) 등(NNB) 극우(NNG) 지지(NNG) 층(XSN) 에(JKB) 대하(VV) 어서(EC) 도(JX) 관계(NNG) 를(JKO) 잘(MAG) 이루(VV) 어(EC) 나가(VX) 어야(EC) 하(VX) ᆫ다고(EC) 하(VV) 었(EP) 다(EF)</t>
  </si>
  <si>
    <t>중도층 확장 가능성을 스스로 닫는 입장을 거듭 내놓은 것이다</t>
  </si>
  <si>
    <t>중도(NNG) 층(XSN) 확장(NNG) 가능(NNG) 성(XSN) 을(JKO) 스스로(MAG) 닫(VV-R) 는(ETM) 입장(NNG) 을(JKO) 거듭(MAG) 내놓(VV) 은(ETM) 것(NNB) 이(VCP) 다(EF)</t>
  </si>
  <si>
    <t>김 후보는 이날 경기 고양시 엠비엔MBN 미디어센터에서 진행된 한국방송기자클럽 대선 후보 초청 토론회에서 어떤 영화인지 모르겠다면서도 어떤 경우든지 유권자 누구라도 부정선거 의혹을 제기하면 선관위에서 해명하고 해명할 노력을 계속해야 한다고 말했다</t>
  </si>
  <si>
    <t>김(NNP) 후보(NNG) 는(JX) 이날(NNG) 경기(NNP) 고양시(NNP) 엠비(NNP) 에(JKB) ᆫ(JX) MBN(SL) 미디어(NNG) 센터(NNG) 에서(JKB) 진행(NNG) 되(XSV) ᆫ(ETM) 한국방송(NNP) 기자(NNG) 클럽(NNG) 대선(NNG) 후보(NNG) 초청(NNG) 토론회(NNG) 에서(JKB) 어떤(MM) 영화(NNG) 이(VCP) ᆫ지(EC) 모르(VV) 겠(EP) 다면서(EC) 도(JX) 어떤(MM) 경우(NNG) 이(VCP) 든지(EC) 유권자(NNG) 누구(NP) 이(VCP) 라도(EC) 부정(NNG) 선거(NNG) 의혹(NNG) 을(JKO) 제기(NNG) 하(XSV) 면(EC) 선관위(NNG) 에서(JKB) 해명(NNG) 하(XSV) 고(EC) 해명(NNG) 하(XSV) ᆯ(ETM) 노력(NNG) 을(JKO) 계속(NNG) 하(XSV) 어야(EC) 하(VX) ᆫ다고(EC) 말(NNG) 하(XSV) 었(EP) 다(EF)</t>
  </si>
  <si>
    <t>또 앞으로 선관위가 부정선거 의혹을 완전히 일소할 수 있도록 최선의 노력을 다해야 한다고 했다</t>
  </si>
  <si>
    <t>또(MAG) 앞(NNG) 으로(JKB) 선관위(NNG) 가(JKS) 부정(NNG) 선거(NNG) 의혹(NNG) 을(JKO) 완전히(MAG) 일소(NNG) 하(XSV) ᆯ(ETM) 수(NNB) 있(VA) 도록(EC) 최선(NNG) 의(JKG) 노력(NNG) 을(JKO) 다(MAG) 하(XSV) 어야(EC) 하(VX) ᆫ다고(EC) 하(VV) 었(EP) 다(EF)</t>
  </si>
  <si>
    <t>앞서 윤 전 대통령은 이날 오전 서울 메가박스 동대문에서 이영돈 피디PD가 제작한 다큐멘터리 영화 부정선거 신의 작품인가를 관람했다</t>
  </si>
  <si>
    <t>앞서(MAG) 윤(NNP) 전(MM) 대통령(NNG) 은(JX) 이날(NNG) 오전(NNG) 서울(NNP) 메가박스(NNP) 동대문(NNP) 에서(JKB) 이영돈(NNP) 피디(NNG) PD(SL) 가(NNG) 제작(NNG) 하(XSV) ᆫ(ETM) 다큐멘터리(NNG) 영화(NNG) 부정(NNG) 선거(NNG) 신(NNG) 의(JKG) 작품(NNG) 이(VCP) ᆫ가(EC) 를(JKO) 관람(NNG) 하(XSV) 었(EP) 다(EF)</t>
  </si>
  <si>
    <t>지난달 4일 파면된 이후 재판 일정 외에 첫 공개 행보로 대선을 13일 앞두고 부정선거를 주장하는 영화를 관람한 점에서 파문이 일고 있다</t>
  </si>
  <si>
    <t>지난달(NNG) 4(SN) 일(NNB) 파면(NNG) 되(XSV) ᆫ(ETM) 이후(NNG) 재판(NNG) 일정(NNG) 외(NNB) 에(JKB) 첫(MM) 공개(NNG) 행보(NNG) 로(JKB) 대선(NNG) 을(JKO) 13(SN) 일(NNB) 앞두(VV) 고(EC) 부정(NNG) 선거(NNG) 를(JKO) 주장(NNG) 하(XSV) 는(ETM) 영화(NNG) 를(JKO) 관람(NNG) 하(XSV) ᆫ(ETM) 점(NNG) 에서(JKB) 파문(NNG) 이(JKS) 일(VV) 고(EC) 있(VX) 다(EF)</t>
  </si>
  <si>
    <t>김 후보는 전광훈 사랑제일교회 목사가 이끄는 극우 지지층과의 관계에 대해 관계를 잘 이뤄 나가는 게 필요하다고 생각한다고 말했다</t>
  </si>
  <si>
    <t>김(NNP) 후보(NNG) 는(JX) 전광훈(NNP) 사랑(NNG) 제일(NNG) 교회(NNG) 목사(NNG) 가(JKS) 이끌(VV) 는(ETM) 극우(NNG) 지지(NNG) 층(XSN) 과(JKB) 의(JKG) 관계(NNG) 에(JKB) 대하(VV) 어(EC) 관계(NNG) 를(JKO) 잘(MAG) 이루(VV) 어(EC) 나가(VX) 는(ETM) 것(NNB) 이(JKS) 필요(NNG) 하(XSA) 다고(EC) 생각(NNG) 하(XSV) ᆫ다고(EC) 말(NNG) 하(XSV) 었(EP) 다(EF)</t>
  </si>
  <si>
    <t>이어 민주당은 민주노총 불법파업을 옹호하고 진보당 대한민국 체제 전복했던 이석기당과 같이 협력한다</t>
  </si>
  <si>
    <t>이어(MAG) 민주당(NNP) 은(JX) 민주(NNG) 노총(NNG) 불법(NNG) 파업(NNG) 을(JKO) 옹호(NNG) 하(XSV) 고(EC) 진보당(NNP) 대한민국(NNP) 체제(NNG) 전복(NNG) 하(XSV) 었(EP) 던(ETM) 이석기(NNP) 당(NNG) 과(JKB) 같이(MAG) 협력(NNG) 하(XSV) ᆫ다(EF)</t>
  </si>
  <si>
    <t>이런 부분하고 형평성을 맞춰서 봐야 한다</t>
  </si>
  <si>
    <t>이런(MM) 부분(NNG) 하고(JKB) 형평(NNG) 성(XSN) 을(JKO) 맞추(VV) 어서(EC) 보(VV) 어야(EC) 하(VX) ᆫ다(EF)</t>
  </si>
  <si>
    <t>국민의힘만 왜 광화문이나 바깥극우 시위 세력을 제대로 비판하지 않느냐고 하면 형평성에 맞지 않는다고 생각한다고 했다</t>
  </si>
  <si>
    <t>국민(NNG) 의(JKG) 힘(NNG) 만(JX) 왜(MAG) 광화문(NNP) 이나(JC) 바깥(NNG) 극우(NNG) 시위(NNG) 세력(NNG) 을(JKO) 제대로(MAG) 비판(NNG) 하(XSV) 지(EC) 않(VX) 느냐고(EC) 하(VV) 면(EC) 형평(NNG) 성(XSN) 에(JKB) 맞(VV) 지(EC) 않(VX) 는다고(EC) 생각(NNG) 하(XSV) ᆫ다고(EC) 하(VV) 었(EP) 다(EF)</t>
  </si>
  <si>
    <t>김 후보는 윤 전 대통령 탄핵에 대해서도 여전히 기존 입장을 고수했다</t>
  </si>
  <si>
    <t>김(NNP) 후보(NNG) 는(JX) 윤(NNP) 전(MM) 대통령(NNG) 탄핵(NNG) 에(JKB) 대하(VV) 어서(EC) 도(JX) 여전히(MAG) 기존(NNG) 입장(NNG) 을(JKO) 고수(NNG) 하(XSV) 었(EP) 다(EF)</t>
  </si>
  <si>
    <t>김 후보는 비상계엄은 잘못됐지만 탄핵엔 반대한다는 입장이냐는 질문에 제가 그날 비상계엄 국무회의에 만약 참석할 수 있었다면 윤 전 대통령을 말리고 반대했을 것이라면서도 탄핵에 대해선 내란 부분이 탄핵소추결의서에 들어가 있었는데 중간에 뺀다든지 여러 절차적 문제 많았다고 했다 그러면서 헌법재판소 판결 났기 때문에 판결 결과를 존중하고 수용한다고 했다난항을 겪는 이준석 개혁신당 대통령 후보와 단일화에 대해서 이 후보의모든 뿌리와 인간관계 지향점은 국민의힘 쪽이라며 독자정당이 제대로 될 거라고 이준석 후보 본인도 그렇게 생각 안 하고 얼마나 고단한 일인지 한국 정치현실에서 힘든 일이란 거 잘 알고 있어서 단일화가 잘 될 거고 우리도 여러 노력하고 있다고 말했다</t>
  </si>
  <si>
    <t>김(NNP) 후보(NNG) 는(JX) 비상계엄(NNG) 은(JX) 잘못(MAG) 되(XSV) 었(EP) 지만(EC) 탄핵(NNG) 에(JKB) ᆫ(JX) 반대(NNG) 하(XSV) ᆫ다는(ETM) 입장(NNG) 이(VCP) 냐는(ETM) 질문(NNG) 에(JKB) 저(NP) 가(JKS) 그날(NNG) 비상계엄(NNG) 국무(NNG) 회의(NNG) 에(JKB) 만약(MAG) 참석(NNG) 하(XSV) ᆯ(ETM) 수(NNB) 있(VA) 었(EP) 다면(EC) 윤(NNP) 전(MM) 대통령(NNG) 을(JKO) 말리(VV) 고(EC) 반대(NNG) 하(XSV) 었(EP) 을(ETM) 것(NNB) 이(VCP) 라면서(EC) 도(JX) 탄핵(NNG) 에(JKB) 대하(VV) 어서(EC) ᆫ(JX) 내란(NNG) 부분(NNG) 이(JKS) 탄핵(NNG) 소추(NNG) 결의(NNG) 서(NNG) 에(JKB) 들어가(VV) 어(EC) 있(VX) 었(EP) 는데(EC) 중간(NNG) 에(JKB) 빼(VV) ᆫ다든지(EC) 여러(MM) 절차(NNG) 적(XSN) 문제(NNG) 많(VA) 었(EP) 다고(EC) 하(VV) 었(EP) 다(EC) 그러(VV) 면서(EC) 헌법(NNG) 재판소(NNG) 판결(NNG) 나(VV) 었(EP) 기(ETN) 때문(NNB) 에(JKB) 판결(NNG) 결과(NNG) 를(JKO) 존중(NNG) 하(XSV) 고(EC) 수용(NNG) 하(XSV) ᆫ다고(EC) 하(VV) 었(EP) 다(EC) 난항(NNG) 을(JKO) 겪(VV) 는(ETM) 이준석(NNP) 개혁(NNG) 신당(NNG) 대통령(NNG) 후보(NNG) 와(JC) 단일(NNG) 화(XSN) 에(JKB) 대하(VV) 어서(EC) 이(MM) 후보(NNG) 의(JKG) 모든(MM) 뿌리(NNG) 와(JC) 인간관계(NNG) 지향점(NNG) 은(JX) 국민(NNG) 의(JKG) 힘(NNG) 쪽(NNB) 이(VCP) 라며(EC) 독자(NNG) 정당(NNG) 이(JKS) 제대로(MAG) 되(VV) ᆯ(ETM) 거(NNB) 이(VCP) 라고(EC) 이준석(NNP) 후보(NNG) 본인(NNG) 도(JX) 그렇(VA-I) 게(EC) 생각(NNG) 안(MAG) 하(VV) 고(EC) 얼마나(MAG) 고단(XR) 하(XSA) ᆫ(ETM) 일(NNG) 이(VCP) ᆫ지(EC) 한국(NNP) 정치(NNG) 현실(NNG) 에서(JKB) 힘들(VA) ᆫ(ETM) 일(NNG) 이(VCP) 란(ETM) 거(NNB) 잘(MAG) 알(VV) 고(EC) 있(VX) 어서(EC) 단일(NNG) 화(XSN) 가(JKS) 잘(MAG) 되(VV) ᆯ(ETM) 거(NNB) 이(VCP) 고(EC) 우리(NP) 도(JX) 여러(MM) 노력(NNG) 하(XSV) 고(EC) 있(VX) 다고(EC) 말(NNG) 하(XSV) 었(EP) 다(EF)</t>
  </si>
  <si>
    <t>이준석 개혁신당 대통령 후보가 22일 그랜드하얏트서울에서 열린 주한미국상공회의소암참 간담회에서 발언하고 있다</t>
  </si>
  <si>
    <t>이준석(NNP) 개혁(NNG) 신당(NNG) 대통령(NNG) 후보(NNG) 가(JKS) 22(SN) 일(NNB) 그랜드(NNP) 하얏트(NNP) 서울(NNP) 에서(JKB) 열리(VV) ᆫ(ETM) 주한미국상공회의소(NNP) 암(NNG) 참(NNG) 간담회(NNG) 에서(JKB) 발언(NNG) 하(XSV) 고(EC) 있(VX) 다(EF)</t>
  </si>
  <si>
    <t>연합뉴스이준석 개혁신당 대통령 후보가 22일 국민 여러분이 받아보실 투표용지에는 기호 4번 개혁신당 이준석의 이름이 선명히 보일 것이라며 오른쪽 빈칸에 기표용구로 꾹 눌러 찍어달라고 말했다</t>
  </si>
  <si>
    <t>연합뉴스(NNP) 이준석(NNP) 개혁(NNG) 신당(NNG) 대통령(NNG) 후보(NNG) 가(JKS) 22(SN) 일(NNB) 국민(NNG) 여러분(NP) 이(JKS) 받(VV-R) 어(EC) 보(VX) 시(EP) ᆯ(ETM) 투표용지(NNG) 에(JKB) 는(JX) 기호(NNG) 4(SN) 번(NNB) 개혁(NNG) 신(XPN) 당(NNG) 이준석(NNP) 의(JKG) 이름(NNG) 이(JKS) 선명히(MAG) 보이(VV) ᆯ(ETM) 것(NNB) 이(VCP) 라며(EC) 오른쪽(NNG) 빈칸(NNG) 에(JKB) 기표(NNP) 용구(NNG) 로(JKB) 꾹(MAG) 누르(VV) 어(EC) 찍(VV) 어(EC) 달(VX) 라고(EC) 말(NNG) 하(XSV) 었(EP) 다(EF)</t>
  </si>
  <si>
    <t>후보 단일화의 마지노선으로 여겨지는 대선 투표용지 인쇄일25일을 사흘 앞둔 상황에서 국민의힘 쪽의 단일화 요구가 거세지자 김문수 국민의힘 후보와의 단일화는 없다고 쐐기를 박아버린 것이다</t>
  </si>
  <si>
    <t>후보(NNG) 단일(NNG) 화(XSN) 의(JKG) 마지노선(NNG) 으로(JKB) 여기(VV) 어(EC) 지(VX) 는(ETM) 대선(NNG) 투표용지(NNG) 인쇄(NNG) 일(NNB) 25(SN) 일(NNB) 을(JKO) 사흘(NNG) 앞두(VV) ᆫ(ETM) 상황(NNG) 에서(JKB) 국민(NNG) 의(JKG) 힘(NNG) 쪽(NNB) 의(JKG) 단일(NNG) 화(XSN) 요구(NNG) 가(JKS) 거세지(VV) 자(EC) 김문수(NNP) 국민(NNG) 의(JKG) 힘(NNG) 후보(NNG) 와(JKB) 의(JKG) 단일(NNG) 화(XSN) 는(JX) 없(VA) 다고(EC) 쐐기(NNG) 를(JKO) 박(VV) 어(EC) 버리(VX) ᆫ(ETM) 것(NNB) 이(VCP) 다(EF)</t>
  </si>
  <si>
    <t>이준석 후보는 이날 국회 소통관에서 긴급 기자회견을 열어 이번 대통령 선거에 저 이준석과 개혁신당은 끝까지 이준석 그리고 개혁신당의 이름으로 반드시 승리할 것이라고 말했다</t>
  </si>
  <si>
    <t>이준석(NNP) 후보(NNG) 는(JX) 이날(NNG) 국회(NNG) 소통(NNG) 관(NNG) 에서(JKB) 긴급(NNG) 기자(NNG) 회견(NNG) 을(JKO) 열(VV) 어(EC) 이번(NNG) 대통령(NNG) 선거(NNG) 에(JKB) 저(IC) 이준석(NNP) 과(JC) 개혁(NNG) 신(XPN) 당(NNG) 은(JX) 끝(NNG) 까지(JX) 이준석(NNP) 그리고(MAJ) 개혁(NNG) 신(XPN) 당(NNG) 의(JKG) 이름(NNG) 으로(JKB) 반드시(MAG) 승리(NNG) 하(XSV) ᆯ(ETM) 것(NNB) 이(VCP) 라고(EC) 말(NNG) 하(XSV) 었(EP) 다(EF)</t>
  </si>
  <si>
    <t>이준석 후보는 이와 관련해 최근 여론조사 지표는 이준석으로의 전략적 선택이 이재명 후보를 넘어설 수 있는 유일한 승리의 방정식이라는 사실을 증명하고 있다며 저에게 투표하는 것이 여러분의 오늘과 내일에 투자하는 가장 효능감 있는 한 표가 될 것이라고 강조했다</t>
  </si>
  <si>
    <t>이준석(NNP) 후보(NNG) 는(JX) 이(NP) 와(JKB) 관련(NNG) 하(XSV) 어(EC) 최근(MAG) 여론(NNG) 조사(NNG) 지표(NNG) 는(JX) 이준석(NNP) 으로(JKB) 의(JKG) 전략(NNG) 적(XSN) 선택(NNG) 이(JKS) 이재명(NNP) 후보(NNG) 를(JKO) 넘어서(VV) ᆯ(ETM) 수(NNB) 있(VA) 는(ETM) 유일(NNG) 하(XSA) ᆫ(ETM) 승리(NNG) 의(JKG) 방정식(NNG) 이(VCP) 라는(ETM) 사실(NNG) 을(JKO) 증명(NNG) 하(XSV) 고(EC) 있(VX) 다며(EC) 저(NP) 에게(JKB) 투표(NNG) 하(XSV) 는(ETM) 것(NNB) 이(JKS) 여러(MM) 분(NNB) 의(JKG) 오늘(NNG) 과(JC) 내일(NNG) 에(JKB) 투자(NNG) 하(XSV) 는(ETM) 가장(MAG) 효능(NNG) 감(XSN) 있(VA) 는(ETM) 한(MM) 표(NNG) 가(JKC) 되(VV) ᆯ(ETM) 것(NNB) 이(VCP) 라고(EC) 강조(NNG) 하(XSV) 었(EP) 다(EF)</t>
  </si>
  <si>
    <t>이날 발표된 엠브레인퍼블릭케이스탯리서치코리아리서치한국리서치의 조사지난 1921일 만 18살 이상 1002명을 대상으로 실시한 전화 면접조사로 표본오차는 95 신뢰수준에 31포인트를 보면 이준석 후보는 한 주 전보다 지지율이 3포인트 상승하며 처음으로 10를 기록했다</t>
  </si>
  <si>
    <t>이날(NNG) 발표(NNG) 되(XSV) ᆫ(ETM) 엠브레인(NNP) 퍼블릭(NNG) 케이스(NNG) 탯(NNP) 리서치(NNG) 코리아(NNP) 리서치(NNG) 한국(NNP) 리서치(NNG) 의(JKG) 조사(NNG) 지나(VV) ᆫ(ETM) 1921(SN) 일(NNB) 만(MM) 18(SN) 살(NNB) 이상(NNG) 1002(SN) 명(NNB) 을(JKO) 대상(NNG) 으로(JKB) 실시(NNG) 하(XSV) ᆫ(ETM) 전화(NNG) 면접(NNG) 조사(NNG) 로(JKB) 표본(NNG) 오차(NNG) 는(JX) 95(SN) 신뢰(NNG) 수준(NNG) 에(JKB) 31(SN) 포인트(NNG) 를(JKO) 보(VV) 면(EC) 이준석(NNP) 후보(NNG) 는(JX) 한(MM) 주(NNB) 전(NNG) 보다(JKB) 지지율(NNG) 이(JKS) 3(SN) 포인트(NNG) 상승(NNG) 하(XSV) 며(EC) 처음(NNG) 으로(JKB) 10(SN) 를(JKO) 기록(NNG) 하(XSV) 었(EP) 다(EF)</t>
  </si>
  <si>
    <t>같은 조사에서 이재명 더불어민주당 후보는 46 김문수 국민의힘 후보는 32자세한 사항은 중앙선거여론조사심의위원회 누리집 참조의 지지율을 기록했다</t>
  </si>
  <si>
    <t>같(VA) 은(ETM) 조사(NNG) 에서(JKB) 이재명(NNP) 더불어민주당(NNP) 후보(NNG) 는(JX) 46(SN) 김문수(NNP) 국민(NNG) 의(JKG) 힘(NNG) 후보(NNG) 는(JX) 32(SN) 자세(XR) 하(XSA) ᆫ(ETM) 사항(NNG) 은(JX) 중앙(NNG) 선거(NNG) 여론(NNG) 조사(NNG) 심의(NNG) 위원회(NNG) 누리집(NNG) 참조(NNG) 의(JKG) 지지(NNG) 율(XSN) 을(JKO) 기록(NNG) 하(XSV) 었(EP) 다(EF)</t>
  </si>
  <si>
    <t>이재명 후보와 김문수 후보 간 지지율 격차가 줄어들고 이준석 후보의 지지율이 두자릿수대로 올라서면서 국민의힘 쪽에서는 보수 후보 단일화를 요구하는 목소리가 커지는 상황이다</t>
  </si>
  <si>
    <t>이재명(NNP) 후보(NNG) 와(JC) 김문수(NNP) 후보(NNG) 간(NNB) 지지(NNG) 율(XSN) 격차(NNG) 가(JKS) 줄어들(VV) 고(EC) 이준석(NNP) 후보(NNG) 의(JKG) 지지(NNG) 율(XSN) 이(JKS) 두(MM) 자릿수(NNG) 대(XSN) 로(JKB) 올라서(VV) 면서(EC) 국민(NNG) 의(JKG) 힘(NNG) 쪽(NNB) 에서(JKB) 는(JX) 보수(NNG) 후보(NNG) 단일(NNG) 화(XSN) 를(JKO) 요구(NNG) 하(XSV) 는(ETM) 목소리(NNG) 가(JKS) 커지(VV) 는(ETM) 상황(NNG) 이(VCP) 다(EF)</t>
  </si>
  <si>
    <t>김문수 후보와 이준석 후보의 단일화가 이뤄진다면 그 시너지로 전세를 뒤집을 발판을 마련할 수 있다고 보는 것이다</t>
  </si>
  <si>
    <t>김문수(NNP) 후보(NNG) 와(JC) 이준석(NNP) 후보(NNG) 의(JKG) 단일(NNG) 화(XSN) 가(JKS) 이뤄지(VV) ᆫ다면(EC) 그(MM) 시너지(NNG) 로(JKB) 전세(NNG) 를(JKO) 뒤집(VV-R) 을(ETM) 발판(NNG) 을(JKO) 마련(NNG) 하(XSV) ᆯ(ETM) 수(NNB) 있(VA) 다고(EC) 보(VV) 는(ETM) 것(NNB) 이(VCP) 다(EF)</t>
  </si>
  <si>
    <t>하지만 이준석 후보는 이날 회견에서 123 내란사태를 일으킨 윤석열 전 대통령과 완전히 절연하지 못하고 있는 김문수 후보와는 손잡을 수 없다는 뜻을 강하게 밝혔다</t>
  </si>
  <si>
    <t>하지만(MAJ) 이준석(NNP) 후보(NNG) 는(JX) 이날(NNG) 회견(NNG) 에서(JKB) 123(SN) 내란(NNG) 사태(NNG) 를(JKO) 일으키(VV) ᆫ(ETM) 윤석열(NNP) 전(MM) 대통령(NNG) 과(JKB) 완전히(MAG) 절연(NNG) 하(XSV) 지(EC) 못하(VX) 고(EC) 있(VX) 는(ETM) 김문수(NNP) 후보(NNG) 와(JKB) 는(JX) 손잡(VV-R) 을(ETM) 수(NNB) 없(VA) 다는(ETM) 뜻(NNG) 을(JKO) 강하(VA) 게(EC) 밝히(VV) 었(EP) 다(EF)</t>
  </si>
  <si>
    <t>그는 우리가 만들려는 세상은 비상계엄을 선포한 폭군의 세상이 아니고 윤석열을 몰아냈더니 푸른 점퍼로 갈아입은 또 다른 윤석열 다시 빨간 옷을 차려입은 작은 윤석열이 등장하는 세상이 아니라고 비판했다</t>
  </si>
  <si>
    <t>그(NP) 는(JX) 우리(NP) 가(JKS) 만들(VV) 려는(ETM) 세상(NNG) 은(JX) 비상계엄(NNG) 을(JKO) 선포(NNG) 하(XSV) ᆫ(ETM) 폭군(NNG) 의(JKG) 세상(NNG) 이(JKC) 아니(VCN) 고(EC) 윤석열(NNP) 을(JKO) 몰아내(VV) 었(EP) 더니(EC) 푸르(VA-I) ᆫ(ETM) 점퍼(NNG) 로(JKB) 갈아입(VV-R) 은(ETM) 또(MAG) 다른(MM) 윤석열(NNP) 다시(MAG) 빨갛(VA-I) ᆫ(ETM) 옷(NNG) 을(JKO) 차려입(VV-R) 은(ETM) 작(VA) 은(ETM) 윤석열(NNP) 이(JKS) 등장(NNG) 하(XSV) 는(ETM) 세상(NNG) 이(JKC) 아니(VCN) 라고(EC) 비판(NNG) 하(XSV) 었(EP) 다(EF)</t>
  </si>
  <si>
    <t>이준석 후보는 또 우리가 꿈꾸는 대한민국은 나랏돈을 펑펑 써도 괜찮다는 무책임한 포퓰리스트의 세상이 아니다 입법 사법 행정을 모두 장악한 극단적 총통의 시대가 아니라 대통령을 중심으로 다양한 정당들이 협력하는 상식적 협치가 이루어지는 세상이라며 이재명 후보도 비판했다</t>
  </si>
  <si>
    <t>이준석(NNP) 후보(NNG) 는(JX) 또(MAG) 우리(NP) 가(JKS) 꿈꾸(VV) 는(ETM) 대한민국(NNP) 은(JX) 나랏돈(NNG) 을(JKO) 펑펑(MAG) 쓰(VV) 어도(EC) 괜찮(VA) 다는(ETM) 무(XPN) 책임(NNG) 하(XSA) ᆫ(ETM) 포퓰리스트(NNG) 의(JKG) 세상(NNG) 이(JKC) 아니(VCN) 다(EC) 입법(NNG) 사법(NNG) 행정(NNG) 을(JKO) 모두(MAG) 장악(NNG) 하(XSV) ᆫ(ETM) 극단(NNG) 적(XSN) 총통(NNG) 의(JKG) 시대(NNG) 가(JKC) 아니(VCN) 라(EC) 대통령(NNG) 을(JKO) 중심(NNG) 으로(JKB) 다양(NNG) 하(XSA) ᆫ(ETM) 정당(NNG) 들(XSN) 이(JKS) 협력(NNG) 하(XSV) 는(ETM) 상식(NNG) 적(XSN) 협치(NNG) 가(JKS) 이루어지(VV) 는(ETM) 세상(NNG) 이(VCP) 라며(EC) 이재명(NNP) 후보(NNG) 도(JX) 비판(NNG) 하(XSV) 었(EP) 다(EF)</t>
  </si>
  <si>
    <t>그는 야밤에 선포된 무지몽매한 비상계엄령을 단 몇 시간 만에 해제했듯 두 개의 거탑을 무너뜨리기에 12일이면 충분한 시간이라며 2025년 6월4일 아침부터 압도적으로 새로운 대한민국의 아침을 맞이할 수 있도록 여러분의 현명한 선택을 부탁드린다고 했다</t>
  </si>
  <si>
    <t>그(NP) 는(JX) 야밤(NNG) 에(JKB) 선포(NNG) 되(XSV) ᆫ(ETM) 무지몽매(NNG) 하(XSV) ᆫ(ETM) 비상(NNG) 계엄령(NNG) 을(JKO) 단(MM) 몇(MM) 시간(NNG) 만(NNB) 에(JKB) 해제(NNG) 하(XSV) 었(EP) 듯(EC) 두(MM) 개(NNB) 의(JKG) 거탑(NNG) 을(JKO) 무너뜨리(VV) 기(ETN) 에(JKB) 12(SN) 일(NNB) 이(VCP) 면(EC) 충분하(VA) ᆫ(ETM) 시간(NNG) 이(VCP) 라며(EC) 2025(SN) 년(NNB) 6(SN) 월(NNB) 4(SN) 일(NNB) 아침(NNG) 부터(JX) 압도(NNG) 적(XSN) 으로(JKB) 새롭(VA-I) 은(ETM) 대한민국(NNP) 의(JKG) 아침(NNG) 을(JKO) 맞이(XR) 하(XSV) ᆯ(ETM) 수(NNB) 있(VA) 도록(EC) 여러분(NP) 의(JKG) 현명(NNG) 하(XSA) ᆫ(ETM) 선택(NNG) 을(JKO) 부탁(NNG) 드리(VV) ᆫ다고(EC) 하(VV) 었(EP) 다(EF)</t>
  </si>
  <si>
    <t>이어 야합하는 길이 아니라 언제나 정면돌파를 선택했던 노무현 대통령처럼 이번에는 이준석으로 정면돌파를 시도해달라고 호소했다</t>
  </si>
  <si>
    <t>이어(MAG) 야합(NNG) 하(XSV) 는(ETM) 길(NNG) 이(JKC) 아니(VCN) 라(EC) 언제나(MAG) 정면(NNG) 돌파(NNG) 를(JKO) 선택(NNG) 하(XSV) 었(EP) 던(ETM) 노무현(NNP) 대통령(NNG) 처럼(JKB) 이번(NNG) 에(JKB) 는(JX) 이준석(NNP) 으로(JKB) 정면(NNG) 돌파(NNG) 를(JKO) 시도(NNG) 하(XSV) 어(EC) 달(VX) 라고(EC) 호소(NNG) 하(XSV) 었(EP) 다(EF)</t>
  </si>
  <si>
    <t>이준석 개혁신당 대통령 후보가 지난 21일 학식먹자</t>
  </si>
  <si>
    <t>이준석(NNP) 개혁(NNG) 신당(NNG) 대통령(NNG) 후보(NNG) 가(JKS) 지나(VV) ᆫ(ETM) 21(SN) 일(NNB) 학식(NNG) 먹(VV) 자(EF)</t>
  </si>
  <si>
    <t>이준석 행사가 열린 경기 성남시 가천대학교 글로벌캠퍼스에서 안철수 국민의힘 의원과 웃으며 대화를 나누고 있다</t>
  </si>
  <si>
    <t>이준석(NNP) 행사(NNG) 가(JKS) 열리(VV) ᆫ(ETM) 경기(NNP) 성남시(NNP) 가천대학교(NNP) 글로벌(NNG) 캠퍼스(NNG) 에서(JKB) 안철수(NNP) 국민(NNG) 의(JKG) 힘(NNG) 의원(NNG) 과(JKB) 웃(VV-R) 으며(EC) 대화(NNG) 를(JKO) 나누(VV) 고(EC) 있(VX) 다(EF)</t>
  </si>
  <si>
    <t>연합뉴스국민의힘이 이준석 개혁신당 대통령 후보에게 차기 당권을 주겠다며 김문수 후보와 단일화를 제안했다는 주장과 관련해 더불어민주당이 관련자를 고발하겠다고 밝혔다</t>
  </si>
  <si>
    <t>연합뉴스(NNP) 국민(NNG) 의(JKG) 힘(NNG) 이(JKS) 이준석(NNP) 개혁(NNG) 신당(NNG) 대통령(NNG) 후보(NNG) 에게(JKB) 차기(NNG) 당(NNG) 권(XSN) 을(JKO) 주(VV) 겠(EP) 다며(EC) 김문수(NNP) 후보(NNG) 와(JC) 단일(NNG) 화(XSN) 를(JKO) 제안(NNG) 하(XSV) 었(EP) 다는(ETM) 주장(NNG) 과(JKB) 관련(NNG) 하(XSV) 어(EC) 더불어민주당(NNP) 이(JKS) 관련자(NNG) 를(JKO) 고발(NNG) 하(XSV) 겠(EP) 다고(EC) 밝히(VV) 었(EP) 다(EF)</t>
  </si>
  <si>
    <t>윤호중 민주당 중앙선거대책위원회 총괄본부장은 22일 서울 여의도 당사에서 열린 총괄본부장단 회의에서 국민의힘과 김문수 후보는 윤석열의 내란의 바다와 부정선거의 블랙홀에 빠져 허우적대는 것도 모자라 이 선거를 진흙탕으로 만들고 있다며 국민의힘이 이준석 후보에게 차기 당대표를 약속하며 단일화를 약속했다는 추잡한 거래 정황이 폭로됐다고 말했다</t>
  </si>
  <si>
    <t>윤호중(NNP) 민주당(NNP) 중앙(NNG) 선거(NNG) 대책(NNG) 위원회(NNG) 총괄(NNG) 본부장(NNG) 은(JX) 22(SN) 일(NNB) 서울(NNP) 여의도(NNP) 당사(NNG) 에서(JKB) 열리(VV) ᆫ(ETM) 총괄(NNG) 본부(NNG) 장단(NNG) 회의(NNG) 에서(JKB) 국민(NNG) 의(JKG) 힘(NNG) 과(JC) 김문수(NNP) 후보(NNG) 는(JX) 윤석열(NNP) 의(JKG) 내란(NNG) 의(JKG) 바다(NNG) 와(JC) 부정(NNG) 선거(NNG) 의(JKG) 블랙홀(NNG) 에(JKB) 빠지(VV) 어(EC) 허우적대(VV) 는(ETM) 것(NNB) 도(JX) 모자라(VV) 어(EC) 이(MM) 선거(NNG) 를(JKO) 진흙탕(NNG) 으로(JKB) 만들(VV) 고(EC) 있(VX) 다며(EC) 국민(NNG) 의(JKG) 힘(NNG) 이(JKS) 이준석(NNP) 후보(NNG) 에게(JKB) 차기(NNG) 당(NNG) 대표(NNG) 를(JKO) 약속(NNG) 하(XSV) 며(EC) 단일(NNG) 화(XSN) 를(JKO) 약속(NNG) 하(XSV) 었(EP) 다는(ETM) 추잡(XR) 하(XSA) ᆫ(ETM) 거래(NNG) 정황(NNG) 이(JKS) 폭로(NNG) 되(XSV) 었(EP) 다고(EC) 말(NNG) 하(XSV) 었(EP) 다(EF)</t>
  </si>
  <si>
    <t>전날 이동훈 개혁신당 수석대변인은 페이스북에 국민의힘 인사들이 이 후보 측에 단일화하자며 전화를 많이 걸어온다</t>
  </si>
  <si>
    <t>전날(NNG) 이동훈(NNP) 개혁(NNG) 신당(NNG) 수석(NNG) 대변인(NNG) 은(JX) 페이스북(NNP) 에(JKB) 국민(NNG) 의(JKG) 힘(NNG) 인사(NNG) 들(XSN) 이(JKS) 이(NNP) 후보(NNG) 측(NNB) 에(JKB) 단일(NNG) 화(XSN) 하(XSV) 자며(EC) 전화(NNG) 를(JKO) 많이(MAG) 걸어오(VV) ᆫ다(EF)</t>
  </si>
  <si>
    <t>대부분 친윤계 인사들인데 당권을 줄 테니 단일화하자 들어와서 당을 먹어라라는 식의 말을 한다며 전제는 늘 대통령 후보는 김문수로 가자는 것이라고 적었다</t>
  </si>
  <si>
    <t>대(XPN) 부분(NNG) 친(XPN) 윤(NNG) 계(XSN) 인사(NNG) 들(XSN) 이(VCP) ᆫ데(EC) 당권(NNG) 을(JKO) 주(VV) ᆯ(ETM) 터(NNB) 이(VCP) 니(EC) 단일(NNG) 화(XSN) 하(XSV) 자(EC) 들어오(VV) 어서(EC) 당(NNG) 을(JKO) 먹(VV) 어라(EF) 이(VCP) 라는(ETM) 식(NNB) 의(JKG) 말(NNG) 을(JKO) 하(VV) ᆫ다며(EC) 전제(NNG) 는(JX) 늘(MAG) 대통령(NNG) 후보(NNG) 는(JX) 김문수(NNP) 로(JKB) 가(VV) 자는(ETM) 것(NNB) 이(VCP) 라고(EC) 적(VV) 었(EP) 다(EF)</t>
  </si>
  <si>
    <t>윤 본부장은 사실이라면 공직선거법을 정면으로 위반하는 중대범죄로 즉각 고발 조치해 진상을 규명하겠다며 민의를 왜곡하려는 어떤 시도도 좌시하지 않겠다고 말했다</t>
  </si>
  <si>
    <t>윤(NNP) 본부장(NNG) 은(JX) 사실(NNG) 이(VCP) 라면(EC) 공직(NNG) 선거법(NNG) 을(JKO) 정면(NNG) 으로(JKB) 위반(NNG) 하(XSV) 는(ETM) 중대(NNG) 범죄(NNG) 로(JKB) 즉각(MAG) 고발(NNG) 조치(NNG) 하(XSV) 어(EC) 진상(NNG) 을(JKO) 규명(NNG) 하(XSV) 겠(EP) 다며(EC) 민의(NNG) 를(JKO) 왜곡(NNG) 하(XSV) 려는(ETM) 어떤(MM) 시도(NNG) 도(JX) 좌시(NNG) 하(XSV) 지(EC) 않(VX) 겠(EP) 다고(EC) 말(NNG) 하(XSV) 었(EP) 다(EF)</t>
  </si>
  <si>
    <t>공직선거법 232조후보자에 대한 매수 및 이해유도죄 1항은 후보자가 되지 않게 하거나 후보자를 사퇴하게 할 목적으로 재산상의 이익이나 공사의 직을 제공하거나 그런 약속을 한 사람을 7년 이하의 징역 또는 500만원 이상 5천만원 이하의 벌금에 처한다고 규정하고 있다</t>
  </si>
  <si>
    <t>공직(NNG) 선거법(NNG) 232(SN) 조(NNG) 후보자(NNG) 에(JKB) 대하(VV) ᆫ(ETM) 매수(NNG) 및(MAG) 이해유도죄(NNG) 1(SN) 항(NNG) 은(JX) 후보자(NNG) 가(JKC) 되(VV) 지(EC) 않(VX) 게(EC) 하(VX) 거나(EC) 후보자(NNG) 를(JKO) 사퇴(NNG) 하(XSV) 게(EC) 하(VX) ᆯ(ETM) 목적(NNG) 으로(JKB) 재산(NNG) 상(XSN) 의(JKG) 이익(NNG) 이나(JC) 공사(NNG) 의(JKG) 직(NNG) 을(JKO) 제공(NNG) 하(XSV) 거나(EC) 그런(MM) 약속(NNG) 을(JKO) 하(VV) ᆫ(ETM) 사람(NNG) 을(JKO) 7(SN) 년(NNB) 이하(NNG) 의(JKG) 징역(NNG) 또는(MAG) 500(SN) 만(NR) 원(NNB) 이상(NNG) 5(SN) 천만(NR) 원(NNB) 이하(NNG) 의(JKG) 벌금(NNG) 에(JKB) 처하(VV) ᆫ다고(EC) 규정(NNG) 하(XSV) 고(EC) 있(VX) 다(EF)</t>
  </si>
  <si>
    <t>조승래 중앙선대위 공보단장은 대선 후보당권 거래설을 두고 국민의힘이 대한민국의 미래를 만들어 갈 어떤 비전도 제시하지 못하고 당권놀음에 빠진 것 같다며 지난 3년간 권력을 쥐고 나라 운영에 실패한 책임이 가장 많은 사람들임에도 정치적 이익을 지키기 위해 당권 놀음에만 몰두하고 있다고 비판했다</t>
  </si>
  <si>
    <t>조승래(NNG) 중앙(NNG) 선대위(NNG) 공보단장(NNG) 은(JX) 대선(NNG) 후보(NNG) 당권(NNG) 거래(NNG) 설(NNB) 을(JKO) 두(VV) 고(EC) 국민(NNG) 의(JKG) 힘(NNG) 이(JKS) 대한민국(NNP) 의(JKG) 미래(NNG) 를(JKO) 만들(VV) 어(EC) 가(VX) ᆯ(ETM) 어떤(MM) 비전(NNG) 도(JX) 제시(NNG) 하(XSV) 지(EC) 못하(VX) 고(EC) 당권(NNG) 놀음(NNG) 에(JKB) 빠지(VV) ᆫ(ETM) 것(NNB) 같(VA) 다며(EC) 지나(VV) ᆫ(ETM) 3(SN) 년(NNB) 간(NNG) 권력(NNG) 을(JKO) 쥐(VV) 고(EC) 나라(NNG) 운영(NNG) 에(JKB) 실패(NNG) 하(XSV) ᆫ(ETM) 책임(NNG) 이(JKS) 가장(MAG) 많(VA) 은(ETM) 사람(NNG) 들(XSN) 이(VCP) ᆷ(ETN) 에(JKB) 도(JX) 정치(NNG) 적(XSN) 이익(NNG) 을(JKO) 지키(VV) 기(ETN) 위하(VV) 어(EC) 당권(NNG) 놀음(NNG) 에(JKB) 만(JX) 몰두(NNG) 하(XSV) 고(EC) 있(VX) 다고(EC) 비판(NNG) 하(XSV) 었(EP) 다(EF)</t>
  </si>
  <si>
    <t>수도권 김문수 상승세 샤이 보수 결집사전투표 의향 국힘 지지층 16뿐 제21대 대통령선거 선상투표2629일를 앞둔 21일 오후 부산 중구 부산항만공사 부두에 정박한 한국해양수산연수원 실습선 한반도호에서 부산해사고등학교 학생들이 선상투표 모의 시연 행사를 갖고 있다</t>
  </si>
  <si>
    <t>수도권(NNP) 김문수(NNP) 상승세(NNG) 샤이(NNP) 보수(NNG) 결집(NNG) 사전(NNG) 투표(NNG) 의향(NNG) 국(NNG) 힘(NNG) 지지(NNG) 층(XSN) 16(SN) 뿐(JX) 제(XPN) 21(SN) 대(NNB) 대통령(NNG) 선거(NNG) 선상투표(NNP) 2629(SN) 일를(NNG) 앞두(VV) ᆫ(ETM) 21(SN) 일(NNB) 오후(NNG) 부산(NNP) 중구(NNP) 부산항만공사(NNP) 부두(NNG) 에(JKB) 정박(NNG) 하(XSV) ᆫ(ETM) 한국해양수산연수원(NNP) 실습(NNG) 서(VV) ᆫ(ETM) 한반도(NNP) 호(NNG) 에서(JKB) 부산(NNG) 하(XSA) 어(EC) 사(NNG) 고등학교(NNG) 학생(NNG) 들(XSN) 이(JKS) 선상투표(NNP) 모의(NNG) 시연(NNG) 행사(NNG) 를(JKO) 갖(VV) 고(EC) 있(VX) 다(EF)</t>
  </si>
  <si>
    <t>연합뉴스22일 발표된 여론조사에서 이재명 더불어민주당 후보가 두 자릿수 격차로 김문수 국민의힘 대통령 후보를 앞서고 있는 것으로 조사됐다</t>
  </si>
  <si>
    <t>연합뉴스(NNP) 22(SN) 일(NNB) 발표(NNG) 되(XSV) ᆫ(ETM) 여론(NNG) 조사(NNG) 에서(JKB) 이재명(NNP) 더불어민주당(NNP) 후보(NNG) 가(JKS) 두(MM) 자릿수(NNG) 격차(NNG) 로(JKB) 김문수(NNP) 국민(NNG) 의(JKG) 힘(NNG) 대통령(NNG) 후보(NNG) 를(JKO) 앞서(VV) 고(EC) 있(VX) 는(ETM) 것(NNB) 으로(JKB) 조사(NNG) 되(XSV) 었(EP) 다(EF)</t>
  </si>
  <si>
    <t>하지만 전주보다 수도권과 부울경부산울산경남을 중심으로 김문수 후보와의 격차가 크게 줄었다 숨어있던 샤이 보수가 여론조사 수치에 잡히기 시작한 결과로 보인다</t>
  </si>
  <si>
    <t>하지만(MAJ) 전주(NNP) 보다(JKB) 수도권(NNP) 과(JC) 부울경(NNP) 부산(NNP) 울산(NNP) 경남(NNP) 을(JKO) 중심(NNG) 으로(JKB) 김문수(NNP) 후보(NNG) 와(JKB) 의(JKG) 격차(NNG) 가(JKS) 크(VA) 게(EC) 줄(VV) 었(EP) 다(EC) 숨(VV) 어(EC) 있(VX) 던(ETM) 샤(NNG) 이(JKG) 보수(NNG) 가(JKS) 여론(NNG) 조사(NNG) 수치(NNG) 에(JKB) 잡히(VV) 기(ETN) 시작(NNG) 하(XSV) ᆫ(ETM) 결과(NNG) 로(JKB) 보이(VV) ᆫ다(EF)</t>
  </si>
  <si>
    <t>엠브레인퍼블릭케이스탯리서치코리아리서치한국리서치가 지난 1921일 만 18살 이상 1002명을 대상으로 전화면접 조사표본오차는 95 신뢰수준에 31포인트 응답률 267한 결과 이재명 후보는 46 김문수 후보 32 이준석 개혁신당 후보 10 권영국 민주노동당 후보 1 순으로 나타났다</t>
  </si>
  <si>
    <t>엠브레인(NNP) 퍼블릭(NNG) 케이스(NNG) 탯(NNP) 리서치(NNG) 코리아(NNP) 리서치(NNG) 한국(NNP) 리서치(NNG) 가(JKS) 지나(VV) ᆫ(ETM) 1921(SN) 일(NNB) 만(MM) 18(SN) 살(NNB) 이상(NNG) 1002(SN) 명(NNB) 을(JKO) 대상(NNG) 으로(JKB) 전화(NNG) 면접(NNG) 조사(NNG) 표본(NNG) 오차(NNG) 는(JX) 95(SN) 신뢰(NNG) 수준(NNG) 에(JKB) 31(SN) 포인트(NNG) 응답(NNG) 률(XSN) 267(SN) 한(MM) 결과(NNG) 이재명(NNP) 후보(NNG) 는(JX) 46(SN) 김문수(NNP) 후보(NNG) 32(SN) 이준석(NNP) 개혁(NNG) 신(XPN) 당(NNG) 후보(NNG) 10(SN) 권(NNB) 영국(NNP) 민주노동당(NNP) 후보(NNG) 1(SN) 순(NNB) 으로(JKB) 나타나(VV) 었(EP) 다(EF)</t>
  </si>
  <si>
    <t>이 후보는 전주보다 3포인트 하락했다</t>
  </si>
  <si>
    <t>이(MM) 후보(NNG) 는(JX) 전주(NNG) 보다(JKB) 3(SN) 포인트(NNG) 하락(NNG) 하(XSV) 었(EP) 다(EF)</t>
  </si>
  <si>
    <t>김 후보와 이 후보는 각각 5포인트와 3포인트씩 올랐다</t>
  </si>
  <si>
    <t>김(NNP) 후보(NNG) 와(JC) 이(MM) 후보(NNG) 는(JX) 각각(MAG) 5(SN) 포인트(NNG) 와(JKB) 3(SN) 포인트(NNG) 씩(XSN) 오르(VV) 었(EP) 다(EF)</t>
  </si>
  <si>
    <t>모름 지지후보 없다는 응답은 전주보다 6포인트 줄어든 10였다</t>
  </si>
  <si>
    <t>모름(NNP) 지지(NNG) 후보(NNG) 없(VA) 다는(ETM) 응답(NNG) 은(JX) 전주(NNG) 보다(JKB) 6(SN) 포인트(NNG) 줄어들(VV) ᆫ(ETM) 10(SN) 이(VCP) 었(EP) 다(EF)</t>
  </si>
  <si>
    <t>수도권에서 이 후보 하락세 김 후보 상승세가 나타났다</t>
  </si>
  <si>
    <t>수도권(NNP) 에서(JKB) 이(MM) 후보(NNG) 하락세(NNG) 김(NNP) 후보(NNG) 상승세(NNG) 가(JKS) 나타나(VV) 었(EP) 다(EF)</t>
  </si>
  <si>
    <t>서울에서 이재명 후보 지지율은 42전주 47 김 후보의 지지율은 36전주 29였다</t>
  </si>
  <si>
    <t>서울(NNP) 에서(JKB) 이재명(NNP) 후보(NNG) 지지(NNG) 율(XSN) 은(JX) 42(SN) 전(NNB) 주(NNG) 47(SN) 김(NNP) 후보(NNG) 의(JKG) 지지(NNG) 율(XSN) 은(JX) 36(SN) 전(NNB) 주(NNG) 29(SN) 이(VCP) 었(EP) 다(EF)</t>
  </si>
  <si>
    <t>경기인천 지역에서는 이재명 후보 50전주 55 김문수 후보 29전주 21였다</t>
  </si>
  <si>
    <t>경기(NNP) 인천(NNP) 지역(NNG) 에서(JKB) 는(JX) 이재명(NNP) 후보(NNG) 50(SN) 전(NNB) 주(NNG) 55(SN) 김문수(NNP) 후보(NNG) 29(SN) 전(NNB) 주(NNG) 21(SN) 이(VCP) 었(EP) 다(EF)</t>
  </si>
  <si>
    <t>부산울산경남에서도 김 후보가 43를 얻어 이 후보34를 앞섰다</t>
  </si>
  <si>
    <t>부산(NNP) 울산(NNP) 경남(NNP) 에서(JKB) 도(JX) 김(NNP) 후보(NNG) 가(JKS) 43(SN) 를(JKO) 얻(VV-R) 어(EC) 이(MM) 후보(NNG) 34(SN) 를(JKO) 앞서(VV) 었(EP) 다(EF)</t>
  </si>
  <si>
    <t>다만 수도권과 지지율 연동 경향을 보이는 부울경에서도 김 후보는 전주보다 9포인트 올랐지만 이 후보는 4포인트 내렸다</t>
  </si>
  <si>
    <t>다만(MAG) 수도권(NNP) 과(JC) 지지율(NNG) 연동(NNG) 경향(NNG) 을(JKO) 보이(VV) 는(ETM) 부울경(NNP) 에서(JKB) 도(JX) 김(NNP) 후보(NNG) 는(JX) 전주(NNG) 보다(JKB) 9(SN) 포인트(NNG) 오르(VV) 었(EP) 지만(EC) 이(MM) 후보(NNG) 는(JX) 4(SN) 포인트(NNG) 내리(VV) 었(EP) 다(EF)</t>
  </si>
  <si>
    <t>눈에 띄는 것은 대구경북 지지율이다 보수 초강세 지역인 이곳에서 김 후보 지지율은 49였다</t>
  </si>
  <si>
    <t>눈(NNG) 에(JKB) 띄(VV) 는(ETM) 것(NNB) 은(JX) 대구경북(NNP) 지지(NNG) 율(XSN) 이(JKS) 다(MAG) 보수(NNG) 초(XPN) 강세(NNG) 지역(NNG) 이(VCP) ᆫ(ETM) 이곳(NP) 에서(JKB) 김(NNP) 후보(NNG) 지지(NNG) 율(XSN) 은(JX) 49(SN) 이(VCP) 었(EP) 다(EF)</t>
  </si>
  <si>
    <t>오히려 전주보다 5포인트 떨어진 수치다</t>
  </si>
  <si>
    <t>오히려(MAG) 전주(NNG) 보다(JKB) 5(SN) 포인트(NNG) 떨어지(VV) ᆫ(ETM) 수치(NNG) 이(VCP) 다(EF)</t>
  </si>
  <si>
    <t>이재명 후보는 전주보다 3포인트 내린 26를 기록했다</t>
  </si>
  <si>
    <t>이재명(NNP) 후보(NNG) 는(JX) 전주(NNG) 보다(JKB) 3(SN) 포인트(NNG) 내리(VV) ᆫ(ETM) 26(SN) 를(JKO) 기록(NNG) 하(XSV) 었(EP) 다(EF)</t>
  </si>
  <si>
    <t>손경호 케이스탯리서치 수석연구원은 한겨레에 숨어있던 보수표가 더 여론조사에 잡힌 거 같다고 말했다</t>
  </si>
  <si>
    <t>손(NNG) 경호(NNG) 케이스탯리서치(NNP) 수석(NNG) 연구원(NNG) 은(JX) 한겨레(NNP) 에(JKB) 숨(VV) 어(EC) 있(VX) 던(ETM) 보수(NNG) 표(NNG) 가(JKS) 더(MAG) 여론(NNG) 조사(NNG) 에(JKB) 잡히(VV) ᆫ(ETM) 거(NNB) 같(VA) 다고(EC) 말(NNG) 하(XSV) 었(EP) 다(EF)</t>
  </si>
  <si>
    <t>NBS 여론조사한편 이준석 후보가 두 자릿수 지지율을 기록한 것은 지난 18일 열린 첫 티브이 토론회가 긍정적 영향을 미친 것으로 보인다</t>
  </si>
  <si>
    <t>NBS(SL) 여론(NNG) 조사(NNG) 한편(NNG) 이준석(NNP) 후보(NNG) 가(JKS) 두(MM) 자릿수(NNG) 지지(NNG) 율(XSN) 을(JKO) 기록(NNG) 하(XSV) ᆫ(ETM) 것(NNB) 은(JX) 지나(VV) ᆫ(ETM) 18(SN) 일(NNB) 열리(VV) ᆫ(ETM) 첫(MM) 티브이(NNG) 토론회(NNG) 가(JKS) 긍정(NNG) 적(XSN) 영향(NNG) 을(JKO) 미치(VV) ᆫ(ETM) 것(NNB) 으로(JKB) 보이(VV) ᆫ다(EF)</t>
  </si>
  <si>
    <t>티브이 토론을 잘한 후보를 묻자 이재명 42 이준석 28 김문수 19 권영국 5 순이었다</t>
  </si>
  <si>
    <t>티브이(NNG) 토론(NNG) 을(JKO) 잘(MAG) 하(XSV) ᆫ(ETM) 후보(NNG) 를(JKO) 묻(VV-I) 자(EC) 이재명(NNP) 42(SN) 이준석(NNP) 28(SN) 김문수(NNP) 19(SN) 권(NNB) 영국(NNP) 5(SN) 순(NNG) 이(VCP) 었(EP) 다(EF)</t>
  </si>
  <si>
    <t>이번 대선에서 반드시 투표할 것이라는 적극적 투표층은 87 가능한 투표할 것이라는 소극적 투표는 9였다</t>
  </si>
  <si>
    <t>이번(NNG) 대선(NNG) 에서(JKB) 반드시(MAG) 투표(NNG) 하(XSV) ᆯ(ETM) 것(NNB) 이(VCP) 라는(ETM) 적극(NNG) 적(XSN) 투표(NNG) 층(XSN) 은(JX) 87(SN) 가능(NNG) 하(XSA) ᆫ(ETM) 투표(NNG) 하(XSV) ᆯ(ETM) 것(NNB) 이(VCP) 라는(ETM) 소극(NNG) 적(XSN) 투표(NNG) 는(JX) 9(SN) 이(VCP) 었(EP) 다(EF)</t>
  </si>
  <si>
    <t>민주당 지지층은 93 국민의힘 지지층 90가 반드시 투표하겠다고 응답했다</t>
  </si>
  <si>
    <t>민주당(NNP) 지지(NNG) 층(XSN) 은(JX) 93(SN) 국민(NNG) 의(JKG) 힘(NNG) 지지(NNG) 층(XSN) 90(SN) 가(JKS) 반드시(MAG) 투표(NNG) 하(XSV) 겠(EP) 다고(EC) 응답(NNG) 하(XSV) 었(EP) 다(EF)</t>
  </si>
  <si>
    <t>투표하겠다는 응답자 가운데 선거 당일에 투표할 것이라는 응답은 59 사전 투표일에 투표할 것이라는 응답은 36였다</t>
  </si>
  <si>
    <t>투표(NNG) 하(XSV) 겠(EP) 다는(ETM) 응답자(NNG) 가운데(NNG) 선거(NNG) 당일(NNG) 에(JKB) 투표(NNG) 하(XSV) ᆯ(ETM) 것(NNB) 이(VCP) 라는(ETM) 응답(NNG) 은(JX) 59(SN) 사(NNG) 전(NNG) 투표일(NNG) 에(JKB) 투표(NNG) 하(XSV) ᆯ(ETM) 것(NNB) 이(VCP) 라는(ETM) 응답(NNG) 은(JX) 36(SN) 이(VCP) 었(EP) 다(EF)</t>
  </si>
  <si>
    <t>특히 민주당51과 조국혁신당55 지지층의 사전투표 의향과 달리 국민의힘 지지층의 사전투표 의향은 16에 그쳤다</t>
  </si>
  <si>
    <t>특히(MAG) 민주당(NNP) 51(SN) 과(JC) 조국(NNG) 혁신(NNG) 당(XSN) 55(SN) 지지(NNG) 층(XSN) 의(JKG) 사전(NNG) 투표(NNG) 의향(NNG) 과(JKB) 달리(MAG) 국민(NNG) 의(JKG) 힘(NNG) 지지(NNG) 층(XSN) 의(JKG) 사전(NNG) 투표(NNG) 의향(NNG) 은(JX) 16(SN) 에(JKB) 그치(VV) 었(EP) 다(EF)</t>
  </si>
  <si>
    <t>국민의힘은 윤석열 전 대통령의 부정선거 영화 관람 등으로 사전투표율 비상이 걸린 상황이다</t>
  </si>
  <si>
    <t>국민(NNG) 의(JKG) 힘(NNG) 은(JX) 윤석열(NNP) 전(MM) 대통령(NNG) 의(JKG) 부정(NNG) 선거(NNG) 영화(NNG) 관람(NNG) 등(NNB) 으로(JKB) 사전(NNG) 투표(NNG) 율(XSN) 비상(NNG) 이(JKS) 걸리(VV) ᆫ(ETM) 상황(NNG) 이(VCP) 다(EF)</t>
  </si>
  <si>
    <t>한편 리얼미터가 에너지경제신문 의뢰로 2021일 전국 만 18살 이상 유권자 1012명을 대상으로 무선100 자동응답 방식으로 대선 후보 지지도를 물은 결과95 신뢰수준에 31포인트 이재명 후보 481 김문수 후보 386 이준석 후보 94 순이었다</t>
  </si>
  <si>
    <t>한편(MAG) 리얼미터(NNP) 가(JKS) 에너지경제신문(NNP) 의뢰(NNG) 로(JKB) 2021(SN) 일(NNB) 전국(NNG) 만(MM) 18(SN) 살(NNB) 이상(NNG) 유권자(NNG) 1012(SN) 명(NNB) 을(JKO) 대상(NNG) 으로(JKB) 무선(NNG) 100(SN) 자동(NNG) 응답(NNG) 방식(NNG) 으로(JKB) 대선(NNG) 후보(NNG) 지지도(NNG) 를(JKO) 묻(VV-I) 은(ETM) 결과(NNG) 95(SN) 신뢰(NNG) 수준(NNG) 에(JKB) 31(SN) 포인트(NNG) 이재명(NNP) 후보(NNG) 481(SN) 김문수(NNP) 후보(NNG) 386(SN) 이준석(NNP) 후보(NNG) 94(SN) 순(NNG) 이(VCP) 었(EP) 다(EF)</t>
  </si>
  <si>
    <t>전주 대비 이 후보는 21포인트 낮아졌고 김 후보와 이준석 후보는 각각 3 07 올랐다</t>
  </si>
  <si>
    <t>전주(NNP) 대(NNB) 비(XPN) 이(NNP) 후보(NNG) 는(JX) 21(SN) 포인트(NNG) 낮(VA) 어(EC) 지(VX) 었(EP) 고(EC) 김(NNP) 후보(NNG) 와(JC) 이준석(NNP) 후보(NNG) 는(JX) 각각(MAG) 3(SN) 07(SN) 오르(VV) 었(EP) 다(EF)</t>
  </si>
  <si>
    <t>이재명 후보와 김문수 후보의 양자대결에선 이 후보가 503 김 후보가 435를 얻었다</t>
  </si>
  <si>
    <t>이재명(NNP) 후보(NNG) 와(JC) 김문수(NNP) 후보(NNG) 의(JKG) 양자(NNG) 대결(NNG) 에서(JKB) ᆫ(JX) 이(MM) 후보(NNG) 가(JKS) 503(SN) 김(NNP) 후보(NNG) 가(JKS) 435(SN) 를(JKO) 얻(VV-R) 었(EP) 다(EF)</t>
  </si>
  <si>
    <t>전주보다 양자대결 격차는 139포인트에서 68포인트로 줄었다</t>
  </si>
  <si>
    <t>전주(NNP) 보다(JKB) 양자(NNG) 대결(NNG) 격차(NNG) 는(JX) 139(SN) 포인트(NNG) 에서(JKB) 68(SN) 포인트(NNG) 로(JKB) 줄(VV) 었(EP) 다(EF)</t>
  </si>
  <si>
    <t>여성비하독재찬양 발언으로 논란 빚은 전력지난 대선 때 국힘 공동선대위원장 내정 뒤 철회 함익병 개혁신당 공동선거대책위원장 함익병 유튜브 갈무리함익병 개혁신당 공동선거대책위원장이 50대 이상 남성이라면 룸살롱을 안 가본 사람이 없다고 주장해 논란이 일고 있다</t>
  </si>
  <si>
    <t>여성(NNG) 비하(NNG) 독재(NNG) 찬양(NNG) 발언(NNG) 으로(JKB) 논란(NNG) 빚(VV) 은(ETM) 전력(NNG) 지나(VV) ᆫ(ETM) 대선(NNG) 때(NNG) 국(NNG) 힘(NNG) 공동(NNG) 선대위원장(NNG) 내정(NNG) 뒤(NNG) 철회(NNG) 함익병(NNP) 개혁(NNG) 신당(NNG) 공동(NNG) 선거(NNG) 대책(NNG) 위원장(NNG) 함익병(NNP) 유튜브(NNP) 갈무리(NNG) 함익병(NNP) 개혁(NNG) 신당(NNG) 공동(NNG) 선거(NNG) 대책(NNG) 위원장(NNG) 이(JKS) 50(SN) 대(NNB) 이상(NNG) 남성(NNG) 이(VCP) 라면(EC) 룸살롱(NNG) 을(JKO) 안(MAG) 가(VV) 어(EC) 보(VX) ᆫ(ETM) 사람(NNG) 이(JKS) 없(VA) 다고(EC) 주장(NNG) 하(XSV) 어(EC) 논란(NNG) 이(JKS) 일(VV) 고(EC) 있(VX) 다(EF)</t>
  </si>
  <si>
    <t>함 위원장은 지난 21일 자신의 유튜브 라이브 방송에서 이렇게 말했다</t>
  </si>
  <si>
    <t>함(NNP) 위원장(NNG) 은(JX) 지나(VV) ᆫ(ETM) 21(SN) 일(NNB) 자신(NNG) 의(JKG) 유튜브(NNP) 라이브(NNG) 방송(NNG) 에서(JKB) 이렇(VA-I) 게(EC) 말(NNG) 하(XSV) 었(EP) 다(EF)</t>
  </si>
  <si>
    <t>함 위원장은 제 나이대 또래면 룸살롱을 안 가본 사람이 없다고 본다</t>
  </si>
  <si>
    <t>함(NNP) 위원장(NNG) 은(JX) 저(NP) 의(JKG) 나이(NNG) 대(XSN) 또래(NNG) 이(VCP) 면(EC) 룸살롱(NNG) 을(JKO) 안(MAG) 가(VV) 어(EC) 보(VX) ᆫ(ETM) 사람(NNG) 이(JKS) 없(VA) 다고(EC) 보(VV) ᆫ다(EF)</t>
  </si>
  <si>
    <t>아주 형편이 어려워서 못 간 분은 있겠지만 사회생활을 하다보면 이런저런 인연으로 룸살롱을 한 두번 다 가게 된다고 했다</t>
  </si>
  <si>
    <t>아주(MAG) 형편(NNG) 이(JKS) 어렵(VA-I) 어서(EC) 못(MAG) 가(VV) ᆫ(ETM) 분(NNB) 은(JX) 있(VA) 겠(EP) 지만(EC) 사회(NNG) 생활(NNG) 을(JKO) 하(VV) 다(EC) 보(VX) 면(EC) 이런(MM) 저런(MM) 인연(NNG) 으로(JKB) 룸살롱(NNG) 을(JKO) 한(MM) 두(MM) 번(NNB) 다(MAG) 가(VV) 게(EC) 되(VV) ᆫ다고(EC) 하(VV) 었(EP) 다(EF)</t>
  </si>
  <si>
    <t>함 위원장의 이런 발언은 유흥업소 접대 의혹이 제기된 지귀연 서울중앙지법 부장판사를 두둔하는 과정에서 나왔다 유흥업소 방문이 이례적인 일이 아니라는 취지다</t>
  </si>
  <si>
    <t>함(NNP) 위원장(NNG) 의(JKG) 이런(MM) 발언(NNG) 은(JX) 유흥업소(NNG) 접대(NNG) 의혹(NNG) 이(JKS) 제기(NNG) 되(XSV) ᆫ(ETM) 지귀연(NNP) 서울중앙지법(NNP) 부장(NNG) 판사(NNG) 를(JKO) 두둔(NNG) 하(XSV) 는(ETM) 과정(NNG) 에서(JKB) 나오(VV) 었(EP) 다(EC) 유흥업소(NNG) 방문(NNG) 이(JKS) 이례(NNG) 적(XSN) 이(VCP) ᆫ(ETM) 일(NNG) 이(JKC) 아니(VCN) 라는(ETM) 취지(NNG) 이(VCP) 다(EF)</t>
  </si>
  <si>
    <t>다만 지 판사는 공직자로서 현행법에서 금지하는 고가의 접대를 받았다는 의혹 제기로 논란이 인 것이라 그 맥락이 다르다룸살롱과 형편이 무슨 상관뭐 눈엔 뭐만 보인다고함 위원장은 50대 남성은 대부분 룸살롱을 가봤다는 자신의 주장을 강조하기 위해 과거 안철수 국민의힘 의원의 단란주점 발언을 언급하기도 했다</t>
  </si>
  <si>
    <t>다만(MAG) 지(NNP) 판사(NNG) 는(JX) 공직자(NNG) 로서(JKB) 현행법(NNG) 에서(JKB) 금지(NNG) 하(XSV) 는(ETM) 고가(NNG) 의(JKG) 접대(NNG) 를(JKO) 받(VV-R) 었(EP) 다는(ETM) 의혹(NNG) 제기(NNG) 로(JKB) 논란(NNG) 이(JKS) 일(VV) ᆫ(ETM) 것(NNB) 이(VCP) 라(EC) 그(MM) 맥락(NNG) 이(JKS) 다르(VA) 다(EC) 룸살롱(NNG) 과(JC) 형편(NNG) 이(JKS) 무슨(MM) 상관(NNG) 뭐(IC) 눈(NNG) 에(JKB) ᆫ(JX) 뭐(NP) 만(JX) 보이(VV) ᆫ다(EC) 고함(NNG) 위원장(NNG) 은(JX) 50(SN) 대(NNB) 남성(NNG) 은(JX) 대부분(NNG) 룸살롱(NNG) 을(JKO) 가(VV) 어(EC) 보(VX) 었(EP) 다는(ETM) 자신(NNG) 의(JKG) 주장(NNG) 을(JKO) 강조(NNG) 하(XSV) 기(ETN) 위하(VV) 어(EC) 과거(NNG) 안철수(NNP) 국민(NNG) 의(JKG) 힘(NNG) 의원(NNG) 의(JKG) 단란(XR) 주점(NNG) 발언(NNG) 을(JKO) 언급(NNG) 하(XSV) 기(ETN) 도(JX) 하(VX) 었(EP) 다(EF)</t>
  </si>
  <si>
    <t>안 의원은 지난 2012년 대선 주자로 떠오르던 시절 언론 등을 통해 룸살롱 방문 의혹이 제기되면서 그에 앞서 문화방송 무릎팍도사에 출연해 했던 발언이 회자돼 곤욕을 치렀다</t>
  </si>
  <si>
    <t>안(NNP) 의원(NNG) 은(JX) 지나(VV) ᆫ(ETM) 2012(SN) 년(NNB) 대선(NNG) 주자(NNG) 로(JKB) 떠오르(VV) 던(ETM) 시절(NNG) 언론(NNG) 등(NNB) 을(JKO) 통하(VV) 어(EC) 룸살롱(NNG) 방문(NNG) 의혹(NNG) 이(JKS) 제기(NNG) 되(XSV) 면서(EC) 그(NP) 에(JKB) 앞서(VV) 어(EC) 문화방송(NNP) 무릎팍도사(NNP) 에(JKB) 출연(NNG) 하(XSV) 어(EC) 하(VX) 었(EP) 던(ETM) 발언(NNG) 이(JKS) 회자(NNG) 되(XSV) 어(EC) 곤욕(NNG) 을(JKO) 치르(VV) 었(EP) 다(EF)</t>
  </si>
  <si>
    <t>당시 안 의원은 방송에서 단란 먹는 술집도 가보셨어요라는 사회자 질의에 아뇨 뭐가 단란한 거죠라고 답했는데 이런 발언이 유흥주점에 가지 않는다는 것처럼 읽혀 거짓 논란이 일었다</t>
  </si>
  <si>
    <t>당시(NNG) 안(NNP) 의원(NNG) 은(JX) 방송(NNG) 에서(JKB) 단란(XR) 먹(VV) 는(ETM) 술집(NNG) 도(JX) 가(VV) 어(EC) 보(VX) 시(EP) 었(EP) 어요(EF) 이(VCP) 라는(ETM) 사회자(NNG) 질의(NNG) 에(JKB) 아뇨(IC) 뭐(NP) 가(JKS) 단란(XR) 하(XSA) ᆫ(ETM) 거(NNB) 이(VCP) 죠(EF) 라고(JKQ) 답(NNG) 하(XSV) 었(EP) 는데(EC) 이런(MM) 발언(NNG) 이(JKG) 유흥(NNG) 주점(NNG) 에(JKB) 가(VV) 지(EC) 않(VX) 는다는(ETM) 것(NNB) 처럼(JKB) 읽히(VV) 어(EC) 거짓(NNG) 논란(NNG) 이(JKS) 일(VV) 었(EP) 다(EF)</t>
  </si>
  <si>
    <t>당시 새누리당국민의힘 전신은 안 의원을 겨냥해 국가 지도자가 되려는 사람으로서 한 거짓말이라고 공세를 펴기도 했다</t>
  </si>
  <si>
    <t>당시(NNG) 새누리당(NNP) 국민(NNG) 의(JKG) 힘(NNG) 전신(NNG) 은(JX) 안(NNP) 의원(NNG) 을(JKO) 겨냥(NNG) 하(XSV) 어(EC) 국가(NNG) 지도자(NNG) 가(JKC) 되(VV) 려는(ETM) 사람(NNG) 으로서(JKB) 하(VV) ᆫ(ETM) 거짓말(NNG) 이(VCP) 라고(EC) 공세(NNG) 를(JKO) 펴(VV) 기(ETN) 도(JX) 하(VX) 었(EP) 다(EF)</t>
  </si>
  <si>
    <t>함 위원장은 옛날 안철수 후보가 단란주점이 단란하게 먹는 데인가요라고 얘기해서 그런데 안 가는 것처럼 얘기하지만 제외 없이 다 룸살롱을 간다며 성직자 빼고 대한민국의 50대 이후 남성이라고 하면 어떻게든지 가본다 안 갔다고 얘기할 수 있는 사람은 드물다고 본다고 거듭 주장했다 그러면서 갔다는 게 자랑도 아니고 안 갔다는 게 자랑도 아닌 상황이라며 우리 사회 문화가 한때 그랬다는 것이라고 덧붙였다피부과 전문의인 함 위원장은 과거 여성 비하 발언으로 방송에서 퇴출당한 전력이 있는 한편 독재 찬양 발언으로 물의를 빚기도 했다</t>
  </si>
  <si>
    <t>함(NNP) 위원장(NNG) 은(JX) 옛날(NNG) 안철수(NNP) 후보(NNG) 가(JKS) 단란주점(NNG) 이(JKS) 단란(XR) 하(XSA) 게(EC) 먹(VV) 는(ETM) 데(NNB) 이(VCP) ᆫ가요(EF) 라고(JKQ) 얘기(NNG) 하(XSV) 어서(EC) 그런(MM) 데(NNB) 안(MAG) 가(VV) 는(ETM) 것(NNB) 처럼(JKB) 얘기(NNG) 하(XSV) 지만(EC) 제외(NNG) 없이(MAG) 다(MAG) 룸살롱(NNG) 을(JKO) 가(VV) ᆫ다며(EC) 성직자(NNG) 빼(VV) 고(EC) 대한민국(NNP) 의(JKG) 50(SN) 대(NNG) 이후(NNG) 남성(NNG) 이(VCP) 라고(EC) 하(VV) 면(EC) 어떻(VA-I) 게(EC) 든지(JX) 가(VV) 어(EC) 보(VX) ᆫ다(EC) 안(MAG) 가(VV) 었(EP) 다고(EC) 얘기(NNG) 하(XSV) ᆯ(ETM) 수(NNB) 있(VA) 는(ETM) 사람(NNG) 은(JX) 드물(VA) 다고(EC) 보(VX) ᆫ다고(EC) 거듭(MAG) 주장(NNG) 하(XSV) 었(EP) 다(EC) 그러(VV) 면서(EC) 가(VV) 었(EP) 다는(ETM) 것(NNB) 이(JKS) 자랑(NNG) 도(JX) 아니(VCN) 고(EC) 안(MAG) 가(VV) 었(EP) 다는(ETM) 것(NNB) 이(JKS) 자랑(NNG) 도(JX) 아니(VCN) ᆫ(ETM) 상황(NNG) 이(VCP) 라며(EC) 우리(NP) 사회(NNG) 문화(NNG) 가(JKS) 한(MM) 때(NNG) 그렇(VA-I) 었(EP) 다는(ETM) 것(NNB) 이(VCP) 라고(EC) 덧붙이(VV) 었(EP) 다(EC) 피부과(NNG) 전문의(NNG) 이(VCP) ᆫ(ETM) 함(NNP) 위원장(NNG) 은(JX) 과거(NNG) 여성(NNG) 비하(NNG) 발언(NNG) 으로(JKB) 방송(NNG) 에서(JKB) 퇴출(NNG) 당하(XSV) ᆫ(ETM) 전력(NNG) 이(JKS) 있(VV) 는(ETM) 한편(MAG) 독재(NNG) 찬양(NNG) 발언(NNG) 으로(JKB) 물의(NNG) 를(JKO) 빚(VV) 기(ETN) 도(JX) 하(VX) 었(EP) 다(EF)</t>
  </si>
  <si>
    <t>국민의힘은 지난 2021년 20대 대선 과정에서 함 위원장을 공동선거대책위원장으로 내정했다가 논란이 커지자 임명을 철회하기도 했다</t>
  </si>
  <si>
    <t>국민(NNG) 의(JKG) 힘(NNG) 은(JX) 지나(VV) ᆫ(ETM) 2021(SN) 년(NNB) 20(SN) 대(NNB) 대선(NNG) 과정(NNG) 에서(JKB) 함(NNG) 위원장(NNG) 을(JKO) 공동(NNG) 선거(NNG) 대책(NNG) 위원장(NNG) 으로(JKB) 내정(NNG) 하(XSV) 었(EP) 다가(EC) 논란(NNG) 이(JKS) 커지(VV) 자(EC) 임명(NNG) 을(JKO) 철회(NNG) 하(XSV) 기(ETN) 도(JX) 하(VX) 었(EP) 다(EF)</t>
  </si>
  <si>
    <t>누리꾼들 사이에서는 어처구니없다는 반응이 이어졌다</t>
  </si>
  <si>
    <t>누리(NNG) 꾼(XSN) 들(XSN) 사이(NNG) 에서(JKB) 는(JX) 어처구니없(VA) 다는(ETM) 반응(NNG) 이(JKS) 이어지(VV) 었(EP) 다(EF)</t>
  </si>
  <si>
    <t>한 누리꾼은 뭐 눈엔 뭐만 보인다고 남들도 다 자기 같은 줄 아나라고 꼬집었고 또 다른 누리꾼은 본인 주변은 어떤지 모르겠지만 유흥 쪽에 관심이 없는 사람들은 그런 곳에 가볼 생각이 없는 경우도 많다고 지적했다</t>
  </si>
  <si>
    <t>한(MM) 누리(NNG) 꾼(XSN) 은(JX) 뭐(IC) 눈(NNG) 에(JKB) ᆫ(JX) 뭐(NP) 만(JX) 보이(VV) ᆫ다고(EC) 남(NNG) 들(XSN) 도(JX) 다(MAG) 자기(NP) 같(VA) 은(ETM) 줄(NNB) 알(VV) 나(EC) 이(VCP) 라고(EC) 꼬집(VV-R) 었(EP) 고(EC) 또(MAG) 다른(MM) 누리(NNG) 꾼(XSN) 은(JX) 본인(NNG) 주변(NNG) 은(JX) 어떻(VA-I) ᆫ지(EC) 모르(VV) 겠(EP) 지만(EC) 유흥(NNG) 쪽(NNB) 에(JKB) 관심(NNG) 이(JKS) 없(VA) 는(ETM) 사람(NNG) 들(XSN) 은(JX) 그런(MM) 곳(NNG) 에(JKB) 가(VV) 어(EC) 보(VX) ᆯ(ETM) 생각(NNG) 이(JKS) 없(VA) 는(ETM) 경우(NNG) 도(JX) 많(VA) 다고(EC) 지적(NNG) 하(XSV) 었(EP) 다(EF)</t>
  </si>
  <si>
    <t>13년 정치 업적은 갈라치기학식 유세 이준석 비판 봇물 온라인 커뮤니티 갈무리이준석 개혁신당 대통령 후보가 22일 선거운동을 위해 방문한 대학교 학생들의 반응이 온라인 커뮤니티에서 이목을 끌고 있다</t>
  </si>
  <si>
    <t>13(SN) 년(NNB) 정치(NNG) 업적(NNG) 은(JX) 가르(VV) 어(EC) 치(VV) 기(ETN) 학식(NNG) 유세(NNG) 이준석(NNP) 비판(NNG) 봇물(NNG) 온라인(NNG) 커뮤니티(NNG) 갈무리(NNG) 이준석(NNP) 개혁(NNG) 신당(NNG) 대통령(NNG) 후보(NNG) 가(JKS) 22(SN) 일(NNB) 선거(NNG) 운동(NNG) 을(JKO) 위하(VV) 어(EC) 방문(NNG) 하(XSV) ᆫ(ETM) 대학교(NNG) 학생(NNG) 들(XSN) 의(JKG) 반응(NNG) 이(JKS) 온라인(NNG) 커뮤니티(NNG) 에서(JKB) 이목(NNG) 을(JKO) 끌(VV) 고(EC) 있(VX) 다(EF)</t>
  </si>
  <si>
    <t>22일 여러 온라인 커뮤니티와 사회관계망서비스SNS에는 이날 인하대 용현 캠퍼스 학생회관 학생식당을 찾은 이 후보를 비판한 사진들이 올라왔다</t>
  </si>
  <si>
    <t>22(SN) 일(NNB) 여러(MM) 온라인(NNG) 커뮤니티(NNG) 와(JC) 사회관계망(NNG) 서비스(NNG) SNS(SL) 에(JKB) 는(JX) 이날(NNG) 인하대(NNP) 용현(NNP) 캠퍼스(NNG) 학생(NNG) 회관(NNG) 학생(NNG) 식당(NNG) 을(JKO) 찾(VV) 은(ETM) 이(NNP) 후보(NNG) 를(JKO) 비판(NNG) 하(XSV) ᆫ(ETM) 사진(NNG) 들(XSN) 이(JKS) 올라오(VV) 었(EP) 다(EF)</t>
  </si>
  <si>
    <t>상대적으로 20대 남성층의 지지가 많은 이 후보는 학생들과 함께 학식을 먹는 맞춤형 선거운동을 펼치고 있다</t>
  </si>
  <si>
    <t>상대(NNG) 적(XSN) 으로(JKB) 20(SN) 대(NNB) 남성(NNG) 층(XSN) 의(JKG) 지지(NNG) 가(JKS) 많(VA) 은(ETM) 이(MM) 후보(NNG) 는(JX) 학생(NNG) 들(XSN) 과(JKB) 함께(MAG) 학식(NNG) 을(JKO) 먹(VV) 는(ETM) 맞춤(NNG) 형(XSN) 선거(NNG) 운동(NNG) 을(JKO) 펼치(VV) 고(EC) 있(VX) 다(EF)</t>
  </si>
  <si>
    <t>이날도 여러 학생들이 이 후보와 함께 사진을 찍으려고 줄을 서는 모습을 보였지만 모든 학생이 이 후보를 반겼던 것은 아니었다</t>
  </si>
  <si>
    <t>이날(NNG) 도(JX) 여러(MM) 학생(NNG) 들(XSN) 이(JKS) 이(MM) 후보(NNG) 와(JKB) 함께(MAG) 사진(NNG) 을(JKO) 찍(VV) 으려고(EC) 줄(NNG) 을(JKO) 서(VV) 는(ETM) 모습(NNG) 을(JKO) 보이(VV) 었(EP) 지만(EC) 모든(MM) 학생(NNG) 이(JKS) 이(NNP) 후보(NNG) 를(JKO) 반기(VV) 었(EP) 던(ETM) 것(NNB) 은(JX) 아니(VCN) 었(EP) 다(EF)</t>
  </si>
  <si>
    <t>사진을 보면 학생 식당에서 식사하고 있던 몇몇 학생들은 태블릿 피시PC에 충격 펨코에프엠코리아 보고 정치하는 정치인이 있다</t>
  </si>
  <si>
    <t>사진(NNG) 을(JKO) 보(VV) 면(EC) 학생(NNG) 식당(NNG) 에서(JKB) 식사(NNG) 하(XSV) 고(EC) 있(VX) 던(ETM) 몇몇(MM) 학생(NNG) 들(XSN) 은(JX) 태블릿(NNP) 피시(NNG) PC(SL) 에(JKB) 충격(NNG) 펨코(NNP) 에프엠(NNG) 코리아(NNP) 보(VV) 고(EC) 정치(NNG) 하(XSV) 는(ETM) 정치인(NNG) 이(JKS) 있(VA) 다(EF)</t>
  </si>
  <si>
    <t>인하대는 혐오를 환영하지 않는다 등 이 후보를 비판하는 문구를 띄워 놨다</t>
  </si>
  <si>
    <t>인하대(NNP) 는(JX) 혐오(NNG) 를(JKO) 환영(NNG) 하(XSV) 지(EC) 않(VX) 는다(EC) 등(NNB) 이(MM) 후보(NNG) 를(JKO) 비판(NNG) 하(XSV) 는(ETM) 문구(NNG) 를(JKO) 띄우(VV) 어(EC) 놓(VX) 었(EP) 다(EF)</t>
  </si>
  <si>
    <t>이 후보가 특정 남초 커뮤니티의 편향된 목소리만 듣고 정치를 한다는 취지로 소수자 갈라치기에 능한 이 후보의 갈등 유발형 정치 스타일을 비판한 것으로 보인다</t>
  </si>
  <si>
    <t>이(MM) 후보(NNG) 가(JKS) 특정(NNG) 남(NNG) 초(NNB) 커뮤니티(NNG) 의(JKG) 편향(NNG) 되(XSV) ᆫ(ETM) 목소리(NNG) 만(JX) 듣(VV-I) 고(EC) 정치(NNG) 를(JKO) 하(VV) ᆫ다는(ETM) 취지(NNG) 로(JKB) 소수자(NNG) 가르(VV) 어(EC) 치(VV) 기(ETN) 에(JKB) 능하(VA) ᆫ(ETM) 이(MM) 후보(NNG) 의(JKG) 갈등(NNG) 유발(NNG) 형(XSN) 정치(NNG) 스타일(NNG) 을(JKO) 비판(NNG) 하(XSV) ᆫ(ETM) 것(NNB) 으로(JKB) 보이(VV) ᆫ다(EF)</t>
  </si>
  <si>
    <t>이 후보의 13년 정치 경력 대표 업적이 갈라치기라는 문구도 있었다</t>
  </si>
  <si>
    <t>이(MM) 후보(NNG) 의(JKG) 13(SN) 년(NNB) 정치(NNG) 경력(NNG) 대표(NNG) 업적(NNG) 이(JKS) 가르(VV) 어(EC) 치(VV) 기(ETN) 이(VCP) 라는(ETM) 문구(NNG) 도(JX) 있(VV) 었(EP) 다(EF)</t>
  </si>
  <si>
    <t>온라인 커뮤니티 갈무리이날 이 후보가 찾은 학생 회관 출입문에는 대학생 공약도 없는데 학식은 왜 먹냐며 비꼬는 전단이 붙기도 했다</t>
  </si>
  <si>
    <t>온라인(NNG) 커뮤니티(NNG) 갈무리(NNG) 이(MM) 날(NNG) 이(MM) 후보(NNG) 가(JKS) 찾(VV) 은(ETM) 학생(NNG) 회관(NNG) 출입문(NNG) 에(JKB) 는(JX) 대학생(NNG) 공약(NNG) 도(JX) 없(VA) 는(ETM) 데(NNB) 학식(NNG) 은(JX) 왜(MAG) 먹(VV) 냐며(EC) 비꼬(VV) 는(ETM) 전단(NNG) 이(JKS) 붙(VV) 기(ETN) 도(JX) 하(VX) 었(EP) 다(EF)</t>
  </si>
  <si>
    <t>학생 게시판으로 보이는 곳에도 인경호인하대 내 호수 앞에도 홍매화 한그루 심어달라는 전단이 붙었다</t>
  </si>
  <si>
    <t>학생(NNG) 게시판(NNG) 으로(JKB) 보이(VV) 는(ETM) 곳(NNG) 에(JKB) 도(JX) 인(NNG) 경호(NNG) 인하대(NNP) 내(NNB) 호수(NNG) 앞(NNG) 에(JKB) 도(JX) 홍(NNP) 매화(NNG) 한(MM) 그루(NNB) 심(VV) 어(EC) 달(VX) 라는(ETM) 전단(NNG) 이(JKS) 붙(VV) 었(EP) 다(EF)</t>
  </si>
  <si>
    <t>홍매화는 이 후보가 지난해 22대 총선을 앞두고 경남 하동 칠불사에서 심은 나무다</t>
  </si>
  <si>
    <t>홍매(NNP) 화(XSN) 는(JX) 이(MM) 후보(NNG) 가(JKS) 지난해(NNG) 22(SN) 대(NNB) 총선(NNG) 을(JKO) 앞두(VV) 고(EC) 경남(NNP) 하동(NNP) 치(VV) ᆯ(ETM) 불사(NNG) 에서(JKB) 심(VV) 은(ETM) 나무(NNG) 이(VCP) 다(EF)</t>
  </si>
  <si>
    <t>이 후보는 이 자리에서 윤석열 전 대통령 부부 공천개입 의혹 핵심 인물인 명태균씨와 김영선 전 국민의힘 의원 등을 만났다 명씨와 김 전 의원 등은 김 여사의 공천개입 의혹을 폭로하는 것을 대가로 개혁신당에서 김영선 전 의원에게 당선 가능권 비례대표 순번을 달라고 요구한 것으로 알려졌지만 이런 계획은 실현되진 않았다</t>
  </si>
  <si>
    <t>이(MM) 후보(NNG) 는(JX) 이(MM) 자리(NNG) 에서(JKB) 윤석열(NNP) 전(MM) 대통령(NNG) 부부(NNG) 공천(NNG) 개입(NNG) 의혹(NNG) 핵심(NNG) 인물(NNG) 이(VCP) ᆫ(ETM) 명태균(NNP) 씨(NNB) 와(JC) 김영선(NNP) 전(MM) 국민(NNG) 의(JKG) 힘(NNG) 의원(NNG) 등(NNB) 을(JKO) 만나(VV) 었(EP) 다(EC) 명(NNP) 씨(NNB) 와(JC) 김(NNP) 전(MM) 의원(NNG) 등(NNB) 은(JX) 김(NNP) 여사(NNG) 의(JKG) 공천(NNG) 개입(NNG) 의혹(NNG) 을(JKO) 폭로(NNG) 하(XSV) 는(ETM) 것(NNB) 을(JKO) 대가(NNG) 로(JKB) 개혁(NNG) 신당(NNG) 에서(JKB) 김영선(NNP) 전(MM) 의원(NNG) 에게(JKB) 당선(NNG) 가능(NNG) 권(XSN) 비례(NNG) 대표(NNG) 순번(NNG) 을(JKO) 달(VV) 라고(EC) 요구(NNG) 하(XSV) ᆫ(ETM) 것(NNB) 으로(JKB) 알려지(VV) 었(EP) 지만(EC) 이런(MM) 계획(NNG) 은(JX) 실현(NNG) 되(XSV) 지(EC) ᆫ(JX) 않(VX) 었(EP) 다(EF)</t>
  </si>
  <si>
    <t>홍매화 전단은 이 후보가 명태균 게이트와 무관하지 않다는 뜻을 담은 것으로 보인다</t>
  </si>
  <si>
    <t>홍매(NNP) 화(XSN) 전단(NNG) 은(JX) 이(MM) 후보(NNG) 가(JKS) 명태(NNG) 균(NNG) 게이트(NNG) 와(JKB) 무관(XR) 하(XSA) 지(EC) 않(VX) 다는(ETM) 뜻(NNG) 을(JKO) 담(VV) 은(ETM) 것(NNB) 으로(JKB) 보이(VV) ᆫ다(EF)</t>
  </si>
  <si>
    <t>한편 이 후보는 주요 지지층인 1829세 연령대에서도 호감도보다 비호감도가 높은 것으로 나타났다</t>
  </si>
  <si>
    <t>한편(MAG) 이(NNP) 후보(NNG) 는(JX) 주요(NNG) 지지(NNG) 층(XSN) 이(VCP) ᆫ(ETM) 1829(SN) 세(NNB) 연령대(NNG) 에서(JKB) 도(JX) 호감(NNG) 도(JX) 보다(MAG) 비(XPN) 호감(NNG) 도(NNG) 가(JKS) 높(VA) 은(ETM) 것(NNB) 으로(JKB) 나타나(VV) 었(EP) 다(EF)</t>
  </si>
  <si>
    <t>엠브레인퍼블릭케이스탯리서치코리아리서치한국리서치가 지난 1921일 전국성인 1002명을 대상으로 한 전화면접 조사 결과표본오차 95 신뢰수준에 31포인트 응답률 267 이 후보는 1829세 연령대에서 호감도 38 비호감도 51를 기록했다</t>
  </si>
  <si>
    <t>엠브레인(NNP) 퍼블릭(NNG) 케이스(NNG) 탯(NNP) 리서치(NNG) 코리아(NNP) 리서치(NNG) 한국(NNP) 리서치(NNG) 가(JKS) 지나(VV) ᆫ(ETM) 1921(SN) 일(NNB) 전국(NNG) 성인(NNG) 1002(SN) 명(NNB) 을(JKO) 대상(NNG) 으로(JKB) 하(VV) ᆫ(ETM) 전화(NNG) 면접(NNG) 조사(NNG) 결과(NNG) 표본(NNG) 오차(NNG) 95(SN) 신뢰(NNG) 수준(NNG) 에(JKB) 31(SN) 포인트(NNG) 응답(NNG) 률(XSN) 267(SN) 이(MM) 후보(NNG) 는(JX) 1829(SN) 세(NNB) 연령대(NNG) 에서(JKB) 호감도(NNG) 38(SN) 비(NNG) 호감도(NNG) 51(SN) 를(JKO) 기록(NNG) 하(XSV) 었(EP) 다(EF)</t>
  </si>
  <si>
    <t>이 후보의 전체 호감도는 27 비호감도는 68였다</t>
  </si>
  <si>
    <t>이(MM) 후보(NNG) 의(JKG) 전체(NNG) 호감도(NNG) 는(JX) 27(SN) 비(NNG) 호감도(NNG) 는(JX) 68(SN) 이(VCP) 었(EP) 다(EF)</t>
  </si>
  <si>
    <t>주요 대선 주자 가운데 호감도는 가장 낮고 비호감도는 가장 높은 수치다</t>
  </si>
  <si>
    <t>주요(NNG) 대선(NNG) 주자(NNG) 가운데(NNG) 호감도(NNG) 는(JX) 가장(MAG) 낮(VA) 고(EC) 비(NNG) 호감도(NNG) 는(JX) 가장(MAG) 높(VA) 은(ETM) 수치(NNG) 이(VCP) 다(EF)</t>
  </si>
  <si>
    <t>자세한 사항은 중앙선거여론조사심의위원회 누리집을 참조하면 된다</t>
  </si>
  <si>
    <t>자세(XR) 하(XSA) ᆫ(ETM) 사항(NNG) 은(JX) 중앙(NNG) 선거(NNG) 여론(NNG) 조사(NNG) 심의(NNG) 위원회(NNG) 누리집(NNG) 을(JKO) 참조(NNG) 하(XSV) 면(EC) 되(VV) ᆫ다(EF)</t>
  </si>
  <si>
    <t>준석 개혁신당 대통령 후보가 21일 경기 성남의료원에 도착 시민단체 회원들의 항의를 받으며 들어서고 있다</t>
  </si>
  <si>
    <t>주(VV) ᆫ(ETM) 석(MM) 개혁(NNG) 신(XPN) 당(NNG) 대통령(NNG) 후보(NNG) 가(JKS) 21(SN) 일(NNB) 경기(NNP) 성남(NNP) 의료원(NNG) 에(JKB) 도착(NNG) 시민(NNG) 단체(NNG) 회원(NNG) 들(XSN) 의(JKG) 항의(NNG) 를(JKO) 받(VV-R) 으며(EC) 들어서(VV) 고(EC) 있(VX) 다(EF)</t>
  </si>
  <si>
    <t>연합뉴스이준석 개혁신당 대통령 후보가 고위직 공무원의 보수를 국내총생산GDP과 연계시키는 미국식 성과 연동 보수제를 공약으로 내놨다</t>
  </si>
  <si>
    <t>연합뉴스(NNP) 이준석(NNP) 개혁(NNG) 신당(NNG) 대통령(NNG) 후보(NNG) 가(JKS) 고위직(NNG) 공무원(NNG) 의(JKG) 보수(NNG) 를(JKO) 국내(NNG) 총생산(NNG) GDP(SL) 과(JKB) 연계(NNG) 시키(XSV) 는(ETM) 미국식(NNG) 성과(NNG) 연동(NNG) 보수(NNG) 제(XSN) 를(JKO) 공약(NNG) 으로(JKB) 내(VV) 어(EC) 놓(VX) 었(EP) 다(EF)</t>
  </si>
  <si>
    <t>개혁신당 선거대책본부는 22일 차관급 이상 고위직 공무원의 보수를 실질 지디피GDP 성장률과 연동시키는 미국식 성과 연동 보수제를 도입하겠다고 밝혔다</t>
  </si>
  <si>
    <t>개혁(NNG) 신당(NNG) 선거(NNG) 대책(NNG) 본부(NNG) 는(JX) 22(SN) 일(NNB) 차관(NNG) 급(NNG) 이상(NNG) 고위(NNG) 직(NNG) 공무원(NNG) 의(JKG) 보수(NNG) 를(JKO) 실질(NNG) 지디피(NNG) GDP(SL) 성장(NNG) 률(XSN) 과(JKB) 연동(NNG) 시키(XSV) 는(ETM) 미국식(NNG) 성과(NNG) 연동(NNG) 보수(NNG) 제(XSN) 를(JKO) 도입(NNG) 하(XSV) 겠(EP) 다고(EC) 밝히(VV) 었(EP) 다(EF)</t>
  </si>
  <si>
    <t>개혁신당은 그간 정무직 고위공무원들은 정책성과나 경제지표와 무관하게 고정된 연봉을 받아왔으며 경기침체기에도 공직 책임성이 제대로 작동하지 않는 구조였다며 대통령 장차관 대통령실 12급 이상 고위직의 연봉을 실질 지디피 성장률과 연계시키겠다고 했다</t>
  </si>
  <si>
    <t>개혁(NNG) 신(XPN) 당(NNG) 은(JX) 그간(NNG) 정무직(NNG) 고위(NNG) 공무원(NNG) 들(XSN) 은(JX) 정책(NNG) 성과(NNG) 나(JC) 경제(NNG) 지표(NNG) 와(JKB) 무관(XR) 하(XSA) 게(EC) 고정(NNG) 되(XSV) ᆫ(ETM) 연봉(NNG) 을(JKO) 받(VV-R) 어(EC) 오(VX) 었(EP) 으며(EC) 경기(NNG) 침체기(NNG) 에(JKB) 도(JX) 공직(NNG) 책임(NNG) 성(XSN) 이(JKS) 제대로(MAG) 작동(NNG) 하(XSV) 지(EC) 않(VX) 는(ETM) 구조(NNG) 이(VCP) 었(EP) 다며(EC) 대통령(NNG) 장차관(NNG) 대통령실(NNG) 12(SN) 급(NNG) 이상(NNG) 고위(NNG) 직(NNG) 의(JKG) 연봉(NNG) 을(JKO) 실질(NNG) 지디피(NNG) 성장(NNG) 률(XSN) 과(JC) 연계(NNG) 시키(XSV) 겠(EP) 다고(EC) 하(VV) 었(EP) 다(EF)</t>
  </si>
  <si>
    <t>개혁신당은 미국의 성과 연동 보수제가 고위 공무원의 연봉을 고정급 50 성과급 50로 구성하고 실질 지디피 증감에 따라 관련 위원회가 성과급 부분의 증액동결증액을 결정하는 시스템이라고 설명했다</t>
  </si>
  <si>
    <t>개혁(NNG) 신(XPN) 당(NNG) 은(JX) 미국(NNP) 의(JKG) 성(NNG) 과(JC) 연동(NNG) 보수(NNG) 제(XSN) 가(JKS) 고위(NNG) 공무원(NNG) 의(JKG) 연봉(NNG) 을(JKO) 고정(NNG) 급(NNG) 50(SN) 성과급(NNG) 50(SN) 로(JKB) 구성(NNG) 하(XSV) 고(EC) 실질(NNG) 지디피(NNG) 증감(NNG) 에(JKB) 따르(VV) 어(EC) 관련(NNG) 위원회(NNG) 가(JKS) 성과급(NNG) 부분(NNG) 의(JKG) 증액(NNG) 동결(NNG) 증액(NNG) 을(JKO) 결정(NNG) 하(XSV) 는(ETM) 시스템(NNG) 이(VCP) 라고(EC) 설명(NNG) 하(XSV) 었(EP) 다(EF)</t>
  </si>
  <si>
    <t>개혁신당은 고위공직자가 국민경제의 흐름과 정책성과에 대해 실질적인 책임을 지고 직무를 수행하도록 유도하며 성과에 따른 책임을 명확히 규명하는 체계를 제도적으로 마련하는 게 목표라고 덧붙였다</t>
  </si>
  <si>
    <t>개혁(NNG) 신(XPN) 당(NNG) 은(JX) 고위(NNG) 공직자(NNG) 가(JKS) 국민(NNG) 경제(NNG) 의(JKG) 흐름(NNG) 과(JC) 정책(NNG) 성과(NNG) 에(JKB) 대하(VV) 어(EC) 실질(NNG) 적(XSN) 이(VCP) ᆫ(ETM) 책임(NNG) 을(JKO) 지(VV) 고(EC) 직무(NNG) 를(JKO) 수행(NNG) 하(XSV) 도록(EC) 유도(NNG) 하(XSV) 며(EC) 성과(NNG) 에(JKB) 따르(VV) ᆫ(ETM) 책임(NNG) 을(JKO) 명확히(MAG) 규명(NNG) 하(XSV) 는(ETM) 체계(NNG) 를(JKO) 제도(NNG) 적(XSN) 으로(JKB) 마련(NNG) 하(XSV) 는(ETM) 것(NNB) 이(JKS) 목표(NNG) 이(VCP) 라고(EC) 덧붙이(VV) 었(EP) 다(EF)</t>
  </si>
  <si>
    <t>국민의힘 김문수 대선 후보가 22일 서울 용산구 한국여성단체협의회에서 열린 여성정책 협약식에서 모친과 관련된 발언을 하던 중 울먹이고 있다</t>
  </si>
  <si>
    <t>국민(NNG) 의(JKG) 힘(NNG) 김문수(NNP) 대선(NNG) 후보(NNG) 가(JKS) 22(SN) 일(NNB) 서울(NNP) 용산구(NNP) 한국여성단체협의회(NNP) 에서(JKB) 열리(VV) ᆫ(ETM) 여성(NNG) 정책(NNG) 협약식(NNG) 에서(JKB) 모친(NNG) 과(JKB) 관련(NNG) 되(XSV) ᆫ(ETM) 발언(NNG) 을(JKO) 하(VV) 던(ETM) 중(NNB) 울먹이(VV) 고(EC) 있(VX) 다(EF)</t>
  </si>
  <si>
    <t>연합뉴스김문수 국민의힘 대통령 후보가 40대 국무총리 카드를 꺼냈다</t>
  </si>
  <si>
    <t>연합뉴스(NNP) 김문수(NNP) 국민(NNG) 의(JKG) 힘(NNG) 대통령(NNG) 후보(NNG) 가(JKS) 40(SN) 대(NNB) 국무총리(NNG) 카드(NNG) 를(JKO) 꺼내(VV) 었(EP) 다(EF)</t>
  </si>
  <si>
    <t>단일화를 한사코 거부하는 이준석 개혁신당 후보를 향한 구애다</t>
  </si>
  <si>
    <t>단일(NNG) 화(XSN) 를(JKO) 한사코(MAG) 거부(NNG) 하(XSV) 는(ETM) 이준석(NNP) 개혁(NNG) 신(XPN) 당(NNG) 후보(NNG) 를(JKO) 향하(VV) ᆫ(ETM) 구애(NNG) 이(VCP) 다(EF)</t>
  </si>
  <si>
    <t>이 후보는 끝까지 이준석 그리고 개혁신당 이름으로 승리할 것이라며 휴대전화 수신을 차단하고 국민의힘의 단일화 공세에 방어벽을 쳤다</t>
  </si>
  <si>
    <t>이(MM) 후보(NNG) 는(JX) 끝(NNG) 까지(JX) 이준석(NNP) 그리고(MAJ) 개혁(NNG) 신당(NNG) 이름(NNG) 으로(JKB) 승리(NNG) 하(XSV) ᆯ(ETM) 것(NNB) 이(VCP) 라며(EC) 휴대(NNG) 전화(NNG) 수신(NNG) 을(JKO) 차단(NNG) 하(XSV) 고(EC) 국민(NNG) 의(JKG) 힘(NNG) 의(JKG) 단일(NNG) 화(XSN) 공세(NNG) 에(JKB) 방어(NNG) 벽(NNG) 을(JKO) 치(VV) 었(EP) 다(EF)</t>
  </si>
  <si>
    <t>단일화를 둘러싼 양당의 밀당이 이어지는 사이 국민의힘에선 봉합되는 듯했던 친윤석열과 친한동훈의 계파 갈등이 다시 불거졌다</t>
  </si>
  <si>
    <t>단일(NNG) 화(XSN) 를(JKO) 둘러싸(VV) ᆫ(ETM) 양당(NNG) 의(JKG) 밀(NNG) 당(NNG) 이(JKS) 이어지(VV) 는(ETM) 사이(NNG) 국민(NNG) 의(JKG) 힘(NNG) 에서(JKB) ᆫ(JX) 봉합(NNG) 되(XSV) 는(ETM) 듯(NNB) 하(XSA) 었(EP) 던(ETM) 친(XPN) 윤석열(NNP) 과(JKB) 친하(VA) ᆫ(ETM) 동훈(NNP) 의(JKG) 계파(NNG) 갈등(NNG) 이(JKS) 다시(MAG) 불거지(VV) 었(EP) 다(EF)</t>
  </si>
  <si>
    <t>김문수 후보는 22일 서울 여의도 당사에서 정치공약을 발표하면서 86세대는 대한민국 민주화를 이끈 성공 세대로 유독 정치권력에서 아름다운 퇴장에 실패하며 기득권 세력으로 변질됐다</t>
  </si>
  <si>
    <t>김문수(NNP) 후보(NNG) 는(JX) 22(SN) 일(NNB) 서울(NNP) 여의도(NNP) 당사(NNG) 에서(JKB) 정치(NNG) 공약(NNG) 을(JKO) 발표(NNG) 하(XSV) 면서(EC) 86(SN) 세대(NNG) 는(JX) 대한민국(NNP) 민주(NNG) 화(XSN) 를(JKO) 이끌(VV) ᆫ(ETM) 성공(NNG) 세대(NNG) 로(JKB) 유독(MAG) 정치권력(NNG) 에서(JKB) 아름답(VA-I) 은(ETM) 퇴장(NNG) 에(JKB) 실패(NNG) 하(XSV) 며(EC) 기득(NNG) 권(XSN) 세력(NNG) 으로(JKB) 변질(NNG) 되(XSV) 었(EP) 다(EF)</t>
  </si>
  <si>
    <t>국무위원 3분의 1 이상을 40대 이상 50대 미만으로 임명해 40대 총리의 탄생도 자연스러울 정도로 공적 영역의 세대교체를 하겠다고 말했다</t>
  </si>
  <si>
    <t>국무(NNG) 위원(NNG) 3(SN) 분(XSN) 의(JKG) 1(SN) 이상(NNG) 을(JKO) 40(SN) 대(NNB) 이상(NNG) 50(SN) 대(NNB) 미만(NNG) 으로(JKB) 임명(NNG) 하(XSV) 어(EC) 40(SN) 대(NNG) 총리(NNG) 의(JKG) 탄생(NNG) 도(JX) 자연(NNG) 스럽(XSA-I) 을(ETM) 정도(NNG) 로(JKB) 공(NNG) 적(XSN) 영역(NNG) 의(JKG) 세대(NNG) 교체(NNG) 를(JKO) 하(VV) 겠(EP) 다고(EC) 말(NNG) 하(XSV) 었(EP) 다(EF)</t>
  </si>
  <si>
    <t>당 안팎에선 올해 40살인 이준석 후보를 염두에 둔 발언이란 해석이 나왔다</t>
  </si>
  <si>
    <t>당(NNG) 안팎(NNG) 에서(JKB) ᆫ(JX) 올해(NNG) 40(SN) 살(NNB) 이(VCP) ᆫ(ETM) 이준석(NNP) 후보(NNG) 를(JKO) 염두(NNG) 에(JKB) 두(VV) ᆫ(ETM) 발언(NNG) 이(VCP) 란(ETM) 해석(NNG) 이(JKS) 나오(VV) 었(EP) 다(EF)</t>
  </si>
  <si>
    <t>단일화에 응해주면 대통령 자리 말고는 모든 것을 내줄 수 있다는 메시지였다그러자 이준석 후보가 예정에 없던 기자회견을 국회에서 열었다</t>
  </si>
  <si>
    <t>단일(NNG) 화(XSN) 에(JKB) 응하(VV) 어(EC) 주(VX) 면(EC) 대통령(NNG) 자리(NNG) 말(VV) 고(EC) 는(JX) 모든(MM) 것(NNB) 을(JKO) 내주(VV) ᆯ(ETM) 수(NNB) 있(VA) 다는(ETM) 메시지(NNG) 이(VCP) 었(EP) 다(EC) 그러(VV) 자(EC) 이준석(NNP) 후보(NNG) 가(JKS) 예정(NNG) 에(JKB) 없(VA) 던(ETM) 기자(NNG) 회견(NNG) 을(JKO) 국회(NNG) 에서(JKB) 열(VV) 었(EP) 다(EF)</t>
  </si>
  <si>
    <t>그는 지난 며칠간 저에게 단일화 운운하며 국민의힘이 한 행위는 굉장히 모욕적이고 이번 선거를 난장판으로 만들려는 시도였다며 국민의힘의 요구를 거듭해 일축했다</t>
  </si>
  <si>
    <t>그(NP) 는(JX) 지나(VV) ᆫ(ETM) 며칠간(NNG) 저(NP) 에게(JKB) 단일(NNG) 화(XSN) 운운(NNG) 하(XSV) 며(EC) 국민(NNG) 의(JKG) 힘(NNG) 이(JKS) 한(MM) 행위(NNG) 는(JX) 굉장히(MAG) 모욕(NNG) 적(XSN) 이(VCP) 고(EC) 이번(NNG) 선거(NNG) 를(JKO) 난장판(NNG) 으로(JKB) 만들(VV) 려는(ETM) 시도(NNG) 이(VCP) 었(EP) 다며(EC) 국민(NNG) 의(JKG) 힘(NNG) 의(JKG) 요구(NNG) 를(JKO) 거듭(MAG) 하(XSV) 어(EC) 일축(NNG) 하(XSV) 었(EP) 다(EF)</t>
  </si>
  <si>
    <t>그는 우리가 만들려는 세상은 윤석열을 몰아냈더니 푸른 점퍼로 갈아입은 또 다른 윤석열이재명 더불어민주당 후보 다시 빨간 옷을 차려입은 작은 윤석열김문수 후보이 등장하는 세상이 아니라 대한민국이 정치 기적을 이루었다고 세계만방에 자랑할 수 있는 압도적으로 새로운 대통령이 탄생하는 대한민국이라고 했다</t>
  </si>
  <si>
    <t>그(NP) 는(JX) 우리(NP) 가(JKS) 만들(VV) 려는(ETM) 세상(NNG) 은(JX) 윤석열(NNP) 을(JKO) 몰아내(VV) 었(EP) 더니(EC) 푸르(VA-I) ᆫ(ETM) 점퍼(NNG) 로(JKB) 갈아입(VV-R) 은(ETM) 또(MAG) 다른(MM) 윤석열(NNP) 이재명(NNP) 더불어민주당(NNP) 후보(NNG) 다시(MAG) 빨갛(VA-I) ᆫ(ETM) 옷(NNG) 을(JKO) 차려입(VV-R) 은(ETM) 작(VA) 은(ETM) 윤석열(NNP) 김문수(NNP) 후보(NNG) 이(MM) 등장(NNG) 하(XSV) 는(ETM) 세상(NNG) 이(JKC) 아니(VCN) 라(EC) 대한민국(NNP) 이(JKS) 정치(NNG) 기적(NNG) 을(JKO) 이루(VV) 었(EP) 다고(EC) 세계(NNG) 만방(NNG) 에(JKB) 자랑(NNG) 하(XSV) ᆯ(ETM) 수(NNB) 있(VA) 는(ETM) 압도(NNG) 적(XSN) 으로(JKB) 새롭(VA-I) 은(ETM) 대통령(NNG) 이(JKS) 탄생(NNG) 하(XSV) 는(ETM) 대한민국(NNP) 이(VCP) 라고(EC) 하(VV) 었(EP) 다(EF)</t>
  </si>
  <si>
    <t>페이스북엔 정치공학적 단일화 이야기 등 불필요한 말씀을 주시는 분들이 많아 모든 전화에 수신 차단을 설정했다</t>
  </si>
  <si>
    <t>페이스북(NNP) 에(JKB) ᆫ(JX) 정치공학(NNP) 적(XSN) 단일(NNG) 화(XSN) 이야기(NNG) 등(NNB) 불(XPN) 필요(NNG) 하(XSA) ᆫ(ETM) 말씀(NNG) 을(JKO) 주(VV) 시(EP) 는(ETM) 분(NNB) 들(XSN) 이(JKS) 많(VA) 어(EC) 모든(MM) 전화(NNG) 에(JKB) 수신(NNG) 차단(NNG) 을(JKO) 설정(NNG) 하(XSV) 었(EP) 다(EF)</t>
  </si>
  <si>
    <t>오늘부터 선거일까지 전화 연락이 어려울 것 같다고 알렸다</t>
  </si>
  <si>
    <t>오늘(NNG) 부터(JX) 선거일(NNG) 까지(JX) 전화(NNG) 연락(NNG) 이(JKS) 어렵(VA-I) 을(ETM) 것(NNB) 같(VA) 다고(EC) 알리(VV) 었(EP) 다(EF)</t>
  </si>
  <si>
    <t>이 후보의 완강한 거부에도 국민의힘이 단일화에 미련을 버리지 못하는 건 이재명 후보와 싸워볼 만한 구도로 만들기 위해선 단일화 같은 대형 정치 이벤트가 필수라고 보기 때문이다</t>
  </si>
  <si>
    <t>이(MM) 후보(NNG) 의(JKG) 완강하(VA) ᆫ(ETM) 거부(NNG) 에(JKB) 도(JX) 국민(NNG) 의(JKG) 힘(NNG) 이(JKS) 단일(NNG) 화(XSN) 에(JKB) 미련(NNG) 을(JKO) 버리(VV) 지(EC) 못하(VX) 는(ETM) 거(NNB) ᆫ(JX) 이재명(NNP) 후보(NNG) 와(JKB) 싸우(VV) 어(EC) 보(VX) ᆯ(ETM) 만(NNB) 하(XSA) ᆫ(ETM) 구도(NNG) 로(JKB) 만들(VV) 기(ETN) 위하(VV) 어서(EC) ᆫ(JX) 단일(NNG) 화(XSN) 같(VA) 은(ETM) 대형(NNG) 정치(NNG) 이벤트(NNG) 가(JKS) 필수(NNG) 이(VCP) 라고(EC) 보(VV) 기(ETN) 때문(NNB) 이(VCP) 다(EF)</t>
  </si>
  <si>
    <t>국민의힘 중앙선거대책위원회 핵심 관계자는 단일화가 되면 이준석 후보의 표 전부는 아니어도 80는 우리 쪽으로 올 것이라고 했다</t>
  </si>
  <si>
    <t>국민(NNG) 의(JKG) 힘(NNG) 중앙(NNG) 선거(NNG) 대책(NNG) 위원회(NNG) 핵심(NNG) 관계자(NNG) 는(JX) 단일(NNG) 화(XSN) 가(JKS) 되(VV) 면(EC) 이준석(NNP) 후보(NNG) 의(JKG) 표(NNG) 전부(NNG) 는(JX) 아니(VCN) 어도(EC) 80(SN) 는(JX) 우리(NP) 쪽(NNB) 으로(JKB) 오(VV) ᆯ(ETM) 것(NNB) 이(VCP) 라고(EC) 하(VV) 었(EP) 다(EF)</t>
  </si>
  <si>
    <t>영남 초선 의원은 단일화하면 지레 패배를 예상하고 투표를 포기하려던 보수층을 투표장에 끌어낼 수 있다고 했다</t>
  </si>
  <si>
    <t>영남(NNP) 초선(NNG) 의원(NNG) 은(JX) 단일(NNG) 화(XSN) 하(XSV) 면(EC) 지레(MAG) 패배(NNG) 를(JKO) 예상(NNG) 하(XSV) 고(EC) 투표(NNG) 를(JKO) 포기(NNG) 하(XSV) 려던(ETM) 보수(NNG) 층(XSN) 을(JKO) 투표장(NNG) 에(JKB) 끌어내(VV) ᆯ(ETM) 수(NNB) 있(VA) 다고(EC) 하(VV) 었(EP) 다(EF)</t>
  </si>
  <si>
    <t>국민의힘은 이준석 후보의 버티기에는 몸값을 높이기 위한 의도 역시 있다고 본다</t>
  </si>
  <si>
    <t>국민(NNG) 의(JKG) 힘(NNG) 은(JX) 이준석(NNP) 후보(NNG) 의(JKG) 버티기(NNG) 에(JKB) 는(JX) 몸값(NNG) 을(JKO) 높이(VV) 기(ETN) 위하(VV) ᆫ(ETM) 의도(NNG) 역시(MAG) 있(VV) 다고(EC) 보(VV) ᆫ다(EF)</t>
  </si>
  <si>
    <t>이날 발표된 엠브레인퍼블릭케이스탯리서치코리아리서치한국리서치의 전국지표조사에서 이 후보 지지율은 10로 집계됐다</t>
  </si>
  <si>
    <t>이날(NNG) 발표(NNG) 되(XSV) ᆫ(ETM) 엠브레인(NNP) 퍼블릭(NNG) 케이스(NNG) 탯(NNP) 리서치(NNG) 코리아(NNP) 리서치(NNG) 한국(NNP) 리서치(NNG) 의(JKG) 전국(NNG) 지표(NNG) 조사(NNG) 에서(JKB) 이(MM) 후보(NNG) 지지(NNG) 율(XSN) 은(JX) 10(SN) 로(JKB) 집계(NNG) 되(XSV) 었(EP) 다(EF)</t>
  </si>
  <si>
    <t>1921일 전국 유권자 1002명을 전화면접 조사한 결과로 표본오차는 95 신뢰수준에 31포인트다자세한 내용은 중앙선거여론조사심의위원회 누리집 참조 이 후보는 지난 18일 대선 후보 텔레비전 토론 이후 한주 동안 3포인트 정도의 지지율 순상승이 있었다</t>
  </si>
  <si>
    <t>1921(SN) 일(NNB) 전국(NNG) 유권자(NNG) 1002(SN) 명(NNB) 을(JKO) 전화(NNG) 면접(NNG) 조사(NNG) 하(XSV) ᆫ(ETM) 결과(NNG) 로(JKB) 표본(NNG) 오차(NNG) 는(JX) 95(SN) 신뢰(NNG) 수준(NNG) 에(JKB) 31(SN) 포인트(NNG) 다(MAG) 자세하(VA) ᆫ(ETM) 내용(NNG) 은(JX) 중앙(NNG) 선거(NNG) 여론(NNG) 조사(NNG) 심의(NNG) 위원회(NNG) 누리집(NNG) 참조(NNG) 이(NNP) 후보(NNG) 는(JX) 지나(VV) ᆫ(ETM) 18(SN) 일(NNB) 대선(NNG) 후보(NNG) 텔레비전(NNG) 토론(NNG) 이후(NNG) 한(MM) 주(NNB) 동안(NNG) 3(SN) 포인트(NNG) 정도(NNG) 의(JKG) 지지율(NNG) 순(NNG) 상승(NNG) 이(JKS) 있(VV) 었(EP) 다(EF)</t>
  </si>
  <si>
    <t>앞으로 지지율 상승 속도가 빨라질 것이라며 고무된 모습을 보였다</t>
  </si>
  <si>
    <t>앞(NNG) 으로(JKB) 지지율(NNG) 상승(NNG) 속도(NNG) 가(JKS) 빠르(VA) 어(EC) 지(VX) ᆯ(ETM) 것(NNB) 이(VCP) 라며(EC) 고무(NNG) 되(XSV) ᆫ(ETM) 모습(NNG) 을(JKO) 보이(VV) 었(EP) 다(EF)</t>
  </si>
  <si>
    <t>국민의힘은 이 후보가 자신의 지지율 추이를 지켜보면서 마지막 순간까지 완주냐 단일화냐를 고민할 것으로 보고 있다</t>
  </si>
  <si>
    <t>국민(NNG) 의(JKG) 힘(NNG) 은(JX) 이(MM) 후보(NNG) 가(JKS) 자신(NNG) 의(JKG) 지지율(NNG) 추이(NNG) 를(JKO) 지켜보(VV) 면서(EC) 마지막(NNG) 순간(NNG) 까지(JX) 완주(NNG) 이(VCP) 냐(EC) 단일(NNG) 화(XSN) 이(VCP) 냐(EC) 를(JKO) 고민(NNG) 하(XSV) ᆯ(ETM) 것(NNB) 으로(JKB) 보(VV) 고(EC) 있(VX) 다(EF)</t>
  </si>
  <si>
    <t>대선 득표율이 15 이상일 땐 선거 비용 전액을 10 이상 15 미만일 땐 절반을 돌려받을 수 있지만 10 미만이면 한푼도 보전받지 못한다</t>
  </si>
  <si>
    <t>대선(NNG) 득표(NNG) 율(XSN) 이(JKS) 15(SN) 이상(NNG) 이(VCP) ᆯ(ETM) 때(NNG) ᆫ(JX) 선거(NNG) 비용(NNG) 전액(NNG) 을(JKO) 10(SN) 이상(NNG) 15(SN) 미만(NNG) 이(VCP) ᆯ(ETM) 때(NNG) ᆫ(JX) 절반(NNG) 을(JKO) 돌려받(VV-R) 을(ETM) 수(NNB) 있(VA) 지만(EC) 10(SN) 미만(NNG) 이(VCP) 면(EC) 한(MM) 푼(NNB) 도(JX) 보전(NNG) 받(VV-R) 지(EC) 못하(VX) ᆫ다(EF)</t>
  </si>
  <si>
    <t>하지만 단일화 논의는 국민의힘에도 양날의 검이다</t>
  </si>
  <si>
    <t>하지만(MAJ) 단일(NNG) 화(XSN) 논의(NNG) 는(JX) 국민(NNG) 의(JKG) 힘(NNG) 에(JKB) 도(JX) 양날(NNG) 의(JKG) 검(NNG) 이(VCP) 다(EF)</t>
  </si>
  <si>
    <t>국민의힘 대표까지 지낸 이준석 후보와의 단일화는 차기 당권을 둘러싼 경쟁구도를 근본적으로 뒤흔들 수 있기 때문이다</t>
  </si>
  <si>
    <t>국민(NNG) 의(JKG) 힘(NNG) 대표(NNG) 까지(JX) 지내(VV) ᆫ(ETM) 이준석(NNP) 후보(NNG) 와(JKB) 의(JKG) 단일(NNG) 화(XSN) 는(JX) 차기(NNG) 당(NNG) 권(XSN) 을(JKO) 둘러싸(VV) ᆫ(ETM) 경쟁(NNG) 구도(NNG) 를(JKO) 근본(NNG) 적(XSN) 으로(JKB) 뒤흔들(VV) ᆯ(ETM) 수(NNB) 있(VA) 기(ETN) 때문(NNB) 이(VCP) 다(EF)</t>
  </si>
  <si>
    <t>당장 차기 당대표 출마가 유력한 한동훈 전 대표가 격한 반응을 보였다</t>
  </si>
  <si>
    <t>당장(NNG) 차기(NNG) 당(NNG) 대표(NNG) 출마(NNG) 가(JKS) 유력(NNG) 하(XSA) ᆫ(ETM) 한동훈(NNP) 전(MM) 대표(NNG) 가(JKS) 격하(VA) ᆫ(ETM) 반응(NNG) 을(JKO) 보이(VV) 었(EP) 다(EF)</t>
  </si>
  <si>
    <t>그는 이날 페이스북에 아직도 친윤들은 국민의힘이 윤석열김건희의 사당이라고 착각한다며 친윤들이 자기들 살자고 우리 당을 통째로 팔아넘기겠다는 것이라고 썼다</t>
  </si>
  <si>
    <t>그(NP) 는(JX) 이날(NNG) 페이스북(NNP) 에(JKB) 아직(MAG) 도(JX) 친(XPN) 윤(NNG) 들(XSN) 은(JX) 국민(NNG) 의(JKG) 힘(NNG) 이(JKS) 윤석열(NNP) 김건희(NNP) 의(JKG) 사당(NNG) 이(VCP) 라고(EC) 착각(NNG) 하(XSV) ᆫ다며(EC) 친(XPN) 윤(NNG) 들(XSN) 이(JKS) 자기(NP) 들(XSN) 살(VV) 자고(EC) 우리(NP) 당(NNG) 을(JKO) 통째(NNG) 로(JKB) 팔(VV) 어(EC) 넘기(VV) 겠(EP) 다는(ETM) 것(NNB) 이(VCP) 라고(EC) 쓰(VV) 었(EP) 다(EF)</t>
  </si>
  <si>
    <t>자신이 차기 당대표가 되는 것을 막기 위해 친윤계가 당권을 미끼로 이준석 후보와 단일화 거래에 매달린다고 의심하는 것이다</t>
  </si>
  <si>
    <t>자신(NNG) 이(JKS) 차기(NNG) 당(NNG) 대표(NNG) 가(JKC) 되(VV) 는(ETM) 것(NNB) 을(JKO) 막(VV) 기(ETN) 위하(VV) 어(EC) 친윤(NNG) 계(XSN) 가(JKS) 당권(NNG) 을(JKO) 미끼(NNG) 로(JKB) 이준석(NNP) 후보(NNG) 와(JC) 단일(NNG) 화(XSN) 거래(NNG) 에(JKB) 매달리(VV) ᆫ다고(EC) 의심(NNG) 하(XSV) 는(ETM) 것(NNB) 이(VCP) 다(EF)</t>
  </si>
  <si>
    <t>이에 대해 한 친윤계 핵심 의원은 이날 한겨레에 이준석과 친윤계가 거래를 했다는 건 사실이 아니다</t>
  </si>
  <si>
    <t>이(NP) 에(JKB) 대하(VV) 어(EC) 한(MM) 치(NNB) ᆫ(JX) 윤(NNP) 계(XSN) 핵심(NNG) 의원(NNG) 은(JX) 이날(NNG) 한겨레(NNP) 에(JKB) 이준석(NNP) 과(JKB) 친윤계가(NNG) 거래(NNG) 를(JKO) 하(VV) 었(EP) 다는(ETM) 거(NNB) ᆫ(JX) 사실(NNG) 이(JKC) 아니(VCN) 다(EF)</t>
  </si>
  <si>
    <t>한동훈이 당권 욕심에 눈이 멀어 양아치 같은 소리를 하는 것이라고 비난했다</t>
  </si>
  <si>
    <t>한동훈(NNP) 이(JKS) 당권(NNG) 욕심(NNG) 에(JKB) 눈(NNG) 이(JKS) 멀(VV) 어(EC) 양아치(NNG) 같(VA) 은(ETM) 소리(NNG) 를(JKO) 하(VV) 는(ETM) 것(NNB) 이(VCP) 라고(EC) 비난(NNG) 하(XSV) 었(EP) 다(EF)</t>
  </si>
  <si>
    <t>민주당은 김문수 후보와 친윤계를 이날 공직선거법상 후보 매수 혐의로 서울경찰청에 고발했다</t>
  </si>
  <si>
    <t>민주당(NNP) 은(JX) 김문수(NNP) 후보(NNG) 와(JC) 친(XPN) 윤(NNG) 계(XSN) 를(JKO) 이날(NNG) 공직(NNG) 선거법(NNG) 상(XSN) 후보(NNG) 매수(NNG) 혐의(NNG) 로(JKB) 서울(NNP) 경찰청(NNG) 에(JKB) 고발(NNG) 하(XSV) 었(EP) 다(EF)</t>
  </si>
  <si>
    <t>자빠졌네 응석받이 둘의 과거와 화기애애한 오늘 국민의힘 안철수 대선 경선 후보와 개혁신당 이준석 대선 후보가 4월25일 경기도 성남시 판교역 앞 광장에서 열린 인공지능AI 관련 미래를 여는 단비토크에서 만나 포옹하고 있다</t>
  </si>
  <si>
    <t>자빠지(VV) 었(EP) 네(EC) 응석(NNG) 받(VV-R) 이(EC) 둘(NR) 의(JKG) 과거(NNG) 와(JC) 화기애애(XR) 하(XSA) ᆫ(ETM) 오늘(NNG) 국민(NNG) 의(JKG) 힘(NNG) 안철수(NNP) 대선(NNG) 경선(NNG) 후보(NNG) 와(JC) 개혁(NNG) 신당(NNG) 이준석(NNP) 대선(NNG) 후보(NNG) 가(JKS) 4(SN) 월(NNB) 25(SN) 일(NNB) 경기도(NNP) 성남시(NNP) 판교역(NNP) 앞(NNG) 광장(NNG) 에서(JKB) 열리(VV) ᆫ(ETM) 인공지능(NNP) AI(SL) 관련(NNG) 미래(NNG) 를(JKO) 열(VV) 는(ETM) 단비(NNP) 토크(NNG) 에서(JKB) 만나(VV) 어(EC) 포옹(NNG) 하(XSV) 고(EC) 있(VX) 다(EF)</t>
  </si>
  <si>
    <t>연합뉴스안녕하세요</t>
  </si>
  <si>
    <t>연합뉴스(NNP) 안녕하세요(NNP)</t>
  </si>
  <si>
    <t>아이고 하하하 안철수 국민의힘 공동선거대책위원장대표님 인기가 지금 이준석 개혁신당 대통령 후보아유 오랜만입니다</t>
  </si>
  <si>
    <t>아이고(IC) 하하하(IC) 안철수(NNP) 국민(NNG) 의(JKG) 힘(NNG) 공동(NNG) 선거(NNG) 대책(NNG) 위원장(NNG) 대표(NNG) 님(XSN) 인기(NNG) 가(JKS) 지금(MAG) 이준석(NNP) 개혁(NNG) 신당(NNG) 대통령(NNG) 후보(NNG) 아유(IC) 오랜만(NNG) 이(VCP) ᆸ니다(EF)</t>
  </si>
  <si>
    <t>안철수저랑 학식 똑같은 거 고르셨네요</t>
  </si>
  <si>
    <t>안철수(NNP) 저(NNG) 랑(JC) 학식(NNG) 똑같(VA) 은(ETM) 거(NNB) 고르(VV) 시(EP) 었(EP) 네요(EF)</t>
  </si>
  <si>
    <t>이준석아무리 선거철이라도 밥 먹고 살아야지</t>
  </si>
  <si>
    <t>이준석(NNP) 아무리(MAG) 선거철(NNG) 이(VCP) 라도(EC) 밥(NNG) 먹(VV) 고(EC) 살(VV) 어야지(EF)</t>
  </si>
  <si>
    <t>하하하 안철수21일 경기 성남시 가천대 학내 식당 개혁신당 대통령 후보로 학식먹자</t>
  </si>
  <si>
    <t>하하하(IC) 안철수(NNP) 21(SN) 일(NNB) 경기(NNP) 성남시(NNP) 가천대(NNP) 학내(NNG) 식당(NNG) 개혁(NNG) 신당(NNG) 대통령(NNG) 후보(NNG) 로(JKB) 학식(NNG) 먹(VV) 자(EF)</t>
  </si>
  <si>
    <t>이준석 행사를 진행하던 이 후보 앞에 안철수 국민의힘 공동선거대책위원장이 나타났습니다</t>
  </si>
  <si>
    <t>이준석(NNP) 행사(NNG) 를(JKO) 진행(NNG) 하(XSV) 던(ETM) 이(MM) 후보(NNG) 앞(NNG) 에(JKB) 안철수(NNP) 국민(NNG) 의(JKG) 힘(NNG) 공동(NNG) 선거(NNG) 대책(NNG) 위원장(NNG) 이(JKS) 나타나(VV) 었(EP) 습니다(EF)</t>
  </si>
  <si>
    <t>학생들과 밥을 먹던 이 후보 앞에 자신의 식판을 내려놓고 앉은 안 위원장은 내내 웃거나 미소를 머금으며 이 후보를 바라보았는데요 지난 4월25일 성남시 판교역 앞 광장에서 열린 인공지능AI 토크에서 만나 포옹한 뒤로 또다시 화기애애한 분위기가 이어졌죠</t>
  </si>
  <si>
    <t>학생(NNG) 들(XSN) 과(JKB) 밥(NNG) 을(JKO) 먹(VV) 던(ETM) 이(MM) 후보(NNG) 앞(NNG) 에(JKB) 자신(NNG) 의(JKG) 식판(NNG) 을(JKO) 내려놓(VV) 고(EC) 앉(VV) 은(ETM) 안(NNP) 위원장(NNG) 은(JX) 내내(MAG) 웃(VV-R) 거나(EC) 미소(NNG) 를(JKO) 머금(VV) 으며(EC) 이(MM) 후보(NNG) 를(JKO) 바라보(VV) 었(EP) 는데(EC) 요(JX) 지나(VV) ᆫ(ETM) 4(SN) 월(NNB) 25(SN) 일(NNB) 성남시(NNP) 판교역(NNP) 앞(NNG) 광장(NNG) 에서(JKB) 열리(VV) ᆫ(ETM) 인공지능(NNP) AI(SL) 토크(NNG) 에서(JKB) 만나(VV) 어(EC) 포옹(NNG) 하(XSV) ᆫ(ETM) 뒤(NNG) 로(JKB) 또다시(MAG) 화기애애하(VA) ᆫ(ETM) 분위기(NNG) 가(JKS) 이어지(VV) 었(EP) 죠(EF)</t>
  </si>
  <si>
    <t>이공계 출신을 내세우고 기성 정치인과는 다른 참신한 이미지를 자처하며 정치권에 등장했던 두 사람은 사실 유명한 앙숙 관계였는데요 10년 가까이 눈쌀 찌푸리게 하는 욕설이나 비난을 주고받던 둘은 2025년 어쩌다 웃으며 학식을 같이 먹게 됐을까요</t>
  </si>
  <si>
    <t>이공(NNG) 계(XSN) 출신(NNG) 을(JKO) 내세우(VV) 고(EC) 기성(NNG) 정치인(NNG) 과(JKB) 는(JX) 다르(VA) ᆫ(ETM) 참신(XR) 하(XSA) ᆫ(ETM) 이미지(NNG) 를(JKO) 자처(NNG) 하(XSV) 며(EC) 정치(NNG) 권(XSN) 에(JKB) 등장(NNG) 하(XSV) 었(EP) 던(ETM) 두(MM) 사람(NNG) 은(JX) 사실(MAG) 유명(NNG) 하(XSA) ᆫ(ETM) 앙숙(NNG) 관계(NNG) 이(VCP) 었(EP) 는데(EC) 요(MM) 10(SN) 년(NNB) 가까이(MAG) 눈(NNG) 쌀(NNG) 찌푸리(VV) 게(EC) 하(VX) 는(ETM) 욕설(NNG) 이나(JC) 비난(NNG) 을(JKO) 주고받(VV-R) 던(ETM) 둘(NR) 은(JX) 2025(SN) 년(NNB) 어쩌다(MAG) 웃(VV-R) 으며(EC) 학식(NNG) 을(JKO) 같이(MAG) 먹(VV) 게(EC) 되(VV) 었(EP) 을까요(EF)</t>
  </si>
  <si>
    <t>국민의힘 안철수 의원이 21일 경기 성남시 가천대학교 글로벌캠퍼스에서 열린 학식 먹자</t>
  </si>
  <si>
    <t>국민(NNG) 의(JKG) 힘(NNG) 안철수(NNP) 의원(NNG) 이(JKS) 21(SN) 일(NNB) 경기(NNP) 성남시(NNP) 가천대학교(NNP) 글로벌(NNG) 캠퍼스(NNG) 에서(JKB) 열리(VV) ᆫ(ETM) 학식(NNG) 먹(VV) 자(EF)</t>
  </si>
  <si>
    <t>이준석 행사에 참석한 가운데 학생들과 대화를 나누는 개혁신당 이준석 대선 후보를 바라보고 있다</t>
  </si>
  <si>
    <t>이준석(NNP) 행사(NNG) 에(JKB) 참석(NNG) 하(XSV) ᆫ(ETM) 가운데(NNG) 학생(NNG) 들(XSN) 과(JKB) 대화(NNG) 를(JKO) 나누(VV) 는(ETM) 개혁(NNG) 신당(NNG) 이준석(NNP) 대선(NNG) 후보(NNG) 를(JKO) 바라보(VV) 고(EC) 있(VX) 다(EF)</t>
  </si>
  <si>
    <t>연합뉴스응석받이 이준석 제명을 위한 서명운동 전개안 위원장이 2023년 10월 페이스북에 올린 글의 제목입니다</t>
  </si>
  <si>
    <t>연합뉴스(NNP) 응석(NNG) 받(VV-R) 이(JKG) 이준석(NNP) 제명(NNG) 을(JKO) 위하(VV) ᆫ(ETM) 서명(NNG) 운동(NNG) 전개(NNG) 안(NNG) 위원장(NNG) 이(JKS) 2023(SN) 년(NNB) 10(SN) 월(NNB) 페이스북(NNP) 에(JKB) 올리(VV) ᆫ(ETM) 글(NNG) 의(JKG) 제목(NNG) 이(VCP) ᆸ니다(EF)</t>
  </si>
  <si>
    <t>이 후보가 자신에 대한 가짜뉴스를 퍼뜨렸다며 서명운동을 시작한 건데요 해당 행위자 응석받이 이 전 대표를 제명하고 품격있는 정당과 정당원으로 거듭나야 한다고 촉구하며 안 위원장은 제명 서명운동 링크를 공개하기도 했습니다</t>
  </si>
  <si>
    <t>이(NNP) 후보(NNG) 가(JKS) 자신(NNG) 에(JKB) 대하(VV) ᆫ(ETM) 가짜(NNG) 뉴스(NNG) 를(JKO) 퍼뜨리(VV) 었(EP) 다며(EC) 서명(NNG) 운동(NNG) 을(JKO) 시작(NNG) 하(XSV) ᆫ(ETM) 거(NNB) 이(VCP) ᆫ데요(EC) 해당(NNG) 행위자(NNG) 응석(NNG) 받(VV-R) 이(EC) 이(NNP) 전(MM) 대표(NNG) 를(JKO) 제명(NNG) 하(XSV) 고(EC) 품격(NNG) 있(VV) 는(ETM) 정당(NNG) 과(JC) 정당(NNG) 원(NNG) 으로(JKB) 거듭나(VV) 어야(EC) 하(VX) ᆫ다고(EC) 촉구(NNG) 하(XSV) 며(EC) 안(NNP) 위원장(NNG) 은(JX) 제명(NNG) 서명(NNG) 운동(NNG) 링크(NNG) 를(JKO) 공개(NNG) 하(XSV) 기(ETN) 도(JX) 하(VX) 었(EP) 습니다(EF)</t>
  </si>
  <si>
    <t>그해 10월24일 해외 대사관 및 영사관 국정감사를 마치고 오늘 아침 귀국했다며 그동안 이준석 제명 서명운동에 동참하는 홈페이지 개발을 마쳤다고 하면서요 국민의힘 안철수 의원이 2023년 10월16일 국회에서 이준석 전 대표 제명 촉구 기자회견을 하고 있다</t>
  </si>
  <si>
    <t>그해(NNG) 10(SN) 월(NNB) 24(SN) 일(NNB) 해외(NNG) 대사관(NNG) 및(MAG) 영사관(NNG) 국정(NNG) 감사(NNG) 를(JKO) 마치(VV) 고(EC) 오늘(NNG) 아침(NNG) 귀국(NNG) 하(XSV) 었(EP) 다며(EC) 그동안(NNG) 이준석(NNP) 제(MM) 명(NNB) 서명(NNG) 운동(NNG) 에(JKB) 동참(NNG) 하(XSV) 는(ETM) 홈페이지(NNG) 개발(NNG) 을(JKO) 마치(VV) 었(EP) 다고(EC) 하(VV) 면서(EC) 요(JX) 국민(NNG) 의(JKG) 힘(NNG) 안철수(NNP) 의원(NNG) 이(JKS) 2023(SN) 년(NNB) 10(SN) 월(NNB) 16(SN) 일(NNB) 국회(NNG) 에서(JKB) 이준석(NNP) 전(MM) 대표(NNG) 제명(NNG) 촉구(NNG) 기자(NNG) 회견(NNG) 을(JKO) 하(VV) 고(EC) 있(VX) 다(EF)</t>
  </si>
  <si>
    <t>연합뉴그에 앞서 이 후보가 안철수가 총선 유세 과정에서 하고 자빠졌다라고 했다</t>
  </si>
  <si>
    <t>연합(NNG) 뉴(NNG) 그(NP) 에(JKB) 앞서(VV) 어(EC) 이(NNP) 후보(NNG) 가(JKS) 안철수(NNP) 가(JKS) 총선(NNG) 유세(NNG) 과정(NNG) 에서(JKB) 하(VV) 고(EC) 자빠지(VV) 었(EP) 다(EF) 라고(JKQ) 하(VV) 었(EP) 다(EF)</t>
  </si>
  <si>
    <t>고 라디오 인터뷰에서 말한 게 발단이 됐습니다</t>
  </si>
  <si>
    <t>고(MM) 라디오(NNG) 인터뷰(NNG) 에서(JKB) 말(NNG) 하(XSV) ᆫ(ETM) 것(NNB) 이(JKS) 발단(NNG) 이(JKC) 되(VV) 었(EP) 습니다(EF)</t>
  </si>
  <si>
    <t>안 위원장은 한 시민이 자신에게 그 욕설을 해서 유머로 승화시키는 과정에서 그 말을 뱉었다고 해명하며 맞섰는데요</t>
  </si>
  <si>
    <t>안(NNP) 위원장(NNG) 은(JX) 한(MM) 시민(NNG) 이(JKS) 자신(NNG) 에게(JKB) 그(IC) 욕설(NNG) 을(JKO) 하(VV) 어서(EC) 유머(NNG) 로(JKB) 승화(NNG) 시키(XSV) 는(ETM) 과정(NNG) 에서(JKB) 그(MM) 말(NNG) 을(JKO) 뱉(VV) 었(EP) 다고(EC) 해명(NNG) 하(XSV) 며(EC) 맞서(VV) 었(EP) 는데(EC) 요(JX)</t>
  </si>
  <si>
    <t>한동안 두 사람은 이른바 자빠졌네 공방을 주고받았고 이 후보는 저는 아픈 사람은 상대하지 않는다고 말하기도 했죠</t>
  </si>
  <si>
    <t>한동안(NNG) 두(MM) 사람(NNG) 은(JX) 이른바(MAG) 자빠지(VV) 었(EP) 네(EC) 공방(NNG) 을(JKO) 주고받(VV-R) 었(EP) 고(EC) 이(MM) 후보(NNG) 는(JX) 저(NP) 는(JX) 아프(VA) ᆫ(ETM) 사람(NNG) 은(JX) 상대(NNG) 하(XSV) 지(EC) 않(VX) 는다고(EC) 말(NNG) 하(XSV) 기(ETN) 도(JX) 하(VX) 었(EP) 죠(EF)</t>
  </si>
  <si>
    <t>2023년 10월 이준석 후보 페이스북 갈무리둘의 싸움은 식당에서도 이어졌는데요</t>
  </si>
  <si>
    <t>2023(SN) 년(NNB) 10(SN) 월(NNB) 이준석(NNP) 후보(NNG) 페이스북(NNP) 갈무리(NNG) 둘(NR) 의(JKG) 싸움(NNG) 은(JX) 식당(NNG) 에서(JKB) 도(JX) 이어지(VV) 었(EP) 는데(EC) 요(JX)</t>
  </si>
  <si>
    <t>그해 11월 서울 여의도 국회 앞 식당에서 두 사람이 옆방에서 밥을 먹게 됐을 때 안 위원장이 자신을 비판하는 발언을 하자 이 후보가 옆방을 향해 안철수씨 조용히 하세요라고 고함을 친 일도 있었습니다</t>
  </si>
  <si>
    <t>그해(NNG) 11(SN) 월(NNB) 서울(NNP) 여의도(NNP) 국회(NNG) 앞(NNG) 식당(NNG) 에서(JKB) 두(MM) 사람(NNG) 이(JKS) 옆방(NNG) 에서(JKB) 밥(NNG) 을(JKO) 먹(VV) 게(EC) 되(VV) 었(EP) 을(ETM) 때(NNG) 안(NNP) 위원장(NNG) 이(JKS) 자신(NNG) 을(JKO) 비판(NNG) 하(XSV) 는(ETM) 발언(NNG) 을(JKO) 하(VV) 자(EC) 이(MM) 후보(NNG) 가(JKS) 옆방(NNG) 을(JKO) 향하(VV) 어(EC) 안철수(NNP) 씨(NNB) 조용히(MAG) 하(VV) 세요(EF) 이(VCP) 라고(EC) 고함(NNG) 을(JKO) 치(VV) ᆫ(ETM) 일(NNG) 도(JX) 있(VV) 었(EP) 습니다(EF)</t>
  </si>
  <si>
    <t>안 위원장은 그해 12월18일 제이티비시JTBC 유튜브에 출연해 이 후보에 대해 지난 10년간 일방적 관계다라며 그쪽에서 나를 싫어하고 나는 무관심하다고 말했는데요</t>
  </si>
  <si>
    <t>안(NNP) 위원장(NNG) 은(JX) 그해(NNG) 12(SN) 월(NNB) 18(SN) 일(NNB) 제이티비시(NNP) JTBC(SL) 유튜브(NNP) 에(JKB) 출연(NNG) 하(XSV) 어(EC) 이(MM) 후보(NNG) 에(JKB) 대하(VV) 어(EC) 지나(VV) ᆫ(ETM) 10(SN) 년(NNB) 간(NNB) 일방(NNG) 적(XSN) 관계(NNG) 이(VCP) 다(EC) 이(VCP) 라며(EC) 그쪽(NP) 에서(JKB) 나(NP) 를(JKO) 싫어하(VV) 고(EC) 나(NP) 는(JX) 무(XPN) 관심(NNG) 하(XSA) 다고(EC) 말(NNG) 하(XSV) 었(EP) 는데(EC) 요(JX)</t>
  </si>
  <si>
    <t>이준석이 안철수를 미워하는 이유를 묻자 이준석이 처음 나온 선거에서 내게 큰 차이로 떨어졌다며 당시 상처가 컸을 것이라고 자체 분석하기도 했습니다</t>
  </si>
  <si>
    <t>이준석(NNP) 이(JKS) 안철수(NNP) 를(JKO) 밉(VA-I) 어(EC) 하(VX) 는(ETM) 이유(NNG) 를(JKO) 묻(VV-I) 자(EC) 이준석(NNP) 이(JKS) 처음(NNG) 나오(VV) ᆫ(ETM) 선거(NNG) 에서(JKB) 나(NP) 에게(JKB) 크(VA) ᆫ(ETM) 차이(NNG) 로(JKB) 떨어지(VV) 었(EP) 다며(EC) 당시(NNG) 상처(NNG) 가(JKS) 크(VA) 었(EP) 을(ETM) 것(NNB) 이(VCP) 라고(EC) 자체(NNG) 분석(NNG) 하(XSV) 기(ETN) 도(JX) 하(VX) 었(EP) 습니다(EF)</t>
  </si>
  <si>
    <t>실제 두 사람 인연의 시작은 그때로 거슬러 올라가는데요 2016년 20대 총선에서 서울 노원병 지역구를 두고 맞붙은 겁니다</t>
  </si>
  <si>
    <t>실제(MAG) 두(MM) 사람(NNG) 인연(NNG) 의(JKG) 시작(NNG) 은(JX) 그때(NNG) 로(JKB) 거스르(VV) 어(EC) 올라가(VV) 는데(EC) 요(JX) 2016(SN) 년(NNB) 20(SN) 대(NNB) 총선(NNG) 에서(JKB) 서울(NNP) 노원병(NNP) 지역구(NNG) 를(JKO) 두(VV) 고(EC) 맞붙(VV) 은(ETM) 거(NNB) 이(VCP) ᆸ니다(EF)</t>
  </si>
  <si>
    <t>유년 시절 상계동에서 살았던 이 후보는 노원병에 세 번 출마했다</t>
  </si>
  <si>
    <t>유년(NNG) 시절(NNG) 상계동(NNP) 에서(JKB) 살(VV) 었(EP) 던(ETM) 이(MM) 후보(NNG) 는(JX) 노원병(NNP) 에(JKB) 세(MM) 번(NNB) 출마(NNG) 하(XSV) 었(EP) 다(EF)</t>
  </si>
  <si>
    <t>모두 낙선했는데 그중 한 번이 안 위원장에게 진 것이었죠</t>
  </si>
  <si>
    <t>모두(MAG) 낙선(NNG) 하(XSV) 었(EP) 는데(EC) 그중(NNG) 한(MM) 번(NNB) 이(JKS) 안(NNP) 위원장(NNG) 에게(JKB) 지(VV) ᆫ(ETM) 것(NNB) 이(VCP) 었(EP) 죠(EF)</t>
  </si>
  <si>
    <t>안 위원장 523 이 후보 313였습니다</t>
  </si>
  <si>
    <t>안(NNP) 위원장(NNG) 523(SN) 이(MM) 후보(NNG) 313(SN) 이(VCP) 었(EP) 습니다(EF)</t>
  </si>
  <si>
    <t>이후 두 사람은 2018년 바른미래당에서 만나게 되는데요 여기서 재보궐 선거 노원병 공천을 두고 두 사람은 또 갈등을 빚습니다</t>
  </si>
  <si>
    <t>이후(NNG) 두(MM) 사람(NNG) 은(JX) 2018(SN) 년(NNB) 바르(VA) ᆫ(ETM) 미래(NNG) 당(NNG) 에서(JKB) 만나(VV) 게(EC) 되(VV) 는데(EC) 요(JX) 여기(NP) 서(JKB) 재(XPN) 보궐(NNG) 선거(NNG) 노원병(NNP) 공천(NNG) 을(JKO) 두(VV) 고(EC) 두(MM) 사람(NNG) 은(JX) 또(MAG) 갈등(NNG) 을(JKO) 빚(VV) 습니다(EF)</t>
  </si>
  <si>
    <t>노원병에 이 후보가 출마하려는데 안 위원장이 자신의 측근을 내보내려 했다는 내용의 싸움입니다</t>
  </si>
  <si>
    <t>노원병(NNP) 에(JKB) 이(NNP) 후보(NNG) 가(JKS) 출마(NNG) 하(XSV) 려는데(EC) 안(NNP) 위원장(NNG) 이(JKS) 자신(NNG) 의(JKG) 측근(NNG) 을(JKO) 내(VV) 어(EC) 보내(VV) 려(EC) 하(VX) 었(EP) 다는(ETM) 내용(NNG) 의(JKG) 싸움(NNG) 이(VCP) ᆸ니다(EF)</t>
  </si>
  <si>
    <t>이후 2019년 두 사람의 갈등은 폭발합니다</t>
  </si>
  <si>
    <t>이후(NNG) 2019(SN) 년(NNB) 두(MM) 사람(NNG) 의(JKG) 갈등(NNG) 은(JX) 폭발(NNG) 하(XSV) ᆸ니다(EF)</t>
  </si>
  <si>
    <t>3월25일 바른미래연구원 주관 청년정치학교 입학식 관련 행사에서 이 후보가 안 위원장을 겨냥해 신이라는 부적절한 비속어를 내뱉은 게 공개된 건데요 결국 그해 10월 바른미래당은 안 위원장에 대한 욕설이 해당 행위라며 이 후보의 중앙당 최고위원직과 노원병 당협위원장직을 박탈시켰습니다</t>
  </si>
  <si>
    <t>3(SN) 월(NNB) 25(SN) 일(NNB) 바르(VA) ᆫ(ETM) 미래(NNG) 연구원(NNG) 주관(NNG) 청년(NNG) 정치(NNG) 학교(NNG) 입학식(NNG) 관련(NNG) 행사(NNG) 에서(JKB) 이(NNP) 후보(NNG) 가(JKS) 안(NNP) 위원장(NNG) 을(JKO) 겨냥(NNG) 하(XSV) 어(EC) 신(NNG) 이(VCP) 라는(ETM) 부(XPN) 적절(XR) 하(XSA) ᆫ(ETM) 비속어(NNG) 를(JKO) 내뱉(VV) 은(ETM) 것(NNB) 이(JKS) 공개(NNG) 되(XSV) ᆫ(ETM) 거(NNB) 이(VCP) ᆫ데요(EC) 결국(MAG) 그(MM) 해(NNG) 10(SN) 월(NNB) 바르(VA) ᆫ(ETM) 미래(NNG) 당(XSN) 은(JX) 안(NNP) 위원장(NNG) 에(JKB) 대하(VV) ᆫ(ETM) 욕설(NNG) 이(JKS) 해당(NNG) 행위(NNG) 이(VCP) 라며(EC) 이(MM) 후보(NNG) 의(JKG) 중앙당(NNG) 최고(NNG) 위원(NNG) 직(NNG) 과(JKB) 노원병(NNP) 당협(NNG) 위원장(NNG) 직(NNG) 을(JKO) 박탈(NNG) 시키(XSV) 었(EP) 습니다(EF)</t>
  </si>
  <si>
    <t>이 후보는 안철수 사당화의 도구로 윤리위원회가 사용됐다며 펄쩍 뛰었죠</t>
  </si>
  <si>
    <t>이(MM) 후보(NNG) 는(JX) 안철수(NNP) 사당(NNG) 화(XSN) 의(JKG) 도구(NNG) 로(JKB) 윤리(NNG) 위원회(NNG) 가(JKS) 사용(NNG) 되(XSV) 었(EP) 다며(EC) 펄쩍(MAG) 뛰(VV) 었(EP) 죠(EF)</t>
  </si>
  <si>
    <t>2016년 2월6일 국민의당 안철수 공동대표와 새누리당 이준석 전 비상대책위원이 노원구 내 시장에서 각각 주민들에게 새해 인사를 하고 있다</t>
  </si>
  <si>
    <t>2016(SN) 년(NNB) 2(SN) 월(NNB) 6(SN) 일(NNB) 국민의당(NNP) 안철수(NNP) 공동(NNG) 대표(NNG) 와(JC) 새누리당(NNP) 이준석(NNP) 전(MM) 비상(NNG) 대책(NNG) 위원(NNG) 이(JKS) 노원구(NNP) 내(NNB) 시장(NNG) 에서(JKB) 각각(MAG) 주민(NNG) 들(XSN) 에게(JKB) 새해(NNG) 인사(NNG) 를(JKO) 하(VV) 고(EC) 있(VX) 다(EF)</t>
  </si>
  <si>
    <t>연합뉴스정치에 영원한 적은 없다는 말이 맞는 걸까요</t>
  </si>
  <si>
    <t>연합뉴스(NNP) 정치(NNG) 에(JKB) 영원(NNG) 하(XSA) ᆫ(ETM) 적(NNB) 은(JX) 없(VA) 다는(ETM) 말(NNG) 이(JKS) 맞(VV) 는(ETM) 거(NNB) 이(VCP) ᆯ까요(EF)</t>
  </si>
  <si>
    <t>정치판에서 단일화의 아이콘이 된 안 위원장은 이제 국민의힘 소속으로 개혁신당 이 후보에게 단일화 러브콜을 보내는 데 총력을 기울이고 있습니다</t>
  </si>
  <si>
    <t>정치판(NNG) 에서(JKB) 단일(NNG) 화(XSN) 의(JKG) 아이콘(NNG) 이(JKC) 되(VV) ᆫ(ETM) 안(NNP) 위원장(NNG) 은(JX) 이제(MAG) 국민(NNG) 의(JKG) 힘(NNG) 소속(NNG) 으로(JKB) 개혁(NNG) 신당(NNG) 이(NNP) 후보(NNG) 에게(JKB) 단일(NNG) 화(XSN) 러브콜(NNG) 을(JKO) 보내(VV) 는(ETM) 데(NNB) 총력(NNG) 을(JKO) 기울이(VV) 고(EC) 있(VX) 습니다(EF)</t>
  </si>
  <si>
    <t>김문수 국민의힘 후보와의 단일화를 성사시키려는 건데요</t>
  </si>
  <si>
    <t>김문수(NNP) 국민(NNG) 의(JKG) 힘(NNG) 후보(NNG) 와(JKB) 의(JKG) 단일(NNG) 화(XSN) 를(JKO) 성사(NNG) 시키(XSV) 려는(ETM) 거(NNB) 이(VCP) ᆫ데(EC) 요(JX)</t>
  </si>
  <si>
    <t>안 위원장은 2011년 서울시장 재보궐 선거에서 박원순 후보와 단일화를 했고 2012년 대선에선 문재인 후보와 단일화를 했죠</t>
  </si>
  <si>
    <t>안(NNP) 위원장(NNG) 은(JX) 2011(SN) 년(NNB) 서울시장(NNG) 재(XPN) 보궐(NNG) 선거(NNG) 에서(JKB) 박원순(NNP) 후보(NNG) 와(JC) 단일(NNG) 화(XSN) 를(JKO) 하(VV) 었(EP) 고(EC) 2012(SN) 년(NNB) 대선(NNG) 에서(JKB) ᆫ(JX) 문재인(NNP) 후보(NNG) 와(JC) 단일(NNG) 화(XSN) 를(JKO) 하(VV) 었(EP) 죠(EF)</t>
  </si>
  <si>
    <t>2021년 서울시장 재보궐 선거에서는 오세훈 후보와 2022년 대선에선 윤석열 후보랑 단일화를 했고요자신을 찾아와 함께 학식을 먹은 안 위원장을 향해 이 후보는 단일화 하면 연관 검색어가 안철수 대표님 아닙니까라고 말하며 웃기도 했는데요 오랜만에 서로를 바라보며 웃음꽃을 피운 두 사람은 개선된 관계를 쭉 이어갈 수 있을까요</t>
  </si>
  <si>
    <t>2021(SN) 년(NNB) 서울시장(NNG) 재(XPN) 보궐(NNG) 선거(NNG) 에서(JKB) 는(JX) 오세훈(NNP) 후보(NNG) 와(JC) 2022(SN) 년(NNB) 대선(NNG) 에서(JKB) ᆫ(JX) 윤석열(NNP) 후보(NNG) 랑(JC) 단일(NNG) 화(XSN) 를(JKO) 하(VV) 었(EP) 고(EC) 요(JX) 자신(NNG) 을(JKO) 찾아오(VV) 어(EC) 함께(MAG) 학식(NNG) 을(JKO) 먹(VV) 은(ETM) 안(NNP) 위원장(NNG) 을(JKO) 향하(VV) 어(EC) 이(MM) 후보(NNG) 는(JX) 단일(NNG) 화(XSN) 하(VV) 면(EC) 연관(NNG) 검색어(NNG) 가(JKS) 안철수(NNP) 대표(NNG) 님(XSN) 아니(VCN) ᆸ니까(EF) 라고(JKQ) 말(NNG) 하(XSV) 며(EC) 웃(VV-R) 기(ETN) 도(JX) 하(VX) 었(EP) 는데(EC) 요(JX) 오랜만(NNG) 에(JKB) 서로(NNG) 를(JKO) 바라보(VV) 며(EC) 웃음꽃(NNG) 을(JKO) 피우(VV) ᆫ(ETM) 두(MM) 사람(NNG) 은(JX) 개선(NNG) 되(XSV) ᆫ(ETM) 관계(NNG) 를(JKO) 쭉(MAG) 잇(VV-I) 어(EC) 가(VX) ᆯ(ETM) 수(NNB) 있(VA) 을까요(EF)</t>
  </si>
  <si>
    <t>아 이 후보는 오늘22일 국민의힘의 단일화 요구에 불쾌감을 드러내며 6월3일 선거 당일까지 모든 전화를 차단하겠다고 밝혔습니다</t>
  </si>
  <si>
    <t>아(IC) 이(MM) 후보(NNG) 는(JX) 오늘(MAG) 22(SN) 일(NNB) 국민(NNG) 의(JKG) 힘(NNG) 의(JKG) 단일(NNG) 화(XSN) 요구(NNG) 에(JKB) 불쾌감(NNG) 을(JKO) 드러내(VV) 며(EC) 6(SN) 월(NNB) 3(SN) 일(NNB) 선거(NNG) 당일(NNG) 까지(JX) 모든(MM) 전화(NNG) 를(JKO) 차단(NNG) 하(XSV) 겠(EP) 다고(EC) 밝히(VV) 었(EP) 습니다(EF)</t>
  </si>
  <si>
    <t>이 후보는 이날 페이스북에 정치공학적 단일화 이야기 등 불필요한 말씀을 주시는 분들이 많아 모든 전화에 수신 차단을 설정한 것이니 양해 부탁드린다고 올리며 단일화에 선을 그었습니다</t>
  </si>
  <si>
    <t>이(MM) 후보(NNG) 는(JX) 이날(NNG) 페이스북(NNP) 에(JKB) 정치공학(NNP) 적(XSN) 단일(NNG) 화(XSN) 이야기(NNG) 등(NNB) 불(XPN) 필요(NNG) 하(XSA) ᆫ(ETM) 말씀(NNG) 을(JKO) 주(VV) 시(EP) 는(ETM) 분(NNB) 들(XSN) 이(JKS) 많(VA) 어(EC) 모든(MM) 전화(NNG) 에(JKB) 수신(NNG) 차단(NNG) 을(JKO) 설정(NNG) 하(XSV) ᆫ(ETM) 것(NNB) 이(VCP) 니(EC) 양해(NNG) 부탁(NNG) 드리(VV) ᆫ다고(EC) 올리(VV) 며(EC) 단일(NNG) 화(XSN) 에(JKB) 선(NNG) 을(JKO) 긋(VV-I) 었(EP) 습니다(EF)</t>
  </si>
  <si>
    <t>연합뉴스이준석 개혁신당 대통령 후보가 22일 정치공학적 단일화 이야기 등 불필요한 말씀을 주시는 분들이 많아 모든 전화에 수신차단을 설정했다고 알렸다</t>
  </si>
  <si>
    <t>연합뉴스(NNP) 이준석(NNP) 개혁(NNG) 신당(NNG) 대통령(NNG) 후보(NNG) 가(JKS) 22(SN) 일(NNB) 정치공학(NNP) 적(XSN) 단일(NNG) 화(XSN) 이야기(NNG) 등(NNB) 불(XPN) 필요(NNG) 하(XSA) ᆫ(ETM) 말씀(NNG) 을(JKO) 주(VV) 시(EP) 는(ETM) 분(NNB) 들(XSN) 이(JKS) 많(VA) 어(EC) 모든(MM) 전화(NNG) 에(JKB) 수신(NNG) 차단(NNG) 을(JKO) 설정(NNG) 하(XSV) 었(EP) 다고(EC) 알리(VV) 었(EP) 다(EF)</t>
  </si>
  <si>
    <t>이 후보는 이날 페이스북에 오늘부터 선거일까지 전화 연락이 어려울 것 같다며 이렇게 적었다</t>
  </si>
  <si>
    <t>이(MM) 후보(NNG) 는(JX) 이날(NNG) 페이스북(NNP) 에(JKB) 오늘(NNG) 부터(JX) 선거일(NNG) 까지(JX) 전화(NNG) 연락(NNG) 이(JKS) 어렵(VA-I) 을(ETM) 것(NNB) 같(VA) 다며(EC) 이렇(VA-I) 게(EC) 적(VV) 었(EP) 다(EF)</t>
  </si>
  <si>
    <t>이어 꼭 필요한 연락은 공보 담당이나 당 관계자를 통해 주시면 감사하겠다고 했다</t>
  </si>
  <si>
    <t>잇(VV-I) 어(EC) 꼭(MAG) 필요(NNG) 하(XSA) ᆫ(ETM) 연락(NNG) 은(JX) 공보(NNG) 담당(NNG) 이나(JC) 당(NNG) 관계자(NNG) 를(JKO) 통하(VV) 어(EC) 주(VX) 시(EP) 면(EC) 감사(NNG) 하(XSA) 겠(EP) 다고(EC) 하(VV) 었(EP) 다(EF)</t>
  </si>
  <si>
    <t>그간 이 후보가 국민의힘의 단일화 요구를 여러 차례 일축했는데도 압박이 거세지자 아예 전화를 차단한 것이다</t>
  </si>
  <si>
    <t>그(NP) 간(XSN) 이(MM) 후보(NNG) 가(JKS) 국민(NNG) 의(JKG) 힘(NNG) 의(JKG) 단일(NNG) 화(XSN) 요구(NNG) 를(JKO) 여러(MM) 차례(NNG) 일축(NNG) 하(XSV) 었(EP) 는데(EC) 도(JX) 압박(NNG) 이(JKS) 거세(VA) 어(EC) 지(VX) 자(EC) 아예(MAG) 전화(NNG) 를(JKO) 차단(NNG) 하(XSV) ᆫ(ETM) 것(NNB) 이(VCP) 다(EF)</t>
  </si>
  <si>
    <t>전날 이동훈 개혁신당 수석대변인은 페이스북에 요즘 국민의힘 인사들이 이 후보 측에 단일화하자며 전화를 많이 걸어온다며 대부분이 친윤친윤석열계 인사들인데 이분들은 당권을 줄 테니 단일화하자 들어와서 당을 먹어라라는 식의 말을 한다라고 주장하기도 했다</t>
  </si>
  <si>
    <t>전날(NNG) 이동훈(NNP) 개혁(NNG) 신당(NNG) 수석(NNG) 대변인(NNG) 은(JX) 페이스북(NNP) 에(JKB) 요즘(NNG) 국민(NNG) 의(JKG) 힘(NNG) 인사(NNG) 들(XSN) 이(JKS) 이(NNP) 후보(NNG) 측(NNB) 에(JKB) 단일(NNG) 화(XSN) 하(XSV) 자며(EC) 전화(NNG) 를(JKO) 많이(MAG) 걸어오(VV) ᆫ다며(EC) 대부분(NNG) 이(JKS) 치(VV) ᆫ(ETM) 윤(NNP) 친(XPN) 윤석열(NNP) 계(XSN) 인사(NNG) 들(XSN) 이(VCP) ᆫ데(EC) 이(MM) 분(NNB) 들(XSN) 은(JX) 당(NNG) 권(XSN) 을(JKO) 주(VV) ᆯ(ETM) 터(NNB) 이(VCP) 니(EC) 단일(NNG) 화(XSN) 하(XSV) 자(EC) 들어오(VV) 어서(EC) 당(NNG) 을(JKO) 먹(VV) 어라(EF) 이(VCP) 라는(ETM) 식(NNB) 의(JKG) 말(NNG) 을(JKO) 하(VV) ᆫ다(EF) 이(VCP) 라고(EC) 주장(NNG) 하(XSV) 기(ETN) 도(JX) 하(VX) 었(EP) 다(EF)</t>
  </si>
  <si>
    <t>김문수 국민의힘 대선후보가 21일 경기도 동두천시 지행역앞 광장에서 지지를 호소하고 있다</t>
  </si>
  <si>
    <t>김문수(NNP) 국민(NNG) 의(JKG) 힘(NNG) 대선(NNG) 후보(NNG) 가(JKS) 21(SN) 일(NNB) 경기도(NNP) 동두천시(NNP) 지행역(NNP) 앞(NNG) 광장(NNG) 에서(JKB) 지지(NNG) 를(JKO) 호소(NNG) 하(XSV) 고(EC) 있(VX) 다(EF)</t>
  </si>
  <si>
    <t>윤운식 선임기자 ywshanicokr더불어민주당이 22일 이준석 개혁신당 대통령 후보에게 당권을 줄 테니 단일화하자는 제안을 했다는 폭로가 나온 것과 관련해 김문수 국민의힘 대통령 후보와 친윤석열계 인사들을 공직선거법상 후보 매수죄 혐의로 서울경찰청에 고발했다</t>
  </si>
  <si>
    <t>윤운식(NNP) 선임(NNG) 기자(NNG) ywshanicokr(SL) 더불어민주당(NNP) 이(JKS) 22(SN) 일(NNB) 이준석(NNP) 개혁(NNG) 신당(NNG) 대통령(NNG) 후보(NNG) 에게(JKB) 당(NNG) 권(XSN) 을(JKO) 주(VV) ᆯ(ETM) 터(NNB) 이(VCP) 니(EC) 단일(NNG) 화(XSN) 하(XSV) 자는(ETM) 제안(NNG) 을(JKO) 하(VV) 었(EP) 다는(ETM) 폭로(NNG) 가(JKS) 나오(VV) ᆫ(ETM) 것(NNB) 과(JKB) 관련(NNG) 하(XSV) 어(EC) 김문수(NNP) 국민(NNG) 의(JKG) 힘(NNG) 대통령(NNG) 후보(NNG) 와(JKB) 친(XPN) 윤석열(NNP) 계(XSN) 인사(NNG) 들(XSN) 을(JKO) 공직(NNG) 선거법(NNG) 상(XSN) 후보(NNG) 매수죄(NNG) 혐의(NNG) 로(JKB) 서울(NNP) 경찰청(NNG) 에(JKB) 고발(NNG) 하(XSV) 었(EP) 다(EF)</t>
  </si>
  <si>
    <t>민주당 선대위 공명선거법률지원단은 이날 보도자료를 내어 차기 국민의힘 당대표직을 미끼로 이준석 개혁신당 대통령 후보의 사퇴를 위해 뒷거래를 시도했다며 김 후보와 불상의 친윤계 의원 등을 고발했다고 밝혔다</t>
  </si>
  <si>
    <t>민주당(NNP) 선대위(NNG) 공명선거(NNG) 법률(NNG) 지원단(NNG) 은(JX) 이날(NNG) 보도(NNG) 자료(NNG) 를(JKO) 내(VV) 어(EC) 차기(NNG) 국민(NNG) 의(JKG) 힘(NNG) 당(NNG) 대표(NNG) 직(NNG) 을(JKO) 미끼(NNG) 로(JKB) 이준석(NNP) 개혁(NNG) 신당(NNG) 대통령(NNG) 후보(NNG) 의(JKG) 사퇴(NNG) 를(JKO) 위하(VV) 어(EC) 뒷거래(NNG) 를(JKO) 시도(NNG) 하(XSV) 었(EP) 다며(EC) 김(NNP) 후보(NNG) 와(JC) 불상(NNG) 의(JKG) 친윤계(NNP) 의원(NNG) 등(NNB) 을(JKO) 고발(NNG) 하(XSV) 었(EP) 다고(EC) 밝히(VV) 었(EP) 다(EF)</t>
  </si>
  <si>
    <t>전날 개혁신당 중앙선대위의 이동훈 공보단장이 페이스북에 국민의힘 친윤계 쪽에서 당권을 줄 테니 단일화를 하자 들어와서 당을 먹어라</t>
  </si>
  <si>
    <t>전날(NNG) 개혁(NNG) 신당(NNG) 중앙(NNG) 선대위(NNG) 의(JKG) 이동훈(NNP) 공보단장(NNG) 이(JKS) 페이스북(NNP) 에(JKB) 국민(NNG) 의(JKG) 힘(NNG) 치(VV) ᆫ(ETM) 윤(NNP) 계(XSN) 쪽(NNB) 에서(JKB) 당(NNG) 권(XSN) 을(JKO) 주(VV) ᆯ(ETM) 터(NNB) 이(VCP) 니(EC) 단일(NNG) 화(XSN) 를(JKO) 하(VV) 자(EC) 들어오(VV) 어서(EC) 당(NNG) 을(JKO) 먹(VV) 어라(EF)</t>
  </si>
  <si>
    <t>대통령 후보는 김문수로 가자는 겁니다</t>
  </si>
  <si>
    <t>대통령(NNG) 후보(NNG) 는(JX) 김문수(NNP) 로(JKB) 가(VV) 자는(ETM) 거(NNB) 이(VCP) ᆸ니다(EF)</t>
  </si>
  <si>
    <t>등의 제안했다고 폭로한 데 따른 것이다법률지원단은 이를 두고 김 후보와 친윤계 인사들이 국민의힘 당대표직 제공을 매개로 이 후보에게 후보직 사퇴 거래를 진행하려고 한 것이라고 봤다</t>
  </si>
  <si>
    <t>등(NNB) 의(JKG) 제안(NNG) 하(XSV) 었(EP) 다고(EC) 폭로(NNG) 하(XSV) ᆫ(ETM) 데(NNB) 따르(VV) ᆫ(ETM) 것(NNB) 이(JKS) 다(MAG) 법률(NNG) 지원단(NNG) 은(JX) 이(NP) 를(JKO) 두(VV) 고(EC) 김(NNP) 후보(NNG) 와(JC) 친(XPN) 윤(NNG) 계(XSN) 인사(NNG) 들(XSN) 이(JKS) 국민(NNG) 의(JKG) 힘(NNG) 당(NNG) 대표(NNG) 직(NNG) 제공(NNG) 을(JKO) 매개(NNG) 로(JKB) 이(MM) 후보(NNG) 에게(JKB) 후보(NNG) 직(NNG) 사퇴(NNG) 거래(NNG) 를(JKO) 진행(NNG) 하(XSV) 려고(EC) 하(VX) ᆫ(ETM) 것(NNB) 이(VCP) 라고(EC) 보(VV) 었(EP) 다(EF)</t>
  </si>
  <si>
    <t>이들은 김 후보가 21일 다양한 견해를 나누면서 우리가 결국 함께 가야 할 원팀이라는 부분을 허심탄회하게 얘기하고 미래를 공유하는 제안도 하고 있다고 말하는 등 양자 간 단일화를 위한 정치적 교감 및 거래가 진행되고 있음을 암시했다고 했다</t>
  </si>
  <si>
    <t>이(NP) 들(XSN) 은(JX) 김(NNP) 후보(NNG) 가(JKS) 21(SN) 일(NNB) 다양(NNG) 하(XSA) ᆫ(ETM) 견해(NNG) 를(JKO) 나누(VV) 면서(EC) 우리(NP) 가(JKS) 결국(MAG) 함께(MAG) 가(VV) 어야(EC) 하(VX) ᆯ(ETM) 원(NNG) 팀(NNG) 이(VCP) 라는(ETM) 부분(NNG) 을(JKO) 허심탄회(NNG) 하(XSA) 게(EC) 얘기(NNG) 하(XSV) 고(EC) 미래(NNG) 를(JKO) 공유(NNG) 하(XSV) 는(ETM) 제안(NNG) 도(JX) 하(VV) 고(EC) 있(VX) 다고(EC) 말(NNG) 하(XSV) 는(ETM) 등(NNB) 양자(NNG) 간(NNB) 단일(NNG) 화(XSN) 를(JKO) 위하(VV) ᆫ(ETM) 정치(NNG) 적(XSN) 교감(NNG) 및(MAG) 거래(NNG) 가(JKS) 진행(NNG) 되(XSV) 고(EC) 있(VX) 음(ETN) 을(JKO) 암시(NNG) 하(XSV) 었(EP) 다고(EC) 하(VV) 었(EP) 다(EF)</t>
  </si>
  <si>
    <t>박범계 법률지원단장은 이번 단일화 거래는 후보 사퇴를 통한 단일화에 대한 직접적 대가로 당 대표직을 제안하고 있다는 점에서 단일화 후 선거에서 승리하여 집권에 성공할 경우 정책연합 공동정부 구성을 합의하는 방식과 그 구조가 달라 후보자 매수죄에 해당한다고 지적했다</t>
  </si>
  <si>
    <t>박범계(NNP) 법률(NNG) 지원(NNG) 단장(NNG) 은(JX) 이번(NNG) 단일(NNG) 화(XSN) 거래(NNG) 는(JX) 후보(NNG) 사퇴(NNG) 를(JKO) 통하(VV) ᆫ(ETM) 단일(NNG) 화(XSN) 에(JKB) 대하(VV) ᆫ(ETM) 직접(NNG) 적(XSN) 대가(NNG) 로(JKB) 당(NNG) 대표직(NNG) 을(JKO) 제안(NNG) 하(XSV) 고(EC) 있(VX) 다는(ETM) 점(NNG) 에서(JKB) 단일(NNG) 화(XSN) 후(NNG) 선거(NNG) 에서(JKB) 승리(NNG) 하(XSV) 어(EC) 집권(NNG) 에(JKB) 성공(NNG) 하(XSV) ᆯ(ETM) 경우(NNG) 정책(NNG) 연합(NNG) 공동(NNG) 정부(NNG) 구성(NNG) 을(JKO) 합의(NNG) 하(XSV) 는(ETM) 방식(NNG) 과(JC) 그(MM) 구조(NNG) 가(JKS) 다르(VA) 어(EC) 후보자(NNG) 매수(NNG) 죄(NNG) 에(JKB) 해당(NNG) 하(XSV) ᆫ다고(EC) 지적(NNG) 하(XSV) 었(EP) 다(EF)</t>
  </si>
  <si>
    <t>조승래 선대위 수석대변인도 이날 브리핑에서 이준석 후보 측이 당권 줄게 후보 다</t>
  </si>
  <si>
    <t>조승래(NNP) 선대위(NNG) 수석(NNG) 대변인(NNG) 도(JX) 이날(NNG) 브리핑(NNG) 에서(JKB) 이준석(NNP) 후보(NNG) 측(NNB) 이(JKS) 당권(NNG) 주(VV) ᆯ(ETM) 것(NNB) 이(JKS) 후보(NNG) 이(VCP) 다(EF)</t>
  </si>
  <si>
    <t>오 식의 매수 시도를 폭로하자 국민의힘 유상범 의원은 이를 협상의 기술로 두둔했다며 범죄 행위에 대한 자백이다 후보자 매수 및 이해유도죄는 명백한 불법이며 실제 사퇴 여부와 관계없이 매수 시도만으로 중범죄라고 했다</t>
  </si>
  <si>
    <t>오(NNP) 식(NNB) 의(JKG) 매수(NNG) 시도(NNG) 를(JKO) 폭로(NNG) 하(XSV) 자(EC) 국민(NNG) 의(JKG) 힘(NNG) 유상범(NNP) 의원(NNG) 은(JX) 이(NP) 를(JKO) 협상(NNG) 의(JKG) 기술(NNG) 로(JKB) 두둔(NNG) 하(XSV) 었(EP) 다며(EC) 범죄(NNG) 행위(NNG) 에(JKB) 대하(VV) ᆫ(ETM) 자백(NNG) 이(JKS) 다(MAG) 후보자(NNG) 매수(NNG) 및(MAG) 이해유도죄(NNG) 는(JX) 명백하(VA) ᆫ(ETM) 불법(NNG) 이(VCP) 며(EC) 실제(NNG) 사퇴(NNG) 여부(NNG) 와(JKB) 관계없이(MAG) 매수(NNG) 시도(NNG) 만(JX) 으로(JKB) 중(XR) 범죄(NNG) 이(VCP) 라고(EC) 하(VV) 었(EP) 다(EF)</t>
  </si>
  <si>
    <t>더불어민주당 이재명 대선 후보가 23일 경남 김해시 진영읍 봉하마을을 방문해 노무현 전 대통령 묘역에 참배 및 헌화하기 위해 이동하고 있다</t>
  </si>
  <si>
    <t>더불어민주당(NNP) 이재명(NNP) 대선(NNG) 후보(NNG) 가(JKS) 23(SN) 일(NNB) 경남(NNP) 김해시(NNP) 진영읍(NNP) 봉하마을(NNP) 을(JKO) 방문(NNG) 하(XSV) 어(EC) 노무현(NNP) 전(MM) 대통령(NNG) 묘역(NNG) 에(JKB) 참배(NNG) 및(MAG) 헌화(NNG) 하(XSV) 기(ETN) 위하(VV) 어(EC) 이동(NNG) 하(XSV) 고(EC) 있(VX) 다(EF)</t>
  </si>
  <si>
    <t>연합뉴스이재명 더불어민주당 대통령 후보가 23일 이준석 개혁신당 후보는 결국 내란 세력과 단일화에 나서지 않을까 예측된다고 말했다</t>
  </si>
  <si>
    <t>연합뉴스(NNP) 이재명(NNP) 더불어민주당(NNP) 대통령(NNG) 후보(NNG) 가(JKS) 23(SN) 일(NNB) 이준석(NNP) 개혁(NNG) 신(XPN) 당(NNG) 후보(NNG) 는(JX) 결국(MAG) 내란(NNG) 세력(NNG) 과(JC) 단일(NNG) 화(XSN) 에(JKB) 나서(VV) 지(EC) 않(VX) 을까(EC) 예측(NNG) 되(XSV) ᆫ다고(EC) 말(NNG) 하(XSV) 었(EP) 다(EF)</t>
  </si>
  <si>
    <t>이 후보는 이날 노무현 전 대통령 서거 16주기를 맞아 노 전 대통령이 희생된 최악의 상황에서 우리 정치가 한 발도 나아가지 못하고 있다며 씁쓸한 심경을 나타냈다</t>
  </si>
  <si>
    <t>이(MM) 후보(NNG) 는(JX) 이날(NNG) 노무현(NNP) 전(MM) 대통령(NNG) 서거(NNG) 16(SN) 주기(NNB) 를(JKO) 맞(VV) 어(EC) 노(NNP) 전(MM) 대통령(NNG) 이(JKS) 희생(NNG) 되(XSV) ᆫ(ETM) 최악(NNG) 의(JKG) 상황(NNG) 에서(JKB) 우리(NP) 정치(NNG) 가(JKS) 한(MM) 발(NNG) 도(JX) 나아가(VV) 지(EC) 못하(VX) 고(EC) 있(VX) 다며(EC) 씁쓸(XR) 하(XSA) ᆫ(ETM) 심경(NNG) 을(JKO) 나타내(VV) 었(EP) 다(EF)</t>
  </si>
  <si>
    <t>이 후보는 이날 경남 김해시 봉하마을에서 기자들과 만나 김문수 국민의힘 후보와 이준석 후보의 단일화 가능성에 대해 이준석 후보는 결국 내란 세력과 단일화에 나서지 않을까 하는 예측이 되기도 한다 우리 국민들께서는 내란 세력과 헌정수호 세력 중에 선택을 하실 것으로 믿는다고 말했다</t>
  </si>
  <si>
    <t>이(MM) 후보(NNG) 는(JX) 이날(NNG) 경남(NNP) 김해시(NNP) 봉하마을(NNP) 에서(JKB) 기자(NNG) 들(XSN) 과(JKB) 만나(VV) 어(EC) 김문수(NNP) 국민(NNG) 의(JKG) 힘(NNG) 후보(NNG) 와(JC) 이준석(NNP) 후보(NNG) 의(JKG) 단일(NNG) 화(XSN) 가능(NNG) 성(XSN) 에(JKB) 대하(VV) 어(EC) 이준석(NNP) 후보(NNG) 는(JX) 결국(MAG) 내란(NNG) 세력(NNG) 과(JC) 단일(NNG) 화(XSN) 에(JKB) 나서(VV) 지(EC) 않(VX) 을까(EC) 하(VV) 는(ETM) 예측(NNG) 이(JKC) 되(VV) 기(ETN) 도(JX) 하(VX) ᆫ다(EC) 우리(NP) 국민(NNG) 들(XSN) 께서(JKS) 는(JX) 내란(NNG) 세력(NNG) 과(JKB) 헌정(NNG) 수호(NNG) 세력(NNG) 중(NNB) 에(JKB) 선택(NNG) 을(JKO) 하(VV) 시(EP) ᆯ(ETM) 것(NNB) 으로(JKB) 믿(VV-R) 는다고(EC) 말(NNG) 하(XSV) 었(EP) 다(EF)</t>
  </si>
  <si>
    <t>이날 아침 노 전 대통령 묘역을 참배한 이 후보는 노 전 대통령 부인인 권양숙 여사가 마련한 오찬에 문재인 전 대통령 부부와 함께 참석했다</t>
  </si>
  <si>
    <t>이날(NNG) 아침(NNG) 노(NNP) 전(MM) 대통령(NNG) 묘역(NNG) 을(JKO) 참배(NNG) 하(XSV) ᆫ(ETM) 이(NNP) 후보(NNG) 는(JX) 노(NNP) 전(MM) 대통령(NNG) 부인(NNG) 이(VCP) ᆫ(ETM) 권양숙(NNP) 여사(NNG) 가(JKS) 마련(NNG) 하(XSV) ᆫ(ETM) 오찬(NNG) 에(JKB) 문재인(NNP) 전(MM) 대통령(NNG) 부부(NNG) 와(JKB) 함께(MAG) 참석(NNG) 하(XSV) 었(EP) 다(EF)</t>
  </si>
  <si>
    <t>그는 문 전 대통령이 대한민국의 운명을 정하는 정말 중요한 국면이라고 말씀해주셨고 국민의 뜻이 제대로 존중되는 제대로 된 나라를 꼭 만들어야 하지 않겠냐 큰 책임감을 가져달라는 말씀도 해주셨다고 전했다</t>
  </si>
  <si>
    <t>그(NP) 는(JX) 문(NNP) 전(MM) 대통령(NNG) 이(JKS) 대한민국(NNP) 의(JKG) 운명(NNG) 을(JKO) 정하(VV) 는(ETM) 정말(MAG) 중요(NNG) 하(XSA) ᆫ(ETM) 국면(NNG) 이(VCP) 라고(EC) 말씀(NNG) 하(XSV) 어(EC) 주(VX) 시(EP) 었(EP) 고(EC) 국민(NNG) 의(JKG) 뜻(NNG) 이(JKS) 제대로(MAG) 존중(NNG) 되(XSV) 는(ETM) 제대로(MAG) 되(VV) ᆫ(ETM) 나라(NNG) 를(JKO) 꼭(MAG) 만들(VV) 어야(EC) 하(VX) 지(EC) 않(VX) 겠(EP) 냐(EC) 크(VA) ᆫ(ETM) 책임감(NNG) 을(JKO) 가지(VV) 어(EC) 달(VX) 라는(ETM) 말씀(NNG) 도(JX) 하(VV) 어(EC) 주(VX) 시(EP) 었(EP) 다고(EC) 전하(VV) 었(EP) 다(EF)</t>
  </si>
  <si>
    <t>이재명 더불어민주당 대통령 후보가 23일 경남 김해시 진영읍 봉하마을을 방문해 노무현 전 대통령 묘역 참배를 마친 뒤 이동하고 있다</t>
  </si>
  <si>
    <t>이재명(NNP) 더불어민주당(NNP) 대통령(NNG) 후보(NNG) 가(JKS) 23(SN) 일(NNB) 경남(NNP) 김해시(NNP) 진영읍(NNP) 봉하마을(NNP) 을(JKO) 방문(NNG) 하(XSV) 어(EC) 노무현(NNP) 전(MM) 대통령(NNG) 묘역(NNG) 참배(NNG) 를(JKO) 마치(VV) ᆫ(ETM) 뒤(NNG) 이동(NNG) 하(XSV) 고(EC) 있(VX) 다(EF)</t>
  </si>
  <si>
    <t>공동취재사진이날 이 후보는 노 전 대통령 묘역을 참배한 뒤 눈물을 훔치기도 했는데 이에 대해 요즘 정치가 정치가 아닌 전쟁이 돼가는 것 같아서 마음이 많이 불편했다고 설명했다</t>
  </si>
  <si>
    <t>공동(NNG) 취재(NNG) 사진(NNG) 이(JKS) 나(VV) ᆯ(ETM) 이(MM) 후보(NNG) 는(JX) 노(NNP) 전(MM) 대통령(NNG) 묘역(NNG) 을(JKO) 참배(NNG) 하(XSV) ᆫ(ETM) 뒤(NNG) 눈물(NNG) 을(JKO) 훔치(VV) 기(ETN) 도(JX) 하(VX) 었(EP) 는데(EC) 이(NP) 에(JKB) 대하(VV) 어(EC) 요즘(NNG) 정치(NNG) 가(JKS) 정치(NNG) 가(JKC) 아니(VCN) ᆫ(ETM) 전쟁(NNG) 이(JKC) 되(VV) 어(EC) 가(VX) 는(ETM) 것(NNB) 같(VA) 어서(EC) 마음(NNG) 이(JKS) 많이(MAG) 불편(NNG) 하(XSA) 었(EP) 다고(EC) 설명(NNG) 하(XSV) 었(EP) 다(EF)</t>
  </si>
  <si>
    <t>이 후보는 정치에서는 상대방을 존중하는 게 기본인데 상대를 제거하려는 움직임이 역사적으로 여러 번 있었고 그 희생자 중 한 분이 노 전 대통령이라며 지금의 정치 상황을 생각해보면 그런 최악의 상황에서 한 발도 나아가지 못하고 있는 상황이 다시 돼버린 것 같다고 말했다</t>
  </si>
  <si>
    <t>이(MM) 후보(NNG) 는(JX) 정치(NNG) 에서(JKB) 는(JX) 상대방(NNG) 을(JKO) 존중(NNG) 하(XSV) 는(ETM) 것(NNB) 이(JKS) 기본(NNG) 이(VCP) ᆫ데(EC) 상대(NNG) 를(JKO) 제거(NNG) 하(XSV) 려는(ETM) 움직임(NNG) 이(JKS) 역사(NNG) 적(XSN) 으로(JKB) 여러(MM) 번(NNB) 있(VA) 었(EP) 고(EC) 그(MM) 희생자(NNG) 중(NNB) 한(MM) 분(NNB) 이(JKS) 노(NNP) 전(MM) 대통령(NNG) 이(VCP) 라며(EC) 지금(NNG) 의(JKG) 정치(NNG) 상황(NNG) 을(JKO) 생각(NNG) 하(XSV) 어(EC) 보(VX) 면(EC) 그런(MM) 최악(NNG) 의(JKG) 상황(NNG) 에서(JKB) 한(MM) 발(NNG) 도(JX) 나아가(VV) 지(EC) 못하(VX) 고(EC) 있(VX) 는(ETM) 상황(NNG) 이(JKS) 다시(MAG) 되(VV) 어(EC) 버리(VX) ᆫ(ETM) 것(NNB) 같(VA) 다고(EC) 말(NNG) 하(XSV) 었(EP) 다(EF)</t>
  </si>
  <si>
    <t>더불어민주당 이재명 대선 후보가 23일 경남 김해시 진영읍 봉하마을을 방문해 노무현 전 대통령 묘역에 헌화하고 있다</t>
  </si>
  <si>
    <t>더불어민주당(NNP) 이재명(NNP) 대선(NNG) 후보(NNG) 가(JKS) 23(SN) 일(NNB) 경남(NNP) 김해시(NNP) 진영읍(NNP) 봉하마을(NNP) 을(JKO) 방문(NNG) 하(XSV) 어(EC) 노무현(NNP) 전(MM) 대통령(NNG) 묘역(NNG) 에(JKB) 헌화(NNG) 하(XSV) 고(EC) 있(VX) 다(EF)</t>
  </si>
  <si>
    <t>김용태 국민의힘 비상대책위원장이 23일 경남 김해시 봉하마을에서 열린 고 노무현 전 대통령 16주기 추도식에 참석하고 있다</t>
  </si>
  <si>
    <t>김용태(NNP) 국민(NNG) 의(JKG) 힘(NNG) 비상(NNG) 대책(NNG) 위원장(NNG) 이(JKS) 23(SN) 일(NNB) 경남(NNP) 김해시(NNP) 봉하마을(NNP) 에서(JKB) 열리(VV) ᆫ(ETM) 고(MM) 노무현(NNP) 전(MM) 대통령(NNG) 16(SN) 주기(NNB) 추도식(NNG) 에(JKB) 참석(NNG) 하(XSV) 고(EC) 있(VX) 다(EF)</t>
  </si>
  <si>
    <t>공동취재사진김용태 국민의힘 비상대책위원장이 23일 이준석 개혁신당 대통령 후보에게 공동정부 구성 또는 100 개방형 국민경선을 통한 통합 후보 선출 등 두가지 단일화 원칙을 제안하며 압도적인 단일화를 통해 함께 승리의 길로 나아가주길 요청한다고 밝혔다</t>
  </si>
  <si>
    <t>공동(NNG) 취재(NNG) 사진(NNG) 김용태(NNP) 국민(NNG) 의(JKG) 힘(NNG) 비상(NNG) 대책(NNG) 위원장(NNG) 이(JKS) 23(SN) 일(NNB) 이준석(NNP) 개혁(NNG) 신당(NNG) 대통령(NNG) 후보(NNG) 에게(JKB) 공동(NNG) 정부(NNG) 구성(NNG) 또는(MAG) 100(SN) 개(NNB) 방(NNG) 형(XSN) 국민(NNG) 경선(NNG) 을(JKO) 통하(VV) ᆫ(ETM) 통합(NNG) 후보(NNG) 선출(NNG) 등(NNB) 두(MM) 가지(NNB) 단일(NNG) 화(XSN) 원칙(NNG) 을(JKO) 제안(NNG) 하(XSV) 며(EC) 압도(NNG) 적(XSN) 이(VCP) ᆫ(ETM) 단일(NNG) 화(XSN) 를(JKO) 통하(VV) 어(EC) 함께(MAG) 승리(NNG) 의(JKG) 길(NNG) 로(JKB) 나아가(VV) 어(EC) 주(VX) 기(ETN) ᆯ(JKO) 요청(NNG) 하(XSV) ᆫ다고(EC) 밝히(VV) 었(EP) 다(EF)</t>
  </si>
  <si>
    <t>김 위원장은 이날 자신의 사회관계망서비스SNS에 올린 글에서 이재명 더불어민주당 대통령 후보의 집권 저지라는 공동의 목표를 위해 이 후보께서 단일화 원칙에 합의해 주시길 요청한다며 이렇게 밝혔다</t>
  </si>
  <si>
    <t>김(NNP) 위원장(NNG) 은(JX) 이날(NNG) 자신(NNG) 의(JKG) 사회(NNG) 관계(NNG) 망(NNG) 서비스(NNG) SNS(SL) 에(JKB) 올리(VV) ᆫ(ETM) 글(NNG) 에서(JKB) 이재명(NNP) 더불어민주당(NNP) 대통령(NNG) 후보(NNG) 의(JKG) 집권(NNG) 저지(NNG) 이(VCP) 라는(ETM) 공동(NNG) 의(JKG) 목표(NNG) 를(JKO) 위하(VV) 어(EC) 이(MM) 후보(NNG) 께서(JKS) 단일(NNG) 화(XSN) 원칙(NNG) 에(JKB) 합의(NNG) 하(XSV) 어(EC) 주(VX) 시(EP) 기(ETN) ᆯ(JKO) 요청(NNG) 하(XSV) ᆫ다며(EC) 이렇(VA-I) 게(EC) 밝히(VV) 었(EP) 다(EF)</t>
  </si>
  <si>
    <t>김 위원장은 또 국민의힘의 거듭된 단일화 요구에 이 후보가 지난 총선 당시 자신이 승리한 동탄 모델만이 유일한 승리방정식이라고 강조하고 있는 것에 대해서도 동탄 모델은 동탄의 혁신적 성과로 인정한다</t>
  </si>
  <si>
    <t>김(NNP) 위원장(NNG) 은(JX) 또(MAG) 국민(NNG) 의(JKG) 힘(NNG) 의(JKG) 거듭(MAG) 되(XSV) ᆫ(ETM) 단일(NNG) 화(XSN) 요구(NNG) 에(JKB) 이(MM) 후보(NNG) 가(JKS) 지나(VV) ᆫ(ETM) 총선(NNG) 당시(NNG) 자신(NNG) 이(JKS) 승리(NNG) 하(XSV) ᆫ(ETM) 동탄(NNP) 모델(NNG) 만(JX) 이(JKS) 유일(NNG) 하(XSA) ᆫ(ETM) 승리(NNG) 방정식(NNG) 이(VCP) 라고(EC) 강조(NNG) 하(XSV) 고(EC) 있(VX) 는(ETM) 것(NNB) 에(JKB) 대하(VV) 어서(EC) 도(JX) 동탄(NNP) 모델(NNG) 은(JX) 동탄(NNP) 의(JKG) 혁신(NNG) 적(XSN) 성과(NNG) 로(JKB) 인정(NNG) 하(XSV) ᆫ다(EF)</t>
  </si>
  <si>
    <t>대선 후 새로운 정치 질서에서 성공적 사례로 활용될 것이지만 지금 대한민국의 절체절명 순간에서 단일화는 압도적인 필승 전략이 될 것이라고도 했다</t>
  </si>
  <si>
    <t>대선(NNG) 후(NNG) 새롭(VA-I) 은(ETM) 정치(NNG) 질서(NNG) 에서(JKB) 성공(NNG) 적(XSN) 사례(NNG) 로(JKB) 활용(NNG) 되(XSV) ᆯ(ETM) 것(NNB) 이(VCP) 지만(EC) 지금(MAG) 대한민국(NNP) 의(JKG) 절체절명(NNG) 순간(NNG) 에서(JKB) 단일(NNG) 화(XSN) 는(JX) 압도(NNG) 적(XSN) 이(VCP) ᆫ(ETM) 필승(NNG) 전략(NNG) 이(JKC) 되(VV) ᆯ(ETM) 것(NNB) 이(VCP) 라고(EC) 도(JX) 하(VV) 었(EP) 다(EF)</t>
  </si>
  <si>
    <t>이 후보는 지난 총선 당시 제3지대에 머물며 국민의힘과 민주당 모두에 만족하지 못하고 있는 유권자들의 마음을 파고 들며 당선된 바 있다</t>
  </si>
  <si>
    <t>이(MM) 후보(NNG) 는(JX) 지나(VV) ᆫ(ETM) 총선(NNG) 당시(NNG) 제(XPN) 3(SN) 지대(NNG) 에(JKB) 머물(VV) 며(EC) 국민(NNG) 의(JKG) 힘(NNG) 과(JC) 민주당(NNP) 모두(NNG) 에(JKB) 만족(NNG) 하(XSV) 지(EC) 못하(VX) 고(EC) 있(VX) 는(ETM) 유권자(NNG) 들(XSN) 의(JKG) 마음(NNG) 을(JKO) 파(VV) 고(EC) 들(VV) 며(EC) 당선(NNG) 되(XSV) ᆫ(ETM) 바(NNB) 있(VA) 다(EF)</t>
  </si>
  <si>
    <t>김 위원장은 이어 정권을 맡겨주신 국민의 기대에 부응하지 못한 국민의힘 역시 완전히 새롭게 태어나야 한다며 적대적 진영 대립의 정치를 종식하고 건강한 보수와 합리적 진보가 협치하는 완전히 새로운 정치를 국민 앞에 보여드리겠다고 했다</t>
  </si>
  <si>
    <t>김(NNP) 위원장(NNG) 은(JX) 이어(MAG) 정권(NNG) 을(JKO) 맡기(VV) 어(EC) 주(VX) 시(EP) ᆫ(ETM) 국민(NNG) 의(JKG) 기대(NNG) 에(JKB) 부응(NNG) 하(XSV) 지(EC) 못하(VX) ᆫ(ETM) 국민(NNG) 의(JKG) 힘(NNG) 역시(MAG) 완전히(MAG) 새롭(VA-I) 게(EC) 태어나(VV) 어야(EC) 하(VX) ᆫ다며(EC) 적대(NNG) 적(XSN) 진영(NNG) 대립(NNG) 의(JKG) 정치(NNG) 를(JKO) 종식(NNG) 하(XSV) 고(EC) 건강(NNG) 하(XSA) ᆫ(ETM) 보수(NNG) 와(JC) 합리(NNG) 적(XSN) 진보(NNG) 가(JKS) 협치(NNG) 하(XSV) 는(ETM) 완전히(MAG) 새롭(VA-I) 은(ETM) 정치(NNG) 를(JKO) 국민(NNG) 앞(NNG) 에(JKB) 보이(VV) 어(EC) 드리(VX) 겠(EP) 다고(EC) 하(VV) 었(EP) 다(EF)</t>
  </si>
  <si>
    <t>KBS 스튜디오에서 저녁 810시 김문수국민의힘 왼쪽부터권영국민주노동당이준석개혁신당이재명더불어민주당 대통령 후보가 지난 18일 서울 마포구 상암동 에스비에스SBS 프리즘센터 스튜디오에서 열린 제21대 대선 1차 후보자 토론회 시작에 앞서 기념촬영을 하고 있다</t>
  </si>
  <si>
    <t>KBS(SL) 스튜디오(NNG) 에서(JKB) 저녁(NNG) 810(SN) 시(NNB) 김문수(NNP) 국민(NNG) 의(JKG) 힘(NNG) 왼쪽(NNG) 부터(JX) 권(NNG) 영국(NNP) 민주노동당(NNP) 이(JKS) 주(VV) ᆫ(ETM) 석(MM) 개혁(NNG) 신(XPN) 당(NNG) 이재명(NNP) 더불어민주당(NNP) 대통령(NNG) 후보(NNG) 가(JKS) 지나(VV) ᆫ(ETM) 18(SN) 일(NNB) 서울(NNP) 마포구(NNP) 상암동(NNP) 에스비에스(NNP) SBS(SL) 프리즘(NNG) 센터(NNG) 스튜디오(NNG) 에서(JKB) 열리(VV) ᆫ(ETM) 제(XPN) 21(SN) 대(NNB) 대선(NNG) 1(SN) 차(NNB) 후보자(NNG) 토론회(NNG) 시작(NNG) 에(JKB) 앞서(VV) 어(EC) 기념(NNG) 촬영(NNG) 을(JKO) 하(VV) 고(EC) 있(VX) 다(EF)</t>
  </si>
  <si>
    <t>국회사진기자단이재명더불어민주당김문수국민의힘이준석개혁신당권영국민주노동당 대통령 후보가 23일 두번째 대통령 선거 후보자 티브이TV 토론을 한다</t>
  </si>
  <si>
    <t>국회(NNG) 사진(NNG) 기자단(NNG) 이재명(NNP) 더불어민주당(NNP) 김문수(NNP) 국민(NNG) 의(JKG) 힘(NNG) 이(JKS) 주(VV) ᆫ(ETM) 석(MM) 개혁(NNG) 신(XPN) 당(NNG) 권(XSN) 영국(NNP) 민주노동당(NNP) 대통령(NNG) 후보(NNG) 가(JKS) 23(SN) 일(NNB) 두(MM) 번째(NNB) 대통령(NNG) 선거(NNG) 후보자(NNG) 티브이(NNG) TV(SL) 토론(NNG) 을(JKO) 하(VV) ᆫ다(EF)</t>
  </si>
  <si>
    <t>중앙선거관리위원회는 이날 서울 여의도 한국방송KBS 스튜디오에서 오후 8시부터 10시까지 사회 분야를 주제로 대선 토론회를 진행한다</t>
  </si>
  <si>
    <t>중앙(NNG) 선거(NNG) 관리(NNG) 위원회(NNG) 는(JX) 이날(NNG) 서울(NNP) 여의도(NNP) 한국방송(NNP) KBS(SL) 스튜디오(NNG) 에서(JKB) 오후(NNG) 8(SN) 시(NNB) 부터(JX) 10(SN) 시(NNB) 까지(JX) 사회(NNG) 분야(NNG) 를(JKO) 주제(NNG) 로(JKB) 대선(NNG) 토론회(NNG) 를(JKO) 진행(NNG) 하(XSV) ᆫ다(EF)</t>
  </si>
  <si>
    <t>후보들은 사회 갈등 극복과 통합 방안을 주제로 토론을 시작한다</t>
  </si>
  <si>
    <t>후보(NNG) 들(XSN) 은(JX) 사회(NNG) 갈등(NNG) 극복(NNG) 과(JC) 통합(NNG) 방안(NNG) 을(JKO) 주제(NNG) 로(JKB) 토론(NNG) 을(JKO) 시작(NNG) 하(XSV) ᆫ다(EF)</t>
  </si>
  <si>
    <t>후보별로 6분 30초씩 시간이 주어지는 시간총량제 방식이다</t>
  </si>
  <si>
    <t>후보(NNG) 별(XSN) 로(JKB) 6(SN) 분(NNB) 30(SN) 초(NNB) 씩(XSN) 시간(NNG) 이(JKS) 주어지(VV) 는(ETM) 시간(NNG) 총량(NNG) 제(XSN) 방식(NNG) 이(VCP) 다(EF)</t>
  </si>
  <si>
    <t>이후 초고령 사회 대비 연금의료 개혁 기후 위기 대응 방안을 주제로 공약 검증 토론을 한다</t>
  </si>
  <si>
    <t>이후(MAG) 초(XPN) 고령(NNG) 사회(NNG) 대비(NNG) 연금(NNG) 의료(NNG) 개혁(NNG) 기후(NNG) 위기(NNG) 대응(NNG) 방안(NNG) 을(JKO) 주제(NNG) 로(JKB) 공약(NNG) 검증(NNG) 토론(NNG) 을(JKO) 하(VV) ᆫ다(EF)</t>
  </si>
  <si>
    <t>토론회에 앞서 이재명 후보와 이준석 후보는 노무현 전 대통령 서거 16주기를 맞아 봉하마을을 찾는다</t>
  </si>
  <si>
    <t>토론회(NNG) 에(JKB) 앞서(VV) 어(EC) 이재명(NNP) 후보(NNG) 와(JC) 이준석(NNP) 후보(NNG) 는(JX) 노무현(NNP) 전(MM) 대통령(NNG) 서거(NNG) 16(SN) 주기(NNB) 를(JKO) 맞(VV) 어(EC) 봉하마을(NNP) 을(JKO) 찾(VV) 는다(EF)</t>
  </si>
  <si>
    <t>김문수 후보는 국가와 민족을 위한 조찬 기도회에 참석한 뒤 토론회 준비에 매진할 계획이다</t>
  </si>
  <si>
    <t>김문수(NNP) 후보(NNG) 는(JX) 국가(NNG) 와(JC) 민족(NNG) 을(JKO) 위하(VV) ᆫ(ETM) 조찬(NNG) 기도회(NNG) 에(JKB) 참석(NNG) 하(XSV) ᆫ(ETM) 뒤(NNG) 토론회(NNG) 준비(NNG) 에(JKB) 매진(NNG) 하(XSV) ᆯ(ETM) 계획(NNG) 이(VCP) 다(EF)</t>
  </si>
  <si>
    <t>앞서 후보들은 지난 18일 경제 분야를 주제로 첫 티브이 토론을 한 바 있다 오는 27일에는 정치 분야를 주제로 마지막 티브이 토론을 한다</t>
  </si>
  <si>
    <t>앞서(MAG) 후보(NNG) 들(XSN) 은(JX) 지나(VV) ᆫ(ETM) 18(SN) 일(NNB) 경제(NNG) 분야(NNG) 를(JKO) 주제(NNG) 로(JKB) 첫(MM) 티브이(NNG) 토론(NNG) 을(JKO) 하(VV) ᆫ(ETM) 바(NNB) 있(VV) 다(EC) 오(VV) 는(ETM) 27(SN) 일(NNB) 에(JKB) 는(JX) 정치(NNG) 분야(NNG) 를(JKO) 주제(NNG) 로(JKB) 마지막(NNG) 티브이(NNG) 토론(NNG) 을(JKO) 하(VV) ᆫ다(EF)</t>
  </si>
  <si>
    <t>토론을 머리 잡아 뜯는 전장 비유하며이재명 도망 다니면 삽 들고 쫓아갈 것 이준석 개혁신당 대통령 후보가 19일 오후 광주 북구 전남대학교 후문 앞에서 열린 유세에서 지지를 호소하고 있다</t>
  </si>
  <si>
    <t>토론(NNG) 을(JKO) 머리(NNG) 잡(VV-R) 어(EC) 뜯(VV-R) 는(ETM) 전장(NNG) 비유(NNG) 하(XSV) 며(EC) 이(MM) 재(XPN) 명(NNG) 도망(NNG) 다니(VV) 면(EC) 사(VV) 어(EC) ᆸ(Z_CODA) 들(VV) 고(EC) 쫓아가(VV) ᆯ(ETM) 것(NNB) 이준석(NNP) 개혁(NNG) 신당(NNG) 대통령(NNG) 후보(NNG) 가(JKS) 19(SN) 일(NNB) 오후(NNG) 광주(NNP) 북구(NNP) 전남대학교(NNP) 후문(NNG) 앞(NNG) 에서(JKB) 열리(VV) ᆫ(ETM) 유세(NNG) 에서(JKB) 지지(NNG) 를(JKO) 호소(NNG) 하(XSV) 고(EC) 있(VX) 다(EF)</t>
  </si>
  <si>
    <t>연합뉴스이준석 개혁신당 대통령 후보가 토론에서의 매너 없음도 전략이라고 말했다</t>
  </si>
  <si>
    <t>연합뉴스(NNP) 이준석(NNP) 개혁(NNG) 신당(NNG) 대통령(NNG) 후보(NNG) 가(JKS) 토론(NNG) 에서(JKB) 의(JKG) 매너(NNG) 없(VA) 음(ETN) 도(JX) 전략(NNG) 이(VCP) 라고(EC) 말(NNG) 하(XSV) 었(EP) 다(EF)</t>
  </si>
  <si>
    <t>이준석 후보는 22일 공개된 채널에이A 유튜브 채널 국회의사담 앵커스와의 인터뷰에서 유승민 전 국민의힘 의원을 예로 들며 이같이 밝혔다</t>
  </si>
  <si>
    <t>이준석(NNP) 후보(NNG) 는(JX) 22(SN) 일(NNB) 공개(NNG) 되(XSV) ᆫ(ETM) 채널(NNG) 에이(NNG) A(SL) 유튜브(NNP) 채널(NNG) 국회(NNG) 의(JKG) 사담(NNP) 앵커스(NNP) 와(JKB) 의(JKG) 인터뷰(NNG) 에서(JKB) 유승민(NNP) 전(MM) 국민(NNG) 의(JKG) 힘(NNG) 의원(NNG) 을(JKO) 예(NNG) 로(JKB) 들(VV) 며(EC) 이(MM) 같이(MAG) 밝히(VV) 었(EP) 다(EF)</t>
  </si>
  <si>
    <t>인터뷰는 경제 분야를 주제로 열린 첫 티브이TV 토론 다음 날인 19일 이뤄졌다</t>
  </si>
  <si>
    <t>인터뷰(NNG) 는(JX) 경제(NNG) 분야(NNG) 를(JKO) 주제(NNG) 로(JKB) 열리(VV) ᆫ(ETM) 첫(MM) 티브이(NNG) TV(SL) 토론(NNG) 다음(NNG) 날(NNG) 이(VCP) ᆫ(ETM) 19(SN) 일(NNB) 이뤄지(VV) 었(EP) 다(EF)</t>
  </si>
  <si>
    <t>이준석 후보는 본인 스스로 어제 토론에 몇 점을 주겠냐는 진행자의 질문에 솔직히 스스로에게도 토론이 좀 불만족스러웠던 게 저도 나름 때리고 반박이 오면 재반박하고 다 할 기회가 있었는데 이분이재명 더불어민주당 대통령 후보이 침대 축구를 했다고 답했다</t>
  </si>
  <si>
    <t>이준석(NNP) 후보(NNG) 는(JX) 본인(NNG) 스스로(MAG) 어제(MAG) 토론(NNG) 에(JKB) 몇(MM) 점(NNB) 을(JKO) 주(VV) 겠(EP) 냐는(ETM) 진행자(NNG) 의(JKG) 질문(NNG) 에(JKB) 솔직히(MAG) 스스로(NNG) 에게(JKB) 도(JX) 토론(NNG) 이(JKS) 좀(MAG) 불(XPN) 만족(NNG) 스럽(XSA-I) 었(EP) 던(ETM) 것(NNB) 이(JKS) 저(NP) 도(JX) 나름(NNB) 때리(VV) 고(EC) 반박(NNG) 이(JKS) 오(VV) 면(EC) 재(XPN) 반박(NNG) 하(XSV) 고(EC) 다(MAG) 하(VV) ᆯ(ETM) 기회(NNG) 가(JKS) 있(VV) 었(EP) 는데(EC) 이(MM) 분(NNB) 이재명(NNP) 더불어민주당(NNP) 대통령(NNG) 후보(NNG) 이(JKG) 침대(NNG) 축구(NNG) 를(JKO) 하(VV) 었(EP) 다고(EC) 답(NNG) 하(XSV) 었(EP) 다(EF)</t>
  </si>
  <si>
    <t>지난 18일 첫 티브이 토론에서 이준석 후보가 이재명 후보를 집중 비판하자 일각에서는 토론에 능하다기보다는 그냥 말싸움에 능하다는 그래서 그 확장성의 한계를 좀 보여주는 것 같아 아쉬웠다</t>
  </si>
  <si>
    <t>지나(VV) ᆫ(ETM) 18(SN) 일(NNB) 첫(MM) 티브이(NNG) 토론(NNG) 에서(JKB) 이준석(NNP) 후보(NNG) 가(JKS) 이재명(NNP) 후보(NNG) 를(JKO) 집중(NNG) 비판(NNG) 하(XSV) 자(EC) 일각(NNG) 에서(JKB) 는(JX) 토론(NNG) 에(JKB) 능하(VA) 다기(ETN) 보다(JKB) 는(JX) 그냥(MAG) 말싸움(NNG) 에(JKB) 능하(VA) 다는(ETM) 그래서(MAJ) 그(IC) 확장(NNG) 성(XSN) 의(JKG) 한계(NNG) 를(JKO) 좀(MAG) 보이(VV) 어(EC) 주(VX) 는(ETM) 것(NNB) 같(VA) 어(EC) 아쉽(VA-I) 었(EP) 다(EF)</t>
  </si>
  <si>
    <t>장윤미 변호사 철저히 김문수 후보를 무시하면서 이재명 후보를 공격하면서 크게 존재감을 업그레이드하려고 했는데 내용상으로는 별로 득점이 없었다</t>
  </si>
  <si>
    <t>장윤(NNP) 미(NNP) 변호사(NNG) 철저히(MAG) 김문수(NNP) 후보(NNG) 를(JKO) 무시(NNG) 하(XSV) 면서(EC) 이재명(NNP) 후보(NNG) 를(JKO) 공격(NNG) 하(XSV) 면서(EC) 크(VA) 게(EC) 존재감(NNG) 을(JKO) 업그레이드(NNG) 하(XSV) 려고(EC) 하(VX) 었(EP) 는데(EC) 내용(NNG) 상(XSN) 으로(JKB) 는(JX) 별로(MAG) 득점(NNG) 이(JKS) 없(VA) 었(EP) 다(EF)</t>
  </si>
  <si>
    <t>김진 전 중앙일보 논설위원 등의 평가가 나온 바 있다 채널에이A 유튜브 채널 갈무리이준석 후보는 젠틀하게 논리에 맞춰서 전부 다 토론하고 조목조목 얘기하면서 매너까지 갖춰서 하시다가 정치적으로 관심이 식어버린 분이 내가 대통령 만들고 싶었던 유승민 전 의원이라며 유승민 의원이 오히려 좀 더 홍준표 전 대구 시장 같은 접근법을 취해서 저 사람 매너 없다 소리 듣더라도 유권자가 바라는 방향의 멘트를 던졌을 때 유승민 의원의 정책적인 전문성이 좀 돋보일 수 있었을 것이라고 생각한다고 말했다</t>
  </si>
  <si>
    <t>김진(NNP) 전(NNP) 중앙일보(NNP) 논설위원(NNG) 등(NNB) 의(JKG) 평가(NNG) 가(JKS) 나오(VV) ᆫ(ETM) 바(NNB) 있(VV) 다(EC) 채널(NNG) 에이(NNG) A(SL) 유튜브(NNP) 채널(NNG) 갈무리(NNG) 이준석(NNP) 후보(NNG) 는(JX) 젠틀(NNG) 하(XSA) 게(EC) 논리(NNG) 에(JKB) 맞추(VV) 어서(EC) 전부(MAG) 다(MAG) 토론(NNG) 하(XSV) 고(EC) 조목조목(MAG) 얘기(NNG) 하(XSV) 면서(EC) 매너(NNG) 까지(JX) 갖추(VV) 어서(EC) 하(VV) 시(EP) 다가(EC) 정치(NNG) 적(XSN) 으로(JKB) 관심(NNG) 이(JKS) 식(VV) 어(EC) 버리(VX) ᆫ(ETM) 분(NNB) 이(JKS) 나(NP) 가(JKS) 대통령(NNG) 만들(VV) 고(EC) 싶(VX) 었(EP) 던(ETM) 유승민(NNP) 전(MM) 의원(NNG) 이(VCP) 라며(EC) 유승민(NNP) 의원(NNG) 이(JKS) 오히려(MAJ) 좀(MAG) 더(MAG) 홍준표(NNP) 전(MM) 대구(NNP) 시장(NNG) 같(VA) 은(ETM) 접근법(NNG) 을(JKO) 취하(VV) 어서(EC) 저(MM) 사람(NNG) 매너(NNG) 없(VA) 다(EC) 소리(NNG) 듣(VV-I) 더라도(EC) 유권자(NNG) 가(JKS) 바라(VV) 는(ETM) 방향(NNG) 의(JKG) 멘트(NNG) 를(JKO) 던지(VV) 었(EP) 을(ETM) 때(NNG) 유승민(NNP) 의원(NNG) 의(JKG) 정책(NNG) 적(XSN) 이(VCP) ᆫ(ETM) 전문(NNG) 성(XSN) 이(JKS) 좀(MAG) 돋보이(VV) ᆯ(ETM) 수(NNB) 있(VA) 었(EP) 을(ETM) 것(NNB) 이(VCP) 라고(EC) 생각(NNG) 하(XSV) ᆫ다고(EC) 말(NNG) 하(XSV) 었(EP) 다(EF)</t>
  </si>
  <si>
    <t>이준석 후보는 토론을 전장에 비유하기도 했다</t>
  </si>
  <si>
    <t>이준석(NNP) 후보(NNG) 는(JX) 토론(NNG) 을(JKO) 전장(NNG) 에(JKB) 비유(NNG) 하(XSV) 기(ETN) 도(JX) 하(VX) 었(EP) 다(EF)</t>
  </si>
  <si>
    <t>그는 전쟁영화를 봐도 총 쏘고 싸우다가 나중에 돌격하면 그 안에서는 삽 들고 때리고 머리 잡아 뜯고 물어뜯고 다 한다며 이재명 후보한테 예를 들어 내일 결투를 신청해서 뾰족한 칼 한 개 들고 서로 찌르기 이런 거 하면 저도 그렇게 할 거면 한다</t>
  </si>
  <si>
    <t>그(NP) 는(JX) 전쟁(NNG) 영화(NNG) 를(JKO) 보(VV) 어도(EC) 총(NNG) 쏘(VV) 고(EC) 싸우(VV) 다가(EC) 나중(NNG) 에(JKB) 돌격(NNG) 하(XSV) 면(EC) 그(MM) 안(NNG) 에서(JKB) 는(JX) 삽(NNG) 들(VV) 고(EC) 때리(VV) 고(EC) 머리(NNG) 잡(VV-R) 어(EC) 뜯(VV-R) 고(EC) 물어뜯(VV-R) 고(EC) 다(MAG) 하(VV) ᆫ다며(EC) 이재명(NNP) 후보(NNG) 한테(JKB) 예(NNG) 를(JKO) 들(VV) 어(EC) 내일(MAG) 결투(NNG) 를(JKO) 신청(NNG) 하(XSV) 어서(EC) 뾰족(MAG) 하(XSA) ᆫ(ETM) 칼(NNG) 한(MM) 개(NNB) 들(VV) 고(EC) 서로(MAG) 찌르(VV) 기(ETN) 이런(MM) 거(NNB) 하(VV) 면(EC) 저(NP) 도(JX) 그렇(VA-I) 게(EC) 하(VV) ᆯ(ETM) 거(NNB) 이(VCP) 면(EC) 하(VX) ᆫ다(EF)</t>
  </si>
  <si>
    <t>그런데 이재명이라는 사람은 지금 도망 다니고 있는 것이라고 주장했다</t>
  </si>
  <si>
    <t>그런데(MAJ) 이재명(NNP) 이(VCP) 라는(ETM) 사람(NNG) 은(JX) 지금(MAG) 도망(NNG) 다니(VV) 고(EC) 있(VX) 는(ETM) 것(NNB) 이(VCP) 라고(EC) 주장(NNG) 하(XSV) 었(EP) 다(EF)</t>
  </si>
  <si>
    <t>이재명 후보와 일대일 토론도 하고 싶냐는 진행자의 질문에 이준석 후보는 한다고 그러면 전 땡큐라면서 그럴 때는 삽 들고 쫓아가야 된다</t>
  </si>
  <si>
    <t>이재명(NNP) 후보(NNG) 와(JC) 일대일(NNG) 토론(NNG) 도(JX) 하(VV) 고(EC) 싶(VX) 냐는(ETM) 진행자(NNG) 의(JKG) 질문(NNG) 에(JKB) 이준석(NNP) 후보(NNG) 는(JX) 하(VV) ᆫ다고(EC) 그러(VV) 면(EC) 저(NP) ᆫ(JX) 땡큐(NNP) 이(VCP) 라면서(EC) 그렇(VA-I) ᆯ(ETM) 때(NNG) 는(JX) 삽(NNG) 들(VV) 고(EC) 쫓아가(VV) 어야(EC) 되(VV) ᆫ다(EF)</t>
  </si>
  <si>
    <t>진짜 도망 다니면이라고 답했다</t>
  </si>
  <si>
    <t>진짜(MAG) 도망(NNG) 다니(VV) 면(EC) 이라고(JKQ) 답(NNG) 하(XSV) 었(EP) 다(EF)</t>
  </si>
  <si>
    <t>채널에이A 유튜브 채널 갈무리한편 이재명더불어민주당김문수국민의힘이준석개혁신당권영국민주노동당 대통령 후보는 23일 오후 8시부터 두 번째 대통령 선거 후보자 티브이 토론을 한다</t>
  </si>
  <si>
    <t>채널(NNG) 에이(NNG) A(SL) 유튜브(NNP) 채널(NNG) 갈무리(NNG) 한편(MAJ) 이재명(NNP) 더불어민주당(NNP) 김문수(NNP) 국민(NNG) 의(JKG) 힘(NNG) 이(JKS) 주(VV) ᆫ(ETM) 석(MM) 개혁(NNG) 신(XPN) 당(NNG) 권(XSN) 영국(NNP) 민주노동당(NNP) 대통령(NNG) 후보(NNG) 는(JX) 23(SN) 일(NNB) 오후(NNG) 8(SN) 시(NNB) 부터(JX) 두(MM) 번째(NNB) 대통령(NNG) 선거(NNG) 후보자(NNG) 티브이(NNG) 토론(NNG) 을(JKO) 하(VV) ᆫ다(EF)</t>
  </si>
  <si>
    <t>오는 27일에는 정치 분야를 주제로 마지막 티브이 토론을 한다</t>
  </si>
  <si>
    <t>오(VV) 는(ETM) 27(SN) 일(NNB) 에(JKB) 는(JX) 정치(NNG) 분야(NNG) 를(JKO) 주제(NNG) 로(JKB) 마지막(NNG) 티브이(NNG) 토론(NNG) 을(JKO) 하(VV) ᆫ다(EF)</t>
  </si>
  <si>
    <t>이준석 단일화 공식 거부에 시한 나흘 더 늘려 김문수 국민의힘 대선후보가 23일 오전 서울 중구 더플라자호텔에서 열린 제3회 국가와 민족을 위한 조찬기도회에 참석하기 위해 차에서 내리고 있다</t>
  </si>
  <si>
    <t>이준석(NNP) 단일(NNG) 화(XSN) 공식(NNG) 거부(NNG) 에(JKB) 시한(NNG) 나흘(NNG) 더(MAG) 늘리(VV) 어(EC) 김문수(NNP) 국민(NNG) 의(JKG) 힘(NNG) 대선(NNG) 후보(NNG) 가(JKS) 23(SN) 일(NNB) 오전(NNG) 서울(NNP) 중구(NNP) 더(NNP) 플라자호텔(NNP) 에서(JKB) 열리(VV) ᆫ(ETM) 제(XPN) 3(SN) 회(NNB) 국가(NNG) 와(JC) 민족(NNG) 을(JKO) 위하(VV) ᆫ(ETM) 조찬(NNG) 기도회(NNG) 에(JKB) 참석(NNG) 하(XSV) 기(ETN) 위하(VV) 어(EC) 차(NNG) 에서(JKB) 내리(VV) 고(EC) 있(VX) 다(EF)</t>
  </si>
  <si>
    <t>공동취재사진국민의힘이 후보 단일화 요구를 공식 거부한 이준석 개혁신당 대통령 후보에게 23일 사전투표 전까지 단일화 가능성은 열려 있다며 또 다시 손을 내밀었다</t>
  </si>
  <si>
    <t>공동(NNG) 취재(NNG) 사진(NNG) 국민(NNG) 의(JKG) 힘(NNG) 이(JKS) 후보(NNG) 단일(NNG) 화(XSN) 요구(NNG) 를(JKO) 공식(NNG) 거부(NNG) 하(XSV) ᆫ(ETM) 이준석(NNP) 개혁(NNG) 신당(NNG) 대통령(NNG) 후보(NNG) 에게(JKB) 23(SN) 일(NNB) 사전(NNG) 투표(NNG) 전(NNG) 까지(JX) 단일(NNG) 화(XSN) 가능(NNG) 성(XSN) 은(JX) 열리(VV) 어(EC) 있(VX) 다며(EC) 또(MAG) 다시(MAG) 손(NNG) 을(JKO) 내밀(VV) 었(EP) 다(EF)</t>
  </si>
  <si>
    <t>63 대선 사전투표일은 오는 2930일로 28일까지 단일화를 하자는 것이다</t>
  </si>
  <si>
    <t>63(SN) 대선(NNG) 사전(NNG) 투표일(NNG) 은(JX) 오(VV) 는(ETM) 2930(SN) 일(NNB) 로(JKB) 28(SN) 일(NNB) 까지(JX) 단일(NNG) 화(XSN) 를(JKO) 하(VV) 자는(ETM) 것(NNB) 이(VCP) 다(EF)</t>
  </si>
  <si>
    <t>신동욱 국민의힘 수석대변인은 이날 서울 여의도 당사에서 브리핑을 하면서 마지막까지 이 후보와 단일화를 노력하겠다며 이렇게 말했다</t>
  </si>
  <si>
    <t>신동욱(NNP) 국민(NNG) 의(JKG) 힘(NNG) 수석(NNG) 대변인(NNG) 은(JX) 이날(NNG) 서울(NNP) 여의도(NNP) 당사(NNG) 에서(JKB) 브리핑(NNG) 을(JKO) 하(VV) 면서(EC) 마지막(NNG) 까지(JX) 이(NNP) 후보(NNG) 와(JC) 단일(NNG) 화(XSN) 를(JKO) 노력(NNG) 하(XSV) 겠(EP) 다며(EC) 이렇(VA-I) 게(EC) 말(NNG) 하(XSV) 었(EP) 다(EF)</t>
  </si>
  <si>
    <t>애초 국민의힘은 투표용지 인쇄일25일 전까지를 단일화 목표 시점으로 잡았다</t>
  </si>
  <si>
    <t>애초(NNG) 국민(NNG) 의(JKG) 힘(NNG) 은(JX) 투표용지(NNG) 인쇄(NNG) 일(NNG) 25(SN) 일(NNB) 전(NNG) 까지(JX) 를(JKO) 단일(NNG) 화(XSN) 목표(NNG) 시점(NNG) 으로(JKB) 잡(VV-R) 었(EP) 다(EF)</t>
  </si>
  <si>
    <t>하지만 이 후보가 전날 기자회견을 열어 국민 여러분이 받아보실 투표용지에는 기호 4번 개혁신당 이준석의 이름이 선명히 보일 것이라며 단일화를 공식 거부하자 시한을 나흘 더 늘린 것이다</t>
  </si>
  <si>
    <t>하지만(MAJ) 이(NNP) 후보(NNG) 가(JKS) 전날(NNG) 기자(NNG) 회견(NNG) 을(JKO) 열(VV) 어(EC) 국민(NNG) 여러분(NP) 이(JKS) 받(VV-R) 어(EC) 보(VX) 시(EP) ᆯ(ETM) 투표용지(NNG) 에(JKB) 는(JX) 기호(NNG) 4(SN) 번(NNB) 개혁(NNG) 신(XPN) 당(NNG) 이준석(NNP) 의(JKG) 이름(NNG) 이(JKS) 선명히(MAG) 보이(VV) ᆯ(ETM) 것(NNB) 이(VCP) 라며(EC) 단일(NNG) 화(XSN) 를(JKO) 공식(NNG) 거부(NNG) 하(XSV) 자(EC) 시한(NNG) 을(JKO) 나흘(NNG) 더(MAG) 늘리(VV) ᆫ(ETM) 것(NNB) 이(VCP) 다(EF)</t>
  </si>
  <si>
    <t>안철수 공동선거대책위원장도 이날 자신의 페이스북에 단일화 시기가 무엇보다 중요하다며 시간이 많지 않다 사전투표 전까지 단일화가 이루어져야만 실질적인 효과를 거둘 수 있다고 사전투표 전 단일화를 압박했다</t>
  </si>
  <si>
    <t>안철수(NNP) 공동(NNG) 선거(NNG) 대책(NNG) 위원장(NNG) 도(JX) 이날(NNG) 자신(NNG) 의(JKG) 페이스북(NNP) 에(JKB) 단일(NNG) 화(XSN) 시기(NNG) 가(JKS) 무엇(NP) 보다(JKB) 중요(NNG) 하(XSA) 다며(EC) 시간(NNG) 이(JKS) 많(VA) 지(EC) 않(VX) 다(EC) 사전(NNG) 투표(NNG) 전(NNG) 까지(JX) 단일(NNG) 화(XSN) 가(JKS) 이루어지(VV) 어야(EC) 만(JX) 실질(NNG) 적(XSN) 이(VCP) ᆫ(ETM) 효과(NNG) 를(JKO) 거두(VV) ᆯ(ETM) 수(NNB) 있(VA) 다고(EC) 사전(NNG) 투표(NNG) 전(NNG) 단일(NNG) 화(XSN) 를(JKO) 압박(NNG) 하(XSV) 었(EP) 다(EF)</t>
  </si>
  <si>
    <t>안 위원장은 구체적인 단일화 방식은 두 후보 간의 단순 여론조사뿐 아니라 이재명 대 김문수 이재명 대 이준석의 양자 대결 구도로 여론조사를 실시하는 등 보다 경쟁력 있는 후보를 단일후보로 추대하는 유연하고 실효적인 발상이 필요하다고 했고 단일화 이후 공동정부 구상에 대해선 이준석 후보가 국정을 책임지는 중요 요직을 맡고 개혁신당의 주요 인사들이 정부의 주요 책임을 함께 맡는 등 실질적인 공동정부의 구성과 개혁의 실행이 함께 이뤄져 한다고 말했다</t>
  </si>
  <si>
    <t>안(NNP) 위원장(NNG) 은(JX) 구체(NNG) 적(XSN) 이(VCP) ᆫ(ETM) 단일(NNG) 화(XSN) 방식(NNG) 은(JX) 두(MM) 후보(NNG) 간(NNB) 의(JKG) 단순(NNG) 여론(NNG) 조사(NNG) 뿐(JX) 아니(VCN) 라(EC) 이재명(NNP) 대(NNG) 김문수(NNP) 이재명(NNP) 대(NNB) 이준석(NNP) 의(JKG) 양자(NNG) 대결(NNG) 구도(NNG) 로(JKB) 여론(NNG) 조사(NNG) 를(JKO) 실시(NNG) 하(XSV) 는(ETM) 등(NNB) 보다(MAG) 경쟁력(NNG) 있(VA) 는(ETM) 후보(NNG) 를(JKO) 단일(NNG) 후보(NNG) 로(JKB) 추대(NNG) 하(XSV) 는(ETM) 유연(XR) 하(XSA) 고(EC) 실효(NNG) 적(XSN) 이(VCP) ᆫ(ETM) 발상(NNG) 이(JKS) 필요(NNG) 하(XSA) 다고(EC) 하(VV) 었(EP) 고(EC) 단일(NNG) 화(XSN) 이후(NNG) 공동(NNG) 정부(NNG) 구상(NNG) 에(JKB) 대하(VV) 어서(EC) ᆫ(JX) 이준석(NNP) 후보(NNG) 가(JKS) 국정(NNG) 을(JKO) 책임지(VV) 는(ETM) 중요(NNG) 요직(NNG) 을(JKO) 맡(VV) 고(EC) 개혁(NNG) 신(XPN) 당(NNG) 의(JKG) 주요(NNG) 인사(NNG) 들(XSN) 이(JKS) 정부(NNG) 의(JKG) 주요(NNG) 책임(NNG) 을(JKO) 함께(MAG) 맡(VV) 는(ETM) 등(NNB) 실질(NNG) 적(XSN) 이(VCP) ᆫ(ETM) 공동(NNG) 정부(NNG) 의(JKG) 구성(NNG) 과(JC) 개혁(NNG) 의(JKG) 실행(NNG) 이(JKS) 함께(MAG) 이루(VV) 어(EC) 지(VX) 어(EC) 하(VX) ᆫ다고(EC) 말(NNG) 하(XSV) 었(EP) 다(EF)</t>
  </si>
  <si>
    <t>신 수석대변인은 이준석 후보 지지율 100가 김문수 후보에게 오진 않겠지만 단일화 성사 때 이재명은 안 된다는 국민적 열망을 결집하는 촉매제가 될 것이라며 단일화 때 지금 여론조사 수치보다 더 큰 폭발력이 있을 것이라고 했다</t>
  </si>
  <si>
    <t>신(NNP) 수석(NNG) 대변인(NNG) 은(JX) 이준석(NNP) 후보(NNG) 지지(NNG) 율(XSN) 100(SN) 가(NNG) 김문수(NNP) 후보(NNG) 에게(JKB) 오(VV) 지(EC) ᆫ(JX) 않(VX) 겠(EP) 지만(EC) 단일(NNG) 화(XSN) 성사(NNG) 때(NNG) 이재명(NNP) 은(JX) 안(MAG) 되(VV) ᆫ다는(ETM) 국민(NNG) 적(XSN) 열망(NNG) 을(JKO) 결집(NNG) 하(XSV) 는(ETM) 촉매제(NNG) 가(JKC) 되(VV) ᆯ(ETM) 것(NNB) 이(VCP) 라며(EC) 단일(NNG) 화(XSN) 때(NNG) 지금(MAG) 여론(NNG) 조사(NNG) 수치(NNG) 보다(JKB) 더(MAG) 크(VA) ᆫ(ETM) 폭발력(NNG) 이(JKS) 있(VV) 을(ETM) 것(NNB) 이(VCP) 라고(EC) 하(VV) 었(EP) 다(EF)</t>
  </si>
  <si>
    <t>한국갤럽이 2022일 전국 만 18살 이상 유권자 1002명을 대상으로 휴대전화 가상번호를 통한 면접 조사를 실시해 이날 발표한 대선 후보 지지율을 보면 김 후보가 36 이 후보가 10로 단순합산할 경우 이재명 후보45를 앞질렀다</t>
  </si>
  <si>
    <t>한국갤럽(NNP) 이(JKS) 2022(SN) 일(NNB) 전국(NNG) 만(MM) 18(SN) 살(NNB) 이상(NNG) 유권자(NNG) 1002(SN) 명(NNB) 을(JKO) 대상(NNG) 으로(JKB) 휴대(NNG) 전화(NNG) 가상(NNG) 번호(NNG) 를(JKO) 통하(VV) ᆫ(ETM) 면접(NNG) 조사(NNG) 를(JKO) 실시(NNG) 하(XSV) 어(EC) 이날(NNG) 발표(NNG) 하(XSV) ᆫ(ETM) 대선(NNG) 후보(NNG) 지지(NNG) 율(XSN) 을(JKO) 보(VV) 면(EC) 김(NNP) 후보(NNG) 가(JKS) 36(SN) 이(MM) 후보(NNG) 가(JKS) 10(SN) 로(JKB) 단순(NNG) 합산(NNG) 하(XSV) ᆯ(ETM) 경우(NNG) 이재명(NNP) 후보(NNG) 45(SN) 를(JKO) 앞지르(VV) 었(EP) 다(EF)</t>
  </si>
  <si>
    <t>이 조사의 표본오차는 95 신뢰수준에서 31포인트로 자세한 내용은 한국갤럽과 중앙선거여론조사심의위원회 누리집을 참조하면 된다</t>
  </si>
  <si>
    <t>이(MM) 조사(NNG) 의(JKG) 표본(NNG) 오차(NNG) 는(JX) 95(SN) 신뢰(NNG) 수준(NNG) 에서(JKB) 31(SN) 포인트(NNG) 로(JKB) 자세(XR) 하(XSA) ᆫ(ETM) 내용(NNG) 은(JX) 한국갤럽(NNP) 과(JC) 중앙(NNG) 선거(NNG) 여론(NNG) 조사(NNG) 심의(NNG) 위원회(NNG) 누리집(NNG) 을(JKO) 참조(NNG) 하(XSV) 면(EC) 되(VV) ᆫ다(EF)</t>
  </si>
  <si>
    <t>허은아 몸값 최대한 높이기 전략 국힘과 막판 단일화 가능성 고개 이준석 개혁신당 대통령 후보가 23일 경남 김해시 진영읍 봉하마을을 방문해 노무현 전 대통령 묘역을 참배하고 있다</t>
  </si>
  <si>
    <t>허은아(NNP) 몸값(NNG) 최대한(MAG) 높이(VV) 기(ETN) 전략(NNG) 국(NNG) 힘(NNG) 과(JKB) 막판(NNG) 단일(NNG) 화(XSN) 가능(NNG) 성(XSN) 고개(NNG) 이준석(NNP) 개혁(NNG) 신당(NNG) 대통령(NNG) 후보(NNG) 가(JKS) 23(SN) 일(NNB) 경남(NNP) 김해시(NNP) 진영읍(NNP) 봉하마을(NNP) 을(JKO) 방문(NNG) 하(XSV) 어(EC) 노무현(NNP) 전(MM) 대통령(NNG) 묘역(NNG) 을(JKO) 참배(NNG) 하(XSV) 고(EC) 있(VX) 다(EF)</t>
  </si>
  <si>
    <t>개혁신당 제공이준석 개혁신당 대통령 후보가 22일 국민의힘과 단일화를 거부하고 대선 완주 의사를 밝혔지만 여전히 정치권 안팎에선 막판 단일화 가능성을 점치고 있다</t>
  </si>
  <si>
    <t>개혁(NNG) 신당(NNG) 제공(NNG) 이(JKS) 주(VV) ᆫ(ETM) 석(MM) 개혁(NNG) 신(XPN) 당(NNG) 대통령(NNG) 후보(NNG) 가(JKS) 22(SN) 일(NNB) 국민(NNG) 의(JKG) 힘(NNG) 과(JC) 단일(NNG) 화(XSN) 를(JKO) 거부(NNG) 하(XSV) 고(EC) 대선(NNG) 완주(NNG) 의사(NNG) 를(JKO) 밝히(VV) 었(EP) 지만(EC) 여전히(MAG) 정치(NNG) 권(XSN) 안팎(NNG) 에서(JKB) ᆫ(JX) 막판(NNG) 단일(NNG) 화(XSN) 가능(NNG) 성(XSN) 을(JKO) 점치(VV) 고(EC) 있(VX) 다(EF)</t>
  </si>
  <si>
    <t>이준석 후보와 함께 개혁신당을 창당했으나 당권 갈등으로 결별하고 이재명 더불어민주당 후보 지지를 선언한 허은아 전 개혁신당 대표는 23일 유튜브 방송 김어준의 겸손은 힘들다</t>
  </si>
  <si>
    <t>이준석(NNP) 후보(NNG) 와(JKB) 함께(MAG) 개혁(NNG) 신(XPN) 당(NNG) 을(JKO) 창당(NNG) 하(XSV) 었(EP) 으나(EC) 당권(NNG) 갈등(NNG) 으로(JKB) 결별(NNG) 하(XSV) 고(EC) 이재명(NNP) 더불어민주당(NNP) 후보(NNG) 지지(NNG) 를(JKO) 선언(NNG) 하(XSV) ᆫ(ETM) 허은아(NNP) 전(MM) 개혁(NNG) 신(XPN) 당(NNG) 대표(NNG) 는(JX) 23(SN) 일(NNB) 유튜브(NNP) 방송(NNG) 김어준(NNP) 의(JKG) 겸손(NNG) 은(JX) 힘들(VA) 다(EF)</t>
  </si>
  <si>
    <t>뉴스공장과 인터뷰에서 이준석 후보 스타일을 잘 아는데 진짜 하기 싫으면 무반응이고 무시 전략이라며 그런데 단일화 안 할 생각이 아니기 때문에 기자회견 등을 했다고 생각한다고 말했다</t>
  </si>
  <si>
    <t>뉴스(NNG) 공장(NNG) 과(JKB) 인터뷰(NNG) 에서(JKB) 이준석(NNP) 후보(NNG) 스타일(NNG) 을(JKO) 잘(MAG) 알(VV) 는데(EC) 진짜(MAG) 하(VV) 기(ETN) 싫(VA) 으면(EC) 무(XPN) 반응(NNG) 이(VCP) 고(EC) 무시(NNG) 전략(NNG) 이(VCP) 라며(EC) 그런데(MAJ) 단일(NNG) 화(XSN) 안(MAG) 하(VV) ᆯ(ETM) 생각(NNG) 이(JKC) 아니(VCN) 기(ETN) 때문(NNB) 에(JKB) 기자(NNG) 회견(NNG) 등(NNB) 을(JKO) 하(VV) 었(EP) 다고(EC) 생각(NNG) 하(XSV) ᆫ다고(EC) 말(NNG) 하(XSV) 었(EP) 다(EF)</t>
  </si>
  <si>
    <t>이준석 후보가 연일 단일화를 공개적으로 거부하고 있는 것은 자신의 몸값을 최대한 높이기 위한 일종의 전략적 행보라는 것이 허 전 대표의 주장이다</t>
  </si>
  <si>
    <t>이준석(NNP) 후보(NNG) 가(JKS) 연일(MAG) 단일(NNG) 화(XSN) 를(JKO) 공개(NNG) 적(XSN) 으로(JKB) 거부(NNG) 하(XSV) 고(EC) 있(VX) 는(ETM) 것(NNB) 은(JX) 자신(NNG) 의(JKG) 몸값(NNG) 을(JKO) 최대한(MAG) 높이(VV) 기(ETN) 위하(VV) ᆫ(ETM) 일종(NNG) 의(JKG) 전략(NNG) 적(XSN) 행보(NNG) 이(VCP) 라는(ETM) 것(NNB) 이(JKS) 허(NNP) 전(MM) 대표(NNG) 의(JKG) 주장(NNG) 이(VCP) 다(EF)</t>
  </si>
  <si>
    <t>이준석 후보는 전날 국회 소통관에서 긴급 기자회견을 열어 이번 대통령 선거에 저 이준석과 개혁신당은 끝까지 이준석 그리고 개혁신당의 이름으로 반드시 승리할 것이라며 완주 의지를 드러냈다</t>
  </si>
  <si>
    <t>이준석(NNP) 후보(NNG) 는(JX) 전날(NNG) 국회(NNG) 소통(NNG) 관(NNG) 에서(JKB) 긴급(NNG) 기자(NNG) 회견(NNG) 을(JKO) 열(VV) 어(EC) 이번(NNG) 대통령(NNG) 선거(NNG) 에(JKB) 저(IC) 이준석(NNP) 과(JC) 개혁(NNG) 신(XPN) 당(NNG) 은(JX) 끝(NNG) 까지(JX) 이준석(NNP) 그리고(MAJ) 개혁(NNG) 신(XPN) 당(NNG) 의(JKG) 이름(NNG) 으로(JKB) 반드시(MAG) 승리(NNG) 하(XSV) ᆯ(ETM) 것(NNB) 이(VCP) 라며(EC) 완주(NNG) 의지(NNG) 를(JKO) 드러내(VV) 었(EP) 다(EF)</t>
  </si>
  <si>
    <t>이준석 후보 입장에서도 단일화 이슈를 최대한 길게 이끌고 가는 것이 나쁠 게 없다는 평가다</t>
  </si>
  <si>
    <t>이준석(NNP) 후보(NNG) 입장(NNG) 에서(JKB) 도(JX) 단일(NNG) 화(XSN) 이슈(NNG) 를(JKO) 최대한(MAG) 길(VA) 게(EC) 이끌(VV) 고(EC) 가(VX) 는(ETM) 것(NNB) 이(JKS) 나쁘(VA) ᆯ(ETM) 것(NNB) 이(JKS) 없(VA) 다는(ETM) 평가(NNG) 이(VCP) 다(EF)</t>
  </si>
  <si>
    <t>개혁신당을 탈당한 뒤 이재명 후보 지지를 선언한 김용남 전 의원도 같은 방송에서 단일화 이슈가 제기되면서 이준석 후보로서는 톡톡히 남는 장사를 이미 다 한 것이다</t>
  </si>
  <si>
    <t>개혁(NNG) 신(XPN) 당(NNG) 을(JKO) 탈(XPN) 당(NNG) 하(XSV) ᆫ(ETM) 뒤(NNG) 이재명(NNP) 후보(NNG) 지지(NNG) 를(JKO) 선언(NNG) 하(XSV) ᆫ(ETM) 김용남(NNP) 전(MM) 의원(NNG) 도(JX) 같(VA) 은(ETM) 방송(NNG) 에서(JKB) 단일(NNG) 화(XSN) 이슈(NNG) 가(JKS) 제기(NNG) 되(XSV) 면서(EC) 이준석(NNP) 후보(NNG) 로서(JKB) 는(JX) 톡톡히(MAG) 남(VV) 는(ETM) 장사(NNG) 를(JKO) 이미(MAG) 다(MAG) 하(VV) ᆫ(ETM) 것(NNB) 이(VCP) 다(EF)</t>
  </si>
  <si>
    <t>국민의힘 이 사람 저 사람이 단일화에 매달리고 본인에게 애걸복걸하는 것처럼 비쳤고 평소 그렇게 사이가 안 좋은 안철수 의원이 학식까지 먹으러 찾아왔지 않으냐며 이런 모습을 통해 본인의 정치적 위상도 많이 올랐고 최근 여론조사에 반영된 지지율 소폭 상승에도 영향을 끼쳤다고 생각한다고 말했다</t>
  </si>
  <si>
    <t>국민(NNG) 의(JKG) 힘(NNG) 이(MM) 사람(NNG) 저(MM) 사람(NNG) 이(JKS) 단일(NNG) 화(XSN) 에(JKB) 매달리(VV) 고(EC) 본인(NNG) 에게(JKB) 애걸복걸(NNG) 하(XSV) 는(ETM) 것(NNB) 처럼(JKB) 비치(VV) 었(EP) 고(EC) 평소(NNG) 그렇게(MAG) 사이(NNG) 가(JKS) 안(MAG) 좋(VA) 은(ETM) 안철수(NNP) 의원(NNG) 이(JKS) 학식(NNG) 까지(JX) 먹(VV) 으러(EC) 찾아오(VV) 었(EP) 지(EC) 않(VX) 으냐(EF) 이(VCP) 며(EC) 이런(MM) 모습(NNG) 을(JKO) 통하(VV) 어(EC) 본인(NNG) 의(JKG) 정치(NNG) 적(XSN) 위상(NNG) 도(JX) 많이(MAG) 오르(VV) 었(EP) 고(EC) 최근(MAG) 여론(NNG) 조사(NNG) 에(JKB) 반영(NNG) 되(XSV) ᆫ(ETM) 지지율(NNG) 소폭(NNG) 상승(NNG) 에(JKB) 도(JX) 영향(NNG) 을(JKO) 끼치(VV) 었(EP) 다고(EC) 생각(NNG) 하(XSV) ᆫ다고(EC) 말(NNG) 하(XSV) 었(EP) 다(EF)</t>
  </si>
  <si>
    <t>이들은 마지막 대선 티브이TV 토론회 다음날이자 사전 투표를 하루 앞둔 28일께 단일화가 전격적으로 이뤄질 수 있다고 내다봤다</t>
  </si>
  <si>
    <t>이(NP) 들(XSN) 은(JX) 마지막(NNG) 대선(NNG) 티브이(NNG) TV(SL) 토론회(NNG) 다음(NNG) 날(NNG) 이(VCP) 자(EC) 사전(NNG) 투표(NNG) 를(JKO) 하루(NNG) 앞두(VV) ᆫ(ETM) 28(SN) 일(NNB) 께(XSN) 단일(NNG) 화(XSN) 가(JKS) 전격(NNG) 적(XSN) 으로(JKB) 이뤄지(VV) ᆯ(ETM) 수(NNB) 있(VA) 다고(EC) 내다보(VV) 었(EP) 다(EF)</t>
  </si>
  <si>
    <t>지난 대선에서 국민의당 후보였던 안 의원과 윤석열 전 대통령도 사전 투표를 하루 앞두고 전격 단일화에 합의했다</t>
  </si>
  <si>
    <t>지나(VV) ᆫ(ETM) 대선(NNG) 에서(JKB) 국민의당(NNP) 후보(NNG) 이(VCP) 었(EP) 던(ETM) 안(NNP) 의원(NNG) 과(JC) 윤석열(NNP) 전(MM) 대통령(NNG) 도(JX) 사전(NNG) 투표(NNG) 를(JKO) 하루(NNG) 앞두(VV) 고(EC) 전격(NNG) 단일(NNG) 화(XSN) 에(JKB) 합의(NNG) 하(XSV) 었(EP) 다(EF)</t>
  </si>
  <si>
    <t>당시 이준석 후보는 국민의힘 당대표였다</t>
  </si>
  <si>
    <t>당시(NNG) 이준석(NNP) 후보(NNG) 는(JX) 국민(NNG) 의(JKG) 힘(NNG) 당(NNG) 대표(NNG) 이(VCP) 었(EP) 다(EF)</t>
  </si>
  <si>
    <t>허 전 대표는 안철수를 모델 삼아 단일화 시점은 5월28일이 되지 않을까 한다고 내다봤다</t>
  </si>
  <si>
    <t>허(NNP) 전(MM) 대표(NNG) 는(JX) 안철수(NNP) 를(JKO) 모델(NNG) 삼(VV) 어(EC) 단일(NNG) 화(XSN) 시점(NNG) 은(JX) 5(SN) 월(NNB) 28(SN) 일(NNB) 이(JKC) 되(VV) 지(EC) 않(VX) 을까(EC) 하(VX) ᆫ다고(EC) 내다보(VV) 었(EP) 다(EF)</t>
  </si>
  <si>
    <t>김 전 의원도 대의적 측면보다는 실리를 추구하는 경향이 강하기 때문에 단일화가 이득이 된다고 하면 단일화 명분을 얼마든지 만들어낼 수 있을 것이라고 짚었다</t>
  </si>
  <si>
    <t>김(NNP) 전(MM) 의원(NNG) 도(JX) 대의(NNG) 적(XSN) 측면(NNG) 보다(JKB) 는(JX) 실리(NNG) 를(JKO) 추구(NNG) 하(XSV) 는(ETM) 경향(NNG) 이(JKS) 강하(VA) 기(ETN) 때문(NNB) 에(JKB) 단일(NNG) 화(XSN) 가(JKS) 이(MM) 득(NNG) 이(JKC) 되(VV) ᆫ다고(EC) 하(VV) 면(EC) 단일(NNG) 화(XSN) 명분(NNG) 을(JKO) 얼마(NNG) 이(VCP) 든지(EC) 만들(VV) 어(EC) 내(VX) ᆯ(ETM) 수(NNB) 있(VA) 을(ETM) 것(NNB) 이(VCP) 라고(EC) 짚(VV) 었(EP) 다(EF)</t>
  </si>
  <si>
    <t>이런 가운데 여러 온라인 커뮤니티에서는 이준석 후보가 단일화 거부 기자회견 뒤 단일화 거부 선언에 의원직을 걸 수 있느냐는 취재진의 질문을 받고 모욕적이라고 답한 사실이 이목을 끌고 있다</t>
  </si>
  <si>
    <t>이런(MM) 가운데(NNG) 여러(MM) 온라인(NNG) 커뮤니티(NNG) 에서(JKB) 는(JX) 이준석(NNP) 후보(NNG) 가(JKS) 단일(NNG) 화(XSN) 거부(NNG) 기자(NNG) 회견(NNG) 뒤(NNG) 단일(NNG) 화(XSN) 거부(NNG) 선언(NNG) 에(JKB) 의원직(NNG) 을(JKO) 걸(VV) ᆯ(ETM) 수(NNB) 있(VA) 느냐는(ETM) 취재진(NNG) 의(JKG) 질문(NNG) 을(JKO) 받(VV-R) 고(EC) 모욕(NNG) 적(XSN) 이(VCP) 라고(EC) 답(NNG) 하(XSV) ᆫ(ETM) 사실(NNG) 이(JKS) 이목(NNG) 을(JKO) 끌(VV) 고(EC) 있(VX) 다(EF)</t>
  </si>
  <si>
    <t>이준석 후보는 완주 약속을 안 뒤집을 것이다 의원직은 동탄 주민과의 약속인데 왜 사퇴를 하느냐며 그런 식으로 하면 돈을 걸라고 할 수도 있다</t>
  </si>
  <si>
    <t>이준석(NNP) 후보(NNG) 는(JX) 완주(NNG) 약속(NNG) 을(JKO) 안(MAG) 뒤집(VV-R) 을(ETM) 것(NNB) 이(JKS) 다(MAG) 의원(NNG) 직(NNG) 은(JX) 동탄(NNP) 주민(NNG) 과(JKB) 의(JKG) 약속(NNG) 이(VCP) ᆫ데(EC) 왜(MAG) 사퇴(NNG) 를(JKO) 하(VV) 느냐(EC) 이(VCP) 며(EC) 그런(MM) 식(NNB) 으로(JKB) 하(VV) 면(EC) 돈(NNG) 을(JKO) 걸(VV) 라고(EC) 하(VV) ᆯ(ETM) 수(NNB) 도(JX) 있(VA) 다(EF)</t>
  </si>
  <si>
    <t>그런 질문은 모욕적이라 생각한다고 말했다</t>
  </si>
  <si>
    <t>그런(MM) 질문(NNG) 은(JX) 모욕(NNG) 적(XSN) 이(VCP) 라(EC) 생각(NNG) 하(XSV) ᆫ다고(EC) 말(NNG) 하(XSV) 었(EP) 다(EF)</t>
  </si>
  <si>
    <t>이준석 개혁신당 대통령 후보가 23일 노무현 전 대통령 서거 16주기를 맞아 경남 김해시 진영읍 봉하마을에 있는 노 전 대통령 묘역을 참배하고 있다</t>
  </si>
  <si>
    <t>이준석(NNP) 개혁(NNG) 신당(NNG) 대통령(NNG) 후보(NNG) 가(JKS) 23(SN) 일(NNB) 노무현(NNP) 전(MM) 대통령(NNG) 서거(NNG) 16(SN) 주기(NNB) 를(JKO) 맞(VV) 어(EC) 경남(NNP) 김해시(NNP) 진영읍(NNP) 봉하마을(NNP) 에(JKB) 있(VA) 는(ETM) 노(NNP) 전(MM) 대통령(NNG) 묘역(NNG) 을(JKO) 참배(NNG) 하(XSV) 고(EC) 있(VX) 다(EF)</t>
  </si>
  <si>
    <t>개혁신당 제공이준석 개혁신당 대통령 후보가 고 노무현 전 대통령 서거 16주기인 23일 3당 합당하자는 주변의 얘기가 있을 때 노 전 대통령이 주먹을 불끈 쥐고 이의 있습니다라고 외치던 그 모습을 닮은 정치를 하고 싶다고 말했다</t>
  </si>
  <si>
    <t>개혁(NNG) 신당(NNG) 제공(NNG) 이(JKS) 주(VV) ᆫ(ETM) 석(MM) 개혁(NNG) 신(XPN) 당(NNG) 대통령(NNG) 후보(NNG) 가(JKS) 고(MM) 노무현(NNP) 전(MM) 대통령(NNG) 서거(NNG) 16(SN) 주기(NNB) 이(VCP) ᆫ(ETM) 23(SN) 일(NNB) 3(SN) 당(NNG) 합당(NNG) 하(XSV) 자는(ETM) 주변(NNG) 의(JKG) 얘기(NNG) 가(JKS) 있(VV) 을(ETM) 때(NNG) 노(NNP) 전(MM) 대통령(NNG) 이(JKS) 주먹(NNG) 을(JKO) 불끈(MAG) 쥐(VV) 고(EC) 이의(NNG) 있(VA) 습니다(EF) 라고(JKQ) 외치(VV) 던(ETM) 그(MM) 모습(NNG) 을(JKO) 닮(VV) 은(ETM) 정치(NNG) 를(JKO) 하(VV) 고(EC) 싶(VX) 다고(EC) 말(NNG) 하(XSV) 었(EP) 다(EF)</t>
  </si>
  <si>
    <t>이 후보는 이날 오전 경남 김해시 진영읍 봉하마을에 있는 노 전 대통령 묘역을 참배한 뒤 기자들과 만나 노무현 대통령과 같은 소신 있는 정치를 하겠다며 이렇게 말했다</t>
  </si>
  <si>
    <t>이(MM) 후보(NNG) 는(JX) 이날(NNG) 오전(NNG) 경남(NNP) 김해시(NNP) 진영읍(NNP) 봉하마을(NNP) 에(JKB) 있(VA) 는(ETM) 노(NNP) 전(MM) 대통령(NNG) 묘역(NNG) 을(JKO) 참배(NNG) 하(XSV) ᆫ(ETM) 뒤(NNG) 기자(NNG) 들(XSN) 과(JKB) 만나(VV) 어(EC) 노무현(NNP) 대통령(NNG) 과(JKB) 같(VA) 은(ETM) 소신(NNG) 있(VV) 는(ETM) 정치(NNG) 를(JKO) 하(VV) 겠(EP) 다며(EC) 이렇(VA-I) 게(EC) 말(NNG) 하(XSV) 었(EP) 다(EF)</t>
  </si>
  <si>
    <t>이 후보는 또 노 전 대통령이 3당 합당을 거부하고 어려운 작은 당에서의 정치를 선택했을 때 그 마음 저도 비슷한 길을 따라가 보니 너무 잘 알 것 같다며 항상 어려운 지역구에 도전하면서 본인이 뜻한 가치를 세우고자 하는 그 마음 저도 비슷한 도전을 여러 번 해 보다 보니 잘 이해할 것 같다고 말했다</t>
  </si>
  <si>
    <t>이(MM) 후보(NNG) 는(JX) 또(MAG) 노(NNP) 전(MM) 대통령(NNG) 이(JKS) 3(SN) 당(NNG) 합당(NNG) 을(JKO) 거부(NNG) 하(XSV) 고(EC) 어렵(VA-I) 은(ETM) 작(VA) 은(ETM) 당(NNG) 에서(JKB) 의(JKG) 정치(NNG) 를(JKO) 선택(NNG) 하(XSV) 었(EP) 을(ETM) 때(NNG) 그(MM) 마음(NNG) 저(NP) 도(JX) 비슷하(VA) ᆫ(ETM) 길(NNG) 을(JKO) 따라가(VV) 어(EC) 보(VX) 니(EC) 너무(MAG) 잘(MAG) 알(VV) ᆯ(ETM) 것(NNB) 같(VA) 다며(EC) 항상(MAG) 어렵(VA-I) 은(ETM) 지역구(NNG) 에(JKB) 도전(NNG) 하(XSV) 면서(EC) 본인(NNG) 이(JKS) 뜻(NNG) 하(XSV) ᆫ(ETM) 가치(NNG) 를(JKO) 세우(VV) 고자(EC) 하(VX) 는(ETM) 그(MM) 마음(NNG) 저(NP) 도(JX) 비슷(XR) 하(XSA) ᆫ(ETM) 도전(NNG) 을(JKO) 여러(MM) 번(NNB) 하(VV) 어(EC) 보(VX) 다(EC) 보(VX) 니(EC) 잘(MAG) 이해(NNG) 하(XSV) ᆯ(ETM) 것(NNB) 같(VA) 다고(EC) 말(NNG) 하(XSV) 었(EP) 다(EF)</t>
  </si>
  <si>
    <t>전날 자신이 기자회견을 열어 국민 여러분이 받아보실 투표용지에는 기호 4번 개혁신당 이준석의 이름이 선명히 보일 것이라며 단일화 가능성을 공식적으로 일축했는데도 압박을 거두지 않는 국민의힘을 염두에 둔 발언으로 보인다</t>
  </si>
  <si>
    <t>전(MM) 날(NNG) 자신(NNG) 이(JKS) 기자(NNG) 회견(NNG) 을(JKO) 열(VV) 어(EC) 국민(NNG) 여러분(NP) 이(JKS) 받(VV-R) 어(EC) 보(VX) 시(EP) ᆯ(ETM) 투표용지(NNG) 에(JKB) 는(JX) 기호(NNG) 4(SN) 번(NNB) 개혁(NNG) 신(XPN) 당(NNG) 이준석(NNP) 의(JKG) 이름(NNG) 이(JKS) 선명히(MAG) 보이(VV) ᆯ(ETM) 것(NNB) 이(VCP) 라며(EC) 단일(NNG) 화(XSN) 가능(NNG) 성(XSN) 을(JKO) 공식(NNG) 적(XSN) 으로(JKB) 일축(NNG) 하(XSV) 었(EP) 는데(EC) 도(JX) 압박(NNG) 을(JKO) 거두(VV) 지(EC) 않(VX) 는(ETM) 국민(NNG) 의(JKG) 힘(NNG) 을(JKO) 염두(NNG) 에(JKB) 두(VV) ᆫ(ETM) 발언(NNG) 으로(JKB) 보이(VV) ᆫ다(EF)</t>
  </si>
  <si>
    <t>이 후보가 언급한 3당 합당은 1990년 1월 22일 민주정의당 총재인 노태우 대통령과 김영삼 통일민주당 총재 김종필 신민주공화당 총재가 청와대에서 전격 회동한 뒤 민주자유당 창당에 합의하면서 진행됐다</t>
  </si>
  <si>
    <t>이(NNP) 후보(NNG) 가(JKS) 언급(NNG) 하(XSV) ᆫ(ETM) 3(SN) 당(NNG) 합당(NNG) 은(JX) 1990(SN) 년(NNB) 1(SN) 월(NNB) 22(SN) 일(NNB) 민주정의당(NNP) 총재(NNG) 이(VCP) ᆫ(ETM) 노태우(NNP) 대통령(NNG) 과(JC) 김영삼(NNP) 통일민주당(NNP) 총재(NNG) 김종필(NNP) 신민주공화당(NNP) 총재(NNG) 가(JKS) 청와대(NNP) 에서(JKB) 전격(NNG) 회동(NNG) 하(XSV) ᆫ(ETM) 뒤(NNG) 민주자유당(NNP) 창당(NNG) 에(JKB) 합의(NNG) 하(XSV) 면서(EC) 진행(NNG) 되(XSV) 었(EP) 다(EF)</t>
  </si>
  <si>
    <t>8일 뒤인 1월30일 합당 결의를 위한 통일민주당 임시 전당대회에서 당시 의원이었던 노 전 대통령은 이의 있습니다</t>
  </si>
  <si>
    <t>8(SN) 일(NNB) 뒤(NNG) 이(VCP) ᆫ(ETM) 1(SN) 월(NNB) 30(SN) 일(NNB) 합당(NNG) 결의(NNG) 를(JKO) 위하(VV) ᆫ(ETM) 통일민주당(NNP) 임시(NNG) 전당(NNG) 대회(NNG) 에서(JKB) 당시(NNG) 의원(NNG) 이(VCP) 었(EP) 던(ETM) 노(NNP) 전(MM) 대통령(NNG) 은(JX) 이의(NNG) 있(VA) 습니다(EF)</t>
  </si>
  <si>
    <t>반대토론 해야 합니다고 외쳤으나 이는 묵살당했고 전당대회 개회 후 35분 만에 안건이 의결됐다</t>
  </si>
  <si>
    <t>반대(NNG) 토론(NNG) 하(XSV) 어야(EC) 하(VX) ᆸ니다(EF) 고(JKQ) 외치(VV) 었(EP) 으나(EC) 이(NP) 는(JX) 묵살(NNG) 당하(VV) 었(EP) 고(EC) 전당(NNG) 대회(NNG) 개회(NNG) 후(NNG) 35(SN) 분(NNB) 만(NNB) 에(JKB) 안건(NNG) 이(JKS) 의결(NNG) 되(XSV) 었(EP) 다(EF)</t>
  </si>
  <si>
    <t>노 전 대통령은 민주자유당에 합류하지 않고 민주당을 창당했다</t>
  </si>
  <si>
    <t>노(NNP) 전(MM) 대통령(NNG) 은(JX) 민주자유당(NNP) 에(JKB) 합류(NNG) 하(XSV) 지(EC) 않(VX) 고(EC) 민주당(NNP) 을(JKO) 창당(NNG) 하(XSV) 었(EP) 다(EF)</t>
  </si>
  <si>
    <t>이 후보는 2003년 미국 유학을 가게 될 때 노 전 대통령께서 내게 직접 장학증서를 주며 열심히 공부해 언젠가 나라를 위해 큰일을 하고 이바지해야 한다고 하셨던 말씀이 기억난다며 22년 뒤 대통령 후보라는 자리에 서서 보니 참 그 말씀이 실천하기 어려운 말이었구나 생각하게 되고 앞으로 잘 실천해 대한민국에 보탬이 되는 사람이 되겠다는 의지를 새기게 됐다고 말했다</t>
  </si>
  <si>
    <t>이(MM) 후보(NNG) 는(JX) 2003(SN) 년(NNB) 미국(NNP) 유학(NNG) 을(JKO) 가(VV) 게(EC) 되(VV) ᆯ(ETM) 때(NNG) 노(NNP) 전(MM) 대통령(NNG) 께서(JKS) 나(NP) 에게(JKB) 직접(NNG) 장학(NNG) 증서(NNG) 를(JKO) 주(VV) 며(EC) 열심히(MAG) 공부(NNG) 하(XSV) 어(EC) 언젠가(MAG) 나라(NNG) 를(JKO) 위하(VV) 어(EC) 크(VA) ᆫ(ETM) 일(NNG) 을(JKO) 하(VV) 고(EC) 이바지(NNG) 하(XSV) 어야(EC) 하(VX) ᆫ다고(EC) 하(VV) 시(EP) 었(EP) 던(ETM) 말씀(NNG) 이(JKS) 기억나(VV) ᆫ다며(EC) 22(SN) 년(NNB) 뒤(NNG) 대통령(NNG) 후보(NNG) 이(VCP) 라는(ETM) 자리(NNG) 에(JKB) 서(VV) 어서(EC) 보(VX) 니(EC) 참(MAG) 그(MM) 말씀(NNG) 이(JKS) 실천(NNG) 하(XSV) 기(ETN) 어렵(VA-I) 은(ETM) 말(NNG) 이(VCP) 었(EP) 구나(EC) 생각(NNG) 하(XSV) 게(EC) 되(VV) 고(EC) 앞(NNG) 으로(JKB) 잘(MAG) 실천(NNG) 하(XSV) 어(EC) 대한민국(NNP) 에(JKB) 보탬(NNG) 이(JKC) 되(VV) 는(ETM) 사람(NNG) 이(JKC) 되(VV) 겠(EP) 다는(ETM) 의지(NNG) 를(JKO) 새기(VV) 게(EC) 되(VV) 었(EP) 다고(EC) 말(NNG) 하(XSV) 었(EP) 다(EF)</t>
  </si>
  <si>
    <t>이 대표는 노 전 대통령 취임 직후 국비 장학생으로 선발됐다</t>
  </si>
  <si>
    <t>이(NNP) 대표(NNG) 는(JX) 노(NNP) 전(MM) 대통령(NNG) 취임(NNG) 직후(NNG) 국비(NNG) 장학(NNG) 생(XSN) 으로(JKB) 선발(NNG) 되(XSV) 었(EP) 다(EF)</t>
  </si>
  <si>
    <t>이날 오후 8시에 있을 두 번째 사회 분야 티브이TV 토론회 전략에 대해 이 후보는 노 전 대통령께서 하셨던 것처럼 여러 사회 갈등이나 문제 바꿔야 할 것이 있으면 당당하게 계급장 떼고 토론하자 누구든지 이야기하자는 태도로 임할 것이라며 항상 말로서 많은 사람들에게 감동을 주셨던 노 전 대통령처럼 정면 승부하는 정치 토론을 하겠다고 했다</t>
  </si>
  <si>
    <t>이날(NNG) 오후(NNG) 8(SN) 시(NNB) 에(JKB) 있(VV) 을(ETM) 두(MM) 번(NNB) 째(XSN) 사회(NNG) 분야(NNG) 티브이(NNG) TV(SL) 토론회(NNG) 전략(NNG) 에(JKB) 대하(VV) 어(EC) 이(NNP) 후보(NNG) 는(JX) 노(NNP) 전(MM) 대통령(NNG) 께서(JKS) 하(VV) 시(EP) 었(EP) 던(ETM) 것(NNB) 처럼(JKB) 여러(MM) 사회(NNG) 갈등(NNG) 이나(JC) 문제(NNG) 바꾸(VV) 어야(EC) 하(VX) ᆯ(ETM) 것(NNB) 이(JKS) 있(VV) 으면(EC) 당당(MAG) 하(XSA) 게(EC) 계급장(NNG) 떼(VV) 고(EC) 토론(NNG) 하(XSV) 자(EC) 누구(NP) 이(VCP) 든지(EC) 이야기(NNG) 하(XSV) 자는(ETM) 태도(NNG) 로(JKB) 임하(VV) ᆯ(ETM) 것(NNB) 이(VCP) 라며(EC) 항상(MAG) 말(NNG) 로서(JKB) 많(VA) 은(ETM) 사람(NNG) 들(XSN) 에게(JKB) 감동(NNG) 을(JKO) 주(VV) 시(EP) 었(EP) 던(ETM) 노(NNP) 전(MM) 대통령(NNG) 처럼(JKB) 정면(NNG) 승부(NNG) 하(XSV) 는(ETM) 정치(NNG) 토론(NNG) 을(JKO) 하(VV) 겠(EP) 다고(EC) 하(VV) 었(EP) 다(EF)</t>
  </si>
  <si>
    <t>연합뉴스중앙선거관리위원회가 주관하는 대선 2차 티브이TV 토론회가 열릴 예정인 23일 국민의힘과 개혁신당은 모두 토론회를 계기로 김문수이준석 대통령 후보의 지지율 상승세가 이어지길 기대하고 있다</t>
  </si>
  <si>
    <t>연합뉴스(NNP) 중앙(NNG) 선거(NNG) 관리(NNG) 위원회(NNG) 가(JKS) 주관(NNG) 하(XSV) 는(ETM) 대선(NNG) 2(SN) 차(NNB) 티브이(NNG) TV(SL) 토론회(NNG) 가(JKS) 열리(VV) ᆯ(ETM) 예정(NNG) 이(VCP) ᆫ(ETM) 23(SN) 일(NNB) 국민(NNG) 의(JKG) 힘(NNG) 과(JC) 개혁(NNG) 신(XPN) 당(NNG) 은(JX) 모두(MAG) 토론회(NNG) 를(JKO) 계기(NNG) 로(JKB) 김문수(NNP) 이준석(NNP) 대통령(NNG) 후보(NNG) 의(JKG) 지지율(NNG) 상승세(NNG) 가(JKS) 이어지(VV) 기(ETN) ᆯ(JKO) 기대(NNG) 하(XSV) 고(EC) 있(VX) 다(EF)</t>
  </si>
  <si>
    <t>두 후보의 지지율은 지난 18일 1차 토론회 뒤 반등세로 대선이 가까워지면서 보수층이 결집하고 있다는 분석이 나온다</t>
  </si>
  <si>
    <t>두(MM) 후보(NNG) 의(JKG) 지지율(NNG) 은(JX) 지나(VV) ᆫ(ETM) 18(SN) 일(NNB) 1(SN) 차(NNB) 토론회(NNG) 뒤(NNG) 반등세(NNG) 로(JKB) 대선(NNG) 이(JKS) 가깝(VA-I) 어(EC) 지(VX) 면서(EC) 보수(NNG) 층(XSN) 이(JKS) 결집(NNG) 하(XSV) 고(EC) 있(VX) 다는(ETM) 분석(NNG) 이(JKS) 나오(VV) ᆫ다(EF)</t>
  </si>
  <si>
    <t>신동욱 국민의힘 수석대변인은 이날 오전 서울 여의도 당사에서 한 브리핑에서 김 후보 지지세가 뚜렷하게 나타나고 있고 이재명 더불어민주당 대통령 후보 지지세는 많이 꺾이고 있다며 오늘 2차 토론을 기점으로 또 한 번의 계단형 상승 추세가 나타날 수 있을 것으로 기대한다고 말했다</t>
  </si>
  <si>
    <t>신동욱(NNP) 국민(NNG) 의(JKG) 힘(NNG) 수석(NNG) 대변인(NNG) 은(JX) 이날(NNG) 오전(NNG) 서울(NNP) 여의도(NNP) 당사(NNG) 에서(JKB) 하(VV) ᆫ(ETM) 브리핑(NNG) 에서(JKB) 김(NNP) 후보(NNG) 지지세(NNG) 가(JKS) 뚜렷하(VA) 게(EC) 나타나(VV) 고(EC) 있(VX) 고(EC) 이재명(NNP) 더불어민주당(NNP) 대통령(NNG) 후보(NNG) 지지세(NNG) 는(JX) 많이(MAG) 꺾이(VV) 고(EC) 있(VX) 다며(EC) 오늘(NNG) 2(SN) 차(NNB) 토론(NNG) 을(JKO) 기점(NNG) 으로(JKB) 또(MAG) 한(MM) 번(NNB) 의(JKG) 계단(NNG) 형(NNG) 상승(NNG) 추세(NNG) 가(JKS) 나타나(VV) ᆯ(ETM) 수(NNB) 있(VA) 을(ETM) 것(NNB) 으로(JKB) 기대(NNG) 하(XSV) ᆫ다고(EC) 말(NNG) 하(XSV) 었(EP) 다(EF)</t>
  </si>
  <si>
    <t>한국갤럽이 지난 2022일 전국 만 18살 이상 유권자 1002명을 대상으로 실시한 대선 후보 지지도 조사표본오차는 95 신뢰수준에서 31포인트에서 이 후보 지지율은 지난주보다 6포인트 떨어진 45로 집계됐다</t>
  </si>
  <si>
    <t>한국갤럽(NNP) 이(JKS) 지나(VV) ᆫ(ETM) 2022(SN) 일(NNB) 전국(NNG) 만(MM) 18(SN) 살(NNB) 이상(NNG) 유권자(NNG) 1002(SN) 명(NNB) 을(JKO) 대상(NNG) 으로(JKB) 실시(NNG) 하(XSV) ᆫ(ETM) 대선(NNG) 후보(NNG) 지지도(NNG) 조사(NNG) 표본(NNG) 오차(NNG) 는(JX) 95(SN) 신뢰(NNG) 수준(NNG) 에서(JKB) 31(SN) 포인트(NNG) 에서(JKB) 이(MM) 후보(NNG) 지지(NNG) 율(XSN) 은(JX) 지난주(NNG) 보다(JKB) 6(SN) 포인트(NNG) 떨어지(VV) ᆫ(ETM) 45(SN) 로(XSM) 집계(NNG) 되(XSV) 었(EP) 다(EF)</t>
  </si>
  <si>
    <t>반면 김 후보 지지율은 7포인트 오른 36로 두 후보의 지지율 격차는 지난주 22포인트에서 9포인트 차까지 좁혀졌다</t>
  </si>
  <si>
    <t>반면(NNG) 김(NNP) 후보(NNG) 지지(NNG) 율(XSN) 은(JX) 7(SN) 포인트(NNG) 오르(VV) ᆫ(ETM) 36(SN) 로(JKB) 두(MM) 후보(NNG) 의(JKG) 지지(NNG) 율(XSN) 격차(NNG) 는(JX) 지난주(NNG) 22(SN) 포인트(NNG) 에서(JKB) 9(SN) 포인트(NNG) 차(NNG) 까지(JX) 좁히(VV) 어(EC) 지(VX) 었(EP) 다(EF)</t>
  </si>
  <si>
    <t>특히 국민의힘은 보수세가 강한 대구경북의 김 후보 지지율이 일주일 사이 48에서 60로 오르고 부산울산경남에서는 45로 이 후보36를 9포인트 앞지르자 대역전극의 기대감을 숨기지 않고 있다</t>
  </si>
  <si>
    <t>특히(MAG) 국민(NNG) 의(JKG) 힘(NNG) 은(JX) 보수(NNG) 세(NNG) 가(JKS) 강하(VA) ᆫ(ETM) 대구경북(NNP) 의(JKG) 김(NNP) 후보(NNG) 지지(NNG) 율(XSN) 이(JKS) 일주일(NNG) 사이(NNG) 48(SN) 에서(JKB) 60(SN) 로(JKB) 오르(VV) 고(EC) 부산(NNP) 울산(NNP) 경남(NNP) 에서(JKB) 는(JX) 45(SN) 로(JKB) 이(MM) 후보(NNG) 36(SN) 를(JKO) 9(SN) 포인트(NNG) 앞지르(VV) 자(EC) 대(XPN) 역전극(NNG) 의(JKG) 기대감(NNG) 을(JKO) 숨기(VV) 지(EC) 않(VX) 고(EC) 있(VX) 다(EF)</t>
  </si>
  <si>
    <t>윤재옥 국민의힘 총괄선거대책본부장은 이날 기자들과 만나 대구경북과 부산경남을 중심으로 지지층 결집이 빠르게 이뤄지고 있고 수도권과 충청권 강원권에서도 상승세에 접어들고 있다며 이런 추세가 유지되면 사전투표2930일 이전에 골든 크로스지지율 12위 후보의 순위 역전가 실현될 것이라는 기대를 가진다고 말했다</t>
  </si>
  <si>
    <t>윤재옥(NNP) 국민(NNG) 의(JKG) 힘(NNG) 총괄(NNG) 선거(NNG) 대책(NNG) 본부장(NNG) 은(JX) 이날(NNG) 기자(NNG) 들(XSN) 과(JKB) 만나(VV) 어(EC) 대구경북(NNP) 과(JC) 부산(NNP) 경남(NNP) 을(JKO) 중심(NNG) 으로(JKB) 지지(NNG) 층(XSN) 결집(NNG) 이(JKS) 빠르(VA) 게(EC) 이뤄지(VV) 고(EC) 있(VX) 고(EC) 수도권(NNP) 과(JC) 충청(NNP) 권(XSN) 강원(NNP) 권(XSN) 에서(JKB) 도(JX) 상승세(NNG) 에(JKB) 접어들(VV) 고(EC) 있(VX) 다며(EC) 이런(MM) 추세(NNG) 가(JKS) 유지(NNG) 되(XSV) 면(EC) 사전(NNG) 투표(NNG) 2930(SN) 일(NNB) 이전(NNG) 에(JKB) 골든(NNG) 크로스(NNG) 지지(NNG) 율(XSN) 12(SN) 위(NNB) 후보(NNG) 의(JKG) 순위(NNG) 역전(NNG) 가(VV) 어(EC) 실현(NNG) 되(XSV) ᆯ(ETM) 것(NNB) 이(VCP) 라는(ETM) 기대(NNG) 를(JKO) 가지(VV) ᆫ다고(EC) 말(NNG) 하(XSV) 었(EP) 다(EF)</t>
  </si>
  <si>
    <t>개혁신당도 이준석 후보 지지율이 두 자릿수를 기록한 여론조사가 잇따르자 한껏 고무된 분위기다</t>
  </si>
  <si>
    <t>개혁(NNG) 신(XPN) 당(NNG) 도(JX) 이준석(NNP) 후보(NNG) 지지(NNG) 율(XSN) 이(JKS) 두(MM) 자릿수(NNG) 를(JKO) 기록(NNG) 하(XSV) ᆫ(ETM) 여론(NNG) 조사(NNG) 가(JKS) 잇따르(VV) 자(EC) 한껏(MAG) 고무(NNG) 되(XSV) ᆫ(ETM) 분위기(NNG) 이(VCP) 다(EF)</t>
  </si>
  <si>
    <t>이 후보는 이날 발표한 한국갤럽 조사와 엠브레인퍼블릭케이스탯리서치코리아리서치한국리서치가 1921일 만 18살 이상 남녀 1002명을 상대로 진행해 전날 발표한 전국지표조사NBS 표본오차는 95 신뢰수준에서 31포인트에서 모두 10 지지율을 기록했다</t>
  </si>
  <si>
    <t>이(MM) 후보(NNG) 는(JX) 이날(NNG) 발표(NNG) 하(XSV) ᆫ(ETM) 한국갤럽(NNP) 조사(NNG) 와(JC) 엠브레인(NNP) 퍼블릭(NNG) 케이스(NNG) 탯(NNP) 리서치(NNG) 코리아(NNP) 리서치(NNG) 한국(NNP) 리서치(NNG) 가(JKS) 1921(SN) 일(NNB) 만(MM) 18(SN) 살(NNB) 이상(NNG) 남녀(NNG) 1002(SN) 명(NNB) 을(JKO) 상대(NNG) 로(JKB) 진행(NNG) 하(XSV) 어(EC) 전날(NNG) 발표(NNG) 하(XSV) ᆫ(ETM) 전국(NNG) 지표(NNG) 조사(NNG) NBS(SL) 표본(NNG) 오차(NNG) 는(JX) 95(SN) 신뢰(NNG) 수준(NNG) 에서(JKB) 31(SN) 포인트(NNG) 에서(JKB) 모두(MAG) 10(SN) 지지(NNG) 율(XSN) 을(JKO) 기록(NNG) 하(XSV) 었(EP) 다(EF)</t>
  </si>
  <si>
    <t>정인선 개혁신당 중앙선거대책위원회 대변인은 이날 한겨레에 지지율 15를 목표로 하고 있다며 1차 토론회처럼 2차 토론회에서도 이 후보가 상대 후보 공세에 잘 대응하면 좋은 반응이 나올 것이라 예상한다고 말했다</t>
  </si>
  <si>
    <t>정인선(NNP) 개혁(NNG) 신당(NNG) 중앙(NNG) 선거(NNG) 대책(NNG) 위원회(NNG) 대변인(NNG) 은(JX) 이날(NNG) 한겨레(NNP) 에(JKG) 지지(NNG) 율(XSN) 15(SN) 를(JKO) 목표(NNG) 로(JKB) 하(VV) 고(EC) 있(VX) 다며(EC) 1(SN) 차(NNB) 토론회(NNG) 처럼(JKB) 2(SN) 차(NNB) 토론회(NNG) 에서(JKB) 도(JX) 이(MM) 후보(NNG) 가(JKS) 상대(NNG) 후보(NNG) 공세(NNG) 에(JKB) 잘(MAG) 대응(NNG) 하(XSV) 면(EC) 좋(VA) 은(ETM) 반응(NNG) 이(JKS) 나오(VV) ᆯ(ETM) 것(NNB) 이(VCP) 라(EC) 예상(NNG) 하(XSV) ᆫ다고(EC) 말(NNG) 하(XSV) 었(EP) 다(EF)</t>
  </si>
  <si>
    <t>이동훈 공보단장은 이날 시비에스CBS 라디오에서 이 후보가 지난 1차 티브이TV 토론을 하면서 그게경쟁력이 굉장히 강화가 됐다며 오늘 2차 티브이TV 토론을 하고 나면 다음주에는 더욱 더 그런 경향이 커질 것이다</t>
  </si>
  <si>
    <t>이동훈(NNP) 공보단장(NNG) 은(JX) 이날(NNG) 시비에스(NNP) CBS(SL) 라디오(NNG) 에서(JKB) 이(MM) 후보(NNG) 가(JKS) 지나(VV) ᆫ(ETM) 1(SN) 차(NNB) 티브이(NNG) TV(SL) 토론(NNG) 을(JKO) 하(VV) 면서(EC) 그것(NP) 이(JKS) 경쟁력(NNG) 이(JKS) 굉장히(MAG) 강화(NNG) 가(JKS) 되(VV) 었(EP) 다며(EC) 오늘(NNG) 2(SN) 차(NNB) 티브이(NNG) TV(SL) 토론(NNG) 을(JKO) 하(VV) 고(EC) 나(VX) 면(EC) 다음(NNG) 주(NNG) 에(JKB) 는(JX) 더욱(MAG) 더(MAG) 그런(MM) 경향(NNG) 이(JKS) 커지(VV) ᆯ(ETM) 것(NNB) 이(VCP) 다(EF)</t>
  </si>
  <si>
    <t>이준석 후보가 이재명 후보와 상대하는 데 있어서 김 후보보다 훨씬 월등한 경쟁력을 보여줄 것이라고 말했다</t>
  </si>
  <si>
    <t>이준석(NNP) 후보(NNG) 가(JKS) 이재명(NNP) 후보(NNG) 와(JKB) 상대(NNG) 하(XSV) 는(ETM) 데(NNB) 있(VV) 어서(EC) 김(NNP) 후보(NNG) 보다(JKB) 훨씬(MAG) 월등(MAG) 하(XSA) ᆫ(ETM) 경쟁력(NNG) 을(JKO) 보이(VV) 어(EC) 주(VX) ᆯ(ETM) 것(NNB) 이(VCP) 라고(EC) 말(NNG) 하(XSV) 었(EP) 다(EF)</t>
  </si>
  <si>
    <t>이준석 개혁신당 대통령 후보가 23일 경남 김해시 진영읍 봉하마을을 방문 노무현 전 대통령 묘역을 참배한 뒤 발언하고 있다</t>
  </si>
  <si>
    <t>이준석(NNP) 개혁(NNG) 신당(NNG) 대통령(NNG) 후보(NNG) 가(JKS) 23(SN) 일(NNB) 경남(NNP) 김해시(NNP) 진영읍(NNP) 봉하마을(NNP) 을(JKO) 방문(NNG) 노무현(NNP) 전(MM) 대통령(NNG) 묘역(NNG) 을(JKO) 참배(NNG) 하(XSV) ᆫ(ETM) 뒤(NNG) 발언(NNG) 하(XSV) 고(EC) 있(VX) 다(EF)</t>
  </si>
  <si>
    <t>개혁신당 제공이준석 개혁신당 대통령 후보는 23일 대통령 4년 중임제와 결선투표제를 도입하고 수도 기능 분산을 헌법에 명문화하는 내용 등을 담은 10대 개헌안을 발표했다</t>
  </si>
  <si>
    <t>개혁(NNG) 신당(NNG) 제공(NNG) 이(JKS) 주(VV) ᆫ(ETM) 석(MM) 개혁(NNG) 신(XPN) 당(NNG) 대통령(NNG) 후보(NNG) 는(JX) 23(SN) 일(NNB) 대통령(NNG) 4(SN) 년(NNB) 중임(NNG) 제(XSN) 와(JKB) 결선(NNG) 투표(NNG) 제(XSN) 를(JKO) 도입(NNG) 하(XSV) 고(EC) 수도(NNG) 기능(NNG) 분산(NNG) 을(JKO) 헌법(NNG) 에(JKB) 명문(NNG) 화(XSN) 하(XSV) 는(ETM) 내용(NNG) 등(NNB) 을(JKO) 담(VV) 은(ETM) 10(SN) 대(NNG) 개헌안(NNG) 을(JKO) 발표(NNG) 하(XSV) 었(EP) 다(EF)</t>
  </si>
  <si>
    <t>이 후보는 현행 대통령 5년 단임제는 대통령의 국정책임 회수가 불가능해 권력 남용이나 정책 실패에 대한 국민 통제가 어렵다며 대통령 4년 중임제 도입을 공약했다</t>
  </si>
  <si>
    <t>이(MM) 후보(NNG) 는(JX) 현행(NNG) 대통령(NNG) 5(SN) 년(NNB) 단임(NNG) 제(XSN) 는(JX) 대통령(NNG) 의(JKG) 국정(NNG) 책임(NNG) 회수(NNG) 가(JKS) 불(XPN) 가능(NNG) 하(XSA) 어(EC) 권력(NNG) 남용(NNG) 이나(JC) 정책(NNG) 실패(NNG) 에(JKB) 대하(VV) ᆫ(ETM) 국민(NNG) 통제(NNG) 가(JKS) 어렵(VA-I) 다며(EC) 대통령(NNG) 4(SN) 년(NNB) 중임(NNG) 제(XSN) 도입(NNG) 을(JKO) 공약(NNG) 하(XSV) 었(EP) 다(EF)</t>
  </si>
  <si>
    <t>선거를 통한 국정 평가 구조를 만들고 유권자의 정책 선택권과 평가권을 강화하겠다는 취지다</t>
  </si>
  <si>
    <t>선거(NNG) 를(JKO) 통하(VV) ᆫ(ETM) 국정(NNG) 평가(NNG) 구조(NNG) 를(JKO) 만들(VV) 고(EC) 유권자(NNG) 의(JKG) 정책(NNG) 선택(NNG) 권(XSN) 과(JC) 평가(NNG) 권(XSN) 을(JKO) 강화(NNG) 하(XSV) 겠(EP) 다는(ETM) 취지(NNG) 이(VCP) 다(EF)</t>
  </si>
  <si>
    <t>그는 4년 중임제 도입 시기를 이번에 당선되는 대통령의 5년 임기가 끝나는 시점으로 정하고 2030년에 예정된 지방선거와 대선을 함께 치르자고 했다</t>
  </si>
  <si>
    <t>그(NP) 는(JX) 4(SN) 년(NNB) 중임(NNG) 제(XSN) 도입(NNG) 시기(NNG) 를(JKO) 이번(NNG) 에(JKB) 당선(NNG) 되(XSV) 는(ETM) 대통령(NNG) 의(JKG) 5(SN) 년(NNB) 임기(NNG) 가(JKS) 끝나(VV) 는(ETM) 시점(NNG) 으로(JKB) 정하(VV) 고(EC) 2030(SN) 년(NNB) 에(JKB) 예정(NNG) 되(XSV) ᆫ(ETM) 지방(NNG) 선거(NNG) 와(JC) 대선(NNG) 을(JKO) 함께(MAG) 치르(VV) 자고(EC) 하(VV) 었(EP) 다(EF)</t>
  </si>
  <si>
    <t>이 후보는 이를 위해 개헌을 통한 선거일정 개편을 주장했다</t>
  </si>
  <si>
    <t>이(MM) 후보(NNG) 는(JX) 이(NP) 를(JKO) 위하(VV) 어(EC) 개헌(NNG) 을(JKO) 통하(VV) ᆫ(ETM) 선거(NNG) 일정(NNG) 개편(NNG) 을(JKO) 주장(NNG) 하(XSV) 었(EP) 다(EF)</t>
  </si>
  <si>
    <t>대통령광역단체장 선거를 같이 하고 2년 뒤 국회의원지방기초의원 선거를 하는 방식이다</t>
  </si>
  <si>
    <t>대통령(NNG) 광역(NNG) 단체장(NNG) 선거(NNG) 를(JKO) 같이(MAG) 하(VV) 고(EC) 2(SN) 년(NNB) 뒤(NNG) 국회의원(NNG) 지방(NNG) 기초(NNG) 의원(NNG) 선거(NNG) 를(JKO) 하(VV) 는(ETM) 방식(NNG) 이(VCP) 다(EF)</t>
  </si>
  <si>
    <t>2년 간격으로 선거를 실시해 주기를 단순화하면서도 중간평가적 성격을 같이 부여하자는 취지다</t>
  </si>
  <si>
    <t>2(SN) 년(NNB) 간격(NNG) 으로(JKB) 선거(NNG) 를(JKO) 실시(NNG) 하(XSV) 어(EC) 주(VX) 기(ETN) 를(JKO) 단순(NNG) 화(XSN) 하(XSV) 면서(EC) 도(JX) 중간(NNG) 평가(NNG) 적(XSN) 성격(NNG) 을(JKO) 같이(MAG) 부여(NNG) 하(XSV) 자는(ETM) 취지(NNG) 이(VCP) 다(EF)</t>
  </si>
  <si>
    <t>이 후보는 또 대통령 및 광역단체장 결선투표제를 도입도 주장했다</t>
  </si>
  <si>
    <t>이(MM) 후보(NNG) 는(JX) 또(MAG) 대통령(NNG) 및(MAG) 광역(NNG) 단체장(NNG) 결선(NNG) 투표(NNG) 제(XSN) 를(JKO) 도입(NNG) 도(JX) 주장(NNG) 하(XSV) 었(EP) 다(EF)</t>
  </si>
  <si>
    <t>대통령광역단체장 선거에서 과반 득표자가 없을 경우 상위 2명을 대상으로 결선 투표를 실시해 정치적 대표성과 통합력을 높이자고 했다</t>
  </si>
  <si>
    <t>대통령(NNG) 광역(NNG) 단체장(NNG) 선거(NNG) 에서(JKB) 과반(NNG) 득표자(NNG) 가(JKS) 없(VA) 을(ETM) 경우(NNG) 상위(NNG) 2(SN) 명(NNB) 을(JKO) 대상(NNG) 으로(JKB) 결선(NNG) 투표(NNG) 를(JKO) 실시(NNG) 하(XSV) 어(EC) 정치(NNG) 적(XSN) 대표(NNG) 성(XSN) 과(JC) 통합(NNG) 력(XSN) 을(JKO) 높이(VV) 자고(EC) 하(VV) 었(EP) 다(EF)</t>
  </si>
  <si>
    <t>아울러 헌법에 행정의 효율성과 국가 균형발전을 위해 수도의 기능 일부를 다른 지역에 분산할 수 있다는 조항을 신설하자고도 했다</t>
  </si>
  <si>
    <t>아울러(MAG) 헌법(NNG) 에(JKB) 행정(NNG) 의(JKG) 효율(NNG) 성(XSN) 과(JC) 국가(NNG) 균형(NNG) 발전(NNG) 을(JKO) 위하(VV) 어(EC) 수도(NNG) 의(JKG) 기능(NNG) 일부(NNG) 를(JKO) 다른(MM) 지역(NNG) 에(JKB) 분산(NNG) 하(XSV) ᆯ(ETM) 수(NNB) 있(VA) 다는(ETM) 조항(NNG) 을(JKO) 신설(NNG) 하(XSV) 자고(EC) 도(JX) 하(VV) 었(EP) 다(EF)</t>
  </si>
  <si>
    <t>2004년 헌법재판소가 수도는 서울이라는 관습헌법이 존재한다며 행정 수도 이전을 위헌으로 판단한 만큼 대통령실 및 국회를 세종시로 이전할 근거를 확실히 하자는 것이다</t>
  </si>
  <si>
    <t>2004(SN) 년(NNB) 헌법(NNG) 재판소(NNG) 가(JKS) 수도(NNG) 는(JX) 서울(NNP) 이(VCP) 라는(ETM) 관습헌법(NNP) 이(JKS) 존재(NNG) 하(XSV) ᆫ다며(EC) 행정(NNG) 수도(NNG) 이전(NNG) 을(JKO) 위헌(NNG) 으로(JKB) 판단(NNG) 하(XSV) ᆫ(ETM) 만큼(NNB) 대통령실(NNG) 및(MAG) 국회(NNG) 를(JKO) 세종시(NNP) 로(JKB) 이전(NNG) 하(XSV) ᆯ(ETM) 근거(NNG) 를(JKO) 확실히(MAG) 하(VV) 자는(ETM) 것(NNB) 이(VCP) 다(EF)</t>
  </si>
  <si>
    <t>이 후보의 개헌안에는 대통령과 국회의 권한을 견제하는 내용도 담겼다</t>
  </si>
  <si>
    <t>이(MM) 후보(NNG) 의(JKG) 개헌안(NNG) 에(JKB) 는(JX) 대통령(NNG) 과(JC) 국회(NNG) 의(JKG) 권한(NNG) 을(JKO) 견제(NNG) 하(XSV) 는(ETM) 내용(NNG) 도(JX) 담기(VV) 었(EP) 다(EF)</t>
  </si>
  <si>
    <t>대통령의 사면권 행사 시 국회 동의 및 사면심사 절차를 의무화해 권력남용을 방지하고 국회의 보복성 청문회와 탄핵 시도를 제한하자는 것이다</t>
  </si>
  <si>
    <t>대통령(NNG) 의(JKG) 사면(NNG) 권(XSN) 행사(NNG) 시(NNG) 국회(NNG) 동의(NNG) 및(MAG) 사면(NNG) 심사(NNG) 절차(NNG) 를(JKO) 의무(NNG) 화(XSN) 하(XSV) 어(EC) 권력(NNG) 남용(NNG) 을(JKO) 방지(NNG) 하(XSV) 고(EC) 국회(NNG) 의(JKG) 보복(NNG) 성(XSN) 청문회(NNG) 와(JC) 탄핵(NNG) 시도(NNG) 를(JKO) 제한(NNG) 하(XSV) 자는(ETM) 것(NNB) 이(VCP) 다(EF)</t>
  </si>
  <si>
    <t>또 대통령 소속인 감사원을 국회 소속 헌법기관으로 개편해 권력의 분립과 감사의 독립성을 강화하자고도 제안했다</t>
  </si>
  <si>
    <t>또(MAG) 대통령(NNG) 소속(NNG) 이(VCP) ᆫ(ETM) 감사원(NNG) 을(JKO) 국회(NNG) 소속(NNG) 헌법(NNG) 기관(NNG) 으로(JKB) 개편(NNG) 하(XSV) 어(EC) 권력(NNG) 의(JKG) 분립(NNG) 과(JC) 감사(NNG) 의(JKG) 독립(NNG) 성(XSN) 을(JKO) 강화(NNG) 하(XSV) 자고(EC) 도(JX) 제안(NNG) 하(XSV) 었(EP) 다(EF)</t>
  </si>
  <si>
    <t>나아가 518 민주화운동 정신을 헌법 전문에 담고 미래산업 육성규제기준국가제 원칙을 명문화해 미래산업에 대한 전략적 육성과 글로벌 경쟁에 뒤쳐지지 않는 규제 체게를 설계하자고 제안했다</t>
  </si>
  <si>
    <t>나아가(VV) 어(EC) 518(SN) 민주(NNG) 화(XSN) 운동(NNG) 정신(NNG) 을(JKO) 헌법(NNG) 전문(NNG) 에(JKB) 담(VV) 고(EC) 미래(NNG) 산업(NNG) 육성(NNG) 규제(NNG) 기준(NNG) 국가(NNG) 제(XSN) 원칙(NNG) 을(JKO) 명문(NNG) 화(XSN) 하(XSV) 어(EC) 미래(NNG) 산업(NNG) 에(JKB) 대하(VV) ᆫ(ETM) 전략(NNG) 적(XSN) 육성(NNG) 과(JC) 글로벌(NNG) 경쟁(NNG) 에(JKB) 뒤쳐지(VV) 지(EC) 않(VX) 는(ETM) 규제(NNG) 체게(NNG) 를(JKO) 설계(NNG) 하(XSV) 자고(EC) 제안(NNG) 하(XSV) 었(EP) 다(EF)</t>
  </si>
  <si>
    <t>또 헌법조항을 기본조항경성과 일반조항연성으로 나누어 연성조항은 특별 다수결 또는 공론화를 통해 개정이 가능하도록 유연화하자고도 주장했다</t>
  </si>
  <si>
    <t>또(MAG) 헌법(NNG) 조항(NNG) 을(JKO) 기본(NNG) 조항(NNG) 경(NNG) 성(XSN) 과(JC) 일반(NNG) 조항(NNG) 연(NNG) 성(XSN) 으로(JKB) 나누(VV) 어(EC) 연(NNG) 성(XSN) 조항(NNG) 은(JX) 특별(NNG) 다수결(NNG) 또는(MAG) 공론(NNG) 화(XSN) 를(JKO) 통하(VV) 어(EC) 개정(NNG) 이(JKS) 가능(NNG) 하(XSA) 도록(EC) 유연(XR) 화(XSN) 하(XSV) 자고(EC) 도(JX) 주장(NNG) 하(XSV) 었(EP) 다(EF)</t>
  </si>
  <si>
    <t>일반조항연성에는 선거일정이나 사면제도 등 시대 변화에 따라 조정 가능한 조항을 담자고 밝혔다</t>
  </si>
  <si>
    <t>일반(NNG) 조항(NNG) 연성(NNG) 에(JKB) 는(JX) 선거(NNG) 일정(NNG) 이나(JC) 사면(NNG) 제도(NNG) 등(NNB) 시대(NNG) 변화(NNG) 에(JKB) 따르(VV) 어(EC) 조정(NNG) 가능(NNG) 하(XSA) ᆫ(ETM) 조항(NNG) 을(JKO) 담(VV) 자고(EC) 밝히(VV) 었(EP) 다(EF)</t>
  </si>
  <si>
    <t>이재명 더불어민주당 대통령 후보왼쪽와 이준석 개혁신당 후보 국회사진기자단23일 열린 대통령 후보 2차 티브이TV 토론을 주도한 것은 이재명 더불어민주당 후보와 이준석 개혁신당 후보였다</t>
  </si>
  <si>
    <t>이재명(NNP) 더불어민주당(NNP) 대통령(NNG) 후보(NNG) 왼쪽(NNG) 와(MAG) 이준석(NNP) 개혁(NNG) 신(XPN) 당(NNG) 후보(NNG) 국회(NNG) 사진(NNG) 기자단(NNG) 23(SN) 일(NNB) 열리(VV) ᆫ(ETM) 대통령(NNG) 후보(NNG) 2(SN) 차(NNB) 티브이(NNG) TV(SL) 토론(NNG) 을(JKO) 주도(NNG) 하(XSV) ᆫ(ETM) 것(NNB) 은(JX) 이재명(NNP) 더불어민주당(NNP) 후보(NNG) 와(JC) 이준석(NNP) 개혁(NNG) 신(XPN) 당(NNG) 후보(NNG) 이(VCP) 었(EP) 다(EF)</t>
  </si>
  <si>
    <t>두 사람은 시작부터 막판까지 상대를 의식한 날 선 신경전을 이어갔다</t>
  </si>
  <si>
    <t>두(MM) 사람(NNG) 은(JX) 시작(NNG) 부터(JX) 막판(NNG) 까지(JX) 상대(NNG) 를(JKO) 의식(NNG) 하(XSV) ᆫ(ETM) 날(NNG) 서(VV) ᆫ(ETM) 신경전(NNG) 을(JKO) 잇(VV-I) 어(EC) 가(VX) 었(EP) 다(EF)</t>
  </si>
  <si>
    <t>이재명 후보는 이준석 후보가 모든 문제를 지나치게 왜곡한다고 비판했고 이준석 후보는 비판을 받으면 극단적이다라는 말로 덮으려고 한다고 응수했다</t>
  </si>
  <si>
    <t>이재명(NNP) 후보(NNG) 는(JX) 이준석(NNP) 후보(NNG) 가(JKS) 모든(MM) 문제(NNG) 를(JKO) 지나치(VA) 게(EC) 왜곡(NNG) 하(XSV) ᆫ다고(EC) 비판(NNG) 하(XSV) 었(EP) 고(EC) 이준석(NNP) 후보(NNG) 는(JX) 비판(NNG) 을(JKO) 받(VV-R) 으면(EC) 극단(NNG) 적(XSN) 이(VCP) 다라는(ETM) 말(NNG) 로(JKB) 덮(VV) 으려고(EC) 하(VX) ᆫ다고(EC) 응수(NNG) 하(XSV) 었(EP) 다(EF)</t>
  </si>
  <si>
    <t>이준석 후보는 자신이 이재명 후보 대항마로서 김문수 국민의힘 후보보다 경쟁력이 높다는 점을 부각하려 애쓰는 모습이었고 이재명 후보는 이런 이준석 후보에게 수세가 아닌 공세로 예봉을 꺾으려고 했다</t>
  </si>
  <si>
    <t>이준석(NNP) 후보(NNG) 는(JX) 자신(NNG) 이(JKS) 이재명(NNP) 후보(NNG) 대항마(NNG) 로서(JKB) 김문수(NNP) 국민(NNG) 의(JKG) 힘(NNG) 후보(NNG) 보다(JKB) 경쟁력(NNG) 이(JKS) 높(VA) 다는(ETM) 점(NNG) 을(JKO) 부각(NNG) 하(XSV) 려(EC) 애쓰(VV) 는(ETM) 모습(NNG) 이(VCP) 었(EP) 고(EC) 이재명(NNP) 후보(NNG) 는(JX) 이런(MM) 이준석(NNP) 후보(NNG) 에게(JKB) 수세(NNG) 가(JKC) 아니(VCN) ᆫ(ETM) 공세(NNG) 로(JKB) 예봉(NNG) 을(JKO) 꺾(VV) 으려고(EC) 하(VX) 었(EP) 다(EF)</t>
  </si>
  <si>
    <t>두 후보는 시작부터 토론회 규칙을 두고 감정적 언사를 주고받았다</t>
  </si>
  <si>
    <t>두(MM) 후보(NNG) 는(JX) 시작(NNG) 부터(JX) 토론회(NNG) 규칙(NNG) 을(JKO) 두(VV) 고(EC) 감정(NNG) 적(XSN) 언사(NNG) 를(JKO) 주고받(VV-R) 었(EP) 다(EF)</t>
  </si>
  <si>
    <t>이준석 후보는 자신의 질문에 역질문으로 응수한 이재명 후보에게 저한테 질문하시면 안되는 거다</t>
  </si>
  <si>
    <t>이준석(NNP) 후보(NNG) 는(JX) 자신(NNG) 의(JKG) 질문(NNG) 에(JKB) 역(NNG) 질문(NNG) 으로(JKB) 응수(NNG) 하(XSV) ᆫ(ETM) 이재명(NNP) 후보(NNG) 에게(JKB) 저(NP) 한테(JKB) 질문(NNG) 하(XSV) 시(EP) 면(EC) 안(MAG) 되(VV) 는(ETM) 거(NNB) 이(VCP) 다(EF)</t>
  </si>
  <si>
    <t>원래 룰원칙상 그렇다고 이재명 후보의 토론 태도를 문제 삼았다</t>
  </si>
  <si>
    <t>원래(MAG) 룰(NNG) 원칙(NNG) 상(XSN) 그렇(VA-I) 다고(EC) 이재명(NNP) 후보(NNG) 의(JKG) 토론(NNG) 태도(NNG) 를(JKO) 문제(NNG) 삼(VV) 었(EP) 다(EF)</t>
  </si>
  <si>
    <t>이재명 후보가 질문도 답의 일부다</t>
  </si>
  <si>
    <t>이재명(NNP) 후보(NNG) 가(JKS) 질문(NNG) 도(JX) 답(NNG) 의(JKG) 일부(NNG) 이(VCP) 다(EF)</t>
  </si>
  <si>
    <t>이게 토론이 쉽지가 않다</t>
  </si>
  <si>
    <t>이것(NP) 이(JKS) 토론(NNG) 이(JKS) 쉽(VA-I) 지(EC) 가(JX) 않(VX) 다(EF)</t>
  </si>
  <si>
    <t>중간에 안 끼어들면 좋겠다고 받아치자 이준석 후보는 결국 제가 질문드린 것에 답은 안 하시고 저에게 훈계하듯 말씀하시며 끝내려는 것 아니냐고 쏘아붙였다</t>
  </si>
  <si>
    <t>중간(NNG) 에(JKB) 안(MAG) 끼어들(VV) 면(EC) 좋(VA) 겠(EP) 다고(EC) 받아치(VV) 자(EC) 이준석(NNP) 후보(NNG) 는(JX) 결국(MAG) 저(NP) 가(JKS) 질문(NNG) 드리(VV) ᆫ(ETM) 것(NNB) 에(JKB) 답(NNG) 은(JX) 안(MAG) 하(VV) 시(EP) 고(EC) 저(NP) 에게(JKB) 훈계(NNG) 하(XSV) 듯(EC) 말씀(NNG) 하(XSV) 시(EP) 며(EC) 끝내(VV) 려는(ETM) 것(NNB) 아니(VCN) 냐고(EC) 쏘아붙이(VV) 었(EP) 다(EF)</t>
  </si>
  <si>
    <t>이재명 후보는 이준석 후보가 국회의 비상계엄 해제 요구 결의안 표결에 불참한 사실을 문제 삼기도 했다</t>
  </si>
  <si>
    <t>이재명(NNP) 후보(NNG) 는(JX) 이준석(NNP) 후보(NNG) 가(JKS) 국회(NNG) 의(JKG) 비상(NNG) 계엄(NNG) 해제(NNG) 요구(NNG) 결의안(NNG) 표결(NNG) 에(JKB) 불참(NNG) 하(XSV) ᆫ(ETM) 사실(NNG) 을(JKO) 문제(NNG) 삼(VV) 기(ETN) 도(JX) 하(VX) 었(EP) 다(EF)</t>
  </si>
  <si>
    <t>그는 이준석 후보는 12월3일 밤 다른 사람들이 전부 국회 담을 넘어들어가서 계엄 해제에 참여했는데 담을 넘자는 참모들을 야단치고 말다툼을 하면서 계엄 해제 표결에 참여하지 않았다</t>
  </si>
  <si>
    <t>그(NP) 는(JX) 이준석(NNP) 후보(NNG) 는(JX) 12(SN) 월(NNB) 3(SN) 일(NNB) 밤(NNG) 다른(MM) 사람(NNG) 들(XSN) 이(JKS) 전부(MAG) 국회(NNG) 담(NNG) 을(JKO) 넘(VV) 어(EC) 들어가(VV) 어서(EC) 계엄(NNG) 해제(NNG) 에(JKB) 참여(NNG) 하(XSV) 었(EP) 는데(EC) 담(NNG) 을(JKO) 넘(VV) 자(EC) 는(JX) 참모(NNG) 들(XSN) 을(JKO) 야단치(VV) 고(EC) 말다툼(NNG) 을(JKO) 하(VV) 면서(EC) 계엄(NNG) 해제(NNG) 표결(NNG) 에(JKB) 참여(NNG) 하(XSV) 지(EC) 않(VX) 었(EP) 다(EF)</t>
  </si>
  <si>
    <t>결국 싸우는 척하면서 계엄해제에 반대한 게 아니냐고 몰아세웠다 그러자 이준석 후보는 이재명 후보가 음모론적이고 세상을 참 삐딱하게 보고 있다는 것을 다시 한 번 증명하고 있다고 했다</t>
  </si>
  <si>
    <t>결국(MAG) 싸우(VV) 는(ETM) 척(NNB) 하(XSV) 면서(EC) 계엄(NNG) 해제(NNG) 에(JKB) 반대(NNG) 하(XSV) ᆫ(ETM) 것(NNB) 이(JKC) 아니(VCN) 냐고(EC) 몰아세우(VV) 었(EP) 다(EC) 그러(VV) 자(EC) 이준석(NNP) 후보(NNG) 는(JX) 이재명(NNP) 후보(NNG) 가(JKS) 음모론(NNP) 적(XSN) 이(VCP) 고(EC) 세상(NNG) 을(JKO) 참(MAG) 삐딱(XR) 하(XSA) 게(EC) 보(VV) 고(EC) 있(VX) 다는(ETM) 것(NNB) 을(JKO) 다시(MAG) 한(MM) 번(NNB) 증명(NNG) 하(XSV) 고(EC) 있(VX) 다고(EC) 하(VV) 었(EP) 다(EF)</t>
  </si>
  <si>
    <t>자신이 비상계엄에 반대한 사실을 잘 알면서도 이재명 후보가 정치 공세를 위해 트집을 잡고 있다는 뜻이었다</t>
  </si>
  <si>
    <t>자신(NNG) 이(JKG) 비상(NNG) 계엄(NNG) 에(JKB) 반대(NNG) 하(XSV) ᆫ(ETM) 사실(NNG) 을(JKO) 잘(MAG) 알(VV) 면서(EC) 도(JX) 이재명(NNP) 후보(NNG) 가(JKS) 정치(NNG) 공세(NNG) 를(JKO) 위하(VV) 어(EC) 트집(NNG) 을(JKO) 잡(VV-R) 고(EC) 있(VX) 다는(ETM) 뜻(NNG) 이(VCP) 었(EP) 다(EF)</t>
  </si>
  <si>
    <t>이준석 후보는 이재명 후보를 향해 파란 옷 입은 또 다른 계엄세력이라고 날을 세웠다</t>
  </si>
  <si>
    <t>이준석(NNP) 후보(NNG) 는(JX) 이재명(NNP) 후보(NNG) 를(JKO) 향하(VV) 어(EC) 파랗(VA-I) ᆫ(ETM) 옷(NNG) 입(VV-R) 은(ETM) 또(MAG) 다른(MM) 계엄(NNG) 세력(NNG) 이(VCP) 라고(EC) 날(NNG) 을(JKO) 세우(VV) 었(EP) 다(EF)</t>
  </si>
  <si>
    <t>그는 이재명 후보가 정책에 대한 대책을 물으면 잘하면 된다는 말을 반복하고 비판하면 극단적이다라는 공격으로 덮으려 한다며 무지성 비과학 비합리 파란 옷을 입은 또 다른 계엄 세력이라고 했다</t>
  </si>
  <si>
    <t>그(NP) 는(JX) 이재명(NNP) 후보(NNG) 가(JKS) 정책(NNG) 에(JKB) 대하(VV) ᆫ(ETM) 대책(NNG) 을(JKO) 묻(VV-I) 으면(EC) 잘(MAG) 하(VV) 면(EC) 되(VV) ᆫ다는(ETM) 말(NNG) 을(JKO) 반복(NNG) 하(XSV) 고(EC) 비판(NNG) 하(XSV) 면(EC) 극단(NNG) 적(XSN) 이(VCP) 다라는(ETM) 공격(NNG) 으로(JKB) 덮(VV) 으려(EC) 하(VX) ᆫ다며(EC) 무지(NNG) 성(XSN) 비(XPN) 과학(NNG) 비(XPN) 합리(NNG) 파랗(VA-I) ᆫ(ETM) 옷(NNG) 을(JKO) 입(VV-R) 은(ETM) 또(MAG) 다른(MM) 계엄(NNG) 세력(NNG) 이(VCP) 라고(EC) 하(VV) 었(EP) 다(EF)</t>
  </si>
  <si>
    <t>김민석 공개 질문명태균과는 어떤 관계인가 23일 사회분야 티브이TV 2차 토론회에 나선 이재명 더불어민주당 대통령 후보왼쪽와 이준석 개혁신당 대통령 후보 국회사진기자단더불어민주당이 이준석 개혁신당 대통령 후보를 향해 김문수 국민의힘 대통령 후보와 권성동 원내대표 등 내란 옹호 세력과 앞으로도 연합하지 않겠다는 대국민 선언을 할 수 있는가 공개 질의를 던지며 답변을 요구했다</t>
  </si>
  <si>
    <t>김민석(NNP) 공개(NNG) 질문(NNG) 명태(NNG) 균(NNG) 과(JKB) 는(JX) 어떤(MM) 관계(NNG) 이(VCP) ᆫ가(EC) 23(SN) 일(NNB) 사회(NNG) 분야(NNG) 티브이(NNG) TV(SL) 2(SN) 차(NNB) 토론회(NNG) 에(JKB) 나서(VV) ᆫ(ETM) 이재명(NNP) 더불어민주당(NNP) 대통령(NNG) 후보(NNG) 왼쪽(NNG) 와(MAG) 이준석(NNP) 개혁(NNG) 신당(NNG) 대통령(NNG) 후보(NNG) 국회(NNG) 사진(NNG) 기자단(NNG) 더불어민주당(NNP) 이(JKS) 이준석(NNP) 개혁(NNG) 신당(NNG) 대통령(NNG) 후보(NNG) 를(JKO) 향하(VV) 어(EC) 김문수(NNP) 국민(NNG) 의(JKG) 힘(NNG) 대통령(NNG) 후보(NNG) 와(JC) 권성동(NNP) 원내(NNG) 대표(NNG) 등(NNB) 내란(NNG) 옹호(NNG) 세력(NNG) 과(JC) 앞(NNG) 으로(JKB) 도(JX) 연합(NNG) 하(XSV) 지(EC) 않(VX) 겠(EP) 다는(ETM) 대국민(NNG) 선언(NNG) 을(JKO) 하(VV) ᆯ(ETM) 수(NNB) 있(VA) 는(ETM) 가(XPN) 공개(NNG) 질의(NNG) 를(JKO) 던지(VV) 며(EC) 답변(NNG) 을(JKO) 요구(NNG) 하(XSV) 었(EP) 다(EF)</t>
  </si>
  <si>
    <t>또한 명태균씨와 어떤 관계인가 공생공조 관계인가 물으며 관련 답변도 요구했다</t>
  </si>
  <si>
    <t>또한(MAG) 명태(NNG) 균(NNG) 씨(NNB) 와(JKB) 어떤(MM) 관계(NNG) 이(VCP) ᆫ가(EC) 공생(NNG) 공조(NNG) 관계(NNG) 이(VCP) ᆫ가(EC) 묻(VV-I) 으며(EC) 관련(NNG) 답변(NNG) 도(JX) 요구(NNG) 하(XSV) 었(EP) 다(EF)</t>
  </si>
  <si>
    <t>김민석 민주당 중앙선대위 상임공동선대위원장은 24일 서울 여의도 당사에서 기자간담회를 열고 12차 대선 티브이TV 토론 평가에 기초해 이준석 후보에 질문한다 공개적으로 질문하니 공개적으로 답해달라며 이렇게 밝혔다</t>
  </si>
  <si>
    <t>김민석(NNP) 민주당(NNP) 중앙(NNG) 선대위(NNG) 상임(NNG) 공동(NNG) 선대위원장(NNG) 은(JX) 24(SN) 일(NNB) 서울(NNP) 여의도(NNP) 당사(NNG) 에서(JKB) 기자(NNG) 간담회(NNG) 를(JKO) 열(VV) 고(EC) 12(SN) 차(NNB) 대선(NNG) 티브이(NNG) TV(SL) 토론(NNG) 평가(NNG) 에(JKB) 기초(NNG) 하(XSV) 어(EC) 이준석(NNP) 후보(NNG) 에(JKB) 질문(NNG) 하(XSV) ᆫ다(EC) 공개(NNG) 적(XSN) 으로(JKB) 질문(NNG) 하(XSV) 니(EC) 공개(NNG) 적(XSN) 으로(JKB) 답(NNG) 하(XSV) 어(EC) 달(VX) 라며(EC) 이렇(VA-I) 게(EC) 밝히(VV) 었(EP) 다(EF)</t>
  </si>
  <si>
    <t>김 위원장은 이 후보는 티브이 토론 과정에서 윤석열 정권을 탄생시킨 개장사의 책임에 대한 일체의 반성이 없는 무반성 후보임을 드러냈고 동시에 명태균 게이트에 관한 법적 정치적 책임이 해결되지 않은 상태라는 것도 확인됐다고 했다</t>
  </si>
  <si>
    <t>김(NNP) 위원장(NNG) 은(JX) 이(MM) 후보(NNG) 는(JX) 티브이(NNG) 토론(NNG) 과정(NNG) 에서(JKB) 윤석열(NNP) 정권(NNG) 을(JKO) 탄생(NNG) 시키(XSV) ᆫ(ETM) 개(NNG) 장사(NNG) 의(JKG) 책임(NNG) 에(JKB) 대하(VV) ᆫ(ETM) 일체(NNG) 의(JKG) 반성(NNG) 이(JKS) 없(VA) 는(ETM) 무(XPN) 반성(NNG) 후보(NNG) 이(VCP) ᆷ(ETN) 을(JKO) 드러내(VV) 었(EP) 고(EC) 동시(NNG) 에(JKB) 명태(NNG) 균(NNG) 게이트(NNG) 에(JKB) 관하(VV) ᆫ(ETM) 법(NNG) 적(XSN) 정치(NNG) 적(XSN) 책임(NNG) 이(JKS) 해결(NNG) 되(XSV) 지(EC) 않(VX) 은(ETM) 상태(NNG) 이(VCP) 라는(ETM) 것(NNB) 도(JX) 확인(NNG) 되(XSV) 었(EP) 다고(EC) 하(VV) 었(EP) 다(EF)</t>
  </si>
  <si>
    <t>이어 이 후보의 진짜 꾀주머니는 명태균이라는 이준석명태균 아바타설과 결국 내란 세력과 연합할 수밖에 없을 거라는 단일화 야합설에 대한 국민적 답변이 필요하다는 점도 확인됐다고 했다그러면서 김 위원장은 이 후보의 순간순간 말 바꾸기 전력은 최근 이 후보의 단일화 불가 발언을 믿지 못하게 만든다며 말로는 제3의 길을 이야기하지만 본심은 보수 당권을 확보하기 위한 국민의힘 회귀가 아닌가 혹시 이름만 개혁신당으로 바꾸는 보수 재통합을 생각하는 것 아닌가</t>
  </si>
  <si>
    <t>이어(MAG) 이(NNP) 후보(NNG) 의(JKG) 진짜(MAG) 꾀(NNG) 주머니(NNG) 는(JX) 명태(NNG) 균(NNG) 이(VCP) 라는(ETM) 이준석(NNP) 명태(NNG) 균(NNG) 아바타(NNP) 설(NNB) 과(JKB) 결국(MAG) 내란(NNG) 세력(NNG) 과(JKB) 연합(NNG) 하(XSV) ᆯ(ETM) 수(NNB) 밖에(JX) 없(VA) 을(ETM) 거(NNB) 이(VCP) 라는(ETM) 단일(NNG) 화(XSN) 야합(NNG) 설(XSN) 에(JKB) 대하(VV) ᆫ(ETM) 국민(NNG) 적(XSN) 답변(NNG) 이(JKS) 필요(NNG) 하(XSA) 다는(ETM) 점(NNG) 도(JX) 확인(NNG) 되(XSV) 었(EP) 다고(EC) 하(VV) 었(EP) 다(EC) 그러(VV) 면서(EC) 김(NNP) 위원장(NNG) 은(JX) 이(MM) 후보(NNG) 의(JKG) 순간(NNG) 순간(NNG) 말(NNG) 바꾸(VV) 기(ETN) 전력(NNG) 은(JX) 최근(NNG) 이(MM) 후보(NNG) 의(JKG) 단일(NNG) 화(XSN) 불가(NNG) 발언(NNG) 을(JKO) 믿(VV-R) 지(EC) 못하(VX) 게(EC) 만들(VX) ᆫ다며(EC) 말(NNG) 로(JKB) 는(JX) 제(XPN) 3(SN) 의(JKG) 길(NNG) 을(JKO) 이야기(NNG) 하(XSV) 지만(EC) 본심(NNG) 은(JX) 보수(NNG) 당(NNG) 권(XSN) 을(JKO) 확보(NNG) 하(XSV) 기(ETN) 위하(VV) ᆫ(ETM) 국민(NNG) 의(JKG) 힘(NNG) 회귀(NNG) 가(JKC) 아니(VCN) ᆫ가(EC) 혹시(MAG) 이름(NNG) 만(JX) 개혁(NNG) 신당(NNG) 으로(JKB) 바꾸(VV) 는(ETM) 보수(NNG) 재(XPN) 통합(NNG) 을(JKO) 생각(NNG) 하(XSV) 는(ETM) 것(NNB) 아니(VCN) ᆫ가(EF)</t>
  </si>
  <si>
    <t>그런 내용이 국민의힘의 여러 제안과 함께 오갔던 것은 아닌가라고 했다</t>
  </si>
  <si>
    <t>그런(MM) 내용(NNG) 이(JKS) 국민(NNG) 의(JKG) 힘(NNG) 의(JKG) 여러(MM) 제안(NNG) 과(JKB) 함께(MAG) 오가(VV) 었(EP) 던(ETM) 것(NNB) 은(JX) 아니(VCN) ᆫ가(EF) 라고(JKQ) 하(VV) 었(EP) 다(EF)</t>
  </si>
  <si>
    <t>이어 한동훈 안철수 등 국민의힘 내의 비주류와의 당권 경쟁을 위해 김문수 권성동 등 내란 옹호 세력과 앞으로도 결코 연합하지 않는다는 대국민 선언을 오늘 할 수 있는가 공개 질문을 던졌다</t>
  </si>
  <si>
    <t>이어(MAG) 한동훈(NNP) 안철수(NNP) 등(NNB) 국민(NNG) 의(JKG) 힘(NNG) 내(NNB) 의(JKG) 비(XPN) 주류(NNG) 와(JKB) 의(JKG) 당(NNG) 권(XSN) 경쟁(NNG) 을(JKO) 위하(VV) 어(EC) 김문수(NNP) 권성동(NNP) 등(NNB) 내란(NNG) 옹호(NNG) 세력(NNG) 과(JC) 앞(NNG) 으로(JKB) 도(JX) 결코(MAG) 연합(NNG) 하(XSV) 지(EC) 않(VX) 는다는(ETM) 대국민(NNG) 선언(NNG) 을(JKO) 오늘(MAG) 하(VV) ᆯ(ETM) 수(NNB) 있(VA) 는(ETM) 가(XPN) 공개(NNG) 질문(NNG) 을(JKO) 던지(VV) 었(EP) 다(EF)</t>
  </si>
  <si>
    <t>또한 김 위원장은 이 후보를 향해 명태균씨와의 관계를 밝히라고도 요구했다</t>
  </si>
  <si>
    <t>또한(MAG) 김(NNP) 위원장(NNG) 은(JX) 이(MM) 후보(NNG) 를(JKO) 향하(VV) 어(EC) 명태(NNG) 균(NNG) 씨(NNB) 와(JKB) 의(JKG) 관계(NNG) 를(JKO) 밝히(VV) 라고(EC) 도(JX) 요구(NNG) 하(XSV) 었(EP) 다(EF)</t>
  </si>
  <si>
    <t>김 위원장은 명씨와 멘토멘티 관계인가 공생공조 관계인가 아니면 야밤의 삽질 사진을 찍어 페북에 올리는 삽질 페이스북 관계인가라며 왜 하필 이 시점에 특별한 관계도 없다면서 이 중요한 때 명씨와 통화했는가 명씨의 뜻은 단일화인가 독자완주인가 묻기도 했다</t>
  </si>
  <si>
    <t>김(NNP) 위원장(NNG) 은(JX) 명(NNP) 씨(NNB) 와(JKB) 멘토(NNG) 멘티(NNG) 관계(NNG) 이(VCP) ᆫ가(EC) 공생(NNG) 공조(NNG) 관계(NNG) 이(VCP) ᆫ가(EC) 아니(VCN) 면(EC) 야밤(NNG) 의(JKG) 삽(NNG) 질(XSN) 사진(NNG) 을(JKO) 찍(VV) 어(EC) 페북(NNP) 에(JKB) 올리(VV) 는(ETM) 삽(NNG) 질(XSN) 페이스북(NNP) 관계(NNG) 인가(NNG) 이(VCP) 라며(EC) 왜(MAG) 하필(MAG) 이(MM) 시점(NNG) 에(JKB) 특별(NNG) 하(XSA) ᆫ(ETM) 관계(NNG) 도(JX) 없(VA) 다면서(EC) 이(MM) 중요(NNG) 하(XSA) ᆫ(ETM) 때(NNG) 명(NNP) 씨(NNB) 와(JKB) 통화(NNG) 하(XSV) 었(EP) 는가(EC) 명(NNP) 씨(NNB) 의(JKG) 뜻(NNG) 은(JX) 단일(NNG) 화(XSN) 이(VCP) ᆫ가(EC) 독자(NNG) 완주(NNG) 이(VCP) ᆫ가(EC) 묻(VV-I) 기(ETN) 도(JX) 하(VX) 었(EP) 다(EF)</t>
  </si>
  <si>
    <t>김 위원장은 김문수 국민의힘 대통령 후보에 대해서는 대선 티브이 토론 과정을 통해 김 후보의 전광훈식 정치철학이 확인됐다며 김 후보의 당선은 결국 윤석열 전 대통령의 단죄 실패와 면죄부 발급 및 사면의 길을 열게 될 것이라고 했다 그러면서 백범 김구 선생의 국적이 중국이었고 일제강점기 당시 우리 선조 국적이 일본이었다는 김 후보 입장에 비춰볼 때 김 후보는 원천적인 대통령 무자격자라며 일제강점기 국적 문제에 대한 광복회 등의 비판에 대해 답하라고 요구했다</t>
  </si>
  <si>
    <t>김(NNP) 위원장(NNG) 은(JX) 김문수(NNP) 국민(NNG) 의(JKG) 힘(NNG) 대통령(NNG) 후보(NNG) 에(JKB) 대하(VV) 어서(EC) 는(JX) 대선(NNG) 티브이(NNG) 토론(NNG) 과정(NNG) 을(JKO) 통하(VV) 어(EC) 김(NNP) 후보(NNG) 의(JKG) 전광(NNG) 후(NNG) ᆫ(JX) 식(NNG) 정치(NNG) 철학(NNG) 이(JKS) 확인(NNG) 되(XSV) 었(EP) 다며(EC) 김(NNP) 후보(NNG) 의(JKG) 당선(NNG) 은(JX) 결국(MAG) 윤석열(NNP) 전(MM) 대통령(NNG) 의(JKG) 단죄(NNG) 실패(NNG) 와(JC) 면죄부(NNG) 발급(NNG) 및(MAJ) 사면(NNG) 의(JKG) 길(NNG) 을(JKO) 열(VV) 게(EC) 되(VV) ᆯ(ETM) 것(NNB) 이(VCP) 라고(EC) 하(VV) 었(EP) 다(EC) 그러(VV) 면서(EC) 백범(NNP) 김구(NNP) 선생(NNG) 의(JKG) 국적(NNG) 이(JKS) 중국(NNP) 이(VCP) 었(EP) 고(EC) 일제(NNG) 강점기(NNG) 당시(NNG) 우리(NP) 선조(NNG) 국적(NNG) 이(JKS) 일본(NNP) 이(VCP) 었(EP) 다는(ETM) 김(NNP) 후보(NNG) 입장(NNG) 에(JKB) 비추(VV) 어(EC) 보(VX) ᆯ(ETM) 때(NNG) 김(NNP) 후보(NNG) 는(JX) 원천(NNG) 적(XSN) 이(VCP) ᆫ(ETM) 대통령(NNG) 무(XPN) 자격자(NNG) 이(VCP) 라며(EC) 일제(NNG) 강점기(NNG) 국적(NNG) 문제(NNG) 에(JKB) 대하(VV) ᆫ(ETM) 광복회(NNG) 등(NNB) 의(JKG) 비판(NNG) 에(JKB) 대하(VV) 어(EC) 답(NNG) 하(XSV) 라고(EC) 요구(NNG) 하(XSV) 었(EP) 다(EF)</t>
  </si>
  <si>
    <t>한편 대선을 열흘 앞둔 이 날 김 위원장은 선거 판세와 관련해 12위 간 격차가 좁혀지고 결국 국민후보 이재명과 내란후보 김문수의 대결이 될 것이라고 내다봤다</t>
  </si>
  <si>
    <t>한편(MAG) 대선(NNG) 을(JKO) 열흘(NNG) 앞두(VV) ᆫ(ETM) 이(MM) 날(NNG) 김(NNP) 위원장(NNG) 은(JX) 선거(NNG) 판세(NNG) 와(JKB) 관련(NNG) 하(XSV) 어(EC) 12(SN) 위(NNB) 간(NNG) 격차(NNG) 가(JKS) 좁히(VV) 어(EC) 지(VX) 고(EC) 결국(MAG) 국민(NNG) 후보(NNG) 이재명(NNP) 과(JC) 내란(NNG) 후보(NNG) 김문수(NNP) 의(JKG) 대결(NNG) 이(JKC) 되(VV) ᆯ(ETM) 것(NNB) 이(VCP) 라고(EC) 내다보(VV) 었(EP) 다(EF)</t>
  </si>
  <si>
    <t>그는 최종적으로는 지금보다 김 후보가 조금 상승하고 이준석 후보가 조금 하락할 것으로 예상한다며 정당 지지율 격차 내의 박빙 승부냐 안정적 정권교체냐가 막판 집중력에 따라 결정될 것이라고 했다</t>
  </si>
  <si>
    <t>그(NP) 는(JX) 최종(NNG) 적(XSN) 으로(JKB) 는(JX) 지금(NNG) 보다(JKB) 김(NNP) 후보(NNG) 가(JKS) 조금(MAG) 상승(NNG) 하(XSV) 고(EC) 이준석(NNP) 후보(NNG) 가(JKS) 조금(MAG) 하락(NNG) 하(XSV) ᆯ(ETM) 것(NNB) 으로(JKB) 예상(NNG) 하(XSV) ᆫ다며(EC) 정당(NNG) 지지(NNG) 율(XSN) 격차(NNG) 내(NNB) 의(JKG) 박빙(NNG) 승부(NNG) 이(VCP) 냐(EC) 안정(NNG) 적(XSN) 정권(NNG) 교체(NNG) 이(VCP) 냐(EF) 가(JKS) 막판(NNG) 집중력(NNG) 에(JKB) 따르(VV) 어(EC) 결정(NNG) 되(XSV) ᆯ(ETM) 것(NNB) 이(VCP) 라고(EC) 하(VV) 었(EP) 다(EF)</t>
  </si>
  <si>
    <t>이어 내란 극복의 초심 유지 절제된 선거 운동 간절한 투표 참여를 안정적 승리를 위한 막판 3대 과제로 꼽으며 선거 막판 집중력을 높이겠다고 했다</t>
  </si>
  <si>
    <t>이어(MAG) 내란(NNG) 극복(NNG) 의(JKG) 초심(NNG) 유지(NNG) 절제(NNG) 되(XSV) ᆫ(ETM) 선거(NNG) 운동(NNG) 간절(XR) 하(XSA) ᆫ(ETM) 투표(NNG) 참여(NNG) 를(JKO) 안정(NNG) 적(XSN) 승리(NNG) 를(JKO) 위하(VV) ᆫ(ETM) 막판(NNG) 3(SN) 대(NNG) 과제(NNG) 로(JKB) 꼽(VV-R) 으며(EC) 선거(NNG) 막판(NNG) 집중력(NNG) 을(JKO) 높이(VV) 겠(EP) 다고(EC) 하(VV) 었(EP) 다(EF)</t>
  </si>
  <si>
    <t>김 위원장은 김문수이준석 후보의 단일화 가능성과 관련해 이 후보의 99 내심과 김 후보 및 국민의힘 100의 동기가 합쳐서 단일화가 시도되고 성사될 가능성이 높다면서도 두 사람의 합친 표는 양자의 단순 산술 합산보다 떨어질 것이라 확신한다고 했다</t>
  </si>
  <si>
    <t>김(NNP) 위원장(NNG) 은(JX) 김문수(NNP) 이준석(NNP) 후보(NNG) 의(JKG) 단일(NNG) 화(XSN) 가능(NNG) 성(XSN) 과(JKB) 관련(NNG) 하(XSV) 어(EC) 이(MM) 후보(NNG) 의(JKG) 99(SN) 내심(NNG) 과(JC) 김(NNP) 후보(NNG) 및(MAG) 국민(NNG) 의(JKG) 힘(NNG) 100(SN) 의(JKG) 동기(NNG) 가(JKS) 합치(VV) 어서(EC) 단일(NNG) 화(XSN) 가(JKS) 시도(NNG) 되(XSV) 고(EC) 성사(NNG) 되(XSV) ᆯ(ETM) 가능(NNG) 성(XSN) 이(JKS) 높(VA) 다면서(EC) 도(JX) 두(MM) 사람(NNG) 의(JKG) 합치(VV) ᆫ(ETM) 표(NNG) 는(JX) 양자(NNG) 의(JKG) 단순(NNG) 산술(NNG) 합산(NNG) 보다(JKB) 떨어지(VV) ᆯ(ETM) 것(NNB) 이(VCP) 라(EC) 확신(NNG) 하(XSV) ᆫ다고(EC) 하(VV) 었(EP) 다(EF)</t>
  </si>
  <si>
    <t>그는 그 이유로 내란옹호냐 아니냐에 대한 양 지지층의 성격이 다르고 만약 단일화가 이뤄졌을 경우 야합에 대한 국민적 비판과 분노 때문이라고 했다</t>
  </si>
  <si>
    <t>그(NP) 는(JX) 그(MM) 이유(NNG) 로(JKB) 내란(NNG) 옹호(NNG) 이(VCP) 냐(EC) 아니(VCN) 냐(EC) 에(JKB) 대하(VV) ᆫ(ETM) 양(NNP) 지지(NNG) 층(XSN) 의(JKG) 성격(NNG) 이(JKS) 다르(VA) 고(EC) 만약(NNG) 단일(NNG) 화(XSN) 가(JKS) 이뤄지(VV) 었(EP) 을(ETM) 경우(NNG) 야합(NNG) 에(JKB) 대하(VV) ᆫ(ETM) 국민(NNG) 적(XSN) 비판(NNG) 과(JC) 분노(NNG) 때문(NNB) 이(VCP) 라고(EC) 하(VV) 었(EP) 다(EF)</t>
  </si>
  <si>
    <t>김 위원장은 대법관을 14명에서 30명까지 단계적으로 늘리고 비법조인도 대법관 임용 자격을 부여하는 법원조직법 개정안에 이재명 후보가 반대 의견을 표한 데 대해 정권 교체에 집중하는 선거 시기이기 때문에 구체적인 법안 통과 등에 대해서는 국민의 뜻이 모일 때까지 신중하게 접근하자는 당내 일반적 합의가 있었다고 했다</t>
  </si>
  <si>
    <t>김(NNP) 위원장(NNG) 은(JX) 대(XPN) 법관(NNG) 을(JKO) 14(SN) 명(NNB) 에서(JKB) 30(SN) 명(NNB) 까지(JX) 단계(NNG) 적(XSN) 으로(JKB) 늘리(VV) 고(EC) 비(XPN) 법조인(NNG) 도(JX) 대(XPN) 법관(NNG) 임용(NNG) 자격(NNG) 을(JKO) 부여(NNG) 하(XSV) 는(ETM) 법원(NNG) 조직법(NNG) 개정안(NNG) 에(JKB) 이재명(NNP) 후보(NNG) 가(JKS) 반대(NNG) 의견(NNG) 을(JKO) 표(NNG) 하(XSV) ᆫ(ETM) 데(NNB) 대하(VV) 어(EC) 정권(NNG) 교체(NNG) 에(JKB) 집중(NNG) 하(XSV) 는(ETM) 선거(NNG) 시기(NNG) 이(VCP) 기(ETN) 때문(NNB) 에(JKB) 구체(NNG) 적(XSN) 이(VCP) ᆫ(ETM) 법안(NNG) 통과(NNG) 등(NNB) 에(JKB) 대하(VV) 어서(EC) 는(JX) 국민(NNG) 의(JKG) 뜻(NNG) 이(JKS) 모이(VV) ᆯ(ETM) 때(NNG) 까지(JX) 신중(NNG) 하(XSA) 게(EC) 접근(NNG) 하(XSV) 자는(ETM) 당내(NNG) 일반(NNG) 적(XSN) 합의(NNG) 가(JKS) 있(VV) 었(EP) 다고(EC) 하(VV) 었(EP) 다(EF)</t>
  </si>
  <si>
    <t>그는 대선이 10일 정도 남아있는 상황에서 단일화된 당론으로 관련 법안을 실행하는 건 어렵지 않겠는가 예측한다고 덧붙였다</t>
  </si>
  <si>
    <t>그(NP) 는(JX) 대선(NNG) 이(JKS) 10(SN) 일(NNB) 정도(NNG) 남(VV) 어(EC) 있(VX) 는(ETM) 상황(NNG) 에서(JKB) 단일(NNG) 화(XSN) 되(XSV) ᆫ(ETM) 당론(NNG) 으로(JKB) 관련(NNG) 법안(NNG) 을(JKO) 실행(NNG) 하(XSV) 는(ETM) 거(NNB) ᆫ(JX) 어렵(VA-I) 지(EC) 않(VX) 겠(EP) 는가(EC) 예측(NNG) 하(XSV) ᆫ다고(EC) 덧붙이(VV) 었(EP) 다(EF)</t>
  </si>
  <si>
    <t>23일 서울 마포구 공덕오거리에 대선 후보 현수막이 걸려 있다</t>
  </si>
  <si>
    <t>23(SN) 일(NNB) 서울(NNP) 마포구(NNP) 공덕(NNG) 오거리(NNG) 에(JKB) 대선(NNG) 후보(NNG) 현수막(NNG) 이(JKS) 걸리(VV) 어(EC) 있(VX) 다(EF)</t>
  </si>
  <si>
    <t>연합뉴스대선 투표용지에 후보자 사퇴 표기를 할 수 있는 마지막 날인 24일 이준석 개혁신당 대통령 후보는 여전히 내란 세력과 함께 할 일 없다며 김문수 국민의힘 대통령 후보와의 단일화에 선을 긋는 모습이다</t>
  </si>
  <si>
    <t>연합뉴스(NNP) 대선(NNG) 투표용지(NNG) 에(JKB) 후보자(NNG) 사퇴(NNG) 표기(NNG) 를(JKO) 하(VV) ᆯ(ETM) 수(NNB) 있(VA) 는(ETM) 마지막(NNG) 날(NNG) 이(VCP) ᆫ(ETM) 24(SN) 일(NNB) 이준석(NNP) 개혁(NNG) 신당(NNG) 대통령(NNG) 후보(NNG) 는(JX) 여전히(MAG) 내란(NNG) 세력(NNG) 과(JKB) 함께(MAG) 하(VV) ᆯ(ETM) 일(NNG) 없(VA) 다며(EC) 김문수(NNP) 국민(NNG) 의(JKG) 힘(NNG) 대통령(NNG) 후보(NNG) 와(JKB) 의(JKG) 단일(NNG) 화(XSN) 에(JKB) 선(NNG) 을(JKO) 긋(VV-I) 는(ETM) 모습(NNG) 이(VCP) 다(EF)</t>
  </si>
  <si>
    <t>이 후보는 23일 중앙선거관리위원회가 주관한 두번째 티브이 토론회가 끝난 뒤 자신의 페이스북에 40년만의 계엄을 일으킨 내란세력과 함께할 일 없다고 했다</t>
  </si>
  <si>
    <t>이(MM) 후보(NNG) 는(JX) 23(SN) 일(NNB) 중앙(NNG) 선거(NNG) 관리(NNG) 위원회(NNG) 가(JKS) 주관(NNG) 하(XSV) ᆫ(ETM) 두(MM) 번(NNB) 째(XSN) 티브이(NNG) 토론회(NNG) 가(JKS) 끝나(VV) ᆫ(ETM) 뒤(NNG) 자신(NNG) 의(JKG) 페이스북(NNP) 에(JKB) 40(SN) 년(NNB) 만(NNB) 의(JKG) 계엄(NNG) 을(JKO) 일으키(VV) ᆫ(ETM) 내란(NNG) 세력(NNG) 과(JKB) 함께(MAG) 하(VV) ᆯ(ETM) 일(NNG) 없(VA) 다고(EC) 하(VV) 었(EP) 다(EF)</t>
  </si>
  <si>
    <t>이재명 더불어민주당 대통령 후보가 티브이 토론회 뒤 기자들에게 이준석 후보는 결국 내란 세력과 단일화에 나서지 않을까 예측된다고 말한 것에 대해 반박한 것이다</t>
  </si>
  <si>
    <t>이재명(NNP) 더불어민주당(NNP) 대통령(NNG) 후보(NNG) 가(JKS) 티브이(NNG) 토론회(NNG) 뒤(NNG) 기자(NNG) 들(XSN) 에게(JKB) 이준석(NNP) 후보(NNG) 는(JX) 결국(MAG) 내란(NNG) 세력(NNG) 과(JC) 단일(NNG) 화(XSN) 에(JKB) 나서(VV) 지(EC) 않(VX) 을까(EC) 예측(NNG) 되(XSV) ᆫ다고(EC) 말(NNG) 하(XSV) ᆫ(ETM) 것(NNB) 에(JKB) 대하(VV) 어(EC) 반박(NNG) 하(XSV) ᆫ(ETM) 것(NNB) 이(VCP) 다(EF)</t>
  </si>
  <si>
    <t>이 후보는 티브이 토론회 뒤 기자들과 만나서도 김 후보와의 단일화에 선을 그었다</t>
  </si>
  <si>
    <t>이(MM) 후보(NNG) 는(JX) 티브이(NNG) 토론회(NNG) 뒤(NNG) 기자(NNG) 들(XSN) 과(JKB) 만나(VV) 어서(EC) 도(JX) 김(NNP) 후보(NNG) 와(JKB) 의(JKG) 단일(NNG) 화(XSN) 에(JKB) 선(NNG) 을(JKO) 긋(VV-I) 었(EP) 다(EF)</t>
  </si>
  <si>
    <t>이준석 후보는 이재명 후보가 토론회에서 김 후보와의 단일화 문제를 거론한 것을 두고 이재명 후보의 망상이라고 했다</t>
  </si>
  <si>
    <t>이준석(NNP) 후보(NNG) 는(JX) 이재명(NNP) 후보(NNG) 가(JKS) 토론회(NNG) 에서(JKB) 김(NNP) 후보(NNG) 와(JKB) 의(JKG) 단일(NNG) 화(XSN) 문제(NNG) 를(JKO) 거론(NNG) 하(XSV) ᆫ(ETM) 것(NNB) 을(JKO) 두(VV) 고(EC) 이재명(NNP) 후보(NNG) 의(JKG) 망상(NNG) 이(VCP) 라고(EC) 하(VV) 었(EP) 다(EF)</t>
  </si>
  <si>
    <t>김용태 국민의힘 비상대책위원장이 후보 단일화를 위해 공동정부를 제안한 것과 관련해선 국민의힘 관계자들이 무슨 말 했는지 알지도 못하고 관심 갖지도 않고 있다고 밝혔다</t>
  </si>
  <si>
    <t>김용태(NNP) 국민(NNG) 의(JKG) 힘(NNG) 비상(NNG) 대책(NNG) 위원장(NNG) 이(JKS) 후보(NNG) 단일(NNG) 화(XSN) 를(JKO) 위하(VV) 어(EC) 공동(NNG) 정부(NNG) 를(JKO) 제안(NNG) 하(XSV) ᆫ(ETM) 것(NNB) 과(JKB) 관련(NNG) 하(XSV) 어서(EC) ᆫ(JX) 국민(NNG) 의(JKG) 힘(NNG) 관계자(NNG) 들(XSN) 이(JKS) 무슨(MM) 말(NNG) 하(VV) 었(EP) 는지(EC) 알(VV) 지(EC) 도(JX) 못하(VX) 고(EC) 관심(NNG) 갖(VV) 지(EC) 도(JX) 않(VX) 고(EC) 있(VX) 다고(EC) 밝히(VV) 었(EP) 다(EF)</t>
  </si>
  <si>
    <t>반면 국민의힘은 이 후보를 향해 계속 러브콜을 보내며 막판 단일화 가능성을 열어두고 있다</t>
  </si>
  <si>
    <t>반면(NNG) 국민(NNG) 의(JKG) 힘(NNG) 은(JX) 이(MM) 후보(NNG) 를(JKO) 향하(VV) 어(EC) 계속(MAG) 러브콜(NNG) 을(JKO) 보내(VV) 며(EC) 막판(NNG) 단일(NNG) 화(XSN) 가능(NNG) 성(XSN) 을(JKO) 열(VV) 어(EC) 두(VX) 고(EC) 있(VX) 다(EF)</t>
  </si>
  <si>
    <t>김 후보는 토론회 뒤 기자들과 만나 이준석 후보는 원래 같은 당에 있었던 같은 뿌리인데 지금 헤어졌을 뿐이라며 정치는 안 되는 것도 없고 되는 것도 없다</t>
  </si>
  <si>
    <t>김(NNP) 후보(NNG) 는(JX) 토론회(NNG) 뒤(NNG) 기자(NNG) 들(XSN) 과(JKB) 만나(VV) 어(EC) 이준석(NNP) 후보(NNG) 는(JX) 원래(MAG) 같(VA) 은(ETM) 당(NNG) 에(JKB) 있(VV) 었(EP) 던(ETM) 같(VA) 은(ETM) 뿌리(NNG) 이(VCP) ᆫ데(EC) 지금(MAG) 헤어지(VV) 었(EP) 을(ETM) 뿐(NNB) 이(VCP) 라며(EC) 정치(NNG) 는(JX) 안(MAG) 되(VV) 는(ETM) 것(NNB) 도(JX) 없(VA) 고(EC) 되(VV) 는(ETM) 것(NNB) 도(JX) 없(VA) 다(EF)</t>
  </si>
  <si>
    <t>어제 안 되는 게 오늘은 되고 매우 유동성이 크고 역동적인 게 정치라고 강조했다</t>
  </si>
  <si>
    <t>어제(MAG) 안(MAG) 되(VV) 는(ETM) 것(NNB) 이(JKS) 오늘(NNG) 은(JX) 되(VV) 고(EC) 매우(MAG) 유동(NNG) 성(XSN) 이(JKS) 크(VA) 고(EC) 역동(NNG) 적(XSN) 이(VCP) ᆫ(ETM) 것(NNB) 이(JKS) 정치(NNG) 이(VCP) 라고(EC) 강조(NNG) 하(XSV) 었(EP) 다(EF)</t>
  </si>
  <si>
    <t>김용태 비대위원장도 23일 공동정부 구성 또는 100 개방형 국민경선을 통한 통합 후보 선출 등 두가지 단일화 원칙을 제안하며 압도적인 단일화를 통해 함께 승리의 길로 나아가주길 요청한다고 밝혔다</t>
  </si>
  <si>
    <t>김용태(NNP) 비대위원장(NNG) 도(JX) 23(SN) 일(NNB) 공동(NNG) 정부(NNG) 구성(NNG) 또는(MAG) 100(SN) 개(NNB) 방(NNG) 형(XSN) 국민(NNG) 경선(NNG) 을(JKO) 통하(VV) ᆫ(ETM) 통합(NNG) 후보(NNG) 선출(NNG) 등(NNB) 두(MM) 가지(NNB) 단일(NNG) 화(XSN) 원칙(NNG) 을(JKO) 제안(NNG) 하(XSV) 며(EC) 압도(NNG) 적(XSN) 이(VCP) ᆫ(ETM) 단일(NNG) 화(XSN) 를(JKO) 통하(VV) 어(EC) 함께(MAG) 승리(NNG) 의(JKG) 길(NNG) 로(JKB) 나아가(VV) 어(EC) 주(VX) 기(ETN) ᆯ(JKO) 요청(NNG) 하(XSV) ᆫ다고(EC) 밝히(VV) 었(EP) 다(EF)</t>
  </si>
  <si>
    <t>국민의힘은 적어도 사전투표가 시작되는 29일 전까지 단일화를 하면 된다는 입장이다</t>
  </si>
  <si>
    <t>국민(NNG) 의(JKG) 힘(NNG) 은(JX) 적어도(MAG) 사전(NNG) 투표(NNG) 가(JKS) 시작(NNG) 되(XSV) 는(ETM) 29(SN) 일(NNB) 전(NNG) 까지(JX) 단일(NNG) 화(XSN) 를(JKO) 하(VV) 면(EC) 되(VV) ᆫ다는(ETM) 입장(NNG) 이(VCP) 다(EF)</t>
  </si>
  <si>
    <t>연합뉴스63 대선을 열흘 남겨둔 24일 이재명 더불어민주당 대통령 후보와 김문수 국민의힘 후보의 지지율 격차가 9포인트라는 여론조사 결과가 나왔다</t>
  </si>
  <si>
    <t>연합뉴스(NNP) 63(SN) 대선(NNG) 을(JKO) 열흘(NNG) 남기(VV) 어(EC) 두(VX) ᆫ(ETM) 24(SN) 일(NNB) 이재명(NNP) 더불어민주당(NNP) 대통령(NNG) 후보(NNG) 와(JC) 김문수(NNP) 국민(NNG) 의(JKG) 힘(NNG) 후보(NNG) 의(JKG) 지지(NNG) 율(XSN) 격차(NNG) 가(JKS) 9(SN) 포인트(NNG) 이(VCP) 라는(ETM) 여론(NNG) 조사(NNG) 결과(NNG) 가(JKS) 나오(VV) 었(EP) 다(EF)</t>
  </si>
  <si>
    <t>리얼미터가 에너지경제신문 의뢰로 지난 2223일 전국 18세 이상 유권자 1009명을 대상 무선100 자동응답 방식으로 대선 후보 지지도를 물은 결과95 신뢰수준에 표본오차 31포인트 이재명 후보는 466 김문수 후보는 376 이준석 개혁신당 후보는 104 권영국 민주노동당 후보는 16로 조사됐다직전 조사2021일보다 이재명 후보는 15포인트 김문수 후보는 10포인트 떨어진 반면 이준석 후보는 10포인트 올랐다</t>
  </si>
  <si>
    <t>리얼미터(NNP) 가(JKS) 에너지경제신문(NNP) 의뢰(NNG) 로(JKB) 지나(VV) ᆫ(ETM) 2223(SN) 일(NNB) 전국(NNG) 18(SN) 세(NNB) 이상(NNG) 유권자(NNG) 1009(SN) 명(NNB) 을(JKO) 대상(NNG) 무선(NNG) 100(SN) 자동(NNG) 응답(NNG) 방식(NNG) 으로(JKB) 대선(NNG) 후보(NNG) 지지도(NNG) 를(JKO) 묻(VV-I) 은(ETM) 결과(NNG) 95(SN) 신뢰(NNG) 수준(NNG) 에(JKB) 표본(NNG) 오차(NNG) 31(SN) 포인트(NNG) 이재명(NNP) 후보(NNG) 는(JX) 466(SN) 김문수(NNP) 후보(NNG) 는(JX) 376(SN) 이준석(NNP) 개혁(NNG) 신(XPN) 당(NNG) 후보(NNG) 는(JX) 104(SN) 권(NNB) 영국(NNP) 민주노동당(NNP) 후보(NNG) 는(JX) 16(SN) 로(JKB) 조사(NNG) 되(XSV) 었(EP) 다(EC) 직전(NNG) 조사(NNG) 2021(SN) 일(NNB) 보다(JKB) 이재명(NNP) 후보(NNG) 는(JX) 15(SN) 포인트(NNG) 김문수(NNP) 후보(NNG) 는(JX) 10(SN) 포인트(NNG) 떨어지(VV) ᆫ(ETM) 반면(NNG) 이준석(NNP) 후보(NNG) 는(JX) 10(SN) 포인트(NNG) 오르(VV) 었(EP) 다(EF)</t>
  </si>
  <si>
    <t>양자 가상 대결 조사에서는 이재명 후보 511 김문수 후보가 439로 72포인트 격차를 보였다</t>
  </si>
  <si>
    <t>양자(NNG) 가상(NNG) 대결(NNG) 조사(NNG) 에서(JKB) 는(JX) 이재명(NNP) 후보(NNG) 511(SN) 김문수(NNP) 후보(NNG) 가(JKS) 439(SN) 로(JKB) 72(SN) 포인트(NNG) 격차(NNG) 를(JKO) 보이(VV) 었(EP) 다(EF)</t>
  </si>
  <si>
    <t>이재명 후보와 이준석 후보가 맞붙으면 이재명 489 이준석 370로 지지율 차이는 119포인트였다</t>
  </si>
  <si>
    <t>이재명(NNP) 후보(NNG) 와(JC) 이준석(NNP) 후보(NNG) 가(JKS) 맞붙(VV) 으면(EC) 이재명(NNP) 489(SN) 이준석(NNP) 370(SN) 로(JKB) 지지(NNG) 율(XSN) 차이(NNG) 는(JX) 119(SN) 포인트(NNG) 이(VCP) 었(EP) 다(EF)</t>
  </si>
  <si>
    <t>정당 지지도는 민주당 435 국민의힘 378로 조사됐다</t>
  </si>
  <si>
    <t>정당(NNG) 지지(NNG) 도(NNG) 는(JX) 민주당(NNP) 435(SN) 국민(NNG) 의(JKG) 힘(NNG) 378(SN) 로(JKB) 조사(NNG) 되(XSV) 었(EP) 다(EF)</t>
  </si>
  <si>
    <t>이어 개혁신당77 조국혁신당30 진보당07 순이다 지지하는 정당이 없는 무당층은 53다</t>
  </si>
  <si>
    <t>이어(MAG) 개혁(NNG) 신당(NNG) 77(SN) 조국(NNP) 혁신(NNG) 당(XSN) 30(SN) 진보당(NNP) 07(SN) 순(NNG) 이(JKS) 다(MAG) 지지(NNG) 하(XSV) 는(ETM) 정당(NNG) 이(JKS) 없(VA) 는(ETM) 무당(NNG) 층(XSN) 은(JX) 53(SN) 이(VCP) 다(EF)</t>
  </si>
  <si>
    <t>연합뉴스이준석 개혁신당 대통령 후보가 24일 이재명 더불어민주당 후보의 2017년 부정선거 관련 발언을 고리삼아 자진 사퇴까지 요구하며 공세 수위를 최고조로 끌어올렸다</t>
  </si>
  <si>
    <t>연합뉴스(NNP) 이준석(NNP) 개혁(NNG) 신당(NNG) 대통령(NNG) 후보(NNG) 가(JKS) 24(SN) 일(NNB) 이재명(NNP) 더불어민주당(NNP) 후보(NNG) 의(JKG) 2017(SN) 년(NNB) 부정(NNG) 선거(NNG) 관련(NNG) 발언(NNG) 을(JKO) 고리(NNG) 삼(VV) 어(EC) 자진(NNG) 사퇴(NNG) 까지(JX) 요구(NNG) 하(XSV) 며(EC) 공세(NNG) 수위(NNG) 를(JKO) 최(XPN) 고조(NNG) 로(JKB) 끌어올리(VV) 었(EP) 다(EF)</t>
  </si>
  <si>
    <t>이준석 후보는 이날 자신의 페이스북에 음모론에 경도된 부정선거론자는 자진사퇴 하라며 지난 2017년 이재명 후보가 한겨레 김어준의 파파이스에 출연해 한 발언을 소개했다</t>
  </si>
  <si>
    <t>이준석(NNP) 후보(NNG) 는(JX) 이날(NNG) 자신(NNG) 의(JKG) 페이스북(NNP) 에(JKB) 음모론(NNP) 에(JKB) 경도(NNG) 되(XSV) ᆫ(ETM) 부정(NNG) 선거(NNG) 론(XSN) 자(NNG) 는(JX) 자진(NNG) 사퇴(NNG) 하(XSV) 라며(EC) 지나(VV) ᆫ(ETM) 2017(SN) 년(NNB) 이재명(NNP) 후보(NNG) 가(JKS) 한겨레(NNP) 김어준(NNP) 의(JKG) 파파이스(NNP) 에(JKB) 출연(NNG) 하(XSV) 어(EC) 하(VV) ᆫ(ETM) 발언(NNG) 을(JKO) 소개(NNG) 하(XSV) 었(EP) 다(EF)</t>
  </si>
  <si>
    <t>이재명 후보는 당시 방송에서 왜 부정선거 주장을 했느냐라는 김어준씨의 질문에 해야 되니까 부정선거 사실 저는 이거 수없이 얘기했던 거죠</t>
  </si>
  <si>
    <t>이재명(NNP) 후보(NNG) 는(JX) 당시(NNG) 방송(NNG) 에서(JKB) 왜(MAG) 부정(NNG) 선거(NNG) 주장(NNG) 을(JKO) 하(VV) 었(EP) 느냐(EF) 이(VCP) 라는(ETM) 김어준(NNP) 씨(NNB) 의(JKG) 질문(NNG) 에(JKB) 하(VV) 어야(EC) 되(VV) 니까(EC) 부정(NNG) 선거(NNG) 사실(MAG) 저(NP) 는(JX) 이거(NP) 수없이(MAG) 얘기(NNG) 하(XSV) 었(EP) 던(ETM) 거(NNB) 이(VCP) 죠(EF)</t>
  </si>
  <si>
    <t>그전에도 이게 315 부정선거를 능가하는 최악의 부정선거다</t>
  </si>
  <si>
    <t>그(MM) 전(NNG) 에(JKB) 도(JX) 이것(NP) 이(JKS) 315(SN) 부정(NNG) 선거(NNG) 를(JKO) 능가(NNG) 하(XSV) 는(ETM) 최악(NNG) 의(JKG) 부정(NNG) 선거(NNG) 이(VCP) 다(EF)</t>
  </si>
  <si>
    <t>그리고 이게 개표 과정의 얘기로 대법원에 재판도 계류중인데 심의를 하지 않아요라고 했다</t>
  </si>
  <si>
    <t>그리고(MAJ) 이것(NP) 이(JKS) 개표(NNG) 과정(NNG) 의(JKG) 얘기(NNG) 로(JKB) 대(XPN) 법원(NNG) 에(JKB) 재판(NNG) 도(JX) 계류(NNG) 중(NNB) 이(VCP) ᆫ데(EC) 심의(NNG) 를(JKO) 하(VV) 지(EC) 않(VX) 어요(EF) 라고(JKQ) 하(VV) 었(EP) 다(EF)</t>
  </si>
  <si>
    <t>이준석 후보는 페이스북 다른 글에서도 왜 이재명 후보는 논란을 항상 키울까라며 부정선거론자라는 이미지가 커지면 안되겠다는 생각에 또다시 호텔경제할 때처럼 우기기로 나오지만 그럴수록 국민들은 부정선거론자에다가 뻔뻔하기까지 하다고 생각할 것이다 부정선거론과 같은 음모론에 빠져 계엄을 저지른 폭군을 내보낸 자리에 또다른 부정선거론자 포퓰리스트가 들어서면 곤란하다고 적었다</t>
  </si>
  <si>
    <t>이준석(NNP) 후보(NNG) 는(JX) 페이스북(NNP) 다른(MM) 글(NNG) 에서(JKB) 도(JX) 왜(IC) 이재명(NNP) 후보(NNG) 는(JX) 논란(NNG) 을(JKO) 항상(MAG) 키우(VV) ᆯ까(EC) 이(VCP) 라며(EC) 부정(NNG) 선거(NNG) 론(XSN) 자(NNG) 이(VCP) 라는(ETM) 이미지(NNG) 가(JKS) 커지(VV) 면(EC) 안(MAG) 되(VV) 겠(EP) 다는(ETM) 생각(NNG) 에(JKB) 또다시(MAG) 호텔(NNG) 경제(NNG) 하(XSV) ᆯ(ETM) 때(NNG) 처럼(JKB) 우기(VV) 기(ETN) 로(JKB) 나오(VV) 지만(EC) 그렇(VA-I) ᆯ수록(EC) 국민(NNG) 들(XSN) 은(JX) 부정(NNG) 선거(NNG) 론(XSN) 자(NNG) 에다가(JKB) 뻔뻔(XR) 하(XSA) 기(ETN) 까지(JX) 하(VX) 다고(EC) 생각(NNG) 하(XSV) ᆯ(ETM) 것(NNB) 이(JKS) 다(MAG) 부정(NNG) 선거(NNG) 론(XSN) 과(JKB) 같(VA) 은(ETM) 음모(NNG) 론(XSN) 에(JKB) 빠지(VV) 어(EC) 계엄(NNG) 을(JKO) 저지르(VV) ᆫ(ETM) 폭군(NNG) 을(JKO) 내보내(VV) ᆫ(ETM) 자리(NNG) 에(JKB) 또(MAG) 다른(MM) 부정(NNG) 선거(NNG) 론(XSN) 자(NNG) 포퓰(NNG) 리스트(NNG) 가(JKS) 들어서(VV) 면(EC) 곤란(NNG) 하(XSA) 다고(EC) 적(VV) 었(EP) 다(EF)</t>
  </si>
  <si>
    <t>TV토론에 냉정한 평가 많다급격한 표심 변화 있을 것 이준석 개혁신당 대통령 후보가 24일 서울 동작구 한 한식 뷔페식당에서 공시생들과 식사를 하며 대화하고 있다</t>
  </si>
  <si>
    <t>TV(SL) 토론(NNG) 에(JKB) 냉정(NNG) 하(XSA) ᆫ(ETM) 평가(NNG) 많(VA) 다(EC) 급격하(VA) ᆫ(ETM) 표심(NNG) 변화(NNG) 있(VA) 을(ETM) 것(NNB) 이준석(NNP) 개혁(NNG) 신당(NNG) 대통령(NNG) 후보(NNG) 가(JKS) 24(SN) 일(NNB) 서울(NNP) 동작구(NNP) 한(MM) 한식(NNG) 뷔페(NNG) 식당(NNG) 에서(JKB) 공시(NNG) 생(XSN) 들(XSN) 과(JKB) 식사(NNG) 를(JKO) 하(VV) 며(EC) 대화(NNG) 하(XSV) 고(EC) 있(VX) 다(EF)</t>
  </si>
  <si>
    <t>연합뉴스이준석 개혁신당 대통령 후보가 24일 전날 티브이TV 토론회에서 신경전을 벌인 이재명 더불어민주당 후보를 향해 토론 매너 빵점 가르치려고 드는 태도 그 자체가 꼰대짓이라며 거세게 비판했다</t>
  </si>
  <si>
    <t>연합뉴스(NNP) 이준석(NNP) 개혁(NNG) 신당(NNG) 대통령(NNG) 후보(NNG) 가(JKS) 24(SN) 일(NNB) 전날(NNG) 티브이(NNG) TV(SL) 토론회(NNG) 에서(JKB) 신경전(NNG) 을(JKO) 벌이(VV) ᆫ(ETM) 이재명(NNP) 더불어민주당(NNP) 후보(NNG) 를(JKO) 향하(VV) 어(EC) 토론(NNG) 매너(NNG) 빵점(NNG) 가르치(VV) 려고(EC) 들(VX) 는(ETM) 태도(NNG) 그(MM) 자체(NNG) 가(JKS) 꼰대(NNG) 짓(NNG) 이(VCP) 라며(EC) 거세(VA) 게(EC) 비판(NNG) 하(XSV) 었(EP) 다(EF)</t>
  </si>
  <si>
    <t>이 후보는 이날 서울 동작구 노량진역 인근에서 진행된 힘내라 고시생 오찬 간담회에 앞서 기자들과 만나 오늘 아침부터 다녀 보니까 어제 티브이 토론에 대한 냉정한 평가가 많다</t>
  </si>
  <si>
    <t>이(MM) 후보(NNG) 는(JX) 이날(NNG) 서울(NNP) 동작구(NNP) 노량진역(NNP) 인근(NNG) 에서(JKB) 진행(NNG) 되(XSV) ᆫ(ETM) 힘내(VV) 어라(EC) 고시(NNG) 생(NNG) 오찬(NNG) 간담회(NNG) 에(JKB) 앞서(VV) 어(EC) 기자(NNG) 들(XSN) 과(JKB) 만나(VV) 어(EC) 오늘(NNG) 아침(NNG) 부터(JX) 다니(VV) 어(EC) 보(VX) 니까(EC) 어(IC) 제(MM) 티브이(NNG) 토론(NNG) 에(JKB) 대하(VV) ᆫ(ETM) 냉정(NNG) 하(XSA) ᆫ(ETM) 평가(NNG) 가(JKS) 많(VA) 다(EF)</t>
  </si>
  <si>
    <t>급격한 표심 변화가 있을 것이라며 이렇게 말했다</t>
  </si>
  <si>
    <t>급격하(VA) ᆫ(ETM) 표심(NNG) 변화(NNG) 가(JKS) 있(VA) 을(ETM) 것(NNB) 이(VCP) 라며(EC) 이렇(VA-I) 게(EC) 말(NNG) 하(XSV) 었(EP) 다(EF)</t>
  </si>
  <si>
    <t>이 후보는 토론에서 이재명 후보가 젊은 세대를 무시하고 국민을 대신해 하는 질문들에 대해 회피로 일관하는 것을 보고 많은 사람들이 실망한 것 같다며 매너 면에서도 빵점이라고 평가했다 그러면서 젊은 세대가 합리적인 지적을 할 때 그에 대해 가르치려고 드는 태도 그것 자체가 꼰대 짓이라고 덧붙였다</t>
  </si>
  <si>
    <t>이(MM) 후보(NNG) 는(JX) 토론(NNG) 에서(JKB) 이재명(NNP) 후보(NNG) 가(JKS) 젊(VA) 은(ETM) 세대(NNG) 를(JKO) 무시(NNG) 하(XSV) 고(EC) 국민(NNG) 을(JKO) 대신(NNG) 하(XSV) 어(EC) 하(VV) 는(ETM) 질문(NNG) 들(XSN) 에(JKB) 대하(VV) 어(EC) 회피(NNG) 로(JKB) 일관(NNG) 하(XSV) 는(ETM) 것(NNB) 을(JKO) 보(VV) 고(EC) 많(VA) 은(ETM) 사람(NNG) 들(XSN) 이(JKS) 실망(NNG) 하(XSV) ᆫ(ETM) 것(NNB) 같(VA) 다며(EC) 매너(NNG) 면(NNG) 에서(JKB) 도(JX) 빵점(NNG) 이(VCP) 라고(EC) 평가(NNG) 하(XSV) 었(EP) 다(EC) 그러(VV) 면서(EC) 젊(VA) 은(ETM) 세대(NNG) 가(JKS) 합리(NNG) 적(XSN) 이(VCP) ᆫ(ETM) 지적(NNG) 을(JKO) 하(VV) ᆯ(ETM) 때(NNG) 그(NP) 에(JKB) 대하(VV) 어(EC) 가르치(VV) 려고(EC) 들(VX) 는(ETM) 태도(NNG) 그것(NP) 자체(NNG) 가(JKS) 꼰대(NNG) 짓(NNG) 이(VCP) 라고(EC) 덧붙이(VV) 었(EP) 다(EF)</t>
  </si>
  <si>
    <t>이 후보는 또 전날 토론회에서 이재명 후보가 2012년 대통령 선거 이후 제기된 부정선거 음모론에 동조했는데 지금도 입장이 같으냐는 질문에 국정원 댓글 조작을 통해 여론을 조작한 것을 말한 것이지 투개표 조작이라는 부정 선거가 아니라고 답한 것에 대해서는 안타깝게도 거짓말을 아주 선명하게 하고 말았다고 지적했다</t>
  </si>
  <si>
    <t>이(MM) 후보(NNG) 는(JX) 또(MAG) 전날(NNG) 토론회(NNG) 에서(JKB) 이재명(NNP) 후보(NNG) 가(JKS) 2012(SN) 년(NNB) 대통령(NNG) 선거(NNG) 이후(NNG) 제기(NNG) 되(XSV) ᆫ(ETM) 부정(NNG) 선거(NNG) 음모론(NNP) 에(JKB) 동조(NNG) 하(XSV) 었(EP) 는데(EC) 지금(NNG) 도(JX) 입장(NNG) 이(JKS) 같(VA) 으냐는(ETM) 질문(NNG) 에(JKB) 국정원(NNG) 댓글(NNG) 조작(NNG) 을(JKO) 통하(VV) 어(EC) 여론(NNG) 을(JKO) 조작(NNG) 하(XSV) ᆫ(ETM) 것(NNB) 을(JKO) 말(NNG) 하(XSV) ᆫ(ETM) 것(NNB) 이(VCP) 지(EC) 투개표(NNG) 조작(NNG) 이(VCP) 라는(ETM) 부정(NNG) 선거(NNG) 가(JKC) 아니(VCN) 라고(EC) 답(NNG) 하(XSV) ᆫ(ETM) 것(NNB) 에(JKB) 대하(VV) 어서(EC) 는(JX) 안타깝(VA-I) 게(EC) 도(JX) 거짓말(NNG) 을(JKO) 아주(MAG) 선명(NNG) 하(XSA) 게(EC) 하(VX) 고(EC) 말(VX) 었(EP) 다고(EC) 지적(NNG) 하(XSV) 었(EP) 다(EF)</t>
  </si>
  <si>
    <t>이 후보는 본인이재명 후보이 부정 선거를 과거에 신봉하고 수개표나 이런 것에 대한 주장을 한 바가 있는 것이 명확하다며 이거는 실수가 아니라 능동적으로 지어내 가지고 국민 앞에서 거짓말을 한 것이다</t>
  </si>
  <si>
    <t>이(NNP) 후보(NNG) 는(JX) 본인(NNG) 이(JKS) 재(XPN) 명(NNG) 후보(NNG) 이(JKG) 부정(NNG) 선거(NNG) 를(JKO) 과거(NNG) 에(JKB) 신봉(NNG) 하(XSV) 고(EC) 수(MM) 개표(NNG) 나(JC) 이런(MM) 것(NNB) 에(JKB) 대하(VV) ᆫ(ETM) 주장(NNG) 을(JKO) 하(VV) ᆫ(ETM) 바(NNB) 가(JKS) 있(VV) 는(ETM) 것(NNB) 이(JKS) 명확하(VA) 다며(EC) 이거(NP) 는(JX) 실수(NNG) 가(JKC) 아니(VCN) 라(EC) 능동(NNG) 적(XSN) 으로(JKB) 짓(VV-I) 어(EC) 내(VX) 어(EC) 가지(VX) 고(EC) 국민(NNG) 앞(NNG) 에서(JKB) 거짓말(NNG) 을(JKO) 하(VV) ᆫ(ETM) 것(NNB) 이(VCP) 다(EF)</t>
  </si>
  <si>
    <t>주변에서 공직선거법으로 고발해야 한다는 주장이 있었지만 개혁신당 내에선 정치의 사법화를 막아야 한다는 의견이 우세하기 때문에 고발까지는 이르지 않게 됐다고 했다</t>
  </si>
  <si>
    <t>주변(NNG) 에서(JKB) 공직(NNG) 선거법(NNG) 으로(JKB) 고발(NNG) 하(XSV) 어야(EC) 하(VX) ᆫ다는(ETM) 주장(NNG) 이(JKS) 있(VV) 었(EP) 지만(EC) 개혁(NNG) 신당(NNG) 내(NNB) 에서(JKB) ᆫ(JX) 정치(NNG) 의(JKG) 사법(NNG) 화(XSN) 를(JKO) 막(VV) 어야(EC) 하(VX) ᆫ다는(ETM) 의견(NNG) 이(JKS) 우세(NNG) 하(XSA) 기(ETN) 때문(NNB) 에(JKB) 고발(NNG) 까지(JX) 는(JX) 이르(VV-I) 지(EC) 않(VX) 게(EC) 되(VV) 었(EP) 다고(EC) 하(VV) 었(EP) 다(EF)</t>
  </si>
  <si>
    <t>한편 국민의힘에서 계속 나오는 김문수 후보와의 단일화 요구에 대해서는 제발 정신 좀 차리라며 선을 그었다</t>
  </si>
  <si>
    <t>한편(MAG) 국민(NNG) 의(JKG) 힘(NNG) 에서(JKB) 계속(MAG) 나오(VV) 는(ETM) 김문수(NNP) 후보(NNG) 와(JKB) 의(JKG) 단일(NNG) 화(XSN) 요구(NNG) 에(JKB) 대하(VV) 어서(EC) 는(JX) 제발(MAG) 정신(NNG) 좀(MAG) 차리(VV) 라며(EC) 선(NNG) 을(JKO) 긋(VV-I) 었(EP) 다(EF)</t>
  </si>
  <si>
    <t>이 후보는 이준석은 어떻게든 이재명이라는 위험한 사람의 집권 가능성을 낮추기 위해 정책 연구를 하고 토론을 준비해서 그에 대한 문제점을 합리적으로 지적하느라 힘들어 죽겠는데 국민의힘은 그저 당권 투쟁을 하거나 정치공학적 단일화 같은 것을 계속 언론에 이야기하면서 분위기 흐리는 데만 일조하고 있다고 꼬집었다</t>
  </si>
  <si>
    <t>이(MM) 후보(NNG) 는(JX) 이준석(NNP) 은(JX) 어떻(VA-I) 게(EC) 든(JX) 이재명(NNP) 이(VCP) 라는(ETM) 위험(NNG) 하(XSA) ᆫ(ETM) 사람(NNG) 의(JKG) 집권(NNG) 가능(NNG) 성(XSN) 을(JKO) 낮추(VV) 기(ETN) 위하(VV) 어(EC) 정책(NNG) 연구(NNG) 를(JKO) 하(VV) 고(EC) 토론(NNG) 을(JKO) 준비(NNG) 하(XSV) 어서(EC) 그(NP) 에(JKB) 대하(VV) ᆫ(ETM) 문제점(NNG) 을(JKO) 합리(NNG) 적(XSN) 으로(JKB) 지적(NNG) 하(XSV) 느라(EC) 힘들(VA) 어(EC) 죽(VX) 겠(EP) 는데(EC) 국민(NNG) 의(JKG) 힘(NNG) 은(JX) 그저(MAG) 당권(NNG) 투쟁(NNG) 을(JKO) 하(VV) 거나(EC) 정치(NNG) 공학(NNG) 적(XSN) 단일(NNG) 화(XSN) 같(VA) 은(ETM) 것(NNB) 을(JKO) 계속(MAG) 언론(NNG) 에(JKB) 이야기(NNG) 하(XSV) 면서(EC) 분위기(NNG) 흐리(VV) 는(ETM) 데(NNB) 만(JX) 일조(NNG) 하(XSV) 고(EC) 있(VX) 다고(EC) 꼬집(VV-R) 었(EP) 다(EF)</t>
  </si>
  <si>
    <t>국민의힘 김문수 대선 후보가 24일 경북 안동시 웅부공원에서 유세를 하고 있다</t>
  </si>
  <si>
    <t>국민(NNG) 의(JKG) 힘(NNG) 김문수(NNP) 대선(NNG) 후보(NNG) 가(JKS) 24(SN) 일(NNB) 경북(NNP) 안동시(NNP) 웅부(NNP) 공원(NNG) 에서(JKB) 유세(NNG) 를(JKO) 하(VV) 고(EC) 있(VX) 다(EF)</t>
  </si>
  <si>
    <t>공동취재사진김문수 국민의힘 대통령 후보 쪽이 이준석 개혁신당 후보와의 단일화를 두고 이 후보와 김 후보는 보수의 가치를 같이하고 있고 이재명 독재 체제를 저지해야 한다는 공동의 목표를 가지고 있기 때문에 가치 공유를 통해 하나의 길로 궁극적으로 갈 수 있지 않을까</t>
  </si>
  <si>
    <t>공동(NNG) 취재(NNG) 사진(NNG) 김문수(NNP) 국민(NNG) 의(JKG) 힘(NNG) 대통령(NNG) 후보(NNG) 쪽(NNB) 이(JKS) 이준석(NNP) 개혁(NNG) 신(XPN) 당(NNG) 후보(NNG) 와(JKB) 의(JKG) 단일(NNG) 화(XSN) 를(JKO) 두(VV) 고(EC) 이(NNP) 후보(NNG) 와(JC) 김(NNP) 후보(NNG) 는(JX) 보수(NNG) 의(JKG) 가치(NNG) 를(JKO) 같이(MAG) 하(XSV) 고(EC) 있(VX) 고(EC) 이재명(NNP) 독재(NNG) 체제(NNG) 를(JKO) 저지(NNG) 하(XSV) 어야(EC) 하(VX) ᆫ다는(ETM) 공동(NNG) 의(JKG) 목표(NNG) 를(JKO) 가지(VV) 고(EC) 있(VX) 기(ETN) 때문(NNB) 에(JKB) 가치(NNG) 공유(NNG) 를(JKO) 통하(VV) 어(EC) 하나(NR) 의(JKG) 길(NNG) 로(JKB) 궁극(NNG) 적(XSN) 으로(JKB) 가(VV) ᆯ(ETM) 수(NNB) 있(VA) 지(EC) 않(VX) 을까(EF)</t>
  </si>
  <si>
    <t>기대한다며 이 후보를 또다시 압박했다</t>
  </si>
  <si>
    <t>기대(NNG) 하(XSV) ᆫ다며(EC) 이(MM) 후보(NNG) 를(JKO) 또다시(MAG) 압박(NNG) 하(XSV) 었(EP) 다(EF)</t>
  </si>
  <si>
    <t>이충형 김 후보 선대위 대변인은 24일 경북 상주시 풍물시장에서 집중 유세를 마친 뒤 기자들과 만나 단일화와 관련해 정치적 셈법이나 정치 공학적 방법으로 접근하지 않고 있다</t>
  </si>
  <si>
    <t>이충(NNP) 형(NNG) 김(NNP) 후보(NNG) 선대위(NNG) 대변인(NNG) 은(JX) 24(SN) 일(NNB) 경북(NNP) 상주시(NNP) 풍물(NNG) 시장(NNG) 에서(JKB) 집중(NNG) 유세(NNG) 를(JKO) 마치(VV) ᆫ(ETM) 뒤(NNG) 기자(NNG) 들(XSN) 과(JKB) 만나(VV) 어(EC) 단일(NNG) 화(XSN) 와(JKB) 관련(NNG) 하(XSV) 어(EC) 정치(NNG) 적(XSN) 셈법(NNG) 이나(JC) 정치(NNG) 공학(NNG) 적(XSN) 방법(NNG) 으로(JKB) 접근(NNG) 하(XSV) 지(EC) 않(VX) 고(EC) 있(VX) 다(EF)</t>
  </si>
  <si>
    <t>단일화는 그 자체가 수단이지 목적 아니다라며 이같이 밝혔다</t>
  </si>
  <si>
    <t>단일(NNG) 화(XSN) 는(JX) 그(MM) 자체(NNG) 가(JKS) 수단(NNG) 이(VCP) 지(EC) 목적(NNG) 아니(VCN) 다(EC) 이(VCP) 라며(EC) 이(NP) 같이(JKB) 밝히(VV) 었(EP) 다(EF)</t>
  </si>
  <si>
    <t>이어 단일화라는 것은 보수진영의 단일후보를 내세워서 하나로 가자고 하는 것이라며 단일화는 국민의 열망이고 끝까지 열망을 받들어 최선을 다하는 모습 책임을 다하는 모습을 보이겠다고 했다</t>
  </si>
  <si>
    <t>이어(MAG) 단일(NNG) 화(XSN) 이(VCP) 라는(ETM) 것(NNB) 은(JX) 보수(NNG) 진영(NNG) 의(JKG) 단일(NNG) 후보(NNG) 를(JKO) 내세우(VV) 어서(EC) 하나(NR) 로(JKB) 가(VV) 자고(EC) 하(VV) 는(ETM) 것(NNB) 이(VCP) 라며(EC) 단일(NNG) 화(XSN) 는(JX) 국민(NNG) 의(JKG) 열망(NNG) 이(VCP) 고(EC) 끝(NNG) 까지(JX) 열망(NNG) 을(JKO) 받들(VV) 어(EC) 최선(NNG) 을(JKO) 다(MAG) 하(XSV) 는(ETM) 모습(NNG) 책임(NNG) 을(JKO) 다(MAG) 하(XSV) 는(ETM) 모습(NNG) 을(JKO) 보이(VV) 겠(EP) 다고(EC) 하(VV) 었(EP) 다(EF)</t>
  </si>
  <si>
    <t>다만 이 후보는 이날 서울 동작구 노량진역 인근에서 진행된 힘내라 고시생 오찬 간담회에 앞서 기자들과 만나 이준석은 어떻게든 이재명이라는 위험한 사람의 집권 가능성을 낮추기 위해 정책 연구를 하고 토론을 준비해서 그에 대한 문제점을 합리적으로 지적하느라 힘들어 죽겠는데 국민의힘은 그저 당권 투쟁을 하거나 정치 공학적 단일화 같은 것을 계속 언론에 이야기하면서 분위기를 흐리는 데만 일조하고 있다며 단일화 요구에 강하게 반발했다</t>
  </si>
  <si>
    <t>다만(MAG) 이(NNP) 후보(NNG) 는(JX) 이날(NNG) 서울(NNP) 동작구(NNP) 노량진역(NNP) 인근(NNG) 에서(JKB) 진행(NNG) 되(XSV) ᆫ(ETM) 힘내(VV) 어라(EC) 고시(NNG) 생(NNG) 오찬(NNG) 간담회(NNG) 에(JKB) 앞서(VV) 어(EC) 기자(NNG) 들(XSN) 과(JKB) 만나(VV) 어(EC) 이준석(NNP) 은(JX) 어떻(VA-I) 게(EC) 든(JX) 이재명(NNP) 이(VCP) 라는(ETM) 위험(NNG) 하(XSA) ᆫ(ETM) 사람(NNG) 의(JKG) 집권(NNG) 가능(NNG) 성(XSN) 을(JKO) 낮추(VV) 기(ETN) 위하(VV) 어(EC) 정책(NNG) 연구(NNG) 를(JKO) 하(VV) 고(EC) 토론(NNG) 을(JKO) 준비(NNG) 하(XSV) 어서(EC) 그(NP) 에(JKB) 대하(VV) ᆫ(ETM) 문제점(NNG) 을(JKO) 합리(NNG) 적(XSN) 으로(JKB) 지적(NNG) 하(XSV) 느라(EC) 힘들(VA) 어(EC) 죽(VX) 겠(EP) 는데(EC) 국민(NNG) 의(JKG) 힘(NNG) 은(JX) 그저(MAG) 당권(NNG) 투쟁(NNG) 을(JKO) 하(VV) 거나(EC) 정치(NNG) 공학(NNG) 적(XSN) 단일(NNG) 화(XSN) 같(VA) 은(ETM) 것(NNB) 을(JKO) 계속(MAG) 언론(NNG) 에(JKB) 이야기(NNG) 하(XSV) 면서(EC) 분위기(NNG) 를(JKO) 흐리(VV) 는(ETM) 데(NNB) 만(JX) 일조(NNG) 하(XSV) 고(EC) 있(VX) 다며(EC) 단일(NNG) 화(XSN) 요구(NNG) 에(JKB) 강하(VA) 게(EC) 반발(NNG) 하(XSV) 었(EP) 다(EF)</t>
  </si>
  <si>
    <t>한편 이 대변인은 이전 주말 경북지역 유세의 취지를 경북 지역에서 새로운 반전의 기회를 만들자는 것이라고 설명했다</t>
  </si>
  <si>
    <t>한편(MAG) 이(MM) 대변인(NNG) 은(JX) 이(MM) 전(MM) 주말(NNG) 경북(NNP) 지역(NNG) 유세(NNG) 의(JKG) 취지(NNG) 를(JKO) 경북(NNP) 지역(NNG) 에서(JKB) 새롭(VA-I) 은(ETM) 반전(NNG) 의(JKG) 기회(NNG) 를(JKO) 만들(VV) 자는(ETM) 것(NNB) 이(VCP) 라고(EC) 설명(NNG) 하(XSV) 었(EP) 다(EF)</t>
  </si>
  <si>
    <t>이 대변인은 김 후보의 상승세가 가파르고 상대 1위 후보의 하락세가 뚜렷하게 보인다며 이번 주말을 기해서 많이 따라잡을 것으로 예측하고 다음 주에는 골든크로스 반전의 기회를 향해 나아갈 수 있지 않을까 예측한다고 했다</t>
  </si>
  <si>
    <t>이(MM) 대변인(NNG) 은(JX) 김(NNP) 후보(NNG) 의(JKG) 상승세(NNG) 가(JKS) 가파르(VA) 고(EC) 상대(NNG) 1(SN) 위(NNB) 후보(NNG) 의(JKG) 하락세(NNG) 가(JKS) 뚜렷(XR) 하(XSA) 게(EC) 보이(VV) ᆫ다며(EC) 이번(NNG) 주말(NNG) 을(JKO) 기(XR) 하(XSV) 어서(EC) 많이(MAG) 따라잡(VV-R) 을(ETM) 것(NNB) 으로(JKB) 예측(NNG) 하(XSV) 고(EC) 다음(NNG) 주(NNG) 에(JKB) 는(JX) 골든크로스(NNP) 반전(NNG) 의(JKG) 기회(NNG) 를(JKO) 향하(VV) 어(EC) 나아가(VV) ᆯ(ETM) 수(NNB) 있(VA) 지(EC) 않(VX) 을까(EC) 예측(NNG) 하(XSV) ᆫ다고(EC) 하(VV) 었(EP) 다(EF)</t>
  </si>
  <si>
    <t>이준석 문 정권 원전 안전성 때문 세일즈 안 해민주당 2021년 이집트와 단독 협상 대상자 지정 이재명 더불어민주당 대통령 후보왼쪽와 이준석 개혁신당 대통령 후보가 23일 저녁 서울 영등포구 KBS본관 스튜디오에서 열린 중앙선거방송토론위원회 주관 제21대 대통령선거 2차 후보자토론회 시작에 앞서 토론 준비를 하고 있다</t>
  </si>
  <si>
    <t>이준석(NNP) 문(NNP) 정권(NNG) 원전(NNG) 안전(NNG) 성(XSN) 때문(NNB) 세일즈(NNG) 안(MAG) 하(VV) 어(EC) 민주당(NNP) 2021(SN) 년(NNB) 이집트(NNP) 와(JKB) 단독(NNG) 협상(NNG) 대상자(NNG) 지정(NNG) 이재명(NNP) 더불어민주당(NNP) 대통령(NNG) 후보(NNG) 왼쪽(NNG) 와(MAG) 이준석(NNP) 개혁(NNG) 신당(NNG) 대통령(NNG) 후보(NNG) 가(JKS) 23(SN) 일(NNB) 저녁(NNG) 서울(NNP) 영등포구(NNP) KBS(SL) 본관(NNG) 스튜디오(NNG) 에서(JKB) 열리(VV) ᆫ(ETM) 중앙(NNG) 선거(NNG) 방송(NNG) 토론(NNG) 위원회(NNG) 주관(NNG) 제(XPN) 21(SN) 대(NNB) 대통령(NNG) 선거(NNG) 2(SN) 차(NNB) 후보자(NNG) 토론회(NNG) 시작(NNG) 에(JKB) 앞서(VV) 어(EC) 토론(NNG) 준비(NNG) 를(JKO) 하(VV) 고(EC) 있(VX) 다(EF)</t>
  </si>
  <si>
    <t>국회사진기자단23일 열린 대선후보 토론회 중 기후위기 대응 관련 토론에서 이준석 개혁신당 후보가 원전의 안전성에 대해 의심한 문재인 전 대통령이 해외에 원전 세일즈를 소홀히 했다는 주장을 했다</t>
  </si>
  <si>
    <t>국회(NNG) 사진(NNG) 기자단(NNG) 23(SN) 일(NNB) 열리(VV) ᆫ(ETM) 대선(NNG) 후보(NNG) 토론회(NNG) 중(NNB) 기후(NNG) 위기(NNG) 대응(NNG) 관련(NNG) 토론(NNG) 에서(JKB) 이준석(NNP) 개혁(NNG) 신(XPN) 당(NNG) 후보(NNG) 가(JKS) 원전(NNG) 의(JKG) 안전(NNG) 성(XSN) 에(JKB) 대하(VV) 어(EC) 의심(NNG) 하(XSV) ᆫ(ETM) 문재인(NNP) 전(MM) 대통령(NNG) 이(JKS) 해외(NNG) 에(JKB) 원전(NNG) 세일즈(NNG) 를(JKO) 소홀히(MAG) 하(VV) 었(EP) 다는(ETM) 주장(NNG) 을(JKO) 하(VV) 었(EP) 다(EF)</t>
  </si>
  <si>
    <t>이를 두고 더불어민주당과 개혁신당 양쪽이 팩트체크 공방을 주고받았다</t>
  </si>
  <si>
    <t>이(NP) 를(JKO) 두(VV) 고(EC) 더불어민주당(NNP) 과(JC) 개혁(NNG) 신당(NNG) 양쪽(NNG) 이(JKS) 팩트(NNG) 체크(NNG) 공방(NNG) 을(JKO) 주고받(VV-R) 었(EP) 다(EF)</t>
  </si>
  <si>
    <t>이날 토론회에서 이준석 후보는 한국 대통령이 되겠다는 분이 한국 원전에 대해 불신을 갖냐며 이재명 후보에게 공세를 취했다</t>
  </si>
  <si>
    <t>이날(NNG) 토론회(NNG) 에서(JKB) 이준석(NNP) 후보(NNG) 는(JX) 한국(NNP) 대통령(NNG) 이(JKC) 되(VV) 겠(EP) 다는(ETM) 분(NNB) 이(JKS) 한국(NNP) 원전(NNG) 에(JKB) 대하(VV) 어(EC) 불신(NNG) 을(JKO) 갖(VV) 냐며(EC) 이재명(NNP) 후보(NNG) 에게(JKB) 공세(NNG) 를(JKO) 취하(VV) 었(EP) 다(EF)</t>
  </si>
  <si>
    <t>이준석 후보는 이재명 후보에게 중국 동해안에 몰려 있는 중국 원전의 위험성을 어떻게 생각하는지 물으며 한국 원전의 안전성에 확신을 갖지 못한 모습을 보여줬다</t>
  </si>
  <si>
    <t>이준석(NNP) 후보(NNG) 는(JX) 이재명(NNP) 후보(NNG) 에게(JKB) 중국(NNP) 동해안(NNP) 에(JKB) 몰리(VV) 어(EC) 있(VX) 는(ETM) 중국(NNP) 원전(NNG) 의(JKG) 위험(NNG) 성(XSN) 을(JKO) 어떻(VA-I) 게(EC) 생각(NNG) 하(XSV) 는지(EC) 묻(VV-I) 으며(EC) 한국(NNP) 원전(NNG) 의(JKG) 안전(NNG) 성(XSN) 에(JKB) 확신(NNG) 을(JKO) 갖(VV) 지(EC) 못하(VX) ᆫ(ETM) 모습(NNG) 을(JKO) 보이(VV) 어(EC) 주(VX) 었(EP) 다(EF)</t>
  </si>
  <si>
    <t>대한민국 원전이 사고 날 수 있어 안전하지 않다는 취지로 들릴 수 있다고도 했다</t>
  </si>
  <si>
    <t>대한민국(NNP) 원전(NNG) 이(JKS) 사고(NNG) 나(VV) ᆯ(ETM) 수(NNB) 있(VA) 어(EC) 안전(NNG) 하(XSA) 지(EC) 않(VX) 다는(ETM) 취지(NNG) 로(JKB) 들리(VV) ᆯ(ETM) 수(NNB) 있(VA) 다고(EC) 도(JX) 하(VV) 었(EP) 다(EF)</t>
  </si>
  <si>
    <t>또 과거 문재인 전 대통령이 원전의 안전성을 의심해서 해외 세일즈도 안 됐다고도 주장했다</t>
  </si>
  <si>
    <t>또(MAG) 과거(NNG) 문재인(NNP) 전(MM) 대통령(NNG) 이(JKS) 원전(NNG) 의(JKG) 안전(NNG) 성(XSN) 을(JKO) 의심(NNG) 하(XSV) 어서(EC) 해외(NNG) 세일즈(NNG) 도(JX) 안(MAG) 되(VV) 었(EP) 다고(EC) 도(JX) 주장(NNG) 하(XSV) 었(EP) 다(EF)</t>
  </si>
  <si>
    <t>이에 대해 이재명 후보는 대한민국 원전을 불신한다고 한 적 없고 일반적인 원전의 위험성을 말한 것이라고 반박했다</t>
  </si>
  <si>
    <t>이(NP) 에(JKB) 대하(VV) 어(EC) 이재명(NNP) 후보(NNG) 는(JX) 대한민국(NNP) 원전(NNG) 을(JKO) 불신(NNG) 하(XSV) ᆫ다고(EC) 하(VV) ᆫ(ETM) 적(NNB) 없(VA) 고(EC) 일반(NNG) 적(XSN) 이(VCP) ᆫ(ETM) 원전(NNG) 의(JKG) 위험(NNG) 성(XSN) 을(JKO) 말(NNG) 하(XSV) ᆫ(ETM) 것(NNB) 이(VCP) 라고(EC) 반박(NNG) 하(XSV) 었(EP) 다(EF)</t>
  </si>
  <si>
    <t>또 원전 사고가 잘 안 나지만 나면 엄청난 피해를 입는다</t>
  </si>
  <si>
    <t>또(MAG) 원전(NNG) 사고(NNG) 가(JKS) 잘(MAG) 안(MAG) 나(VV) 지만(EC) 나(VX) 면(EC) 엄청나(VA) ᆫ(ETM) 피해(NNG) 를(JKO) 입(VV-R) 는다(EF)</t>
  </si>
  <si>
    <t>50년에 한번이든 100년에 한번이든 그 점을 고려해야 한다고 주장했다</t>
  </si>
  <si>
    <t>50(SN) 년(NNB) 에(JKB) 한(MM) 번(NNB) 이(VCP) 든(EC) 100(SN) 년(NNB) 에(JKB) 한번(NNG) 이(VCP) 든(EC) 그(MM) 점(NNG) 을(JKO) 고려(NNG) 하(XSV) 어야(EC) 하(VX) ᆫ다고(EC) 주장(NNG) 하(XSV) 었(EP) 다(EF)</t>
  </si>
  <si>
    <t>이중 문재인 전 대통령이 원전 세일즈를 소홀히 했다는 취지의 이준석 후보 발언에 대해 더불어민주당은 문재인 정부에서 원전 수출은 계속 추진했으며 대표 사례인 이집트 엘다바는 문재인 정부에서 단독 협상 대상자로 지정됐다고 밝혔다</t>
  </si>
  <si>
    <t>이(MM) 중(NNB) 문재인(NNP) 전(MM) 대통령(NNG) 이(JKS) 원전(NNG) 세일즈(NNG) 를(JKO) 소홀히(MAG) 하(VV) 었(EP) 다는(ETM) 취지(NNG) 의(JKG) 이준석(NNP) 후보(NNG) 발언(NNG) 에(JKB) 대하(VV) 어(EC) 더불어민주당(NNP) 은(JX) 문재인(NNP) 정부(NNG) 에서(JKB) 원전(NNG) 수출(NNG) 은(JX) 계속(MAG) 추진(NNG) 하(XSV) 었(EP) 으며(EC) 대표(NNG) 사례(NNG) 이(VCP) ᆫ(ETM) 이집트(NNP) 엘다바(NNP) 는(JX) 문재인(NNP) 정부(NNG) 에서(JKB) 단독(NNG) 협상(NNG) 대상자(NNG) 로(JKB) 지정(NNG) 되(XSV) 었(EP) 다고(EC) 밝히(VV) 었(EP) 다(EF)</t>
  </si>
  <si>
    <t>문재인 정부 시절인 2022년 한국수력원자력이 3조원 규모의 이집트 엘다바 원전 건설 프로젝트에서 건물구조물기자재 공급을 수주했던 사실을 언급한 것이다</t>
  </si>
  <si>
    <t>문재인(NNP) 정부(NNG) 시절(NNG) 이(VCP) ᆫ(ETM) 2022(SN) 년(NNB) 한국수력원자력(NNP) 이(JKS) 3(SN) 조(NR) 원(NNB) 규모(NNG) 의(JKG) 이집트(NNP) 엘다바(NNG) 원전(NNG) 건설(NNG) 프로젝트(NNG) 에서(JKB) 건물(NNG) 구조물(NNG) 기자재(NNG) 공급(NNG) 을(JKO) 수주(NNG) 하(XSV) 었(EP) 던(ETM) 사실(NNG) 을(JKO) 언급(NNG) 하(XSV) ᆫ(ETM) 것(NNB) 이(VCP) 다(EF)</t>
  </si>
  <si>
    <t>엘다바 프로젝트는 이집트 원자력청이 발주하고 러시아 ASE러시아 로사톰의 자회사가 수주한 1200MW급 원전 4기 건설 사업이다</t>
  </si>
  <si>
    <t>엘다바(NNG) 프로젝트(NNG) 는(JX) 이집트(NNP) 원자력(NNG) 청(NNG) 이(JKS) 발주(NNG) 하(XSV) 고(EC) 러시아(NNP) ASE(SL) 러시아(NNP) 로사톰(NNP) 의(JKG) 자회사(NNG) 가(JKS) 수주(NNG) 하(XSV) ᆫ(ETM) 1200(SN) MW(SL) 급(NNG) 원전(NNG) 4(SN) 기(NNB) 건설(NNG) 사업(NNG) 이(VCP) 다(EF)</t>
  </si>
  <si>
    <t>이에 대해 개혁신당은 이집트 엘다바 원전은 러시아가 협상 대상자이며 한국의 참여는 러시아의 하청 형식으로 터빈 등 일부 부품이며 아랍에미리트 바라카 원전처럼 원전 시스템을 수출한 것이 아니라고 반박했다</t>
  </si>
  <si>
    <t>이(NP) 에(JKB) 대하(VV) 어(EC) 개혁(NNG) 신(XPN) 당(NNG) 은(JX) 이집트(NNP) 엘다바(NNP) 원전(NNG) 은(JX) 러시아(NNP) 가(JKS) 협상(NNG) 대상자(NNG) 이(VCP) 며(EC) 한국(NNP) 의(JKG) 참여(NNG) 는(JX) 러시아(NNP) 의(JKG) 하청(NNG) 형식(NNG) 으로(JKB) 터빈(NNG) 등(NNB) 일부(NNG) 부품(NNG) 이(VCP) 며(EC) 아랍에미리트(NNP) 바라카(NNP) 원전(NNG) 처럼(JKB) 원전(NNG) 시스템(NNG) 을(JKO) 수출(NNG) 하(XSV) ᆫ(ETM) 것(NNB) 이(JKC) 아니(VCN) 라고(EC) 반박(NNG) 하(XSV) 었(EP) 다(EF)</t>
  </si>
  <si>
    <t>또 한수원 원장은 2025년 4월22일 문재인 정부가 탈원전에 드라이브를 걸면서 이 기간 해외 원전 수주가 단 한건도 없었다고 밝혔다고 덧붙였다</t>
  </si>
  <si>
    <t>또(MAG) 한수원(NNP) 원장(NNG) 은(JX) 2025(SN) 년(NNB) 4(SN) 월(NNB) 22(SN) 일(NNB) 문재인(NNP) 정부(NNG) 가(JKS) 탈(XPN) 원전(NNG) 에(JKB) 드라이브(NNG) 를(JKO) 걸(VV) 면서(EC) 이(MM) 기간(NNG) 해외(NNG) 원전(NNG) 수주(NNG) 가(JKS) 단(MM) 한(MM) 건(NNB) 도(JX) 없(VA) 었(EP) 다고(EC) 밝히(VV) 었(EP) 다고(EC) 덧붙이(VV) 었(EP) 다(EF)</t>
  </si>
  <si>
    <t>다만 개혁신당이 주장하는 것처럼 원전 시스템을 수출한 것만 따진다면 원전 수출은 2009년 아랍에미리트 바라카 원전 수출이 역사상 유일하다</t>
  </si>
  <si>
    <t>다만(MAG) 개혁(NNG) 신당(NNG) 이(JKS) 주장(NNG) 하(XSV) 는(ETM) 것(NNB) 처럼(JKB) 원전(NNG) 시스템(NNG) 을(JKO) 수출(NNG) 하(XSV) ᆫ(ETM) 것(NNB) 만(JX) 따지(VV) ᆫ다면(EC) 원전(NNG) 수출(NNG) 은(JX) 2009(SN) 년(NNB) 아랍에미리트(NNP) 바라카(NNP) 원전(NNG) 수출(NNG) 이(JKS) 역사(NNG) 상(XSN) 유일(NNG) 하(XSA) 다(EF)</t>
  </si>
  <si>
    <t>원전 4기를 수출했는데 애초 2017년 준공 예정이던 1호기가 2021년으로 준공이 미뤄지는 등 전반적으로 공기가 지연되며 추가 비용이 발생했다</t>
  </si>
  <si>
    <t>원전(NNG) 4(SN) 기(NNB) 를(JKO) 수출(NNG) 하(XSV) 었(EP) 는데(EC) 애초(NNG) 2017(SN) 년(NNB) 준공(NNG) 예정(NNG) 이(VCP) 던(ETM) 1(SN) 호기(NNB) 가(JKS) 2021(SN) 년(NNB) 으로(JKB) 준공(NNG) 이(JKS) 미루(VV) 어(EC) 지(VX) 는(ETM) 등(NNB) 전반(NNG) 적(XSN) 으로(JKB) 공기(NNG) 가(JKS) 지연(NNG) 되(XSV) 며(EC) 추가(NNG) 비용(NNG) 이(JKS) 발생(NNG) 하(XSV) 었(EP) 다(EF)</t>
  </si>
  <si>
    <t>현재 이를 두고 협력사로 참여했던 한국수력원자력한수원이 주계약자인 한국전력한전을 상대로 정산을 요구하고 국제적인 중재 절차에 돌입하는 등 갈등이 불거진 상태다</t>
  </si>
  <si>
    <t>현재(MAG) 이(NP) 를(JKO) 두(VV) 고(EC) 협력사(NNG) 로(JKB) 참여(NNG) 하(XSV) 었(EP) 던(ETM) 한국수력원자력(NNP) 한수원(NNP) 이(JKG) 주(MM) 계약자(NNG) 이(VCP) ᆫ(ETM) 한국전력(NNP) 한전(NNP) 을(JKO) 상대(NNG) 로(JKB) 정산(NNG) 을(JKO) 요구(NNG) 하(XSV) 고(EC) 국제(NNG) 적(XSN) 이(VCP) ᆫ(ETM) 중재(NNG) 절차(NNG) 에(JKB) 돌입(NNG) 하(XSV) 는(ETM) 등(NNB) 갈등(NNG) 이(JKS) 불거지(VV) ᆫ(ETM) 상태(NNG) 이(VCP) 다(EF)</t>
  </si>
  <si>
    <t>지난해 말 기준으로 이 사업 관련 한전의 누적이익률은 0대에 불과하다</t>
  </si>
  <si>
    <t>지난해(NNG) 말(NNB) 기준(NNG) 으로(JKB) 이(MM) 사업(NNG) 관련(NNG) 한전(NNP) 의(JKG) 누적(NNG) 이익(NNG) 률(XSN) 은(JX) 0(SN) 대(NNB) 에(JKB) 불과(MAG) 하(XSA) 다(EF)</t>
  </si>
  <si>
    <t>예상한 30분 넘긴 1시간 만남단일화 언급 없었지만 다 하나 되길김문수 박근혜 탄핵 정당성 부정하기도 24일 김문수 국민의힘 대통령 후보가 대구 달성군에 있는 박근혜 전 대통령 사저에서 박 전 대통령을 만나고 있다</t>
  </si>
  <si>
    <t>예상(NNG) 하(XSV) ᆫ(ETM) 30(SN) 분(NNB) 넘기(VV) ᆫ(ETM) 1(SN) 시간(NNB) 만남(NNG) 단일(NNG) 화(XSN) 언급(NNG) 없(VA) 었(EP) 지만(EC) 다(MAG) 하나(NR) 되(VV) 기(ETN) ᆯ(ETM) 김문수(NNP) 박근혜(NNP) 탄핵(NNG) 정당(NNG) 성(XSN) 부정(NNG) 하(XSV) 기(ETN) 도(JX) 24(SN) 일(NNB) 김문수(NNP) 국민(NNG) 의(JKG) 힘(NNG) 대통령(NNG) 후보(NNG) 가(JKS) 대구(NNP) 달성군(NNP) 에(JKB) 있(VV) 는(ETM) 박근혜(NNP) 전(MM) 대통령(NNG) 사저(NNG) 에서(JKB) 박(NNP) 전(MM) 대통령(NNG) 을(JKO) 만나(VV) 고(EC) 있(VX) 다(EF)</t>
  </si>
  <si>
    <t>국민의힘 제공박근혜 전 대통령이 24일 김문수 국민의힘 대통령 후보와 만나 지난 일에 연연하지 않고 하나로 뭉쳐서 선거를 치러 반드시 이겨달라며 그동안 일은 후보가 다 안고 하나 되게 하는 것이 중요하다 개인적으로 섭섭한 일 있더라도 다 내려놓고 나라를 위해서 꼭 승리해주길 바란다고 말했다</t>
  </si>
  <si>
    <t>국민(NNG) 의(JKG) 힘(NNG) 제공(NNG) 박근혜(NNP) 전(MM) 대통령(NNG) 이(JKS) 24(SN) 일(NNB) 김문수(NNP) 국민(NNG) 의(JKG) 힘(NNG) 대통령(NNG) 후보(NNG) 와(JKB) 만나(VV) 어(EC) 지나(VV) ᆫ(ETM) 일(NNG) 에(JKB) 연연(XR) 하(XSV) 지(EC) 않(VX) 고(EC) 하나(NR) 로(JKB) 뭉치(VV) 어서(EC) 선거(NNG) 를(JKO) 치르(VV) 어(EC) 반드시(MAG) 이기(VV) 어(EC) 달(VX) 라며(EC) 그동안(NNG) 일(NNG) 은(JX) 후보(NNG) 가(JKS) 다(MAG) 안(VV) 고(EC) 하나(NR) 되(VV) 게(EC) 하(VV) 는(ETM) 것(NNB) 이(JKS) 중요(NNG) 하(XSA) 다(EC) 개인(NNG) 적(XSN) 으로(JKB) 섭섭(XR) 하(XSA) ᆫ(ETM) 일(NNG) 있(VV) 더라도(EC) 다(MAG) 내려놓(VV) 고(EC) 나라(NNG) 를(JKO) 위하(VV) 어서(EC) 꼭(MAG) 승리(NNG) 하(XSV) 어(EC) 주(VX) 기(ETN) ᆯ(JKO) 바라(VV) ᆫ다고(EC) 말(NNG) 하(XSV) 었(EP) 다(EF)</t>
  </si>
  <si>
    <t>이에 김 후보는 많이 도와달라고 했다</t>
  </si>
  <si>
    <t>이(NP) 에(JKB) 김(NNP) 후보(NNG) 는(JX) 많이(MAG) 돕(VV-I) 어(EC) 달(VX) 라고(EC) 하(VV) 었(EP) 다(EF)</t>
  </si>
  <si>
    <t>김 후보는 이날 오후 7시24분께 대구 달성군에 있는 박 전 대통령 사저를 찾아 약 한시간 동안 박 전 대통령을 만났다</t>
  </si>
  <si>
    <t>김(NNP) 후보(NNG) 는(JX) 이날(NNG) 오후(NNG) 7(SN) 시(NNB) 24(SN) 분(NNB) 께(XSN) 대구(NNP) 달성군(NNP) 에(JKB) 있(VV) 는(ETM) 박(NNP) 전(MM) 대통령(NNG) 사저(NNG) 를(JKO) 찾(VV) 어(EC) 약(MM) 한(MM) 시간(NNG) 동안(NNG) 박(NNP) 전(MM) 대통령(NNG) 을(JKO) 만나(VV) 었(EP) 다(EF)</t>
  </si>
  <si>
    <t>박 전 대통령은 이 자리에서 선거는 정말 진심으로 진정성 있게 국민에게 다가가면 반드시 이길 것이라고 조언했다고 한다</t>
  </si>
  <si>
    <t>박(NNP) 전(MM) 대통령(NNG) 은(JX) 이(MM) 자리(NNG) 에서(JKB) 선거(NNG) 는(JX) 정말(MAG) 진심(NNG) 으로(JKB) 진정(NNG) 성(XSN) 있(VA) 게(EC) 국민(NNG) 에게(JKB) 다가가(VV) 면(EC) 반드시(MAG) 이기(VV) ᆯ(ETM) 것(NNB) 이(VCP) 라고(EC) 조언(NNG) 하(XSV) 었(EP) 다고(EC) 하(VV) ᆫ다(EF)</t>
  </si>
  <si>
    <t>김 후보의 도움 요청에 대해서는 오늘 와줘서 고맙고 앞으로 어떻게 도와서 선거를 잘 치를 수 있을지 시간이 많이 남지 않았지만 더 깊이 고민하겠다고 말했다고 한다</t>
  </si>
  <si>
    <t>김(NNP) 후보(NNG) 의(JKG) 도움(NNG) 요청(NNG) 에(JKB) 대하(VV) 어서(EC) 는(JX) 오늘(MAG) 오(VV) 어(EC) 주(VX) 어서(EC) 고맙(VA-I) 고(EC) 앞(NNG) 으로(JKB) 어떻(VA-I) 게(EC) 돕(VV-I) 어서(EC) 선거(NNG) 를(JKO) 잘(MAG) 치르(VV) ᆯ(ETM) 수(NNB) 있(VA) 을지(EC) 시간(NNG) 이(JKS) 많이(MAG) 남(VV) 지(EC) 않(VX) 었(EP) 지만(EC) 더(MAG) 깊이(MAG) 고민(NNG) 하(XSV) 겠(EP) 다고(EC) 말(NNG) 하(XSV) 었(EP) 다고(EC) 하(VV) ᆫ다(EF)</t>
  </si>
  <si>
    <t>김 후보는 박 전 대통령에게 어떤 자리에 욕심이 있거나 내가 뭘 해야겠다는 것에 전혀 연연하지 않는다며 그동안 국회에서 더불어민주당의 입법 독재를 지켜보며 나라의 근간 뿌리가 흔들리는 것을 반드시 막아내야겠다는 마음으로 여기까지 왔다고 말했다고 한다</t>
  </si>
  <si>
    <t>김(NNP) 후보(NNG) 는(JX) 박(NNP) 전(MM) 대통령(NNG) 에게(JKB) 어떤(MM) 자리(NNG) 에(JKB) 욕심(NNG) 이(JKS) 있(VV) 거나(EC) 나(NP) 가(JKS) 뭐(NP) ᆯ(JKO) 하(VV) 어야(EC) 겠(EP) 다는(ETM) 것(NNB) 에(JKB) 전혀(MAG) 연연(XR) 하(XSV) 지(EC) 않(VX) 는다며(EC) 그동안(NNG) 국회(NNG) 에서(JKB) 더불어민주당(NNP) 의(JKG) 입법(NNG) 독재(NNG) 를(JKO) 지켜보(VV) 며(EC) 나라(NNG) 의(JKG) 근간(NNG) 뿌리(NNG) 가(JKS) 흔들리(VV) 는(ETM) 것(NNB) 을(JKO) 반드시(MAG) 막(VV) 어(EC) 내(VX) 어야(EC) 겠(EP) 다는(ETM) 마음(NNG) 으로(JKB) 여기(NP) 까지(JX) 오(VV) 었(EP) 다고(EC) 말(NNG) 하(XSV) 었(EP) 다고(EC) 하(VV) ᆫ다(EF)</t>
  </si>
  <si>
    <t>이날 차담은 당초 30분 정도로 예상됐는데 1시간 가까이 진행됐다</t>
  </si>
  <si>
    <t>이날(NNG) 차(NNG) 담(NNG) 은(JX) 당초(NNG) 30(SN) 분(NNB) 정도(NNG) 로(JKB) 예상(NNG) 되(XSV) 었(EP) 는데(EC) 1(SN) 시간(NNB) 가까이(MAG) 진행(NNG) 되(XSV) 었(EP) 다(EF)</t>
  </si>
  <si>
    <t>다만 이준석 개혁신당 대통령 후보와의 단일화에 대한 이야기는 이날 차담에서 나오지 않았다고 한다</t>
  </si>
  <si>
    <t>다만(MAG) 이준석(NNP) 개혁(NNG) 신당(NNG) 대통령(NNG) 후보(NNG) 와(JKB) 의(JKG) 단일(NNG) 화(XSN) 에(JKB) 대하(VV) ᆫ(ETM) 이야기(NNG) 는(JX) 이날(NNG) 차담(NNG) 에서(JKB) 나오(VV) 지(EC) 않(VX) 었(EP) 다고(EC) 하(VV) ᆫ다(EF)</t>
  </si>
  <si>
    <t>신동욱 국민의힘 선거대책본부 대변인단장은 차담이 끝난 뒤 기자들과 만나 이준석 후보와관련해서는 말씀 없었다 어쨌든 뭐 다 하나가 돼서 이 선거 꼭 좀 잘 치렀으면 좋겠다 이 정도의 말씀을 주셨다고 했다</t>
  </si>
  <si>
    <t>신동욱(NNP) 국민(NNG) 의(JKG) 힘(NNG) 선거(NNG) 대책(NNG) 본부(NNG) 대변인(NNG) 단장(NNG) 은(JX) 차(NNG) 담(NNG) 이(JKS) 끝나(VV) ᆫ(ETM) 뒤(NNG) 기자(NNG) 들(XSN) 과(JKB) 만나(VV) 어(EC) 이준석(NNP) 후보(NNG) 와(JKB) 관련(NNG) 하(XSV) 어서(EC) 는(JX) 말씀(NNG) 없(VA) 었(EP) 다(EC) 어쨌든(MAG) 뭐(IC) 다(MAG) 하나(NR) 가(JKC) 되(VV) 어서(EC) 이(MM) 선거(NNG) 꼭(MAG) 좀(MAG) 잘(MAG) 치르(VV) 었(EP) 으면(EC) 좋(VA) 겠(EP) 다(EC) 이(MM) 정도(NNG) 의(JKG) 말씀(NNG) 을(JKO) 주(VV) 시(EP) 었(EP) 다고(EC) 하(VV) 었(EP) 다(EF)</t>
  </si>
  <si>
    <t>국민의힘 김문수 대선 후보가 24일 대구 달성군 박근혜 전 대통령 사저 앞에서 박 전 대통령을 예방하기 위해 이동하고 있다</t>
  </si>
  <si>
    <t>국민(NNG) 의(JKG) 힘(NNG) 김문수(NNP) 대선(NNG) 후보(NNG) 가(JKS) 24(SN) 일(NNB) 대구(NNP) 달성군(NNP) 박근혜(NNP) 전(MM) 대통령(NNG) 사저(NNG) 앞(NNG) 에서(JKB) 박(NNP) 전(MM) 대통령(NNG) 을(JKO) 예방(NNG) 하(XSV) 기(ETN) 위하(VV) 어(EC) 이동(NNG) 하(XSV) 고(EC) 있(VX) 다(EF)</t>
  </si>
  <si>
    <t>연합뉴스앞서 김 후보는 박 전 대통령 예방 전 박정희 전 대통령 생가를 찾았다</t>
  </si>
  <si>
    <t>연합뉴스(NNP) 앞서(VV) 어(EC) 김(NNP) 후보(NNG) 는(JX) 박(NNP) 전(MM) 대통령(NNG) 예방(NNG) 전(NNG) 박정희(NNP) 전(MM) 대통령(NNG) 생가(NNG) 를(JKO) 찾(VV) 었(EP) 다(EF)</t>
  </si>
  <si>
    <t>김 후보는 추모관에서 박정희 전 대통령과 육영수 여사 영정에 참배한 뒤 방명록에 박정희 대통령 세계 최고의 산업 혁명가라고 적었다</t>
  </si>
  <si>
    <t>김(NNP) 후보(NNG) 는(JX) 추모(NNG) 관(NNG) 에서(JKB) 박정희(NNP) 전(MM) 대통령(NNG) 과(JC) 육영수(NNP) 여사(NNG) 영정(NNG) 에(JKB) 참배(NNG) 하(XSV) ᆫ(ETM) 뒤(NNG) 방명록(NNG) 에(JKB) 박정희(NNP) 대통령(NNG) 세계(NNG) 최고(NNG) 의(JKG) 산업(NNG) 혁명(NNG) 가(VV) 라고(EC) 적(VV) 었(EP) 다(EF)</t>
  </si>
  <si>
    <t>김 후보는 이후 박정희 전 대통령 생가 앞에서 진행된 구미지역 유세에서 우리 대한민국이 오늘 잘살게 된 것은 박정희의 공로라 생각한다며 학생운동 하면서 박정희 규탄 연설을 하던 내가 이제는 최고의 찬사를 보낸다고 했다</t>
  </si>
  <si>
    <t>김(NNP) 후보(NNG) 는(JX) 이후(NNG) 박정희(NNP) 전(MM) 대통령(NNG) 생가(NNG) 앞(NNG) 에서(JKB) 진행(NNG) 되(XSV) ᆫ(ETM) 구미(NNP) 지역(NNG) 유세(NNG) 에서(JKB) 우리(NP) 대한민국(NNP) 이(JKS) 오늘(MAG) 잘(MAG) 살(VV) 게(EC) 되(VV) ᆫ(ETM) 것(NNB) 은(JX) 박정희(NNP) 의(JKG) 공로(NNG) 이(VCP) 라(EC) 생각(NNG) 하(XSV) ᆫ다며(EC) 학생(NNG) 운동(NNG) 하(VV) 면서(EC) 박정희(NNP) 규탄(NNG) 연설(NNG) 을(JKO) 하(VV) 던(ETM) 나(NP) 가(JKS) 이제(NNG) 는(JX) 최고(NNG) 의(JKG) 찬사(NNG) 를(JKO) 보내(VV) ᆫ다고(EC) 하(VV) 었(EP) 다(EF)</t>
  </si>
  <si>
    <t>김 후보는 박근혜 전 대통령 탄핵을 부정하는 발언도 이어나갔다</t>
  </si>
  <si>
    <t>김(NNP) 후보(NNG) 는(JX) 박근혜(NNP) 전(MM) 대통령(NNG) 탄핵(NNG) 을(JKO) 부정(NNG) 하(XSV) 는(ETM) 발언(NNG) 도(JX) 잇(VV-I) 어(EC) 나가(VX) 었(EP) 다(EF)</t>
  </si>
  <si>
    <t>김 후보는 울먹이며 박근혜 대통령이 탄핵되고 집도 뺏겼다 달성에 있는 박근혜 통 생각하면 가슴이 아프다라고 했다</t>
  </si>
  <si>
    <t>김(NNP) 후보(NNG) 는(JX) 울먹이(VV) 며(EC) 박근혜(NNP) 대통령(NNG) 이(JKS) 탄핵(NNG) 되(XSV) 고(EC) 집(NNG) 도(JX) 뺏기(VV) 었(EP) 다(EC) 달성(NNG) 에(JKB) 있(VV) 는(ETM) 박근혜(NNP) 통(MAG) 생각(NNG) 하(XSV) 면(EC) 가슴(NNG) 이(JKS) 아프(VA) 다(EF) 라고(JKQ) 하(VV) 었(EP) 다(EF)</t>
  </si>
  <si>
    <t>이어 박근혜 대통령이 그렇게까지 탄핵당하고 뜻밖에 물러났어야 한다고 생각하지 않는다</t>
  </si>
  <si>
    <t>이어(MAG) 박근혜(NNP) 대통령(NNG) 이(JKS) 그렇(VA-I) 게(EC) 까지(JX) 탄핵(NNG) 당하(XSV) 고(EC) 뜻밖에(MAG) 물러나(VV) 었(EP) 어야(EC) 하(VX) ᆫ다고(EC) 생각(NNG) 하(XSV) 지(EC) 않(VX) 는다(EF)</t>
  </si>
  <si>
    <t>박근혜 대통령 명예는 반드시 회복돼야 한다고 했다</t>
  </si>
  <si>
    <t>박근혜(NNP) 대통령(NNG) 명예(NNG) 는(JX) 반드시(MAG) 회복(NNG) 되(XSV) 어야(EC) 하(VX) ᆫ다고(EC) 하(VV) 었(EP) 다(EF)</t>
  </si>
  <si>
    <t>이재명 이기는 유일한 길은 친윤 청산 한동훈 전 국민의힘 대표가 22일 청주 육거리시장을 찾아 김문수 대선 후보의 지원 유세를 하고 있다</t>
  </si>
  <si>
    <t>이재명(NNP) 이기(VV) 는(ETM) 유일(NNG) 하(XSA) ᆫ(ETM) 길(NNG) 은(JX) 친(XPN) 윤(NNG) 청산(NNG) 한동훈(NNP) 전(MM) 국민(NNG) 의(JKG) 힘(NNG) 대표(NNG) 가(JKS) 22(SN) 일(NNB) 청주(NNP) 육(NNP) 거리(NNG) 시장(NNG) 을(JKO) 찾(VV) 어(EC) 김문수(NNP) 대선(NNG) 후보(NNG) 의(JKG) 지원(NNG) 유세(NNG) 를(JKO) 하(VV) 고(EC) 있(VX) 다(EF)</t>
  </si>
  <si>
    <t>연합뉴스한동훈 국민의힘 전 대표는 24일 친윤친윤석열 구태 청산은 국민의힘 보수 그리고 대한민국을 살리는 길이다</t>
  </si>
  <si>
    <t>연합뉴스(NNP) 한동훈(NNP) 국민(NNG) 의(JKG) 힘(NNG) 전(MM) 대표(NNG) 는(JX) 24(SN) 일(NNB) 친(XPN) 윤(NNG) 치(VV) ᆫ(ETM) 윤석열(NNP) 구태(NNG) 청산(NNG) 은(JX) 국민(NNG) 의(JKG) 힘(NNG) 보수(NNG) 그리고(MAJ) 대한민국(NNP) 을(JKO) 살리(VV) 는(ETM) 길(NNG) 이(VCP) 다(EF)</t>
  </si>
  <si>
    <t>그것만이 이 절체절명의 중요한 선거에서 이재명 민주당을 이기는 유일한 길이라며 연일 친윤계를 맹폭했다</t>
  </si>
  <si>
    <t>그것(NP) 만(JX) 이(JKS) 이(MM) 절체절명(NNG) 의(JKG) 중요(NNG) 하(XSA) ᆫ(ETM) 선거(NNG) 에서(JKB) 이재명(NNP) 민주당(NNP) 을(JKO) 이기(VV) 는(ETM) 유일(NNG) 하(XSA) ᆫ(ETM) 길(NNG) 이(VCP) 라며(EC) 연일(NNG) 친윤계(NNG) 를(JKO) 맹폭(NNG) 하(XSV) 었(EP) 다(EF)</t>
  </si>
  <si>
    <t>대선을 열흘 앞두고 친윤 대 친한 계파 갈등이 극에 달하는 모습이다</t>
  </si>
  <si>
    <t>대선(NNG) 을(JKO) 열흘(NNG) 앞두(VV) 고(EC) 치(VV) ᆫ(ETM) 윤(NNP) 대(NNB) 친하(VA) ᆫ(ETM) 계파(NNG) 갈등(NNG) 이(JKS) 극(NNG) 에(JKB) 달하(VV) 는(ETM) 모습(NNG) 이(VCP) 다(EF)</t>
  </si>
  <si>
    <t>한 전 대표는 이날 자신의 페이스북에 윤석열김건희 부부 뒷배로 호가호위하고 아첨하다가 나라를 망치고 불법 계엄을 옹호하고 계몽령이라며 혹세무민하고 극우 유튜버에 굴종하고 전광훈 행사를 따라다니고 경선 룰 장난치고 지금은 온데간데없는 한덕수 전 국무총리 띄우기를 하고 급기야 새벽에 당내 쿠데타 벌인 친윤 구태 청산 없이는 상식적인 중도의 표가 오지 않는다며 이렇게 적었다그러면서 상식적인 중도 국민들은 이런 친윤 구태 청산 없이는 우리가 이겨봐야 윤석열김건희만 없는 친윤 구태들의 세상이 똑같이 계속될 거라고 생각하실 것이기 때문이라고 덧붙였다</t>
  </si>
  <si>
    <t>한(NNP) 전(MM) 대표(NNG) 는(JX) 이날(NNG) 자신(NNG) 의(JKG) 페이스북(NNP) 에(JKB) 윤석열(NNP) 김건희(NNP) 부부(NNG) 뒷(MM) 배(NNG) 로(JKB) 호(NNG) 가(JKS) 호위(NNG) 하(XSV) 고(EC) 아첨(NNG) 하(XSV) 다가(EC) 나라(NNG) 를(JKO) 망치(VV) 고(EC) 불법(NNG) 계엄(NNG) 을(JKO) 옹호(NNG) 하(XSV) 고(EC) 계몽(NNG) 령(NNG) 이(VCP) 라며(EC) 혹세무민(NNG) 하고(JC) 극우(NNG) 유튜버(NNP) 에(JKB) 굴종(NNG) 하(XSV) 고(EC) 전광훈(NNP) 행사(NNG) 를(JKO) 따라다니(VV) 고(EC) 경선(NNG) 룰(NNG) 장난치(VV) 고(EC) 지금(NNG) 은(JX) 오(VV) ᆫ(ETM) 데(NNB) 가(VV) ᆫ(ETM) 데(NNB) 없(VA) 는(ETM) 한덕수(NNP) 전(MM) 국무총리(NNG) 띄우(VV) 기(ETN) 를(JKO) 하(VV) 고(EC) 급기야(MAG) 새벽(NNG) 에(JKB) 당내(NNG) 쿠데타(NNG) 벌이(VV) ᆫ(ETM) 친(XPN) 윤(NNG) 구태(NNG) 청산(NNG) 없이(MAG) 는(JX) 상식(NNG) 적(XSN) 이(VCP) ᆫ(ETM) 중도(NNG) 의(JKG) 표(NNG) 가(JKS) 오(VV) 지(EC) 않(VX) 는다며(EC) 이렇(VA-I) 게(EC) 적(VV) 었(EP) 다(EC) 그러(VV) 면서(EC) 상식(NNG) 적(XSN) 이(VCP) ᆫ(ETM) 중도(NNG) 국민(NNG) 들(XSN) 은(JX) 이런(MM) 친(XPN) 윤(NNG) 구태(NNG) 청산(NNG) 없이(MAG) 는(JX) 우리(NP) 가(JKS) 이기(VV) 어(EC) 보(VX) 어야(EC) 윤석열(NNP) 김건희(NNP) 만(JX) 없(VA) 는(ETM) 친(XPN) 윤(NNG) 구태(NNG) 들(XSN) 의(JKG) 세상(NNG) 이(JKS) 똑같이(MAG) 계속(NNG) 되(XSV) ᆯ(ETM) 거(NNB) 이(VCP) 라고(EC) 생각(NNG) 하(XSV) 시(EP) ᆯ(ETM) 것(NNB) 이(VCP) 기(ETN) 때문(NNB) 이(VCP) 라고(EC) 덧붙이(VV) 었(EP) 다(EF)</t>
  </si>
  <si>
    <t>한 전 대표는 또 친윤 구태들이 익명으로 꽁꽁 숨어서 이런 본인들에 대한 진실을 말하는 저에게 해당 행위라느니 자기들이 책임을 묻겠다느니 하며 욕을 하던데 뭐가 겁나는지</t>
  </si>
  <si>
    <t>한(NNP) 전(MM) 대표(NNG) 는(JX) 또(MAG) 친(XPN) 윤(NNG) 구태(NNG) 들(XSN) 이(JKS) 익명(NNG) 으로(JKB) 꽁꽁(MAG) 숨(VV) 어서(EC) 이런(MM) 본인(NNG) 들(XSN) 에(JKB) 대하(VV) ᆫ(ETM) 진실(NNG) 을(JKO) 말(NNG) 하(XSV) 는(ETM) 저(NP) 에게(JKB) 해당(NNG) 행위(NNG) 이(VCP) 라느니(EC) 자기(NP) 들(XSN) 이(JKG) 책임(NNG) 을(JKO) 묻(VV-I) 겠(EP) 다느니(EC) 하(VV) 며(EC) 욕(NNG) 을(JKO) 하(VV) 던(ETM) 데(NNB) 뭐(NP) 가(JKS) 겁나(VV) 는지(EC)</t>
  </si>
  <si>
    <t>본인 이름도 못 밝히고 늘 뒤로 이런 식이라고 했다그러면서 앞서 말한 행태들과 윤석열 전 대통령 부부가 없더라도 계속해서 권력을 유지하기 위해 본인들이 무리하게 쫓아낸 사람과 당권 거래를 시도하는 것이 친윤 구태들의 진짜 해당행위라고 꼬집었다</t>
  </si>
  <si>
    <t>본인(NNG) 이름(NNG) 도(JX) 못(MAG) 밝히(VV) 고(EC) 늘(MAG) 뒤(NNG) 로(JKB) 이런(MM) 식(NNB) 이(VCP) 라고(EC) 하(VV) 었(EP) 다(EC) 그러(VV) 면서(EC) 앞서(MAG) 말(NNG) 하(XSV) ᆫ(ETM) 행태(NNG) 들(XSN) 과(JC) 윤석열(NNP) 전(MM) 대통령(NNG) 부부(NNG) 가(JKS) 없(VA) 더라도(EC) 계속(NNG) 하(XSV) 어서(EC) 권력(NNG) 을(JKO) 유지(NNG) 하(XSV) 기(ETN) 위하(VV) 어(EC) 본인(NNG) 들(XSN) 이(JKS) 무리(NNG) 하(XSA) 게(EC) 쫓아내(VV) ᆫ(ETM) 사람(NNG) 과(JC) 당(NNG) 권(XSN) 거래(NNG) 를(JKO) 시도(NNG) 하(XSV) 는(ETM) 것(NNB) 이(JKS) 친(XPN) 윤(NNG) 구태(NNG) 들(XSN) 의(JKG) 진짜(NNG) 해당(NNG) 행위(NNG) 이(VCP) 라고(EC) 꼬집(VV-R) 었(EP) 다(EF)</t>
  </si>
  <si>
    <t>앞서 일부 친윤 인사들이 이준석 개혁신당 대통령 후보와 김문수 후보의 단일화를 위해 당권 거래를 제안했다는 주장이 제기됐는데 이를 지적한 것이다</t>
  </si>
  <si>
    <t>앞서(MAG) 일부(NNG) 친(XPN) 윤(NNG) 인사(NNG) 들(XSN) 이(JKS) 이준석(NNP) 개혁(NNG) 신당(NNG) 대통령(NNG) 후보(NNG) 와(JC) 김문수(NNP) 후보(NNG) 의(JKG) 단일(NNG) 화(XSN) 를(JKO) 위하(VV) 어(EC) 당(NNG) 권(XSN) 거래(NNG) 를(JKO) 제안(NNG) 하(XSV) 었(EP) 다는(ETM) 주장(NNG) 이(JKS) 제기(NNG) 되(XSV) 었(EP) 는데(EC) 이(NP) 를(JKO) 지적(NNG) 하(XSV) ᆫ(ETM) 것(NNB) 이(VCP) 다(EF)</t>
  </si>
  <si>
    <t>23일 서울역 대합실 TV로 제21대 대통령선거 2차 후보자 토론회가 생중계되고 있다</t>
  </si>
  <si>
    <t>23(SN) 일(NNB) 서울역(NNP) 대합실(NNG) TV(SL) 로(JKB) 제(XPN) 21(SN) 대(NNB) 대통령(NNG) 선거(NNG) 2(SN) 차(NNB) 후보자(NNG) 토론회(NNG) 가(JKS) 생(XPN) 중계(NNG) 되(XSV) 고(EC) 있(VX) 다(EF)</t>
  </si>
  <si>
    <t>연합뉴스국민의힘은 24일 이재명 더불어민주당 대통령 후보가 전날 티브이TV 토론회에서 과거 부정선거 의혹과 관련해 허위 해명을 한 혐의로 고발하겠다고 밝혔다</t>
  </si>
  <si>
    <t>연합뉴스(NNP) 국민(NNG) 의(JKG) 힘(NNG) 은(JX) 24(SN) 일(NNB) 이재명(NNP) 더불어민주당(NNP) 대통령(NNG) 후보(NNG) 가(JKS) 전날(NNG) 티브이(NNG) TV(SL) 토론회(NNG) 에서(JKB) 과거(NNG) 부정(NNG) 선거(NNG) 의혹(NNG) 과(JKB) 관련(NNG) 하(XSV) 어(EC) 허위(NNG) 해명(NNG) 을(JKO) 하(VV) ᆫ(ETM) 혐의(NNG) 로(JKB) 고발(NNG) 하(XSV) 겠(EP) 다고(EC) 밝히(VV) 었(EP) 다(EF)</t>
  </si>
  <si>
    <t>국민의힘 중앙선거대책위원회 네거티브단 공동단장인 주진우 의원과 최기식 당협위원장은 이날 이 후보는 티브이 토론에서 국정원 댓글 조작 측면에서 부정선거를 말한 것이지 투개표 조작 차원의 부정선거는 아니다는 취지로 허위 해명을 했다며 의도적이고 명백한 거짓말로서 공직선거법상 허위사실 공표죄에 해당하여 형사 고발하겠다고 밝혔다</t>
  </si>
  <si>
    <t>국민(NNG) 의(JKG) 힘(NNG) 중앙(NNG) 선거(NNG) 대책(NNG) 위원회(NNG) 네거티브(NNG) 단(NNG) 공동(NNG) 단장(NNG) 이(VCP) ᆫ(ETM) 주진우(NNP) 의원(NNG) 과(JC) 최기식(NNP) 당협(NNG) 위원장(NNG) 은(JX) 이날(NNG) 이(NNP) 후보(NNG) 는(JX) 티브이(NNG) 토론(NNG) 에서(JKB) 국정원(NNG) 댓글(NNG) 조작(NNG) 측면(NNG) 에서(JKB) 부정(NNG) 선거(NNG) 를(JKO) 말(NNG) 하(XSV) ᆫ(ETM) 것(NNB) 이(VCP) 지(EC) 투개표(NNG) 조작(NNG) 차원(NNG) 의(JKG) 부정(NNG) 선거(NNG) 는(JX) 아니(VCN) 다(EF) 는(JX) 취지(NNG) 로(JKB) 허위(NNG) 해명(NNG) 을(JKO) 하(VV) 었(EP) 다며(EC) 의도(NNG) 적(XSN) 이(VCP) 고(EC) 명백(XR) 하(XSA) ᆫ(ETM) 거짓말(NNG) 로서(JKB) 공직(NNG) 선거법(NNG) 상(XSN) 허위(NNG) 사실(NNG) 공표(NNG) 죄(NNG) 에(JKB) 해당(NNG) 하(XSV) 어(EC) 형사(NNG) 고발(NNG) 하(XSV) 겠(EP) 다고(EC) 밝히(VV) 었(EP) 다(EF)</t>
  </si>
  <si>
    <t>이들은 성남시장 시절 이재명의 부정선거 주장은 한두번이 아니었다며 부정선거 의혹을 극렬히 주장해 당시 중앙선관위에서 이 시장의 개표부정 의혹 제기 자제 강력 촉구 보도자료까지 냈고 이 후보는 부정선거 증거가 셀 수 없다는 입장을 밝힌 바 있다고 지적했다</t>
  </si>
  <si>
    <t>이(NP) 들(XSN) 은(JX) 성남시장(NNG) 시절(NNG) 이재명(NNP) 의(JKG) 부정(NNG) 선거(NNG) 주장(NNG) 은(JX) 한두(MM) 번(NNB) 이(JKC) 아니(VCN) 었(EP) 다며(EC) 부정(NNG) 선거(NNG) 의혹(NNG) 을(JKO) 극렬히(MAG) 주장(NNG) 하(XSV) 어(EC) 당시(NNG) 중앙(NNG) 선관위(NNG) 에서(JKB) 이(MM) 시장(NNG) 의(JKG) 개표(NNG) 부정(NNG) 의혹(NNG) 제기(NNG) 자제(NNG) 강력(NNG) 촉구(NNG) 보도(NNG) 자료(NNG) 까지(JX) 내(VV) 었(EP) 고(EC) 이(MM) 후보(NNG) 는(JX) 부정(NNG) 선거(NNG) 증거(NNG) 가(JKS) 세(VV) ᆯ(ETM) 수(NNB) 없(VA) 다는(ETM) 입장(NNG) 을(JKO) 밝히(VV) ᆫ(ETM) 바(NNB) 있(VA) 다고(EC) 지적(NNG) 하(XSV) 었(EP) 다(EF)</t>
  </si>
  <si>
    <t>앞서 이재명 후보는 23일 열린 티브이TV 토론회에서 이 후보는 2012년 대통령 선거 이후 제기된 부정선거 음모론에 동조했는데 지금도 입장이 같으냐라는 이준석 개혁신당 후보의 질문에 과거 부정선거 문제를 지적한 것은 국정원 댓글 조작을 통해 여론을 조작한 것을 말한 것이지 투개표 조작이라는 윤석열 전 대통령이나 김문수 국민의힘 대통령 후보가 관심 갖는 부정 선거가 아니라고 했다논란이 일자 이 후보는 이날 기자들과 만나 하도 오래전이라 정확한 기억이 없는데 어쨌든 제 기억으로는 당시 국정원 댓글 조작을 통한 선거 부정에 대해 주로 얘기했던 것 같다며 그런 우려가 있어 즉각 수개표 하는 것이 확실하지 않겠느냐고 얘기했던 것 같다고 밝혔다</t>
  </si>
  <si>
    <t>앞서(MAG) 이재명(NNP) 후보(NNG) 는(JX) 23(SN) 일(NNB) 열리(VV) ᆫ(ETM) 티브이(NNG) TV(SL) 토론회(NNG) 에서(JKB) 이(MM) 후보(NNG) 는(JX) 2012(SN) 년(NNB) 대통령(NNG) 선거(NNG) 이후(NNG) 제기(NNG) 되(XSV) ᆫ(ETM) 부정(NNG) 선거(NNG) 음모론(NNP) 에(JKB) 동조(NNG) 하(XSV) 었(EP) 는데(EC) 지금(NNG) 도(JX) 입장(NNG) 이(JKS) 같(VA) 으냐(EF) 라는(ETM) 이준석(NNP) 개혁(NNG) 신(XPN) 당(NNG) 후보(NNG) 의(JKG) 질문(NNG) 에(JKB) 과거(NNG) 부정(NNG) 선거(NNG) 문제(NNG) 를(JKO) 지적(NNG) 하(XSV) ᆫ(ETM) 것(NNB) 은(JX) 국정원(NNG) 댓글(NNG) 조작(NNG) 을(JKO) 통하(VV) 어(EC) 여론(NNG) 을(JKO) 조작(NNG) 하(XSV) ᆫ(ETM) 것(NNB) 을(JKO) 말(NNG) 하(XSV) ᆫ(ETM) 것(NNB) 이(VCP) 지(EC) 투개표(NNG) 조작(NNG) 이(VCP) 라는(ETM) 윤석열(NNP) 전(MM) 대통령(NNG) 이나(JC) 김문수(NNP) 국민(NNG) 의(JKG) 힘(NNG) 대통령(NNG) 후보(NNG) 가(JKS) 관심(NNG) 갖(VV) 는(ETM) 부정(NNG) 선거(NNG) 가(JKC) 아니(VCN) 라고(EC) 하(VV) 었(EP) 다(EC) 논란(NNG) 이(JKS) 일(VV) 자(EC) 이(MM) 후보(NNG) 는(JX) 이날(NNG) 기자(NNG) 들(XSN) 과(JKB) 만나(VV) 어(EC) 하도(MAG) 오래(MAG) 전(NNG) 이(VCP) 라(EC) 정확(NNG) 하(XSA) ᆫ(ETM) 기억(NNG) 이(JKS) 없(VA) 는데(EC) 어쨌든(MAG) 저(NP) 의(JKG) 기억(NNG) 으로(JKB) 는(JX) 당시(NNG) 국정원(NNG) 댓글(NNG) 조작(NNG) 을(JKO) 통하(VV) ᆫ(ETM) 선거(NNG) 부정(NNG) 에(JKB) 대하(VV) 어(EC) 주로(MAG) 얘기(NNG) 하(XSV) 었(EP) 던(ETM) 것(NNB) 같(VA) 다며(EC) 그러(VV) ᆫ(ETM) 우려(NNG) 가(JKS) 있(VV) 어(EC) 즉각(MAG) 수개표(NNG) 하(VV) 는(ETM) 것(NNB) 이(JKS) 확실(XR) 하(XSA) 지(EC) 않(VX) 겠(EP) 느냐고(EC) 얘기(NNG) 하(XSV) 었(EP) 던(ETM) 것(NNB) 같(VA) 다고(EC) 밝히(VV) 었(EP) 다(EF)</t>
  </si>
  <si>
    <t>단일화 거부 이준석 손 들어줘 지난달 서울 강서구에서 열린 국민의힘 제21대 대통령 후보자 1차 경선 조별 토론회에서 홍준표 전 대구시장이 발언하고 있다</t>
  </si>
  <si>
    <t>단일(NNG) 화(XSN) 거부(NNG) 이준석(NNP) 손(NNG) 들어주(VV) 어(EC) 지난달(NNG) 서울(NNP) 강서구(NNP) 에서(JKB) 열리(VV) ᆫ(ETM) 국민(NNG) 의(JKG) 힘(NNG) 제(XPN) 21(SN) 대(NNB) 대통령(NNG) 후보자(NNG) 1(SN) 차(NNB) 경선(NNG) 조별(NNG) 토론회(NNG) 에서(JKB) 홍준표(NNP) 전(MM) 대구시장(NNG) 이(JKS) 발언(NNG) 하(XSV) 고(EC) 있(VX) 다(EF)</t>
  </si>
  <si>
    <t>국회사진기자단홍준표 전 대구시장이 25일 이준석 개혁신당 대통령 후보에 대한 투표는 사표가 아니라 미래에 대한 투자라고 했다</t>
  </si>
  <si>
    <t>국회(NNG) 사진(NNG) 기자(NNG) 달(VV) ᆫ(ETM) 홍준표(NNP) 전(MM) 대구시장(NNG) 이(JKS) 25(SN) 일(NNB) 이준석(NNP) 개혁(NNG) 신당(NNG) 대통령(NNG) 후보(NNG) 에(JKB) 대하(VV) ᆫ(ETM) 투표(NNG) 는(JX) 사표(NNG) 가(JKC) 아니(VCN) 라(EC) 미래(NNG) 에(JKB) 대하(VV) ᆫ(ETM) 투자(NNG) 이(VCP) 라고(EC) 하(VV) 었(EP) 다(EF)</t>
  </si>
  <si>
    <t>국민의힘은 홍 전 시장이 김문수 국민의힘 후보를 적극 지지한다고 했었지만 후보 단일화를 거부하는 이준석 후보의 손을 들어준 것이다</t>
  </si>
  <si>
    <t>국민(NNG) 의(JKG) 힘(NNG) 은(JX) 홍(NNP) 전(MM) 시장(NNG) 이(JKS) 김문수(NNP) 국민(NNG) 의(JKG) 힘(NNG) 후보(NNG) 를(JKO) 적극(NNG) 지지(NNG) 하(XSV) ᆫ다고(EC) 하(VV) 었었(EP) 지만(EC) 후보(NNG) 단일(NNG) 화(XSN) 를(JKO) 거부(NNG) 하(XSV) 는(ETM) 이준석(NNP) 후보(NNG) 의(JKG) 손(NNG) 을(JKO) 들어주(VV) ᆫ(ETM) 것(NNB) 이(VCP) 다(EF)</t>
  </si>
  <si>
    <t>홍 전 시장은 이날 지지자들과의 소통 채널인 청년의 꿈에서 한 지지자가 나경원 국민의힘 의원을 비판하면서 진심으로 대선에서 이기고 싶은 마음이 있었으면 홍카홍 전 시장 별명를 후보로 올렸어야 한다고 쓴 글에 이렇게 댓글을 달았다</t>
  </si>
  <si>
    <t>홍(NNP) 전(MM) 시장(NNG) 은(JX) 이날(NNG) 지지자(NNG) 들(XSN) 과(JKB) 의(JKG) 소통(NNG) 채널(NNG) 이(VCP) ᆫ(ETM) 청년(NNG) 의(JKG) 꿈(NNG) 에서(JKB) 한(MM) 지지자(NNG) 가(JKS) 나경원(NNP) 국민(NNG) 의(JKG) 힘(NNG) 의원(NNG) 을(JKO) 비판(NNG) 하(XSV) 면서(EC) 진심(NNG) 으로(JKB) 대선(NNG) 에서(JKB) 이기(VV) 고(EC) 싶(VX) 은(ETM) 마음(NNG) 이(JKS) 있(VV) 었(EP) 으면(EC) 홍카홍(NNP) 전(MM) 시장(NNG) 별명(NNG) 르(NNG) ᆯ(JKO) 후보(NNG) 로(JKB) 올리(VV) 었(EP) 어야(EC) 하(VX) ᆫ다고(EC) 쓰(VV) ᆫ(ETM) 글(NNG) 에(JKB) 이렇게(MAG) 댓글(NNG) 을(JKO) 달(VV) 었(EP) 다(EF)</t>
  </si>
  <si>
    <t>나 의원은 24일 페이스북에 범죄자 독재총통 이재명 저지를 위한 단일화해야 한다고 글을 올려 이준석 후보에게 단일화를 촉구했다</t>
  </si>
  <si>
    <t>나(NNP) 의원(NNG) 은(JX) 24(SN) 일(NNB) 페이스북(NNP) 에(JKB) 범죄자(NNG) 독재(NNG) 총통(NNG) 이재명(NNP) 저지(NNG) 를(JKO) 위하(VV) ᆫ(ETM) 단일(NNG) 화(XSN) 하(XSV) 어야(EC) 하(VX) ᆫ다고(EC) 글(NNG) 을(JKO) 올리(VV) 어(EC) 이준석(NNP) 후보(NNG) 에게(JKB) 단일(NNG) 화(XSN) 를(JKO) 촉구(NNG) 하(XSV) 었(EP) 다(EF)</t>
  </si>
  <si>
    <t>김철근 개혁신당 사무총장은 페이스북에서 홍 전 시장의 댓글을 인용하며 이 후보에 대한 투표는 미래에 대한 투자가 맞다고 반색했다</t>
  </si>
  <si>
    <t>김철(NNP) 근(MM) 개혁(NNG) 신(XPN) 당(NNG) 사무총장(NNG) 은(JX) 페이스북(NNP) 에서(JKB) 홍(NNP) 전(MM) 시장(NNG) 의(JKG) 댓글(NNG) 을(JKO) 인용(NNG) 하(XSV) 며(EC) 이(MM) 후보(NNG) 에(JKB) 대하(VV) ᆫ(ETM) 투표(NNG) 는(JX) 미래(NNG) 에(JKB) 대하(VV) ᆫ(ETM) 투자(NNG) 가(JKS) 맞(VV) 다고(EC) 반색(NNG) 하(XSV) 었(EP) 다(EF)</t>
  </si>
  <si>
    <t>이동훈 공보단장도 홍 전 시장이 이 시점에 이런 말을 한 이유가 뭐겠냐</t>
  </si>
  <si>
    <t>이동훈(NNP) 공보단장(NNG) 도(JX) 홍(NNP) 전(MM) 시장(NNG) 이(JKS) 이(MM) 시점(NNG) 에(JKB) 이런(MM) 말(NNG) 을(JKO) 하(VV) ᆫ(ETM) 이유(NNG) 가(JKS) 뭐(NP) 이(VCP) 겠(EP) 냐(EF)</t>
  </si>
  <si>
    <t>한마디로 느낌이 온 것이라고 주장했다</t>
  </si>
  <si>
    <t>한마디(NNG) 로(JKB) 느낌(NNG) 이(JKS) 오(VV) ᆫ(ETM) 것(NNB) 이(VCP) 라고(EC) 주장(NNG) 하(XSV) 었(EP) 다(EF)</t>
  </si>
  <si>
    <t>이 후보 이해관계 맞아떨어지고 색 비슷당연히 단일화에 대비 이재명 더불어민주당 대통령 후보가 25일 서울 여의도 당사에서 열린 기자회견에서 발언하고 있다</t>
  </si>
  <si>
    <t>이(MM) 후보(NNG) 이해관계(NNG) 맞아떨어지(VV) 고(EC) 색(NNG) 비슷(XR) 당연히(MAG) 단일(NNG) 화(XSN) 에(JKB) 대비(NNG) 이재명(NNP) 더불어민주당(NNP) 대통령(NNG) 후보(NNG) 가(JKS) 25(SN) 일(NNB) 서울(NNP) 여의도(NNP) 당사(NNG) 에서(JKB) 열리(VV) ᆫ(ETM) 기자(NNG) 회견(NNG) 에서(JKB) 발언(NNG) 하(XSV) 고(EC) 있(VX) 다(EF)</t>
  </si>
  <si>
    <t>연합뉴스이재명 더불어민주당 대통령 후보가 25일 김문수 국민의힘 후보와 이준석 개혁신당 후보의 단일화 가능성을 두고 결국 내란 단일화에 나설 것이라고 말했다</t>
  </si>
  <si>
    <t>연합뉴스(NNP) 이재명(NNP) 더불어민주당(NNP) 대통령(NNG) 후보(NNG) 가(JKS) 25(SN) 일(NNB) 김문수(NNP) 국민(NNG) 의(JKG) 힘(NNG) 후보(NNG) 와(JKB) 이준석(NNP) 개혁(NNG) 신(XPN) 당(NNG) 후보(NNG) 의(JKG) 단일(NNG) 화(XSN) 가능(NNG) 성(XSN) 을(JKO) 두(VV) 고(EC) 결국(MAG) 내란(NNG) 단일(NNG) 화(XSN) 에(JKB) 나서(VV) ᆯ(ETM) 것(NNB) 이(VCP) 라고(EC) 말(NNG) 하(XSV) 었(EP) 다(EF)</t>
  </si>
  <si>
    <t>이 후보는 이날 서울 여의도동 중앙당사에서 기자회견을 열고 이렇게 주장했다</t>
  </si>
  <si>
    <t>이(MM) 후보(NNG) 는(JX) 이날(NNG) 서울(NNP) 여의도동(NNP) 중앙(NNG) 당사(NNG) 에서(JKB) 기자(NNG) 회견(NNG) 을(JKO) 열(VV) 고(EC) 이렇(VA-I) 게(EC) 주장(NNG) 하(XSV) 었(EP) 다(EF)</t>
  </si>
  <si>
    <t>그는 김문수 후보는 결국 뉴라이트고 이준석 후보도 국민의힘 대표를 했고 당내 경쟁에서 밀려나왔을 뿐이지 스스로 나왔다고 보기 어렵다며 결국은 다시 합쳐서 보수 정당의 주도권을 갖고 싶어하는 것 같고 이번 기회에 본색대로 단일화할 것이라고 말했다</t>
  </si>
  <si>
    <t>그(NP) 는(JX) 김문수(NNP) 후보(NNG) 는(JX) 결국(MAG) 뉴라이트(NNG) 이(VCP) 고(EC) 이준석(NNP) 후보(NNG) 도(JX) 국민(NNG) 의(JKG) 힘(NNG) 대표(NNG) 를(JKO) 하(VV) 었(EP) 고(EC) 당내(NNG) 경쟁(NNG) 에서(JKB) 밀리(VV) 어(EC) 나오(VV) 었(EP) 을(ETM) 뿐(NNB) 이(VCP) 지(EC) 스스로(MAG) 나오(VV) 었(EP) 다고(EC) 보(VV) 기(ETN) 어렵(VA-I) 다며(EC) 결국(NNG) 은(JX) 다시(MAG) 합치(VV) 어서(EC) 보수(NNG) 정당(NNG) 의(JKG) 주도(NNG) 권(XSN) 을(JKO) 갖(VV) 고(EC) 싶(VX) 어(EC) 하(VX) 는(ETM) 것(NNB) 같(VA) 고(EC) 이번(NNG) 기회(NNG) 에(JKB) 본색(NNG) 대로(JX) 단일(NNG) 화(XSN) 하(XSV) ᆯ(ETM) 것(NNB) 이(VCP) 라고(EC) 말(NNG) 하(XSV) 었(EP) 다(EF)</t>
  </si>
  <si>
    <t>이 후보는 더군다나 큰 미끼도 있는 것 같다며 국민의힘과 개혁신당의 단일화 거래 의혹을 제기했다</t>
  </si>
  <si>
    <t>이(MM) 후보(NNG) 는(JX) 더군다나(MAG) 크(VA) ᆫ(ETM) 미끼(NNG) 도(JX) 있(VA) 는(ETM) 것(NNB) 같(VA) 다며(EC) 국민(NNG) 의(JKG) 힘(NNG) 과(JC) 개혁(NNG) 신(XPN) 당(NNG) 의(JKG) 단일(NNG) 화(XSN) 거래(NNG) 의혹(NNG) 을(JKO) 제기(NNG) 하(XSV) 었(EP) 다(EF)</t>
  </si>
  <si>
    <t>그는 김 후보가 이준석 후보에게 당권을 준다든지 이길 경우 총리 등용 이런 이야기들도 있었다는 설도 있다</t>
  </si>
  <si>
    <t>그(NP) 는(JX) 김(NNP) 후보(NNG) 가(JKS) 이준석(NNP) 후보(NNG) 에게(JKB) 당(NNG) 권(XSN) 을(JKO) 주(VV) ᆫ다든지(EC) 이기(VV) ᆯ(ETM) 경우(NNG) 총리(NNG) 등용(NNG) 이런(MM) 이야기(NNG) 들(XSN) 도(JX) 있(VV) 었(EP) 다는(ETM) 설(NNG) 도(JX) 있(VA) 다(EF)</t>
  </si>
  <si>
    <t>저도 그 가능성이 있다고 생각한다고 말했다</t>
  </si>
  <si>
    <t>저(NP) 도(JX) 그(MM) 가능(NNG) 성(XSN) 이(JKS) 있(VA) 다고(EC) 생각(NNG) 하(XSV) ᆫ다고(EC) 말(NNG) 하(XSV) 었(EP) 다(EF)</t>
  </si>
  <si>
    <t>이 후보는 또 경제 문제를 이념적으로 갈라치기 한다든지 정책을 아무데나 대고 친중으로 몬다든지 극우 색깔이 이준석 후보에게서 관찰되고 있다며 이해관계가 맞아떨어지고 여러 측면을 보면 색깔이 거의 비슷하다고 말했다</t>
  </si>
  <si>
    <t>이(MM) 후보(NNG) 는(JX) 또(MAG) 경제(NNG) 문제(NNG) 를(JKO) 이념(NNG) 적(XSN) 으로(JKB) 가르(VV) 어(EC) 치(VV) 기(ETN) 하(VV) ᆫ다든지(EC) 정책(NNG) 을(JKO) 아무(MM) 데(NNB) 나(JX) 대(VV) 고(EC) 친중(NNG) 으로(JKB) 몰(VV) ᆫ다든지(EC) 극우(NNG) 색깔(NNG) 이(JKS) 이준석(NNP) 후보(NNG) 에게서(JKB) 관찰(NNG) 되(XSV) 고(EC) 있(VX) 다며(EC) 이해관계(NNG) 가(JKS) 맞아떨어지(VV) 고(EC) 여러(MM) 측면(NNG) 을(JKO) 보(VV) 면(EC) 색깔(NNG) 이(JKS) 거의(MAG) 비슷하(VA) 다고(EC) 말(NNG) 하(XSV) 었(EP) 다(EF)</t>
  </si>
  <si>
    <t>이 후보는 결국은 단일화할 것이고 우리는 당연히 단일화할 것에 대비하고 있다고 말했다</t>
  </si>
  <si>
    <t>이(MM) 후보(NNG) 는(JX) 결국(MAG) 은(JX) 단일(NNG) 화(XSN) 하(XSV) ᆯ(ETM) 것(NNB) 이(VCP) 고(EC) 우리(NP) 는(JX) 당연히(MAG) 단일(NNG) 화(XSN) 하(XSV) ᆯ(ETM) 것(NNB) 에(JKB) 대비(NNG) 하(XSV) 고(EC) 있(VX) 다고(EC) 말(NNG) 하(XSV) 었(EP) 다(EF)</t>
  </si>
  <si>
    <t>교활 구역질 나 개혁신당 이준석 대선 후보가 지난 23일 경남 김해시 진영읍 봉하마을을 방문해 노무현 전 대통령 묘역을 참배한 뒤 발언하고 있다</t>
  </si>
  <si>
    <t>교활(NNG) 구역(NNG) 질(XSN) 나(VV) 어(EC) 개혁(NNG) 신당(NNG) 이준석(NNP) 대선(NNG) 후보(NNG) 가(JKS) 지나(VV) ᆫ(ETM) 23(SN) 일(NNB) 경남(NNP) 김해시(NNP) 진영읍(NNP) 봉하마을(NNP) 을(JKO) 방문(NNG) 하(XSV) 어(EC) 노무현(NNP) 전(MM) 대통령(NNG) 묘역(NNG) 을(JKO) 참배(NNG) 하(XSV) ᆫ(ETM) 뒤(NNG) 발언(NNG) 하(XSV) 고(EC) 있(VX) 다(EF)</t>
  </si>
  <si>
    <t>개혁신당 제공 연합뉴스천호선 전 노무현재단 이사가 노무현 전 대통령으로부터 언젠가 나라를 위해 큰일을 하라는 말을 들었다는 이준석 개혁신당 대선 후보의 언급에 대해 구역질이 난다 교활하다고 말했다</t>
  </si>
  <si>
    <t>개혁(NNG) 신당(NNG) 제공(NNG) 연합뉴스(NNP) 천호선(NNP) 전(MM) 노무현재단(NNP) 이사(NNG) 가(JKS) 노무현(NNP) 전(MM) 대통령(NNG) 으로부터(JKB) 언젠가(MAG) 나라(NNG) 를(JKO) 위하(VV) 어(EC) 크(VA) ᆫ(ETM) 일(NNG) 을(JKO) 하(VV) 라는(ETM) 말(NNG) 을(JKO) 듣(VV-I) 었(EP) 다는(ETM) 이준석(NNP) 개혁(NNG) 신당(NNG) 대선(NNG) 후보(NNG) 의(JKG) 언급(NNG) 에(JKB) 대하(VV) 어(EC) 구역(NNG) 질(XSN) 이(JKS) 나(VV) ᆫ다(EC) 교활(XR) 하(XSA) 다고(EC) 말(NNG) 하(XSV) 었(EP) 다(EF)</t>
  </si>
  <si>
    <t>노무현 정부 때 청와대 홍보수석비서관을 맡은 천 전 이사는 25일 페이스북에 이건 짚고 넘어가야겠다며 글을 올렸다</t>
  </si>
  <si>
    <t>노무현(NNP) 정부(NNG) 때(NNG) 청와대(NNP) 홍보(NNG) 수석(NNG) 비서관(NNG) 을(JKO) 맡(VV) 은(ETM) 천(NNG) 전(NNG) 이사(NNG) 는(JX) 25(SN) 일(NNB) 페이스북(NNP) 에(JKB) 이건(NNG) 짚(VV) 고(EC) 넘어가(VV) 어야(EC) 겠(EP) 다며(EC) 글(NNG) 을(JKO) 올리(VV) 었(EP) 다(EF)</t>
  </si>
  <si>
    <t>천 전 이사는 대통령 과학 장학생은 김대중 정부에서 입안하고 노무현 정부인 2003년부터 시행됐다며 현재 노무현 재단에서 선발하는 노무현 장학생과는 다르다고 말했다</t>
  </si>
  <si>
    <t>천(NNP) 전(MM) 이사(NNG) 는(JX) 대통령(NNG) 과학(NNG) 장학(NNG) 생(XSN) 은(JX) 김대중(NNP) 정부(NNG) 에서(JKB) 입안(NNG) 하(XSV) 고(EC) 노무현(NNP) 정부(NNG) 이(VCP) ᆫ(ETM) 2003(SN) 년(NNB) 부터(JX) 시행(NNG) 되(XSV) 었(EP) 다며(EC) 현재(NNG) 노무현(NNP) 재단(NNG) 에서(JKB) 선발(NNG) 하(XSV) 는(ETM) 노무현(NNP) 장학(NNG) 생(XSN) 과(JKB) 는(JX) 다르(VA) 다고(EC) 말(NNG) 하(XSV) 었(EP) 다(EF)</t>
  </si>
  <si>
    <t>천 전 이사는 청와대 영빈관에서 백몇십명 정도로 매년 수여했는데 이준석도 그중 한 명에 불과하다이라며 말을 바꾸고 마치 자기 개인에게 노 대통령이 특별한 덕담을 한 것처럼 거짓말을 해대기까지 하는 것에 구역질이 난다고 말했다</t>
  </si>
  <si>
    <t>천(NNP) 전(MM) 이사(NNG) 는(JX) 청와대(NNP) 영빈관(NNG) 에서(JKB) 백(NR) 몇십(NR) 명(NNB) 정도(NNG) 로(JKB) 매년(MAG) 수여(NNG) 하(XSV) 었(EP) 는데(EC) 이준석(NNP) 도(JX) 그중(NNG) 한(MM) 명(NNB) 에(JKB) 불과(MAG) 하(XSA) 다(EF) 이(VCP) 라며(EC) 말(NNG) 을(JKO) 바꾸(VV) 고(EC) 마치(MAG) 자기(NP) 개인(NNG) 에게(JKB) 노(NNP) 대통령(NNG) 이(JKS) 특별(NNG) 하(XSA) ᆫ(ETM) 덕담(NNG) 을(JKO) 하(VV) ᆫ(ETM) 것(NNB) 처럼(JKB) 거짓말(NNG) 을(JKO) 하(VV) 어(EC) 대(VX) 기(ETN) 까지(JX) 하(VV) 는(ETM) 것(NNB) 에(JKB) 구역(NNG) 질(XSN) 이(JKS) 나(VV) ᆫ다고(EC) 말(NNG) 하(XSV) 었(EP) 다(EF)</t>
  </si>
  <si>
    <t>천 전 이사의 언급은 지난 23일 노 전 대통령 서거 16주기를 맞아 이준석 후보가 경남 김해시 진영읍 봉하마을의 노 전 대통령 묘역을 참배한 뒤 한 말에 대한 것으로 보인다</t>
  </si>
  <si>
    <t>천(NNP) 전(MM) 이사(NNG) 의(JKG) 언급(NNG) 은(JX) 지나(VV) ᆫ(ETM) 23(SN) 일(NNB) 노(NNP) 전(MM) 대통령(NNG) 서거(NNG) 16(SN) 주기(NNB) 를(JKO) 맞(VV) 어(EC) 이준석(NNP) 후보(NNG) 가(JKS) 경남(NNP) 김해시(NNP) 진영읍(NNP) 봉하마을(NNP) 의(JKG) 노(NNP) 전(MM) 대통령(NNG) 묘역(NNG) 을(JKO) 참배(NNG) 하(XSV) ᆫ(ETM) 뒤(NNG) 한(MM) 말(NNG) 에(JKB) 대하(VV) ᆫ(ETM) 것(NNB) 으로(JKB) 보이(VV) ᆫ다(EF)</t>
  </si>
  <si>
    <t>이준석 후보는 2003년 미국 유학을 가게 될 때 노 전 대통령께서 내게 직접 장학 증서를 주며 열심히 공부해 언젠가 나라를 위해 큰일을 하고 이바지해야 한다고 하셨던 말씀이 기억난다며 22년 뒤 대통령 후보라는 자리에 서서 보니 참 그 말씀이 실천하기 어려운 말이었구나 생각하게 되고 앞으로 잘 실천해 대한민국에 보탬이 되는 사람이 되겠다는 의지를 새기게 됐다고 말했다</t>
  </si>
  <si>
    <t>이준석(NNP) 후보(NNG) 는(JX) 2003(SN) 년(NNB) 미국(NNP) 유학(NNG) 을(JKO) 가(VV) 게(EC) 되(VV) ᆯ(ETM) 때(NNG) 노(NNP) 전(MM) 대통령(NNG) 께서(JKS) 나(NP) 에게(JKB) 직접(NNG) 장학(NNG) 증서(NNG) 를(JKO) 주(VV) 며(EC) 열심히(MAG) 공부(NNG) 하(XSV) 어(EC) 언젠가(MAG) 나라(NNG) 를(JKO) 위하(VV) 어(EC) 크(VA) ᆫ(ETM) 일(NNG) 을(JKO) 하(VV) 고(EC) 이바지(NNG) 하(XSV) 어야(EC) 하(VX) ᆫ다고(EC) 하(VV) 시(EP) 었(EP) 던(ETM) 말씀(NNG) 이(JKS) 기억나(VV) ᆫ다며(EC) 22(SN) 년(NNB) 뒤(NNG) 대통령(NNG) 후보(NNG) 이(VCP) 라는(ETM) 자리(NNG) 에(JKB) 서(VV) 어서(EC) 보(VX) 니(EC) 참(MAG) 그(MM) 말씀(NNG) 이(JKS) 실천(NNG) 하(XSV) 기(ETN) 어렵(VA-I) 은(ETM) 말(NNG) 이(VCP) 었(EP) 구나(EC) 생각(NNG) 하(XSV) 게(EC) 되(VV) 고(EC) 앞(NNG) 으로(JKB) 잘(MAG) 실천(NNG) 하(XSV) 어(EC) 대한민국(NNP) 에(JKB) 보탬(NNG) 이(JKC) 되(VV) 는(ETM) 사람(NNG) 이(JKC) 되(VV) 겠(EP) 다는(ETM) 의지(NNG) 를(JKO) 새기(VV) 게(EC) 되(VV) 었(EP) 다고(EC) 말(NNG) 하(XSV) 었(EP) 다(EF)</t>
  </si>
  <si>
    <t>천 전 이사는 이 후보의 과거 동영상도 함께 올렸는데 노무현 장학생이 맞냐는 질문에 그가 아니라고 부인하는 내용이다영상에서 이 후보는 친노에 계시는 분들이 너는 노무현 장학금을 받았는데 노무현과 정치 노선 다르게 걷냐고 하는데 노무현 대통령 때 대통령 과학 장학금을 받은 거다</t>
  </si>
  <si>
    <t>천(NNP) 전(MM) 이사(NNG) 는(JX) 이(MM) 후보(NNG) 의(JKG) 과거(NNG) 동영상(NNG) 도(JX) 함께(MAG) 올리(VV) 었(EP) 는데(EC) 노무현(NNP) 장학(NNG) 생(XSN) 이(JKS) 맞(VV) 냐는(ETM) 질문(NNG) 에(JKB) 그(NP) 가(JKS) 아니(VCN) 라고(EC) 부인(NNG) 하(XSV) 는(ETM) 내용(NNG) 이(JKS) 다(MAG) 영상(NNG) 에서(JKB) 이(MM) 후보(NNG) 는(JX) 친노(NNP) 에(JKB) 계시(VV) 는(ETM) 분(NNB) 들(XSN) 이(JKS) 너(NP) 는(JX) 노무현(NNP) 장학금(NNG) 을(JKO) 받(VV-R) 었(EP) 는데(EC) 노무현(NNP) 과(JC) 정치(NNG) 노선(NNG) 다르(VA) 게(EC) 걷(VV-I) 냐고(EC) 하(VV) 는데(EC) 노무현(NNP) 대통령(NNG) 때(NNG) 대통령(NNG) 과학(NNG) 장학금(NNG) 을(JKO) 받(VV-R) 은(ETM) 거(NNB) 이(VCP) 다(EF)</t>
  </si>
  <si>
    <t>이처럼 노무현 장학생을 부인하던 그가 선거를 앞두곤 노 전 대통령의 발언을 이용하고 있다는 게 천 전 이사의 발언 취지다</t>
  </si>
  <si>
    <t>이(NP) 처럼(JKB) 노무현(NNP) 장학(NNG) 생(XSN) 을(JKO) 부인(NNG) 하(XSV) 던(ETM) 그(NP) 가(JKS) 선거(NNG) 를(JKO) 앞두(VV) 고(EC) ᆫ(JX) 노(NNP) 전(MM) 대통령(NNG) 의(JKG) 발언(NNG) 을(JKO) 이용(NNG) 하(XSV) 고(EC) 있(VX) 다는(ETM) 것(NNB) 이(JKS) 천(NR) 전(NNG) 이사(NNG) 의(JKG) 발언(NNG) 취지(NNG) 이(VCP) 다(EF)</t>
  </si>
  <si>
    <t>최근 이 후보는 노 전 대통령을 집중적으로 거론하고 있다</t>
  </si>
  <si>
    <t>최근(MAG) 이(MM) 후보(NNG) 는(JX) 노(NNP) 전(MM) 대통령(NNG) 을(JKO) 집중(NNG) 적(XSN) 으로(JKB) 거론(NNG) 하(XSV) 고(EC) 있(VX) 다(EF)</t>
  </si>
  <si>
    <t>그는 지난 19일 전남대 후문에서 열린 유세에서 험지에서 항상 도전적으로 살아왔고 솔직하게 정치해온 노무현 대통령의 정신을 계승한다고 해도 제가 살아온 궤적과 크게 다르지 않다고 말했다 이튿날 광주시의회 기자실에선 2002년 광주에서 민주당 경선하면서 노무현 대통령의 자신감 있는 모습 진정성 있는 모습이 인정받았고 그 결과로 노무현 신화가 시작됐다고 말했다</t>
  </si>
  <si>
    <t>그(NP) 는(JX) 지나(VV) ᆫ(ETM) 19(SN) 일(NNB) 전남대(NNP) 후문(NNG) 에서(JKB) 열리(VV) ᆫ(ETM) 유세(NNG) 에서(JKB) 험지(NNG) 에서(JKB) 항상(MAG) 도전(NNG) 적(XSN) 으로(JKB) 살아오(VV) 었(EP) 고(EC) 솔직(XR) 하(XSA) 게(EC) 정치(NNG) 하(XSV) 어(EC) 오(VX) ᆫ(ETM) 노무현(NNP) 대통령(NNG) 의(JKG) 정신(NNG) 을(JKO) 계승(NNG) 하(XSV) ᆫ다고(EC) 하(VV) 어도(EC) 저(NP) 가(JKS) 살아오(VV) ᆫ(ETM) 궤적(NNG) 과(JKB) 크(VA) 게(EC) 다르(VA) 지(EC) 않(VX) 다고(EC) 말(NNG) 하(XSV) 었(EP) 다(EC) 이튿날(NNG) 광주시의회(NNP) 기자실(NNG) 에서(JKB) ᆫ(JX) 2002(SN) 년(NNB) 광주(NNP) 에서(JKB) 민주당(NNP) 경선(NNG) 하(XSV) 면서(EC) 노무현(NNP) 대통령(NNG) 의(JKG) 자신감(NNG) 있(VA) 는(ETM) 모습(NNG) 진정(NNG) 성(XSN) 있(VV) 는(ETM) 모습(NNG) 이(JKS) 인정(NNG) 받(XSV) 었(EP) 고(EC) 그(MM) 결과(NNG) 로(JKB) 노무현(NNP) 신화(NNG) 가(JKS) 시작(NNG) 되(XSV) 었(EP) 다고(EC) 말(NNG) 하(XSV) 었(EP) 다(EF)</t>
  </si>
  <si>
    <t>지난 13일 대구 228 기념 중앙공원 집중 유세 땐 노 전 대통령의 이름을 19차례나 언급했고 13일 부산 집중유세에서도 12차례 언급했다</t>
  </si>
  <si>
    <t>지나(VV) ᆫ(ETM) 13(SN) 일(NNB) 대구(NNP) 228(SN) 기념(NNG) 중앙(NNG) 공원(NNG) 집중(NNG) 유세(NNG) 때(NNG) ᆫ(JX) 노(NNP) 전(MM) 대통령(NNG) 의(JKG) 이름(NNG) 을(JKO) 19(SN) 차례(NNG) 나(JX) 언급(NNG) 하(XSV) 었(EP) 고(EC) 13(SN) 일(NNB) 부산(NNP) 집중(NNG) 유세(NNG) 에서(JKB) 도(JX) 12(SN) 차례(NNG) 언급(NNG) 하(XSV) 었(EP) 다(EF)</t>
  </si>
  <si>
    <t>국힘 하와이 특사단 홍 김문수 적극 지지 발언 무색 지난달 서울 강서구에서 열린 국민의힘 제21대 대통령 후보자 1차 경선 조별 토론회에서 홍준표 전 대구시장이 발언하고 있다</t>
  </si>
  <si>
    <t>국(NNG) 힘(NNG) 하와이(NNP) 특사단(NNG) 홍(NNP) 김문수(NNP) 적극(NNG) 지지(NNG) 발언(NNG) 무색(NNG) 지난달(NNG) 서울(NNP) 강서구(NNP) 에서(JKB) 열리(VV) ᆫ(ETM) 국민(NNG) 의(JKG) 힘(NNG) 제(XPN) 21(SN) 대(NNB) 대통령(NNG) 후보자(NNG) 1(SN) 차(NNB) 경선(NNG) 조별(NNG) 토론회(NNG) 에서(JKB) 홍준표(NNP) 전(MM) 대구시장(NNG) 이(JKS) 발언(NNG) 하(XSV) 고(EC) 있(VX) 다(EF)</t>
  </si>
  <si>
    <t>국회사진기자단홍준표 전 대구시장이 25일 이준석 개혁신당 대통령 후보에게 투표하는 것을 미래에 대한 투자라고 했다</t>
  </si>
  <si>
    <t>국회(NNG) 사진(NNG) 기자(NNG) 달(VV) ᆫ(ETM) 홍준표(NNP) 전(MM) 대구시장(NNG) 이(JKS) 25(SN) 일(NNB) 이준석(NNP) 개혁(NNG) 신당(NNG) 대통령(NNG) 후보(NNG) 에게(JKB) 투표(NNG) 하(XSV) 는(ETM) 것(NNB) 을(JKO) 미래(NNG) 에(JKB) 대하(VV) ᆫ(ETM) 투자(NNG) 이(VCP) 라고(EC) 하(VV) 었(EP) 다(EF)</t>
  </si>
  <si>
    <t>홍 전 시장이 김문수 후보를 적극 지지한다고 했던 국민의힘 하와이 특사단 주장과 달리 대선 레이스 완주 의지를 밝힌 이준석 후보 손을 들어준 것이다</t>
  </si>
  <si>
    <t>홍(NNP) 전(MM) 시장(NNG) 이(JKS) 김문수(NNP) 후보(NNG) 를(JKO) 적극(NNG) 지지(NNG) 하(XSV) ᆫ다고(EC) 하(VV) 었(EP) 던(ETM) 국민(NNG) 의(JKG) 힘(NNG) 하와이(NNP) 특사단(NNG) 주장(NNG) 과(JKB) 달리(MAG) 대선(NNG) 레이스(NNG) 완주(NNG) 의지(NNG) 를(JKO) 밝히(VV) ᆫ(ETM) 이준석(NNP) 후보(NNG) 손(NNG) 을(JKO) 들어주(VV) ᆫ(ETM) 것(NNB) 이(VCP) 다(EF)</t>
  </si>
  <si>
    <t>이 후보는 페이스북에 홍준표 대표님 감사합니다라는 글로 화답했다</t>
  </si>
  <si>
    <t>이(MM) 후보(NNG) 는(JX) 페이스북(NNP) 에(JKB) 홍준표(NNP) 대표(NNG) 님(XSN) 감사(NNG) 하(XSV) ᆸ니다(EF) 이(VCP) 라는(ETM) 글(NNG) 로(JKB) 화답(NNG) 하(XSV) 었(EP) 다(EF)</t>
  </si>
  <si>
    <t>홍 전 시장은 이날 친홍준표 온라인 커뮤니티 청년의 꿈에서 한 지지자가 나경원 국민의힘 의원을 비판하며 진심으로 대선에서 이기고 싶은 마음이 있었으면 홍카홍 전 시장 별명를 후보로 올렸어야 한다고 쓴 글에 이준석에 대한 투표는 사표가 아니라 미래에 대한 투자라고 댓글을 달았다</t>
  </si>
  <si>
    <t>홍(NNP) 전(MM) 시장(NNG) 은(JX) 이날(NNG) 친(XPN) 홍준표(NNP) 온라인(NNG) 커뮤니티(NNG) 청년(NNG) 의(JKG) 꿈(NNG) 에서(JKB) 한(MM) 지지자(NNG) 가(JKS) 나경원(NNP) 국민(NNG) 의(JKG) 힘(NNG) 의원(NNG) 을(JKO) 비판(NNG) 하(XSV) 며(EC) 진심(NNG) 으로(JKB) 대선(NNG) 에서(JKB) 이기(VV) 고(EC) 싶(VX) 은(ETM) 마음(NNG) 이(JKS) 있(VV) 었(EP) 으면(EC) 홍카홍(NNP) 전(MM) 시장(NNG) 별명(NNG) 르(NNG) ᆯ(JKO) 후보(NNG) 로(JKB) 올리(VV) 었(EP) 어야(EC) 하(VX) ᆫ다고(EC) 쓰(VV) ᆫ(ETM) 글(NNG) 에(JKB) 이준석(NNP) 에(JKB) 대하(VV) ᆫ(ETM) 투표(NNG) 는(JX) 사표(NNG) 가(JKC) 아니(VCN) 라(EC) 미래(NNG) 에(JKB) 대하(VV) ᆫ(ETM) 투자(NNG) 이(VCP) 라고(EC) 댓글(NNG) 을(JKO) 달(VV) 었(EP) 다(EF)</t>
  </si>
  <si>
    <t>지지자가 비판한 나 의원의 글은 범죄자 독재총통 이재명 저지를 위한 단일화를 해야 한다</t>
  </si>
  <si>
    <t>지지(NNG) 자(XSN) 가(JKS) 비판(NNG) 하(XSV) ᆫ(ETM) 나(NNP) 의원(NNG) 의(JKG) 글(NNG) 은(JX) 범죄자(NNG) 독재(NNG) 총통(NNG) 이재명(NNP) 저지(NNG) 를(JKO) 위하(VV) ᆫ(ETM) 단일(NNG) 화(XSN) 를(JKO) 하(VV) 어야(EC) 하(VX) ᆫ다(EF)</t>
  </si>
  <si>
    <t>24일 페이스북며 이준석 후보의 양보를 압박한 내용이었다</t>
  </si>
  <si>
    <t>24(SN) 일(NNB) 페이스북(NNP) 이(VCP) 며(EC) 이준석(NNP) 후보(NNG) 의(JKG) 양보(NNG) 를(JKO) 압박(NNG) 하(XSV) ᆫ(ETM) 내용(NNG) 이(VCP) 었(EP) 다(EF)</t>
  </si>
  <si>
    <t>홍 전 시장의 댓글은 이른바 하와이 특사단이 홍 전 시장을 만나고 온 뒤 홍 전 시장은 김 후보를 적극 지지한다고 밝힌 것과 거리가 멀다</t>
  </si>
  <si>
    <t>홍(NNP) 전(MM) 시장(NNG) 의(JKG) 댓글(NNP) 은(JX) 이른바(MAG) 하와이(NNP) 특사단(NNG) 이(JKS) 홍(NNP) 전(MM) 시장(NNG) 을(JKO) 만나(VV) 고(EC) 오(VV) ᆫ(ETM) 뒤(NNG) 홍(NNP) 전(MM) 시장(NNG) 은(JX) 김(NNP) 후보(NNG) 를(JKO) 적극(NNG) 지지(NNG) 하(XSV) ᆫ다고(EC) 밝히(VV) ᆫ(ETM) 것(NNB) 과(JKB) 거리(NNG) 가(JKS) 멀(VA) 다(EF)</t>
  </si>
  <si>
    <t>앞서 김문수 후보는 대선 경선에서 탈락하고 하와이에 체류 중인 홍 전 시장에게 유상범김대식 의원 등을 보내 선거대책위원회 합류 등을 호소했다</t>
  </si>
  <si>
    <t>앞서(MAG) 김문수(NNP) 후보(NNG) 는(JX) 대선(NNG) 경선(NNG) 에서(JKB) 탈락(NNG) 하(XSV) 고(EC) 하와이(NNP) 에(JKB) 체류(NNG) 중(NNB) 이(VCP) ᆫ(ETM) 홍(NNP) 전(MM) 시장(NNG) 에게(JKB) 유상범(NNP) 김대식(NNP) 의원(NNG) 등(NNB) 을(JKO) 보내(VV) 어(EC) 선거(NNG) 대책(NNG) 위원회(NNG) 합류(NNG) 등(NNB) 을(JKO) 호소(NNG) 하(XSV) 었(EP) 다(EF)</t>
  </si>
  <si>
    <t>유 의원 등은 지난 21일 귀국 브리핑에서 홍 전 시장은 김 후보를 적극 지지한다</t>
  </si>
  <si>
    <t>유(NNP) 의원(NNG) 등(NNB) 은(JX) 지나(VV) ᆫ(ETM) 21(SN) 일(NNB) 귀국(NNG) 브리핑(NNG) 에서(JKB) 홍(NNP) 전(MM) 시장(NNG) 은(JX) 김(NNP) 후보(NNG) 를(JKO) 적극(NNG) 지지(NNG) 하(XSV) ᆫ다(EF)</t>
  </si>
  <si>
    <t>지금 이 순간부터 홍 전 시장과 김 후보와의 연대는 현재형이라고 강조한 바 있다</t>
  </si>
  <si>
    <t>지금(MAG) 이(MM) 순간(NNG) 부터(JX) 홍(NNP) 전(MM) 시장(NNG) 과(JC) 김(NNP) 후보(NNG) 와(JKB) 의(JKG) 연대(NNG) 는(JX) 현재(MAG) 형(NNG) 이(VCP) 라고(EC) 강조(NNG) 하(XSV) ᆫ(ETM) 바(NNB) 있(VA) 다(EF)</t>
  </si>
  <si>
    <t>이준석 후보는 반색했다</t>
  </si>
  <si>
    <t>이준석(NNP) 후보(NNG) 는(JX) 반색(NNG) 하(XSV) 었(EP) 다(EF)</t>
  </si>
  <si>
    <t>이 후보는 이날 오후 페이스북에 글을 올려 하와이에서 온 메시지의 뜻은 명확하다며 대한민국 젊은 세대가 더 이상 무시받지 않는 굳건한 정치 세력을 구축하기 위해 좌고우면하지 않고 모두 투표장으로 나가달라는 메시지라고 했다</t>
  </si>
  <si>
    <t>이(MM) 후보(NNG) 는(JX) 이날(NNG) 오후(NNG) 페이스북(NNP) 에(JKB) 글(NNG) 을(JKO) 올리(VV) 어(EC) 하와이(NNP) 에서(JKB) 오(VV) ᆫ(ETM) 메시지(NNG) 의(JKG) 뜻(NNG) 은(JX) 명확(XR) 하(XSA) 다며(EC) 대한민국(NNP) 젊(VA) 은(ETM) 세대(NNG) 가(JKS) 더(MAG) 이상(NNG) 무시(NNG) 받(VV-R) 지(EC) 않(VX) 는(ETM) 굳건(XR) 하(XSA) ᆫ(ETM) 정치(NNG) 세력(NNG) 을(JKO) 구축(NNG) 하(XSV) 기(ETN) 위하(VV) 어(EC) 좌고우면(NNG) 하(XSV) 지(EC) 않(VX) 고(EC) 모두(MAG) 투표장(NNG) 으로(JKB) 나가(VV) 어(EC) 달(VX) 라는(ETM) 메시지(NNG) 이(VCP) 라고(EC) 하(VV) 었(EP) 다(EF)</t>
  </si>
  <si>
    <t>이준석 개혁신당 대통령 후보가 24일 경기도 수원시 팔달구 수원역 로데오거리에서 지지를 호소하고 있다</t>
  </si>
  <si>
    <t>이준석(NNP) 개혁(NNG) 신당(NNG) 대통령(NNG) 후보(NNG) 가(JKS) 24(SN) 일(NNB) 경기도(NNP) 수원시(NNP) 팔달구(NNP) 수원역(NNP) 로데오 거리(NNP) 에서(JKB) 지지(NNG) 를(JKO) 호소(NNG) 하(XSV) 고(EC) 있(VX) 다(EF)</t>
  </si>
  <si>
    <t>연합뉴스더불어민주당이 이재명 대통령 후보의 경기도 시흥 웨이브파크 언급을 두고 거북섬을 만들었다고 자랑했다며 비판한 이준석 개혁신당 대통령 후보를 공직선거법 위반 혐의로 고발하겠다고 25일 밝혔다</t>
  </si>
  <si>
    <t>연합뉴스(NNP) 더불어민주당(NNP) 이(JKS) 이재명(NNP) 대통령(NNG) 후보(NNG) 의(JKG) 경기도(NNP) 시흥(NNP) 웨이브파크(NNG) 언급(NNG) 을(JKO) 두(VV) 고(EC) 거북섬(NNP) 을(JKO) 만들(VV) 었(EP) 다고(EC) 자랑(NNG) 하(XSV) 었(EP) 다며(EC) 비판(NNG) 하(XSV) ᆫ(ETM) 이준석(NNP) 개혁(NNG) 신당(NNG) 대통령(NNG) 후보(NNG) 를(JKO) 공직(NNG) 선거법(NNG) 위반(NNG) 혐의(NNG) 로(JKB) 고발(NNG) 하(XSV) 겠(EP) 다고(EC) 25(SN) 일(NNB) 밝히(VV) 었(EP) 다(EF)</t>
  </si>
  <si>
    <t>조승래 민주당 수석 대변인 겸 중앙선대위 공보단장은 이날 서면 브리핑을 내어 시흥시민의 거북섬 재건 노력에 재를 뿌린 이들에게 엄중한 책임을 묻겠다며 낙선을 위한 허위사실 유포 혐의로 이준석 후보를 고발하고 나경원주진우 국민의힘 의원 등에 대한 고발 역시 적극 검토하겠다고 밝혔다</t>
  </si>
  <si>
    <t>조승래(NNP) 민주당(NNP) 수석(NNG) 대변인(NNG) 겸(NNB) 중앙(NNG) 선대위(NNG) 공보단장(NNG) 은(JX) 이날(NNG) 서면(NNG) 브리핑(NNG) 을(JKO) 내(VV) 어(EC) 시흥(NNP) 시민(NNG) 의(JKG) 거북(XR) 섬(NNG) 재건(NNG) 노력(NNG) 에(JKB) 재(NNG) 를(JKO) 뿌리(VV) ᆫ(ETM) 이(NP) 들(XSN) 에게(JKB) 엄중(XR) 하(XSA) ᆫ(ETM) 책임(NNG) 을(JKO) 묻(VV-I) 겠(EP) 다며(EC) 낙선(NNG) 을(JKO) 위하(VV) ᆫ(ETM) 허위(NNG) 사실(NNG) 유포(NNG) 혐의(NNG) 로(JKB) 이준석(NNP) 후보(NNG) 를(JKO) 고발(NNG) 하(XSV) 고(EC) 나경원(NNP) 주진우(NNP) 국민(NNG) 의(JKG) 힘(NNG) 의원(NNG) 등(NNB) 에(JKB) 대하(VV) ᆫ(ETM) 고발(NNG) 역시(MAG) 적극(NNG) 검토(NNG) 하(XSV) 겠(EP) 다고(EC) 밝히(VV) 었(EP) 다(EF)</t>
  </si>
  <si>
    <t>전날 이재명 후보는 경기 시흥 거리유세에서 시흥 거북섬에 웨이브파크라고 있다</t>
  </si>
  <si>
    <t>전날(NNG) 이재명(NNP) 후보(NNG) 는(JX) 경기(NNP) 시흥(NNP) 거리(NNG) 유세(NNG) 에서(JKB) 시흥(NNP) 거북섬(NNP) 에(JKB) 웨이브파크(NNP) 이(VCP) 라고(EC) 있(VX) 다(EF)</t>
  </si>
  <si>
    <t>제가 인공 서핑장을 만들려는 업체들에게 경기도 거북섬으로 오면 우리가 다 나서서 해줄 테니 이리로 오라고 해서 인허가와 건축 완공하는데 2년 정도밖에 안 걸리고 신속하게 해치워 완공됐다며 이재명 경기도가 그리고 민주당의 시흥시가 그렇게 신속하게 큰 기업 하나를 유치했다고 말한 바 있다 그러자 이준석 후보는 페이스북에 이재명 후보가 시흥에 가서 현실 모르는 소리를 했다고 한다며 주변에 장사 안되고 상가는 텅텅 비고 지역 상인들 속 터지는 그 거북섬의 웨이브 파크를 내가 만들었다고 자랑하니 시흥 시민들은 분노했을 것이라고 비판했다</t>
  </si>
  <si>
    <t>저(NP) 가(JKS) 인공(NNG) 서핑(NNG) 장(NNG) 을(JKO) 만들(VV) 려는(ETM) 업체(NNG) 들(XSN) 에게(JKB) 경기도(NNP) 거북섬(NNP) 으로(JKB) 오(VV) 면(EC) 우리(NP) 가(JKS) 다(MAG) 나서(VV) 어서(EC) 하(VV) 어(EC) 주(VX) ᆯ(ETM) 터(NNB) 이(VCP) 니(EC) 이리로(MAG) 오(VV) 라고(EC) 하(VV) 어서(EC) 인허가(NNG) 와(JC) 건축(NNG) 완공(NNG) 하(XSV) 는(ETM) 데(NNB) 2(SN) 년(NNB) 정도(NNG) 밖에(JX) 안(MAG) 걸리(VV) 고(EC) 신속(NNG) 하(XSA) 게(EC) 해치우(VV) 어(EC) 완공(NNG) 되(XSV) 었(EP) 다며(EC) 이재명(NNP) 경기도(NNP) 가(JKS) 그리고(MAJ) 민주당(NNP) 의(JKG) 시흥시(NNP) 가(JKS) 그렇(VA-I) 게(EC) 신속(NNG) 하(XSA) 게(EC) 크(VA) ᆫ(ETM) 기업(NNG) 하나(NR) 를(JKO) 유치(NNG) 하(XSV) 었(EP) 다고(EC) 말(NNG) 하(XSV) ᆫ(ETM) 바(NNB) 있(VV) 다(EC) 그러(VV) 자(EC) 이준석(NNP) 후보(NNG) 는(JX) 페이스북(NNP) 에(JKB) 이재명(NNP) 후보(NNG) 가(JKS) 시흥(NNP) 에(JKB) 가(VV) 어서(EC) 현실(NNG) 모르(VV) 는(ETM) 소리(NNG) 를(JKO) 하(VV) 었(EP) 다고(EC) 하(VX) ᆫ다며(EC) 주변(NNG) 에(JKB) 장사(NNG) 안(MAG) 되(XSV) 고(EC) 상가(NNG) 는(JX) 텅텅(MAG) 비(VV) 고(EC) 지역(NNG) 상인(NNG) 들(XSN) 속(NNG) 터지(VV) 는(ETM) 그(MM) 거북(NNG) 섬(NNG) 의(JKG) 웨이브(NNG) 파크(NNP) 를(JKO) 나(NP) 가(JKS) 만들(VV) 었(EP) 다고(EC) 자랑(NNG) 하(XSV) 니(EC) 시흥(NNP) 시민(NNG) 들(XSN) 은(JX) 분노(NNG) 하(XSV) 었(EP) 을(ETM) 것(NNB) 이(VCP) 라고(EC) 비판(NNG) 하(XSV) 었(EP) 다(EF)</t>
  </si>
  <si>
    <t>이어 국민의힘 의원들도 거북섬 웨이브 파크를 자신의 업적이라며 자랑했다는 소식을 듣고 경악을 금할 수 없다</t>
  </si>
  <si>
    <t>이어(MAG) 국민(NNG) 의(JKG) 힘(NNG) 의원(NNG) 들(XSN) 도(JX) 거북(XR) 섬(NNG) 웨이브(NNG) 파크(NNP) 를(JKO) 자신(NNG) 의(JKG) 업적(NNG) 이(VCP) 라며(EC) 자랑(NNG) 하(XSV) 었(EP) 다는(ETM) 소식(NNG) 을(JKO) 듣(VV-I) 고(EC) 경악(NNG) 을(JKO) 금하(VV) ᆯ(ETM) 수(NNB) 없(VA) 다(EF)</t>
  </si>
  <si>
    <t>나경원 의원 이재명표 행정의 초대형 실패작주진우 의원이라고 공세에 나섰다</t>
  </si>
  <si>
    <t>나경원(NNP) 의원(NNG) 이재명(NNP) 표(NNG) 행정(NNG) 의(JKG) 초(XPN) 대(NNG) 형(XSN) 실패작(NNG) 주(NNG) 진우(NNP) 의원(NNG) 이(VCP) 라고(EC) 공세(NNG) 에(JKB) 나서(VV) 었(EP) 다(EF)</t>
  </si>
  <si>
    <t>조 수석 대변인은 이재명 후보가 거북섬을 만들었다고 자랑했다는 이준석 후보의 발언은 명백한 허위사실 유포라고 지적하며 이재명 후보는 거북섬에 관광 유인이 없는 상황을 타파하기 위해 웨이브 파크를 유치했고 이를 유세에서 언급한 것이라고 반박했다</t>
  </si>
  <si>
    <t>조(NNP) 수석(NNG) 대변인(NNG) 은(JX) 이재명(NNP) 후보(NNG) 가(JKS) 거북섬(NNP) 을(JKO) 만들(VV) 었(EP) 다고(EC) 자랑(NNG) 하(XSV) 었(EP) 다는(ETM) 이준석(NNP) 후보(NNG) 의(JKG) 발언(NNG) 은(JX) 명백하(VA) ᆫ(ETM) 허위(NNG) 사실(NNG) 유포(NNG) 이(VCP) 라고(EC) 지적(NNG) 하(XSV) 며(EC) 이재명(NNP) 후보(NNG) 는(JX) 거북섬(NNP) 에(JKB) 관광(NNG) 유인(NNG) 이(JKS) 없(VA) 는(ETM) 상황(NNG) 을(JKO) 타파(NNG) 하(XSV) 기(ETN) 위하(VV) 어(EC) 웨이브(NNG) 파크(NNP) 를(JKO) 유치(NNG) 하(XSV) 었(EP) 고(EC) 이(NP) 를(JKO) 유세(NNG) 에서(JKB) 언급(NNG) 하(XSV) ᆫ(ETM) 것(NNB) 이(VCP) 라고(EC) 반박(NNG) 하(XSV) 었(EP) 다(EF)</t>
  </si>
  <si>
    <t>그는 거북섬 사업이 국가 마리나 항만으로 지정된 것이 2015년으로 새누리당의 박근혜 대통령과 남경필 지사가 경기도를 책임지던 시절이라며 2018년 당선된 민주당 이재명 지사가 시화호에 거북섬을 만들고 마리나 항만으로 지정했다는 정치 공세가 가당키나 한가 거북섬 단지 활성화를 위해 2020년 개장을 목표로 세계 최대 인공 서핑파크를 계획하고 실천한 것이라고 했다</t>
  </si>
  <si>
    <t>그(NP) 는(JX) 거북(XR) 섬(NNG) 사업(NNG) 이(JKS) 국가(NNG) 마리나(NNP) 항만(NNG) 으로(JKB) 지정(NNG) 되(XSV) ᆫ(ETM) 것(NNB) 이(JKS) 2015(SN) 년(NNB) 으로(JKB) 새누리당(NNP) 의(JKG) 박근혜(NNP) 대통령(NNG) 과(JC) 남경필(NNP) 지사(NNG) 가(JKS) 경기도(NNP) 를(JKO) 책임지(VV) 던(ETM) 시절(NNG) 이(VCP) 라며(EC) 2018(SN) 년(NNB) 당선(NNG) 되(XSV) ᆫ(ETM) 민주당(NNP) 이재명(NNP) 지사(NNG) 가(JKS) 시화호(NNP) 에(JKB) 거북섬(NNP) 을(JKO) 만들(VV) 고(EC) 마리나(NNP) 항만(NNG) 으로(JKB) 지정(NNG) 하(XSV) 었(EP) 다는(ETM) 정치(NNG) 공세(NNG) 가(JKS) 가당(XR) 키(NNG) 나(JC) 한가(XR) 거북(XR) 섬(NNG) 단지(NNG) 활성(NNG) 화(XSN) 를(JKO) 위하(VV) 어(EC) 2020(SN) 년(NNB) 개장(NNG) 을(JKO) 목표(NNG) 로(JKB) 세계(NNG) 최대(NNG) 인공(NNG) 서핑(NNG) 파크(NNP) 를(JKO) 계획(NNG) 하(XSV) 고(EC) 실천(NNG) 하(XSV) ᆫ(ETM) 것(NNB) 이(VCP) 라고(EC) 하(VV) 었(EP) 다(EF)</t>
  </si>
  <si>
    <t>조 수석 대변인은 이준석 후보는 사실관계를 확인하지도 않고 정치 공세부터 펼치는 건지 어이없다며 이런 허위 선전의 출처가 엉터리 유튜브 커뮤니티였다면 정치인으로서 자격도 없다고 했다 그러면서 거북섬 사업을 어떻게 일으켜 세울지 고민도 없이 정치 공세 도구로만 이용한 이 후보는 시흥시민의 노력에까지 재를 뿌렸고 나경원 주진우 의원도 마찬가지라고 비판했다</t>
  </si>
  <si>
    <t>조(NNP) 수석(NNG) 대변인(NNG) 은(JX) 이준석(NNP) 후보(NNG) 는(JX) 사실(MAG) 관계(NNG) 를(JKO) 확인(NNG) 하(XSV) 지(EC) 도(JX) 않(VX) 고(EC) 정치(NNG) 공세(NNG) 부터(JX) 펼치(VV) 는(ETM) 거(NNB) 이(VCP) ᆫ지(EC) 어이없(VA) 다며(EC) 이런(MM) 허위(NNG) 선전(NNG) 의(JKG) 출처(NNG) 가(JKS) 엉터리(NNG) 유튜브(NNP) 커뮤니티(NNG) 이(VCP) 었(EP) 다면(EC) 정치인(NNG) 으로서(JKB) 자격(NNG) 도(JX) 없(VA) 다고(EC) 하(VV) 었(EP) 다(EC) 그러(VV) 면서(EC) 거북(XR) 섬(NNG) 사업(NNG) 을(JKO) 어떻(VA-I) 게(EC) 일으키(VV) 어(EC) 세우(VV) ᆯ지(EC) 고민(NNG) 도(JX) 없이(MAG) 정치(NNG) 공세(NNG) 도구(NNG) 로(JKB) 만(JX) 이용(NNG) 하(XSV) ᆫ(ETM) 이(NNP) 후보(NNG) 는(JX) 시흥(NNP) 시민(NNG) 의(JKG) 노력(NNG) 에(JKB) 까지(JX) 재(NNG) 를(JKO) 뿌리(VV) 었(EP) 고(EC) 나경원(NNP) 주진우(NNP) 의원(NNG) 도(JX) 마찬가지(NNG) 이(VCP) 라고(EC) 비판(NNG) 하(XSV) 었(EP) 다(EF)</t>
  </si>
  <si>
    <t>이준석 개혁신당 대통령 후보가 25일 서울 종로구 종묘 인근 서순라길에서 거리 유세를 하며 시민들과 인사를 하고 있다</t>
  </si>
  <si>
    <t>이준석(NNP) 개혁(NNG) 신당(NNG) 대통령(NNG) 후보(NNG) 가(JKS) 25(SN) 일(NNB) 서울(NNP) 종로구(NNP) 종묘(NNP) 인근(NNG) 서순라(NNP) 길(NNG) 에서(JKB) 거리(NNG) 유세(NNG) 를(JKO) 하(VV) 며(EC) 시민(NNG) 들(XSN) 과(JKB) 인사(NNG) 를(JKO) 하(VV) 고(EC) 있(VX) 다(EF)</t>
  </si>
  <si>
    <t>연합뉴스이준석 개혁신당 대통령 후보가 25일 엠제트MZ 세대가 즐겨 찾는 서울 상권을 찾아 기회의 사다리를 지키겠다고 말했다</t>
  </si>
  <si>
    <t>연합뉴스(NNP) 이준석(NNP) 개혁(NNG) 신당(NNG) 대통령(NNG) 후보(NNG) 가(JKS) 25(SN) 일(NNB) 엠제트(NNG) MZ(SL) 세대(NNG) 가(JKS) 즐기(VV) 어(EC) 찾(VV) 는(ETM) 서울(NNP) 상권(NNG) 을(JKO) 찾(VV) 어(EC) 기회(NNG) 의(JKG) 사다리(NNG) 를(JKO) 지키(VV) 겠(EP) 다고(EC) 말(NNG) 하(XSV) 었(EP) 다(EF)</t>
  </si>
  <si>
    <t>이 후보는 이날 서울 종로구 서순라길 유세에서 공정에 민감한 2030세대를 겨냥해 어떤 가정에서도 용의 꿈을 꾸는 아이가 자라는 것이 공정한 대한민국이라고 말했다</t>
  </si>
  <si>
    <t>이(MM) 후보(NNG) 는(JX) 이날(NNG) 서울(NNP) 종로구(NNP) 서순라길(NNP) 유세(NNG) 에서(JKB) 공정(NNG) 에(JKB) 민감(XR) 하(XSA) ᆫ(ETM) 2030(SN) 세대(NNG) 를(JKO) 겨냥(NNG) 하(XSV) 어(EC) 어떤(MM) 가정(NNG) 에서(JKB) 도(JX) 용(NNG) 의(JKG) 꿈(NNG) 을(JKO) 꾸(VV) 는(ETM) 아이(NNG) 가(JKS) 자라(VV) 는(ETM) 것(NNB) 이(JKS) 공정(NNG) 하(XSA) ᆫ(ETM) 대한민국(NNP) 이(VCP) 라고(EC) 말(NNG) 하(XSV) 었(EP) 다(EF)</t>
  </si>
  <si>
    <t>그는 조국 전 조국혁신당 대표가 2012년 개천에서 붕어 개구리 가재로 살아도 행복한 세상을 만들어야 한다고 쓴 글을 언급하며 누구든 노력하면 가장 높은 곳에 오를 수 있다는 꿈이 꺾이지 않아야 자녀가 열심히 공부하고 노력한다</t>
  </si>
  <si>
    <t>그(NP) 는(JX) 조국(NNP) 전(MM) 조국(NNP) 혁신(NNG) 당(NNG) 대표(NNG) 가(JKS) 2012(SN) 년(NNB) 개천(NNG) 에서(JKB) 붕어(NNG) 개구리(NNG) 가재(NNG) 로(JKB) 살(VV) 어도(EC) 행복(NNG) 하(XSA) ᆫ(ETM) 세상(NNG) 을(JKO) 만들(VV) 어야(EC) 하(VX) ᆫ다고(EC) 쓰(VV) ᆫ(ETM) 글(NNG) 을(JKO) 언급(NNG) 하(XSV) 며(EC) 누구(NP) 이(VCP) 든(EC) 노력(NNG) 하(XSV) 면(EC) 가장(MAG) 높(VA) 은(ETM) 곳(NNG) 에(JKB) 오르(VV) ᆯ(ETM) 수(NNB) 있(VA) 다는(ETM) 꿈(NNG) 이(JKS) 꺾이(VV) 지(EC) 않(VX) 어야(EC) 자녀(NNG) 가(JKS) 열심히(MAG) 공부(NNG) 하(XSV) 고(EC) 노력(NNG) 하(XSV) ᆫ다(EF)</t>
  </si>
  <si>
    <t>그런데 가재 붕어 개구리가 돼도 잘살 수 있다는 게 민주당의 철학이라면 저는 동의하지 않는다며 저는 제 다음 세대가 가재 붕어 개구리가 되는 삶에 만족하지 않았으면 좋겠다 저를 뽑으면 여러분의 가족이 용의 꿈을 꾸게 될 것이라고 주장했다</t>
  </si>
  <si>
    <t>그런데(MAJ) 가재(NNG) 붕어(NNG) 개구리(NNG) 가(JKC) 되(VV) 어도(EC) 잘(MAG) 살(VV) ᆯ(ETM) 수(NNB) 있(VA) 다는(ETM) 것(NNB) 이(JKS) 민주당(NNP) 의(JKG) 철학(NNG) 이(VCP) 라면(EC) 저(NP) 는(JX) 동의(NNG) 하(XSV) 지(EC) 않(VX) 는다며(EC) 저(NP) 는(JX) 저(NP) 의(JKG) 다음(NNG) 세대(NNG) 가(JKS) 가재(NNG) 붕어(NNG) 개구리(NNG) 가(JKC) 되(VV) 는(ETM) 삶(NNG) 에(JKB) 만족(NNG) 하(XSA) 지(EC) 않(VX) 었(EP) 으면(EC) 좋(VA) 겠(EP) 다(EC) 저(NP) 를(JKO) 뽑(VV-R) 으면(EC) 여러분(NP) 의(JKG) 가족(NNG) 이(JKS) 용(NNG) 의(JKG) 꿈(NNG) 을(JKO) 꾸(VV) 게(EC) 되(VV) ᆯ(ETM) 것(NNB) 이(VCP) 라고(EC) 주장(NNG) 하(XSV) 었(EP) 다(EF)</t>
  </si>
  <si>
    <t>이 후보는 이재명 더불어민주당 대통령 후보의 전국민 25만원 지원금 등에 대해서도 배급이라며 각을 세웠다</t>
  </si>
  <si>
    <t>이(MM) 후보(NNG) 는(JX) 이재명(NNP) 더불어민주당(NNP) 대통령(NNG) 후보(NNG) 의(JKG) 전(MM) 국민(NNG) 25(SN) 만(NR) 원(NNG) 지원금(NNG) 등(NNB) 에(JKB) 대하(VV) 어서(EC) 도(JX) 배급(NNG) 이(VCP) 라며(EC) 각(NNG) 을(JKO) 세우(VV) 었(EP) 다(EF)</t>
  </si>
  <si>
    <t>그는 이재명 후보가 약속하는 삶은 너희에게 돈 줄게</t>
  </si>
  <si>
    <t>그(NP) 는(JX) 이재명(NNP) 후보(NNG) 가(JKS) 약속(NNG) 하(XSV) 는(ETM) 삶(NNG) 은(JX) 너희(NP) 에게(JKB) 돈(NNG) 주(VV) ᆯ게(EF)</t>
  </si>
  <si>
    <t>배급 줄게 하는 것과 비슷하다</t>
  </si>
  <si>
    <t>배급(NNG) 줄(VV) 게(EC) 하(VX) 는(ETM) 것(NNB) 과(JKB) 비슷하(VA) 다(EF)</t>
  </si>
  <si>
    <t>그런 사회에서 어떻게 노력해서 높은 곳을 꿈꾸겠나며 우리가 바라는 건 공정한 기회의 사다리라고 했다</t>
  </si>
  <si>
    <t>그런(MM) 사회(NNG) 에서(JKB) 어떻(VA-I) 게(EC) 노력(NNG) 하(XSV) 어서(EC) 높(VA) 은(ETM) 곳(NNG) 을(JKO) 꿈꾸(VV) 겠(EP) 나(EC) 며(EC) 우리(NP) 가(JKS) 바라(VV) 는(ETM) 거(NNB) ᆫ(JX) 공정(NNG) 하(XSA) ᆫ(ETM) 기회(NNG) 의(JKG) 사다리(NNG) 이(VCP) 라고(EC) 하(VV) 었(EP) 다(EF)</t>
  </si>
  <si>
    <t>이 후보는 이날 또 다른 청년층의 핫 스폿인 서울 송파구 석촌호수 인근에서도 유권자들과 만나 지지를 호소하기도 했다</t>
  </si>
  <si>
    <t>이(MM) 후보(NNG) 는(JX) 이날(NNG) 또(MAG) 다르(VA) ᆫ(ETM) 청년(NNG) 층(XSN) 의(JKG) 핫(NNG) 스폿(NNG) 이(VCP) ᆫ(ETM) 서울(NNP) 송파구(NNP) 석촌호수(NNP) 인근(NNG) 에서(JKB) 도(JX) 유권자(NNG) 들(XSN) 과(JKB) 만나(VV) 어(EC) 지지(NNG) 를(JKO) 호소(NNG) 하(XSV) 기(ETN) 도(JX) 하(VX) 었(EP) 다(EF)</t>
  </si>
  <si>
    <t>한편 이 후보는 이날 국민건강보험 적자 상태를 해소하겠다며 현재 의료 과소비 방지를 위해 외래진료 본인부담률을 20대에서 90대로 올리는 기준을 현행 연 365차례 초과에서 연 120차례 초과로 축소 외국인 건강보험 가입자의 부양자 인정 기준을 6개월에서 2년으로 강화 등을 공약했다</t>
  </si>
  <si>
    <t>한편(MAG) 이(NNP) 후보(NNG) 는(JX) 이날(NNG) 국민(NNG) 건강(NNG) 보험(NNG) 적자(NNG) 상태(NNG) 를(JKO) 해소(NNG) 하(XSV) 겠(EP) 다며(EC) 현재(MAG) 의료(NNG) 과(XPN) 소비(NNG) 방지(NNG) 를(JKO) 위하(VV) 어(EC) 외래(NNG) 진료(NNG) 본인(NNG) 부담(NNG) 률(XSN) 을(JKO) 20(SN) 대(NNB) 에서(JKB) 90(SN) 대(NNB) 로(JKB) 올리(VV) 는(ETM) 기준(NNG) 을(JKO) 현행(NNG) 연(NNG) 365(SN) 차례(NNG) 초과(NNG) 에서(JKB) 연(NNG) 120(SN) 차례(NNG) 초과(NNG) 로(JKB) 축소(NNG) 외국인(NNG) 건강(NNG) 보험(NNG) 가입자(NNG) 의(JKG) 부양자(NNG) 인정(NNG) 기준(NNG) 을(JKO) 6(SN) 개월(NNB) 에서(JKB) 2(SN) 년(NNB) 으로(JKB) 강화(NNG) 등(NNB) 을(JKO) 공약(NNG) 하(XSV) 었(EP) 다(EF)</t>
  </si>
  <si>
    <t>이 후보는 페이스북에 글을 올려 다른 후보들처럼 뭘 자꾸 해주겠다는 얘기보다 국민이 내는 혈세와 보험료가 낭비되지 않도록 손보겠다는 얘기라고 했다</t>
  </si>
  <si>
    <t>이(MM) 후보(NNG) 는(JX) 페이스북(NNP) 에(JKB) 글(NNG) 을(JKO) 올리(VV) 어(EC) 다른(MM) 후보(NNG) 들(XSN) 처럼(JKB) 뭐(NP) ᆯ(JKO) 자꾸(MAG) 하(VV) 어(EC) 주(VX) 겠(EP) 다는(ETM) 얘기(NNG) 보다(JKB) 국민(NNG) 이(JKS) 내(VV) 는(ETM) 혈세(NNG) 와(JC) 보험료(NNG) 가(JKS) 낭비(NNG) 되(XSV) 지(EC) 않(VX) 도록(EC) 손보(VV) 겠(EP) 다는(ETM) 얘기(NNG) 이(VCP) 라고(EC) 하(VV) 었(EP) 다(EF)</t>
  </si>
  <si>
    <t>노동시장 내 임금 하락 악순환 유발 우려 지난 23일 중앙선거방송토론위원회 주관 티브이 토론회에 참석한 권영국 민주노동당 대통령 후보왼쪽와 이준석 개혁신당 대통령 후보 국회사진기자단지난 23일 중앙선거방송토론위원회 주관 대통령 선거 후보 티브이TV 토론회에서는 이주노동자 최저임금 차등적용에 관한 이준석 개혁신당 후보와 권영국 민주노동당 후보 사이의 설전이 있었다</t>
  </si>
  <si>
    <t>노동(NNG) 시장(NNG) 나(NP) 의(JKG) 임금(NNG) 하락(NNG) 악순환(NNG) 유발(NNG) 우려(NNG) 지나(VV) ᆫ(ETM) 23(SN) 일(NNB) 중앙(NNG) 선거(NNG) 방송(NNG) 토론(NNG) 위원회(NNG) 주관(NNG) 티브이(NNG) 토론회(NNG) 에(JKB) 참석(NNG) 하(XSV) ᆫ(ETM) 권(NNP) 영국(NNP) 민주노동당(NNP) 대통령(NNG) 후보(NNG) 왼쪽(NNG) 와(MAG) 이준석(NNP) 개혁(NNG) 신당(NNG) 대통령(NNG) 후보(NNG) 국회(NNG) 사진(NNG) 기자단(NNG) 지나(VV) ᆫ(ETM) 23(SN) 일(NNB) 중앙(NNG) 선거(NNG) 방송(NNG) 토론(NNG) 위원회(NNG) 주관(NNG) 대통령(NNG) 선거(NNG) 후보(NNG) 티브이(NNG) TV(SL) 토론회(NNG) 에서(JKB) 는(JX) 이주(NNG) 노동자(NNG) 최저(NNG) 임금(NNG) 차등(NNG) 적용(NNG) 에(JKB) 관하(VV) ᆫ(ETM) 이준석(NNP) 개혁(NNG) 신(XPN) 당(NNG) 후보(NNG) 와(JC) 권(NNP) 영국(NNP) 민주노동당(NNP) 후보(NNG) 사이(NNG) 의(JKG) 설전(NNG) 이(JKS) 있(VV) 었(EP) 다(EF)</t>
  </si>
  <si>
    <t>이 후보는 과거 캐나다 사례를 예로 들며 이주노동자에 대한 최저임금 관련 규정을 완화한 사례가 있다고 밝혔지만 해당 제도는 2012년 4월 시행됐다가 1년 만에 폐지된 것으로 파악됐다</t>
  </si>
  <si>
    <t>이(NNP) 후보(NNG) 는(JX) 과거(NNG) 캐나다(NNP) 사례(NNG) 를(JKO) 예(NNG) 로(JKB) 들(VV) 며(EC) 이주(NNG) 노동자(NNG) 에(JKB) 대하(VV) ᆫ(ETM) 최저(NNG) 임금(NNG) 관련(NNG) 규정(NNG) 을(JKO) 완화(NNG) 하(XSV) ᆫ(ETM) 사례(NNG) 가(JKS) 있(VA) 다고(EC) 밝히(VV) 었(EP) 지만(EC) 해당(NNG) 제도(NNG) 는(JX) 2012(SN) 년(NNB) 4(SN) 월(NNB) 시행(NNG) 되(XSV) 었(EP) 다가(EC) 1(SN) 년(NNB) 만(NNB) 에(JKB) 폐지(NNG) 되(XSV) ᆫ(ETM) 것(NNB) 으로(JKB) 파악(NNG) 되(XSV) 었(EP) 다(EF)</t>
  </si>
  <si>
    <t>당시 권 후보는 이 후보의 이주노동자에 대한 최저임금 차등적용 공약이 근로기준법외국인근로자의 고용 등에 관한 법률국제노동기구ILO 협약에 위반된다며 공약을 철회할 것을 요구했다</t>
  </si>
  <si>
    <t>당시(NNG) 권(NNP) 후보(NNG) 는(JX) 이(MM) 후보(NNG) 의(JKG) 이주(NNG) 노동자(NNG) 에(JKB) 대하(VV) ᆫ(ETM) 최저(NNG) 임금(NNG) 차등(NNG) 적용(NNG) 공약(NNG) 이(JKS) 근로기준법(NNP) 외국인(NNG) 근로자(NNG) 의(JKG) 고용(NNG) 등(NNB) 에(JKB) 관하(VV) ᆫ(ETM) 법률(NNG) 국제노동기구(NNP) ILO(SL) 협약(NNG) 에(JKB) 위반(NNG) 되(XSV) ᆫ다며(EC) 공약(NNG) 을(JKO) 철회(NNG) 하(XSV) ᆯ(ETM) 것(NNB) 을(JKO) 요구(NNG) 하(XSV) 었(EP) 다(EF)</t>
  </si>
  <si>
    <t>이에 이 후보는 캐나다는 티에프더블유피Temporary Foreign Worker Program임시외국인노동자제도를 통해 규정을 완화한 사례가 있다며 차등 적용이 가능하다고 주장했다</t>
  </si>
  <si>
    <t>이(NP) 에(JKB) 이(NNP) 후보(NNG) 는(JX) 캐나다(NNP) 는(JX) 티에프더블유피(NNP) Temporary(SL) Foreign(SL) Worker(SL) Program(SL) 임시(NNG) 외국인(NNG) 노동자(NNG) 제도(NNG) 를(JKO) 통하(VV) 어(EC) 규정(NNG) 을(JKO) 완화(NNG) 하(XSV) ᆫ(ETM) 사례(NNG) 가(JKS) 있(VA) 다며(EC) 차등(NNG) 적용(NNG) 이(JKS) 가능(NNG) 하(XSA) 다고(EC) 주장(NNG) 하(XSV) 었(EP) 다(EF)</t>
  </si>
  <si>
    <t>25일 한겨레가 캐나다 고용사회개발부 자료 등을 살펴보니 임시외국인노동자제도는 내국인 인력 수급이 어려운 직종에 외국인력을 도입하는 한국의 고용허가제와 비슷한 제도다</t>
  </si>
  <si>
    <t>25(SN) 일(NNB) 한겨레(NNP) 가(JKS) 캐나다(NNP) 고용(NNG) 사회(NNG) 개발부(NNG) 자료(NNG) 등(NNB) 을(JKO) 살펴보(VV) 니(EC) 임시(NNG) 외국인(NNG) 노동자(NNG) 제도(NNG) 는(JX) 내국인(NNG) 인력(NNG) 수급(NNG) 이(JKS) 어렵(VA-I) 은(ETM) 직종(NNG) 에(JKB) 외국(NNG) 인력(NNG) 을(JKO) 도입(NNG) 하(XSV) 는(ETM) 한국(NNP) 의(JKG) 고용(NNG) 허가(NNG) 제(XSN) 와(JKB) 비슷하(VA) ᆫ(ETM) 제도(NNG) 이(VCP) 다(EF)</t>
  </si>
  <si>
    <t>해당 제도는 1973년 이주민을 농업 분야에 단기고용하기 위해 시작됐다가 2002년 지금의 이름으로 확대 개편됐다</t>
  </si>
  <si>
    <t>해당(NNG) 제도(NNG) 는(JX) 1973(SN) 년(NNB) 이(MM) 주민(NNG) 을(JKO) 농업(NNG) 분야(NNG) 에(JKB) 단기(NNG) 고용(NNG) 하(XSV) 기(ETN) 위하(VV) 어(EC) 시작(NNG) 되(XSV) 었(EP) 다가(EC) 2002(SN) 년(NNB) 지금(NNG) 의(JKG) 이름(NNG) 으로(JKB) 확대(NNG) 개편(NNG) 되(XSV) 었(EP) 다(EF)</t>
  </si>
  <si>
    <t>캐나다 정부는 인력부족을 해소하기 위해 이주노동자 고용요건을 대폭 완화해왔다</t>
  </si>
  <si>
    <t>캐나다(NNP) 정부(NNG) 는(JX) 인력(NNG) 부족(NNG) 을(JKO) 해소(NNG) 하(XSV) 기(ETN) 위하(VV) 어(EC) 이주(NNG) 노동자(NNG) 고용(NNG) 요건(NNG) 을(JKO) 대폭(MAG) 완화(NNG) 하(XSV) 어(EC) 오(VX) 었(EP) 다(EF)</t>
  </si>
  <si>
    <t>2012년 4월에는 이들에게 기준임금prevailing wage보다 최대 15 낮은 임금을 적용해 사업주가 고용할 수 있도록 했다</t>
  </si>
  <si>
    <t>2012(SN) 년(NNB) 4(SN) 월(NNB) 에(JKB) 는(JX) 이(NP) 들(XSN) 에게(JKB) 기준(NNG) 임금(NNG) prevailing(SL) wage(SL) 보다(JKB) 최대(NNG) 15(SN) 낮(VA) 은(ETM) 임금(NNG) 을(JKO) 적용(NNG) 하(XSV) 어(EC) 사업(NNG) 주가(NNG) 고용(NNG) 하(XSV) ᆯ(ETM) 수(NNB) 있(VA) 도록(EC) 하(VX) 었(EP) 다(EF)</t>
  </si>
  <si>
    <t>기준임금은 업종별지역별 임금의 평균중위값 등을 고려해 결정되는데 이보다 15 낮으면 최저임금보다 낮을 수도 있었다</t>
  </si>
  <si>
    <t>기준(NNG) 임금(NNG) 은(JX) 업종(NNG) 별(XSN) 지역(NNG) 별(XSN) 임금(NNG) 의(JKG) 평균(NNG) 중위(NNG) 값(NNG) 등(NNB) 을(JKO) 고려(NNG) 하(XSV) 어(EC) 결정(NNG) 되(XSV) 는데(EC) 이(NP) 보다(JKB) 15(SN) 낮(VA) 으면(EC) 최저(NNG) 임금(NNG) 보다(JKB) 낮(VA) 을(ETM) 수(NNB) 도(JX) 있(VA) 었(EP) 다(EF)</t>
  </si>
  <si>
    <t>다만 같은 지역에서 같은 일을 하는 내국인 노동자에게 지급하는 임금과 동일하다는 사실을 고용주가 입증해야만 낮은 임금 지급이 허용됐다</t>
  </si>
  <si>
    <t>다만(MAG) 같(VA) 은(ETM) 지역(NNG) 에서(JKB) 같(VA) 은(ETM) 일(NNG) 을(JKO) 하(VV) 는(ETM) 내국인(NNG) 노동자(NNG) 에게(JKB) 지급(NNG) 하(XSV) 는(ETM) 임금(NNG) 과(JC) 동일(NNG) 하(XSA) 다는(ETM) 사실(NNG) 을(JKO) 고용주(NNG) 가(JKS) 입증(NNG) 하(XSV) 어야(EC) 만(JX) 낮(VA) 은(ETM) 임금(NNG) 지급(NNG) 이(JKS) 허용(NNG) 되(XSV) 었(EP) 다(EF)</t>
  </si>
  <si>
    <t>캐나다 고용사회개발부의 임시외국인노동자제도 자료캐나다 정부가 기준임금 유연화Flexibility on prevailing wage라 불렀던 해당 제도는 1년 만인 2013년 4월 공식 폐지됐다</t>
  </si>
  <si>
    <t>캐나다(NNP) 고용(NNG) 사회(NNG) 개발부(NNG) 의(JKG) 임시(NNG) 외국인(NNG) 노동자(NNG) 제도(NNG) 자료(NNG) 캐나다(NNP) 정부(NNG) 가(JKS) 기준(NNG) 임금(NNG) 유연(NNG) 화(XSN) Flexibility(SL) on(SL) prevailing(SL) wage(SL) 이(VCP) 라(EC) 부르(VV) 었(EP) 던(ETM) 해당(NNG) 제도(NNG) 는(JX) 1(SN) 년(NNB) 만(NNB) 이(VCP) ᆫ(ETM) 2013(SN) 년(NNB) 4(SN) 월(NNB) 공식(NNG) 폐지(NNG) 되(XSV) 었(EP) 다(EF)</t>
  </si>
  <si>
    <t>이에 따라 임시외국인노동자도 원래대로 기준임금 이상을 지급받게 됐다</t>
  </si>
  <si>
    <t>이(NP) 에(JKB) 따르(VV) 어(EC) 임시(NNG) 외국인(NNG) 노동자(NNG) 도(JX) 원래(NNG) 대로(JX) 기준(NNG) 임금(NNG) 이상(NNG) 을(JKO) 지급(NNG) 받(VV-R) 게(EC) 되(VV) 었(EP) 다(EC)</t>
  </si>
  <si>
    <t>캐나다의 민간 싱크탱크인 공공정책연구소Institute for Research on Public Policy는 그해 9월 낸 보고서에서 기준임금 유연화가 해당 노동시장 내 임금 하락 악순환을 유발할 수 있다며 폐지가 타당하다고 평가했다</t>
  </si>
  <si>
    <t>캐나다(NNP) 의(JKG) 민간(NNG) 싱크탱크(NNP) 이(VCP) ᆫ(ETM) 공공(NNG) 정책(NNG) 연구소(NNG) Institute(SL) for(SL) Research(SL) on(SL) Public(SL) Policy(SL) 는(JX) 그해(NNG) 9(SN) 월(NNB) 내(VV) ᆫ(ETM) 보고서(NNG) 에서(JKB) 기준(NNG) 임금(NNG) 유연(NNG) 화(XSN) 가(JKS) 해당(NNG) 노동(NNG) 시장(NNG) 나(NP) 의(JKG) 임금(NNG) 하락(NNG) 악순환(NNG) 을(JKO) 유발(NNG) 하(XSV) ᆯ(ETM) 수(NNB) 있(VA) 다며(EC) 폐지(NNG) 가(JKS) 타당(XR) 하(XSA) 다고(EC) 평가(NNG) 하(XSV) 었(EP) 다(EF)</t>
  </si>
  <si>
    <t>보고서는 정부가 임시외국인노동자 고용 신청을 너무 자주 거절하는 것이 너무 낮은 임금으로 구인 광고를 낸 기업들이 외국인노동자를 고용하게 함으로써 장기적으로 임금 수준을 하락시키는 위험을 감수하는 것보다는 낫다고 밝혔다</t>
  </si>
  <si>
    <t>보고서(NNG) 는(JX) 정부(NNG) 가(JKS) 임시(NNG) 외국인(NNG) 노동자(NNG) 고용(NNG) 신청(NNG) 을(JKO) 너무(MAG) 자주(MAG) 거절(NNG) 하(XSV) 는(ETM) 것(NNB) 이(JKS) 너무(MAG) 낮(VA) 은(ETM) 임금(NNG) 으로(JKB) 구인(NNG) 광고(NNG) 를(JKO) 내(VV) ᆫ(ETM) 기업(NNG) 들(XSN) 이(JKS) 외국인(NNG) 노동자(NNG) 를(JKO) 고용(NNG) 하(XSV) 게(EC) 하(VX) ᆷ(ETN) 으로써(JKB) 장기(NNG) 적(XSN) 으로(JKB) 임금(NNG) 수준(NNG) 을(JKO) 하락(NNG) 시키(XSV) 는(ETM) 위험(NNG) 을(JKO) 감수(NNG) 하(XSV) 는(ETM) 것(NNB) 보다(JKB) 는(JX) 낫(VA-I) 다고(EC) 밝히(VV) 었(EP) 다(EF)</t>
  </si>
  <si>
    <t>결국 이 후보는 임금 하락 우려로 1년 만에 폐지된 캐나다 정책에 근거해 이주노동자 최저임금 차등적용을 주장한 셈이다</t>
  </si>
  <si>
    <t>결국(MAG) 이(MM) 후보(NNG) 는(JX) 임금(NNG) 하락(NNG) 우려(NNG) 로(JKB) 1(SN) 년(NNB) 만(NNB) 에(JKB) 폐지(NNG) 되(XSV) ᆫ(ETM) 캐나다(NNP) 정책(NNG) 에(JKB) 근거(NNG) 하(XSV) 어(EC) 이주(NNG) 노동자(NNG) 최저(NNG) 임금(NNG) 차등(NNG) 적용(NNG) 을(JKO) 주장(NNG) 하(XSV) ᆫ(ETM) 셈(NNB) 이(VCP) 다(EF)</t>
  </si>
  <si>
    <t>게다가 현재도 임시외국인노동자제도에 대한 인권침해 논란이 상존하고 있다</t>
  </si>
  <si>
    <t>게다가(MAG) 현재(NNG) 도(JX) 임시(NNG) 외국인(NNG) 노동자(NNG) 제도(NNG) 에(JKB) 대하(VV) ᆫ(ETM) 인권(NNG) 침해(NNG) 논란(NNG) 이(JKS) 상존(NNG) 하(XSV) 고(EC) 있(VX) 다(EF)</t>
  </si>
  <si>
    <t>지난해 7월 토모야 오보카타 유엔 특별보고관은 인권이사회에 제출한 보고서에서 해당 제도를 현대판 노예제도의 온상이라고 지적하면서 캐나다 정부에 사업장 변경의 자유 보장 영주권 취득 경로 제공 등을 촉구한 바 있다</t>
  </si>
  <si>
    <t>지난해(NNG) 7(SN) 월(NNB) 토모야(NNP) 오보카타(NNP) 유엔(NNP) 특별(NNG) 보고관(NNG) 은(JX) 인권(NNG) 이(JKS) 사회(NNG) 에(JKB) 제출(NNG) 하(XSV) ᆫ(ETM) 보고서(NNG) 에서(JKB) 해당(NNG) 제도(NNG) 를(JKO) 현대(NNP) 판(XSN) 노예(NNG) 제도(NNG) 의(JKG) 온상(NNG) 이(VCP) 라고(EC) 지적(NNG) 하(XSV) 면서(EC) 캐나다(NNP) 정부(NNG) 에(JKB) 사업장(NNG) 변경(NNG) 의(JKG) 자유(NNG) 보장(NNG) 영주(NNG) 권(XSN) 취득(NNG) 경로(NNG) 제공(NNG) 등(NNB) 을(JKO) 촉구(NNG) 하(XSV) ᆫ(ETM) 바(NNB) 있(VA) 다(EF)</t>
  </si>
  <si>
    <t>한편 이 후보는 오이시디OECD경제협력개발기구 국가 중에 외국인이라고 최저임금을 다르게 적용하는 나라가 있나라는 권 후보의 질문에 대해 최저임금 제도가 없는 나라도 있다고 말한 뒤 최저임금을 다르게 적용하는 나라가 있나라는 권 후보의 거듭된 질문에 미국 제가 말씀드리지 않았나라고 답했다</t>
  </si>
  <si>
    <t>한편(MAG) 이(NNP) 후보(NNG) 는(JX) 오이시디(NNP) OECD(SL) 경제(NNG) 협력(NNG) 개발(NNG) 기구(NNG) 국가(NNG) 중(NNB) 에(JKB) 외국인(NNG) 이(VCP) 라고(EC) 최저(NNG) 임금(NNG) 을(JKO) 다르(VA) 게(EC) 적용(NNG) 하(XSV) 는(ETM) 나라(NNG) 가(JKS) 있(VV) 나(EC) 이(VCP) 라는(ETM) 권(NNP) 후보(NNG) 의(JKG) 질문(NNG) 에(JKB) 대하(VV) 어(EC) 최저(NNG) 임금(NNG) 제도(NNG) 가(JKS) 없(VA) 는(ETM) 나라(NNG) 도(JX) 있(VV) 다고(EC) 말(NNG) 하(XSV) ᆫ(ETM) 뒤(NNG) 최저(NNG) 임금(NNG) 을(JKO) 다르(VA) 게(EC) 적용(NNG) 하(XSV) 는(ETM) 나라(NNG) 가(JKS) 있(VV) 나(EC) 이(VCP) 라는(ETM) 권(NNP) 후보(NNG) 의(JKG) 거듭(MAG) 되(XSV) ᆫ(ETM) 질문(NNG) 에(JKB) 미국(NNP) 저(NP) 가(JKS) 말씀(NNG) 드리(VV) 지(EC) 않(VX) 었(EP) 나(EC) 라고(JKQ) 답(NNG) 하(XSV) 었(EP) 다(EF)</t>
  </si>
  <si>
    <t>이 후보의 이같은 발언은 미국엔 최저임금 제도가 없다거나 미국은 외국인에게 최저임금을 다르게 적용한다라고 해석될 수도 있다</t>
  </si>
  <si>
    <t>이(MM) 후보(NNG) 의(JKG) 이(NP) 같(VA) 은(ETM) 발언(NNG) 은(JX) 미국(NNP) 에(JKB) ᆫ(JX) 최저(NNG) 임금(NNG) 제도(NNG) 가(JKS) 없(VA) 다거나(EC) 미국(NNP) 은(JX) 외국인(NNG) 에게(JKB) 최저(NNG) 임금(NNG) 을(JKO) 다르(VA) 게(EC) 적용(NNG) 하(XSV) ᆫ다(EF) 이(VCP) 라고(EC) 해석(NNG) 되(XSV) ᆯ(ETM) 수(NNB) 도(JX) 있(VA) 다(EF)</t>
  </si>
  <si>
    <t>그러나 미국의 일부 주에는 최저임금 제도가 없는 경우도 있지만 최저임금 제도가 없거나 연방 최저임금보다 낮은 주에는 연방 최저임금이 적용된다</t>
  </si>
  <si>
    <t>그러나(MAJ) 미국(NNP) 의(JKG) 일부(NNG) 주(NNG) 에(JKB) 는(JX) 최저(NNG) 임금(NNG) 제도(NNG) 가(JKS) 없(VA) 는(ETM) 경우(NNG) 도(JX) 있(VV) 지만(EC) 최저(NNG) 임금(NNG) 제도(NNG) 가(JKS) 없(VA) 거나(EC) 연방(MAG) 최저(NNG) 임금(NNG) 보다(JKB) 낮(VA) 은(ETM) 주(NNG) 에(JKB) 는(JX) 연방(NNG) 최저(NNG) 임금(NNG) 이(JKS) 적용(NNG) 되(XSV) ᆫ다(EF)</t>
  </si>
  <si>
    <t>결국 미국 노동자들은 주 최저임금이든 연방 최저임금이든 최저임금이 적용되는 것이다</t>
  </si>
  <si>
    <t>결국(MAG) 미국(NNP) 노동자(NNG) 들(XSN) 은(JX) 주(NNG) 최저(NNG) 임금(NNG) 이(JKS) 들(VV) ᆫ(ETM) 연방(NNG) 최저(NNG) 임금(NNG) 이(JKS) 들(VV) ᆫ(ETM) 최저(NNG) 임금(NNG) 이(JKS) 적용(NNG) 되(XSV) 는(ETM) 것(NNB) 이(VCP) 다(EF)</t>
  </si>
  <si>
    <t>또한 미국의 이민 및 국적법Immigration and Nationality Act은 출신국가나 체류자격에 따른 고용상 차별을 금지한다</t>
  </si>
  <si>
    <t>또한(MAG) 미국(NNP) 의(JKG) 이민(NNG) 및(MAG) 국적법(NNP) Immigration(SL) and(SL) Nationality(SL) Act(SL) 은(NNG) 출신(NNG) 국가(NNG) 나(JC) 체류(NNG) 자격(NNG) 에(JKB) 따르(VV) ᆫ(ETM) 고용(NNG) 상(XSN) 차별(NNG) 을(JKO) 금지(NNG) 하(XSV) ᆫ다(EF)</t>
  </si>
  <si>
    <t>최저임금 지급 의무가 규정된 공정근로기준법은 노동자에게 해당 법이 적용된다고 밝히고 있고 연방 임금근로시간국 지침도 체류자격을 가리지 않고 최저임금이 적용된다고 천명하고 있다</t>
  </si>
  <si>
    <t>최저(NNG) 임금(NNG) 지급(NNG) 의무(NNG) 가(JKS) 규정(NNG) 되(XSV) ᆫ(ETM) 공정(NNG) 근로기준법(NNP) 은(JX) 노동자(NNG) 에게(JKB) 해당(NNG) 법(NNG) 이(JKS) 적용(NNG) 되(XSV) ᆫ다고(EC) 밝히(VV) 고(EC) 있(VX) 고(EC) 연방(MAG) 임금(NNG) 근로(NNG) 시간(NNG) 국(NNG) 지침(NNG) 도(NNG) 체류(NNG) 자격(NNG) 을(JKO) 가리(VV) 지(EC) 않(VX) 고(EC) 최저(NNG) 임금(NNG) 이(JKS) 적용(NNG) 되(XSV) ᆫ다고(EC) 천명(NNG) 하(XSV) 고(EC) 있(VX) 다(EF)</t>
  </si>
  <si>
    <t>한겨레STI 188개 여론조사 메타분석 이재명 더불어민주당 대통령 후보가 25일 오후 충남 당진 전통시장 유세장에서 국민이 기득권을 이긴다는 내용의 줄다리기를 하고 있다</t>
  </si>
  <si>
    <t>한겨레(NNP) STI(SL) 188(SN) 개(NNB) 여론(NNG) 조사(NNG) 메타분석(NNP) 이재명(NNP) 더불어민주당(NNP) 대통령(NNG) 후보(NNG) 가(JKS) 25(SN) 일(NNB) 오후(NNG) 충남(NNP) 당진(NNP) 전통(NNG) 시장(NNG) 유세장(NNG) 에서(JKB) 국민(NNG) 이(JKS) 기득권(NNG) 을(JKO) 이기(VV) ᆫ다는(ETM) 내용(NNG) 의(JKG) 줄다리기(NNG) 를(JKO) 하(VV) 고(EC) 있(VX) 다(EF)</t>
  </si>
  <si>
    <t>김경호 선임기자 jijaehanicokr한겨레가 여론조사 전문업체 에스티아이STI와 진행해온 대통령 후보 지지율 예측조사여론조사 메타분석에서 이재명 더불어민주당 후보와 김문수 국민의힘 후보의 격차가 93포인트로 줄었다</t>
  </si>
  <si>
    <t>김경호(NNP) 선임(NNG) 기자(NNG) jijaehanicokr(SL) 한(MM) 겨레(NNG) 가(JKS) 여론(NNG) 조사(NNG) 전문(NNG) 업체(NNG) 에스티아(NNP) 이(JKG) STI(SL) 와(JKB) 진행(NNG) 하(XSV) 어(EC) 오(VX) ᆫ(ETM) 대통령(NNG) 후보(NNG) 지지(NNG) 율(XSN) 예측(NNG) 조사(NNG) 여론(NNG) 조사(NNG) 메타분석(NNP) 에서(JKB) 이재명(NNP) 더불어민주당(NNP) 후보(NNG) 와(JC) 김문수(NNP) 국민(NNG) 의(JKG) 힘(NNG) 후보(NNG) 의(JKG) 격차(NNG) 가(JKS) 93(SN) 포인트(NNG) 로(JKB) 줄(VV) 었(EP) 다(EF)</t>
  </si>
  <si>
    <t>이준석 개혁신당 후보를 포함한 3자 가상대결 구도에서 두 후보 간 지지율 격차가 한자릿수로 떨어진 것은 지난 1월 말 이후 4개월 만이다</t>
  </si>
  <si>
    <t>이준석(NNP) 개혁(NNG) 신(XPN) 당(NNG) 후보(NNG) 를(JKO) 포함(NNG) 하(XSV) ᆫ(ETM) 3(SN) 자(NNG) 가상(NNG) 대결(NNG) 구도(NNG) 에서(JKB) 두(MM) 후보(NNG) 간(NNB) 지지(NNG) 율(XSN) 격차(NNG) 가(JKS) 한(MM) 자릿수(NNG) 로(JKB) 떨어지(VV) ᆫ(ETM) 것(NNB) 은(JX) 지나(VV) ᆫ(ETM) 1(SN) 월(NNB) 말(NNB) 이후(NNG) 4(SN) 개월(NNB) 만(NNB) 이(VCP) 다(EF)</t>
  </si>
  <si>
    <t>대통령 선거일이 다가오면서 윤석열 전 대통령 파면 뒤 이완됐던 보수층이 재결집하고 대세론 확산기에 이재명 후보 지지로 느슨하게 기울었던 중도무당층의 일부가 떨어져나간 결과다</t>
  </si>
  <si>
    <t>대통령(NNG) 선거일(NNG) 이(JKS) 다가오(VV) 면서(EC) 윤석열(NNP) 전(MM) 대통령(NNG) 파면(NNG) 뒤(NNG) 이완(NNG) 되(XSV) 었(EP) 던(ETM) 보수(NNG) 층(XSN) 이(JKS) 재결(NNP) 집(NNG) 하(XSV) 고(EC) 대세(NNG) 론(XSN) 확산(NNG) 기(XSN) 에(JKB) 이재명(NNP) 후보(NNG) 지지(NNG) 로(JKB) 느슨(XR) 하(XSA) 게(EC) 기울(VV) 었(EP) 던(ETM) 중도(NNG) 무당(NNG) 층(XSN) 의(JKG) 일부(NNG) 가(JKS) 떨어지(VV) 어(EC) 나가(VX) ᆫ(ETM) 결과(NNG) 이(VCP) 다(EF)</t>
  </si>
  <si>
    <t>한겨레와 여론조사 전문업체 에스티아이가 지난해 12월4일부터 지난 24일까지 중앙선거여론조사심의위원회에 등록된 188개 여론조사를 종합해 분석한 대선 지지율 예측조사에서 이재명 후보가 467 김문수 후보 374 이준석 후보가 93를 기록했다 일주일 전인 5월18일 예측치에 견줘 이재명 후보 지지율은 21포인트 하락한 반면 김문수 후보와 이준석 후보는 각각 13포인트 14포인트가 올랐다</t>
  </si>
  <si>
    <t>한겨레(NNP) 와(JC) 여론(NNG) 조사(NNG) 전문(NNG) 업체(NNG) 에스티아(NNP) 이(XSN) 가(JKS) 지난해(NNG) 12(SN) 월(NNB) 4(SN) 일(NNB) 부터(JX) 지나(VV) ᆫ(ETM) 24(SN) 일(NNB) 까지(JX) 중앙(NNG) 선거(NNG) 여론(NNG) 조사(NNG) 심의(NNG) 위원회(NNG) 에(JKB) 등록(NNG) 되(XSV) ᆫ(ETM) 188(SN) 개(NNB) 여론(NNG) 조사(NNG) 를(JKO) 종합(NNG) 하(XSV) 어(EC) 분석(NNG) 하(XSV) ᆫ(ETM) 대선(NNG) 지지(NNG) 율(XSN) 예측(NNG) 조사(NNG) 에서(JKB) 이재명(NNP) 후보(NNG) 가(JKS) 467(SN) 김문수(NNP) 후보(NNG) 374(SN) 이준석(NNP) 후보(NNG) 가(JKS) 93(SN) 를(JKO) 기록(NNG) 하(XSV) 었(EP) 다(EC) 일주일(NNG) 전(NNG) 이(VCP) ᆫ(ETM) 5(SN) 월(NNB) 18(SN) 일(NNB) 예측(NNG) 치(XSN) 에(JKB) 견주(VV) 어(EC) 이재명(NNP) 후보(NNG) 지지(NNG) 율(XSN) 은(JX) 21(SN) 포인트(NNG) 하락(NNG) 하(XSV) ᆫ(ETM) 반면(NNG) 김문수(NNP) 후보(NNG) 와(JC) 이준석(NNP) 후보(NNG) 는(JX) 각각(MAG) 13(SN) 포인트(NNG) 14(SN) 포인트(NNG) 가(JKS) 오르(VV) 었(EP) 다(EF)</t>
  </si>
  <si>
    <t>이재명 후보의 지지율 하락은 중도층에서 확연하게 드러난다</t>
  </si>
  <si>
    <t>이재명(NNP) 후보(NNG) 의(JKG) 지지(NNG) 율(XSN) 하락(NNG) 은(JX) 중도(NNG) 층(XSN) 에서(JKB) 확연(XR) 하(XSA) 게(EC) 드러나(VV) ᆫ다(EF)</t>
  </si>
  <si>
    <t>5월18일 기준 예측조사에서 537였던 이 후보의 중도층 지지율은 일주일 새 41포인트나 빠졌다</t>
  </si>
  <si>
    <t>5(SN) 월(NNB) 18(SN) 일(NNB) 기준(NNG) 예측(NNG) 조사(NNG) 에서(JKB) 537(SN) 이(VCP) 었(EP) 던(ETM) 이(NNP) 후보(NNG) 의(JKG) 중도(NNG) 층(XSN) 지지(NNG) 율(XSN) 은(JX) 일(NR) 주일(NNB) 새(NNG) 41(SN) 포인트(NNG) 나(JX) 빠지(VV) 었(EP) 다(EF)</t>
  </si>
  <si>
    <t>민주당 일부 의원들의 비법조인 출신 대법관 임용 법안 발의 등 사법부를 겨냥한 속도전식 개혁 드라이브 1차 대선 후보 티브이 토론에서 불거진 호텔경제학 논란 등 경제정책에 대한 불안감이 이 후보에 반신반의하던 중도층 일부의 이탈을 부른 것으로 보인다</t>
  </si>
  <si>
    <t>민주당(NNP) 일부(NNG) 의원(NNG) 들(XSN) 의(JKG) 비(XPN) 법조인(NNG) 출신(NNG) 대(XPN) 법관(NNG) 임용(NNG) 법안(NNG) 발의(NNG) 등(NNB) 사법부(NNG) 를(JKO) 겨냥(NNG) 하(XSV) ᆫ(ETM) 속도전(NNG) 식(NNG) 개혁(NNG) 드라이브(NNG) 1(SN) 차(NNB) 대선(NNG) 후보(NNG) 티브이(NNG) 토론(NNG) 에서(JKB) 불거지(VV) ᆫ(ETM) 호텔(NNG) 경제학(NNG) 논란(NNG) 등(NNB) 경제(NNG) 정책(NNG) 에(JKB) 대하(VV) ᆫ(ETM) 불안감(NNG) 이(JKS) 이(NNP) 후보(NNG) 에(JKB) 반신반의(NNG) 하(XSV) 던(ETM) 중도(NNG) 층(XSN) 일부(NNG) 의(JKG) 이탈(NNG) 을(JKO) 부르(VV) ᆫ(ETM) 것(NNB) 으로(JKB) 보이(VV) ᆫ다(EF)</t>
  </si>
  <si>
    <t>김문수 국민의힘 대선후보가 25일 충남 보령시 대천역 광장 앞에서 선거 유세에 나서고 있다</t>
  </si>
  <si>
    <t>김문수(NNP) 국민(NNG) 의(JKG) 힘(NNG) 대선(NNG) 후보(NNG) 가(JKS) 25(SN) 일(NNB) 충남(NNP) 보령시(NNP) 대천역(NNP) 광장(NNG) 앞(NNG) 에서(JKB) 선거(NNG) 유세(NNG) 에(JKB) 나서(VV) 고(EC) 있(VX) 다(EF)</t>
  </si>
  <si>
    <t>공동취재사진지역별로는 서울에서 이재명 후보의 하락세가 눈에 띈다</t>
  </si>
  <si>
    <t>공동(NNG) 취재(NNG) 사진(NNG) 지역(NNG) 별(XSN) 로(JKB) 는(JX) 서울(NNP) 에서(JKB) 이재명(NNP) 후보(NNG) 의(JKG) 하락세(NNG) 가(JKS) 눈(NNG) 에(JKB) 띄(VV) ᆫ다(EF)</t>
  </si>
  <si>
    <t>일주일 새 31포인트가 떨어져 432를 기록했다</t>
  </si>
  <si>
    <t>일주일(NNG) 새(NNG) 31(SN) 포인트(NNG) 가(JKS) 떨어지(VV) 어(EC) 432(SN) 를(JKO) 기록(NNG) 하(XSV) 었(EP) 다(EF)</t>
  </si>
  <si>
    <t>1차 티브이 토론 결과가 반영되기 시작한 5월20일 예측치부터 격차가 급격히 줄기 시작하면서 23일부터는 두 후보 간 격차가 5포인트 이내로 좁혀졌다</t>
  </si>
  <si>
    <t>1(SN) 차(NNB) 티브이(NNG) 토론(NNG) 결과(NNG) 가(JKS) 반영(NNG) 되(XSV) 기(ETN) 시작(NNG) 하(XSV) ᆫ(ETM) 5(SN) 월(NNB) 20(SN) 일(NNB) 예측치(NNG) 부터(JX) 격차(NNG) 가(JKS) 급격히(MAG) 줄(VV) 기(ETN) 시작(NNG) 하(XSV) 면서(EC) 23(SN) 일(NNB) 부터(JX) 는(JX) 두(MM) 후보(NNG) 간(NNB) 격차(NNG) 가(JKS) 5(SN) 포인트(NNG) 이내(NNG) 로(JKB) 좁히(VV) 어(EC) 지(VX) 었(EP) 다(EF)</t>
  </si>
  <si>
    <t>역대 민주당 계열 대통령 후보 가운데 가장 선전했던 대구경북에서도 한주 전보다 35포인트가 하락한 316에 그쳤다</t>
  </si>
  <si>
    <t>연령별로는 1829살에서 하락폭이 가장 컸다</t>
  </si>
  <si>
    <t>연령(NNG) 별(XSN) 로(JKB) 는(JX) 1829(SN) 살(NNB) 에서(JKB) 하락(NNG) 폭(NNG) 이(JKS) 가장(MAG) 크(VA) 었(EP) 다(EF)</t>
  </si>
  <si>
    <t>일주일 새 무려 57포인트가 빠졌다</t>
  </si>
  <si>
    <t>일주일(NNG) 새(NNG) 무려(MAG) 57(SN) 포인트(NNG) 가(JKS) 빠지(VV) 었(EP) 다(EF)</t>
  </si>
  <si>
    <t>30대에서도 평균 하락폭보다 큰 39포인트가 하락했고 60대에서도 2포인트가 떨어졌다</t>
  </si>
  <si>
    <t>30(SN) 대(NNB) 에서(JKB) 도(JX) 평균(NNG) 하락(NNG) 폭(NNG) 보다(JKB) 크(VA) ᆫ(ETM) 39(SN) 포인트(NNG) 가(JKS) 하락(NNG) 하(XSV) 었(EP) 고(EC) 60(SN) 대(NNB) 에서(JKB) 도(JX) 2(SN) 포인트(NNG) 가(JKS) 떨어지(VV) 었(EP) 다(EF)</t>
  </si>
  <si>
    <t>반면 김문수 후보는 보수층에서 695를 기록해 일주일 만에 지지율을 27포인트나 끌어올렸다</t>
  </si>
  <si>
    <t>반면(NNG) 김문수(NNP) 후보(NNG) 는(JX) 보수(NNG) 층(XSN) 에서(JKB) 695(SN) 를(JKO) 기록(NNG) 하(XSV) 어(EC) 일주일(NNG) 만(NNB) 에(JKB) 지지(NNG) 율(XSN) 을(JKO) 27(SN) 포인트(NNG) 나(JX) 끌어올리(VV) 었(EP) 다(EF)</t>
  </si>
  <si>
    <t>중도층에서도 18포인트가 올라 평균 이상의 지지율 상승을 끌어냈다</t>
  </si>
  <si>
    <t>중도(NNG) 층(XSN) 에서(JKB) 도(JX) 18(SN) 포인트(NNG) 가(JKS) 오르(VV) 어(EC) 평균(NNG) 이상(NNG) 의(JKG) 지지(NNG) 율(XSN) 상승(NNG) 을(JKO) 끌어내(VV) 었(EP) 다(EF)</t>
  </si>
  <si>
    <t>서울과 대구경북에서도 상승폭이 컸다</t>
  </si>
  <si>
    <t>서울(NNP) 과(JC) 대구경북(NNP) 에서(JKB) 도(JX) 상승(NNG) 폭(NNG) 이(JKS) 크(VA) 었(EP) 다(EF)</t>
  </si>
  <si>
    <t>서울은 28포인트 오른 391 대구경북은 22포인트 늘어난 513였다</t>
  </si>
  <si>
    <t>서울(NNP) 은(JX) 28(SN) 포인트(NNG) 오르(VV) ᆫ(ETM) 391(SN) 대구경북(NNP) 은(JX) 22(SN) 포인트(NNG) 늘어나(VV) ᆫ(ETM) 513(SN) 이(VCP) 었(EP) 다(EF)</t>
  </si>
  <si>
    <t>한겨레에스티아이 예측조사에서 대구경북 지지율이 50를 넘은 것도 처음이다</t>
  </si>
  <si>
    <t>한겨레(NNP) 에스티아(NNP) 이(JKG) 예측(NNG) 조사(NNG) 에서(JKB) 대구경북(NNP) 지지(NNG) 율(XSN) 이(JKS) 50(SN) 를(JKO) 넘(VV) 은(ETM) 것(NNB) 도(JX) 처음(NNG) 이(VCP) 다(EF)</t>
  </si>
  <si>
    <t>이준석 후보도 상승폭이 김문수 후보와 비슷한 14포인트였다</t>
  </si>
  <si>
    <t>이준석(NNP) 후보(NNG) 도(JX) 상승(NNG) 폭(NNG) 이(JKS) 김문수(NNP) 후보(NNG) 와(JKB) 비슷하(VA) ᆫ(ETM) 14(SN) 포인트(NNG) 이(VCP) 었(EP) 다(EF)</t>
  </si>
  <si>
    <t>서울에서 103를 기록해 처음으로 두자릿수 지지율을 기록한 게 눈에 띈다</t>
  </si>
  <si>
    <t>서울(NNP) 에서(JKB) 103(SN) 를(JKO) 기록(NNG) 하(XSV) 어(EC) 처음(NNG) 으로(JKB) 두(MM) 자릿수(NNG) 지지(NNG) 율(XSN) 을(JKO) 기록(NNG) 하(XSV) ᆫ(ETM) 것(NNB) 이(JKS) 눈(NNG) 에(JKB) 띄(VV) ᆫ다(EF)</t>
  </si>
  <si>
    <t>이준석 후보는 1829살과 30대에서 상승폭이 평균치보다 높았다</t>
  </si>
  <si>
    <t>이준석(NNP) 후보(NNG) 는(JX) 1829(SN) 살(NNB) 과(JC) 30(SN) 대(NNB) 에서(JKB) 상승(NNG) 폭(NNG) 이(JKS) 평균(NNG) 치(XSN) 보다(JKB) 높(VA) 었(EP) 다(EF)</t>
  </si>
  <si>
    <t>1829살에선 일주일 전에 견줘 무려 62포인트가 올라 274를 기록했다</t>
  </si>
  <si>
    <t>1829(SN) 살(NNB) 에서(JKB) ᆫ(JX) 일주일(NNG) 전(NNG) 에(JKB) 견주(VV) 어(EC) 무려(MAG) 62(SN) 포인트(NNG) 가(JKS) 오르(VV) 어(EC) 274(SN) 를(JKO) 기록(NNG) 하(XSV) 었(EP) 다(EF)</t>
  </si>
  <si>
    <t>30대에선 21포인트가 오른 159였다</t>
  </si>
  <si>
    <t>30(SN) 대(NNB) 에서(JKB) ᆫ(JX) 21(SN) 포인트(NNG) 가(JKS) 오르(VV) ᆫ(ETM) 159(SN) 이(VCP) 었(EP) 다(EF)</t>
  </si>
  <si>
    <t>중도층에서 25포인트가 오른 138를 기록한 것도 주목할 만하다</t>
  </si>
  <si>
    <t>중도(NNG) 층(XSN) 에서(JKB) 25(SN) 포인트(NNG) 가(JKS) 오르(VV) ᆫ(ETM) 138(SN) 를(JKO) 기록(NNG) 하(XSV) ᆫ(ETM) 것(NNB) 도(JX) 주목(NNG) 하(XSV) ᆯ(ETM) 만(NNB) 하(XSA) 다(EF)</t>
  </si>
  <si>
    <t>이준호 에스티아이 대표는 이재명 후보가 5월18일 1차 티브이 토론 뒤 하락정체되는 사이 김문수 후보가 보수층 결집에 힘입어 소폭 상승했으나 윤석열김건희 이슈에 발목이 잡혀 추가 상승을 이어가는 데는 한계를 보이고 있다고 했다</t>
  </si>
  <si>
    <t>이준호(NNP) 에스티아(NNP) 이(MM) 대표(NNG) 는(JX) 이재명(NNP) 후보(NNG) 가(JKS) 5(SN) 월(NNB) 18(SN) 일(NNB) 1(SN) 차(NNB) 티브이(NNG) 토론(NNG) 뒤(NNG) 하락(NNG) 정체(NNG) 되(XSV) 는(ETM) 사이(NNG) 김문수(NNP) 후보(NNG) 가(JKS) 보수(NNG) 층(XSN) 결집(NNG) 에(JKB) 힘입(VV-R) 어(EC) 소폭(NNG) 상승(NNG) 하(XSV) 었(EP) 으나(EC) 윤석열(NNP) 김건희(NNP) 이슈(NNG) 에(JKB) 발목(NNG) 이(JKS) 잡히(VV) 어(EC) 추가(NNG) 상승(NNG) 을(JKO) 잇(VV-I) 어(EC) 가(VX) 는(ETM) 데(NNB) 는(JX) 한계(NNG) 를(JKO) 보이(VV) 고(EC) 있(VX) 다고(EC) 하(VV) 었(EP) 다(EF)</t>
  </si>
  <si>
    <t>한겨레가 에스티아이에 의뢰한 이 조사는 2024년 12월4일부터 2025년 5월24일까지 중앙선거여론조사심의위원회에 등록된 조사 중 가상대결 문항이 포함된 188개 여론조사를 분석 대상으로 사용했다</t>
  </si>
  <si>
    <t>한겨레(NNP) 가(JKS) 에스티아(NNP) 이(XSN) 에(JKB) 의뢰(NNG) 하(XSV) ᆫ(ETM) 이(MM) 조사(NNG) 는(JX) 2024(SN) 년(NNB) 12(SN) 월(NNB) 4(SN) 일(NNB) 부터(JX) 2025(SN) 년(NNB) 5(SN) 월(NNB) 24(SN) 일(NNB) 까지(JX) 중앙(NNG) 선거(NNG) 여론(NNG) 조사(NNG) 심의(NNG) 위원회(NNG) 에(JKB) 등록(NNG) 되(XSV) ᆫ(ETM) 조사(NNG) 중(NNG) 가상(NNG) 대결(NNG) 문항(NNG) 이(JKS) 포함(NNG) 되(XSV) ᆫ(ETM) 188(SN) 개(NNB) 여론(NNG) 조사(NNG) 를(JKO) 분석(NNG) 대상(NNG) 으로(JKB) 사용(NNG) 하(XSV) 었(EP) 다(EF)</t>
  </si>
  <si>
    <t>각 후보의 지지율 추정치 산출에는 베이지안 추론과 상태공간모형을 결합한 통계적 모델이 적용됐다</t>
  </si>
  <si>
    <t>각(MM) 후보(NNG) 의(JKG) 지지(NNG) 율(XSN) 추정(NNG) 치(XSN) 산출(NNG) 에(JKB) 는(JX) 베이지(NNG) 안(MAG) 추론(NNG) 과(JC) 상태(NNG) 공간(NNG) 모형(NNG) 을(JKO) 결합(NNG) 하(XSV) ᆫ(ETM) 통계(NNG) 적(XSN) 모델(NNG) 이(JKS) 적용(NNG) 되(XSV) 었(EP) 다(EF)</t>
  </si>
  <si>
    <t>각 여론조사의 자세한 내용은 중앙선거여론조사심의위원회 누리집 및 한겨레 예측 63 대선 페이지 참조단위</t>
  </si>
  <si>
    <t>각(MM) 여론(NNG) 조사(NNG) 의(JKG) 자세하(VA) ᆫ(ETM) 내용(NNG) 은(JX) 중앙(NNG) 선거(NNG) 여론(NNG) 조사(NNG) 심의(NNG) 위원회(NNG) 누리집(NNG) 및(MAJ) 한겨레(NNP) 예측(NNG) 63(SN) 대선(NNG) 페이지(NNG) 참조(NNG) 단위(NNG)</t>
  </si>
  <si>
    <t>기후 주제로 이뤄진 첫 대선후보 토론기후 정책 사라지고 가짜뉴스소모적 논쟁 김문수 국민의힘 대선후보오른쪽가 지난 23일 서울 영등포구 여의도 한국방송KBS 스튜디오에서 열린 중앙선거방송토론위원회 주관 제21대 대통령선거 후보자 토론회에 앞서 준비를 하고 있다</t>
  </si>
  <si>
    <t>기후(NNG) 주제(NNG) 로(JKB) 이루(VV) 어(EC) 지(VX) ᆫ(ETM) 첫(MM) 대선(NNG) 후보(NNG) 토론(NNG) 기후(NNG) 정책(NNG) 사라지(VV) 고(EC) 가짜(NNG) 뉴스(NNG) 소모(NNG) 적(XSN) 논쟁(NNG) 김문수(NNP) 국민(NNG) 의(JKG) 힘(NNG) 대선(NNG) 후보(NNG) 오른쪽(NNG) 가(VV) 어(EC) 지나(VV) ᆫ(ETM) 23(SN) 일(NNB) 서울(NNP) 영등포구(NNP) 여의도(NNP) 한국방송(NNP) KBS(SL) 스튜디오(NNG) 에서(JKB) 열리(VV) ᆫ(ETM) 중앙(NNG) 선거(NNG) 방송(NNG) 토론(NNG) 위원회(NNG) 주관(NNG) 제(XPN) 21(SN) 대(NNB) 대통령(NNG) 선거(NNG) 후보자(NNG) 토론회(NNG) 에(JKB) 앞서(VV) 어(EC) 준비(NNG) 를(JKO) 하(VV) 고(EC) 있(VX) 다(EF)</t>
  </si>
  <si>
    <t>국회사진기자단이번 대통령 선거에서 처음으로 기후 주제를 특정한 후보간 토론이 이뤄졌지만 정작 온실가스 배출을 얼마나 줄일 것이냐 등 핵심적인 기후 정책에 대한 핵심 논의는 사라지고 가짜뉴스와 소모적 논쟁으로 퇴색됐다는 비판이 나온다</t>
  </si>
  <si>
    <t>국회(NNG) 사진(NNG) 기자단(NNG) 이번(NNG) 대통령(NNG) 선거(NNG) 에서(JKB) 처음(NNG) 으로(JKB) 기후(NNG) 주제(NNG) 를(JKO) 특정(NNG) 하(XSA) ᆫ(ETM) 후보(NNG) 가(VV) ᆫ(ETM) 토론(NNG) 이(JKS) 이루(VV) 어(EC) 지(VX) 었(EP) 지만(EC) 정작(NNG) 온실가스(NNG) 배출(NNG) 을(JKO) 얼마나(MAG) 줄이(VV) ᆯ(ETM) 것(NNB) 이(VCP) 냐(EC) 등(NNB) 핵심(NNG) 적(XSN) 이(VCP) ᆫ(ETM) 기후(NNG) 정책(NNG) 에(JKB) 대하(VV) ᆫ(ETM) 핵심(NNG) 논의(NNG) 는(JX) 사라지(VV) 고(EC) 가짜(NNG) 뉴스(NNG) 와(JC) 소모(NNG) 적(XSN) 논쟁(NNG) 으로(JKB) 퇴색(NNG) 되(XSV) 었(EP) 다는(ETM) 비판(NNG) 이(JKS) 나오(VV) ᆫ다(EF)</t>
  </si>
  <si>
    <t>지난 23일 이재명더불어민주당김문수국민의힘이준석개혁신당권영국민주노동당 네 명의 21대 대선후보가 참여한 2차 티브이TV 토론회는 마지막 주제를 기후위기 대응 방안에 할애했다</t>
  </si>
  <si>
    <t>지나(VV) ᆫ(ETM) 23(SN) 일(NNB) 이재명(NNP) 더불어민주당(NNP) 김문수(NNP) 국민(NNG) 의(JKG) 힘(NNG) 이(JKS) 주(VV) ᆫ(ETM) 석(MM) 개혁(NNG) 신(XPN) 당(NNG) 권(XSN) 영국(NNP) 민주노동당(NNP) 네(MM) 명(NNB) 의(JKG) 21(SN) 대(NNB) 대선(NNG) 후보(NNG) 가(JKS) 참여(NNG) 하(XSV) ᆫ(ETM) 2(SN) 차(NNB) 티브이(NNG) TV(SL) 토론회(NNG) 는(JX) 마지막(NNG) 주제(NNG) 를(JKO) 기후(NNG) 위기(NNG) 대응(NNG) 방안(NNG) 에(JKB) 할애(NNG) 하(XSV) 었(EP) 다(EF)</t>
  </si>
  <si>
    <t>후보들은 1분30초씩 들여 자신의 기후 관련 공약을 발표한 뒤 서로를 지목하여 6분30초씩 주도권 토론을 벌였다 온실가스 감축목표NDC 일언반구도 없어그러나 총 32분 동안 펼쳐진 이날 기후 토론에서 어떤 후보도 국가 온실가스 감축목표NDC에 대해 이야기하지 않았다 인위적인 온실가스 배출은 지구 온도를 상승시키는 오늘날 기후위기의 핵심 원인으로 국제사회는 지구 온도의 15도 상승을 막기 위한 국가별 온실가스 감축목표를 5년 단위로 제시하도록 하고 있다</t>
  </si>
  <si>
    <t>후보(NNG) 들(XSN) 은(JX) 1(SN) 분(NNB) 30(SN) 초(NNB) 씩(XSN) 들이(VV) 어(EC) 자신(NNG) 의(JKG) 기후(NNG) 관련(NNG) 공약(NNG) 을(JKO) 발표(NNG) 하(XSV) ᆫ(ETM) 뒤(NNG) 서로(NNG) 를(JKO) 지목(NNG) 하(XSV) 어(EC) 6(SN) 분(NNB) 30(SN) 초(NNB) 씩(XSN) 주도(NNG) 권(XSN) 토론(NNG) 을(JKO) 벌이(VV) 었(EP) 다(EC) 온실가스(NNG) 감축(NNG) 목표(NNG) NDC(SL) 일언반구(NNG) 도(JX) 없(VA) 어(EC) 그러나(MAJ) 총(MM) 32(SN) 분(NNB) 동안(NNG) 펼쳐지(VV) ᆫ(ETM) 이날(NNG) 기후(NNG) 토론(NNG) 에서(JKB) 어떤(MM) 후보(NNG) 도(JX) 국가(NNG) 온실가스(NNG) 감축(NNG) 목표(NNG) NDC(SL) 에(JKB) 대하(VV) 어(EC) 이야기(NNG) 하(XSV) 지(EC) 않(VX) 었(EP) 다(EC) 인위(NNG) 적(XSN) 이(VCP) ᆫ(ETM) 온실가스(NNG) 배출(NNG) 은(JX) 지구(NNG) 온도(NNG) 를(JKO) 상승(NNG) 시키(XSV) 는(ETM) 오늘날(NNG) 기후(NNG) 위기(NNG) 의(JKG) 핵심(NNG) 원인(NNG) 으로(JKB) 국제(NNG) 사회(NNG) 는(JX) 지구(NNG) 온도(NNG) 의(JKG) 15(SN) 도(NNG) 상승(NNG) 을(JKO) 막(VV) 기(ETN) 위하(VV) ᆫ(ETM) 국가(NNG) 별(NNG) 온실가스(NNG) 감축(NNG) 목표(NNG) 를(JKO) 5(SN) 년(NNB) 단위(NNG) 로(JKB) 제시(NNG) 하(XSV) 도록(EC) 하(VX) 고(EC) 있(VX) 다(EF)</t>
  </si>
  <si>
    <t>이에 따라 우리나라를 포함한 각 나라 정부는 올해 9월까지 2035년 감축목표를 유엔UN에 제출해야 한다</t>
  </si>
  <si>
    <t>이(NP) 에(JKB) 따르(VV) 어(EC) 우리(NP) 나라(NNG) 를(JKO) 포함(NNG) 하(XSV) ᆫ(ETM) 각(MM) 나라(NNG) 정부(NNG) 는(JX) 올해(NNG) 9(SN) 월(NNB) 까지(JX) 2035(SN) 년(NNB) 감축(NNG) 목표(NNG) 를(JKO) 유엔(NNP) UN(SL) 에(JKB) 제출(NNG) 하(XSV) 어야(EC) 하(VX) ᆫ다(EF)</t>
  </si>
  <si>
    <t>우리나라는 2030년 감축목표를 2018년 대비 40 감축으로 제출했는데 2023년까지 고작 14 줄이는 등 실적도 부실하다</t>
  </si>
  <si>
    <t>우리나라(NNG) 는(JX) 2030(SN) 년(NNB) 감축(NNG) 목표(NNG) 를(JKO) 2018(SN) 년(NNB) 대비(NNG) 40(SN) 감축(NNG) 으로(JKB) 제출(NNG) 하(XSV) 었(EP) 는데(EC) 2023(SN) 년(NNB) 까지(JX) 고작(MAG) 14(SN) 줄(NNG) 이(XSV) 는(ETM) 등(NNB) 실적(NNG) 도(JX) 부실(NNG) 하(XSA) 다(EF)</t>
  </si>
  <si>
    <t>이날 토론회 내내 온실가스라는 말 자체를 입에 담은 후보는 권영국 후보가 유일했다</t>
  </si>
  <si>
    <t>이날(NNG) 토론회(NNG) 내내(MAG) 온실가스(NNG) 이(VCP) 라는(ETM) 말(NNG) 자체(NNG) 를(JKO) 입(NNG) 에(JKB) 담(VV) 은(ETM) 후보(NNG) 는(JX) 권(NNP) 영국(NNP) 후보(NNG) 가(JKS) 유일(NNG) 하(XSA) 었(EP) 다(EF)</t>
  </si>
  <si>
    <t>권 후보는 공약 발표 시간에 기후위기는 온실가스 43를 배출하는 10대 대기업과 부유층으로부터 발생하는데 피해는 가난한 서민과 사회적 약자에게 전가된다며 온실가스를 대량배출하는 기업과 부유층에게 기후정의세를 도입하겠다고 말했다</t>
  </si>
  <si>
    <t>권(NNP) 후보(NNG) 는(JX) 공약(NNG) 발표(NNG) 시간(NNG) 에(JKB) 기후(NNG) 위기(NNG) 는(JX) 온실가스(NNG) 43(SN) 를(JKO) 배출(NNG) 하(XSV) 는(ETM) 10(SN) 대(NNG) 대(XPN) 기업(NNG) 과(JC) 부유(NNG) 층(XSN) 으로부터(JKB) 발생(NNG) 하(XSV) 는(ETM) 데(NNB) 피해(NNG) 는(JX) 가난(NNG) 하(XSA) ᆫ(ETM) 서민(NNG) 과(JC) 사회(NNG) 적(XSN) 약자(NNG) 에게(JKB) 전가(NNG) 되(XSV) ᆫ다며(EC) 온실가스(NNG) 를(JKO) 대량(NNG) 배출(NNG) 하(XSV) 는(ETM) 기업(NNG) 과(JC) 부유(NNG) 층(XSN) 에게(JKB) 기후(NNG) 정의(NNG) 세(NNG) 를(JKO) 도입(NNG) 하(XSV) 겠(EP) 다고(EC) 말(NNG) 하(XSV) 었(EP) 다(EF)</t>
  </si>
  <si>
    <t>이밖에는 김문수 후보가 온실가스를 가장 적게 배출하는 에너지가 바로 원자력 발전이라며 원전을 비호하는 과정에 온실가스를 입에 올렸을 뿐이다</t>
  </si>
  <si>
    <t>이(MM) 밖(NNG) 에(JKB) 는(JX) 김문수(NNP) 후보(NNG) 가(JKS) 온실가스(NNG) 를(JKO) 가장(MAG) 적(VA) 게(EC) 배출(NNG) 하(XSV) 는(ETM) 에너지(NNG) 가(JKS) 바로(MAG) 원자력(NNG) 발전(NNG) 이(VCP) 라며(EC) 원전(NNG) 을(JKO) 비호(NNG) 하(XSV) 는(ETM) 과정(NNG) 에(JKB) 온실가스(NNG) 를(JKO) 입(NNG) 에(JKB) 올리(VV) 었(EP) 을(ETM) 뿐(NNB) 이(VCP) 다(EF)</t>
  </si>
  <si>
    <t>애초 국가 온실가스 감축목표 관련 내용을 공약에 담은 후보가 이재명 권영국 두 명뿐이다</t>
  </si>
  <si>
    <t>애초(NNG) 국가(NNG) 온실가스(NNG) 감축(NNG) 목표(NNG) 관련(NNG) 내용(NNG) 을(JKO) 공약(NNG) 에(JKB) 담(VV) 은(ETM) 후보(NNG) 가(JKS) 이재명(NNP) 권(NNP) 영국(NNP) 두(MM) 명(NNB) 뿐(JX) 이(VCP) 다(EF)</t>
  </si>
  <si>
    <t>권 후보는 2035년 국가 온실가스 감축목표 2018년 대비 70로 상향을 이 후보는 선진국 책임에 걸맞은 온실가스 감축 로드맵 수립을 약속한 바 있다주제가 기후위기 대응 방안인데 공약 발표 뒤 주도권 토론에 들어선 뒤엔 아예 기후라는 말조차 사라졌다</t>
  </si>
  <si>
    <t>권(NNP) 후보(NNG) 는(JX) 2035(SN) 년(NNB) 국가(NNG) 온실가스(NNG) 감축(NNG) 목표(NNG) 2018(SN) 년(NNB) 대비(NNG) 70(SN) 로(JKB) 상향(NNG) 을(JKO) 이(MM) 후보(NNG) 는(JX) 선진국(NNG) 책임(NNG) 에(JKB) 걸맞(VA) 은(ETM) 온실가스(NNG) 감축(NNG) 로드맵(NNG) 수립(NNG) 을(JKO) 약속(NNG) 하(XSV) ᆫ(ETM) 바(NNB) 있(VV) 다(EC) 주제(NNG) 가(JKS) 기후(NNG) 위기(NNG) 대응(NNG) 방안(NNG) 이(VCP) ᆫ데(EC) 공약(NNG) 발표(NNG) 뒤(NNG) 주도(NNG) 권(XSN) 토론(NNG) 에(JKB) 들어서(VV) ᆫ(ETM) 뒤(NNG) 에(JKB) ᆫ(JX) 아예(MAG) 기후(NNG) 이(VCP) 라는(ETM) 말(NNG) 조차(JX) 사라지(VV) 었(EP) 다(EF)</t>
  </si>
  <si>
    <t>토론 말미 권영국 후보가 이준석 후보를 지목해 공약집에 기후 공약이 없다</t>
  </si>
  <si>
    <t>토론(NNG) 말미(NNG) 권(NNP) 영국(NNP) 후보(NNG) 가(JKS) 이준석(NNP) 후보(NNG) 를(JKO) 지목(NNG) 하(XSV) 어(EC) 공약집(NNG) 에(JKB) 기후(NNG) 공약(NNG) 이(JKS) 없(VA) 다(EF)</t>
  </si>
  <si>
    <t>청년 대표한다면서 미래세대가 가장 관심을 갖는 기후 공약을 단 하나도 제시하지 않은 이유를 질문할 때에야 기후란 말이 다시 등장했다</t>
  </si>
  <si>
    <t>청년(NNG) 대표(NNG) 하(XSV) ᆫ다면서(EC) 미래(NNG) 세대(NNG) 가(JKS) 가장(MAG) 관심(NNG) 을(JKO) 갖(VV) 는(ETM) 기후(NNG) 공약(NNG) 을(JKO) 단(MM) 하나(NR) 도(JX) 제시(NNG) 하(XSV) 지(EC) 않(VX) 은(ETM) 이유(NNG) 를(JKO) 질문(NNG) 하(XSV) ᆯ(ETM) 때(NNG) 에(JKB) 야(JX) 기후(NNG) 이(VCP) 란(ETM) 말(NNG) 이(JKS) 다시(MAG) 등장(NNG) 하(XSV) 었(EP) 다(EF)</t>
  </si>
  <si>
    <t>23일 저녁 서울 영등포구 한국방송KBS 본관 스튜디오에서 열린 중앙선거방송토론위원회 주관 제21대 대통령선거 2차 후보자토론회 시작에 앞서 후보들이 기념사진을 찍고 있다 왼쪽부터 이재명 더불어민주당 김문수 국민의힘 권영국 민주노동당 이준석 개혁신당 대통령 후보 국회사진기자단 가짜뉴스 유포 기후생태 위기 악화 주장 지적대신 토론을 채운 것은 단편적이고 지엽적인 주장과 소모적인 논쟁이었다</t>
  </si>
  <si>
    <t>23(SN) 일(NNB) 저녁(NNG) 서울(NNP) 영등포구(NNP) 한국방송(NNP) KBS(SL) 본관(NNG) 스튜디오(NNG) 에서(JKB) 열리(VV) ᆫ(ETM) 중앙(NNG) 선거(NNG) 방송(NNG) 토론(NNG) 위원회(NNG) 주관(NNG) 제(XPN) 21(SN) 대(NNB) 대통령(NNG) 선거(NNG) 2(SN) 차(NNB) 후보자(NNG) 토론회(NNG) 시작(NNG) 에(JKB) 앞서(VV) 어(EC) 후보(NNG) 들(XSN) 이(JKS) 기념(NNG) 사진(NNG) 을(JKO) 찍(VV) 고(EC) 있(VX) 다(EC) 왼쪽(NNG) 부터(JX) 이재명(NNP) 더불어민주당(NNP) 김문수(NNP) 국민(NNG) 의(JKG) 힘(NNG) 권(NNP) 영국(NNP) 민주노동당(NNP) 이준석(NNP) 개혁(NNG) 신당(NNG) 대통령(NNG) 후보(NNG) 국회(NNG) 사진(NNG) 기자단(NNG) 가짜(NNG) 뉴스(NNG) 유포(NNG) 기후(NNG) 생태(NNG) 위기(NNG) 악화(NNG) 주장(NNG) 지적(NNG) 대신(NNG) 토론(NNG) 을(JKO) 채우(VV) ᆫ(ETM) 것(NNB) 은(JX) 단편(NNG) 적(XSN) 이(VCP) 고(EC) 지엽(NNG) 적(XSN) 이(VCP) ᆫ(ETM) 주장(NNG) 과(JKB) 소모(NNG) 적(XSN) 이(VCP) ᆫ(ETM) 논쟁(NNG) 이(VCP) 었(EP) 다(EF)</t>
  </si>
  <si>
    <t>원전과 재생에너지를 두고 열띤 논쟁이 벌어지긴 했지만 기후 정책이 아닌 산업 정책에 더 가까워 경제 분야를 주제로 벌였던 지난 1차 토론회에서 더 나아간 논의가 없었다</t>
  </si>
  <si>
    <t>원전(NNG) 과(JC) 재생(NNG) 에너지(NNG) 를(JKO) 두(VV) 고(EC) 열띠(VA) ᆫ(ETM) 논쟁(NNG) 이(JKS) 벌어지(VV) 기(ETN) ᆫ(JX) 하(VX) 었(EP) 지만(EC) 기후(NNG) 정책(NNG) 이(JKC) 아니(VCN) ᆫ(ETM) 산업(NNG) 정책(NNG) 에(JKB) 더(MAG) 가깝(VA-I) 어(EC) 경제(NNG) 분야(NNG) 를(JKO) 주제(NNG) 로(JKB) 벌이(VV) 었(EP) 던(ETM) 지나(VV) ᆫ(ETM) 1(SN) 차(NNB) 토론회(NNG) 에서(JKB) 더(MAG) 나아가(VV) ᆫ(ETM) 논의(NNG) 가(JKS) 없(VA) 었(EP) 다(EF)</t>
  </si>
  <si>
    <t>일부 후보들은 아예 이른바 가짜뉴스에 가까운 주장들을 내놓기도 했다</t>
  </si>
  <si>
    <t>일부(NNG) 후보(NNG) 들(XSN) 은(JX) 아예(MAG) 이른바(MAG) 가짜(NNG) 뉴스(NNG) 에(JKB) 가깝(VA-I) 은(ETM) 주장(NNG) 들(XSN) 을(JKO) 내놓(VV) 기(ETN) 도(JX) 하(VX) 었(EP) 다(EF)</t>
  </si>
  <si>
    <t>김문수 후보가 원전이 안전하다며 일본 후쿠시마사고는 폭발한 게 아니라고 한 주장이 대표적이다</t>
  </si>
  <si>
    <t>김문수(NNP) 후보(NNG) 가(JKS) 원전(NNG) 이(JKS) 안전(NNG) 하(XSA) 다며(EC) 일본(NNP) 후쿠시마(NNP) 사고(NNG) 는(JX) 폭발(NNG) 하(XSV) ᆫ(ETM) 것(NNB) 이(JKC) 아니(VCN) 라고(EC) 하(VV) ᆫ(ETM) 주장(NNG) 이(JKS) 대표(NNG) 적(XSN) 이(VCP) 다(EF)</t>
  </si>
  <si>
    <t>2011년 동일본 대지진으로 쓰나미가 발생해 발전소 전력 공급이 끊겼고 이에 따라 노심용융13호기과 수소폭발134호기이 일어났다</t>
  </si>
  <si>
    <t>2011(SN) 년(NNB) 동일본(NNP) 대(XPN) 지진(NNG) 으로(JKB) 쓰나미(NNG) 가(JKS) 발생(NNG) 하(XSV) 어(EC) 발전소(NNG) 전력(NNG) 공급(NNG) 이(JKS) 끊기(VV) 었(EP) 고(EC) 이(NP) 에(JKB) 따르(VV) 어(EC) 노심(NNG) 용융(NNG) 13(SN) 호(NNB) 기(NNG) 과(NNG) 수소(NNG) 폭발(NNG) 134(SN) 호(NNB) 기(NNB) 이(MM) 일어나(VV) 었(EP) 다(EF)</t>
  </si>
  <si>
    <t>김 후보는 1차 토론회 때에도 나가사키히로시마에 떨어졌던 원자폭탄 떨어져도 원전에는 파괴고장 없다는 주장을 내놓은 바 있다</t>
  </si>
  <si>
    <t>김(NNP) 후보(NNG) 는(JX) 1(SN) 차(NNB) 토론회(NNG) 때(NNG) 에(JKB) 도(JX) 나가사키(NNP) 히로시마(NNP) 에(JKB) 떨어지(VV) 었(EP) 던(ETM) 원자(NNG) 폭탄(NNG) 떨어지(VV) 어도(EC) 원전(NNG) 에(JKB) 는(JX) 파괴(NNG) 고장(NNG) 없(VA) 다는(ETM) 주장(NNG) 을(JKO) 내놓(VV) 은(ETM) 바(NNB) 있(VA) 다(EF)</t>
  </si>
  <si>
    <t>또 김 후보는 재생에너지 100 전력을 쓰겠다는 국제 캠페인인 알이RE100은 사실상 불가능하다며 글로벌 기후총회에서도 2050년 탄소중립을 위해 원전을 3배 늘리자며 30개국 이상이 동참했다고도 주장했다</t>
  </si>
  <si>
    <t>또(MAG) 김(NNP) 후보(NNG) 는(JX) 재생(NNG) 에너지(NNG) 100(SN) 전력(NNG) 을(JKO) 쓰(VV) 겠(EP) 다는(ETM) 국제(NNG) 캠페인(NNG) 이(VCP) ᆫ(ETM) 알(NNP) 이(JKS) RE(SL) 100(SN) 은(EC) 사실(NNG) 상(XSN) 불(XPN) 가능(NNG) 하(XSA) 다며(EC) 글로벌(NNG) 기후(NNG) 총회(NNG) 에서(JKB) 도(JX) 2050(SN) 년(NNB) 탄소(NNG) 중립(NNG) 을(JKO) 위하(VV) 어(EC) 원전(NNG) 을(JKO) 3(SN) 배(NNG) 늘리(VV) 자며(EC) 30(SN) 개국(NNB) 이상(NNG) 이(JKS) 동참(NNG) 하(XSV) 었(EP) 다고(EC) 도(JX) 주장(NNG) 하(XSV) 었(EP) 다(EF)</t>
  </si>
  <si>
    <t>토론 뒤 국민의힘 쪽은 알이100은 한물 간 구호라며 현재 세계는 알이100을 넘어 탄소를 배출하지 않는 모든 에너지원CFE을 포함한 현실적 탄소중립 전략으로 이동하고 있다는 논평도 냈다</t>
  </si>
  <si>
    <t>토론(NNG) 뒤(NNG) 국민(NNG) 의(JKG) 힘(NNG) 쪽(NNB) 은(JX) 알(NNG) 이(JKS) 100(SN) 은(JX) 한물(NNG) 가(VV) ᆫ(ETM) 구호(NNG) 이(VCP) 라며(EC) 현재(MAG) 세계(NNG) 는(JX) 알(NNG) 이(JKS) 100(SN) 을(JKO) 넘(VV) 어(EC) 탄소(NNG) 를(JKO) 배출(NNG) 하(XSV) 지(EC) 않(VX) 는(ETM) 모든(MM) 에너지원(NNG) CFE(SL) 을(JKO) 포함(NNG) 하(XSV) ᆫ(ETM) 현실(NNG) 적(XSN) 탄소(NNG) 중립(NNG) 전략(NNG) 으로(JKB) 이동(NNG) 하(XSV) 고(EC) 있(VX) 다는(ETM) 논평(NNG) 도(JX) 내(VV) 었(EP) 다(EF)</t>
  </si>
  <si>
    <t>그러나 알이100은 지난해 기준으로 애플 구글 등 글로벌 대기업들을 포함해 전세계 420여개 기업들이 참여해 50 이상의 이행률을 보이고 있다</t>
  </si>
  <si>
    <t>그러나(MAJ) 알(NNG) 이(JKG) 100(SN) 은(JX) 지난해(NNG) 기준(NNG) 으로(JKB) 애플(NNP) 구글(NNP) 등(NNB) 글로벌(NNG) 대(XPN) 기업(NNG) 들(XSN) 을(JKO) 포함(NNG) 하(XSV) 어(EC) 전(MM) 세계(NNG) 420(SN) 여(XSN) 개(NNB) 기업(NNG) 들(XSN) 이(JKS) 참여(NNG) 하(XSV) 어(EC) 50(SN) 이상(NNG) 의(JKG) 이행(NNG) 률(XSN) 을(JKO) 보이(VV) 고(EC) 있(VX) 다(EF)</t>
  </si>
  <si>
    <t>김 후보가 언급한 것으로 보이는 이른바 무탄소 이니셔티브는 2023년 아랍에미리트에서 열린 기후총회COP28에서 처음 등장했는데 이때 가장 주목받았던 이벤트는 2030년까지 재생에너지 발전 용량을 3배로 늘린다는 글로벌 재생에너지 및 에너지 효율 서약이다</t>
  </si>
  <si>
    <t>김(NNP) 후보(NNG) 가(JKS) 언급(NNG) 하(XSV) ᆫ(ETM) 것(NNB) 으로(JKB) 보이(VV) 는(ETM) 이른바(MAJ) 무(XPN) 탄소(NNG) 이니셔티브(NNG) 는(JX) 2023(SN) 년(NNB) 아랍에미리트(NNP) 에서(JKB) 열리(VV) ᆫ(ETM) 기후(NNG) 총회(NNG) COP(SL) 28(SN) 에서(JKB) 처음(NNG) 등장(NNG) 하(XSV) 었(EP) 는데(EC) 이(MM) 때(NNG) 가장(MAG) 주목(NNG) 받(XSV) 었(EP) 던(ETM) 이벤트(NNG) 는(JX) 2030(SN) 년(NNB) 까지(JX) 재생(NNG) 에너지(NNG) 발전(NNG) 용량(NNG) 을(JKO) 3(SN) 배(NNG) 로(JKB) 늘리(VV) ᆫ다는(ETM) 글로벌(NNG) 재생(NNG) 에너지(NNG) 및(MAG) 에너지(NNG) 효율(NNG) 서약(NNG) 이(VCP) 다(EF)</t>
  </si>
  <si>
    <t>당시 우리나라를 포함해 123개국이 여기에 합의했다</t>
  </si>
  <si>
    <t>당시(NNG) 우리(NP) 나라(NNG) 를(JKO) 포함(NNG) 하(XSV) 어(EC) 123(SN) 개국(NNB) 이(JKS) 여기(NP) 에(JKB) 합의(NNG) 하(XSV) 었(EP) 다(EF)</t>
  </si>
  <si>
    <t>이준석 후보는 태양광풍력 등 재생에너지를 중국과 연관짓고 부정적인 이미지를 만드는 데 집중했는데 이 과정에서 중국발 미세먼지가 일본에 미치는 영향력은 2 정도라는 말을 했다</t>
  </si>
  <si>
    <t>이준석(NNP) 후보(NNG) 는(JX) 태양광(NNG) 풍력(NNG) 등(NNB) 재생(NNG) 에너지(NNG) 를(JKO) 중국(NNP) 과(JKB) 연관(NNG) 짓(VV-I) 고(EC) 부정(NNG) 적(XSN) 이(VCP) ᆫ(ETM) 이미지(NNG) 를(JKO) 만들(VV) 는(ETM) 데(NNB) 집중(NNG) 하(XSV) 었(EP) 는데(EC) 이(MM) 과정(NNG) 에서(JKB) 중국(NNP) 발(NNG) 미세(NNG) 먼지(NNG) 가(JKS) 일본(NNP) 에(JKB) 미치(VV) 는(ETM) 영향력(NNG) 은(JX) 2(SN) 정도(NNG) 이(VCP) 라는(ETM) 말(NNG) 을(JKO) 하(VV) 었(EP) 다(EF)</t>
  </si>
  <si>
    <t>이 후보가 인용한 한중일 공동연구2019년 발표는 2017년 연평균 기준으로 중국 배출원에 대한 우리나라 3개 도시에 대한 평균 영향은 32 일본에 대한 영향은 25로 나타났다고 밝히고 있다</t>
  </si>
  <si>
    <t>이(MM) 후보(NNG) 가(JKS) 인용(NNG) 하(XSV) ᆫ(ETM) 한중일(NNP) 공동(NNG) 연구(NNG) 2019(SN) 년(NNB) 발표(NNG) 는(JX) 2017(SN) 년(NNB) 연평균(NNG) 기준(NNG) 으로(JKB) 중국(NNP) 배(NNG) 출원(NNG) 에(JKB) 대하(VV) ᆫ(ETM) 우리(NP) 나라(NNG) 3(SN) 개(NNB) 도시(NNG) 에(JKB) 대하(VV) ᆫ(ETM) 평균(NNG) 영향(NNG) 은(JX) 32(SN) 일(NNB) 본(NNG) 에(JKB) 대하(VV) ᆫ(ETM) 영향(NNG) 은(JX) 25(SN) 로(JKB) 나타나(VV) 었(EP) 다고(EC) 밝히(VV) 고(EC) 있(VX) 다(EF)</t>
  </si>
  <si>
    <t>이 연구에서 2는 일본 배출원의 우리나라에 대한 영향 수치로 나온다</t>
  </si>
  <si>
    <t>이(MM) 연구(NNG) 에서(JKB) 2(SN) 는(JX) 일본(NNP) 배(NNG) 출원(NNG) 의(JKG) 우리(NP) 나라(NNG) 에(JKB) 대하(VV) ᆫ(ETM) 영향(NNG) 수치(NNG) 로(JKB) 나오(VV) ᆫ다(EF)</t>
  </si>
  <si>
    <t>이번 기후 토론회에 대해 환경운동연합은 24일 논평을 내고 기후위기생태위기 극복과 에너지 전환을 위한 구체적이고 건설적인 제안과 토론은 부실했다</t>
  </si>
  <si>
    <t>이번(NNG) 기후(NNG) 토론회(NNG) 에(JKB) 대하(VV) 어(EC) 환경(NNG) 운동(NNG) 연합(NNG) 은(JX) 24(SN) 일(NNB) 논평(NNG) 을(JKO) 내(VV) 고(EC) 기후(NNG) 위기(NNG) 생태(NNG) 위기(NNG) 극복(NNG) 과(JC) 에너지(NNG) 전환(NNG) 을(JKO) 위하(VV) ᆫ(ETM) 구체(NNG) 적(XSN) 이(VCP) 고(EC) 건설(NNG) 적(XSN) 이(VCP) ᆫ(ETM) 제안(NNG) 과(JC) 토론(NNG) 은(JX) 부실(NNG) 하(XSV) 었(EP) 다(EF)</t>
  </si>
  <si>
    <t>오히려 노골적인 가짜뉴스 유포와 기후생태 위기를 악화시킬 우려스러운 주장이 난무하는 장이 되고 말았다고 비판했다</t>
  </si>
  <si>
    <t>오히려(MAG) 노골(NNG) 적(XSN) 이(VCP) ᆫ(ETM) 가짜(NNG) 뉴스(NNG) 유포(NNG) 와(JC) 기후(NNG) 생태(NNG) 위기(NNG) 를(JKO) 악화(NNG) 시키(XSV) ᆯ(ETM) 우려(NNG) 스럽(XSA-I) 은(ETM) 주장(NNG) 이(JKS) 난무(NNG) 하(XSV) 는(ETM) 장(NNG) 이(JKC) 되(VV) 고(EC) 말(VX) 었(EP) 다고(EC) 비판(NNG) 하(XSV) 었(EP) 다(EF)</t>
  </si>
  <si>
    <t>특히 구체적인 온실가스 감축 정책 화석연료 퇴출 정책 재생에너지 확대 정책이 제시되지 않았다고 지적하며 관련 공약이 없는 김문수 이준석 후보뿐 아니라 각각 2040년과 2035년 탈석탄 공약을 낸 이재명 권영국 후보도 이에 관한 구체적인 로드맵을 제시하며 시민들을 설득하는 작업에 소홀했다고 평가했다</t>
  </si>
  <si>
    <t>특히(MAG) 구체(NNG) 적(XSN) 이(VCP) ᆫ(ETM) 온실가스(NNG) 감축(NNG) 정책(NNG) 화석(NNG) 연료(NNG) 퇴출(NNG) 정책(NNG) 재생(NNG) 에너지(NNG) 확대(NNG) 정책(NNG) 이(JKS) 제시(NNG) 되(XSV) 지(EC) 않(VX) 었(EP) 다고(EC) 지적(NNG) 하(XSV) 며(EC) 관련(NNG) 공약(NNG) 이(JKS) 없(VA) 는(ETM) 김문수(NNP) 이준석(NNP) 후보(NNG) 뿐(JX) 아니(VCN) 라(EC) 각각(MAG) 2040(SN) 년(NNB) 과(JC) 2035(SN) 년(NNB) 탈(XPN) 석탄(NNG) 공약(NNG) 을(JKO) 내(VV) ᆫ(ETM) 이재명(NNP) 권(NNP) 영국(NNP) 후보(NNG) 도(JX) 이(NP) 에(JKB) 관하(VV) ᆫ(ETM) 구체(NNG) 적(XSN) 이(VCP) ᆫ(ETM) 로드맵(NNG) 을(JKO) 제시(NNG) 하(XSV) 며(EC) 시민(NNG) 들(XSN) 을(JKO) 설득(NNG) 하(XSV) 는(ETM) 작업(NNG) 에(JKB) 소홀(NNG) 하(XSA) 었(EP) 다고(EC) 평가(NNG) 하(XSV) 었(EP) 다(EF)</t>
  </si>
  <si>
    <t>생태계 복원과 탄소흡수원에 대한 논의가 빠진 점 역시 매우 유감스럽다고도 지적했다</t>
  </si>
  <si>
    <t>생태계(NNP) 복원(NNG) 과(JC) 탄소(NNG) 흡수(NNG) 원(NNG) 에(JKB) 대하(VV) ᆫ(ETM) 논의(NNG) 가(JKS) 빠지(VV) ᆫ(ETM) 점(NNG) 역시(MAG) 매우(MAG) 유감(NNG) 스럽(XSA-I) 다고(EC) 도(JX) 지적(NNG) 하(XSV) 었(EP) 다(EF)</t>
  </si>
  <si>
    <t>민주 부정선거론 동조했다는 주장 반박 지난 10일 오후 경기 과천시 중앙선거관리위원회에서 열린 제21대 대통령 선거 투개표 절차 시연회에서 선관위 직원들이 투표지 분리기로 시연을 하고 있다</t>
  </si>
  <si>
    <t>민주(NNG) 부정(NNG) 선거(NNG) 로(JKB) ᆫ(JX) 동조(NNG) 하(XSV) 었(EP) 다는(ETM) 주장(NNG) 반박(NNG) 지나(VV) ᆫ(ETM) 10(SN) 일(NNB) 오후(NNG) 경기(NNP) 과천시(NNP) 중앙(NNG) 선거(NNG) 관리(NNG) 위원회(NNG) 에서(JKB) 열리(VV) ᆫ(ETM) 제(XPN) 21(SN) 대(NNB) 대통령(NNG) 선거(NNG) 투개표(NNG) 절차(NNG) 시연회(NNG) 에서(JKB) 선관위(NNG) 직원(NNG) 들(XSN) 이(JKS) 투표(NNG) 지(NNG) 분리기(NNG) 로(JKB) 시연(NNG) 을(JKO) 하(VV) 고(EC) 있(VX) 다(EF)</t>
  </si>
  <si>
    <t>공동취재사진이재명 더불어민주당 대통령 후보가 과거 부정선거 음모론에 동조했다는 논란이 이어지고 있다</t>
  </si>
  <si>
    <t>공동(NNG) 취재(NNG) 사진(NNG) 이재명(NNP) 더불어민주당(NNP) 대통령(NNG) 후보(NNG) 가(JKS) 과거(NNG) 부정(NNG) 선거(NNG) 음모론(NNP) 에(JKB) 동조(NNG) 하(XSV) 었(EP) 다는(ETM) 논란(NNG) 이(JKS) 이어지(VV) 고(EC) 있(VX) 다(EF)</t>
  </si>
  <si>
    <t>민주당은 25일 이 후보의 과거 주장은 최근 극우들의 부정선거론과 맥락이 다르다며 선을 그었으나 국민의힘과 개혁신당은 거짓말이라고 비판했다</t>
  </si>
  <si>
    <t>민주당(NNP) 은(JX) 25(SN) 일(NNB) 이(MM) 후보(NNG) 의(JKG) 과거(NNG) 주장(NNG) 은(JX) 최근(MAG) 극우(NNG) 들(XSN) 의(JKG) 부정(NNG) 선거(NNG) 론(XSN) 과(JC) 맥락(NNG) 이(JKS) 다르(VA) 다며(EC) 선(NNG) 을(JKO) 긋(VV-I) 었(EP) 으나(EC) 국민(NNG) 의(JKG) 힘(NNG) 과(JC) 개혁(NNG) 신(XPN) 당(NNG) 은(JX) 거짓말(NNG) 이(VCP) 라고(EC) 비판(NNG) 하(XSV) 었(EP) 다(EF)</t>
  </si>
  <si>
    <t>국민의힘 중앙선거대책위원회 네거티브단단장 최기식주진우은 지난 23일 대선 후보 2차 티브이TV 토론에서 이재명 후보가 내놓은 발언이 공직선거법상 허위사실 공표죄에 해당한다며 대국민 인사청문회에서 거짓말한 이재명 후보를 형사고발해 엄중히 책임을 묻겠다고 24일 밝혔다</t>
  </si>
  <si>
    <t>국민(NNG) 의(JKG) 힘(NNG) 중앙(NNG) 선거(NNG) 대책(NNG) 위원회(NNG) 네거티브(NNG) 단(NNG) 단장(NNG) 최기식(NNP) 주(NNG) 진우(NNP) 은(NNG) 지나(VV) ᆫ(ETM) 23(SN) 일(NNB) 대선(NNG) 후보(NNG) 2(SN) 차(NNB) 티브이(NNG) TV(SL) 토론(NNG) 에서(JKB) 이재명(NNP) 후보(NNG) 가(JKS) 내놓(VV) 은(ETM) 발언(NNG) 이(JKS) 공직(NNG) 선거법(NNG) 상(XSN) 허위(NNG) 사실(NNG) 공표(NNG) 죄(NNG) 에(JKB) 해당(NNG) 하(XSV) ᆫ다며(EC) 대국민(NNG) 인사(NNG) 청문회(NNG) 에서(JKB) 거짓말(NNG) 하(XSV) ᆫ(ETM) 이재명(NNP) 후보(NNG) 를(JKO) 형사(NNG) 고발(NNG) 하(XSV) 어(EC) 엄중히(MAG) 책임(NNG) 을(JKO) 묻(VV-I) 겠(EP) 다고(EC) 24(SN) 일(NNB) 밝히(VV) 었(EP) 다(EF)</t>
  </si>
  <si>
    <t>토론 당시 과거에 부정선거론에 동조하지 않았느냐는 이준석 개혁신당 후보의 지적에 이재명 후보가 2012년 대선에서 국가정보원이 댓글 조작을 통해 국민 여론을 조작했기 때문에 그 측면에서 부정선거라고 한 것이지</t>
  </si>
  <si>
    <t>토론(NNG) 당시(NNG) 과거(NNG) 에(JKB) 부정(NNG) 선거(NNG) 론(XSN) 에(JKB) 동조(NNG) 하(XSV) 지(EC) 않(VX) 었(EP) 느냐는(ETM) 이준석(NNP) 개혁(NNG) 신(XPN) 당(NNG) 후보(NNG) 의(JKG) 지적(NNG) 에(JKB) 이재명(NNP) 후보(NNG) 가(JKS) 2012(SN) 년(NNB) 대선(NNG) 에서(JKB) 국가(NNG) 정보원(NNG) 이(JKS) 댓글(NNG) 조작(NNG) 을(JKO) 통하(VV) 어(EC) 국민(NNG) 여론(NNG) 을(JKO) 조작(NNG) 하(XSV) 었(EP) 기(ETN) 때문(NNB) 에(JKB) 그(MM) 측면(NNG) 에서(JKB) 부정(NNG) 선거(NNG) 이(VCP) 라고(EC) 하(VV) ᆫ(ETM) 것(NNB) 이(VCP) 지(EF)</t>
  </si>
  <si>
    <t>투개표를 조작했다는 김문수 후보의 주장과는 다르다고 답한 것을 문제 삼은 것이다</t>
  </si>
  <si>
    <t>투(NNG) 개표(NNG) 를(JKO) 조작(NNG) 하(XSV) 었(EP) 다는(ETM) 김문수(NNP) 후보(NNG) 의(JKG) 주장(NNG) 과(JKB) 는(JX) 다르(VA) 다고(EC) 답(NNG) 하(XSV) ᆫ(ETM) 것(NNB) 을(JKO) 문제(NNG) 삼(VV) 은(ETM) 것(NNB) 이(VCP) 다(EF)</t>
  </si>
  <si>
    <t>이재명 후보는 2017년 초 많은 국민이 전산 개표 부정 의심을 하고 있고 그 의심을 정당화할 근거들이 드러나고 있다</t>
  </si>
  <si>
    <t>이재명(NNP) 후보(NNG) 는(JX) 2017(SN) 년(NNB) 초(NNB) 많(VA) 은(ETM) 국민(NNG) 이(JKS) 전산(NNG) 개표(NNG) 부정(NNG) 의심(NNG) 을(JKO) 하(VV) 고(EC) 있(VX) 고(EC) 그(MM) 의심(NNG) 을(JKO) 정당화(NNG) 하(XSV) ᆯ(ETM) 근거(NNG) 들(XSN) 이(JKS) 드러나(VV) 고(EC) 있(VX) 다(EF)</t>
  </si>
  <si>
    <t>수개표로 개표 부정을 방지해야 한다는 등 사회관계망서비스SNS에 여러 차례 부정선거 관련 글을 올린 바 있다</t>
  </si>
  <si>
    <t>수개표로(NNG) 개표(NNG) 부정(NNG) 을(JKO) 방지(NNG) 하(XSV) 어야(EC) 하(VX) ᆫ다는(ETM) 등(NNB) 사회관계망(NNG) 서비스(NNG) SNS(SL) 에(JKB) 여러(MM) 차례(NNG) 부정(NNG) 선거(NNG) 관련(NNG) 글(NNG) 을(JKO) 올리(VV) ᆫ(ETM) 바(NNB) 있(VA) 다(EF)</t>
  </si>
  <si>
    <t>이와 관련해 박경미 민주당 중앙선거대책위원회 대변인은 2012년 대선 당시 국정원 댓글 조작 사건 등으로 선거의 공정성이 크게 훼손됐다</t>
  </si>
  <si>
    <t>이(NP) 와(JKB) 관련(NNG) 하(XSV) 어(EC) 박경(NNP) 미(NNP) 민주당(NNP) 중앙(NNG) 선거(NNG) 대책(NNG) 위원회(NNG) 대변인(NNG) 은(JX) 2012(SN) 년(NNB) 대선(NNG) 당시(NNG) 국정원(NNG) 댓글(NNG) 조작(NNG) 사건(NNG) 등(NNB) 으로(JKB) 선거(NNG) 의(JKG) 공정(NNG) 성(XSN) 이(JKS) 크(VA) 게(EC) 훼손(NNG) 되(XSV) 었(EP) 다(EF)</t>
  </si>
  <si>
    <t>이로 인해 수개표 여론이 비등하자 이 후보도 이런 여론을 지지한 것이라고 설명했다</t>
  </si>
  <si>
    <t>이(NP) 로(JKB) 인하(VV) 어(EC) 수개표(NNG) 여론(NNG) 이(JKS) 비등(NNG) 하(XSV) 자(EC) 이(NNP) 후보(NNG) 도(JX) 이런(MM) 여론(NNG) 을(JKO) 지지(NNG) 하(XSV) ᆫ(ETM) 것(NNB) 이(VCP) 라고(EC) 설명(NNG) 하(XSV) 었(EP) 다(EF)</t>
  </si>
  <si>
    <t>2015년 4월 재보궐선거 당시 이 후보가 시장이었던 경기 성남시 등의 사전투표함 보관 장소 시시티브이CCTV가 정상 작동하지 않은 적이 있는데 이 또한 당시 이재명 후보에게 영향을 미쳤다는 게 민주당의 설명이다</t>
  </si>
  <si>
    <t>2015(SN) 년(NNB) 4(SN) 월(NNB) 재(XPN) 보궐(NNG) 선거(NNG) 당시(NNG) 이(NNP) 후보(NNG) 가(JKS) 시장(NNG) 이(VCP) 었(EP) 던(ETM) 경기(NNP) 성남시(NNP) 등(NNB) 의(JKG) 사전(NNG) 투표함(NNG) 보관(NNG) 장소(NNG) 시시티브이(NNP) CCTV(SL) 가(JKS) 정상(NNG) 작동(NNG) 하(XSV) 지(EC) 않(VX) 은(ETM) 적(NNB) 이(JKS) 있(VV) 는데(EC) 이(MM) 또한(MAG) 당시(NNG) 이재명(NNP) 후보(NNG) 에게(JKB) 영향(NNG) 을(JKO) 미치(VV) 었(EP) 다는(ETM) 것(NNB) 이(JKS) 민주당(NNP) 의(JKG) 설명(NNG) 이(VCP) 다(EF)</t>
  </si>
  <si>
    <t>민주당 선대위 관계자는 국정원 등의 선거 개입이 확인된 상황에서 선거 감시가 부실하게 이뤄진 사실까지 드러나 문제를 제기한 것이고 이후 시스템이 잘 정비됐다고 봤기에 이 후보는 더는 그런 주장을 펴지 않았다 극우 쪽 음모론과는 다르다고 말했다</t>
  </si>
  <si>
    <t>민주당(NNP) 선대위(NNG) 관계자(NNG) 는(JX) 국정원(NNG) 등(NNB) 의(JKG) 선거(NNG) 개입(NNG) 이(JKS) 확인(NNG) 되(XSV) ᆫ(ETM) 상황(NNG) 에서(JKB) 선거(NNG) 감시(NNG) 가(JKS) 부실(NNG) 하(XSA) 게(EC) 이뤄지(VV) ᆫ(ETM) 사실(NNG) 까지(JX) 드러나(VV) 어(EC) 문제(NNG) 를(JKO) 제기(NNG) 하(XSV) ᆫ(ETM) 것(NNB) 이(VCP) 고(EC) 이후(NNG) 시스템(NNG) 이(JKS) 잘(MAG) 정비(NNG) 되(XSV) 었(EP) 다고(EC) 보(VV) 었(EP) 기(ETN) 에(JKB) 이(MM) 후보(NNG) 는(JX) 더(MAG) 는(JX) 그런(MM) 주장(NNG) 을(JKO) 펴(VV) 지(EC) 않(VX) 었(EP) 다(EC) 극우(NNG) 쪽(NNB) 음모론(NNP) 과(JKB) 는(JX) 다르(VA) 다고(EC) 말(NNG) 하(XSV) 었(EP) 다(EF)</t>
  </si>
  <si>
    <t>26일 불교방송 라디오 인터뷰 권영국 민주노동당 대통령 후보왼쪽와 이준석 개혁신당 대통령 후보가 23일 저녁 서울 영등포구 KBS 본관 스튜디오에서 열린 중앙선거방송토론위원회 주관 제21대 대통령선거 2차 후보자토론회 시작에 앞서 토론 준비를 하고 있다</t>
  </si>
  <si>
    <t>26(SN) 일(NNB) 불교방송(NNP) 라디오(NNG) 인터뷰(NNG) 권(NNP) 영국(NNP) 민주노동당(NNP) 대통령(NNG) 후보(NNG) 왼쪽(NNG) 와(MAG) 이준석(NNP) 개혁(NNG) 신당(NNG) 대통령(NNG) 후보(NNG) 가(JKS) 23(SN) 일(NNB) 저녁(NNG) 서울(NNP) 영등포구(NNP) KBS(SL) 본관(NNG) 스튜디오(NNG) 에서(JKB) 열리(VV) ᆫ(ETM) 중앙(NNG) 선거(NNG) 방송(NNG) 토론(NNG) 위원회(NNG) 주관(NNG) 제(XPN) 21(SN) 대(NNB) 대통령(NNG) 선거(NNG) 2(SN) 차(NNB) 후보자(NNG) 토론회(NNG) 시작(NNG) 에(JKB) 앞서(VV) 어(EC) 토론(NNG) 준비(NNG) 를(JKO) 하(VV) 고(EC) 있(VX) 다(EF)</t>
  </si>
  <si>
    <t>국회사진기자단권영국 민주노동당 대통령 후보가 이준석 개혁신당 대통령 후보를 향해 약자를 비하하고 약자들하고 맞서려는 태도가 정치인의 태도가 맞느냐며 재차 이 후보의 혐오 갈라치기 문제를 지적했다</t>
  </si>
  <si>
    <t>국회(NNG) 사진(NNG) 기자단(NNG) 권(XSN) 영국(NNP) 민주노동당(NNP) 대통령(NNG) 후보(NNG) 가(JKS) 이준석(NNP) 개혁(NNG) 신당(NNG) 대통령(NNG) 후보(NNG) 를(JKO) 향하(VV) 어(EC) 약자(NNG) 를(JKO) 비하(NNG) 하(XSV) 고(EC) 약자(NNG) 들(XSN) 하고(JKB) 맞서(VV) 려는(ETM) 태도(NNG) 가(JKS) 정치인(NNG) 의(JKG) 태도(NNG) 가(JKS) 맞(VV) 느냐며(EC) 재차(MAG) 이(MM) 후보(NNG) 의(JKG) 혐오(NNG) 가르(VV) 어(EC) 치기(NNG) 문제(NNG) 를(JKO) 지적(NNG) 하(XSV) 었(EP) 다(EF)</t>
  </si>
  <si>
    <t>권 후보는 26일 불교방송BBS 라디오 신인규의 아침저널과 인터뷰에서 장애인이나 동덕여대 학생들이 왜 그런 시위를 하게 됐는지를 먼저 알아보려고 노력해야 되는데 이준석 후보 같은 경우는 결과만 보고 서로 충돌했고 거기에서 누가 어떤 불법성이 있었냐만 따진다고 비판했다</t>
  </si>
  <si>
    <t>권(NNP) 후보(NNG) 는(JX) 26(SN) 일(NNB) 불교방송(NNP) BBS(SL) 라디오(NNG) 신인(NNG) 규(NNG) 의(JKG) 아침(NNG) 저널(NNP) 과(JKB) 인터뷰(NNG) 에서(JKB) 장애인(NNG) 이나(JX) 동덕여대(NNP) 학생(NNG) 들(XSN) 이(JKS) 왜(MAG) 그런(MM) 시위(NNG) 를(JKO) 하(VV) 게(EC) 되(VV) 었(EP) 는지(EC) 를(JKO) 먼저(MAG) 알아보(VV) 려고(EC) 노력(NNG) 하(XSV) 어야(EC) 되(VV) 는데(EC) 이준석(NNP) 후보(NNG) 같(VA) 은(ETM) 경우(NNG) 는(JX) 결과(NNG) 만(JX) 보(VV) 고(EC) 서로(MAG) 충돌(NNG) 하(XSV) 었(EP) 고(EC) 거기(NP) 에서(JKB) 누구(NP) 가(JKS) 어떤(MM) 불법(NNG) 성(XSN) 이(JKS) 있(VA) 었(EP) 냐(EC) 만(JX) 따지(VV) ᆫ다고(EC) 비판(NNG) 하(XSV) 었(EP) 다(EF)</t>
  </si>
  <si>
    <t>권 후보는 전국장애인철폐연대전장연의 지하철 시위와 동덕여대 학생 시위에는 장애인 이동권 문제 학내 민주주의 붕괴 등 원인이 있다고 강조했다 그러면서 장애인들이 사람들에게 적어도 자기 목소리에 대해서 관심을 갖게 하기 위해서는 일정한 시위가 필요했고 동덕여대 학생들 역시 학생들과 전혀 협의하지 않고 진행됐던 문제를 강하게 제기했던 것인데 이런 것들에 대해 이준석 후보가 얘기하는 걸 보지 못했다고 지적했다</t>
  </si>
  <si>
    <t>권(NNP) 후보(NNG) 는(JX) 전국(NNG) 장애인(NNG) 철폐(NNG) 연대(NNG) 전장(NNG) 연(NNG) 의(JKG) 지하철(NNG) 시위(NNG) 와(JC) 동덕여대(NNP) 학생(NNG) 시위(NNG) 에(JKB) 는(JX) 장애인(NNG) 이동(NNG) 권(XSN) 문제(NNG) 학내(NNG) 민주주의(NNG) 붕괴(NNG) 등(NNB) 원인(NNG) 이(JKS) 있(VV) 다고(EC) 강조(NNG) 하(XSV) 었(EP) 다(EC) 그러(VV) 면서(EC) 장애인(NNG) 들(XSN) 이(JKS) 사람(NNG) 들(XSN) 에게(JKB) 적어도(MAG) 자기(NP) 목소리(NNG) 에(JKB) 대하(VV) 어서(EC) 관심(NNG) 을(JKO) 갖(VV) 게(EC) 하(VX) 기(ETN) 위하(VV) 어서(EC) 는(JX) 일정(NNG) 하(XSA) ᆫ(ETM) 시위(NNG) 가(JKS) 필요(NNG) 하(XSA) 었(EP) 고(EC) 동덕여대(NNP) 학생(NNG) 들(XSN) 역시(MAG) 학생(NNG) 들(XSN) 과(JKB) 전혀(MAG) 협의(NNG) 하(XSV) 지(EC) 않(VX) 고(EC) 진행(NNG) 되(XSV) 었(EP) 던(ETM) 문제(NNG) 를(JKO) 강하(VA) 게(EC) 제기(NNG) 하(XSV) 었(EP) 던(ETM) 것(NNB) 이(VCP) ᆫ데(EC) 이런(MM) 것(NNB) 들(XSN) 에(JKB) 대하(VV) 어(EC) 이준석(NNP) 후보(NNG) 가(JKS) 얘기(NNG) 하(XSV) 는(ETM) 거(NNB) ᆯ(JKO) 보(VV) 지(EC) 못(MAG) 하(XSV) 었(EP) 다고(EC) 지적(NNG) 하(XSV) 었(EP) 다(EF)</t>
  </si>
  <si>
    <t>권 후보는 이준석 후보는 시위 과정에서 충돌이 발생하면 그 충돌에 있어서 불법이라고 몰고 있는데 정말 부당하다며 약자를 비하하고 약자들하고 맞서려고 하는 그 태도가 정말로 정치인의 태도가 맞는지 분개하지 않을 수 없다고 덧붙였다</t>
  </si>
  <si>
    <t>권(NNP) 후보(NNG) 는(JX) 이준석(NNP) 후보(NNG) 는(JX) 시위(NNG) 과정(NNG) 에서(JKB) 충돌(NNG) 이(JKS) 발생(NNG) 하(XSV) 면(EC) 그(MM) 충돌(NNG) 에(JKB) 있(VV) 어서(EC) 불법(NNG) 이(VCP) 라고(EC) 몰(VV) 고(EC) 있(VX) 는데(EC) 정말(MAG) 부당(NNG) 하(XSA) 다며(EC) 약자(NNG) 를(JKO) 비하(NNG) 하(XSV) 고(EC) 약자(NNG) 들(XSN) 하고(JKB) 맞서(VV) 려고(EC) 하(VX) 는(ETM) 그(MM) 태도(NNG) 가(JKS) 정말로(MAG) 정치인(NNG) 의(JKG) 태도(NNG) 가(JKS) 맞(VV) 는지(EC) 분개(NNG) 하(XSV) 지(EC) 않(VX) 을(ETM) 수(NNB) 없(VA) 다고(EC) 덧붙이(VV) 었(EP) 다(EF)</t>
  </si>
  <si>
    <t>권영국 민주노동당 대통령 후보가 24일 춘천 시내에서 거리유세를 하며 지지를 호소하고 있다</t>
  </si>
  <si>
    <t>권(NNP) 영국(NNP) 민주노동당(NNP) 대통령(NNG) 후보(NNG) 가(JKS) 24(SN) 일(NNB) 춘천(NNP) 시내(NNG) 에서(JKB) 거리(NNG) 유세(NNG) 를(JKO) 하(VV) 며(EC) 지지(NNG) 를(JKO) 호소(NNG) 하(XSV) 고(EC) 있(VX) 다(EF)</t>
  </si>
  <si>
    <t>연합뉴스여성과 남성 장애인과 비장애인을 갈라치기 한다는 비판을 받아온 이 후보는 지난 22일 열린 대통령 후보자 2차 티브이TV 토론회에서 전장연과 동덕여대 이야기를 꺼낸 바 있다</t>
  </si>
  <si>
    <t>연합뉴스(NNP) 여성(NNG) 과(JC) 남성(NNG) 장애인(NNG) 과(JC) 비(XPN) 장애인(NNG) 을(JKO) 가르(VV) 어(EC) 치(VV) 기(ETN) 하(VV) ᆫ다는(ETM) 비판(NNG) 을(JKO) 받(VV-R) 어(EC) 오(VX) ᆫ(ETM) 이(MM) 후보(NNG) 는(JX) 지나(VV) ᆫ(ETM) 22(SN) 일(NNB) 열리(VV) ᆫ(ETM) 대통령(NNG) 후보자(NNG) 2(SN) 차(NNB) 티브이(NNG) TV(SL) 토론회(NNG) 에서(JKB) 전장(NNG) 연(NNG) 과(JC) 동덕여대(NNP) 이야기(NNG) 를(JKO) 꺼내(VV) ᆫ(ETM) 바(NNB) 있(VA) 다(EF)</t>
  </si>
  <si>
    <t>이 후보는 이날도 전장연이 백만명이 넘는 시민의 발을 묶어 뜻을 관철 동덕여대 구성원 일부가 학교 기물을 파손하고 등 갈등 상황만을 언급하며 권 후보에게 이 문제에 대한 입장을 물었다</t>
  </si>
  <si>
    <t>이(MM) 후보(NNG) 는(JX) 이날(NNG) 도(JX) 전장(NNG) 연(NNG) 이(JKS) 백만(NR) 명(NNB) 이(JKS) 넘(VV) 는(ETM) 시민(NNG) 의(JKG) 발(NNG) 을(JKO) 묶(VV) 어(EC) 뜻(NNG) 을(JKO) 관철(NNG) 동덕여대(NNP) 구성원(NNG) 일부(NNG) 가(JKS) 학교(NNG) 기물(NNG) 을(JKO) 파손(NNG) 하(XSV) 고(EC) 등(NNG) 갈등(NNG) 상황(NNG) 만(JX) 을(JKO) 언급(NNG) 하(XSV) 며(EC) 권(NNP) 후보(NNG) 에게(JKB) 이(MM) 문제(NNG) 에(JKB) 대하(VV) ᆫ(ETM) 입장(NNG) 을(JKO) 묻(VV-I) 었(EP) 다(EF)</t>
  </si>
  <si>
    <t>이에 권 후보는 이 후보의 질문이 잘못됐다며 전장연 시위가 동덕여대 시위가 왜 발생했는가 이것을 먼저 물어야 한다</t>
  </si>
  <si>
    <t>이(NP) 에(JKB) 권(NNP) 후보(NNG) 는(JX) 이(MM) 후보(NNG) 의(JKG) 질문(NNG) 이(JKS) 잘못(MAG) 되(XSV) 었(EP) 다며(EC) 전장(NNG) 연(NNG) 시위(NNG) 가(JKS) 동덕여대(NNP) 시위(NNG) 가(JKS) 왜(MAG) 발생(NNG) 하(XSV) 었(EP) 는가(EC) 이것(NP) 을(JKO) 먼저(MAG) 묻(VV-I) 어야(EC) 하(VX) ᆫ다(EF)</t>
  </si>
  <si>
    <t>그 원인이 무엇이라고 생각하느냐고 되물었다</t>
  </si>
  <si>
    <t>그(MM) 원인(NNG) 이(JKS) 무엇(NP) 이(VCP) 라고(EC) 생각(NNG) 하(XSV) 느냐고(EC) 되묻(VV-I) 었(EP) 다(EF)</t>
  </si>
  <si>
    <t>또 권 후보는 이 후보를 향해 토론하는 것을 보니 남녀 갈라치기 장애인 혐오 차별금지법 반대 같은 것으로 분열을 부추기는 것 같다고 비판했다</t>
  </si>
  <si>
    <t>또(MAG) 권(NNP) 후보(NNG) 는(JX) 이(MM) 후보(NNG) 를(JKO) 향하(VV) 어(EC) 토론(NNG) 하(XSV) 는(ETM) 것(NNB) 을(JKO) 보(VV) 니(EC) 남녀(NNG) 가르(VV) 어(EC) 치기(NNG) 장애인(NNG) 혐오(NNG) 차별(NNG) 금지법(NNG) 반대(NNG) 같(VA) 은(ETM) 것(NNB) 으로(JKB) 분열(NNG) 을(JKO) 부추기(VV) 는(ETM) 것(NNB) 같(VA) 다고(EC) 비판(NNG) 하(XSV) 었(EP) 다(EF)</t>
  </si>
  <si>
    <t>이후 최저임금 차등제 토론을 하다 마이크가 꺼졌지만 권 후보는 이 후보를 향해 그렇게 얘기하면 안 됩니다</t>
  </si>
  <si>
    <t>이후(NNG) 최저(NNG) 임금(NNG) 차등(NNG) 제(XSN) 토론(NNG) 을(JKO) 하(VV) 다(EC) 마이크(NNG) 가(JKS) 꺼지(VV) 었(EP) 지만(EC) 권(NNP) 후보(NNG) 는(JX) 이(MM) 후보(NNG) 를(JKO) 향하(VV) 어(EC) 그렇(VA-I) 게(EC) 얘기(NNG) 하(XSV) 면(EC) 안(MAG) 되(VV) ᆸ니다(EF)</t>
  </si>
  <si>
    <t>늘 왜 갈라치기 합니까라고 호통을 쳐 시선을 끌기도 했다</t>
  </si>
  <si>
    <t>늘(MAG) 왜(MAG) 가(VV) ᆯ라(EC) 치(VV) 기(ETN) 하(VV) ᆸ니까(EF) 라고(JKQ) 호통(NNG) 을(JKO) 치(VV) 어(EC) 시선(NNG) 을(JKO) 끌(VV) 기(ETN) 도(JX) 하(VX) 었(EP) 다(EF)</t>
  </si>
  <si>
    <t>한편 권 후보는 25일 공개한 공론화 200일 즈음에 동덕여대 재학생들에게 보내는 화답에서 티브이 토론에서 한 답이 만족스럽지 못했을까 마음에 걸렸다고 밝혔다</t>
  </si>
  <si>
    <t>한편(MAJ) 권(NNP) 후보(NNG) 는(JX) 25(SN) 일(NNB) 공개(NNG) 하(XSV) ᆫ(ETM) 공론(NNG) 화(XSN) 200(SN) 일(NNB) 즈음(NNB) 에(JKB) 동덕여대(NNP) 재학(NNG) 생(XSN) 들(XSN) 에게(JKB) 보내(VV) 는(ETM) 화답(NNG) 에서(JKB) 티브이(NNG) 토론(NNG) 에서(JKB) 하(VV) ᆫ(ETM) 답(NNG) 이(JKS) 만족(NNG) 스럽(XSA-I) 지(EC) 못(MAG) 하(VV) 었(EP) 을까(EC) 마음(NNG) 에(JKB) 걸리(VV) 었(EP) 다고(EC) 밝히(VV) 었(EP) 다(EF)</t>
  </si>
  <si>
    <t>그는 이준석 후보 같은 정치인은 이 사건을 자기에게만 유리하도록 부각시킨다며 학생들의 시위는 폭력으로 규정한 다음 부풀려서 얘기하고 대학의 무차별적인 고소 고발과 학생들이 당한 사이버 폭력에는 침묵한다고 비판했다 그러면서 세상에 차별을 견디는 사람은 없다고 한다</t>
  </si>
  <si>
    <t>그(NP) 는(JX) 이준석(NNP) 후보(NNG) 같(VA) 은(ETM) 정치인(NNG) 은(JX) 이(MM) 사건(NNG) 을(JKO) 자기(NP) 에게(JKB) 만(JX) 유리(NNG) 하(XSA) 도록(EC) 부각(NNG) 시키(XSV) ᆫ다며(EC) 학생(NNG) 들(XSN) 의(JKG) 시위(NNG) 는(JX) 폭력(NNG) 으로(JKB) 규정(NNG) 하(XSV) ᆫ(ETM) 다음(NNG) 부풀리(VV) 어서(EC) 얘기(NNG) 하(XSV) 고(EC) 대학(NNG) 의(JKG) 무(XPN) 차별(NNG) 적(XSN) 이(VCP) ᆫ(ETM) 고소(NNG) 고발(NNG) 과(JC) 학생(NNG) 들(XSN) 이(JKS) 당하(VV) ᆫ(ETM) 사이버(NNG) 폭력(NNG) 에(JKB) 는(JX) 침묵(NNG) 하(XSV) ᆫ다고(EC) 비판(NNG) 하(XSV) 었(EP) 다(EC) 그러(VV) 면서(EC) 세상(NNG) 에(JKB) 차별(NNG) 을(JKO) 견디(VV) 는(ETM) 사람(NNG) 은(JX) 없(VA) 다고(EC) 하(VV) ᆫ다(EF)</t>
  </si>
  <si>
    <t>차별이 결국은 지게 되어 있다고 강조했다</t>
  </si>
  <si>
    <t>차별(NNG) 이(JKS) 결국(NNG) 은(JX) 지(VV) 게(EC) 되(VV) 어(EC) 있(VX) 다고(EC) 강조(NNG) 하(XSV) 었(EP) 다(EF)</t>
  </si>
  <si>
    <t>황희두 이준석 지하에 계신 노무현은 일베 용어 주장도 지난 23일 경남 김해시 봉하마을 노무현 전 대통령 묘역을 참배한 뒤 발언 중인 이준석 개혁신당 대통령 후보오른쪽 왼쪽은 2019년 4월23일 서울 마포구 노무현재단에서 기자간담회 중인 천호선 전 노무현재단 이사 연합뉴스천호선 전 노무현재단 이사가 노무현 장학 증서를 언급한 이준석 개혁신당 대통령 후보에게 구역질이 난다고 하자 이 후보가 교묘한 비방이라며 반발했다</t>
  </si>
  <si>
    <t>황희두(NNP) 이준석(NNP) 지하(NNG) 에(JKB) 계시(VV) ᆫ(ETM) 노무현(NNP) 은(JX) 일베(NNP) 용어(NNG) 주장(NNG) 도(JX) 지나(VV) ᆫ(ETM) 23(SN) 일(NNB) 경남(NNP) 김해시(NNP) 봉하마을(NNP) 노무현(NNP) 전(MM) 대통령(NNG) 묘역(NNG) 을(JKO) 참배(NNG) 하(XSV) ᆫ(ETM) 뒤(NNG) 발언(NNG) 중(NNB) 이(VCP) ᆫ(ETM) 이준석(NNP) 개혁(NNG) 신당(NNG) 대통령(NNG) 후보(NNG) 오른쪽(NNG) 왼쪽(NNG) 은(JX) 2019(SN) 년(NNB) 4(SN) 월(NNB) 23(SN) 일(NNB) 서울(NNP) 마포구(NNP) 노무현재단(NNP) 에서(JKB) 기자(NNG) 간담회(NNG) 중(NNB) 이(VCP) ᆫ(ETM) 천호선(NNP) 전(MM) 노무현재단(NNP) 이사(NNG) 연합뉴스(NNP) 천호선(NNP) 전(MM) 노무현재단(NNP) 이사(NNG) 가(JKS) 노무현(NNP) 장학(NNG) 증서(NNG) 를(JKO) 언급(NNG) 하(XSV) ᆫ(ETM) 이준석(NNP) 개혁(NNG) 신당(NNG) 대통령(NNG) 후보(NNG) 에게(JKB) 구역(NNG) 질(XSN) 이(JKS) 나(VV) ᆫ다고(EC) 하(VV) 자(EC) 이(MM) 후보(NNG) 가(JKS) 교묘(XR) 하(XSA) ᆫ(ETM) 비방(NNG) 이(VCP) 라며(EC) 반발(NNG) 하(XSV) 었(EP) 다(EF)</t>
  </si>
  <si>
    <t>이에 천 전 이사는 사악하다며 다시 한번 맞받아쳤다</t>
  </si>
  <si>
    <t>이(NP) 에(JKB) 천(NNP) 전(MM) 이사(NNG) 는(JX) 사악(NNG) 하(XSA) 다며(EC) 다시(MAG) 한(MM) 번(NNB) 맞받아치(VV) 었(EP) 다(EF)</t>
  </si>
  <si>
    <t>천 전 이사는 26일 페이스북에 올린 이준석 반론에 대한 재반론이라는 글에서 동문서답으로 논지를 피해 가며 내 주장과 많은 보도를 가짜뉴스로 몰아가는 이 후보의 재주를 보니 전날 말한 교활하다는 표현이 전혀 과하지 않다고 말했다</t>
  </si>
  <si>
    <t>천(NNP) 전(MM) 이사(NNG) 는(JX) 26(SN) 일(NNB) 페이스북(NNP) 에(JKB) 올리(VV) ᆫ(ETM) 이준석(NNP) 반론(NNG) 에(JKB) 대하(VV) ᆫ(ETM) 재(XPN) 반론(NNG) 이(VCP) 라는(ETM) 글(NNG) 에서(JKB) 동문서답(NNG) 으로(JKB) 논지(NNG) 를(JKO) 피하(VV) 어(EC) 가(VX) 며(EC) 나(NP) 의(JKG) 주장(NNG) 과(JC) 많(VA) 은(ETM) 보도(NNG) 를(JKO) 가짜(NNG) 뉴스(NNG) 로(JKB) 몰아가(VV) 는(ETM) 이(MM) 후보(NNG) 의(JKG) 재주(NNG) 를(JKO) 보(VV) 니(EC) 전날(NNG) 말(NNB) 한(MM) 교활(XR) 하(XSA) 다는(ETM) 표현(NNG) 이(JKS) 전혀(MAG) 과하(VA) 지(EC) 않(VX) 다고(EC) 말(NNG) 하(XSV) 었(EP) 다(EF)</t>
  </si>
  <si>
    <t>천 전 이사는 과거엔 노무현과 선을 긋던 자가 이제는 저한테 직접 저에게란 말을 넣어 마치 자신에게 개인적으로 특별한 덕담을 한 것처럼 거짓말을 한 것을 내가 지적한 것이라며 이런 사람을 퇴출시키기 위해 저도 무언가 해야 한다는 소명의식마저 생긴다고 말했다</t>
  </si>
  <si>
    <t>천(NNP) 전(MM) 이사(NNG) 는(JX) 과거(NNG) 에(JKB) ᆫ(JX) 노무현(NNP) 과(JKB) 선(NNG) 을(JKO) 긋(VV-I) 던(ETM) 자(NNB) 가(JKS) 이제(NNG) 는(JX) 저(NP) 한테(JKB) 직접(MAG) 저(NP) 에게(JKB) 이(VCP) 란(ETM) 말(NNG) 을(JKO) 넣(VV) 어(EC) 마치(MAG) 자신(NNG) 에게(JKB) 개인(NNG) 적(XSN) 으로(JKB) 특별(XR) 하(XSA) ᆫ(ETM) 덕담(NNG) 을(JKO) 하(VV) ᆫ(ETM) 것(NNB) 처럼(JKB) 거짓말(NNG) 을(JKO) 하(VV) ᆫ(ETM) 것(NNB) 을(JKO) 나(NP) 가(JKS) 지적(NNG) 하(XSV) ᆫ(ETM) 것(NNB) 이(VCP) 라며(EC) 이런(MM) 사람(NNG) 을(JKO) 퇴출(NNG) 시키(XSV) 기(ETN) 위하(VV) 어(EC) 저(NP) 도(JX) 무어(NP) 이(VCP) ᆫ가(EC) 하(VV) 어야(EC) 하(VX) ᆫ다는(ETM) 소명(NNG) 의식(NNG) 마저(JX) 생기(VV) ᆫ다고(EC) 말(NNG) 하(XSV) 었(EP) 다(EF)</t>
  </si>
  <si>
    <t>천 전 이사는 이 후보의 반박이 참으로 탁월하다고 할 만한 사악한 기술이라며 봉하에서의 인터뷰에 대해 국민에게 그리고 노무현 대통령에게 사과하라고 덧붙였다</t>
  </si>
  <si>
    <t>천(NNP) 전(MM) 이사(NNG) 는(JX) 이(MM) 후보(NNG) 의(JKG) 반박(NNG) 이(JKS) 참으로(MAG) 탁월(XR) 하(XSA) 다고(EC) 하(VV) ᆯ(ETM) 만(NNB) 하(XSA) ᆫ(ETM) 사악(NNG) 하(XSA) ᆫ(ETM) 기술(NNG) 이(VCP) 라며(EC) 봉하(NNP) 에서(JKB) 의(JKG) 인터뷰(NNG) 에(JKB) 대하(VV) 어(EC) 국민(NNG) 에게(JKB) 그리고(MAJ) 노무현(NNP) 대통령(NNG) 에게(JKB) 사과(NNG) 하(XSV) 라고(EC) 덧붙이(VV) 었(EP) 다(EF)</t>
  </si>
  <si>
    <t>전날 두 사람은 지난 23일 노 전 대통령 서거 16주기를 맞아 경남 김해시 봉하마을을 찾은 이 후보의 발언을 두고 공방을 벌였다</t>
  </si>
  <si>
    <t>전날(NNG) 두(MM) 사람(NNG) 은(JX) 지나(VV) ᆫ(ETM) 23(SN) 일(NNB) 노(NNP) 전(MM) 대통령(NNG) 서거(NNG) 16(SN) 주기(NNB) 를(JKO) 맞(VV) 어(EC) 경남(NNP) 김해시(NNP) 봉하마을(NNP) 을(JKO) 찾(VV) 은(ETM) 이(NNP) 후보(NNG) 의(JKG) 발언(NNG) 을(JKO) 두(VV) 고(EC) 공방(NNG) 을(JKO) 벌이(VV) 었(EP) 다(EF)</t>
  </si>
  <si>
    <t>이 후보는 노 전 대통령 묘역을 참배한 뒤 2003년 미국 유학을 가게 될 때 노 전 대통령께서 내게 직접 장학 증서를 주며 열심히 공부해 언젠가 나라를 위해 큰일을 하고 이바지해야 한다고 하셨던 말씀이 기억난다며 22년 뒤 대통령 후보라는 자리에 서서 보니 참 그 말씀이 실천하기 어려운 말이었구나 생각하게 되고 앞으로 잘 실천해 대한민국에 보탬이 되는 사람이 되겠다는 의지를 새기게 됐다고 말했다</t>
  </si>
  <si>
    <t>이(MM) 후보(NNG) 는(JX) 노(NNP) 전(MM) 대통령(NNG) 묘역(NNG) 을(JKO) 참배(NNG) 하(XSV) ᆫ(ETM) 뒤(NNG) 2003(SN) 년(NNB) 미국(NNP) 유학(NNG) 을(JKO) 가(VV) 게(EC) 되(VV) ᆯ(ETM) 때(NNG) 노(NNP) 전(MM) 대통령(NNG) 께서(JKS) 나(NP) 에게(JKB) 직접(NNG) 장학(NNG) 증서(NNG) 를(JKO) 주(VV) 며(EC) 열심히(MAG) 공부(NNG) 하(XSV) 어(EC) 언젠가(MAG) 나라(NNG) 를(JKO) 위하(VV) 어(EC) 크(VA) ᆫ(ETM) 일(NNG) 을(JKO) 하(VV) 고(EC) 이바지(NNG) 하(XSV) 어야(EC) 하(VX) ᆫ다고(EC) 하(VV) 시(EP) 었(EP) 던(ETM) 말씀(NNG) 이(JKS) 기억나(VV) ᆫ다며(EC) 22(SN) 년(NNB) 뒤(NNG) 대통령(NNG) 후보(NNG) 이(VCP) 라는(ETM) 자리(NNG) 에(JKB) 서(VV) 어서(EC) 보(VX) 니(EC) 참(MAG) 그(MM) 말씀(NNG) 이(JKS) 실천(NNG) 하(XSV) 기(ETN) 어렵(VA-I) 은(ETM) 말(NNG) 이(VCP) 었(EP) 구나(EC) 생각(NNG) 하(XSV) 게(EC) 되(VV) 고(EC) 앞(NNG) 으로(JKB) 잘(MAG) 실천(NNG) 하(XSV) 어(EC) 대한민국(NNP) 에(JKB) 보탬(NNG) 이(JKC) 되(VV) 는(ETM) 사람(NNG) 이(JKC) 되(VV) 겠(EP) 다는(ETM) 의지(NNG) 를(JKO) 새기(VV) 게(EC) 되(VV) 었(EP) 다고(EC) 말(NNG) 하(XSV) 었(EP) 다(EF)</t>
  </si>
  <si>
    <t>이에 노무현 정부 때 청와대 홍보수석비서관을 맡은 천 전 이사는 대통령 과학 장학생은 김대중 정부에서 입안하고 노무현 정부인 2003년부터 시행됐다며 노무현 재단에서 선발하는 노무현 장학생과는 다르다고 말했다</t>
  </si>
  <si>
    <t>이에(MAG) 노무현(NNP) 정부(NNG) 때(NNG) 청와대(NNP) 홍보(NNG) 수석(NNG) 비서관(NNG) 을(JKO) 맡(VV) 은(ETM) 천(NNP) 전(MM) 이사(NNG) 는(JX) 대통령(NNG) 과학(NNG) 장학(NNG) 생(XSN) 은(JX) 김대중(NNP) 정부(NNG) 에서(JKB) 입안(NNG) 하(XSV) 고(EC) 노무현(NNP) 정부(NNG) 이(VCP) ᆫ(ETM) 2003(SN) 년(NNB) 부터(JX) 시행(NNG) 되(XSV) 었(EP) 다며(EC) 노무현(NNP) 재단(NNG) 에서(JKB) 선발(NNG) 하(XSV) 는(ETM) 노무현(NNP) 장학(NNG) 생(XSN) 과(JKB) 는(JX) 다르(VA) 다고(EC) 말(NNG) 하(XSV) 었(EP) 다(EF)</t>
  </si>
  <si>
    <t>천 전 이사는 청와대 영빈관에서 백몇십명 정도로 매년 수여했는데 이준석도 그중 한 명에 불과하다며 자기 개인에게 노 대통령이 특별한 덕담을 한 것처럼 거짓말을 해대기까지 하는 것에 구역질이 난다고 반발했다</t>
  </si>
  <si>
    <t>천(NNP) 전(MM) 이사(NNG) 는(JX) 청와대(NNP) 영빈관(NNG) 에서(JKB) 백(NR) 몇십(NR) 명(NNB) 정도(NNG) 로(JKB) 매년(MAG) 수여(NNG) 하(XSV) 었(EP) 는데(EC) 이준석(NNP) 도(JX) 그중(NNG) 한(MM) 명(NNB) 에(JKB) 불과(MAG) 하(XSA) 다며(EC) 자기(NP) 개인(NNG) 에게(JKB) 노(NNP) 대통령(NNG) 이(JKS) 특별(NNG) 하(XSA) ᆫ(ETM) 덕담(NNG) 을(JKO) 하(VV) ᆫ(ETM) 것(NNB) 처럼(JKB) 거짓말(NNG) 을(JKO) 하(VV) 어(EC) 대(VX) 기(ETN) 까지(JX) 하(VV) 는(ETM) 것(NNB) 에(JKB) 구역(NNG) 질(XSN) 이(JKS) 나(VV) ᆫ다고(EC) 반발(NNG) 하(XSV) 었(EP) 다(EF)</t>
  </si>
  <si>
    <t>이러한 천 전 이사의 발언이 보도되자 이 후보는 26일 오전 페이스북에 저는 노무현 대통령 시절 노무현 대통령이 국가에서 주는 장학금의 장학증서를 받은 것이지 노무현 재단의 노무현장학금을 수령한 적이 없다며 교묘하게 이 두 가지를 섞어서 이야기하고 모 언론사는 제가 말을 바꿨다는 식의 이야기를 통해 후보자 비방하는 기사를 내고 있다고 반발했다</t>
  </si>
  <si>
    <t>이러(XR) 하(XSA) ᆫ(ETM) 천(NNG) 전(NNG) 이사(NNG) 의(JKG) 발언(NNG) 이(JKS) 보도(NNG) 되(XSV) 자(EC) 이(NNP) 후보(NNG) 는(JX) 26(SN) 일(NNB) 오전(NNG) 페이스북(NNP) 에(JKB) 저(NP) 는(JX) 노무현(NNP) 대통령(NNG) 시절(NNG) 노무현(NNP) 대통령(NNG) 이(JKS) 국가(NNG) 에서(JKB) 주(VV) 는(ETM) 장학금(NNG) 의(JKG) 장학(NNG) 증서(NNG) 를(JKO) 받(VV-R) 은(ETM) 것(NNB) 이(VCP) 지(EC) 노무현(NNP) 재단(NNG) 의(JKG) 노무현(NNP) 장학금(NNG) 을(JKO) 수령(NNG) 하(XSV) ᆫ(ETM) 적(NNB) 이(JKS) 없(VA) 다며(EC) 교묘(XR) 하(XSA) 게(EC) 이(MM) 두(MM) 가지(NNB) 를(JKO) 섞(VV) 어서(EC) 이야기(NNG) 하(XSV) 고(EC) 모(MM) 언론사(NNG) 는(JX) 저(NP) 가(JKS) 말(NNG) 을(JKO) 바꾸(VV) 었(EP) 다는(ETM) 식(NNB) 의(JKG) 이야기(NNG) 를(JKO) 통하(VV) 어(EC) 후보자(NNG) 비방(NNG) 하(XSV) 는(ETM) 기사(NNG) 를(JKO) 내(VV) 고(EC) 있(VX) 다고(EC) 반발(NNG) 하(XSV) 었(EP) 다(EF)</t>
  </si>
  <si>
    <t>이준석 개혁신당 대통령 후보 페이스북 갈무리이 후보는 이날 재차 글을 올려 노무현 대통령 사후 설립된 노무현 재단의 장학금이 아니라 노무현 정부 시기 국비 장학금 받았다니까 이제는 왜 노무현 대통령에게 직접 받은 것처럼 장난치냐고 하면서 프레임 전환해 가면서 가짜뉴스 퍼뜨리려나 본데 직접 장학증서 주셨다며 노 전 대통령으로부터 상장을 받는 사진을 올렸다</t>
  </si>
  <si>
    <t>이준석(NNP) 개혁(NNG) 신당(NNG) 대통령(NNG) 후보(NNG) 페이스북(NNP) 갈무리(NNG) 이(MM) 후보(NNG) 는(JX) 이날(NNG) 재차(MAG) 글(NNG) 을(JKO) 올리(VV) 어(EC) 노무현(NNP) 대통령(NNG) 사후(NNG) 설립(NNG) 되(XSV) ᆫ(ETM) 노무현(NNP) 재단(NNG) 의(JKG) 장학금(NNG) 이(JKC) 아니(VCN) 라(EC) 노무현(NNP) 정부(NNG) 시기(NNG) 국비(NNG) 장학금(NNG) 받(VV-R) 었(EP) 다니까(EC) 이제(NNG) 는(JX) 왜(MAG) 노무현(NNP) 대통령(NNG) 에게(JKB) 직접(MAG) 받(VV-R) 은(ETM) 것(NNB) 처럼(JKB) 장난치(VV) 냐고(EC) 하(VV) 면서(EC) 프레임(NNG) 전환(NNG) 하(XSV) 어(EC) 가(VX) 면서(EC) 가짜(NNG) 뉴스(NNG) 퍼뜨리(VV) 려나(EC) 보(VX) ᆫ데(EC) 직접(NNG) 장학(NNG) 증서(NNG) 주(VV) 시(EP) 었(EP) 다며(EC) 노(NNP) 전(MM) 대통령(NNG) 으로부터(JKB) 상장(NNG) 을(JKO) 받(VV-R) 는(ETM) 사진(NNG) 을(JKO) 올리(VV) 었(EP) 다(EF)</t>
  </si>
  <si>
    <t>이 후보는 유사 친노의 문제는 노무현 정신을 기리고 전파하겠다 하면서 노무현 대통령을 자기편이 아닌 사람이 언급하면 죽일 듯이 달려들면서 가짜뉴스를 퍼뜨리는 것이라며 지하에 계신 노무현 대통령이 편협한 그대들을 보면서 얼마나 개탄하시겠냐고 덧붙였다</t>
  </si>
  <si>
    <t>이(MM) 후보(NNG) 는(JX) 유사(XR) 친노(NNP) 의(JKG) 문제(NNG) 는(JX) 노무현(NNP) 정신(NNG) 을(JKO) 기리(VV) 고(EC) 전파(NNG) 하(XSV) 겠(EP) 다(EC) 하(VV) 면서(EC) 노무현(NNP) 대통령(NNG) 을(JKO) 자기(NP) 편(NNG) 이(JKC) 아니(VCN) ᆫ(ETM) 사람(NNG) 이(JKS) 언급(NNG) 하(XSV) 면(EC) 죽이(VV) ᆯ(ETM) 듯이(NNB) 달려들(VV) 면서(EC) 가짜(NNG) 뉴스(NNG) 를(JKO) 퍼뜨리(VV) 는(ETM) 것(NNB) 이(VCP) 라며(EC) 지하(NNG) 에(JKB) 계시(VV) ᆫ(ETM) 노무현(NNP) 대통령(NNG) 이(JKS) 편협(NNG) 하(XSA) ᆫ(ETM) 그대(NP) 들(XSN) 을(JKO) 보(VV) 면서(EC) 얼마나(MAG) 개탄(NNG) 하(XSV) 시(EP) 겠(EP) 냐(EF) 고(JKQ) 덧붙이(VV) 었(EP) 다(EF)</t>
  </si>
  <si>
    <t>한편 이 후보가 이날 반박 글을 올리며 지하에 계신 노무현 대통령이라는 표현을 쓴 데 대해 해당 표현이 극우 커뮤니티 일간베스트저장소일베에서 사용되는 용어라는 주장이 제기됐다</t>
  </si>
  <si>
    <t>한편(MAG) 이(NNP) 후보(NNG) 가(JKS) 이날(NNG) 반박(NNG) 글(NNG) 을(JKO) 올리(VV) 며(EC) 지하(NNG) 에(JKB) 계시(VV) ᆫ(ETM) 노무현(NNP) 대통령(NNG) 이(VCP) 라는(ETM) 표현(NNG) 을(JKO) 쓰(VV) ᆫ(ETM) 데(NNB) 대하(VV) 어(EC) 해당(NNG) 표현(NNG) 이(JKS) 극우(NNG) 커뮤니티(NNG) 일간(NNG) 베스트(NNG) 저장소(NNG) 일베(NNP) 에서(JKB) 사용(NNG) 되(XSV) 는(ETM) 용어(NNG) 이(VCP) 라는(ETM) 주장(NNG) 이(JKS) 제기(NNG) 되(XSV) 었(EP) 다(EF)</t>
  </si>
  <si>
    <t>황희두 노무현재단 이사는 이날 페이스북에 이준석의 지하에 계신 노무현 발언 논란은 결코 가벼운 문제가 아니라며 지난 10년 넘게 일베에선 노무현은 국정원 지하실 523층에 살아있다는 식의 조롱 드립을 반복해 왔다고 말했다</t>
  </si>
  <si>
    <t>황희두(NNP) 노무현재단(NNP) 이사(NNG) 는(JX) 이날(NNG) 페이스북(NNP) 에(JKB) 이준석(NNP) 의(JKG) 지하(NNG) 에(JKB) 계시(VV) ᆫ(ETM) 노무현(NNP) 발언(NNG) 논란(NNG) 은(JX) 결코(MAG) 가볍(VA-I) 은(ETM) 문제(NNG) 가(JKC) 아니(VCN) 라며(EC) 지나(VV) ᆫ(ETM) 10(SN) 년(NNB) 넘(VV) 게(EC) 일베(NNP) 에서(JKB) ᆫ(JX) 노무현(NNP) 은(JX) 국정원(NNG) 지하실(NNG) 523(SN) 층(NNG) 에(JKB) 살(VV) 어(EC) 있(VX) 다는(ETM) 식(NNB) 의(JKG) 조롱(NNG) 드립(NNG) 을(JKO) 반복(NNG) 하(XSV) 어(EC) 오(VX) 었(EP) 다고(EC) 말(NNG) 하(XSV) 었(EP) 다(EF)</t>
  </si>
  <si>
    <t>황 이사는 이게 일베에만 머무른 게 아니라 인스타그램 틱톡 각종 앱 커뮤니티 등을 타고 10대 청소년들 사이의 놀이문화로 자리 잡았다며 기성 정치인들이 몰랐다면 이해할 수 있지만 이준석 후보는 절대 몰랐다고 할 수 없다고 덧붙였다</t>
  </si>
  <si>
    <t>황(NNP) 이사(NNG) 는(JX) 이것(NP) 이(JKS) 일베(NNP) 에(JKB) 만(JX) 머무르(VV) ᆫ(ETM) 것(NNB) 이(JKC) 아니(VCN) 라(EC) 인스타그램(NNP) 틱톡(NNP) 각종(NNG) 앱(NNG) 커뮤니티(NNG) 등(NNB) 을(JKO) 타(VV) 고(EC) 10(SN) 대(NNB) 청소년(NNG) 들(XSN) 사이(NNG) 의(JKG) 놀이(NNG) 문화(NNG) 로(JKB) 자리(NNG) 잡(VV-R) 었(EP) 다며(EC) 기성(NNG) 정치인(NNG) 들(XSN) 이(JKS) 모르(VV) 었(EP) 다면(EC) 이해(NNG) 하(XSV) ᆯ(ETM) 수(NNB) 있(VA) 지만(EC) 이준석(NNP) 후보(NNG) 는(JX) 절대(MAG) 모르(VV) 었(EP) 다고(EC) 하(VV) ᆯ(ETM) 수(NNB) 없(VA) 다고(EC) 덧붙이(VV) 었(EP) 다(EF)</t>
  </si>
  <si>
    <t>이준석 개혁신당 대통령 후보가 26일 서울 양천구 한국방송회관에서 열린 한국방송기자클럽 초청 토론회에서 참석자들과 대화를 나누고 있다</t>
  </si>
  <si>
    <t>이준석(NNP) 개혁(NNG) 신당(NNG) 대통령(NNG) 후보(NNG) 가(JKS) 26(SN) 일(NNB) 서울(NNP) 양천구(NNP) 한국방송(NNP) 회관(NNG) 에서(JKB) 열리(VV) ᆫ(ETM) 한국(NNP) 방송(NNG) 기자(NNG) 클럽(NNG) 초청(NNG) 토론회(NNG) 에서(JKB) 참석자(NNG) 들(XSN) 과(JKB) 대화(NNG) 를(JKO) 나누(VV) 고(EC) 있(VX) 다(EF)</t>
  </si>
  <si>
    <t>연합뉴스이준석 개혁신당 대통령 후보가 26일 김문수 국민의힘 후보와의 단일화 가능성은 0라며 정말 이재명 더불어민주당 후보를 막는 것이 중요하고 진정성이 있다면 김 후보가 즉각 후보를 사퇴하면 된다고 했다</t>
  </si>
  <si>
    <t>연합뉴스(NNP) 이준석(NNP) 개혁(NNG) 신당(NNG) 대통령(NNG) 후보(NNG) 가(JKS) 26(SN) 일(NNB) 김문수(NNP) 국민(NNG) 의(JKG) 힘(NNG) 후보(NNG) 와(JKB) 의(JKG) 단일(NNG) 화(XSN) 가능(NNG) 성(XSN) 은(JX) 0(SN) 이(VCP) 라며(EC) 정말(MAG) 이재명(NNP) 더불어민주당(NNP) 후보(NNG) 를(JKO) 막(VV) 는(ETM) 것(NNB) 이(JKS) 중요(NNG) 하(XSA) 고(EC) 진정(NNG) 성(XSN) 이(JKS) 있(VV) 다면(EC) 김(NNP) 후보(NNG) 가(JKS) 즉각(NNG) 후보(NNG) 를(JKO) 사퇴(NNG) 하(XSV) 면(EC) 되(VV) ᆫ다고(EC) 하(VV) 었(EP) 다(EF)</t>
  </si>
  <si>
    <t>국민의힘의 거듭된 압박에 김문수 사퇴까지 거론하며 단일화 가능성을 차단한 것이다</t>
  </si>
  <si>
    <t>국민(NNG) 의(JKG) 힘(NNG) 의(JKG) 거듭(MAG) 되(XSV) ᆫ(ETM) 압박(NNG) 에(JKB) 김문수(NNP) 사퇴(NNG) 까지(JX) 거론(NNG) 하(XSV) 며(EC) 단일(NNG) 화(XSN) 가능(NNG) 성(XSN) 을(JKO) 차단(NNG) 하(XSV) ᆫ(ETM) 것(NNB) 이(VCP) 다(EF)</t>
  </si>
  <si>
    <t>이 후보는 이날 방송기자클럽 토론회에서 퇴행적인 단일화는 할 수 없다</t>
  </si>
  <si>
    <t>이(MM) 후보(NNG) 는(JX) 이날(NNG) 방송(NNG) 기자(NNG) 클럽(NNG) 토론회(NNG) 에서(JKB) 퇴행(NNG) 적(XSN) 이(VCP) ᆫ(ETM) 단일(NNG) 화(XSN) 는(JX) 하(VV) ᆯ(ETM) 수(NNB) 없(VA) 다(EF)</t>
  </si>
  <si>
    <t>단일화는 김 후보가 사퇴하고 투표용지에 이준석과 이재명의 대결로 간소화시키는 것이 유일한 방법이라며 이렇게 말했다</t>
  </si>
  <si>
    <t>단일(NNG) 화(XSN) 는(JX) 김(NNP) 후보(NNG) 가(JKS) 사퇴(NNG) 하(XSV) 고(EC) 투표(NNG) 용지(NNG) 에(JKB) 이준석(NNP) 과(JC) 이재명(NNP) 의(JKG) 대결(NNG) 로(JKB) 간소(NNG) 화(XSN) 시키(XSV) 는(ETM) 것(NNB) 이(JKS) 유일(NNG) 하(XSA) ᆫ(ETM) 방법(NNG) 이(VCP) 라며(EC) 이렇(VA-I) 게(EC) 말(NNG) 하(XSV) 었(EP) 다(EF)</t>
  </si>
  <si>
    <t>개혁신당이 단일화 전제조건을 제시해달라는 이날 김용태 국민의힘 비상대책위원장의 제안에도 관심이 없다고 거절했다</t>
  </si>
  <si>
    <t>개혁(NNG) 신당(NNG) 이(JKS) 단일(NNG) 화(XSN) 전제(NNG) 조건(NNG) 을(JKO) 제시(NNG) 하(XSV) 어(EC) 달(VX) 라는(ETM) 이(MM) 날(NNG) 김용태(NNP) 국민(NNG) 의(JKG) 힘(NNG) 비상(NNG) 대책(NNG) 위원장(NNG) 의(JKG) 제안(NNG) 에(JKB) 도(JX) 관심(NNG) 이(JKS) 없(VA) 다고(EC) 거절(NNG) 하(XSV) 었(EP) 다(EF)</t>
  </si>
  <si>
    <t>이 후보는 이날 당원들에게 보낸 문자메시지에서도 당원과 지지자 국민 여러분의 뜻을 받들어 이번 대선을 반드시 완주하고 승리로 응답할 것이라고 못박았다</t>
  </si>
  <si>
    <t>이(MM) 후보(NNG) 는(JX) 이날(NNG) 당원(NNG) 들(XSN) 에게(JKB) 보내(VV) ᆫ(ETM) 문자(NNG) 메시지(NNG) 에서(JKB) 도(JX) 당원(NNG) 과(JC) 지지자(NNG) 국민(NNG) 여러분(NP) 의(JKG) 뜻(NNG) 을(JKO) 받들(VV) 어(EC) 이번(NNG) 대선(NNG) 을(JKO) 반드시(MAG) 완주(NNG) 하(XSV) 고(EC) 승리(NNG) 로(JKB) 응답(NNG) 하(XSV) ᆯ(ETM) 것(NNB) 이(VCP) 라고(EC) 못(NNG) 박(VV) 었(EP) 다(EF)</t>
  </si>
  <si>
    <t>이준석 후보는 카멜레온처럼 변화무쌍하고 줏대 없는 분이라며 이재명 후보를 향한 공세 수위도 높였다</t>
  </si>
  <si>
    <t>이준석(NNP) 후보(NNG) 는(JX) 카멜레온(NNG) 처럼(JKB) 변화(NNG) 무쌍(XR) 하(XSA) 고(EC) 줏대(NNG) 없(VA) 는(ETM) 분(NNB) 이(VCP) 라며(EC) 이재명(NNP) 후보(NNG) 를(JKO) 향하(VV) ᆫ(ETM) 공세(NNG) 수위(NNG) 도(JX) 높이(VV) 었(EP) 다(EF)</t>
  </si>
  <si>
    <t>이준석 후보는 이날 기자들과 만나 단일화는 생각이 같은 사람끼리 모이는 거다</t>
  </si>
  <si>
    <t>이준석(NNP) 후보(NNG) 는(JX) 이날(NNG) 기자(NNG) 들(XSN) 과(JKB) 만나(VV) 어(EC) 단일(NNG) 화(XSN) 는(JX) 생각(NNG) 이(JKS) 같(VA) 은(ETM) 사람(NNG) 끼리(XSN) 모이(VV) 는(ETM) 거(NNB) 이(VCP) 다(EF)</t>
  </si>
  <si>
    <t>같은 부정선거론자인 이재명김문수황교안 후보 셋이 단일화하면 좋겠다며 이재명 후보의 과거 부정선거 주장을 다시 겨냥했다</t>
  </si>
  <si>
    <t>같(VA) 은(ETM) 부정(NNG) 선거(NNG) 론(XSN) 자(NNG) 이(VCP) ᆫ(ETM) 이재명(NNP) 김문수(NNP) 황교안(NNP) 후보(NNG) 셋(NR) 이(JKS) 단일(NNG) 화(XSN) 하(XSV) 면(EC) 좋(VA) 겠(EP) 다며(EC) 이재명(NNP) 후보(NNG) 의(JKG) 과거(NNG) 부정(NNG) 선거(NNG) 주장(NNG) 을(JKO) 다시(MAG) 겨냥(NNG) 하(XSV) 었(EP) 다(EF)</t>
  </si>
  <si>
    <t>방송기자클럽 토론회에선 이재명 후보의 티브이TV 토론 태도를 지적하며 젊은 사람에게 훈계하는 듯한 태도로 버틸 수 있는지 모르겠다</t>
  </si>
  <si>
    <t>방송(NNG) 기자(NNG) 클럽(NNG) 토론회(NNG) 에서(JKB) ᆫ(JX) 이재명(NNP) 후보(NNG) 의(JKG) 티브이(NNG) TV(SL) 토론(NNG) 태도(NNG) 를(JKO) 지적(NNG) 하(XSV) 며(EC) 젊(VA) 은(ETM) 사람(NNG) 에게(JKB) 훈계(NNG) 하(XSV) 는(ETM) 듯(NNB) 하(XSA) ᆫ(ETM) 태도(NNG) 로(JKB) 버티(VV) ᆯ(ETM) 수(NNB) 있(VX) 는지(EC) 모르(VV) 겠(EP) 다(EF)</t>
  </si>
  <si>
    <t>만약 외교 무대에서 도널드 트럼프 미국 대통령이 자기 마음에 안 드는 얘기를 했다고 당신은 왜 이렇게 극단적이냐 얘기하면 나라 망신이고 국격이 떨어지는 것이라고 비판했다</t>
  </si>
  <si>
    <t>만약(NNG) 외교(NNG) 무대(NNG) 에서(JKB) 도널드(NNP) 트럼프(NNP) 미국(NNP) 대통령(NNG) 이(JKS) 자기(NP) 마음(NNG) 에(JKB) 안(MAG) 들(VV) 는(ETM) 얘기(NNG) 를(JKO) 하(VV) 었(EP) 다고(EC) 당신(NP) 은(JX) 왜(MAG) 이렇(VA-I) 게(EC) 극단(NNG) 적(XSN) 이(VCP) 냐(EC) 얘기(NNG) 하(XSV) 면(EC) 나라(NNG) 망신(NNG) 이(VCP) 고(EC) 국격(NNG) 이(JKS) 떨어지(VV) 는(ETM) 것(NNB) 이(VCP) 라고(EC) 비판(NNG) 하(XSV) 었(EP) 다(EF)</t>
  </si>
  <si>
    <t>김문수 국민의힘 대통령 후보가 26일 오후 경기 평택 케이K55 미군기지 앞에서 열린 유세에서 전 경기도지사들과 손을 들어 인사하고 있다 왼쪽부터 손학규이인제 전 지사 김 후보 임창열 전 지사 신소영 기자 viatorhanicokr김용태 국민의힘 비상대책위원장이 26일 친윤석열계 정리 가능성까지 시사하며 이준석 개혁신당 대통령 후보에게 김문수 국민의힘 후보와의 단일화를 거듭 제안했다</t>
  </si>
  <si>
    <t>김문수(NNP) 국민(NNG) 의(JKG) 힘(NNG) 대통령(NNG) 후보(NNG) 가(JKS) 26(SN) 일(NNB) 오후(NNG) 경기(NNP) 평택(NNP) 케이(NNP) K(SL) 55(SN) 미군(NNG) 기지(NNG) 앞(NNG) 에서(JKB) 열리(VV) ᆫ(ETM) 유세(NNG) 에서(JKB) 전(NNP) 경기(NNP) 도지사(NNG) 들(XSN) 과(JKB) 손(NNG) 을(JKO) 들(VV) 어(EC) 인사(NNG) 하(XSV) 고(EC) 있(VX) 다(EC) 왼쪽(NNG) 부터(JX) 손학규(NNP) 이인제(NNP) 전(MM) 지사(NNG) 김(NNP) 후보(NNG) 임창열(NNP) 전(MM) 지사(NNG) 신(NNP) 소영(NNP) 기자(NNG) viatorhanicokr(SL) 김용태(NNP) 국민(NNG) 의(JKG) 힘(NNG) 비상(NNG) 대책(NNG) 위원장(NNG) 이(JKS) 26(SN) 일(NNB) 친(XPN) 윤석열(NNP) 계(XSN) 정리(NNG) 가능(NNG) 성(XSN) 까지(JX) 시사(NNG) 하(XSV) 며(EC) 이준석(NNP) 개혁(NNG) 신당(NNG) 대통령(NNG) 후보(NNG) 에게(JKB) 김문수(NNP) 국민(NNG) 의(JKG) 힘(NNG) 후보(NNG) 와(JKB) 의(JKG) 단일(NNG) 화(XSN) 를(JKO) 거듭(MAG) 제안(NNG) 하(XSV) 었(EP) 다(EF)</t>
  </si>
  <si>
    <t>원내대표인 권성동 공동선거대책위원장은 단일화 필요성은 크지만 이 후보의 결단이 필요한 상황에서 너무 초점을 맞추는 건 적절하지 않다고 했다</t>
  </si>
  <si>
    <t>원내(NNG) 대표(NNG) 이(VCP) ᆫ(ETM) 권성동(NNP) 공동(NNG) 선거(NNG) 대책(NNG) 위원장(NNG) 은(JX) 단일(NNG) 화(XSN) 필요(NNG) 성(XSN) 은(JX) 크(VA) 지만(EC) 이(NNP) 후보(NNG) 의(JKG) 결단(NNG) 이(JKS) 필요(NNG) 하(XSA) ᆫ(ETM) 상황(NNG) 에서(JKB) 너무(MAG) 초점(NNG) 을(JKO) 맞추(VV) 는(ETM) 거(NNB) ᆫ(JX) 적절하(VA) 지(EC) 않(VX) 다고(EC) 하(VV) 었(EP) 다(EF)</t>
  </si>
  <si>
    <t>당 투 톱이 단일화에 온도 차를 보인 것인데 자체적으로 설정한 단일화 시한28일을 이틀 남기고도 이 후보가 꿈쩍하지 않자 출구 전략을 가동한 것으로 풀이된다</t>
  </si>
  <si>
    <t>당(NNG) 투(NNG) 톱(NNG) 이(JKS) 단일(NNG) 화(XSN) 에(JKB) 온도(NNG) 차(NNG) 를(JKO) 보이(VV) ᆫ(ETM) 것(NNB) 이(VCP) ᆫ데(EC) 자체(NNG) 적(XSN) 으로(JKB) 설정(NNG) 하(XSV) ᆫ(ETM) 단일(NNG) 화(XSN) 시(NNG) 하(XSV) ᆫ(ETM) 28(SN) 일(NNB) 을(JKO) 이틀(NNG) 남기(VV) 고(EC) 도(JX) 이(MM) 후보(NNG) 가(JKS) 꿈쩍(MAG) 하(XSA) 지(EC) 않(VX) 자(EC) 출구(NNG) 전략(NNG) 을(JKO) 가동(NNG) 하(XSV) ᆫ(ETM) 것(NNB) 으로(JKB) 풀이(NNG) 되(XSV) ᆫ다(EF)</t>
  </si>
  <si>
    <t>국민의힘은 사표 방지 심리를 자극해 이 후보 지지층을 최대한 흡수한다는 구상을 하고 있다</t>
  </si>
  <si>
    <t>국민(NNG) 의(JKG) 힘(NNG) 은(JX) 사표(NNG) 방지(NNG) 심리(NNG) 를(JKO) 자극(NNG) 하(XSV) 어(EC) 이(MM) 후보(NNG) 지지(NNG) 층(XSN) 을(JKO) 최대한(NNG) 흡수(NNG) 하(XSV) ᆫ다는(ETM) 구상(NNG) 을(JKO) 하(VV) 고(EC) 있(VX) 다(EF)</t>
  </si>
  <si>
    <t>김용태 위원장은 이날 국회에서 열린 중앙선대위 회의에서 개혁신당이 단일화의 전제조건을 제시해달라며 단일화를 위해 할 수 있는 모든 노력을 다하겠다고 말했다</t>
  </si>
  <si>
    <t>김용태(NNP) 위원장(NNG) 은(JX) 이날(NNG) 국회(NNG) 에서(JKB) 열리(VV) ᆫ(ETM) 중앙(NNG) 선대위(NNG) 회의(NNG) 에서(JKB) 개혁(NNG) 신당(NNG) 이(JKS) 단일(NNG) 화(XSN) 의(JKG) 전제(NNG) 조건(NNG) 을(JKO) 제시(NNG) 하(XSV) 어(EC) 달(VX) 라며(EC) 단일(NNG) 화(XSN) 를(JKO) 위하(VV) 어(EC) 하(VV) ᆯ(ETM) 수(NNB) 있(VA) 는(ETM) 모든(MM) 노력(NNG) 을(JKO) 다(MAG) 하(XSV) 겠(EP) 다고(EC) 말(NNG) 하(XSV) 었(EP) 다(EF)</t>
  </si>
  <si>
    <t>채널에이A 유튜브에 출연해선 이 후보를 국민의힘 당대표직에서 쫓아내는 데 앞장섰던 친윤계 축출도 검토하겠다고 했다</t>
  </si>
  <si>
    <t>채널(NNG) 에이(NNG) A(SL) 유튜브(NNP) 에(JKB) 출연(NNG) 하(XSV) 어서(EC) ᆫ(JX) 이(MM) 후보(NNG) 를(JKO) 국민(NNG) 의(JKG) 힘(NNG) 당(NNG) 대표직(NNG) 에서(JKB) 쫓아내(VV) 는(ETM) 데(NNB) 앞장서(VV) 었(EP) 던(ETM) 친(XPN) 윤계(NNP) 축출(NNG) 도(JX) 검토(NNG) 하(XSV) 겠(EP) 다고(EC) 하(VV) 었(EP) 다(EF)</t>
  </si>
  <si>
    <t>그는 단일화를 요구하려면 친윤계 10명 정도는 잘라내야 한다는 함익병 개혁신당 공동선대위원장의 발언과 관련해 이 후보가 정식으로 제안을 하면 우리가 검토하겠다고 말했다</t>
  </si>
  <si>
    <t>그(NP) 는(JX) 단일(NNG) 화(XSN) 를(JKO) 요구(NNG) 하(XSV) 려면(EC) 친(XPN) 윤(NNG) 계(XSN) 10(SN) 명(NNB) 정도(NNG) 는(JX) 자르(VV) 어(EC) 내(VX) 어야(EC) 하(VX) ᆫ다는(ETM) 함익병(NNP) 개혁(NNG) 신당(NNG) 공동(NNG) 선대위원장(NNG) 의(JKG) 발언(NNG) 과(JKB) 관련(NNG) 하(XSV) 어(EC) 이(MM) 후보(NNG) 가(JKS) 정식(NNG) 으로(JKB) 제안(NNG) 을(JKO) 하(VV) 면(EC) 우리(NP) 가(JKS) 검토(NNG) 하(XSV) 겠(EP) 다고(EC) 말(NNG) 하(XSV) 었(EP) 다(EF)</t>
  </si>
  <si>
    <t>이 후보가 단일화에 응한다면 모든 것을 할 수 있다는 태도다</t>
  </si>
  <si>
    <t>이(MM) 후보(NNG) 가(JKS) 단일(NNG) 화(XSN) 에(JKB) 응하(VV) ᆫ다면(EC) 모든(MM) 것(NNB) 을(JKO) 하(VV) ᆯ(ETM) 수(NNB) 있(VA) 다는(ETM) 태도(NNG) 이(VCP) 다(EF)</t>
  </si>
  <si>
    <t>반면 권성동 위원장은 이날 기자간담회에서 단일화는 기본적으로 후보가 필요성을 느끼고 결단해야 할 문제라며 단일화는 필요하지만 우리는 이 후보의 결단이 아니라 김문수 후보의 장점을 부각해 김 후보의 지지율이 제고되는 데 초점을 맞춰야 한다고 말했다</t>
  </si>
  <si>
    <t>반면(NNG) 권성동(NNP) 위원장(NNG) 은(JX) 이날(NNG) 기자(NNG) 간담회(NNG) 에서(JKB) 단일(NNG) 화(XSN) 는(JX) 기본(NNG) 적(XSN) 으로(JKB) 후보(NNG) 가(JKS) 필요(NNG) 성(XSN) 을(JKO) 느끼(VV) 고(EC) 결단(NNG) 하(XSV) 어야(EC) 하(VX) ᆯ(ETM) 문제(NNG) 이(VCP) 라며(EC) 단일(NNG) 화(XSN) 는(JX) 필요(NNG) 하(XSA) 지만(EC) 우리(NP) 는(JX) 이(MM) 후보(NNG) 의(JKG) 결단(NNG) 이(JKS) 아니(VCN) 라(EC) 김문수(NNP) 후보(NNG) 의(JKG) 장점(NNG) 을(JKO) 부각(NNG) 하(XSV) 어(EC) 김(NNP) 후보(NNG) 의(JKG) 지지(NNG) 율(XSN) 이(JKS) 제고(NNG) 되(XSV) 는(ETM) 데(NNB) 초점(NNG) 을(JKO) 맞추(VV) 어야(EC) 하(VX) ᆫ다고(EC) 말(NNG) 하(XSV) 었(EP) 다(EF)</t>
  </si>
  <si>
    <t>김 위원장은 물론 지금까지 당 분위기와는 달라진 얘기다</t>
  </si>
  <si>
    <t>김(NNP) 위원장(NNG) 은(JX) 물론(MAG) 지금(NNG) 까지(JX) 당(NNG) 분위기(NNG) 와(JKB) 는(JX) 달라지(VV) ᆫ(ETM) 얘기(NNG) 이(VCP) 다(EF)</t>
  </si>
  <si>
    <t>김 후보도 이날 경기 안성시 유세 뒤 기자들과 만나 단일화와 관련해 국민의 민심이다 열심히 민심에 호소하겠다고만 했다 만날 계획을 추진하고 있고 원래 우리는 한 뿌리였기 때문에 노력을 계속하겠다며 이준석 설득을 강조한 전날까지와 달리 민심을 거론한 것이다</t>
  </si>
  <si>
    <t>김(NNP) 후보(NNG) 도(JX) 이날(NNG) 경기(NNP) 안성시(NNP) 유세(NNG) 뒤(NNG) 기자(NNG) 들(XSN) 과(JKB) 만나(VV) 어(EC) 단일(NNG) 화(XSN) 와(JKB) 관련(NNG) 하(XSV) 어(EC) 국민(NNG) 의(JKG) 민심(NNG) 이(JKS) 다(MAG) 열심히(MAG) 민심(NNG) 에(JKB) 호소(NNG) 하(XSV) 겠(EP) 다고(EC) 만(JX) 하(VV) 었(EP) 다(EC) 만나(VV) ᆯ(ETM) 계획(NNG) 을(JKO) 추진(NNG) 하(XSV) 고(EC) 있(VX) 고(EC) 원래(MAG) 우리(NP) 는(JX) 한(MM) 뿌리(NNG) 이(VCP) 었(EP) 기(ETN) 때문(NNB) 에(JKB) 노력(NNG) 을(JKO) 계속(NNG) 하(XSV) 겠(EP) 다며(EC) 이준석(NNP) 설득(NNG) 을(JKO) 강조(NNG) 하(XSV) ᆫ(ETM) 전(MM) 날(NNG) 까지(JX) 와(JKB) 달리(MAG) 민심(NNG) 을(JKO) 거론(NNG) 하(XSV) ᆫ(ETM) 것(NNB) 이(VCP) 다(EF)</t>
  </si>
  <si>
    <t>이런 변화는 이 후보가 단일화가 있다면 그 당국민의힘의 후보가 사퇴하는 것뿐이라며 완주 뜻을 굽히지 않는 상황에서 단일화 다걸기로는 승부를 보기 어렵다는 판단 때문으로 보인다</t>
  </si>
  <si>
    <t>이런(MM) 변화(NNG) 는(JX) 이(MM) 후보(NNG) 가(JKS) 단일(NNG) 화(XSN) 가(JKS) 있(VV) 다면(EC) 그(MM) 당(NNG) 국민(NNG) 의(JKG) 힘(NNG) 의(JKG) 후보(NNG) 가(JKS) 사퇴(NNG) 하(XSV) 는(ETM) 것(NNB) 뿐(JX) 이(VCP) 라며(EC) 완주(NNG) 뜻(NNG) 을(JKO) 굽히(VV) 지(EC) 않(VX) 는(ETM) 상황(NNG) 에서(JKB) 단일(NNG) 화(XSN) 다(MAG) 걸(VV) 기(ETN) 로(JKB) 는(JX) 승부(NNG) 를(JKO) 보(VV) 기(ETN) 어렵(VA-I) 다는(ETM) 판단(NNG) 때문(NNB) 으로(JKB) 보이(VV) ᆫ다(EF)</t>
  </si>
  <si>
    <t>게다가 국민의힘이 단일화 2차 시한으로 설정한 사전투표2930일 전까지도 이틀밖에 남지 않았다</t>
  </si>
  <si>
    <t>게다가(MAG) 국민(NNG) 의(JKG) 힘(NNG) 이(JKS) 단일(NNG) 화(XSN) 2(SN) 차(NNB) 시한(NNG) 으로(JKB) 설정(NNG) 하(XSV) ᆫ(ETM) 사전(NNG) 투표(NNG) 2930(SN) 일(NNB) 전(NNG) 까지(JX) 도(JX) 이틀(NNG) 밖에(JX) 남(VV) 지(EC) 않(VX) 었(EP) 다(EF)</t>
  </si>
  <si>
    <t>국민의힘은 끝까지 단일화에 공을 들이는 모습을 보이면서 보수층의 사표 방지 심리를 자극할 계획이다</t>
  </si>
  <si>
    <t>국민(NNG) 의(JKG) 힘(NNG) 은(JX) 끝(NNG) 까지(JX) 단일(NNG) 화(XSN) 에(JKB) 공(NNG) 을(JKO) 들이(VV) 는(ETM) 모습(NNG) 을(JKO) 보이(VV) 면서(EC) 보수(NNG) 층(XSN) 의(JKG) 사표(NNG) 방지(NNG) 심리(NNG) 를(JKO) 자극(NNG) 하(XSV) ᆯ(ETM) 계획(NNG) 이(VCP) 다(EF)</t>
  </si>
  <si>
    <t>선대위 핵심 관계자는 단일화가 안 된다면 보수층 입장에선 이 후보보단 당선 가능성이 높은 김 후보를 선택하지 않겠냐고 말했다</t>
  </si>
  <si>
    <t>선대위(NNG) 핵심(NNG) 관계자(NNG) 는(JX) 단일(NNG) 화(XSN) 가(JKS) 안(MAG) 되(VV) ᆫ다면(EC) 보수(NNG) 층(XSN) 입장(NNG) 에서(JKB) ᆫ(JX) 이(MM) 후보(NNG) 보다(JKB) ᆫ(JX) 당선(NNG) 가능(NNG) 성(XSN) 이(JKS) 높(VA) 은(ETM) 김(NNP) 후보(NNG) 를(JKO) 선택(NNG) 하(XSV) 지(EC) 않(VX) 겠(EP) 냐(EF) 고(JKQ) 말(NNG) 하(XSV) 었(EP) 다(EF)</t>
  </si>
  <si>
    <t>또 다른 관계자는 이재명은 절대 안 된다고 생각하는 사람들이 막판에 김 후보를 찍게 만드는 게 핵심이라고 했다</t>
  </si>
  <si>
    <t>또(MAG) 다른(MM) 관계자(NNG) 는(JX) 이재명(NNP) 은(JX) 절대(MAG) 안(MAG) 되(VV) ᆫ다고(EC) 생각(NNG) 하(XSV) 는(ETM) 사람(NNG) 들(XSN) 이(JKS) 막판(NNG) 에(JKB) 김(NNP) 후보(NNG) 를(JKO) 찍(VV) 게(EC) 만들(VX) 는(ETM) 것(NNB) 이(JKS) 핵심(NNG) 이(VCP) 라고(EC) 하(VV) 었(EP) 다(EF)</t>
  </si>
  <si>
    <t>현재 김이 후보 지지율을 단순 합산하면 이재명 더불어민주당 후보와 엇비슷하고 김 후보 지지율이 이 후보보다 높기 때문에 단일화가 최종 불발될 경우 보수층은 마지막까지 노력한 김 후보의 손을 들어줄 것이란 얘기다</t>
  </si>
  <si>
    <t>현재(MAG) 김이(NNP) 후보(NNG) 지지(NNG) 율(XSN) 을(JKO) 단순(NNG) 합산(NNG) 하(XSV) 면(EC) 이재명(NNP) 더불어민주당(NNP) 후보(NNG) 와(JKB) 엇비슷(XR) 하(XSA) 고(EC) 김(NNP) 후보(NNG) 지지(NNG) 율(XSN) 이(JKS) 이(NNP) 후보(NNG) 보다(JKB) 높(VA) 기(ETN) 때문(NNB) 에(JKB) 단일(NNG) 화(XSN) 가(JKS) 최종(NNG) 불발(NNG) 되(XSV) ᆯ(ETM) 경우(NNG) 보수(NNG) 층(XSN) 은(JX) 마지막(NNG) 까지(JX) 노력(NNG) 하(XSV) ᆫ(ETM) 김(NNP) 후보(NNG) 의(JKG) 손(NNG) 을(JKO) 들어주(VV) ᆯ(ETM) 것(NNB) 이(VCP) 란(ETM) 얘기(NNG) 이(VCP) 다(EF)</t>
  </si>
  <si>
    <t>여기엔 김 후보가 대선에 패배할 경우 단일화를 거부한 이 후보에게 책임을 전가할 수 있다는 계산도 깔린 것으로 보인다</t>
  </si>
  <si>
    <t>여기(NP) 에(JKB) ᆫ(JX) 김(NNP) 후보(NNG) 가(JKS) 대선(NNG) 에(JKB) 패배(NNG) 하(XSV) ᆯ(ETM) 경우(NNG) 단일(NNG) 화(XSN) 를(JKO) 거부(NNG) 하(XSV) ᆫ(ETM) 이(NNP) 후보(NNG) 에게(JKB) 책임(NNG) 을(JKO) 전가(NNG) 하(XSV) ᆯ(ETM) 수(NNB) 있(VA) 다는(ETM) 계산(NNG) 도(JX) 깔리(VV) ᆫ(ETM) 것(NNB) 으로(JKB) 보이(VV) ᆫ다(EF)</t>
  </si>
  <si>
    <t>김재원 후보 비서실장은 이날 문화방송MBC 라디오에서 이 후보가 지지율 10를 얻어 여러 가지 정치적 존재감을 드러내는 것으로 보수 분열의 책임까지 감수하겠느냐고 말했다</t>
  </si>
  <si>
    <t>김재원(NNP) 후보(NNG) 비서실장(NNG) 은(JX) 이날(NNG) 문화방송(NNP) MBC(SL) 라디오(NNG) 에서(JKB) 이(NNP) 후보(NNG) 가(JKS) 지지(NNG) 율(XSN) 10(SN) 를(JKO) 얻(VV-R) 어(EC) 여러(MM) 가지(NNB) 정치(NNG) 적(XSN) 존재감(NNG) 을(JKO) 드러내(VV) 는(ETM) 것(NNB) 으로(JKB) 보수(NNG) 분열(NNG) 의(JKG) 책임(NNG) 까지(JX) 감수(NNG) 하(XSV) 겠(EP) 느냐고(EC) 말(NNG) 하(XSV) 었(EP) 다(EF)</t>
  </si>
  <si>
    <t>이 후보 쪽에서도 국민의힘의 이런 전략을 뻔히 알고 있다</t>
  </si>
  <si>
    <t>이(NNP) 후보(NNG) 쪽(NNB) 에서(JKB) 도(JX) 국민(NNG) 의(JKG) 힘(NNG) 의(JKG) 이런(MM) 전략(NNG) 을(JKO) 뻔히(MAG) 알(VV) 고(EC) 있(VX) 다(EF)</t>
  </si>
  <si>
    <t>개혁신당 관계자는 빅텐트추진단장인 신성범 의원이 전날 이 후보의 서울 종로 유세 때 찾아오는 등 현장을 꾸준히 찾아오긴 하지만 만나보면 별 얘기를 안 한다</t>
  </si>
  <si>
    <t>개혁(NNG) 신당(NNG) 관계자(NNG) 는(JX) 빅텐트(NNG) 추진(NNG) 단장(NNG) 이(VCP) ᆫ(ETM) 신성범(NNP) 의원(NNG) 이(JKS) 전날(NNG) 이(NNP) 후보(NNG) 의(JKG) 서울(NNP) 종로(NNP) 유세(NNG) 때(NNG) 찾아오(VV) 는(ETM) 등(NNB) 현장(NNG) 을(JKO) 꾸준히(MAG) 찾(VV) 어(EC) 오(VV) 기(ETN) ᆫ(JX) 하(VX) 지만(EC) 만나(VV) 어(EC) 보(VX) 면(EC) 별(MM) 얘기(NNG) 를(JKO) 안(MAG) 하(VV) ᆫ다(EF)</t>
  </si>
  <si>
    <t>우리가 단일화를 하게 되면 오히려 지지층이 분산된다고 하면 신 의원도 그 말이 맞다고 얘기한다며 그야말로 보여주기식 단일화라고 비판했다</t>
  </si>
  <si>
    <t>우리(NP) 가(JKS) 단일(NNG) 화(XSN) 를(JKO) 하(VV) 게(EC) 되(VV) 면(EC) 오히려(MAG) 지지(NNG) 층(XSN) 이(JKS) 분산(NNG) 되(XSV) ᆫ다고(EC) 하(VV) 면(EC) 신(NNP) 의원(NNG) 도(JX) 그(MM) 말(NNG) 이(JKS) 맞(VV) 다고(EC) 얘기(NNG) 하(XSV) ᆫ다며(EC) 그야말로(MAG) 보이(VV) 어(EC) 주(VX) 기(ETN) 식(NNB) 단일(NNG) 화(XSN) 이(VCP) 라고(EC) 비판(NNG) 하(XSV) 었(EP) 다(EF)</t>
  </si>
  <si>
    <t>김문수 국민의힘 후보가 26일 경기 평택시 삼성전자 평택캠퍼스를 방문해 김용태 비대위원장과 함께 간담회실로 들어서고 있다</t>
  </si>
  <si>
    <t>김문수(NNP) 국민(NNG) 의(JKG) 힘(NNG) 후보(NNG) 가(JKS) 26(SN) 일(NNB) 경기(NNP) 평택시(NNP) 삼성전자(NNP) 평택(NNP) 캠퍼스(NNG) 를(JKO) 방문(NNG) 하(XSV) 어(EC) 김용태(NNP) 비대위원장(NNG) 과(JKB) 함께(MAG) 간담회(NNG) 실(NNG) 로(JKB) 들어서(VV) 고(EC) 있(VX) 다(EF)</t>
  </si>
  <si>
    <t>공동취재사진21대 대선 사전투표를 사흘 앞두고 국민의힘이 연일 이준석 개혁신당 후보를 향해 단일화 구애에 나서고 있다</t>
  </si>
  <si>
    <t>공동(NNG) 취재(NNG) 사진(NNG) 21(SN) 대(NNB) 대선(NNG) 사전(NNG) 투표(NNG) 를(JKO) 사흘(NNG) 앞두(VV) 고(EC) 국민(NNG) 의(JKG) 힘(NNG) 이(JKS) 연일(MAG) 이준석(NNP) 개혁(NNG) 신(XPN) 당(NNG) 후보(NNG) 를(JKO) 향하(VV) 어(EC) 단일(NNG) 화(XSN) 구애(NNG) 에(JKB) 나서(VV) 고(EC) 있(VX) 다(EF)</t>
  </si>
  <si>
    <t>조기 대선에 대한 책임과 성찰은 간데없고 오직 정치공학적 단일화로 이득을 보겠다는 심산만 번득인다</t>
  </si>
  <si>
    <t>조기(NNG) 대선(NNG) 에(JKB) 대하(VV) ᆫ(ETM) 책임(NNG) 과(JC) 성찰(NNG) 은(JX) 가(VV) ᆫ(ETM) 데(NNB) 없(VA) 고(EC) 오직(MAG) 정치공학(NNP) 적(XSN) 단일(NNG) 화(XSN) 로(JKB) 이득(NNG) 을(JKO) 보(VV) 겠(EP) 다는(ETM) 심산(NNG) 만(JX) 번득이(VV) ᆫ다(EF)</t>
  </si>
  <si>
    <t>김용태 국민의힘 비상대책위원장은 26일 개혁신당을 향해 단일화의 전제 조건을 제시해달라며 단일화를 위해 할 수 있는 노력을 다하겠다고 밝혔다</t>
  </si>
  <si>
    <t>김용태(NNP) 국민(NNG) 의(JKG) 힘(NNG) 비상(NNG) 대책(NNG) 위원장(NNG) 은(JX) 26(SN) 일(NNB) 개혁(NNG) 신(XPN) 당(NNG) 을(JKO) 향하(VV) 어(EC) 단일(NNG) 화(XSN) 의(JKG) 전제(NNG) 조건(NNG) 을(JKO) 제시(NNG) 하(XSV) 어(EC) 달(VX) 라며(EC) 단일(NNG) 화(XSN) 를(JKO) 위하(VV) 어(EC) 하(VV) ᆯ(ETM) 수(NNB) 있(VA) 는(ETM) 노력(NNG) 을(JKO) 다(MAG) 하(XSV) 겠(EP) 다고(EC) 밝히(VV) 었(EP) 다(EF)</t>
  </si>
  <si>
    <t>앞서 단일화 후 공동정부 구성 또는 100 개방형 국민경선을 통한 후보 선출 등 구체적인 방식을 제안하더니 이젠 아예 단일화 조건을 먼저 알려달라고 매달리는 모습이다</t>
  </si>
  <si>
    <t>앞서(MAG) 단일(NNG) 화(XSN) 후(NNG) 공동(NNG) 정부(NNG) 구성(NNG) 또는(MAG) 100(SN) 개(NNB) 방(NNG) 형(XSN) 국민(NNG) 경선(NNG) 을(JKO) 통하(VV) ᆫ(ETM) 후보(NNG) 선출(NNG) 등(NNB) 구체(NNG) 적(XSN) 이(VCP) ᆫ(ETM) 방식(NNG) 을(JKO) 제안(NNG) 하(XSV) 더니(EC) 이제(NNG) ᆫ(JX) 아예(MAG) 단일(NNG) 화(XSN) 조건(NNG) 을(JKO) 먼저(MAG) 알리(VV) 어(EC) 달(VX) 라고(EC) 매달리(VV) 는(ETM) 모습(NNG) 이(VCP) 다(EF)</t>
  </si>
  <si>
    <t>그는 반이재명 전선을 강조하며 우리는 결코 다른 편이 아닐 것이라고도 했다</t>
  </si>
  <si>
    <t>그(NP) 는(JX) 반(NNG) 이재명(NNP) 전선(NNG) 을(JKO) 강조(NNG) 하(XSV) 며(EC) 우리(NP) 는(JX) 결코(MAG) 다르(VA) ᆫ(ETM) 편(NNB) 이(JKC) 아니(VCN) ᆯ(ETM) 것(NNB) 이(VCP) 라고(EC) 도(JX) 하(VV) 었(EP) 다(EF)</t>
  </si>
  <si>
    <t>당 일각에선 단일화 불발 시 보수 진영 참패에 대한 책임을 거론하며 이 후보를 압박하기도 한다</t>
  </si>
  <si>
    <t>당(NNG) 일각(NNG) 에서(JKB) ᆫ(JX) 단일(NNG) 화(XSN) 불발(NNG) 시(NNB) 보수(NNG) 진영(NNG) 참패(NNG) 에(JKB) 대하(VV) ᆫ(ETM) 책임(NNG) 을(JKO) 거론(NNG) 하(XSV) 며(EC) 이(NNP) 후보(NNG) 를(JKO) 압박(NNG) 하(XSV) 기(ETN) 도(JX) 하(VX) ᆫ다(EF)</t>
  </si>
  <si>
    <t>최근 김문수 국민의힘 후보와 이준석 후보의 지지율이 동반 상승하고 지지율 합산 시 이재명 후보와 맞먹는다는 여론조사 결과가 나오면서 국민의힘의 단일화 집착은 더욱 집요해진 모습이다</t>
  </si>
  <si>
    <t>최근(NNG) 김문수(NNP) 국민(NNG) 의(JKG) 힘(NNG) 후보(NNG) 와(JC) 이준석(NNP) 후보(NNG) 의(JKG) 지지(NNG) 율(XSN) 이(JKS) 동반(NNG) 상승(NNG) 하(XSV) 고(EC) 지지(NNG) 율(XSN) 합산(NNG) 시(NNG) 이재명(NNP) 후보(NNG) 와(JC) 맞먹(VV) 는다는(ETM) 여론(NNG) 조사(NNG) 결과(NNG) 가(JKS) 나오(VV) 면서(EC) 국민(NNG) 의(JKG) 힘(NNG) 의(JKG) 단일(NNG) 화(XSN) 집착(NNG) 은(JX) 더욱(MAG) 집요(XR) 하(XSA) 어(EC) 지(VX) ᆫ(ETM) 모습(NNG) 이(VCP) 다(EF)</t>
  </si>
  <si>
    <t>마치 이것 외에는 달리 아무런 방도가 없다는 식이다</t>
  </si>
  <si>
    <t>마치(MAG) 이것(NP) 외(NNB) 에(JKB) 는(JX) 달리(MAG) 아무런(MM) 방도(NNG) 가(JKS) 없(VA) 다는(ETM) 식(NNB) 이(VCP) 다(EF)</t>
  </si>
  <si>
    <t>하지만 직전까지 집권당이자 원내 2당의 선거 전략이 오직 단일화뿐이라는 것은 그만큼 후보와 정당의 자체 경쟁력이 부족하다는 방증이다</t>
  </si>
  <si>
    <t>하지만(MAJ) 직전(NNG) 까지(JX) 집권당(NNG) 이(VCP) 자(EC) 원내(NNG) 2(SN) 당(NNG) 의(JKG) 선거(NNG) 전략(NNG) 이(JKS) 오직(MAG) 단일(NNG) 화(XSN) 뿐(JX) 이(VCP) 라는(ETM) 것(NNB) 은(JX) 그만큼(MAG) 후보(NNG) 와(JC) 정당(NNG) 의(JKG) 자체(NNG) 경쟁력(NNG) 이(JKS) 부족(NNG) 하(XSA) 다는(ETM) 방증(NNG) 이(VCP) 다(EF)</t>
  </si>
  <si>
    <t>게다가 조기 대선의 직접적 원인은 국민의힘 1호 당원이던 윤석열 전 대통령의 위헌위법적 비상계엄 선포지만 대통령실 출장소를 자처하며 독선과 폭주를 제어하지 못한 국민의힘의 책임도 막중하다 탄핵심판 내내 내란 옹호에 나선 당이 후보를 낸 것도 부적절한데 김문수 후보는 여전히 극우 세력과 부정선거 음모론 등에 뚜렷이 선을 긋지 않고 있다</t>
  </si>
  <si>
    <t>게다가(MAG) 조기(NNG) 대선(NNG) 의(JKG) 직접(NNG) 적(XSN) 원인(NNG) 은(JX) 국민(NNG) 의(JKG) 힘(NNG) 1(SN) 호(NNB) 당원(NNG) 이(VCP) 던(ETM) 윤석열(NNP) 전(MM) 대통령(NNG) 의(JKG) 위헌(NNG) 위법(NNG) 적(XSN) 비상계엄(NNG) 선포(NNG) 이(VCP) 지만(EC) 대통령실(NNG) 출장소(NNG) 를(JKO) 자처(NNG) 하(XSV) 며(EC) 독선(NNG) 과(JC) 폭주(NNG) 를(JKO) 제어(NNG) 하(XSV) 지(EC) 못하(VX) ᆫ(ETM) 국민(NNG) 의(JKG) 힘(NNG) 의(JKG) 책임(NNG) 도(JX) 막중(XR) 하(XSA) 다(EC) 탄핵(NNG) 심판(NNG) 내내(MAG) 내란(NNG) 옹호(NNG) 에(JKB) 나서(VV) ᆫ(ETM) 당(NNG) 이(JKS) 후보(NNG) 를(JKO) 내(VV) ᆫ(ETM) 것(NNB) 도(JX) 부적절하(VA) ᆫ데(EC) 김문수(NNP) 후보(NNG) 는(JX) 여전히(MAG) 극우(NNG) 세력(NNG) 과(JKB) 부정(NNG) 선거(NNG) 음모론(NNP) 등(NNB) 에(JKB) 뚜렷이(MAG) 선(NNG) 을(JKO) 긋(VV-I) 지(EC) 않(VX) 고(EC) 있(VX) 다(EF)</t>
  </si>
  <si>
    <t>윤석열과 절연하지 못한 정당과 후보가 국민 마음을 어떻게 얻을 것인지 고민하지 않고 그저 산술적 단일화에 목매고 있는 것은 게으르고 한심한 일이다</t>
  </si>
  <si>
    <t>윤석열(NNP) 과(JKB) 절연(NNG) 하(XSV) 지(EC) 못하(VX) ᆫ(ETM) 정당(NNG) 과(JC) 후보(NNG) 가(JKS) 국민(NNG) 마음(NNG) 을(JKO) 어떻(VA-I) 게(EC) 얻(VV-R) 을(ETM) 것(NNB) 이(VCP) ᆫ지(EC) 고민(NNG) 하(XSV) 지(EC) 않(VX) 고(EC) 그저(MAG) 산술(NNG) 적(XSN) 단일(NNG) 화(XSN) 에(JKB) 목매(VV) 고(EC) 있(VX) 는(ETM) 것(NNB) 은(JX) 게으르(VA) 고(EC) 한심하(VA) ᆫ(ETM) 일(NNG) 이(VCP) 다(EF)</t>
  </si>
  <si>
    <t>또 각종 여론조사에서 확인되듯 단일화가 시너지를 낸다는 보장도 없다</t>
  </si>
  <si>
    <t>또(MAG) 각종(NNG) 여론(NNG) 조사(NNG) 에서(JKB) 확인(NNG) 되(XSV) 듯(EC) 단일(NNG) 화(XSN) 가(JKS) 시너지(NNG) 를(JKO) 내(VV) ᆫ다는(ETM) 보장(NNG) 도(JX) 없(VA) 다(EF)</t>
  </si>
  <si>
    <t>이처럼 명분도 과정도 시점도 어느 하나 맞지 않는 단일화는 설령 이뤄진다 하더라도 아무런 감동도 실익도 없을 것이다</t>
  </si>
  <si>
    <t>이(NP) 처럼(JKB) 명분(NNG) 도(JX) 과정(NNG) 도(JX) 시점(NNG) 도(JX) 어느(MM) 하나(NR) 맞(VV) 지(EC) 않(VX) 는(ETM) 단일(NNG) 화(XSN) 는(JX) 설령(MAG) 이루(VV) 어(EC) 지(VX) ᆫ다(EC) 하(VV) 더라도(EC) 아무런(MM) 감동(NNG) 도(JX) 실익(NNG) 도(JX) 없(VA) 을(ETM) 것(NNB) 이(VCP) 다(EF)</t>
  </si>
  <si>
    <t>그저 대선 이후 당권 경쟁을 준비하려는 술책으로 비칠 뿐이다</t>
  </si>
  <si>
    <t>그저(MAG) 대선(NNG) 이후(NNG) 당권(NNG) 경쟁(NNG) 을(JKO) 준비(NNG) 하(XSV) 려는(ETM) 술책(NNG) 으로(JKB) 비치(VV) ᆯ(ETM) 뿐(NNB) 이(VCP) 다(EF)</t>
  </si>
  <si>
    <t>이준석 후보는 유일한 일대일 구도 가능성은 김문수 후보가 미련 없이 사퇴하는 것이라며 국민의힘의 단일화 요구를 거듭 일축하고 있다</t>
  </si>
  <si>
    <t>이준석(NNP) 후보(NNG) 는(JX) 유일(NNG) 하(XSA) ᆫ(ETM) 일대일(NNG) 구도(NNG) 가능(NNG) 성(XSN) 은(JX) 김문수(NNP) 후보(NNG) 가(JKS) 미련(NNG) 없이(MAG) 사퇴(NNG) 하(XSV) 는(ETM) 것(NNB) 이(VCP) 라며(EC) 국민(NNG) 의(JKG) 힘(NNG) 의(JKG) 단일(NNG) 화(XSN) 요구(NNG) 를(JKO) 거듭(MAG) 일축(NNG) 하(XSV) 고(EC) 있(VX) 다(EF)</t>
  </si>
  <si>
    <t>가능성에만 기댄 국민의힘의 일방적 단일화 주장은 국민에게 피로감만 더할 뿐이다 염치도 없고 양심도 없다</t>
  </si>
  <si>
    <t>가능(NNG) 성(XSN) 에(JKB) 만(JX) 기대(VV) ᆫ(ETM) 국민(NNG) 의(JKG) 힘(NNG) 의(JKG) 일방(NNG) 적(XSN) 단일(NNG) 화(XSN) 주장(NNG) 은(JX) 국민(NNG) 에게(JKB) 피로감(NNG) 만(JX) 더(MAG) 하(XSA) ᆯ(ETM) 뿐(NNB) 이(VCP) 다(EC) 염치(NNG) 도(JX) 없(VA) 고(EC) 양심(NNG) 도(JX) 없(VA) 다(EF)</t>
  </si>
  <si>
    <t>김용태 국민의힘 비상대책위원장이 26일 국회에서 열린 중앙선거대책위원회의에서 발언하고 있다</t>
  </si>
  <si>
    <t>김용태(NNP) 국민(NNG) 의(JKG) 힘(NNG) 비상(NNG) 대책(NNG) 위원장(NNG) 이(JKS) 26(SN) 일(NNB) 국회(NNG) 에서(JKB) 열리(VV) ᆫ(ETM) 중앙(NNG) 선거(NNG) 대책(NNG) 위원(NNG) 회의(NNG) 에서(JKB) 발언(NNG) 하(XSV) 고(EC) 있(VX) 다(EF)</t>
  </si>
  <si>
    <t>연합뉴스김용태 국민의힘 비상대책위원장이 26일 개혁신당이 단일화 전제조건을 제시해주길 제안한다</t>
  </si>
  <si>
    <t>연합뉴스(NNP) 김용태(NNP) 국민(NNG) 의(JKG) 힘(NNG) 비상(NNG) 대책(NNG) 위원장(NNG) 이(JKS) 26(SN) 일(NNB) 개혁(NNG) 신당(NNG) 이(JKS) 단일(NNG) 화(XSN) 전제(NNG) 조건(NNG) 을(JKO) 제시(NNG) 하(XSV) 어(EC) 주(VX) 기(ETN) ᆯ(JKO) 제안(NNG) 하(XSV) ᆫ다(EF)</t>
  </si>
  <si>
    <t>단일화를 위해 할 수 있는 모든 노력을 다하겠다고 말했다</t>
  </si>
  <si>
    <t>단일(NNG) 화(XSN) 를(JKO) 위하(VV) 어(EC) 하(VV) ᆯ(ETM) 수(NNB) 있(VA) 는(ETM) 모든(MM) 노력(NNG) 을(JKO) 다(MAG) 하(XSV) 겠(EP) 다고(EC) 말(NNG) 하(XSV) 었(EP) 다(EF)</t>
  </si>
  <si>
    <t>이준석 개혁신당 대통령 후보는 생각이 없다고 단칼에 거절했다</t>
  </si>
  <si>
    <t>이준석(NNP) 개혁(NNG) 신당(NNG) 대통령(NNG) 후보(NNG) 는(JX) 생각(NNG) 이(JKS) 없(VA) 다고(EC) 단칼(NNG) 에(JKB) 거절(NNG) 하(XSV) 었(EP) 다(EF)</t>
  </si>
  <si>
    <t>김 위원장은 이날 국회에서 열린 중앙선거대책위원회의에서 이준석 후보는 이재명 총통의 집권을 반드시 막겠다고 밝혔다</t>
  </si>
  <si>
    <t>김(NNP) 위원장(NNG) 은(JX) 이날(NNG) 국회(NNG) 에서(JKB) 열리(VV) ᆫ(ETM) 중앙(NNG) 선거(NNG) 대책(NNG) 위원(NNG) 회의(NNG) 에서(JKB) 이준석(NNP) 후보(NNG) 는(JX) 이재명(NNP) 총통(NNG) 의(JKG) 집권(NNG) 을(JKO) 반드시(MAG) 막(VV) 겠(EP) 다고(EC) 밝히(VV) 었(EP) 다(EF)</t>
  </si>
  <si>
    <t>그렇다면 우리는 결코 다른 편이 아닐 것이라며 이렇게 제안했다</t>
  </si>
  <si>
    <t>그렇(VA-I) 다면(EC) 우리(NP) 는(JX) 결코(MAG) 다르(VA) ᆫ(ETM) 편(NNB) 이(JKC) 아니(VCN) ᆯ(ETM) 것(NNB) 이(VCP) 라며(EC) 이렇(VA-I) 게(EC) 제안(NNG) 하(XSV) 었(EP) 다(EF)</t>
  </si>
  <si>
    <t>그는 이준석 후보가 단일화를 고려하지 않는다고 밝힌 점도 충분히 존중한다면서도 하지만 양당이 이루고자 하는 목표와 사명이 같다면 무조건 반대 입장은 아닐 거라고 믿는다고 했다 그러면서 국민의힘은 2030세대를 위한 개혁신당의 정책을 진심으로 수용할 준비가 되어 있다</t>
  </si>
  <si>
    <t>그(NP) 는(JX) 이준석(NNP) 후보(NNG) 가(JKS) 단일(NNG) 화(XSN) 를(JKO) 고려(NNG) 하(XSV) 지(EC) 않(VX) 는다고(EC) 밝히(VV) ᆫ(ETM) 점(NNG) 도(JX) 충분히(MAG) 존중(NNG) 하(XSV) ᆫ다면서(EC) 도(JX) 하지만(MAJ) 양당(NNG) 이(JKS) 이루(VV) 고자(EC) 하(VX) 는(ETM) 목표(NNG) 와(JC) 사명(NNG) 이(JKS) 같(VA) 다면(EC) 무조건(MAG) 반대(NNG) 입장(NNG) 은(JX) 아니(VCN) ᆯ(ETM) 거(NNB) 이(VCP) 라고(EC) 믿(VV-R) 는다고(EC) 하(VV) 었(EP) 다(EC) 그러(VV) 면서(EC) 국민(NNG) 의(JKG) 힘(NNG) 은(JX) 2030(SN) 세대(NNG) 를(JKO) 위하(VV) ᆫ(ETM) 개혁(NNG) 신(XPN) 당(NNG) 의(JKG) 정책(NNG) 을(JKO) 진심(NNG) 으로(JKB) 수용(NNG) 하(XSV) ᆯ(ETM) 준비(NNG) 가(JKC) 되(VV) 어(EC) 있(VX) 다(EF)</t>
  </si>
  <si>
    <t>청년의 꿈과 기대 분노와 좌절을 가장 잘 알고 또 해결해 주는 것 시대적 요구에 부응하는 길이라고 덧붙였다</t>
  </si>
  <si>
    <t>청년(NNG) 의(JKG) 꿈(NNG) 과(JC) 기대(NNG) 분노(NNG) 와(JC) 좌절(NNG) 을(JKO) 가장(MAG) 잘(MAG) 알(VV) 고(EC) 또(MAG) 해결(NNG) 하(XSV) 어(EC) 주(VX) 는(ETM) 것(NNB) 시대(NNG) 적(XSN) 요구(NNG) 에(JKB) 부응(NNG) 하(XSV) 는(ETM) 길(NNG) 이(VCP) 라고(EC) 덧붙이(VV) 었(EP) 다(EF)</t>
  </si>
  <si>
    <t>김 위원장은 이날 채널에이A 유튜브에선 친윤계 10명 정도는 잘라내고 단일화를 요구해야 하는 거 아니냐는 얘기가 있다는 질문에 이 후보가 공식 제안하면 저희가 검토하겠다고 말하기도 했다</t>
  </si>
  <si>
    <t>김(NNP) 위원장(NNG) 은(JX) 이날(NNG) 채널(NNG) 에(JKB) 이(MM) A(SL) 유튜브(NNP) 에서(JKB) ᆫ(JX) 친(XPN) 윤(NNG) 계(XSN) 10(SN) 명(NNB) 정도(NNG) 는(JX) 자르(VV) 어(EC) 내(VX) 고(EC) 단일(NNG) 화(XSN) 를(JKO) 요구(NNG) 하(XSV) 어야(EC) 하(VX) 는(ETM) 거(NNB) 아니(VCN) 냐는(ETM) 얘기(NNG) 가(JKS) 있(VV) 다는(ETM) 질문(NNG) 에(JKB) 이(NNP) 후보(NNG) 가(JKS) 공식(NNG) 제안(NNG) 하(VV) 면(EC) 저희(NP) 가(JKS) 검토(NNG) 하(XSV) 겠(EP) 다고(EC) 말(NNG) 하(XSV) 기(ETN) 도(JX) 하(VX) 었(EP) 다(EF)</t>
  </si>
  <si>
    <t>하지만 이 후보는 김 위원장의 제안이 논리적으로 무슨 얘기인지 모르겠다며 전제조건을 제시할 생각이 없다고 즉각 거절했다</t>
  </si>
  <si>
    <t>하지만(MAJ) 이(MM) 후보(NNG) 는(JX) 김(NNP) 위원장(NNG) 의(JKG) 제안(NNG) 이(JKS) 논리(NNG) 적(XSN) 으로(JKB) 무슨(MM) 얘기(NNG) 이(VCP) ᆫ지(EC) 모르(VV) 겠(EP) 다며(EC) 전제(NNG) 조건(NNG) 을(JKO) 제시(NNG) 하(XSV) ᆯ(ETM) 생각(NNG) 이(JKS) 없(VA) 다고(EC) 즉각(MAG) 거절(NNG) 하(XSV) 었(EP) 다(EF)</t>
  </si>
  <si>
    <t>그는 이날 오전 티브이TV조선 유튜브 류병수의 강펀치에서 지금 와서 이재명 더불어민주당 후보를 막는 것이 대의니까 단일화로 함께해야 한다 아니면단일화하지 않으면 배신자라는 말을 저같으면 부끄러워서 못할 것 같다 이율배반적이라고 말했다</t>
  </si>
  <si>
    <t>그(NP) 는(JX) 이날(NNG) 오전(NNG) 티브이(NNG) TV조선(NNP) 유튜브(NNP) 류병수(NNP) 의(JKG) 강(NNG) 펀치(NNG) 에서(JKB) 지금(MAG) 오(VV) 어서(EC) 이재명(NNP) 더불어민주당(NNP) 후보(NNG) 를(JKO) 막(VV) 는(ETM) 것(NNB) 이(JKS) 대의(NNG) 이(VCP) 니까(EC) 단일(NNG) 화(XSN) 로(JKB) 함께(MAG) 하(VV) 어야(EC) 하(VX) ᆫ다(EC) 아니(VCN) 면(EC) 단일(NNG) 화(XSN) 하(XSV) 지(EC) 않(VX) 으면(EC) 배신자(NNG) 이(VCP) 라는(ETM) 말(NNG) 을(JKO) 저(NP) 같(VA) 으면(EC) 부끄럽(VA-I) 어서(EC) 못(MAG) 하(VV) ᆯ(ETM) 것(NNB) 같(VA) 다(EC) 이율배반(NNG) 적(XSN) 이(VCP) 라고(EC) 말(NNG) 하(XSV) 었(EP) 다(EF)</t>
  </si>
  <si>
    <t>김 후보가 정말 이재명 후보를 막을 생각이 있으면 본인이 사퇴하면 된다고도 했다</t>
  </si>
  <si>
    <t>김(NNP) 후보(NNG) 가(JKS) 정말(MAG) 이재명(NNP) 후보(NNG) 를(JKO) 막(VV) 을(ETM) 생각(NNG) 이(JKS) 있(VV) 으면(EC) 본인(NNG) 이(JKS) 사퇴(NNG) 하(XSV) 면(EC) 되(VV) ᆫ다고(EC) 도(JX) 하(VV) 었(EP) 다(EF)</t>
  </si>
  <si>
    <t>그는 김문수 국민의힘 후보 지지층과 저희 지지층은 이질적이라며 단일화하면 지지층 절반은 이탈한다는 조사도 있다</t>
  </si>
  <si>
    <t>그(NP) 는(JX) 김문수(NNP) 국민(NNG) 의(JKG) 힘(NNG) 후보(NNG) 지지(NNG) 층(XSN) 과(JC) 저희(NP) 지지(NNG) 층(XSN) 은(JX) 이질(NNG) 적(XSN) 이(VCP) 라며(EC) 단일(NNG) 화(XSN) 하(XSV) 면(EC) 지지(NNG) 층(XSN) 절반(NNG) 은(JX) 이탈(NNG) 하(XSV) ᆫ다는(ETM) 조사(NNG) 도(JX) 있(VA) 다(EF)</t>
  </si>
  <si>
    <t>이런 상황에서 왜 단일화를 얘기하는 것인지 모르겠다덧붙였다</t>
  </si>
  <si>
    <t>이런(MM) 상황(NNG) 에서(JKB) 왜(MAG) 단일(NNG) 화(XSN) 를(JKO) 얘기(NNG) 하(XSV) 는(ETM) 것(NNB) 이(VCP) ᆫ지(EC) 모르(VV) 겠(EP) 다(EC) 덧붙이(VV) 었(EP) 다(EF)</t>
  </si>
  <si>
    <t>김문수 국민의힘 대통령 후보왼쪽와 이준석 개혁신당 대통령 후보가 23일 저녁 서울 영등포구 한국방송KBS 본관 스튜디오에서 열린 중앙선거방송토론위원회 주관 제21대 대통령 선거 2차 후보자 토론회 시작에 앞서 토론 준비를 하고 있다</t>
  </si>
  <si>
    <t>김문수(NNP) 국민(NNG) 의(JKG) 힘(NNG) 대통령(NNG) 후보(NNG) 왼쪽(NNG) 와(MAG) 이준석(NNP) 개혁(NNG) 신당(NNG) 대통령(NNG) 후보(NNG) 가(JKS) 23(SN) 일(NNB) 저녁(NNG) 서울(NNP) 영등포구(NNP) 한국방송(NNP) KBS(SL) 본관(NNG) 스튜디오(NNG) 에서(JKB) 열리(VV) ᆫ(ETM) 중앙(NNG) 선거(NNG) 방송(NNG) 토론(NNG) 위원회(NNG) 주관(NNG) 제(XPN) 21(SN) 대(NNB) 대통령(NNG) 선거(NNG) 2(SN) 차(NNB) 후보자(NNG) 토론회(NNG) 시작(NNG) 에(JKB) 앞서(VV) 어(EC) 토론(NNG) 준비(NNG) 를(JKO) 하(VV) 고(EC) 있(VX) 다(EF)</t>
  </si>
  <si>
    <t>국회사진기자단보수 후보 단일화를 두고 국민의힘과 개혁신당 그리고 더불어민주당의 공방이 뜨겁다</t>
  </si>
  <si>
    <t>국회(NNG) 사진(NNG) 기자단(NNG) 보수(NNG) 후보(NNG) 단일(NNG) 화(XSN) 를(JKO) 두(VV) 고(EC) 국민(NNG) 의(JKG) 힘(NNG) 과(JC) 개혁(NNG) 신당(NNG) 그리고(MAJ) 더불어민주당(NNP) 의(JKG) 공방(NNG) 이(JKS) 뜨겁(VA-I) 다(EF)</t>
  </si>
  <si>
    <t>이준석 개혁신당 후보가 거듭 독자 완주 의지를 밝히고 있지만 김문수 국민의힘 후보는 단일화를 위한 회유와 압박의 강도를 늦추지 않고 있다</t>
  </si>
  <si>
    <t>이준석(NNP) 개혁(NNG) 신(XPN) 당(NNG) 후보(NNG) 가(JKS) 거듭(MAG) 독자(NNG) 완주(NNG) 의지(NNG) 를(JKO) 밝히(VV) 고(EC) 있(VX) 지만(EC) 김문수(NNP) 국민(NNG) 의(JKG) 힘(NNG) 후보(NNG) 는(JX) 단일(NNG) 화(XSN) 를(JKO) 위하(VV) ᆫ(ETM) 회유(NNG) 와(JKB) 압박(NNG) 의(JKG) 강도(NNG) 를(JKO) 늦추(VV) 지(EC) 않(VX) 고(EC) 있(VX) 다(EF)</t>
  </si>
  <si>
    <t>더불어민주당 역시 이준석 후보를 향해 내란 세력과 단일화하지 않겠다는 공개 선언을 요구하는 등 단일화 움직임에 촉각을 곤두세우는 분위기다</t>
  </si>
  <si>
    <t>더불어민주당(NNP) 역시(MAG) 이준석(NNP) 후보(NNG) 를(JKO) 향하(VV) 어(EC) 내란(NNG) 세력(NNG) 과(JC) 단일(NNG) 화(XSN) 하(XSV) 지(EC) 않(VX) 겠(EP) 다는(ETM) 공개(NNG) 선언(NNG) 을(JKO) 요구(NNG) 하(XSV) 는(ETM) 등(NNB) 단일(NNG) 화(XSN) 움직임(NNG) 에(JKB) 촉각(NNG) 을(JKO) 곤두세우(VV) 는(ETM) 분위기(NNG) 이(VCP) 다(EF)</t>
  </si>
  <si>
    <t>단일화를 둘러싼 3당의 신경전은 마지노선으로 일컬어지는 사전투표일2930일 직전까지 계속될 것으로 보인다</t>
  </si>
  <si>
    <t>단일(NNG) 화(XSN) 를(JKO) 둘러싸(VV) ᆫ(ETM) 3(SN) 당(NNG) 의(JKG) 신경전(NNG) 은(JX) 마지노선(NNG) 으로(JKB) 일컫(VV-I) 어(EC) 지(VX) 는(ETM) 사전(NNG) 투표일(NNG) 2930(SN) 일(NNB) 직전(NNG) 까지(JX) 계속(NNG) 되(XSV) ᆯ(ETM) 것(NNB) 으로(JKB) 보이(VV) ᆫ다(EF)</t>
  </si>
  <si>
    <t>김문수 후보는 25일 충남 공주 유세 도중 기자들과 만나 이 후보와 여러 각도에서 만날 계획을 추진하고 있다</t>
  </si>
  <si>
    <t>김문수(NNP) 후보(NNG) 는(JX) 25(SN) 일(NNB) 충남(NNP) 공주(NNP) 유세(NNG) 도중(NNG) 기자(NNG) 들(XSN) 과(JKB) 만나(VV) 어(EC) 이(MM) 후보(NNG) 와(JC) 여러(MM) 각도(NNG) 에서(JKB) 만나(VV) ᆯ(ETM) 계획(NNG) 을(JKO) 추진(NNG) 하(XSV) 고(EC) 있(VX) 다(EF)</t>
  </si>
  <si>
    <t>원래 한뿌리였기 때문에 계속 노력을 해갈 것이라고 말했다</t>
  </si>
  <si>
    <t>원래(MAG) 한(MM) 뿌리(NNG) 이(VCP) 었(EP) 기(ETN) 때문(NNB) 에(JKB) 계속(MAG) 노력(NNG) 을(JKO) 하(VV) 어(EC) 가(VX) ᆯ(ETM) 것(NNB) 이(VCP) 라고(EC) 말(NNG) 하(XSV) 었(EP) 다(EF)</t>
  </si>
  <si>
    <t>국민의힘이 생각하는 단일화 시한은 28일이다 사전투표가 시작되기 전까지 후보 단일화가 이뤄지면 사전투표용지의 후보자 이름에 사퇴라고 표기돼 투표자의 혼선을 막을 수 있기 때문이다</t>
  </si>
  <si>
    <t>국민(NNG) 의(JKG) 힘(NNG) 이(JKS) 생각(NNG) 하(XSV) 는(ETM) 단일(NNG) 화(XSN) 시한(NNG) 은(JX) 28(SN) 일(NNB) 이(JKS) 다(MAG) 사전(NNG) 투표(NNG) 가(JKS) 시작(NNG) 되(XSV) 기(ETN) 전(NNG) 까지(JX) 후보(NNG) 단일(NNG) 화(XSN) 가(JKS) 이뤄지(VV) 면(EC) 사전(NNG) 투표(NNG) 용지(NNG) 의(JKG) 후보자(NNG) 이름(NNG) 에(JKB) 사퇴(NNG) 이(VCP) 라고(EC) 표기(NNG) 되(XSV) 어(EC) 투표자(NNG) 의(JKG) 혼선(NNG) 을(JKO) 막(VV) 을(ETM) 수(NNB) 있(VA) 기(ETN) 때문(NNB) 이(VCP) 다(EF)</t>
  </si>
  <si>
    <t>김문수이준석 후보 지지율을 합칠 경우 이재명 후보를 넘어선다는 최근 여론조사 결과는 국민의힘을 더욱 단일화에 목매게 한다</t>
  </si>
  <si>
    <t>김문수(NNP) 이준석(NNP) 후보(NNG) 지지(NNG) 율(XSN) 을(JKO) 합치(VV) ᆯ(ETM) 경우(NNG) 이재명(NNP) 후보(NNG) 를(JKO) 넘어서(VV) ᆫ다는(ETM) 최근(NNG) 여론(NNG) 조사(NNG) 결과(NNG) 는(JX) 국민(NNG) 의(JKG) 힘(NNG) 을(JKO) 더욱(MAG) 단일(NNG) 화(XSN) 에(JKB) 목매(VV) 게(EC) 하(VX) ᆫ다(EF)</t>
  </si>
  <si>
    <t>한국갤럽이 지난 2022일 전국 만 18살 이상 1007명을 대상으로 무선 전화면접 조사한 결과표본오차는 95 신뢰수준에 18포인트 응답률 195를 보면 이재명 후보 45 김문수 후보 36 이준석 후보 10였다</t>
  </si>
  <si>
    <t>한국갤럽(NNP) 이(JKS) 지나(VV) ᆫ(ETM) 2022(SN) 일(NNB) 전국(NNG) 만(MM) 18(SN) 살(NNB) 이상(NNG) 1007(SN) 명(NNB) 을(JKO) 대상(NNG) 으로(JKB) 무선(NNG) 전화(NNG) 면접(NNG) 조사(NNG) 하(XSV) ᆫ(ETM) 결과(NNG) 표본(NNG) 오차(NNG) 는(JX) 95(SN) 신뢰(NNG) 수준(NNG) 에(JKB) 18(SN) 포인트(NNG) 응답(NNG) 률(XSN) 195(SN) 를(JKO) 보(VV) 면(EC) 이재명(NNP) 후보(NNG) 45(SN) 김문수(NNP) 후보(NNG) 36(SN) 이준석(NNP) 후보(NNG) 10(SN) 이(VCP) 었(EP) 다(EF)</t>
  </si>
  <si>
    <t>김문수이준석 후보의 지지율 합46이 이재명 후보를 앞지른 것이다</t>
  </si>
  <si>
    <t>김문수(NNP) 이준석(NNP) 후보(NNG) 의(JKG) 지지율(NNG) 합(NNG) 46(SN) 이(MM) 이재명(NNP) 후보(NNG) 를(JKO) 앞지르(VV) ᆫ(ETM) 것(NNB) 이(VCP) 다(EF)</t>
  </si>
  <si>
    <t>문제는 국민의힘 바람대로 두 후보가 단일화하더라도 지지층이 온전히 합쳐지지 않는다는 점이다</t>
  </si>
  <si>
    <t>문제(NNG) 는(JX) 국민(NNG) 의(JKG) 힘(NNG) 바람(NNG) 대로(JX) 두(MM) 후보(NNG) 가(JKS) 단일(NNG) 화(XSN) 하(XSV) 더라도(EC) 지지(NNG) 층(XSN) 이(JKS) 온전히(MAG) 합치(VV) 어(EC) 지(VX) 지(EC) 않(VX) 는다는(ETM) 점(NNG) 이(VCP) 다(EF)</t>
  </si>
  <si>
    <t>보수 단일화를 가정한 양자대결 구도는 누구로 단일화하든 이재명 후보 지지율에 크게 못 미친다는 사실을 보여준다</t>
  </si>
  <si>
    <t>보수(NNG) 단일(NNG) 화(XSN) 를(JKO) 가정(NNG) 하(XSV) ᆫ(ETM) 양자(NNG) 대결(NNG) 구도(NNG) 는(JX) 누구(NP) 로(JKB) 단일(NNG) 화(XSN) 하(XSV) 든(EC) 이재명(NNP) 후보(NNG) 지지(NNG) 율(XSN) 에(JKB) 크(VA) 게(EC) 못(MAG) 미치(VV) ᆫ다는(ETM) 사실(NNG) 을(JKO) 보이(VV) 어(EC) 주(VX) ᆫ다(EF)</t>
  </si>
  <si>
    <t>한국리서치가 한국방송KBS 의뢰로 전국 유권자 3000명을 대상으로 무선 전화면접 조사표본오차는 95 신뢰수준에 18포인트 응답률 195를 해보니 3자 구도에서 이재명 후보 49 김문수 후보 34 이준석 후보 8였던 지지율 수치가 가상 양자대결에선 이재명 후보 48 김문수 후보 39로 나왔다</t>
  </si>
  <si>
    <t>한국(NNP) 리서치(NNG) 가(JKS) 한국방송(NNP) KBS(SL) 의뢰(NNG) 로(JKB) 전국(NNG) 유권자(NNG) 3000(SN) 명(NNB) 을(JKO) 대상(NNG) 으로(JKB) 무선(NNG) 전화(NNG) 면접(NNG) 조사(NNG) 표본(NNG) 오차(NNG) 는(JX) 95(SN) 신뢰(NNG) 수준(NNG) 에(JKB) 18(SN) 포인트(NNG) 응답(NNG) 률(XSN) 195(SN) 를(JKO) 하(VV) 어(EC) 보(VX) 니(EC) 3(SN) 자(NNG) 구도(NNG) 에서(JKB) 이재명(NNP) 후보(NNG) 49(SN) 김문수(NNP) 후보(NNG) 34(SN) 이준석(NNP) 후보(NNG) 8(SN) 였(EP) 던(ETM) 지지율(NNG) 수치(NNG) 가(JKS) 가상(NNG) 양자(NNG) 대결(NNG) 에서(JKB) ᆫ(JX) 이재명(NNP) 후보(NNG) 48(SN) 김문수(NNP) 후보(NNG) 39(SN) 로(JKB) 나오(VV) 었(EP) 다(EF)</t>
  </si>
  <si>
    <t>이재명 대 이준석 구도에선 49 대 29로 격차가 더 벌어졌다</t>
  </si>
  <si>
    <t>이재명(NNP) 대(NNB) 이준석(NNP) 구도(NNG) 에서(JKB) ᆫ(JX) 49(SN) 대(NNB) 29(SN) 로(JKB) 격차(NNG) 가(JKS) 더(MAG) 벌어지(VV) 었(EP) 다(EF)</t>
  </si>
  <si>
    <t>비슷한 결과는 대한민국지방신문협의회가 지난 2021일 한국갤럽에 의뢰해 전국 1007명을 대상으로 벌인 전화면접 조사그래픽에서도 마찬가지로 나온다</t>
  </si>
  <si>
    <t>비슷(XR) 하(XSA) ᆫ(ETM) 결과(NNG) 는(JX) 대한민국(NNP) 지방(NNG) 신문(NNG) 협의회(NNG) 가(JKS) 지나(VV) ᆫ(ETM) 2021(SN) 일(NNB) 한국갤럽(NNP) 에(JKB) 의뢰(NNG) 하(XSV) 어(EC) 전국(NNG) 1007(SN) 명(NNB) 을(JKO) 대상(NNG) 으로(JKB) 벌이(VV) ᆫ(ETM) 전화(NNG) 면접(NNG) 조사(NNG) 그래픽(NNG) 에서(JKB) 도(JX) 마찬가지(NNG) 로(JKB) 나오(VV) ᆫ다(EF)</t>
  </si>
  <si>
    <t>단일화의 시너지는커녕 산술적 합만큼의 지지율도 나오지 않는 이유는 두 후보를 지지하는 유권자층의 연령과 성향 윤석열 정권에 대한 평가가 달라서다</t>
  </si>
  <si>
    <t>단일(NNG) 화(XSN) 의(JKG) 시너지(NNG) 는커녕(JX) 산술(NNG) 적(XSN) 합(NNG) 만큼(JKB) 의(JKG) 지지(NNG) 율(XSN) 도(JX) 나오(VV) 지(EC) 않(VX) 는(ETM) 이유(NNG) 는(JX) 두(MM) 후보(NNG) 를(JKO) 지지(NNG) 하(XSV) 는(ETM) 유권자(NNG) 층(XSN) 의(JKG) 연령(NNG) 과(JC) 성향(NNG) 윤석열(NNP) 정권(NNG) 에(JKB) 대하(VV) ᆫ(ETM) 평가(NNG) 가(JKS) 다르(VA) 어서(EC) 이(VCP) 다(EF)</t>
  </si>
  <si>
    <t>그러니 어느 한 사람으로 후보가 결정되면 다른 한 사람을 지지했던 유권자는 투표 동기가 약화될 수밖에 없다</t>
  </si>
  <si>
    <t>그러(VV) 니(EC) 어느(MM) 한(MM) 사람(NNG) 으로(JKB) 후보(NNG) 가(JKS) 결정(NNG) 되(XSV) 면(EC) 다른(MM) 한(MM) 사람(NNG) 을(JKO) 지지(NNG) 하(XSV) 었(EP) 던(ETM) 유권자(NNG) 는(JX) 투표(NNG) 동기(NNG) 가(JKS) 약화(NNG) 되(XSV) ᆯ(ETM) 수(NNB) 밖에(JX) 없(VA) 다(EF)</t>
  </si>
  <si>
    <t>이 점은 이준석 후보가 단일화를 한사코 거부하는 명분이기도 하다</t>
  </si>
  <si>
    <t>이(MM) 점(NNG) 은(JX) 이준석(NNP) 후보(NNG) 가(JKS) 단일(NNG) 화(XSN) 를(JKO) 한사코(MAG) 거부(NNG) 하(XSV) 는(ETM) 명분(NNG) 이(VCP) 기(ETN) 도(JX) 하(VX) 다(EF)</t>
  </si>
  <si>
    <t>서울 종로 서순라길 유세 도중 기자들과 만난 이 후보는 김문수 후보를 겨냥해 나한테 어부지리로 얹혀가는 주제에 단일화 프레임으로 정치를 혼탁하게 만들지 말고 이 판에서 빠지라라고 격한 말을 쏟아냈다</t>
  </si>
  <si>
    <t>서울(NNP) 종로(NNP) 서순라(NNP) 길(NNG) 유세(NNG) 도중(NNG) 기자(NNG) 들(XSN) 과(JKB) 만나(VV) ᆫ(ETM) 이(NNP) 후보(NNG) 는(JX) 김문수(NNP) 후보(NNG) 를(JKO) 겨냥(NNG) 하(XSV) 어(EC) 나(NP) 한테(JKB) 어부지리(NNG) 로(JKB) 얹히(VV) 어(EC) 가(VX) 는(ETM) 주제(NNG) 에(JKB) 단일(NNG) 화(XSN) 프레임(NNG) 으로(JKB) 정치(NNG) 를(JKO) 혼탁(NNG) 하(XSA) 게(EC) 만들(VV) 지(EC) 말(VX) 고(EC) 이(MM) 판(NNB) 에서(JKB) 빠지(VV) 라(EF) 라고(JKQ) 격(XR) 하(XSA) ᆫ(ETM) 말(NNG) 을(JKO) 쏟(VV-R) 어(EC) 내(VX) 었(EP) 다(EF)</t>
  </si>
  <si>
    <t>하지만 민주당의 처지는 다르다</t>
  </si>
  <si>
    <t>하지만(MAJ) 민주당(NNP) 의(JKG) 처지(NNG) 는(JX) 다르(VA) 다(EF)</t>
  </si>
  <si>
    <t>단일화가 된다면 선거의 구도가 흔들리면서 여론지형에 어떤 변화가 올지 예단하기 어려운 탓이다</t>
  </si>
  <si>
    <t>단일(NNG) 화(XSN) 가(JKC) 되(VV) ᆫ다면(EC) 선거(NNG) 의(JKG) 구도(NNG) 가(JKS) 흔들리(VV) 면서(EC) 여론(NNG) 지형(NNG) 에(JKB) 어떤(MM) 변화(NNG) 가(JKS) 오(VV) ᆯ지(EC) 예단(NNG) 하(XSV) 기(ETN) 어렵(VA-I) 은(ETM) 탓(NNG) 이(VCP) 다(EF)</t>
  </si>
  <si>
    <t>이재명 후보 쪽은 일단 단일화를 기정사실화하는 방향으로 가고 있다 이완된 지지층을 재결집하고 단일화가 될 경우 정치적 파급 효과를 최소화하려는 차원이다</t>
  </si>
  <si>
    <t>이재명(NNP) 후보(NNG) 쪽(NNB) 은(JX) 일단(MAG) 단일(NNG) 화(XSN) 를(JKO) 기정사실(NNG) 화(XSN) 하(XSV) 는(ETM) 방향(NNG) 으로(JKB) 가(VV) 고(EC) 있(VX) 다(EC) 이완(NNG) 되(XSV) ᆫ(ETM) 지지(NNG) 층(XSN) 을(JKO) 재결(NNP) 집(NNG) 하(XSV) 고(EC) 단일(NNG) 화(XSN) 가(JKC) 되(VV) ᆯ(ETM) 경우(NNG) 정치(NNG) 적(XSN) 파급(NNG) 효과(NNG) 를(JKO) 최소(NNG) 화(XSN) 하(XSV) 려는(ETM) 차원(NNG) 이(VCP) 다(EF)</t>
  </si>
  <si>
    <t>이재명 후보는 이날 서울 여의도 당사에서 연 기자간담회에서 정치적 이해관계를 따져보면 단일화하는 게 쌍방에 모두 도움이 돼서 단일화 가능성이 매우 높다며 결국 내란 단일화에 나설 것이다</t>
  </si>
  <si>
    <t>이재명(NNP) 후보(NNG) 는(JX) 이날(NNG) 서울(NNP) 여의도(NNP) 당사(NNG) 에서(JKB) 열(VV) ᆫ(ETM) 기자(NNG) 간담회(NNG) 에서(JKB) 정치(NNG) 적(XSN) 이해(NNG) 관계(NNG) 를(JKO) 따지(VV) 어(EC) 보(VX) 면(EC) 단일(NNG) 화(XSN) 하(XSV) 는(ETM) 것(NNB) 이(JKS) 쌍방(NNG) 에(JKB) 모두(MAG) 도움(NNG) 이(JKC) 되(VV) 어서(EC) 단일(NNG) 화(XSN) 가능(NNG) 성(XSN) 이(JKS) 매우(MAG) 높(VA) 다며(EC) 결국(MAG) 내란(NNG) 단일(NNG) 화(XSN) 에(JKB) 나서(VV) ᆯ(ETM) 것(NNB) 이(VCP) 다(EF)</t>
  </si>
  <si>
    <t>당연히 이에 대비하고 있다고 말했다</t>
  </si>
  <si>
    <t>당연히(MAG) 이(NP) 에(JKB) 대비(NNG) 하(XSV) 고(EC) 있(VX) 다고(EC) 말(NNG) 하(XSV) 었(EP) 다(EF)</t>
  </si>
  <si>
    <t>각 여론조사의 자세한 내용은 중앙선거여론조사심의위원회 누리집을 참조하면 된다</t>
  </si>
  <si>
    <t>각(MM) 여론(NNG) 조사(NNG) 의(JKG) 자세하(VA) ᆫ(ETM) 내용(NNG) 은(JX) 중앙(NNG) 선거(NNG) 여론(NNG) 조사(NNG) 심의(NNG) 위원회(NNG) 누리집(NNG) 을(JKO) 참조(NNG) 하(XSV) 면(EC) 되(VV) ᆫ다(EF)</t>
  </si>
  <si>
    <t>공동취재사진이준석 개혁신당 대통령 후보가 26일 김문수 국민의힘 후보와의 단일화 가능성은 0라며 국민의힘과 김 후보가 만약 정말 이재명 더불어민주당 후보를 막는 것이 중요하고 진정성이 있다면 그냥 오늘 즉각 후보를 사퇴하면 된다고 말했다</t>
  </si>
  <si>
    <t>공동(NNG) 취재(NNG) 사진(NNG) 이(JKS) 주(VV) ᆫ(ETM) 석(MM) 개혁(NNG) 신(XPN) 당(NNG) 대통령(NNG) 후보(NNG) 가(JKS) 26(SN) 일(NNB) 김문수(NNP) 국민(NNG) 의(JKG) 힘(NNG) 후보(NNG) 와(JKB) 의(JKG) 단일(NNG) 화(XSN) 가능(NNG) 성(XSN) 은(JX) 0(SN) 이(VCP) 라며(EC) 국민(NNG) 의(JKG) 힘(NNG) 과(JC) 김(NNP) 후보(NNG) 가(JKS) 만약(MAG) 정말(MAG) 이재명(NNP) 더불어민주당(NNP) 후보(NNG) 를(JKO) 막(VV) 는(ETM) 것(NNB) 이(JKS) 중요(NNG) 하(XSA) 고(EC) 진정(NNG) 성(XSN) 이(JKS) 있(VV) 다면(EC) 그냥(MAG) 오늘(MAG) 즉각(NNG) 후보(NNG) 를(JKO) 사퇴(NNG) 하(XSV) 면(EC) 되(VV) ᆫ다고(EC) 말(NNG) 하(XSV) 었(EP) 다(EF)</t>
  </si>
  <si>
    <t>김용태 국민의힘 비상대책위원장이 단일화의 전제조건을 제시해 달라며 거듭 압박하자 다시 한번 단일화는 없다고 못박은 것이다</t>
  </si>
  <si>
    <t>김용태(NNP) 국민(NNG) 의(JKG) 힘(NNG) 비상(NNG) 대책(NNG) 위원장(NNG) 이(JKS) 단일(NNG) 화(XSN) 의(JKG) 전제(NNG) 조건(NNG) 을(JKO) 제시(NNG) 하(XSV) 어(EC) 달(VX) 라며(EC) 거듭(MAG) 압박(NNG) 하(XSV) 자(EC) 다시(MAG) 한번(NNG) 단일(NNG) 화(XSN) 는(JX) 없(VA) 다고(EC) 못(NNG) 박(VV) 은(ETM) 것(NNB) 이(VCP) 다(EF)</t>
  </si>
  <si>
    <t>이 후보는 이날 오전 서울 양천구 한국방송회관에서 열린 한국방송기자클럽 초청 토론회에서 단일화는 김 후보가 자연스럽게 사퇴하고 투표용지에 이준석과 이재명의 대결로 간소화시키는 것이 유일한 방법이다 퇴행적인 단일화를 할 수 없다며 이렇게 말했다</t>
  </si>
  <si>
    <t>이(MM) 후보(NNG) 는(JX) 이날(NNG) 오전(NNG) 서울(NNP) 양천구(NNP) 한국방송(NNP) 회관(NNG) 에서(JKB) 열리(VV) ᆫ(ETM) 한국(NNP) 방송(NNG) 기자(NNG) 클럽(NNG) 초청(NNG) 토론회(NNG) 에서(JKB) 단일(NNG) 화(XSN) 는(JX) 김(NNP) 후보(NNG) 가(JKS) 자연(NNG) 스럽(XSA-I) 게(EC) 사퇴(NNG) 하(XSV) 고(EC) 투표(NNG) 용지(NNG) 에(JKB) 이준석(NNP) 과(JC) 이재명(NNP) 의(JKG) 대결(NNG) 로(JKB) 간소(NNG) 화(XSN) 시키(XSV) 는(ETM) 것(NNB) 이(JKS) 유일(NNG) 하(XSA) ᆫ(ETM) 방법(NNG) 이(JKS) 다(MAG) 퇴행(NNG) 적(XSN) 이(VCP) ᆫ(ETM) 단일(NNG) 화(XSN) 를(JKO) 하(VV) ᆯ(ETM) 수(NNB) 없(VA) 다며(EC) 이렇(VA-I) 게(EC) 말(NNG) 하(XSV) 었(EP) 다(EF)</t>
  </si>
  <si>
    <t>이 후보는 단일화를 하지 않으면 너희 때문에 진 것으로 간주하겠다느니 정치권에서 매장시키겠다느니 하는 협박의 말을 요즘 많이 듣는다며 기득권 세력이 답을 미리 정해놓고 그에 따르지 않으면 배신자 싸가지가 없다 사라져야 한다면서 집단린치를 가하는 구조라고 했다 그러면서 강압과 꼰대주의에 맞서서 우리는 그 당국민의힘에서 싸웠고 새로운 당을 만들었다</t>
  </si>
  <si>
    <t>이(MM) 후보(NNG) 는(JX) 단일(NNG) 화(XSN) 를(JKO) 하(VV) 지(EC) 않(VX) 으면(EC) 너희(NP) 때문(NNB) 에(JKB) 지(VV) ᆫ(ETM) 것(NNB) 으로(JKB) 간주(NNG) 하(XSV) 겠(EP) 다느니(EC) 정치(NNG) 권(XSN) 에서(JKB) 매장(NNG) 시키(XSV) 겠(EP) 다느니(EC) 하(VV) 는(ETM) 협박(NNG) 의(JKG) 말(NNG) 을(JKO) 요즘(NNG) 많이(MAG) 듣(VV-I) 는다며(EC) 기득(NNG) 권(XSN) 세력(NNG) 이(JKS) 답(NNG) 을(JKO) 미리(MAG) 정하(VV) 어(EC) 놓(VX) 고(EC) 그(NP) 에(JKB) 따르(VV) 지(EC) 않(VX) 으면(EC) 배신자(NNG) 싸가지(NNG) 가(JKS) 없(VA) 다(EC) 사라지(VV) 어야(EC) 하(VX) ᆫ다면서(EC) 집단(NNG) 린치(NNG) 를(JKO) 가하(VV) 는(ETM) 구조(NNG) 이(VCP) 라고(EC) 하(VV) 었(EP) 다(EC) 그러(VV) 면서(EC) 강압(NNG) 과(JC) 꼰대(NNG) 주의(NNG) 에(JKB) 맞서(VV) 어서(EC) 우리(NP) 는(JX) 그(MM) 당(NNG) 국민(NNG) 의(JKG) 힘(NNG) 에서(JKB) 싸우(VV) 었(EP) 고(EC) 새롭(VA-I) 은(ETM) 당(NNG) 을(JKO) 만들(VV) 었(EP) 다(EF)</t>
  </si>
  <si>
    <t>그런 우리가 초심을 스스로 부정하는 결정을 할 수는 없다며 저는 대선 레이스의 시작부터 완주 의사를 분명히 밝혔다 흔들리지 않고 나아가겠다고 강조했다</t>
  </si>
  <si>
    <t>그런(MM) 우리(NP) 가(JKS) 초심(NNG) 을(JKO) 스스로(MAG) 부정(NNG) 하(XSV) 는(ETM) 결정(NNG) 을(JKO) 하(VV) ᆯ(ETM) 수(NNB) 는(JX) 없(VA) 다며(EC) 저(NP) 는(JX) 대선(NNG) 레이스(NNG) 의(JKG) 시작(NNG) 부터(JX) 완주(NNG) 의사(NNG) 를(JKO) 분명히(MAG) 밝히(VV) 었(EP) 다(EC) 흔들리(VV) 지(EC) 않(VX) 고(EC) 나아가(VV) 겠(EP) 다고(EC) 강조(NNG) 하(XSV) 었(EP) 다(EF)</t>
  </si>
  <si>
    <t>이 후보는 국민의힘이라는 당이 틈만 나면 재주는 곰이 넘고 기득권이 앞으로 나서서 혜택을 누리는 문화가 있다는 것을 알고 있다며 제가 단일화 협상에 뛰어들어서 여론조사 경선 등을 통해 이긴다 한들 그 세력이 결국에는 어떻게 나올 것인지를 잘 알고 있기 때문에 단일화에는 전혀 응할 계획이 없다고 했다</t>
  </si>
  <si>
    <t>이(MM) 후보(NNG) 는(JX) 국민(NNG) 의(JKG) 힘(NNG) 이(VCP) 라는(ETM) 당(NNG) 이(JKS) 틈(NNG) 만(JX) 나(VV) 면(EC) 재주(NNG) 는(JX) 곰(NNG) 이(JKS) 넘(VV) 고(EC) 기득(NNG) 권(XSN) 이(JKS) 앞(NNG) 으로(JKB) 나서(VV) 어서(EC) 혜택(NNG) 을(JKO) 누리(VV) 는(ETM) 문화(NNG) 가(JKS) 있(VV) 다는(ETM) 것(NNB) 을(JKO) 알(VV) 고(EC) 있(VX) 다며(EC) 저(NP) 가(JKS) 단일(NNG) 화(XSN) 협상(NNG) 에(JKB) 뛰어들(VV) 어서(EC) 여론(NNG) 조사(NNG) 경선(NNG) 등(NNB) 을(JKO) 통하(VV) 어(EC) 이기(VV) ᆫ다(EC) 하(VV) ᆫ들(EC) 그(MM) 세력(NNG) 이(JKS) 결국(NNG) 에(JKB) 는(JX) 어떻(VA-I) 게(EC) 나오(VV) ᆯ(ETM) 것(NNB) 이(VCP) ᆫ지(EC) 를(JKO) 잘(MAG) 알(VV) 고(EC) 있(VX) 기(ETN) 때문(NNB) 에(JKB) 단일(NNG) 화(XSN) 에(JKB) 는(JX) 전혀(MAG) 응하(VV) ᆯ(ETM) 계획(NNG) 이(JKS) 없(VA) 다고(EC) 하(VV) 었(EP) 다(EF)</t>
  </si>
  <si>
    <t>이어 그는 김 후보가 123 비상계엄 사태 이후 개혁을 하러 나온 후보냐</t>
  </si>
  <si>
    <t>이어(MAG) 그(NP) 는(JX) 김(NNP) 후보(NNG) 가(JKS) 123(SN) 비상계엄(NNG) 사태(NNG) 이후(NNG) 개혁(NNG) 을(JKO) 하(VV) 러(EC) 나오(VV) ᆫ(ETM) 후보(NNG) 이(VCP) 냐(EF)</t>
  </si>
  <si>
    <t>그게 아니라 김 후보는 국민의힘이 기득권 유지를 위해 마련한 후보라며 김 후보가 사퇴하면 국민들께서는 이번에 합리적이고 계엄에서도 자유롭고 그리고 이재명 후보의 포퓰리즘에서도 자유로운 저 이준석으로 많은 표를 몰아주실 것이라고 주장했다</t>
  </si>
  <si>
    <t>그것(NP) 이(JKC) 아니(VCN) 라(EC) 김(NNP) 후보(NNG) 는(JX) 국민(NNG) 의(JKG) 힘(NNG) 이(JKS) 기득(NNG) 권(XSN) 유지(NNG) 를(JKO) 위하(VV) 어(EC) 마련(NNG) 하(XSV) ᆫ(ETM) 후보(NNG) 이(VCP) 라며(EC) 김(NNP) 후보(NNG) 가(JKS) 사퇴(NNG) 하(XSV) 면(EC) 국민(NNG) 들(XSN) 께서(JKS) 는(JX) 이(MM) 번(NNB) 에(JKB) 합리(NNG) 적(XSN) 이(VCP) 고(EC) 계엄(NNG) 에서(JKB) 도(JX) 자유(NNG) 롭(XSA-I) 고(EC) 그리고(MAJ) 이재명(NNP) 후보(NNG) 의(JKG) 포퓰리즘(NNP) 에서(JKB) 도(JX) 자유(NNG) 롭(XSA-I) 은(ETM) 저(MM) 이준석(NNP) 으로(JKB) 많(VA) 은(ETM) 표(NNG) 를(JKO) 몰(VV) 어(EC) 주(VX) 시(EP) ᆯ(ETM) 것(NNB) 이(VCP) 라고(EC) 주장(NNG) 하(XSV) 었(EP) 다(EF)</t>
  </si>
  <si>
    <t>권 후보 공학 전환 독단 추진이 문제이준석 자신에게만 유리하게 사건 부각 권영국 민주노동당 대통령 후보왼쪽와 이준석 개혁신당 대통령 후보가 23일 저녁 서울 영등포구 한국방송KBS 본관 스튜디오에서 열린 중앙선거방송토론위원회 주관 제21대 대통령선거 2차 후보자토론회 시작에 앞서 토론 준비를 하고 있다</t>
  </si>
  <si>
    <t>권(NNP) 후보(NNG) 공학(NNG) 전환(NNG) 독단(NNG) 추진(NNG) 이(JKS) 문제(NNG) 이준석(NNP) 자신(NNG) 에게(JKB) 만(JX) 유리(NNG) 하(XSA) 게(EC) 사건(NNG) 부각(NNG) 권(NNP) 영국(NNP) 민주노동당(NNP) 대통령(NNG) 후보(NNG) 왼쪽(NNG) 와(MAG) 이준석(NNP) 개혁(NNG) 신당(NNG) 대통령(NNG) 후보(NNG) 가(JKS) 23(SN) 일(NNB) 저녁(NNG) 서울(NNP) 영등포구(NNP) 한국방송(NNP) KBS(SL) 본관(NNG) 스튜디오(NNG) 에서(JKB) 열리(VV) ᆫ(ETM) 중앙(NNG) 선거(NNG) 방송(NNG) 토론(NNG) 위원회(NNG) 주관(NNG) 제(XPN) 21(SN) 대(NNB) 대통령(NNG) 선거(NNG) 2(SN) 차(NNB) 후보자(NNG) 토론회(NNG) 시작(NNG) 에(JKB) 앞서(VV) 어(EC) 토론(NNG) 준비(NNG) 를(JKO) 하(VV) 고(EC) 있(VX) 다(EF)</t>
  </si>
  <si>
    <t>국회사진기자단학생은 대학의 구성원이자 주체입니다</t>
  </si>
  <si>
    <t>국회(NNG) 사진(NNG) 기자단(NNG) 학생(NNG) 은(JX) 대학(NNG) 의(JKG) 구성원(NNG) 이(VCP) 자(EC) 주체(NNG) 이(VCP) ᆸ니다(EF)</t>
  </si>
  <si>
    <t>그 당연한 것을 무시하고 대학이 공학 전환이라는 중대한 사안을 독단적으로 추진하려고 했다는 것이 문제입니다</t>
  </si>
  <si>
    <t>그(MM) 당연(XR) 하(XSA) ᆫ(ETM) 것(NNB) 을(JKO) 무시(NNG) 하(XSV) 고(EC) 대학(NNG) 이(JKS) 공학(NNG) 전환(NNG) 이(VCP) 라는(ETM) 중대(NNG) 하(XSA) ᆫ(ETM) 사안(NNG) 을(JKO) 독단(NNG) 적(XSN) 으로(JKB) 추진(NNG) 하(XSV) 려고(EC) 하(VX) 었(EP) 다는(ETM) 것(NNB) 이(JKS) 문제(NNG) 이(VCP) ᆸ니다(EF)</t>
  </si>
  <si>
    <t>권영국 민주노동당 대통령 후보는 지난 25일 밤 페이스북에 남여공학 전환 반대 문제로 불거진 동덕여대 시위에 대한 입장을 담은 글을 올렸다</t>
  </si>
  <si>
    <t>권(NNP) 영국(NNP) 민주노동당(NNP) 대통령(NNG) 후보(NNG) 는(JX) 지나(VV) ᆫ(ETM) 25(SN) 일(NNB) 밤(NNG) 페이스북(NNP) 에(JKB) 남여(NNP) 공학(NNG) 전환(NNG) 반대(NNG) 문제(NNG) 로(JKB) 불거지(VV) ᆫ(ETM) 동덕여대(NNP) 시위(NNG) 에(JKB) 대하(VV) ᆫ(ETM) 입장(NNG) 을(JKO) 담(VV) 은(ETM) 글(NNG) 을(JKO) 올리(VV) 었(EP) 다(EF)</t>
  </si>
  <si>
    <t>지난 23일 열린 대선 후보 2차 티브이TV 토론회 때 이준석 개혁신당 후보가 전국장애인차별철폐연대와 동덕여대 학생 시위를 폭력 사태로 규정하며 사회 질서를 유지하기 위해 최소한의 원칙이 필요하다고 했는데 당시 하나하나 세밀하게 반박하기에는 시간이 부족해 이 후보의 질문이 잘못됐다고만 하고 넘어간 게 계속 마음에 걸렸다며 무엇이 문제인지 다시 한번 답변을 하고 나선 것이다</t>
  </si>
  <si>
    <t>지나(VV) ᆫ(ETM) 23(SN) 일(NNB) 열리(VV) ᆫ(ETM) 대선(NNG) 후보(NNG) 2(SN) 차(NNB) 티브이(NNG) TV(SL) 토론회(NNG) 때(NNG) 이준석(NNP) 개혁(NNG) 신(XPN) 당(NNG) 후보(NNG) 가(JKS) 전국(NNG) 장애인(NNG) 차별(NNG) 철폐(NNG) 연대(NNG) 와(JC) 동덕여대(NNP) 학생(NNG) 시위(NNG) 를(JKO) 폭력(NNG) 사태(NNG) 로(JKB) 규정(NNG) 하(XSV) 며(EC) 사회(NNG) 질서(NNG) 를(JKO) 유지(NNG) 하(XSV) 기(ETN) 위하(VV) 어(EC) 최소한(NNG) 의(JKG) 원칙(NNG) 이(JKS) 필요(NNG) 하(XSA) 다고(EC) 하(VV) 었(EP) 는데(EC) 당시(NNG) 하나하나(MAG) 세밀(XR) 하(XSA) 게(EC) 반박(NNG) 하(XSV) 기(ETN) 에(JKB) 는(JX) 시간(NNG) 이(JKS) 부족(NNG) 하(XSA) 어(EC) 이(MM) 후보(NNG) 의(JKG) 질문(NNG) 이(JKS) 잘못(MAG) 되(XSV) 었(EP) 다고(EC) 만(JX) 하(VV) 고(EC) 넘어가(VV) ᆫ(ETM) 것(NNB) 이(JKS) 계속(MAG) 마음(NNG) 에(JKB) 걸리(VV) 었(EP) 다며(EC) 무엇(NP) 이(JKS) 문제(NNG) 이(VCP) ᆫ지(EC) 다시(MAG) 한번(MAG) 답변(NNG) 을(JKO) 하(VV) 고(EC) 나서(VV) ᆫ(ETM) 것(NNB) 이(VCP) 다(EF)</t>
  </si>
  <si>
    <t>권 후보가 동덕여대 시위의 본질을 짚는 메시지를 다시 낸 배경엔 2차 티브이 토론회 전날 받은 한 통의 편지가 있다</t>
  </si>
  <si>
    <t>권(NNP) 후보(NNG) 가(JKS) 동덕여대(NNP) 시위(NNG) 의(JKG) 본질(NNG) 을(JKO) 짚(VV) 는(ETM) 메시지(NNG) 를(JKO) 다시(MAG) 내(VV) ᆫ(ETM) 배경(NNG) 에(JKB) ᆫ(JX) 2(SN) 차(NNB) 티브이(NNG) 토론회(NNG) 전날(NNG) 받(VV-R) 은(ETM) 한(MM) 통(NNB) 의(JKG) 편지(NNG) 가(JKS) 있(VA) 다(EF)</t>
  </si>
  <si>
    <t>동덕여대 재학생연합이 지난 22일 권 후보에게 보낸 편지인데 학생들은 자신들이 시위에 나설 수밖에 없었던 구조적인 이유와 함께 향후 대선 토론회나 공적인 자리에서 동덕여대에서 벌어진 사태와 관련해 언급해 주시길 부탁드린다고 했다</t>
  </si>
  <si>
    <t>동덕여대(NNP) 재학(NNG) 생(XSN) 연합(NNG) 이(JKS) 지나(VV) ᆫ(ETM) 22(SN) 일(NNB) 권(NNP) 후보(NNG) 에게(JKB) 보내(VV) ᆫ(ETM) 편지(NNG) 이(VCP) ᆫ데(EC) 학생(NNG) 들(XSN) 은(JX) 자신(NNG) 들(XSN) 이(JKS) 시위(NNG) 에(JKB) 나서(VV) ᆯ(ETM) 수(NNB) 밖에(JX) 없(VA) 었(EP) 던(ETM) 구조(NNG) 적(XSN) 이(VCP) ᆫ(ETM) 이유(NNG) 와(JKB) 함께(MAG) 향후(NNG) 대선(NNG) 토론회(NNG) 나(JC) 공(NNG) 적(XSN) 이(VCP) ᆫ(ETM) 자리(NNG) 에서(JKB) 동덕여대(NNP) 에서(JKB) 벌어지(VV) ᆫ(ETM) 사태(NNG) 와(JKB) 관련(NNG) 하(XSV) 어(EC) 언급(NNG) 하(XSV) 어(EC) 주(VX) 시(EP) 기(ETN) ᆯ(JKO) 부탁(NNG) 드리(VV) ᆫ다고(EC) 하(VV) 었(EP) 다(EF)</t>
  </si>
  <si>
    <t>동덕여대 남여공학 전환 반대 시위는 지난해 11월부터 학생들의 본관 점거로 본격화했다</t>
  </si>
  <si>
    <t>동덕여대(NNP) 남여(NNP) 공학(NNG) 전환(NNG) 반대(NNG) 시위(NNG) 는(JX) 지난해(NNG) 11(SN) 월(NNB) 부터(JX) 학생(NNG) 들(XSN) 의(JKG) 본관(NNG) 점거(NNG) 로(JKB) 본격(NNG) 화(XSN) 하(XSV) 었(EP) 다(EF)</t>
  </si>
  <si>
    <t>다만 학생들은 문제의 시작은 76억원을 횡령한 혐의로 물러난 조원영 총장이 이사장으로 복권된 2015년부터 시작됐다고 말했다</t>
  </si>
  <si>
    <t>다만(MAG) 학생(NNG) 들(XSN) 은(JX) 문제(NNG) 의(JKG) 시작(NNG) 은(JX) 76(SN) 억(NR) 원(NNB) 을(JKO) 횡령(NNG) 하(XSV) ᆫ(ETM) 혐의(NNG) 로(JKB) 물러나(VV) ᆫ(ETM) 조(NNP) 원영(NNP) 총장(NNG) 이(JKS) 이사장(NNG) 으로(JKB) 복권(NNG) 되(XSV) ᆫ(ETM) 2015(SN) 년(NNB) 부터(JX) 시작(NNG) 되(XSV) 었(EP) 다고(EC) 말(NNG) 하(XSV) 었(EP) 다(EF)</t>
  </si>
  <si>
    <t>이들은 이사장의 사퇴를 요구하고 사전 논의 없이 결정된 공학 전환에 반대하며 평화롭게 시위했는데 학교는 언론과 유착해 학생들을 폭도로 만들었다고 호소했다</t>
  </si>
  <si>
    <t>이(NP) 들(XSN) 은(JX) 이사장(NNG) 의(JKG) 사퇴(NNG) 를(JKO) 요구(NNG) 하(XSV) 고(EC) 사전(NNG) 논의(NNG) 없이(MAG) 결정(NNG) 되(XSV) ᆫ(ETM) 공학(NNG) 전환(NNG) 에(JKB) 반대(NNG) 하(XSV) 며(EC) 평화(NNG) 롭(XSA-I) 게(EC) 시위(NNG) 하(XSV) 었(EP) 는데(EC) 학교(NNG) 는(JX) 언론(NNG) 과(JKB) 유착(NNG) 하(XSV) 어(EC) 학생(NNG) 들(XSN) 을(JKO) 폭도(NNG) 로(JKB) 만들(VV) 었(EP) 다고(EC) 호소(NNG) 하(XSV) 었(EP) 다(EF)</t>
  </si>
  <si>
    <t>이들은 아무런 설명도 논의도 없이 결정이라는 이름 아래 모든 것이 일방적으로 이뤄지는 구조에 반대했을 뿐이라고 했다</t>
  </si>
  <si>
    <t>이(NP) 들(XSN) 은(JX) 아무런(MM) 설명(NNG) 도(JX) 논의(NNG) 도(JX) 없이(MAG) 결정(NNG) 이(VCP) 라는(ETM) 이름(NNG) 아래(NNG) 모든(MM) 것(NNB) 이(JKS) 일방(NNG) 적(XSN) 으로(JKB) 이뤄지(VV) 는(ETM) 구조(NNG) 에(JKB) 반대(NNG) 하(XSV) 었(EP) 을(ETM) 뿐(NNB) 이(VCP) 라고(EC) 하(VV) 었(EP) 다(EF)</t>
  </si>
  <si>
    <t>민주노동당 선대위 관계자는 편지를 받았을 당시엔 토론회 때 언급하기로 한 이야기나 질문이 다 세팅이 되어있어서 학생들에겐 토론회 언급이 힘들 수도 있다고 말했다며 그런데 이 후보가 먼저 동덕여대 시위를 언급하면서 뒤늦게 이런 별도의 메시지를 내는 방식으로라도 화답을 한 것이라고 말했다</t>
  </si>
  <si>
    <t>민주노동당(NNP) 선대위(NNG) 관계자(NNG) 는(JX) 편지(NNG) 를(JKO) 받(VV-R) 었(EP) 을(ETM) 당시(NNG) 에(JKB) ᆫ(JX) 토론회(NNG) 때(NNG) 언급(NNG) 하(XSV) 기(ETN) 로(JKB) 하(VV) ᆫ(ETM) 이야기(NNG) 나(JC) 질문(NNG) 이(JKS) 다(MAG) 세팅(NNG) 이(JKC) 되(VV) 어(EC) 있(VX) 어서(EC) 학생(NNG) 들(XSN) 에게(JKB) ᆫ(JX) 토론회(NNG) 언급(NNG) 이(JKS) 힘들(VA) ᆯ(ETM) 수(NNB) 도(JX) 있(VA) 다고(EC) 말(NNG) 하(XSV) 었(EP) 다며(EC) 그런데(MAJ) 이(MM) 후보(NNG) 가(JKS) 먼저(MAG) 동덕여대(NNP) 시위(NNG) 를(JKO) 언급(NNG) 하(XSV) 면서(EC) 뒤늦(VA) 게(EC) 이런(MM) 별도(NNG) 의(JKG) 메시지(NNG) 를(JKO) 내(VV) 는(ETM) 방식(NNG) 으로(JKB) 라도(JX) 화답(NNG) 을(JKO) 하(VV) ᆫ(ETM) 것(NNB) 이(VCP) 라고(EC) 말(NNG) 하(XSV) 었(EP) 다(EF)</t>
  </si>
  <si>
    <t>권 후보는 당시 동덕여대 학생들의 시위에 관해 구체적으로 언급하지 못한 것을 못내 아쉬워했다고 한다</t>
  </si>
  <si>
    <t>권(NNP) 후보(NNG) 는(JX) 당시(NNG) 동덕여대(NNP) 학생(NNG) 들(XSN) 의(JKG) 시위(NNG) 에(JKB) 관하(VV) 어(EC) 구체(NNG) 적(XSN) 으로(JKB) 언급(NNG) 하(XSV) 지(EC) 못하(VX) ᆫ(ETM) 것(NNB) 을(JKO) 못내(MAG) 아쉬워하(VV) 었(EP) 다고(EC) 하(VV) ᆫ다(EF)</t>
  </si>
  <si>
    <t>권 후보는 또 이 후보 같은 정치인은 이 사건을 자기에게만 유리하도록 부각시킨다며 학생들의 시위는 폭력으로 규정해 부풀려 얘기하고 대학의 무차별적인 고소고발과 학생들이 당한 사이버 폭력에는 침묵한다고 지적했다 그러면서 학생들이 묻고 싶었던 질문을 대신했다</t>
  </si>
  <si>
    <t>권(NNP) 후보(NNG) 는(JX) 또(MAG) 이(NNP) 후보(NNG) 같(VA) 은(ETM) 정치인(NNG) 은(JX) 이(MM) 사건(NNG) 을(JKO) 자기(NP) 에게(JKB) 만(JX) 유리(NNG) 하(XSA) 도록(EC) 부각(NNG) 시키(XSV) ᆫ다며(EC) 학생(NNG) 들(XSN) 의(JKG) 시위(NNG) 는(JX) 폭력(NNG) 으로(JKB) 규정(NNG) 하(XSV) 어(EC) 부풀리(VV) 어(EC) 얘기(NNG) 하(XSV) 고(EC) 대학(NNG) 의(JKG) 무(XPN) 차별(NNG) 적(XSN) 이(VCP) ᆫ(ETM) 고소(NNG) 고발(NNG) 과(JC) 학생(NNG) 들(XSN) 이(JKS) 당하(VV) ᆫ(ETM) 사이버(NNG) 폭력(NNG) 에(JKB) 는(JX) 침묵(NNG) 하(XSV) ᆫ다고(EC) 지적(NNG) 하(XSV) 었(EP) 다(EC) 그러(VV) 면서(EC) 학생(NNG) 들(XSN) 이(JKS) 묻(VV-I) 고(EC) 싶(VX) 었(EP) 던(ETM) 질문(NNG) 을(JKO) 대신(NNG) 하(XSV) 었(EP) 다(EF)</t>
  </si>
  <si>
    <t>비리사학 재단은 지금까지 뭐 했습니까</t>
  </si>
  <si>
    <t>비리(NNG) 사학(NNG) 재단(NNG) 은(JX) 지금(NNG) 까지(JX) 뭐(NP) 하(VV) 었(EP) 습니까(EF)</t>
  </si>
  <si>
    <t>왜 대학 경영의 책임을 학생들이 져야 합니까</t>
  </si>
  <si>
    <t>왜(IC) 대학(NNG) 경영(NNG) 의(JKG) 책임(NNG) 을(JKO) 학생(NNG) 들(XSN) 이(JKS) 지(VV) 어야(EC) 하(VX) ᆸ니까(EF)</t>
  </si>
  <si>
    <t>우리 사회에 아직 여성에 대한 구조적 차별이 남아있는데 여대가 사라지는 걸 받아들일 수 있겠습니까</t>
  </si>
  <si>
    <t>우리(NP) 사회(NNG) 에(JKB) 아직(MAG) 여성(NNG) 에(JKB) 대하(VV) ᆫ(ETM) 구조(NNG) 적(XSN) 차별(NNG) 이(JKS) 남(VV) 어(EC) 있(VX) 는데(EC) 여대(NNG) 가(JKS) 사라지(VV) 는(ETM) 거(NNB) ᆯ(JKO) 받아들이(VV) ᆯ(ETM) 수(NNB) 있(VA) 겠(EP) 습니까(EF)</t>
  </si>
  <si>
    <t>63 정책 다이브 대선후보 연금 공약 따져보니 클립아트코리아 63 대통령 선거 후보들이 국민연금 개혁 방향을 두고 시각차를 보이고 있다</t>
  </si>
  <si>
    <t>63(SN) 정책(NNG) 다이브(NNP) 대선(NNG) 후보(NNG) 연금(NNG) 공약(NNG) 따지(VV) 어(EC) 보(VX) 니(EC) 클립(NNG) 아트(NNG) 코리아(NNP) 63(SN) 대통령(NNG) 선거(NNG) 후보(NNG) 들(XSN) 이(JKS) 국민(NNG) 연금(NNG) 개혁(NNG) 방향(NNG) 을(JKO) 두(VV) 고(EC) 시각(NNG) 차(NNG) 를(JKO) 보이(VV) 고(EC) 있(VX) 다(EF)</t>
  </si>
  <si>
    <t>이재명 더불어민주당 후보와 권영국 민주노동당 후보는 사각지대나 노인 빈곤 해소 등 보장성 강화에 초점을 두고 김문수 국민의힘 후보와 이준석 개혁신당 후보는 연금 제도를 향한 청년층의 불신을 해소하겠다는 점을 강조한다</t>
  </si>
  <si>
    <t>이재명(NNP) 더불어민주당(NNP) 후보(NNG) 와(JC) 권(NNP) 영국(NNP) 민주노동당(NNP) 후보(NNG) 는(JX) 사각지대(NNG) 나(JC) 노인(NNG) 빈곤(NNG) 해소(NNG) 등(NNB) 보장(NNG) 성(XSN) 강화(NNG) 에(JKB) 초점(NNG) 을(JKO) 두(VV) 고(EC) 김문수(NNP) 국민(NNG) 의(JKG) 힘(NNG) 후보(NNG) 와(JKB) 이준석(NNP) 개혁(NNG) 신(XPN) 당(NNG) 후보(NNG) 는(JX) 연금(NNG) 제도(NNG) 를(JKO) 향하(VV) ᆫ(ETM) 청년(NNG) 층(XSN) 의(JKG) 불신(NNG) 을(JKO) 해소(NNG) 하(XSV) 겠(EP) 다는(ETM) 점(NNG) 을(JKO) 강조(NNG) 하(XSV) ᆫ다(EF)</t>
  </si>
  <si>
    <t>지난 23일 열린 대선 후보 사회 분야 토론회에서 후보들은 국민연금 개혁 방향을 주제로 논쟁을 벌였다</t>
  </si>
  <si>
    <t>지나(VV) ᆫ(ETM) 23(SN) 일(NNB) 열리(VV) ᆫ(ETM) 대선(NNG) 후보(NNG) 사회(NNG) 분야(NNG) 토론회(NNG) 에서(JKB) 후보(NNG) 들(XSN) 은(JX) 국민(NNG) 연금(NNG) 개혁(NNG) 방향(NNG) 을(JKO) 주제(NNG) 로(JKB) 논쟁(NNG) 을(JKO) 벌이(VV) 었(EP) 다(EF)</t>
  </si>
  <si>
    <t>이재명 후보는 노인 빈곤 문제를 반드시 해결해야 한다며 국민연금 모수 개혁보험료율소득대체율 인상을 넘어서 구조 개혁을 해야 한다고 말했다</t>
  </si>
  <si>
    <t>이재명(NNP) 후보(NNG) 는(JX) 노인(NNG) 빈곤(NNG) 문제(NNG) 를(JKO) 반드시(MAG) 해결(NNG) 하(XSV) 어야(EC) 하(VX) ᆫ다며(EC) 국민연금(NNG) 모수(NNG) 개혁(NNG) 보험료(NNG) 율(XSN) 소득(NNG) 대체(NNG) 율(XSN) 인상(NNG) 을(JKO) 넘(VV) 어서(EC) 구조(NNG) 개혁(NNG) 을(JKO) 하(VV) 어야(EC) 하(VX) ᆫ다고(EC) 말(NNG) 하(XSV) 었(EP) 다(EF)</t>
  </si>
  <si>
    <t>다만 구체적인 청사진은 언급하지 않았다</t>
  </si>
  <si>
    <t>다만(MAG) 구체(NNG) 적(XSN) 이(VCP) ᆫ(ETM) 청사진(NNG) 은(JX) 언급(NNG) 하(XSV) 지(EC) 않(VX) 었(EP) 다(EF)</t>
  </si>
  <si>
    <t>이 후보는 앞서 발표한 10대 공약에서 국민연금 사각지대 해소 군복무 크레딧연금 가입기간 인정 확대 방안을 내놨다</t>
  </si>
  <si>
    <t>이(MM) 후보(NNG) 는(JX) 앞서(MAG) 발표(NNG) 하(XSV) ᆫ(ETM) 10(SN) 대(NNG) 공약(NNG) 에서(JKB) 국민연금(NNG) 사각지대(NNG) 해소(NNG) 군(NNG) 복무(NNG) 크레딧(NNG) 연금(NNG) 가입(NNG) 기간(NNG) 인정(NNG) 확대(NNG) 방안(NNG) 을(JKO) 내(VV) 어(EC) 놓(VX) 었(EP) 다(EF)</t>
  </si>
  <si>
    <t>권영국 후보는 내년부터 43로 오르는 국민연금 소득대체율받는 돈을 50로 인상하고 군복무출산 크레딧 확대 지역가입자 보험료 지원 등을 제시했다</t>
  </si>
  <si>
    <t>권(NNP) 영국(NNP) 후보(NNG) 는(JX) 내년(NNG) 부터(JX) 43(SN) 로(JKB) 오르(VV) 는(ETM) 국민연금(NNG) 소득(NNG) 대체(NNG) 율(XSN) 받(VV-R) 는(ETM) 돈(NNG) 을(JKO) 50(SN) 로(JKB) 인상(NNG) 하(XSV) 고(EC) 군(NNG) 복무(NNG) 출산(NNG) 크레딧(NNG) 확대(NNG) 지역(NNG) 가입자(NNG) 보험료(NNG) 지원(NNG) 등(NNB) 을(JKO) 제시(NNG) 하(XSV) 었(EP) 다(EF)</t>
  </si>
  <si>
    <t>가입자들의 보험료 부담은 낮추고 평균 가입 기간을 늘려 향후 충분한 연금 급여를 받게 하자는 취지다</t>
  </si>
  <si>
    <t>가입자(NNG) 들(XSN) 의(JKG) 보험료(NNG) 부담(NNG) 은(JX) 낮추(VV) 고(EC) 평균(NNG) 가입(NNG) 기간(NNG) 을(JKO) 늘리(VV) 어(EC) 향후(NNG) 충분하(VA) ᆫ(ETM) 연금(NNG) 급여(NNG) 를(JKO) 받(VV-R) 게(EC) 하(VX) 자는(ETM) 취지(NNG) 이(VCP) 다(EF)</t>
  </si>
  <si>
    <t>김문수 후보와 이준석 후보는 현재 연금 제도가 청년층에 불리하다고 주장하며 재정 안정에 초점을 둔 연금 개혁을 공약했다</t>
  </si>
  <si>
    <t>김문수(NNP) 후보(NNG) 와(JC) 이준석(NNP) 후보(NNG) 는(JX) 현재(MAG) 연금(NNG) 제도(NNG) 가(JKS) 청년(NNG) 층(XSN) 에(JKB) 불리(NNG) 하(XSA) 다고(EC) 주장(NNG) 하(XSV) 며(EC) 재정(NNG) 안정(NNG) 에(JKB) 초점(NNG) 을(JKO) 두(VV) ᆫ(ETM) 연금(NNG) 개혁(NNG) 을(JKO) 공약(NNG) 하(XSV) 었(EP) 다(EF)</t>
  </si>
  <si>
    <t>김문수 후보는 인구구조 변화 등에 따라 연금액을 조정하는 자동조정장치를 도입하겠다고 했다</t>
  </si>
  <si>
    <t>김문수(NNP) 후보(NNG) 는(JX) 인구(NNG) 구조(NNG) 변화(NNG) 등(NNB) 에(JKB) 따르(VV) 어(EC) 연금액(NNG) 을(JKO) 조정(NNG) 하(XSV) 는(ETM) 자동(NNG) 조정(NNG) 장치(NNG) 를(JKO) 도입(NNG) 하(XSV) 겠(EP) 다고(EC) 하(VV) 었(EP) 다(EF)</t>
  </si>
  <si>
    <t>그는 보험료를 내기만 하고 나중에 재정이 빈 깡통 되는 것 아니냐는 젊은 세대의 우려를 해소할 수 있는 가장 적극적인 조처라고 말했다</t>
  </si>
  <si>
    <t>그(NP) 는(JX) 보험료(NNG) 를(JKO) 내(VV) 기(ETN) 만(JX) 하(VX) 고(EC) 나중(NNG) 에(JKB) 재정(NNG) 이(JKS) 비(VV) ᆫ(ETM) 깡통(NNG) 되(VV) 는(ETM) 것(NNB) 아니(VCN) 냐는(ETM) 젊(VA) 은(ETM) 세대(NNG) 의(JKG) 우려(NNG) 를(JKO) 해소(NNG) 하(XSV) ᆯ(ETM) 수(NNB) 있(VA) 는(ETM) 가장(MAG) 적극(NNG) 적(XSN) 이(VCP) ᆫ(ETM) 조처(NNG) 이(VCP) 라고(EC) 말(NNG) 하(XSV) 었(EP) 다(EF)</t>
  </si>
  <si>
    <t>이준석 후보는 청년 세대의 연금 계좌를 기존 세대와 분리하는 신연금 도입 납부 보험료에 비례해 급여를 받는 확정기여형 연금제도 도입 등을 공약하고 있다</t>
  </si>
  <si>
    <t>이준석(NNP) 후보(NNG) 는(JX) 청년(NNG) 세대(NNG) 의(JKG) 연금(NNG) 계좌(NNG) 를(JKO) 기존(NNG) 세대(NNG) 와(JKB) 분리(NNG) 하(XSV) 는(ETM) 신(NNG) 연금(NNG) 도입(NNG) 납부(NNG) 보험료(NNG) 에(JKB) 비례(NNG) 하(XSV) 어(EC) 급여(NNG) 를(JKO) 받(VV-R) 는(ETM) 확정(NNG) 기여(NNG) 형(XSN) 연금(NNG) 제도(NNG) 도입(NNG) 등(NNB) 을(JKO) 공약(NNG) 하(XSV) 고(EC) 있(VX) 다(EF)</t>
  </si>
  <si>
    <t>이 가운데 가장 논란이 되는 부분은 자동조정장치다</t>
  </si>
  <si>
    <t>이(MM) 가운데(NNG) 가장(MAG) 논란(NNG) 이(JKC) 되(VV) 는(ETM) 부분(NNG) 은(JX) 자동(NNG) 조정(NNG) 장치(NNG) 이(VCP) 다(EF)</t>
  </si>
  <si>
    <t>김 후보의 주장과 달리 이 제도가 오히려 청년층의 연금 불신을 키울 것이라는 견해도 있다</t>
  </si>
  <si>
    <t>김(NNP) 후보(NNG) 의(JKG) 주장(NNG) 과(JKB) 달리(MAG) 이(MM) 제도(NNG) 가(JKS) 오히려(MAJ) 청년(NNG) 층(XSN) 의(JKG) 연금(NNG) 불신(NNG) 을(JKO) 키우(VV) ᆯ(ETM) 것(NNB) 이(VCP) 라는(ETM) 견해(NNG) 도(JX) 있(VA) 다(EF)</t>
  </si>
  <si>
    <t>최영준 연세대 교수행정학는 한겨레에 자동조정장치가 도입되면 가입자가 자기 연금이 얼마가 될지 명확히 알지 못하게 된다며 공적연금은 가입자가 사망할 때까지 기본적으로 소득을 유지할 수 있다는 확신을 줘야 한다</t>
  </si>
  <si>
    <t>최영준(NNP) 연세대(NNP) 교수(NNG) 행정학(NNG) 는(ETM) 한겨레(NNP) 에(JKG) 자동(NNG) 조정(NNG) 장치(NNG) 가(JKS) 도입(NNG) 되(XSV) 면(EC) 가입자(NNG) 가(JKS) 자기(NNG) 연금(NNG) 이(JKS) 얼마(NNG) 가(JKC) 되(VV) ᆯ지(EC) 명확히(MAG) 알(VV) 지(EC) 못하(VX) 게(EC) 되(VV) ᆫ다며(EC) 공(NNG) 적(XSN) 연금(NNG) 은(JX) 가입자(NNG) 가(JKS) 사망(NNG) 하(XSV) ᆯ(ETM) 때(NNG) 까지(JX) 기본(NNG) 적(XSN) 으로(JKB) 소득(NNG) 을(JKO) 유지(NNG) 하(XSV) ᆯ(ETM) 수(NNB) 있(VA) 다는(ETM) 확신(NNG) 을(JKO) 주(VV) 어야(EC) 하(VX) ᆫ다(EF)</t>
  </si>
  <si>
    <t>하지만 자동조정장치는 국민연금 급여가 더 깎일 수 있다는 신호를 줄 것이라고 말했다</t>
  </si>
  <si>
    <t>하지만(MAJ) 자동(NNG) 조정(NNG) 장치(NNG) 는(JX) 국민(NNG) 연금(NNG) 급여(NNG) 가(JKS) 더(MAG) 깎이(VV) ᆯ(ETM) 수(NNB) 있(VA) 다는(ETM) 신호(NNG) 를(JKO) 주(VV) ᆯ(ETM) 것(NNB) 이(VCP) 라고(EC) 말(NNG) 하(XSV) 었(EP) 다(EF)</t>
  </si>
  <si>
    <t>소득 하위 70 노인에게 지급하는 기초연금에 관해서는 연금액 인상과 감액 완화 방침이 나왔다</t>
  </si>
  <si>
    <t>소득(NNG) 하위(NNG) 70(SN) 노인(NNG) 에게(JKB) 지급(NNG) 하(XSV) 는(ETM) 기초(NNG) 연금(NNG) 에(JKB) 관하(VV) 어서(EC) 는(JX) 연금액(NNG) 인상(NNG) 과(JC) 감액(NNG) 완화(NNG) 방침(NNG) 이(JKS) 나오(VV) 었(EP) 다(EF)</t>
  </si>
  <si>
    <t>권영국 후보는 올해 월 34만2510원1인 가구 기준인 기초연금을 50만원으로 인상한다는 공약을 24일 발표했다</t>
  </si>
  <si>
    <t>권(NNP) 영국(NNP) 후보(NNG) 는(JX) 올해(NNG) 월(NNG) 34(SN) 만(NR) 2510(SN) 원(NNB) 1(SN) 인(NNG) 가구(NNG) 기준(NNG) 이(VCP) ᆫ(ETM) 기초(NNG) 연금(NNG) 을(JKO) 50(SN) 만(NR) 원(NNB) 으로(JKB) 인상(NNG) 하(XSV) ᆫ다는(ETM) 공약(NNG) 을(JKO) 24(SN) 일(NNB) 발표(NNG) 하(XSV) 었(EP) 다(EF)</t>
  </si>
  <si>
    <t>김문수 후보 역시 소득 하위 50 노인에게 연금액을 40만원으로 올린다는 공약을 내놓은 바 있다</t>
  </si>
  <si>
    <t>김문수(NNP) 후보(NNG) 역시(MAG) 소득(NNG) 하위(NNG) 50(SN) 노인(NNG) 에게(JKB) 연(NNG) 금액(NNG) 을(JKO) 40(SN) 만(NR) 원(NNB) 으로(JKB) 올리(VV) ᆫ다는(ETM) 공약(NNG) 을(JKO) 내놓(VV) 은(ETM) 바(NNB) 있(VA) 다(EF)</t>
  </si>
  <si>
    <t>이재명 후보는 토론회에서 기초연금의 부부 감액부터 원상 복구하는 게 급하다고 주장했다</t>
  </si>
  <si>
    <t>이재명(NNP) 후보(NNG) 는(JX) 토론회(NNG) 에서(JKB) 기초(NNG) 연금(NNG) 의(JKG) 부부(NNG) 감액(NNG) 부터(JX) 원상(NNG) 복구(NNG) 하(XSV) 는(ETM) 것(NNB) 이(JKS) 급하(VA) 다고(EC) 주장(NNG) 하(XSV) 었(EP) 다(EF)</t>
  </si>
  <si>
    <t>현재는 부부가 기초연금을 모두 받으면 각각 20 감액하지만 감액 폭을 점진적으로 줄이겠다는 것이다</t>
  </si>
  <si>
    <t>현재(NNG) 는(JX) 부부(NNG) 가(JKS) 기초(NNG) 연금(NNG) 을(JKO) 모두(MAG) 받(VV-R) 으면(EC) 각각(MAG) 20(SN) 감액(NNG) 하(XSV) 지만(EC) 감액(NNG) 폭(NNG) 을(JKO) 점진(NNG) 적(XSN) 으로(JKB) 줄이(VV) 겠(EP) 다는(ETM) 것(NNB) 이(VCP) 다(EF)</t>
  </si>
  <si>
    <t>이에 대한 전문가 평가는 엇갈린다</t>
  </si>
  <si>
    <t>이(NP) 에(JKB) 대하(VV) ᆫ(ETM) 전문가(NNG) 평가(NNG) 는(JX) 엇갈리(VV) ᆫ다(EF)</t>
  </si>
  <si>
    <t>찬성 쪽에선 국민연금에 가입하지 않았던 주부자영업자 등의 노후 안전망인 기초연금 인상이 필요하다고 주장한다</t>
  </si>
  <si>
    <t>찬성(NNG) 쪽(NNB) 에서(JKB) ᆫ(JX) 국민연금(NNG) 에(JKB) 가입(NNG) 하(XSV) 지(EC) 않(VX) 었(EP) 던(ETM) 주부(NNG) 자영업자(NNG) 등(NNB) 의(JKG) 노후(NNG) 안전망(NNG) 이(VCP) ᆫ(ETM) 기초(NNG) 연금(NNG) 인상(NNG) 이(JKS) 필요(NNG) 하(XSA) 다고(EC) 주장(NNG) 하(XSV) ᆫ다(EF)</t>
  </si>
  <si>
    <t>최영준 교수는 기초연금은 국민연금 사각지대에 있던 사람들도 받을 수 있어 1인 1연금을 완성하는 방안이 될 것이라고 평가했다</t>
  </si>
  <si>
    <t>최영준(NNP) 교수(NNG) 는(JX) 기초(NNG) 연금(NNG) 은(JX) 국민연금(NNG) 사각지대(NNG) 에(JKB) 있(VA) 던(ETM) 사람(NNG) 들(XSN) 도(JX) 받(VV-R) 을(ETM) 수(NNB) 있(VA) 어(EC) 1(SN) 인(NNG) 1(SN) 연금(NNG) 을(JKO) 완성(NNG) 하(XSV) 는(ETM) 방안(NNG) 이(JKS) 되(VV) ᆯ(ETM) 것(NNB) 이(VCP) 라고(EC) 평가(NNG) 하(XSV) 었(EP) 다(EF)</t>
  </si>
  <si>
    <t>반면 국민연금 급여와 기초연금액 격차가 줄어 국민연금에 대한 신뢰가 떨어질 거란 우려도 크다</t>
  </si>
  <si>
    <t>반면(NNG) 국민연금(NNG) 급여(NNG) 와(JC) 기초(NNG) 연금액(NNG) 격차(NNG) 가(JKS) 줄(VV) 어(EC) 국민연금(NNG) 에(JKB) 대하(VV) ᆫ(ETM) 신뢰(NNG) 가(JKS) 떨어지(VV) ᆯ(ETM) 거(NNB) 이(VCP) 란(ETM) 우려(NNG) 도(JX) 크(VA) 다(EF)</t>
  </si>
  <si>
    <t>2023년 기준 국민연금 수급자의 월평균 급여는 62만원이다</t>
  </si>
  <si>
    <t>2023(SN) 년(NNB) 기준(NNG) 국민연금(NNG) 수급자(NNG) 의(JKG) 월(NNG) 평균(NNG) 급여(NNG) 는(JX) 62(SN) 만(NR) 원(NNB) 이(VCP) 다(EF)</t>
  </si>
  <si>
    <t>보험료를 내지 않고도 받는 기초연금이 과도하게 인상되면 국민연금 가입 유인이 떨어진다는 지적이 나온다남찬섭 동아대 교수사회복지학는 지금도 국민연금 수급자 60 이상은 50만원 안되는 연금액을 받는다며 기초연금을 지나치게 올리면 보험료를 내는 기여 방식과 비기여 방식 제도 간 형평성이 어긋난다</t>
  </si>
  <si>
    <t>보험료(NNG) 를(JKO) 내(VV) 지(EC) 않(VX) 고(EC) 도(JX) 받(VV-R) 는(ETM) 기초(NNG) 연금(NNG) 이(JKS) 과도(NNG) 하(XSA) 게(EC) 인상(NNG) 되(XSV) 면(EC) 국민(NNG) 연금(NNG) 가입(NNG) 유인(NNG) 이(JKS) 떨어지(VV) ᆫ다는(ETM) 지적(NNG) 이(JKS) 나온다남찬섭(NNP) 동아대(NNP) 교수(NNG) 사회복지학(NNP) 는(ETM) 지금(NNG) 도(JX) 국민연금(NNG) 수급자(NNG) 60(SN) 이상(NNG) 은(JX) 50(SN) 만(NR) 원(NNB) 안(MAG) 되(VV) 는(ETM) 연금액(NNG) 을(JKO) 받(VV-R) 는다며(EC) 기초(NNG) 연금(NNG) 을(JKO) 지나치(VA) 게(EC) 올리(VV) 면(EC) 보험료(NNG) 를(JKO) 내(VV) 는(ETM) 기여(NNG) 방식(NNG) 과(JC) 비(XPN) 기여(NNG) 방식(NNG) 제도(NNG) 간(NNB) 형평(NNG) 성(XSN) 이(JKS) 어긋나(VV) ᆫ다(EF)</t>
  </si>
  <si>
    <t>연금 제도를 유지하기 어려워지는 것이라고 짚었다</t>
  </si>
  <si>
    <t>연금(NNG) 제도(NNG) 를(JKO) 유지(NNG) 하(XSV) 기(ETN) 어렵(VA-I) 어(EC) 지(VX) 는(ETM) 것(NNB) 이(VCP) 라고(EC) 짚(VV) 었(EP) 다(EF)</t>
  </si>
  <si>
    <t>윤석명 한국보건사회연구원 명예연구위원 역시 연금 제도가 성숙한 독일핀란드스웨덴 등의 나라들 중 보편적 기초연금을 지급하는 나라는 없다 취약계층에 지원을 집중하는 추세라고 말했다</t>
  </si>
  <si>
    <t>윤석(NNP) 명(NNB) 한국보건사회연구원(NNP) 명예(NNG) 연구(NNG) 위원(NNG) 역시(MAJ) 연금(NNG) 제도(NNG) 가(JKS) 성숙(NNG) 하(XSV) ᆫ(ETM) 독일(NNP) 핀란드(NNP) 스웨덴(NNP) 등(NNB) 의(JKG) 나라(NNG) 들(XSN) 중(NNB) 보편(NNG) 적(XSN) 기초(NNG) 연금(NNG) 을(JKO) 지급(NNG) 하(XSV) 는(ETM) 나라(NNG) 는(JX) 없(VA) 다(EC) 취약(NNG) 계층(NNG) 에(JKB) 지원(NNG) 을(JKO) 집중(NNG) 하(XSV) 는(ETM) 추세(NNG) 이(VCP) 라고(EC) 말(NNG) 하(XSV) 었(EP) 다(EF)</t>
  </si>
  <si>
    <t>출연 김민석 더불어민주당 상임공동선대위원장 장윤선 정치전문기자 박성민 민주당 중앙선대위 부대변인 최혜정 한겨레 논설위원 극우 인사들과 끊지 못하는 연을 이어가는 김문수와 노무현 장학금 논란에 빠진 이준석 오늘도 계속된 룸살롱 판사 지귀연의 내란 재판 그리고 게스트 출연 김민석 민주당 상임공동선대위원장에게 들어보는 대선 현황 오늘5월 26일 뉴스 다이브에서 이 모든 이슈를 쉽고 재밌게 풀어드립니다</t>
  </si>
  <si>
    <t>출연(NNG) 김민석(NNP) 더불어민주당(NNP) 상임(NNG) 공동(NNG) 선대위원장(NNG) 장윤선(NNP) 정치(NNG) 전문(NNG) 기자(NNG) 박성민(NNP) 민주당(NNP) 중앙(NNG) 선대위(NNG) 부대변인(NNG) 최(NNP) 혜정(NNP) 한겨레(NNP) 논설위원(NNG) 극우(NNG) 인사(NNG) 들(XSN) 과(JKB) 끊(VV) 지(EC) 못하(VX) 는(ETM) 연(NNG) 을(JKO) 잇(VV-I) 어(EC) 가(VX) 는(ETM) 김문수(NNP) 와(JC) 노무현(NNP) 장학금(NNG) 논란(NNG) 에(JKB) 빠지(VV) ᆫ(ETM) 이준석(NNP) 오늘(MAG) 도(JX) 계속(NNG) 되(XSV) ᆫ(ETM) 룸살롱(NNG) 판사(NNG) 지귀(NNP) 연(NNG) 의(JKG) 내란(NNG) 재판(NNG) 그리고(MAJ) 게스트(NNG) 출연(NNG) 김민석(NNP) 민주당(NNP) 상임(NNG) 공동(NNG) 선대위원장(NNG) 에게(JKB) 듣(VV-I) 어(EC) 보(VX) 는(ETM) 대선(NNG) 현황(NNG) 오늘(NNG) 5(SN) 월(NNB) 26(SN) 일(NNB) 뉴스(NNG) 다이브(NNP) 에서(JKB) 이(MM) 모든(MM) 이슈(NNG) 를(JKO) 쉽(VA-I) 고(EC) 재밌(VA) 게(EC) 풀(VV) 어(EC) 드리(VX) ᆸ니다(EF)</t>
  </si>
  <si>
    <t>협잡 아닌 미래 위해 사전투표로 보여달라 이준석 개혁신당 대통령 후보가 26일 서울 양천구 한국방송회관에서 열린 한국방송기자클럽 초청 토론회에서 참석자들과 대화를 나누고 있다</t>
  </si>
  <si>
    <t>협잡(NNG) 아니(VCN) ᆫ(ETM) 미래(NNG) 위해(NNG) 사전(NNG) 투표(NNG) 로(JKB) 보이(VV) 어(EC) 달(VX) 라(EC) 이준석(NNP) 개혁(NNG) 신당(NNG) 대통령(NNG) 후보(NNG) 가(JKS) 26(SN) 일(NNB) 서울(NNP) 양천구(NNP) 한국방송(NNP) 회관(NNG) 에서(JKB) 열리(VV) ᆫ(ETM) 한국(NNP) 방송(NNG) 기자(NNG) 클럽(NNG) 초청(NNG) 토론회(NNG) 에서(JKB) 참석자(NNG) 들(XSN) 과(JKB) 대화(NNG) 를(JKO) 나누(VV) 고(EC) 있(VX) 다(EF)</t>
  </si>
  <si>
    <t>연합뉴스이준석 개혁신당 대통령 후보가 이준석 찍으면 이재명 대통령 된다는 말에 수준 낮은 협잡이라며 미래를 위한 투표를 해달라고 말했다</t>
  </si>
  <si>
    <t>연합뉴스(NNP) 이준석(NNP) 개혁(NNG) 신당(NNG) 대통령(NNG) 후보(NNG) 가(JKS) 이준석(NNP) 찍(VV) 으면(EC) 이재명(NNP) 대통령(NNG) 되(VV) ᆫ다는(ETM) 말(NNG) 에(JKB) 수준(NNG) 낮(VA) 은(ETM) 협잡(NNG) 이(VCP) 라며(EC) 미래(NNG) 를(JKO) 위하(VV) ᆫ(ETM) 투표(NNG) 를(JKO) 하(VV) 어(EC) 달(VX) 라고(EC) 말(NNG) 하(XSV) 었(EP) 다(EF)</t>
  </si>
  <si>
    <t>이 후보는 27일 오전 페이스북에서 김재원 김문수 국민의힘 후보 비서실장같이 못된 꾀를 내는 사람들이 이준석 찍으면 이재명 된다</t>
  </si>
  <si>
    <t>이(MM) 후보(NNG) 는(JX) 27(SN) 일(NNB) 오전(NNG) 페이스북(NNP) 에서(JKB) 김재원(NNP) 김문수(NNP) 국민(NNG) 의(JKG) 힘(NNG) 후보(NNG) 비서실장(NNG) 같이(JKB) 못(MAG) 되(XSA) ᆫ(ETM) 꾀(NNG) 를(JKO) 내(VV) 는(ETM) 사람(NNG) 들(XSN) 이(JKS) 이준석(NNP) 찍(VV) 으면(EC) 이재명(NNP) 되(VV) ᆫ다(EF)</t>
  </si>
  <si>
    <t>같은 상투적인 표현을 하려고 들 것이라며 이렇게 말했다</t>
  </si>
  <si>
    <t>같(VA) 은(ETM) 상투(NNG) 적(XSN) 이(VCP) ᆫ(ETM) 표현(NNG) 을(JKO) 하(VV) 려고(EC) 들(VX) ᆯ(ETM) 것(NNB) 이(VCP) 라며(EC) 이렇(VA-I) 게(EC) 말(NNG) 하(XSV) 었(EP) 다(EF)</t>
  </si>
  <si>
    <t>김 실장은 지난 26일 문화방송MBC 라디오에서 유권자는 이준석 후보를 찍으면 이재명 후보만 도와줄 것이라는 판단에 이를 것이라며 이준석 배신자론을 언급한 바 있다</t>
  </si>
  <si>
    <t>김(NNP) 실장(NNG) 은(JX) 지나(VV) ᆫ(ETM) 26(SN) 일(NNB) 문화방송(NNP) MBC(SL) 라디오(NNG) 에서(JKB) 유권자(NNG) 는(JX) 이준석(NNP) 후보(NNG) 를(JKO) 찍(VV) 으면(EC) 이재명(NNP) 후보(NNG) 만(JX) 도와주(VV) ᆯ(ETM) 것(NNB) 이(VCP) 라는(ETM) 판단(NNG) 에(JKB) 이르(VV-I) ᆯ(ETM) 것(NNB) 이(VCP) 라며(EC) 이준석(NNP) 배신자(NNG) 론(XSN) 을(JKO) 언급(NNG) 하(XSV) ᆫ(ETM) 바(NNB) 있(VA) 다(EF)</t>
  </si>
  <si>
    <t>이 후보는 그건 김 실장 같은 사람이 김 후보 중심의 당에서 당권 싸움을 해서 내년 지방선거에서 대구시장을 노려보려는 생각일 것이다</t>
  </si>
  <si>
    <t>이(MM) 후보(NNG) 는(JX) 그거(NP) ᆫ(JX) 김(NNP) 실장(NNG) 같(VA) 은(ETM) 사람(NNG) 이(JKS) 김(NNP) 후보(NNG) 중심(NNG) 의(JKG) 당(NNG) 에서(JKB) 당(NNG) 권(XSN) 싸움(NNG) 을(JKO) 하(VV) 어서(EC) 내년(NNG) 지방(NNG) 선거(NNG) 에서(JKB) 대구시장(NNG) 을(JKO) 노리(VV) 어(EC) 보(VX) 려는(ETM) 생각(NNG) 이(VCP) ᆯ(ETM) 것(NNB) 이(VCP) 다(EF)</t>
  </si>
  <si>
    <t>그런 사욕을 바탕으로 선거를 생각하니 김문수 후보 캠프가 계속 이해가 안 되는 행동을 하는 것이라며 김문수 찍으면 김재원 대구시장 된다</t>
  </si>
  <si>
    <t>그런(MM) 사욕(NNG) 을(JKO) 바탕(NNG) 으로(JKB) 선거(NNG) 를(JKO) 생각(NNG) 하(XSV) 니(EC) 김문수(NNP) 후보(NNG) 캠프(NNG) 가(JKS) 계속(MAG) 이해(NNG) 가(JKS) 안(MAG) 되(VV) 는(ETM) 행동(NNG) 을(JKO) 하(VV) 는(ETM) 것(NNB) 이(VCP) 라며(EC) 김문수(NNP) 찍(VV) 으면(EC) 김재원(NNP) 대구시장(NNG) 되(VV) ᆫ다(EF)</t>
  </si>
  <si>
    <t>이게 내심 하고 싶은 이야기일 것이라고 주장했다</t>
  </si>
  <si>
    <t>이것(NP) 이(JKS) 내심(NNG) 하(VV) 고(EC) 싶(VX) 은(ETM) 이야기(NNG) 이(VCP) ᆯ(ETM) 것(NNB) 이(VCP) 라고(EC) 주장(NNG) 하(XSV) 었(EP) 다(EF)</t>
  </si>
  <si>
    <t>그는 국민의힘이 계엄 터진 직후 국민께 진심으로 죄송하다고 사과하고 윤석열 전 대통령과 단절을 얘기하면서 이준석에게 잘못한 일을 사과하고 바로잡기 위해 노력했으면 여론은 저 정도까지 노력하네라는 인식이 생겼을 것이라며 국민의힘은 전혀 그렇지 않고 시간을 흘려보냈다며 단일화 가능성에 거듭 선을 그었다</t>
  </si>
  <si>
    <t>그(NP) 는(JX) 국민(NNG) 의(JKG) 힘(NNG) 이(JKS) 계엄(NNG) 터지(VV) ᆫ(ETM) 직후(NNG) 국민(NNG) 께(JKB) 진심(NNG) 으로(JKB) 죄송(XR) 하(XSA) 다고(EC) 사과(NNG) 하(XSV) 고(EC) 윤석열(NNP) 전(MM) 대통령(NNG) 과(JC) 단절(NNG) 을(JKO) 얘기(NNG) 하(XSV) 면서(EC) 이준석(NNP) 에게(JKB) 잘못(MAG) 하(XSV) ᆫ(ETM) 일(NNG) 을(JKO) 사과(NNG) 하(XSV) 고(EC) 바로(MAG) 잡(VV-R) 기(ETN) 위하(VV) 어(EC) 노력(NNG) 하(XSV) 었(EP) 으면(EC) 여론(NNG) 은(JX) 저(MM) 정도(NNG) 까지(JX) 노력(NNG) 하(XSV) 네(EC) 이(VCP) 라는(ETM) 인식(NNG) 이(JKS) 생기(VV) 었(EP) 을(ETM) 것(NNB) 이(VCP) 라며(EC) 국민(NNG) 의(JKG) 힘(NNG) 은(JX) 전혀(MAG) 그렇(VA-I) 지(EC) 않(VX) 고(EC) 시간(NNG) 을(JKO) 흘려보내(VV) 었(EP) 다며(EC) 단일(NNG) 화(XSN) 가능(NNG) 성(XSN) 에(JKB) 거듭(MAG) 선(NNG) 을(JKO) 긋(VV-I) 었(EP) 다(EF)</t>
  </si>
  <si>
    <t>이 후보는 이번에 이준석 뽑아서 김재원 같은 구태 싹 물러나게 해보자며 젊은 세대는 저런 수준 낮은 협잡이 아닌 미래를 위한 투표를 사전투표부터 바로 보여달라고 덧붙였다</t>
  </si>
  <si>
    <t>이(MM) 후보(NNG) 는(JX) 이번(NNG) 에(JKB) 이준석(NNP) 뽑(VV-R) 어서(EC) 김재원(NNP) 같(VA) 은(ETM) 구태(NNG) 싹(MAG) 물러나(VV) 게(EC) 하(VV) 어(EC) 보(VX) 자며(EC) 젊(VA) 은(ETM) 세대(NNG) 는(JX) 저런(MM) 수준(NNG) 낮(VA) 은(ETM) 협잡(NNG) 이(JKC) 아니(VCN) ᆫ(ETM) 미래(NNG) 를(JKO) 위하(VV) ᆫ(ETM) 투표(NNG) 를(JKO) 사전(NNG) 투표(NNG) 부터(JX) 바로(MAG) 보이(VV) 어(EC) 달(VX) 라고(EC) 덧붙이(VV) 었(EP) 다(EF)</t>
  </si>
  <si>
    <t>대선 3차 TV 토론회 권영국 민주노동당 대통령 후보왼쪽와 이준석 개혁신당 대통령 후보가 27일 저녁 서울 상암동 문화방송MBC에서 열린 대통령 후보자 초청 3차 토론회 시작에 앞서 준비를 하고 있다</t>
  </si>
  <si>
    <t>대선(NNG) 3(SN) 차(NNB) TV(SL) 토론회(NNG) 권(NNP) 영국(NNP) 민주노동당(NNP) 대통령(NNG) 후보(NNG) 왼쪽(NNG) 와(MAG) 이준석(NNP) 개혁(NNG) 신당(NNG) 대통령(NNG) 후보(NNG) 가(JKS) 27(SN) 일(NNB) 저녁(NNG) 서울(NNP) 상암동(NNP) 문화방송(NNP) MBC(SL) 에서(JKB) 열리(VV) ᆫ(ETM) 대통령(NNG) 후보자(NNG) 초청(NNG) 3(SN) 차(NNB) 토론회(NNG) 시작(NNG) 에(JKB) 앞서(VV) 어(EC) 준비(NNG) 를(JKO) 하(VV) 고(EC) 있(VX) 다(EF)</t>
  </si>
  <si>
    <t>국회사진기자단권영국 민주노동당 대통령 후보가 3차 티브이TV 토론을 마친 뒤 이준석 개혁신당 후보의 여성 신체 부위 발언과 관련해 너무나 충격적이었다</t>
  </si>
  <si>
    <t>국회(NNG) 사진(NNG) 기자단(NNG) 권(XSN) 영국(NNP) 민주노동당(NNP) 대통령(NNG) 후보(NNG) 가(JKS) 3(SN) 차(NNB) 티브이(NNG) TV(SL) 토론(NNG) 을(JKO) 마치(VV) ᆫ(ETM) 뒤(NNG) 이준(NNP) 석(MM) 개혁(NNG) 신(XPN) 당(NNG) 후보(NNG) 의(JKG) 여성(NNG) 신체(NNG) 부위(NNG) 발언(NNG) 과(JKB) 관련(NNG) 하(XSV) 어(EC) 너무나(MAG) 충격(NNG) 적(XSN) 이(VCP) 었(EP) 다(EF)</t>
  </si>
  <si>
    <t>분명한 여성혐오 발언이고 너무나 폭력적이다</t>
  </si>
  <si>
    <t>분명(MAG) 하(XSA) ᆫ(ETM) 여성혐오(NNP) 발언(NNG) 이(VCP) 고(EC) 너무나(MAG) 폭력(NNG) 적(XSN) 이(VCP) 다(EF)</t>
  </si>
  <si>
    <t>즉각 사퇴를 촉구한다고 밝혔다</t>
  </si>
  <si>
    <t>즉각(MAG) 사퇴(NNG) 를(JKO) 촉구(NNG) 하(XSV) ᆫ다고(EC) 밝히(VV) 었(EP) 다(EF)</t>
  </si>
  <si>
    <t>권 후보는 27일 밤 서울 상암동 문화방송MBC에서 열린 3차 티브이 토론회를 마친 뒤 TV토론에서 못다 한 말이라는 입장문을 냈다</t>
  </si>
  <si>
    <t>권(NNP) 후보(NNG) 는(JX) 27(SN) 일(NNB) 밤(NNG) 서울(NNP) 상암동(NNP) 문화방송(NNP) MBC(SL) 에서(JKB) 열리(VV) ᆫ(ETM) 3(SN) 차(NNB) 티브이(NNG) 토론회(NNG) 를(JKO) 마치(VV) ᆫ(ETM) 뒤(NNG) TV(SL) 토론(NNG) 에서(JKB) 못다(MAG) 하(VV) ᆫ(ETM) 말(NNG) 이(VCP) 라는(ETM) 입장(NNG) 문(NNG) 을(JKO) 내(VV) 었(EP) 다(EF)</t>
  </si>
  <si>
    <t>권 후보는 처음 들어보는 귀를 의심케 하는 발언이 이런 자리에서 나올 줄 몰랐다</t>
  </si>
  <si>
    <t>권(NNP) 후보(NNG) 는(JX) 처음(NNG) 듣(VV-I) 어(EC) 보(VX) 는(ETM) 귀(NNG) 를(JKO) 의심(NNG) 하(XSV) 게(EC) 하(VV) 는(ETM) 발언(NNG) 이(JKS) 이런(MM) 자리(NNG) 에서(JKB) 나오(VV) ᆯ(ETM) 줄(NNB) 모르(VV) 었(EP) 다(EF)</t>
  </si>
  <si>
    <t>상대 후보를 비방하겠다는 의도로 여성혐오 발언을 TV토론 자리에서 필터링 없이 인용한 이준석 후보는 여성혐오 발언을 한 것이나 다름없다고 강하게 비판했다</t>
  </si>
  <si>
    <t>상대(NNG) 후보(NNG) 를(JKO) 비방(NNG) 하(XSV) 겠(EP) 다는(ETM) 의도(NNG) 로(JKB) 여성(NNG) 혐오(NNG) 발언(NNG) 을(JKO) TV(SL) 토론(NNG) 자리(NNG) 에서(JKB) 필터링(NNG) 없이(MAG) 인용(NNG) 하(XSV) ᆫ(ETM) 이준석(NNP) 후보(NNG) 는(JX) 여성(NNG) 혐오(NNG) 발언(NNG) 을(JKO) 하(VV) ᆫ(ETM) 것(NNB) 이나(JX) 다름없(VA) 다고(EC) 강하(VA) 게(EC) 비판(NNG) 하(XSV) 었(EP) 다(EF)</t>
  </si>
  <si>
    <t>이준석 후보는 이날 토론에서 이재명 후보가 가족 간 특이한 대화를 해서 문제 된 것을 사과했다며 권 후보를 향해 민주노동당의 기준으로 여쭤보고 싶다고 말했다</t>
  </si>
  <si>
    <t>이준석(NNP) 후보(NNG) 는(JX) 이날(NNG) 토론(NNG) 에서(JKB) 이재명(NNP) 후보(NNG) 가(JKS) 가족(NNG) 간(NNB) 특이(XR) 하(XSA) ᆫ(ETM) 대화(NNG) 를(JKO) 하(VV) 어서(EC) 문제(NNG) 되(VV) ᆫ(ETM) 것(NNB) 을(JKO) 사과(NNG) 하(XSV) 었(EP) 다며(EC) 권(NNP) 후보(NNG) 를(JKO) 향하(VV) 어(EC) 민주노동당(NNP) 의(JKG) 기준(NNG) 으로(JKB) 여쭈(VV) 어(EC) 보(VX) 고(EC) 싶(VX) 다고(EC) 말(NNG) 하(XSV) 었(EP) 다(EF)</t>
  </si>
  <si>
    <t>이어 여성의 신체 부위에 특정 행위를 하는 것을 언급하며 어떤 사람이 이런 이야기를 했다고 하면 여성 혐오인가라고 물었다</t>
  </si>
  <si>
    <t>이어(MAG) 여성(NNG) 의(JKG) 신체(NNG) 부위(NNG) 에(JKB) 특정(NNG) 행위(NNG) 를(JKO) 하(VV) 는(ETM) 것(NNB) 을(JKO) 언급(NNG) 하(XSV) 며(EC) 어떤(MM) 사람(NNG) 이(JKS) 이런(MM) 이야기(NNG) 를(JKO) 하(VV) 었(EP) 다고(EC) 하(VV) 면(EC) 여성(NNG) 혐오(NNG) 이(VCP) ᆫ가(EF) 라고(EC) 묻(VV-I) 었(EP) 다(EF)</t>
  </si>
  <si>
    <t>이준석 후보가 언급한 얘기는 일부 온라인 커뮤니티와 극우 유튜브 채널 등에서 이재명 후보 아들로 보이는 인물이 특정 아이돌을 거론하면서 쓴 댓글이라고 주장하며 공유된 발언이다</t>
  </si>
  <si>
    <t>이준석(NNP) 후보(NNG) 가(JKS) 언급(NNG) 하(XSV) ᆫ(ETM) 얘기(NNG) 는(JX) 일부(NNG) 온라인(NNG) 커뮤니티(NNG) 와(JC) 극우(NNG) 유튜브(NNP) 채널(NNG) 등(NNB) 에서(JKB) 이재명(NNP) 후보(NNG) 아들(NNG) 로(JKB) 보이(VV) 는(ETM) 인물(NNG) 이(JKS) 특정(NNG) 아이(NNG) 돌(NNG) 을(JKO) 거론(NNG) 하(XSV) 면서(EC) 쓰(VV) ᆫ(ETM) 댓글(NNG) 이(VCP) 라고(EC) 주장(NNG) 하(XSV) 며(EC) 공유(NNG) 되(XSV) ᆫ(ETM) 발언(NNG) 이(VCP) 다(EF)</t>
  </si>
  <si>
    <t>포털 댓글에서도 제한될 수준의 원색적 질문에 당황한 권 후보는 답변하지 않겠다고 했으나 이 후보는 재차 민주노동당은 이런 성폭력적 발언에 대해서 기준이 없나라고 질문했다</t>
  </si>
  <si>
    <t>포털(NNG) 댓글(NNP) 에서(JKB) 도(JX) 제한(NNG) 되(XSV) ᆯ(ETM) 수준(NNG) 의(JKG) 원색(NNG) 적(XSN) 질문(NNG) 에(JKB) 당황(NNG) 하(XSV) ᆫ(ETM) 권(NNP) 후보(NNG) 는(JX) 답변(NNG) 하(XSV) 지(EC) 않(VX) 겠(EP) 다고(EC) 하(VV) 었(EP) 으나(EC) 이(MM) 후보(NNG) 는(JX) 재차(MAG) 민주노동당(NNP) 은(JX) 이런(MM) 성폭력(NNG) 적(XSN) 발언(NNG) 에(JKB) 대하(VV) 어서(EC) 기준(NNG) 이(JKS) 없(VA) 나(EC) 라고(JKQ) 질문(NNG) 하(XSV) 었(EP) 다(EF)</t>
  </si>
  <si>
    <t>권 후보는 묻는 취지는 잘 모르겠는데 성폭력적 발언에 대한 기준은 매우 엄격하다고 답했다</t>
  </si>
  <si>
    <t>권(NNP) 후보(NNG) 는(JX) 묻(VV-I) 는(ETM) 취지(NNG) 는(JX) 잘(MAG) 모르(VV) 겠(EP) 는데(EC) 성폭력(NNG) 적(XSN) 발언(NNG) 에(JKB) 대하(VV) ᆫ(ETM) 기준(NNG) 은(JX) 매우(MAG) 엄격(NNG) 하(XSA) 다고(EC) 답(NNG) 하(XSV) 었(EP) 다(EF)</t>
  </si>
  <si>
    <t>권 후보는 입장문에서 토론을 누가 듣고 있는지 단 한 번이라도 생각했다면 할 수 없었을 발상이라며 태연하게 이런 발언을 한 후보를 제지하거나 경고하지 못한 중앙선거방송토론위원에게도 상당한 유감을 표한다고 했다</t>
  </si>
  <si>
    <t>권(NNP) 후보(NNG) 는(JX) 입장(NNG) 문(NNG) 에서(JKB) 토론(NNG) 을(JKO) 누구(NP) 가(JKS) 듣(VV-I) 고(EC) 있(VX) 는지(EC) 단(MM) 한(MM) 번(NNB) 이(VCP) 라도(EC) 생각(NNG) 하(XSV) 었(EP) 다면(EC) 하(VV) ᆯ(ETM) 수(NNB) 없(VA) 었(EP) 을(ETM) 발상(NNG) 이(VCP) 라며(EC) 태연(NNG) 하(XSA) 게(EC) 이런(MM) 발언(NNG) 을(JKO) 하(VV) ᆫ(ETM) 후보(NNG) 를(JKO) 제지(NNG) 하(XSV) 거나(EC) 경고(NNG) 하(XSV) 지(EC) 못하(VX) ᆫ(ETM) 중앙(NNG) 선거(NNG) 방송(NNG) 토론(NNG) 위원(NNG) 에게(JKB) 도(JX) 상당(NNG) 하(XSA) ᆫ(ETM) 유감(NNG) 을(JKO) 표(NNG) 하(XSV) ᆫ다고(EC) 하(VV) 었(EP) 다(EF)</t>
  </si>
  <si>
    <t>권 후보는 이날 토론회를 마치고 기자들과 만난 자리에서도 토론장 있는 내내 매우 불편했다는 소감을 남겼다</t>
  </si>
  <si>
    <t>권(NNP) 후보(NNG) 는(JX) 이날(NNG) 토론회(NNG) 를(JKO) 마치(VV) 고(EC) 기자(NNG) 들(XSN) 과(JKB) 만나(VV) ᆫ(ETM) 자리(NNG) 에서(JKB) 도(JX) 토론(NNG) 장(NNG) 있(VV) 는(ETM) 내내(MAG) 매우(MAG) 불편(NNG) 하(XSA) 었(EP) 다는(ETM) 소감(NNG) 을(JKO) 남기(VV) 었(EP) 다(EF)</t>
  </si>
  <si>
    <t>그는 인신공격을 저렇게 하느냐 도대체 어떻게 정치를 배웠는지 모르겠다</t>
  </si>
  <si>
    <t>그(NP) 는(JX) 인신공격(NNG) 을(JKO) 저렇(VA-I) 게(EC) 하(VV) 느냐(EC) 도대체(MAG) 어떻(VA-I) 게(EC) 정치(NNG) 를(JKO) 배우(VV) 었(EP) 는지(EC) 모르(VV) 겠(EP) 다(EF)</t>
  </si>
  <si>
    <t>국민들이 보고 있는 데서 낯 뜨거운 얘기를 할 정도라면 본인이 사퇴해야 한다고 생각한다고 쏘아붙였다</t>
  </si>
  <si>
    <t>국민(NNG) 들(XSN) 이(JKS) 보(VV) 고(EC) 있(VX) 는(ETM) 데(NNB) 서(JKB) 낯(NNG) 뜨겁(VA-I) 은(ETM) 얘기(NNG) 를(JKO) 하(VV) ᆯ(ETM) 정도(NNG) 이(VCP) 라면(EC) 본인(NNG) 이(JKS) 사퇴(NNG) 하(XSV) 어야(EC) 하(VX) ᆫ다고(EC) 생각(NNG) 하(XSV) ᆫ다고(EC) 쏘아붙이(VV) 었(EP) 다(EF)</t>
  </si>
  <si>
    <t>민주노동당은 토론회 이후 입장문을 내고 청소년과 여성을 비롯한 토론회에서 이준석 후보가 도저히 입에 담지 못할 말을 꺼냈다</t>
  </si>
  <si>
    <t>민주노동당(NNP) 은(JX) 토론회(NNG) 이후(NNG) 입장(NNG) 문(NNG) 을(JKO) 내(VV) 고(EC) 청소년(NNG) 과(JC) 여성(NNG) 을(JKO) 비롯(XR) 하(XSV) ᆫ(ETM) 토론회(NNG) 에서(JKB) 이준석(NNP) 후보(NNG) 가(JKS) 도저히(MAG) 입(NNG) 에(JKB) 담(VV) 지(EC) 못하(VX) ᆯ(ETM) 말(NNG) 을(JKO) 꺼내(VV) 었(EP) 다(EF)</t>
  </si>
  <si>
    <t>정치 통합을 이야기하는 토론회에서 가장 저열한 형태의 혐오 정치를 일삼은 이준석 후보는 대통령 선거에 임할 자격이 없다고 했다</t>
  </si>
  <si>
    <t>정치(NNG) 통합(NNG) 을(JKO) 이야기(NNG) 하(XSV) 는(ETM) 토론회(NNG) 에서(JKB) 가장(MAG) 저열(XR) 하(XSA) ᆫ(ETM) 형태(NNG) 의(JKG) 혐오(NNG) 정치(NNG) 를(JKO) 일삼(VV) 은(ETM) 이준석(NNP) 후보(NNG) 는(JX) 대통령(NNG) 선거(NNG) 에(JKB) 임하(VV) ᆯ(ETM) 자격(NNG) 이(JKS) 없(VA) 다고(EC) 하(VV) 었(EP) 다(EF)</t>
  </si>
  <si>
    <t>권 후보는 13차 토론회가 정책 경쟁 없이 네거티브 난타전 양상으로 진행된 것을 두고서도 아쉬움을 드러냈다</t>
  </si>
  <si>
    <t>권(NNP) 후보(NNG) 는(JX) 13(SN) 차(NNB) 토론회(NNG) 가(JKS) 정책(NNG) 경쟁(NNG) 없이(MAG) 네거티브(NNG) 난타전(NNG) 양상(NNG) 으로(JKB) 진행(NNG) 되(XSV) ᆫ(ETM) 것(NNB) 을(JKO) 두(VV) 고서(EC) 도(JX) 아쉬움(NNG) 을(JKO) 드러내(VV) 었(EP) 다(EF)</t>
  </si>
  <si>
    <t>그는 다른 후보들이 외교나 국방 개헌 등에 대해 물어줄 것을 기대했지만 세 후보는 상대방 공격에 일관하느라 그런 질문이 전혀 오지 않았다 네거티브 공격과 상대방을 악마화하는 적대적 정치는 이제 해소되어야 한다고 말했다</t>
  </si>
  <si>
    <t>그(NP) 는(JX) 다른(MM) 후보(NNG) 들(XSN) 이(JKS) 외교(NNG) 나(JC) 국방(NNG) 개헌(NNG) 등(NNB) 에(JKB) 대하(VV) 어(EC) 묻(VV-I) 어(EC) 주(VX) ᆯ(ETM) 것(NNB) 을(JKO) 기대(NNG) 하(XSV) 었(EP) 지만(EC) 세(MM) 후보(NNG) 는(JX) 상대방(NNG) 공격(NNG) 에(JKB) 일관(NNG) 하(XSV) 느라(EC) 그런(MM) 질문(NNG) 이(JKS) 전혀(MAG) 오(VV) 지(EC) 않(VX) 었(EP) 다(EC) 네거티브(NNG) 공격(NNG) 과(JC) 상대방(NNG) 을(JKO) 악마(NNG) 화(XSN) 하(XSV) 는(ETM) 적대(NNG) 적(XSN) 정치(NNG) 는(JX) 이제(MAG) 해소(NNG) 되(XSV) 어야(EC) 하(VX) ᆫ다고(EC) 말(NNG) 하(XSV) 었(EP) 다(EF)</t>
  </si>
  <si>
    <t>이어 노동자와 서민의 삶이 얼마나 고통받고 있는지 그것을 정치가 어떻게 바꿔 갈 것인지에 대한 이야기를 많이 할 거라고 생각했는데 정말 실망이다</t>
  </si>
  <si>
    <t>이어(MAG) 노동자(NNG) 와(JC) 서민(NNG) 의(JKG) 삶(NNG) 이(JKS) 얼마나(MAG) 고통(NNG) 받(VV-R) 고(EC) 있(VX) 는지(EC) 그것(NP) 을(JKO) 정치(NNG) 가(JKS) 어떻(VA-I) 게(EC) 바꾸(VV) 어(EC) 가(VX) ᆯ(ETM) 것(NNB) 이(VCP) ᆫ지(EC) 에(JKB) 대하(VV) ᆫ(ETM) 이야기(NNG) 를(JKO) 많이(MAG) 하(VV) ᆯ(ETM) 거(NNB) 이(VCP) 라고(EC) 생각(NNG) 하(XSV) 었(EP) 는데(EC) 정말(MAG) 실망(NNG) 이(VCP) 다(EF)</t>
  </si>
  <si>
    <t>저는 노동자와 서민 사회적 약자 소수자의 삶을 지키기 위한 유일한 후보로서 토론 이후에도 대선이 끝날 때까지 최선을 다해 이야기를 해낼 것이라고 덧붙였다</t>
  </si>
  <si>
    <t>저(NP) 는(JX) 노동자(NNG) 와(JC) 서민(NNG) 사회(NNG) 적(XSN) 약자(NNG) 소수자(NNG) 의(JKG) 삶(NNG) 을(JKO) 지키(VV) 기(ETN) 위하(VV) ᆫ(ETM) 유일(NNG) 하(XSA) ᆫ(ETM) 후보(NNG) 로서(JKB) 토론(NNG) 이후(NNG) 에(JKB) 도(JX) 대선(NNG) 이(JKS) 끝나(VV) ᆯ(ETM) 때(NNG) 까지(JX) 최선(NNG) 을(JKO) 다하(VV) 어(EC) 이야기(NNG) 를(JKO) 하(VV) 어(EC) 내(VX) ᆯ(ETM) 것(NNB) 이(VCP) 라고(EC) 덧붙이(VV) 었(EP) 다(EF)</t>
  </si>
  <si>
    <t>연합뉴스이준석 개혁신당 대통령 후보가 사전투표일을 이틀 앞둔 27일 비상계엄에 책임이 있는 세력으로의 후보 단일화는 이번 선거에 없다며 김문수 국민의힘 후보와의 단일화 가능성을 거듭 차단했다</t>
  </si>
  <si>
    <t>연합뉴스(NNP) 이준석(NNP) 개혁(NNG) 신당(NNG) 대통령(NNG) 후보(NNG) 가(JKS) 사전(NNG) 투표일(NNG) 을(JKO) 이틀(NNG) 앞두(VV) ᆫ(ETM) 27(SN) 일(NNB) 비상계엄(NNG) 에(JKB) 책임(NNG) 이(JKS) 있(VV) 는(ETM) 세력(NNG) 으로(JKB) 의(JKG) 후보(NNG) 단일(NNG) 화(XSN) 는(JX) 이번(NNG) 선거(NNG) 에(JKB) 없(VA) 다며(EC) 김문수(NNP) 국민(NNG) 의(JKG) 힘(NNG) 후보(NNG) 와(JKB) 의(JKG) 단일(NNG) 화(XSN) 가능(NNG) 성(XSN) 을(JKO) 거듭(MAG) 차단(NNG) 하(XSV) 었(EP) 다(EF)</t>
  </si>
  <si>
    <t>이 후보는 이날 오후 국회에서 긴급 기자회견을 열어 저를 응원해주시는 모든 분들에게 또렷하게 응답한다 끝까지 싸워 끝내 이기겠다고 말했다</t>
  </si>
  <si>
    <t>이(MM) 후보(NNG) 는(JX) 이날(NNG) 오후(NNG) 국회(NNG) 에서(JKB) 긴급(NNG) 기자(NNG) 회견(NNG) 을(JKO) 열(VV) 어(EC) 저(NP) 를(JKO) 응원(NNG) 하(XSV) 어(EC) 주(VX) 시(EP) 는(ETM) 모든(MM) 분(NNB) 들(XSN) 에게(JKB) 또렷(XR) 하(XSA) 게(EC) 응답(NNG) 하(XSV) ᆫ다(EC) 끝(NNG) 까지(JX) 싸우(VV) 어(EC) 끝내(MAG) 이기(VV) 겠(EP) 다고(EC) 말(NNG) 하(XSV) 었(EP) 다(EF)</t>
  </si>
  <si>
    <t>그는 오늘 공개된 갤럽 여론조사에서 저 이준석과 김문수 후보의 경쟁력 격차가 1포인트로 줄었다며 이 추세대로라면 오늘 진행되는 조사에서는 제가 김문수 후보를 뛰어넘을 것이고 내일 조사에서는 이재명 후보를 뛰어넘는 조사 결과가 나올 수 있을 것이라고 했다</t>
  </si>
  <si>
    <t>그(NP) 는(JX) 오늘(MAG) 공개(NNG) 되(XSV) ᆫ(ETM) 갤럽(NNP) 여론(NNG) 조사(NNG) 에서(JKB) 저(MM) 이준석(NNP) 과(JC) 김문수(NNP) 후보(NNG) 의(JKG) 경쟁력(NNG) 격차(NNG) 가(JKS) 1(SN) 포인트(NNG) 로(JKB) 줄(VV) 었(EP) 다며(EC) 이(MM) 추세(NNG) 대로(JX) 이(VCP) 라면(EC) 오늘(MAG) 진행(NNG) 되(XSV) 는(ETM) 조사(NNG) 에서(JKB) 는(JX) 저(NP) 가(JKS) 김문수(NNP) 후보(NNG) 를(JKO) 뛰어넘(VV) 을(ETM) 것(NNB) 이(VCP) 고(EC) 내일(NNG) 조사(NNG) 에서(JKB) 는(JX) 이재명(NNP) 후보(NNG) 를(JKO) 뛰어넘(VV) 는(ETM) 조사(NNG) 결과(NNG) 가(JKS) 나오(VV) ᆯ(ETM) 수(NNB) 있(VA) 을(ETM) 것(NNB) 이(VCP) 라고(EC) 하(VV) 었(EP) 다(EF)</t>
  </si>
  <si>
    <t>이 후보가 언급한 여론조사는 중앙일보가 한국갤럽에 의뢰해 지난 2425일 전국 만 18살 이상 유권자 1004명을 대상으로 한 전화 면접 조사표본오차는 95 신뢰수준에서 31포인트 자세한 내용은 중앙선거여론조사심의위원회 누리집 참조로 보수 진영 후보 단일화가 성사되는 걸 전제로 가상 양자 대결을 할 경우 이재명 후보52와 김문수 후보42는 10포인트 차였고 이재명 후보51와 이준석 후보40는 11포인트 차로 나타났다</t>
  </si>
  <si>
    <t>이(NNP) 후보(NNG) 가(JKS) 언급(NNG) 하(XSV) ᆫ(ETM) 여론(NNG) 조사(NNG) 는(JX) 중앙일보(NNP) 가(JKS) 한국갤럽(NNP) 에(JKB) 의뢰(NNG) 하(XSV) 어(EC) 지나(VV) ᆫ(ETM) 2425(SN) 일(NNB) 전국(NNG) 만(MM) 18(SN) 살(NNB) 이상(NNG) 유권자(NNG) 1004(SN) 명(NNB) 을(JKO) 대상(NNG) 으로(JKB) 하(VV) ᆫ(ETM) 전화(NNG) 면접(NNG) 조사(NNG) 표본(NNG) 오차(NNG) 는(JX) 95(SN) 신뢰(NNG) 수준(NNG) 에서(JKB) 31(SN) 포인트(NNG) 자세(XR) 하(XSA) ᆫ(ETM) 내용(NNG) 은(JX) 중앙(NNG) 선거(NNG) 여론(NNG) 조사(NNG) 심의(NNG) 위원회(NNG) 누리집(NNG) 참조(NNG) 로(JKB) 보수(NNG) 진영(NNG) 후보(NNG) 단일(NNG) 화(XSN) 가(JKS) 성사(NNG) 되(XSV) 는(ETM) 거(NNB) ᆯ(JKO) 전제(NNG) 로(JKB) 가상(NNG) 양자(NNG) 대결(NNG) 을(JKO) 하(VV) ᆯ(ETM) 경우(NNG) 이재명(NNP) 후보(NNG) 52(SN) 와(JC) 김문수(NNP) 후보(NNG) 42(SN) 는(JX) 10(SN) 포인트(NNG) 차(NNG) 이(VCP) 었(EP) 고(EC) 이재명(NNP) 후보(NNG) 51(SN) 와(JC) 이준석(NNP) 후보(NNG) 40(SN) 는(JX) 11(SN) 포인트(NNG) 차(NNB) 로(JKB) 나타나(VV) 었(EP) 다(EF)</t>
  </si>
  <si>
    <t>김문수 후보에 대해서는 단일화 이외에는 내세울 게 없는 후보라고 날을 세웠다</t>
  </si>
  <si>
    <t>김문수(NNP) 후보(NNG) 에(JKB) 대하(VV) 어서(EC) 는(JX) 단일(NNG) 화(XSN) 이외(NNG) 에(JKB) 는(JX) 내세우(VV) ᆯ(ETM) 것(NNB) 이(JKS) 없(VA) 는(ETM) 후보(NNG) 이(VCP) 라고(EC) 날(NNG) 을(JKO) 세우(VV) 었(EP) 다(EF)</t>
  </si>
  <si>
    <t>이 후보는 김문수 후보로는 이재명 후보를 이길 수 없다는 사실은 국민의힘 의원 모두가 잘 알고 있다며 그럼에도 버티는 이유는 그들에게는 당선보다 당권이 우선이기 때문이라고 말했다그러면서 전광훈 목사를 풀어달라고 눈물 흘리는 영상이 돌아다니는 것 이외에 김문수 후보가 보여준 국가 경영의 비전은 무엇이냐며 비전이 없어 겨우 생각해낸 것이 반이재명이라는 기치 아래 역사 속으로 사라졌어야 이낙연 전광훈과 같은 이상한 재료들을 모아다 잡탕밥을 만드는 것이냐라고 비판했다</t>
  </si>
  <si>
    <t>이(MM) 후보(NNG) 는(JX) 김문수(NNP) 후보(NNG) 로(JKB) 는(JX) 이재명(NNP) 후보(NNG) 를(JKO) 이기(VV) ᆯ(ETM) 수(NNB) 없(VA) 다는(ETM) 사실(NNG) 은(JX) 국민(NNG) 의(JKG) 힘(NNG) 의원(NNG) 모두(NNG) 가(JKS) 잘(MAG) 알(VV) 고(EC) 있(VX) 다며(EC) 그렇(VA-I) ᆷ(ETN) 에(JKB) 도(JX) 버티(VV) 는(ETM) 이유(NNG) 는(JX) 그(NP) 들(XSN) 에게(JKB) 는(JX) 당선(NNG) 보다(JKB) 당(NNG) 권(XSN) 이(JKS) 우선(NNG) 이(VCP) 기(ETN) 때문(NNB) 이(VCP) 라고(EC) 말(NNG) 하(XSV) 었(EP) 다(EC) 그러(VV) 면서(EC) 전광훈(NNP) 목사(NNG) 를(JKO) 풀(VV) 어(EC) 달(VX) 라고(EC) 눈물(NNG) 흘리(VV) 는(ETM) 영상(NNG) 이(JKS) 돌(VV) 어(EC) 다니(VV) 는(ETM) 것(NNB) 이외(NNG) 에(JKB) 김문수(NNP) 후보(NNG) 가(JKS) 보이(VV) 어(EC) 주(VX) ᆫ(ETM) 국가(NNG) 경영(NNG) 의(JKG) 비전(NNG) 은(JX) 무엇(NP) 이(VCP) 냐며(EC) 비전(NNG) 이(JKS) 없(VA) 어(EC) 겨우(MAG) 생각(NNG) 하(XSV) 어(EC) 내(VX) ᆫ(ETM) 것(NNB) 이(JKS) 반(NNG) 이재명(NNP) 이(VCP) 라는(ETM) 기치(NNG) 아래(NNG) 역사(NNG) 속(NNG) 으로(JKB) 사라지(VV) 었(EP) 어야(EC) 이낙연(NNP) 전광훈(NNP) 과(JKB) 같(VA) 은(ETM) 이상(NNG) 하(XSA) ᆫ(ETM) 재료(NNG) 들(XSN) 을(JKO) 모으(VV) 어다(EC) 잡탕(NNG) 밥(NNG) 을(JKO) 만들(VV) 는(ETM) 것(NNB) 이(VCP) 냐(EF) 라고(JKQ) 비판(NNG) 하(XSV) 었(EP) 다(EF)</t>
  </si>
  <si>
    <t>이 후보는 비상계엄에 책임이 있는 정당 국민의힘은 이번 대통령 선거에 후보를 낼 자격이 없는 정당이라며 그럼에도 윤석열 탄핵에 반대하고 전광훈 목사의 자유통일당 대표를 지냈으며 부정선거 음모론에 빠져 있던 분을 후보로 내세웠으니 이건 기본적으로 국민에 대한 예의가 없는 것이라고 덧붙였다</t>
  </si>
  <si>
    <t>이(MM) 후보(NNG) 는(JX) 비상계엄(NNG) 에(JKB) 책임(NNG) 이(JKS) 있(VA) 는(ETM) 정당(NNG) 국민(NNG) 의(JKG) 힘(NNG) 은(JX) 이번(NNG) 대통령(NNG) 선거(NNG) 에(JKB) 후보(NNG) 를(JKO) 내(VV) ᆯ(ETM) 자격(NNG) 이(JKS) 없(VA) 는(ETM) 정당(NNG) 이(VCP) 라며(EC) 그렇(VA-I) ᆷ(ETN) 에(JKB) 도(JX) 윤석열(NNP) 탄핵(NNG) 에(JKB) 반대(NNG) 하(XSV) 고(EC) 전광훈(NNP) 목사(NNG) 의(JKG) 자유(NNG) 통일(NNG) 당(NNG) 대표(NNG) 를(JKO) 지내(VV) 었(EP) 으며(EC) 부정(NNG) 선거(NNG) 음모론(NNP) 에(JKB) 빠지(VV) 어(EC) 있(VX) 던(ETM) 분(NNB) 을(JKO) 후보(NNG) 로(JKB) 내세우(VV) 었(EP) 으니(EC) 이거(NP) ᆫ(JX) 기본(NNG) 적(XSN) 으로(JKB) 국민(NNG) 에(JKB) 대하(VV) ᆫ(ETM) 예의(NNG) 가(JKS) 없(VA) 는(ETM) 것(NNB) 이(VCP) 라고(EC) 덧붙이(VV) 었(EP) 다(EF)</t>
  </si>
  <si>
    <t>이재명 더불어민주당 후보에 대해서도 이준석이 만들 나라와 이재명이 망칠 나라의 차이는 분명하다며 대한민국을 중국보다 기술 경쟁력 있는 혁신국가로 거듭나게 할 것인가 중국과 대만 사이에서 쎄쎼감사합니다만 하다가 국제사회에서 완전히 고립되는 나라로 전락할 것인가 바로 그 차이라고 비판했다</t>
  </si>
  <si>
    <t>이재명(NNP) 더불어민주당(NNP) 후보(NNG) 에(JKB) 대하(VV) 어서(EC) 도(JX) 이준석(NNP) 이(JKS) 만들(VV) ᆯ(ETM) 나라(NNG) 와(JC) 이재명(NNP) 이(JKS) 망치(VV) ᆯ(ETM) 나라(NNG) 의(JKG) 차이(NNG) 는(JX) 분명(MAG) 하(XSA) 다며(EC) 대한민국(NNP) 을(JKO) 중국(NNP) 보다(JKB) 기술(NNG) 경쟁력(NNG) 있(VV) 는(ETM) 혁신(NNG) 국가(NNG) 로(JKB) 거듭나(VV) 게(EC) 하(VX) ᆯ(ETM) 것(NNB) 이(VCP) ᆫ가(EC) 중국(NNP) 과(JC) 대만(NNP) 사이(NNG) 에서(JKB) 쎄쎼(NNG) 감사(NNG) 하(XSV) ᆸ니다(EF) 만(JX) 하(VV) 다가(EC) 국제(NNG) 사회(NNG) 에서(JKB) 완전히(MAG) 고립(NNG) 되(XSV) 는(ETM) 나라(NNG) 로(JKB) 전락(NNG) 하(XSV) ᆯ(ETM) 것(NNB) 이(VCP) ᆫ가(EC) 바로(MAG) 그(MM) 차(NNG) 이(VCP) 라고(EC) 비판(NNG) 하(XSV) 었(EP) 다(EF)</t>
  </si>
  <si>
    <t>국회사진기자단권영국 민주노동당 대통령 후보가 이준석 개혁신당 후보를 향해 40대 윤석열을 보는 것 같아 매우 유감이라고 강하게 비판했다</t>
  </si>
  <si>
    <t>국회(NNG) 사진(NNG) 기자단(NNG) 권(XSN) 영국(NNP) 민주노동당(NNP) 대통령(NNG) 후보(NNG) 가(JKS) 이준석(NNP) 개혁(NNG) 신(XPN) 당(NNG) 후보(NNG) 를(JKO) 향하(VV) 어(EC) 40(SN) 대(NNB) 윤석열(NNP) 을(JKO) 보(VV) 는(ETM) 것(NNB) 같(VA) 어(EC) 매우(MAG) 유감(NNG) 이(VCP) 라고(EC) 강하(VA) 게(EC) 비판(NNG) 하(XSV) 었(EP) 다(EF)</t>
  </si>
  <si>
    <t>권 후보는 27일 중앙선거관리위원회가 주관하는 세번째 티브이 토론에서 이준석 후보가 언론 인터뷰에서 대통령의 국회 해산권을 긍정적으로 생각한다</t>
  </si>
  <si>
    <t>권(NNP) 후보(NNG) 는(JX) 27(SN) 일(NNB) 중앙(NNG) 선거(NNG) 관리(NNG) 위원회(NNG) 가(JKS) 주관(NNG) 하(XSV) 는(ETM) 세(MM) 번째(NNB) 티브이(NNG) 토론(NNG) 에서(JKB) 이준석(NNP) 후보(NNG) 가(JKS) 언론(NNG) 인터뷰(NNG) 에서(JKB) 대통령(NNG) 의(JKG) 국회(NNG) 해산(NNG) 권(XSN) 을(JKO) 긍정(NNG) 적(XSN) 으로(JKB) 생각(NNG) 하(XSV) ᆫ다(EF)</t>
  </si>
  <si>
    <t>윤석열 전 대통령에게 그 권한 있었다면 계엄 선포를 하지 않았을 것이라고 말했는데 이 얘기 듣고 정말 무서웠다며 이 후보의 얘기는 독재정권으로 돌아가자는 얘기로 들린다며 이렇게 말했다</t>
  </si>
  <si>
    <t>윤석열(NNP) 전(MM) 대통령(NNG) 에게(JKB) 그(MM) 권한(NNG) 있(VA) 었(EP) 다면(EC) 계엄(NNG) 선포(NNG) 를(JKO) 하(VV) 지(EC) 않(VX) 었(EP) 을(ETM) 것(NNB) 이(VCP) 라고(EC) 말(NNG) 하(XSV) 었(EP) 는데(EC) 이(MM) 얘기(NNG) 듣(VV-I) 고(EC) 정말(MAG) 무섭(VA-I) 었(EP) 다며(EC) 이(MM) 후보(NNG) 의(JKG) 얘기(NNG) 는(JX) 독재(NNG) 정권(NNG) 으로(JKB) 돌아가(VV) 자는(ETM) 얘기(NNG) 로(JKB) 들리(VV) ᆫ다며(EC) 이렇(VA-I) 게(EC) 말(NNG) 하(XSV) 었(EP) 다(EF)</t>
  </si>
  <si>
    <t>이에 이준석 후보는 권 후보는 비례대표제를 확대하는 걸 좋아하는 것으로 보이는데 그게 내각제 요소를 도입하는 것이라며 국회 해산권은 내각제 국가에서 많이 운영된다고 답했다</t>
  </si>
  <si>
    <t>이(NP) 에(JKB) 이준석(NNP) 후보(NNG) 는(JX) 권(NNP) 후보(NNG) 는(JX) 비례(NNG) 대표(NNG) 제(XSN) 를(JKO) 확대(NNG) 하(XSV) 는(ETM) 거(NNB) ᆯ(JKO) 좋아하(VV) 는(ETM) 것(NNB) 으로(JKB) 보이(VV) 는데(EC) 그것(NP) 이(JKS) 내각(NNG) 제(XSN) 요소(NNG) 를(JKO) 도입(NNG) 하(XSV) 는(ETM) 것(NNB) 이(VCP) 라며(EC) 국회(NNG) 해산(NNG) 권(XSN) 은(JX) 내각(NNG) 제(XSN) 국가(NNG) 에서(JKB) 많이(MAG) 운영(NNG) 되(XSV) ᆫ다고(EC) 답(NNG) 하(XSV) 었(EP) 다(EF)</t>
  </si>
  <si>
    <t>그는 이어 국회 해산권은 군대를 통해서 해산하는 것이 아니고 해산되면 다시 선거하자는 의미로 민의를 묻자는 취지로 도입된 것이라며 국회 해산권이 내각제적 요소를 도입하는 것인데 거기에 반대하면 비례대표제와 맞지 않지 않다고 덧붙였다</t>
  </si>
  <si>
    <t>그(NP) 는(JX) 이어(MAG) 국회(NNG) 해산(NNG) 권(XSN) 은(JX) 군대(NNG) 를(JKO) 통하(VV) 어서(EC) 해산(NNG) 하(XSV) 는(ETM) 것(NNB) 이(JKC) 아니(VCN) 고(EC) 해산(NNG) 되(XSV) 면(EC) 다시(MAG) 선거(NNG) 하(XSV) 자는(ETM) 의미(NNG) 로(JKB) 민의(NNG) 를(JKO) 묻(VV-I) 자는(ETM) 취지(NNG) 로(JKB) 도입(NNG) 되(XSV) ᆫ(ETM) 것(NNB) 이(VCP) 라며(EC) 국회(NNG) 해산(NNG) 권(XSN) 이(JKS) 내각(NNG) 제(XSN) 적(XSN) 요소(NNG) 를(JKO) 도입(NNG) 하(XSV) 는(ETM) 것(NNB) 이(VCP) ᆫ데(EC) 거기(NP) 에(JKB) 반대(NNG) 하(XSV) 면(EC) 비례(NNG) 대표(NNG) 제(XSN) 와(JKB) 맞(VV) 지(EC) 않(VX) 지(EC) 않(VX) 다고(EC) 덧붙이(VV) 었(EP) 다(EF)</t>
  </si>
  <si>
    <t>이에 권 후보는 의원내각제에서는 당연히 국회해산권이 있고 총리불신임을 할 수 있다면서 그러나 우린 대통령제이고 국회가 없으면 대통령 권력을 견제하는 기능 없다 그럼</t>
  </si>
  <si>
    <t>이(NP) 에(JKB) 권(NNP) 후보(NNG) 는(JX) 의원(NNG) 내각(NNG) 제(XSN) 에서(JKB) 는(JX) 당연히(MAG) 국회(NNG) 해산(NNG) 권(XSN) 이(JKS) 있(VV) 고(EC) 총리(NNG) 불(XPN) 신임(NNG) 을(JKO) 하(VV) ᆯ(ETM) 수(NNB) 있(VA) 다면서(EC) 그러나(MAJ) 우리(NP) ᆫ(JX) 대통령제(NNP) 이(VCP) 고(EC) 국회(NNG) 가(JKS) 없(VA) 으면(EC) 대통령(NNG) 권력(NNG) 을(JKO) 견제(NNG) 하(XSV) 는(ETM) 기능(NNG) 없(VA) 다(EC) 그러(VV) ᆷ(EF)</t>
  </si>
  <si>
    <t>대통령 1인 치하되는 거고 그게 독재 아니면 뭔가라고 반박했다</t>
  </si>
  <si>
    <t>대통령(NNG) 1(SN) 인(NNG) 치하(NNG) 되(XSV) 는(ETM) 거(NNB) 이(VCP) 고(EC) 그것(NP) 이(JKS) 독재(NNG) 아니(VCN) 면(EC) 뭐(NP) 이(VCP) ᆫ가(EF) 라고(JKQ) 반박(NNG) 하(XSV) 었(EP) 다(EF)</t>
  </si>
  <si>
    <t>이준석 후보가 권영국 후보를 통해 이재명 후보를 비판하려고 했으나 권 후보가 말려들지 않는 장면도 연출됐다</t>
  </si>
  <si>
    <t>이준석(NNP) 후보(NNG) 가(JKS) 권(NNP) 영국(NNP) 후보(NNG) 를(JKO) 통하(VV) 어(EC) 이재명(NNP) 후보(NNG) 를(JKO) 비판(NNG) 하(XSV) 려고(EC) 하(VX) 었(EP) 으나(EC) 권(NNP) 후보(NNG) 가(JKS) 말려들(VV) 지(EC) 않(VX) 는(ETM) 장면(NNG) 도(JX) 연출(NNG) 되(XSV) 었(EP) 다(EF)</t>
  </si>
  <si>
    <t>이준석 후보가 주도권 토론을 하는 시간에 권 후보를 향해 이재명 후보가 가족 간 특이한 대화를 해서 문제된 것을 사과했다</t>
  </si>
  <si>
    <t>이준석(NNP) 후보(NNG) 가(JKS) 주도(NNG) 권(XSN) 토론(NNG) 을(JKO) 하(VV) 는(ETM) 시간(NNG) 에(JKB) 권(NNP) 후보(NNG) 를(JKO) 향하(VV) 어(EC) 이재명(NNP) 후보(NNG) 가(JKS) 가족(NNG) 간(NNB) 특이(XR) 하(XSA) ᆫ(ETM) 대화(NNG) 를(JKO) 하(VV) 어서(EC) 문제(NNG) 되(XSV) ᆫ(ETM) 것(NNB) 을(JKO) 사과(NNG) 하(XSV) 었(EP) 다(EF)</t>
  </si>
  <si>
    <t>민주노동당 기준으로 물어보고 싶다며 여성의 구체적 신체 부위에 특정 행위를 하는 것을 직접적으로 언급한 뒤 이런 얘기했다고 하면 이건 여혐여성혐오 해당하나 하지 않나라고 물었다</t>
  </si>
  <si>
    <t>민주노동당(NNP) 기준(NNG) 으로(JKB) 묻(VV-I) 어(EC) 보(VX) 고(EC) 싶(VX) 다며(EC) 여성(NNG) 의(JKG) 구체(NNG) 적(XSN) 신체(NNG) 부위(NNG) 에(JKB) 특정(NNG) 행위(NNG) 를(JKO) 하(VV) 는(ETM) 것(NNB) 을(JKO) 직접(NNG) 적(XSN) 으로(JKB) 언급(NNG) 하(XSV) ᆫ(ETM) 뒤(NNG) 이런(MM) 얘기(NNG) 하(VV) 었(EP) 다고(EC) 하(VV) 면(EC) 이거(NP) ᆫ(JX) 여혐(NNG) 여성(NNG) 혐오(NNG) 해당(NNG) 하나(NR) 하(VV) 지(EC) 않(VX) 나(EC) 이(VCP) 라고(EC) 묻(VV-I) 었(EP) 다(EF)</t>
  </si>
  <si>
    <t>이에 대해 권 후보는 답변하지 않겠다고 말했다</t>
  </si>
  <si>
    <t>이(NP) 에(JKB) 대하(VV) 어(EC) 권(NNP) 후보(NNG) 는(JX) 답변(NNG) 하(XSV) 지(EC) 않(VX) 겠(EP) 다고(EC) 말(NNG) 하(XSV) 었(EP) 다(EF)</t>
  </si>
  <si>
    <t>이에 이 후보가 재차 민주노동당은 이런 성폭력적 발언에 대해서 기준이 없나라고 묻자 권 후보는 이걸 묻는 취지는 잘 모르겠는데 성폭력적 발언에 대한 기준은 매우 엄격하다고 답했다</t>
  </si>
  <si>
    <t>이(NP) 에(JKB) 이(NNP) 후보(NNG) 가(JKS) 재차(MAG) 민주노동당(NNP) 은(JX) 이런(MM) 성폭력(NNG) 적(XSN) 발언(NNG) 에(JKB) 대하(VV) 어서(EC) 기준(NNG) 이(JKS) 없(VA) 나(EC) 이(VCP) 라고(EC) 묻(VV-I) 자(EC) 권(NNP) 후보(NNG) 는(JX) 이거(NP) ᆯ(JKO) 묻(VV-I) 는(ETM) 취지(NNG) 는(JX) 잘(MAG) 모르(VV) 겠(EP) 는데(EC) 성폭력(NNG) 적(XSN) 발언(NNG) 에(JKB) 대하(VV) ᆫ(ETM) 기준(NNG) 은(JX) 매우(MAG) 엄격(NNG) 하(XSA) 다고(EC) 답(NNG) 하(XSV) 었(EP) 다(EF)</t>
  </si>
  <si>
    <t>김용태 국민의힘 비상대책위원장이 지난 26일 국회에서 열린 중앙선거대책위원회의에서 발언하고 있다</t>
  </si>
  <si>
    <t>김용태(NNP) 국민(NNG) 의(JKG) 힘(NNG) 비상(NNG) 대책(NNG) 위원장(NNG) 이(JKS) 지나(VV) ᆫ(ETM) 26(SN) 일(NNB) 국회(NNG) 에서(JKB) 열리(VV) ᆫ(ETM) 중앙(NNG) 선거(NNG) 대책(NNG) 위원(NNG) 회의(NNG) 에서(JKB) 발언(NNG) 하(XSV) 고(EC) 있(VX) 다(EF)</t>
  </si>
  <si>
    <t>연합뉴스김용태 국민의힘 비상대책위원장이 개혁신당에서 단일화할 생각이 없다는 입장을 밝힌다면 그 뜻을 존중할 필요가 있다고 27일 말했다</t>
  </si>
  <si>
    <t>연합뉴스(NNP) 김용태(NNP) 국민(NNG) 의(JKG) 힘(NNG) 비상(NNG) 대책(NNG) 위원장(NNG) 이(JKS) 개혁(NNG) 신당(NNG) 에서(JKB) 단일(NNG) 화(XSN) 하(XSV) ᆯ(ETM) 생각(NNG) 이(JKS) 없(VA) 다는(ETM) 입장(NNG) 을(JKO) 밝히(VV) ᆫ다면(EC) 그(MM) 뜻(NNG) 을(JKO) 존중(NNG) 하(XSV) ᆯ(ETM) 필요(NNG) 가(JKS) 있(VA) 다고(EC) 27(SN) 일(NNB) 말(NNG) 하(XSV) 었(EP) 다(EF)</t>
  </si>
  <si>
    <t>김 위원장은 이날 서울 중구 웨스틴조선서울에서 열린 2025 한국포럼 행사를 마친 뒤 기자들과 만나 저희는 3자 구도에서도 김문수 국민의힘 대통령 후보가 이길 수 있다는 확신이 있다며 이렇게 말했다</t>
  </si>
  <si>
    <t>김(NNP) 위원장(NNG) 은(JX) 이날(NNG) 서울(NNP) 중구(NNP) 웨스틴(NNP) 조선(NNG) 서울(NNP) 에서(JKB) 열리(VV) ᆫ(ETM) 2025(SN) 한국(NNP) 포럼(NNG) 행사(NNG) 를(JKO) 마치(VV) ᆫ(ETM) 뒤(NNG) 기자(NNG) 들(XSN) 과(JKB) 만나(VV) 어(EC) 저희(NP) 는(JX) 3(SN) 자(NNG) 구도(NNG) 에서(JKB) 도(JX) 김문수(NNP) 국민(NNG) 의(JKG) 힘(NNG) 대통령(NNG) 후보(NNG) 가(JKS) 이기(VV) ᆯ(ETM) 수(NNB) 있(VA) 다는(ETM) 확신(NNG) 이(JKS) 있(VA) 다며(EC) 이렇(VA-I) 게(EC) 말(NNG) 하(XSV) 었(EP) 다(EF)</t>
  </si>
  <si>
    <t>김 위원장은 거듭 말하지만 단일화는 개혁신당에서 말하는 정치공학적 생각은 아니었다 전국 곳곳에서 시민들이 이재명 더불어민주당 후보의 독재를 막아달라고 했다며 그럼에도 개혁신당이 단일화를 할 수 없다는 말을 하면 그 뜻도 존중하겠다고 말했다</t>
  </si>
  <si>
    <t>김(NNP) 위원장(NNG) 은(JX) 거듭(MAG) 말(NNG) 하(XSV) 지만(EC) 단일(NNG) 화(XSN) 는(JX) 개혁(NNG) 신당(NNG) 에서(JKB) 말(NNG) 하(XSV) 는(ETM) 정치공학(NNP) 적(XSN) 생각(NNG) 은(JX) 아니(VCN) 었(EP) 다(EC) 전국(NNG) 곳곳(NNG) 에서(JKB) 시민(NNG) 들(XSN) 이(JKS) 이재명(NNP) 더불어민주당(NNP) 후보(NNG) 의(JKG) 독재(NNG) 를(JKO) 막(VV) 어(EC) 달(VX) 라고(EC) 하(VV) 었(EP) 다며(EC) 그렇(VA-I) ᆷ(ETN) 에(JKB) 도(JX) 개혁(NNG) 신당(NNG) 이(JKS) 단일(NNG) 화(XSN) 를(JKO) 하(VV) ᆯ(ETM) 수(NNB) 없(VA) 다는(ETM) 말(NNG) 을(JKO) 하(VV) 면(EC) 그(MM) 뜻(NNG) 도(JX) 존중(NNG) 하(XSV) 겠(EP) 다고(EC) 말(NNG) 하(XSV) 었(EP) 다(EF)</t>
  </si>
  <si>
    <t>이어 그는 다만 이재명 후보의 독주를 막기 위해 누가 가장 확실한 후보인지는 많은 시민이 표로 심판해줄 것이라며 김문수 후보만이 대한민국을 이끌 수 있다고 강조했다</t>
  </si>
  <si>
    <t>이어(MAG) 그(NP) 는(JX) 다만(MAJ) 이재명(NNP) 후보(NNG) 의(JKG) 독주(NNG) 를(JKO) 막(VV) 기(ETN) 위하(VV) 어(EC) 누구(NP) 가(JKS) 가장(MAG) 확실(XR) 하(XSA) ᆫ(ETM) 후보(NNG) 이(VCP) ᆫ지(EC) 는(JX) 많(VA) 은(ETM) 시민(NNG) 이(JKB) 표(NNG) 로(JKB) 심판(NNG) 하(XSV) 어(EC) 주(VX) ᆯ(ETM) 것(NNB) 이(VCP) 라며(EC) 김문수(NNP) 후보(NNG) 만(JX) 이(JKS) 대한민국(NNP) 을(JKO) 이끌(VV) ᆯ(ETM) 수(NNB) 있(VA) 다고(EC) 강조(NNG) 하(XSV) 었(EP) 다(EF)</t>
  </si>
  <si>
    <t>김문수 국민의힘 대통령 후보가 27일 서울 여의도 중앙당사에서 국민께 드리는 약속을 말하고 있다</t>
  </si>
  <si>
    <t>김문수(NNP) 국민(NNG) 의(JKG) 힘(NNG) 대통령(NNG) 후보(NNG) 가(JKS) 27(SN) 일(NNB) 서울(NNP) 여의도(NNP) 중앙(NNG) 당사(NNG) 에서(JKB) 국민(NNG) 께(JKB) 드리(VV) 는(ETM) 약속(NNG) 을(JKO) 말(NNG) 하(XSV) 고(EC) 있(VX) 다(EF)</t>
  </si>
  <si>
    <t>공동취재사진김 위원장의 이런 발언은 이준석 개혁신당 대통령 후보가 김문수 후보와의 가능성을 강경하게 부인하고 있는 데 따른 것이다</t>
  </si>
  <si>
    <t>공동(NNG) 취재(NNG) 사진(NNG) 김(NNP) 위원장(NNG) 의(JKG) 이런(MM) 발언(NNG) 은(JX) 이준석(NNP) 개혁(NNG) 신당(NNG) 대통령(NNG) 후보(NNG) 가(JKS) 김문수(NNP) 후보(NNG) 와(JKB) 의(JKG) 가능(NNG) 성(XSN) 을(JKO) 강경(XR) 하(XSA) 게(EC) 부인(NNG) 하(XSV) 고(EC) 있(VX) 는(ETM) 데(NNB) 따르(VV) ᆫ(ETM) 것(NNB) 이(VCP) 다(EF)</t>
  </si>
  <si>
    <t>김 위원장은 전날 이 후보에게 단일화 전제조건을 제시해달라고 했지만 이 후보는 단일화 가능성은 0라고 까지 말한 바 있다</t>
  </si>
  <si>
    <t>김(NNP) 위원장(NNG) 은(JX) 전날(NNG) 이(NNP) 후보(NNG) 에게(JKB) 단일(NNG) 화(XSN) 전제(NNG) 조건(NNG) 을(JKO) 제시(NNG) 하(XSV) 어(EC) 달(VX) 라고(EC) 하(VV) 었(EP) 지만(EC) 이(MM) 후보(NNG) 는(JX) 단일(NNG) 화(XSN) 가능(NNG) 성(XSN) 은(JX) 0(SN) 이(VCP) 라고(EC) 까지(JX) 말(NNG) 하(XSV) ᆫ(ETM) 바(NNB) 있(VA) 다(EF)</t>
  </si>
  <si>
    <t>김 위원장은 이 후보와 추가 접촉이 있느냐는 기자들의 질문에 개혁신당에 충분히 저희 뜻을 전달했고 개혁신당도 언론을 통해 답을 한 거 같다고 추측하기 때문에 추후 만남은 현재로썬 불투명하다고 했다</t>
  </si>
  <si>
    <t>김(NNP) 위원장(NNG) 은(JX) 이(MM) 후보(NNG) 와(JC) 추가(NNG) 접촉(NNG) 이(JKS) 있(VA) 느냐는(ETM) 기자(NNG) 들(XSN) 의(JKG) 질문(NNG) 에(JKB) 개혁(NNG) 신(XPN) 당(NNG) 에(JKB) 충분히(MAG) 저희(NP) 뜻(NNG) 을(JKO) 전달(NNG) 하(XSV) 었(EP) 고(EC) 개혁(NNG) 신(XPN) 당(NNG) 도(JX) 언론(NNG) 을(JKO) 통하(VV) 어(EC) 답(NNG) 을(JKO) 하(VV) ᆫ(ETM) 거(NNB) 같(VA) 다고(EC) 추측(NNG) 하(XSV) 기(ETN) 때문(NNB) 에(JKB) 추후(NNG) 만남(NNG) 은(JX) 현재(NNG) 로써(JKB) ᆫ(JX) 불(XPN) 투명(NNG) 하(XSA) 다고(EC) 하(VV) 었(EP) 다(EF)</t>
  </si>
  <si>
    <t>안 될 줄 알면서도 단일화 압박이준석에 패배 책임 넘기려는 것 조갑제 조갑제닷컴 대표가 21일 윤석열 전 대통령의 부정선거 영화 관람을 비판하고 있다</t>
  </si>
  <si>
    <t>안(MAG) 되(VV) ᆯ(ETM) 줄(NNB) 알(VV) 면서(EC) 도(JX) 단일(NNG) 화(XSN) 압박(NNG) 이준석(NNP) 에(JKB) 패배(NNG) 책임(NNG) 넘기(VV) 려는(ETM) 것(NNB) 조갑제(NNP) 조갑제닷컴(NNP) 대표(NNG) 가(JKS) 21(SN) 일(NNB) 윤석열(NNP) 전(MM) 대통령(NNG) 의(JKG) 부정(NNG) 선거(NNG) 영화(NNG) 관람(NNG) 을(JKO) 비판(NNG) 하(XSV) 고(EC) 있(VX) 다(EF)</t>
  </si>
  <si>
    <t>조갑제티브이 갈무리보수 논객인 조갑제 조갑제닷컴 대표가 대선 막바지 단일화에 대해 오늘 텔레비전 토론 마무리 발언에서 김문수 국민의힘 후보가 이준석 후보 지지 선언을 하고 사퇴하겠다고 하면 된다고 말했다</t>
  </si>
  <si>
    <t>조갑제(NNP) 티브이(NNG) 갈무리(NNG) 보수(NNG) 논객(NNG) 이(VCP) ᆫ(ETM) 조갑제(NNP) 조갑제닷컴(NNP) 대표(NNG) 가(JKS) 대선(NNG) 막바지(NNG) 단일(NNG) 화(XSN) 에(JKB) 대하(VV) 어(EC) 오늘(NNG) 텔레비전(NNG) 토론(NNG) 마무리(NNG) 발언(NNG) 에서(JKB) 김문수(NNP) 국민(NNG) 의(JKG) 힘(NNG) 후보(NNG) 가(JKS) 이준석(NNP) 후보(NNG) 지지(NNG) 선언(NNG) 을(JKO) 하(VV) 고(EC) 사퇴(NNG) 하(XSV) 겠(EP) 다고(EC) 하(VV) 면(EC) 되(VV) ᆫ다고(EC) 말(NNG) 하(XSV) 었(EP) 다(EF)</t>
  </si>
  <si>
    <t>조 대표는 27일 에스비에스SBS 라디오 김태현의 정치쇼에서 단일화를 꺼낸 사람김문수이 결자해지해야 될 것 아니냐며 이같이 주장했다</t>
  </si>
  <si>
    <t>조(NNP) 대표(NNG) 는(JX) 27(SN) 일(NNB) 에스비에스(NNP) SBS(SL) 라디오(NNG) 김태현(NNP) 의(JKG) 정치(NNG) 쇼(NNG) 에서(JKB) 단일(NNG) 화(XSN) 를(JKO) 꺼내(VV) ᆫ(ETM) 사람(NNG) 김문수(NNP) 이(JKG) 결자해지(NNG) 하(XSV) 어야(EC) 되(VV) ᆯ(ETM) 것(NNB) 아니(VCN) 냐며(EC) 이(NP) 같이(JKB) 주장(NNG) 하(XSV) 었(EP) 다(EF)</t>
  </si>
  <si>
    <t>조 대표는 그렇게 하면 막판 선거판이 윤석열 심판에서 이재명 심판으로 바뀌고 신 40대 기수론에 의한 세대교체 정치 교체로 확 바뀔 것이라며 김문수 후보의 가장 큰 전략이 단일화였으니 결말을 자신들이 내야 한다고 말했다</t>
  </si>
  <si>
    <t>조(NNP) 대표(NNG) 는(JX) 그렇(VA-I) 게(EC) 하(VV) 면(EC) 막판(NNG) 선거(NNG) 판(NNG) 이(JKS) 윤석열(NNP) 심판(NNG) 에서(JKB) 이재명(NNP) 심판(NNG) 으로(JKB) 바뀌(VV) 고(EC) 신(XPN) 40(SN) 대(NNB) 기수(NNG) 론(XSN) 에(JKB) 의하(VV) ᆫ(ETM) 세대교체(NNG) 정치(NNG) 교체(NNG) 로(JKB) 확(MAG) 바뀌(VV) ᆯ(ETM) 것(NNB) 이(VCP) 라며(EC) 김문수(NNP) 후보(NNG) 의(JKG) 가장(MAG) 크(VA) ᆫ(ETM) 전략(NNG) 이(JKS) 단일(NNG) 화(XSN) 이(VCP) 었(EP) 으니(EC) 결말(NNG) 을(JKO) 자신(NNG) 들(XSN) 이(JKS) 내(VV) 어야(EC) 하(VX) ᆫ다고(EC) 말(NNG) 하(XSV) 었(EP) 다(EF)</t>
  </si>
  <si>
    <t>조 대표는 김 후보가 단일화를 촉구하는 데 대해 안 될 줄 알면서도 스토킹하듯이 단일화를 압박하는 이유는 이재명 더불어민주당 대통령 후보에게 크게 졌을 때 그 책임을 이준석 후보에게 넘기려고 하는 것이라고 주장했다</t>
  </si>
  <si>
    <t>조(NNP) 대표(NNG) 는(JX) 김(NNP) 후보(NNG) 가(JKS) 단일(NNG) 화(XSN) 를(JKO) 촉구(NNG) 하(XSV) 는(ETM) 데(NNB) 대하(VV) 어(EC) 안(MAG) 되(VV) ᆯ(ETM) 줄(NNB) 알(VV) 면서(EC) 도(JX) 스토킹(NNG) 하(XSV) 듯이(EC) 단일(NNG) 화(XSN) 를(JKO) 압박(NNG) 하(XSV) 는(ETM) 이유(NNG) 는(JX) 이재명(NNP) 더불어민주당(NNP) 대통령(NNG) 후보(NNG) 에게(JKB) 크(VA) 게(EC) 지(VV) 었(EP) 을(ETM) 때(NNG) 그(MM) 책임(NNG) 을(JKO) 이준석(NNP) 후보(NNG) 에게(JKB) 넘기(VV) 려고(EC) 하(VX) 는(ETM) 것(NNB) 이(VCP) 라고(EC) 주장(NNG) 하(XSV) 었(EP) 다(EF)</t>
  </si>
  <si>
    <t>조 대표는 윤석열과 가장 가까이 있었던 친윤석열로 불리는 김문수 후보를 선출한 그때부터 사실은 선거판은 결정됐다며 반대로 그때 한동훈 후보를 국민의힘이 뽑았으면 한동훈이준석 단일화는 굉장히 힘이 있었을 것이라고 말했다</t>
  </si>
  <si>
    <t>조(NNP) 대표(NNG) 는(JX) 윤석열(NNP) 과(JKB) 가장(MAG) 가까이(MAG) 있(VV) 었(EP) 던(ETM) 친(XPN) 윤석열(NNP) 로(JKB) 불리(VV) 는(ETM) 김문수(NNP) 후보(NNG) 를(JKO) 선출(NNG) 하(XSV) ᆫ(ETM) 그(MM) 때(NNG) 부터(JX) 사실(NNG) 은(JX) 선거(NNG) 판(NNG) 은(JX) 결정(NNG) 되(XSV) 었(EP) 다며(EC) 반대(NNG) 로(JKB) 그때(NNG) 한동훈(NNP) 후보(NNG) 를(JKO) 국민(NNG) 의(JKG) 힘(NNG) 이(JKS) 뽑(VV-R) 었(EP) 으면(EC) 한동훈(NNP) 이준석(NNP) 단일(NNG) 화(XSN) 는(JX) 굉장히(MAG) 힘(NNG) 이(JKS) 있(VV) 었(EP) 을(ETM) 것(NNB) 이(VCP) 라고(EC) 말(NNG) 하(XSV) 었(EP) 다(EF)</t>
  </si>
  <si>
    <t>26일 경기 용인시 용인 포은아트갤러리 광장에서 열린 집중유세에서 지지를 호소하고 있는 김문수 국민의힘 대통령 후보왼쪽와 같은 날 서울 양천구 한국방송회관에서 열린 한국방송기자클럽 초청 토론회에 참석한 이준석 개혁신당 대통령 후보오른쪽 공동취재사진조 대표는 김문수 후보가 내가 대통령이 되면 사면 안 한다</t>
  </si>
  <si>
    <t>26(SN) 일(NNB) 경기(NNP) 용인시(NNP) 용인(NNP) 포은아트(NNP) 갤러리(NNG) 광장(NNG) 에서(JKB) 열리(VV) ᆫ(ETM) 집중(NNG) 유세(NNG) 에서(JKB) 지지(NNG) 를(JKO) 호소(NNG) 하(XSV) 고(EC) 있(VX) 는(ETM) 김문수(NNP) 국민(NNG) 의(JKG) 힘(NNG) 대통령(NNG) 후보(NNG) 왼쪽(NNG) 오(VV) 어(EC) 같(VA) 은(ETM) 날(NNG) 서울(NNP) 양천구(NNP) 한국방송(NNP) 회관(NNG) 에서(JKB) 열리(VV) ᆫ(ETM) 한국(NNP) 방송(NNG) 기자(NNG) 클럽(NNG) 초청(NNG) 토론회(NNG) 에(JKB) 참석(NNG) 하(XSV) ᆫ(ETM) 이준석(NNP) 개혁(NNG) 신당(NNG) 대통령(NNG) 후보(NNG) 오른쪽(NNG) 공동(NNG) 취재(NNG) 사진(NNG) 조(NNG) 대표(NNG) 는(JX) 김문수(NNP) 후보(NNG) 가(JKS) 나(NP) 가(JKS) 대통령(NNG) 이(JKC) 되(VV) 면(EC) 사면(NNG) 안(MAG) 하(VV) ᆫ다(EF)</t>
  </si>
  <si>
    <t>윤석열 부부가 형이 확정됐을 때 사면 안 한다</t>
  </si>
  <si>
    <t>윤석열(NNP) 부부(NNG) 가(JKS) 형(NNG) 이(JKS) 확정(NNG) 되(XSV) 었(EP) 을(ETM) 때(NNG) 사면(NNG) 안(MAG) 하(VV) ᆫ다(EF)</t>
  </si>
  <si>
    <t>나는 비상계엄에 대한 특검 받아들이겠다 정도로 이야기했어야 한다며 그런데 그런 행동을 안 하고 표를 달라고 하니까 이재명 후보 비판이 먹혀들지 않는 것이라고 분석했다</t>
  </si>
  <si>
    <t>나(NP) 는(JX) 비상계엄(NNG) 에(JKB) 대하(VV) ᆫ(ETM) 특검(NNG) 받아들이(VV) 겠(EP) 다(EC) 정도(NNG) 로(JKB) 이야기(NNG) 하(XSV) 었(EP) 어야(EC) 하(VX) ᆫ다며(EC) 그런데(MAJ) 그런(MM) 행동(NNG) 을(JKO) 안(MAG) 하(VV) 고(EC) 표(NNG) 를(JKO) 달(VV) 라고(EC) 하(VV) 니까(EC) 이재명(NNP) 후보(NNG) 비판(NNG) 이(JKS) 먹혀들(VV) 지(EC) 않(VX) 는(ETM) 것(NNB) 이(VCP) 라고(EC) 분석(NNG) 하(XSV) 었(EP) 다(EF)</t>
  </si>
  <si>
    <t>조 대표는 대선 뒤 보수 세력의 미래에 대해 정치 세력으로서의 한국 보수는 사실상 거의 이번 선거를 통해 멸망의 단계로 들어갔다면서도 한동훈 이준석 두 사람의 보수 구명정이 있으니까 나는 치열한 이론 투쟁을 통해서 재기할 수 있을 거라고 생각한다고 말했다</t>
  </si>
  <si>
    <t>조(NNP) 대표(NNG) 는(JX) 대선(NNG) 뒤(NNG) 보수(NNG) 세력(NNG) 의(JKG) 미래(NNG) 에(JKB) 대하(VV) 어(EC) 정치(NNG) 세력(NNG) 으로서(JKB) 의(JKG) 한국(NNP) 보수(NNG) 는(JX) 사실(NNG) 상(XSN) 거의(MAG) 이번(NNG) 선거(NNG) 를(JKO) 통하(VV) 어(EC) 멸망(NNG) 의(JKG) 단계(NNG) 로(JKB) 들어가(VV) 었(EP) 다면서(EC) 도(JX) 한동훈(NNP) 이준석(NNP) 두(MM) 사람(NNG) 의(JKG) 보수(NNG) 구명정(NNG) 이(JKS) 있(VA) 으니까(EC) 나(NP) 는(JX) 치열(NNG) 하(XSA) ᆫ(ETM) 이론(NNG) 투쟁(NNG) 을(JKO) 통하(VV) 어서(EC) 재기(NNG) 하(XSV) ᆯ(ETM) 수(NNB) 있(VA) 을(ETM) 거(NNB) 이(VCP) 라고(EC) 생각(NNG) 하(XSV) ᆫ다고(EC) 말(NNG) 하(XSV) 었(EP) 다(EF)</t>
  </si>
  <si>
    <t>조 대표는 완전히 망가지는 속에서도 한동훈 세력이 있다며 한동훈 노선이 옳았다는 게 이번 선거가 증명하는 것이라고 덧붙였다</t>
  </si>
  <si>
    <t>조(NNP) 대표(NNG) 는(JX) 완전히(MAG) 망가지(VV) 는(ETM) 속(NNG) 에서(JKB) 도(JX) 한동훈(NNP) 세력(NNG) 이(JKS) 있(VV) 다며(EC) 한동훈(NNP) 노선(NNG) 이(JKS) 옳(VA) 었(EP) 다는(ETM) 것(NNB) 이(JKS) 이번(NNG) 선거(NNG) 가(JKS) 증명(NNG) 하(XSV) 는(ETM) 것(NNB) 이(VCP) 라고(EC) 덧붙이(VV) 었(EP) 다(EF)</t>
  </si>
  <si>
    <t>김문수 국민의힘 대통령 후보왼쪽와 이준석 개혁신당 대통령 후보가 23일 저녁 서울 영등포구 한국방송KBS에서 열린 중앙선거방송토론위원회 주관 제21대 대통령선거 2차 후보자토론회 시작에 앞서 토론 준비를 하고 있다</t>
  </si>
  <si>
    <t>김문수(NNP) 국민(NNG) 의(JKG) 힘(NNG) 대통령(NNG) 후보(NNG) 왼쪽(NNG) 와(MAG) 이준석(NNP) 개혁(NNG) 신당(NNG) 대통령(NNG) 후보(NNG) 가(JKS) 23(SN) 일(NNB) 저녁(NNG) 서울(NNP) 영등포구(NNP) 한국방송(NNP) KBS(SL) 에서(JKB) 열리(VV) ᆫ(ETM) 중앙(NNG) 선거(NNG) 방송(NNG) 토론(NNG) 위원회(NNG) 주관(NNG) 제(XPN) 21(SN) 대(NNB) 대통령(NNG) 선거(NNG) 2(SN) 차(NNB) 후보자(NNG) 토론회(NNG) 시작(NNG) 에(JKB) 앞서(VV) 어(EC) 토론(NNG) 준비(NNG) 를(JKO) 하(VV) 고(EC) 있(VX) 다(EF)</t>
  </si>
  <si>
    <t>국회사진기자단한겨레 뉴스레터 H730 구독하기 검색창에 한겨레 h730을 쳐보세요</t>
  </si>
  <si>
    <t>국회(NNG) 사진(NNG) 기자(NNG) 단(MM) 한(MM) 겨레(NNG) 뉴스레터(NNP) H(SL) 730(SN) 구독하기(NNP) 검색창(NNG) 에(JKB) 한겨레(NNP) h(SL) 730(SN) 을(NNG) 치(VV) 어(EC) 보(VX) 세(EC) 요(JX)</t>
  </si>
  <si>
    <t>김문수 국민의힘 대통령 후보와 이준석 개혁신당 후보의 단일화가 2930일 진행되는 사전투표를 이틀 앞두고 최종 불발됐다</t>
  </si>
  <si>
    <t>김문수(NNP) 국민(NNG) 의(JKG) 힘(NNG) 대통령(NNG) 후보(NNG) 와(JKB) 이준석(NNP) 개혁(NNG) 신(XPN) 당(NNG) 후보(NNG) 의(JKG) 단일(NNG) 화(XSN) 가(JKS) 2930(SN) 일(NNB) 진행(NNG) 되(XSV) 는(ETM) 사전(NNG) 투표(NNG) 를(JKO) 이틀(NNG) 앞두(VV) 고(EC) 최종(NNG) 불발(NNG) 되(XSV) 었(EP) 다(EF)</t>
  </si>
  <si>
    <t>이 후보의 완주 의지가 흔들리지 않는데다 양쪽 모두 최근 지지율 상승세를 유지하면 해볼 만한 선거라고 판단한 결과다</t>
  </si>
  <si>
    <t>이(MM) 후보(NNG) 의(JKG) 완주(NNG) 의지(NNG) 가(JKS) 흔들리(VV) 지(EC) 않(VX) 는(ETM) 데(NNB) 다(JX) 양쪽(NNG) 모두(MAG) 최근(NNG) 지지(NNG) 율(XSN) 상승세(NNG) 를(JKO) 유지(NNG) 하(XSV) 면(EC) 해보(VV) ᆯ(ETM) 만(NNB) 하(XSA) ᆫ(ETM) 선거(NNG) 이(VCP) 라고(EC) 판단(NNG) 하(XSV) ᆫ(ETM) 결과(NNG) 이(VCP) 다(EF)</t>
  </si>
  <si>
    <t>김 후보는 27일 마지막 대선 후보 티브이TV 토론회를 마친 뒤 기자들과 만나 뭉친다는 것은 여러 가지 사정에 의해 쉽지 않다고 말했다</t>
  </si>
  <si>
    <t>김(NNP) 후보(NNG) 는(JX) 27(SN) 일(NNB) 마지막(NNG) 대선(NNG) 후보(NNG) 티브이(NNG) TV(SL) 토론회(NNG) 를(JKO) 마치(VV) ᆫ(ETM) 뒤(NNG) 기자(NNG) 들(XSN) 과(JKB) 만나(VV) 어(EC) 뭉치(VV) ᆫ다는(ETM) 것(NNB) 은(JX) 여러(MM) 가지(NNB) 사정(NNG) 에(JKB) 의하(VV) 어(EC) 쉽(VA-I) 지(EC) 않(VX) 다고(EC) 말(NNG) 하(XSV) 었(EP) 다(EF)</t>
  </si>
  <si>
    <t>전날 단일화와 관련해 열심히 민심에 호소하겠다고만 하며 소극적인 태도를 보인 데 이어 이날은 아예 단일화가 어렵다고 인정한 것이다</t>
  </si>
  <si>
    <t>전날(NNG) 단일(NNG) 화(XSN) 와(JKB) 관련(NNG) 하(XSV) 어(EC) 열심히(MAG) 민심(NNG) 에(JKB) 호소(NNG) 하(XSV) 겠(EP) 다고(EC) 만(JX) 하(VX) 며(EC) 소극(NNG) 적(XSN) 이(VCP) ᆫ(ETM) 태도(NNG) 를(JKO) 보이(VV) ᆫ(ETM) 데(NNB) 잇(VV-I) 어(EC) 이날(NNG) 은(JX) 아예(MAG) 단일(NNG) 화(XSN) 가(JKS) 어렵(VA-I) 다고(EC) 인정(NNG) 하(XSV) ᆫ(ETM) 것(NNB) 이(VCP) 다(EF)</t>
  </si>
  <si>
    <t>이에 앞서 김용태 국민의힘 비상대책위원장은 이날 기자들과 만나 단일화가 없더라도 김 후보가 이길 수 있다는 확신이 있다며 개혁신당이 단일화할 생각이 없다는 입장을 밝히면 그 뜻을 존중할 필요가 있다고 말했다</t>
  </si>
  <si>
    <t>이(NP) 에(JKB) 앞서(VV) 어(EC) 김용태(NNP) 국민(NNG) 의(JKG) 힘(NNG) 비상(NNG) 대책(NNG) 위원장(NNG) 은(JX) 이날(NNG) 기자(NNG) 들(XSN) 과(JKB) 만나(VV) 어(EC) 단일(NNG) 화(XSN) 가(JKS) 없(VA) 더라도(EC) 김(NNP) 후보(NNG) 가(JKS) 이기(VV) ᆯ(ETM) 수(NNB) 있(VA) 다는(ETM) 확신(NNG) 이(JKS) 있(VV) 다며(EC) 개혁(NNG) 신당(NNG) 이(JKS) 단일(NNG) 화(XSN) 하(XSV) ᆯ(ETM) 생각(NNG) 이(JKS) 없(VA) 다는(ETM) 입장(NNG) 을(JKO) 밝히(VV) 면(EC) 그(MM) 뜻(NNG) 을(JKO) 존중(NNG) 하(XSV) ᆯ(ETM) 필요(NNG) 가(JKS) 있(VV) 다고(EC) 말(NNG) 하(XSV) 었(EP) 다(EF)</t>
  </si>
  <si>
    <t>개혁신당이 단일화 전제조건을 제시해달라고 한 전날과는 완전히 달라진 태도다</t>
  </si>
  <si>
    <t>개혁(NNG) 신당(NNG) 이(JKS) 단일(NNG) 화(XSN) 전제(NNG) 조건(NNG) 을(JKO) 제시(NNG) 하(XSV) 어(EC) 달(VX) 라고(EC) 하(VV) ᆫ(ETM) 전날(NNG) 과(JKB) 는(JX) 완전히(MAG) 달라지(VV) ᆫ(ETM) 태도(NNG) 이(VCP) 다(EF)</t>
  </si>
  <si>
    <t>그는 페이스북에도 삼자대결 구도에서 승리하겠다고 글을 올려 더는 단일화를 요구하지 않겠다는 뜻을 분명히 했다</t>
  </si>
  <si>
    <t>그(NP) 는(JX) 페이스북(NNP) 에(JKB) 도(JX) 삼자(NNG) 대결(NNG) 구도(NNG) 에서(JKB) 승리(NNG) 하(XSV) 겠(EP) 다고(EC) 글(NNG) 을(JKO) 올리(VV) 어(EC) 더(MAG) 는(JX) 단일(NNG) 화(XSN) 를(JKO) 요구(NNG) 하(XSV) 지(EC) 않(VX) 겠(EP) 다는(ETM) 뜻(NNG) 을(JKO) 분명히(MAG) 하(VV) 었(EP) 다(EF)</t>
  </si>
  <si>
    <t>이런 변화엔 최근 여론조사에서 김 후보와 이재명 더불어민주당 후보의 지지율 격차가 줄고 있어 지지층 결집 추세가 이어지면 일방적인 싸움이 되진 않을 것이라는 전망이 깔려 있다</t>
  </si>
  <si>
    <t>이런(MM) 변화(NNG) 에(JKB) ᆫ(JX) 최근(NNG) 여론(NNG) 조사(NNG) 에서(JKB) 김(NNP) 후보(NNG) 와(JC) 이재명(NNP) 더불어민주당(NNP) 후보(NNG) 의(JKG) 지지(NNG) 율(XSN) 격차(NNG) 가(JKS) 줄(VV) 고(EC) 있(VX) 어(EC) 지지(NNG) 층(XSN) 결집(NNG) 추세(NNG) 가(JKS) 이어지(VV) 면(EC) 일방(NNG) 적(XSN) 이(VCP) ᆫ(ETM) 싸움(NNG) 이(JKC) 되(VV) 지(EC) ᆫ(JX) 않(VX) 을(ETM) 것(NNB) 이(VCP) 라는(ETM) 전망(NNG) 이(JKS) 깔리(VV) 어(EC) 있(VX) 다(EF)</t>
  </si>
  <si>
    <t>게다가 김 후보로 단일화하더라도 이준석 후보 지지층을 온전히 흡수하지 못해 단일화 효과가 기대에 못 미친다는 여러 조사 결과도 영향을 미친 것으로 보인다</t>
  </si>
  <si>
    <t>게다가(MAG) 김(NNP) 후보(NNG) 로(JKB) 단일(NNG) 화(XSN) 하(XSV) 더라도(EC) 이준석(NNP) 후보(NNG) 지지(NNG) 층(XSN) 을(JKO) 온전히(MAG) 흡수(NNG) 하(XSV) 지(EC) 못(MAG) 하(XSV) 어(EC) 단일(NNG) 화(XSN) 효과(NNG) 가(JKS) 기대(NNG) 에(JKB) 못(MAG) 미치(VV) ᆫ다는(ETM) 여러(MM) 조사(NNG) 결과(NNG) 도(JX) 영향(NNG) 을(JKO) 미치(VV) ᆫ(ETM) 것(NNB) 으로(JKB) 보이(VV) ᆫ다(EF)</t>
  </si>
  <si>
    <t>이준석 후보는 이날 국회에서 긴급 기자회견을 열어 비상계엄에 책임이 있는 세력으로의 후보 단일화는 이번 선거에 없다고 쐐기를 박았다</t>
  </si>
  <si>
    <t>이준석(NNP) 후보(NNG) 는(JX) 이날(NNG) 국회(NNG) 에서(JKB) 긴급(NNG) 기자(NNG) 회견(NNG) 을(JKO) 열(VV) 어(EC) 비상계엄(NNG) 에(JKB) 책임(NNG) 이(JKS) 있(VV) 는(ETM) 세력(NNG) 으로(JKB) 의(JKG) 후보(NNG) 단일(NNG) 화(XSN) 는(JX) 이번(NNG) 선거(NNG) 에(JKB) 없(VA) 다고(EC) 쐐기(NNG) 를(JKO) 박(VV) 었(EP) 다(EF)</t>
  </si>
  <si>
    <t>그는 김 후보로 이재명 후보를 이길 수 없다는 사실은 국민의힘 의원 모두 잘 안다며 김 후보 사퇴를 거듭 촉구하면서 끝까지 싸워 끝내 이기겠다고 말했다</t>
  </si>
  <si>
    <t>그(NP) 는(JX) 김(NNP) 후보(NNG) 로(JKB) 이재명(NNP) 후보(NNG) 를(JKO) 이기(VV) ᆯ(ETM) 수(NNB) 없(VA) 다는(ETM) 사실(NNG) 은(JX) 국민(NNG) 의(JKG) 힘(NNG) 의원(NNG) 모두(MAG) 잘(MAG) 알(VV) ᆫ다며(EC) 김(NNP) 후보(NNG) 사퇴(NNG) 를(JKO) 거듭(MAG) 촉구(NNG) 하(XSV) 면서(EC) 끝(NNG) 까지(JX) 싸우(VV) 어(EC) 끝내(MAG) 이기(VV) 겠(EP) 다고(EC) 말(NNG) 하(XSV) 었(EP) 다(EF)</t>
  </si>
  <si>
    <t>한편 각 당은 지지층을 최대한 투표장으로 불러내기 위해 사전투표를 적극적으로 독려했다</t>
  </si>
  <si>
    <t>한편(NNG) 각(MM) 당(NNG) 은(JX) 지지(NNG) 층(XSN) 을(JKO) 최대한(MAG) 투표장(NNG) 으로(JKB) 부르(VV) 어(EC) 내(VX) 기(ETN) 위하(VV) 어(EC) 사전(NNG) 투표(NNG) 를(JKO) 적극(NNG) 적(XSN) 으로(JKB) 독려(NNG) 하(XSV) 었(EP) 다(EF)</t>
  </si>
  <si>
    <t>윤호중 민주당 중앙선거대책위원회 총괄본부장은 이날 잠재적 내란 세력이 다시 대한민국을 마음대로 주무르게 권력을 맡길 수 없다</t>
  </si>
  <si>
    <t>윤호중(NNP) 민주당(NNP) 중앙(NNG) 선거(NNG) 대책(NNG) 위원회(NNG) 총괄(NNG) 본부장(NNG) 은(JX) 이날(NNG) 잠재(NNG) 적(XSN) 내란(NNG) 세력(NNG) 이(JKS) 다시(MAG) 대한민국(NNP) 을(JKO) 마음대로(MAG) 주무르(VV) 게(EC) 권력(NNG) 을(JKO) 맡기(VV) ᆯ(ETM) 수(NNB) 없(VA) 다(EF)</t>
  </si>
  <si>
    <t>민주당과 이재명 후보는 국민과 함께 내란 종식 투표에 전력을 다할 것이라며 사전투표 참여를 호소했다</t>
  </si>
  <si>
    <t>민주당(NNP) 과(JC) 이재명(NNP) 후보(NNG) 는(JX) 국민(NNG) 과(JKB) 함께(MAG) 내란(NNG) 종식(NNG) 투표(NNG) 에(JKB) 전력(NNG) 을(JKO) 다(MAG) 하(XSV) ᆯ(ETM) 것(NNB) 이(VCP) 라며(EC) 사전(NNG) 투표(NNG) 참여(NNG) 를(JKO) 호소(NNG) 하(XSV) 었(EP) 다(EF)</t>
  </si>
  <si>
    <t>윤재옥 국민의힘 중앙선대위 총괄본부장은 가능하신 분들은 사전투표에 꼭 참여해주길 당부드린다 승리의 확신을 갖고 김 후보에게 반드시 투표해줄 것을 간곡히 호소드린다고 말했다</t>
  </si>
  <si>
    <t>윤재옥(NNP) 국민(NNG) 의(JKG) 힘(NNG) 중앙(NNG) 선대위(NNG) 총괄(NNG) 본부장(NNG) 은(JX) 가능(NNG) 하(XSA) 시(EP) ᆫ(ETM) 분(NNB) 들(XSN) 은(JX) 사전(NNG) 투표(NNG) 에(JKB) 꼭(MAG) 참여(NNG) 하(XSV) 어(EC) 주(VX) 기(ETN) ᆯ(JKO) 당부(NNG) 드리(VV) ᆫ다(EC) 승리(NNG) 의(JKG) 확신(NNG) 을(JKO) 갖(VV) 고(EC) 김(NNP) 후보(NNG) 에게(JKB) 반드시(MAG) 투표(NNG) 하(XSV) 어(EC) 주(VX) ᆯ(ETM) 것(NNB) 을(JKO) 간곡히(MAG) 호소(NNG) 드리(VV) ᆫ다고(EC) 말(NNG) 하(XSV) 었(EP) 다(EF)</t>
  </si>
  <si>
    <t>대선 3차 TV 토론회 이재명 더불어민주당왼쪽부터 권영국 민주노동당 김문수 국민의힘 이준석 개혁신당 대통령 후보가 제21대 대통령 선거를 일주일 앞둔 27일 저녁 서울 상암동 문화방송MBC에서 열린 대통령 후보자 초청 3차 토론회 시작에 앞서 준비를 하고 있다</t>
  </si>
  <si>
    <t>대선(NNG) 3(SN) 차(NNB) TV(SL) 토론회(NNG) 이재명(NNP) 더불어민주당(NNP) 왼쪽(NNG) 부터(JX) 권(NNP) 영국(NNP) 민주노동당(NNP) 김문수(NNP) 국민(NNG) 의(JKG) 힘(NNG) 이준석(NNP) 개혁(NNG) 신당(NNG) 대통령(NNG) 후보(NNG) 가(JKS) 제(XPN) 21(SN) 대(NNB) 대통령(NNG) 선거(NNG) 를(JKO) 일주일(NNG) 앞두(VV) ᆫ(ETM) 27(SN) 일(NNB) 저녁(NNG) 서울(NNP) 상암동(NNP) 문화방송(NNP) MBC(SL) 에서(JKB) 열리(VV) ᆫ(ETM) 대통령(NNG) 후보자(NNG) 초청(NNG) 3(SN) 차(NNB) 토론회(NNG) 시작(NNG) 에(JKB) 앞서(VV) 어(EC) 준비(NNG) 를(JKO) 하(VV) 고(EC) 있(VX) 다(EF)</t>
  </si>
  <si>
    <t>국회사진기자단본인이 억울하고 괜찮다 하면 재판은 왜 받는가</t>
  </si>
  <si>
    <t>국회(NNG) 사진(NNG) 기자단(NNG) 본인(NNG) 이(JKS) 억울(NNG) 하(XSA) 고(EC) 괜찮(VA) 다(EC) 하(VV) 면(EC) 재판(NNG) 은(JX) 왜(MAG) 받(VV-R) 는가(EF)</t>
  </si>
  <si>
    <t>대한민국에 안 살고 하늘 위에 사는가 김문수 국민의힘 대통령 후보범죄자가 자기 죄를 시인하는 경우는 거의 없다</t>
  </si>
  <si>
    <t>대한민국(NNP) 에(JKB) 안(MAG) 살(VV) 고(EC) 하늘(NNG) 위(NNG) 에(JKB) 살(VV) 는가(EC) 김문수(NNP) 국민(NNG) 의(JKG) 힘(NNG) 대통령(NNG) 후보(NNG) 범죄자(NNG) 가(JKS) 자기(NP) 죄(NNG) 를(JKO) 시인(NNG) 하(XSV) 는(ETM) 경우(NNG) 는(JX) 거의(MAG) 없(VA) 다(EF)</t>
  </si>
  <si>
    <t>수사기관 욕하는 건 범죄자의 상투적 수법이다</t>
  </si>
  <si>
    <t>수사(NNG) 기관(NNG) 욕(NNG) 하(XSV) 는(ETM) 거(NNB) ᆫ(JX) 범죄자(NNG) 의(JKG) 상투(NNG) 적(XSN) 수법(NNG) 이(VCP) 다(EF)</t>
  </si>
  <si>
    <t>이준석 개혁신당 대통령 후보27일 열린 21대 대선 3차 후보자 티브이TV 토론정치분야에서 김문수 후보와 이준석 후보가 쌍방울 불법 대북송금 의혹 사건을 고리로 이재명 더불어민주당 대통령 후보에 협공을 퍼부었다</t>
  </si>
  <si>
    <t>이준석(NNP) 개혁(NNG) 신당(NNG) 대통령(NNG) 후보(NNG) 27(SN) 일(NNB) 열리(VV) ᆫ(ETM) 21(SN) 대(NNB) 대선(NNG) 3(SN) 차(NNB) 후보자(NNG) 티브이(NNG) TV(SL) 토론(NNG) 정치(NNG) 분야(NNG) 에서(JKB) 김문수(NNP) 후보(NNG) 와(JC) 이준석(NNP) 후보(NNG) 가(JKS) 쌍방울(NNP) 불법(NNG) 대북(NNG) 송금(NNG) 의혹(NNG) 사건(NNG) 을(JKO) 고리(NNG) 로(JKB) 이재명(NNP) 더불어민주당(NNP) 대통령(NNG) 후보(NNG) 에(JKB) 협공(NNG) 을(JKO) 퍼붓(VV-I) 었(EP) 다(EF)</t>
  </si>
  <si>
    <t>두 후보는 증거 없는 검찰의 무리한 기소라고 반박하는 이 후보를 독재자 범죄자라며 거세게 몰아붙였다</t>
  </si>
  <si>
    <t>두(MM) 후보(NNG) 는(JX) 증거(NNG) 없(VA) 는(ETM) 검찰(NNG) 의(JKG) 무리(NNG) 하(XSV) ᆫ(ETM) 기소(NNG) 이(VCP) 라고(EC) 반박(NNG) 하(XSV) 는(ETM) 이(MM) 후보(NNG) 를(JKO) 독재자(NNG) 범죄자(NNG) 이(VCP) 라며(EC) 거세(VA) 게(EC) 몰아붙이(VV) 었(EP) 다(EF)</t>
  </si>
  <si>
    <t>김 후보는 이 후보에게 쌍방울 대북 송금 사건 때문에 수원지법에서 1심 재판을 받고 있다며 특별경제가중처벌법상 제3자 뇌물 외국환거래법 위반 남북교류협력법 위반혐의인데 이 후보는 본인 재판은 전부 다 억울하다 재판을 중지시켜야 한다 유죄 판결하면 판사 탄핵특검한다고 한다</t>
  </si>
  <si>
    <t>김(NNP) 후보(NNG) 는(JX) 이(MM) 후보(NNG) 에게(JKB) 쌍방울(NNP) 대북(NNG) 송금(NNG) 사건(NNG) 때문(NNB) 에(JKB) 수원지법(NNP) 에서(JKB) 1(SN) 심(NNG) 재판(NNG) 을(JKO) 받(VV-R) 고(EC) 있(VX) 다며(EC) 특별(NNG) 경제(NNG) 가중(NNG) 처벌법(NNG) 상(XSN) 제3자(NNG) 뇌물(NNG) 외국환(NNG) 거래법(NNG) 위반(NNG) 남북(NNP) 교류(NNG) 협력(NNG) 법(NNG) 위반(NNG) 혐의(NNG) 이(VCP) ᆫ데(EC) 이(MM) 후보(NNG) 는(JX) 본인(NNG) 재판(NNG) 은(JX) 전부(MAG) 다(MAG) 억울(XR) 하(XSA) 다(EC) 재판(NNG) 을(JKO) 중지(NNG) 시키(XSV) 어야(EC) 하(VX) ᆫ다(EC) 유죄(NNG) 판결(NNG) 하(XSV) 면(EC) 판사(NNG) 탄핵(NNG) 특검(NNG) 하(XSV) ᆫ다고(EC) 하(VV) ᆫ다(EF)</t>
  </si>
  <si>
    <t>이런 독재자가 어딨는가라고 했다 그러면서 국회의원이어도 저 정도인데 대통령이 되면 어떻게 하겠나 사과하지 않고 고치지 않으면 대통령이 되면 안 된다고 했다</t>
  </si>
  <si>
    <t>이런(MM) 독재자(NNG) 가(JKS) 어딨(VA) 는가(EF) 라고(JKQ) 하(VV) 었(EP) 다(EC) 그러(VV) 면서(EC) 국회의원(NNG) 이(VCP) 어도(EC) 저(MM) 정도(NNG) 이(VCP) ᆫ데(EC) 대통령(NNG) 이(JKC) 되(VV) 면(EC) 어떻(VA-I) 게(EC) 하(VV) 겠(EP) 나(EC) 사과(NNG) 하(XSV) 지(EC) 않(VX) 고(EC) 고치(VV) 지(EC) 않(VX) 으면(EC) 대통령(NNG) 이(JKC) 되(VV) 면(EC) 안(MAG) 되(VV) ᆫ다고(EC) 하(VV) 었(EP) 다(EF)</t>
  </si>
  <si>
    <t>이준석 후보 또한 이재명 후보가 부산 이전을 공약으로 내건 에이치엠엠HMM옛 현대상선과 대북 송금을 연결해 공세에 나섰다</t>
  </si>
  <si>
    <t>이준석(NNP) 후보(NNG) 또한(MAJ) 이재명(NNP) 후보(NNG) 가(JKS) 부산(NNP) 이전(NNG) 을(JKO) 공약(NNG) 으로(JKB) 내걸(VV) ᆫ(ETM) 에이치(NNG) 엠(NNG) 에(JKB) ᆷ(Z_CODA) HMM(SL) 옛(MM) 현대상선(NNP) 과(JKB) 대북(NNG) 송금(NNG) 을(JKO) 연결(NNG) 하(XSV) 어(EC) 공세(NNG) 에(JKB) 나서(VV) 었(EP) 다(EF)</t>
  </si>
  <si>
    <t>이 후보는 에이치엠엠 전신인 현대상선은 과거 2000년대 초 대북사업을 하다 2억달러 정도의 자금이 사용돼 기업이 휘청거린 적이 있다고 포문을 열었다</t>
  </si>
  <si>
    <t>이(MM) 후보(NNG) 는(JX) 에이치(NNG) 엠(NNG) 에(JKG) ᆷ(Z_CODA) 전신(NNG) 이(VCP) ᆫ(ETM) 현대상선(NNP) 은(JX) 과거(NNG) 2000(SN) 년대(NNB) 초(NNB) 대북(NNG) 사업(NNG) 을(JKO) 하(VV) 다(EC) 2(SN) 억(NR) 달러(NNB) 정도(NNG) 의(JKG) 자금(NNG) 이(JKS) 사용(NNG) 되(XSV) 어(EC) 기업(NNG) 이(JKS) 휘청거리(VV) ᆫ(ETM) 적(NNB) 이(JKS) 있(VV) 다고(EC) 포문(NNG) 을(JKO) 열(VV) 었(EP) 다(EF)</t>
  </si>
  <si>
    <t>그는 쌍방울 대북송금은 법적 판단과 무관하게 미국의 제재 대상이 될 수 있는 문제라며 이 후보가 대통령이 되더라도 이민법 212조에 따라 미국 입국이 제한될 수 있다</t>
  </si>
  <si>
    <t>그(NP) 는(JX) 쌍방울(NNP) 대북(NNG) 송금(NNG) 은(JX) 법(NNG) 적(XSN) 판단(NNG) 과(JKB) 무관하(VA) 게(EC) 미국(NNP) 의(JKG) 제재(NNG) 대상(NNG) 이(JKC) 되(VV) ᆯ(ETM) 수(NNB) 있(VA) 는(ETM) 문제(NNG) 이(VCP) 라며(EC) 이(NNP) 후보(NNG) 가(JKS) 대통령(NNG) 이(JKC) 되(VV) 더라도(EC) 이(NNP) 민법(NNG) 212(SN) 조(NNB) 에(JKB) 따르(VV) 어(EC) 미국(NNP) 입국(NNG) 이(JKS) 제한(NNG) 되(XSV) ᆯ(ETM) 수(NNB) 있(VA) 다(EF)</t>
  </si>
  <si>
    <t>외교에서 불리한 상황에 놓이게 될 게 자명한데 만약 이 후보가 당선되면 미국 도널드 트럼프 대통령이 이런 약점을 가만히 두겠는가 본인의 이런 사법리스크로 대한민국을 위기에 빠뜨려서 되겠는가라고 했다</t>
  </si>
  <si>
    <t>외교(NNG) 에서(JKB) 불리(NNG) 하(XSA) ᆫ(ETM) 상황(NNG) 에(JKB) 놓이(VV) 게(EC) 되(VV) ᆯ(ETM) 것(NNB) 이(JKS) 자명하(VA) ᆫ데(EC) 만약(NNG) 이(MM) 후보(NNG) 가(JKS) 당선(NNG) 되(XSV) 면(EC) 미국(NNP) 도널드(NNP) 트럼프(NNP) 대통령(NNG) 이(JKS) 이런(MM) 약점(NNG) 을(JKO) 가만히(MAG) 두(VV) 겠(EP) 는가(EC) 본인(NNG) 의(JKG) 이런(MM) 사법(NNG) 리스크(NNG) 로(JKB) 대한민국(NNP) 을(JKO) 위기(NNG) 에(JKB) 빠뜨리(VV) 어서(EC) 되(VV) 겠(EP) 는가(EC) 이(VCP) 라고(EC) 하(VV) 었(EP) 다(EF)</t>
  </si>
  <si>
    <t>이재명 후보는 쌍방울 대북송금 의혹은 아무런 근거 없는 이야기라며 진상이 곧 규명될 것이라고 거듭 반박했다</t>
  </si>
  <si>
    <t>이재명(NNP) 후보(NNG) 는(JX) 쌍방울(NNP) 대북(NNG) 송금(NNG) 의혹(NNG) 은(JX) 아무런(MM) 근거(NNG) 없(VA) 는(ETM) 이야기(NNG) 이(VCP) 라며(EC) 진상(NNG) 이(JKS) 곧(MAG) 규명(NNG) 되(XSV) ᆯ(ETM) 것(NNB) 이(VCP) 라고(EC) 거듭(MAG) 반박(NNG) 하(XSV) 었(EP) 다(EF)</t>
  </si>
  <si>
    <t>그는 재판을 왜 받는가</t>
  </si>
  <si>
    <t>그(NP) 는(JX) 재판(NNG) 을(JKO) 왜(MAG) 받(VV-R) 는가(EF)</t>
  </si>
  <si>
    <t>김 후보가 물었는데 검찰이 아무런 증거 없이 고생하라고 그런 범죄자 이미지를 만들기 위해 부당기소했기 때문에 재판을 받는 것이라며 지금 위증교사도 무죄가 나지 않았는가 공직선거법 위반 대법원 유죄 취지 파기환송 판결도도 정말 납득하기 어려운데 남은 사건들도 구체적 증거가 있었다면 언론에서 난리가 났을 텐데 아무 증거가 없지 않나라고 맞받아쳤다</t>
  </si>
  <si>
    <t>김(NNP) 후보(NNG) 가(JKS) 묻(VV-I) 었(EP) 는데(EC) 검찰(NNG) 이(JKS) 아무런(MM) 증거(NNG) 없이(MAG) 고생(NNG) 하(XSV) 라고(EC) 그러(VV) ᆫ(ETM) 범죄자(NNG) 이미지(NNG) 를(JKO) 만들(VV) 기(ETN) 위하(VV) 어(EC) 부당(NNG) 기소(NNG) 하(XSV) 었(EP) 기(ETN) 때문(NNB) 에(JKB) 재판(NNG) 을(JKO) 받(VV-R) 는(ETM) 것(NNB) 이(VCP) 라며(EC) 지금(MAG) 위증(NNG) 교사(NNG) 도(JX) 무죄(NNG) 가(JKS) 나(VV) 지(EC) 않(VX) 었(EP) 는가(EC) 공직(NNG) 선거법(NNG) 위반(NNG) 대법원(NNP) 유죄(NNG) 취지(NNG) 파기(NNG) 환송(NNG) 판결(NNG) 도(JX) 도(JX) 정말(MAG) 납득(NNG) 하(XSV) 기(ETN) 어렵(VA-I) 은데(EC) 남(VV) 은(ETM) 사건(NNG) 들(XSN) 도(JX) 구체(NNG) 적(XSN) 증거(NNG) 가(JKS) 있(VV) 었(EP) 다면(EC) 언론(NNG) 에서(JKB) 난리(NNG) 가(JKS) 나(VV) 었(EP) 을(ETM) 터(NNB) 이(VCP) ᆫ데(EC) 아무(MM) 증거(NNG) 가(JKS) 없(VA) 지(EC) 않(VX) 나(EC) 라고(JKQ) 맞받아치(VV) 었(EP) 다(EF)</t>
  </si>
  <si>
    <t>김용태 국민의힘 비상대책위원장이 27일 개혁신당에서 단일화할 생각이 없다는 입장을 밝힌다면 그 뜻을 존중할 필요가 있다고 밝혔습니다</t>
  </si>
  <si>
    <t>김용태(NNP) 국민(NNG) 의(JKG) 힘(NNG) 비상(NNG) 대책(NNG) 위원장(NNG) 이(JKS) 27(SN) 일(NNB) 개혁(NNG) 신당(NNG) 에서(JKB) 단일(NNG) 화(XSN) 하(XSV) ᆯ(ETM) 생각(NNG) 이(JKS) 없(VA) 다는(ETM) 입장(NNG) 을(JKO) 밝히(VV) ᆫ다면(EC) 그(MM) 뜻(NNG) 을(JKO) 존중(NNG) 하(XSV) ᆯ(ETM) 필요(NNG) 가(JKS) 있(VA) 다고(EC) 밝히(VV) 었(EP) 습니다(EF)</t>
  </si>
  <si>
    <t>그간 김문수 국민의힘 대선후보와 이준석 개혁신당 대선후보의 단일화를 적극적으로 추진하던 태도에서 한발 물러선 건데요 그러자 이준석 후보는 이날 오후 기자회견을 열어 비상계엄에 책임이 있는 세력으로의 후보 단일화는 이번 선거에 없다고 거듭 강조하고 나섰습니다</t>
  </si>
  <si>
    <t>그간(NNG) 김문수(NNP) 국민(NNG) 의(JKG) 힘(NNG) 대선(NNG) 후보(NNG) 와(JKB) 이준석(NNP) 개혁(NNG) 신당(NNG) 대선(NNG) 후보(NNG) 의(JKG) 단일(NNG) 화(XSN) 를(JKO) 적극(NNG) 적(XSN) 으로(JKB) 추진(NNG) 하(XSV) 던(ETM) 태도(NNG) 에서(JKB) 한발(MAG) 물러서(VV) ᆫ(ETM) 거(NNB) 이(VCP) ᆫ데요(EC) 그러(VV) 자(EC) 이준석(NNP) 후보(NNG) 는(JX) 이날(NNG) 오후(NNG) 기자(NNG) 회견(NNG) 을(JKO) 열(VV) 어(EC) 비상계엄(NNG) 에(JKB) 책임(NNG) 이(JKS) 있(VV) 는(ETM) 세력(NNG) 으로(JKB) 의(JKG) 후보(NNG) 단일(NNG) 화(XSN) 는(JX) 이번(NNG) 선거(NNG) 에(JKB) 없(VA) 다고(EC) 거듭(MAG) 강조(NNG) 하(XSV) 고(EC) 나서(VV) 었(EP) 습니다(EF)</t>
  </si>
  <si>
    <t>정치권 안팎에서는 29일부터 사전투표가 시작되는 만큼 28일을 단일화의 마지노선으로 보고 있는데요</t>
  </si>
  <si>
    <t>정치(NNG) 권(XSN) 안팎(NNG) 에서(JKB) 는(JX) 29(SN) 일(NNB) 부터(JX) 사전(NNG) 투표(NNG) 가(JKS) 시작(NNG) 되(XSV) 는(ETM) 만큼(NNB) 28(SN) 일(NNB) 을(JKO) 단일(NNG) 화(XSN) 의(JKG) 마지노선(NNG) 으로(JKB) 보(VV) 고(EC) 있(VX) 는데(EC) 요(JX)</t>
  </si>
  <si>
    <t>김문수 후보와 이준석 후보가 선거 막판에 극적으로 단일화를 이룰 수 있을지 주목됩니다</t>
  </si>
  <si>
    <t>김문수(NNP) 후보(NNG) 와(JC) 이준석(NNP) 후보(NNG) 가(JKS) 선거(NNG) 막판(NNG) 에(JKB) 극(NNG) 적(XSN) 으로(JKB) 단일(NNG) 화(XSN) 를(JKO) 이루(VV) ᆯ(ETM) 수(NNB) 있(VA) 을지(EC) 주목(NNG) 되(XSV) ᆸ니다(EF)</t>
  </si>
  <si>
    <t>두 후보는 지금 액면 그대로 단일화에 손을 턴 걸까요 극적 효과를 노리고 치열하게 밀당밀고 당기기 중인 걸까요</t>
  </si>
  <si>
    <t>두(MM) 후보(NNG) 는(JX) 지금(MAG) 액면(NNG) 그대로(MAG) 단일(NNG) 화(XSN) 에(JKB) 손(NNG) 을(JKO) 털(VV) ᆫ(ETM) 거(NNB) 이(VCP) ᆯ까요(EC) 극(NNG) 적(XSN) 효과(NNG) 를(JKO) 노리(VV) 고(EC) 치열(NNG) 하(XSA) 게(EC) 밀(VV) ᆯ(ETM) 당밀(NNG) 고(XPN) 당(NNG) 기기(NNG) 중(NNB) 이(VCP) ᆫ(ETM) 거(NNB) 이(VCP) ᆯ까요(EF)</t>
  </si>
  <si>
    <t>그런데 이들이 후보 단일화에 합의하더라도 시너지 효과를 볼 수 있기는 한 걸까요</t>
  </si>
  <si>
    <t>그런데(MAJ) 이(NP) 들(XSN) 이(JKS) 후보(NNG) 단일(NNG) 화(XSN) 에(JKB) 합의(NNG) 하(XSV) 더라도(EC) 시너지(NNG) 효과(NNG) 를(JKO) 보(VV) ᆯ(ETM) 수(NNB) 있(VA) 기(ETN) 는(JX) 하(VX) ᆫ(ETM) 거(NNB) 이(VCP) ᆯ까요(EF)</t>
  </si>
  <si>
    <t>이준석 후보는 투표 마지막 날까지 대선 완주 약속을 지켜낼 수 있을까요</t>
  </si>
  <si>
    <t>이준석(NNP) 후보(NNG) 는(JX) 투표(NNG) 마지막(NNG) 날(NNG) 까지(JX) 대선(NNG) 완주(NNG) 약속(NNG) 을(JKO) 지키(VV) 어(EC) 내(VX) ᆯ(ETM) 수(NNB) 있(VA) 을까요(EF)</t>
  </si>
  <si>
    <t>정치를 주제로 27일 진행되는 대선후보 마지막 TV토론회에서 각 후보는 어떤 전략으로 지지 호소에 나설까요</t>
  </si>
  <si>
    <t>정치(NNG) 를(JKO) 주제(NNG) 로(JKB) 27(SN) 일(NNB) 진행(NNG) 되(XSV) 는(ETM) 대선(NNG) 후보(NNG) 마지막(NNG) TV(SL) 토론회(NNG) 에서(JKB) 각(MM) 후보(NNG) 는(JX) 어떤(MM) 전략(NNG) 으로(JKB) 지지(NNG) 호소(NNG) 에(JKB) 나서(VV) ᆯ까요(EF)</t>
  </si>
  <si>
    <t>28일부터 시작되는 여론조사 깜깜이 기간 동안에는 또 어떤 변수가 튀어나올까요 에서 알아봅니다</t>
  </si>
  <si>
    <t>28(SN) 일(NNB) 부터(JX) 시작(NNG) 되(XSV) 는(ETM) 여론(NNG) 조사(NNG) 깜깜(MAG) 이(MM) 기간(NNG) 동안(NNG) 에(JKB) 는(JX) 또(MAG) 어떤(MM) 변수(NNG) 가(JKS) 튀어나오(VV) ᆯ까요(EF) 에서(JKB) 알아보(VV) ᆸ니다(EF)</t>
  </si>
  <si>
    <t>영상으로 확인하시죠</t>
  </si>
  <si>
    <t>영상(NNG) 으로(JKB) 확인(NNG) 하(XSV) 시(EP) 죠(EF)</t>
  </si>
  <si>
    <t>제작진책임 프로듀서 이경주 작가 박연신 취재 데스크 김정필진행 송채경화출연 김준일 박원석타이틀 문석진 기술 박성영 카메라 장승호 문준영 자막그래픽디자인 정현선행정 김근영연출 정주용 이규호 장지남제작 한겨레TV 송채경화 기자 khsonghanicokr</t>
  </si>
  <si>
    <t>제작진(NNG) 책임(NNG) 프로듀서(NNG) 이(MM) 경주(NNG) 작가(NNG) 박연(NNP) 신(NNG) 취재(NNG) 데스크(NNG) 김정필(NNP) 진행(NNG) 송채(NNG) 경화(NNG) 출연(NNG) 김준일(NNP) 박원석(NNP) 타이틀(NNG) 문석진(NNP) 기술(NNG) 박성(NNP) 영(NNG) 카메라(NNG) 장승(NNG) 호(NNB) 문준영(NNP) 자막(NNG) 그래픽(NNG) 디자인(NNG) 정현(NNP) 선(NNG) 행정(NNG) 김근(NNP) 영(NNP) 연출(NNG) 정주(NNG) 용(XSN) 이규호(NNP) 장지(NNG) 남(NNG) 제작(NNG) 한겨레(NNP) TV(SL) 송채경화(NNP) 기자(NNG) khsonghanicokr(SL)</t>
  </si>
  <si>
    <t>대선 3차 TV 토론회 이재명 더불어민주당 대통령 후보왼쪽부터와 권영국 민주노동당 후보 김문수 국민의힘 후보 이준석 개혁신당 후보가 27일 서울 마포구 상암동 문화방송MBC 스튜디오에서 진행된 정치 분야 티브이TV 토론회에 앞서 포즈를 취한 후 자리로 향하고 있다</t>
  </si>
  <si>
    <t>대선(NNG) 3(SN) 차(NNB) TV(SL) 토론회(NNG) 이재명(NNP) 더불어민주당(NNP) 대통령(NNG) 후보(NNG) 왼쪽(NNG) 부터(JX) 와(JC) 권(NNP) 영국(NNP) 민주노동당(NNP) 후보(NNG) 김문수(NNP) 국민(NNG) 의(JKG) 힘(NNG) 후보(NNG) 이준석(NNP) 개혁(NNG) 신(XPN) 당(NNG) 후보(NNG) 가(JKS) 27(SN) 일(NNB) 서울(NNP) 마포구(NNP) 상암동(NNP) 문화방송(NNP) MBC(SL) 스튜디오(NNG) 에서(JKB) 진행(NNG) 되(XSV) ᆫ(ETM) 정치(NNG) 분야(NNG) 티브이(NNG) TV(SL) 토론회(NNG) 에(JKB) 앞서(VV) 어(EC) 포즈(NNG) 를(JKO) 취하(VV) ᆫ(ETM) 후(NNG) 자리(NNG) 로(JKB) 향하(VV) 고(EC) 있(VX) 다(EF)</t>
  </si>
  <si>
    <t>국회사진기자단도발에 발끈하지 않기이재명 기승전 이재명 재판김문수 방송 부적합 발언과 색깔론이준석 이것은 토론이 아니다권영국마지막 티브이TV 토론이었던 만큼 대통령 후보 저마다의 목표가 뚜렷이 드러난 자리였다</t>
  </si>
  <si>
    <t>국회(NNG) 사진(NNG) 기자단(NNG) 도발(NNG) 에(JKB) 발끈(MAG) 하(XSV) 지(EC) 않(VX) 기(ETN) 이재명(NNP) 기승(NNG) 전(NNG) 이재명(NNP) 재판(NNG) 김문수(NNP) 방송(NNG) 부(XPN) 적합(NNG) 발언(NNG) 과(JC) 색깔(NNG) 론(XSN) 이준석(NNP) 이것(NP) 은(JX) 토론(NNG) 이(JKC) 아니(VCN) 다(EC) 권(NNB) 영국(NNP) 마지막(NNG) 티브이(NNG) TV(SL) 토론(NNG) 이(VCP) 었(EP) 던(ETM) 만큼(NNB) 대통령(NNG) 후보(NNG) 저마다(NNG) 의(JKG) 목표(NNG) 가(JKS) 뚜렷이(MAG) 드러나(VV) ᆫ(ETM) 자리(NNG) 이(VCP) 었(EP) 다(EF)</t>
  </si>
  <si>
    <t>일부 후보의 비방전과 네거티브 수위가 한층 높아지면서 과연 저런 토론 태도가 표로 이어질 수 있을까라는 의문도 도드라졌다</t>
  </si>
  <si>
    <t>일부(NNG) 후보(NNG) 의(JKG) 비방전(NNG) 과(JC) 네거티브(NNG) 수위(NNG) 가(JKS) 한층(MAG) 높(VA) 어(EC) 지(VX) 면서(EC) 과연(MAG) 저런(MM) 토론(NNG) 태도(NNG) 가(JKS) 표(NNG) 로(JKB) 이어지(VV) ᆯ(ETM) 수(NNB) 있(VA) 을까(EC) 이(VCP) 라는(ETM) 의문(NNG) 도(JX) 도드라지(VV) 었(EP) 다(EF)</t>
  </si>
  <si>
    <t>27일 저녁 8시부터 2시간 동안 진행된 21대 대선 3차 후보자 티브이 토론정치 분야은 정치 양극화와 정치개혁 방안을 주제로 시작됐지만 주제와 무관한 비방전과 과거 발언 들추기 등으로 양극화의 깊은 골만 드러냈다</t>
  </si>
  <si>
    <t>27(SN) 일(NNB) 저녁(NNG) 8(SN) 시(NNB) 부터(JX) 2(SN) 시간(NNB) 동안(NNG) 진행(NNG) 되(XSV) ᆫ(ETM) 21(SN) 대(NNB) 대선(NNG) 3(SN) 차(NNB) 후보자(NNG) 티브이(NNG) 토론(NNG) 정치(NNG) 분야(NNG) 은(NNG) 정치(NNG) 양극(NNG) 화(XSN) 와(JC) 정치(NNG) 개혁(NNG) 방안(NNG) 을(JKO) 주제(NNG) 로(JKB) 시작(NNG) 되(XSV) 었(EP) 지만(EC) 주제(NNG) 와(JC) 무관(XR) 하(XSA) ᆫ(ETM) 비방전(NNG) 과(JC) 과거(NNG) 발언(NNG) 들추(VV) 기(ETN) 등(NNB) 으로(JKB) 양극(NNG) 화(XSN) 의(JKG) 깊(VA) 은(ETM) 골(NNG) 만(JX) 드러내(VV) 었(EP) 다(EF)</t>
  </si>
  <si>
    <t>여론조사 공표 금지28일부터를 앞두고 1위 굳히기에 들어간 이재명 더불어민주당 후보와 유일한 진보 후보로 진보 의제 제시에 주력한 권영국 민주노동당 후보는 비교적 주제에 맞는 답변과 질문에 초점을 맞추려 한 반면 마음 급한 추격자인 김문수 국민의힘 후보와 두자릿수 지지율에 사활을 건 이준석 개혁신당 후보는 주요 질문과 답변을 어떻게든 이재명 때리기에 연결시켰다</t>
  </si>
  <si>
    <t>여론(NNG) 조사(NNG) 공표(NNG) 금지(NNG) 28(SN) 일(NNB) 부터(JX) 를(JKO) 앞두(VV) 고(EC) 1(SN) 위(NNB) 굳히(VV) 기(ETN) 에(JKB) 들어가(VV) ᆫ(ETM) 이재명(NNP) 더불어민주당(NNP) 후보(NNG) 와(JC) 유일(NNG) 하(XSA) ᆫ(ETM) 진보(NNG) 후보(NNG) 로(JKB) 진보(NNG) 의제(NNG) 제시(NNG) 에(JKB) 주력(NNG) 하(XSV) ᆫ(ETM) 권(NNP) 영국(NNP) 민주노동당(NNP) 후보(NNG) 는(JX) 비교(NNG) 적(XSN) 주제(NNG) 에(JKB) 맞(VV) 는(ETM) 답변(NNG) 과(JC) 질문(NNG) 에(JKB) 초점(NNG) 을(JKO) 맞추(VV) 려(EC) 하(VX) ᆫ(ETM) 반면(NNG) 마음(NNG) 급하(VA) ᆫ(ETM) 추격자(NNG) 이(VCP) ᆫ(ETM) 김문수(NNP) 국민(NNG) 의(JKG) 힘(NNG) 후보(NNG) 와(JKB) 두(MM) 자릿수(NNG) 지지(NNG) 율(XSN) 에(JKB) 사활(NNG) 을(JKO) 걸(VV) ᆫ(ETM) 이준석(NNP) 개혁(NNG) 신(XPN) 당(NNG) 후보(NNG) 는(JX) 주요(NNG) 질문(NNG) 과(JC) 답변(NNG) 을(JKO) 어떻(VA-I) 게든(EC) 이재명(NNP) 때리(VV) 기(ETN) 에(JKB) 연결(NNG) 시키(XSV) 었(EP) 다(EF)</t>
  </si>
  <si>
    <t>이재명 후보는 빨강파랑회색이 사선으로 엇갈린 넥타이를 매고 나왔다</t>
  </si>
  <si>
    <t>이재명(NNP) 후보(NNG) 는(JX) 빨강(NNG) 파랑(NNG) 회색(NNG) 이(JKS) 사선(NNG) 으로(JKB) 엇갈리(VV) ᆫ(ETM) 넥타이(NNG) 를(JKO) 매(VV) 고(EC) 나오(VV) 었(EP) 다(EF)</t>
  </si>
  <si>
    <t>토론 주제에 맞춰 협치를 강조하려는 의도로 해석됐다</t>
  </si>
  <si>
    <t>토론(NNG) 주제(NNG) 에(JKB) 맞추(VV) 어(EC) 협치(NNG) 를(JKO) 강조(NNG) 하(XSV) 려는(ETM) 의도(NNG) 로(JKB) 해석(NNG) 되(XSV) 었(EP) 다(EF)</t>
  </si>
  <si>
    <t>이날 나온 여러 여론조사에서 다자양자 대결 모두 오차 범위 밖 1위를 확인한 이재명 후보는 김문수이준석 후보의 거듭된 도발성 질문에 말리지 않으려는 모습이었다</t>
  </si>
  <si>
    <t>이날(NNG) 나오(VV) ᆫ(ETM) 여러(MM) 여론(NNG) 조사(NNG) 에서(JKB) 다자(NNG) 양자(NNG) 대결(NNG) 모두(MAG) 오차(NNG) 범위(NNG) 밖(NNG) 1(SN) 위(NNB) 를(JKO) 확인(NNG) 하(XSV) ᆫ(ETM) 이재명(NNP) 후보(NNG) 는(JX) 김문수(NNP) 이준석(NNP) 후보(NNG) 의(JKG) 거듭(MAG) 되(XSV) ᆫ(ETM) 도발(NNG) 성(XSN) 질문(NNG) 에(JKB) 말리(VV) 지(EC) 않(VX) 으려는(ETM) 모습(NNG) 이(VCP) 었(EP) 다(EF)</t>
  </si>
  <si>
    <t>과거 가족 간 다툼에서 나왔던 욕설 등을 이준석 후보가 인용하며 공격해도 비교적 잘 참는 듯했지만 이준석 후보가 여성 성기까지 언급하자 신변잡기에 관심이 많다</t>
  </si>
  <si>
    <t>과거(NNG) 가족(NNG) 간(NNB) 다툼(NNG) 에서(JKB) 나오(VV) 었(EP) 던(ETM) 욕설(NNG) 등(NNB) 을(JKO) 이준석(NNP) 후보(NNG) 가(JKS) 인용(NNG) 하(XSV) 며(EC) 공격(NNG) 하(XSV) 어(EC) 도(JX) 비교(NNG) 적(XSN) 잘(MAG) 참(VV) 는(ETM) 듯(NNB) 하(XSA) 었(EP) 지만(EC) 이준석(NNP) 후보(NNG) 가(JKS) 여성(NNG) 성기(NNG) 까지(JX) 언급(NNG) 하(XSV) 자(EC) 신변(NNG) 잡(VV-R) 기(ETN) 에(JKB) 관심(NNG) 이(JKS) 많(VA) 다(EF)</t>
  </si>
  <si>
    <t>본인 신변도 돌아보라고 쏘아붙이기도 했다</t>
  </si>
  <si>
    <t>본인(NNG) 신변(NNG) 도(JX) 돌아보(VV) 라고(EC) 쏘아붙이(VV) 기(ETN) 도(JX) 하(VX) 었(EP) 다(EF)</t>
  </si>
  <si>
    <t>이재명 후보는 토론 마무리 발언에서 정책 토론으로 희망을 드려야 하는데 뒷담화가 됐다고 대신 사과하기도 했다</t>
  </si>
  <si>
    <t>이재명(NNP) 후보(NNG) 는(JX) 토론(NNG) 마무리(NNG) 발언(NNG) 에서(JKB) 정책(NNG) 토론(NNG) 으로(JKB) 희망(NNG) 을(JKO) 드리(VV) 어야(EC) 하(VX) 는데(EC) 뒷담화(NNG) 가(JKC) 되(VV) 었(EP) 다고(EC) 대신(NNG) 사과(NNG) 하(XSV) 기(ETN) 도(JX) 하(VX) 었(EP) 다(EF)</t>
  </si>
  <si>
    <t>김문수 후보의 토론 전략은 이재명 후보의 사법 리스크 부각 단 하나처럼 보일 정도였다</t>
  </si>
  <si>
    <t>김문수(NNP) 후보(NNG) 의(JKG) 토론(NNG) 전략(NNG) 은(JX) 이재명(NNP) 후보(NNG) 의(JKG) 사법(NNG) 리스크(NNG) 부각(NNG) 단(MM) 하나(NNG) 처럼(JKB) 보이(VV) ᆯ(ETM) 정도(NNG) 이(VCP) 었(EP) 다(EF)</t>
  </si>
  <si>
    <t>토론 후반부 외교안보를 주제로 한 첫 발언에서도 이화영 전 경기도 평화부지사의 대북 송금 재판을 거론하며 이재명 후보를 공격했다</t>
  </si>
  <si>
    <t>토론(NNG) 후반부(NNG) 외교(NNG) 안보(NNG) 를(JKO) 주제(NNG) 로(JKB) 하(VV) ᆫ(ETM) 첫(MM) 발언(NNG) 에서(JKB) 도(JX) 이화(NNP) 영(NR) 전(NNB) 경기도(NNP) 평화(NNG) 부지사(NNG) 의(JKG) 대북(NNG) 송금(NNG) 재판(NNG) 을(JKO) 거론(NNG) 하(XSV) 며(EC) 이재명(NNP) 후보(NNG) 를(JKO) 공격(NNG) 하(XSV) 었(EP) 다(EF)</t>
  </si>
  <si>
    <t>결국 권영국 후보로부터 김 후보는 토론 시간 낭비 우두머리 같다는 말을 들어야 했다</t>
  </si>
  <si>
    <t>결국(MAG) 권(NNP) 영국(NNP) 후보(NNG) 로부터(JKB) 김(NNP) 후보(NNG) 는(JX) 토론(NNG) 시간(NNG) 낭비(NNG) 우두머리(NNG) 같(VA) 다는(ETM) 말(NNG) 을(JKO) 듣(VV-I) 어야(EC) 하(VX) 었(EP) 다(EF)</t>
  </si>
  <si>
    <t>이준석 후보는 머리발언에서 세대 교체를 강조했지만 토론에선 강경 우파인 김 후보도 제기하지 않은 철 지난 색깔론을 폈다</t>
  </si>
  <si>
    <t>이준석(NNP) 후보(NNG) 는(JX) 머리(NNG) 발언(NNG) 에서(JKB) 세대(NNG) 교체(NNG) 를(JKO) 강조(NNG) 하(XSV) 었(EP) 지만(EC) 토론(NNG) 에서(JKB) ᆫ(JX) 강경(NNG) 우파(NNG) 이(VCP) ᆫ(ETM) 김(NNP) 후보(NNG) 도(JX) 제기(NNG) 하(XSV) 지(EC) 않(VX) 은(ETM) 철(NNG) 지나(VV) ᆫ(ETM) 색깔(NNG) 론(XSN) 을(JKO) 펴(VV) 었(EP) 다(EF)</t>
  </si>
  <si>
    <t>이재명 후보가 호텔 경제학을 방어하며 인용한 학자가 독일 공산당이라며 이 사상을 어찌 알게 되었느냐고 사상 검증을 시도했다가 권영국 후보한테 40대 윤석열이란 비판을 들었다</t>
  </si>
  <si>
    <t>이재명(NNP) 후보(NNG) 가(JKS) 호텔(NNG) 경제학(NNG) 을(JKO) 방어(NNG) 하(XSV) 며(EC) 인용(NNG) 하(XSV) ᆫ(ETM) 학자(NNG) 가(JKS) 독일(NNP) 공산당(NNP) 이(VCP) 라며(EC) 이(MM) 사상(NNG) 을(JKO) 어찌(MAG) 알(VV) 게(EC) 되(VV) 었(EP) 느냐고(EC) 사상(NNG) 검증(NNG) 을(JKO) 시도(NNG) 하(XSV) 었(EP) 다가(EC) 권(NNP) 영국(NNP) 후보(NNG) 한테(JKB) 40(SN) 대(NNB) 윤석열(NNP) 이(VCP) 란(ETM) 비판(NNG) 을(JKO) 듣(VV-I) 었(EP) 다(EF)</t>
  </si>
  <si>
    <t>답변을 끊는 이준석 후보와 이를 지적하는 이재명 후보의 토론 태도 공방은 1차2차 토론에 이어 이날도 반복됐다</t>
  </si>
  <si>
    <t>답변(NNG) 을(JKO) 끊(VV) 는(ETM) 이준석(NNP) 후보(NNG) 와(JC) 이(NP) 를(JKO) 지적(NNG) 하(XSV) 는(ETM) 이재명(NNP) 후보(NNG) 의(JKG) 토론(NNG) 태도(NNG) 공방(NNG) 은(JX) 1(SN) 차(NNB) 2(SN) 차(NNB) 토론(NNG) 에(JKB) 잇(VV-I) 어(EC) 이날(NNG) 도(JX) 반복(NNG) 되(XSV) 었(EP) 다(EF)</t>
  </si>
  <si>
    <t>단일화 없는 대선을 치르게 된 김문수이준석 후보의 미묘한 토론 전략 차이도 엿보였다</t>
  </si>
  <si>
    <t>단일(NNG) 화(XSN) 없(VA) 는(ETM) 대선(NNG) 을(JKO) 치르(VV) 게(EC) 되(VV) ᆫ(ETM) 김문수(NNP) 이준석(NNP) 후보(NNG) 의(JKG) 미묘(XR) 하(XSA) ᆫ(ETM) 토론(NNG) 전략(NNG) 차이(NNG) 도(JX) 엿보이(VV) 었(EP) 다(EF)</t>
  </si>
  <si>
    <t>김문수 후보는 사실상 이준석 후보를 무시한 반면 이준석 후보는 이재명 후보를 공격하는 틈틈이 김문수 후보를 싸잡아 공격했다</t>
  </si>
  <si>
    <t>김문수(NNP) 후보(NNG) 는(JX) 사실(NNG) 상(XSN) 이준석(NNP) 후보(NNG) 를(JKO) 무시(NNG) 하(XSV) ᆫ(ETM) 반면(NNG) 이준석(NNP) 후보(NNG) 는(JX) 이재명(NNP) 후보(NNG) 를(JKO) 공격(NNG) 하(XSV) 는(ETM) 틈틈이(MAG) 김문수(NNP) 후보(NNG) 를(JKO) 싸잡(VV-R) 어(EC) 공격(NNG) 하(XSV) 었(EP) 다(EF)</t>
  </si>
  <si>
    <t>정치 신인인 권영국 후보는 앞서 두 차례 토론을 거친 탓인지 비교적 여유 있는 모습을 보였다</t>
  </si>
  <si>
    <t>정치(NNG) 신인(NNG) 이(VCP) ᆫ(ETM) 권(NNP) 영국(NNP) 후보(NNG) 는(JX) 앞서(VV) 어(EC) 두(MM) 차례(NNG) 토론(NNG) 을(JKO) 거치(VV) ᆫ(ETM) 탓(NNG) 이(VCP) ᆫ지(EC) 비교(NNG) 적(XSN) 여유(NNG) 있(VV) 는(ETM) 모습(NNG) 을(JKO) 보이(VV) 었(EP) 다(EF)</t>
  </si>
  <si>
    <t>김문수이준석 후보를 적절히 공격하면서도 2차 토론에서 지적됐던 이재명과의 차별성 확보를 위한 질문에도 주력했다</t>
  </si>
  <si>
    <t>김문수(NNP) 이준석(NNP) 후보(NNG) 를(JKO) 적절히(MAG) 공격(NNG) 하(XSV) 면서(EC) 도(JX) 2(SN) 차(NNB) 토론(NNG) 에서(JKB) 지적(NNG) 되(XSV) 었(EP) 던(ETM) 이재명(NNP) 과(JKB) 의(JKG) 차별(NNG) 성(XSN) 확보(NNG) 를(JKO) 위하(VV) ᆫ(ETM) 질문(NNG) 에(JKB) 도(JX) 주력(NNG) 하(XSV) 었(EP) 다(EF)</t>
  </si>
  <si>
    <t>위성정당 기후정의 개헌 여성 의원 30 공천 등에 대한 입장을 물은 것이 대표적이다</t>
  </si>
  <si>
    <t>위성(NNG) 정당(NNG) 기후(NNG) 정의(NNG) 개헌(NNG) 여성(NNG) 의원(NNG) 30(SN) 공천(NNG) 등(NNB) 에(JKB) 대하(VV) ᆫ(ETM) 입장(NNG) 을(JKO) 묻(VV-I) 은(ETM) 것(NNB) 이(JKS) 대표(NNG) 적(XSN) 이(VCP) 다(EF)</t>
  </si>
  <si>
    <t>28일 이준석 개혁신당 대통령 후보에 대한 징계안이 국회 윤리위원회에 접수되고 있다 진보당 제공더불어민주당이 대선 후보 티브이TV 토론회에서 성폭력적 여성 혐오 발언을 한 이준석 개혁신당 대통령 후보를 28일 경찰에 고발했다</t>
  </si>
  <si>
    <t>28(SN) 일(NNB) 이준석(NNP) 개혁(NNG) 신당(NNG) 대통령(NNG) 후보(NNG) 에(JKB) 대하(VV) ᆫ(ETM) 징계(NNG) 안(NNG) 이(JKS) 국회(NNG) 윤리(NNG) 위원회(NNG) 에(JKB) 접수(NNG) 되(XSV) 고(EC) 있(VX) 다(EC) 진보당(NNP) 제공(NNG) 더불어민주당(NNP) 이(JKS) 대선(NNG) 후보(NNG) 티브이(NNG) TV(SL) 토론회(NNG) 에서(JKB) 성폭력(NNG) 적(XSN) 여성(NNG) 혐오(NNG) 발언(NNG) 을(JKO) 하(VV) ᆫ(ETM) 이준석(NNP) 개혁(NNG) 신당(NNG) 대통령(NNG) 후보(NNG) 를(JKO) 28(SN) 일(NNB) 경찰(NNG) 에(JKB) 고발(NNG) 하(XSV) 었(EP) 다(EF)</t>
  </si>
  <si>
    <t>민주당은 조국혁신당진보당기본소득당사회민주당과 함께 이준석 후보를 국회 윤리위원회에도 제소했다</t>
  </si>
  <si>
    <t>민주당(NNP) 은(JX) 조국(NNG) 혁신(NNG) 당(XSN) 진보(NNG) 당(XSN) 기본소득(NNP) 당(NNG) 사회민주당(NNP) 과(JKB) 함께(MAG) 이준석(NNP) 후보(NNG) 를(JKO) 국회(NNG) 윤리(NNG) 위원회(NNG) 에(JKB) 도(JX) 제소(NNG) 하(XSV) 었(EP) 다(EF)</t>
  </si>
  <si>
    <t>민주당 중앙선거대책위원회 공명선거법률지원단은 이날 이준석 후보를 공직선거법상 허위사실공표죄와 후보자비방죄 혐의로 서울경찰청에 고발했다고 밝혔다</t>
  </si>
  <si>
    <t>민주당(NNP) 중앙(NNG) 선거(NNG) 대책(NNG) 위원회(NNG) 공명선거(NNG) 법률(NNG) 지원단(NNG) 은(JX) 이날(NNG) 이준석(NNP) 후보(NNG) 를(JKO) 공직(NNG) 선거법(NNG) 상(XSN) 허위(NNG) 사실(NNG) 공표(NNG) 죄(NNG) 와(JC) 후보자(NNG) 비방(NNG) 죄(NNG) 혐의(NNG) 로(JKB) 서울(NNP) 경찰청(NNG) 에(JKB) 고발(NNG) 하(XSV) 었(EP) 다고(EC) 밝히(VV) 었(EP) 다(EF)</t>
  </si>
  <si>
    <t>민주당은 이준석 후보의 해당 발언이 명백한 허위사실공표고 자신이 당선되거나 이재명 후보가 당선되지 못하게 할 목적으로 악의적으로 비방한 것인 바 후보자비방죄에 해당한다고 주장했다</t>
  </si>
  <si>
    <t>민주당(NNP) 은(JX) 이준석(NNP) 후보(NNG) 의(JKG) 해당(NNG) 발언(NNG) 이(JKS) 명백(XR) 하(XSA) ᆫ(ETM) 허위(NNG) 사실(NNG) 공표(NNG) 이(VCP) 고(EC) 자신(NNG) 이(JKS) 당선(NNG) 되(XSV) 거나(EC) 이재명(NNP) 후보(NNG) 가(JKS) 당선(NNG) 되(XSV) 지(EC) 못하(VX) 게(EC) 하(VX) ᆯ(ETM) 목적(NNG) 으로(JKB) 악의(NNG) 적(XSN) 으로(JKB) 비방(NNG) 하(XSV) ᆫ(ETM) 것(NNB) 이(VCP) ᆫ(ETM) 바(NNB) 후보자(NNG) 비방(NNG) 죄(NNG) 에(JKB) 해당(NNG) 하(XSV) ᆫ다고(EC) 주장(NNG) 하(XSV) 었(EP) 다(EF)</t>
  </si>
  <si>
    <t>이준석 개혁신당 대통령 후보가 28일 낮 서울 영등포구 여의도공원에서 산책 유세에 나서 지지를 호소하고 있다</t>
  </si>
  <si>
    <t>이준석(NNP) 개혁(NNG) 신당(NNG) 대통령(NNG) 후보(NNG) 가(JKS) 28(SN) 일(NNB) 낮(NNG) 서울(NNP) 영등포구(NNP) 여의도공원(NNP) 에서(JKB) 산책(NNG) 유세(NNG) 에(JKB) 나서(VV) 어(EC) 지지(NNG) 를(JKO) 호소(NNG) 하(XSV) 고(EC) 있(VX) 다(EF)</t>
  </si>
  <si>
    <t>백소아 기자 thankshanicokr이준석 후보는 전날 21대 대선 후보 티브이 토론회에서 일부 온라인 커뮤니티 등에서 이재명 후보의 아들로 추정되는 인물이 쓴 댓글이라고 공유되는 발언을 인용하며 이것이 여성 혐오냐고 물었는데 민주당은 이재명 후보 또는 그 가족이 해당 발언을 한 것처럼 오인하도록 만들었다고 주장했다</t>
  </si>
  <si>
    <t>백(NNP) 소아(NNG) 기자(NNG) thankshanicokr(SL) 이준석(NNP) 후보(NNG) 는(JX) 전날(NNG) 21(SN) 대(NNB) 대선(NNG) 후보(NNG) 티브이(NNG) 토론회(NNG) 에서(JKB) 일부(NNG) 온라인(NNG) 커뮤니티(NNG) 등(NNB) 에서(JKB) 이재명(NNP) 후보(NNG) 의(JKG) 아들(NNG) 로(JKB) 추정(NNG) 되(XSV) 는(ETM) 인물(NNG) 이(JKS) 쓰(VV) ᆫ(ETM) 댓글(NNP) 이(VCP) 라고(EC) 공유(NNG) 되(XSV) 는(ETM) 발언(NNG) 을(JKO) 인용(NNG) 하(XSV) 며(EC) 이것(NP) 이(JKS) 여성(NNG) 혐오(NNG) 이(VCP) 냐고(EC) 묻(VV-I) 었(EP) 는데(EC) 민주당(NNP) 은(JX) 이재명(NNP) 후보(NNG) 또는(MAG) 그(MM) 가족(NNG) 이(JKS) 해당(NNG) 발언(NNG) 을(JKO) 하(VV) ᆫ(ETM) 것(NNB) 처럼(JKB) 오인(NNG) 하(XSV) 도록(EC) 만들(VV) 었(EP) 다고(EC) 주장(NNG) 하(XSV) 었(EP) 다(EF)</t>
  </si>
  <si>
    <t>민주당은 또 이준석 후보가 검찰이 수사해 성상납 무혐의가 나왔다고 주장해온 것 또한 허위사실공표라고 봤다</t>
  </si>
  <si>
    <t>민주당(NNP) 은(JX) 또(MAG) 이준석(NNP) 후보(NNG) 가(JKS) 검찰(NNG) 이(JKS) 수사(NNG) 하(XSV) 어(EC) 성(NNG) 상납(NNG) 무(XPN) 혐의(NNG) 가(JKS) 나오(VV) 었(EP) 다고(EC) 주장(NNG) 하(XSV) 어(EC) 오(VX) ᆫ(ETM) 것(NNB) 또한(MAG) 허위(NNG) 사실(NNG) 공표(NNG) 이(VCP) 라고(EC) 보(VV) 었(EP) 다(EF)</t>
  </si>
  <si>
    <t>민주당은 경찰은 공소시효가 만료된 이준석 후보의 성상납 의혹 사건을 공소권 없음에 따른 무혐의로 종결한 것이지 실제로 이준석 후보가 2013년 성접대를 받았는지 여부는 수사 과정에서 전혀 밝혀진 바 없다면서 자신에게 유리하도록 허위 사실을 공표했다고 주장했다</t>
  </si>
  <si>
    <t>민주당(NNP) 은(JX) 경찰(NNG) 은(JX) 공소(NNG) 시효(NNG) 가(JKS) 만료(NNG) 되(XSV) ᆫ(ETM) 이준석(NNP) 후보(NNG) 의(JKG) 성(NNG) 상납(NNG) 의혹(NNG) 사건(NNG) 을(JKO) 공소(NNG) 권(XSN) 없(VA) 음(ETN) 에(JKB) 따르(VV) ᆫ(ETM) 무(XPN) 혐의(NNG) 로(JKB) 종결(NNG) 하(XSV) ᆫ(ETM) 것(NNB) 이(VCP) 지(EC) 실제로(MAG) 이준석(NNP) 후보(NNG) 가(JKS) 2013(SN) 년(NNB) 성(NNG) 접대(NNG) 를(JKO) 받(VV-R) 었(EP) 는지(EC) 여부(NNG) 는(JX) 수사(NNG) 과정(NNG) 에서(JKB) 전혀(MAG) 밝히(VV) 어(EC) 지(VX) ᆫ(ETM) 바(NNB) 없(VA) 다면서(EC) 자신(NNG) 에게(JKB) 유리(NNG) 하(XSA) 도록(EC) 허위(NNG) 사실(NNG) 을(JKO) 공표(NNG) 하(XSV) 었(EP) 다고(EC) 주장(NNG) 하(XSV) 었(EP) 다(EF)</t>
  </si>
  <si>
    <t>한편 민주당은 이날 혁신당진보당소득당사민당 의원들과 함께 이준석 후보를 국회 윤리위에 제소했다</t>
  </si>
  <si>
    <t>한편(MAG) 민주당(NNP) 은(JX) 이날(NNG) 혁신(NNG) 당(XSN) 진보(NNG) 당(XSN) 소득(NNG) 당(NNG) 사민당(NNP) 의원(NNG) 들(XSN) 과(JKB) 함께(MAG) 이준석(NNP) 후보(NNG) 를(JKO) 국회(NNG) 윤리위(NNG) 에(JKB) 제소(NNG) 하(XSV) 었(EP) 다(EF)</t>
  </si>
  <si>
    <t>이들은 국회의원 이준석의 발언을 용인하면 대한민국의 성 평등인권 존중 사회는 바로 설 수가 없다며 이 후보가 공직선거법후보자 등의 비방 정보통신망법불법 정보의 유통 금지 국회의원 윤리강령 등을 위반했다고 짚었다</t>
  </si>
  <si>
    <t>이(NP) 들(XSN) 은(JX) 국회(NNG) 의원(NNG) 이준석(NNP) 의(JKG) 발언(NNG) 을(JKO) 용인(NNG) 하(XSV) 면(EC) 대한민국(NNP) 의(JKG) 성(NNG) 평등(NNG) 인권(NNG) 존중(NNG) 사회(NNG) 는(JX) 바로(MAG) 서(VV) ᆯ(ETM) 수(NNB) 가(JKS) 없(VA) 다며(EC) 이(MM) 후보(NNG) 가(JKS) 공직(NNG) 선거법(NNG) 후보자(NNG) 등(NNB) 의(JKG) 비방(NNG) 정보(NNG) 통신망(NNG) 법(NNG) 불법(NNG) 정보(NNG) 의(JKG) 유통(NNG) 금지(NNG) 국회(NNG) 의원(NNG) 윤리(NNG) 강령(NNG) 등(NNB) 을(JKO) 위반(NNG) 하(XSV) 었(EP) 다고(EC) 짚(VV) 었(EP) 다(EF)</t>
  </si>
  <si>
    <t>또 청소년이 방송의 성범죄 발언을 들었다면 정서적 아동학대라며 아동학대범죄의처벌등에관한특례법과 아동복지법 위반도 제소 이유로 들었다</t>
  </si>
  <si>
    <t>또(MAG) 청소년(NNG) 이(JKS) 방송(NNG) 의(JKG) 성범죄(NNG) 발언(NNG) 을(JKO) 듣(VV-I) 었(EP) 다면(EC) 정(NNP) 서적(NNG) 아동(NNG) 학대(NNG) 이(VCP) 라며(EC) 아동(NNG) 학대(NNG) 범죄(NNG) 의(JKG) 처벌(NNG) 등(NNB) 에(JKB) 관하(VV) ᆫ(ETM) 특례법(NNG) 과(JC) 아동(NNG) 복지(NNG) 법(NNG) 위반(NNG) 도(JX) 제소(NNG) 이유(NNG) 로(JKB) 들(VV) 었(EP) 다(EF)</t>
  </si>
  <si>
    <t>토론을 빙자한 끔찍한 언어폭력 이준석 개혁신당 대통령 후보가 27일 서울 마포구 상암동 문화방송MBC 스튜디오에서 열린 정치 분야 토론회에서 발언하고 있다</t>
  </si>
  <si>
    <t>토론(NNG) 을(JKO) 빙자(NNG) 하(XSV) ᆫ(ETM) 끔찍하(VA) ᆫ(ETM) 언어폭력(NNG) 이준석(NNP) 개혁(NNG) 신당(NNG) 대통령(NNG) 후보(NNG) 가(JKS) 27(SN) 일(NNB) 서울(NNP) 마포구(NNP) 상암동(NNP) 문화방송(NNP) MBC(SL) 스튜디오(NNG) 에서(JKB) 열리(VV) ᆫ(ETM) 정치(NNG) 분야(NNG) 토론회(NNG) 에서(JKB) 발언(NNG) 하(XSV) 고(EC) 있(VX) 다(EF)</t>
  </si>
  <si>
    <t>에스비에스SBS 유튜브 갈무리하룻밤이 지났는데 기억은 더 선명해지고 불쾌감을 넘어 모욕감이 꽉 차오른다</t>
  </si>
  <si>
    <t>에스비에스(NNP) SBS(SL) 유튜브(NNP) 갈무리(NNG) 하룻밤(NNG) 이(JKS) 지나(VV) 었(EP) 는데(EC) 기억(NNG) 은(JX) 더(MAG) 선명(NNG) 하(XSA) 어(EC) 지(VX) 고(EC) 불쾌감(NNG) 을(JKO) 넘(VV) 어(EC) 모욕감(NNG) 이(JKS) 꽉(MAG) 차오르(VV) ᆫ다(EF)</t>
  </si>
  <si>
    <t>1등 후보를 온 국민 앞에서 욕 보이려고 했던 질문인 듯한데 모욕감을 느낀건 오히려 국민이었다</t>
  </si>
  <si>
    <t>1(SN) 등(NNB) 후보(NNG) 를(JKO) 온(MM) 국민(NNG) 앞(NNG) 에서(JKB) 욕(NNG) 보이(VV) 려고(EC) 하(VX) 었(EP) 던(ETM) 질문(NNG) 이(VCP) ᆫ(ETM) 듯(NNB) 하(XSA) ᆫ데(EC) 모욕감(NNG) 을(JKO) 느끼(VV) ᆫ(ETM) 거(NNB) ᆫ(JX) 오히려(MAG) 국민(NNG) 이(VCP) 었(EP) 다(EF)</t>
  </si>
  <si>
    <t>임미애 더불어민주당 의원은 28일 오전 페이스북에 이런 글을 올려 이준석 후보는 함량미달 불량품이라며 대통령 후보 사퇴를 촉구했다</t>
  </si>
  <si>
    <t>임미애(NNP) 더불어민주당(NNP) 의원(NNG) 은(JX) 28(SN) 일(NNB) 오전(NNG) 페이스북(NNP) 에(JKB) 이런(MM) 글(NNG) 을(JKO) 올리(VV) 어(EC) 이준석(NNP) 후보(NNG) 는(JX) 함량(NNG) 미달(NNG) 불량품(NNG) 이(VCP) 라며(EC) 대통령(NNG) 후보(NNG) 사퇴(NNG) 를(JKO) 촉구(NNG) 하(XSV) 었(EP) 다(EF)</t>
  </si>
  <si>
    <t>이준석 개혁신당 대통령 후보가 지난 27일 대선 3차 티브이TV 토론에서 질문의 형식을 빌어 성폭력적 여성 혐오 발언을 날 것 그대로 쏟아놓은 것에 대해 민주당과 민주노동당에서 이 후보의 대선 후보 사퇴 및 의원직 제명사퇴 요구가 빗발치고 있다조승래 민주당 수석대변인은 이날 서울 여의도 당사에서 한 아침 브리핑에서 아이들까지 지켜보고 있는 생방송 토론 현장에서 입에 담기 어려운 발언을 꺼내며 저열한 언어폭력을 행사한 이준석 후보의 폭력 행위를 도저히 용납할 수 없다며 후안무치가 곧 젊음은 아니다라고 비판했다</t>
  </si>
  <si>
    <t>이준석(NNP) 개혁(NNG) 신당(NNG) 대통령(NNG) 후보(NNG) 가(JKS) 지나(VV) ᆫ(ETM) 27(SN) 일(NNB) 대선(NNG) 3(SN) 차(NNB) 티브이(NNG) TV(SL) 토론(NNG) 에서(JKB) 질문(NNG) 의(JKG) 형식(NNG) 을(JKO) 빌(VV) 어(EC) 성폭력(NNG) 적(XSN) 여성(NNG) 혐오(NNG) 발언(NNG) 을(JKO) 날(XPN) 것(NNB) 그대로(MAG) 쏟(VV-R) 어(EC) 놓(VX) 은(ETM) 것(NNB) 에(JKB) 대하(VV) 어(EC) 민주당(NNP) 과(JC) 민주노동당(NNP) 에서(JKB) 이(MM) 후보(NNG) 의(JKG) 대선(NNG) 후보(NNG) 사퇴(NNG) 및(MAG) 의원직(NNG) 제명(NNG) 사퇴(NNG) 요구(NNG) 가(JKS) 빗발치(VV) 고(EC) 있다조승래(NNP) 민주당(NNP) 수석(NNG) 대변인(NNG) 은(JX) 이날(NNG) 서울(NNP) 여의도(NNP) 당사(NNG) 에서(JKB) 한(MM) 아침(NNG) 브리핑(NNG) 에서(JKB) 아이(NNG) 들(XSN) 까지(JX) 지켜보(VV) 고(EC) 있(VX) 는(ETM) 생(XPN) 방송(NNG) 토론(NNG) 현장(NNG) 에서(JKB) 입(NNG) 에(JKB) 담(VV) 기(ETN) 어렵(VA-I) 은(ETM) 발언(NNG) 을(JKO) 꺼내(VV) 며(EC) 저열(XR) 하(XSA) ᆫ(ETM) 언어(NNG) 폭력(NNG) 을(JKO) 행사(NNG) 하(XSV) ᆫ(ETM) 이준석(NNP) 후보(NNG) 의(JKG) 폭력(NNG) 행위(NNG) 를(JKO) 도저히(MAG) 용납(NNG) 하(XSV) ᆯ(ETM) 수(NNB) 없(VA) 다며(EC) 후안무치(NNG) 가(JKS) 곧(MAG) 젊음(NNG) 은(JX) 아니(VCN) 다(EF) 라고(JKQ) 비판(NNG) 하(XSV) 었(EP) 다(EF)</t>
  </si>
  <si>
    <t>조 대변인은 전날 토론이 끝난 직후도 이 후보는 토론을 빙자한 끔찍한 언어폭력에 책임져야 할 것이라고 밝힌 바 있다</t>
  </si>
  <si>
    <t>조(NNP) 대변인(NNG) 은(JX) 전날(NNG) 토론(NNG) 이(JKS) 끝나(VV) ᆫ(ETM) 직후(NNG) 도(JX) 이(NNP) 후보(NNG) 는(JX) 토론(NNG) 을(JKO) 빙자(NNG) 하(XSV) ᆫ(ETM) 끔찍하(VA) ᆫ(ETM) 언어폭력(NNG) 에(JKB) 책임지(VV) 어야(EC) 하(VX) ᆯ(ETM) 것(NNB) 이(VCP) 라고(EC) 밝히(VV) ᆫ(ETM) 바(NNB) 있(VA) 다(EF)</t>
  </si>
  <si>
    <t>민주당 의원들은 이날 각종 사회관계망서비스SNS에 글을 올려 이 후보에 대한 사퇴제명 요구를 쏟아냈다 김민석 최고위원은 학벌은 시대정신이나 품격의 동의어가 아님을 재확인한다며 이준석 정치는 끝났다 사퇴해야 한다고 했다</t>
  </si>
  <si>
    <t>민주당(NNP) 의원(NNG) 들(XSN) 은(JX) 이날(NNG) 각종(NNG) 사회관계망(NNG) 서비스(NNG) SNS(SL) 에(JKB) 글(NNG) 을(JKO) 올리(VV) 어(EC) 이(NNP) 후보(NNG) 에(JKB) 대하(VV) ᆫ(ETM) 사퇴(NNG) 제명(NNG) 요구(NNG) 를(JKO) 쏟(VV-R) 어(EC) 내(VX) 었(EP) 다(EC) 김민석(NNP) 최고(NNG) 위원(NNG) 은(JX) 학벌(NNG) 은(JX) 시대(NNG) 정신(NNG) 이나(JC) 품격(NNG) 의(JKG) 동의어(NNG) 가(JKC) 아니(VCN) ᆷ(ETN) 을(JKO) 재(XPN) 확인(NNG) 하(XSV) ᆫ다며(EC) 이준석(NNP) 정치(NNG) 는(JX) 끝나(VV) 었(EP) 다(EC) 사퇴(NNG) 하(XSV) 어야(EC) 하(VX) ᆫ다고(EC) 하(VV) 었(EP) 다(EF)</t>
  </si>
  <si>
    <t>김용민 민주당 원내정책수석부대표도 이준석 선을 너무 심하게 넘었다며 국회의원도 제명하고 모든 방송에서도 퇴출해야 한다고 밝혔다</t>
  </si>
  <si>
    <t>김용민(NNP) 민주당(NNP) 원내(NNG) 정책(NNG) 수석(NNG) 부대표(NNG) 도(JX) 이준석(NNP) 선(NNG) 을(JKO) 너무(MAG) 심하(VA) 게(EC) 넘(VV) 었(EP) 다며(EC) 국회의원(NNG) 도(JX) 제명(NNG) 하(XSV) 고(EC) 모든(MM) 방송(NNG) 에서(JKB) 도(JX) 퇴출(NNG) 하(XSV) 어야(EC) 하(VX) ᆫ다고(EC) 밝히(VV) 었(EP) 다(EF)</t>
  </si>
  <si>
    <t>고민정 민주당 의원은 이날 페이스북에 방송을 보고 있을 어린아이들은 국민으로 여기지도 않았던 것 같다며 갈라치기에서 시작된 그의 정치는 혐오의 배설로 마무리됐다</t>
  </si>
  <si>
    <t>고민정(NNP) 민주당(NNP) 의원(NNG) 은(JX) 이날(NNG) 페이스북(NNP) 에(JKB) 방송(NNG) 을(JKO) 보(VV) 고(EC) 있(VX) 을(ETM) 어린아이(NNG) 들(XSN) 은(JX) 국민(NNG) 으로(JKB) 여기(VV) 지(EC) 도(JX) 않(VX) 었(EP) 던(ETM) 것(NNB) 같(VA) 다며(EC) 가(VV) ᆯ라(EC) 치(VV) 기(ETN) 에서(JKB) 시작(NNG) 되(XSV) ᆫ(ETM) 그(NP) 의(JKG) 정치(NNG) 는(JX) 혐오(NNG) 의(JKG) 배설(NNG) 로(JKB) 마무리(NNG) 되(XSV) 었(EP) 다(EF)</t>
  </si>
  <si>
    <t>괴물이 돼버렸다</t>
  </si>
  <si>
    <t>괴물(NNG) 이(JKC) 되(VV) 어(EC) 버리(VX) 었(EP) 다(EF)</t>
  </si>
  <si>
    <t>이준석이라고 적었다</t>
  </si>
  <si>
    <t>이준석(NNP) 이라고(JKQ) 적(VV) 었(EP) 다(EF)</t>
  </si>
  <si>
    <t>민주노동당도 이 후보의 사퇴를 촉구하고 나섰다</t>
  </si>
  <si>
    <t>민주노동당(NNP) 도(JX) 이(MM) 후보(NNG) 의(JKG) 사퇴(NNG) 를(JKO) 촉구(NNG) 하(XSV) 고(EC) 나서(VV) 었(EP) 다(EF)</t>
  </si>
  <si>
    <t>장혜영 민주노동당 공동선거대책위원장은 이날 페이스북에 출처도 제대로 밝히지 못하는 인터넷 커뮤니티 혐오 발언을 주워와서 공중파로 확산시키며 입장을 요구하는 건 전 국민 성희롱이지 정상적인 대선 후보의 토론이 아니다라면서 이준석의 반여성정치에 대한 준엄한 심판 없이 윤석열 심판은 없다</t>
  </si>
  <si>
    <t>장(NNG) 혜영(NNP) 민주노동당(NNP) 공동(NNG) 선거(NNG) 대책(NNG) 위원장(NNG) 은(JX) 이날(NNG) 페이스북(NNP) 에(JKB) 출처(NNG) 도(JX) 제대로(MAG) 밝히(VV) 지(EC) 못하(VX) 는(ETM) 인터넷(NNG) 커뮤니티(NNG) 혐오(NNG) 발언(NNG) 을(JKO) 줍(VV-I) 어(EC) 오(VX) 어서(EC) 공중파(NNG) 로(JKB) 확산(NNG) 시키(XSV) 며(EC) 입장(NNG) 을(JKO) 요구(NNG) 하(XSV) 는(ETM) 거(NNB) ᆫ(JX) 전(MM) 국민(NNG) 성희롱(NNG) 이(VCP) 지(EC) 정상(NNG) 적(XSN) 이(VCP) ᆫ(ETM) 대선(NNG) 후보(NNG) 의(JKG) 토론(NNG) 이(JKC) 아니(VCN) 다(EC) 이(VCP) 라면서(EC) 이준석(NNP) 의(JKG) 반(XPN) 여성(NNG) 정치(NNG) 에(JKB) 대하(VV) ᆫ(ETM) 준엄(XR) 하(XSA) ᆫ(ETM) 심판(NNG) 없이(MAG) 윤석열(NNP) 심판(NNG) 은(JX) 없(VA) 다(EF)</t>
  </si>
  <si>
    <t>이 후보의 사퇴를 다시 한 번 강력히 촉구한다고 적었다</t>
  </si>
  <si>
    <t>이(MM) 후보(NNG) 의(JKG) 사퇴(NNG) 를(JKO) 다시(MAG) 한(MM) 번(NNB) 강력히(MAG) 촉구(NNG) 하(XSV) ᆫ다고(EC) 적(VV) 었(EP) 다(EF)</t>
  </si>
  <si>
    <t>선방위원장 후보자 개인발언 심의 안 해그냥 넘어가는 게 맞나 내부 이견도 이준석 개혁신당 대통령 후보가 28일 낮 서울 영등포구 여의도공원 유세에서 지지를 호소하고 있다</t>
  </si>
  <si>
    <t>선방(NNG) 위원장(NNG) 후보자(NNG) 개인(NNG) 발언(NNG) 심의(NNG) 안(MAG) 하(VV) 어(EC) 그냥(MAG) 넘어가(VV) 는(ETM) 것(NNB) 이(JKS) 맞(VV) 나(EC) 내부(NNG) 이견(NNG) 도(JX) 이준석(NNP) 개혁(NNG) 신당(NNG) 대통령(NNG) 후보(NNG) 가(JKS) 28(SN) 일(NNB) 낮(NNG) 서울(NNP) 영등포구(NNP) 여의도공원(NNP) 유세(NNG) 에서(JKB) 지지(NNG) 를(JKO) 호소(NNG) 하(XSV) 고(EC) 있(VX) 다(EF)</t>
  </si>
  <si>
    <t>백소아 기자 thankshanicokr28일 21대 대선 선거방송심의위원회선방위가 전날 티브이TV 토론회에서 이준석 개혁신당 후보가 여성 신체에 대한 폭력행위를 묘사한 젠더 폭력 발언을 한 것을 두고 심의 대상인지 논의했으나 안건으로 채택하지 않았다</t>
  </si>
  <si>
    <t>백(NNP) 소아(NNG) 기자(NNG) thankshanicokr(SL) 28(SN) 일(NNB) 21(SN) 대(NNB) 대선(NNG) 선거(NNG) 방송(NNG) 심의(NNG) 위원회(NNG) 서(VV) ᆫ(ETM) 방위(NNG) 가(JKS) 전날(NNG) 티브이(NNG) TV(SL) 토론회(NNG) 에서(JKB) 이준석(NNP) 개혁(NNG) 신(XPN) 당(NNG) 후보(NNG) 가(JKS) 여성(NNG) 신체(NNG) 에(JKB) 대하(VV) ᆫ(ETM) 폭력(NNG) 행위(NNG) 를(JKO) 묘사(NNG) 하(XSV) ᆫ(ETM) 젠더(NNG) 폭력(NNG) 발언(NNG) 을(JKO) 하(VV) ᆫ(ETM) 것(NNB) 을(JKO) 두(VV) 고(EC) 심의(NNG) 대상(NNG) 이(VCP) ᆫ지(EC) 논의(NNG) 하(XSV) 었(EP) 으나(EC) 안건(NNG) 으로(JKB) 채택(NNG) 하(XSV) 지(EC) 않(VX) 었(EP) 다(EF)</t>
  </si>
  <si>
    <t>선거방송 심의 대상이 방송사인데 후보자 개인 발언만 심의하기는 어렵다는 취지다</t>
  </si>
  <si>
    <t>선거방송(NNP) 심의(NNG) 대상(NNG) 이(JKS) 방송사(NNG) 이(VCP) ᆫ데(EC) 후보자(NNG) 개인(NNG) 발언(NNG) 만(JX) 심의(NNG) 하(XSV) 기(ETN) 는(JX) 어렵(VA-I) 다는(ETM) 취지(NNG) 이(VCP) 다(EF)</t>
  </si>
  <si>
    <t>다만 선방위 설치운영을 맡은 방송통신심의위원회방심위엔 이날 오후까지 700건이 넘는 관련 심의 민원이 쏟아진 상황이어서 선방위가 심의 자체를 계속 외면할 수 있을지는 미지수다</t>
  </si>
  <si>
    <t>다만(MAG) 서(VV) ᆫ(ETM) 방위(NNG) 설치(NNG) 운영(NNG) 을(JKO) 맡(VV) 은(ETM) 방송(NNG) 통신(NNG) 심의(NNG) 위원회(NNG) 방심위(NNG) 에(JKB) ᆫ(JX) 이날(NNG) 오후(NNG) 까지(JX) 700(SN) 건(NNB) 이(JKS) 넘(VV) 는(ETM) 관련(NNG) 심의(NNG) 민원(NNG) 이(JKS) 쏟(VV-R) 어(EC) 지(VX) ᆫ(ETM) 상황(NNG) 이(VCP) 어서(EC) 서(VV) ᆫ(ETM) 방위(NNG) 가(JKS) 심의(NNG) 자체(NNG) 를(JKO) 계속(MAG) 외면(NNG) 하(XSV) ᆯ(ETM) 수(NNB) 있(VA) 을지(EF) 는(JX) 미지수(NNG) 이(VCP) 다(EF)</t>
  </si>
  <si>
    <t>이날 오후 서울 양천구 방송회관에서 열린 선방위 회의에서 정미정 위원은 이준석 후보의 발언에 상당한 문제가 있었다고 생각하고 만약 방송사 주관 토론회였다면 최고 수준의 법정 제재를 내렸어야 한다고 본다는 의견을 냈다</t>
  </si>
  <si>
    <t>이날(NNG) 오후(NNG) 서울(NNP) 양천구(NNP) 방송(NNG) 회관(NNG) 에서(JKB) 열리(VV) ᆫ(ETM) 선방(NNG) 위(NNG) 회의(NNG) 에서(JKB) 정(NNP) 미(XPN) 정(NNG) 위원(NNG) 은(JX) 이준석(NNP) 후보(NNG) 의(JKG) 발언(NNG) 에(JKB) 상당(NNG) 하(XSA) ᆫ(ETM) 문제(NNG) 가(JKS) 있(VV) 었(EP) 다고(EC) 생각(NNG) 하(XSV) 고(EC) 만약(NNG) 방송사(NNG) 주관(NNG) 토론회(NNG) 이(VCP) 었(EP) 다면(EC) 최고(NNG) 수준(NNG) 의(JKG) 법정(NNG) 제재(NNG) 를(JKO) 내리(VV) 었(EP) 어야(EC) 하(VX) ᆫ다고(EC) 보(VX) ᆫ다는(ETM) 의견(NNG) 을(JKO) 내(VV) 었(EP) 다(EF)</t>
  </si>
  <si>
    <t>티브이 토론회는 중앙선거관리위원회 산하 중앙선거방송토론위원회 주관으로 열렸으며 한국방송KBS과 문화방송MBC 에스비에스SBS 등 지상파 방송사와 종합편성채널을 통해 생중계됐다</t>
  </si>
  <si>
    <t>티브이(NNG) 토론회(NNG) 는(JX) 중앙(NNG) 선거(NNG) 관리(NNG) 위원회(NNG) 산하(NNG) 중앙(NNG) 선거(NNG) 방송(NNG) 토론(NNG) 위원회(NNG) 주관(NNG) 으로(JKB) 열리(VV) 었(EP) 으며(EC) 한국(NNP) 방송(NNG) KBS(SL) 과(JC) 문화방송(NNP) MBC(SL) 에스비에스(NNP) SBS(SL) 등(NNB) 지상파(NNG) 방송사(NNG) 와(JC) 종합(NNG) 편성(NNG) 채널(NNG) 을(JKO) 통하(VV) 어(EC) 생(XPN) 중계(NNG) 되(XSV) 었(EP) 다(EF)</t>
  </si>
  <si>
    <t>이어 정 위원은 시청자 반발이 매우 크고 여러 단체의 고발도 이뤄지고 있는데 방송사가 아닌 선거방송토론위원회가 주관하는 토론회이기는 하지만 선방위 제재 대상이 될 수 있는지는 검토해야 할 필요가 있다고 제안했다</t>
  </si>
  <si>
    <t>이어(MAG) 정(NNP) 위원(NNG) 은(JX) 시청자(NNG) 반발(NNG) 이(JKS) 매우(MAG) 크(VA) 고(EC) 여러(MM) 단체(NNG) 의(JKG) 고발(NNG) 도(JX) 이뤄지(VV) 고(EC) 있(VX) 는데(EC) 방송사(NNG) 가(JKC) 아니(VCN) ᆫ(ETM) 선거(NNG) 방송(NNG) 토론(NNG) 위원회(NNG) 가(JKS) 주관(NNG) 하(XSV) 는(ETM) 토론회(NNG) 이(VCP) 기(ETN) 는(JX) 하(VX) 지만(EC) 서(VV) ᆫ(ETM) 방위(NNG) 제재(NNG) 대상(NNG) 이(JKC) 되(VV) ᆯ(ETM) 수(NNB) 있(VA) 는(ETM) 지(NNG) 는(JX) 검토(NNG) 하(XSV) 어야(EC) 하(VX) ᆯ(ETM) 필요(NNG) 가(JKS) 있(VA) 다고(EC) 제안(NNG) 하(XSV) 었(EP) 다(EF)</t>
  </si>
  <si>
    <t>이에 대해 한균태 선방위원장은 선거방송심의위원회는 선거 관련 방송 내용을 심의하는 곳으로 방송사와 전혀 관련이 없는 후보자 개인 발언을 안건으로 올릴 사안이 아니다라고 말했다</t>
  </si>
  <si>
    <t>이(NP) 에(JKB) 대하(VV) 어(EC) 한(MM) 균(NNG) 태(NNG) 선방(NNG) 위원장(NNG) 은(JX) 선거(NNG) 방송(NNG) 심의(NNG) 위원회(NNG) 는(JX) 선거(NNG) 관련(NNG) 방송(NNG) 내용(NNG) 을(JKO) 심의(NNG) 하(XSV) 는(ETM) 곳(NNG) 으로(JKB) 방송사(NNG) 와(JKB) 전혀(MAG) 관련(NNG) 이(JKS) 없(VA) 는(ETM) 후보자(NNG) 개인(NNG) 발언(NNG) 을(JKO) 안건(NNG) 으로(JKB) 올리(VV) ᆯ(ETM) 사안(NNG) 이(JKC) 아니(VCN) 다(EF) 라고(JKQ) 말(NNG) 하(XSV) 었(EP) 다(EF)</t>
  </si>
  <si>
    <t>이형근 위원도 선거법상 공식 토론회고 생방송으로 진행됐기 때문에 방송사가 해당 발언을 즉각적으로 제지하거나 개입할 여지가 많지 않았다며 한 위원장 의견을 거들었다</t>
  </si>
  <si>
    <t>이형근(NNP) 위원(NNG) 도(JX) 선거법(NNG) 상(XSN) 공식(NNG) 토론회(NNG) 이(VCP) 고(EC) 생(XPN) 방송(NNG) 으로(JKB) 진행(NNG) 되(XSV) 었(EP) 기(ETN) 때문(NNB) 에(JKB) 방송사(NNG) 가(JKS) 해당(NNG) 발언(NNG) 을(JKO) 즉각(NNG) 적(XSN) 으로(JKB) 제지(NNG) 하(XSV) 거나(EC) 개입(NNG) 하(XSV) ᆯ(ETM) 여지(NNB) 가(JKS) 많(VA) 지(EC) 않(VX) 었(EP) 다며(EC) 한(MM) 위원장(NNG) 의견(NNG) 을(JKO) 거들(VV) 었(EP) 다(EF)</t>
  </si>
  <si>
    <t>이 후보 발언 관련 안건을 상정하지 않기로 한 선방위의 이날 결정과 관련해 정미정 위원은 한겨레와 한 전화통화에서 어제 토론회가 끝난 직후 방심위 쪽으로도 많은 민원이 접수되고 있는 것으로 아는데 마땅한 규정이 없다고 해서 이런 사안을 깊은 고민도 없이 그냥 넘어가는 것이 맞는지 의문이라며 이번 사태와 관련해 선거방송토론위원회는 명확한 입장과 재발 방지 대책을 내놓아야 하고 방송사는 방송사대로 아무런 책임이 없는 것인지 돌아봐야 한다고 판단한다고 말했다</t>
  </si>
  <si>
    <t>이(NNP) 후보(NNG) 발언(NNG) 관련(NNG) 안건(NNG) 을(JKO) 상정(NNG) 하(XSV) 지(EC) 않(VX) 기(ETN) 로(JKB) 하(VV) ᆫ(ETM) 선방(NNG) 위(NNG) 의(JKG) 이날(NNG) 결정(NNG) 과(JKB) 관련(NNG) 하(XSV) 어(EC) 정(NNP) 미(XPN) 정(NNG) 위원(NNG) 은(JX) 한겨레(NNP) 와(JKB) 하(VV) ᆫ(ETM) 전화(NNG) 통화(NNG) 에서(JKB) 어제(NNG) 토론회(NNG) 가(JKS) 끝나(VV) ᆫ(ETM) 직후(NNG) 방심위(NNG) 쪽(NNB) 으로(JKB) 도(JX) 많(VA) 은(ETM) 민원(NNG) 이(JKS) 접수(NNG) 되(XSV) 고(EC) 있(VX) 는(ETM) 것(NNB) 으로(JKB) 알(VV) 는데(EC) 마땅(XR) 하(XSA) ᆫ(ETM) 규정(NNG) 이(JKS) 없(VA) 다고(EC) 하(VV) 어서(EC) 이런(MM) 사안(NNG) 을(JKO) 깊(VA) 은(ETM) 고민(NNG) 도(JX) 없이(MAG) 그냥(MAG) 넘어가(VV) 는(ETM) 것(NNB) 이(JKS) 맞(VV) 는지(EC) 의문(NNG) 이(VCP) 라며(EC) 이번(NNG) 사태(NNG) 와(JKB) 관련(NNG) 하(XSV) 어(EC) 선거(NNG) 방송(NNG) 토론(NNG) 위원회(NNG) 는(JX) 명확(XR) 하(XSA) ᆫ(ETM) 입장(NNG) 과(JC) 재발(NNG) 방지(NNG) 대책(NNG) 을(JKO) 내놓(VV) 어야(EC) 하(VX) 고(EC) 방송사(NNG) 는(JX) 방송사(NNG) 대로(JX) 아무런(MM) 책임(NNG) 이(JKS) 없(VA) 는(ETM) 것(NNB) 이(VCP) ᆫ지(EC) 돌아보(VV) 어야(EC) 하(VX) ᆫ다고(EC) 판단(NNG) 하(XSV) ᆫ다고(EC) 말(NNG) 하(XSV) 었(EP) 다(EF)</t>
  </si>
  <si>
    <t>TV토론서 여성 신체에 대한 폭력 언급인용 빙자한 여성혐오 발언 거센 비판 이준석 개혁신당 대통령 후보가 26일 서울 양천구 한국방송회관에서 열린 한국방송기자클럽 초청 토론회에 참석해 시작을 기다리고 있다</t>
  </si>
  <si>
    <t>TV(SL) 토론(NNG) 서(NNG) 여성(NNG) 신체(NNG) 에(JKB) 대하(VV) ᆫ(ETM) 폭력(NNG) 언급(NNG) 인용(NNG) 빙자(NNG) 하(XSV) ᆫ(ETM) 여성(NNG) 혐오(NNG) 발언(NNG) 거세(VA) ᆫ(ETM) 비판(NNG) 이준석(NNP) 개혁(NNG) 신당(NNG) 대통령(NNG) 후보(NNG) 가(JKS) 26(SN) 일(NNB) 서울(NNP) 양천구(NNP) 한국방송(NNP) 회관(NNG) 에서(JKB) 열리(VV) ᆫ(ETM) 한국(NNP) 방송(NNG) 기자(NNG) 클럽(NNG) 초청(NNG) 토론회(NNG) 에(JKB) 참석(NNG) 하(XSV) 어(EC) 시작(NNG) 을(JKO) 기다리(VV) 고(EC) 있(VX) 다(EF)</t>
  </si>
  <si>
    <t>연합뉴스이준석 개혁신당 대통령 후보가 지난 27일 열린 대선 전 마지막 티브이TV 토론회에서 성폭력적 여성 혐오 발언을 한 데 대해 강한 비판이 일자 지도자의 자세란 그와 같이 불편하더라도 국민 앞에서 책임 있는 입장을 밝히는 것이라고 말했다 부적절한 발언에 대해 반성을 하기는커녕 해야 할 질문을 한 것이란 입장을 고수한 것이다</t>
  </si>
  <si>
    <t>연합뉴스(NNP) 이준석(NNP) 개혁(NNG) 신당(NNG) 대통령(NNG) 후보(NNG) 가(JKS) 지나(VV) ᆫ(ETM) 27(SN) 일(NNB) 열리(VV) ᆫ(ETM) 대선(NNG) 전(NNG) 마지막(NNG) 티브이(NNG) TV(SL) 토론회(NNG) 에서(JKB) 성폭력(NNG) 적(XSN) 여성(NNG) 혐오(NNG) 발언(NNG) 을(JKO) 하(VV) ᆫ(ETM) 데(NNB) 대하(VV) 어(EC) 강(XR) 하(XSA) ᆫ(ETM) 비판(NNG) 이(JKS) 일(VV) 자(EC) 지도자(NNG) 의(JKG) 자세(NNG) 란(JX) 그(NP) 와(JKB) 같이(MAG) 불편(NNG) 하(XSA) 더라도(EC) 국민(NNG) 앞(NNG) 에서(JKB) 책임(NNG) 있(VV) 는(ETM) 입장(NNG) 을(JKO) 밝히(VV) 는(ETM) 것(NNB) 이(VCP) 라고(EC) 말(NNG) 하(XSV) 었(EP) 다(EC) 부적절하(VA) ᆫ(ETM) 발언(NNG) 에(JKB) 대하(VV) 어(EC) 반성(NNG) 을(JKO) 하(VV) 기(ETN) 는커녕(JX) 하(VV) 어야(EC) 하(VX) ᆯ(ETM) 질문(NNG) 을(JKO) 하(VV) ᆫ(ETM) 것(NNB) 이(VCP) 란(ETM) 입장(NNG) 을(JKO) 고수(NNG) 하(XSV) ᆫ(ETM) 것(NNB) 이(VCP) 다(EF)</t>
  </si>
  <si>
    <t>이준석 후보는 이날 오전 페이스북에서 저는 어제 티브이 토론에서 평소 성차별이나 혐오 문제에 대해 적극적으로 입장을 밝혀오신 이재명 더불어민주당권영국 민주노동당 후보 두 분 후보에게 인터넷상에서 누군가가 했던 믿기 어려운 수준의 발언에 대해 입장을 구했다며 공공의 방송인 점을 감안해 원래의 표현을 최대한 정제해 언급했음에도 두 후보는 해당 사안에 대한 평가를 피하거나 답변을 유보했다고 썼다</t>
  </si>
  <si>
    <t>이준석(NNP) 후보(NNG) 는(JX) 이날(NNG) 오전(NNG) 페이스북(NNP) 에서(JKB) 저(NP) 는(JX) 어(IC) 제(MM) 티브이(NNG) 토론(NNG) 에서(JKB) 평소(NNG) 성(NNG) 차별(NNG) 이나(JC) 혐오(NNG) 문제(NNG) 에(JKB) 대하(VV) 어(EC) 적극(NNG) 적(XSN) 으로(JKB) 입장(NNG) 을(JKO) 밝히(VV) 어(EC) 오(VX) 시(EP) ᆫ(ETM) 이재명(NNP) 더불어민주당(NNP) 권(XSN) 영국(NNP) 민주노동당(NNP) 후보(NNG) 두(MM) 분(NNB) 후보(NNG) 에게(JKB) 인터넷(NNG) 상(XSN) 에서(JKB) 누구(NP) 이(VCP) ᆫ가(EC) 가(JKS) 하(VV) 었(EP) 던(ETM) 믿(VV-R) 기(ETN) 어렵(VA-I) 은(ETM) 수준(NNG) 의(JKG) 발언(NNG) 에(JKB) 대하(VV) 어(EC) 입장(NNG) 을(JKO) 구하(VV) 었(EP) 다며(EC) 공공(NNG) 의(JKG) 방송(NNG) 이(VCP) ᆫ(ETM) 점(NNG) 을(JKO) 감안(NNG) 하(XSV) 어(EC) 원래(NNG) 의(JKG) 표현(NNG) 을(JKO) 최대한(NNG) 정제(NNG) 하(XSV) 어(EC) 언급(NNG) 하(XSV) 었(EP) 음(ETN) 에(JKB) 도(JX) 두(MM) 후보(NNG) 는(JX) 해당(NNG) 사안(NNG) 에(JKB) 대하(VV) ᆫ(ETM) 평가(NNG) 를(JKO) 피하(VV) 거나(EC) 답변(NNG) 을(JKO) 유보(NNG) 하(XSV) 었(EP) 다고(EC) 쓰(VV) 었(EP) 다(EF)</t>
  </si>
  <si>
    <t>여성혐오 질문 거부한 권영국이재명그는 이날 오전 에스비에스SBS 라디오 인터뷰에서 권영국 후보가 이준석 후보가 여성 혐오 발언인지 물었던 그 발언은 분명한 여성 혐오 발언이었다고 한 사실을 언급하자 여성 혐오에 해당하는 발언인지를 물어봤더니 그게 여성 혐오라고 하는 것은 그냥 답변을 거부하는 것이 아니냐며 언어도단이라고도 했다</t>
  </si>
  <si>
    <t>여성(NNG) 혐오(NNG) 질문(NNG) 거부(NNG) 한(MM) 권(NNB) 영국(NNP) 이재명(NNP) 그(NP) 는(JX) 이날(NNG) 오전(NNG) 에스비에스(NNP) SBS(SL) 라디오(NNG) 인터뷰(NNG) 에서(JKB) 권(NNP) 영국(NNP) 후보(NNG) 가(JKS) 이준석(NNP) 후보(NNG) 가(JKS) 여성(NNG) 혐오(NNG) 발언(NNG) 이(VCP) ᆫ지(EC) 묻(VV-I) 었(EP) 던(ETM) 그(MM) 발언(NNG) 은(JX) 분명(MAG) 하(XSA) ᆫ(ETM) 여성(NNG) 혐오(NNG) 발언(NNG) 이(VCP) 었(EP) 다고(EC) 하(VV) ᆫ(ETM) 사실(NNG) 을(JKO) 언급(NNG) 하(XSV) 자(EC) 여성(NNG) 혐오(NNG) 에(JKB) 해당(NNG) 하(XSV) 는(ETM) 발언(NNG) 이(VCP) ᆫ지(EC) 를(JKO) 물어보(VV) 었(EP) 더니(EC) 그것(NP) 이(JKS) 여성(NNG) 혐오(NNG) 이(VCP) 라고(EC) 하(VV) 는(ETM) 것(NNB) 은(JX) 그냥(MAG) 답변(NNG) 을(JKO) 거부(NNG) 하(XSV) 는(ETM) 것(NNB) 이(JKC) 아니(VCN) 냐며(EC) 언어도단(NNG) 이(VCP) 라고(EC) 도(JX) 하(VV) 었(EP) 다(EF)</t>
  </si>
  <si>
    <t>이준석 후보는 전날 열린 21대 대선 3차 티브이 토론에서 이재명 후보 가족 등이 했다는 여성혐오성 욕설을 날것 그대로 언급하며 권 후보와 이재명 후보에게 각각 이 욕설은 여성혐오냐</t>
  </si>
  <si>
    <t>이준석(NNP) 후보(NNG) 는(JX) 전날(NNG) 열리(VV) ᆫ(ETM) 21(SN) 대(NNB) 대선(NNG) 3(SN) 차(NNB) 티브이(NNG) 토론(NNG) 에서(JKB) 이재명(NNP) 후보(NNG) 가족(NNG) 등(NNB) 이(JKS) 하(VV) 었(EP) 다는(ETM) 여성(NNG) 혐오(NNG) 성(XSN) 욕설(NNG) 을(JKO) 날것(NNG) 그대로(MAG) 언급(NNG) 하(XSV) 며(EC) 권(NNP) 후보(NNG) 와(JC) 이재명(NNP) 후보(NNG) 에게(JKB) 각각(MAG) 이(MM) 욕설(NNG) 은(JX) 여성(NNG) 혐오(NNG) 이(VCP) 냐(EF)</t>
  </si>
  <si>
    <t>이런 발언이 문제 있다고 안 하느냐고 질문했다</t>
  </si>
  <si>
    <t>이런(MM) 발언(NNG) 이(JKS) 문제(NNG) 있(VA) 다고(EC) 안(MAG) 하(VV) 느냐고(EC) 질문(NNG) 하(XSV) 었(EP) 다(EF)</t>
  </si>
  <si>
    <t>권 후보는 답변하지 않겠다 묻는 취지를 잘 모르겠다고 했고 이 후보는 침묵 뒤 이 후보는 본인을 되돌아보길 부탁드린다고 했다</t>
  </si>
  <si>
    <t>권(NNP) 후보(NNG) 는(JX) 답변(NNG) 하(XSV) 지(EC) 않(VX) 겠(EP) 다(EC) 묻(VV-I) 는(ETM) 취지(NNG) 를(JKO) 잘(MAG) 모르(VV) 겠(EP) 다고(EC) 하(VV) 었(EP) 고(EC) 이(MM) 후보(NNG) 는(JX) 침묵(NNG) 뒤(NNG) 이(NNP) 후보(NNG) 는(JX) 본인(NNG) 을(JKO) 되돌(VV) 어(EC) 보(VX) 기(ETN) ᆯ(JKO) 부탁(NNG) 드리(VV) ᆫ다고(EC) 하(VV) 었(EP) 다(EF)</t>
  </si>
  <si>
    <t>그는 이 장면을 통해 저는 다시금 혐오나 갈라치기라는 단어를 자주 사용하면서도 정작 본인의 진영 내 문제에 대해서는 침묵하거나 외면하는 민주진보진영의 위선을 지적하지 않을 수 없었다고 말했다</t>
  </si>
  <si>
    <t>그(NP) 는(JX) 이(MM) 장면(NNG) 을(JKO) 통하(VV) 어(EC) 저(NP) 는(JX) 다시금(MAG) 혐오(NNG) 나(JC) 가르(VV) 어(EC) 치(VV) 기(ETN) 이(VCP) 라는(ETM) 단어(NNG) 를(JKO) 자주(MAG) 사용(NNG) 하(XSV) 면서(EC) 도(JX) 정작(MAG) 본인(NNG) 의(JKG) 진영(NNG) 내(NNB) 문제(NNG) 에(JKB) 대하(VV) 어서(EC) 는(JX) 침묵(NNG) 하(XSV) 거나(EC) 외면(NNG) 하(XSV) 는(ETM) 민주(NNG) 진보(NNG) 진영(NNG) 의(JKG) 위선(NNG) 을(JKO) 지적(NNG) 하(XSV) 지(EC) 않(VX) 을(ETM) 수(NNB) 없(VA) 었(EP) 다고(EC) 말(NNG) 하(XSV) 었(EP) 다(EF)</t>
  </si>
  <si>
    <t>이준석 후보는 성범죄에 해당하는 비뚤어진 성의식을 마주했을 때 지위고하나 멀고 가까운 관계를 떠나 지도자가 읍참마속의 자세로 단호한 평가를 내릴 수 있어야 국민이 안심할 수 있다며 저는 왜곡된 성의식에 대해서 추상같은 판단을 하지 못하는 후보들은 자격이 없다고 확신한다고 말했다</t>
  </si>
  <si>
    <t>이준석(NNP) 후보(NNG) 는(JX) 성범죄(NNG) 에(JKB) 해당(NNG) 하(XSV) 는(ETM) 비뚤어지(VV) ᆫ(ETM) 성(NNG) 의식(NNG) 을(JKO) 마주(MAG) 하(XSV) 었(EP) 을(ETM) 때(NNG) 지위(NNG) 이(VCP) 고(EC) 하나(NR) 멀(VA) 고(EC) 가깝(VA-I) 은(ETM) 관계(NNG) 를(JKO) 떠나(VV) 어(EC) 지도자(NNG) 가(JKS) 읍(NNG) 참(MAG) 마속(NNP) 의(JKG) 자세(NNG) 로(JKB) 단호(XR) 하(XSA) ᆫ(ETM) 평가(NNG) 를(JKO) 내리(VV) ᆯ(ETM) 수(NNB) 있(VA) 어야(EC) 국민(NNG) 이(JKS) 안심(NNG) 하(XSV) ᆯ(ETM) 수(NNB) 있(VA) 다며(EC) 저(NP) 는(JX) 왜곡(NNG) 되(XSV) ᆫ(ETM) 성(NNG) 의식(NNG) 에(JKB) 대하(VV) 어서(EC) 추상(NNG) 같(VA) 은(ETM) 판단(NNG) 을(JKO) 하(VV) 지(EC) 못하(VX) 는(ETM) 후보(NNG) 들(XSN) 은(JX) 자격(NNG) 이(JKS) 없(VA) 다고(EC) 확신(NNG) 하(XSV) ᆫ다고(EC) 말(NNG) 하(XSV) 었(EP) 다(EF)</t>
  </si>
  <si>
    <t>하지만 국민 앞에서 이재명 후보와 권 후보가 여성 혐오성 욕설에 대해 책임 있는 입장을 밝혀야 한다는 이준석 후보의 주장은 크게 공감을 얻지 못하는 분위기다</t>
  </si>
  <si>
    <t>하지만(MAJ) 국민(NNG) 앞(NNG) 에서(JKB) 이재명(NNP) 후보(NNG) 와(JC) 권(NNP) 후보(NNG) 가(JKS) 여성(NNG) 혐오(NNG) 성(XSN) 욕설(NNG) 에(JKB) 대하(VV) 어(EC) 책임(NNG) 있(VA) 는(ETM) 입장(NNG) 을(JKO) 밝히(VV) 어야(EC) 하(VX) ᆫ다는(ETM) 이준석(NNP) 후보(NNG) 의(JKG) 주장(NNG) 은(JX) 크(VA) 게(EC) 공감(NNG) 을(JKO) 얻(VV-R) 지(EC) 못하(VX) 는(ETM) 분위기(NNG) 이(VCP) 다(EF)</t>
  </si>
  <si>
    <t>이 후보의 발언에 민주당과 민주노동당 쪽에선 여성혐오 발언을 인용한답시고 여성혐오 발언을 한 것이라며 토론을 빙자한 끔찍한 언어폭력에 책임져야 할 것이라고 비판이 나왔다</t>
  </si>
  <si>
    <t>이(NNP) 후보(NNG) 의(JKG) 발언(NNG) 에(JKB) 민주당(NNP) 과(JC) 민주노동당(NNP) 쪽(NNB) 에서(JKB) ᆫ(JX) 여성(NNG) 혐오(NNG) 발언(NNG) 을(JKO) 인용(NNG) 하(XSV) ᆫ답시고(EC) 여성(NNG) 혐오(NNG) 발언(NNG) 을(JKO) 하(VV) ᆫ(ETM) 것(NNB) 이(VCP) 라며(EC) 토론(NNG) 을(JKO) 빙자(NNG) 하(XSV) ᆫ(ETM) 끔찍하(VA) ᆫ(ETM) 언어폭력(NNG) 에(JKB) 책임지(VV) 어야(EC) 하(VX) ᆯ(ETM) 것(NNB) 이(VCP) 라고(EC) 비판(NNG) 이(JKS) 나오(VV) 었(EP) 다(EF)</t>
  </si>
  <si>
    <t>이날 신동욱 국민의힘 수석대변인도 적절치 못한 발언이라고 지적했다</t>
  </si>
  <si>
    <t>이날(NNG) 신동욱(NNP) 국민(NNG) 의(JKG) 힘(NNG) 수석(NNG) 대변인(NNG) 도(JX) 적절(XR) 하(XSA) 지(EC) 못하(VX) ᆫ(ETM) 발언(NNG) 이(VCP) 라고(EC) 지적(NNG) 하(XSV) 었(EP) 다(EF)</t>
  </si>
  <si>
    <t>전 국민 보는 토론에서 충격적 망언 비판 개혁신당 이준석 대선 후보가 사전투표를 하루 앞둔 28일 서울 여의도공원에서 유세를 마친 뒤 취재진의 질문에 답하고 있다</t>
  </si>
  <si>
    <t>전(MM) 국민(NNG) 보(VV) 는(ETM) 토론(NNG) 에서(JKB) 충격(NNG) 적(XSN) 망언(NNG) 비판(NNG) 개혁(NNG) 신당(NNG) 이준석(NNP) 대선(NNG) 후보(NNG) 가(JKS) 사전(NNG) 투표(NNG) 를(JKO) 하루(NNG) 앞두(VV) ᆫ(ETM) 28(SN) 일(NNB) 서울(NNP) 여의도공원(NNP) 에서(JKB) 유세(NNG) 를(JKO) 마치(VV) ᆫ(ETM) 뒤(NNG) 취재진(NNG) 의(JKG) 질문(NNG) 에(JKB) 답(NNG) 하(XSV) 고(EC) 있(VX) 다(EF)</t>
  </si>
  <si>
    <t>연합뉴스이준석 개혁신당 대통령 후보가 생중계 되는 티브이TV 토론에서 젠더 폭력 발언을 한 것에 두고 논란이 이어지는 가운데 이 후보 지지자들이 모인 온라인 커뮤니티 등에선 진실을 알린 것 여론의 관심을 집중시켰다며 그의 발언을 두둔하고 혐오 표현을 확산하는 모습이 나타났다</t>
  </si>
  <si>
    <t>연합뉴스(NNP) 이준석(NNP) 개혁(NNG) 신당(NNG) 대통령(NNG) 후보(NNG) 가(JKS) 생(XPN) 중계(NNG) 되(XSV) 는(ETM) 티브이(NNG) TV(SL) 토론(NNG) 에서(JKB) 젠더(NNG) 폭력(NNG) 발언(NNG) 을(JKO) 하(VV) ᆫ(ETM) 것(NNB) 에(JKB) 두(VV) 고(EC) 논란(NNG) 이(JKS) 이어지(VV) 는(ETM) 가운데(NNG) 이(NNP) 후보(NNG) 지지자(NNG) 들(XSN) 이(JKS) 모이(VV) ᆫ(ETM) 온라인(NNG) 커뮤니티(NNG) 등(NNB) 에서(JKB) ᆫ(JX) 진실(NNG) 을(JKO) 알리(VV) ᆫ(ETM) 것(NNB) 여론(NNG) 의(JKG) 관심(NNG) 을(JKO) 집중(NNG) 시키(XSV) 었(EP) 다며(EC) 그(NP) 의(JKG) 발언(NNG) 을(JKO) 두둔(NNG) 하(XSV) 고(EC) 혐오(NNG) 표현(NNG) 을(JKO) 확산(NNG) 하(XSV) 는(ETM) 모습(NNG) 이(JKS) 나타나(VV) 었(EP) 다(EF)</t>
  </si>
  <si>
    <t>반면 개혁신당 누리집에는 이 후보 발언을 강도 높게 비판하며 탈당하겠다는 당원들 글도 이어졌다</t>
  </si>
  <si>
    <t>반면(NNG) 개혁(NNG) 신당(NNG) 누리집(NNG) 에(JKB) 는(JX) 이(NNP) 후보(NNG) 발언(NNG) 을(JKO) 강도(NNG) 높(VA) 게(EC) 비판(NNG) 하(XSV) 며(EC) 탈당(NNG) 하(VV) 겠(EP) 다는(ETM) 당원(NNG) 들(XSN) 글(NNG) 도(JX) 이어지(VV) 었(EP) 다(EF)</t>
  </si>
  <si>
    <t>이 후보 주요 지지 기반인 2030 남성들이 활동하는 온라인 커뮤니티 등을 28일 보면 게시글 상당 수가 전날 이 후보 발언을 옹호하는 내용이었다</t>
  </si>
  <si>
    <t>이(MM) 후보(NNG) 주요(NNG) 지지(NNG) 기반(NNG) 이(VCP) ᆫ(ETM) 2030(SN) 남성(NNG) 들(XSN) 이(JKS) 활동(NNG) 하(XSV) 는(ETM) 온라인(NNG) 커뮤니티(NNG) 등(NNB) 을(JKO) 28(SN) 일(NNB) 보(VV) 면(EC) 게시(NNG) 글(NNG) 상당(NNG) 수(NNG) 가(JKS) 전날(NNG) 이(NNP) 후보(NNG) 발언(NNG) 을(JKO) 옹호(NNG) 하(XSV) 는(ETM) 내용(NNG) 이(VCP) 었(EP) 다(EF)</t>
  </si>
  <si>
    <t>다수 유권자가 듣는 토론회 생중계에서 나온 발언의 폭력성 대신 상대 후보를 향한 효과적인 공격 이었음을 강조하는 식이다</t>
  </si>
  <si>
    <t>다수(NNG) 유권자(NNG) 가(JKS) 듣(VV-I) 는(ETM) 토론회(NNG) 생(XPN) 중계(NNG) 에서(JKB) 나오(VV) ᆫ(ETM) 발언(NNG) 의(JKG) 폭력(NNG) 성(XSN) 대신(NNG) 상대(NNG) 후보(NNG) 를(JKO) 향하(VV) ᆫ(ETM) 효과(NNG) 적(XSN) 이(VCP) ᆫ(ETM) 공격(NNG) 이(VCP) 었(EP) 음(ETN) 을(JKO) 강조(NNG) 하(XSV) 는(ETM) 식(NNB) 이(VCP) 다(EF)</t>
  </si>
  <si>
    <t>디시인사이드 이준석 갤러리의 한 누리꾼은 이준석이 진짜 똑똑하긴 하다며 해당 발언 하나로 진보진영이 얼마나 앞뒤가 다른지 다 까발렸다고 했다</t>
  </si>
  <si>
    <t>디시인사이드(NNP) 이준석(NNP) 갤러리(NNG) 의(JKG) 한(MM) 누리(NNG) 꾼(XSN) 은(JX) 이준석(NNP) 이(JKS) 진짜(MAG) 똑똑(XR) 하(XSA) 기(ETN) ᆫ(JX) 하(VX) 다며(EC) 해당(NNG) 발언(NNG) 하나(NR) 로(JKB) 진보(NNG) 진영(NNG) 이(JKS) 얼마나(MAG) 앞뒤(NNG) 가(JKS) 다르(VA) ᆫ지(EC) 다(MAG) 까발리(VV) 었(EP) 다고(EC) 하(VV) 었(EP) 다(EF)</t>
  </si>
  <si>
    <t>또 다른 누리꾼은 이준석이 토론회에서 언급한 덕에 온 국민이 이재명의 치부를 알게 됐다며 좋은 전략이라고 했다</t>
  </si>
  <si>
    <t>또(MAG) 다른(MM) 누리(NNG) 꾼(XSN) 은(JX) 이준석(NNP) 이(JKS) 토론회(NNG) 에서(JKB) 언급(NNG) 하(XSV) ᆫ(ETM) 덕(NNG) 에(JKB) 온(MM) 국민(NNG) 이(JKS) 이재명(NNP) 의(JKG) 치부(NNG) 를(JKO) 알(VV) 게(EC) 되(VV) 었(EP) 다며(EC) 좋(VA) 은(ETM) 전략(NNG) 이(VCP) 라고(EC) 하(VV) 었(EP) 다(EF)</t>
  </si>
  <si>
    <t>이 후보 발언에 대한 비판은 조롱과 혐오로 반박했다</t>
  </si>
  <si>
    <t>이(NNP) 후보(NNG) 발언(NNG) 에(JKB) 대하(VV) ᆫ(ETM) 비판(NNG) 은(JX) 조롱(NNG) 과(JC) 혐오(NNG) 로(JKB) 반박(NNG) 하(XSV) 었(EP) 다(EF)</t>
  </si>
  <si>
    <t>젠더 폭력의 심각성을 전하는 목소리를 선택적 여성운동가라고 비꼬거나 좌파들의 이중성을 박살냈다고 적는 식이다</t>
  </si>
  <si>
    <t>젠더(NNG) 폭력(NNG) 의(JKG) 심각성(NNG) 을(JKO) 전하(VV) 는(ETM) 목소리(NNG) 를(JKO) 선택(NNG) 적(XSN) 여성(NNG) 운동가(NNG) 이(VCP) 라고(EC) 비꼬(VV) 거나(EC) 좌파(NNG) 들(XSN) 의(JKG) 이중성(NNP) 을(JKO) 박살(NNG) 내(VV) 었(EP) 다고(EC) 적(VV) 는(ETM) 식(NNB) 이(VCP) 다(EF)</t>
  </si>
  <si>
    <t>이 과정에서 이 후보의 젠더폭력 발언을 상징화해 그린 그림을 밈meme온라인 유행처럼 공유하거나 발언을 비판하는 이들을 XX견 등으로 멸칭하는 등 이 후보 발언 이후 혐오 표현이 확산하는 모습까지 보였다</t>
  </si>
  <si>
    <t>이(MM) 과정(NNG) 에서(JKB) 이(MM) 후보(NNG) 의(JKG) 젠더폭력(NNP) 발언(NNG) 을(JKO) 상징(NNG) 화(XSN) 하(XSV) 어(EC) 그리(VV) ᆫ(ETM) 그림(NNG) 을(JKO) 밈(NNG) meme(SL) 온라인(NNG) 유행(NNG) 처럼(JKB) 공유(NNG) 하(XSV) 거나(EC) 발언(NNG) 을(JKO) 비판(NNG) 하(XSV) 는(ETM) 이(NP) 들(XSN) 을(JKO) XX(SL) 견(NNG) 등(NNB) 으로(JKB) 멸칭(NNG) 하(XSV) 는(ETM) 등(NNB) 이(MM) 후보(NNG) 발언(NNG) 이후(NNG) 혐오(NNG) 표현(NNG) 이(JKS) 확산(NNG) 하(XSV) 는(ETM) 모습(NNG) 까지(JX) 보이(VV) 었(EP) 다(EF)</t>
  </si>
  <si>
    <t>28일 개혁신당 누리집 민원 게시판에 탈당을 신청하는 글들이 올라와있다</t>
  </si>
  <si>
    <t>28(SN) 일(NNB) 개혁(NNG) 신당(NNG) 누리집(NNG) 민원(NNG) 게시판(NNG) 에(JKB) 탈(XPN) 당(NNG) 을(JKO) 신청(NNG) 하(XSV) 는(ETM) 글(NNG) 들(XSN) 이(JKS) 올라오(VV) 어(EC) 있(VX) 다(EF)</t>
  </si>
  <si>
    <t>개혁신당 누리집 갈무리반면 개혁신당 누리집 민원게시판에는 이 후보가 선을 넘었다며 탈당을 요구하는 글도 이어졌다 탈당을 요구한 한 작성자는 전 국민이 바라보고 있는 토론회에서 이 후보의 발언은 남자들이 술자리에서 하는 음담패설에서도 들을 수 없는 너무나 충격적인 망언 그 자체였다며 패기와 소신을 믿고 당비를 내며 응원했는데 이 후보의 민낯을 본 것 같아 참담한 심정이다</t>
  </si>
  <si>
    <t>개혁(NNG) 신당(NNG) 누리집(NNG) 갈무리(NNG) 반면(NNG) 개혁(NNG) 신당(NNG) 누리집(NNG) 민원(NNG) 게시판(NNG) 에(JKB) 는(JX) 이(MM) 후보(NNG) 가(JKS) 선(NNG) 을(JKO) 넘(VV) 었(EP) 다며(EC) 탈당(NNG) 을(JKO) 요구(NNG) 하(XSV) 는(ETM) 글(NNG) 도(JX) 이어지(VV) 었(EP) 다(EC) 탈당(NNG) 을(JKO) 요구(NNG) 하(XSV) ᆫ(ETM) 한(MM) 작성자(NNG) 는(JX) 전(MM) 국민(NNG) 이(JKS) 바라보(VV) 고(EC) 있(VX) 는(ETM) 토론회(NNG) 에서(JKB) 이(MM) 후보(NNG) 의(JKG) 발언(NNG) 은(JX) 남자(NNG) 들(XSN) 이(JKS) 술자리(NNG) 에서(JKB) 하(VV) 는(ETM) 음담패설(NNG) 에서(JKB) 도(JX) 듣(VV-I) 을(ETM) 수(NNB) 없(VA) 는(ETM) 너무나(MAG) 충격(NNG) 적(XSN) 이(VCP) ᆫ(ETM) 망언(NNG) 그(MM) 자체(NNG) 이(VCP) 었(EP) 다며(EC) 패기(NNG) 와(JC) 소신(NNG) 을(JKO) 믿(VV-R) 고(EC) 당비(NNG) 를(JKO) 내(VV) 며(EC) 응원(NNG) 하(XSV) 었(EP) 는데(EC) 이(MM) 후보(NNG) 의(JKG) 민낯(NNG) 을(JKO) 보(VV) ᆫ(ETM) 것(NNB) 같(VA) 어(EC) 참담(NNG) 하(XSA) ᆫ(ETM) 심정(NNG) 이(VCP) 다(EF)</t>
  </si>
  <si>
    <t>이 시간부로 개혁신당과의 인연을 접고자 한다고 밝혔다</t>
  </si>
  <si>
    <t>이(MM) 시간(NNG) 부(XSN) 로(JKB) 개혁(NNG) 신당(NNG) 과(JKB) 의(JKG) 인연(NNG) 을(JKO) 접(VV-R) 고자(EC) 하(VX) ᆫ다고(EC) 밝히(VV) 었(EP) 다(EF)</t>
  </si>
  <si>
    <t>또 다른 작성자도 젊은 친구라 기대하고 입당했는데 젊은 윤석열이란 말이 맞는 것 같다고 비판했다</t>
  </si>
  <si>
    <t>또(MAG) 다른(MM) 작성자(NNG) 도(JX) 젊(VA) 은(ETM) 친구(NNG) 이(VCP) 라(EC) 기대(NNG) 하(XSV) 고(EC) 입당(NNG) 하(XSV) 었(EP) 는데(EC) 젊(VA) 은(ETM) 윤석열(NNP) 이(VCP) 란(ETM) 말(NNG) 이(JKS) 맞(VV) 는(ETM) 것(NNB) 같(VA) 다고(EC) 비판(NNG) 하(XSV) 었(EP) 다(EF)</t>
  </si>
  <si>
    <t>개혁신당 누리집은 이 대표 발언에 대한 항의글과 응원글이 몰리면서 이날 한때 동작이 멈추기도 했다</t>
  </si>
  <si>
    <t>개혁(NNG) 신당(NNG) 누리집(NNG) 은(JX) 이(NNP) 대표(NNG) 발언(NNG) 에(JKB) 대하(VV) ᆫ(ETM) 항의(NNG) 글(NNG) 과(JC) 응원(NNG) 글(NNG) 이(JKS) 몰리(VV) 면서(EC) 이날(NNG) 한때(NNG) 동작(NNG) 이(JKS) 멈추(VV) 기(ETN) 도(JX) 하(VX) 었(EP) 다(EF)</t>
  </si>
  <si>
    <t>확인 안 된 이재명 관련 지라시 비틀고권영국을 수단으로 이용수준 바닥 이준석 개혁신당 대통령 후보가 27일 서울 마포구 상암동 문화방송MBC 스튜디오에서 열린 정치 분야 토론회에서 발언하고 있다</t>
  </si>
  <si>
    <t>확인(NNG) 안(MAG) 되(VV) ᆫ(ETM) 이재명(NNP) 관련(NNG) 지라시(NNP) 비틀(VV) 고(EC) 권(XSN) 영국(NNP) 을(JKO) 수단(NNG) 으로(JKB) 이용(NNG) 수준(NNG) 바닥(NNG) 이준석(NNP) 개혁(NNG) 신당(NNG) 대통령(NNG) 후보(NNG) 가(JKS) 27(SN) 일(NNB) 서울(NNP) 마포구(NNP) 상암동(NNP) 문화방송(NNP) MBC(SL) 스튜디오(NNG) 에서(JKB) 열리(VV) ᆫ(ETM) 정치(NNG) 분야(NNG) 토론회(NNG) 에서(JKB) 발언(NNG) 하(XSV) 고(EC) 있(VX) 다(EF)</t>
  </si>
  <si>
    <t>에스비에스SBS 유튜브 갈무리이준석 개혁신당 대통령 후보가 대선 3차 후보자 티브이TV 토론에서 언급한 여성 신체 부위 발언이 당초 존재하지 않는다는 누리꾼들의 지적이 잇따르고 있다</t>
  </si>
  <si>
    <t>에스비에스(NNP) SBS(SL) 유튜브(NNP) 갈무리(NNG) 이준석(NNP) 개혁(NNG) 신당(NNG) 대통령(NNG) 후보(NNG) 가(JKS) 대선(NNG) 3(SN) 차(NNB) 후보자(NNG) 티브이(NNG) TV(SL) 토론(NNG) 에서(JKB) 언급(NNG) 하(XSV) ᆫ(ETM) 여성(NNG) 신체(NNG) 부위(NNG) 발언(NNG) 이(JKS) 당초(NNG) 존재(NNG) 하(XSV) 지(EC) 않(VX) 는다는(ETM) 누리(NNG) 꾼(XSN) 들(XSN) 의(JKG) 지적(NNG) 이(JKS) 잇따르(VV) 고(EC) 있(VX) 다(EF)</t>
  </si>
  <si>
    <t>이준석 후보는 27일 열린 티브이 토론에서 권영국 민주노동당 후보를 향해 여성 신체 부위에 특정한 행위를 하는 것을 언급하며 어떤 사람이 이런 이야기를 했다고 하면 여성 혐오인가라고 물었다</t>
  </si>
  <si>
    <t>이준석(NNP) 후보(NNG) 는(JX) 27(SN) 일(NNB) 열리(VV) ᆫ(ETM) 티브이(NNG) 토론(NNG) 에서(JKB) 권(NNP) 영국(NNP) 민주노동당(NNP) 후보(NNG) 를(JKO) 향하(VV) 어(EC) 여성(NNG) 신체(NNG) 부위(NNG) 에(JKB) 특정(NNG) 하(XSA) ᆫ(ETM) 행위(NNG) 를(JKO) 하(VV) 는(ETM) 것(NNB) 을(JKO) 언급(NNG) 하(XSV) 며(EC) 어떤(MM) 사람(NNG) 이(JKS) 이런(MM) 이야기(NNG) 를(JKO) 하(VV) 었(EP) 다고(EC) 하(VV) 면(EC) 여성(NNG) 혐오(NNG) 이(VCP) ᆫ가(EF) 라고(EC) 묻(VV-I) 었(EP) 다(EF)</t>
  </si>
  <si>
    <t>이준석 후보가 언급한 얘기는 일부 온라인 커뮤니티와 극우 유튜브 채널 등에서 이재명 더불어민주당 대통령 후보 아들로 보이는 인물이 특정 아이돌을 거론하면서 쓴 댓글이라고 주장하며 공유된 발언이다</t>
  </si>
  <si>
    <t>이준석(NNP) 후보(NNG) 가(JKS) 언급(NNG) 하(XSV) ᆫ(ETM) 얘기(NNG) 는(JX) 일부(NNG) 온라인(NNG) 커뮤니티(NNG) 와(JC) 극우(NNG) 유튜브(NNP) 채널(NNG) 등(NNB) 에서(JKB) 이재명(NNP) 더불어민주당(NNP) 대통령(NNG) 후보(NNG) 아들(NNG) 로(JKB) 보이(VV) 는(ETM) 인물(NNG) 이(JKS) 특정(NNG) 아이(NNG) 돌(NNG) 을(JKO) 거론(NNG) 하(XSV) 면서(EC) 쓰(VV) ᆫ(ETM) 댓글(NNG) 이(VCP) 라고(EC) 주장(NNG) 하(XSV) 며(EC) 공유(NNG) 되(XSV) ᆫ(ETM) 발언(NNG) 이(VCP) 다(EF)</t>
  </si>
  <si>
    <t>하지만 토론이 끝난 직후부터 온라인에서는 이준석 후보가 언급한 표현이 원본 댓글과 다르다는 지적이 잇따랐다</t>
  </si>
  <si>
    <t>하지만(MAJ) 토론(NNG) 이(JKS) 끝나(VV) ᆫ(ETM) 직후(NNG) 부터(JX) 온라인(NNG) 에서(JKB) 는(JX) 이준석(NNP) 후보(NNG) 가(JKS) 언급(NNG) 하(XSV) ᆫ(ETM) 표현(NNG) 이(JKS) 원본(NNG) 댓글(NNG) 과(JKB) 다르(VA) 다는(ETM) 지적(NNG) 이(JKS) 잇따르(VV) 었(EP) 다(EF)</t>
  </si>
  <si>
    <t>28일 온라인 커뮤니티와 사회관계망서비스SNS 등에서 빠르게 확산하고 있는 댓글 원본을 보면 남성의 신체 부위에 특정한 행위를 하는 것을 언급하고 있다</t>
  </si>
  <si>
    <t>28(SN) 일(NNB) 온라인(NNG) 커뮤니티(NNG) 와(JC) 사회관계망(NNG) 서비스(NNG) SNS(SL) 등(NNB) 에서(JKB) 빠르(VA) 게(EC) 확산(NNG) 하(XSV) 고(EC) 있(VX) 는(ETM) 댓글(NNG) 원본(NNG) 을(JKO) 보(VV) 면(EC) 남성(NNG) 의(JKG) 신체(NNG) 부위(NNG) 에(JKB) 특정(NNG) 하(XSA) ᆫ(ETM) 행위(NNG) 를(JKO) 하(VV) 는(ETM) 것(NNB) 을(JKO) 언급(NNG) 하(XSV) 고(EC) 있(VX) 다(EF)</t>
  </si>
  <si>
    <t>이준석 후보가 남성 신체 부위를 여성 성기로 바꿔 이미 온라인을 점령하고 있는 성폭력적 여성혐오 표현을 고스란히 재현했다는 비판이 나오는 이유다</t>
  </si>
  <si>
    <t>이준석(NNP) 후보(NNG) 가(JKS) 남성(NNG) 신체(NNG) 부위(NNG) 를(JKO) 여성(NNG) 성기(NNG) 로(JKB) 바꾸(VV) 어(EC) 이미(MAG) 온라인(NNG) 을(JKO) 점령(NNG) 하(XSV) 고(EC) 있(VX) 는(ETM) 성폭력(NNG) 적(XSN) 여성(NNG) 혐오(NNG) 표현(NNG) 을(JKO) 고스란히(MAG) 재현(NNG) 하(XSV) 었(EP) 다는(ETM) 비판(NNG) 이(JKS) 나오(VV) 는(ETM) 이유(NNG) 이(VCP) 다(EF)</t>
  </si>
  <si>
    <t>극우 이재명 아들인 듯 근거 없는 주장에 불과해당 댓글이 실제 이재명 후보 아들이 작성한 것인지 여부도 확인되지 않은 상태다</t>
  </si>
  <si>
    <t>극우(NNG) 이재명(NNP) 아들(NNG) 이(VCP) ᆫ(ETM) 듯(NNB) 근거(NNG) 없(VA) 는(ETM) 주장(NNG) 에(JKB) 불과(MAG) 하(XSA) 어(EC) 당(NNG) 댓글(NNP) 이(JKS) 실제(NNG) 이재명(NNP) 후보(NNG) 아들(NNG) 이(JKS) 작성(NNG) 하(XSV) ᆫ(ETM) 것(NNB) 이(VCP) ᆫ지(EC) 여부(NNG) 도(JX) 확인(NNG) 되(XSV) 지(EC) 않(VX) 은(ETM) 상태(NNG) 이(VCP) 다(EF)</t>
  </si>
  <si>
    <t>이 댓글은 특정 아이돌이 언급된 글보다 두 달가량 빨리 작성됐는데 일부 온라인 커뮤니티에서는 특정 아이돌이 언급된 글에 해당 댓글이 달린 것처럼 편집된 사진이 올라와 있다</t>
  </si>
  <si>
    <t>이(MM) 댓글(NNP) 은(JX) 특정(NNG) 아이돌(NNP) 이(JKS) 언급(NNG) 되(XSV) ᆫ(ETM) 글(NNG) 보다(JKB) 두(MM) 달(NNG) 가량(NNG) 빨리(MAG) 작성(NNG) 되(XSV) 었(EP) 는데(EC) 일부(NNG) 온라인(NNG) 커뮤니티(NNG) 에서(JKB) 는(JX) 특정(NNG) 아이돌(NNP) 이(JKS) 언급(NNG) 되(XSV) ᆫ(ETM) 글(NNG) 에(JKB) 해당(NNG) 댓글(NNG) 이(JKS) 달리(VV) ᆫ(ETM) 것(NNB) 처럼(JKB) 편집(NNG) 되(XSV) ᆫ(ETM) 사진(NNG) 이(JKS) 올라오(VV) 어(EC) 있(VX) 다(EF)</t>
  </si>
  <si>
    <t>논란이 커지자 이준석 후보는 28일 에스비에스SBS 라디오 김태현의 정치쇼와 인터뷰에서 저는 일반적으로 인터넷에 있는 발언 하나를 소개하면서 거기에 대해서 민노당의 기준을 물어본 것이라며 수습에 나섰다 그러면서도 자신이 인용한 발언이 구체적으로 언제 어디에서 이뤄진 것인지에 대해서는 언급하지 않았다</t>
  </si>
  <si>
    <t>논란(NNG) 이(JKS) 커지(VV) 자(EC) 이준석(NNP) 후보(NNG) 는(JX) 28(SN) 일(NNB) 에스비에스(NNP) SBS(SL) 라디오(NNG) 김태현(NNP) 의(JKG) 정치(NNG) 쇼(NNG) 와(JKB) 인터뷰(NNG) 에서(JKB) 저(NP) 는(JX) 일반(NNG) 적(XSN) 으로(JKB) 인터넷(NNG) 에(JKB) 있(VV) 는(ETM) 발언(NNG) 하나(NR) 를(JKO) 소개(NNG) 하(XSV) 면서(EC) 거기(NP) 에(JKB) 대하(VV) 어서(EC) 민노당(NNP) 의(JKG) 기준(NNG) 을(JKO) 물어보(VV) ᆫ(ETM) 것(NNB) 이(VCP) 라며(EC) 수습(NNG) 에(JKB) 나서(VV) 었(EP) 다(EC) 그러(VV) 면서(EC) 도(JX) 자신(NNG) 이(JKS) 인용(NNG) 하(XSV) ᆫ(ETM) 발언(NNG) 이(JKS) 구체(NNG) 적(XSN) 으로(JKB) 언제(MAG) 어디(NP) 에서(JKB) 이뤄지(VV) ᆫ(ETM) 것(NNB) 이(VCP) ᆫ지(EC) 에(JKB) 대하(VV) 어서(EC) 는(JX) 언급(NNG) 하(XSV) 지(EC) 않(VX) 었(EP) 다(EF)</t>
  </si>
  <si>
    <t>황희두 노무현재단 이사는 이날 페이스북 글에서 아무리 개념이 없어도 정치 수준을 이렇게까지 떨어뜨릴 줄은 몰랐다</t>
  </si>
  <si>
    <t>황희두(NNP) 노무현재단(NNP) 이사(NNG) 는(JX) 이날(NNG) 페이스북(NNP) 글(NNG) 에서(JKB) 아무리(MAG) 개념(NNG) 이(JKS) 없(VA) 어도(EC) 정치(NNG) 수준(NNG) 을(JKO) 이렇(VA-I) 게(EC) 까지(JX) 떨어뜨리(VV) ᆯ(ETM) 줄(NNB) 은(JX) 모르(VV) 었(EP) 다(EF)</t>
  </si>
  <si>
    <t>무려 대선 토론장에서 이재명 후보 아들인지 사실 여부조차 확인되지 않은 지라시를 자기 멋대로 비틀고 심지어 권영국 후보를 수단으로 이용하려 했다고 지적했다</t>
  </si>
  <si>
    <t>무려(MAG) 대선(NNG) 토론(NNG) 장(NNG) 에서(JKB) 이재명(NNP) 후보(NNG) 아들(NNG) 이(VCP) ᆫ지(EC) 사실(NNG) 여부(NNG) 조차(JX) 확인(NNG) 되(XSV) 지(EC) 않(VX) 은(ETM) 지라시(NNP) 를(JKO) 자기(NP) 멋대로(MAG) 비틀(VV) 고(EC) 심지어(MAG) 권(NNP) 영국(NNP) 후보(NNG) 를(JKO) 수단(NNG) 으로(JKB) 이용(NNG) 하(XSV) 려(EC) 하(VX) 었(EP) 다고(EC) 지적(NNG) 하(XSV) 었(EP) 다(EF)</t>
  </si>
  <si>
    <t>이어 가장 황당한 대목은 그 지라시 출처가 바로 가세연가로세로연구소이라는 사실이다</t>
  </si>
  <si>
    <t>이어(MAG) 가장(MAG) 황당(XR) 하(XSA) ᆫ(ETM) 대목(NNG) 은(JX) 그(MM) 지라시(NNP) 출처(NNG) 가(JKS) 바로(MAG) 가세(NNG) 열(VV) ᆫ(ETM) 가로세로(NNG) 연구소(NNG) 이(VCP) 라는(ETM) 사실(NNG) 이(VCP) 다(EF)</t>
  </si>
  <si>
    <t>이준석 본인 성 상납 리스크가 터졌을 때 뭐라고 했는지 똑똑히 기억한다며 당시 무슨 유튜브 보는지 알겠다며 가세연 출처 탓하고 도망치지 않았나 그런 자가 대선 토론장에 가세연발 지라시를 들고나온 것이라고 비판했다</t>
  </si>
  <si>
    <t>이준석(NNP) 본인(NNG) 성(NNG) 상납(NNG) 리스크(NNG) 가(JKS) 터지(VV) 었(EP) 을(ETM) 때(NNG) 뭐(NP) 이(VCP) 라고(EC) 하(VV) 었(EP) 는지(EC) 똑똑히(MAG) 기억(NNG) 하(XSV) ᆫ다며(EC) 당시(NNG) 무슨(MM) 유튜브(NNP) 보(VV) 는지(EC) 알(VV) 겠(EP) 다며(EC) 가(VV) 세(EC) 연(NNG) 출처(NNG) 탓(NNG) 하(XSV) 고(EC) 도망치(VV) 지(EC) 않(VX) 었(EP) 나(EC) 그런(MM) 자(NNB) 가(JKS) 대선(NNG) 토론(NNG) 장(NNG) 에(JKB) 가세(NNG) 연발(NNG) 지라시(NNP) 를(JKO) 들(VV) 고(EC) 나오(VV) ᆫ(ETM) 것(NNB) 이(VCP) 라고(EC) 비판(NNG) 하(XSV) 었(EP) 다(EF)</t>
  </si>
  <si>
    <t>이준석 개혁신당 대통령 후보가 27일 서울 상암동 문화방송MBC에서 열린 21대 대선 후보 3차 티브이TV 토론회에 참석해 토론회를 준비하고 있다</t>
  </si>
  <si>
    <t>이준석(NNP) 개혁(NNG) 신당(NNG) 대통령(NNG) 후보(NNG) 가(JKS) 27(SN) 일(NNB) 서울(NNP) 상암동(NNP) 문화방송(NNP) MBC(SL) 에서(JKB) 열리(VV) ᆫ(ETM) 21(SN) 대(NNB) 대선(NNG) 후보(NNG) 3(SN) 차(NNB) 티브이(NNG) TV(SL) 토론회(NNG) 에(JKB) 참석(NNG) 하(XSV) 어(EC) 토론회(NNG) 를(JKO) 준비(NNG) 하(XSV) 고(EC) 있(VX) 다(EF)</t>
  </si>
  <si>
    <t>국회사진기자단진보당이 28일 이준석 개혁신당 대통령 후보를 국회 윤리위원회에 제소하기로 했다</t>
  </si>
  <si>
    <t>국회(NNG) 사진(NNG) 기자단(NNG) 진보(NNG) 당(XSN) 이(JKS) 28(SN) 일(NNB) 이준석(NNP) 개혁(NNG) 신당(NNG) 대통령(NNG) 후보(NNG) 를(JKO) 국회(NNG) 윤리(NNG) 위원회(NNG) 에(JKB) 제소(NNG) 하(XSV) 기(ETN) 로(JKB) 하(VV) 었(EP) 다(EF)</t>
  </si>
  <si>
    <t>이 후보가 전날 대선 3차 티브이TV 토론에서 성폭력적 여성 혐오 발언을 한 데 따른 것이다</t>
  </si>
  <si>
    <t>이(NNP) 후보(NNG) 가(JKS) 전날(NNG) 대선(NNG) 3(SN) 차(NNB) 티브이(NNG) TV(SL) 토론(NNG) 에서(JKB) 성폭력(NNG) 적(XSN) 여성(NNG) 혐오(NNG) 발언(NNG) 을(JKO) 하(VV) ᆫ(ETM) 데(NNB) 따르(VV) ᆫ(ETM) 것(NNB) 이(VCP) 다(EF)</t>
  </si>
  <si>
    <t>진보당은 이날 오전 언론 공지를 내어 국회의원은 언행에 있어서 품위를 유지하고 인권을 존중해야 하며 차별혐오폭력적 표현을 지양함으로써 우리 사회를 성평등 사회로 진전시켜야 할 책임이 있다</t>
  </si>
  <si>
    <t>진보당(NNP) 은(JX) 이날(NNG) 오전(NNG) 언론(NNG) 공지(NNG) 를(JKO) 내(VV) 어(EC) 국회의원(NNG) 은(JX) 언행(NNG) 에(JKB) 있(VV) 어서(EC) 품위(NNG) 를(JKO) 유지(NNG) 하(XSV) 고(EC) 인권(NNG) 을(JKO) 존중(NNG) 하(XSV) 어야(EC) 하(VX) 며(EC) 차별(NNG) 혐오(NNG) 폭력(NNG) 적(XSN) 표현(NNG) 을(JKO) 지양(NNG) 하(XSV) ᆷ(ETN) 으로써(JKB) 우리(NP) 사회(NNG) 를(JKO) 성(NNG) 평등(NNG) 사회(NNG) 로(JKB) 진전(NNG) 시키(XSV) 어야(EC) 하(VX) ᆯ(ETM) 책임(NNG) 이(JKS) 있(VA) 다(EF)</t>
  </si>
  <si>
    <t>그러나 이 의원은 어제 토론회에서 여성의 신체 부위를 언급하며 성폭력 발언을 쏟아냈고 시청하는 모든 국민이 성범죄 발언의 피해자가 됐다며 국회 윤리위에 엄중한 징계를 요구한다고 밝혔다</t>
  </si>
  <si>
    <t>그러나(MAJ) 이(NNP) 의원(NNG) 은(JX) 어제(NNG) 토론회(NNG) 에서(JKB) 여성(NNG) 의(JKG) 신체(NNG) 부위(NNG) 를(JKO) 언급(NNG) 하(XSV) 며(EC) 성폭력(NNG) 발언(NNG) 을(JKO) 쏟(VV-R) 어(EC) 내(VX) 었(EP) 고(EC) 시청(NNG) 하(XSV) 는(ETM) 모든(MM) 국민(NNG) 이(JKS) 성범죄(NNG) 발언(NNG) 의(JKG) 피해자(NNG) 가(JKC) 되(VV) 었(EP) 다며(EC) 국회(NNG) 윤리(NNG) 위(NNG) 에(JKB) 엄중(XR) 하(XSA) ᆫ(ETM) 징계(NNG) 를(JKO) 요구(NNG) 하(XSV) ᆫ다고(EC) 밝히(VV) 었(EP) 다(EF)</t>
  </si>
  <si>
    <t>김재연 진보당 상임대표는 이날 아침 서울 여의도 더불어민주당사에서 열린 중앙선거대책위원회 회의에서 이 후보의 발언은 극악한 혐오 선동이며 토론 현장에서 제지됐어야 마땅하다</t>
  </si>
  <si>
    <t>김재연(NNP) 진보당(NNP) 상임(NNG) 대표(NNG) 는(JX) 이날(NNG) 아침(NNG) 서울(NNP) 여의도(NNP) 더불어민주당(NNP) 사(NNG) 에서(JKB) 열리(VV) ᆫ(ETM) 중앙(NNG) 선거(NNG) 대책(NNG) 위원회(NNG) 회의(NNG) 에서(JKB) 이(MM) 후보(NNG) 의(JKG) 발언(NNG) 은(JX) 극악(NNG) 하(XSA) ᆫ(ETM) 혐오(NNG) 선동(NNG) 이(VCP) 며(EC) 토론(NNG) 현장(NNG) 에서(JKB) 제지(NNG) 되(VV) 었(EP) 어야(EC) 마땅(XR) 하(XSA) 다(EF)</t>
  </si>
  <si>
    <t>이준석 같은 자가 대선 후보라는 것은 참을 수 없는 국민에 대한 모욕이라며 이 후보의 사퇴를 촉구했다</t>
  </si>
  <si>
    <t>이준석(NNP) 같(VA) 은(ETM) 자(NNB) 가(JKS) 대선(NNG) 후보(NNG) 이(VCP) 라는(ETM) 것(NNB) 은(JX) 참(VV) 을(ETM) 수(NNB) 없(VA) 는(ETM) 국민(NNG) 에(JKB) 대하(VV) ᆫ(ETM) 모욕(NNG) 이(VCP) 라며(EC) 이(MM) 후보(NNG) 의(JKG) 사퇴(NNG) 를(JKO) 촉구(NNG) 하(XSV) 었(EP) 다(EF)</t>
  </si>
  <si>
    <t>이준석 후보가 전날 토론회에서 언급한 발언은 일부 온라인 커뮤니티와 극우 유튜브 채널 등에서 이재명 더불어민주당 후보 아들로 보이는 인물이 특정 아이돌을 거론하면서 쓴 댓글이라고 주장하며 공유된 발언이다</t>
  </si>
  <si>
    <t>이준석(NNP) 후보(NNG) 가(JKS) 전날(NNG) 토론회(NNG) 에서(JKB) 언급(NNG) 하(XSV) ᆫ(ETM) 발언(NNG) 은(JX) 일부(NNG) 온라인(NNG) 커뮤니티(NNG) 와(JC) 극우(NNG) 유튜브(NNP) 채널(NNG) 등(NNB) 에서(JKB) 이재명(NNP) 더불어민주당(NNP) 후보(NNG) 아들(NNG) 로(JKB) 보이(VV) 는(ETM) 인물(NNG) 이(JKS) 특정(NNG) 아이(NNG) 돌(NNG) 을(JKO) 거론(NNG) 하(XSV) 면서(EC) 쓰(VV) ᆫ(ETM) 댓글(NNG) 이(VCP) 라고(EC) 주장(NNG) 하(XSV) 며(EC) 공유(NNG) 되(XSV) ᆫ(ETM) 발언(NNG) 이(VCP) 다(EF)</t>
  </si>
  <si>
    <t>정당 지지도 민주당 468 국민의힘 351 개혁신당 89 이재명 더불어민주당왼쪽부터권영국 민주노동당김문수 국민의힘이준석 개혁신당 대통령 후보가 제21대 대통령 선거를 일주일 앞둔 27일 저녁 서울 상암동 문화방송MBC에서 열린 대통령 후보자 초청 3차 토론회 시작에 앞서 준비를 하고 있다</t>
  </si>
  <si>
    <t>정당(NNG) 지지(NNG) 도(JX) 민주당(NNP) 468(SN) 국민(NNG) 의(JKG) 힘(NNG) 351(SN) 개(NNB) 혁신(NNG) 당(XSN) 89(SN) 이재명(NNP) 더불어민주당(NNP) 왼쪽(NNG) 부터(JX) 권(NNG) 영국(NNP) 민주노동당(NNP) 김문수(NNP) 국민(NNG) 의(JKG) 힘(NNG) 이(JKS) 주(VV) ᆫ(ETM) 석(MM) 개혁(NNG) 신(XPN) 당(NNG) 대통령(NNG) 후보(NNG) 가(JKS) 제(XPN) 21(SN) 대(NNB) 대통령(NNG) 선거(NNG) 를(JKO) 일주일(NNG) 앞두(VV) ᆫ(ETM) 27(SN) 일(NNB) 저녁(NNG) 서울(NNP) 상암동(NNP) 문화방송(NNP) MBC(SL) 에서(JKB) 열리(VV) ᆫ(ETM) 대통령(NNG) 후보자(NNG) 초청(NNG) 3(SN) 차(NNB) 토론회(NNG) 시작(NNG) 에(JKB) 앞서(VV) 어(EC) 준비(NNG) 를(JKO) 하(VV) 고(EC) 있(VX) 다(EF)</t>
  </si>
  <si>
    <t>국회사진기자단여론조사 공표 금지 기간을 하루 앞두고 실시된 여론조사에서 이재명 더불어민주당 대통령 후보가 492 김문수 국민의힘 후보는 368 이준석 개혁신당 후보는 103 지지율을 기록했다는 결과가 28일 나왔다</t>
  </si>
  <si>
    <t>국회(NNG) 사진(NNG) 기자단(NNG) 여론(NNG) 조사(NNG) 공표(NNG) 금지(NNG) 기간(NNG) 을(JKO) 하루(NNG) 앞두(VV) 고(EC) 실시(NNG) 되(XSV) ᆫ(ETM) 여론(NNG) 조사(NNG) 에서(JKB) 이재명(NNP) 더불어민주당(NNP) 대통령(NNG) 후보(NNG) 가(JKS) 492(SN) 김문수(NNP) 국민(NNG) 의(JKG) 힘(NNG) 후보(NNG) 는(JX) 368(SN) 이준석(NNP) 개혁(NNG) 신(XPN) 당(NNG) 후보(NNG) 는(JX) 103(SN) 지지(NNG) 율(XSN) 을(JKO) 기록(NNG) 하(XSV) 었(EP) 다는(ETM) 결과(NNG) 가(JKS) 28(SN) 일(NNB) 나오(VV) 었(EP) 다(EF)</t>
  </si>
  <si>
    <t>리얼미터가 에너지경제신문 의뢰로 지난 26일부터 27일까지 전국 18살 이상 유권자 1003명을 대상으로 무선 자동응답ARS 방식으로 진행한 대선 후보 지지도 조사표본오차는 95 신뢰수준에서 31포인트 응답률은 101에서 이재명 후보의 지지도는 지난주보다 26포인트 상승했고 김문수 후보와 이준석 후보는 각각 08포인트 01포인트 하락했다</t>
  </si>
  <si>
    <t>리얼미터(NNP) 가(JKS) 에너지경제신문(NNP) 의뢰(NNG) 로(JKB) 지나(VV) ᆫ(ETM) 26(SN) 일(NNB) 부터(JX) 27(SN) 일(NNB) 까지(JX) 전국(NNG) 18(SN) 살(NNB) 이상(NNG) 유권자(NNG) 1003(SN) 명(NNB) 을(JKO) 대상(NNG) 으로(JKB) 무선(NNG) 자동(NNG) 응답(NNG) ARS(SL) 방식(NNG) 으로(JKB) 진행(NNG) 하(XSV) ᆫ(ETM) 대선(NNG) 후보(NNG) 지지도(NNG) 조사(NNG) 표본(NNG) 오차(NNG) 는(JX) 95(SN) 신뢰(NNG) 수준(NNG) 에서(JKB) 31(SN) 포인트(NNG) 응답(NNG) 률(XSN) 은(JX) 101(SN) 에서(JKB) 이재명(NNP) 후보(NNG) 의(JKG) 지지도(NNG) 는(JX) 지난주(NNG) 보다(JKB) 26(SN) 포인트(NNG) 상승(NNG) 하(XSV) 었(EP) 고(EC) 김문수(NNP) 후보(NNG) 와(JC) 이준석(NNP) 후보(NNG) 는(JX) 각각(MAG) 08(SN) 포인트(NNG) 01(SN) 포인트(NNG) 하락(NNG) 하(XSV) 었(EP) 다(EF)</t>
  </si>
  <si>
    <t>이번 조사 결과는 이른바 깜깜이 기간으로 불리는 여론조사 공표 금지 직전 이틀간 실시된 마지막 여론조사다가상 양자 대결에서는 이재명 후보가 523 김문수 후보 417로 106포인트의 격차였다</t>
  </si>
  <si>
    <t>이번(NNG) 조사(NNG) 결과(NNG) 는(JX) 이른바(MAG) 깜깜이(NNG) 기간(NNG) 으로(JKB) 불리(VV) 는(ETM) 여론(NNG) 조사(NNG) 공표(NNG) 금지(NNG) 직전(NNG) 이틀(NNG) 간(XSN) 실시(NNG) 되(XSV) ᆫ(ETM) 마지막(NNG) 여론(NNG) 조사(NNG) 다(MAG) 가상(NNG) 양자(NNG) 대결(NNG) 에서(JKB) 는(JX) 이재명(NNP) 후보(NNG) 가(JKS) 523(SN) 김문수(NNP) 후보(NNG) 417(SN) 로(JKB) 106(SN) 포인트(NNG) 의(JKG) 격차(NNG) 이(VCP) 었(EP) 다(EF)</t>
  </si>
  <si>
    <t>이재명 후보와 이준석 후보가 맞붙을 상황을 가정한 조사에서는 이재명 후보 506 이준석 후보 367로 격차는 139포인트 차였다</t>
  </si>
  <si>
    <t>이재명(NNP) 후보(NNG) 와(JC) 이준석(NNP) 후보(NNG) 가(JKS) 맞붙(VV) 을(ETM) 상황(NNG) 을(JKO) 가정(NNG) 하(XSV) ᆫ(ETM) 조사(NNG) 에서(JKB) 는(JX) 이재명(NNP) 후보(NNG) 506(SN) 이준석(NNP) 후보(NNG) 367(SN) 로(JKB) 격차(NNG) 는(JX) 139(SN) 포인트(NNG) 차(NNG) 이(VCP) 었(EP) 다(EF)</t>
  </si>
  <si>
    <t>정당 지지도는 민주당 468 국민의힘 351 개혁신당 89 조국혁신당 17 진보당 03 차례였다</t>
  </si>
  <si>
    <t>정당(NNG) 지지(NNG) 도(NNG) 는(JX) 민주당(NNP) 468(SN) 국민(NNG) 의(JKG) 힘(NNG) 351(SN) 개(NNB) 혁신(NNG) 당(XSN) 89(SN) 조국(NNP) 혁신(NNG) 당(XSN) 17(SN) 진보당(NNP) 03(SN) 차례(NNG) 이(VCP) 었(EP) 다(EF)</t>
  </si>
  <si>
    <t>더불어민주당이 지난주보다 33포인트 오르고 국민의힘이 27포인트 내리며 양당 지지율 격차는 오차 범위 밖117포인트까지 벌어졌다</t>
  </si>
  <si>
    <t>더불어민주당(NNP) 이(JKS) 지난주(NNG) 보다(JKB) 33(SN) 포인트(NNG) 오르(VV) 고(EC) 국민(NNG) 의(JKG) 힘(NNG) 이(JKS) 27(SN) 포인트(NNG) 내리(VV) 며(EC) 양당(NNG) 지지(NNG) 율(XSN) 격차(NNG) 는(JX) 오차(NNG) 범위(NNG) 밖(NNG) 117(SN) 포인트(NNG) 까지(JX) 벌어지(VV) 었(EP) 다(EF)</t>
  </si>
  <si>
    <t>개혁신당은 12포인트 올랐다</t>
  </si>
  <si>
    <t>개혁(NNG) 신(XPN) 당(NNG) 은(JX) 12(SN) 포인트(NNG) 오르(VV) 었(EP) 다(EF)</t>
  </si>
  <si>
    <t>권영국 민주노동당 대통령 후보왼쪽와 이준석 개혁신당 대통령 후보가 27일 저녁 서울 상암동 문화방송MBC에서 열린 대통령 후보자 초청 3차 토론회 시작에 앞서 준비를 하고 있다</t>
  </si>
  <si>
    <t>권(NNP) 영국(NNP) 민주노동당(NNP) 대통령(NNG) 후보(NNG) 왼쪽(NNG) 와(MAG) 이준석(NNP) 개혁(NNG) 신당(NNG) 대통령(NNG) 후보(NNG) 가(JKS) 27(SN) 일(NNB) 저녁(NNG) 서울(NNP) 상암동(NNP) 문화방송(NNP) MBC(SL) 에서(JKB) 열리(VV) ᆫ(ETM) 대통령(NNG) 후보자(NNG) 초청(NNG) 3(SN) 차(NNB) 토론회(NNG) 시작(NNG) 에(JKB) 앞서(VV) 어(EC) 준비(NNG) 를(JKO) 하(VV) 고(EC) 있(VX) 다(EF)</t>
  </si>
  <si>
    <t>국회사진기자단21대 대선 3차 후보자 티브이TV 토론에서 이준석 개혁신당 대통령 후보의 여성 신체 부위 발언 논란이 커지는 가운데 이준석 후보에게 관련 질문을 받은 권영국 민주노동당 대통령 후보가 제3자의 입을 통해 이재명 후보를 공격하게 만드는 방법은 굉장히 부도덕한 행위라고 비판했다</t>
  </si>
  <si>
    <t>국회(NNG) 사진(NNG) 기자단(NNG) 21(SN) 대(NNB) 대선(NNG) 3(SN) 차(NNB) 후보자(NNG) 티브이(NNG) TV(SL) 토론(NNG) 에서(JKB) 이준석(NNP) 개혁(NNG) 신당(NNG) 대통령(NNG) 후보(NNG) 의(JKG) 여성(NNG) 신체(NNG) 부위(NNG) 발언(NNG) 논란(NNG) 이(JKS) 커지(VV) 는(ETM) 가운데(NNG) 이준석(NNP) 후보(NNG) 에게(JKB) 관련(NNG) 질문(NNG) 을(JKO) 받(VV-R) 은(ETM) 권(NNP) 영국(NNP) 민주노동당(NNP) 대통령(NNG) 후보(NNG) 가(JKS) 제3자(NNG) 의(JKG) 입(NNG) 을(JKO) 통하(VV) 어(EC) 이재명(NNP) 후보(NNG) 를(JKO) 공격(NNG) 하(XSV) 게(EC) 만들(VX) 는(ETM) 방법(NNG) 은(JX) 굉장히(MAG) 부(XPN) 도덕(NNG) 하(XSA) ᆫ(ETM) 행위(NNG) 이(VCP) 라고(EC) 비판(NNG) 하(XSV) 었(EP) 다(EF)</t>
  </si>
  <si>
    <t>권 후보는 28일 문화방송MBC 라디오 김종배의 시선집중과 인터뷰에서 이준석 후보가 이재명 후보를 공격하는 수단으로 이걸여성 신체 부위 발언 끌어들인 것이라며 이같이 말했다 그러면서 수단과 방법을 가리지 않겠다는 것이라며 상대방을 공격할 때 최소한의 도덕적 기준도 없다고 비판했다</t>
  </si>
  <si>
    <t>권(NNP) 후보(NNG) 는(JX) 28(SN) 일(NNB) 문화방송(NNP) MBC(SL) 라디오(NNG) 김종배(NNP) 의(JKG) 시선집중(NNP) 과(JKB) 인터뷰(NNG) 에서(JKB) 이준석(NNP) 후보(NNG) 가(JKS) 이재명(NNP) 후보(NNG) 를(JKO) 공격(NNG) 하(XSV) 는(ETM) 수단(NNG) 으로(JKB) 이거(NP) ᆯ(JKO) 여성(NNG) 신체(NNG) 부위(NNG) 발언(NNG) 끌어들이(VV) ᆫ(ETM) 것(NNB) 이(VCP) 라며(EC) 이(NP) 같이(JKB) 말(NNG) 하(XSV) 었(EP) 다(EC) 그러(VV) 면서(EC) 수단(NNG) 과(JC) 방법(NNG) 을(JKO) 가리(VV) 지(EC) 않(VX) 겠(EP) 다는(ETM) 것(NNB) 이(VCP) 라며(EC) 상대방(NNG) 을(JKO) 공격(NNG) 하(XSV) ᆯ(ETM) 때(NNG) 최소한(NNG) 의(JKG) 도덕(NNG) 적(XSN) 기준(NNG) 도(JX) 없(VA) 다고(EC) 비판(NNG) 하(XSV) 었(EP) 다(EF)</t>
  </si>
  <si>
    <t>이준석 후보가 이재명 더불어민주당 대통령 후보를 공격하기 위한 수단으로 자신에게 질문을 하고 실수를 유도한 방식에 분노한 것으로 풀이된다</t>
  </si>
  <si>
    <t>이준석(NNP) 후보(NNG) 가(JKS) 이재명(NNP) 더불어민주당(NNP) 대통령(NNG) 후보(NNG) 를(JKO) 공격(NNG) 하(XSV) 기(ETN) 위하(VV) ᆫ(ETM) 수단(NNG) 으로(JKB) 자신(NNG) 에게(JKB) 질문(NNG) 을(JKO) 하(VV) 고(EC) 실수(NNG) 를(JKO) 유도(NNG) 하(XSV) ᆫ(ETM) 방식(NNG) 에(JKB) 분노(NNG) 하(XSV) ᆫ(ETM) 것(NNB) 으로(JKB) 풀이(NNG) 되(XSV) ᆫ다(EF)</t>
  </si>
  <si>
    <t>앞서 전날 열린 티브이 토론에서 이준석 후보는 이재명 후보가 가족 간 특이한 대화를 해서 문제 된 것을 사과했다며 권 후보를 향해 민주노동당의 기준으로 여쭤보고 싶다고 말했다</t>
  </si>
  <si>
    <t>앞서(MAG) 전날(NNG) 열리(VV) ᆫ(ETM) 티브이(NNG) 토론(NNG) 에서(JKB) 이준석(NNP) 후보(NNG) 는(JX) 이재명(NNP) 후보(NNG) 가(JKS) 가족(NNG) 간(NNB) 특이(XR) 하(XSA) ᆫ(ETM) 대화(NNG) 를(JKO) 하(VV) 어서(EC) 문제(NNG) 되(VV) ᆫ(ETM) 것(NNB) 을(JKO) 사과(NNG) 하(XSV) 었(EP) 다며(EC) 권(NNP) 후보(NNG) 를(JKO) 향하(VV) 어(EC) 민주노동당(NNP) 의(JKG) 기준(NNG) 으로(JKB) 여쭈(VV) 어(EC) 보(VX) 고(EC) 싶(VX) 다고(EC) 말(NNG) 하(XSV) 었(EP) 다(EF)</t>
  </si>
  <si>
    <t>이어 여성 신체 부위에 특정한 행위를 하는 것을 언급하며 어떤 사람이 이런 이야기를 했다고 하면 여성 혐오인가라고 물었다</t>
  </si>
  <si>
    <t>이어(MAG) 여성(NNG) 신체(NNG) 부위(NNG) 에(JKB) 특정(NNG) 하(XSA) ᆫ(ETM) 행위(NNG) 를(JKO) 하(VV) 는(ETM) 것(NNB) 을(JKO) 언급(NNG) 하(XSV) 며(EC) 어떤(MM) 사람(NNG) 이(JKS) 이런(MM) 이야기(NNG) 를(JKO) 하(VV) 었(EP) 다고(EC) 하(VV) 면(EC) 여성(NNG) 혐오(NNG) 이(VCP) ᆫ가(EF) 라고(EC) 묻(VV-I) 었(EP) 다(EF)</t>
  </si>
  <si>
    <t>권 후보는 이 질문을 듣고 답변하지 않겠다고 했다</t>
  </si>
  <si>
    <t>권(NNP) 후보(NNG) 는(JX) 이(MM) 질문(NNG) 을(JKO) 듣(VV-I) 고(EC) 답변(NNG) 하(XSV) 지(EC) 않(VX) 겠(EP) 다고(EC) 하(VV) 었(EP) 다(EF)</t>
  </si>
  <si>
    <t>이준석 후보는 재차 민주노동당은 이런 성폭력적 발언에 대해서 기준이 없나라고 질문하며 답변을 유도했다</t>
  </si>
  <si>
    <t>이준석(NNP) 후보(NNG) 는(JX) 재차(MAG) 민주노동당(NNP) 은(JX) 이런(MM) 성폭력(NNG) 적(XSN) 발언(NNG) 에(JKB) 대하(VV) 어서(EC) 기준(NNG) 이(JKS) 없(VA) 나(EC) 라고(JKQ) 질문(NNG) 하(XSV) 며(EC) 답변(NNG) 을(JKO) 유도(NNG) 하(XSV) 었(EP) 다(EF)</t>
  </si>
  <si>
    <t>이에 권 후보는 묻는 취지는 잘 모르겠는데 성폭력적 발언에 대한 기준은 매우 엄격하다고 답했다</t>
  </si>
  <si>
    <t>이(NP) 에(JKB) 권(NNP) 후보(NNG) 는(JX) 묻(VV-I) 는(ETM) 취지(NNG) 는(JX) 잘(MAG) 모르(VV) 겠(EP) 는데(EC) 성폭력(NNG) 적(XSN) 발언(NNG) 에(JKB) 대하(VV) ᆫ(ETM) 기준(NNG) 은(JX) 매우(MAG) 엄격(NNG) 하(XSA) 다고(EC) 답(NNG) 하(XSV) 었(EP) 다(EF)</t>
  </si>
  <si>
    <t>이재명 후보 관련 내용을 자신에게 묻는 것이 황당하고 질문의 내용 자체가 입에 담기 어려운 성차별적 여성혐오 발언이라 대답할 가치가 없다고 판단한 것으로 보인다</t>
  </si>
  <si>
    <t>이재명(NNP) 후보(NNG) 관련(NNG) 내용(NNG) 을(JKO) 자신(NNG) 에게(JKB) 묻(VV-I) 는(ETM) 것(NNB) 이(JKS) 황당(XR) 하(XSA) 고(EC) 질문(NNG) 의(JKG) 내용(NNG) 자체(NNG) 가(JKS) 입(NNG) 에(JKB) 담(VV) 기(ETN) 어렵(VA-I) 은(ETM) 성(NNG) 차별(NNG) 적(XSN) 여성혐오(NNP) 발언(NNG) 이(VCP) 라(EC) 대답(NNG) 하(XSV) ᆯ(ETM) 가치(NNG) 가(JKS) 없(VA) 다고(EC) 판단(NNG) 하(XSV) ᆫ(ETM) 것(NNB) 으로(JKB) 보이(VV) ᆫ다(EF)</t>
  </si>
  <si>
    <t>그런데도 이준석 후보는 포기하지 않고 권 후보에게 매우 문제가 되는 발언이냐</t>
  </si>
  <si>
    <t>그런데(MAJ) 도(JX) 이준석(NNP) 후보(NNG) 는(JX) 포기(NNG) 하(XSV) 지(EC) 않(VX) 고(EC) 권(NNP) 후보(NNG) 에게(JKB) 매우(MAG) 문제(NNG) 가(JKC) 되(VV) 는(ETM) 발언(NNG) 이(VCP) 냐(EF)</t>
  </si>
  <si>
    <t>아니냐라고 또 물었고 이재명 후보에게도 권 후보의 답변에 동의하십니까라고 질문을 던졌다</t>
  </si>
  <si>
    <t>아니(VCN) 냐(EF) 라고(JKQ) 또(MAG) 묻(VV-I) 었(EP) 고(EC) 이재명(NNP) 후보(NNG) 에게(JKB) 도(JX) 권(NNP) 후보(NNG) 의(JKG) 답변(NNG) 에(JKB) 동의(NNG) 하(XSV) 시(EP) ᆸ니까(EF) 라고(EC) 질문(NNG) 을(JKO) 던지(VV) 었(EP) 다(EF)</t>
  </si>
  <si>
    <t>권 후보는 이날 인터뷰에서 정말로 이준석 후보는 서로 전혀 다른 문제를 아주 교묘하게 섞어서 말하고 자기 잘못을 인정하지 못하는 사람 이번에 토론해 보니까 자기감정을 거의 절제하지 못하는 사람이라고 평가했다 그러면서 이준석 후보의 여성 혐오 발언은 전날 토론회장에서 매우 순발력 있게 상황을 잘 파악해서 제대로 잘못을 지적했어야 하는데 대단히 아쉬움이 남는다고 덧붙였다</t>
  </si>
  <si>
    <t>권(NNP) 후보(NNG) 는(JX) 이날(NNG) 인터뷰(NNG) 에서(JKB) 정말로(MAG) 이준석(NNP) 후보(NNG) 는(JX) 서로(MAG) 전혀(MAG) 다른(MM) 문제(NNG) 를(JKO) 아주(MAG) 교묘(XR) 하(XSA) 게(EC) 섞(VV) 어서(EC) 말(NNG) 하(XSV) 고(EC) 자기(NP) 잘못(NNG) 을(JKO) 인정(NNG) 하(XSV) 지(EC) 못하(VX) 는(ETM) 사람(NNG) 이번(NNG) 에(JKB) 토론(NNG) 하(XSV) 어(EC) 보(VX) 니까(EC) 자기(NP) 감정(NNG) 을(JKO) 거의(MAG) 절제(NNG) 하(XSV) 지(EC) 못하(VX) 는(ETM) 사람(NNG) 이(VCP) 라고(EC) 평가(NNG) 하(XSV) 었(EP) 다(EC) 그러(VV) 면서(EC) 이준석(NNP) 후보(NNG) 의(JKG) 여성(NNG) 혐오(NNG) 발언(NNG) 은(JX) 전날(NNG) 토론회(NNG) 장(NNG) 에서(JKB) 매우(MAG) 순발력(NNG) 있(VA) 게(EC) 상황(NNG) 을(JKO) 잘(MAG) 파악(NNG) 하(XSV) 어서(EC) 제대로(MAG) 잘못(NNG) 을(JKO) 지적(NNG) 하(XSV) 었(EP) 어야(EC) 하(VX) 는데(EC) 대단히(MAG) 아쉬움(NNG) 이(JKS) 남(VV) 는다고(EC) 덧붙이(VV) 었(EP) 다(EF)</t>
  </si>
  <si>
    <t>권영국을 이용해 이재명을 공격하는 방식에 대해 누리꾼들도 강하게 비판했다</t>
  </si>
  <si>
    <t>권(NNP) 영국(NNP) 을(JKO) 이용(NNG) 하(XSV) 어(EC) 이재명(NNP) 을(JKO) 공격(NNG) 하(XSV) 는(ETM) 방식(NNG) 에(JKB) 대하(VV) 어(EC) 누리(NNG) 꾼(XSN) 들(XSN) 도(JX) 강하(VA) 게(EC) 비판(NNG) 하(XSV) 었(EP) 다(EF)</t>
  </si>
  <si>
    <t>엑스X옛 트위터에는 이준석이 권영국을 대하는 태도가 진짜 끔찍하다 남을 깎아내리는 데 도구로 쓰려고 한다</t>
  </si>
  <si>
    <t>엑스(NNG) X(SL) 옛(MM) 트위터(NNP) 에(JKB) 는(JX) 이준석(NNP) 이(JKS) 권(NNP) 영국(NNP) 을(JKO) 대하(VV) 는(ETM) 태도(NNG) 가(JKS) 진짜(MAG) 끔찍하(VA) 다(EC) 남(NNG) 을(JKO) 깎아내리(VV) 는(ETM) 데(NNB) 도구(NNG) 로(JKB) 쓰(VV) 려고(EC) 하(VX) ᆫ다(EF)</t>
  </si>
  <si>
    <t>이준석은 지난 토론 때도 이재명을 공격하기 위해 차별금지법을 들먹이며 권영국을 이용했다</t>
  </si>
  <si>
    <t>이준석(NNP) 은(JX) 지나(VV) ᆫ(ETM) 토론(NNG) 때(NNG) 도(JX) 이재명(NNP) 을(JKO) 공격(NNG) 하(XSV) 기(ETN) 위하(VV) 어(EC) 차별금지법(NNP) 을(JKO) 들먹이(VV) 며(EC) 권(NNP) 영국(NNP) 을(JKO) 이용(NNG) 하(XSV) 었(EP) 다(EF)</t>
  </si>
  <si>
    <t>너무 무례하고 비겁하다 권영국 이재명이 대답을 거부한 게 더 잘한 거 같다 의도가 다분하게 일부러 말한 그 여성 혐오 발언에 답해줄 가치가 없다</t>
  </si>
  <si>
    <t>너무(MAG) 무례(NNG) 하(XSA) 고(EC) 비겁(XR) 하(XSA) 다(EC) 권(NNP) 영국(NNP) 이재명(NNP) 이(JKS) 대답(NNG) 을(JKO) 거부(NNG) 하(XSV) ᆫ(ETM) 것(NNB) 이(JKS) 더(MAG) 잘(MAG) 하(VV) ᆫ(ETM) 거(NNB) 같(VA) 다(EC) 의도(NNG) 가(JKS) 다분(XR) 하(XSA) 게(EC) 일부러(MAG) 말(NNG) 하(XSV) ᆫ(ETM) 그(IC) 여성(NNG) 혐오(NNG) 발언(NNG) 에(JKB) 답(NNG) 하(XSV) 어(EC) 주(VX) ᆯ(ETM) 가치(NNG) 가(JKS) 없(VA) 다(EF)</t>
  </si>
  <si>
    <t>권영국이 그렇게 흘려버린 게 신의 한 수 같다</t>
  </si>
  <si>
    <t>권(NNP) 영국(NNP) 이(JKS) 그렇(VA-I) 게(EC) 흘리(VV) 어(EC) 버리(VX) ᆫ(ETM) 것(NNB) 이(JKS) 신(NNG) 의(JKG) 한(MM) 수(NNB) 같(VA) 다(EF)</t>
  </si>
  <si>
    <t>이준석이 말꼬리 잡고 이재명을 끌어들이려는 것을 권영국이 그냥 차단해 버린 것 같다 등의 반응이 잇따라 올라왔다</t>
  </si>
  <si>
    <t>이준석(NNP) 이(JKS) 말꼬리(NNG) 잡(VV-R) 고(EC) 이재명(NNP) 을(JKO) 끌어들이(VV) 려는(ETM) 것(NNB) 을(JKO) 권(NNG) 영국(NNP) 이(JKS) 그냥(MAG) 차단(NNG) 하(XSV) 어(EC) 버리(VX) ᆫ(ETM) 것(NNB) 같(VA) 다(EC) 등(NNB) 의(JKG) 반응(NNG) 이(JKS) 잇따르(VV) 어(EC) 올라오(VV) 었(EP) 다(EF)</t>
  </si>
  <si>
    <t>이준석 개혁신당 대통령 후보가 27일 서울 마포구 상암동 문화방송MBC 스튜디오에서 열린 정치 분야 TV토론회를 준비하고 있다</t>
  </si>
  <si>
    <t>이준석(NNP) 개혁(NNG) 신당(NNG) 대통령(NNG) 후보(NNG) 가(JKS) 27(SN) 일(NNB) 서울(NNP) 마포구(NNP) 상암동(NNP) 문화방송(NNP) MBC(SL) 스튜디오(NNG) 에서(JKB) 열리(VV) ᆫ(ETM) 정치(NNG) 분야(NNG) TV(SL) 토론회(NNG) 를(JKO) 준비(NNG) 하(XSV) 고(EC) 있(VX) 다(EF)</t>
  </si>
  <si>
    <t>국회사진기자단여성단체들이 3차 대선 후보 티브이TV 토론회에서 여성의 신체에 대한 폭력을 묘사한 발언을 한 이준석 개혁신당 대통령 후보에 대해 대국민 언어 성폭력을 저질렀다며 사퇴를 촉구하고 나섰다</t>
  </si>
  <si>
    <t>국회(NNG) 사진(NNG) 기자단(NNG) 여성(NNG) 단체(NNG) 들(XSN) 이(JKS) 3(SN) 차(NNB) 대선(NNG) 후보(NNG) 티브이(NNG) TV(SL) 토론회(NNG) 에서(JKB) 여성(NNG) 의(JKG) 신체(NNG) 에(JKB) 대하(VV) ᆫ(ETM) 폭력(NNG) 을(JKO) 묘사(NNG) 하(XSV) ᆫ(ETM) 발언(NNG) 을(JKO) 하(VV) ᆫ(ETM) 이준석(NNP) 개혁(NNG) 신당(NNG) 대통령(NNG) 후보(NNG) 에(JKB) 대하(VV) 어(EC) 대국민(NNG) 언어(NNG) 성폭력(NNG) 을(JKO) 저지르(VV) 었(EP) 다며(EC) 사퇴(NNG) 를(JKO) 촉구(NNG) 하(XSV) 고(EC) 나서(VV) 었(EP) 다(EF)</t>
  </si>
  <si>
    <t>일부 단체는 아동청소년 등이 함께 시청하는 티브이 및 온라인 등으로 생중계된 토론회에서 나온 발언이라는 점에서 정보통신망법 위반음란물 유포과 아동학대 혐의로 이 후보를 고발할 시민을 모으고 있다</t>
  </si>
  <si>
    <t>일부(NNG) 단체(NNG) 는(JX) 아동(NNG) 청소년(NNG) 등(NNB) 이(JKS) 함께(MAG) 시청(NNG) 하(XSV) 는(ETM) 티브이(NNG) 및(MAG) 온라인(NNG) 등(NNB) 으로(JKB) 생(XPN) 중계(NNG) 되(XSV) ᆫ(ETM) 토론회(NNG) 에서(JKB) 나오(VV) ᆫ(ETM) 발언(NNG) 이(VCP) 라는(ETM) 점(NNG) 에서(JKB) 정보(NNG) 통신망(NNG) 법(NNG) 위반(NNG) 음란물(NNG) 유포(NNG) 과(NNG) 아동(NNG) 학대(NNG) 혐의(NNG) 로(JKB) 이(MM) 후보(NNG) 를(JKO) 고발(NNG) 하(XSV) ᆯ(ETM) 시민(NNG) 을(JKO) 모으(VV) 고(EC) 있(VX) 다(EF)</t>
  </si>
  <si>
    <t>이준석 후보는 27일 밤 서울 상암동 문화방송MBC에서 열린 3차 티브이 토론회에서 권영국 민주노동당 후보를 향해 여성의 신체 부위에 특정 행위를 하는 것을 언급하며 어떤 사람이 이런 이야기를 했다고 하면 여성 혐오인가라고 물었다</t>
  </si>
  <si>
    <t>이준석(NNP) 후보(NNG) 는(JX) 27(SN) 일(NNB) 밤(NNG) 서울(NNP) 상암동(NNP) 문화방송(NNP) MBC(SL) 에서(JKB) 열리(VV) ᆫ(ETM) 3(SN) 차(NNB) 티브이(NNG) 토론회(NNG) 에서(JKB) 권(NNP) 영국(NNP) 민주노동당(NNP) 후보(NNG) 를(JKO) 향하(VV) 어(EC) 여성(NNG) 의(JKG) 신체(NNG) 부위(NNG) 에(JKB) 특정(NNG) 행위(NNG) 를(JKO) 하(VV) 는(ETM) 것(NNB) 을(JKO) 언급(NNG) 하(XSV) 며(EC) 어떤(MM) 사람(NNG) 이(JKS) 이런(MM) 이야기(NNG) 를(JKO) 하(VV) 었(EP) 다고(EC) 하(VV) 면(EC) 여성(NNG) 혐오(NNG) 이(VCP) ᆫ가(EF) 라고(EC) 묻(VV-I) 었(EP) 다(EF)</t>
  </si>
  <si>
    <t>이준석 후보가 언급한 얘기는 일부 온라인 커뮤니티와 극우 유튜브 채널 등에서 이재명 더불어민주당 후보 아들로 보이는 인물이 쓴 댓글이라고 주장하며 공유된 발언이다</t>
  </si>
  <si>
    <t>이준석(NNP) 후보(NNG) 가(JKS) 언급(NNG) 하(XSV) ᆫ(ETM) 얘기(NNG) 는(JX) 일부(NNG) 온라인(NNG) 커뮤니티(NNG) 와(JC) 극우(NNG) 유튜브(NNP) 채널(NNG) 등(NNB) 에서(JKB) 이재명(NNP) 더불어민주당(NNP) 후보(NNG) 아들(NNG) 로(JKB) 보이(VV) 는(ETM) 인물(NNG) 이(JKS) 쓰(VV) ᆫ(ETM) 댓글(NNG) 이(VCP) 라고(EC) 주장(NNG) 하(XSV) 며(EC) 공유(NNG) 되(XSV) ᆫ(ETM) 발언(NNG) 이(VCP) 다(EF)</t>
  </si>
  <si>
    <t>한국여성의전화는 27일 티브이 토론회가 끝난 직후 성명을 내고 대통령 선거 후보로서 시민 앞에 선 자리에서 여성 시민에 대한 폭력과 비하의 표현을 그대로 재확산한 작태는 결코 용인될 수 없다</t>
  </si>
  <si>
    <t>한국(NNP) 여성(NNG) 의(JKG) 전화(NNG) 는(JX) 27(SN) 일(NNB) 티브이(NNG) 토론회(NNG) 가(JKS) 끝나(VV) ᆫ(ETM) 직후(NNG) 성명(NNG) 을(JKO) 내(VV) 고(EC) 대통령(NNG) 선거(NNG) 후보(NNG) 로서(JKB) 시민(NNG) 앞(NNG) 에(JKB) 서(VV) ᆫ(ETM) 자리(NNG) 에서(JKB) 여성(NNG) 시민(NNG) 에(JKB) 대하(VV) ᆫ(ETM) 폭력(NNG) 과(JC) 비하(NNG) 의(JKG) 표현(NNG) 을(JKO) 그대로(MAG) 재(XPN) 확산(NNG) 하(XSA) ᆫ(ETM) 작태(NNG) 는(JX) 결코(MAG) 용인(NNG) 되(XSV) ᆯ(ETM) 수(NNB) 없(VA) 다(EF)</t>
  </si>
  <si>
    <t>그 의도가 어떠하였든 간에 오늘의 발언은 시민 모두에 대한 명백한 모욕이라며 후보 사퇴를 촉구했다</t>
  </si>
  <si>
    <t>그(MM) 의도(NNG) 가(JKS) 어떠하(VA) 었(EP) 든(EC) 간(NNB) 에(JKB) 오늘(NNG) 의(JKG) 발언(NNG) 은(JX) 시민(NNG) 모두(NNG) 에(JKB) 대하(VV) ᆫ(ETM) 명백하(VA) ᆫ(ETM) 모욕(NNG) 이(VCP) 라며(EC) 후보(NNG) 사퇴(NNG) 를(JKO) 촉구(NNG) 하(XSV) 었(EP) 다(EF)</t>
  </si>
  <si>
    <t>이들은 또한 이준석 후보 발언은 우리 사회가 일구어온 최저선의 윤리마저 무너뜨리는 작태라며 사회자가 이를 제지하지 않은 것 또한 책임져야 할 일이라고 덧붙였다</t>
  </si>
  <si>
    <t>이(NP) 들(XSN) 은(JX) 또한(MAG) 이준석(NNP) 후보(NNG) 발언(NNG) 은(JX) 우리(NP) 사회(NNG) 가(JKS) 일구(VV) 어(EC) 오(VX) ᆫ(ETM) 최저(NNG) 선(NNG) 의(JKG) 윤리(NNG) 마저(JX) 무너뜨리(VV) 는(ETM) 작태(NNG) 이(VCP) 라며(EC) 사회자(NNG) 가(JKS) 이(NP) 를(JKO) 제지(NNG) 하(XSV) 지(EC) 않(VX) 은(ETM) 것(NNB) 또한(MAG) 책임지(VV) 어야(EC) 하(VX) ᆯ(ETM) 일(NNG) 이(VCP) 라고(EC) 덧붙이(VV) 었(EP) 다(EF)</t>
  </si>
  <si>
    <t>정치하는엄마들도 28일 성명을 내고 이준석 후보는 국민을 상대로 언어 성폭력을 자행했다며 이준석의 언어 성폭력은 전 국민에 대한 모독이자 티브이 토론을 시청한 아동청소년들에 대한 명백한 정서적 아동학대라고 규탄했다</t>
  </si>
  <si>
    <t>정치(NNG) 하(XSV) 는(ETM) 엄마(NNG) 들(XSN) 도(JX) 28(SN) 일(NNB) 성명(NNG) 을(JKO) 내(VV) 고(EC) 이준석(NNP) 후보(NNG) 는(JX) 국민(NNG) 을(JKO) 상대(NNG) 로(JKB) 언어(NNG) 성폭력(NNG) 을(JKO) 자행(NNG) 하(XSV) 었(EP) 다며(EC) 이준석(NNP) 의(JKG) 언어(NNG) 성폭력(NNG) 은(JX) 전(MM) 국민(NNG) 에(JKB) 대하(VV) ᆫ(ETM) 모독(NNG) 이(VCP) 자(EC) 티브이(NNG) 토론(NNG) 을(JKO) 시청(NNG) 하(XSV) ᆫ(ETM) 아동(NNG) 청소년(NNG) 들(XSN) 에(JKB) 대하(VV) ᆫ(ETM) 명백(XR) 하(XSA) ᆫ(ETM) 정서(NNG) 적(XSN) 아동(NNG) 학대(NNG) 이(VCP) 라고(EC) 규탄(NNG) 하(XSV) 었(EP) 다(EF)</t>
  </si>
  <si>
    <t>이어 넘쳐나는 관련 기사와 에스엔에스SNS 게시물로 인해 피해는 기하급수적으로 확대 재생산되고 있다고 덧붙였다</t>
  </si>
  <si>
    <t>이어(MAG) 넘치(VV) 어(EC) 나(VX) 는(ETM) 관련(NNG) 기사(NNG) 와(JC) 에스엔에스(NNG) SNS(SL) 게시물(NNG) 로(JKB) 인(NNG) 하(XSV) 어(EC) 피해(NNG) 는(JX) 기하급수(NNG) 적(XSN) 으로(JKB) 확대(NNG) 재(XPN) 생산(NNG) 되(XSV) 고(EC) 있(VX) 다고(EC) 덧붙이(VV) 었(EP) 다(EF)</t>
  </si>
  <si>
    <t>정치하는엄마들 법률팀은 이준석 후보의 발언이 정보통신망법 위반음란물 유포과 아동학대 혐의에 해당한다고 보고 고발인단을 모집하고 있다</t>
  </si>
  <si>
    <t>정치(NNG) 하(XSV) 는(ETM) 엄마(NNG) 들(XSN) 법률(NNG) 팀(NNG) 은(JX) 이준석(NNP) 후보(NNG) 의(JKG) 발언(NNG) 이(JKS) 정보(NNG) 통신망(NNG) 법(NNG) 위반(NNG) 음란물(NNG) 유포(NNG) 과(NNG) 아동(NNG) 학대(NNG) 혐의(NNG) 에(JKB) 해당(NNG) 하(XSV) ᆫ다고(EC) 보(VV) 고(EC) 고발인(NNG) 단(NNG) 을(JKO) 모집(NNG) 하(XSV) 고(EC) 있(VX) 다(EF)</t>
  </si>
  <si>
    <t>2021년에도 이 후보 발언을 혐오 표현으로 교안에 실어 27일 서울 상암 MBC스튜디오에서 열린 21대 대선후보 3차 토론회에 개혁신당 이준석 후보가 참석하여 토론회를 준비하고 있다</t>
  </si>
  <si>
    <t>2021(SN) 년(NNB) 에(JKB) 도(JX) 이(NNP) 후보(NNG) 발언(NNG) 을(JKO) 혐오(NNG) 표현(NNG) 으로(JKB) 교안(NNG) 에(JKB) 싣(VV-I) 어(EC) 27(SN) 일(NNB) 서울(NNP) 상암(NNP) MBC(SL) 스튜디오(NNG) 에서(JKB) 열리(VV) ᆫ(ETM) 21(SN) 대(NNB) 대선(NNG) 후보(NNG) 3(SN) 차(NNB) 토론회(NNG) 에(JKB) 개혁(NNG) 신(XPN) 당(NNG) 이준석(NNP) 후보(NNG) 가(JKS) 참석(NNG) 하(XSV) 어(EC) 토론회(NNG) 를(JKO) 준비(NNG) 하(XSV) 고(EC) 있(VX) 다(EF)</t>
  </si>
  <si>
    <t>국회사진기자단27일 열린 대선후보 티브이토론회에서 젠더폭력 발언으로 비판받는 이준석 개혁신당 후보를 상대로 다수 시민이 국가인권위원회인권위에 진정을 낸 것으로 확인됐다</t>
  </si>
  <si>
    <t>국회(NNG) 사진(NNG) 기자단(NNG) 27(SN) 일(NNB) 열리(VV) ᆫ(ETM) 대선(NNG) 후보(NNG) 티브이(NNG) 토론회(NNG) 에서(JKB) 젠더폭력(NNP) 발언(NNG) 으로(JKB) 비판(NNG) 받(VV-R) 는(ETM) 이준석(NNP) 개혁(NNG) 신(XPN) 당(NNG) 후보(NNG) 를(JKO) 상대(NNG) 로(JKB) 다수(NNG) 시민(NNG) 이(JKS) 국가(NNG) 인권(NNG) 위원회(NNG) 인권위(NNG) 에(JKB) 진정(NNG) 을(JKO) 내(VV) ᆫ(ETM) 것(NNB) 으로(JKB) 확인(NNG) 되(XSV) 었(EP) 다(EF)</t>
  </si>
  <si>
    <t>인권위는 2021년 이준석 후보의 여성 관련 발언을 혐오 표현으로 규정한 바 있다</t>
  </si>
  <si>
    <t>인권위(NNP) 는(JX) 2021(SN) 년(NNB) 이준석(NNP) 후보(NNG) 의(JKG) 여성(NNG) 관련(NNG) 발언(NNG) 을(JKO) 혐오(NNG) 표현(NNG) 으로(JKB) 규정(NNG) 하(XSV) ᆫ(ETM) 바(NNB) 있(VA) 다(EF)</t>
  </si>
  <si>
    <t>29일 한겨레 취재를 종합하면 이날 아침 기준 50대 여성 박 아무개씨와 20대 직장인 정 아무개씨 등 인권위에 이준석 후보의 대선 티브이 발언으로 인권침해를 당했다며 시민들이 제기한 진정 건수는 35건이다</t>
  </si>
  <si>
    <t>29(SN) 일(NNB) 한겨레(NNP) 취재(NNG) 를(JKO) 종합(NNG) 하(XSV) 면(EC) 이(MM) 날(NNG) 아침(NNG) 기준(NNG) 50(SN) 대(NNB) 여성(NNG) 박(NNP) 아무개(NP) 씨(NNB) 와(JKB) 20(SN) 대(NNB) 직장인(NNG) 정(NNP) 아무개(NP) 씨(NNB) 등(NNB) 인권위(NNP) 에(JKB) 이준석(NNP) 후보(NNG) 의(JKG) 대선(NNG) 티브이(NNG) 발언(NNG) 으로(JKB) 인권(NNG) 침해(NNG) 를(JKO) 당하(VV) 었(EP) 다며(EC) 시민(NNG) 들(XSN) 이(JKS) 제기(NNG) 하(XSV) ᆫ(ETM) 진정(NNG) 건수(NNG) 는(JX) 35(SN) 건(NNB) 이(VCP) 다(EF)</t>
  </si>
  <si>
    <t>대선 후보가 선거운동 기간 인권위 진정을 당한 일은 이례적이다</t>
  </si>
  <si>
    <t>대선(NNG) 후보(NNG) 가(JKS) 선거(NNG) 운동(NNG) 기간(NNG) 인권위(NNG) 진정(NNG) 을(JKO) 당하(VV) ᆫ(ETM) 일(NNG) 은(JX) 이례(NNG) 적(XSN) 이(VCP) 다(EF)</t>
  </si>
  <si>
    <t>인권위법상 인권위는 진정이 들어오면 피진정인에게 진정 요지에 따른 자료 요구나 진술요구 등을 한다</t>
  </si>
  <si>
    <t>인권위(NNP) 법(NNG) 상(XSN) 이(VCP) ᆫ(ETM) 권위(NNG) 는(JX) 진정(NNG) 이(JKS) 들어오(VV) 면(EC) 피(XPN) 진정(NNG) 인(NNG) 에게(JKB) 진정(NNG) 요지(NNG) 에(JKB) 따르(VV) ᆫ(ETM) 자료(NNG) 요구(NNG) 나(JC) 진술(NNG) 요구(NNG) 등(NNB) 을(JKO) 하(VV) ᆫ다(EF)</t>
  </si>
  <si>
    <t>박씨가 낸 진정서 내용을 보면 피해 발생 장소는 공공연히 모든 국민들이 볼 수 있는 티브이 토론이며 피해 내용과 관련해서는 해당 발언이 단순한 실언이나 실수로 치부될 수 없는 계획적 혐오의 표현이며 선거 과정과 공론장에서 여성과 사회적 소수자에 대한 차별과 혐오를 확산시켰다는 점에서 인권 침해행위로 판단하고 인권위 조사를 촉구하고자 한다고 적었다</t>
  </si>
  <si>
    <t>박(NNP) 씨(NNB) 가(JKS) 내(VV) ᆫ(ETM) 진정서(NNG) 내용(NNG) 을(JKO) 보(VV) 면(EC) 피해(NNG) 발생(NNG) 장소(NNG) 는(JX) 공공연히(MAG) 모든(MM) 국민(NNG) 들(XSN) 이(JKS) 보(VV) ᆯ(ETM) 수(NNB) 있(VA) 는(ETM) 티브이(NNG) 토론(NNG) 이(VCP) 며(EC) 피해(NNG) 내용(NNG) 과(JKB) 관련(NNG) 하(XSV) 어서(EC) 는(JX) 해당(NNG) 발언(NNG) 이(JKS) 단순(NNG) 하(XSA) ᆫ(ETM) 실언(NNG) 이나(JC) 실수(NNG) 로(JKB) 치부(NNG) 되(XSV) ᆯ(ETM) 수(NNB) 없(VA) 는(ETM) 계획(NNG) 적(XSN) 혐오(NNG) 의(JKG) 표현(NNG) 이(VCP) 며(EC) 선거(NNG) 과정(NNG) 과(JC) 공론장(NNG) 에서(JKB) 여성(NNG) 과(JC) 사회(NNG) 적(XSN) 소수자(NNG) 에(JKB) 대하(VV) ᆫ(ETM) 차별(NNG) 과(JC) 혐오(NNG) 를(JKO) 확산(NNG) 시키(XSV) 었(EP) 다는(ETM) 점(NNG) 에서(JKB) 인권(NNG) 침해(NNG) 행위(NNG) 로(JKB) 판단(NNG) 하(XSV) 고(EC) 인권위(NNG) 조사(NNG) 를(JKO) 촉구(NNG) 하(XSV) 고자(EC) 하(VX) ᆫ다고(EC) 적(VV) 었(EP) 다(EF)</t>
  </si>
  <si>
    <t>피해 발생 원인에 대해서는 왜곡된 성인식 혐오 갈라치기 정치적 기본 소양 부족 도덕적 인성 실종 사회적 차별과 편견 악용이라고 했다</t>
  </si>
  <si>
    <t>피해(NNG) 발생(NNG) 원인(NNG) 에(JKB) 대하(VV) 어서(EC) 는(JX) 왜곡(NNG) 되(XSV) ᆫ(ETM) 성인식(NNP) 혐오(NNG) 가르(VV) 어(EC) 치(VV) 기(ETN) 정치(NNG) 적(XSN) 기본(NNG) 소양(NNG) 부족(NNG) 도덕(NNG) 적(XSN) 인성(NNG) 실종(NNG) 사회(NNG) 적(XSN) 차별(NNG) 과(JC) 편견(NNG) 악용(NNG) 이(VCP) 라고(EC) 하(VV) 었(EP) 다(EF)</t>
  </si>
  <si>
    <t>정씨는 진정서에서 해당 발언은 우발적 실수가 아니다</t>
  </si>
  <si>
    <t>정(NNP) 씨(NNB) 는(JX) 진정서(NNG) 에서(JKB) 해당(NNG) 발언(NNG) 은(JX) 우발(NNG) 적(XSN) 실수(NNG) 가(JKC) 아니(VCN) 다(EF)</t>
  </si>
  <si>
    <t>이준석 후보는 그간 장애인 여성 성소수자 노인 등 사회적 소수자에 대해 반복적으로 혐오와 차별을 조장하는 발언을 일삼아 왔다며 여성가족부 폐지 공약과 함께 여가부의 주 업무가 게임 산업 규제라는 허위 주장 포괄적 차별금지법 반대 발언 중 전과자는 다르게 봐야 하지 않나라는 낙인 표현 장애인 이동권 투쟁전국장애인차별철폐연대 시위에 대한 비문명 발언 등을 꼽았다</t>
  </si>
  <si>
    <t>이준석(NNP) 후보(NNG) 는(JX) 그(NP) 간(XSN) 장애인(NNG) 여성(NNG) 성(NNG) 소수자(NNG) 노인(NNG) 등(NNB) 사회(NNG) 적(XSN) 소수자(NNG) 에(JKB) 대하(VV) 어(EC) 반복(NNG) 적(XSN) 으로(JKB) 혐오(NNG) 와(JC) 차별(NNG) 을(JKO) 조장(NNG) 하(XSV) 는(ETM) 발언(NNG) 을(JKO) 일삼(VV) 어(EC) 오(VX) 었(EP) 다며(EC) 여성(NNG) 가족부(NNG) 폐지(NNG) 공약(NNG) 과(JKB) 함께(MAG) 여가부(NNG) 의(JKG) 주(MM) 업무(NNG) 가(JKS) 게임(NNG) 산업(NNG) 규제(NNG) 이(VCP) 라는(ETM) 허위(NNG) 주장(NNG) 포괄(NNG) 적(XSN) 차별(NNG) 금지법(NNG) 반대(NNG) 발언(NNG) 중(NNB) 전과자(NNG) 는(JX) 다르(VA) 게(EC) 보(VV) 어야(EC) 하(VX) 지(EC) 않(VX) 나(EC) 이(VCP) 라는(ETM) 낙인(NNG) 표현(NNG) 장애인(NNG) 이동(NNG) 권(XSN) 투쟁(NNG) 전국(NNG) 장애인(NNG) 차별(NNG) 철폐(NNG) 연대(NNG) 시위(NNG) 에(JKB) 대하(VV) ᆫ(ETM) 비(XPN) 문명(NNG) 발언(NNG) 등(NNB) 을(JKO) 꼽(VV-R) 었(EP) 다(EF)</t>
  </si>
  <si>
    <t>27일 열린 마지막 대선 후보 티브이 토론에서 이 후보는 여성 신체에 대한 폭력 행위를 묘사하며 어떤 사람이 이런 이야기를 했다고 하면 여성 혐오인가라고 물으며 토론을 이어갔다</t>
  </si>
  <si>
    <t>27(SN) 일(NNB) 열리(VV) ᆫ(ETM) 마지막(NNG) 대선(NNG) 후보(NNG) 티브이(NNG) 토론(NNG) 에서(JKB) 이(MM) 후보(NNG) 는(JX) 여성(NNG) 신체(NNG) 에(JKB) 대하(VV) ᆫ(ETM) 폭력(NNG) 행위(NNG) 를(JKO) 묘사(NNG) 하(XSV) 며(EC) 어떤(MM) 사람(NNG) 이(JKS) 이런(MM) 이야기(NNG) 를(JKO) 하(VV) 었(EP) 다고(EC) 하(VV) 면(EC) 여성(NNG) 혐오(NNG) 이(VCP) ᆫ가(EF) 라고(EC) 묻(VV-I) 으며(EC) 토론(NNG) 을(JKO) 잇(VV-I) 어(EC) 가(VX) 었(EP) 다(EF)</t>
  </si>
  <si>
    <t>이런 발언은 생방송에서 여과 없이 전해져 또 다른 성폭력이자 여성혐오라는 비판이 제기됐다</t>
  </si>
  <si>
    <t>이런(MM) 발언(NNG) 은(JX) 생(XPN) 방송(NNG) 에서(JKB) 여과(NNG) 없이(MAG) 전하(VV) 어(EC) 지(VX) 어(EC) 또(MAG) 다른(MM) 성폭력(NNG) 이(VCP) 자(EC) 여성(NNG) 혐오(NNG) 이(VCP) 라는(ETM) 비판(NNG) 이(JKS) 제기(NNG) 되(XSV) 었(EP) 다(EF)</t>
  </si>
  <si>
    <t>한편 인권위는 이준석 후보가 2021년 언론 인터뷰에서 한 2030 여성들의 소설과 영화 등을 통해 근거 없는 피해의식을 가지게 됐다 망상에 가까운 피해의식이라는 발언을 혐오 표현이라고 규정하고 청소년 혐오차별 대응 워크숍 프로그램 교안 혐오차별 대응하기에 실은 바 있다</t>
  </si>
  <si>
    <t>한편(MAJ) 인권위(NNP) 는(JX) 이준석(NNP) 후보(NNG) 가(JKS) 2021(SN) 년(NNB) 언론(NNG) 인터뷰(NNG) 에서(JKB) 한(MM) 2030(SN) 여성(NNG) 들(XSN) 의(JKG) 소설(NNG) 과(JC) 영화(NNG) 등(NNB) 을(JKO) 통하(VV) 어(EC) 근거(NNG) 없(VA) 는(ETM) 피해(NNG) 의식(NNG) 을(JKO) 가지(VV) 게(EC) 되(VV) 었(EP) 다(EC) 망상(NNG) 에(JKB) 가깝(VA-I) 은(ETM) 피해(NNG) 의식(NNG) 이(VCP) 라는(ETM) 발언(NNG) 을(JKO) 혐오(NNG) 표현(NNG) 이(VCP) 라고(EC) 규정(NNG) 하(XSV) 고(EC) 청소년(NNG) 혐오(NNG) 차별(NNG) 대응(NNG) 워크숍(NNG) 프로그램(NNG) 교안(NNG) 혐오(NNG) 차별(NNG) 대응(NNG) 하(XSV) 기(ETN) 에(JKB) 싣(VV-I) 은(ETM) 바(NNB) 있(VA) 다(EF)</t>
  </si>
  <si>
    <t>이준석 개혁신당 대통령 후보가 제21대 대통령 선거 사전투표 첫날인 29일 낮 경기 성남시 분당구 판교테크노벨리에서 유세에 나서 지지를 호소하고 있다</t>
  </si>
  <si>
    <t>이준석(NNP) 개혁(NNG) 신당(NNG) 대통령(NNG) 후보(NNG) 가(JKS) 제(XPN) 21(SN) 대(NNB) 대통령(NNG) 선거(NNG) 사전(NNG) 투표(NNG) 첫날(NNG) 이(VCP) ᆫ(ETM) 29(SN) 일(NNB) 낮(NNG) 경기(NNP) 성남시(NNP) 분당구(NNP) 판교(NNP) 테크노(NNG) 벨리(NNP) 에서(JKB) 유세(NNG) 에(JKB) 나서(VV) 어(EC) 지지(NNG) 를(JKO) 호소(NNG) 하(XSV) 고(EC) 있(VX) 다(EF)</t>
  </si>
  <si>
    <t>김영원 기자 foreverhanicokr한겨레 뉴스레터 H730 구독하기 검색창에 한겨레 h730을 쳐보세요</t>
  </si>
  <si>
    <t>김(NNP) 영원(NNG) 기자(NNG) foreverhanicokr(SL) 하(XSA) ᆫ(ETM) 겨레(NNG) 뉴스레터(NNP) H(SL) 730(SN) 구독하기(NNP) 검색창(NNG) 에(JKB) 한겨레(NNP) h(SL) 730(SN) 을(JKO) 치(VV) 어(EC) 보(VX) 세(EC) 요(JX)</t>
  </si>
  <si>
    <t>이준석 개혁신당 대통령 후보가 29일 여성 신체에 대한 폭력 행위를 언급해 최소한의 인권 감수성도 없다는 비판을 받고 있는 데 대해 제가 한 질문 가운데 어디에 혐오가 있냐고 추가 반박에 나섰다</t>
  </si>
  <si>
    <t>이준석(NNP) 개혁(NNG) 신당(NNG) 대통령(NNG) 후보(NNG) 가(JKS) 29(SN) 일(NNB) 여성(NNG) 신체(NNG) 에(JKB) 대하(VV) ᆫ(ETM) 폭력(NNG) 행위(NNG) 를(JKO) 언급(NNG) 하(XSV) 어(EC) 최소한(NNG) 의(JKG) 인권(NNG) 감수(NNG) 성(XSN) 도(JX) 없(VA) 다는(ETM) 비판(NNG) 을(JKO) 받(VV-R) 고(EC) 있(VX) 는(ETM) 데(NNB) 대하(VV) 어(EC) 저(NP) 가(JKS) 한(MM) 질문(NNG) 가운데(NNG) 어디(NP) 에(JKB) 혐오(NNG) 가(JKS) 있(VV) 냐고(EC) 추가(NNG) 반박(NNG) 에(JKB) 나서(VV) 었(EP) 다(EF)</t>
  </si>
  <si>
    <t>이 후보는 여전히 지난 27일 열린 대선 3차 후보자 티브이TV 토론회 당시 자신의 질문이 대선 후보들과 그 가족에 대한 단계적 검증을 위한 것이라는 뜻을 굽히지 않았다</t>
  </si>
  <si>
    <t>이(MM) 후보(NNG) 는(JX) 여전히(MAG) 지나(VV) ᆫ(ETM) 27(SN) 일(NNB) 열리(VV) ᆫ(ETM) 대선(NNG) 3(SN) 차(NNB) 후보자(NNG) 티브이(NNG) TV(SL) 토론회(NNG) 당시(NNG) 자신(NNG) 의(JKG) 질문(NNG) 이(JKS) 대선(NNG) 후보(NNG) 들(XSN) 과(JKB) 그(MM) 가족(NNG) 에(JKB) 대하(VV) ᆫ(ETM) 단계(NNG) 적(XSN) 검증(NNG) 을(JKO) 위하(VV) ᆫ(ETM) 것(NNB) 이(VCP) 라는(ETM) 뜻(NNG) 을(JKO) 굽히(VV) 지(EC) 않(VX) 었(EP) 다(EF)</t>
  </si>
  <si>
    <t>하지만 이날 국가인권위원회에 이 후보 발언으로 인권을 침해당했다며 시민들이 진정을 제기하는 등 비판 여론은 가라앉지 않고 있다</t>
  </si>
  <si>
    <t>하지만(MAJ) 이날(NNG) 국가인권위원회(NNP) 에(JKB) 이(NNP) 후보(NNG) 발언(NNG) 으로(JKB) 인권(NNG) 을(JKO) 침해(NNG) 당하(VV) 었(EP) 다며(EC) 시민(NNG) 들(XSN) 이(JKS) 진정(NNG) 을(JKO) 제기(NNG) 하(XSV) 는(ETM) 등(NNB) 비판(NNG) 여론(NNG) 은(JX) 가라앉(VV) 지(EC) 않(VX) 고(EC) 있(VX) 다(EF)</t>
  </si>
  <si>
    <t>이준석 후보는 이날 오전 국회에서 이재명 후보의 아들 이에 관한 긴급 기자회견을 열어 지난 3년간 우리는 김건희라는 이름으로 참담한 고통의 시간을 겪었다며 다시 김혜경 이라는 이름으로 국민을 혼란에 빠뜨릴 수는 없다고 밝혔다</t>
  </si>
  <si>
    <t>이준석(NNP) 후보(NNG) 는(JX) 이날(NNG) 오전(NNG) 국회(NNG) 에서(JKB) 이재명(NNP) 후보(NNG) 의(JKG) 아들(NNG) 이(NNP) 에(JKB) 관하(VV) ᆫ(ETM) 긴급(NNG) 기자(NNG) 회견(NNG) 을(JKO) 열(VV) 어(EC) 지나(VV) ᆫ(ETM) 3(SN) 년(NNB) 간(NNG) 우리(NP) 는(JX) 김건희(NNP) 이(VCP) 라는(ETM) 이름(NNG) 으로(JKB) 참담(NNG) 하(XSA) ᆫ(ETM) 고통(NNG) 의(JKG) 시간(NNG) 을(JKO) 겪(VV) 었(EP) 다며(EC) 다시(MAG) 김혜경(NNP) 이(VCP) 라는(ETM) 이름(NNG) 으로(JKB) 국민(NNG) 을(JKO) 혼란(NNG) 에(JKB) 빠뜨리(VV) ᆯ(ETM) 수(NNB) 는(JX) 없(VA) 다고(EC) 밝히(VV) 었(EP) 다(EF)</t>
  </si>
  <si>
    <t>지난 27일 티브이 토론에서 여성 혐오 표현을 인용해 질문한 것은 후보자 아들의 검증을 위해 필요한 절차였다고 주장한 것이다</t>
  </si>
  <si>
    <t>지나(VV) ᆫ(ETM) 27(SN) 일(NNB) 티브이(NNG) 토론(NNG) 에서(JKB) 여성(NNG) 혐오(NNG) 표현(NNG) 을(JKO) 인용(NNG) 하(XSV) 어(EC) 질문(NNG) 하(XSV) ᆫ(ETM) 것(NNB) 은(JX) 후보자(NNG) 아들(NNG) 의(JKG) 검증(NNG) 을(JKO) 위하(VV) 어(EC) 필요(NNG) 하(XSA) ᆫ(ETM) 절차(NNG) 이(VCP) 었(EP) 다고(EC) 주장(NNG) 하(XSV) ᆫ(ETM) 것(NNB) 이(VCP) 다(EF)</t>
  </si>
  <si>
    <t>그는 저의 질문은 단순한 자극이 아니라 단계적 검증이었다며 인권을 이야기하는 후보가 이 같은 표현에 대해 어떤 판단을 내리는지 마땅히 확인해야 했고 이재명 후보는 가족의 일탈에 어떤 책임 의식을 가졌는지 또 확인해야 했다고 말했다</t>
  </si>
  <si>
    <t>그(NP) 는(JX) 저(NP) 의(JKG) 질문(NNG) 은(JX) 단순(NNG) 하(XSA) ᆫ(ETM) 자극(NNG) 이(JKC) 아니(VCN) 라(EC) 단계(NNG) 적(XSN) 검증(NNG) 이(VCP) 었(EP) 다며(EC) 인권(NNG) 을(JKO) 이야기(NNG) 하(XSV) 는(ETM) 후보(NNG) 가(JKS) 이(NP) 같(VA) 은(ETM) 표현(NNG) 에(JKB) 대하(VV) 어(EC) 어떤(MM) 판단(NNG) 을(JKO) 내리(VV) 는지(EC) 마땅히(MAG) 확인(NNG) 하(XSV) 어야(EC) 하(VX) 었(EP) 고(EC) 이재명(NNP) 후보(NNG) 는(JX) 가족(NNG) 의(JKG) 일탈(NNG) 에(JKG) 어떤(MM) 책임(NNG) 의식(NNG) 을(JKO) 가지(VV) 었(EP) 는지(EC) 또(MAG) 확인(NNG) 하(XSV) 어야(EC) 하(VX) 었(EP) 다고(EC) 말(NNG) 하(XSV) 었(EP) 다(EF)</t>
  </si>
  <si>
    <t>이 후보의 이런 강변과는 달리 공론장 구실을 하는 미디어들은 그의 발언에 방송 불가 판정을 내리고 있다</t>
  </si>
  <si>
    <t>이(NNP) 후보(NNG) 의(JKG) 이런(MM) 강변(NNG) 과(JKB) 는(JX) 달리(MAG) 공론장(NNG) 구실(NNG) 을(JKO) 하(VV) 는(ETM) 미디어(NNG) 들(XSN) 은(JX) 그(NP) 의(JKG) 발언(NNG) 에(JKB) 방송(NNG) 불가(NNG) 판정(NNG) 을(JKO) 내리(VV) 고(EC) 있(VX) 다(EF)</t>
  </si>
  <si>
    <t>3차 토론회 주관 방송사인 문화방송MBC이 전날 밤 토론회 다시보기 영상에서 문제가 된 이 후보 발언70초 분량을 통째로 묵음 처리한 데 이어 한국방송KBS과 에스비에스SBS 등 다른 지상파 방송사도 가장 문제가 된 2초 분량의 발언을 삐 소리묵음 처리하는 등 비슷한 조처를 했다</t>
  </si>
  <si>
    <t>3(SN) 차(NNB) 토론회(NNG) 주관(NNG) 방송사(NNG) 이(VCP) ᆫ(ETM) 문화방송(NNP) MBC(SL) 이(JKS) 전날(NNG) 밤(NNG) 토론회(NNG) 다시(MAG) 보기(NNG) 영상(NNG) 에서(JKB) 문제(NNG) 가(JKC) 되(VV) ᆫ(ETM) 이(NNP) 후보(NNG) 발언(NNG) 70(SN) 초(NNB) 분량(NNG) 을(JKO) 통째(NNG) 로(JKB) 묵(VV) 음(ETN) 처리(NNG) 하(XSV) ᆫ(ETM) 데(NNB) 잇(VV-I) 어(EC) 한국방송(NNP) KBS(SL) 과(JC) 에스비에스(NNP) SBS(SL) 등(NNB) 다른(MM) 지상파(NNG) 방송사(NNG) 도(JX) 가장(MAG) 문제(NNG) 가(JKC) 되(VV) ᆫ(ETM) 2(SN) 초(NNB) 분량(NNG) 의(JKG) 발언(NNG) 을(JKO) 삐(VV) 소리(NNG) 묵(VV) 음(ETN) 처리(NNG) 하(XSV) 는(ETM) 등(NNB) 비슷하(VA) ᆫ(ETM) 조처(NNG) 를(JKO) 하(VV) 었(EP) 다(EF)</t>
  </si>
  <si>
    <t>특히 이날 인권위에는 이준석 후보의 발언으로 인권침해를 당했다는 내용의 시민 진정 38건이 접수됐다</t>
  </si>
  <si>
    <t>특히(MAG) 이날(NNG) 인권위(NNP) 에(JKB) 는(JX) 이준석(NNP) 후보(NNG) 의(JKG) 발언(NNG) 으로(JKB) 인권(NNG) 침해(NNG) 를(JKO) 당하(VV) 었(EP) 다는(ETM) 내용(NNG) 의(JKG) 시민(NNG) 진정(NNG) 38(SN) 건(NNB) 이(JKS) 접수(NNG) 되(XSV) 었(EP) 다(EF)</t>
  </si>
  <si>
    <t>대선 후보가 선거운동 기간에 인권위 진정을 당한 건 이례적이다</t>
  </si>
  <si>
    <t>대선(NNG) 후보(NNG) 가(JKS) 선거(NNG) 운동(NNG) 기간(NNG) 에(JKB) 인권위(NNP) 진정(NNG) 을(JKO) 당하(VV) ᆫ(ETM) 거(NNB) ᆫ(JX) 이례(NNG) 적(XSN) 이(VCP) 다(EF)</t>
  </si>
  <si>
    <t>50대 시민 박아무개씨가 낸 진정서에는 이 후보 발언은 계획적 혐오의 표현이며 선거 과정과 공론장에서 여성과 사회적 소수자에 대한 차별과 혐오를 확산시켰다는 점에서 인권침해 행위로 판단하고 인권위 조사를 촉구하고자 한다는 내용이 적혔다</t>
  </si>
  <si>
    <t>50(SN) 대(NNB) 시민(NNG) 박(NNP) 아무개(NP) 씨(NNB) 가(JKS) 내(VV) ᆫ(ETM) 진정서(NNG) 에(JKB) 는(JX) 이(NNP) 후보(NNG) 발언(NNG) 은(JX) 계획(NNG) 적(XSN) 혐오(NNG) 의(JKG) 표현(NNG) 이(VCP) 며(EC) 선거(NNG) 과정(NNG) 과(JC) 공론장(NNG) 에서(JKB) 여성(NNG) 과(JC) 사회(NNG) 적(XSN) 소수자(NNG) 에(JKB) 대하(VV) ᆫ(ETM) 차별(NNG) 과(JC) 혐오(NNG) 를(JKO) 확산(NNG) 시키(XSV) 었(EP) 다는(ETM) 점(NNG) 에서(JKB) 인권(NNG) 침해(NNG) 행위(NNG) 로(JKB) 판단(NNG) 하(XSV) 고(EC) 인권위(NNG) 조사(NNG) 를(JKO) 촉구(NNG) 하(XSV) 고자(EC) 하(VX) ᆫ다는(ETM) 내용(NNG) 이(JKS) 적히(VV) 었(EP) 다(EF)</t>
  </si>
  <si>
    <t>전문가들은 상대 후보들에 대한 검증을 빙자해 성폭력 발언을 적나라하게 언급한 이준석 후보의 행위는 자신의 정치적 이익을 위해 여성들이 온라인 공간에서 흔히 겪고 있는 성폭력 피해를 도구화한 행위라고 지적했다</t>
  </si>
  <si>
    <t>전문가(NNG) 들(XSN) 은(JX) 상대(NNG) 후보(NNG) 들(XSN) 에(JKB) 대하(VV) ᆫ(ETM) 검증(NNG) 을(JKO) 빙자(NNG) 하(XSV) 어(EC) 성폭력(NNG) 발언(NNG) 을(JKO) 적나라(XR) 하(XSA) 게(EC) 언급(NNG) 하(XSV) ᆫ(ETM) 이준석(NNP) 후보(NNG) 의(JKG) 행위(NNG) 는(JX) 자신(NNG) 의(JKG) 정치(NNG) 적(XSN) 이익(NNG) 을(JKO) 위하(VV) 어(EC) 여성(NNG) 들(XSN) 이(JKS) 온라인(NNG) 공간(NNG) 에서(JKB) 흔히(MAG) 겪(VV) 고(EC) 있(VX) 는(ETM) 성(NNG) 폭력(NNG) 피해(NNG) 를(JKO) 도구(NNG) 화(XSN) 하(XSV) ᆫ(ETM) 행위(NNG) 이(VCP) 라고(EC) 지적(NNG) 하(XSV) 었(EP) 다(EF)</t>
  </si>
  <si>
    <t>인권위 의뢰로 2018년 혐오표현 예방대응 가이드라인 마련 실태조사에 참여한 홍성수 숙명여대 법학부 교수는 이준석 후보의 발언은 혐오표현을 직접 인용해 소수자 집단 구성원의 심리적 고통을 유발하고 혐오표현으로 인한 차별폭력 선동이 이루어질 위험성이 명백한 경우에 해당한다며 혐오표현에 대한 심각성을 고발하려는 선한 의도가 있더라도 사회적 소수자를 고통스럽게 하는 인용은 문제가 있을 수 있다고 말했다</t>
  </si>
  <si>
    <t>인권위(NNG) 의뢰(NNG) 로(JKB) 2018(SN) 년(NNB) 혐오(NNG) 표현(NNG) 예방(NNG) 대응(NNG) 가이드라인(NNG) 마련(NNG) 실태(NNG) 조사(NNG) 에(JKB) 참여(NNG) 하(XSV) ᆫ(ETM) 홍성수(NNP) 숙명여대(NNP) 법학부(NNG) 교수(NNG) 는(JX) 이준석(NNP) 후보(NNG) 의(JKG) 발언(NNG) 은(JX) 혐오(NNG) 표현(NNG) 을(JKO) 직접(MAG) 인용(NNG) 하(XSV) 어(EC) 소수자(NNG) 집단(NNG) 구성원(NNG) 의(JKG) 심리(NNG) 적(XSN) 고통(NNG) 을(JKO) 유발(NNG) 하(XSV) 고(EC) 혐오(NNG) 표현(NNG) 으로(JKB) 인(NNG) 하(XSV) ᆫ(ETM) 차별(NNG) 폭력(NNG) 선동(NNG) 이(JKS) 이루어지(VV) ᆯ(ETM) 위험(NNG) 성(XSN) 이(JKS) 명백하(VA) ᆫ(ETM) 경우(NNG) 에(JKB) 해당(NNG) 하(XSV) ᆫ다며(EC) 혐오(NNG) 표현(NNG) 에(JKB) 대하(VV) ᆫ(ETM) 심각(XR) 성(XSN) 을(JKO) 고발(NNG) 하(XSV) 려는(ETM) 선(NNG) 하(XSA) ᆫ(ETM) 의도(NNG) 가(JKS) 있(VV) 더라도(EC) 사회(NNG) 적(XSN) 소수자(NNG) 를(JKO) 고통(NNG) 스럽(XSA-I) 게(EC) 하(VX) 는(ETM) 인용(NNG) 은(JX) 문제(NNG) 가(JKS) 있(VV) 을(ETM) 수(NNB) 있(VA) 다고(EC) 말(NNG) 하(XSV) 었(EP) 다(EF)</t>
  </si>
  <si>
    <t>이준석 개혁신당 대통령 후보가 대선 사전투표 첫날인 29일 낮 경기 성남시 분당구 판교테크노벨리에서 지지를 호소하고 있다</t>
  </si>
  <si>
    <t>이준석(NNP) 개혁(NNG) 신당(NNG) 대통령(NNG) 후보(NNG) 가(JKS) 대선(NNG) 사전(NNG) 투표(NNG) 첫날(NNG) 이(VCP) ᆫ(ETM) 29(SN) 일(NNB) 낮(NNG) 경기(NNP) 성남시(NNP) 분당구(NNP) 판교(NNP) 테크노(NNG) 벨리(NNP) 에서(JKB) 지지(NNG) 를(JKO) 호소(NNG) 하(XSV) 고(EC) 있(VX) 다(EF)</t>
  </si>
  <si>
    <t>김영원 기자 foreverhanicokr개발자인 정연우가명씨는 27일 밤 지인들과 함께 대선 티브이TV 토론을 보다 이준석 개혁신당 후보가 여성 신체에 대한 폭력 행위를 거론하는 장면을 본 뒤 공황 발작을 겪었다</t>
  </si>
  <si>
    <t>김(NNP) 영원(NNG) 기자(NNG) foreverhanicokr(SL) 개발자(NNG) 이(VCP) ᆫ(ETM) 정연(NNP) 우(NNG) 가명(NNG) 씨(NNB) 는(JX) 27(SN) 일(NNB) 밤(NNG) 지인(NNG) 들(XSN) 과(JKB) 함께(MAG) 대선(NNG) 티브이(NNG) TV(SL) 토론(NNG) 을(JKO) 보다(MAG) 이준석(NNP) 개혁(NNG) 신(XPN) 당(NNG) 후보(NNG) 가(JKS) 여성(NNG) 신체(NNG) 에(JKB) 대하(VV) ᆫ(ETM) 폭력(NNG) 행위(NNG) 를(JKO) 거론(NNG) 하(XSV) 는(ETM) 장면(NNG) 을(JKO) 보(VV) ᆫ(ETM) 뒤(NNG) 공황(NNG) 발작(NNG) 을(JKO) 겪(VV) 었(EP) 다(EF)</t>
  </si>
  <si>
    <t>수년 전 활동하던 에스엔에스SNS에서 정체불명의 사람들로부터 여성의 신체를 훼손한 사진과 함께 페미페미니스트의 준말인지 아닌지 대답하라는 메시지를 수개월간 받은 적이 있는데 이 후보의 발언이 그때의 고통을 강제로 떠올리게 했기 때문이다</t>
  </si>
  <si>
    <t>수년(NNG) 전(NNG) 활동(NNG) 하(XSV) 던(ETM) 에스엔에스(NNG) SNS(SL) 에서(JKB) 정체불명(NNG) 의(JKG) 사람(NNG) 들(XSN) 로부터(JKB) 여성(NNG) 의(JKG) 신체(NNG) 를(JKO) 훼손(NNG) 하(XSV) ᆫ(ETM) 사진(NNG) 과(JKB) 함께(MAG) 페미(NNG) 페미니스트(NNG) 의(JKG) 준말(NNG) 이(VCP) ᆫ지(EC) 아니(VCN) ᆫ지(EC) 대답(NNG) 하(XSV) 라는(ETM) 메시지(NNG) 를(JKO) 수개월(NNG) 간(NNB) 받(VV-R) 은(ETM) 적(NNB) 이(JKS) 있(VV) 는데(EC) 이(MM) 후보(NNG) 의(JKG) 발언(NNG) 이(JKS) 그때(NNG) 의(JKG) 고통(NNG) 을(JKO) 강제(NNG) 로(JKB) 떠올리(VV) 게(EC) 하(VX) 었(EP) 기(ETN) 때문(NNB) 이(VCP) 다(EF)</t>
  </si>
  <si>
    <t>이 후보가 말로 재현한 폭력 행위는 그가 집단 성적 괴롭힘을 겪을 당시 받은 사진들 속 모습과 유사했다</t>
  </si>
  <si>
    <t>이(NNP) 후보(NNG) 가(JKS) 말(NNG) 로(JKB) 재현(NNG) 하(XSV) ᆫ(ETM) 폭력(NNG) 행위(NNG) 는(JX) 그(NP) 가(JKS) 집단(NNG) 성(NNG) 적(XSN) 괴롭힘(NNG) 을(JKO) 겪(VV) 을(ETM) 당시(NNG) 받(VV-R) 은(ETM) 사진(NNG) 들(XSN) 속(NNG) 모습(NNG) 과(JKB) 유사(NNG) 하(XSA) 었(EP) 다(EF)</t>
  </si>
  <si>
    <t>이 후보 발언이 언론 보도와 에스엔에스 회사나 길거리 등 일상에서 끊임없이 반복되자 그는 정신적 고통으로 인해 정상 근무를 하지 못하고 있다</t>
  </si>
  <si>
    <t>이(NNP) 후보(NNG) 발언(NNG) 이(JKS) 언론(NNG) 보도(NNG) 와(JC) 에스엔에스(NNG) 회사(NNG) 나(JC) 길거리(NNG) 등(NNB) 일상(NNG) 에서(JKB) 끊임없이(MAG) 반복(NNG) 되(XSV) 자(EC) 그(NP) 는(JX) 정신(NNG) 적(XSN) 고통(NNG) 으로(JKB) 인하(VV) 어(EC) 정상(NNG) 근무(NNG) 를(JKO) 하(VV) 지(EC) 못하(VX) 고(EC) 있(VX) 다(EF)</t>
  </si>
  <si>
    <t>연우씨는 29일 여성 노동자에 대한 페미니즘 사상 검증에 대응하는 시민 활동가를 통해 한겨레에 전한 메시지에서 토론회 이후 이 후보가 보여준 태도 그리고 이를 옹호하는 지지자들의 반응으로 인해 언론을 통해 목소리를 내는 것조차 두려운 마음이라고 했다</t>
  </si>
  <si>
    <t>연우(NNP) 씨(NNB) 는(JX) 29(SN) 일(NNB) 여성(NNG) 노동자(NNG) 에(JKB) 대하(VV) ᆫ(ETM) 페미니즘(NNG) 사상(NNG) 검증(NNG) 에(JKB) 대응(NNG) 하(XSV) 는(ETM) 시민(NNG) 활동가(NNG) 를(JKO) 통하(VV) 어(EC) 한겨레(NNP) 에(JKB) 전하(VV) ᆫ(ETM) 메시지(NNG) 에서(JKB) 토론회(NNG) 이후(NNG) 이(NNP) 후보(NNG) 가(JKS) 보이(VV) 어(EC) 주(VX) ᆫ(ETM) 태도(NNG) 그리고(MAJ) 이(NP) 를(JKO) 옹호(NNG) 하(XSV) 는(ETM) 지지자(NNG) 들(XSN) 의(JKG) 반응(NNG) 으로(JKB) 인하(VV) 어(EC) 언론(NNG) 을(JKO) 통하(VV) 어(EC) 목소리(NNG) 를(JKO) 내(VV) 는(ETM) 것(NNB) 조차(JX) 두렵(VA-I) 은(ETM) 마음(NNG) 이(VCP) 라고(EC) 하(VV) 었(EP) 다(EF)</t>
  </si>
  <si>
    <t>이준석 후보는 이날 오전 국회에서 긴급 기자회견을 열어 여성 신체에 대한 폭력 행위를 언급해 최소한의 인권 감수성도 없다는 비판을 받는 상황에 대해 제가 한 질문 가운데 어디에 혐오가 있냐며 제 질문은 단순한 자극이 아니라 권영국 후보와 이재명 후보에 대한 단계적 검증이었다고 주장했다</t>
  </si>
  <si>
    <t>이준석(NNP) 후보(NNG) 는(JX) 이날(NNG) 오전(NNG) 국회(NNG) 에서(JKB) 긴급(NNG) 기자(NNG) 회견(NNG) 을(JKO) 열(VV) 어(EC) 여성(NNG) 신체(NNG) 에(JKB) 대하(VV) ᆫ(ETM) 폭력(NNG) 행위(NNG) 를(JKO) 언급(NNG) 하(XSV) 어(EC) 최소한(NNG) 의(JKG) 인권(NNG) 감수(NNG) 성(XSN) 도(JX) 없(VA) 다는(ETM) 비판(NNG) 을(JKO) 받(VV-R) 는(ETM) 상황(NNG) 에(JKB) 대하(VV) 어(EC) 저(NP) 가(JKS) 한(MM) 질문(NNG) 가운데(NNG) 어디(NP) 에(JKB) 혐오(NNG) 가(JKS) 있(VA) 냐며(EC) 저(NP) 의(JKG) 질문(NNG) 은(JX) 단순(NNG) 하(XSA) ᆫ(ETM) 자극(NNG) 이(JKC) 아니(VCN) 라(EC) 권(NNP) 영국(NNP) 후보(NNG) 와(JC) 이재명(NNP) 후보(NNG) 에(JKB) 대하(VV) ᆫ(ETM) 단계(NNG) 적(XSN) 검증(NNG) 이(VCP) 었(EP) 다고(EC) 주장(NNG) 하(XSV) 었(EP) 다(EF)</t>
  </si>
  <si>
    <t>그러나 상대 후보들에 대한 검증을 빙자해 성폭력 발언을 적나라하게 언급한 건 자신의 정치적 이익을 위해 여성들이 온라인 공간에서 흔히 겪고 있는 성폭력 피해를 도구화한 행위다</t>
  </si>
  <si>
    <t>그러나(MAJ) 상대(NNG) 후보(NNG) 들(XSN) 에(JKB) 대하(VV) ᆫ(ETM) 검증(NNG) 을(JKO) 빙자(NNG) 하(XSV) 어(EC) 성폭력(NNG) 발언(NNG) 을(JKO) 적나라(XR) 하(XSA) 게(EC) 언급(NNG) 하(XSV) ᆫ(ETM) 거(NNB) ᆫ(JX) 자신(NNG) 의(JKG) 정치(NNG) 적(XSN) 이익(NNG) 을(JKO) 위하(VV) 어(EC) 여성(NNG) 들(XSN) 이(JKS) 온라인(NNG) 공간(NNG) 에서(JKB) 흔히(MAG) 겪(VV) 고(EC) 있(VX) 는(ETM) 성(NNG) 폭력(NNG) 피해(NNG) 를(JKO) 도구(NNG) 화(XSN) 하(XSV) ᆫ(ETM) 행위(NNG) 이(VCP) 다(EF)</t>
  </si>
  <si>
    <t>학계에서는 딥페이크 성범죄를 비롯해 여성을 향한 성적 비하나 모욕 표현 등 온라인 성폭력의 배경엔 여성에 대한 혐오 멸시 편견이 있다고 진단한다</t>
  </si>
  <si>
    <t>학계(NNG) 에서(JKB) 는(JX) 딥페이크(NNG) 성범죄(NNG) 를(JKO) 비롯(XR) 하(XSV) 어(EC) 여성(NNG) 을(JKO) 향하(VV) ᆫ(ETM) 성(NNG) 적(XSN) 비하(NNG) 나(JC) 모욕(NNG) 표현(NNG) 등(NNB) 온라인(NNG) 성폭력(NNG) 의(JKG) 배경(NNG) 에(JKB) ᆫ(JX) 여성(NNG) 에(JKB) 대하(VV) ᆫ(ETM) 혐오(NNG) 멸시(NNG) 편견(NNG) 이(JKS) 있(VA) 다고(EC) 진단(NNG) 하(XSV) ᆫ다(EF)</t>
  </si>
  <si>
    <t>이런 문제를 더 심화시키는 혐오표현hate speech이란 성별이나 성적지향 인종 민족 종교 등 특정 정체성을 지닌 이들을 공격하고 경멸 차별하는 모든 소통을 의미한다</t>
  </si>
  <si>
    <t>이런(MM) 문제(NNG) 를(JKO) 더(MAG) 심화(NNG) 시키(XSV) 는(ETM) 혐오(NNG) 표현(NNG) hate(SL) speech(SL) 이(VCP) 란(ETM) 성별(NNG) 이나(JC) 성(NNG) 적(XSN) 지향(NNG) 인종(NNG) 민족(NNG) 종교(NNG) 등(NNB) 특정(NNG) 정체(NNG) 성(XSN) 을(JKO) 지니(VV) ᆫ(ETM) 이(NP) 들(XSN) 을(JKO) 공격(NNG) 하(XSV) 고(EC) 경멸(NNG) 차별(NNG) 하(XSV) 는(ETM) 모든(MM) 소통(NNG) 을(JKO) 의미(NNG) 하(XSV) ᆫ다(EF)</t>
  </si>
  <si>
    <t>유엔2019년 이 후보는 직접 자신이 성폭력 발언을 한 게 아니라고 강조한다</t>
  </si>
  <si>
    <t>유엔(NNP) 2019(SN) 년(NNB) 이(NNP) 후보(NNG) 는(JX) 직접(MAG) 자신(NNG) 이(JKS) 성폭력(NNG) 발언(NNG) 을(JKO) 하(VV) ᆫ(ETM) 것(NNB) 이(JKC) 아니(VCN) 라고(EC) 강조(NNG) 하(XSV) ᆫ다(EF)</t>
  </si>
  <si>
    <t>그렇다면 그 내용을 인용하는 건 문제가 없을까</t>
  </si>
  <si>
    <t>그렇(VA-I) 다면(EC) 그(MM) 내용(NNG) 을(JKO) 인용(NNG) 하(XSV) 는(ETM) 거(NNB) ᆫ(JX) 문제(NNG) 가(JKS) 없(VA) 을까(EF)</t>
  </si>
  <si>
    <t>국가인권위원회 의뢰로 지난 2018년 혐오표현 예방대응 가이드라인 마련 실태조사에 참여한 홍성수 숙명여대 법학부 교수는 당시 여러 연구자와 함께 언론 보도 시 점검해야 할 혐오표현 체크리스트를 제안했다</t>
  </si>
  <si>
    <t>국가인권위원회(NNP) 의뢰(NNG) 로(JKB) 지나(VV) ᆫ(ETM) 2018(SN) 년(NNB) 혐오(NNG) 표현(NNG) 예방(NNG) 대응(NNG) 가이드라인(NNG) 마련(NNG) 실태(NNG) 조사(NNG) 에(JKB) 참여(NNG) 하(XSV) ᆫ(ETM) 홍성수(NNP) 숙명여대(NNP) 법학부(NNG) 교수(NNG) 는(JX) 당시(NNG) 여러(MM) 연구자(NNG) 와(JKB) 함께(MAG) 언론(NNG) 보도(NNG) 시(NNB) 점검(NNG) 하(XSV) 어야(EC) 하(VX) ᆯ(ETM) 혐오(NNG) 표현(NNG) 체크(NNG) 리스트(NNG) 를(JKO) 제안(NNG) 하(XSV) 었(EP) 다(EF)</t>
  </si>
  <si>
    <t>홍 교수는 이 후보의 발언은 해당 체크리스트 가운데 혐오표현을 직접 인용해 소수자 집단 구성원의 심리적 고통과 혐오 표현으로 인한 차별폭력 선동이 이루어질 위험성이 명백한 경우에 해당한다고 설명했다</t>
  </si>
  <si>
    <t>홍(NNP) 교수(NNG) 는(JX) 이(MM) 후보(NNG) 의(JKG) 발언(NNG) 은(JX) 해당(NNG) 체크(NNG) 리스트(NNG) 가운데(NNG) 혐오(NNG) 표현(NNG) 을(JKO) 직접(MAG) 인용(NNG) 하(XSV) 어(EC) 소수자(NNG) 집단(NNG) 구성원(NNG) 의(JKG) 심리(NNG) 적(XSN) 고통(NNG) 과(JC) 혐오(NNG) 표현(NNG) 으로(JKB) 인(NNG) 하(XSV) ᆫ(ETM) 차별(NNG) 폭력(NNG) 선동(NNG) 이(JKS) 이루어지(VV) ᆯ(ETM) 위험(NNG) 성(XSN) 이(JKS) 명백하(VA) ᆫ(ETM) 경우(NNG) 에(JKB) 해당(NNG) 하(XSV) ᆫ다고(EC) 설명(NNG) 하(XSV) 었(EP) 다(EF)</t>
  </si>
  <si>
    <t>나쁜 의도가 없더라도 심지어 혐오표현에 대한 심각성을 고발하려는 선한 의도가 있더라도 사회적 소수자를 고통스럽게 하는 인용은 문제가 있을 수 있다고도 했다</t>
  </si>
  <si>
    <t>나쁘(VA) ᆫ(ETM) 의도(NNG) 가(JKS) 없(VA) 더라도(EC) 심지어(MAG) 혐오(NNG) 표현(NNG) 에(JKB) 대하(VV) ᆫ(ETM) 심각(XR) 성(XSN) 을(JKO) 고발(NNG) 하(XSV) 려는(ETM) 선(NNG) 하(XSA) ᆫ(ETM) 의도(NNG) 가(JKS) 있(VV) 더라도(EC) 사회(NNG) 적(XSN) 소수자(NNG) 를(JKO) 고통(NNG) 스럽(XSA-I) 게(EC) 하(VX) 는(ETM) 인용(NNG) 은(JX) 문제(NNG) 가(JKS) 있(VV) 을(ETM) 수(NNB) 있(VA) 다고(EC) 도(JX) 하(VV) 었(EP) 다(EF)</t>
  </si>
  <si>
    <t>정연우씨는 생방송 토론을 보다 느닷없이 듣게 된 이 후보의 폭력적인 말로 인해 자신과 비슷한 고통을 겪는 여성들이 많을 거라고 했다 다시는 이런 피해가 생기지 않기를 간절히 바란다며 이런 당부를 남겼다</t>
  </si>
  <si>
    <t>정(NNP) 연우(NNP) 씨(NNB) 는(JX) 생(XPN) 방송(NNG) 토론(NNG) 을(JKO) 보다(MAG) 느닷없이(MAG) 듣(VV-I) 게(EC) 되(VV) ᆫ(ETM) 이(MM) 후보(NNG) 의(JKG) 폭력(NNG) 적(XSN) 이(VCP) ᆫ(ETM) 말(NNG) 로(JKB) 인하(VV) 어(EC) 자신(NNG) 과(JKB) 비슷하(VA) ᆫ(ETM) 고통(NNG) 을(JKO) 겪(VV) 는(ETM) 여성(NNG) 들(XSN) 이(JKS) 많(VA) 을(ETM) 거(NNB) 이(VCP) 라고(EC) 하(VV) 었(EP) 다(EC) 다시(MAG) 는(JX) 이런(MM) 피해(NNG) 가(JKS) 생기(VV) 지(EC) 않(VX) 기(ETN) 를(JKO) 간절히(MAG) 바라(VV) ᆫ다며(EC) 이런(MM) 당부(NNG) 를(JKO) 남기(VV) 었(EP) 다(EF)</t>
  </si>
  <si>
    <t>공적인 위치에 있는 사람의 언행은 사회적 책임영향과 피해를 동반합니다</t>
  </si>
  <si>
    <t>공(NNG) 적(XSN) 이(VCP) ᆫ(ETM) 위치(NNG) 에(JKB) 있(VV) 는(ETM) 사람(NNG) 의(JKG) 언행(NNG) 은(JX) 사회(NNG) 적(XSN) 책임(NNG) 영향(NNG) 과(JC) 피해(NNG) 를(JKO) 동반(NNG) 하(XSV) ᆸ니다(EF)</t>
  </si>
  <si>
    <t>이 후보는 자신의 말과 행동에 대해 반드시 사회적 책임을 지길 바랍니다</t>
  </si>
  <si>
    <t>이(MM) 후보(NNG) 는(JX) 자신(NNG) 의(JKG) 말(NNG) 과(JC) 행동(NNG) 에(JKB) 대하(VV) 어(EC) 반드시(MAG) 사회(NNG) 적(XSN) 책임(NNG) 을(JKO) 지(VV) 기(ETN) ᆯ(JKO) 바라(VV) ᆸ니다(EF)</t>
  </si>
  <si>
    <t>여성소수자에 적대적 펨코 과의존언어 성폭력 심각성 모르는 지경까지 이준석 개혁신당 대통령 후보가 지난 22일 방문한 인하대 용현 캠퍼스 학생회관 학생식당에서 나온 학생들의 비판적인 반응왼쪽과 사전투표 첫날인 29일 경기 화성시 동탄9동 행정복지센터에 마련된 투표소에서 투표를 마친 뒤 백브리핑하는 이준석 후보 온라인 커뮤니티 갈무리 공동취재사진한겨레 뉴스레터 H730 구독하기 검색창에 한겨레 h730을 쳐보세요</t>
  </si>
  <si>
    <t>여성(NNG) 소수자(NNG) 에(JKB) 적대(NNG) 적(XSN) 펨코(NNG) 과(JC) 의존(NNG) 언어(NNG) 성폭력(NNG) 심각성(NNG) 모르(VV) 는(ETM) 지경(NNB) 까지(JX) 이준석(NNP) 개혁(NNG) 신당(NNG) 대통령(NNG) 후보(NNG) 가(JKS) 지나(VV) ᆫ(ETM) 22(SN) 일(NNB) 방문(NNG) 하(XSV) ᆫ(ETM) 인하대(NNP) 용현(NNP) 캠퍼스(NNG) 학생(NNG) 회관(NNG) 학생(NNG) 식당(NNG) 에서(JKB) 나오(VV) ᆫ(ETM) 학생(NNG) 들(XSN) 의(JKG) 비판(NNG) 적(XSN) 이(VCP) ᆫ(ETM) 반응(NNG) 왼쪽(NNG) 과(JKB) 사전(NNG) 투표(NNG) 첫날(NNG) 이(VCP) ᆫ(ETM) 29(SN) 일(NNB) 경기(NNP) 화성시(NNP) 동탄(NNP) 9(SN) 동(NNG) 행정(NNG) 복지(NNG) 센터(NNG) 에(JKB) 마련(NNG) 되(XSV) ᆫ(ETM) 투표소(NNG) 에서(JKB) 투표(NNG) 를(JKO) 마치(VV) ᆫ(ETM) 뒤(NNG) 백(NNG) 브리핑(NNG) 하(XSV) 는(ETM) 이준석(NNP) 후보(NNG) 온라인(NNG) 커뮤니티(NNG) 갈무리(NNG) 공동(NNG) 취재(NNG) 사진(NNG) 한겨레(NNP) 뉴스레터(NNP) H(SL) 730(SN) 구독하기(NNP) 검색창(NNG) 에(JKB) 한겨레(NNP) h(SL) 730(SN) 을(NNG) 치(VV) 어(EC) 보(VX) 세(EC) 요(JX)</t>
  </si>
  <si>
    <t>대선 티브이TV 토론에서 여성 신체에 대한 폭력 묘사 발언을 한 이준석 개혁신당 대통령 후보가 특정 커뮤니티 여론에 과도하게 의존하고 있으며 이번 논란 역시 무관치 않다는 지적이 나온다</t>
  </si>
  <si>
    <t>대선(NNG) 티브이(NNG) TV(SL) 토론(NNG) 에서(JKB) 여성(NNG) 신체(NNG) 에(JKB) 대하(VV) ᆫ(ETM) 폭력(NNG) 묘사(NNG) 발언(NNG) 을(JKO) 하(VV) ᆫ(ETM) 이준석(NNP) 개혁(NNG) 신당(NNG) 대통령(NNG) 후보(NNG) 가(JKS) 특정(NNG) 커뮤니티(NNG) 여론(NNG) 에(JKB) 과도(NNG) 하(XSA) 게(EC) 의존(NNG) 하(XSV) 고(EC) 있(VX) 으며(EC) 이번(NNG) 논란(NNG) 역시(MAG) 무관(XR) 하(XSA) 지(EC) 않(VX) 다는(ETM) 지적(NNG) 이(JKS) 나오(VV) ᆫ다(EF)</t>
  </si>
  <si>
    <t>29일 여러 정치평론가들은 남초남성 중심 커뮤니티 에프엠코리아펨코가 이준석 후보의 사고와 발언에 상당한 영향을 미쳐왔으며 지난 27일 대통령 선거 후보자 3차 티브이 토론에서 나온 언어 성폭력도 그 연장선에서 봐야 한다고 지적했다</t>
  </si>
  <si>
    <t>29(SN) 일(NNB) 여러(MM) 정치(NNG) 평론가(NNG) 들(XSN) 은(JX) 남(NNG) 초(NNB) 남성(NNG) 중심(NNG) 커뮤니티(NNG) 에프엠코리아펨코가(NNP) 이준석(NNP) 후보(NNG) 의(JKG) 사고(NNG) 와(JC) 발언(NNG) 에(JKB) 상당(NNG) 하(XSA) ᆫ(ETM) 영향(NNG) 을(JKO) 미치(VV) 어(EC) 오(VX) 었(EP) 으며(EC) 지나(VV) ᆫ(ETM) 27(SN) 일(NNB) 대통령(NNG) 선거(NNG) 후보자(NNG) 3(SN) 차(NNB) 티브이(NNG) 토론(NNG) 에서(JKB) 나오(VV) ᆫ(ETM) 언어(NNG) 성폭력(NNG) 도(JX) 그(MM) 연장선(NNG) 에서(JKB) 보(VV) 어야(EC) 하(VX) ᆫ다고(EC) 지적(NNG) 하(XSV) 었(EP) 다(EF)</t>
  </si>
  <si>
    <t>이준석 하루 12번 넘게 펨코 보기도김준일 평론가는 이날 유튜브 방송 장윤선의 취재편의점에 나와 이준석 후보의 해당 발언에 대해 이준석 후보가 펨코의 정치시사 게시판을 열심히 보는 것은 사실이다</t>
  </si>
  <si>
    <t>이준석(NNP) 하루(NNG) 12(SN) 번(NNB) 넘(VV) 게(EC) 펨코(NNG) 보(VV) 기(ETN) 도(JX) 김준일(NNP) 평론가(NNG) 는(JX) 이날(NNG) 유튜브(NNP) 방송(NNG) 장윤선(NNP) 의(JKG) 취재(NNG) 편의점(NNG) 에(JKB) 나오(VV) 어(EC) 이준석(NNP) 후보(NNG) 의(JKG) 해당(NNG) 발언(NNG) 에(JKB) 대하(VV) 어(EC) 이준석(NNP) 후보(NNG) 가(JKS) 펨코(NNP) 의(JKG) 정치(NNG) 시사(NNG) 게시판(NNG) 을(JKO) 열심히(MAG) 보(VV) 는(ETM) 것(NNB) 은(JX) 사실(NNG) 이(VCP) 다(EF)</t>
  </si>
  <si>
    <t>항상 보고 있다며 자기들끼리 커뮤니티에서 낄낄대고 웃었던 감수성을 이준석이 그대로 가져온 것이라고 짚었다</t>
  </si>
  <si>
    <t>항상(MAG) 보(VV) 고(EC) 있(VX) 다며(EC) 자기(NP) 들(XSN) 끼리(XSN) 커뮤니티(NNG) 에서(JKB) 낄낄대(VV) 고(EC) 웃(VV-R) 었(EP) 던(ETM) 감수(NNG) 성(XSN) 을(JKO) 이준석(NNP) 이(JKS) 그대로(MAG) 가져오(VV) ᆫ(ETM) 것(NNB) 이(VCP) 라고(EC) 짚(VV) 었(EP) 다(EF)</t>
  </si>
  <si>
    <t>페미니즘과 소수자 문제 등에 반감이 큰 것으로 알려진 특정 커뮤니티 분위기에 이준석 후보가 젖어 들어 국민 상식과 동떨어지는 발언을 하고도 문제를 인식하지 못하고 있다는 것이다</t>
  </si>
  <si>
    <t>페미니즘(NNG) 과(JC) 소수자(NNG) 문제(NNG) 등(NNB) 에(JKB) 반감(NNG) 이(JKS) 크(VA) ᆫ(ETM) 것(NNB) 으로(JKB) 알리(VV) 어(EC) 지(VX) ᆫ(ETM) 특정(NNG) 커뮤니티(NNG) 분위기(NNG) 에(JKB) 이준석(NNP) 후보(NNG) 가(JKS) 젖(VV) 어(EC) 들(VX) 어(EC) 국민(NNG) 상식(NNG) 과(JKB) 동떨어지(VA) 는(ETM) 발언(NNG) 을(JKO) 하(VV) 고(EC) 도(JX) 문제(NNG) 를(JKO) 인식(NNG) 하(XSV) 지(EC) 못하(VX) 고(EC) 있(VX) 다는(ETM) 것(NNB) 이(VCP) 다(EF)</t>
  </si>
  <si>
    <t>실제로 토론이 끝난 뒤 펨코 등 2030 남성들이 활동하는 온라인 커뮤니티에는 이준석 후보를 두둔하고 해당 발언을 옹호하는 반응이 주를 이뤘다</t>
  </si>
  <si>
    <t>실제로(MAG) 토론(NNG) 이(JKS) 끝나(VV) ᆫ(ETM) 뒤(NNG) 펨코(NNP) 등(NNB) 2030(SN) 남성(NNG) 들(XSN) 이(JKS) 활동(NNG) 하(XSV) 는(ETM) 온라인(NNG) 커뮤니티(NNG) 에(JKB) 는(JX) 이준석(NNP) 후보(NNG) 를(JKO) 두둔(NNG) 하(XSV) 고(EC) 해당(NNG) 발언(NNG) 을(JKO) 옹호(NNG) 하(XSV) 는(ETM) 반응(NNG) 이(JKS) 주(NNG) 를(JKO) 이루(VV) 었(EP) 다(EF)</t>
  </si>
  <si>
    <t>같은 방송에 출연한 박지훈 변호사도 이준석 후보는 그 세계에만 빠져서 못 빠져나오는 모양새라고 했다</t>
  </si>
  <si>
    <t>같(VA) 은(ETM) 방송(NNG) 에(JKB) 출연(NNG) 하(XSV) ᆫ(ETM) 박지훈(NNP) 변호사(NNG) 도(JX) 이준석(NNP) 후보(NNG) 는(JX) 그(MM) 세계(NNG) 에(JKB) 만(JX) 빠지(VV) 어서(EC) 못(MAG) 빠지(VV) 어(EC) 나오(VV) 는(ETM) 모양새(NNG) 이(VCP) 라고(EC) 하(VV) 었(EP) 다(EF)</t>
  </si>
  <si>
    <t>이준석 후보를 지근거리에서 지켜본 정치권 인사들은 그가 펨코 여론을 과도하게 의식했다고 말했다</t>
  </si>
  <si>
    <t>이준석(NNP) 후보(NNG) 를(JKO) 지근거리(NNG) 에서(JKB) 지켜보(VV) ᆫ(ETM) 정치(NNG) 권(XSN) 인사(NNG) 들(XSN) 은(JX) 그(NP) 가(JKS) 펨코(NNG) 여론(NNG) 을(JKO) 과도(NNG) 하(XSA) 게(EC) 의식(NNG) 하(XSV) 었(EP) 다고(EC) 말(NNG) 하(XSV) 었(EP) 다(EF)</t>
  </si>
  <si>
    <t>김용남 전 개혁신당 정책위의장은 26일 유튜브 방송 매불쇼에 출연해 이준석 후보는 펨코 여론을 하루에도 수시로 체크했다</t>
  </si>
  <si>
    <t>김용남(NNP) 전(MM) 개혁(NNG) 신(XPN) 당(NNG) 정책위(NNG) 의장(NNG) 은(JX) 26(SN) 일(NNB) 유튜브(NNP) 방송(NNG) 매불(NNG) 쇼(NNG) 에(JKB) 출연(NNG) 하(XSV) 어(EC) 이준석(NNP) 후보(NNG) 는(JX) 펨코(NNG) 여론(NNG) 을(JKO) 하루(NNG) 에(JKB) 도(JX) 수시로(MAG) 체크(NNG) 하(XSV) 었(EP) 다(EF)</t>
  </si>
  <si>
    <t>그래서 이 방향으로 가다가도 펨코에서 이쪽으로 가리키면 그쪽으로 방향을 틀었다며 펨코를 가끔 참고는 할 수 있어도 거기에 끌려다니면 안 된다고 했는데 이준석 후보가 못 버린다</t>
  </si>
  <si>
    <t>그래서(MAJ) 이(MM) 방향(NNG) 으로(JKB) 가(VV) 다가(EC) 도(JX) 펨코(NNG) 에서(JKB) 이쪽(NNG) 으로(JKB) 가리키(VV) 면(EC) 그(MM) 쪽(NNB) 으로(JKB) 방향(NNG) 을(JKO) 틀(VV) 었(EP) 다며(EC) 펨코를(NNG) 가끔(MAG) 참(VV) 고(EC) 는(JX) 하(VV) ᆯ(ETM) 수(NNB) 있(VA) 어도(EC) 거기(NP) 에(JKB) 끌리(VV) 어(EC) 다니(VV) 면(EC) 안(MAG) 되(VV) ᆫ다고(EC) 하(VV) 었(EP) 는데(EC) 이준석(NNP) 후보(NNG) 가(JKS) 못(MAG) 버리(VV) ᆫ다(EF)</t>
  </si>
  <si>
    <t>하루에도 12번도 더 보는 것 같다고 전했다</t>
  </si>
  <si>
    <t>하루(NNG) 에(JKB) 도(JX) 12(SN) 번(NNB) 도(JX) 더(MAG) 보(VV) 는(ETM) 것(NNB) 같(VA) 다고(EC) 전하(VV) 었(EP) 다(EF)</t>
  </si>
  <si>
    <t>김 전 정책위의장은 지난해 1월 개혁신당에 합류했다가 지난 17일 이재명 후보 지지를 선언하며 개혁신당을 탈당했고 지난 26일 민주당에 입당했다</t>
  </si>
  <si>
    <t>김(NNP) 전(MM) 정책위(NNG) 의장(NNG) 은(JX) 지난해(NNG) 1(SN) 월(NNB) 개혁(NNG) 신(XPN) 당(NNG) 에(JKB) 합류(NNG) 하(XSV) 었(EP) 다가(EC) 지나(VV) ᆫ(ETM) 17(SN) 일(NNB) 이재명(NNP) 후보(NNG) 지지(NNG) 를(JKO) 선언(NNG) 하(XSV) 며(EC) 개혁(NNG) 신(XPN) 당(NNG) 을(JKO) 탈(XPN) 당(NNG) 하(XSV) 었(EP) 고(EC) 지나(VV) ᆫ(ETM) 26(SN) 일(NNB) 민주당(NNP) 에(JKB) 입당(NNG) 하(XSV) 었(EP) 다(EF)</t>
  </si>
  <si>
    <t>전체 국민 아닌 펨코 여론이 전부인 이준석이준석 후보뿐만 아니라 개혁신당 지도부도 펨코 여론에 취약하다는 지적이 나온다</t>
  </si>
  <si>
    <t>전체(NNG) 국민(NNG) 아니(VCN) ᆫ(ETM) 펨코(NNG) 여론(NNG) 이(JKS) 전부(NNG) 이(VCP) ᆫ(ETM) 이준석(NNP) 이준석(NNP) 후보(NNG) 뿐(JX) 만(JX) 아니(VCN) 라(EC) 개혁(NNG) 신당(NNG) 지도부(NNG) 도(JX) 펨코(NNG) 여론(NNG) 에(JKB) 취약(NNG) 하(XSA) 다는(ETM) 지적(NNG) 이(JKS) 나오(VV) ᆫ다(EF)</t>
  </si>
  <si>
    <t>조대원 전 개혁신당 최고위원은 28일 페이스북에 글을 올려 개혁신당은 이준석당이고 이준석당은 곧 펨코당이라며 당 지도부가 비공개회의에서 펨코를 언급하고 확인하는 모습을 여러 차례 목격했다고 주장했다</t>
  </si>
  <si>
    <t>조(NNP) 대원(NNG) 전(MM) 개혁(NNG) 신(XPN) 당(NNG) 최고(NNG) 위원(NNG) 은(JX) 28(SN) 일(NNB) 페이스북(NNP) 에(JKB) 글(NNG) 을(JKO) 올리(VV) 어(EC) 개혁(NNG) 신(XPN) 당(NNG) 은(JX) 이준석(NNP) 당(NNG) 이(VCP) 고(EC) 이준석(NNP) 당(NNG) 은(JX) 곧(MAG) 펨코(NNP) 당(NNG) 이(VCP) 라며(EC) 당(NNG) 지도부(NNG) 가(JKS) 비(XPN) 공개(NNG) 회의(NNG) 에서(JKB) 펨코(NNP) 를(JKO) 언급(NNG) 하(XSV) 고(EC) 확인(NNG) 하(XSV) 는(ETM) 모습(NNG) 을(JKO) 여러(MM) 차례(NNG) 목격(NNG) 하(XSV) 었(EP) 다고(EC) 주장(NNG) 하(XSV) 었(EP) 다(EF)</t>
  </si>
  <si>
    <t>그는 모두 발언을 마친 천하람 원내대표가 아직 방송 카메라 조명이 들어와 있는 상태에서도 다리를 떨면서 특정 커뮤니티에 들어가 반응을 살피는 모습을 종종 확인할 수 있었다며</t>
  </si>
  <si>
    <t>그(NP) 는(JX) 모두(NNG) 발언(NNG) 을(JKO) 마치(VV) ᆫ(ETM) 천(NR) 하람(NNP) 원내(NNG) 대표(NNG) 가(JKS) 아직(MAG) 방송(NNG) 카메라(NNG) 조명(NNG) 이(JKS) 들어오(VV) 어(EC) 있(VX) 는(ETM) 상태(NNG) 에서(JKB) 도(JX) 다리(NNG) 를(JKO) 떨(VV) 면서(EC) 특정(NNG) 커뮤니티(NNG) 에(JKB) 들어가(VV) 어(EC) 반응(NNG) 을(JKO) 살피(VV) 는(ETM) 모습(NNG) 을(JKO) 종종(MAG) 확인(NNG) 하(XSV) ᆯ(ETM) 수(NNB) 있(VA) 었(EP) 다며(EF)</t>
  </si>
  <si>
    <t>오죽하면 개혁신당 사무처 직원들이 그곳 아이디를 만들어 자신들이 원하는 뉴스를 확대재생산하며 여론을 조작하고 그러다 실제로 한 직원은 그 행위가 적발돼 형사처벌을 받고 전과자가 되기까지 했겠느냐고 했다</t>
  </si>
  <si>
    <t>오죽(MAG) 하(XSA) 면(EC) 개혁(NNG) 신당(NNG) 사무처(NNG) 직원(NNG) 들(XSN) 이(JKS) 그곳(NP) 아이디(NNG) 를(JKO) 만들(VV) 어(EC) 자신(NNG) 들(XSN) 이(JKS) 원하(VV) 는(ETM) 뉴스(NNG) 를(JKO) 확대(NNG) 재(XPN) 생산(NNG) 하(XSV) 며(EC) 여론(NNG) 을(JKO) 조작(NNG) 하(XSV) 고(EC) 그러(VV) 다(EC) 실제로(MAG) 한(MM) 직원(NNG) 은(JX) 그(MM) 행위(NNG) 가(JKS) 적발(NNG) 되(XSV) 어(EC) 형사(NNG) 처벌(NNG) 을(JKO) 받(VV-R) 고(EC) 전과자(NNG) 가(JKC) 되(VV) 기(ETN) 까지(JX) 하(VX) 었(EP) 겠(EP) 느냐고(EC) 하(VV) 었(EP) 다(EF)</t>
  </si>
  <si>
    <t>조 전 최고위원은 해당 당직자가 당 지도부의 비호 아래 아직도 당 사무처에 근무 중이라고 덧붙였다</t>
  </si>
  <si>
    <t>조(NNP) 전(MM) 최고(NNG) 위원(NNG) 은(JX) 해당(NNG) 당직자(NNG) 가(JKS) 당(NNG) 지도부(NNG) 의(JKG) 비호(NNG) 아래(NNG) 아직(MAG) 도(JX) 당(NNG) 사무처(NNG) 에(JKB) 근무(NNG) 중(NNB) 이(VCP) 라고(EC) 덧붙이(VV) 었(EP) 다(EF)</t>
  </si>
  <si>
    <t>이를 두고 김준일 평론가는 이날 대통령이 되겠단 사람의 평균적인 생각이 일반적인 국민과 동떨어져 있으면 그 오류를 시정할 수 있는 기회를 찾아야 하는데 이준석 후보와 개혁신당은 집단사고의 함정에 빠진 것라고 지적했다</t>
  </si>
  <si>
    <t>이(NP) 를(JKO) 두(VV) 고(EC) 김준일(NNP) 평론가(NNG) 는(JX) 이날(NNG) 대통령(NNG) 이(JKC) 되(VV) 겠(EP) 단(ETM) 사람(NNG) 의(JKG) 평균(NNG) 적(XSN) 이(VCP) ᆫ(ETM) 생각(NNG) 이(JKS) 일반(NNG) 적(XSN) 이(VCP) ᆫ(ETM) 국민(NNG) 과(JKB) 동떨어지(VV) 어(EC) 있(VX) 으면(EC) 그(MM) 오류(NNG) 를(JKO) 시정(NNG) 하(XSV) ᆯ(ETM) 수(NNB) 있(VA) 는(ETM) 기회(NNG) 를(JKO) 찾(VV) 어야(EC) 하(VX) 는데(EC) 이준석(NNP) 후보(NNG) 와(JC) 개혁(NNG) 신(XPN) 당(NNG) 은(JX) 집단(NNG) 사고(NNG) 의(JKG) 함정(NNG) 에(JKB) 빠지(VV) ᆫ(ETM) 것(NNB) 라고(JX) 지적(NNG) 하(XSV) 었(EP) 다(EF)</t>
  </si>
  <si>
    <t>이재명 당권선거비용 대납 조건일 것 이재명 더불어민주당 대통령 후보왼쪽와 이준석 개혁신당 대통령 후보가 지난 27일 저녁 서울 마포구 상암동 문화방송MBC에서 열린 21대 대선 후보자 초청 3차 토론회 시작에 앞서 준비를 하고 있다</t>
  </si>
  <si>
    <t>이재명(NNP) 당권(NNG) 선거(NNG) 비용(NNG) 대납(NNG) 조건(NNG) 이(VCP) ᆯ(ETM) 것(NNB) 이재명(NNP) 더불어민주당(NNP) 대통령(NNG) 후보(NNG) 왼쪽(NNG) 와(MAG) 이준석(NNP) 개혁(NNG) 신당(NNG) 대통령(NNG) 후보(NNG) 가(JKS) 지나(VV) ᆫ(ETM) 27(SN) 일(NNB) 저녁(NNG) 서울(NNP) 마포구(NNP) 상암동(NNP) 문화방송(NNP) MBC(SL) 에서(JKB) 열리(VV) ᆫ(ETM) 21(SN) 대(NNB) 대선(NNG) 후보자(NNG) 초청(NNG) 3(SN) 차(NNB) 토론회(NNG) 시작(NNG) 에(JKB) 앞서(VV) 어(EC) 준비(NNG) 를(JKO) 하(VV) 고(EC) 있(VX) 다(EF)</t>
  </si>
  <si>
    <t>국회사진기자단29일 이재명 더불어민주당 대통령 후보가 또다시 이준석김문수 단일화설을 제기하며 내란부패갈라치기 연합을 확신한다고 말했다</t>
  </si>
  <si>
    <t>국회(NNG) 사진(NNG) 기자단(NNG) 29(SN) 일(NNB) 이재명(NNP) 더불어민주당(NNP) 대통령(NNG) 후보(NNG) 가(JKS) 또다시(MAG) 이준석(NNP) 김문수(NNP) 단일(NNG) 화(XSN) 설(NNB) 을(JKO) 제기(NNG) 하(XSV) 며(EC) 내란(NNG) 부패(NNG) 가르(VV) 어(EC) 치기(NNG) 연합(NNG) 을(JKO) 확신(NNG) 하(XSV) ᆫ다고(EC) 말(NNG) 하(XSV) 었(EP) 다(EF)</t>
  </si>
  <si>
    <t>이준석 개혁신당 후보는 망상이라고 맞받았다</t>
  </si>
  <si>
    <t>이준석(NNP) 개혁(NNG) 신(XPN) 당(NNG) 후보(NNG) 는(JX) 망상(NNG) 이(VCP) 라고(EC) 맞받(VV-R) 었(EP) 다(EF)</t>
  </si>
  <si>
    <t>이재명 후보는 이날 오후 페이스북에 올린 양두구육 시즌 2라는 제목의 글에서 이준석 후보님 단일화 절대 안 한다지만 결국 김문수 국민의힘 후보로의 단일화로 내란부패갈라치기 연합 확신한다며 이준석 후보가 젊은 개혁 주창하지만 결국 기득권 포기 못 하고 본성대로 내란 부패 세력에 투항할 것이라고 주장했다</t>
  </si>
  <si>
    <t>이재명(NNP) 후보(NNG) 는(JX) 이날(NNG) 오후(NNG) 페이스북(NNP) 에(JKB) 올리(VV) ᆫ(ETM) 양(NNB) 두(MM) 구(NR) 육(NR) 시즌(NNG) 2(SN) 이(VCP) 라는(ETM) 제목(NNG) 의(JKG) 글(NNG) 에서(JKB) 이준석(NNP) 후보(NNG) 님(XSN) 단일(NNG) 화(XSN) 절대(MAG) 안(MAG) 하(VV) ᆫ다지만(EC) 결국(NNG) 김문수(NNP) 국민(NNG) 의(JKG) 힘(NNG) 후보(NNG) 로(JKB) 의(JKG) 단일(NNG) 화(XSN) 로(JKB) 내란(NNG) 부패(NNG) 가르(VV) 어(EC) 치기(NNG) 연합(NNG) 확신(NNG) 하(XSV) ᆫ다며(EC) 이준석(NNP) 후보(NNG) 가(JKS) 젊(VA) 은(ETM) 개혁(NNG) 주창(NNG) 하(XSV) 지만(EC) 결국(NNG) 기득(NNG) 권(XSN) 포기(NNG) 못(MAG) 하(VV) 고(EC) 본성(NNG) 대로(JX) 내란(NNG) 부패(NNG) 세력(NNG) 에(JKB) 투항(NNG) 하(XSV) ᆯ(ETM) 것(NNB) 이(VCP) 라고(EC) 주장(NNG) 하(XSV) 었(EP) 다(EF)</t>
  </si>
  <si>
    <t>이어 당권과 선거비용 대납이 조건일 것 같은데 만약 사실이라면 그건 후보자 매수라는 중대 선거범죄라고 했다</t>
  </si>
  <si>
    <t>이어(MAG) 당(NNG) 권(XSN) 과(JC) 선거(NNG) 비용(NNG) 대납(NNG) 이(JKS) 조건(NNG) 이(VCP) ᆯ(ETM) 것(NNB) 같(VA) 은데(EC) 만약(NNG) 사실(NNG) 이(VCP) 라면(EC) 그거(NP) ᆫ(JX) 후보자(NNG) 매수(NNG) 이(VCP) 라는(ETM) 중대(NNG) 선거범죄(NNP) 이(VCP) 라고(EC) 하(VV) 었(EP) 다(EF)</t>
  </si>
  <si>
    <t>김민석 민주당 수석최고위원도 페이스북에서 김문수이준석 단일화 곧 발표될 것이라고 주장했다</t>
  </si>
  <si>
    <t>김민석(NNP) 민주당(NNP) 수석(NNG) 최고(NNG) 위원(NNG) 도(JX) 페이스북(NNP) 에서(JKB) 김문수(NNP) 이준석(NNP) 단일(NNG) 화(XSN) 곧(MAG) 발표(NNG) 되(XSV) ᆯ(ETM) 것(NNB) 이(VCP) 라고(EC) 주장(NNG) 하(XSV) 었(EP) 다(EF)</t>
  </si>
  <si>
    <t>그는 단일화 시도는 명태균 리스트 등 예정된 줄줄이 수사에 국민의힘 우산으로 피하려는 범죄자 방탄 연합이라며 이준석 후보가 억지로 야합 명분을 만들려고 자살골 수준의 폭언 똥볼을 차고 자폭하는 정신세계가 딱 윤석열이다 욕하면서 배웠나 보다라고 적었다그러자 이준석 후보는 곧바로 페이스북에 이재명 후보의 글을 공유하며 이재명 후보는 부정선거론을 믿었던 분답게 또다시 망상의 늪에 빠지고 있다 헛것이 보이면 물러가실 때가 된 것이라고 공격했다</t>
  </si>
  <si>
    <t>그(NP) 는(JX) 단일(NNG) 화(XSN) 시도(NNG) 는(JX) 명태(NNG) 균(NNG) 리스트(NNG) 등(NNB) 예정(NNG) 되(XSV) ᆫ(ETM) 줄줄이(MAG) 수사(NNG) 에(JKB) 국민(NNG) 의(JKG) 힘(NNG) 우산(NNG) 으로(JKB) 피하(VV) 려는(ETM) 범죄자(NNG) 방탄(NNP) 연합(NNG) 이(VCP) 라며(EC) 이준석(NNP) 후보(NNG) 가(JKS) 억지로(MAG) 야합(NNG) 명분(NNG) 을(JKO) 만들(VV) 려고(EC) 자살(NNG) 골(NNG) 수준(NNG) 의(JKG) 폭언(NNG) 똥(NNG) 볼(NNG) 을(JKO) 차(VV) 고(EC) 자폭(NNG) 하(XSV) 는(ETM) 정신(NNG) 세계(NNG) 가(JKS) 딱(MAG) 윤석열(NNP) 이(JKS) 다(MAG) 욕(NNG) 하(XSV) 면서(EC) 배우(VV) 었(EP) 나(EC) 보(VX) 다(EF) 라고(JKQ) 적(VV) 었(EP) 다(EC) 그러(VV) 자(EC) 이준석(NNP) 후보(NNG) 는(JX) 곧바로(MAG) 페이스북(NNP) 에(JKB) 이재명(NNP) 후보(NNG) 의(JKG) 글(NNG) 을(JKO) 공유(NNG) 하(XSV) 며(EC) 이재명(NNP) 후보(NNG) 는(JX) 부정(NNG) 선거(NNG) 론(XSN) 을(JKO) 믿(VV-R) 었(EP) 던(ETM) 분(NNB) 답(XSA-I) 게(EC) 또다시(MAG) 망상(NNG) 의(JKG) 늪(NNG) 에(JKB) 빠지(VV) 고(EC) 있(VX) 다(EC) 헛(XPN) 것(NNB) 이(JKS) 보이(VV) 면(EC) 물러가(VV) 시(EP) ᆯ(ETM) 때(NNG) 가(JKC) 되(VV) ᆫ(ETM) 것(NNB) 이(VCP) 라고(EC) 공격(NNG) 하(XSV) 었(EP) 다(EF)</t>
  </si>
  <si>
    <t>전날 밤 자정께 김문수 후보는 이준석 후보와 단일화 담판을 하려고 이 후보가 있다고 알려진 국회 천하람 개혁신당 의원실을 찾았으나 만나지 못했다</t>
  </si>
  <si>
    <t>전날(NNG) 밤(NNG) 자정(NNG) 께(JKB) 김문수(NNP) 후보(NNG) 는(JX) 이준석(NNP) 후보(NNG) 와(JC) 단일(NNG) 화(XSN) 담판(NNG) 을(JKO) 하(VV) 려고(EC) 이(MM) 후보(NNG) 가(JKS) 있(VV) 다고(EC) 알리(VV) 어(EC) 지(VX) ᆫ(ETM) 국회(NNG) 천(NR) 하람(NNP) 개혁(NNG) 신당(NNG) 의원실(NNG) 을(JKO) 찾(VV) 었(EP) 으나(EC) 만나(VV) 지(EC) 못(MAG) 하(XSV) 었(EP) 다(EF)</t>
  </si>
  <si>
    <t>이후 김 후보는 기자들에게 전화를 아무리 해도 이 후보가 받지 않는다 오늘 만날 길이 없는 상태라며 본투표 때까지는 만나려는 노력을 계속해야 하지 않겠느냐고 말했다</t>
  </si>
  <si>
    <t>이후(NNG) 김(NNP) 후보(NNG) 는(JX) 기자(NNG) 들(XSN) 에게(JKB) 전화(NNG) 를(JKO) 아무리(MAG) 하(VV) 어도(EC) 이(MM) 후보(NNG) 가(JKS) 받(VV-R) 지(EC) 않(VX) 는다(EC) 오늘(MAG) 만나(VV) ᆯ(ETM) 길(NNG) 이(JKS) 없(VA) 는(ETM) 상태(NNG) 이(VCP) 라며(EC) 본(NNG) 투표(NNG) 때(NNG) 까지(JX) 는(JX) 만나(VV) 려는(ETM) 노력(NNG) 을(JKO) 계속(NNG) 하(XSV) 어야(EC) 하(VX) 지(EC) 않(VX) 겠(EP) 느냐고(EC) 말(NNG) 하(XSV) 었(EP) 다(EF)</t>
  </si>
  <si>
    <t>대통령 후보자 가족 검증제 검증도 얼마든 환영 이준석 개혁신당 대통령 후보가 29일 서울 여의도 국회에서 긴급기자회견을 열고 지난 27일 대선 후보자 티브이TV 토론에서 여성 신체에 대한 폭력 행위를 언급해 논란이 되고 있는 것과 관련해 입장을 밝히고 있다</t>
  </si>
  <si>
    <t>대통령(NNG) 후보자(NNG) 가족(NNG) 검증(NNG) 제(XSN) 검증(NNG) 도(JX) 얼마(NNG) 이(VCP) 든(EC) 환영(NNG) 이준석(NNP) 개혁(NNG) 신당(NNG) 대통령(NNG) 후보(NNG) 가(JKS) 29(SN) 일(NNB) 서울(NNP) 여의도(NNP) 국회(NNG) 에서(JKB) 긴급(NNG) 기자(NNG) 회견(NNG) 을(JKO) 열(VV) 고(EC) 지나(VV) ᆫ(ETM) 27(SN) 일(NNB) 대선(NNG) 후보(NNG) 이(VCP) 자(EC) 티브이(NNG) TV(SL) 토론(NNG) 에서(JKB) 여성(NNG) 신체(NNG) 에(JKB) 대하(VV) ᆫ(ETM) 폭력(NNG) 행위(NNG) 를(JKO) 언급(NNG) 하(XSV) 어(EC) 논란(NNG) 이(JKC) 되(VV) 고(EC) 있(VX) 는(ETM) 것(NNB) 과(JKB) 관련(NNG) 하(XSV) 어(EC) 입장(NNG) 을(JKO) 밝히(VV) 고(EC) 있(VX) 다(EF)</t>
  </si>
  <si>
    <t>연합뉴스이준석 개혁신당 대통령 후보가 29일 여성 신체에 대한 폭력 행위를 언급해 논란이 된 데 대해 제가 한 질문 가운데 어디에 혐오가 있냐</t>
  </si>
  <si>
    <t>연합뉴스(NNP) 이준석(NNP) 개혁(NNG) 신당(NNG) 대통령(NNG) 후보(NNG) 가(JKS) 29(SN) 일(NNB) 여성(NNG) 신체(NNG) 에(JKB) 대하(VV) ᆫ(ETM) 폭력(NNG) 행위(NNG) 를(JKO) 언급(NNG) 하(XSV) 어(EC) 논란(NNG) 이(JKC) 되(VV) ᆫ(ETM) 데(NNB) 대하(VV) 어(EC) 저(NP) 가(JKS) 한(MM) 질문(NNG) 가운데(NNG) 어디(NP) 에(JKB) 혐오(NNG) 가(JKS) 있(VA) 냐(EF)</t>
  </si>
  <si>
    <t>성범죄자로 지탄받아야 할 이는 누구냐고 말했다</t>
  </si>
  <si>
    <t>성범죄자(NNG) 로(JKB) 지탄(NNG) 받(XSV) 어야(EC) 하(VX) ᆯ(ETM) 이(NNB) 는(JX) 누구(NP) 이(VCP) 냐고(EC) 말(NNG) 하(XSV) 었(EP) 다(EF)</t>
  </si>
  <si>
    <t>지난 27일 대선 후보자 티브이TV 토론에서 검증을 빙자해 여성혐오 표현을 재현했다는 비판이 일자 이재명 더불어민주당 후보의 장남 이씨가 지난해 10월 법원으로부터 상습 도박 및 정보통신망 이용 촉진 및 정보보호 등에 관한 법률 위반음란 문언 전시 혐의로 벌금 500만원의 약식명령을 선고받았다는 사실을 공개하며 반격에 나선 것이다</t>
  </si>
  <si>
    <t>지나(VV) ᆫ(ETM) 27(SN) 일(NNB) 대선(NNG) 후보(NNG) 이(VCP) 자(EC) 티브이(NNG) TV(SL) 토론(NNG) 에서(JKB) 검증(NNG) 을(JKO) 빙자(NNG) 하(XSV) 어(EC) 여성(NNG) 혐오(NNG) 표현(NNG) 을(JKO) 재현(NNG) 하(XSV) 었(EP) 다는(ETM) 비판(NNG) 이(JKS) 일(VV) 자(EC) 이재명(NNP) 더불어민주당(NNP) 후보(NNG) 의(JKG) 장남(NNG) 이(NNP) 씨(NNB) 가(JKS) 지난해(NNG) 10(SN) 월(NNB) 법원(NNG) 으로부터(JKB) 상습(NNG) 도박(NNG) 및(MAG) 정보(NNG) 통신망(NNG) 이용(NNG) 촉진(NNG) 및(MAG) 정보(NNG) 보호(NNG) 등(NNB) 에(JKB) 관하(VV) ᆫ(ETM) 법률(NNG) 위반(NNG) 음란(NNG) 문언(NNG) 전시(NNG) 혐의(NNG) 로(JKB) 벌금(NNG) 500(SN) 만(NR) 원(NNB) 의(JKG) 약식(NNG) 명령(NNG) 을(JKO) 선고(NNG) 받(XSV) 었(EP) 다는(ETM) 사실(NNG) 을(JKO) 공개(NNG) 하(XSV) 며(EC) 반격(NNG) 에(JKB) 나서(VV) ᆫ(ETM) 것(NNB) 이(VCP) 다(EF)</t>
  </si>
  <si>
    <t>이준석 후보는 이날 오전 국회에서 이재명 후보의 장남에 관한 긴급 기자회견을 열어 지난 3년간 우리는 김건희라는 이름으로 참담한 고통의 시간을 겪었다며 다시 김혜경 이라는 이름으로 국민을 혼란에 빠뜨릴 수는 없다고 밝혔다</t>
  </si>
  <si>
    <t>이준석(NNP) 후보(NNG) 는(JX) 이날(NNG) 오전(NNG) 국회(NNG) 에서(JKB) 이재명(NNP) 후보(NNG) 의(JKG) 장남(NNG) 에(JKB) 관하(VV) ᆫ(ETM) 긴급(NNG) 기자(NNG) 회견(NNG) 을(JKO) 열(VV) 어(EC) 지나(VV) ᆫ(ETM) 3(SN) 년(NNB) 간(NNG) 우리(NP) 는(JX) 김건희(NNP) 이(VCP) 라는(ETM) 이름(NNG) 으로(JKB) 참담(NNG) 하(XSA) ᆫ(ETM) 고통(NNG) 의(JKG) 시간(NNG) 을(JKO) 겪(VV) 었(EP) 다며(EC) 다시(MAG) 김혜경(NNP) 이(VCP) 라는(ETM) 이름(NNG) 으로(JKB) 국민(NNG) 을(JKO) 혼란(NNG) 에(JKB) 빠뜨리(VV) ᆯ(ETM) 수(NNB) 는(JX) 없(VA) 다고(EC) 밝히(VV) 었(EP) 다(EF)</t>
  </si>
  <si>
    <t>지난 27일 대선 후보자 티브이 토론에서 여성혐오 표현을 인용해 질문한 것은 후보자 아들의 검증을 위해 필요한 절차였다고 주장한 것이다</t>
  </si>
  <si>
    <t>지나(VV) ᆫ(ETM) 27(SN) 일(NNB) 대선(NNG) 후보(NNG) 자(NNB) 티브이(NNG) 토론(NNG) 에서(JKB) 여성(NNG) 혐오(NNG) 표현(NNG) 을(JKO) 인용(NNG) 하(XSV) 어(EC) 질문(NNG) 하(XSV) ᆫ(ETM) 것(NNB) 은(JX) 후보자(NNG) 아들(NNG) 의(JKG) 검증(NNG) 을(JKO) 위하(VV) 어(EC) 필요(NNG) 하(XSA) ᆫ(ETM) 절차(NNG) 이(VCP) 었(EP) 다고(EC) 주장(NNG) 하(XSV) ᆫ(ETM) 것(NNB) 이(VCP) 다(EF)</t>
  </si>
  <si>
    <t>그는 윤석열의 실패를 반복해서는 안 된다</t>
  </si>
  <si>
    <t>그(NP) 는(JX) 윤석열(NNP) 의(JKG) 실패(NNG) 를(JKO) 반복(NNG) 하(XSV) 어서(EC) 는(JX) 안(MAG) 되(VV) ᆫ다(EF)</t>
  </si>
  <si>
    <t>김건희에 대한 도덕성 검증에 소극적이었던 대선 후보 윤석열은 임기 내내 부인을 방탄하다가 정치적 곤경에 처했다고도 했다</t>
  </si>
  <si>
    <t>김건희(NNP) 에(JKB) 대하(VV) ᆫ(ETM) 도덕(NNG) 성(XSN) 검증(NNG) 에(JKB) 소극(NNG) 적(XSN) 이(VCP) 었(EP) 던(ETM) 대선(NNG) 후보(NNG) 윤석열(NNP) 은(JX) 임기(NNG) 내내(MAG) 부인(NNG) 을(JKO) 방탄(NNG) 하(XSV) 다가(EC) 정치(NNG) 적(XSN) 곤경(NNG) 에(JKB) 처하(VV) 었(EP) 다고(EC) 도(JX) 하(VV) 었(EP) 다(EF)</t>
  </si>
  <si>
    <t>이준석 후보는 이어 저의 질문은 단순한 자극이 아니라 단계적 검증이었다며 인권을 이야기하는 후보가 이같은 표현에 대해 어떤 판단을 내리는지 마땅히 확인해야 했고 이재명 후보는 가족의 일탈에 어떤 책임 의식을 가졌는지 또 확인해야 했다고 말했다</t>
  </si>
  <si>
    <t>이준석(NNP) 후보(NNG) 는(JX) 잇(VV-I) 어(EC) 저(NP) 의(JKG) 질문(NNG) 은(JX) 단순(NNG) 하(XSA) ᆫ(ETM) 자극(NNG) 이(JKC) 아니(VCN) 라(EC) 단계(NNG) 적(XSN) 검증(NNG) 이(VCP) 었(EP) 다며(EC) 인권(NNG) 을(JKO) 이야기(NNG) 하(XSV) 는(ETM) 후보(NNG) 가(JKS) 이(NP) 같(VA) 은(ETM) 표현(NNG) 에(JKB) 대하(VV) 어(EC) 어떤(MM) 판단(NNG) 을(JKO) 내리(VV) 는지(EC) 마땅히(MAG) 확인(NNG) 하(XSV) 어야(EC) 하(VX) 었(EP) 고(EC) 이재명(NNP) 후보(NNG) 는(JX) 가족(NNG) 의(JKG) 일탈(NNG) 에(JKG) 어떤(MM) 책임(NNG) 의식(NNG) 을(JKO) 가지(VV) 었(EP) 는지(EC) 또(MAG) 확인(NNG) 하(XSV) 어야(EC) 하(VX) 었(EP) 다고(EC) 말(NNG) 하(XSV) 었(EP) 다(EF)</t>
  </si>
  <si>
    <t>그는 이와 관련해 이씨는 저급한 혐오 표현 외에도 2년 가까이 700회 넘게 총 2억3천만원의 불법 도박을 저질렀다며 이 후보가 이를 모르고 있었다면 무관심이거나 무능일 것이다</t>
  </si>
  <si>
    <t>그(NP) 는(JX) 이(NP) 와(JKB) 관련(NNG) 하(XSV) 어(EC) 이(NNP) 씨(NNB) 는(JX) 저급(NNG) 하(XSA) ᆫ(ETM) 혐오(NNG) 표현(NNG) 외(NNB) 에(JKB) 도(JX) 2(SN) 년(NNB) 가까이(MAG) 700(SN) 회(NNB) 넘(VV) 게(EC) 총(MM) 2(SN) 억(NR) 3(SN) 천만(NR) 원(NNB) 의(JKG) 불법(NNG) 도박(NNG) 을(JKO) 저지르(VV) 었(EP) 다며(EC) 이(MM) 후보(NNG) 가(JKS) 이(NP) 를(JKO) 모르(VV) 고(EC) 있(VX) 었(EP) 다면(EC) 무(XPN) 관심(NNG) 이(VCP) 거나(EC) 무능(NNG) 이(VCP) ᆯ(ETM) 것(NNB) 이(VCP) 다(EF)</t>
  </si>
  <si>
    <t>그런 인물이 과연 나라를 맡을 자격이 있냐고 말했다</t>
  </si>
  <si>
    <t>그런(MM) 인물(NNG) 이(JKS) 과연(MAG) 나라(NNG) 를(JKO) 맡(VV) 을(ETM) 자격(NNG) 이(JKS) 있(VV) 냐고(EC) 말(NNG) 하(XSV) 었(EP) 다(EF)</t>
  </si>
  <si>
    <t>이준석 후보는 이어 이재명 후보는 이를 신변잡기라며 덮으려 했다</t>
  </si>
  <si>
    <t>이준석(NNP) 후보(NNG) 는(JX) 이어(MAG) 이재명(NNP) 후보(NNG) 는(JX) 이(NP) 를(JKO) 신변(NNG) 잡(VV-R) 기(ETN) 이(VCP) 라며(EC) 덮(VV) 으려(EC) 하(VX) 었(EP) 다(EF)</t>
  </si>
  <si>
    <t>그러나 대통령 후보자의 가족에 대한 검증은 사생활의 문제가 아니라 공적 책임의 연장선이라며 저는 그 점을 분명히 하고자 한다</t>
  </si>
  <si>
    <t>그러나(MAJ) 대통령(NNG) 후보자(NNG) 의(JKG) 가족(NNG) 에(JKB) 대하(VV) ᆫ(ETM) 검증(NNG) 은(JX) 사생활(NNG) 의(JKG) 문제(NNG) 가(JKC) 아니(VCN) 라(EC) 공(NNG) 적(XSN) 책임(NNG) 의(JKG) 연장선(NNG) 이(VCP) 라며(EC) 저(NP) 는(JX) 그(MM) 점(NNG) 을(JKO) 분명히(MAG) 하(VV) 고자(EC) 하(VX) ᆫ다(EF)</t>
  </si>
  <si>
    <t>저에 대한 검증 역시 얼마든 환영한다고 했다</t>
  </si>
  <si>
    <t>저(NP) 에(JKB) 대하(VV) ᆫ(ETM) 검증(NNG) 역시(MAG) 얼마(NNG) 이(VCP) 든(EC) 환영(NNG) 하(XSV) ᆫ다고(EC) 하(VV) 었(EP) 다(EF)</t>
  </si>
  <si>
    <t>그는 또 지금 문제를 제기한 저에게 혐오의 낙인을 찍는 집단 린치가 계속되고 있다며 진실을 덮으려는 시도에는 단호히 맞설 것이며 법적 책임도 함께 물을 것이라고 했다</t>
  </si>
  <si>
    <t>그(NP) 는(JX) 또(MAJ) 지금(MAG) 문제(NNG) 를(JKO) 제기(NNG) 하(XSV) ᆫ(ETM) 저(NP) 에게(JKB) 혐오(NNG) 의(JKG) 낙인(NNG) 을(JKO) 찍(VV) 는(ETM) 집단(NNG) 린치(NNG) 가(JKS) 계속(NNG) 되(XSV) 고(EC) 있(VX) 다며(EC) 진실(NNG) 을(JKO) 덮(VV) 으려는(ETM) 시도(NNG) 에(JKB) 는(JX) 단호히(MAG) 맞서(VV) ᆯ(ETM) 것(NNB) 이(VCP) 며(EC) 법(NNG) 적(XSN) 책임(NNG) 도(JX) 함께(MAG) 묻(VV-I) 을(ETM) 것(NNB) 이(VCP) 라고(EC) 하(VV) 었(EP) 다(EF)</t>
  </si>
  <si>
    <t>그는 이와 관련해 오늘 오후 2시까지 사실관계를 반대로 뒤집어 저에 대해 방송과 인터넷 등에서 허위사실을 유포하거나 게시한 이들은 자진 삭제하고 공개 사과하라며 그렇지 않으면 강력한 민형사상 대응에 나설 것이라고 말했다</t>
  </si>
  <si>
    <t>그(NP) 는(JX) 이(NP) 와(JKB) 관련(NNG) 하(XSV) 어(EC) 오늘(NNG) 오후(NNG) 2(SN) 시(NNB) 까지(JX) 사실(NNG) 관계(NNG) 를(JKO) 반대(NNG) 로(JKB) 뒤집(VV-R) 어(EC) 저(NP) 에(JKB) 대하(VV) 어(EC) 방송(NNG) 과(JC) 인터넷(NNG) 등(NNB) 에서(JKB) 허위(NNG) 사실(NNG) 을(JKO) 유포(NNG) 하(XSV) 거나(EC) 게시(NNG) 하(XSV) ᆫ(ETM) 이(NP) 들(XSN) 은(JX) 자진(NNG) 삭제(NNG) 하(XSV) 고(EC) 공개(NNG) 사과(NNG) 하(XSV) 라며(EC) 그렇(VA-I) 지(EC) 않(VX) 으면(EC) 강력(XR) 하(XSA) ᆫ(ETM) 민형사(NNG) 상(XSN) 대응(NNG) 에(JKB) 나서(VV) ᆯ(ETM) 것(NNB) 이(VCP) 라고(EC) 말(NNG) 하(XSV) 었(EP) 다(EF)</t>
  </si>
  <si>
    <t>앞서 이 후보는 지난 27일 일부 온라인 커뮤니티 등에서 이재명 후보의 아들로 추정되는 인물이 쓴 댓글이라고 공유되는 발언을 인용하며 이재명 후보와 권영국 민주노동당 후보에게 이런 얘기를 하면 여성혐오에 해당하냐</t>
  </si>
  <si>
    <t>앞서(MAG) 이(NNP) 후보(NNG) 는(JX) 지나(VV) ᆫ(ETM) 27(SN) 일(NNB) 일부(NNG) 온라인(NNG) 커뮤니티(NNG) 등(NNB) 에서(JKB) 이재명(NNP) 후보(NNG) 의(JKG) 아들(NNG) 로(JKB) 추정(NNG) 되(XSV) 는(ETM) 인물(NNG) 이(JKS) 쓰(VV) ᆫ(ETM) 댓글(NNP) 이(VCP) 라고(EC) 공유(NNG) 되(XSV) 는(ETM) 발언(NNG) 을(JKO) 인용(NNG) 하(XSV) 며(EC) 이재명(NNP) 후보(NNG) 와(JC) 권(NNP) 영국(NNP) 민주노동당(NNP) 후보(NNG) 에게(JKB) 이런(MM) 얘기(NNG) 를(JKO) 하(VV) 면(EC) 여성(NNG) 혐오(NNG) 에(JKB) 해당(NNG) 하(XSV) 냐(EF)</t>
  </si>
  <si>
    <t>아니냐고 물었다</t>
  </si>
  <si>
    <t>아니(VCN) 냐고(EC) 묻(VV-I) 었(EP) 다(EF)</t>
  </si>
  <si>
    <t>하지만 해당 발언을 생방송에서 여과 없이 전해 또 다른 성폭력이자 여성혐오라는 비판이 나온 바 있다</t>
  </si>
  <si>
    <t>하지만(MAJ) 해당(NNG) 발언(NNG) 을(JKO) 생(XPN) 방송(NNG) 에서(JKB) 여과(NNG) 없이(MAG) 전하(VV) 어(EC) 또(MAG) 다른(MM) 성폭력(NNG) 이(VCP) 자(EC) 여성(NNG) 혐오(NNG) 이(VCP) 라는(ETM) 비판(NNG) 이(JKS) 나오(VV) ᆫ(ETM) 바(NNB) 있(VA) 다(EF)</t>
  </si>
  <si>
    <t>이준석 개혁신당 대선후보가 29일 오전 국회에서 기자회견을 하며 인사하고 있다</t>
  </si>
  <si>
    <t>이준석(NNP) 개혁(NNG) 신당(NNG) 대선(NNG) 후보(NNG) 가(JKS) 29(SN) 일(NNB) 오전(NNG) 국회(NNG) 에서(JKB) 기자(NNG) 회견(NNG) 을(JKO) 하(VV) 며(EC) 인사(NNG) 하(XSV) 고(EC) 있(VX) 다(EF)</t>
  </si>
  <si>
    <t>윤운식 선임기자 ywshanicokr처음에는 제가 잘못 들은 게 아닐까 싶을 정도로 큰 충격을 받았고 그다음엔 제가 과거에 겪었던 범죄를 떠올리게 만들었습니다</t>
  </si>
  <si>
    <t>윤운식(NNP) 선임(NNG) 기자(NNG) ywshanicokr(SL) 처음(NNG) 에(JKB) 는(JX) 저(NP) 가(JKS) 잘(MAG) 못(MAG) 듣(VV-I) 은(ETM) 것(NNB) 이(JKC) 아니(VCN) ᆯ까(EF) 싶(VX) 을(ETM) 정도(NNG) 로(JKB) 크(VA) ᆫ(ETM) 충격(NNG) 을(JKO) 받(VV-R) 었(EP) 고(EC) 그(MM) 다음(NNG) 에(JKB) ᆫ(JX) 저(NP) 가(JKS) 과거(NNG) 에(JKB) 겪(VV) 었(EP) 던(ETM) 범죄(NNG) 를(JKO) 떠올리(VV) 게(EC) 만들(VV) 었(EP) 습니다(EF)</t>
  </si>
  <si>
    <t>개발자 정연우가명씨는 지난 27일 지인들과 함께 문화방송MBC을 통해 방영된 대선 티브이TV 토론회를 시청하다가 공황 발작을 겪었다</t>
  </si>
  <si>
    <t>개발자(NNG) 정연(NNP) 우(NNG) 가명(NNG) 씨(NNB) 는(JX) 지나(VV) ᆫ(ETM) 27(SN) 일(NNB) 지인(NNG) 들(XSN) 과(JKB) 함께(MAG) 문화방송(NNP) MBC(SL) 을(JKO) 통하(VV) 어(EC) 방영(NNG) 되(XSV) ᆫ(ETM) 대선(NNG) 티브이(NNG) TV(SL) 토론회(NNG) 를(JKO) 시청(NNG) 하(XSV) 다가(EC) 공황(NNG) 발작(NNG) 을(JKO) 겪(VV) 었(EP) 다(EF)</t>
  </si>
  <si>
    <t>이준석 개혁신당 대통령 후보가 이재명 더불어민주당 대통령 후보를 검증한다는 이유로 여성의 신체에 대한 폭력을 묘사한 발언을 한 장면을 보고서 과거에 자신이 겪었던 성폭력 경험이 떠올라서다</t>
  </si>
  <si>
    <t>이준석(NNP) 개혁(NNG) 신당(NNG) 대통령(NNG) 후보(NNG) 가(JKS) 이재명(NNP) 더불어민주당(NNP) 대통령(NNG) 후보(NNG) 를(JKO) 검증(NNG) 하(XSV) ᆫ다는(ETM) 이유(NNG) 로(JKB) 여성(NNG) 의(JKG) 신체(NNG) 에(JKB) 대하(VV) ᆫ(ETM) 폭력(NNG) 을(JKO) 묘사(NNG) 하(XSV) ᆫ(ETM) 발언(NNG) 을(JKO) 하(VV) ᆫ(ETM) 장면(NNG) 을(JKO) 보(VV) 고서(EC) 과거(NNG) 에(JKB) 자신(NNG) 이(JKS) 겪(VV) 었(EP) 던(ETM) 성폭력(NNG) 경험(NNG) 이(JKS) 떠오르(VV) 어서(EC) 이(VCP) 다(EF)</t>
  </si>
  <si>
    <t>연우씨는 20162017년 게임회사에서 일하던 시기 온라인에서 정체불명의 사람들로부터 페미페미니스트의 준말인지 아닌지 대답하라는 메시지와 함께 여성 신체가 훼손된 사진들을 수개월 동안 받았다</t>
  </si>
  <si>
    <t>연우(NNP) 씨(NNB) 는(JX) 20162017(SN) 년(NNB) 게임(NNG) 회사(NNG) 에서(JKB) 일(NNG) 하(XSV) 던(ETM) 시기(NNG) 온라인(NNG) 에서(JKB) 정체불명(NNG) 의(JKG) 사람(NNG) 들(XSN) 로부터(JKB) 페미(NNG) 페미니스트(NNG) 의(JKG) 준말(NNG) 이(VCP) ᆫ지(EC) 아니(VCN) ᆫ지(EC) 대답(NNG) 하(XSV) 라는(ETM) 메시지(NNG) 와(JKB) 함께(MAG) 여성(NNG) 신체(NNG) 가(JKS) 훼손(NNG) 되(XSV) ᆫ(ETM) 사진(NNG) 들(XSN) 을(JKO) 수개월(NNG) 동안(NNG) 받(VV-R) 었(EP) 다(EF)</t>
  </si>
  <si>
    <t>이 후보의 말이 재현한 성폭력은 이때 받은 사진 속 모습과 매우 비슷했다</t>
  </si>
  <si>
    <t>이(MM) 후보(NNG) 의(JKG) 말(NNG) 이(JKS) 재현(NNG) 하(XSV) ᆫ(ETM) 성폭력(NNG) 은(JX) 이때(NNG) 받(VV-R) 은(ETM) 사진(NNG) 속(NNG) 모습(NNG) 과(JKB) 매우(MAG) 비슷하(VA) 었(EP) 다(EF)</t>
  </si>
  <si>
    <t>연우씨는 29일 게임업계 내 페미니즘 사상검증에 대응하는 시민 연대자를 통해 한겨레에 전한 메시지에서 대선 후보가 공적인 자리에서 그런 표현을 아무렇지 않게 사용할 수 있다는 사실에 깊은 절망감을 느꼈다고 했다</t>
  </si>
  <si>
    <t>연우(NNP) 씨(NNB) 는(JX) 29(SN) 일(NNB) 게임(NNG) 업계(NNG) 내(NNB) 페미니즘(NNG) 사상(NNG) 검증(NNG) 에(JKB) 대응(NNG) 하(XSV) 는(ETM) 시민(NNG) 연대(NNG) 자(XSN) 를(JKO) 통하(VV) 어(EC) 한겨레(NNP) 에(JKB) 전하(VV) ᆫ(ETM) 메시지(NNG) 에서(JKB) 대선(NNG) 후보(NNG) 가(JKS) 공(NNG) 적(XSN) 이(VCP) ᆫ(ETM) 자리(NNG) 에서(JKB) 그런(MM) 표현(NNG) 을(JKO) 아무렇(VA-I) 지(EC) 않(VX) 게(EC) 사용(NNG) 하(XSV) ᆯ(ETM) 수(NNB) 있(VA) 다는(ETM) 사실(NNG) 에(JKB) 깊(VA) 은(ETM) 절망감(NNG) 을(JKO) 느끼(VV) 었(EP) 다고(EC) 하(VV) 었(EP) 다(EF)</t>
  </si>
  <si>
    <t>그는 며칠이 지난 지금도 이 후보가 던진 그 말은 토론회 안에서만 끝나지 않고 언론과 에스엔에스SNS는 물론 회사 길거리 등 일상 곳곳에서 이야기되고 있다며 현재 저는 정상적인 일상 생활이 어려운 상태라고 전했다</t>
  </si>
  <si>
    <t>그(NP) 는(JX) 며칠(NNG) 이(JKS) 지나(VV) ᆫ(ETM) 지금(NNG) 도(JX) 이(MM) 후보(NNG) 가(JKS) 던지(VV) ᆫ(ETM) 그(MM) 말(NNG) 은(JX) 토론회(NNG) 안(NNG) 에서(JKB) 만(JX) 끝나(VV) 지(EC) 않(VX) 고(EC) 언론(NNG) 과(JC) 에스엔에스(NNG) SNS(SL) 는(JX) 물론(MAG) 회사(NNG) 길거리(NNG) 등(NNB) 일상(NNG) 곳곳(NNG) 에서(JKB) 이야기(NNG) 되(XSV) 고(EC) 있(VX) 다며(EC) 현재(MAG) 저(NP) 는(JX) 정상(NNG) 적(XSN) 이(VCP) ᆫ(ETM) 일상(NNG) 생활(NNG) 이(JKS) 어렵(VA-I) 은(ETM) 상태(NNG) 이(VCP) 라고(EC) 전하(VV) 었(EP) 다(EF)</t>
  </si>
  <si>
    <t>앞서 권김현영 여성현실연구소장은 한겨레에 이 후보는 단순히 여성의 신체 부위를 언급하는 것을 넘어 어떤 도구를 이용해 어떤 행위를 한다며 성폭력 피해 장면을 굉장히 구체적으로 묘사했다며 이런 발언은 청중을 성폭력 피해 상황에 노출시킬 뿐 아니라 유사한 피해 경험을 가진 이들이 다시 과거 기억으로 돌아가게 만드는 트라우마 재경험을 유발할 수 있다고 짚었다</t>
  </si>
  <si>
    <t>앞서(MAG) 권(NNG) 김현영(NNP) 여성(NNG) 현실(NNG) 연구소장(NNG) 은(JX) 한겨레(NNP) 에(JKB) 이(MM) 후보(NNG) 는(JX) 단순히(MAG) 여성(NNG) 의(JKG) 신체(NNG) 부위(NNG) 를(JKO) 언급(NNG) 하(XSV) 는(ETM) 것(NNB) 을(JKO) 넘(VV) 어(EC) 어떤(MM) 도구(NNG) 를(JKO) 이용(NNG) 하(XSV) 어(EC) 어떤(MM) 행위(NNG) 를(JKO) 하(VV) ᆫ다며(EC) 성(NNG) 폭력(NNG) 피해(NNG) 장면(NNG) 을(JKO) 굉장히(MAG) 구체(NNG) 적(XSN) 으로(JKB) 묘사(NNG) 하(XSV) 었(EP) 다며(EC) 이런(MM) 발언(NNG) 은(JX) 청중(NNG) 을(JKO) 성(NNG) 폭력(NNG) 피해(NNG) 상황(NNG) 에(JKB) 노출(NNG) 시키(XSV) ᆯ(ETM) 뿐(NNB) 아니(VCN) 라(EC) 유사(NNG) 하(XSA) ᆫ(ETM) 피해(NNG) 경험(NNG) 을(JKO) 가지(VV) ᆫ(ETM) 이(NP) 들(XSN) 이(JKS) 다시(MAG) 과거(NNG) 기억(NNG) 으로(JKB) 돌아가(VV) 게(EC) 만들(VX) 는(ETM) 트라우마(NNP) 재(XPN) 경험(NNG) 을(JKO) 유발(NNG) 하(XSV) ᆯ(ETM) 수(NNB) 있(VA) 다고(EC) 짚(VV) 었(EP) 다(EF)</t>
  </si>
  <si>
    <t>이런 우려가 현실이 된 셈이다</t>
  </si>
  <si>
    <t>이런(MM) 우려(NNG) 가(JKS) 현실(NNG) 이(JKC) 되(VV) ᆫ(ETM) 셈(NNB) 이(VCP) 다(EF)</t>
  </si>
  <si>
    <t>연우씨는 현재 매우 불안하고 두렵다고 했다 단순히 토론회에서 한 이 후보 발언 때문만이 아니라 이후 이 후보의 태도와 이를 옹호하는 지지자들의 조롱 2차 가해성 반응들 때문이라고 했다</t>
  </si>
  <si>
    <t>연우(NNP) 씨(NNB) 는(JX) 현재(MAG) 매우(MAG) 불안(NNG) 하(XSA) 고(EC) 두렵(VA-I) 다고(EC) 하(VV) 었(EP) 다(EC) 단순히(MAG) 토론회(NNG) 에서(JKB) 하(VV) ᆫ(ETM) 이(NNP) 후보(NNG) 발언(NNG) 때문(NNB) 만(JX) 이(JKC) 아니(VCN) 라(EC) 이(MM) 후(NNG) 이(MM) 후보(NNG) 의(JKG) 태도(NNG) 와(JC) 이(NP) 를(JKO) 옹호(NNG) 하(XSV) 는(ETM) 지지자(NNG) 들(XSN) 의(JKG) 조롱(NNG) 2(SN) 차(NNB) 가해(NNG) 성(XSN) 반응(NNG) 들(XSN) 때문(NNB) 이(VCP) 라고(EC) 하(VV) 었(EP) 다(EF)</t>
  </si>
  <si>
    <t>언론의 주목도가 높은 정치인이자 대선 주자로서 이 후보가 자신의 잘못을 제대로 인정하지도 않는 현재 상황이 더 절망적이란 뜻이다</t>
  </si>
  <si>
    <t>언론(NNG) 의(JKG) 주목도(NNG) 가(JKS) 높(VA) 은(ETM) 정치인(NNG) 이(VCP) 자(EC) 대선(NNG) 주자(NNG) 로서(JKB) 이(MM) 후보(NNG) 가(JKS) 자신(NNG) 의(JKG) 잘못(NNG) 을(JKO) 제대로(MAG) 인정(NNG) 하(XSV) 지(EC) 도(JX) 않(VX) 는(ETM) 현재(MAG) 상황(NNG) 이(JKS) 더(MAG) 절망(NNG) 적(XSN) 이(VCP) 란(ETM) 뜻(NNG) 이(VCP) 다(EF)</t>
  </si>
  <si>
    <t>이런 상황에서 목소리를 내는 게 두렵기도 하다는 연우씨가 자신의 의견을 언론사에 전한 건 비슷한 처지의 피해자들에게 말을 건네기 위해서다</t>
  </si>
  <si>
    <t>이런(MM) 상황(NNG) 에서(JKB) 목소리(NNG) 를(JKO) 내(VV) 는(ETM) 것(NNB) 이(JKS) 두렵(VA-I) 기(ETN) 도(JX) 하(VX) 다는(ETM) 연우(NNP) 씨(NNB) 가(JKS) 자신(NNG) 의(JKG) 의견(NNG) 을(JKO) 언론사(NNG) 에(JKB) 전하(VV) ᆫ(ETM) 거(NNB) ᆫ(JX) 비슷하(VA) ᆫ(ETM) 처지(NNG) 의(JKG) 피해자(NNG) 들(XSN) 에게(JKB) 말(NNG) 을(JKO) 건네(VV) 기(ETN) 위하(VV) 어서(EC) 이(VCP) 다(EF)</t>
  </si>
  <si>
    <t>이런 일이 반복되지 않기 위해서는 반드시 누군가는 말을 해야 한다고 생각했습니다</t>
  </si>
  <si>
    <t>이런(MM) 일(NNG) 이(JKS) 반복(NNG) 되(XSV) 지(EC) 않(VX) 기(ETN) 위하(VV) 어서(EC) 는(JX) 반드시(MAG) 누구(NP) 이(VCP) ᆫ가(EC) 는(JX) 말(NNG) 을(JKO) 하(VV) 어야(EC) 하(VX) ᆫ다고(EC) 생각(NNG) 하(XSV) 었(EP) 습니다(EF)</t>
  </si>
  <si>
    <t>저와 같이 방송 후 비슷한 고통을 겪는 피해자분들이 많을 거라 생각합니다</t>
  </si>
  <si>
    <t>저(NP) 와(JKB) 같이(MAG) 방송(NNG) 후(NNG) 비슷(XR) 하(XSA) ᆫ(ETM) 고통(NNG) 을(JKO) 겪(VV) 는(ETM) 피해자분(NNG) 들(XSN) 이(JKS) 많(VA) 을(ETM) 거(NNB) 이(VCP) 라(EC) 생각(NNG) 하(XSV) ᆸ니다(EF)</t>
  </si>
  <si>
    <t>피해자들이 용기를 내시고 다시는 이런 피해가 생기지 않기를 간절히 바랍니다</t>
  </si>
  <si>
    <t>피해자(NNG) 들(XSN) 이(JKS) 용기(NNG) 를(JKO) 내(VV) 시(EP) 고(EC) 다시(MAG) 는(JX) 이런(MM) 피해(NNG) 가(JKS) 생기(VV) 지(EC) 않(VX) 기(ETN) 를(JKO) 간절히(MAG) 바라(VV) ᆸ니다(EF)</t>
  </si>
  <si>
    <t>공적인 위치에 있는 사람의 언행은 개인의 영역을 넘어 사회적 책임과 그로 인한 피해를 동반합니다</t>
  </si>
  <si>
    <t>공(NNG) 적(XSN) 이(VCP) ᆫ(ETM) 위치(NNG) 에(JKB) 있(VV) 는(ETM) 사람(NNG) 의(JKG) 언행(NNG) 은(JX) 개인(NNG) 의(JKG) 영역(NNG) 을(JKO) 넘(VV) 어(EC) 사회(NNG) 적(XSN) 책임(NNG) 과(JC) 그(NP) 로(JKB) 인하(VV) ᆫ(ETM) 피해(NNG) 를(JKO) 동반(NNG) 하(XSV) ᆸ니다(EF)</t>
  </si>
  <si>
    <t>이준석 후보는 자신의 말과 행동에 대해 반드시 사회적 책임을 지길 바랍니다</t>
  </si>
  <si>
    <t>이준석(NNP) 후보(NNG) 는(JX) 자신(NNG) 의(JKG) 말(NNG) 과(JC) 행동(NNG) 에(JKB) 대하(VV) 어(EC) 반드시(MAG) 사회(NNG) 적(XSN) 책임(NNG) 을(JKO) 지(VV) 기(ETN) ᆯ(JKO) 바라(VV) ᆸ니다(EF)</t>
  </si>
  <si>
    <t>지난달 서울 강서구에서 열린 국민의힘 제21대 대통령 후보자 1차 경선 조별 토론회에서 비B조인 홍준표 후보가 발언하고 있다</t>
  </si>
  <si>
    <t>지난달(NNG) 서울(NNP) 강서구(NNP) 에서(JKB) 열리(VV) ᆫ(ETM) 국민(NNG) 의(JKG) 힘(NNG) 제(XPN) 21(SN) 대(NNB) 대통령(NNG) 후보자(NNG) 1(SN) 차(NNB) 경선(NNG) 조별(NNG) 토론회(NNG) 에서(JKB) 비(XPN) B(SL) 조(NNG) 이(VCP) ᆫ(ETM) 홍준표(NNP) 후보(NNG) 가(JKS) 발언(NNG) 하(XSV) 고(EC) 있(VX) 다(EF)</t>
  </si>
  <si>
    <t>국회사진기자단국민의힘 공동선거대책위원장 합류를 끝내 거부한 홍준표 전 대구시장이 29일 국민의힘을 겨냥해 박근혜 전 대통령 탄핵 때는 용케 살아남았지만 이번에는 살아남기 어려울 것이라고 직격했다</t>
  </si>
  <si>
    <t>국회(NNG) 사진(NNG) 기자단(NNG) 국민(NNG) 의(JKG) 힘(NNG) 공동(NNG) 선거(NNG) 대책(NNG) 위원장(NNG) 합류(NNG) 를(JKO) 끝내(MAG) 거부(NNG) 하(XSV) ᆫ(ETM) 홍준표(NNP) 전(MM) 대구시장(NNG) 이(JKS) 29(SN) 일(NNB) 국민(NNG) 의(JKG) 힘(NNG) 을(JKO) 겨냥(NNG) 하(XSV) 어(EC) 박근혜(NNP) 전(MM) 대통령(NNG) 탄핵(NNG) 때(NNG) 는(JX) 용(XR) 하(XSA) 게(EC) 살아남(VV) 었(EP) 지만(EC) 이번(NNG) 에(JKB) 는(JX) 살아남(VV) 기(ETN) 어렵(VA-I) 을(ETM) 것(NNB) 이(VCP) 라고(EC) 직격(NNG) 하(XSV) 었(EP) 다(EF)</t>
  </si>
  <si>
    <t>홍 전 시장은 이날 페이스북에 내 탓도 하지마라 이준석 탓도 하지말라며 그건 니들이 잘못 선택한 탓이라고 이같이 말했다</t>
  </si>
  <si>
    <t>홍(NNP) 전(MM) 시장(NNG) 은(JX) 이날(NNG) 페이스북(NNP) 에(JKB) 나(NP) 의(JKG) 탓(NNG) 도(JX) 하(VV) 지(EC) 말(VX) 어라(EC) 이준석(NNP) 탓(NNG) 도(JX) 하(VV) 지(EC) 말(VX) 라며(EC) 그거(NP) ᆫ(JX) 니(NP) 들(XSN) 이(JKS) 잘못(MAG) 선택(NNG) 하(XSV) ᆫ(ETM) 탓(NNG) 이(VCP) 라고(EC) 이(NP) 같이(JKB) 말(NNG) 하(XSV) 었(EP) 다(EF)</t>
  </si>
  <si>
    <t>김문수 국민의힘 대통령 후보와 이준석 개혁신당 후보와의 사전투표 시작 전 단일화가 무산된 탓을 이 후보에게 돌리지 말라는 취지로 읽힌다</t>
  </si>
  <si>
    <t>김문수(NNP) 국민(NNG) 의(JKG) 힘(NNG) 대통령(NNG) 후보(NNG) 와(JKB) 이준석(NNP) 개혁(NNG) 신(XPN) 당(NNG) 후보(NNG) 와(JKB) 의(JKG) 사전(NNG) 투표(NNG) 시작(NNG) 전(NNG) 단일(NNG) 화(XSN) 가(JKS) 무산(NNG) 되(XSV) ᆫ(ETM) 탓(NNG) 을(JKO) 이(MM) 후보(NNG) 에게(JKB) 돌리(VV) 지(EC) 말(VX) 라는(ETM) 취지(NNG) 로(JKB) 읽히(VV) ᆫ다(EF)</t>
  </si>
  <si>
    <t>앞서 홍 전 시장은 자신을 설득하기 위해 하와이까지 온 특사단을 맞아 김문수 국민의힘 후보를 지지한다고 밝힌 것으로 알려졌다</t>
  </si>
  <si>
    <t>앞서(MAG) 홍(NNP) 전(MM) 시장(NNG) 은(JX) 자신(NNG) 을(JKO) 설득(NNG) 하(XSV) 기(ETN) 위하(VV) 어(EC) 하와이(NNP) 까지(JX) 오(VV) ᆫ(ETM) 특사단(NNG) 을(JKO) 맞(VV) 어(EC) 김문수(NNP) 국민(NNG) 의(JKG) 힘(NNG) 후보(NNG) 를(JKO) 지지(NNG) 하(XSV) ᆫ다고(EC) 밝히(VV) ᆫ(ETM) 것(NNB) 으로(JKB) 알려지(VV) 었(EP) 다(EF)</t>
  </si>
  <si>
    <t>하지만 이후 자신이 소통채널에 이준석을 찍는 건 사표가 아니라 미래에 대한 투자라며 이준석 후보를 지지하는 듯한 글을 게시한 바 있다</t>
  </si>
  <si>
    <t>하지만(MAJ) 이후(NNG) 자신(NNG) 이(JKG) 소통(NNG) 채널(NNG) 에(JKB) 이준석(NNP) 을(JKO) 찍(VV) 는(ETM) 거(NNB) ᆫ(JX) 사표(NNG) 가(JKC) 아니(VCN) 라(EC) 미래(NNG) 에(JKB) 대하(VV) ᆫ(ETM) 투자(NNG) 이(VCP) 라며(EC) 이준석(NNP) 후보(NNG) 를(JKO) 지지(NNG) 하(XSV) 는(ETM) 듯(NNB) 하(XSA) ᆫ(ETM) 글(NNG) 을(JKO) 게시(NNG) 하(XSV) ᆫ(ETM) 바(NNB) 있(VA) 다(EF)</t>
  </si>
  <si>
    <t>홍 전 시장은 한 사람은 터무니없는 모략으로 쫓아냈고 또 한 사람은 시기와 질투로 두 번의 사기경선으로 밀어냈다며 공당이 어찌 그런 짓을 할 수 있냐고 말했다</t>
  </si>
  <si>
    <t>홍(NNP) 전(MM) 시장(NNG) 은(JX) 한(MM) 사람(NNG) 은(JX) 터무니없(VA) 는(ETM) 모략(NNG) 으로(JKB) 쫓아내(VV) 었(EP) 고(EC) 또(MAG) 한(MM) 사람(NNG) 은(JX) 시기(NNG) 와(JC) 질투(NNG) 로(JKB) 두(MM) 번(NNB) 의(JKG) 사기(NNG) 경선(NNG) 으로(JKB) 밀어내(VV) 었(EP) 다며(EC) 공당(NNG) 이(JKS) 어찌(MAG) 그런(MM) 짓(NNG) 을(JKO) 하(VV) ᆯ(ETM) 수(NNB) 있(VA) 냐고(EC) 말(NNG) 하(XSV) 었(EP) 다(EF)</t>
  </si>
  <si>
    <t>이어 홍 전 시장은 다 너희들의 자업자득이라며 두번 탄핵당한 당일지라도 살아날 기회가 있었는데 너희들의 사욕으로 그것조차 망친 것이다 누굴 탓하지 말고 다가올 빙하기아이스 에이지에 대비하라고 비꼬았다</t>
  </si>
  <si>
    <t>잇(VV-I) 어(EC) 홍(NNP) 전(MM) 시장(NNG) 은(JX) 다(MAG) 너희(NP) 들(XSN) 의(JKG) 자업자득(NNG) 이(VCP) 라며(EC) 두(MM) 번(NNB) 탄핵(NNG) 당하(XSV) ᆫ(ETM) 당(NNG) 이(VCP) ᆯ지라도(EC) 살아나(VV) ᆯ(ETM) 기회(NNG) 가(JKS) 있(VA) 었(EP) 는데(EC) 너희(NP) 들(XSN) 의(JKG) 사욕(NNG) 으로(JKB) 그(MM) 것(NNB) 조차(JX) 망치(VV) ᆫ(ETM) 것(NNB) 이(JKS) 다(MAG) 누구(NP) ᆯ(JKO) 탓(NNG) 하(XSV) 지(EC) 말(VX) 고(EC) 다가오(VV) ᆯ(ETM) 빙하기(NNG) 아이스(NNG) 에이지(NNP) 에(JKB) 대비(NNG) 하(XSV) 라고(EC) 비꼬(VV) 었(EP) 다(EF)</t>
  </si>
  <si>
    <t>제21대 대통령선거 사전투표 첫날인 29일 경기도 화성시 동탄9동 행정복지센터에 마련된 투표소에서 개혁신당 이준석 대선후보가 투표하고 있다</t>
  </si>
  <si>
    <t>제(XPN) 21(SN) 대(NNB) 대통령(NNG) 선거(NNG) 사전(NNG) 투표(NNG) 첫날(NNG) 이(VCP) ᆫ(ETM) 29(SN) 일(NNB) 경기도(NNP) 화성시(NNP) 동탄(NNP) 9(SN) 동(NNG) 행정(NNG) 복지(NNG) 센터(NNG) 에(JKB) 마련(NNG) 되(XSV) ᆫ(ETM) 투표소(NNG) 에서(JKB) 개혁(NNG) 신당(NNG) 이준석(NNP) 대선(NNG) 후보(NNG) 가(JKS) 투표(NNG) 하(XSV) 고(EC) 있(VX) 다(EF)</t>
  </si>
  <si>
    <t>공동취재사진언어 성폭력 논란 속에 이준석 개혁신당 대통령 후보가 사전투표 첫날인 29일 자신의 지역구인 경기 화성을에서 한표를 행사하며 투표 참여를 호소했다</t>
  </si>
  <si>
    <t>공동(NNG) 취재(NNG) 사진(NNG) 언어(NNG) 성폭력(NNG) 논란(NNG) 속(NNG) 에(JKB) 이준석(NNP) 개혁(NNG) 신당(NNG) 대통령(NNG) 후보(NNG) 가(JKS) 사전(NNG) 투표(NNG) 첫날(NNG) 이(VCP) ᆫ(ETM) 29(SN) 일(NNB) 자신(NNG) 의(JKG) 지역구(NNG) 이(VCP) ᆫ(ETM) 경기(NNP) 화성(NNP) 을(NNG) 에서(JKB) 한(MM) 표(NNG) 를(JKO) 행사(NNG) 하(XSV) 며(EC) 투표(NNG) 참여(NNG) 를(JKO) 호소(NNG) 하(XSV) 었(EP) 다(EF)</t>
  </si>
  <si>
    <t>이 후보는 이날 오전 10시30분 경기 화성시 동탄9동 행정복지센터에 마련된 사전투표소에서 투표를 마친 뒤 선거를 치르는 과정에서 동탄의 기적을 계속 이야기했다</t>
  </si>
  <si>
    <t>이(MM) 후보(NNG) 는(JX) 이날(NNG) 오전(NNG) 10(SN) 시(NNB) 30(SN) 분(NNB) 경기(NNP) 화성시(NNP) 동탄(NNP) 9(SN) 동(NNG) 행정(NNG) 복지(NNG) 센터(NNG) 에(JKB) 마련(NNG) 되(XSV) ᆫ(ETM) 사전(NNG) 투표소(NNG) 에서(JKB) 투표(NNG) 를(JKO) 마치(VV) ᆫ(ETM) 뒤(NNG) 선거(NNG) 를(JKO) 치르(VV) 는(ETM) 과정(NNG) 에서(JKB) 동탄(NNP) 의(JKG) 기적(NNG) 을(JKO) 계속(MAG) 이야기(NNG) 하(XSV) 었(EP) 다(EF)</t>
  </si>
  <si>
    <t>그만큼 동탄은 지난 총선에서 전국에 이름을 알린 정치 변화의 열정을 보여준 선거구라고 말했다</t>
  </si>
  <si>
    <t>그만큼(MAG) 동탄(NNP) 은(JX) 지나(VV) ᆫ(ETM) 총선(NNG) 에서(JKB) 전국(NNG) 에(JKB) 이름(NNG) 을(JKO) 알리(VV) ᆫ(ETM) 정치(NNG) 변화(NNG) 의(JKG) 열정(NNG) 을(JKO) 보이(VV) 어(EC) 주(VX) ᆫ(ETM) 선거구(NNG) 이(VCP) 라고(EC) 말(NNG) 하(XSV) 었(EP) 다(EF)</t>
  </si>
  <si>
    <t>이어 동탄 2새도시를 대표하는 국회의원으로서 그런 열망을 담아 이번에도 정치 교체 세대 교체 시대 교체를 이뤄내겠다는 마음으로 선거에 임하고 있다고 했다</t>
  </si>
  <si>
    <t>이어(MAG) 동탄(NNP) 2(NNP) 새(MM) 도시(NNG) 를(JKO) 대표(NNG) 하(XSV) 는(ETM) 국회(NNG) 의원(NNG) 으로서(JKB) 그러(VV) ᆫ(ETM) 열망(NNG) 을(JKO) 담(VV) 어(EC) 이번(NNG) 에(JKB) 도(JX) 정치(NNG) 교체(NNG) 세대(NNG) 교체(NNG) 시대(NNG) 교체(NNG) 를(JKO) 이루(VV) 어(EC) 내(VX) 겠(EP) 다는(ETM) 마음(NNG) 으로(JKB) 선거(NNG) 에(JKB) 임하(VV) 고(EC) 있(VX) 다고(EC) 하(VV) 었(EP) 다(EF)</t>
  </si>
  <si>
    <t>이 후보는 아직 투표에 참여하지 않은 동탄 주민 여러분 대한민국 국민 여러분 모두 소중한 한표로 대한민국을 바꾸는 선택을 해주면 감사하겠다</t>
  </si>
  <si>
    <t>이(MM) 후보(NNG) 는(JX) 아직(MAG) 투표(NNG) 에(JKB) 참여(NNG) 하(XSV) 지(EC) 않(VX) 은(ETM) 동탄(NNP) 주민(NNG) 여러분(NP) 대한민국(NNP) 국민(NNG) 여러분(NP) 모두(MAG) 소중(XR) 하(XSA) ᆫ(ETM) 한(MM) 표(NNG) 로(JKB) 대한민국(NNP) 을(JKO) 바꾸(VV) 는(ETM) 선택(NNG) 을(JKO) 하(VV) 어(EC) 주(VX) 면(EC) 감사(NNG) 하(XSA) 겠(EP) 다(EF)</t>
  </si>
  <si>
    <t>젊게 바꾸겠다고 덧붙였다</t>
  </si>
  <si>
    <t>젊(VA) 게(EC) 바꾸(VV) 겠(EP) 다고(EC) 덧붙이(VV) 었(EP) 다(EF)</t>
  </si>
  <si>
    <t>29일 긴급 기자회견서 밝혀 이준석 개혁신당 대통령 후보가 27일 서울 마포구 상암동 문화방송MBC 스튜디오에서 열린 정치 분야 토론회에서 발언하고 있다</t>
  </si>
  <si>
    <t>29(SN) 일(NNB) 긴급(NNG) 기자(NNG) 회견(NNG) 서(VV) 어(EC) 밝히(VV) 어(EC) 이준석(NNP) 개혁(NNG) 신당(NNG) 대통령(NNG) 후보(NNG) 가(JKS) 27(SN) 일(NNB) 서울(NNP) 마포구(NNP) 상암동(NNP) 문화방송(NNP) MBC(SL) 스튜디오(NNG) 에서(JKB) 열리(VV) ᆫ(ETM) 정치(NNG) 분야(NNG) 토론회(NNG) 에서(JKB) 발언(NNG) 하(XSV) 고(EC) 있(VX) 다(EF)</t>
  </si>
  <si>
    <t>에스비에스SBS 유튜브 갈무리이준석 개혁신당 대통령 후보의 여성 신체에 대한 폭력 묘사 발언 후폭풍이 좀체 가라앉지 않고 있다</t>
  </si>
  <si>
    <t>에스비에스(NNP) SBS(SL) 유튜브(NNP) 갈무리(NNG) 이준석(NNP) 개혁(NNG) 신당(NNG) 대통령(NNG) 후보(NNG) 의(JKG) 여성(NNG) 신체(NNG) 에(JKB) 대하(VV) ᆫ(ETM) 폭력(NNG) 묘사(NNG) 발언(NNG) 후폭풍(NNG) 이(JKS) 좀체(MAG) 가라앉(VV) 지(EC) 않(VX) 고(EC) 있(VX) 다(EF)</t>
  </si>
  <si>
    <t>이 후보는 발언 사흘째인 29일 논란의 발언을 창작했다는 비판에 이재명 더불어민주당 대통령 후보 아들이 단 댓글 내용의 성별을 자의적으로 판단해 가정적 상황을 물어본 것이라고 말했다</t>
  </si>
  <si>
    <t>이(MM) 후보(NNG) 는(JX) 발언(NNG) 사흘(NNG) 째(XSN) 이(VCP) ᆫ(ETM) 29(SN) 일(NNB) 논란(NNG) 의(JKG) 발언(NNG) 을(JKO) 창작(NNG) 하(XSV) 었(EP) 다는(ETM) 비판(NNG) 에(JKB) 이재명(NNP) 더불어민주당(NNP) 대통령(NNG) 후보(NNG) 아들(NNG) 이(JKS) 달(VV) ᆫ(ETM) 댓글(NNG) 내용(NNG) 의(JKG) 성별(NNG) 을(JKO) 자의(NNG) 적(XSN) 으로(JKB) 판단(NNG) 하(XSV) 어(EC) 가정(NNG) 적(XSN) 상황(NNG) 을(JKO) 물어보(VV) ᆫ(ETM) 것(NNB) 이(VCP) 라고(EC) 말(NNG) 하(XSV) 었(EP) 다(EF)</t>
  </si>
  <si>
    <t>이준석 후보는 이날 오전 국회에서 연 긴급 기자회견에서 더불어민주당 쪽에서는 해당 발언이 창작물이라고 한다는 기자의 말에 댓글 내용이 남성을 대상으로 특정 행위를 하는 것으로도 여성을 대상으로 특정 행위를 하는 것으로도 읽힐 수 있다고 주장하며 그중 하나여성를 골라 가정적 상황으로 물어본 것이라고 답했다</t>
  </si>
  <si>
    <t>이준석(NNP) 후보(NNG) 는(JX) 이날(NNG) 오전(NNG) 국회(NNG) 에서(JKB) 연(NNG) 긴급(NNG) 기자(NNG) 회견(NNG) 에서(JKB) 더불어민주당(NNP) 쪽(NNB) 에서(JKB) 는(JX) 해당(NNG) 발언(NNG) 이(JKG) 창작물(NNG) 이(VCP) 라고(EC) 하(VV) ᆫ다는(ETM) 기자(NNG) 의(JKG) 말(NNG) 에(JKB) 댓글(NNG) 내용(NNG) 이(JKS) 남성(NNG) 을(JKO) 대상(NNG) 으로(JKB) 특정(NNG) 행위(NNG) 를(JKO) 하(VV) 는(ETM) 것(NNB) 으로(JKB) 도(JX) 여성(NNG) 을(JKO) 대상(NNG) 으로(JKB) 특정(NNG) 행위(NNG) 를(JKO) 하(VV) 는(ETM) 것(NNB) 으로(JKB) 도(JX) 읽히(VV) ᆯ(ETM) 수(NNB) 있(VA) 다고(EC) 주장(NNG) 하(XSV) 며(EC) 그(MM) 중(NNB) 하나(NR) 여성(NNG) 르(NNG) ᆯ(JKO) 고르(VV) 어(EC) 가정(NNG) 적(XSN) 상황(NNG) 으로(JKB) 묻(VV-I) 어(EC) 보(VX) ᆫ(ETM) 것(NNB) 이(VCP) 라고(EC) 답(NNG) 하(XSV) 었(EP) 다(EF)</t>
  </si>
  <si>
    <t>지난 27일 토론이 끝난 직후부터 온라인에서는 이준석 후보가 언급한 표현이 원본 댓글과 다르다는 누리꾼들의 지적이 잇따르고 있다</t>
  </si>
  <si>
    <t>지나(VV) ᆫ(ETM) 27(SN) 일(NNB) 토론(NNG) 이(JKS) 끝나(VV) ᆫ(ETM) 직후(NNG) 부터(JX) 온라인(NNG) 에서(JKB) 는(JX) 이준석(NNP) 후보(NNG) 가(JKS) 언급(NNG) 하(XSV) ᆫ(ETM) 표현(NNG) 이(JKS) 원본(NNG) 댓글(NNG) 과(JKB) 다르(VA) 다는(ETM) 누리(NNG) 꾼(XSN) 들(XSN) 의(JKG) 지적(NNG) 이(JKS) 잇따르(VV) 고(EC) 있(VX) 다(EF)</t>
  </si>
  <si>
    <t>상습 도박 및 정보통신망 이용 촉진 및 정보보호 등에 관한 법률 위반음란 문언 전시 혐의로 벌금 500만원의 약식명령을 선고받은 이재명 후보 아들 공소장 범죄일람표를 보면 지난 2021년 10월27일 작성된 댓글은 이 누리집의 욕설 수위가 어느 정도 되느냐는 글에 달린 것으로 남성의 신체 부위에 특정 행위를 하는 내용을 담고 있다</t>
  </si>
  <si>
    <t>상습(NNG) 도박(NNG) 및(MAG) 정보(NNG) 통신망(NNG) 이용(NNG) 촉진(NNG) 및(MAG) 정보(NNG) 보호(NNG) 등(NNB) 에(JKB) 관하(VV) ᆫ(ETM) 법률(NNG) 위반(NNG) 음란(NNG) 문언(NNG) 전시(NNG) 혐의(NNG) 로(JKB) 벌금(NNG) 500(SN) 만(NR) 원(NNB) 의(JKG) 약식(NNG) 명령(NNG) 을(JKO) 선고(NNG) 받(XSV) 은(ETM) 이재명(NNP) 후보(NNG) 아들(NNG) 공소장(NNG) 범죄(NNG) 일람표(NNG) 를(JKO) 보(VV) 면(EC) 지나(VV) ᆫ(ETM) 2021(SN) 년(NNB) 10(SN) 월(NNB) 27(SN) 일(NNB) 작성(NNG) 되(XSV) ᆫ(ETM) 댓글(NNP) 은(JX) 이(MM) 누리집(NNG) 의(JKG) 욕설(NNG) 수위(NNG) 가(JKS) 어느(MM) 정도(NNG) 되(VV) 느냐는(ETM) 글(NNG) 에(JKB) 달리(VV) ᆫ(ETM) 것(NNB) 으로(JKB) 남성(NNG) 의(JKG) 신체(NNG) 부위(NNG) 에(JKB) 특정(NNG) 행위(NNG) 를(JKO) 하(VV) 는(ETM) 내용(NNG) 을(JKO) 담(VV) 고(EC) 있(VX) 다(EF)</t>
  </si>
  <si>
    <t>이준석 후보는 이 댓글에서 성별을 고른 뒤 신체 부위는 성기로 바꿔 티브이 토론에서 언급했다</t>
  </si>
  <si>
    <t>이준석(NNP) 후보(NNG) 는(JX) 이(MM) 댓글(NNP) 에서(JKB) 성별(NNG) 을(JKO) 고르(VV) ᆫ(ETM) 뒤(NNG) 신체(NNG) 부위(NNG) 는(JX) 성기(NNG) 로(JKB) 바꾸(VV) 어(EC) 티브이(NNG) 토론(NNG) 에서(JKB) 언급(NNG) 하(XSV) 었(EP) 다(EF)</t>
  </si>
  <si>
    <t>그는 이날 기자회견에서 해당 표현은 제가 창작한 것이 아니라 이재명 후보의 장남이 인터넷 커뮤니티에 직접 올린 글의 일부라고 주장했다</t>
  </si>
  <si>
    <t>그(NP) 는(JX) 이날(NNG) 기자(NNG) 회견(NNG) 에서(JKB) 해당(NNG) 표현(NNG) 은(JX) 저(NP) 가(JKS) 창작(NNG) 하(XSV) ᆫ(ETM) 것(NNB) 이(JKC) 아니(VCN) 라(EC) 이재명(NNP) 후보(NNG) 의(JKG) 장남(NNG) 이(JKS) 인터넷(NNG) 커뮤니티(NNG) 에(JKB) 직접(MAG) 올리(VV) ᆫ(ETM) 글(NNG) 의(JKG) 일부(NNG) 이(VCP) 라고(EC) 주장(NNG) 하(XSV) 었(EP) 다(EF)</t>
  </si>
  <si>
    <t>유시민 작가는 이날 유튜브 방송 김어준의 겸손은 힘들다</t>
  </si>
  <si>
    <t>유시민(NNP) 작가(NNG) 는(JX) 이날(NNG) 유튜브(NNP) 방송(NNG) 김어준(NNP) 의(JKG) 겸손(NNG) 은(JX) 힘들(VA) 다(EF)</t>
  </si>
  <si>
    <t>뉴스공장에 나와 퀄리티가 아주 떨어지는 누리집의 댓글을 가져다 남자를 여자로 바꿔가지고 대선 후보 토론에서 질문한 것이다 지어낸 것이라고 짚었다</t>
  </si>
  <si>
    <t>뉴스(NNG) 공장(NNG) 에(JKB) 나오(VV) 어(EC) 퀄리티(NNG) 가(JKS) 아주(MAG) 떨어지(VV) 는(ETM) 누리집(NNG) 의(JKG) 댓글(NNG) 을(JKO) 가지(VV) 어다(EC) 남자(NNG) 를(JKO) 여자(NNG) 로(JKB) 바꾸(VV) 어(EC) 가지(VX) 고(EC) 대선(NNG) 후보(NNG) 토론(NNG) 에서(JKB) 질문(NNG) 하(XSV) ᆫ(ETM) 것(NNB) 이(JKS) 다(MAG) 지어내(VV) ᆫ(ETM) 것(NNB) 이(VCP) 라고(EC) 짚(VV) 었(EP) 다(EF)</t>
  </si>
  <si>
    <t>이 후보 발언의 본질적인 문제는 전 국민이 지켜보는 대선 후보 토론에서 성폭력 가해 장면을 구체적으로 묘사한 것임에도 여전히 이 후보가 심각성을 깨닫지 못한다는 비판도 나왔다</t>
  </si>
  <si>
    <t>이(NNP) 후보(NNG) 발언(NNG) 의(JKG) 본질(NNG) 적(XSN) 이(VCP) ᆫ(ETM) 문제(NNG) 는(JX) 전(MM) 국민(NNG) 이(JKS) 지켜보(VV) 는(ETM) 대선(NNG) 후보(NNG) 토론(NNG) 에서(JKB) 성(NNG) 폭력(NNG) 가해(NNG) 장면(NNG) 을(JKO) 구체(NNG) 적(XSN) 으로(JKB) 묘사(NNG) 하(XSV) ᆫ(ETM) 것(NNB) 이(VCP) ᆷ(ETN) 에(JKB) 도(JX) 여전히(MAG) 이(MM) 후보(NNG) 가(JKS) 심각(XR) 성(XSN) 을(JKO) 깨닫(VV-I) 지(EC) 못하(VX) ᆫ다는(ETM) 비판(NNG) 도(JX) 나오(VV) 었(EP) 다(EF)</t>
  </si>
  <si>
    <t>박원석 전 정의당 의원은 이날 에스비에스SBS 라디오 김태현의 정치쇼에 출연해 이날 기자회견을 프레임을 전환하고 합리화하고 물타기 하고 알리바이를 만들려는 시도라고 규정했다</t>
  </si>
  <si>
    <t>박원석(NNP) 전(MM) 정의당(NNP) 의원(NNG) 은(JX) 이날(NNG) 에스비에스(NNP) SBS(SL) 라디오(NNG) 김태현(NNP) 의(JKG) 정치(NNG) 쇼(NNG) 에(JKB) 출연(NNG) 하(XSV) 어(EC) 이날(NNG) 기자(NNG) 회견(NNG) 을(JKO) 프레임(NNG) 을(JKO) 전환(NNG) 하(XSV) 고(EC) 합리(NNG) 화(XSN) 하(XSV) 고(EC) 물타기(NNG) 하(VV) 고(EC) 알리바이(NNG) 를(JKO) 만들(VV) 려는(ETM) 시도(NNG) 이(VCP) 라고(EC) 규정(NNG) 하(XSV) 었(EP) 다(EF)</t>
  </si>
  <si>
    <t>박 전 의원은 이준석 후보가 자신의 발언을 두둔하는 과정에서 2017년 제19대 대선 후보자 티브이 토론회에서 심상정 당시 정의당 대통령 후보가 홍준표 자유한국당 대통령 후보의 이른바 돼지 발정제 사건을 들고 나왔다고 언급한 점을 거론했다</t>
  </si>
  <si>
    <t>박(NNP) 전(MM) 의원(NNG) 은(JX) 이준석(NNP) 후보(NNG) 가(JKS) 자신(NNG) 의(JKG) 발언(NNG) 을(JKO) 두둔(NNG) 하(XSV) 는(ETM) 과정(NNG) 에서(JKB) 2017(SN) 년(NNB) 제(XPN) 19(SN) 대(NNB) 대선(NNG) 후보자(NNG) 티브이(NNG) 토론회(NNG) 에서(JKB) 심상정(NNP) 당시(NNG) 정의당(NNP) 대통령(NNG) 후보(NNG) 가(JKS) 홍준표(NNP) 자유한국당(NNP) 대통령(NNG) 후보(NNG) 의(JKG) 이른바(MAJ) 돼지(NNG) 발(NNG) 정제(NNG) 사건(NNG) 을(JKO) 들(VV) 고(EC) 나오(VV) 었(EP) 다고(EC) 언급(NNG) 하(XSV) ᆫ(ETM) 점(NNG) 을(JKO) 거론(NNG) 하(XSV) 었(EP) 다(EF)</t>
  </si>
  <si>
    <t>그는 심상정 후보는 그런 표현돼지 발정제을 안 썼는데 마치 자기가 특정 단어를 쓴 것처럼 심 후보도 돼지 발정제라는 표현을 쓴 것처럼 왜곡한 거다</t>
  </si>
  <si>
    <t>그(NP) 는(JX) 심상정(NNP) 후보(NNG) 는(JX) 그런(MM) 표현(NNG) 돼지(NNG) 발(NNG) 정제(NNG) 을(NNG) 안(MAG) 쓰(VV) 었(EP) 는데(EC) 마치(MAG) 자기(NP) 가(JKS) 특정(NNG) 단어(NNG) 를(JKO) 쓰(VV) ᆫ(ETM) 것(NNB) 처럼(JKB) 심(NNP) 후보(NNG) 도(JX) 돼지(NNG) 발(NNG) 정제(NNG) 이(VCP) 라는(ETM) 표현(NNG) 을(JKO) 쓰(VV) ᆫ(ETM) 것(NNB) 처럼(JKB) 왜곡(NNG) 하(XSV) ᆫ(ETM) 거(NNB) 이(VCP) 다(EF)</t>
  </si>
  <si>
    <t>이게 프레임을 왜곡하고 물타기 해서 궁지를 빠져나가는 이준석의 수법이라고 비판했다</t>
  </si>
  <si>
    <t>이것(NP) 이(JKS) 프레임(NNG) 을(JKO) 왜곡(NNG) 하(XSV) 고(EC) 물타기(NNG) 하(XSV) 어서(EC) 궁지(NNG) 를(JKO) 빠져나가(VV) 는(ETM) 이준석(NNP) 의(JKG) 수법(NNG) 이(VCP) 라고(EC) 비판(NNG) 하(XSV) 었(EP) 다(EF)</t>
  </si>
  <si>
    <t>보수 평론가인 장성철씨도 같은 방송에서 내가 뭘 잘못했어라고 항변하는 건 투정 같다며 불편하게 해서 죄송하지만 뒤에 붙이는 말들은 안 했으면 좋겠다고 조언해 주고 싶은데 안 들을 것 같다고 말했다 그러면서 만약에 본인이 잘못했다고 생각하지 않으면 그때 했던 그 발언 유세장에서 계속하라고 비판했다</t>
  </si>
  <si>
    <t>보수(NNG) 평론가(NNG) 이(VCP) ᆫ(ETM) 장(NNP) 성철(NNP) 씨(NNB) 도(JX) 같(VA) 은(ETM) 방송(NNG) 에서(JKB) 나(NP) 가(JKS) 뭐(NP) ᆯ(JKO) 잘못(MAG) 하(XSV) 었(EP) 어(EF) 라고(JKQ) 항변(NNG) 하(XSV) 는(ETM) 거(NNB) ᆫ(JX) 투정(NNG) 같(VA) 다며(EC) 불편(NNG) 하(XSA) 게(EC) 하(VX) 어서(EC) 죄송하(VA) 지만(EC) 뒤(NNG) 에(JKB) 붙이(VV) 는(ETM) 말(NNG) 들(XSN) 은(JX) 안(MAG) 하(VV) 었(EP) 으면(EC) 좋(VA) 겠(EP) 다고(EC) 조언(NNG) 하(XSV) 어(EC) 주(VX) 고(EC) 싶(VX) 은데(EC) 안(MAG) 듣(VV-I) 을(ETM) 것(NNB) 같(VA) 다고(EC) 말(NNG) 하(XSV) 었(EP) 다(EC) 그러(VV) 면서(EC) 만약(NNG) 에(JKB) 본인(NNG) 이(JKS) 잘못(MAG) 하(XSV) 었(EP) 다고(EC) 생각(NNG) 하(XSV) 지(EC) 않(VX) 으면(EC) 그(MM) 때(NNG) 하(VV) 었(EP) 던(ETM) 그(MM) 발언(NNG) 유세장(NNG) 에서(JKB) 계속(MAG) 하(VV) 라고(EC) 비판(NNG) 하(XSV) 었(EP) 다(EF)</t>
  </si>
  <si>
    <t>김종혁 전 국민의힘 최고위원도 같은 방송에서 그 정도로 객관적 판단이 안 되나 본인이 뭘 잘못했는지 모른다고 꼬집었다</t>
  </si>
  <si>
    <t>김종혁(NNP) 전(MM) 국민(NNG) 의(JKG) 힘(NNG) 최고(NNG) 위원(NNG) 도(JX) 같(VA) 은(ETM) 방송(NNG) 에서(JKB) 그(MM) 정도(NNG) 로(JKB) 객관(NNG) 적(XSN) 판단(NNG) 이(JKS) 안(MAG) 되(VV) 나(EC) 본인(NNG) 이(JKS) 뭐(NP) ᆯ(JKO) 잘못(MAG) 하(XSV) 었(EP) 는지(EC) 모르(VV) ᆫ다고(EC) 꼬집(VV-R) 었(EP) 다(EF)</t>
  </si>
  <si>
    <t>한편 민주당 중앙선거대책위원회 공명선거법률지원단은 28일 이준석 후보를 공직선거법상 허위사실공표죄와 후보자비방죄 혐의로 서울경찰청에 고발했다</t>
  </si>
  <si>
    <t>한편(MAG) 민주당(NNP) 중앙(NNG) 선거(NNG) 대책(NNG) 위원회(NNG) 공명선거(NNG) 법률(NNG) 지원단(NNG) 은(JX) 28(SN) 일(NNB) 이준석(NNP) 후보(NNG) 를(JKO) 공직(NNG) 선거법(NNG) 상(XSN) 허위(NNG) 사실(NNG) 공표(NNG) 죄(NNG) 와(JC) 후보자(NNG) 비방(NNG) 죄(NNG) 혐의(NNG) 로(JKB) 서울(NNP) 경찰청(NNG) 에(JKB) 고발(NNG) 하(XSV) 었(EP) 다(EF)</t>
  </si>
  <si>
    <t>한겨레STI 201개 여론조사 메타분석 63 대통령 선거에 출마한 이재명 더불어민주당 후보 김문수 국민의힘 후보 이준석 개혁신당 후보 권영국 민주노동당 후보왼쪽부터 연합뉴스한겨레가 여론조사 전문기관 에스티아이STI와 진행해온 대통령 후보 지지율 예측조사여론조사 메타분석에서 이재명 더불어민주당 후보와 김문수 국민의힘 후보의 격차가 72포인트28일 기준까지 줄었다</t>
  </si>
  <si>
    <t>한겨레(NNP) STI(SL) 201(SN) 개(NNB) 여론(NNG) 조사(NNG) 메타분석(NNP) 63(SN) 대통령(NNG) 선거(NNG) 에(JKB) 출마(NNG) 하(XSV) ᆫ(ETM) 이재명(NNP) 더불어민주당(NNP) 후보(NNG) 김문수(NNP) 국민(NNG) 의(JKG) 힘(NNG) 후보(NNG) 이준석(NNP) 개혁(NNG) 신(XPN) 당(NNG) 후보(NNG) 권(NNP) 영국(NNP) 민주노동당(NNP) 후보(NNG) 왼쪽(NNG) 부터(JX) 연합뉴스(NNP) 한(MM) 겨레(NNG) 가(JKS) 여론(NNG) 조사(NNG) 전문(NNG) 기관(NNG) 에스티아(NNP) 이(JKG) STI(SL) 와(JKB) 진행(NNG) 하(XSV) 어(EC) 오(VX) ᆫ(ETM) 대통령(NNG) 후보(NNG) 지지(NNG) 율(XSN) 예측(NNG) 조사(NNG) 여론(NNG) 조사(NNG) 메타분석(NNP) 에서(JKB) 이재명(NNP) 더불어민주당(NNP) 후보(NNG) 와(JC) 김문수(NNP) 국민(NNG) 의(JKG) 힘(NNG) 후보(NNG) 의(JKG) 격차(NNG) 가(JKS) 72(SN) 포인트(NNG) 28(SN) 일(NNB) 기준(NNG) 까지(JX) 줄(VV) 었(EP) 다(EF)</t>
  </si>
  <si>
    <t>사전투표2930일와 본선거일6월3일이 다가오면서 지지층 결집이 막바지 단계에 접어들었지만 네거티브 공방으로 얼룩졌던 3차 티브이TV 토론회에 대한 평가가 반영되면 지지율은 다시 한번 흔들릴 가능성도 배제할 수 없다</t>
  </si>
  <si>
    <t>사전(NNG) 투표(NNG) 2930(SN) 일(NNB) 오(VV) 어(EC) 보(VX) ᆫ(ETM) 선거일(NNG) 6(SN) 월(NNB) 3(SN) 일(NNB) 이(JKS) 다가오(VV) 면서(EC) 지지(NNG) 층(XSN) 결집(NNG) 이(JKS) 막바지(NNG) 단계(NNG) 에(JKB) 접어들(VV) 었(EP) 지만(EC) 네거티브(NNG) 공방(NNG) 으로(JKB) 얼룩지(VV) 었(EP) 던(ETM) 3(SN) 차(NNB) 티브이(NNG) TV(SL) 토론회(NNG) 에(JKB) 대하(VV) ᆫ(ETM) 평가(NNG) 가(JKS) 반영(NNG) 되(XSV) 면(EC) 지지(NNG) 율(XSN) 은(JX) 다시(MAG) 한(MM) 번(NNB) 흔들리(VV) ᆯ(ETM) 가능(NNG) 성(XSN) 도(JX) 배제(NNG) 하(XSV) ᆯ(ETM) 수(NNB) 없(VA) 다(EF)</t>
  </si>
  <si>
    <t>한겨레가 에스티아이에 의뢰해 지난해 12월4일부터 지난 27일까지 중앙선거여론조사심의위원회에 등록된 201개 여론조사를 종합해 분석한 대선 지지율 예측조사에서 이재명 후보의 지지율이 455 김문수 후보 383 이준석 후보가 102를 기록했다 일주일 전21일에 견줘 이재명 후보의 지지율은 11포인트 내렸고 김문수 후보는 21포인트 올랐다</t>
  </si>
  <si>
    <t>한겨레(NNP) 가(JKS) 에스티아(NNP) 이(XSN) 에(JKB) 의뢰(NNG) 하(XSV) 어(EC) 지난해(NNG) 12(SN) 월(NNB) 4(SN) 일(NNB) 부터(JX) 지나(VV) ᆫ(ETM) 27(SN) 일(NNB) 까지(JX) 중앙(NNG) 선거(NNG) 여론(NNG) 조사(NNG) 심의(NNG) 위원회(NNG) 에(JKB) 등록(NNG) 되(XSV) ᆫ(ETM) 201(SN) 개(NNB) 여론(NNG) 조사(NNG) 를(JKO) 종합(NNG) 하(XSV) 어(EC) 분석(NNG) 하(XSV) ᆫ(ETM) 대선(NNG) 지지(NNG) 율(XSN) 예측(NNG) 조사(NNG) 에서(JKB) 이재명(NNP) 후보(NNG) 의(JKG) 지지(NNG) 율(XSN) 이(JKS) 455(SN) 김문수(NNP) 후보(NNG) 383(SN) 이준석(NNP) 후보(NNG) 가(JKS) 102(SN) 를(JKO) 기록(NNG) 하(XSV) 었(EP) 다(EC) 일주일(NNG) 전(NNG) 21(SN) 일(NNB) 에(JKB) 견주(VV) 어(EC) 이재명(NNP) 후보(NNG) 의(JKG) 지지(NNG) 율(XSN) 은(JX) 11(SN) 포인트(NNG) 내리(VV) 었(EP) 고(EC) 김문수(NNP) 후보(NNG) 는(JX) 21(SN) 포인트(NNG) 오르(VV) 었(EP) 다(EF)</t>
  </si>
  <si>
    <t>지난주 104포인트였던 두 후보의 격차는 72까지 줄었다</t>
  </si>
  <si>
    <t>지난주(NNG) 104(SN) 포인트(NNG) 이(VCP) 었(EP) 던(ETM) 두(MM) 후보(NNG) 의(JKG) 격차(NNG) 는(JX) 72(SN) 까지(JX) 줄(VV) 었(EP) 다(EF)</t>
  </si>
  <si>
    <t>이준석 후보는 05포인트 상승했다</t>
  </si>
  <si>
    <t>이준석(NNP) 후보(NNG) 는(JX) 05(SN) 포인트(NNG) 상승(NNG) 하(XSV) 었(EP) 다(EF)</t>
  </si>
  <si>
    <t>27일 저녁까지 발표된 여론조사 데이터가 반영된 수치다</t>
  </si>
  <si>
    <t>27(SN) 일(NNB) 저녁(NNG) 까지(JX) 발표(NNG) 되(XSV) ᆫ(ETM) 여론(NNG) 조사(NNG) 데이터(NNG) 가(JKS) 반영(NNG) 되(XSV) ᆫ(ETM) 수치(NNG) 이(VCP) 다(EF)</t>
  </si>
  <si>
    <t>투표할 후보를 정하지 못한 부동층은 지난주보다 13포인트 줄어든 61였다</t>
  </si>
  <si>
    <t>투표(NNG) 하(XSV) ᆯ(ETM) 후보(NNG) 를(JKO) 정하(VV) 지(EC) 못하(VX) ᆫ(ETM) 부동(NNG) 층(XSN) 은(JX) 지난주(NNG) 보다(JKB) 13(SN) 포인트(NNG) 줄어들(VV) ᆫ(ETM) 61(SN) 였(EP) 다(EF)</t>
  </si>
  <si>
    <t>지난주 92에 달했던 중도층 내 부동층 비율도 73까지 줄었다</t>
  </si>
  <si>
    <t>지난주(NNG) 92(SN) 에(JKB) 달하(VV) 었(EP) 던(ETM) 중도(NNG) 층(XSN) 내(NNB) 부동(NNG) 층(XSN) 비율(NNG) 도(JX) 73(SN) 까지(JX) 줄(VV) 었(EP) 다(EF)</t>
  </si>
  <si>
    <t>특히 지난달 말 한때 30에 육박했던 보수층 내 부동층 비율은 한달 새 43까지 줄었다</t>
  </si>
  <si>
    <t>특히(MAG) 지난달(NNG) 말(NNB) 한때(NNG) 30(SN) 에(JKB) 육박(NNG) 하(XSV) 었(EP) 던(ETM) 보수(NNG) 층(XSN) 내(NNB) 부동(NNG) 층(XSN) 비율(NNG) 은(JX) 한(MM) 달(NNB) 새(NNG) 43(SN) 까지(JX) 줄(VV) 었(EP) 다(EF)</t>
  </si>
  <si>
    <t>국민의힘 후보가 김문수 후보로 정해지고 국민의힘이 주도한 반이재명 캠페인이 보수 성향 유권자들을 파고든 결과다</t>
  </si>
  <si>
    <t>국민(NNG) 의(JKG) 힘(NNG) 후보(NNG) 가(JKS) 김문수(NNP) 후보(NNG) 로(JKB) 정하(VV) 어(EC) 지(VX) 고(EC) 국민(NNG) 의(JKG) 힘(NNG) 이(JKS) 주도(NNG) 하(XSV) ᆫ(ETM) 반(XPN) 이재명(NNP) 캠페인(NNG) 이(JKS) 보수(NNG) 성향(NNG) 유권자(NNG) 들(XSN) 을(JKO) 파고들(VV) ᆫ(ETM) 결과(NNG) 이(VCP) 다(EF)</t>
  </si>
  <si>
    <t>이재명 후보는 중도층과 수도권에서 내림세를 보였다 꾸준히 50대를 유지해온 이 후보의 중도층 지지율은 일주일 새 39포인트가 떨어져 468로 내려앉았다</t>
  </si>
  <si>
    <t>이재명(NNP) 후보(NNG) 는(JX) 중도(NNG) 층(XSN) 과(JC) 수도권(NNP) 에서(JKB) 내림세(NNG) 를(JKO) 보이(VV) 었(EP) 다(EC) 꾸준히(MAG) 50(SN) 대(NNB) 를(JKO) 유지(NNG) 하(XSV) 어(EC) 오(VX) ᆫ(ETM) 이(MM) 후보(NNG) 의(JKG) 중도(NNG) 층(XSN) 지지(NNG) 율(XSN) 은(JX) 일(NR) 주일(NNB) 새(NNG) 39(SN) 포인트(NNG) 가(JKS) 떨어지(VV) 어(EC) 468(SN) 로(JKB) 내려앉(VV) 었(EP) 다(EF)</t>
  </si>
  <si>
    <t>그사이 김문수 후보의 중도층 지지율은 39포인트 오른 302를 기록했다</t>
  </si>
  <si>
    <t>그사이(NNG) 김문수(NNP) 후보(NNG) 의(JKG) 중도(NNG) 층(XSN) 지지(NNG) 율(XSN) 은(JX) 39(SN) 포인트(NNG) 오르(VV) ᆫ(ETM) 302(SN) 를(JKO) 기록(NNG) 하(XSV) 었(EP) 다(EF)</t>
  </si>
  <si>
    <t>서울과 인천경기에서도 이 후보는 각각 22포인트 26포인트 내린 43와 485의 지지율에 머물렀다</t>
  </si>
  <si>
    <t>서울(NNP) 과(JC) 인천(NNP) 경기(NNG) 에서(JKB) 도(JX) 이(NNP) 후보(NNG) 는(JX) 각각(MAG) 22(SN) 포인트(NNG) 26(SN) 포인트(NNG) 내리(VV) ᆫ(ETM) 43(SN) 와(JC) 485(SN) 의(JKG) 지지(NNG) 율(XSN) 에(JKB) 머무르(VV) 었(EP) 다(EF)</t>
  </si>
  <si>
    <t>김 후보는 서울에서 21포인트 인천경기에서 25포인트가 올랐다</t>
  </si>
  <si>
    <t>김(NNP) 후보(NNG) 는(JX) 서울(NNP) 에서(JKB) 21(SN) 포인트(NNG) 인천(NNP) 경기(NNG) 에서(JKB) 25(SN) 포인트(NNG) 가(JKS) 오르(VV) 었(EP) 다(EF)</t>
  </si>
  <si>
    <t>마지막 남은 변수는 지난 27일 열린 대선 전 마지막 티브이 토론회에 대한 유권자들의 반응이다</t>
  </si>
  <si>
    <t>마지막(NNG) 남(VV) 은(ETM) 변수(NNG) 는(JX) 지나(VV) ᆫ(ETM) 27(SN) 일(NNB) 열리(VV) ᆫ(ETM) 대선(NNG) 전(NNG) 마지막(NNG) 티브이(NNG) 토론회(NNG) 에(JKB) 대하(VV) ᆫ(ETM) 유권자(NNG) 들(XSN) 의(JKG) 반응(NNG) 이(VCP) 다(EF)</t>
  </si>
  <si>
    <t>한겨레 예측조사를 비롯해 28일까지 나온 공표 여론조사는 마지막 토론회 전에 실시된 것들이다</t>
  </si>
  <si>
    <t>한겨레(NNP) 예측(NNG) 조사(NNG) 를(JKO) 비롯하(VV) 어(EC) 28(SN) 일(NNB) 까지(JX) 나오(VV) ᆫ(ETM) 공표(NNG) 여론(NNG) 조사(NNG) 는(JX) 마지막(NNG) 토론회(NNG) 전(NNG) 에(JKB) 실시(NNG) 되(XSV) ᆫ(ETM) 것(NNB) 들(XSN) 이(VCP) 다(EF)</t>
  </si>
  <si>
    <t>27일 토론회의 최대 이슈가 이준석 후보의 여성 혐오 발언이었고 이후 각 정당과 시민사회단체들 사이에서 이 후보를 향한 사퇴 압박이 빗발치는 상황임을 고려하면 12차 토론회를 거치며 10 선에 턱걸이한 이 후보의 최종 지지율은 한자릿수 중반대로 추락할 가능성도 있다</t>
  </si>
  <si>
    <t>27(SN) 일(NNB) 토론회(NNG) 의(JKG) 최대(NNG) 이슈(NNG) 가(JKS) 이준석(NNP) 후보(NNG) 의(JKG) 여성(NNG) 혐오(NNG) 발언(NNG) 이(VCP) 었(EP) 고(EC) 이후(NNG) 각(MM) 정당(NNG) 과(JC) 시민(NNG) 사회단체(NNG) 들(XSN) 사이(NNG) 에서(JKB) 이(MM) 후보(NNG) 를(JKO) 향하(VV) ᆫ(ETM) 사퇴(NNG) 압박(NNG) 이(JKS) 빗발치(VV) 는(ETM) 상황(NNG) 이(VCP) ᆷ(ETN) 을(JKO) 고려(NNG) 하(XSV) 면(EC) 12(SN) 차(NNB) 토론회(NNG) 를(JKO) 거치(VV) 며(EC) 10(SN) 선(NNB) 에(JKB) 턱걸이(NNG) 하(XSV) ᆫ(ETM) 이(NNP) 후보(NNG) 의(JKG) 최종(NNG) 지지(NNG) 율(XSN) 은(JX) 한(MM) 자릿수(NNG) 중(NNB) 반대(NNG) 로(JKB) 추락(NNG) 하(XSV) ᆯ(ETM) 가능(NNG) 성(XSN) 도(JX) 있(VA) 다(EF)</t>
  </si>
  <si>
    <t>실제로 한국방송KBS이 의뢰해 한국리서치가 지난 2022일 전국 유권자 3천명을 대상으로 한 대선 후보 지지도 조사95 신뢰수준에서 표본오차는 18포인트 전화면접조사를 보면 이준석 후보 지지자 가운데 지지 후보를 바꿀 수 있다는 응답자가 42나 된다</t>
  </si>
  <si>
    <t>실제로(MAG) 한국방송(NNP) KBS(SL) 이(JKG) 의뢰(NNG) 하(XSV) 어(EC) 한국(NNP) 리서치(NNG) 가(JKS) 지나(VV) ᆫ(ETM) 2022(SN) 일(NNB) 전국(NNG) 유권자(NNG) 3(SN) 천(NR) 명(NNB) 을(JKO) 대상(NNG) 으로(JKB) 하(VV) ᆫ(ETM) 대선(NNG) 후보(NNG) 지지도(NNG) 조사(NNG) 95(SN) 신뢰(NNG) 수준(NNG) 에서(JKB) 표본(NNG) 오차(NNG) 는(JX) 18(SN) 포인트(NNG) 전화(NNG) 면접(NNG) 조사(NNG) 를(JKO) 보(VV) 면(EC) 이준석(NNP) 후보(NNG) 지지자(NNG) 가운데(NNG) 지지(NNG) 후보(NNG) 를(JKO) 바꾸(VV) ᆯ(ETM) 수(NNB) 있(VA) 다는(ETM) 응답자(NNG) 가(JKS) 42(SN) 나(EC) 되(VV) ᆫ다(EF)</t>
  </si>
  <si>
    <t>특히 주목할 부분은 이 후보 지지층의 30 정도가 여성이란 사실이다</t>
  </si>
  <si>
    <t>특히(MAG) 주목(NNG) 하(XSV) ᆯ(ETM) 부분(NNG) 은(JX) 이(NNP) 후보(NNG) 지지(NNG) 층(XSN) 의(JKG) 30(SN) 정도(NNG) 가(JKS) 여성(NNG) 이(VCP) 란(ETM) 사실(NNG) 이(VCP) 다(EF)</t>
  </si>
  <si>
    <t>이 가운데 젠더 이슈에 민감한 2030대 여성이 절반15이다</t>
  </si>
  <si>
    <t>이(MM) 가운데(NNG) 젠더(NNG) 이슈(NNG) 에(JKB) 민감(XR) 하(XSA) ᆫ(ETM) 2030(SN) 대(NNB) 여성(NNG) 이(JKS) 절반(NNG) 15(SN) 이(VCP) 다(EF)</t>
  </si>
  <si>
    <t>이들은 이 후보 지지층 가운데 토론회 발언에 실망해 떨어져나갈 가능성이 가장 높은 집단이다</t>
  </si>
  <si>
    <t>이(NP) 들(XSN) 은(JX) 이(NNP) 후보(NNG) 지지(NNG) 층(XSN) 가운데(NNG) 토론회(NNG) 발언(NNG) 에(JKB) 실망(NNG) 하(XSV) 어(EC) 떨어지(VV) 어(EC) 나가(VX) ᆯ(ETM) 가능(NNG) 성(XSN) 이(JKS) 가장(MAG) 높(VA) 은(ETM) 집단(NNG) 이(VCP) 다(EF)</t>
  </si>
  <si>
    <t>한겨레에스티아이 메타분석 결과를 봐도 현재 이준석 후보를 지지하는 유권자의 3040 정도는 1차 티브이 토론회 때 새롭게 유입된 무른 지지층이다</t>
  </si>
  <si>
    <t>한겨레(NNP) 에스티아(NNP) 이(JKG) 메타(NNP) 분석(NNG) 결과(NNG) 를(JKO) 보(VV) 어도(EC) 현재(MAG) 이준석(NNP) 후보(NNG) 를(JKO) 지지(NNG) 하(XSV) 는(ETM) 유권자(NNG) 의(JKG) 3040(SN) 정도(NNG) 는(JX) 1(SN) 차(NNB) 티브이(NNG) 토론회(NNG) 때(NNG) 새롭(VA-I) 게(EC) 유입(NNG) 되(XSV) ᆫ(ETM) 무르(VA) ᆫ(ETM) 지지(NNG) 층(XSN) 이(VCP) 다(EF)</t>
  </si>
  <si>
    <t>이준호 에스티아이 대표는 이준석 후보 지지층의 이탈은 불가피할 것으로 보인다</t>
  </si>
  <si>
    <t>이준호(NNP) 에스티아(NNP) 이(MM) 대표(NNG) 는(JX) 이준석(NNP) 후보(NNG) 지지(NNG) 층(XSN) 의(JKG) 이탈(NNG) 은(JX) 불가피하(VA) ᆯ(ETM) 것(NNB) 으로(JKB) 보이(VV) ᆫ다(EF)</t>
  </si>
  <si>
    <t>일부는 투표를 포기할 것이고 2030대 부동층 여성들은 3년 전 20대 대선 때처럼 막판에 이재명 후보로 결집할 가능성이 있다고 내다봤다</t>
  </si>
  <si>
    <t>일부(NNG) 는(JX) 투표(NNG) 를(JKO) 포기(NNG) 하(XSV) ᆯ(ETM) 것(NNB) 이(VCP) 고(EC) 2030(SN) 대(NNB) 부동(NNG) 층(XSN) 여성(NNG) 들(XSN) 은(JX) 3(SN) 년(NNB) 전(NNG) 20(SN) 대(NNB) 대선(NNG) 때(NNG) 처럼(JKB) 막판(NNG) 에(JKB) 이재명(NNP) 후보(NNG) 로(JKB) 결집(NNG) 하(XSV) ᆯ(ETM) 가능(NNG) 성(XSN) 이(JKS) 있(VA) 다고(EC) 내다보(VV) 었(EP) 다(EF)</t>
  </si>
  <si>
    <t>2022년 대선 당시엔 윤석열 국민의힘 후보가 당시 당대표였던 이준석 후보와 함께 여성이 절감하는 구조적 불평등을 부정하고 여성가족부 폐지를 공약하는 등 반페미니즘 행보를 노골화하면서 관망하던 2030대 여성이 선거 기간 막판 이재명 민주당 후보 지지로 급격히 쏠린 바 있다</t>
  </si>
  <si>
    <t>2022(SN) 년(NNB) 대선(NNG) 당시(NNG) 에(JKB) ᆫ(JX) 윤석열(NNP) 국민(NNG) 의(JKG) 힘(NNG) 후보(NNG) 가(JKS) 당시(NNG) 당(NNG) 대표(NNG) 이(VCP) 었(EP) 던(ETM) 이준석(NNP) 후보(NNG) 와(JKB) 함께(MAG) 여성(NNG) 이(JKS) 절감(NNG) 하(XSV) 는(ETM) 구조(NNG) 적(XSN) 불(XPN) 평등(NNG) 을(JKO) 부정(NNG) 하(XSV) 고(EC) 여성(NNG) 가족부(NNG) 폐지(NNG) 를(JKO) 공약(NNG) 하(XSV) 는(ETM) 등(NNB) 반(XPN) 페미니즘(NNG) 행보(NNG) 를(JKO) 노골(NNG) 화(XSN) 하(XSV) 면서(EC) 관망(NNG) 하(XSV) 던(ETM) 2030(SN) 대(NNB) 여성(NNG) 이(JKS) 선거(NNG) 기간(NNG) 막판(NNG) 이재명(NNP) 민주당(NNP) 후보(NNG) 지지(NNG) 로(JKB) 급격히(MAG) 쏠리(VV) ᆫ(ETM) 바(NNB) 있(VA) 다(EF)</t>
  </si>
  <si>
    <t>이준석 개혁신당 대통령 후보가 제21대 대통령선거 사전투표 첫날인 29일 서울 성북구 안암역 인근에서 열린 유세에서 지지를 호소하고 있다</t>
  </si>
  <si>
    <t>이준석(NNP) 개혁(NNG) 신당(NNG) 대통령(NNG) 후보(NNG) 가(JKS) 제(XPN) 21(SN) 대(NNB) 대통령(NNG) 선거(NNG) 사전(NNG) 투표(NNG) 첫날(NNG) 이(VCP) ᆫ(ETM) 29(SN) 일(NNB) 서울(NNP) 성북구(NNP) 안암역(NNP) 인근(NNG) 에서(JKB) 열리(VV) ᆫ(ETM) 유세(NNG) 에서(JKB) 지지(NNG) 를(JKO) 호소(NNG) 하(XSV) 고(EC) 있(VX) 다(EF)</t>
  </si>
  <si>
    <t>연합뉴스이준석 개혁신당 대통령 후보가 최근 티브이TV 토론에서 여성 혐오 발언을 생중계한 것에 대해 당원들에게 표현의 수위로 인해 상처받으신 모든 분께 깊이 사과드린다고 했다</t>
  </si>
  <si>
    <t>연합뉴스(NNP) 이준석(NNP) 개혁(NNG) 신당(NNG) 대통령(NNG) 후보(NNG) 가(JKS) 최근(NNG) 티브이(NNG) TV(SL) 토론(NNG) 에서(JKB) 여성(NNG) 혐오(NNG) 발언(NNG) 을(JKO) 생(XPN) 중계(NNG) 하(XSV) ᆫ(ETM) 것(NNB) 에(JKB) 대하(VV) 어(EC) 당원(NNG) 들(XSN) 에게(JKB) 표현(NNG) 의(JKG) 수위(NNG) 로(JKB) 인하(VV) 어(EC) 상처(NNG) 받(VV-R) 으시(EP) ᆫ(ETM) 모든(MM) 분(NNB) 께(JKB) 깊이(MAG) 사과(NNG) 드리(VV) ᆫ다고(EC) 하(VV) 었(EP) 다(EF)</t>
  </si>
  <si>
    <t>이 후보는 30일 오전 개혁신당 당원들에게 이메일을 보내 3차 티브이 토론 중 저의 부적절한 표현으로 인해 많은 분께 실망과 상심을 안겨드렸다며 제 진심이 제대로 전달되지 못하고 표현의 수위로 인해 상처받으신 모든 분께 깊이 사과드린다고 했다</t>
  </si>
  <si>
    <t>이(MM) 후보(NNG) 는(JX) 30(SN) 일(NNB) 오전(NNG) 개혁(NNG) 신당(NNG) 당원(NNG) 들(XSN) 에게(JKB) 이메일(NNG) 을(JKO) 보내(VV) 어(EC) 3(SN) 차(NNB) 티브이(NNG) 토론(NNG) 중(NNB) 저(NP) 의(JKG) 부(XPN) 적절(XR) 하(XSA) ᆫ(ETM) 표현(NNG) 으로(JKB) 인하(VV) 어(EC) 많(VA) 은(ETM) 분(NNB) 께(JKB) 실망(NNG) 과(JC) 상심(NNG) 을(JKO) 안기(VV) 어(EC) 드리(VX) 었(EP) 다며(EC) 저(NP) 의(JKG) 진심(NNG) 이(JKS) 제대로(MAG) 전달(NNG) 되(XSV) 지(EC) 못하(VX) 고(EC) 표현(NNG) 의(JKG) 수위(NNG) 로(JKB) 인하(VV) 어(EC) 상처(NNG) 받(VV-R) 으시(EP) ᆫ(ETM) 모든(MM) 분(NNB) 께(JKB) 깊이(MAG) 사과(NNG) 드리(VV) ᆫ다고(EC) 하(VV) 었(EP) 다(EF)</t>
  </si>
  <si>
    <t>이어 모든 책임은 저 이준석에게 있다</t>
  </si>
  <si>
    <t>이어(MAG) 모든(MM) 책임(NNG) 은(JX) 저(MM) 이준석(NNP) 에게(JKB) 있(VA) 다(EF)</t>
  </si>
  <si>
    <t>어떤 변명도 하지 않겠다고 했다</t>
  </si>
  <si>
    <t>어떤(MM) 변명(NNG) 도(JX) 하(VV) 지(EC) 않(VX) 겠(EP) 다고(EC) 하(VV) 었(EP) 다(EF)</t>
  </si>
  <si>
    <t>이 후보는 지난 27일 대선 전 마지막 티브이 토론회에서 이재명 더불어민주당 후보 아들의 여성혐오 논란을 지적하기 위해 권영국 민주노동당 후보를 상대로 해당 발언을 읊으며 이 발언이 여성혐오냐</t>
  </si>
  <si>
    <t>이(MM) 후보(NNG) 는(JX) 지나(VV) ᆫ(ETM) 27(SN) 일(NNB) 대선(NNG) 전(NNG) 마지막(NNG) 티브이(NNG) 토론회(NNG) 에서(JKB) 이재명(NNP) 더불어민주당(NNP) 후보(NNG) 아들(NNG) 의(JKG) 여성(NNG) 혐오(NNG) 논란(NNG) 을(JKO) 지적(NNG) 하(XSV) 기(ETN) 위하(VV) 어(EC) 권(NNP) 영국(NNP) 민주노동당(NNP) 후보(NNG) 를(JKO) 상대(NNG) 로(JKB) 해당(NNG) 발언(NNG) 을(JKO) 읊(VV) 으며(EC) 이(MM) 발언(NNG) 이(JKS) 여성(NNG) 혐오(NNG) 이(VCP) 냐(EF)</t>
  </si>
  <si>
    <t>아니냐고 질문했다</t>
  </si>
  <si>
    <t>아니(VCN) 냐고(EC) 질문(NNG) 하(XSV) 었(EP) 다(EF)</t>
  </si>
  <si>
    <t>이후 생방송 중 폭력적 여성 혐오 발언을 그대로 옮긴 이 후보에 대해 비판이 쏟아지자 그는 원래 표현을 최대한 정제해 언급한 것28일 제가 한 질문 가운데 어디에 혐오가 있냐</t>
  </si>
  <si>
    <t>이후(NNG) 생(XPN) 방송(NNG) 중(NNB) 폭력(NNG) 적(XSN) 여성(NNG) 혐오(NNG) 발언(NNG) 을(JKO) 그대로(MAG) 옮기(VV) ᆫ(ETM) 이(MM) 후보(NNG) 에(JKB) 대하(VV) 어(EC) 비판(NNG) 이(JKS) 쏟아지(VV) 자(EC) 그(NP) 는(JX) 원래(NNG) 표현(NNG) 을(JKO) 최대한(NNG) 정제(NNG) 하(XSV) 어(EC) 언급(NNG) 하(XSV) ᆫ(ETM) 것(NNB) 28(SN) 일(NNB) 저(NP) 가(JKS) 한(MM) 질문(NNG) 가운데(NNG) 어디(NP) 에(JKB) 혐오(NNG) 가(JKS) 있(VA) 냐(EF)</t>
  </si>
  <si>
    <t>29일며 반박해왔다</t>
  </si>
  <si>
    <t>29(SN) 일(NNB) 며(EC) 반박(NNG) 하(XSV) 어(EC) 오(VX) 었(EP) 다(EF)</t>
  </si>
  <si>
    <t>그러나 이런 태도 때문에 개혁신당 탈당 러시가 이어지고 득표율에도 영향을 미칠 거란 전망이 나오자 고개를 숙인 것으로 보인다</t>
  </si>
  <si>
    <t>그러나(MAJ) 이런(MM) 태도(NNG) 때문(NNB) 에(JKB) 개혁(NNG) 신당(NNG) 탈당(NNG) 러시(NNG) 가(JKS) 이어지(VV) 고(EC) 득표(NNG) 율(XSN) 에(JKB) 도(JX) 영향(NNG) 을(JKO) 미치(VV) ᆯ(ETM) 거(NNB) 이(VCP) 란(ETM) 전망(NNG) 이(JKS) 나오(VV) 자(EC) 고개(NNG) 를(JKO) 숙이(VV) ᆫ(ETM) 것(NNB) 으로(JKB) 보이(VV) ᆫ다(EF)</t>
  </si>
  <si>
    <t>이 후보는 당원들에게 이번 일을 계기로 다시는 같은 실수를 반복하지 않도록 더욱 절제된 자세로 임하겠다고 했다</t>
  </si>
  <si>
    <t>이(MM) 후보(NNG) 는(JX) 당원(NNG) 들(XSN) 에게(JKB) 이번(NNG) 일(NNG) 을(JKO) 계기(NNG) 로(JKB) 다시(MAG) 는(JX) 같(VA) 은(ETM) 실수(NNG) 를(JKO) 반복(NNG) 하(XSV) 지(EC) 않(VX) 도록(EC) 더욱(MAG) 절제(NNG) 되(XSV) ᆫ(ETM) 자세(NNG) 로(JKB) 임하(VV) 겠(EP) 다고(EC) 하(VV) 었(EP) 다(EF)</t>
  </si>
  <si>
    <t>다만 민주당이 이 후보의 제명을 주장하는 데 대해선 나의 발언은 사실을 기반으로 누군가의 의혹을 검증하고 공익적 문제를 제기한 것이라며 민주당이 정치적 보복의 방식으로 헌법기관인 국회의원의 제명을 거론한다는 것은 결국 이준석이라는 싹을 지금 밟아버려야 자신들이 편해진다고 믿는 것이라고 주장했다</t>
  </si>
  <si>
    <t>다만(MAG) 민주당(NNP) 이(JKS) 이(MM) 후보(NNG) 의(JKG) 제명(NNG) 을(JKO) 주장(NNG) 하(XSV) 는(ETM) 데(NNB) 대하(VV) 어서(EC) ᆫ(JX) 나(NP) 의(JKG) 발언(NNG) 은(JX) 사실(NNG) 을(JKO) 기반(NNG) 으로(JKB) 누구(NP) 이(VCP) ᆫ가(EC) 의(JKG) 의혹(NNG) 을(JKO) 검증(NNG) 하(XSV) 고(EC) 공익(NNG) 적(XSN) 문제(NNG) 를(JKO) 제기(NNG) 하(XSV) ᆫ(ETM) 것(NNB) 이(VCP) 라며(EC) 민주당(NNP) 이(JKS) 정치(NNG) 적(XSN) 보복(NNG) 의(JKG) 방식(NNG) 으로(JKB) 헌법(NNG) 기관(NNG) 이(VCP) ᆫ(ETM) 국회(NNG) 의원(NNG) 의(JKG) 제명(NNG) 을(JKO) 거론(NNG) 하(XSV) ᆫ다는(ETM) 것(NNB) 은(JX) 결국(NNG) 이준석(NNP) 이(VCP) 라는(ETM) 싹(NNG) 을(JKO) 지금(MAG) 밟(VV) 어(EC) 버리(VX) 어야(EC) 자신(NNG) 들(XSN) 이(JKS) 편하(VA) 어(EC) 지(VX) ᆫ다고(EC) 믿(VV-R) 는(ETM) 것(NNB) 이(VCP) 라고(EC) 주장(NNG) 하(XSV) 었(EP) 다(EF)</t>
  </si>
  <si>
    <t>이재명 더불어민주당 대통령 후보가 30일 오후 강원 원주시 원주행복마당에서 유세를 마친 뒤 취재진의 물음에 답하고 있다</t>
  </si>
  <si>
    <t>이재명(NNP) 더불어민주당(NNP) 대통령(NNG) 후보(NNG) 가(JKS) 30(SN) 일(NNB) 오후(NNG) 강원(NNP) 원주시(NNP) 원주(NNP) 행복(NNG) 마당(NNG) 에서(JKB) 유세(NNG) 를(JKO) 마치(VV) ᆫ(ETM) 뒤(NNG) 취재진(NNG) 의(JKG) 물음(NNG) 에(JKB) 답(NNG) 하(XSV) 고(EC) 있(VX) 다(EF)</t>
  </si>
  <si>
    <t>연합뉴스30일 이재명 더불어민주당 대통령 후보가 아들의 성폭력적 댓글 논란에 대해 제 잘못이라면서도 이준석 개혁신당 후보가 표현을 과장왜곡했다며 충분한 사법적 제재가 뒤따라야 한다고 말했다</t>
  </si>
  <si>
    <t>연합뉴스(NNP) 30(SN) 일(NNB) 이재명(NNP) 더불어민주당(NNP) 대통령(NNG) 후보(NNG) 가(JKS) 아들(NNG) 의(JKG) 성폭력(NNG) 적(XSN) 댓글(NNG) 논란(NNG) 에(JKB) 대하(VV) 어(EC) 저(NP) 의(JKG) 잘못(NNG) 이(VCP) 라면서(EC) 도(JX) 이준석(NNP) 개혁(NNG) 신(XPN) 당(NNG) 후보(NNG) 가(JKS) 표현(NNG) 을(JKO) 과장(NNG) 왜곡(NNG) 하(XSV) 었(EP) 다며(EC) 충분(XR) 하(XSA) ᆫ(ETM) 사법(NNG) 적(XSN) 제재(NNG) 가(JKS) 뒤따르(VV) 어야(EC) 하(VX) ᆫ다고(EC) 말(NNG) 하(XSV) 었(EP) 다(EF)</t>
  </si>
  <si>
    <t>이재명 후보는 이날 오후 강원 원주시 거리 유세를 마친 뒤 기자들과 만나 아들이 단 댓글의 과한 표현에 대해선 자식 이기는 부모 없다고 잘못 키운 제 잘못이라고 말했다 그러면서 이준석 후보가 댓글 표현을 과장왜곡해 마치 성적 표현인 것처럼 조작 국민을 수치스럽게 만들고 여성 혐오 발언을 국민 토론의 장에서 함부로 한 행위에 대해선 엄정한 책임을 져야 할 것이라고 이준석 개혁신당 후보를 겨냥했다</t>
  </si>
  <si>
    <t>이재명(NNP) 후보(NNG) 는(JX) 이날(NNG) 오후(NNG) 강원(NNP) 원주시(NNP) 거리(NNG) 유세(NNG) 를(JKO) 마치(VV) ᆫ(ETM) 뒤(NNG) 기자(NNG) 들(XSN) 과(JKB) 만나(VV) 어(EC) 아들(NNG) 이(JKS) 단(MM) 댓글(NNP) 의(JKG) 과(NNG) 하(XSA) ᆫ(ETM) 표현(NNG) 에(JKB) 대하(VV) 어서(EC) ᆫ(JX) 자식(NNG) 이기(VV) 는(ETM) 부모(NNG) 없(VA) 다고(EC) 잘못(MAG) 키우(VV) ᆫ(ETM) 저(NP) 의(JKG) 잘못(NNG) 이(VCP) 라고(EC) 말(NNG) 하(XSV) 었(EP) 다(EC) 그러(VV) 면서(EC) 이준석(NNP) 후보(NNG) 가(JKS) 댓글(NNP) 표현(NNG) 을(JKO) 과장(NNG) 왜곡(NNG) 하(XSV) 어(EC) 마치(MAG) 성(NNG) 적(XSN) 표현(NNG) 이(VCP) ᆫ(ETM) 것(NNB) 처럼(JKB) 조작(NNG) 국민(NNG) 을(JKO) 수치(NNG) 스럽(XSA-I) 게(EC) 만들(VV) 고(EC) 여성(NNG) 혐오(NNG) 발언(NNG) 을(JKO) 국민(NNG) 토론(NNG) 의(JKG) 장(NNG) 에서(JKB) 함부로(MAG) 하(VV) ᆫ(ETM) 행위(NNG) 에(JKB) 대하(VV) 어서(EC) ᆫ(JX) 엄정(XR) 하(XSA) ᆫ(ETM) 책임(NNG) 을(JKO) 지(VV) 어야(EC) 하(VX) ᆯ(ETM) 것(NNB) 이(VCP) 라고(EC) 이준석(NNP) 개혁(NNG) 신(XPN) 당(NNG) 후보(NNG) 를(JKO) 겨냥(NNG) 하(XSV) 었(EP) 다(EF)</t>
  </si>
  <si>
    <t>이 후보는 이어 특히 없는 사실을 지어내 허위 사실을 공표한 행위에 대해선 충분한 사법적 제재가 뒤따라야 한다고 말했다</t>
  </si>
  <si>
    <t>이(NNP) 후보(NNG) 는(JX) 잇(VV-I) 어(EC) 특히(MAG) 없(VA) 는(ETM) 사실(NNG) 을(JKO) 지어내(VV) 어(EC) 허위(NNG) 사실(NNG) 을(JKO) 공표(NNG) 하(XSV) ᆫ(ETM) 행위(NNG) 에(JKB) 대하(VV) 어서(EC) ᆫ(JX) 충분(XR) 하(XSA) ᆫ(ETM) 사법(NNG) 적(XSN) 제재(NNG) 가(JKS) 뒤따르(VV) 어야(EC) 하(VX) ᆫ다고(EC) 말(NNG) 하(XSV) 었(EP) 다(EF)</t>
  </si>
  <si>
    <t>이준석 후보가 그 점에 대해 사과하지 않고 있는데 사과하면 좋겠다고도 했다</t>
  </si>
  <si>
    <t>이준석(NNP) 후보(NNG) 가(JKS) 그(MM) 점(NNG) 에(JKB) 대하(VV) 어(EC) 사과(NNG) 하(XSV) 지(EC) 않(VX) 고(EC) 있(VX) 는데(EC) 사과(NNG) 하(XSV) 면(EC) 좋(VA) 겠(EP) 다고(EC) 도(JX) 하(VV) 었(EP) 다(EF)</t>
  </si>
  <si>
    <t>이준석 개혁신당 대통령 후보가 30일 서울 여의도 국회 소통관에서 기자들의 질문에 답하고 있다</t>
  </si>
  <si>
    <t>이준석(NNP) 개혁(NNG) 신당(NNG) 대통령(NNG) 후보(NNG) 가(JKS) 30(SN) 일(NNB) 서울(NNP) 여의도(NNP) 국회(NNG) 소통(NNG) 관(NNG) 에서(JKB) 기자(NNG) 들(XSN) 의(JKG) 질문(NNG) 에(JKB) 답(NNG) 하(XSV) 고(EC) 있(VX) 다(EF)</t>
  </si>
  <si>
    <t>연합뉴스대선 토론회 여성 혐오 발언으로 집중 포화를 맞고 있는 이준석 개혁신당 후보가 30일 더불어민주당 등이 낸 자신의 징계안에 대해 반민주 폭거라고 비난했다</t>
  </si>
  <si>
    <t>연합뉴스(NNP) 대선(NNG) 토론회(NNG) 여성(NNG) 혐오(NNG) 발언(NNG) 으로(JKB) 집중(NNG) 포화(NNG) 를(JKO) 맞(VV) 고(EC) 있(VX) 는(ETM) 이준석(NNP) 개혁(NNG) 신(XPN) 당(NNG) 후보(NNG) 가(JKS) 30(SN) 일(NNB) 더불어민주당(NNP) 등(NNB) 이(JKS) 내(VV) ᆫ(ETM) 자신(NNG) 의(JKG) 징계(NNG) 안(NNG) 에(JKB) 대하(VV) 어(EC) 반(XPN) 민주(NNG) 폭거(NNG) 이(VCP) 라고(EC) 비난(NNG) 하(XSV) 었(EP) 다(EF)</t>
  </si>
  <si>
    <t>여론이 악화하자 당원들을 상대로 깊이 사과드린다며 고개를 숙이는 모습도 보였지만 발언의 출처가 된 이재명 후보 아들이 쓴 문구가 폭력적이었다며 거듭 이 후보 쪽에 화살을 돌렸다</t>
  </si>
  <si>
    <t>여론(NNG) 이(JKS) 악화(NNG) 하(XSV) 자(EC) 당원(NNG) 들(XSN) 을(JKO) 상대(NNG) 로(JKB) 깊이(MAG) 사과(NNG) 드리(VV) ᆫ다며(EC) 고개(NNG) 를(JKO) 숙이(VV) 는(ETM) 모습(NNG) 도(JX) 보이(VV) 었(EP) 지만(EC) 발언(NNG) 의(JKG) 출처(NNG) 가(JKS) 되(VV) ᆫ(ETM) 이재명(NNP) 후보(NNG) 아들(NNG) 이(JKS) 쓰(VV) ᆫ(ETM) 문구(NNG) 가(JKS) 폭력(NNG) 적(XSN) 이(VCP) 었(EP) 다며(EC) 거듭(MAG) 이(MM) 후보(NNG) 쪽(NNB) 에(JKB) 화살(NNG) 을(JKO) 돌리(VV) 었(EP) 다(EF)</t>
  </si>
  <si>
    <t>이 후보는 이날 오후 국회에서 연 기자회견에서 국회 윤리위원회에 제출된 자신의 징계안을 두고 대한민국의 역사를 50년 뒤로 후퇴시키는 반민주 폭거라고 주장했다</t>
  </si>
  <si>
    <t>이(MM) 후보(NNG) 는(JX) 이날(NNG) 오후(NNG) 국회(NNG) 에서(JKB) 열(VV) ᆫ(ETM) 기자(NNG) 회견(NNG) 에서(JKB) 국회(NNG) 윤리(NNG) 위원회(NNG) 에(JKB) 제출(NNG) 되(XSV) ᆫ(ETM) 자신(NNG) 의(JKG) 징계(NNG) 안(NNG) 을(JKO) 두(VV) 고(EC) 대한민국(NNP) 의(JKG) 역사(NNG) 를(JKO) 50(SN) 년(NNB) 뒤(NNG) 로(JKB) 후퇴(NNG) 시키(XSV) 는(ETM) 반(XPN) 민주(NNG) 폭거(NNG) 이(VCP) 라고(EC) 주장(NNG) 하(XSV) 었(EP) 다(EF)</t>
  </si>
  <si>
    <t>그는 저는 이재명을 비롯한 위선 세력과의 싸움에서 맨 앞에 서왔다며 그들이 저를 두려워하고 이준석 죽이기에 혈안이 된 이유라고 했다 그러면서 1980년대 민주화 투쟁 당시 김영삼 전 대통령의 발언으로 유명한 닭 모가지를 비틀어도 새벽은 온다</t>
  </si>
  <si>
    <t>그(NP) 는(JX) 저(NP) 는(JX) 이재명(NNP) 을(JKO) 비롯(XR) 하(XSV) ᆫ(ETM) 위선(NNG) 세력(NNG) 과(JKB) 의(JKG) 싸움(NNG) 에서(JKB) 맨(MM) 앞(NNG) 에(JKB) 서(VV) 어(EC) 오(VX) 었(EP) 다며(EC) 그(NP) 들(XSN) 이(JKS) 저(NP) 를(JKO) 두려워하(VV) 고(EC) 이준석(NNP) 죽이(VV) 기(ETN) 에(JKB) 혈안(NNG) 이(JKC) 되(VV) ᆫ(ETM) 이유(NNG) 이(VCP) 라고(EC) 하(VV) 었(EP) 다(EC) 그러(VV) 면서(EC) 1980(SN) 년대(NNB) 민주(NNG) 화(XSN) 투쟁(NNG) 당시(NNG) 김영삼(NNP) 전(MM) 대통령(NNG) 의(JKG) 발언(NNG) 으로(JKB) 유명(NNG) 하(XSA) ᆫ(ETM) 닭(NNG) 모가지(NNG) 를(JKO) 비틀(VV) 어도(EC) 새벽(NNG) 은(JX) 오(VV) ᆫ다(EF)</t>
  </si>
  <si>
    <t>김민기의 저항가요 상록수의 가사인 깨치고 나아가 끝내 이기겠다는 문구를 인용했다</t>
  </si>
  <si>
    <t>김민기(NNP) 의(JKG) 저항(NNG) 가요(NNG) 상록수(NNP) 의(JKG) 가사(NNG) 이(VCP) ᆫ(ETM) 깨치(VV) 고(EC) 나아가(VV) 어(EC) 끝내(MAG) 이기(VV) 겠(EP) 다는(ETM) 문구(NNG) 를(JKO) 인용(NNG) 하(XSV) 었(EP) 다(EF)</t>
  </si>
  <si>
    <t>이날 이 후보가 언급한 징계안은 지난 28일 민주당조국혁신당진보당기본소득당사회민주당 소속 의원 21명이 이 후보가 선거운동을 위해 방송에서 국민을 상대로 특정 성별을 공연히 비하 모욕해 성폭력을 자행했다며 국회 윤리위원회에 낸 것이다</t>
  </si>
  <si>
    <t>이날(NNG) 이(NNP) 후보(NNG) 가(JKS) 언급(NNG) 하(XSV) ᆫ(ETM) 징계(NNG) 안(NNG) 은(JX) 지나(VV) ᆫ(ETM) 28(SN) 일(NNB) 민주당(NNP) 조국(NNG) 혁신(NNG) 당(XSN) 진보(NNG) 당(XSN) 기본소득(NNP) 당(NNG) 사회민주당(NNP) 소속(NNG) 의원(NNG) 21(SN) 명(NNB) 이(JKS) 이(MM) 후보(NNG) 가(JKS) 선거(NNG) 운동(NNG) 을(JKO) 위하(VV) 어(EC) 방송(NNG) 에서(JKB) 국민(NNG) 을(JKO) 상대(NNG) 로(JKB) 특정(NNG) 성별(NNG) 을(JKO) 공연히(MAG) 비하(NNG) 모욕(NNG) 하(XSV) 어(EC) 성폭력(NNG) 을(JKO) 자행(NNG) 하(XSV) 었(EP) 다며(EC) 국회(NNG) 윤리(NNG) 위원회(NNG) 에(JKB) 내(VV) ᆫ(ETM) 것(NNB) 이(VCP) 다(EF)</t>
  </si>
  <si>
    <t>앞서 이 후보는 지난 27일 대선 전 마지막 티브이 토론회에서 권영국 민주노동당 후보를 상대로 적나라한 성폭력적 혐오 발언을 읊은 뒤 이 발언이 여성혐오냐</t>
  </si>
  <si>
    <t>앞서(MAG) 이(NNP) 후보(NNG) 는(JX) 지나(VV) ᆫ(ETM) 27(SN) 일(NNB) 대선(NNG) 전(NNG) 마지막(NNG) 티브이(NNG) 토론회(NNG) 에서(JKB) 권(NNP) 영국(NNP) 민주노동당(NNP) 후보(NNG) 를(JKO) 상대(NNG) 로(JKB) 적나라하(VA) ᆫ(ETM) 성폭력(NNG) 적(XSN) 혐오(NNG) 발언(NNG) 을(JKO) 읊(VV) 은(ETM) 뒤(NNG) 이(MM) 발언(NNG) 이(JKS) 여성(NNG) 혐오(NNG) 이(VCP) 냐(EF)</t>
  </si>
  <si>
    <t>아니냐고 질문해 논란을 일으켰다</t>
  </si>
  <si>
    <t>아니(VCN) 냐고(EC) 질문(NNG) 하(XSV) 어(EC) 논란(NNG) 을(JKO) 일으키(VV) 었(EP) 다(EF)</t>
  </si>
  <si>
    <t>발언에 대한 비판이 정치권을 포함해 전방위적으로 확산하자 이 후보는 30일 오전 개혁신당 당원에게 이메일을 보내 저의 부적절한 표현으로 인해 많은 분께 실망과 상심을 안겨드렸다</t>
  </si>
  <si>
    <t>발언(NNG) 에(JKB) 대하(VV) ᆫ(ETM) 비판(NNG) 이(JKS) 정치(NNG) 권(XSN) 을(JKO) 포함(NNG) 하(XSV) 어(EC) 전(MM) 방위(NNG) 적(XSN) 으로(JKB) 확산(NNG) 하(XSV) 자(EC) 이(MM) 후보(NNG) 는(JX) 30(SN) 일(NNB) 오전(NNG) 개혁(NNG) 신당(NNG) 당원(NNG) 에게(JKB) 이메일(NNG) 을(JKO) 보내(VV) 어(EC) 저(NP) 의(JKG) 부(XPN) 적절(XR) 하(XSA) ᆫ(ETM) 표현(NNG) 으로(JKB) 인하(VV) 어(EC) 많(VA) 은(ETM) 분(NNB) 께(JKB) 실망(NNG) 과(JC) 상심(NNG) 을(JKO) 안기(VV) 어(EC) 드리(VX) 었(EP) 다(EF)</t>
  </si>
  <si>
    <t>표현의 수위로 인해 상처받으신 모든 분께 깊이 사과드린다며 자성하는 듯한 태도를 보였다</t>
  </si>
  <si>
    <t>표현(NNG) 의(JKG) 수위(NNG) 로(JKB) 인하(VV) 어(EC) 상처(NNG) 받(VV-R) 으시(EP) ᆫ(ETM) 모든(MM) 분(NNB) 께(JKB) 깊이(MAG) 사과(NNG) 드리(VV) ᆫ다며(EC) 자성(NNG) 하(XSV) 는(ETM) 듯(NNB) 하(XSA) ᆫ(ETM) 태도(NNG) 를(JKO) 보이(VV) 었(EP) 다(EF)</t>
  </si>
  <si>
    <t>해당 논란으로 탈당하겠다는 목소리가 나오고 득표율에도 영향을 미칠 거란 전망이 나오자 자세를 낮춘 것이란 관측이 나왔다</t>
  </si>
  <si>
    <t>해당(NNG) 논란(NNG) 으로(JKB) 탈당(NNG) 하(XSV) 겠(EP) 다는(ETM) 목소리(NNG) 가(JKS) 나오(VV) 고(EC) 득표(NNG) 율(XSN) 에(JKB) 도(JX) 영향(NNG) 을(JKO) 미치(VV) ᆯ(ETM) 거(NNB) 이(VCP) 란(ETM) 전망(NNG) 이(JKS) 나오(VV) 자(EC) 자세(NNG) 를(JKO) 낮추(VV) ᆫ(ETM) 것(NNB) 이(VCP) 란(ETM) 관측(NNG) 이(JKS) 나오(VV) 었(EP) 다(EF)</t>
  </si>
  <si>
    <t>그는 이메일 사과문에서 책임 있는 견제세력으로 성장할 수 있도록 꼭 한 번만 더 힘을 보태달라며 읍소하기도 했다</t>
  </si>
  <si>
    <t>그(NP) 는(JX) 이메일(NNG) 사과문(NNG) 에서(JKB) 책임(NNG) 있(VV) 는(ETM) 견제(NNG) 세력(NNG) 으로(JKB) 성장(NNG) 하(XSV) ᆯ(ETM) 수(NNB) 있(VA) 도록(EC) 꼭(MAG) 한(MM) 번(NNB) 만(JX) 더(MAG) 힘(NNG) 을(JKO) 보태(VV) 어(EC) 달(VX) 라며(EC) 읍소(NNG) 하(XSV) 기(ETN) 도(JX) 하(VX) 었(EP) 다(EF)</t>
  </si>
  <si>
    <t>그러나 이날 국회 기자회견에선 토론장에서 직접 인용한 발언이 성폭력을 재현했다는 비판에 대해 어떻게 생각하는지를 묻는 기자들에게 그것이 연상 작용을 일으켰다는 비판에 대해 저는 수용할 의사가 있다고 답한 뒤 그것의 원출처였던 문구 그것이 폭력적이냐는 것에 대해선 굉장히 문제 될 사안이라고 덧붙였다</t>
  </si>
  <si>
    <t>그러나(MAJ) 이날(NNG) 국회(NNG) 기자(NNG) 회견(NNG) 에서(JKB) ᆫ(JX) 토론(NNG) 장(NNG) 에서(JKB) 직접(MAG) 인용(NNG) 하(XSV) ᆫ(ETM) 발언(NNG) 이(JKS) 성폭력(NNG) 을(JKO) 재현(NNG) 하(XSV) 었(EP) 다는(ETM) 비판(NNG) 에(JKB) 대하(VV) 어(EC) 어떻(VA-I) 게(EC) 생각(NNG) 하(XSV) 는지(EC) 를(JKO) 묻(VV-I) 는(ETM) 기자(NNG) 들(XSN) 에게(JKB) 그것(NP) 이(JKS) 연상(NNG) 작용(NNG) 을(JKO) 일으키(VV) 었(EP) 다는(ETM) 비판(NNG) 에(JKB) 대하(VV) 어(EC) 저(NP) 는(JX) 수용(NNG) 하(XSV) ᆯ(ETM) 의사(NNG) 가(JKS) 있(VA) 다고(EC) 답(NNG) 하(XSV) ᆫ(ETM) 뒤(NNG) 그것(NP) 의(JKG) 원(NNG) 출처(NNG) 이(VCP) 었(EP) 던(ETM) 문구(NNG) 그것(NP) 이(JKS) 폭력(NNG) 적(XSN) 이(VCP) 냐(EC) 는(JX) 것(NNB) 에(JKB) 대하(VV) 어서(EC) ᆫ(JX) 굉장히(MAG) 문제(NNG) 되(XSV) ᆯ(ETM) 사안(NNG) 이(VCP) 라고(EC) 덧붙이(VV) 었(EP) 다(EF)</t>
  </si>
  <si>
    <t>이 후보의 인용 행위가 성폭력 재현이라는 지적에 인용한 발언 자체에 문제가 있었다며 책임을 회피한 것이다</t>
  </si>
  <si>
    <t>이(MM) 후보(NNG) 의(JKG) 인용(NNG) 행위(NNG) 가(JKS) 성폭력(NNG) 재현(NNG) 이(VCP) 라는(ETM) 지적(NNG) 에(JKB) 인용(NNG) 하(XSV) ᆫ(ETM) 발언(NNG) 자체(NNG) 에(JKB) 문제(NNG) 가(JKS) 있(VV) 었(EP) 다며(EC) 책임(NNG) 을(JKO) 회피(NNG) 하(XSV) ᆫ(ETM) 것(NNB) 이(VCP) 다(EF)</t>
  </si>
  <si>
    <t>지난 29일에는 제가 한 질문 가운데 어디에 혐오가 있는가 범죄자로 지탄받아야 할 이는 누구냐고 따지기도 했다</t>
  </si>
  <si>
    <t>지나(VV) ᆫ(ETM) 29(SN) 일(NNB) 에(JKB) 는(JX) 저(NP) 가(JKS) 한(MM) 질문(NNG) 가운데(NNG) 어디(NP) 에(JKB) 혐오(NNG) 가(JKS) 있(VV) 는가(EC) 범죄자(NNG) 로(JKB) 지탄(NNG) 받(XSV) 어야(EC) 하(VX) ᆯ(ETM) 이(NNB) 는(JX) 누구(NP) 이(VCP) 냐고(EC) 따지(VV) 기(ETN) 도(JX) 하(VX) 었(EP) 다(EF)</t>
  </si>
  <si>
    <t>이날 이 후보는 예정된 서울 대학로 유세를 취소하고 국회 윤리위 징계안 제출을 반박하는 기자회견을 열었지만 취재진의 질문은 대부분 그의 여성혐오 발언에 몰렸다</t>
  </si>
  <si>
    <t>이날(NNG) 이(NNP) 후보(NNG) 는(JX) 예정(NNG) 되(XSV) ᆫ(ETM) 서울(NNP) 대학로(NNP) 유세(NNG) 를(JKO) 취소(NNG) 하(XSV) 고(EC) 국회(NNG) 윤리위(NNG) 징계(NNG) 안(NNG) 제출(NNG) 을(JKO) 반박(NNG) 하(XSV) 는(ETM) 기자(NNG) 회견(NNG) 을(JKO) 열(VV) 었(EP) 지만(EC) 취재진(NNG) 의(JKG) 질문(NNG) 은(JX) 대(XPN) 부분(NNG) 그(NP) 의(JKG) 여성(NNG) 혐오(NNG) 발언(NNG) 에(JKB) 몰리(VV) 었(EP) 다(EF)</t>
  </si>
  <si>
    <t>이 후보는 토론회 발언 논란이 지지율에 영향이 있을 것 같으냐는 기자들 물음에 저희의 여론 조사도 있지만 지금 공표를 할 수 없기 때문에 제가 언급을 하지 않겠다며 유권자들은 이재명 후보의 팔이 안으로 굽는 행태 시간만 보내면 친족의 굉장히 부적절한 발언을 뭉개고 갈 수 있을 것이라는 행태에 대해 분노하고 있다고 생각한다고 했다</t>
  </si>
  <si>
    <t>이(MM) 후보(NNG) 는(JX) 토론회(NNG) 발언(NNG) 논란(NNG) 이(JKS) 지지(NNG) 율(XSN) 에(JKB) 영향(NNG) 이(JKS) 있(VA) 을(ETM) 것(NNB) 같(VA) 으냐는(ETM) 기자(NNG) 들(XSN) 물음(NNG) 에(JKB) 저희(NP) 의(JKG) 여론(NNG) 조사(NNG) 도(JX) 있(VA) 지만(EC) 지금(MAG) 공표(NNG) 를(JKO) 하(VV) ᆯ(ETM) 수(NNB) 없(VA) 기(ETN) 때문(NNB) 에(JKB) 저(NP) 가(JKS) 언급(NNG) 을(JKO) 하(VV) 지(EC) 않(VX) 겠(EP) 다며(EC) 유권자(NNG) 들(XSN) 은(JX) 이재명(NNP) 후보(NNG) 의(JKG) 팔(NNG) 이(JKS) 안(NNG) 으로(JKB) 굽(VV-I) 는(ETM) 행태(NNG) 시간(NNG) 만(JX) 보내(VV) 면(EC) 친족(NNG) 의(JKG) 굉장히(MAG) 부(XPN) 적절(XR) 하(XSA) ᆫ(ETM) 발언(NNG) 을(JKO) 뭉개(VV) 고(EC) 가(VV) ᆯ(ETM) 수(NNB) 있(VA) 을(ETM) 것(NNB) 이(VCP) 라는(ETM) 행태(NNG) 에(JKB) 대하(VV) 어(EC) 분노(NNG) 하(XSV) 고(EC) 있(VX) 다고(EC) 생각(NNG) 하(XSV) ᆫ다고(EC) 하(VV) 었(EP) 다(EF)</t>
  </si>
  <si>
    <t>나경원 국민의힘 중앙선대위 공동선대위원장이 김문수 국민의힘 대통령 후보 지지 유세를 하고 있다</t>
  </si>
  <si>
    <t>나경원(NNP) 국민(NNG) 의(JKG) 힘(NNG) 중앙(NNG) 선대위(NNG) 공동(NNG) 선대위원장(NNG) 이(JKS) 김문수(NNP) 국민(NNG) 의(JKG) 힘(NNG) 대통령(NNG) 후보(NNG) 지지(NNG) 유세(NNG) 를(JKO) 하(VV) 고(EC) 있(VX) 다(EF)</t>
  </si>
  <si>
    <t>나경원 의원 페이스북 갈무리나경원 국민의힘 의원이 언어 성폭력 파문을 일으킨 이준석 개혁신당 대통령 후보에 대한 더불어민주당의 의원직 제명 주장에 대해 절대 막아야 한다며 이 후보를 엄호하고 나섰다</t>
  </si>
  <si>
    <t>나경원(NNP) 의원(NNG) 페이스북(NNP) 갈무리(NNG) 나경원(NNP) 국민(NNG) 의(JKG) 힘(NNG) 의원(NNG) 이(JKS) 언어(NNG) 성폭력(NNG) 파문(NNG) 을(JKO) 일으키(VV) ᆫ(ETM) 이준석(NNP) 개혁(NNG) 신당(NNG) 대통령(NNG) 후보(NNG) 에(JKB) 대하(VV) ᆫ(ETM) 더불어민주당(NNP) 의(JKG) 의원직(NNG) 제명(NNG) 주장(NNG) 에(JKB) 대하(VV) 어(EC) 절대(MAG) 막(VV) 어야(EC) 하(VX) ᆫ다며(EC) 이(MM) 후보(NNG) 를(JKO) 엄호(NNG) 하(XSV) 고(EC) 나서(VV) 었(EP) 다(EF)</t>
  </si>
  <si>
    <t>국민의힘 중앙선대위 공동선대위원장인 나 의원은 30일 페이스북에 이재명 대표 아들의 패륜적 성폭력 망언을 지적하자 민주당은 이준석 후보의 의원직 제명을 공개 협박한다며 이것이 바로 이재명의 민낯이자 이재명 총통이 가져올 공포사회의 섬뜩한 예고라고 썼다</t>
  </si>
  <si>
    <t>국민(NNG) 의(JKG) 힘(NNG) 중앙(NNG) 선대위(NNG) 공동(NNG) 선대위원장(NNG) 이(VCP) ᆫ(ETM) 나(NNP) 의원(NNG) 은(JX) 30(SN) 일(NNB) 페이스북(NNP) 에(JKB) 이재명(NNP) 대표(NNG) 아들(NNG) 의(JKG) 패륜(NNG) 적(XSN) 성폭력(NNG) 망언(NNG) 을(JKO) 지적(NNG) 하(XSV) 자(EC) 민주당(NNP) 은(JX) 이준석(NNP) 후보(NNG) 의(JKG) 의원직(NNG) 제명(NNG) 을(JKO) 공개(NNG) 협박(NNG) 하(XSV) ᆫ다며(EC) 이것(NP) 이(JKS) 바로(MAG) 이재명(NNP) 의(JKG) 민낯(NNG) 이(VCP) 자(EC) 이재명(NNP) 총통(NNG) 이(JKS) 가져오(VV) ᆯ(ETM) 공포(NNG) 사회(NNG) 의(JKG) 섬뜩(MAG) 하(XSA) ᆫ(ETM) 예고(NNG) 이(VCP) 라고(EC) 쓰(VV) 었(EP) 다(EF)</t>
  </si>
  <si>
    <t>민주당과 민주노동당은 지난 27일 이 후보가 3차 대선 티브이TV 토론에서 한 언어 성폭력에 책임을 지고 대선 후보에서 물러나고 의원직 역시 사퇴하거나 제명시켜야 한다고 주장했다</t>
  </si>
  <si>
    <t>민주당(NNP) 과(JC) 민주노동당(NNP) 은(JX) 지나(VV) ᆫ(ETM) 27(SN) 일(NNB) 이(NNP) 후보(NNG) 가(JKS) 3(SN) 차(NNB) 대선(NNG) 티브이(NNG) TV(SL) 토론(NNG) 에서(JKB) 한(MM) 언어(NNG) 성폭력(NNG) 에(JKB) 책임(NNG) 을(JKO) 지(VV) 고(EC) 대선(NNG) 후보(NNG) 에서(JKB) 물러나(VV) 고(EC) 의원직(NNG) 역시(MAG) 사퇴(NNG) 하(XSV) 거나(EC) 제명(NNG) 시키(XSV) 어야(EC) 하(VX) ᆫ다고(EC) 주장(NNG) 하(XSV) 었(EP) 다(EF)</t>
  </si>
  <si>
    <t>이 후보는 이날 개혁신당 당원들에게 의원직 제명은 사실을 검증하고 공익적 문제를 제기한 것에 대해 정치적 보복으로 대응하는 현실이라고 문자 메시지를 보냈다</t>
  </si>
  <si>
    <t>이(MM) 후보(NNG) 는(JX) 이날(NNG) 개혁(NNG) 신당(NNG) 당원(NNG) 들(XSN) 에게(JKB) 의원직(NNG) 제명(NNG) 은(JX) 사실(NNG) 을(JKO) 검증(NNG) 하(XSV) 고(EC) 공익(NNG) 적(XSN) 문제(NNG) 를(JKO) 제기(NNG) 하(XSV) ᆫ(ETM) 것(NNB) 에(JKB) 대하(VV) 어(EC) 정치(NNG) 적(XSN) 보복(NNG) 으로(JKB) 대응(NNG) 하(XSV) 는(ETM) 현실(NNG) 이(VCP) 라고(EC) 문자(NNG) 메시지(NNG) 를(JKO) 보내(VV) 었(EP) 다(EF)</t>
  </si>
  <si>
    <t>나 의원은 이 후보의 이런 메시지가 나온 뒤 글을 올렸다</t>
  </si>
  <si>
    <t>나(NNP) 의원(NNG) 은(JX) 이(NNP) 후보(NNG) 의(JKG) 이런(MM) 메시지(NNG) 가(JKS) 나오(VV) ᆫ(ETM) 뒤(NNG) 글(NNG) 을(JKO) 올리(VV) 었(EP) 다(EF)</t>
  </si>
  <si>
    <t>나 의원은 이준석 제명 절대 막아야 한다 오늘의 이준석이 내일의 당신이 될 수 있다며 이재명이야말로 대한민국 정치사에서 제명돼야 할 것이라고 주장했다</t>
  </si>
  <si>
    <t>나(NNP) 의원(NNG) 은(JX) 이준석(NNP) 제명(NNG) 절대(MAG) 막(VV) 어야(EC) 하(VX) ᆫ다(EC) 오늘(NNG) 의(JKG) 이준석(NNP) 이(JKS) 내일(NNG) 의(JKG) 당신(NP) 이(JKC) 되(VV) ᆯ(ETM) 수(NNB) 있(VA) 다며(EC) 이재명(NNP) 이야말로(JX) 대한민국(NNP) 정치사(NNG) 에서(JKB) 제명(NNG) 되(XSV) 어야(EC) 하(VX) ᆯ(ETM) 것(NNB) 이(VCP) 라고(EC) 주장(NNG) 하(XSV) 었(EP) 다(EF)</t>
  </si>
  <si>
    <t>국민의힘 대선 경선에서 탈락한 나 의원은 이번 대선을 체제 전쟁으로 규정하면서 이재명 더불어민주당 대통령 후보를 강하게 공격해왔다</t>
  </si>
  <si>
    <t>국민(NNG) 의(JKG) 힘(NNG) 대선(NNG) 경선(NNG) 에서(JKB) 탈락(NNG) 하(XSV) ᆫ(ETM) 나(NNP) 의원(NNG) 은(JX) 이번(NNG) 대선(NNG) 을(JKO) 체제(NNG) 전쟁(NNG) 으로(JKB) 규정(NNG) 하(XSV) 면서(EC) 이재명(NNP) 더불어민주당(NNP) 대통령(NNG) 후보(NNG) 를(JKO) 강하(VA) 게(EC) 공격(NNG) 하(XSV) 어(EC) 오(VX) 었(EP) 다(EF)</t>
  </si>
  <si>
    <t>그는 당내 대선 경선을 치르던 지난달 15일 이재명 후보를 겨냥해 드럼통에 들어갈지언정 굴복하지 않는다며 자신이 드럼통에 들어간 합성 사진을 올려 논란을 일으켰다 드럼통은 지난 2013년 개봉한 영화 신세계에서 조직폭력배가 드럼통에 사람을 가둬 협박하거나 시신을 유기할 때 나온 뒤 극우 커뮤니티 등에서 이 후보를 비방하는 의미로 쓰이고 이다</t>
  </si>
  <si>
    <t>그(NP) 는(JX) 당내(NNG) 대선(NNG) 경선(NNG) 을(JKO) 치르(VV) 던(ETM) 지난달(NNG) 15(SN) 일(NNB) 이재명(NNP) 후보(NNG) 를(JKO) 겨냥(NNG) 하(XSV) 어(EC) 드럼통(NNG) 에(JKB) 들어가(VV) ᆯ지언정(EC) 굴복(NNG) 하(XSV) 지(EC) 않(VX) 는다며(EC) 자신(NNG) 이(JKS) 드럼통(NNG) 에(JKB) 들어가(VV) ᆫ(ETM) 합성(NNG) 사진(NNG) 을(JKO) 올리(VV) 어(EC) 논란(NNG) 을(JKO) 일으키(VV) 었(EP) 다(EC) 드럼통(NNG) 은(JX) 지나(VV) ᆫ(ETM) 2013(SN) 년(NNB) 개봉(NNG) 하(XSV) ᆫ(ETM) 영화(NNG) 신세계(NNP) 에서(JKB) 조직(NNG) 폭력배(NNG) 가(JKS) 드럼통(NNG) 에(JKB) 사람(NNG) 을(JKO) 가두(VV) 어(EC) 협박(NNG) 하(XSV) 거나(EC) 시신(NNG) 을(JKO) 유기(NNG) 하(XSV) ᆯ(ETM) 때(NNG) 나오(VV) ᆫ(ETM) 뒤(NNG) 극우(NNG) 커뮤니티(NNG) 등(NNB) 에서(JKB) 이(MM) 후보(NNG) 를(JKO) 비방(NNG) 하(XSV) 는(ETM) 의미(NNG) 로(JKB) 쓰이(VV) 고(EC) 이(NR) 이(VCP) 다(EF)</t>
  </si>
  <si>
    <t>당시 민주당은 나 의원이 공포 마케팅을 하고 있다고 비판했다</t>
  </si>
  <si>
    <t>당시(NNG) 민주당(NNP) 은(JX) 나(NNP) 의원(NNG) 이(JKS) 공포(NNG) 마케팅(NNG) 을(JKO) 하(VV) 고(EC) 있(VX) 다고(EC) 비판(NNG) 하(XSV) 었(EP) 다(EF)</t>
  </si>
  <si>
    <t>앞서 나 의원은 3차 티브이 토론 다음날인 28일 페이스북에 그 막장 욕설을 지적한답시고 방송에서 할 말 못 할 말 구분 못 하고 전 국민 앞에서 똑같이 옮긴 참담한 판단력의 후보라고 이 후보를 비판했다</t>
  </si>
  <si>
    <t>앞서(MAG) 나(NNP) 의원(NNG) 은(JX) 3(SN) 차(NNB) 티브이(NNG) 토론(NNG) 다음날(NNG) 이(VCP) ᆫ(ETM) 28(SN) 일(NNB) 페이스북(NNP) 에(JKB) 그(MM) 막장(NNG) 욕설(NNG) 을(JKO) 지적(NNG) 하(XSV) ᆫ답시고(EC) 방송(NNG) 에서(JKB) 하(VV) ᆯ(ETM) 말(NNG) 못(MAG) 하(VV) ᆯ(ETM) 말(NNG) 구분(NNG) 못(MAG) 하(VV) 고(EC) 전(MM) 국민(NNG) 앞(NNG) 에서(JKB) 똑같이(MAG) 옮기(VV) ᆫ(ETM) 참담(NNG) 하(XSA) ᆫ(ETM) 판단력(NNG) 의(JKG) 후보(NNG) 이(VCP) 라고(EC) 이(MM) 후보(NNG) 를(JKO) 비판(NNG) 하(XSV) 었(EP) 다(EF)</t>
  </si>
  <si>
    <t>그러나 민주당에서 그의 의원직 사퇴를 압박하자 이준석 후보의 언어 성폭력보다 이재명 후보 아들의 원문에 대한 사과가 중요하다고 강조하는 방향으로 태도를 바꾸었다</t>
  </si>
  <si>
    <t>그러나(MAJ) 민주당(NNP) 에서(JKB) 그(NP) 의(JKG) 의원(NNG) 직(NNG) 사퇴(NNG) 를(JKO) 압박(NNG) 하(XSV) 자(EC) 이준석(NNP) 후보(NNG) 의(JKG) 언어(NNG) 성폭력(NNG) 보다(JKB) 이재명(NNP) 후보(NNG) 아들(NNG) 의(JKG) 원문(NNG) 에(JKB) 대하(VV) ᆫ(ETM) 사과(NNG) 가(JKS) 중요(NNG) 하(XSA) 다고(EC) 강조(NNG) 하(XSV) 는(ETM) 방향(NNG) 으로(JKB) 태도(NNG) 를(JKO) 바꾸(VV) 었(EP) 다(EF)</t>
  </si>
  <si>
    <t>앞서 이날 오전 나 의원은 서울 여의도 국회의원회관에서 기자간담회를 열어 이 후보의 장남이 과거 상습도박을 하고 인터넷에 성적 혐오 댓글을 남겨 벌금 500만원을 선고받은 것을 지적하며 이 후보가 아들을 잘못 키운 내 부덕이라고 했으면 우리가 문제를 제기하기 어려웠을 수 있다</t>
  </si>
  <si>
    <t>앞서(MAG) 이날(NNG) 오전(NNG) 나(NNP) 의원(NNG) 은(JX) 서울(NNP) 여의도(NNP) 국회(NNG) 의원(NNG) 회관(NNG) 에서(JKB) 기자(NNG) 간담회(NNG) 를(JKO) 열(VV) 어(EC) 이(MM) 후보(NNG) 의(JKG) 장남(NNG) 이(JKS) 과거(NNG) 상습(NNG) 도박(NNG) 을(JKO) 하(VV) 고(EC) 인터넷(NNG) 에(JKB) 성적(NNG) 혐오(NNG) 댓글(NNG) 을(JKO) 남기(VV) 어(EC) 벌금(NNG) 500(SN) 만(NR) 원(NNB) 을(JKO) 선고(NNG) 받(XSV) 은(ETM) 것(NNB) 을(JKO) 지적(NNG) 하(XSV) 며(EC) 이(MM) 후보(NNG) 가(JKS) 아들(NNG) 을(JKO) 잘못(MAG) 키우(VV) ᆫ(ETM) 나(NP) 의(JKG) 부덕(NNG) 이(VCP) 라고(EC) 하(VV) 었(EP) 으면(EC) 우리(NP) 가(JKS) 문제(NNG) 를(JKO) 제기(NNG) 하(XSV) 기(ETN) 어렵(VA-I) 었(EP) 을(ETM) 수(NNB) 있(VA) 다(EF)</t>
  </si>
  <si>
    <t>그러나 사과는커녕 오히려 문제를 제기한 이준석 개혁신당 후보를 공격하기 시작했다고 말했다</t>
  </si>
  <si>
    <t>그러나(MAJ) 사과(NNG) 는커녕(JX) 오히려(MAG) 문제(NNG) 를(JKO) 제기(NNG) 하(XSV) ᆫ(ETM) 이준석(NNP) 개혁(NNG) 신(XPN) 당(NNG) 후보(NNG) 를(JKO) 공격(NNG) 하(XSV) 기(ETN) 시작(NNG) 하(XSV) 었(EP) 다고(EC) 말(NNG) 하(XSV) 었(EP) 다(EF)</t>
  </si>
  <si>
    <t>이준석 개혁신당 대통령 후보 유세장에서 항의하는 시민들 개혁신당 이준석 대선 후보가 제21대 대통령선거 사전투표 첫날인 29일 서울 성북구 안암역 인근에서 열린 유세에서 지지를 호소하고 있다</t>
  </si>
  <si>
    <t>이준석(NNP) 개혁(NNG) 신당(NNG) 대통령(NNG) 후보(NNG) 유세장(NNG) 에서(JKB) 항의(NNG) 하(XSV) 는(ETM) 시민(NNG) 들(XSN) 개혁(NNG) 신당(NNG) 이준석(NNP) 대선(NNG) 후보(NNG) 가(JKS) 제(XPN) 21(SN) 대(NNB) 대통령(NNG) 선거(NNG) 사전(NNG) 투표(NNG) 첫날(NNG) 이(VCP) ᆫ(ETM) 29(SN) 일(NNB) 서울(NNP) 성북구(NNP) 안암역(NNP) 인근(NNG) 에서(JKB) 열리(VV) ᆫ(ETM) 유세(NNG) 에서(JKB) 지지(NNG) 를(JKO) 호소(NNG) 하(XSV) 고(EC) 있(VX) 다(EF)</t>
  </si>
  <si>
    <t>연합뉴스개혁신당 유세차가 이준석 외치자 군중이 나가라 답했다</t>
  </si>
  <si>
    <t>연합뉴스(NNP) 개혁(NNG) 신당(NNG) 유세(NNG) 차(NNB) 가(JKS) 이준석(NNP) 외치(VV) 자(EC) 군중(NNG) 이(JKS) 나가(VV) 어라(EC) 답(NNG) 하(XSV) 었(EP) 다(EF)</t>
  </si>
  <si>
    <t>29일 서울 안암동 고려대학교 앞 안암역 부근에서 벌어진 일이다</t>
  </si>
  <si>
    <t>29(SN) 일(NNB) 서울(NNP) 안암동(NNP) 고려대학교(NNP) 앞(NNG) 안암역(NNP) 부근(NNG) 에서(JKB) 벌어지(VV) ᆫ(ETM) 일(NNG) 이(VCP) 다(EF)</t>
  </si>
  <si>
    <t>이준석 개혁신당 대통령 후보가 티브이 토론에서 한 여성 혐오 발언에 대한 비판이 커지는 가운데 그의 유세 현장에서도 시민들이 이에 항의하고 있다</t>
  </si>
  <si>
    <t>이준석(NNP) 개혁(NNG) 신당(NNG) 대통령(NNG) 후보(NNG) 가(JKS) 티브이(NNG) 토론(NNG) 에서(JKB) 한(MM) 여성(NNG) 혐오(NNG) 발언(NNG) 에(JKB) 대하(VV) ᆫ(ETM) 비판(NNG) 이(JKS) 커지(VV) 는(ETM) 가운데(NNG) 그(NP) 의(JKG) 유세(NNG) 현장(NNG) 에서(JKB) 도(JX) 시민(NNG) 들(XSN) 이(JKS) 이(NP) 에(JKB) 항의(NNG) 하(XSV) 고(EC) 있(VX) 다(EF)</t>
  </si>
  <si>
    <t>이날 공개된 유튜브 미디어몽구 민중의 소리 등 영상을 보면 고려대 안암 캠퍼스 후문 쪽에 개혁신당 유세차가 도착해 있었다</t>
  </si>
  <si>
    <t>이날(NNG) 공개(NNG) 되(XSV) ᆫ(ETM) 유튜브(NNP) 미디어(NNG) 몽구(NNP) 민중(NNG) 의(JKG) 소리(NNG) 등(NNG) 영상(NNG) 을(JKO) 보(VV) 면(EC) 고려대(NNP) 안(MAG) 암(NNG) 캠퍼스(NNG) 후문(NNG) 쪽(NNB) 에(JKB) 개혁(NNG) 신당(NNG) 유세(NNG) 차(NNG) 가(JKS) 도착(NNG) 하(XSV) 어(EC) 있(VX) 었(EP) 다(EF)</t>
  </si>
  <si>
    <t>사람들이 모인 가운데 개혁신당 유세차의 여성 선거운동원이 이준석 후보의 여성 신체에 대한 폭력 행위 발언이 이재명 후보와 관련 있는 사람에게서 나왔던 것임을 대한민국 1등 후보로서 충분히 검증을 거쳐야 하는 과정이었음을 보여주고자 하는 그런 자세였다라고 말했다</t>
  </si>
  <si>
    <t>사람(NNG) 들(XSN) 이(JKS) 모이(VV) ᆫ(ETM) 가운데(NNG) 개혁(NNG) 신당(NNG) 유세(NNG) 차(NNB) 의(JKG) 여성(NNG) 선거(NNG) 운동원(NNG) 이(JKS) 이준석(NNP) 후보(NNG) 의(JKG) 여성(NNG) 신체(NNG) 에(JKB) 대하(VV) ᆫ(ETM) 폭력(NNG) 행위(NNG) 발언(NNG) 이(JKS) 이재명(NNP) 후보(NNG) 와(JKB) 관련(NNG) 있(VV) 는(ETM) 사람(NNG) 에게서(JKB) 나오(VV) 었(EP) 던(ETM) 것(NNB) 이(VCP) ᆷ(ETN) 을(JKO) 대한민국(NNP) 1(SN) 등(NNB) 후보(NNG) 로서(JKB) 충분히(MAG) 검증(NNG) 을(JKO) 거치(VV) 어야(EC) 하(VX) 는(ETM) 과정(NNG) 이(VCP) 었(EP) 음(ETN) 을(JKO) 보이(VV) 어(EC) 주(VX) 고자(EC) 하(VX) 는(ETM) 그런(MM) 자세(NNG) 이(VCP) 었(EP) 다(EF) 라고(JKQ) 말(NNG) 하(XSV) 었(EP) 다(EF)</t>
  </si>
  <si>
    <t>이 후보가 지난 27일 대통령 후보자 3차 티브이 토론에서 한 여성 신체에 대한 폭력 행위를 묘사한 발언을 두둔한 것이다</t>
  </si>
  <si>
    <t>이(MM) 후보(NNG) 가(JKS) 지나(VV) ᆫ(ETM) 27(SN) 일(NNB) 대통령(NNG) 후보자(NNG) 3(SN) 차(NNB) 티브이(NNG) 토론(NNG) 에서(JKB) 한(MM) 여성(NNG) 신체(NNG) 에(JKB) 대하(VV) ᆫ(ETM) 폭력(NNG) 행위(NNG) 를(JKO) 묘사(NNG) 하(XSV) ᆫ(ETM) 발언(NNG) 을(JKO) 두둔(NNG) 하(XSV) ᆫ(ETM) 것(NNB) 이(VCP) 다(EF)</t>
  </si>
  <si>
    <t>그러나 시민들은 반발했다유세차에서 여성이 이준석을 외치면 고려대 쪽에서 나가라로 답하는 상황이 반복됐다 여럿이 외치는 나가라 함성에 개혁신당 유세차에서 이 후보를 응원하는 더 큰 목소리가 지금 필요합니다</t>
  </si>
  <si>
    <t>그러나(MAJ) 시민(NNG) 들(XSN) 은(JX) 반발(NNG) 하(XSV) 었(EP) 다(EC) 유세(NNG) 차(NNG) 에서(JKB) 여성(NNG) 이(JKS) 이준석(NNP) 을(JKO) 외치(VV) 면(EC) 고려대(NNP) 쪽(NNB) 에서(JKB) 나가(VV) 라(EC) 로(JKB) 답(NNG) 하(XSV) 는(ETM) 상황(NNG) 이(JKS) 반복(NNG) 되(XSV) 었(EP) 다(EC) 여럿(NNG) 이(JKS) 외치(VV) 는(ETM) 나가(VV) 어라(EC) 함성(NNG) 에(JKG) 개혁(NNG) 신(XPN) 당(NNG) 유세(NNG) 차(NNB) 에서(JKB) 이(MM) 후보(NNG) 를(JKO) 응원(NNG) 하(XSV) 는(ETM) 더(MAG) 크(VA) ᆫ(ETM) 목소리(NNG) 가(JKS) 지금(MAG) 필요(NNG) 하(XSA) ᆸ니다(EF)</t>
  </si>
  <si>
    <t>젊은 40대 기수 맑고 밝고라고 맞대응했다</t>
  </si>
  <si>
    <t>젊(VA) 은(ETM) 40(SN) 대(NNB) 기수(NNG) 맑(VA) 고(EC) 밝(VA) 고(EC) 라고(JKQ) 맞대응(NNG) 하(XSV) 었(EP) 다(EF)</t>
  </si>
  <si>
    <t>이 와중에 한 젊은 남성이 이준석 후보를 겨냥해 40대 윤석열이라고 외쳤다</t>
  </si>
  <si>
    <t>이(MM) 와중(NNG) 에(JKB) 하(VV) ᆫ(ETM) 젊(VA) 은(ETM) 남성(NNG) 이(JKS) 이준석(NNP) 후보(NNG) 를(JKO) 겨냥(NNG) 하(XSV) 어(EC) 40(SN) 대(NNB) 윤석열(NNP) 이(VCP) 라고(EC) 외치(VV) 었(EP) 다(EF)</t>
  </si>
  <si>
    <t>이후로도 이준석을 외칠 때마다 나가라는 목소리는 점점 커졌다</t>
  </si>
  <si>
    <t>이후(NNG) 로(JKB) 도(JX) 이준석(NNP) 을(JKO) 외치(VV) ᆯ(ETM) 때(NNG) 마다(JX) 나가(VV) 라는(ETM) 목소리(NNG) 는(JX) 점점(MAG) 커지(VV) 었(EP) 다(EF)</t>
  </si>
  <si>
    <t>이렇게 이준석 나가라 목소리로 하는 실랑이는 반복됐다한바탕 실랑이가 벌어지는 가운데 이준석 후보가 도착해 연설에 나섰다</t>
  </si>
  <si>
    <t>이렇게(MAG) 이준석(NNP) 나가(VV) 어라(EC) 목소리(NNG) 로(JKB) 하(VV) 는(ETM) 실랑이(NNG) 는(JX) 반복(NNG) 되(XSV) 었(EP) 다(EC) 한바탕(MAG) 실랑이(NNG) 가(JKS) 벌어지(VV) 는(ETM) 가운데(NNG) 이준석(NNP) 후보(NNG) 가(JKS) 도착(NNG) 하(XSV) 어(EC) 연설(NNG) 에(JKB) 나서(VV) 었(EP) 다(EF)</t>
  </si>
  <si>
    <t>그는 1번을 뽑으면 환란이 오고 2번을 뽑으면 내란을 청산하지 못할 수 있다며 4번을 뽑으면 새로운 앞길로 갈 수 있다고 말했다</t>
  </si>
  <si>
    <t>그(NP) 는(JX) 1(SN) 번(NNB) 을(JKO) 뽑(VV-R) 으면(EC) 환란(NNG) 이(JKS) 오(VV) 고(EC) 2(SN) 번(NNB) 을(JKO) 뽑(VV-R) 으면(EC) 내란(NNG) 을(JKO) 청산(NNG) 하(XSV) 지(EC) 못하(VX) ᆯ(ETM) 수(NNB) 있(VA) 다며(EC) 4(SN) 번(NNB) 을(JKO) 뽑(VV-R) 으면(EC) 새롭(VA-I) 은(ETM) 앞길(NNG) 로(JKB) 가(VV) ᆯ(ETM) 수(NNB) 있(VA) 다고(EC) 말(NNG) 하(XSV) 었(EP) 다(EF)</t>
  </si>
  <si>
    <t>그의 발언 도중에 청중에서는 윤석열이나 책임져라 외치는 소리가 들렸다</t>
  </si>
  <si>
    <t>그(NP) 의(JKG) 발언(NNG) 도중(NNG) 에(JKB) 청중(NNG) 에서(JKB) 는(JX) 윤석열(NNP) 이나(JC) 책임지(VV) 어라(EC) 외치(VV) 는(ETM) 소리(NNG) 가(JKS) 들리(VV) 었(EP) 다(EF)</t>
  </si>
  <si>
    <t>이 후보의 연설에 박수 치고 호응하는 시민도 있었다</t>
  </si>
  <si>
    <t>이(NNP) 후보(NNG) 의(JKG) 연설(NNG) 에(JKB) 박수(NNG) 치(VV) 고(EC) 호응(NNG) 하(XSV) 는(ETM) 시민(NNG) 도(JX) 있(VV) 었(EP) 다(EF)</t>
  </si>
  <si>
    <t>연설이 끝나고 이 후보가 시민과 기념 촬영을 하는 동안 한 남성이 윤석열 당선할 때 당 대표했는데 사과할 생각 없으십니까</t>
  </si>
  <si>
    <t>연설(NNG) 이(JKS) 끝나(VV) 고(EC) 이(MM) 후보(NNG) 가(JKS) 시민(NNG) 과(JKB) 기념(NNG) 촬영(NNG) 을(JKO) 하(VV) 는(ETM) 동안(NNG) 한(MM) 남성(NNG) 이(JKS) 윤석열(NNP) 당선(NNG) 하(XSV) ᆯ(ETM) 때(NNG) 당(NNG) 대표(NNG) 하(XSV) 었(EP) 는데(EC) 사과(NNG) 하(XSV) ᆯ(ETM) 생각(NNG) 없(VA) 으시(EP) ᆸ니까(EF)</t>
  </si>
  <si>
    <t>윤석열 당선에 일등공신 아니십니까라고 항의했다</t>
  </si>
  <si>
    <t>윤석열(NNP) 당선(NNG) 에(JKB) 일등(NNG) 공신(NNG) 아니(VCN) 시(EP) ᆸ니까(EF) 라고(JKQ) 항의(NNG) 하(XSV) 었(EP) 다(EF)</t>
  </si>
  <si>
    <t>그는 이 후보를 향해 갈라치기 정책 그만하시죠</t>
  </si>
  <si>
    <t>그(NP) 는(JX) 이(MM) 후보(NNG) 를(JKO) 향하(VV) 어(EC) 가(VV) ᆯ라(EC) 치(VV) 기(ETN) 정책(NNG) 그만(MAG) 하(XSV) 시(EP) 죠(EF)</t>
  </si>
  <si>
    <t>어떻게 당신이 2030을 대표한다고 감히 참칭할 수 있습니까라고도 항의했다</t>
  </si>
  <si>
    <t>어떻게(MAG) 당신(NP) 이(JKS) 2030(SN) 을(NNG) 대표(NNG) 하(XSV) ᆫ다고(EC) 감히(MAG) 참(MAG) 칭하(VV) ᆯ(ETM) 수(NNB) 있(VA) 습니까(EF) 라고(JKQ) 도(JX) 항의(NNG) 하(XSV) 었(EP) 다(EF)</t>
  </si>
  <si>
    <t>30일 서울 여의도 더불어민주당 중앙당사에서 열린 중앙선거대책위원회의에서 더불어민주당 박찬대 윤여준 상임총괄선거대책위원장을 비롯한 참석자들이 사전투표 독려 구호를 외치고 있다</t>
  </si>
  <si>
    <t>30(SN) 일(NNB) 서울(NNP) 여의도(NNP) 더불어민주당(NNP) 중앙(NNG) 당사(NNG) 에서(JKB) 열리(VV) ᆫ(ETM) 중앙(NNG) 선거(NNG) 대책(NNG) 위원(NNG) 회의(NNG) 에서(JKB) 더불어민주당(NNP) 박찬(NNP) 대(NNB) 윤여준(NNP) 상임(NNG) 총괄(NNG) 선거(NNG) 대책(NNG) 위원장(NNG) 을(JKO) 비롯하(VV) ᆫ(ETM) 참석자(NNG) 들(XSN) 이(JKS) 사전(NNG) 투표(NNG) 독려(NNG) 구호(NNG) 를(JKO) 외치(VV) 고(EC) 있(VX) 다(EF)</t>
  </si>
  <si>
    <t>연합뉴스윤여준 더불어민주당 중앙선거대책위원회 상임총괄선대위원장이 30일 김문수 국민의힘 대통령 후보와 이준석 개혁신당 후보의 단일화 실패에 대해 국민의힘은 만만한 제3 후보를 흔들어 주저앉히고 공짜 표나 얻어가려는 구걸 정치 집단이라고 비판했다</t>
  </si>
  <si>
    <t>연합뉴스(NNP) 윤여준(NNP) 더불어민주당(NNP) 중앙(NNG) 선거(NNG) 대책(NNG) 위원회(NNG) 상임(NNG) 총괄(NNG) 선대위원장(NNG) 이(JKS) 30(SN) 일(NNB) 김문수(NNP) 국민(NNG) 의(JKG) 힘(NNG) 대통령(NNG) 후보(NNG) 와(JKB) 이준석(NNP) 개혁(NNG) 신(XPN) 당(NNG) 후보(NNG) 의(JKG) 단일(NNG) 화(XSN) 실패(NNG) 에(JKB) 대하(VV) 어(EC) 국민(NNG) 의(JKG) 힘(NNG) 은(JX) 만만(XR) 하(XSA) ᆫ(ETM) 제(XPN) 3(SN) 후보(NNG) 를(JKO) 흔들(VV) 어(EC) 주저앉히(VV) 고(EC) 공짜(NNG) 표(NNG) 나(JX) 얻(VV-R) 어(EC) 가(VX) 려는(ETM) 구걸(NNG) 정치(NNG) 집단(NNG) 이(VCP) 라고(EC) 비판(NNG) 하(XSV) 었(EP) 다(EF)</t>
  </si>
  <si>
    <t>윤 위원장은 이날 오전 서울 여의도 중앙당사에서 열린 중앙선대위 회의에서 내란 옹호 세력들의 단일화 시도가 물 건너갔다 명분 없는 꼼수였으니 당연한 일이다</t>
  </si>
  <si>
    <t>윤(NNP) 위원장(NNG) 은(JX) 이날(NNG) 오전(NNG) 서울(NNP) 여의도(NNP) 중앙(NNG) 당사(NNG) 에서(JKB) 열리(VV) ᆫ(ETM) 중앙(NNG) 선대위(NNG) 회의(NNG) 에서(JKB) 내란(NNG) 옹호(NNG) 세력(NNG) 들(XSN) 의(JKG) 단일(NNG) 화(XSN) 시도(NNG) 가(JKS) 물(NNG) 건너가(VV) 었(EP) 다(EC) 명분(NNG) 없(VA) 는(ETM) 꼼수(NNG) 이(VCP) 었(EP) 으니(EC) 당연(XR) 하(XSA) ᆫ(ETM) 일(NNG) 이(VCP) 다(EF)</t>
  </si>
  <si>
    <t>단일화는 실패했지만 저들의 낡고 잘못된 정치 행태는 반드시 짚고 넘어가야 한다며 이같이 말했다</t>
  </si>
  <si>
    <t>단일(NNG) 화(XSN) 는(JX) 실패(NNG) 하(XSV) 었(EP) 지만(EC) 저(NP) 들(XSN) 의(JKG) 낡(VA) 고(EC) 잘못(MAG) 되(XSV) ᆫ(ETM) 정치(NNG) 행태(NNG) 는(JX) 반드시(MAG) 짚(VV) 고(EC) 넘어가(VV) 어야(EC) 하(VX) ᆫ다며(EC) 이(NP) 같이(JKB) 말(NNG) 하(XSV) 었(EP) 다(EF)</t>
  </si>
  <si>
    <t>윤 위원장은 국민의힘은 스스로 사람을 키우지 않고 대선 때만 되면 외부 사람을 데려와서 국면을 모면해보려는 한계 정당이다 자기 비전이 없고 사람도 없는 정당 이것이 보수를 자처하는 국민의힘의 실체이고 그 한계치를 넘어 폭발한 것이 바로 윤석열 참사라고 강도 높게 비판했다</t>
  </si>
  <si>
    <t>윤(NNP) 위원장(NNG) 은(JX) 국민(NNG) 의(JKG) 힘(NNG) 은(JX) 스스로(MAG) 사람(NNG) 을(JKO) 키우(VV) 지(EC) 않(VX) 고(EC) 대선(NNG) 때(NNG) 만(JX) 되(VV) 면(EC) 외부(NNG) 사람(NNG) 을(JKO) 데려오(VV) 어서(EC) 국면(NNG) 을(JKO) 모면(NNG) 하(XSV) 어(EC) 보(VX) 려는(ETM) 한계(NNG) 정당(NNG) 이(JKS) 다(MAG) 자기(NNG) 비전(NNG) 이(JKS) 없(VA) 고(EC) 사람(NNG) 도(JX) 없(VA) 는(ETM) 정당(NNG) 이것(NP) 이(JKS) 보수(NNG) 를(JKO) 자처(NNG) 하(XSV) 는(ETM) 국민(NNG) 의(JKG) 힘(NNG) 의(JKG) 실체(NNG) 이(VCP) 고(EC) 그(MM) 한계(NNG) 치(XSN) 를(JKO) 넘(VV) 어(EC) 폭발(NNG) 하(XSV) ᆫ(ETM) 것(NNB) 이(JKS) 바로(MAG) 윤석열(NNP) 참사(NNG) 이(VCP) 라고(EC) 강도(NNG) 높(VA) 게(EC) 비판(NNG) 하(XSV) 었(EP) 다(EF)</t>
  </si>
  <si>
    <t>이어 아직도 내란의 늪에서 허우적대고 있어 과거로 회귀하려는 저들에게 남은 것이라고는 기회주의와 저급한 패거리 문화밖에 없다 제대로 된 보수의 가치나 신념은 찾아볼 수 없다고 했다 그러면서 국정농단과 무속 그리고 내란으로 얼룩진 윤석열 참사가 다시는 있어서는 안 되니 단호히 심판해 대한민국을 바로 세우자고 했다</t>
  </si>
  <si>
    <t>이어(MAG) 아직(MAG) 도(JX) 내란(NNG) 의(JKG) 늪(NNG) 에서(JKB) 허우적대(VV) 고(EC) 있(VX) 어(EC) 과거(NNG) 로(JKB) 회귀(NNG) 하(XSV) 려는(ETM) 저(NP) 들(XSN) 에게(JKB) 남(VV) 은(ETM) 것(NNB) 이(VCP) 라고(EC) 는(JX) 기회주의(NNG) 와(JC) 저급(NNG) 하(XSA) ᆫ(ETM) 패거리(NNG) 문화(NNG) 밖에(JX) 없(VA) 다(EC) 제대로(MAG) 되(VV) ᆫ(ETM) 보수(NNG) 의(JKG) 가치(NNG) 나(JC) 신념(NNG) 은(JX) 찾아보(VV) ᆯ(ETM) 수(NNB) 없(VA) 다고(EC) 하(VV) 었(EP) 다(EC) 그러(VV) 면서(EC) 국정(NNG) 농단(NNG) 과(JC) 무속(NNG) 그리고(MAJ) 내란(NNG) 으로(JKB) 얼룩지(VV) ᆫ(ETM) 윤석열(NNP) 참사(NNG) 가(JKS) 다시(MAG) 는(JX) 있(VV) 어서(EC) 는(JX) 안(MAG) 되(VV) 니(EC) 단호히(MAG) 심판(NNG) 하(XSV) 어(EC) 대한민국(NNP) 을(JKO) 바로(MAG) 세우(VV) 자고(EC) 하(VV) 었(EP) 다(EF)</t>
  </si>
  <si>
    <t>김문수 후보가 민주당 탈당 인사인 이낙연 전 총리와 손을 잡고 공동정부를 꾸리겠다고 한 것을 두고도 스스로 패색이 짙어졌음을 보여주는 하책이라고 했다</t>
  </si>
  <si>
    <t>김문수(NNP) 후보(NNG) 가(JKS) 민주당(NNP) 탈당(NNG) 인사(NNG) 이(VCP) ᆫ(ETM) 이낙연(NNP) 전(MM) 총리(NNG) 와(JKB) 손(NNG) 을(JKO) 잡(VV-R) 고(EC) 공동(NNG) 정부(NNG) 를(JKO) 꾸리(VV) 겠(EP) 다고(EC) 하(VV) ᆫ(ETM) 것(NNB) 을(JKO) 두(VV) 고(EC) 도(JX) 스스로(MAG) 패색(NNG) 이(JKS) 짙(VA) 어(EC) 지(VX) 었(EP) 음(ETN) 을(JKO) 보이(VV) 어(EC) 주(VX) 는(ETM) 하책(NNG) 이(VCP) 라고(EC) 하(VV) 었(EP) 다(EF)</t>
  </si>
  <si>
    <t>윤 위원장은 이재명 독재를 막으려 힘을 합친다고 하는데 한마디로 어불성설이다 장기집권을 획책한 내란세력과의 연대야말로 명백한 반민주 독재연대 아닌가 단언컨대 이낙연 전 총리와의 연대는 안 하느니만 못한 결과를 가져올 것이라고 했다</t>
  </si>
  <si>
    <t>윤(NNP) 위원장(NNG) 은(JX) 이재명(NNP) 독재(NNG) 를(JKO) 막(VV) 으려(EC) 힘(NNG) 을(JKO) 합치(VV) ᆫ다고(EC) 하(VV) 는데(EC) 한(MM) 마디(NNG) 로(JKB) 어불성설(NNG) 이(VCP) 다(EC) 장기(NNG) 집권(NNG) 을(JKO) 획책(NNG) 하(XSV) ᆫ(ETM) 내란(NNG) 세력(NNG) 과(JKB) 의(JKG) 연대(NNG) 야말로(JX) 명백(XR) 하(XSA) ᆫ(ETM) 반(XPN) 민주(NNG) 독재(NNG) 연대(NNG) 아니(VCN) ᆫ가(EC) 단언(NNG) 하(XSV) 건대(EC) 이낙연(NNP) 전(MM) 총리(NNG) 와(JKB) 의(JKG) 연대(NNG) 는(JX) 안(MAG) 하(VV) 느니(EC) 만(JX) 못하(VA) ᆫ(ETM) 결과(NNG) 를(JKO) 가져오(VV) ᆯ(ETM) 것(NNB) 이(VCP) 라고(EC) 하(VV) 었(EP) 다(EF)</t>
  </si>
  <si>
    <t>국민의힘 소속 이병길 경기도의회 의원이 하교 중이던 중학생들을 상대로 성희롱 발언을 하며 이재명 더불어민주당 후보를 비방하는 장면이 담긴 동영상의 일부 더불어민주당 제공국민의힘 소속 경기도의원이 길 가던 중학생들을 상대로 이재명 더불어민주당 대통령 후보와 이 후보의 아들을 비방하는 내용으로 성희롱 발언을 한 사실이 뒤늦게 밝혀져 물의를 빚고 있다</t>
  </si>
  <si>
    <t>국민(NNG) 의(JKG) 힘(NNG) 소속(NNG) 이병길(NNP) 경기도의회(NNP) 의원(NNG) 이(JKS) 하교(NNG) 중(NNB) 이(VCP) 던(ETM) 중학(NNG) 생(XSN) 들(XSN) 을(JKO) 상대(NNG) 로(JKB) 성희롱(NNG) 발언(NNG) 을(JKO) 하(VV) 며(EC) 이재명(NNP) 더불어민주당(NNP) 후보(NNG) 를(JKO) 비방(NNG) 하(XSV) 는(ETM) 장면(NNG) 이(JKS) 담기(VV) ᆫ(ETM) 동영상(NNG) 의(JKG) 일부(NNG) 더불어민주당(NNP) 제공(NNG) 국민(NNG) 의(JKG) 힘(NNG) 소속(NNG) 경기도(NNP) 의원(NNG) 이(JKS) 길(NNG) 가(VV) 던(ETM) 중학(NNG) 생(XSN) 들(XSN) 을(JKO) 상대(NNG) 로(JKB) 이재명(NNP) 더불어민주당(NNP) 대통령(NNG) 후보(NNG) 와(JC) 이(MM) 후보(NNG) 의(JKG) 아들(NNG) 을(JKO) 비방(NNG) 하(XSV) 는(ETM) 내용(NNG) 으로(JKB) 성희롱(NNG) 발언(NNG) 을(JKO) 하(VV) ᆫ(ETM) 사실(NNG) 이(JKS) 뒤늦(VA) 게(EC) 밝히(VV) 어(EC) 지(VX) 어(EC) 물의(NNG) 를(JKO) 빚(VV) 고(EC) 있(VX) 다(EF)</t>
  </si>
  <si>
    <t>30일 경찰과 민주당 등의 말을 종합하면 국민의힘 소속 이병길 경기도의회 의원이 지난 28일 오후 5시20분께 남양주시 도농중학교 앞 사거리에서 하교 중이던 중학교 3학년 여학생 4명에게 성희롱 발언을 해 경찰이 수사에 나섰다</t>
  </si>
  <si>
    <t>30(SN) 일(NNB) 경찰(NNG) 과(JC) 민주당(NNP) 등(NNB) 의(JKG) 말(NNG) 을(JKO) 종합(NNG) 하(XSV) 면(EC) 국민(NNG) 의(JKG) 힘(NNG) 소속(NNG) 이병길(NNP) 경기도의회(NNP) 의원(NNG) 이(JKS) 지나(VV) ᆫ(ETM) 28(SN) 일(NNB) 오후(NNG) 5(SN) 시(NNB) 20(SN) 분(NNB) 께(XSN) 남양주시(NNP) 도농중학교(NNP) 앞(NNG) 사거리(NNG) 에서(JKB) 하교(NNG) 중(NNB) 이(VCP) 던(ETM) 중학교(NNG) 3(SN) 학년(NNG) 여학생(NNG) 4(SN) 명(NNB) 에게(JKB) 성희롱(NNG) 발언(NNG) 을(JKO) 하(VV) 어(EC) 경찰(NNG) 이(JKS) 수사(NNG) 에(JKB) 나서(VV) 었(EP) 다(EF)</t>
  </si>
  <si>
    <t>이 의원은 이날 학생들에게 이재명 아들이 무슨 얘기 했는지 알아 어떤 연예인 성희롱중요부위중략 아부지랑 똑같아라며 성희롱과 허위사실을 담은 발언을 한 것으로 확인됐다</t>
  </si>
  <si>
    <t>이(NNP) 의원(NNG) 은(JX) 이날(NNG) 학생(NNG) 들(XSN) 에게(JKB) 이재명(NNP) 아들(NNG) 이(JKS) 무슨(MM) 얘기(NNG) 하(VV) 었(EP) 는지(EC) 알(VV) 어(EC) 어떤(MM) 연예인(NNG) 성희롱(NNG) 중요(NNG) 부위(NNG) 중략(NNG) 아부지(NNG) 랑(JKB) 똑같(VA) 어(EF) 이(VCP) 라며(EC) 성희롱(NNG) 과(JC) 허위(NNG) 사실(NNG) 을(JKO) 담(VV) 은(ETM) 발언(NNG) 을(JKO) 하(VV) ᆫ(ETM) 것(NNB) 으로(JKB) 확인(NNG) 되(XSV) 었(EP) 다(EF)</t>
  </si>
  <si>
    <t>이 의원의 발언은 이준석 개혁신당 후보가 지난 27일 3차 대선 토론회에서 발언해 물의를 빚은 내용과 거의 비슷하다</t>
  </si>
  <si>
    <t>이(NNP) 의원(NNG) 의(JKG) 발언(NNG) 은(JX) 이준석(NNP) 개혁(NNG) 신(XPN) 당(NNG) 후보(NNG) 가(JKS) 지나(VV) ᆫ(ETM) 27(SN) 일(NNB) 3(SN) 차(NNB) 대선(NNG) 토론회(NNG) 에서(JKB) 발언(NNG) 하(XSV) 어(EC) 물의(NNG) 를(JKO) 빚(VV) 은(ETM) 내용(NNG) 과(JKB) 거의(MAG) 비슷하(VA) 다(EF)</t>
  </si>
  <si>
    <t>이에 한 피해 학생의 아버지는 아이들이 촬영해 갖고 있던 동영상을 확보해 경찰에 신고했다</t>
  </si>
  <si>
    <t>이(NP) 에(JKB) 한(MM) 피해(NNG) 학생(NNG) 의(JKG) 아버지(NNG) 는(JX) 아이(NNG) 들(XSN) 이(JKS) 촬영(NNG) 하(XSV) 어(EC) 갖(VV) 고(EC) 있(VX) 던(ETM) 동영상(NNG) 을(JKO) 확보(NNG) 하(XSV) 어(EC) 경찰(NNG) 에(JKB) 신고(NNG) 하(XSV) 었(EP) 다(EF)</t>
  </si>
  <si>
    <t>이어 민주당 사무실에 이런 사실을 전달했고 해당 선거운동원은 이 의원인 것으로 확인됐다</t>
  </si>
  <si>
    <t>이어(MAG) 민주당(NNP) 사무실(NNG) 에(JKB) 이런(MM) 사실(NNG) 을(JKO) 전달(NNG) 하(XSV) 었(EP) 고(EC) 해당(NNG) 선거(NNG) 운동원(NNG) 은(JX) 이(NNP) 의원(NNG) 이(VCP) ᆫ(ETM) 것(NNB) 으로(JKB) 확인(NNG) 되(XSV) 었(EP) 다(EF)</t>
  </si>
  <si>
    <t>사건을 접수한 경기도 남양주남부경찰서는 이 의원을 불러 사실 관계를 조사할 예정이다</t>
  </si>
  <si>
    <t>사건(NNG) 을(JKO) 접수(NNG) 하(XSV) ᆫ(ETM) 경기도(NNP) 남양주(NNP) 남부(NNG) 경찰서(NNG) 는(JX) 이(NNP) 의원(NNG) 을(JKO) 부르(VV) 어(EC) 사실(NNG) 관계(NNG) 를(JKO) 조사(NNG) 하(XSV) ᆯ(ETM) 예정(NNG) 이(VCP) 다(EF)</t>
  </si>
  <si>
    <t>이 의원은 한겨레와의 전화통화에서 모든 상황은 경찰에서 조사 중이라며 별도로 해명 등은 하지 않겠다고 말했다</t>
  </si>
  <si>
    <t>이(NNP) 의원(NNG) 은(JX) 한겨레(NNP) 와(JKB) 의(JKG) 전화(NNG) 통화(NNG) 에서(JKB) 모든(MM) 상황(NNG) 은(JX) 경찰(NNG) 에서(JKB) 조사(NNG) 중(NNB) 이(VCP) 라며(EC) 별도(NNG) 로(JKB) 해명(NNG) 등(NNB) 은(JX) 하(VV) 지(EC) 않(VX) 겠(EP) 다고(EC) 말(NNG) 하(XSV) 었(EP) 다(EF)</t>
  </si>
  <si>
    <t>확증 편향최신성 환상 등 11가지 인지 편향 분석원시 뇌가 주술적 과잉사고 현대에 적응한 결과극도로 불확실한 순간인 대선에 극적으로 드러나 27일 서울 상암 문화방송MBC 스튜디오에서 열린 21대 대선 후보 3차 토론회에 더불어민주당 이재명 후보 민주노동당 권영국 후보 국민의힘 김문수 후보 개혁신당 이준석 후보왼쪽부터가 참석하여 기념촬영을 하고 있다</t>
  </si>
  <si>
    <t>확증(NNG) 편향(NNG) 최신(NNG) 성(XSN) 환상(NNG) 등(NNB) 11(SN) 가지(NNB) 이(VCP) ᆫ지(EC) 편향(NNG) 분석원(NNG) 시(NNB) 뇌(NNG) 가(JKS) 주술(NNG) 적(XSN) 과잉(NNG) 사고(NNG) 현대(NNG) 에(JKB) 적응(NNG) 하(XSV) ᆫ(ETM) 결과(NNG) 극도(NNG) 로(JKB) 불(XPN) 확실(XR) 하(XSA) ᆫ(ETM) 순간(NNG) 이(VCP) ᆫ(ETM) 대선(NNG) 에(JKB) 극(NNG) 적(XSN) 으로(JKB) 드러나(VV) 어(EC) 27(SN) 일(NNB) 서울(NNP) 상암(NNP) 문화방송(NNP) MBC(SL) 스튜디오(NNG) 에서(JKB) 열리(VV) ᆫ(ETM) 21(SN) 대(NNB) 대선(NNG) 후보(NNG) 3(SN) 차(NNB) 토론회(NNG) 에(JKB) 더불어민주당(NNP) 이재명(NNP) 후보(NNG) 민주노동당(NNP) 권(NNP) 영국(NNP) 후보(NNG) 국민(NNG) 의(JKG) 힘(NNG) 김문수(NNP) 후보(NNG) 개혁(NNG) 신당(NNG) 이준석(NNP) 후보(NNG) 왼쪽(NNG) 부터(JX) 가(JKS) 참석(NNG) 하(XSV) 어(EC) 기념(NNG) 촬영(NNG) 을(JKO) 하(VV) 고(EC) 있(VX) 다(EF)</t>
  </si>
  <si>
    <t>국회사진기자단이준석 개혁신당 후보가 27일 대선후보 3차 토론회에서 여성 신체에 대한 폭력 행위를 묘사한 발언을 한 다음날 여러번의 발언 기회가 주어졌지만 이 후보는 심심한 사과를 입에 올리고도 잘못하지 않았다는 입장이었다 검증을 위해 필요했다며 순화한 표현이었다는 주장을 굽히지 않았다</t>
  </si>
  <si>
    <t>국회(NNG) 사진(NNG) 기자단(NNG) 이(JKS) 주(VV) ᆫ(ETM) 석(MM) 개혁(NNG) 신(XPN) 당(NNG) 후보(NNG) 가(JKS) 27(SN) 일(NNB) 대선(NNG) 후보(NNG) 3(SN) 차(NNB) 토론회(NNG) 에서(JKB) 여성(NNG) 신체(NNG) 에(JKB) 대하(VV) ᆫ(ETM) 폭력(NNG) 행위(NNG) 를(JKO) 묘사(NNG) 하(XSV) ᆫ(ETM) 발언(NNG) 을(JKO) 하(VV) ᆫ(ETM) 다음(NNG) 날(NNG) 여러(MM) 번(NNB) 의(JKG) 발언(NNG) 기회(NNG) 가(JKS) 주어지(VV) 었(EP) 지만(EC) 이(MM) 후보(NNG) 는(JX) 심심(XR) 하(XSA) ᆫ(ETM) 사과(NNG) 를(JKO) 입(NNG) 에(JKB) 올리(VV) 고(EC) 도(JX) 잘(MAG) 못(MAG) 하(XSA) 지(EC) 않(VX) 었(EP) 다는(ETM) 입장(NNG) 이(VCP) 었(EP) 다(EC) 검증(NNG) 을(JKO) 위하(VV) 어(EC) 필요(NNG) 하(XSA) 었(EP) 다며(EC) 순화(NNG) 하(XSA) ᆫ(ETM) 표현(NNG) 이(VCP) 었(EP) 다는(ETM) 주장(NNG) 을(JKO) 굽히(VV) 지(EC) 않(VX) 었(EP) 다(EF)</t>
  </si>
  <si>
    <t>폭력 묘사 발언의 출처가 인터넷 커뮤니티 게시판이라는 게 알려지고 진위가 도마 위에 오르면서 이 후보와 남성 중심 커뮤니티의 밀착 관계도 재조명되고 있다 아니나 다를까 남성 중심 커뮤니티에서는 이 후보에 대한 두둔 댓글이 여전히 많다</t>
  </si>
  <si>
    <t>폭력(NNG) 묘사(NNG) 발언(NNG) 의(JKG) 출처(NNG) 가(JKS) 인터넷(NNG) 커뮤니티(NNG) 게시판(NNG) 이(VCP) 라는(ETM) 것(NNB) 이(JKS) 알리(VV) 어(EC) 지(VX) 고(EC) 진위(NNG) 가(JKS) 도마(NNG) 위(NNG) 에(JKB) 오르(VV) 면서(EC) 이(MM) 후보(NNG) 와(JC) 남성(NNG) 중심(NNG) 커뮤니티(NNG) 의(JKG) 밀착(NNG) 관계(NNG) 도(JX) 재(XPN) 조명(NNG) 되(XSV) 고(EC) 있(VX) 다(EC) 아니(VCN) 나(EC) 다르(VA) ᆯ까(EC) 남성(NNG) 중심(NNG) 커뮤니티(NNG) 에서(JKB) 는(JX) 이(NNP) 후보(NNG) 에(JKB) 대하(VV) ᆫ(ETM) 두둔(NNG) 댓글(NNP) 이(JKS) 여전히(MAG) 많(VA) 다(EF)</t>
  </si>
  <si>
    <t>자신의 지지자를 향한 충심과 지지자의 한결같은 지지 서로 북돋는 이 관계는 이준석 정체성 정치의 근간을 이룬다</t>
  </si>
  <si>
    <t>자신(NNG) 의(JKG) 지지자(NNG) 를(JKO) 향하(VV) ᆫ(ETM) 충심(NNG) 과(JC) 지지자(NNG) 의(JKG) 한결같(VA) 은(ETM) 지지(NNG) 서로(MAG) 북돋(VV-R) 는(ETM) 이(MM) 관계(NNG) 는(JX) 이준석(NNP) 정체성(NNP) 정치(NNG) 의(JKG) 근간(NNG) 을(JKO) 이루(VV) ᆫ다(EF)</t>
  </si>
  <si>
    <t>이 끈적끈적한 관계를 어찌하랴 확증 편향은 정치의 국면만이 아니라 인간의 본능과 연관된 것을 자신의 신념에 대한 증거는 귀에 쏙쏙 박히고 믿는 것과 다른 사실은 한 귀로 흘러나간다 알고리즘 기반 뉴스피드가 자신의 소리만 그대로 메아리치는 반향실을 조성하는 것이 대표적인 확증 편향이다</t>
  </si>
  <si>
    <t>이(MM) 끈적끈적(MAG) 하(XSA) ᆫ(ETM) 관계(NNG) 를(JKO) 어찌(MAG) 하(VV) 랴(EC) 확증(NNG) 편향(NNG) 은(JX) 정치(NNG) 의(JKG) 국면(NNG) 만(JX) 이(JKC) 아니(VCN) 라(EC) 인간(NNG) 의(JKG) 본능(NNG) 과(JKB) 연관(NNG) 되(XSV) ᆫ(ETM) 것(NNB) 을(JKO) 자신(NNG) 의(JKG) 신념(NNG) 에(JKB) 대하(VV) ᆫ(ETM) 증거(NNG) 는(JX) 귀(NNG) 에(JKB) 쏙쏙(MAG) 박히(VV) 고(EC) 믿(VV-R) 는(ETM) 것(NNB) 과(JKB) 다르(VA) ᆫ(ETM) 사실(NNG) 은(JX) 한(MM) 귀(NNG) 로(JKB) 흐르(VV) 어(EC) 나가(VX) ᆫ다(EC) 알고리즘(NNG) 기반(NNG) 뉴(NNG) 스피드(NNG) 가(JKS) 자신(NNG) 의(JKG) 소리(NNG) 만(JX) 그대로(MAG) 메아리치(VV) 는(ETM) 반향(NNG) 실(NNG) 을(JKO) 조성(NNG) 하(XSV) 는(ETM) 것(NNB) 이(JKS) 대표(NNG) 적(XSN) 이(VCP) ᆫ(ETM) 확증(NNG) 편향(NNG) 이(VCP) 다(EF)</t>
  </si>
  <si>
    <t>대선 국면에 발간된 어맨다 몬텔의 합리적 망상의 시대는 극단적 정신 분열극의 생중계 현장 속에서 나타나는 웃프고 가련한 인간의 모습에 대한 실마리를 제공한다</t>
  </si>
  <si>
    <t>대선(NNG) 국면(NNG) 에(JKB) 발간(NNG) 되(XSV) ᆫ(ETM) 어(IC) 맨(MAG) 다(MAG) 몬테(NNP) ᆯ(JKO) 의(JKG) 합리(NNG) 적(XSN) 망상(NNG) 의(JKG) 시대(NNG) 는(JX) 극단(NNG) 적(XSN) 정신(NNG) 분열(NNG) 극(NNG) 의(JKG) 생(XPN) 중계(NNG) 현장(NNG) 속(NNG) 에서(JKB) 나타나(VV) 는(ETM) 웃프(NNG) 이(VCP) 고(EC) 가련(XR) 하(XSA) ᆫ(ETM) 인간(NNG) 의(JKG) 모습(NNG) 에(JKB) 대하(VV) ᆫ(ETM) 실마리(NNG) 를(JKO) 제공(NNG) 하(XSV) ᆫ다(EF)</t>
  </si>
  <si>
    <t>몬텔은 컬트 공동체에서 지낸 아버지의 영향이 가미된 그릇된 믿음에 대한 책 컬티시를 쓰면서 21세기 정신 착란의 다양한 모습을 관찰하게 되었다</t>
  </si>
  <si>
    <t>몬테(NNP) ᆯ(JKO) 은(JX) 컬트(NNG) 공동체(NNG) 에서(JKB) 지내(VV) ᆫ(ETM) 아버지(NNG) 의(JKG) 영향(NNG) 이(JKS) 가미(NNG) 되(XSV) ᆫ(ETM) 그릇(MAG) 되(XSV) ᆫ(ETM) 믿음(NNG) 에(JKB) 대하(VV) ᆫ(ETM) 책(NNG) 컬티(NNG) 시(NNG) 를(JKO) 쓰(VV) 면서(EC) 21(SN) 세기(NNG) 정신(NNG) 착란(NNG) 의(JKG) 다양(NNG) 하(XSA) ᆫ(ETM) 모습(NNG) 을(JKO) 관찰(NNG) 하(XSV) 게(EC) 되(VV) 었(EP) 다(EC)</t>
  </si>
  <si>
    <t>그는 주변 세상에 대한 정보를 처리하는 두뇌의 불완전한 능력으로 인해 발생하는 자기 기만적 사고 패턴인 인지 편향을 통해서만 이를 설명할 수 있었다고 한다 현대사회가 주술적 과잉 사고의 시대이기 때문이다 주술적 사고란 정말 간절하게 원하면 전 우주가 나서서 다 같이 도와준다</t>
  </si>
  <si>
    <t>그(NP) 는(JX) 주변(NNG) 세상(NNG) 에(JKB) 대하(VV) ᆫ(ETM) 정보(NNG) 를(JKO) 처리(NNG) 하(XSV) 는(ETM) 두뇌(NNG) 의(JKG) 불(XPN) 완전(NNG) 하(XSA) ᆫ(ETM) 능력(NNG) 으로(JKB) 인하(VV) 어(EC) 발생(NNG) 하(XSV) 는(ETM) 자기(NP) 기만(NNG) 적(XSN) 사고(NNG) 패턴(NNG) 이(VCP) ᆫ(ETM) 인지(NNG) 편향(NNG) 을(JKO) 통하(VV) 어서(EC) 만(JX) 이(NP) 를(JKO) 설명(NNG) 하(XSV) ᆯ(ETM) 수(NNB) 있(VA) 었(EP) 다고(EC) 하(VV) ᆫ다(EC) 현대(NNG) 사회(NNG) 가(JKS) 주술(NNG) 적(XSN) 과잉(NNG) 사고(NNG) 의(JKG) 시대(NNG) 이(VCP) 기(ETN) 때문(NNB) 이(VCP) 다(EC) 주술(NNG) 적(XSN) 사고(NNG) 란(JX) 정말(MAG) 간절하(VA) 게(EC) 원(NNG) 하(XSV) 면(EC) 전(MM) 우주(NNG) 가(JKS) 나서(VV) 어서(EC) 다(MAG) 같이(MAG) 돕(VV-I) 어(EC) 주(VX) ᆫ다(EF)</t>
  </si>
  <si>
    <t>박근혜가 대표적인데 현실의 인과를 무시한 채 마음속 믿음으로 세상의 이치를 재단하는 사고방식을 말한다과잉 사고란 지나친 정보 홍수에 허우적거리는 현대인의 혼란을 표현한다</t>
  </si>
  <si>
    <t>박근혜(NNP) 가(JKS) 대표(NNG) 적(XSN) 이(VCP) ᆫ데(EC) 현실(NNG) 의(JKG) 인과(NNG) 를(JKO) 무시(NNG) 하(XSV) ᆫ(ETM) 채(NNB) 마음속(NNG) 믿음(NNG) 으로(JKB) 세상(NNG) 의(JKG) 이치(NNG) 를(JKO) 재단(NNG) 하(XSV) 는(ETM) 사고(NNG) 방식(NNG) 을(JKO) 말(NNG) 하(XSV) ᆫ다(EC) 과잉(NNG) 사고(NNG) 란(JX) 지나치(VA) ᆫ(ETM) 정보(NNG) 홍수(NNG) 에(JKB) 허우적거리(VV) 는(ETM) 현대인(NNG) 의(JKG) 혼란(NNG) 을(JKO) 표현(NNG) 하(XSV) ᆫ다(EF)</t>
  </si>
  <si>
    <t>몬텔은 인지 편향이 두드러지는 때가 배우자의 갑작스러운 죽음이나 이판사판의 선거철처럼 극도로 불확실한 순간이라고 했는데 그가 설명하는 11가지 인지 편향을 대선 국면에 좀 더 적용해보자 합리적 망상의 시대 l 어맨다 몬텔 지음 김다봄 옮김 아르테 2만4000원인간의 기억이란 어쩌면 이렇게 6개월을 안 가는 것일까 이번 선거의 원인 제공자인 윤석열 정부에서 장관을 하던 사람이 대통령 후보가 되었다</t>
  </si>
  <si>
    <t>몬테(NNP) ᆯ(JKO) 은(JX) 인지(NNG) 편향(NNG) 이(JKS) 두드러지(VV) 는(ETM) 때(NNG) 가(JKS) 배우자(NNG) 의(JKG) 갑작스럽(VA-I) 은(ETM) 죽음(NNG) 이나(JC) 이판사판(NNG) 의(JKG) 선거철(NNG) 처럼(JKB) 극도(NNG) 로(JKB) 불(XPN) 확실(XR) 하(XSA) ᆫ(ETM) 순간(NNG) 이(VCP) 라고(EC) 하(VV) 었(EP) 는데(EC) 그(NP) 가(JKS) 설명(NNG) 하(XSV) 는(ETM) 11(SN) 가지(NNB) 인지(NNG) 편향(NNG) 을(JKO) 대선(NNG) 국면(NNG) 에(JKB) 좀(MAG) 더(MAG) 적용(NNG) 하(XSV) 어(EC) 보(VX) 자(EC) 합리(NNG) 적(XSN) 망상(NNG) 의(JKG) 시대(NNG) l(SL) 어맨다(NNP) 몬텔(NNP) 짓(VV-I) 음(ETN) 김다봄(NNP) 옮기(VV) ᆷ(ETN) 아르테(NNP) 2(SN) 만(NR) 4000(SN) 원(NNB) 인간(NNG) 의(JKG) 기억(NNG) 이란(JX) 어쩌면(MAG) 이렇(VA-I) 게(EC) 6(SN) 개월(NNB) 을(JKO) 안(MAG) 가(VV) 는(ETM) 것(NNB) 이(VCP) ᆯ까(EC) 이번(NNG) 선거(NNG) 의(JKG) 원인(NNG) 제공자(NNG) 이(VCP) ᆫ(ETM) 윤석열(NNP) 정부(NNG) 에서(JKB) 장관(NNG) 을(JKO) 하(VV) 던(ETM) 사람(NNG) 이(JKS) 대통령(NNG) 후보(NNG) 가(JKC) 되(VV) 었(EP) 다(EF)</t>
  </si>
  <si>
    <t>전 대통령의 탈당에 대한 입장도 계엄에 대한 입장도 모호하지만 지지율은 30가 넘는다</t>
  </si>
  <si>
    <t>전(NNP) 대통령(NNG) 의(JKG) 탈(XPN) 당(NNG) 에(JKB) 대하(VV) ᆫ(ETM) 입장(NNG) 도(JX) 계엄(NNG) 에(JKB) 대하(VV) ᆫ(ETM) 입장(NNG) 도(JX) 모호하(VA) 지만(EC) 지지(NNG) 율(XSN) 은(JX) 30(SN) 가(NNG) 넘(VV) 는다(EF)</t>
  </si>
  <si>
    <t>국민의힘 대선 후보 선출 과정을 통해 전광훈 목사 옆에 서서 눈물 흘리던 과거를 지우고 대선 후보로서의 김문수를 새로 태어나게 했다</t>
  </si>
  <si>
    <t>국민(NNG) 의(JKG) 힘(NNG) 대선(NNG) 후보(NNG) 선출(NNG) 과정(NNG) 을(JKO) 통하(VV) 어(EC) 전광훈(NNP) 목사(NNG) 옆(NNG) 에(JKB) 서(VV) 어서(EC) 눈물(NNG) 흘리(VV) 던(ETM) 과거(NNG) 를(JKO) 지우(VV) 고(EC) 대선(NNG) 후보(NNG) 로서(JKB) 의(JKG) 김문수(NNP) 를(JKO) 새로(MAG) 태어나(VV) 게(EC) 하(VX) 었(EP) 다(EF)</t>
  </si>
  <si>
    <t>최신성 환상에서는 주의 집중 시간이 짧아지면서 중요했던 쟁점이 빠르게 다른 대상으로 옮겨간다 환상 진실 효과는 특정 진술을 단순히 반복해서 들었다는 이유만으로 진실이라고 믿는 경향을 말한다 반복이라는 주술의 효과를 잘 알고 있는지 김문수 후보는 대선 토론회에서 진행 중인 여러 건의 재판조사받던 측근 사망사법 리스크국민 걱정이라는 상대 후보 비방 레퍼토리를 포도가 왔어요</t>
  </si>
  <si>
    <t>최신(NNG) 성(XSN) 환상(NNG) 에서(JKB) 는(JX) 주의(NNG) 집중(NNG) 시간(NNG) 이(JKS) 짧(VA) 어(EC) 지(VX) 면서(EC) 중요(NNG) 하(XSA) 었(EP) 던(ETM) 쟁점(NNG) 이(JKS) 빠르(VA) 게(EC) 다른(MM) 대상(NNG) 으로(JKB) 옮기(VV) 어(EC) 가(VX) ᆫ다(EC) 환상(NNG) 진실(NNG) 효과(NNG) 는(JX) 특정(NNG) 진술(NNG) 을(JKO) 단순히(MAG) 반복(NNG) 하(XSV) 어서(EC) 듣(VV-I) 었(EP) 다는(ETM) 이유(NNG) 만(JX) 으로(JKB) 진실(NNG) 이(VCP) 라고(EC) 믿(VV-R) 는(ETM) 경향(NNG) 을(JKO) 말(NNG) 하(XSV) ᆫ다(EC) 반복(NNG) 이(VCP) 라는(ETM) 주술(NNG) 의(JKG) 효과(NNG) 를(JKO) 잘(MAG) 알(VV) 고(EC) 있(VX) 는지(EC) 김문수(NNP) 후보(NNG) 는(JX) 대선(NNG) 토론회(NNG) 에서(JKB) 진행(NNG) 중(NNB) 이(VCP) ᆫ(ETM) 여러(MM) 건(NNB) 의(JKG) 재판(NNG) 조사(NNG) 받(VV-R) 던(ETM) 측근(NNG) 사망(NNG) 사법(NNG) 리스크(NNG) 국민(NNG) 걱정(NNG) 이(VCP) 라는(ETM) 상대(NNG) 후보(NNG) 비방(NNG) 레퍼토리(NNG) 를(JKO) 포도(NNG) 가(JKS) 오(VV) 었(EP) 어요(EF)</t>
  </si>
  <si>
    <t>테이프 틀어놓듯이 반복했다</t>
  </si>
  <si>
    <t>테이프(NNG) 틀(VV) 어(EC) 놓(VX) 듯이(EC) 반복(NNG) 하(XSV) 었(EP) 다(EF)</t>
  </si>
  <si>
    <t>김문수 후보는 이승만박정희 독재정권 미화만이 아니라 일제강점기 한국인의 국적은 일본이었다는 발언을 할 정도의 뼛속까지 뉴라이트인 쇠퇴론에 기댄 인물이기도 하다</t>
  </si>
  <si>
    <t>김문수(NNP) 후보(NNG) 는(JX) 이승만(NNP) 박정희(NNP) 독재(NNG) 정권(NNG) 미화(NNG) 만(JX) 이(JKC) 아니(VCN) 라(EC) 일제(NNG) 강점기(NNG) 한국인(NNG) 의(JKG) 국적(NNG) 은(JX) 일본(NNP) 이(VCP) 었(EP) 다는(ETM) 발언(NNG) 을(JKO) 하(VV) ᆯ(ETM) 정도(NNG) 의(JKG) 뼛속(NNG) 까지(JX) 뉴라이트(NNG) 이(VCP) ᆫ(ETM) 쇠퇴(NNG) 론(XSN) 에(JKB) 기대(VV) ᆫ(ETM) 인물(NNG) 이(VCP) 기(ETN) 도(JX) 하(VX) 다(EF)</t>
  </si>
  <si>
    <t>김문수 후보는 노동운동가에서 우파 정치인으로 극적 변화를 겪었다 계몽령을 겪은 것이다</t>
  </si>
  <si>
    <t>김문수(NNP) 후보(NNG) 는(JX) 노동운동(NNP) 가(NNG) 에서(JKB) 우파(NNG) 정치인(NNG) 으로(JKB) 극(NNG) 적(XSN) 변화(NNG) 를(JKO) 겪(VV) 었(EP) 다(EC) 계몽(NNG) 령(NNG) 을(JKO) 겪(VV) 은(ETM) 것(NNB) 이(VCP) 다(EF)</t>
  </si>
  <si>
    <t>계몽령은 빨간 약을 먹었다</t>
  </si>
  <si>
    <t>계몽(NNG) 령(NNG) 은(JX) 빨갛(VA-I) ᆫ(ETM) 약(NNG) 을(JKO) 먹(VV) 었(EP) 다(EF)</t>
  </si>
  <si>
    <t>영화 매트릭스는 서구 극우 세력 상투어의 한국형 버전이다</t>
  </si>
  <si>
    <t>영화(NNG) 매트릭스(NNP) 는(JX) 서구(NNP) 극우(NNG) 세력(NNG) 상투어(NNG) 의(JKG) 한국(NNP) 형(NNG) 버전(NNG) 이(VCP) 다(EF)</t>
  </si>
  <si>
    <t>123 계엄령의 명목이 극우의 음모론 부정선거론이었다</t>
  </si>
  <si>
    <t>123(SN) 계엄령(NNG) 의(JKG) 명목(NNG) 이(JKS) 극우(NNG) 의(JKG) 음모론(NNP) 부정(NNG) 선거(NNG) 론(XSN) 이(VCP) 었(EP) 다(EF)</t>
  </si>
  <si>
    <t>선거를 앞두고서도 부정 선거론은 망령처럼 떠돌고 있다</t>
  </si>
  <si>
    <t>선거(NNG) 를(JKO) 앞두(VV) 고서(EC) 도(JX) 부정(NNG) 선거(NNG) 론(XSN) 은(JX) 망령(NNG) 처럼(JKB) 떠돌(VV) 고(EC) 있(VX) 다(EF)</t>
  </si>
  <si>
    <t>김문수 후보는 후보 수락 연설에서 사전 투표를 폐지하겠다고 했다</t>
  </si>
  <si>
    <t>김문수(NNP) 후보(NNG) 는(JX) 후보(NNG) 수락(NNG) 연설(NNG) 에서(JKB) 사전(NNG) 투표(NNG) 를(JKO) 폐지(NNG) 하(XSV) 겠(EP) 다고(EC) 하(VV) 었(EP) 다(EF)</t>
  </si>
  <si>
    <t>선거 기간 내내 김문수 후보가 전국을 누비지만 그의 어깨에 손을 얹은 배후 조종자는 따로 있다 거대한 사건에는 거대한 원인이 있기를 바라는 비례 편향에서는 음모론의 입구가 되는 음모론적 치료사를 다루는데 이 영향력 있는 인물로 인해 근본적인 신념에 한번 금이 가면 의심은 썩어가는 뿌리처럼 스며든다</t>
  </si>
  <si>
    <t>선거(NNG) 기간(NNG) 내내(MAG) 김문수(NNP) 후보(NNG) 가(JKS) 전국(NNG) 을(JKO) 누비(VV) 지만(EC) 그(NP) 의(JKG) 어깨(NNG) 에(JKB) 손(NNG) 을(JKO) 얹(VV) 은(ETM) 배후(NNG) 조종(NNG) 자(XSN) 는(JX) 따로(MAG) 있(VV) 다(EC) 거대(NNG) 하(XSA) ᆫ(ETM) 사건(NNG) 에(JKB) 는(JX) 거대(NNG) 하(XSA) ᆫ(ETM) 원인(NNG) 이(JKS) 있(VV) 기(ETN) 를(JKO) 바라(VV) 는(ETM) 비례(NNG) 편향(NNG) 에서(JKB) 는(JX) 음모론(NNP) 의(JKG) 입구(NNG) 가(JKC) 되(VV) 는(ETM) 음모론(NNP) 적(XSN) 치료사(NNG) 를(JKO) 다루(VV) 는(ETM) 데(NNB) 이(MM) 영향력(NNG) 있(VV) 는(ETM) 인물(NNG) 로(JKB) 인하(VV) 어(EC) 근본(NNG) 적(XSN) 이(VCP) ᆫ(ETM) 신념(NNG) 에(JKB) 한번(MAG) 금(NNG) 이(JKS) 가(VV) 면(EC) 의심(NNG) 은(JX) 썩(VV) 어(EC) 가(VX) 는(ETM) 뿌리(NNG) 처럼(JKB) 스며들(VV) ᆫ다(EF)</t>
  </si>
  <si>
    <t>문재인 정부에서 총리를 지낸 이낙연은 대선 후보 출마를 포기했다가 선거를 일주일 앞두고 김문수 후보 지지를 표명하고 나섰다</t>
  </si>
  <si>
    <t>문재인(NNP) 정부(NNG) 에서(JKB) 총리(NNG) 를(JKO) 지내(VV) ᆫ(ETM) 이낙연(NNP) 은(JX) 대선(NNG) 후보(NNG) 출마(NNG) 를(JKO) 포기(NNG) 하(XSV) 었(EP) 다가(EC) 선거(NNG) 를(JKO) 일주일(NNG) 앞두(VV) 고(EC) 김문수(NNP) 후보(NNG) 지지(NNG) 를(JKO) 표명(NNG) 하(XSV) 고(EC) 나서(VV) 었(EP) 다(EF)</t>
  </si>
  <si>
    <t>이전 대선에서도 경선 후보 탈락 뒤 지지자들은 공공연하게 연이 아니면 윤이라면서 국민의힘 지지를 밝힌 바 있다 후광 효과는 게걸스러운 애정을 표현하던 팬들이 갑자기 등을 돌려버리고 적극적인 반대자가 되는 이유를 알려준다 주술적 과잉 공유의 시대에 스타와의 거리감이 줄어들면서 팬들이 비합리적 요구를 한다 후광 효과는 이재명 후보의 열성적 지지자를 등에 업은 정치에 대한 설명이기도 하다 합리적 망상의 시대의 저자 어맨다 몬텔 아르테 제공책은 여러 인지 편향이 인간 진화상의 이유로 나타났다는 점을 설명한다 후광 효과는 2000년 전 건강한 사냥꾼을 마주쳤을 때 그의 겉모습을 보고 그의 모든 것을 짐작하고 호감을 느끼게 되는 것에서 비롯되었다 우울증 환자나 외상후 스트레스 장애 등이 아니라면 대부분의 사람은 자신을 과대평가하는데 과신 편향이다</t>
  </si>
  <si>
    <t>이전(NNG) 대선(NNG) 에서(JKB) 도(JX) 경선(NNG) 후보(NNG) 탈락(NNG) 뒤(NNG) 지지자(NNG) 들(XSN) 은(JX) 공공연하(VA) 게(EC) 연(NNG) 이(JKC) 아니(VCN) 면(EC) 윤(NNP) 이(VCP) 라면서(EC) 국민(NNG) 의(JKG) 힘(NNG) 지지(NNG) 를(JKO) 밝히(VV) ᆫ(ETM) 바(NNB) 있(VV) 다(EC) 후광(NNG) 효과(NNG) 는(JX) 게걸(XR) 스럽(XSA-I) 은(ETM) 애정(NNG) 을(JKO) 표현(NNG) 하(XSV) 던(ETM) 팬(NNG) 들(XSN) 이(JKS) 갑자기(MAG) 등(NNG) 을(JKO) 돌리(VV) 어(EC) 버리(VX) 고(EC) 적극(NNG) 적(XSN) 이(VCP) ᆫ(ETM) 반대자(NNG) 가(JKC) 되(VV) 는(ETM) 이유(NNG) 를(JKO) 알리(VV) 어(EC) 주(VX) ᆫ다(EC) 주술(NNG) 적(XSN) 과잉(NNG) 공유(NNG) 의(JKG) 시대(NNG) 에(JKB) 스타(NNG) 와(JKB) 의(JKG) 거리감(NNG) 이(JKS) 줄어들(VV) 면서(EC) 팬(NNG) 들(XSN) 이(JKS) 비(XPN) 합리(NNG) 적(XSN) 요구(NNG) 를(JKO) 하(VV) ᆫ(ETM) 다(MAG) 후광(NNG) 효과(NNG) 는(JX) 이재명(NNP) 후보(NNG) 의(JKG) 열성(NNG) 적(XSN) 지지자(NNG) 를(JKO) 등(NNG) 에(JKB) 업(VV-R) 은(ETM) 정치(NNG) 에(JKB) 대하(VV) ᆫ(ETM) 설명(NNG) 이(VCP) 기(ETN) 도(JX) 하(VX) 다(EC) 합리(NNG) 적(XSN) 망상(NNG) 의(JKG) 시대(NNG) 의(JKG) 저자(NNG) 어매(NNG) ᆫ(JX) 다(MAG) 몬테(NNP) ᆯ(JKO) 아르(NNP) 테(NNG) 제공(NNG) 책(NNG) 은(JX) 여러(MM) 인지(NNG) 편향(NNG) 이(JKS) 인간(NNG) 진화(NNG) 상(XSN) 의(JKG) 이유(NNG) 로(JKB) 나타나(VV) 었(EP) 다는(ETM) 점(NNG) 을(JKO) 설명(NNG) 하(XSV) ᆫ(ETM) 다(MAG) 후광(NNG) 효과(NNG) 는(JX) 2000(SN) 년(NNB) 전(NNG) 건강(NNG) 하(XSA) ᆫ(ETM) 사냥(NNG) 꾼(XSN) 을(JKO) 마주치(VV) 었(EP) 을(ETM) 때(NNG) 그(NP) 의(JKG) 겉모습(NNG) 을(JKO) 보(VV) 고(EC) 그(NP) 의(JKG) 모든(MM) 것(NNB) 을(JKO) 짐작(NNG) 하(XSV) 고(EC) 호감(NNG) 을(JKO) 느끼(VV) 게(EC) 되(VV) 는(ETM) 것(NNB) 에서(JKB) 비롯(XR) 되(XSV) 었(EP) 다(EC) 우울증(NNG) 환자(NNG) 나(JC) 외상(NNG) 후(NNG) 스트레스(NNG) 장애(NNG) 등(NNB) 이(JKC) 아니(VCN) 라면(EC) 대부분(NNG) 의(JKG) 사람(NNG) 은(JX) 자신(NNG) 을(JKO) 과대평가(NNG) 하(XSV) 는데(EC) 과신(NNG) 편향(NNG) 이(VCP) 다(EF)</t>
  </si>
  <si>
    <t>이 또한 수렵 사회에서 자신감이 넘치는 이들이 승리하기 때문이라는 진화적 이점에서 나왔다 확증 편향도 정보 과잉 시대에 혼란스럽지 않도록 사회적 현실을 우리의 신념과 일치시키려는 몸부림이다</t>
  </si>
  <si>
    <t>이(NP) 또한(MAG) 수렵(NNG) 사회(NNG) 에서(JKB) 자신감(NNG) 이(JKS) 넘치(VV) 는(ETM) 이(NP) 들(XSN) 이(JKS) 승리(NNG) 하(XSV) 기(ETN) 때문(NNB) 이(VCP) 라는(ETM) 진화(NNG) 적(XSN) 이점(NNG) 에서(JKB) 나오(VV) 었(EP) 다(EC) 확증(NNG) 편향(NNG) 도(JX) 정보(NNG) 과잉(NNG) 시대(NNG) 에(JKB) 혼란(NNG) 스럽(XSA-I) 지(EC) 않(VX) 도록(EC) 사회(NNG) 적(XSN) 현실(NNG) 을(JKO) 우리(NP) 의(JKG) 신념(NNG) 과(JKB) 일치(NNG) 시키(XSV) 려는(ETM) 몸부림(NNG) 이(VCP) 다(EF)</t>
  </si>
  <si>
    <t>저자는 긴 기간이 아까워 착취적 연애를 계속한 자신을 매몰 비용 오류의 주요 예로 길어내는 등 인지 편향을 자신에 적용해 들려준다 망상의 바다를 건너가지 않기 위해서는 끊임없는 물음이 필요한 위험한 시대다</t>
  </si>
  <si>
    <t>저자(NNG) 는(JX) 길(VA) ᆫ(ETM) 기간(NNG) 이(JKS) 아깝(VA-I) 어(EC) 착취(NNG) 적(XSN) 연애(NNG) 를(JKO) 계속(NNG) 하(XSV) ᆫ(ETM) 자신(NNG) 을(JKO) 매몰(NNG) 비용(NNG) 오류(NNG) 의(JKG) 주요(NNG) 예(NNG) 로(JKB) 긷(VV-I) 어(EC) 내(VX) 는(ETM) 등(NNB) 인지(NNG) 편향(NNG) 을(JKO) 자신(NNG) 에(JKB) 적용(NNG) 하(XSV) 어(EC) 들려주(VV) ᆫ다(EC) 망상(NNG) 의(JKG) 바다(NNG) 를(JKO) 건너(VV) 어(EC) 가(VX) 지(EC) 않(VX) 기(ETN) 위하(VV) 어서(EC) 는(JX) 끊임없(VA) 는(ETM) 물음(NNG) 이(JKS) 필요(NNG) 하(XSA) ᆫ(ETM) 위험(NNG) 하(XSA) ᆫ(ETM) 시대(NNG) 이(VCP) 다(EF)</t>
  </si>
  <si>
    <t>11가지 편향으로는 위에 언급된 것 외에 다른 사람이 승리하면 자신이 패배한다고 생각하는 제로섬 편향 다수의 죽음보다 소수의 생존에만 초점을 맞추게 되는 생존자 편향 자신이 관여하면 쓰레기도 걸작으로 보이는 이케아 효과 등이 있다</t>
  </si>
  <si>
    <t>11(SN) 가지(NNB) 편향(NNG) 으로(JKB) 는(JX) 위(NNG) 에(JKB) 언급(NNG) 되(XSV) ᆫ(ETM) 것(NNB) 외(NNB) 에(JKB) 다른(MM) 사람(NNG) 이(JKS) 승리(NNG) 하(XSV) 면(EC) 자신(NNG) 이(JKS) 패배(NNG) 하(XSV) ᆫ다고(EC) 생각(NNG) 하(XSV) 는(ETM) 제로섬(NNG) 편향(NNG) 다수(NNG) 의(JKG) 죽음(NNG) 보다(JKB) 소수(NNG) 의(JKG) 생존(NNG) 에(JKB) 만(JX) 초점(NNG) 을(JKO) 맞추(VV) 게(EC) 되(VV) 는(ETM) 생존자(NNG) 편향(NNG) 자신(NNG) 이(JKS) 관여(NNG) 하(XSV) 면(EC) 쓰레기(NNG) 도(JX) 걸작(NNG) 으로(JKB) 보이(VV) 는(ETM) 이케아(NNP) 효과(NNG) 등(NNB) 이(JKS) 있(VA) 다(EF)</t>
  </si>
  <si>
    <t>63 정책 다이브복지 사각지대 주범 부양의무자 완화 어떻게 서울에서 한 노인이 폐지를 담은 수레를 끌고 있다</t>
  </si>
  <si>
    <t>63(SN) 정책(NNG) 다이브(NNP) 복지(NNG) 사각지대(NNG) 주범(NNG) 부양(NNG) 의무자(NNG) 완화(NNG) 어떻(VA-I) 게(EC) 서울(NNP) 에서(JKB) 한(MM) 노인(NNG) 이(JKS) 폐지(NNG) 를(JKO) 담(VV) 은(ETM) 수레(NNG) 를(JKO) 끌(VV) 고(EC) 있(VX) 다(EF)</t>
  </si>
  <si>
    <t>이정용 선임기자 lee312hanicokr 가난하지만 최소한의 정부 혜택을 받지 못해 목숨을 끊는 빈곤층이 잇따라 발생하는 등 복지 사각지대는 우리 사회가 시급히 해결해야 할 핵심 과제다</t>
  </si>
  <si>
    <t>이정용(NNP) 선임(NNG) 기자(NNG) lee(SL) 312(SN) hanicokr(SL) 가난(NNG) 하(XSV) 지만(EC) 최소한(NNG) 의(JKG) 정부(NNG) 혜택(NNG) 을(JKO) 받(VV-R) 지(EC) 못(MAG) 하(VV) 어(EC) 목숨(NNG) 을(JKO) 끊(VV) 는(ETM) 빈곤(NNG) 층(XSN) 이(JKS) 잇따르(VV) 어(EC) 발생(NNG) 하(XSV) 는(ETM) 등(NNB) 복지(NNG) 사각지대(NNG) 는(JX) 우리(NP) 사회(NNG) 가(JKS) 시급히(MAG) 해결(NNG) 하(XSV) 어야(EC) 하(VX) ᆯ(ETM) 핵심(NNG) 과제(NNG) 이(VCP) 다(EF)</t>
  </si>
  <si>
    <t>63 대통령선거에서 이재명 더불어민주당 후보 권영국 민주노동당 후보는 복지 사각지대를 해소하기 위해 국민기초생활보장 부양의무자 기준을 완전히 폐지하겠다고 약속했다</t>
  </si>
  <si>
    <t>63(SN) 대통령(NNG) 선거(NNG) 에서(JKB) 이재명(NNP) 더불어민주당(NNP) 후보(NNG) 권(NNP) 영국(NNP) 민주노동당(NNP) 후보(NNG) 는(JX) 복지(NNG) 사각지대(NNG) 를(JKO) 해소(NNG) 하(XSV) 기(ETN) 위하(VV) 어(EC) 국민(NNG) 기초(NNG) 생활(NNG) 보장(NNG) 부양(NNG) 의무자(NNG) 기준(NNG) 을(JKO) 완전히(MAG) 폐지(NNG) 하(XSV) 겠(EP) 다고(EC) 약속(NNG) 하(XSV) 었(EP) 다(EF)</t>
  </si>
  <si>
    <t>반면 김문수 국민의힘 후보 이준석 개혁신당 후보는 이와 관련해 별다른 대책을 내놓지 않았다</t>
  </si>
  <si>
    <t>반면(NNG) 김문수(NNP) 국민(NNG) 의(JKG) 힘(NNG) 후보(NNG) 이준석(NNP) 개혁(NNG) 신(XPN) 당(NNG) 후보(NNG) 는(JX) 이(NP) 와(JKB) 관련(NNG) 하(XSV) 어(EC) 별다르(VA) ᆫ(ETM) 대책(NNG) 을(JKO) 내놓(VV) 지(EC) 않(VX) 었(EP) 다(EF)</t>
  </si>
  <si>
    <t>이재명 후보는 지난 28일 공개한 공약집에서 최후의 생활안전망을 강화해 빈곤층 제로 사회를 만들겠다며 기초생활보장 부양의무자 기준 완전 폐지를 추진하고 생계급여 자격 기준 및 보장 수준을 단계적으로 올리겠다고 밝혔다</t>
  </si>
  <si>
    <t>이재명(NNP) 후보(NNG) 는(JX) 지나(VV) ᆫ(ETM) 28(SN) 일(NNB) 공개(NNG) 하(XSV) ᆫ(ETM) 공약(NNG) 집(NNG) 에서(JKB) 최후(NNG) 의(JKG) 생활(NNG) 안전망(NNG) 을(JKO) 강화(NNG) 하(XSV) 어(EC) 빈곤(NNG) 층(XSN) 제로(NNG) 사회(NNG) 를(JKO) 만들(VV) 겠(EP) 다며(EC) 기초(NNG) 생활(NNG) 보장(NNG) 부양(NNG) 의무자(NNG) 기준(NNG) 완전(NNG) 폐지(NNG) 를(JKO) 추진(NNG) 하(XSV) 고(EC) 생계(NNG) 급여(NNG) 자격(NNG) 기준(NNG) 및(MAG) 보장(NNG) 수준(NNG) 을(JKO) 단계(NNG) 적(XSN) 으로(JKB) 올리(VV) 겠(EP) 다고(EC) 밝히(VV) 었(EP) 다(EF)</t>
  </si>
  <si>
    <t>권영국 후보도 부양의무자 기준 폐지와 기초생활보장 선정 기준을 개선하겠다고 공약했다</t>
  </si>
  <si>
    <t>권(NNP) 영국(NNP) 후보(NNG) 도(JX) 부양(NNG) 의무자(NNG) 기준(NNG) 폐지(NNG) 와(JC) 기초(NNG) 생활(NNG) 보장(NNG) 선정(NNG) 기준(NNG) 을(JKO) 개선(NNG) 하(XSV) 겠(EP) 다고(EC) 공약(NNG) 하(XSV) 었(EP) 다(EF)</t>
  </si>
  <si>
    <t>두 후보가 폐지를 내건 기초생활보장제도의 부양의무자 기준은 복지 사각지대를 유발하는 핵심 원인으로 지목된다 부양의무자 기준이란 일정 수준 이상의 소득재산이 있는 부양의무자1촌 직계혈족인 부모자녀 및 그 배우자가 있다면 수급자가 될 수 없도록 한 제도다</t>
  </si>
  <si>
    <t>두(MM) 후보(NNG) 가(JKS) 폐지(NNG) 를(JKO) 내걸(VV) ᆫ(ETM) 기초(NNG) 생활(NNG) 보장(NNG) 제도(NNG) 의(JKG) 부양(NNG) 의무자(NNG) 기준(NNG) 은(JX) 복지(NNG) 사각지대(NNG) 를(JKO) 유발(NNG) 하(XSV) 는(ETM) 핵심(NNG) 원인(NNG) 으로(JKB) 지목(NNG) 되(XSV) ᆫ다(EC) 부양(NNG) 의무자(NNG) 기준(NNG) 이란(JX) 일정(NNG) 수준(NNG) 이상(NNG) 의(JKG) 소득(NNG) 재산(NNG) 이(JKS) 있(VV) 는(ETM) 부양(NNG) 의무(NNG) 자(NNB) 1(SN) 촌(NNB) 직계(NNG) 혈족(NNG) 이(VCP) ᆫ(ETM) 부모(NNG) 자녀(NNG) 및(MAG) 그(MM) 배우자(NNG) 가(JKS) 있(VV) 다면(EC) 수급자(NNG) 가(JKC) 되(VV) ᆯ(ETM) 수(NNB) 없(VA) 도록(EC) 하(VX) ᆫ(ETM) 제도(NNG) 이(VCP) 다(EF)</t>
  </si>
  <si>
    <t>교육급여는 2015년 주거급여는 2018년 부양의무자 기준이 폐지됐지만 생계급여연 소득 1억3천만원 또는 재산 12억원 초과엔 이 기준이 일부 남아 있다</t>
  </si>
  <si>
    <t>교육(NNG) 급여(NNG) 는(JX) 2015(SN) 년(NNB) 주거(NNG) 급여(NNG) 는(JX) 2018(SN) 년(NNB) 부양(NNG) 의무자(NNG) 기준(NNG) 이(JKS) 폐지(NNG) 되(XSV) 었(EP) 지만(EC) 생계(NNG) 급여(NNG) 연(NNG) 소득(NNG) 1(SN) 억(NR) 3(SN) 천만(NR) 원(NNB) 또는(MAJ) 재산(NNG) 12(SN) 억(NR) 원(NNB) 초과(NNG) 에(JKB) ᆫ(JX) 이(MM) 기준(NNG) 이(JKS) 일부(NNG) 남(VV) 어(EC) 있(VX) 다(EF)</t>
  </si>
  <si>
    <t>특히 빈곤층에 큰 부담이 되는 의료비 지원을 보장하는 의료급여엔 중증장애인 가구를 제외하고 여전히 전면 시행되고 있다 부양의무자의 소득과 재산을 환산해 가구 형태에 따라 기준을 적용한다부양의무자 기준은 수급 탈락뿐만 아니라 수급 신청 자체를 포기하도록 만들기도 해 논란이 크다 지원을 받기 위해선 가족관계 단절 등을 명확히 증명해야 하는데 이 과정이 모욕적이거나 조건을 충족해도 가족에게 사실이 알려지는 것이 부담스러워 신청을 중단하는 사례가 많기 때문이다</t>
  </si>
  <si>
    <t>특히(MAG) 빈곤(NNG) 층(XSN) 에(JKB) 크(VA) ᆫ(ETM) 부담(NNG) 이(JKC) 되(VV) 는(ETM) 의료비(NNG) 지원(NNG) 을(JKO) 보장(NNG) 하(XSV) 는(ETM) 의료(NNG) 급여(NNG) 에(JKB) ᆫ(JX) 중증(NNG) 장애인(NNG) 가구(NNG) 를(JKO) 제외(NNG) 하(XSV) 고(EC) 여전히(MAG) 전면(NNG) 시행(NNG) 되(XSV) 고(EC) 있(VX) 다(EC) 부양(NNG) 의무자(NNG) 의(JKG) 소득(NNG) 과(JC) 재산(NNG) 을(JKO) 환산(NNG) 하(XSV) 어(EC) 가구(NNG) 형태(NNG) 에(JKB) 따르(VV) 어(EC) 기준(NNG) 을(JKO) 적용(NNG) 하(XSV) ᆫ다(EC) 부양(NNG) 의무자(NNG) 기준(NNG) 은(JX) 수급(NNG) 탈락(NNG) 뿐(JX) 만(JX) 아니(VCN) 라(EC) 수급(NNG) 신청(NNG) 자체(NNG) 를(JKO) 포기(NNG) 하(XSV) 도록(EC) 만들(VV) 기(ETN) 도(JX) 하(VX) 어(EC) 논란(NNG) 이(JKS) 크(VA) 다(EC) 지원(NNG) 을(JKO) 받(VV-R) 기(ETN) 위하(VV) 어서(EC) ᆫ(JX) 가족(NNG) 관계(NNG) 단절(NNG) 등(NNB) 을(JKO) 명확히(MAG) 증명(NNG) 하(XSV) 어야(EC) 하(VX) 는데(EC) 이(MM) 과정(NNG) 이(JKS) 모욕(NNG) 적(XSN) 이(VCP) 거나(EC) 조건(NNG) 을(JKO) 충족(NNG) 하(XSV) 어도(EC) 가족(NNG) 에게(JKB) 사실(NNG) 이(JKS) 알리(VV) 어(EC) 지(VX) 는(ETM) 것(NNB) 이(JKS) 부담(NNG) 스럽(XSA-I) 어(EC) 신청(NNG) 을(JKO) 중단(NNG) 하(XSV) 는(ETM) 사례(NNG) 가(JKS) 많(VA) 기(ETN) 때문(NNB) 이(VCP) 다(EF)</t>
  </si>
  <si>
    <t>보건복지부 자료를 보면 부양의무자 등의 이유로 정부 지원에서 배제된 비수급 빈곤층이 2021년 기준 약 66만명에 이르는 것으로 나타났다 제도 개선이 지지부진하면서 의료급여 수급자국민건강보험공단는 2015년 153만4천명에서 20172019년 140만명대로 내려가더니 2023년 151만7천명 등 좀처럼 확대되지 못하고 있다</t>
  </si>
  <si>
    <t>보건(NNG) 복지(NNG) 부(NNG) 자료(NNG) 를(JKO) 보(VV) 면(EC) 부양(NNG) 의무자(NNG) 등(NNB) 의(JKG) 이유(NNG) 로(JKB) 정부(NNG) 지원(NNG) 에서(JKB) 배제(NNG) 되(XSV) ᆫ(ETM) 비(XPN) 수급(NNG) 빈곤(NNG) 층(XSN) 이(JKS) 2021(SN) 년(NNB) 기준(NNG) 약(MM) 66(SN) 만(NR) 명(NNB) 에(JKB) 이르(VV-I) 는(ETM) 것(NNB) 으로(JKB) 나타나(VV) 었(EP) 다(EC) 제도(NNG) 개선(NNG) 이(JKS) 지지부진(NNG) 하(XSV) 면서(EC) 의료(NNG) 급여(NNG) 수급자(NNG) 국민(NNG) 건강(NNG) 보험(NNG) 공단(NNG) 늘(VV) ᆫ(ETM) 2015(SN) 년(NNB) 153(SN) 만(NR) 4(SN) 천(NR) 명(NNB) 에서(JKB) 20172019(SN) 년(NNB) 140(SN) 만(NR) 명(NNB) 대(XSN) 로(JKB) 내려가(VV) 더니(EC) 2023(SN) 년(NNB) 151(SN) 만(NR) 7(SN) 천(NR) 명(NNB) 등(NNB) 좀처럼(MAG) 확대(NNG) 되(XSV) 지(EC) 못하(VX) 고(EC) 있(VX) 다(EF)</t>
  </si>
  <si>
    <t>전은경 참여연대 사회복지위원회 팀장은 부양의무자 폐지가 공약에 포함된 것은 다행이긴 하지만 실행을 담보하기 위해선 언제까지 하겠다는 구체적인 로드맵이 나와야 한다며 윤석열 정부에서 오히려 개악된 의료급여 정률제진료비에 비례해 액수가 정해짐도 새 정부에서 없애야 한다고 말했다</t>
  </si>
  <si>
    <t>저(NP) ᆫ(JX) 은경(NNP) 참여연대(NNP) 사회(NNG) 복지(NNG) 위원회(NNG) 팀장(NNG) 은(JX) 부양(NNG) 의무자(NNG) 폐지(NNG) 가(JKS) 공약(NNG) 에(JKB) 포함(NNG) 되(XSV) ᆫ(ETM) 것(NNB) 은(JX) 다행(NNG) 이(VCP) 기(ETN) ᆫ(JX) 하(VX) 지만(EC) 실행(NNG) 을(JKO) 담보(NNG) 하(XSV) 기(ETN) 위하(VV) 어서(EC) ᆫ(JX) 언제(NP) 까지(JX) 하(VV) 겠(EP) 다는(ETM) 구체(NNG) 적(XSN) 이(VCP) ᆫ(ETM) 로드맵(NNG) 이(JKS) 나오(VV) 어야(EC) 하(VX) ᆫ다며(EC) 윤석열(NNP) 정부(NNG) 에서(JKB) 오히려(MAG) 개악(NNG) 되(XSV) ᆫ(ETM) 의료(NNG) 급여(NNG) 정률(NNG) 제(MM) 진료비(NNG) 에(JKB) 비례(NNG) 하(XSV) 어(EC) 액수(NNG) 가(JKS) 정하(VV) 어(EC) 지(VX) ᆷ(ETN) 도(JX) 새(MM) 정부(NNG) 에서(JKB) 없애(VV) 어야(EC) 하(VX) ᆫ다고(EC) 말(NNG) 하(XSV) 었(EP) 다(EF)</t>
  </si>
  <si>
    <t>기초생활보장제도의 문턱이 높고 보장 수준이 낮은 것도 큰 문제로 꼽힌다</t>
  </si>
  <si>
    <t>기초(NNG) 생활(NNG) 보장(NNG) 제도(NNG) 의(JKG) 문턱(NNG) 이(JKS) 높(VA) 고(EC) 보장(NNG) 수준(NNG) 이(JKS) 낮(VA) 은(ETM) 것(NNB) 도(JX) 크(VA) ᆫ(ETM) 문제(NNG) 로(JKB) 꼽히(VV) ᆫ다(EF)</t>
  </si>
  <si>
    <t>생계급여의 선정 기준이자 최대 보장 수준은 기준 중위소득의 321인 가구 76만5444원다 의료급여의 선정 기준은 중위소득의 401인 가구 95만6805원 이하다</t>
  </si>
  <si>
    <t>생계(NNG) 급여(NNG) 의(JKG) 선정(NNG) 기준(NNG) 이(VCP) 자(EC) 최대(NNG) 보장(NNG) 수준(NNG) 은(JX) 기준(NNG) 중위(NNG) 소득(NNG) 의(JKG) 321(SN) 인(NNG) 가구(NNG) 76(SN) 만(NR) 5444(SN) 원(NNB) 하(VV) 다(EC) 의료(NNG) 급여(NNG) 의(JKG) 선정(NNG) 기준(NNG) 은(JX) 중위(NNG) 소득(NNG) 의(JKG) 401(SN) 인(NNG) 가구(NNG) 95(SN) 만(NR) 6805(SN) 원(NNB) 이하(NNG) 이(VCP) 다(EF)</t>
  </si>
  <si>
    <t>우리나라 전체 인구에서 빈곤 위험에 처한 인구 비중상대적 빈곤율은 149통계청 2023년 기준인데도 기초생활보장제도 기준이 엄격해 생계의료급여 수급자는 전체 인구의 3에 불과하다</t>
  </si>
  <si>
    <t>우리나라(NNG) 전체(NNG) 인구(NNG) 에서(JKB) 빈곤(NNG) 위험(NNG) 에(JKB) 처하(VV) ᆫ(ETM) 인구(NNG) 비중(NNG) 상대(NNG) 적(XSN) 빈곤(NNG) 율(XSN) 은(JX) 149(SN) 통계청(NNG) 2023(SN) 년(NNB) 기준(NNG) 이(VCP) ᆫ데(EC) 도(JX) 기초(NNG) 생활(NNG) 보장(NNG) 제도(NNG) 기준(NNG) 이(JKS) 엄격(XR) 하(XSA) 어(EC) 생계(NNG) 의료(NNG) 급여(NNG) 수급자(NNG) 는(JX) 전체(NNG) 인구(NNG) 의(JKG) 3(SN) 에(JKB) 불과(MAG) 하(XSA) 다(EF)</t>
  </si>
  <si>
    <t>김윤영 빈곤사회연대 활동가는 기초생활보장제도가 시행된 지 25년이 됐지만 수급자가 되기도 수급자로 살기도 어려운 것이 현실이라며 최후의 사회안전망 역할을 하기 위해선 빈곤층이 실제 생활이 가능하도록 제도가 개선돼야 한다고 강조했다</t>
  </si>
  <si>
    <t>김윤영(NNP) 빈곤(NNG) 사회(NNG) 연대(NNG) 활동가(NNG) 는(JX) 기초(NNG) 생활(NNG) 보장(NNG) 제도(NNG) 가(JKS) 시행(NNG) 되(XSV) ᆫ(ETM) 지(NNB) 25(SN) 년(NNB) 이(JKC) 되(VV) 었(EP) 지만(EC) 수급자(NNG) 가(JKC) 되(VV) 기(ETN) 도(JX) 수급자(NNG) 로(JKB) 살(VV) 기(ETN) 도(JX) 어렵(VA-I) 은(ETM) 것(NNB) 이(JKS) 현실(NNG) 이(VCP) 라며(EC) 최후(NNG) 의(JKG) 사회(NNG) 안전망(NNG) 역할(NNG) 을(JKO) 하(VV) 기(ETN) 위하(VV) 어서(EC) ᆫ(JX) 빈곤(NNG) 층(XSN) 이(JKS) 실제(NNG) 생활(NNG) 이(JKS) 가능(NNG) 하(XSA) 도록(EC) 제도(NNG) 가(JKS) 개선(NNG) 되(XSV) 어야(EC) 하(VX) ᆫ다고(EC) 강조(NNG) 하(XSV) 었(EP) 다(EF)</t>
  </si>
  <si>
    <t>63 정책 다이브이재명김문수이준석권영국 후보 콘텐츠 산업 공약 권영국 민주노동당 후보가 21대 대통령선거 사전투표 첫날인 지난 29일 오전 전남 여수시 주암마을회관에 마련된 사전투표소에서 투표하고 있다</t>
  </si>
  <si>
    <t>63(SN) 정책(NNG) 다이브(NNP) 이재명(NNP) 김문수(NNP) 이준석(NNP) 권(XSN) 영국(NNP) 후보(NNG) 콘텐츠(NNG) 산업(NNG) 공약(NNG) 권(NNP) 영국(NNP) 민주노동당(NNP) 후보(NNG) 가(JKS) 21(SN) 대(NNB) 대통령(NNG) 선거(NNG) 사전(NNG) 투표(NNG) 첫날(NNG) 이(VCP) ᆫ(ETM) 지나(VV) ᆫ(ETM) 29(SN) 일(NNB) 오전(NNG) 전남(NNP) 여수시(NNP) 주암(NNP) 마을(NNG) 회관(NNG) 에(JKB) 마련(NNG) 되(XSV) ᆫ(ETM) 사전(NNG) 투표소(NNG) 에서(JKB) 투표(NNG) 하(XSV) 고(EC) 있(VX) 다(EF)</t>
  </si>
  <si>
    <t>연합뉴스 넷플릭스와 유튜브 등 글로벌 플랫폼사업자의 영향력 확대로 위기에 몰린 국내 미디어콘텐츠 업계는 그 어느 때보다 이번 21대 대통령선거를 향한 기대가 높다</t>
  </si>
  <si>
    <t>연합뉴스(NNP) 넷플릭스(NNP) 와(JC) 유튜브(NNP) 등(NNB) 글로벌(NNG) 플랫폼(NNG) 사업자(NNG) 의(JKG) 영향력(NNG) 확대(NNG) 로(JKB) 위기(NNG) 에(JKB) 몰리(VV) ᆫ(ETM) 국내(NNG) 미디어(NNG) 콘텐츠(NNG) 업계(NNG) 는(JX) 그(MM) 어느(MM) 때(NNG) 보다(JKB) 이번(NNG) 21(SN) 대(NNB) 대통령(NNG) 선거(NNG) 를(JKO) 향하(VV) ᆫ(ETM) 기대(NNG) 가(JKS) 높(VA) 다(EF)</t>
  </si>
  <si>
    <t>출범 전 미디어콘텐츠 산업 진흥 전담 부처 신설 등 여러 장밋빛 약속을 내놓았던 윤석열 정부가 정작 집권 이후에는 스스로 방송 장악 논란에 갇혀 제대로 이뤄놓은 것이 거의 없기 때문이다</t>
  </si>
  <si>
    <t>출범(NNG) 절(VV) ᆫ(ETM) 미디어(NNG) 콘텐츠(NNG) 산업(NNG) 진흥(NNG) 전담(NNG) 부처(NNG) 신설(NNG) 등(NNB) 여러(MM) 장밋빛(NNG) 약속(NNG) 을(JKO) 내놓(VV) 었(EP) 던(ETM) 윤석열(NNP) 정부(NNG) 가(JKS) 정작(NNG) 집권(NNG) 이후(NNG) 에(JKB) 는(JX) 스스로(MAG) 방송(NNG) 장악(NNG) 논란(NNG) 에(JKB) 갇히(VV) 어(EC) 제대로(MAG) 이루(VV) 어(EC) 놓(VX) 은(ETM) 것(NNB) 이(JKS) 거의(MAG) 없(VA) 기(ETN) 때문(NNB) 이(VCP) 다(EF)</t>
  </si>
  <si>
    <t>이번 대선에 나선 이재명 더불어민주당 후보와 김문수 국민의힘 후보 이준석 개혁신당 후보는 미디어 산업 발전을 위한 콘트롤타워 기능 강화와 방송미디어 법제 개선부터 콘텐츠 산업 진흥 인프라 구축 세제 지원 규제 개선 등을 공통적으로 약속했다</t>
  </si>
  <si>
    <t>이번(NNG) 대선(NNG) 에(JKB) 나서(VV) ᆫ(ETM) 이재명(NNP) 더불어민주당(NNP) 후보(NNG) 와(JC) 김문수(NNP) 국민(NNG) 의(JKG) 힘(NNG) 후보(NNG) 이준석(NNP) 개혁(NNG) 신(XPN) 당(NNG) 후보(NNG) 는(JX) 미디어(NNG) 산업(NNG) 발전(NNG) 을(JKO) 위하(VV) ᆫ(ETM) 콘트롤(NNG) 타(NNG) 워(NNG) 기능(NNG) 강화(NNG) 와(JC) 방송(NNG) 미디어(NNG) 법제(NNG) 개선(NNG) 부터(JX) 콘텐츠(NNG) 산업(NNG) 진흥(NNG) 인프라(NNG) 구축(NNG) 세제(NNG) 지원(NNG) 규제(NNG) 개선(NNG) 등(NNB) 을(JKO) 공통(NNG) 적(XSN) 으로(JKB) 약속(NNG) 하(XSV) 었(EP) 다(EF)</t>
  </si>
  <si>
    <t>이들 세 후보와 달리 권영국 민주노동당 후보는 이 분야 공약의 초점을 산업 진흥이나 성장보다 노동자에 맞추고 있다는 점에서 차이를 보였다 세액공제 인프라 구축 등 다양한 지원 약속이재명 후보는 지난 28일 정책공약집을 내고 글로벌 미디어 강국 토대 구축이라는 비전을 밝혔다</t>
  </si>
  <si>
    <t>이(NP) 들(XSN) 세(MM) 후보(NNG) 와(JKB) 달리(MAG) 권(NNP) 영국(NNP) 민주노동당(NNP) 후보(NNG) 는(JX) 이(MM) 분야(NNG) 공약(NNG) 의(JKG) 초점(NNG) 을(JKO) 산업(NNG) 진흥(NNG) 이나(JC) 성장(NNG) 보다(JKB) 노동자(NNG) 에(JKB) 맞추(VV) 고(EC) 있(VX) 다는(ETM) 점(NNG) 에서(JKB) 차이(NNG) 를(JKO) 보이(VV) 었(EP) 다(EC) 세액(NNG) 공제(NNG) 인프라(NNG) 구축(NNG) 등(NNB) 다양(NNG) 하(XSA) ᆫ(ETM) 지원(NNG) 약속(NNG) 이재명(NNP) 후보(NNG) 는(JX) 지나(VV) ᆫ(ETM) 28(SN) 일(NNB) 정책(NNG) 공약집(NNG) 을(JKO) 내(VV) 고(EC) 글로벌(NNG) 미디어(NNG) 강국(NNG) 토대(NNG) 구축(NNG) 이(VCP) 라는(ETM) 비전(NNG) 을(JKO) 밝히(VV) 었(EP) 다(EF)</t>
  </si>
  <si>
    <t>올해 기준으로 국가 총지출의 133에 그치는 문화 재정을 늘려 문화예술 및 미디어 콘텐츠의 기획제작부터 유통 나아가 글로벌시장 진출에 이르기까지 각 단계별 지원 체계를 마련한다는 것이 주된 방향이다</t>
  </si>
  <si>
    <t>올해(NNG) 기준(NNG) 으로(JKB) 국가(NNG) 총(NNG) 지출(NNG) 의(JKG) 133(SN) 에(JKB) 그치(VV) 는(ETM) 문화(NNG) 재정(NNG) 을(JKO) 늘리(VV) 어(EC) 문화(NNG) 예술(NNG) 및(MAG) 미디어(NNG) 콘텐츠(NNG) 의(JKG) 기획(NNG) 제작(NNG) 부터(JX) 유통(NNG) 나아가(VV) 어(EC) 글로벌(NNG) 시장(NNG) 진출(NNG) 에(JKB) 이르(VV-I) 기(ETN) 까지(JX) 각(MM) 단계(NNG) 별(XSN) 지원(NNG) 체계(NNG) 를(JKO) 마련(NNG) 하(XSV) ᆫ다는(ETM) 것(NNB) 이(JKS) 주(NNG) 되(XSV) ᆫ(ETM) 방향(NNG) 이(VCP) 다(EF)</t>
  </si>
  <si>
    <t>구체적으로 이 후보는 미디어콘텐츠 산업의 국가전략산업화 미디어 산업 발전을 위한 콘트롤타워 기능 강화 콘텐츠 정책금융세제 지원 확대 등의 공약을 내놓았다</t>
  </si>
  <si>
    <t>구체(NNG) 적(XSN) 으로(JKB) 이(MM) 후보(NNG) 는(JX) 미디어(NNG) 콘텐츠(NNG) 산업(NNG) 의(JKG) 국가(NNG) 전략(NNG) 산업화(NNG) 미디어(NNG) 산업(NNG) 발전(NNG) 을(JKO) 위하(VV) ᆫ(ETM) 콘트롤(NNG) 타(NNG) 워(NNG) 기능(NNG) 강화(NNG) 콘텐츠(NNG) 정책(NNG) 금융(NNG) 세제(NNG) 지원(NNG) 확대(NNG) 등(NNB) 의(JKG) 공약(NNG) 을(JKO) 내놓(VV) 었(EP) 다(EF)</t>
  </si>
  <si>
    <t>한류 문화콘텐츠의 인프라 구축과 관련해선 집약적 콘텐츠 육성 환경 조성을 위한 한국판 실리콘밸리 및 5만석 규모의 대형 복합 아레나형 공연장 조성 대중문화예술의 전당 및 국립영화박물관 마련 공약이 눈에 띈다</t>
  </si>
  <si>
    <t>한류(NNG) 문화콘텐츠(NNP) 의(JKG) 인프라(NNG) 구축(NNG) 과(JKB) 관련(NNG) 하(XSV) 어(EC) 선(NNG) 집약(NNG) 적(XSN) 콘텐츠(NNG) 육성(NNG) 환경(NNG) 조성(NNG) 을(JKO) 위하(VV) ᆫ(ETM) 한국판(NNG) 실리콘밸리(NNP) 및(MAG) 5(SN) 만(NR) 석(NNB) 규모(NNG) 의(JKG) 대(NNG) 형(XSN) 복합(NNG) 아레나(NNP) 형(NNG) 공연장(NNG) 조성(NNG) 대중(NNG) 문화(NNG) 예술(NNG) 의(JKG) 전당(NNG) 및(MAG) 국립(NNG) 영화(NNG) 박물관(NNG) 마련(NNG) 공약(NNG) 이(JKS) 눈(NNG) 에(JKB) 띄(VV) ᆫ다(EF)</t>
  </si>
  <si>
    <t>김문수 후보도 콘텐츠 창작에서 수출까지 콘텐츠 생태계 전반의 성장에 초점을 맞춘 공약을 다양하게 제시했다</t>
  </si>
  <si>
    <t>김문수(NNP) 후보(NNG) 도(JX) 콘텐츠(NNG) 창작(NNG) 에서(JKB) 수출(NNG) 까지(JX) 콘텐츠(NNG) 생태(NNG) 계(XSN) 전반(NNG) 의(JKG) 성장(NNG) 에(JKB) 초점(NNG) 을(JKO) 맞추(VV) ᆫ(ETM) 공약(NNG) 을(JKO) 다양(NNG) 하(XSA) 게(EC) 제시(NNG) 하(XSV) 었(EP) 다(EF)</t>
  </si>
  <si>
    <t>첨단 콘텐츠 제작유통 인프라 조성과 콘텐츠 투자제작을 위한 금융세제 지원 강화 콘텐츠 수출 지원 및 저작권 보호 등 공약은 이 후보와 큰 차이를 보이지 않았다</t>
  </si>
  <si>
    <t>첨단(NNG) 콘텐츠(NNG) 제작(NNG) 유통(NNG) 인프라(NNG) 조성(NNG) 과(JC) 콘텐츠(NNG) 투자(NNG) 제작(NNG) 을(JKO) 위하(VV) ᆫ(ETM) 금융(NNG) 세제(NNG) 지원(NNG) 강화(NNG) 콘텐츠(NNG) 수출(NNG) 지원(NNG) 및(MAG) 저작(NNG) 권(XSN) 보호(NNG) 등(NNB) 공약(NNG) 은(JX) 이(MM) 후보(NNG) 와(JKB) 크(VA) ᆫ(ETM) 차이(NNG) 를(JKO) 보이(VV) 지(EC) 않(VX) 었(EP) 다(EF)</t>
  </si>
  <si>
    <t>방송미디어 규제와 진흥을 맡는 부처기관이 여러 개로 분산돼 빚어지는 비효율을 줄이기 위해 방송미디어 거버넌스 구조 정비 및 법제 개선을 약속하는 것도 두 후보의 공통점이다</t>
  </si>
  <si>
    <t>방송(NNG) 미디어(NNG) 규제(NNG) 와(JC) 진흥(NNG) 을(JKO) 맡(VV) 는(ETM) 부처(NNG) 기관(NNG) 이(JKS) 여러(MM) 개(NNB) 로(JKB) 분산(NNG) 되(XSV) 어(EC) 빚어지(VV) 는(ETM) 비(XPN) 효율(NNG) 을(JKO) 줄이(VV) 기(ETN) 위하(VV) 어(EC) 방송(NNG) 미디어(NNG) 거버넌스(NNG) 구조(NNG) 정비(NNG) 및(MAJ) 법제(NNG) 개선(NNG) 을(JKO) 약속(NNG) 하(XSV) 는(ETM) 것(NNB) 도(JX) 두(MM) 후보(NNG) 의(JKG) 공통점(NNG) 이(VCP) 다(EF)</t>
  </si>
  <si>
    <t>다만 김 후보는 미디어콘텐츠 업계 전반의 규제 개혁을 약속하며 특히 방송 관련 내용심의에서 자율규제와 최소 심의의 원칙을 강조했는데 윤석열 정부가 방송통신심의위원회 등을 앞세워 방송통신 콘텐츠에 대한 과잉 심의 논란을 지속적으로 빚어왔다는 점에서 실천 방안에 대한 검증은 필요할 것으로 보인다</t>
  </si>
  <si>
    <t>다만(MAJ) 김(NNP) 후보(NNG) 는(JX) 미디어(NNG) 콘텐츠(NNG) 업(NNG) 계(XSN) 전반(NNG) 의(JKG) 규제(NNG) 개혁(NNG) 을(JKO) 약속(NNG) 하(XSV) 며(EC) 특히(MAG) 방송(NNG) 관련(NNG) 내용(NNG) 심의(NNG) 에서(JKB) 자율(NNG) 규제(NNG) 와(JC) 최소(NNG) 심의(NNG) 의(JKG) 원칙(NNG) 을(JKO) 강조(NNG) 하(XSV) 었(EP) 는데(EC) 윤석열(NNP) 정부(NNG) 가(JKS) 방송(NNG) 통신(NNG) 심의(NNG) 위원회(NNG) 등(NNB) 을(JKO) 앞세우(VV) 어(EC) 방송(NNG) 통신(NNG) 콘텐츠(NNG) 에(JKB) 대하(VV) ᆫ(ETM) 과잉(NNG) 심의(NNG) 논란(NNG) 을(JKO) 지속(NNG) 적(XSN) 으로(JKB) 빚(VV) 어(EC) 오(VX) 었(EP) 다는(ETM) 점(NNG) 에서(JKB) 실천(NNG) 방안(NNG) 에(JKB) 대하(VV) ᆫ(ETM) 검증(NNG) 은(JX) 필요(NNG) 하(XSA) ᆯ(ETM) 것(NNB) 으로(JKB) 보이(VV) ᆫ다(EF)</t>
  </si>
  <si>
    <t>21대 대통령선거 공식 선거운동 첫날인 지난 12일 오후 서울 서대문구 독립문 앞에 이재명 더불어민주당 후보와 김문수 국민의힘 후보의 펼침막이 걸려 있다</t>
  </si>
  <si>
    <t>21(SN) 대(NNB) 대통령(NNG) 선거(NNG) 공식(NNG) 선거(NNG) 운동(NNG) 첫날(NNG) 이(VCP) ᆫ(ETM) 지나(VV) ᆫ(ETM) 12(SN) 일(NNB) 오후(NNG) 서울(NNP) 서대문구(NNP) 독립문(NNP) 앞(NNG) 에(JKB) 이재명(NNP) 더불어민주당(NNP) 후보(NNG) 와(JC) 김문수(NNP) 국민(NNG) 의(JKG) 힘(NNG) 후보(NNG) 의(JKG) 펼침막(NNG) 이(JKS) 걸리(VV) 어(EC) 있(VX) 다(EF)</t>
  </si>
  <si>
    <t>신소영 기자 viatorhanicokr 권영국 시장만능주의 해법될 수 없어이준석 후보는 방송미디어 사업자에 대한 규제 개혁을 공약했다</t>
  </si>
  <si>
    <t>신(NNP) 소영(NNP) 기자(NNG) viatorhanicokr(SL) 권(NNP) 영국(NNP) 시장(NNG) 만능주의(NNG) 해법(NNG) 되(XSV) ᆯ(ETM) 수(NNB) 없(VA) 어(EC) 이준석(NNP) 후보(NNG) 는(JX) 방송(NNG) 미디어(NNG) 사업자(NNG) 에(JKB) 대하(VV) ᆫ(ETM) 규제(NNG) 개혁(NNG) 을(JKO) 공약(NNG) 하(XSV) 었(EP) 다(EF)</t>
  </si>
  <si>
    <t>이 후보는 온라인동영상사업자OTT오티티와 방송사업자를 둘러싼 비대칭 규제 논란과 관련해 오티티에 대한 규제 강화가 아니라 기존 방송사업자에 대한 규제 완화를 해법으로 제시하고 있다 방송사에 적용되는 광고규제 편성심의 등을 완화해 동반 성장을 꾀하겠다는 취지다</t>
  </si>
  <si>
    <t>이(MM) 후보(NNG) 는(JX) 온라인(NNG) 동영상(NNG) 사업자(NNG) OTT(SL) 오티티와(NNG) 방송(NNG) 사업자(NNG) 를(JKO) 둘러싸(VV) ᆫ(ETM) 비(XPN) 대칭(NNG) 규제(NNG) 논란(NNG) 과(JKB) 관련(NNG) 하(XSV) 어(EC) 오티티(NNG) 에(JKB) 대하(VV) ᆫ(ETM) 규제(NNG) 강화(NNG) 가(JKC) 아니(VCN) 라(EC) 기존(NNG) 방송(NNG) 사업자(NNG) 에(JKB) 대하(VV) ᆫ(ETM) 규제(NNG) 완화(NNG) 를(JKO) 하(VV) 어(EC) 법(NNG) 으로(JKB) 제시(NNG) 하(XSV) 고(EC) 있(VX) 다(EC) 방송사(NNG) 에(JKB) 적용(NNG) 되(XSV) 는(ETM) 광고(NNG) 규제(NNG) 편성(NNG) 심의(NNG) 등(NNB) 을(JKO) 완화(NNG) 하(XSV) 어(EC) 동반(NNG) 성장(NNG) 을(JKO) 꾀하(VV) 겠(EP) 다는(ETM) 취지(NNG) 이(VCP) 다(EF)</t>
  </si>
  <si>
    <t>반면 권영국 민주노동당 후보는 문화예술 정책의 패러다임 전환을 내세운다 문화예술을 경제발전 및 성장의 수단이나 소비의 대상 경쟁의 장으로서만 볼 게 아니라 그 속에서 일하는 예술가와 노동자의 존재를 인정하고 이들을 보호하는 것부터 챙겨야 한다는 것이다</t>
  </si>
  <si>
    <t>반면(NNG) 권(NNP) 영국(NNP) 민주노동당(NNP) 후보(NNG) 는(JX) 문화(NNG) 예술(NNG) 정책(NNG) 의(JKG) 패러다임(NNG) 전환(NNG) 을(JKO) 내세우(VV) ᆫ다(EC) 문화(NNG) 예술(NNG) 을(JKO) 경제(NNG) 발전(NNG) 및(MAG) 성장(NNG) 의(JKG) 수단(NNG) 이나(JC) 소비(NNG) 의(JKG) 대상(NNG) 경쟁(NNG) 의(JKG) 장(NNG) 으로서(JKB) 만(JX) 보(VV) ᆯ(ETM) 것(NNB) 이(JKC) 아니(VCN) 라(EC) 그(MM) 속(NNG) 에서(JKB) 일(NNG) 하(XSV) 는(ETM) 예술가(NNG) 와(JC) 노동자(NNG) 의(JKG) 존재(NNG) 를(JKO) 인정(NNG) 하(XSV) 고(EC) 이(NP) 들(XSN) 을(JKO) 보호(NNG) 하(XSV) 는(ETM) 것(NNB) 부터(JX) 챙기(VV) 어야(EC) 하(VX) ᆫ다는(ETM) 것(NNB) 이(VCP) 다(EF)</t>
  </si>
  <si>
    <t>이를 위해 권 후보는 디지털플랫폼세 도입 등을 통한 콘텐츠 플랫폼에 대한 규제 강화와 함께 주로 문화의 다양성 존중이나 콘텐츠 노동자의 고용 불안정성 해소에 초점을 맞춘 공약을 내놓았다</t>
  </si>
  <si>
    <t>이(NP) 를(JKO) 위하(VV) 어(EC) 권(NNP) 후보(NNG) 는(JX) 디지털(NNG) 플랫폼(NNG) 세(NNG) 도입(NNG) 등(NNB) 을(JKO) 통하(VV) ᆫ(ETM) 콘텐츠(NNG) 플랫폼(NNG) 에(JKB) 대하(VV) ᆫ(ETM) 규제(NNG) 강화(NNG) 와(JKB) 함께(MAG) 주로(MAG) 문화(NNG) 의(JKG) 다양(NNG) 성(XSN) 존중(NNG) 이나(JC) 콘텐츠(NNG) 노동자(NNG) 의(JKG) 고용(NNG) 불(XPN) 안정(NNG) 성(XSN) 해소(NNG) 에(JKB) 초점(NNG) 을(JKO) 맞추(VV) ᆫ(ETM) 공약(NNG) 을(JKO) 내놓(VV) 었(EP) 다(EF)</t>
  </si>
  <si>
    <t>세부 공약으로는 블랙리스트 재발 방지로 예술인 검열과 차별 차단 장르별 생태계 회복과 공정유통질서 확립 불안정한 노동조건 및 불공정 거래 관행 개선 등이다</t>
  </si>
  <si>
    <t>세부(NNG) 공약(NNG) 으로(JKB) 는(JX) 블랙리스트(NNG) 재발(NNG) 방지(NNG) 로(JKB) 예술인(NNG) 검열(NNG) 과(JC) 차별(NNG) 차단(NNG) 장르(NNG) 별(XSN) 생태(NNG) 계(XSN) 회복(NNG) 과(JC) 공정(NNG) 유통(NNG) 질서(NNG) 확립(NNG) 불(XPN) 안정(NNG) 하(XSA) ᆫ(ETM) 노동(NNG) 조건(NNG) 및(MAG) 불(XPN) 공정(NNG) 거래(NNG) 관행(NNG) 개선(NNG) 등(NNB) 이(VCP) 다(EF)</t>
  </si>
  <si>
    <t>권 후보 선거대책본부의 이수연 정책본부장은 30일 한겨레와 한 전화통화에서 이번 문화예술 분야 공약을 만드는 과정에 함께 참여한 인디밴드나 웹소설가 등의 이야기가 선거 때마다 많은 후보가 나와 문화산업에 100조 200조를 투입하겠다고 공약하는데 이런 약속이 자신한테는 전혀 와닿지 않는다는 것이라며 이들 창작자와 노동자에게 정작 중요한 것은 문화예술의 존재 인정과 다양성 존중 노동권 및 사회안전망 보장인 만큼 이를 우선순위 공약으로 제시했다고 설명했다</t>
  </si>
  <si>
    <t>권(NNP) 후보(NNG) 선거(NNG) 대책(NNG) 본부(NNG) 의(JKG) 이수연(NNP) 정책(NNG) 본부장(NNG) 은(JX) 30(SN) 일(NNB) 한겨레(NNP) 와(JKB) 하(VV) ᆫ(ETM) 전화(NNG) 통화(NNG) 에서(JKB) 이번(NNG) 문화(NNG) 예술(NNG) 분야(NNG) 공약(NNG) 을(JKO) 만들(VV) 는(ETM) 과정(NNG) 에(JKB) 함께(MAG) 참여(NNG) 하(XSV) ᆫ(ETM) 인디(NNG) 밴드(NNG) 나(JC) 웹(NNG) 소설가(NNG) 등(NNB) 의(JKG) 이야기(NNG) 가(JKS) 선거(NNG) 때(NNG) 마다(JX) 많(VA) 은(ETM) 후보(NNG) 가(JKS) 나오(VV) 어(EC) 문화(NNG) 산업(NNG) 에(JKB) 100(SN) 조(NR) 200(SN) 조(NR) 를(JKO) 투입(NNG) 하(XSV) 겠(EP) 다고(EC) 공약(NNG) 하(XSV) 는데(EC) 이런(MM) 약속(NNG) 이(JKS) 자신(NNG) 한테(JKB) 는(JX) 전혀(MAG) 오(VV) 어(EC) 닿(VV) 지(EC) 않(VX) 는다는(ETM) 것(NNB) 이(VCP) 라며(EC) 이(NP) 들(XSN) 창작자(NNG) 와(JC) 노동자(NNG) 에게(JKB) 정작(NNG) 중요(NNG) 하(XSA) ᆫ(ETM) 것(NNB) 은(JX) 문화(NNG) 예술(NNG) 의(JKG) 존재(NNG) 인정(NNG) 과(JC) 다양(NNG) 성(XSN) 존중(NNG) 노동(NNG) 권(XSN) 및(MAG) 사회(NNG) 안전망(NNG) 보장(NNG) 이(VCP) ᆫ(ETM) 만큼(NNB) 이(NP) 를(JKO) 우선순위(NNG) 공약(NNG) 으로(JKB) 제시(NNG) 하(XSV) 었(EP) 다고(EC) 설명(NNG) 하(XSV) 었(EP) 다(EF)</t>
  </si>
  <si>
    <t>이준석 개혁신당 대통령 후보가 30일 서울 여의도 국회 소통관에서 기자회견을 열고 더불어민주당 등이 발의한 본인의 징계안과 관련해 입장을 밝히고 있다</t>
  </si>
  <si>
    <t>이준석(NNP) 개혁(NNG) 신당(NNG) 대통령(NNG) 후보(NNG) 가(JKS) 30(SN) 일(NNB) 서울(NNP) 여의도(NNP) 국회(NNG) 소통(NNG) 관(NNG) 에서(JKB) 기자(NNG) 회견(NNG) 을(JKO) 열(VV) 고(EC) 더불어민주당(NNP) 등(NNB) 이(JKS) 발의(NNG) 하(XSV) ᆫ(ETM) 본인(NNG) 의(JKG) 징계(NNG) 안(NNG) 과(JKB) 관련(NNG) 하(XSV) 어(EC) 입장(NNG) 을(JKO) 밝히(VV) 고(EC) 있(VX) 다(EF)</t>
  </si>
  <si>
    <t>연합뉴스개혁신당은 31일 이준석 대통령 후보가 대선 티브이TV 토론회에서 한 여성 혐오 발언에 대해 허위 사실 공표라며 고발한 더불어민주당 등을 무고 혐의로 맞고발했다</t>
  </si>
  <si>
    <t>연합뉴스(NNP) 개혁(NNG) 신(XPN) 당(NNG) 은(JX) 31(SN) 일(NNB) 이준석(NNP) 대통령(NNG) 후보(NNG) 가(JKS) 대선(NNG) 티브이(NNG) TV(SL) 토론회(NNG) 에서(JKB) 한(MM) 여성(NNG) 혐오(NNG) 발언(NNG) 에(JKB) 대하(VV) 어(EC) 허위(NNG) 사실(NNG) 공표(NNG) 이(VCP) 라며(EC) 고발(NNG) 하(XSV) ᆫ(ETM) 더불어민주당(NNP) 등(NNB) 을(JKO) 무고(NNG) 혐의(NNG) 로(JKB) 맞(VV) 고(EC) 발(NNG) 하(XSV) 었(EP) 다(EF)</t>
  </si>
  <si>
    <t>개혁신당 공명선거본부는 이날 오전 더불어민주당 등을 무고 혐의로 서울 영등포경찰서에 고발했다고 밝혔다</t>
  </si>
  <si>
    <t>개혁(NNG) 신당(NNG) 공명선거(NNG) 본부(NNG) 는(JX) 이날(NNG) 오전(NNG) 더불어민주당(NNP) 등(NNB) 을(JKO) 무고(NNG) 혐의(NNG) 로(JKB) 서울(NNP) 영등포경찰서(NNP) 에(JKB) 고발(NNG) 하(XSV) 었(EP) 다고(EC) 밝히(VV) 었(EP) 다(EF)</t>
  </si>
  <si>
    <t>하헌휘 공명선거본부 부본부장은 이날 경찰서 앞에서 기자들과 만나 이준석 후보가 토론회 당시 민주당 이재명 후보 장남에 대해 했던 발언들이 점차 사실로 드러나고 있다며 그런데도 민주당은 허위 사실이라며 어떠한 사과도 하지 않고 있다</t>
  </si>
  <si>
    <t>하헌휘(NNP) 공명선거(NNG) 본부(NNG) 부(NNG) 본부장(NNG) 은(JX) 이날(NNG) 경찰서(NNG) 앞(NNG) 에서(JKB) 기자(NNG) 들(XSN) 과(JKB) 만나(VV) 어(EC) 이준석(NNP) 후보(NNG) 가(JKS) 토론회(NNG) 당시(NNG) 민주당(NNP) 이재명(NNP) 후보(NNG) 장남(NNG) 에(JKB) 대하(VV) 어(EC) 하(VX) 었(EP) 던(ETM) 발언(NNG) 들(XSN) 이(JKS) 점차(MAG) 사실(NNG) 로(JKB) 드러나(VV) 고(EC) 있(VX) 다며(EC) 그렇(VA-I) ᆫ데(EC) 도(JX) 민주당(NNP) 은(JX) 허위(NNG) 사실(NNG) 이(VCP) 라며(EC) 어떠(XR) 하(XSA) ᆫ(ETM) 사과(NNG) 도(JX) 하(VV) 지(EC) 않(VX) 고(EC) 있(VX) 다(EF)</t>
  </si>
  <si>
    <t>객관적 진실에 어긋나는 것은 응당한 처벌이 가해져야 한다고 주장했다</t>
  </si>
  <si>
    <t>객관(NNG) 적(XSN) 진실(NNG) 에(JKB) 어긋나(VV) 는(ETM) 것(NNB) 은(JX) 응당(MAG) 하(XSA) ᆫ(ETM) 처벌(NNG) 이(JKS) 가하(VV) 어(EC) 지(VX) 어야(EC) 하(VX) ᆫ다고(EC) 주장(NNG) 하(XSV) 었(EP) 다(EF)</t>
  </si>
  <si>
    <t>앞서 이준석 후보는 지난 27일 대선 후보 간 마지막 티브이 토론에서 여성 신체에 대한 폭력 묘사 발언을 했고 이후 해당 표현에 대해 이재명 후보 아들이 인터넷 커뮤니티에 쓴 댓글이라고 주장했다</t>
  </si>
  <si>
    <t>앞서(MAG) 이준석(NNP) 후보(NNG) 는(JX) 지나(VV) ᆫ(ETM) 27(SN) 일(NNB) 대선(NNG) 후보(NNG) 간(NNB) 마지막(NNG) 티브이(NNG) 토론(NNG) 에서(JKB) 여성(NNG) 신체(NNG) 에(JKB) 대하(VV) ᆫ(ETM) 폭력(NNG) 묘사(NNG) 발언(NNG) 을(JKO) 하(VV) 었(EP) 고(EC) 이후(NNG) 해당(NNG) 표현(NNG) 에(JKB) 대하(VV) 어(EC) 이재명(NNP) 후보(NNG) 아들(NNG) 이(JKS) 인터넷(NNG) 커뮤니티(NNG) 에(JKB) 쓰(VV) ᆫ(ETM) 댓글(NNG) 이(VCP) 라고(EC) 주장(NNG) 하(XSV) 었(EP) 다(EF)</t>
  </si>
  <si>
    <t>이에 민주당 선거대책위원회 공명선거법률지원단은 지난 28일 이준석 후보가 이재명 후보를 낙선시킬 목적으로 허위 사실을 악의적으로 공표했다며 이준석 후보를 공직선거법상 허위사실공표죄와 후보자비방죄 혐의로 서울경찰청에 고발했다</t>
  </si>
  <si>
    <t>이(NP) 에(JKB) 민주당(NNP) 선거(NNG) 대책(NNG) 위원회(NNG) 공명선거(NNG) 법률(NNG) 지원단(NNG) 은(JX) 지나(VV) ᆫ(ETM) 28(SN) 일(NNB) 이준석(NNP) 후보(NNG) 가(JKS) 이재명(NNP) 후보(NNG) 를(JKO) 낙선(NNG) 시키(XSV) ᆯ(ETM) 목적(NNG) 으로(JKB) 허위(NNG) 사실(NNG) 을(JKO) 악의(NNG) 적(XSN) 으로(JKB) 공표(NNG) 하(XSV) 었(EP) 다며(EC) 이준석(NNP) 후보(NNG) 를(JKO) 공직(NNG) 선거법(NNG) 상(XSN) 허위(NNG) 사실(NNG) 공표(NNG) 죄(NNG) 와(JC) 후보자(NNG) 비방(NNG) 죄(NNG) 혐의(NNG) 로(JKB) 서울(NNP) 경찰청(NNG) 에(JKB) 고발(NNG) 하(XSV) 었(EP) 다(EF)</t>
  </si>
  <si>
    <t>두 지표로 본 막판 대선 판세 분석 김문수 사전투표 폭망이준석 자폭 이재명 박근혜 최다득표율 깨나 논썰 한겨레TV안녕하세요 논썰의 손원제입니다</t>
  </si>
  <si>
    <t>두(MM) 지표(NNG) 로(JKB) 보(VV) ᆫ(ETM) 막판(NNG) 대선(NNG) 판세(NNG) 분석(NNG) 김문수(NNP) 사전(NNG) 투표(NNG) 폭(NNG) 망(NNG) 이준석(NNP) 자폭(NNG) 이재명(NNP) 박근혜(NNP) 최다(NNG) 득표(NNG) 율(XSN) 깨(NNG) 나(JC) 논(NNG) 썰(NNG) 한겨레(NNP) TV(SL) 안녕하세요(NNP) 논썰(NNP) 의(JKG) 손원제(NNP) 이(VCP) ᆸ니다(EF)</t>
  </si>
  <si>
    <t>63대선 사전투표가 마무리됐습니다</t>
  </si>
  <si>
    <t>63(SN) 대선(NNG) 사전(NNG) 투표(NNG) 가(JKS) 마무리(NNG) 되(XSV) 었(EP) 습니다(EF)</t>
  </si>
  <si>
    <t>이제 새 대통령 선출까진 대선 당일 본투표만이 남았습니다</t>
  </si>
  <si>
    <t>이제(MAG) 새(MM) 대통령(NNG) 선출(NNG) 까지(JX) ᆫ(JX) 대선(NNG) 당일(NNG) 본(NNG) 투표(NNG) 만(JX) 이(JKS) 남(VV) 었(EP) 습니다(EF)</t>
  </si>
  <si>
    <t>지난 28일부터는 여론조사 공표가 금지되는 깜깜이 기간입니다 그러다보니 각당과 대선 후보들은 서로 자신이 유리하다고 주장하면서도 객관적 데이터를 댈 수는 없는 상황입니다 일방적 주장이 난무하다보니 헷갈리거나 걱정되는 분들도 있으실 텐데요</t>
  </si>
  <si>
    <t>지나(VV) ᆫ(ETM) 28(SN) 일(NNB) 부터(JX) 는(JX) 여론(NNG) 조사(NNG) 공표(NNG) 가(JKS) 금지(NNG) 되(XSV) 는(ETM) 깜깜이(NNG) 기간(NNG) 이(VCP) ᆸ니다(EC) 그러(VV) 다(EC) 보(VX) 니(EC) 각(MM) 당(NNG) 과(JC) 대선(NNG) 후보(NNG) 들(XSN) 은(JX) 서로(MAG) 자신(NNG) 이(JKS) 유리(NNG) 하(XSA) 다고(EC) 주장(NNG) 하(XSV) 면서(EC) 도(JX) 객관(NNG) 적(XSN) 데이터(NNG) 를(JKO) 대(VV) ᆯ(ETM) 수(NNB) 는(JX) 없(VA) 는(ETM) 상황(NNG) 이(VCP) ᆸ니다(EC) 일방(NNG) 적(XSN) 주장(NNG) 이(JKS) 난무(NNG) 하(XSV) 다(EC) 보(VX) 니(EC) 헷갈리(VV) 거나(EC) 걱정(NNG) 되(XSV) 는(ETM) 분(NNB) 들(XSN) 도(JX) 있(VA) 으시(EP) ᆯ(ETM) 터(NNB) 이(VCP) ᆫ데(EC) 요(JX)</t>
  </si>
  <si>
    <t>논썰에서 막바지 판세를 가늠해 볼 수 있는 2가지 지표에 대해 살펴보려 합니다</t>
  </si>
  <si>
    <t>논(NNG) 썰(NNG) 에서(JKB) 막바지(NNG) 판세(NNG) 를(JKO) 가늠(NNG) 하(XSV) 어(EC) 보(VX) ᆯ(ETM) 수(NNB) 있(VA) 는(ETM) 2(SN) 가지(NNB) 지표(NNG) 에(JKB) 대하(VV) 어(EC) 살피(VV) 어(EC) 보(VX) 려(EC) 하(VX) ᆸ니다(EF)</t>
  </si>
  <si>
    <t>또 3차 대선 티브이 토론회 뒤 막판 변수로 등장한 역대급 이준석 망언의 파장에 대해서도 짚어보겠습니다</t>
  </si>
  <si>
    <t>또(MAJ) 3(SN) 차(NNB) 대선(NNG) 티브이(NNG) 토론회(NNG) 뒤(NNG) 막판(NNG) 변수(NNG) 로(JKB) 등장(NNG) 하(XSV) ᆫ(ETM) 역대(NNG) 급(XSN) 이준석(NNP) 망언(NNG) 의(JKG) 파장(NNG) 에(JKB) 대하(VV) 어서(EC) 도(JX) 짚(VV) 어(EC) 보(VX) 겠(EP) 습니다(EF)</t>
  </si>
  <si>
    <t>김문수 사전투표 폭망이준석 자폭 이재명 박근혜 최다득표율 깨나 논썰 한겨레TV오늘만 기다렸다</t>
  </si>
  <si>
    <t>김문수(NNP) 사전(NNG) 투표(NNG) 폭(NNG) 망(NNG) 이준석(NNP) 자폭(NNG) 이재명(NNP) 박근혜(NNP) 최다(NNG) 득표(NNG) 율(XSN) 깨(NNG) 나(JC) 논(NNG) 썰(NNG) 한겨레(NNP) TV(SL) 오늘(NNG) 만(JX) 기다리(VV) 었(EP) 다(EF)</t>
  </si>
  <si>
    <t>첫날 사전투표율 역대 최고치이번 사전투표 투표율은 역대 두번째로 높은 3474를 기록했습니다</t>
  </si>
  <si>
    <t>첫날(NNG) 사전(NNG) 투표(NNG) 율(XSN) 역대(NNG) 최고(NNG) 치(XSN) 이번(NNG) 사전(NNG) 투표(NNG) 투표(NNG) 율(XSN) 은(JX) 역대(NNG) 두(MM) 번(NNB) 째(XSN) 로(JKB) 높(VA) 은(ETM) 3474(SN) 를(JKO) 기록(NNG) 하(XSV) 었(EP) 습니다(EF)</t>
  </si>
  <si>
    <t>2022년 20대 대선 때3693보다 22포인트 낮았습니다</t>
  </si>
  <si>
    <t>2022(SN) 년(NNB) 20(SN) 대(NNB) 대선(NNG) 때(NNG) 3693(SN) 보다(JKB) 22(SN) 포인트(NNG) 낮(VA) 었(EP) 습니다(EF)</t>
  </si>
  <si>
    <t>2930일 이틀 모두 평일에 치러졌음에도 첫날 역대 최고치1958를 기록하는 등 이번 대선에 쏠린 국민의 높은 관심을 입증했습니다</t>
  </si>
  <si>
    <t>2930(SN) 일(NNB) 이틀(NNG) 모두(MAG) 평일(NNG) 에(JKB) 치르(VV) 어(EC) 지(VX) 었(EP) 음(ETN) 에(JKB) 도(JX) 첫날(NNG) 역대(NNG) 최고(NNG) 치(XSN) 1958(SN) 를(JKO) 기록(NNG) 하(XSV) 는(ETM) 등(NNB) 이번(NNG) 대선(NNG) 에(JKB) 쏠리(VV) ᆫ(ETM) 국민(NNG) 의(JKG) 높(VA) 은(ETM) 관심(NNG) 을(JKO) 입증(NNG) 하(XSV) 었(EP) 습니다(EF)</t>
  </si>
  <si>
    <t>지난 26일 마감된 재외국민투표율795도 역대 최고치를 기록한 바 있죠</t>
  </si>
  <si>
    <t>지나(VV) ᆫ(ETM) 26(SN) 일(NNB) 마감(NNG) 되(XSV) ᆫ(ETM) 재외(NNG) 국민(NNG) 투표(NNG) 율(XSN) 795(SN) 도(JX) 역대(NNG) 최고(NNG) 치(XSN) 를(JKO) 기록(NNG) 하(XSV) ᆫ(ETM) 바(NNB) 있(VA) 죠(EF)</t>
  </si>
  <si>
    <t>이택수리얼미터 대표 지금 진보층의 사실 분노의 투표 조짐이 나타나기 시작했다</t>
  </si>
  <si>
    <t>이택수(NNP) 리얼미터(NNP) 대표(NNG) 지금(MAG) 진보(NNG) 층(XSN) 의(JKG) 사실(NNG) 분노(NNG) 의(JKG) 투표(NNG) 조짐(NNG) 이(JKS) 나타나(VV) 기(ETN) 시작(NNG) 하(XSV) 었(EP) 다(EF)</t>
  </si>
  <si>
    <t>유시민작가 지금은 무지무지하게 많이 이겨야 돼요</t>
  </si>
  <si>
    <t>유시민(NNP) 작가(NNG) 지금(NNG) 은(JX) 무지무지(MAG) 하(XSA) 게(EC) 많이(MAG) 이기(VV) 어야(EC) 되(VV) 어요(EF)</t>
  </si>
  <si>
    <t>어마어마하게 이겨야 된다고 내란을 종식하려면김어준 그리고 너무 오래 기다렸어 투표를 너무 하고 싶어 가지고유시민 투표 마려워29일 김어준의 겸손은힘들다</t>
  </si>
  <si>
    <t>어마어마하(VA) 게(EC) 이기(VV) 어야(EC) 되(VV) ᆫ다고(EC) 내란(NNG) 을(JKO) 종식(NNG) 하(XSV) 려면(EC) 김어준(NNP) 그리고(MAJ) 너무(MAG) 오래(MAG) 기다리(VV) 었(EP) 어(EC) 투표(NNG) 를(JKO) 너무(MAG) 하(VV) 고(EC) 싶(VX) 어(EC) 가지(VX) 고(EC) 유(NNG) 시민(NNG) 투표(NNG) 마렵(VA-I) 어(EC) 29(SN) 일(NNB) 김어준(NNP) 의(JKG) 겸손(NNG) 은(JX) 힘들(VA) 다(EF)</t>
  </si>
  <si>
    <t>뉴스공장 김문수 사전투표 폭망이준석 자폭 이재명 박근혜 최다득표율 깨나 논썰 한겨레TV사전투표율이 높다는 건 김문수 국민의힘 후보 지지층보다 이재명 민주당 후보 지지층이 더욱 적극적으로 투표에 임하고 있다는 사실을 뜻합니다</t>
  </si>
  <si>
    <t>뉴스(NNG) 공장(NNG) 김문수(NNP) 사전(NNG) 투표(NNG) 폭(NNG) 망(NNG) 이준석(NNP) 자폭(NNG) 이재명(NNP) 박근혜(NNP) 최다(NNG) 득표(NNG) 율(XSN) 깨(NNG) 나(JC) 논(NNG) 썰(NNG) 한겨레(NNP) TV(SL) 사전(NNG) 투표(NNG) 율(XSN) 이(JKS) 높(VA) 다는(ETM) 거(NNB) ᆫ(JX) 김문수(NNP) 국민(NNG) 의(JKG) 힘(NNG) 후보(NNG) 지지(NNG) 층(XSN) 보다(JKB) 이재명(NNP) 민주당(NNP) 후보(NNG) 지지(NNG) 층(XSN) 이(JKS) 더욱(MAG) 적극(NNG) 적(XSN) 으로(JKB) 투표(NNG) 에(JKB) 임하(VV) 고(EC) 있(VX) 다는(ETM) 사실(NNG) 을(JKO) 뜻(NNG) 하(XSV) ᆸ니다(EF)</t>
  </si>
  <si>
    <t>김 후보 지지층에는 광범위하게 퍼진 부정선거론의 영향으로 사전투표에 부정적인 사람들이 많기 때문입니다</t>
  </si>
  <si>
    <t>김(NNP) 후보(NNG) 지지(NNG) 층(XSN) 에(JKB) 는(JX) 광범위(NNG) 하(XSA) 게(EC) 퍼지(VV) ᆫ(ETM) 부정(NNG) 선거(NNG) 론(XSN) 의(JKG) 영향(NNG) 으로(JKB) 사전(NNG) 투표(NNG) 에(JKB) 부정(NNG) 적(XSN) 이(VCP) ᆫ(ETM) 사람(NNG) 들(XSN) 이(JKS) 많(VA) 기(ETN) 때문(NNB) 이(VCP) ᆸ니다(EF)</t>
  </si>
  <si>
    <t>애초 사전투표제 폐지를 공약했던 김 후보가 직접 사전선거 첫날 투표에 참여하며 지지층도 사전투표에 나서달라고 독려했지만 그 효과는 크지 않았던 걸로 보입니다</t>
  </si>
  <si>
    <t>애초(NNG) 사전(NNG) 투표(NNG) 제(XSN) 폐지(NNG) 를(JKO) 공약(NNG) 하(XSV) 었(EP) 던(ETM) 김(NNP) 후보(NNG) 가(JKS) 직접(MAG) 사전(NNG) 선거(NNG) 첫날(NNG) 투표(NNG) 에(JKB) 참여(NNG) 하(XSV) 며(EC) 지지(NNG) 층(XSN) 도(JX) 사전(NNG) 투표(NNG) 에(JKB) 나서(VV) 어(EC) 달(VX) 라고(EC) 독려(NNG) 하(XSV) 었(EP) 지만(EC) 그(MM) 효과(NNG) 는(JX) 크(VA) 지(EC) 않(VX) 었(EP) 던(ETM) 거(NNB) ᆯ로(JKB) 보이(VV) ᆸ니다(EF)</t>
  </si>
  <si>
    <t>자업자득입니다 사전선거 아무 문제 없으니 걱정 말고 열심해 투표해달라고 호소해도 지지층의 기존 생각을 바꾸기가 쉽지 않을 텐데 김 후보는 오히려 불신을 부추기는 발언까지 내놨죠</t>
  </si>
  <si>
    <t>자업자득(NNG) 이(VCP) ᆸ니다(EC) 사전(NNG) 선거(NNG) 아무(MM) 문제(NNG) 없(VA) 으니(EC) 걱정(NNG) 말(VV) 고(EC) 열심(NNG) 하(XSV) 어(EC) 투표(NNG) 하(XSV) 어(EC) 달(VX) 라고(EC) 호소(NNG) 하(XSV) 어(EC) 도(JX) 지지(NNG) 층(XSN) 의(JKG) 기존(NNG) 생각(NNG) 을(JKO) 바꾸(VV) 기(ETN) 가(JKS) 쉽(VA-I) 지(EC) 않(VX) 을(ETM) 터(NNB) 이(VCP) ᆫ데(EC) 김(NNP) 후보(NNG) 는(JX) 오히려(MAG) 불신(NNG) 을(JKO) 부추기(VV) 는(ETM) 발언(NNG) 까지(JX) 내(VV) 어(EC) 놓(VX) 었(EP) 죠(EF)</t>
  </si>
  <si>
    <t>만약에 사전투표에 부정이 있다고 생각하면 바로 신고하세요</t>
  </si>
  <si>
    <t>만약(NNG) 에(JKB) 사전(NNG) 투표(NNG) 에(JKB) 부정(NNG) 이(JKS) 있(VV) 다고(EC) 생각(NNG) 하(XSV) 면(EC) 바로(MAG) 신고(NNG) 하(XSV) 세요(EF)</t>
  </si>
  <si>
    <t>적발하면 완전히 판을 뒤집을 수 있습니다</t>
  </si>
  <si>
    <t>적발(NNG) 하(XSV) 면(EC) 완전히(MAG) 판(NNG) 을(JKO) 뒤집(VV-R) 을(ETM) 수(NNB) 있(VA) 습니다(EF)</t>
  </si>
  <si>
    <t>김문수 후보 28일 경남 창원 유세가뜩이나 부정선거론에 심취한 사람들로선 사전투표를 해도 괜찮다는 건지 아니라는 건지 헷갈릴 수밖에 없습니다</t>
  </si>
  <si>
    <t>김문수(NNP) 후보(NNG) 28(SN) 일(NNB) 경남(NNP) 창원(NNP) 유세(NNG) 가뜩이나(MAG) 부정(NNG) 선거(NNG) 론(XSN) 에(JKB) 심취(NNG) 하(XSV) ᆫ(ETM) 사람(NNG) 들(XSN) 로서(JKB) ᆫ(JX) 사전(NNG) 투표(NNG) 를(JKO) 하(VV) 어도(EC) 괜찮(VA) 다는(ETM) 거(NNB) 이(VCP) ᆫ지(EC) 아니(VCN) 라는(ETM) 거(NNB) 이(VCP) ᆫ지(EC) 헷갈리(VV) ᆯ(ETM) 수(NNB) 밖에(JX) 없(VA) 습니다(EF)</t>
  </si>
  <si>
    <t>그러니까 메시지가 애매하다 보니까 온갖 루머들이 지금 떠돌고 있는데요</t>
  </si>
  <si>
    <t>그러니까(MAJ) 메시지(NNG) 가(JKS) 애매(NNG) 하(XSA) 다(EC) 보(VX) 니까(EC) 온갖(MM) 루머(NNG) 들(XSN) 이(JKS) 지금(MAG) 떠돌(VV) 고(EC) 있(VX) 는데(EC) 요(JX)</t>
  </si>
  <si>
    <t>예를 들면 김문수 후보가 사전투표한다라는 육성의 메시지는 사실 민주당이 조작한 것이다라는 루머 같은 것을 막 사람들이 또 우리 지지층들이 퍼나르는 거예요</t>
  </si>
  <si>
    <t>예(NNG) 를(JKO) 들(VV) 면(EC) 김문수(NNP) 후보(NNG) 가(JKS) 사전(NNG) 투표(NNG) 하(XSV) ᆫ다라는(ETM) 육성(NNG) 의(JKG) 메시지(NNG) 는(JX) 사실(MAG) 민주당(NNP) 이(JKS) 조작(NNG) 하(XSV) ᆫ(ETM) 것(NNB) 이(VCP) 다(EF) 이(VCP) 라는(ETM) 루머(NNG) 같(VA) 은(ETM) 것(NNB) 을(JKO) 막(MAG) 사람(NNG) 들(XSN) 이(JKS) 또(MAG) 우리(NP) 지지(NNG) 층(XSN) 들(XSN) 이(JKS) 푸(VV) 어(EC) 나르(VV) 는(ETM) 거(NNB) 이(VCP) 예요(EF)</t>
  </si>
  <si>
    <t>저건 민주당이 가짜로 김문수 목소리를 녹음시켜서 페이크다김재섭 국민의힘 의원 29일 SBS 김태현의 정치쇼 김문수 사전투표 폭망이준석 자폭 이재명 박근혜 최다득표율 깨나 논썰 한겨레TV실제 사전투표 첫날인 29일 경기도 안산 김 후보 유세 현장에선 김 후보가 여러분 투표하셨느냐고 묻자 지지자들이 아니요 부정선거라고 답하는 상황이 벌어지기도 했습니다</t>
  </si>
  <si>
    <t>저거(NP) ᆫ(JX) 민주당(NNP) 이(JKS) 가짜(NNG) 로(JKB) 김문수(NNP) 목소리(NNG) 를(JKO) 녹음(NNG) 시키(XSV) 어서(EC) 페이크다김재섭(NNP) 국민(NNG) 의(JKG) 힘(NNG) 의원(NNG) 29(SN) 일(NNB) SBS(SL) 김태현(NNP) 의(JKG) 정치(NNG) 쇼(NNG) 김문수(NNP) 사전(NNG) 투표(NNG) 폭(NNG) 망(NNG) 이준석(NNP) 자폭(NNG) 이재명(NNP) 박근혜(NNP) 최다(NNG) 득표(NNG) 율(XSN) 깨(NNG) 나(JC) 논(NNG) 썰(NNG) 한겨레(NNP) TV(SL) 실제(MAG) 사전(NNG) 투표(NNG) 첫날(NNG) 이(VCP) ᆫ(ETM) 29(SN) 일(NNB) 경기도(NNP) 안산(NNP) 김(NNP) 후보(NNG) 유세(NNG) 현장(NNG) 에서(JKB) ᆫ(JX) 김(NNP) 후보(NNG) 가(JKS) 여러분(NP) 투표(NNG) 하(VV) 시(EP) 었(EP) 느냐고(EC) 묻(VV-I) 자(EC) 지지자(NNG) 들(XSN) 이(JKS) 아니(VCN) 요(EC) 부정(NNG) 선거(NNG) 이(VCP) 라고(EC) 답(NNG) 하(XSV) 는(ETM) 상황(NNG) 이(JKS) 벌어지(VV) 기(ETN) 도(JX) 하(VX) 었(EP) 습니다(EF)</t>
  </si>
  <si>
    <t>코미디도 이런 코미디가 또 없습니다</t>
  </si>
  <si>
    <t>코미디(NNG) 도(JX) 이런(MM) 코미디(NNG) 가(JKS) 또(MAG) 없(VA) 습니다(EF)</t>
  </si>
  <si>
    <t>본투표에서 김 후보 지지층이 더 많이 몰려나와 전체 투표율에서 이 후보 지지층을 역전할 수 있을지도 불확실합니다 윤석열이 당선된 지난 20대 대선에선 팽팽한 대결 끝에 결과적으로 윤 후보 지지층이 이재명 후보 지지층보다 더 많이 투표장에 나온 바 있습니다</t>
  </si>
  <si>
    <t>본(MM) 투표(NNG) 에서(JKB) 김(NNP) 후보(NNG) 지지(NNG) 층(XSN) 이(JKS) 더(MAG) 많이(MAG) 몰려나오(VV) 어(EC) 전체(NNG) 투표(NNG) 율(XSN) 에서(JKB) 이(MM) 후보(NNG) 지지(NNG) 층(XSN) 을(JKO) 역전(NNG) 하(XSV) ᆯ(ETM) 수(NNB) 있(VA) 을지(EF) 도(JX) 불(XPN) 확실(XR) 하(XSA) ᆸ니다(EC) 윤석열(NNP) 이(JKS) 당선(NNG) 되(XSV) ᆫ(ETM) 지나(VV) ᆫ(ETM) 20(SN) 대(NNB) 대선(NNG) 에서(JKB) ᆫ(JX) 팽팽(XR) 하(XSA) ᆫ(ETM) 대결(NNG) 끝(NNG) 에(JKB) 결과(NNG) 적(XSN) 으로(JKB) 윤(NNP) 후보(NNG) 지지(NNG) 층(XSN) 이(JKS) 이재명(NNP) 후보(NNG) 지지(NNG) 층(XSN) 보다(JKB) 더(MAG) 많이(MAG) 투표장(NNG) 에(JKB) 나오(VV) ᆫ(ETM) 바(NNB) 있(VA) 습니다(EF)</t>
  </si>
  <si>
    <t>그러나 이번엔 선거 지형이 이 후보 쪽으로 기울어진 채 한번도 지지율 역전을 허용하지 않았습니다</t>
  </si>
  <si>
    <t>그러나(MAJ) 이번(NNG) 에(JKB) ᆫ(JX) 선거(NNG) 지형(NNG) 이(JKS) 이(NNP) 후보(NNG) 쪽(NNB) 으로(JKB) 기울어지(VV) ᆫ(ETM) 채(NNB) 한(MM) 번(NNB) 도(JX) 지지율(NNG) 역전(NNG) 을(JKO) 허용(NNG) 하(XSV) 지(EC) 않(VX) 었(EP) 습니다(EF)</t>
  </si>
  <si>
    <t>보수 유권자들의 마지막 기대를 모았던 보수 후보 간 단일화도 결국 무산됐습니다</t>
  </si>
  <si>
    <t>보수(NNG) 유권자(NNG) 들(XSN) 의(JKG) 마지막(NNG) 기대(NNG) 를(JKO) 모으(VV) 었(EP) 던(ETM) 보수(NNG) 후보(NNG) 간(NNB) 단일(NNG) 화(XSN) 도(JX) 결국(MAG) 무산(NNG) 되(XSV) 었(EP) 습니다(EF)</t>
  </si>
  <si>
    <t>김 후보 지지층이 반드시 투표장에 나올 유인이 지난 대선만큼 크지 않다는 얘깁니다</t>
  </si>
  <si>
    <t>김(NNP) 후보(NNG) 지지(NNG) 층(XSN) 이(JKS) 반드시(MAG) 투표장(NNG) 에(JKB) 나오(VV) ᆯ(ETM) 유인(NNG) 이(JKS) 지나(VV) ᆫ(ETM) 대선(NNG) 만큼(JKB) 크(VA) 지(EC) 않(VX) 다는(ETM) 얘기(NNG) 이(VCP) ᆸ니다(EF)</t>
  </si>
  <si>
    <t>김문수 사전투표 폭망이준석 자폭 이재명 박근혜 최다득표율 깨나 논썰 한겨레TV이택수 김문수 후보 지지층은 지금 단일화도 잘 안 돼서 어차피 질 선거 뭐 그래서 지금 응집력이 굉장히 약하다는 거죠</t>
  </si>
  <si>
    <t>김문수(NNP) 사전(NNG) 투표(NNG) 폭(NNG) 망(NNG) 이준석(NNP) 자폭(NNG) 이재명(NNP) 박근혜(NNP) 최다(NNG) 득표(NNG) 율(XSN) 깨(NNG) 나(JC) 논(NNG) 썰(NNG) 한겨레(NNP) TV(SL) 이택수(NNP) 김문수(NNP) 후보(NNG) 지지(NNG) 층(XSN) 은(JX) 지금(MAG) 단일(NNG) 화(XSN) 도(JX) 잘(MAG) 안(MAG) 되(XSV) 어서(EC) 어차피(MAG) 질(NNG) 선거(NNG) 뭐(IC) 그래서(MAJ) 지금(MAG) 응집력(NNG) 이(JKS) 굉장히(MAG) 약하(VA) 다는(ETM) 거(NNB) 이(VCP) 죠(EF)</t>
  </si>
  <si>
    <t>김어준 나는 지금 수치보다도 국민의힘 지지층이 더 적게 나올 가능성이 높아졌다 왜냐하면 하도 단일화를 띄워나 가지고 단일화가 망하는 순간 야 다 끝났구나 이렇게 생각하도록 만들어 버렸어요</t>
  </si>
  <si>
    <t>김어준(NNP) 나(NP) 는(JX) 지금(MAG) 수치(NNG) 보다(JKB) 도(JX) 국민(NNG) 의(JKG) 힘(NNG) 지지(NNG) 층(XSN) 이(JKS) 더(MAG) 적(VA) 게(EC) 나오(VV) ᆯ(ETM) 가능(NNG) 성(XSN) 이(JKS) 높(VA) 어(EC) 지(VX) 었(EP) 다(EC) 왜냐하면(MAG) 하도(MAG) 단일(NNG) 화(XSN) 를(JKO) 띄우(VV) 어(EC) 나(VV) 어(EC) 가지(VX) 고(EC) 단일(NNG) 화(XSN) 가(JKS) 망하(VV) 는(ETM) 순간(NNG) 야(IC) 다(MAG) 끝나(VV) 었(EP) 구나(EC) 이렇(VA-I) 게(EC) 생각(NNG) 하(XSV) 도록(EC) 만들(VV) 어(EC) 버리(VX) 었(EP) 어요(EF)</t>
  </si>
  <si>
    <t>박시영 과거에는 호남에 있는 분들이 전화가 와요</t>
  </si>
  <si>
    <t>박시영(NNP) 과거(NNG) 에(JKB) 는(JX) 호남(NNP) 에(JKB) 있(VA) 는(ETM) 분(NNB) 들(XSN) 이(JKS) 전화(NNG) 가(JKS) 오(VV) 어요(EF)</t>
  </si>
  <si>
    <t>사전투표를 해야 하냐</t>
  </si>
  <si>
    <t>사전(NNG) 투표(NNG) 를(JKO) 하(VV) 어야(EC) 하(VX) 냐(EF)</t>
  </si>
  <si>
    <t>말아야 하냐</t>
  </si>
  <si>
    <t>말(VV) 어야(EC) 하(VX) 냐(EF)</t>
  </si>
  <si>
    <t>호남이 사전투표율이 높으면 대구경북이 이제 그 뒤에 본투표율 강해지잖아요</t>
  </si>
  <si>
    <t>호남(NNP) 이(JKS) 사전(NNG) 투표(NNG) 율(XSN) 이(JKS) 높(VA) 으면(EC) 대구경북(NNP) 이(JKS) 이제(MAG) 그(MM) 뒤(NNG) 에(JKB) 보(VV) ᆫ(ETM) 투표(NNG) 율(XSN) 강하(VA) 어(EC) 지(VX) 잖아요(EF)</t>
  </si>
  <si>
    <t>일반적 속성인데 근데 저는 그렇게 이야기했습니다 호남 적극적으로 하셔라 왜냐면 판이 빨리 끝나는 것이 눈에 보이는 게 오히려 나을 수도 있다</t>
  </si>
  <si>
    <t>일반(NNG) 적(XSN) 속성(NNG) 이(VCP) ᆫ데(EC) 근데(MAJ) 저(NP) 는(JX) 그렇(VA-I) 게(EC) 이야기(NNG) 하(XSV) 었(EP) 습니다(EC) 호남(NNG) 적극(NNG) 적(XSN) 으로(JKB) 하(VV) 시(EP) 어라(EC) 왜냐면(MAJ) 판(NNG) 이(JKS) 빨리(MAG) 끝나(VV) 는(ETM) 것(NNB) 이(JKS) 눈(NNG) 에(JKB) 보이(VV) 는(ETM) 것(NNB) 이(JKS) 오히려(MAG) 낫(VA-I) 을(ETM) 수(NNB) 도(JX) 있(VA) 다(EF)</t>
  </si>
  <si>
    <t>29일 김어준의 겸손은힘들다</t>
  </si>
  <si>
    <t>29(SN) 일(NNB) 김어준(NNP) 의(JKG) 겸손(NNG) 은(JX) 힘들(VA) 다(EF)</t>
  </si>
  <si>
    <t>뉴스공장물론 김 후보 지지층이 많은 고령층의 경우 투표율이 늘 높았기 때문에 이번에도 본투표를 포함한 전체 투표율이 어떻게 나올지는 지켜봐야 알 수 있습니다</t>
  </si>
  <si>
    <t>뉴스(NNG) 공장(NNG) 물론(MAG) 김(NNP) 후보(NNG) 지지(NNG) 층(XSN) 이(JKS) 많(VA) 은(ETM) 고령(NNG) 층(XSN) 의(JKG) 경우(NNG) 투표(NNG) 율(XSN) 이(JKS) 늘(MAG) 높(VA) 었(EP) 기(ETN) 때문(NNB) 에(JKB) 이번(NNG) 에(JKB) 도(JX) 보(VV) ᆫ(ETM) 투표(NNG) 를(JKO) 포함(NNG) 하(XSV) ᆫ(ETM) 전체(NNG) 투표(NNG) 율(XSN) 이(JKS) 어떻(VA-I) 게(EC) 나오(VV) ᆯ지(EF) 는(JX) 지켜보(VV) 어야(EC) 알(VV) ᆯ(ETM) 수(NNB) 있(VA) 습니다(EF)</t>
  </si>
  <si>
    <t>다만 최근 중앙선관위 의뢰로 한국갤럽이 실시한 유권자 의식조사95 신뢰수준에 표본오차 25포인트에선 반드시 투표하겠다는 비율이 70대 이상의 경우 지난 대선950보다 38포인트 낮은 912로 나타났는데요</t>
  </si>
  <si>
    <t>다만(MAG) 최근(NNG) 중앙(NNG) 선관위(NNG) 의뢰(NNG) 로(JKB) 한국갤럽(NNP) 이(JKS) 실시(NNG) 하(XSV) ᆫ(ETM) 유권자(NNG) 의식(NNG) 조사(NNG) 95(SN) 신뢰(NNG) 수준(NNG) 에(JKB) 표본(NNG) 오차(NNG) 25(SN) 포인트(NNG) 에서(JKB) ᆫ(JX) 반드시(MAG) 투표(NNG) 하(XSV) 겠(EP) 다는(ETM) 비율(NNG) 이(JKS) 70(SN) 대(NNB) 이상(NNG) 의(JKG) 경우(NNG) 지나(VV) ᆫ(ETM) 대선(NNG) 950(SN) 보다(JKB) 38(SN) 포인트(NNG) 낮(VA) 은(ETM) 912(SN) 로(XSM) 나타나(VV) 었(EP) 는데(EC) 요(JX)</t>
  </si>
  <si>
    <t>실제 결과는 어떻게 나올지도 관전 포인트입니다</t>
  </si>
  <si>
    <t>실제(NNG) 결과(NNG) 는(JX) 어떻(VA-I) 게(EC) 나오(VV) ᆯ지(EF) 도(JX) 관전(NNG) 포인트(NNG) 이(VCP) ᆸ니다(EF)</t>
  </si>
  <si>
    <t>분명한 건 더 많이 투표장에 나가 찍는 쪽이 이긴다는 사실입니다</t>
  </si>
  <si>
    <t>분명(MAG) 하(XSA) ᆫ(ETM) 거(NNB) ᆫ(JX) 더(MAG) 많이(MAG) 투표장(NNG) 에(JKB) 나가(VV) 어(EC) 찍(VV) 는(ETM) 쪽(NNB) 이(JKS) 이기(VV) ᆫ다는(ETM) 사실(NNG) 이(VCP) ᆸ니다(EF)</t>
  </si>
  <si>
    <t>김문수 사전투표 폭망이준석 자폭 이재명 박근혜 최다득표율 깨나 논썰 한겨레TV이재명 우세 여론조사 흐름 변화 없어지난 28일 여론조사 깜깜이 기간을 맞아 그 직전 실시한 여론조사 결과들이 일제히 공표됐습니다</t>
  </si>
  <si>
    <t>김문수(NNP) 사전(NNG) 투표(NNG) 폭(NNG) 망(NNG) 이준석(NNP) 자폭(NNG) 이재명(NNP) 박근혜(NNP) 최다(NNG) 득표(NNG) 율(XSN) 깨(NNG) 나(JC) 논(NNG) 썰(NNG) 한겨레(NNP) TV(SL) 이재명(NNP) 우세(NNG) 여론(NNG) 조사(NNG) 흐름(NNG) 변화(NNG) 없(VA) 어(EC) 지나(VV) ᆫ(ETM) 28(SN) 일(NNB) 여론(NNG) 조사(NNG) 깜깜이(NNG) 기간(NNG) 을(JKO) 맞(VV) 어(EC) 그(MM) 직전(NNG) 실시(NNG) 하(XSV) ᆫ(ETM) 여론(NNG) 조사(NNG) 결과(NNG) 들(XSN) 이(JKS) 일제히(MAG) 공표(NNG) 되(XSV) 었(EP) 습니다(EF)</t>
  </si>
  <si>
    <t>SBS입소스 조사2527일에선 이재명 48 김문수 34 이준석 10로 이재명김문수 후보 간 차이가 14포인트에 이르렀습니다</t>
  </si>
  <si>
    <t>SBS(SL) 입(NNG) 소스(NNG) 조사(NNG) 2527(SN) 일(NNB) 에서(JKB) ᆫ(JX) 이재명(NNP) 48(SN) 김문수(NNP) 34(SN) 이준석(NNP) 10(SN) 로(JKB) 이재명(NNP) 김문수(NNP) 후보(NNG) 간(NNB) 차이(NNG) 가(JKS) 14(SN) 포인트(NNG) 에(JKB) 이르(VV-I) 었(EP) 습니다(EF)</t>
  </si>
  <si>
    <t>MBC코리아리서치 조사2627일에선 이재명 43 김문수 36 이준석 11로 이재명김문수 후보 간 차이가 7포인트였습니다</t>
  </si>
  <si>
    <t>MBC(SL) 코리아(NNP) 리서치(NNG) 조사(NNG) 2627(SN) 일(NNB) 에서(JKB) ᆫ(JX) 이재명(NNP) 43(SN) 김문수(NNP) 36(SN) 이준석(NNP) 11(SN) 로(JKB) 이재명(NNP) 김문수(NNP) 후보(NNG) 간(NNB) 차이(NNG) 가(JKS) 7(SN) 포인트(NNG) 이(VCP) 었(EP) 습니다(EF)</t>
  </si>
  <si>
    <t>그 직전 중앙일보한국갤럽 조사2425일에선 이재명 49 김문수 35 이재명 11로 나타났고 동아일보리서치앤리서치 여론조사2425일의 경우 이재명 459 김문수 344 이준석 113를 기록했습니다</t>
  </si>
  <si>
    <t>그(MM) 직전(NNG) 중앙일보(NNP) 한국갤럽(NNP) 조사(NNG) 2425(SN) 일(NNB) 에서(JKB) ᆫ(JX) 이재명(NNP) 49(SN) 김문수(NNP) 35(SN) 이재명(NNP) 11(SN) 로(JKB) 나타나(VV) 었(EP) 고(EC) 동아일보(NNP) 리서치앤리서치(NNP) 여론(NNG) 조사(NNG) 2425(SN) 일(NNB) 의(JKG) 경우(NNG) 이재명(NNP) 459(SN) 김문수(NNP) 344(SN) 이준석(NNP) 113(SN) 를(JKO) 기록(NNG) 하(XSV) 었(EP) 습니다(EF)</t>
  </si>
  <si>
    <t>이재명김문수 후보 간 격차가 7포인트에서 14포인트까지 차이가 납니다만 이 후보가 안정적으로 김 후보를 앞선다는 사실은 다르지 않습니다</t>
  </si>
  <si>
    <t>이재명(NNP) 김문수(NNP) 후보(NNG) 간(NNB) 격차(NNG) 가(JKS) 7(SN) 포인트(NNG) 에서(JKB) 14(SN) 포인트(NNG) 까지(JX) 차이(NNG) 가(JKS) 나(VV) ᆸ니다(EC) 만(JX) 이(MM) 후보(NNG) 가(JKS) 안정(NNG) 적(XSN) 으로(JKB) 김(NNP) 후보(NNG) 를(JKO) 앞서(VV) ᆫ다는(ETM) 사실(NNG) 은(JX) 다르(VA) 지(EC) 않(VX) 습니다(EF)</t>
  </si>
  <si>
    <t>물론 약 2주전까지 이 후보가 50 지지율을 넘긴 반면 김 후보는 20대를 넘지 못하는 조사 결과가 쏟아지던 때보다는 전반적으로 격차가 줄어들었습니다</t>
  </si>
  <si>
    <t>물론(MAG) 약(MM) 2(SN) 주(NNB) 전(NNG) 까지(JX) 이(NNP) 후보(NNG) 가(JKS) 50(SN) 지지율(NNG) 을(JKO) 넘기(VV) ᆫ(ETM) 반면(NNG) 김(NNP) 후보(NNG) 는(JX) 20(SN) 대(NNB) 를(JKO) 넘(VV) 지(EC) 못하(VX) 는(ETM) 조사(NNG) 결과(NNG) 가(JKS) 쏟아지(VV) 던(ETM) 때(NNG) 보다(JKB) 는(JX) 전반(NNG) 적(XSN) 으로(JKB) 격차(NNG) 가(JKS) 줄어들(VV) 었(EP) 습니다(EF)</t>
  </si>
  <si>
    <t>윤석열 탈당과 한동훈 전 대표의 유세 가세 등으로 어느 정도 보수 결집이 이뤄지면서 벌어진 현상으로 풀이됩니다</t>
  </si>
  <si>
    <t>윤석열(NNP) 탈당(NNG) 과(JC) 한동훈(NNP) 전(MM) 대표(NNG) 의(JKG) 유세(NNG) 가세(NNG) 등(NNB) 으로(JKB) 어느(MM) 정도(NNG) 보수(NNG) 결집(NNG) 이(JKS) 이뤄지(VV) 면서(EC) 벌어지(VV) ᆫ(ETM) 현상(NNG) 으로(JKB) 풀이(NNG) 되(XSV) ᆸ니다(EF)</t>
  </si>
  <si>
    <t>이재명 후보의 커피 원가 발언과 호텔 경제학 예시 민주당의 대법관 증원 법안 등에 대한 보수 후보들과 매체의 공세가 거세진 것도 같은 시기의 일입니다</t>
  </si>
  <si>
    <t>이재명(NNP) 후보(NNG) 의(JKG) 커피(NNG) 원가(NNG) 발언(NNG) 과(JC) 호텔(NNG) 경제학(NNG) 예시(NNG) 민주당(NNP) 의(JKG) 대(XPN) 법관(NNG) 증원(NNG) 법안(NNG) 등(NNB) 에(JKB) 대하(VV) ᆫ(ETM) 보수(NNG) 후보(NNG) 들(XSN) 과(JKB) 매체(NNG) 의(JKG) 공세(NNG) 가(JKS) 거세(VA) 어(EC) 지(VX) ᆫ(ETM) 것(NNB) 도(JX) 같(VA) 은(ETM) 시기(NNG) 의(JKG) 일(NNG) 이(VCP) ᆸ니다(EF)</t>
  </si>
  <si>
    <t>이재명 후보가 50를 넘어섰다가 거기서 내려왔고 김문수 후보는 30를 못 넘다가 확 넘어섰으니까 이게 더 크게 보이는 거거든요</t>
  </si>
  <si>
    <t>이재명(NNP) 후보(NNG) 가(JKS) 50(SN) 를(JKO) 넘어서(VV) 었(EP) 다가(EC) 거기(NP) 서(JKB) 내려오(VV) 었(EP) 고(EC) 김문수(NNP) 후보(NNG) 는(JX) 30(SN) 를(JKO) 못(MAG) 넘(VV) 다가(EC) 확(MAG) 넘어서(VV) 었(EP) 으니까(EC) 이것(NP) 이(JKS) 더(MAG) 크(VA) 게(EC) 보이(VV) 는(ETM) 거(NNB) 이(VCP) 거든요(EF)</t>
  </si>
  <si>
    <t>장슬기 MBC 데이터 전문기자 28일 MBC 뉴스 바사삭그러나 1주일 남짓 출렁이던 두 후보 지지율 격차는 다시 10 안팎으로 안정돼가고 있습니다</t>
  </si>
  <si>
    <t>장슬기(NNP) MBC(SL) 데이터(NNG) 전문(NNG) 기자(NNG) 28(SN) 일(NNB) MBC(SL) 뉴스(NNG) 바사삭(NNG) 그러나(MAJ) 1(SN) 주일(NNB) 남짓(NNB) 출렁이(VV) 던(ETM) 두(MM) 후보(NNG) 지지(NNG) 율(XSN) 격차(NNG) 는(JX) 다시(MAG) 10(SN) 안팎(NNG) 으로(JKB) 안정(NNG) 되(XSV) 어(EC) 가(VX) 고(EC) 있(VX) 습니다(EF)</t>
  </si>
  <si>
    <t>이 후보는 40 중반 밑으로 더 떨어지지 않고 오히려 40 후반대로 올라간 조사들이 여럿 나왔습니다</t>
  </si>
  <si>
    <t>이(MM) 후보(NNG) 는(JX) 40(SN) 중(NNG) 반(NNG) 밑(NNG) 으로(JKB) 더(MAG) 떨어지(VV) 지(EC) 않(VX) 고(EC) 오히려(MAJ) 40(SN) 후(NNG) 반대(NNG) 로(JKB) 올라가(VV) ᆫ(ETM) 조사(NNG) 들(XSN) 이(JKS) 여럿(NNG) 나오(VV) 었(EP) 습니다(EF)</t>
  </si>
  <si>
    <t>김 후보 지지율은 40를 뚫지 못하고 30대에 고착화하는 모양새입니다</t>
  </si>
  <si>
    <t>김(NNP) 후보(NNG) 지지(NNG) 율(XSN) 은(JX) 40(SN) 를(JKO) 뚫(VV) 지(EC) 못하(VX) 고(EC) 30(SN) 대(NNB) 에(JKB) 고착(NNG) 화(XSN) 하(XSV) 는(ETM) 모양새(NNG) 이(VCP) ᆸ니다(EF)</t>
  </si>
  <si>
    <t>김 후보 쪽이 유일하게 기대를 걸었던 보수 단일화마저 무산되면서 사실상 승부는 결정됐다는 목소리가 나옵니다</t>
  </si>
  <si>
    <t>김(NNP) 후보(NNG) 쪽(NNB) 이(JKS) 유일(NNG) 하(XSA) 게(EC) 기대(NNG) 를(JKO) 걸(VV) 었(EP) 던(ETM) 보수(NNG) 단일(NNG) 화(XSN) 마저(JX) 무산(NNG) 되(XSV) 면서(EC) 사실(NNG) 상(XSN) 승부(NNG) 는(JX) 결정(NNG) 되(XSV) 었(EP) 다는(ETM) 목소리(NNG) 가(JKS) 나오(VV) ᆸ니다(EF)</t>
  </si>
  <si>
    <t>김문수 사전투표 폭망이준석 자폭 이재명 박근혜 최다득표율 깨나 논썰 한겨레TV마지막 변수가 김문수 후보와 이준석 후보의 단일화였는데 그 단일화가 성사되지 못했기 때문에 큰 변수는 사실 거의 사라졌다</t>
  </si>
  <si>
    <t>김문수(NNP) 사전(NNG) 투표(NNG) 폭(NNG) 망(NNG) 이준석(NNP) 자폭(NNG) 이재명(NNP) 박근혜(NNP) 최다(NNG) 득표(NNG) 율(XSN) 깨(NNG) 나(JC) 논(NNG) 썰(NNG) 한겨레(NNP) TV(SL) 마지막(NNG) 변수(NNG) 가(JKS) 김문수(NNP) 후보(NNG) 와(JC) 이준석(NNP) 후보(NNG) 의(JKG) 단일(NNG) 화(XSN) 이(VCP) 었(EP) 는데(EC) 그(MM) 단일(NNG) 화(XSN) 가(JKS) 성사(NNG) 되(XSV) 지(EC) 못(MAG) 하(VV) 었(EP) 기(ETN) 때문(NNB) 에(JKB) 크(VA) ᆫ(ETM) 변수(NNG) 는(JX) 사실(MAG) 거의(MAG) 사라지(VV) 었(EP) 다(EF)</t>
  </si>
  <si>
    <t>이렇게 보이고요 그래서 공표금지하기 전에 마지막 나왔던 여론조사 결과가 이대로 굳어지는 게 아닌가</t>
  </si>
  <si>
    <t>이렇(VA-I) 게(EC) 보이(VV) 고(EC) 요(JX) 그래서(MAJ) 공표(NNG) 금지(NNG) 하(XSV) 기(ETN) 전(NNG) 에(JKB) 마지막(NNG) 나오(VV) 었(EP) 던(ETM) 여론(NNG) 조사(NNG) 결과(NNG) 가(JKS) 이(NP) 대로(JKB) 굳어지(VV) 는(ETM) 것(NNB) 이(JKC) 아니(VCN) ᆫ가(EF)</t>
  </si>
  <si>
    <t>저는 그런 느낌이 듭니다</t>
  </si>
  <si>
    <t>저(NP) 는(JX) 그런(MM) 느낌(NNG) 이(JKS) 들(VV) ᆸ니다(EF)</t>
  </si>
  <si>
    <t>우상호 민주당 공동선대위원장 29일 SBS 김태현의 정치쇼40 후반대까지 올라간 결과에 비춰보면 이 후보의 실제 득표율은 50를 넘어설 가능성이 커 보입니다</t>
  </si>
  <si>
    <t>우상호(NNP) 민주당(NNP) 공동(NNG) 선대위원장(NNG) 29(SN) 일(NNB) SBS(SL) 김태현(NNP) 의(JKG) 정치(NNG) 쇼(NNG) 40(SN) 후(NNG) 반대(NNG) 까지(JX) 올라가(VV) ᆫ(ETM) 결과(NNG) 에(JKB) 비추(VV) 어(EC) 보(VX) 면(EC) 이(MM) 후보(NNG) 의(JKG) 실제(NNG) 득표(NNG) 율(XSN) 은(JX) 50(SN) 를(JKO) 넘어서(VV) ᆯ(ETM) 가능(NNG) 성(XSN) 이(JKS) 크(VA) 어(EC) 보이(VV) ᆸ니다(EF)</t>
  </si>
  <si>
    <t>48는 뭐냐면 모름</t>
  </si>
  <si>
    <t>48(SN) 는(JX) 뭐(NP) 이(VCP) 냐면(EC) 모르(VV) ᆷ(EF)</t>
  </si>
  <si>
    <t>응답 그 다음 지지 후보 없음을 빼고 다시 계산하면 이미 50로 넘어가는 숫자입니다</t>
  </si>
  <si>
    <t>응답(NNG) 그(MM) 다음(NNG) 지지(NNG) 후보(NNG) 없(VA) 음(ETN) 을(JKO) 빼(VV) 고(EC) 다시(MAG) 계산(NNG) 하(XSV) 면(EC) 이미(MAG) 50(SN) 로(JKB) 넘어가(VV) 는(ETM) 숫자(NNG) 이(VCP) ᆸ니다(EF)</t>
  </si>
  <si>
    <t>그러니까 뭐 이건 매직 넘버라고 하죠</t>
  </si>
  <si>
    <t>그러니까(MAJ) 뭐(IC) 이거(NP) ᆫ(JX) 매직(NNP) 넘버(NNG) 이(VCP) 라고(EC) 하(VV) 죠(EF)</t>
  </si>
  <si>
    <t>박성민 민 대표 25일 KBS 여의도 라이브장슬기 기본적으로 왜 이렇게 여론조사보다 득표율이 맨날 높아요</t>
  </si>
  <si>
    <t>박성민(NNP) 민(NNP) 대표(NNG) 25(SN) 일(NNB) KBS(SL) 여의도(NNP) 라이브(NNG) 장(NNG) 슬기(NNG) 기본(NNG) 적(XSN) 으로(JKB) 왜(MAG) 이렇게(MAG) 여론(NNG) 조사(NNG) 보다(JKB) 득표(NNG) 율(XSN) 이(JKS) 맨날(MAG) 높(VA) 어요(EF)</t>
  </si>
  <si>
    <t>이렇게 얘기하시는 분들 있는데 여론조사에는 잘 모르겠다거나 지지 후보가 없다는 분들이 있기 때문에 더 낮은 거고 실제 투표장에 가서는진행자 선택을 하니까요</t>
  </si>
  <si>
    <t>이렇(VA-I) 게(EC) 얘기(NNG) 하(XSV) 시(EP) 는(ETM) 분(NNB) 들(XSN) 있(VA) 는(ETM) 데(NNB) 여론(NNG) 조사(NNG) 에(JKB) 는(JX) 잘(MAG) 모르(VV) 겠(EP) 다(EF) 거나(JX) 지지(NNG) 후보(NNG) 가(JKS) 없(VA) 다는(ETM) 분(NNB) 들(XSN) 이(JKS) 있(VA) 기(ETN) 때문(NNB) 에(JKB) 더(MAG) 낮(VA) 은(ETM) 거(NNB) 이(VCP) 고(EC) 실제(NNG) 투표장(NNG) 에(JKB) 가(VV) 어서(EC) 는(JX) 진행자(NNG) 선택(NNG) 을(JKO) 하(VV) 니까(EC) 요(JX)</t>
  </si>
  <si>
    <t>장슬기 찍으시니까 여론조사 지지율보다는 항상 좀 높게 나오는 경향이 있다는 정도는 알고 계시면 될 것 같습니다</t>
  </si>
  <si>
    <t>장슬기(NNP) 찍(VV) 으시(EP) 니까(EC) 여론(NNG) 조사(NNG) 지지율(NNG) 보다(JKB) 는(JX) 항상(MAG) 좀(MAG) 높(VA) 게(EC) 나오(VV) 는(ETM) 경향(NNG) 이(JKS) 있(VV) 다는(ETM) 정도(NNG) 는(JX) 알(VV) 고(EC) 계시(VX) 면(EC) 되(VV) ᆯ(ETM) 것(NNB) 같(VA) 습니다(EF)</t>
  </si>
  <si>
    <t>진행자 지금으로서는 50 이재명 후보가 넘길 가능성이 많다</t>
  </si>
  <si>
    <t>진행자(NNG) 지금(NNG) 으로서(JKB) 는(JX) 50(SN) 이재명(NNP) 후보(NNG) 가(JKS) 넘기(VV) ᆯ(ETM) 가능(NNG) 성(XSN) 이(JKS) 많(VA) 다(EF)</t>
  </si>
  <si>
    <t>이렇게 볼 수 있는 건가요</t>
  </si>
  <si>
    <t>이렇(VA-I) 게(EC) 보(VV) ᆯ(ETM) 수(NNB) 있(VA) 는(ETM) 거(NNB) 이(VCP) ᆫ가요(EF)</t>
  </si>
  <si>
    <t>장슬기 저는 50 가까이 나올 거라고 보고 있어요</t>
  </si>
  <si>
    <t>장슬기(NNP) 저(NP) 는(JX) 50(SN) 가까이(MAG) 나오(VV) ᆯ(ETM) 거(NNB) 이(VCP) 라고(EC) 보(VV) 고(EC) 있(VX) 어요(EF)</t>
  </si>
  <si>
    <t>왜냐하면 지금은 40 후반대니까요 그렇게 나오고 있는데 이준석 후보에서 이탈 표가 얼마나 될 것이냐</t>
  </si>
  <si>
    <t>왜냐하면(MAG) 지금(NNG) 은(JX) 40(SN) 후반(NNG) 대(NNB) 이(VCP) 니까요(EC) 그렇(VA-I) 게(EC) 나오(VV) 고(EC) 있(VX) 는데(EC) 이준석(NNP) 후보(NNG) 에서(JKB) 이탈(NNG) 표(NNG) 가(JKS) 얼마나(MAG) 되(VV) ᆯ(ETM) 것(NNB) 이(VCP) 냐(EF)</t>
  </si>
  <si>
    <t>이런 것들을 고려해 봐야 될 것 같습니다</t>
  </si>
  <si>
    <t>이런(MM) 것(NNB) 들(XSN) 을(JKO) 고려(NNG) 하(XSV) 어(EC) 보(VX) 어야(EC) 되(VV) ᆯ(ETM) 것(NNB) 같(VA) 습니다(EF)</t>
  </si>
  <si>
    <t>장슬기 MBC 데이터 전문기자 28일 MBC 뉴스 바사삭상당수 여론조사에서 각 후보 지지율이 출렁인 것과 달리 여론조사 꽃의 조사 결과는 대체로 이재명김문수 후보 간 격차가 큰 변동 없이 1718를 유지해왔습니다</t>
  </si>
  <si>
    <t>장슬기(NNP) MBC(SL) 데이터(NNG) 전문(NNG) 기자(NNG) 28(SN) 일(NNB) MBC(SL) 뉴스(NNG) 바사삭(NNG) 상당수(NNG) 여론(NNG) 조사(NNG) 에서(JKB) 각(MM) 후보(NNG) 지지(NNG) 율(XSN) 이(JKS) 출렁이(VV) ᆫ(ETM) 것(NNB) 과(JKB) 달리(MAG) 여론(NNG) 조사(NNG) 꽃(NNG) 의(JKG) 조사(NNG) 결과(NNG) 는(JX) 대체로(MAG) 이재명(NNP) 김문수(NNP) 후보(NNG) 간(NNB) 격차(NNG) 가(JKS) 크(VA) ᆫ(ETM) 변동(NNG) 없이(MAG) 1718(SN) 를(JKO) 유지(NNG) 하(XSV) 어(EC) 오(VX) 었(EP) 습니다(EF)</t>
  </si>
  <si>
    <t>26일 발표한 조사 결과는 이재명 489 김문수 308 이준석 96였고 깜깜이 직전 마지막 조사2627일에선 이재명 503 김문수 327 이준석 94였습니다</t>
  </si>
  <si>
    <t>26(SN) 일(NNB) 발표(NNG) 하(XSV) ᆫ(ETM) 조사(NNG) 결과(NNG) 는(JX) 이재명(NNP) 489(SN) 김문수(NNP) 308(SN) 이준석(NNP) 96(SN) 이(VCP) 었(EP) 고(EC) 깜깜이(NNG) 직전(NNG) 마지막(NNG) 조사(NNG) 2627(SN) 일(NNB) 에서(JKB) ᆫ(JX) 이재명(NNP) 503(SN) 김문수(NNP) 327(SN) 이준석(NNP) 94(SN) 이(VCP) 었(EP) 습니다(EF)</t>
  </si>
  <si>
    <t>김어준 할 때마다 샘플도 다르고 다 대상이 다른데 할 때마다 똑같습니다 다자 대결 이재명 503 김문수 327 똑같습니다</t>
  </si>
  <si>
    <t>김어준(NNP) 하(VV) ᆯ(ETM) 때(NNG) 마다(JX) 샘플(NNG) 도(JX) 다르(VA) 고(EC) 다(MAG) 대상(NNG) 이(JKS) 다르(VA) ᆫ데(EC) 하(VV) ᆯ(ETM) 때(NNG) 마다(JX) 똑같(VA) 습니다(EC) 다자(NNG) 대결(NNG) 이재명(NNP) 503(SN) 김문수(NNP) 327(SN) 똑같(VA) 습니다(EF)</t>
  </si>
  <si>
    <t>176포인트 차고요유시민 질문 하나 해도 돼요</t>
  </si>
  <si>
    <t>176(SN) 포인트(NNG) 차고요유(NNP) 시민(NNG) 질문(NNG) 하나(NR) 하(VV) 어도(EC) 되(VV) 어요(EF)</t>
  </si>
  <si>
    <t>지금 시청자들이 제일 궁금한 거는 왜 거의 같은 시기에 조사를 했는데 조사 기관마다 차이가 왜 이렇게 크냐박시영 그거는 제일 큰 차이는 사실은 조사 시간대를 그게 제일 중요해요</t>
  </si>
  <si>
    <t>지금(MAG) 시청자(NNG) 들(XSN) 이(JKS) 제(XPN) 일(NR) 궁금(XR) 하(XSA) ᆫ(ETM) 거(NNB) 는(JX) 왜(MAG) 거의(MAG) 같(VA) 은(ETM) 시기(NNG) 에(JKB) 조사(NNG) 를(JKO) 하(VV) 었(EP) 는데(EC) 조사(NNG) 기관(NNG) 마다(JX) 차이(NNG) 가(JKS) 왜(MAG) 이렇게(MAG) 크냐박시영(NNG) 그거(NP) 는(JX) 제(XPN) 일(NR) 크(VA) ᆫ(ETM) 차이(NNG) 는(JX) 사실(NNG) 은(JX) 조사(NNG) 시간대(NNG) 를(JKO) 그것(NP) 이(JKS) 제일(MAG) 중요(NNG) 하(XSA) 어요(EF)</t>
  </si>
  <si>
    <t>김어준 시간대 그리고 요일 우리는 저녁까지 하거든요</t>
  </si>
  <si>
    <t>김어준(NNP) 시간대(NNG) 그리고(MAJ) 요(MM) 일(NNG) 우리(NP) 는(JX) 저녁(NNG) 까지(JX) 하(VX) 거든요(EF)</t>
  </si>
  <si>
    <t>그래서 퇴근 시간 이후도 조사하는데 퇴근 시간 이후 조사를 하면 비용이 많이 들어요</t>
  </si>
  <si>
    <t>그래서(MAJ) 퇴근(NNG) 시간(NNG) 이후(NNG) 도(JX) 조사(NNG) 하(XSV) 는데(EC) 퇴근(NNG) 시간(NNG) 이후(NNG) 조사(NNG) 를(JKO) 하(VV) 면(EC) 비용(NNG) 이(JKS) 많이(MAG) 들(VV) 어요(EF)</t>
  </si>
  <si>
    <t>뉴스공장조사 시간과 방식의 차이가 왜 중요할까요</t>
  </si>
  <si>
    <t>뉴스(NNG) 공장(NNG) 조사(NNG) 시간(NNG) 과(JC) 방식(NNG) 의(JKG) 차이(NNG) 가(JKS) 왜(MAG) 중요(NNG) 하(XSA) ᆯ까요(EF)</t>
  </si>
  <si>
    <t>이로 인해서 실제 표집되는 조사 대상의 구성에 차이가 생기기 때문이라는 게 여론조사 전문가들의 설명입니다</t>
  </si>
  <si>
    <t>이(NP) 로(JKB) 인(NNG) 하(XSV) 어서(EC) 실제(NNG) 표집되(NNG) 는(JX) 조사(NNG) 대상(NNG) 의(JKG) 구성(NNG) 에(JKB) 차이(NNG) 가(JKS) 생기(VV) 기(ETN) 때문(NNB) 이(VCP) 라는(ETM) 것(NNB) 이(JKS) 여론(NNG) 조사(NNG) 전문가(NNG) 들(XSN) 의(JKG) 설명(NNG) 이(VCP) ᆸ니다(EF)</t>
  </si>
  <si>
    <t>비용 문제로 일과 시간에만 조사를 하면 상당수 직장인과 학생 등이 누락되고 무직이나 전업주부 등 이념상 보수 성향일 가능성이 높은 층이 과표집될 가능성이 커진다는 겁니다</t>
  </si>
  <si>
    <t>비용(NNG) 문제(NNG) 로(JKB) 일과(NNG) 시간(NNG) 에(JKB) 만(JX) 조사(NNG) 를(JKO) 하(VV) 면(EC) 상당수(NNG) 직장인(NNG) 과(JC) 학생(NNG) 등(NNB) 이(JKS) 누락(NNG) 되(XSV) 고(EC) 무직(NNG) 이나(JX) 전업(NNG) 주부(NNG) 등(NNB) 이념(NNG) 상(NNG) 보수(NNG) 성향(NNG) 이(VCP) ᆯ(ETM) 가능(NNG) 성(XSN) 이(JKS) 높(VA) 은(ETM) 층(NNG) 이(JKS) 과(XPN) 표집(NNG) 되(XSV) ᆯ(ETM) 가능(NNG) 성(XSN) 이(JKS) 커지(VV) ᆫ다는(ETM) 거(NNB) 이(VCP) ᆸ니다(EF)</t>
  </si>
  <si>
    <t>실제 이재명 후보 지지율이 확 떨어지고 김문수 후보 지지율은 약진한 조사들의 경우 보수층 표집수가 직전 조사보다 수십명에서 100명 넘게 늘어난 경우가 많았습니다</t>
  </si>
  <si>
    <t>실제(NNG) 이재명(NNP) 후보(NNG) 지지(NNG) 율(XSN) 이(JKS) 확(MAG) 떨어지(VV) 고(EC) 김문수(NNP) 후보(NNG) 지지(NNG) 율(XSN) 은(JX) 약진(NNG) 하(XSV) ᆫ(ETM) 조사(NNG) 들(XSN) 의(JKG) 경우(NNG) 보수(NNG) 층(XSN) 표(NNG) 집(NNG) 수(NNG) 가(JKS) 직전(NNG) 조사(NNG) 보다(JKB) 수십(NR) 명(NNB) 에서(JKB) 100(SN) 명(NNB) 넘(VV) 게(EC) 늘어나(VV) ᆫ(ETM) 경우(NNG) 가(JKS) 많(VA) 었(EP) 습니다(EF)</t>
  </si>
  <si>
    <t>박시영 표집 차이를 불러오는 요소는 여러가지가 있지만 조사 시간대가 제일 많고 그 다음에 RDD 조사냐 안심번호냐 휴대폰 가상번호 조사냐에 다라서 있고 요일도 있고 콜백도 있는데 그래서 이제 중도층의 표심을 유심히 보실 필요가 있어요</t>
  </si>
  <si>
    <t>박시영(NNP) 표집(NNG) 차이(NNG) 를(JKO) 불러오(VV) 는(ETM) 요소(NNG) 는(JX) 여러(MM) 가지(NNB) 가(JKS) 있(VV) 지만(EC) 조사(NNG) 시간대(NNG) 가(JKS) 제일(MAG) 많(VA) 고(EC) 그(MM) 다음(NNG) 에(JKB) RDD(SL) 조사냐(NNG) 안심(NNG) 번호(NNG) 이(VCP) 냐(EC) 휴대폰(NNG) 가상(NNG) 번호(NNG) 조사(NNG) 이(VCP) 냐(EC) 에(JKB) 다(MAG) 이(VCP) 라서(EC) 있(VX) 고(EC) 요(MM) 일(NNG) 도(JX) 있(VA) 고(EC) 콜백(NNP) 도(JX) 있(VV) 는데(EC) 그래서(MAJ) 이제(IC) 중도(NNG) 층(XSN) 의(JKG) 표심(NNG) 을(JKO) 유심히(MAG) 보(VV) 시(EP) ᆯ(ETM) 필요(NNG) 가(JKS) 있(VA) 어요(EF)</t>
  </si>
  <si>
    <t>뉴스공장이처럼 보수 과표집에 따른 영향을 제거하면 큰 틀의 여론지형은 계엄 이후 큰 변화 없이 55 대 35 수준으로 유지되고 있다는 겁니다</t>
  </si>
  <si>
    <t>뉴스(NNG) 공장(NNG) 이(JKS) 처럼(JKB) 보수(NNG) 과표(NNG) 집(NNG) 에(JKB) 따르(VV) ᆫ(ETM) 영향(NNG) 을(JKO) 제거(NNG) 하(XSV) 면(EC) 크(VA) ᆫ(ETM) 틀(NNG) 의(JKG) 여론(NNG) 지형(NNG) 은(JX) 계엄(NNG) 이후(NNG) 크(VA) ᆫ(ETM) 변화(NNG) 없이(MAG) 55(SN) 대(NNB) 35(SN) 수준(NNG) 으로(JKB) 유지(NNG) 되(XSV) 고(EC) 있(VX) 다는(ETM) 거(NNB) 이(VCP) ᆸ니다(EF)</t>
  </si>
  <si>
    <t>유시민 아까 우리 시작할 때 지난 계엄 이후에 있었던 일들을 주요 장면을 쭉 보여줬잖아요</t>
  </si>
  <si>
    <t>유시민(NNP) 아까(MAG) 우리(NP) 시작(NNG) 하(XSV) ᆯ(ETM) 때(NNG) 지나(VV) ᆫ(ETM) 계엄(NNG) 이후(NNG) 에(JKB) 있(VV) 었(EP) 던(ETM) 일(NNG) 들(XSN) 을(JKO) 주요(NNG) 장면(NNG) 을(JKO) 쭉(MAG) 보이(VV) 어(EC) 주(VX) 었(EP) 잖아요(EF)</t>
  </si>
  <si>
    <t>그 많은 일들을 거치면서 겪으면서 형성된 여론 지형이에요</t>
  </si>
  <si>
    <t>그(MM) 많(VA) 은(ETM) 일(NNG) 들(XSN) 을(JKO) 거치(VV) 면서(EC) 겪(VV) 으면서(EC) 형성(NNG) 되(XSV) ᆫ(ETM) 여론(NNG) 지형(NNG) 이(VCP) 에요(EF)</t>
  </si>
  <si>
    <t>이게 어느날 만들어진 게 아니에요</t>
  </si>
  <si>
    <t>이것(NP) 이(JKS) 어느(MM) 날(NNG) 만들(VV) 어(EC) 지(VX) ᆫ(ETM) 것(NNB) 이(JKC) 아니(VCN) 에요(EF)</t>
  </si>
  <si>
    <t>뉴스공장다만 보수나 진보 과표집이 반드시 조사 시간이나 방식에 의해서만 만들어지는 것이라고 보긴 어렵다는 견해도 있습니다</t>
  </si>
  <si>
    <t>뉴스(NNG) 공장(NNG) 다만(MAG) 보수(NNG) 나(JC) 진보(NNG) 과표(NNG) 집(NNG) 이(JKS) 반드시(MAG) 조사(NNG) 시간(NNG) 이나(JC) 방식(NNG) 에(JKB) 의하(VV) 어서(EC) 만(JX) 만들(VV) 어(EC) 지(VX) 는(ETM) 것(NNB) 이(VCP) 라고(EC) 보(VV) 기(ETN) ᆫ(JX) 어렵(VA-I) 다는(ETM) 견해(NNG) 도(JX) 있(VA) 습니다(EF)</t>
  </si>
  <si>
    <t>특정 국면에서 보수나 진보가 여론조사에 적극적으로 반응하는 정도에 차이가 날 수 있고 이 또한 자연스러운 여론의 표출로 볼 수 있다는 겁니다 계엄 직후 탄핵을 촉구하는 진보층이 여론조사에 적극 응답한 경우나 국민의힘의 황당한 후보교체 시도 뒤 보수층의 여론조사 응답이 크게 줄어든 경우 등도 있었습니다</t>
  </si>
  <si>
    <t>특정(NNG) 국면(NNG) 에서(JKB) 보수(NNG) 나(JC) 진보(NNG) 가(JKS) 여론(NNG) 조사(NNG) 에(JKB) 적극(NNG) 적(XSN) 으로(JKB) 반응(NNG) 하(XSV) 는(ETM) 정도(NNG) 에(JKB) 차이(NNG) 가(JKS) 나(VV) ᆯ(ETM) 수(NNB) 있(VA) 고(EC) 이(NP) 또한(MAG) 자연(NNG) 스럽(XSA-I) 은(ETM) 여론(NNG) 의(JKG) 표출(NNG) 로(JKB) 보(VV) ᆯ(ETM) 수(NNB) 있(VA) 다는(ETM) 거(NNB) 이(VCP) ᆸ니다(EC) 계엄(NNG) 직후(NNG) 탄핵(NNG) 을(JKO) 촉구(NNG) 하(XSV) 는(ETM) 진보(NNG) 층(XSN) 이(JKS) 여론(NNG) 조사(NNG) 에(JKB) 적극(NNG) 응답(NNG) 하(XSV) ᆫ(ETM) 경우(NNG) 나(JC) 국민(NNG) 의(JKG) 힘(NNG) 의(JKG) 황당(XR) 하(XSA) ᆫ(ETM) 후보(NNG) 교체(NNG) 시도(NNG) 뒤(NNG) 보수(NNG) 층(XSN) 의(JKG) 여론(NNG) 조사(NNG) 응답(NNG) 이(JKS) 크(VA) 게(EC) 줄어들(VV) ᆫ(ETM) 경우(NNG) 등(NNB) 도(JX) 있(VV) 었(EP) 습니다(EF)</t>
  </si>
  <si>
    <t>김문수 사전투표 폭망이준석 자폭 이재명 박근혜 최다득표율 깨나 논썰 한겨레TV그니까 뭐 후보 교체를 하려고 막 새벽 3시에 한덕수 전 권한대행을 이렇게 뭐 MBTI까지 받고 막 이런 난리가 났었는데 그 난리가 나는 와중에는 이제 국민의힘을 지지하시는 분들 혹은 김문수 후보를 지지하시는 분들 같은 경우에는 여론조사에 응답하기가 그냥 꼴배기가 싫었던 거죠</t>
  </si>
  <si>
    <t>김문수(NNP) 사전(NNG) 투표(NNG) 폭(NNG) 망(NNG) 이준석(NNP) 자폭(NNG) 이재명(NNP) 박근혜(NNP) 최다(NNG) 득표(NNG) 율(XSN) 깨(NNG) 나(JC) 논(NNG) 썰(NNG) 한겨레(NNP) TV(SL) 그니까(MAJ) 뭐(IC) 후보(NNG) 교체(NNG) 를(JKO) 하(VV) 려고(EC) 막(MAG) 새벽(NNG) 3(SN) 시(NNB) 에(JKB) 한덕수(NNP) 전(NNG) 권한(NNG) 대행(NNG) 을(JKO) 이렇(VA-I) 게(EC) 뭐(IC) MBTI(SL) 까지(JX) 받(VV-R) 고(EC) 막(MAG) 이런(MM) 난리(NNG) 가(JKS) 나(VV) 었었(EP) 는데(EC) 그(MM) 난리(NNG) 가(JKS) 나(VV) 는(ETM) 와중(NNG) 에(JKB) 는(JX) 이제(MAG) 국민(NNG) 의(JKG) 힘(NNG) 을(JKO) 지지(NNG) 하(XSV) 시(EP) 는(ETM) 분(NNB) 들(XSN) 혹은(MAG) 김문수(NNP) 후보(NNG) 를(JKO) 지지(NNG) 하(XSV) 시(EP) 는(ETM) 분(NNB) 들(XSN) 같(VA) 은(ETM) 경우(NNG) 에(JKB) 는(JX) 여론(NNG) 조사(NNG) 에(JKB) 응답(NNG) 하(XSV) 기(ETN) 가(JKS) 그(MM) 냥(NNB) 꼴(NNG) 배(VV) 기(ETN) 가(JKS) 싫(VA) 었(EP) 던(ETM) 거(NNB) 이(VCP) 죠(EF)</t>
  </si>
  <si>
    <t>그렇기 때문에 이재명 후보가 조금 더 그때 50를 넘어섰을 때는 그렇게 해서 약간 반사 이익을 봤던 측면이 있는 거고장슬기 MBC 데이터 전문기자 28일 MBC 뉴스 바사삭어느 쪽이든 여론조사상의 단기적 출렁임은 잦아든 듯 보입니다</t>
  </si>
  <si>
    <t>그렇(VA-I) 기(ETN) 때문(NNB) 에(JKB) 이재명(NNP) 후보(NNG) 가(JKS) 조금(MAG) 더(MAG) 그때(NNG) 50(SN) 를(JKO) 넘어서(VV) 었(EP) 을(ETM) 때(NNG) 는(JX) 그렇(VA-I) 게(EC) 하(VV) 어서(EC) 약간(MAG) 반사(NNG) 이익(NNG) 을(JKO) 보(VV) 었(EP) 던(ETM) 측면(NNG) 이(JKS) 있(VA) 는(ETM) 거(NNB) 이(VCP) 고(EC) 장슬기(NNP) MBC(SL) 데이터(NNG) 전문(NNG) 기자(NNG) 28(SN) 일(NNB) MBC(SL) 뉴스(NNG) 바사삭(NNG) 어느(MM) 쪽(NNB) 이(VCP) 든(EC) 여론(NNG) 조사(NNG) 상(XSN) 의(JKG) 단기(NNG) 적(XSN) 출렁이(VV) ᆷ(ETN) 은(JX) 잦아들(VV) ᆫ(ETM) 듯(NNB) 보이(VV) ᆸ니다(EF)</t>
  </si>
  <si>
    <t>투표 결과도 내란 종식을 바라는 도도한 저변의 여론지형에 수렴할 가능성이 커진 셈입니다</t>
  </si>
  <si>
    <t>투표(NNG) 결과(NNG) 도(JX) 내란(NNG) 종식(NNG) 을(JKO) 바라(VV) 는(ETM) 도도(XR) 하(XSA) ᆫ(ETM) 저변(NNG) 의(JKG) 여론(NNG) 지형(NNG) 에(JKB) 수렴(NNG) 하(XSV) ᆯ(ETM) 가능(NNG) 성(XSN) 이(JKS) 커지(VV) ᆫ(ETM) 셈(NNB) 이(VCP) ᆸ니다(EF)</t>
  </si>
  <si>
    <t>이런 기조가 이어진다면 이재명 후보의 득표율은 여론조사 수치를 뛰어넘어 박근혜 전 대통령이 기록한 역대 최고 득표율5155을 갈아치울 수 있다는 관측이 나옵니다</t>
  </si>
  <si>
    <t>이런(MM) 기조(NNG) 가(JKS) 이어지(VV) ᆫ다면(EC) 이재명(NNP) 후보(NNG) 의(JKG) 득표(NNG) 율(XSN) 은(JX) 여론(NNG) 조사(NNG) 수치(NNG) 를(JKO) 뛰어넘(VV) 어(EC) 박근혜(NNP) 전(MM) 대통령(NNG) 이(JKS) 기록(NNG) 하(XSV) ᆫ(ETM) 역대(NNG) 최고(NNG) 득표(NNG) 율(XSN) 5155(SN) 을(JKO) 갈(VV) 어(EC) 치우(VX) ᆯ(ETM) 수(NNB) 있(VA) 다는(ETM) 관측(NNG) 이(JKS) 나오(VV) ᆸ니다(EF)</t>
  </si>
  <si>
    <t>김문수 사전투표 폭망이준석 자폭 이재명 박근혜 최다득표율 깨나 논썰 한겨레TV역대급 망언 이준석 10 돌파 전망 엇갈려 3차 대선 토론회에서 나온 이준석 후보 젓가락 망언의 파장을 두고는 전망이 갈립니다</t>
  </si>
  <si>
    <t>김문수(NNP) 사전(NNG) 투표(NNG) 폭(NNG) 망(NNG) 이준석(NNP) 자폭(NNG) 이재명(NNP) 박근혜(NNP) 최다(NNG) 득표(NNG) 율(XSN) 깨(NNG) 나(JC) 논(NNG) 썰(NNG) 한겨레(NNP) TV(SL) 역대(NNG) 급(XSN) 망언(NNG) 이준석(NNP) 10(SN) 돌파(NNG) 전망(NNG) 엇갈리(VV) 어(EC) 3(SN) 차(NNB) 대선(NNG) 토론회(NNG) 에서(JKB) 나오(VV) ᆫ(ETM) 이준석(NNP) 후보(NNG) 젓가락(NNG) 망언(NNG) 의(JKG) 파장(NNG) 을(JKO) 두(VV) 고(EC) 는(JX) 전망(NNG) 이(JKS) 갈리(VV) ᆸ니다(EF)</t>
  </si>
  <si>
    <t>온국민을 대상으로 결코 있을 수 없고 있어서도 안되는 심각한 언어 폭력을 저질렀다는 데는 이론이 거의 없습니다</t>
  </si>
  <si>
    <t>온(MM) 국민(NNG) 을(JKO) 대상(NNG) 으로(JKB) 결코(MAG) 있(VV) 을(ETM) 수(NNB) 없(VA) 고(EC) 있(VV) 어서(EC) 도(JX) 안(MAG) 되(VV) 는(ETM) 심각(XR) 하(XSA) ᆫ(ETM) 언어(NNG) 폭력(NNG) 을(JKO) 저지르(VV) 었(EP) 다는(ETM) 데(NNB) 는(JX) 이론(NNG) 이(JKS) 거의(MAG) 없(VA) 습니다(EF)</t>
  </si>
  <si>
    <t>토론이 아니었습니다</t>
  </si>
  <si>
    <t>토론(NNG) 이(JKC) 아니(VCN) 었(EP) 습니다(EF)</t>
  </si>
  <si>
    <t>그냥 역대급 막말 대잔치 그 이상도 이하도 아니었습니다</t>
  </si>
  <si>
    <t>그냥(MAG) 역대(NNG) 급(NNG) 막말(NNG) 대(XPN) 잔치(NNG) 그(MM) 이상(NNG) 도(JX) 이하(NNG) 도(JX) 아니(VCN) 었(EP) 습니다(EF)</t>
  </si>
  <si>
    <t>국민들 볼 낯이 없습니다</t>
  </si>
  <si>
    <t>국민(NNG) 들(XSN) 보(VV) ᆯ(ETM) 낯(NNG) 이(JKS) 없(VA) 습니다(EF)</t>
  </si>
  <si>
    <t>윤건영 민주당 의원 28일 MBC 김종배의 시선집중깜짝 놀란 게 역대급 망언이 나왔잖아요</t>
  </si>
  <si>
    <t>윤건영(NNP) 민주당(NNP) 의원(NNG) 28(SN) 일(NNB) MBC(SL) 김종배(NNP) 의(JKG) 시선(NNG) 집중(NNG) 깜짝(MAG) 놀라(VV) ᆫ(ETM) 것(NNB) 이(JKS) 역대(NNG) 급(XSN) 망언(NNG) 이(JKS) 나오(VV) 었(EP) 잖아요(EF)</t>
  </si>
  <si>
    <t>앞으로 정치하면서 두고두고 본인에 대해서 회자될 그런 망언한 거예요</t>
  </si>
  <si>
    <t>앞(NNG) 으로(JKB) 정치(NNG) 하(XSV) 면서(EC) 두고두고(MAG) 본인(NNG) 에(JKB) 대하(VV) 어서(EC) 회자(NNG) 되(XSV) ᆯ(ETM) 그런(MM) 망언(NNG) 하(XSV) ᆫ(ETM) 거(NNB) 이(VCP) 예요(EF)</t>
  </si>
  <si>
    <t>김종혁 전 국민의힘 최고위원 28일 MBC 뉴스외전이 후보가 진솔하게 사과하기는커녕 자신은 충분히 순화해 발언을 한 것이라 문제될 게 없다고 강변하면서 비판 목소리는 더욱 커지고 있습니다</t>
  </si>
  <si>
    <t>김종혁(NNP) 전(MM) 국민(NNG) 의(JKG) 힘(NNG) 최고(NNG) 위원(NNG) 28(SN) 일(NNB) MBC(SL) 뉴스(NNG) 외전(NNG) 이(JKS) 후보(NNG) 가(JKS) 진솔(XR) 하(XSA) 게(EC) 사과(NNG) 하(XSV) 기(ETN) 는커녕(JX) 자신(NNG) 은(JX) 충분히(MAG) 순화(NNG) 하(XSV) 어(EC) 발언(NNG) 을(JKO) 하(VV) ᆫ(ETM) 것(NNB) 이(VCP) 라(EC) 문제(NNG) 되(XSV) ᆯ(ETM) 것(NNB) 이(JKS) 없(VA) 다고(EC) 강변(NNG) 하(XSV) 면서(EC) 비판(NNG) 목소리(NNG) 는(JX) 더욱(MAG) 커지(VV) 고(EC) 있(VX) 습니다(EF)</t>
  </si>
  <si>
    <t>김문수 사전투표 폭망이준석 자폭 이재명 박근혜 최다득표율 깨나 논썰 한겨레TV제가 한 질문 가운데 어디에 혐오가 있습니까</t>
  </si>
  <si>
    <t>김문수(NNP) 사전(NNG) 투표(NNG) 폭(NNG) 망(NNG) 이준석(NNP) 자폭(NNG) 이재명(NNP) 박근혜(NNP) 최다(NNG) 득표(NNG) 율(XSN) 깨(NNG) 나(JC) 논(NNG) 썰(NNG) 한겨레(NNP) TV(SL) 저(NP) 가(JKS) 한(MM) 질문(NNG) 가운데(NNG) 어디(NP) 에(JKB) 혐오(NNG) 가(JKS) 있(VA) 습니까(EF)</t>
  </si>
  <si>
    <t>성범죄자로 지탄받아야 할 이는 누구입니까 진실을 덮으려는 시도에는 단호히 맞설 것이며 법적 책임도 함께 물을 것입니다</t>
  </si>
  <si>
    <t>성범죄자(NNG) 로(JKB) 지탄(NNG) 받(XSV) 어야(EC) 하(VX) ᆯ(ETM) 이(NNB) 는(JX) 누구(NP) 이(VCP) ᆸ니까(EC) 진실(NNG) 을(JKO) 덮(VV) 으려는(ETM) 시도(NNG) 에(JKB) 는(JX) 단호히(MAG) 맞서(VV) ᆯ(ETM) 것(NNB) 이(VCP) 며(EC) 법(NNG) 적(XSN) 책임(NNG) 도(JX) 함께(MAG) 묻(VV-I) 을(ETM) 것(NNB) 이(VCP) ᆸ니다(EF)</t>
  </si>
  <si>
    <t>이준석 후보 29일 국회 기자회견이런 적반하장이 또 있을까 싶습니다</t>
  </si>
  <si>
    <t>이준석(NNP) 후보(NNG) 29(SN) 일(NNB) 국회(NNG) 기자회견(NNP) 이렇(VA-I) ᆫ(ETM) 적반하장(NNG) 이(JKS) 또(MAG) 있(VV) 을까(EC) 싶(VX) 습니다(EF)</t>
  </si>
  <si>
    <t>서용주맥 정치사회연구소장 본인이 대선 토론에서 공중파를 통해서 대한민국 거의 한 천만에 가까운 시청자들에게 그런 젓가락 발언을 했어요 상스러운박원석전 정의당 의원 이재명 후보를 상대로 후보자의 가족이 이런 일이 있었는데 어떻게 인식하고 있고 국민들한테 뭐라고 해명할 거냐</t>
  </si>
  <si>
    <t>서용주맥(NNG) 정치(NNG) 사회(NNG) 연구소장(NNG) 본인(NNG) 이(JKS) 대선(NNG) 토론(NNG) 에서(JKB) 공중파(NNG) 를(JKO) 통하(VV) 어서(EC) 대한민국(NNP) 거의(MAG) 한(MM) 천(NR) 만(NR) 에(JKB) 가깝(VA-I) 은(ETM) 시청자(NNG) 들(XSN) 에게(JKB) 그런(MM) 젓가락(NNG) 발언(NNG) 을(JKO) 하(VV) 었(EP) 어요(EC) 상스럽(VA-I) 은(ETM) 박원석(NNP) 전(MM) 정의당(NNP) 의원(NNG) 이재명(NNP) 후보(NNG) 를(JKO) 상대(NNG) 로(JKB) 후보자(NNG) 의(JKG) 가족(NNG) 이(JKS) 이런(MM) 일(NNG) 이(JKS) 있(VV) 었(EP) 는데(EC) 어떻(VA-I) 게(EC) 인식(NNG) 하(XSV) 고(EC) 있(VX) 고(EC) 국민(NNG) 들(XSN) 한테(JKB) 뭐(NP) 이(VCP) 라고(EC) 해명(NNG) 하(XSV) ᆯ(ETM) 거(NNB) 이(VCP) 냐(EF)</t>
  </si>
  <si>
    <t>이렇게 검증을 시도한 게 아니잖아요</t>
  </si>
  <si>
    <t>이렇게(MAG) 검증(NNG) 을(JKO) 시도(NNG) 하(XSV) ᆫ(ETM) 것(NNB) 이(JKC) 아니(VCN) 잖아요(EF)</t>
  </si>
  <si>
    <t>그게 가치 중립적 표현이에요</t>
  </si>
  <si>
    <t>그것(NP) 이(JKS) 가치(NNG) 중립(NNG) 적(XSN) 표현(NNG) 이(VCP) 에요(EF)</t>
  </si>
  <si>
    <t>근데 본인이 했던 젓가락 등등이 가치 중립적 표현입니까 이게 또다시 이준석 프레임을 만들어가지고 지지자들 가스라이팅하고 국민들을 기만하려고 하는 거예요</t>
  </si>
  <si>
    <t>근데(MAJ) 본인(NNG) 이(JKS) 하(VV) 었(EP) 던(ETM) 젓가락(NNG) 등등(NNB) 이(JKS) 가치(NNG) 중립(NNG) 적(XSN) 표현(NNG) 이(VCP) ᆸ니까(EC) 이것(NP) 이(JKS) 또(MAG) 다시(MAG) 이준석(NNP) 프레임(NNG) 을(JKO) 만들(VV) 어(EC) 가지(VX) 고(EC) 지지자(NNG) 들(XSN) 가스(NNG) 라이팅(NNG) 하(XSV) 고(EC) 국민(NNG) 들(XSN) 을(JKO) 기만(NNG) 하(XSV) 려고(EC) 하(VX) 는(ETM) 거(NNB) 이(VCP) 예요(EF)</t>
  </si>
  <si>
    <t>29일 SBS 유튜브 본방불가발언 자체를 왜곡해 전달했다는 점도 도마에 올랐습니다</t>
  </si>
  <si>
    <t>29(SN) 일(NNB) SBS(SL) 유튜브(NNP) 본(MM) 방(NNG) 불가(NNG) 발언(NNG) 자체(NNG) 를(JKO) 왜곡(NNG) 하(XSV) 어(EC) 전달(NNG) 하(XSV) 었(EP) 다는(ETM) 점(NNG) 도(JX) 도마(NNG) 에(JKB) 오르(VV) 었(EP) 습니다(EF)</t>
  </si>
  <si>
    <t>김문수 사전투표 폭망이준석 자폭 이재명 박근혜 최다득표율 깨나 논썰 한겨레TV유시민 이준석 후보가 자주 출몰한 것으로 자주 보는 것으로 알려져 있는 그 커뮤니티 거기에 또 어떤 유튜브에서 이렇게 편집해서 올려놓은 그런 게 있어요</t>
  </si>
  <si>
    <t>김문수(NNP) 사전(NNG) 투표(NNG) 폭(NNG) 망(NNG) 이준석(NNP) 자폭(NNG) 이재명(NNP) 박근혜(NNP) 최다(NNG) 득표(NNG) 율(XSN) 깨(NNG) 나(JC) 논(NNG) 썰(NNG) 한겨레(NNP) TV(SL) 유시민(NNP) 이준석(NNP) 후보(NNG) 가(JKS) 자주(MAG) 출몰(NNG) 하(XSV) ᆫ(ETM) 것(NNB) 으로(JKB) 자주(MAG) 보(VV) 는(ETM) 것(NNB) 으로(JKB) 알려지(VV) 어(EC) 있(VX) 는(ETM) 그(MM) 커뮤니티(NNG) 거기(NP) 에(JKB) 또(MAG) 어떤(MM) 유튜브(NNP) 에서(JKB) 이렇게(MAG) 편집(NNG) 하(XSV) 어서(EC) 올리(VV) 어(EC) 놓(VX) 은(ETM) 그런(MM) 것(NNB) 이(JKS) 있(VA) 어요(EF)</t>
  </si>
  <si>
    <t>댓글이 어떤 사이트에 근데 그게 사실 거기 나오는 표현을 보고 한 거 같은데 젓가락만 똑같은 표현이고 그 댓글은 이렇게 남자를 얘기한 댓글이거든</t>
  </si>
  <si>
    <t>댓글(NNP) 이(JKS) 어떤(MM) 사이트(NNG) 에(JKB) 근데(MAJ) 그것(NP) 이(JKS) 사실(MAG) 거기(NP) 나오(VV) 는(ETM) 표현(NNG) 을(JKO) 보(VV) 고(EC) 하(VV) ᆫ(ETM) 거(NNB) 같(VA) 은데(EC) 젓가락(NNG) 만(JX) 똑같(VA) 은(ETM) 표현(NNG) 이(VCP) 고(EC) 그(MM) 댓글(NNP) 은(JX) 이렇(VA-I) 게(EC) 남자(NNG) 를(JKO) 얘기(NNG) 하(XSV) ᆫ(ETM) 댓글(NNP) 이(VCP) 거든(EF)</t>
  </si>
  <si>
    <t>그게 그러니까 지어낸 거야29일 김어준의 겸손은힘들다</t>
  </si>
  <si>
    <t>그것(NP) 이(JKS) 그러니까(MAJ) 지어내(VV) ᆫ(ETM) 거(NNB) 야(JX) 29(SN) 일(NNB) 김어준(NNP) 의(JKG) 겸손(NNG) 은(JX) 힘들(VA) 다(EF)</t>
  </si>
  <si>
    <t>뉴스공장이재명 후보 아들이 젓가락 발언을 했다는 사실은 검찰 공소장에 기재돼 있습니다</t>
  </si>
  <si>
    <t>뉴스(NNG) 공장(NNG) 이재명(NNP) 후보(NNG) 아들(NNG) 이(JKS) 젓가락(NNG) 발언(NNG) 을(JKO) 하(VV) 었(EP) 다는(ETM) 사실(NNG) 은(JX) 검찰(NNG) 공소장(NNG) 에(JKB) 기재(NNG) 되(XSV) 어(EC) 있(VX) 습니다(EF)</t>
  </si>
  <si>
    <t>하지만 이 발언 대상은 여성이 아닌 남성입니다</t>
  </si>
  <si>
    <t>하지만(MAJ) 이(MM) 발언(NNG) 대상(NNG) 은(JX) 여성(NNG) 이(JKS) 아니(VCN) ᆫ(ETM) 남성(NNG) 이(VCP) ᆸ니다(EF)</t>
  </si>
  <si>
    <t>이걸 이준석 후보가 맘대로 여성이 대상인 것처럼 바꿔 공격했다는 겁니다</t>
  </si>
  <si>
    <t>이거(NP) ᆯ(JKO) 이준석(NNP) 후보(NNG) 가(JKS) 맘대로(MAG) 여성(NNG) 이(JKS) 대상(NNG) 이(VCP) ᆫ(ETM) 것(NNB) 처럼(JKB) 바꾸(VV) 어(EC) 공격(NNG) 하(XSV) 었(EP) 다는(ETM) 거(NNB) 이(VCP) ᆸ니다(EF)</t>
  </si>
  <si>
    <t>더구나 이 발언을 할 당시엔 이준석 후보는 이 말이 이 후보 아들 말이 맞는지도 확인하지 못했던 상황이었습니다</t>
  </si>
  <si>
    <t>더구나(MAJ) 이(MM) 발언(NNG) 을(JKO) 하(VV) ᆯ(ETM) 당시(NNG) 에(JKB) ᆫ(JX) 이준석(NNP) 후보(NNG) 는(JX) 이(MM) 말(NNG) 이(JKS) 이(MM) 후보(NNG) 아들(NNG) 말(NNG) 이(JKS) 맞(VV) 는지(EC) 도(JX) 확인(NNG) 하(XSV) 지(EC) 못(MAG) 하(VV) 었(EP) 던(ETM) 상황(NNG) 이(VCP) 었(EP) 습니다(EF)</t>
  </si>
  <si>
    <t>이준석 후보는 나중에 언론 보도를 보고서야 이런 말을 이재명 후보 아들이 실제 했다는 점을 확인했다고 인정했습니다</t>
  </si>
  <si>
    <t>이준석(NNP) 후보(NNG) 는(JX) 나중(NNG) 에(JKB) 언론(NNG) 보도(NNG) 를(JKO) 보(VV) 고서(EC) 야(JX) 이런(MM) 말(NNG) 을(JKO) 이재명(NNP) 후보(NNG) 아들(NNG) 이(JKS) 실제(NNG) 하(XSV) 었(EP) 다는(ETM) 점(NNG) 을(JKO) 확인(NNG) 하(XSV) 었(EP) 다고(EC) 인정(NNG) 하(XSV) 었(EP) 습니다(EF)</t>
  </si>
  <si>
    <t>토론회 당시엔 이 후보 아들 말인지도 확인하지 않은 상황에서 대상조차 남성에서 여성으로 바꿔 발언했던 겁니다</t>
  </si>
  <si>
    <t>토론회(NNG) 당시(NNG) 에(JKB) ᆫ(JX) 이(MM) 후보(NNG) 아들(NNG) 말(NNB) 이(VCP) ᆫ지(EF) 도(JX) 확인(NNG) 하(XSV) 지(EC) 않(VX) 은(ETM) 상황(NNG) 에서(JKB) 대상(NNG) 조차(JX) 남성(NNG) 에서(JKB) 여성(NNG) 으로(JKB) 바꾸(VV) 어(EC) 발언(NNG) 하(XSV) 었(EP) 던(ETM) 거(NNB) 이(VCP) ᆸ니다(EF)</t>
  </si>
  <si>
    <t>시정잡배 입에서나 나올 법한 적나라한 묘사를 동원해 경쟁 후보를 공격했습니다</t>
  </si>
  <si>
    <t>시정(NNG) 잡(NNG) 배(NNG) 입(NNG) 에서(JKB) 나(JX) 나오(VV) ᆯ(ETM) 법(NNB) 하(XSA) ᆫ(ETM) 적나라(XR) 하(XSA) ᆫ(ETM) 묘사(NNG) 를(JKO) 동원(NNG) 하(XSV) 어(EC) 경쟁(NNG) 후보(NNG) 를(JKO) 공격(NNG) 하(XSV) 었(EP) 습니다(EF)</t>
  </si>
  <si>
    <t>김문수 사전투표 폭망이준석 자폭 이재명 박근혜 최다득표율 깨나 논썰 한겨레TV만약에 방송에 어떤 패널이 나와서 그 얘기를 한다</t>
  </si>
  <si>
    <t>김문수(NNP) 사전(NNG) 투표(NNG) 폭(NNG) 망(NNG) 이준석(NNP) 자폭(NNG) 이재명(NNP) 박근혜(NNP) 최다(NNG) 득표(NNG) 율(XSN) 깨(NNG) 나(JC) 논(NNG) 썰(NNG) 한겨레(NNP) TV(SL) 만약(NNG) 에(JKB) 방송(NNG) 에(JKB) 어떤(MM) 패널(NNG) 이(JKS) 나오(VV) 어서(EC) 그(MM) 얘기(NNG) 를(JKO) 하(VV) ᆫ다(EF)</t>
  </si>
  <si>
    <t>그분 방송 출연 정지예요</t>
  </si>
  <si>
    <t>그(MM) 분(NNB) 방송(NNG) 출연(NNG) 정지(NNG) 이(VCP) 예요(EF)</t>
  </si>
  <si>
    <t>박성태 사람과사회연구소 연구실장 29일 MBC 뉴스 바사삭심지어 직접 이재명 후보에게 질문하지도 않았습니다</t>
  </si>
  <si>
    <t>박성태(NNP) 사람(NNG) 과(JC) 사회(NNG) 연구소(NNG) 연구실장(NNG) 29(SN) 일(NNB) MBC(SL) 뉴스(NNG) 바사삭(NNG) 심지어(MAG) 직접(MAG) 이재명(NNP) 후보(NNG) 에게(JKB) 질문(NNG) 하(XSV) 지(EC) 도(JX) 않(VX) 었(EP) 습니다(EF)</t>
  </si>
  <si>
    <t>제3자인 권영국 민주노동당 후보에게 질문을 던져 비판을 끌어내려 했습니다</t>
  </si>
  <si>
    <t>제3자(NNG) 이(VCP) ᆫ(ETM) 권(NNP) 영국(NNP) 민주노동당(NNP) 후보(NNG) 에게(JKB) 질문(NNG) 을(JKO) 던지(VV) 어(EC) 비판(NNG) 을(JKO) 끌(VV) 어(EC) 내(VX) 려(EC) 하(VX) 었(EP) 습니다(EF)</t>
  </si>
  <si>
    <t>당당하지 못하고 교활합니다서용주 제가 보기에는 해명에 계속 자기 스스로의 발목을 잡고 있어요</t>
  </si>
  <si>
    <t>당당(MAG) 하(XSA) 지(EC) 못하(VX) 고(EC) 교활(XR) 하(XSA) ᆸ니다(EC) 서(NNG) 용(XSN) 주(NNG) 저(NP) 가(JKS) 보(VV) 기에(EC) 는(JX) 해명(NNG) 에(JKB) 계속(MAG) 자기(NP) 스스로(NNG) 의(JKG) 발목(NNG) 을(JKO) 잡(VV-R) 고(EC) 있(VX) 어요(EF)</t>
  </si>
  <si>
    <t>뭐라 그랬냐면 무슨 내가 권영국한테 얘기한 것은 돌려치기 하기 위해서 했다라는 식으로 지금 자백을 하고 있는 거잖아요</t>
  </si>
  <si>
    <t>뭐(NP) 이(VCP) 라(EC) 그렇(VA-I) 었(EP) 냐면(EC) 무슨(MM) 나(NP) 가(JKS) 권(NNP) 영국(NNP) 한테(JKB) 얘기(NNG) 하(XSV) ᆫ(ETM) 것(NNB) 은(JX) 돌리(VV) 어(EC) 치(VV) 기(ETN) 하(VV) 기(ETN) 위하(VV) 어서(EC) 하(VV) 었(EP) 다(EF) 이(VCP) 라는(ETM) 식(NNB) 으로(JKB) 지금(MAG) 자백(NNG) 을(JKO) 하(VV) 고(EC) 있(VX) 는(ETM) 거(NNB) 이(VCP) 잖아요(EF)</t>
  </si>
  <si>
    <t>정말 외곽을 때리는 노련한 혹은 교활한 정치공학을 시전해 보이고 있구나</t>
  </si>
  <si>
    <t>정말(MAG) 외곽(NNG) 을(JKO) 때리(VV) 는(ETM) 노련(XR) 하(XSA) ᆫ(ETM) 혹은(MAG) 교활(XR) 하(XSA) ᆫ(ETM) 정치공학(NNP) 을(JKO) 시전(NNG) 하(XSA) 어(EC) 보이(VV) 고(EC) 있(VX) 구나(EF)</t>
  </si>
  <si>
    <t>이런 느낌을 주잖아요</t>
  </si>
  <si>
    <t>이런(MM) 느낌(NNG) 을(JKO) 주(VV) 지(EC) 않(VX) 어요(EF)</t>
  </si>
  <si>
    <t>29일 SBS 유튜브 본방불가다만 빗발치는 비판에도 불구하고 이번 망언이 실제 대선 득표율에 영향을 줄지를 두고는 견해가 갈립니다</t>
  </si>
  <si>
    <t>29(SN) 일(NNB) SBS(SL) 유튜브(NNP) 본(MM) 방(NNG) 불가(NNG) 다만(MAG) 빗발치(VV) 는(ETM) 비판(NNG) 에(JKB) 도(JX) 불구(XR) 하(XSV) 고(EC) 이번(NNG) 망언(NNG) 이(JKS) 실제(NNG) 대선(NNG) 득표(NNG) 율(XSN) 에(JKB) 영향(NNG) 을(JKO) 주(VV) ᆯ지(EF) 를(JKO) 두(VV) 고(EC) 는(JX) 견해(NNG) 가(JKS) 갈리(VV) ᆸ니다(EF)</t>
  </si>
  <si>
    <t>이 후보 지지층의 독특한 성격 때문입니다</t>
  </si>
  <si>
    <t>이(NNP) 후보(NNG) 지지(NNG) 층(XSN) 의(JKG) 독특(NNG) 하(XSA) ᆫ(ETM) 성격(NNG) 때문(NNB) 이(VCP) ᆸ니다(EF)</t>
  </si>
  <si>
    <t>사실 이준석 후보의 10 정도의 지지도는 그것을 성 연령별로 구분을 해보면 남성 청년 중에 많습니다</t>
  </si>
  <si>
    <t>사실(MAG) 이준석(NNP) 후보(NNG) 의(JKG) 10(SN) 정도(NNG) 의(JKG) 지지도(NNG) 는(JX) 그것(NP) 을(JKO) 성(NNG) 연령(NNG) 별(XSN) 로(JKB) 구분(NNG) 을(JKO) 하(VV) 어(EC) 보(VX) 면(EC) 남성(NNG) 청년(NNG) 중(NNB) 에(JKB) 많(VA) 습니다(EF)</t>
  </si>
  <si>
    <t>그렇게 따진다면 아주 눈에 띄게 확 빠지지는 않을 수 있다라는 거고요</t>
  </si>
  <si>
    <t>그렇게(MAG) 따지(VV) ᆫ다면(EC) 아주(MAG) 눈(NNG) 에(JKB) 띄(VV) 게(EC) 확(MAG) 빠지(VV) 지(EC) 는(JX) 않(VX) 을(ETM) 수(NNB) 있(VA) 다(EF) 라는(ETM) 거(NNB) 이(VCP) 고(EC) 요(JX)</t>
  </si>
  <si>
    <t>보수 성향이신 분들 중에서 이준석 후보 쪽으로 일부 흐르는 그런 것도 기대했을 수 있겠습니다</t>
  </si>
  <si>
    <t>보수(NNG) 성향(NNG) 이(VCP) 시(EP) ᆫ(ETM) 분(NNB) 들(XSN) 중(NNB) 에서(JKB) 이준석(NNP) 후보(NNG) 쪽(NNB) 으로(JKB) 일부(NNG) 흐르(VV) 는(ETM) 그런(MM) 것(NNB) 도(JX) 기대(NNG) 하(XSV) 었(EP) 을(ETM) 수(NNB) 있(VA) 겠(EP) 습니다(EF)</t>
  </si>
  <si>
    <t>만약에 그런 효과가 있다면 이건 노이즈 마케팅 효과로서 효과를 얻을 수도 있다라는 가설이 있습니다</t>
  </si>
  <si>
    <t>만약(NNG) 에(JKB) 그런(MM) 효과(NNG) 가(JKS) 있(VV) 다면(EC) 이거(NP) ᆫ(JX) 노이즈(NNG) 마케팅(NNG) 효과(NNG) 로서(JKB) 효과(NNG) 를(JKO) 얻(VV-R) 을(ETM) 수(NNB) 도(JX) 있(VA) 다(EF) 이(VCP) 라는(ETM) 가설(NNG) 이(JKS) 있(VA) 습니다(EF)</t>
  </si>
  <si>
    <t>김봉신 메타보이스 부대표 28일 MBC 권순표의 뉴스하이킥반면 중도나 여성 지지층의 표심에는 분명히 악영향을 줄 것이라는 분석도 있습니다</t>
  </si>
  <si>
    <t>김(NNP) 봉신(NNP) 메타(NNP) 보이스(NNP) 부대표(NNG) 28(SN) 일(NNB) MBC(SL) 권순표(NNP) 의(JKG) 뉴스(NNG) 하이(NNG) 킥(NNG) 반면(NNG) 중도(NNG) 나(JC) 여성(NNG) 지지(NNG) 층(XSN) 의(JKG) 표심(NNG) 에(JKB) 는(JX) 분명히(MAG) 악영향(NNG) 을(JKO) 주(VV) ᆯ(ETM) 것(NNB) 이(VCP) 라는(ETM) 분석(NNG) 도(JX) 있(VA) 습니다(EF)</t>
  </si>
  <si>
    <t>장슬기 개혁신당 쪽에서는 오히려 이재명 후보를 원래 지지했다가 이준석 후보로 넘어온 지지층이 빠질 수 있을 것 같다</t>
  </si>
  <si>
    <t>장슬기(NNP) 개혁(NNG) 신당(NNG) 쪽(NNB) 에서(JKB) 는(JX) 오히려(MAJ) 이재명(NNP) 후보(NNG) 를(JKO) 원래(MAG) 지지(NNG) 하(XSV) 었(EP) 다가(EC) 이준석(NNP) 후보(NNG) 로(JKB) 넘어오(VV) ᆫ(ETM) 지지(NNG) 층(XSN) 이(JKS) 빠지(VV) ᆯ(ETM) 수(NNB) 있(VA) 을(ETM) 것(NNB) 같(VA) 다(EF)</t>
  </si>
  <si>
    <t>이렇게 설명을 하더라고요</t>
  </si>
  <si>
    <t>이렇게(MAG) 설명(NNG) 을(JKO) 하(VV) 더라고요(EF)</t>
  </si>
  <si>
    <t>진행자 그 사고를 치는 바람에 두 자릿수 지지율이 나올까</t>
  </si>
  <si>
    <t>진행자(NNG) 그(MM) 사고(NNG) 를(JKO) 치(VV) 는(ETM) 바람(NNB) 에(JKB) 두(MM) 자릿수(NNG) 지지(NNG) 율(XSN) 이(JKS) 나오(VV) ᆯ까(EF)</t>
  </si>
  <si>
    <t>안 나올까 어떻게 예상하십니까</t>
  </si>
  <si>
    <t>안(MAG) 나오(VV) ᆯ까(EC) 어떻(VA-I) 게(EC) 예상(NNG) 하(XSV) 시(EP) ᆸ니까(EF)</t>
  </si>
  <si>
    <t>장슬기 저는 두 자릿수를 못할 것 같다는 생각이 듭니다</t>
  </si>
  <si>
    <t>장슬기(NNP) 저(NP) 는(JX) 두(MM) 자릿수(NNG) 를(JKO) 못(MAG) 하(VV) ᆯ(ETM) 것(NNB) 같(VA) 다는(ETM) 생각(NNG) 이(JKS) 들(VV) ᆸ니다(EF)</t>
  </si>
  <si>
    <t>왜냐하면 어제 이후에 개혁신당 탈당하시는 분들이 많이 생기셨다는 얘기도 들었고 그리고 기존에 2030 같은 경우는 투표율이 그렇게 높은 세대는 아니기 때문에 조금 불안한 측면이 있었을 거예요</t>
  </si>
  <si>
    <t>왜냐하면(MAJ) 어제(MAG) 이후(NNG) 에(JKG) 개혁(NNG) 신(XPN) 당(NNG) 탈당(NNG) 하(XSV) 시(EP) 는(ETM) 분(NNB) 들(XSN) 이(JKS) 많이(MAG) 생기(VV) 시(EP) 었(EP) 다는(ETM) 얘기(NNG) 도(JX) 듣(VV-I) 었(EP) 고(EC) 그리고(MAJ) 기존(NNG) 에(JKB) 2030(SN) 같(VA) 은(ETM) 경우(NNG) 는(JX) 투표(NNG) 율(XSN) 이(JKS) 그렇(VA-I) 게(EC) 높(VA) 은(ETM) 세대(NNG) 는(JX) 아니(VCN) 기(ETN) 때문(NNB) 에(JKB) 조금(MAG) 불안(NNG) 하(XSA) ᆫ(ETM) 측면(NNG) 이(JKS) 있(VA) 었(EP) 을(ETM) 거(NNB) 이(VCP) 예요(EF)</t>
  </si>
  <si>
    <t>이준석 후보도 2030이 투표를 열심히 한다고 해도 그 이후에 405060에서의 이준석 지지율은 떨어질 개연성이 높아 보이기 때문에 그래서 10가 간당간당하기 때문에 넘지 못하지 않을까 이렇게 보입니다</t>
  </si>
  <si>
    <t>이준석(NNP) 후보(NNG) 도(JX) 2030(SN) 이(JKS) 투표(NNG) 를(JKO) 열심히(MAG) 하(VV) ᆫ다고(EC) 하(VV) 어도(EC) 그(MM) 이후(NNG) 에(JKB) 405060(SN) 에서(JKB) 의(JKG) 이준석(NNP) 지지(NNG) 율(XSN) 은(JX) 떨어지(VV) ᆯ(ETM) 개연(NNG) 성(XSN) 이(JKS) 높(VA) 어(EC) 보이(VV) 기(ETN) 때문(NNB) 에(JKB) 그래서(MAJ) 10(SN) 가(JKS) 간당간당(MAG) 하(XSA) 기(ETN) 때문(NNB) 에(JKB) 넘(VV) 지(EC) 못하(VX) 지(EC) 않(VX) 을까(EC) 이렇(VA-I) 게(EC) 보이(VV) ᆸ니다(EF)</t>
  </si>
  <si>
    <t>28일 MBC 권순표의 뉴스하이킥국민의힘에선 김문수 후보가 어부지리를 챙길 수 있다는 기대가 나옵니다</t>
  </si>
  <si>
    <t>28(SN) 일(NNB) MBC(SL) 권순표(NNP) 의(JKG) 뉴스(NNG) 하이(NNG) 킥(NNG) 국민(NNG) 의(JKG) 힘(NNG) 에(JKB) 서(VV) ᆫ(ETM) 김문수(NNP) 후보(NNG) 가(JKS) 어부지리(NNG) 를(JKO) 챙기(VV) ᆯ(ETM) 수(NNB) 있(VA) 다는(ETM) 기대(NNG) 가(JKS) 나오(VV) ᆸ니다(EF)</t>
  </si>
  <si>
    <t>김문수 사전투표 폭망이준석 자폭 이재명 박근혜 최다득표율 깨나 논썰 한겨레TV이게 어떻게 보면 이번 대선에 완전히 향배가 바꿔지는 기류가 바뀌어지는 영향을 미칠 수 있을 정도로 크다고 봅니다</t>
  </si>
  <si>
    <t>김문수(NNP) 사전(NNG) 투표(NNG) 폭(NNG) 망(NNG) 이준석(NNP) 자폭(NNG) 이재명(NNP) 박근혜(NNP) 최다(NNG) 득표(NNG) 율(XSN) 깨(NNG) 나(JC) 논(NNG) 썰(NNG) 한겨레(NNP) TV(SL) 이것(NP) 이(JKS) 어떻(VA-I) 게(EC) 보(VV) 면(EC) 이번(NNG) 대선(NNG) 에(JKB) 완전히(MAG) 향배(NNG) 가(JKS) 바꾸(VV) 어(EC) 지(VX) 는(ETM) 기류(NNG) 가(JKS) 바뀌(VV) 어(EC) 지(VX) 는(ETM) 영향(NNG) 을(JKO) 미치(VV) ᆯ(ETM) 수(NNB) 있(VA) 을(ETM) 정도(NNG) 로(JKB) 크(VA) 다고(EC) 보(VV) ᆸ니다(EF)</t>
  </si>
  <si>
    <t>우선은 이준석 후보는 이것으로 인해서 굉장히 많은 타격을 받았을 겁니다</t>
  </si>
  <si>
    <t>우선(NNG) 은(JX) 이준석(NNP) 후보(NNG) 는(JX) 이것(NP) 으로(JKB) 인하(VV) 어서(EC) 굉장히(MAG) 많(VA) 은(ETM) 타격(NNG) 을(JKO) 받(VV-R) 었(EP) 을(ETM) 거(NNB) 이(VCP) ᆸ니다(EF)</t>
  </si>
  <si>
    <t>이준석 후보에 대한 이미지도 많이 타격을 받아서 보수표 김문수한테 갈 표가 이준석한테 갔던 것들이 다시 넘어오거나 아니면 더 넘어가지 않는 이준석 후보 입장에서는 손해를 볼 수도 있고 민주당 입장에서는 이것으로 인해서 더 많이 이탈이나 빠져나가지 않을까 중도나 여성층이나 청년들 표가 이렇게 된다고 한다면 결국에는 김문수 후보에게 생각지도 않은 논두렁에서 산삼 줍듯이 좋은 계기가 될 수도 있지 않겠느냐 하는 생각도 듭니다</t>
  </si>
  <si>
    <t>이준석(NNP) 후보(NNG) 에(JKB) 대하(VV) ᆫ(ETM) 이미지(NNG) 도(JX) 많이(MAG) 타격(NNG) 을(JKO) 받(VV-R) 어서(EC) 보수(NNG) 표(NNG) 김문수(NNP) 한테(JKB) 가(VV) ᆯ(ETM) 표(NNG) 가(JKS) 이준석(NNP) 한테(JKB) 가(VV) 었(EP) 던(ETM) 것(NNB) 들(XSN) 이(JKS) 다시(MAG) 넘어오(VV) 거나(EC) 아니(VCN) 면(EC) 더(MAG) 넘어가(VV) 지(EC) 않(VX) 는(ETM) 이준석(NNP) 후보(NNG) 입장(NNG) 에서(JKB) 는(JX) 손해(NNG) 를(JKO) 보(VV) ᆯ(ETM) 수(NNB) 도(JX) 있(VA) 고(EC) 민주당(NNP) 입장(NNG) 에서(JKB) 는(JX) 이것(NP) 으로(JKB) 인(NNG) 하(XSV) 어서(EC) 더(MAG) 많이(MAG) 이탈(NNG) 이나(JX) 빠져나가(VV) 지(EC) 않(VX) 을까(EC) 중도(NNG) 나(JC) 여성(NNG) 층(XSN) 이나(JC) 청년(NNG) 들(XSN) 표(NNG) 가(JKS) 이렇게(MAG) 되(VV) ᆫ다고(EC) 하(VV) ᆫ다면(EC) 결국(NNG) 에(JKB) 는(JX) 김문수(NNP) 후보(NNG) 에게(JKB) 생각(NNG) 하(XSV) 지(EC) 도(JX) 않(VV) 은(ETM) 논두렁(NNG) 에서(JKB) 산삼(NNG) 줍(VV-I) 듯이(EC) 좋(VA) 은(ETM) 계기(NNG) 가(JKC) 되(VV) ᆯ(ETM) 수(NNB) 도(JX) 있(VA) 지(EC) 않(VX) 겠(EP) 느냐(EC) 하(VV) 는(ETM) 생각(NNG) 도(JX) 들(VV) ᆸ니다(EF)</t>
  </si>
  <si>
    <t>이정현 국민의힘 공동선대위원장 29일 YTN YTN 라디오 뉴스파이팅여러분 생각은 어떠십니까</t>
  </si>
  <si>
    <t>이정현(NNP) 국민(NNG) 의(JKG) 힘(NNG) 공동(NNG) 선대위원장(NNG) 29(SN) 일(NNB) YTN(SL) YTN(SL) 라디오(NNG) 뉴스(NNG) 파이팅(NNG) 여러분(NP) 생각(NNG) 은(JX) 어떻(VA-I) 시(EP) ᆸ니까(EF)</t>
  </si>
  <si>
    <t>개인적으로는 정치적 유불리를 떠나 이런 엄청난 잘못을 저지르고도 한줌의 지지층만 바라보며 제대로 된 반성도 사과도 거부해서야 이준석 후보가 앞으로 정치를 계속 할 이유나 자격이 있느냐는 의문이 듭니다</t>
  </si>
  <si>
    <t>개인(NNG) 적(XSN) 으로(JKB) 는(JX) 정치(NNG) 적(XSN) 유불리(NNG) 를(JKO) 떠나(VV) 어(EC) 이런(MM) 엄청나(VA) ᆫ(ETM) 잘못(NNG) 을(JKO) 저지르(VV) 고(EC) 도(JX) 한(MM) 줌(NNG) 의(JKG) 지지(NNG) 층(XSN) 만(JX) 바라보(VV) 며(EC) 제대로(MAG) 되(VV) ᆫ(ETM) 반성(NNG) 도(JX) 사과(NNG) 도(JX) 거부(NNG) 하(XSV) 어서(EC) 야(JX) 이준석(NNP) 후보(NNG) 가(JKS) 앞(NNG) 으로(JKB) 정치(NNG) 를(JKO) 계속(MAG) 하(VV) ᆯ(ETM) 이유(NNG) 나(JC) 자격(NNG) 이(JKS) 있(VA) 느냐는(ETM) 의문(NNG) 이(JKS) 들(VV) ᆸ니다(EF)</t>
  </si>
  <si>
    <t>대한민국을 이끌 지도자를 꿈꾸는 정치인이라면 왜곡된 근거를 동원해 경쟁자를 흠집내려 교활한 술수를 부려서는 안 됩니다</t>
  </si>
  <si>
    <t>대한민국(NNP) 을(JKO) 이끌(VV) ᆯ(ETM) 지도자(NNG) 를(JKO) 꿈꾸(VV) 는(ETM) 정치인(NNG) 이(VCP) 라면(EC) 왜곡(NNG) 되(XSV) ᆫ(ETM) 근거(NNG) 를(JKO) 동원(NNG) 하(XSV) 어(EC) 경쟁자(NNG) 를(JKO) 흠집(NNG) 내리(VV) 어(EC) 교활(XR) 하(XSA) ᆫ(ETM) 술수(NNG) 를(JKO) 부리(VV) 어서(EC) 는(JX) 안(MAG) 되(VV) ᆸ니다(EF)</t>
  </si>
  <si>
    <t>문제점을 지적하고 싶다면 정정당당하게 온국민이 납득할 수 있는 언어로 짚고 따져야 마땅합니다</t>
  </si>
  <si>
    <t>문제점(NNG) 을(JKO) 지적(NNG) 하(XSV) 고(EC) 싶(VX) 다면(EC) 정정당당하(VA) 게(EC) 온(MM) 국민(NNG) 이(JKS) 납득(NNG) 하(XSV) ᆯ(ETM) 수(NNB) 있(VA) 는(ETM) 언어(NNG) 로(JKB) 짚(VV) 고(EC) 따지(VV) 어야(EC) 마땅(XR) 하(XSA) ᆸ니다(EF)</t>
  </si>
  <si>
    <t>이 후보는 이런 기본을 내팽개쳤습니다</t>
  </si>
  <si>
    <t>이(MM) 후보(NNG) 는(JX) 이런(MM) 기본(NNG) 을(JKO) 내팽개치(VV) 었(EP) 습니다(EF)</t>
  </si>
  <si>
    <t>이 후보는 최근 몇차례 노무현의 정신을 본받고 싶다고 언급한 바 있죠</t>
  </si>
  <si>
    <t>이(MM) 후보(NNG) 는(JX) 최근(NNG) 몇(MM) 차례(NNG) 노무현(NNP) 의(JKG) 정신(NNG) 을(JKO) 본받(VV-R) 고(EC) 싶(VX) 다고(EC) 언급(NNG) 하(XSV) ᆫ(ETM) 바(NNB) 있(VA) 죠(EF)</t>
  </si>
  <si>
    <t>노 전 대통령이 살아서 이 광경을 보고 있다면 어떤 평가를 내리시겠습니까</t>
  </si>
  <si>
    <t>노(NNP) 전(MM) 대통령(NNG) 이(JKS) 살(VV) 어서(EC) 이(MM) 광경(NNG) 을(JKO) 보(VV) 고(EC) 있(VX) 다면(EC) 어떤(MM) 평가(NNG) 를(JKO) 내리(VV) 시(EP) 겠(EP) 습니까(EF)</t>
  </si>
  <si>
    <t>이준석 후보는 지금이라도 진심을 담아 국민에게 사과하고 재발방지를 약속하고 실천하는 것만이 그나마 정치인으로서 미래를 기약할 수 있는 유일한 방법임을 깨닫기 바랍니다</t>
  </si>
  <si>
    <t>이준석(NNP) 후보(NNG) 는(JX) 지금(NNG) 이라도(JX) 진심(NNG) 을(JKO) 담(VV) 어(EC) 국민(NNG) 에게(JKB) 사과(NNG) 하(XSV) 고(EC) 재발(NNG) 방지(NNG) 를(JKO) 약속(NNG) 하(XSV) 고(EC) 실천(NNG) 하(XSV) 는(ETM) 것(NNB) 만(JX) 이(JKS) 그나마(MAG) 정치인(NNG) 으로서(JKB) 미래(NNG) 를(JKO) 기약(NNG) 하(XSV) ᆯ(ETM) 수(NNB) 있(VA) 는(ETM) 유일(NNG) 하(XSA) ᆫ(ETM) 방법(NNG) 이(VCP) ᆷ(ETN) 을(JKO) 깨닫(VV-I) 기(ETN) 바라(VV) ᆸ니다(EF)</t>
  </si>
  <si>
    <t>이번 대선은 내란 극복과 헌정민생 회복을 위해 국민의 힘과 지혜를 하나로 모으는 계기가 돼야 합니다</t>
  </si>
  <si>
    <t>이번(NNG) 대선(NNG) 은(JX) 내란(NNG) 극복(NNG) 과(JC) 헌정(NNG) 민생(NNG) 회복(NNG) 을(JKO) 위하(VV) 어(EC) 국민(NNG) 의(JKG) 힘(NNG) 과(JC) 지혜(NNG) 를(JKO) 하나(NR) 로(JKB) 모으(VV) 는(ETM) 계기(NNG) 가(JKC) 되(VV) 어야(EC) 하(VX) ᆸ니다(EF)</t>
  </si>
  <si>
    <t>이런 시대정신을 망각하고 오직 권력을 유지하거나 장악하기 위해 너저분한 네거티브 공세에 몰두하는 세력에겐 국민의 냉엄한 심판이 내려질 것입니다</t>
  </si>
  <si>
    <t>이런(MM) 시대정신(NNG) 을(JKO) 망각(NNG) 하(XSV) 고(EC) 오직(MAG) 권력(NNG) 을(JKO) 유지(NNG) 하(XSV) 거나(EC) 장악(NNG) 하(XSV) 기(ETN) 위하(VV) 어(EC) 너저분(XR) 하(XSA) ᆫ(ETM) 네거티브(NNG) 공세(NNG) 에(JKB) 몰두(NNG) 하(XSV) 는(ETM) 세력(NNG) 에게(JKB) ᆫ(JX) 국민(NNG) 의(JKG) 냉엄(XR) 하(XSA) ᆫ(ETM) 심판(NNG) 이(JKS) 내려지(VV) ᆯ(ETM) 것(NNB) 이(VCP) ᆸ니다(EF)</t>
  </si>
  <si>
    <t>논썰에서 함께 계속 주시하도록 하겠습니다</t>
  </si>
  <si>
    <t>논(NNG) 썰(NNG) 에서(JKB) 함께(MAG) 계속(MAG) 주시(NNG) 하(XSV) 도록(EC) 하(VX) 겠(EP) 습니다(EF)</t>
  </si>
  <si>
    <t>자세한 내용은 지금 바로 영상으로 확인하시죠</t>
  </si>
  <si>
    <t>자세하(VA) ᆫ(ETM) 내용(NNG) 은(JX) 지금(MAG) 바로(MAG) 영상(NNG) 으로(JKB) 확인(NNG) 하(XSV) 시(EP) 죠(EF)</t>
  </si>
  <si>
    <t>기획출연 손원제 논설위원 wonjehanicokr연출편집 조소영 피디</t>
  </si>
  <si>
    <t>기획(NNG) 출연(NNG) 손(NNP) 원제(NNP) 논설위원(NNG) wonjehanicokr(SL) 연출(NNG) 편집(NNG) 조소(NNG) 영(NNG) 피디(NNG)</t>
  </si>
  <si>
    <t>63 팩트 다이브 결산3차례 TV토론 돌아보니 이재명 더불어민주당왼쪽부터 권영국 민주노동당 김문수 국민의힘 이준석 개혁신당 대통령 후보가 지난 27일 서울 상암동 문화방송MBC에서 열린 대통령 후보자 초청 3차 토론회 시작에 앞서 준비를 하고 있다</t>
  </si>
  <si>
    <t>63(SN) 팩트(NNG) 다이브(NNP) 결산(NNG) 3(SN) 차례(NNG) TV(SL) 토론(NNG) 돌아보(VV) 니(EC) 이재명(NNP) 더불어민주당(NNP) 왼쪽(NNG) 부터(JX) 권(NNP) 영국(NNP) 민주노동당(NNP) 김문수(NNP) 국민(NNG) 의(JKG) 힘(NNG) 이준석(NNP) 개혁(NNG) 신당(NNG) 대통령(NNG) 후보(NNG) 가(JKS) 지나(VV) ᆫ(ETM) 27(SN) 일(NNB) 서울(NNP) 상암동(NNP) 문화방송(NNP) MBC(SL) 에서(JKB) 열리(VV) ᆫ(ETM) 대통령(NNG) 후보자(NNG) 초청(NNG) 3(SN) 차(NNB) 토론회(NNG) 시작(NNG) 에(JKB) 앞서(VV) 어(EC) 준비(NNG) 를(JKO) 하(VV) 고(EC) 있(VX) 다(EF)</t>
  </si>
  <si>
    <t>국회사진기자단김문수 구속된 전광훈 언급하며 눈물 흘린 적 없다</t>
  </si>
  <si>
    <t>국회(NNG) 사진(NNG) 기자단(NNG) 김문수(NNP) 구속(NNG) 되(XSV) ᆫ(ETM) 전광훈(NNP) 언급(NNG) 하(XSV) 며(EC) 눈물(NNG) 흘리(VV) ᆫ(ETM) 적(NNB) 없(VA) 다(EF)</t>
  </si>
  <si>
    <t>차별금지법이 생기면 조두순 학교 근무 못 막는다</t>
  </si>
  <si>
    <t>차별(NNG) 금지법(NNG) 이(JKS) 생기(VV) 면(EC) 조두순(NNP) 학교(NNG) 근무(NNG) 못(MAG) 막(VV) 는다(EF)</t>
  </si>
  <si>
    <t>캐나다가 이주노동자에 최저임금 차등 적용63 대통령 선거 기간 동안 이재명더불어민주당김문수국민의힘이준석개혁신당권영국민주노동당 후보는 모두 3차례에 걸쳐 TV토론에 임했다</t>
  </si>
  <si>
    <t>캐나다(NNP) 가(JKS) 이주(NNG) 노동자(NNG) 에(JKB) 최저(NNG) 임금(NNG) 차등(NNG) 적용(NNG) 63(SN) 대통령(NNG) 선거(NNG) 기간(NNG) 동안(NNG) 이재명(NNP) 더불어민주당(NNP) 김문수(NNP) 국민(NNG) 의(JKG) 힘(NNG) 이(JKS) 주(VV) ᆫ(ETM) 석(MM) 개혁(NNG) 신(XPN) 당(NNG) 권(XSN) 영국(NNP) 민주노동당(NNP) 후보(NNG) 는(JX) 모두(MAG) 3(SN) 차례(NNG) 에(JKB) 걸치(VV) 어(EC) TV(SL) 토론(NNG) 에(JKB) 임하(VV) 었(EP) 다(EF)</t>
  </si>
  <si>
    <t>이번 TV토론은 경제사회정치 등 분야별로 정책과 공약에 대한 유권자의 이해도를 높이기 위한 취지에서 마련됐지만 결과적으로 네거티브 공방에 치우쳤다는 평이 주를 이룬다</t>
  </si>
  <si>
    <t>이번(NNG) TV(SL) 토론(NNG) 은(JX) 경제(NNG) 사회(NNG) 정치(NNG) 등(NNB) 분야(NNG) 별(XSN) 로(JKB) 정책(NNG) 과(JC) 공약(NNG) 에(JKB) 대하(VV) ᆫ(ETM) 유권자(NNG) 의(JKG) 이해(NNG) 도(JX) 를(JKO) 높이(VV) 기(ETN) 위하(VV) ᆫ(ETM) 취지(NNG) 에서(JKB) 마련(NNG) 되(XSV) 었(EP) 지만(EC) 결과(NNG) 적(XSN) 으로(JKB) 네거티브(NNG) 공방(NNG) 에(JKB) 치우치(VV) 었(EP) 다는(ETM) 평(NNG) 이(JKS) 주(NNG) 를(JKO) 이루(VV) ᆫ다(EF)</t>
  </si>
  <si>
    <t>이럴수록 비방과 막말을 발라내고 시비를 가리는 일은 중요하다</t>
  </si>
  <si>
    <t>이렇(VA-I) ᆯ수록(EC) 비방(NNG) 과(JC) 막말(NNG) 을(JKO) 발라내(VV) 고(EC) 시비(NNG) 를(JKO) 가리(VV) 는(ETM) 일(NNG) 은(JX) 중요(NNG) 하(XSA) 다(EF)</t>
  </si>
  <si>
    <t>그동안 TV토론에 나왔던 후보자 발언 가운데 유권자들이 반드시 알아야 할 사실관계에 대해 정리했다①</t>
  </si>
  <si>
    <t>그동안(NNG) TV(SL) 토론(NNG) 에(JKB) 나오(VV) 었(EP) 던(ETM) 후보자(NNG) 발언(NNG) 가운데(NNG) 유권자(NNG) 들(XSN) 이(JKS) 반드시(MAG) 알(VV) 어야(EC) 하(VX) ᆯ(ETM) 사실(NNG) 관계(NNG) 에(JKB) 대하(VV) 어(EC) 정리(NNG) 하(XSV) 었(EP) 다(EF) ①(SW)</t>
  </si>
  <si>
    <t>에너지정책 거짓 발언이 넘쳐났다재생에너지 중심의 에너지믹스를 강조한 이재명권영국 후보와 원전을 중심에 둔 김문수이준석 후보 간 공방이 그 어떤 분야보다 치열했다 그러다보니 충분한 근거를 갖추지 못한 거짓 발언도 난무했다</t>
  </si>
  <si>
    <t>에너지(NNG) 정책(NNG) 거짓(NNG) 발언(NNG) 이(JKS) 넘치(VV) 어(EC) 나(VX) 었(EP) 다(EC) 재생(NNG) 에너지(NNG) 중심(NNG) 의(JKG) 에너지(NNG) 믹스(NNG) 를(JKO) 강조(NNG) 하(XSV) ᆫ(ETM) 이재명(NNP) 권(XSN) 영국(NNP) 후보(NNG) 와(JC) 원전(NNG) 을(JKO) 중심(NNG) 에(JKB) 두(VV) ᆫ(ETM) 김문수(NNP) 이준석(NNP) 후보(NNG) 간(NNB) 공방(NNG) 이(JKS) 그(MM) 어떤(MM) 분야(NNG) 보다(JKB) 치열(NNG) 하(XSA) 었(EP) 다(EC) 그러(VV) 다(EC) 보(VX) 니(EC) 충분(XR) 하(XSA) ᆫ(ETM) 근거(NNG) 를(JKO) 갖추(VV) 지(EC) 못하(VX) ᆫ(ETM) 거짓(NNG) 발언(NNG) 도(JX) 난무(NNG) 하(XSV) 었(EP) 다(EF)</t>
  </si>
  <si>
    <t>김문수 후보가 지난 23일 2차 토론에서 일본 후쿠시마사고는 폭발이 아니다라고 한 발언이 대표적이다</t>
  </si>
  <si>
    <t>김문수(NNP) 후보(NNG) 가(JKS) 지나(VV) ᆫ(ETM) 23(SN) 일(NNB) 2(SN) 차(NNB) 토론(NNG) 에서(JKB) 일본(NNP) 후쿠시마(NNP) 사고(NNG) 는(JX) 폭발(NNG) 이(JKC) 아니(VCN) 다(EF) 라고(JKQ) 하(VV) ᆫ(ETM) 발언(NNG) 이(JKS) 대표(NNG) 적(XSN) 이(VCP) 다(EF)</t>
  </si>
  <si>
    <t>그는 원전의 안전성을 주장하는 과정에서 해일로 인해서 바다 속에 지진으로 인한 해일 때문에 그것이 누수가 되고 많은 문제가 발생한 것일 뿐이라고 했다</t>
  </si>
  <si>
    <t>그(NP) 는(JX) 원전(NNG) 의(JKG) 안전(NNG) 성(XSN) 을(JKO) 주장(NNG) 하(XSV) 는(ETM) 과정(NNG) 에서(JKB) 해일(NNG) 로(JKB) 인하(VV) 어서(EC) 바다(NNG) 속(NNG) 에(JKB) 지진(NNG) 으로(JKB) 인하(VV) ᆫ(ETM) 해일(NNG) 때문(NNB) 에(JKB) 그것(NP) 이(JKS) 누수(NNG) 가(JKC) 되(VV) 고(EC) 많(VA) 은(ETM) 문제(NNG) 가(JKS) 발생(NNG) 하(XSV) ᆫ(ETM) 것(NNB) 이(VCP) ᆯ(ETM) 뿐(NNB) 이(VCP) 라고(EC) 하(VV) 었(EP) 다(EF)</t>
  </si>
  <si>
    <t>그러나 2011년 후쿠시마 원전 사고에선 수소 폭발이 있었던 것이 맞다 지진해일로 인한 침수로 전원이 차단되면서 13호기에서 원전의 연료봉이 녹아내려 노심용융이 발생했고 134호기에서 수소폭발이 일어났다</t>
  </si>
  <si>
    <t>그러나(MAJ) 2011(SN) 년(NNB) 후쿠시마(NNP) 원전(NNG) 사고(NNG) 에서(JKB) ᆫ(Z_CODA) 수소(NNG) 폭발(NNG) 이(JKS) 있(VV) 었(EP) 던(ETM) 것(NNB) 이(JKS) 맞(VV) 다(EC) 지진(NNG) 해일(NNG) 로(JKB) 인하(VV) ᆫ(ETM) 침수(NNG) 로(JKB) 전원(NNG) 이(JKS) 차단(NNG) 되(XSV) 면서(EC) 13(SN) 호(NNB) 기(NNG) 에서(JKB) 원전(NNG) 의(JKG) 연료봉(NNG) 이(JKS) 녹아내리(VV) 어(EC) 노심(NNG) 용융(NNG) 이(JKS) 발생(NNG) 하(XSV) 었(EP) 고(EC) 134(SN) 호(NNB) 기(NNG) 에서(JKB) 수소(NNG) 폭발(NNG) 이(JKS) 일어나(VV) 었(EP) 다(EF)</t>
  </si>
  <si>
    <t>앞서 윤석열 전 대통령도 2021년 한 지역언론과 인터뷰에서 일본 후쿠시마 원전은 붕괴되지 않아 방사능 유출이 없었다고 언급해 논란을 일으킨 바 있다심지어 김 후보는 지난 18일 1차 토론에선 나가사키히로시마에 떨어졌던 소형 원자폭탄 정도가 떨어져도 그 위에 원자로 반응을 하는 부분이 파괴되거나 원자력 자체에 고장이 없다고 했다</t>
  </si>
  <si>
    <t>앞서(MAG) 윤석열(NNP) 전(MM) 대통령(NNG) 도(JX) 2021(SN) 년(NNB) 한(NNP) 지역(NNG) 언론(NNG) 과(JKB) 인터뷰(NNG) 에서(JKB) 일본(NNP) 후쿠시마(NNP) 원전(NNG) 은(JX) 붕괴(NNG) 되(XSV) 지(EC) 않(VX) 어(EC) 방사능(NNG) 유출(NNG) 이(JKS) 없(VA) 었(EP) 다고(EC) 언급(NNG) 하(XSV) 어(EC) 논란(NNG) 을(JKO) 일으키(VV) ᆫ(ETM) 바(NNB) 있(VV) 다(EC) 심지어(MAG) 김(NNP) 후보(NNG) 는(JX) 지나(VV) ᆫ(ETM) 18(SN) 일(NNB) 1(SN) 차(NNB) 토론(NNG) 에서(JKB) ᆫ(JX) 나가사키(NNP) 히로시마(NNP) 에(JKB) 떨어지(VV) 었(EP) 던(ETM) 소형(NNG) 원자(NNG) 폭탄(NNG) 정도(NNG) 가(JKS) 떨어지(VV) 어도(EC) 그(MM) 위(NNG) 에(JKB) 원자로(NNG) 반응(NNG) 을(JKO) 하(VV) 는(ETM) 부분(NNG) 이(JKS) 파괴(NNG) 되(XSV) 거나(EC) 원자력(NNG) 자체(NNG) 에(JKB) 고장(NNG) 이(JKS) 없(VA) 다고(EC) 하(VV) 었(EP) 다(EF)</t>
  </si>
  <si>
    <t>하지만 국제원자력기구IAEA나 우리나라 원자력안전위원회를 비롯해 전세계 어디에도 핵무기 공격을 견딜 수준으로 원진을 지어야 한다는 기준은 없다</t>
  </si>
  <si>
    <t>하지만(MAJ) 국제원자력기구(NNP) IAEA(SL) 나(JC) 우리나라(NNG) 원자력(NNG) 안전(NNG) 위원회(NNG) 를(JKO) 비롯(XR) 하(XSV) 어(EC) 전(MM) 세계(NNG) 어디(NP) 에(JKB) 도(JX) 핵무기(NNG) 공격(NNG) 을(JKO) 견디(VV) ᆯ(ETM) 수준(NNG) 으로(JKB) 원진(NNP) 을(JKO) 짓(VV-I) 어야(EC) 하(VX) ᆫ다는(ETM) 기준(NNG) 은(JX) 없(VA) 다(EF)</t>
  </si>
  <si>
    <t>한병섭 원자력안전연구소 소장은 흔히 보잉 747이 기름 없이 비어있는 채로 격납건물에 부딪히면 버틸 수 있다는 수준으로 이야기하는데 기름이 가득찬 상태라면 그 위협은 훨씬 커진다</t>
  </si>
  <si>
    <t>한(MM) 병섭(NNP) 원자력(NNG) 안전(NNG) 연구소(NNG) 소장(NNG) 은(JX) 흔히(MAG) 보잉(NNP) 747(SN) 이(JKG) 기름(NNG) 없이(MAG) 비(VV) 어(EC) 있(VX) 는(ETM) 채(NNB) 로(JKB) 격납(NNG) 건물(NNG) 에(JKB) 부딪히(VV) 면(EC) 버티(VV) ᆯ(ETM) 수(NNB) 있(VA) 다는(ETM) 수준(NNG) 으로(JKB) 이야기(NNG) 하(XSV) 는데(EC) 기름(NNG) 이(JKS) 가득(MAG) 차(VV) ᆫ(ETM) 상태(NNG) 이(VCP) 라면(EC) 그(MM) 위협(NNG) 은(JX) 훨씬(MAG) 커지(VV) ᆫ다(EF)</t>
  </si>
  <si>
    <t>미사일 공격도 버틸 수 없는데 핵무기를 버틴다는 것은 말도 안되는 소리라고 했다 이같이 근거를 찾기 어려운 억지 주장들은 원전이 사고 위험성과 사용후핵연료 관리 비용 등을 감안할 때 경제성을 상실했다고 강조해온 이재명 후보에 대한 공세를 펴는 과정에서 나왔다</t>
  </si>
  <si>
    <t>미사일(NNG) 공격(NNG) 도(JX) 버티(VV) ᆯ(ETM) 수(NNB) 없(VA) 는(ETM) 데(NNB) 핵무기(NNG) 를(JKO) 버티(VV) ᆫ다는(ETM) 것(NNB) 은(JX) 말(NNG) 도(JX) 안(MAG) 되(VV) 는(ETM) 소리(NNG) 이(VCP) 라고(EC) 하(VV) 었(EP) 다(EC) 이(NP) 같이(JKB) 근거(NNG) 를(JKO) 찾(VV) 기(ETN) 어렵(VA-I) 은(ETM) 억지(NNG) 주장(NNG) 들(XSN) 은(JX) 원전(NNG) 이(JKS) 사고(NNG) 위험(NNG) 성(XSN) 과(JC) 사용(NNG) 후(NNG) 핵연료(NNG) 관리(NNG) 비용(NNG) 등(NNB) 을(JKO) 감안(NNG) 하(XSV) ᆯ(ETM) 때(NNG) 경제(NNG) 성(XSN) 을(JKO) 상실(NNG) 하(XSV) 었(EP) 다고(EC) 강조(NNG) 하(XSV) 어(EC) 오(VX) ᆫ(ETM) 이재명(NNP) 후보(NNG) 에(JKB) 대하(VV) ᆫ(ETM) 공세(NNG) 를(JKO) 펴(VV) 는(ETM) 과정(NNG) 에서(JKB) 나오(VV) 었(EP) 다(EF)</t>
  </si>
  <si>
    <t>시민들이 지난 27일 저녁 서울 중구 서울역 대합실에서 제21대 대통령선거 후보자 초청 3차 토론회 중계방송을 시청하고 있다</t>
  </si>
  <si>
    <t>시민(NNG) 들(XSN) 이(JKS) 지나(VV) ᆫ(ETM) 27(SN) 일(NNB) 저녁(NNG) 서울(NNP) 중구(NNP) 서울역(NNP) 대합실(NNG) 에서(JKB) 제(XPN) 21(SN) 대(NNB) 대통령(NNG) 선거(NNG) 후보자(NNG) 초청(NNG) 3(SN) 차(NNB) 토론회(NNG) 중계(NNG) 방송(NNG) 을(JKO) 시청(NNG) 하(XSV) 고(EC) 있(VX) 다(EF)</t>
  </si>
  <si>
    <t>김영원 기자 foreverhanicokr②최저임금차별금지법 정확히 알지도 못하면서지난 18일 1차 토론에서 권영국 후보는 일본이 지역 차등임금제를 도입했다가 지역인구가 더 유출되고 지방경제가 피폐해졌다고 주장했다</t>
  </si>
  <si>
    <t>김영(NNP) 원(NNP) 기자(NNG) foreverhanicokr(SL) ②(SW) 최저(NNG) 임금(NNG) 차별(NNG) 금지법(NNG) 정확히(MAG) 알(VV) 지(EC) 도(JX) 못하(VX) 면서(EC) 지나(VV) ᆫ(ETM) 18(SN) 일(NNB) 1(SN) 차(NNB) 토론(NNG) 에서(JKB) 권(NNP) 영국(NNP) 후보(NNG) 는(JX) 일본(NNP) 이(JKS) 지역(NNG) 차등(NNG) 임금(NNG) 제(XSN) 를(JKO) 도입(NNG) 하(XSV) 었(EP) 다가(EC) 지역(NNG) 인구(NNG) 가(JKS) 더(MAG) 유출(NNG) 되(XSV) 고(EC) 지방(NNG) 경제(NNG) 가(JKS) 피폐(NNG) 하(XSV) 어(EC) 지(VX) 었(EP) 다고(EC) 주장(NNG) 하(XSV) 었(EP) 다(EF)</t>
  </si>
  <si>
    <t>최저임금을 지역별로 자율 조정할 수 있도록 해서 지방경제를 활성화해야 한다는 이준석 후보 발언에 대한 반박이었다</t>
  </si>
  <si>
    <t>최저(NNG) 임금(NNG) 을(JKO) 지역(NNG) 별(XSN) 로(JKB) 자율(NNG) 조정(NNG) 하(XSV) ᆯ(ETM) 수(NNB) 있(VA) 도록(EC) 하(VV) 어서(EC) 지방(NNG) 경제(NNG) 를(JKO) 활성(NNG) 화(XSN) 하(XSV) 어야(EC) 하(VX) ᆫ다는(ETM) 이준석(NNP) 후보(NNG) 발언(NNG) 에(JKB) 대하(VV) ᆫ(ETM) 반박(NNG) 이(VCP) 었(EP) 다(EF)</t>
  </si>
  <si>
    <t>한겨레가 이에 대한 사실관계를 따져보니 실제로 일본 정부는 2023년 최저임금 지역별 차등 등급을 4개에서 3개 구간으로 줄이기로 결정했다</t>
  </si>
  <si>
    <t>한겨레(NNP) 가(JKS) 이(NP) 에(JKB) 대하(VV) ᆫ(ETM) 사실(NNG) 관계(NNG) 를(JKO) 따지(VV) 어(EC) 보(VX) 니(EC) 실제로(MAG) 일본(NNP) 정부(NNG) 는(JX) 2023(SN) 년(NNB) 최저(NNG) 임금(NNG) 지역(NNG) 별(XSN) 차등(NNG) 등급(NNG) 을(JKO) 4(SN) 개(NNB) 에서(JKB) 3(SN) 개(NNB) 구간(NNG) 으로(JKB) 줄이(VV) 기(ETN) 로(JKB) 결정(NNG) 하(XSV) 었(EP) 다(EF)</t>
  </si>
  <si>
    <t>당시 니혼게이자이 신문은 지금도 인력 확보에 어려움을 겪는 지방의 경우 임금 격차가 커지면 상황이 더욱 악화할 수밖에 없다고 정부 정책 수정의 배경을 전했다</t>
  </si>
  <si>
    <t>당시(NNG) 니혼게이자이(NNP) 신문(NNG) 은(JX) 지금(NNG) 도(JX) 인력(NNG) 확보(NNG) 에(JKB) 어려움(NNG) 을(JKO) 겪(VV) 는(ETM) 지방(NNG) 의(JKG) 경우(NNG) 임금(NNG) 격차(NNG) 가(JKS) 커지(VV) 면(EC) 상황(NNG) 이(JKS) 더욱(MAG) 악화(NNG) 하(XSV) ᆯ(ETM) 수(NNB) 밖에(JX) 없(VA) 다고(EC) 정부(NNG) 정책(NNG) 수정(NNG) 의(JKG) 배경(NNG) 을(JKO) 전하(VV) 었(EP) 다(EF)</t>
  </si>
  <si>
    <t>이에 이준석 후보는 미국에서는 텍사스가 캘리포니아와 달리 최저임금이 낮다고 맞섰으나 이 역시 국내외 최저임금 정책에 대한 이해 부족이 드러난 발언이었다</t>
  </si>
  <si>
    <t>이(NP) 에(JKB) 이준석(NNP) 후보(NNG) 는(JX) 미국(NNP) 에서(JKB) 는(JX) 텍사스(NNP) 가(JKS) 캘리포니아(NNP) 와(JKB) 달리(MAG) 최저(NNG) 임금(NNG) 이(JKS) 낮(VA) 다고(EC) 맞서(VV) 었(EP) 으나(EC) 이(MM) 역시(MAG) 국내외(NNG) 최저(NNG) 임금(NNG) 정책(NNG) 에(JKB) 대하(VV) ᆫ(ETM) 이해(NNG) 부족(NNG) 이(JKS) 드러나(VV) ᆫ(ETM) 발언(NNG) 이(VCP) 었(EP) 다(EF)</t>
  </si>
  <si>
    <t>국가인권위원회는 2009년 지역별 최저임금제 도입에 대해 국제인권기준에 부합하지 않을 뿐 아니라 최저임금이 낮은 지역에 노동인력 공동화 현상을 유발해 지역간 불균형을 심화시킬 수 있다는 의견을 표명한 바 있다</t>
  </si>
  <si>
    <t>국가인권위원회(NNP) 는(JX) 2009(SN) 년(NNB) 지역(NNG) 별(XSN) 최저(NNG) 임금(NNG) 제(XSN) 도입(NNG) 에(JKB) 대하(VV) 어(EC) 국제(NNG) 인권(NNG) 기준(NNG) 에(JKB) 부합(NNG) 하(XSV) 지(EC) 않(VX) 을(ETM) 뿐(NNB) 아니(VCN) 라(EC) 최저(NNG) 임금(NNG) 이(JKS) 낮(VA) 은(ETM) 지역(NNG) 에(JKB) 노동(NNG) 인력(NNG) 공동(NNG) 화(XSN) 현상(NNG) 을(JKO) 유발(NNG) 하(XSV) 어(EC) 지역(NNG) 간(NNB) 불(XPN) 균형(NNG) 을(JKO) 심화(NNG) 시키(XSV) ᆯ(ETM) 수(NNB) 있(VA) 다는(ETM) 의견(NNG) 을(JKO) 표명(NNG) 하(XSV) ᆫ(ETM) 바(NNB) 있(VA) 다(EF)</t>
  </si>
  <si>
    <t>또 한국과 같이 전국이 일일생활권에 있고 지역 간 노동인력 이동이 용이한 지리적 환경에선 적절치 않은 제도라는 것이다 단순히 미국 사례와 비교해선 곤란하다는 의미다</t>
  </si>
  <si>
    <t>또(MAG) 한국(NNP) 과(JKB) 같이(MAG) 전국(NNG) 이(JKS) 일일(NNG) 생활(NNG) 권(XSN) 에(JKB) 있(VA) 고(EC) 지역(NNG) 간(NNB) 노동(NNG) 인력(NNG) 이동(NNG) 이(JKS) 용이(XR) 하(XSA) ᆫ(ETM) 지리(NNG) 적(XSN) 환경(NNG) 에서(JKB) ᆫ(JX) 적절(XR) 하(XSA) 지(EC) 않(VX) 은(ETM) 제도(NNG) 이(VCP) 라는(ETM) 것(NNB) 이(JKS) 다(MAG) 단순히(MAG) 미국(NNP) 사례(NNG) 와(JKB) 비교(NNG) 하(XSV) 어서(EC) ᆫ(JX) 곤란(NNG) 하(XSA) 다는(ETM) 의미(NNG) 이(VCP) 다(EF)</t>
  </si>
  <si>
    <t>이준석 후보는 23일엔 캐나다에 사례TFWP임시외국인노동자제도가 있다면서 이주노동자에 대한 최저임금 차등 적용을 주장했다</t>
  </si>
  <si>
    <t>이준석(NNP) 후보(NNG) 는(JX) 23(SN) 일(NNB) 에(JKB) ᆫ(JX) 캐나다(NNP) 에(JKB) 사례(NNG) TFWP(SL) 임시(NNG) 외국인(NNG) 노동자(NNG) 제도(NNG) 가(JKS) 있(VV) 다면서(EC) 이주(NNG) 노동자(NNG) 에(JKB) 대하(VV) ᆫ(ETM) 최저(NNG) 임금(NNG) 차등(NNG) 적용(NNG) 을(JKO) 주장(NNG) 하(XSV) 었(EP) 다(EF)</t>
  </si>
  <si>
    <t>그러나 한겨레가 캐나다 고용사회개발부 자료 등을 살펴본 결과 캐나다는 2012년 이주노동자에 대해 내국인보다 최대 15 낮은 기준임금을 적용할 수 있도록 했다가 시행 1년 만인 2013년 이를 폐지했다</t>
  </si>
  <si>
    <t>그러나(MAJ) 한겨레(NNP) 가(JKS) 캐나다(NNP) 고용(NNG) 사회(NNG) 개발부(NNG) 자료(NNG) 등(NNB) 을(JKO) 살펴보(VV) ᆫ(ETM) 결과(NNG) 캐나다(NNP) 는(JX) 2012(SN) 년(NNB) 이(MM) 주(NNG) 노동자(NNG) 에(JKB) 대하(VV) 어(EC) 내국인(NNG) 보다(JKB) 최대(NNG) 15(SN) 낮(VA) 은(ETM) 기준(NNG) 임금(NNG) 을(JKO) 적용(NNG) 하(XSV) ᆯ(ETM) 수(NNB) 있(VA) 도록(EC) 하(VX) 었(EP) 다가(EC) 시행(NNG) 1(SN) 년(NNB) 만(NNB) 이(VCP) ᆫ(ETM) 2013(SN) 년(NNB) 이(NP) 를(JKO) 폐지(NNG) 하(XSV) 었(EP) 다(EF)</t>
  </si>
  <si>
    <t>김문수 후보는 지난 20일 TV조선을 통해 방영된 대선 후보 연설에서 포괄적 차별금지법에 대한 몰이해를 드러냈다</t>
  </si>
  <si>
    <t>김문수(NNP) 후보(NNG) 는(JX) 지나(VV) ᆫ(ETM) 20(SN) 일(NNB) TV조선(NNP) 을(JKO) 통하(VV) 어(EC) 방영(NNG) 되(XSV) ᆫ(ETM) 대선(NNG) 후보(NNG) 연설(NNG) 에서(JKB) 포괄(NNG) 적(XSN) 차별(NNG) 금지법(NNG) 에(JKB) 대하(VV) ᆫ(ETM) 몰이해(NNG) 를(JKO) 드러내(VV) 었(EP) 다(EF)</t>
  </si>
  <si>
    <t>이 법대로라면 조두순아동 성범죄자이 초등학교 수위를 한다고 해도 막으면 차별이 될 수 있다고 주장한 것이다 포괄적 차별금지법은 성별 장애 병력 나이 인종 성적지향 학력 등을 이유로 개인이나 집단을 차별하는 행위를 시정하기 위한 법이다</t>
  </si>
  <si>
    <t>이(MM) 법(NNG) 대로(JX) 이(VCP) 라면(EC) 조두순(NNP) 아동(NNG) 성범죄자(NNG) 이(JKG) 초등학교(NNG) 수위(NNG) 를(JKO) 하(VV) ᆫ다고(EC) 하(VX) 어도(EC) 막(VV) 으면(EC) 차별(NNG) 이(JKC) 되(VV) ᆯ(ETM) 수(NNB) 있(VA) 다고(EC) 주장(NNG) 하(XSV) ᆫ(ETM) 것(NNB) 이(JKS) 다(MAG) 포괄(NNG) 적(XSN) 차별(NNG) 금지법(NNG) 은(JX) 성별(NNG) 장애(NNG) 병력(NNG) 나이(NNG) 인종(NNG) 성적(NNG) 지향(NNG) 학력(NNG) 등(NNB) 을(JKO) 이유(NNG) 로(JKB) 개인(NNG) 이나(JC) 집단(NNG) 을(JKO) 차별(NNG) 하(XSV) 는(ETM) 행위(NNG) 를(JKO) 시정(NNG) 하(XSV) 기(ETN) 위하(VV) ᆫ(ETM) 법(NNG) 이(VCP) 다(EF)</t>
  </si>
  <si>
    <t>청소년성보호법에 따라 조두순같은 성범죄자는 아동청소년 관련 기간에 일정기간 일하지 못하도록 제한된다</t>
  </si>
  <si>
    <t>청소년(NNG) 성(NNG) 보호(NNG) 법(NNG) 에(JKB) 따르(VV) 어(EC) 조두순(NNP) 같(VA) 은(ETM) 성범죄자(NNG) 는(JX) 아동(NNG) 청소년(NNG) 관련(NNG) 기간(NNG) 에(JKB) 일정(NNG) 기간(NNG) 일(NNG) 하(XSV) 지(EC) 못하(VX) 도록(EC) 제한(NNG) 되(XSV) ᆫ다(EF)</t>
  </si>
  <si>
    <t>차별금지법이 제정된다고 해서 다른 법에서 규정한 취업 제한 조처가 없어지는 것은 아니다 또한 현재도 전과로 인한 불합리한 차별은 금지되고 있다 차별금지법 제정과 성범죄자 취업 제한 문제는 별개의 사안이라는 의미다③</t>
  </si>
  <si>
    <t>차별(NNG) 금지법(NNG) 이(JKS) 제정(NNG) 되(XSV) ᆫ다고(EC) 하(VV) 어서(EC) 다른(MM) 법(NNG) 에서(JKB) 규정(NNG) 하(XSV) ᆫ(ETM) 취업(NNG) 제한(NNG) 조처(NNG) 가(JKS) 없(VA) 어(EC) 지(VX) 는(ETM) 것(NNB) 은(JX) 아니(VCN) 다(EC) 또한(MAJ) 현재(NNG) 도(JX) 전과(NNG) 로(JKB) 인하(VV) ᆫ(ETM) 불(XPN) 합리(NNG) 하(XSA) ᆫ(ETM) 차별(NNG) 은(JX) 금지(NNG) 되(XSV) 고(EC) 있(VX) 다(EC) 차별(NNG) 금지법(NNG) 제정(NNG) 과(JKB) 성범죄자(NNG) 취업(NNG) 제한(NNG) 문제(NNG) 는(JX) 별개(NNG) 의(JKG) 사안(NNG) 이(VCP) 라는(ETM) 의미(NNG) 이(VCP) 다(EF) ③(SW)</t>
  </si>
  <si>
    <t>김문수는 울었나 안 울었나내란 비호세력 옹호 논란이재명 후보는 지난 23일 토론에서 김문수 후보가 전광훈 사랑제일교회 목사와 관계를 단절하지 못하고 있다며 공세를 폈다</t>
  </si>
  <si>
    <t>김문수(NNP) 는(JX) 울(VV) 었(EP) 나(EC) 안(MAG) 울(VV) 었(EP) 나(EC) 내(VX) 란(ETM) 비호(NNG) 세력(NNG) 옹호(NNG) 논란(NNG) 이재명(NNP) 후보(NNG) 는(JX) 지나(VV) ᆫ(ETM) 23(SN) 일(NNB) 토론(NNG) 에서(JKB) 김문수(NNP) 후보(NNG) 가(JKS) 전광(NNG) 후(NNG) ᆫ(JX) 사랑(NNG) 제일(NNG) 교회(NNG) 목사(NNG) 와(JKB) 관계(NNG) 를(JKO) 단절(NNG) 하(XSV) 지(EC) 못하(VX) 고(EC) 있(VX) 다며(EC) 공세(NNG) 를(JKO) 펴(VV) 었(EP) 다(EF)</t>
  </si>
  <si>
    <t>이 후보가 여전히 내란극우 세력을 비호하는 전 목사가 감옥 갔을 때 눈물을 흘린 것을 보면 그런 관계를 청산하지 못한 것 같아 매우 안타깝다고 하자 김 후보는 허위사실이라고 반박했다</t>
  </si>
  <si>
    <t>이(MM) 후보(NNG) 가(JKS) 여전히(MAG) 내란(NNG) 극우(NNG) 세력(NNG) 을(JKO) 비호(NNG) 하(XSV) 는(ETM) 전(NNP) 목사(NNG) 가(JKS) 감옥(NNG) 가(VV) 었(EP) 을(ETM) 때(NNG) 눈물(NNG) 을(JKO) 흘리(VV) ᆫ(ETM) 것(NNB) 을(JKO) 보(VV) 면(EC) 그런(MM) 관계(NNG) 를(JKO) 청산(NNG) 하(XSV) 지(EC) 못하(VX) ᆫ(ETM) 것(NNB) 같(VA) 어(EC) 매우(MAG) 안타깝(VA-I) 다고(EC) 하(VV) 자(EC) 김(NNP) 후보(NNG) 는(JX) 허위(NNG) 사실(NNG) 이(VCP) 라고(EC) 반박(NNG) 하(XSV) 었(EP) 다(EF)</t>
  </si>
  <si>
    <t>앞서 전 목사는 2020년 자유한국당현 국민의힘의 사전 선거운동을 한 혐의로 구속된 바 있다</t>
  </si>
  <si>
    <t>앞서(MAG) 전(NNP) 목사(NNG) 는(JX) 2020(SN) 년(NNB) 자유한국당(NNP) 현(MM) 국민(NNG) 의(JKG) 힘(NNG) 의(JKG) 사전(NNG) 선거(NNG) 운동(NNG) 을(JKO) 하(VV) ᆫ(ETM) 혐의(NNG) 로(JKB) 구속(NNG) 되(XSV) ᆫ(ETM) 바(NNB) 있(VA) 다(EF)</t>
  </si>
  <si>
    <t>한겨레가 사실관계를 확인해보니 김 후보의 발언은 거짓이었다 극우추적단 카운터스가 엑스X에 올린 1분20초 분량의 영상을 보면 김 가 당시 사랑제일교회 현장 예배에서 전 목사가 계셨더라면 우리는 이렇게 아프지 않았을 것이라며 울먹인 장면이 나온다</t>
  </si>
  <si>
    <t>한겨레(NNP) 가(JKS) 사실(MAG) 관계(NNG) 를(JKO) 확인(NNG) 하(XSV) 어(EC) 보(VX) 니(EC) 김(NNP) 후보(NNG) 의(JKG) 발언(NNG) 은(JX) 거짓(NNG) 이(VCP) 었(EP) 다(EC) 극우(NNG) 추적(NNG) 단(NNG) 카운터(NNG) 스가(NNP) 엑스(NNP) X(SL) 에(JKB) 올리(VV) ᆫ(ETM) 1(SN) 분(NNB) 20(SN) 초(NNB) 분량(NNG) 의(JKG) 영상(NNG) 을(JKO) 보(VV) 면(EC) 김(NNP) 가(NNG) 당시(NNG) 사랑(NNG) 제일(MAG) 교회(NNG) 현장(NNG) 예배(NNG) 에서(JKB) 전(NNP) 목사(NNG) 가(JKS) 계시(VV) 었(EP) 더라면(EC) 우리(NP) 는(JX) 이렇(VA-I) 게(EC) 아프(VA) 지(EC) 않(VX) 었(EP) 을(ETM) 것(NNB) 이(VCP) 라며(EC) 울먹이(VV) ᆫ(ETM) 장면(NNG) 이(JKS) 나오(VV) ᆫ다(EF)</t>
  </si>
  <si>
    <t>이 발언 뒤 한동안 말을 잇지 못한 김 후보는 목사님께서 갇혀 계시지만 우리가 면회도 되지 않지만 목사님께서는 우리가 함께 계심을 믿습니다라는 지지 발언을 이어갔다</t>
  </si>
  <si>
    <t>이(MM) 발언(NNG) 뒤(NNG) 한(XPN) 동안(NNG) 말(NNG) 을(JKO) 잇(VV-I) 지(EC) 못하(VX) ᆫ(ETM) 김(NNP) 후보(NNG) 는(JX) 목사(NNG) 님(XSN) 께서(JKS) 갇히(VV) 어(EC) 계시(VX) 지만(EC) 우리(NP) 가(JKS) 면회(NNG) 도(JX) 되(VV) 지(EC) 않(VX) 지만(EC) 목사(NNG) 님(XSN) 께서(JKS) 는(JX) 우리(NP) 가(JKS) 함께(MAG) 계시(VV) ᆷ(ETN) 을(JKO) 믿(VV-R) 습니다(EF) 라는(ETM) 지지(NNG) 발언(NNG) 을(JKO) 잇(VV-I) 어(EC) 가(VX) 었(EP) 다(EF)</t>
  </si>
  <si>
    <t>연합뉴스댓글 공작 의혹을 받는 극우 성향 역사교육 단체가 서울 시내 학교 10곳에 늘봄</t>
  </si>
  <si>
    <t>연합뉴스(NNP) 댓글(NNG) 공작(NNG) 의혹(NNG) 을(JKO) 받(VV-R) 는(ETM) 극우(NNG) 성향(NNG) 역사(NNG) 교육(NNG) 단체(NNG) 가(JKS) 서울(NNP) 시내(NNG) 학교(NNG) 10(SN) 곳(NNG) 에(JKB) 늘(MAG) 보(VV) ᆷ(EF)</t>
  </si>
  <si>
    <t>학교 프로그램을 공급한 것으로 확인됐다</t>
  </si>
  <si>
    <t>학교(NNG) 프로그램(NNG) 을(JKO) 공급(NNG) 하(XSV) ᆫ(ETM) 것(NNB) 으로(JKB) 확인(NNG) 되(XSV) 었(EP) 다(EF)</t>
  </si>
  <si>
    <t>교육부는 전수 점검에 나설 계획이다</t>
  </si>
  <si>
    <t>교육부(NNG) 는(JX) 전수(NNG) 점검(NNG) 에(JKB) 나서(VV) ᆯ(ETM) 계획(NNG) 이(VCP) 다(EF)</t>
  </si>
  <si>
    <t>교육부는 리박스쿨이 만든 한국늘봄교육연합회 프로그램은 서울 지역 10개 학교에 공급된 것으로 파악됐다며 리박스쿨과 협업한 서울교육대학교는 해당 사안이 사회적 파장이 큰 만큼 상황 점검 후 즉시 프로그램 운영 중지 및 업무협약 취소를 검토 중이라고 31일 밝혔다</t>
  </si>
  <si>
    <t>교육부(NNG) 는(JX) 리박스쿨(NNP) 이(JKS) 만들(VV) ᆫ(ETM) 한국(NNP) 늘(MAG) 봄(NNG) 교육(NNG) 연합회(NNG) 프로그램(NNG) 은(JX) 서울(NNP) 지역(NNG) 10(SN) 개(NNB) 학교(NNG) 에(JKB) 공급(NNG) 되(XSV) ᆫ(ETM) 것(NNB) 으로(JKB) 파악(NNG) 되(XSV) 었(EP) 다며(EC) 리박스쿨(NNP) 과(JC) 협업(NNG) 하(XSV) ᆫ(ETM) 서울(NNP) 교육(NNG) 대학교(NNG) 는(JX) 해당(NNG) 사안(NNG) 이(JKS) 사회(NNG) 적(XSN) 파장(NNG) 이(JKS) 크(VA) ᆫ(ETM) 만큼(NNB) 상황(NNG) 점검(NNG) 후(NNG) 즉시(NNG) 프로그램(NNG) 운영(NNG) 중지(NNG) 및(MAJ) 업무(NNG) 협약(NNG) 취소(NNG) 를(JKO) 검토(NNG) 중(NNB) 이(VCP) 라고(EC) 31(SN) 일(NNB) 밝히(VV) 었(EP) 다(EF)</t>
  </si>
  <si>
    <t>리박스쿨은 이승만박정희 스쿨의 약자로 이들 대통령의 업적을 강조하는 역사교육 단체다</t>
  </si>
  <si>
    <t>리(NNP) 박(NNG) 스쿨(NNG) 은(JX) 이승만(NNP) 박정희(NNP) 스쿨(NNG) 의(JKG) 약자(NNG) 로(JKB) 이(NP) 들(XSN) 대통령(NNG) 의(JKG) 업적(NNG) 을(JKO) 강조(NNG) 하(XSV) 는(ETM) 역사(NNG) 교육(NNG) 단체(NNG) 이(VCP) 다(EF)</t>
  </si>
  <si>
    <t>최근 뉴스타파는 리박스쿨이 창의체험활동지도사 자격증 발급을 미끼로 자손군댓글로 나라를 구하는 자유손가락 군대이라는 조직을 모집해 활동시켰다고 보도한 바 있다</t>
  </si>
  <si>
    <t>최근(NNG) 뉴스타파(NNP) 는(JX) 리(NNP) 박(NNG) 스쿨(NNG) 이(JKS) 창의(NNG) 체험(NNG) 활동(NNG) 지도(NNG) 사(JX) 자격증(NNG) 발급(NNG) 을(JKO) 미끼(NNG) 로(JKB) 자손(NNG) 군(NNG) 댓글(NNG) 로(JKB) 나라(NNG) 를(JKO) 구하(VV) 는(ETM) 자유(NNG) 손가락(NNG) 군대(NNG) 이(VCP) 라는(ETM) 조직(NNG) 을(JKO) 모집(NNG) 하(XSV) 어(EC) 활동(NNG) 시키(XSV) 었(EP) 다고(EC) 보도(NNG) 하(XSV) ᆫ(ETM) 바(NNB) 있(VA) 다(EF)</t>
  </si>
  <si>
    <t>이들은 조직적으로 김문수 국민의힘 후보를 지지하고 이재명 더불어민주당 후보와 이준석 개혁신당 후보를 비방하는 댓글을 단 것으로 나타났다</t>
  </si>
  <si>
    <t>이(NP) 들(XSN) 은(JX) 조직(NNG) 적(XSN) 으로(JKB) 김문수(NNP) 국민(NNG) 의(JKG) 힘(NNG) 후보(NNG) 를(JKO) 지지(NNG) 하(XSV) 고(EC) 이재명(NNP) 더불어민주당(NNP) 후보(NNG) 와(JC) 이준석(NNP) 개혁(NNG) 신(XPN) 당(NNG) 후보(NNG) 를(JKO) 비방(NNG) 하(XSV) 는(ETM) 댓글(NNG) 을(JKO) 달(VV) ᆫ(ETM) 것(NNB) 으로(JKB) 나타나(VV) 었(EP) 다(EF)</t>
  </si>
  <si>
    <t>특히 이 조직에 참여한 이들이 실제로 초등 방과후 프로그램인 늘봄학교 강사로 투입된 정황 등이 포착돼 논란이 됐다</t>
  </si>
  <si>
    <t>특히(MAG) 이(MM) 조직(NNG) 에(JKB) 참여(NNG) 하(XSV) ᆫ(ETM) 이(NNB) 들(XSN) 이(JKS) 실제로(MAG) 초등(NNG) 방과(NNG) 후(NNG) 프로그램(NNG) 이(VCP) ᆫ(ETM) 늘(MAG) 봄(NNG) 학교(NNG) 강사(NNG) 로(JKB) 투입(NNG) 되(XSV) ᆫ(ETM) 정황(NNG) 등(NNB) 이(JKS) 포착(NNG) 되(XSV) 어(EC) 논란(NNG) 이(JKC) 되(VV) 었(EP) 다(EF)</t>
  </si>
  <si>
    <t>교육부가 확인한 결과 리박스쿨은 서울교대를 통해 늘봄학교 프로그램을 공급한 것으로 나타났다</t>
  </si>
  <si>
    <t>교육부(NNG) 가(JKS) 확인(NNG) 하(XSV) ᆫ(ETM) 결과(NNG) 리박(NNG) 스쿨(NNG) 은(JX) 서울교대(NNP) 를(JKO) 통하(VV) 어(EC) 늘(MAG) 봄(NNG) 학교(NNG) 프로그램(NNG) 을(JKO) 공급(NNG) 하(XSV) ᆫ(ETM) 것(NNB) 으로(JKB) 나타나(VV) 었(EP) 다(EF)</t>
  </si>
  <si>
    <t>앞서 서울시교육청은 늘봄학교의 질을 높이기 위해 서울교대 등 일부 대학과 업무협약을 맺었는데 서울교대가 이를 수행하는 과정에서 외부기관과 협업한 것이다</t>
  </si>
  <si>
    <t>앞서(MAG) 서울시(NNP) 교육청(NNG) 은(JX) 늘(MAG) 봄(NNG) 학교(NNG) 의(JKG) 질(NNG) 을(JKO) 높이(VV) 기(ETN) 위하(VV) 어(EC) 서울교대(NNP) 등(NNB) 일부(NNG) 대학(NNG) 과(JKB) 업무(NNG) 협약(NNG) 을(JKO) 맺(VV) 었(EP) 는데(EC) 서울교대(NNP) 가(JKS) 이(NP) 를(JKO) 수행(NNG) 하(XSV) 는(ETM) 과정(NNG) 에서(JKB) 외부(NNG) 기관(NNG) 과(JKB) 협업(NNG) 하(XSV) ᆫ(ETM) 것(NNB) 이(VCP) 다(EF)</t>
  </si>
  <si>
    <t>이때 리박스쿨은 한국늘봄교육연합회라는 이름으로 참여했으며 리박스쿨이 제안한 과학예술 프로그램 두근두근 신나는 실험과학과 오감으로 느끼는 그림책이 채택됐다고 한다</t>
  </si>
  <si>
    <t>이(MM) 때(NNG) 리박(NNG) 스쿨(NNG) 은(JX) 한국(NNP) 늘(MAG) 봄(NNG) 교육(NNG) 연합회(NNG) 이(VCP) 라는(ETM) 이름(NNG) 으로(JKB) 참여(NNG) 하(XSV) 었(EP) 으며(EC) 리박(NNG) 스쿨(NNG) 이(JKS) 제안(NNG) 하(XSV) ᆫ(ETM) 과학(NNG) 예술(NNG) 프로그램(NNG) 두근두근(MAG) 신(NNG) 나(VV) 는(ETM) 실험(NNG) 과학(NNG) 과(JKB) 오감(NNG) 으로(JKB) 느끼(VV) 는(ETM) 그림책(NNG) 이(JKS) 채택(NNG) 되(XSV) 었(EP) 다고(EC) 하(VV) ᆫ다(EF)</t>
  </si>
  <si>
    <t>이들 프로그램은 서울 지역 10개 학교에 공급된 것으로 확인됐다</t>
  </si>
  <si>
    <t>이(NP) 들(XSN) 프로그램(NNG) 은(JX) 서울(NNP) 지역(NNG) 10(SN) 개(NNB) 학교(NNG) 에(JKB) 공급(NNG) 되(XSV) ᆫ(ETM) 것(NNB) 으로(JKB) 확인(NNG) 되(XSV) 었(EP) 다(EF)</t>
  </si>
  <si>
    <t>교육부는 프로그램 지원 사업에 참여하는 모든 기관을 점검할 뿐 아니라 늘봄학교 프로그램의 리박스쿨 및 한국교육컨설팅연구원과의 관련성을 전수 점검해 문제 사안 확인 시 즉각 조치할 것이라고 했다</t>
  </si>
  <si>
    <t>교육부(NNG) 는(JX) 프로그램(NNG) 지원(NNG) 사업(NNG) 에(JKB) 참여(NNG) 하(XSV) 는(ETM) 모든(MM) 기관(NNG) 을(JKO) 점검(NNG) 하(XSV) ᆯ(ETM) 뿐(NNB) 아니(VCN) 라(EC) 늘(MAG) 봄(NNG) 학교(NNG) 프로그램(NNG) 의(JKG) 리(NNP) 박(NNG) 스쿨(NNG) 및(MAG) 한국(NNP) 교육(NNG) 컨설팅(NNG) 연구원(NNG) 과(JKB) 의(JKG) 관련(NNG) 성(XSN) 을(JKO) 전수(NNG) 점검(NNG) 하(XSV) 어(EC) 문제(NNG) 사안(NNG) 확인(NNG) 시(NNB) 즉각(MAG) 조치(NNG) 하(XSV) ᆯ(ETM) 것(NNB) 이(VCP) 라고(EC) 하(VV) 었(EP) 다(EF)</t>
  </si>
  <si>
    <t>다만 교육부는 자격증과 강사 채용 간에는 직접적 연관이 없는 것으로 파악하고 있다</t>
  </si>
  <si>
    <t>다만(MAJ) 교육부(NNG) 는(JX) 자격증(NNG) 과(NNG) 강사(NNG) 채용(NNG) 간(NNB) 에(JKB) 는(JX) 직접(NNG) 적(XSN) 연관(NNG) 이(JKS) 없(VA) 는(ETM) 것(NNB) 으로(JKB) 파악(NNG) 하(XSV) 고(EC) 있(VX) 다(EF)</t>
  </si>
  <si>
    <t>교육부는 창의체험활동지도사는 민간자격으로 교육부에는 등록만 하고 발급기관이 자체 운영해 학교의 강사 채용에 직접적인 영향이 없다며 늘봄학교 강사는 특정 자격이 있다고 해서 채용되는 것이 아니며 학교에서 프로그램 내용강사 자질 등을 평가해 선정한다고 했다 창의체험활동지도사는 학국교육컨설팅연구원이 2021년 교육부에 등록했다</t>
  </si>
  <si>
    <t>교육부(NNG) 는(JX) 창의(NNG) 체험(NNG) 활동(NNG) 지도사(NNG) 는(JX) 민간(NNG) 자격(NNG) 으로(JKB) 교육부(NNG) 에(JKB) 는(JX) 등록(NNG) 만(JX) 하(VV) 고(EC) 발급(NNG) 기관(NNG) 이(JKS) 자체(NNG) 운영(NNG) 하(XSV) 어(EC) 학교(NNG) 의(JKG) 강사(NNG) 채용(NNG) 에(JKB) 직접(NNG) 적(XSN) 이(VCP) ᆫ(ETM) 영향(NNG) 이(JKS) 없(VA) 다며(EC) 늘(MAG) 봄(NNG) 학교(NNG) 강사(NNG) 는(JX) 특정(NNG) 자격(NNG) 이(JKS) 있(VV) 다고(EC) 하(VV) 어서(EC) 채용(NNG) 되(XSV) 는(ETM) 것(NNB) 이(JKC) 아니(VCN) 며(EC) 학교(NNG) 에서(JKB) 프로그램(NNG) 내용(NNG) 강사(NNG) 자질(NNG) 등(NNB) 을(JKO) 평가(NNG) 하(XSV) 어(EC) 선정(NNG) 하(XSV) ᆫ다고(EC) 하(VV) 었(EP) 다(EC) 창의(NNG) 체험(NNG) 활동(NNG) 지도사(NNG) 는(JX) 학국(NNP) 교육(NNG) 컨설팅(NNG) 연구원(NNG) 이(JKS) 2021(SN) 년(NNB) 교육부(NNG) 에(JKB) 등록(NNG) 하(XSV) 었(EP) 다(EF)</t>
  </si>
  <si>
    <t>조갑제 조갑제닷컴 대표 김경호 선임기자 jijaehanicokr보수 논객인 조갑제 조갑제닷컴 대표가 21대 대통령선거에서 이재명 더불어민주당 대통령 후보가 50 이상의 득표율을 얻으며 김문수 국민의힘 후보와 400600만 표 차이를 벌릴 것이라고 전망했다</t>
  </si>
  <si>
    <t>조갑제(NNP) 조갑제닷컴(NNP) 대표(NNG) 김경호(NNP) 선임(NNG) 기자(NNG) jijaehanicokr(SL) 보수(NNG) 논객(NNG) 이(VCP) ᆫ(ETM) 조갑제(NNP) 조갑제닷컴(NNP) 대표(NNG) 가(JKS) 21(SN) 대(NNB) 대통령(NNG) 선거(NNG) 에서(JKB) 이재명(NNP) 더불어민주당(NNP) 대통령(NNG) 후보(NNG) 가(JKS) 50(SN) 이상(NNG) 의(JKG) 득표(NNG) 율(XSN) 을(JKO) 얻(VV-R) 으며(EC) 김문수(NNP) 국민(NNG) 의(JKG) 힘(NNG) 후보(NNG) 와(JC) 400600(SN) 만(NR) 표(NNG) 차이(NNG) 를(JKO) 벌리(VV) ᆯ(ETM) 것(NNB) 이(VCP) 라고(EC) 전망(NNG) 하(XSV) 었(EP) 다(EF)</t>
  </si>
  <si>
    <t>조 대표는 30일 밤 공개된 오마이티브이TV와의 인터뷰에서 이번 대통령선거는 이재명김문수이준석 후보의 득표율이 531의 구도가 될 것으로 예상한다며 이렇게 말했다</t>
  </si>
  <si>
    <t>조(NNP) 대표(NNG) 는(JX) 30(SN) 일(NNB) 밤(NNG) 공개(NNG) 되(XSV) ᆫ(ETM) 오마(NNP) 이(JKG) 티브이(NNG) TV(SL) 와(JKB) 의(JKG) 인터뷰(NNG) 에서(JKB) 이번(NNG) 대통령(NNG) 선거(NNG) 는(JX) 이재명(NNP) 김문수(NNP) 이준석(NNP) 후보(NNG) 의(JKG) 득표(NNG) 율(XSN) 이(JKS) 531(SN) 의(JKG) 구도(NNG) 가(JKC) 되(VV) ᆯ(ETM) 것(NNB) 으로(JKB) 예상(NNG) 하(XSV) ᆫ다며(EC) 이렇(VA-I) 게(EC) 말(NNG) 하(XSV) 었(EP) 다(EF)</t>
  </si>
  <si>
    <t>투표율과 관련해서는 윤석열의 계엄 때문에 올해 1분기 경제성장률이 마이너스를 기록해 이에 직격탄을 맞은 생활인들이 분노 투표에 나설 가능성이 높다고 전망했다</t>
  </si>
  <si>
    <t>투표(NNG) 율(XSN) 과(JKB) 관련(NNG) 하(XSV) 어서(EC) 는(JX) 윤석열(NNP) 의(JKG) 계엄(NNG) 때문(NNB) 에(JKB) 올해(NNG) 1(SN) 분기(NNG) 경제(NNG) 성장(NNG) 률(XSN) 이(JKS) 마이너스(NNG) 를(JKO) 기록(NNG) 하(XSV) 어(EC) 이(NP) 에(JKB) 직격탄(NNG) 을(JKO) 맞(VV) 은(ETM) 생활인(NNG) 들(XSN) 이(JKS) 분노(NNG) 투표(NNG) 에(JKB) 나서(VV) ᆯ(ETM) 가능(NNG) 성(XSN) 이(JKS) 높(VA) 다고(EC) 전망(NNG) 하(XSV) 었(EP) 다(EF)</t>
  </si>
  <si>
    <t>조 대표는 국민의힘은 윤석열의 편에 서서 부정선거 음모론을 믿는 후보를 뽑음으로써 사실상 선거를 포기한 것이라며 이번 선거가 계엄과 윤석열에 대한 심판인데 윤석열과 단절하지 못한 후보로 어떻게 표를 달라고 할 수 있겠냐고 김 후보를 겨냥했다 그러면서 윤석열김건희 부부에 대한 성역없는 수사와 부정선거 음모론과의 단절은 했어야 했다고 강조했다</t>
  </si>
  <si>
    <t>조(NNP) 대표(NNG) 는(JX) 국민(NNG) 의(JKG) 힘(NNG) 은(JX) 윤석열(NNP) 의(JKG) 편(NNG) 에(JKB) 서(VV) 어서(EC) 부정(NNG) 선거(NNG) 음모론(NNP) 을(JKO) 믿(VV-R) 는(ETM) 후보(NNG) 를(JKO) 뽑(VV-R) 음(ETN) 으로써(JKB) 사실(NNG) 상(XSN) 선거(NNG) 를(JKO) 포기(NNG) 하(XSV) ᆫ(ETM) 것(NNB) 이(VCP) 라며(EC) 이번(NNG) 선거(NNG) 가(JKS) 계엄(NNG) 과(JC) 윤석열(NNP) 에(JKB) 대하(VV) ᆫ(ETM) 심판(NNG) 이(VCP) ᆫ데(EC) 윤석열(NNP) 과(JC) 단절(NNG) 하(XSV) 지(EC) 못하(VX) ᆫ(ETM) 후보(NNG) 로(JKB) 어떻(VA-I) 게(EC) 표(NNG) 를(JKO) 달(VV) 라고(EC) 하(VV) ᆯ(ETM) 수(NNB) 있(VA) 겠(EP) 냐고(EC) 김(NNP) 후보(NNG) 를(JKO) 겨냥(NNG) 하(XSV) 었(EP) 다(EC) 그러(VV) 면서(EC) 윤석열(NNP) 김건희(NNP) 부부(NNG) 에(JKB) 대하(VV) ᆫ(ETM) 성역(NNG) 없(VA) 는(ETM) 수사(NNG) 와(JKB) 부정(NNG) 선거(NNG) 음모론(NNP) 과(JKB) 의(JKG) 단절(NNG) 은(JX) 하(VV) 었(EP) 어야(EC) 하(VX) 었(EP) 다고(EC) 강조(NNG) 하(XSV) 었(EP) 다(EF)</t>
  </si>
  <si>
    <t>민주당 뉴스타파 보도 근거로 기자회견 뉴스타파 유튜브 영상 갈무리63대선을 앞두고 2012년 대선 당시 십알단십자군 알바단 사건을 연상시키는 극우 진영의 댓글조작팀이 운영되고 있고 국민의힘과 유착한 의혹도 있다고 탐사전문 매체 뉴스타파가 보도했다</t>
  </si>
  <si>
    <t>민주당(NNP) 뉴스타파(NNP) 보도(NNG) 근거(NNG) 로(JKB) 기자회견(NNP) 뉴스타파(NNP) 유튜브(NNP) 영상(NNG) 갈무리(NNG) 63(SN) 대선(NNG) 을(JKO) 앞두(VV) 고(EC) 2012(SN) 년(NNB) 대선(NNG) 당시(NNG) 십(NR) 알(VV) 단(ETM) 십자군(NNG) 알바(NNG) 단(MM) 사건(NNG) 을(JKO) 연상(NNG) 시키(XSV) 는(ETM) 극우(NNG) 진영(NNG) 의(JKG) 댓글(NNG) 조작(NNG) 팀(NNG) 이(JKS) 운영(NNG) 되(XSV) 고(EC) 있(VX) 고(EC) 국민(NNG) 의(JKG) 힘(NNG) 과(JKB) 유착(NNG) 하(XSV) ᆫ(ETM) 의혹(NNG) 도(JX) 있(VA) 다고(EC) 탐사(NNG) 전문(NNG) 매체(NNG) 뉴스타파(NNP) 가(JKS) 보도(NNG) 하(XSV) 었(EP) 다(EF)</t>
  </si>
  <si>
    <t>더불어민주당은 해당 단체와 김문수 후보 캠프의 관련성을 명확히 밝히라고 촉구했다</t>
  </si>
  <si>
    <t>더불어민주당(NNP) 은(JX) 해당(NNG) 단체(NNG) 와(JC) 김문수(NNP) 후보(NNG) 캠프(NNG) 의(JKG) 관련(NNG) 성(XSN) 을(JKO) 명확히(MAG) 밝히(VV) 라고(EC) 촉구(NNG) 하(XSV) 었(EP) 다(EF)</t>
  </si>
  <si>
    <t>영상 바로 가기민주당 중앙선거대책위원회 신속대응단단장 강득구공명선거법률지원단단장 박범계은 31일 기자회견을 열어 우리는 어제 한 언론보도를 보고 13년 전 대선을 앞둔 조직적 댓글 달기 수법의 여론조작 선거부정이 또다시 서울 종로 한복판에서 리박스쿨이라는 한 극우단체에 의해 자행되고 있다는 사실을 알게 됐다며 이는 민주주의를 정면으로 훼손하는 선거부정이자 국민의 참정권을 강탈하는 중대한 범죄라고 밝혔다</t>
  </si>
  <si>
    <t>영상(NNG) 바로(MAG) 가기(NNP) 민주당(NNP) 중앙(NNG) 선거(NNG) 대책(NNG) 위원회(NNG) 신속(NNG) 대응(NNG) 단(NNG) 단장(NNG) 강득구(NNP) 공명선거(NNG) 법률(NNG) 지원단(NNG) 단장(NNG) 박범계(NNP) 은(NNG) 31(SN) 일(NNB) 기자(NNG) 회견(NNG) 을(JKO) 열(VV) 어(EC) 우리(NP) 는(JX) 어제(MAG) 하(VV) ᆫ(ETM) 언론(NNG) 보도(NNG) 를(JKO) 보(VV) 고(EC) 13(SN) 년(NNB) 전(NNG) 대선(NNG) 을(JKO) 앞두(VV) ᆫ(ETM) 조직(NNG) 적(XSN) 댓글(NNG) 달(VV) 기(ETN) 수법(NNG) 의(JKG) 여론(NNG) 조작(NNG) 선거(NNG) 부정(NNG) 이(JKS) 또다시(MAG) 서울(NNP) 종로(NNP) 한(XPN) 복판(NNG) 에서(JKB) 리박(NNG) 스쿨(NNG) 이(VCP) 라는(ETM) 한(MM) 극우(NNG) 단체(NNG) 에(JKB) 의하(VV) 어(EC) 자행(NNG) 되(XSV) 고(EC) 있(VX) 다는(ETM) 사실(NNG) 을(JKO) 알(VV) 게(EC) 되(VV) 었(EP) 다며(EC) 이(NP) 는(JX) 민주주의(NNG) 를(JKO) 정면(NNG) 으로(JKB) 훼손(NNG) 하(XSV) 는(ETM) 선거(NNG) 부정(NNG) 이(VCP) 자(EC) 국민(NNG) 의(JKG) 참정권(NNG) 을(JKO) 강탈(NNG) 하(XSV) 는(ETM) 중대(NNG) 하(XSA) ᆫ(ETM) 범죄(NNG) 이(VCP) 라고(EC) 밝히(VV) 었(EP) 다(EF)</t>
  </si>
  <si>
    <t>민주당 선대위가 언급한 보도는 뉴스타파가 잠입 취재를 통해 공개한 것으로 종로의 한 건물에서 자손군댓글로 나라를 구하는 자유손가락 군대이라는 이름의 댓글팀이 운영되고 있다는 내용이다</t>
  </si>
  <si>
    <t>민주당(NNP) 선대위(NNG) 가(JKS) 언급(NNG) 하(XSV) ᆫ(ETM) 보도(NNG) 는(JX) 뉴스타파(NNP) 가(JKS) 잠입(NNG) 취재(NNG) 를(JKO) 통하(VV) 어(EC) 공개(NNG) 하(XSV) ᆫ(ETM) 것(NNB) 으로(JKB) 종로(NNP) 의(JKG) 한(MM) 건물(NNG) 에서(JKB) 자손(NNG) 군(NNG) 댓글(NNG) 로(JKB) 나라(NNG) 를(JKO) 구하(VV) 는(ETM) 자유(NNG) 손가락(NNG) 군대(NNG) 이(VCP) 라는(ETM) 이름(NNG) 의(JKG) 댓글(NNP) 팀(NNG) 이(JKS) 운영(NNG) 되(XSV) 고(EC) 있(VX) 다는(ETM) 내용(NNG) 이(VCP) 다(EF)</t>
  </si>
  <si>
    <t>뉴스타파는 이승만박정희 전 대통령을 지지하는 역사교육 단체인 리박스쿨이 모집한 댓글팀이 김문수 국민의힘 후보를 지지하고 이재명민주당이준석개혁신당 후보를 비방하는 댓글 작업을 벌이고 있다고 했다</t>
  </si>
  <si>
    <t>뉴스타파(NNP) 는(JX) 이승만(NNP) 박정희(NNP) 전(MM) 대통령(NNG) 을(JKO) 지지(NNG) 하(XSV) 는(ETM) 역사(NNG) 교육(NNG) 단체(NNG) 이(VCP) ᆫ(ETM) 리박(NNP) 스쿨(NNG) 이(JKS) 모집(NNG) 하(XSV) ᆫ(ETM) 댓글(NNP) 팀(NNG) 이(JKS) 김문수(NNP) 국민(NNG) 의(JKG) 힘(NNG) 후보(NNG) 를(JKO) 지지(NNG) 하(XSV) 고(EC) 이재명(NNP) 민주당(NNP) 이(JKS) 주(VV) ᆫ(ETM) 석(MM) 개혁(NNG) 신(XPN) 당(NNG) 후보(NNG) 를(JKO) 비방(NNG) 하(XSV) 는(ETM) 댓글(NNG) 작업(NNG) 을(JKO) 벌이(VV) 고(EC) 있(VX) 다고(EC) 하(VV) 었(EP) 다(EF)</t>
  </si>
  <si>
    <t>뉴스타파는 이 댓글팀이 단순히 극우 진영의 대선 여론조작 의혹을 보여줄 뿐 아니라 국민의힘도 여기에 연루된 의혹도 제기했다</t>
  </si>
  <si>
    <t>뉴스타파(NNP) 는(JX) 이(MM) 댓글(NNP) 팀(NNG) 이(JKS) 단순히(MAG) 극우(NNG) 진영(NNG) 의(JKG) 대선(NNG) 여론(NNG) 조작(NNG) 의혹(NNG) 을(JKO) 보이(VV) 어(EC) 주(VX) ᆯ(ETM) 뿐(NNB) 아니(VCN) 라(EC) 국민(NNG) 의(JKG) 힘(NNG) 도(JX) 여기(NP) 에(JKB) 연루(NNG) 되(XSV) ᆫ(ETM) 의혹(NNG) 도(JX) 제기(NNG) 하(XSV) 었(EP) 다(EF)</t>
  </si>
  <si>
    <t>리박스쿨 대표이자 댓글팀 자손군을 운영한 손아무개씨가 조정훈 국민의힘 의원 쪽과 함께 기자회견을 여는 등 소통해왔다는 게 근거다</t>
  </si>
  <si>
    <t>리(NNP) 박(NNG) 스쿨(NNG) 대표(NNG) 이(VCP) 자(EC) 댓글(NNP) 팀(NNG) 자손(NNG) 군(NNG) 을(JKO) 운영(NNG) 하(XSV) ᆫ(ETM) 손(NNP) 아무개(NP) 씨(NNB) 가(JKS) 조정(NNG) 후(NNG) ᆫ(JX) 국민(NNG) 의(JKG) 힘(NNG) 의원(NNG) 쪽(NNB) 과(JKB) 함께(MAG) 기자(NNG) 회견(NNG) 을(JKO) 열(VV) 는(ETM) 등(NNB) 소통(NNG) 하(XSV) 어(EC) 오(VX) 었(EP) 다는(ETM) 것(NNB) 이(JKS) 근거(NNG) 이(VCP) 다(EF)</t>
  </si>
  <si>
    <t>지난 27일 기자회견 직전 열린 간담회에는 권성동 국민의힘 원내대표와 김상훈 정책위의장도 참석해 발언했다고 한다</t>
  </si>
  <si>
    <t>지나(VV) ᆫ(ETM) 27(SN) 일(NNB) 기자(NNG) 회견(NNG) 직전(NNG) 열리(VV) ᆫ(ETM) 간담회(NNG) 에(JKB) 는(JX) 권성동(NNP) 국민(NNG) 의(JKG) 힘(NNG) 원내(NNG) 대표(NNG) 와(JC) 김상훈(NNP) 정책위(NNG) 의장(NNG) 도(JX) 참석(NNG) 하(XSV) 어(EC) 발언(NNG) 하(XSV) 었(EP) 다고(EC) 하(VV) ᆫ다(EF)</t>
  </si>
  <si>
    <t>뉴스타파는 댓글팀을 운영한 리박스쿨이 윤석열 정부와도 유착한 의혹이 있으며 댓글팀 조직원들에게 시급 4만원의 방과후 늘봄교실 프로그램 강사로 취업할 수 있는 자격증이 배포됐다고 전했다</t>
  </si>
  <si>
    <t>뉴스타파(NNP) 는(JX) 댓글(NNP) 팀(NNG) 을(JKO) 운영(NNG) 하(XSV) ᆫ(ETM) 리박스쿨(NNP) 이(JKS) 윤석열(NNP) 정부(NNG) 와(JKB) 도(JX) 유착(NNG) 하(XSV) ᆫ(ETM) 의혹(NNG) 이(JKS) 있(VV) 으며(EC) 댓글(NNP) 팀(NNG) 조직원(NNG) 들(XSN) 에게(JKB) 시급(NNG) 4(SN) 만(NR) 원(NNB) 의(JKG) 방과(NNG) 후(NNG) 늘(MAG) 봄(NNG) 교실(NNG) 프로그램(NNG) 강사(NNG) 로(JKB) 취업(NNG) 하(XSV) ᆯ(ETM) 수(NNB) 있(VA) 는(ETM) 자격증(NNG) 이(JKS) 배포(NNG) 되(XSV) 었(EP) 다고(EC) 전하(VV) 었(EP) 다(EF)</t>
  </si>
  <si>
    <t>늘봄</t>
  </si>
  <si>
    <t>늘(MAG) 보(VV) ᆷ(EF)</t>
  </si>
  <si>
    <t>교실은 윤석열 전 대통령의 공약 사업이다</t>
  </si>
  <si>
    <t>교실(NNG) 은(JX) 윤석열(NNP) 전(MM) 대통령(NNG) 의(JKG) 공약(NNG) 사업(NNG) 이(VCP) 다(EF)</t>
  </si>
  <si>
    <t>뉴스타파 보도를 두고 민주당은 김문수 후보는 리박스쿨과 김문수 후보 캠프와의 관련성에 대해서 명확히 밝히기를 바란다며 국민 여러분께선 이 부정선거 행위가 더는 자행될 수 없도록 저희와 함께 두 눈 부릅뜨고 감시해 달라고 했다</t>
  </si>
  <si>
    <t>뉴스타파(NNP) 보도(NNG) 를(JKO) 두(VV) 고(EC) 민주당(NNP) 은(JX) 김문수(NNP) 후보(NNG) 는(JX) 리박(NNP) 스쿨(NNG) 과(JC) 김문수(NNP) 후보(NNG) 캠프(NNG) 와(JKB) 의(JKG) 관련(NNG) 성(XSN) 에(JKB) 대하(VV) 어서(EC) 명확히(MAG) 밝히(VV) 기(ETN) 를(JKO) 바라(VV) ᆫ다며(EC) 국민(NNG) 여러분(NP) 께(JKB) 선(NNG) 이(JKS) 부정(NNG) 선거(NNG) 행위(NNG) 가(JKS) 더(MAG) 는(JX) 자행(NNG) 되(XSV) ᆯ(ETM) 수(NNB) 없(VA) 도록(EC) 저희(NP) 와(JKB) 함께(MAG) 두(MM) 눈(NNG) 부릅뜨(VV) 고(EC) 감시(NNG) 하(XSV) 어(EC) 달(VX) 라고(EC) 하(VV) 었(EP) 다(EF)</t>
  </si>
  <si>
    <t>이재명 더불어민주당 대통령 후보 공동취재사진이재명 더불어민주당 대통령 후보가 63대선을 앞두고 극우 진영이 이재명 비방 댓글팀을 운영했다는 의혹과 관련해 31일 반란행위 아니냐</t>
  </si>
  <si>
    <t>이재명(NNP) 더불어민주당(NNP) 대통령(NNG) 후보(NNG) 공동(NNG) 취재(NNG) 사진(NNG) 이재명(NNP) 더불어민주당(NNP) 대통령(NNG) 후보(NNG) 가(JKS) 63(SN) 대(NNB) 선(NNG) 을(JKO) 앞두(VV) 고(EC) 극우(NNG) 진영(NNG) 이(JKS) 이재명(NNP) 비방(NNG) 댓글(NNG) 팀(NNG) 을(JKO) 운영(NNG) 하(XSV) 었(EP) 다는(ETM) 의혹(NNG) 과(JKB) 관련(NNG) 하(XSV) 어(EC) 31(SN) 일(NNB) 반란(NNG) 행위(NNG) 아니(VCN) 냐(EF)</t>
  </si>
  <si>
    <t>마지막 잔뿌리까지 찾아내어 엄정한 책임을 물어야 한다고 말했다</t>
  </si>
  <si>
    <t>마지막(NNG) 잔(NNG) 뿌리(NNG) 까지(JX) 찾아내(VV) 어(EC) 엄정(XR) 하(XSA) ᆫ(ETM) 책임(NNG) 을(JKO) 묻(VV-I) 어야(EC) 하(VX) ᆫ다고(EC) 말(NNG) 하(XSV) 었(EP) 다(EF)</t>
  </si>
  <si>
    <t>이 후보는 이날 경기도 평택 배다리 생태공원 유세에서 탐사전문 매체 뉴스타파가 보도한 극우 댓글팀 의혹을 언급하며 지금이 어느 시대인데 댓글 조작하고 가짜뉴스 쓰고 체계적으로 준비해서 선거결과를 망치려고 하는 이런 행위를 하느냐고 목소리를 높였다</t>
  </si>
  <si>
    <t>이(MM) 후보(NNG) 는(JX) 이날(NNG) 경기도(NNP) 평택(NNP) 배다리(NNG) 생태(NNG) 공원(NNG) 유세(NNG) 에서(JKB) 탐사(NNG) 전문(NNG) 매체(NNG) 뉴스타파(NNP) 가(JKS) 보도(NNG) 하(XSV) ᆫ(ETM) 극우(NNG) 댓글(NNP) 팀(NNG) 의혹(NNG) 을(JKO) 언급(NNG) 하(XSV) 며(EC) 지금(NNG) 이(JKS) 어느(MM) 시대(NNG) 이(VCP) ᆫ데(EC) 댓글(NNP) 조작(NNG) 하고(JKB) 가짜(NNG) 뉴스(NNG) 쓰(VV) 고(EC) 체계(NNG) 적(XSN) 으로(JKB) 준비(NNG) 하(XSV) 어서(EC) 선거(NNG) 결과(NNG) 를(JKO) 망치(VV) 려고(EC) 하(VX) 는(ETM) 이런(MM) 행위(NNG) 를(JKO) 하(VV) 느냐고(EC) 목소리(NNG) 를(JKO) 높이(VV) 었(EP) 다(EF)</t>
  </si>
  <si>
    <t>뉴스타파는 앞서 서울 종로의 한 건물에서 자손군댓글로 나라를 구하는 자유손가락 군대이라는 이름의 댓글팀이 운영되고 있다고 보도했다</t>
  </si>
  <si>
    <t>뉴스타파(NNP) 는(JX) 앞서(VV) 어(EC) 서울(NNP) 종로(NNP) 의(JKG) 한(MM) 건물(NNG) 에서(JKB) 자손(NNG) 군(NNG) 댓글(NNG) 로(JKB) 나라(NNG) 를(JKO) 구하(VV) 는(ETM) 자유(NNG) 손가락(NNG) 군대(NNG) 이(VCP) 라는(ETM) 이름(NNG) 의(JKG) 댓글(NNP) 팀(NNG) 이(JKS) 운영(NNG) 되(XSV) 고(EC) 있(VX) 다고(EC) 보도(NNG) 하(XSV) 었(EP) 다(EF)</t>
  </si>
  <si>
    <t>이승만박정희 전 대통령을 지지하는 역사교육 단체인 리박스쿨이 모집한 댓글팀이 김문수 국민의힘 후보를 지지하고 이재명민주당이준석개혁신당 후보를 비방하는 댓글 작업을 벌이고 있다는 내용이다</t>
  </si>
  <si>
    <t>이승만(NNP) 박정희(NNP) 전(MM) 대통령(NNG) 을(JKO) 지지(NNG) 하(XSV) 는(ETM) 역사(NNG) 교육(NNG) 단체(NNG) 이(VCP) ᆫ(ETM) 리박(NNP) 스쿨(NNG) 이(JKS) 모집(NNG) 하(XSV) ᆫ(ETM) 댓글(NNP) 팀(NNG) 이(JKS) 김문수(NNP) 국민(NNG) 의(JKG) 힘(NNG) 후보(NNG) 를(JKO) 지지(NNG) 하(XSV) 고(EC) 이재명(NNP) 민주당(NNP) 이(JKS) 주(VV) ᆫ(ETM) 석(MM) 개혁(NNG) 신(XPN) 당(NNG) 후보(NNG) 를(JKO) 비방(NNG) 하(XSV) 는(ETM) 댓글(NNG) 작업(NNG) 을(JKO) 벌이(VV) 고(EC) 있(VX) 다는(ETM) 내용(NNG) 이(VCP) 다(EF)</t>
  </si>
  <si>
    <t>이 후보는 리박스쿨이 뭘까라고 운을 뗀 뒤 댓글을 불법으로 달아 국민 여론을 조작하고 선거를 뒤집어보겠다는 범죄집단의 명칭이다</t>
  </si>
  <si>
    <t>이(MM) 후보(NNG) 는(JX) 리(NNP) 박(NNG) 스쿨(NNG) 이(JKS) 뭐(NP) 이(VCP) ᆯ까(EF) 라고(JKQ) 운(NNG) 을(JKO) 떼(VV) ᆫ(ETM) 뒤(NNG) 댓글(NNP) 을(JKO) 불법(NNG) 으로(JKB) 닫(VV-I) 어(EC) 국민(NNG) 여론(NNG) 을(JKO) 조작(NNG) 하(XSV) 고(EC) 선거(NNG) 를(JKO) 뒤집(VV-R) 어(EC) 보(VX) 겠(EP) 다는(ETM) 범죄(NNG) 집단(NNG) 의(JKG) 명칭(NNG) 이(VCP) 다(EF)</t>
  </si>
  <si>
    <t>리는 이승만의 첫 글자 박은 박정희의 첫 글자가 아닐까 하는 합리적 추론을 해봤다고 말했다</t>
  </si>
  <si>
    <t>리(NNP) 는(JX) 이승만(NNP) 의(JKG) 첫(MM) 글자(NNG) 박(VV) 은(ETM) 박정희(NNP) 의(JKG) 첫(MM) 글자(NNG) 가(JKC) 아니(VCN) ᆯ까(EC) 하(VV) 는(ETM) 합리(NNG) 적(XSN) 추론(NNG) 을(JKO) 하(VV) 어(EC) 보(VX) 었(EP) 다고(EC) 말(NNG) 하(XSV) 었(EP) 다(EF)</t>
  </si>
  <si>
    <t>이 후보는 특히 리박스쿨이 댓글팀 조직원에게 방과후 프로그램인 늘봄</t>
  </si>
  <si>
    <t>이(MM) 후보(NNG) 는(JX) 특히(MAG) 리박(NNG) 스쿨(NNG) 이(JKS) 댓글(NNP) 팀(NNG) 조직원(NNG) 에게(JKB) 방과(NNG) 후(NNG) 프로그램(NNG) 이(JKS) ᆫ(Z_CODA) 늘(MAG) 보(VV) ᆷ(EF)</t>
  </si>
  <si>
    <t>학교 관련 프로그램 강사 자격증을 줬다는 의혹을 언급하며 기본교육도 안 받고 자격증을 받았다는데 그 사람들 혼자 한 일인가 그 이상한 사람들을 교육시켜 늘봄학교 어린이들 교육과 보육을 책임지면 좋은 것 가르칠 거 같느냐고 했다</t>
  </si>
  <si>
    <t>학교(NNG) 관련(NNG) 프로그램(NNG) 강사(NNG) 자격증(NNG) 을(JKO) 주(VV) 었(EP) 다는(ETM) 의혹(NNG) 을(JKO) 언급(NNG) 하(XSV) 며(EC) 기본(NNG) 교육(NNG) 도(JX) 안(MAG) 받(VV-R) 고(EC) 자격증(NNG) 을(JKO) 받(VV-R) 었(EP) 다는데(EC) 그(MM) 사람(NNG) 들(XSN) 혼자(MAG) 한(MM) 일(NNG) 이(VCP) ᆫ가(EC) 그(MM) 이상(NNG) 하(XSA) ᆫ(ETM) 사람(NNG) 들(XSN) 을(JKO) 교육(NNG) 시키(XSV) 어(EC) 늘(MAG) 봄(NNG) 학교(NNG) 어린이(NNG) 들(XSN) 교육(NNG) 과(JC) 보육(NNG) 을(JKO) 책임(NNG) 지(VV) 면(EC) 좋(VA) 은(ETM) 것(NNB) 가르치(VV) ᆯ(ETM) 거(NNB) 같(VA) 느냐고(EC) 하(VV) 었(EP) 다(EF)</t>
  </si>
  <si>
    <t>또 국민의힘도 리박스쿨의 댓글팀 운영에 연루돼있다는 의혹을 언급하며 거기를 조금씩 조금씩 파보면 나라가 뒤집어질 중범죄 행위가 나올 것 같다</t>
  </si>
  <si>
    <t>또(MAG) 국민(NNG) 의(JKG) 힘(NNG) 도(JX) 리(NNP) 박(NNG) 스쿨(NNG) 의(JKG) 댓글(NNG) 팀(NNG) 운영(NNG) 에(JKB) 연루(NNG) 되(XSV) 어(EC) 있(VX) 다는(ETM) 의혹(NNG) 을(JKO) 언급(NNG) 하(XSV) 며(EC) 거기(NP) 를(JKO) 조금(NNG) 씩(XSN) 조금(NNG) 씩(XSN) 파(VV) 어(EC) 보(VX) 면(EC) 나라(NNG) 가(JKS) 뒤집(VV-R) 어(EC) 지(VX) ᆯ(ETM) 중(NNB) 범죄(NNG) 행위(NNG) 가(JKS) 나오(VV) ᆯ(ETM) 것(NNB) 같(VA) 다(EF)</t>
  </si>
  <si>
    <t>마지막 잔뿌리까지 찾아내어 엄정한 책임을 반드시 물어야 한다고 말했다</t>
  </si>
  <si>
    <t>마지막(NNG) 잔(NNG) 뿌리(NNG) 까지(JX) 찾아내(VV) 어(EC) 엄정(XR) 하(XSA) ᆫ(ETM) 책임(NNG) 을(JKO) 반드시(MAG) 묻(VV-I) 어야(EC) 하(VX) ᆫ다고(EC) 말(NNG) 하(XSV) 었(EP) 다(EF)</t>
  </si>
  <si>
    <t>이 후보는 청중을 향해 제보를 많이 해달라며 이런 걸 제보하면 5억원씩 주고 해야 한다</t>
  </si>
  <si>
    <t>이(MM) 후보(NNG) 는(JX) 청중(NNG) 을(JKO) 향하(VV) 어(EC) 제보(NNG) 를(JKO) 많이(MAG) 하(VV) 어(EC) 달(VX) 라며(EC) 이런(MM) 거(NNB) ᆯ(JKO) 제보(NNG) 하(XSV) 면(EC) 5(SN) 억(NR) 원(NNB) 씩(XSN) 주(VV) 고(EC) 하(VV) 어야(EC) 하(VX) ᆫ다(EF)</t>
  </si>
  <si>
    <t>이런 범죄 행위로 나라가 입는 피해가 매우 큰 점을 따지면 포상금이 5억원이라도 많은 것도 아니다라고도 했다</t>
  </si>
  <si>
    <t>이런(MM) 범죄(NNG) 행위(NNG) 로(JKB) 나라(NNG) 가(JKS) 입(VV-R) 는(ETM) 피해(NNG) 가(JKS) 매우(MAG) 크(VA) ᆫ(ETM) 점(NNG) 을(JKO) 따지(VV) 면(EC) 포상금(NNG) 이(JKS) 5(SN) 억(NR) 원(NNB) 이(VCP) 라도(EC) 많(VA) 은(ETM) 것(NNB) 도(JX) 아니(VCN) 다(EF) 라고(JKQ) 도(JX) 하(VV) 었(EP) 다(EF)</t>
  </si>
  <si>
    <t>이어 그는 범죄 제보나 부정부패 제보에 따른 포상과 보상을 획기적으로 개선하는 제도를 만들까 생각중이라며 반드시 뿌리를 싹 뽑아버리자고 외쳤다</t>
  </si>
  <si>
    <t>이어(MAG) 그(NP) 는(JX) 범죄(NNG) 제보(NNG) 나(JC) 부정부패(NNG) 제보(NNG) 에(JKB) 따르(VV) ᆫ(ETM) 포상(NNG) 과(JC) 보상(NNG) 을(JKO) 획기적(NNG) 으로(JKB) 개선(NNG) 하(XSV) 는(ETM) 제도(NNG) 를(JKO) 만들(VV) ᆯ까(EC) 생각(NNG) 중(NNB) 이(VCP) 라며(EC) 반드시(MAG) 뿌리(NNG) 를(JKO) 싹(MAG) 뽑(VV-R) 어(EC) 버리(VX) 자고(EC) 외치(VV) 었(EP) 다(EF)</t>
  </si>
  <si>
    <t>민주당 중앙선거대책위원회 신속대응단은 이날 낮 댓글팀이 사용했다는 의혹이 있는 서울 종로구의 빌딩을 찾아 기자회견을 열 예정이다</t>
  </si>
  <si>
    <t>민주당(NNP) 중앙(NNG) 선거(NNG) 대책(NNG) 위원회(NNG) 신속(NNG) 대응(NNG) 단(NNG) 은(JX) 이날(NNG) 낮(NNG) 댓글(NNP) 팀(NNG) 이(JKS) 사용(NNG) 하(XSV) 었(EP) 다는(ETM) 의혹(NNG) 이(JKS) 있(VV) 는(ETM) 서울(NNP) 종로구(NNP) 의(JKG) 빌딩(NNG) 을(JKO) 찾(VV) 어(EC) 기자(NNG) 회견(NNG) 을(JKO) 열(VV) ᆯ(ETM) 예정(NNG) 이(VCP) 다(EF)</t>
  </si>
  <si>
    <t>이준석 개혁신당 대통령 후보가 1일 경기 화성시 동탄호수공원에서 시민들에게 인사하고 있다</t>
  </si>
  <si>
    <t>이준석(NNP) 개혁(NNG) 신당(NNG) 대통령(NNG) 후보(NNG) 가(JKS) 1(SN) 일(NNB) 경기(NNP) 화성시(NNP) 동탄(NNP) 호수(NNG) 공원(NNG) 에서(JKB) 시민(NNG) 들(XSN) 에게(JKB) 인사(NNG) 하(XSV) 고(EC) 있(VX) 다(EF)</t>
  </si>
  <si>
    <t>연합뉴스63 대선 전 마지막 주말인 1일 이준석 개혁신당 대통령 후보는 자신의 지역구인 경기 화성시 동탄과 서울역에서 유세를 이어가며 지지를 호소했다</t>
  </si>
  <si>
    <t>연합뉴스(NNP) 63(SN) 대선(NNG) 전(NNG) 마지막(NNG) 주말(NNG) 이(VCP) ᆫ(ETM) 1(SN) 일(NNB) 이준석(NNP) 개혁(NNG) 신당(NNG) 대통령(NNG) 후보(NNG) 는(JX) 자신(NNG) 의(JKG) 지역구(NNG) 이(VCP) ᆫ(ETM) 경기(NNP) 화성시(NNP) 동탄(NNP) 과(JC) 서울역(NNP) 에서(JKB) 유세(NNG) 를(JKO) 잇(VV-I) 어(EC) 가(VX) 며(EC) 지지(NNG) 를(JKO) 호소(NNG) 하(XSV) 었(EP) 다(EF)</t>
  </si>
  <si>
    <t>이 후보는 이날 동탄호수공원 유세에서 저는 이번 대선 캠페인을 동탄 모델이라고 이름 지었다며 22대 총선 당시 자신이 더불어민주당국민의힘 후보와의 3자 구도에서 당선된 것처럼 이번 대선에서도 역전승을 이루겠다고 강조했다</t>
  </si>
  <si>
    <t>이(MM) 후보(NNG) 는(JX) 이날(NNG) 동탄(NNP) 호수공원(NNP) 유세(NNG) 에서(JKB) 저(NP) 는(JX) 이번(NNG) 대선(NNG) 캠페인(NNG) 을(JKO) 동탄(NNP) 모델(NNG) 이(VCP) 라고(EC) 이름(NNG) 짓(VV-I) 었(EP) 다며(EC) 22(SN) 대(NNB) 총선(NNG) 당시(NNG) 자신(NNG) 이(JKS) 더불어민주당(NNP) 국민(NNG) 의(JKG) 힘(NNG) 후보(NNG) 와(JKB) 의(JKG) 3(SN) 자(NNB) 구도(NNG) 에서(JKB) 당선(NNG) 되(XSV) ᆫ(ETM) 것(NNB) 처럼(JKB) 이번(NNG) 대선(NNG) 에서(JKB) 도(JX) 역전승(NNG) 을(JKO) 이루(VV) 겠(EP) 다고(EC) 강조(NNG) 하(XSV) 었(EP) 다(EF)</t>
  </si>
  <si>
    <t>정치를 하는 데 젊은 사람이 더 유리한 점이 있다 수십년 뒤에도 그 나라에 살면서 자신의 선택에 대한 평가를 받아야 하기 때문이라고도 했다 유세 뒤 기자들에겐 이 지역 유세는 지난 총선 때 나한테 진 민주당에 트라우마를 안겨주는 부분이 있다고 말했다</t>
  </si>
  <si>
    <t>정치(NNG) 를(JKO) 하(VV) 는(ETM) 데(NNB) 젊(VA) 은(ETM) 사람(NNG) 이(JKS) 더(MAG) 유리(NNG) 하(XSA) ᆫ(ETM) 점(NNG) 이(JKS) 있(VV) 다(EC) 수십(NR) 년(NNB) 뒤(NNG) 에(JKB) 도(JX) 그(MM) 나라(NNG) 에(JKB) 살(VV) 면서(EC) 자신(NNG) 의(JKG) 선택(NNG) 에(JKB) 대하(VV) ᆫ(ETM) 평가(NNG) 를(JKO) 받(VV-R) 어야(EC) 하(VX) 기(ETN) 때문(NNB) 이(VCP) 라고(EC) 도(JX) 하(VV) 었(EP) 다(EC) 유세(NNG) 뒤(NNG) 기자(NNG) 들(XSN) 에게(JKB) ᆫ(JX) 이(MM) 지역(NNG) 유세(NNG) 는(JX) 지나(VV) ᆫ(ETM) 총선(NNG) 때(NNG) 나(NP) 한테(JKB) 지(VV) ᆫ(ETM) 민주당(NNP) 에(JKB) 트라우마(NNP) 를(JKO) 안기(VV) 어(EC) 주(VX) 는(ETM) 부분(NNG) 이(JKS) 있(VV) 다고(EC) 말(NNG) 하(XSV) 었(EP) 다(EF)</t>
  </si>
  <si>
    <t>이 후보는 이날 페이스북에 글을 올려 완주 결승선이 눈앞에 다가왔다</t>
  </si>
  <si>
    <t>이(MM) 후보(NNG) 는(JX) 이날(NNG) 페이스북(NNP) 에(JKB) 글(NNG) 을(JKO) 올리(VV) 어(EC) 완주(NNG) 결승선(NNG) 이(JKS) 눈앞(NNG) 에(JKB) 다가오(VV) 었(EP) 다(EF)</t>
  </si>
  <si>
    <t>후보 단일화 압박으로 완주하지 못할 것이라는 조롱과 비아냥 양당 기득권 세력의 어마어마한 협공을 뚫고 저는 오늘까지 달려왔다며 그럼에도 포기하지 않고 끝내 이겨내며 여기까지 온 데는 분명한 이유가 있다고 했다</t>
  </si>
  <si>
    <t>후보(NNG) 단일(NNG) 화(XSN) 압박(NNG) 으로(JKB) 완주(NNG) 하(XSV) 지(EC) 못하(VX) ᆯ(ETM) 것(NNB) 이(VCP) 라는(ETM) 조롱(NNG) 과(JC) 비아냥(XR) 양당(NNG) 기득(NNG) 권(XSN) 세력(NNG) 의(JKG) 어마어마(XR) 하(XSA) ᆫ(ETM) 협공(NNG) 을(JKO) 뚫(VV) 고(EC) 저(NP) 는(JX) 오늘(NNG) 까지(JX) 달려오(VV) 었(EP) 다며(EC) 그렇(VA-I) ᆷ(ETN) 에(JKB) 도(JX) 포기(NNG) 하(XSV) 지(EC) 않(VX) 고(EC) 끝내(MAG) 이기(VV) 어(EC) 내(VX) 며(EC) 여기(NP) 까지(JX) 오(VV) ᆫ(ETM) 데(NNB) 는(JX) 분명(MAG) 하(XSA) ᆫ(ETM) 이유(NNG) 가(JKS) 있(VV) 다고(EC) 하(VV) 었(EP) 다(EF)</t>
  </si>
  <si>
    <t>이와 관련해 이 후보는 유세에서 이재명 민주당 후보를 겨냥해 자신을 위해 법을 바꿀 수 있다고 생각하는 사람은 독재자라고 주장했다</t>
  </si>
  <si>
    <t>이(NP) 와(JKB) 관련(NNG) 하(XSV) 어(EC) 이(MM) 후보(NNG) 는(JX) 유세(NNG) 에서(JKB) 이재명(NNP) 민주당(NNP) 후보(NNG) 를(JKO) 겨냥(NNG) 하(XSV) 어(EC) 자신(NNG) 을(JKO) 위하(VV) 어(EC) 법(NNG) 을(JKO) 바꾸(VV) ᆯ(ETM) 수(NNB) 있(VA) 다고(EC) 생각(NNG) 하(XSV) 는(ETM) 사람(NNG) 은(JX) 독재자(NNG) 이(VCP) 라고(EC) 주장(NNG) 하(XSV) 었(EP) 다(EF)</t>
  </si>
  <si>
    <t>김문수 국민의힘 후보를 두고는 국민의힘에 던지는 표는 윤석열전광훈에게 주는 표와 마찬가지라며 표의 많고 적음에 관계없이 대한민국의 미래와 관계없는 사표가 될 것이라고 했다</t>
  </si>
  <si>
    <t>김문수(NNP) 국민(NNG) 의(JKG) 힘(NNG) 후보(NNG) 를(JKO) 두(VV) 고(EC) 는(JX) 국민(NNG) 의(JKG) 힘(NNG) 에(JKB) 던지(VV) 는(ETM) 표(NNG) 는(JX) 윤석열(NNP) 전광훈(NNP) 에게(JKB) 주(VV) 는(ETM) 표(NNG) 와(JC) 마찬가지(NNG) 이(VCP) 라며(EC) 표(NNG) 의(JKG) 많(VA) 고(EC) 적(VA) 음(ETN) 에(JKB) 관계없이(MAG) 대한민국(NNP) 의(JKG) 미래(NNG) 와(JKB) 관계없(VA) 는(ETM) 사표(NNG) 가(JKC) 되(VV) ᆯ(ETM) 것(NNB) 이(VCP) 라고(EC) 하(VV) 었(EP) 다(EF)</t>
  </si>
  <si>
    <t>그는 대한민국의 중차대한 위기 속에서 기호 4번 이준석으로 대동단결해서 과거 폭군 윤석열을 막아내고 독재자가 되리라고 하는 이재명을 막아야 한다며 이준석에게 소중한 표를 부탁드린다고 말했다</t>
  </si>
  <si>
    <t>그(NP) 는(JX) 대한민국(NNP) 의(JKG) 중차대하(VA) ᆫ(ETM) 위기(NNG) 속(NNG) 에(JKB) 서(VV) 어(EC) 기호(NNG) 4(SN) 번(NNB) 이준석(NNP) 으로(JKB) 대동단결(NNG) 하(XSV) 어서(EC) 과거(NNG) 폭군(NNG) 윤석열(NNP) 을(JKO) 막(VV) 어(EC) 내(VX) 고(EC) 독재자(NNG) 가(JKC) 되(VV) 리라고(EC) 하(VV) 는(ETM) 이재명(NNP) 을(JKO) 막(VV) 어야(EC) 하(VX) ᆫ다며(EC) 이준석(NNP) 에게(JKB) 소중(XR) 하(XSA) ᆫ(ETM) 표(NNG) 를(JKO) 부탁(NNG) 드리(VV) ᆫ다고(EC) 말(NNG) 하(XSV) 었(EP) 다(EF)</t>
  </si>
  <si>
    <t>이준석 개혁신당 대통령 후보가 지난달 31일 인천 중구 월미도에서 지지를 호소하고 있다</t>
  </si>
  <si>
    <t>이준석(NNP) 개혁(NNG) 신당(NNG) 대통령(NNG) 후보(NNG) 가(JKS) 지난달(NNG) 31(SN) 일(NNB) 인천(NNP) 중구(NNP) 월미도(NNP) 에서(JKB) 지지(NNG) 를(JKO) 호소(NNG) 하(XSV) 고(EC) 있(VX) 다(EF)</t>
  </si>
  <si>
    <t>개혁신당 제공제21대 대통령 선거를 이틀 앞둔 1일 이준석 개혁신당 대통령 후보가 이재명 더불어민주당 후보가 대통령이 돼 펼쳐질 세상이 두렵다면 이재명이 결코 무시할 수 없는 세력으로 저 이준석과 개혁신당을 키워달라며 지지를 호소했다</t>
  </si>
  <si>
    <t>개혁(NNG) 신당(NNG) 제공(NNG) 제(XPN) 21(SN) 대(NNB) 대통령(NNG) 선거(NNG) 를(JKO) 이틀(NNG) 앞두(VV) ᆫ(ETM) 1(SN) 일(NNB) 이준석(NNP) 개혁(NNG) 신당(NNG) 대통령(NNG) 후보(NNG) 가(JKS) 이재명(NNP) 더불어민주당(NNP) 후보(NNG) 가(JKS) 대통령(NNG) 이(JKC) 되(VV) 어(EC) 펼쳐지(VV) ᆯ(ETM) 세상(NNG) 이(JKS) 두렵(VA-I) 다면(EC) 이재명(NNP) 이(JKS) 결코(MAG) 무시(NNG) 하(XSV) ᆯ(ETM) 수(NNB) 없(VA) 는(ETM) 세력(NNG) 으로(JKB) 저(IC) 이준석(NNP) 과(JC) 개혁(NNG) 신(XPN) 당(NNG) 을(JKO) 키우(VV) 어(EC) 달(VX) 라며(EC) 지지(NNG) 를(JKO) 호소(NNG) 하(XSV) 었(EP) 다(EF)</t>
  </si>
  <si>
    <t>이 후보와 개혁신당은 이번 대선에서 15 이상 득표를 목표로 하고 있다</t>
  </si>
  <si>
    <t>이(MM) 후보(NNG) 와(JC) 개혁(NNG) 신(XPN) 당(NNG) 은(JX) 이번(NNG) 대선(NNG) 에서(JKB) 15(SN) 이상(NNG) 득표(NNG) 를(JKO) 목표(NNG) 로(JKB) 하(VV) 고(EC) 있(VX) 다(EF)</t>
  </si>
  <si>
    <t>이 후보는 이날 페이스북에 이 후보가 대통령이 된다면 자신에게 반대하는 세력은 철저히 짓밟고 젊은 세대의 마지막 희망까지 질식시키며 1인 천하를 완성하는 데 총력을 기울일 것이라며 이렇게 적었다</t>
  </si>
  <si>
    <t>이(MM) 후보(NNG) 는(JX) 이날(NNG) 페이스북(NNP) 에(JKB) 이(NNP) 후보(NNG) 가(JKS) 대통령(NNG) 이(JKC) 되(VV) ᆫ다면(EC) 자신(NNG) 에게(JKB) 반대(NNG) 하(XSV) 는(ETM) 세력(NNG) 은(JX) 철저히(MAG) 짓밟(VV) 고(EC) 젊(VA) 은(ETM) 세대(NNG) 의(JKG) 마지막(NNG) 희망(NNG) 까지(JX) 질식(NNG) 시키(XSV) 며(EC) 1(SN) 인(NNB) 천하(NNG) 를(JKO) 완성(NNG) 하(XSV) 는(ETM) 데(NNB) 총력(NNG) 을(JKO) 기울이(VV) ᆯ(ETM) 것(NNB) 이(VCP) 라며(EC) 이렇(VA-I) 게(EC) 적(VV) 었(EP) 다(EF)</t>
  </si>
  <si>
    <t>이 후보는 완주하지 못할 것이라는 조롱과 비아냥 양당 기득권 세력의 어마어마한 협공을 뚫고 저는 오늘까지 달려왔다</t>
  </si>
  <si>
    <t>이(MM) 후보(NNG) 는(JX) 완주(NNG) 하(XSV) 지(EC) 못하(VX) ᆯ(ETM) 것(NNB) 이(VCP) 라는(ETM) 조롱(NNG) 과(JC) 비아냥(XR) 양당(NNG) 기득(NNG) 권(XSN) 세력(NNG) 의(JKG) 어마어마(XR) 하(XSA) ᆫ(ETM) 협공(NNG) 을(JKO) 뚫(VV) 고(EC) 저(NP) 는(JX) 오늘(NNG) 까지(JX) 달려오(VV) 었(EP) 다(EF)</t>
  </si>
  <si>
    <t>정말 상상조차 못 할 압박이었다며 완주의 결승선이 눈앞에 다가왔다고 했다 그러면서 이번 선거에서 저희가 일정한 지지선을 확보해야 대한민국이 한쪽으로 완전히 기우는 것을 막고 희망의 불씨를 다시 피워올릴 수 있다며 대한민국의 희망을 지키는 의미 있는 고지를 반드시 확보하겠다 낡은 정치의 무대 위에서 젊은 목소리가 더욱 크게 울려 퍼질 수 있도록 끝까지 뜨거운 응원과 지지를 부탁드린다고 했다</t>
  </si>
  <si>
    <t>정말(MAG) 상상(NNG) 조차(JX) 못(MAG) 하(VV) ᆯ(ETM) 압박(NNG) 이(VCP) 었(EP) 다며(EC) 완주(NNP) 의(JKG) 결승선(NNG) 이(JKS) 눈앞(NNG) 에(JKB) 다가오(VV) 었(EP) 다고(EC) 하(VV) 었(EP) 다(EC) 그러(VV) 면서(EC) 이번(NNG) 선거(NNG) 에서(JKB) 저희(NP) 가(JKS) 일정(NNG) 하(XSA) ᆫ(ETM) 지지(NNG) 선(NNG) 을(JKO) 확보(NNG) 하(XSV) 어야(EC) 대한민국(NNP) 이(JKS) 한쪽(NNG) 으로(JKB) 완전히(MAG) 기울(VV) 는(ETM) 것(NNB) 을(JKO) 막(VV) 고(EC) 희망(NNG) 의(JKG) 불씨(NNG) 를(JKO) 다시(MAG) 피우(VV) 어(EC) 올리(VV) ᆯ(ETM) 수(NNB) 있(VA) 다며(EC) 대한민국(NNP) 의(JKG) 희망(NNG) 을(JKO) 지키(VV) 는(ETM) 의미(NNG) 있(VA) 는(ETM) 고지(NNG) 를(JKO) 반드시(MAG) 확보(NNG) 하(XSV) 겠(EP) 다(EC) 낡(VV) 은(ETM) 정치(NNG) 의(JKG) 무대(NNG) 위(NNG) 에서(JKB) 젊(VA) 은(ETM) 목소리(NNG) 가(JKS) 더욱(MAG) 크(VA) 게(EC) 울리(VV) 어(EC) 퍼지(VV) ᆯ(ETM) 수(NNB) 있(VA) 도록(EC) 끝(NNG) 까지(JX) 뜨겁(VA-I) 은(ETM) 응원(NNG) 과(JC) 지지(NNG) 를(JKO) 부탁(NNG) 드리(VV) ᆫ다고(EC) 하(VV) 었(EP) 다(EF)</t>
  </si>
  <si>
    <t>그는 앞서 지난달 30일 개혁신당 당원들에게 보낸 이메일에서도 이준석과 개혁신당이 15를 넘어야 대한민국의 미래를 두고 당당히 경쟁할 수 있는 교두보가 마련된다고 밝힌 바 있다</t>
  </si>
  <si>
    <t>그(NP) 는(JX) 앞서(MAG) 지난달(NNG) 30(SN) 일(NNB) 개혁(NNG) 신당(NNG) 당원(NNG) 들(XSN) 에게(JKB) 보내(VV) ᆫ(ETM) 이메일(NNG) 에서(JKB) 도(JX) 이준석(NNP) 과(JC) 개혁(NNG) 신당(NNG) 이(JKS) 15(SN) 를(JKO) 넘(VV) 어야(EC) 대한민국(NNP) 의(JKG) 미래(NNG) 를(JKO) 두(VV) 고(EC) 당당히(MAG) 경쟁(NNG) 하(XSV) ᆯ(ETM) 수(NNB) 있(VA) 는(ETM) 교두보(NNG) 가(JKS) 마련(NNG) 되(XSV) ᆫ다고(EC) 밝히(VV) ᆫ(ETM) 바(NNB) 있(VA) 다(EF)</t>
  </si>
  <si>
    <t>이 후보는 또 보수층을 겨냥해 선거 과정을 지켜보시며 국민의힘이 더는 보수의 미래가 될 수 없다는 사실을 확인하셨을 것이라며 자신을 지지해달라고 했다</t>
  </si>
  <si>
    <t>이(MM) 후보(NNG) 는(JX) 또(MAG) 보수(NNG) 층(XSN) 을(JKO) 겨냥(NNG) 하(XSV) 어(EC) 선거(NNG) 과정(NNG) 을(JKO) 지켜보(VV) 시(EP) 며(EC) 국민(NNG) 의(JKG) 힘(NNG) 이(JKS) 더(MAG) 는(JX) 보수(NNG) 의(JKG) 미래(NNG) 가(JKC) 되(VV) ᆯ(ETM) 수(NNB) 없(VA) 다는(ETM) 사실(NNG) 을(JKO) 확인(NNG) 하(XSV) 시(EP) 었(EP) 을(ETM) 것(NNB) 이(VCP) 라며(EC) 자신(NNG) 을(JKO) 지지(NNG) 하(XSV) 어(EC) 달(VX) 라고(EC) 하(VV) 었(EP) 다(EF)</t>
  </si>
  <si>
    <t>그는 애초에 그들국민의힘은 계엄의 원죄에서 자유롭지 못하다</t>
  </si>
  <si>
    <t>그(NP) 는(JX) 애초(NNG) 에(JKB) 그(NP) 들(XSN) 국민(NNG) 의(JKG) 힘(NNG) 은(JX) 계엄(NNG) 의(JKG) 원죄(NNG) 에서(JKB) 자유(NNG) 롭(XSA-I) 지(EC) 못하(VX) 다(EF)</t>
  </si>
  <si>
    <t>이번 선거에서도 민주당의 샌드백 장난감에 불과했다며 김문수 국민의힘 후보가 이재명 후보를 상대로 제대로 된 유효타</t>
  </si>
  <si>
    <t>이번(NNG) 선거(NNG) 에서(JKB) 도(JX) 민주당(NNP) 의(JKG) 샌드백(NNG) 장난감(NNG) 에(JKB) 불과(MAG) 하(XSA) 었(EP) 다며(EC) 김문수(NNP) 국민(NNG) 의(JKG) 힘(NNG) 후보(NNG) 가(JKS) 이재명(NNP) 후보(NNG) 를(JKO) 상대(NNG) 로(JKB) 제대로(MAG) 되(VV) ᆫ(ETM) 유효(NNG) 하(XSA) 다(EF)</t>
  </si>
  <si>
    <t>한 번 날린 적 있었나 이준석마저 없었다면 이 대선은 대체 어찌 되었겠느냐라고 덧붙였다</t>
  </si>
  <si>
    <t>한(MM) 번(NNB) 날리(VV) ᆫ(ETM) 적(NNB) 있(VA) 었(EP) 나(EC) 이준석(NNP) 마저(JX) 없(VA) 었(EP) 다면(EC) 이(MM) 대선(NNG) 은(JX) 대체(MAG) 어찌(MAG) 되(VV) 었(EP) 겠(EP) 느냐(EF) 라고(JKQ) 덧붙이(VV) 었(EP) 다(EF)</t>
  </si>
  <si>
    <t>이준석 개혁신당 대통령 후보가 제21대 대통령선거 사전투표 첫날인 5월29일 낮 경기 성남시 분당구 판교테크노벨리에서 유세를 마친 뒤 백브리핑을 하고 있다</t>
  </si>
  <si>
    <t>이준석(NNP) 개혁(NNG) 신당(NNG) 대통령(NNG) 후보(NNG) 가(JKS) 제(XPN) 21(SN) 대(NNB) 대통령(NNG) 선거(NNG) 사전(NNG) 투표(NNG) 첫날(NNG) 이(VCP) ᆫ(ETM) 5(SN) 월(NNB) 29(SN) 일(NNB) 낮(NNG) 경기(NNP) 성남시(NNP) 분당구(NNP) 판교(NNP) 테크노(NNG) 벨리(NNP) 에서(JKB) 유세(NNG) 를(JKO) 마치(VV) ᆫ(ETM) 뒤(NNG) 백(NNG) 브리핑(NNG) 을(JKO) 하(VV) 고(EC) 있(VX) 다(EF)</t>
  </si>
  <si>
    <t>김영원 기자 foreverhanicokr허은아 전 개혁신당 대표가 40대 윤석열 준산당의 독재자라며 이준석 개혁신당 대통령 후보를 강하게 비판했다</t>
  </si>
  <si>
    <t>김(NNP) 영원(NNG) 기자(NNG) foreverhanicokr(SL) 허은아(NNP) 전(MM) 개혁(NNG) 신(XPN) 당(NNG) 대표(NNG) 가(JKS) 40(SN) 대(NNB) 윤석열(NNP) 준(NNP) 산(XSN) 당(NNG) 의(JKG) 독재자(NNG) 이(VCP) 라며(EC) 이준석(NNP) 개혁(NNG) 신당(NNG) 대통령(NNG) 후보(NNG) 를(JKO) 강하(VA) 게(EC) 비판(NNG) 하(XSV) 었(EP) 다(EF)</t>
  </si>
  <si>
    <t>허 전 대표는 5월31일 더불어민주당이 이준석 후보의 지역구인 경기 화성시 동탄 호수공원에서 벌인 유세에서 이준석 후보를 40대 윤석열에 빗대 비판했다</t>
  </si>
  <si>
    <t>허(NNP) 전(MM) 대표(NNG) 는(JX) 5(SN) 월(NNB) 31(SN) 일(NNB) 더불어민주당(NNP) 이(JKS) 이준석(NNP) 후보(NNG) 의(JKG) 지역구(NNG) 이(VCP) ᆫ(ETM) 경기(NNP) 화성시(NNP) 동탄(NNP) 호수공원(NNP) 에서(JKB) 벌이(VV) ᆫ(ETM) 유세(NNG) 에서(JKB) 이준석(NNP) 후보(NNG) 를(JKO) 40(SN) 대(NNB) 윤석열(NNP) 에(JKB) 빗대(VV) 어(EC) 비판(NNG) 하(XSV) 었(EP) 다(EF)</t>
  </si>
  <si>
    <t>윤석열 전 대통령이 이준석 후보를 국민의힘 당 대표에서 쫓아냈듯 개혁신당 당 대표였던 자신도 이준석 후보에 의해 쫓겨났다는 의미에서다</t>
  </si>
  <si>
    <t>윤석열(NNP) 전(MM) 대통령(NNG) 이(JKS) 이준석(NNP) 후보(NNG) 를(JKO) 국민(NNG) 의(JKG) 힘(NNG) 당(NNG) 대표(NNG) 에서(JKB) 쫓아내(VV) 었(EP) 듯(EC) 개혁(NNG) 신당(NNG) 당(NNG) 대표(NNG) 이(VCP) 었(EP) 던(ETM) 자신(NNG) 도(JX) 이준석(NNP) 후보(NNG) 에(JKB) 의하(VV) 어(EC) 쫓겨나(VV) 었(EP) 다는(ETM) 의미(NNG) 에서(JKB) 이(VCP) 다(EF)</t>
  </si>
  <si>
    <t>허 전 대표는 지난해 22대 총선 과정에서 국민의힘 비례대표 의원직을 던지고 이준석 후보와 개혁신당 창당에 함께 했다</t>
  </si>
  <si>
    <t>허(NNP) 전(MM) 대표(NNG) 는(JX) 지난해(NNG) 22(SN) 대(NNB) 총선(NNG) 과정(NNG) 에서(JKB) 국민(NNG) 의(JKG) 힘(NNG) 비례(NNG) 대표(NNG) 의원직(NNG) 을(JKO) 던지(VV) 고(EC) 이준석(NNP) 후보(NNG) 와(JC) 개혁(NNG) 신(XPN) 당(NNG) 창당(NNG) 에(JKB) 함께(MAG) 하(XSV) 었(EP) 다(EF)</t>
  </si>
  <si>
    <t>그러나 당 대표를 맡은 뒤 이준석 후보의 측근인 김철근 사무총장 경질 문제로 갈등을 빚었고 결국 허 전 대표는 이준석 후보 쪽이 주도한 당원 소환투표 결과 대표직에서 물러났다</t>
  </si>
  <si>
    <t>그러나(MAJ) 당(NNG) 대표(NNG) 를(JKO) 맡(VV) 은(ETM) 뒤(NNG) 이준석(NNP) 후보(NNG) 의(JKG) 측근(NNG) 이(VCP) ᆫ(ETM) 김(NNP) 철근(NNG) 사무총장(NNG) 경질(NNG) 문제(NNG) 로(JKB) 갈등(NNG) 을(JKO) 빚(VV) 었(EP) 고(EC) 결국(MAG) 허(NNP) 전(MM) 대표(NNG) 는(JX) 이준석(NNP) 후보(NNG) 쪽(NNB) 이(JKS) 주도(NNG) 하(XSV) ᆫ(ETM) 당원(NNG) 소환(NNG) 투표(NNG) 결과(NNG) 대표직(NNG) 에서(JKB) 물러나(VV) 었(EP) 다(EF)</t>
  </si>
  <si>
    <t>개혁신당을 탈당한 허 전 대표는 지난 19일 이재명 후보 지지를 선언하고 민주당에 입당했다</t>
  </si>
  <si>
    <t>개혁(NNG) 신(XPN) 당(NNG) 을(JKO) 탈(XPN) 당(NNG) 하(XSV) ᆫ(ETM) 허(NNP) 전(MM) 대표(NNG) 는(JX) 지나(VV) ᆫ(ETM) 19(SN) 일(NNB) 이재명(NNP) 후보(NNG) 지지(NNG) 를(JKO) 선언(NNG) 하(XSV) 고(EC) 민주당(NNP) 에(JKB) 입당(NNG) 하(XSV) 었(EP) 다(EF)</t>
  </si>
  <si>
    <t>허 전 대표는 이준석 후보는 당헌도 당심도 무시하고 사적인 세력과 폐쇄된 방식으로 저를 쫓아냈다</t>
  </si>
  <si>
    <t>허(NNP) 전(MM) 대표(NNG) 는(JX) 이준석(NNP) 후보(NNG) 는(JX) 당헌(NNG) 도(JX) 당(NNG) 심(NNG) 도(JX) 무시(NNG) 하(XSV) 고(EC) 사(NNG) 적(XSN) 이(VCP) ᆫ(ETM) 세력(NNG) 과(JC) 폐쇄(NNG) 되(XSV) ᆫ(ETM) 방식(NNG) 으로(JKB) 저(NP) 를(JKO) 쫓아내(VV) 었(EP) 다(EF)</t>
  </si>
  <si>
    <t>국민의힘에서 이준석을 쫓아낸 윤석열 전 대통령보다 더 잔인했고 비열했다며 이것이 정치 쿠데타가 아니면 무엇이냐</t>
  </si>
  <si>
    <t>국민(NNG) 의(JKG) 힘(NNG) 에서(JKB) 이준석(NNP) 을(JKO) 쫓아내(VV) ᆫ(ETM) 윤석열(NNP) 전(MM) 대통령(NNG) 보다(JKB) 더(MAG) 잔인(XR) 하(XSA) 었(EP) 고(EC) 비열(NNG) 하(XSV) 었(EP) 다며(EC) 이것(NP) 이(JKS) 정치(NNG) 쿠데타(NNG) 가(JKC) 아니(VCN) 면(EC) 무엇(NP) 이(VCP) 냐(EF)</t>
  </si>
  <si>
    <t>이것이 정당 안에서 벌어진 준신 독재가 아니고 무엇이냐고 되물었다</t>
  </si>
  <si>
    <t>이것(NP) 이(JKS) 정당(NNG) 안(NNG) 에서(JKB) 벌어지(VV) ᆫ(ETM) 준(XPN) 신(XPN) 독재(NNG) 가(JKC) 아니(VCN) 고(EC) 무엇(NP) 이(VCP) 냐고(EC) 되묻(VV-I) 었(EP) 다(EF)</t>
  </si>
  <si>
    <t>이재명이 집권하면 유신 독재가 온다고 비판한 이준석 후보의 발언을 맞받아친 것이다</t>
  </si>
  <si>
    <t>이재명(NNP) 이(JKS) 집권(NNG) 하(XSV) 면(EC) 유신(NNG) 독재(NNG) 가(JKS) 오(VV) ᆫ다고(EC) 비판(NNG) 하(XSV) ᆫ(ETM) 이준석(NNP) 후보(NNG) 의(JKG) 발언(NNG) 을(JKO) 맞받아치(VV) ᆫ(ETM) 것(NNB) 이(VCP) 다(EF)</t>
  </si>
  <si>
    <t>허 전 대표는 이준석 후보는 유신을 비판하지만 실제로는 정당 내에서 독재를 실현한 사람이라며 그가 쫓아낸 건 반대 세력이 아니라 정치의 원칙과 민주주의 절차였다라고 거듭 비판했다</t>
  </si>
  <si>
    <t>허(NNP) 전(MM) 대표(NNG) 는(JX) 이준석(NNP) 후보(NNG) 는(JX) 유신(NNG) 을(JKO) 비판(NNG) 하(XSV) 지만(EC) 실제로(MAG) 는(JX) 정당(NNG) 내(NNB) 에서(JKB) 독재(NNG) 를(JKO) 실현(NNG) 하(XSV) ᆫ(ETM) 사람(NNG) 이(VCP) 라며(EC) 그(NP) 가(JKS) 쫓아내(VV) ᆫ(ETM) 거(NNB) ᆫ(JX) 반대(NNG) 세력(NNG) 이(JKC) 아니(VCN) 라(EC) 정치(NNG) 의(JKG) 원칙(NNG) 과(JC) 민주주의(NNG) 절차(NNG) 이(VCP) 었(EP) 다(EF) 라고(JKQ) 거듭(MAG) 비판(NNG) 하(XSV) 었(EP) 다(EF)</t>
  </si>
  <si>
    <t>허 전 대표는 이준석 후보를 향해 독재를 말하고 싶다면 거울을 보라며 준산당의 독재자란 표현을 쓰기도 했다</t>
  </si>
  <si>
    <t>허(NNP) 전(MM) 대표(NNG) 는(JX) 이준석(NNP) 후보(NNG) 를(JKO) 향하(VV) 어(EC) 독재(NNG) 를(JKO) 말(NNG) 하(XSV) 고(EC) 싶(VX) 다면(EC) 거울(NNG) 을(JKO) 보(VV) 라며(EC) 주(VX) ᆫ(ETM) 살(VV) ᆫ(ETM) 당(NNG) 의(JKG) 독재자(NNG) 이(VCP) 란(ETM) 표현(NNG) 을(JKO) 쓰(VV) 기(ETN) 도(JX) 하(VX) 었(EP) 다(EF)</t>
  </si>
  <si>
    <t>준산당은 공산당과 이준석 후보를 합성한 조어로 보인다</t>
  </si>
  <si>
    <t>준(XPN) 산(NNG) 당(XSN) 은(JX) 공산당(NNP) 과(JC) 이준석(NNP) 후보(NNG) 를(JKO) 합성(NNG) 하(XSV) ᆫ(ETM) 조어(NNG) 로(JKB) 보이(VV) ᆫ다(EF)</t>
  </si>
  <si>
    <t>그는 독재를 말하려면 적어도 자기 안의 권위주의부터 돌아봐야 하지 않겠느냐고 덧붙였다</t>
  </si>
  <si>
    <t>그(NP) 는(JX) 독재(NNG) 를(JKO) 말(NNG) 하(XSV) 려면(EC) 적어도(MAG) 자기(NP) 안(NNG) 의(JKG) 권위주의(NNG) 부터(JX) 돌아보(VV) 어야(EC) 하(VX) 지(EC) 않(VX) 겠(EP) 느냐고(EC) 덧붙이(VV) 었(EP) 다(EF)</t>
  </si>
  <si>
    <t>뉴스타파 유튜브 갈무리더불어민주당이 1일 댓글 내란 사건으로 규정한 극우단체 리박스쿨의 63 대선 관련 댓글 공작은 이재명더불어민주당이준석개혁신당 대통령 후보를 비방하고 김문수 국민의힘 후보를 띄우는 데 초점을 맞춘 것으로 보인다</t>
  </si>
  <si>
    <t>뉴스타파(NNP) 유튜브(NNP) 갈무리(NNG) 더불어민주당(NNP) 이(JKS) 1(SN) 일(NNB) 댓글(NNP) 내란(NNG) 사건(NNG) 으로(JKB) 규정(NNG) 하(XSV) ᆫ(ETM) 극우(NNG) 단체(NNG) 리박(NNG) 스쿨(NNG) 의(JKG) 63(SN) 대(NNB) 선(NNG) 관련(NNG) 댓글(NNG) 공작(NNG) 은(JX) 이재명(NNP) 더불어민주당(NNP) 이(JKS) 주(VV) ᆫ(ETM) 석(MM) 개혁(NNG) 신(XPN) 당(NNG) 대통령(NNG) 후보(NNG) 를(JKO) 비방(NNG) 하(XSV) 고(EC) 김문수(NNP) 국민(NNG) 의(JKG) 힘(NNG) 후보(NNG) 를(JKO) 띄우(VV) 는(ETM) 데(NNB) 초점(NNG) 을(JKO) 맞추(VV) ᆫ(ETM) 것(NNB) 으로(JKB) 보이(VV) ᆫ다(EF)</t>
  </si>
  <si>
    <t>탐사보도 매체 뉴스타파의 지난 30일 보도를 보면 이승만박정희 지지 역사 교육을 하는 리박스쿨은 서울 종로의 한 건물에서 자손군댓글로 나라를 구하는 자유손가락 군대이라는 댓글팀을 운영하면서 조직적체계적으로 댓글 공작을 벌였다</t>
  </si>
  <si>
    <t>탐사보도(NNP) 매체(NNG) 뉴스타파(NNP) 의(JKG) 지나(VV) ᆫ(ETM) 30(SN) 일(NNB) 보도(NNG) 를(JKO) 보(VV) 면(EC) 이승만(NNP) 박정희(NNP) 지지(NNG) 역사(NNG) 교육(NNG) 을(JKO) 하(VV) 는(ETM) 리박(NNP) 스쿨(NNG) 은(JX) 서울(NNP) 종로(NNP) 의(JKG) 한(MM) 건물(NNG) 에서(JKB) 자손(NNG) 군(NNG) 댓글(NNG) 로(JKB) 나라(NNG) 를(JKO) 구하(VV) 는(ETM) 자유(NNG) 손가락(NNG) 군대(NNG) 이(VCP) 라는(ETM) 댓글(NNG) 팀(NNG) 을(JKO) 운영(NNG) 하(XSV) 면서(EC) 조직(NNG) 적(XSN) 체계(NNG) 적(XSN) 으로(JKB) 댓글(NNP) 공작(NNG) 을(JKO) 벌이(VV) 었(EP) 다(EF)</t>
  </si>
  <si>
    <t>아침 6시밤 11시 시간대별로 정해진 청년 리더조장가 네이버 기사 링크 자신이 작성한 댓글과 아이디를 카카오톡 단체 대화방에 공유하면 참가자들이 이 댓글에 몰려가 공감을 눌러 베스트 댓글을 만드는 식이다</t>
  </si>
  <si>
    <t>아침(NNG) 6(SN) 시(NNB) 밤(NNG) 11(SN) 시(NNB) 시간대(NNG) 별(XSN) 로(JKB) 정하(VV) 어(EC) 지(VX) ᆫ(ETM) 청년(NNG) 리더조장(NNG) 가(JKS) 네이버(NNP) 기사(NNG) 링크(NNG) 자신(NNG) 이(JKS) 작성(NNG) 하(XSV) ᆫ(ETM) 댓글(NNP) 과(JC) 아이디(NNG) 를(JKO) 카카오톡(NNP) 단체(NNG) 대화방(NNG) 에(JKB) 공유(NNG) 하(XSV) 면(EC) 참가자(NNG) 들(XSN) 이(JKS) 이(MM) 댓글(NNP) 에(JKB) 몰려가(VV) 어(EC) 공감(NNG) 을(JKO) 누르(VV) 어(EC) 베스트(NNG) 댓글(NNG) 을(JKO) 만들(VV) 는(ETM) 식(NNB) 이(VCP) 다(EF)</t>
  </si>
  <si>
    <t>단체 대화방 참여자는 100여명으로 댓글 작성 수나 공감 수를 초과해 활동이 제한되면 리박스쿨이 새로운 아이디를 만들어 참가자들에게 제공했다고 한다손효숙 리박스쿨 대표는 보도된 영상에서 우리는 이준석하고 이재명을 다 까야 된다 김문수는 준비된 대통령 파파미파도 파도 미담만 나온다의 준말라고 하면 된다 정직 청렴하고 유능한 김문수 후보 어깨 위에 윤어게인의 별이 내려앉았다</t>
  </si>
  <si>
    <t>단체(NNG) 대화방(NNG) 참여자(NNG) 는(JX) 100(SN) 여(XSN) 명(NNB) 으로(JKB) 댓글(NNG) 작성(NNG) 수(NNG) 나(JC) 공감(NNG) 수(NNG) 를(JKO) 초과(NNG) 하(XSV) 어(EC) 활동(NNG) 이(JKS) 제한(NNG) 되(XSV) 면(EC) 리박(NNG) 스쿨(NNG) 이(JKS) 새롭(VA-I) 은(ETM) 아이디(NNG) 를(JKO) 만들(VV) 어(EC) 참가자(NNG) 들(XSN) 에게(JKB) 제공(NNG) 하(XSV) 었(EP) 다고(EC) 한다손효숙(NNP) 리박스쿨(NNP) 대표(NNG) 는(JX) 보도(NNG) 되(XSV) ᆫ(ETM) 영상(NNG) 에서(JKB) 우리(NP) 는(JX) 이준석(NNP) 하고(JC) 이재명(NNP) 을(JKO) 다(MAG) 까(VV) 어야(EC) 되(VV) ᆫ다(EC) 김문수(NNP) 는(JX) 준비(NNG) 되(XSV) ᆫ(ETM) 대통령(NNG) 파파미파(NNG) 도(JX) 파도(NNG) 미담(NNG) 만(JX) 나오(VV) ᆫ다(EF) 의(JKG) 준말(NNG) 라고(JX) 하(VV) 면(EC) 되(VV) ᆫ다(EC) 정직(NNG) 청렴(NNG) 하(XSA) 고(EC) 유능(NNG) 하(XSA) ᆫ(ETM) 김문수(NNP) 후보(NNG) 어깨(NNG) 위(NNG) 에(JKB) 윤(NNP) 어게인(NNP) 의(JKG) 별(NNG) 이(JKS) 내려앉(VV) 었(EP) 다(EF)</t>
  </si>
  <si>
    <t>이렇게 쓰는 것이라고 참가자들에게 안내했다</t>
  </si>
  <si>
    <t>이렇(VA-I) 게(EC) 쓰(VV) 는(ETM) 것(NNB) 이(VCP) 라고(EC) 참가자(NNG) 들(XSN) 에게(JKB) 안내(NNG) 하(XSV) 었(EP) 다(EF)</t>
  </si>
  <si>
    <t>한겨레가 이날 확보한 리박스쿨 사무실 사진을 보면 사무실 앞에는 댓글이 여론이다라는 설명과 함께 댓글 봉사 자손군을 모집한다는 내용의 펼침막이 내걸려 있다</t>
  </si>
  <si>
    <t>한겨레(NNP) 가(JKS) 이날(NNG) 확보(NNG) 하(XSV) ᆫ(ETM) 리박(NNP) 스쿨(NNG) 사무실(NNG) 사진(NNG) 을(JKO) 보(VV) 면(EC) 사무실(NNG) 앞(NNG) 에(JKB) 는(JX) 댓글(NNP) 이(JKS) 여론(NNG) 이(VCP) 다(EF) 이(VCP) 라는(ETM) 설명(NNG) 과(JKB) 함께(MAG) 댓글(NNP) 봉사(NNG) 자손(NNG) 군(NNG) 을(JKO) 모집(NNG) 하(XSV) ᆫ다는(ETM) 내용(NNG) 의(JKG) 펼침막(NNG) 이(JKS) 내걸리(VV) 어(EC) 있(VX) 다(EF)</t>
  </si>
  <si>
    <t>이 사진은 2022년 11월5일 찍힌 것으로 리박스쿨은 최소한 2022년부터 자손군을 모집운영해 조직적인 댓글 공작을 한 것으로 보인다</t>
  </si>
  <si>
    <t>이(MM) 사진(NNG) 은(JX) 2022(SN) 년(NNB) 11(SN) 월(NNB) 5(SN) 일(NNB) 찍히(VV) ᆫ(ETM) 것(NNB) 으로(JKB) 리박(NNG) 스쿨(NNG) 은(JX) 최소한(NNG) 2022(SN) 년(NNB) 부터(JX) 자손(NNG) 군(NNG) 을(JKO) 모집(NNG) 운영(NNG) 하(XSV) 어(EC) 조직(NNG) 적(XSN) 이(VCP) ᆫ(ETM) 댓글(NNG) 공작(NNG) 을(JKO) 하(VV) ᆫ(ETM) 것(NNB) 으로(JKB) 보이(VV) ᆫ다(EF)</t>
  </si>
  <si>
    <t>고발 하루 만에 사건 배당 뉴스타파 유튜브 갈무리한겨레 뉴스레터 H730 구독하기 검색창에 h730을 쳐보세요</t>
  </si>
  <si>
    <t>고발(NNG) 하루(NNG) 만(NNB) 에(JKB) 사건(NNG) 배당(NNG) 뉴스타파(NNP) 유튜브(NNP) 갈무리(NNG) 한겨레(NNP) 뉴스레터(NNP) H(SL) 730(SN) 구독하기(NNP) 검색창(NNG) 에(JKB) h(SL) 730(SN) 을(JKO) 치(VV) 어(EC) 보(VX) 세(EC) 요(JX)</t>
  </si>
  <si>
    <t>경찰이 21대 대선과 관련해 조직적 댓글 조작 등으로 논란이 된 리박스쿨 수사에 본격적으로 착수했다</t>
  </si>
  <si>
    <t>경찰(NNG) 이(JKS) 21(SN) 대(NNB) 대선(NNG) 과(JKB) 관련(NNG) 하(XSV) 어(EC) 조직(NNG) 적(XSN) 댓글(NNG) 조작(NNG) 등(NNB) 으로(JKB) 논란(NNG) 이(JKC) 되(VV) ᆫ(ETM) 리박(NNP) 스쿨(NNG) 수사(NNG) 에(JKB) 본격(NNG) 적(XSN) 으로(JKB) 착수(NNG) 하(XSV) 었(EP) 다(EF)</t>
  </si>
  <si>
    <t>국회 행정안전위원회에 속한 더불어민주당 등 의원들은 경찰청을 방문해 철저하고 신속한 수사를 촉구했다</t>
  </si>
  <si>
    <t>국회(NNG) 행정(NNG) 안전(NNG) 위원회(NNG) 에(JKB) 속하(VV) ᆫ(ETM) 더불어민주당(NNP) 등(NNB) 의원(NNG) 들(XSN) 은(JX) 경찰청(NNG) 을(JKO) 방문(NNG) 하(XSV) 어(EC) 철저(NNG) 하(XSA) 고(EC) 신속(NNG) 하(XSA) ᆫ(ETM) 수사(NNG) 를(JKO) 촉구(NNG) 하(XSV) 었(EP) 다(EF)</t>
  </si>
  <si>
    <t>서울경찰청 사이버수사대는 1일 리박스쿨 대표 등을 고발한 더불어민주당 관계자를 불러 고발인 조사를 진행했다</t>
  </si>
  <si>
    <t>서울경찰청(NNP) 사이버(NNG) 수사대(NNG) 는(JX) 1(SN) 일(NNB) 리박(NNP) 스쿨(NNG) 대표(NNG) 등(NNB) 을(JKO) 고발(NNG) 하(XSV) ᆫ(ETM) 더불어민주당(NNP) 관계자(NNG) 를(JKO) 부르(VV) 어(EC) 고발인(NNG) 조사(NNG) 를(JKO) 진행(NNG) 하(XSV) 었(EP) 다(EF)</t>
  </si>
  <si>
    <t>민주당은 전날 대선을 앞두고 김문수 국민의힘 후보에 조직적으로 유리한 댓글을 달도록 한 의혹을 받는 손효숙 리박스쿨 대표를 공직선거법상 부정선거운동매수이해유도 업무방해 혐의로 경찰에 고발했다</t>
  </si>
  <si>
    <t>민주당(NNP) 은(JX) 전날(NNG) 대선(NNG) 을(JKO) 앞두(VV) 고(EC) 김문수(NNP) 국민(NNG) 의(JKG) 힘(NNG) 후보(NNG) 에(JKB) 조직(NNG) 적(XSN) 으로(JKB) 유리(NNG) 하(XSA) ᆫ(ETM) 댓글(NNG) 을(JKO) 달(VV) 도록(EC) 하(VX) ᆫ(ETM) 의혹(NNG) 을(JKO) 받(VV-R) 는(ETM) 손효숙(NNG) 리박(NNG) 스쿨(NNG) 대표(NNG) 를(JKO) 공직(NNG) 선거법(NNG) 상(XSN) 부정(NNG) 선거(NNG) 운동(NNG) 매수(NNG) 이해(NNG) 유(NNG) 도(JX) 업무(NNG) 방해(NNG) 혐의(NNG) 로(JKB) 경찰(NNG) 에(JKB) 고발(NNG) 하(XSV) 었(EP) 다(EF)</t>
  </si>
  <si>
    <t>댓글 조작 활동에 가담한 성명 불상자들도 고발 대상에 포함됐다</t>
  </si>
  <si>
    <t>댓글(NNP) 조작(NNG) 활동(NNG) 에(JKB) 가담(NNG) 하(XSV) ᆫ(ETM) 성명(NNG) 불상(NNG) 자(XSN) 들(XSN) 도(JX) 고발(NNG) 대상(NNG) 에(JKB) 포함(NNG) 되(XSV) 었(EP) 다(EF)</t>
  </si>
  <si>
    <t>대선에 영향을 미칠 수 있는 사안의 긴급성 등을 고려해 고발 하루 만에 사건 수사팀 배당과 검토 고발인 조사까지 비교적 빠른 속도로 경찰 수사가 이어지는 모습이다</t>
  </si>
  <si>
    <t>대선(NNG) 에(JKB) 영향(NNG) 을(JKO) 미치(VV) ᆯ(ETM) 수(NNB) 있(VA) 는(ETM) 사안(NNG) 의(JKG) 긴급(NNG) 성(XSN) 등(NNB) 을(JKO) 고려(NNG) 하(XSV) 어(EC) 고발(NNG) 하루(NNG) 만(NNB) 에(JKB) 사건(NNG) 수사(NNG) 팀(NNG) 배당(NNG) 과(JC) 검토(NNG) 고발인(NNG) 조사(NNG) 까지(JX) 비교(NNG) 적(XSN) 빠르(VA) ᆫ(ETM) 속도(NNG) 로(JKB) 경찰(NNG) 수사(NNG) 가(JKS) 이어지(VV) 는(ETM) 모습(NNG) 이(VCP) 다(EF)</t>
  </si>
  <si>
    <t>국회 행정안전위원회 소속 야당 의원들이 1일 오전 서울 서대문구 경찰청을 방문해 리박스쿨 댓글 부대 운영 관련 수사를 촉구한 뒤 브리핑하고 있다 왼쪽부터 더불어민주당 김성회 의원 기본소득당 용혜인 의원 더불어민주당 윤건영 채현일 의원 김영원 기자 foreverhanicokr국회 행정안전위원회 소속 윤건영김성회채현일 더불어민주당 의원 용혜인 기본소득당 원내대표는 이날 오전 서대문구 경찰청에서 이호영 경찰청장 직무대행을 만나 신속하고 엄정한 수사를 촉구했다</t>
  </si>
  <si>
    <t>국회(NNG) 행정(NNG) 안전(NNG) 위원회(NNG) 소속(NNG) 야당(NNG) 의원(NNG) 들(XSN) 이(JKS) 1(SN) 일(NNB) 오전(NNG) 서울(NNP) 서대문구(NNP) 경찰청(NNG) 을(JKO) 방문(NNG) 하(XSV) 어(EC) 리(NNP) 박(NNG) 스쿨(NNG) 댓글(NNG) 부대(NNG) 운영(NNG) 관련(NNG) 수사(NNG) 를(JKO) 촉구(NNG) 하(XSV) ᆫ(ETM) 뒤(NNG) 브리핑(NNG) 하(XSV) 고(EC) 있(VX) 다(EC) 왼쪽(NNG) 부터(JX) 더불어민주당(NNP) 김성회(NNP) 의원(NNG) 기본소득(NNP) 당(NNG) 용혜인(NNP) 의원(NNG) 더불어민주당(NNP) 윤건영(NNP) 채현일(NNP) 의원(NNG) 김(NNP) 영원(NNG) 기자(NNG) foreverhanicokr(SL) 국회(NNG) 행정(NNG) 안전(NNG) 위원회(NNG) 소속(NNG) 윤건영(NNP) 김성회(NNP) 채(NNB) 현(MM) 일(NNG) 더불어민주당(NNP) 의원(NNG) 용혜인(NNP) 기본소득(NNP) 당(NNG) 원내(NNG) 대표(NNG) 는(JX) 이날(NNG) 오전(NNG) 서대문구(NNP) 경찰청(NNG) 에서(JKB) 이호영(NNP) 경찰청장(NNG) 직무(NNG) 대행(NNG) 을(JKO) 만나(VV) 어(EC) 신속(NNG) 하(XSA) 고(EC) 엄정(NNG) 하(XSA) ᆫ(ETM) 수사(NNG) 를(JKO) 촉구(NNG) 하(XSV) 었(EP) 다(EF)</t>
  </si>
  <si>
    <t>윤 의원은 이 직무대행 면담을 마친 뒤 경찰에 신속하고 공정하게 수사할 것을 촉구했다며 경찰청장 직무대행도 가용 자원을 총동원해서 수사에 임할 것이라는 입장을 밝혔다고 전했다</t>
  </si>
  <si>
    <t>윤(NNP) 의원(NNG) 은(JX) 이(NNG) 직무(NNG) 대행(NNG) 면담(NNG) 을(JKO) 마치(VV) ᆫ(ETM) 뒤(NNG) 경찰(NNG) 에(JKB) 신속(NNG) 하(XSA) 고(EC) 공정(NNG) 하(XSA) 게(EC) 수사(NNG) 하(XSV) ᆯ(ETM) 것(NNB) 을(JKO) 촉구(NNG) 하(XSV) 었(EP) 다며(EC) 경찰청장(NNG) 직무(NNG) 대행(NNG) 도(JX) 가용(NNG) 자원(NNG) 을(JKO) 총동원(NNG) 하(XSV) 어서(EC) 수사(NNG) 에(JKB) 임하(VV) ᆯ(ETM) 것(NNB) 이(VCP) 라는(ETM) 입장(NNG) 을(JKO) 밝히(VV) 었(EP) 다고(EC) 전하(VV) 었(EP) 다(EF)</t>
  </si>
  <si>
    <t>앞서 탐사전문 매체 뉴스타파는 리박스쿨이라는 단체가 이번 대선에서 이재명이준석 후보 등을 공격하고 김문수 후보를 지지하는 댓글을 올리는 자손군이라는 조직을 운영하고 댓글을 올린 이들에게 늘봄학교 교사 자격증을 줬다는 의혹을 보도한 바 있다</t>
  </si>
  <si>
    <t>앞서(MAG) 탐사(NNG) 전문(NNG) 매체(NNG) 뉴스타파(NNP) 는(JX) 리박스쿨(NNP) 이(VCP) 라는(ETM) 단체(NNG) 가(JKS) 이번(NNG) 대선(NNG) 에서(JKB) 이재명(NNP) 이준석(NNP) 후보(NNG) 등(NNB) 을(JKO) 공격(NNG) 하(XSV) 고(EC) 김문수(NNP) 후보(NNG) 를(JKO) 지지(NNG) 하(XSV) 는(ETM) 댓글(NNG) 을(JKO) 올리(VV) 는(ETM) 자손(NNG) 군(NNG) 이(VCP) 라는(ETM) 조직(NNG) 을(JKO) 운영(NNG) 하(XSV) 고(EC) 댓글(NNG) 을(JKO) 올리(VV) ᆫ(ETM) 이(NP) 들(XSN) 에게(JKB) 늘(MAG) 봄(NNG) 학교(NNG) 교사(NNG) 자격증(NNG) 을(JKO) 주(VV) 었(EP) 다는(ETM) 의혹(NNG) 을(JKO) 보도(NNG) 하(XSV) ᆫ(ETM) 바(NNB) 있(VA) 다(EF)</t>
  </si>
  <si>
    <t>이 과정에서 국민의힘과 김문수 후보가 이 단체와 연관돼 있을 가능성도 제기됐다</t>
  </si>
  <si>
    <t>이(MM) 과정(NNG) 에서(JKB) 국민(NNG) 의(JKG) 힘(NNG) 과(JC) 김문수(NNP) 후보(NNG) 가(JKS) 이(MM) 단체(NNG) 와(JKB) 연관(NNG) 되(XSV) 어(EC) 있(VX) 을(ETM) 가능(NNG) 성(XSN) 도(JX) 제기(NNG) 되(XSV) 었(EP) 다(EF)</t>
  </si>
  <si>
    <t>경찰 수사도 리박스쿨의 댓글 조작 의혹에 더해 이 단체가 김문수 후보나 국민의힘 등과 어떤 관계를 맺고 있었는지 파악하는 데 주력할 걸로 보인다</t>
  </si>
  <si>
    <t>경찰(NNG) 수사(NNG) 도(JX) 리(NNP) 박(NNG) 스쿨(NNG) 의(JKG) 댓글(NNG) 조작(NNG) 의혹(NNG) 에(JKB) 더(MAG) 하(XSV) 어(EC) 이(MM) 단체(NNG) 가(JKS) 김문수(NNP) 후보(NNG) 나(JC) 국민(NNG) 의(JKG) 힘(NNG) 등(NNB) 과(JKB) 어떤(MM) 관계(NNG) 를(JKO) 맺(VV) 고(EC) 있(VX) 었(EP) 는지(EC) 파악(NNG) 하(XSV) 는(ETM) 데(NNB) 주력(NNG) 하(XSV) ᆯ(ETM) 거(NNB) ᆯ로(JKB) 보이(VV) ᆫ다(EF)</t>
  </si>
  <si>
    <t>이날 민주당 기본소득당 조국혁신당 등 야 3당 행안위원들도 불법 여론공작 수사촉구 야3당 행정안전위원회 위원 입장문을 내어 리박스쿨 활동은 단순히 민간단체가 할 수 있는 범위를 넘어섰다며 어디까지 연루되어있는지 철저한 조사가 필요한 상황이라고 주장했다</t>
  </si>
  <si>
    <t>이날(NNG) 민주당(NNP) 기본소득(NNP) 당(NNG) 조국(NNG) 혁신(NNG) 당(NNG) 등(NNB) 야(NNG) 3(SN) 당(NNG) 행(NNG) 안(NNG) 위원(NNG) 들(XSN) 도(JX) 불법(NNG) 여론(NNG) 공작(NNG) 수사(NNG) 촉구(NNG) 이(VCP) 야(EC) 3(SN) 당(NNG) 행정(NNG) 안전(NNG) 위원회(NNG) 위원(NNG) 입장(NNG) 문(NNG) 을(JKO) 내(VV) 어(EC) 리박(NNG) 스쿨(NNG) 활동(NNG) 은(JX) 단순히(MAG) 민간단체(NNG) 가(JKS) 하(VV) ᆯ(ETM) 수(NNB) 있(VA) 는(ETM) 범위(NNG) 를(JKO) 넘어서(VV) 었(EP) 다며(EC) 어디(NP) 까지(JX) 연루(NNG) 되(XSV) 어(EC) 있(VX) 는지(EC) 철저(NNG) 하(XSA) ᆫ(ETM) 조사(NNG) 가(JKS) 필요(NNG) 하(XSA) ᆫ(ETM) 상황(NNG) 이(VCP) 라고(EC) 주장(NNG) 하(XSV) 었(EP) 다(EF)</t>
  </si>
  <si>
    <t>경찰은 이르면 2일 리박스쿨 사건 수사에 대한 경찰 차원의 입장을 밝힐 거로 전해졌다</t>
  </si>
  <si>
    <t>경찰(NNG) 은(JX) 이르(VA-R) 면(EC) 2(SN) 일(NNB) 리박(NNP) 스쿨(NNG) 사건(NNG) 수사(NNG) 에(JKB) 대하(VV) ᆫ(ETM) 경찰(NNG) 차원(NNG) 의(JKG) 입장(NNG) 을(JKO) 밝히(VV) ᆯ(ETM) 거(NNB) 로(JKB) 전하(VV) 어(EC) 지(VX) 었(EP) 다(EF)</t>
  </si>
  <si>
    <t>경찰청 관계자는 서울청에 사건을 배당했고 집중해서 수사할 예정이라고 밝혔다</t>
  </si>
  <si>
    <t>경찰청(NNG) 관계자(NNG) 는(JX) 서울청(NNP) 에(JKB) 사건(NNG) 을(JKO) 배당(NNG) 하(XSV) 었(EP) 고(EC) 집중(NNG) 하(XSV) 어서(EC) 수사(NNG) 하(XSV) ᆯ(ETM) 예정(NNG) 이(VCP) 라고(EC) 밝히(VV) 었(EP) 다(EF)</t>
  </si>
  <si>
    <t>더불어민주당 중앙선거대책위원회 내란잔당 선거공작 저지단</t>
  </si>
  <si>
    <t>더불어민주당(NNP) 중앙(NNG) 선거(NNG) 대책(NNG) 위원회(NNG) 내란(NNG) 잔당(NNG) 선거(NNG) 공작(NNG) 저지(NNG) 이(VCP) 다(EF) ᆫ(Z_CODA)</t>
  </si>
  <si>
    <t>정성호가운데박선원오른쪽 단장이 1일 서울 여의도 중앙당사에서 댓글 공작 의혹을 받는 리박스쿨과 관련해 국민의힘이 입장을 밝힐 것을 촉구하고 있다</t>
  </si>
  <si>
    <t>정성호(NNP) 가운데(NNG) 박(NNG) 선원(NNG) 오른쪽(NNG) 단장(NNG) 이(JKS) 1(SN) 일(NNB) 서울(NNP) 여의도(NNP) 중앙(NNG) 당사(NNG) 에서(JKB) 댓글(NNP) 공작(NNG) 의혹(NNG) 을(JKO) 받(VV-R) 는(ETM) 리박(NNP) 스쿨(NNG) 과(JKB) 관련(NNG) 하(XSV) 어(EC) 국민(NNG) 의(JKG) 힘(NNG) 이(JKS) 입장(NNG) 을(JKO) 밝히(VV) ᆯ(ETM) 것(NNB) 을(JKO) 촉구(NNG) 하(XSV) 고(EC) 있(VX) 다(EF)</t>
  </si>
  <si>
    <t>연합뉴스더불어민주당이 댓글 공작 의혹을 받는 리박스쿨과 김문수 국민의힘 대통령 후보의 연루설을 제기하는 근거는 크게 두가지다 하나는 김 후보가 2020년 총선 당시 기독자유통일당 공동선거대책위원장을 맡아 리박스쿨 연구원들과 함께 총선에 출마한 점 다른 하나는 김 후보가 리박스쿨 대표인 손효숙 대표 주관 행사에 여러차례 참석한 사실이다</t>
  </si>
  <si>
    <t>연합뉴스(NNP) 더불어민주당(NNP) 이(JKS) 댓글(NNG) 공작(NNG) 의혹(NNG) 을(JKO) 받(VV-R) 는(ETM) 리박(NNP) 스쿨(NNG) 과(JC) 김문수(NNP) 국민(NNG) 의(JKG) 힘(NNG) 대통령(NNG) 후보(NNG) 의(JKG) 연루설(NNG) 을(JKO) 제기(NNG) 하(XSV) 는(ETM) 근거(NNG) 는(JX) 크(VA) 게(EC) 두(MM) 가지(NNB) 다(MAG) 하나(NR) 는(JX) 김(NNP) 후보(NNG) 가(JKS) 2020(SN) 년(NNB) 총선(NNG) 당시(NNG) 기독(NNG) 자유(NNG) 통일당(NNP) 공동(NNG) 선거(NNG) 대책(NNG) 위원장(NNG) 을(JKO) 맡(VV) 어(EC) 리박(NNG) 스쿨(NNG) 연구원(NNG) 들(XSN) 과(JKB) 함께(MAG) 총선(NNG) 에(JKB) 출마(NNG) 하(XSV) ᆫ(ETM) 점(NNB) 다른(MM) 하나(NR) 는(JX) 김(NNP) 후보(NNG) 가(JKS) 리박(NNP) 스쿨(NNG) 대표(NNG) 이(VCP) ᆫ(ETM) 손효숙(NNP) 대표(NNG) 주관(NNG) 행사(NNG) 에(JKB) 여러(MM) 차례(NNG) 참석(NNG) 하(XSV) ᆫ(ETM) 사실(NNG) 이(VCP) 다(EF)</t>
  </si>
  <si>
    <t>민주당 중앙선대위 신속대응단이 1일 공개한 유튜브 영상을 보면 리박스쿨은 2020년 활동을 보고하면서 21대 총선에 출마한 4명의 국회의원 후보를 소개한다</t>
  </si>
  <si>
    <t>민주당(NNP) 중앙(NNG) 선대위(NNG) 신속(NNG) 대응(NNG) 단(NNG) 이(JKS) 1(SN) 일(NNB) 공개(NNG) 하(XSV) ᆫ(ETM) 유튜브(NNP) 영상(NNG) 을(JKO) 보(VV) 면(EC) 리박(NNG) 스쿨(NNG) 은(JX) 2020(SN) 년(NNB) 활동(NNG) 을(JKO) 보고(NNG) 하(XSV) 면서(EC) 21(SN) 대(NNB) 총선(NNG) 에(JKB) 출마(NNG) 하(XSV) ᆫ(ETM) 4(SN) 명(NNB) 의(JKG) 국회(NNG) 의원(NNG) 후보(NNG) 를(JKO) 소개(NNG) 하(XSV) ᆫ다(EF)</t>
  </si>
  <si>
    <t>후보에는 김문수 당시 선대위원장을 비롯해 기독자유통일당 소속으로 종로에 출마한 양아무개씨 안양에 출마한 이아무개씨가 등장한다</t>
  </si>
  <si>
    <t>후보(NNG) 에(JKB) 는(JX) 김문수(NNP) 당시(NNG) 선대위원장(NNG) 을(JKO) 비롯하(VV) 어(EC) 기독(NNG) 자유(NNG) 통일(NNG) 당(NNG) 소속(NNG) 으로(JKB) 종로(NNP) 에(JKB) 출마(NNG) 하(XSV) ᆫ(ETM) 양(NNP) 아무개(NP) 씨(NNB) 안양(NNP) 에(JKB) 출마(NNG) 하(XSV) ᆫ(ETM) 이(NNP) 아무개(NP) 씨(NNB) 가(JKS) 등장(NNG) 하(XSV) ᆫ다(EF)</t>
  </si>
  <si>
    <t>민주당 신속대응단은 리박스쿨 연구원인 양씨와 이씨가 김 후보와 전광훈 목사가 만든 정당의 총선 후보로 출마했고 김 후보 옆에서 사퇴 기자회견까지 했다며 김 후보와 리박스쿨의 밀접한 관계가 드러난 것이라고 주장했다</t>
  </si>
  <si>
    <t>민주당(NNP) 신속(NNG) 대응(NNG) 단(NNG) 은(JX) 리(NNP) 박(NNG) 스쿨(NNG) 연구원(NNG) 이(VCP) ᆫ(ETM) 양(NNP) 씨(NNB) 와(JC) 이(NNP) 씨(NNB) 가(JKS) 김(NNP) 후보(NNG) 와(JC) 전광훈(NNP) 목사(NNG) 가(JKS) 만들(VV) ᆫ(ETM) 정당(NNG) 의(JKG) 총선(NNG) 후보(NNG) 로(JKB) 출마(NNG) 하(XSV) 었(EP) 고(EC) 김(NNP) 후보(NNG) 옆(NNG) 에서(JKB) 사퇴(NNG) 기자(NNG) 회견(NNG) 까지(JX) 하(VV) 었(EP) 다며(EC) 김(NNP) 후보(NNG) 와(JC) 리(NNP) 박(NNG) 스쿨(NNG) 의(JKG) 밀접(NNG) 하(XSA) ᆫ(ETM) 관계(NNG) 가(JKS) 드러나(VV) ᆫ(ETM) 것(NNB) 이(VCP) 라고(EC) 주장(NNG) 하(XSV) 었(EP) 다(EF)</t>
  </si>
  <si>
    <t>리박스쿨과 김문수 후보가 기독자유통일당을 고리로 연결돼 있었다는 뜻이다</t>
  </si>
  <si>
    <t>리(NNP) 박(NNG) 스쿨(NNG) 과(JC) 김문수(NNP) 후보(NNG) 가(JKS) 기(NNG) 독자(NNG) 유통(NNG) 일당(NNG) 을(JKO) 고리(NNG) 로(JKB) 연결(NNG) 되(XSV) 어(EC) 있(VX) 었(EP) 다는(ETM) 뜻(NNG) 이(VCP) 다(EF)</t>
  </si>
  <si>
    <t>실제 당시 언론 보도를 보면 김 후보는 공동선대위원장으로서 보수 우파의 승리를 위해 지역구 후보 3인이 사퇴한다는 기자회견을 열었는데 그 기자회견에 양씨와 이씨가 김 후보와 나란히 서 있는 모습이 기사의 사진에 담겨 있다</t>
  </si>
  <si>
    <t>실제(MAG) 당시(NNG) 언론(NNG) 보도(NNG) 를(JKO) 보(VV) 면(EC) 김(NNP) 후보(NNG) 는(JX) 공동(NNG) 선대(NNG) 위원장(NNG) 으로서(JKB) 보수(NNG) 우파(NNG) 의(JKG) 승리(NNG) 를(JKO) 위하(VV) 어(EC) 지역구(NNG) 후보(NNG) 3(SN) 인(NNG) 이(JKS) 사퇴(NNG) 하(XSV) ᆫ다는(ETM) 기자(NNG) 회견(NNG) 을(JKO) 열(VV) 었(EP) 는데(EC) 그(MM) 기자(NNG) 회견(NNG) 에(JKB) 양(NNP) 씨(NNB) 와(JC) 이(NNP) 씨(NNB) 가(JKS) 김(NNP) 후보(NNG) 와(JKB) 나란히(MAG) 서(VV) 어(EC) 있(VX) 는(ETM) 모습(NNG) 이(JKS) 기사(NNG) 의(JKG) 사진(NNG) 에(JKB) 담기(VV) 어(EC) 있(VX) 다(EF)</t>
  </si>
  <si>
    <t>김 후보와 리박스쿨의 관련성을 보여준다며 민주당이 제시한 근거는 더 있다</t>
  </si>
  <si>
    <t>김(NNP) 후보(NNG) 와(JC) 리(NNP) 박(NNG) 스쿨(NNG) 의(JKG) 관련(NNG) 성(XSN) 을(JKO) 보이(VV) 어(EC) 주(VX) ᆫ다며(EC) 민주당(NNP) 이(JKS) 제시(NNG) 하(XSV) ᆫ(ETM) 근거(NNG) 는(JX) 더(MAG) 있(VA) 다(EF)</t>
  </si>
  <si>
    <t>2017년 손 대표가 세운 프리덤칼리지장학회는 1년 뒤 2020 총선 필승 선거입문 정치교실 1기 수강생 모집 공고를 냈는데 강사 명단에 김 후보의 이름이 있다</t>
  </si>
  <si>
    <t>2017(SN) 년(NNB) 손(NNP) 대표(NNG) 가(JKS) 세우(VV) ᆫ(ETM) 프리덤(NNP) 칼리지(NNG) 장학회(NNG) 는(JX) 1(SN) 년(NNB) 뒤(NNG) 2020(SN) 총선(NNG) 필승(NNG) 선거(NNG) 입문(NNG) 정치(NNG) 교실(NNG) 1(SN) 기(NNG) 수강(NNG) 생(XSN) 모집(NNG) 공고(NNG) 를(JKO) 내(VV) 었(EP) 는데(EC) 강사(NNG) 명단(NNG) 에(JKB) 김(NNP) 후보(NNG) 의(JKG) 이름(NNG) 이(JKS) 있(VA) 다(EF)</t>
  </si>
  <si>
    <t>2020년 리박스쿨 등 극우단체들이 주관한 자유필승선거학교 교육생 모집 공고문에는 김 후보가 운영하는 김문수티브이가 협력사로 등장한다리박스쿨과 국민의힘의 연루설은 손 대표가 조정훈 국민의힘 의원과 공동기획한 행사에 권성동 원내대표 등 국민의힘 지도부가 참석한 사실에서 비롯됐다</t>
  </si>
  <si>
    <t>2020(SN) 년(NNB) 리박스쿨(NNP) 등(NNB) 극우(NNG) 단체(NNG) 들(XSN) 이(JKS) 주관(NNG) 하(XSV) ᆫ(ETM) 자유(NNG) 필승(NNG) 선거(NNG) 학교(NNG) 교육(NNG) 생(XSN) 모집(NNG) 공고문(NNG) 에(JKB) 는(JX) 김(NNP) 후보(NNG) 가(JKS) 운영(NNG) 하(XSV) 는(ETM) 김문수(NNP) 티브이(NNG) 가(JKS) 협력사(NNG) 로(JKB) 등장(NNG) 하(XSV) ᆫ(ETM) 다리(NNG) 박(NNG) 스쿨(NNG) 과(JC) 국민(NNG) 의(JKG) 힘(NNG) 의(JKG) 연루설(NNG) 은(JX) 손(NNP) 대표(NNG) 가(JKS) 조정(NNG) 후(NNG) ᆫ(JX) 국민(NNG) 의(JKG) 힘(NNG) 의원(NNG) 과(JKB) 공동(NNG) 기획(NNG) 하(XSV) ᆫ(ETM) 행사(NNG) 에(JKB) 권성동(NNP) 원내(NNG) 대표(NNG) 등(NNB) 국민(NNG) 의(JKG) 힘(NNG) 지도부(NNG) 가(JKS) 참석(NNG) 하(XSV) ᆫ(ETM) 사실(NNG) 에서(JKB) 비롯(XR) 되(XSV) 었(EP) 다(EF)</t>
  </si>
  <si>
    <t>이 의혹을 처음 다룬 뉴스타파의 지난 30일 보도를 보면 5월27일 국회에서 열린 교육의 정치적 중립성 훼손 중단 촉구 기자회견에 권 원내대표와 김상훈 정책위의장이 참석했다</t>
  </si>
  <si>
    <t>이(MM) 의혹(NNG) 을(JKO) 처음(MAG) 다루(VV) ᆫ(ETM) 뉴스타파(NNP) 의(JKG) 지나(VV) ᆫ(ETM) 30(SN) 일(NNB) 보도(NNG) 를(JKO) 보(VV) 면(EC) 5(SN) 월(NNB) 27(SN) 일(NNB) 국회(NNG) 에서(JKB) 열리(VV) ᆫ(ETM) 교육(NNG) 의(JKG) 정치(NNG) 적(XSN) 중립(NNG) 성(XSN) 훼손(NNG) 중단(NNG) 촉구(NNG) 기자(NNG) 회견(NNG) 에(JKB) 권(NNP) 원내(NNG) 대표(NNG) 와(JC) 김상훈(NNP) 정책위(NNG) 의장(NNG) 이(JKS) 참석(NNG) 하(XSV) 었(EP) 다(EF)</t>
  </si>
  <si>
    <t>기자회견은 교사의 정치 활동을 보장하겠다는 이재명 민주당 후보의 공약을 비판하는 내용이었는데 이 자리엔 리박스쿨 자손군댓글로 나라 구하는 자유손가락 군대 소속 댓글팀원 5명도 참석해 권 원내대표 등과 사진을 찍었다</t>
  </si>
  <si>
    <t>기자(NNG) 회견(NNG) 은(JX) 교사(NNG) 의(JKG) 정치(NNG) 활동(NNG) 을(JKO) 보장(NNG) 하(XSV) 겠(EP) 다는(ETM) 이재명(NNP) 민주당(NNP) 후보(NNG) 의(JKG) 공약(NNG) 을(JKO) 비판(NNG) 하(XSV) 는(ETM) 내용(NNG) 이(VCP) 었(EP) 는데(EC) 이(MM) 자리(NNG) 에(JKB) ᆫ(JX) 리(NNP) 박(NNG) 스쿨(NNG) 자손(NNG) 군(NNG) 댓글(NNG) 로(JKB) 나라(NNG) 구하(VV) 는(ETM) 자유(NNG) 손가락(NNG) 군대(NNG) 소속(NNG) 댓글(NNP) 팀원(NNG) 5(SN) 명(NNB) 도(JX) 참석(NNG) 하(XSV) 어(EC) 권(NNP) 원내(NNG) 대표(NNG) 등(NNB) 과(JKB) 사진(NNG) 을(JKO) 찍(VV) 었(EP) 다(EF)</t>
  </si>
  <si>
    <t>리박스쿨은 지난해 1월 청소년 프로그램을 운영하면서 서울 용산 대통령실을 견학하기도 했다</t>
  </si>
  <si>
    <t>리(NNP) 박(NNG) 스쿨(NNG) 은(JX) 지난해(NNG) 1(SN) 월(NNB) 청소년(NNG) 프로그램(NNG) 을(JKO) 운영(NNG) 하(XSV) 면서(EC) 서울(NNP) 용산(NNP) 대통령실(NNG) 을(JKO) 견학(NNG) 하(XSV) 기(ETN) 도(JX) 하(VX) 었(EP) 다(EF)</t>
  </si>
  <si>
    <t>대통령실은 당시 방문 프로그램을 운영하면서도 신청 절차를 공개하지 않아 폐쇄적이란 비판을 받았던 점을 고려하면 리박스쿨 프로그램 참여자에게 견학이 허용된 건 이례적이란 평가가 나온다</t>
  </si>
  <si>
    <t>대통령실(NNG) 은(JX) 당시(NNG) 방문(NNG) 프로그램(NNG) 을(JKO) 운영(NNG) 하(XSV) 면서(EC) 도(JX) 신청(NNG) 절차(NNG) 를(JKO) 공개(NNG) 하(XSV) 지(EC) 않(VX) 어(EC) 폐쇄(NNG) 적(XSN) 이(VCP) 란(ETM) 비판(NNG) 을(JKO) 받(VV-R) 었(EP) 던(ETM) 점(NNG) 을(JKO) 고려(NNG) 하(XSV) 면(EC) 리박(NNG) 스쿨(NNG) 프로그램(NNG) 참여자(NNG) 에게(JKB) 견학(NNG) 이(JKS) 허용(NNG) 되(XSV) ᆫ(ETM) 거(NNB) ᆫ(JX) 이례(NNG) 적(XSN) 이(VCP) 란(ETM) 평가(NNG) 가(JKS) 나오(VV) ᆫ다(EF)</t>
  </si>
  <si>
    <t>국민의힘은 연루설을 부인했다</t>
  </si>
  <si>
    <t>국민(NNG) 의(JKG) 힘(NNG) 은(JX) 연루설(NNG) 을(JKO) 부인(NNG) 하(XSV) 었(EP) 다(EF)</t>
  </si>
  <si>
    <t>장동혁 국민의힘 중앙선대위 종합상황실장은 이날 긴급 기자회견을 열어 조 의원이나 권 원내대표는 행사에 참여한 단체가 어떤 일을 하는지조차 파악되지 않은 상태에서 참여했던 것이라고 했다</t>
  </si>
  <si>
    <t>장동혁(NNP) 국민(NNG) 의(JKG) 힘(NNG) 중앙(NNG) 선대위(NNG) 종합(NNG) 상황실장(NNG) 은(JX) 이날(NNG) 긴급(NNG) 기자(NNG) 회견(NNG) 을(JKO) 열(VV) 어(EC) 조(NNP) 의원(NNG) 이나(JC) 권(NNP) 원내(NNG) 대표(NNG) 는(JX) 행사(NNG) 에(JKB) 참여(NNG) 하(XSV) ᆫ(ETM) 단체(NNG) 가(JKS) 어떤(MM) 일(NNG) 을(JKO) 하(VV) 는지(EC) 조차(JX) 파악(NNG) 되(XSV) 지(EC) 않(VX) 은(ETM) 상태(NNG) 에서(JKB) 참여(NNG) 하(XSV) 었(EP) 던(ETM) 것(NNB) 이(VCP) 라고(EC) 하(VV) 었(EP) 다(EF)</t>
  </si>
  <si>
    <t>김 후보는 이날 관련 의혹에 대해 전혀 모르는 일이라고만 했다댓글 공작 의혹이 제기된 뒤 리박스쿨 유튜브 채널에 올라왔던 영상들은 모두 내려간 상태다</t>
  </si>
  <si>
    <t>김(NNP) 후보(NNG) 는(JX) 이날(NNG) 관련(NNG) 의혹(NNG) 에(JKB) 대하(VV) 어(EC) 전혀(MAG) 모르(VV) 는(ETM) 일(NNG) 이(VCP) 라고(EC) 만(JX) 하(VV) 었(EP) 다(EC) 댓글(NNG) 공작(NNG) 의혹(NNG) 이(JKS) 제기(NNG) 되(XSV) ᆫ(ETM) 뒤(NNG) 리박스쿨(NNP) 유튜브(NNP) 채널(NNG) 에(JKB) 올라오(VV) 었(EP) 던(ETM) 영상(NNG) 들(XSN) 은(JX) 모두(MAG) 내려가(VV) ᆫ(ETM) 상태(NNG) 이(VCP) 다(EF)</t>
  </si>
  <si>
    <t>리박스쿨이 모집한 댓글팀이 김 후보를 지지하고 이재명 후보와 이준석 개혁신당 후보를 비방하는 댓글 작업을 했다는 의혹이 뉴스타파 보도와 민주당 기자회견 이후 확산되자 영상들을 삭제 또는 비공개 처리한 것으로 보인다</t>
  </si>
  <si>
    <t>리(NNP) 박(NNG) 스쿨(NNG) 이(JKS) 모집(NNG) 하(XSV) ᆫ(ETM) 댓글(NNP) 팀(NNG) 이(JKS) 김(NNP) 후보(NNG) 를(JKO) 지지(NNG) 하(XSV) 고(EC) 이재명(NNP) 후보(NNG) 와(JC) 이준석(NNP) 개혁(NNG) 신(XPN) 당(NNG) 후보(NNG) 를(JKO) 비방(NNG) 하(XSV) 는(ETM) 댓글(NNG) 작업(NNG) 을(JKO) 하(VV) 었(EP) 다는(ETM) 의혹(NNG) 이(JKS) 뉴스타파(NNP) 보도(NNG) 와(JC) 민주당(NNP) 기자(NNG) 회견(NNG) 이후(NNG) 확산(NNG) 되(XSV) 자(EC) 영상(NNG) 들(XSN) 을(JKO) 삭제(NNG) 또는(MAG) 비(XPN) 공개(NNG) 처리(NNG) 하(XSV) ᆫ(ETM) 것(NNB) 으로(JKB) 보이(VV) ᆫ다(EF)</t>
  </si>
  <si>
    <t>성한용 선임기자의 정치 막전막후 590윤석열 탄핵 반대 김문수 후보 명분 없는 출마정치 양극화로 이재명김문수 격차 줄어들 것정치는 2단계 카오스정확한 예측 불가능 이재명 더불어민주당 대통령 후보가 선거를 사흘 앞둔 마지막 주말인 5월31일 경기 평택시 배다리생태공원에서 열린 평택오산안성시 유세에서 시민들에게 인사하고 있다</t>
  </si>
  <si>
    <t>성한용(NNP) 선임(NNG) 기자(NNG) 의(JKG) 정치(NNG) 막(MAG) 전(NNG) 막후(NNG) 590(SN) 윤석열(NNP) 탄핵(NNG) 반대(NNG) 김문수(NNP) 후보(NNG) 명분(NNG) 없(VA) 는(ETM) 출마(NNG) 정치(NNG) 양극(NNG) 화(XSN) 로(JKB) 이재명(NNP) 김문수(NNP) 격차(NNG) 줄어들(VV) ᆯ(ETM) 것(NNB) 정치(NNG) 는(JX) 2(SN) 단계(NNG) 카오스(NNG) 정확(NNG) 하(XSA) ᆫ(ETM) 예측(NNG) 불(XPN) 가능(NNG) 이재명(NNP) 더불어민주당(NNP) 대통령(NNG) 후보(NNG) 가(JKS) 선거(NNG) 를(JKO) 사흘(NNG) 앞두(VV) ᆫ(ETM) 마지막(NNG) 주말(NNG) 이(VCP) ᆫ(ETM) 5(SN) 월(NNB) 31(SN) 일(NNB) 경기(NNP) 평택시(NNP) 배다리(NNG) 생태(NNG) 공원(NNG) 에서(JKB) 열리(VV) ᆫ(ETM) 평택(NNP) 오산(NNP) 안성시(NNP) 유세(NNG) 에서(JKB) 시민(NNG) 들(XSN) 에게(JKB) 인사(NNG) 하(XSV) 고(EC) 있(VX) 다(EF)</t>
  </si>
  <si>
    <t>연합뉴스5월29일과 30일 이틀 동안 진행한 사전투표의 투표율은 3474였습니다</t>
  </si>
  <si>
    <t>연합뉴스(NNP) 5(SN) 월(NNB) 29(SN) 일(NNB) 과(JC) 30(SN) 일(NNB) 이틀(NNG) 동안(NNG) 진행(NNG) 하(XSV) ᆫ(ETM) 사전(NNG) 투표(NNG) 의(JKG) 투표(NNG) 율(XSN) 은(JX) 3474(SN) 이(VCP) 었(EP) 습니다(EF)</t>
  </si>
  <si>
    <t>2022년 대선의 사전투표율 3693보다 조금 낮아졌습니다</t>
  </si>
  <si>
    <t>2022(SN) 년(NNB) 대선(NNG) 의(JKG) 사전(NNG) 투표(NNG) 율(XSN) 3693(SN) 보다(JKB) 조금(MAG) 낮(VA) 어(EC) 지(VX) 었(EP) 습니다(EF)</t>
  </si>
  <si>
    <t>사전투표 제도는 2014년 지방선거 때 처음 도입했습니다</t>
  </si>
  <si>
    <t>사전(NNG) 투표(NNG) 제도(NNG) 는(JX) 2014(SN) 년(NNB) 지방(NNG) 선거(NNG) 때(NNG) 처음(NNG) 도입(NNG) 하(XSV) 었(EP) 습니다(EF)</t>
  </si>
  <si>
    <t>지방선거 사전투표율은 2014년 1149 2018년 2014 2022년 2062였습니다</t>
  </si>
  <si>
    <t>지방(NNG) 선거(NNG) 사전(NNG) 투표(NNG) 율(XSN) 은(JX) 2014(SN) 년(NNB) 1149(SN) 2018(SN) 년(NNB) 2014(SN) 2022(SN) 년(NNB) 2062(SN) 이(VCP) 었(EP) 습니다(EF)</t>
  </si>
  <si>
    <t>국회의원 총선거 사전투표율은 2016년 1219 2020년 2669 2024년 3128였습니다 대통령 선거 사전투표율은 2017년 2606 2022년 3693였습니다</t>
  </si>
  <si>
    <t>국회(NNG) 의원(NNG) 총선거(NNG) 사전(NNG) 투표(NNG) 율(XSN) 은(JX) 2016(SN) 년(NNB) 1219(SN) 2020(SN) 년(NNB) 2669(SN) 2024(SN) 년(NNB) 3128(SN) 이(VCP) 었(EP) 습니다(EC) 대통령(NNG) 선거(NNG) 사전(NNG) 투표(NNG) 율(XSN) 은(JX) 2017(SN) 년(NNB) 2606(SN) 2022(SN) 년(NNB) 3693(SN) 이(VCP) 었(EP) 습니다(EF)</t>
  </si>
  <si>
    <t>사전투표율은 두가지 특징이 있습니다</t>
  </si>
  <si>
    <t>사전(NNG) 투표(NNG) 율(XSN) 은(JX) 두(MM) 가지(NNB) 특징(NNG) 이(JKS) 있(VA) 습니다(EF)</t>
  </si>
  <si>
    <t>첫째 대체로 상승 추세입니다</t>
  </si>
  <si>
    <t>첫째(NR) 대체로(MAG) 상승(NNG) 추세(NNG) 이(VCP) ᆸ니다(EF)</t>
  </si>
  <si>
    <t>둘째 지방선거보다는 총선이 높고 총선보다는 대선이 높습니다</t>
  </si>
  <si>
    <t>둘째(NNG) 지방(NNG) 선거(NNG) 보다(JKB) 는(JX) 총선(NNG) 이(JKS) 높(VA) 고(EC) 총선(NNG) 보다(JKB) 는(JX) 대선(NNG) 이(JKS) 높(VA) 습니다(EF)</t>
  </si>
  <si>
    <t>대선 투표율이 높은 것은 사전투표율뿐만 아니라 사전투표율과 본 선거일 투표율을 더한 최종 투표율도 마찬가지입니다</t>
  </si>
  <si>
    <t>대선(NNG) 투표(NNG) 율(XSN) 이(JKS) 높(VA) 은(ETM) 것(NNB) 은(JX) 사전(NNG) 투표(NNG) 율(XSN) 뿐(JX) 만(JX) 아니(VCN) 라(EC) 사전(NNG) 투표(NNG) 율(XSN) 과(JC) 본(NNG) 선거일(NNG) 투표(NNG) 율(XSN) 을(JKO) 더(MAG) 하(XSV) ᆫ(ETM) 최종(NNG) 투표(NNG) 율(XSN) 도(JX) 마찬가지(NNG) 이(VCP) ᆸ니다(EF)</t>
  </si>
  <si>
    <t>역대 대통령 선거 투표율은 어땠을까요</t>
  </si>
  <si>
    <t>역대(NNG) 대통령(NNG) 선거(NNG) 투표(NNG) 율(XSN) 은(JX) 어떻(VA-I) 었(EP) 을까요(EF)</t>
  </si>
  <si>
    <t>대통령직선제를 도입한 1987년이 892로 가장 높았습니다</t>
  </si>
  <si>
    <t>대통령(NNG) 직선(NNG) 제(XSN) 를(JKO) 도입(NNG) 하(XSV) ᆫ(ETM) 1987(SN) 년(NNB) 이(JKS) 892(SN) 로(JKB) 가장(MAG) 높(VA) 었(EP) 습니다(EF)</t>
  </si>
  <si>
    <t>대통령을 내 손으로 직접 뽑아야 한다는 6월 항쟁의 정신이 높은 투표율로 이어졌습니다</t>
  </si>
  <si>
    <t>대통령(NNG) 을(JKO) 나(NP) 의(JKG) 손(NNG) 으로(JKB) 직접(MAG) 뽑(VV-R) 어야(EC) 하(VX) ᆫ다는(ETM) 6(SN) 월(NNB) 항쟁(NNG) 의(JKG) 정신(NNG) 이(JKS) 높(VA) 은(ETM) 투표(NNG) 율(XSN) 로(JKB) 이어지(VV) 었(EP) 습니다(EF)</t>
  </si>
  <si>
    <t>그 뒤 대선을 치를 때마다 투표율은 눈에 띄게 낮아졌습니다</t>
  </si>
  <si>
    <t>그(MM) 뒤(NNG) 대선(NNG) 을(JKO) 치르(VV) ᆯ(ETM) 때(NNG) 마다(JX) 투표(NNG) 율(XSN) 은(JX) 눈(NNG) 에(JKB) 띄(VV) 게(EC) 낮(VA) 어(EC) 지(VX) 었(EP) 습니다(EF)</t>
  </si>
  <si>
    <t>1992년 819 1997년 807 2002년 708 2007년 630까지 떨어졌습니다</t>
  </si>
  <si>
    <t>1992(SN) 년(NNB) 819(SN) 1997(SN) 년(NNB) 807(SN) 2002(SN) 년(NNB) 708(SN) 2007(SN) 년(NNB) 630(SN) 까지(JX) 떨어지(VV) 었(EP) 습니다(EF)</t>
  </si>
  <si>
    <t>하지만 2012년 758 2017년 772 2022년 771로 다시 올라갔습니다</t>
  </si>
  <si>
    <t>하지만(MAJ) 2012(SN) 년(NNB) 758(SN) 2017(SN) 년(NNB) 772(SN) 2022(SN) 년(NNB) 771(SN) 로(JKB) 다시(MAG) 올라가(VV) 었(EP) 습니다(EF)</t>
  </si>
  <si>
    <t>이명박정동영 후보가 출마했던 2007년 투표율이 630까지 떨어진 것은 민주당 지지자들이 대거 투표를 포기했기 때문으로 추정됩니다</t>
  </si>
  <si>
    <t>이명박(NNP) 정동영(NNP) 후보(NNG) 가(JKS) 출마(NNG) 하(XSV) 었(EP) 던(ETM) 2007(SN) 년(NNB) 투표(NNG) 율(XSN) 이(JKS) 630(SN) 까지(JX) 떨어지(VV) ᆫ(ETM) 것(NNB) 은(JX) 민주당(NNP) 지지자(NNG) 들(XSN) 이(JKS) 대거(MAG) 투표(NNG) 를(JKO) 포기(NNG) 하(XSV) 었(EP) 기(ETN) 때문(NNB) 으로(JKB) 추정(NNG) 되(XSV) ᆸ니다(EF)</t>
  </si>
  <si>
    <t>박근혜문재인 후보가 출마했던 2012년에는 투표율이 758로 치솟았는데도 박근혜 후보가 승리했습니다 투표율이 올라가면 민주당이 유리하다는 가설이 무너진 선거였습니다</t>
  </si>
  <si>
    <t>박근혜(NNP) 문재인(NNP) 후보(NNG) 가(JKS) 출마(NNG) 하(XSV) 었(EP) 던(ETM) 2012(SN) 년(NNB) 에(JKB) 는(JX) 투표(NNG) 율(XSN) 이(JKS) 758(SN) 로(JKB) 치솟(VV-R) 었(EP) 는데(EC) 도(JX) 박근혜(NNP) 후보(NNG) 가(JKS) 승리(NNG) 하(XSV) 었(EP) 습니다(EC) 투표(NNG) 율(XSN) 이(JKS) 올라가(VV) 면(EC) 민주당(NNP) 이(JKS) 유리(NNG) 하(XSA) 다는(ETM) 가설(NNG) 이(JKS) 무너지(VV) ᆫ(ETM) 선거(NNG) 이(VCP) 었(EP) 습니다(EF)</t>
  </si>
  <si>
    <t>이번 대선 최종 투표율은 얼마나 될까요</t>
  </si>
  <si>
    <t>이번(NNG) 대선(NNG) 최종(NNG) 투표(NNG) 율(XSN) 은(JX) 얼마나(MAG) 되(VV) ᆯ까요(EF)</t>
  </si>
  <si>
    <t>2022년 771보다 낮아질까요</t>
  </si>
  <si>
    <t>2022(SN) 년(NNB) 771(SN) 보다(JKB) 낮(VA) 어(EC) 지(VX) ᆯ까요(EF)</t>
  </si>
  <si>
    <t>높아질까요</t>
  </si>
  <si>
    <t>높아지(VV) ᆯ까요(EF)</t>
  </si>
  <si>
    <t>아직은 알 수 없습니다</t>
  </si>
  <si>
    <t>아직(MAG) 은(JX) 알(VV) ᆯ(ETM) 수(NNB) 없(VA) 습니다(EF)</t>
  </si>
  <si>
    <t>그러나 민주당 지지층과 국민의힘 지지층이 투표율에서 차이를 보이는 현상이 여기저기서 나타나고 있습니다</t>
  </si>
  <si>
    <t>그러나(MAJ) 민주당(NNP) 지지(NNG) 층(XSN) 과(JC) 국민(NNG) 의(JKG) 힘(NNG) 지지(NNG) 층(XSN) 이(JKS) 투표(NNG) 율(XSN) 에서(JKB) 차이(NNG) 를(JKO) 보이(VV) 는(ETM) 현상(NNG) 이(JKS) 여기저기(NNG) 서(JKB) 나타나(VV) 고(EC) 있(VX) 습니다(EF)</t>
  </si>
  <si>
    <t>한국갤럽이 5월2022일 실시한 여론조사전국 만 18살 이상 1002명 전화조사원 인터뷰 95 신뢰수준에 표본오차 31포인트에서 투표를 통해 우리나라 정치를 바꿀 수 있다고 생각하느냐는 질문에 민주당 지지자는 87가 그렇다고 답변했지만 국민의힘 지지자는 66만 그렇다고 답변했습니다</t>
  </si>
  <si>
    <t>한국갤럽(NNP) 이(JKS) 5(SN) 월(NNB) 2022(SN) 일(NNB) 실시(NNG) 하(XSV) ᆫ(ETM) 여론(NNG) 조사(NNG) 전국(NNG) 만(MM) 18(SN) 살(NNB) 이상(NNG) 1002(SN) 명(NNB) 전화(NNG) 조사원(NNG) 인터뷰(NNG) 95(SN) 신뢰(NNG) 수준(NNG) 에(JKB) 표본(NNG) 오차(NNG) 31(SN) 포인트(NNG) 에서(JKB) 투표(NNG) 를(JKO) 통하(VV) 어(EC) 우리(NP) 나라(NNG) 정치(NNG) 를(JKO) 바꾸(VV) ᆯ(ETM) 수(NNB) 있(VA) 다고(EC) 생각(NNG) 하(XSV) 느냐는(ETM) 질문(NNG) 에(JKB) 민주당(NNP) 지지자(NNG) 는(JX) 87(SN) 가(JKS) 그렇(VA-I) 다고(EC) 답변(NNG) 하(XSV) 었(EP) 지만(EC) 국민(NNG) 의(JKG) 힘(NNG) 지지자(NNG) 는(JX) 66(SN) 만(NR) 그렇(VA-I) 다고(EC) 답변(NNG) 하(XSV) 었(EP) 습니다(EF)</t>
  </si>
  <si>
    <t>국민의힘 지지층이 상대적으로 투표에 소극적인 태도를 갖고 있다는 뜻입니다</t>
  </si>
  <si>
    <t>국민(NNG) 의(JKG) 힘(NNG) 지지(NNG) 층(XSN) 이(JKS) 상대(NNG) 적(XSN) 으로(JKB) 투표(NNG) 에(JKB) 소극(NNG) 적(XSN) 이(VCP) ᆫ(ETM) 태도(NNG) 를(JKO) 갖(VV) 고(EC) 있(VX) 다는(ETM) 뜻(NNG) 이(VCP) ᆸ니다(EF)</t>
  </si>
  <si>
    <t>이하 모든 여론조사의 자세한 내용은 중앙선거여론조사심의위원회 누리집 참고이번 사전투표율을 광역단체별로 살펴보면 영남 지역이 유난히 낮습니다</t>
  </si>
  <si>
    <t>이하(NNG) 모든(MM) 여론(NNG) 조사(NNG) 의(JKG) 자세하(VA) ᆫ(ETM) 내용(NNG) 은(JX) 중앙(NNG) 선거(NNG) 여론(NNG) 조사(NNG) 심의(NNG) 위원회(NNG) 누리집(NNG) 참(VV) 고(EC) 이번(NNG) 사전(NNG) 투표(NNG) 율(XSN) 을(JKO) 광역(NNG) 단체(NNG) 별(XSN) 로(JKB) 살펴보(VV) 면(EC) 영남(NNP) 지역(NNG) 이(JKS) 유난히(MAG) 낮(VA) 습니다(EF)</t>
  </si>
  <si>
    <t>3년 전과 비교해도 큰 폭으로 낮아졌습니다</t>
  </si>
  <si>
    <t>3(SN) 년(NNB) 전(NNG) 과(JKB) 비교(NNG) 하(XSV) 어도(EC) 크(VA) ᆫ(ETM) 폭(NNG) 으로(JKB) 낮(VA) 어(EC) 지(VX) 었(EP) 습니다(EF)</t>
  </si>
  <si>
    <t>대구는 3391에서 2563로 경북은 4102에서 3152로 떨어졌습니다</t>
  </si>
  <si>
    <t>대구(NNP) 는(JX) 3391(SN) 에서(JKB) 2563(SN) 로(JKB) 경북(NNP) 은(JX) 4102(SN) 에서(JKB) 3152(SN) 로(JKB) 떨어지(VV) 었(EP) 습니다(EF)</t>
  </si>
  <si>
    <t>부산은 3425에서 3037로 울산은 3530에서 3201로 경남은 3591에서 3171로 떨어졌습니다</t>
  </si>
  <si>
    <t>부산(NNP) 은(JX) 3425(SN) 에서(JKB) 3037(SN) 로(JKB) 울산(NNP) 은(JX) 3530(SN) 에서(JKB) 3201(SN) 로(JKB) 경남(NNP) 은(JX) 3591(SN) 에서(JKB) 3171(SN) 로(JKB) 떨어지(VV) 었(EP) 습니다(EF)</t>
  </si>
  <si>
    <t>민주당 강세인 호남에서 사전투표율이 일제히 치솟은 것과 정반대 현상입니다</t>
  </si>
  <si>
    <t>민주당(NNP) 강세(NNG) 이(VCP) ᆫ(ETM) 호남(NNP) 에서(JKB) 사전(NNG) 투표(NNG) 율(XSN) 이(JKS) 일제히(MAG) 치솟(VV-R) 은(ETM) 것(NNB) 과(JKB) 정반대(NNG) 현상(NNG) 이(VCP) ᆸ니다(EF)</t>
  </si>
  <si>
    <t>국민의힘 지지층에서 부정선거 음모론 때문에 사전투표를 회피하는 일시적 현상일 수도 있지만 그게 아니라면 본 투표에서도 국민의힘 지지층은 투표율이 떨어질 가능성이 커 보입니다</t>
  </si>
  <si>
    <t>국민(NNG) 의(JKG) 힘(NNG) 지지(NNG) 층(XSN) 에서(JKB) 부정(NNG) 선거(NNG) 음모론(NNP) 때문(NNB) 에(JKB) 사전(NNG) 투표(NNG) 를(JKO) 회피(NNG) 하(XSV) 는(ETM) 일시(NNG) 적(XSN) 현상(NNG) 이(VCP) ᆯ(ETM) 수(NNB) 도(JX) 있(VA) 지만(EC) 그것(NP) 이(JKC) 아니(VCN) 라면(EC) 본(NNG) 투표(NNG) 에서(JKB) 도(JX) 국민(NNG) 의(JKG) 힘(NNG) 지지(NNG) 층(XSN) 은(JX) 투표(NNG) 율(XSN) 이(JKS) 떨어지(VV) ᆯ(ETM) 가능(NNG) 성(XSN) 이(JKS) 크(VA) 어(EC) 보이(VV) ᆸ니다(EF)</t>
  </si>
  <si>
    <t>지지 정당에 따른 투표율 차이는 대선 결과에도 영향을 미칠까요</t>
  </si>
  <si>
    <t>지지(NNG) 정당(NNG) 에(JKB) 따르(VV) ᆫ(ETM) 투표(NNG) 율(XSN) 차이(NNG) 는(JX) 대선(NNG) 결과(NNG) 에(JKB) 도(JX) 영향(NNG) 을(JKO) 미치(VV) ᆯ까요(EF)</t>
  </si>
  <si>
    <t>물론입니다</t>
  </si>
  <si>
    <t>물론(NNG) 이(VCP) ᆸ니다(EF)</t>
  </si>
  <si>
    <t>그렇다면 이번 대선에서는 이재명 더불어민주당 대통령 후보가 당선되는 것일까요</t>
  </si>
  <si>
    <t>그렇(VA-I) 다면(EC) 이번(NNG) 대선(NNG) 에서(JKB) 는(JX) 이재명(NNP) 더불어민주당(NNP) 대통령(NNG) 후보(NNG) 가(JKS) 당선(NNG) 되(XSV) 는(ETM) 것(NNB) 이(VCP) ᆯ까요(EF)</t>
  </si>
  <si>
    <t>그런 것 같습니다</t>
  </si>
  <si>
    <t>그런(MM) 것(NNB) 같(VA) 습니다(EF)</t>
  </si>
  <si>
    <t>지난해 12월3일 윤석열 대통령의 비상계엄 이후 지금까지 유의미한 모든 여론조사의 장래 정치 지도자 선호도와 차기 대선 후보 지지도에서 이재명 후보가 1위를 놓친 적은 한 번도 없었습니다</t>
  </si>
  <si>
    <t>지난해(NNG) 12(SN) 월(NNB) 3(SN) 일(NNB) 윤석열(NNP) 대통령(NNG) 의(JKG) 비상(NNG) 계엄(NNG) 이후(NNG) 지금(NNG) 까지(JX) 유의미(NNG) 하(XSV) ᆫ(ETM) 모든(MM) 여론(NNG) 조사(NNG) 의(JKG) 장래(NNG) 정치(NNG) 지도자(NNG) 선호도(NNG) 와(JC) 차기(NNG) 대선(NNG) 후보(NNG) 지지도(NNG) 에서(JKB) 이재명(NNP) 후보(NNG) 가(JKS) 1(SN) 위(NNB) 를(JKO) 놓치(VV) ᆫ(ETM) 적(NNB) 은(JX) 한(MM) 번(NNB) 도(JX) 없(VA) 었(EP) 습니다(EF)</t>
  </si>
  <si>
    <t>마지막 궁금증은 과연 김문수 국민의힘 후보가 이재명 후보를 따라잡을 수 있을지</t>
  </si>
  <si>
    <t>마지막(NNG) 궁금증(NNG) 은(JX) 과연(MAG) 김문수(NNP) 국민(NNG) 의(JKG) 힘(NNG) 후보(NNG) 가(JKS) 이재명(NNP) 후보(NNG) 를(JKO) 따라잡(VV-R) 을(ETM) 수(NNB) 있(VA) 을지(EF)</t>
  </si>
  <si>
    <t>막판 대역전극을 펼칠 수 있을지입니다</t>
  </si>
  <si>
    <t>막판(NNG) 대(XPN) 역전극(NNG) 을(JKO) 펼치(VV) ᆯ(ETM) 수(NNB) 있(VA) 을지(EF) 이(VCP) ᆸ니다(EF)</t>
  </si>
  <si>
    <t>결론부터 말씀드리면 그런 일은 일어날 가능성이 거의 없는 것 같습니다</t>
  </si>
  <si>
    <t>결론(NNG) 부터(JX) 말씀(NNG) 드리(VV) 면(EC) 그런(MM) 일(NNG) 은(JX) 일어나(VV) ᆯ(ETM) 가능(NNG) 성(XSN) 이(JKS) 거의(MAG) 없(VA) 는(ETM) 것(NNB) 같(VA) 습니다(EF)</t>
  </si>
  <si>
    <t>두 가지 근거가 있습니다</t>
  </si>
  <si>
    <t>두(MM) 가지(NNB) 근거(NNG) 가(JKS) 있(VA) 습니다(EF)</t>
  </si>
  <si>
    <t>첫째 63 대선의 의미입니다</t>
  </si>
  <si>
    <t>첫째(NR) 63(SN) 대선(NNG) 의(JKG) 의미(NNG) 이(VCP) ᆸ니다(EF)</t>
  </si>
  <si>
    <t>이번 대선은 123 비상계엄과 헌법재판소의 윤석열 대통령 탄핵으로 치르는 궐위 대선입니다</t>
  </si>
  <si>
    <t>이번(NNG) 대선(NNG) 은(JX) 123(SN) 비상계엄(NNG) 과(JC) 헌법재판소(NNP) 의(JKG) 윤석열(NNP) 대통령(NNG) 탄핵(NNG) 으로(JKB) 치르(VV) 는(ETM) 궐위(NNG) 대선(NNG) 이(VCP) ᆸ니다(EF)</t>
  </si>
  <si>
    <t>그런데 국민의힘은 처음부터 끝까지 윤석열 대통령의 친위 쿠데타에 가세했습니다 비상계엄 해제 의결을 할 때 국민의힘 의원은 대부분 국회의사당이 아니라 당사에 모여 있었습니다</t>
  </si>
  <si>
    <t>그런데(MAJ) 국민(NNG) 의(JKG) 힘(NNG) 은(JX) 처음(NNG) 부터(JX) 끝(NNG) 까지(JX) 윤석열(NNP) 대통령(NNG) 의(JKG) 친위(NNG) 쿠데타(NNG) 에(JKB) 가세(NNG) 하(XSV) 었(EP) 습니다(EC) 비상계엄(NNG) 해제(NNG) 의결(NNG) 을(JKO) 하(VV) ᆯ(ETM) 때(NNG) 국민(NNG) 의(JKG) 힘(NNG) 의원(NNG) 은(JX) 대부분(NNG) 국회의사당(NNP) 이(JKC) 아니(VCN) 라(EC) 당사(NNG) 에(JKB) 모이(VV) 어(EC) 있(VX) 었(EP) 습니다(EF)</t>
  </si>
  <si>
    <t>사실상 계엄 해제에 반대한 것입니다</t>
  </si>
  <si>
    <t>사실상(MAG) 계엄(NNG) 해제(NNG) 에(JKB) 반대(NNG) 하(XSV) ᆫ(ETM) 것(NNB) 이(VCP) ᆸ니다(EF)</t>
  </si>
  <si>
    <t>12월7일 국회 탄핵소추 의결 때는 의원총회장에 의원들을 모아 놓고 본회의장에 들어가지 못하게 했습니다</t>
  </si>
  <si>
    <t>12(SN) 월(NNB) 7(SN) 일(NNB) 국회(NNG) 탄핵(NNG) 소추(NNG) 의결(NNG) 때(NNG) 는(JX) 의원(NNG) 총회(NNG) 장(NNG) 에(JKB) 의원(NNG) 들(XSN) 을(JKO) 모으(VV) 어(EC) 놓(VX) 고(EC) 본회의장(NNG) 에(JKB) 들어가(VV) 지(EC) 못하(VX) 게(EC) 하(VX) 었(EP) 습니다(EF)</t>
  </si>
  <si>
    <t>12월14일 탄핵소추 의결에서 찬성표를 던진 국민의힘 의원은 108명 가운데 겨우 12명이었습니다</t>
  </si>
  <si>
    <t>12(SN) 월(NNB) 14(SN) 일(NNG) 탄핵(NNG) 소추(NNG) 의결(NNG) 에서(JKB) 찬성표(NNG) 를(JKO) 던지(VV) ᆫ(ETM) 국민(NNG) 의(JKG) 힘(NNG) 의원(NNG) 은(JX) 108(SN) 명(NNB) 가운데(NNG) 겨우(MAG) 12(SN) 명(NNB) 이(VCP) 었(EP) 습니다(EF)</t>
  </si>
  <si>
    <t>국민의힘 의원들은 윤석열 대통령 체포와 구속을 막겠다며 한남동 관저 앞으로 몰려갔습니다</t>
  </si>
  <si>
    <t>국민(NNG) 의(JKG) 힘(NNG) 의원(NNG) 들(XSN) 은(JX) 윤석열(NNP) 대통령(NNG) 체포(NNG) 와(JC) 구속(NNG) 을(JKO) 막(VV) 겠(EP) 다며(EC) 한남동(NNP) 관저(NNG) 앞(NNG) 으로(JKB) 몰려가(VV) 었(EP) 습니다(EF)</t>
  </si>
  <si>
    <t>헌법재판소의 탄핵을 저지하려고 안간힘을 썼습니다</t>
  </si>
  <si>
    <t>헌법(NNG) 재판소(NNG) 의(JKG) 탄핵(NNG) 을(JKO) 저지(NNG) 하(XSV) 려고(EC) 안간힘(NNG) 을(JKO) 쓰(VV) 었(EP) 습니다(EF)</t>
  </si>
  <si>
    <t>김문수 국민의힘 대통령 후보가 5월31일 경북 포항시 북포항우체국 앞에서 열린 집중유세에서 지지를 호소하고 있다</t>
  </si>
  <si>
    <t>김문수(NNP) 국민(NNG) 의(JKG) 힘(NNG) 대통령(NNG) 후보(NNG) 가(JKS) 5(SN) 월(NNB) 31(SN) 일(NNB) 경북(NNP) 포항시(NNP) 북(NNP) 포항우체국(NNP) 앞(NNG) 에서(JKB) 열리(VV) ᆫ(ETM) 집중(NNG) 유세(NNG) 에서(JKB) 지지(NNG) 를(JKO) 호소(NNG) 하(XSV) 고(EC) 있(VX) 다(EF)</t>
  </si>
  <si>
    <t>연합뉴스그랬으면 국민의힘은 63 대선에 후보를 내지 않는 것이 국민에 대한 예의입니다</t>
  </si>
  <si>
    <t>연합뉴스(NNP) 그렇(VA-I) 었(EP) 으면(EC) 국민(NNG) 의(JKG) 힘(NNG) 은(JX) 63(SN) 대(NNB) 선(NNG) 에(JKB) 후보(NNG) 를(JKO) 내(VV) 지(EC) 않(VX) 는(ETM) 것(NNB) 이(JKS) 국민(NNG) 에(JKB) 대하(VV) ᆫ(ETM) 예의(NNG) 이(VCP) ᆸ니다(EF)</t>
  </si>
  <si>
    <t>그러나 국민의힘은 김문수 고용노동부 장관을 대선 후보로 뽑았습니다</t>
  </si>
  <si>
    <t>그러나(MAJ) 국민(NNG) 의(JKG) 힘(NNG) 은(JX) 김문수(NNP) 고용(NNG) 노동부(NNG) 장관(NNG) 을(JKO) 대선(NNG) 후보(NNG) 로(JKB) 뽑(VV-R) 었(EP) 습니다(EF)</t>
  </si>
  <si>
    <t>김문수 후보는 전광훈 목사와 함께 자유통일당을 창당했던 사람입니다</t>
  </si>
  <si>
    <t>김문수(NNP) 후보(NNG) 는(JX) 전광훈(NNP) 목사(NNG) 와(JKB) 함께(MAG) 자유(NNG) 통일(NNG) 당(NNG) 을(JKO) 창당(NNG) 하(XSV) 었(EP) 던(ETM) 사람(NNG) 이(VCP) ᆸ니다(EF)</t>
  </si>
  <si>
    <t>국회 본회의장에서 사과하지 않아 보수의 스타로 떠오른 사람입니다</t>
  </si>
  <si>
    <t>국회(NNG) 본회의장(NNG) 에서(JKB) 사과(NNG) 하(XSV) 지(EC) 않(VX) 어(EC) 보수(NNG) 의(JKG) 스타(NNG) 로(JKB) 떠오르(VV) ᆫ(ETM) 사람(NNG) 이(VCP) ᆸ니다(EF)</t>
  </si>
  <si>
    <t>대선에 출마할 이유도 명분도 없습니다</t>
  </si>
  <si>
    <t>대선(NNG) 에(JKB) 출마(NNG) 하(XSV) ᆯ(ETM) 이유(NNG) 도(JX) 명분(NNG) 도(JX) 없(VA) 습니다(EF)</t>
  </si>
  <si>
    <t>이재명은 안 된다가 유일한 명분이라면 명분일 것입니다 자신도 좀 부끄럽지 않을까요</t>
  </si>
  <si>
    <t>이재명(NNP) 은(JX) 안(MAG) 되(VV) ᆫ다(EC) 가(JKS) 유일(NNG) 하(XSA) ᆫ(ETM) 명분(NNG) 이(VCP) 라면(EC) 명분(NNG) 이(VCP) ᆯ(ETM) 것(NNB) 이(VCP) ᆸ니다(EC) 자신(NNG) 도(JX) 좀(MAG) 부끄럽(VA-I) 지(EC) 않(VX) 을까요(EF)</t>
  </si>
  <si>
    <t>만약 김문수 후보가 이번 대선에서 당선된다면 대한민국은 친위 쿠데타를 일으키고 파면당한 대통령이 소속했던 정당이 궐위 대선에서 곧바로 재집권하는 기적의 나라가 될 것입니다</t>
  </si>
  <si>
    <t>만약(NNG) 김문수(NNP) 후보(NNG) 가(JKS) 이번(NNG) 대선(NNG) 에서(JKB) 당선(NNG) 되(XSV) ᆫ다면(EC) 대한민국(NNP) 은(JX) 친위(NNG) 쿠데타(NNG) 를(JKO) 일으키(VV) 고(EC) 파면(NNG) 당하(XSV) ᆫ(ETM) 대통령(NNG) 이(JKS) 소속(NNG) 하(XSV) 었(EP) 던(ETM) 정당(NNG) 이(JKS) 궐위(NNG) 대선(NNG) 에서(JKB) 곧바로(MAG) 재(XPN) 집권(NNG) 하(XSV) 는(ETM) 기적(NNG) 의(JKG) 나라(NNG) 가(JKC) 되(VV) ᆯ(ETM) 것(NNB) 이(VCP) ᆸ니다(EF)</t>
  </si>
  <si>
    <t>한강의 기적이 아니라 내란의 기적이 일어나는 것입니다</t>
  </si>
  <si>
    <t>한강(NNP) 의(JKG) 기적(NNG) 이(JKC) 아니(VCN) 라(EC) 내란(NNG) 의(JKG) 기적(NNG) 이(JKS) 일어나(VV) 는(ETM) 것(NNB) 이(VCP) ᆸ니다(EF)</t>
  </si>
  <si>
    <t>이런 일이 과연 가능할까요</t>
  </si>
  <si>
    <t>이런(MM) 일(NNG) 이(JKS) 과연(MAG) 가능(NNG) 하(XSA) ᆯ까요(EF)</t>
  </si>
  <si>
    <t>둘째 민심의 흐름입니다</t>
  </si>
  <si>
    <t>둘째(NNG) 민심(NNG) 의(JKG) 흐름(NNG) 이(VCP) ᆸ니다(EF)</t>
  </si>
  <si>
    <t>1987년 대통령 선거 이후 선거운동 기간 중 여론조사에서 1위를 달리던 후보가 낙선한 적은 한번도 없었습니다</t>
  </si>
  <si>
    <t>1987(SN) 년(NNB) 대통령(NNG) 선거(NNG) 이후(NNG) 선거(NNG) 운동(NNG) 기간(NNG) 중(NNB) 여론(NNG) 조사(NNG) 에서(JKB) 1(SN) 위(NNB) 를(JKO) 달리(VV) 던(ETM) 후보(NNG) 가(JKS) 낙선(NNG) 하(XSV) ᆫ(ETM) 적(NNB) 은(JX) 한(MM) 번(NNB) 도(JX) 없(VA) 었(EP) 습니다(EF)</t>
  </si>
  <si>
    <t>심지어 순위가 뒤바뀐 적도 없습니다</t>
  </si>
  <si>
    <t>심지어(MAG) 순위(NNG) 가(JKS) 뒤바뀌(VV) ᆫ(ETM) 적(NNB) 도(JX) 없(VA) 습니다(EF)</t>
  </si>
  <si>
    <t>박빙 승부였던 몇 차례 대선 직전 한국갤럽 조사를 살펴보겠습니다</t>
  </si>
  <si>
    <t>박빙(NNG) 승부(NNG) 이(VCP) 었(EP) 던(ETM) 몇(MM) 차례(NNG) 대선(NNG) 직전(NNG) 한국갤럽(NNP) 조사(NNG) 를(JKO) 살펴보(VV) 겠(EP) 습니다(EF)</t>
  </si>
  <si>
    <t>1997년 여론조사 공표 금지 기간 전 마지막으로 발표한 결과는 김대중 33 이회창 29 이인제 21였습니다 이회창 후보는 선거 운동 기간에 2포인트 차까지 따라붙었지만 역전하지 못했습니다</t>
  </si>
  <si>
    <t>1997(SN) 년(NNB) 여론(NNG) 조사(NNG) 공표(NNG) 금지(NNG) 기간(NNG) 전(NNG) 마지막(NNG) 으로(JKB) 발표(NNG) 하(XSV) ᆫ(ETM) 결과(NNG) 는(JX) 김대중(NNP) 33(SN) 이회창(NNP) 29(SN) 이인제(NNP) 21(SN) 였(EP) 습니다(EF) 이회창(NNP) 후보(NNG) 는(JX) 선거(NNG) 운동(NNG) 기간(NNG) 에(JKB) 2(SN) 포인트(NNG) 차(NNG) 까지(JX) 따라붙(VV) 었(EP) 지만(EC) 역전(NNG) 하(XSV) 지(EC) 못(MAG) 하(VV) 었(EP) 습니다(EF)</t>
  </si>
  <si>
    <t>실제 득표율은 김대중 4027 이회창 3874였습니다</t>
  </si>
  <si>
    <t>실제(NNG) 득표(NNG) 율(XSN) 은(JX) 김대중(NNP) 4027(SN) 이회창(NNP) 3874(SN) 이(VCP) 었(EP) 습니다(EF)</t>
  </si>
  <si>
    <t>2002년 마지막으로 발표한 결과는 노무현 44 이회창 37였습니다 이회창 후보는 5포인트 차까지 따라갔지만 역전하지 못했습니다</t>
  </si>
  <si>
    <t>2002(SN) 년(NNB) 마지막(NNG) 으로(JKB) 발표(NNG) 하(XSV) ᆫ(ETM) 결과(NNG) 는(JX) 노무현(NNP) 44(SN) 이회창(NNP) 37(SN) 였(EP) 습니다(EF) 이회창(NNP) 후보(NNG) 는(JX) 5(SN) 포인트(NNG) 차(NNG) 까지(JX) 따라가(VV) 었(EP) 지만(EC) 역전(NNG) 하(XSV) 지(EC) 못(MAG) 하(VV) 었(EP) 습니다(EF)</t>
  </si>
  <si>
    <t>실제 득표율은 노무현 4891 이회창 4658였습니다</t>
  </si>
  <si>
    <t>실제(NNG) 득표(NNG) 율(XSN) 은(JX) 노무현(NNP) 4891(SN) 이회창(NNP) 4658(SN) 이(VCP) 었(EP) 습니다(EF)</t>
  </si>
  <si>
    <t>2012년 마지막 발표 결과는 박근혜 46 문재인 42였습니다</t>
  </si>
  <si>
    <t>2012(SN) 년(NNB) 마지막(NNG) 발표(NNG) 결과(NNG) 는(JX) 박근혜(NNP) 46(SN) 문재인(NNP) 42(SN) 였(EP) 습니다(EF)</t>
  </si>
  <si>
    <t>문재인 후보는 2포인트까지 격차를 좁혔지만 역전하지 못했습니다</t>
  </si>
  <si>
    <t>문재인(NNP) 후보(NNG) 는(JX) 2(SN) 포인트(NNG) 까지(JX) 격차(NNG) 를(JKO) 좁히(VV) 었(EP) 지만(EC) 역전(NNG) 하(XSV) 지(EC) 못(MAG) 하(VV) 었(EP) 습니다(EF)</t>
  </si>
  <si>
    <t>실제 득표율은 박근혜 5155 문재인 4802였습니다</t>
  </si>
  <si>
    <t>실제(NNG) 득표(NNG) 율(XSN) 은(JX) 박근혜(NNP) 5155(SN) 문재인(NNP) 4802(SN) 이(VCP) 었(EP) 습니다(EF)</t>
  </si>
  <si>
    <t>2022년 마지막 발표 결과는 윤석열 39 이재명 38 안철수 12였습니다</t>
  </si>
  <si>
    <t>2022(SN) 년(NNB) 마지막(NNG) 발표(NNG) 결과(NNG) 는(JX) 윤석열(NNP) 39(SN) 이재명(NNP) 38(SN) 안철수(NNP) 12(SN) 였(EP) 습니다(EF)</t>
  </si>
  <si>
    <t>이재명 후보는 끝까지 1포인트 격차를 좁히지 못했습니다</t>
  </si>
  <si>
    <t>이재명(NNP) 후보(NNG) 는(JX) 끝(NNG) 까지(JX) 1(SN) 포인트(NNG) 격차(NNG) 를(JKO) 좁히(VV) 지(EC) 못(MAG) 하(VV) 었(EP) 습니다(EF)</t>
  </si>
  <si>
    <t>실제 득표율은 윤석열 4856 이재명 4783였습니다</t>
  </si>
  <si>
    <t>실제(NNG) 득표(NNG) 율(XSN) 은(JX) 윤석열(NNP) 4856(SN) 이재명(NNP) 4783(SN) 이(VCP) 었(EP) 습니다(EF)</t>
  </si>
  <si>
    <t>이런 현상이 반복되면서 패배한 후보 쪽은 매번 선거를 일주일만 늦게 했다면 우리가 이겼을 것이라고 주장합니다</t>
  </si>
  <si>
    <t>이런(MM) 현상(NNG) 이(JKS) 반복(NNG) 되(XSV) 면서(EC) 패배(NNG) 하(XSV) ᆫ(ETM) 후보(NNG) 쪽(NNB) 은(JX) 매번(MAG) 선거(NNG) 를(JKO) 일(NR) 주일(NNB) 만(JX) 늦(VA) 게(EC) 하(VX) 었(EP) 다면(EC) 우리(NP) 가(JKS) 이기(VV) 었(EP) 을(ETM) 것(NNB) 이(VCP) 라고(EC) 주장(NNG) 하(XSV) ᆸ니다(EF)</t>
  </si>
  <si>
    <t>의미 없는 가설일 뿐입니다</t>
  </si>
  <si>
    <t>의미(NNG) 없(VA) 는(ETM) 가설(NNG) 이(VCP) ᆯ(ETM) 뿐(NNB) 이(VCP) ᆸ니다(EF)</t>
  </si>
  <si>
    <t>선거에서 실제로 막판 대역전이 이뤄지려면 특이점singularity을 통과해야 합니다 특이점은 물리학이나 수학에 나오는 개념이지만 정치에서도 유효합니다 특이점을 통과하면 당선자가 바뀌면서 역사가 달라지기 때문입니다</t>
  </si>
  <si>
    <t>선거(NNG) 에서(JKB) 실제로(MAG) 막판(NNG) 대(XPN) 역전(NNG) 이(JKS) 이뤄지(VV) 려면(EC) 특이점(NNG) singularity(SL) 을(JKO) 통과(NNG) 하(XSV) 어야(EC) 하(VX) ᆸ니다(EC) 특이점(NNG) 은(JX) 물리학(NNG) 이나(JC) 수학(NNG) 에(JKB) 나오(VV) 는(ETM) 개념(NNG) 이(VCP) 지만(EC) 정치(NNG) 에서(JKB) 도(JX) 유효(NNG) 하(XSA) ᆸ니다(EC) 특이점(NNG) 을(JKO) 통과(NNG) 하(XSV) 면(EC) 당선자(NNG) 가(JKS) 바뀌(VV) 면서(EC) 역사(NNG) 가(JKS) 달라지(VV) 기(ETN) 때문(NNB) 이(VCP) ᆸ니다(EF)</t>
  </si>
  <si>
    <t>여론조사 공표 금지 기간 전인 5월23일 발표한 한국갤럽 여론조사는 이재명 45 김문수 36 이준석 10였습니다</t>
  </si>
  <si>
    <t>여론(NNG) 조사(NNG) 공표(NNG) 금지(NNG) 기간(NNG) 전(NNG) 이(VCP) ᆫ(ETM) 5(SN) 월(NNB) 23(SN) 일(NNB) 발표(NNG) 하(XSV) ᆫ(ETM) 한국갤럽(NNP) 여론(NNG) 조사(NNG) 는(JX) 이재명(NNP) 45(SN) 김문수(NNP) 36(SN) 이준석(NNP) 10(SN) 였(EP) 습니다(EF)</t>
  </si>
  <si>
    <t>이재명김문수 후보의 격차는 줄어들 것입니다</t>
  </si>
  <si>
    <t>이재명(NNP) 김문수(NNP) 후보(NNG) 의(JKG) 격차(NNG) 는(JX) 줄어들(VV) ᆯ(ETM) 것(NNB) 이(VCP) ᆸ니다(EF)</t>
  </si>
  <si>
    <t>왜 그럴까요</t>
  </si>
  <si>
    <t>왜(MAG) 그렇(VA-I) ᆯ까요(EF)</t>
  </si>
  <si>
    <t>5월23일 발표한 한국갤럽 여론조사우리나라는 대통령제 국가입니다</t>
  </si>
  <si>
    <t>5(SN) 월(NNB) 23(SN) 일(NNB) 발표(NNG) 하(XSV) ᆫ(ETM) 한국갤럽(NNP) 여론(NNG) 조사(NNG) 우리나라(NNG) 는(JX) 대통령(NNG) 제(XSN) 국가(NNG) 이(VCP) ᆸ니다(EF)</t>
  </si>
  <si>
    <t>대통령제에서는 대선 결과에 따라 집권 세력이 결정됩니다</t>
  </si>
  <si>
    <t>대통령제(NNP) 에서(JKB) 는(JX) 대선(NNG) 결과(NNG) 에(JKB) 따르(VV) 어(EC) 집권(NNG) 세력(NNG) 이(JKS) 결정(NNG) 되(XSV) ᆸ니다(EF)</t>
  </si>
  <si>
    <t>유권자는 선거일이 다가올수록 누가 대통령에 당선돼서 앞으로 국정을 이끌어 가는 것이 좋을까를 기준으로 판단합니다</t>
  </si>
  <si>
    <t>유권자(NNG) 는(JX) 선거일(NNG) 이(JKS) 다가오(VV) ᆯ수록(EC) 누구(NP) 가(JKS) 대통령(NNG) 에(JKB) 당선(NNG) 되(XSV) 어서(EC) 앞(NNG) 으로(JKB) 국정(NNG) 을(JKO) 이끌(VV) 어(EC) 가(VX) 는(ETM) 것(NNB) 이(JKS) 좋(VA) 을까(EC) 를(JKO) 기준(NNG) 으로(JKB) 판단(NNG) 하(XSV) ᆸ니다(EF)</t>
  </si>
  <si>
    <t>그래서 대통령 선거를 전망 투표라고 합니다</t>
  </si>
  <si>
    <t>그래서(MAJ) 대통령(NNG) 선거(NNG) 를(JKO) 전망(NNG) 투표(NNG) 이(VCP) 라고(EC) 하(VV) ᆸ니다(EF)</t>
  </si>
  <si>
    <t>반면에 대통령 임기 도중 치르는 국회의원 총선거나 지방선거는 집권 세력에 대한 평가의 의미를 갖습니다</t>
  </si>
  <si>
    <t>반면(NNG) 에(JKB) 대통령(NNG) 임기(NNG) 도중(NNG) 치르(VV) 는(ETM) 국회(NNG) 의원(NNG) 총선거(NNG) 나(JC) 지방(NNG) 선거(NNG) 는(JX) 집권(NNG) 세력(NNG) 에(JKB) 대하(VV) ᆫ(ETM) 평가(NNG) 의(JKG) 의미(NNG) 를(JKO) 갖(VV) 습니다(EF)</t>
  </si>
  <si>
    <t>그래서 회고 투표라고 합니다</t>
  </si>
  <si>
    <t>그래서(MAJ) 회고(NNG) 투표(NNG) 이(VCP) 라고(EC) 하(VV) ᆸ니다(EF)</t>
  </si>
  <si>
    <t>더구나 지금처럼 정치 양극화가 극심한 환경에서는 유권자가 결국 자기와 정체성이 일치한다고 생각하는 정당의 후보를 선택할 가능성이 큽니다</t>
  </si>
  <si>
    <t>더구나(MAG) 지금(NNG) 처럼(JKB) 정치(NNG) 양극(NNG) 화(XSN) 가(JKS) 극심하(VA) ᆫ(ETM) 환경(NNG) 에서(JKB) 는(JX) 유권자(NNG) 가(JKS) 결국(MAG) 자기(NP) 와(JC) 정체성(NNP) 이(JKS) 일치(NNG) 하(XSV) ᆫ다고(EC) 생각(NNG) 하(XSV) 는(ETM) 정당(NNG) 의(JKG) 후보(NNG) 를(JKO) 선택(NNG) 하(XSV) ᆯ(ETM) 가능(NNG) 성(XSN) 이(JKS) 크(VA) ᆸ니다(EF)</t>
  </si>
  <si>
    <t>대선 후보 지지도가 정당 지지도에 수렴하는 이유가 바로 그것입니다</t>
  </si>
  <si>
    <t>대선(NNG) 후보(NNG) 지지도(NNG) 가(JKS) 정당(NNG) 지지도(NNG) 에(JKB) 수렴(NNG) 하(XSV) 는(ETM) 이유(NNG) 가(JKS) 바로(MAG) 그것(NP) 이(VCP) ᆸ니다(EF)</t>
  </si>
  <si>
    <t>5월23일 발표한 한국갤럽 조사에서 정당 지지도는 민주당 42 국민의힘 36였습니다</t>
  </si>
  <si>
    <t>5(SN) 월(NNB) 23(SN) 일(NNB) 발표(NNG) 하(XSV) ᆫ(ETM) 한국갤럽(NNP) 조사(NNG) 에서(JKB) 정당(NNG) 지지도(NNG) 는(JX) 민주당(NNP) 42(SN) 국민(NNG) 의(JKG) 힘(NNG) 36(SN) 이(VCP) 었(EP) 습니다(EF)</t>
  </si>
  <si>
    <t>63 대선의 의미와 여론의 흐름을 종합하면 이재명김문수 후보의 격차는 줄어들지만 이재명 후보가 당선될 것이라는 결론을 내릴 수 있습니다</t>
  </si>
  <si>
    <t>63(SN) 대선(NNG) 의(JKG) 의미(NNG) 와(JC) 여론(NNG) 의(JKG) 흐름(NNG) 을(JKO) 종합(NNG) 하(XSV) 면(EC) 이재명(NNP) 김문수(NNP) 후보(NNG) 의(JKG) 격차(NNG) 는(JX) 줄어들(VV) 지만(EC) 이재명(NNP) 후보(NNG) 가(JKS) 당선(NNG) 되(XSV) ᆯ(ETM) 것(NNB) 이(VCP) 라는(ETM) 결론(NNG) 을(JKO) 내리(VV) ᆯ(ETM) 수(NNB) 있(VA) 습니다(EF)</t>
  </si>
  <si>
    <t>그런데도 이재명 후보의 당선이 확실하다고 섣불리 단정할 수는 없습니다</t>
  </si>
  <si>
    <t>그런데(MAJ) 도(JX) 이재명(NNP) 후보(NNG) 의(JKG) 당선(NNG) 이(JKS) 확실(XR) 하(XSA) 다고(EC) 섣불리(MAG) 단정(NNG) 하(XSV) ᆯ(ETM) 수(NNB) 는(JX) 없(VA) 습니다(EF)</t>
  </si>
  <si>
    <t>정치와 선거가 내포한 역동성 때문입니다</t>
  </si>
  <si>
    <t>정치(NNG) 와(JC) 선거(NNG) 가(JKS) 내포(NNG) 하(XSV) ᆫ(ETM) 역동(NNG) 성(XSN) 때문(NNB) 이(VCP) ᆸ니다(EF)</t>
  </si>
  <si>
    <t>이스라엘 역사학자 유발 하라리의 사피엔스가 2015년 우리나라에서 출판됐습니다</t>
  </si>
  <si>
    <t>이스라엘(NNP) 역사학자(NNG) 유발 하라리(NNP) 의(JKG) 사피엔스(NNG) 가(JKS) 2015(SN) 년(NNB) 우리(NP) 나라(NNG) 에서(JKB) 출판(NNG) 되(XSV) 었(EP) 습니다(EF)</t>
  </si>
  <si>
    <t>이런 내용이 있습니다</t>
  </si>
  <si>
    <t>이런(MM) 내용(NNG) 이(JKS) 있(VA) 습니다(EF)</t>
  </si>
  <si>
    <t>역사는 이른바 2단계 카오스다 카오스 계에는 두 종류가 있다</t>
  </si>
  <si>
    <t>역사(NNG) 는(JX) 이른바(MAJ) 2(SN) 단계(NNG) 카오스(NNG) 다(MAG) 카오스(NNG) 계(XSN) 에(JKB) 는(JX) 두(MM) 종류(NNG) 가(JKS) 있(VA) 다(EF)</t>
  </si>
  <si>
    <t>1단계 카오스는 자신에 대한 예언에 반응을 하지 않는 카오스다</t>
  </si>
  <si>
    <t>1(SN) 단계(NNG) 카오스(NNG) 는(JX) 자신(NNG) 에(JKB) 대하(VV) ᆫ(ETM) 예언(NNG) 에(JKB) 반응(NNG) 을(JKO) 하(VV) 지(EC) 않(VX) 는(ETM) 카오스(NNG) 이(VCP) 다(EF)</t>
  </si>
  <si>
    <t>가령 날씨는 1단계 카오스다</t>
  </si>
  <si>
    <t>가령(MAG) 날씨(NNG) 는(JX) 1(SN) 단계(NNG) 카오스(NNG) 이(VCP) 다(EF)</t>
  </si>
  <si>
    <t>2단계 카오스는 스스로에 대한 예측에 반응하는 카오스다</t>
  </si>
  <si>
    <t>2(SN) 단계(NNG) 카오스(NNG) 는(JX) 스스로(NNG) 에(JKB) 대하(VV) ᆫ(ETM) 예측(NNG) 에(JKB) 반응(NNG) 하(XSV) 는(ETM) 카오스(NNG) 이(VCP) 다(EF)</t>
  </si>
  <si>
    <t>그러므로 정확한 예측이 불가능하다양자역학에 관찰자 효과라는 것이 있습니다</t>
  </si>
  <si>
    <t>그러므로(MAJ) 정확(NNG) 하(XSA) ᆫ(ETM) 예측(NNG) 이(JKS) 불(XPN) 가능(NNG) 하(XSA) 다(EC) 양자(NNG) 역학(NNG) 에(JKB) 관찰자(NNG) 효과(NNG) 이(VCP) 라는(ETM) 것(NNB) 이(JKS) 있(VA) 습니다(EF)</t>
  </si>
  <si>
    <t>단순한 관찰이나 측정 행위가 양자 시스템의 상태를 근본적으로 바꾼다는 개념입니다</t>
  </si>
  <si>
    <t>단순(NNG) 하(XSA) ᆫ(ETM) 관찰(NNG) 이나(JC) 측정(NNG) 행위(NNG) 가(JKS) 양자(NNG) 시스템(NNG) 의(JKG) 상태(NNG) 를(JKO) 근본(NNG) 적(XSN) 으로(JKB) 바꾸(VV) ᆫ다는(ETM) 개념(NNG) 이(VCP) ᆸ니다(EF)</t>
  </si>
  <si>
    <t>정치와 선거도 마찬가지입니다</t>
  </si>
  <si>
    <t>정치(NNG) 와(JC) 선거(NNG) 도(JX) 마찬가지(NNG) 이(VCP) ᆸ니다(EF)</t>
  </si>
  <si>
    <t>이를테면 여러분이 지금 이 기사를 읽은 뒤 이재명 후보의 승리를 낙관하고 투표를 하지 않을 수 있습니다</t>
  </si>
  <si>
    <t>이를테면(MAG) 여러분(NP) 이(JKS) 지금(MAG) 이(MM) 기사(NNG) 를(JKO) 읽(VV) 은(ETM) 뒤(NNG) 이재명(NNP) 후보(NNG) 의(JKG) 승리(NNG) 를(JKO) 낙관(NNG) 하(XSV) 고(EC) 투표(NNG) 를(JKO) 하(VV) 지(EC) 않(VX) 을(ETM) 수(NNB) 있(VA) 습니다(EF)</t>
  </si>
  <si>
    <t>반대로 이재명김문수 후보의 격차를 어떻게든 줄여보려고 김문수 후보에게 투표할 수도 있습니다</t>
  </si>
  <si>
    <t>반대(NNG) 로(JKB) 이재명(NNP) 김문수(NNP) 후보(NNG) 의(JKG) 격차(NNG) 를(JKO) 어떻(VA-I) 게(EC) 든(JX) 줄이(VV) 어(EC) 보(VX) 려고(EC) 김문수(NNP) 후보(NNG) 에게(JKB) 투표(NNG) 하(XSV) ᆯ(ETM) 수(NNB) 도(JX) 있(VA) 습니다(EF)</t>
  </si>
  <si>
    <t>어떤 경우든 대선 결과를 예측한 저의 기사가 대선 결과에 영향을 미치게 되는 셈입니다</t>
  </si>
  <si>
    <t>어떤(MM) 경우(NNG) 이(VCP) 든(EC) 대선(NNG) 결과(NNG) 를(JKO) 예측(NNG) 하(XSV) ᆫ(ETM) 저(NP) 의(JKG) 기사(NNG) 가(JKS) 대선(NNG) 결과(NNG) 에(JKB) 영향(NNG) 을(JKO) 미치(VV) 게(EC) 되(VV) 는(ETM) 셈(NNB) 이(VCP) ᆸ니다(EF)</t>
  </si>
  <si>
    <t>정치란 선거란 그런 것입니다</t>
  </si>
  <si>
    <t>정치(NNG) 란(JX) 선거(NNG) 란(JX) 그런(MM) 것(NNB) 이(VCP) ᆸ니다(EF)</t>
  </si>
  <si>
    <t>그렇다면 어떻게 행동해야 할까요</t>
  </si>
  <si>
    <t>그렇(VA-I) 다면(EC) 어떻(VA-I) 게(EC) 행동(NNG) 하(XSV) 어야(EC) 하(VX) ᆯ까요(EF)</t>
  </si>
  <si>
    <t>김문수 국민의힘 대통령 후보가 1일 경기도 의정부시 태조이성계상 앞에서 열린 유세에서 지지를 호소하고 있다</t>
  </si>
  <si>
    <t>김문수(NNP) 국민(NNG) 의(JKG) 힘(NNG) 대통령(NNG) 후보(NNG) 가(JKS) 1(SN) 일(NNB) 경기도(NNP) 의정부시(NNP) 태조(NNP) 이성계(NNP) 상(NNG) 앞(NNG) 에서(JKB) 열리(VV) ᆫ(ETM) 유세(NNG) 에서(JKB) 지지(NNG) 를(JKO) 호소(NNG) 하(XSV) 고(EC) 있(VX) 다(EF)</t>
  </si>
  <si>
    <t>공동취재사진김문수 국민의힘 대통령 후보는 1일 더불어민주당이 제기한 극우단체 리박스쿨의 21대 대선 댓글 여론 조작 의혹과 관련해 전혀 모르는 일이라고 선을 그었다</t>
  </si>
  <si>
    <t>공동(NNG) 취재(NNG) 사진(NNG) 김문수(NNP) 국민(NNG) 의(JKG) 힘(NNG) 대통령(NNG) 후보(NNG) 는(JX) 1(SN) 일(NNB) 더불어민주당(NNP) 이(JKS) 제기(NNG) 하(XSV) ᆫ(ETM) 극우(NNG) 단체(NNG) 리박(NNG) 스쿨(NNG) 의(JKG) 21(SN) 대(NNB) 대선(NNG) 댓글(NNG) 여론(NNG) 조작(NNG) 의혹(NNG) 과(JKB) 관련(NNG) 하(XSV) 어(EC) 전혀(MAG) 모르(VV) 는(ETM) 일(NNG) 이(VCP) 라고(EC) 선(NNG) 을(JKO) 긋(VV-I) 었(EP) 다(EF)</t>
  </si>
  <si>
    <t>그는 리박스쿨 대표와 아는 사이냐는 질문에는 확답을 하지 않았다</t>
  </si>
  <si>
    <t>그(NP) 는(JX) 리박(NNP) 스쿨(NNG) 대표(NNG) 와(JKB) 알(VV) 는(ETM) 사이(NNG) 이(VCP) 냐는(ETM) 질문(NNG) 에(JKB) 는(JX) 확답(NNG) 을(JKO) 하(VV) 지(EC) 않(VX) 었(EP) 다(EF)</t>
  </si>
  <si>
    <t>김 후보는 이날 경기 의정부시 의정부역 유세 뒤 민주당에서 리박스쿨이라는 단체가 김 후보의 당선을 위해 댓글팀을 운영했다는 의혹을 제기하고 있다는 기자들의 질문에 그런 일은 근거 없이 얘기하면 안 된다며 이렇게 말했다</t>
  </si>
  <si>
    <t>김(NNP) 후보(NNG) 는(JX) 이날(NNG) 경기(NNP) 의정부시(NNP) 의정부역(NNP) 유세(NNG) 뒤(NNG) 민주당(NNP) 에서(JKB) 리박(NNG) 스쿨(NNG) 이(VCP) 라는(ETM) 단체(NNG) 가(JKS) 김(NNP) 후보(NNG) 의(JKG) 당선(NNG) 을(JKO) 위하(VV) 어(EC) 댓글(NNG) 팀(NNG) 을(JKO) 운영(NNG) 하(XSV) 었(EP) 다는(ETM) 의혹(NNG) 을(JKO) 제기(NNG) 하(XSV) 고(EC) 있(VX) 다는(ETM) 기자(NNG) 들(XSN) 의(JKG) 질문(NNG) 에(JKB) 그런(MM) 일(NNG) 은(JX) 근거(NNG) 없이(MAG) 얘기(NNG) 하(XSV) 면(EC) 안(MAG) 되(VV) ᆫ다며(EC) 이렇(VA-I) 게(EC) 말(NNG) 하(XSV) 었(EP) 다(EF)</t>
  </si>
  <si>
    <t>앞서 탐사보도 매체 뉴스타파는 지난 30일 저녁 리박스쿨이라는 극우 단체가 자손군댓글로 나라를 구하는 자유손가락 군대이라는 댓글 조작팀을 만들어 대선 여론 조작에 나섰다는 취지의 보도를 했다</t>
  </si>
  <si>
    <t>앞서(MAG) 탐사보도(NNP) 매체(NNG) 뉴스타파(NNP) 는(JX) 지나(VV) ᆫ(ETM) 30(SN) 일(NNB) 저녁(NNG) 리박(NNG) 스쿨(NNG) 이(VCP) 라는(ETM) 극우(NNG) 단체(NNG) 가(JKS) 자손(NNG) 군(NNG) 댓글(NNG) 로(JKB) 나라(NNG) 를(JKO) 구하(VV) 는(ETM) 자유(NNG) 손가락(NNG) 군대(NNG) 이(VCP) 라는(ETM) 댓글(NNG) 조작(NNG) 팀(NNG) 을(JKO) 만들(VV) 어(EC) 대선(NNG) 여론(NNG) 조작(NNG) 에(JKB) 나서(VV) 었(EP) 다는(ETM) 취지(NNG) 의(JKG) 보도(NNG) 를(JKO) 하(VV) 었(EP) 다(EF)</t>
  </si>
  <si>
    <t>민주당은 리박스쿨 홍보영상에 김 후보가 등장하는 등 이 단체와 김 후보의 과거 활동 접점이 있다는 점 등을 들어 김 후보와 단체의 연관 가능성을 제기하고 있다</t>
  </si>
  <si>
    <t>민주당(NNP) 은(JX) 리(NNP) 박(NNG) 스쿨(NNG) 홍보(NNG) 영상(NNG) 에(JKB) 김(NNP) 후보(NNG) 가(JKS) 등장(NNG) 하(XSV) 는(ETM) 등(NNB) 이(MM) 단체(NNG) 와(JC) 김(NNP) 후보(NNG) 의(JKG) 과거(NNG) 활동(NNG) 접점(NNG) 이(JKS) 있(VV) 다는(ETM) 점(NNG) 등(NNB) 을(JKO) 들(VV) 어(EC) 김(NNP) 후보(NNG) 와(JC) 단체(NNG) 의(JKG) 연관(NNG) 가능(NNG) 성(XSN) 을(JKO) 제기(NNG) 하(XSV) 고(EC) 있(VX) 다(EF)</t>
  </si>
  <si>
    <t>김 후보는 이와 관련해 리박스쿨 댓글 조작에 대해 전혀 알지 못한다</t>
  </si>
  <si>
    <t>김(NNP) 후보(NNG) 는(JX) 이(NP) 와(JKB) 관련(NNG) 하(XSV) 어(EC) 리(NNP) 박(NNG) 스쿨(NNG) 댓글(NNG) 조작(NNG) 에(JKB) 대하(VV) 어(EC) 전혀(MAG) 알(VV) ᆯ지(EC) 못하(VX) ᆫ다(EF)</t>
  </si>
  <si>
    <t>더구나 댓글 이런 것과는 전혀 우리 당의 댓글도 누가 무엇을 다는지 모르는데 리박스쿨이 어떤 댓글을 다는지 알게 뭐냐며 말이 안 되는 이야기라고 반박했다</t>
  </si>
  <si>
    <t>더구나(MAJ) 댓글(NNP) 이런(MM) 것(NNB) 과(JKB) 는(JX) 전혀(MAG) 우리(NP) 당(NNG) 의(JKG) 댓글(NNP) 도(JX) 누구(NP) 가(JKS) 무엇(NP) 을(JKO) 달(VX) 는지(EC) 모르(VV) 는데(EC) 리박(NNG) 스쿨(NNG) 이(JKS) 어떤(MM) 댓글(NNP) 을(JKO) 달(VX) 는지(EC) 알(VV) ᆯ(ETM) 것(NNB) 이(JKS) 뭐(NP) 이(VCP) 냐며(EC) 말(NNG) 이(JKS) 안(MAG) 되(VV) 는(ETM) 이야기(NNG) 이(VCP) 라고(EC) 반박(NNG) 하(XSV) 었(EP) 다(EF)</t>
  </si>
  <si>
    <t>또 2018년 리박스쿨 대표 관련 단체의 강연에 참여하지 않았나라는 지적이 나오자 김 후보는 리박스쿨에서 누구를 안다 모른다는 문제가 아니라 지금은 댓글이 문제 아니냐고 반문하기도 했다</t>
  </si>
  <si>
    <t>또(MAG) 2018(SN) 년(NNB) 리박스쿨(NNP) 대표(NNG) 관련(NNG) 단체(NNG) 의(JKG) 강연(NNG) 에(JKB) 참여(NNG) 하(XSV) 지(EC) 않(VX) 었(EP) 나(EC) 이(VCP) 라는(ETM) 지적(NNG) 이(JKS) 나오(VV) 자(EC) 김(NNP) 후보(NNG) 는(JX) 리박(NNP) 스쿨(NNG) 에서(JKB) 누구(NP) 를(JKO) 알(VV) ᆫ다(EC) 모르(VV) ᆫ다는(ETM) 문제(NNG) 가(JKC) 아니(VCN) 라(EC) 지금(MAG) 은(JX) 댓글(NNP) 이(JKS) 문제(NNG) 아니(VCN) 냐고(EC) 반문(NNG) 하(XSV) 기(ETN) 도(JX) 하(VX) 었(EP) 다(EF)</t>
  </si>
  <si>
    <t>그는 리박스쿨이 댓글을 다는지 안 다는지 제가 어떻게 아느냐는 말을 반복했다</t>
  </si>
  <si>
    <t>그(NP) 는(JX) 리박(NNP) 스쿨(NNG) 이(JKS) 댓글(NNG) 을(JKO) 달(VV) 는지(EC) 안(MAG) 달(VX) 는지(EC) 저(NP) 가(JKS) 어떻(VA-I) 게(EC) 알(VV) 느냐는(ETM) 말(NNG) 을(JKO) 반복(NNG) 하(XSV) 었(EP) 다(EF)</t>
  </si>
  <si>
    <t>김 후보는 손효숙 리박스쿨 대표와 아는 사이인지를 묻는 질문에도 질문 자체가 성립하지 않는다며 대답을 할 수도 없는 것을 가지고 질문을 하는데 댓글이나 그런 질문은 성립하지 않는다고 즉답을 피했다</t>
  </si>
  <si>
    <t>김(NNP) 후보(NNG) 는(JX) 손효숙(NNP) 리박스쿨(NNP) 대표(NNG) 와(JKB) 알(VV) 는(ETM) 사이(NNG) 이(VCP) ᆫ지(EC) 를(JKO) 묻(VV-I) 는(ETM) 질문(NNG) 에(JKB) 도(JX) 질문(NNG) 자체(NNG) 가(JKS) 성립(NNG) 하(XSV) 지(EC) 않(VX) 는다며(EC) 대답(NNG) 을(JKO) 하(VV) ᆯ(ETM) 수(NNB) 도(JX) 없(VA) 는(ETM) 것(NNB) 을(JKO) 가지(VV) 고(EC) 질문(NNG) 을(JKO) 하(VV) 는데(EC) 댓글(NNP) 이나(JC) 그런(MM) 질문(NNG) 은(JX) 성립(NNG) 하(XSV) 지(EC) 않(VX) 는다고(EC) 즉답(NNG) 을(JKO) 피하(VV) 었(EP) 다(EF)</t>
  </si>
  <si>
    <t>전날 윤석열 전 대통령이 김 후보를 지지했지만 김 후보는 윤 전 대통령은 이미 우리 당도 아니고 탈당을 했다며 윤 전 대통령 지지 여부에 대해 제가 논할 문제가 아니다라고 거리두기에 나섰다</t>
  </si>
  <si>
    <t>전날(NNG) 윤석열(NNP) 전(MM) 대통령(NNG) 이(JKS) 김(NNP) 후보(NNG) 를(JKO) 지지(NNG) 하(XSV) 었(EP) 지만(EC) 김(NNP) 후보(NNG) 는(JX) 윤(NNP) 전(MM) 대통령(NNG) 은(JX) 이미(MAG) 우리(NP) 당(NNG) 도(JX) 아니(VCN) 고(EC) 탈당(NNG) 을(JKO) 하(VV) 었(EP) 다며(EC) 윤(NNP) 전(MM) 대통령(NNG) 지지(NNG) 여부(NNG) 에(JKB) 대하(VV) 어(EC) 저(NP) 가(JKS) 논하(VV) ᆯ(ETM) 문제(NNG) 가(JKC) 아니(VCN) 다(EF) 라고(EC) 거리(NNG) 두(VV) 기(ETN) 에(JKB) 나서(VV) 었(EP) 다(EF)</t>
  </si>
  <si>
    <t>반면 김용태 비상대책위원장이 이날 헌법재판소가 탄핵을 인용한 만큼 윤 전 대통령 탄핵을 반대한 국민의힘 당론을 무효화해야 한다고 발언한 데 대해서는 당의 대표이기 때문에 그 말씀을 존중해야 한다고 본다고 말했다</t>
  </si>
  <si>
    <t>반면(NNG) 김용태(NNP) 비상(NNG) 대책(NNG) 위원장(NNG) 이(JKS) 이날(NNG) 헌법(NNG) 재판소(NNG) 가(JKS) 탄핵(NNG) 을(JKO) 인용(NNG) 하(XSV) ᆫ(ETM) 만큼(NNB) 윤(NNP) 전(MM) 대통령(NNG) 탄핵(NNG) 을(JKO) 반대(NNG) 하(XSV) ᆫ(ETM) 국민(NNG) 의(JKG) 힘(NNG) 당론(NNG) 을(JKO) 무효(NNG) 화(XSN) 하(XSV) 어야(EC) 하(VX) ᆫ다고(EC) 발언(NNG) 하(XSV) ᆫ(ETM) 데(NNB) 대하(VV) 어서(EC) 는(JX) 당(NNG) 의(JKG) 대표(NNG) 이(VCP) 기(ETN) 때문(NNB) 에(JKB) 그(MM) 말씀(NNG) 을(JKO) 존중(NNG) 하(XSV) 어야(EC) 하(VX) ᆫ다고(EC) 보(VV) ᆫ다고(EC) 말(NNG) 하(XSV) 었(EP) 다(EF)</t>
  </si>
  <si>
    <t>그는 이준석 개혁신당 대통령 후보와의 단일화에 대해서는 아직 끝나지 않았다고 말했다</t>
  </si>
  <si>
    <t>그(NP) 는(JX) 이준석(NNP) 개혁(NNG) 신당(NNG) 대통령(NNG) 후보(NNG) 와(JKB) 의(JKG) 단일(NNG) 화(XSN) 에(JKB) 대하(VV) 어서(EC) 는(JX) 아직(MAG) 끝나(VV) 지(EC) 않(VX) 었(EP) 다고(EC) 말(NNG) 하(XSV) 었(EP) 다(EF)</t>
  </si>
  <si>
    <t>그는 제가 볼 때 여러 가지 좋은 결과가 있을 것으로 기대한다며 마지막까지 그런 기대를 놓지 않고 있다고 했다</t>
  </si>
  <si>
    <t>그(NP) 는(JX) 저(NP) 가(JKS) 보(VV) ᆯ(ETM) 때(NNG) 여러(MM) 가지(NNB) 좋(VA) 은(ETM) 결과(NNG) 가(JKS) 있(VV) 을(ETM) 것(NNB) 으로(JKB) 기대(NNG) 하(XSV) ᆫ다며(EC) 마지막(NNG) 까지(JX) 그런(MM) 기대(NNG) 를(JKO) 놓(VV) 지(EC) 않(VX) 고(EC) 있(VX) 다고(EC) 하(VV) 었(EP) 다(EF)</t>
  </si>
  <si>
    <t>또 이날 황교안 무소속 대통령 후보가 사퇴하며 김 후보 지지를 선언한 것을 두고선 황 후보는 우리 당의 대표를 했던 분인데 나가서 따로 출마했다</t>
  </si>
  <si>
    <t>또(MAG) 이날(NNG) 황교안(NNP) 무(XPN) 소속(NNG) 대통령(NNG) 후보(NNG) 가(JKS) 사퇴(NNG) 하(XSV) 며(EC) 김(NNP) 후보(NNG) 지지(NNG) 를(JKO) 선언(NNG) 하(XSV) ᆫ(ETM) 것(NNB) 을(JKO) 두(VV) 고서(EC) ᆫ(JX) 황(NNP) 후보(NNG) 는(JX) 우리(NP) 당(NNG) 의(JKG) 대표(NNG) 를(JKO) 하(VV) 었(EP) 던(ETM) 분(NNB) 이(VCP) ᆫ데(EC) 나가(VV) 어서(EC) 따로(MAG) 출마(NNG) 하(XSV) 었(EP) 다(EF)</t>
  </si>
  <si>
    <t>당연히 우리가 뭉쳐서 하나가 돼야 한다고 말했다</t>
  </si>
  <si>
    <t>당연히(MAG) 우리(NP) 가(JKS) 뭉치(VV) 어서(EC) 하나(NR) 가(JKC) 되(VV) 어야(EC) 하(VX) ᆫ다고(EC) 말(NNG) 하(XSV) 었(EP) 다(EF)</t>
  </si>
  <si>
    <t>그는 황교안 후보도 이준석 후보도 우리 당 대표로 있던 분들인데 이런 분들이 당연히 국민의힘으로 하나로 뭉치는 게 마땅하고 옳은 일이 아닌가라고 했다</t>
  </si>
  <si>
    <t>그(NP) 는(JX) 황교안(NNP) 후보(NNG) 도(JX) 이준석(NNP) 후보(NNG) 도(JX) 우리(NP) 당(NNG) 대표(NNG) 로(JKB) 있(VA) 던(ETM) 분(NNB) 들(XSN) 이(VCP) ᆫ데(EC) 이런(MM) 분(NNB) 들(XSN) 이(JKS) 당연히(MAG) 국민(NNG) 의(JKG) 힘(NNG) 으로(JKB) 하나(NR) 로(JKB) 뭉치(VV) 는(ETM) 것(NNB) 이(JKS) 마땅(XR) 하(XSA) 고(EC) 옳(VA) 은(ETM) 일(NNG) 이(JKC) 아니(VCN) ᆫ가(EF) 라고(JKQ) 하(VV) 었(EP) 다(EF)</t>
  </si>
  <si>
    <t>사전투표와 관련해 부정선거 주장이 다시 나오는 것과 관련해서는 선거가 엄격하고 제대로 관리돼야 하는데 일부에서 그런 의혹을 제기하는 부분도 있다며 공정한 선거라고 국민이 믿을 때 성숙한 민주주의가 발전이 가능하다</t>
  </si>
  <si>
    <t>사전(NNG) 투표(NNG) 와(JKB) 관련(NNG) 하(XSV) 어(EC) 부정(NNG) 선거(NNG) 주장(NNG) 이(JKS) 다시(MAG) 나오(VV) 는(ETM) 것(NNB) 과(JKB) 관련(NNG) 하(XSV) 어서(EC) 는(JX) 선거(NNG) 가(JKS) 엄격(NNG) 하(XSA) 고(EC) 제대로(MAG) 관리(NNG) 되(XSV) 어야(EC) 하(VX) 는데(EC) 일부(NNG) 에서(JKB) 그러(VV) ᆫ(ETM) 의혹(NNG) 을(JKO) 제기(NNG) 하(XSV) 는(ETM) 부분(NNG) 도(JX) 있(VV) 다며(EC) 공정(NNG) 하(XSA) ᆫ(ETM) 선거(NNG) 이(VCP) 라고(EC) 국민(NNG) 이(JKS) 믿(VV-R) 을(ETM) 때(NNG) 성숙(NNG) 하(XSV) ᆫ(ETM) 민주주의(NNG) 가(JKS) 발전(NNG) 이(JKS) 가능(NNG) 하(XSA) 다(EF)</t>
  </si>
  <si>
    <t>선거에 대한 의혹이 국민 속에 남아있으면 국민 통합을 저해하는 중요한 장애 요인이 될 것이라고 했다</t>
  </si>
  <si>
    <t>선거(NNG) 에(JKB) 대하(VV) ᆫ(ETM) 의혹(NNG) 이(JKS) 국민(NNG) 속(NNG) 에(JKB) 남(VV) 어(EC) 있(VX) 으면(EC) 국민(NNG) 통합(NNG) 을(JKO) 저해(NNG) 하(XSV) 는(ETM) 중요(NNG) 하(XSA) ᆫ(ETM) 장애(NNG) 요인(NNG) 이(JKC) 되(VV) ᆯ(ETM) 것(NNB) 이(VCP) 라고(EC) 하(VV) 었(EP) 다(EF)</t>
  </si>
  <si>
    <t>이와 관련 김 후보가 기자들과의 질의응답을 마치자 한 지지자는 사전투표 무효 사전투표 무효로 해주세요</t>
  </si>
  <si>
    <t>이(NP) 와(JKB) 관련(NNG) 김(NNP) 후보(NNG) 가(JKS) 기자(NNG) 들(XSN) 과(JKB) 의(JKG) 질의응답(NNG) 을(JKO) 마치(VV) 자(EC) 한(MM) 지지자(NNG) 는(JX) 사전(NNG) 투표(NNG) 무효(NNG) 사전(NNG) 투표(NNG) 무효(NNG) 로(JKB) 하(VV) 어(EC) 주(VX) 세(EC) 요(JX)</t>
  </si>
  <si>
    <t>국힘당 뭐 하는 거야라며 외치기도 했다</t>
  </si>
  <si>
    <t>국(NNG) 힘(NNG) 당(XSN) 뭐(NP) 하(VV) 는(ETM) 거(NNB) 이(VCP) 야(EF) 이(VCP) 라며(EC) 외치(VV) 기(ETN) 도(JX) 하(VX) 었(EP) 다(EF)</t>
  </si>
  <si>
    <t>국힘 아무 관련 없다 해명 무색리박스쿨 유튜브 동영상 다 삭제 뉴스타파 유튜브 갈무리김문수 국민의힘 대통령 후보를 위한 대선 댓글 공작 의혹을 받는 극우 성향 역사교육 단체 리박스쿨이 유튜브 계정 동영상을 모두 내린 것으로 나타났다</t>
  </si>
  <si>
    <t>국(NNG) 힘(NNG) 아무(MM) 관련(NNG) 없(VA) 다(EC) 해명(NNG) 무색리박(NNG) 스쿨(NNG) 유튜브(NNP) 동영상(NNG) 다(MAG) 삭제(NNG) 뉴스타파(NNP) 유튜브(NNP) 갈무리(NNG) 김문수(NNP) 국민(NNG) 의(JKG) 힘(NNG) 대통령(NNG) 후보(NNG) 를(JKO) 위하(VV) ᆫ(ETM) 대선(NNG) 댓글(NNG) 공작(NNG) 의혹(NNG) 을(JKO) 받(VV-R) 는(ETM) 극우(NNG) 성향(NNG) 역사(NNG) 교육(NNG) 단체(NNG) 리박(NNG) 스쿨(NNG) 이(JKS) 유튜브(NNP) 계정(NNG) 동영상(NNG) 을(JKO) 모두(MAG) 내리(VV) ᆫ(ETM) 것(NNB) 으로(JKB) 나타나(VV) 었(EP) 다(EF)</t>
  </si>
  <si>
    <t>논란이 일파만파 커지자 과거 행적 지우기에 나선 것으로 보인다</t>
  </si>
  <si>
    <t>논란(NNG) 이(JKS) 일파만파(NNG) 커지(VV) 자(EC) 과거(NNG) 행적(NNG) 지우(VV) 기(ETN) 에(JKB) 나서(VV) ᆫ(ETM) 것(NNB) 으로(JKB) 보이(VV) ᆫ다(EF)</t>
  </si>
  <si>
    <t>1일 리박스쿨의 유튜브 채널을 보면 그간 업로드됐던 영상들을 확인할 수 없는 상태다</t>
  </si>
  <si>
    <t>1(SN) 일(NNB) 리박스쿨(NNP) 의(JKG) 유튜브(NNP) 채널(NNG) 을(JKO) 보(VV) 면(EC) 그(NP) 간(XSN) 업로드(NNG) 되(XSV) 었(EP) 던(ETM) 영상(NNG) 들(XSN) 을(JKO) 확인(NNG) 하(XSV) ᆯ(ETM) 수(NNB) 없(VA) 는(ETM) 상태(NNG) 이(VCP) 다(EF)</t>
  </si>
  <si>
    <t>리박스쿨이 모집한 댓글팀이 김 후보를 지지하고 이재명더불어민주당 이준석개혁신당 후보를 비방하는 댓글 작업을 했다는 의혹이 제기된 이후 관심이 쏠리자 영상들을 삭제 또는 비공개한 것으로 보인다</t>
  </si>
  <si>
    <t>리(NNP) 박(NNG) 스쿨(NNG) 이(JKS) 모집(NNG) 하(XSV) ᆫ(ETM) 댓글(NNP) 팀(NNG) 이(JKS) 김(NNP) 후보(NNG) 를(JKO) 지지(NNG) 하(XSV) 고(EC) 이재명(NNP) 더불어민주당(NNP) 이준석(NNP) 개혁(NNG) 신(XPN) 당(NNG) 후보(NNG) 를(JKO) 비방(NNG) 하(XSV) 는(ETM) 댓글(NNG) 작업(NNG) 을(JKO) 하(VV) 었(EP) 다는(ETM) 의혹(NNG) 이(JKS) 제기(NNG) 되(XSV) ᆫ(ETM) 이후(NNG) 관심(NNG) 이(JKS) 쏠리(VV) 자(EC) 영상(NNG) 들(XSN) 을(JKO) 삭제(NNG) 또는(MAG) 비(XPN) 공개(NNG) 하(XSV) ᆫ(ETM) 것(NNB) 으로(JKB) 보이(VV) ᆫ다(EF)</t>
  </si>
  <si>
    <t>리박스쿨은 이승만박정희 스쿨의 약자인데 계정에서 내려간 영상 대부분도 이들을 추어올리는 내용의 강연들이다리박스쿨의 댓글 공작 의혹은 5월30일 뉴스타파 보도로 처음 알려졌다</t>
  </si>
  <si>
    <t>리(NNP) 박(NNG) 스쿨(NNG) 은(JX) 이승만(NNP) 박정희(NNP) 스쿨(NNG) 의(JKG) 약자(NNG) 이(VCP) ᆫ데(EC) 계정(NNP) 에서(JKB) 내려가(VV) ᆫ(ETM) 영상(NNG) 대(XPN) 부분(NNG) 도(JX) 이(NP) 들(XSN) 을(JKO) 추어올리(VV) 는(ETM) 내용(NNG) 의(JKG) 강연(NNG) 들(XSN) 이(JKS) 다리(NNG) 박(NNG) 스쿨(NNG) 의(JKG) 댓글(NNG) 공작(NNG) 의혹(NNG) 은(JX) 5(SN) 월(NNB) 30(SN) 일(NNB) 뉴스타파(NNP) 보도(NNG) 로(JKB) 처음(NNG) 알리(VV) 어(EC) 지(VX) 었(EP) 다(EF)</t>
  </si>
  <si>
    <t>뉴스타파 취재진이 리박스쿨이 모집하는 댓글단에 지원해 잠입 취재한 결과 댓글로 나라 구하는 자유손가락 군대자손군이라는 이름의 댓글팀을 운영하는 것으로 확인된 것이다 자손군은 김 후보에 대해선 선플을 달며 띄우고 이재명 후보와 이준석 후보는 비방했다</t>
  </si>
  <si>
    <t>뉴스타파(NNP) 취재진(NNG) 이(JKS) 리박(NNG) 스쿨(NNG) 이(JKS) 모집(NNG) 하(XSV) 는(ETM) 댓글(NNG) 단(NNG) 에(JKB) 지원(NNG) 하(XSV) 어(EC) 잠입(NNG) 취재(NNG) 하(XSV) ᆫ(ETM) 결과(NNG) 댓글(NNG) 로(JKB) 나라(NNG) 구하(VV) 는(ETM) 자유(NNG) 손가락(NNG) 군대(NNG) 자손(NNG) 군(NNG) 이(VCP) 라는(ETM) 이름(NNG) 의(JKG) 댓글(NNG) 팀(NNG) 을(JKO) 운영(NNG) 하(XSV) 는(ETM) 것(NNB) 으로(JKB) 확인(NNG) 되(XSV) ᆫ(ETM) 것(NNB) 이(JKS) 다(MAG) 자손(NNG) 군(NNG) 은(JX) 김(NNP) 후보(NNG) 에(JKB) 대하(VV) 어서(EC) ᆫ(JX) 선플(NNG) 을(JKO) 달(VV) 며(EC) 띄우(VV) 고(EC) 이재명(NNP) 후보(NNG) 와(JC) 이준석(NNP) 후보(NNG) 는(JX) 비방(NNG) 하(XSV) 었(EP) 다(EF)</t>
  </si>
  <si>
    <t>뉴스타파 보도 영상을 보면 손효숙 리박스쿨 대표는 우리는 이준석하고 이재명을 다 까야 된다 김문수는 준비된 대통령 파파미파도파도 미담만 나온다의 준말라고 하면 된다 정직 청렴하고 유능한 김문수 후보 어깨 위에 윤어게인의 별이 내려앉았다</t>
  </si>
  <si>
    <t>뉴스타파(NNP) 보도(NNG) 영상(NNG) 을(JKO) 보(VV) 면(EC) 손효숙(NNP) 리박스쿨(NNP) 대표(NNG) 는(JX) 우리(NP) 는(JX) 이준석(NNP) 하고(JC) 이재명(NNP) 을(JKO) 다(MAG) 까(VV) 어야(EC) 되(VV) ᆫ다(EC) 김문수(NNP) 는(JX) 준비(NNG) 되(XSV) ᆫ(ETM) 대통령(NNG) 파파미파도파(NNG) 도(JX) 미담(NNG) 만(JX) 나오(VV) ᆫ다(EF) 의(JKG) 준말(NNG) 라고(JX) 하(VV) 면(EC) 되(VV) ᆫ다(EC) 정직(NNG) 청렴(NNG) 하(XSA) 고(EC) 유능(NNG) 하(XSA) ᆫ(ETM) 김문수(NNP) 후보(NNG) 어깨(NNG) 위(NNG) 에(JKB) 윤(NNP) 어게인(NNP) 의(JKG) 별(NNG) 이(JKS) 내려앉(VV) 었(EP) 다(EF)</t>
  </si>
  <si>
    <t>실제로 네이버 기사에 비슷한 형태의 댓글들이 작성됐다댓글 공작은 조직적으로 이뤄졌다</t>
  </si>
  <si>
    <t>실제로(MAG) 네이버(NNP) 기사(NNG) 에(JKB) 비슷하(VA) ᆫ(ETM) 형태(NNG) 의(JKG) 댓글(NNG) 들(XSN) 이(JKS) 작성(NNG) 되(XSV) 었(EP) 다(EC) 댓글(NNG) 공작(NNG) 은(JX) 조직(NNG) 적(XSN) 으로(JKB) 이뤄지(VV) 었(EP) 다(EF)</t>
  </si>
  <si>
    <t>새벽 6시부터 자정까지 네이버 등 포털에 나온 뉴스에 조장이라 불리는 책임자가 댓글을 달면 조원들이 몰려가 베스트 댓글로 만드는 방식으로 김 후보를 띄웠다</t>
  </si>
  <si>
    <t>새벽(NNG) 6(SN) 시(NNB) 부터(JX) 자정(NNG) 까지(JX) 네이버(NNP) 등(NNB) 포털(NNG) 에(JKB) 나오(VV) ᆫ(ETM) 뉴스(NNG) 에(JKB) 조장(NNG) 이(VCP) 라(EC) 불리(VV) 는(ETM) 책임자(NNG) 가(JKS) 댓글(NNG) 을(JKO) 달(VV) 면(EC) 조(NNP) 원(NNG) 들(XSN) 이(JKS) 몰려가(VV) 어(EC) 베스트(NNG) 댓글(NNG) 로(JKB) 만들(VV) 는(ETM) 방식(NNG) 으로(JKB) 김(NNP) 후보(NNG) 를(JKO) 띄우(VV) 었(EP) 다(EF)</t>
  </si>
  <si>
    <t>네이버 아이디와 비방용 댓글 샘플도 리박스쿨 쪽에서 제공했다</t>
  </si>
  <si>
    <t>네이버(NNP) 아이디(NNG) 와(JC) 비방(NNG) 용(XSN) 댓글(NNG) 샘플(NNG) 도(JX) 리박스쿨(NNP) 쪽(NNB) 에서(JKB) 제공(NNG) 하(XSV) 었(EP) 다(EF)</t>
  </si>
  <si>
    <t>네이버 아이디는 24시간 동안 댓글 20개 공감은 50회로 제한되기 때문에 리박스쿨에서 여러 아이디를 만들어 참가자들에게 제공했다고 뉴스타파는 전했다</t>
  </si>
  <si>
    <t>네이버(NNP) 아이디(NNG) 는(JX) 24(SN) 시간(NNB) 동안(NNG) 댓글(NNP) 20(SN) 개(NNB) 공감(NNG) 은(JX) 50(SN) 회(NNB) 로(JKB) 제한(NNG) 되(XSV) 기(ETN) 때문(NNB) 에(JKB) 리박(NNG) 스쿨(NNG) 에서(JKB) 여러(MM) 아이디(NNG) 를(JKO) 만들(VV) 어(EC) 참가자(NNG) 들(XSN) 에게(JKB) 제공(NNG) 하(XSV) 었(EP) 다고(EC) 뉴스타파(NNP) 는(JX) 전하(VV) 었(EP) 다(EF)</t>
  </si>
  <si>
    <t>한편 김 후보는 손 대표 쪽이 주관하는 여러 행사에도 참여했던 것으로 나타났다</t>
  </si>
  <si>
    <t>한편(MAG) 김(NNP) 후보(NNG) 는(JX) 손(NNP) 대표(NNG) 쪽(NNB) 이(JKS) 주관(NNG) 하(XSV) 는(ETM) 여러(MM) 행사(NNG) 에(JKB) 도(JX) 참여(NNG) 하(XSV) 었(EP) 던(ETM) 것(NNB) 으로(JKB) 나타나(VV) 었(EP) 다(EF)</t>
  </si>
  <si>
    <t>손 대표가 2017년 세운 프리덤칼리지장학회가 이듬해인 2018년 게재한 2020 총선 필승 선거입문 정치교실 1기 수강생 모집 공고를 보면 강사 명단에 김 후보의 이름이 있다</t>
  </si>
  <si>
    <t>손(NNP) 대표(NNG) 가(JKS) 2017(SN) 년(NNB) 세우(VV) ᆫ(ETM) 프리덤(NNP) 칼리지(NNG) 장학회(NNG) 가(JKS) 이듬해(NNG) 이(VCP) ᆫ(ETM) 2018(SN) 년(NNB) 게재(NNG) 하(XSV) ᆫ(ETM) 2020(SN) 총선(NNG) 필승(NNG) 선거(NNG) 입문(NNG) 정치(NNG) 교실(NNG) 1(SN) 기(NNG) 수강(NNG) 생(XSN) 모집(NNG) 공고(NNG) 를(JKO) 보(VV) 면(EC) 강사(NNG) 명단(NNG) 에(JKB) 김(NNP) 후보(NNG) 의(JKG) 이름(NNG) 이(JKS) 있(VA) 다(EF)</t>
  </si>
  <si>
    <t>강연 주제는 정치인의 길이었다</t>
  </si>
  <si>
    <t>강연(NNG) 주제(NNG) 는(JX) 정치인(NNG) 의(JKG) 길(NNG) 이(VCP) 었(EP) 다(EF)</t>
  </si>
  <si>
    <t>김 후보는 같은 해 프리덤칼리지장학회가 주최하는 또 다른 강연에도 참여했다</t>
  </si>
  <si>
    <t>김(NNP) 후보(NNG) 는(JX) 같(VA) 은(ETM) 해(NNG) 프리덤(NNP) 칼리지(NNG) 장학회(NNG) 가(JKS) 주최(NNG) 하(XSV) 는(ETM) 또(MAJ) 다른(MM) 강연(NNG) 에(JKB) 도(JX) 참여(NNG) 하(XSV) 었(EP) 다(EF)</t>
  </si>
  <si>
    <t>2020년 리박스쿨 등 극우단체들이 주관한 자유필승선거학교 교육생 모집 공고문에도 김 후보가 운영하는 김문수티브이TV가 협력사로 등장한다</t>
  </si>
  <si>
    <t>2020(SN) 년(NNB) 리박스쿨(NNP) 등(NNB) 극우(NNG) 단체(NNG) 들(XSN) 이(JKS) 주관(NNG) 하(XSV) ᆫ(ETM) 자유(NNG) 필승(NNG) 선거(NNG) 학교(NNG) 교육(NNG) 생(XSN) 모집(NNG) 공고문(NNG) 에(JKB) 도(JX) 김(NNP) 후보(NNG) 가(JKS) 운영(NNG) 하(XSV) 는(ETM) 김문수(NNP) 티브이(NNG) TV(SL) 가(JKS) 협력사(NNG) 로(JKB) 등장(NNG) 하(XSV) ᆫ다(EF)</t>
  </si>
  <si>
    <t>민주당은 철저한 진상규명을 요구하고 있다</t>
  </si>
  <si>
    <t>민주당(NNP) 은(JX) 철저(NNG) 하(XSA) ᆫ(ETM) 진상(NNG) 규명(NNG) 을(JKO) 요구(NNG) 하(XSV) 고(EC) 있(VX) 다(EF)</t>
  </si>
  <si>
    <t>신현영 민주당 중앙선거대책위원회 대변인은 이날 논평을 내어 김문수 후보는 리박스쿨과 무슨 관계인지 국민 앞에 이실직고하라고 밝혔다</t>
  </si>
  <si>
    <t>신(XPN) 현영(NNP) 민주당(NNP) 중앙(NNG) 선거(NNG) 대책(NNG) 위원회(NNG) 대변인(NNG) 은(JX) 이날(NNG) 논평(NNG) 을(JKO) 내(VV) 어(EC) 김문수(NNP) 후보(NNG) 는(JX) 리박(NNP) 스쿨(NNG) 과(JKB) 무슨(MM) 관계(NNG) 이(VCP) ᆫ지(EC) 국민(NNG) 앞(NNG) 에(JKB) 이실직고(NNG) 하(XSV) 라고(EC) 밝히(VV) 었(EP) 다(EF)</t>
  </si>
  <si>
    <t>이재명 후보도 5월31일 경기 평택시 배다리 생태공원 유세 현장에서 지금이 어느 시대인데 댓글 조작하고 가짜뉴스 쓰고 체계적으로 준비해서 선거 결과를 망치려고 하는 이런 행위를 하느냐며 반란행위 하느냐</t>
  </si>
  <si>
    <t>이재명(NNP) 후보(NNG) 도(JX) 5(SN) 월(NNB) 31(SN) 일(NNB) 경기(NNP) 평택시(NNP) 배다리(NNG) 생태(NNG) 공원(NNG) 유세(NNG) 현장(NNG) 에서(JKB) 지금(NNG) 이(JKS) 어느(MM) 시대(NNG) 이(VCP) ᆫ데(EC) 댓글(NNP) 조작(NNG) 하고(JKB) 가짜(NNG) 뉴스(NNG) 쓰(VV) 고(EC) 체계(NNG) 적(XSN) 으로(JKB) 준비(NNG) 하(XSV) 어서(EC) 선거(NNG) 결과(NNG) 를(JKO) 망치(VV) 려고(EC) 하(VX) 는(ETM) 이런(MM) 행위(NNG) 를(JKO) 하(VV) 느냐(EC) 이(VCP) 며(EC) 반란(NNG) 행위(NNG) 하(VV) 느냐(EF)</t>
  </si>
  <si>
    <t>박주민 민주당 의원도 같은 날 페이스북 글에서 내란으로 탄핵된 정당에서 뻔뻔하게 후보를 낸 것도 모자라 부끄러운 줄 모르고 댓글 여론 조작까지 서슴지 않는 세력이라면 더 이상 이 땅에 발붙여선 안 되는 것 아니냐며 국민의 선택이 아니라 철저한 국민의 심판을 받아야 한다고 지적했다</t>
  </si>
  <si>
    <t>박주민(NNP) 민주당(NNP) 의원(NNG) 도(JX) 같(VA) 은(ETM) 날(NNG) 페이스북(NNP) 글(NNG) 에서(JKB) 내란(NNG) 으로(JKB) 탄핵(NNG) 되(XSV) ᆫ(ETM) 정당(NNG) 에서(JKB) 뻔뻔(XR) 하(XSA) 게(EC) 후보(NNG) 를(JKO) 내(VV) ᆫ(ETM) 것(NNB) 도(JX) 모자라(VV) 어(EC) 부끄럽(VA-I) 은(ETM) 줄(NNB) 모르(VV) 고(EC) 댓글(NNP) 여론(NNG) 조작(NNG) 까지(JX) 서슴(VV) 지(EC) 않(VX) 는(ETM) 세력(NNG) 이(VCP) 라면(EC) 더(MAG) 이상(NNG) 이(MM) 땅(NNG) 에(JKB) 발붙이(VV) 어서(EC) ᆫ(JX) 안(MAG) 되(VV) 는(ETM) 것(NNB) 아니(VCN) 냐며(EC) 국민(NNG) 의(JKG) 선택(NNG) 이(JKC) 아니(VCN) 라(EC) 철저(NNG) 하(XSA) ᆫ(ETM) 국민(NNG) 의(JKG) 심판(NNG) 을(JKO) 받(VV-R) 어야(EC) 하(VX) ᆫ다고(EC) 지적(NNG) 하(XSV) 었(EP) 다(EF)</t>
  </si>
  <si>
    <t>국민의힘은 국민의힘과 김문수 후보는 리박스쿨이나 자손군과 아무런 관련이 없다는 입장을 밝힌 상태다</t>
  </si>
  <si>
    <t>국민(NNG) 의(JKG) 힘(NNG) 은(JX) 국민(NNG) 의(JKG) 힘(NNG) 과(JC) 김문수(NNP) 후보(NNG) 는(JX) 리박(NNP) 스쿨(NNG) 이나(JC) 자손(NNG) 군(NNG) 과(JKB) 아무런(MM) 관련(NNG) 이(JKS) 없(VA) 다는(ETM) 입장(NNG) 을(JKO) 밝히(VV) ᆫ(ETM) 상태(NNG) 이(VCP) 다(EF)</t>
  </si>
  <si>
    <t>여성연합 젠더정책 공개질의 답변 공개국힘과 개혁신당 쪽에는 질의서 안 보내 한국여성단체연합 등 여성단체들이 지난 4월30일 서울 영등포구 국회의사당에서 제21대 대선 젠더 정책 과제 발표 및 공약 촉구 기자회견을 열고 있다</t>
  </si>
  <si>
    <t>여성(NNG) 연합(NNG) 젠더(NNG) 정책(NNG) 공개(NNG) 질의(NNG) 답변(NNG) 공(NR) 개국(NNB) 힘(NNG) 과(JC) 개혁(NNG) 신당(NNG) 쪽(NNB) 에(JKB) 는(JX) 질의서(NNG) 안(MAG) 보내(VV) 어(EC) 한국(NNP) 여성(NNG) 단체(NNG) 연합(NNG) 등(NNB) 여성(NNG) 단체(NNG) 들(XSN) 이(JKS) 지나(VV) ᆫ(ETM) 4(SN) 월(NNB) 30(SN) 일(NNB) 서울(NNP) 영등포구(NNP) 국회의사당(NNP) 에서(JKB) 제(XPN) 21(SN) 대(NNB) 대선(NNG) 젠더(NNG) 정책(NNG) 과제(NNG) 발표(NNG) 및(MAG) 공약(NNG) 촉구(NNG) 기자(NNG) 회견(NNG) 을(JKO) 열(VV) 고(EC) 있(VX) 다(EF)</t>
  </si>
  <si>
    <t>한국여성단체연합 제공여성단체들이 대선 핵심 젠더정책 과제를 뽑아 더불어민주당민주노동당 대통령 후보들에게 공개질의를 보낸 결과 권영국 민주노동당 후보가 모든 과제에 전면 동의라고 답했다</t>
  </si>
  <si>
    <t>한국(NNP) 여성(NNG) 단체(NNG) 연합(NNG) 제공(NNG) 여성(NNG) 단체(NNG) 들(XSN) 이(JKS) 대선(NNG) 핵심(NNG) 젠더(NNG) 정책(NNG) 과제(NNG) 를(JKO) 뽑(VV-R) 어(EC) 더불어민주당(NNP) 민주노동당(NNP) 대통령(NNG) 후보(NNG) 들(XSN) 에게(JKB) 공개(NNG) 질의(NNG) 를(JKO) 보내(VV) ᆫ(ETM) 결과(NNG) 권(NNP) 영국(NNP) 민주노동당(NNP) 후보(NNG) 가(JKS) 모든(MM) 과제(NNG) 에(JKB) 전면(NNG) 동의(NNG) 이(VCP) 라고(EC) 답(NNG) 하(XSV) 었(EP) 다(EF)</t>
  </si>
  <si>
    <t>이재명 더불어민주당 대통령 후보는 질의에 답하지 않았다</t>
  </si>
  <si>
    <t>이재명(NNP) 더불어민주당(NNP) 대통령(NNG) 후보(NNG) 는(JX) 질의(NNG) 에(JKB) 답(NNG) 하(XSV) 지(EC) 않(VX) 었(EP) 다(EF)</t>
  </si>
  <si>
    <t>한국여성단체연합여성연합을 포함한 18개 여성시민사회단체들은 혐오의 차별을 넘어 성평등 민주주의 개혁을 위한 대선 젠더정책 과제 총 25개 질의에 대한 답변 결과를 지난달 30일 공개했다</t>
  </si>
  <si>
    <t>한국(NNP) 여성(NNG) 단체(NNG) 연합(NNG) 여성(NNG) 연합(NNG) 을(JKO) 포함(NNG) 하(XSV) ᆫ(ETM) 18(SN) 개(NNB) 여성(NNG) 시민(NNG) 사회단체(NNG) 들(XSN) 은(JX) 혐오(NNG) 의(JKG) 차별(NNG) 을(JKO) 넘(VV) 어(EC) 성평등(NNG) 민주주의(NNG) 개혁(NNG) 을(JKO) 위하(VV) ᆫ(ETM) 대선(NNG) 젠더(NNG) 정책(NNG) 과제(NNG) 총(MM) 25(SN) 개(NNB) 질의(NNG) 에(JKB) 대하(VV) ᆫ(ETM) 답변(NNG) 결과(NNG) 를(JKO) 지난달(NNG) 30(SN) 일(NNB) 공개(NNG) 하(XSV) 었(EP) 다(EF)</t>
  </si>
  <si>
    <t>앞서 이들은 지난 4월30일 이번 대선이 새로운 대통령을 선출하는 것을 넘어 헌법과 민주주의 성평등 회복이라는 시대적 과제를 묻는 역사적 전환점이라는 인식 아래 정책과제 25가지를 뽑아 공약 촉구 기자회견을 열고 각 정당 대선 후보자에게 과제질의를 발송5월했다</t>
  </si>
  <si>
    <t>앞서(MAG) 이(NP) 들(XSN) 은(JX) 지나(VV) ᆫ(ETM) 4(SN) 월(NNB) 30(SN) 일(NNB) 이번(NNG) 대선(NNG) 이(JKS) 새롭(VA-I) 은(ETM) 대통령(NNG) 을(JKO) 선출(NNG) 하(XSV) 는(ETM) 것(NNB) 을(JKO) 넘(VV) 어(EC) 헌법(NNG) 과(JC) 민주주의(NNG) 성평등(NNG) 회복(NNG) 이(VCP) 라는(ETM) 시대(NNG) 적(XSN) 과제(NNG) 를(JKO) 묻(VV-I) 는(ETM) 역사(NNG) 적(XSN) 전환점(NNG) 이(VCP) 라는(ETM) 인식(NNG) 아래(NNG) 정책(NNG) 과제(NNG) 25(SN) 가지(NNB) 를(JKO) 뽑(VV-R) 어(EC) 공약(NNG) 촉구(NNG) 기자(NNG) 회견(NNG) 을(JKO) 열(VV) 고(EC) 각(MM) 정당(NNG) 대선(NNG) 후보(NNG) 자(XSN) 에게(JKB) 과제(NNG) 질의(NNG) 를(JKO) 발송(NNG) 5(SN) 월(NNB) 하(XSA) 었(EP) 다(EF)</t>
  </si>
  <si>
    <t>이들이 뽑은 과제에는 국가 성평등 추진체계 회복과 강화여성가족부 강화 및 대통령 직속 성평등위원회 설치 등 포괄적 차별금지법 제정 남녀 동수 내각 등 의사결정 구조에 성별균형 원칙 적용 돌봄기본법 제정 기업의 성평등 수준을 알 수 있는 정보 공개 제도 도입 폭행 또는 협박에서 동의 여부로 강간죄 요건 변경 친밀한 관계 내 여성폭력 피해자 권리보장 등이 포함됐다</t>
  </si>
  <si>
    <t>이(NP) 들(XSN) 이(JKS) 뽑(VV-R) 은(ETM) 과제(NNG) 에(JKB) 는(JX) 국가(NNG) 성평등(NNG) 추진(NNG) 체계(NNG) 회복(NNG) 과(JC) 강화(NNP) 여성(NNG) 가족부(NNG) 강화(NNG) 및(MAG) 대통령(NNG) 직속(NNG) 성평등(NNG) 위원회(NNG) 설치(NNG) 등(NNB) 포괄(NNG) 적(XSN) 차별(NNG) 금지법(NNG) 제정(NNG) 남녀(NNG) 동수(NNP) 내각(NNG) 등(NNB) 의사(NNG) 결정(NNG) 구조(NNG) 에(JKB) 성(NNG) 별(XSN) 균형(NNG) 원칙(NNG) 적용(NNG) 돌봄(NNG) 기본법(NNG) 제정(NNG) 기업(NNG) 의(JKG) 성(NNG) 평등(NNG) 수준(NNG) 을(JKO) 알(VV) ᆯ(ETM) 수(NNB) 있(VA) 는(ETM) 정보(NNG) 공개(NNG) 제도(NNG) 도입(NNG) 폭행(NNG) 또는(MAG) 협박(NNG) 에서(JKB) 동의(NNG) 여부(NNG) 로(JKB) 강간죄(NNG) 요건(NNG) 변경(NNG) 친밀(NNG) 하(XSA) ᆫ(ETM) 관계(NNG) 내(VV) 어(EC) 여성(NNG) 폭력(NNG) 피해자(NNG) 권리(NNG) 보장(NNG) 등(NNB) 이(JKS) 포함(NNG) 되(XSV) 었(EP) 다(EF)</t>
  </si>
  <si>
    <t>이들은 국민의힘과 개혁신당 쪽에는 질의서를 보내지 않았다</t>
  </si>
  <si>
    <t>이(NP) 들(XSN) 은(JX) 국민(NNG) 의(JKG) 힘(NNG) 과(JC) 개혁(NNG) 신당(NNG) 쪽(NNB) 에(JKB) 는(JX) 질의서(NNG) 를(JKO) 보내(VV) 지(EC) 않(VX) 었(EP) 다(EF)</t>
  </si>
  <si>
    <t>여성연합은 국민의힘은 윤석열 전 대통령의 123 불법계엄 시도를 저지하기는커녕 오히려 내란을 옹호하며 헌법질서 파괴에 동조했다며 국민의힘 후보는 대통령 후보로서의 자격이 없다고 판단하고 공개질의서를 발송하지 않았다고 했다</t>
  </si>
  <si>
    <t>여성(NNG) 연합(NNG) 은(JX) 국민(NNG) 의(JKG) 힘(NNG) 은(JX) 윤석열(NNP) 전(MM) 대통령(NNG) 의(JKG) 123(SN) 불법(NNG) 계엄(NNG) 시도(NNG) 를(JKO) 저지(NNG) 하(XSV) 기(ETN) 는커녕(JX) 오히려(MAG) 내란(NNG) 을(JKO) 옹호(NNG) 하(XSV) 며(EC) 헌법(NNG) 질서(NNG) 파괴(NNG) 에(JKB) 동조(NNG) 하(XSV) 었(EP) 다며(EC) 국민(NNG) 의(JKG) 힘(NNG) 후보(NNG) 는(JX) 대통령(NNG) 후보(NNG) 로서(JKB) 의(JKG) 자격(NNG) 이(JKS) 없(VA) 다고(EC) 판단(NNG) 하(XSV) 고(EC) 공개(NNG) 질의서(NNG) 를(JKO) 발송(NNG) 하(XSV) 지(EC) 않(VX) 었(EP) 다고(EC) 하(VV) 었(EP) 다(EF)</t>
  </si>
  <si>
    <t>또 이준석 개혁신당 후보는 지속적으로 오로지 자신의 정치적 이익을 위해 여성과 소수자에 대한 차별과 혐오선동정치를 해왔다며 정치인의 기본적 자질조차 갖추지 못한 이준석 후보에게 대통령 후보자에게 보내는 공개질의는 적절하지 않다는 판단에서 질의를 보내지 않았다고 했다</t>
  </si>
  <si>
    <t>또(MAG) 이준석(NNP) 개혁(NNG) 신(XPN) 당(NNG) 후보(NNG) 는(JX) 지속(NNG) 적(XSN) 으로(JKB) 오로지(MAG) 자신(NNG) 의(JKG) 정치(NNG) 적(XSN) 이익(NNG) 을(JKO) 위하(VV) 어(EC) 여성(NNG) 과(JC) 소수자(NNG) 에(JKB) 대하(VV) ᆫ(ETM) 차별(NNG) 과(JC) 혐오(NNG) 선동(NNG) 정치(NNG) 를(JKO) 하(VV) 어(EC) 오(VX) 었(EP) 다며(EC) 정치인(NNG) 의(JKG) 기본(NNG) 적(XSN) 자질(NNG) 조차(JX) 갖추(VV) 지(EC) 못하(VX) ᆫ(ETM) 이준석(NNP) 후보(NNG) 에게(JKB) 대통령(NNG) 후보자(NNG) 에게(JKB) 보내(VV) 는(ETM) 공개(NNG) 질의(NNG) 는(JX) 적절(XR) 하(XSA) 지(EC) 않(VX) 다는(ETM) 판단(NNG) 에서(JKB) 질의(NNG) 를(JKO) 보내(VV) 지(EC) 않(VX) 었(EP) 다고(EC) 하(VV) 었(EP) 다(EF)</t>
  </si>
  <si>
    <t>여성연합은 실제로 지난달 27일 열린 3차 티브이TV토론회에서 이준석 후보는 여성의 인권과 존엄을 침해하는 여성혐오적 발언을 서슴지 않았고 이를 정치적 공격의 도구로 활용하려는 의도를 여과 없이 드러냈다며 이번 사건을 계기로 그 판단이 옳았음을 다시 한 번 확인한다고 덧붙였다</t>
  </si>
  <si>
    <t>여성(NNG) 연합(NNG) 은(JX) 실제로(MAG) 지난달(NNG) 27(SN) 일(NNB) 열리(VV) ᆫ(ETM) 3(SN) 차(NNB) 티브이(NNG) TV(SL) 토론회(NNG) 에서(JKB) 이준석(NNP) 후보(NNG) 는(JX) 여성(NNG) 의(JKG) 인권(NNG) 과(JC) 존엄(NNG) 을(JKO) 침해(NNG) 하(XSV) 는(ETM) 여성(NNG) 혐오(NNG) 적(XSN) 발언(NNG) 을(JKO) 서슴(VV) 지(EC) 않(VX) 었(EP) 고(EC) 이(NP) 를(JKO) 정치(NNG) 적(XSN) 공격(NNG) 의(JKG) 도구(NNG) 로(JKB) 활용(NNG) 하(XSV) 려는(ETM) 의도(NNG) 를(JKO) 여과(NNG) 없이(MAG) 드러내(VV) 었(EP) 다며(EC) 이번(NNG) 사건(NNG) 을(JKO) 계기(NNG) 로(JKB) 그(MM) 판단(NNG) 이(JKS) 옳(VA) 었(EP) 음(ETN) 을(JKO) 다시(MAG) 한(MM) 번(NNB) 확인(NNG) 하(XSV) ᆫ다고(EC) 덧붙이(VV) 었(EP) 다(EF)</t>
  </si>
  <si>
    <t>이들의 질의를 보낸 더불어민주당민주노동당 후보 가운데 답변을 보내온 건 권영국 민주노동당 후보뿐이었다</t>
  </si>
  <si>
    <t>이(NP) 들(XSN) 의(JKG) 질의(NNG) 를(JKO) 보내(VV) ᆫ(ETM) 더불어민주당(NNP) 민주노동당(NNP) 후보(NNG) 가운데(NNG) 답변(NNG) 을(JKO) 보내오(VV) ᆫ(ETM) 거(NNB) ᆫ(JX) 권(NNP) 영국(NNP) 민주노동당(NNP) 후보(NNG) 뿐(JX) 이(VCP) 었(EP) 다(EF)</t>
  </si>
  <si>
    <t>권 후보는 25개 정책과제에 모두 동의했다</t>
  </si>
  <si>
    <t>권(NNP) 후보(NNG) 는(JX) 25(SN) 개(NNB) 정책(NNG) 과제(NNG) 에(JKB) 모두(MAG) 동의(NNG) 하(XSV) 었(EP) 다(EF)</t>
  </si>
  <si>
    <t>이재명 더불어민주당 후보는 답변을 회신하지 않았다</t>
  </si>
  <si>
    <t>이재명(NNP) 더불어민주당(NNP) 후보(NNG) 는(JX) 답변(NNG) 을(JKO) 회신(NNG) 하(XSV) 지(EC) 않(VX) 었(EP) 다(EF)</t>
  </si>
  <si>
    <t>여성연합은 이는 그동안 여성연합이 선거 시기마다 보냈던 젠더정책 질의에 대한 최초의 무응답이라며 민주당은 수차례에 걸친 공개질의에 대한 답변 요청에 검토해야 할 과제가 많다 검토 중이다라는 말로 응답을 회피해왔다고 했다</t>
  </si>
  <si>
    <t>여성(NNG) 연합(NNG) 은(JX) 이(NNP) 는(JX) 그(MM) 동안(NNG) 여성(NNG) 연합(NNG) 이(JKS) 선거(NNG) 시기(NNG) 마다(JX) 보내(VV) 었(EP) 던(ETM) 젠더(NNG) 정책(NNG) 질의(NNG) 에(JKB) 대하(VV) ᆫ(ETM) 최초(NNG) 의(JKG) 무(XPN) 응답(NNG) 이(VCP) 라며(EC) 민주당(NNP) 은(JX) 수차례(NNG) 에(JKB) 걸치(VV) ᆫ(ETM) 공개(NNG) 질의(NNG) 에(JKB) 대하(VV) ᆫ(ETM) 답변(NNG) 요청(NNG) 에(JKB) 검토(NNG) 하(XSV) 어야(EC) 하(VX) ᆯ(ETM) 과제(NNG) 가(JKS) 많(VA) 다(EC) 검토(NNG) 중(NNB) 이(VCP) 다(EF) 이(VCP) 라는(ETM) 말(NNG) 로(JKB) 응답(NNG) 을(JKO) 회피(NNG) 하(XSV) 어(EC) 오(VX) 었(EP) 다고(EC) 하(VV) 었(EP) 다(EF)</t>
  </si>
  <si>
    <t>이들은 성평등 없는 민주주의는 없다면서 민주주의를 말하면서 성평등을 외면하고 여성주권자의 요구에 침묵하는 정당이 시대정신에 부응할 수 있는가 묻지 않을 수 없다고 했다</t>
  </si>
  <si>
    <t>이(NP) 들(XSN) 은(JX) 성(NNG) 평등(NNG) 없(VA) 는(ETM) 민주주의(NNG) 는(JX) 없(VA) 다면서(EC) 민주주의(NNG) 를(JKO) 말(NNG) 하(XSV) 면서(EC) 성평등(NNG) 을(JKO) 외면(NNG) 하(XSV) 고(EC) 여성(NNG) 주권자(NNG) 의(JKG) 요구(NNG) 에(JKB) 침묵(NNG) 하(XSV) 는(ETM) 정당(NNG) 이(JKS) 시대정신(NNG) 에(JKB) 부응(NNG) 하(XSV) ᆯ(ETM) 수(NNB) 있(VV) 는가(EC) 묻(VV-I) 지(EC) 않(VX) 을(ETM) 수(NNB) 없(VA) 다고(EC) 하(VV) 었(EP) 다(EF)</t>
  </si>
  <si>
    <t>한편 여성연합을 포함한 여성단체 대표단은 앞서 지난달 22일 민주당 민주노동당과 비공개 정책간담회를 열기도 했다</t>
  </si>
  <si>
    <t>한편(MAG) 여성(NNG) 연합(NNG) 을(JKO) 포함(NNG) 하(XSV) ᆫ(ETM) 여성(NNG) 단체(NNG) 대표단(NNG) 은(JX) 앞서(MAG) 지난달(NNG) 22(SN) 일(NNB) 민주당(NNP) 민주노동당(NNP) 과(JC) 비(XPN) 공개(NNG) 정책(NNG) 간담회(NNG) 를(JKO) 열(VV) 기(ETN) 도(JX) 하(VX) 었(EP) 다(EF)</t>
  </si>
  <si>
    <t>대표단은 이 자리에서도 25개 젠더정책과제를 모두 언급했으나 민주당 쪽은 별다른 답을 내놓지 않은 것으로 알려졌다</t>
  </si>
  <si>
    <t>대표단(NNG) 은(JX) 이(MM) 자리(NNG) 에서(JKB) 도(JX) 25(SN) 개(NNB) 젠더(NNG) 정책(NNG) 과제(NNG) 를(JKO) 모두(MAG) 언급(NNG) 하(XSV) 었(EP) 으나(EC) 민주당(NNP) 쪽(NNB) 은(JX) 별다르(VA) ᆫ(ETM) 답(NNG) 을(JKO) 내놓(VV) 지(EC) 않(VX) 은(ETM) 것(NNB) 으로(JKB) 알려지(VV) 었(EP) 다(EF)</t>
  </si>
  <si>
    <t>그 뒤 지난달 28일 민주당 중앙선거대책위원회가 공개한 정책공약집에는 여가부를 성평등가족부로 확대강화하고 친밀한 관계 내 여성폭력에 대응하는 내용 등 젠더정책 과제 일부만 포함됐다</t>
  </si>
  <si>
    <t>그(MM) 뒤(NNG) 지난달(NNG) 28(SN) 일(NNB) 민주당(NNP) 중앙(NNG) 선거(NNG) 대책(NNG) 위원회(NNG) 가(JKS) 공개(NNG) 하(XSV) ᆫ(ETM) 정책(NNG) 공약(NNG) 집(NNG) 에(JKB) 는(JX) 여가부(NNG) 를(JKO) 성(NNG) 평등(NNG) 가족부(NNG) 로(JKB) 확대(NNG) 강화(NNG) 하(XSA) 고(EC) 친밀(NNG) 하(XSA) ᆫ(ETM) 관계(NNG) 내(NNB) 여성(NNG) 폭력(NNG) 에(JKB) 대응(NNG) 하(XSV) 는(ETM) 내용(NNG) 등(NNB) 젠더(NNG) 정책(NNG) 과제(NNG) 일부(NNG) 만(JX) 포함(NNG) 되(XSV) 었(EP) 다(EF)</t>
  </si>
  <si>
    <t>이준석 개혁신당 대통령 후보가 2일 경기도 시흥시 정왕동 한국공학대학교에서 열린 학식먹자</t>
  </si>
  <si>
    <t>이준석(NNP) 개혁(NNG) 신당(NNG) 대통령(NNG) 후보(NNG) 가(JKS) 2(SN) 일(NNB) 경기도(NNP) 시흥시(NNP) 정왕동(NNP) 한국(NNP) 공학(NNG) 대학교(NNG) 에서(JKB) 열리(VV) ᆫ(ETM) 학식(NNG) 먹(VV) 자(EF)</t>
  </si>
  <si>
    <t>이준석 행사에서 학식을 먹으며 학생들과 대화하고 있다</t>
  </si>
  <si>
    <t>이준석(NNP) 행사(NNG) 에서(JKB) 학식(NNG) 을(JKO) 먹(VV) 으며(EC) 학생(NNG) 들(XSN) 과(JKB) 대화(NNG) 하(XSV) 고(EC) 있(VX) 다(EF)</t>
  </si>
  <si>
    <t>연합뉴스이준석 개혁신당 대통령 후보는 63 대선을 하루 앞둔 2일 이준석에게 던지는 한표는 범보수 세력이 젊음을 바탕으로 새로 시작해보라는 투자의 시드머니종잣돈라며 지지를 당부했다</t>
  </si>
  <si>
    <t>연합뉴스(NNP) 이준석(NNP) 개혁(NNG) 신당(NNG) 대통령(NNG) 후보(NNG) 는(JX) 63(SN) 대(NNB) 선(NNG) 을(JKO) 하루(NNG) 앞두(VV) ᆫ(ETM) 2(SN) 일(NNB) 이준석(NNP) 에게(JKB) 던지(VV) 는(ETM) 한(MM) 표(NNG) 는(JX) 범(NNG) 보수(NNG) 세력(NNG) 이(JKS) 젊음(NNG) 을(JKO) 바탕(NNG) 으로(JKB) 새로(MAG) 시작(NNG) 하(XSV) 어(EC) 보(VX) 라는(ETM) 투자(NNG) 의(JKG) 시드머니(NNP) 종잣돈(NNG) 라며(EC) 지지(NNG) 를(JKO) 당부(NNG) 하(XSV) 었(EP) 다(EF)</t>
  </si>
  <si>
    <t>이 후보는 이날 보수의 심장 대구경북 등에서 계엄을 일으킨 세력 포퓰리즘에 찌든 세력은 집권할 자격이 없다며 김문수국민의힘이재명더불어민주당 후보를 동시에 겨누기도 했다</t>
  </si>
  <si>
    <t>이(MM) 후보(NNG) 는(JX) 이날(NNG) 보수(NNG) 의(JKG) 심장(NNG) 대구경북(NNP) 등(NNB) 에서(JKB) 계엄(NNG) 을(JKO) 일으키(VV) ᆫ(ETM) 세력(NNG) 포퓰리즘(NNG) 에(JKB) 찌들(VV) ᆫ(ETM) 세력(NNG) 은(JX) 집권(NNG) 하(XSV) ᆯ(ETM) 자격(NNG) 이(JKS) 없(VA) 다며(EC) 김문수(NNP) 국민(NNG) 의(JKG) 힘(NNG) 이재명(NNP) 더불어민주당(NNP) 후보(NNG) 를(JKO) 동시(NNG) 에(JKB) 겨누(VV) 기(ETN) 도(JX) 하(VX) 었(EP) 다(EF)</t>
  </si>
  <si>
    <t>이 후보는 이날 경북 경산시 영남대 앞 유세에서 김문수 후보를 두고 계엄에 책임 있는 당에서 후보를 내고 이재명 싫으면 우리 찍으라는 말밖에 없는 이들의 얘기는 비열하다고 비판했다</t>
  </si>
  <si>
    <t>이(MM) 후보(NNG) 는(JX) 이날(NNG) 경북(NNP) 경산시(NNP) 영남대(NNP) 앞(NNG) 유세(NNG) 에서(JKB) 김문수(NNP) 후보(NNG) 를(JKO) 두(VV) 고(EC) 계엄(NNG) 에(JKB) 책임(NNG) 있(VA) 는(ETM) 당(NNG) 에서(JKB) 후보(NNG) 를(JKO) 내(VV) 고(EC) 이재명(NNP) 싫(VA) 으면(EC) 우리(NP) 찍(VV) 으라는(ETM) 말(NNG) 밖에(JX) 없(VA) 는(ETM) 이(NNB) 들(XSN) 의(JKG) 얘기(NNG) 는(JX) 비열(NNG) 하(XSA) 다고(EC) 비판(NNG) 하(XSV) 었(EP) 다(EF)</t>
  </si>
  <si>
    <t>경기 시흥시 한국공학대에선 계엄과 태극기부대 부정선거에서 자유로운 저 이준석만이 유일한 범보수 진영의 대안이라며 미래를 위한 보수 진영의 초승달이 차오른다는 심정으로 시드머니로 이준석에 대해 투자를 해야 한다고 주장했다</t>
  </si>
  <si>
    <t>경기(NNP) 시흥시(NNP) 한국(NNP) 공학(NNG) 대(XSN) 에서(JKB) ᆫ(JX) 계엄(NNG) 과(JC) 태극기(NNG) 부대(NNG) 부정(NNG) 선거(NNG) 에서(JKB) 자유(NNG) 롭(XSA-I) 은(ETM) 저(MM) 이준석(NNP) 만(JX) 이(JKS) 유일(NNG) 하(XSA) ᆫ(ETM) 범(XPN) 보수(NNG) 진영(NNG) 의(JKG) 대안(NNG) 이(VCP) 라며(EC) 미래(NNG) 를(JKO) 위하(VV) ᆫ(ETM) 보수(NNG) 진영(NNG) 의(JKG) 초승달(NNG) 이(JKS) 차오르(VV) ᆫ다는(ETM) 심정(NNG) 으로(JKB) 시드머니(NNP) 로(JKB) 이준석(NNP) 에(JKB) 대하(VV) 어(EC) 투자(NNG) 를(JKO) 하(VV) 어야(EC) 하(VX) ᆫ다고(EC) 주장(NNG) 하(XSV) 었(EP) 다(EF)</t>
  </si>
  <si>
    <t>페이스북에선 그김 후보에게 던지는 표는 윤석열전광훈황교안을 면책하고 살찌우는 표라고 했다</t>
  </si>
  <si>
    <t>페이스북(NNP) 에서(JKB) ᆫ(JX) 그(MM) 김(NNP) 후보(NNG) 에게(JKB) 던지(VV) 는(ETM) 표(NNG) 는(JX) 윤석열(NNP) 전광훈(NNP) 황교안(NNP) 을(JKO) 면책(NNG) 하(XSV) 고(EC) 살찌우(VV) 는(ETM) 표(NNG) 이(VCP) 라고(EC) 하(VV) 었(EP) 다(EF)</t>
  </si>
  <si>
    <t>특히 이날 대구 수성못에서 열린 마지막 유세에선 이준석은 너무 젊어서 안 된다면 74살 김문수가 대안이냐며 젊은 사람을 통해서 혁신과 변화를 만들어야 한다고 목소리를 높이기도 했다</t>
  </si>
  <si>
    <t>특히(MAG) 이날(NNG) 대구(NNP) 수성(NNP) 못(NNG) 에서(JKB) 열리(VV) ᆫ(ETM) 마지막(NNG) 유세(NNG) 에서(JKB) ᆫ(JX) 이준석(NNP) 은(JX) 너무(MAG) 젊(VA) 어서(EC) 안(MAG) 되(VV) ᆫ다면(EC) 74(SN) 살(NNB) 김문수(NNP) 가(JKS) 대안(NNG) 이(VCP) 냐며(EC) 젊(VA) 은(ETM) 사람(NNG) 을(JKO) 통하(VV) 어서(EC) 혁신(NNG) 과(JC) 변화(NNG) 를(JKO) 만들(VV) 어야(EC) 하(VX) ᆫ다고(EC) 목소리(NNG) 를(JKO) 높이(VV) 기(ETN) 도(JX) 하(VX) 었(EP) 다(EF)</t>
  </si>
  <si>
    <t>또 국민의힘을 겨냥해 일 안 하는 비만 고양이를 치워버리자고도 했다</t>
  </si>
  <si>
    <t>또(MAG) 국민(NNG) 의(JKG) 힘(NNG) 을(JKO) 겨냥(NNG) 하(XSV) 어(EC) 일(NNG) 안(MAG) 하(VV) 는(ETM) 비만(NNG) 고양이(NNG) 를(JKO) 치우(VV) 어(EC) 버리(VX) 자고(EC) 도(JX) 하(VV) 었(EP) 다(EF)</t>
  </si>
  <si>
    <t>이 후보는 이재명 후보를 상대로 한 공세 수위도 최고치로 끌어올렸다</t>
  </si>
  <si>
    <t>이(MM) 후보(NNG) 는(JX) 이재명(NNP) 후보(NNG) 를(JKO) 상대(NNG) 로(JKB) 하(VV) ᆫ(ETM) 공세(NNG) 수위(NNG) 도(JX) 최고(NNG) 치(XSN) 로(JKB) 끌어올리(VV) 었(EP) 다(EF)</t>
  </si>
  <si>
    <t>그는 대구에서 기자들과 만나 이준석 없는 국민의힘은 이재명한테 졌다</t>
  </si>
  <si>
    <t>그(NP) 는(JX) 대구(NNP) 에서(JKB) 기자(NNG) 들(XSN) 과(JKB) 만나(VV) 어(EC) 이준석(NNP) 없(VA) 는(ETM) 국민(NNG) 의(JKG) 힘(NNG) 은(JX) 이재명(NNP) 한테(JKB) 지(VV) 었(EP) 다(EF)</t>
  </si>
  <si>
    <t>하지만 이준석은 이겼다며 앞으로 이재명이 폭주하면 이를 막을 유일한 사람은 이준석뿐이라고 주장했다</t>
  </si>
  <si>
    <t>하지만(MAJ) 이준석(NNP) 은(JX) 이기(VV) 었(EP) 다며(EC) 앞(NNG) 으로(JKB) 이재명(NNP) 이(JKS) 폭주(NNG) 하(XSV) 면(EC) 이(NP) 를(JKO) 막(VV) 을(ETM) 유일(NNG) 하(XSA) ᆫ(ETM) 사람(NNG) 은(JX) 이준석(NNP) 뿐(JX) 이(VCP) 라고(EC) 주장(NNG) 하(XSV) 었(EP) 다(EF)</t>
  </si>
  <si>
    <t>또 이재명 후보 장남의 성폭력적 댓글 문제를 거듭 제기하며 한 언론사가 관련 판결문을 공개한다</t>
  </si>
  <si>
    <t>또(MAJ) 이재명(NNP) 후보(NNG) 장남(NNG) 의(JKG) 성폭력(NNG) 적(XSN) 댓글(NNG) 문제(NNG) 를(JKO) 거듭(MAG) 제기(NNG) 하(XSV) 며(EC) 한(MM) 언론사(NNG) 가(JKS) 관련(NNG) 판결문(NNG) 을(JKO) 공개(NNG) 하(XSV) ᆫ다(EF)</t>
  </si>
  <si>
    <t>이재명 후보가 침대축구 하고 시간만 끌면 검증을 덮을 수 있다고 생각하는지 보여주는 자료라고 주장했다유세에선 어떤 무책임한 정치인이 본인 돈도 아니고 국민 돈으로 뭐 해준다고 매표하려고 하면 단호하게 우린 안 따라가겠습니다라고 말해야 한다고 이재명 후보를 비판했다</t>
  </si>
  <si>
    <t>이재명(NNP) 후보(NNG) 가(JKS) 침대(NNG) 축구(NNG) 하(XSV) 고(EC) 시간(NNG) 만(JX) 끌(VV) 면(EC) 검증(NNG) 을(JKO) 덮(VV) 을(ETM) 수(NNB) 있(VA) 다고(EC) 생각(NNG) 하(XSV) 는지(EC) 보이(VV) 어(EC) 주(VX) 는(ETM) 자료(NNG) 이(VCP) 라고(EC) 주장(NNG) 하(XSV) 었(EP) 다(EC) 유세(NNG) 에서(JKB) ᆫ(JX) 어떤(MM) 무(XPN) 책임(NNG) 하(XSA) ᆫ(ETM) 정치인(NNG) 이(JKS) 본인(NNG) 돈(NNG) 도(JX) 아니(VCN) 고(EC) 국민(NNG) 돈(NNG) 으로(JKB) 뭐(NP) 하(VV) 어(EC) 주(VX) ᆫ다고(EC) 매표(NNG) 하(XSV) 려고(EC) 하(VX) 면(EC) 단호(XR) 하(XSA) 게(EC) 우리(NP) ᆫ(JX) 안(MAG) 따라가(VV) 겠(EP) 습니다(EF) 라고(JKQ) 말(NNG) 하(XSV) 어야(EC) 하(VX) ᆫ다고(EC) 이재명(NNP) 후보(NNG) 를(JKO) 비판(NNG) 하(XSV) 었(EP) 다(EF)</t>
  </si>
  <si>
    <t>또 민주당이 대통령에 당선되면 진행 중인 형사재판을 재임 기간 동안 중단하는 내용의 형사소송법 개정을 추진하려는 것 등을 두고는 법을 자신에게 유리하게 마음대로 바꿔서 정치하겠다는 사람이라면 그 자체로 민주주의의 적이라며 강력하게 심판받아야 한다고 날을 세웠다</t>
  </si>
  <si>
    <t>또(MAG) 민주당(NNP) 이(JKS) 대통령(NNG) 에(JKB) 당선(NNG) 되(XSV) 면(EC) 진행(NNG) 중(NNB) 이(VCP) ᆫ(ETM) 형사(NNG) 재판(NNG) 을(JKO) 재임(NNG) 기간(NNG) 동안(NNG) 중단(NNG) 하(XSV) 는(ETM) 내용(NNG) 의(JKG) 형사(NNG) 소송법(NNG) 개정(NNG) 을(JKO) 추진(NNG) 하(XSV) 려는(ETM) 것(NNB) 등(NNB) 을(JKO) 두(VV) 고(EC) 는(JX) 법(NNG) 을(JKO) 자신(NNG) 에게(JKB) 유리(NNG) 하(XSA) 게(EC) 마음대로(MAG) 바꾸(VV) 어서(EC) 정치(NNG) 하(XSV) 겠(EP) 다는(ETM) 사람(NNG) 이(VCP) 라면(EC) 그(MM) 자체(NNG) 로(JKB) 민주주의(NNG) 의(JKG) 적(NNG) 이(VCP) 라며(EC) 강력(NNG) 하(XSA) 게(EC) 심판(NNG) 받(VV-R) 어야(EC) 하(VX) ᆫ다고(EC) 날(NNG) 을(JKO) 세우(VV) 었(EP) 다(EF)</t>
  </si>
  <si>
    <t>독재자 방탄을 위한 국왕이 되려 한다 거짓말쟁이 등 노골적인 비난도 거듭했다</t>
  </si>
  <si>
    <t>독재자(NNG) 방탄(NNP) 을(JKO) 위하(VV) ᆫ(ETM) 국왕(NNG) 이(JKC) 되(VV) 려(EC) 하(VX) ᆫ다(EC) 거짓말(NNG) 쟁이(XSN) 등(NNB) 노골(NNG) 적(XSN) 이(VCP) ᆫ(ETM) 비난(NNG) 도(JX) 거듭(MAG) 하(XSV) 었(EP) 다(EF)</t>
  </si>
  <si>
    <t>이날 마지막 유세에선 90에 육박하는 민주당 대선 경선 결과 등을 납득할 수 없다고 한 민주당 소속 육정미 대구시의원이 연단에 올라 이 후보를 지지해 눈길을 끌기도 했다</t>
  </si>
  <si>
    <t>이날(NNG) 마지막(NNG) 유세(NNG) 에서(JKB) ᆫ(JX) 90(SN) 에(JKB) 육박(NNG) 하(XSV) 는(ETM) 민주당(NNP) 대선(NNG) 경선(NNG) 결과(NNG) 등(NNB) 을(JKO) 납득(NNG) 하(XSV) ᆯ(ETM) 수(NNB) 없(VA) 다고(EC) 하(VV) ᆫ(ETM) 민주당(NNP) 소속(NNG) 육(NNG) 정미(NNP) 대구시(NNP) 의원(NNG) 이(JKS) 연단(NNG) 에(JKB) 오르(VV) 어(EC) 이(MM) 후보(NNG) 를(JKO) 지지(NNG) 하(XSV) 어(EC) 눈길(NNG) 을(JKO) 끌(VV) 기(ETN) 도(JX) 하(VX) 었(EP) 다(EF)</t>
  </si>
  <si>
    <t>처음 비상계엄 자체 사과 김문수 국민의힘 대통령 후보가 2일 오전 제주시 동문로터리 탐라문화광장 유세에서 시민들에게 지지를 호소하며 티셔츠에 대한민국이 자랑스럽습니다라고 적은 문구를 보여주고 있다</t>
  </si>
  <si>
    <t>처음(MAG) 비상계엄(NNG) 자체(NNG) 사과(NNG) 김문수(NNP) 국민(NNG) 의(JKG) 힘(NNG) 대통령(NNG) 후보(NNG) 가(JKS) 2(SN) 일(NNB) 오전(NNG) 제주시(NNP) 동문(NNG) 로터리(NNG) 탐라(NNP) 문화(NNG) 광장(NNG) 유세(NNG) 에서(JKB) 시민(NNG) 들(XSN) 에게(JKB) 지지(NNG) 를(JKO) 호소(NNG) 하(XSV) 며(EC) 티셔츠(NNG) 에(JKB) 대한민국(NNP) 이(JKS) 자랑(NNG) 스럽(XSA-I) 습니다(EF) 라고(JKQ) 적(VV) 은(ETM) 문구(NNG) 를(JKO) 보이(VV) 어(EC) 주(VX) 고(EC) 있(VX) 다(EF)</t>
  </si>
  <si>
    <t>공동취재사진김문수 국민의힘 대통령 후보가 2일 이준석 개혁신당 후보를 찍으면 이재명 더불어민주당 후보만 도와주게 된다고 말했다</t>
  </si>
  <si>
    <t>공동(NNG) 취재(NNG) 사진(NNG) 김문수(NNP) 국민(NNG) 의(JKG) 힘(NNG) 대통령(NNG) 후보(NNG) 가(JKS) 2(SN) 일(NNB) 이준석(NNP) 개혁(NNG) 신(XPN) 당(NNG) 후보(NNG) 를(JKO) 찍(VV) 으면(EC) 이재명(NNP) 더불어민주당(NNP) 후보(NNG) 만(JX) 도와주(VV) 게(EC) 되(VV) ᆫ다고(EC) 말(NNG) 하(XSV) 었(EP) 다(EF)</t>
  </si>
  <si>
    <t>또 123 비상계엄과 관련해 있어서는 안 될 비상계엄에 대해 다시 한 번 사과드린다고 했다</t>
  </si>
  <si>
    <t>또(MAJ) 123(SN) 비상계엄(NNG) 과(JKB) 관련(NNG) 하(XSV) 어(EC) 있(VX) 어서(EC) 는(JX) 안(MAG) 되(VV) ᆯ(ETM) 비상계엄(NNG) 에(JKB) 대하(VV) 어(EC) 다시(MAG) 한(MM) 번(NNB) 사과(NNG) 드리(VV) ᆫ다고(EC) 하(VV) 었(EP) 다(EF)</t>
  </si>
  <si>
    <t>김 후보가 직접 사표론을 제기한 것도 비상계엄 자체를 사과한 것도 처음이다</t>
  </si>
  <si>
    <t>김(NNP) 후보(NNG) 가(JKS) 직접(MAG) 사표(NNG) 론(XSN) 을(JKO) 제기(NNG) 하(XSV) ᆫ(ETM) 것(NNB) 도(JX) 비상계엄(NNG) 자체(NNG) 를(JKO) 사과(NNG) 하(XSV) ᆫ(ETM) 것(NNB) 도(JX) 처음(NNG) 이(VCP) 다(EF)</t>
  </si>
  <si>
    <t>63 대선을 하루 앞둔 막판 표 결집 전략으로 풀이된다</t>
  </si>
  <si>
    <t>63(SN) 대선(NNG) 을(JKO) 하루(NNG) 앞두(VV) ᆫ(ETM) 막판(NNG) 표(NNG) 결집(NNG) 전략(NNG) 으로(JKB) 풀이(NNG) 되(XSV) ᆫ다(EF)</t>
  </si>
  <si>
    <t>김 후보는 이날 오후 2시50분 부산역 광장에서 긴급 입장 발표를 통해 이준석 후보와 단일화를 성사시키지 못해 송구하다 끝까지 희망의 끈을 놓지 않고 단일화를 위해 노력하겠다고 말했다</t>
  </si>
  <si>
    <t>김(NNP) 후보(NNG) 는(JX) 이날(NNG) 오후(NNG) 2(SN) 시(NNB) 50(SN) 분(NNB) 부산역(NNP) 광장(NNG) 에서(JKB) 긴급(NNG) 입장(NNG) 발표(NNG) 를(JKO) 통하(VV) 어(EC) 이준석(NNP) 후보(NNG) 와(JC) 단일(NNG) 화(XSN) 를(JKO) 성사(NNG) 시키(XSV) 지(EC) 못(MAG) 하(VX) 어(EC) 송구(XR) 하(XSA) 다(EC) 끝(NNG) 까지(JX) 희망(NNG) 의(JKG) 끈(NNG) 을(JKO) 놓(VV) 지(EC) 않(VX) 고(EC) 단일(NNG) 화(XSN) 를(JKO) 위하(VV) 어(EC) 노력(NNG) 하(XSV) 겠(EP) 다고(EC) 말(NNG) 하(XSV) 었(EP) 다(EF)</t>
  </si>
  <si>
    <t>이어 이준석 후보를 찍으면 이재명 후보만 도와주게 되지만 김문수를 찍으면 김문수가 대통령이 된다며 저와 함께 국민희망시대를 열어가도록 압도적 지지를 당부드린다고 했다</t>
  </si>
  <si>
    <t>이어(MAG) 이준석(NNP) 후보(NNG) 를(JKO) 찍(VV) 으면(EC) 이재명(NNP) 후보(NNG) 만(JX) 도와주(VV) 게(EC) 되(VV) 지만(EC) 김문수(NNP) 를(JKO) 찍(VV) 으면(EC) 김문수(NNP) 가(JKS) 대통령(NNG) 이(JKC) 되(VV) ᆫ다며(EC) 저(NP) 와(JKB) 함께(MAG) 국민(NNG) 희망(NNG) 시대(NNG) 를(JKO) 열(VV) 어(EC) 가(VX) 도록(EC) 압도(NNG) 적(XSN) 지지(NNG) 를(JKO) 당부(NNG) 드리(VV) ᆫ다고(EC) 하(VV) 었(EP) 다(EF)</t>
  </si>
  <si>
    <t>그간 국민의힘에선 보수층의 사표 방지 심리를 자극해 왔지만 김 후보가 직접 이런 언급을 한 건 처음이다</t>
  </si>
  <si>
    <t>그간(NNG) 국민(NNG) 의(JKG) 힘(NNG) 에(JKB) 서(VV) ᆫ(ETM) 보수(NNG) 층(XSN) 의(JKG) 사표(NNG) 방지(NNG) 심리(NNG) 를(JKO) 자극(NNG) 하(XSV) 어(EC) 오(VX) 었(EP) 지만(EC) 김(NNP) 후보(NNG) 가(JKS) 직접(MAG) 이런(MM) 언급(NNG) 을(JKO) 하(VV) ᆫ(ETM) 거(NNB) ᆫ(JX) 처음(NNG) 이(VCP) 다(EF)</t>
  </si>
  <si>
    <t>이준석 후보가 이날도 김 후보는 이미 분명히 졌다</t>
  </si>
  <si>
    <t>이준석(NNP) 후보(NNG) 가(JKS) 이날(NNG) 도(JX) 김(NNP) 후보(NNG) 는(JX) 이미(MAG) 분명히(MAG) 지(VV) 었(EP) 다(EF)</t>
  </si>
  <si>
    <t>그에게 던지는 표는 윤석열전광훈황교안을 면책하고 살찌우는 표라며 김문수 사표론을 거세게 제기하자 선거 막바지 직접 맞대응에 나선 것이다</t>
  </si>
  <si>
    <t>그(NP) 에게(JKB) 던지(VV) 는(ETM) 표(NNG) 는(JX) 윤석열(NNP) 전광훈(NNP) 황교안(NNP) 을(JKO) 면책(NNG) 하(XSV) 고(EC) 살찌우(VV) 는(ETM) 표(NNG) 이(VCP) 라며(EC) 김문수(NNP) 사표(NNG) 론(XSN) 을(JKO) 거세(VA) 게(EC) 제기(NNG) 하(XSV) 자(EC) 선거(NNG) 막바지(NNG) 직접(MAG) 맞대응(NNG) 에(JKB) 나서(VV) ᆫ(ETM) 것(NNB) 이(VCP) 다(EF)</t>
  </si>
  <si>
    <t>김 후보는 이날 깊이 반성한다며 비상계엄도 뒤늦게 사과했다 비상계엄에 반대한다는 김 후보는 대선 기간 몇 차례 사과했지만 사과 대상은 계엄 자체가 아니라 그로 인한 경제적 피해 국민의 불편이었다</t>
  </si>
  <si>
    <t>김(NNP) 후보(NNG) 는(JX) 이날(NNG) 깊이(MAG) 반성(NNG) 하(XSV) ᆫ다며(EC) 비상계엄(NNG) 도(JX) 뒤늦(VA) 게(EC) 사과(NNG) 하(XSV) 었(EP) 다(EC) 비상계엄(NNG) 에(JKB) 반대(NNG) 하(XSV) ᆫ다는(ETM) 김(NNP) 후보(NNG) 는(JX) 대선(NNG) 기간(NNG) 몇(MM) 차례(NNG) 사과(NNG) 하(XSV) 었(EP) 지만(EC) 사과(NNG) 대상(NNG) 은(JX) 계엄(NNG) 자체(NNG) 가(JKC) 아니(VCN) 라(EC) 그(NP) 로(JKB) 인하(VV) ᆫ(ETM) 경제(NNG) 적(XSN) 피해(NNG) 국민(NNG) 의(JKG) 불편(NNG) 이(VCP) 었(EP) 다(EF)</t>
  </si>
  <si>
    <t>그는 이날 저와 국민의힘은 새로운 각오와 자세로 당내 민주주의 당과 대통령의 수평적 관계 대통령의 당무불개입 당과 정부의 건강한 관계 등 과감한 당 혁신을 추진하겠다고도 했다</t>
  </si>
  <si>
    <t>그(NP) 는(JX) 이날(NNG) 저(NNG) 와(JC) 국민(NNG) 의(JKG) 힘(NNG) 은(JX) 새롭(VA-I) 은(ETM) 각오(NNG) 와(JC) 자세(NNG) 로(JKB) 당내(NNG) 민주주의(NNG) 당(NNG) 과(JC) 대통령(NNG) 의(JKG) 수평(NNG) 적(XSN) 관계(NNG) 대통령(NNG) 의(JKG) 당무(NNG) 불(XPN) 개입(NNG) 당(NNG) 과(JC) 정부(NNG) 의(JKG) 건강(NNG) 하(XSA) ᆫ(ETM) 관계(NNG) 등(NNB) 과감하(VA) ᆫ(ETM) 당(NNG) 혁신(NNG) 을(JKO) 추진(NNG) 하(XSV) 겠(EP) 다고(EC) 도(JX) 하(VV) 었(EP) 다(EF)</t>
  </si>
  <si>
    <t>김 후보는 선거 막판 변수로 떠오른 극우 단체 리박스쿨의 댓글 조작 의혹은 민주당의 마약 중독같은 선거 공작이라고 반박했다</t>
  </si>
  <si>
    <t>김(NNP) 후보(NNG) 는(JX) 선거(NNG) 막판(NNG) 변수(NNG) 로(JKB) 떠오르(VV) ᆫ(ETM) 극우(NNG) 단체(NNG) 리박(NNG) 스쿨(NNG) 의(JKG) 댓글(NNG) 조작(NNG) 의혹(NNG) 은(JX) 민주당(NNP) 의(JKG) 마약(NNG) 중독(NNG) 같(VA) 은(ETM) 선거(NNG) 공작(NNG) 이(VCP) 라고(EC) 반박(NNG) 하(XSV) 었(EP) 다(EF)</t>
  </si>
  <si>
    <t>그는 댓글 조작의 원조 드루킹 세력이 듣지도 보지도 못한 리박스쿨로 저를 엮었다며 막판 허위사실 유포가 극에 달하고 있다고 주장했다</t>
  </si>
  <si>
    <t>그(NP) 는(JX) 댓글(NNP) 조작(NNG) 의(JKG) 원조(NNG) 드루킹(NNG) 세력(NNG) 이(JKS) 듣(VV-I) 지(EC) 도(JX) 보(VV) 지(EC) 도(JX) 못하(VX) ᆫ(ETM) 리박(NNP) 스쿨(NNG) 로(JKB) 저(NP) 를(JKO) 엮(VV) 었(EP) 다며(EC) 막판(NNG) 허위(NNG) 사실(NNG) 유포(NNG) 가(JKS) 극(NNG) 에(JKB) 달하(VV) 고(EC) 있(VX) 다고(EC) 주장(NNG) 하(XSV) 었(EP) 다(EF)</t>
  </si>
  <si>
    <t>민주당이 세계적인 주식 투자자 짐 로저스의 가짜 지지 선언 등 글로벌 허위사실 유포 사기극까지 연출하고 있다고도 했다</t>
  </si>
  <si>
    <t>민주당(NNP) 이(JKS) 세계(NNG) 적(XSN) 이(VCP) ᆫ(ETM) 주식(NNG) 투자자(NNG) 짐(NNP) 로저스(NNP) 의(JKG) 가짜(NNG) 지지(NNG) 선언(NNG) 등(NNB) 글로벌(NNG) 허위(NNG) 사실(NNG) 유포(NNG) 사기극(NNG) 까지(JX) 연출(NNG) 하(XSV) 고(EC) 있(VX) 다고(EC) 도(JX) 하(VV) 었(EP) 다(EF)</t>
  </si>
  <si>
    <t>김 후보는 이재명 후보를 겨냥한 네거티브 공세도 멈추지 않았다</t>
  </si>
  <si>
    <t>김(NNP) 후보(NNG) 는(JX) 이재명(NNP) 후보(NNG) 를(JKO) 겨냥(NNG) 하(XSV) ᆫ(ETM) 네거티브(NNG) 공세(NNG) 도(JX) 멈추(VV) 지(EC) 않(VX) 었(EP) 다(EF)</t>
  </si>
  <si>
    <t>그는 이 후보 자신은 물론 부인아들까지 범죄가족이란 국민적 비판도 나오고 있다며 국민이 이 후보의 위선과 무서운 실체를 낱낱이 알게 되자 이를 숨기고 막으려고 방탄을 하며 퇴행적 행보를 보여주고 있다고 주장했다</t>
  </si>
  <si>
    <t>그(NP) 는(JX) 이(MM) 후보(NNG) 자신(NNG) 은(JX) 물론(MAG) 부인(NNG) 아들(NNG) 까지(JX) 범죄(NNG) 가족(NNG) 이(VCP) 란(ETM) 국민(NNG) 적(XSN) 비판(NNG) 도(JX) 나오(VV) 고(EC) 있(VX) 다며(EC) 국민(NNG) 이(JKS) 이(NNP) 후보(NNG) 의(JKG) 위선(NNG) 과(JC) 무섭(VA-I) 은(ETM) 실체(NNG) 를(JKO) 낱낱이(MAG) 알(VV) 게(EC) 되(VV) 자(EC) 이(NP) 를(JKO) 숨기(VV) 고(EC) 막(VV) 으려고(EC) 방탄(NNG) 을(JKO) 하(VV) 며(EC) 퇴행(NNG) 적(XSN) 행보(NNG) 를(JKO) 보이(VV) 어(EC) 주(VX) 고(EC) 있(VX) 다고(EC) 주장(NNG) 하(XSV) 었(EP) 다(EF)</t>
  </si>
  <si>
    <t>또 국민들이 계엄으로 힘든 시간을 보낼 때 국회 독재를 일삼고 사법 리스크에 떨고 있던 이 후보는 감옥에 갈 처지에서 기사회생해서 이제는 모든 권력을 다 장악해 히틀러식 총통 독재를 하려 한다며 저는 국민을 속이거나 거짓말로 기만하지 않겠다고 말했다</t>
  </si>
  <si>
    <t>또(MAG) 국민(NNG) 들(XSN) 이(JKS) 계엄(NNG) 으로(JKB) 힘들(VA) ᆫ(ETM) 시간(NNG) 을(JKO) 보내(VV) ᆯ(ETM) 때(NNG) 국회(NNG) 독재(NNG) 를(JKO) 일삼(VV) 고(EC) 사법(NNG) 리스크(NNG) 에(JKB) 떨(VV) 고(EC) 있(VX) 던(ETM) 이(MM) 후보(NNG) 는(JX) 감옥(NNG) 에(JKB) 가(VV) ᆯ(ETM) 처지(NNG) 에서(JKB) 기사회생(NNG) 하(XSV) 어서(EC) 이제(NNG) 는(JX) 모든(MM) 권력(NNG) 을(JKO) 다(MAG) 장악(NNG) 하(XSV) 어(EC) 히틀러(NNP) 식(NNB) 총통(NNG) 독재(NNG) 를(JKO) 하(VV) 려(EC) 하(VX) ᆫ다며(EC) 저(NP) 는(JX) 국민(NNG) 을(JKO) 속이(VV) 거나(EC) 거짓말(NNG) 로(JKB) 기만(NNG) 하(XSV) 지(EC) 않(VX) 겠(EP) 다고(EC) 말(NNG) 하(XSV) 었(EP) 다(EF)</t>
  </si>
  <si>
    <t>이준석 개혁신당 대통령 후보가 1일 저녁 서울역 앞 광장에서 유권자들에게 지지를 호소하고 있다</t>
  </si>
  <si>
    <t>이준석(NNP) 개혁(NNG) 신당(NNG) 대통령(NNG) 후보(NNG) 가(JKS) 1(SN) 일(NNB) 저녁(NNG) 서울역(NNP) 앞(NNG) 광장(NNG) 에서(JKB) 유권자(NNG) 들(XSN) 에게(JKB) 지지(NNG) 를(JKO) 호소(NNG) 하(XSV) 고(EC) 있(VX) 다(EF)</t>
  </si>
  <si>
    <t>연합뉴스이준석 개혁신당 대통령 후보가 대선을 하루 앞둔 2일 김문수 국민의힘 후보와 윤석열 전 대통령전광훈 사랑제일교회 목사가 한 몸이나 다름없다며 저무는 보름달이 아니라 차오르는 초승달에 지지를 보내달라고 했다</t>
  </si>
  <si>
    <t>연합뉴스(NNP) 이준석(NNP) 개혁(NNG) 신당(NNG) 대통령(NNG) 후보(NNG) 가(JKS) 대선(NNG) 을(JKO) 하루(NNG) 앞두(VV) ᆫ(ETM) 2(SN) 일(NNB) 김문수(NNP) 국민(NNG) 의(JKG) 힘(NNG) 후보(NNG) 와(JC) 윤석열(NNP) 전(MM) 대통령(NNG) 전광(NNG) 후(NNG) ᆫ(JX) 사랑(NNG) 제일(NNG) 교회(NNG) 목사(NNG) 가(JKS) 한(MM) 몸(NNG) 이(VCP) 나(EC) 다름없(VA) 다며(EC) 저물(VV) 는(ETM) 보름달(NNG) 이(JKC) 아니(VCN) 라(EC) 차오르(VV) 는(ETM) 초승달(NNG) 에(JKB) 지지(NNG) 를(JKO) 보내(VV) 어(EC) 달(VX) 라고(EC) 하(VV) 었(EP) 다(EF)</t>
  </si>
  <si>
    <t>이 후보는 이날 오전 페이스북에서 데이터 분석에 따르면 김문수 국민의힘 후보는 이미 분명히 졌다며 이같이 말했다</t>
  </si>
  <si>
    <t>이(MM) 후보(NNG) 는(JX) 이날(NNG) 오전(NNG) 페이스북(NNP) 에서(JKB) 데이터(NNG) 분석(NNG) 에(JKB) 따르(VV) 면(EC) 김문수(NNP) 국민(NNG) 의(JKG) 힘(NNG) 후보(NNG) 는(JX) 이미(MAG) 분명히(MAG) 지(VV) 었(EP) 다며(EC) 이(NP) 같이(JKB) 말(NNG) 하(XSV) 었(EP) 다(EF)</t>
  </si>
  <si>
    <t>그는 김 후보를 지지한다</t>
  </si>
  <si>
    <t>그(NP) 는(JX) 김(NNP) 후보(NNG) 를(JKO) 지지(NNG) 하(XSV) ᆫ다(EF)</t>
  </si>
  <si>
    <t>하나는 윤석열 탄핵에 끝까지 반대한 구주와 자유통일당 후보 다른 하나는 부정선거 음모론에 빠져 허우적대는 황교안 후보라며 이 난감한 연합체에 던지는 표는 민주주의를 두 번 죽이는 사표라고 했다</t>
  </si>
  <si>
    <t>하나(NR) 는(JX) 윤석열(NNP) 탄핵(NNG) 에(JKB) 끝(NNG) 까지(JX) 반대(NNG) 하(XSV) ᆫ(ETM) 구(NNP) 주(NNG) 와(JC) 자유(NNG) 통일(NNG) 당(NNG) 후보(NNG) 다른(MM) 하나(NR) 는(JX) 부정(NNG) 선거(NNG) 음모론(NNP) 에(JKB) 빠지(VV) 어(EC) 허우적대(VV) 는(ETM) 황교안(NNP) 후보(NNG) 이(VCP) 라며(EC) 이(MM) 난감(XR) 하(XSA) ᆫ(ETM) 연합체(NNG) 에(JKB) 던지(VV) 는(ETM) 표(NNG) 는(JX) 민주주의(NNG) 를(JKO) 두(MM) 번(NNB) 죽이(VV) 는(ETM) 사표(NNG) 이(VCP) 라고(EC) 하(VV) 었(EP) 다(EF)</t>
  </si>
  <si>
    <t>구 후보는 지난달 19일 황 후보는 지난 1일 김 후보를 지지해달라며 후보직을 사퇴했다</t>
  </si>
  <si>
    <t>구(NNP) 후보(NNG) 는(JX) 지난달(NNG) 19(SN) 일(NNB) 황(NNP) 후보(NNG) 는(JX) 지나(VV) ᆫ(ETM) 1(SN) 일(NNB) 김(NNP) 후보(NNG) 를(JKO) 지지(NNG) 하(XSV) 어(EC) 달(VX) 라며(EC) 후보(NNG) 직(NNG) 을(JKO) 사퇴(NNG) 하(XSV) 었(EP) 다(EF)</t>
  </si>
  <si>
    <t>이 후보는 그김 후보에게 던지는 표는 윤석열전광훈황교안을 면책하고 살찌우는 표다 범보수 진영의 변화가 아닌 기득권을 수호하는 표라며 저무는 보름달이 아니라 차오르는 초승달에 압도적 지지를 보내달라 이준석에게 던지는 한표는 범보수세력이 젊음을 바탕으로 새로 시작해보라는 투자의 시드머니 한표라고 썼다</t>
  </si>
  <si>
    <t>이(MM) 후보(NNG) 는(JX) 그(MM) 김(NNP) 후보(NNG) 에게(JKB) 던지(VV) 는(ETM) 표(NNG) 는(JX) 윤석열(NNP) 전광훈(NNP) 황교안(NNP) 을(JKO) 면책(NNG) 하(XSV) 고(EC) 살찌우(VV) 는(ETM) 표(NNG) 다(MAG) 범(NNG) 보수(NNG) 진영(NNG) 의(JKG) 변화(NNG) 가(JKC) 아니(VCN) ᆫ(ETM) 기득(NNG) 권(XSN) 을(JKO) 수호(NNG) 하(XSV) 는(ETM) 표(NNG) 이(VCP) 라며(EC) 저물(VV) 는(ETM) 보름달(NNG) 이(JKC) 아니(VCN) 라(EC) 차오르(VV) 는(ETM) 초승달(NNG) 에(JKB) 압도(NNG) 적(XSN) 지지(NNG) 를(JKO) 보내(VV) 어(EC) 달(VX) 라(EC) 이준석(NNP) 에게(JKB) 던지(VV) 는(ETM) 한(MM) 표(NNG) 는(JX) 범(NNG) 보수(NNG) 세력(NNG) 이(JKS) 젊음(NNG) 을(JKO) 바탕(NNG) 으로(JKB) 새로(MAG) 시작(NNG) 하(XSV) 어(EC) 보(VX) 라는(ETM) 투자(NNG) 의(JKG) 시드머니(NNP) 한(MM) 표(NNG) 이(VCP) 라고(EC) 쓰(VV) 었(EP) 다(EF)</t>
  </si>
  <si>
    <t>한편 대선을 하루 앞두고도 국민의힘은 여전히 윤석열 전 대통령 탄핵 찬반 논쟁에서 벗어나지 못하고 있는 모습을 노출하고 있다</t>
  </si>
  <si>
    <t>한편(MAG) 대선(NNG) 을(JKO) 하루(NNG) 앞두(VV) 고(EC) 도(JX) 국민(NNG) 의(JKG) 힘(NNG) 은(JX) 여전히(MAG) 윤석열(NNP) 전(MM) 대통령(NNG) 탄핵(NNG) 찬반(NNG) 논쟁(NNG) 에서(JKB) 벗어나(VV) 지(EC) 못하(VX) 고(EC) 있(VX) 는(ETM) 모습(NNG) 을(JKO) 노출(NNG) 하(XSV) 고(EC) 있(VX) 다(EF)</t>
  </si>
  <si>
    <t>지난 1일 김용태 비상대책위원장은 윤 전 대통령 탄핵 반대 당론을 무효화하겠다고 한 바 있는데 이날 윤상현 공동선대위원장이 너무나 유감이라며 이에 반기를 든 것이다</t>
  </si>
  <si>
    <t>지나(VV) ᆫ(ETM) 1(SN) 일(NNB) 김용태(NNP) 비상(NNG) 대책(NNG) 위원장(NNG) 은(JX) 윤(NNP) 전(MM) 대통령(NNG) 탄핵(NNG) 반대(NNG) 당론(NNG) 을(JKO) 무효(NNG) 화(XSN) 하(XSV) 겠(EP) 다고(EC) 하(VV) ᆫ(ETM) 바(NNB) 있(VV) 는데(EC) 이날(NNG) 윤상현(NNP) 공동(NNG) 선대위원장(NNG) 이(JKS) 너무나(MAG) 유감(NNG) 이(VCP) 라며(EC) 이(NP) 에(JKB) 반기(NNG) 를(JKO) 들(VV) ᆫ(ETM) 것(NNB) 이(VCP) 다(EF)</t>
  </si>
  <si>
    <t>윤 위원장은 이날 페이스북에 올린 글에서 김 위원장에게 선거 승리를 위한 고육지책이라고 하더라도 우리 당의 뿌리와 정체성이라는 선을 넘어서는 안 된다며 윤 전 대통령 탄핵 반대 당론은 윤 전 대통령 한 사람을 위한 방패가 아니라 대한민국의 헌정 질서와 자유민주주의 체제를 지켜내기 위한 마지막 방어선이었다고 주장했다</t>
  </si>
  <si>
    <t>윤(NNP) 위원장(NNG) 은(JX) 이날(NNG) 페이스북(NNP) 에(JKB) 올리(VV) ᆫ(ETM) 글(NNG) 에서(JKB) 김(NNP) 위원장(NNG) 에게(JKB) 선거(NNG) 승리(NNG) 를(JKO) 위하(VV) ᆫ(ETM) 고육지책(NNG) 이(VCP) 라고(EC) 하(VV) 더라도(EC) 우리(NP) 당(NNG) 의(JKG) 뿌리(NNG) 와(JC) 정체(NNG) 성(XSN) 이(VCP) 라는(ETM) 선(NNG) 을(JKO) 넘(VV) 어서(EC) 는(JX) 안(MAG) 되(VV) ᆫ다며(EC) 윤(NNP) 전(MM) 대통령(NNG) 탄핵(NNG) 반대(NNG) 당론(NNG) 은(JX) 윤(NNP) 전(MM) 대통령(NNG) 한(MM) 사람(NNG) 을(JKO) 위하(VV) ᆫ(ETM) 방패(NNG) 가(JKC) 아니(VCN) 라(EC) 대한민국(NNP) 의(JKG) 헌정(NNG) 질서(NNG) 와(JC) 자유(NNG) 민주주의(NNG) 체제(NNG) 를(JKO) 지키(VV) 어(EC) 내(VX) 기(ETN) 위하(VV) ᆫ(ETM) 마지막(NNG) 방어선(NNG) 이(VCP) 었(EP) 다고(EC) 주장(NNG) 하(XSV) 었(EP) 다(EF)</t>
  </si>
  <si>
    <t>김문수 국민의힘 대통령 후보가 2일 오후 부산역에서 열린 유세에서 지지자들을 향해 인사하고 있다</t>
  </si>
  <si>
    <t>김문수(NNP) 국민(NNG) 의(JKG) 힘(NNG) 대통령(NNG) 후보(NNG) 가(JKS) 2(SN) 일(NNB) 오후(NNG) 부산역(NNP) 에서(JKB) 열리(VV) ᆫ(ETM) 유세(NNG) 에서(JKB) 지지자(NNG) 들(XSN) 을(JKO) 향하(VV) 어(EC) 인사(NNG) 하(XSV) 고(EC) 있(VX) 다(EF)</t>
  </si>
  <si>
    <t>윤운식 선임기자 ywshanicokr김문수 국민의힘 대통령 후보는 63 대선 전날인 2일 제주와 부산 대구 대전 서울을 잇는 국토 종단 유세를 하고 이재명 괴물 총통 독재의 출현을 막아달라며 지지를 호소했다</t>
  </si>
  <si>
    <t>윤운식(NNP) 선임(NNG) 기자(NNG) ywshanicokr(SL) 김문수(NNP) 국민(NNG) 의(JKG) 힘(NNG) 대통령(NNG) 후보(NNG) 는(JX) 63(SN) 대(NNB) 선(NNG) 전날(NNG) 이(VCP) ᆫ(ETM) 2(SN) 일(NNB) 제주(NNP) 와(JC) 부산(NNP) 대구(NNP) 대전(NNP) 서울(NNP) 을(JKO) 잇(VV-I) 는(ETM) 국토(NNG) 종단(NNG) 유세(NNG) 를(JKO) 하(VV) 고(EC) 이재명(NNP) 괴물(NNG) 총통(NNG) 독재(NNG) 의(JKG) 출현(NNG) 을(JKO) 막(VV) 어(EC) 달(VX) 라며(EC) 지지(NNG) 를(JKO) 호소(NNG) 하(XSV) 었(EP) 다(EF)</t>
  </si>
  <si>
    <t>김 후보는 이준석 사표론을 직접 제기하고 123 비상계엄 자체도 뒤늦게 사과하는 등 막판 표 결집에 온 힘을 쏟아부었다</t>
  </si>
  <si>
    <t>김(NNP) 후보(NNG) 는(JX) 이준석(NNP) 사표(NNG) 론(XSN) 을(JKO) 직접(MAG) 제기(NNG) 하(XSV) 고(EC) 123(SN) 비상계엄(NNG) 자체(NNG) 도(JX) 뒤늦(VA) 게(EC) 사과(NNG) 하(XSV) 는(ETM) 등(NNB) 막판(NNG) 표(NNG) 결집(NNG) 에(JKB) 온(MM) 힘(NNG) 을(JKO) 쏟(VV-R) 어(EC) 붓(VV-I) 었(EP) 다(EF)</t>
  </si>
  <si>
    <t>김 후보는 이날 제주 첫 유세부터 서울 마지막 유세까지 유시민 작가의 김 후보 배우자 설난영씨 비하 발언을 집중 거론했다</t>
  </si>
  <si>
    <t>김(NNP) 후보(NNG) 는(JX) 이날(NNG) 제주(NNP) 첫(MM) 유세(NNG) 부터(JX) 서울(NNP) 마지막(NNG) 유세(NNG) 까지(JX) 유시민(NNP) 작가(NNG) 의(JKG) 김(NNG) 후보(NNG) 배우자(NNG) 설(NNB) 나(VV) ᆫ(ETM) 영(NNG) 씨(NNG) 비하(NNG) 발언(NNG) 을(JKO) 집중(NNG) 거론(NNG) 하(XSV) 었(EP) 다(EF)</t>
  </si>
  <si>
    <t>그는 어떤 촉새가 제 아내한테 고등학교밖에 안 나온 여자가 대선 후보 배우자가 돼 제정신이 아니다라고 했지만 나는 내 아내를 아주 존경하고 사랑한다고 말했다</t>
  </si>
  <si>
    <t>그(NP) 는(JX) 어떤(MM) 촉새(NNP) 가(JKS) 저(NP) 의(JKG) 아내(NNG) 한테(JKB) 고등학교(NNG) 밖에(JX) 안(MAG) 나오(VV) ᆫ(ETM) 여자(NNG) 가(JKS) 대선(NNG) 후보(NNG) 배우자(NNG) 가(JKC) 되(VV) 어(EC) 제정신(NNG) 이(JKC) 아니(VCN) 다(EF) 라고(JKQ) 하(VV) 었(EP) 지만(EC) 나(NP) 는(JX) 나(NP) 의(JKG) 아내(NNG) 를(JKO) 아주(MAG) 존경(NNG) 하(XSV) 고(EC) 사랑(NNG) 하(XSV) ᆫ다고(EC) 말(NNG) 하(XSV) 었(EP) 다(EF)</t>
  </si>
  <si>
    <t>또 본인은 12개 죄목으로 5개 재판을 받고 있고 아내는 법카법인카드로 유죄 판결받고 아들은 상습 도박에 인터넷으로 욕설을 하는 이런 사람이 대통령이 되면 되겠냐며 이재명 더불어민주당 후보의 사법 리스크와 가족 문제를 공격했다</t>
  </si>
  <si>
    <t>또(MAG) 본인(NNG) 은(JX) 12(SN) 개(NNB) 죄목(NNG) 으로(JKB) 5(SN) 개(NNB) 재판(NNG) 을(JKO) 받(VV-R) 고(EC) 있(VX) 고(EC) 아내(NNG) 는(JX) 법(NNG) 카(NNG) 법인(NNG) 카드(NNG) 로(JKB) 유죄(NNG) 판결(NNG) 받(VV-R) 고(EC) 아들(NNG) 은(JX) 상습(NNG) 도박(NNG) 에(JKB) 인터넷(NNG) 으로(JKB) 욕설(NNG) 을(JKO) 하(VV) 는(ETM) 이런(MM) 사람(NNG) 이(JKS) 대통령(NNG) 이(JKC) 되(VV) 면(EC) 되(VV) 겠(EP) 냐며(EC) 이재명(NNP) 더불어민주당(NNP) 후보(NNG) 의(JKG) 사법(NNG) 리스크(NNG) 와(JC) 가족(NNG) 문제(NNG) 를(JKO) 공격(NNG) 하(XSV) 었(EP) 다(EF)</t>
  </si>
  <si>
    <t>여성 노동자 학력 비하 발언에 대한 비판을 부채질하며 선거 막판 뒤집기에 나선 것이다</t>
  </si>
  <si>
    <t>여성(NNG) 노동자(NNG) 학력(NNG) 비하(NNG) 발언(NNG) 에(JKB) 대하(VV) ᆫ(ETM) 비판(NNG) 을(JKO) 부채(NNG) 질(XSN) 하(XSV) 며(EC) 선거(NNG) 막판(NNG) 뒤집(VV-R) 기(ETN) 에(JKB) 나서(VV) ᆫ(ETM) 것(NNB) 이(VCP) 다(EF)</t>
  </si>
  <si>
    <t>특히 이날 서울시청 앞 광장에서 열린 마지막 유세 현장엔 김 후보자의 아내와 딸 사위 손주 손녀 등 온가족이 총출동해 지지자들을 향해 큰절을 하며 문제 없는 가족의 면모를 과시하기도 했다</t>
  </si>
  <si>
    <t>특히(MAG) 이날(NNG) 서울시청(NNP) 앞(NNG) 광장(NNG) 에서(JKB) 열리(VV) ᆫ(ETM) 마지막(NNG) 유세(NNG) 현장(NNG) 에(JKB) ᆫ(JX) 김(NNP) 후보자(NNG) 의(JKG) 아내(NNG) 와(JC) 딸(NNG) 사위(NNG) 손주(NNG) 손녀(NNG) 등(NNB) 온(MM) 가족(NNG) 이(JKS) 총출동(NNG) 하(XSV) 어(EC) 지지자(NNG) 들(XSN) 을(JKO) 향하(VV) 어(EC) 큰절(NNG) 을(JKO) 하(VV) 며(EC) 문제(NNG) 없(VA) 는(ETM) 가족(NNG) 의(JKG) 면모(NNG) 를(JKO) 과시(NNG) 하(XSV) 기(ETN) 도(JX) 하(VX) 었(EP) 다(EF)</t>
  </si>
  <si>
    <t>그는 이 자리에서 국민이 자랑스럽습니다라고 써진 티셔츠를 공개하며 저는 방탄 조끼가 필요없다 저의 양심과 국민 여러분들이 저의 방탄조끼다라고 했다</t>
  </si>
  <si>
    <t>그(NP) 는(JX) 이(MM) 자리(NNG) 에서(JKB) 국민(NNG) 이(JKS) 자랑(NNG) 스럽(XSA-I) 습니다(EF) 라고(JKQ) 쓰(VV) 어(EC) 지(VX) ᆫ(ETM) 티셔츠(NNG) 를(JKO) 공개(NNG) 하(XSV) 며(EC) 저(NP) 는(JX) 방탄(NNG) 조끼(NNG) 가(JKS) 필요(NNG) 없(VA) 다(EC) 저(NP) 의(JKG) 양심(NNG) 과(JC) 국민(NNG) 여러분(NP) 들(XSN) 이(JKS) 저(NP) 의(JKG) 방탄(NNG) 조끼(NNG) 이(VCP) 다(EF) 라고(JKQ) 하(VV) 었(EP) 다(EF)</t>
  </si>
  <si>
    <t>부산 유세에선 내일은 자유민주주의가 괴물 독재를 몰아내고 정의와 법치를 세우는 날이라며 지지층의 투표를 독려했다</t>
  </si>
  <si>
    <t>부산(NNP) 유세(NNG) 에서(JKB) ᆫ(JX) 내일(NNG) 은(JX) 자유(NNG) 민주주의(NNG) 가(JKS) 괴물(NNG) 독재(NNG) 를(JKO) 몰아내(VV) 고(EC) 정의(NNG) 와(JC) 법치(NNG) 를(JKO) 세우(VV) 는(ETM) 날(NNG) 이(VCP) 라며(EC) 지지(NNG) 층(XSN) 의(JKG) 투표(NNG) 를(JKO) 독려(NNG) 하(XSV) 었(EP) 다(EF)</t>
  </si>
  <si>
    <t>대전에선 민주당이 아예 중국말로 셰셰감사합니다</t>
  </si>
  <si>
    <t>대전(NNP) 에서(JKB) ᆫ(JX) 민주당(NNP) 이(JKS) 아예(MAG) 중국(NNP) 말(NNG) 로(JKB) 셰셰(NNG) 감사(NNG) 하(XSV) ᆸ니다(EF)</t>
  </si>
  <si>
    <t>유세를 한다며 이 후보가 자신을 향한 보수층의 친중 공세를 반박하려고 한 말을 꼬투리잡기도 했다</t>
  </si>
  <si>
    <t>유세(NNG) 를(JKO) 하(VV) ᆫ다며(EC) 이(MM) 후보(NNG) 가(JKS) 자신(NNG) 을(JKO) 향하(VV) ᆫ(ETM) 보수(NNG) 층(XSN) 의(JKG) 친중(NNG) 공세(NNG) 를(JKO) 반박(NNG) 하(XSV) 려고(EC) 하(VX) ᆫ(ETM) 말(NNG) 을(JKO) 꼬투리(NNG) 잡(VV-R) 기(ETN) 도(JX) 하(VX) 었(EP) 다(EF)</t>
  </si>
  <si>
    <t>김 후보는 이날 부산 유세 도중 긴급 입장 발표를 통해 이준석 후보와 단일화를 성사시키지 못해 송구하다며 이준석 후보를 찍으면 이재명 후보만 도와주게 되지만 김문수를 찍으면 김문수가 대통령이 된다</t>
  </si>
  <si>
    <t>김(NNP) 후보(NNG) 는(JX) 이날(NNG) 부산(NNP) 유세(NNG) 도중(NNG) 긴급(NNG) 입장(NNG) 발표(NNG) 를(JKO) 통하(VV) 어(EC) 이준석(NNP) 후보(NNG) 와(JC) 단일(NNG) 화(XSN) 를(JKO) 성사(NNG) 시키(XSV) 지(EC) 못(MAG) 하(VX) 어(EC) 송구(XR) 하(XSA) 다며(EC) 이준석(NNP) 후보(NNG) 를(JKO) 찍(VV) 으면(EC) 이재명(NNP) 후보(NNG) 만(JX) 도와주(VV) 게(EC) 되(VV) 지만(EC) 김문수(NNP) 를(JKO) 찍(VV) 으면(EC) 김문수(NNP) 가(JKS) 대통령(NNG) 이(JKC) 되(VV) ᆫ다(EF)</t>
  </si>
  <si>
    <t>저와 함께 국민희망시대를 열어가도록 압도적 지지를 당부드린다고 했다</t>
  </si>
  <si>
    <t>저(NP) 와(JKB) 함께(MAG) 국민(NNG) 희망(NNG) 시대(NNG) 를(JKO) 열(VV) 어(EC) 가(VX) 도록(EC) 압도(NNG) 적(XSN) 지지(NNG) 를(JKO) 당부(NNG) 드리(VV) ᆫ다고(EC) 하(VV) 었(EP) 다(EF)</t>
  </si>
  <si>
    <t>그동안 국민의힘에선 보수층의 사표 방지 심리를 자극해왔지만 김 후보가 직접 이런 언급을 한 건 처음이다</t>
  </si>
  <si>
    <t>그(MM) 동안(NNG) 국민(NNG) 의(JKG) 힘(NNG) 에(JKB) 서(VV) ᆫ(ETM) 보수(NNG) 층(XSN) 의(JKG) 사표(NNG) 방지(NNG) 심리(NNG) 를(JKO) 자극(NNG) 하(XSV) 어(EC) 오(VX) 었(EP) 지만(EC) 김(NNP) 후보(NNG) 가(JKS) 직접(MAG) 이런(MM) 언급(NNG) 을(JKO) 하(VV) ᆫ(ETM) 거(NNB) ᆫ(JX) 처음(NNG) 이(VCP) 다(EF)</t>
  </si>
  <si>
    <t>김 후보는 있어서는 안 될 비상계엄에 대해 다시 한번 사과드린다 깊이 반성한다고도 했다</t>
  </si>
  <si>
    <t>김(NNP) 후보(NNG) 는(JX) 있(VV) 어서(EC) 는(JX) 안(MAG) 되(VV) ᆯ(ETM) 비상계엄(NNG) 에(JKB) 대하(VV) 어(EC) 다시(MAG) 한(MM) 번(NNB) 사과(NNG) 드리(VV) ᆫ다(EC) 깊이(MAG) 반성(NNG) 하(XSV) ᆫ다고(EC) 도(JX) 하(VV) 었(EP) 다(EF)</t>
  </si>
  <si>
    <t>그간 계엄 자체가 아니라 그로 인한 경제적 피해와 국민의 불편에 사과했던 것보다 수위를 높인 것이다</t>
  </si>
  <si>
    <t>그간(NNG) 계엄(NNG) 자체(NNG) 가(JKC) 아니(VCN) 라(EC) 그(NP) 로(JKB) 인하(VV) ᆫ(ETM) 경제(NNG) 적(XSN) 피해(NNG) 와(JC) 국민(NNG) 의(JKG) 불편(NNG) 에(JKB) 사과(NNG) 하(XSV) 었(EP) 던(ETM) 것(NNB) 보다(JKB) 수위(NNG) 를(JKO) 높이(VV) ᆫ(ETM) 것(NNB) 이(VCP) 다(EF)</t>
  </si>
  <si>
    <t>그는 당내 민주주의 당과 대통령의 수평적 관계 대통령의 당무불개입 당과 정부의 건강한 관계 등 과감한 당 혁신을 추진하겠다고도 했다</t>
  </si>
  <si>
    <t>그(NP) 는(JX) 당내(NNG) 민주주의(NNG) 당(NNG) 과(JC) 대통령(NNG) 의(JKG) 수평(NNG) 적(XSN) 관계(NNG) 대통령(NNG) 의(JKG) 당무(NNG) 불(XPN) 개입(NNG) 당(NNG) 과(JC) 정부(NNG) 의(JKG) 건강(NNG) 하(XSA) ᆫ(ETM) 관계(NNG) 등(NNB) 과감하(VA) ᆫ(ETM) 당(NNG) 혁신(NNG) 을(JKO) 추진(NNG) 하(XSV) 겠(EP) 다고(EC) 도(JX) 하(VV) 었(EP) 다(EF)</t>
  </si>
  <si>
    <t>선거를 하루 앞두고 중도층 끌어당기기를 시도한 모양새다</t>
  </si>
  <si>
    <t>선거(NNG) 를(JKO) 하루(NNG) 앞두(VV) 고(EC) 중도(NNG) 층(XSN) 끌어당기(VV) 기(ETN) 를(JKO) 시도(NNG) 하(XSV) ᆫ(ETM) 모양새(NNG) 이(VCP) 다(EF)</t>
  </si>
  <si>
    <t>김 후보는 이날 제주 43평화공원을 찾아 43은 우리 대한민국을 건국하는 과정에서 일어났던 아픔이고 무고하게 희생된 분들이 많다 민족적 비극이고 건국의 비극이라고 말했다</t>
  </si>
  <si>
    <t>김(NNP) 후보(NNG) 는(JX) 이날(NNG) 제주(NNP) 43(SN) 평화(NNG) 공원(NNG) 을(JKO) 찾(VV) 어(EC) 43(SN) 은(JX) 우리(NP) 대한민국(NNP) 을(JKO) 건국(NNG) 하(XSV) 는(ETM) 과정(NNG) 에서(JKB) 일어나(VV) 었(EP) 던(ETM) 아픔(NNG) 이고(JC) 무고(XR) 하(XSA) 게(EC) 희생(NNG) 되(XSV) ᆫ(ETM) 분(NNB) 들(XSN) 이(JKS) 많(VA) 다(EC) 민족(NNG) 적(XSN) 비극(NNG) 이(VCP) 고(EC) 건국(NNG) 의(JKG) 비극(NNG) 이(VCP) 라고(EC) 말(NNG) 하(XSV) 었(EP) 다(EF)</t>
  </si>
  <si>
    <t>이 역시 비상계엄 사과와 마찬가지로 중도 확장 전략으로 풀이된다</t>
  </si>
  <si>
    <t>이(NP) 역시(MAG) 비상계엄(NNG) 사과(NNG) 와(JC) 마찬가지(NNG) 로(JKB) 중도(NNG) 확장(NNG) 전략(NNG) 으로(JKB) 풀이(NNG) 되(XSV) ᆫ다(EF)</t>
  </si>
  <si>
    <t>하지만 김 후보는 43은 대한민국 건국 자체를 부정하는 명백한 공산 폭동 등 지난해 고용노동부 장관 인사청문회 당시 망언을 사과하라는 유족들의 요구를 묵살해 거세게 항의를 받았다</t>
  </si>
  <si>
    <t>하지만(MAJ) 김(NNP) 후보(NNG) 는(JX) 43(SN) 은(JX) 대한민국(NNP) 건국(NNG) 자체(NNG) 를(JKO) 부정(NNG) 하(XSV) 는(ETM) 명백(XR) 하(XSA) ᆫ(ETM) 공산(NNG) 폭동(NNG) 등(NNB) 지나(VV) ᆫ(ETM) 해(NNG) 고용(NNG) 노동부(NNG) 장관(NNG) 인사(NNG) 청문회(NNG) 당시(NNG) 망언(NNG) 을(JKO) 사과(NNG) 하(XSV) 라는(ETM) 유족(NNG) 들(XSN) 의(JKG) 요구(NNG) 를(JKO) 묵살(NNG) 하(XSV) 어(EC) 거세(VA) 게(EC) 항의(NNG) 를(JKO) 받(VV-R) 었(EP) 다(EF)</t>
  </si>
  <si>
    <t>한편 이날 서울시청 앞 광장 마지막 유세 땐 미국 하와이에 머물고 있는 홍준표 전 대구시장을 제외한 한동훈 전 국민의힘 대표와 나경원안철수 국민의힘 의원 등 당내 경선 경쟁자들이 나란히 단상에 올라 손을 맞잡고 인사를 하기도 했다</t>
  </si>
  <si>
    <t>한편(MAG) 이날(NNG) 서울시청(NNP) 앞(NNG) 광장(NNG) 마지막(NNG) 유세(NNG) 때(NNG) ᆫ(JX) 미국(NNP) 하와이(NNP) 에(JKB) 머물(VV) 고(EC) 있(VX) 는(ETM) 홍준표(NNP) 전(MM) 대구시장(NNG) 을(JKO) 제외(NNG) 하(XSV) ᆫ(ETM) 한동훈(NNP) 전(MM) 국민(NNG) 의(JKG) 힘(NNG) 대표(NNG) 와(JC) 나경원(NNP) 안철수(NNP) 국민(NNG) 의(JKG) 힘(NNG) 의원(NNG) 등(NNB) 당내(NNG) 경선(NNG) 경쟁자(NNG) 들(XSN) 이(JKS) 나란히(MAG) 단상(NNG) 에(JKB) 오르(VV) 어(EC) 손(NNG) 을(JKO) 맞잡(VV-R) 고(EC) 인사(NNG) 를(JKO) 하(VV) 기(ETN) 도(JX) 하(VX) 었(EP) 다(EF)</t>
  </si>
  <si>
    <t>하지만 이날 한 전 대표가 입은 유세 옷엔 여전히 김문수 후보의 이름이 적혀 있지 않았다</t>
  </si>
  <si>
    <t>하지만(MAJ) 이날(NNG) 한(NNP) 전(MM) 대표(NNG) 가(JKS) 입(VV-R) 은(ETM) 유세(NNG) 옷(NNG) 에(JKB) ᆫ(JX) 여전히(MAG) 김문수(NNP) 후보(NNG) 의(JKG) 이름(NNG) 이(JKS) 적히(VV) 어(EC) 있(VX) 지(EC) 않(VX) 었(EP) 다(EF)</t>
  </si>
  <si>
    <t>이재명 격전지 수도권 돌며 내란종식 역설김문수 제주서 서울광장까지 국토종단 유세 제21대 대통령 선거를 하루 앞둔 2일 이재명 더불어민주당 대통령 후보왼쪽와 김문수 국민의힘 대통령 후보가 마지막 집중유세에서 손을 들어 인사하고 있다</t>
  </si>
  <si>
    <t>이재명(NNP) 격전지(NNG) 수도권(NNP) 돌(VV) 며(EC) 내란(NNG) 종식(NNG) 역설(NNG) 김문수(NNP) 제주(NNP) 서(JKB) 서울광장(NNP) 까지(JX) 국토(NNG) 종단(NNG) 유세(NNG) 제(XPN) 21(SN) 대(NNB) 대통령(NNG) 선거(NNG) 를(JKO) 하루(NNG) 앞두(VV) ᆫ(ETM) 2(SN) 일(NNB) 이재명(NNP) 더불어민주당(NNP) 대통령(NNG) 후보(NNG) 왼쪽(NNG) 오(VV) 어(EC) 김문수(NNP) 국민(NNG) 의(JKG) 힘(NNG) 대통령(NNG) 후보(NNG) 가(JKS) 마지막(NNG) 집중(NNG) 유세(NNG) 에서(JKB) 손(NNG) 을(JKO) 들(VV) 어(EC) 인사(NNG) 하(XSV) 고(EC) 있(VX) 다(EF)</t>
  </si>
  <si>
    <t>공동취재사진123 불법 비상계엄을 선포한 윤석열 대통령 파면으로 치러지는 63 대선을 하루 앞두고 각 당의 후보들이 마지막 유세에 나서며 지지를 호소했다</t>
  </si>
  <si>
    <t>공동(NNG) 취재(NNG) 사진(NNG) 123(SN) 불법(NNG) 비상계엄(NNG) 을(JKO) 선포(NNG) 하(XSV) ᆫ(ETM) 윤석열(NNP) 대통령(NNG) 파면(NNG) 으로(JKB) 치르(VV) 어(EC) 지(VX) 는(ETM) 63(SN) 대선(NNG) 을(JKO) 하루(NNG) 앞두(VV) 고(EC) 각(MM) 당(NNG) 의(JKG) 후보(NNG) 들(XSN) 이(JKS) 마지막(NNG) 유세(NNG) 에(JKB) 나서(VV) 며(EC) 지지(NNG) 를(JKO) 호소(NNG) 하(XSV) 었(EP) 다(EF)</t>
  </si>
  <si>
    <t>이재명 더불어민주당 대통령 후보는 대선 최대 승부처인 수도권을 돌며 내란 종식을 외치며 표심 다지기에 나섰고 김문수 국민의힘 후보는 국토 최남단 제주에서 서울로 이어지는 국토종단 유세를 통해 이재명 괴물 총통 독재의 출현을 막아달라고 호소했다</t>
  </si>
  <si>
    <t>이재명(NNP) 더불어민주당(NNP) 대통령(NNG) 후보(NNG) 는(JX) 대선(NNG) 최대(NNG) 승부처(NNG) 이(VCP) ᆫ(ETM) 수도(NNG) 권(XSN) 을(JKO) 돌(VV) 며(EC) 내란(NNG) 종식(NNG) 을(JKO) 외치(VV) 며(EC) 표심(NNG) 다지(VV) 기(ETN) 에(JKB) 나서(VV) 었(EP) 고(EC) 김문수(NNP) 국민(NNG) 의(JKG) 힘(NNG) 후보(NNG) 는(JX) 국토(NNG) 최(XPN) 남단(NNG) 제주(NNP) 에서(JKB) 서울(NNP) 로(JKB) 이어지(VV) 는(ETM) 국토(NNG) 종단(NNG) 유세(NNG) 를(JKO) 통하(VV) 어(EC) 이재명(NNP) 괴물(NNG) 총통(NNG) 독재(NNG) 의(JKG) 출현(NNG) 을(JKO) 막(VV) 어(EC) 달(VX) 라고(EC) 호소(NNG) 하(XSV) 었(EP) 다(EF)</t>
  </si>
  <si>
    <t>이재명 더불어민주당 대통령 후보가 63 대선을 하루 앞둔 2일 3일은 투표로 내란을 완전히 종식하는 날이라며 대한민국은 이제 내란의 그 어두운 밤을 걷어내고 희망의 새 아침을 맞이할 것이라며 지지를 호소했다</t>
  </si>
  <si>
    <t>이재명(NNP) 더불어민주당(NNP) 대통령(NNG) 후보(NNG) 가(JKS) 63(SN) 대(NNB) 선(NNG) 을(JKO) 하루(NNG) 앞두(VV) ᆫ(ETM) 2(SN) 일(NNB) 3(SN) 일(NNB) 은(JX) 투표(NNG) 로(JKB) 내란(NNG) 을(JKO) 완전히(MAG) 종식(NNG) 하(XSV) 는(ETM) 날(NNG) 이(VCP) 라며(EC) 대한민국(NNP) 은(JX) 이제(MAG) 내란(NNG) 의(JKG) 그(MM) 어둡(VA-I) 은(ETM) 밤(NNG) 을(JKO) 걷(VV-R) 어(EC) 내(VX) 고(EC) 희망(NNG) 의(JKG) 새(MM) 아침(NNG) 을(JKO) 맞이(XR) 하(XSV) ᆯ(ETM) 것(NNB) 이(VCP) 라며(EC) 지지(NNG) 를(JKO) 호소(NNG) 하(XSV) 었(EP) 다(EF)</t>
  </si>
  <si>
    <t>이 후보는 비상계엄을 막으려고 지난해 12월3일 시민들이 모였던 서울 여의도에서 마지막 유세를 하는 등 내란 종식과 통합을 열쇳말로 최대 격전지 수도권 표심 다지기에 총력전을 펼쳤다</t>
  </si>
  <si>
    <t>이(MM) 후보(NNG) 는(JX) 비상계엄(NNG) 을(JKO) 막(VV) 으려고(EC) 지난해(NNG) 12(SN) 월(NNB) 3(SN) 일(NNB) 시민(NNG) 들(XSN) 이(JKS) 모이(VV) 었(EP) 던(ETM) 서울(NNP) 여의도(NNP) 에서(JKB) 마지막(NNG) 유세(NNG) 를(JKO) 하(VV) 는(ETM) 등(NNB) 내란(NNG) 종식(NNG) 과(JC) 통합(NNG) 을(JKO) 열쇳말(NNG) 로(JKB) 최대(NNG) 격전지(NNG) 수도권(NNP) 표심(NNG) 다지(VV) 기에(EC) 총력전(NNG) 을(JKO) 펼치(VV) 었(EP) 다(EF)</t>
  </si>
  <si>
    <t>제21대 대통령 선거를 하루 앞둔 2일 이재명 더불어민주당 대통령 후보가 서울 여의도공원 문화의 마당에서 열린 마지막 집중유세에서 손을 들어 인사하고 있다</t>
  </si>
  <si>
    <t>제(XPN) 21(SN) 대(NNB) 대통령(NNG) 선거(NNG) 를(JKO) 하루(NNG) 앞두(VV) ᆫ(ETM) 2(SN) 일(NNB) 이재명(NNP) 더불어민주당(NNP) 대통령(NNG) 후보(NNG) 가(JKS) 서울(NNP) 여의도공원(NNP) 문화(NNG) 의(JKG) 마당(NNG) 에서(JKB) 열리(VV) ᆫ(ETM) 마지막(NNG) 집중(NNG) 유세(NNG) 에서(JKB) 손(NNG) 을(JKO) 들(VV) 어(EC) 인사(NNG) 하(XSV) 고(EC) 있(VX) 다(EF)</t>
  </si>
  <si>
    <t>공동취재사진이 후보는 이날 자신의 정치적 고향인 경기 성남시 주민교회에서 대선 기간 마지막 기자회견을 열어 성남은 정치인 이재명이 만들어진 곳이자 소년공 이재명이 꿈도 키워낸 곳이라며 약속드린다</t>
  </si>
  <si>
    <t>공동(NNG) 취재(NNG) 사진(NNG) 이(JKS) 후보(NNG) 는(JX) 이날(NNG) 자신(NNG) 의(JKG) 정치(NNG) 적(XSN) 고향(NNG) 이(VCP) ᆫ(ETM) 경기(NNP) 성남시(NNP) 주민(NNG) 교회(NNG) 에서(JKB) 대선(NNG) 기간(NNG) 마지막(NNG) 기자(NNG) 회견(NNG) 을(JKO) 열(VV) 어(EC) 성남(NNP) 은(JX) 정치(NNG) 이(VCP) ᆫ(ETM) 이재명(NNP) 이(JKS) 만들(VV) 어(EC) 지(VX) ᆫ(ETM) 곳(NNG) 이(VCP) 자(EC) 소년(NNG) 공(NNG) 이재명(NNP) 이(JKS) 꿈(NNG) 도(JX) 키우(VV) 어(EC) 내(VX) ᆫ(ETM) 곳(NNG) 이(VCP) 라며(EC) 약속(NNG) 드리(VV) ᆫ다(EF)</t>
  </si>
  <si>
    <t>국민 여러분과 함께 대한민국의 미래를 열겠다고 말했다</t>
  </si>
  <si>
    <t>국민(NNG) 여러분(NP) 과(JKB) 함께(MAG) 대한민국(NNP) 의(JKG) 미래(NNG) 를(JKO) 열(VV) 겠(EP) 다고(EC) 말(NNG) 하(XSV) 었(EP) 다(EF)</t>
  </si>
  <si>
    <t>주민교회는 2004년 이 후보가 성남시립의료원 설립 조례안 부결에 항의하다 특수공무집행방해죄로 수배된 뒤 숨어 지내던 곳이자 성남시장 출마를 결심한 곳이다</t>
  </si>
  <si>
    <t>주민(NNG) 교회(NNG) 는(JX) 2004(SN) 년(NNB) 이(MM) 후보(NNG) 가(JKS) 성남(NNP) 시립(NNG) 의료원(NNG) 설립(NNG) 조례(NNG) 안(NNG) 부결(NNG) 에(JKB) 항의(NNG) 하(XSV) 다(EC) 특수(NNG) 공무(NNG) 집행(NNG) 방해죄(NNG) 로(JKB) 수배(NNG) 되(XSV) ᆫ(ETM) 뒤(NNG) 숨(VV) 어(EC) 지내(VV) 던(ETM) 곳(NNG) 이(VCP) 자(EC) 성남시장(NNG) 출마(NNG) 를(JKO) 결심(NNG) 하(XSV) ᆫ(ETM) 곳(NNG) 이(VCP) 다(EF)</t>
  </si>
  <si>
    <t>이 후보는 서울 강북구 북서울꿈의숲과 경기 광명시 등 유세에선 이번 대선은 내란 때문에 내란을 극복하려고 내란 세력들에게 책임을 물으려고 하는 선거라고 강조하면서 압도적 심판을 통해 민주주의를 파괴하는 어떤 정치인도 대한민국에서는 결코 살아남을 수 없다는 것을 표로 증명해달라고 했다</t>
  </si>
  <si>
    <t>이(NNP) 후보(NNG) 는(JX) 서울(NNP) 강북구(NNP) 북서(NNG) 울(VV) ᆯ(ETM) 꿈(NNG) 의(JKG) 숲(NNG) 과(JC) 경기(NNP) 광명시(NNP) 등(NNB) 유세(NNG) 에서(JKB) ᆫ(JX) 이번(NNG) 대선(NNG) 은(JX) 내란(NNG) 때문(NNB) 에(JKB) 내란(NNG) 을(JKO) 극복(NNG) 하(XSV) 려고(EC) 내란(NNG) 세력(NNG) 들(XSN) 에게(JKB) 책임(NNG) 을(JKO) 묻(VV-I) 으려고(EC) 하(VX) 는(ETM) 선거(NNG) 이(VCP) 라고(EC) 강조(NNG) 하(XSV) 면서(EC) 압도(NNG) 적(XSN) 심판(NNG) 을(JKO) 통하(VV) 어(EC) 민주주의(NNG) 를(JKO) 파괴(NNG) 하(XSV) 는(ETM) 어떤(MM) 정치인(NNG) 도(JX) 대한민국(NNP) 에서(JKB) 는(JX) 결코(MAG) 살아남(VV) 을(ETM) 수(NNB) 없(VA) 다는(ETM) 것(NNB) 을(JKO) 표(NNG) 로(JKB) 증명(NNG) 하(XSV) 어(EC) 달(VX) 라고(EC) 하(VV) 었(EP) 다(EF)</t>
  </si>
  <si>
    <t>그는 김문수 국민의힘 후보의 당선은 곧 상왕 윤석열의 귀환이라며 그들이 복귀한다면 내란 세력에 의한 민주주의 파괴가 벌어진다</t>
  </si>
  <si>
    <t>그(NP) 는(JX) 김문수(NNP) 국민(NNG) 의(JKG) 힘(NNG) 후보(NNG) 의(JKG) 당선(NNG) 은(JX) 곧(MAG) 상왕(NNP) 윤석열(NNP) 의(JKG) 귀환(NNG) 이(VCP) 라며(EC) 그(NP) 들(XSN) 이(JKS) 복귀(NNG) 하(XSV) ᆫ다면(EC) 내란(NNG) 세력(NNG) 에(JKB) 의하(VV) ᆫ(ETM) 민주주의(NNG) 파괴(NNG) 가(JKS) 벌어지(VV) ᆫ다(EF)</t>
  </si>
  <si>
    <t>어떤 일이 있더라도 단 한표라도 반드시 이겨 그들에게 엄중한 역사적형사적정치적 책임을 물어야 한다고 말했다</t>
  </si>
  <si>
    <t>어떤(MM) 일(NNG) 이(JKS) 있(VV) 더라도(EC) 단(MM) 한(MM) 표(NNG) 라도(JX) 반드시(MAG) 이기(VV) 어(EC) 그(NP) 들(XSN) 에게(JKB) 엄중(XR) 하(XSA) ᆫ(ETM) 역사(NNG) 적(XSN) 형사(NNG) 적(XSN) 정치(NNG) 적(XSN) 책임(NNG) 을(JKO) 묻(VV-I) 어야(EC) 하(VX) ᆫ다고(EC) 말(NNG) 하(XSV) 었(EP) 다(EF)</t>
  </si>
  <si>
    <t>이날 저녁 여의도공원에서 한 마지막 유세에서 이 후보는 여의도는 내란의 어둠을 민주의 빛으로 몰아낸 역사의 현장이라며 이곳에서 빛의 혁명을 완수하겠다 응원봉으로 상징되는 민주주의의 성지 그리스 아고라가 아니라 여의도와 광화문으로 민주주의를 보러 오는 그런 대한민국을 만들겠다고 다짐했다</t>
  </si>
  <si>
    <t>이날(NNG) 저녁(NNG) 여의도공원(NNP) 에서(JKB) 한(MM) 마지막(NNG) 유세(NNG) 에서(JKB) 이(MM) 후보(NNG) 는(JX) 여의도(NNP) 는(JX) 내란(NNG) 의(JKG) 어둠(NNG) 을(JKO) 민주(NNG) 의(JKG) 빛(NNG) 으로(JKB) 몰아내(VV) ᆫ(ETM) 역사(NNG) 의(JKG) 현장(NNG) 이(VCP) 라며(EC) 이곳(NP) 에서(JKB) 빛(NNG) 의(JKG) 혁명(NNG) 을(JKO) 완수(NNP) 하(VV) 겠(EP) 다(EC) 응원(NNG) 봉(NNG) 으로(JKB) 상징(NNG) 되(XSV) 는(ETM) 민주주의(NNG) 의(JKG) 성지(NNG) 그리스(NNP) 아고라(NNP) 가(JKC) 아니(VCN) 라(EC) 여의도(NNP) 와(JC) 광화문(NNP) 으로(JKB) 민주주의(NNG) 를(JKO) 보(VV) 러(EC) 오(VV) 는(ETM) 그렇(VA-I) ᆫ(ETM) 대한민국(NNP) 을(JKO) 만들(VV) 겠(EP) 다고(EC) 다짐(NNG) 하(XSV) 었(EP) 다(EF)</t>
  </si>
  <si>
    <t>또 내일은 대한민국 운명이 판가름나는 역사적 분수령이라며 내란을 끝낸 국민 승리의 날로 기록될지 내란 세력이 다시 부활하는 날로 기록될지는 오직 실천과 행동에 달렸다고 투표 참여를 독려했다</t>
  </si>
  <si>
    <t>또(MAJ) 내일(NNG) 은(JX) 대한민국(NNP) 운명(NNG) 이(JKS) 판가름(NNG) 나(VV) 는(ETM) 역사(NNG) 적(XSN) 분수령(NNG) 이(VCP) 라며(EC) 내란(NNG) 을(JKO) 끝내(VV) ᆫ(ETM) 국민(NNG) 승리(NNG) 의(JKG) 날(NNG) 로(JKB) 기록(NNG) 되(XSV) ᆯ(ETM) 지(NNB) 내란(NNG) 세력(NNG) 이(JKS) 다시(MAG) 부활(NNG) 하(XSV) 는(ETM) 날(NNG) 로(JKB) 기록(NNG) 되(XSV) ᆯ지(EC) 는(JX) 오직(MAG) 실천(NNG) 과(JC) 행동(NNG) 에(JKB) 달리(VV) 었(EP) 다고(EC) 투표(NNG) 참여(NNG) 를(JKO) 독려(NNG) 하(XSV) 었(EP) 다(EF)</t>
  </si>
  <si>
    <t>이날 이 후보는 대통령이 되면 절대로 국민을 편 가르지 않겠다 파란색에 의지해 대통령이 됐을지라도 빨간색 좋아하는 사람을 배제하지 않겠다며 통합도 거듭 강조했다 양복 깃에 태극기 배지를 착용한 이유를 두고 태극기가 극우 세력의 전유물처럼 느껴지게 됐는데 제자리를 찾아주자는 게 제 생각이라며 정치가 할 가장 중요한 일은 국민통합이고 국민통합의 가장 중요한 상징물 중 하나가 태극기라고 설명했다</t>
  </si>
  <si>
    <t>이날(NNG) 이(NNP) 후보(NNG) 는(JX) 대통령(NNG) 이(JKC) 되(VV) 면(EC) 절대로(MAG) 국민(NNG) 을(JKO) 펴(VV) ᆫ(ETM) 가르(VV) 지(EC) 않(VX) 겠(EP) 다(EC) 파란색(NNG) 에(JKB) 의지(NNG) 하(XSV) 어(EC) 대통령(NNG) 이(JKC) 되(VV) 었(EP) 을지(EC) 이(VCP) 라도(EC) 빨간색(NNG) 좋아하(VV) 는(ETM) 사람(NNG) 을(JKO) 배제(NNG) 하(XSV) 지(EC) 않(VX) 겠(EP) 다며(EC) 통합(NNG) 도(JX) 거듭(MAG) 강조(NNG) 하(XSV) 었(EP) 다(EC) 양복(NNG) 깃(NNG) 에(JKB) 태극기(NNG) 배지(NNG) 를(JKO) 착용(NNG) 하(XSV) ᆫ(ETM) 이유(NNG) 를(JKO) 두(VV) 고(EC) 태극기(NNG) 가(JKS) 극우(NNG) 세력(NNG) 의(JKG) 전유물(NNG) 처럼(JKB) 느끼(VV) 어(EC) 지(VX) 게(EC) 되(VV) 었(EP) 는데(EC) 제자리(NNG) 를(JKO) 찾(VV) 어(EC) 주(VX) 자는(ETM) 것(NNB) 이(JKS) 저(NP) 의(JKG) 생각(NNG) 이(VCP) 라며(EC) 정치가(NNG) 하(XSV) ᆯ(ETM) 가장(MAG) 중요(NNG) 하(XSA) ᆫ(ETM) 일(NNG) 은(JX) 국민(NNG) 통합(NNG) 이(VCP) 고(EC) 국민(NNG) 통합(NNG) 의(JKG) 가장(MAG) 중요(NNG) 하(XSA) ᆫ(ETM) 상징물(NNG) 중(NNB) 하나(NR) 가(JKS) 태극기(NNG) 이(VCP) 라고(EC) 설명(NNG) 하(XSV) 었(EP) 다(EF)</t>
  </si>
  <si>
    <t>한편 이 후보는 저는 국민 속에서 호흡하지 않으면 질식할 수밖에 없다며 대통령에 당선되면 제가 살아남기 위해서라도 국민과 더 많이 직접 소통하겠다고 말했다 대통령에 당선되면 가장 먼저 할 일로는 경제상황 점검 지시를 꼽았다</t>
  </si>
  <si>
    <t>한편(MAG) 이(NNP) 후보(NNG) 는(JX) 저(NP) 는(JX) 국민(NNG) 속(NNG) 에서(JKB) 호흡(NNG) 하(XSV) 지(EC) 않(VX) 으면(EC) 질식(NNG) 하(XSV) ᆯ(ETM) 수(NNB) 밖에(JX) 없(VA) 다며(EC) 대통령(NNG) 에(JKB) 당선(NNG) 되(XSV) 면(EC) 저(NP) 가(JKS) 살아남(VV) 기(ETN) 위하(VV) 어서(EC) 라도(JX) 국민(NNG) 과(JKB) 더(MAG) 많이(MAG) 직접(MAG) 소통(NNG) 하(XSV) 겠(EP) 다고(EC) 말(NNG) 하(XSV) 었(EP) 다(EC) 대통령(NNG) 에(JKB) 당선(NNG) 되(XSV) 면(EC) 가장(MAG) 먼저(MAG) 하(VV) ᆯ(ETM) 일(NNG) 로(JKB) 는(JX) 경제(NNG) 상황(NNG) 점검(NNG) 지시(NNG) 를(JKO) 꼽(VV-R) 었(EP) 다(EF)</t>
  </si>
  <si>
    <t>김규남 기자 3stringshanicokr 김채운 기자 cwkhanicokr 제21대 대통령 선거를 하루 앞둔 2일 김문수 국민의힘 대통령 후보가 서울광장에서 열린 마지막 총유세에서 손을 들어 인사하고 있다</t>
  </si>
  <si>
    <t>김규남(NNP) 기자(NNG) 3(SN) stringshanicokr(SL) 김(NNP) 채운(NNP) 기자(NNG) cwkhanicokr(SL) 제(XPN) 21(SN) 대(NNB) 대통령(NNG) 선거(NNG) 를(JKO) 하루(NNG) 앞두(VV) ᆫ(ETM) 2(SN) 일(NNB) 김문수(NNP) 국민(NNG) 의(JKG) 힘(NNG) 대통령(NNG) 후보(NNG) 가(JKS) 서울광장(NNP) 에서(JKB) 열리(VV) ᆫ(ETM) 마지막(NNG) 총(MM) 유세(NNG) 에서(JKB) 손(NNG) 을(JKO) 들(VV) 어(EC) 인사(NNG) 하(XSV) 고(EC) 있(VX) 다(EF)</t>
  </si>
  <si>
    <t>공동취재사진김문수 국민의힘 대통령 후보는 63 대선 전날인 2일 제주와 부산 대구 대전 서울을 잇는 국토 종단 유세를 하고 이재명 괴물 총통 독재의 출현을 막아달라며 지지를 호소했다</t>
  </si>
  <si>
    <t>공동(NNG) 취재(NNG) 사진(NNG) 김문수(NNP) 국민(NNG) 의(JKG) 힘(NNG) 대통령(NNG) 후보(NNG) 는(JX) 63(SN) 대(NNB) 선(NNG) 전날(NNG) 이(VCP) ᆫ(ETM) 2(SN) 일(NNB) 제주(NNP) 와(JC) 부산(NNP) 대구(NNP) 대전(NNP) 서울(NNP) 을(JKO) 잇(VV-I) 는(ETM) 국토(NNG) 종단(NNG) 유세(NNG) 를(JKO) 하(VV) 고(EC) 이재명(NNP) 괴물(NNG) 총통(NNG) 독재(NNG) 의(JKG) 출현(NNG) 을(JKO) 막(VV) 어(EC) 달(VX) 라며(EC) 지지(NNG) 를(JKO) 호소(NNG) 하(XSV) 었(EP) 다(EF)</t>
  </si>
  <si>
    <t>한겨레STI 21대 대선 후보 득표율 예측메타분석 최종 결과에 투표율 등 가중적용 제21대 대통령 선거 사전투표 첫날인 5월29일 오전 대통령 후보들이 각각 사전투표를 했다</t>
  </si>
  <si>
    <t>한겨레(NNP) STI(SL) 21(SN) 대(NNB) 대선(NNG) 후보(NNG) 득표(NNG) 율(XSN) 예측(NNG) 메타(NNB) 분석(NNG) 최종(NNG) 결과(NNG) 에(JKB) 투표(NNG) 율(XSN) 등(NNB) 가중(NNG) 적용(NNG) 제(XPN) 21(SN) 대(NNB) 대통령(NNG) 선거(NNG) 사전(NNG) 투표(NNG) 첫날(NNG) 이(VCP) ᆫ(ETM) 5(SN) 월(NNB) 29(SN) 일(NNB) 오전(NNG) 대통령(NNG) 후보(NNG) 들(XSN) 이(JKS) 각각(MAG) 사전(NNG) 투표(NNG) 를(JKO) 하(VV) 었(EP) 다(EF)</t>
  </si>
  <si>
    <t>맨 왼쪽 사진부터 이재명 더불어민주당 대통령 후보는 서울 서대문구 신촌에서 김문수 국민의힘 후보는 인천 계양구에서 이준석 개혁신당 후보는 경기도 화성 동탄에서 권영국 민주노동당 대통령 후보는 전남 여수에서 각각 이날 오전 사전투표소를 찾아 투표를 하고 있다</t>
  </si>
  <si>
    <t>맨(MM) 왼쪽(NNG) 사진(NNG) 부터(JX) 이재명(NNP) 더불어민주당(NNP) 대통령(NNG) 후보(NNG) 는(JX) 서울(NNP) 서대문구(NNP) 신촌(NNP) 에서(JKB) 김문수(NNP) 국민(NNG) 의(JKG) 힘(NNG) 후보(NNG) 는(JX) 인천(NNP) 계양구(NNP) 에서(JKB) 이준석(NNP) 개혁(NNG) 신(XPN) 당(NNG) 후보(NNG) 는(JX) 경기도(NNP) 화성(NNP) 동탄(NNP) 에서(JKB) 권(NNP) 영국(NNP) 민주노동당(NNP) 대통령(NNG) 후보(NNG) 는(JX) 전남(NNP) 여수(NNP) 에서(JKB) 각각(MAG) 이날(NNG) 오전(NNG) 사전(NNG) 투표소(NNG) 를(JKO) 찾(VV) 어(EC) 투표(NNG) 를(JKO) 하(VV) 고(EC) 있(VX) 다(EF)</t>
  </si>
  <si>
    <t>공동취재사진 민주노동당 제공이재명 더불어민주당 대통령 후보의 득표율이 50 안팎에서 형성될 것으로 보인다</t>
  </si>
  <si>
    <t>공동(NNG) 취재(NNG) 사진(NNG) 민주노동당(NNP) 제공(NNG) 이재명(NNP) 더불어민주당(NNP) 대통령(NNG) 후보(NNG) 의(JKG) 득표(NNG) 율(XSN) 이(JKS) 50(SN) 안팎(NNG) 에서(JKB) 형성(NNG) 되(XSV) ᆯ(ETM) 것(NNB) 으로(JKB) 보이(VV) ᆫ다(EF)</t>
  </si>
  <si>
    <t>김문수 국민의힘 후보 득표율은 39대 이준석 개혁신당 후보는 10 선에 근접할 것으로 예상된다</t>
  </si>
  <si>
    <t>김문수(NNP) 국민(NNG) 의(JKG) 힘(NNG) 후보(NNG) 득표(NNG) 율(XSN) 은(JX) 39(SN) 대(NNB) 이준석(NNP) 개혁(NNG) 신(XPN) 당(NNG) 후보(NNG) 는(JX) 10(SN) 선(NNG) 에(JKB) 근접(NNG) 하(XSV) ᆯ(ETM) 것(NNB) 으로(JKB) 예상(NNG) 되(XSV) ᆫ다(EF)</t>
  </si>
  <si>
    <t>한겨레가 여론조사 전문업체 에스티아이STI에 의뢰해 진행해온 21대 대통령 후보 지지율 예측조사여론조사 메타분석 결과에 유권자 규모와 인구집단별 예상 투표율 등을 반영해 산출한 득표율 예측치다</t>
  </si>
  <si>
    <t>한겨레(NNP) 가(JKS) 여론(NNG) 조사(NNG) 전문(NNG) 업체(NNG) 에스티아(NNP) 이(JKG) STI(SL) 에(JKB) 의뢰(NNG) 하(XSV) 어(EC) 진행(NNG) 하(XSV) 어(EC) 오(VX) ᆫ(ETM) 21(SN) 대(NNB) 대통령(NNG) 후보(NNG) 지지(NNG) 율(XSN) 예측(NNG) 조사(NNG) 여론(NNG) 조사(NNG) 메타(NNP) 분석(NNG) 결과(NNG) 에(JKB) 유권자(NNG) 규모(NNG) 와(JC) 인구(NNG) 집단(NNG) 별(XSN) 예상(NNG) 투표(NNG) 율(XSN) 등(NNB) 을(JKO) 반영(NNG) 하(XSV) 어(EC) 산출(NNG) 하(XSV) ᆫ(ETM) 득표(NNG) 율(XSN) 예측(NNG) 치(XSN) 이(VCP) 다(EF)</t>
  </si>
  <si>
    <t>21대 대선 투표일을 이틀 앞둔 1일 한겨레와 에스티아이가 예측한 후보별 득표율은 이재명 후보가 485501 김문수 후보는 391397 이준석 후보는 93103다</t>
  </si>
  <si>
    <t>21(SN) 대(NNB) 대선(NNG) 투표(NNG) 일(NNG) 을(JKO) 이틀(NNG) 앞두(VV) ᆫ(ETM) 1(SN) 일(NNB) 한겨레(NNP) 와(JC) 에스티아(NNP) 이(XSN) 가(JKS) 예측(NNG) 하(XSV) ᆫ(ETM) 후보(NNG) 별(XSN) 득표(NNG) 율(XSN) 은(JX) 이재명(NNP) 후보(NNG) 가(JKS) 485501(SN) 김문수(NNP) 후보(NNG) 는(JX) 391397(SN) 이준석(NNP) 후보(NNG) 는(JX) 93103(SN) 이(VCP) 다(EF)</t>
  </si>
  <si>
    <t>3자 가상대결 조사에 기초한 예측인 탓에 권영국 민주노동당 후보는 포함되지 않았다 득표율은 지난해 12월4일부터 지난 5월29일까지 중앙선거여론조사심의위원회에 등록한 공표 금지 기간 전 여론조사 221개를 종합한 뒤 후보별 지지율의 시간적 추이에 21대 대선 유권자 규모와 연령지역별 예상 투표율 각 후보 지지층의 투표 의사 등을 반영해 산출했다</t>
  </si>
  <si>
    <t>3자(NNG) 가상(NNG) 대결(NNG) 조사(NNG) 에(JKB) 기초(NNG) 하(XSV) ᆫ(ETM) 예측(NNG) 이(VCP) ᆫ(ETM) 탓(NNG) 에(JKB) 권(NNP) 영국(NNP) 민주노동당(NNP) 후보(NNG) 는(JX) 포함(NNG) 되(XSV) 지(EC) 않(VX) 었(EP) 다(EC) 득표(NNG) 율(XSN) 은(JX) 지난해(NNG) 12(SN) 월(NNB) 4(SN) 일(NNB) 부터(JX) 지나(VV) ᆫ(ETM) 5(SN) 월(NNB) 29(SN) 일(NNB) 까지(JX) 중앙(NNG) 선거(NNG) 여론(NNG) 조사(NNG) 심의(NNG) 위원회(NNG) 에(JKB) 등록(NNG) 하(XSV) ᆫ(ETM) 공표(NNG) 금지(NNG) 기간(NNG) 전(NNG) 여론(NNG) 조사(NNG) 221(SN) 개(NNB) 를(JKO) 종합(NNG) 하(XSV) ᆫ(ETM) 뒤(NNG) 후보(NNG) 별(XSN) 지지(NNG) 율(XSN) 의(JKG) 시간(NNG) 적(XSN) 추이(NNG) 에(JKB) 21(SN) 대(NNB) 대선(NNG) 유권자(NNG) 규모(NNG) 와(JC) 연령(NNG) 지역(NNG) 별(XSN) 예상(NNG) 투표(NNG) 율(XSN) 각(MM) 후보(NNG) 지지(NNG) 층(XSN) 의(JKG) 투표(NNG) 의사(NNG) 등(NNB) 을(JKO) 반영(NNG) 하(XSV) 어(EC) 산출(NNG) 하(XSV) 었(EP) 다(EF)</t>
  </si>
  <si>
    <t>다만 분석에 이용된 여론조사에는 대선 3차 티브이 토론에서 불거진 이준석 후보의 성폭력적 여성혐오 발언과 유시민씨의 김문수 후보 배우자 비하 발언 등 공표 여론조사 허용 기간 뒤에 돌출한 변수는 반영되지 않았다는 한계가 있다 눈에 띄는 점은 이재명 후보와 김문수 후보 간 격차가 지난주 예상 지지율 조사 때보다 다소 벌어졌다는 점이다</t>
  </si>
  <si>
    <t>다만(MAJ) 분석(NNG) 에(JKB) 이용(NNG) 되(XSV) ᆫ(ETM) 여론(NNG) 조사(NNG) 에(JKB) 는(JX) 대선(NNG) 3(SN) 차(NNB) 티브이(NNG) 토론(NNG) 에서(JKB) 불거지(VV) ᆫ(ETM) 이준석(NNP) 후보(NNG) 의(JKG) 성폭력(NNG) 적(XSN) 여성혐오(NNP) 발언(NNG) 과(JC) 유시민(NNP) 씨(NNB) 의(JKG) 김문수(NNP) 후보(NNG) 배우자(NNG) 비하(NNG) 발언(NNG) 등(NNB) 공표(NNG) 여론(NNG) 조사(NNG) 허용(NNG) 기간(NNG) 뒤(NNG) 에(JKB) 돌출(NNG) 하(XSV) ᆫ(ETM) 변수(NNG) 는(JX) 반영(NNG) 되(XSV) 지(EC) 않(VX) 었(EP) 다는(ETM) 한계(NNG) 가(JKS) 있(VV) 다(EC) 눈(NNG) 에(JKB) 띄(VV) 는(ETM) 점(NNG) 은(JX) 이재명(NNP) 후보(NNG) 와(JC) 김문수(NNP) 후보(NNG) 간(NNB) 격차(NNG) 가(JKS) 지난주(NNG) 예상(NNG) 지지율(NNG) 조사(NNG) 때(NNG) 보다(JKB) 다소(MAG) 벌어지(VV) 었(EP) 다는(ETM) 점(NNG) 이(VCP) 다(EF)</t>
  </si>
  <si>
    <t>지난 29일 등록된 최종 여론조사까지 반영한 한겨레에스티아이의 예상 지지율 최종 값은 이재명 후보 464 김문수 후보 38로 두 후보 간 격차가 84포인트였다</t>
  </si>
  <si>
    <t>지나(VV) ᆫ(ETM) 29(SN) 일(NNB) 등록(NNG) 되(XSV) ᆫ(ETM) 최종(NNG) 여론(NNG) 조사(NNG) 까지(JX) 반영(NNG) 하(XSV) ᆫ(ETM) 한겨레(NNP) 에스티아(NNP) 이(XSN) 의(JKG) 예상(NNG) 지지율(NNG) 최종(NNG) 값(NNG) 은(JX) 이재명(NNP) 후보(NNG) 464(SN) 김문수(NNP) 후보(NNG) 38(SN) 로(JKB) 두(MM) 후보(NNG) 간(NNB) 격차(NNG) 가(JKS) 84(SN) 포인트(NNG) 이(VCP) 었(EP) 다(EF)</t>
  </si>
  <si>
    <t>그런데 이번에 산출한 득표율 예측치에선 8811포인트로 격차가 조금 커졌다</t>
  </si>
  <si>
    <t>그런데(MAJ) 이번(NNG) 에(JKB) 산출(NNG) 하(XSV) ᆫ(ETM) 득표(NNG) 율(XSN) 예측(NNG) 치(XSN) 에서(JKB) ᆫ(JX) 8811(SN) 포인트(NNG) 로(JKB) 격차(NNG) 가(JKS) 조금(MAG) 커지(VV) 었(EP) 다(EF)</t>
  </si>
  <si>
    <t>두 후보의 연령별지역별 지지 기반이 다르고 투표율 역시 연령지역에 따라 차이가 있기 때문이다</t>
  </si>
  <si>
    <t>두(MM) 후보(NNG) 의(JKG) 연령(NNG) 별(XSN) 지역(NNG) 별(XSN) 지지(NNG) 기반(NNG) 이(JKS) 다르(VA) 고(EC) 투표(NNG) 율(XSN) 역시(MAG) 연령(NNG) 지역(NNG) 에(JKB) 따르(VV) 어(EC) 차이(NNG) 가(JKS) 있(VV) 기(ETN) 때문(NNB) 이(VCP) 다(EF)</t>
  </si>
  <si>
    <t>이번 분석을 자문감수한 박민규 고려대 교수통계학는 후보들의 연령별지역별 지지율을 각 집단의 유권자 규모 투표율 정보와 결합한 가중 방식 후보 지지층의 투표 의향을 가중치로 반영하는 방식 등 두가지 모형을 구축해 상호 비교했다며 분석에 중앙선거여론조사심의위원회의 공표 기준을 충족하는 여론조사만 사용해 객관적이고 타당성 있는 수치를 도출했다고 밝혔다</t>
  </si>
  <si>
    <t>이번(NNG) 분석(NNG) 을(JKO) 자문(NNG) 감수(NNG) 하(XSV) ᆫ(ETM) 박민규(NNP) 고려대(NNP) 교수(NNG) 통계학(NNG) 는(ETM) 후보(NNG) 들(XSN) 의(JKG) 연령(NNG) 별(XSN) 지역(NNG) 별(XSN) 지지(NNG) 율(XSN) 을(JKO) 각(MM) 집단(NNG) 의(JKG) 유권자(NNG) 규모(NNG) 투표(NNG) 율(XSN) 정보(NNG) 와(JKB) 결합(NNG) 하(XSV) ᆫ(ETM) 가중(NNG) 방식(NNG) 후보(NNG) 지지(NNG) 층(XSN) 의(JKG) 투표(NNG) 의향(NNG) 을(JKO) 가중(NNG) 치(XSN) 로(JKB) 반영(NNG) 하(XSV) 는(ETM) 방식(NNG) 등(NNB) 두(MM) 가지(NNB) 모형(NNG) 을(JKO) 구축(NNG) 하(XSV) 어(EC) 상호(NNG) 비교(NNG) 하(XSV) 었(EP) 다며(EC) 분석(NNG) 에(JKB) 중앙(NNG) 선거(NNG) 여론(NNG) 조사(NNG) 심의(NNG) 위원회(NNG) 의(JKG) 공표(NNG) 기준(NNG) 을(JKO) 충족(NNG) 하(XSV) 는(ETM) 여론(NNG) 조사(NNG) 만(JX) 사용(NNG) 하(XSV) 어(EC) 객관(NNG) 적(XSN) 이(VCP) 고(EC) 타당(XR) 성(XSN) 있(VV) 는(ETM) 수치(NNG) 를(JKO) 도출(NNG) 하(XSV) 었(EP) 다고(EC) 밝히(VV) 었(EP) 다(EF)</t>
  </si>
  <si>
    <t>후보들 선거운동 동선과 메시지 제21대 대통령선거를 하루 앞둔 2일 경기 의왕시 한 건물에 이재명 더불어민주당 대통령 후보와 김문수 국민의힘 후보의 대형 펼침막이 걸려 있다</t>
  </si>
  <si>
    <t>후보(NNG) 들(XSN) 선거(NNG) 운동(NNG) 동선(NNG) 과(JC) 메시지(NNG) 제(XPN) 21(SN) 대(NNB) 대통령(NNG) 선거(NNG) 를(JKO) 하루(NNG) 앞두(VV) ᆫ(ETM) 2(SN) 일(NNB) 경기(NNP) 의왕시(NNP) 한(MM) 건물(NNG) 에(JKB) 이재명(NNP) 더불어민주당(NNP) 대통령(NNG) 후보(NNG) 와(JC) 김문수(NNP) 국민(NNG) 의(JKG) 힘(NNG) 후보(NNG) 의(JKG) 대형(NNG) 펼침막(NNG) 이(JKS) 걸리(VV) 어(EC) 있(VX) 다(EF)</t>
  </si>
  <si>
    <t>연합뉴스제21대 대통령 선거 공식 선거운동이 2일 자정 마무리된다 대선에 출마한 이재명더불어민주당김문수국민의힘이준석개혁신당권영국민주노동당 후보는 지난달 12일부터 22일 동안 전국을 누비며 지지를 호소했다</t>
  </si>
  <si>
    <t>연합뉴스(NNP) 제(XPN) 21(SN) 대(NNB) 대통령(NNG) 선거(NNG) 공식(NNG) 선거(NNG) 운동(NNG) 이(JKS) 2(SN) 일(NNB) 자정(NNG) 마무리(NNG) 되(XSV) ᆫ다(EC) 대선(NNG) 에(JKB) 출마(NNG) 하(XSV) ᆫ(ETM) 이재명(NNP) 더불어민주당(NNP) 김문수(NNP) 국민(NNG) 의(JKG) 힘(NNG) 이(JKS) 주(VV) ᆫ(ETM) 석(MM) 개혁(NNG) 신(XPN) 당(NNG) 권(XSN) 영국(NNP) 민주노동당(NNP) 후보(NNG) 는(JX) 지난달(NNG) 12(SN) 일(NNB) 부터(JX) 22(SN) 일(NNB) 동안(NNG) 전국(NNG) 을(JKO) 누비(VV) 며(EC) 지지(NNG) 를(JKO) 호소(NNG) 하(XSV) 었(EP) 다(EF)</t>
  </si>
  <si>
    <t>각 후보의 비전이나 유세 전략은 달랐지만 투표가 미래를 바꾼다는 메시지는 동일했다</t>
  </si>
  <si>
    <t>각(MM) 후보(NNG) 의(JKG) 비전(NNG) 이나(JC) 유세(NNG) 전략(NNG) 은(JX) 다르(VA) 었(EP) 지만(EC) 투표(NNG) 가(JKS) 미래(NNG) 를(JKO) 바꾸(VV) ᆫ다는(ETM) 메시지(NNG) 는(JX) 동일(NNG) 하(XSA) 었(EP) 다(EF)</t>
  </si>
  <si>
    <t>21대 대통령 선거를 이틀 앞둔 1일 이재명 더불어민주당 대통령 후보왼쪽부터가 울산 동구 일산해수욕장 교차로 인근에서 김문수 국민의힘 대통령 후보가 경기 남양주시 다산역 2번출구 앞에서 이준석 개혁신당 대통령 후보가 경기 화성시 동탄호수공원에서 권영국 민주노동당 대통령 후보가 서울 마포구 연남동 경의선숲길에서 지지를 호소하고 있다</t>
  </si>
  <si>
    <t>21(SN) 대(NNB) 대통령(NNG) 선거(NNG) 를(JKO) 이틀(NNG) 앞두(VV) ᆫ(ETM) 1(SN) 일(NNB) 이재명(NNP) 더불어민주당(NNP) 대통령(NNG) 후보(NNG) 왼쪽(NNG) 부터(JX) 가(JKS) 울산(NNP) 동구(NNP) 일산(NNP) 해수욕장(NNG) 교차로(NNG) 인근(NNG) 에서(JKB) 김문수(NNP) 국민(NNG) 의(JKG) 힘(NNG) 대통령(NNG) 후보(NNG) 가(JKS) 경기(NNP) 남양주시(NNP) 다산역(NNP) 2(SN) 번(NNB) 출구(NNG) 앞(NNG) 에서(JKB) 이준석(NNP) 개혁(NNG) 신당(NNG) 대통령(NNG) 후보(NNG) 가(JKS) 경기(NNP) 화성시(NNP) 동탄(NNP) 호수(NNG) 공원(NNG) 에서(JKB) 권(NNP) 영국(NNP) 민주노동당(NNP) 대통령(NNG) 후보(NNG) 가(JKS) 서울(NNP) 마포구(NNP) 연남동(NNP) 경의선(NNP) 숲길(NNG) 에서(JKB) 지지(NNG) 를(JKO) 호소(NNG) 하(XSV) 고(EC) 있(VX) 다(EF)</t>
  </si>
  <si>
    <t>신소영 기자 공동취재사진 연합뉴스 민주노동당 제공이재명 내란 척결 앞세워 수도권 앞으로민주당은 이번 선거를 내란을 이겨낸 국민과 내란 기득권 카르텔의 대결로 규정하고 이 구도를 바탕으로 선거운동을 펼쳐나갔다</t>
  </si>
  <si>
    <t>신(NNP) 소영(NNP) 기자(NNG) 공동(NNG) 취재(NNG) 사진(NNG) 연합뉴스(NNP) 민주노동당(NNP) 제공(NNG) 이재명(NNP) 내란(NNG) 척결(NNG) 앞세우(VV) 어(EC) 수도권(NNP) 앞(NNG) 으로(JKB) 민주당(NNP) 은(JX) 이번(NNG) 선거(NNG) 를(JKO) 내란(NNG) 을(JKO) 이기(VV) 어(EC) 내(VX) ᆫ(ETM) 국민(NNG) 과(JC) 내란(NNG) 기득(NNG) 권(XSN) 카르텔(NNG) 의(JKG) 대결(NNG) 로(JKB) 규정(NNG) 하(XSV) 고(EC) 이(MM) 구도(NNG) 를(JKO) 바탕(NNG) 으로(JKB) 선거(NNG) 운동(NNG) 을(JKO) 펼치(VV) 어(EC) 나가(VX) 었(EP) 다(EF)</t>
  </si>
  <si>
    <t>이재명 후보는 광화문 첫 유세에서 이번 대선은 내란으로 나라를 송두리째 무너뜨리고 헌정 질서와 민생을 파괴한 거대 기득권과의 일전이라고 강조했다</t>
  </si>
  <si>
    <t>이재명(NNP) 후보(NNG) 는(JX) 광화문(NNP) 첫(MM) 유세(NNG) 에서(JKB) 이번(NNG) 대선(NNG) 은(JX) 내란(NNG) 으로(JKB) 나라(NNG) 를(JKO) 송두리(NNG) 째(XSN) 무너뜨리(VV) 고(EC) 헌정(NNG) 질서(NNG) 와(JC) 민생(NNG) 을(JKO) 파괴(NNG) 하(XSV) ᆫ(ETM) 거대(NNG) 기득(NNG) 권(XSN) 과(JKB) 의(JKG) 일전(NNP) 이(VCP) 라고(EC) 강조(NNG) 하(XSV) 었(EP) 다(EF)</t>
  </si>
  <si>
    <t>이후 이 후보는 중도층 지지 확보가 중요하다고 보고 탈이념과 실용주의를 강조했다</t>
  </si>
  <si>
    <t>이후(NNG) 이(NNP) 후보(NNG) 는(JX) 중도(NNG) 층(XSN) 지지(NNG) 확보(NNG) 가(JKS) 중요(NNG) 하(XSA) 다고(EC) 보고(NNG) 탈(XPN) 이념(NNG) 과(JC) 실용주의(NNG) 를(JKO) 강조(NNG) 하(XSV) 었(EP) 다(EF)</t>
  </si>
  <si>
    <t>선거 초반 보수 인사들을 대거 영입하고 인공지능AI과 미래성장 비전을 강조하는 등 중도 확장에 집중하던 이 후보는 선거 막바지로 접어들며 다시 내란 극복 메시지를 강화했다</t>
  </si>
  <si>
    <t>선거(NNG) 초반(NNG) 보수(NNG) 인사(NNG) 들(XSN) 을(JKO) 대거(MAG) 영입(NNG) 하(XSV) 고(EC) 인공지능(NNP) AI(SL) 과(NNG) 미래(NNG) 성장(NNG) 비전(NNG) 을(JKO) 강조(NNG) 하(XSV) 는(ETM) 등(NNB) 중도(NNG) 확장(NNG) 에(JKB) 집중(NNG) 하(XSV) 던(ETM) 이(NNP) 후보(NNG) 는(JX) 선거(NNG) 막바지(NNG) 로(JKB) 접어들(VV) 며(EC) 다시(MAG) 내란(NNG) 극복(NNG) 메시지(NNG) 를(JKO) 강화(NNG) 하(XSV) 었(EP) 다(EF)</t>
  </si>
  <si>
    <t>123 내란사태 당시 상황을 상세히 묘사하거나 윤석열 전 대통령의 이름을 직접 언급했다</t>
  </si>
  <si>
    <t>123(SN) 내란(NNG) 사태(NNG) 당시(NNG) 상황(NNG) 을(JKO) 상세히(MAG) 묘사(NNG) 하(XSV) 거나(EC) 윤석열(NNP) 전(MM) 대통령(NNG) 의(JKG) 이름(NNG) 을(JKO) 직접(MAG) 언급(NNG) 하(XSV) 었(EP) 다(EF)</t>
  </si>
  <si>
    <t>선대위 관계자는 지지층의 폭을 넓히는 것보다 지지층의 투표율을 높이는 것이 더 중요하다고 판단한 결과라고 했다</t>
  </si>
  <si>
    <t>선대위(NNG) 관계자(NNG) 는(JX) 지지(NNG) 층(XSN) 의(JKG) 폭(NNG) 을(JKO) 넓히(VV) 는(ETM) 것(NNB) 보다(JKB) 지지(NNG) 층(XSN) 의(JKG) 투표(NNG) 율(XSN) 을(JKO) 높이(VV) 는(ETM) 것(NNB) 이(JKS) 더(MAG) 중요(NNG) 하(XSA) 다고(EC) 판단(NNG) 하(XSV) ᆫ(ETM) 결과(NNG) 이(VCP) 라고(EC) 하(VV) 었(EP) 다(EF)</t>
  </si>
  <si>
    <t>이 후보는 선거운동 기간 전체 유권자의 절반가량이 포진한 수도권을 가장 자주 방문했다</t>
  </si>
  <si>
    <t>이(NNP) 후보(NNG) 는(JX) 선거(NNG) 운동(NNG) 기간(NNG) 전체(NNG) 유권자(NNG) 의(JKG) 절반(NNG) 가량(XSN) 이(JKS) 포진(NNG) 하(XSV) ᆫ(ETM) 수도(NNG) 권(XSN) 을(JKO) 가장(MAG) 자주(MAG) 방문(NNG) 하(XSV) 었(EP) 다(EF)</t>
  </si>
  <si>
    <t>서울과 경기를 각각 6번씩 인천은 1번이다</t>
  </si>
  <si>
    <t>서울(NNP) 과(JKB) 경기(NNG) 를(JKO) 각각(MAG) 6(SN) 번(NNB) 씩(XSN) 인천(NNP) 은(JX) 1(SN) 번(NNB) 이(VCP) 다(EF)</t>
  </si>
  <si>
    <t>서울에서는 광화문과 여의도공원 등 상징적 장소를 찾아 이번 대선이 내란 극복 선거임을 강조했다</t>
  </si>
  <si>
    <t>서울(NNP) 에서(JKB) 는(JX) 광화문(NNP) 과(JC) 여의도공원(NNP) 등(NNB) 상징(NNG) 적(XSN) 장소(NNG) 를(JKO) 찾(VV) 어(EC) 이번(NNG) 대선(NNG) 이(JKS) 내란(NNG) 극복(NNG) 선거(NNG) 이(VCP) ᆷ(ETN) 을(JKO) 강조(NNG) 하(XSV) 었(EP) 다(EF)</t>
  </si>
  <si>
    <t>경기지사를 지낸 이 후보는 경기 지역을 방문할 때마다 성남시장 경기도지사 시절의 성과를 언급하며 일 잘하는 대통령 이미지를 앞세웠다</t>
  </si>
  <si>
    <t>경기(NNP) 지사(NNG) 를(JKO) 지내(VV) ᆫ(ETM) 이(NNP) 후보(NNG) 는(JX) 경기(NNP) 지역(NNG) 을(JKO) 방문(NNG) 하(XSV) ᆯ(ETM) 때(NNG) 마다(JX) 성남시장(NNG) 경기도(NNP) 지사(NNG) 시절(NNG) 의(JKG) 성과(NNG) 를(JKO) 언급(NNG) 하(XSV) 며(EC) 일(NNG) 잘(MAG) 하(XSV) 는(ETM) 대통령(NNG) 이미지(NNG) 를(JKO) 앞세우(VV) 었(EP) 다(EF)</t>
  </si>
  <si>
    <t>열세 지역인 영남도 자주 방문했다</t>
  </si>
  <si>
    <t>열세(NNG) 지역(NNG) 이(VCP) ᆫ(ETM) 영남(NNP) 도(JX) 자주(MAG) 방문(NNG) 하(XSV) 었(EP) 다(EF)</t>
  </si>
  <si>
    <t>대구경북부산울산경남을 모두 2번씩 방문한 이 후보는 대구경북 출신 민주당 대통령 한번 나오면 좋지 않겠나 재매이가재명이가 남이가</t>
  </si>
  <si>
    <t>대구경북(NNP) 부산(NNP) 울산(NNP) 경남(NNP) 을(JKO) 모두(MAG) 2(SN) 번(NNB) 씩(XSN) 방문(NNG) 하(XSV) ᆫ(ETM) 이(NNP) 후보(NNG) 는(JX) 대구경북(NNP) 출신(NNG) 민주당(NNP) 대통령(NNG) 한(MM) 번(NNB) 나오(VV) 면(EC) 좋(VA) 지(EC) 않(VX) 겠(EP) 나(EC) 재매이(NNP) 가(JKS) 재명이(NNP) 가(JKS) 남(NNG) 이(VCP) 가(EF)</t>
  </si>
  <si>
    <t>등 자신의 고향이 안동이라는 점을 강조하며 유세에 힘썼다 박빙 열세 지역으로 본 영남 지역에는 선거운동 이틀 전에도 찾아가 해양수산부에이치엠엠HMM 부산 이전 등 지역 맞춤 공약을 약속했다</t>
  </si>
  <si>
    <t>등(NNB) 자신(NNG) 의(JKG) 고향(NNG) 이(JKS) 안동(NNP) 이(VCP) 라는(ETM) 점(NNG) 을(JKO) 강조(NNG) 하(XSV) 며(EC) 유세(NNG) 에(JKB) 힘쓰(VV) 었(EP) 다(EC) 박빙(NNG) 열세(NNG) 지역(NNG) 으로(JKB) 보(VV) ᆫ(ETM) 영남(NNP) 지역(NNG) 에(JKB) 는(JX) 선거(NNG) 운동(NNG) 이틀(NNG) 전(NNG) 에(JKB) 도(JX) 찾아가(VV) 어(EC) 해양(NNG) 수산부(NNG) 에이치(NNG) 엠(NNG) 에(JKB) ᆷ(Z_CODA) HMM(SL) 부산(NNP) 이전(NNG) 등(NNB) 지역(NNG) 맞춤(NNG) 공약(NNG) 을(JKO) 약속(NNG) 하(XSV) 었(EP) 다(EF)</t>
  </si>
  <si>
    <t>김문수 깨끗한 대통령 구호로 경기 훑기김 후보는 선거 초반부터 이재명 후보의 도덕성 의혹에 맞서 깨끗한 대통령임을 강조했다</t>
  </si>
  <si>
    <t>김문수(NNP) 깨끗(XR) 하(XSA) ᆫ(ETM) 대통령(NNG) 구호(NNG) 로(JKB) 경기(NNP) 훑기김(NNP) 후보(NNG) 는(JX) 선거(NNG) 초반(NNG) 부터(JX) 이재명(NNP) 후보(NNG) 의(JKG) 도덕(NNG) 성(XSN) 의혹(NNG) 에(JKB) 맞서(VV) 어(EC) 깨끗(XR) 하(XSA) ᆫ(ETM) 대통령(NNG) 이(VCP) ᆷ(ETN) 을(JKO) 강조(NNG) 하(XSV) 었(EP) 다(EF)</t>
  </si>
  <si>
    <t>그는 이 후보의 대장동 개발 특혜 의혹 배우자 김혜경씨의 법인카드 유용 의혹을 거론하며 제가 이 후보 그 사람보다 수십배 개발사업을 하고도 측근 중에 단 한사람도 수사받은 적이 없다</t>
  </si>
  <si>
    <t>그(NP) 는(JX) 이(MM) 후보(NNG) 의(JKG) 대장동(NNP) 개발(NNG) 특혜(NNG) 의혹(NNG) 배우자(NNG) 김혜경(NNP) 씨(NNB) 의(JKG) 법인(NNG) 카드(NNG) 유용(NNG) 의혹(NNG) 을(JKO) 거론(NNG) 하(XSV) 며(EC) 저(NP) 가(JKS) 이(MM) 후보(NNG) 그(MM) 사람(NNG) 보다(JKB) 수십(NR) 배(NNG) 개발(NNG) 사업(NNG) 을(JKO) 하(VV) 고(EC) 도(JX) 측근(NNG) 중(NNB) 에(JKB) 단(MM) 한(MM) 사람(NNG) 도(JX) 수사(NNG) 받(VV-R) 은(ETM) 적(NNB) 이(JKS) 없(VA) 다(EF)</t>
  </si>
  <si>
    <t>제 아내가 법인카드를 썼단 얘길 들어봤나며 이 후보의 도덕성을 맹공했다</t>
  </si>
  <si>
    <t>저(NP) 의(JKG) 아내(NNG) 가(JKS) 법인(NNG) 카드(NNG) 를(JKO) 쓰(VV) 었(EP) 단(ETM) 얘기(NNG) ᆯ(JKO) 듣(VV-I) 어(EC) 보(VX) 었(EP) 나(EC) 며(EC) 이(MM) 후보(NNG) 의(JKG) 도덕(NNG) 성(XSN) 을(JKO) 맹공(NNG) 하(XSV) 었(EP) 다(EF)</t>
  </si>
  <si>
    <t>이 후보가 지난달 20일부터 이동식 방탄유리에 들어가 유세하기 시작한 뒤부터는 유세의 주요 열쇳말을 방탄으로 삼았다</t>
  </si>
  <si>
    <t>이(MM) 후보(NNG) 가(JKS) 지난달(NNG) 20(SN) 일(NNB) 부터(JX) 이동식(NNP) 방탄유리(NNP) 에(JKB) 들어가(VV) 어(EC) 유세(NNG) 하(XSV) 기(ETN) 시작(NNG) 하(XSV) ᆫ(ETM) 뒤(NNG) 부터(JX) 는(JX) 유세(NNG) 의(JKG) 주요(NNG) 열쇳말(NNG) 을(JKO) 방탄(NNG) 으로(JKB) 삼(VV) 었(EP) 다(EF)</t>
  </si>
  <si>
    <t>김 후보는 어떤 사람은 옷 안에 방탄조끼를 입었는데 저는 방탄조끼도 방탄유리도 없다며 민주당이 이 후보에게 적용된 혐의인 공직선거법상 허위사실공표 금지 조항 개정을 추진하는 데 대해선 방탄조끼에 방탄유리도 모자라 방탄법을 만들었다고 비판했다</t>
  </si>
  <si>
    <t>김(NNP) 후보(NNG) 는(JX) 어떤(MM) 사람(NNG) 은(JX) 옷(NNG) 안(NNG) 에(JKB) 방탄(NNG) 조끼(NNG) 를(JKO) 입(VV-R) 었(EP) 는데(EC) 저(NP) 는(JX) 방탄(NNG) 조끼(NNG) 도(JX) 방탄유리(NNP) 도(JX) 없(VA) 다며(EC) 민주당(NNP) 이(JKS) 이(MM) 후보(NNG) 에게(JKB) 적용(NNG) 되(XSV) ᆫ(ETM) 혐의(NNG) 이(VCP) ᆫ(ETM) 공직(NNG) 선거법(NNG) 상(XSN) 허위(NNG) 사실(NNG) 공표(NNG) 금지(NNG) 조항(NNG) 개정(NNG) 을(JKO) 추진(NNG) 하(XSV) 는(ETM) 데(NNB) 대하(VV) 어서(EC) ᆫ(JX) 방탄(NNG) 조끼(NNG) 에(JKB) 방탄유리(NNP) 도(JX) 모자라(VV) 어(EC) 방탄(NNG) 법(NNG) 을(JKO) 만들(VV) 었(EP) 다고(EC) 비판(NNG) 하(XSV) 었(EP) 다(EF)</t>
  </si>
  <si>
    <t>선거운동 막바지 이 후보 장남이 불법도박성폭력 댓글을 단 혐의로 벌금형을 받았다는 사실이 알려지고 유시민씨가 김 후보 배우자 설난영씨의 학력노동자 이력을 비하한 발언을 한 뒤엔 많이 배운 사람이나 적게 배운 사람이나 인간으로서 고귀하고 존엄하다 제 딸은 도박도 안 하고 착실하게 아이를 키우고 있다는 메시지를 반복하기도 했다</t>
  </si>
  <si>
    <t>선거(NNG) 운동(NNG) 막바지(NNG) 이(NNP) 후보(NNG) 장남(NNG) 이(JKS) 불법(NNG) 도박(NNG) 성폭력(NNG) 댓글(NNG) 을(JKO) 달(VV) ᆫ(ETM) 혐의(NNG) 로(JKB) 벌금형(NNG) 을(JKO) 받(VV-R) 었(EP) 다는(ETM) 사실(NNG) 이(JKS) 알리(VV) 어(EC) 지(VX) 고(EC) 유시민(NNP) 씨(NNB) 가(JKS) 김(NNP) 후보(NNG) 배우자(NNG) 설난영(NNP) 씨(NNB) 의(JKG) 학력(NNG) 노동자(NNG) 이력(NNG) 을(JKO) 비하(NNG) 하(XSV) ᆫ(ETM) 발언(NNG) 을(JKO) 하(VV) ᆫ(ETM) 뒤(NNG) 에(JKB) ᆫ(JX) 많이(MAG) 배우(VV) ᆫ(ETM) 사람(NNG) 이나(JC) 적(VA) 게(EC) 배우(VV) ᆫ(ETM) 사람(NNG) 이나(JC) 인간(NNG) 으로서(JKB) 고귀(XR) 하(XSA) 고(EC) 존엄(NNG) 하(XSA) 다(EC) 저(NP) 의(JKG) 딸(NNG) 은(JX) 도박(NNG) 도(JX) 안(MAG) 하(VV) 고(EC) 착실(XR) 하(XSA) 게(EC) 아이(NNG) 를(JKO) 키우(VV) 고(EC) 있(VX) 다는(ETM) 메시지(NNG) 를(JKO) 반복(NNG) 하(XSV) 기(ETN) 도(JX) 하(VX) 었(EP) 다(EF)</t>
  </si>
  <si>
    <t>김 후보는 핵심 승부처인 서울경기에 도합 20번을 찾으며 가장 많은 시간을 할애했다</t>
  </si>
  <si>
    <t>김(NNP) 후보(NNG) 는(JX) 핵심(NNG) 승부처(NNG) 이(VCP) ᆫ(ETM) 서울(NNP) 경기(NNG) 에(JKB) 도합(NNG) 20(SN) 번(NNB) 을(JKO) 찾(VV) 으며(EC) 가장(MAG) 많(VA) 은(ETM) 시간(NNG) 을(JKO) 할애(NNG) 하(XSV) 었(EP) 다(EF)</t>
  </si>
  <si>
    <t>선거운동 첫날 민생 대통령을 강조하며 서울 송파 가락시장에서 유세 포문을 연 김 후보는 2일 마지막 총유세 장소로 서울시청 광장을 선택하며 총 50회의 광역 단위 지방 방문 일정 중 12차례를 서울에 썼다</t>
  </si>
  <si>
    <t>선거(NNG) 운동(NNG) 첫날(NNG) 민생(NNG) 대통령(NNG) 을(JKO) 강조(NNG) 하(XSV) 며(EC) 서울(NNP) 송파(NNP) 가락시장(NNP) 에서(JKB) 유세(NNG) 포문(NNG) 을(JKO) 열(VV) ᆫ(ETM) 김(NNP) 후보(NNG) 는(JX) 2(SN) 일(NNB) 마지막(NNG) 총(MM) 유세(NNG) 장소(NNG) 로(JKB) 서울시청(NNP) 광장(NNG) 을(JKO) 선택(NNG) 하(XSV) 며(EC) 총(MM) 50(SN) 회(NNB) 의(JKG) 광역(NNG) 단위(NNG) 지방(NNG) 방문(NNG) 일정(NNG) 중(NNB) 12(SN) 차례(NNG) 를(JKO) 서울(NNP) 에(JKB) 쓰(VV) 었(EP) 다(EF)</t>
  </si>
  <si>
    <t>그는 도지사를 2번 지낸 정치적 고향 경기도를 8번 방문해 총 24개 시군을 훑었다</t>
  </si>
  <si>
    <t>그(NP) 는(JX) 도지사(NNG) 를(JKO) 2(SN) 번(NNB) 지내(VV) ᆫ(ETM) 정치(NNG) 적(XSN) 고향(NNG) 경기도(NNP) 를(JKO) 8(SN) 번(NNB) 방문(NNG) 하(XSV) 어(EC) 총(MM) 24(SN) 개(NNB) 시군(NNG) 을(JKO) 훑(VV) 었(EP) 다(EF)</t>
  </si>
  <si>
    <t>특히 도지사 시절 최대 성과로 강조하는 광교 신도시 판교 테크노밸리 다산 신도시가 있는 수원성남남양주는 2번씩 찾기도 했다</t>
  </si>
  <si>
    <t>특히(MAG) 도지사(NNG) 시절(NNG) 최대(NNG) 성과(NNG) 로(JKB) 강조(NNG) 하(XSV) 는(ETM) 광교(NNP) 신도시(NNP) 판교(NNP) 테크노(NNG) 밸리(NNP) 다산(NNP) 신도시(NNP) 가(JKS) 있(VV) 는(ETM) 수원(NNP) 성남(NNP) 남양주(NNP) 는(JX) 2(SN) 번(NNB) 씩(XSN) 찾(VV) 기(ETN) 도(JX) 하(VX) 었(EP) 다(EF)</t>
  </si>
  <si>
    <t>충청대전 등 역대 대선에서 승패를 좌우하는 캐스팅 보터 중원 지역도 10번이나 찾았는데 국민의힘 텃밭으로 꼽히는 대구경북7번 부산울산경남6번보다 자주 찾은 셈이다</t>
  </si>
  <si>
    <t>충청(NNP) 대전(NNG) 등(NNB) 역대(NNG) 대선(NNG) 에서(JKB) 승패(NNG) 를(JKO) 좌우(NNG) 하(XSV) 는(ETM) 캐스팅(NNG) 보터(NNP) 중원(NNP) 지역(NNG) 도(JX) 10(SN) 번(NNB) 이나(JX) 찾(VV) 었(EP) 는데(EC) 국민(NNG) 의(JKG) 힘(NNG) 텃밭(NNG) 으로(JKB) 꼽히(VV) 는(ETM) 대구경북(NNP) 7(SN) 번(NNB) 부산(NNP) 울산(NNP) 경남(NNP) 6(SN) 번(NNB) 보다(JKB) 자주(MAG) 찾(VV) 은(ETM) 셈(NNB) 이(VCP) 다(EF)</t>
  </si>
  <si>
    <t>이재명 더불어민주당김문수 국민의힘 대통령 후보 선거운동 동선이준석 젊은 정치 강조하며 대학가로이준석 후보는 대학가 엠제트MZ 세대가 즐겨 찾는 상권 등을 찾아가 2030세대를 겨냥한 유세에 집중했다</t>
  </si>
  <si>
    <t>이재명(NNP) 더불어민주당(NNP) 김문수(NNP) 국민(NNG) 의(JKG) 힘(NNG) 대통령(NNG) 후보(NNG) 선거(NNG) 운동(NNG) 동선(NNG) 이(JKS) 주(VV) ᆫ(ETM) 석(MM) 젊(VA) 은(ETM) 정치(NNG) 강조(NNG) 하(XSV) 며(EC) 대학가(NNG) 로(JKB) 이준석(NNP) 후보(NNG) 는(JX) 대학가(NNG) 엠(NNG) 제트(NNG) MZ(SL) 세대(NNG) 가(JKS) 즐기(VV) 어(EC) 찾(VV) 는(ETM) 상권(NNG) 등(NNB) 을(JKO) 찾아가(VV) 어(EC) 2030(SN) 세대(NNG) 를(JKO) 겨냥(NNG) 하(XSV) ᆫ(ETM) 유세(NNG) 에(JKB) 집중(NNG) 하(XSV) 었(EP) 다(EF)</t>
  </si>
  <si>
    <t>그는 선거 기간 내내 이재명김문수 후보 모두에게 각을 세우며 젊은 정치를 강조했다</t>
  </si>
  <si>
    <t>그(NP) 는(JX) 선거(NNG) 기간(NNG) 내내(MAG) 이재명(NNP) 김문수(NNP) 후보(NNG) 모두(NNG) 에게(JKB) 각(NNG) 을(JKO) 세우(VV) 며(EC) 젊(VA) 은(ETM) 정치(NNG) 를(JKO) 강조(NNG) 하(XSV) 었(EP) 다(EF)</t>
  </si>
  <si>
    <t>이 후보는 이재명 후보를 향해선 삼권분립을 훼손하려고 하는 독재자의 행보 김 후보에겐 윤석열전광훈황교안과 연합이라며 이번 선거에서 그들이 많은 득표를 해선 안 된다고 공세를 퍼부었다</t>
  </si>
  <si>
    <t>이(MM) 후보(NNG) 는(JX) 이재명(NNP) 후보(NNG) 를(JKO) 향하(VV) 어(EC) 서(VV) ᆫ(ETM) 삼권(NNG) 분립(NNG) 을(JKO) 훼손(NNG) 하(XSV) 려고(EC) 하(VX) 는(ETM) 독재자(NNG) 의(JKG) 행보(NNG) 김(NNP) 후보(NNG) 에게(JKB) ᆫ(JX) 윤석열(NNP) 전광훈(NNP) 황교안(NNP) 과(JC) 연합(NNG) 이(VCP) 라며(EC) 이번(NNG) 선거(NNG) 에서(JKB) 그(NP) 들(XSN) 이(JKS) 많(VA) 은(ETM) 득표(NNG) 를(JKO) 하(VV) 어서(EC) ᆫ(JX) 안(MAG) 되(VV) ᆫ다고(EC) 공세(NNG) 를(JKO) 퍼붓(VV-I) 었(EP) 다(EF)</t>
  </si>
  <si>
    <t>이 후보는 유세 과정에서 국민연금 문제와 65살 이상 어르신 지하철 무임승차 문제를 파고들기도 했다</t>
  </si>
  <si>
    <t>이(MM) 후보(NNG) 는(JX) 유세(NNG) 과정(NNG) 에서(JKB) 국민연금(NNG) 문제(NNG) 와(JC) 65(SN) 살(NNB) 이상(NNG) 어르신(NNG) 지하철(NNG) 무임승차(NNG) 문제(NNG) 를(JKO) 파고들(VV) 기(ETN) 도(JX) 하(VX) 었(EP) 다(EF)</t>
  </si>
  <si>
    <t>그는 현재의 더 내고 더 받는 국민연금 개혁 방식이 곗돈 돌리다 돈 떨어지면 돈 들고 튀는 것이라고 비꼬았고 지하철 무임승차는 이러다 지하철 기본요금 2천원 된다며 세대 갈라치기 전략을 쓰기도 했다</t>
  </si>
  <si>
    <t>그(NP) 는(JX) 현재(NNG) 의(JKG) 더(MAG) 내(VV) 고(EC) 더(MAG) 받(VV-R) 는(ETM) 국민(NNG) 연금(NNG) 개혁(NNG) 방식(NNG) 이(JKS) 곗돈(NNG) 돌리(VV) 다(EC) 돈(NNG) 떨어지(VV) 면(EC) 돈(NNG) 들(VV) 고(EC) 튀(VV) 는(ETM) 것(NNB) 이(VCP) 라고(EC) 비꼬(VV) 었(EP) 고(EC) 지하철(NNG) 무임승차(NNG) 는(JX) 이러(VV) 다(EC) 지하철(NNG) 기본요금(NNG) 2(SN) 천(NR) 원(NNB) 되(VV) ᆫ다며(EC) 세대(NNG) 가(VV) ᆯ라(EC) 치(VV) 기(ETN) 전략(NNG) 을(JKO) 쓰(VV) 기(ETN) 도(JX) 하(VX) 었(EP) 다(EF)</t>
  </si>
  <si>
    <t>이 후보는 31차례 광역단위 지방 순회 중 서울경기만 21차례 찾으며 상당 시간을 할애했는데 마지막 유세는 보수 민심에 호소할 수 있는 대구에서 진행했다</t>
  </si>
  <si>
    <t>이(MM) 후보(NNG) 는(JX) 31(SN) 차례(NNG) 광역(NNG) 단위(NNG) 지방(NNG) 순회(NNG) 중(NNB) 서울(NNP) 경기(NNG) 만(JX) 21(SN) 차례(NNG) 찾(VV) 으며(EC) 상당(NNG) 시간(NNG) 을(JKO) 할애(NNG) 하(XSV) 었(EP) 는데(EC) 마지막(NNG) 유세(NNG) 는(JX) 보수(NNG) 민심(NNG) 에(JKB) 호소(NNG) 하(XSV) ᆯ(ETM) 수(NNB) 있(VA) 는(ETM) 대구(NNP) 에서(JKB) 진행(NNG) 하(XSV) 었(EP) 다(EF)</t>
  </si>
  <si>
    <t>권영국 소외된 목소리 대변하며 약자 속으로권영국 민주노동당 대통령 후보는 선거운동 기간 주로 당사가 있는 서울에 있었다</t>
  </si>
  <si>
    <t>권(NNP) 영국(NNP) 소외(NNG) 되(XSV) ᆫ(ETM) 목소리(NNG) 대변(NNG) 하(XSV) 며(EC) 약자(NNG) 속(NNG) 으로(JKB) 권(NNG) 영국(NNP) 민주노동당(NNP) 대통령(NNG) 후보(NNG) 는(JX) 선거(NNG) 운동(NNG) 기간(NNG) 주로(MAG) 당사(NNG) 가(JKS) 있(VV) 는(ETM) 서울(NNP) 에(JKB) 있(VV) 었(EP) 다(EF)</t>
  </si>
  <si>
    <t>다른 후보들에 비해 인지도가 낮은 만큼 3차 티브이TV 토론까지는 토론 준비에 주력했기 때문이다</t>
  </si>
  <si>
    <t>다른(MM) 후보(NNG) 들(XSN) 에(JKB) 비하(VV) 어(EC) 인지도(NNG) 가(JKS) 낮(VA) 은(ETM) 만큼(NNB) 3(SN) 차(NNB) 티브이(NNG) TV(SL) 토론(NNG) 까지(JX) 는(JX) 토론(NNG) 준비(NNG) 에(JKB) 주력(NNG) 하(XSV) 었(EP) 기(ETN) 때문(NNB) 이(VCP) 다(EF)</t>
  </si>
  <si>
    <t>대신 수도권의 고공 농성장이나 근로기준법 적용을 받지 않는 노동자들 자영업자 등을 찾았다</t>
  </si>
  <si>
    <t>대신(NNG) 수도권(NNP) 의(JKG) 고공(NNG) 농성장(NNG) 이나(JC) 근로기준법(NNP) 적용(NNG) 을(JKO) 받(VV-R) 지(EC) 않(VX) 는(ETM) 노동자(NNG) 들(XSN) 자영업자(NNG) 등(NNB) 을(JKO) 찾(VV) 었(EP) 다(EF)</t>
  </si>
  <si>
    <t>토론이 끝난 뒤엔 석탄화력발전소가 있는 충남 태안과 석유화학 산업단지가 있는 전남 여수 등을 찾아 기후위기에 따른 산업 전환 필요성과 노동자들의 고용 안정을 이야기했다</t>
  </si>
  <si>
    <t>토론(NNG) 이(JKS) 끝나(VV) ᆫ(ETM) 뒤(NNG) 에(JKB) ᆫ(JX) 석탄(NNG) 화력(NNG) 발전소(NNG) 가(JKS) 있(VA) 는(ETM) 충남(NNP) 태안(NNP) 과(JC) 석유(NNG) 화학(NNG) 산업(NNG) 단지(NNG) 가(JKS) 있(VA) 는(ETM) 전남(NNP) 여수(NNP) 등(NNB) 을(JKO) 찾(VV) 어(EC) 기후(NNG) 위기(NNG) 에(JKB) 따르(VV) ᆫ(ETM) 산업(NNG) 전환(NNG) 필요(NNG) 성(XSN) 과(JC) 노동자(NNG) 들(XSN) 의(JKG) 고용(NNG) 안정(NNG) 을(JKO) 이야기(NNG) 하(XSV) 었(EP) 다(EF)</t>
  </si>
  <si>
    <t>선거운동 기간 권 후보가 지속적으로 이야기했던 핵심 메시지는 진보정치와 광장의 목소리였다</t>
  </si>
  <si>
    <t>선거(NNG) 운동(NNG) 기간(NNG) 권(NNP) 후보(NNG) 가(JKS) 지속(NNG) 적(XSN) 으로(JKB) 이야기(NNG) 하(XSV) 었(EP) 던(ETM) 핵심(NNG) 메시지(NNG) 는(JX) 진보(NNG) 정치(NNG) 와(JC) 광장(NNG) 의(JKG) 목소리(NNG) 이(VCP) 었(EP) 다(EF)</t>
  </si>
  <si>
    <t>그는 포괄적 차별금지법 제정 등 지난 탄핵 국면에서 광장에서 언급된 목소리를 본인의 핵심 메시지로 삼았다</t>
  </si>
  <si>
    <t>그(NP) 는(JX) 포괄(NNG) 적(XSN) 차별(NNG) 금지법(NNG) 제정(NNG) 등(NNB) 지나(VV) ᆫ(ETM) 탄핵(NNG) 국면(NNG) 에서(JKB) 광장(NNG) 에서(JKB) 언급(NNG) 되(XSV) ᆫ(ETM) 목소리(NNG) 를(JKO) 본인(NNG) 의(JKG) 핵심(NNG) 메시지(NNG) 로(JKB) 삼(VV) 었(EP) 다(EF)</t>
  </si>
  <si>
    <t>여성과 노동자 농민 성소수자 장애인 이주민 등 광장엔 있었지만 대선 국면에서 사라진 약자들을 계속해 만났고 이들의 목소리를 전했다</t>
  </si>
  <si>
    <t>여성(NNG) 과(JC) 노동자(NNG) 농민(NNG) 성(NNG) 소수자(NNG) 장애인(NNG) 이(NNP) 주민(NNG) 등(NNB) 광장(NNG) 에(JKB) ᆫ(JX) 있(VA) 었(EP) 지만(EC) 대선(NNG) 국면(NNG) 에서(JKB) 사라지(VV) ᆫ(ETM) 약자(NNG) 들(XSN) 을(JKO) 계속(MAG) 하(VV) 어(EC) 만나(VV) 었(EP) 고(EC) 이(NP) 들(XSN) 의(JKG) 목소리(NNG) 를(JKO) 전하(VV) 었(EP) 다(EF)</t>
  </si>
  <si>
    <t>강남규 민주노동당 공보차장은 이들이 얘기하는 다양한 의제들과 연대하고 연합하는 것이 권 후보가 얘기한 진보정치라고 말했다</t>
  </si>
  <si>
    <t>강남규(NNP) 민주노동당(NNP) 공보(NNG) 차장(NNG) 은(JX) 이(NP) 들(XSN) 이(JKS) 얘기(NNG) 하(XSV) 는(ETM) 다양(NNG) 하(XSA) ᆫ(ETM) 의제(NNG) 들(XSN) 과(JKB) 연대(NNG) 하(XSV) 고(EC) 연합(NNG) 하(XSV) 는(ETM) 것(NNB) 이(JKS) 권(NNP) 후보(NNG) 가(JKS) 얘기(NNG) 하(XSV) ᆫ(ETM) 진보(NNG) 정치(NNG) 이(VCP) 라고(EC) 말(NNG) 하(XSV) 었(EP) 다(EF)</t>
  </si>
  <si>
    <t>제21대 대통령선거를 하루 앞둔 2일 경기 의왕시 한 건물에 이재명 더불어민주당 대통령 후보와 김문수 국민의힘 후보의 대형 펼침막이 걸려 있다</t>
  </si>
  <si>
    <t>제(XPN) 21(SN) 대(NNB) 대통령(NNG) 선거(NNG) 를(JKO) 하루(NNG) 앞두(VV) ᆫ(ETM) 2(SN) 일(NNB) 경기(NNP) 의왕시(NNP) 한(MM) 건물(NNG) 에(JKB) 이재명(NNP) 더불어민주당(NNP) 대통령(NNG) 후보(NNG) 와(JC) 김문수(NNP) 국민(NNG) 의(JKG) 힘(NNG) 후보(NNG) 의(JKG) 대형(NNG) 펼침막(NNG) 이(JKS) 걸리(VV) 어(EC) 있(VX) 다(EF)</t>
  </si>
  <si>
    <t>연합뉴스123 불법 비상계엄을 선포한 윤석열 대통령 파면으로 치러지는 이번 대선에서 거대 양당은 공식 선거운동이 시작된 지난달 12일부터 유세 마지막 날인 2일까지 상대방을 향해 내란 세력의 귀환 괴물 총통 독재의 시작이란 거친 말을 쏟아내며 충돌했다</t>
  </si>
  <si>
    <t>연합뉴스(NNP) 123(SN) 불법(NNG) 비상계엄(NNG) 을(JKO) 선포(NNG) 하(XSV) ᆫ(ETM) 윤석열(NNP) 대통령(NNG) 파면(NNG) 으로(JKB) 치르(VV) 어(EC) 지(VX) 는(ETM) 이번(NNG) 대선(NNG) 에서(JKB) 거대(NNG) 양당(NNG) 은(JX) 공식(NNG) 선거(NNG) 운동(NNG) 이(JKS) 시작(NNG) 되(XSV) ᆫ(ETM) 지난달(NNG) 12(SN) 일(NNB) 부터(JX) 유세(NNG) 마지막(NNG) 날(NNG) 이(VCP) ᆫ(ETM) 2(SN) 일(NNB) 까지(JX) 상대방(NNG) 을(JKO) 향하(VV) 어(EC) 내란(NNG) 세력(NNG) 의(JKG) 귀환(NNG) 괴물(NNG) 총통(NNG) 독재(NNG) 의(JKG) 시작(NNG) 이(VCP) 란(ETM) 거칠(VA) ᆫ(ETM) 말(NNG) 을(JKO) 쏟(VV-R) 어(EC) 내(VX) 며(EC) 충돌(NNG) 하(XSV) 었(EP) 다(EF)</t>
  </si>
  <si>
    <t>이 과정에서 입에 담기 어려운 성폭력적 여성 혐오나 여성노동자학력 비하 발언 등 각종 설화가 걸러지지 않고 터져나와 유권자들의 눈살을 찌푸리게 만들었다</t>
  </si>
  <si>
    <t>이(MM) 과정(NNG) 에서(JKB) 입(NNG) 에(JKB) 담(VV) 기(ETN) 어렵(VA-I) 은(ETM) 성폭력(NNG) 적(XSN) 여성(NNG) 혐오(NNG) 나(JX) 여성(NNG) 노동자(NNG) 학력(NNG) 비하(NNG) 발언(NNG) 등(NNB) 각종(NNG) 설화(NNG) 가(JKS) 거르(VV) 어(EC) 지(VX) 지(EC) 않(VX) 고(EC) 터져나오(VV) 어(EC) 유권자(NNG) 들(XSN) 의(JKG) 눈살(NNG) 을(JKO) 찌푸리(VV) 게(EC) 만들(VV) 었(EP) 다(EF)</t>
  </si>
  <si>
    <t>새로운 대한민국을 만들어내기 위한 정책 경쟁은 실종되고 상대방을 물어뜯기 위한 네거티브 공세만 가득했던 22일이었다는 평가가 나온다</t>
  </si>
  <si>
    <t>새롭(VA-I) 은(ETM) 대한민국(NNP) 을(JKO) 만들(VV) 어(EC) 내(VX) 기(ETN) 위하(VV) ᆫ(ETM) 정책(NNG) 경쟁(NNG) 은(JX) 실종(NNG) 되(XSV) 고(EC) 상대방(NNG) 을(JKO) 물어뜯(VV-R) 기(ETN) 위하(VV) ᆫ(ETM) 네거티브(NNG) 공세(NNG) 만(JX) 가득(MAG) 하(XSA) 었(EP) 던(ETM) 22(SN) 일(NNB) 이(VCP) 었(EP) 다는(ETM) 평가(NNG) 가(JKS) 나오(VV) ᆫ다(EF)</t>
  </si>
  <si>
    <t>3년간 집권 여당이었던 국민의힘은 이번 대선 내내 파면된 윤 전 대통령의 그늘에서 벗어나지 못한 채 기승전 반이재명 구호를 고리로 한 단일화에 매몰된 모습을 보였다</t>
  </si>
  <si>
    <t>3(SN) 년(NNB) 간(NNB) 집권(NNG) 여당(NNG) 이(VCP) 었(EP) 던(ETM) 국민(NNG) 의(JKG) 힘(NNG) 은(JX) 이번(NNG) 대선(NNG) 내내(MAG) 파면(NNG) 되(XSV) ᆫ(ETM) 윤(NNP) 전(MM) 대통령(NNG) 의(JKG) 그늘(NNG) 에서(JKB) 벗어나(VV) 지(EC) 못하(VX) ᆫ(ETM) 채(NNB) 기(NNG) 승전(NNG) 반(NNG) 이재명(NNP) 구호(NNG) 를(JKO) 고리(NNG) 로(JKB) 하(VV) ᆫ(ETM) 단일(NNG) 화(XSN) 에(JKB) 매몰(NNG) 되(XSV) ᆫ(ETM) 모습(NNG) 을(JKO) 보이(VV) 었(EP) 다(EF)</t>
  </si>
  <si>
    <t>당내 경선을 통해 선출된 김문수 대통령 후보와 무소속 한덕수 전 국무총리의 단일화 및 강제 후보 교체가 무산된 이후엔 싫다는 이준석 개혁신당 대통령 후보를 향한 구애가 선거 전날까지 이어졌다</t>
  </si>
  <si>
    <t>당내(NNG) 경선(NNG) 을(JKO) 통하(VV) 어(EC) 선출(NNG) 되(XSV) ᆫ(ETM) 김문수(NNP) 대통령(NNG) 후보(NNG) 와(JC) 무(XPN) 소속(NNG) 한덕수(NNP) 전(MM) 국무총리(NNG) 의(JKG) 단일(NNG) 화(XSN) 및(MAG) 강제(NNG) 후보(NNG) 교체(NNG) 가(JKS) 무산(NNG) 되(XSV) ᆫ(ETM) 이후(NNG) 에(JKB) ᆫ(JX) 싫(VA) 다는(ETM) 이준석(NNP) 개혁(NNG) 신당(NNG) 대통령(NNG) 후보(NNG) 를(JKO) 향하(VV) ᆫ(ETM) 구애(NNG) 가(JKS) 선거(NNG) 전날(NNG) 까지(JX) 이어지(VV) 었(EP) 다(EF)</t>
  </si>
  <si>
    <t>하지만 이런 시도는 김 후보에게 던지는 표는 내란 세력인 윤석열전광훈황교안을 면책하고 살찌우는 표라는 이준석 후보의 2일 페이스북 글로 끝내 좌절됐다</t>
  </si>
  <si>
    <t>하지만(MAJ) 이런(MM) 시도(NNG) 는(JX) 김(NNP) 후보(NNG) 에게(JKB) 던지(VV) 는(ETM) 표(NNG) 는(JX) 내란(NNG) 세력(NNG) 이(VCP) ᆫ(ETM) 윤석열(NNP) 전광훈(NNP) 황교안(NNP) 을(JKO) 면책(NNG) 하(XSV) 고(EC) 살찌우(VV) 는(ETM) 표(NNG) 이(VCP) 라는(ETM) 이준석(NNP) 후보(NNG) 의(JKG) 2(SN) 일(NNB) 페이스북(NNP) 글(NNG) 로(JKB) 끝내(MAG) 좌절(NNG) 되(XSV) 었(EP) 다(EF)</t>
  </si>
  <si>
    <t>국민의힘 의원들은 이런 와중에도 윤 전 대통령 탄핵 당론을 무효화하는 게 옳으냐를 두고 이날까지 논쟁을 벌였다</t>
  </si>
  <si>
    <t>국민(NNG) 의(JKG) 힘(NNG) 의원(NNG) 들(XSN) 은(JX) 이런(MM) 와중(NNG) 에(JKB) 도(JX) 윤(NNP) 전(MM) 대통령(NNG) 탄핵(NNG) 당론(NNG) 을(JKO) 무효(NNG) 화(XSN) 하(XSV) 는(ETM) 것(NNB) 이(JKS) 옳(VA) 으냐(EC) 를(JKO) 두(VV) 고(EC) 이날(NNG) 까지(JX) 논쟁(NNG) 을(JKO) 벌이(VV) 었(EP) 다(EF)</t>
  </si>
  <si>
    <t>특히 세차례 대선 후보자 티브이TV 토론회를 거치면서 상대방을 향한 거친 네거티브 공세가 기승을 부렸다</t>
  </si>
  <si>
    <t>특히(MAG) 세(MM) 차례(NNG) 대선(NNG) 후보(NNG) 이(VCP) 자(EC) 티브이(NNG) TV(SL) 토론회(NNG) 를(JKO) 거치(VV) 면서(EC) 상대방(NNG) 을(JKO) 향하(VV) ᆫ(ETM) 거칠(VA) ᆫ(ETM) 네거티브(NNG) 공세(NNG) 가(JKS) 기승(NNG) 을(JKO) 부리(VV) 었(EP) 다(EF)</t>
  </si>
  <si>
    <t>국민의힘과 개혁신당은 지난해 3월 중국에 셰셰감사합니다</t>
  </si>
  <si>
    <t>국민(NNG) 의(JKG) 힘(NNG) 과(JC) 개혁(NNG) 신(XPN) 당(NNG) 은(JX) 지난해(NNG) 3(SN) 월(NNB) 중국(NNP) 에(JKB) 셰셰(NNG) 감사(NNG) 하(XSV) ᆸ니다(EF)</t>
  </si>
  <si>
    <t>대만에 셰셰 하면 되지</t>
  </si>
  <si>
    <t>대만(NNP) 에(JKB) 셰셰(NNP) 하(VV) 면(EC) 되(VV) 지(EF)</t>
  </si>
  <si>
    <t>양안 문제에 왜 우리가 개입하나라고 했던 이재명 더불어민주당 대통령 후보의 발언을 빌미로 이 후보에게 친중반미 프레임을 씌워 공격했다</t>
  </si>
  <si>
    <t>양안(NNG) 문제(NNG) 에(JKB) 왜(MAG) 우리(NP) 가(JKS) 개입(NNG) 하나(NR) 이(VCP) 라고(EC) 하(VV) 었(EP) 던(ETM) 이재명(NNP) 더불어민주당(NNP) 대통령(NNG) 후보(NNG) 의(JKG) 발언(NNG) 을(JKO) 빌미(NNG) 로(JKB) 이(MM) 후보(NNG) 에게(JKB) 친(XPN) 중(NNB) 반미(NNG) 프레임(NNG) 을(JKO) 씌우(VV) 어(EC) 공격(NNG) 하(XSV) 었(EP) 다(EF)</t>
  </si>
  <si>
    <t>이준석 후보는 진보진영의 혐오 논쟁에 대한 이중적 기준을 드러내고 후보 가족에 대한 검증을 한다는 명분을 내세워 이재명 후보 아들이 썼다는 성폭력적 여성혐오 댓글을 생방송 토론회 와중에 인용했다가 역풍을 맞았다</t>
  </si>
  <si>
    <t>이준석(NNP) 후보(NNG) 는(JX) 진보(NNG) 진영(NNG) 의(JKG) 혐오(NNG) 논쟁(NNG) 에(JKB) 대하(VV) ᆫ(ETM) 이중(NNG) 적(XSN) 기준(NNG) 을(JKO) 드러내(VV) 고(EC) 후보(NNG) 가족(NNG) 에(JKB) 대하(VV) ᆫ(ETM) 검증(NNG) 을(JKO) 하(VV) ᆫ다는(ETM) 명분(NNG) 을(JKO) 내세우(VV) 어(EC) 이재명(NNP) 후보(NNG) 아들(NNG) 이(JKS) 쓰(VV) 었(EP) 다는(ETM) 성폭력(NNG) 적(XSN) 여성혐오(NNP) 댓글(NNG) 을(JKO) 생(XPN) 방송(NNG) 토론회(NNG) 와중(NNG) 에(JKB) 인용(NNG) 하(XSV) 었(EP) 다가(EC) 역풍(NNG) 을(JKO) 맞(VV) 었(EP) 다(EF)</t>
  </si>
  <si>
    <t>국민의힘은 이준석 후보의 발언을 비판하면서도 이재명 후보 자신은 물론 부인아들까지 범죄 가족이란 국민적 비판도 있다</t>
  </si>
  <si>
    <t>국민(NNG) 의(JKG) 힘(NNG) 은(JX) 이준석(NNP) 후보(NNG) 의(JKG) 발언(NNG) 을(JKO) 비판(NNG) 하(XSV) 면서(EC) 도(JX) 이재명(NNP) 후보(NNG) 자신(NNG) 은(JX) 물론(MAG) 부인(NNG) 아들(NNG) 까지(JX) 범죄(NNG) 가족(NNG) 이(VCP) 란(ETM) 국민(NNG) 적(XSN) 비판(NNG) 도(JX) 있(VA) 다(EF)</t>
  </si>
  <si>
    <t>김문수 후보며 이를 공세에 적극 활용했다</t>
  </si>
  <si>
    <t>김문수(NNP) 후보(NNG) 이(VCP) 며(EC) 이(NP) 를(JKO) 공세(NNG) 에(JKB) 적극(NNG) 활용(NNG) 하(XSV) 었(EP) 다(EF)</t>
  </si>
  <si>
    <t>민주당은 이재명 후보를 지지하는 유시민 작가가 김문수 후보의 배우자 설난영씨를 두고 대통령 후보 배우자 자리는 김 후보 배우자인 설난영씨 인생에서는 갈 수 없는 자리 제정신이 아니다라고 말해 학력여성노동자 비하 막말 논란에 직면했다</t>
  </si>
  <si>
    <t>민주당(NNP) 은(JX) 이재명(NNP) 후보(NNG) 를(JKO) 지지(NNG) 하(XSV) 는(ETM) 유시민(NNP) 작가(NNG) 가(JKS) 김문수(NNP) 후보(NNG) 의(JKG) 배우자(NNG) 설(NNB) 나(VV) ᆫ(ETM) 영(NNG) 씨(NNB) 를(JKO) 두(VV) 고(EC) 대통령(NNG) 후보(NNG) 배우자(NNG) 자리(NNG) 는(JX) 김(NNP) 후보(NNG) 배우자(NNG) 이(VCP) ᆫ(ETM) 설난영(NNP) 씨(NNB) 인생(NNG) 에서(JKB) 는(JX) 가(VV) ᆯ(ETM) 수(NNB) 없(VA) 는(ETM) 자리(NNG) 제정신(NNG) 이(JKC) 아니(VCN) 다(EF) 라고(JKQ) 말(NNG) 하(XSV) 어(EC) 학력(NNG) 여성(NNG) 노동자(NNG) 비하(NNG) 막말(NNG) 논란(NNG) 에(JKB) 직면(NNG) 하(XSV) 었(EP) 다(EF)</t>
  </si>
  <si>
    <t>이 이슈는 선거 막판 역전을 가능케 할 변수로까지 부각되고 있는 상황이다</t>
  </si>
  <si>
    <t>이(MM) 이슈(NNG) 는(JX) 선거(NNG) 막판(NNG) 역전(NNG) 을(JKO) 가능(NNG) 하(XSA) 게(EC) 하(VX) ᆯ(ETM) 변수(NNG) 로(JKB) 까지(JX) 부각(NNG) 되(XSV) 고(EC) 있(VX) 는(ETM) 상황(NNG) 이(VCP) 다(EF)</t>
  </si>
  <si>
    <t>특히 선거 막판 주말엔 이승만박정희 지지 역사 교육을 하는 리박스쿨이라는 극우단체가 김 후보를 지지하고 이재명이준석 후보를 비방하는 댓글을 달도록 했다는 의혹이 불거져 나오기도 했다</t>
  </si>
  <si>
    <t>특히(MAG) 선거(NNG) 막판(NNG) 주말(NNG) 에(JKB) ᆫ(JX) 이승만(NNP) 박정희(NNP) 지지(NNG) 역사(NNG) 교육(NNG) 을(JKO) 하(VV) 는(ETM) 리박스쿨(NNP) 이(VCP) 라는(ETM) 극우(NNG) 단체(NNG) 가(JKS) 김(NNP) 후보(NNG) 를(JKO) 지지(NNG) 하(XSV) 고(EC) 이재명(NNP) 이준석(NNP) 후보(NNG) 를(JKO) 비방(NNG) 하(XSV) 는(ETM) 댓글(NNG) 을(JKO) 달(VV) 도록(EC) 하(VX) 었(EP) 다는(ETM) 의혹(NNG) 이(JKS) 불거지(VV) 어(EC) 나오(VV) 기(ETN) 도(JX) 하(VX) 었(EP) 다(EF)</t>
  </si>
  <si>
    <t>민주당은 김 후보가 이 단체가 운영하는 총선 대비 정치 교실 강사였다는 점 등을 들어 김 후보와의 연관성을 집중적으로 파고드는 한편 국가정보원 개입설 등을 제기했다</t>
  </si>
  <si>
    <t>민주당(NNP) 은(JX) 김(NNP) 후보(NNG) 가(JKS) 이(MM) 단체(NNG) 가(JKS) 운영(NNG) 하(XSV) 는(ETM) 총선(NNG) 대비(NNG) 정치(NNG) 교실(NNG) 강사(NNG) 이(VCP) 었(EP) 다는(ETM) 점(NNG) 등(NNB) 을(JKO) 들(VV) 어(EC) 김(NNP) 후보(NNG) 와(JKB) 의(JKG) 연관(NNG) 성(XSN) 을(JKO) 집중(NNG) 적(XSN) 으로(JKB) 파(VV) 고(EC) 들(VX) 는(ETM) 한편(NNG) 국가(NNG) 정보원(NNG) 개입(NNG) 설(NNB) 등(NNB) 을(JKO) 제기(NNG) 하(XSV) 었(EP) 다(EF)</t>
  </si>
  <si>
    <t>전문가들은 제21대 대선을 정책과 검증이 실종된 증오 선거라고 지적했다</t>
  </si>
  <si>
    <t>전문가(NNG) 들(XSN) 은(JX) 제(XPN) 21(SN) 대(NNB) 대선(NNG) 을(JKO) 정책(NNG) 과(JC) 검증(NNG) 이(JKS) 실종(NNG) 되(XSV) ᆫ(ETM) 증오(NNG) 선거(NNG) 이(VCP) 라고(EC) 지적(NNG) 하(XSV) 었(EP) 다(EF)</t>
  </si>
  <si>
    <t>윤태곤 의제와전략그룹 더모아 실장은 3년 전 대선이 상대 후보를 피하고 싶어 하는 비호감 선거 수준이었다면 이번엔 상대방을 말살시켜야 한다는 증오만 난무한 선거였다고 말했다</t>
  </si>
  <si>
    <t>윤(NNP) 태고(NNG) ᆫ(JX) 의제(NNG) 와(JC) 전략(NNG) 그룹(NNG) 더(MAG) 모으(VV) 어(EC) 실장(NNG) 은(JX) 3(SN) 년(NNB) 전(NNG) 대선(NNG) 이(JKS) 상대(NNG) 후보(NNG) 를(JKO) 피하(VV) 고(EC) 싶(VX) 어(EC) 하(VX) 는(ETM) 비(XPN) 호감(NNG) 선거(NNG) 수준(NNG) 이(VCP) 었(EP) 다면(EC) 이번(NNG) 에(JKB) ᆫ(JX) 상대방(NNG) 을(JKO) 말살(NNG) 시키(XSV) 어야(EC) 하(VX) ᆫ다는(ETM) 증오(NNG) 만(JX) 난무(NNG) 하(XSV) ᆫ(ETM) 선거(NNG) 이(VCP) 었(EP) 다고(EC) 말(NNG) 하(XSV) 었(EP) 다(EF)</t>
  </si>
  <si>
    <t>최창렬 용인대 교수도 막판 변수라는 게 고작 이준석 후보 발언으로 인한 이재명 아들 소환 유 작가 발언 파장밖에 없는 최악의 선거라고 말했다</t>
  </si>
  <si>
    <t>최창렬(NNP) 용인대(NNP) 교수(NNG) 도(JX) 막판(NNG) 변수(NNG) 이(VCP) 라는(ETM) 것(NNB) 이(JKS) 고작(MAG) 이준석(NNP) 후보(NNG) 발언(NNG) 으로(JKB) 인(NNG) 하(XSV) ᆫ(ETM) 이재명(NNP) 아들(NNG) 소환(NNG) 유(NNP) 작가(NNG) 발언(NNG) 파장(NNG) 밖에(JX) 없(VA) 는(ETM) 최악(NNG) 의(JKG) 선거(NNG) 이(VCP) 라고(EC) 말(NNG) 하(XSV) 었(EP) 다(EF)</t>
  </si>
  <si>
    <t>한 유권자가 지난달 13일 서울 서대문구 신촌역 인근에서 열린 성평등 정치로 가는 페미니스트 공동행동 전국 캠페인 선포식에서 성평등 투표 선언문을 작성하고 있다</t>
  </si>
  <si>
    <t>한(MM) 유권자(NNG) 가(JKS) 지난달(NNG) 13(SN) 일(NNB) 서울(NNP) 서대문구(NNP) 신촌역(NNP) 인근(NNG) 에서(JKB) 열리(VV) ᆫ(ETM) 성(NNG) 평등(NNG) 정치(NNG) 로(JKB) 가(VV) 는(ETM) 페미니스트(NNG) 공동(NNG) 행동(NNG) 전국(NNG) 캠페인(NNG) 선포식(NNG) 에서(JKB) 성평등(NNG) 투표(NNG) 선언문(NNG) 을(JKO) 작성(NNG) 하(XSV) 고(EC) 있(VX) 다(EF)</t>
  </si>
  <si>
    <t>한국여성단체연합 제공 이주희 이화여대 사회학과 교수20대 대선을 앞두었던 삼년 전 2022 여성의 선택이란 글에서 나는 새 대통령이 성평등을 얼마나 진심으로 지지하는지 여부에 따라 우리 사회가 만연해 있는 혐오와 차별을 극복할 수 있는가가 결정될 것이라 예측했었다</t>
  </si>
  <si>
    <t>한국(NNP) 여성(NNG) 단체(NNG) 연합(NNG) 제공(NNG) 이주희(NNP) 이화여대(NNP) 사회학과(NNG) 교수(NNG) 20(SN) 대(NNB) 대선(NNG) 을(JKO) 앞두(VV) 었(EP) 던(ETM) 삼(NR) 년(NNB) 전(NNG) 2022(SN) 여성(NNG) 의(JKG) 선택(NNG) 이(VCP) 란(ETM) 글(NNG) 에서(JKB) 나(NP) 는(JX) 새(MM) 대통령(NNG) 이(JKS) 성평등(NNG) 을(JKO) 얼마나(MAG) 진심(NNG) 으로(JKB) 지지(NNG) 하(XSV) 는지(EC) 여부(NNG) 에(JKB) 따르(VV) 어(EC) 우리(NP) 사회(NNG) 가(JKS) 만연(NNG) 하(XSV) 어(EC) 있(VX) 는(ETM) 혐오(NNG) 와(JC) 차별(NNG) 을(JKO) 극복(NNG) 하(XSV) ᆯ(ETM) 수(NNB) 있(VV) 는가(EC) 가(JKS) 결정(NNG) 되(XSV) ᆯ(ETM) 것(NNB) 이(VCP) 라(EC) 예측(NNG) 하(XSV) 었었(EP) 다(EF)</t>
  </si>
  <si>
    <t>윤석열의 당선이 가져올 파장을 우려하며 쓴 글이었다</t>
  </si>
  <si>
    <t>윤석열(NNP) 의(JKG) 당선(NNG) 이(JKS) 가져오(VV) ᆯ(ETM) 파장(NNG) 을(JKO) 우려(NNG) 하(XSV) 며(EC) 쓰(VV) ᆫ(ETM) 글(NNG) 이(VCP) 었(EP) 다(EF)</t>
  </si>
  <si>
    <t>대통령이 된 그의 활약은 당시의 내 예상치를 훨씬 뛰어넘었다</t>
  </si>
  <si>
    <t>대통령(NNG) 이(JKC) 되(VV) ᆫ(ETM) 그(NP) 의(JKG) 활약(NNG) 은(JX) 당시(NNG) 의(JKG) 나(NP) 의(JKG) 예상(NNG) 치(XSN) 를(JKO) 훨씬(MAG) 뛰어넘(VV) 었(EP) 다(EF)</t>
  </si>
  <si>
    <t>끝나지 않는 지루한 공포영화의 마지막 충격적 장면 같았던 이준석 개혁신당 후보의 대선 토론은 짧은 기간 깊어진 우리 사회의 극우화 병증이 얼마나 치명적인지를 전시했을 뿐이다</t>
  </si>
  <si>
    <t>끝나(VV) 지(EC) 않(VX) 는(ETM) 지루(XR) 하(XSA) ᆫ(ETM) 공포(NNG) 영화(NNG) 의(JKG) 마지막(NNG) 충격(NNG) 적(XSN) 장면(NNG) 같(VA) 었(EP) 던(ETM) 이준석(NNP) 개혁(NNG) 신(XPN) 당(NNG) 후보(NNG) 의(JKG) 대선(NNG) 토론(NNG) 은(JX) 짧(VA) 은(ETM) 기간(NNG) 깊(VA) 어(EC) 지(VX) ᆫ(ETM) 우리(NP) 사회(NNG) 의(JKG) 극우(NNG) 화(NNG) 병증(NNG) 이(JKS) 얼마나(MAG) 치명(NNG) 적(XSN) 이(VCP) ᆫ지(EC) 를(JKO) 전시(NNG) 하(XSV) 었(EP) 을(ETM) 뿐(NNB) 이(VCP) 다(EF)</t>
  </si>
  <si>
    <t>이준석의 형용할 수 없이 불쾌했던 발언에 대한 시민의 분노는 그런 발언을 할 수 있다고 생각하게 만든 우리 사회 엘리트 지도층의 타락한 의식 수준에 대한 누적된 분노이기도 하다 유흥업소 접대 의혹과 관련된 지귀연 판사의 완강한 반박을 보면서 미국 포터 스튜어트 대법관의 외설성 기준에 대한 고전적 표현 보면 알아I know it when I see it가 떠올랐다</t>
  </si>
  <si>
    <t>이준석(NNP) 의(JKG) 형용(NNG) 하(XSV) ᆯ(ETM) 수(NNB) 없이(MAG) 불쾌(XR) 하(XSA) 었(EP) 던(ETM) 발언(NNG) 에(JKB) 대하(VV) ᆫ(ETM) 시민(NNG) 의(JKG) 분노(NNG) 는(JX) 그런(MM) 발언(NNG) 을(JKO) 하(VV) ᆯ(ETM) 수(NNB) 있(VA) 다고(EC) 생각(NNG) 하(XSV) 게(EC) 만들(VV) ᆫ(ETM) 우리(NP) 사회(NNG) 엘리트(NNG) 지도(NNG) 층(XSN) 의(JKG) 타락(NNG) 하(XSV) ᆫ(ETM) 의식(NNG) 수준(NNG) 에(JKB) 대하(VV) ᆫ(ETM) 누적(NNG) 되(XSV) ᆫ(ETM) 분노(NNG) 이(VCP) 기(ETN) 도(JX) 하(VX) 다(EC) 유흥업소(NNG) 접대(NNG) 의혹(NNG) 과(JKB) 관련(NNG) 되(XSV) ᆫ(ETM) 지귀연(NNP) 판사(NNG) 의(JKG) 완강(XR) 하(XSA) ᆫ(ETM) 반박(NNG) 을(JKO) 보(VV) 면서(EC) 미국(NNP) 포터(NNP) 스튜어트(NNP) 대(XPN) 법관(NNG) 의(JKG) 외설(NNG) 성(XSN) 기준(NNG) 에(JKB) 대하(VV) ᆫ(ETM) 고전(NNG) 적(XSN) 표현(NNG) 보(VV) 면(EC) 알(VV) 어(EC) I(SL) know(SL) it(SL) when(SL) I(SL) see(SL) it(SL) 가(JKS) 떠오르(VV) 었(EP) 다(EF)</t>
  </si>
  <si>
    <t>여성주의 법학자 캐서린 매키넌이 지적한 바와 같이 이는 인식론과 권력의 밀접한 관계를 보여준다 스튜어트 대법관은 법원이 항상 해오던 일을 그대로 인정했을 뿐이다</t>
  </si>
  <si>
    <t>여성주의(NNG) 법학자(NNG) 캐서린(NNP) 매키넌(NNP) 이(JKS) 지적(NNG) 하(XSV) ᆫ(ETM) 바(NNB) 와(JKB) 같이(MAG) 이(NP) 는(JX) 인식론(NNP) 과(JC) 권력(NNG) 의(JKG) 밀접(NNG) 하(XSA) ᆫ(ETM) 관계(NNG) 를(JKO) 보이(VV) 어(EC) 주(VX) ᆫ다(EC) 스튜어트(NNP) 대(XPN) 법관(NNG) 은(JX) 법원(NNG) 이(JKS) 항상(MAG) 하(VV) 어(EC) 오(VX) 던(ETM) 일(NNG) 을(JKO) 그대로(MAG) 인정(NNG) 하(XSV) 었(EP) 을(ETM) 뿐(NNB) 이(VCP) 다(EF)</t>
  </si>
  <si>
    <t>마찬가지로 유흥업소에서의 접대 여부는 남성적 판사적 관점에서 결정할 일이지 다른 일반인에 의해 결정될 일이 아닌 것이다</t>
  </si>
  <si>
    <t>마찬가지(NNG) 로(JKB) 유흥업소(NNG) 에서(JKB) 의(JKG) 접대(NNG) 여부(NNG) 는(JX) 남성(NNG) 적(XSN) 판사(NNG) 적(XSN) 관점(NNG) 에서(JKB) 결정(NNG) 하(XSV) ᆯ(ETM) 일(NNG) 이(VCP) 지(EC) 다른(MM) 일반인(NNG) 에(JKB) 의하(VV) 어(EC) 결정(NNG) 되(XSV) ᆯ(ETM) 일(NNG) 이(JKC) 아니(VCN) ᆫ(ETM) 것(NNB) 이(VCP) 다(EF)</t>
  </si>
  <si>
    <t>지귀연 판사의 행위를 비호하던 이준석 캠프 함익병 공동선거대책위원장의 제 나이대 또래면 룸살롱을 안 가본 사람이 없다고 본다는 말도 이런 맥락에서 나왔다 성 접대를 당연시하며 일말의 죄책감도 느끼지 않는 사회에서 어떻게 성평등을 기대하겠는가매키넌은 포르노가 사회적 현실을 구성하는 데 성공하면 할수록 그것이 해악으로 인식되기 어렵게 된다는 점을 지적한 바 있다 불행하게도 우리 사회의 일부 인구집단은 너무나 광범위하고 강력한 포르노적 공간으로 세상을 재구성하여 명백히 여성혐오적이며 성폭력적 상상에 기반한 언어를 공적인 공간에서 구사한 것이 왜 문제가 되는지조차 모른다</t>
  </si>
  <si>
    <t>지귀(NNP) 연(NNG) 판사(NNG) 의(JKG) 행위(NNG) 를(JKO) 비호(NNG) 하(XSV) 던(ETM) 이준석(NNP) 캠프(NNG) 함익병(NNP) 공동(NNG) 선거(NNG) 대책(NNG) 위원장(NNG) 의(JKG) 제(MM) 나이(NNG) 대(XSN) 또래(NNG) 이(VCP) 면(EC) 룸살롱(NNG) 을(JKO) 안(MAG) 가(VV) 어(EC) 보(VX) ᆫ(ETM) 사람(NNG) 이(JKS) 없(VA) 다고(EC) 보(VV) ᆫ다는(ETM) 말(NNG) 도(JX) 이런(MM) 맥락(NNG) 에서(JKB) 나오(VV) 었(EP) 다(EC) 성(NNG) 접대(NNG) 를(JKO) 당연(XR) 시(XSN) 하(XSV) 며(EC) 일말(NNG) 의(JKG) 죄책감(NNG) 도(JX) 느끼(VV) 지(EC) 않(VX) 는(ETM) 사회(NNG) 에서(JKB) 어떻(VA-I) 게(EC) 성(NNG) 평등(NNG) 을(JKO) 기대(NNG) 하(XSV) 겠(EP) 는가(EC) 매(NNG) 키(VV) 넌(ETM) 은(JX) 포르노(NNG) 가(JKS) 사회(NNG) 적(XSN) 현실(NNG) 을(JKO) 구성(NNG) 하(XSV) 는(ETM) 데(NNB) 성공(NNG) 하(XSV) 면(EC) 하(VV) ᆯ수록(EC) 그것(NP) 이(JKS) 해악(NNG) 으로(JKB) 인식(NNG) 되(XSV) 기(ETN) 어렵(VA-I) 게(EC) 되(VV) ᆫ다는(ETM) 점(NNG) 을(JKO) 지적(NNG) 하(XSV) ᆫ(ETM) 바(NNB) 있(VV) 다(EC) 불행(NNG) 하(XSA) 게(EC) 도(JX) 우리(NP) 사회(NNG) 의(JKG) 일부(NNG) 인구(NNG) 집단(NNG) 은(JX) 너무나(MAG) 광범위(NNG) 하(XSA) 고(EC) 강력(XR) 하(XSA) ᆫ(ETM) 포르노(NNG) 적(XSN) 공간(NNG) 으로(JKB) 세상(NNG) 을(JKO) 재(XPN) 구성(NNG) 하(XSV) 어(EC) 명백히(MAG) 여성(NNG) 혐오(NNG) 적(XSN) 이(VCP) 며(EC) 성폭력(NNG) 적(XSN) 상상(NNG) 에(JKB) 기반(NNG) 하(XSV) ᆫ(ETM) 언어(NNG) 를(JKO) 공(NNG) 적(XSN) 이(VCP) ᆫ(ETM) 공간(NNG) 에서(JKB) 구사(NNG) 하(XSV) ᆫ(ETM) 것(NNB) 이(JKS) 왜(MAG) 문제(NNG) 가(JKC) 되(VV) 는지(EC) 조차(JX) 모르(VV) ᆫ다(EF)</t>
  </si>
  <si>
    <t>이준석의 사과에 일관성이 결여된 것도 이러한 세계관의 영향과 무관하지 않을 것이다</t>
  </si>
  <si>
    <t>이준석(NNP) 의(JKG) 사과(NNG) 에(JKB) 일관(NNG) 성(XSN) 이(JKS) 결여(NNG) 되(XSV) ᆫ(ETM) 것(NNB) 도(JX) 이러(XR) 하(XSA) ᆫ(ETM) 세계관(NNG) 의(JKG) 영향(NNG) 과(JKB) 무관(XR) 하(XSA) 지(EC) 않(VX) 을(ETM) 것(NNB) 이(VCP) 다(EF)</t>
  </si>
  <si>
    <t>그는 표현의 자유는 민주주의의 근간이라 했지만 표현의 자유는 권력 있는 자들의 자유를 보호하기 위해 남용되어 왔다</t>
  </si>
  <si>
    <t>그(NP) 는(JX) 표현(NNG) 의(JKG) 자유(NNG) 는(JX) 민주주의(NNG) 의(JKG) 근간(NNG) 이(VCP) 라(EC) 하(VV) 었(EP) 지만(EC) 표현(NNG) 의(JKG) 자유(NNG) 는(JX) 권력(NNG) 있(VV) 는(ETM) 자(NNB) 들(XSN) 의(JKG) 자유(NNG) 를(JKO) 보호(NNG) 하(XSV) 기(ETN) 위하(VV) 어(EC) 남용(NNG) 되(XSV) 어(EC) 오(VX) 었(EP) 다(EF)</t>
  </si>
  <si>
    <t>법과 언어는 사회의 권력 구조에서 벗어나기 어렵다 권력자만이 보지 못하는 진실이다</t>
  </si>
  <si>
    <t>법(NNG) 과(JC) 언어(NNG) 는(JX) 사회(NNG) 의(JKG) 권력(NNG) 구조(NNG) 에서(JKB) 벗어나(VV) 기(ETN) 어렵(VA-I) 다(EC) 권력자(NNG) 만(JX) 이(JKS) 보(VV) 지(EC) 못하(VX) 는(ETM) 진실(NNG) 이(VCP) 다(EF)</t>
  </si>
  <si>
    <t>이준석의 대응 중 눈길을 끈 것은 각계의 비판을 집단 린치로 표현한 것이었다</t>
  </si>
  <si>
    <t>이준석(NNP) 의(JKG) 대응(NNG) 중(NNB) 눈길(NNG) 을(JKO) 끌(VV) ᆫ(ETM) 것(NNB) 은(JX) 각계(NNG) 의(JKG) 비판(NNG) 을(JKO) 집단(NNG) 린치(NNG) 로(JKB) 표현(NNG) 하(XSV) ᆫ(ETM) 것(NNB) 이(VCP) 었(EP) 다(EF)</t>
  </si>
  <si>
    <t>1991년 성희롱 의혹으로 미국 상원 청문회에 섰던 공화당 계열의 클래런스 토머스 연방대법관 지명자는 보수적인 흑인에 대한 하이테크 린치 즉 인종차별적 공격이라는 프레임 전환을 통해 피해자였던 아니타 힐 교수의 증언을 무력화했다</t>
  </si>
  <si>
    <t>1991(SN) 년(NNB) 성희롱(NNG) 의혹(NNG) 으로(JKB) 미국(NNP) 상원(NNG) 청문회(NNG) 에(JKB) 서(VV) 었(EP) 던(ETM) 공화당(NNP) 계열(NNG) 의(JKG) 클래런스 토머스(NNP) 연방(NNG) 대(XPN) 법관(NNG) 지명자(NNG) 는(JX) 보수(NNG) 적(XSN) 이(VCP) ᆫ(ETM) 흑인(NNG) 에(JKB) 대하(VV) ᆫ(ETM) 하이테크(NNG) 린치(NNG) 즉(MAG) 인종(NNG) 차별(NNG) 적(XSN) 공격(NNG) 이(VCP) 라는(ETM) 프레임(NNG) 전환(NNG) 을(JKO) 통하(VV) 어(EC) 피해자(NNG) 이(VCP) 었(EP) 던(ETM) 아니타(NNP) 힐(NNP) 교수(NNG) 의(JKG) 증언(NNG) 을(JKO) 무력(NNG) 화(XSN) 하(XSV) 었(EP) 다(EF)</t>
  </si>
  <si>
    <t>주로 백인이었던 민주당 상원 의원들은 과거 남부에서 행해지던 불법적인 처형과 폭력을 연상하며 그에 대한 공격을 거둘 수밖에 없었다</t>
  </si>
  <si>
    <t>주로(MAG) 백인(NNG) 이(VCP) 었(EP) 던(ETM) 민주당(NNP) 상원(NNG) 의원(NNG) 들(XSN) 은(JX) 과거(NNG) 남부(NNG) 에서(JKB) 행하(VV) 어(EC) 지(VX) 던(ETM) 불법(NNG) 적(XSN) 이(VCP) ᆫ(ETM) 처형(NNG) 과(JC) 폭력(NNG) 을(JKO) 연상(NNG) 하(XSV) 며(EC) 그(NP) 에(JKB) 대하(VV) ᆫ(ETM) 공격(NNG) 을(JKO) 거두(VV) ᆯ(ETM) 수(NNB) 밖에(JX) 없(VA) 었(EP) 다(EF)</t>
  </si>
  <si>
    <t>그러나 이준석은 비장애인 이성애자로 서울에서 태어나 좋은 학벌을 가진 우월한 한국 남성이다</t>
  </si>
  <si>
    <t>그러나(MAJ) 이준석(NNP) 은(JX) 비(XPN) 장애인(NNG) 이성애(NNP) 자(NNG) 로(JKB) 서울(NNP) 에서(JKB) 태어나(VV) 어(EC) 좋(VA) 은(ETM) 학벌(NNG) 을(JKO) 가지(VV) ᆫ(ETM) 우월(NNG) 하(XSA) ᆫ(ETM) 한국(NNP) 남성(NNG) 이(VCP) 다(EF)</t>
  </si>
  <si>
    <t>지금은 대선 후보이기까지 하다</t>
  </si>
  <si>
    <t>지금(NNG) 은(JX) 대선(NNG) 후보(NNG) 이(VCP) 기(ETN) 까지(JX) 하(VX) 다(EF)</t>
  </si>
  <si>
    <t>모든 걸 능력으로 재단하는 능력주의자에게 소수자 흉내는 어울리지 않는다 분노한 시민도 폭도가 아니다 흑인도 아닌 이준석이 왜 린치를 걱정하는가21대 대선을 맞이해 20대 대선에서의 윤석열 당선을 돌이켜본다 그를 당선시켰던 말은 혐오로 가득 찬 여성가족부 폐지라는 일곱 글자였다</t>
  </si>
  <si>
    <t>모든(MM) 거(NNB) ᆯ(JKO) 능력(NNG) 으로(JKB) 재단(NNG) 하(XSV) 는(ETM) 능력(NNG) 주의자(NNG) 에게(JKB) 소수자(NNG) 흉내(NNG) 는(JX) 어울리(VV) 지(EC) 않(VX) 는다(EC) 분노(NNG) 하(XSV) ᆫ(ETM) 시민(NNG) 도(JX) 폭도(NNG) 가(JKC) 아니(VCN) 다(EC) 흑인(NNG) 도(JX) 아니(VCN) ᆫ(ETM) 이준석(NNP) 이(JKS) 왜(MAG) 린치(NNG) 를(JKO) 걱정(NNG) 하(XSV) 는(ETM) 가(XPN) 21(SN) 대(NNB) 대선(NNG) 을(JKO) 맞이(XR) 하(XSV) 어(EC) 20(SN) 대(NNB) 대선(NNG) 에서(JKB) 의(JKG) 윤석열(NNP) 당선(NNG) 을(JKO) 돌이키(VV) 어(EC) 보(VX) ᆫ다(EC) 그(NP) 를(JKO) 당선(NNG) 시키(XSV) 었(EP) 던(ETM) 말(NNG) 은(JX) 혐오(NNG) 로(JKB) 가득(MAG) 차(VV) ᆫ(ETM) 여성(NNG) 가족부(NNG) 폐지(NNG) 이(VCP) 라는(ETM) 일곱(NR) 글자(NNG) 이(VCP) 었(EP) 다(EF)</t>
  </si>
  <si>
    <t>그러나 모든 작용에는 반작용이 따른다</t>
  </si>
  <si>
    <t>그러나(MAJ) 모든(MM) 작용(NNG) 에(JKB) 는(JX) 반(XPN) 작용(NNG) 이(JKS) 따르(VV) ᆫ다(EF)</t>
  </si>
  <si>
    <t>지난 삼년간 어떤 소소한 위장의 노력조차 보여주지 않았던 분열과 혐오의 정치 덕분에 더 많은 시민이 더 빠르게 진실을 일별하게 되었다 그가 열심히 만든 나쁜 포르노 같은 극우적 세계관은 그의 당선에 가장 큰 공을 세운 이준석의 실수로 붕괴하기 시작했다</t>
  </si>
  <si>
    <t>지나(VV) ᆫ(ETM) 삼(NR) 년(NNB) 간(XSN) 어떤(MM) 소소(XR) 하(XSA) ᆫ(ETM) 위장(NNG) 의(JKG) 노력(NNG) 조차(JX) 보이(VV) 어(EC) 주(VX) 지(EC) 않(VX) 었(EP) 던(ETM) 분열(NNG) 과(JC) 혐오(NNG) 의(JKG) 정치(NNG) 덕분(NNG) 에(JKB) 더(MAG) 많(VA) 은(ETM) 시민(NNG) 이(JKS) 더(MAG) 빠르(VA) 게(EC) 진실(NNG) 을(JKO) 일별(NNG) 하(XSV) 게(EC) 되(VV) 었(EP) 다(EC) 그(NP) 가(JKS) 열심히(MAG) 만들(VV) ᆫ(ETM) 나쁘(VA) ᆫ(ETM) 포르노(NNG) 같(VA) 은(ETM) 극우(NNG) 적(XSN) 세계관(NNG) 은(JX) 그(NP) 의(JKG) 당선(NNG) 에(JKB) 가장(MAG) 크(VA) ᆫ(ETM) 공(NNG) 을(JKO) 세우(VV) ᆫ(ETM) 이준석(NNP) 의(JKG) 실수(NNG) 로(JKB) 붕괴(NNG) 하(XSV) 기(ETN) 시작(NNG) 하(XSV) 었(EP) 다(EF)</t>
  </si>
  <si>
    <t>윤 어게인 아니 윤 이즈 오버 새 정권은 전 정권의 실패를 거울삼아 성평등의 가치가 인정되는 새 시대를 열어주기 바란다</t>
  </si>
  <si>
    <t>윤(NNP) 어게인(NNP) 아니(IC) 윤(NNP) 이즈(NNG) 오버(NNG) 새(MM) 정권(NNG) 은(JX) 전(MM) 정권(NNG) 의(JKG) 실패(NNG) 를(JKO) 거울삼(VV) 어(EC) 성평등(NNG) 의(JKG) 가치(NNG) 가(JKS) 인정(NNG) 되(XSV) 는(ETM) 새(MM) 시대(NNG) 를(JKO) 열(VV) 어(EC) 주(VX) 기(ETN) 바라(VV) ᆫ다(EF)</t>
  </si>
  <si>
    <t>주권자인 국민과 함께 우리는 2025년 미래로 다시 나아갈 것이다</t>
  </si>
  <si>
    <t>주권자(NNG) 이(VCP) ᆫ(ETM) 국민(NNG) 과(JKB) 함께(MAG) 우리(NP) 는(JX) 2025(SN) 년(NNB) 미래(NNG) 로(JKB) 다시(MAG) 나아가(VV) ᆯ(ETM) 것(NNB) 이(VCP) 다(EF)</t>
  </si>
  <si>
    <t>63 대선 하루 앞두고 소회 밝혀 성인 된 뒤 대선 투표 불참은 처음 지난 4월 서울 강서구에서 열린 국민의 힘 제21대 대통령 후보자 1차 경선 조별 토론회에서 비B조인 홍준표 후보가 발언하고 있다</t>
  </si>
  <si>
    <t>63(SN) 대선(NNG) 하루(NNG) 앞두(VV) 고(EC) 소회(NNG) 밝히(VV) 어(EC) 성인(NNG) 되(VV) ᆫ(ETM) 뒤(NNG) 대선(NNG) 투표(NNG) 불참(NNG) 은(JX) 처음(MAG) 지나(VV) ᆫ(ETM) 4(SN) 월(NNB) 서울(NNP) 강서구(NNP) 에서(JKB) 열리(VV) ᆫ(ETM) 국민(NNG) 의(JKG) 힘(NNG) 제(XPN) 21(SN) 대(NNB) 대통령(NNG) 후보자(NNG) 1(SN) 차(NNB) 경선(NNG) 조별(NNG) 토론회(NNG) 에서(JKB) 비(XPN) B(SL) 조(NNG) 이(VCP) ᆫ(ETM) 홍준표(NNP) 후보(NNG) 가(JKS) 발언(NNG) 하(XSV) 고(EC) 있(VX) 다(EF)</t>
  </si>
  <si>
    <t>국회사진기자단홍준표 전 대구시장이 성인이 된 후 대통령 선거에 불참해 보기는 처음이라며 누가 정권을 잡더라도 내 나라는 더 이상 망가지진 않을 것이라고 소회를 밝혔다</t>
  </si>
  <si>
    <t>국회(NNG) 사진(NNG) 기자(NNG) 달(VV) ᆫ(ETM) 홍준표(NNP) 전(MM) 대구시장(NNG) 이(JKS) 성인(NNG) 이(JKC) 되(VV) ᆫ(ETM) 후(NNG) 대통령(NNG) 선거(NNG) 에(JKB) 불참(NNG) 하(XSV) 어(EC) 보(VX) 기(ETN) 는(JX) 처음(NNG) 이(VCP) 라며(EC) 누구(NP) 가(JKS) 정권(NNG) 을(JKO) 잡(VV-R) 더라도(EC) 나(NP) 의(JKG) 나라(NNG) 는(JX) 더(MAG) 이상(NNG) 망가지(VV) 지(EC) ᆫ(JX) 않(VX) 을(ETM) 것(NNB) 이(VCP) 라고(EC) 소회(NNG) 를(JKO) 밝히(VV) 었(EP) 다(EF)</t>
  </si>
  <si>
    <t>홍 전 시장은 2일 페이스북에 내일 대통령 선거일이라며 성인이 된 후 대통령 선거에 불참해 보기는 이번이 처음이다</t>
  </si>
  <si>
    <t>홍(NNP) 전(MM) 시장(NNG) 은(JX) 2(SN) 일(NNB) 페이스북(NNP) 에(JKB) 내일(MAG) 대통령(NNG) 선거일(NNG) 이(VCP) 라며(EC) 성인(NNG) 이(JKC) 되(VV) ᆫ(ETM) 후(NNG) 대통령(NNG) 선거(NNG) 에(JKB) 불참(NNG) 하(XSV) 어(EC) 보(VX) 기(ETN) 는(JX) 이번(NNG) 이(JKS) 처음(NNG) 이(VCP) 다(EF)</t>
  </si>
  <si>
    <t>태평양 건너 내 나라에서 벌어지고 있는 일들이 참으로 슬프게 보입니다만 내일이 지나면 또 다른 새로운 세상이 열릴 것이라고 적었다</t>
  </si>
  <si>
    <t>태평양(NNP) 건너(VV) 어(EC) 나(NP) 의(JKG) 나라(NNG) 에서(JKB) 벌어지(VV) 고(EC) 있(VX) 는(ETM) 일(NNG) 들(XSN) 이(JKS) 참으로(MAG) 슬프(VA) 게(EC) 보이(VV) ᆸ니다(EF) 말(VX) ᆫ(ETM) 내일(NNG) 이(JKS) 지나(VV) 면(EC) 또(MAG) 다른(MM) 새롭(VA-I) 은(ETM) 세상(NNG) 이(JKS) 열리(VV) ᆯ(ETM) 것(NNB) 이(VCP) 라고(EC) 적(VV) 었(EP) 다(EF)</t>
  </si>
  <si>
    <t>이어 누가 정권을 잡더라도 이제 시스템이 완벽한 내 나라는 더 이상 망가지진 않을 것이라고 덧붙였다</t>
  </si>
  <si>
    <t>이어(MAG) 누구(NP) 가(JKS) 정권(NNG) 을(JKO) 잡(VV-R) 더라도(EC) 이제(MAG) 시스템(NNG) 이(JKS) 완벽(NNG) 하(XSA) ᆫ(ETM) 나(NP) 의(JKG) 나라(NNG) 는(JX) 더(MAG) 이상(NNG) 망가지(VV) 지(EC) ᆫ(JX) 않(VX) 을(ETM) 것(NNB) 이(VCP) 라고(EC) 덧붙이(VV) 었(EP) 다(EF)</t>
  </si>
  <si>
    <t>홍 전 시장은 국민의힘 대통령 후보 경선 탈락 뒤 미국 하와이 빅아일랜드에 머물고 있다</t>
  </si>
  <si>
    <t>홍(NNP) 전(MM) 시장(NNG) 은(JX) 국민(NNG) 의(JKG) 힘(NNG) 대통령(NNG) 후보(NNG) 경선(NNG) 탈락(NNG) 뒤(NNG) 미국(NNP) 하와이(NNP) 빅(NNP) 아일랜드(NNP) 에(JKB) 머물(VV) 고(EC) 있(VX) 다(EF)</t>
  </si>
  <si>
    <t>5월30일 홍준표 전 대구시장이 페이스북에 미국 하와이 빅아일랜드에서 찍은 사진을 올렸다</t>
  </si>
  <si>
    <t>5(SN) 월(NNB) 30(SN) 일(NNB) 홍준표(NNP) 전(MM) 대구시장(NNG) 이(JKS) 페이스북(NNP) 에(JKB) 미국(NNP) 하와이(NNP) 빅(NNP) 아일랜드(NNP) 에서(JKB) 찍(VV) 은(ETM) 사진(NNG) 을(JKO) 올리(VV) 었(EP) 다(EF)</t>
  </si>
  <si>
    <t>홍준표 페이스북 갈무리홍 전 시장은 대선 뒤 홀가분한 마음으로 돌아가겠다며 귀국 의사를 밝혔다</t>
  </si>
  <si>
    <t>홍준표(NNP) 페이스북(NNP) 갈무리(NNG) 홍(NNP) 전(MM) 시장(NNG) 은(JX) 대선(NNG) 뒤(NNG) 홀가분하(VA) ᆫ(ETM) 마음(NNG) 으로(JKB) 돌아가(VV) 겠(EP) 다며(EC) 귀국(NNG) 의사(NNG) 를(JKO) 밝히(VV) 었(EP) 다(EF)</t>
  </si>
  <si>
    <t>그는 김종필 총재는 말년에 정치를 허업虛業이라고 했다며 30년 정치 생활의 자괴감自愧感을 태평양 바다에 떠나보내고 홀가분한 마음으로 돌아가겠다고 계획을 밝혔다</t>
  </si>
  <si>
    <t>그(NP) 는(JX) 김종필(NNP) 총재(NNG) 는(JX) 말년(NNG) 에(JKB) 정치(NNG) 를(JKO) 허업(NNG) 虛業(SH) 이(VCP) 라고(EC) 하(VV) 었(EP) 다며(EC) 30(SN) 년(NNB) 정치(NNG) 생활(NNG) 의(JKG) 자괴감(NNG) 自愧感(SH) 을(JKO) 태평양(NNP) 바다(NNG) 에(JKB) 떠나보내(VV) 고(EC) 홀가분하(VA) ᆫ(ETM) 마음(NNG) 으로(JKB) 돌아가(VV) 겠(EP) 다고(EC) 계획(NNG) 을(JKO) 밝히(VV) 었(EP) 다(EF)</t>
  </si>
  <si>
    <t>정치는 허업이라는 말은 기업인은 노력한 만큼 과실을 얻지만 정치인은 노력해서 얻은 과실을 국민에게 나눠주는 것이라는 뜻이다</t>
  </si>
  <si>
    <t>정치(NNG) 는(JX) 허업(NNG) 이(VCP) 라는(ETM) 말(NNG) 은(JX) 기업인(NNG) 은(JX) 노력(NNG) 하(XSV) ᆫ(ETM) 만큼(NNB) 과실(NNG) 을(JKO) 얻(VV-R) 지만(EC) 정치인(NNG) 은(JX) 노력(NNG) 하(XSV) 어서(EC) 얻(VV-R) 은(ETM) 과실(NNG) 을(JKO) 국민(NNG) 에게(JKB) 나누(VV) 어(EC) 주(VX) 는(ETM) 것(NNB) 이(VCP) 라는(ETM) 뜻(NNG) 이(VCP) 다(EF)</t>
  </si>
  <si>
    <t>앞서 홍 전 시장은 대통령 후보 경선에서 탈락한 뒤 국민의힘을 탈당하고 그동안 당에 대해 쌓인 서운한 감정을 표현해 왔다</t>
  </si>
  <si>
    <t>앞서(MAG) 홍(NNP) 전(MM) 시장(NNG) 은(JX) 대통령(NNG) 후보(NNG) 경선(NNG) 에서(JKB) 탈락(NNG) 하(XSV) ᆫ(ETM) 뒤(NNG) 국민(NNG) 의(JKG) 힘(NNG) 을(JKO) 탈(XPN) 당(NNG) 하(XSV) 고(EC) 그동안(NNG) 당(NNG) 에(JKB) 대하(VV) 어(EC) 쌓이(VV) ᆫ(ETM) 서운(XR) 하(XSA) ᆫ(ETM) 감정(NNG) 을(JKO) 표현(NNG) 하(XSV) 어(EC) 오(VX) 었(EP) 다(EF)</t>
  </si>
  <si>
    <t>김문수 국민의힘 대통령 후보는 하와이 특사단을 파견해 선거대책위원회 합류를 설득했지만 홍 전 시장은 끝내 응하지 않았다</t>
  </si>
  <si>
    <t>김문수(NNP) 국민(NNG) 의(JKG) 힘(NNG) 대통령(NNG) 후보(NNG) 는(JX) 하와이(NNP) 특사단(NNG) 을(JKO) 파견(NNG) 하(XSV) 어(EC) 선거(NNG) 대책(NNG) 위원회(NNG) 합류(NNG) 를(JKO) 설득(NNG) 하(XSV) 었(EP) 지만(EC) 홍(NNP) 전(MM) 시장(NNG) 은(JX) 끝내(MAG) 응하(VV) 지(EC) 않(VX) 었(EP) 다(EF)</t>
  </si>
  <si>
    <t>홍 전 시장은 5월25일 지지자들과의 소통 채널인 청년의 꿈에 단 댓글을 통해 이준석에 대한 투표는 사표가 아니라 미래에 대한 투자라고 밝히기도 했다</t>
  </si>
  <si>
    <t>홍(NNP) 전(MM) 시장(NNG) 은(JX) 5(SN) 월(NNB) 25(SN) 일(NNB) 지지자(NNG) 들(XSN) 과(JKB) 의(JKG) 소통(NNG) 채널(NNG) 이(VCP) ᆫ(ETM) 청년(NNG) 의(JKG) 꿈(NNG) 에(JKB) 단(MM) 댓글(NNP) 을(JKO) 통하(VV) 어(EC) 이준석(NNP) 에(JKB) 대하(VV) ᆫ(ETM) 투표(NNG) 는(JX) 사표(NNG) 가(JKC) 아니(VCN) 라(EC) 미래(NNG) 에(JKB) 대하(VV) ᆫ(ETM) 투자(NNG) 이(VCP) 라고(EC) 밝히(VV) 기(ETN) 도(JX) 하(VX) 었(EP) 다(EF)</t>
  </si>
  <si>
    <t>리박스쿨 방문 대표와 친분에도 아무 관련 없다 김문수 국민의힘 대선후보가 2일 오전 제주시 동문로터리 탐라문화광장에서 열린 울려라 함성 들어라 승리의 메아리 제주 총괄거점유세 현장에서 시민들에게 지지를 호소하며 재킷을 벗어 대한민국이 자랑스럽습니다라는 문구를 보여주고 있다</t>
  </si>
  <si>
    <t>리(NNP) 박(NNG) 스쿨(NNG) 방문(NNG) 대표(NNG) 와(JKB) 친분(NNG) 에(JKB) 도(JX) 아무(MM) 관련(NNG) 없(VA) 다(EC) 김문수(NNP) 국민(NNG) 의(JKG) 힘(NNG) 대선(NNG) 후보(NNG) 가(JKS) 2(SN) 일(NNB) 오전(NNG) 제주시(NNP) 동문(NNG) 로터리(NNG) 탐라(NNP) 문화(NNG) 광장(NNG) 에서(JKB) 열리(VV) ᆫ(ETM) 울리(VV) 어라(EC) 함성(NNG) 들(VV) 어라(EC) 승리(NNG) 의(JKG) 메아리(NNG) 제주(NNP) 총괄(NNG) 거점(NNG) 유세(NNG) 현장(NNG) 에서(JKB) 시민(NNG) 들(XSN) 에게(JKB) 지지(NNG) 를(JKO) 호소(NNG) 하(XSV) 며(EC) 재킷(NNG) 을(JKO) 벗(VV-R) 어(EC) 대한민국(NNP) 이(JKS) 자랑(NNG) 스럽(XSA-I) 습니다(EF) 이(VCP) 라는(ETM) 문구(NNG) 를(JKO) 보이(VV) 어(EC) 주(VX) 고(EC) 있(VX) 다(EF)</t>
  </si>
  <si>
    <t>공동취재사진단리박스쿨 댓글 조작팀 운영 의혹과 관련해 김문수 국민의힘 대선 후보가 공직선거법 위반 혐의로 검찰에 고발됐다</t>
  </si>
  <si>
    <t>공동(NNG) 취재(NNG) 사진(NNG) 달(VV) ᆫ(ETM) 리(NNG) 박(NNG) 스쿨(NNG) 댓글(NNP) 조작(NNG) 팀(NNG) 운영(NNG) 의혹(NNG) 과(JKB) 관련(NNG) 하(XSV) 어(EC) 김문수(NNP) 국민(NNG) 의(JKG) 힘(NNG) 대선(NNG) 후보(NNG) 가(JKS) 공직(NNG) 선거법(NNG) 위반(NNG) 혐의(NNG) 로(JKB) 검찰(NNG) 에(JKB) 고발(NNG) 되(XSV) 었(EP) 다(EF)</t>
  </si>
  <si>
    <t>사법정의바로세우기시민행동사세행은 2일 오전 김 후보와 손효숙 리박스쿨 대표를 공직선거법 위반후보자비방 허위사실공표 혐의로 서울중앙지검에 고발했다고 밝혔다</t>
  </si>
  <si>
    <t>사법(NNG) 정의(NNG) 바로(MAG) 세우(VV) 기(ETN) 시민(NNG) 행동(NNG) 사(NR) 세(MM) 행(NNG) 은(JX) 2(SN) 일(NNB) 오전(NNG) 김(NNP) 후보(NNG) 와(JC) 손효숙(NNP) 리박(NNP) 스쿨(NNG) 대표(NNG) 를(JKO) 공직(NNG) 선거법(NNG) 위반(NNG) 후보자(NNG) 비방(NNG) 허위(NNG) 사실(NNG) 공표(NNG) 혐의(NNG) 로(JKB) 서울중앙지검(NNP) 에(JKB) 고발(NNG) 하(XSV) 었(EP) 다고(EC) 밝히(VV) 었(EP) 다(EF)</t>
  </si>
  <si>
    <t>앞서 탐사 매체 뉴스타파는 손 대표가 운영하는 극우성향 교육단체 리박스쿨이 이번 대선에서 이재명 더불어민주당 대선 후보와 이준석 개혁신당 대선 후보 등을 공격하고 김 후보를 지지하는 댓글을 올리는 자손군이라는 조직을 운영하고 댓글을 올린 이들에게 늘봄학교 교사 자격증을 줬다는 의혹을 보도했다</t>
  </si>
  <si>
    <t>앞서(MAG) 탐사(NNG) 매체(NNG) 뉴스타파(NNP) 는(JX) 손(NNP) 대표(NNG) 가(JKS) 운영(NNG) 하(XSV) 는(ETM) 극우(NNG) 성향(NNG) 교육(NNG) 단체(NNG) 리박(NNG) 스쿨(NNG) 이(JKS) 이번(NNG) 대선(NNG) 에서(JKB) 이재명(NNP) 더불어민주당(NNP) 대선(NNG) 후보(NNG) 와(JC) 이준석(NNP) 개혁(NNG) 신당(NNG) 대선(NNG) 후보(NNG) 등(NNB) 을(JKO) 공격(NNG) 하(XSV) 고(EC) 김(NNP) 후보(NNG) 를(JKO) 지지(NNG) 하(XSV) 는(ETM) 댓글(NNG) 을(JKO) 올리(VV) 는(ETM) 자손(NNG) 군(NNG) 이(VCP) 라는(ETM) 조직(NNG) 을(JKO) 운영(NNG) 하(XSV) 고(EC) 댓글(NNG) 을(JKO) 올리(VV) ᆫ(ETM) 이(NP) 들(XSN) 에게(JKB) 늘(MAG) 봄(NNG) 학교(NNG) 교사(NNG) 자격증(NNG) 을(JKO) 주(VV) 었(EP) 다는(ETM) 의혹(NNG) 을(JKO) 보도(NNG) 하(XSV) 었(EP) 다(EF)</t>
  </si>
  <si>
    <t>이재명 후보는 해당 보도 후 리박스쿨 댓글 여론조작 의혹에 국민의힘이 배후에 있다는 점을 부각하고 나섰다</t>
  </si>
  <si>
    <t>이재명(NNP) 후보(NNG) 는(JX) 해당(NNG) 보도(NNG) 후(NNG) 리(NNP) 박(NNG) 스쿨(NNG) 댓글(NNG) 여론(NNG) 조작(NNG) 의혹(NNG) 에(JKB) 국민(NNG) 의(JKG) 힘(NNG) 이(JKS) 배후(NNG) 에(JKB) 있(VA) 다는(ETM) 점(NNG) 을(JKO) 부각(NNG) 하(XSV) 고(EC) 나서(VV) 었(EP) 다(EF)</t>
  </si>
  <si>
    <t>이에 대해 김 후보는 전혀 모르는 일이라며 댓글 조작 의혹과 관련해 연관성을 부인하고 있다</t>
  </si>
  <si>
    <t>이(NP) 에(JKB) 대하(VV) 어(EC) 김(NNP) 후보(NNG) 는(JX) 전혀(MAG) 모르(VV) 는(ETM) 일(NNG) 이(VCP) 라며(EC) 댓글(NNG) 조작(NNG) 의혹(NNG) 과(JKB) 관련(NNG) 하(XSV) 어(EC) 연관(NNG) 성(XSN) 을(JKO) 부인(NNG) 하(XSV) 고(EC) 있(VX) 다(EF)</t>
  </si>
  <si>
    <t>김한메 사세행 대표는 김 후보는 댓글 조작팀을 운영하는 리박스쿨 대표 손효숙과 오랫동안 친분이 있고 리박스쿨에 방문해 무엇을 하는 곳인지도 잘 알고 있었는데도 아무 관련이 없다는 객관적 사실에 반하는 허위사실을 대선캠프 공식 입장문을 통해 공표해 허위사실공표죄의 죄책을 져야 한다고 주장했다</t>
  </si>
  <si>
    <t>김한메(NNP) 사세행(NNP) 대표(NNG) 는(JX) 김(NNP) 후보(NNG) 는(JX) 댓글(NNP) 조작(NNG) 팀(NNG) 을(JKO) 운영(NNG) 하(XSV) 는(ETM) 리박스쿨(NNP) 대표(NNG) 손효숙(NNP) 과(JKB) 오랫동안(NNG) 친분(NNG) 이(JKS) 있(VV) 고(EC) 리박(NNG) 스쿨(NNG) 에(JKB) 방문(NNG) 하(XSV) 어(EC) 무엇(NP) 을(JKO) 하(VV) 는(ETM) 곳(NNG) 이(VCP) ᆫ지(EC) 도(JX) 잘(MAG) 알(VV) 고(EC) 있(VX) 었(EP) 는데(EC) 도(JX) 아무(MM) 관련(NNG) 이(JKS) 없(VA) 다는(ETM) 객관(NNG) 적(XSN) 사실(NNG) 에(JKB) 반하(VV) 는(ETM) 허위(NNG) 사실(NNG) 을(JKO) 대선(NNG) 캠프(NNG) 공식(NNG) 입장(NNG) 문(NNG) 을(JKO) 통하(VV) 어(EC) 공표(NNG) 하(XSV) 어(EC) 허위(NNG) 사실(NNG) 공표(NNG) 죄(NNG) 의(JKG) 죄책(NNG) 을(JKO) 지(VV) 어야(EC) 하(VX) ᆫ다고(EC) 주장(NNG) 하(XSV) 었(EP) 다(EF)</t>
  </si>
  <si>
    <t>또 리박스쿨 손 대표에 대해선 손 대표는 조직적으로 불법적인 댓글 조작팀을 운영하면서 민주당 이재명 후보를 낙선시킬 목적으로 공연히 사실을 적시해 이 후보를 비방하는 행위를 주도했으므로 후보자 비방죄에 해당한다고 고발 이유를 밝혔다</t>
  </si>
  <si>
    <t>또(MAG) 리박(NNG) 스쿨(NNG) 손(NNP) 대표(NNG) 에(JKB) 대하(VV) 어서(EC) ᆫ(JX) 손(NNP) 대표(NNG) 는(JX) 조직(NNG) 적(XSN) 으로(JKB) 불법(NNG) 적(XSN) 이(VCP) ᆫ(ETM) 댓글(NNG) 조작(NNG) 팀(NNG) 을(JKO) 운영(NNG) 하(XSV) 면서(EC) 민주당(NNP) 이재명(NNP) 후보(NNG) 를(JKO) 낙선(NNG) 시키(XSV) ᆯ(ETM) 목적(NNG) 으로(JKB) 공연히(MAG) 사실(NNG) 을(JKO) 적시(NNG) 하(XSV) 어(EC) 이(NNP) 후보(NNG) 를(JKO) 비방(NNG) 하(XSV) 는(ETM) 행위(NNG) 를(JKO) 주도(NNG) 하(XSV) 었(EP) 으므로(EC) 후보자(NNG) 비방(NNG) 죄(NNG) 에(JKB) 해당(NNG) 하(XSV) ᆫ다고(EC) 고발(NNG) 이유(NNG) 를(JKO) 밝히(VV) 었(EP) 다(EF)</t>
  </si>
  <si>
    <t>더불어민주당 이재명 대선후보왼쪽부터 국민의힘 김문수 대선후보 개혁신당 이준석 대선후보 국회사진기자단21대 대선 지상파 3사 출구조사에서 50대 이하 유권자는 이재명 더불어민주당 대통령 후보를 60대 이상은 김문수 국민의힘 후보를 더 많이 지지한 것으로 나타났다</t>
  </si>
  <si>
    <t>더불어민주당(NNP) 이재명(NNP) 대선(NNG) 후보(NNG) 왼쪽(NNG) 부터(JX) 국민(NNG) 의(JKG) 힘(NNG) 김문수(NNP) 대선(NNG) 후보(NNG) 개혁(NNG) 신당(NNG) 이준석(NNP) 대선(NNG) 후보(NNG) 국회(NNG) 사진(NNG) 기자단(NNG) 21(SN) 대(NNB) 대선(NNG) 지상파(NNG) 3(SN) 사(NNG) 출구(NNG) 조사(NNG) 에서(JKB) 50(SN) 대(NNB) 이하(NNG) 유권자(NNG) 는(JX) 이재명(NNP) 더불어민주당(NNP) 대통령(NNG) 후보(NNG) 를(JKO) 60(SN) 대(NNB) 이상(NNG) 은(JX) 김문수(NNP) 국민(NNG) 의(JKG) 힘(NNG) 후보(NNG) 를(JKO) 더(MAG) 많이(MAG) 지지(NNG) 하(XSV) ᆫ(ETM) 것(NNB) 으로(JKB) 나타나(VV) 었(EP) 다(EF)</t>
  </si>
  <si>
    <t>성별 변수를 더하면 20대 남성이 가장 많이 지지한 건 이준석 개혁신당 후보였다</t>
  </si>
  <si>
    <t>성별(NNG) 변수(NNG) 를(JKO) 더(MAG) 하(XSV) 면(EC) 20(SN) 대(NNB) 남성(NNG) 이(JKS) 가장(MAG) 많이(MAG) 지지(NNG) 하(XSV) ᆫ(ETM) 거(NNB) ᆫ(JX) 이준석(NNP) 개혁(NNG) 신(XPN) 당(NNG) 후보(NNG) 이(VCP) 었(EP) 다(EF)</t>
  </si>
  <si>
    <t>3일 한국방송KBS문화방송MBC에스비에스SBS의 공동 대선 출구조사에서 이재명 후보는 517로 김문수393이준석77 후보를 앞질렀다</t>
  </si>
  <si>
    <t>3(SN) 일(NNB) 한국(NNP) 방송(NNG) KBS(SL) 문화(NNG) 방송(NNG) MBC(SL) 에스비에스(NNP) SBS(SL) 의(JKG) 공동(NNG) 대선(NNG) 출구(NNG) 조사(NNG) 에서(JKB) 이재명(NNP) 후보(NNG) 는(JX) 517(SN) 로(JKB) 김문수(NNP) 393(SN) 이준석(NNP) 77(SN) 후보(NNG) 를(JKO) 앞지르(VV) 었(EP) 다(EF)</t>
  </si>
  <si>
    <t>연령별로 보면 이재명 후보는 40대에서 727로 가장 높았고 50대 698 30대 476 20대 이하 413 등 50대 이하에서 다른 후보를 제쳤다</t>
  </si>
  <si>
    <t>연령(NNG) 별(XSN) 로(JKB) 보(VV) 면(EC) 이재명(NNP) 후보(NNG) 는(JX) 40(SN) 대(NNB) 에서(JKB) 727(SN) 로(JKB) 가장(MAG) 높(VA) 었(EP) 고(EC) 50(SN) 대(NNB) 698(SN) 30(SN) 대(NNB) 476(SN) 20(SN) 대(NNB) 이하(NNG) 413(SN) 등(NNB) 50(SN) 대(NNB) 이하(NNG) 에서(JKB) 다른(MM) 후보(NNG) 를(JKO) 제치(VV) 었(EP) 다(EF)</t>
  </si>
  <si>
    <t>반면 김문수 후보는 70대 이상에서 640로 가장 높았고 60대 489로 60대 이상 고령층에서 1위였다</t>
  </si>
  <si>
    <t>반면(NNG) 김문수(NNP) 후보(NNG) 는(JX) 70(SN) 대(NNB) 이상(NNG) 에서(JKB) 640(SN) 로(JKB) 가장(MAG) 높(VA) 었(EP) 고(EC) 60(SN) 대(NNB) 489(SN) 로(JKB) 60(SN) 대(NNB) 이상(NNG) 고령(NNG) 층(XSN) 에서(JKB) 1(SN) 위(NNB) 이(VCP) 었(EP) 다(EF)</t>
  </si>
  <si>
    <t>3일 저녁 제21대 대통령 선거 방송3사 출구조사 결과 이재명 더불어민주당 대통령 후보가 김문수 국민의힘 후보를 앞서는 것으로 발표되자 서울 여의도 국회에 마련된 선거개표상황실에 모인 민주당 의원들이 박수를 치며 기뻐하는 반면왼쪽 사진 국민의힘 의원들은 침울한 표정을 하고 있다</t>
  </si>
  <si>
    <t>3(SN) 일(NNB) 저녁(NNG) 제(XPN) 21(SN) 대(NNB) 대통령(NNG) 선거(NNG) 방송(NNG) 3(SN) 사(NNG) 출구(NNG) 조사(NNG) 결과(NNG) 이재명(NNP) 더불어민주당(NNP) 대통령(NNG) 후보(NNG) 가(JKS) 김문수(NNP) 국민(NNG) 의(JKG) 힘(NNG) 후보(NNG) 를(JKO) 앞서(VV) 는(ETM) 것(NNB) 으로(JKB) 발표(NNG) 되(XSV) 자(EC) 서울(NNP) 여의도(NNP) 국회(NNG) 에(JKB) 마련(NNG) 되(XSV) ᆫ(ETM) 선거(NNG) 개표(NNG) 상황실(NNG) 에(JKB) 모이(VV) ᆫ(ETM) 민주당(NNP) 의원(NNG) 들(XSN) 이(JKS) 박수(NNG) 를(JKO) 치(VV) 며(EC) 기뻐하(VV) 는(ETM) 반면(NNG) 왼쪽(NNG) 사진(NNG) 국민(NNG) 의(JKG) 힘(NNG) 의원(NNG) 들(XSN) 은(JX) 침울(XR) 하(XSA) ᆫ(ETM) 표정(NNG) 을(JKO) 하(VV) 고(EC) 있(VX) 다(EF)</t>
  </si>
  <si>
    <t>공동취재사진이준석 후보는 20대 이하에서 243 30대에서 177였는데 성별 격차가 컸다</t>
  </si>
  <si>
    <t>공동(NNG) 취재(NNG) 사진(NNG) 이준석(NNP) 후보(NNG) 는(JX) 20(SN) 대(NNB) 이하(NNG) 에서(JKB) 243(SN) 30(SN) 대(NNB) 에서(JKB) 177(SN) 였(EP) 는데(EC) 성별(NNG) 격차(NNG) 가(JKS) 크(VA) 었(EP) 다(EF)</t>
  </si>
  <si>
    <t>20대 이하 남성의 이준석 후보 지지는 372로 이재명 후보240와 김문수 후보369보다 높았다</t>
  </si>
  <si>
    <t>20(SN) 대(NNB) 이하(NNG) 남성(NNG) 의(JKG) 이준석(NNP) 후보(NNG) 지지(NNG) 는(JX) 372(SN) 로(JKB) 이재명(NNP) 후보(NNG) 240(SN) 와(JC) 김문수(NNP) 후보(NNG) 369(SN) 보다(JKB) 높(VA) 었(EP) 다(EF)</t>
  </si>
  <si>
    <t>반면 20대 이하 여성에선 이재명 후보581 지지가 가장 많았고 김문수 후보253 이준석 후보103는 같은 연령대 남성보다 적었다</t>
  </si>
  <si>
    <t>반면(NNG) 20(SN) 대(NNB) 이하(NNG) 여성(NNG) 에서(JKB) ᆫ(JX) 이재명(NNP) 후보(NNG) 581(SN) 지지(NNG) 가(JKS) 가장(MAG) 많(VA) 었(EP) 고(EC) 김문수(NNP) 후보(NNG) 253(SN) 이준석(NNP) 후보(NNG) 103(SN) 는(JX) 같(VA) 은(ETM) 연령(NNG) 대(XSN) 남성(NNG) 보다(JKB) 적(VA) 었(EP) 다(EF)</t>
  </si>
  <si>
    <t>30대 남성은 이재명 후보379가 가장 많았지만 김문수 후보345와 엇비슷했고 이준석 후보258도 다른 연령성별보다 높은 편이었다</t>
  </si>
  <si>
    <t>30(SN) 대(NNB) 남성(NNG) 은(JX) 이재명(NNP) 후보(NNG) 379(SN) 가(JKS) 가장(MAG) 많(VA) 었(EP) 지만(EC) 김문수(NNP) 후보(NNG) 345(SN) 와(JKB) 엇비슷하(VA) 었(EP) 고(EC) 이준석(NNP) 후보(NNG) 258(SN) 도(JX) 다른(MM) 연령(NNG) 성별(NNG) 보다(JKB) 높(VA) 은(ETM) 편(NNB) 이(VCP) 었(EP) 다(EF)</t>
  </si>
  <si>
    <t>30대 여성은 같은 연령대 남성보다 이재명 후보573 지지가 더 높았고 이준석 후보93 지지는 더 낮았다</t>
  </si>
  <si>
    <t>30(SN) 대(NNB) 여성(NNG) 은(JX) 같(VA) 은(ETM) 연령(NNG) 대(XSN) 남성(NNG) 보다(JKB) 이재명(NNP) 후보(NNG) 573(SN) 지지(NNG) 가(JKS) 더(MAG) 높(VA) 었(EP) 고(EC) 이준석(NNP) 후보(NNG) 93(SN) 지지(NNG) 는(JX) 더(MAG) 낮(VA) 었(EP) 다(EF)</t>
  </si>
  <si>
    <t>김문수 후보312는 비슷했다</t>
  </si>
  <si>
    <t>김문수(NNP) 후보(NNG) 312(SN) 는(ETM) 비슷하(VA) 었(EP) 다(EF)</t>
  </si>
  <si>
    <t>지상파 3사 출구조사 방송 갈무리지상파 3사 방송사 공동예측조사위원회KEP는 이날 오전 6시부터 오후 8시까지 전국 325개 투표소에서 유권자 약 10만여명을 대상으로 한 출구조사와 1만1500여명을 대상으로 한 사전투표자 예측 전화조사 결과를 합산했다</t>
  </si>
  <si>
    <t>지상파(NNG) 3(SN) 사(NNG) 출구(NNG) 조사(NNG) 방송(NNG) 갈무리(NNG) 지상파(NNG) 3사(NNG) 방송사(NNG) 공동(NNG) 예측(NNG) 조사(NNG) 위원회(NNG) KEP(SL) 는(JX) 이날(NNG) 오전(NNG) 6(SN) 시(NNB) 부터(JX) 오후(NNG) 8(SN) 시(NNB) 까지(JX) 전국(NNG) 325(SN) 개(NNB) 투표소(NNG) 에서(JKB) 유권자(NNG) 약(MM) 10(SN) 만(NR) 여(XSN) 명(NNB) 을(JKO) 대상(NNG) 으로(JKB) 하(VV) ᆫ(ETM) 출구조사(NNP) 와(JC) 1(SN) 만(NR) 1500(SN) 여(XSN) 명(NNB) 을(JKO) 대상(NNG) 으로(JKB) 하(VV) ᆫ(ETM) 사전(NNG) 투표자(NNG) 예측(NNG) 전화(NNG) 조사(NNG) 결과(NNG) 를(JKO) 합산(NNG) 하(XSV) 었(EP) 다(EF)</t>
  </si>
  <si>
    <t>20대 남성 득표율 372 위안 삼기도 천하람 개혁신당 상임선대위원장가운데 등이 3일 저녁 국회에 마련된 개혁신당 제21대 대통령선거 개표상황실에서 방송3사 출구조사 결과 발표 방송을 보고 있다</t>
  </si>
  <si>
    <t>20(SN) 대(NNB) 남성(NNG) 득표(NNG) 율(XSN) 372(SN) 위안(NNB) 삼(NR) 기(NNB) 도(JX) 천(NR) 하람(NNP) 개혁(NNG) 신당(NNG) 상임(NNG) 선대위원장(NNG) 가운데(NNG) 등(NNB) 이(JKS) 3(SN) 일(NNB) 저녁(NNG) 국회(NNG) 에(JKB) 마련(NNG) 되(XSV) ᆫ(ETM) 개혁(NNG) 신당(NNG) 제(XPN) 21(SN) 대(NNB) 대통령(NNG) 선거(NNG) 개표(NNG) 상황실(NNG) 에서(JKB) 방송(NNG) 3사(NNG) 출구(NNG) 조사(NNG) 결과(NNG) 발표(NNG) 방송(NNG) 을(JKO) 보(VV) 고(EC) 있(VX) 다(EF)</t>
  </si>
  <si>
    <t>윤운식 선임기자 ywshanicokr3일 21대 대선 지상파 방송 3사의 출구조사에서 이준석 개혁신당 대통령 후보가 77의 득표율을 기록할 것이란 예측이 나오자 개혁신당 종합상황실은 무거운 적막감에 휩싸였다</t>
  </si>
  <si>
    <t>윤운식(NNP) 선임(NNG) 기자(NNG) ywshanicokr(SL) 3(SN) 일(NNB) 21(SN) 대(NNB) 대선(NNG) 지상파(NNG) 방송(NNG) 3사(NNG) 의(JKG) 출구(NNG) 조사(NNG) 에서(JKB) 이준석(NNP) 개혁(NNG) 신당(NNG) 대통령(NNG) 후보(NNG) 가(JKS) 77(SN) 의(JKG) 득표(NNG) 율(XSN) 을(JKO) 기록(NNG) 하(XSV) ᆯ(ETM) 것(NNB) 이(VCP) 란(ETM) 예측(NNG) 이(JKS) 나오(VV) 자(EC) 개혁(NNG) 신당(NNG) 종합(NNG) 상황실(NNG) 은(JX) 무겁(VA-I) 은(ETM) 적막감(NNG) 에(JKB) 휩싸이(VV) 었(EP) 다(EF)</t>
  </si>
  <si>
    <t>인근에 마련된 더불어민주당 종합상황실에서 들리는 환호성만이 이곳에서도 들릴 뿐이었다</t>
  </si>
  <si>
    <t>인근(NNG) 에(JKB) 마련(NNG) 되(XSV) ᆫ(ETM) 더불어민주당(NNP) 종합(NNG) 상황실(NNG) 에서(JKB) 들리(VV) 는(ETM) 환호성(NNG) 만(JX) 이(JKS) 이곳(NP) 에서(JKB) 도(JX) 들리(VV) ᆯ(ETM) 뿐(NNB) 이(VCP) 었(EP) 다(EF)</t>
  </si>
  <si>
    <t>천하람 상임선거대책위원장은 한숨을 내쉬었고 이주영 공동선대위원장은 눈물을 닦는 듯한 모습을 보였다</t>
  </si>
  <si>
    <t>천(NR) 하람(NNP) 상임(NNG) 선거(NNG) 대책(NNG) 위원장(NNG) 은(JX) 한숨(NNG) 을(JKO) 내쉬(VV) 었(EP) 고(EC) 이주영(NNP) 공동(NNG) 선대위원장(NNG) 은(JX) 눈물(NNG) 을(JKO) 닦(VV) 는(ETM) 듯(NNB) 하(XSA) ᆫ(ETM) 모습(NNG) 을(JKO) 보이(VV) 었(EP) 다(EF)</t>
  </si>
  <si>
    <t>김철근 상황실장은 허탈한 웃음을 보였고 이동훈 공보단장은 고개를 저었다</t>
  </si>
  <si>
    <t>김철(NNP) 근(NNG) 상황실장(NNG) 은(JX) 허탈(NNG) 하(XSA) ᆫ(ETM) 웃음(NNG) 을(JKO) 보이(VV) 었(EP) 고(EC) 이동훈(NNP) 공보단장(NNG) 은(JX) 고개(NNG) 를(JKO) 젓(VV-I) 었(EP) 다(EF)</t>
  </si>
  <si>
    <t>주요 당직자들은 출구조사 발표 직후 약 4분이 지나도록 티브이TV 개표방송에서 눈을 떼지 못했다</t>
  </si>
  <si>
    <t>주요(NNG) 당직자(NNG) 들(XSN) 은(JX) 출구(NNG) 조사(NNG) 발표(NNG) 직후(NNG) 약(MM) 4(SN) 분(NNB) 이(JKS) 지나(VV) 도록(EC) 티브이(NNG) TV(SL) 개표(NNG) 방송(NNG) 에서(JKB) 눈(NNG) 을(JKO) 떼(VV) 지(EC) 못(MAG) 하(XSV) 었(EP) 다(EF)</t>
  </si>
  <si>
    <t>다만 일부 당직자들은 20대 남성 유권자에서 이 후보 득표율이 372라는 점에 주목하며 위안으로 삼기도 했다</t>
  </si>
  <si>
    <t>다만(MAJ) 일부(NNG) 당직자(NNG) 들(XSN) 은(JX) 20(SN) 대(NNB) 남성(NNG) 유권자(NNG) 에서(JKB) 이(MM) 후보(NNG) 득표(NNG) 율(XSN) 이(JKS) 372(SN) 이(VCP) 라는(ETM) 점(NNG) 에(JKB) 주목(NNG) 하(XSV) 며(EC) 위안(NNG) 으로(JKB) 삼(VV) 기(ETN) 도(JX) 하(VX) 었(EP) 다(EF)</t>
  </si>
  <si>
    <t>당초 개혁신당 내부에서는 10 이상의 지지율은 기록할 것이라는 예상이 있었다</t>
  </si>
  <si>
    <t>당초(NNG) 개혁(NNG) 신당(NNG) 내부(NNG) 에서(JKB) 는(JX) 10(SN) 이상(NNG) 의(JKG) 지지율(NNG) 은(JX) 기록(NNG) 하(XSV) ᆯ(ETM) 것(NNB) 이(VCP) 라는(ETM) 예상(NNG) 이(JKS) 있(VV) 었(EP) 다(EF)</t>
  </si>
  <si>
    <t>한 개혁신당 관계자는 후보의 3차 TV토론 발언 이후 지지율 증가세가 꺾이긴 했지만 그래도 전체적으로 우상향하는 분위기였다</t>
  </si>
  <si>
    <t>한(MM) 개혁(NNG) 신(XPN) 당(NNG) 관계자(NNG) 는(JX) 후보(NNG) 의(JKG) 3(SN) 차(NNB) TV(SL) 토론(NNG) 발언(NNG) 이후(NNG) 지지(NNG) 율(XSN) 증가세(NNG) 가(JKS) 꺾이(VV) 기(ETN) ᆫ(JX) 하(VX) 었(EP) 지만(EC) 그래도(MAJ) 전체(NNG) 적(XSN) 으로(JKB) 우상(NNG) 향(NNG) 하(XSV) 는(ETM) 분위기(NNG) 이(VCP) 었(EP) 다(EF)</t>
  </si>
  <si>
    <t>두 자릿수 이상 득표율이 나오지 않을까 생각한다고 말했다</t>
  </si>
  <si>
    <t>두(MM) 자릿수(NNG) 이상(NNG) 득표(NNG) 율(XSN) 이(JKS) 나오(VV) 지(EC) 않(VX) 을까(EC) 생각(NNG) 하(XSV) ᆫ다고(EC) 말(NNG) 하(XSV) 었(EP) 다(EF)</t>
  </si>
  <si>
    <t>이런 기대를 품고 개혁신당 당직자들은 오후 7시30분 무렵까지는 웃으며 인사를 나눴고 출구조사 발표 직전에도 긴장감과 약간의 기대감을 내비치며 개표 방송을 지켜봤다</t>
  </si>
  <si>
    <t>이렇(VA-I) ᆫ(ETM) 기대(NNG) 를(JKO) 품(VV) 고(EC) 개혁(NNG) 신당(NNG) 당직자(NNG) 들(XSN) 은(JX) 오후(NNG) 7(SN) 시(NNB) 30(SN) 분(NNB) 무렵(NNB) 까지(JX) 는(JX) 웃(VV-R) 으며(EC) 인사(NNG) 를(JKO) 나누(VV) 었(EP) 고(EC) 출구(NNG) 조사(NNG) 발표(NNG) 직전(NNG) 에(JKB) 도(JX) 긴장감(NNG) 과(JC) 약간(NNG) 의(JKG) 기대감(NNG) 을(JKO) 내비치(VV) 며(EC) 개표(NNG) 방송(NNG) 을(JKO) 지켜보(VV) 었(EP) 다(EF)</t>
  </si>
  <si>
    <t>결국 77 득표라는 지상파 방송 3사 출구조사가 발표되자 천하람 상임선거대책위원장은 사표방지 심리와 관행적 투표 심리를 뚫고 압도적 새로움과 미래 이준석 후보를 선택해준 모든 유권자분에게 진심으로 자랑스럽고 감사하다고 말했다 돌이켜보면 이번대선 도전은 불가능에 도전하는 과정이었다 거대 양당보다 돈도 조직도 압도적으로 열세인 상황에서 국민 여러분만 믿고 누구보다 자랑스럽게 안 된다고 하는 이야기를 뚫고 멋지게 완주했다고 의미를 부여하기도 했다</t>
  </si>
  <si>
    <t>결국(MAG) 77(SN) 득표(NNG) 이(VCP) 라는(ETM) 지상파(NNG) 방송(NNG) 3(SN) 사(NNG) 출구(NNG) 조사(NNG) 가(JKS) 발표(NNG) 되(XSV) 자(EC) 천(NR) 하람(NNP) 상임(NNG) 선거(NNG) 대책(NNG) 위원장(NNG) 은(JX) 사표(NNG) 방지(NNG) 심리(NNG) 와(JC) 관행(NNG) 적(XSN) 투표(NNG) 심리(NNG) 를(JKO) 뚫(VV) 고(EC) 압도(NNG) 적(XSN) 새롭(VA-I) 음(ETN) 과(JC) 미래(NNG) 이준석(NNP) 후보(NNG) 를(JKO) 선택(NNG) 하(XSV) 어(EC) 주(VX) ᆫ(ETM) 모든(MM) 유권자(NNG) 분(XSN) 에게(JKB) 진심(NNG) 으로(JKB) 자랑(NNG) 스럽(XSA-I) 고(EC) 감사(NNG) 하(XSA) 다고(EC) 말(NNG) 하(XSV) 었(EP) 다(EC) 돌이켜보(VV) 면(EC) 이번(NNG) 대선(NNG) 도전(NNG) 은(JX) 불(XPN) 가능(NNG) 에(JKB) 도전(NNG) 하(XSV) 는(ETM) 과정(NNG) 이(VCP) 었(EP) 다(EC) 거대(NNG) 양당(NNG) 보다(JKB) 돈(NNG) 도(JX) 조직(NNG) 도(JX) 압도(NNG) 적(XSN) 으로(JKB) 열세(NNG) 이(VCP) ᆫ(ETM) 상황(NNG) 에서(JKB) 국민(NNG) 여러분(NP) 만(JX) 믿(VV-R) 고(EC) 누구(NP) 보다(JKB) 자랑(NNG) 스럽(XSA-I) 게(EC) 안(MAG) 되(VV) ᆫ다고(EC) 하(VV) 는(ETM) 이야기(NNG) 를(JKO) 뚫(VV) 고(EC) 멋지(VA) 게(EC) 완주(NNG) 하(XSV) 었(EP) 다고(EC) 의미(NNG) 를(JKO) 부여(NNG) 하(XSV) 기(ETN) 도(JX) 하(VX) 었(EP) 다(EF)</t>
  </si>
  <si>
    <t>이어 이번 대선을 거치면서 정말 이준석 후보의 소신과 매력으로 개혁신당 지지해준 분들이 두배 이상 늘어날 것이라 생각하고 앞으로 개혁신당 구성원들이 이러한 성취가 흩어지지 않도록 앞으로 더 커질 수 있도록 이준석 후보와 힘을 합쳐서 지방선거 준비에 지금부터 매진할 것이라고 덧붙였다</t>
  </si>
  <si>
    <t>이어(MAG) 이번(NNG) 대선(NNG) 을(JKO) 거치(VV) 면서(EC) 정말(MAG) 이준석(NNP) 후보(NNG) 의(JKG) 소신(NNG) 과(JC) 매력(NNG) 으로(JKB) 개혁(NNG) 신(XPN) 당(NNG) 지지(NNG) 하(XSV) 어(EC) 주(VX) ᆫ(ETM) 분(NNB) 들(XSN) 이(JKS) 두(MM) 배(NNG) 이상(NNG) 늘어나(VV) ᆯ(ETM) 것(NNB) 이(VCP) 라(EC) 생각(NNG) 하(XSV) 고(EC) 앞(NNG) 으로(JKB) 개혁(NNG) 신당(NNG) 구성원(NNG) 들(XSN) 이(JKS) 이러(XR) 하(XSA) ᆫ(ETM) 성취(NNG) 가(JKS) 흩어지(VV) 지(EC) 않(VX) 도록(EC) 앞(NNG) 으로(JKB) 더(MAG) 커지(VV) ᆯ(ETM) 수(NNB) 있(VA) 도록(EC) 이준석(NNP) 후보(NNG) 와(JC) 힘(NNG) 을(JKO) 합치(VV) 어서(EC) 지방(NNG) 선거(NNG) 준비(NNG) 에(JKB) 지금(NNG) 부터(JX) 매진(NNG) 하(XSV) ᆯ(ETM) 것(NNB) 이(VCP) 라고(EC) 덧붙이(VV) 었(EP) 다(EF)</t>
  </si>
  <si>
    <t>지상파 3사 출구조사 3일 저녁 제21대 대통령 선거 방송3사 출구조사 결과 이재명 더불어민주당 대통령 후보가 김문수 국민의힘 후보를 앞서는 것으로 발표되자 서울 여의도 국회에 마련된 선거개표상황실에 모인 민주당 의원들이 박수를 치며 기뻐하는 반면왼쪽 사진 국민의힘 의원들은 침울한 표정을 하고 있다</t>
  </si>
  <si>
    <t>지상파(NNG) 3(SN) 사(NNG) 출구(NNG) 조사(NNG) 3(SN) 일(NNB) 저녁(NNG) 제(XPN) 21(SN) 대(NNB) 대통령(NNG) 선거(NNG) 방송(NNG) 3(SN) 사(NNG) 출구(NNG) 조사(NNG) 결과(NNG) 이재명(NNP) 더불어민주당(NNP) 대통령(NNG) 후보(NNG) 가(JKS) 김문수(NNP) 국민(NNG) 의(JKG) 힘(NNG) 후보(NNG) 를(JKO) 앞서(VV) 는(ETM) 것(NNB) 으로(JKB) 발표(NNG) 되(XSV) 자(EC) 서울(NNP) 여의도(NNP) 국회(NNG) 에(JKB) 마련(NNG) 되(XSV) ᆫ(ETM) 선거(NNG) 개표(NNG) 상황실(NNG) 에(JKB) 모이(VV) ᆫ(ETM) 민주당(NNP) 의원(NNG) 들(XSN) 이(JKS) 박수(NNG) 를(JKO) 치(VV) 며(EC) 기뻐하(VV) 는(ETM) 반면(NNG) 왼쪽(NNG) 사진(NNG) 국민(NNG) 의(JKG) 힘(NNG) 의원(NNG) 들(XSN) 은(JX) 침울(XR) 하(XSA) ᆫ(ETM) 표정(NNG) 을(JKO) 하(VV) 고(EC) 있(VX) 다(EF)</t>
  </si>
  <si>
    <t>공동취재사진21대 대선 지상파 3사 출구조사에서 이재명 더불어민주당 대통령 후보가 김문수 국민의힘 대통령 후보를 두자릿수 격차로 앞서는 것으로 나타났다</t>
  </si>
  <si>
    <t>공동(NNG) 취재(NNG) 사진(NNG) 21(SN) 대(NNB) 대선(NNG) 지상파(NNG) 3(SN) 사(NNG) 출구(NNG) 조사(NNG) 에서(JKB) 이재명(NNP) 더불어민주당(NNP) 대통령(NNG) 후보(NNG) 가(JKS) 김문수(NNP) 국민(NNG) 의(JKG) 힘(NNG) 대통령(NNG) 후보(NNG) 를(JKO) 두(MM) 자릿수(NNG) 격차(NNG) 로(JKB) 앞서(VV) 는(ETM) 것(NNB) 으로(JKB) 나타나(VV) 었(EP) 다(EF)</t>
  </si>
  <si>
    <t>3일 한국방송KBS문화방송MBC에스비에스SBS 지상파 3사의 공동 대선 출구조사에서 이재명 후보는 517로 김문수 후보393를 124포인트 차이로 앞섰다</t>
  </si>
  <si>
    <t>3(SN) 일(NNB) 한국(NNP) 방송(NNG) KBS(SL) 문화(NNG) 방송(NNG) MBC(SL) 에스비에스(NNP) SBS(SL) 지상파(NNG) 3사(NNG) 의(JKG) 공동(NNG) 대선(NNG) 출구(NNG) 조사(NNG) 에서(JKB) 이재명(NNP) 후보(NNG) 는(JX) 517(SN) 로(JKB) 김문수(NNP) 후보(NNG) 393(SN) 를(JKO) 124(SN) 포인트(NNG) 차이(NNG) 로(JKB) 앞서(VV) 었(EP) 다(EF)</t>
  </si>
  <si>
    <t>이준석 개혁신당 후보는 77 권영국 민주노동당 후보는 13였다지상파 3사의 출구조사는 한국리서치입소스코리아리서치인터내셔널에서 이날오전 6시부터 오후 8시까지 전국 325개 투표소에서 투표를 한 8만146명의 유권자를 대상으로 진행됐다</t>
  </si>
  <si>
    <t>이준석(NNP) 개혁(NNG) 신(XPN) 당(NNG) 후보(NNG) 는(JX) 77(SN) 권(NNB) 영국(NNP) 민주노동당(NNP) 후보(NNG) 는(JX) 13(SN) 이(VCP) 었(EP) 다(EC) 지상파(NNG) 3사(NNG) 의(JKG) 출구(NNG) 조사(NNG) 는(JX) 한국(NNP) 리서치(NNG) 입소(NNG) 스코리아(NNP) 리서치(NNG) 인터내셔널(NNP) 에서(JKB) 이(MM) 날(NNG) 오전(NNG) 6(SN) 시(NNB) 부터(JX) 오후(NNG) 8(SN) 시(NNB) 까지(JX) 전국(NNG) 325(SN) 개(NNB) 투표소(NNG) 에서(JKB) 투표(NNG) 를(JKO) 하(VV) ᆫ(ETM) 8(SN) 만(NR) 146(SN) 명(NNB) 의(JKG) 유권자(NNG) 를(JKO) 대상(NNG) 으로(JKB) 진행(NNG) 되(XSV) 었(EP) 다(EF)</t>
  </si>
  <si>
    <t>오차범위는 95 신뢰 수준에 08포인트다</t>
  </si>
  <si>
    <t>개혁신당 이준석 대선 후보가 3일 방송 3사 출구조사 발표를 확인한 뒤 서울 국회 여의도 의원회관에 마련된 당 개표상황실에 도착해 꽃다발을 받으며 이동하고 있다</t>
  </si>
  <si>
    <t>개혁(NNG) 신당(NNG) 이준석(NNP) 대선(NNG) 후보(NNG) 가(JKS) 3(SN) 일(NNB) 방송(NNG) 3(SN) 사(NNG) 출구(NNG) 조사(NNG) 발표(NNG) 를(JKO) 확인(NNG) 하(XSV) ᆫ(ETM) 뒤(NNG) 서울(NNP) 국회(NNG) 여의도(NNP) 의원(NNG) 회관(NNG) 에(JKB) 마련(NNG) 되(XSV) ᆫ(ETM) 당(NNP) 개표(NNG) 상황실(NNG) 에(JKB) 도착(NNG) 하(XSV) 어(EC) 꽃(NNG) 다발(NNG) 을(JKO) 받(VV-R) 으며(EC) 이동(NNG) 하(XSV) 고(EC) 있(VX) 다(EF)</t>
  </si>
  <si>
    <t>연합뉴스이준석 개혁신당 대통령 후보가 3일 이번 대선을 기점으로 선거에 대한 보수진영의 방법론이나 접근법 자체가 바뀌었으면 하는 생각이라고 밝혔다</t>
  </si>
  <si>
    <t>연합뉴스(NNP) 이준석(NNP) 개혁(NNG) 신당(NNG) 대통령(NNG) 후보(NNG) 가(JKS) 3(SN) 일(NNB) 이번(NNG) 대선(NNG) 을(JKO) 기점(NNG) 으로(JKB) 선거(NNG) 에(JKB) 대하(VV) ᆫ(ETM) 보수(NNG) 진영(NNG) 의(JKG) 방법(NNG) 론(XSN) 이나(JC) 접근법(NNG) 자체(NNG) 가(JKS) 바뀌(VV) 었(EP) 으면(EC) 하(VV) 는(ETM) 생각(NNG) 이(VCP) 라고(EC) 밝히(VV) 었(EP) 다(EF)</t>
  </si>
  <si>
    <t>이 후보는 이날 지상파 방송 3사의 출구조사가 발표된 뒤 경기 화성에 있는 자택에서 나와 처음부터 저희는 단일화를 고려한 것이 없다 결과가 나온 것을 보면 단일화보다는 오히려 혁신에 더 임했어야 하는 게 아닌가 싶다</t>
  </si>
  <si>
    <t>이(MM) 후보(NNG) 는(JX) 이날(NNG) 지상파(NNG) 방송(NNG) 3사(NNG) 의(JKG) 출구(NNG) 조사(NNG) 가(JKS) 발표(NNG) 되(XSV) ᆫ(ETM) 뒤(NNG) 경기(NNP) 화성(NNP) 에(JKB) 있(VA) 는(ETM) 자택(NNG) 에서(JKB) 나오(VV) 어(EC) 처음(NNG) 부터(JX) 저희(NP) 는(JX) 단일(NNG) 화(XSN) 를(JKO) 고려(NNG) 하(XSV) ᆫ(ETM) 것(NNB) 이(JKS) 없(VA) 다(EC) 결과(NNG) 가(JKS) 나오(VV) ᆫ(ETM) 것(NNB) 을(JKO) 보(VV) 면(EC) 단일(NNG) 화(XSN) 보다(JKB) 는(JX) 오히려(MAG) 혁신(NNG) 에(JKB) 더(MAG) 임하(VV) 었(EP) 어야(EC) 하(VX) 는(ETM) 것(NNB) 이(JKC) 아니(VCN) ᆫ가(EC) 싶(VX) 다(EF)</t>
  </si>
  <si>
    <t>범보수 진영에 던져진 과제가 아닐까</t>
  </si>
  <si>
    <t>범(NNG) 보수(NNG) 진영(NNG) 에(JKB) 던지(VV) 어(EC) 지(VX) ᆫ(ETM) 과제(NNG) 가(JKC) 아니(VCN) ᆯ까(EF)</t>
  </si>
  <si>
    <t>생각한다며 이같이 말했다</t>
  </si>
  <si>
    <t>생각(NNG) 하(XSV) ᆫ다며(EC) 이(NP) 같이(JKB) 말(NNG) 하(XSV) 었(EP) 다(EF)</t>
  </si>
  <si>
    <t>이 후보는 이번 선거 굉장히 어려운 환경에서 개혁신당 당원과 지지자들이 일치단결해 너무 잘 치러내어서 감사하다며 무엇보다 성원해주신 국민께 감사하다</t>
  </si>
  <si>
    <t>이(MM) 후보(NNG) 는(JX) 이번(NNG) 선거(NNG) 굉장히(MAG) 어렵(VA-I) 은(ETM) 환경(NNG) 에서(JKB) 개혁(NNG) 신당(NNG) 당원(NNG) 과(JC) 지지자(NNG) 들(XSN) 이(JKS) 일치단결(NNG) 하(XSV) 어(EC) 너무(MAG) 잘(MAG) 치르(VV) 어(EC) 내(VX) 어서(EC) 감사(NNG) 하(XSA) 다며(EC) 무엇(NP) 보다(JKB) 성원(NNG) 하(XSV) 어(EC) 주(VX) 시(EP) ᆫ(ETM) 국민(NNG) 께(JKB) 감사(NNG) 하(XSA) 다(EF)</t>
  </si>
  <si>
    <t>이 은혜를 갚아가면서 정치할 수 있도록 하겠다고 했다</t>
  </si>
  <si>
    <t>이(MM) 은혜(NNG) 를(JKO) 갚(VV) 어(EC) 가(VX) 면서(EC) 정치(NNG) 하(XSV) ᆯ(ETM) 수(NNB) 있(VA) 도록(EC) 하(VX) 겠(EP) 다고(EC) 하(VV) 었(EP) 다(EF)</t>
  </si>
  <si>
    <t>이어 무엇보다 젊은 세대가 희망과 기대를 많이 보내주셨는데 제가 완전히 담아내지 못해 죄송한 부분이 있다며 이번 선거를 통해 공부하고 배우고 발전할 부분을 더 가다듬어서 대한민국과 정치에 이바지하도록 하겠다고 했다</t>
  </si>
  <si>
    <t>이어(MAG) 무엇(NP) 보다(JKB) 젊(VA) 은(ETM) 세대(NNG) 가(JKS) 희망(NNG) 과(JC) 기대(NNG) 를(JKO) 많이(MAG) 보내(VV) 어(EC) 주(VX) 시(EP) 었(EP) 는데(EC) 저(NP) 가(JKS) 완전히(MAG) 담아내(VV) 지(EC) 못(MAG) 하(XSV) 어(EC) 죄송(XR) 하(XSA) ᆫ(ETM) 부분(NNG) 이(JKS) 있(VA) 다며(EC) 이번(NNG) 선거(NNG) 를(JKO) 통하(VV) 어(EC) 공부(NNG) 하(XSV) 고(EC) 배우(VV) 고(EC) 발전(NNG) 하(XSV) ᆯ(ETM) 부분(NNG) 을(JKO) 더(MAG) 가다듬(VV) 어서(EC) 대한민국(NNP) 과(JC) 정치(NNG) 에(JKB) 이바지(NNG) 하(XSV) 도록(EC) 하(VX) 겠(EP) 다고(EC) 하(VV) 었(EP) 다(EF)</t>
  </si>
  <si>
    <t>이 후보는 이날 밤 9시30분 국회 의원회관 1소회의실에 마련된 개표상황실을 도착해 이번 선거를 통해 혼란이 종식되고 대한민국이 도약하면 좋겠다며 선거 결과의 책임은 모두 저의 몫이다 잘했던 것과 못했던 것이 있는데 잘 분석해 정확히 1년 뒤 다가올 지방선거에서 개혁신당이 한 단계 전진할 수 있길 기대한다고 했다</t>
  </si>
  <si>
    <t>이(MM) 후보(NNG) 는(JX) 이날(NNG) 밤(NNG) 9(SN) 시(NNB) 30(SN) 분(NNB) 국회(NNG) 의원(NNG) 회관(NNG) 1(SN) 소(NNG) 회의실(NNG) 에(JKB) 마련(NNG) 되(XSV) ᆫ(ETM) 개표(NNG) 상황실(NNG) 을(JKO) 도착(NNG) 하(XSV) 어(EC) 이번(NNG) 선거(NNG) 를(JKO) 통하(VV) 어(EC) 혼란(NNG) 이(JKS) 종식(NNG) 되(XSV) 고(EC) 대한민국(NNP) 이(JKS) 도약(NNG) 하(XSV) 면(EC) 좋(VA) 겠(EP) 다며(EC) 선거(NNG) 결과(NNG) 의(JKG) 책임(NNG) 은(JX) 모두(MAG) 저(NP) 의(JKG) 몫(NNG) 이(JKS) 다(MAG) 잘(MAG) 하(XSV) 었(EP) 던(ETM) 것(NNB) 과(JC) 못하(VA) 었(EP) 던(ETM) 것(NNB) 이(JKS) 있(VV) 는데(EC) 잘(MAG) 분석(NNG) 하(XSV) 어(EC) 정확히(MAG) 1(SN) 년(NNB) 뒤(NNG) 다가오(VV) ᆯ(ETM) 지방(NNG) 선거(NNG) 에서(JKB) 개혁(NNG) 신당(NNG) 이(JKS) 한(MM) 단계(NNG) 전진(NNG) 하(XSV) ᆯ(ETM) 수(NNB) 있(VA) 기(ETN) ᆯ(JKO) 기대(NNG) 하(XSV) ᆫ다고(EC) 하(VV) 었(EP) 다(EF)</t>
  </si>
  <si>
    <t>이어 이번 선거를 통해 개혁신당이 총선과 대선을 완벽하게 완주한 정당이 됐다</t>
  </si>
  <si>
    <t>이어(MAG) 이번(NNG) 선거(NNG) 를(JKO) 통하(VV) 어(EC) 개혁(NNG) 신당(NNG) 이(JKS) 총선(NNG) 과(JC) 대선(NNG) 을(JKO) 완벽(NNG) 하(XSA) 게(EC) 완주(NNG) 하(XSV) ᆫ(ETM) 정당(NNG) 이(JKC) 되(VV) 었(EP) 다(EF)</t>
  </si>
  <si>
    <t>당 역량을 키워서 국민에게 다가갈 수 있도록 하겠다고 덧붙였다</t>
  </si>
  <si>
    <t>당(NNG) 역량(NNG) 을(JKO) 키우(VV) 어서(EC) 국민(NNG) 에게(JKB) 다가가(VV) ᆯ(ETM) 수(NNB) 있(VA) 도록(EC) 하(VX) 겠(EP) 다고(EC) 덧붙이(VV) 었(EP) 다(EF)</t>
  </si>
  <si>
    <t>출구조사에서 과반의 득표율을 기록할 것으로 예측된 이재명 더불어민주당 대통령 후보에게는 국민통합과 무엇보다 경제가 어렵다 경제 상황에 대해 세심하고 적확한 판단을 해주길 기대한다며 개혁신당은 앞으로 야당으로 꾸준하게 역할을 하겠다고 했다</t>
  </si>
  <si>
    <t>출구(NNG) 조사(NNG) 에서(JKB) 과반(NNG) 의(JKG) 득표(NNG) 율(XSN) 을(JKO) 기록(NNG) 하(XSV) ᆯ(ETM) 것(NNB) 으로(JKB) 예측(NNG) 되(XSV) ᆫ(ETM) 이재명(NNP) 더불어민주당(NNP) 대통령(NNG) 후보(NNG) 에게(JKB) 는(JX) 국민(NNG) 통합(NNG) 과(JC) 무엇(NP) 보다(JKB) 경제(NNG) 가(JKS) 어렵(VA-I) 다(EC) 경제(NNG) 상황(NNG) 에(JKB) 대하(VV) 어(EC) 세심(XR) 하(XSA) 고(EC) 적확(XR) 하(XSA) ᆫ(ETM) 판단(NNG) 을(JKO) 하(VV) 어(EC) 주(VX) 기(ETN) ᆯ(JKO) 기대(NNG) 하(XSV) ᆫ다며(EC) 개혁(NNG) 신(XPN) 당(NNG) 은(JX) 앞(NNG) 으로(JKB) 야당(NNG) 으로(JKB) 꾸준하(VA) 게(EC) 역할(NNG) 을(JKO) 하(VV) 겠(EP) 다고(EC) 하(VV) 었(EP) 다(EF)</t>
  </si>
  <si>
    <t>이 후보는 방송 3사 출구조사에서 목표로 했던 두 자릿수 득표율이 아닌 77 득표율에 그칠 것이라는 결과를 얻었다</t>
  </si>
  <si>
    <t>이(MM) 후보(NNG) 는(JX) 방송(NNG) 3(SN) 사(NNG) 출구(NNG) 조사(NNG) 에서(JKB) 목표(NNG) 로(JKB) 하(VV) 었(EP) 던(ETM) 두(MM) 자릿수(NNG) 득표(NNG) 율(XSN) 이(JKC) 아니(VCN) ᆫ(ETM) 77(SN) 득표(NNG) 율(XSN) 에(JKB) 그치(VV) ᆯ(ETM) 것(NNB) 이(VCP) 라는(ETM) 결과(NNG) 를(JKO) 얻(VV-R) 었(EP) 다(EF)</t>
  </si>
  <si>
    <t>연합뉴스이준석 개혁신당 대통령 후보가 제21대 대통령 선거일인 3일 기호 4번 이준석 그 표는 낡은 정치와 결별하는 선택이며 새로운 대한민국을 향한 약속이라며 투표를 호소했다</t>
  </si>
  <si>
    <t>연합뉴스(NNP) 이준석(NNP) 개혁(NNG) 신당(NNG) 대통령(NNG) 후보(NNG) 가(JKS) 제(XPN) 21(SN) 대(NNB) 대통령(NNG) 선거(NNG) 일(NNG) 이(VCP) ᆫ(ETM) 3(SN) 일(NNB) 기호(NNG) 4(SN) 번(NNB) 이준석(NNP) 그(MM) 표(NNG) 는(JX) 낡(VA) 은(ETM) 정치(NNG) 와(JKB) 결별(NNG) 하(XSV) 는(ETM) 선택(NNG) 이(VCP) 며(EC) 새롭(VA-I) 은(ETM) 대한민국(NNP) 을(JKO) 향하(VV) ᆫ(ETM) 약속(NNG) 이(VCP) 라며(EC) 투표(NNG) 를(JKO) 호소(NNG) 하(XSV) 었(EP) 다(EF)</t>
  </si>
  <si>
    <t>이 후보는 이날 페이스북에 많은 여의도 떠벌이들은 말했다며 단일화할 거라고 포기할 거라고 결국 선거를 접을 거라고 하지만 우리는 국민과의 약속을 끝까지 지켰고 대통령 선거를 당당히 완주했다며 이같이 말했다</t>
  </si>
  <si>
    <t>이(MM) 후보(NNG) 는(JX) 이날(NNG) 페이스북(NNP) 에(JKB) 많(VA) 은(ETM) 여의도(NNP) 뜨(VV) 어(EC) 벌이(NNG) 들(XSN) 은(JX) 말(NNG) 하(XSV) 었(EP) 다며(EC) 단일(NNG) 화(XSN) 하(XSV) ᆯ(ETM) 거(NNB) 이(VCP) 라고(EC) 포기(NNG) 하(XSV) ᆯ(ETM) 거(NNB) 이(VCP) 라고(EC) 결국(NNG) 선거(NNG) 를(JKO) 접(VV-R) 을(ETM) 거(NNB) 이(VCP) 라고(EC) 하(VV) 지만(EC) 우리(NP) 는(JX) 국민(NNG) 과(JKB) 의(JKG) 약속(NNG) 을(JKO) 끝(NNG) 까지(JX) 지키(VV) 었(EP) 고(EC) 대통령(NNG) 선거(NNG) 를(JKO) 당당히(MAG) 완주(NNG) 하(XSV) 었(EP) 다며(EC) 이(NP) 같이(JKB) 말(NNG) 하(XSV) 었(EP) 다(EF)</t>
  </si>
  <si>
    <t>이 후보는 국민의힘을 겨냥해 윤석열황교안전광훈 연합세력 비상계엄과 부정선거를 외치는 극우 정치의 중심이 된 그곳은 더 이상 보수도 아니고 정당도 아니라며 그들은 민주당과 싸울 의지도 이길 전략도 없다고 말했다</t>
  </si>
  <si>
    <t>이(MM) 후보(NNG) 는(JX) 국민(NNG) 의(JKG) 힘(NNG) 을(JKO) 겨냥(NNG) 하(XSV) 어(EC) 윤석열(NNP) 황교안(NNP) 전광훈(NNP) 연합(NNG) 세력(NNG) 비상계엄(NNG) 과(JKB) 부정(NNG) 선거(NNG) 를(JKO) 외치(VV) 는(ETM) 극우(NNG) 정치(NNG) 의(JKG) 중심(NNG) 이(JKC) 되(VV) ᆫ(ETM) 그곳(NP) 은(JX) 더(MAG) 이상(NNG) 보수(NNG) 도(JX) 아니(VCN) 고(EC) 정당(NNG) 도(JX) 아니(VCN) 라며(EC) 그(NP) 들(XSN) 은(JX) 민주당(NNP) 과(JKB) 싸우(VV) ᆯ(ETM) 의지(NNG) 도(JX) 이기(VV) ᆯ(ETM) 전략(NNG) 도(JX) 없(VA) 다고(EC) 말(NNG) 하(XSV) 었(EP) 다(EF)</t>
  </si>
  <si>
    <t>이어 이 후보는 그저 적게 지는 것만을 목표로 삼으며 오직 공천권과 당권만을 탐할 뿐이라며 그래서 우리는 떠났고 그래서 우리는 완주했다</t>
  </si>
  <si>
    <t>이어(MAG) 이(NNP) 후보(NNG) 는(JX) 그저(MAG) 적(VA) 게(EC) 지(VX) 는(ETM) 것(NNB) 만(JX) 을(JKO) 목표(NNG) 로(JKB) 삼(VV) 으며(EC) 오직(MAG) 공천(NNG) 권(XSN) 과(JC) 당(NNG) 권(XSN) 만(JX) 을(JKO) 탐하(VV) ᆯ(ETM) 뿐(NNB) 이(VCP) 라며(EC) 그래서(MAJ) 우리(NP) 는(JX) 떠나(VV) 었(EP) 고(EC) 그래서(MAJ) 우리(NP) 는(JX) 완주(NNG) 하(XSV) 었(EP) 다(EF)</t>
  </si>
  <si>
    <t>그리고 이제 국민의 손으로 이 싸움에 마침표를 찍어주셔야 할 시간이라고 덧붙였다</t>
  </si>
  <si>
    <t>그리고(MAJ) 이제(MAG) 국민(NNG) 의(JKG) 손(NNG) 으로(JKB) 이(MM) 싸움(NNG) 에(JKB) 마침표(NNG) 를(JKO) 찍(VV) 어(EC) 주(VX) 시(EP) 어야(EC) 하(VX) ᆯ(ETM) 시간(NNG) 이(VCP) 라고(EC) 덧붙이(VV) 었(EP) 다(EF)</t>
  </si>
  <si>
    <t>이 후보는 전날 보수의 전통적 지지기반인 대구에서 공식선거운동을 마무리한 뒤 이날 오전 부산을 찾아 투표를 독려했다</t>
  </si>
  <si>
    <t>이(NNP) 후보(NNG) 는(JX) 전날(NNG) 보수(NNG) 의(JKG) 전통(NNG) 적(XSN) 지지(NNG) 기반(NNG) 이(VCP) ᆫ(ETM) 대구(NNP) 에서(JKB) 공식(NNG) 선거(NNG) 운동(NNG) 을(JKO) 마무리(NNG) 하(XSV) ᆫ(ETM) 뒤(NNG) 이날(NNG) 오전(NNG) 부산(NNP) 을(JKO) 찾(VV) 어(EC) 투표(NNG) 를(JKO) 독려(NNG) 하(XSV) 었(EP) 다(EF)</t>
  </si>
  <si>
    <t>사전투표율이 낮았던 영남 지역을 찾아 마지막까지 보수층 표를 가져오겠다는 취지다</t>
  </si>
  <si>
    <t>사전(NNG) 투표(NNG) 율(XSN) 이(JKS) 낮(VA) 었(EP) 던(ETM) 영남(NNP) 지역(NNG) 을(JKO) 찾(VV) 어(EC) 마지막(NNG) 까지(JX) 보수(NNG) 층(XSN) 표(NNG) 를(JKO) 가져오(VV) 겠(EP) 다는(ETM) 취지(NNG) 이(VCP) 다(EF)</t>
  </si>
  <si>
    <t>이 후보는 젊은 정치인들이 험난한 길을 걷고 있지만 그 길이 옳다는 것을 보여드렸고 그 길을 멈추지 않겠다는 각오도 보여드렸다며 여러분의 한 표 그 압도적인 지지가 정치를 바꾸는 결정을 만들어낸다고 강조했다</t>
  </si>
  <si>
    <t>이(MM) 후보(NNG) 는(JX) 젊(VA) 은(ETM) 정치인(NNG) 들(XSN) 이(JKS) 험난하(VA) ᆫ(ETM) 길(NNG) 을(JKO) 걷(VV-I) 고(EC) 있(VX) 지만(EC) 그(MM) 길(NNG) 이(JKS) 옳(VA) 다는(ETM) 것(NNB) 을(JKO) 보이(VV) 어(EC) 드리(VX) 었(EP) 고(EC) 그(MM) 길(NNG) 을(JKO) 멈추(VV) 지(EC) 않(VX) 겠(EP) 다는(ETM) 각오(NNG) 도(JX) 보이(VV) 어(EC) 드리(VX) 었(EP) 다며(EC) 여러분(NP) 의(JKG) 한(MM) 표(NNG) 그(MM) 압도(NNG) 적(XSN) 이(VCP) ᆫ(ETM) 지지(NNG) 가(JKS) 정치(NNG) 를(JKO) 바꾸(VV) 는(ETM) 결정(NNG) 을(JKO) 만들(VV) 어(EC) 내(VX) ᆫ다고(EC) 강조(NNG) 하(XSV) 었(EP) 다(EF)</t>
  </si>
  <si>
    <t>심의 대상 아니라는 애초 입장 바꿔4일 정기회의서 심의 지난달 27일 문화방송MBC 등을 통해 생중계된 21대 대선 후보 초청 3차 토론회 영상 문화방송 제공21대 대선 선거방송심의위원회선방위가 이준석 개혁신당 대통령 후보의 생방송 토론회 중 젠더 폭력 발언과 관련해 심의 대상이 아니라던 당초의 입장을 바꿔 대선 직후 심의 안건으로 상정하기로 결정했다</t>
  </si>
  <si>
    <t>심의(NNG) 대상(NNG) 아니(VCN) 라는(ETM) 애초(NNG) 입장(NNG) 바꾸(VV) 어(EC) 4(SN) 일(NNB) 정기(NNG) 회의(NNG) 서(JKB) 심의(NNG) 지난달(NNG) 27(SN) 일(NNB) 문화방송(NNP) MBC(SL) 등(NNB) 을(JKO) 통하(VV) 어(EC) 생(XPN) 중계(NNG) 되(XSV) ᆫ(ETM) 21(SN) 대(NNB) 대선(NNG) 후보(NNG) 초청(NNG) 3(SN) 차(NNB) 토론회(NNG) 영상(NNG) 문화방송(NNP) 제공(NNG) 21(SN) 대(NNB) 대선(NNG) 선거(NNG) 방송(NNG) 심의(NNG) 위원회(NNG) 서(VV) ᆫ(ETM) 방위(NNG) 가(JKS) 이준석(NNP) 개혁(NNG) 신당(NNG) 대통령(NNG) 후보(NNG) 의(JKG) 생(XPN) 방송(NNG) 토론회(NNG) 중(NNB) 젠더(NNG) 폭력(NNG) 발언(NNG) 과(JKB) 관련(NNG) 하(XSV) 어(EC) 심(NNP) 의(JKG) 대상(NNG) 이(JKC) 아니(VCN) 라(EC) 던(ETM) 당초(NNG) 의(JKG) 입장(NNG) 을(JKO) 바꾸(VV) 어(EC) 대선(NNG) 직후(NNG) 심의(NNG) 안건(NNG) 으로(JKB) 상정(NNG) 하(XSV) 기(ETN) 로(JKB) 결정(NNG) 하(XSV) 었(EP) 다(EF)</t>
  </si>
  <si>
    <t>3일 선방위 설치운영 기구인 방송통신심의위원회가 공지한 5차 선방위 정기회의 안건 목록을 보면 선방위는 21대 대선 다음날인 4일 오후 정기회의를 열어 이 후보 발언을 심의한다</t>
  </si>
  <si>
    <t>3(SN) 일(NNB) 선(NNP) 방위(NNG) 설치(NNG) 운영(NNG) 기구(NNG) 이(VCP) ᆫ(ETM) 방송(NNG) 통신(NNG) 심의(NNG) 위원회(NNG) 가(JKS) 공지(NNG) 하(XSV) ᆫ(ETM) 5(SN) 차(NNB) 선(NNG) 방위(NNG) 정기(NNG) 회의(NNG) 안건(NNG) 목록(NNG) 을(JKO) 보(VV) 면(EC) 선(NNG) 방위(NNG) 는(JX) 21(SN) 대(NNB) 대선(NNG) 다음날(NNG) 이(VCP) ᆫ(ETM) 4(SN) 일(NNB) 오후(NNG) 정기(NNG) 회의(NNG) 를(JKO) 열(VV) 어(EC) 이(NNP) 후보(NNG) 발언(NNG) 을(JKO) 심의(NNG) 하(XSV) ᆫ다(EF)</t>
  </si>
  <si>
    <t>심의 대상에는 지난달 27일 3차 티브이TV 토론회 방송 주관사인 문화방송MBC을 비롯해 토론회를 중계한 방송사 10곳이 모두 포함돼 있다</t>
  </si>
  <si>
    <t>심의(NNG) 대상(NNG) 에(JKB) 는(JX) 지난달(NNG) 27(SN) 일(NNB) 3(SN) 차(NNB) 티브이(NNG) TV(SL) 토론회(NNG) 방송(NNG) 주관사(NNG) 이(VCP) ᆫ(ETM) 문화방송(NNP) MBC(SL) 을(NNG) 비롯하(VV) 어(EC) 토론회(NNG) 를(JKO) 중계(NNG) 하(XSV) ᆫ(ETM) 방송사(NNG) 10(SN) 곳(NNG) 이(JKS) 모두(MAG) 포함(NNG) 되(XSV) 어(EC) 있(VX) 다(EF)</t>
  </si>
  <si>
    <t>적용 조항은 방송심의에 관한 규정 27조품위유지다</t>
  </si>
  <si>
    <t>적용(NNG) 조항(NNG) 은(JX) 방송(NNG) 심의(NNG) 에(JKB) 관하(VV) ᆫ(ETM) 규정(NNG) 27(SN) 조(NNB) 품위(NNG) 유지(NNG) 이(VCP) 다(EF)</t>
  </si>
  <si>
    <t>앞서 선방위는 지난달 28일 회의에서 이 후보 발언에 대한 심의 여부를 논의한 끝에 방송사와 관련이 없는 후보자 개인 발언이라는 이유를 들어 안건으로 채택하지 않았다</t>
  </si>
  <si>
    <t>앞서(MAG) 서(VV) ᆫ(ETM) 방위(NNG) 는(JX) 지난달(NNG) 28(SN) 일(NNB) 회의(NNG) 에서(JKB) 이(MM) 후보(NNG) 발언(NNG) 에(JKB) 대하(VV) ᆫ(ETM) 심의(NNG) 여부(NNG) 를(JKO) 논의(NNG) 하(XSV) ᆫ(ETM) 끝(NNG) 에(JKB) 방송사(NNG) 와(JKB) 관련(NNG) 이(JKS) 없(VA) 는(ETM) 후보자(NNG) 개인(NNG) 발언(NNG) 이(VCP) 라는(ETM) 이유(NNG) 를(JKO) 들(VV) 어(EC) 안건(NNG) 으로(JKB) 채택(NNG) 하(XSV) 지(EC) 않(VX) 었(EP) 다(EF)</t>
  </si>
  <si>
    <t>하지만 이 후보 발언과 관련해 토론회 방송 하루 만에 700건 넘는 심의 민원이 쏟아지는 등 비판 여론 거세지자 선방위가 입장을 바꾼 것으로 풀이된다</t>
  </si>
  <si>
    <t>하지만(MAJ) 이(NNP) 후보(NNG) 발언(NNG) 과(JKB) 관련(NNG) 하(XSV) 어(EC) 토론회(NNG) 방송(NNG) 하루(NNG) 만(NNB) 에(JKB) 700(SN) 건(NNB) 넘(VV) 는(ETM) 심의(NNG) 민원(NNG) 이(JKS) 쏟아지(VV) 는(ETM) 등(NNB) 비판(NNG) 여론(NNG) 거세지(VV) 자(EC) 서(VV) ᆫ(ETM) 방위(NNG) 가(JKS) 입장(NNG) 을(JKO) 바꾸(VV) ᆫ(ETM) 것(NNB) 으로(JKB) 풀이(NNG) 되(XSV) ᆫ다(EF)</t>
  </si>
  <si>
    <t>한편 이 후보 발언을 둘러싼 논란이 커지자 문화방송 등 방송사들은 이 후보 발언을 묵음 처리하는 등 사후 조처에 나선 바 있다</t>
  </si>
  <si>
    <t>한편(MAG) 이(NNP) 후보(NNG) 발언(NNG) 을(JKO) 둘러싸(VV) ᆫ(ETM) 논란(NNG) 이(JKS) 커지(VV) 자(EC) 문화방송(NNP) 등(NNB) 방송사(NNG) 들(XSN) 은(JX) 이(NNP) 후보(NNG) 발언(NNG) 을(JKO) 묵(VV) 음(ETN) 처리(NNG) 하(XSV) 는(ETM) 등(NNB) 사후(NNG) 조처(NNG) 에(JKB) 나서(VV) ᆫ(ETM) 바(NNB) 있(VA) 다(EF)</t>
  </si>
  <si>
    <t>문화방송은 이 후보의 주도권 토론 시간에 나온 문제의 질의응답 전체70초를 다시보기 영상에서 묵음으로 처리했고 한국방송KBS과 에스비에스SBS 등 다른 지상파 방송사와 보도전문채널인 와이티엔YTN도 논란이 된 문장이나 표현에 비슷한 조처를 취했다</t>
  </si>
  <si>
    <t>문화방송(NNP) 은(JX) 이(MM) 후보(NNG) 의(JKG) 주도(NNG) 권(XSN) 토론(NNG) 시간(NNG) 에(JKB) 나오(VV) ᆫ(ETM) 문제(NNG) 의(JKG) 질의응답(NNG) 전체(NNG) 70(SN) 초(NNB) 를(JKO) 다시(MAG) 보(VV) 기(ETM) 영상(NNG) 에서(JKB) 묵(VV) 음(ETN) 으로(JKB) 처리(NNG) 하(XSV) 었(EP) 고(EC) 한국(NNP) 방송(NNG) KBS(SL) 과(JC) 에스비에스(NNP) SBS(SL) 등(NNB) 다른(MM) 지상파(NNG) 방송사(NNG) 와(JC) 보도(NNG) 전문(NNG) 채널(NNG) 이(VCP) ᆫ(ETM) 와이티엔(NNP) YTN(SL) 도(JX) 논란(NNG) 이(JKC) 되(VV) ᆫ(ETM) 문장(NNG) 이나(JC) 표현(NNG) 에(JKB) 비슷(XR) 하(XSA) ᆫ(ETM) 조처(NNG) 를(JKO) 취하(VV) 었(EP) 다(EF)</t>
  </si>
  <si>
    <t>신소영 기자 공동취재사진 연합뉴스 민주노동당 제공21대 대통령 선거를 바라보는 유권자의 시선은 누가 대통령에 당선될 것인지에만 맞춰져 있지 않다</t>
  </si>
  <si>
    <t>신(NNP) 소영(NNP) 기자(NNG) 공동(NNG) 취재(NNG) 사진(NNG) 연합뉴스(NNP) 민주노동당(NNP) 제공(NNG) 21(SN) 대(NNB) 대통령(NNG) 선거(NNG) 를(JKO) 바라보(VV) 는(ETM) 유권자(NNG) 의(JKG) 시선(NNG) 은(JX) 누구(NP) 가(JKS) 대통령(NNG) 에(JKB) 당선(NNG) 되(XSV) ᆯ(ETM) 것(NNB) 이(VCP) ᆫ지(EC) 에(JKB) 만(JX) 맞추(VV) 어(EC) 지(VX) 어(EC) 있(VX) 지(EC) 않(VX) 다(EF)</t>
  </si>
  <si>
    <t>1위와 2위의 격차는 얼마나 될 것인지 당선권 밖 후보들은 대선을 통해 얼마만큼의 정치적 기반을 확보할 수 있을지도 선거를 바라보는 이들의 빼놓을 수 없는 관심사다</t>
  </si>
  <si>
    <t>1(SN) 위(NNB) 와(JC) 2(SN) 위(NNB) 의(JKG) 격차(NNG) 는(JX) 얼마나(MAG) 되(VV) ᆯ(ETM) 것(NNB) 이(VCP) ᆫ지(EC) 당선(NNG) 권(XSN) 밖(NNG) 후보(NNG) 들(XSN) 은(JX) 대선(NNG) 을(JKO) 통하(VV) 어(EC) 얼마(NNG) 만큼(JKB) 의(JKG) 정치(NNG) 적(XSN) 기반(NNG) 을(JKO) 확보(NNG) 하(XSV) ᆯ(ETM) 수(NNB) 있(VA) 을지(EC) 도(JX) 선거(NNG) 를(JKO) 바라보(VV) 는(ETM) 이(NP) 들(XSN) 의(JKG) 빼놓(VV) 을(ETM) 수(NNB) 없(VA) 는(ETM) 관심사(NNG) 이(VCP) 다(EF)</t>
  </si>
  <si>
    <t>공식 선거운동이 시작될 때 언론과 정치권이 진단한 판세는 1강더불어민주당 이재명1중국민의힘 김문수1약개혁신당 이준석이었다</t>
  </si>
  <si>
    <t>공식(NNG) 선거(NNG) 운동(NNG) 이(JKS) 시작(NNG) 되(XSV) ᆯ(ETM) 때(NNG) 언론(NNG) 과(JC) 정치(NNG) 권(XSN) 이(JKS) 진단(NNG) 하(XSV) ᆫ(ETM) 판세(NNG) 는(JX) 1(SN) 강(NNB) 더불어민주당(NNP) 이재명(NNP) 1(SN) 중(NNG) 국민(NNG) 의(JKG) 힘(NNG) 김문수(NNP) 1(SN) 약(MM) 개혁(NNG) 신(XPN) 당(NNG) 이준석(NNP) 이(VCP) 었(EP) 다(EF)</t>
  </si>
  <si>
    <t>선거일을 하루 앞둔 2일 김문수 후보 쪽은 12위 후보의 극적인 지지율 역전을 뜻하는 골든 크로스가 왔다고 주장한다</t>
  </si>
  <si>
    <t>선거일(NNG) 을(JKO) 하루(NNG) 앞두(VV) ᆫ(ETM) 2(SN) 일(NNB) 김문수(NNP) 후보(NNG) 쪽(NNB) 은(JX) 12(SN) 위(NNB) 후보(NNG) 의(JKG) 극(NNG) 적(XSN) 이(VCP) ᆫ(ETM) 지지(NNG) 율(XSN) 역전(NNG) 을(JKO) 뜻(NNG) 하(XSV) 는(ETM) 골든(NNG) 크로스(NNG) 가(JKS) 오(VV) 었(EP) 다고(EC) 주장(NNG) 하(XSV) ᆫ다(EF)</t>
  </si>
  <si>
    <t>하지만 공표 여론조사에서 한 차례도 1위를 내준 적이 없는 이재명 후보는 여전히 초반 흐름이 이어지고 있다고 확신한다</t>
  </si>
  <si>
    <t>하지만(MAJ) 공표(NNG) 여론(NNG) 조사(NNG) 에서(JKB) 한(MM) 차례(NNG) 도(JX) 1(SN) 위(NNB) 를(JKO) 내주(VV) ᆫ(ETM) 적(NNB) 이(JKS) 없(VA) 는(ETM) 이재명(NNP) 후보(NNG) 는(JX) 여전히(MAG) 초반(NNG) 흐름(NNG) 이(JKS) 이어지(VV) 고(EC) 있(VX) 다고(EC) 확신(NNG) 하(XSV) ᆫ다(EF)</t>
  </si>
  <si>
    <t>제21대 대통령선거 투표일을 하루 앞둔 2일 오후 서울 용산구 신광여자고등학교에 마련된 용산구 선거관리위원회 개표소에서 선관위 직원과 개표 사무원들이 투표지 분류기 등을 최종 점검하고 있다</t>
  </si>
  <si>
    <t>제(XPN) 21(SN) 대(NNB) 대통령(NNG) 선거(NNG) 투표(NNG) 일(NNG) 을(JKO) 하루(NNG) 앞두(VV) ᆫ(ETM) 2(SN) 일(NNB) 오후(NNG) 서울(NNP) 용산구(NNP) 신광여자고등학교(NNP) 에(JKB) 마련(NNG) 되(XSV) ᆫ(ETM) 용산구(NNP) 선거(NNG) 관리(NNG) 위원회(NNG) 개표소(NNG) 에서(JKB) 선관위(NNG) 직원(NNG) 과(JC) 개표(NNG) 사무원(NNG) 들(XSN) 이(JKS) 투표(NNG) 이(VCP) 지(EC) 분류(NNG) 기(XSN) 등(NNB) 을(JKO) 최종(NNG) 점검(NNG) 하(XSV) 고(EC) 있(VX) 다(EF)</t>
  </si>
  <si>
    <t>공동취재사진50 이상 득표는 박근혜뿐이재명 후보 쪽은 과반 득표를 기대하고 있다</t>
  </si>
  <si>
    <t>공동(NNG) 취재(NNG) 사진(NNG) 50(SN) 이상(NNG) 득표(NNG) 는(JX) 박근혜(NNP) 뿐(JX) 이재명(NNP) 후보(NNG) 쪽(NNB) 은(JX) 과반(NNG) 득표(NNG) 를(JKO) 기대(NNG) 하(XSV) 고(EC) 있(VX) 다(EF)</t>
  </si>
  <si>
    <t>50가 넘는 득표율은 임기 초 국정 동력 확보의 확실한 자산이다</t>
  </si>
  <si>
    <t>50(SN) 가(JKS) 넘(VV) 는(ETM) 득표(NNG) 율(XSN) 은(JX) 임기(NNG) 초(NNB) 국정(NNG) 동력(NNG) 확보(NNG) 의(JKG) 확실(XR) 하(XSA) ᆫ(ETM) 자산(NNG) 이(VCP) 다(EF)</t>
  </si>
  <si>
    <t>민주화 이후 역대 대통령 득표율을 살펴보면 과반 득표로 당선된 대통령은 2012년 박근혜 전 대통령5155 한명뿐이었다</t>
  </si>
  <si>
    <t>민주(NNG) 화(XSN) 이후(NNG) 역대(NNG) 대통령(NNG) 득표(NNG) 율(XSN) 을(JKO) 살펴보(VV) 면(EC) 과반(NNG) 득표(NNG) 로(JKB) 당선(NNG) 되(XSV) ᆫ(ETM) 대통령(NNG) 은(JX) 2012(SN) 년(NNB) 박근혜(NNP) 전(MM) 대통령(NNG) 5155(SN) 한(MM) 명(NNB) 뿐(JX) 이(VCP) 었(EP) 다(EF)</t>
  </si>
  <si>
    <t>2017년 문재인 전 대통령은 4108 2022년 윤석열 전 대통령은 4856를 득표했다 과반 득표율이란 목표를 두고 민주당에선 낙관과 회의론이 엇갈린다</t>
  </si>
  <si>
    <t>2017(SN) 년(NNB) 문재인(NNP) 전(MM) 대통령(NNG) 은(JX) 4108(SN) 2022(SN) 년(NNB) 윤석열(NNP) 전(MM) 대통령(NNG) 은(JX) 4856(SN) 를(JKO) 득표(NNG) 하(XSV) 었(EP) 다(EC) 과반(NNG) 득표(NNG) 율(XSN) 이(VCP) 란(ETM) 목표(NNG) 를(JKO) 두(VV) 고(EC) 민주당(NNP) 에서(JKB) ᆫ(JX) 낙관(NNG) 과(JC) 회의(NNG) 론(XSN) 이(JKS) 엇갈리(VV) ᆫ다(EF)</t>
  </si>
  <si>
    <t>민주당은 험지로 분류되는 부산울산경남PK에서 40를 넘어서고 중도유보층이 선거 막판 대세론을 타고 이 후보에게 붙으면 과반 득표란 목표 달성도 불가능하지 않다고 본다</t>
  </si>
  <si>
    <t>민주당(NNP) 은(JX) 험지(NNG) 로(JKB) 분류(NNG) 되(XSV) 는(ETM) 부산(NNP) 울산(NNP) 경남(NNP) PK(SL) 에서(JKB) 40(SN) 를(JKO) 넘어서(VV) 고(EC) 중도(NNG) 유보(NNG) 층(XSN) 이(JKS) 선거(NNG) 막판(NNG) 대세(NNG) 론(XSN) 을(JKO) 타(VV) 고(EC) 이(MM) 후보(NNG) 에게(JKB) 붙(VV) 으면(EC) 과반(NNG) 득표(NNG) 이(VCP) 란(ETM) 목표(NNG) 달성(NNG) 도(JX) 불(XPN) 가능(NNG) 하(XSA) 지(EC) 않(VX) 다고(EC) 보(VV) ᆫ다(EF)</t>
  </si>
  <si>
    <t>김문수의 뒷심 어디까지국민의힘은 김문수 후보의 역전 승리를 공언한다</t>
  </si>
  <si>
    <t>김문수(NNP) 의(JKG) 뒷심(NNG) 어디(NP) 까지(JX) 국민(NNG) 의(JKG) 힘(NNG) 은(JX) 김문수(NNP) 후보(NNG) 의(JKG) 역전(NNG) 승리(NNG) 를(JKO) 공언(NNG) 하(XSV) ᆫ다(EF)</t>
  </si>
  <si>
    <t>하지만 전문가들은 그 가능성에 회의적이다 계엄과 탄핵 등 귀책사유가 대통령과 집권 여당에 있는 사건으로 치르는 선거여서 국민의힘이 구조적 불리함을 극복하는 데는 한계가 있다는 것이다</t>
  </si>
  <si>
    <t>하지만(MAJ) 전문가(NNG) 들(XSN) 은(JX) 그(MM) 가능(XR) 성(XSN) 에(JKB) 회의(NNG) 적(XSN) 이(VCP) 다(EC) 계엄(NNG) 과(JC) 탄핵(NNG) 등(NNB) 귀책사유(NNP) 가(JKS) 대통령(NNG) 과(JC) 집권(NNG) 여당(NNG) 에(JKB) 있(VV) 는(ETM) 사건(NNG) 으로(JKB) 치르(VV) 는(ETM) 선거(NNG) 이(VCP) 여서(EC) 국민(NNG) 의(JKG) 힘(NNG) 이(JKS) 구조(NNG) 적(XSN) 불리(NNG) 하(XSA) ᆷ(ETN) 을(JKO) 극복(NNG) 하(XSV) 는(ETM) 데(NNB) 는(JX) 한계(NNG) 가(JKS) 있(VV) 다는(ETM) 것(NNB) 이(VCP) 다(EF)</t>
  </si>
  <si>
    <t>이들의 관심사는 김 후보의 득표율이 40를 넘느냐다</t>
  </si>
  <si>
    <t>이(NP) 들(XSN) 의(JKG) 관심사(NNG) 는(JX) 김(NNP) 후보(NNG) 의(JKG) 득표(NNG) 율(XSN) 이(JKS) 40(SN) 를(JKO) 넘(VV) 느냐(EC) 이(VCP) 다(EF)</t>
  </si>
  <si>
    <t>만약 40 선을 넘어선다면 대선 뒤에도 국민의힘은 집권세력이 주도하는 내란 청산 드라이브에 맞설 명분과 자산을 얻게 된다</t>
  </si>
  <si>
    <t>만약(MAG) 40(SN) 선(NNG) 을(JKO) 넘어서(VV) ᆫ다면(EC) 대선(NNG) 뒤(NNG) 에(JKB) 도(JX) 국민(NNG) 의(JKG) 힘(NNG) 은(JX) 집권(NNG) 세력(NNG) 이(JKS) 주도(NNG) 하(XSV) 는(ETM) 내란(NNG) 청산(NNG) 드라이브(NNG) 에(JKB) 맞서(VV) ᆯ(ETM) 명분(NNG) 과(JC) 자산(NNG) 을(JKO) 얻(VV-R) 게(EC) 되(VV) ᆫ다(EF)</t>
  </si>
  <si>
    <t>불과 1개월 전만 해도 지지율이 20대 중반에 머물렀던 김 후보 개인으로서도 40 득표율은 추후 당내에서 발언권을 높일 수 있는 근거가 된다</t>
  </si>
  <si>
    <t>불과(MAG) 1(SN) 개월(NNB) 전(NNG) 만(JX) 하(VV) 어도(EC) 지지(NNG) 율(XSN) 이(JKS) 20(SN) 대(NNB) 중반(NNG) 에(JKB) 머무르(VV) 었(EP) 던(ETM) 김(NNP) 후보(NNG) 개인(NNG) 으로서(JKB) 도(JX) 40(SN) 득표(NNG) 율(XSN) 은(JX) 추후(NNG) 당내(NNG) 에서(JKB) 발언(NNG) 권(XSN) 을(JKO) 높이(VV) ᆯ(ETM) 수(NNB) 있(VA) 는(ETM) 근거(NNG) 가(JKC) 되(VV) ᆫ다(EF)</t>
  </si>
  <si>
    <t>두자릿수 득표에 달린 이준석의 미래이준석 개혁신당 후보의 득표율은 이 후보에게 금전적정치적으로 의미가 크다 득표율이 10를 넘으면 선거 비용 절반 15를 넘으면 전액을 보전받는다</t>
  </si>
  <si>
    <t>두(MM) 자릿수(NNG) 득표(NNG) 에(JKB) 달리(VV) ᆫ(ETM) 이준석(NNP) 의(JKG) 미래(NNG) 이준석(NNP) 개혁(NNG) 신(XPN) 당(NNG) 후보(NNG) 의(JKG) 득표(NNG) 율(XSN) 은(JX) 이(MM) 후보(NNG) 에게(JKB) 금전(NNG) 적(XSN) 정치(NNG) 적(XSN) 으로(JKB) 의미(NNG) 가(JKS) 크(VA) 다(EC) 득표(NNG) 율(XSN) 이(JKS) 10(SN) 를(JKO) 넘(VV) 으면(EC) 선거(NNG) 비용(NNG) 절반(NNG) 15(SN) 를(JKO) 넘(VV) 으면(EC) 전액(NNG) 을(JKO) 보전(NNG) 받(VV-R) 는다(EF)</t>
  </si>
  <si>
    <t>정당으로서 독자적인 생존 여부가 득표율에 달린 셈이다</t>
  </si>
  <si>
    <t>정당(NNG) 으로서(JKB) 독자(NNG) 적(XSN) 이(VCP) ᆫ(ETM) 생존(NNG) 여부(NNG) 가(JKS) 득표(NNG) 율(XSN) 에(JKB) 달리(VV) ᆫ(ETM) 셈(NNB) 이(VCP) 다(EF)</t>
  </si>
  <si>
    <t>이 후보에게 두자릿수 득표율은 정치적으로도 의미가 크다 대안적인 원내 보수정당으로 존재감을 유지하면서 추후 있을지 모를 보수세력 재편에 대비할 수 있기 때문이다</t>
  </si>
  <si>
    <t>이(MM) 후보(NNG) 에게(JKB) 두(MM) 자릿수(NNG) 득표(NNG) 율(XSN) 은(JX) 정치(NNG) 적(XSN) 으로(JKB) 도(JX) 의미(NNG) 가(JKS) 크(VA) 다(EC) 대안(NNG) 적(XSN) 이(VCP) ᆫ(ETM) 원내(NNG) 보수(NNG) 정당(NNG) 으로(JKB) 존재감(NNG) 을(JKO) 유지(NNG) 하(XSV) 면서(EC) 추후(NNG) 있(VV) 을지(EC) 모르(VV) ᆯ(ETM) 보수(NNG) 세력(NNG) 재편(NNG) 에(JKB) 대비(NNG) 하(XSV) ᆯ(ETM) 수(NNB) 있(VA) 기(ETN) 때문(NNB) 이(VCP) 다(EF)</t>
  </si>
  <si>
    <t>물론 이 후보에게도 득표율 10가 쉬운 목표는 아니다</t>
  </si>
  <si>
    <t>물론(MAG) 이(MM) 후보(NNG) 에게(JKB) 도(JX) 득표(NNG) 율(XSN) 10(SN) 가(JKS) 쉽(VA-I) 은(ETM) 목표(NNG) 는(JX) 아니(VCN) 다(EF)</t>
  </si>
  <si>
    <t>김봉신 메타보이스 부대표는 사표 방지 심리가 확산되면 이준석 후보 지지층의 일부가 김 후보 쪽으로 이동할 가능성을 배제하기 어렵다고 했다</t>
  </si>
  <si>
    <t>김(NNP) 봉신(NNP) 메타(NNP) 보이스(NNP) 부대표(NNG) 는(JX) 사표(NNG) 방지(NNG) 심리(NNG) 가(JKS) 확산(NNG) 되(XSV) 면(EC) 이준석(NNP) 후보(NNG) 지지(NNG) 층(XSN) 의(JKG) 일부(NNG) 가(JKS) 김(NNP) 후보(NNG) 쪽(NNB) 으로(JKB) 이동(NNG) 하(XSV) ᆯ(ETM) 가능(NNG) 성(XSN) 을(JKO) 배제(NNG) 하(XSV) 기(ETN) 어렵(VA-I) 다고(EC) 하(VV) 었(EP) 다(EF)</t>
  </si>
  <si>
    <t>권영국의 3 진보 재건의 밑돌권영국 민주노동당 후보의 득표율도 관심사다</t>
  </si>
  <si>
    <t>권(NNB) 영국(NNP) 의(JKG) 3(SN) 진보(NNG) 재건(NNG) 의(JKG) 밑돌(NNG) 권(XSN) 영국(NNP) 민주노동당(NNP) 후보(NNG) 의(JKG) 득표(NNG) 율(XSN) 도(JX) 관심사(NNG) 이(VCP) 다(EF)</t>
  </si>
  <si>
    <t>여론조사에서 지지율이 잡히지 않았던 권 후보가 목표 득표율 3지난 대선 심상정 정의당 후보 237 득표를 넘어설 가능성은 현재로선 높지 않아 보인다</t>
  </si>
  <si>
    <t>여론(NNG) 조사(NNG) 에서(JKB) 지지(NNG) 율(XSN) 이(JKS) 잡히(VV) 지(EC) 않(VX) 었(EP) 던(ETM) 권(NNP) 후보(NNG) 가(JKS) 목표(NNG) 득표(NNG) 율(XSN) 3(SN) 지난(MM) 대(NNB) 서(VV) ᆫ(ETM) 심상정(NNP) 정의당(NNP) 후보(NNG) 237(SN) 득표(NNG) 를(JKO) 넘어서(VV) ᆯ(ETM) 가능(NNG) 성(XSN) 은(JX) 현재(NNG) 로서(JKB) ᆫ(JX) 높(VA) 지(EC) 않(VX) 어(EC) 보이(VV) ᆫ다(EF)</t>
  </si>
  <si>
    <t>그러나 원외로 밀려나 후보를 내지 못할 것으로 예상됐던 상황에서 독자 출마를 통해 진보 재건의 밑돌을 놓았다는 것만으로도 의미가 있다는 평가가 나온다</t>
  </si>
  <si>
    <t>그러나(MAJ) 원외(NNG) 로(JKB) 밀려나(VV) 어(EC) 후보(NNG) 를(JKO) 내(VV) 지(EC) 못하(VX) ᆯ(ETM) 것(NNB) 으로(JKB) 예상(NNG) 되(XSV) 었(EP) 던(ETM) 상황(NNG) 에서(JKB) 독자(NNG) 출마(NNG) 를(JKO) 통하(VV) 어(EC) 진보(NNG) 재건(NNG) 의(JKG) 밑돌(NNG) 을(JKO) 놓(VV) 었(EP) 다는(ETM) 것(NNB) 만(JX) 으로(JKB) 도(JX) 의미(NNG) 가(JKS) 있(VA) 다는(ETM) 평가(NNG) 가(JKS) 나오(VV) ᆫ다(EF)</t>
  </si>
  <si>
    <t>장석준 산현재 기획위원은 녹색당 노동당 사회운동 진영이 결합해 권영국이라는 구심점이 생겼으니 내년 지방선거까지 이 연합을 유지하는 것이 진보정당 재건의 1차 과제가 될 것이라고 했다</t>
  </si>
  <si>
    <t>장석주(NNP) ᆫ(JX) 산(NNG) 현재(NNG) 기획(NNG) 위원(NNG) 은(JX) 녹색당(NNP) 노동당(NNP) 사회(NNG) 운동(NNG) 진영(NNG) 이(JKS) 결합(NNG) 하(XSV) 어(EC) 권(NNP) 영국(NNP) 이(VCP) 라는(ETM) 구심점(NNG) 이(JKS) 생기(VV) 었(EP) 으니(EC) 내년(NNG) 지방(NNG) 선거(NNG) 까지(JX) 이(MM) 연합(NNG) 을(JKO) 유지(NNG) 하(XSV) 는(ETM) 것(NNB) 이(JKS) 진보(NNG) 정당(NNG) 재건(NNG) 의(JKG) 1(SN) 차(NNB) 과제(NNG) 가(JKC) 되(VV) ᆯ(ETM) 것(NNB) 이(VCP) 라고(EC) 하(VV) 었(EP) 다(EF)</t>
  </si>
  <si>
    <t>이준석 개혁신당 대통령 후보가 제21대 대통령선거 사전투표 첫날인 지난달 29일 경기 성남시 분당구 판교테크노벨리에서 지지를 호소하고 있다</t>
  </si>
  <si>
    <t>이준석(NNP) 개혁(NNG) 신당(NNG) 대통령(NNG) 후보(NNG) 가(JKS) 제(XPN) 21(SN) 대(NNB) 대통령(NNG) 선거(NNG) 사전(NNG) 투표(NNG) 첫날(NNG) 이(VCP) ᆫ(ETM) 지난달(NNG) 29(SN) 일(NNB) 경기(NNP) 성남시(NNP) 분당구(NNP) 판교(NNP) 테크노(NNG) 벨리(NNP) 에서(JKB) 지지(NNG) 를(JKO) 호소(NNG) 하(XSV) 고(EC) 있(VX) 다(EF)</t>
  </si>
  <si>
    <t>김영원 기자 foreverhanicokr한국여성단체연합여성연합이 대선 3차 티브이TV 토론회에서 여성 신체에 대한 폭력 행위를 언급한 이준석 개혁신당 후보의 정계 퇴출 및 국회의원 제명을 함께 촉구할 시민과 단체 모집에 나섰다</t>
  </si>
  <si>
    <t>김(NNP) 영원(NNG) 기자(NNG) foreverhanicokr(SL) 한국(NNP) 여성(NNG) 단체(NNG) 연합(NNG) 여성(NNG) 연합(NNG) 이(JKS) 대선(NNG) 3(SN) 차(NNB) 티브이(NNG) TV(SL) 토론회(NNG) 에서(JKB) 여성(NNG) 신체(NNG) 에(JKB) 대하(VV) ᆫ(ETM) 폭력(NNG) 행위(NNG) 를(JKO) 언급(NNG) 하(XSV) ᆫ(ETM) 이준석(NNP) 개혁(NNG) 신(XPN) 당(NNG) 후보(NNG) 의(JKG) 정계(NNG) 퇴출(NNG) 및(MAG) 국회의원(NNG) 제명(NNG) 을(JKO) 함께(MAG) 촉구(NNG) 하(XSV) ᆯ(ETM) 시민과(NNG) 단체(NNG) 모집(NNG) 에(JKB) 나서(VV) 었(EP) 다(EF)</t>
  </si>
  <si>
    <t>여성연합은 대선 하루 전인 2일 누리집 공지를 통해 대통령 후보이자 국회의원 이준석은 티브이 토론회에서 자신의 정치적 이익을 위해 여성 신체에 대한 폭력을 묘사하는 언어 성폭력을 저질러 주권자 시민의 존엄과 민주주의를 훼손했음에도 여전히 자신의 발언이 왜 문제인지 모르겠다고 하는 등 적반하장의 태도를 보이고 있다며 이 의원은 정치 활동 내내 여성장애인이주민 등 사회적 소수자에 대해 차별혐오를 선동해 이를 정치적 기반 삼아 지금의 자리까지 왔다고 비판했다 그러면서 이 후보가 지금 위치에 오를 수 있었던 데엔 언론과 기득권 정치의 침묵과 방조가 역할을 했다며 국회와 소속 정당에 이 후보의 정계 퇴출 및 국회의원 제명을 요구하는 한편 언론에도 책임을 촉구하기로 했다고 밝혔다</t>
  </si>
  <si>
    <t>여성(NNG) 연합(NNG) 은(JX) 대선(NNG) 하루(NNG) 전(NNG) 이(VCP) ᆫ(ETM) 2(SN) 일(NNB) 누리집(NNG) 공지(NNG) 를(JKO) 통하(VV) 어(EC) 대통령(NNG) 후보(NNG) 이(VCP) 자(EC) 국회(NNG) 의원(NNG) 이준석(NNP) 은(JX) 티브이(NNG) 토론회(NNG) 에서(JKB) 자신(NNG) 의(JKG) 정치(NNG) 적(XSN) 이익(NNG) 을(JKO) 위하(VV) 어(EC) 여성(NNG) 신체(NNG) 에(JKB) 대하(VV) ᆫ(ETM) 폭력(NNG) 을(JKO) 묘사(NNG) 하(XSV) 는(ETM) 언어(NNG) 성폭력(NNG) 을(JKO) 저지르(VV) 어(EC) 주권자(NNG) 시민(NNG) 의(JKG) 존엄(NNG) 과(JC) 민주주의(NNG) 를(JKO) 훼손(NNG) 하(XSV) 었(EP) 음(ETN) 에(JKB) 도(JX) 여전히(MAG) 자신(NNG) 의(JKG) 발언(NNG) 이(JKS) 왜(MAG) 문제(NNG) 이(VCP) ᆫ지(EC) 모르(VV) 겠(EP) 다고(EC) 하(VV) 는(ETM) 등(NNB) 적반하장(NNG) 의(JKG) 태도(NNG) 를(JKO) 보이(VV) 고(EC) 있(VX) 다며(EC) 이(MM) 의원(NNG) 은(JX) 정치(NNG) 활동(NNG) 내내(MAG) 여성(NNG) 장애인(NNG) 이(JKS) 주민(NNG) 등(NNB) 사회(NNG) 적(XSN) 소수자(NNG) 에(JKB) 대하(VV) 어(EC) 차별(NNG) 혐오(NNG) 를(JKO) 선동(NNG) 하(XSV) 어(EC) 이(NP) 를(JKO) 정치(NNG) 적(XSN) 기반(NNG) 삼(VV) 어(EC) 지금(NNG) 의(JKG) 자리(NNG) 까지(JX) 오(VV) 었(EP) 다고(EC) 비판(NNG) 하(XSV) 었(EP) 다(EC) 그러(VV) 면서(EC) 이(MM) 후보(NNG) 가(JKS) 지금(MAG) 위치(NNG) 에(JKB) 오르(VV) ᆯ(ETM) 수(NNB) 있(VA) 었(EP) 던(ETM) 데(NNB) 에(JKB) ᆫ(JX) 언론(NNG) 과(JC) 기득(NNG) 권(XSN) 정치(NNG) 의(JKG) 침묵(NNG) 과(JC) 방조(NNG) 가(JKS) 역할(NNG) 을(JKO) 하(VV) 었(EP) 다며(EC) 국회(NNG) 와(JC) 소속(NNG) 정당(NNG) 에(JKB) 이(MM) 후보(NNG) 의(JKG) 정계(NNG) 퇴출(NNG) 및(MAG) 국회의원(NNG) 제명(NNG) 을(JKO) 요구(NNG) 하(XSV) 는(ETM) 한편(MAG) 언론(NNG) 에(JKB) 도(JX) 책임(NNG) 을(JKO) 촉구(NNG) 하(XSV) 기(ETN) 로(JKB) 하(VV) 었(EP) 다고(EC) 밝히(VV) 었(EP) 다(EF)</t>
  </si>
  <si>
    <t>이들은 또 국회 국민동의청원 누리집을 통해 이 후보에 대한 국회의원 제명 대국민 청원 운동을 할 예정이다</t>
  </si>
  <si>
    <t>이(NP) 들(XSN) 은(JX) 또(MAG) 국회(NNG) 국민(NNG) 동의(NNG) 청원(NNG) 누리집(NNG) 을(JKO) 통하(VV) 어(EC) 이(MM) 후보(NNG) 에(JKB) 대하(VV) ᆫ(ETM) 국회(NNG) 의원(NNG) 제명(NNG) 대국민(NNG) 청원(NNG) 운동(NNG) 을(JKO) 하(VV) ᆯ(ETM) 예정(NNG) 이(VCP) 다(EF)</t>
  </si>
  <si>
    <t>한편 한국여성의전화는 이날 논평을 통해 광장에서 가장 많은 시민이 원한 건 차별금지와 인권보장31이었지만 대선에 이 목소리가 반영되지 않았다고 비판했다</t>
  </si>
  <si>
    <t>한편(MAG) 한국(NNP) 여성(NNG) 의(JKG) 전화(NNG) 는(JX) 이날(NNG) 논평(NNG) 을(JKO) 통하(VV) 어(EC) 광장(NNG) 에서(JKB) 가장(MAG) 많(VA) 은(ETM) 시민(NNG) 이(JKS) 원(NNG) 하(XSV) ᆫ(ETM) 건(NNG) 차별(NNG) 금지(NNG) 와(JC) 인권(NNG) 보장(NNG) 31(SN) 이(VCP) 었(EP) 지만(EC) 대선(NNG) 에(JKB) 이(MM) 목소리(NNG) 가(JKS) 반영(NNG) 되(XSV) 지(EC) 않(VX) 었(EP) 다고(EC) 비판(NNG) 하(XSV) 었(EP) 다(EF)</t>
  </si>
  <si>
    <t>이들은 대선 후보들의 10대 공약에서 권영국 민주노동당 후보를 제외하고는 성평등 의제가 전무하고 여성은 복지나 안전 정책의 대상으로만 다뤄졌다며 여성은 대선 막판에야 미스 가락시장 신체의 일부 찐 노동자에서 사모님이 되어 고양되는 존재 출산지원금을 주식에 넣었다가 애를 못 키우는 엄마 대한민국 최고 미녀 정치인 으로 호출당했다고 짚었다</t>
  </si>
  <si>
    <t>이(NP) 들(XSN) 은(JX) 대선(NNG) 후보(NNG) 들(XSN) 의(JKG) 10(SN) 대(NNG) 공약(NNG) 에서(JKB) 권(NNP) 영국(NNP) 민주노동당(NNP) 후보(NNG) 를(JKO) 제외(NNG) 하(XSV) 고(EC) 는(JX) 성평등(NNG) 의제(NNG) 가(JKS) 전무(NNG) 하(XSA) 고(EC) 여성(NNG) 은(JX) 복지(NNG) 나(JC) 안전(NNG) 정책(NNG) 의(JKG) 대상(NNG) 으로(JKB) 만(JX) 다루(VV) 어(EC) 지(VX) 었(EP) 다며(EC) 여성(NNG) 은(JX) 대선(NNG) 막판(NNG) 에(JKB) 야(JX) 미스(NNG) 가락시장(NNP) 신체(NNG) 의(JKG) 일부(NNG) 찌(VV) ᆫ(ETM) 노동자(NNG) 에서(JKB) 사모(NNG) 님(XSN) 이(JKC) 되(VV) 어(EC) 고양(NNG) 되(XSV) 는(ETM) 존재(NNG) 출산(NNG) 지원금(NNG) 을(JKO) 주식(NNG) 에(JKB) 넣(VV) 었(EP) 다가(EC) 애(NNG) 를(JKO) 못(MAG) 키우(VV) 는(ETM) 엄마(NNG) 대한민국(NNP) 최고(NNG) 미녀(NNG) 정치인(NNG) 으로(JKB) 호출(NNG) 당하(VV) 었(EP) 다고(EC) 짚(VV) 었(EP) 다(EF)</t>
  </si>
  <si>
    <t>출구조사 결과에 엇갈린 풍경 6월3일 오후 8시 제21대 대통령선거 지상파 출구조사 결과 이재명 후보가 517로 앞서는 것으로 발표되자 민주당과 국민의힘 개표 상황실 희비가 엇갈리고 있다</t>
  </si>
  <si>
    <t>출구(NNG) 조사(NNG) 결과(NNG) 에(JKB) 엇갈리(VV) ᆫ(ETM) 풍경(NNG) 6(SN) 월(NNB) 3(SN) 일(NNB) 오후(NNG) 8(SN) 시(NNB) 제(XPN) 21(SN) 대(NNB) 대통령(NNG) 선거(NNG) 지상파(NNG) 출구(NNG) 조사(NNG) 결과(NNG) 이재명(NNP) 후보(NNG) 가(JKS) 517(SN) 로(JKB) 앞서(VV) 는(ETM) 것(NNB) 으로(JKB) 발표(NNG) 되(XSV) 자(EC) 민주당(NNP) 과(JC) 국민(NNG) 의(JKG) 힘(NNG) 개표(NNG) 상황실(NNG) 희비(NNG) 가(JKS) 엇갈리(VV) 고(EC) 있(VX) 다(EF)</t>
  </si>
  <si>
    <t>공동취재사진와이재명 이재명 63 대선이 끝난 직후 오후 8시 지상파 방송 3사의 출구조사에서 이재명 더불어민주당 대통령 후보 517 김문수 국민의힘 후보 393 이준석 개혁신당 후보 77라는 결과가 나오자 민주당 개표상황실에선 환호성과 박수가 터져나왔다</t>
  </si>
  <si>
    <t>공동(NNG) 취재(NNG) 사진(NNG) 오(VV) 어(EC) 이재명(NNP) 이재명(NNP) 63(SN) 대선(NNG) 이(JKS) 끝나(VV) ᆫ(ETM) 직후(NNG) 오후(NNG) 8(SN) 시(NNB) 지상파(NNG) 방송(NNG) 3사(NNG) 의(JKG) 출구(NNG) 조사(NNG) 에서(JKB) 이재명(NNP) 더불어민주당(NNP) 대통령(NNG) 후보(NNG) 517(SN) 김문수(NNP) 국민(NNG) 의(JKG) 힘(NNG) 후보(NNG) 393(SN) 이준석(NNP) 개혁(NNG) 신(XPN) 당(NNG) 후보(NNG) 77(SN) 이(VCP) 라는(ETM) 결과(NNG) 가(JKS) 나오(VV) 자(EC) 민주당(NNP) 개표(NNG) 상황실(NNG) 에서(JKB) ᆫ(JX) 환호성(NNG) 과(JKB) 박수(NNG) 가(JKS) 터지(VV) 어(EC) 나오(VV) 었(EP) 다(EF)</t>
  </si>
  <si>
    <t>반면 기대했던 것보다 아쉬운 결과가 나온 국민의힘 등에선 침묵만이 가득했다</t>
  </si>
  <si>
    <t>반면(NNG) 기대(NNG) 하(XSV) 었(EP) 던(ETM) 것(NNB) 보다(MAG) 아쉽(VA-I) 은(ETM) 결과(NNG) 가(JKS) 나오(VV) ᆫ(ETM) 국민(NNG) 의(JKG) 힘(NNG) 등(NNB) 에서(JKB) ᆫ(JX) 침묵(NNG) 만(JX) 이(JKS) 가득(MAG) 하(XSA) 었(EP) 다(EF)</t>
  </si>
  <si>
    <t>민주당에선 이날 출구조사 결과가 나오기 전부터 들뜬 분위기가 뚜렷했다</t>
  </si>
  <si>
    <t>민주당(NNP) 에서(JKB) ᆫ(JX) 이날(NNG) 출구(NNG) 조사(NNG) 결과(NNG) 가(JKS) 나오(VV) 기(ETN) 전(NNG) 부터(JX) 들뜨(VV) ᆫ(ETM) 분위기(NNG) 가(JKS) 뚜렷하(VA) 었(EP) 다(EF)</t>
  </si>
  <si>
    <t>개표 방송을 지켜보기 위해 이날 국회 의원회관 대회의실에 모여 있던 민주당 의원실무자들은 출구조사 결과가 발표되자마자 기립 박수를 치며 이재명을 연호했다</t>
  </si>
  <si>
    <t>개표(NNG) 방송(NNG) 을(JKO) 지켜보(VV) 기(ETN) 위하(VV) 어(EC) 이날(NNG) 국회(NNG) 의원(NNG) 회관(NNG) 대(XPN) 회의실(NNG) 에(JKB) 모이(VV) 어(EC) 있(VX) 던(ETM) 민주당(NNP) 의원(NNG) 실무자(NNG) 들(XSN) 은(JX) 출구(NNG) 조사(NNG) 결과(NNG) 가(JKS) 발표(NNG) 되(XSV) 자마자(EC) 기립(NNG) 박수(NNG) 를(JKO) 치(VV) 며(EC) 이재명(NNP) 을(JKO) 연호(NNG) 하(XSV) 었(EP) 다(EF)</t>
  </si>
  <si>
    <t>다만 중앙선거대책위원회 지도부는 엷은 미소를 띈 채 표정을 관리했다</t>
  </si>
  <si>
    <t>다만(MAG) 중앙(NNG) 선거(NNG) 대책(NNG) 위원회(NNG) 지도부(NNG) 는(JX) 엷(VA) 은(ETM) 미소(NNG) 를(JKO) 띄(VV) ᆫ(ETM) 채(NNB) 표정(NNG) 을(JKO) 관리(NNG) 하(XSV) 었(EP) 다(EF)</t>
  </si>
  <si>
    <t>윤여준 상임총괄선거대책위원장은 담담한 표정을 지켰고 박찬대 상임총괄선거대책위원장은 양 옆에 앉은 윤 위원장 정은경 총괄선거대책위원장 등과 악수를 주고받으며 기쁨을 나눴다</t>
  </si>
  <si>
    <t>윤여준(NNP) 상임(NNG) 총괄(NNG) 선거(NNG) 대책(NNG) 위원장(NNG) 은(JX) 담담(XR) 하(XSA) ᆫ(ETM) 표정(NNG) 을(JKO) 지키(VV) 었(EP) 고(EC) 박찬(NNP) 대(XPN) 상임(NNG) 총괄(NNG) 선거(NNG) 대책(NNG) 위원장(NNG) 은(JX) 양(MM) 옆(NNG) 에(JKB) 앉(VV) 은(ETM) 윤(NNP) 위원장(NNG) 정(NNG) 은경(NNP) 총괄(NNG) 선거(NNG) 대책(NNG) 위원장(NNG) 등(NNB) 과(JKB) 악수(NNG) 를(JKO) 주고받(VV-R) 으며(EC) 기쁨(NNG) 을(JKO) 나누(VV) 었(EP) 다(EF)</t>
  </si>
  <si>
    <t>지상파 방송 3사MBCKBSSBS 사전출구조사 결과에 따르면 이재명 더불어민주당 대통령 후보의 당선이 유력한 것으로 나타났다</t>
  </si>
  <si>
    <t>지상파(NNG) 방송(NNG) 3사(NNG) MBCKBSSBS(SL) 사(NNG) 전(MM) 출구(NNG) 조사(NNG) 결과(NNG) 에(JKB) 따르(VV) 면(EC) 이재명(NNP) 더불어민주당(NNP) 대통령(NNG) 후보(NNG) 의(JKG) 당선(NNG) 이(JKS) 유력(NNG) 하(XSA) ᆫ(ETM) 것(NNB) 으로(JKB) 나타나(VV) 었(EP) 다(EF)</t>
  </si>
  <si>
    <t>문화방송 화면 갈무리선전한 지역의 결과가 발표될 때도 선대위 관계자들은 환호했다</t>
  </si>
  <si>
    <t>문화방송(NNP) 화면(NNG) 갈무리(NNG) 선전(NNG) 하(XSV) ᆫ(ETM) 지역(NNG) 의(JKG) 결과(NNG) 가(JKS) 발표(NNG) 되(XSV) ᆯ(ETM) 때(NNG) 도(JX) 선대위(NNG) 관계자(NNG) 들(XSN) 은(JX) 환호(NNG) 하(XSV) 었(EP) 다(EF)</t>
  </si>
  <si>
    <t>부산에선 김문수 후보49에 뒤졌으나 427라는 예상보다 높은 성적에 낮은 환호성이 나왔다</t>
  </si>
  <si>
    <t>부산(NNP) 에서(JKB) ᆫ(JX) 김문수(NNP) 후보(NNG) 49(SN) 에(JKB) 뒤지(VV) 었(EP) 으나(EC) 427(SN) 이(VCP) 라는(ETM) 예상(NNG) 보다(JKB) 높(VA) 은(ETM) 성적(NNG) 에(JKB) 낮(VA) 은(ETM) 환호성(NNG) 이(JKS) 나오(VV) 었(EP) 다(EF)</t>
  </si>
  <si>
    <t>특히 울산에서 이 후보가 465를 얻어 오차범위 안에서 김문수 후보443에 앞선 걸로 나오자 큰 탄성이 터지며 이재명 연호가 시작됐다</t>
  </si>
  <si>
    <t>특히(MAG) 울산(NNP) 에서(JKB) 이(MM) 후보(NNG) 가(JKS) 465(SN) 를(JKO) 얻(VV-R) 어(EC) 오차(NNG) 범위(NNG) 안(NNG) 에서(JKB) 김문수(NNP) 후보(NNG) 443(SN) 에(JKB) 앞서(VV) ᆫ(ETM) 거(NNB) ᆯ로(JKB) 나오(VV) 자(EC) 크(VA) ᆫ(ETM) 탄성(NNG) 이(JKS) 터지(VV) 며(EC) 이재명(NNP) 연호(NNG) 가(JKS) 시작(NNG) 되(XSV) 었(EP) 다(EF)</t>
  </si>
  <si>
    <t>박찬대 위원장은 출구조사가 나온 뒤 방송 인터뷰에서 국민이 내란 정권에 불호령 심판을 한 것이라며 출구조사 결과대로 이재명 후보가 승리한다면 민주당이 이재명과 함께 국민의 준엄한 명령 받들기 위해 혼신의 힘을 다할 것이라고 말했다</t>
  </si>
  <si>
    <t>박차(VV) ᆫ대(EF) 위원장(NNG) 은(JX) 출구(NNG) 조사(NNG) 가(JKS) 나오(VV) ᆫ(ETM) 뒤(NNG) 방송(NNG) 인터뷰(NNG) 에서(JKB) 국민(NNG) 이(JKS) 내란(NNG) 정권(NNG) 에(JKB) 불호령(NNG) 심판(NNG) 을(JKO) 하(VV) ᆫ(ETM) 것(NNB) 이(VCP) 라며(EC) 출구(NNG) 조사(NNG) 결과(NNG) 대로(JX) 이재명(NNP) 후보(NNG) 가(JKS) 승리(NNG) 하(XSV) ᆫ다면(EC) 민주당(NNP) 이(JKS) 이재명(NNP) 과(JKB) 함께(MAG) 국민(NNG) 의(JKG) 준엄(XR) 하(XSA) ᆫ(ETM) 명령(NNG) 받들(VV) 기(ETN) 위하(VV) 어(EC) 혼신(NNG) 의(JKG) 힘(NNG) 을(JKO) 다(MAG) 하(XSV) ᆯ(ETM) 것(NNB) 이(VCP) 라고(EC) 말(NNG) 하(XSV) 었(EP) 다(EF)</t>
  </si>
  <si>
    <t>같은 시각 국회도서관 강당에 마련된 국민의힘 상황실에선 침묵만이 흘렀다 참담한 표정으로 티브이TV에 나오는 출구조사 결과를 바라보는 의원들의 표정과 행동을 담으려는 기자들의 노트북 타이핑 소리만이 강당을 울릴 뿐이었다</t>
  </si>
  <si>
    <t>같(VA) 은(ETM) 시각(NNG) 국회도서관(NNP) 강당(NNG) 에(JKB) 마련(NNG) 되(XSV) ᆫ(ETM) 국민(NNG) 의(JKG) 힘(NNG) 상황실(NNG) 에서(JKB) ᆫ(JX) 침묵(NNG) 만(JX) 이(JKS) 흐르(VV) 었(EP) 다(EC) 참담(NNG) 하(XSA) ᆫ(ETM) 표정(NNG) 으로(JKB) 티브이(NNG) TV(SL) 에(JKB) 나오(VV) 는(ETM) 출구(NNG) 조사(NNG) 결과(NNG) 를(JKO) 바라보(VV) 는(ETM) 의원(NNG) 들(XSN) 의(JKG) 표정(NNG) 과(JC) 행동(NNG) 을(JKO) 담(VV) 으려는(ETM) 기자(NNG) 들(XSN) 의(JKG) 노트북(NNG) 타이핑(NNG) 소리(NNG) 만(JX) 이(JKS) 강당(NNG) 을(JKO) 울리(VV) ᆯ(ETM) 뿐(NNB) 이(VCP) 었(EP) 다(EF)</t>
  </si>
  <si>
    <t>김용태 국민의힘 비상대책위원장은 김문수 후보가 오차범위를 벗어나 2위로 뒤진다는 결과가 나오자 말없이 손으로 얼굴을 쓸어내리기만 했다강당 첫 줄에 앉은 안철수 의원은 출구조사 결과가 나오자 얼굴이 벌개진 채 앞만 바라봤다</t>
  </si>
  <si>
    <t>김용태(NNP) 국민(NNG) 의(JKG) 힘(NNG) 비상(NNG) 대책(NNG) 위원장(NNG) 은(JX) 김문수(NNP) 후보(NNG) 가(JKS) 오차(NNG) 범위(NNG) 를(JKO) 벗어나(VV) 어(EC) 2(SN) 위(NNB) 로(JKB) 뒤지(VV) ᆫ다는(ETM) 결과(NNG) 가(JKS) 나오(VV) 자(EC) 말없이(MAG) 손(NNG) 으로(JKB) 얼굴(NNG) 을(JKO) 쓸어내리(VV) 기(ETN) 만(JX) 하(VX) 었(EP) 다(EC) 강당(NNG) 첫(MM) 줄(NNG) 에(JKB) 앉(VV) 은(ETM) 안철수(NNP) 의원(NNG) 은(JX) 출구(NNG) 조사(NNG) 결과(NNG) 가(JKS) 나오(VV) 자(EC) 얼굴(NNG) 이(JKS) 벌(NNG) 개(VV) 어(EC) 지(VX) ᆫ(ETM) 채(NNB) 앞(NNG) 만(JX) 바라보(VV) 었(EP) 다(EF)</t>
  </si>
  <si>
    <t>광주에서 이재명 더불어민주당 후보가 압도적인 1위를 기록했다는 결과가 나오자 나경원 의원은 짧게 탄식하며 고개를 절레절레 흔들었다</t>
  </si>
  <si>
    <t>광주(NNP) 에서(JKB) 이재명(NNP) 더불어민주당(NNP) 후보(NNG) 가(JKS) 압도(NNG) 적(XSN) 이(VCP) ᆫ(ETM) 1(SN) 위(NNB) 를(JKO) 기록(NNG) 하(XSV) 었(EP) 다는(ETM) 결과(NNG) 가(JKS) 나오(VV) 자(EC) 나경원(NNP) 의원(NNG) 은(JX) 짧(VA) 게(EC) 탄식(NNG) 하(XSV) 며(EC) 고개(NNG) 를(JKO) 절레절레(MAG) 흔들(VV) 었(EP) 다(EF)</t>
  </si>
  <si>
    <t>이어진 지역별 발표에서 계속해서 이재명 후보가 1위를 기록하고 있다는 결과가 나오자 권성동 원내대표는 자세를 고치며 팔짱을 끼기도 했다</t>
  </si>
  <si>
    <t>이어지(VV) ᆫ(ETM) 지역(NNG) 별(XSN) 발표(NNG) 에서(JKB) 계속(NNG) 하(XSV) 어서(EC) 이재명(NNP) 후보(NNG) 가(JKS) 1(SN) 위(NNB) 를(JKO) 기록(NNG) 하(XSV) 고(EC) 있(VX) 다는(ETM) 결과(NNG) 가(JKS) 나오(VV) 자(EC) 권성동(NNP) 원내(NNG) 대표(NNG) 는(JX) 자세(NNG) 를(JKO) 고치(VV) 며(EC) 팔짱(NNG) 을(JKO) 끼(VV) 기(ETN) 도(JX) 하(VX) 었(EP) 다(EF)</t>
  </si>
  <si>
    <t>김기현 의원은 경북에서 김 후보가 크게 앞선다는 결과가 나오자 두 손을 모은 채 깊은 한숨을 내뱉었다</t>
  </si>
  <si>
    <t>김기현(NNP) 의원(NNG) 은(JX) 경북(NNP) 에서(JKB) 김(NNP) 후보(NNG) 가(JKS) 크(VA) 게(EC) 앞서(VV) ᆫ다는(ETM) 결과(NNG) 가(JKS) 나오(VV) 자(EC) 두(MM) 손(NNG) 을(JKO) 모으(VV) ᆫ(ETM) 채(NNB) 깊(VA) 은(ETM) 한숨(NNG) 을(JKO) 내뱉(VV) 었(EP) 다(EF)</t>
  </si>
  <si>
    <t>윤상현 의원은 침통한 표정으로 티브이만 바라보다</t>
  </si>
  <si>
    <t>윤상현(NNP) 의원(NNG) 은(JX) 침통(NNG) 하(XSA) ᆫ(ETM) 표정(NNG) 으로(JKB) 티브이(NNG) 만(JX) 바라보(VV) 다(EF)</t>
  </si>
  <si>
    <t>출구조사 결과 발표 10분 만에 의원들과 악수하고 상황실을 떠났다</t>
  </si>
  <si>
    <t>출구(NNG) 조사(NNG) 결과(NNG) 발표(NNG) 10(SN) 분(NNB) 만(NNB) 에(JKB) 의원(NNG) 들(XSN) 과(JKB) 악수(NNG) 하(XSV) 고(EC) 상황실(NNG) 을(JKO) 떠나(VV) 었(EP) 다(EF)</t>
  </si>
  <si>
    <t>곧이어 권 원내대표와 박형수 원내수석부대표 손학규 전 바른미래당 대표가 연이어 자리를 떴다 그러자 남아있던 의원들도 우르르 일어나 상황실을 떠났다</t>
  </si>
  <si>
    <t>곧이어(MAG) 권(NNP) 원내(NNG) 대표(NNG) 와(JC) 박형수(NNP) 원내(NNG) 수석(NNG) 부대표(NNG) 손학규(NNP) 전(MM) 바르(VA) ᆫ(ETM) 미래(NNG) 당(NNG) 대표(NNG) 가(JKS) 연잇(VV-I) 어(EC) 자리(NNG) 를(JKO) 뜨(VV) 었(EP) 다(EC) 그러(VV) 자(EC) 남(VV) 어(EC) 있(VX) 던(ETM) 의원(NNG) 들(XSN) 도(JX) 우르르(MAG) 일어나(VV) 어(EC) 상황실(NNG) 을(JKO) 떠나(VV) 었(EP) 다(EF)</t>
  </si>
  <si>
    <t>이날 개표 상황실에는 국민의힘 의원 107명 가운데 30여명만 모습을 드러냈다</t>
  </si>
  <si>
    <t>이날(NNG) 개표(NNG) 상황실(NNG) 에(JKB) 는(JX) 국민(NNG) 의(JKG) 힘(NNG) 의원(NNG) 107(SN) 명(NNB) 가운데(NNG) 30(SN) 여(XSN) 명(NNB) 만(JX) 모습(NNG) 을(JKO) 드러내(VV) 었(EP) 다(EF)</t>
  </si>
  <si>
    <t>김문수 후보와 맞붙었던 양향자 전 의원과 안철수나경원 의원은 상황실 첫 줄에 자리를 잡고 앉아 출구조사를 함께 기다렸으나 한동훈 전 국민의힘 대표의 모습은 보이지 않았다</t>
  </si>
  <si>
    <t>김문수(NNP) 후보(NNG) 와(JKB) 맞붙(VV) 었(EP) 던(ETM) 양향자(NNP) 전(MM) 의원(NNG) 과(JC) 안철수(NNP) 나경원(NNP) 의원(NNG) 은(JX) 상황실(NNG) 첫(MM) 줄(NNG) 에(JKB) 자리(NNG) 를(JKO) 잡(VV-R) 고(EC) 앉(VV) 어(EC) 출구조사(NNP) 를(JKO) 함께(MAG) 기다리(VV) 었(EP) 으나(EC) 한동훈(NNP) 전(MM) 국민(NNG) 의(JKG) 힘(NNG) 대표(NNG) 의(JKG) 모습(NNG) 은(JX) 보이(VV) 지(EC) 않(VX) 었(EP) 다(EF)</t>
  </si>
  <si>
    <t>국회 의원회관 1소회의실에 마련된 개혁신당 종합상황실에선 지상파 방송 3사의 출구조사에서 이준석 후보가 목표했던 두자릿수대 득표율과 한참 먼 77란 결과가 나오자 적막만이 감돌았다</t>
  </si>
  <si>
    <t>국회(NNG) 의원(NNG) 회관(NNG) 1(SN) 소(NNG) 회의실(NNG) 에(JKB) 마련(NNG) 되(XSV) ᆫ(ETM) 개혁(NNG) 신당(NNG) 종합(NNG) 상황실(NNG) 에서(JKB) ᆫ(JX) 지상파(NNG) 방송(NNG) 3사(NNG) 의(JKG) 출구(NNG) 조사(NNG) 에서(JKB) 이준석(NNP) 후보(NNG) 가(JKS) 목표(NNG) 하(XSV) 었(EP) 던(ETM) 두(MM) 자릿수(NNG) 대(XSN) 득표(NNG) 율(XSN) 과(JKB) 한참(MAG) 멀(VA) ᆫ(ETM) 77(SN) 이(VCP) 란(ETM) 결과(NNG) 가(JKS) 나오(VV) 자(EC) 적막(NNG) 만(JX) 이(JKS) 감돌(VV) 었(EP) 다(EF)</t>
  </si>
  <si>
    <t>대신 근처에 마련된 민주당 개표 상황실에서 들리는 환호성만이 공간을 채웠다</t>
  </si>
  <si>
    <t>대신(NNG) 근처(NNG) 에(JKB) 마련(NNG) 되(XSV) ᆫ(ETM) 민주당(NNP) 개표(NNG) 상황실(NNG) 에서(JKB) 들리(VV) 는(ETM) 환호성(NNG) 만(JX) 이(MM) 공간(NNG) 을(JKO) 채우(VV) 었(EP) 다(EF)</t>
  </si>
  <si>
    <t>이날 출구조사 결과가 발표되기 전까지만 해도 개혁신당 쪽에선 10 이상의 지지율을 얻을 것이라는 기대감이 있었다</t>
  </si>
  <si>
    <t>이날(NNG) 출구(NNG) 조사(NNG) 결과(NNG) 가(JKS) 발표(NNG) 되(XSV) 기(ETN) 전(NNG) 까지(JX) 만(JX) 하(VV) 어도(EC) 개혁(NNG) 신당(NNG) 쪽(NNB) 에서(JKB) ᆫ(JX) 10(SN) 이상(NNG) 의(JKG) 지지율(NNG) 을(JKO) 얻(VV-R) 을(ETM) 것(NNB) 이(VCP) 라는(ETM) 기대감(NNG) 이(JKS) 있(VV) 었(EP) 다(EF)</t>
  </si>
  <si>
    <t>개혁신당 한 관계자는 후보의 3차 티브이 토론 발언 이후 지지율 증가세가 꺾이긴 했지만 그래도 전체적으로 우상향하는 분위기였다고 했다</t>
  </si>
  <si>
    <t>개혁(NNG) 신당(NNG) 한(MM) 관계자(NNG) 는(JX) 후보(NNG) 의(JKG) 3(SN) 차(NNB) 티브이(NNG) 토론(NNG) 발언(NNG) 이후(NNG) 지지(NNG) 율(XSN) 증가세(NNG) 가(JKS) 꺾이(VV) 기(ETN) ᆫ(JX) 하(VX) 었(EP) 지만(EC) 그래도(MAJ) 전체(NNG) 적(XSN) 으로(JKB) 우상(NNG) 향(NNG) 하(XSV) 는(ETM) 분위기(NNG) 이(VCP) 었(EP) 다고(EC) 하(VV) 었(EP) 다(EF)</t>
  </si>
  <si>
    <t>이런 예측과는 다른 결과가 나오자 천하람 상임선거대책위원장은 한숨을 내쉬었고 이주영 공동선대위원장은 눈물을 닦는 듯한 모습을 보이기도 했다</t>
  </si>
  <si>
    <t>이런(MM) 예측(NNG) 과(JKB) 는(JX) 다르(VA) ᆫ(ETM) 결과(NNG) 가(JKS) 나오(VV) 자(EC) 천(NNP) 하람(NNP) 상임(NNG) 선거(NNG) 대책(NNG) 위원장(NNG) 은(JX) 한숨(NNG) 을(JKO) 내쉬(VV) 었(EP) 고(EC) 이주영(NNP) 공동(NNG) 선대위원장(NNG) 은(JX) 눈물(NNG) 을(JKO) 닦(VV) 는(ETM) 듯(NNB) 하(XSA) ᆫ(ETM) 모습(NNG) 을(JKO) 보이(VV) 기(ETN) 도(JX) 하(VX) 었(EP) 다(EF)</t>
  </si>
  <si>
    <t>다만 20대 남성에서 이 후보 득표율이 372라는 세부 결과가 나오자 가라앉았던 분위기가 일시적으로 술렁이기도 했다</t>
  </si>
  <si>
    <t>다만(MAG) 20(SN) 대(NNB) 남성(NNG) 에서(JKB) 이(MM) 후보(NNG) 득표(NNG) 율(XSN) 이(JKS) 372(SN) 이(VCP) 라는(ETM) 세부(NNG) 결과(NNG) 가(JKS) 나오(VV) 자(EC) 가라앉(VV) 었(EP) 던(ETM) 분위기(NNG) 가(JKS) 일시(NNG) 적(XSN) 으로(JKB) 술렁이(VV) 기(ETN) 도(JX) 하(VX) 었(EP) 다(EF)</t>
  </si>
  <si>
    <t>천하람 위원장은 이날 지상파 방송 3사 출구조사 발표 뒤 사표방지 심리와 관행적 투표 심리를 뚫고 압도적 새로움과 미래 이준석 후보를 선택해준 모든 유권자분에게 진심으로 자랑스럽고 감사하다며 돌이켜보면 이번대선 도전은 불가능에 도전하는 과정이었다 거대 양당보다 돈도 조직도 압도적으로 열세인 상황에서 국민 여러분만 믿고 누구보다 자랑스럽게 안 된다고 하는 이야기를 뚫고 멋지게 완주했다고 했다</t>
  </si>
  <si>
    <t>천(NR) 하람(NNP) 위원장(NNG) 은(JX) 이날(NNG) 지상파(NNG) 방송(NNG) 3(SN) 사(NNG) 출구(NNG) 조사(NNG) 발표(NNG) 뒤(NNG) 사표(NNG) 방지(NNG) 심리(NNG) 와(JC) 관행(NNG) 적(XSN) 투표(NNG) 심리(NNG) 를(JKO) 뚫(VV) 고(EC) 압도(NNG) 적(XSN) 새롭(VA-I) 음(ETN) 과(JC) 미래(NNG) 이준석(NNP) 후보(NNG) 를(JKO) 선택(NNG) 하(XSV) 어(EC) 주(VX) ᆫ(ETM) 모든(MM) 유권자(NNG) 분(XSN) 에게(JKB) 진심(NNG) 으로(JKB) 자랑(NNG) 스럽(XSA-I) 고(EC) 감사(NNG) 하(XSA) 다며(EC) 돌이켜보(VV) 면(EC) 이번(NNG) 대선(NNG) 도전(NNG) 은(JX) 불(XPN) 가능(NNG) 에(JKB) 도전(NNG) 하(XSV) 는(ETM) 과정(NNG) 이(VCP) 었(EP) 다(EC) 거대(NNG) 양당(NNG) 보다(JKB) 돈(NNG) 도(JX) 조직(NNG) 도(JX) 압도(NNG) 적(XSN) 으로(JKB) 열세(NNG) 이(VCP) ᆫ(ETM) 상황(NNG) 에서(JKB) 국민(NNG) 여러분(NP) 만(JX) 믿(VV-R) 고(EC) 누구(NP) 보다(JKB) 자랑(NNG) 스럽(XSA-I) 게(EC) 안(MAG) 되(VV) ᆫ다고(EC) 하(VV) 는(ETM) 이야기(NNG) 를(JKO) 뚫(VV) 고(EC) 멋지(VA) 게(EC) 완주(NNG) 하(XSV) 었(EP) 다고(EC) 하(VV) 었(EP) 다(EF)</t>
  </si>
  <si>
    <t>이어 이번 대선 거치면서 정말 이준석 후보 소신과 매력으로 개혁신당 지지해준 분들 두배 이상 늘어날 것이라 생각해 앞으로 개혁신당 구성원들 이러한 성취가 흩어지지 않도록 앞으로 더 커질 수 있도록 이준석 후보와 힘 합쳐서 지방선거 준비에 지금부터 매진할 것이라고 했다</t>
  </si>
  <si>
    <t>이어(MAG) 이번(NNG) 대선(NNG) 거치(VV) 면서(EC) 정말(MAG) 이준석(NNP) 후보(NNG) 소신(NNG) 과(JC) 매력(NNG) 으로(JKB) 개혁(NNG) 신(XPN) 당(NNG) 지지(NNG) 하(XSV) 어(EC) 주(VX) ᆫ(ETM) 분(NNB) 들(XSN) 두(MM) 배(NNG) 이상(NNG) 늘어나(VV) ᆯ(ETM) 것(NNB) 이(VCP) 라(EC) 생각(NNG) 하(XSV) 어(EC) 앞(NNG) 으로(JKB) 개혁(NNG) 신당(NNG) 구성원(NNG) 들(XSN) 이러하(VA) ᆫ(ETM) 성취(NNG) 가(JKS) 흩어지(VV) 지(EC) 않(VX) 도록(EC) 앞(NNG) 으로(JKB) 더(MAG) 커지(VV) ᆯ(ETM) 수(NNB) 있(VA) 도록(EC) 이준석(NNP) 후보(NNG) 와(JC) 힘(NNG) 합치(VV) 어서(EC) 지방(NNG) 선거(NNG) 준비(NNG) 에(JKB) 지금(NNG) 부터(JX) 매진(NNG) 하(XSV) ᆯ(ETM) 것(NNB) 이(VCP) 라고(EC) 하(VV) 었(EP) 다(EF)</t>
  </si>
  <si>
    <t>서울 구로구 당사에 마련된 민주노동당의 상황실에선 오후 8시 출구조사 결과가 발표됐지만 권영국 후보의 득표율이 바로 공개되지 않으면서 침묵이 지속됐다</t>
  </si>
  <si>
    <t>서울(NNP) 구로구(NNP) 당사(NNG) 에(JKB) 마련(NNG) 되(XSV) ᆫ(ETM) 민주노동당(NNP) 의(JKG) 상황실(NNG) 에서(JKB) ᆫ(JX) 오후(NNG) 8(SN) 시(NNB) 출구(NNG) 조사(NNG) 결과(NNG) 가(JKS) 발표(NNG) 되(XSV) 었(EP) 지만(EC) 권(NNP) 영국(NNP) 후보(NNG) 의(JKG) 득표(NNG) 율(XSN) 이(JKS) 바로(MAG) 공개(NNG) 되(XSV) 지(EC) 않(VX) 으면서(EC) 침묵(NNG) 이(JKS) 지속(NNG) 되(XSV) 었(EP) 다(EF)</t>
  </si>
  <si>
    <t>권 후보는 담담한 표정으로 한상균 공동선대위원장의 손을 잡고 말없이 방송을 지켜봤다</t>
  </si>
  <si>
    <t>권(NNP) 후보(NNG) 는(JX) 담담(XR) 하(XSA) ᆫ(ETM) 표정(NNG) 으로(JKB) 한상균(NNP) 공동(NNG) 선대위원장(NNG) 의(JKG) 손(NNG) 을(JKO) 잡(VV-R) 고(EC) 말없이(MAG) 방송(NNG) 을(JKO) 지켜보(VV) 었(EP) 다(EF)</t>
  </si>
  <si>
    <t>이후 8시3분 처음으로 화면에 13라는 득표율이 나오자 당직자들은 말없이 고개를 끄덕였다</t>
  </si>
  <si>
    <t>이후(NNG) 8(SN) 시(NNB) 3(SN) 분(NNB) 처음(NNG) 으로(JKB) 화면(NNG) 에(JKB) 13(SN) 이(VCP) 라는(ETM) 득표(NNG) 율(XSN) 이(JKS) 나오(VV) 자(EC) 당직자(NNG) 들(XSN) 은(JX) 말없이(MAG) 고개(NNG) 를(JKO) 끄덕이(VV) 었(EP) 다(EF)</t>
  </si>
  <si>
    <t>권 후보는 표정 변화 없이 개표방송을 지켜봤다</t>
  </si>
  <si>
    <t>권(NNP) 후보(NNG) 는(JX) 표정(NNG) 변화(NNG) 없이(MAG) 개표(NNG) 방송(NNG) 을(JKO) 지켜보(VV) 었(EP) 다(EF)</t>
  </si>
  <si>
    <t>이후 8시7분에 처음으로 권 후보의 얼굴과 함께 득표율이 화면에 잡히자 박수가 나왔다</t>
  </si>
  <si>
    <t>이후(NNG) 8(SN) 시(NNB) 7(SN) 분(NNB) 에(JKB) 처음(NNG) 으로(JKB) 권(NNP) 후보(NNG) 의(JKG) 얼굴(NNG) 과(JKB) 함께(MAG) 득표(NNG) 율(XSN) 이(JKS) 화면(NNG) 에(JKB) 잡히(VV) 자(EC) 박수(NNG) 가(JKS) 나오(VV) 었(EP) 다(EF)</t>
  </si>
  <si>
    <t>한 당직자는 원외정당 후보로 기적 같은 일입니다 고생하셨다고 소리쳤다</t>
  </si>
  <si>
    <t>한(MM) 당직자(NNG) 는(JX) 원외(NNG) 정당(NNG) 후보(NNG) 로(JKB) 기적(NNG) 같(VA) 은(ETM) 일(NNG) 이(VCP) ᆸ니다(EC) 고생(NNG) 하(XSV) 시(EP) 었(EP) 다고(EC) 소리치(VV) 었(EP) 다(EF)</t>
  </si>
  <si>
    <t>한상균 위원장은 좀 더 올라갈 겁니다라며 웃었고 권 후보는 일단 0는 벗어났다며 미소를 보였다</t>
  </si>
  <si>
    <t>한상균(NNP) 위원장(NNG) 은(JX) 좀(MAG) 더(MAG) 올라가(VV) ᆯ(ETM) 거(NNB) 이(VCP) ᆸ니다(EF) 이(VCP) 라며(EC) 웃(VV-R) 었(EP) 고(EC) 권(NNP) 후보(NNG) 는(JX) 일단(MAG) 0(SN) 는(JX) 벗어나(VV) 었(EP) 다며(EC) 미소(NNG) 를(JKO) 보이(VV) 었(EP) 다(EF)</t>
  </si>
  <si>
    <t>이후 연령별 득표율이 공개되며 20대 이하 여성에서 59 예상 득표율이 발표되자 다시한번 박수가 나왔다</t>
  </si>
  <si>
    <t>이후(NNG) 연령(NNG) 별(XSN) 득표(NNG) 율(XSN) 이(JKS) 공개(NNG) 되(XSV) 며(EC) 20(SN) 대(NNB) 이하(NNG) 여성(NNG) 에서(JKB) 59(SN) 예상(NNG) 득표(NNG) 율(XSN) 이(JKS) 발표(NNG) 되(XSV) 자(EC) 다시(MAG) 한번(NNG) 박수(NNG) 가(JKS) 나오(VV) 었(EP) 다(EF)</t>
  </si>
  <si>
    <t>권 후보도 활짝 웃었다</t>
  </si>
  <si>
    <t>권(NNP) 후보(NNG) 도(JX) 활짝(MAG) 웃(VV-R) 었(EP) 다(EF)</t>
  </si>
  <si>
    <t>윤여준박찬대</t>
  </si>
  <si>
    <t>윤여준(NNP) 박차(VV) ᆫ대(EF)</t>
  </si>
  <si>
    <t>왼쪽 두번째세번째 상임총괄선대위원장등이 3일 오후 국회에 마련된 더불어민주당 제21대 대통령선거 개표상황실에서 방송사 출구조사를 보며 환하게 웃고 있다</t>
  </si>
  <si>
    <t>왼쪽(NNG) 두(MM) 번(NNB) 째(XSN) 세(MM) 번(NNB) 째(XSN) 상임(NNG) 총괄(NNG) 선대위원장(NNG) 등(NNB) 이(JKS) 3(SN) 일(NNB) 오후(NNG) 국회(NNG) 에(JKB) 마련(NNG) 되(XSV) ᆫ(ETM) 더불어민주당(NNP) 제(XPN) 21(SN) 대(NNB) 대통령(NNG) 선거(NNG) 개표(NNG) 상황실(NNG) 에서(JKB) 방송사(NNG) 출구(NNG) 조사(NNG) 를(JKO) 보(VV) 며(EC) 환하(VA) 게(EC) 웃(VV-R) 고(EC) 있(VX) 다(EF)</t>
  </si>
  <si>
    <t>김경호 선임기자 jijaehanicokr와이재명 이재명 63 대선이 끝난 직후 오후 8시 지상파 방송 3사의 출구조사에서 이재명 더불어민주당 대통령 후보 517 김문수 국민의힘 후보 393 이준석 개혁신당 후보 77라는 결과가 나오자 민주당 개표상황실에선 환호성과 박수가 터져나왔다</t>
  </si>
  <si>
    <t>김경호(NNP) 선임(NNG) 기자(NNG) jijaehanicokr(SL) 와(JC) 이재명(NNP) 이재명(NNP) 63(SN) 대선(NNG) 이(JKS) 끝나(VV) ᆫ(ETM) 직후(NNG) 오후(NNG) 8(SN) 시(NNB) 지상파(NNG) 방송(NNG) 3사(NNG) 의(JKG) 출구(NNG) 조사(NNG) 에서(JKB) 이재명(NNP) 더불어민주당(NNP) 대통령(NNG) 후보(NNG) 517(SN) 김문수(NNP) 국민(NNG) 의(JKG) 힘(NNG) 후보(NNG) 393(SN) 이준석(NNP) 개혁(NNG) 신(XPN) 당(NNG) 후보(NNG) 77(SN) 이(VCP) 라는(ETM) 결과(NNG) 가(JKS) 나오(VV) 자(EC) 민주당(NNP) 개표(NNG) 상황실(NNG) 에서(JKB) ᆫ(JX) 환호성(NNG) 과(JKB) 박수(NNG) 가(JKS) 터지(VV) 어(EC) 나오(VV) 었(EP) 다(EF)</t>
  </si>
  <si>
    <t>윤여준 상임총괄선거대책위원장은 담담한 표정을 지켰고 박찬대 상임총괄선거대책위원장은 양 옆에 앉은 윤 위원장 정은경 총괄선거대책위원장 등과 악수를 주고받으며 기쁨을 나눴다선전한 지역의 결과가 발표될 때도 선대위 관계자들은 환호했다</t>
  </si>
  <si>
    <t>윤여준(NNP) 상임(NNG) 총괄(NNG) 선거(NNG) 대책(NNG) 위원장(NNG) 은(JX) 담담(XR) 하(XSA) ᆫ(ETM) 표정(NNG) 을(JKO) 지키(VV) 었(EP) 고(EC) 박찬(NNP) 대(XPN) 상임(NNG) 총괄(NNG) 선거(NNG) 대책(NNG) 위원장(NNG) 은(JX) 양(MM) 옆(NNG) 에(JKB) 앉(VV) 은(ETM) 윤(NNP) 위원장(NNG) 정(NNG) 은경(NNP) 총괄(NNG) 선거(NNG) 대책(NNG) 위원장(NNG) 등(NNB) 과(JKB) 악수(NNG) 를(JKO) 주고받(VV-R) 으며(EC) 기쁨(NNG) 을(JKO) 나누(VV) 었(EP) 다(EC) 선전(NNG) 하(XSV) ᆫ(ETM) 지역(NNG) 의(JKG) 결과(NNG) 가(JKS) 발표(NNG) 되(XSV) ᆯ(ETM) 때(NNG) 도(JX) 선대위(NNG) 관계자(NNG) 들(XSN) 은(JX) 환호(NNG) 하(XSV) 었(EP) 다(EF)</t>
  </si>
  <si>
    <t>박찬대 위원장은 출구조사가 나온 뒤 한국방송KBS과 한 인터뷰에서 주권자 국민이 내란 정권에 불호령 심판을 한 것이라며 만약 출구조사 결과대로 이 후보가 승리한다면 민주당이 이 후보와 함께 국민의 준엄한 명령을 받들기 위해 혼신의 힘을 다하겠다고 말했다</t>
  </si>
  <si>
    <t>박차(VV) ᆫ대(EF) 위원장(NNG) 은(JX) 출구(NNG) 조사(NNG) 가(JKS) 나오(VV) ᆫ(ETM) 뒤(NNG) 한국방송(NNP) KBS(SL) 과(JKB) 하(VV) ᆫ(ETM) 인터뷰(NNG) 에서(JKB) 주권자(NNG) 국민(NNG) 이(JKS) 내란(NNG) 정권(NNG) 에(JKB) 불호령(NNG) 심판(NNG) 을(JKO) 하(VV) ᆫ(ETM) 것(NNB) 이(VCP) 라며(EC) 만약(NNG) 출구(NNG) 조사(NNG) 결과(NNG) 대로(JX) 이(NNP) 후보(NNG) 가(JKS) 승리(NNG) 하(XSV) ᆫ다면(EC) 민주당(NNP) 이(JKS) 이(NNP) 후보(NNG) 와(JKB) 함께(MAG) 국민(NNG) 의(JKG) 준엄(XR) 하(XSA) ᆫ(ETM) 명령(NNG) 을(JKO) 받들(VV) 기(ETN) 위하(VV) 어(EC) 혼신(NNG) 의(JKG) 힘(NNG) 을(JKO) 다(MAG) 하(XSV) 겠(EP) 다고(EC) 말(NNG) 하(XSV) 었(EP) 다(EF)</t>
  </si>
</sst>
</file>

<file path=xl/styles.xml><?xml version="1.0" encoding="utf-8"?>
<styleSheet xmlns="http://schemas.openxmlformats.org/spreadsheetml/2006/main" xmlns:x14ac="http://schemas.microsoft.com/office/spreadsheetml/2009/9/ac" xmlns:mc="http://schemas.openxmlformats.org/markup-compatibility/2006">
  <fonts count="2">
    <font>
      <sz val="10.0"/>
      <color rgb="FF000000"/>
      <name val="Arial"/>
      <scheme val="minor"/>
    </font>
    <font/>
  </fonts>
  <fills count="2">
    <fill>
      <patternFill patternType="none"/>
    </fill>
    <fill>
      <patternFill patternType="lightGray"/>
    </fill>
  </fills>
  <borders count="1">
    <border/>
  </borders>
  <cellStyleXfs count="1">
    <xf borderId="0" fillId="0" fontId="0" numFmtId="0" applyAlignment="1" applyFont="1"/>
  </cellStyleXfs>
  <cellXfs count="2">
    <xf borderId="0" fillId="0" fontId="0" numFmtId="0" xfId="0" applyAlignment="1" applyFont="1">
      <alignment readingOrder="0" shrinkToFit="0" vertical="bottom" wrapText="0"/>
    </xf>
    <xf borderId="0" fillId="0" fontId="1" numFmtId="0" xfId="0" applyAlignment="1" applyFont="1">
      <alignment readingOrder="0"/>
    </xf>
  </cellXfs>
  <cellStyles count="1">
    <cellStyle xfId="0" name="Normal" builtinId="0"/>
  </cellStyles>
  <dxfs count="0"/>
</styleSheet>
</file>

<file path=xl/_rels/workbook.xml.rels><?xml version="1.0" encoding="UTF-8" standalone="yes"?><Relationships xmlns="http://schemas.openxmlformats.org/package/2006/relationships"><Relationship Id="rId1" Type="http://schemas.openxmlformats.org/officeDocument/2006/relationships/styles" Target="styles.xml"/><Relationship Id="rId2" Type="http://schemas.openxmlformats.org/officeDocument/2006/relationships/sharedStrings" Target="sharedStrings.xml"/><Relationship Id="rId3" Type="http://schemas.openxmlformats.org/officeDocument/2006/relationships/worksheet" Target="worksheets/sheet1.xml"/></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6.83" defaultRowHeight="15.75"/>
  <sheetData>
    <row r="1">
      <c r="A1" s="1" t="s">
        <v>0</v>
      </c>
      <c r="B1" s="1" t="s">
        <v>1</v>
      </c>
      <c r="C1" s="1" t="s">
        <v>2</v>
      </c>
    </row>
    <row r="2">
      <c r="A2" s="1">
        <v>0.0</v>
      </c>
      <c r="B2" s="1" t="s">
        <v>3</v>
      </c>
      <c r="C2" s="1" t="s">
        <v>4</v>
      </c>
    </row>
    <row r="3">
      <c r="A3" s="1">
        <v>0.0</v>
      </c>
      <c r="B3" s="1" t="s">
        <v>5</v>
      </c>
      <c r="C3" s="1" t="s">
        <v>6</v>
      </c>
    </row>
    <row r="4">
      <c r="A4" s="1">
        <v>0.0</v>
      </c>
      <c r="B4" s="1" t="s">
        <v>7</v>
      </c>
      <c r="C4" s="1" t="s">
        <v>8</v>
      </c>
    </row>
    <row r="5">
      <c r="A5" s="1">
        <v>0.0</v>
      </c>
      <c r="B5" s="1" t="s">
        <v>9</v>
      </c>
      <c r="C5" s="1" t="s">
        <v>10</v>
      </c>
    </row>
    <row r="6">
      <c r="A6" s="1">
        <v>0.0</v>
      </c>
      <c r="B6" s="1" t="s">
        <v>11</v>
      </c>
      <c r="C6" s="1" t="s">
        <v>12</v>
      </c>
    </row>
    <row r="7">
      <c r="A7" s="1">
        <v>0.0</v>
      </c>
      <c r="B7" s="1" t="s">
        <v>13</v>
      </c>
      <c r="C7" s="1" t="s">
        <v>14</v>
      </c>
    </row>
    <row r="8">
      <c r="A8" s="1">
        <v>0.0</v>
      </c>
      <c r="B8" s="1" t="s">
        <v>15</v>
      </c>
      <c r="C8" s="1" t="s">
        <v>16</v>
      </c>
    </row>
    <row r="9">
      <c r="A9" s="1">
        <v>0.0</v>
      </c>
      <c r="B9" s="1" t="s">
        <v>17</v>
      </c>
      <c r="C9" s="1" t="s">
        <v>18</v>
      </c>
    </row>
    <row r="10">
      <c r="A10" s="1">
        <v>0.0</v>
      </c>
      <c r="B10" s="1" t="s">
        <v>19</v>
      </c>
      <c r="C10" s="1" t="s">
        <v>20</v>
      </c>
    </row>
    <row r="11">
      <c r="A11" s="1">
        <v>0.0</v>
      </c>
      <c r="B11" s="1" t="s">
        <v>21</v>
      </c>
      <c r="C11" s="1" t="s">
        <v>22</v>
      </c>
    </row>
    <row r="12">
      <c r="A12" s="1">
        <v>0.0</v>
      </c>
      <c r="B12" s="1" t="s">
        <v>23</v>
      </c>
      <c r="C12" s="1" t="s">
        <v>24</v>
      </c>
    </row>
    <row r="13">
      <c r="A13" s="1">
        <v>0.0</v>
      </c>
      <c r="B13" s="1" t="s">
        <v>25</v>
      </c>
      <c r="C13" s="1" t="s">
        <v>26</v>
      </c>
    </row>
    <row r="14">
      <c r="A14" s="1">
        <v>0.0</v>
      </c>
      <c r="B14" s="1" t="s">
        <v>27</v>
      </c>
      <c r="C14" s="1" t="s">
        <v>28</v>
      </c>
    </row>
    <row r="15">
      <c r="A15" s="1">
        <v>0.0</v>
      </c>
      <c r="B15" s="1" t="s">
        <v>29</v>
      </c>
      <c r="C15" s="1" t="s">
        <v>30</v>
      </c>
    </row>
    <row r="16">
      <c r="A16" s="1">
        <v>1.0</v>
      </c>
      <c r="B16" s="1" t="s">
        <v>31</v>
      </c>
      <c r="C16" s="1" t="s">
        <v>32</v>
      </c>
    </row>
    <row r="17">
      <c r="A17" s="1">
        <v>1.0</v>
      </c>
      <c r="B17" s="1" t="s">
        <v>33</v>
      </c>
      <c r="C17" s="1" t="s">
        <v>34</v>
      </c>
    </row>
    <row r="18">
      <c r="A18" s="1">
        <v>1.0</v>
      </c>
      <c r="B18" s="1" t="s">
        <v>35</v>
      </c>
      <c r="C18" s="1" t="s">
        <v>36</v>
      </c>
    </row>
    <row r="19">
      <c r="A19" s="1">
        <v>1.0</v>
      </c>
      <c r="B19" s="1" t="s">
        <v>37</v>
      </c>
      <c r="C19" s="1" t="s">
        <v>38</v>
      </c>
    </row>
    <row r="20">
      <c r="A20" s="1">
        <v>1.0</v>
      </c>
      <c r="B20" s="1" t="s">
        <v>39</v>
      </c>
      <c r="C20" s="1" t="s">
        <v>40</v>
      </c>
    </row>
    <row r="21">
      <c r="A21" s="1">
        <v>1.0</v>
      </c>
      <c r="B21" s="1" t="s">
        <v>41</v>
      </c>
      <c r="C21" s="1" t="s">
        <v>42</v>
      </c>
    </row>
    <row r="22">
      <c r="A22" s="1">
        <v>1.0</v>
      </c>
      <c r="B22" s="1" t="s">
        <v>43</v>
      </c>
      <c r="C22" s="1" t="s">
        <v>44</v>
      </c>
    </row>
    <row r="23">
      <c r="A23" s="1">
        <v>1.0</v>
      </c>
      <c r="B23" s="1" t="s">
        <v>45</v>
      </c>
      <c r="C23" s="1" t="s">
        <v>46</v>
      </c>
    </row>
    <row r="24">
      <c r="A24" s="1">
        <v>1.0</v>
      </c>
      <c r="B24" s="1" t="s">
        <v>47</v>
      </c>
      <c r="C24" s="1" t="s">
        <v>48</v>
      </c>
    </row>
    <row r="25">
      <c r="A25" s="1">
        <v>1.0</v>
      </c>
      <c r="B25" s="1" t="s">
        <v>49</v>
      </c>
      <c r="C25" s="1" t="s">
        <v>50</v>
      </c>
    </row>
    <row r="26">
      <c r="A26" s="1">
        <v>1.0</v>
      </c>
      <c r="B26" s="1" t="s">
        <v>51</v>
      </c>
      <c r="C26" s="1" t="s">
        <v>52</v>
      </c>
    </row>
    <row r="27">
      <c r="A27" s="1">
        <v>1.0</v>
      </c>
      <c r="B27" s="1" t="s">
        <v>53</v>
      </c>
      <c r="C27" s="1" t="s">
        <v>54</v>
      </c>
    </row>
    <row r="28">
      <c r="A28" s="1">
        <v>1.0</v>
      </c>
      <c r="B28" s="1" t="s">
        <v>55</v>
      </c>
      <c r="C28" s="1" t="s">
        <v>56</v>
      </c>
    </row>
    <row r="29">
      <c r="A29" s="1">
        <v>1.0</v>
      </c>
      <c r="B29" s="1" t="s">
        <v>57</v>
      </c>
      <c r="C29" s="1" t="s">
        <v>58</v>
      </c>
    </row>
    <row r="30">
      <c r="A30" s="1">
        <v>1.0</v>
      </c>
      <c r="B30" s="1" t="s">
        <v>59</v>
      </c>
      <c r="C30" s="1" t="s">
        <v>60</v>
      </c>
    </row>
    <row r="31">
      <c r="A31" s="1">
        <v>1.0</v>
      </c>
      <c r="B31" s="1" t="s">
        <v>61</v>
      </c>
      <c r="C31" s="1" t="s">
        <v>62</v>
      </c>
    </row>
    <row r="32">
      <c r="A32" s="1">
        <v>1.0</v>
      </c>
      <c r="B32" s="1" t="s">
        <v>63</v>
      </c>
      <c r="C32" s="1" t="s">
        <v>64</v>
      </c>
    </row>
    <row r="33">
      <c r="A33" s="1">
        <v>1.0</v>
      </c>
      <c r="B33" s="1" t="s">
        <v>65</v>
      </c>
      <c r="C33" s="1" t="s">
        <v>66</v>
      </c>
    </row>
    <row r="34">
      <c r="A34" s="1">
        <v>1.0</v>
      </c>
      <c r="B34" s="1" t="s">
        <v>67</v>
      </c>
      <c r="C34" s="1" t="s">
        <v>68</v>
      </c>
    </row>
    <row r="35">
      <c r="A35" s="1">
        <v>2.0</v>
      </c>
      <c r="B35" s="1" t="s">
        <v>69</v>
      </c>
      <c r="C35" s="1" t="s">
        <v>70</v>
      </c>
    </row>
    <row r="36">
      <c r="A36" s="1">
        <v>2.0</v>
      </c>
      <c r="B36" s="1" t="s">
        <v>71</v>
      </c>
      <c r="C36" s="1" t="s">
        <v>72</v>
      </c>
    </row>
    <row r="37">
      <c r="A37" s="1">
        <v>2.0</v>
      </c>
      <c r="B37" s="1" t="s">
        <v>73</v>
      </c>
      <c r="C37" s="1" t="s">
        <v>74</v>
      </c>
    </row>
    <row r="38">
      <c r="A38" s="1">
        <v>2.0</v>
      </c>
      <c r="B38" s="1" t="s">
        <v>75</v>
      </c>
      <c r="C38" s="1" t="s">
        <v>76</v>
      </c>
    </row>
    <row r="39">
      <c r="A39" s="1">
        <v>2.0</v>
      </c>
      <c r="B39" s="1" t="s">
        <v>77</v>
      </c>
      <c r="C39" s="1" t="s">
        <v>78</v>
      </c>
    </row>
    <row r="40">
      <c r="A40" s="1">
        <v>2.0</v>
      </c>
      <c r="B40" s="1" t="s">
        <v>79</v>
      </c>
      <c r="C40" s="1" t="s">
        <v>80</v>
      </c>
    </row>
    <row r="41">
      <c r="A41" s="1">
        <v>2.0</v>
      </c>
      <c r="B41" s="1" t="s">
        <v>81</v>
      </c>
      <c r="C41" s="1" t="s">
        <v>82</v>
      </c>
    </row>
    <row r="42">
      <c r="A42" s="1">
        <v>2.0</v>
      </c>
      <c r="B42" s="1" t="s">
        <v>83</v>
      </c>
      <c r="C42" s="1" t="s">
        <v>84</v>
      </c>
    </row>
    <row r="43">
      <c r="A43" s="1">
        <v>2.0</v>
      </c>
      <c r="B43" s="1" t="s">
        <v>85</v>
      </c>
      <c r="C43" s="1" t="s">
        <v>86</v>
      </c>
    </row>
    <row r="44">
      <c r="A44" s="1">
        <v>2.0</v>
      </c>
      <c r="B44" s="1" t="s">
        <v>87</v>
      </c>
      <c r="C44" s="1" t="s">
        <v>88</v>
      </c>
    </row>
    <row r="45">
      <c r="A45" s="1">
        <v>2.0</v>
      </c>
      <c r="B45" s="1" t="s">
        <v>89</v>
      </c>
      <c r="C45" s="1" t="s">
        <v>90</v>
      </c>
    </row>
    <row r="46">
      <c r="A46" s="1">
        <v>2.0</v>
      </c>
      <c r="B46" s="1" t="s">
        <v>91</v>
      </c>
      <c r="C46" s="1" t="s">
        <v>92</v>
      </c>
    </row>
    <row r="47">
      <c r="A47" s="1">
        <v>2.0</v>
      </c>
      <c r="B47" s="1" t="s">
        <v>93</v>
      </c>
      <c r="C47" s="1" t="s">
        <v>94</v>
      </c>
    </row>
    <row r="48">
      <c r="A48" s="1">
        <v>2.0</v>
      </c>
      <c r="B48" s="1" t="s">
        <v>95</v>
      </c>
      <c r="C48" s="1" t="s">
        <v>96</v>
      </c>
    </row>
    <row r="49">
      <c r="A49" s="1">
        <v>2.0</v>
      </c>
      <c r="B49" s="1" t="s">
        <v>97</v>
      </c>
      <c r="C49" s="1" t="s">
        <v>98</v>
      </c>
    </row>
    <row r="50">
      <c r="A50" s="1">
        <v>2.0</v>
      </c>
      <c r="B50" s="1" t="s">
        <v>99</v>
      </c>
      <c r="C50" s="1" t="s">
        <v>100</v>
      </c>
    </row>
    <row r="51">
      <c r="A51" s="1">
        <v>2.0</v>
      </c>
      <c r="B51" s="1" t="s">
        <v>101</v>
      </c>
      <c r="C51" s="1" t="s">
        <v>102</v>
      </c>
    </row>
    <row r="52">
      <c r="A52" s="1">
        <v>2.0</v>
      </c>
      <c r="B52" s="1" t="s">
        <v>103</v>
      </c>
      <c r="C52" s="1" t="s">
        <v>104</v>
      </c>
    </row>
    <row r="53">
      <c r="A53" s="1">
        <v>2.0</v>
      </c>
      <c r="B53" s="1" t="s">
        <v>105</v>
      </c>
      <c r="C53" s="1" t="s">
        <v>106</v>
      </c>
    </row>
    <row r="54">
      <c r="A54" s="1">
        <v>2.0</v>
      </c>
      <c r="B54" s="1" t="s">
        <v>107</v>
      </c>
      <c r="C54" s="1" t="s">
        <v>108</v>
      </c>
    </row>
    <row r="55">
      <c r="A55" s="1">
        <v>2.0</v>
      </c>
      <c r="B55" s="1" t="s">
        <v>109</v>
      </c>
      <c r="C55" s="1" t="s">
        <v>110</v>
      </c>
    </row>
    <row r="56">
      <c r="A56" s="1">
        <v>3.0</v>
      </c>
      <c r="B56" s="1" t="s">
        <v>111</v>
      </c>
      <c r="C56" s="1" t="s">
        <v>112</v>
      </c>
    </row>
    <row r="57">
      <c r="A57" s="1">
        <v>3.0</v>
      </c>
      <c r="B57" s="1" t="s">
        <v>113</v>
      </c>
      <c r="C57" s="1" t="s">
        <v>114</v>
      </c>
    </row>
    <row r="58">
      <c r="A58" s="1">
        <v>3.0</v>
      </c>
      <c r="B58" s="1" t="s">
        <v>115</v>
      </c>
      <c r="C58" s="1" t="s">
        <v>116</v>
      </c>
    </row>
    <row r="59">
      <c r="A59" s="1">
        <v>3.0</v>
      </c>
      <c r="B59" s="1" t="s">
        <v>117</v>
      </c>
      <c r="C59" s="1" t="s">
        <v>118</v>
      </c>
    </row>
    <row r="60">
      <c r="A60" s="1">
        <v>3.0</v>
      </c>
      <c r="B60" s="1" t="s">
        <v>119</v>
      </c>
      <c r="C60" s="1" t="s">
        <v>120</v>
      </c>
    </row>
    <row r="61">
      <c r="A61" s="1">
        <v>3.0</v>
      </c>
      <c r="B61" s="1" t="s">
        <v>121</v>
      </c>
      <c r="C61" s="1" t="s">
        <v>122</v>
      </c>
    </row>
    <row r="62">
      <c r="A62" s="1">
        <v>3.0</v>
      </c>
      <c r="B62" s="1" t="s">
        <v>123</v>
      </c>
      <c r="C62" s="1" t="s">
        <v>124</v>
      </c>
    </row>
    <row r="63">
      <c r="A63" s="1">
        <v>3.0</v>
      </c>
      <c r="B63" s="1" t="s">
        <v>125</v>
      </c>
      <c r="C63" s="1" t="s">
        <v>126</v>
      </c>
    </row>
    <row r="64">
      <c r="A64" s="1">
        <v>3.0</v>
      </c>
      <c r="B64" s="1" t="s">
        <v>127</v>
      </c>
      <c r="C64" s="1" t="s">
        <v>128</v>
      </c>
    </row>
    <row r="65">
      <c r="A65" s="1">
        <v>3.0</v>
      </c>
      <c r="B65" s="1" t="s">
        <v>129</v>
      </c>
      <c r="C65" s="1" t="s">
        <v>130</v>
      </c>
    </row>
    <row r="66">
      <c r="A66" s="1">
        <v>3.0</v>
      </c>
      <c r="B66" s="1" t="s">
        <v>131</v>
      </c>
      <c r="C66" s="1" t="s">
        <v>132</v>
      </c>
    </row>
    <row r="67">
      <c r="A67" s="1">
        <v>3.0</v>
      </c>
      <c r="B67" s="1" t="s">
        <v>133</v>
      </c>
      <c r="C67" s="1" t="s">
        <v>134</v>
      </c>
    </row>
    <row r="68">
      <c r="A68" s="1">
        <v>4.0</v>
      </c>
      <c r="B68" s="1" t="s">
        <v>135</v>
      </c>
      <c r="C68" s="1" t="s">
        <v>136</v>
      </c>
    </row>
    <row r="69">
      <c r="A69" s="1">
        <v>4.0</v>
      </c>
      <c r="B69" s="1" t="s">
        <v>137</v>
      </c>
      <c r="C69" s="1" t="s">
        <v>138</v>
      </c>
    </row>
    <row r="70">
      <c r="A70" s="1">
        <v>4.0</v>
      </c>
      <c r="B70" s="1" t="s">
        <v>139</v>
      </c>
      <c r="C70" s="1" t="s">
        <v>140</v>
      </c>
    </row>
    <row r="71">
      <c r="A71" s="1">
        <v>4.0</v>
      </c>
      <c r="B71" s="1" t="s">
        <v>141</v>
      </c>
      <c r="C71" s="1" t="s">
        <v>142</v>
      </c>
    </row>
    <row r="72">
      <c r="A72" s="1">
        <v>4.0</v>
      </c>
      <c r="B72" s="1" t="s">
        <v>143</v>
      </c>
      <c r="C72" s="1" t="s">
        <v>144</v>
      </c>
    </row>
    <row r="73">
      <c r="A73" s="1">
        <v>4.0</v>
      </c>
      <c r="B73" s="1" t="s">
        <v>145</v>
      </c>
      <c r="C73" s="1" t="s">
        <v>146</v>
      </c>
    </row>
    <row r="74">
      <c r="A74" s="1">
        <v>4.0</v>
      </c>
      <c r="B74" s="1" t="s">
        <v>147</v>
      </c>
      <c r="C74" s="1" t="s">
        <v>148</v>
      </c>
    </row>
    <row r="75">
      <c r="A75" s="1">
        <v>4.0</v>
      </c>
      <c r="B75" s="1" t="s">
        <v>149</v>
      </c>
      <c r="C75" s="1" t="s">
        <v>150</v>
      </c>
    </row>
    <row r="76">
      <c r="A76" s="1">
        <v>4.0</v>
      </c>
      <c r="B76" s="1" t="s">
        <v>151</v>
      </c>
      <c r="C76" s="1" t="s">
        <v>152</v>
      </c>
    </row>
    <row r="77">
      <c r="A77" s="1">
        <v>4.0</v>
      </c>
      <c r="B77" s="1" t="s">
        <v>153</v>
      </c>
      <c r="C77" s="1" t="s">
        <v>154</v>
      </c>
    </row>
    <row r="78">
      <c r="A78" s="1">
        <v>4.0</v>
      </c>
      <c r="B78" s="1" t="s">
        <v>155</v>
      </c>
      <c r="C78" s="1" t="s">
        <v>156</v>
      </c>
    </row>
    <row r="79">
      <c r="A79" s="1">
        <v>4.0</v>
      </c>
      <c r="B79" s="1" t="s">
        <v>157</v>
      </c>
      <c r="C79" s="1" t="s">
        <v>158</v>
      </c>
    </row>
    <row r="80">
      <c r="A80" s="1">
        <v>4.0</v>
      </c>
      <c r="B80" s="1" t="s">
        <v>159</v>
      </c>
      <c r="C80" s="1" t="s">
        <v>160</v>
      </c>
    </row>
    <row r="81">
      <c r="A81" s="1">
        <v>4.0</v>
      </c>
      <c r="B81" s="1" t="s">
        <v>161</v>
      </c>
      <c r="C81" s="1" t="s">
        <v>162</v>
      </c>
    </row>
    <row r="82">
      <c r="A82" s="1">
        <v>4.0</v>
      </c>
      <c r="B82" s="1" t="s">
        <v>163</v>
      </c>
      <c r="C82" s="1" t="s">
        <v>164</v>
      </c>
    </row>
    <row r="83">
      <c r="A83" s="1">
        <v>4.0</v>
      </c>
      <c r="B83" s="1" t="s">
        <v>165</v>
      </c>
      <c r="C83" s="1" t="s">
        <v>166</v>
      </c>
    </row>
    <row r="84">
      <c r="A84" s="1">
        <v>5.0</v>
      </c>
      <c r="B84" s="1" t="s">
        <v>167</v>
      </c>
      <c r="C84" s="1" t="s">
        <v>168</v>
      </c>
    </row>
    <row r="85">
      <c r="A85" s="1">
        <v>5.0</v>
      </c>
      <c r="B85" s="1" t="s">
        <v>169</v>
      </c>
      <c r="C85" s="1" t="s">
        <v>170</v>
      </c>
    </row>
    <row r="86">
      <c r="A86" s="1">
        <v>5.0</v>
      </c>
      <c r="B86" s="1" t="s">
        <v>171</v>
      </c>
      <c r="C86" s="1" t="s">
        <v>172</v>
      </c>
    </row>
    <row r="87">
      <c r="A87" s="1">
        <v>5.0</v>
      </c>
      <c r="B87" s="1" t="s">
        <v>173</v>
      </c>
      <c r="C87" s="1" t="s">
        <v>174</v>
      </c>
    </row>
    <row r="88">
      <c r="A88" s="1">
        <v>5.0</v>
      </c>
      <c r="B88" s="1" t="s">
        <v>175</v>
      </c>
      <c r="C88" s="1" t="s">
        <v>176</v>
      </c>
    </row>
    <row r="89">
      <c r="A89" s="1">
        <v>5.0</v>
      </c>
      <c r="B89" s="1" t="s">
        <v>177</v>
      </c>
      <c r="C89" s="1" t="s">
        <v>178</v>
      </c>
    </row>
    <row r="90">
      <c r="A90" s="1">
        <v>5.0</v>
      </c>
      <c r="B90" s="1" t="s">
        <v>179</v>
      </c>
      <c r="C90" s="1" t="s">
        <v>180</v>
      </c>
    </row>
    <row r="91">
      <c r="A91" s="1">
        <v>5.0</v>
      </c>
      <c r="B91" s="1" t="s">
        <v>181</v>
      </c>
      <c r="C91" s="1" t="s">
        <v>182</v>
      </c>
    </row>
    <row r="92">
      <c r="A92" s="1">
        <v>5.0</v>
      </c>
      <c r="B92" s="1" t="s">
        <v>183</v>
      </c>
      <c r="C92" s="1" t="s">
        <v>184</v>
      </c>
    </row>
    <row r="93">
      <c r="A93" s="1">
        <v>6.0</v>
      </c>
      <c r="B93" s="1" t="s">
        <v>185</v>
      </c>
      <c r="C93" s="1" t="s">
        <v>186</v>
      </c>
    </row>
    <row r="94">
      <c r="A94" s="1">
        <v>6.0</v>
      </c>
      <c r="B94" s="1" t="s">
        <v>187</v>
      </c>
      <c r="C94" s="1" t="s">
        <v>188</v>
      </c>
    </row>
    <row r="95">
      <c r="A95" s="1">
        <v>6.0</v>
      </c>
      <c r="B95" s="1" t="s">
        <v>189</v>
      </c>
      <c r="C95" s="1" t="s">
        <v>190</v>
      </c>
    </row>
    <row r="96">
      <c r="A96" s="1">
        <v>6.0</v>
      </c>
      <c r="B96" s="1" t="s">
        <v>191</v>
      </c>
      <c r="C96" s="1" t="s">
        <v>192</v>
      </c>
    </row>
    <row r="97">
      <c r="A97" s="1">
        <v>6.0</v>
      </c>
      <c r="B97" s="1" t="s">
        <v>193</v>
      </c>
      <c r="C97" s="1" t="s">
        <v>194</v>
      </c>
    </row>
    <row r="98">
      <c r="A98" s="1">
        <v>6.0</v>
      </c>
      <c r="B98" s="1" t="s">
        <v>195</v>
      </c>
      <c r="C98" s="1" t="s">
        <v>196</v>
      </c>
    </row>
    <row r="99">
      <c r="A99" s="1">
        <v>6.0</v>
      </c>
      <c r="B99" s="1" t="s">
        <v>197</v>
      </c>
      <c r="C99" s="1" t="s">
        <v>198</v>
      </c>
    </row>
    <row r="100">
      <c r="A100" s="1">
        <v>6.0</v>
      </c>
      <c r="B100" s="1" t="s">
        <v>199</v>
      </c>
      <c r="C100" s="1" t="s">
        <v>200</v>
      </c>
    </row>
    <row r="101">
      <c r="A101" s="1">
        <v>6.0</v>
      </c>
      <c r="B101" s="1" t="s">
        <v>201</v>
      </c>
      <c r="C101" s="1" t="s">
        <v>202</v>
      </c>
    </row>
    <row r="102">
      <c r="A102" s="1">
        <v>6.0</v>
      </c>
      <c r="B102" s="1" t="s">
        <v>203</v>
      </c>
      <c r="C102" s="1" t="s">
        <v>204</v>
      </c>
    </row>
    <row r="103">
      <c r="A103" s="1">
        <v>6.0</v>
      </c>
      <c r="B103" s="1" t="s">
        <v>205</v>
      </c>
      <c r="C103" s="1" t="s">
        <v>206</v>
      </c>
    </row>
    <row r="104">
      <c r="A104" s="1">
        <v>6.0</v>
      </c>
      <c r="B104" s="1" t="s">
        <v>207</v>
      </c>
      <c r="C104" s="1" t="s">
        <v>208</v>
      </c>
    </row>
    <row r="105">
      <c r="A105" s="1">
        <v>6.0</v>
      </c>
      <c r="B105" s="1" t="s">
        <v>209</v>
      </c>
      <c r="C105" s="1" t="s">
        <v>210</v>
      </c>
    </row>
    <row r="106">
      <c r="A106" s="1">
        <v>6.0</v>
      </c>
      <c r="B106" s="1" t="s">
        <v>211</v>
      </c>
      <c r="C106" s="1" t="s">
        <v>212</v>
      </c>
    </row>
    <row r="107">
      <c r="A107" s="1">
        <v>6.0</v>
      </c>
      <c r="B107" s="1" t="s">
        <v>213</v>
      </c>
      <c r="C107" s="1" t="s">
        <v>214</v>
      </c>
    </row>
    <row r="108">
      <c r="A108" s="1">
        <v>6.0</v>
      </c>
      <c r="B108" s="1" t="s">
        <v>215</v>
      </c>
      <c r="C108" s="1" t="s">
        <v>216</v>
      </c>
    </row>
    <row r="109">
      <c r="A109" s="1">
        <v>6.0</v>
      </c>
      <c r="B109" s="1" t="s">
        <v>217</v>
      </c>
      <c r="C109" s="1" t="s">
        <v>218</v>
      </c>
    </row>
    <row r="110">
      <c r="A110" s="1">
        <v>6.0</v>
      </c>
      <c r="B110" s="1" t="s">
        <v>219</v>
      </c>
      <c r="C110" s="1" t="s">
        <v>220</v>
      </c>
    </row>
    <row r="111">
      <c r="A111" s="1">
        <v>6.0</v>
      </c>
      <c r="B111" s="1" t="s">
        <v>221</v>
      </c>
      <c r="C111" s="1" t="s">
        <v>222</v>
      </c>
    </row>
    <row r="112">
      <c r="A112" s="1">
        <v>6.0</v>
      </c>
      <c r="B112" s="1" t="s">
        <v>223</v>
      </c>
      <c r="C112" s="1" t="s">
        <v>224</v>
      </c>
    </row>
    <row r="113">
      <c r="A113" s="1">
        <v>6.0</v>
      </c>
      <c r="B113" s="1" t="s">
        <v>225</v>
      </c>
      <c r="C113" s="1" t="s">
        <v>226</v>
      </c>
    </row>
    <row r="114">
      <c r="A114" s="1">
        <v>6.0</v>
      </c>
      <c r="B114" s="1" t="s">
        <v>227</v>
      </c>
      <c r="C114" s="1" t="s">
        <v>228</v>
      </c>
    </row>
    <row r="115">
      <c r="A115" s="1">
        <v>6.0</v>
      </c>
      <c r="B115" s="1" t="s">
        <v>229</v>
      </c>
      <c r="C115" s="1" t="s">
        <v>230</v>
      </c>
    </row>
    <row r="116">
      <c r="A116" s="1">
        <v>6.0</v>
      </c>
      <c r="B116" s="1" t="s">
        <v>231</v>
      </c>
      <c r="C116" s="1" t="s">
        <v>232</v>
      </c>
    </row>
    <row r="117">
      <c r="A117" s="1">
        <v>6.0</v>
      </c>
      <c r="B117" s="1" t="s">
        <v>233</v>
      </c>
      <c r="C117" s="1" t="s">
        <v>234</v>
      </c>
    </row>
    <row r="118">
      <c r="A118" s="1">
        <v>6.0</v>
      </c>
      <c r="B118" s="1" t="s">
        <v>235</v>
      </c>
      <c r="C118" s="1" t="s">
        <v>236</v>
      </c>
    </row>
    <row r="119">
      <c r="A119" s="1">
        <v>6.0</v>
      </c>
      <c r="B119" s="1" t="s">
        <v>237</v>
      </c>
      <c r="C119" s="1" t="s">
        <v>238</v>
      </c>
    </row>
    <row r="120">
      <c r="A120" s="1">
        <v>6.0</v>
      </c>
      <c r="B120" s="1" t="s">
        <v>239</v>
      </c>
      <c r="C120" s="1" t="s">
        <v>240</v>
      </c>
    </row>
    <row r="121">
      <c r="A121" s="1">
        <v>6.0</v>
      </c>
      <c r="B121" s="1" t="s">
        <v>241</v>
      </c>
      <c r="C121" s="1" t="s">
        <v>242</v>
      </c>
    </row>
    <row r="122">
      <c r="A122" s="1">
        <v>6.0</v>
      </c>
      <c r="B122" s="1" t="s">
        <v>243</v>
      </c>
      <c r="C122" s="1" t="s">
        <v>244</v>
      </c>
    </row>
    <row r="123">
      <c r="A123" s="1">
        <v>6.0</v>
      </c>
      <c r="B123" s="1" t="s">
        <v>245</v>
      </c>
      <c r="C123" s="1" t="s">
        <v>246</v>
      </c>
    </row>
    <row r="124">
      <c r="A124" s="1">
        <v>6.0</v>
      </c>
      <c r="B124" s="1" t="s">
        <v>247</v>
      </c>
      <c r="C124" s="1" t="s">
        <v>248</v>
      </c>
    </row>
    <row r="125">
      <c r="A125" s="1">
        <v>6.0</v>
      </c>
      <c r="B125" s="1" t="s">
        <v>249</v>
      </c>
      <c r="C125" s="1" t="s">
        <v>250</v>
      </c>
    </row>
    <row r="126">
      <c r="A126" s="1">
        <v>6.0</v>
      </c>
      <c r="B126" s="1" t="s">
        <v>251</v>
      </c>
      <c r="C126" s="1" t="s">
        <v>252</v>
      </c>
    </row>
    <row r="127">
      <c r="A127" s="1">
        <v>6.0</v>
      </c>
      <c r="B127" s="1" t="s">
        <v>253</v>
      </c>
      <c r="C127" s="1" t="s">
        <v>254</v>
      </c>
    </row>
    <row r="128">
      <c r="A128" s="1">
        <v>6.0</v>
      </c>
      <c r="B128" s="1" t="s">
        <v>255</v>
      </c>
      <c r="C128" s="1" t="s">
        <v>256</v>
      </c>
    </row>
    <row r="129">
      <c r="A129" s="1">
        <v>6.0</v>
      </c>
      <c r="B129" s="1" t="s">
        <v>257</v>
      </c>
      <c r="C129" s="1" t="s">
        <v>258</v>
      </c>
    </row>
    <row r="130">
      <c r="A130" s="1">
        <v>6.0</v>
      </c>
      <c r="B130" s="1" t="s">
        <v>259</v>
      </c>
      <c r="C130" s="1" t="s">
        <v>260</v>
      </c>
    </row>
    <row r="131">
      <c r="A131" s="1">
        <v>6.0</v>
      </c>
      <c r="B131" s="1" t="s">
        <v>261</v>
      </c>
      <c r="C131" s="1" t="s">
        <v>262</v>
      </c>
    </row>
    <row r="132">
      <c r="A132" s="1">
        <v>6.0</v>
      </c>
      <c r="B132" s="1" t="s">
        <v>263</v>
      </c>
      <c r="C132" s="1" t="s">
        <v>264</v>
      </c>
    </row>
    <row r="133">
      <c r="A133" s="1">
        <v>6.0</v>
      </c>
      <c r="B133" s="1" t="s">
        <v>265</v>
      </c>
      <c r="C133" s="1" t="s">
        <v>266</v>
      </c>
    </row>
    <row r="134">
      <c r="A134" s="1">
        <v>6.0</v>
      </c>
      <c r="B134" s="1" t="s">
        <v>267</v>
      </c>
      <c r="C134" s="1" t="s">
        <v>268</v>
      </c>
    </row>
    <row r="135">
      <c r="A135" s="1">
        <v>6.0</v>
      </c>
      <c r="B135" s="1" t="s">
        <v>269</v>
      </c>
      <c r="C135" s="1" t="s">
        <v>270</v>
      </c>
    </row>
    <row r="136">
      <c r="A136" s="1">
        <v>6.0</v>
      </c>
      <c r="B136" s="1" t="s">
        <v>271</v>
      </c>
      <c r="C136" s="1" t="s">
        <v>272</v>
      </c>
    </row>
    <row r="137">
      <c r="A137" s="1">
        <v>6.0</v>
      </c>
      <c r="B137" s="1" t="s">
        <v>273</v>
      </c>
      <c r="C137" s="1" t="s">
        <v>274</v>
      </c>
    </row>
    <row r="138">
      <c r="A138" s="1">
        <v>6.0</v>
      </c>
      <c r="B138" s="1" t="s">
        <v>275</v>
      </c>
      <c r="C138" s="1" t="s">
        <v>276</v>
      </c>
    </row>
    <row r="139">
      <c r="A139" s="1">
        <v>6.0</v>
      </c>
      <c r="B139" s="1" t="s">
        <v>277</v>
      </c>
      <c r="C139" s="1" t="s">
        <v>278</v>
      </c>
    </row>
    <row r="140">
      <c r="A140" s="1">
        <v>6.0</v>
      </c>
      <c r="B140" s="1" t="s">
        <v>279</v>
      </c>
      <c r="C140" s="1" t="s">
        <v>280</v>
      </c>
    </row>
    <row r="141">
      <c r="A141" s="1">
        <v>6.0</v>
      </c>
      <c r="B141" s="1" t="s">
        <v>281</v>
      </c>
      <c r="C141" s="1" t="s">
        <v>282</v>
      </c>
    </row>
    <row r="142">
      <c r="A142" s="1">
        <v>6.0</v>
      </c>
      <c r="B142" s="1" t="s">
        <v>283</v>
      </c>
      <c r="C142" s="1" t="s">
        <v>284</v>
      </c>
    </row>
    <row r="143">
      <c r="A143" s="1">
        <v>6.0</v>
      </c>
      <c r="B143" s="1" t="s">
        <v>285</v>
      </c>
      <c r="C143" s="1" t="s">
        <v>286</v>
      </c>
    </row>
    <row r="144">
      <c r="A144" s="1">
        <v>6.0</v>
      </c>
      <c r="B144" s="1" t="s">
        <v>287</v>
      </c>
      <c r="C144" s="1" t="s">
        <v>288</v>
      </c>
    </row>
    <row r="145">
      <c r="A145" s="1">
        <v>6.0</v>
      </c>
      <c r="B145" s="1" t="s">
        <v>289</v>
      </c>
      <c r="C145" s="1" t="s">
        <v>290</v>
      </c>
    </row>
    <row r="146">
      <c r="A146" s="1">
        <v>6.0</v>
      </c>
      <c r="B146" s="1" t="s">
        <v>291</v>
      </c>
      <c r="C146" s="1" t="s">
        <v>292</v>
      </c>
    </row>
    <row r="147">
      <c r="A147" s="1">
        <v>6.0</v>
      </c>
      <c r="B147" s="1" t="s">
        <v>293</v>
      </c>
      <c r="C147" s="1" t="s">
        <v>294</v>
      </c>
    </row>
    <row r="148">
      <c r="A148" s="1">
        <v>6.0</v>
      </c>
      <c r="B148" s="1" t="s">
        <v>295</v>
      </c>
      <c r="C148" s="1" t="s">
        <v>296</v>
      </c>
    </row>
    <row r="149">
      <c r="A149" s="1">
        <v>6.0</v>
      </c>
      <c r="B149" s="1" t="s">
        <v>297</v>
      </c>
      <c r="C149" s="1" t="s">
        <v>298</v>
      </c>
    </row>
    <row r="150">
      <c r="A150" s="1">
        <v>6.0</v>
      </c>
      <c r="B150" s="1" t="s">
        <v>299</v>
      </c>
      <c r="C150" s="1" t="s">
        <v>300</v>
      </c>
    </row>
    <row r="151">
      <c r="A151" s="1">
        <v>6.0</v>
      </c>
      <c r="B151" s="1" t="s">
        <v>301</v>
      </c>
      <c r="C151" s="1" t="s">
        <v>302</v>
      </c>
    </row>
    <row r="152">
      <c r="A152" s="1">
        <v>6.0</v>
      </c>
      <c r="B152" s="1" t="s">
        <v>303</v>
      </c>
      <c r="C152" s="1" t="s">
        <v>304</v>
      </c>
    </row>
    <row r="153">
      <c r="A153" s="1">
        <v>6.0</v>
      </c>
      <c r="B153" s="1" t="s">
        <v>305</v>
      </c>
      <c r="C153" s="1" t="s">
        <v>306</v>
      </c>
    </row>
    <row r="154">
      <c r="A154" s="1">
        <v>6.0</v>
      </c>
      <c r="B154" s="1" t="s">
        <v>307</v>
      </c>
      <c r="C154" s="1" t="s">
        <v>308</v>
      </c>
    </row>
    <row r="155">
      <c r="A155" s="1">
        <v>6.0</v>
      </c>
      <c r="B155" s="1" t="s">
        <v>309</v>
      </c>
      <c r="C155" s="1" t="s">
        <v>310</v>
      </c>
    </row>
    <row r="156">
      <c r="A156" s="1">
        <v>6.0</v>
      </c>
      <c r="B156" s="1" t="s">
        <v>311</v>
      </c>
      <c r="C156" s="1" t="s">
        <v>312</v>
      </c>
    </row>
    <row r="157">
      <c r="A157" s="1">
        <v>6.0</v>
      </c>
      <c r="B157" s="1" t="s">
        <v>313</v>
      </c>
      <c r="C157" s="1" t="s">
        <v>314</v>
      </c>
    </row>
    <row r="158">
      <c r="A158" s="1">
        <v>6.0</v>
      </c>
      <c r="B158" s="1" t="s">
        <v>315</v>
      </c>
      <c r="C158" s="1" t="s">
        <v>316</v>
      </c>
    </row>
    <row r="159">
      <c r="A159" s="1">
        <v>6.0</v>
      </c>
      <c r="B159" s="1" t="s">
        <v>317</v>
      </c>
      <c r="C159" s="1" t="s">
        <v>318</v>
      </c>
    </row>
    <row r="160">
      <c r="A160" s="1">
        <v>6.0</v>
      </c>
      <c r="B160" s="1" t="s">
        <v>319</v>
      </c>
      <c r="C160" s="1" t="s">
        <v>320</v>
      </c>
    </row>
    <row r="161">
      <c r="A161" s="1">
        <v>6.0</v>
      </c>
      <c r="B161" s="1" t="s">
        <v>321</v>
      </c>
      <c r="C161" s="1" t="s">
        <v>322</v>
      </c>
    </row>
    <row r="162">
      <c r="A162" s="1">
        <v>6.0</v>
      </c>
      <c r="B162" s="1" t="s">
        <v>323</v>
      </c>
      <c r="C162" s="1" t="s">
        <v>324</v>
      </c>
    </row>
    <row r="163">
      <c r="A163" s="1">
        <v>6.0</v>
      </c>
      <c r="B163" s="1" t="s">
        <v>325</v>
      </c>
      <c r="C163" s="1" t="s">
        <v>326</v>
      </c>
    </row>
    <row r="164">
      <c r="A164" s="1">
        <v>6.0</v>
      </c>
      <c r="B164" s="1" t="s">
        <v>327</v>
      </c>
      <c r="C164" s="1" t="s">
        <v>328</v>
      </c>
    </row>
    <row r="165">
      <c r="A165" s="1">
        <v>6.0</v>
      </c>
      <c r="B165" s="1" t="s">
        <v>329</v>
      </c>
      <c r="C165" s="1" t="s">
        <v>330</v>
      </c>
    </row>
    <row r="166">
      <c r="A166" s="1">
        <v>6.0</v>
      </c>
      <c r="B166" s="1" t="s">
        <v>331</v>
      </c>
      <c r="C166" s="1" t="s">
        <v>332</v>
      </c>
    </row>
    <row r="167">
      <c r="A167" s="1">
        <v>6.0</v>
      </c>
      <c r="B167" s="1" t="s">
        <v>333</v>
      </c>
      <c r="C167" s="1" t="s">
        <v>334</v>
      </c>
    </row>
    <row r="168">
      <c r="A168" s="1">
        <v>6.0</v>
      </c>
      <c r="B168" s="1" t="s">
        <v>335</v>
      </c>
      <c r="C168" s="1" t="s">
        <v>336</v>
      </c>
    </row>
    <row r="169">
      <c r="A169" s="1">
        <v>6.0</v>
      </c>
      <c r="B169" s="1" t="s">
        <v>337</v>
      </c>
      <c r="C169" s="1" t="s">
        <v>338</v>
      </c>
    </row>
    <row r="170">
      <c r="A170" s="1">
        <v>6.0</v>
      </c>
      <c r="B170" s="1" t="s">
        <v>339</v>
      </c>
      <c r="C170" s="1" t="s">
        <v>340</v>
      </c>
    </row>
    <row r="171">
      <c r="A171" s="1">
        <v>6.0</v>
      </c>
      <c r="B171" s="1" t="s">
        <v>341</v>
      </c>
      <c r="C171" s="1" t="s">
        <v>342</v>
      </c>
    </row>
    <row r="172">
      <c r="A172" s="1">
        <v>6.0</v>
      </c>
      <c r="B172" s="1" t="s">
        <v>207</v>
      </c>
      <c r="C172" s="1" t="s">
        <v>208</v>
      </c>
    </row>
    <row r="173">
      <c r="A173" s="1">
        <v>6.0</v>
      </c>
      <c r="B173" s="1" t="s">
        <v>343</v>
      </c>
      <c r="C173" s="1" t="s">
        <v>344</v>
      </c>
    </row>
    <row r="174">
      <c r="A174" s="1">
        <v>6.0</v>
      </c>
      <c r="B174" s="1" t="s">
        <v>345</v>
      </c>
      <c r="C174" s="1" t="s">
        <v>346</v>
      </c>
    </row>
    <row r="175">
      <c r="A175" s="1">
        <v>6.0</v>
      </c>
      <c r="B175" s="1" t="s">
        <v>347</v>
      </c>
      <c r="C175" s="1" t="s">
        <v>348</v>
      </c>
    </row>
    <row r="176">
      <c r="A176" s="1">
        <v>6.0</v>
      </c>
      <c r="B176" s="1" t="s">
        <v>349</v>
      </c>
      <c r="C176" s="1" t="s">
        <v>350</v>
      </c>
    </row>
    <row r="177">
      <c r="A177" s="1">
        <v>6.0</v>
      </c>
      <c r="B177" s="1" t="s">
        <v>351</v>
      </c>
      <c r="C177" s="1" t="s">
        <v>352</v>
      </c>
    </row>
    <row r="178">
      <c r="A178" s="1">
        <v>6.0</v>
      </c>
      <c r="B178" s="1" t="s">
        <v>353</v>
      </c>
      <c r="C178" s="1" t="s">
        <v>354</v>
      </c>
    </row>
    <row r="179">
      <c r="A179" s="1">
        <v>6.0</v>
      </c>
      <c r="B179" s="1" t="s">
        <v>355</v>
      </c>
      <c r="C179" s="1" t="s">
        <v>356</v>
      </c>
    </row>
    <row r="180">
      <c r="A180" s="1">
        <v>6.0</v>
      </c>
      <c r="B180" s="1" t="s">
        <v>357</v>
      </c>
      <c r="C180" s="1" t="s">
        <v>358</v>
      </c>
    </row>
    <row r="181">
      <c r="A181" s="1">
        <v>7.0</v>
      </c>
      <c r="B181" s="1" t="s">
        <v>359</v>
      </c>
      <c r="C181" s="1" t="s">
        <v>360</v>
      </c>
    </row>
    <row r="182">
      <c r="A182" s="1">
        <v>7.0</v>
      </c>
      <c r="B182" s="1" t="s">
        <v>361</v>
      </c>
      <c r="C182" s="1" t="s">
        <v>362</v>
      </c>
    </row>
    <row r="183">
      <c r="A183" s="1">
        <v>7.0</v>
      </c>
      <c r="B183" s="1" t="s">
        <v>363</v>
      </c>
      <c r="C183" s="1" t="s">
        <v>364</v>
      </c>
    </row>
    <row r="184">
      <c r="A184" s="1">
        <v>7.0</v>
      </c>
      <c r="B184" s="1" t="s">
        <v>365</v>
      </c>
      <c r="C184" s="1" t="s">
        <v>366</v>
      </c>
    </row>
    <row r="185">
      <c r="A185" s="1">
        <v>7.0</v>
      </c>
      <c r="B185" s="1" t="s">
        <v>367</v>
      </c>
      <c r="C185" s="1" t="s">
        <v>368</v>
      </c>
    </row>
    <row r="186">
      <c r="A186" s="1">
        <v>7.0</v>
      </c>
      <c r="B186" s="1" t="s">
        <v>369</v>
      </c>
      <c r="C186" s="1" t="s">
        <v>370</v>
      </c>
    </row>
    <row r="187">
      <c r="A187" s="1">
        <v>7.0</v>
      </c>
      <c r="B187" s="1" t="s">
        <v>371</v>
      </c>
      <c r="C187" s="1" t="s">
        <v>372</v>
      </c>
    </row>
    <row r="188">
      <c r="A188" s="1">
        <v>7.0</v>
      </c>
      <c r="B188" s="1" t="s">
        <v>373</v>
      </c>
      <c r="C188" s="1" t="s">
        <v>374</v>
      </c>
    </row>
    <row r="189">
      <c r="A189" s="1">
        <v>7.0</v>
      </c>
      <c r="B189" s="1" t="s">
        <v>375</v>
      </c>
      <c r="C189" s="1" t="s">
        <v>376</v>
      </c>
    </row>
    <row r="190">
      <c r="A190" s="1">
        <v>7.0</v>
      </c>
      <c r="B190" s="1" t="s">
        <v>377</v>
      </c>
      <c r="C190" s="1" t="s">
        <v>378</v>
      </c>
    </row>
    <row r="191">
      <c r="A191" s="1">
        <v>7.0</v>
      </c>
      <c r="B191" s="1" t="s">
        <v>379</v>
      </c>
      <c r="C191" s="1" t="s">
        <v>380</v>
      </c>
    </row>
    <row r="192">
      <c r="A192" s="1">
        <v>7.0</v>
      </c>
      <c r="B192" s="1" t="s">
        <v>381</v>
      </c>
      <c r="C192" s="1" t="s">
        <v>382</v>
      </c>
    </row>
    <row r="193">
      <c r="A193" s="1">
        <v>7.0</v>
      </c>
      <c r="B193" s="1" t="s">
        <v>383</v>
      </c>
      <c r="C193" s="1" t="s">
        <v>384</v>
      </c>
    </row>
    <row r="194">
      <c r="A194" s="1">
        <v>7.0</v>
      </c>
      <c r="B194" s="1" t="s">
        <v>385</v>
      </c>
      <c r="C194" s="1" t="s">
        <v>386</v>
      </c>
    </row>
    <row r="195">
      <c r="A195" s="1">
        <v>7.0</v>
      </c>
      <c r="B195" s="1" t="s">
        <v>387</v>
      </c>
      <c r="C195" s="1" t="s">
        <v>388</v>
      </c>
    </row>
    <row r="196">
      <c r="A196" s="1">
        <v>7.0</v>
      </c>
      <c r="B196" s="1" t="s">
        <v>389</v>
      </c>
      <c r="C196" s="1" t="s">
        <v>390</v>
      </c>
    </row>
    <row r="197">
      <c r="A197" s="1">
        <v>8.0</v>
      </c>
      <c r="B197" s="1" t="s">
        <v>185</v>
      </c>
      <c r="C197" s="1" t="s">
        <v>186</v>
      </c>
    </row>
    <row r="198">
      <c r="A198" s="1">
        <v>8.0</v>
      </c>
      <c r="B198" s="1" t="s">
        <v>187</v>
      </c>
      <c r="C198" s="1" t="s">
        <v>188</v>
      </c>
    </row>
    <row r="199">
      <c r="A199" s="1">
        <v>8.0</v>
      </c>
      <c r="B199" s="1" t="s">
        <v>189</v>
      </c>
      <c r="C199" s="1" t="s">
        <v>190</v>
      </c>
    </row>
    <row r="200">
      <c r="A200" s="1">
        <v>8.0</v>
      </c>
      <c r="B200" s="1" t="s">
        <v>191</v>
      </c>
      <c r="C200" s="1" t="s">
        <v>192</v>
      </c>
    </row>
    <row r="201">
      <c r="A201" s="1">
        <v>8.0</v>
      </c>
      <c r="B201" s="1" t="s">
        <v>193</v>
      </c>
      <c r="C201" s="1" t="s">
        <v>194</v>
      </c>
    </row>
    <row r="202">
      <c r="A202" s="1">
        <v>8.0</v>
      </c>
      <c r="B202" s="1" t="s">
        <v>195</v>
      </c>
      <c r="C202" s="1" t="s">
        <v>196</v>
      </c>
    </row>
    <row r="203">
      <c r="A203" s="1">
        <v>8.0</v>
      </c>
      <c r="B203" s="1" t="s">
        <v>197</v>
      </c>
      <c r="C203" s="1" t="s">
        <v>198</v>
      </c>
    </row>
    <row r="204">
      <c r="A204" s="1">
        <v>8.0</v>
      </c>
      <c r="B204" s="1" t="s">
        <v>199</v>
      </c>
      <c r="C204" s="1" t="s">
        <v>200</v>
      </c>
    </row>
    <row r="205">
      <c r="A205" s="1">
        <v>8.0</v>
      </c>
      <c r="B205" s="1" t="s">
        <v>391</v>
      </c>
      <c r="C205" s="1" t="s">
        <v>392</v>
      </c>
    </row>
    <row r="206">
      <c r="A206" s="1">
        <v>8.0</v>
      </c>
      <c r="B206" s="1" t="s">
        <v>393</v>
      </c>
      <c r="C206" s="1" t="s">
        <v>394</v>
      </c>
    </row>
    <row r="207">
      <c r="A207" s="1">
        <v>8.0</v>
      </c>
      <c r="B207" s="1" t="s">
        <v>395</v>
      </c>
      <c r="C207" s="1" t="s">
        <v>396</v>
      </c>
    </row>
    <row r="208">
      <c r="A208" s="1">
        <v>8.0</v>
      </c>
      <c r="B208" s="1" t="s">
        <v>397</v>
      </c>
      <c r="C208" s="1" t="s">
        <v>398</v>
      </c>
    </row>
    <row r="209">
      <c r="A209" s="1">
        <v>8.0</v>
      </c>
      <c r="B209" s="1" t="s">
        <v>399</v>
      </c>
      <c r="C209" s="1" t="s">
        <v>400</v>
      </c>
    </row>
    <row r="210">
      <c r="A210" s="1">
        <v>8.0</v>
      </c>
      <c r="B210" s="1" t="s">
        <v>401</v>
      </c>
      <c r="C210" s="1" t="s">
        <v>402</v>
      </c>
    </row>
    <row r="211">
      <c r="A211" s="1">
        <v>8.0</v>
      </c>
      <c r="B211" s="1" t="s">
        <v>403</v>
      </c>
      <c r="C211" s="1" t="s">
        <v>404</v>
      </c>
    </row>
    <row r="212">
      <c r="A212" s="1">
        <v>8.0</v>
      </c>
      <c r="B212" s="1" t="s">
        <v>405</v>
      </c>
      <c r="C212" s="1" t="s">
        <v>406</v>
      </c>
    </row>
    <row r="213">
      <c r="A213" s="1">
        <v>8.0</v>
      </c>
      <c r="B213" s="1" t="s">
        <v>407</v>
      </c>
      <c r="C213" s="1" t="s">
        <v>408</v>
      </c>
    </row>
    <row r="214">
      <c r="A214" s="1">
        <v>8.0</v>
      </c>
      <c r="B214" s="1" t="s">
        <v>409</v>
      </c>
      <c r="C214" s="1" t="s">
        <v>410</v>
      </c>
    </row>
    <row r="215">
      <c r="A215" s="1">
        <v>8.0</v>
      </c>
      <c r="B215" s="1" t="s">
        <v>411</v>
      </c>
      <c r="C215" s="1" t="s">
        <v>412</v>
      </c>
    </row>
    <row r="216">
      <c r="A216" s="1">
        <v>8.0</v>
      </c>
      <c r="B216" s="1" t="s">
        <v>413</v>
      </c>
      <c r="C216" s="1" t="s">
        <v>414</v>
      </c>
    </row>
    <row r="217">
      <c r="A217" s="1">
        <v>8.0</v>
      </c>
      <c r="B217" s="1" t="s">
        <v>415</v>
      </c>
      <c r="C217" s="1" t="s">
        <v>416</v>
      </c>
    </row>
    <row r="218">
      <c r="A218" s="1">
        <v>8.0</v>
      </c>
      <c r="B218" s="1" t="s">
        <v>417</v>
      </c>
      <c r="C218" s="1" t="s">
        <v>418</v>
      </c>
    </row>
    <row r="219">
      <c r="A219" s="1">
        <v>8.0</v>
      </c>
      <c r="B219" s="1" t="s">
        <v>419</v>
      </c>
      <c r="C219" s="1" t="s">
        <v>420</v>
      </c>
    </row>
    <row r="220">
      <c r="A220" s="1">
        <v>8.0</v>
      </c>
      <c r="B220" s="1" t="s">
        <v>421</v>
      </c>
      <c r="C220" s="1" t="s">
        <v>422</v>
      </c>
    </row>
    <row r="221">
      <c r="A221" s="1">
        <v>8.0</v>
      </c>
      <c r="B221" s="1" t="s">
        <v>423</v>
      </c>
      <c r="C221" s="1" t="s">
        <v>424</v>
      </c>
    </row>
    <row r="222">
      <c r="A222" s="1">
        <v>8.0</v>
      </c>
      <c r="B222" s="1" t="s">
        <v>425</v>
      </c>
      <c r="C222" s="1" t="s">
        <v>426</v>
      </c>
    </row>
    <row r="223">
      <c r="A223" s="1">
        <v>8.0</v>
      </c>
      <c r="B223" s="1" t="s">
        <v>427</v>
      </c>
      <c r="C223" s="1" t="s">
        <v>428</v>
      </c>
    </row>
    <row r="224">
      <c r="A224" s="1">
        <v>8.0</v>
      </c>
      <c r="B224" s="1" t="s">
        <v>429</v>
      </c>
      <c r="C224" s="1" t="s">
        <v>430</v>
      </c>
    </row>
    <row r="225">
      <c r="A225" s="1">
        <v>8.0</v>
      </c>
      <c r="B225" s="1" t="s">
        <v>431</v>
      </c>
      <c r="C225" s="1" t="s">
        <v>432</v>
      </c>
    </row>
    <row r="226">
      <c r="A226" s="1">
        <v>8.0</v>
      </c>
      <c r="B226" s="1" t="s">
        <v>433</v>
      </c>
      <c r="C226" s="1" t="s">
        <v>434</v>
      </c>
    </row>
    <row r="227">
      <c r="A227" s="1">
        <v>8.0</v>
      </c>
      <c r="B227" s="1" t="s">
        <v>435</v>
      </c>
      <c r="C227" s="1" t="s">
        <v>436</v>
      </c>
    </row>
    <row r="228">
      <c r="A228" s="1">
        <v>8.0</v>
      </c>
      <c r="B228" s="1" t="s">
        <v>437</v>
      </c>
      <c r="C228" s="1" t="s">
        <v>438</v>
      </c>
    </row>
    <row r="229">
      <c r="A229" s="1">
        <v>8.0</v>
      </c>
      <c r="B229" s="1" t="s">
        <v>439</v>
      </c>
      <c r="C229" s="1" t="s">
        <v>440</v>
      </c>
    </row>
    <row r="230">
      <c r="A230" s="1">
        <v>8.0</v>
      </c>
      <c r="B230" s="1" t="s">
        <v>441</v>
      </c>
      <c r="C230" s="1" t="s">
        <v>442</v>
      </c>
    </row>
    <row r="231">
      <c r="A231" s="1">
        <v>8.0</v>
      </c>
      <c r="B231" s="1" t="s">
        <v>443</v>
      </c>
      <c r="C231" s="1" t="s">
        <v>444</v>
      </c>
    </row>
    <row r="232">
      <c r="A232" s="1">
        <v>8.0</v>
      </c>
      <c r="B232" s="1" t="s">
        <v>445</v>
      </c>
      <c r="C232" s="1" t="s">
        <v>446</v>
      </c>
    </row>
    <row r="233">
      <c r="A233" s="1">
        <v>8.0</v>
      </c>
      <c r="B233" s="1" t="s">
        <v>447</v>
      </c>
      <c r="C233" s="1" t="s">
        <v>448</v>
      </c>
    </row>
    <row r="234">
      <c r="A234" s="1">
        <v>8.0</v>
      </c>
      <c r="B234" s="1" t="s">
        <v>449</v>
      </c>
      <c r="C234" s="1" t="s">
        <v>450</v>
      </c>
    </row>
    <row r="235">
      <c r="A235" s="1">
        <v>8.0</v>
      </c>
      <c r="B235" s="1" t="s">
        <v>451</v>
      </c>
      <c r="C235" s="1" t="s">
        <v>452</v>
      </c>
    </row>
    <row r="236">
      <c r="A236" s="1">
        <v>8.0</v>
      </c>
      <c r="B236" s="1" t="s">
        <v>453</v>
      </c>
      <c r="C236" s="1" t="s">
        <v>454</v>
      </c>
    </row>
    <row r="237">
      <c r="A237" s="1">
        <v>8.0</v>
      </c>
      <c r="B237" s="1" t="s">
        <v>455</v>
      </c>
      <c r="C237" s="1" t="s">
        <v>456</v>
      </c>
    </row>
    <row r="238">
      <c r="A238" s="1">
        <v>8.0</v>
      </c>
      <c r="B238" s="1" t="s">
        <v>457</v>
      </c>
      <c r="C238" s="1" t="s">
        <v>458</v>
      </c>
    </row>
    <row r="239">
      <c r="A239" s="1">
        <v>8.0</v>
      </c>
      <c r="B239" s="1" t="s">
        <v>459</v>
      </c>
      <c r="C239" s="1" t="s">
        <v>460</v>
      </c>
    </row>
    <row r="240">
      <c r="A240" s="1">
        <v>8.0</v>
      </c>
      <c r="B240" s="1" t="s">
        <v>461</v>
      </c>
      <c r="C240" s="1" t="s">
        <v>462</v>
      </c>
    </row>
    <row r="241">
      <c r="A241" s="1">
        <v>8.0</v>
      </c>
      <c r="B241" s="1" t="s">
        <v>463</v>
      </c>
      <c r="C241" s="1" t="s">
        <v>464</v>
      </c>
    </row>
    <row r="242">
      <c r="A242" s="1">
        <v>8.0</v>
      </c>
      <c r="B242" s="1" t="s">
        <v>465</v>
      </c>
      <c r="C242" s="1" t="s">
        <v>466</v>
      </c>
    </row>
    <row r="243">
      <c r="A243" s="1">
        <v>8.0</v>
      </c>
      <c r="B243" s="1" t="s">
        <v>467</v>
      </c>
      <c r="C243" s="1" t="s">
        <v>468</v>
      </c>
    </row>
    <row r="244">
      <c r="A244" s="1">
        <v>8.0</v>
      </c>
      <c r="B244" s="1" t="s">
        <v>469</v>
      </c>
      <c r="C244" s="1" t="s">
        <v>470</v>
      </c>
    </row>
    <row r="245">
      <c r="A245" s="1">
        <v>8.0</v>
      </c>
      <c r="B245" s="1" t="s">
        <v>471</v>
      </c>
      <c r="C245" s="1" t="s">
        <v>472</v>
      </c>
    </row>
    <row r="246">
      <c r="A246" s="1">
        <v>8.0</v>
      </c>
      <c r="B246" s="1" t="s">
        <v>473</v>
      </c>
      <c r="C246" s="1" t="s">
        <v>474</v>
      </c>
    </row>
    <row r="247">
      <c r="A247" s="1">
        <v>8.0</v>
      </c>
      <c r="B247" s="1" t="s">
        <v>475</v>
      </c>
      <c r="C247" s="1" t="s">
        <v>476</v>
      </c>
    </row>
    <row r="248">
      <c r="A248" s="1">
        <v>8.0</v>
      </c>
      <c r="B248" s="1" t="s">
        <v>477</v>
      </c>
      <c r="C248" s="1" t="s">
        <v>478</v>
      </c>
    </row>
    <row r="249">
      <c r="A249" s="1">
        <v>8.0</v>
      </c>
      <c r="B249" s="1" t="s">
        <v>479</v>
      </c>
      <c r="C249" s="1" t="s">
        <v>480</v>
      </c>
    </row>
    <row r="250">
      <c r="A250" s="1">
        <v>8.0</v>
      </c>
      <c r="B250" s="1" t="s">
        <v>481</v>
      </c>
      <c r="C250" s="1" t="s">
        <v>482</v>
      </c>
    </row>
    <row r="251">
      <c r="A251" s="1">
        <v>8.0</v>
      </c>
      <c r="B251" s="1" t="s">
        <v>483</v>
      </c>
      <c r="C251" s="1" t="s">
        <v>484</v>
      </c>
    </row>
    <row r="252">
      <c r="A252" s="1">
        <v>8.0</v>
      </c>
      <c r="B252" s="1" t="s">
        <v>485</v>
      </c>
      <c r="C252" s="1" t="s">
        <v>486</v>
      </c>
    </row>
    <row r="253">
      <c r="A253" s="1">
        <v>8.0</v>
      </c>
      <c r="B253" s="1" t="s">
        <v>487</v>
      </c>
      <c r="C253" s="1" t="s">
        <v>488</v>
      </c>
    </row>
    <row r="254">
      <c r="A254" s="1">
        <v>8.0</v>
      </c>
      <c r="B254" s="1" t="s">
        <v>489</v>
      </c>
      <c r="C254" s="1" t="s">
        <v>490</v>
      </c>
    </row>
    <row r="255">
      <c r="A255" s="1">
        <v>8.0</v>
      </c>
      <c r="B255" s="1" t="s">
        <v>491</v>
      </c>
      <c r="C255" s="1" t="s">
        <v>492</v>
      </c>
    </row>
    <row r="256">
      <c r="A256" s="1">
        <v>8.0</v>
      </c>
      <c r="B256" s="1" t="s">
        <v>493</v>
      </c>
      <c r="C256" s="1" t="s">
        <v>494</v>
      </c>
    </row>
    <row r="257">
      <c r="A257" s="1">
        <v>8.0</v>
      </c>
      <c r="B257" s="1" t="s">
        <v>495</v>
      </c>
      <c r="C257" s="1" t="s">
        <v>496</v>
      </c>
    </row>
    <row r="258">
      <c r="A258" s="1">
        <v>8.0</v>
      </c>
      <c r="B258" s="1" t="s">
        <v>497</v>
      </c>
      <c r="C258" s="1" t="s">
        <v>498</v>
      </c>
    </row>
    <row r="259">
      <c r="A259" s="1">
        <v>8.0</v>
      </c>
      <c r="B259" s="1" t="s">
        <v>499</v>
      </c>
      <c r="C259" s="1" t="s">
        <v>500</v>
      </c>
    </row>
    <row r="260">
      <c r="A260" s="1">
        <v>8.0</v>
      </c>
      <c r="B260" s="1" t="s">
        <v>501</v>
      </c>
      <c r="C260" s="1" t="s">
        <v>502</v>
      </c>
    </row>
    <row r="261">
      <c r="A261" s="1">
        <v>8.0</v>
      </c>
      <c r="B261" s="1" t="s">
        <v>503</v>
      </c>
      <c r="C261" s="1" t="s">
        <v>504</v>
      </c>
    </row>
    <row r="262">
      <c r="A262" s="1">
        <v>8.0</v>
      </c>
      <c r="B262" s="1" t="s">
        <v>505</v>
      </c>
      <c r="C262" s="1" t="s">
        <v>506</v>
      </c>
    </row>
    <row r="263">
      <c r="A263" s="1">
        <v>9.0</v>
      </c>
      <c r="B263" s="1" t="s">
        <v>507</v>
      </c>
      <c r="C263" s="1" t="s">
        <v>508</v>
      </c>
    </row>
    <row r="264">
      <c r="A264" s="1">
        <v>9.0</v>
      </c>
      <c r="B264" s="1" t="s">
        <v>361</v>
      </c>
      <c r="C264" s="1" t="s">
        <v>362</v>
      </c>
    </row>
    <row r="265">
      <c r="A265" s="1">
        <v>9.0</v>
      </c>
      <c r="B265" s="1" t="s">
        <v>509</v>
      </c>
      <c r="C265" s="1" t="s">
        <v>510</v>
      </c>
    </row>
    <row r="266">
      <c r="A266" s="1">
        <v>9.0</v>
      </c>
      <c r="B266" s="1" t="s">
        <v>511</v>
      </c>
      <c r="C266" s="1" t="s">
        <v>512</v>
      </c>
    </row>
    <row r="267">
      <c r="A267" s="1">
        <v>9.0</v>
      </c>
      <c r="B267" s="1" t="s">
        <v>513</v>
      </c>
      <c r="C267" s="1" t="s">
        <v>514</v>
      </c>
    </row>
    <row r="268">
      <c r="A268" s="1">
        <v>9.0</v>
      </c>
      <c r="B268" s="1" t="s">
        <v>515</v>
      </c>
      <c r="C268" s="1" t="s">
        <v>516</v>
      </c>
    </row>
    <row r="269">
      <c r="A269" s="1">
        <v>9.0</v>
      </c>
      <c r="B269" s="1" t="s">
        <v>373</v>
      </c>
      <c r="C269" s="1" t="s">
        <v>374</v>
      </c>
    </row>
    <row r="270">
      <c r="A270" s="1">
        <v>9.0</v>
      </c>
      <c r="B270" s="1" t="s">
        <v>517</v>
      </c>
      <c r="C270" s="1" t="s">
        <v>376</v>
      </c>
    </row>
    <row r="271">
      <c r="A271" s="1">
        <v>9.0</v>
      </c>
      <c r="B271" s="1" t="s">
        <v>518</v>
      </c>
      <c r="C271" s="1" t="s">
        <v>519</v>
      </c>
    </row>
    <row r="272">
      <c r="A272" s="1">
        <v>9.0</v>
      </c>
      <c r="B272" s="1" t="s">
        <v>379</v>
      </c>
      <c r="C272" s="1" t="s">
        <v>380</v>
      </c>
    </row>
    <row r="273">
      <c r="A273" s="1">
        <v>9.0</v>
      </c>
      <c r="B273" s="1" t="s">
        <v>520</v>
      </c>
      <c r="C273" s="1" t="s">
        <v>521</v>
      </c>
    </row>
    <row r="274">
      <c r="A274" s="1">
        <v>9.0</v>
      </c>
      <c r="B274" s="1" t="s">
        <v>383</v>
      </c>
      <c r="C274" s="1" t="s">
        <v>384</v>
      </c>
    </row>
    <row r="275">
      <c r="A275" s="1">
        <v>9.0</v>
      </c>
      <c r="B275" s="1" t="s">
        <v>385</v>
      </c>
      <c r="C275" s="1" t="s">
        <v>386</v>
      </c>
    </row>
    <row r="276">
      <c r="A276" s="1">
        <v>9.0</v>
      </c>
      <c r="B276" s="1" t="s">
        <v>387</v>
      </c>
      <c r="C276" s="1" t="s">
        <v>388</v>
      </c>
    </row>
    <row r="277">
      <c r="A277" s="1">
        <v>10.0</v>
      </c>
      <c r="B277" s="1" t="s">
        <v>522</v>
      </c>
      <c r="C277" s="1" t="s">
        <v>523</v>
      </c>
    </row>
    <row r="278">
      <c r="A278" s="1">
        <v>10.0</v>
      </c>
      <c r="B278" s="1" t="s">
        <v>524</v>
      </c>
      <c r="C278" s="1" t="s">
        <v>525</v>
      </c>
    </row>
    <row r="279">
      <c r="A279" s="1">
        <v>10.0</v>
      </c>
      <c r="B279" s="1" t="s">
        <v>526</v>
      </c>
      <c r="C279" s="1" t="s">
        <v>527</v>
      </c>
    </row>
    <row r="280">
      <c r="A280" s="1">
        <v>10.0</v>
      </c>
      <c r="B280" s="1" t="s">
        <v>528</v>
      </c>
      <c r="C280" s="1" t="s">
        <v>529</v>
      </c>
    </row>
    <row r="281">
      <c r="A281" s="1">
        <v>10.0</v>
      </c>
      <c r="B281" s="1" t="s">
        <v>530</v>
      </c>
      <c r="C281" s="1" t="s">
        <v>531</v>
      </c>
    </row>
    <row r="282">
      <c r="A282" s="1">
        <v>10.0</v>
      </c>
      <c r="B282" s="1" t="s">
        <v>532</v>
      </c>
      <c r="C282" s="1" t="s">
        <v>533</v>
      </c>
    </row>
    <row r="283">
      <c r="A283" s="1">
        <v>10.0</v>
      </c>
      <c r="B283" s="1" t="s">
        <v>534</v>
      </c>
      <c r="C283" s="1" t="s">
        <v>535</v>
      </c>
    </row>
    <row r="284">
      <c r="A284" s="1">
        <v>10.0</v>
      </c>
      <c r="B284" s="1" t="s">
        <v>536</v>
      </c>
      <c r="C284" s="1" t="s">
        <v>537</v>
      </c>
    </row>
    <row r="285">
      <c r="A285" s="1">
        <v>10.0</v>
      </c>
      <c r="B285" s="1" t="s">
        <v>538</v>
      </c>
      <c r="C285" s="1" t="s">
        <v>539</v>
      </c>
    </row>
    <row r="286">
      <c r="A286" s="1">
        <v>10.0</v>
      </c>
      <c r="B286" s="1" t="s">
        <v>540</v>
      </c>
      <c r="C286" s="1" t="s">
        <v>541</v>
      </c>
    </row>
    <row r="287">
      <c r="A287" s="1">
        <v>10.0</v>
      </c>
      <c r="B287" s="1" t="s">
        <v>542</v>
      </c>
      <c r="C287" s="1" t="s">
        <v>543</v>
      </c>
    </row>
    <row r="288">
      <c r="A288" s="1">
        <v>10.0</v>
      </c>
      <c r="B288" s="1" t="s">
        <v>544</v>
      </c>
      <c r="C288" s="1" t="s">
        <v>545</v>
      </c>
    </row>
    <row r="289">
      <c r="A289" s="1">
        <v>11.0</v>
      </c>
      <c r="B289" s="1" t="s">
        <v>546</v>
      </c>
      <c r="C289" s="1" t="s">
        <v>547</v>
      </c>
    </row>
    <row r="290">
      <c r="A290" s="1">
        <v>11.0</v>
      </c>
      <c r="B290" s="1" t="s">
        <v>524</v>
      </c>
      <c r="C290" s="1" t="s">
        <v>525</v>
      </c>
    </row>
    <row r="291">
      <c r="A291" s="1">
        <v>11.0</v>
      </c>
      <c r="B291" s="1" t="s">
        <v>548</v>
      </c>
      <c r="C291" s="1" t="s">
        <v>549</v>
      </c>
    </row>
    <row r="292">
      <c r="A292" s="1">
        <v>11.0</v>
      </c>
      <c r="B292" s="1" t="s">
        <v>550</v>
      </c>
      <c r="C292" s="1" t="s">
        <v>551</v>
      </c>
    </row>
    <row r="293">
      <c r="A293" s="1">
        <v>11.0</v>
      </c>
      <c r="B293" s="1" t="s">
        <v>552</v>
      </c>
      <c r="C293" s="1" t="s">
        <v>553</v>
      </c>
    </row>
    <row r="294">
      <c r="A294" s="1">
        <v>11.0</v>
      </c>
      <c r="B294" s="1" t="s">
        <v>554</v>
      </c>
      <c r="C294" s="1" t="s">
        <v>555</v>
      </c>
    </row>
    <row r="295">
      <c r="A295" s="1">
        <v>11.0</v>
      </c>
      <c r="B295" s="1" t="s">
        <v>556</v>
      </c>
      <c r="C295" s="1" t="s">
        <v>557</v>
      </c>
    </row>
    <row r="296">
      <c r="A296" s="1">
        <v>11.0</v>
      </c>
      <c r="B296" s="1" t="s">
        <v>536</v>
      </c>
      <c r="C296" s="1" t="s">
        <v>537</v>
      </c>
    </row>
    <row r="297">
      <c r="A297" s="1">
        <v>11.0</v>
      </c>
      <c r="B297" s="1" t="s">
        <v>558</v>
      </c>
      <c r="C297" s="1" t="s">
        <v>559</v>
      </c>
    </row>
    <row r="298">
      <c r="A298" s="1">
        <v>11.0</v>
      </c>
      <c r="B298" s="1" t="s">
        <v>560</v>
      </c>
      <c r="C298" s="1" t="s">
        <v>561</v>
      </c>
    </row>
    <row r="299">
      <c r="A299" s="1">
        <v>11.0</v>
      </c>
      <c r="B299" s="1" t="s">
        <v>562</v>
      </c>
      <c r="C299" s="1" t="s">
        <v>563</v>
      </c>
    </row>
    <row r="300">
      <c r="A300" s="1">
        <v>11.0</v>
      </c>
      <c r="B300" s="1" t="s">
        <v>564</v>
      </c>
      <c r="C300" s="1" t="s">
        <v>565</v>
      </c>
    </row>
    <row r="301">
      <c r="A301" s="1">
        <v>12.0</v>
      </c>
      <c r="B301" s="1" t="s">
        <v>566</v>
      </c>
      <c r="C301" s="1" t="s">
        <v>567</v>
      </c>
    </row>
    <row r="302">
      <c r="A302" s="1">
        <v>12.0</v>
      </c>
      <c r="B302" s="1" t="s">
        <v>568</v>
      </c>
      <c r="C302" s="1" t="s">
        <v>569</v>
      </c>
    </row>
    <row r="303">
      <c r="A303" s="1">
        <v>12.0</v>
      </c>
      <c r="B303" s="1" t="s">
        <v>570</v>
      </c>
      <c r="C303" s="1" t="s">
        <v>571</v>
      </c>
    </row>
    <row r="304">
      <c r="A304" s="1">
        <v>12.0</v>
      </c>
      <c r="B304" s="1" t="s">
        <v>572</v>
      </c>
      <c r="C304" s="1" t="s">
        <v>573</v>
      </c>
    </row>
    <row r="305">
      <c r="A305" s="1">
        <v>12.0</v>
      </c>
      <c r="B305" s="1" t="s">
        <v>574</v>
      </c>
      <c r="C305" s="1" t="s">
        <v>575</v>
      </c>
    </row>
    <row r="306">
      <c r="A306" s="1">
        <v>12.0</v>
      </c>
      <c r="B306" s="1" t="s">
        <v>576</v>
      </c>
      <c r="C306" s="1" t="s">
        <v>577</v>
      </c>
    </row>
    <row r="307">
      <c r="A307" s="1">
        <v>12.0</v>
      </c>
      <c r="B307" s="1" t="s">
        <v>578</v>
      </c>
      <c r="C307" s="1" t="s">
        <v>579</v>
      </c>
    </row>
    <row r="308">
      <c r="A308" s="1">
        <v>12.0</v>
      </c>
      <c r="B308" s="1" t="s">
        <v>580</v>
      </c>
      <c r="C308" s="1" t="s">
        <v>581</v>
      </c>
    </row>
    <row r="309">
      <c r="A309" s="1">
        <v>12.0</v>
      </c>
      <c r="B309" s="1" t="s">
        <v>582</v>
      </c>
      <c r="C309" s="1" t="s">
        <v>583</v>
      </c>
    </row>
    <row r="310">
      <c r="A310" s="1">
        <v>12.0</v>
      </c>
      <c r="B310" s="1" t="s">
        <v>584</v>
      </c>
      <c r="C310" s="1" t="s">
        <v>585</v>
      </c>
    </row>
    <row r="311">
      <c r="A311" s="1">
        <v>12.0</v>
      </c>
      <c r="B311" s="1" t="s">
        <v>586</v>
      </c>
      <c r="C311" s="1" t="s">
        <v>587</v>
      </c>
    </row>
    <row r="312">
      <c r="A312" s="1">
        <v>12.0</v>
      </c>
      <c r="B312" s="1" t="s">
        <v>588</v>
      </c>
      <c r="C312" s="1" t="s">
        <v>589</v>
      </c>
    </row>
    <row r="313">
      <c r="A313" s="1">
        <v>12.0</v>
      </c>
      <c r="B313" s="1" t="s">
        <v>590</v>
      </c>
      <c r="C313" s="1" t="s">
        <v>591</v>
      </c>
    </row>
    <row r="314">
      <c r="A314" s="1">
        <v>12.0</v>
      </c>
      <c r="B314" s="1" t="s">
        <v>592</v>
      </c>
      <c r="C314" s="1" t="s">
        <v>593</v>
      </c>
    </row>
    <row r="315">
      <c r="A315" s="1">
        <v>12.0</v>
      </c>
      <c r="B315" s="1" t="s">
        <v>594</v>
      </c>
      <c r="C315" s="1" t="s">
        <v>595</v>
      </c>
    </row>
    <row r="316">
      <c r="A316" s="1">
        <v>12.0</v>
      </c>
      <c r="B316" s="1" t="s">
        <v>596</v>
      </c>
      <c r="C316" s="1" t="s">
        <v>597</v>
      </c>
    </row>
    <row r="317">
      <c r="A317" s="1">
        <v>12.0</v>
      </c>
      <c r="B317" s="1" t="s">
        <v>598</v>
      </c>
      <c r="C317" s="1" t="s">
        <v>599</v>
      </c>
    </row>
    <row r="318">
      <c r="A318" s="1">
        <v>12.0</v>
      </c>
      <c r="B318" s="1" t="s">
        <v>600</v>
      </c>
      <c r="C318" s="1" t="s">
        <v>601</v>
      </c>
    </row>
    <row r="319">
      <c r="A319" s="1">
        <v>12.0</v>
      </c>
      <c r="B319" s="1" t="s">
        <v>602</v>
      </c>
      <c r="C319" s="1" t="s">
        <v>603</v>
      </c>
    </row>
    <row r="320">
      <c r="A320" s="1">
        <v>12.0</v>
      </c>
      <c r="B320" s="1" t="s">
        <v>604</v>
      </c>
      <c r="C320" s="1" t="s">
        <v>605</v>
      </c>
    </row>
    <row r="321">
      <c r="A321" s="1">
        <v>12.0</v>
      </c>
      <c r="B321" s="1" t="s">
        <v>606</v>
      </c>
      <c r="C321" s="1" t="s">
        <v>607</v>
      </c>
    </row>
    <row r="322">
      <c r="A322" s="1">
        <v>12.0</v>
      </c>
      <c r="B322" s="1" t="s">
        <v>608</v>
      </c>
      <c r="C322" s="1" t="s">
        <v>609</v>
      </c>
    </row>
    <row r="323">
      <c r="A323" s="1">
        <v>12.0</v>
      </c>
      <c r="B323" s="1" t="s">
        <v>610</v>
      </c>
      <c r="C323" s="1" t="s">
        <v>611</v>
      </c>
    </row>
    <row r="324">
      <c r="A324" s="1">
        <v>13.0</v>
      </c>
      <c r="B324" s="1" t="s">
        <v>612</v>
      </c>
      <c r="C324" s="1" t="s">
        <v>613</v>
      </c>
    </row>
    <row r="325">
      <c r="A325" s="1">
        <v>13.0</v>
      </c>
      <c r="B325" s="1" t="s">
        <v>614</v>
      </c>
      <c r="C325" s="1" t="s">
        <v>615</v>
      </c>
    </row>
    <row r="326">
      <c r="A326" s="1">
        <v>13.0</v>
      </c>
      <c r="B326" s="1" t="s">
        <v>616</v>
      </c>
      <c r="C326" s="1" t="s">
        <v>617</v>
      </c>
    </row>
    <row r="327">
      <c r="A327" s="1">
        <v>13.0</v>
      </c>
      <c r="B327" s="1" t="s">
        <v>618</v>
      </c>
      <c r="C327" s="1" t="s">
        <v>619</v>
      </c>
    </row>
    <row r="328">
      <c r="A328" s="1">
        <v>13.0</v>
      </c>
      <c r="B328" s="1" t="s">
        <v>620</v>
      </c>
      <c r="C328" s="1" t="s">
        <v>621</v>
      </c>
    </row>
    <row r="329">
      <c r="A329" s="1">
        <v>13.0</v>
      </c>
      <c r="B329" s="1" t="s">
        <v>622</v>
      </c>
      <c r="C329" s="1" t="s">
        <v>623</v>
      </c>
    </row>
    <row r="330">
      <c r="A330" s="1">
        <v>13.0</v>
      </c>
      <c r="B330" s="1" t="s">
        <v>580</v>
      </c>
      <c r="C330" s="1" t="s">
        <v>581</v>
      </c>
    </row>
    <row r="331">
      <c r="A331" s="1">
        <v>13.0</v>
      </c>
      <c r="B331" s="1" t="s">
        <v>582</v>
      </c>
      <c r="C331" s="1" t="s">
        <v>583</v>
      </c>
    </row>
    <row r="332">
      <c r="A332" s="1">
        <v>13.0</v>
      </c>
      <c r="B332" s="1" t="s">
        <v>624</v>
      </c>
      <c r="C332" s="1" t="s">
        <v>625</v>
      </c>
    </row>
    <row r="333">
      <c r="A333" s="1">
        <v>13.0</v>
      </c>
      <c r="B333" s="1" t="s">
        <v>626</v>
      </c>
      <c r="C333" s="1" t="s">
        <v>587</v>
      </c>
    </row>
    <row r="334">
      <c r="A334" s="1">
        <v>13.0</v>
      </c>
      <c r="B334" s="1" t="s">
        <v>627</v>
      </c>
      <c r="C334" s="1" t="s">
        <v>628</v>
      </c>
    </row>
    <row r="335">
      <c r="A335" s="1">
        <v>13.0</v>
      </c>
      <c r="B335" s="1" t="s">
        <v>629</v>
      </c>
      <c r="C335" s="1" t="s">
        <v>630</v>
      </c>
    </row>
    <row r="336">
      <c r="A336" s="1">
        <v>13.0</v>
      </c>
      <c r="B336" s="1" t="s">
        <v>592</v>
      </c>
      <c r="C336" s="1" t="s">
        <v>593</v>
      </c>
    </row>
    <row r="337">
      <c r="A337" s="1">
        <v>13.0</v>
      </c>
      <c r="B337" s="1" t="s">
        <v>631</v>
      </c>
      <c r="C337" s="1" t="s">
        <v>632</v>
      </c>
    </row>
    <row r="338">
      <c r="A338" s="1">
        <v>13.0</v>
      </c>
      <c r="B338" s="1" t="s">
        <v>633</v>
      </c>
      <c r="C338" s="1" t="s">
        <v>634</v>
      </c>
    </row>
    <row r="339">
      <c r="A339" s="1">
        <v>13.0</v>
      </c>
      <c r="B339" s="1" t="s">
        <v>635</v>
      </c>
      <c r="C339" s="1" t="s">
        <v>636</v>
      </c>
    </row>
    <row r="340">
      <c r="A340" s="1">
        <v>13.0</v>
      </c>
      <c r="B340" s="1" t="s">
        <v>637</v>
      </c>
      <c r="C340" s="1" t="s">
        <v>638</v>
      </c>
    </row>
    <row r="341">
      <c r="A341" s="1">
        <v>13.0</v>
      </c>
      <c r="B341" s="1" t="s">
        <v>639</v>
      </c>
      <c r="C341" s="1" t="s">
        <v>640</v>
      </c>
    </row>
    <row r="342">
      <c r="A342" s="1">
        <v>13.0</v>
      </c>
      <c r="B342" s="1" t="s">
        <v>641</v>
      </c>
      <c r="C342" s="1" t="s">
        <v>642</v>
      </c>
    </row>
    <row r="343">
      <c r="A343" s="1">
        <v>14.0</v>
      </c>
      <c r="B343" s="1" t="s">
        <v>643</v>
      </c>
      <c r="C343" s="1" t="s">
        <v>644</v>
      </c>
    </row>
    <row r="344">
      <c r="A344" s="1">
        <v>14.0</v>
      </c>
      <c r="B344" s="1" t="s">
        <v>645</v>
      </c>
      <c r="C344" s="1" t="s">
        <v>646</v>
      </c>
    </row>
    <row r="345">
      <c r="A345" s="1">
        <v>14.0</v>
      </c>
      <c r="B345" s="1" t="s">
        <v>647</v>
      </c>
      <c r="C345" s="1" t="s">
        <v>648</v>
      </c>
    </row>
    <row r="346">
      <c r="A346" s="1">
        <v>14.0</v>
      </c>
      <c r="B346" s="1" t="s">
        <v>649</v>
      </c>
      <c r="C346" s="1" t="s">
        <v>650</v>
      </c>
    </row>
    <row r="347">
      <c r="A347" s="1">
        <v>14.0</v>
      </c>
      <c r="B347" s="1" t="s">
        <v>651</v>
      </c>
      <c r="C347" s="1" t="s">
        <v>652</v>
      </c>
    </row>
    <row r="348">
      <c r="A348" s="1">
        <v>14.0</v>
      </c>
      <c r="B348" s="1" t="s">
        <v>653</v>
      </c>
      <c r="C348" s="1" t="s">
        <v>654</v>
      </c>
    </row>
    <row r="349">
      <c r="A349" s="1">
        <v>14.0</v>
      </c>
      <c r="B349" s="1" t="s">
        <v>655</v>
      </c>
      <c r="C349" s="1" t="s">
        <v>656</v>
      </c>
    </row>
    <row r="350">
      <c r="A350" s="1">
        <v>14.0</v>
      </c>
      <c r="B350" s="1" t="s">
        <v>657</v>
      </c>
      <c r="C350" s="1" t="s">
        <v>658</v>
      </c>
    </row>
    <row r="351">
      <c r="A351" s="1">
        <v>14.0</v>
      </c>
      <c r="B351" s="1" t="s">
        <v>659</v>
      </c>
      <c r="C351" s="1" t="s">
        <v>660</v>
      </c>
    </row>
    <row r="352">
      <c r="A352" s="1">
        <v>14.0</v>
      </c>
      <c r="B352" s="1" t="s">
        <v>661</v>
      </c>
      <c r="C352" s="1" t="s">
        <v>662</v>
      </c>
    </row>
    <row r="353">
      <c r="A353" s="1">
        <v>14.0</v>
      </c>
      <c r="B353" s="1" t="s">
        <v>663</v>
      </c>
      <c r="C353" s="1" t="s">
        <v>664</v>
      </c>
    </row>
    <row r="354">
      <c r="A354" s="1">
        <v>14.0</v>
      </c>
      <c r="B354" s="1" t="s">
        <v>665</v>
      </c>
      <c r="C354" s="1" t="s">
        <v>666</v>
      </c>
    </row>
    <row r="355">
      <c r="A355" s="1">
        <v>14.0</v>
      </c>
      <c r="B355" s="1" t="s">
        <v>667</v>
      </c>
      <c r="C355" s="1" t="s">
        <v>668</v>
      </c>
    </row>
    <row r="356">
      <c r="A356" s="1">
        <v>14.0</v>
      </c>
      <c r="B356" s="1" t="s">
        <v>669</v>
      </c>
      <c r="C356" s="1" t="s">
        <v>670</v>
      </c>
    </row>
    <row r="357">
      <c r="A357" s="1">
        <v>14.0</v>
      </c>
      <c r="B357" s="1" t="s">
        <v>671</v>
      </c>
      <c r="C357" s="1" t="s">
        <v>672</v>
      </c>
    </row>
    <row r="358">
      <c r="A358" s="1">
        <v>14.0</v>
      </c>
      <c r="B358" s="1" t="s">
        <v>673</v>
      </c>
      <c r="C358" s="1" t="s">
        <v>674</v>
      </c>
    </row>
    <row r="359">
      <c r="A359" s="1">
        <v>14.0</v>
      </c>
      <c r="B359" s="1" t="s">
        <v>675</v>
      </c>
      <c r="C359" s="1" t="s">
        <v>676</v>
      </c>
    </row>
    <row r="360">
      <c r="A360" s="1">
        <v>14.0</v>
      </c>
      <c r="B360" s="1" t="s">
        <v>677</v>
      </c>
      <c r="C360" s="1" t="s">
        <v>678</v>
      </c>
    </row>
    <row r="361">
      <c r="A361" s="1">
        <v>14.0</v>
      </c>
      <c r="B361" s="1" t="s">
        <v>679</v>
      </c>
      <c r="C361" s="1" t="s">
        <v>680</v>
      </c>
    </row>
    <row r="362">
      <c r="A362" s="1">
        <v>14.0</v>
      </c>
      <c r="B362" s="1" t="s">
        <v>681</v>
      </c>
      <c r="C362" s="1" t="s">
        <v>682</v>
      </c>
    </row>
    <row r="363">
      <c r="A363" s="1">
        <v>15.0</v>
      </c>
      <c r="B363" s="1" t="s">
        <v>683</v>
      </c>
      <c r="C363" s="1" t="s">
        <v>684</v>
      </c>
    </row>
    <row r="364">
      <c r="A364" s="1">
        <v>15.0</v>
      </c>
      <c r="B364" s="1" t="s">
        <v>685</v>
      </c>
      <c r="C364" s="1" t="s">
        <v>686</v>
      </c>
    </row>
    <row r="365">
      <c r="A365" s="1">
        <v>15.0</v>
      </c>
      <c r="B365" s="1" t="s">
        <v>687</v>
      </c>
      <c r="C365" s="1" t="s">
        <v>688</v>
      </c>
    </row>
    <row r="366">
      <c r="A366" s="1">
        <v>15.0</v>
      </c>
      <c r="B366" s="1" t="s">
        <v>689</v>
      </c>
      <c r="C366" s="1" t="s">
        <v>690</v>
      </c>
    </row>
    <row r="367">
      <c r="A367" s="1">
        <v>15.0</v>
      </c>
      <c r="B367" s="1" t="s">
        <v>691</v>
      </c>
      <c r="C367" s="1" t="s">
        <v>692</v>
      </c>
    </row>
    <row r="368">
      <c r="A368" s="1">
        <v>15.0</v>
      </c>
      <c r="B368" s="1" t="s">
        <v>693</v>
      </c>
      <c r="C368" s="1" t="s">
        <v>694</v>
      </c>
    </row>
    <row r="369">
      <c r="A369" s="1">
        <v>15.0</v>
      </c>
      <c r="B369" s="1" t="s">
        <v>695</v>
      </c>
      <c r="C369" s="1" t="s">
        <v>696</v>
      </c>
    </row>
    <row r="370">
      <c r="A370" s="1">
        <v>15.0</v>
      </c>
      <c r="B370" s="1" t="s">
        <v>697</v>
      </c>
      <c r="C370" s="1" t="s">
        <v>698</v>
      </c>
    </row>
    <row r="371">
      <c r="A371" s="1">
        <v>15.0</v>
      </c>
      <c r="B371" s="1" t="s">
        <v>699</v>
      </c>
      <c r="C371" s="1" t="s">
        <v>700</v>
      </c>
    </row>
    <row r="372">
      <c r="A372" s="1">
        <v>15.0</v>
      </c>
      <c r="B372" s="1" t="s">
        <v>701</v>
      </c>
      <c r="C372" s="1" t="s">
        <v>702</v>
      </c>
    </row>
    <row r="373">
      <c r="A373" s="1">
        <v>15.0</v>
      </c>
      <c r="B373" s="1" t="s">
        <v>703</v>
      </c>
      <c r="C373" s="1" t="s">
        <v>704</v>
      </c>
    </row>
    <row r="374">
      <c r="A374" s="1">
        <v>15.0</v>
      </c>
      <c r="B374" s="1" t="s">
        <v>705</v>
      </c>
      <c r="C374" s="1" t="s">
        <v>706</v>
      </c>
    </row>
    <row r="375">
      <c r="A375" s="1">
        <v>15.0</v>
      </c>
      <c r="B375" s="1" t="s">
        <v>707</v>
      </c>
      <c r="C375" s="1" t="s">
        <v>708</v>
      </c>
    </row>
    <row r="376">
      <c r="A376" s="1">
        <v>15.0</v>
      </c>
      <c r="B376" s="1" t="s">
        <v>709</v>
      </c>
      <c r="C376" s="1" t="s">
        <v>710</v>
      </c>
    </row>
    <row r="377">
      <c r="A377" s="1">
        <v>15.0</v>
      </c>
      <c r="B377" s="1" t="s">
        <v>711</v>
      </c>
      <c r="C377" s="1" t="s">
        <v>712</v>
      </c>
    </row>
    <row r="378">
      <c r="A378" s="1">
        <v>15.0</v>
      </c>
      <c r="B378" s="1" t="s">
        <v>713</v>
      </c>
      <c r="C378" s="1" t="s">
        <v>714</v>
      </c>
    </row>
    <row r="379">
      <c r="A379" s="1">
        <v>15.0</v>
      </c>
      <c r="B379" s="1" t="s">
        <v>715</v>
      </c>
      <c r="C379" s="1" t="s">
        <v>716</v>
      </c>
    </row>
    <row r="380">
      <c r="A380" s="1">
        <v>15.0</v>
      </c>
      <c r="B380" s="1" t="s">
        <v>717</v>
      </c>
      <c r="C380" s="1" t="s">
        <v>718</v>
      </c>
    </row>
    <row r="381">
      <c r="A381" s="1">
        <v>15.0</v>
      </c>
      <c r="B381" s="1" t="s">
        <v>719</v>
      </c>
      <c r="C381" s="1" t="s">
        <v>720</v>
      </c>
    </row>
    <row r="382">
      <c r="A382" s="1">
        <v>15.0</v>
      </c>
      <c r="B382" s="1" t="s">
        <v>721</v>
      </c>
      <c r="C382" s="1" t="s">
        <v>722</v>
      </c>
    </row>
    <row r="383">
      <c r="A383" s="1">
        <v>15.0</v>
      </c>
      <c r="B383" s="1" t="s">
        <v>723</v>
      </c>
      <c r="C383" s="1" t="s">
        <v>724</v>
      </c>
    </row>
    <row r="384">
      <c r="A384" s="1">
        <v>15.0</v>
      </c>
      <c r="B384" s="1" t="s">
        <v>725</v>
      </c>
      <c r="C384" s="1" t="s">
        <v>726</v>
      </c>
    </row>
    <row r="385">
      <c r="A385" s="1">
        <v>16.0</v>
      </c>
      <c r="B385" s="1" t="s">
        <v>727</v>
      </c>
      <c r="C385" s="1" t="s">
        <v>728</v>
      </c>
    </row>
    <row r="386">
      <c r="A386" s="1">
        <v>16.0</v>
      </c>
      <c r="B386" s="1" t="s">
        <v>729</v>
      </c>
      <c r="C386" s="1" t="s">
        <v>730</v>
      </c>
    </row>
    <row r="387">
      <c r="A387" s="1">
        <v>16.0</v>
      </c>
      <c r="B387" s="1" t="s">
        <v>731</v>
      </c>
      <c r="C387" s="1" t="s">
        <v>732</v>
      </c>
    </row>
    <row r="388">
      <c r="A388" s="1">
        <v>16.0</v>
      </c>
      <c r="B388" s="1" t="s">
        <v>733</v>
      </c>
      <c r="C388" s="1" t="s">
        <v>734</v>
      </c>
    </row>
    <row r="389">
      <c r="A389" s="1">
        <v>16.0</v>
      </c>
      <c r="B389" s="1" t="s">
        <v>735</v>
      </c>
      <c r="C389" s="1" t="s">
        <v>736</v>
      </c>
    </row>
    <row r="390">
      <c r="A390" s="1">
        <v>16.0</v>
      </c>
      <c r="B390" s="1" t="s">
        <v>737</v>
      </c>
      <c r="C390" s="1" t="s">
        <v>738</v>
      </c>
    </row>
    <row r="391">
      <c r="A391" s="1">
        <v>16.0</v>
      </c>
      <c r="B391" s="1" t="s">
        <v>739</v>
      </c>
      <c r="C391" s="1" t="s">
        <v>740</v>
      </c>
    </row>
    <row r="392">
      <c r="A392" s="1">
        <v>16.0</v>
      </c>
      <c r="B392" s="1" t="s">
        <v>741</v>
      </c>
      <c r="C392" s="1" t="s">
        <v>742</v>
      </c>
    </row>
    <row r="393">
      <c r="A393" s="1">
        <v>16.0</v>
      </c>
      <c r="B393" s="1" t="s">
        <v>743</v>
      </c>
      <c r="C393" s="1" t="s">
        <v>744</v>
      </c>
    </row>
    <row r="394">
      <c r="A394" s="1">
        <v>16.0</v>
      </c>
      <c r="B394" s="1" t="s">
        <v>745</v>
      </c>
      <c r="C394" s="1" t="s">
        <v>746</v>
      </c>
    </row>
    <row r="395">
      <c r="A395" s="1">
        <v>16.0</v>
      </c>
      <c r="B395" s="1" t="s">
        <v>747</v>
      </c>
      <c r="C395" s="1" t="s">
        <v>748</v>
      </c>
    </row>
    <row r="396">
      <c r="A396" s="1">
        <v>16.0</v>
      </c>
      <c r="B396" s="1" t="s">
        <v>749</v>
      </c>
      <c r="C396" s="1" t="s">
        <v>750</v>
      </c>
    </row>
    <row r="397">
      <c r="A397" s="1">
        <v>17.0</v>
      </c>
      <c r="B397" s="1" t="s">
        <v>751</v>
      </c>
      <c r="C397" s="1" t="s">
        <v>752</v>
      </c>
    </row>
    <row r="398">
      <c r="A398" s="1">
        <v>17.0</v>
      </c>
      <c r="B398" s="1" t="s">
        <v>753</v>
      </c>
      <c r="C398" s="1" t="s">
        <v>754</v>
      </c>
    </row>
    <row r="399">
      <c r="A399" s="1">
        <v>17.0</v>
      </c>
      <c r="B399" s="1" t="s">
        <v>755</v>
      </c>
      <c r="C399" s="1" t="s">
        <v>756</v>
      </c>
    </row>
    <row r="400">
      <c r="A400" s="1">
        <v>17.0</v>
      </c>
      <c r="B400" s="1" t="s">
        <v>757</v>
      </c>
      <c r="C400" s="1" t="s">
        <v>758</v>
      </c>
    </row>
    <row r="401">
      <c r="A401" s="1">
        <v>17.0</v>
      </c>
      <c r="B401" s="1" t="s">
        <v>759</v>
      </c>
      <c r="C401" s="1" t="s">
        <v>760</v>
      </c>
    </row>
    <row r="402">
      <c r="A402" s="1">
        <v>17.0</v>
      </c>
      <c r="B402" s="1" t="s">
        <v>761</v>
      </c>
      <c r="C402" s="1" t="s">
        <v>762</v>
      </c>
    </row>
    <row r="403">
      <c r="A403" s="1">
        <v>17.0</v>
      </c>
      <c r="B403" s="1" t="s">
        <v>763</v>
      </c>
      <c r="C403" s="1" t="s">
        <v>764</v>
      </c>
    </row>
    <row r="404">
      <c r="A404" s="1">
        <v>17.0</v>
      </c>
      <c r="B404" s="1" t="s">
        <v>765</v>
      </c>
      <c r="C404" s="1" t="s">
        <v>766</v>
      </c>
    </row>
    <row r="405">
      <c r="A405" s="1">
        <v>17.0</v>
      </c>
      <c r="B405" s="1" t="s">
        <v>767</v>
      </c>
      <c r="C405" s="1" t="s">
        <v>768</v>
      </c>
    </row>
    <row r="406">
      <c r="A406" s="1">
        <v>17.0</v>
      </c>
      <c r="B406" s="1" t="s">
        <v>769</v>
      </c>
      <c r="C406" s="1" t="s">
        <v>770</v>
      </c>
    </row>
    <row r="407">
      <c r="A407" s="1">
        <v>17.0</v>
      </c>
      <c r="B407" s="1" t="s">
        <v>771</v>
      </c>
      <c r="C407" s="1" t="s">
        <v>772</v>
      </c>
    </row>
    <row r="408">
      <c r="A408" s="1">
        <v>17.0</v>
      </c>
      <c r="B408" s="1" t="s">
        <v>773</v>
      </c>
      <c r="C408" s="1" t="s">
        <v>774</v>
      </c>
    </row>
    <row r="409">
      <c r="A409" s="1">
        <v>17.0</v>
      </c>
      <c r="B409" s="1" t="s">
        <v>775</v>
      </c>
      <c r="C409" s="1" t="s">
        <v>776</v>
      </c>
    </row>
    <row r="410">
      <c r="A410" s="1">
        <v>17.0</v>
      </c>
      <c r="B410" s="1" t="s">
        <v>777</v>
      </c>
      <c r="C410" s="1" t="s">
        <v>778</v>
      </c>
    </row>
    <row r="411">
      <c r="A411" s="1">
        <v>18.0</v>
      </c>
      <c r="B411" s="1" t="s">
        <v>779</v>
      </c>
      <c r="C411" s="1" t="s">
        <v>780</v>
      </c>
    </row>
    <row r="412">
      <c r="A412" s="1">
        <v>18.0</v>
      </c>
      <c r="B412" s="1" t="s">
        <v>753</v>
      </c>
      <c r="C412" s="1" t="s">
        <v>754</v>
      </c>
    </row>
    <row r="413">
      <c r="A413" s="1">
        <v>18.0</v>
      </c>
      <c r="B413" s="1" t="s">
        <v>781</v>
      </c>
      <c r="C413" s="1" t="s">
        <v>782</v>
      </c>
    </row>
    <row r="414">
      <c r="A414" s="1">
        <v>18.0</v>
      </c>
      <c r="B414" s="1" t="s">
        <v>783</v>
      </c>
      <c r="C414" s="1" t="s">
        <v>784</v>
      </c>
    </row>
    <row r="415">
      <c r="A415" s="1">
        <v>18.0</v>
      </c>
      <c r="B415" s="1" t="s">
        <v>761</v>
      </c>
      <c r="C415" s="1" t="s">
        <v>762</v>
      </c>
    </row>
    <row r="416">
      <c r="A416" s="1">
        <v>18.0</v>
      </c>
      <c r="B416" s="1" t="s">
        <v>765</v>
      </c>
      <c r="C416" s="1" t="s">
        <v>766</v>
      </c>
    </row>
    <row r="417">
      <c r="A417" s="1">
        <v>18.0</v>
      </c>
      <c r="B417" s="1" t="s">
        <v>785</v>
      </c>
      <c r="C417" s="1" t="s">
        <v>786</v>
      </c>
    </row>
    <row r="418">
      <c r="A418" s="1">
        <v>18.0</v>
      </c>
      <c r="B418" s="1" t="s">
        <v>771</v>
      </c>
      <c r="C418" s="1" t="s">
        <v>772</v>
      </c>
    </row>
    <row r="419">
      <c r="A419" s="1">
        <v>18.0</v>
      </c>
      <c r="B419" s="1" t="s">
        <v>773</v>
      </c>
      <c r="C419" s="1" t="s">
        <v>774</v>
      </c>
    </row>
    <row r="420">
      <c r="A420" s="1">
        <v>18.0</v>
      </c>
      <c r="B420" s="1" t="s">
        <v>787</v>
      </c>
      <c r="C420" s="1" t="s">
        <v>776</v>
      </c>
    </row>
    <row r="421">
      <c r="A421" s="1">
        <v>18.0</v>
      </c>
      <c r="B421" s="1" t="s">
        <v>777</v>
      </c>
      <c r="C421" s="1" t="s">
        <v>778</v>
      </c>
    </row>
    <row r="422">
      <c r="A422" s="1">
        <v>19.0</v>
      </c>
      <c r="B422" s="1" t="s">
        <v>788</v>
      </c>
      <c r="C422" s="1" t="s">
        <v>789</v>
      </c>
    </row>
    <row r="423">
      <c r="A423" s="1">
        <v>19.0</v>
      </c>
      <c r="B423" s="1" t="s">
        <v>790</v>
      </c>
      <c r="C423" s="1" t="s">
        <v>791</v>
      </c>
    </row>
    <row r="424">
      <c r="A424" s="1">
        <v>19.0</v>
      </c>
      <c r="B424" s="1" t="s">
        <v>792</v>
      </c>
      <c r="C424" s="1" t="s">
        <v>793</v>
      </c>
    </row>
    <row r="425">
      <c r="A425" s="1">
        <v>19.0</v>
      </c>
      <c r="B425" s="1" t="s">
        <v>794</v>
      </c>
      <c r="C425" s="1" t="s">
        <v>795</v>
      </c>
    </row>
    <row r="426">
      <c r="A426" s="1">
        <v>19.0</v>
      </c>
      <c r="B426" s="1" t="s">
        <v>796</v>
      </c>
      <c r="C426" s="1" t="s">
        <v>797</v>
      </c>
    </row>
    <row r="427">
      <c r="A427" s="1">
        <v>19.0</v>
      </c>
      <c r="B427" s="1" t="s">
        <v>798</v>
      </c>
      <c r="C427" s="1" t="s">
        <v>799</v>
      </c>
    </row>
    <row r="428">
      <c r="A428" s="1">
        <v>19.0</v>
      </c>
      <c r="B428" s="1" t="s">
        <v>800</v>
      </c>
      <c r="C428" s="1" t="s">
        <v>801</v>
      </c>
    </row>
    <row r="429">
      <c r="A429" s="1">
        <v>19.0</v>
      </c>
      <c r="B429" s="1" t="s">
        <v>802</v>
      </c>
      <c r="C429" s="1" t="s">
        <v>803</v>
      </c>
    </row>
    <row r="430">
      <c r="A430" s="1">
        <v>19.0</v>
      </c>
      <c r="B430" s="1" t="s">
        <v>804</v>
      </c>
      <c r="C430" s="1" t="s">
        <v>805</v>
      </c>
    </row>
    <row r="431">
      <c r="A431" s="1">
        <v>19.0</v>
      </c>
      <c r="B431" s="1" t="s">
        <v>806</v>
      </c>
      <c r="C431" s="1" t="s">
        <v>807</v>
      </c>
    </row>
    <row r="432">
      <c r="A432" s="1">
        <v>19.0</v>
      </c>
      <c r="B432" s="1" t="s">
        <v>808</v>
      </c>
      <c r="C432" s="1" t="s">
        <v>809</v>
      </c>
    </row>
    <row r="433">
      <c r="A433" s="1">
        <v>19.0</v>
      </c>
      <c r="B433" s="1" t="s">
        <v>810</v>
      </c>
      <c r="C433" s="1" t="s">
        <v>811</v>
      </c>
    </row>
    <row r="434">
      <c r="A434" s="1">
        <v>19.0</v>
      </c>
      <c r="B434" s="1" t="s">
        <v>812</v>
      </c>
      <c r="C434" s="1" t="s">
        <v>813</v>
      </c>
    </row>
    <row r="435">
      <c r="A435" s="1">
        <v>19.0</v>
      </c>
      <c r="B435" s="1" t="s">
        <v>814</v>
      </c>
      <c r="C435" s="1" t="s">
        <v>815</v>
      </c>
    </row>
    <row r="436">
      <c r="A436" s="1">
        <v>19.0</v>
      </c>
      <c r="B436" s="1" t="s">
        <v>816</v>
      </c>
      <c r="C436" s="1" t="s">
        <v>817</v>
      </c>
    </row>
    <row r="437">
      <c r="A437" s="1">
        <v>19.0</v>
      </c>
      <c r="B437" s="1" t="s">
        <v>818</v>
      </c>
      <c r="C437" s="1" t="s">
        <v>819</v>
      </c>
    </row>
    <row r="438">
      <c r="A438" s="1">
        <v>19.0</v>
      </c>
      <c r="B438" s="1" t="s">
        <v>820</v>
      </c>
      <c r="C438" s="1" t="s">
        <v>821</v>
      </c>
    </row>
    <row r="439">
      <c r="A439" s="1">
        <v>19.0</v>
      </c>
      <c r="B439" s="1" t="s">
        <v>822</v>
      </c>
      <c r="C439" s="1" t="s">
        <v>823</v>
      </c>
    </row>
    <row r="440">
      <c r="A440" s="1">
        <v>19.0</v>
      </c>
      <c r="B440" s="1" t="s">
        <v>824</v>
      </c>
      <c r="C440" s="1" t="s">
        <v>825</v>
      </c>
    </row>
    <row r="441">
      <c r="A441" s="1">
        <v>19.0</v>
      </c>
      <c r="B441" s="1" t="s">
        <v>826</v>
      </c>
      <c r="C441" s="1" t="s">
        <v>827</v>
      </c>
    </row>
    <row r="442">
      <c r="A442" s="1">
        <v>19.0</v>
      </c>
      <c r="B442" s="1" t="s">
        <v>828</v>
      </c>
      <c r="C442" s="1" t="s">
        <v>829</v>
      </c>
    </row>
    <row r="443">
      <c r="A443" s="1">
        <v>19.0</v>
      </c>
      <c r="B443" s="1" t="s">
        <v>830</v>
      </c>
      <c r="C443" s="1" t="s">
        <v>831</v>
      </c>
    </row>
    <row r="444">
      <c r="A444" s="1">
        <v>19.0</v>
      </c>
      <c r="B444" s="1" t="s">
        <v>832</v>
      </c>
      <c r="C444" s="1" t="s">
        <v>833</v>
      </c>
    </row>
    <row r="445">
      <c r="A445" s="1">
        <v>19.0</v>
      </c>
      <c r="B445" s="1" t="s">
        <v>834</v>
      </c>
      <c r="C445" s="1" t="s">
        <v>835</v>
      </c>
    </row>
    <row r="446">
      <c r="A446" s="1">
        <v>19.0</v>
      </c>
      <c r="B446" s="1" t="s">
        <v>836</v>
      </c>
      <c r="C446" s="1" t="s">
        <v>837</v>
      </c>
    </row>
    <row r="447">
      <c r="A447" s="1">
        <v>19.0</v>
      </c>
      <c r="B447" s="1" t="s">
        <v>838</v>
      </c>
      <c r="C447" s="1" t="s">
        <v>839</v>
      </c>
    </row>
    <row r="448">
      <c r="A448" s="1">
        <v>19.0</v>
      </c>
      <c r="B448" s="1" t="s">
        <v>840</v>
      </c>
      <c r="C448" s="1" t="s">
        <v>841</v>
      </c>
    </row>
    <row r="449">
      <c r="A449" s="1">
        <v>19.0</v>
      </c>
      <c r="B449" s="1" t="s">
        <v>842</v>
      </c>
      <c r="C449" s="1" t="s">
        <v>843</v>
      </c>
    </row>
    <row r="450">
      <c r="A450" s="1">
        <v>20.0</v>
      </c>
      <c r="B450" s="1" t="s">
        <v>844</v>
      </c>
      <c r="C450" s="1" t="s">
        <v>845</v>
      </c>
    </row>
    <row r="451">
      <c r="A451" s="1">
        <v>20.0</v>
      </c>
      <c r="B451" s="1" t="s">
        <v>846</v>
      </c>
      <c r="C451" s="1" t="s">
        <v>847</v>
      </c>
    </row>
    <row r="452">
      <c r="A452" s="1">
        <v>20.0</v>
      </c>
      <c r="B452" s="1" t="s">
        <v>848</v>
      </c>
      <c r="C452" s="1" t="s">
        <v>849</v>
      </c>
    </row>
    <row r="453">
      <c r="A453" s="1">
        <v>20.0</v>
      </c>
      <c r="B453" s="1" t="s">
        <v>794</v>
      </c>
      <c r="C453" s="1" t="s">
        <v>795</v>
      </c>
    </row>
    <row r="454">
      <c r="A454" s="1">
        <v>20.0</v>
      </c>
      <c r="B454" s="1" t="s">
        <v>796</v>
      </c>
      <c r="C454" s="1" t="s">
        <v>797</v>
      </c>
    </row>
    <row r="455">
      <c r="A455" s="1">
        <v>20.0</v>
      </c>
      <c r="B455" s="1" t="s">
        <v>850</v>
      </c>
      <c r="C455" s="1" t="s">
        <v>801</v>
      </c>
    </row>
    <row r="456">
      <c r="A456" s="1">
        <v>20.0</v>
      </c>
      <c r="B456" s="1" t="s">
        <v>851</v>
      </c>
      <c r="C456" s="1" t="s">
        <v>852</v>
      </c>
    </row>
    <row r="457">
      <c r="A457" s="1">
        <v>20.0</v>
      </c>
      <c r="B457" s="1" t="s">
        <v>853</v>
      </c>
      <c r="C457" s="1" t="s">
        <v>805</v>
      </c>
    </row>
    <row r="458">
      <c r="A458" s="1">
        <v>20.0</v>
      </c>
      <c r="B458" s="1" t="s">
        <v>854</v>
      </c>
      <c r="C458" s="1" t="s">
        <v>855</v>
      </c>
    </row>
    <row r="459">
      <c r="A459" s="1">
        <v>20.0</v>
      </c>
      <c r="B459" s="1" t="s">
        <v>856</v>
      </c>
      <c r="C459" s="1" t="s">
        <v>857</v>
      </c>
    </row>
    <row r="460">
      <c r="A460" s="1">
        <v>20.0</v>
      </c>
      <c r="B460" s="1" t="s">
        <v>858</v>
      </c>
      <c r="C460" s="1" t="s">
        <v>859</v>
      </c>
    </row>
    <row r="461">
      <c r="A461" s="1">
        <v>20.0</v>
      </c>
      <c r="B461" s="1" t="s">
        <v>814</v>
      </c>
      <c r="C461" s="1" t="s">
        <v>815</v>
      </c>
    </row>
    <row r="462">
      <c r="A462" s="1">
        <v>20.0</v>
      </c>
      <c r="B462" s="1" t="s">
        <v>822</v>
      </c>
      <c r="C462" s="1" t="s">
        <v>823</v>
      </c>
    </row>
    <row r="463">
      <c r="A463" s="1">
        <v>20.0</v>
      </c>
      <c r="B463" s="1" t="s">
        <v>824</v>
      </c>
      <c r="C463" s="1" t="s">
        <v>825</v>
      </c>
    </row>
    <row r="464">
      <c r="A464" s="1">
        <v>20.0</v>
      </c>
      <c r="B464" s="1" t="s">
        <v>820</v>
      </c>
      <c r="C464" s="1" t="s">
        <v>821</v>
      </c>
    </row>
    <row r="465">
      <c r="A465" s="1">
        <v>20.0</v>
      </c>
      <c r="B465" s="1" t="s">
        <v>860</v>
      </c>
      <c r="C465" s="1" t="s">
        <v>861</v>
      </c>
    </row>
    <row r="466">
      <c r="A466" s="1">
        <v>20.0</v>
      </c>
      <c r="B466" s="1" t="s">
        <v>862</v>
      </c>
      <c r="C466" s="1" t="s">
        <v>863</v>
      </c>
    </row>
    <row r="467">
      <c r="A467" s="1">
        <v>20.0</v>
      </c>
      <c r="B467" s="1" t="s">
        <v>864</v>
      </c>
      <c r="C467" s="1" t="s">
        <v>865</v>
      </c>
    </row>
    <row r="468">
      <c r="A468" s="1">
        <v>20.0</v>
      </c>
      <c r="B468" s="1" t="s">
        <v>830</v>
      </c>
      <c r="C468" s="1" t="s">
        <v>831</v>
      </c>
    </row>
    <row r="469">
      <c r="A469" s="1">
        <v>20.0</v>
      </c>
      <c r="B469" s="1" t="s">
        <v>832</v>
      </c>
      <c r="C469" s="1" t="s">
        <v>833</v>
      </c>
    </row>
    <row r="470">
      <c r="A470" s="1">
        <v>20.0</v>
      </c>
      <c r="B470" s="1" t="s">
        <v>834</v>
      </c>
      <c r="C470" s="1" t="s">
        <v>835</v>
      </c>
    </row>
    <row r="471">
      <c r="A471" s="1">
        <v>20.0</v>
      </c>
      <c r="B471" s="1" t="s">
        <v>836</v>
      </c>
      <c r="C471" s="1" t="s">
        <v>837</v>
      </c>
    </row>
    <row r="472">
      <c r="A472" s="1">
        <v>20.0</v>
      </c>
      <c r="B472" s="1" t="s">
        <v>866</v>
      </c>
      <c r="C472" s="1" t="s">
        <v>867</v>
      </c>
    </row>
    <row r="473">
      <c r="A473" s="1">
        <v>20.0</v>
      </c>
      <c r="B473" s="1" t="s">
        <v>840</v>
      </c>
      <c r="C473" s="1" t="s">
        <v>841</v>
      </c>
    </row>
    <row r="474">
      <c r="A474" s="1">
        <v>20.0</v>
      </c>
      <c r="B474" s="1" t="s">
        <v>868</v>
      </c>
      <c r="C474" s="1" t="s">
        <v>869</v>
      </c>
    </row>
    <row r="475">
      <c r="A475" s="1">
        <v>21.0</v>
      </c>
      <c r="B475" s="1" t="s">
        <v>870</v>
      </c>
      <c r="C475" s="1" t="s">
        <v>871</v>
      </c>
    </row>
    <row r="476">
      <c r="A476" s="1">
        <v>21.0</v>
      </c>
      <c r="B476" s="1" t="s">
        <v>872</v>
      </c>
      <c r="C476" s="1" t="s">
        <v>873</v>
      </c>
    </row>
    <row r="477">
      <c r="A477" s="1">
        <v>21.0</v>
      </c>
      <c r="B477" s="1" t="s">
        <v>874</v>
      </c>
      <c r="C477" s="1" t="s">
        <v>875</v>
      </c>
    </row>
    <row r="478">
      <c r="A478" s="1">
        <v>21.0</v>
      </c>
      <c r="B478" s="1" t="s">
        <v>876</v>
      </c>
      <c r="C478" s="1" t="s">
        <v>877</v>
      </c>
    </row>
    <row r="479">
      <c r="A479" s="1">
        <v>21.0</v>
      </c>
      <c r="B479" s="1" t="s">
        <v>878</v>
      </c>
      <c r="C479" s="1" t="s">
        <v>879</v>
      </c>
    </row>
    <row r="480">
      <c r="A480" s="1">
        <v>21.0</v>
      </c>
      <c r="B480" s="1" t="s">
        <v>880</v>
      </c>
      <c r="C480" s="1" t="s">
        <v>881</v>
      </c>
    </row>
    <row r="481">
      <c r="A481" s="1">
        <v>21.0</v>
      </c>
      <c r="B481" s="1" t="s">
        <v>882</v>
      </c>
      <c r="C481" s="1" t="s">
        <v>883</v>
      </c>
    </row>
    <row r="482">
      <c r="A482" s="1">
        <v>21.0</v>
      </c>
      <c r="B482" s="1" t="s">
        <v>884</v>
      </c>
      <c r="C482" s="1" t="s">
        <v>885</v>
      </c>
    </row>
    <row r="483">
      <c r="A483" s="1">
        <v>21.0</v>
      </c>
      <c r="B483" s="1" t="s">
        <v>886</v>
      </c>
      <c r="C483" s="1" t="s">
        <v>887</v>
      </c>
    </row>
    <row r="484">
      <c r="A484" s="1">
        <v>21.0</v>
      </c>
      <c r="B484" s="1" t="s">
        <v>888</v>
      </c>
      <c r="C484" s="1" t="s">
        <v>889</v>
      </c>
    </row>
    <row r="485">
      <c r="A485" s="1">
        <v>21.0</v>
      </c>
      <c r="B485" s="1" t="s">
        <v>890</v>
      </c>
      <c r="C485" s="1" t="s">
        <v>891</v>
      </c>
    </row>
    <row r="486">
      <c r="A486" s="1">
        <v>21.0</v>
      </c>
      <c r="B486" s="1" t="s">
        <v>892</v>
      </c>
      <c r="C486" s="1" t="s">
        <v>893</v>
      </c>
    </row>
    <row r="487">
      <c r="A487" s="1">
        <v>21.0</v>
      </c>
      <c r="B487" s="1" t="s">
        <v>894</v>
      </c>
      <c r="C487" s="1" t="s">
        <v>895</v>
      </c>
    </row>
    <row r="488">
      <c r="A488" s="1">
        <v>21.0</v>
      </c>
      <c r="B488" s="1" t="s">
        <v>896</v>
      </c>
      <c r="C488" s="1" t="s">
        <v>897</v>
      </c>
    </row>
    <row r="489">
      <c r="A489" s="1">
        <v>21.0</v>
      </c>
      <c r="B489" s="1" t="s">
        <v>898</v>
      </c>
      <c r="C489" s="1" t="s">
        <v>899</v>
      </c>
    </row>
    <row r="490">
      <c r="A490" s="1">
        <v>21.0</v>
      </c>
      <c r="B490" s="1" t="s">
        <v>900</v>
      </c>
      <c r="C490" s="1" t="s">
        <v>901</v>
      </c>
    </row>
    <row r="491">
      <c r="A491" s="1">
        <v>21.0</v>
      </c>
      <c r="B491" s="1" t="s">
        <v>902</v>
      </c>
      <c r="C491" s="1" t="s">
        <v>903</v>
      </c>
    </row>
    <row r="492">
      <c r="A492" s="1">
        <v>21.0</v>
      </c>
      <c r="B492" s="1" t="s">
        <v>904</v>
      </c>
      <c r="C492" s="1" t="s">
        <v>905</v>
      </c>
    </row>
    <row r="493">
      <c r="A493" s="1">
        <v>21.0</v>
      </c>
      <c r="B493" s="1" t="s">
        <v>906</v>
      </c>
      <c r="C493" s="1" t="s">
        <v>907</v>
      </c>
    </row>
    <row r="494">
      <c r="A494" s="1">
        <v>21.0</v>
      </c>
      <c r="B494" s="1" t="s">
        <v>908</v>
      </c>
      <c r="C494" s="1" t="s">
        <v>909</v>
      </c>
    </row>
    <row r="495">
      <c r="A495" s="1">
        <v>21.0</v>
      </c>
      <c r="B495" s="1" t="s">
        <v>910</v>
      </c>
      <c r="C495" s="1" t="s">
        <v>911</v>
      </c>
    </row>
    <row r="496">
      <c r="A496" s="1">
        <v>21.0</v>
      </c>
      <c r="B496" s="1" t="s">
        <v>912</v>
      </c>
      <c r="C496" s="1" t="s">
        <v>913</v>
      </c>
    </row>
    <row r="497">
      <c r="A497" s="1">
        <v>22.0</v>
      </c>
      <c r="B497" s="1" t="s">
        <v>914</v>
      </c>
      <c r="C497" s="1" t="s">
        <v>915</v>
      </c>
    </row>
    <row r="498">
      <c r="A498" s="1">
        <v>22.0</v>
      </c>
      <c r="B498" s="1" t="s">
        <v>916</v>
      </c>
      <c r="C498" s="1" t="s">
        <v>917</v>
      </c>
    </row>
    <row r="499">
      <c r="A499" s="1">
        <v>22.0</v>
      </c>
      <c r="B499" s="1" t="s">
        <v>918</v>
      </c>
      <c r="C499" s="1" t="s">
        <v>919</v>
      </c>
    </row>
    <row r="500">
      <c r="A500" s="1">
        <v>22.0</v>
      </c>
      <c r="B500" s="1" t="s">
        <v>920</v>
      </c>
      <c r="C500" s="1" t="s">
        <v>921</v>
      </c>
    </row>
    <row r="501">
      <c r="A501" s="1">
        <v>22.0</v>
      </c>
      <c r="B501" s="1" t="s">
        <v>922</v>
      </c>
      <c r="C501" s="1" t="s">
        <v>923</v>
      </c>
    </row>
    <row r="502">
      <c r="A502" s="1">
        <v>22.0</v>
      </c>
      <c r="B502" s="1" t="s">
        <v>924</v>
      </c>
      <c r="C502" s="1" t="s">
        <v>925</v>
      </c>
    </row>
    <row r="503">
      <c r="A503" s="1">
        <v>22.0</v>
      </c>
      <c r="B503" s="1" t="s">
        <v>926</v>
      </c>
      <c r="C503" s="1" t="s">
        <v>927</v>
      </c>
    </row>
    <row r="504">
      <c r="A504" s="1">
        <v>22.0</v>
      </c>
      <c r="B504" s="1" t="s">
        <v>928</v>
      </c>
      <c r="C504" s="1" t="s">
        <v>929</v>
      </c>
    </row>
    <row r="505">
      <c r="A505" s="1">
        <v>22.0</v>
      </c>
      <c r="B505" s="1" t="s">
        <v>930</v>
      </c>
      <c r="C505" s="1" t="s">
        <v>931</v>
      </c>
    </row>
    <row r="506">
      <c r="A506" s="1">
        <v>22.0</v>
      </c>
      <c r="B506" s="1" t="s">
        <v>932</v>
      </c>
      <c r="C506" s="1" t="s">
        <v>933</v>
      </c>
    </row>
    <row r="507">
      <c r="A507" s="1">
        <v>22.0</v>
      </c>
      <c r="B507" s="1" t="s">
        <v>934</v>
      </c>
      <c r="C507" s="1" t="s">
        <v>935</v>
      </c>
    </row>
    <row r="508">
      <c r="A508" s="1">
        <v>22.0</v>
      </c>
      <c r="B508" s="1" t="s">
        <v>936</v>
      </c>
      <c r="C508" s="1" t="s">
        <v>937</v>
      </c>
    </row>
    <row r="509">
      <c r="A509" s="1">
        <v>22.0</v>
      </c>
      <c r="B509" s="1" t="s">
        <v>938</v>
      </c>
      <c r="C509" s="1" t="s">
        <v>939</v>
      </c>
    </row>
    <row r="510">
      <c r="A510" s="1">
        <v>22.0</v>
      </c>
      <c r="B510" s="1" t="s">
        <v>940</v>
      </c>
      <c r="C510" s="1" t="s">
        <v>941</v>
      </c>
    </row>
    <row r="511">
      <c r="A511" s="1">
        <v>22.0</v>
      </c>
      <c r="B511" s="1" t="s">
        <v>65</v>
      </c>
      <c r="C511" s="1" t="s">
        <v>66</v>
      </c>
    </row>
    <row r="512">
      <c r="A512" s="1">
        <v>22.0</v>
      </c>
      <c r="B512" s="1" t="s">
        <v>942</v>
      </c>
      <c r="C512" s="1" t="s">
        <v>943</v>
      </c>
    </row>
    <row r="513">
      <c r="A513" s="1">
        <v>22.0</v>
      </c>
      <c r="B513" s="1" t="s">
        <v>725</v>
      </c>
      <c r="C513" s="1" t="s">
        <v>726</v>
      </c>
    </row>
    <row r="514">
      <c r="A514" s="1">
        <v>23.0</v>
      </c>
      <c r="B514" s="1" t="s">
        <v>944</v>
      </c>
      <c r="C514" s="1" t="s">
        <v>945</v>
      </c>
    </row>
    <row r="515">
      <c r="A515" s="1">
        <v>23.0</v>
      </c>
      <c r="B515" s="1" t="s">
        <v>946</v>
      </c>
      <c r="C515" s="1" t="s">
        <v>947</v>
      </c>
    </row>
    <row r="516">
      <c r="A516" s="1">
        <v>23.0</v>
      </c>
      <c r="B516" s="1" t="s">
        <v>948</v>
      </c>
      <c r="C516" s="1" t="s">
        <v>949</v>
      </c>
    </row>
    <row r="517">
      <c r="A517" s="1">
        <v>23.0</v>
      </c>
      <c r="B517" s="1" t="s">
        <v>950</v>
      </c>
      <c r="C517" s="1" t="s">
        <v>951</v>
      </c>
    </row>
    <row r="518">
      <c r="A518" s="1">
        <v>23.0</v>
      </c>
      <c r="B518" s="1" t="s">
        <v>952</v>
      </c>
      <c r="C518" s="1" t="s">
        <v>953</v>
      </c>
    </row>
    <row r="519">
      <c r="A519" s="1">
        <v>23.0</v>
      </c>
      <c r="B519" s="1" t="s">
        <v>954</v>
      </c>
      <c r="C519" s="1" t="s">
        <v>955</v>
      </c>
    </row>
    <row r="520">
      <c r="A520" s="1">
        <v>23.0</v>
      </c>
      <c r="B520" s="1" t="s">
        <v>956</v>
      </c>
      <c r="C520" s="1" t="s">
        <v>957</v>
      </c>
    </row>
    <row r="521">
      <c r="A521" s="1">
        <v>23.0</v>
      </c>
      <c r="B521" s="1" t="s">
        <v>958</v>
      </c>
      <c r="C521" s="1" t="s">
        <v>959</v>
      </c>
    </row>
    <row r="522">
      <c r="A522" s="1">
        <v>23.0</v>
      </c>
      <c r="B522" s="1" t="s">
        <v>960</v>
      </c>
      <c r="C522" s="1" t="s">
        <v>961</v>
      </c>
    </row>
    <row r="523">
      <c r="A523" s="1">
        <v>23.0</v>
      </c>
      <c r="B523" s="1" t="s">
        <v>962</v>
      </c>
      <c r="C523" s="1" t="s">
        <v>963</v>
      </c>
    </row>
    <row r="524">
      <c r="A524" s="1">
        <v>23.0</v>
      </c>
      <c r="B524" s="1" t="s">
        <v>964</v>
      </c>
      <c r="C524" s="1" t="s">
        <v>965</v>
      </c>
    </row>
    <row r="525">
      <c r="A525" s="1">
        <v>23.0</v>
      </c>
      <c r="B525" s="1" t="s">
        <v>966</v>
      </c>
      <c r="C525" s="1" t="s">
        <v>967</v>
      </c>
    </row>
    <row r="526">
      <c r="A526" s="1">
        <v>23.0</v>
      </c>
      <c r="B526" s="1" t="s">
        <v>968</v>
      </c>
      <c r="C526" s="1" t="s">
        <v>969</v>
      </c>
    </row>
    <row r="527">
      <c r="A527" s="1">
        <v>23.0</v>
      </c>
      <c r="B527" s="1" t="s">
        <v>970</v>
      </c>
      <c r="C527" s="1" t="s">
        <v>971</v>
      </c>
    </row>
    <row r="528">
      <c r="A528" s="1">
        <v>23.0</v>
      </c>
      <c r="B528" s="1" t="s">
        <v>972</v>
      </c>
      <c r="C528" s="1" t="s">
        <v>973</v>
      </c>
    </row>
    <row r="529">
      <c r="A529" s="1">
        <v>23.0</v>
      </c>
      <c r="B529" s="1" t="s">
        <v>974</v>
      </c>
      <c r="C529" s="1" t="s">
        <v>975</v>
      </c>
    </row>
    <row r="530">
      <c r="A530" s="1">
        <v>23.0</v>
      </c>
      <c r="B530" s="1" t="s">
        <v>976</v>
      </c>
      <c r="C530" s="1" t="s">
        <v>977</v>
      </c>
    </row>
    <row r="531">
      <c r="A531" s="1">
        <v>23.0</v>
      </c>
      <c r="B531" s="1" t="s">
        <v>978</v>
      </c>
      <c r="C531" s="1" t="s">
        <v>979</v>
      </c>
    </row>
    <row r="532">
      <c r="A532" s="1">
        <v>23.0</v>
      </c>
      <c r="B532" s="1" t="s">
        <v>980</v>
      </c>
      <c r="C532" s="1" t="s">
        <v>981</v>
      </c>
    </row>
    <row r="533">
      <c r="A533" s="1">
        <v>23.0</v>
      </c>
      <c r="B533" s="1" t="s">
        <v>982</v>
      </c>
      <c r="C533" s="1" t="s">
        <v>983</v>
      </c>
    </row>
    <row r="534">
      <c r="A534" s="1">
        <v>23.0</v>
      </c>
      <c r="B534" s="1" t="s">
        <v>984</v>
      </c>
      <c r="C534" s="1" t="s">
        <v>985</v>
      </c>
    </row>
    <row r="535">
      <c r="A535" s="1">
        <v>23.0</v>
      </c>
      <c r="B535" s="1" t="s">
        <v>986</v>
      </c>
      <c r="C535" s="1" t="s">
        <v>987</v>
      </c>
    </row>
    <row r="536">
      <c r="A536" s="1">
        <v>23.0</v>
      </c>
      <c r="B536" s="1" t="s">
        <v>988</v>
      </c>
      <c r="C536" s="1" t="s">
        <v>989</v>
      </c>
    </row>
    <row r="537">
      <c r="A537" s="1">
        <v>23.0</v>
      </c>
      <c r="B537" s="1" t="s">
        <v>990</v>
      </c>
      <c r="C537" s="1" t="s">
        <v>991</v>
      </c>
    </row>
    <row r="538">
      <c r="A538" s="1">
        <v>23.0</v>
      </c>
      <c r="B538" s="1" t="s">
        <v>992</v>
      </c>
      <c r="C538" s="1" t="s">
        <v>993</v>
      </c>
    </row>
    <row r="539">
      <c r="A539" s="1">
        <v>23.0</v>
      </c>
      <c r="B539" s="1" t="s">
        <v>994</v>
      </c>
      <c r="C539" s="1" t="s">
        <v>995</v>
      </c>
    </row>
    <row r="540">
      <c r="A540" s="1">
        <v>23.0</v>
      </c>
      <c r="B540" s="1" t="s">
        <v>996</v>
      </c>
      <c r="C540" s="1" t="s">
        <v>997</v>
      </c>
    </row>
    <row r="541">
      <c r="A541" s="1">
        <v>23.0</v>
      </c>
      <c r="B541" s="1" t="s">
        <v>998</v>
      </c>
      <c r="C541" s="1" t="s">
        <v>999</v>
      </c>
    </row>
    <row r="542">
      <c r="A542" s="1">
        <v>23.0</v>
      </c>
      <c r="B542" s="1" t="s">
        <v>1000</v>
      </c>
      <c r="C542" s="1" t="s">
        <v>1001</v>
      </c>
    </row>
    <row r="543">
      <c r="A543" s="1">
        <v>23.0</v>
      </c>
      <c r="B543" s="1" t="s">
        <v>1002</v>
      </c>
      <c r="C543" s="1" t="s">
        <v>1003</v>
      </c>
    </row>
    <row r="544">
      <c r="A544" s="1">
        <v>23.0</v>
      </c>
      <c r="B544" s="1" t="s">
        <v>1004</v>
      </c>
      <c r="C544" s="1" t="s">
        <v>1005</v>
      </c>
    </row>
    <row r="545">
      <c r="A545" s="1">
        <v>23.0</v>
      </c>
      <c r="B545" s="1" t="s">
        <v>1006</v>
      </c>
      <c r="C545" s="1" t="s">
        <v>1007</v>
      </c>
    </row>
    <row r="546">
      <c r="A546" s="1">
        <v>23.0</v>
      </c>
      <c r="B546" s="1" t="s">
        <v>1008</v>
      </c>
      <c r="C546" s="1" t="s">
        <v>1009</v>
      </c>
    </row>
    <row r="547">
      <c r="A547" s="1">
        <v>23.0</v>
      </c>
      <c r="B547" s="1" t="s">
        <v>1010</v>
      </c>
      <c r="C547" s="1" t="s">
        <v>1011</v>
      </c>
    </row>
    <row r="548">
      <c r="A548" s="1">
        <v>23.0</v>
      </c>
      <c r="B548" s="1" t="s">
        <v>1012</v>
      </c>
      <c r="C548" s="1" t="s">
        <v>1013</v>
      </c>
    </row>
    <row r="549">
      <c r="A549" s="1">
        <v>23.0</v>
      </c>
      <c r="B549" s="1" t="s">
        <v>1014</v>
      </c>
      <c r="C549" s="1" t="s">
        <v>1015</v>
      </c>
    </row>
    <row r="550">
      <c r="A550" s="1">
        <v>23.0</v>
      </c>
      <c r="B550" s="1" t="s">
        <v>1016</v>
      </c>
      <c r="C550" s="1" t="s">
        <v>1017</v>
      </c>
    </row>
    <row r="551">
      <c r="A551" s="1">
        <v>23.0</v>
      </c>
      <c r="B551" s="1" t="s">
        <v>1018</v>
      </c>
      <c r="C551" s="1" t="s">
        <v>1019</v>
      </c>
    </row>
    <row r="552">
      <c r="A552" s="1">
        <v>23.0</v>
      </c>
      <c r="B552" s="1" t="s">
        <v>1020</v>
      </c>
      <c r="C552" s="1" t="s">
        <v>1021</v>
      </c>
    </row>
    <row r="553">
      <c r="A553" s="1">
        <v>23.0</v>
      </c>
      <c r="B553" s="1" t="s">
        <v>1022</v>
      </c>
      <c r="C553" s="1" t="s">
        <v>1023</v>
      </c>
    </row>
    <row r="554">
      <c r="A554" s="1">
        <v>23.0</v>
      </c>
      <c r="B554" s="1" t="s">
        <v>1024</v>
      </c>
      <c r="C554" s="1" t="s">
        <v>1025</v>
      </c>
    </row>
    <row r="555">
      <c r="A555" s="1">
        <v>23.0</v>
      </c>
      <c r="B555" s="1" t="s">
        <v>1026</v>
      </c>
      <c r="C555" s="1" t="s">
        <v>1027</v>
      </c>
    </row>
    <row r="556">
      <c r="A556" s="1">
        <v>23.0</v>
      </c>
      <c r="B556" s="1" t="s">
        <v>1028</v>
      </c>
      <c r="C556" s="1" t="s">
        <v>1029</v>
      </c>
    </row>
    <row r="557">
      <c r="A557" s="1">
        <v>23.0</v>
      </c>
      <c r="B557" s="1" t="s">
        <v>1030</v>
      </c>
      <c r="C557" s="1" t="s">
        <v>1031</v>
      </c>
    </row>
    <row r="558">
      <c r="A558" s="1">
        <v>23.0</v>
      </c>
      <c r="B558" s="1" t="s">
        <v>1032</v>
      </c>
      <c r="C558" s="1" t="s">
        <v>1033</v>
      </c>
    </row>
    <row r="559">
      <c r="A559" s="1">
        <v>23.0</v>
      </c>
      <c r="B559" s="1" t="s">
        <v>1034</v>
      </c>
      <c r="C559" s="1" t="s">
        <v>1035</v>
      </c>
    </row>
    <row r="560">
      <c r="A560" s="1">
        <v>24.0</v>
      </c>
      <c r="B560" s="1" t="s">
        <v>1036</v>
      </c>
      <c r="C560" s="1" t="s">
        <v>1037</v>
      </c>
    </row>
    <row r="561">
      <c r="A561" s="1">
        <v>24.0</v>
      </c>
      <c r="B561" s="1" t="s">
        <v>1038</v>
      </c>
      <c r="C561" s="1" t="s">
        <v>1039</v>
      </c>
    </row>
    <row r="562">
      <c r="A562" s="1">
        <v>24.0</v>
      </c>
      <c r="B562" s="1" t="s">
        <v>1040</v>
      </c>
      <c r="C562" s="1" t="s">
        <v>1041</v>
      </c>
    </row>
    <row r="563">
      <c r="A563" s="1">
        <v>24.0</v>
      </c>
      <c r="B563" s="1" t="s">
        <v>950</v>
      </c>
      <c r="C563" s="1" t="s">
        <v>951</v>
      </c>
    </row>
    <row r="564">
      <c r="A564" s="1">
        <v>24.0</v>
      </c>
      <c r="B564" s="1" t="s">
        <v>1042</v>
      </c>
      <c r="C564" s="1" t="s">
        <v>1043</v>
      </c>
    </row>
    <row r="565">
      <c r="A565" s="1">
        <v>24.0</v>
      </c>
      <c r="B565" s="1" t="s">
        <v>1044</v>
      </c>
      <c r="C565" s="1" t="s">
        <v>1045</v>
      </c>
    </row>
    <row r="566">
      <c r="A566" s="1">
        <v>24.0</v>
      </c>
      <c r="B566" s="1" t="s">
        <v>956</v>
      </c>
      <c r="C566" s="1" t="s">
        <v>957</v>
      </c>
    </row>
    <row r="567">
      <c r="A567" s="1">
        <v>24.0</v>
      </c>
      <c r="B567" s="1" t="s">
        <v>1046</v>
      </c>
      <c r="C567" s="1" t="s">
        <v>1047</v>
      </c>
    </row>
    <row r="568">
      <c r="A568" s="1">
        <v>24.0</v>
      </c>
      <c r="B568" s="1" t="s">
        <v>958</v>
      </c>
      <c r="C568" s="1" t="s">
        <v>959</v>
      </c>
    </row>
    <row r="569">
      <c r="A569" s="1">
        <v>24.0</v>
      </c>
      <c r="B569" s="1" t="s">
        <v>960</v>
      </c>
      <c r="C569" s="1" t="s">
        <v>961</v>
      </c>
    </row>
    <row r="570">
      <c r="A570" s="1">
        <v>24.0</v>
      </c>
      <c r="B570" s="1" t="s">
        <v>962</v>
      </c>
      <c r="C570" s="1" t="s">
        <v>963</v>
      </c>
    </row>
    <row r="571">
      <c r="A571" s="1">
        <v>24.0</v>
      </c>
      <c r="B571" s="1" t="s">
        <v>1048</v>
      </c>
      <c r="C571" s="1" t="s">
        <v>1049</v>
      </c>
    </row>
    <row r="572">
      <c r="A572" s="1">
        <v>24.0</v>
      </c>
      <c r="B572" s="1" t="s">
        <v>964</v>
      </c>
      <c r="C572" s="1" t="s">
        <v>965</v>
      </c>
    </row>
    <row r="573">
      <c r="A573" s="1">
        <v>24.0</v>
      </c>
      <c r="B573" s="1" t="s">
        <v>966</v>
      </c>
      <c r="C573" s="1" t="s">
        <v>967</v>
      </c>
    </row>
    <row r="574">
      <c r="A574" s="1">
        <v>24.0</v>
      </c>
      <c r="B574" s="1" t="s">
        <v>1050</v>
      </c>
      <c r="C574" s="1" t="s">
        <v>1051</v>
      </c>
    </row>
    <row r="575">
      <c r="A575" s="1">
        <v>24.0</v>
      </c>
      <c r="B575" s="1" t="s">
        <v>1052</v>
      </c>
      <c r="C575" s="1" t="s">
        <v>1053</v>
      </c>
    </row>
    <row r="576">
      <c r="A576" s="1">
        <v>24.0</v>
      </c>
      <c r="B576" s="1" t="s">
        <v>1054</v>
      </c>
      <c r="C576" s="1" t="s">
        <v>971</v>
      </c>
    </row>
    <row r="577">
      <c r="A577" s="1">
        <v>24.0</v>
      </c>
      <c r="B577" s="1" t="s">
        <v>972</v>
      </c>
      <c r="C577" s="1" t="s">
        <v>973</v>
      </c>
    </row>
    <row r="578">
      <c r="A578" s="1">
        <v>24.0</v>
      </c>
      <c r="B578" s="1" t="s">
        <v>1055</v>
      </c>
      <c r="C578" s="1" t="s">
        <v>1056</v>
      </c>
    </row>
    <row r="579">
      <c r="A579" s="1">
        <v>24.0</v>
      </c>
      <c r="B579" s="1" t="s">
        <v>1057</v>
      </c>
      <c r="C579" s="1" t="s">
        <v>1058</v>
      </c>
    </row>
    <row r="580">
      <c r="A580" s="1">
        <v>24.0</v>
      </c>
      <c r="B580" s="1" t="s">
        <v>1059</v>
      </c>
      <c r="C580" s="1" t="s">
        <v>1060</v>
      </c>
    </row>
    <row r="581">
      <c r="A581" s="1">
        <v>24.0</v>
      </c>
      <c r="B581" s="1" t="s">
        <v>1061</v>
      </c>
      <c r="C581" s="1" t="s">
        <v>1062</v>
      </c>
    </row>
    <row r="582">
      <c r="A582" s="1">
        <v>24.0</v>
      </c>
      <c r="B582" s="1" t="s">
        <v>976</v>
      </c>
      <c r="C582" s="1" t="s">
        <v>977</v>
      </c>
    </row>
    <row r="583">
      <c r="A583" s="1">
        <v>24.0</v>
      </c>
      <c r="B583" s="1" t="s">
        <v>978</v>
      </c>
      <c r="C583" s="1" t="s">
        <v>979</v>
      </c>
    </row>
    <row r="584">
      <c r="A584" s="1">
        <v>24.0</v>
      </c>
      <c r="B584" s="1" t="s">
        <v>980</v>
      </c>
      <c r="C584" s="1" t="s">
        <v>981</v>
      </c>
    </row>
    <row r="585">
      <c r="A585" s="1">
        <v>24.0</v>
      </c>
      <c r="B585" s="1" t="s">
        <v>982</v>
      </c>
      <c r="C585" s="1" t="s">
        <v>983</v>
      </c>
    </row>
    <row r="586">
      <c r="A586" s="1">
        <v>24.0</v>
      </c>
      <c r="B586" s="1" t="s">
        <v>984</v>
      </c>
      <c r="C586" s="1" t="s">
        <v>985</v>
      </c>
    </row>
    <row r="587">
      <c r="A587" s="1">
        <v>24.0</v>
      </c>
      <c r="B587" s="1" t="s">
        <v>1063</v>
      </c>
      <c r="C587" s="1" t="s">
        <v>1064</v>
      </c>
    </row>
    <row r="588">
      <c r="A588" s="1">
        <v>24.0</v>
      </c>
      <c r="B588" s="1" t="s">
        <v>1065</v>
      </c>
      <c r="C588" s="1" t="s">
        <v>1066</v>
      </c>
    </row>
    <row r="589">
      <c r="A589" s="1">
        <v>24.0</v>
      </c>
      <c r="B589" s="1" t="s">
        <v>990</v>
      </c>
      <c r="C589" s="1" t="s">
        <v>991</v>
      </c>
    </row>
    <row r="590">
      <c r="A590" s="1">
        <v>24.0</v>
      </c>
      <c r="B590" s="1" t="s">
        <v>1067</v>
      </c>
      <c r="C590" s="1" t="s">
        <v>1068</v>
      </c>
    </row>
    <row r="591">
      <c r="A591" s="1">
        <v>24.0</v>
      </c>
      <c r="B591" s="1" t="s">
        <v>992</v>
      </c>
      <c r="C591" s="1" t="s">
        <v>993</v>
      </c>
    </row>
    <row r="592">
      <c r="A592" s="1">
        <v>24.0</v>
      </c>
      <c r="B592" s="1" t="s">
        <v>994</v>
      </c>
      <c r="C592" s="1" t="s">
        <v>995</v>
      </c>
    </row>
    <row r="593">
      <c r="A593" s="1">
        <v>24.0</v>
      </c>
      <c r="B593" s="1" t="s">
        <v>1069</v>
      </c>
      <c r="C593" s="1" t="s">
        <v>1070</v>
      </c>
    </row>
    <row r="594">
      <c r="A594" s="1">
        <v>24.0</v>
      </c>
      <c r="B594" s="1" t="s">
        <v>996</v>
      </c>
      <c r="C594" s="1" t="s">
        <v>997</v>
      </c>
    </row>
    <row r="595">
      <c r="A595" s="1">
        <v>24.0</v>
      </c>
      <c r="B595" s="1" t="s">
        <v>998</v>
      </c>
      <c r="C595" s="1" t="s">
        <v>999</v>
      </c>
    </row>
    <row r="596">
      <c r="A596" s="1">
        <v>24.0</v>
      </c>
      <c r="B596" s="1" t="s">
        <v>1071</v>
      </c>
      <c r="C596" s="1" t="s">
        <v>1072</v>
      </c>
    </row>
    <row r="597">
      <c r="A597" s="1">
        <v>24.0</v>
      </c>
      <c r="B597" s="1" t="s">
        <v>1073</v>
      </c>
      <c r="C597" s="1" t="s">
        <v>1074</v>
      </c>
    </row>
    <row r="598">
      <c r="A598" s="1">
        <v>24.0</v>
      </c>
      <c r="B598" s="1" t="s">
        <v>1075</v>
      </c>
      <c r="C598" s="1" t="s">
        <v>1076</v>
      </c>
    </row>
    <row r="599">
      <c r="A599" s="1">
        <v>24.0</v>
      </c>
      <c r="B599" s="1" t="s">
        <v>1077</v>
      </c>
      <c r="C599" s="1" t="s">
        <v>1007</v>
      </c>
    </row>
    <row r="600">
      <c r="A600" s="1">
        <v>24.0</v>
      </c>
      <c r="B600" s="1" t="s">
        <v>1078</v>
      </c>
      <c r="C600" s="1" t="s">
        <v>1079</v>
      </c>
    </row>
    <row r="601">
      <c r="A601" s="1">
        <v>24.0</v>
      </c>
      <c r="B601" s="1" t="s">
        <v>1080</v>
      </c>
      <c r="C601" s="1" t="s">
        <v>1081</v>
      </c>
    </row>
    <row r="602">
      <c r="A602" s="1">
        <v>24.0</v>
      </c>
      <c r="B602" s="1" t="s">
        <v>1082</v>
      </c>
      <c r="C602" s="1" t="s">
        <v>1083</v>
      </c>
    </row>
    <row r="603">
      <c r="A603" s="1">
        <v>24.0</v>
      </c>
      <c r="B603" s="1" t="s">
        <v>1084</v>
      </c>
      <c r="C603" s="1" t="s">
        <v>1085</v>
      </c>
    </row>
    <row r="604">
      <c r="A604" s="1">
        <v>24.0</v>
      </c>
      <c r="B604" s="1" t="s">
        <v>1014</v>
      </c>
      <c r="C604" s="1" t="s">
        <v>1015</v>
      </c>
    </row>
    <row r="605">
      <c r="A605" s="1">
        <v>24.0</v>
      </c>
      <c r="B605" s="1" t="s">
        <v>1016</v>
      </c>
      <c r="C605" s="1" t="s">
        <v>1017</v>
      </c>
    </row>
    <row r="606">
      <c r="A606" s="1">
        <v>24.0</v>
      </c>
      <c r="B606" s="1" t="s">
        <v>1086</v>
      </c>
      <c r="C606" s="1" t="s">
        <v>1019</v>
      </c>
    </row>
    <row r="607">
      <c r="A607" s="1">
        <v>24.0</v>
      </c>
      <c r="B607" s="1" t="s">
        <v>1087</v>
      </c>
      <c r="C607" s="1" t="s">
        <v>1088</v>
      </c>
    </row>
    <row r="608">
      <c r="A608" s="1">
        <v>24.0</v>
      </c>
      <c r="B608" s="1" t="s">
        <v>1022</v>
      </c>
      <c r="C608" s="1" t="s">
        <v>1023</v>
      </c>
    </row>
    <row r="609">
      <c r="A609" s="1">
        <v>24.0</v>
      </c>
      <c r="B609" s="1" t="s">
        <v>1089</v>
      </c>
      <c r="C609" s="1" t="s">
        <v>1090</v>
      </c>
    </row>
    <row r="610">
      <c r="A610" s="1">
        <v>24.0</v>
      </c>
      <c r="B610" s="1" t="s">
        <v>1026</v>
      </c>
      <c r="C610" s="1" t="s">
        <v>1027</v>
      </c>
    </row>
    <row r="611">
      <c r="A611" s="1">
        <v>24.0</v>
      </c>
      <c r="B611" s="1" t="s">
        <v>1091</v>
      </c>
      <c r="C611" s="1" t="s">
        <v>1092</v>
      </c>
    </row>
    <row r="612">
      <c r="A612" s="1">
        <v>24.0</v>
      </c>
      <c r="B612" s="1" t="s">
        <v>1030</v>
      </c>
      <c r="C612" s="1" t="s">
        <v>1031</v>
      </c>
    </row>
    <row r="613">
      <c r="A613" s="1">
        <v>24.0</v>
      </c>
      <c r="B613" s="1" t="s">
        <v>1032</v>
      </c>
      <c r="C613" s="1" t="s">
        <v>1033</v>
      </c>
    </row>
    <row r="614">
      <c r="A614" s="1">
        <v>24.0</v>
      </c>
      <c r="B614" s="1" t="s">
        <v>1034</v>
      </c>
      <c r="C614" s="1" t="s">
        <v>1035</v>
      </c>
    </row>
    <row r="615">
      <c r="A615" s="1">
        <v>24.0</v>
      </c>
      <c r="B615" s="1" t="s">
        <v>1093</v>
      </c>
      <c r="C615" s="1" t="s">
        <v>1094</v>
      </c>
    </row>
    <row r="616">
      <c r="A616" s="1">
        <v>25.0</v>
      </c>
      <c r="B616" s="1" t="s">
        <v>1095</v>
      </c>
      <c r="C616" s="1" t="s">
        <v>1096</v>
      </c>
    </row>
    <row r="617">
      <c r="A617" s="1">
        <v>25.0</v>
      </c>
      <c r="B617" s="1" t="s">
        <v>1097</v>
      </c>
      <c r="C617" s="1" t="s">
        <v>1098</v>
      </c>
    </row>
    <row r="618">
      <c r="A618" s="1">
        <v>25.0</v>
      </c>
      <c r="B618" s="1" t="s">
        <v>1099</v>
      </c>
      <c r="C618" s="1" t="s">
        <v>1100</v>
      </c>
    </row>
    <row r="619">
      <c r="A619" s="1">
        <v>25.0</v>
      </c>
      <c r="B619" s="1" t="s">
        <v>1101</v>
      </c>
      <c r="C619" s="1" t="s">
        <v>1102</v>
      </c>
    </row>
    <row r="620">
      <c r="A620" s="1">
        <v>25.0</v>
      </c>
      <c r="B620" s="1" t="s">
        <v>1103</v>
      </c>
      <c r="C620" s="1" t="s">
        <v>1104</v>
      </c>
    </row>
    <row r="621">
      <c r="A621" s="1">
        <v>25.0</v>
      </c>
      <c r="B621" s="1" t="s">
        <v>1105</v>
      </c>
      <c r="C621" s="1" t="s">
        <v>1106</v>
      </c>
    </row>
    <row r="622">
      <c r="A622" s="1">
        <v>25.0</v>
      </c>
      <c r="B622" s="1" t="s">
        <v>1107</v>
      </c>
      <c r="C622" s="1" t="s">
        <v>1108</v>
      </c>
    </row>
    <row r="623">
      <c r="A623" s="1">
        <v>25.0</v>
      </c>
      <c r="B623" s="1" t="s">
        <v>1109</v>
      </c>
      <c r="C623" s="1" t="s">
        <v>1110</v>
      </c>
    </row>
    <row r="624">
      <c r="A624" s="1">
        <v>25.0</v>
      </c>
      <c r="B624" s="1" t="s">
        <v>1111</v>
      </c>
      <c r="C624" s="1" t="s">
        <v>1112</v>
      </c>
    </row>
    <row r="625">
      <c r="A625" s="1">
        <v>25.0</v>
      </c>
      <c r="B625" s="1" t="s">
        <v>1113</v>
      </c>
      <c r="C625" s="1" t="s">
        <v>1114</v>
      </c>
    </row>
    <row r="626">
      <c r="A626" s="1">
        <v>25.0</v>
      </c>
      <c r="B626" s="1" t="s">
        <v>1115</v>
      </c>
      <c r="C626" s="1" t="s">
        <v>1116</v>
      </c>
    </row>
    <row r="627">
      <c r="A627" s="1">
        <v>25.0</v>
      </c>
      <c r="B627" s="1" t="s">
        <v>1117</v>
      </c>
      <c r="C627" s="1" t="s">
        <v>1118</v>
      </c>
    </row>
    <row r="628">
      <c r="A628" s="1">
        <v>25.0</v>
      </c>
      <c r="B628" s="1" t="s">
        <v>1119</v>
      </c>
      <c r="C628" s="1" t="s">
        <v>1120</v>
      </c>
    </row>
    <row r="629">
      <c r="A629" s="1">
        <v>25.0</v>
      </c>
      <c r="B629" s="1" t="s">
        <v>1121</v>
      </c>
      <c r="C629" s="1" t="s">
        <v>1122</v>
      </c>
    </row>
    <row r="630">
      <c r="A630" s="1">
        <v>25.0</v>
      </c>
      <c r="B630" s="1" t="s">
        <v>1123</v>
      </c>
      <c r="C630" s="1" t="s">
        <v>1124</v>
      </c>
    </row>
    <row r="631">
      <c r="A631" s="1">
        <v>25.0</v>
      </c>
      <c r="B631" s="1" t="s">
        <v>1125</v>
      </c>
      <c r="C631" s="1" t="s">
        <v>1126</v>
      </c>
    </row>
    <row r="632">
      <c r="A632" s="1">
        <v>25.0</v>
      </c>
      <c r="B632" s="1" t="s">
        <v>1127</v>
      </c>
      <c r="C632" s="1" t="s">
        <v>1128</v>
      </c>
    </row>
    <row r="633">
      <c r="A633" s="1">
        <v>25.0</v>
      </c>
      <c r="B633" s="1" t="s">
        <v>1129</v>
      </c>
      <c r="C633" s="1" t="s">
        <v>1130</v>
      </c>
    </row>
    <row r="634">
      <c r="A634" s="1">
        <v>25.0</v>
      </c>
      <c r="B634" s="1" t="s">
        <v>1131</v>
      </c>
      <c r="C634" s="1" t="s">
        <v>1132</v>
      </c>
    </row>
    <row r="635">
      <c r="A635" s="1">
        <v>26.0</v>
      </c>
      <c r="B635" s="1" t="s">
        <v>1133</v>
      </c>
      <c r="C635" s="1" t="s">
        <v>1134</v>
      </c>
    </row>
    <row r="636">
      <c r="A636" s="1">
        <v>26.0</v>
      </c>
      <c r="B636" s="1" t="s">
        <v>1135</v>
      </c>
      <c r="C636" s="1" t="s">
        <v>1136</v>
      </c>
    </row>
    <row r="637">
      <c r="A637" s="1">
        <v>26.0</v>
      </c>
      <c r="B637" s="1" t="s">
        <v>1137</v>
      </c>
      <c r="C637" s="1" t="s">
        <v>1138</v>
      </c>
    </row>
    <row r="638">
      <c r="A638" s="1">
        <v>26.0</v>
      </c>
      <c r="B638" s="1" t="s">
        <v>1103</v>
      </c>
      <c r="C638" s="1" t="s">
        <v>1104</v>
      </c>
    </row>
    <row r="639">
      <c r="A639" s="1">
        <v>26.0</v>
      </c>
      <c r="B639" s="1" t="s">
        <v>1139</v>
      </c>
      <c r="C639" s="1" t="s">
        <v>1140</v>
      </c>
    </row>
    <row r="640">
      <c r="A640" s="1">
        <v>26.0</v>
      </c>
      <c r="B640" s="1" t="s">
        <v>1141</v>
      </c>
      <c r="C640" s="1" t="s">
        <v>1142</v>
      </c>
    </row>
    <row r="641">
      <c r="A641" s="1">
        <v>26.0</v>
      </c>
      <c r="B641" s="1" t="s">
        <v>1143</v>
      </c>
      <c r="C641" s="1" t="s">
        <v>1110</v>
      </c>
    </row>
    <row r="642">
      <c r="A642" s="1">
        <v>26.0</v>
      </c>
      <c r="B642" s="1" t="s">
        <v>1144</v>
      </c>
      <c r="C642" s="1" t="s">
        <v>1145</v>
      </c>
    </row>
    <row r="643">
      <c r="A643" s="1">
        <v>26.0</v>
      </c>
      <c r="B643" s="1" t="s">
        <v>1146</v>
      </c>
      <c r="C643" s="1" t="s">
        <v>1147</v>
      </c>
    </row>
    <row r="644">
      <c r="A644" s="1">
        <v>26.0</v>
      </c>
      <c r="B644" s="1" t="s">
        <v>1115</v>
      </c>
      <c r="C644" s="1" t="s">
        <v>1116</v>
      </c>
    </row>
    <row r="645">
      <c r="A645" s="1">
        <v>26.0</v>
      </c>
      <c r="B645" s="1" t="s">
        <v>1117</v>
      </c>
      <c r="C645" s="1" t="s">
        <v>1118</v>
      </c>
    </row>
    <row r="646">
      <c r="A646" s="1">
        <v>26.0</v>
      </c>
      <c r="B646" s="1" t="s">
        <v>1148</v>
      </c>
      <c r="C646" s="1" t="s">
        <v>1120</v>
      </c>
    </row>
    <row r="647">
      <c r="A647" s="1">
        <v>26.0</v>
      </c>
      <c r="B647" s="1" t="s">
        <v>1121</v>
      </c>
      <c r="C647" s="1" t="s">
        <v>1122</v>
      </c>
    </row>
    <row r="648">
      <c r="A648" s="1">
        <v>26.0</v>
      </c>
      <c r="B648" s="1" t="s">
        <v>1149</v>
      </c>
      <c r="C648" s="1" t="s">
        <v>1150</v>
      </c>
    </row>
    <row r="649">
      <c r="A649" s="1">
        <v>26.0</v>
      </c>
      <c r="B649" s="1" t="s">
        <v>1151</v>
      </c>
      <c r="C649" s="1" t="s">
        <v>1152</v>
      </c>
    </row>
    <row r="650">
      <c r="A650" s="1">
        <v>26.0</v>
      </c>
      <c r="B650" s="1" t="s">
        <v>1127</v>
      </c>
      <c r="C650" s="1" t="s">
        <v>1128</v>
      </c>
    </row>
    <row r="651">
      <c r="A651" s="1">
        <v>26.0</v>
      </c>
      <c r="B651" s="1" t="s">
        <v>1129</v>
      </c>
      <c r="C651" s="1" t="s">
        <v>1130</v>
      </c>
    </row>
    <row r="652">
      <c r="A652" s="1">
        <v>27.0</v>
      </c>
      <c r="B652" s="1" t="s">
        <v>1153</v>
      </c>
      <c r="C652" s="1" t="s">
        <v>1154</v>
      </c>
    </row>
    <row r="653">
      <c r="A653" s="1">
        <v>27.0</v>
      </c>
      <c r="B653" s="1" t="s">
        <v>1155</v>
      </c>
      <c r="C653" s="1" t="s">
        <v>1156</v>
      </c>
    </row>
    <row r="654">
      <c r="A654" s="1">
        <v>27.0</v>
      </c>
      <c r="B654" s="1" t="s">
        <v>1157</v>
      </c>
      <c r="C654" s="1" t="s">
        <v>1158</v>
      </c>
    </row>
    <row r="655">
      <c r="A655" s="1">
        <v>27.0</v>
      </c>
      <c r="B655" s="1" t="s">
        <v>1159</v>
      </c>
      <c r="C655" s="1" t="s">
        <v>1160</v>
      </c>
    </row>
    <row r="656">
      <c r="A656" s="1">
        <v>27.0</v>
      </c>
      <c r="B656" s="1" t="s">
        <v>1161</v>
      </c>
      <c r="C656" s="1" t="s">
        <v>1162</v>
      </c>
    </row>
    <row r="657">
      <c r="A657" s="1">
        <v>27.0</v>
      </c>
      <c r="B657" s="1" t="s">
        <v>1163</v>
      </c>
      <c r="C657" s="1" t="s">
        <v>1164</v>
      </c>
    </row>
    <row r="658">
      <c r="A658" s="1">
        <v>27.0</v>
      </c>
      <c r="B658" s="1" t="s">
        <v>1165</v>
      </c>
      <c r="C658" s="1" t="s">
        <v>1166</v>
      </c>
    </row>
    <row r="659">
      <c r="A659" s="1">
        <v>27.0</v>
      </c>
      <c r="B659" s="1" t="s">
        <v>1167</v>
      </c>
      <c r="C659" s="1" t="s">
        <v>1168</v>
      </c>
    </row>
    <row r="660">
      <c r="A660" s="1">
        <v>27.0</v>
      </c>
      <c r="B660" s="1" t="s">
        <v>1169</v>
      </c>
      <c r="C660" s="1" t="s">
        <v>1170</v>
      </c>
    </row>
    <row r="661">
      <c r="A661" s="1">
        <v>27.0</v>
      </c>
      <c r="B661" s="1" t="s">
        <v>1171</v>
      </c>
      <c r="C661" s="1" t="s">
        <v>1172</v>
      </c>
    </row>
    <row r="662">
      <c r="A662" s="1">
        <v>27.0</v>
      </c>
      <c r="B662" s="1" t="s">
        <v>1173</v>
      </c>
      <c r="C662" s="1" t="s">
        <v>1174</v>
      </c>
    </row>
    <row r="663">
      <c r="A663" s="1">
        <v>27.0</v>
      </c>
      <c r="B663" s="1" t="s">
        <v>1175</v>
      </c>
      <c r="C663" s="1" t="s">
        <v>1176</v>
      </c>
    </row>
    <row r="664">
      <c r="A664" s="1">
        <v>27.0</v>
      </c>
      <c r="B664" s="1" t="s">
        <v>1177</v>
      </c>
      <c r="C664" s="1" t="s">
        <v>1178</v>
      </c>
    </row>
    <row r="665">
      <c r="A665" s="1">
        <v>27.0</v>
      </c>
      <c r="B665" s="1" t="s">
        <v>1179</v>
      </c>
      <c r="C665" s="1" t="s">
        <v>1180</v>
      </c>
    </row>
    <row r="666">
      <c r="A666" s="1">
        <v>27.0</v>
      </c>
      <c r="B666" s="1" t="s">
        <v>1181</v>
      </c>
      <c r="C666" s="1" t="s">
        <v>1182</v>
      </c>
    </row>
    <row r="667">
      <c r="A667" s="1">
        <v>27.0</v>
      </c>
      <c r="B667" s="1" t="s">
        <v>1183</v>
      </c>
      <c r="C667" s="1" t="s">
        <v>1184</v>
      </c>
    </row>
    <row r="668">
      <c r="A668" s="1">
        <v>27.0</v>
      </c>
      <c r="B668" s="1" t="s">
        <v>1185</v>
      </c>
      <c r="C668" s="1" t="s">
        <v>1186</v>
      </c>
    </row>
    <row r="669">
      <c r="A669" s="1">
        <v>28.0</v>
      </c>
      <c r="B669" s="1" t="s">
        <v>1187</v>
      </c>
      <c r="C669" s="1" t="s">
        <v>1188</v>
      </c>
    </row>
    <row r="670">
      <c r="A670" s="1">
        <v>28.0</v>
      </c>
      <c r="B670" s="1" t="s">
        <v>1189</v>
      </c>
      <c r="C670" s="1" t="s">
        <v>1190</v>
      </c>
    </row>
    <row r="671">
      <c r="A671" s="1">
        <v>28.0</v>
      </c>
      <c r="B671" s="1" t="s">
        <v>1191</v>
      </c>
      <c r="C671" s="1" t="s">
        <v>1158</v>
      </c>
    </row>
    <row r="672">
      <c r="A672" s="1">
        <v>28.0</v>
      </c>
      <c r="B672" s="1" t="s">
        <v>1159</v>
      </c>
      <c r="C672" s="1" t="s">
        <v>1160</v>
      </c>
    </row>
    <row r="673">
      <c r="A673" s="1">
        <v>28.0</v>
      </c>
      <c r="B673" s="1" t="s">
        <v>1192</v>
      </c>
      <c r="C673" s="1" t="s">
        <v>1193</v>
      </c>
    </row>
    <row r="674">
      <c r="A674" s="1">
        <v>28.0</v>
      </c>
      <c r="B674" s="1" t="s">
        <v>1163</v>
      </c>
      <c r="C674" s="1" t="s">
        <v>1164</v>
      </c>
    </row>
    <row r="675">
      <c r="A675" s="1">
        <v>28.0</v>
      </c>
      <c r="B675" s="1" t="s">
        <v>1165</v>
      </c>
      <c r="C675" s="1" t="s">
        <v>1166</v>
      </c>
    </row>
    <row r="676">
      <c r="A676" s="1">
        <v>28.0</v>
      </c>
      <c r="B676" s="1" t="s">
        <v>1194</v>
      </c>
      <c r="C676" s="1" t="s">
        <v>1195</v>
      </c>
    </row>
    <row r="677">
      <c r="A677" s="1">
        <v>28.0</v>
      </c>
      <c r="B677" s="1" t="s">
        <v>1196</v>
      </c>
      <c r="C677" s="1" t="s">
        <v>1197</v>
      </c>
    </row>
    <row r="678">
      <c r="A678" s="1">
        <v>28.0</v>
      </c>
      <c r="B678" s="1" t="s">
        <v>1198</v>
      </c>
      <c r="C678" s="1" t="s">
        <v>1199</v>
      </c>
    </row>
    <row r="679">
      <c r="A679" s="1">
        <v>28.0</v>
      </c>
      <c r="B679" s="1" t="s">
        <v>1200</v>
      </c>
      <c r="C679" s="1" t="s">
        <v>1201</v>
      </c>
    </row>
    <row r="680">
      <c r="A680" s="1">
        <v>28.0</v>
      </c>
      <c r="B680" s="1" t="s">
        <v>1173</v>
      </c>
      <c r="C680" s="1" t="s">
        <v>1174</v>
      </c>
    </row>
    <row r="681">
      <c r="A681" s="1">
        <v>28.0</v>
      </c>
      <c r="B681" s="1" t="s">
        <v>1202</v>
      </c>
      <c r="C681" s="1" t="s">
        <v>1203</v>
      </c>
    </row>
    <row r="682">
      <c r="A682" s="1">
        <v>29.0</v>
      </c>
      <c r="B682" s="1" t="s">
        <v>1204</v>
      </c>
      <c r="C682" s="1" t="s">
        <v>1205</v>
      </c>
    </row>
    <row r="683">
      <c r="A683" s="1">
        <v>29.0</v>
      </c>
      <c r="B683" s="1" t="s">
        <v>1206</v>
      </c>
      <c r="C683" s="1" t="s">
        <v>1207</v>
      </c>
    </row>
    <row r="684">
      <c r="A684" s="1">
        <v>29.0</v>
      </c>
      <c r="B684" s="1" t="s">
        <v>1208</v>
      </c>
      <c r="C684" s="1" t="s">
        <v>1209</v>
      </c>
    </row>
    <row r="685">
      <c r="A685" s="1">
        <v>29.0</v>
      </c>
      <c r="B685" s="1" t="s">
        <v>1210</v>
      </c>
      <c r="C685" s="1" t="s">
        <v>1211</v>
      </c>
    </row>
    <row r="686">
      <c r="A686" s="1">
        <v>29.0</v>
      </c>
      <c r="B686" s="1" t="s">
        <v>1212</v>
      </c>
      <c r="C686" s="1" t="s">
        <v>1213</v>
      </c>
    </row>
    <row r="687">
      <c r="A687" s="1">
        <v>29.0</v>
      </c>
      <c r="B687" s="1" t="s">
        <v>1214</v>
      </c>
      <c r="C687" s="1" t="s">
        <v>1215</v>
      </c>
    </row>
    <row r="688">
      <c r="A688" s="1">
        <v>29.0</v>
      </c>
      <c r="B688" s="1" t="s">
        <v>1216</v>
      </c>
      <c r="C688" s="1" t="s">
        <v>1217</v>
      </c>
    </row>
    <row r="689">
      <c r="A689" s="1">
        <v>29.0</v>
      </c>
      <c r="B689" s="1" t="s">
        <v>1218</v>
      </c>
      <c r="C689" s="1" t="s">
        <v>1219</v>
      </c>
    </row>
    <row r="690">
      <c r="A690" s="1">
        <v>29.0</v>
      </c>
      <c r="B690" s="1" t="s">
        <v>1220</v>
      </c>
      <c r="C690" s="1" t="s">
        <v>1221</v>
      </c>
    </row>
    <row r="691">
      <c r="A691" s="1">
        <v>29.0</v>
      </c>
      <c r="B691" s="1" t="s">
        <v>1222</v>
      </c>
      <c r="C691" s="1" t="s">
        <v>1223</v>
      </c>
    </row>
    <row r="692">
      <c r="A692" s="1">
        <v>29.0</v>
      </c>
      <c r="B692" s="1" t="s">
        <v>1224</v>
      </c>
      <c r="C692" s="1" t="s">
        <v>1225</v>
      </c>
    </row>
    <row r="693">
      <c r="A693" s="1">
        <v>29.0</v>
      </c>
      <c r="B693" s="1" t="s">
        <v>1226</v>
      </c>
      <c r="C693" s="1" t="s">
        <v>1227</v>
      </c>
    </row>
    <row r="694">
      <c r="A694" s="1">
        <v>29.0</v>
      </c>
      <c r="B694" s="1" t="s">
        <v>1228</v>
      </c>
      <c r="C694" s="1" t="s">
        <v>1229</v>
      </c>
    </row>
    <row r="695">
      <c r="A695" s="1">
        <v>29.0</v>
      </c>
      <c r="B695" s="1" t="s">
        <v>1230</v>
      </c>
      <c r="C695" s="1" t="s">
        <v>1231</v>
      </c>
    </row>
    <row r="696">
      <c r="A696" s="1">
        <v>29.0</v>
      </c>
      <c r="B696" s="1" t="s">
        <v>1232</v>
      </c>
      <c r="C696" s="1" t="s">
        <v>1233</v>
      </c>
    </row>
    <row r="697">
      <c r="A697" s="1">
        <v>29.0</v>
      </c>
      <c r="B697" s="1" t="s">
        <v>1234</v>
      </c>
      <c r="C697" s="1" t="s">
        <v>1235</v>
      </c>
    </row>
    <row r="698">
      <c r="A698" s="1">
        <v>29.0</v>
      </c>
      <c r="B698" s="1" t="s">
        <v>1236</v>
      </c>
      <c r="C698" s="1" t="s">
        <v>1237</v>
      </c>
    </row>
    <row r="699">
      <c r="A699" s="1">
        <v>29.0</v>
      </c>
      <c r="B699" s="1" t="s">
        <v>1238</v>
      </c>
      <c r="C699" s="1" t="s">
        <v>1239</v>
      </c>
    </row>
    <row r="700">
      <c r="A700" s="1">
        <v>29.0</v>
      </c>
      <c r="B700" s="1" t="s">
        <v>1240</v>
      </c>
      <c r="C700" s="1" t="s">
        <v>1241</v>
      </c>
    </row>
    <row r="701">
      <c r="A701" s="1">
        <v>29.0</v>
      </c>
      <c r="B701" s="1" t="s">
        <v>1242</v>
      </c>
      <c r="C701" s="1" t="s">
        <v>1243</v>
      </c>
    </row>
    <row r="702">
      <c r="A702" s="1">
        <v>29.0</v>
      </c>
      <c r="B702" s="1" t="s">
        <v>1244</v>
      </c>
      <c r="C702" s="1" t="s">
        <v>1245</v>
      </c>
    </row>
    <row r="703">
      <c r="A703" s="1">
        <v>29.0</v>
      </c>
      <c r="B703" s="1" t="s">
        <v>1246</v>
      </c>
      <c r="C703" s="1" t="s">
        <v>1247</v>
      </c>
    </row>
    <row r="704">
      <c r="A704" s="1">
        <v>29.0</v>
      </c>
      <c r="B704" s="1" t="s">
        <v>1248</v>
      </c>
      <c r="C704" s="1" t="s">
        <v>1249</v>
      </c>
    </row>
    <row r="705">
      <c r="A705" s="1">
        <v>29.0</v>
      </c>
      <c r="B705" s="1" t="s">
        <v>1250</v>
      </c>
      <c r="C705" s="1" t="s">
        <v>1251</v>
      </c>
    </row>
    <row r="706">
      <c r="A706" s="1">
        <v>29.0</v>
      </c>
      <c r="B706" s="1" t="s">
        <v>1252</v>
      </c>
      <c r="C706" s="1" t="s">
        <v>1253</v>
      </c>
    </row>
    <row r="707">
      <c r="A707" s="1">
        <v>29.0</v>
      </c>
      <c r="B707" s="1" t="s">
        <v>1254</v>
      </c>
      <c r="C707" s="1" t="s">
        <v>1255</v>
      </c>
    </row>
    <row r="708">
      <c r="A708" s="1">
        <v>29.0</v>
      </c>
      <c r="B708" s="1" t="s">
        <v>1256</v>
      </c>
      <c r="C708" s="1" t="s">
        <v>1257</v>
      </c>
    </row>
    <row r="709">
      <c r="A709" s="1">
        <v>29.0</v>
      </c>
      <c r="B709" s="1" t="s">
        <v>1258</v>
      </c>
      <c r="C709" s="1" t="s">
        <v>1259</v>
      </c>
    </row>
    <row r="710">
      <c r="A710" s="1">
        <v>29.0</v>
      </c>
      <c r="B710" s="1" t="s">
        <v>1260</v>
      </c>
      <c r="C710" s="1" t="s">
        <v>1261</v>
      </c>
    </row>
    <row r="711">
      <c r="A711" s="1">
        <v>29.0</v>
      </c>
      <c r="B711" s="1" t="s">
        <v>1262</v>
      </c>
      <c r="C711" s="1" t="s">
        <v>1263</v>
      </c>
    </row>
    <row r="712">
      <c r="A712" s="1">
        <v>29.0</v>
      </c>
      <c r="B712" s="1" t="s">
        <v>1264</v>
      </c>
      <c r="C712" s="1" t="s">
        <v>1265</v>
      </c>
    </row>
    <row r="713">
      <c r="A713" s="1">
        <v>29.0</v>
      </c>
      <c r="B713" s="1" t="s">
        <v>1266</v>
      </c>
      <c r="C713" s="1" t="s">
        <v>1267</v>
      </c>
    </row>
    <row r="714">
      <c r="A714" s="1">
        <v>29.0</v>
      </c>
      <c r="B714" s="1" t="s">
        <v>1268</v>
      </c>
      <c r="C714" s="1" t="s">
        <v>1269</v>
      </c>
    </row>
    <row r="715">
      <c r="A715" s="1">
        <v>29.0</v>
      </c>
      <c r="B715" s="1" t="s">
        <v>1270</v>
      </c>
      <c r="C715" s="1" t="s">
        <v>1271</v>
      </c>
    </row>
    <row r="716">
      <c r="A716" s="1">
        <v>29.0</v>
      </c>
      <c r="B716" s="1" t="s">
        <v>1272</v>
      </c>
      <c r="C716" s="1" t="s">
        <v>1273</v>
      </c>
    </row>
    <row r="717">
      <c r="A717" s="1">
        <v>29.0</v>
      </c>
      <c r="B717" s="1" t="s">
        <v>1274</v>
      </c>
      <c r="C717" s="1" t="s">
        <v>1275</v>
      </c>
    </row>
    <row r="718">
      <c r="A718" s="1">
        <v>29.0</v>
      </c>
      <c r="B718" s="1" t="s">
        <v>1276</v>
      </c>
      <c r="C718" s="1" t="s">
        <v>1277</v>
      </c>
    </row>
    <row r="719">
      <c r="A719" s="1">
        <v>29.0</v>
      </c>
      <c r="B719" s="1" t="s">
        <v>1278</v>
      </c>
      <c r="C719" s="1" t="s">
        <v>1279</v>
      </c>
    </row>
    <row r="720">
      <c r="A720" s="1">
        <v>29.0</v>
      </c>
      <c r="B720" s="1" t="s">
        <v>1280</v>
      </c>
      <c r="C720" s="1" t="s">
        <v>1281</v>
      </c>
    </row>
    <row r="721">
      <c r="A721" s="1">
        <v>29.0</v>
      </c>
      <c r="B721" s="1" t="s">
        <v>1282</v>
      </c>
      <c r="C721" s="1" t="s">
        <v>1283</v>
      </c>
    </row>
    <row r="722">
      <c r="A722" s="1">
        <v>30.0</v>
      </c>
      <c r="B722" s="1" t="s">
        <v>1284</v>
      </c>
      <c r="C722" s="1" t="s">
        <v>1285</v>
      </c>
    </row>
    <row r="723">
      <c r="A723" s="1">
        <v>30.0</v>
      </c>
      <c r="B723" s="1" t="s">
        <v>1286</v>
      </c>
      <c r="C723" s="1" t="s">
        <v>1287</v>
      </c>
    </row>
    <row r="724">
      <c r="A724" s="1">
        <v>30.0</v>
      </c>
      <c r="B724" s="1" t="s">
        <v>1288</v>
      </c>
      <c r="C724" s="1" t="s">
        <v>1289</v>
      </c>
    </row>
    <row r="725">
      <c r="A725" s="1">
        <v>30.0</v>
      </c>
      <c r="B725" s="1" t="s">
        <v>1290</v>
      </c>
      <c r="C725" s="1" t="s">
        <v>1291</v>
      </c>
    </row>
    <row r="726">
      <c r="A726" s="1">
        <v>30.0</v>
      </c>
      <c r="B726" s="1" t="s">
        <v>1196</v>
      </c>
      <c r="C726" s="1" t="s">
        <v>1197</v>
      </c>
    </row>
    <row r="727">
      <c r="A727" s="1">
        <v>30.0</v>
      </c>
      <c r="B727" s="1" t="s">
        <v>1292</v>
      </c>
      <c r="C727" s="1" t="s">
        <v>1293</v>
      </c>
    </row>
    <row r="728">
      <c r="A728" s="1">
        <v>30.0</v>
      </c>
      <c r="B728" s="1" t="s">
        <v>1294</v>
      </c>
      <c r="C728" s="1" t="s">
        <v>1295</v>
      </c>
    </row>
    <row r="729">
      <c r="A729" s="1">
        <v>30.0</v>
      </c>
      <c r="B729" s="1" t="s">
        <v>1296</v>
      </c>
      <c r="C729" s="1" t="s">
        <v>1297</v>
      </c>
    </row>
    <row r="730">
      <c r="A730" s="1">
        <v>30.0</v>
      </c>
      <c r="B730" s="1" t="s">
        <v>1298</v>
      </c>
      <c r="C730" s="1" t="s">
        <v>1299</v>
      </c>
    </row>
    <row r="731">
      <c r="A731" s="1">
        <v>30.0</v>
      </c>
      <c r="B731" s="1" t="s">
        <v>1300</v>
      </c>
      <c r="C731" s="1" t="s">
        <v>1301</v>
      </c>
    </row>
    <row r="732">
      <c r="A732" s="1">
        <v>30.0</v>
      </c>
      <c r="B732" s="1" t="s">
        <v>1302</v>
      </c>
      <c r="C732" s="1" t="s">
        <v>1303</v>
      </c>
    </row>
    <row r="733">
      <c r="A733" s="1">
        <v>30.0</v>
      </c>
      <c r="B733" s="1" t="s">
        <v>1304</v>
      </c>
      <c r="C733" s="1" t="s">
        <v>1305</v>
      </c>
    </row>
    <row r="734">
      <c r="A734" s="1">
        <v>30.0</v>
      </c>
      <c r="B734" s="1" t="s">
        <v>1306</v>
      </c>
      <c r="C734" s="1" t="s">
        <v>1307</v>
      </c>
    </row>
    <row r="735">
      <c r="A735" s="1">
        <v>30.0</v>
      </c>
      <c r="B735" s="1" t="s">
        <v>1308</v>
      </c>
      <c r="C735" s="1" t="s">
        <v>1309</v>
      </c>
    </row>
    <row r="736">
      <c r="A736" s="1">
        <v>31.0</v>
      </c>
      <c r="B736" s="1" t="s">
        <v>1310</v>
      </c>
      <c r="C736" s="1" t="s">
        <v>1311</v>
      </c>
    </row>
    <row r="737">
      <c r="A737" s="1">
        <v>31.0</v>
      </c>
      <c r="B737" s="1" t="s">
        <v>1312</v>
      </c>
      <c r="C737" s="1" t="s">
        <v>1313</v>
      </c>
    </row>
    <row r="738">
      <c r="A738" s="1">
        <v>31.0</v>
      </c>
      <c r="B738" s="1" t="s">
        <v>1314</v>
      </c>
      <c r="C738" s="1" t="s">
        <v>1315</v>
      </c>
    </row>
    <row r="739">
      <c r="A739" s="1">
        <v>31.0</v>
      </c>
      <c r="B739" s="1" t="s">
        <v>1316</v>
      </c>
      <c r="C739" s="1" t="s">
        <v>1317</v>
      </c>
    </row>
    <row r="740">
      <c r="A740" s="1">
        <v>31.0</v>
      </c>
      <c r="B740" s="1" t="s">
        <v>1212</v>
      </c>
      <c r="C740" s="1" t="s">
        <v>1213</v>
      </c>
    </row>
    <row r="741">
      <c r="A741" s="1">
        <v>31.0</v>
      </c>
      <c r="B741" s="1" t="s">
        <v>1214</v>
      </c>
      <c r="C741" s="1" t="s">
        <v>1215</v>
      </c>
    </row>
    <row r="742">
      <c r="A742" s="1">
        <v>31.0</v>
      </c>
      <c r="B742" s="1" t="s">
        <v>1318</v>
      </c>
      <c r="C742" s="1" t="s">
        <v>1217</v>
      </c>
    </row>
    <row r="743">
      <c r="A743" s="1">
        <v>31.0</v>
      </c>
      <c r="B743" s="1" t="s">
        <v>1218</v>
      </c>
      <c r="C743" s="1" t="s">
        <v>1219</v>
      </c>
    </row>
    <row r="744">
      <c r="A744" s="1">
        <v>31.0</v>
      </c>
      <c r="B744" s="1" t="s">
        <v>1222</v>
      </c>
      <c r="C744" s="1" t="s">
        <v>1223</v>
      </c>
    </row>
    <row r="745">
      <c r="A745" s="1">
        <v>31.0</v>
      </c>
      <c r="B745" s="1" t="s">
        <v>1224</v>
      </c>
      <c r="C745" s="1" t="s">
        <v>1225</v>
      </c>
    </row>
    <row r="746">
      <c r="A746" s="1">
        <v>31.0</v>
      </c>
      <c r="B746" s="1" t="s">
        <v>1226</v>
      </c>
      <c r="C746" s="1" t="s">
        <v>1227</v>
      </c>
    </row>
    <row r="747">
      <c r="A747" s="1">
        <v>31.0</v>
      </c>
      <c r="B747" s="1" t="s">
        <v>1319</v>
      </c>
      <c r="C747" s="1" t="s">
        <v>1320</v>
      </c>
    </row>
    <row r="748">
      <c r="A748" s="1">
        <v>31.0</v>
      </c>
      <c r="B748" s="1" t="s">
        <v>1321</v>
      </c>
      <c r="C748" s="1" t="s">
        <v>1322</v>
      </c>
    </row>
    <row r="749">
      <c r="A749" s="1">
        <v>31.0</v>
      </c>
      <c r="B749" s="1" t="s">
        <v>1236</v>
      </c>
      <c r="C749" s="1" t="s">
        <v>1237</v>
      </c>
    </row>
    <row r="750">
      <c r="A750" s="1">
        <v>31.0</v>
      </c>
      <c r="B750" s="1" t="s">
        <v>1323</v>
      </c>
      <c r="C750" s="1" t="s">
        <v>1324</v>
      </c>
    </row>
    <row r="751">
      <c r="A751" s="1">
        <v>31.0</v>
      </c>
      <c r="B751" s="1" t="s">
        <v>1240</v>
      </c>
      <c r="C751" s="1" t="s">
        <v>1241</v>
      </c>
    </row>
    <row r="752">
      <c r="A752" s="1">
        <v>31.0</v>
      </c>
      <c r="B752" s="1" t="s">
        <v>1325</v>
      </c>
      <c r="C752" s="1" t="s">
        <v>1326</v>
      </c>
    </row>
    <row r="753">
      <c r="A753" s="1">
        <v>31.0</v>
      </c>
      <c r="B753" s="1" t="s">
        <v>1244</v>
      </c>
      <c r="C753" s="1" t="s">
        <v>1245</v>
      </c>
    </row>
    <row r="754">
      <c r="A754" s="1">
        <v>31.0</v>
      </c>
      <c r="B754" s="1" t="s">
        <v>1327</v>
      </c>
      <c r="C754" s="1" t="s">
        <v>1328</v>
      </c>
    </row>
    <row r="755">
      <c r="A755" s="1">
        <v>31.0</v>
      </c>
      <c r="B755" s="1" t="s">
        <v>1329</v>
      </c>
      <c r="C755" s="1" t="s">
        <v>1330</v>
      </c>
    </row>
    <row r="756">
      <c r="A756" s="1">
        <v>31.0</v>
      </c>
      <c r="B756" s="1" t="s">
        <v>1331</v>
      </c>
      <c r="C756" s="1" t="s">
        <v>1332</v>
      </c>
    </row>
    <row r="757">
      <c r="A757" s="1">
        <v>31.0</v>
      </c>
      <c r="B757" s="1" t="s">
        <v>1333</v>
      </c>
      <c r="C757" s="1" t="s">
        <v>1334</v>
      </c>
    </row>
    <row r="758">
      <c r="A758" s="1">
        <v>31.0</v>
      </c>
      <c r="B758" s="1" t="s">
        <v>1260</v>
      </c>
      <c r="C758" s="1" t="s">
        <v>1261</v>
      </c>
    </row>
    <row r="759">
      <c r="A759" s="1">
        <v>31.0</v>
      </c>
      <c r="B759" s="1" t="s">
        <v>1335</v>
      </c>
      <c r="C759" s="1" t="s">
        <v>1336</v>
      </c>
    </row>
    <row r="760">
      <c r="A760" s="1">
        <v>31.0</v>
      </c>
      <c r="B760" s="1" t="s">
        <v>1264</v>
      </c>
      <c r="C760" s="1" t="s">
        <v>1265</v>
      </c>
    </row>
    <row r="761">
      <c r="A761" s="1">
        <v>31.0</v>
      </c>
      <c r="B761" s="1" t="s">
        <v>1337</v>
      </c>
      <c r="C761" s="1" t="s">
        <v>1338</v>
      </c>
    </row>
    <row r="762">
      <c r="A762" s="1">
        <v>31.0</v>
      </c>
      <c r="B762" s="1" t="s">
        <v>1268</v>
      </c>
      <c r="C762" s="1" t="s">
        <v>1269</v>
      </c>
    </row>
    <row r="763">
      <c r="A763" s="1">
        <v>31.0</v>
      </c>
      <c r="B763" s="1" t="s">
        <v>1339</v>
      </c>
      <c r="C763" s="1" t="s">
        <v>1271</v>
      </c>
    </row>
    <row r="764">
      <c r="A764" s="1">
        <v>31.0</v>
      </c>
      <c r="B764" s="1" t="s">
        <v>1272</v>
      </c>
      <c r="C764" s="1" t="s">
        <v>1273</v>
      </c>
    </row>
    <row r="765">
      <c r="A765" s="1">
        <v>31.0</v>
      </c>
      <c r="B765" s="1" t="s">
        <v>1274</v>
      </c>
      <c r="C765" s="1" t="s">
        <v>1275</v>
      </c>
    </row>
    <row r="766">
      <c r="A766" s="1">
        <v>31.0</v>
      </c>
      <c r="B766" s="1" t="s">
        <v>1276</v>
      </c>
      <c r="C766" s="1" t="s">
        <v>1277</v>
      </c>
    </row>
    <row r="767">
      <c r="A767" s="1">
        <v>31.0</v>
      </c>
      <c r="B767" s="1" t="s">
        <v>1278</v>
      </c>
      <c r="C767" s="1" t="s">
        <v>1279</v>
      </c>
    </row>
    <row r="768">
      <c r="A768" s="1">
        <v>32.0</v>
      </c>
      <c r="B768" s="1" t="s">
        <v>1340</v>
      </c>
      <c r="C768" s="1" t="s">
        <v>1341</v>
      </c>
    </row>
    <row r="769">
      <c r="A769" s="1">
        <v>32.0</v>
      </c>
      <c r="B769" s="1" t="s">
        <v>1342</v>
      </c>
      <c r="C769" s="1" t="s">
        <v>1343</v>
      </c>
    </row>
    <row r="770">
      <c r="A770" s="1">
        <v>32.0</v>
      </c>
      <c r="B770" s="1" t="s">
        <v>1344</v>
      </c>
      <c r="C770" s="1" t="s">
        <v>1345</v>
      </c>
    </row>
    <row r="771">
      <c r="A771" s="1">
        <v>32.0</v>
      </c>
      <c r="B771" s="1" t="s">
        <v>1346</v>
      </c>
      <c r="C771" s="1" t="s">
        <v>1347</v>
      </c>
    </row>
    <row r="772">
      <c r="A772" s="1">
        <v>32.0</v>
      </c>
      <c r="B772" s="1" t="s">
        <v>1348</v>
      </c>
      <c r="C772" s="1" t="s">
        <v>1349</v>
      </c>
    </row>
    <row r="773">
      <c r="A773" s="1">
        <v>32.0</v>
      </c>
      <c r="B773" s="1" t="s">
        <v>1350</v>
      </c>
      <c r="C773" s="1" t="s">
        <v>1351</v>
      </c>
    </row>
    <row r="774">
      <c r="A774" s="1">
        <v>32.0</v>
      </c>
      <c r="B774" s="1" t="s">
        <v>1352</v>
      </c>
      <c r="C774" s="1" t="s">
        <v>1353</v>
      </c>
    </row>
    <row r="775">
      <c r="A775" s="1">
        <v>32.0</v>
      </c>
      <c r="B775" s="1" t="s">
        <v>1354</v>
      </c>
      <c r="C775" s="1" t="s">
        <v>1355</v>
      </c>
    </row>
    <row r="776">
      <c r="A776" s="1">
        <v>32.0</v>
      </c>
      <c r="B776" s="1" t="s">
        <v>1356</v>
      </c>
      <c r="C776" s="1" t="s">
        <v>1357</v>
      </c>
    </row>
    <row r="777">
      <c r="A777" s="1">
        <v>32.0</v>
      </c>
      <c r="B777" s="1" t="s">
        <v>1358</v>
      </c>
      <c r="C777" s="1" t="s">
        <v>1359</v>
      </c>
    </row>
    <row r="778">
      <c r="A778" s="1">
        <v>32.0</v>
      </c>
      <c r="B778" s="1" t="s">
        <v>1360</v>
      </c>
      <c r="C778" s="1" t="s">
        <v>1361</v>
      </c>
    </row>
    <row r="779">
      <c r="A779" s="1">
        <v>32.0</v>
      </c>
      <c r="B779" s="1" t="s">
        <v>1362</v>
      </c>
      <c r="C779" s="1" t="s">
        <v>1363</v>
      </c>
    </row>
    <row r="780">
      <c r="A780" s="1">
        <v>32.0</v>
      </c>
      <c r="B780" s="1" t="s">
        <v>1364</v>
      </c>
      <c r="C780" s="1" t="s">
        <v>1365</v>
      </c>
    </row>
    <row r="781">
      <c r="A781" s="1">
        <v>32.0</v>
      </c>
      <c r="B781" s="1" t="s">
        <v>1366</v>
      </c>
      <c r="C781" s="1" t="s">
        <v>1367</v>
      </c>
    </row>
    <row r="782">
      <c r="A782" s="1">
        <v>32.0</v>
      </c>
      <c r="B782" s="1" t="s">
        <v>1368</v>
      </c>
      <c r="C782" s="1" t="s">
        <v>1369</v>
      </c>
    </row>
    <row r="783">
      <c r="A783" s="1">
        <v>32.0</v>
      </c>
      <c r="B783" s="1" t="s">
        <v>1370</v>
      </c>
      <c r="C783" s="1" t="s">
        <v>1371</v>
      </c>
    </row>
    <row r="784">
      <c r="A784" s="1">
        <v>32.0</v>
      </c>
      <c r="B784" s="1" t="s">
        <v>1372</v>
      </c>
      <c r="C784" s="1" t="s">
        <v>1373</v>
      </c>
    </row>
    <row r="785">
      <c r="A785" s="1">
        <v>32.0</v>
      </c>
      <c r="B785" s="1" t="s">
        <v>1374</v>
      </c>
      <c r="C785" s="1" t="s">
        <v>1375</v>
      </c>
    </row>
    <row r="786">
      <c r="A786" s="1">
        <v>33.0</v>
      </c>
      <c r="B786" s="1" t="s">
        <v>1376</v>
      </c>
      <c r="C786" s="1" t="s">
        <v>1377</v>
      </c>
    </row>
    <row r="787">
      <c r="A787" s="1">
        <v>33.0</v>
      </c>
      <c r="B787" s="1" t="s">
        <v>1378</v>
      </c>
      <c r="C787" s="1" t="s">
        <v>1379</v>
      </c>
    </row>
    <row r="788">
      <c r="A788" s="1">
        <v>33.0</v>
      </c>
      <c r="B788" s="1" t="s">
        <v>1380</v>
      </c>
      <c r="C788" s="1" t="s">
        <v>1381</v>
      </c>
    </row>
    <row r="789">
      <c r="A789" s="1">
        <v>33.0</v>
      </c>
      <c r="B789" s="1" t="s">
        <v>1382</v>
      </c>
      <c r="C789" s="1" t="s">
        <v>1383</v>
      </c>
    </row>
    <row r="790">
      <c r="A790" s="1">
        <v>33.0</v>
      </c>
      <c r="B790" s="1" t="s">
        <v>1384</v>
      </c>
      <c r="C790" s="1" t="s">
        <v>1385</v>
      </c>
    </row>
    <row r="791">
      <c r="A791" s="1">
        <v>33.0</v>
      </c>
      <c r="B791" s="1" t="s">
        <v>1386</v>
      </c>
      <c r="C791" s="1" t="s">
        <v>1387</v>
      </c>
    </row>
    <row r="792">
      <c r="A792" s="1">
        <v>33.0</v>
      </c>
      <c r="B792" s="1" t="s">
        <v>1388</v>
      </c>
      <c r="C792" s="1" t="s">
        <v>1389</v>
      </c>
    </row>
    <row r="793">
      <c r="A793" s="1">
        <v>33.0</v>
      </c>
      <c r="B793" s="1" t="s">
        <v>1390</v>
      </c>
      <c r="C793" s="1" t="s">
        <v>1391</v>
      </c>
    </row>
    <row r="794">
      <c r="A794" s="1">
        <v>33.0</v>
      </c>
      <c r="B794" s="1" t="s">
        <v>1392</v>
      </c>
      <c r="C794" s="1" t="s">
        <v>1393</v>
      </c>
    </row>
    <row r="795">
      <c r="A795" s="1">
        <v>33.0</v>
      </c>
      <c r="B795" s="1" t="s">
        <v>1394</v>
      </c>
      <c r="C795" s="1" t="s">
        <v>1395</v>
      </c>
    </row>
    <row r="796">
      <c r="A796" s="1">
        <v>33.0</v>
      </c>
      <c r="B796" s="1" t="s">
        <v>1396</v>
      </c>
      <c r="C796" s="1" t="s">
        <v>1397</v>
      </c>
    </row>
    <row r="797">
      <c r="A797" s="1">
        <v>33.0</v>
      </c>
      <c r="B797" s="1" t="s">
        <v>1398</v>
      </c>
      <c r="C797" s="1" t="s">
        <v>1399</v>
      </c>
    </row>
    <row r="798">
      <c r="A798" s="1">
        <v>33.0</v>
      </c>
      <c r="B798" s="1" t="s">
        <v>1400</v>
      </c>
      <c r="C798" s="1" t="s">
        <v>1401</v>
      </c>
    </row>
    <row r="799">
      <c r="A799" s="1">
        <v>33.0</v>
      </c>
      <c r="B799" s="1" t="s">
        <v>1402</v>
      </c>
      <c r="C799" s="1" t="s">
        <v>1403</v>
      </c>
    </row>
    <row r="800">
      <c r="A800" s="1">
        <v>34.0</v>
      </c>
      <c r="B800" s="1" t="s">
        <v>1404</v>
      </c>
      <c r="C800" s="1" t="s">
        <v>1405</v>
      </c>
    </row>
    <row r="801">
      <c r="A801" s="1">
        <v>34.0</v>
      </c>
      <c r="B801" s="1" t="s">
        <v>1406</v>
      </c>
      <c r="C801" s="1" t="s">
        <v>1407</v>
      </c>
    </row>
    <row r="802">
      <c r="A802" s="1">
        <v>34.0</v>
      </c>
      <c r="B802" s="1" t="s">
        <v>1380</v>
      </c>
      <c r="C802" s="1" t="s">
        <v>1381</v>
      </c>
    </row>
    <row r="803">
      <c r="A803" s="1">
        <v>34.0</v>
      </c>
      <c r="B803" s="1" t="s">
        <v>1382</v>
      </c>
      <c r="C803" s="1" t="s">
        <v>1383</v>
      </c>
    </row>
    <row r="804">
      <c r="A804" s="1">
        <v>34.0</v>
      </c>
      <c r="B804" s="1" t="s">
        <v>1384</v>
      </c>
      <c r="C804" s="1" t="s">
        <v>1385</v>
      </c>
    </row>
    <row r="805">
      <c r="A805" s="1">
        <v>34.0</v>
      </c>
      <c r="B805" s="1" t="s">
        <v>1408</v>
      </c>
      <c r="C805" s="1" t="s">
        <v>1409</v>
      </c>
    </row>
    <row r="806">
      <c r="A806" s="1">
        <v>34.0</v>
      </c>
      <c r="B806" s="1" t="s">
        <v>1410</v>
      </c>
      <c r="C806" s="1" t="s">
        <v>1411</v>
      </c>
    </row>
    <row r="807">
      <c r="A807" s="1">
        <v>34.0</v>
      </c>
      <c r="B807" s="1" t="s">
        <v>1392</v>
      </c>
      <c r="C807" s="1" t="s">
        <v>1393</v>
      </c>
    </row>
    <row r="808">
      <c r="A808" s="1">
        <v>34.0</v>
      </c>
      <c r="B808" s="1" t="s">
        <v>1412</v>
      </c>
      <c r="C808" s="1" t="s">
        <v>1413</v>
      </c>
    </row>
    <row r="809">
      <c r="A809" s="1">
        <v>34.0</v>
      </c>
      <c r="B809" s="1" t="s">
        <v>1414</v>
      </c>
      <c r="C809" s="1" t="s">
        <v>1415</v>
      </c>
    </row>
    <row r="810">
      <c r="A810" s="1">
        <v>34.0</v>
      </c>
      <c r="B810" s="1" t="s">
        <v>1416</v>
      </c>
      <c r="C810" s="1" t="s">
        <v>1417</v>
      </c>
    </row>
    <row r="811">
      <c r="A811" s="1">
        <v>34.0</v>
      </c>
      <c r="B811" s="1" t="s">
        <v>1418</v>
      </c>
      <c r="C811" s="1" t="s">
        <v>1419</v>
      </c>
    </row>
    <row r="812">
      <c r="A812" s="1">
        <v>35.0</v>
      </c>
      <c r="B812" s="1" t="s">
        <v>1420</v>
      </c>
      <c r="C812" s="1" t="s">
        <v>1421</v>
      </c>
    </row>
    <row r="813">
      <c r="A813" s="1">
        <v>35.0</v>
      </c>
      <c r="B813" s="1" t="s">
        <v>1422</v>
      </c>
      <c r="C813" s="1" t="s">
        <v>1423</v>
      </c>
    </row>
    <row r="814">
      <c r="A814" s="1">
        <v>35.0</v>
      </c>
      <c r="B814" s="1" t="s">
        <v>1424</v>
      </c>
      <c r="C814" s="1" t="s">
        <v>1425</v>
      </c>
    </row>
    <row r="815">
      <c r="A815" s="1">
        <v>35.0</v>
      </c>
      <c r="B815" s="1" t="s">
        <v>1426</v>
      </c>
      <c r="C815" s="1" t="s">
        <v>1427</v>
      </c>
    </row>
    <row r="816">
      <c r="A816" s="1">
        <v>35.0</v>
      </c>
      <c r="B816" s="1" t="s">
        <v>1428</v>
      </c>
      <c r="C816" s="1" t="s">
        <v>1429</v>
      </c>
    </row>
    <row r="817">
      <c r="A817" s="1">
        <v>35.0</v>
      </c>
      <c r="B817" s="1" t="s">
        <v>1430</v>
      </c>
      <c r="C817" s="1" t="s">
        <v>1431</v>
      </c>
    </row>
    <row r="818">
      <c r="A818" s="1">
        <v>35.0</v>
      </c>
      <c r="B818" s="1" t="s">
        <v>1432</v>
      </c>
      <c r="C818" s="1" t="s">
        <v>1433</v>
      </c>
    </row>
    <row r="819">
      <c r="A819" s="1">
        <v>35.0</v>
      </c>
      <c r="B819" s="1" t="s">
        <v>1434</v>
      </c>
      <c r="C819" s="1" t="s">
        <v>1435</v>
      </c>
    </row>
    <row r="820">
      <c r="A820" s="1">
        <v>35.0</v>
      </c>
      <c r="B820" s="1" t="s">
        <v>1436</v>
      </c>
      <c r="C820" s="1" t="s">
        <v>1437</v>
      </c>
    </row>
    <row r="821">
      <c r="A821" s="1">
        <v>35.0</v>
      </c>
      <c r="B821" s="1" t="s">
        <v>1438</v>
      </c>
      <c r="C821" s="1" t="s">
        <v>1439</v>
      </c>
    </row>
    <row r="822">
      <c r="A822" s="1">
        <v>35.0</v>
      </c>
      <c r="B822" s="1" t="s">
        <v>1440</v>
      </c>
      <c r="C822" s="1" t="s">
        <v>1441</v>
      </c>
    </row>
    <row r="823">
      <c r="A823" s="1">
        <v>35.0</v>
      </c>
      <c r="B823" s="1" t="s">
        <v>1442</v>
      </c>
      <c r="C823" s="1" t="s">
        <v>1443</v>
      </c>
    </row>
    <row r="824">
      <c r="A824" s="1">
        <v>35.0</v>
      </c>
      <c r="B824" s="1" t="s">
        <v>1444</v>
      </c>
      <c r="C824" s="1" t="s">
        <v>1445</v>
      </c>
    </row>
    <row r="825">
      <c r="A825" s="1">
        <v>35.0</v>
      </c>
      <c r="B825" s="1" t="s">
        <v>1446</v>
      </c>
      <c r="C825" s="1" t="s">
        <v>1447</v>
      </c>
    </row>
    <row r="826">
      <c r="A826" s="1">
        <v>35.0</v>
      </c>
      <c r="B826" s="1" t="s">
        <v>1448</v>
      </c>
      <c r="C826" s="1" t="s">
        <v>1449</v>
      </c>
    </row>
    <row r="827">
      <c r="A827" s="1">
        <v>35.0</v>
      </c>
      <c r="B827" s="1" t="s">
        <v>1450</v>
      </c>
      <c r="C827" s="1" t="s">
        <v>1451</v>
      </c>
    </row>
    <row r="828">
      <c r="A828" s="1">
        <v>35.0</v>
      </c>
      <c r="B828" s="1" t="s">
        <v>1452</v>
      </c>
      <c r="C828" s="1" t="s">
        <v>1453</v>
      </c>
    </row>
    <row r="829">
      <c r="A829" s="1">
        <v>35.0</v>
      </c>
      <c r="B829" s="1" t="s">
        <v>1454</v>
      </c>
      <c r="C829" s="1" t="s">
        <v>1455</v>
      </c>
    </row>
    <row r="830">
      <c r="A830" s="1">
        <v>35.0</v>
      </c>
      <c r="B830" s="1" t="s">
        <v>1456</v>
      </c>
      <c r="C830" s="1" t="s">
        <v>1457</v>
      </c>
    </row>
    <row r="831">
      <c r="A831" s="1">
        <v>35.0</v>
      </c>
      <c r="B831" s="1" t="s">
        <v>1458</v>
      </c>
      <c r="C831" s="1" t="s">
        <v>1459</v>
      </c>
    </row>
    <row r="832">
      <c r="A832" s="1">
        <v>35.0</v>
      </c>
      <c r="B832" s="1" t="s">
        <v>1460</v>
      </c>
      <c r="C832" s="1" t="s">
        <v>1461</v>
      </c>
    </row>
    <row r="833">
      <c r="A833" s="1">
        <v>35.0</v>
      </c>
      <c r="B833" s="1" t="s">
        <v>1462</v>
      </c>
      <c r="C833" s="1" t="s">
        <v>1463</v>
      </c>
    </row>
    <row r="834">
      <c r="A834" s="1">
        <v>35.0</v>
      </c>
      <c r="B834" s="1" t="s">
        <v>1464</v>
      </c>
      <c r="C834" s="1" t="s">
        <v>1465</v>
      </c>
    </row>
    <row r="835">
      <c r="A835" s="1">
        <v>35.0</v>
      </c>
      <c r="B835" s="1" t="s">
        <v>1466</v>
      </c>
      <c r="C835" s="1" t="s">
        <v>1467</v>
      </c>
    </row>
    <row r="836">
      <c r="A836" s="1">
        <v>35.0</v>
      </c>
      <c r="B836" s="1" t="s">
        <v>1468</v>
      </c>
      <c r="C836" s="1" t="s">
        <v>1469</v>
      </c>
    </row>
    <row r="837">
      <c r="A837" s="1">
        <v>36.0</v>
      </c>
      <c r="B837" s="1" t="s">
        <v>1470</v>
      </c>
      <c r="C837" s="1" t="s">
        <v>1471</v>
      </c>
    </row>
    <row r="838">
      <c r="A838" s="1">
        <v>36.0</v>
      </c>
      <c r="B838" s="1" t="s">
        <v>1472</v>
      </c>
      <c r="C838" s="1" t="s">
        <v>1473</v>
      </c>
    </row>
    <row r="839">
      <c r="A839" s="1">
        <v>36.0</v>
      </c>
      <c r="B839" s="1" t="s">
        <v>1474</v>
      </c>
      <c r="C839" s="1" t="s">
        <v>1475</v>
      </c>
    </row>
    <row r="840">
      <c r="A840" s="1">
        <v>36.0</v>
      </c>
      <c r="B840" s="1" t="s">
        <v>1476</v>
      </c>
      <c r="C840" s="1" t="s">
        <v>1477</v>
      </c>
    </row>
    <row r="841">
      <c r="A841" s="1">
        <v>36.0</v>
      </c>
      <c r="B841" s="1" t="s">
        <v>1426</v>
      </c>
      <c r="C841" s="1" t="s">
        <v>1427</v>
      </c>
    </row>
    <row r="842">
      <c r="A842" s="1">
        <v>36.0</v>
      </c>
      <c r="B842" s="1" t="s">
        <v>1478</v>
      </c>
      <c r="C842" s="1" t="s">
        <v>1479</v>
      </c>
    </row>
    <row r="843">
      <c r="A843" s="1">
        <v>36.0</v>
      </c>
      <c r="B843" s="1" t="s">
        <v>1480</v>
      </c>
      <c r="C843" s="1" t="s">
        <v>1481</v>
      </c>
    </row>
    <row r="844">
      <c r="A844" s="1">
        <v>36.0</v>
      </c>
      <c r="B844" s="1" t="s">
        <v>1482</v>
      </c>
      <c r="C844" s="1" t="s">
        <v>1483</v>
      </c>
    </row>
    <row r="845">
      <c r="A845" s="1">
        <v>36.0</v>
      </c>
      <c r="B845" s="1" t="s">
        <v>1484</v>
      </c>
      <c r="C845" s="1" t="s">
        <v>1485</v>
      </c>
    </row>
    <row r="846">
      <c r="A846" s="1">
        <v>36.0</v>
      </c>
      <c r="B846" s="1" t="s">
        <v>1486</v>
      </c>
      <c r="C846" s="1" t="s">
        <v>1487</v>
      </c>
    </row>
    <row r="847">
      <c r="A847" s="1">
        <v>36.0</v>
      </c>
      <c r="B847" s="1" t="s">
        <v>1488</v>
      </c>
      <c r="C847" s="1" t="s">
        <v>1489</v>
      </c>
    </row>
    <row r="848">
      <c r="A848" s="1">
        <v>36.0</v>
      </c>
      <c r="B848" s="1" t="s">
        <v>1442</v>
      </c>
      <c r="C848" s="1" t="s">
        <v>1443</v>
      </c>
    </row>
    <row r="849">
      <c r="A849" s="1">
        <v>36.0</v>
      </c>
      <c r="B849" s="1" t="s">
        <v>1490</v>
      </c>
      <c r="C849" s="1" t="s">
        <v>1491</v>
      </c>
    </row>
    <row r="850">
      <c r="A850" s="1">
        <v>36.0</v>
      </c>
      <c r="B850" s="1" t="s">
        <v>1492</v>
      </c>
      <c r="C850" s="1" t="s">
        <v>1493</v>
      </c>
    </row>
    <row r="851">
      <c r="A851" s="1">
        <v>36.0</v>
      </c>
      <c r="B851" s="1" t="s">
        <v>1494</v>
      </c>
      <c r="C851" s="1" t="s">
        <v>1495</v>
      </c>
    </row>
    <row r="852">
      <c r="A852" s="1">
        <v>36.0</v>
      </c>
      <c r="B852" s="1" t="s">
        <v>1452</v>
      </c>
      <c r="C852" s="1" t="s">
        <v>1453</v>
      </c>
    </row>
    <row r="853">
      <c r="A853" s="1">
        <v>36.0</v>
      </c>
      <c r="B853" s="1" t="s">
        <v>1496</v>
      </c>
      <c r="C853" s="1" t="s">
        <v>1497</v>
      </c>
    </row>
    <row r="854">
      <c r="A854" s="1">
        <v>36.0</v>
      </c>
      <c r="B854" s="1" t="s">
        <v>1498</v>
      </c>
      <c r="C854" s="1" t="s">
        <v>1499</v>
      </c>
    </row>
    <row r="855">
      <c r="A855" s="1">
        <v>36.0</v>
      </c>
      <c r="B855" s="1" t="s">
        <v>1500</v>
      </c>
      <c r="C855" s="1" t="s">
        <v>1501</v>
      </c>
    </row>
    <row r="856">
      <c r="A856" s="1">
        <v>36.0</v>
      </c>
      <c r="B856" s="1" t="s">
        <v>1502</v>
      </c>
      <c r="C856" s="1" t="s">
        <v>1503</v>
      </c>
    </row>
    <row r="857">
      <c r="A857" s="1">
        <v>36.0</v>
      </c>
      <c r="B857" s="1" t="s">
        <v>1504</v>
      </c>
      <c r="C857" s="1" t="s">
        <v>1505</v>
      </c>
    </row>
    <row r="858">
      <c r="A858" s="1">
        <v>36.0</v>
      </c>
      <c r="B858" s="1" t="s">
        <v>1506</v>
      </c>
      <c r="C858" s="1" t="s">
        <v>1507</v>
      </c>
    </row>
    <row r="859">
      <c r="A859" s="1">
        <v>37.0</v>
      </c>
      <c r="B859" s="1" t="s">
        <v>1508</v>
      </c>
      <c r="C859" s="1" t="s">
        <v>1509</v>
      </c>
    </row>
    <row r="860">
      <c r="A860" s="1">
        <v>37.0</v>
      </c>
      <c r="B860" s="1" t="s">
        <v>1510</v>
      </c>
      <c r="C860" s="1" t="s">
        <v>1511</v>
      </c>
    </row>
    <row r="861">
      <c r="A861" s="1">
        <v>37.0</v>
      </c>
      <c r="B861" s="1" t="s">
        <v>1512</v>
      </c>
      <c r="C861" s="1" t="s">
        <v>1513</v>
      </c>
    </row>
    <row r="862">
      <c r="A862" s="1">
        <v>37.0</v>
      </c>
      <c r="B862" s="1" t="s">
        <v>1514</v>
      </c>
      <c r="C862" s="1" t="s">
        <v>1515</v>
      </c>
    </row>
    <row r="863">
      <c r="A863" s="1">
        <v>37.0</v>
      </c>
      <c r="B863" s="1" t="s">
        <v>1516</v>
      </c>
      <c r="C863" s="1" t="s">
        <v>1517</v>
      </c>
    </row>
    <row r="864">
      <c r="A864" s="1">
        <v>37.0</v>
      </c>
      <c r="B864" s="1" t="s">
        <v>1518</v>
      </c>
      <c r="C864" s="1" t="s">
        <v>1519</v>
      </c>
    </row>
    <row r="865">
      <c r="A865" s="1">
        <v>37.0</v>
      </c>
      <c r="B865" s="1" t="s">
        <v>1520</v>
      </c>
      <c r="C865" s="1" t="s">
        <v>1521</v>
      </c>
    </row>
    <row r="866">
      <c r="A866" s="1">
        <v>37.0</v>
      </c>
      <c r="B866" s="1" t="s">
        <v>1522</v>
      </c>
      <c r="C866" s="1" t="s">
        <v>1523</v>
      </c>
    </row>
    <row r="867">
      <c r="A867" s="1">
        <v>37.0</v>
      </c>
      <c r="B867" s="1" t="s">
        <v>1524</v>
      </c>
      <c r="C867" s="1" t="s">
        <v>1525</v>
      </c>
    </row>
    <row r="868">
      <c r="A868" s="1">
        <v>37.0</v>
      </c>
      <c r="B868" s="1" t="s">
        <v>1526</v>
      </c>
      <c r="C868" s="1" t="s">
        <v>1527</v>
      </c>
    </row>
    <row r="869">
      <c r="A869" s="1">
        <v>37.0</v>
      </c>
      <c r="B869" s="1" t="s">
        <v>1528</v>
      </c>
      <c r="C869" s="1" t="s">
        <v>1529</v>
      </c>
    </row>
    <row r="870">
      <c r="A870" s="1">
        <v>37.0</v>
      </c>
      <c r="B870" s="1" t="s">
        <v>1530</v>
      </c>
      <c r="C870" s="1" t="s">
        <v>1531</v>
      </c>
    </row>
    <row r="871">
      <c r="A871" s="1">
        <v>37.0</v>
      </c>
      <c r="B871" s="1" t="s">
        <v>1532</v>
      </c>
      <c r="C871" s="1" t="s">
        <v>1533</v>
      </c>
    </row>
    <row r="872">
      <c r="A872" s="1">
        <v>37.0</v>
      </c>
      <c r="B872" s="1" t="s">
        <v>1534</v>
      </c>
      <c r="C872" s="1" t="s">
        <v>1535</v>
      </c>
    </row>
    <row r="873">
      <c r="A873" s="1">
        <v>37.0</v>
      </c>
      <c r="B873" s="1" t="s">
        <v>1536</v>
      </c>
      <c r="C873" s="1" t="s">
        <v>1537</v>
      </c>
    </row>
    <row r="874">
      <c r="A874" s="1">
        <v>37.0</v>
      </c>
      <c r="B874" s="1" t="s">
        <v>1538</v>
      </c>
      <c r="C874" s="1" t="s">
        <v>1539</v>
      </c>
    </row>
    <row r="875">
      <c r="A875" s="1">
        <v>37.0</v>
      </c>
      <c r="B875" s="1" t="s">
        <v>1540</v>
      </c>
      <c r="C875" s="1" t="s">
        <v>1541</v>
      </c>
    </row>
    <row r="876">
      <c r="A876" s="1">
        <v>37.0</v>
      </c>
      <c r="B876" s="1" t="s">
        <v>1542</v>
      </c>
      <c r="C876" s="1" t="s">
        <v>1543</v>
      </c>
    </row>
    <row r="877">
      <c r="A877" s="1">
        <v>37.0</v>
      </c>
      <c r="B877" s="1" t="s">
        <v>1544</v>
      </c>
      <c r="C877" s="1" t="s">
        <v>1545</v>
      </c>
    </row>
    <row r="878">
      <c r="A878" s="1">
        <v>37.0</v>
      </c>
      <c r="B878" s="1" t="s">
        <v>1546</v>
      </c>
      <c r="C878" s="1" t="s">
        <v>1547</v>
      </c>
    </row>
    <row r="879">
      <c r="A879" s="1">
        <v>37.0</v>
      </c>
      <c r="B879" s="1" t="s">
        <v>1548</v>
      </c>
      <c r="C879" s="1" t="s">
        <v>1549</v>
      </c>
    </row>
    <row r="880">
      <c r="A880" s="1">
        <v>37.0</v>
      </c>
      <c r="B880" s="1" t="s">
        <v>1550</v>
      </c>
      <c r="C880" s="1" t="s">
        <v>1551</v>
      </c>
    </row>
    <row r="881">
      <c r="A881" s="1">
        <v>37.0</v>
      </c>
      <c r="B881" s="1" t="s">
        <v>1552</v>
      </c>
      <c r="C881" s="1" t="s">
        <v>1553</v>
      </c>
    </row>
    <row r="882">
      <c r="A882" s="1">
        <v>37.0</v>
      </c>
      <c r="B882" s="1" t="s">
        <v>1554</v>
      </c>
      <c r="C882" s="1" t="s">
        <v>1555</v>
      </c>
    </row>
    <row r="883">
      <c r="A883" s="1">
        <v>37.0</v>
      </c>
      <c r="B883" s="1" t="s">
        <v>1556</v>
      </c>
      <c r="C883" s="1" t="s">
        <v>1557</v>
      </c>
    </row>
    <row r="884">
      <c r="A884" s="1">
        <v>37.0</v>
      </c>
      <c r="B884" s="1" t="s">
        <v>1558</v>
      </c>
      <c r="C884" s="1" t="s">
        <v>1559</v>
      </c>
    </row>
    <row r="885">
      <c r="A885" s="1">
        <v>37.0</v>
      </c>
      <c r="B885" s="1" t="s">
        <v>1560</v>
      </c>
      <c r="C885" s="1" t="s">
        <v>1561</v>
      </c>
    </row>
    <row r="886">
      <c r="A886" s="1">
        <v>37.0</v>
      </c>
      <c r="B886" s="1" t="s">
        <v>1562</v>
      </c>
      <c r="C886" s="1" t="s">
        <v>1563</v>
      </c>
    </row>
    <row r="887">
      <c r="A887" s="1">
        <v>37.0</v>
      </c>
      <c r="B887" s="1" t="s">
        <v>1564</v>
      </c>
      <c r="C887" s="1" t="s">
        <v>1565</v>
      </c>
    </row>
    <row r="888">
      <c r="A888" s="1">
        <v>37.0</v>
      </c>
      <c r="B888" s="1" t="s">
        <v>1566</v>
      </c>
      <c r="C888" s="1" t="s">
        <v>1567</v>
      </c>
    </row>
    <row r="889">
      <c r="A889" s="1">
        <v>37.0</v>
      </c>
      <c r="B889" s="1" t="s">
        <v>1568</v>
      </c>
      <c r="C889" s="1" t="s">
        <v>1569</v>
      </c>
    </row>
    <row r="890">
      <c r="A890" s="1">
        <v>37.0</v>
      </c>
      <c r="B890" s="1" t="s">
        <v>1570</v>
      </c>
      <c r="C890" s="1" t="s">
        <v>1571</v>
      </c>
    </row>
    <row r="891">
      <c r="A891" s="1">
        <v>37.0</v>
      </c>
      <c r="B891" s="1" t="s">
        <v>1572</v>
      </c>
      <c r="C891" s="1" t="s">
        <v>1573</v>
      </c>
    </row>
    <row r="892">
      <c r="A892" s="1">
        <v>37.0</v>
      </c>
      <c r="B892" s="1" t="s">
        <v>1574</v>
      </c>
      <c r="C892" s="1" t="s">
        <v>1575</v>
      </c>
    </row>
    <row r="893">
      <c r="A893" s="1">
        <v>37.0</v>
      </c>
      <c r="B893" s="1" t="s">
        <v>1576</v>
      </c>
      <c r="C893" s="1" t="s">
        <v>1577</v>
      </c>
    </row>
    <row r="894">
      <c r="A894" s="1">
        <v>37.0</v>
      </c>
      <c r="B894" s="1" t="s">
        <v>1578</v>
      </c>
      <c r="C894" s="1" t="s">
        <v>1579</v>
      </c>
    </row>
    <row r="895">
      <c r="A895" s="1">
        <v>37.0</v>
      </c>
      <c r="B895" s="1" t="s">
        <v>1580</v>
      </c>
      <c r="C895" s="1" t="s">
        <v>1581</v>
      </c>
    </row>
    <row r="896">
      <c r="A896" s="1">
        <v>38.0</v>
      </c>
      <c r="B896" s="1" t="s">
        <v>1582</v>
      </c>
      <c r="C896" s="1" t="s">
        <v>1583</v>
      </c>
    </row>
    <row r="897">
      <c r="A897" s="1">
        <v>38.0</v>
      </c>
      <c r="B897" s="1" t="s">
        <v>1584</v>
      </c>
      <c r="C897" s="1" t="s">
        <v>1585</v>
      </c>
    </row>
    <row r="898">
      <c r="A898" s="1">
        <v>38.0</v>
      </c>
      <c r="B898" s="1" t="s">
        <v>1586</v>
      </c>
      <c r="C898" s="1" t="s">
        <v>1587</v>
      </c>
    </row>
    <row r="899">
      <c r="A899" s="1">
        <v>38.0</v>
      </c>
      <c r="B899" s="1" t="s">
        <v>1588</v>
      </c>
      <c r="C899" s="1" t="s">
        <v>1589</v>
      </c>
    </row>
    <row r="900">
      <c r="A900" s="1">
        <v>38.0</v>
      </c>
      <c r="B900" s="1" t="s">
        <v>1590</v>
      </c>
      <c r="C900" s="1" t="s">
        <v>1591</v>
      </c>
    </row>
    <row r="901">
      <c r="A901" s="1">
        <v>38.0</v>
      </c>
      <c r="B901" s="1" t="s">
        <v>1592</v>
      </c>
      <c r="C901" s="1" t="s">
        <v>1593</v>
      </c>
    </row>
    <row r="902">
      <c r="A902" s="1">
        <v>38.0</v>
      </c>
      <c r="B902" s="1" t="s">
        <v>1594</v>
      </c>
      <c r="C902" s="1" t="s">
        <v>1595</v>
      </c>
    </row>
    <row r="903">
      <c r="A903" s="1">
        <v>39.0</v>
      </c>
      <c r="B903" s="1" t="s">
        <v>1596</v>
      </c>
      <c r="C903" s="1" t="s">
        <v>1597</v>
      </c>
    </row>
    <row r="904">
      <c r="A904" s="1">
        <v>39.0</v>
      </c>
      <c r="B904" s="1" t="s">
        <v>1598</v>
      </c>
      <c r="C904" s="1" t="s">
        <v>1599</v>
      </c>
    </row>
    <row r="905">
      <c r="A905" s="1">
        <v>39.0</v>
      </c>
      <c r="B905" s="1" t="s">
        <v>1600</v>
      </c>
      <c r="C905" s="1" t="s">
        <v>1601</v>
      </c>
    </row>
    <row r="906">
      <c r="A906" s="1">
        <v>39.0</v>
      </c>
      <c r="B906" s="1" t="s">
        <v>1602</v>
      </c>
      <c r="C906" s="1" t="s">
        <v>1603</v>
      </c>
    </row>
    <row r="907">
      <c r="A907" s="1">
        <v>39.0</v>
      </c>
      <c r="B907" s="1" t="s">
        <v>1604</v>
      </c>
      <c r="C907" s="1" t="s">
        <v>1605</v>
      </c>
    </row>
    <row r="908">
      <c r="A908" s="1">
        <v>39.0</v>
      </c>
      <c r="B908" s="1" t="s">
        <v>1606</v>
      </c>
      <c r="C908" s="1" t="s">
        <v>1607</v>
      </c>
    </row>
    <row r="909">
      <c r="A909" s="1">
        <v>39.0</v>
      </c>
      <c r="B909" s="1" t="s">
        <v>1608</v>
      </c>
      <c r="C909" s="1" t="s">
        <v>1609</v>
      </c>
    </row>
    <row r="910">
      <c r="A910" s="1">
        <v>39.0</v>
      </c>
      <c r="B910" s="1" t="s">
        <v>1610</v>
      </c>
      <c r="C910" s="1" t="s">
        <v>1611</v>
      </c>
    </row>
    <row r="911">
      <c r="A911" s="1">
        <v>39.0</v>
      </c>
      <c r="B911" s="1" t="s">
        <v>1612</v>
      </c>
      <c r="C911" s="1" t="s">
        <v>1613</v>
      </c>
    </row>
    <row r="912">
      <c r="A912" s="1">
        <v>40.0</v>
      </c>
      <c r="B912" s="1" t="s">
        <v>1614</v>
      </c>
      <c r="C912" s="1" t="s">
        <v>1615</v>
      </c>
    </row>
    <row r="913">
      <c r="A913" s="1">
        <v>40.0</v>
      </c>
      <c r="B913" s="1" t="s">
        <v>1616</v>
      </c>
      <c r="C913" s="1" t="s">
        <v>1617</v>
      </c>
    </row>
    <row r="914">
      <c r="A914" s="1">
        <v>40.0</v>
      </c>
      <c r="B914" s="1" t="s">
        <v>1618</v>
      </c>
      <c r="C914" s="1" t="s">
        <v>1619</v>
      </c>
    </row>
    <row r="915">
      <c r="A915" s="1">
        <v>40.0</v>
      </c>
      <c r="B915" s="1" t="s">
        <v>1620</v>
      </c>
      <c r="C915" s="1" t="s">
        <v>1621</v>
      </c>
    </row>
    <row r="916">
      <c r="A916" s="1">
        <v>40.0</v>
      </c>
      <c r="B916" s="1" t="s">
        <v>1622</v>
      </c>
      <c r="C916" s="1" t="s">
        <v>1623</v>
      </c>
    </row>
    <row r="917">
      <c r="A917" s="1">
        <v>40.0</v>
      </c>
      <c r="B917" s="1" t="s">
        <v>1624</v>
      </c>
      <c r="C917" s="1" t="s">
        <v>1625</v>
      </c>
    </row>
    <row r="918">
      <c r="A918" s="1">
        <v>40.0</v>
      </c>
      <c r="B918" s="1" t="s">
        <v>1626</v>
      </c>
      <c r="C918" s="1" t="s">
        <v>1627</v>
      </c>
    </row>
    <row r="919">
      <c r="A919" s="1">
        <v>40.0</v>
      </c>
      <c r="B919" s="1" t="s">
        <v>1628</v>
      </c>
      <c r="C919" s="1" t="s">
        <v>1629</v>
      </c>
    </row>
    <row r="920">
      <c r="A920" s="1">
        <v>40.0</v>
      </c>
      <c r="B920" s="1" t="s">
        <v>1630</v>
      </c>
      <c r="C920" s="1" t="s">
        <v>1631</v>
      </c>
    </row>
    <row r="921">
      <c r="A921" s="1">
        <v>40.0</v>
      </c>
      <c r="B921" s="1" t="s">
        <v>1632</v>
      </c>
      <c r="C921" s="1" t="s">
        <v>1633</v>
      </c>
    </row>
    <row r="922">
      <c r="A922" s="1">
        <v>40.0</v>
      </c>
      <c r="B922" s="1" t="s">
        <v>1634</v>
      </c>
      <c r="C922" s="1" t="s">
        <v>1635</v>
      </c>
    </row>
    <row r="923">
      <c r="A923" s="1">
        <v>40.0</v>
      </c>
      <c r="B923" s="1" t="s">
        <v>1636</v>
      </c>
      <c r="C923" s="1" t="s">
        <v>1637</v>
      </c>
    </row>
    <row r="924">
      <c r="A924" s="1">
        <v>40.0</v>
      </c>
      <c r="B924" s="1" t="s">
        <v>1638</v>
      </c>
      <c r="C924" s="1" t="s">
        <v>1639</v>
      </c>
    </row>
    <row r="925">
      <c r="A925" s="1">
        <v>40.0</v>
      </c>
      <c r="B925" s="1" t="s">
        <v>1640</v>
      </c>
      <c r="C925" s="1" t="s">
        <v>1641</v>
      </c>
    </row>
    <row r="926">
      <c r="A926" s="1">
        <v>40.0</v>
      </c>
      <c r="B926" s="1" t="s">
        <v>1642</v>
      </c>
      <c r="C926" s="1" t="s">
        <v>1643</v>
      </c>
    </row>
    <row r="927">
      <c r="A927" s="1">
        <v>40.0</v>
      </c>
      <c r="B927" s="1" t="s">
        <v>1644</v>
      </c>
      <c r="C927" s="1" t="s">
        <v>1645</v>
      </c>
    </row>
    <row r="928">
      <c r="A928" s="1">
        <v>40.0</v>
      </c>
      <c r="B928" s="1" t="s">
        <v>1646</v>
      </c>
      <c r="C928" s="1" t="s">
        <v>1647</v>
      </c>
    </row>
    <row r="929">
      <c r="A929" s="1">
        <v>41.0</v>
      </c>
      <c r="B929" s="1" t="s">
        <v>1648</v>
      </c>
      <c r="C929" s="1" t="s">
        <v>1649</v>
      </c>
    </row>
    <row r="930">
      <c r="A930" s="1">
        <v>41.0</v>
      </c>
      <c r="B930" s="1" t="s">
        <v>1650</v>
      </c>
      <c r="C930" s="1" t="s">
        <v>1651</v>
      </c>
    </row>
    <row r="931">
      <c r="A931" s="1">
        <v>41.0</v>
      </c>
      <c r="B931" s="1" t="s">
        <v>1652</v>
      </c>
      <c r="C931" s="1" t="s">
        <v>1653</v>
      </c>
    </row>
    <row r="932">
      <c r="A932" s="1">
        <v>41.0</v>
      </c>
      <c r="B932" s="1" t="s">
        <v>1654</v>
      </c>
      <c r="C932" s="1" t="s">
        <v>1655</v>
      </c>
    </row>
    <row r="933">
      <c r="A933" s="1">
        <v>41.0</v>
      </c>
      <c r="B933" s="1" t="s">
        <v>1656</v>
      </c>
      <c r="C933" s="1" t="s">
        <v>1657</v>
      </c>
    </row>
    <row r="934">
      <c r="A934" s="1">
        <v>41.0</v>
      </c>
      <c r="B934" s="1" t="s">
        <v>1658</v>
      </c>
      <c r="C934" s="1" t="s">
        <v>1659</v>
      </c>
    </row>
    <row r="935">
      <c r="A935" s="1">
        <v>41.0</v>
      </c>
      <c r="B935" s="1" t="s">
        <v>1660</v>
      </c>
      <c r="C935" s="1" t="s">
        <v>1661</v>
      </c>
    </row>
    <row r="936">
      <c r="A936" s="1">
        <v>41.0</v>
      </c>
      <c r="B936" s="1" t="s">
        <v>1662</v>
      </c>
      <c r="C936" s="1" t="s">
        <v>1663</v>
      </c>
    </row>
    <row r="937">
      <c r="A937" s="1">
        <v>41.0</v>
      </c>
      <c r="B937" s="1" t="s">
        <v>1664</v>
      </c>
      <c r="C937" s="1" t="s">
        <v>1665</v>
      </c>
    </row>
    <row r="938">
      <c r="A938" s="1">
        <v>42.0</v>
      </c>
      <c r="B938" s="1" t="s">
        <v>1666</v>
      </c>
      <c r="C938" s="1" t="s">
        <v>1667</v>
      </c>
    </row>
    <row r="939">
      <c r="A939" s="1">
        <v>42.0</v>
      </c>
      <c r="B939" s="1" t="s">
        <v>1668</v>
      </c>
      <c r="C939" s="1" t="s">
        <v>1669</v>
      </c>
    </row>
    <row r="940">
      <c r="A940" s="1">
        <v>42.0</v>
      </c>
      <c r="B940" s="1" t="s">
        <v>1670</v>
      </c>
      <c r="C940" s="1" t="s">
        <v>1671</v>
      </c>
    </row>
    <row r="941">
      <c r="A941" s="1">
        <v>42.0</v>
      </c>
      <c r="B941" s="1" t="s">
        <v>1672</v>
      </c>
      <c r="C941" s="1" t="s">
        <v>1673</v>
      </c>
    </row>
    <row r="942">
      <c r="A942" s="1">
        <v>42.0</v>
      </c>
      <c r="B942" s="1" t="s">
        <v>1674</v>
      </c>
      <c r="C942" s="1" t="s">
        <v>1675</v>
      </c>
    </row>
    <row r="943">
      <c r="A943" s="1">
        <v>42.0</v>
      </c>
      <c r="B943" s="1" t="s">
        <v>1676</v>
      </c>
      <c r="C943" s="1" t="s">
        <v>1677</v>
      </c>
    </row>
    <row r="944">
      <c r="A944" s="1">
        <v>42.0</v>
      </c>
      <c r="B944" s="1" t="s">
        <v>1678</v>
      </c>
      <c r="C944" s="1" t="s">
        <v>1679</v>
      </c>
    </row>
    <row r="945">
      <c r="A945" s="1">
        <v>42.0</v>
      </c>
      <c r="B945" s="1" t="s">
        <v>1680</v>
      </c>
      <c r="C945" s="1" t="s">
        <v>1681</v>
      </c>
    </row>
    <row r="946">
      <c r="A946" s="1">
        <v>42.0</v>
      </c>
      <c r="B946" s="1" t="s">
        <v>1682</v>
      </c>
      <c r="C946" s="1" t="s">
        <v>1683</v>
      </c>
    </row>
    <row r="947">
      <c r="A947" s="1">
        <v>42.0</v>
      </c>
      <c r="B947" s="1" t="s">
        <v>1684</v>
      </c>
      <c r="C947" s="1" t="s">
        <v>1685</v>
      </c>
    </row>
    <row r="948">
      <c r="A948" s="1">
        <v>42.0</v>
      </c>
      <c r="B948" s="1" t="s">
        <v>1662</v>
      </c>
      <c r="C948" s="1" t="s">
        <v>1663</v>
      </c>
    </row>
    <row r="949">
      <c r="A949" s="1">
        <v>42.0</v>
      </c>
      <c r="B949" s="1" t="s">
        <v>1664</v>
      </c>
      <c r="C949" s="1" t="s">
        <v>1665</v>
      </c>
    </row>
    <row r="950">
      <c r="A950" s="1">
        <v>43.0</v>
      </c>
      <c r="B950" s="1" t="s">
        <v>1686</v>
      </c>
      <c r="C950" s="1" t="s">
        <v>1687</v>
      </c>
    </row>
    <row r="951">
      <c r="A951" s="1">
        <v>43.0</v>
      </c>
      <c r="B951" s="1" t="s">
        <v>1688</v>
      </c>
      <c r="C951" s="1" t="s">
        <v>1689</v>
      </c>
    </row>
    <row r="952">
      <c r="A952" s="1">
        <v>43.0</v>
      </c>
      <c r="B952" s="1" t="s">
        <v>1690</v>
      </c>
      <c r="C952" s="1" t="s">
        <v>1691</v>
      </c>
    </row>
    <row r="953">
      <c r="A953" s="1">
        <v>43.0</v>
      </c>
      <c r="B953" s="1" t="s">
        <v>1692</v>
      </c>
      <c r="C953" s="1" t="s">
        <v>1693</v>
      </c>
    </row>
    <row r="954">
      <c r="A954" s="1">
        <v>43.0</v>
      </c>
      <c r="B954" s="1" t="s">
        <v>1694</v>
      </c>
      <c r="C954" s="1" t="s">
        <v>1695</v>
      </c>
    </row>
    <row r="955">
      <c r="A955" s="1">
        <v>43.0</v>
      </c>
      <c r="B955" s="1" t="s">
        <v>1696</v>
      </c>
      <c r="C955" s="1" t="s">
        <v>1697</v>
      </c>
    </row>
    <row r="956">
      <c r="A956" s="1">
        <v>43.0</v>
      </c>
      <c r="B956" s="1" t="s">
        <v>1698</v>
      </c>
      <c r="C956" s="1" t="s">
        <v>1699</v>
      </c>
    </row>
    <row r="957">
      <c r="A957" s="1">
        <v>43.0</v>
      </c>
      <c r="B957" s="1" t="s">
        <v>1700</v>
      </c>
      <c r="C957" s="1" t="s">
        <v>1701</v>
      </c>
    </row>
    <row r="958">
      <c r="A958" s="1">
        <v>43.0</v>
      </c>
      <c r="B958" s="1" t="s">
        <v>1702</v>
      </c>
      <c r="C958" s="1" t="s">
        <v>1703</v>
      </c>
    </row>
    <row r="959">
      <c r="A959" s="1">
        <v>43.0</v>
      </c>
      <c r="B959" s="1" t="s">
        <v>1704</v>
      </c>
      <c r="C959" s="1" t="s">
        <v>1705</v>
      </c>
    </row>
    <row r="960">
      <c r="A960" s="1">
        <v>43.0</v>
      </c>
      <c r="B960" s="1" t="s">
        <v>1706</v>
      </c>
      <c r="C960" s="1" t="s">
        <v>1707</v>
      </c>
    </row>
    <row r="961">
      <c r="A961" s="1">
        <v>43.0</v>
      </c>
      <c r="B961" s="1" t="s">
        <v>1708</v>
      </c>
      <c r="C961" s="1" t="s">
        <v>1709</v>
      </c>
    </row>
    <row r="962">
      <c r="A962" s="1">
        <v>44.0</v>
      </c>
      <c r="B962" s="1" t="s">
        <v>1710</v>
      </c>
      <c r="C962" s="1" t="s">
        <v>1711</v>
      </c>
    </row>
    <row r="963">
      <c r="A963" s="1">
        <v>44.0</v>
      </c>
      <c r="B963" s="1" t="s">
        <v>1712</v>
      </c>
      <c r="C963" s="1" t="s">
        <v>1713</v>
      </c>
    </row>
    <row r="964">
      <c r="A964" s="1">
        <v>44.0</v>
      </c>
      <c r="B964" s="1" t="s">
        <v>1714</v>
      </c>
      <c r="C964" s="1" t="s">
        <v>1715</v>
      </c>
    </row>
    <row r="965">
      <c r="A965" s="1">
        <v>44.0</v>
      </c>
      <c r="B965" s="1" t="s">
        <v>1716</v>
      </c>
      <c r="C965" s="1" t="s">
        <v>1717</v>
      </c>
    </row>
    <row r="966">
      <c r="A966" s="1">
        <v>44.0</v>
      </c>
      <c r="B966" s="1" t="s">
        <v>1718</v>
      </c>
      <c r="C966" s="1" t="s">
        <v>1719</v>
      </c>
    </row>
    <row r="967">
      <c r="A967" s="1">
        <v>44.0</v>
      </c>
      <c r="B967" s="1" t="s">
        <v>1720</v>
      </c>
      <c r="C967" s="1" t="s">
        <v>1721</v>
      </c>
    </row>
    <row r="968">
      <c r="A968" s="1">
        <v>44.0</v>
      </c>
      <c r="B968" s="1" t="s">
        <v>1722</v>
      </c>
      <c r="C968" s="1" t="s">
        <v>1723</v>
      </c>
    </row>
    <row r="969">
      <c r="A969" s="1">
        <v>44.0</v>
      </c>
      <c r="B969" s="1" t="s">
        <v>1724</v>
      </c>
      <c r="C969" s="1" t="s">
        <v>1725</v>
      </c>
    </row>
    <row r="970">
      <c r="A970" s="1">
        <v>44.0</v>
      </c>
      <c r="B970" s="1" t="s">
        <v>1726</v>
      </c>
      <c r="C970" s="1" t="s">
        <v>1727</v>
      </c>
    </row>
    <row r="971">
      <c r="A971" s="1">
        <v>44.0</v>
      </c>
      <c r="B971" s="1" t="s">
        <v>1728</v>
      </c>
      <c r="C971" s="1" t="s">
        <v>1729</v>
      </c>
    </row>
    <row r="972">
      <c r="A972" s="1">
        <v>44.0</v>
      </c>
      <c r="B972" s="1" t="s">
        <v>1730</v>
      </c>
      <c r="C972" s="1" t="s">
        <v>1731</v>
      </c>
    </row>
    <row r="973">
      <c r="A973" s="1">
        <v>44.0</v>
      </c>
      <c r="B973" s="1" t="s">
        <v>1732</v>
      </c>
      <c r="C973" s="1" t="s">
        <v>1733</v>
      </c>
    </row>
    <row r="974">
      <c r="A974" s="1">
        <v>44.0</v>
      </c>
      <c r="B974" s="1" t="s">
        <v>1734</v>
      </c>
      <c r="C974" s="1" t="s">
        <v>1735</v>
      </c>
    </row>
    <row r="975">
      <c r="A975" s="1">
        <v>44.0</v>
      </c>
      <c r="B975" s="1" t="s">
        <v>1736</v>
      </c>
      <c r="C975" s="1" t="s">
        <v>1737</v>
      </c>
    </row>
    <row r="976">
      <c r="A976" s="1">
        <v>44.0</v>
      </c>
      <c r="B976" s="1" t="s">
        <v>1738</v>
      </c>
      <c r="C976" s="1" t="s">
        <v>1739</v>
      </c>
    </row>
    <row r="977">
      <c r="A977" s="1">
        <v>44.0</v>
      </c>
      <c r="B977" s="1" t="s">
        <v>1740</v>
      </c>
      <c r="C977" s="1" t="s">
        <v>1741</v>
      </c>
    </row>
    <row r="978">
      <c r="A978" s="1">
        <v>44.0</v>
      </c>
      <c r="B978" s="1" t="s">
        <v>1742</v>
      </c>
      <c r="C978" s="1" t="s">
        <v>1743</v>
      </c>
    </row>
    <row r="979">
      <c r="A979" s="1">
        <v>44.0</v>
      </c>
      <c r="B979" s="1" t="s">
        <v>1744</v>
      </c>
      <c r="C979" s="1" t="s">
        <v>1745</v>
      </c>
    </row>
    <row r="980">
      <c r="A980" s="1">
        <v>44.0</v>
      </c>
      <c r="B980" s="1" t="s">
        <v>1746</v>
      </c>
      <c r="C980" s="1" t="s">
        <v>1747</v>
      </c>
    </row>
    <row r="981">
      <c r="A981" s="1">
        <v>44.0</v>
      </c>
      <c r="B981" s="1" t="s">
        <v>1748</v>
      </c>
      <c r="C981" s="1" t="s">
        <v>1749</v>
      </c>
    </row>
    <row r="982">
      <c r="A982" s="1">
        <v>44.0</v>
      </c>
      <c r="B982" s="1" t="s">
        <v>1750</v>
      </c>
      <c r="C982" s="1" t="s">
        <v>1751</v>
      </c>
    </row>
    <row r="983">
      <c r="A983" s="1">
        <v>44.0</v>
      </c>
      <c r="B983" s="1" t="s">
        <v>1752</v>
      </c>
      <c r="C983" s="1" t="s">
        <v>1753</v>
      </c>
    </row>
    <row r="984">
      <c r="A984" s="1">
        <v>44.0</v>
      </c>
      <c r="B984" s="1" t="s">
        <v>1754</v>
      </c>
      <c r="C984" s="1" t="s">
        <v>1755</v>
      </c>
    </row>
    <row r="985">
      <c r="A985" s="1">
        <v>44.0</v>
      </c>
      <c r="B985" s="1" t="s">
        <v>1756</v>
      </c>
      <c r="C985" s="1" t="s">
        <v>1757</v>
      </c>
    </row>
    <row r="986">
      <c r="A986" s="1">
        <v>44.0</v>
      </c>
      <c r="B986" s="1" t="s">
        <v>1758</v>
      </c>
      <c r="C986" s="1" t="s">
        <v>1759</v>
      </c>
    </row>
    <row r="987">
      <c r="A987" s="1">
        <v>44.0</v>
      </c>
      <c r="B987" s="1" t="s">
        <v>1760</v>
      </c>
      <c r="C987" s="1" t="s">
        <v>1761</v>
      </c>
    </row>
    <row r="988">
      <c r="A988" s="1">
        <v>44.0</v>
      </c>
      <c r="B988" s="1" t="s">
        <v>1762</v>
      </c>
      <c r="C988" s="1" t="s">
        <v>1763</v>
      </c>
    </row>
    <row r="989">
      <c r="A989" s="1">
        <v>44.0</v>
      </c>
      <c r="B989" s="1" t="s">
        <v>1764</v>
      </c>
      <c r="C989" s="1" t="s">
        <v>1765</v>
      </c>
    </row>
    <row r="990">
      <c r="A990" s="1">
        <v>44.0</v>
      </c>
      <c r="B990" s="1" t="s">
        <v>1766</v>
      </c>
      <c r="C990" s="1" t="s">
        <v>1767</v>
      </c>
    </row>
    <row r="991">
      <c r="A991" s="1">
        <v>44.0</v>
      </c>
      <c r="B991" s="1" t="s">
        <v>1768</v>
      </c>
      <c r="C991" s="1" t="s">
        <v>1769</v>
      </c>
    </row>
    <row r="992">
      <c r="A992" s="1">
        <v>44.0</v>
      </c>
      <c r="B992" s="1" t="s">
        <v>1770</v>
      </c>
      <c r="C992" s="1" t="s">
        <v>1771</v>
      </c>
    </row>
    <row r="993">
      <c r="A993" s="1">
        <v>44.0</v>
      </c>
      <c r="B993" s="1" t="s">
        <v>1772</v>
      </c>
      <c r="C993" s="1" t="s">
        <v>1773</v>
      </c>
    </row>
    <row r="994">
      <c r="A994" s="1">
        <v>44.0</v>
      </c>
      <c r="B994" s="1" t="s">
        <v>1774</v>
      </c>
      <c r="C994" s="1" t="s">
        <v>1775</v>
      </c>
    </row>
    <row r="995">
      <c r="A995" s="1">
        <v>44.0</v>
      </c>
      <c r="B995" s="1" t="s">
        <v>1776</v>
      </c>
      <c r="C995" s="1" t="s">
        <v>1777</v>
      </c>
    </row>
    <row r="996">
      <c r="A996" s="1">
        <v>44.0</v>
      </c>
      <c r="B996" s="1" t="s">
        <v>1778</v>
      </c>
      <c r="C996" s="1" t="s">
        <v>1779</v>
      </c>
    </row>
    <row r="997">
      <c r="A997" s="1">
        <v>44.0</v>
      </c>
      <c r="B997" s="1" t="s">
        <v>1780</v>
      </c>
      <c r="C997" s="1" t="s">
        <v>1781</v>
      </c>
    </row>
    <row r="998">
      <c r="A998" s="1">
        <v>44.0</v>
      </c>
      <c r="B998" s="1" t="s">
        <v>1782</v>
      </c>
      <c r="C998" s="1" t="s">
        <v>1783</v>
      </c>
    </row>
    <row r="999">
      <c r="A999" s="1">
        <v>44.0</v>
      </c>
      <c r="B999" s="1" t="s">
        <v>1784</v>
      </c>
      <c r="C999" s="1" t="s">
        <v>1785</v>
      </c>
    </row>
    <row r="1000">
      <c r="A1000" s="1">
        <v>44.0</v>
      </c>
      <c r="B1000" s="1" t="s">
        <v>1786</v>
      </c>
      <c r="C1000" s="1" t="s">
        <v>1787</v>
      </c>
    </row>
    <row r="1001">
      <c r="A1001" s="1">
        <v>44.0</v>
      </c>
      <c r="B1001" s="1" t="s">
        <v>1788</v>
      </c>
      <c r="C1001" s="1" t="s">
        <v>1789</v>
      </c>
    </row>
    <row r="1002">
      <c r="A1002" s="1">
        <v>44.0</v>
      </c>
      <c r="B1002" s="1" t="s">
        <v>1790</v>
      </c>
      <c r="C1002" s="1" t="s">
        <v>1791</v>
      </c>
    </row>
    <row r="1003">
      <c r="A1003" s="1">
        <v>44.0</v>
      </c>
      <c r="B1003" s="1" t="s">
        <v>1792</v>
      </c>
      <c r="C1003" s="1" t="s">
        <v>1793</v>
      </c>
    </row>
    <row r="1004">
      <c r="A1004" s="1">
        <v>44.0</v>
      </c>
      <c r="B1004" s="1" t="s">
        <v>1794</v>
      </c>
      <c r="C1004" s="1" t="s">
        <v>1795</v>
      </c>
    </row>
    <row r="1005">
      <c r="A1005" s="1">
        <v>44.0</v>
      </c>
      <c r="B1005" s="1" t="s">
        <v>1796</v>
      </c>
      <c r="C1005" s="1" t="s">
        <v>1797</v>
      </c>
    </row>
    <row r="1006">
      <c r="A1006" s="1">
        <v>44.0</v>
      </c>
      <c r="B1006" s="1" t="s">
        <v>1798</v>
      </c>
      <c r="C1006" s="1" t="s">
        <v>1799</v>
      </c>
    </row>
    <row r="1007">
      <c r="A1007" s="1">
        <v>44.0</v>
      </c>
      <c r="B1007" s="1" t="s">
        <v>1800</v>
      </c>
      <c r="C1007" s="1" t="s">
        <v>1801</v>
      </c>
    </row>
    <row r="1008">
      <c r="A1008" s="1">
        <v>44.0</v>
      </c>
      <c r="B1008" s="1" t="s">
        <v>1802</v>
      </c>
      <c r="C1008" s="1" t="s">
        <v>1803</v>
      </c>
    </row>
    <row r="1009">
      <c r="A1009" s="1">
        <v>44.0</v>
      </c>
      <c r="B1009" s="1" t="s">
        <v>1804</v>
      </c>
      <c r="C1009" s="1" t="s">
        <v>1805</v>
      </c>
    </row>
    <row r="1010">
      <c r="A1010" s="1">
        <v>44.0</v>
      </c>
      <c r="B1010" s="1" t="s">
        <v>1806</v>
      </c>
      <c r="C1010" s="1" t="s">
        <v>1807</v>
      </c>
    </row>
    <row r="1011">
      <c r="A1011" s="1">
        <v>44.0</v>
      </c>
      <c r="B1011" s="1" t="s">
        <v>1808</v>
      </c>
      <c r="C1011" s="1" t="s">
        <v>1809</v>
      </c>
    </row>
    <row r="1012">
      <c r="A1012" s="1">
        <v>44.0</v>
      </c>
      <c r="B1012" s="1" t="s">
        <v>1810</v>
      </c>
      <c r="C1012" s="1" t="s">
        <v>1811</v>
      </c>
    </row>
    <row r="1013">
      <c r="A1013" s="1">
        <v>44.0</v>
      </c>
      <c r="B1013" s="1" t="s">
        <v>1812</v>
      </c>
      <c r="C1013" s="1" t="s">
        <v>1813</v>
      </c>
    </row>
    <row r="1014">
      <c r="A1014" s="1">
        <v>44.0</v>
      </c>
      <c r="B1014" s="1" t="s">
        <v>1814</v>
      </c>
      <c r="C1014" s="1" t="s">
        <v>1815</v>
      </c>
    </row>
    <row r="1015">
      <c r="A1015" s="1">
        <v>44.0</v>
      </c>
      <c r="B1015" s="1" t="s">
        <v>1816</v>
      </c>
      <c r="C1015" s="1" t="s">
        <v>1817</v>
      </c>
    </row>
    <row r="1016">
      <c r="A1016" s="1">
        <v>44.0</v>
      </c>
      <c r="B1016" s="1" t="s">
        <v>1818</v>
      </c>
      <c r="C1016" s="1" t="s">
        <v>1819</v>
      </c>
    </row>
    <row r="1017">
      <c r="A1017" s="1">
        <v>44.0</v>
      </c>
      <c r="B1017" s="1" t="s">
        <v>1820</v>
      </c>
      <c r="C1017" s="1" t="s">
        <v>1821</v>
      </c>
    </row>
    <row r="1018">
      <c r="A1018" s="1">
        <v>44.0</v>
      </c>
      <c r="B1018" s="1" t="s">
        <v>1822</v>
      </c>
      <c r="C1018" s="1" t="s">
        <v>1823</v>
      </c>
    </row>
    <row r="1019">
      <c r="A1019" s="1">
        <v>44.0</v>
      </c>
      <c r="B1019" s="1" t="s">
        <v>1824</v>
      </c>
      <c r="C1019" s="1" t="s">
        <v>1825</v>
      </c>
    </row>
    <row r="1020">
      <c r="A1020" s="1">
        <v>44.0</v>
      </c>
      <c r="B1020" s="1" t="s">
        <v>1826</v>
      </c>
      <c r="C1020" s="1" t="s">
        <v>1827</v>
      </c>
    </row>
    <row r="1021">
      <c r="A1021" s="1">
        <v>44.0</v>
      </c>
      <c r="B1021" s="1" t="s">
        <v>1828</v>
      </c>
      <c r="C1021" s="1" t="s">
        <v>1829</v>
      </c>
    </row>
    <row r="1022">
      <c r="A1022" s="1">
        <v>44.0</v>
      </c>
      <c r="B1022" s="1" t="s">
        <v>1830</v>
      </c>
      <c r="C1022" s="1" t="s">
        <v>1831</v>
      </c>
    </row>
    <row r="1023">
      <c r="A1023" s="1">
        <v>44.0</v>
      </c>
      <c r="B1023" s="1" t="s">
        <v>1832</v>
      </c>
      <c r="C1023" s="1" t="s">
        <v>1833</v>
      </c>
    </row>
    <row r="1024">
      <c r="A1024" s="1">
        <v>44.0</v>
      </c>
      <c r="B1024" s="1" t="s">
        <v>1834</v>
      </c>
      <c r="C1024" s="1" t="s">
        <v>1835</v>
      </c>
    </row>
    <row r="1025">
      <c r="A1025" s="1">
        <v>44.0</v>
      </c>
      <c r="B1025" s="1" t="s">
        <v>1836</v>
      </c>
      <c r="C1025" s="1" t="s">
        <v>1837</v>
      </c>
    </row>
    <row r="1026">
      <c r="A1026" s="1">
        <v>44.0</v>
      </c>
      <c r="B1026" s="1" t="s">
        <v>1838</v>
      </c>
      <c r="C1026" s="1" t="s">
        <v>1839</v>
      </c>
    </row>
    <row r="1027">
      <c r="A1027" s="1">
        <v>44.0</v>
      </c>
      <c r="B1027" s="1" t="s">
        <v>1840</v>
      </c>
      <c r="C1027" s="1" t="s">
        <v>1841</v>
      </c>
    </row>
    <row r="1028">
      <c r="A1028" s="1">
        <v>44.0</v>
      </c>
      <c r="B1028" s="1" t="s">
        <v>1842</v>
      </c>
      <c r="C1028" s="1" t="s">
        <v>1843</v>
      </c>
    </row>
    <row r="1029">
      <c r="A1029" s="1">
        <v>44.0</v>
      </c>
      <c r="B1029" s="1" t="s">
        <v>1844</v>
      </c>
      <c r="C1029" s="1" t="s">
        <v>1845</v>
      </c>
    </row>
    <row r="1030">
      <c r="A1030" s="1">
        <v>44.0</v>
      </c>
      <c r="B1030" s="1" t="s">
        <v>1846</v>
      </c>
      <c r="C1030" s="1" t="s">
        <v>1847</v>
      </c>
    </row>
    <row r="1031">
      <c r="A1031" s="1">
        <v>44.0</v>
      </c>
      <c r="B1031" s="1" t="s">
        <v>1848</v>
      </c>
      <c r="C1031" s="1" t="s">
        <v>1849</v>
      </c>
    </row>
    <row r="1032">
      <c r="A1032" s="1">
        <v>44.0</v>
      </c>
      <c r="B1032" s="1" t="s">
        <v>1850</v>
      </c>
      <c r="C1032" s="1" t="s">
        <v>1851</v>
      </c>
    </row>
    <row r="1033">
      <c r="A1033" s="1">
        <v>44.0</v>
      </c>
      <c r="B1033" s="1" t="s">
        <v>1852</v>
      </c>
      <c r="C1033" s="1" t="s">
        <v>1853</v>
      </c>
    </row>
    <row r="1034">
      <c r="A1034" s="1">
        <v>45.0</v>
      </c>
      <c r="B1034" s="1" t="s">
        <v>1854</v>
      </c>
      <c r="C1034" s="1" t="s">
        <v>1855</v>
      </c>
    </row>
    <row r="1035">
      <c r="A1035" s="1">
        <v>45.0</v>
      </c>
      <c r="B1035" s="1" t="s">
        <v>1856</v>
      </c>
      <c r="C1035" s="1" t="s">
        <v>1857</v>
      </c>
    </row>
    <row r="1036">
      <c r="A1036" s="1">
        <v>45.0</v>
      </c>
      <c r="B1036" s="1" t="s">
        <v>1858</v>
      </c>
      <c r="C1036" s="1" t="s">
        <v>1859</v>
      </c>
    </row>
    <row r="1037">
      <c r="A1037" s="1">
        <v>45.0</v>
      </c>
      <c r="B1037" s="1" t="s">
        <v>1860</v>
      </c>
      <c r="C1037" s="1" t="s">
        <v>1861</v>
      </c>
    </row>
    <row r="1038">
      <c r="A1038" s="1">
        <v>45.0</v>
      </c>
      <c r="B1038" s="1" t="s">
        <v>1862</v>
      </c>
      <c r="C1038" s="1" t="s">
        <v>1863</v>
      </c>
    </row>
    <row r="1039">
      <c r="A1039" s="1">
        <v>45.0</v>
      </c>
      <c r="B1039" s="1" t="s">
        <v>1864</v>
      </c>
      <c r="C1039" s="1" t="s">
        <v>1865</v>
      </c>
    </row>
    <row r="1040">
      <c r="A1040" s="1">
        <v>45.0</v>
      </c>
      <c r="B1040" s="1" t="s">
        <v>1866</v>
      </c>
      <c r="C1040" s="1" t="s">
        <v>1867</v>
      </c>
    </row>
    <row r="1041">
      <c r="A1041" s="1">
        <v>45.0</v>
      </c>
      <c r="B1041" s="1" t="s">
        <v>1868</v>
      </c>
      <c r="C1041" s="1" t="s">
        <v>1869</v>
      </c>
    </row>
    <row r="1042">
      <c r="A1042" s="1">
        <v>45.0</v>
      </c>
      <c r="B1042" s="1" t="s">
        <v>1870</v>
      </c>
      <c r="C1042" s="1" t="s">
        <v>1871</v>
      </c>
    </row>
    <row r="1043">
      <c r="A1043" s="1">
        <v>45.0</v>
      </c>
      <c r="B1043" s="1" t="s">
        <v>1872</v>
      </c>
      <c r="C1043" s="1" t="s">
        <v>1873</v>
      </c>
    </row>
    <row r="1044">
      <c r="A1044" s="1">
        <v>45.0</v>
      </c>
      <c r="B1044" s="1" t="s">
        <v>1874</v>
      </c>
      <c r="C1044" s="1" t="s">
        <v>1875</v>
      </c>
    </row>
    <row r="1045">
      <c r="A1045" s="1">
        <v>45.0</v>
      </c>
      <c r="B1045" s="1" t="s">
        <v>1876</v>
      </c>
      <c r="C1045" s="1" t="s">
        <v>1877</v>
      </c>
    </row>
    <row r="1046">
      <c r="A1046" s="1">
        <v>45.0</v>
      </c>
      <c r="B1046" s="1" t="s">
        <v>1878</v>
      </c>
      <c r="C1046" s="1" t="s">
        <v>1879</v>
      </c>
    </row>
    <row r="1047">
      <c r="A1047" s="1">
        <v>45.0</v>
      </c>
      <c r="B1047" s="1" t="s">
        <v>1880</v>
      </c>
      <c r="C1047" s="1" t="s">
        <v>1881</v>
      </c>
    </row>
    <row r="1048">
      <c r="A1048" s="1">
        <v>46.0</v>
      </c>
      <c r="B1048" s="1" t="s">
        <v>1882</v>
      </c>
      <c r="C1048" s="1" t="s">
        <v>1883</v>
      </c>
    </row>
    <row r="1049">
      <c r="A1049" s="1">
        <v>46.0</v>
      </c>
      <c r="B1049" s="1" t="s">
        <v>1884</v>
      </c>
      <c r="C1049" s="1" t="s">
        <v>1885</v>
      </c>
    </row>
    <row r="1050">
      <c r="A1050" s="1">
        <v>46.0</v>
      </c>
      <c r="B1050" s="1" t="s">
        <v>1886</v>
      </c>
      <c r="C1050" s="1" t="s">
        <v>1887</v>
      </c>
    </row>
    <row r="1051">
      <c r="A1051" s="1">
        <v>46.0</v>
      </c>
      <c r="B1051" s="1" t="s">
        <v>1888</v>
      </c>
      <c r="C1051" s="1" t="s">
        <v>1889</v>
      </c>
    </row>
    <row r="1052">
      <c r="A1052" s="1">
        <v>46.0</v>
      </c>
      <c r="B1052" s="1" t="s">
        <v>1890</v>
      </c>
      <c r="C1052" s="1" t="s">
        <v>1891</v>
      </c>
    </row>
    <row r="1053">
      <c r="A1053" s="1">
        <v>46.0</v>
      </c>
      <c r="B1053" s="1" t="s">
        <v>1892</v>
      </c>
      <c r="C1053" s="1" t="s">
        <v>1893</v>
      </c>
    </row>
    <row r="1054">
      <c r="A1054" s="1">
        <v>46.0</v>
      </c>
      <c r="B1054" s="1" t="s">
        <v>1894</v>
      </c>
      <c r="C1054" s="1" t="s">
        <v>1895</v>
      </c>
    </row>
    <row r="1055">
      <c r="A1055" s="1">
        <v>46.0</v>
      </c>
      <c r="B1055" s="1" t="s">
        <v>1896</v>
      </c>
      <c r="C1055" s="1" t="s">
        <v>1897</v>
      </c>
    </row>
    <row r="1056">
      <c r="A1056" s="1">
        <v>46.0</v>
      </c>
      <c r="B1056" s="1" t="s">
        <v>1898</v>
      </c>
      <c r="C1056" s="1" t="s">
        <v>1899</v>
      </c>
    </row>
    <row r="1057">
      <c r="A1057" s="1">
        <v>46.0</v>
      </c>
      <c r="B1057" s="1" t="s">
        <v>1900</v>
      </c>
      <c r="C1057" s="1" t="s">
        <v>1901</v>
      </c>
    </row>
    <row r="1058">
      <c r="A1058" s="1">
        <v>46.0</v>
      </c>
      <c r="B1058" s="1" t="s">
        <v>1902</v>
      </c>
      <c r="C1058" s="1" t="s">
        <v>1903</v>
      </c>
    </row>
    <row r="1059">
      <c r="A1059" s="1">
        <v>46.0</v>
      </c>
      <c r="B1059" s="1" t="s">
        <v>1904</v>
      </c>
      <c r="C1059" s="1" t="s">
        <v>1905</v>
      </c>
    </row>
    <row r="1060">
      <c r="A1060" s="1">
        <v>46.0</v>
      </c>
      <c r="B1060" s="1" t="s">
        <v>1906</v>
      </c>
      <c r="C1060" s="1" t="s">
        <v>1907</v>
      </c>
    </row>
    <row r="1061">
      <c r="A1061" s="1">
        <v>46.0</v>
      </c>
      <c r="B1061" s="1" t="s">
        <v>1908</v>
      </c>
      <c r="C1061" s="1" t="s">
        <v>1909</v>
      </c>
    </row>
    <row r="1062">
      <c r="A1062" s="1">
        <v>46.0</v>
      </c>
      <c r="B1062" s="1" t="s">
        <v>1910</v>
      </c>
      <c r="C1062" s="1" t="s">
        <v>1911</v>
      </c>
    </row>
    <row r="1063">
      <c r="A1063" s="1">
        <v>46.0</v>
      </c>
      <c r="B1063" s="1" t="s">
        <v>1912</v>
      </c>
      <c r="C1063" s="1" t="s">
        <v>1913</v>
      </c>
    </row>
    <row r="1064">
      <c r="A1064" s="1">
        <v>46.0</v>
      </c>
      <c r="B1064" s="1" t="s">
        <v>1914</v>
      </c>
      <c r="C1064" s="1" t="s">
        <v>1915</v>
      </c>
    </row>
    <row r="1065">
      <c r="A1065" s="1">
        <v>46.0</v>
      </c>
      <c r="B1065" s="1" t="s">
        <v>1916</v>
      </c>
      <c r="C1065" s="1" t="s">
        <v>1917</v>
      </c>
    </row>
    <row r="1066">
      <c r="A1066" s="1">
        <v>47.0</v>
      </c>
      <c r="B1066" s="1" t="s">
        <v>1918</v>
      </c>
      <c r="C1066" s="1" t="s">
        <v>1919</v>
      </c>
    </row>
    <row r="1067">
      <c r="A1067" s="1">
        <v>47.0</v>
      </c>
      <c r="B1067" s="1" t="s">
        <v>1920</v>
      </c>
      <c r="C1067" s="1" t="s">
        <v>1921</v>
      </c>
    </row>
    <row r="1068">
      <c r="A1068" s="1">
        <v>47.0</v>
      </c>
      <c r="B1068" s="1" t="s">
        <v>1922</v>
      </c>
      <c r="C1068" s="1" t="s">
        <v>1923</v>
      </c>
    </row>
    <row r="1069">
      <c r="A1069" s="1">
        <v>47.0</v>
      </c>
      <c r="B1069" s="1" t="s">
        <v>1924</v>
      </c>
      <c r="C1069" s="1" t="s">
        <v>1925</v>
      </c>
    </row>
    <row r="1070">
      <c r="A1070" s="1">
        <v>47.0</v>
      </c>
      <c r="B1070" s="1" t="s">
        <v>1926</v>
      </c>
      <c r="C1070" s="1" t="s">
        <v>1927</v>
      </c>
    </row>
    <row r="1071">
      <c r="A1071" s="1">
        <v>47.0</v>
      </c>
      <c r="B1071" s="1" t="s">
        <v>1928</v>
      </c>
      <c r="C1071" s="1" t="s">
        <v>1929</v>
      </c>
    </row>
    <row r="1072">
      <c r="A1072" s="1">
        <v>47.0</v>
      </c>
      <c r="B1072" s="1" t="s">
        <v>1930</v>
      </c>
      <c r="C1072" s="1" t="s">
        <v>1931</v>
      </c>
    </row>
    <row r="1073">
      <c r="A1073" s="1">
        <v>47.0</v>
      </c>
      <c r="B1073" s="1" t="s">
        <v>1932</v>
      </c>
      <c r="C1073" s="1" t="s">
        <v>1933</v>
      </c>
    </row>
    <row r="1074">
      <c r="A1074" s="1">
        <v>47.0</v>
      </c>
      <c r="B1074" s="1" t="s">
        <v>1934</v>
      </c>
      <c r="C1074" s="1" t="s">
        <v>1935</v>
      </c>
    </row>
    <row r="1075">
      <c r="A1075" s="1">
        <v>47.0</v>
      </c>
      <c r="B1075" s="1" t="s">
        <v>1936</v>
      </c>
      <c r="C1075" s="1" t="s">
        <v>1937</v>
      </c>
    </row>
    <row r="1076">
      <c r="A1076" s="1">
        <v>47.0</v>
      </c>
      <c r="B1076" s="1" t="s">
        <v>1938</v>
      </c>
      <c r="C1076" s="1" t="s">
        <v>1939</v>
      </c>
    </row>
    <row r="1077">
      <c r="A1077" s="1">
        <v>47.0</v>
      </c>
      <c r="B1077" s="1" t="s">
        <v>1940</v>
      </c>
      <c r="C1077" s="1" t="s">
        <v>1941</v>
      </c>
    </row>
    <row r="1078">
      <c r="A1078" s="1">
        <v>47.0</v>
      </c>
      <c r="B1078" s="1" t="s">
        <v>1942</v>
      </c>
      <c r="C1078" s="1" t="s">
        <v>1943</v>
      </c>
    </row>
    <row r="1079">
      <c r="A1079" s="1">
        <v>47.0</v>
      </c>
      <c r="B1079" s="1" t="s">
        <v>1944</v>
      </c>
      <c r="C1079" s="1" t="s">
        <v>1945</v>
      </c>
    </row>
    <row r="1080">
      <c r="A1080" s="1">
        <v>47.0</v>
      </c>
      <c r="B1080" s="1" t="s">
        <v>1946</v>
      </c>
      <c r="C1080" s="1" t="s">
        <v>1947</v>
      </c>
    </row>
    <row r="1081">
      <c r="A1081" s="1">
        <v>47.0</v>
      </c>
      <c r="B1081" s="1" t="s">
        <v>1948</v>
      </c>
      <c r="C1081" s="1" t="s">
        <v>1949</v>
      </c>
    </row>
    <row r="1082">
      <c r="A1082" s="1">
        <v>47.0</v>
      </c>
      <c r="B1082" s="1" t="s">
        <v>1950</v>
      </c>
      <c r="C1082" s="1" t="s">
        <v>1951</v>
      </c>
    </row>
    <row r="1083">
      <c r="A1083" s="1">
        <v>48.0</v>
      </c>
      <c r="B1083" s="1" t="s">
        <v>1952</v>
      </c>
      <c r="C1083" s="1" t="s">
        <v>1953</v>
      </c>
    </row>
    <row r="1084">
      <c r="A1084" s="1">
        <v>48.0</v>
      </c>
      <c r="B1084" s="1" t="s">
        <v>1954</v>
      </c>
      <c r="C1084" s="1" t="s">
        <v>1955</v>
      </c>
    </row>
    <row r="1085">
      <c r="A1085" s="1">
        <v>48.0</v>
      </c>
      <c r="B1085" s="1" t="s">
        <v>1956</v>
      </c>
      <c r="C1085" s="1" t="s">
        <v>1957</v>
      </c>
    </row>
    <row r="1086">
      <c r="A1086" s="1">
        <v>48.0</v>
      </c>
      <c r="B1086" s="1" t="s">
        <v>1958</v>
      </c>
      <c r="C1086" s="1" t="s">
        <v>1959</v>
      </c>
    </row>
    <row r="1087">
      <c r="A1087" s="1">
        <v>48.0</v>
      </c>
      <c r="B1087" s="1" t="s">
        <v>1960</v>
      </c>
      <c r="C1087" s="1" t="s">
        <v>1961</v>
      </c>
    </row>
    <row r="1088">
      <c r="A1088" s="1">
        <v>48.0</v>
      </c>
      <c r="B1088" s="1" t="s">
        <v>1962</v>
      </c>
      <c r="C1088" s="1" t="s">
        <v>1963</v>
      </c>
    </row>
    <row r="1089">
      <c r="A1089" s="1">
        <v>48.0</v>
      </c>
      <c r="B1089" s="1" t="s">
        <v>1964</v>
      </c>
      <c r="C1089" s="1" t="s">
        <v>1965</v>
      </c>
    </row>
    <row r="1090">
      <c r="A1090" s="1">
        <v>48.0</v>
      </c>
      <c r="B1090" s="1" t="s">
        <v>1966</v>
      </c>
      <c r="C1090" s="1" t="s">
        <v>1967</v>
      </c>
    </row>
    <row r="1091">
      <c r="A1091" s="1">
        <v>48.0</v>
      </c>
      <c r="B1091" s="1" t="s">
        <v>1968</v>
      </c>
      <c r="C1091" s="1" t="s">
        <v>1969</v>
      </c>
    </row>
    <row r="1092">
      <c r="A1092" s="1">
        <v>48.0</v>
      </c>
      <c r="B1092" s="1" t="s">
        <v>1970</v>
      </c>
      <c r="C1092" s="1" t="s">
        <v>1971</v>
      </c>
    </row>
    <row r="1093">
      <c r="A1093" s="1">
        <v>48.0</v>
      </c>
      <c r="B1093" s="1" t="s">
        <v>1972</v>
      </c>
      <c r="C1093" s="1" t="s">
        <v>1973</v>
      </c>
    </row>
    <row r="1094">
      <c r="A1094" s="1">
        <v>48.0</v>
      </c>
      <c r="B1094" s="1" t="s">
        <v>1974</v>
      </c>
      <c r="C1094" s="1" t="s">
        <v>1975</v>
      </c>
    </row>
    <row r="1095">
      <c r="A1095" s="1">
        <v>48.0</v>
      </c>
      <c r="B1095" s="1" t="s">
        <v>1976</v>
      </c>
      <c r="C1095" s="1" t="s">
        <v>1977</v>
      </c>
    </row>
    <row r="1096">
      <c r="A1096" s="1">
        <v>48.0</v>
      </c>
      <c r="B1096" s="1" t="s">
        <v>1978</v>
      </c>
      <c r="C1096" s="1" t="s">
        <v>1979</v>
      </c>
    </row>
    <row r="1097">
      <c r="A1097" s="1">
        <v>48.0</v>
      </c>
      <c r="B1097" s="1" t="s">
        <v>1980</v>
      </c>
      <c r="C1097" s="1" t="s">
        <v>1981</v>
      </c>
    </row>
    <row r="1098">
      <c r="A1098" s="1">
        <v>48.0</v>
      </c>
      <c r="B1098" s="1" t="s">
        <v>1982</v>
      </c>
      <c r="C1098" s="1" t="s">
        <v>1983</v>
      </c>
    </row>
    <row r="1099">
      <c r="A1099" s="1">
        <v>48.0</v>
      </c>
      <c r="B1099" s="1" t="s">
        <v>1984</v>
      </c>
      <c r="C1099" s="1" t="s">
        <v>1985</v>
      </c>
    </row>
    <row r="1100">
      <c r="A1100" s="1">
        <v>48.0</v>
      </c>
      <c r="B1100" s="1" t="s">
        <v>1986</v>
      </c>
      <c r="C1100" s="1" t="s">
        <v>1987</v>
      </c>
    </row>
    <row r="1101">
      <c r="A1101" s="1">
        <v>48.0</v>
      </c>
      <c r="B1101" s="1" t="s">
        <v>1988</v>
      </c>
      <c r="C1101" s="1" t="s">
        <v>1989</v>
      </c>
    </row>
    <row r="1102">
      <c r="A1102" s="1">
        <v>48.0</v>
      </c>
      <c r="B1102" s="1" t="s">
        <v>1990</v>
      </c>
      <c r="C1102" s="1" t="s">
        <v>1991</v>
      </c>
    </row>
    <row r="1103">
      <c r="A1103" s="1">
        <v>48.0</v>
      </c>
      <c r="B1103" s="1" t="s">
        <v>1992</v>
      </c>
      <c r="C1103" s="1" t="s">
        <v>1993</v>
      </c>
    </row>
    <row r="1104">
      <c r="A1104" s="1">
        <v>48.0</v>
      </c>
      <c r="B1104" s="1" t="s">
        <v>1994</v>
      </c>
      <c r="C1104" s="1" t="s">
        <v>1995</v>
      </c>
    </row>
    <row r="1105">
      <c r="A1105" s="1">
        <v>48.0</v>
      </c>
      <c r="B1105" s="1" t="s">
        <v>1996</v>
      </c>
      <c r="C1105" s="1" t="s">
        <v>1997</v>
      </c>
    </row>
    <row r="1106">
      <c r="A1106" s="1">
        <v>48.0</v>
      </c>
      <c r="B1106" s="1" t="s">
        <v>1998</v>
      </c>
      <c r="C1106" s="1" t="s">
        <v>1999</v>
      </c>
    </row>
    <row r="1107">
      <c r="A1107" s="1">
        <v>48.0</v>
      </c>
      <c r="B1107" s="1" t="s">
        <v>2000</v>
      </c>
      <c r="C1107" s="1" t="s">
        <v>2001</v>
      </c>
    </row>
    <row r="1108">
      <c r="A1108" s="1">
        <v>49.0</v>
      </c>
      <c r="B1108" s="1" t="s">
        <v>2002</v>
      </c>
      <c r="C1108" s="1" t="s">
        <v>2003</v>
      </c>
    </row>
    <row r="1109">
      <c r="A1109" s="1">
        <v>49.0</v>
      </c>
      <c r="B1109" s="1" t="s">
        <v>1922</v>
      </c>
      <c r="C1109" s="1" t="s">
        <v>1923</v>
      </c>
    </row>
    <row r="1110">
      <c r="A1110" s="1">
        <v>49.0</v>
      </c>
      <c r="B1110" s="1" t="s">
        <v>1924</v>
      </c>
      <c r="C1110" s="1" t="s">
        <v>1925</v>
      </c>
    </row>
    <row r="1111">
      <c r="A1111" s="1">
        <v>49.0</v>
      </c>
      <c r="B1111" s="1" t="s">
        <v>1926</v>
      </c>
      <c r="C1111" s="1" t="s">
        <v>1927</v>
      </c>
    </row>
    <row r="1112">
      <c r="A1112" s="1">
        <v>49.0</v>
      </c>
      <c r="B1112" s="1" t="s">
        <v>1928</v>
      </c>
      <c r="C1112" s="1" t="s">
        <v>1929</v>
      </c>
    </row>
    <row r="1113">
      <c r="A1113" s="1">
        <v>49.0</v>
      </c>
      <c r="B1113" s="1" t="s">
        <v>1930</v>
      </c>
      <c r="C1113" s="1" t="s">
        <v>1931</v>
      </c>
    </row>
    <row r="1114">
      <c r="A1114" s="1">
        <v>49.0</v>
      </c>
      <c r="B1114" s="1" t="s">
        <v>1932</v>
      </c>
      <c r="C1114" s="1" t="s">
        <v>1933</v>
      </c>
    </row>
    <row r="1115">
      <c r="A1115" s="1">
        <v>49.0</v>
      </c>
      <c r="B1115" s="1" t="s">
        <v>1934</v>
      </c>
      <c r="C1115" s="1" t="s">
        <v>1935</v>
      </c>
    </row>
    <row r="1116">
      <c r="A1116" s="1">
        <v>49.0</v>
      </c>
      <c r="B1116" s="1" t="s">
        <v>1936</v>
      </c>
      <c r="C1116" s="1" t="s">
        <v>1937</v>
      </c>
    </row>
    <row r="1117">
      <c r="A1117" s="1">
        <v>49.0</v>
      </c>
      <c r="B1117" s="1" t="s">
        <v>1938</v>
      </c>
      <c r="C1117" s="1" t="s">
        <v>1939</v>
      </c>
    </row>
    <row r="1118">
      <c r="A1118" s="1">
        <v>49.0</v>
      </c>
      <c r="B1118" s="1" t="s">
        <v>1940</v>
      </c>
      <c r="C1118" s="1" t="s">
        <v>1941</v>
      </c>
    </row>
    <row r="1119">
      <c r="A1119" s="1">
        <v>49.0</v>
      </c>
      <c r="B1119" s="1" t="s">
        <v>2004</v>
      </c>
      <c r="C1119" s="1" t="s">
        <v>1943</v>
      </c>
    </row>
    <row r="1120">
      <c r="A1120" s="1">
        <v>49.0</v>
      </c>
      <c r="B1120" s="1" t="s">
        <v>1944</v>
      </c>
      <c r="C1120" s="1" t="s">
        <v>1945</v>
      </c>
    </row>
    <row r="1121">
      <c r="A1121" s="1">
        <v>49.0</v>
      </c>
      <c r="B1121" s="1" t="s">
        <v>2005</v>
      </c>
      <c r="C1121" s="1" t="s">
        <v>2006</v>
      </c>
    </row>
    <row r="1122">
      <c r="A1122" s="1">
        <v>49.0</v>
      </c>
      <c r="B1122" s="1" t="s">
        <v>2007</v>
      </c>
      <c r="C1122" s="1" t="s">
        <v>1949</v>
      </c>
    </row>
    <row r="1123">
      <c r="A1123" s="1">
        <v>50.0</v>
      </c>
      <c r="B1123" s="1" t="s">
        <v>2008</v>
      </c>
      <c r="C1123" s="1" t="s">
        <v>2009</v>
      </c>
    </row>
    <row r="1124">
      <c r="A1124" s="1">
        <v>50.0</v>
      </c>
      <c r="B1124" s="1" t="s">
        <v>1956</v>
      </c>
      <c r="C1124" s="1" t="s">
        <v>1957</v>
      </c>
    </row>
    <row r="1125">
      <c r="A1125" s="1">
        <v>50.0</v>
      </c>
      <c r="B1125" s="1" t="s">
        <v>1958</v>
      </c>
      <c r="C1125" s="1" t="s">
        <v>1959</v>
      </c>
    </row>
    <row r="1126">
      <c r="A1126" s="1">
        <v>50.0</v>
      </c>
      <c r="B1126" s="1" t="s">
        <v>2010</v>
      </c>
      <c r="C1126" s="1" t="s">
        <v>2011</v>
      </c>
    </row>
    <row r="1127">
      <c r="A1127" s="1">
        <v>50.0</v>
      </c>
      <c r="B1127" s="1" t="s">
        <v>2012</v>
      </c>
      <c r="C1127" s="1" t="s">
        <v>2013</v>
      </c>
    </row>
    <row r="1128">
      <c r="A1128" s="1">
        <v>50.0</v>
      </c>
      <c r="B1128" s="1" t="s">
        <v>2014</v>
      </c>
      <c r="C1128" s="1" t="s">
        <v>2015</v>
      </c>
    </row>
    <row r="1129">
      <c r="A1129" s="1">
        <v>50.0</v>
      </c>
      <c r="B1129" s="1" t="s">
        <v>2016</v>
      </c>
      <c r="C1129" s="1" t="s">
        <v>2017</v>
      </c>
    </row>
    <row r="1130">
      <c r="A1130" s="1">
        <v>50.0</v>
      </c>
      <c r="B1130" s="1" t="s">
        <v>1964</v>
      </c>
      <c r="C1130" s="1" t="s">
        <v>1965</v>
      </c>
    </row>
    <row r="1131">
      <c r="A1131" s="1">
        <v>50.0</v>
      </c>
      <c r="B1131" s="1" t="s">
        <v>2018</v>
      </c>
      <c r="C1131" s="1" t="s">
        <v>2019</v>
      </c>
    </row>
    <row r="1132">
      <c r="A1132" s="1">
        <v>50.0</v>
      </c>
      <c r="B1132" s="1" t="s">
        <v>2020</v>
      </c>
      <c r="C1132" s="1" t="s">
        <v>1967</v>
      </c>
    </row>
    <row r="1133">
      <c r="A1133" s="1">
        <v>50.0</v>
      </c>
      <c r="B1133" s="1" t="s">
        <v>2021</v>
      </c>
      <c r="C1133" s="1" t="s">
        <v>2022</v>
      </c>
    </row>
    <row r="1134">
      <c r="A1134" s="1">
        <v>50.0</v>
      </c>
      <c r="B1134" s="1" t="s">
        <v>2023</v>
      </c>
      <c r="C1134" s="1" t="s">
        <v>2024</v>
      </c>
    </row>
    <row r="1135">
      <c r="A1135" s="1">
        <v>50.0</v>
      </c>
      <c r="B1135" s="1" t="s">
        <v>1972</v>
      </c>
      <c r="C1135" s="1" t="s">
        <v>1973</v>
      </c>
    </row>
    <row r="1136">
      <c r="A1136" s="1">
        <v>50.0</v>
      </c>
      <c r="B1136" s="1" t="s">
        <v>1974</v>
      </c>
      <c r="C1136" s="1" t="s">
        <v>1975</v>
      </c>
    </row>
    <row r="1137">
      <c r="A1137" s="1">
        <v>50.0</v>
      </c>
      <c r="B1137" s="1" t="s">
        <v>2025</v>
      </c>
      <c r="C1137" s="1" t="s">
        <v>2026</v>
      </c>
    </row>
    <row r="1138">
      <c r="A1138" s="1">
        <v>50.0</v>
      </c>
      <c r="B1138" s="1" t="s">
        <v>2027</v>
      </c>
      <c r="C1138" s="1" t="s">
        <v>1979</v>
      </c>
    </row>
    <row r="1139">
      <c r="A1139" s="1">
        <v>50.0</v>
      </c>
      <c r="B1139" s="1" t="s">
        <v>1980</v>
      </c>
      <c r="C1139" s="1" t="s">
        <v>1981</v>
      </c>
    </row>
    <row r="1140">
      <c r="A1140" s="1">
        <v>50.0</v>
      </c>
      <c r="B1140" s="1" t="s">
        <v>1982</v>
      </c>
      <c r="C1140" s="1" t="s">
        <v>1983</v>
      </c>
    </row>
    <row r="1141">
      <c r="A1141" s="1">
        <v>50.0</v>
      </c>
      <c r="B1141" s="1" t="s">
        <v>1984</v>
      </c>
      <c r="C1141" s="1" t="s">
        <v>1985</v>
      </c>
    </row>
    <row r="1142">
      <c r="A1142" s="1">
        <v>50.0</v>
      </c>
      <c r="B1142" s="1" t="s">
        <v>1986</v>
      </c>
      <c r="C1142" s="1" t="s">
        <v>1987</v>
      </c>
    </row>
    <row r="1143">
      <c r="A1143" s="1">
        <v>50.0</v>
      </c>
      <c r="B1143" s="1" t="s">
        <v>1988</v>
      </c>
      <c r="C1143" s="1" t="s">
        <v>1989</v>
      </c>
    </row>
    <row r="1144">
      <c r="A1144" s="1">
        <v>50.0</v>
      </c>
      <c r="B1144" s="1" t="s">
        <v>2028</v>
      </c>
      <c r="C1144" s="1" t="s">
        <v>2029</v>
      </c>
    </row>
    <row r="1145">
      <c r="A1145" s="1">
        <v>50.0</v>
      </c>
      <c r="B1145" s="1" t="s">
        <v>1990</v>
      </c>
      <c r="C1145" s="1" t="s">
        <v>1991</v>
      </c>
    </row>
    <row r="1146">
      <c r="A1146" s="1">
        <v>50.0</v>
      </c>
      <c r="B1146" s="1" t="s">
        <v>2030</v>
      </c>
      <c r="C1146" s="1" t="s">
        <v>2031</v>
      </c>
    </row>
    <row r="1147">
      <c r="A1147" s="1">
        <v>50.0</v>
      </c>
      <c r="B1147" s="1" t="s">
        <v>1992</v>
      </c>
      <c r="C1147" s="1" t="s">
        <v>1993</v>
      </c>
    </row>
    <row r="1148">
      <c r="A1148" s="1">
        <v>50.0</v>
      </c>
      <c r="B1148" s="1" t="s">
        <v>2032</v>
      </c>
      <c r="C1148" s="1" t="s">
        <v>2033</v>
      </c>
    </row>
    <row r="1149">
      <c r="A1149" s="1">
        <v>50.0</v>
      </c>
      <c r="B1149" s="1" t="s">
        <v>2034</v>
      </c>
      <c r="C1149" s="1" t="s">
        <v>2035</v>
      </c>
    </row>
    <row r="1150">
      <c r="A1150" s="1">
        <v>50.0</v>
      </c>
      <c r="B1150" s="1" t="s">
        <v>2036</v>
      </c>
      <c r="C1150" s="1" t="s">
        <v>2037</v>
      </c>
    </row>
    <row r="1151">
      <c r="A1151" s="1">
        <v>50.0</v>
      </c>
      <c r="B1151" s="1" t="s">
        <v>1994</v>
      </c>
      <c r="C1151" s="1" t="s">
        <v>1995</v>
      </c>
    </row>
    <row r="1152">
      <c r="A1152" s="1">
        <v>50.0</v>
      </c>
      <c r="B1152" s="1" t="s">
        <v>1996</v>
      </c>
      <c r="C1152" s="1" t="s">
        <v>1997</v>
      </c>
    </row>
    <row r="1153">
      <c r="A1153" s="1">
        <v>50.0</v>
      </c>
      <c r="B1153" s="1" t="s">
        <v>1998</v>
      </c>
      <c r="C1153" s="1" t="s">
        <v>1999</v>
      </c>
    </row>
    <row r="1154">
      <c r="A1154" s="1">
        <v>50.0</v>
      </c>
      <c r="B1154" s="1" t="s">
        <v>2000</v>
      </c>
      <c r="C1154" s="1" t="s">
        <v>2001</v>
      </c>
    </row>
    <row r="1155">
      <c r="A1155" s="1">
        <v>50.0</v>
      </c>
      <c r="B1155" s="1" t="s">
        <v>2038</v>
      </c>
      <c r="C1155" s="1" t="s">
        <v>2039</v>
      </c>
    </row>
    <row r="1156">
      <c r="A1156" s="1">
        <v>50.0</v>
      </c>
      <c r="B1156" s="1" t="s">
        <v>2040</v>
      </c>
      <c r="C1156" s="1" t="s">
        <v>2041</v>
      </c>
    </row>
    <row r="1157">
      <c r="A1157" s="1">
        <v>50.0</v>
      </c>
      <c r="B1157" s="1" t="s">
        <v>2042</v>
      </c>
      <c r="C1157" s="1" t="s">
        <v>2043</v>
      </c>
    </row>
    <row r="1158">
      <c r="A1158" s="1">
        <v>51.0</v>
      </c>
      <c r="B1158" s="1" t="s">
        <v>2044</v>
      </c>
      <c r="C1158" s="1" t="s">
        <v>2045</v>
      </c>
    </row>
    <row r="1159">
      <c r="A1159" s="1">
        <v>51.0</v>
      </c>
      <c r="B1159" s="1" t="s">
        <v>2046</v>
      </c>
      <c r="C1159" s="1" t="s">
        <v>2047</v>
      </c>
    </row>
    <row r="1160">
      <c r="A1160" s="1">
        <v>51.0</v>
      </c>
      <c r="B1160" s="1" t="s">
        <v>2048</v>
      </c>
      <c r="C1160" s="1" t="s">
        <v>2049</v>
      </c>
    </row>
    <row r="1161">
      <c r="A1161" s="1">
        <v>51.0</v>
      </c>
      <c r="B1161" s="1" t="s">
        <v>2050</v>
      </c>
      <c r="C1161" s="1" t="s">
        <v>2051</v>
      </c>
    </row>
    <row r="1162">
      <c r="A1162" s="1">
        <v>51.0</v>
      </c>
      <c r="B1162" s="1" t="s">
        <v>2052</v>
      </c>
      <c r="C1162" s="1" t="s">
        <v>2053</v>
      </c>
    </row>
    <row r="1163">
      <c r="A1163" s="1">
        <v>51.0</v>
      </c>
      <c r="B1163" s="1" t="s">
        <v>2054</v>
      </c>
      <c r="C1163" s="1" t="s">
        <v>2055</v>
      </c>
    </row>
    <row r="1164">
      <c r="A1164" s="1">
        <v>51.0</v>
      </c>
      <c r="B1164" s="1" t="s">
        <v>2056</v>
      </c>
      <c r="C1164" s="1" t="s">
        <v>2057</v>
      </c>
    </row>
    <row r="1165">
      <c r="A1165" s="1">
        <v>51.0</v>
      </c>
      <c r="B1165" s="1" t="s">
        <v>2058</v>
      </c>
      <c r="C1165" s="1" t="s">
        <v>2059</v>
      </c>
    </row>
    <row r="1166">
      <c r="A1166" s="1">
        <v>51.0</v>
      </c>
      <c r="B1166" s="1" t="s">
        <v>2060</v>
      </c>
      <c r="C1166" s="1" t="s">
        <v>2061</v>
      </c>
    </row>
    <row r="1167">
      <c r="A1167" s="1">
        <v>51.0</v>
      </c>
      <c r="B1167" s="1" t="s">
        <v>2062</v>
      </c>
      <c r="C1167" s="1" t="s">
        <v>2063</v>
      </c>
    </row>
    <row r="1168">
      <c r="A1168" s="1">
        <v>51.0</v>
      </c>
      <c r="B1168" s="1" t="s">
        <v>2064</v>
      </c>
      <c r="C1168" s="1" t="s">
        <v>2065</v>
      </c>
    </row>
    <row r="1169">
      <c r="A1169" s="1">
        <v>52.0</v>
      </c>
      <c r="B1169" s="1" t="s">
        <v>2066</v>
      </c>
      <c r="C1169" s="1" t="s">
        <v>2067</v>
      </c>
    </row>
    <row r="1170">
      <c r="A1170" s="1">
        <v>52.0</v>
      </c>
      <c r="B1170" s="1" t="s">
        <v>2068</v>
      </c>
      <c r="C1170" s="1" t="s">
        <v>2069</v>
      </c>
    </row>
    <row r="1171">
      <c r="A1171" s="1">
        <v>52.0</v>
      </c>
      <c r="B1171" s="1" t="s">
        <v>2070</v>
      </c>
      <c r="C1171" s="1" t="s">
        <v>2071</v>
      </c>
    </row>
    <row r="1172">
      <c r="A1172" s="1">
        <v>52.0</v>
      </c>
      <c r="B1172" s="1" t="s">
        <v>2072</v>
      </c>
      <c r="C1172" s="1" t="s">
        <v>2073</v>
      </c>
    </row>
    <row r="1173">
      <c r="A1173" s="1">
        <v>52.0</v>
      </c>
      <c r="B1173" s="1" t="s">
        <v>2074</v>
      </c>
      <c r="C1173" s="1" t="s">
        <v>2075</v>
      </c>
    </row>
    <row r="1174">
      <c r="A1174" s="1">
        <v>52.0</v>
      </c>
      <c r="B1174" s="1" t="s">
        <v>2076</v>
      </c>
      <c r="C1174" s="1" t="s">
        <v>2077</v>
      </c>
    </row>
    <row r="1175">
      <c r="A1175" s="1">
        <v>52.0</v>
      </c>
      <c r="B1175" s="1" t="s">
        <v>2078</v>
      </c>
      <c r="C1175" s="1" t="s">
        <v>2079</v>
      </c>
    </row>
    <row r="1176">
      <c r="A1176" s="1">
        <v>52.0</v>
      </c>
      <c r="B1176" s="1" t="s">
        <v>2080</v>
      </c>
      <c r="C1176" s="1" t="s">
        <v>2081</v>
      </c>
    </row>
    <row r="1177">
      <c r="A1177" s="1">
        <v>52.0</v>
      </c>
      <c r="B1177" s="1" t="s">
        <v>2082</v>
      </c>
      <c r="C1177" s="1" t="s">
        <v>2083</v>
      </c>
    </row>
    <row r="1178">
      <c r="A1178" s="1">
        <v>52.0</v>
      </c>
      <c r="B1178" s="1" t="s">
        <v>2084</v>
      </c>
      <c r="C1178" s="1" t="s">
        <v>2085</v>
      </c>
    </row>
    <row r="1179">
      <c r="A1179" s="1">
        <v>52.0</v>
      </c>
      <c r="B1179" s="1" t="s">
        <v>2086</v>
      </c>
      <c r="C1179" s="1" t="s">
        <v>2087</v>
      </c>
    </row>
    <row r="1180">
      <c r="A1180" s="1">
        <v>52.0</v>
      </c>
      <c r="B1180" s="1" t="s">
        <v>2088</v>
      </c>
      <c r="C1180" s="1" t="s">
        <v>2089</v>
      </c>
    </row>
    <row r="1181">
      <c r="A1181" s="1">
        <v>53.0</v>
      </c>
      <c r="B1181" s="1" t="s">
        <v>2090</v>
      </c>
      <c r="C1181" s="1" t="s">
        <v>2091</v>
      </c>
    </row>
    <row r="1182">
      <c r="A1182" s="1">
        <v>53.0</v>
      </c>
      <c r="B1182" s="1" t="s">
        <v>2092</v>
      </c>
      <c r="C1182" s="1" t="s">
        <v>2093</v>
      </c>
    </row>
    <row r="1183">
      <c r="A1183" s="1">
        <v>53.0</v>
      </c>
      <c r="B1183" s="1" t="s">
        <v>2094</v>
      </c>
      <c r="C1183" s="1" t="s">
        <v>2095</v>
      </c>
    </row>
    <row r="1184">
      <c r="A1184" s="1">
        <v>53.0</v>
      </c>
      <c r="B1184" s="1" t="s">
        <v>2096</v>
      </c>
      <c r="C1184" s="1" t="s">
        <v>2097</v>
      </c>
    </row>
    <row r="1185">
      <c r="A1185" s="1">
        <v>53.0</v>
      </c>
      <c r="B1185" s="1" t="s">
        <v>2098</v>
      </c>
      <c r="C1185" s="1" t="s">
        <v>2099</v>
      </c>
    </row>
    <row r="1186">
      <c r="A1186" s="1">
        <v>53.0</v>
      </c>
      <c r="B1186" s="1" t="s">
        <v>2100</v>
      </c>
      <c r="C1186" s="1" t="s">
        <v>2101</v>
      </c>
    </row>
    <row r="1187">
      <c r="A1187" s="1">
        <v>53.0</v>
      </c>
      <c r="B1187" s="1" t="s">
        <v>2102</v>
      </c>
      <c r="C1187" s="1" t="s">
        <v>2103</v>
      </c>
    </row>
    <row r="1188">
      <c r="A1188" s="1">
        <v>53.0</v>
      </c>
      <c r="B1188" s="1" t="s">
        <v>2104</v>
      </c>
      <c r="C1188" s="1" t="s">
        <v>2105</v>
      </c>
    </row>
    <row r="1189">
      <c r="A1189" s="1">
        <v>53.0</v>
      </c>
      <c r="B1189" s="1" t="s">
        <v>2106</v>
      </c>
      <c r="C1189" s="1" t="s">
        <v>2107</v>
      </c>
    </row>
    <row r="1190">
      <c r="A1190" s="1">
        <v>53.0</v>
      </c>
      <c r="B1190" s="1" t="s">
        <v>2108</v>
      </c>
      <c r="C1190" s="1" t="s">
        <v>2109</v>
      </c>
    </row>
    <row r="1191">
      <c r="A1191" s="1">
        <v>53.0</v>
      </c>
      <c r="B1191" s="1" t="s">
        <v>2074</v>
      </c>
      <c r="C1191" s="1" t="s">
        <v>2075</v>
      </c>
    </row>
    <row r="1192">
      <c r="A1192" s="1">
        <v>53.0</v>
      </c>
      <c r="B1192" s="1" t="s">
        <v>2110</v>
      </c>
      <c r="C1192" s="1" t="s">
        <v>2111</v>
      </c>
    </row>
    <row r="1193">
      <c r="A1193" s="1">
        <v>53.0</v>
      </c>
      <c r="B1193" s="1" t="s">
        <v>2112</v>
      </c>
      <c r="C1193" s="1" t="s">
        <v>2113</v>
      </c>
    </row>
    <row r="1194">
      <c r="A1194" s="1">
        <v>53.0</v>
      </c>
      <c r="B1194" s="1" t="s">
        <v>2114</v>
      </c>
      <c r="C1194" s="1" t="s">
        <v>2115</v>
      </c>
    </row>
    <row r="1195">
      <c r="A1195" s="1">
        <v>53.0</v>
      </c>
      <c r="B1195" s="1" t="s">
        <v>2116</v>
      </c>
      <c r="C1195" s="1" t="s">
        <v>2117</v>
      </c>
    </row>
    <row r="1196">
      <c r="A1196" s="1">
        <v>53.0</v>
      </c>
      <c r="B1196" s="1" t="s">
        <v>2118</v>
      </c>
      <c r="C1196" s="1" t="s">
        <v>2119</v>
      </c>
    </row>
    <row r="1197">
      <c r="A1197" s="1">
        <v>53.0</v>
      </c>
      <c r="B1197" s="1" t="s">
        <v>2120</v>
      </c>
      <c r="C1197" s="1" t="s">
        <v>2121</v>
      </c>
    </row>
    <row r="1198">
      <c r="A1198" s="1">
        <v>53.0</v>
      </c>
      <c r="B1198" s="1" t="s">
        <v>2084</v>
      </c>
      <c r="C1198" s="1" t="s">
        <v>2085</v>
      </c>
    </row>
    <row r="1199">
      <c r="A1199" s="1">
        <v>53.0</v>
      </c>
      <c r="B1199" s="1" t="s">
        <v>2122</v>
      </c>
      <c r="C1199" s="1" t="s">
        <v>2123</v>
      </c>
    </row>
    <row r="1200">
      <c r="A1200" s="1">
        <v>54.0</v>
      </c>
      <c r="B1200" s="1" t="s">
        <v>2124</v>
      </c>
      <c r="C1200" s="1" t="s">
        <v>2125</v>
      </c>
    </row>
    <row r="1201">
      <c r="A1201" s="1">
        <v>54.0</v>
      </c>
      <c r="B1201" s="1" t="s">
        <v>2126</v>
      </c>
      <c r="C1201" s="1" t="s">
        <v>2127</v>
      </c>
    </row>
    <row r="1202">
      <c r="A1202" s="1">
        <v>54.0</v>
      </c>
      <c r="B1202" s="1" t="s">
        <v>2128</v>
      </c>
      <c r="C1202" s="1" t="s">
        <v>2129</v>
      </c>
    </row>
    <row r="1203">
      <c r="A1203" s="1">
        <v>54.0</v>
      </c>
      <c r="B1203" s="1" t="s">
        <v>2130</v>
      </c>
      <c r="C1203" s="1" t="s">
        <v>2131</v>
      </c>
    </row>
    <row r="1204">
      <c r="A1204" s="1">
        <v>54.0</v>
      </c>
      <c r="B1204" s="1" t="s">
        <v>2132</v>
      </c>
      <c r="C1204" s="1" t="s">
        <v>2133</v>
      </c>
    </row>
    <row r="1205">
      <c r="A1205" s="1">
        <v>54.0</v>
      </c>
      <c r="B1205" s="1" t="s">
        <v>2134</v>
      </c>
      <c r="C1205" s="1" t="s">
        <v>2135</v>
      </c>
    </row>
    <row r="1206">
      <c r="A1206" s="1">
        <v>54.0</v>
      </c>
      <c r="B1206" s="1" t="s">
        <v>2136</v>
      </c>
      <c r="C1206" s="1" t="s">
        <v>2137</v>
      </c>
    </row>
    <row r="1207">
      <c r="A1207" s="1">
        <v>54.0</v>
      </c>
      <c r="B1207" s="1" t="s">
        <v>2138</v>
      </c>
      <c r="C1207" s="1" t="s">
        <v>2139</v>
      </c>
    </row>
    <row r="1208">
      <c r="A1208" s="1">
        <v>54.0</v>
      </c>
      <c r="B1208" s="1" t="s">
        <v>2140</v>
      </c>
      <c r="C1208" s="1" t="s">
        <v>2141</v>
      </c>
    </row>
    <row r="1209">
      <c r="A1209" s="1">
        <v>54.0</v>
      </c>
      <c r="B1209" s="1" t="s">
        <v>2142</v>
      </c>
      <c r="C1209" s="1" t="s">
        <v>2143</v>
      </c>
    </row>
    <row r="1210">
      <c r="A1210" s="1">
        <v>54.0</v>
      </c>
      <c r="B1210" s="1" t="s">
        <v>2144</v>
      </c>
      <c r="C1210" s="1" t="s">
        <v>2145</v>
      </c>
    </row>
    <row r="1211">
      <c r="A1211" s="1">
        <v>54.0</v>
      </c>
      <c r="B1211" s="1" t="s">
        <v>2146</v>
      </c>
      <c r="C1211" s="1" t="s">
        <v>2147</v>
      </c>
    </row>
    <row r="1212">
      <c r="A1212" s="1">
        <v>55.0</v>
      </c>
      <c r="B1212" s="1" t="s">
        <v>2148</v>
      </c>
      <c r="C1212" s="1" t="s">
        <v>2149</v>
      </c>
    </row>
    <row r="1213">
      <c r="A1213" s="1">
        <v>55.0</v>
      </c>
      <c r="B1213" s="1" t="s">
        <v>2150</v>
      </c>
      <c r="C1213" s="1" t="s">
        <v>2151</v>
      </c>
    </row>
    <row r="1214">
      <c r="A1214" s="1">
        <v>55.0</v>
      </c>
      <c r="B1214" s="1" t="s">
        <v>2128</v>
      </c>
      <c r="C1214" s="1" t="s">
        <v>2129</v>
      </c>
    </row>
    <row r="1215">
      <c r="A1215" s="1">
        <v>55.0</v>
      </c>
      <c r="B1215" s="1" t="s">
        <v>2152</v>
      </c>
      <c r="C1215" s="1" t="s">
        <v>2153</v>
      </c>
    </row>
    <row r="1216">
      <c r="A1216" s="1">
        <v>55.0</v>
      </c>
      <c r="B1216" s="1" t="s">
        <v>2134</v>
      </c>
      <c r="C1216" s="1" t="s">
        <v>2135</v>
      </c>
    </row>
    <row r="1217">
      <c r="A1217" s="1">
        <v>55.0</v>
      </c>
      <c r="B1217" s="1" t="s">
        <v>2136</v>
      </c>
      <c r="C1217" s="1" t="s">
        <v>2137</v>
      </c>
    </row>
    <row r="1218">
      <c r="A1218" s="1">
        <v>55.0</v>
      </c>
      <c r="B1218" s="1" t="s">
        <v>2154</v>
      </c>
      <c r="C1218" s="1" t="s">
        <v>2155</v>
      </c>
    </row>
    <row r="1219">
      <c r="A1219" s="1">
        <v>55.0</v>
      </c>
      <c r="B1219" s="1" t="s">
        <v>2156</v>
      </c>
      <c r="C1219" s="1" t="s">
        <v>2157</v>
      </c>
    </row>
    <row r="1220">
      <c r="A1220" s="1">
        <v>55.0</v>
      </c>
      <c r="B1220" s="1" t="s">
        <v>2142</v>
      </c>
      <c r="C1220" s="1" t="s">
        <v>2143</v>
      </c>
    </row>
    <row r="1221">
      <c r="A1221" s="1">
        <v>55.0</v>
      </c>
      <c r="B1221" s="1" t="s">
        <v>2158</v>
      </c>
      <c r="C1221" s="1" t="s">
        <v>2159</v>
      </c>
    </row>
    <row r="1222">
      <c r="A1222" s="1">
        <v>55.0</v>
      </c>
      <c r="B1222" s="1" t="s">
        <v>2146</v>
      </c>
      <c r="C1222" s="1" t="s">
        <v>2147</v>
      </c>
    </row>
    <row r="1223">
      <c r="A1223" s="1">
        <v>56.0</v>
      </c>
      <c r="B1223" s="1" t="s">
        <v>2160</v>
      </c>
      <c r="C1223" s="1" t="s">
        <v>2161</v>
      </c>
    </row>
    <row r="1224">
      <c r="A1224" s="1">
        <v>56.0</v>
      </c>
      <c r="B1224" s="1" t="s">
        <v>2162</v>
      </c>
      <c r="C1224" s="1" t="s">
        <v>2163</v>
      </c>
    </row>
    <row r="1225">
      <c r="A1225" s="1">
        <v>56.0</v>
      </c>
      <c r="B1225" s="1" t="s">
        <v>2164</v>
      </c>
      <c r="C1225" s="1" t="s">
        <v>2165</v>
      </c>
    </row>
    <row r="1226">
      <c r="A1226" s="1">
        <v>56.0</v>
      </c>
      <c r="B1226" s="1" t="s">
        <v>2166</v>
      </c>
      <c r="C1226" s="1" t="s">
        <v>2167</v>
      </c>
    </row>
    <row r="1227">
      <c r="A1227" s="1">
        <v>56.0</v>
      </c>
      <c r="B1227" s="1" t="s">
        <v>2168</v>
      </c>
      <c r="C1227" s="1" t="s">
        <v>2169</v>
      </c>
    </row>
    <row r="1228">
      <c r="A1228" s="1">
        <v>56.0</v>
      </c>
      <c r="B1228" s="1" t="s">
        <v>2170</v>
      </c>
      <c r="C1228" s="1" t="s">
        <v>2171</v>
      </c>
    </row>
    <row r="1229">
      <c r="A1229" s="1">
        <v>56.0</v>
      </c>
      <c r="B1229" s="1" t="s">
        <v>2172</v>
      </c>
      <c r="C1229" s="1" t="s">
        <v>2173</v>
      </c>
    </row>
    <row r="1230">
      <c r="A1230" s="1">
        <v>56.0</v>
      </c>
      <c r="B1230" s="1" t="s">
        <v>2174</v>
      </c>
      <c r="C1230" s="1" t="s">
        <v>2175</v>
      </c>
    </row>
    <row r="1231">
      <c r="A1231" s="1">
        <v>56.0</v>
      </c>
      <c r="B1231" s="1" t="s">
        <v>2176</v>
      </c>
      <c r="C1231" s="1" t="s">
        <v>2177</v>
      </c>
    </row>
    <row r="1232">
      <c r="A1232" s="1">
        <v>56.0</v>
      </c>
      <c r="B1232" s="1" t="s">
        <v>2178</v>
      </c>
      <c r="C1232" s="1" t="s">
        <v>2179</v>
      </c>
    </row>
    <row r="1233">
      <c r="A1233" s="1">
        <v>56.0</v>
      </c>
      <c r="B1233" s="1" t="s">
        <v>2180</v>
      </c>
      <c r="C1233" s="1" t="s">
        <v>2181</v>
      </c>
    </row>
    <row r="1234">
      <c r="A1234" s="1">
        <v>56.0</v>
      </c>
      <c r="B1234" s="1" t="s">
        <v>2182</v>
      </c>
      <c r="C1234" s="1" t="s">
        <v>2183</v>
      </c>
    </row>
    <row r="1235">
      <c r="A1235" s="1">
        <v>56.0</v>
      </c>
      <c r="B1235" s="1" t="s">
        <v>2184</v>
      </c>
      <c r="C1235" s="1" t="s">
        <v>2185</v>
      </c>
    </row>
    <row r="1236">
      <c r="A1236" s="1">
        <v>56.0</v>
      </c>
      <c r="B1236" s="1" t="s">
        <v>2186</v>
      </c>
      <c r="C1236" s="1" t="s">
        <v>2187</v>
      </c>
    </row>
    <row r="1237">
      <c r="A1237" s="1">
        <v>56.0</v>
      </c>
      <c r="B1237" s="1" t="s">
        <v>2188</v>
      </c>
      <c r="C1237" s="1" t="s">
        <v>2189</v>
      </c>
    </row>
    <row r="1238">
      <c r="A1238" s="1">
        <v>56.0</v>
      </c>
      <c r="B1238" s="1" t="s">
        <v>2190</v>
      </c>
      <c r="C1238" s="1" t="s">
        <v>2191</v>
      </c>
    </row>
    <row r="1239">
      <c r="A1239" s="1">
        <v>56.0</v>
      </c>
      <c r="B1239" s="1" t="s">
        <v>2192</v>
      </c>
      <c r="C1239" s="1" t="s">
        <v>2193</v>
      </c>
    </row>
    <row r="1240">
      <c r="A1240" s="1">
        <v>56.0</v>
      </c>
      <c r="B1240" s="1" t="s">
        <v>2194</v>
      </c>
      <c r="C1240" s="1" t="s">
        <v>2195</v>
      </c>
    </row>
    <row r="1241">
      <c r="A1241" s="1">
        <v>56.0</v>
      </c>
      <c r="B1241" s="1" t="s">
        <v>2196</v>
      </c>
      <c r="C1241" s="1" t="s">
        <v>2197</v>
      </c>
    </row>
    <row r="1242">
      <c r="A1242" s="1">
        <v>56.0</v>
      </c>
      <c r="B1242" s="1" t="s">
        <v>2198</v>
      </c>
      <c r="C1242" s="1" t="s">
        <v>2199</v>
      </c>
    </row>
    <row r="1243">
      <c r="A1243" s="1">
        <v>56.0</v>
      </c>
      <c r="B1243" s="1" t="s">
        <v>2200</v>
      </c>
      <c r="C1243" s="1" t="s">
        <v>2201</v>
      </c>
    </row>
    <row r="1244">
      <c r="A1244" s="1">
        <v>56.0</v>
      </c>
      <c r="B1244" s="1" t="s">
        <v>2202</v>
      </c>
      <c r="C1244" s="1" t="s">
        <v>2203</v>
      </c>
    </row>
    <row r="1245">
      <c r="A1245" s="1">
        <v>56.0</v>
      </c>
      <c r="B1245" s="1" t="s">
        <v>2204</v>
      </c>
      <c r="C1245" s="1" t="s">
        <v>2205</v>
      </c>
    </row>
    <row r="1246">
      <c r="A1246" s="1">
        <v>56.0</v>
      </c>
      <c r="B1246" s="1" t="s">
        <v>2206</v>
      </c>
      <c r="C1246" s="1" t="s">
        <v>2207</v>
      </c>
    </row>
    <row r="1247">
      <c r="A1247" s="1">
        <v>56.0</v>
      </c>
      <c r="B1247" s="1" t="s">
        <v>2208</v>
      </c>
      <c r="C1247" s="1" t="s">
        <v>2209</v>
      </c>
    </row>
    <row r="1248">
      <c r="A1248" s="1">
        <v>56.0</v>
      </c>
      <c r="B1248" s="1" t="s">
        <v>2210</v>
      </c>
      <c r="C1248" s="1" t="s">
        <v>2211</v>
      </c>
    </row>
    <row r="1249">
      <c r="A1249" s="1">
        <v>56.0</v>
      </c>
      <c r="B1249" s="1" t="s">
        <v>2212</v>
      </c>
      <c r="C1249" s="1" t="s">
        <v>2213</v>
      </c>
    </row>
    <row r="1250">
      <c r="A1250" s="1">
        <v>56.0</v>
      </c>
      <c r="B1250" s="1" t="s">
        <v>2214</v>
      </c>
      <c r="C1250" s="1" t="s">
        <v>2215</v>
      </c>
    </row>
    <row r="1251">
      <c r="A1251" s="1">
        <v>56.0</v>
      </c>
      <c r="B1251" s="1" t="s">
        <v>2216</v>
      </c>
      <c r="C1251" s="1" t="s">
        <v>2217</v>
      </c>
    </row>
    <row r="1252">
      <c r="A1252" s="1">
        <v>56.0</v>
      </c>
      <c r="B1252" s="1" t="s">
        <v>2218</v>
      </c>
      <c r="C1252" s="1" t="s">
        <v>2219</v>
      </c>
    </row>
    <row r="1253">
      <c r="A1253" s="1">
        <v>56.0</v>
      </c>
      <c r="B1253" s="1" t="s">
        <v>2220</v>
      </c>
      <c r="C1253" s="1" t="s">
        <v>2221</v>
      </c>
    </row>
    <row r="1254">
      <c r="A1254" s="1">
        <v>56.0</v>
      </c>
      <c r="B1254" s="1" t="s">
        <v>2222</v>
      </c>
      <c r="C1254" s="1" t="s">
        <v>2223</v>
      </c>
    </row>
    <row r="1255">
      <c r="A1255" s="1">
        <v>56.0</v>
      </c>
      <c r="B1255" s="1" t="s">
        <v>2224</v>
      </c>
      <c r="C1255" s="1" t="s">
        <v>2225</v>
      </c>
    </row>
    <row r="1256">
      <c r="A1256" s="1">
        <v>56.0</v>
      </c>
      <c r="B1256" s="1" t="s">
        <v>2226</v>
      </c>
      <c r="C1256" s="1" t="s">
        <v>2227</v>
      </c>
    </row>
    <row r="1257">
      <c r="A1257" s="1">
        <v>56.0</v>
      </c>
      <c r="B1257" s="1" t="s">
        <v>2228</v>
      </c>
      <c r="C1257" s="1" t="s">
        <v>2229</v>
      </c>
    </row>
    <row r="1258">
      <c r="A1258" s="1">
        <v>56.0</v>
      </c>
      <c r="B1258" s="1" t="s">
        <v>2230</v>
      </c>
      <c r="C1258" s="1" t="s">
        <v>2231</v>
      </c>
    </row>
    <row r="1259">
      <c r="A1259" s="1">
        <v>56.0</v>
      </c>
      <c r="B1259" s="1" t="s">
        <v>2232</v>
      </c>
      <c r="C1259" s="1" t="s">
        <v>2233</v>
      </c>
    </row>
    <row r="1260">
      <c r="A1260" s="1">
        <v>56.0</v>
      </c>
      <c r="B1260" s="1" t="s">
        <v>2234</v>
      </c>
      <c r="C1260" s="1" t="s">
        <v>2235</v>
      </c>
    </row>
    <row r="1261">
      <c r="A1261" s="1">
        <v>57.0</v>
      </c>
      <c r="B1261" s="1" t="s">
        <v>2236</v>
      </c>
      <c r="C1261" s="1" t="s">
        <v>2237</v>
      </c>
    </row>
    <row r="1262">
      <c r="A1262" s="1">
        <v>57.0</v>
      </c>
      <c r="B1262" s="1" t="s">
        <v>2164</v>
      </c>
      <c r="C1262" s="1" t="s">
        <v>2165</v>
      </c>
    </row>
    <row r="1263">
      <c r="A1263" s="1">
        <v>57.0</v>
      </c>
      <c r="B1263" s="1" t="s">
        <v>2166</v>
      </c>
      <c r="C1263" s="1" t="s">
        <v>2167</v>
      </c>
    </row>
    <row r="1264">
      <c r="A1264" s="1">
        <v>57.0</v>
      </c>
      <c r="B1264" s="1" t="s">
        <v>2238</v>
      </c>
      <c r="C1264" s="1" t="s">
        <v>2169</v>
      </c>
    </row>
    <row r="1265">
      <c r="A1265" s="1">
        <v>57.0</v>
      </c>
      <c r="B1265" s="1" t="s">
        <v>2239</v>
      </c>
      <c r="C1265" s="1" t="s">
        <v>2240</v>
      </c>
    </row>
    <row r="1266">
      <c r="A1266" s="1">
        <v>57.0</v>
      </c>
      <c r="B1266" s="1" t="s">
        <v>2241</v>
      </c>
      <c r="C1266" s="1" t="s">
        <v>2242</v>
      </c>
    </row>
    <row r="1267">
      <c r="A1267" s="1">
        <v>57.0</v>
      </c>
      <c r="B1267" s="1" t="s">
        <v>2243</v>
      </c>
      <c r="C1267" s="1" t="s">
        <v>2175</v>
      </c>
    </row>
    <row r="1268">
      <c r="A1268" s="1">
        <v>57.0</v>
      </c>
      <c r="B1268" s="1" t="s">
        <v>2244</v>
      </c>
      <c r="C1268" s="1" t="s">
        <v>2245</v>
      </c>
    </row>
    <row r="1269">
      <c r="A1269" s="1">
        <v>57.0</v>
      </c>
      <c r="B1269" s="1" t="s">
        <v>2178</v>
      </c>
      <c r="C1269" s="1" t="s">
        <v>2179</v>
      </c>
    </row>
    <row r="1270">
      <c r="A1270" s="1">
        <v>57.0</v>
      </c>
      <c r="B1270" s="1" t="s">
        <v>2180</v>
      </c>
      <c r="C1270" s="1" t="s">
        <v>2181</v>
      </c>
    </row>
    <row r="1271">
      <c r="A1271" s="1">
        <v>57.0</v>
      </c>
      <c r="B1271" s="1" t="s">
        <v>2182</v>
      </c>
      <c r="C1271" s="1" t="s">
        <v>2183</v>
      </c>
    </row>
    <row r="1272">
      <c r="A1272" s="1">
        <v>57.0</v>
      </c>
      <c r="B1272" s="1" t="s">
        <v>2246</v>
      </c>
      <c r="C1272" s="1" t="s">
        <v>2247</v>
      </c>
    </row>
    <row r="1273">
      <c r="A1273" s="1">
        <v>57.0</v>
      </c>
      <c r="B1273" s="1" t="s">
        <v>2186</v>
      </c>
      <c r="C1273" s="1" t="s">
        <v>2187</v>
      </c>
    </row>
    <row r="1274">
      <c r="A1274" s="1">
        <v>57.0</v>
      </c>
      <c r="B1274" s="1" t="s">
        <v>2248</v>
      </c>
      <c r="C1274" s="1" t="s">
        <v>2249</v>
      </c>
    </row>
    <row r="1275">
      <c r="A1275" s="1">
        <v>57.0</v>
      </c>
      <c r="B1275" s="1" t="s">
        <v>2190</v>
      </c>
      <c r="C1275" s="1" t="s">
        <v>2191</v>
      </c>
    </row>
    <row r="1276">
      <c r="A1276" s="1">
        <v>57.0</v>
      </c>
      <c r="B1276" s="1" t="s">
        <v>2250</v>
      </c>
      <c r="C1276" s="1" t="s">
        <v>2193</v>
      </c>
    </row>
    <row r="1277">
      <c r="A1277" s="1">
        <v>57.0</v>
      </c>
      <c r="B1277" s="1" t="s">
        <v>2194</v>
      </c>
      <c r="C1277" s="1" t="s">
        <v>2195</v>
      </c>
    </row>
    <row r="1278">
      <c r="A1278" s="1">
        <v>57.0</v>
      </c>
      <c r="B1278" s="1" t="s">
        <v>2196</v>
      </c>
      <c r="C1278" s="1" t="s">
        <v>2197</v>
      </c>
    </row>
    <row r="1279">
      <c r="A1279" s="1">
        <v>57.0</v>
      </c>
      <c r="B1279" s="1" t="s">
        <v>2251</v>
      </c>
      <c r="C1279" s="1" t="s">
        <v>2252</v>
      </c>
    </row>
    <row r="1280">
      <c r="A1280" s="1">
        <v>57.0</v>
      </c>
      <c r="B1280" s="1" t="s">
        <v>2253</v>
      </c>
      <c r="C1280" s="1" t="s">
        <v>2254</v>
      </c>
    </row>
    <row r="1281">
      <c r="A1281" s="1">
        <v>57.0</v>
      </c>
      <c r="B1281" s="1" t="s">
        <v>2202</v>
      </c>
      <c r="C1281" s="1" t="s">
        <v>2203</v>
      </c>
    </row>
    <row r="1282">
      <c r="A1282" s="1">
        <v>57.0</v>
      </c>
      <c r="B1282" s="1" t="s">
        <v>2255</v>
      </c>
      <c r="C1282" s="1" t="s">
        <v>2205</v>
      </c>
    </row>
    <row r="1283">
      <c r="A1283" s="1">
        <v>57.0</v>
      </c>
      <c r="B1283" s="1" t="s">
        <v>2206</v>
      </c>
      <c r="C1283" s="1" t="s">
        <v>2207</v>
      </c>
    </row>
    <row r="1284">
      <c r="A1284" s="1">
        <v>57.0</v>
      </c>
      <c r="B1284" s="1" t="s">
        <v>2208</v>
      </c>
      <c r="C1284" s="1" t="s">
        <v>2209</v>
      </c>
    </row>
    <row r="1285">
      <c r="A1285" s="1">
        <v>57.0</v>
      </c>
      <c r="B1285" s="1" t="s">
        <v>2210</v>
      </c>
      <c r="C1285" s="1" t="s">
        <v>2211</v>
      </c>
    </row>
    <row r="1286">
      <c r="A1286" s="1">
        <v>57.0</v>
      </c>
      <c r="B1286" s="1" t="s">
        <v>2212</v>
      </c>
      <c r="C1286" s="1" t="s">
        <v>2213</v>
      </c>
    </row>
    <row r="1287">
      <c r="A1287" s="1">
        <v>57.0</v>
      </c>
      <c r="B1287" s="1" t="s">
        <v>2214</v>
      </c>
      <c r="C1287" s="1" t="s">
        <v>2215</v>
      </c>
    </row>
    <row r="1288">
      <c r="A1288" s="1">
        <v>57.0</v>
      </c>
      <c r="B1288" s="1" t="s">
        <v>2256</v>
      </c>
      <c r="C1288" s="1" t="s">
        <v>2257</v>
      </c>
    </row>
    <row r="1289">
      <c r="A1289" s="1">
        <v>57.0</v>
      </c>
      <c r="B1289" s="1" t="s">
        <v>2258</v>
      </c>
      <c r="C1289" s="1" t="s">
        <v>2259</v>
      </c>
    </row>
    <row r="1290">
      <c r="A1290" s="1">
        <v>57.0</v>
      </c>
      <c r="B1290" s="1" t="s">
        <v>2218</v>
      </c>
      <c r="C1290" s="1" t="s">
        <v>2219</v>
      </c>
    </row>
    <row r="1291">
      <c r="A1291" s="1">
        <v>57.0</v>
      </c>
      <c r="B1291" s="1" t="s">
        <v>2260</v>
      </c>
      <c r="C1291" s="1" t="s">
        <v>2221</v>
      </c>
    </row>
    <row r="1292">
      <c r="A1292" s="1">
        <v>57.0</v>
      </c>
      <c r="B1292" s="1" t="s">
        <v>2222</v>
      </c>
      <c r="C1292" s="1" t="s">
        <v>2223</v>
      </c>
    </row>
    <row r="1293">
      <c r="A1293" s="1">
        <v>57.0</v>
      </c>
      <c r="B1293" s="1" t="s">
        <v>2224</v>
      </c>
      <c r="C1293" s="1" t="s">
        <v>2225</v>
      </c>
    </row>
    <row r="1294">
      <c r="A1294" s="1">
        <v>57.0</v>
      </c>
      <c r="B1294" s="1" t="s">
        <v>2261</v>
      </c>
      <c r="C1294" s="1" t="s">
        <v>2262</v>
      </c>
    </row>
    <row r="1295">
      <c r="A1295" s="1">
        <v>57.0</v>
      </c>
      <c r="B1295" s="1" t="s">
        <v>2263</v>
      </c>
      <c r="C1295" s="1" t="s">
        <v>2264</v>
      </c>
    </row>
    <row r="1296">
      <c r="A1296" s="1">
        <v>57.0</v>
      </c>
      <c r="B1296" s="1" t="s">
        <v>2230</v>
      </c>
      <c r="C1296" s="1" t="s">
        <v>2231</v>
      </c>
    </row>
    <row r="1297">
      <c r="A1297" s="1">
        <v>57.0</v>
      </c>
      <c r="B1297" s="1" t="s">
        <v>2232</v>
      </c>
      <c r="C1297" s="1" t="s">
        <v>2233</v>
      </c>
    </row>
    <row r="1298">
      <c r="A1298" s="1">
        <v>57.0</v>
      </c>
      <c r="B1298" s="1" t="s">
        <v>2234</v>
      </c>
      <c r="C1298" s="1" t="s">
        <v>2235</v>
      </c>
    </row>
    <row r="1299">
      <c r="A1299" s="1">
        <v>58.0</v>
      </c>
      <c r="B1299" s="1" t="s">
        <v>2265</v>
      </c>
      <c r="C1299" s="1" t="s">
        <v>2266</v>
      </c>
    </row>
    <row r="1300">
      <c r="A1300" s="1">
        <v>58.0</v>
      </c>
      <c r="B1300" s="1" t="s">
        <v>2267</v>
      </c>
      <c r="C1300" s="1" t="s">
        <v>2268</v>
      </c>
    </row>
    <row r="1301">
      <c r="A1301" s="1">
        <v>58.0</v>
      </c>
      <c r="B1301" s="1" t="s">
        <v>2269</v>
      </c>
      <c r="C1301" s="1" t="s">
        <v>2270</v>
      </c>
    </row>
    <row r="1302">
      <c r="A1302" s="1">
        <v>58.0</v>
      </c>
      <c r="B1302" s="1" t="s">
        <v>2271</v>
      </c>
      <c r="C1302" s="1" t="s">
        <v>2272</v>
      </c>
    </row>
    <row r="1303">
      <c r="A1303" s="1">
        <v>58.0</v>
      </c>
      <c r="B1303" s="1" t="s">
        <v>2273</v>
      </c>
      <c r="C1303" s="1" t="s">
        <v>2274</v>
      </c>
    </row>
    <row r="1304">
      <c r="A1304" s="1">
        <v>58.0</v>
      </c>
      <c r="B1304" s="1" t="s">
        <v>2275</v>
      </c>
      <c r="C1304" s="1" t="s">
        <v>2276</v>
      </c>
    </row>
    <row r="1305">
      <c r="A1305" s="1">
        <v>58.0</v>
      </c>
      <c r="B1305" s="1" t="s">
        <v>2277</v>
      </c>
      <c r="C1305" s="1" t="s">
        <v>2278</v>
      </c>
    </row>
    <row r="1306">
      <c r="A1306" s="1">
        <v>58.0</v>
      </c>
      <c r="B1306" s="1" t="s">
        <v>2279</v>
      </c>
      <c r="C1306" s="1" t="s">
        <v>2280</v>
      </c>
    </row>
    <row r="1307">
      <c r="A1307" s="1">
        <v>58.0</v>
      </c>
      <c r="B1307" s="1" t="s">
        <v>2281</v>
      </c>
      <c r="C1307" s="1" t="s">
        <v>2282</v>
      </c>
    </row>
    <row r="1308">
      <c r="A1308" s="1">
        <v>58.0</v>
      </c>
      <c r="B1308" s="1" t="s">
        <v>2283</v>
      </c>
      <c r="C1308" s="1" t="s">
        <v>2284</v>
      </c>
    </row>
    <row r="1309">
      <c r="A1309" s="1">
        <v>58.0</v>
      </c>
      <c r="B1309" s="1" t="s">
        <v>2285</v>
      </c>
      <c r="C1309" s="1" t="s">
        <v>2286</v>
      </c>
    </row>
    <row r="1310">
      <c r="A1310" s="1">
        <v>58.0</v>
      </c>
      <c r="B1310" s="1" t="s">
        <v>2287</v>
      </c>
      <c r="C1310" s="1" t="s">
        <v>2288</v>
      </c>
    </row>
    <row r="1311">
      <c r="A1311" s="1">
        <v>58.0</v>
      </c>
      <c r="B1311" s="1" t="s">
        <v>2289</v>
      </c>
      <c r="C1311" s="1" t="s">
        <v>2290</v>
      </c>
    </row>
    <row r="1312">
      <c r="A1312" s="1">
        <v>58.0</v>
      </c>
      <c r="B1312" s="1" t="s">
        <v>2291</v>
      </c>
      <c r="C1312" s="1" t="s">
        <v>2292</v>
      </c>
    </row>
    <row r="1313">
      <c r="A1313" s="1">
        <v>58.0</v>
      </c>
      <c r="B1313" s="1" t="s">
        <v>2293</v>
      </c>
      <c r="C1313" s="1" t="s">
        <v>2294</v>
      </c>
    </row>
    <row r="1314">
      <c r="A1314" s="1">
        <v>58.0</v>
      </c>
      <c r="B1314" s="1" t="s">
        <v>2295</v>
      </c>
      <c r="C1314" s="1" t="s">
        <v>2296</v>
      </c>
    </row>
    <row r="1315">
      <c r="A1315" s="1">
        <v>59.0</v>
      </c>
      <c r="B1315" s="1" t="s">
        <v>2297</v>
      </c>
      <c r="C1315" s="1" t="s">
        <v>2298</v>
      </c>
    </row>
    <row r="1316">
      <c r="A1316" s="1">
        <v>59.0</v>
      </c>
      <c r="B1316" s="1" t="s">
        <v>2299</v>
      </c>
      <c r="C1316" s="1" t="s">
        <v>2300</v>
      </c>
    </row>
    <row r="1317">
      <c r="A1317" s="1">
        <v>59.0</v>
      </c>
      <c r="B1317" s="1" t="s">
        <v>2301</v>
      </c>
      <c r="C1317" s="1" t="s">
        <v>2302</v>
      </c>
    </row>
    <row r="1318">
      <c r="A1318" s="1">
        <v>59.0</v>
      </c>
      <c r="B1318" s="1" t="s">
        <v>2303</v>
      </c>
      <c r="C1318" s="1" t="s">
        <v>2304</v>
      </c>
    </row>
    <row r="1319">
      <c r="A1319" s="1">
        <v>59.0</v>
      </c>
      <c r="B1319" s="1" t="s">
        <v>2305</v>
      </c>
      <c r="C1319" s="1" t="s">
        <v>2306</v>
      </c>
    </row>
    <row r="1320">
      <c r="A1320" s="1">
        <v>59.0</v>
      </c>
      <c r="B1320" s="1" t="s">
        <v>2307</v>
      </c>
      <c r="C1320" s="1" t="s">
        <v>2308</v>
      </c>
    </row>
    <row r="1321">
      <c r="A1321" s="1">
        <v>59.0</v>
      </c>
      <c r="B1321" s="1" t="s">
        <v>2309</v>
      </c>
      <c r="C1321" s="1" t="s">
        <v>2310</v>
      </c>
    </row>
    <row r="1322">
      <c r="A1322" s="1">
        <v>59.0</v>
      </c>
      <c r="B1322" s="1" t="s">
        <v>2311</v>
      </c>
      <c r="C1322" s="1" t="s">
        <v>2312</v>
      </c>
    </row>
    <row r="1323">
      <c r="A1323" s="1">
        <v>59.0</v>
      </c>
      <c r="B1323" s="1" t="s">
        <v>2313</v>
      </c>
      <c r="C1323" s="1" t="s">
        <v>2314</v>
      </c>
    </row>
    <row r="1324">
      <c r="A1324" s="1">
        <v>59.0</v>
      </c>
      <c r="B1324" s="1" t="s">
        <v>2315</v>
      </c>
      <c r="C1324" s="1" t="s">
        <v>2316</v>
      </c>
    </row>
    <row r="1325">
      <c r="A1325" s="1">
        <v>59.0</v>
      </c>
      <c r="B1325" s="1" t="s">
        <v>2317</v>
      </c>
      <c r="C1325" s="1" t="s">
        <v>2318</v>
      </c>
    </row>
    <row r="1326">
      <c r="A1326" s="1">
        <v>59.0</v>
      </c>
      <c r="B1326" s="1" t="s">
        <v>2319</v>
      </c>
      <c r="C1326" s="1" t="s">
        <v>2320</v>
      </c>
    </row>
    <row r="1327">
      <c r="A1327" s="1">
        <v>60.0</v>
      </c>
      <c r="B1327" s="1" t="s">
        <v>2321</v>
      </c>
      <c r="C1327" s="1" t="s">
        <v>2322</v>
      </c>
    </row>
    <row r="1328">
      <c r="A1328" s="1">
        <v>60.0</v>
      </c>
      <c r="B1328" s="1" t="s">
        <v>2323</v>
      </c>
      <c r="C1328" s="1" t="s">
        <v>2324</v>
      </c>
    </row>
    <row r="1329">
      <c r="A1329" s="1">
        <v>60.0</v>
      </c>
      <c r="B1329" s="1" t="s">
        <v>2325</v>
      </c>
      <c r="C1329" s="1" t="s">
        <v>2326</v>
      </c>
    </row>
    <row r="1330">
      <c r="A1330" s="1">
        <v>60.0</v>
      </c>
      <c r="B1330" s="1" t="s">
        <v>2327</v>
      </c>
      <c r="C1330" s="1" t="s">
        <v>2328</v>
      </c>
    </row>
    <row r="1331">
      <c r="A1331" s="1">
        <v>60.0</v>
      </c>
      <c r="B1331" s="1" t="s">
        <v>2329</v>
      </c>
      <c r="C1331" s="1" t="s">
        <v>2330</v>
      </c>
    </row>
    <row r="1332">
      <c r="A1332" s="1">
        <v>60.0</v>
      </c>
      <c r="B1332" s="1" t="s">
        <v>2331</v>
      </c>
      <c r="C1332" s="1" t="s">
        <v>2332</v>
      </c>
    </row>
    <row r="1333">
      <c r="A1333" s="1">
        <v>60.0</v>
      </c>
      <c r="B1333" s="1" t="s">
        <v>2333</v>
      </c>
      <c r="C1333" s="1" t="s">
        <v>2334</v>
      </c>
    </row>
    <row r="1334">
      <c r="A1334" s="1">
        <v>60.0</v>
      </c>
      <c r="B1334" s="1" t="s">
        <v>2335</v>
      </c>
      <c r="C1334" s="1" t="s">
        <v>2336</v>
      </c>
    </row>
    <row r="1335">
      <c r="A1335" s="1">
        <v>60.0</v>
      </c>
      <c r="B1335" s="1" t="s">
        <v>2337</v>
      </c>
      <c r="C1335" s="1" t="s">
        <v>2338</v>
      </c>
    </row>
    <row r="1336">
      <c r="A1336" s="1">
        <v>60.0</v>
      </c>
      <c r="B1336" s="1" t="s">
        <v>2339</v>
      </c>
      <c r="C1336" s="1" t="s">
        <v>2340</v>
      </c>
    </row>
    <row r="1337">
      <c r="A1337" s="1">
        <v>60.0</v>
      </c>
      <c r="B1337" s="1" t="s">
        <v>2341</v>
      </c>
      <c r="C1337" s="1" t="s">
        <v>2342</v>
      </c>
    </row>
    <row r="1338">
      <c r="A1338" s="1">
        <v>60.0</v>
      </c>
      <c r="B1338" s="1" t="s">
        <v>2343</v>
      </c>
      <c r="C1338" s="1" t="s">
        <v>2344</v>
      </c>
    </row>
    <row r="1339">
      <c r="A1339" s="1">
        <v>60.0</v>
      </c>
      <c r="B1339" s="1" t="s">
        <v>2345</v>
      </c>
      <c r="C1339" s="1" t="s">
        <v>2346</v>
      </c>
    </row>
    <row r="1340">
      <c r="A1340" s="1">
        <v>60.0</v>
      </c>
      <c r="B1340" s="1" t="s">
        <v>2347</v>
      </c>
      <c r="C1340" s="1" t="s">
        <v>2348</v>
      </c>
    </row>
    <row r="1341">
      <c r="A1341" s="1">
        <v>60.0</v>
      </c>
      <c r="B1341" s="1" t="s">
        <v>2349</v>
      </c>
      <c r="C1341" s="1" t="s">
        <v>2350</v>
      </c>
    </row>
    <row r="1342">
      <c r="A1342" s="1">
        <v>60.0</v>
      </c>
      <c r="B1342" s="1" t="s">
        <v>2351</v>
      </c>
      <c r="C1342" s="1" t="s">
        <v>2352</v>
      </c>
    </row>
    <row r="1343">
      <c r="A1343" s="1">
        <v>60.0</v>
      </c>
      <c r="B1343" s="1" t="s">
        <v>2353</v>
      </c>
      <c r="C1343" s="1" t="s">
        <v>2354</v>
      </c>
    </row>
    <row r="1344">
      <c r="A1344" s="1">
        <v>60.0</v>
      </c>
      <c r="B1344" s="1" t="s">
        <v>2355</v>
      </c>
      <c r="C1344" s="1" t="s">
        <v>2356</v>
      </c>
    </row>
    <row r="1345">
      <c r="A1345" s="1">
        <v>60.0</v>
      </c>
      <c r="B1345" s="1" t="s">
        <v>2357</v>
      </c>
      <c r="C1345" s="1" t="s">
        <v>2358</v>
      </c>
    </row>
    <row r="1346">
      <c r="A1346" s="1">
        <v>60.0</v>
      </c>
      <c r="B1346" s="1" t="s">
        <v>2359</v>
      </c>
      <c r="C1346" s="1" t="s">
        <v>2360</v>
      </c>
    </row>
    <row r="1347">
      <c r="A1347" s="1">
        <v>60.0</v>
      </c>
      <c r="B1347" s="1" t="s">
        <v>2361</v>
      </c>
      <c r="C1347" s="1" t="s">
        <v>2362</v>
      </c>
    </row>
    <row r="1348">
      <c r="A1348" s="1">
        <v>61.0</v>
      </c>
      <c r="B1348" s="1" t="s">
        <v>2363</v>
      </c>
      <c r="C1348" s="1" t="s">
        <v>2364</v>
      </c>
    </row>
    <row r="1349">
      <c r="A1349" s="1">
        <v>61.0</v>
      </c>
      <c r="B1349" s="1" t="s">
        <v>2365</v>
      </c>
      <c r="C1349" s="1" t="s">
        <v>2366</v>
      </c>
    </row>
    <row r="1350">
      <c r="A1350" s="1">
        <v>61.0</v>
      </c>
      <c r="B1350" s="1" t="s">
        <v>2367</v>
      </c>
      <c r="C1350" s="1" t="s">
        <v>2368</v>
      </c>
    </row>
    <row r="1351">
      <c r="A1351" s="1">
        <v>61.0</v>
      </c>
      <c r="B1351" s="1" t="s">
        <v>2369</v>
      </c>
      <c r="C1351" s="1" t="s">
        <v>2370</v>
      </c>
    </row>
    <row r="1352">
      <c r="A1352" s="1">
        <v>61.0</v>
      </c>
      <c r="B1352" s="1" t="s">
        <v>2371</v>
      </c>
      <c r="C1352" s="1" t="s">
        <v>2372</v>
      </c>
    </row>
    <row r="1353">
      <c r="A1353" s="1">
        <v>61.0</v>
      </c>
      <c r="B1353" s="1" t="s">
        <v>2373</v>
      </c>
      <c r="C1353" s="1" t="s">
        <v>2374</v>
      </c>
    </row>
    <row r="1354">
      <c r="A1354" s="1">
        <v>61.0</v>
      </c>
      <c r="B1354" s="1" t="s">
        <v>2375</v>
      </c>
      <c r="C1354" s="1" t="s">
        <v>2376</v>
      </c>
    </row>
    <row r="1355">
      <c r="A1355" s="1">
        <v>61.0</v>
      </c>
      <c r="B1355" s="1" t="s">
        <v>2377</v>
      </c>
      <c r="C1355" s="1" t="s">
        <v>2378</v>
      </c>
    </row>
    <row r="1356">
      <c r="A1356" s="1">
        <v>61.0</v>
      </c>
      <c r="B1356" s="1" t="s">
        <v>2379</v>
      </c>
      <c r="C1356" s="1" t="s">
        <v>2380</v>
      </c>
    </row>
    <row r="1357">
      <c r="A1357" s="1">
        <v>61.0</v>
      </c>
      <c r="B1357" s="1" t="s">
        <v>2381</v>
      </c>
      <c r="C1357" s="1" t="s">
        <v>2382</v>
      </c>
    </row>
    <row r="1358">
      <c r="A1358" s="1">
        <v>61.0</v>
      </c>
      <c r="B1358" s="1" t="s">
        <v>2383</v>
      </c>
      <c r="C1358" s="1" t="s">
        <v>2384</v>
      </c>
    </row>
    <row r="1359">
      <c r="A1359" s="1">
        <v>61.0</v>
      </c>
      <c r="B1359" s="1" t="s">
        <v>2385</v>
      </c>
      <c r="C1359" s="1" t="s">
        <v>2386</v>
      </c>
    </row>
    <row r="1360">
      <c r="A1360" s="1">
        <v>61.0</v>
      </c>
      <c r="B1360" s="1" t="s">
        <v>2387</v>
      </c>
      <c r="C1360" s="1" t="s">
        <v>2388</v>
      </c>
    </row>
    <row r="1361">
      <c r="A1361" s="1">
        <v>61.0</v>
      </c>
      <c r="B1361" s="1" t="s">
        <v>2389</v>
      </c>
      <c r="C1361" s="1" t="s">
        <v>2390</v>
      </c>
    </row>
    <row r="1362">
      <c r="A1362" s="1">
        <v>61.0</v>
      </c>
      <c r="B1362" s="1" t="s">
        <v>2391</v>
      </c>
      <c r="C1362" s="1" t="s">
        <v>2392</v>
      </c>
    </row>
    <row r="1363">
      <c r="A1363" s="1">
        <v>61.0</v>
      </c>
      <c r="B1363" s="1" t="s">
        <v>2393</v>
      </c>
      <c r="C1363" s="1" t="s">
        <v>2394</v>
      </c>
    </row>
    <row r="1364">
      <c r="A1364" s="1">
        <v>61.0</v>
      </c>
      <c r="B1364" s="1" t="s">
        <v>2395</v>
      </c>
      <c r="C1364" s="1" t="s">
        <v>2396</v>
      </c>
    </row>
    <row r="1365">
      <c r="A1365" s="1">
        <v>61.0</v>
      </c>
      <c r="B1365" s="1" t="s">
        <v>2397</v>
      </c>
      <c r="C1365" s="1" t="s">
        <v>2398</v>
      </c>
    </row>
    <row r="1366">
      <c r="A1366" s="1">
        <v>61.0</v>
      </c>
      <c r="B1366" s="1" t="s">
        <v>2399</v>
      </c>
      <c r="C1366" s="1" t="s">
        <v>2400</v>
      </c>
    </row>
    <row r="1367">
      <c r="A1367" s="1">
        <v>61.0</v>
      </c>
      <c r="B1367" s="1" t="s">
        <v>2401</v>
      </c>
      <c r="C1367" s="1" t="s">
        <v>2402</v>
      </c>
    </row>
    <row r="1368">
      <c r="A1368" s="1">
        <v>61.0</v>
      </c>
      <c r="B1368" s="1" t="s">
        <v>2403</v>
      </c>
      <c r="C1368" s="1" t="s">
        <v>2404</v>
      </c>
    </row>
    <row r="1369">
      <c r="A1369" s="1">
        <v>61.0</v>
      </c>
      <c r="B1369" s="1" t="s">
        <v>2405</v>
      </c>
      <c r="C1369" s="1" t="s">
        <v>2406</v>
      </c>
    </row>
    <row r="1370">
      <c r="A1370" s="1">
        <v>61.0</v>
      </c>
      <c r="B1370" s="1" t="s">
        <v>2407</v>
      </c>
      <c r="C1370" s="1" t="s">
        <v>2408</v>
      </c>
    </row>
    <row r="1371">
      <c r="A1371" s="1">
        <v>61.0</v>
      </c>
      <c r="B1371" s="1" t="s">
        <v>2409</v>
      </c>
      <c r="C1371" s="1" t="s">
        <v>2410</v>
      </c>
    </row>
    <row r="1372">
      <c r="A1372" s="1">
        <v>61.0</v>
      </c>
      <c r="B1372" s="1" t="s">
        <v>2411</v>
      </c>
      <c r="C1372" s="1" t="s">
        <v>2412</v>
      </c>
    </row>
    <row r="1373">
      <c r="A1373" s="1">
        <v>61.0</v>
      </c>
      <c r="B1373" s="1" t="s">
        <v>2413</v>
      </c>
      <c r="C1373" s="1" t="s">
        <v>2414</v>
      </c>
    </row>
    <row r="1374">
      <c r="A1374" s="1">
        <v>61.0</v>
      </c>
      <c r="B1374" s="1" t="s">
        <v>2415</v>
      </c>
      <c r="C1374" s="1" t="s">
        <v>2416</v>
      </c>
    </row>
    <row r="1375">
      <c r="A1375" s="1">
        <v>61.0</v>
      </c>
      <c r="B1375" s="1" t="s">
        <v>2417</v>
      </c>
      <c r="C1375" s="1" t="s">
        <v>2418</v>
      </c>
    </row>
    <row r="1376">
      <c r="A1376" s="1">
        <v>61.0</v>
      </c>
      <c r="B1376" s="1" t="s">
        <v>2419</v>
      </c>
      <c r="C1376" s="1" t="s">
        <v>2420</v>
      </c>
    </row>
    <row r="1377">
      <c r="A1377" s="1">
        <v>61.0</v>
      </c>
      <c r="B1377" s="1" t="s">
        <v>2421</v>
      </c>
      <c r="C1377" s="1" t="s">
        <v>2422</v>
      </c>
    </row>
    <row r="1378">
      <c r="A1378" s="1">
        <v>61.0</v>
      </c>
      <c r="B1378" s="1" t="s">
        <v>2423</v>
      </c>
      <c r="C1378" s="1" t="s">
        <v>2424</v>
      </c>
    </row>
    <row r="1379">
      <c r="A1379" s="1">
        <v>61.0</v>
      </c>
      <c r="B1379" s="1" t="s">
        <v>2425</v>
      </c>
      <c r="C1379" s="1" t="s">
        <v>2426</v>
      </c>
    </row>
    <row r="1380">
      <c r="A1380" s="1">
        <v>61.0</v>
      </c>
      <c r="B1380" s="1" t="s">
        <v>2427</v>
      </c>
      <c r="C1380" s="1" t="s">
        <v>2428</v>
      </c>
    </row>
    <row r="1381">
      <c r="A1381" s="1">
        <v>61.0</v>
      </c>
      <c r="B1381" s="1" t="s">
        <v>2429</v>
      </c>
      <c r="C1381" s="1" t="s">
        <v>2430</v>
      </c>
    </row>
    <row r="1382">
      <c r="A1382" s="1">
        <v>61.0</v>
      </c>
      <c r="B1382" s="1" t="s">
        <v>2431</v>
      </c>
      <c r="C1382" s="1" t="s">
        <v>2432</v>
      </c>
    </row>
    <row r="1383">
      <c r="A1383" s="1">
        <v>61.0</v>
      </c>
      <c r="B1383" s="1" t="s">
        <v>2433</v>
      </c>
      <c r="C1383" s="1" t="s">
        <v>2434</v>
      </c>
    </row>
    <row r="1384">
      <c r="A1384" s="1">
        <v>61.0</v>
      </c>
      <c r="B1384" s="1" t="s">
        <v>2435</v>
      </c>
      <c r="C1384" s="1" t="s">
        <v>2436</v>
      </c>
    </row>
    <row r="1385">
      <c r="A1385" s="1">
        <v>61.0</v>
      </c>
      <c r="B1385" s="1" t="s">
        <v>2437</v>
      </c>
      <c r="C1385" s="1" t="s">
        <v>2438</v>
      </c>
    </row>
    <row r="1386">
      <c r="A1386" s="1">
        <v>61.0</v>
      </c>
      <c r="B1386" s="1" t="s">
        <v>2439</v>
      </c>
      <c r="C1386" s="1" t="s">
        <v>2440</v>
      </c>
    </row>
    <row r="1387">
      <c r="A1387" s="1">
        <v>61.0</v>
      </c>
      <c r="B1387" s="1" t="s">
        <v>2441</v>
      </c>
      <c r="C1387" s="1" t="s">
        <v>2442</v>
      </c>
    </row>
    <row r="1388">
      <c r="A1388" s="1">
        <v>61.0</v>
      </c>
      <c r="B1388" s="1" t="s">
        <v>2443</v>
      </c>
      <c r="C1388" s="1" t="s">
        <v>2444</v>
      </c>
    </row>
    <row r="1389">
      <c r="A1389" s="1">
        <v>61.0</v>
      </c>
      <c r="B1389" s="1" t="s">
        <v>2445</v>
      </c>
      <c r="C1389" s="1" t="s">
        <v>2446</v>
      </c>
    </row>
    <row r="1390">
      <c r="A1390" s="1">
        <v>61.0</v>
      </c>
      <c r="B1390" s="1" t="s">
        <v>2447</v>
      </c>
      <c r="C1390" s="1" t="s">
        <v>2448</v>
      </c>
    </row>
    <row r="1391">
      <c r="A1391" s="1">
        <v>61.0</v>
      </c>
      <c r="B1391" s="1" t="s">
        <v>2449</v>
      </c>
      <c r="C1391" s="1" t="s">
        <v>2450</v>
      </c>
    </row>
    <row r="1392">
      <c r="A1392" s="1">
        <v>61.0</v>
      </c>
      <c r="B1392" s="1" t="s">
        <v>2451</v>
      </c>
      <c r="C1392" s="1" t="s">
        <v>2452</v>
      </c>
    </row>
    <row r="1393">
      <c r="A1393" s="1">
        <v>61.0</v>
      </c>
      <c r="B1393" s="1" t="s">
        <v>2453</v>
      </c>
      <c r="C1393" s="1" t="s">
        <v>2454</v>
      </c>
    </row>
    <row r="1394">
      <c r="A1394" s="1">
        <v>61.0</v>
      </c>
      <c r="B1394" s="1" t="s">
        <v>2455</v>
      </c>
      <c r="C1394" s="1" t="s">
        <v>2456</v>
      </c>
    </row>
    <row r="1395">
      <c r="A1395" s="1">
        <v>61.0</v>
      </c>
      <c r="B1395" s="1" t="s">
        <v>2457</v>
      </c>
      <c r="C1395" s="1" t="s">
        <v>2458</v>
      </c>
    </row>
    <row r="1396">
      <c r="A1396" s="1">
        <v>61.0</v>
      </c>
      <c r="B1396" s="1" t="s">
        <v>2459</v>
      </c>
      <c r="C1396" s="1" t="s">
        <v>2460</v>
      </c>
    </row>
    <row r="1397">
      <c r="A1397" s="1">
        <v>61.0</v>
      </c>
      <c r="B1397" s="1" t="s">
        <v>2461</v>
      </c>
      <c r="C1397" s="1" t="s">
        <v>2462</v>
      </c>
    </row>
    <row r="1398">
      <c r="A1398" s="1">
        <v>61.0</v>
      </c>
      <c r="B1398" s="1" t="s">
        <v>2463</v>
      </c>
      <c r="C1398" s="1" t="s">
        <v>2464</v>
      </c>
    </row>
    <row r="1399">
      <c r="A1399" s="1">
        <v>61.0</v>
      </c>
      <c r="B1399" s="1" t="s">
        <v>2465</v>
      </c>
      <c r="C1399" s="1" t="s">
        <v>2466</v>
      </c>
    </row>
    <row r="1400">
      <c r="A1400" s="1">
        <v>61.0</v>
      </c>
      <c r="B1400" s="1" t="s">
        <v>2467</v>
      </c>
      <c r="C1400" s="1" t="s">
        <v>2468</v>
      </c>
    </row>
    <row r="1401">
      <c r="A1401" s="1">
        <v>61.0</v>
      </c>
      <c r="B1401" s="1" t="s">
        <v>2469</v>
      </c>
      <c r="C1401" s="1" t="s">
        <v>2470</v>
      </c>
    </row>
    <row r="1402">
      <c r="A1402" s="1">
        <v>61.0</v>
      </c>
      <c r="B1402" s="1" t="s">
        <v>2471</v>
      </c>
      <c r="C1402" s="1" t="s">
        <v>2472</v>
      </c>
    </row>
    <row r="1403">
      <c r="A1403" s="1">
        <v>61.0</v>
      </c>
      <c r="B1403" s="1" t="s">
        <v>2473</v>
      </c>
      <c r="C1403" s="1" t="s">
        <v>2474</v>
      </c>
    </row>
    <row r="1404">
      <c r="A1404" s="1">
        <v>61.0</v>
      </c>
      <c r="B1404" s="1" t="s">
        <v>2475</v>
      </c>
      <c r="C1404" s="1" t="s">
        <v>2476</v>
      </c>
    </row>
    <row r="1405">
      <c r="A1405" s="1">
        <v>61.0</v>
      </c>
      <c r="B1405" s="1" t="s">
        <v>2477</v>
      </c>
      <c r="C1405" s="1" t="s">
        <v>2478</v>
      </c>
    </row>
    <row r="1406">
      <c r="A1406" s="1">
        <v>61.0</v>
      </c>
      <c r="B1406" s="1" t="s">
        <v>2479</v>
      </c>
      <c r="C1406" s="1" t="s">
        <v>2480</v>
      </c>
    </row>
    <row r="1407">
      <c r="A1407" s="1">
        <v>61.0</v>
      </c>
      <c r="B1407" s="1" t="s">
        <v>2481</v>
      </c>
      <c r="C1407" s="1" t="s">
        <v>2482</v>
      </c>
    </row>
    <row r="1408">
      <c r="A1408" s="1">
        <v>61.0</v>
      </c>
      <c r="B1408" s="1" t="s">
        <v>2483</v>
      </c>
      <c r="C1408" s="1" t="s">
        <v>2484</v>
      </c>
    </row>
    <row r="1409">
      <c r="A1409" s="1">
        <v>61.0</v>
      </c>
      <c r="B1409" s="1" t="s">
        <v>2485</v>
      </c>
      <c r="C1409" s="1" t="s">
        <v>2486</v>
      </c>
    </row>
    <row r="1410">
      <c r="A1410" s="1">
        <v>61.0</v>
      </c>
      <c r="B1410" s="1" t="s">
        <v>2487</v>
      </c>
      <c r="C1410" s="1" t="s">
        <v>2488</v>
      </c>
    </row>
    <row r="1411">
      <c r="A1411" s="1">
        <v>61.0</v>
      </c>
      <c r="B1411" s="1" t="s">
        <v>2489</v>
      </c>
      <c r="C1411" s="1" t="s">
        <v>2490</v>
      </c>
    </row>
    <row r="1412">
      <c r="A1412" s="1">
        <v>61.0</v>
      </c>
      <c r="B1412" s="1" t="s">
        <v>2491</v>
      </c>
      <c r="C1412" s="1" t="s">
        <v>2492</v>
      </c>
    </row>
    <row r="1413">
      <c r="A1413" s="1">
        <v>61.0</v>
      </c>
      <c r="B1413" s="1" t="s">
        <v>2493</v>
      </c>
      <c r="C1413" s="1" t="s">
        <v>2494</v>
      </c>
    </row>
    <row r="1414">
      <c r="A1414" s="1">
        <v>61.0</v>
      </c>
      <c r="B1414" s="1" t="s">
        <v>2495</v>
      </c>
      <c r="C1414" s="1" t="s">
        <v>2496</v>
      </c>
    </row>
    <row r="1415">
      <c r="A1415" s="1">
        <v>61.0</v>
      </c>
      <c r="B1415" s="1" t="s">
        <v>2497</v>
      </c>
      <c r="C1415" s="1" t="s">
        <v>2498</v>
      </c>
    </row>
    <row r="1416">
      <c r="A1416" s="1">
        <v>62.0</v>
      </c>
      <c r="B1416" s="1" t="s">
        <v>2499</v>
      </c>
      <c r="C1416" s="1" t="s">
        <v>2500</v>
      </c>
    </row>
    <row r="1417">
      <c r="A1417" s="1">
        <v>62.0</v>
      </c>
      <c r="B1417" s="1" t="s">
        <v>2501</v>
      </c>
      <c r="C1417" s="1" t="s">
        <v>2326</v>
      </c>
    </row>
    <row r="1418">
      <c r="A1418" s="1">
        <v>62.0</v>
      </c>
      <c r="B1418" s="1" t="s">
        <v>2327</v>
      </c>
      <c r="C1418" s="1" t="s">
        <v>2328</v>
      </c>
    </row>
    <row r="1419">
      <c r="A1419" s="1">
        <v>62.0</v>
      </c>
      <c r="B1419" s="1" t="s">
        <v>2502</v>
      </c>
      <c r="C1419" s="1" t="s">
        <v>2330</v>
      </c>
    </row>
    <row r="1420">
      <c r="A1420" s="1">
        <v>62.0</v>
      </c>
      <c r="B1420" s="1" t="s">
        <v>2331</v>
      </c>
      <c r="C1420" s="1" t="s">
        <v>2332</v>
      </c>
    </row>
    <row r="1421">
      <c r="A1421" s="1">
        <v>62.0</v>
      </c>
      <c r="B1421" s="1" t="s">
        <v>2333</v>
      </c>
      <c r="C1421" s="1" t="s">
        <v>2334</v>
      </c>
    </row>
    <row r="1422">
      <c r="A1422" s="1">
        <v>62.0</v>
      </c>
      <c r="B1422" s="1" t="s">
        <v>2503</v>
      </c>
      <c r="C1422" s="1" t="s">
        <v>2504</v>
      </c>
    </row>
    <row r="1423">
      <c r="A1423" s="1">
        <v>62.0</v>
      </c>
      <c r="B1423" s="1" t="s">
        <v>2505</v>
      </c>
      <c r="C1423" s="1" t="s">
        <v>2506</v>
      </c>
    </row>
    <row r="1424">
      <c r="A1424" s="1">
        <v>62.0</v>
      </c>
      <c r="B1424" s="1" t="s">
        <v>2507</v>
      </c>
      <c r="C1424" s="1" t="s">
        <v>2508</v>
      </c>
    </row>
    <row r="1425">
      <c r="A1425" s="1">
        <v>62.0</v>
      </c>
      <c r="B1425" s="1" t="s">
        <v>2339</v>
      </c>
      <c r="C1425" s="1" t="s">
        <v>2340</v>
      </c>
    </row>
    <row r="1426">
      <c r="A1426" s="1">
        <v>62.0</v>
      </c>
      <c r="B1426" s="1" t="s">
        <v>2509</v>
      </c>
      <c r="C1426" s="1" t="s">
        <v>2510</v>
      </c>
    </row>
    <row r="1427">
      <c r="A1427" s="1">
        <v>62.0</v>
      </c>
      <c r="B1427" s="1" t="s">
        <v>2511</v>
      </c>
      <c r="C1427" s="1" t="s">
        <v>2512</v>
      </c>
    </row>
    <row r="1428">
      <c r="A1428" s="1">
        <v>62.0</v>
      </c>
      <c r="B1428" s="1" t="s">
        <v>2513</v>
      </c>
      <c r="C1428" s="1" t="s">
        <v>2514</v>
      </c>
    </row>
    <row r="1429">
      <c r="A1429" s="1">
        <v>62.0</v>
      </c>
      <c r="B1429" s="1" t="s">
        <v>2343</v>
      </c>
      <c r="C1429" s="1" t="s">
        <v>2344</v>
      </c>
    </row>
    <row r="1430">
      <c r="A1430" s="1">
        <v>62.0</v>
      </c>
      <c r="B1430" s="1" t="s">
        <v>2515</v>
      </c>
      <c r="C1430" s="1" t="s">
        <v>2346</v>
      </c>
    </row>
    <row r="1431">
      <c r="A1431" s="1">
        <v>62.0</v>
      </c>
      <c r="B1431" s="1" t="s">
        <v>2516</v>
      </c>
      <c r="C1431" s="1" t="s">
        <v>2517</v>
      </c>
    </row>
    <row r="1432">
      <c r="A1432" s="1">
        <v>62.0</v>
      </c>
      <c r="B1432" s="1" t="s">
        <v>2518</v>
      </c>
      <c r="C1432" s="1" t="s">
        <v>2519</v>
      </c>
    </row>
    <row r="1433">
      <c r="A1433" s="1">
        <v>62.0</v>
      </c>
      <c r="B1433" s="1" t="s">
        <v>2520</v>
      </c>
      <c r="C1433" s="1" t="s">
        <v>2521</v>
      </c>
    </row>
    <row r="1434">
      <c r="A1434" s="1">
        <v>62.0</v>
      </c>
      <c r="B1434" s="1" t="s">
        <v>2353</v>
      </c>
      <c r="C1434" s="1" t="s">
        <v>2354</v>
      </c>
    </row>
    <row r="1435">
      <c r="A1435" s="1">
        <v>62.0</v>
      </c>
      <c r="B1435" s="1" t="s">
        <v>2355</v>
      </c>
      <c r="C1435" s="1" t="s">
        <v>2356</v>
      </c>
    </row>
    <row r="1436">
      <c r="A1436" s="1">
        <v>62.0</v>
      </c>
      <c r="B1436" s="1" t="s">
        <v>2357</v>
      </c>
      <c r="C1436" s="1" t="s">
        <v>2358</v>
      </c>
    </row>
    <row r="1437">
      <c r="A1437" s="1">
        <v>62.0</v>
      </c>
      <c r="B1437" s="1" t="s">
        <v>2359</v>
      </c>
      <c r="C1437" s="1" t="s">
        <v>2360</v>
      </c>
    </row>
    <row r="1438">
      <c r="A1438" s="1">
        <v>62.0</v>
      </c>
      <c r="B1438" s="1" t="s">
        <v>2361</v>
      </c>
      <c r="C1438" s="1" t="s">
        <v>2362</v>
      </c>
    </row>
    <row r="1439">
      <c r="A1439" s="1">
        <v>63.0</v>
      </c>
      <c r="B1439" s="1" t="s">
        <v>2522</v>
      </c>
      <c r="C1439" s="1" t="s">
        <v>2523</v>
      </c>
    </row>
    <row r="1440">
      <c r="A1440" s="1">
        <v>63.0</v>
      </c>
      <c r="B1440" s="1" t="s">
        <v>2524</v>
      </c>
      <c r="C1440" s="1" t="s">
        <v>2525</v>
      </c>
    </row>
    <row r="1441">
      <c r="A1441" s="1">
        <v>63.0</v>
      </c>
      <c r="B1441" s="1" t="s">
        <v>2526</v>
      </c>
      <c r="C1441" s="1" t="s">
        <v>2527</v>
      </c>
    </row>
    <row r="1442">
      <c r="A1442" s="1">
        <v>63.0</v>
      </c>
      <c r="B1442" s="1" t="s">
        <v>2528</v>
      </c>
      <c r="C1442" s="1" t="s">
        <v>2529</v>
      </c>
    </row>
    <row r="1443">
      <c r="A1443" s="1">
        <v>63.0</v>
      </c>
      <c r="B1443" s="1" t="s">
        <v>2530</v>
      </c>
      <c r="C1443" s="1" t="s">
        <v>2531</v>
      </c>
    </row>
    <row r="1444">
      <c r="A1444" s="1">
        <v>63.0</v>
      </c>
      <c r="B1444" s="1" t="s">
        <v>2532</v>
      </c>
      <c r="C1444" s="1" t="s">
        <v>2533</v>
      </c>
    </row>
    <row r="1445">
      <c r="A1445" s="1">
        <v>63.0</v>
      </c>
      <c r="B1445" s="1" t="s">
        <v>2534</v>
      </c>
      <c r="C1445" s="1" t="s">
        <v>2535</v>
      </c>
    </row>
    <row r="1446">
      <c r="A1446" s="1">
        <v>63.0</v>
      </c>
      <c r="B1446" s="1" t="s">
        <v>2536</v>
      </c>
      <c r="C1446" s="1" t="s">
        <v>2537</v>
      </c>
    </row>
    <row r="1447">
      <c r="A1447" s="1">
        <v>63.0</v>
      </c>
      <c r="B1447" s="1" t="s">
        <v>2538</v>
      </c>
      <c r="C1447" s="1" t="s">
        <v>2539</v>
      </c>
    </row>
    <row r="1448">
      <c r="A1448" s="1">
        <v>63.0</v>
      </c>
      <c r="B1448" s="1" t="s">
        <v>2540</v>
      </c>
      <c r="C1448" s="1" t="s">
        <v>2541</v>
      </c>
    </row>
    <row r="1449">
      <c r="A1449" s="1">
        <v>64.0</v>
      </c>
      <c r="B1449" s="1" t="s">
        <v>2542</v>
      </c>
      <c r="C1449" s="1" t="s">
        <v>2543</v>
      </c>
    </row>
    <row r="1450">
      <c r="A1450" s="1">
        <v>64.0</v>
      </c>
      <c r="B1450" s="1" t="s">
        <v>2544</v>
      </c>
      <c r="C1450" s="1" t="s">
        <v>2545</v>
      </c>
    </row>
    <row r="1451">
      <c r="A1451" s="1">
        <v>64.0</v>
      </c>
      <c r="B1451" s="1" t="s">
        <v>2546</v>
      </c>
      <c r="C1451" s="1" t="s">
        <v>2547</v>
      </c>
    </row>
    <row r="1452">
      <c r="A1452" s="1">
        <v>64.0</v>
      </c>
      <c r="B1452" s="1" t="s">
        <v>2548</v>
      </c>
      <c r="C1452" s="1" t="s">
        <v>2549</v>
      </c>
    </row>
    <row r="1453">
      <c r="A1453" s="1">
        <v>64.0</v>
      </c>
      <c r="B1453" s="1" t="s">
        <v>2550</v>
      </c>
      <c r="C1453" s="1" t="s">
        <v>2551</v>
      </c>
    </row>
    <row r="1454">
      <c r="A1454" s="1">
        <v>64.0</v>
      </c>
      <c r="B1454" s="1" t="s">
        <v>2552</v>
      </c>
      <c r="C1454" s="1" t="s">
        <v>2553</v>
      </c>
    </row>
    <row r="1455">
      <c r="A1455" s="1">
        <v>64.0</v>
      </c>
      <c r="B1455" s="1" t="s">
        <v>2554</v>
      </c>
      <c r="C1455" s="1" t="s">
        <v>2555</v>
      </c>
    </row>
    <row r="1456">
      <c r="A1456" s="1">
        <v>64.0</v>
      </c>
      <c r="B1456" s="1" t="s">
        <v>2556</v>
      </c>
      <c r="C1456" s="1" t="s">
        <v>2557</v>
      </c>
    </row>
    <row r="1457">
      <c r="A1457" s="1">
        <v>64.0</v>
      </c>
      <c r="B1457" s="1" t="s">
        <v>2558</v>
      </c>
      <c r="C1457" s="1" t="s">
        <v>2559</v>
      </c>
    </row>
    <row r="1458">
      <c r="A1458" s="1">
        <v>64.0</v>
      </c>
      <c r="B1458" s="1" t="s">
        <v>2560</v>
      </c>
      <c r="C1458" s="1" t="s">
        <v>2561</v>
      </c>
    </row>
    <row r="1459">
      <c r="A1459" s="1">
        <v>64.0</v>
      </c>
      <c r="B1459" s="1" t="s">
        <v>2562</v>
      </c>
      <c r="C1459" s="1" t="s">
        <v>2563</v>
      </c>
    </row>
    <row r="1460">
      <c r="A1460" s="1">
        <v>64.0</v>
      </c>
      <c r="B1460" s="1" t="s">
        <v>2564</v>
      </c>
      <c r="C1460" s="1" t="s">
        <v>2565</v>
      </c>
    </row>
    <row r="1461">
      <c r="A1461" s="1">
        <v>65.0</v>
      </c>
      <c r="B1461" s="1" t="s">
        <v>2566</v>
      </c>
      <c r="C1461" s="1" t="s">
        <v>2567</v>
      </c>
    </row>
    <row r="1462">
      <c r="A1462" s="1">
        <v>65.0</v>
      </c>
      <c r="B1462" s="1" t="s">
        <v>2568</v>
      </c>
      <c r="C1462" s="1" t="s">
        <v>2569</v>
      </c>
    </row>
    <row r="1463">
      <c r="A1463" s="1">
        <v>65.0</v>
      </c>
      <c r="B1463" s="1" t="s">
        <v>2570</v>
      </c>
      <c r="C1463" s="1" t="s">
        <v>2571</v>
      </c>
    </row>
    <row r="1464">
      <c r="A1464" s="1">
        <v>65.0</v>
      </c>
      <c r="B1464" s="1" t="s">
        <v>2572</v>
      </c>
      <c r="C1464" s="1" t="s">
        <v>2573</v>
      </c>
    </row>
    <row r="1465">
      <c r="A1465" s="1">
        <v>65.0</v>
      </c>
      <c r="B1465" s="1" t="s">
        <v>2574</v>
      </c>
      <c r="C1465" s="1" t="s">
        <v>2575</v>
      </c>
    </row>
    <row r="1466">
      <c r="A1466" s="1">
        <v>65.0</v>
      </c>
      <c r="B1466" s="1" t="s">
        <v>2576</v>
      </c>
      <c r="C1466" s="1" t="s">
        <v>2577</v>
      </c>
    </row>
    <row r="1467">
      <c r="A1467" s="1">
        <v>65.0</v>
      </c>
      <c r="B1467" s="1" t="s">
        <v>2578</v>
      </c>
      <c r="C1467" s="1" t="s">
        <v>2579</v>
      </c>
    </row>
    <row r="1468">
      <c r="A1468" s="1">
        <v>65.0</v>
      </c>
      <c r="B1468" s="1" t="s">
        <v>2580</v>
      </c>
      <c r="C1468" s="1" t="s">
        <v>2581</v>
      </c>
    </row>
    <row r="1469">
      <c r="A1469" s="1">
        <v>65.0</v>
      </c>
      <c r="B1469" s="1" t="s">
        <v>2582</v>
      </c>
      <c r="C1469" s="1" t="s">
        <v>2583</v>
      </c>
    </row>
    <row r="1470">
      <c r="A1470" s="1">
        <v>65.0</v>
      </c>
      <c r="B1470" s="1" t="s">
        <v>2584</v>
      </c>
      <c r="C1470" s="1" t="s">
        <v>2585</v>
      </c>
    </row>
    <row r="1471">
      <c r="A1471" s="1">
        <v>65.0</v>
      </c>
      <c r="B1471" s="1" t="s">
        <v>2586</v>
      </c>
      <c r="C1471" s="1" t="s">
        <v>2587</v>
      </c>
    </row>
    <row r="1472">
      <c r="A1472" s="1">
        <v>65.0</v>
      </c>
      <c r="B1472" s="1" t="s">
        <v>2588</v>
      </c>
      <c r="C1472" s="1" t="s">
        <v>2589</v>
      </c>
    </row>
    <row r="1473">
      <c r="A1473" s="1">
        <v>66.0</v>
      </c>
      <c r="B1473" s="1" t="s">
        <v>2590</v>
      </c>
      <c r="C1473" s="1" t="s">
        <v>2591</v>
      </c>
    </row>
    <row r="1474">
      <c r="A1474" s="1">
        <v>66.0</v>
      </c>
      <c r="B1474" s="1" t="s">
        <v>2568</v>
      </c>
      <c r="C1474" s="1" t="s">
        <v>2569</v>
      </c>
    </row>
    <row r="1475">
      <c r="A1475" s="1">
        <v>66.0</v>
      </c>
      <c r="B1475" s="1" t="s">
        <v>2592</v>
      </c>
      <c r="C1475" s="1" t="s">
        <v>2593</v>
      </c>
    </row>
    <row r="1476">
      <c r="A1476" s="1">
        <v>66.0</v>
      </c>
      <c r="B1476" s="1" t="s">
        <v>2570</v>
      </c>
      <c r="C1476" s="1" t="s">
        <v>2571</v>
      </c>
    </row>
    <row r="1477">
      <c r="A1477" s="1">
        <v>66.0</v>
      </c>
      <c r="B1477" s="1" t="s">
        <v>2594</v>
      </c>
      <c r="C1477" s="1" t="s">
        <v>2595</v>
      </c>
    </row>
    <row r="1478">
      <c r="A1478" s="1">
        <v>66.0</v>
      </c>
      <c r="B1478" s="1" t="s">
        <v>2596</v>
      </c>
      <c r="C1478" s="1" t="s">
        <v>2597</v>
      </c>
    </row>
    <row r="1479">
      <c r="A1479" s="1">
        <v>66.0</v>
      </c>
      <c r="B1479" s="1" t="s">
        <v>2598</v>
      </c>
      <c r="C1479" s="1" t="s">
        <v>2599</v>
      </c>
    </row>
    <row r="1480">
      <c r="A1480" s="1">
        <v>66.0</v>
      </c>
      <c r="B1480" s="1" t="s">
        <v>2600</v>
      </c>
      <c r="C1480" s="1" t="s">
        <v>2579</v>
      </c>
    </row>
    <row r="1481">
      <c r="A1481" s="1">
        <v>66.0</v>
      </c>
      <c r="B1481" s="1" t="s">
        <v>2601</v>
      </c>
      <c r="C1481" s="1" t="s">
        <v>2602</v>
      </c>
    </row>
    <row r="1482">
      <c r="A1482" s="1">
        <v>66.0</v>
      </c>
      <c r="B1482" s="1" t="s">
        <v>2603</v>
      </c>
      <c r="C1482" s="1" t="s">
        <v>2604</v>
      </c>
    </row>
    <row r="1483">
      <c r="A1483" s="1">
        <v>66.0</v>
      </c>
      <c r="B1483" s="1" t="s">
        <v>2605</v>
      </c>
      <c r="C1483" s="1" t="s">
        <v>2606</v>
      </c>
    </row>
    <row r="1484">
      <c r="A1484" s="1">
        <v>66.0</v>
      </c>
      <c r="B1484" s="1" t="s">
        <v>2607</v>
      </c>
      <c r="C1484" s="1" t="s">
        <v>2608</v>
      </c>
    </row>
    <row r="1485">
      <c r="A1485" s="1">
        <v>66.0</v>
      </c>
      <c r="B1485" s="1" t="s">
        <v>2609</v>
      </c>
      <c r="C1485" s="1" t="s">
        <v>2610</v>
      </c>
    </row>
    <row r="1486">
      <c r="A1486" s="1">
        <v>66.0</v>
      </c>
      <c r="B1486" s="1" t="s">
        <v>2611</v>
      </c>
      <c r="C1486" s="1" t="s">
        <v>2612</v>
      </c>
    </row>
    <row r="1487">
      <c r="A1487" s="1">
        <v>66.0</v>
      </c>
      <c r="B1487" s="1" t="s">
        <v>2613</v>
      </c>
      <c r="C1487" s="1" t="s">
        <v>2614</v>
      </c>
    </row>
    <row r="1488">
      <c r="A1488" s="1">
        <v>66.0</v>
      </c>
      <c r="B1488" s="1" t="s">
        <v>2588</v>
      </c>
      <c r="C1488" s="1" t="s">
        <v>2589</v>
      </c>
    </row>
    <row r="1489">
      <c r="A1489" s="1">
        <v>66.0</v>
      </c>
      <c r="B1489" s="1" t="s">
        <v>2615</v>
      </c>
      <c r="C1489" s="1" t="s">
        <v>2616</v>
      </c>
    </row>
    <row r="1490">
      <c r="A1490" s="1">
        <v>67.0</v>
      </c>
      <c r="B1490" s="1" t="s">
        <v>2617</v>
      </c>
      <c r="C1490" s="1" t="s">
        <v>2618</v>
      </c>
    </row>
    <row r="1491">
      <c r="A1491" s="1">
        <v>67.0</v>
      </c>
      <c r="B1491" s="1" t="s">
        <v>2619</v>
      </c>
      <c r="C1491" s="1" t="s">
        <v>2620</v>
      </c>
    </row>
    <row r="1492">
      <c r="A1492" s="1">
        <v>67.0</v>
      </c>
      <c r="B1492" s="1" t="s">
        <v>2621</v>
      </c>
      <c r="C1492" s="1" t="s">
        <v>2622</v>
      </c>
    </row>
    <row r="1493">
      <c r="A1493" s="1">
        <v>67.0</v>
      </c>
      <c r="B1493" s="1" t="s">
        <v>2623</v>
      </c>
      <c r="C1493" s="1" t="s">
        <v>2624</v>
      </c>
    </row>
    <row r="1494">
      <c r="A1494" s="1">
        <v>67.0</v>
      </c>
      <c r="B1494" s="1" t="s">
        <v>2625</v>
      </c>
      <c r="C1494" s="1" t="s">
        <v>2626</v>
      </c>
    </row>
    <row r="1495">
      <c r="A1495" s="1">
        <v>67.0</v>
      </c>
      <c r="B1495" s="1" t="s">
        <v>2627</v>
      </c>
      <c r="C1495" s="1" t="s">
        <v>2628</v>
      </c>
    </row>
    <row r="1496">
      <c r="A1496" s="1">
        <v>67.0</v>
      </c>
      <c r="B1496" s="1" t="s">
        <v>2629</v>
      </c>
      <c r="C1496" s="1" t="s">
        <v>2630</v>
      </c>
    </row>
    <row r="1497">
      <c r="A1497" s="1">
        <v>67.0</v>
      </c>
      <c r="B1497" s="1" t="s">
        <v>2631</v>
      </c>
      <c r="C1497" s="1" t="s">
        <v>2632</v>
      </c>
    </row>
    <row r="1498">
      <c r="A1498" s="1">
        <v>67.0</v>
      </c>
      <c r="B1498" s="1" t="s">
        <v>2633</v>
      </c>
      <c r="C1498" s="1" t="s">
        <v>2634</v>
      </c>
    </row>
    <row r="1499">
      <c r="A1499" s="1">
        <v>67.0</v>
      </c>
      <c r="B1499" s="1" t="s">
        <v>2635</v>
      </c>
      <c r="C1499" s="1" t="s">
        <v>2636</v>
      </c>
    </row>
    <row r="1500">
      <c r="A1500" s="1">
        <v>67.0</v>
      </c>
      <c r="B1500" s="1" t="s">
        <v>2637</v>
      </c>
      <c r="C1500" s="1" t="s">
        <v>2638</v>
      </c>
    </row>
    <row r="1501">
      <c r="A1501" s="1">
        <v>67.0</v>
      </c>
      <c r="B1501" s="1" t="s">
        <v>2639</v>
      </c>
      <c r="C1501" s="1" t="s">
        <v>2640</v>
      </c>
    </row>
    <row r="1502">
      <c r="A1502" s="1">
        <v>67.0</v>
      </c>
      <c r="B1502" s="1" t="s">
        <v>2641</v>
      </c>
      <c r="C1502" s="1" t="s">
        <v>2642</v>
      </c>
    </row>
    <row r="1503">
      <c r="A1503" s="1">
        <v>67.0</v>
      </c>
      <c r="B1503" s="1" t="s">
        <v>2643</v>
      </c>
      <c r="C1503" s="1" t="s">
        <v>2644</v>
      </c>
    </row>
    <row r="1504">
      <c r="A1504" s="1">
        <v>67.0</v>
      </c>
      <c r="B1504" s="1" t="s">
        <v>2645</v>
      </c>
      <c r="C1504" s="1" t="s">
        <v>2646</v>
      </c>
    </row>
    <row r="1505">
      <c r="A1505" s="1">
        <v>67.0</v>
      </c>
      <c r="B1505" s="1" t="s">
        <v>2647</v>
      </c>
      <c r="C1505" s="1" t="s">
        <v>2648</v>
      </c>
    </row>
    <row r="1506">
      <c r="A1506" s="1">
        <v>67.0</v>
      </c>
      <c r="B1506" s="1" t="s">
        <v>2649</v>
      </c>
      <c r="C1506" s="1" t="s">
        <v>2650</v>
      </c>
    </row>
    <row r="1507">
      <c r="A1507" s="1">
        <v>67.0</v>
      </c>
      <c r="B1507" s="1" t="s">
        <v>2651</v>
      </c>
      <c r="C1507" s="1" t="s">
        <v>2652</v>
      </c>
    </row>
    <row r="1508">
      <c r="A1508" s="1">
        <v>67.0</v>
      </c>
      <c r="B1508" s="1" t="s">
        <v>2653</v>
      </c>
      <c r="C1508" s="1" t="s">
        <v>2654</v>
      </c>
    </row>
    <row r="1509">
      <c r="A1509" s="1">
        <v>67.0</v>
      </c>
      <c r="B1509" s="1" t="s">
        <v>2655</v>
      </c>
      <c r="C1509" s="1" t="s">
        <v>2656</v>
      </c>
    </row>
    <row r="1510">
      <c r="A1510" s="1">
        <v>67.0</v>
      </c>
      <c r="B1510" s="1" t="s">
        <v>2657</v>
      </c>
      <c r="C1510" s="1" t="s">
        <v>2658</v>
      </c>
    </row>
    <row r="1511">
      <c r="A1511" s="1">
        <v>67.0</v>
      </c>
      <c r="B1511" s="1" t="s">
        <v>2659</v>
      </c>
      <c r="C1511" s="1" t="s">
        <v>2660</v>
      </c>
    </row>
    <row r="1512">
      <c r="A1512" s="1">
        <v>67.0</v>
      </c>
      <c r="B1512" s="1" t="s">
        <v>2661</v>
      </c>
      <c r="C1512" s="1" t="s">
        <v>2662</v>
      </c>
    </row>
    <row r="1513">
      <c r="A1513" s="1">
        <v>67.0</v>
      </c>
      <c r="B1513" s="1" t="s">
        <v>2663</v>
      </c>
      <c r="C1513" s="1" t="s">
        <v>2664</v>
      </c>
    </row>
    <row r="1514">
      <c r="A1514" s="1">
        <v>67.0</v>
      </c>
      <c r="B1514" s="1" t="s">
        <v>2665</v>
      </c>
      <c r="C1514" s="1" t="s">
        <v>2666</v>
      </c>
    </row>
    <row r="1515">
      <c r="A1515" s="1">
        <v>67.0</v>
      </c>
      <c r="B1515" s="1" t="s">
        <v>2667</v>
      </c>
      <c r="C1515" s="1" t="s">
        <v>2668</v>
      </c>
    </row>
    <row r="1516">
      <c r="A1516" s="1">
        <v>67.0</v>
      </c>
      <c r="B1516" s="1" t="s">
        <v>2669</v>
      </c>
      <c r="C1516" s="1" t="s">
        <v>2670</v>
      </c>
    </row>
    <row r="1517">
      <c r="A1517" s="1">
        <v>67.0</v>
      </c>
      <c r="B1517" s="1" t="s">
        <v>2671</v>
      </c>
      <c r="C1517" s="1" t="s">
        <v>2672</v>
      </c>
    </row>
    <row r="1518">
      <c r="A1518" s="1">
        <v>68.0</v>
      </c>
      <c r="B1518" s="1" t="s">
        <v>2673</v>
      </c>
      <c r="C1518" s="1" t="s">
        <v>2674</v>
      </c>
    </row>
    <row r="1519">
      <c r="A1519" s="1">
        <v>68.0</v>
      </c>
      <c r="B1519" s="1" t="s">
        <v>2621</v>
      </c>
      <c r="C1519" s="1" t="s">
        <v>2622</v>
      </c>
    </row>
    <row r="1520">
      <c r="A1520" s="1">
        <v>68.0</v>
      </c>
      <c r="B1520" s="1" t="s">
        <v>2623</v>
      </c>
      <c r="C1520" s="1" t="s">
        <v>2624</v>
      </c>
    </row>
    <row r="1521">
      <c r="A1521" s="1">
        <v>68.0</v>
      </c>
      <c r="B1521" s="1" t="s">
        <v>2625</v>
      </c>
      <c r="C1521" s="1" t="s">
        <v>2626</v>
      </c>
    </row>
    <row r="1522">
      <c r="A1522" s="1">
        <v>68.0</v>
      </c>
      <c r="B1522" s="1" t="s">
        <v>2675</v>
      </c>
      <c r="C1522" s="1" t="s">
        <v>2676</v>
      </c>
    </row>
    <row r="1523">
      <c r="A1523" s="1">
        <v>68.0</v>
      </c>
      <c r="B1523" s="1" t="s">
        <v>2631</v>
      </c>
      <c r="C1523" s="1" t="s">
        <v>2632</v>
      </c>
    </row>
    <row r="1524">
      <c r="A1524" s="1">
        <v>68.0</v>
      </c>
      <c r="B1524" s="1" t="s">
        <v>2677</v>
      </c>
      <c r="C1524" s="1" t="s">
        <v>2678</v>
      </c>
    </row>
    <row r="1525">
      <c r="A1525" s="1">
        <v>68.0</v>
      </c>
      <c r="B1525" s="1" t="s">
        <v>2679</v>
      </c>
      <c r="C1525" s="1" t="s">
        <v>2680</v>
      </c>
    </row>
    <row r="1526">
      <c r="A1526" s="1">
        <v>68.0</v>
      </c>
      <c r="B1526" s="1" t="s">
        <v>2681</v>
      </c>
      <c r="C1526" s="1" t="s">
        <v>2682</v>
      </c>
    </row>
    <row r="1527">
      <c r="A1527" s="1">
        <v>68.0</v>
      </c>
      <c r="B1527" s="1" t="s">
        <v>2683</v>
      </c>
      <c r="C1527" s="1" t="s">
        <v>2684</v>
      </c>
    </row>
    <row r="1528">
      <c r="A1528" s="1">
        <v>68.0</v>
      </c>
      <c r="B1528" s="1" t="s">
        <v>2641</v>
      </c>
      <c r="C1528" s="1" t="s">
        <v>2642</v>
      </c>
    </row>
    <row r="1529">
      <c r="A1529" s="1">
        <v>68.0</v>
      </c>
      <c r="B1529" s="1" t="s">
        <v>2645</v>
      </c>
      <c r="C1529" s="1" t="s">
        <v>2646</v>
      </c>
    </row>
    <row r="1530">
      <c r="A1530" s="1">
        <v>68.0</v>
      </c>
      <c r="B1530" s="1" t="s">
        <v>2647</v>
      </c>
      <c r="C1530" s="1" t="s">
        <v>2648</v>
      </c>
    </row>
    <row r="1531">
      <c r="A1531" s="1">
        <v>68.0</v>
      </c>
      <c r="B1531" s="1" t="s">
        <v>2649</v>
      </c>
      <c r="C1531" s="1" t="s">
        <v>2650</v>
      </c>
    </row>
    <row r="1532">
      <c r="A1532" s="1">
        <v>68.0</v>
      </c>
      <c r="B1532" s="1" t="s">
        <v>2651</v>
      </c>
      <c r="C1532" s="1" t="s">
        <v>2652</v>
      </c>
    </row>
    <row r="1533">
      <c r="A1533" s="1">
        <v>68.0</v>
      </c>
      <c r="B1533" s="1" t="s">
        <v>2685</v>
      </c>
      <c r="C1533" s="1" t="s">
        <v>2686</v>
      </c>
    </row>
    <row r="1534">
      <c r="A1534" s="1">
        <v>68.0</v>
      </c>
      <c r="B1534" s="1" t="s">
        <v>2657</v>
      </c>
      <c r="C1534" s="1" t="s">
        <v>2658</v>
      </c>
    </row>
    <row r="1535">
      <c r="A1535" s="1">
        <v>68.0</v>
      </c>
      <c r="B1535" s="1" t="s">
        <v>2659</v>
      </c>
      <c r="C1535" s="1" t="s">
        <v>2660</v>
      </c>
    </row>
    <row r="1536">
      <c r="A1536" s="1">
        <v>68.0</v>
      </c>
      <c r="B1536" s="1" t="s">
        <v>2687</v>
      </c>
      <c r="C1536" s="1" t="s">
        <v>2688</v>
      </c>
    </row>
    <row r="1537">
      <c r="A1537" s="1">
        <v>68.0</v>
      </c>
      <c r="B1537" s="1" t="s">
        <v>2689</v>
      </c>
      <c r="C1537" s="1" t="s">
        <v>2690</v>
      </c>
    </row>
    <row r="1538">
      <c r="A1538" s="1">
        <v>68.0</v>
      </c>
      <c r="B1538" s="1" t="s">
        <v>2669</v>
      </c>
      <c r="C1538" s="1" t="s">
        <v>2670</v>
      </c>
    </row>
    <row r="1539">
      <c r="A1539" s="1">
        <v>68.0</v>
      </c>
      <c r="B1539" s="1" t="s">
        <v>2691</v>
      </c>
      <c r="C1539" s="1" t="s">
        <v>2692</v>
      </c>
    </row>
    <row r="1540">
      <c r="A1540" s="1">
        <v>69.0</v>
      </c>
      <c r="B1540" s="1" t="s">
        <v>2693</v>
      </c>
      <c r="C1540" s="1" t="s">
        <v>2694</v>
      </c>
    </row>
    <row r="1541">
      <c r="A1541" s="1">
        <v>69.0</v>
      </c>
      <c r="B1541" s="1" t="s">
        <v>2695</v>
      </c>
      <c r="C1541" s="1" t="s">
        <v>2696</v>
      </c>
    </row>
    <row r="1542">
      <c r="A1542" s="1">
        <v>69.0</v>
      </c>
      <c r="B1542" s="1" t="s">
        <v>2697</v>
      </c>
      <c r="C1542" s="1" t="s">
        <v>2698</v>
      </c>
    </row>
    <row r="1543">
      <c r="A1543" s="1">
        <v>69.0</v>
      </c>
      <c r="B1543" s="1" t="s">
        <v>2699</v>
      </c>
      <c r="C1543" s="1" t="s">
        <v>2700</v>
      </c>
    </row>
    <row r="1544">
      <c r="A1544" s="1">
        <v>69.0</v>
      </c>
      <c r="B1544" s="1" t="s">
        <v>2701</v>
      </c>
      <c r="C1544" s="1" t="s">
        <v>2702</v>
      </c>
    </row>
    <row r="1545">
      <c r="A1545" s="1">
        <v>69.0</v>
      </c>
      <c r="B1545" s="1" t="s">
        <v>2703</v>
      </c>
      <c r="C1545" s="1" t="s">
        <v>2704</v>
      </c>
    </row>
    <row r="1546">
      <c r="A1546" s="1">
        <v>69.0</v>
      </c>
      <c r="B1546" s="1" t="s">
        <v>2705</v>
      </c>
      <c r="C1546" s="1" t="s">
        <v>2706</v>
      </c>
    </row>
    <row r="1547">
      <c r="A1547" s="1">
        <v>69.0</v>
      </c>
      <c r="B1547" s="1" t="s">
        <v>2707</v>
      </c>
      <c r="C1547" s="1" t="s">
        <v>2708</v>
      </c>
    </row>
    <row r="1548">
      <c r="A1548" s="1">
        <v>69.0</v>
      </c>
      <c r="B1548" s="1" t="s">
        <v>2709</v>
      </c>
      <c r="C1548" s="1" t="s">
        <v>2710</v>
      </c>
    </row>
    <row r="1549">
      <c r="A1549" s="1">
        <v>69.0</v>
      </c>
      <c r="B1549" s="1" t="s">
        <v>2711</v>
      </c>
      <c r="C1549" s="1" t="s">
        <v>2712</v>
      </c>
    </row>
    <row r="1550">
      <c r="A1550" s="1">
        <v>69.0</v>
      </c>
      <c r="B1550" s="1" t="s">
        <v>2713</v>
      </c>
      <c r="C1550" s="1" t="s">
        <v>2714</v>
      </c>
    </row>
    <row r="1551">
      <c r="A1551" s="1">
        <v>69.0</v>
      </c>
      <c r="B1551" s="1" t="s">
        <v>2715</v>
      </c>
      <c r="C1551" s="1" t="s">
        <v>2716</v>
      </c>
    </row>
    <row r="1552">
      <c r="A1552" s="1">
        <v>69.0</v>
      </c>
      <c r="B1552" s="1" t="s">
        <v>2717</v>
      </c>
      <c r="C1552" s="1" t="s">
        <v>2718</v>
      </c>
    </row>
    <row r="1553">
      <c r="A1553" s="1">
        <v>69.0</v>
      </c>
      <c r="B1553" s="1" t="s">
        <v>2719</v>
      </c>
      <c r="C1553" s="1" t="s">
        <v>2720</v>
      </c>
    </row>
    <row r="1554">
      <c r="A1554" s="1">
        <v>70.0</v>
      </c>
      <c r="B1554" s="1" t="s">
        <v>2721</v>
      </c>
      <c r="C1554" s="1" t="s">
        <v>2722</v>
      </c>
    </row>
    <row r="1555">
      <c r="A1555" s="1">
        <v>70.0</v>
      </c>
      <c r="B1555" s="1" t="s">
        <v>2723</v>
      </c>
      <c r="C1555" s="1" t="s">
        <v>2724</v>
      </c>
    </row>
    <row r="1556">
      <c r="A1556" s="1">
        <v>70.0</v>
      </c>
      <c r="B1556" s="1" t="s">
        <v>2697</v>
      </c>
      <c r="C1556" s="1" t="s">
        <v>2698</v>
      </c>
    </row>
    <row r="1557">
      <c r="A1557" s="1">
        <v>70.0</v>
      </c>
      <c r="B1557" s="1" t="s">
        <v>2725</v>
      </c>
      <c r="C1557" s="1" t="s">
        <v>2726</v>
      </c>
    </row>
    <row r="1558">
      <c r="A1558" s="1">
        <v>70.0</v>
      </c>
      <c r="B1558" s="1" t="s">
        <v>2703</v>
      </c>
      <c r="C1558" s="1" t="s">
        <v>2704</v>
      </c>
    </row>
    <row r="1559">
      <c r="A1559" s="1">
        <v>70.0</v>
      </c>
      <c r="B1559" s="1" t="s">
        <v>2727</v>
      </c>
      <c r="C1559" s="1" t="s">
        <v>2728</v>
      </c>
    </row>
    <row r="1560">
      <c r="A1560" s="1">
        <v>70.0</v>
      </c>
      <c r="B1560" s="1" t="s">
        <v>2729</v>
      </c>
      <c r="C1560" s="1" t="s">
        <v>2730</v>
      </c>
    </row>
    <row r="1561">
      <c r="A1561" s="1">
        <v>70.0</v>
      </c>
      <c r="B1561" s="1" t="s">
        <v>2731</v>
      </c>
      <c r="C1561" s="1" t="s">
        <v>2732</v>
      </c>
    </row>
    <row r="1562">
      <c r="A1562" s="1">
        <v>70.0</v>
      </c>
      <c r="B1562" s="1" t="s">
        <v>2733</v>
      </c>
      <c r="C1562" s="1" t="s">
        <v>2734</v>
      </c>
    </row>
    <row r="1563">
      <c r="A1563" s="1">
        <v>71.0</v>
      </c>
      <c r="B1563" s="1" t="s">
        <v>2735</v>
      </c>
      <c r="C1563" s="1" t="s">
        <v>2736</v>
      </c>
    </row>
    <row r="1564">
      <c r="A1564" s="1">
        <v>71.0</v>
      </c>
      <c r="B1564" s="1" t="s">
        <v>2737</v>
      </c>
      <c r="C1564" s="1" t="s">
        <v>2738</v>
      </c>
    </row>
    <row r="1565">
      <c r="A1565" s="1">
        <v>71.0</v>
      </c>
      <c r="B1565" s="1" t="s">
        <v>2739</v>
      </c>
      <c r="C1565" s="1" t="s">
        <v>2740</v>
      </c>
    </row>
    <row r="1566">
      <c r="A1566" s="1">
        <v>71.0</v>
      </c>
      <c r="B1566" s="1" t="s">
        <v>2741</v>
      </c>
      <c r="C1566" s="1" t="s">
        <v>2742</v>
      </c>
    </row>
    <row r="1567">
      <c r="A1567" s="1">
        <v>71.0</v>
      </c>
      <c r="B1567" s="1" t="s">
        <v>2743</v>
      </c>
      <c r="C1567" s="1" t="s">
        <v>2744</v>
      </c>
    </row>
    <row r="1568">
      <c r="A1568" s="1">
        <v>71.0</v>
      </c>
      <c r="B1568" s="1" t="s">
        <v>2745</v>
      </c>
      <c r="C1568" s="1" t="s">
        <v>2746</v>
      </c>
    </row>
    <row r="1569">
      <c r="A1569" s="1">
        <v>71.0</v>
      </c>
      <c r="B1569" s="1" t="s">
        <v>2747</v>
      </c>
      <c r="C1569" s="1" t="s">
        <v>2748</v>
      </c>
    </row>
    <row r="1570">
      <c r="A1570" s="1">
        <v>71.0</v>
      </c>
      <c r="B1570" s="1" t="s">
        <v>2749</v>
      </c>
      <c r="C1570" s="1" t="s">
        <v>2750</v>
      </c>
    </row>
    <row r="1571">
      <c r="A1571" s="1">
        <v>71.0</v>
      </c>
      <c r="B1571" s="1" t="s">
        <v>2751</v>
      </c>
      <c r="C1571" s="1" t="s">
        <v>2752</v>
      </c>
    </row>
    <row r="1572">
      <c r="A1572" s="1">
        <v>71.0</v>
      </c>
      <c r="B1572" s="1" t="s">
        <v>2753</v>
      </c>
      <c r="C1572" s="1" t="s">
        <v>2754</v>
      </c>
    </row>
    <row r="1573">
      <c r="A1573" s="1">
        <v>71.0</v>
      </c>
      <c r="B1573" s="1" t="s">
        <v>2755</v>
      </c>
      <c r="C1573" s="1" t="s">
        <v>2756</v>
      </c>
    </row>
    <row r="1574">
      <c r="A1574" s="1">
        <v>71.0</v>
      </c>
      <c r="B1574" s="1" t="s">
        <v>2757</v>
      </c>
      <c r="C1574" s="1" t="s">
        <v>2758</v>
      </c>
    </row>
    <row r="1575">
      <c r="A1575" s="1">
        <v>71.0</v>
      </c>
      <c r="B1575" s="1" t="s">
        <v>2759</v>
      </c>
      <c r="C1575" s="1" t="s">
        <v>2760</v>
      </c>
    </row>
    <row r="1576">
      <c r="A1576" s="1">
        <v>71.0</v>
      </c>
      <c r="B1576" s="1" t="s">
        <v>2761</v>
      </c>
      <c r="C1576" s="1" t="s">
        <v>2762</v>
      </c>
    </row>
    <row r="1577">
      <c r="A1577" s="1">
        <v>71.0</v>
      </c>
      <c r="B1577" s="1" t="s">
        <v>2763</v>
      </c>
      <c r="C1577" s="1" t="s">
        <v>2764</v>
      </c>
    </row>
    <row r="1578">
      <c r="A1578" s="1">
        <v>71.0</v>
      </c>
      <c r="B1578" s="1" t="s">
        <v>2765</v>
      </c>
      <c r="C1578" s="1" t="s">
        <v>2766</v>
      </c>
    </row>
    <row r="1579">
      <c r="A1579" s="1">
        <v>71.0</v>
      </c>
      <c r="B1579" s="1" t="s">
        <v>2767</v>
      </c>
      <c r="C1579" s="1" t="s">
        <v>2768</v>
      </c>
    </row>
    <row r="1580">
      <c r="A1580" s="1">
        <v>71.0</v>
      </c>
      <c r="B1580" s="1" t="s">
        <v>2769</v>
      </c>
      <c r="C1580" s="1" t="s">
        <v>2770</v>
      </c>
    </row>
    <row r="1581">
      <c r="A1581" s="1">
        <v>71.0</v>
      </c>
      <c r="B1581" s="1" t="s">
        <v>2771</v>
      </c>
      <c r="C1581" s="1" t="s">
        <v>2772</v>
      </c>
    </row>
    <row r="1582">
      <c r="A1582" s="1">
        <v>71.0</v>
      </c>
      <c r="B1582" s="1" t="s">
        <v>2773</v>
      </c>
      <c r="C1582" s="1" t="s">
        <v>2774</v>
      </c>
    </row>
    <row r="1583">
      <c r="A1583" s="1">
        <v>71.0</v>
      </c>
      <c r="B1583" s="1" t="s">
        <v>2775</v>
      </c>
      <c r="C1583" s="1" t="s">
        <v>2776</v>
      </c>
    </row>
    <row r="1584">
      <c r="A1584" s="1">
        <v>72.0</v>
      </c>
      <c r="B1584" s="1" t="s">
        <v>2777</v>
      </c>
      <c r="C1584" s="1" t="s">
        <v>2778</v>
      </c>
    </row>
    <row r="1585">
      <c r="A1585" s="1">
        <v>72.0</v>
      </c>
      <c r="B1585" s="1" t="s">
        <v>2739</v>
      </c>
      <c r="C1585" s="1" t="s">
        <v>2740</v>
      </c>
    </row>
    <row r="1586">
      <c r="A1586" s="1">
        <v>72.0</v>
      </c>
      <c r="B1586" s="1" t="s">
        <v>2741</v>
      </c>
      <c r="C1586" s="1" t="s">
        <v>2742</v>
      </c>
    </row>
    <row r="1587">
      <c r="A1587" s="1">
        <v>72.0</v>
      </c>
      <c r="B1587" s="1" t="s">
        <v>2743</v>
      </c>
      <c r="C1587" s="1" t="s">
        <v>2744</v>
      </c>
    </row>
    <row r="1588">
      <c r="A1588" s="1">
        <v>72.0</v>
      </c>
      <c r="B1588" s="1" t="s">
        <v>2745</v>
      </c>
      <c r="C1588" s="1" t="s">
        <v>2746</v>
      </c>
    </row>
    <row r="1589">
      <c r="A1589" s="1">
        <v>72.0</v>
      </c>
      <c r="B1589" s="1" t="s">
        <v>2747</v>
      </c>
      <c r="C1589" s="1" t="s">
        <v>2748</v>
      </c>
    </row>
    <row r="1590">
      <c r="A1590" s="1">
        <v>72.0</v>
      </c>
      <c r="B1590" s="1" t="s">
        <v>2779</v>
      </c>
      <c r="C1590" s="1" t="s">
        <v>2780</v>
      </c>
    </row>
    <row r="1591">
      <c r="A1591" s="1">
        <v>72.0</v>
      </c>
      <c r="B1591" s="1" t="s">
        <v>2781</v>
      </c>
      <c r="C1591" s="1" t="s">
        <v>2782</v>
      </c>
    </row>
    <row r="1592">
      <c r="A1592" s="1">
        <v>72.0</v>
      </c>
      <c r="B1592" s="1" t="s">
        <v>2751</v>
      </c>
      <c r="C1592" s="1" t="s">
        <v>2752</v>
      </c>
    </row>
    <row r="1593">
      <c r="A1593" s="1">
        <v>72.0</v>
      </c>
      <c r="B1593" s="1" t="s">
        <v>2753</v>
      </c>
      <c r="C1593" s="1" t="s">
        <v>2754</v>
      </c>
    </row>
    <row r="1594">
      <c r="A1594" s="1">
        <v>72.0</v>
      </c>
      <c r="B1594" s="1" t="s">
        <v>2755</v>
      </c>
      <c r="C1594" s="1" t="s">
        <v>2756</v>
      </c>
    </row>
    <row r="1595">
      <c r="A1595" s="1">
        <v>72.0</v>
      </c>
      <c r="B1595" s="1" t="s">
        <v>2757</v>
      </c>
      <c r="C1595" s="1" t="s">
        <v>2758</v>
      </c>
    </row>
    <row r="1596">
      <c r="A1596" s="1">
        <v>72.0</v>
      </c>
      <c r="B1596" s="1" t="s">
        <v>2759</v>
      </c>
      <c r="C1596" s="1" t="s">
        <v>2760</v>
      </c>
    </row>
    <row r="1597">
      <c r="A1597" s="1">
        <v>72.0</v>
      </c>
      <c r="B1597" s="1" t="s">
        <v>2761</v>
      </c>
      <c r="C1597" s="1" t="s">
        <v>2762</v>
      </c>
    </row>
    <row r="1598">
      <c r="A1598" s="1">
        <v>72.0</v>
      </c>
      <c r="B1598" s="1" t="s">
        <v>2783</v>
      </c>
      <c r="C1598" s="1" t="s">
        <v>2784</v>
      </c>
    </row>
    <row r="1599">
      <c r="A1599" s="1">
        <v>72.0</v>
      </c>
      <c r="B1599" s="1" t="s">
        <v>2785</v>
      </c>
      <c r="C1599" s="1" t="s">
        <v>2786</v>
      </c>
    </row>
    <row r="1600">
      <c r="A1600" s="1">
        <v>72.0</v>
      </c>
      <c r="B1600" s="1" t="s">
        <v>2787</v>
      </c>
      <c r="C1600" s="1" t="s">
        <v>2788</v>
      </c>
    </row>
    <row r="1601">
      <c r="A1601" s="1">
        <v>72.0</v>
      </c>
      <c r="B1601" s="1" t="s">
        <v>2789</v>
      </c>
      <c r="C1601" s="1" t="s">
        <v>2790</v>
      </c>
    </row>
    <row r="1602">
      <c r="A1602" s="1">
        <v>72.0</v>
      </c>
      <c r="B1602" s="1" t="s">
        <v>2791</v>
      </c>
      <c r="C1602" s="1" t="s">
        <v>2792</v>
      </c>
    </row>
    <row r="1603">
      <c r="A1603" s="1">
        <v>72.0</v>
      </c>
      <c r="B1603" s="1" t="s">
        <v>2767</v>
      </c>
      <c r="C1603" s="1" t="s">
        <v>2768</v>
      </c>
    </row>
    <row r="1604">
      <c r="A1604" s="1">
        <v>72.0</v>
      </c>
      <c r="B1604" s="1" t="s">
        <v>2769</v>
      </c>
      <c r="C1604" s="1" t="s">
        <v>2770</v>
      </c>
    </row>
    <row r="1605">
      <c r="A1605" s="1">
        <v>72.0</v>
      </c>
      <c r="B1605" s="1" t="s">
        <v>2793</v>
      </c>
      <c r="C1605" s="1" t="s">
        <v>2794</v>
      </c>
    </row>
    <row r="1606">
      <c r="A1606" s="1">
        <v>72.0</v>
      </c>
      <c r="B1606" s="1" t="s">
        <v>2773</v>
      </c>
      <c r="C1606" s="1" t="s">
        <v>2774</v>
      </c>
    </row>
    <row r="1607">
      <c r="A1607" s="1">
        <v>72.0</v>
      </c>
      <c r="B1607" s="1" t="s">
        <v>2775</v>
      </c>
      <c r="C1607" s="1" t="s">
        <v>2776</v>
      </c>
    </row>
    <row r="1608">
      <c r="A1608" s="1">
        <v>72.0</v>
      </c>
      <c r="B1608" s="1" t="s">
        <v>2795</v>
      </c>
      <c r="C1608" s="1" t="s">
        <v>2796</v>
      </c>
    </row>
    <row r="1609">
      <c r="A1609" s="1">
        <v>73.0</v>
      </c>
      <c r="B1609" s="1" t="s">
        <v>2797</v>
      </c>
      <c r="C1609" s="1" t="s">
        <v>2798</v>
      </c>
    </row>
    <row r="1610">
      <c r="A1610" s="1">
        <v>73.0</v>
      </c>
      <c r="B1610" s="1" t="s">
        <v>2799</v>
      </c>
      <c r="C1610" s="1" t="s">
        <v>2800</v>
      </c>
    </row>
    <row r="1611">
      <c r="A1611" s="1">
        <v>73.0</v>
      </c>
      <c r="B1611" s="1" t="s">
        <v>2801</v>
      </c>
      <c r="C1611" s="1" t="s">
        <v>2802</v>
      </c>
    </row>
    <row r="1612">
      <c r="A1612" s="1">
        <v>73.0</v>
      </c>
      <c r="B1612" s="1" t="s">
        <v>2803</v>
      </c>
      <c r="C1612" s="1" t="s">
        <v>2804</v>
      </c>
    </row>
    <row r="1613">
      <c r="A1613" s="1">
        <v>73.0</v>
      </c>
      <c r="B1613" s="1" t="s">
        <v>2805</v>
      </c>
      <c r="C1613" s="1" t="s">
        <v>2806</v>
      </c>
    </row>
    <row r="1614">
      <c r="A1614" s="1">
        <v>73.0</v>
      </c>
      <c r="B1614" s="1" t="s">
        <v>2807</v>
      </c>
      <c r="C1614" s="1" t="s">
        <v>2808</v>
      </c>
    </row>
    <row r="1615">
      <c r="A1615" s="1">
        <v>73.0</v>
      </c>
      <c r="B1615" s="1" t="s">
        <v>2809</v>
      </c>
      <c r="C1615" s="1" t="s">
        <v>2810</v>
      </c>
    </row>
    <row r="1616">
      <c r="A1616" s="1">
        <v>73.0</v>
      </c>
      <c r="B1616" s="1" t="s">
        <v>2811</v>
      </c>
      <c r="C1616" s="1" t="s">
        <v>2812</v>
      </c>
    </row>
    <row r="1617">
      <c r="A1617" s="1">
        <v>73.0</v>
      </c>
      <c r="B1617" s="1" t="s">
        <v>2813</v>
      </c>
      <c r="C1617" s="1" t="s">
        <v>2814</v>
      </c>
    </row>
    <row r="1618">
      <c r="A1618" s="1">
        <v>73.0</v>
      </c>
      <c r="B1618" s="1" t="s">
        <v>2815</v>
      </c>
      <c r="C1618" s="1" t="s">
        <v>2816</v>
      </c>
    </row>
    <row r="1619">
      <c r="A1619" s="1">
        <v>73.0</v>
      </c>
      <c r="B1619" s="1" t="s">
        <v>2817</v>
      </c>
      <c r="C1619" s="1" t="s">
        <v>2818</v>
      </c>
    </row>
    <row r="1620">
      <c r="A1620" s="1">
        <v>73.0</v>
      </c>
      <c r="B1620" s="1" t="s">
        <v>2819</v>
      </c>
      <c r="C1620" s="1" t="s">
        <v>2820</v>
      </c>
    </row>
    <row r="1621">
      <c r="A1621" s="1">
        <v>73.0</v>
      </c>
      <c r="B1621" s="1" t="s">
        <v>2821</v>
      </c>
      <c r="C1621" s="1" t="s">
        <v>2822</v>
      </c>
    </row>
    <row r="1622">
      <c r="A1622" s="1">
        <v>73.0</v>
      </c>
      <c r="B1622" s="1" t="s">
        <v>2823</v>
      </c>
      <c r="C1622" s="1" t="s">
        <v>2824</v>
      </c>
    </row>
    <row r="1623">
      <c r="A1623" s="1">
        <v>73.0</v>
      </c>
      <c r="B1623" s="1" t="s">
        <v>2825</v>
      </c>
      <c r="C1623" s="1" t="s">
        <v>2826</v>
      </c>
    </row>
    <row r="1624">
      <c r="A1624" s="1">
        <v>73.0</v>
      </c>
      <c r="B1624" s="1" t="s">
        <v>2827</v>
      </c>
      <c r="C1624" s="1" t="s">
        <v>2828</v>
      </c>
    </row>
    <row r="1625">
      <c r="A1625" s="1">
        <v>73.0</v>
      </c>
      <c r="B1625" s="1" t="s">
        <v>2829</v>
      </c>
      <c r="C1625" s="1" t="s">
        <v>2830</v>
      </c>
    </row>
    <row r="1626">
      <c r="A1626" s="1">
        <v>73.0</v>
      </c>
      <c r="B1626" s="1" t="s">
        <v>2831</v>
      </c>
      <c r="C1626" s="1" t="s">
        <v>2832</v>
      </c>
    </row>
    <row r="1627">
      <c r="A1627" s="1">
        <v>74.0</v>
      </c>
      <c r="B1627" s="1" t="s">
        <v>2833</v>
      </c>
      <c r="C1627" s="1" t="s">
        <v>2834</v>
      </c>
    </row>
    <row r="1628">
      <c r="A1628" s="1">
        <v>74.0</v>
      </c>
      <c r="B1628" s="1" t="s">
        <v>2799</v>
      </c>
      <c r="C1628" s="1" t="s">
        <v>2800</v>
      </c>
    </row>
    <row r="1629">
      <c r="A1629" s="1">
        <v>74.0</v>
      </c>
      <c r="B1629" s="1" t="s">
        <v>2803</v>
      </c>
      <c r="C1629" s="1" t="s">
        <v>2804</v>
      </c>
    </row>
    <row r="1630">
      <c r="A1630" s="1">
        <v>74.0</v>
      </c>
      <c r="B1630" s="1" t="s">
        <v>2805</v>
      </c>
      <c r="C1630" s="1" t="s">
        <v>2806</v>
      </c>
    </row>
    <row r="1631">
      <c r="A1631" s="1">
        <v>74.0</v>
      </c>
      <c r="B1631" s="1" t="s">
        <v>2807</v>
      </c>
      <c r="C1631" s="1" t="s">
        <v>2808</v>
      </c>
    </row>
    <row r="1632">
      <c r="A1632" s="1">
        <v>74.0</v>
      </c>
      <c r="B1632" s="1" t="s">
        <v>2835</v>
      </c>
      <c r="C1632" s="1" t="s">
        <v>2836</v>
      </c>
    </row>
    <row r="1633">
      <c r="A1633" s="1">
        <v>74.0</v>
      </c>
      <c r="B1633" s="1" t="s">
        <v>2811</v>
      </c>
      <c r="C1633" s="1" t="s">
        <v>2812</v>
      </c>
    </row>
    <row r="1634">
      <c r="A1634" s="1">
        <v>74.0</v>
      </c>
      <c r="B1634" s="1" t="s">
        <v>2815</v>
      </c>
      <c r="C1634" s="1" t="s">
        <v>2816</v>
      </c>
    </row>
    <row r="1635">
      <c r="A1635" s="1">
        <v>74.0</v>
      </c>
      <c r="B1635" s="1" t="s">
        <v>2817</v>
      </c>
      <c r="C1635" s="1" t="s">
        <v>2818</v>
      </c>
    </row>
    <row r="1636">
      <c r="A1636" s="1">
        <v>74.0</v>
      </c>
      <c r="B1636" s="1" t="s">
        <v>2837</v>
      </c>
      <c r="C1636" s="1" t="s">
        <v>2838</v>
      </c>
    </row>
    <row r="1637">
      <c r="A1637" s="1">
        <v>74.0</v>
      </c>
      <c r="B1637" s="1" t="s">
        <v>2839</v>
      </c>
      <c r="C1637" s="1" t="s">
        <v>2840</v>
      </c>
    </row>
    <row r="1638">
      <c r="A1638" s="1">
        <v>74.0</v>
      </c>
      <c r="B1638" s="1" t="s">
        <v>2823</v>
      </c>
      <c r="C1638" s="1" t="s">
        <v>2824</v>
      </c>
    </row>
    <row r="1639">
      <c r="A1639" s="1">
        <v>74.0</v>
      </c>
      <c r="B1639" s="1" t="s">
        <v>2829</v>
      </c>
      <c r="C1639" s="1" t="s">
        <v>2830</v>
      </c>
    </row>
    <row r="1640">
      <c r="A1640" s="1">
        <v>74.0</v>
      </c>
      <c r="B1640" s="1" t="s">
        <v>2841</v>
      </c>
      <c r="C1640" s="1" t="s">
        <v>2832</v>
      </c>
    </row>
    <row r="1641">
      <c r="A1641" s="1">
        <v>75.0</v>
      </c>
      <c r="B1641" s="1" t="s">
        <v>2842</v>
      </c>
      <c r="C1641" s="1" t="s">
        <v>2843</v>
      </c>
    </row>
    <row r="1642">
      <c r="A1642" s="1">
        <v>75.0</v>
      </c>
      <c r="B1642" s="1" t="s">
        <v>2844</v>
      </c>
      <c r="C1642" s="1" t="s">
        <v>2845</v>
      </c>
    </row>
    <row r="1643">
      <c r="A1643" s="1">
        <v>75.0</v>
      </c>
      <c r="B1643" s="1" t="s">
        <v>2846</v>
      </c>
      <c r="C1643" s="1" t="s">
        <v>2847</v>
      </c>
    </row>
    <row r="1644">
      <c r="A1644" s="1">
        <v>75.0</v>
      </c>
      <c r="B1644" s="1" t="s">
        <v>2848</v>
      </c>
      <c r="C1644" s="1" t="s">
        <v>2849</v>
      </c>
    </row>
    <row r="1645">
      <c r="A1645" s="1">
        <v>75.0</v>
      </c>
      <c r="B1645" s="1" t="s">
        <v>2850</v>
      </c>
      <c r="C1645" s="1" t="s">
        <v>2851</v>
      </c>
    </row>
    <row r="1646">
      <c r="A1646" s="1">
        <v>75.0</v>
      </c>
      <c r="B1646" s="1" t="s">
        <v>2852</v>
      </c>
      <c r="C1646" s="1" t="s">
        <v>2853</v>
      </c>
    </row>
    <row r="1647">
      <c r="A1647" s="1">
        <v>75.0</v>
      </c>
      <c r="B1647" s="1" t="s">
        <v>2854</v>
      </c>
      <c r="C1647" s="1" t="s">
        <v>2855</v>
      </c>
    </row>
    <row r="1648">
      <c r="A1648" s="1">
        <v>75.0</v>
      </c>
      <c r="B1648" s="1" t="s">
        <v>2856</v>
      </c>
      <c r="C1648" s="1" t="s">
        <v>2857</v>
      </c>
    </row>
    <row r="1649">
      <c r="A1649" s="1">
        <v>75.0</v>
      </c>
      <c r="B1649" s="1" t="s">
        <v>2858</v>
      </c>
      <c r="C1649" s="1" t="s">
        <v>2859</v>
      </c>
    </row>
    <row r="1650">
      <c r="A1650" s="1">
        <v>75.0</v>
      </c>
      <c r="B1650" s="1" t="s">
        <v>2860</v>
      </c>
      <c r="C1650" s="1" t="s">
        <v>2861</v>
      </c>
    </row>
    <row r="1651">
      <c r="A1651" s="1">
        <v>75.0</v>
      </c>
      <c r="B1651" s="1" t="s">
        <v>2862</v>
      </c>
      <c r="C1651" s="1" t="s">
        <v>2863</v>
      </c>
    </row>
    <row r="1652">
      <c r="A1652" s="1">
        <v>75.0</v>
      </c>
      <c r="B1652" s="1" t="s">
        <v>2864</v>
      </c>
      <c r="C1652" s="1" t="s">
        <v>2865</v>
      </c>
    </row>
    <row r="1653">
      <c r="A1653" s="1">
        <v>75.0</v>
      </c>
      <c r="B1653" s="1" t="s">
        <v>2866</v>
      </c>
      <c r="C1653" s="1" t="s">
        <v>2867</v>
      </c>
    </row>
    <row r="1654">
      <c r="A1654" s="1">
        <v>75.0</v>
      </c>
      <c r="B1654" s="1" t="s">
        <v>2868</v>
      </c>
      <c r="C1654" s="1" t="s">
        <v>2869</v>
      </c>
    </row>
    <row r="1655">
      <c r="A1655" s="1">
        <v>75.0</v>
      </c>
      <c r="B1655" s="1" t="s">
        <v>2870</v>
      </c>
      <c r="C1655" s="1" t="s">
        <v>2871</v>
      </c>
    </row>
    <row r="1656">
      <c r="A1656" s="1">
        <v>75.0</v>
      </c>
      <c r="B1656" s="1" t="s">
        <v>2872</v>
      </c>
      <c r="C1656" s="1" t="s">
        <v>2873</v>
      </c>
    </row>
    <row r="1657">
      <c r="A1657" s="1">
        <v>75.0</v>
      </c>
      <c r="B1657" s="1" t="s">
        <v>2874</v>
      </c>
      <c r="C1657" s="1" t="s">
        <v>2875</v>
      </c>
    </row>
    <row r="1658">
      <c r="A1658" s="1">
        <v>76.0</v>
      </c>
      <c r="B1658" s="1" t="s">
        <v>2876</v>
      </c>
      <c r="C1658" s="1" t="s">
        <v>2877</v>
      </c>
    </row>
    <row r="1659">
      <c r="A1659" s="1">
        <v>76.0</v>
      </c>
      <c r="B1659" s="1" t="s">
        <v>2878</v>
      </c>
      <c r="C1659" s="1" t="s">
        <v>2879</v>
      </c>
    </row>
    <row r="1660">
      <c r="A1660" s="1">
        <v>76.0</v>
      </c>
      <c r="B1660" s="1" t="s">
        <v>2880</v>
      </c>
      <c r="C1660" s="1" t="s">
        <v>2881</v>
      </c>
    </row>
    <row r="1661">
      <c r="A1661" s="1">
        <v>76.0</v>
      </c>
      <c r="B1661" s="1" t="s">
        <v>2882</v>
      </c>
      <c r="C1661" s="1" t="s">
        <v>2883</v>
      </c>
    </row>
    <row r="1662">
      <c r="A1662" s="1">
        <v>76.0</v>
      </c>
      <c r="B1662" s="1" t="s">
        <v>2884</v>
      </c>
      <c r="C1662" s="1" t="s">
        <v>2885</v>
      </c>
    </row>
    <row r="1663">
      <c r="A1663" s="1">
        <v>76.0</v>
      </c>
      <c r="B1663" s="1" t="s">
        <v>2886</v>
      </c>
      <c r="C1663" s="1" t="s">
        <v>2887</v>
      </c>
    </row>
    <row r="1664">
      <c r="A1664" s="1">
        <v>76.0</v>
      </c>
      <c r="B1664" s="1" t="s">
        <v>2888</v>
      </c>
      <c r="C1664" s="1" t="s">
        <v>2889</v>
      </c>
    </row>
    <row r="1665">
      <c r="A1665" s="1">
        <v>76.0</v>
      </c>
      <c r="B1665" s="1" t="s">
        <v>2890</v>
      </c>
      <c r="C1665" s="1" t="s">
        <v>2891</v>
      </c>
    </row>
    <row r="1666">
      <c r="A1666" s="1">
        <v>76.0</v>
      </c>
      <c r="B1666" s="1" t="s">
        <v>2892</v>
      </c>
      <c r="C1666" s="1" t="s">
        <v>2893</v>
      </c>
    </row>
    <row r="1667">
      <c r="A1667" s="1">
        <v>76.0</v>
      </c>
      <c r="B1667" s="1" t="s">
        <v>2894</v>
      </c>
      <c r="C1667" s="1" t="s">
        <v>2895</v>
      </c>
    </row>
    <row r="1668">
      <c r="A1668" s="1">
        <v>76.0</v>
      </c>
      <c r="B1668" s="1" t="s">
        <v>2896</v>
      </c>
      <c r="C1668" s="1" t="s">
        <v>2897</v>
      </c>
    </row>
    <row r="1669">
      <c r="A1669" s="1">
        <v>76.0</v>
      </c>
      <c r="B1669" s="1" t="s">
        <v>2898</v>
      </c>
      <c r="C1669" s="1" t="s">
        <v>2899</v>
      </c>
    </row>
    <row r="1670">
      <c r="A1670" s="1">
        <v>77.0</v>
      </c>
      <c r="B1670" s="1" t="s">
        <v>2900</v>
      </c>
      <c r="C1670" s="1" t="s">
        <v>2901</v>
      </c>
    </row>
    <row r="1671">
      <c r="A1671" s="1">
        <v>77.0</v>
      </c>
      <c r="B1671" s="1" t="s">
        <v>2902</v>
      </c>
      <c r="C1671" s="1" t="s">
        <v>2903</v>
      </c>
    </row>
    <row r="1672">
      <c r="A1672" s="1">
        <v>77.0</v>
      </c>
      <c r="B1672" s="1" t="s">
        <v>2904</v>
      </c>
      <c r="C1672" s="1" t="s">
        <v>2905</v>
      </c>
    </row>
    <row r="1673">
      <c r="A1673" s="1">
        <v>77.0</v>
      </c>
      <c r="B1673" s="1" t="s">
        <v>2906</v>
      </c>
      <c r="C1673" s="1" t="s">
        <v>2907</v>
      </c>
    </row>
    <row r="1674">
      <c r="A1674" s="1">
        <v>77.0</v>
      </c>
      <c r="B1674" s="1" t="s">
        <v>2908</v>
      </c>
      <c r="C1674" s="1" t="s">
        <v>2909</v>
      </c>
    </row>
    <row r="1675">
      <c r="A1675" s="1">
        <v>77.0</v>
      </c>
      <c r="B1675" s="1" t="s">
        <v>2910</v>
      </c>
      <c r="C1675" s="1" t="s">
        <v>2911</v>
      </c>
    </row>
    <row r="1676">
      <c r="A1676" s="1">
        <v>77.0</v>
      </c>
      <c r="B1676" s="1" t="s">
        <v>2912</v>
      </c>
      <c r="C1676" s="1" t="s">
        <v>2913</v>
      </c>
    </row>
    <row r="1677">
      <c r="A1677" s="1">
        <v>77.0</v>
      </c>
      <c r="B1677" s="1" t="s">
        <v>2914</v>
      </c>
      <c r="C1677" s="1" t="s">
        <v>2915</v>
      </c>
    </row>
    <row r="1678">
      <c r="A1678" s="1">
        <v>77.0</v>
      </c>
      <c r="B1678" s="1" t="s">
        <v>2916</v>
      </c>
      <c r="C1678" s="1" t="s">
        <v>2917</v>
      </c>
    </row>
    <row r="1679">
      <c r="A1679" s="1">
        <v>77.0</v>
      </c>
      <c r="B1679" s="1" t="s">
        <v>2918</v>
      </c>
      <c r="C1679" s="1" t="s">
        <v>2919</v>
      </c>
    </row>
    <row r="1680">
      <c r="A1680" s="1">
        <v>77.0</v>
      </c>
      <c r="B1680" s="1" t="s">
        <v>2920</v>
      </c>
      <c r="C1680" s="1" t="s">
        <v>2921</v>
      </c>
    </row>
    <row r="1681">
      <c r="A1681" s="1">
        <v>77.0</v>
      </c>
      <c r="B1681" s="1" t="s">
        <v>2922</v>
      </c>
      <c r="C1681" s="1" t="s">
        <v>2923</v>
      </c>
    </row>
    <row r="1682">
      <c r="A1682" s="1">
        <v>77.0</v>
      </c>
      <c r="B1682" s="1" t="s">
        <v>2924</v>
      </c>
      <c r="C1682" s="1" t="s">
        <v>2925</v>
      </c>
    </row>
    <row r="1683">
      <c r="A1683" s="1">
        <v>77.0</v>
      </c>
      <c r="B1683" s="1" t="s">
        <v>2926</v>
      </c>
      <c r="C1683" s="1" t="s">
        <v>2927</v>
      </c>
    </row>
    <row r="1684">
      <c r="A1684" s="1">
        <v>77.0</v>
      </c>
      <c r="B1684" s="1" t="s">
        <v>2928</v>
      </c>
      <c r="C1684" s="1" t="s">
        <v>2929</v>
      </c>
    </row>
    <row r="1685">
      <c r="A1685" s="1">
        <v>77.0</v>
      </c>
      <c r="B1685" s="1" t="s">
        <v>2930</v>
      </c>
      <c r="C1685" s="1" t="s">
        <v>2931</v>
      </c>
    </row>
    <row r="1686">
      <c r="A1686" s="1">
        <v>77.0</v>
      </c>
      <c r="B1686" s="1" t="s">
        <v>2932</v>
      </c>
      <c r="C1686" s="1" t="s">
        <v>2933</v>
      </c>
    </row>
    <row r="1687">
      <c r="A1687" s="1">
        <v>77.0</v>
      </c>
      <c r="B1687" s="1" t="s">
        <v>2934</v>
      </c>
      <c r="C1687" s="1" t="s">
        <v>2935</v>
      </c>
    </row>
    <row r="1688">
      <c r="A1688" s="1">
        <v>77.0</v>
      </c>
      <c r="B1688" s="1" t="s">
        <v>2936</v>
      </c>
      <c r="C1688" s="1" t="s">
        <v>2937</v>
      </c>
    </row>
    <row r="1689">
      <c r="A1689" s="1">
        <v>77.0</v>
      </c>
      <c r="B1689" s="1" t="s">
        <v>2938</v>
      </c>
      <c r="C1689" s="1" t="s">
        <v>2939</v>
      </c>
    </row>
    <row r="1690">
      <c r="A1690" s="1">
        <v>77.0</v>
      </c>
      <c r="B1690" s="1" t="s">
        <v>2940</v>
      </c>
      <c r="C1690" s="1" t="s">
        <v>2941</v>
      </c>
    </row>
    <row r="1691">
      <c r="A1691" s="1">
        <v>77.0</v>
      </c>
      <c r="B1691" s="1" t="s">
        <v>2942</v>
      </c>
      <c r="C1691" s="1" t="s">
        <v>2943</v>
      </c>
    </row>
    <row r="1692">
      <c r="A1692" s="1">
        <v>77.0</v>
      </c>
      <c r="B1692" s="1" t="s">
        <v>2944</v>
      </c>
      <c r="C1692" s="1" t="s">
        <v>2945</v>
      </c>
    </row>
    <row r="1693">
      <c r="A1693" s="1">
        <v>77.0</v>
      </c>
      <c r="B1693" s="1" t="s">
        <v>2946</v>
      </c>
      <c r="C1693" s="1" t="s">
        <v>2947</v>
      </c>
    </row>
    <row r="1694">
      <c r="A1694" s="1">
        <v>77.0</v>
      </c>
      <c r="B1694" s="1" t="s">
        <v>2948</v>
      </c>
      <c r="C1694" s="1" t="s">
        <v>2949</v>
      </c>
    </row>
    <row r="1695">
      <c r="A1695" s="1">
        <v>77.0</v>
      </c>
      <c r="B1695" s="1" t="s">
        <v>2950</v>
      </c>
      <c r="C1695" s="1" t="s">
        <v>2951</v>
      </c>
    </row>
    <row r="1696">
      <c r="A1696" s="1">
        <v>77.0</v>
      </c>
      <c r="B1696" s="1" t="s">
        <v>2952</v>
      </c>
      <c r="C1696" s="1" t="s">
        <v>2953</v>
      </c>
    </row>
    <row r="1697">
      <c r="A1697" s="1">
        <v>77.0</v>
      </c>
      <c r="B1697" s="1" t="s">
        <v>2954</v>
      </c>
      <c r="C1697" s="1" t="s">
        <v>2955</v>
      </c>
    </row>
    <row r="1698">
      <c r="A1698" s="1">
        <v>77.0</v>
      </c>
      <c r="B1698" s="1" t="s">
        <v>2956</v>
      </c>
      <c r="C1698" s="1" t="s">
        <v>2957</v>
      </c>
    </row>
    <row r="1699">
      <c r="A1699" s="1">
        <v>77.0</v>
      </c>
      <c r="B1699" s="1" t="s">
        <v>2958</v>
      </c>
      <c r="C1699" s="1" t="s">
        <v>2959</v>
      </c>
    </row>
    <row r="1700">
      <c r="A1700" s="1">
        <v>77.0</v>
      </c>
      <c r="B1700" s="1" t="s">
        <v>2960</v>
      </c>
      <c r="C1700" s="1" t="s">
        <v>2961</v>
      </c>
    </row>
    <row r="1701">
      <c r="A1701" s="1">
        <v>77.0</v>
      </c>
      <c r="B1701" s="1" t="s">
        <v>2962</v>
      </c>
      <c r="C1701" s="1" t="s">
        <v>2963</v>
      </c>
    </row>
    <row r="1702">
      <c r="A1702" s="1">
        <v>77.0</v>
      </c>
      <c r="B1702" s="1" t="s">
        <v>2964</v>
      </c>
      <c r="C1702" s="1" t="s">
        <v>2965</v>
      </c>
    </row>
    <row r="1703">
      <c r="A1703" s="1">
        <v>77.0</v>
      </c>
      <c r="B1703" s="1" t="s">
        <v>2966</v>
      </c>
      <c r="C1703" s="1" t="s">
        <v>2967</v>
      </c>
    </row>
    <row r="1704">
      <c r="A1704" s="1">
        <v>77.0</v>
      </c>
      <c r="B1704" s="1" t="s">
        <v>2968</v>
      </c>
      <c r="C1704" s="1" t="s">
        <v>2969</v>
      </c>
    </row>
    <row r="1705">
      <c r="A1705" s="1">
        <v>77.0</v>
      </c>
      <c r="B1705" s="1" t="s">
        <v>2970</v>
      </c>
      <c r="C1705" s="1" t="s">
        <v>2971</v>
      </c>
    </row>
    <row r="1706">
      <c r="A1706" s="1">
        <v>78.0</v>
      </c>
      <c r="B1706" s="1" t="s">
        <v>2972</v>
      </c>
      <c r="C1706" s="1" t="s">
        <v>2973</v>
      </c>
    </row>
    <row r="1707">
      <c r="A1707" s="1">
        <v>78.0</v>
      </c>
      <c r="B1707" s="1" t="s">
        <v>2974</v>
      </c>
      <c r="C1707" s="1" t="s">
        <v>2975</v>
      </c>
    </row>
    <row r="1708">
      <c r="A1708" s="1">
        <v>78.0</v>
      </c>
      <c r="B1708" s="1" t="s">
        <v>2976</v>
      </c>
      <c r="C1708" s="1" t="s">
        <v>2977</v>
      </c>
    </row>
    <row r="1709">
      <c r="A1709" s="1">
        <v>78.0</v>
      </c>
      <c r="B1709" s="1" t="s">
        <v>2906</v>
      </c>
      <c r="C1709" s="1" t="s">
        <v>2907</v>
      </c>
    </row>
    <row r="1710">
      <c r="A1710" s="1">
        <v>78.0</v>
      </c>
      <c r="B1710" s="1" t="s">
        <v>2908</v>
      </c>
      <c r="C1710" s="1" t="s">
        <v>2909</v>
      </c>
    </row>
    <row r="1711">
      <c r="A1711" s="1">
        <v>78.0</v>
      </c>
      <c r="B1711" s="1" t="s">
        <v>2910</v>
      </c>
      <c r="C1711" s="1" t="s">
        <v>2911</v>
      </c>
    </row>
    <row r="1712">
      <c r="A1712" s="1">
        <v>78.0</v>
      </c>
      <c r="B1712" s="1" t="s">
        <v>2978</v>
      </c>
      <c r="C1712" s="1" t="s">
        <v>2979</v>
      </c>
    </row>
    <row r="1713">
      <c r="A1713" s="1">
        <v>78.0</v>
      </c>
      <c r="B1713" s="1" t="s">
        <v>2980</v>
      </c>
      <c r="C1713" s="1" t="s">
        <v>2981</v>
      </c>
    </row>
    <row r="1714">
      <c r="A1714" s="1">
        <v>78.0</v>
      </c>
      <c r="B1714" s="1" t="s">
        <v>2916</v>
      </c>
      <c r="C1714" s="1" t="s">
        <v>2917</v>
      </c>
    </row>
    <row r="1715">
      <c r="A1715" s="1">
        <v>78.0</v>
      </c>
      <c r="B1715" s="1" t="s">
        <v>2982</v>
      </c>
      <c r="C1715" s="1" t="s">
        <v>2983</v>
      </c>
    </row>
    <row r="1716">
      <c r="A1716" s="1">
        <v>78.0</v>
      </c>
      <c r="B1716" s="1" t="s">
        <v>2920</v>
      </c>
      <c r="C1716" s="1" t="s">
        <v>2921</v>
      </c>
    </row>
    <row r="1717">
      <c r="A1717" s="1">
        <v>78.0</v>
      </c>
      <c r="B1717" s="1" t="s">
        <v>2922</v>
      </c>
      <c r="C1717" s="1" t="s">
        <v>2923</v>
      </c>
    </row>
    <row r="1718">
      <c r="A1718" s="1">
        <v>78.0</v>
      </c>
      <c r="B1718" s="1" t="s">
        <v>2984</v>
      </c>
      <c r="C1718" s="1" t="s">
        <v>2985</v>
      </c>
    </row>
    <row r="1719">
      <c r="A1719" s="1">
        <v>78.0</v>
      </c>
      <c r="B1719" s="1" t="s">
        <v>2926</v>
      </c>
      <c r="C1719" s="1" t="s">
        <v>2927</v>
      </c>
    </row>
    <row r="1720">
      <c r="A1720" s="1">
        <v>78.0</v>
      </c>
      <c r="B1720" s="1" t="s">
        <v>2986</v>
      </c>
      <c r="C1720" s="1" t="s">
        <v>2929</v>
      </c>
    </row>
    <row r="1721">
      <c r="A1721" s="1">
        <v>78.0</v>
      </c>
      <c r="B1721" s="1" t="s">
        <v>2987</v>
      </c>
      <c r="C1721" s="1" t="s">
        <v>2988</v>
      </c>
    </row>
    <row r="1722">
      <c r="A1722" s="1">
        <v>78.0</v>
      </c>
      <c r="B1722" s="1" t="s">
        <v>2932</v>
      </c>
      <c r="C1722" s="1" t="s">
        <v>2933</v>
      </c>
    </row>
    <row r="1723">
      <c r="A1723" s="1">
        <v>78.0</v>
      </c>
      <c r="B1723" s="1" t="s">
        <v>2934</v>
      </c>
      <c r="C1723" s="1" t="s">
        <v>2935</v>
      </c>
    </row>
    <row r="1724">
      <c r="A1724" s="1">
        <v>78.0</v>
      </c>
      <c r="B1724" s="1" t="s">
        <v>2989</v>
      </c>
      <c r="C1724" s="1" t="s">
        <v>2990</v>
      </c>
    </row>
    <row r="1725">
      <c r="A1725" s="1">
        <v>78.0</v>
      </c>
      <c r="B1725" s="1" t="s">
        <v>2938</v>
      </c>
      <c r="C1725" s="1" t="s">
        <v>2939</v>
      </c>
    </row>
    <row r="1726">
      <c r="A1726" s="1">
        <v>78.0</v>
      </c>
      <c r="B1726" s="1" t="s">
        <v>2940</v>
      </c>
      <c r="C1726" s="1" t="s">
        <v>2941</v>
      </c>
    </row>
    <row r="1727">
      <c r="A1727" s="1">
        <v>78.0</v>
      </c>
      <c r="B1727" s="1" t="s">
        <v>2991</v>
      </c>
      <c r="C1727" s="1" t="s">
        <v>2992</v>
      </c>
    </row>
    <row r="1728">
      <c r="A1728" s="1">
        <v>78.0</v>
      </c>
      <c r="B1728" s="1" t="s">
        <v>2993</v>
      </c>
      <c r="C1728" s="1" t="s">
        <v>2994</v>
      </c>
    </row>
    <row r="1729">
      <c r="A1729" s="1">
        <v>78.0</v>
      </c>
      <c r="B1729" s="1" t="s">
        <v>2995</v>
      </c>
      <c r="C1729" s="1" t="s">
        <v>2947</v>
      </c>
    </row>
    <row r="1730">
      <c r="A1730" s="1">
        <v>78.0</v>
      </c>
      <c r="B1730" s="1" t="s">
        <v>2996</v>
      </c>
      <c r="C1730" s="1" t="s">
        <v>2997</v>
      </c>
    </row>
    <row r="1731">
      <c r="A1731" s="1">
        <v>78.0</v>
      </c>
      <c r="B1731" s="1" t="s">
        <v>2950</v>
      </c>
      <c r="C1731" s="1" t="s">
        <v>2951</v>
      </c>
    </row>
    <row r="1732">
      <c r="A1732" s="1">
        <v>78.0</v>
      </c>
      <c r="B1732" s="1" t="s">
        <v>2952</v>
      </c>
      <c r="C1732" s="1" t="s">
        <v>2953</v>
      </c>
    </row>
    <row r="1733">
      <c r="A1733" s="1">
        <v>78.0</v>
      </c>
      <c r="B1733" s="1" t="s">
        <v>2998</v>
      </c>
      <c r="C1733" s="1" t="s">
        <v>2999</v>
      </c>
    </row>
    <row r="1734">
      <c r="A1734" s="1">
        <v>78.0</v>
      </c>
      <c r="B1734" s="1" t="s">
        <v>3000</v>
      </c>
      <c r="C1734" s="1" t="s">
        <v>3001</v>
      </c>
    </row>
    <row r="1735">
      <c r="A1735" s="1">
        <v>78.0</v>
      </c>
      <c r="B1735" s="1" t="s">
        <v>3002</v>
      </c>
      <c r="C1735" s="1" t="s">
        <v>3003</v>
      </c>
    </row>
    <row r="1736">
      <c r="A1736" s="1">
        <v>78.0</v>
      </c>
      <c r="B1736" s="1" t="s">
        <v>3004</v>
      </c>
      <c r="C1736" s="1" t="s">
        <v>3005</v>
      </c>
    </row>
    <row r="1737">
      <c r="A1737" s="1">
        <v>78.0</v>
      </c>
      <c r="B1737" s="1" t="s">
        <v>2962</v>
      </c>
      <c r="C1737" s="1" t="s">
        <v>2963</v>
      </c>
    </row>
    <row r="1738">
      <c r="A1738" s="1">
        <v>78.0</v>
      </c>
      <c r="B1738" s="1" t="s">
        <v>3006</v>
      </c>
      <c r="C1738" s="1" t="s">
        <v>2965</v>
      </c>
    </row>
    <row r="1739">
      <c r="A1739" s="1">
        <v>78.0</v>
      </c>
      <c r="B1739" s="1" t="s">
        <v>2966</v>
      </c>
      <c r="C1739" s="1" t="s">
        <v>2967</v>
      </c>
    </row>
    <row r="1740">
      <c r="A1740" s="1">
        <v>78.0</v>
      </c>
      <c r="B1740" s="1" t="s">
        <v>2968</v>
      </c>
      <c r="C1740" s="1" t="s">
        <v>2969</v>
      </c>
    </row>
    <row r="1741">
      <c r="A1741" s="1">
        <v>78.0</v>
      </c>
      <c r="B1741" s="1" t="s">
        <v>2970</v>
      </c>
      <c r="C1741" s="1" t="s">
        <v>2971</v>
      </c>
    </row>
    <row r="1742">
      <c r="A1742" s="1">
        <v>79.0</v>
      </c>
      <c r="B1742" s="1" t="s">
        <v>3007</v>
      </c>
      <c r="C1742" s="1" t="s">
        <v>3008</v>
      </c>
    </row>
    <row r="1743">
      <c r="A1743" s="1">
        <v>79.0</v>
      </c>
      <c r="B1743" s="1" t="s">
        <v>3009</v>
      </c>
      <c r="C1743" s="1" t="s">
        <v>3010</v>
      </c>
    </row>
    <row r="1744">
      <c r="A1744" s="1">
        <v>79.0</v>
      </c>
      <c r="B1744" s="1" t="s">
        <v>3011</v>
      </c>
      <c r="C1744" s="1" t="s">
        <v>3012</v>
      </c>
    </row>
    <row r="1745">
      <c r="A1745" s="1">
        <v>79.0</v>
      </c>
      <c r="B1745" s="1" t="s">
        <v>3013</v>
      </c>
      <c r="C1745" s="1" t="s">
        <v>3014</v>
      </c>
    </row>
    <row r="1746">
      <c r="A1746" s="1">
        <v>79.0</v>
      </c>
      <c r="B1746" s="1" t="s">
        <v>3015</v>
      </c>
      <c r="C1746" s="1" t="s">
        <v>3016</v>
      </c>
    </row>
    <row r="1747">
      <c r="A1747" s="1">
        <v>79.0</v>
      </c>
      <c r="B1747" s="1" t="s">
        <v>3017</v>
      </c>
      <c r="C1747" s="1" t="s">
        <v>3018</v>
      </c>
    </row>
    <row r="1748">
      <c r="A1748" s="1">
        <v>79.0</v>
      </c>
      <c r="B1748" s="1" t="s">
        <v>3019</v>
      </c>
      <c r="C1748" s="1" t="s">
        <v>3020</v>
      </c>
    </row>
    <row r="1749">
      <c r="A1749" s="1">
        <v>79.0</v>
      </c>
      <c r="B1749" s="1" t="s">
        <v>3021</v>
      </c>
      <c r="C1749" s="1" t="s">
        <v>3022</v>
      </c>
    </row>
    <row r="1750">
      <c r="A1750" s="1">
        <v>79.0</v>
      </c>
      <c r="B1750" s="1" t="s">
        <v>3023</v>
      </c>
      <c r="C1750" s="1" t="s">
        <v>3024</v>
      </c>
    </row>
    <row r="1751">
      <c r="A1751" s="1">
        <v>79.0</v>
      </c>
      <c r="B1751" s="1" t="s">
        <v>3025</v>
      </c>
      <c r="C1751" s="1" t="s">
        <v>3026</v>
      </c>
    </row>
    <row r="1752">
      <c r="A1752" s="1">
        <v>79.0</v>
      </c>
      <c r="B1752" s="1" t="s">
        <v>3027</v>
      </c>
      <c r="C1752" s="1" t="s">
        <v>3028</v>
      </c>
    </row>
    <row r="1753">
      <c r="A1753" s="1">
        <v>79.0</v>
      </c>
      <c r="B1753" s="1" t="s">
        <v>3029</v>
      </c>
      <c r="C1753" s="1" t="s">
        <v>3030</v>
      </c>
    </row>
    <row r="1754">
      <c r="A1754" s="1">
        <v>79.0</v>
      </c>
      <c r="B1754" s="1" t="s">
        <v>3031</v>
      </c>
      <c r="C1754" s="1" t="s">
        <v>3032</v>
      </c>
    </row>
    <row r="1755">
      <c r="A1755" s="1">
        <v>80.0</v>
      </c>
      <c r="B1755" s="1" t="s">
        <v>3033</v>
      </c>
      <c r="C1755" s="1" t="s">
        <v>3034</v>
      </c>
    </row>
    <row r="1756">
      <c r="A1756" s="1">
        <v>80.0</v>
      </c>
      <c r="B1756" s="1" t="s">
        <v>3035</v>
      </c>
      <c r="C1756" s="1" t="s">
        <v>3036</v>
      </c>
    </row>
    <row r="1757">
      <c r="A1757" s="1">
        <v>80.0</v>
      </c>
      <c r="B1757" s="1" t="s">
        <v>3037</v>
      </c>
      <c r="C1757" s="1" t="s">
        <v>3038</v>
      </c>
    </row>
    <row r="1758">
      <c r="A1758" s="1">
        <v>80.0</v>
      </c>
      <c r="B1758" s="1" t="s">
        <v>3039</v>
      </c>
      <c r="C1758" s="1" t="s">
        <v>3040</v>
      </c>
    </row>
    <row r="1759">
      <c r="A1759" s="1">
        <v>80.0</v>
      </c>
      <c r="B1759" s="1" t="s">
        <v>3041</v>
      </c>
      <c r="C1759" s="1" t="s">
        <v>3042</v>
      </c>
    </row>
    <row r="1760">
      <c r="A1760" s="1">
        <v>80.0</v>
      </c>
      <c r="B1760" s="1" t="s">
        <v>3043</v>
      </c>
      <c r="C1760" s="1" t="s">
        <v>3044</v>
      </c>
    </row>
    <row r="1761">
      <c r="A1761" s="1">
        <v>80.0</v>
      </c>
      <c r="B1761" s="1" t="s">
        <v>3045</v>
      </c>
      <c r="C1761" s="1" t="s">
        <v>3046</v>
      </c>
    </row>
    <row r="1762">
      <c r="A1762" s="1">
        <v>80.0</v>
      </c>
      <c r="B1762" s="1" t="s">
        <v>3047</v>
      </c>
      <c r="C1762" s="1" t="s">
        <v>3048</v>
      </c>
    </row>
    <row r="1763">
      <c r="A1763" s="1">
        <v>80.0</v>
      </c>
      <c r="B1763" s="1" t="s">
        <v>3049</v>
      </c>
      <c r="C1763" s="1" t="s">
        <v>3050</v>
      </c>
    </row>
    <row r="1764">
      <c r="A1764" s="1">
        <v>80.0</v>
      </c>
      <c r="B1764" s="1" t="s">
        <v>3051</v>
      </c>
      <c r="C1764" s="1" t="s">
        <v>3052</v>
      </c>
    </row>
    <row r="1765">
      <c r="A1765" s="1">
        <v>81.0</v>
      </c>
      <c r="B1765" s="1" t="s">
        <v>3053</v>
      </c>
      <c r="C1765" s="1" t="s">
        <v>3054</v>
      </c>
    </row>
    <row r="1766">
      <c r="A1766" s="1">
        <v>81.0</v>
      </c>
      <c r="B1766" s="1" t="s">
        <v>3055</v>
      </c>
      <c r="C1766" s="1" t="s">
        <v>3056</v>
      </c>
    </row>
    <row r="1767">
      <c r="A1767" s="1">
        <v>81.0</v>
      </c>
      <c r="B1767" s="1" t="s">
        <v>3057</v>
      </c>
      <c r="C1767" s="1" t="s">
        <v>3058</v>
      </c>
    </row>
    <row r="1768">
      <c r="A1768" s="1">
        <v>81.0</v>
      </c>
      <c r="B1768" s="1" t="s">
        <v>3059</v>
      </c>
      <c r="C1768" s="1" t="s">
        <v>3060</v>
      </c>
    </row>
    <row r="1769">
      <c r="A1769" s="1">
        <v>81.0</v>
      </c>
      <c r="B1769" s="1" t="s">
        <v>3061</v>
      </c>
      <c r="C1769" s="1" t="s">
        <v>3062</v>
      </c>
    </row>
    <row r="1770">
      <c r="A1770" s="1">
        <v>81.0</v>
      </c>
      <c r="B1770" s="1" t="s">
        <v>3063</v>
      </c>
      <c r="C1770" s="1" t="s">
        <v>3064</v>
      </c>
    </row>
    <row r="1771">
      <c r="A1771" s="1">
        <v>81.0</v>
      </c>
      <c r="B1771" s="1" t="s">
        <v>3065</v>
      </c>
      <c r="C1771" s="1" t="s">
        <v>3066</v>
      </c>
    </row>
    <row r="1772">
      <c r="A1772" s="1">
        <v>81.0</v>
      </c>
      <c r="B1772" s="1" t="s">
        <v>3067</v>
      </c>
      <c r="C1772" s="1" t="s">
        <v>3068</v>
      </c>
    </row>
    <row r="1773">
      <c r="A1773" s="1">
        <v>81.0</v>
      </c>
      <c r="B1773" s="1" t="s">
        <v>3069</v>
      </c>
      <c r="C1773" s="1" t="s">
        <v>3070</v>
      </c>
    </row>
    <row r="1774">
      <c r="A1774" s="1">
        <v>81.0</v>
      </c>
      <c r="B1774" s="1" t="s">
        <v>3071</v>
      </c>
      <c r="C1774" s="1" t="s">
        <v>3072</v>
      </c>
    </row>
    <row r="1775">
      <c r="A1775" s="1">
        <v>81.0</v>
      </c>
      <c r="B1775" s="1" t="s">
        <v>3073</v>
      </c>
      <c r="C1775" s="1" t="s">
        <v>3074</v>
      </c>
    </row>
    <row r="1776">
      <c r="A1776" s="1">
        <v>81.0</v>
      </c>
      <c r="B1776" s="1" t="s">
        <v>3075</v>
      </c>
      <c r="C1776" s="1" t="s">
        <v>3076</v>
      </c>
    </row>
    <row r="1777">
      <c r="A1777" s="1">
        <v>81.0</v>
      </c>
      <c r="B1777" s="1" t="s">
        <v>3077</v>
      </c>
      <c r="C1777" s="1" t="s">
        <v>3078</v>
      </c>
    </row>
    <row r="1778">
      <c r="A1778" s="1">
        <v>81.0</v>
      </c>
      <c r="B1778" s="1" t="s">
        <v>3079</v>
      </c>
      <c r="C1778" s="1" t="s">
        <v>3080</v>
      </c>
    </row>
    <row r="1779">
      <c r="A1779" s="1">
        <v>81.0</v>
      </c>
      <c r="B1779" s="1" t="s">
        <v>3081</v>
      </c>
      <c r="C1779" s="1" t="s">
        <v>3082</v>
      </c>
    </row>
    <row r="1780">
      <c r="A1780" s="1">
        <v>81.0</v>
      </c>
      <c r="B1780" s="1" t="s">
        <v>3083</v>
      </c>
      <c r="C1780" s="1" t="s">
        <v>3084</v>
      </c>
    </row>
    <row r="1781">
      <c r="A1781" s="1">
        <v>81.0</v>
      </c>
      <c r="B1781" s="1" t="s">
        <v>3085</v>
      </c>
      <c r="C1781" s="1" t="s">
        <v>3086</v>
      </c>
    </row>
    <row r="1782">
      <c r="A1782" s="1">
        <v>82.0</v>
      </c>
      <c r="B1782" s="1" t="s">
        <v>3087</v>
      </c>
      <c r="C1782" s="1" t="s">
        <v>3088</v>
      </c>
    </row>
    <row r="1783">
      <c r="A1783" s="1">
        <v>82.0</v>
      </c>
      <c r="B1783" s="1" t="s">
        <v>3089</v>
      </c>
      <c r="C1783" s="1" t="s">
        <v>3090</v>
      </c>
    </row>
    <row r="1784">
      <c r="A1784" s="1">
        <v>82.0</v>
      </c>
      <c r="B1784" s="1" t="s">
        <v>3091</v>
      </c>
      <c r="C1784" s="1" t="s">
        <v>3092</v>
      </c>
    </row>
    <row r="1785">
      <c r="A1785" s="1">
        <v>82.0</v>
      </c>
      <c r="B1785" s="1" t="s">
        <v>3093</v>
      </c>
      <c r="C1785" s="1" t="s">
        <v>3094</v>
      </c>
    </row>
    <row r="1786">
      <c r="A1786" s="1">
        <v>82.0</v>
      </c>
      <c r="B1786" s="1" t="s">
        <v>3095</v>
      </c>
      <c r="C1786" s="1" t="s">
        <v>3096</v>
      </c>
    </row>
    <row r="1787">
      <c r="A1787" s="1">
        <v>82.0</v>
      </c>
      <c r="B1787" s="1" t="s">
        <v>3097</v>
      </c>
      <c r="C1787" s="1" t="s">
        <v>3098</v>
      </c>
    </row>
    <row r="1788">
      <c r="A1788" s="1">
        <v>82.0</v>
      </c>
      <c r="B1788" s="1" t="s">
        <v>3099</v>
      </c>
      <c r="C1788" s="1" t="s">
        <v>3100</v>
      </c>
    </row>
    <row r="1789">
      <c r="A1789" s="1">
        <v>82.0</v>
      </c>
      <c r="B1789" s="1" t="s">
        <v>3101</v>
      </c>
      <c r="C1789" s="1" t="s">
        <v>3102</v>
      </c>
    </row>
    <row r="1790">
      <c r="A1790" s="1">
        <v>82.0</v>
      </c>
      <c r="B1790" s="1" t="s">
        <v>3103</v>
      </c>
      <c r="C1790" s="1" t="s">
        <v>3104</v>
      </c>
    </row>
    <row r="1791">
      <c r="A1791" s="1">
        <v>82.0</v>
      </c>
      <c r="B1791" s="1" t="s">
        <v>3105</v>
      </c>
      <c r="C1791" s="1" t="s">
        <v>3106</v>
      </c>
    </row>
    <row r="1792">
      <c r="A1792" s="1">
        <v>82.0</v>
      </c>
      <c r="B1792" s="1" t="s">
        <v>3107</v>
      </c>
      <c r="C1792" s="1" t="s">
        <v>3108</v>
      </c>
    </row>
    <row r="1793">
      <c r="A1793" s="1">
        <v>82.0</v>
      </c>
      <c r="B1793" s="1" t="s">
        <v>3109</v>
      </c>
      <c r="C1793" s="1" t="s">
        <v>3110</v>
      </c>
    </row>
    <row r="1794">
      <c r="A1794" s="1">
        <v>82.0</v>
      </c>
      <c r="B1794" s="1" t="s">
        <v>3111</v>
      </c>
      <c r="C1794" s="1" t="s">
        <v>3112</v>
      </c>
    </row>
    <row r="1795">
      <c r="A1795" s="1">
        <v>82.0</v>
      </c>
      <c r="B1795" s="1" t="s">
        <v>3113</v>
      </c>
      <c r="C1795" s="1" t="s">
        <v>3114</v>
      </c>
    </row>
    <row r="1796">
      <c r="A1796" s="1">
        <v>82.0</v>
      </c>
      <c r="B1796" s="1" t="s">
        <v>3115</v>
      </c>
      <c r="C1796" s="1" t="s">
        <v>3116</v>
      </c>
    </row>
    <row r="1797">
      <c r="A1797" s="1">
        <v>82.0</v>
      </c>
      <c r="B1797" s="1" t="s">
        <v>3117</v>
      </c>
      <c r="C1797" s="1" t="s">
        <v>3118</v>
      </c>
    </row>
    <row r="1798">
      <c r="A1798" s="1">
        <v>82.0</v>
      </c>
      <c r="B1798" s="1" t="s">
        <v>3119</v>
      </c>
      <c r="C1798" s="1" t="s">
        <v>3120</v>
      </c>
    </row>
    <row r="1799">
      <c r="A1799" s="1">
        <v>82.0</v>
      </c>
      <c r="B1799" s="1" t="s">
        <v>3121</v>
      </c>
      <c r="C1799" s="1" t="s">
        <v>3122</v>
      </c>
    </row>
    <row r="1800">
      <c r="A1800" s="1">
        <v>82.0</v>
      </c>
      <c r="B1800" s="1" t="s">
        <v>3123</v>
      </c>
      <c r="C1800" s="1" t="s">
        <v>3124</v>
      </c>
    </row>
    <row r="1801">
      <c r="A1801" s="1">
        <v>82.0</v>
      </c>
      <c r="B1801" s="1" t="s">
        <v>3125</v>
      </c>
      <c r="C1801" s="1" t="s">
        <v>3126</v>
      </c>
    </row>
    <row r="1802">
      <c r="A1802" s="1">
        <v>82.0</v>
      </c>
      <c r="B1802" s="1" t="s">
        <v>3127</v>
      </c>
      <c r="C1802" s="1" t="s">
        <v>3128</v>
      </c>
    </row>
    <row r="1803">
      <c r="A1803" s="1">
        <v>82.0</v>
      </c>
      <c r="B1803" s="1" t="s">
        <v>3129</v>
      </c>
      <c r="C1803" s="1" t="s">
        <v>3130</v>
      </c>
    </row>
    <row r="1804">
      <c r="A1804" s="1">
        <v>82.0</v>
      </c>
      <c r="B1804" s="1" t="s">
        <v>3131</v>
      </c>
      <c r="C1804" s="1" t="s">
        <v>3132</v>
      </c>
    </row>
    <row r="1805">
      <c r="A1805" s="1">
        <v>82.0</v>
      </c>
      <c r="B1805" s="1" t="s">
        <v>3133</v>
      </c>
      <c r="C1805" s="1" t="s">
        <v>3134</v>
      </c>
    </row>
    <row r="1806">
      <c r="A1806" s="1">
        <v>82.0</v>
      </c>
      <c r="B1806" s="1" t="s">
        <v>3135</v>
      </c>
      <c r="C1806" s="1" t="s">
        <v>3136</v>
      </c>
    </row>
    <row r="1807">
      <c r="A1807" s="1">
        <v>82.0</v>
      </c>
      <c r="B1807" s="1" t="s">
        <v>3137</v>
      </c>
      <c r="C1807" s="1" t="s">
        <v>3138</v>
      </c>
    </row>
    <row r="1808">
      <c r="A1808" s="1">
        <v>82.0</v>
      </c>
      <c r="B1808" s="1" t="s">
        <v>3139</v>
      </c>
      <c r="C1808" s="1" t="s">
        <v>3140</v>
      </c>
    </row>
    <row r="1809">
      <c r="A1809" s="1">
        <v>82.0</v>
      </c>
      <c r="B1809" s="1" t="s">
        <v>3141</v>
      </c>
      <c r="C1809" s="1" t="s">
        <v>3142</v>
      </c>
    </row>
    <row r="1810">
      <c r="A1810" s="1">
        <v>82.0</v>
      </c>
      <c r="B1810" s="1" t="s">
        <v>3143</v>
      </c>
      <c r="C1810" s="1" t="s">
        <v>3144</v>
      </c>
    </row>
    <row r="1811">
      <c r="A1811" s="1">
        <v>82.0</v>
      </c>
      <c r="B1811" s="1" t="s">
        <v>3145</v>
      </c>
      <c r="C1811" s="1" t="s">
        <v>3146</v>
      </c>
    </row>
    <row r="1812">
      <c r="A1812" s="1">
        <v>82.0</v>
      </c>
      <c r="B1812" s="1" t="s">
        <v>3147</v>
      </c>
      <c r="C1812" s="1" t="s">
        <v>3148</v>
      </c>
    </row>
    <row r="1813">
      <c r="A1813" s="1">
        <v>82.0</v>
      </c>
      <c r="B1813" s="1" t="s">
        <v>3149</v>
      </c>
      <c r="C1813" s="1" t="s">
        <v>3150</v>
      </c>
    </row>
    <row r="1814">
      <c r="A1814" s="1">
        <v>82.0</v>
      </c>
      <c r="B1814" s="1" t="s">
        <v>3151</v>
      </c>
      <c r="C1814" s="1" t="s">
        <v>3152</v>
      </c>
    </row>
    <row r="1815">
      <c r="A1815" s="1">
        <v>82.0</v>
      </c>
      <c r="B1815" s="1" t="s">
        <v>3153</v>
      </c>
      <c r="C1815" s="1" t="s">
        <v>3154</v>
      </c>
    </row>
    <row r="1816">
      <c r="A1816" s="1">
        <v>82.0</v>
      </c>
      <c r="B1816" s="1" t="s">
        <v>3155</v>
      </c>
      <c r="C1816" s="1" t="s">
        <v>3156</v>
      </c>
    </row>
    <row r="1817">
      <c r="A1817" s="1">
        <v>82.0</v>
      </c>
      <c r="B1817" s="1" t="s">
        <v>3157</v>
      </c>
      <c r="C1817" s="1" t="s">
        <v>3158</v>
      </c>
    </row>
    <row r="1818">
      <c r="A1818" s="1">
        <v>82.0</v>
      </c>
      <c r="B1818" s="1" t="s">
        <v>3159</v>
      </c>
      <c r="C1818" s="1" t="s">
        <v>3160</v>
      </c>
    </row>
    <row r="1819">
      <c r="A1819" s="1">
        <v>82.0</v>
      </c>
      <c r="B1819" s="1" t="s">
        <v>3161</v>
      </c>
      <c r="C1819" s="1" t="s">
        <v>3162</v>
      </c>
    </row>
    <row r="1820">
      <c r="A1820" s="1">
        <v>82.0</v>
      </c>
      <c r="B1820" s="1" t="s">
        <v>3163</v>
      </c>
      <c r="C1820" s="1" t="s">
        <v>3164</v>
      </c>
    </row>
    <row r="1821">
      <c r="A1821" s="1">
        <v>82.0</v>
      </c>
      <c r="B1821" s="1" t="s">
        <v>725</v>
      </c>
      <c r="C1821" s="1" t="s">
        <v>726</v>
      </c>
    </row>
    <row r="1822">
      <c r="A1822" s="1">
        <v>82.0</v>
      </c>
      <c r="B1822" s="1" t="s">
        <v>3165</v>
      </c>
      <c r="C1822" s="1" t="s">
        <v>3166</v>
      </c>
    </row>
    <row r="1823">
      <c r="A1823" s="1">
        <v>82.0</v>
      </c>
      <c r="B1823" s="1" t="s">
        <v>3167</v>
      </c>
      <c r="C1823" s="1" t="s">
        <v>3168</v>
      </c>
    </row>
    <row r="1824">
      <c r="A1824" s="1">
        <v>82.0</v>
      </c>
      <c r="B1824" s="1" t="s">
        <v>3169</v>
      </c>
      <c r="C1824" s="1" t="s">
        <v>3170</v>
      </c>
    </row>
    <row r="1825">
      <c r="A1825" s="1">
        <v>83.0</v>
      </c>
      <c r="B1825" s="1" t="s">
        <v>3171</v>
      </c>
      <c r="C1825" s="1" t="s">
        <v>3172</v>
      </c>
    </row>
    <row r="1826">
      <c r="A1826" s="1">
        <v>83.0</v>
      </c>
      <c r="B1826" s="1" t="s">
        <v>3173</v>
      </c>
      <c r="C1826" s="1" t="s">
        <v>3174</v>
      </c>
    </row>
    <row r="1827">
      <c r="A1827" s="1">
        <v>83.0</v>
      </c>
      <c r="B1827" s="1" t="s">
        <v>3175</v>
      </c>
      <c r="C1827" s="1" t="s">
        <v>3176</v>
      </c>
    </row>
    <row r="1828">
      <c r="A1828" s="1">
        <v>83.0</v>
      </c>
      <c r="B1828" s="1" t="s">
        <v>3177</v>
      </c>
      <c r="C1828" s="1" t="s">
        <v>3178</v>
      </c>
    </row>
    <row r="1829">
      <c r="A1829" s="1">
        <v>83.0</v>
      </c>
      <c r="B1829" s="1" t="s">
        <v>3089</v>
      </c>
      <c r="C1829" s="1" t="s">
        <v>3090</v>
      </c>
    </row>
    <row r="1830">
      <c r="A1830" s="1">
        <v>83.0</v>
      </c>
      <c r="B1830" s="1" t="s">
        <v>3091</v>
      </c>
      <c r="C1830" s="1" t="s">
        <v>3092</v>
      </c>
    </row>
    <row r="1831">
      <c r="A1831" s="1">
        <v>83.0</v>
      </c>
      <c r="B1831" s="1" t="s">
        <v>3179</v>
      </c>
      <c r="C1831" s="1" t="s">
        <v>3180</v>
      </c>
    </row>
    <row r="1832">
      <c r="A1832" s="1">
        <v>83.0</v>
      </c>
      <c r="B1832" s="1" t="s">
        <v>3097</v>
      </c>
      <c r="C1832" s="1" t="s">
        <v>3098</v>
      </c>
    </row>
    <row r="1833">
      <c r="A1833" s="1">
        <v>83.0</v>
      </c>
      <c r="B1833" s="1" t="s">
        <v>3101</v>
      </c>
      <c r="C1833" s="1" t="s">
        <v>3102</v>
      </c>
    </row>
    <row r="1834">
      <c r="A1834" s="1">
        <v>83.0</v>
      </c>
      <c r="B1834" s="1" t="s">
        <v>3103</v>
      </c>
      <c r="C1834" s="1" t="s">
        <v>3104</v>
      </c>
    </row>
    <row r="1835">
      <c r="A1835" s="1">
        <v>83.0</v>
      </c>
      <c r="B1835" s="1" t="s">
        <v>3181</v>
      </c>
      <c r="C1835" s="1" t="s">
        <v>3182</v>
      </c>
    </row>
    <row r="1836">
      <c r="A1836" s="1">
        <v>83.0</v>
      </c>
      <c r="B1836" s="1" t="s">
        <v>3107</v>
      </c>
      <c r="C1836" s="1" t="s">
        <v>3108</v>
      </c>
    </row>
    <row r="1837">
      <c r="A1837" s="1">
        <v>83.0</v>
      </c>
      <c r="B1837" s="1" t="s">
        <v>3183</v>
      </c>
      <c r="C1837" s="1" t="s">
        <v>3184</v>
      </c>
    </row>
    <row r="1838">
      <c r="A1838" s="1">
        <v>83.0</v>
      </c>
      <c r="B1838" s="1" t="s">
        <v>3113</v>
      </c>
      <c r="C1838" s="1" t="s">
        <v>3114</v>
      </c>
    </row>
    <row r="1839">
      <c r="A1839" s="1">
        <v>83.0</v>
      </c>
      <c r="B1839" s="1" t="s">
        <v>3115</v>
      </c>
      <c r="C1839" s="1" t="s">
        <v>3116</v>
      </c>
    </row>
    <row r="1840">
      <c r="A1840" s="1">
        <v>83.0</v>
      </c>
      <c r="B1840" s="1" t="s">
        <v>3117</v>
      </c>
      <c r="C1840" s="1" t="s">
        <v>3118</v>
      </c>
    </row>
    <row r="1841">
      <c r="A1841" s="1">
        <v>83.0</v>
      </c>
      <c r="B1841" s="1" t="s">
        <v>3119</v>
      </c>
      <c r="C1841" s="1" t="s">
        <v>3120</v>
      </c>
    </row>
    <row r="1842">
      <c r="A1842" s="1">
        <v>83.0</v>
      </c>
      <c r="B1842" s="1" t="s">
        <v>3185</v>
      </c>
      <c r="C1842" s="1" t="s">
        <v>3186</v>
      </c>
    </row>
    <row r="1843">
      <c r="A1843" s="1">
        <v>83.0</v>
      </c>
      <c r="B1843" s="1" t="s">
        <v>3187</v>
      </c>
      <c r="C1843" s="1" t="s">
        <v>3188</v>
      </c>
    </row>
    <row r="1844">
      <c r="A1844" s="1">
        <v>83.0</v>
      </c>
      <c r="B1844" s="1" t="s">
        <v>3127</v>
      </c>
      <c r="C1844" s="1" t="s">
        <v>3128</v>
      </c>
    </row>
    <row r="1845">
      <c r="A1845" s="1">
        <v>83.0</v>
      </c>
      <c r="B1845" s="1" t="s">
        <v>3189</v>
      </c>
      <c r="C1845" s="1" t="s">
        <v>3190</v>
      </c>
    </row>
    <row r="1846">
      <c r="A1846" s="1">
        <v>83.0</v>
      </c>
      <c r="B1846" s="1" t="s">
        <v>3191</v>
      </c>
      <c r="C1846" s="1" t="s">
        <v>3192</v>
      </c>
    </row>
    <row r="1847">
      <c r="A1847" s="1">
        <v>83.0</v>
      </c>
      <c r="B1847" s="1" t="s">
        <v>3193</v>
      </c>
      <c r="C1847" s="1" t="s">
        <v>3194</v>
      </c>
    </row>
    <row r="1848">
      <c r="A1848" s="1">
        <v>83.0</v>
      </c>
      <c r="B1848" s="1" t="s">
        <v>3195</v>
      </c>
      <c r="C1848" s="1" t="s">
        <v>3196</v>
      </c>
    </row>
    <row r="1849">
      <c r="A1849" s="1">
        <v>83.0</v>
      </c>
      <c r="B1849" s="1" t="s">
        <v>3143</v>
      </c>
      <c r="C1849" s="1" t="s">
        <v>3144</v>
      </c>
    </row>
    <row r="1850">
      <c r="A1850" s="1">
        <v>83.0</v>
      </c>
      <c r="B1850" s="1" t="s">
        <v>3197</v>
      </c>
      <c r="C1850" s="1" t="s">
        <v>3198</v>
      </c>
    </row>
    <row r="1851">
      <c r="A1851" s="1">
        <v>83.0</v>
      </c>
      <c r="B1851" s="1" t="s">
        <v>3199</v>
      </c>
      <c r="C1851" s="1" t="s">
        <v>3200</v>
      </c>
    </row>
    <row r="1852">
      <c r="A1852" s="1">
        <v>83.0</v>
      </c>
      <c r="B1852" s="1" t="s">
        <v>3201</v>
      </c>
      <c r="C1852" s="1" t="s">
        <v>3156</v>
      </c>
    </row>
    <row r="1853">
      <c r="A1853" s="1">
        <v>83.0</v>
      </c>
      <c r="B1853" s="1" t="s">
        <v>3202</v>
      </c>
      <c r="C1853" s="1" t="s">
        <v>3203</v>
      </c>
    </row>
    <row r="1854">
      <c r="A1854" s="1">
        <v>83.0</v>
      </c>
      <c r="B1854" s="1" t="s">
        <v>3159</v>
      </c>
      <c r="C1854" s="1" t="s">
        <v>3160</v>
      </c>
    </row>
    <row r="1855">
      <c r="A1855" s="1">
        <v>83.0</v>
      </c>
      <c r="B1855" s="1" t="s">
        <v>3204</v>
      </c>
      <c r="C1855" s="1" t="s">
        <v>3205</v>
      </c>
    </row>
    <row r="1856">
      <c r="A1856" s="1">
        <v>83.0</v>
      </c>
      <c r="B1856" s="1" t="s">
        <v>3206</v>
      </c>
      <c r="C1856" s="1" t="s">
        <v>3207</v>
      </c>
    </row>
    <row r="1857">
      <c r="A1857" s="1">
        <v>83.0</v>
      </c>
      <c r="B1857" s="1" t="s">
        <v>3208</v>
      </c>
      <c r="C1857" s="1" t="s">
        <v>3168</v>
      </c>
    </row>
    <row r="1858">
      <c r="A1858" s="1">
        <v>83.0</v>
      </c>
      <c r="B1858" s="1" t="s">
        <v>3169</v>
      </c>
      <c r="C1858" s="1" t="s">
        <v>3170</v>
      </c>
    </row>
    <row r="1859">
      <c r="A1859" s="1">
        <v>84.0</v>
      </c>
      <c r="B1859" s="1" t="s">
        <v>3209</v>
      </c>
      <c r="C1859" s="1" t="s">
        <v>3210</v>
      </c>
    </row>
    <row r="1860">
      <c r="A1860" s="1">
        <v>84.0</v>
      </c>
      <c r="B1860" s="1" t="s">
        <v>3211</v>
      </c>
      <c r="C1860" s="1" t="s">
        <v>3212</v>
      </c>
    </row>
    <row r="1861">
      <c r="A1861" s="1">
        <v>84.0</v>
      </c>
      <c r="B1861" s="1" t="s">
        <v>3213</v>
      </c>
      <c r="C1861" s="1" t="s">
        <v>3214</v>
      </c>
    </row>
    <row r="1862">
      <c r="A1862" s="1">
        <v>84.0</v>
      </c>
      <c r="B1862" s="1" t="s">
        <v>3215</v>
      </c>
      <c r="C1862" s="1" t="s">
        <v>3216</v>
      </c>
    </row>
    <row r="1863">
      <c r="A1863" s="1">
        <v>84.0</v>
      </c>
      <c r="B1863" s="1" t="s">
        <v>3217</v>
      </c>
      <c r="C1863" s="1" t="s">
        <v>3218</v>
      </c>
    </row>
    <row r="1864">
      <c r="A1864" s="1">
        <v>84.0</v>
      </c>
      <c r="B1864" s="1" t="s">
        <v>3219</v>
      </c>
      <c r="C1864" s="1" t="s">
        <v>3220</v>
      </c>
    </row>
    <row r="1865">
      <c r="A1865" s="1">
        <v>84.0</v>
      </c>
      <c r="B1865" s="1" t="s">
        <v>3221</v>
      </c>
      <c r="C1865" s="1" t="s">
        <v>3222</v>
      </c>
    </row>
    <row r="1866">
      <c r="A1866" s="1">
        <v>84.0</v>
      </c>
      <c r="B1866" s="1" t="s">
        <v>3223</v>
      </c>
      <c r="C1866" s="1" t="s">
        <v>3224</v>
      </c>
    </row>
    <row r="1867">
      <c r="A1867" s="1">
        <v>84.0</v>
      </c>
      <c r="B1867" s="1" t="s">
        <v>3225</v>
      </c>
      <c r="C1867" s="1" t="s">
        <v>3226</v>
      </c>
    </row>
    <row r="1868">
      <c r="A1868" s="1">
        <v>84.0</v>
      </c>
      <c r="B1868" s="1" t="s">
        <v>3227</v>
      </c>
      <c r="C1868" s="1" t="s">
        <v>3228</v>
      </c>
    </row>
    <row r="1869">
      <c r="A1869" s="1">
        <v>84.0</v>
      </c>
      <c r="B1869" s="1" t="s">
        <v>3229</v>
      </c>
      <c r="C1869" s="1" t="s">
        <v>3230</v>
      </c>
    </row>
    <row r="1870">
      <c r="A1870" s="1">
        <v>84.0</v>
      </c>
      <c r="B1870" s="1" t="s">
        <v>3231</v>
      </c>
      <c r="C1870" s="1" t="s">
        <v>3232</v>
      </c>
    </row>
    <row r="1871">
      <c r="A1871" s="1">
        <v>84.0</v>
      </c>
      <c r="B1871" s="1" t="s">
        <v>3233</v>
      </c>
      <c r="C1871" s="1" t="s">
        <v>3234</v>
      </c>
    </row>
    <row r="1872">
      <c r="A1872" s="1">
        <v>84.0</v>
      </c>
      <c r="B1872" s="1" t="s">
        <v>3235</v>
      </c>
      <c r="C1872" s="1" t="s">
        <v>3236</v>
      </c>
    </row>
    <row r="1873">
      <c r="A1873" s="1">
        <v>84.0</v>
      </c>
      <c r="B1873" s="1" t="s">
        <v>3237</v>
      </c>
      <c r="C1873" s="1" t="s">
        <v>3238</v>
      </c>
    </row>
    <row r="1874">
      <c r="A1874" s="1">
        <v>84.0</v>
      </c>
      <c r="B1874" s="1" t="s">
        <v>3239</v>
      </c>
      <c r="C1874" s="1" t="s">
        <v>3240</v>
      </c>
    </row>
    <row r="1875">
      <c r="A1875" s="1">
        <v>84.0</v>
      </c>
      <c r="B1875" s="1" t="s">
        <v>3241</v>
      </c>
      <c r="C1875" s="1" t="s">
        <v>3242</v>
      </c>
    </row>
    <row r="1876">
      <c r="A1876" s="1">
        <v>84.0</v>
      </c>
      <c r="B1876" s="1" t="s">
        <v>3243</v>
      </c>
      <c r="C1876" s="1" t="s">
        <v>3244</v>
      </c>
    </row>
    <row r="1877">
      <c r="A1877" s="1">
        <v>84.0</v>
      </c>
      <c r="B1877" s="1" t="s">
        <v>3245</v>
      </c>
      <c r="C1877" s="1" t="s">
        <v>3246</v>
      </c>
    </row>
    <row r="1878">
      <c r="A1878" s="1">
        <v>84.0</v>
      </c>
      <c r="B1878" s="1" t="s">
        <v>3247</v>
      </c>
      <c r="C1878" s="1" t="s">
        <v>3248</v>
      </c>
    </row>
    <row r="1879">
      <c r="A1879" s="1">
        <v>84.0</v>
      </c>
      <c r="B1879" s="1" t="s">
        <v>3249</v>
      </c>
      <c r="C1879" s="1" t="s">
        <v>3250</v>
      </c>
    </row>
    <row r="1880">
      <c r="A1880" s="1">
        <v>84.0</v>
      </c>
      <c r="B1880" s="1" t="s">
        <v>3251</v>
      </c>
      <c r="C1880" s="1" t="s">
        <v>3252</v>
      </c>
    </row>
    <row r="1881">
      <c r="A1881" s="1">
        <v>84.0</v>
      </c>
      <c r="B1881" s="1" t="s">
        <v>3253</v>
      </c>
      <c r="C1881" s="1" t="s">
        <v>3254</v>
      </c>
    </row>
    <row r="1882">
      <c r="A1882" s="1">
        <v>84.0</v>
      </c>
      <c r="B1882" s="1" t="s">
        <v>3255</v>
      </c>
      <c r="C1882" s="1" t="s">
        <v>3256</v>
      </c>
    </row>
    <row r="1883">
      <c r="A1883" s="1">
        <v>84.0</v>
      </c>
      <c r="B1883" s="1" t="s">
        <v>3257</v>
      </c>
      <c r="C1883" s="1" t="s">
        <v>3258</v>
      </c>
    </row>
    <row r="1884">
      <c r="A1884" s="1">
        <v>84.0</v>
      </c>
      <c r="B1884" s="1" t="s">
        <v>3259</v>
      </c>
      <c r="C1884" s="1" t="s">
        <v>3260</v>
      </c>
    </row>
    <row r="1885">
      <c r="A1885" s="1">
        <v>84.0</v>
      </c>
      <c r="B1885" s="1" t="s">
        <v>3261</v>
      </c>
      <c r="C1885" s="1" t="s">
        <v>3262</v>
      </c>
    </row>
    <row r="1886">
      <c r="A1886" s="1">
        <v>84.0</v>
      </c>
      <c r="B1886" s="1" t="s">
        <v>3263</v>
      </c>
      <c r="C1886" s="1" t="s">
        <v>3264</v>
      </c>
    </row>
    <row r="1887">
      <c r="A1887" s="1">
        <v>84.0</v>
      </c>
      <c r="B1887" s="1" t="s">
        <v>3265</v>
      </c>
      <c r="C1887" s="1" t="s">
        <v>3266</v>
      </c>
    </row>
    <row r="1888">
      <c r="A1888" s="1">
        <v>84.0</v>
      </c>
      <c r="B1888" s="1" t="s">
        <v>3267</v>
      </c>
      <c r="C1888" s="1" t="s">
        <v>3268</v>
      </c>
    </row>
    <row r="1889">
      <c r="A1889" s="1">
        <v>84.0</v>
      </c>
      <c r="B1889" s="1" t="s">
        <v>3269</v>
      </c>
      <c r="C1889" s="1" t="s">
        <v>3270</v>
      </c>
    </row>
    <row r="1890">
      <c r="A1890" s="1">
        <v>84.0</v>
      </c>
      <c r="B1890" s="1" t="s">
        <v>3271</v>
      </c>
      <c r="C1890" s="1" t="s">
        <v>3272</v>
      </c>
    </row>
    <row r="1891">
      <c r="A1891" s="1">
        <v>84.0</v>
      </c>
      <c r="B1891" s="1" t="s">
        <v>3273</v>
      </c>
      <c r="C1891" s="1" t="s">
        <v>3274</v>
      </c>
    </row>
    <row r="1892">
      <c r="A1892" s="1">
        <v>84.0</v>
      </c>
      <c r="B1892" s="1" t="s">
        <v>3275</v>
      </c>
      <c r="C1892" s="1" t="s">
        <v>3276</v>
      </c>
    </row>
    <row r="1893">
      <c r="A1893" s="1">
        <v>84.0</v>
      </c>
      <c r="B1893" s="1" t="s">
        <v>3277</v>
      </c>
      <c r="C1893" s="1" t="s">
        <v>3278</v>
      </c>
    </row>
    <row r="1894">
      <c r="A1894" s="1">
        <v>84.0</v>
      </c>
      <c r="B1894" s="1" t="s">
        <v>3279</v>
      </c>
      <c r="C1894" s="1" t="s">
        <v>3280</v>
      </c>
    </row>
    <row r="1895">
      <c r="A1895" s="1">
        <v>84.0</v>
      </c>
      <c r="B1895" s="1" t="s">
        <v>3281</v>
      </c>
      <c r="C1895" s="1" t="s">
        <v>3282</v>
      </c>
    </row>
    <row r="1896">
      <c r="A1896" s="1">
        <v>84.0</v>
      </c>
      <c r="B1896" s="1" t="s">
        <v>3283</v>
      </c>
      <c r="C1896" s="1" t="s">
        <v>3284</v>
      </c>
    </row>
    <row r="1897">
      <c r="A1897" s="1">
        <v>84.0</v>
      </c>
      <c r="B1897" s="1" t="s">
        <v>3285</v>
      </c>
      <c r="C1897" s="1" t="s">
        <v>3286</v>
      </c>
    </row>
    <row r="1898">
      <c r="A1898" s="1">
        <v>84.0</v>
      </c>
      <c r="B1898" s="1" t="s">
        <v>3287</v>
      </c>
      <c r="C1898" s="1" t="s">
        <v>3288</v>
      </c>
    </row>
    <row r="1899">
      <c r="A1899" s="1">
        <v>84.0</v>
      </c>
      <c r="B1899" s="1" t="s">
        <v>3289</v>
      </c>
      <c r="C1899" s="1" t="s">
        <v>3290</v>
      </c>
    </row>
    <row r="1900">
      <c r="A1900" s="1">
        <v>84.0</v>
      </c>
      <c r="B1900" s="1" t="s">
        <v>3291</v>
      </c>
      <c r="C1900" s="1" t="s">
        <v>3292</v>
      </c>
    </row>
    <row r="1901">
      <c r="A1901" s="1">
        <v>84.0</v>
      </c>
      <c r="B1901" s="1" t="s">
        <v>3293</v>
      </c>
      <c r="C1901" s="1" t="s">
        <v>3294</v>
      </c>
    </row>
    <row r="1902">
      <c r="A1902" s="1">
        <v>84.0</v>
      </c>
      <c r="B1902" s="1" t="s">
        <v>3295</v>
      </c>
      <c r="C1902" s="1" t="s">
        <v>3296</v>
      </c>
    </row>
    <row r="1903">
      <c r="A1903" s="1">
        <v>84.0</v>
      </c>
      <c r="B1903" s="1" t="s">
        <v>3297</v>
      </c>
      <c r="C1903" s="1" t="s">
        <v>3298</v>
      </c>
    </row>
    <row r="1904">
      <c r="A1904" s="1">
        <v>84.0</v>
      </c>
      <c r="B1904" s="1" t="s">
        <v>3299</v>
      </c>
      <c r="C1904" s="1" t="s">
        <v>3300</v>
      </c>
    </row>
    <row r="1905">
      <c r="A1905" s="1">
        <v>84.0</v>
      </c>
      <c r="B1905" s="1" t="s">
        <v>3301</v>
      </c>
      <c r="C1905" s="1" t="s">
        <v>3302</v>
      </c>
    </row>
    <row r="1906">
      <c r="A1906" s="1">
        <v>84.0</v>
      </c>
      <c r="B1906" s="1" t="s">
        <v>3303</v>
      </c>
      <c r="C1906" s="1" t="s">
        <v>3304</v>
      </c>
    </row>
    <row r="1907">
      <c r="A1907" s="1">
        <v>84.0</v>
      </c>
      <c r="B1907" s="1" t="s">
        <v>3305</v>
      </c>
      <c r="C1907" s="1" t="s">
        <v>3306</v>
      </c>
    </row>
    <row r="1908">
      <c r="A1908" s="1">
        <v>84.0</v>
      </c>
      <c r="B1908" s="1" t="s">
        <v>3307</v>
      </c>
      <c r="C1908" s="1" t="s">
        <v>3308</v>
      </c>
    </row>
    <row r="1909">
      <c r="A1909" s="1">
        <v>84.0</v>
      </c>
      <c r="B1909" s="1" t="s">
        <v>3309</v>
      </c>
      <c r="C1909" s="1" t="s">
        <v>3310</v>
      </c>
    </row>
    <row r="1910">
      <c r="A1910" s="1">
        <v>84.0</v>
      </c>
      <c r="B1910" s="1" t="s">
        <v>3311</v>
      </c>
      <c r="C1910" s="1" t="s">
        <v>3312</v>
      </c>
    </row>
    <row r="1911">
      <c r="A1911" s="1">
        <v>84.0</v>
      </c>
      <c r="B1911" s="1" t="s">
        <v>3313</v>
      </c>
      <c r="C1911" s="1" t="s">
        <v>3314</v>
      </c>
    </row>
    <row r="1912">
      <c r="A1912" s="1">
        <v>84.0</v>
      </c>
      <c r="B1912" s="1" t="s">
        <v>3315</v>
      </c>
      <c r="C1912" s="1" t="s">
        <v>3316</v>
      </c>
    </row>
    <row r="1913">
      <c r="A1913" s="1">
        <v>84.0</v>
      </c>
      <c r="B1913" s="1" t="s">
        <v>3317</v>
      </c>
      <c r="C1913" s="1" t="s">
        <v>3318</v>
      </c>
    </row>
    <row r="1914">
      <c r="A1914" s="1">
        <v>84.0</v>
      </c>
      <c r="B1914" s="1" t="s">
        <v>3319</v>
      </c>
      <c r="C1914" s="1" t="s">
        <v>3320</v>
      </c>
    </row>
    <row r="1915">
      <c r="A1915" s="1">
        <v>84.0</v>
      </c>
      <c r="B1915" s="1" t="s">
        <v>3321</v>
      </c>
      <c r="C1915" s="1" t="s">
        <v>3322</v>
      </c>
    </row>
    <row r="1916">
      <c r="A1916" s="1">
        <v>84.0</v>
      </c>
      <c r="B1916" s="1" t="s">
        <v>3323</v>
      </c>
      <c r="C1916" s="1" t="s">
        <v>3324</v>
      </c>
    </row>
    <row r="1917">
      <c r="A1917" s="1">
        <v>84.0</v>
      </c>
      <c r="B1917" s="1" t="s">
        <v>3325</v>
      </c>
      <c r="C1917" s="1" t="s">
        <v>3326</v>
      </c>
    </row>
    <row r="1918">
      <c r="A1918" s="1">
        <v>84.0</v>
      </c>
      <c r="B1918" s="1" t="s">
        <v>3327</v>
      </c>
      <c r="C1918" s="1" t="s">
        <v>3328</v>
      </c>
    </row>
    <row r="1919">
      <c r="A1919" s="1">
        <v>84.0</v>
      </c>
      <c r="B1919" s="1" t="s">
        <v>3329</v>
      </c>
      <c r="C1919" s="1" t="s">
        <v>3330</v>
      </c>
    </row>
    <row r="1920">
      <c r="A1920" s="1">
        <v>84.0</v>
      </c>
      <c r="B1920" s="1" t="s">
        <v>3331</v>
      </c>
      <c r="C1920" s="1" t="s">
        <v>3332</v>
      </c>
    </row>
    <row r="1921">
      <c r="A1921" s="1">
        <v>84.0</v>
      </c>
      <c r="B1921" s="1" t="s">
        <v>3333</v>
      </c>
      <c r="C1921" s="1" t="s">
        <v>3334</v>
      </c>
    </row>
    <row r="1922">
      <c r="A1922" s="1">
        <v>84.0</v>
      </c>
      <c r="B1922" s="1" t="s">
        <v>3335</v>
      </c>
      <c r="C1922" s="1" t="s">
        <v>3336</v>
      </c>
    </row>
    <row r="1923">
      <c r="A1923" s="1">
        <v>84.0</v>
      </c>
      <c r="B1923" s="1" t="s">
        <v>3337</v>
      </c>
      <c r="C1923" s="1" t="s">
        <v>3338</v>
      </c>
    </row>
    <row r="1924">
      <c r="A1924" s="1">
        <v>84.0</v>
      </c>
      <c r="B1924" s="1" t="s">
        <v>3339</v>
      </c>
      <c r="C1924" s="1" t="s">
        <v>3340</v>
      </c>
    </row>
    <row r="1925">
      <c r="A1925" s="1">
        <v>84.0</v>
      </c>
      <c r="B1925" s="1" t="s">
        <v>3341</v>
      </c>
      <c r="C1925" s="1" t="s">
        <v>3342</v>
      </c>
    </row>
    <row r="1926">
      <c r="A1926" s="1">
        <v>84.0</v>
      </c>
      <c r="B1926" s="1" t="s">
        <v>3343</v>
      </c>
      <c r="C1926" s="1" t="s">
        <v>3344</v>
      </c>
    </row>
    <row r="1927">
      <c r="A1927" s="1">
        <v>84.0</v>
      </c>
      <c r="B1927" s="1" t="s">
        <v>3345</v>
      </c>
      <c r="C1927" s="1" t="s">
        <v>3346</v>
      </c>
    </row>
    <row r="1928">
      <c r="A1928" s="1">
        <v>84.0</v>
      </c>
      <c r="B1928" s="1" t="s">
        <v>3347</v>
      </c>
      <c r="C1928" s="1" t="s">
        <v>3348</v>
      </c>
    </row>
    <row r="1929">
      <c r="A1929" s="1">
        <v>84.0</v>
      </c>
      <c r="B1929" s="1" t="s">
        <v>3349</v>
      </c>
      <c r="C1929" s="1" t="s">
        <v>3350</v>
      </c>
    </row>
    <row r="1930">
      <c r="A1930" s="1">
        <v>84.0</v>
      </c>
      <c r="B1930" s="1" t="s">
        <v>3351</v>
      </c>
      <c r="C1930" s="1" t="s">
        <v>3352</v>
      </c>
    </row>
    <row r="1931">
      <c r="A1931" s="1">
        <v>84.0</v>
      </c>
      <c r="B1931" s="1" t="s">
        <v>3353</v>
      </c>
      <c r="C1931" s="1" t="s">
        <v>3354</v>
      </c>
    </row>
    <row r="1932">
      <c r="A1932" s="1">
        <v>84.0</v>
      </c>
      <c r="B1932" s="1" t="s">
        <v>3355</v>
      </c>
      <c r="C1932" s="1" t="s">
        <v>3356</v>
      </c>
    </row>
    <row r="1933">
      <c r="A1933" s="1">
        <v>84.0</v>
      </c>
      <c r="B1933" s="1" t="s">
        <v>3357</v>
      </c>
      <c r="C1933" s="1" t="s">
        <v>3358</v>
      </c>
    </row>
    <row r="1934">
      <c r="A1934" s="1">
        <v>84.0</v>
      </c>
      <c r="B1934" s="1" t="s">
        <v>3359</v>
      </c>
      <c r="C1934" s="1" t="s">
        <v>3360</v>
      </c>
    </row>
    <row r="1935">
      <c r="A1935" s="1">
        <v>84.0</v>
      </c>
      <c r="B1935" s="1" t="s">
        <v>3361</v>
      </c>
      <c r="C1935" s="1" t="s">
        <v>3362</v>
      </c>
    </row>
    <row r="1936">
      <c r="A1936" s="1">
        <v>84.0</v>
      </c>
      <c r="B1936" s="1" t="s">
        <v>3363</v>
      </c>
      <c r="C1936" s="1" t="s">
        <v>3364</v>
      </c>
    </row>
    <row r="1937">
      <c r="A1937" s="1">
        <v>84.0</v>
      </c>
      <c r="B1937" s="1" t="s">
        <v>3365</v>
      </c>
      <c r="C1937" s="1" t="s">
        <v>3366</v>
      </c>
    </row>
    <row r="1938">
      <c r="A1938" s="1">
        <v>84.0</v>
      </c>
      <c r="B1938" s="1" t="s">
        <v>3367</v>
      </c>
      <c r="C1938" s="1" t="s">
        <v>3368</v>
      </c>
    </row>
    <row r="1939">
      <c r="A1939" s="1">
        <v>84.0</v>
      </c>
      <c r="B1939" s="1" t="s">
        <v>3369</v>
      </c>
      <c r="C1939" s="1" t="s">
        <v>3370</v>
      </c>
    </row>
    <row r="1940">
      <c r="A1940" s="1">
        <v>84.0</v>
      </c>
      <c r="B1940" s="1" t="s">
        <v>3371</v>
      </c>
      <c r="C1940" s="1" t="s">
        <v>3372</v>
      </c>
    </row>
    <row r="1941">
      <c r="A1941" s="1">
        <v>84.0</v>
      </c>
      <c r="B1941" s="1" t="s">
        <v>3373</v>
      </c>
      <c r="C1941" s="1" t="s">
        <v>3374</v>
      </c>
    </row>
    <row r="1942">
      <c r="A1942" s="1">
        <v>84.0</v>
      </c>
      <c r="B1942" s="1" t="s">
        <v>3375</v>
      </c>
      <c r="C1942" s="1" t="s">
        <v>3376</v>
      </c>
    </row>
    <row r="1943">
      <c r="A1943" s="1">
        <v>84.0</v>
      </c>
      <c r="B1943" s="1" t="s">
        <v>3377</v>
      </c>
      <c r="C1943" s="1" t="s">
        <v>3378</v>
      </c>
    </row>
    <row r="1944">
      <c r="A1944" s="1">
        <v>84.0</v>
      </c>
      <c r="B1944" s="1" t="s">
        <v>3379</v>
      </c>
      <c r="C1944" s="1" t="s">
        <v>3380</v>
      </c>
    </row>
    <row r="1945">
      <c r="A1945" s="1">
        <v>84.0</v>
      </c>
      <c r="B1945" s="1" t="s">
        <v>3381</v>
      </c>
      <c r="C1945" s="1" t="s">
        <v>3382</v>
      </c>
    </row>
    <row r="1946">
      <c r="A1946" s="1">
        <v>84.0</v>
      </c>
      <c r="B1946" s="1" t="s">
        <v>3383</v>
      </c>
      <c r="C1946" s="1" t="s">
        <v>3384</v>
      </c>
    </row>
    <row r="1947">
      <c r="A1947" s="1">
        <v>84.0</v>
      </c>
      <c r="B1947" s="1" t="s">
        <v>3385</v>
      </c>
      <c r="C1947" s="1" t="s">
        <v>3386</v>
      </c>
    </row>
    <row r="1948">
      <c r="A1948" s="1">
        <v>84.0</v>
      </c>
      <c r="B1948" s="1" t="s">
        <v>3387</v>
      </c>
      <c r="C1948" s="1" t="s">
        <v>3388</v>
      </c>
    </row>
    <row r="1949">
      <c r="A1949" s="1">
        <v>84.0</v>
      </c>
      <c r="B1949" s="1" t="s">
        <v>3389</v>
      </c>
      <c r="C1949" s="1" t="s">
        <v>3390</v>
      </c>
    </row>
    <row r="1950">
      <c r="A1950" s="1">
        <v>84.0</v>
      </c>
      <c r="B1950" s="1" t="s">
        <v>3391</v>
      </c>
      <c r="C1950" s="1" t="s">
        <v>3392</v>
      </c>
    </row>
    <row r="1951">
      <c r="A1951" s="1">
        <v>84.0</v>
      </c>
      <c r="B1951" s="1" t="s">
        <v>3393</v>
      </c>
      <c r="C1951" s="1" t="s">
        <v>3394</v>
      </c>
    </row>
    <row r="1952">
      <c r="A1952" s="1">
        <v>84.0</v>
      </c>
      <c r="B1952" s="1" t="s">
        <v>3395</v>
      </c>
      <c r="C1952" s="1" t="s">
        <v>3396</v>
      </c>
    </row>
    <row r="1953">
      <c r="A1953" s="1">
        <v>85.0</v>
      </c>
      <c r="B1953" s="1" t="s">
        <v>3397</v>
      </c>
      <c r="C1953" s="1" t="s">
        <v>3398</v>
      </c>
    </row>
    <row r="1954">
      <c r="A1954" s="1">
        <v>85.0</v>
      </c>
      <c r="B1954" s="1" t="s">
        <v>3399</v>
      </c>
      <c r="C1954" s="1" t="s">
        <v>3400</v>
      </c>
    </row>
    <row r="1955">
      <c r="A1955" s="1">
        <v>85.0</v>
      </c>
      <c r="B1955" s="1" t="s">
        <v>3401</v>
      </c>
      <c r="C1955" s="1" t="s">
        <v>3402</v>
      </c>
    </row>
    <row r="1956">
      <c r="A1956" s="1">
        <v>85.0</v>
      </c>
      <c r="B1956" s="1" t="s">
        <v>3403</v>
      </c>
      <c r="C1956" s="1" t="s">
        <v>3404</v>
      </c>
    </row>
    <row r="1957">
      <c r="A1957" s="1">
        <v>85.0</v>
      </c>
      <c r="B1957" s="1" t="s">
        <v>3405</v>
      </c>
      <c r="C1957" s="1" t="s">
        <v>3406</v>
      </c>
    </row>
    <row r="1958">
      <c r="A1958" s="1">
        <v>85.0</v>
      </c>
      <c r="B1958" s="1" t="s">
        <v>3407</v>
      </c>
      <c r="C1958" s="1" t="s">
        <v>3408</v>
      </c>
    </row>
    <row r="1959">
      <c r="A1959" s="1">
        <v>85.0</v>
      </c>
      <c r="B1959" s="1" t="s">
        <v>3409</v>
      </c>
      <c r="C1959" s="1" t="s">
        <v>3410</v>
      </c>
    </row>
    <row r="1960">
      <c r="A1960" s="1">
        <v>85.0</v>
      </c>
      <c r="B1960" s="1" t="s">
        <v>3411</v>
      </c>
      <c r="C1960" s="1" t="s">
        <v>3412</v>
      </c>
    </row>
    <row r="1961">
      <c r="A1961" s="1">
        <v>85.0</v>
      </c>
      <c r="B1961" s="1" t="s">
        <v>3413</v>
      </c>
      <c r="C1961" s="1" t="s">
        <v>3414</v>
      </c>
    </row>
    <row r="1962">
      <c r="A1962" s="1">
        <v>85.0</v>
      </c>
      <c r="B1962" s="1" t="s">
        <v>3415</v>
      </c>
      <c r="C1962" s="1" t="s">
        <v>3416</v>
      </c>
    </row>
    <row r="1963">
      <c r="A1963" s="1">
        <v>85.0</v>
      </c>
      <c r="B1963" s="1" t="s">
        <v>3417</v>
      </c>
      <c r="C1963" s="1" t="s">
        <v>3418</v>
      </c>
    </row>
    <row r="1964">
      <c r="A1964" s="1">
        <v>85.0</v>
      </c>
      <c r="B1964" s="1" t="s">
        <v>3419</v>
      </c>
      <c r="C1964" s="1" t="s">
        <v>3420</v>
      </c>
    </row>
    <row r="1965">
      <c r="A1965" s="1">
        <v>85.0</v>
      </c>
      <c r="B1965" s="1" t="s">
        <v>3421</v>
      </c>
      <c r="C1965" s="1" t="s">
        <v>3422</v>
      </c>
    </row>
    <row r="1966">
      <c r="A1966" s="1">
        <v>85.0</v>
      </c>
      <c r="B1966" s="1" t="s">
        <v>3423</v>
      </c>
      <c r="C1966" s="1" t="s">
        <v>3424</v>
      </c>
    </row>
    <row r="1967">
      <c r="A1967" s="1">
        <v>85.0</v>
      </c>
      <c r="B1967" s="1" t="s">
        <v>3425</v>
      </c>
      <c r="C1967" s="1" t="s">
        <v>3426</v>
      </c>
    </row>
    <row r="1968">
      <c r="A1968" s="1">
        <v>85.0</v>
      </c>
      <c r="B1968" s="1" t="s">
        <v>3427</v>
      </c>
      <c r="C1968" s="1" t="s">
        <v>3428</v>
      </c>
    </row>
    <row r="1969">
      <c r="A1969" s="1">
        <v>85.0</v>
      </c>
      <c r="B1969" s="1" t="s">
        <v>3429</v>
      </c>
      <c r="C1969" s="1" t="s">
        <v>3430</v>
      </c>
    </row>
    <row r="1970">
      <c r="A1970" s="1">
        <v>85.0</v>
      </c>
      <c r="B1970" s="1" t="s">
        <v>3431</v>
      </c>
      <c r="C1970" s="1" t="s">
        <v>3432</v>
      </c>
    </row>
    <row r="1971">
      <c r="A1971" s="1">
        <v>85.0</v>
      </c>
      <c r="B1971" s="1" t="s">
        <v>3433</v>
      </c>
      <c r="C1971" s="1" t="s">
        <v>3434</v>
      </c>
    </row>
    <row r="1972">
      <c r="A1972" s="1">
        <v>85.0</v>
      </c>
      <c r="B1972" s="1" t="s">
        <v>3435</v>
      </c>
      <c r="C1972" s="1" t="s">
        <v>3436</v>
      </c>
    </row>
    <row r="1973">
      <c r="A1973" s="1">
        <v>85.0</v>
      </c>
      <c r="B1973" s="1" t="s">
        <v>3437</v>
      </c>
      <c r="C1973" s="1" t="s">
        <v>3438</v>
      </c>
    </row>
    <row r="1974">
      <c r="A1974" s="1">
        <v>85.0</v>
      </c>
      <c r="B1974" s="1" t="s">
        <v>3439</v>
      </c>
      <c r="C1974" s="1" t="s">
        <v>3440</v>
      </c>
    </row>
    <row r="1975">
      <c r="A1975" s="1">
        <v>85.0</v>
      </c>
      <c r="B1975" s="1" t="s">
        <v>3441</v>
      </c>
      <c r="C1975" s="1" t="s">
        <v>3442</v>
      </c>
    </row>
    <row r="1976">
      <c r="A1976" s="1">
        <v>85.0</v>
      </c>
      <c r="B1976" s="1" t="s">
        <v>3443</v>
      </c>
      <c r="C1976" s="1" t="s">
        <v>3444</v>
      </c>
    </row>
    <row r="1977">
      <c r="A1977" s="1">
        <v>85.0</v>
      </c>
      <c r="B1977" s="1" t="s">
        <v>3445</v>
      </c>
      <c r="C1977" s="1" t="s">
        <v>3446</v>
      </c>
    </row>
    <row r="1978">
      <c r="A1978" s="1">
        <v>85.0</v>
      </c>
      <c r="B1978" s="1" t="s">
        <v>3447</v>
      </c>
      <c r="C1978" s="1" t="s">
        <v>3448</v>
      </c>
    </row>
    <row r="1979">
      <c r="A1979" s="1">
        <v>85.0</v>
      </c>
      <c r="B1979" s="1" t="s">
        <v>3449</v>
      </c>
      <c r="C1979" s="1" t="s">
        <v>3450</v>
      </c>
    </row>
    <row r="1980">
      <c r="A1980" s="1">
        <v>85.0</v>
      </c>
      <c r="B1980" s="1" t="s">
        <v>3451</v>
      </c>
      <c r="C1980" s="1" t="s">
        <v>3452</v>
      </c>
    </row>
    <row r="1981">
      <c r="A1981" s="1">
        <v>85.0</v>
      </c>
      <c r="B1981" s="1" t="s">
        <v>3453</v>
      </c>
      <c r="C1981" s="1" t="s">
        <v>3454</v>
      </c>
    </row>
    <row r="1982">
      <c r="A1982" s="1">
        <v>85.0</v>
      </c>
      <c r="B1982" s="1" t="s">
        <v>3455</v>
      </c>
      <c r="C1982" s="1" t="s">
        <v>3456</v>
      </c>
    </row>
    <row r="1983">
      <c r="A1983" s="1">
        <v>85.0</v>
      </c>
      <c r="B1983" s="1" t="s">
        <v>3457</v>
      </c>
      <c r="C1983" s="1" t="s">
        <v>3458</v>
      </c>
    </row>
    <row r="1984">
      <c r="A1984" s="1">
        <v>85.0</v>
      </c>
      <c r="B1984" s="1" t="s">
        <v>3459</v>
      </c>
      <c r="C1984" s="1" t="s">
        <v>3460</v>
      </c>
    </row>
    <row r="1985">
      <c r="A1985" s="1">
        <v>85.0</v>
      </c>
      <c r="B1985" s="1" t="s">
        <v>3461</v>
      </c>
      <c r="C1985" s="1" t="s">
        <v>3462</v>
      </c>
    </row>
    <row r="1986">
      <c r="A1986" s="1">
        <v>85.0</v>
      </c>
      <c r="B1986" s="1" t="s">
        <v>3463</v>
      </c>
      <c r="C1986" s="1" t="s">
        <v>3464</v>
      </c>
    </row>
    <row r="1987">
      <c r="A1987" s="1">
        <v>85.0</v>
      </c>
      <c r="B1987" s="1" t="s">
        <v>3465</v>
      </c>
      <c r="C1987" s="1" t="s">
        <v>3466</v>
      </c>
    </row>
    <row r="1988">
      <c r="A1988" s="1">
        <v>86.0</v>
      </c>
      <c r="B1988" s="1" t="s">
        <v>3467</v>
      </c>
      <c r="C1988" s="1" t="s">
        <v>3468</v>
      </c>
    </row>
    <row r="1989">
      <c r="A1989" s="1">
        <v>86.0</v>
      </c>
      <c r="B1989" s="1" t="s">
        <v>3469</v>
      </c>
      <c r="C1989" s="1" t="s">
        <v>3470</v>
      </c>
    </row>
    <row r="1990">
      <c r="A1990" s="1">
        <v>86.0</v>
      </c>
      <c r="B1990" s="1" t="s">
        <v>3471</v>
      </c>
      <c r="C1990" s="1" t="s">
        <v>3472</v>
      </c>
    </row>
    <row r="1991">
      <c r="A1991" s="1">
        <v>86.0</v>
      </c>
      <c r="B1991" s="1" t="s">
        <v>3473</v>
      </c>
      <c r="C1991" s="1" t="s">
        <v>3474</v>
      </c>
    </row>
    <row r="1992">
      <c r="A1992" s="1">
        <v>86.0</v>
      </c>
      <c r="B1992" s="1" t="s">
        <v>3475</v>
      </c>
      <c r="C1992" s="1" t="s">
        <v>3476</v>
      </c>
    </row>
    <row r="1993">
      <c r="A1993" s="1">
        <v>86.0</v>
      </c>
      <c r="B1993" s="1" t="s">
        <v>3477</v>
      </c>
      <c r="C1993" s="1" t="s">
        <v>3478</v>
      </c>
    </row>
    <row r="1994">
      <c r="A1994" s="1">
        <v>86.0</v>
      </c>
      <c r="B1994" s="1" t="s">
        <v>3479</v>
      </c>
      <c r="C1994" s="1" t="s">
        <v>3480</v>
      </c>
    </row>
    <row r="1995">
      <c r="A1995" s="1">
        <v>86.0</v>
      </c>
      <c r="B1995" s="1" t="s">
        <v>3481</v>
      </c>
      <c r="C1995" s="1" t="s">
        <v>3482</v>
      </c>
    </row>
    <row r="1996">
      <c r="A1996" s="1">
        <v>86.0</v>
      </c>
      <c r="B1996" s="1" t="s">
        <v>3483</v>
      </c>
      <c r="C1996" s="1" t="s">
        <v>3484</v>
      </c>
    </row>
    <row r="1997">
      <c r="A1997" s="1">
        <v>86.0</v>
      </c>
      <c r="B1997" s="1" t="s">
        <v>3485</v>
      </c>
      <c r="C1997" s="1" t="s">
        <v>3486</v>
      </c>
    </row>
    <row r="1998">
      <c r="A1998" s="1">
        <v>86.0</v>
      </c>
      <c r="B1998" s="1" t="s">
        <v>3487</v>
      </c>
      <c r="C1998" s="1" t="s">
        <v>3488</v>
      </c>
    </row>
    <row r="1999">
      <c r="A1999" s="1">
        <v>86.0</v>
      </c>
      <c r="B1999" s="1" t="s">
        <v>3489</v>
      </c>
      <c r="C1999" s="1" t="s">
        <v>3490</v>
      </c>
    </row>
    <row r="2000">
      <c r="A2000" s="1">
        <v>86.0</v>
      </c>
      <c r="B2000" s="1" t="s">
        <v>3491</v>
      </c>
      <c r="C2000" s="1" t="s">
        <v>3492</v>
      </c>
    </row>
    <row r="2001">
      <c r="A2001" s="1">
        <v>86.0</v>
      </c>
      <c r="B2001" s="1" t="s">
        <v>3493</v>
      </c>
      <c r="C2001" s="1" t="s">
        <v>3494</v>
      </c>
    </row>
    <row r="2002">
      <c r="A2002" s="1">
        <v>86.0</v>
      </c>
      <c r="B2002" s="1" t="s">
        <v>3495</v>
      </c>
      <c r="C2002" s="1" t="s">
        <v>3496</v>
      </c>
    </row>
    <row r="2003">
      <c r="A2003" s="1">
        <v>86.0</v>
      </c>
      <c r="B2003" s="1" t="s">
        <v>3497</v>
      </c>
      <c r="C2003" s="1" t="s">
        <v>3498</v>
      </c>
    </row>
    <row r="2004">
      <c r="A2004" s="1">
        <v>86.0</v>
      </c>
      <c r="B2004" s="1" t="s">
        <v>3499</v>
      </c>
      <c r="C2004" s="1" t="s">
        <v>3500</v>
      </c>
    </row>
    <row r="2005">
      <c r="A2005" s="1">
        <v>86.0</v>
      </c>
      <c r="B2005" s="1" t="s">
        <v>3501</v>
      </c>
      <c r="C2005" s="1" t="s">
        <v>3502</v>
      </c>
    </row>
    <row r="2006">
      <c r="A2006" s="1">
        <v>86.0</v>
      </c>
      <c r="B2006" s="1" t="s">
        <v>3503</v>
      </c>
      <c r="C2006" s="1" t="s">
        <v>3504</v>
      </c>
    </row>
    <row r="2007">
      <c r="A2007" s="1">
        <v>87.0</v>
      </c>
      <c r="B2007" s="1" t="s">
        <v>3505</v>
      </c>
      <c r="C2007" s="1" t="s">
        <v>3506</v>
      </c>
    </row>
    <row r="2008">
      <c r="A2008" s="1">
        <v>87.0</v>
      </c>
      <c r="B2008" s="1" t="s">
        <v>3507</v>
      </c>
      <c r="C2008" s="1" t="s">
        <v>3508</v>
      </c>
    </row>
    <row r="2009">
      <c r="A2009" s="1">
        <v>87.0</v>
      </c>
      <c r="B2009" s="1" t="s">
        <v>3509</v>
      </c>
      <c r="C2009" s="1" t="s">
        <v>3510</v>
      </c>
    </row>
    <row r="2010">
      <c r="A2010" s="1">
        <v>87.0</v>
      </c>
      <c r="B2010" s="1" t="s">
        <v>3511</v>
      </c>
      <c r="C2010" s="1" t="s">
        <v>3512</v>
      </c>
    </row>
    <row r="2011">
      <c r="A2011" s="1">
        <v>87.0</v>
      </c>
      <c r="B2011" s="1" t="s">
        <v>3513</v>
      </c>
      <c r="C2011" s="1" t="s">
        <v>3514</v>
      </c>
    </row>
    <row r="2012">
      <c r="A2012" s="1">
        <v>87.0</v>
      </c>
      <c r="B2012" s="1" t="s">
        <v>3515</v>
      </c>
      <c r="C2012" s="1" t="s">
        <v>3516</v>
      </c>
    </row>
    <row r="2013">
      <c r="A2013" s="1">
        <v>87.0</v>
      </c>
      <c r="B2013" s="1" t="s">
        <v>3517</v>
      </c>
      <c r="C2013" s="1" t="s">
        <v>3518</v>
      </c>
    </row>
    <row r="2014">
      <c r="A2014" s="1">
        <v>87.0</v>
      </c>
      <c r="B2014" s="1" t="s">
        <v>3519</v>
      </c>
      <c r="C2014" s="1" t="s">
        <v>3520</v>
      </c>
    </row>
    <row r="2015">
      <c r="A2015" s="1">
        <v>87.0</v>
      </c>
      <c r="B2015" s="1" t="s">
        <v>3521</v>
      </c>
      <c r="C2015" s="1" t="s">
        <v>3522</v>
      </c>
    </row>
    <row r="2016">
      <c r="A2016" s="1">
        <v>87.0</v>
      </c>
      <c r="B2016" s="1" t="s">
        <v>3523</v>
      </c>
      <c r="C2016" s="1" t="s">
        <v>3524</v>
      </c>
    </row>
    <row r="2017">
      <c r="A2017" s="1">
        <v>87.0</v>
      </c>
      <c r="B2017" s="1" t="s">
        <v>3525</v>
      </c>
      <c r="C2017" s="1" t="s">
        <v>3526</v>
      </c>
    </row>
    <row r="2018">
      <c r="A2018" s="1">
        <v>87.0</v>
      </c>
      <c r="B2018" s="1" t="s">
        <v>3527</v>
      </c>
      <c r="C2018" s="1" t="s">
        <v>3528</v>
      </c>
    </row>
    <row r="2019">
      <c r="A2019" s="1">
        <v>87.0</v>
      </c>
      <c r="B2019" s="1" t="s">
        <v>3529</v>
      </c>
      <c r="C2019" s="1" t="s">
        <v>3530</v>
      </c>
    </row>
    <row r="2020">
      <c r="A2020" s="1">
        <v>87.0</v>
      </c>
      <c r="B2020" s="1" t="s">
        <v>3531</v>
      </c>
      <c r="C2020" s="1" t="s">
        <v>3532</v>
      </c>
    </row>
    <row r="2021">
      <c r="A2021" s="1">
        <v>87.0</v>
      </c>
      <c r="B2021" s="1" t="s">
        <v>3533</v>
      </c>
      <c r="C2021" s="1" t="s">
        <v>3534</v>
      </c>
    </row>
    <row r="2022">
      <c r="A2022" s="1">
        <v>87.0</v>
      </c>
      <c r="B2022" s="1" t="s">
        <v>3535</v>
      </c>
      <c r="C2022" s="1" t="s">
        <v>3536</v>
      </c>
    </row>
    <row r="2023">
      <c r="A2023" s="1">
        <v>87.0</v>
      </c>
      <c r="B2023" s="1" t="s">
        <v>3537</v>
      </c>
      <c r="C2023" s="1" t="s">
        <v>3538</v>
      </c>
    </row>
    <row r="2024">
      <c r="A2024" s="1">
        <v>87.0</v>
      </c>
      <c r="B2024" s="1" t="s">
        <v>3539</v>
      </c>
      <c r="C2024" s="1" t="s">
        <v>3540</v>
      </c>
    </row>
    <row r="2025">
      <c r="A2025" s="1">
        <v>87.0</v>
      </c>
      <c r="B2025" s="1" t="s">
        <v>3541</v>
      </c>
      <c r="C2025" s="1" t="s">
        <v>3542</v>
      </c>
    </row>
    <row r="2026">
      <c r="A2026" s="1">
        <v>87.0</v>
      </c>
      <c r="B2026" s="1" t="s">
        <v>3543</v>
      </c>
      <c r="C2026" s="1" t="s">
        <v>3544</v>
      </c>
    </row>
    <row r="2027">
      <c r="A2027" s="1">
        <v>87.0</v>
      </c>
      <c r="B2027" s="1" t="s">
        <v>3545</v>
      </c>
      <c r="C2027" s="1" t="s">
        <v>3546</v>
      </c>
    </row>
    <row r="2028">
      <c r="A2028" s="1">
        <v>87.0</v>
      </c>
      <c r="B2028" s="1" t="s">
        <v>3547</v>
      </c>
      <c r="C2028" s="1" t="s">
        <v>3548</v>
      </c>
    </row>
    <row r="2029">
      <c r="A2029" s="1">
        <v>87.0</v>
      </c>
      <c r="B2029" s="1" t="s">
        <v>3549</v>
      </c>
      <c r="C2029" s="1" t="s">
        <v>3550</v>
      </c>
    </row>
    <row r="2030">
      <c r="A2030" s="1">
        <v>87.0</v>
      </c>
      <c r="B2030" s="1" t="s">
        <v>3551</v>
      </c>
      <c r="C2030" s="1" t="s">
        <v>3552</v>
      </c>
    </row>
    <row r="2031">
      <c r="A2031" s="1">
        <v>87.0</v>
      </c>
      <c r="B2031" s="1" t="s">
        <v>3553</v>
      </c>
      <c r="C2031" s="1" t="s">
        <v>3554</v>
      </c>
    </row>
    <row r="2032">
      <c r="A2032" s="1">
        <v>87.0</v>
      </c>
      <c r="B2032" s="1" t="s">
        <v>3555</v>
      </c>
      <c r="C2032" s="1" t="s">
        <v>3556</v>
      </c>
    </row>
    <row r="2033">
      <c r="A2033" s="1">
        <v>87.0</v>
      </c>
      <c r="B2033" s="1" t="s">
        <v>3557</v>
      </c>
      <c r="C2033" s="1" t="s">
        <v>3558</v>
      </c>
    </row>
    <row r="2034">
      <c r="A2034" s="1">
        <v>87.0</v>
      </c>
      <c r="B2034" s="1" t="s">
        <v>3559</v>
      </c>
      <c r="C2034" s="1" t="s">
        <v>3560</v>
      </c>
    </row>
    <row r="2035">
      <c r="A2035" s="1">
        <v>87.0</v>
      </c>
      <c r="B2035" s="1" t="s">
        <v>3561</v>
      </c>
      <c r="C2035" s="1" t="s">
        <v>3562</v>
      </c>
    </row>
    <row r="2036">
      <c r="A2036" s="1">
        <v>87.0</v>
      </c>
      <c r="B2036" s="1" t="s">
        <v>3563</v>
      </c>
      <c r="C2036" s="1" t="s">
        <v>3564</v>
      </c>
    </row>
    <row r="2037">
      <c r="A2037" s="1">
        <v>87.0</v>
      </c>
      <c r="B2037" s="1" t="s">
        <v>3565</v>
      </c>
      <c r="C2037" s="1" t="s">
        <v>3566</v>
      </c>
    </row>
    <row r="2038">
      <c r="A2038" s="1">
        <v>87.0</v>
      </c>
      <c r="B2038" s="1" t="s">
        <v>3567</v>
      </c>
      <c r="C2038" s="1" t="s">
        <v>3568</v>
      </c>
    </row>
    <row r="2039">
      <c r="A2039" s="1">
        <v>87.0</v>
      </c>
      <c r="B2039" s="1" t="s">
        <v>3569</v>
      </c>
      <c r="C2039" s="1" t="s">
        <v>3570</v>
      </c>
    </row>
    <row r="2040">
      <c r="A2040" s="1">
        <v>87.0</v>
      </c>
      <c r="B2040" s="1" t="s">
        <v>3571</v>
      </c>
      <c r="C2040" s="1" t="s">
        <v>3572</v>
      </c>
    </row>
    <row r="2041">
      <c r="A2041" s="1">
        <v>87.0</v>
      </c>
      <c r="B2041" s="1" t="s">
        <v>3573</v>
      </c>
      <c r="C2041" s="1" t="s">
        <v>3574</v>
      </c>
    </row>
    <row r="2042">
      <c r="A2042" s="1">
        <v>87.0</v>
      </c>
      <c r="B2042" s="1" t="s">
        <v>3575</v>
      </c>
      <c r="C2042" s="1" t="s">
        <v>3576</v>
      </c>
    </row>
    <row r="2043">
      <c r="A2043" s="1">
        <v>87.0</v>
      </c>
      <c r="B2043" s="1" t="s">
        <v>3577</v>
      </c>
      <c r="C2043" s="1" t="s">
        <v>3578</v>
      </c>
    </row>
    <row r="2044">
      <c r="A2044" s="1">
        <v>87.0</v>
      </c>
      <c r="B2044" s="1" t="s">
        <v>3579</v>
      </c>
      <c r="C2044" s="1" t="s">
        <v>3580</v>
      </c>
    </row>
    <row r="2045">
      <c r="A2045" s="1">
        <v>87.0</v>
      </c>
      <c r="B2045" s="1" t="s">
        <v>3581</v>
      </c>
      <c r="C2045" s="1" t="s">
        <v>3582</v>
      </c>
    </row>
    <row r="2046">
      <c r="A2046" s="1">
        <v>87.0</v>
      </c>
      <c r="B2046" s="1" t="s">
        <v>3583</v>
      </c>
      <c r="C2046" s="1" t="s">
        <v>3584</v>
      </c>
    </row>
    <row r="2047">
      <c r="A2047" s="1">
        <v>87.0</v>
      </c>
      <c r="B2047" s="1" t="s">
        <v>3585</v>
      </c>
      <c r="C2047" s="1" t="s">
        <v>3586</v>
      </c>
    </row>
    <row r="2048">
      <c r="A2048" s="1">
        <v>87.0</v>
      </c>
      <c r="B2048" s="1" t="s">
        <v>3587</v>
      </c>
      <c r="C2048" s="1" t="s">
        <v>3588</v>
      </c>
    </row>
    <row r="2049">
      <c r="A2049" s="1">
        <v>87.0</v>
      </c>
      <c r="B2049" s="1" t="s">
        <v>3589</v>
      </c>
      <c r="C2049" s="1" t="s">
        <v>3590</v>
      </c>
    </row>
    <row r="2050">
      <c r="A2050" s="1">
        <v>87.0</v>
      </c>
      <c r="B2050" s="1" t="s">
        <v>3591</v>
      </c>
      <c r="C2050" s="1" t="s">
        <v>3592</v>
      </c>
    </row>
    <row r="2051">
      <c r="A2051" s="1">
        <v>87.0</v>
      </c>
      <c r="B2051" s="1" t="s">
        <v>3593</v>
      </c>
      <c r="C2051" s="1" t="s">
        <v>3594</v>
      </c>
    </row>
    <row r="2052">
      <c r="A2052" s="1">
        <v>87.0</v>
      </c>
      <c r="B2052" s="1" t="s">
        <v>3595</v>
      </c>
      <c r="C2052" s="1" t="s">
        <v>3596</v>
      </c>
    </row>
    <row r="2053">
      <c r="A2053" s="1">
        <v>87.0</v>
      </c>
      <c r="B2053" s="1" t="s">
        <v>3597</v>
      </c>
      <c r="C2053" s="1" t="s">
        <v>3598</v>
      </c>
    </row>
    <row r="2054">
      <c r="A2054" s="1">
        <v>88.0</v>
      </c>
      <c r="B2054" s="1" t="s">
        <v>3599</v>
      </c>
      <c r="C2054" s="1" t="s">
        <v>3600</v>
      </c>
    </row>
    <row r="2055">
      <c r="A2055" s="1">
        <v>88.0</v>
      </c>
      <c r="B2055" s="1" t="s">
        <v>3601</v>
      </c>
      <c r="C2055" s="1" t="s">
        <v>3602</v>
      </c>
    </row>
    <row r="2056">
      <c r="A2056" s="1">
        <v>88.0</v>
      </c>
      <c r="B2056" s="1" t="s">
        <v>3603</v>
      </c>
      <c r="C2056" s="1" t="s">
        <v>3604</v>
      </c>
    </row>
    <row r="2057">
      <c r="A2057" s="1">
        <v>88.0</v>
      </c>
      <c r="B2057" s="1" t="s">
        <v>3605</v>
      </c>
      <c r="C2057" s="1" t="s">
        <v>3606</v>
      </c>
    </row>
    <row r="2058">
      <c r="A2058" s="1">
        <v>88.0</v>
      </c>
      <c r="B2058" s="1" t="s">
        <v>3607</v>
      </c>
      <c r="C2058" s="1" t="s">
        <v>3608</v>
      </c>
    </row>
    <row r="2059">
      <c r="A2059" s="1">
        <v>88.0</v>
      </c>
      <c r="B2059" s="1" t="s">
        <v>3609</v>
      </c>
      <c r="C2059" s="1" t="s">
        <v>3610</v>
      </c>
    </row>
    <row r="2060">
      <c r="A2060" s="1">
        <v>88.0</v>
      </c>
      <c r="B2060" s="1" t="s">
        <v>3611</v>
      </c>
      <c r="C2060" s="1" t="s">
        <v>3612</v>
      </c>
    </row>
    <row r="2061">
      <c r="A2061" s="1">
        <v>88.0</v>
      </c>
      <c r="B2061" s="1" t="s">
        <v>3613</v>
      </c>
      <c r="C2061" s="1" t="s">
        <v>3614</v>
      </c>
    </row>
    <row r="2062">
      <c r="A2062" s="1">
        <v>88.0</v>
      </c>
      <c r="B2062" s="1" t="s">
        <v>3615</v>
      </c>
      <c r="C2062" s="1" t="s">
        <v>3616</v>
      </c>
    </row>
    <row r="2063">
      <c r="A2063" s="1">
        <v>88.0</v>
      </c>
      <c r="B2063" s="1" t="s">
        <v>3617</v>
      </c>
      <c r="C2063" s="1" t="s">
        <v>3618</v>
      </c>
    </row>
    <row r="2064">
      <c r="A2064" s="1">
        <v>88.0</v>
      </c>
      <c r="B2064" s="1" t="s">
        <v>3619</v>
      </c>
      <c r="C2064" s="1" t="s">
        <v>3620</v>
      </c>
    </row>
    <row r="2065">
      <c r="A2065" s="1">
        <v>88.0</v>
      </c>
      <c r="B2065" s="1" t="s">
        <v>3621</v>
      </c>
      <c r="C2065" s="1" t="s">
        <v>3622</v>
      </c>
    </row>
    <row r="2066">
      <c r="A2066" s="1">
        <v>88.0</v>
      </c>
      <c r="B2066" s="1" t="s">
        <v>3623</v>
      </c>
      <c r="C2066" s="1" t="s">
        <v>3624</v>
      </c>
    </row>
    <row r="2067">
      <c r="A2067" s="1">
        <v>88.0</v>
      </c>
      <c r="B2067" s="1" t="s">
        <v>3625</v>
      </c>
      <c r="C2067" s="1" t="s">
        <v>3626</v>
      </c>
    </row>
    <row r="2068">
      <c r="A2068" s="1">
        <v>88.0</v>
      </c>
      <c r="B2068" s="1" t="s">
        <v>3627</v>
      </c>
      <c r="C2068" s="1" t="s">
        <v>3628</v>
      </c>
    </row>
    <row r="2069">
      <c r="A2069" s="1">
        <v>88.0</v>
      </c>
      <c r="B2069" s="1" t="s">
        <v>3629</v>
      </c>
      <c r="C2069" s="1" t="s">
        <v>3630</v>
      </c>
    </row>
    <row r="2070">
      <c r="A2070" s="1">
        <v>88.0</v>
      </c>
      <c r="B2070" s="1" t="s">
        <v>3631</v>
      </c>
      <c r="C2070" s="1" t="s">
        <v>3632</v>
      </c>
    </row>
    <row r="2071">
      <c r="A2071" s="1">
        <v>88.0</v>
      </c>
      <c r="B2071" s="1" t="s">
        <v>3633</v>
      </c>
      <c r="C2071" s="1" t="s">
        <v>3634</v>
      </c>
    </row>
    <row r="2072">
      <c r="A2072" s="1">
        <v>88.0</v>
      </c>
      <c r="B2072" s="1" t="s">
        <v>725</v>
      </c>
      <c r="C2072" s="1" t="s">
        <v>726</v>
      </c>
    </row>
    <row r="2073">
      <c r="A2073" s="1">
        <v>89.0</v>
      </c>
      <c r="B2073" s="1" t="s">
        <v>3635</v>
      </c>
      <c r="C2073" s="1" t="s">
        <v>3636</v>
      </c>
    </row>
    <row r="2074">
      <c r="A2074" s="1">
        <v>89.0</v>
      </c>
      <c r="B2074" s="1" t="s">
        <v>3637</v>
      </c>
      <c r="C2074" s="1" t="s">
        <v>3638</v>
      </c>
    </row>
    <row r="2075">
      <c r="A2075" s="1">
        <v>89.0</v>
      </c>
      <c r="B2075" s="1" t="s">
        <v>3639</v>
      </c>
      <c r="C2075" s="1" t="s">
        <v>3640</v>
      </c>
    </row>
    <row r="2076">
      <c r="A2076" s="1">
        <v>89.0</v>
      </c>
      <c r="B2076" s="1" t="s">
        <v>3641</v>
      </c>
      <c r="C2076" s="1" t="s">
        <v>3642</v>
      </c>
    </row>
    <row r="2077">
      <c r="A2077" s="1">
        <v>89.0</v>
      </c>
      <c r="B2077" s="1" t="s">
        <v>3643</v>
      </c>
      <c r="C2077" s="1" t="s">
        <v>3644</v>
      </c>
    </row>
    <row r="2078">
      <c r="A2078" s="1">
        <v>89.0</v>
      </c>
      <c r="B2078" s="1" t="s">
        <v>3645</v>
      </c>
      <c r="C2078" s="1" t="s">
        <v>3646</v>
      </c>
    </row>
    <row r="2079">
      <c r="A2079" s="1">
        <v>89.0</v>
      </c>
      <c r="B2079" s="1" t="s">
        <v>3647</v>
      </c>
      <c r="C2079" s="1" t="s">
        <v>3648</v>
      </c>
    </row>
    <row r="2080">
      <c r="A2080" s="1">
        <v>89.0</v>
      </c>
      <c r="B2080" s="1" t="s">
        <v>3649</v>
      </c>
      <c r="C2080" s="1" t="s">
        <v>3650</v>
      </c>
    </row>
    <row r="2081">
      <c r="A2081" s="1">
        <v>89.0</v>
      </c>
      <c r="B2081" s="1" t="s">
        <v>3651</v>
      </c>
      <c r="C2081" s="1" t="s">
        <v>3652</v>
      </c>
    </row>
    <row r="2082">
      <c r="A2082" s="1">
        <v>89.0</v>
      </c>
      <c r="B2082" s="1" t="s">
        <v>3653</v>
      </c>
      <c r="C2082" s="1" t="s">
        <v>3654</v>
      </c>
    </row>
    <row r="2083">
      <c r="A2083" s="1">
        <v>89.0</v>
      </c>
      <c r="B2083" s="1" t="s">
        <v>3655</v>
      </c>
      <c r="C2083" s="1" t="s">
        <v>3656</v>
      </c>
    </row>
    <row r="2084">
      <c r="A2084" s="1">
        <v>89.0</v>
      </c>
      <c r="B2084" s="1" t="s">
        <v>3657</v>
      </c>
      <c r="C2084" s="1" t="s">
        <v>3658</v>
      </c>
    </row>
    <row r="2085">
      <c r="A2085" s="1">
        <v>89.0</v>
      </c>
      <c r="B2085" s="1" t="s">
        <v>3659</v>
      </c>
      <c r="C2085" s="1" t="s">
        <v>3660</v>
      </c>
    </row>
    <row r="2086">
      <c r="A2086" s="1">
        <v>89.0</v>
      </c>
      <c r="B2086" s="1" t="s">
        <v>3661</v>
      </c>
      <c r="C2086" s="1" t="s">
        <v>3662</v>
      </c>
    </row>
    <row r="2087">
      <c r="A2087" s="1">
        <v>89.0</v>
      </c>
      <c r="B2087" s="1" t="s">
        <v>3663</v>
      </c>
      <c r="C2087" s="1" t="s">
        <v>3664</v>
      </c>
    </row>
    <row r="2088">
      <c r="A2088" s="1">
        <v>89.0</v>
      </c>
      <c r="B2088" s="1" t="s">
        <v>3665</v>
      </c>
      <c r="C2088" s="1" t="s">
        <v>3666</v>
      </c>
    </row>
    <row r="2089">
      <c r="A2089" s="1">
        <v>89.0</v>
      </c>
      <c r="B2089" s="1" t="s">
        <v>3667</v>
      </c>
      <c r="C2089" s="1" t="s">
        <v>3668</v>
      </c>
    </row>
    <row r="2090">
      <c r="A2090" s="1">
        <v>89.0</v>
      </c>
      <c r="B2090" s="1" t="s">
        <v>3669</v>
      </c>
      <c r="C2090" s="1" t="s">
        <v>3670</v>
      </c>
    </row>
    <row r="2091">
      <c r="A2091" s="1">
        <v>89.0</v>
      </c>
      <c r="B2091" s="1" t="s">
        <v>3671</v>
      </c>
      <c r="C2091" s="1" t="s">
        <v>3672</v>
      </c>
    </row>
    <row r="2092">
      <c r="A2092" s="1">
        <v>89.0</v>
      </c>
      <c r="B2092" s="1" t="s">
        <v>3673</v>
      </c>
      <c r="C2092" s="1" t="s">
        <v>3674</v>
      </c>
    </row>
    <row r="2093">
      <c r="A2093" s="1">
        <v>89.0</v>
      </c>
      <c r="B2093" s="1" t="s">
        <v>3675</v>
      </c>
      <c r="C2093" s="1" t="s">
        <v>3676</v>
      </c>
    </row>
    <row r="2094">
      <c r="A2094" s="1">
        <v>89.0</v>
      </c>
      <c r="B2094" s="1" t="s">
        <v>3677</v>
      </c>
      <c r="C2094" s="1" t="s">
        <v>3678</v>
      </c>
    </row>
    <row r="2095">
      <c r="A2095" s="1">
        <v>89.0</v>
      </c>
      <c r="B2095" s="1" t="s">
        <v>3679</v>
      </c>
      <c r="C2095" s="1" t="s">
        <v>3680</v>
      </c>
    </row>
    <row r="2096">
      <c r="A2096" s="1">
        <v>89.0</v>
      </c>
      <c r="B2096" s="1" t="s">
        <v>3085</v>
      </c>
      <c r="C2096" s="1" t="s">
        <v>3086</v>
      </c>
    </row>
    <row r="2097">
      <c r="A2097" s="1">
        <v>90.0</v>
      </c>
      <c r="B2097" s="1" t="s">
        <v>3681</v>
      </c>
      <c r="C2097" s="1" t="s">
        <v>3682</v>
      </c>
    </row>
    <row r="2098">
      <c r="A2098" s="1">
        <v>90.0</v>
      </c>
      <c r="B2098" s="1" t="s">
        <v>3683</v>
      </c>
      <c r="C2098" s="1" t="s">
        <v>3684</v>
      </c>
    </row>
    <row r="2099">
      <c r="A2099" s="1">
        <v>90.0</v>
      </c>
      <c r="B2099" s="1" t="s">
        <v>3685</v>
      </c>
      <c r="C2099" s="1" t="s">
        <v>3640</v>
      </c>
    </row>
    <row r="2100">
      <c r="A2100" s="1">
        <v>90.0</v>
      </c>
      <c r="B2100" s="1" t="s">
        <v>3686</v>
      </c>
      <c r="C2100" s="1" t="s">
        <v>3687</v>
      </c>
    </row>
    <row r="2101">
      <c r="A2101" s="1">
        <v>90.0</v>
      </c>
      <c r="B2101" s="1" t="s">
        <v>3688</v>
      </c>
      <c r="C2101" s="1" t="s">
        <v>3689</v>
      </c>
    </row>
    <row r="2102">
      <c r="A2102" s="1">
        <v>90.0</v>
      </c>
      <c r="B2102" s="1" t="s">
        <v>3645</v>
      </c>
      <c r="C2102" s="1" t="s">
        <v>3646</v>
      </c>
    </row>
    <row r="2103">
      <c r="A2103" s="1">
        <v>90.0</v>
      </c>
      <c r="B2103" s="1" t="s">
        <v>3647</v>
      </c>
      <c r="C2103" s="1" t="s">
        <v>3648</v>
      </c>
    </row>
    <row r="2104">
      <c r="A2104" s="1">
        <v>90.0</v>
      </c>
      <c r="B2104" s="1" t="s">
        <v>3649</v>
      </c>
      <c r="C2104" s="1" t="s">
        <v>3650</v>
      </c>
    </row>
    <row r="2105">
      <c r="A2105" s="1">
        <v>90.0</v>
      </c>
      <c r="B2105" s="1" t="s">
        <v>3651</v>
      </c>
      <c r="C2105" s="1" t="s">
        <v>3652</v>
      </c>
    </row>
    <row r="2106">
      <c r="A2106" s="1">
        <v>90.0</v>
      </c>
      <c r="B2106" s="1" t="s">
        <v>3690</v>
      </c>
      <c r="C2106" s="1" t="s">
        <v>3691</v>
      </c>
    </row>
    <row r="2107">
      <c r="A2107" s="1">
        <v>90.0</v>
      </c>
      <c r="B2107" s="1" t="s">
        <v>3655</v>
      </c>
      <c r="C2107" s="1" t="s">
        <v>3656</v>
      </c>
    </row>
    <row r="2108">
      <c r="A2108" s="1">
        <v>90.0</v>
      </c>
      <c r="B2108" s="1" t="s">
        <v>3692</v>
      </c>
      <c r="C2108" s="1" t="s">
        <v>3693</v>
      </c>
    </row>
    <row r="2109">
      <c r="A2109" s="1">
        <v>90.0</v>
      </c>
      <c r="B2109" s="1" t="s">
        <v>3694</v>
      </c>
      <c r="C2109" s="1" t="s">
        <v>3695</v>
      </c>
    </row>
    <row r="2110">
      <c r="A2110" s="1">
        <v>90.0</v>
      </c>
      <c r="B2110" s="1" t="s">
        <v>3696</v>
      </c>
      <c r="C2110" s="1" t="s">
        <v>3697</v>
      </c>
    </row>
    <row r="2111">
      <c r="A2111" s="1">
        <v>90.0</v>
      </c>
      <c r="B2111" s="1" t="s">
        <v>3698</v>
      </c>
      <c r="C2111" s="1" t="s">
        <v>3699</v>
      </c>
    </row>
    <row r="2112">
      <c r="A2112" s="1">
        <v>90.0</v>
      </c>
      <c r="B2112" s="1" t="s">
        <v>3700</v>
      </c>
      <c r="C2112" s="1" t="s">
        <v>3701</v>
      </c>
    </row>
    <row r="2113">
      <c r="A2113" s="1">
        <v>90.0</v>
      </c>
      <c r="B2113" s="1" t="s">
        <v>3702</v>
      </c>
      <c r="C2113" s="1" t="s">
        <v>3703</v>
      </c>
    </row>
    <row r="2114">
      <c r="A2114" s="1">
        <v>90.0</v>
      </c>
      <c r="B2114" s="1" t="s">
        <v>3704</v>
      </c>
      <c r="C2114" s="1" t="s">
        <v>3705</v>
      </c>
    </row>
    <row r="2115">
      <c r="A2115" s="1">
        <v>90.0</v>
      </c>
      <c r="B2115" s="1" t="s">
        <v>3706</v>
      </c>
      <c r="C2115" s="1" t="s">
        <v>3707</v>
      </c>
    </row>
    <row r="2116">
      <c r="A2116" s="1">
        <v>90.0</v>
      </c>
      <c r="B2116" s="1" t="s">
        <v>3708</v>
      </c>
      <c r="C2116" s="1" t="s">
        <v>3709</v>
      </c>
    </row>
    <row r="2117">
      <c r="A2117" s="1">
        <v>90.0</v>
      </c>
      <c r="B2117" s="1" t="s">
        <v>3710</v>
      </c>
      <c r="C2117" s="1" t="s">
        <v>3711</v>
      </c>
    </row>
    <row r="2118">
      <c r="A2118" s="1">
        <v>91.0</v>
      </c>
      <c r="B2118" s="1" t="s">
        <v>3712</v>
      </c>
      <c r="C2118" s="1" t="s">
        <v>3713</v>
      </c>
    </row>
    <row r="2119">
      <c r="A2119" s="1">
        <v>91.0</v>
      </c>
      <c r="B2119" s="1" t="s">
        <v>3714</v>
      </c>
      <c r="C2119" s="1" t="s">
        <v>3715</v>
      </c>
    </row>
    <row r="2120">
      <c r="A2120" s="1">
        <v>91.0</v>
      </c>
      <c r="B2120" s="1" t="s">
        <v>3716</v>
      </c>
      <c r="C2120" s="1" t="s">
        <v>3717</v>
      </c>
    </row>
    <row r="2121">
      <c r="A2121" s="1">
        <v>91.0</v>
      </c>
      <c r="B2121" s="1" t="s">
        <v>3718</v>
      </c>
      <c r="C2121" s="1" t="s">
        <v>3719</v>
      </c>
    </row>
    <row r="2122">
      <c r="A2122" s="1">
        <v>91.0</v>
      </c>
      <c r="B2122" s="1" t="s">
        <v>3720</v>
      </c>
      <c r="C2122" s="1" t="s">
        <v>3721</v>
      </c>
    </row>
    <row r="2123">
      <c r="A2123" s="1">
        <v>91.0</v>
      </c>
      <c r="B2123" s="1" t="s">
        <v>3722</v>
      </c>
      <c r="C2123" s="1" t="s">
        <v>3723</v>
      </c>
    </row>
    <row r="2124">
      <c r="A2124" s="1">
        <v>91.0</v>
      </c>
      <c r="B2124" s="1" t="s">
        <v>3724</v>
      </c>
      <c r="C2124" s="1" t="s">
        <v>3725</v>
      </c>
    </row>
    <row r="2125">
      <c r="A2125" s="1">
        <v>91.0</v>
      </c>
      <c r="B2125" s="1" t="s">
        <v>3726</v>
      </c>
      <c r="C2125" s="1" t="s">
        <v>3727</v>
      </c>
    </row>
    <row r="2126">
      <c r="A2126" s="1">
        <v>91.0</v>
      </c>
      <c r="B2126" s="1" t="s">
        <v>3728</v>
      </c>
      <c r="C2126" s="1" t="s">
        <v>3729</v>
      </c>
    </row>
    <row r="2127">
      <c r="A2127" s="1">
        <v>91.0</v>
      </c>
      <c r="B2127" s="1" t="s">
        <v>3730</v>
      </c>
      <c r="C2127" s="1" t="s">
        <v>3731</v>
      </c>
    </row>
    <row r="2128">
      <c r="A2128" s="1">
        <v>92.0</v>
      </c>
      <c r="B2128" s="1" t="s">
        <v>3732</v>
      </c>
      <c r="C2128" s="1" t="s">
        <v>3733</v>
      </c>
    </row>
    <row r="2129">
      <c r="A2129" s="1">
        <v>92.0</v>
      </c>
      <c r="B2129" s="1" t="s">
        <v>3734</v>
      </c>
      <c r="C2129" s="1" t="s">
        <v>3735</v>
      </c>
    </row>
    <row r="2130">
      <c r="A2130" s="1">
        <v>92.0</v>
      </c>
      <c r="B2130" s="1" t="s">
        <v>3736</v>
      </c>
      <c r="C2130" s="1" t="s">
        <v>3737</v>
      </c>
    </row>
    <row r="2131">
      <c r="A2131" s="1">
        <v>92.0</v>
      </c>
      <c r="B2131" s="1" t="s">
        <v>3738</v>
      </c>
      <c r="C2131" s="1" t="s">
        <v>3739</v>
      </c>
    </row>
    <row r="2132">
      <c r="A2132" s="1">
        <v>92.0</v>
      </c>
      <c r="B2132" s="1" t="s">
        <v>3740</v>
      </c>
      <c r="C2132" s="1" t="s">
        <v>3741</v>
      </c>
    </row>
    <row r="2133">
      <c r="A2133" s="1">
        <v>92.0</v>
      </c>
      <c r="B2133" s="1" t="s">
        <v>3742</v>
      </c>
      <c r="C2133" s="1" t="s">
        <v>3743</v>
      </c>
    </row>
    <row r="2134">
      <c r="A2134" s="1">
        <v>92.0</v>
      </c>
      <c r="B2134" s="1" t="s">
        <v>3744</v>
      </c>
      <c r="C2134" s="1" t="s">
        <v>3745</v>
      </c>
    </row>
    <row r="2135">
      <c r="A2135" s="1">
        <v>92.0</v>
      </c>
      <c r="B2135" s="1" t="s">
        <v>3746</v>
      </c>
      <c r="C2135" s="1" t="s">
        <v>3747</v>
      </c>
    </row>
    <row r="2136">
      <c r="A2136" s="1">
        <v>92.0</v>
      </c>
      <c r="B2136" s="1" t="s">
        <v>3748</v>
      </c>
      <c r="C2136" s="1" t="s">
        <v>3749</v>
      </c>
    </row>
    <row r="2137">
      <c r="A2137" s="1">
        <v>92.0</v>
      </c>
      <c r="B2137" s="1" t="s">
        <v>3750</v>
      </c>
      <c r="C2137" s="1" t="s">
        <v>3751</v>
      </c>
    </row>
    <row r="2138">
      <c r="A2138" s="1">
        <v>92.0</v>
      </c>
      <c r="B2138" s="1" t="s">
        <v>3752</v>
      </c>
      <c r="C2138" s="1" t="s">
        <v>3753</v>
      </c>
    </row>
    <row r="2139">
      <c r="A2139" s="1">
        <v>92.0</v>
      </c>
      <c r="B2139" s="1" t="s">
        <v>3754</v>
      </c>
      <c r="C2139" s="1" t="s">
        <v>3755</v>
      </c>
    </row>
    <row r="2140">
      <c r="A2140" s="1">
        <v>92.0</v>
      </c>
      <c r="B2140" s="1" t="s">
        <v>3756</v>
      </c>
      <c r="C2140" s="1" t="s">
        <v>3757</v>
      </c>
    </row>
    <row r="2141">
      <c r="A2141" s="1">
        <v>92.0</v>
      </c>
      <c r="B2141" s="1" t="s">
        <v>3758</v>
      </c>
      <c r="C2141" s="1" t="s">
        <v>3759</v>
      </c>
    </row>
    <row r="2142">
      <c r="A2142" s="1">
        <v>92.0</v>
      </c>
      <c r="B2142" s="1" t="s">
        <v>3760</v>
      </c>
      <c r="C2142" s="1" t="s">
        <v>3761</v>
      </c>
    </row>
    <row r="2143">
      <c r="A2143" s="1">
        <v>92.0</v>
      </c>
      <c r="B2143" s="1" t="s">
        <v>3762</v>
      </c>
      <c r="C2143" s="1" t="s">
        <v>3763</v>
      </c>
    </row>
    <row r="2144">
      <c r="A2144" s="1">
        <v>92.0</v>
      </c>
      <c r="B2144" s="1" t="s">
        <v>3764</v>
      </c>
      <c r="C2144" s="1" t="s">
        <v>3765</v>
      </c>
    </row>
    <row r="2145">
      <c r="A2145" s="1">
        <v>92.0</v>
      </c>
      <c r="B2145" s="1" t="s">
        <v>3766</v>
      </c>
      <c r="C2145" s="1" t="s">
        <v>3767</v>
      </c>
    </row>
    <row r="2146">
      <c r="A2146" s="1">
        <v>92.0</v>
      </c>
      <c r="B2146" s="1" t="s">
        <v>3768</v>
      </c>
      <c r="C2146" s="1" t="s">
        <v>3769</v>
      </c>
    </row>
    <row r="2147">
      <c r="A2147" s="1">
        <v>92.0</v>
      </c>
      <c r="B2147" s="1" t="s">
        <v>3770</v>
      </c>
      <c r="C2147" s="1" t="s">
        <v>3771</v>
      </c>
    </row>
    <row r="2148">
      <c r="A2148" s="1">
        <v>92.0</v>
      </c>
      <c r="B2148" s="1" t="s">
        <v>3772</v>
      </c>
      <c r="C2148" s="1" t="s">
        <v>3773</v>
      </c>
    </row>
    <row r="2149">
      <c r="A2149" s="1">
        <v>92.0</v>
      </c>
      <c r="B2149" s="1" t="s">
        <v>3774</v>
      </c>
      <c r="C2149" s="1" t="s">
        <v>3775</v>
      </c>
    </row>
    <row r="2150">
      <c r="A2150" s="1">
        <v>92.0</v>
      </c>
      <c r="B2150" s="1" t="s">
        <v>3776</v>
      </c>
      <c r="C2150" s="1" t="s">
        <v>3777</v>
      </c>
    </row>
    <row r="2151">
      <c r="A2151" s="1">
        <v>92.0</v>
      </c>
      <c r="B2151" s="1" t="s">
        <v>3778</v>
      </c>
      <c r="C2151" s="1" t="s">
        <v>3779</v>
      </c>
    </row>
    <row r="2152">
      <c r="A2152" s="1">
        <v>92.0</v>
      </c>
      <c r="B2152" s="1" t="s">
        <v>3780</v>
      </c>
      <c r="C2152" s="1" t="s">
        <v>3781</v>
      </c>
    </row>
    <row r="2153">
      <c r="A2153" s="1">
        <v>93.0</v>
      </c>
      <c r="B2153" s="1" t="s">
        <v>3782</v>
      </c>
      <c r="C2153" s="1" t="s">
        <v>3783</v>
      </c>
    </row>
    <row r="2154">
      <c r="A2154" s="1">
        <v>93.0</v>
      </c>
      <c r="B2154" s="1" t="s">
        <v>3784</v>
      </c>
      <c r="C2154" s="1" t="s">
        <v>3785</v>
      </c>
    </row>
    <row r="2155">
      <c r="A2155" s="1">
        <v>93.0</v>
      </c>
      <c r="B2155" s="1" t="s">
        <v>3786</v>
      </c>
      <c r="C2155" s="1" t="s">
        <v>3739</v>
      </c>
    </row>
    <row r="2156">
      <c r="A2156" s="1">
        <v>93.0</v>
      </c>
      <c r="B2156" s="1" t="s">
        <v>3740</v>
      </c>
      <c r="C2156" s="1" t="s">
        <v>3741</v>
      </c>
    </row>
    <row r="2157">
      <c r="A2157" s="1">
        <v>93.0</v>
      </c>
      <c r="B2157" s="1" t="s">
        <v>3787</v>
      </c>
      <c r="C2157" s="1" t="s">
        <v>3743</v>
      </c>
    </row>
    <row r="2158">
      <c r="A2158" s="1">
        <v>93.0</v>
      </c>
      <c r="B2158" s="1" t="s">
        <v>3788</v>
      </c>
      <c r="C2158" s="1" t="s">
        <v>3789</v>
      </c>
    </row>
    <row r="2159">
      <c r="A2159" s="1">
        <v>93.0</v>
      </c>
      <c r="B2159" s="1" t="s">
        <v>3790</v>
      </c>
      <c r="C2159" s="1" t="s">
        <v>3791</v>
      </c>
    </row>
    <row r="2160">
      <c r="A2160" s="1">
        <v>93.0</v>
      </c>
      <c r="B2160" s="1" t="s">
        <v>3792</v>
      </c>
      <c r="C2160" s="1" t="s">
        <v>3793</v>
      </c>
    </row>
    <row r="2161">
      <c r="A2161" s="1">
        <v>93.0</v>
      </c>
      <c r="B2161" s="1" t="s">
        <v>3794</v>
      </c>
      <c r="C2161" s="1" t="s">
        <v>3795</v>
      </c>
    </row>
    <row r="2162">
      <c r="A2162" s="1">
        <v>93.0</v>
      </c>
      <c r="B2162" s="1" t="s">
        <v>3796</v>
      </c>
      <c r="C2162" s="1" t="s">
        <v>3797</v>
      </c>
    </row>
    <row r="2163">
      <c r="A2163" s="1">
        <v>93.0</v>
      </c>
      <c r="B2163" s="1" t="s">
        <v>3798</v>
      </c>
      <c r="C2163" s="1" t="s">
        <v>3799</v>
      </c>
    </row>
    <row r="2164">
      <c r="A2164" s="1">
        <v>93.0</v>
      </c>
      <c r="B2164" s="1" t="s">
        <v>3754</v>
      </c>
      <c r="C2164" s="1" t="s">
        <v>3755</v>
      </c>
    </row>
    <row r="2165">
      <c r="A2165" s="1">
        <v>93.0</v>
      </c>
      <c r="B2165" s="1" t="s">
        <v>3756</v>
      </c>
      <c r="C2165" s="1" t="s">
        <v>3757</v>
      </c>
    </row>
    <row r="2166">
      <c r="A2166" s="1">
        <v>93.0</v>
      </c>
      <c r="B2166" s="1" t="s">
        <v>3800</v>
      </c>
      <c r="C2166" s="1" t="s">
        <v>3801</v>
      </c>
    </row>
    <row r="2167">
      <c r="A2167" s="1">
        <v>93.0</v>
      </c>
      <c r="B2167" s="1" t="s">
        <v>3802</v>
      </c>
      <c r="C2167" s="1" t="s">
        <v>3803</v>
      </c>
    </row>
    <row r="2168">
      <c r="A2168" s="1">
        <v>93.0</v>
      </c>
      <c r="B2168" s="1" t="s">
        <v>3804</v>
      </c>
      <c r="C2168" s="1" t="s">
        <v>3805</v>
      </c>
    </row>
    <row r="2169">
      <c r="A2169" s="1">
        <v>93.0</v>
      </c>
      <c r="B2169" s="1" t="s">
        <v>3760</v>
      </c>
      <c r="C2169" s="1" t="s">
        <v>3761</v>
      </c>
    </row>
    <row r="2170">
      <c r="A2170" s="1">
        <v>93.0</v>
      </c>
      <c r="B2170" s="1" t="s">
        <v>3806</v>
      </c>
      <c r="C2170" s="1" t="s">
        <v>3807</v>
      </c>
    </row>
    <row r="2171">
      <c r="A2171" s="1">
        <v>93.0</v>
      </c>
      <c r="B2171" s="1" t="s">
        <v>3808</v>
      </c>
      <c r="C2171" s="1" t="s">
        <v>3809</v>
      </c>
    </row>
    <row r="2172">
      <c r="A2172" s="1">
        <v>93.0</v>
      </c>
      <c r="B2172" s="1" t="s">
        <v>3810</v>
      </c>
      <c r="C2172" s="1" t="s">
        <v>3811</v>
      </c>
    </row>
    <row r="2173">
      <c r="A2173" s="1">
        <v>93.0</v>
      </c>
      <c r="B2173" s="1" t="s">
        <v>3812</v>
      </c>
      <c r="C2173" s="1" t="s">
        <v>3813</v>
      </c>
    </row>
    <row r="2174">
      <c r="A2174" s="1">
        <v>93.0</v>
      </c>
      <c r="B2174" s="1" t="s">
        <v>3814</v>
      </c>
      <c r="C2174" s="1" t="s">
        <v>3815</v>
      </c>
    </row>
    <row r="2175">
      <c r="A2175" s="1">
        <v>93.0</v>
      </c>
      <c r="B2175" s="1" t="s">
        <v>3768</v>
      </c>
      <c r="C2175" s="1" t="s">
        <v>3769</v>
      </c>
    </row>
    <row r="2176">
      <c r="A2176" s="1">
        <v>93.0</v>
      </c>
      <c r="B2176" s="1" t="s">
        <v>3770</v>
      </c>
      <c r="C2176" s="1" t="s">
        <v>3771</v>
      </c>
    </row>
    <row r="2177">
      <c r="A2177" s="1">
        <v>93.0</v>
      </c>
      <c r="B2177" s="1" t="s">
        <v>3816</v>
      </c>
      <c r="C2177" s="1" t="s">
        <v>3817</v>
      </c>
    </row>
    <row r="2178">
      <c r="A2178" s="1">
        <v>93.0</v>
      </c>
      <c r="B2178" s="1" t="s">
        <v>3818</v>
      </c>
      <c r="C2178" s="1" t="s">
        <v>3819</v>
      </c>
    </row>
    <row r="2179">
      <c r="A2179" s="1">
        <v>93.0</v>
      </c>
      <c r="B2179" s="1" t="s">
        <v>3774</v>
      </c>
      <c r="C2179" s="1" t="s">
        <v>3775</v>
      </c>
    </row>
    <row r="2180">
      <c r="A2180" s="1">
        <v>93.0</v>
      </c>
      <c r="B2180" s="1" t="s">
        <v>3820</v>
      </c>
      <c r="C2180" s="1" t="s">
        <v>3821</v>
      </c>
    </row>
    <row r="2181">
      <c r="A2181" s="1">
        <v>93.0</v>
      </c>
      <c r="B2181" s="1" t="s">
        <v>3778</v>
      </c>
      <c r="C2181" s="1" t="s">
        <v>3779</v>
      </c>
    </row>
    <row r="2182">
      <c r="A2182" s="1">
        <v>93.0</v>
      </c>
      <c r="B2182" s="1" t="s">
        <v>3822</v>
      </c>
      <c r="C2182" s="1" t="s">
        <v>3823</v>
      </c>
    </row>
    <row r="2183">
      <c r="A2183" s="1">
        <v>93.0</v>
      </c>
      <c r="B2183" s="1" t="s">
        <v>3824</v>
      </c>
      <c r="C2183" s="1" t="s">
        <v>3825</v>
      </c>
    </row>
    <row r="2184">
      <c r="A2184" s="1">
        <v>93.0</v>
      </c>
      <c r="B2184" s="1" t="s">
        <v>3826</v>
      </c>
      <c r="C2184" s="1" t="s">
        <v>3827</v>
      </c>
    </row>
    <row r="2185">
      <c r="A2185" s="1">
        <v>93.0</v>
      </c>
      <c r="B2185" s="1" t="s">
        <v>3828</v>
      </c>
      <c r="C2185" s="1" t="s">
        <v>3829</v>
      </c>
    </row>
    <row r="2186">
      <c r="A2186" s="1">
        <v>94.0</v>
      </c>
      <c r="B2186" s="1" t="s">
        <v>3830</v>
      </c>
      <c r="C2186" s="1" t="s">
        <v>3831</v>
      </c>
    </row>
    <row r="2187">
      <c r="A2187" s="1">
        <v>94.0</v>
      </c>
      <c r="B2187" s="1" t="s">
        <v>3832</v>
      </c>
      <c r="C2187" s="1" t="s">
        <v>3833</v>
      </c>
    </row>
    <row r="2188">
      <c r="A2188" s="1">
        <v>94.0</v>
      </c>
      <c r="B2188" s="1" t="s">
        <v>3834</v>
      </c>
      <c r="C2188" s="1" t="s">
        <v>3835</v>
      </c>
    </row>
    <row r="2189">
      <c r="A2189" s="1">
        <v>94.0</v>
      </c>
      <c r="B2189" s="1" t="s">
        <v>3836</v>
      </c>
      <c r="C2189" s="1" t="s">
        <v>3837</v>
      </c>
    </row>
    <row r="2190">
      <c r="A2190" s="1">
        <v>94.0</v>
      </c>
      <c r="B2190" s="1" t="s">
        <v>3838</v>
      </c>
      <c r="C2190" s="1" t="s">
        <v>3839</v>
      </c>
    </row>
    <row r="2191">
      <c r="A2191" s="1">
        <v>94.0</v>
      </c>
      <c r="B2191" s="1" t="s">
        <v>3840</v>
      </c>
      <c r="C2191" s="1" t="s">
        <v>3841</v>
      </c>
    </row>
    <row r="2192">
      <c r="A2192" s="1">
        <v>94.0</v>
      </c>
      <c r="B2192" s="1" t="s">
        <v>3842</v>
      </c>
      <c r="C2192" s="1" t="s">
        <v>3843</v>
      </c>
    </row>
    <row r="2193">
      <c r="A2193" s="1">
        <v>94.0</v>
      </c>
      <c r="B2193" s="1" t="s">
        <v>3844</v>
      </c>
      <c r="C2193" s="1" t="s">
        <v>3845</v>
      </c>
    </row>
    <row r="2194">
      <c r="A2194" s="1">
        <v>94.0</v>
      </c>
      <c r="B2194" s="1" t="s">
        <v>3846</v>
      </c>
      <c r="C2194" s="1" t="s">
        <v>3847</v>
      </c>
    </row>
    <row r="2195">
      <c r="A2195" s="1">
        <v>94.0</v>
      </c>
      <c r="B2195" s="1" t="s">
        <v>3848</v>
      </c>
      <c r="C2195" s="1" t="s">
        <v>3849</v>
      </c>
    </row>
    <row r="2196">
      <c r="A2196" s="1">
        <v>94.0</v>
      </c>
      <c r="B2196" s="1" t="s">
        <v>3850</v>
      </c>
      <c r="C2196" s="1" t="s">
        <v>3851</v>
      </c>
    </row>
    <row r="2197">
      <c r="A2197" s="1">
        <v>94.0</v>
      </c>
      <c r="B2197" s="1" t="s">
        <v>3852</v>
      </c>
      <c r="C2197" s="1" t="s">
        <v>3853</v>
      </c>
    </row>
    <row r="2198">
      <c r="A2198" s="1">
        <v>94.0</v>
      </c>
      <c r="B2198" s="1" t="s">
        <v>3854</v>
      </c>
      <c r="C2198" s="1" t="s">
        <v>3855</v>
      </c>
    </row>
    <row r="2199">
      <c r="A2199" s="1">
        <v>94.0</v>
      </c>
      <c r="B2199" s="1" t="s">
        <v>3856</v>
      </c>
      <c r="C2199" s="1" t="s">
        <v>3857</v>
      </c>
    </row>
    <row r="2200">
      <c r="A2200" s="1">
        <v>94.0</v>
      </c>
      <c r="B2200" s="1" t="s">
        <v>3858</v>
      </c>
      <c r="C2200" s="1" t="s">
        <v>3859</v>
      </c>
    </row>
    <row r="2201">
      <c r="A2201" s="1">
        <v>94.0</v>
      </c>
      <c r="B2201" s="1" t="s">
        <v>3860</v>
      </c>
      <c r="C2201" s="1" t="s">
        <v>3861</v>
      </c>
    </row>
    <row r="2202">
      <c r="A2202" s="1">
        <v>94.0</v>
      </c>
      <c r="B2202" s="1" t="s">
        <v>3862</v>
      </c>
      <c r="C2202" s="1" t="s">
        <v>3863</v>
      </c>
    </row>
    <row r="2203">
      <c r="A2203" s="1">
        <v>94.0</v>
      </c>
      <c r="B2203" s="1" t="s">
        <v>3864</v>
      </c>
      <c r="C2203" s="1" t="s">
        <v>3865</v>
      </c>
    </row>
    <row r="2204">
      <c r="A2204" s="1">
        <v>94.0</v>
      </c>
      <c r="B2204" s="1" t="s">
        <v>3866</v>
      </c>
      <c r="C2204" s="1" t="s">
        <v>3867</v>
      </c>
    </row>
    <row r="2205">
      <c r="A2205" s="1">
        <v>94.0</v>
      </c>
      <c r="B2205" s="1" t="s">
        <v>3868</v>
      </c>
      <c r="C2205" s="1" t="s">
        <v>3869</v>
      </c>
    </row>
    <row r="2206">
      <c r="A2206" s="1">
        <v>94.0</v>
      </c>
      <c r="B2206" s="1" t="s">
        <v>3870</v>
      </c>
      <c r="C2206" s="1" t="s">
        <v>3871</v>
      </c>
    </row>
    <row r="2207">
      <c r="A2207" s="1">
        <v>94.0</v>
      </c>
      <c r="B2207" s="1" t="s">
        <v>3872</v>
      </c>
      <c r="C2207" s="1" t="s">
        <v>3873</v>
      </c>
    </row>
    <row r="2208">
      <c r="A2208" s="1">
        <v>94.0</v>
      </c>
      <c r="B2208" s="1" t="s">
        <v>3874</v>
      </c>
      <c r="C2208" s="1" t="s">
        <v>3875</v>
      </c>
    </row>
    <row r="2209">
      <c r="A2209" s="1">
        <v>94.0</v>
      </c>
      <c r="B2209" s="1" t="s">
        <v>3876</v>
      </c>
      <c r="C2209" s="1" t="s">
        <v>3877</v>
      </c>
    </row>
    <row r="2210">
      <c r="A2210" s="1">
        <v>94.0</v>
      </c>
      <c r="B2210" s="1" t="s">
        <v>3878</v>
      </c>
      <c r="C2210" s="1" t="s">
        <v>3879</v>
      </c>
    </row>
    <row r="2211">
      <c r="A2211" s="1">
        <v>94.0</v>
      </c>
      <c r="B2211" s="1" t="s">
        <v>3880</v>
      </c>
      <c r="C2211" s="1" t="s">
        <v>3881</v>
      </c>
    </row>
    <row r="2212">
      <c r="A2212" s="1">
        <v>94.0</v>
      </c>
      <c r="B2212" s="1" t="s">
        <v>3882</v>
      </c>
      <c r="C2212" s="1" t="s">
        <v>3883</v>
      </c>
    </row>
    <row r="2213">
      <c r="A2213" s="1">
        <v>94.0</v>
      </c>
      <c r="B2213" s="1" t="s">
        <v>3884</v>
      </c>
      <c r="C2213" s="1" t="s">
        <v>3885</v>
      </c>
    </row>
    <row r="2214">
      <c r="A2214" s="1">
        <v>94.0</v>
      </c>
      <c r="B2214" s="1" t="s">
        <v>3886</v>
      </c>
      <c r="C2214" s="1" t="s">
        <v>3887</v>
      </c>
    </row>
    <row r="2215">
      <c r="A2215" s="1">
        <v>94.0</v>
      </c>
      <c r="B2215" s="1" t="s">
        <v>3888</v>
      </c>
      <c r="C2215" s="1" t="s">
        <v>3889</v>
      </c>
    </row>
    <row r="2216">
      <c r="A2216" s="1">
        <v>94.0</v>
      </c>
      <c r="B2216" s="1" t="s">
        <v>3890</v>
      </c>
      <c r="C2216" s="1" t="s">
        <v>3891</v>
      </c>
    </row>
    <row r="2217">
      <c r="A2217" s="1">
        <v>94.0</v>
      </c>
      <c r="B2217" s="1" t="s">
        <v>3892</v>
      </c>
      <c r="C2217" s="1" t="s">
        <v>3893</v>
      </c>
    </row>
    <row r="2218">
      <c r="A2218" s="1">
        <v>95.0</v>
      </c>
      <c r="B2218" s="1" t="s">
        <v>3894</v>
      </c>
      <c r="C2218" s="1" t="s">
        <v>3895</v>
      </c>
    </row>
    <row r="2219">
      <c r="A2219" s="1">
        <v>95.0</v>
      </c>
      <c r="B2219" s="1" t="s">
        <v>3832</v>
      </c>
      <c r="C2219" s="1" t="s">
        <v>3833</v>
      </c>
    </row>
    <row r="2220">
      <c r="A2220" s="1">
        <v>95.0</v>
      </c>
      <c r="B2220" s="1" t="s">
        <v>3896</v>
      </c>
      <c r="C2220" s="1" t="s">
        <v>3897</v>
      </c>
    </row>
    <row r="2221">
      <c r="A2221" s="1">
        <v>95.0</v>
      </c>
      <c r="B2221" s="1" t="s">
        <v>3836</v>
      </c>
      <c r="C2221" s="1" t="s">
        <v>3837</v>
      </c>
    </row>
    <row r="2222">
      <c r="A2222" s="1">
        <v>95.0</v>
      </c>
      <c r="B2222" s="1" t="s">
        <v>3838</v>
      </c>
      <c r="C2222" s="1" t="s">
        <v>3839</v>
      </c>
    </row>
    <row r="2223">
      <c r="A2223" s="1">
        <v>95.0</v>
      </c>
      <c r="B2223" s="1" t="s">
        <v>3898</v>
      </c>
      <c r="C2223" s="1" t="s">
        <v>3899</v>
      </c>
    </row>
    <row r="2224">
      <c r="A2224" s="1">
        <v>95.0</v>
      </c>
      <c r="B2224" s="1" t="s">
        <v>3900</v>
      </c>
      <c r="C2224" s="1" t="s">
        <v>3901</v>
      </c>
    </row>
    <row r="2225">
      <c r="A2225" s="1">
        <v>95.0</v>
      </c>
      <c r="B2225" s="1" t="s">
        <v>3844</v>
      </c>
      <c r="C2225" s="1" t="s">
        <v>3845</v>
      </c>
    </row>
    <row r="2226">
      <c r="A2226" s="1">
        <v>95.0</v>
      </c>
      <c r="B2226" s="1" t="s">
        <v>3902</v>
      </c>
      <c r="C2226" s="1" t="s">
        <v>3903</v>
      </c>
    </row>
    <row r="2227">
      <c r="A2227" s="1">
        <v>95.0</v>
      </c>
      <c r="B2227" s="1" t="s">
        <v>3848</v>
      </c>
      <c r="C2227" s="1" t="s">
        <v>3849</v>
      </c>
    </row>
    <row r="2228">
      <c r="A2228" s="1">
        <v>95.0</v>
      </c>
      <c r="B2228" s="1" t="s">
        <v>3850</v>
      </c>
      <c r="C2228" s="1" t="s">
        <v>3851</v>
      </c>
    </row>
    <row r="2229">
      <c r="A2229" s="1">
        <v>95.0</v>
      </c>
      <c r="B2229" s="1" t="s">
        <v>3904</v>
      </c>
      <c r="C2229" s="1" t="s">
        <v>3905</v>
      </c>
    </row>
    <row r="2230">
      <c r="A2230" s="1">
        <v>95.0</v>
      </c>
      <c r="B2230" s="1" t="s">
        <v>3854</v>
      </c>
      <c r="C2230" s="1" t="s">
        <v>3855</v>
      </c>
    </row>
    <row r="2231">
      <c r="A2231" s="1">
        <v>95.0</v>
      </c>
      <c r="B2231" s="1" t="s">
        <v>3856</v>
      </c>
      <c r="C2231" s="1" t="s">
        <v>3857</v>
      </c>
    </row>
    <row r="2232">
      <c r="A2232" s="1">
        <v>95.0</v>
      </c>
      <c r="B2232" s="1" t="s">
        <v>3906</v>
      </c>
      <c r="C2232" s="1" t="s">
        <v>3907</v>
      </c>
    </row>
    <row r="2233">
      <c r="A2233" s="1">
        <v>95.0</v>
      </c>
      <c r="B2233" s="1" t="s">
        <v>3908</v>
      </c>
      <c r="C2233" s="1" t="s">
        <v>3909</v>
      </c>
    </row>
    <row r="2234">
      <c r="A2234" s="1">
        <v>95.0</v>
      </c>
      <c r="B2234" s="1" t="s">
        <v>3910</v>
      </c>
      <c r="C2234" s="1" t="s">
        <v>3911</v>
      </c>
    </row>
    <row r="2235">
      <c r="A2235" s="1">
        <v>95.0</v>
      </c>
      <c r="B2235" s="1" t="s">
        <v>3864</v>
      </c>
      <c r="C2235" s="1" t="s">
        <v>3865</v>
      </c>
    </row>
    <row r="2236">
      <c r="A2236" s="1">
        <v>95.0</v>
      </c>
      <c r="B2236" s="1" t="s">
        <v>3912</v>
      </c>
      <c r="C2236" s="1" t="s">
        <v>3913</v>
      </c>
    </row>
    <row r="2237">
      <c r="A2237" s="1">
        <v>95.0</v>
      </c>
      <c r="B2237" s="1" t="s">
        <v>3868</v>
      </c>
      <c r="C2237" s="1" t="s">
        <v>3869</v>
      </c>
    </row>
    <row r="2238">
      <c r="A2238" s="1">
        <v>95.0</v>
      </c>
      <c r="B2238" s="1" t="s">
        <v>3914</v>
      </c>
      <c r="C2238" s="1" t="s">
        <v>3915</v>
      </c>
    </row>
    <row r="2239">
      <c r="A2239" s="1">
        <v>95.0</v>
      </c>
      <c r="B2239" s="1" t="s">
        <v>3916</v>
      </c>
      <c r="C2239" s="1" t="s">
        <v>3917</v>
      </c>
    </row>
    <row r="2240">
      <c r="A2240" s="1">
        <v>95.0</v>
      </c>
      <c r="B2240" s="1" t="s">
        <v>3918</v>
      </c>
      <c r="C2240" s="1" t="s">
        <v>3919</v>
      </c>
    </row>
    <row r="2241">
      <c r="A2241" s="1">
        <v>95.0</v>
      </c>
      <c r="B2241" s="1" t="s">
        <v>3920</v>
      </c>
      <c r="C2241" s="1" t="s">
        <v>3921</v>
      </c>
    </row>
    <row r="2242">
      <c r="A2242" s="1">
        <v>95.0</v>
      </c>
      <c r="B2242" s="1" t="s">
        <v>3922</v>
      </c>
      <c r="C2242" s="1" t="s">
        <v>3923</v>
      </c>
    </row>
    <row r="2243">
      <c r="A2243" s="1">
        <v>95.0</v>
      </c>
      <c r="B2243" s="1" t="s">
        <v>3924</v>
      </c>
      <c r="C2243" s="1" t="s">
        <v>3925</v>
      </c>
    </row>
    <row r="2244">
      <c r="A2244" s="1">
        <v>96.0</v>
      </c>
      <c r="B2244" s="1" t="s">
        <v>3926</v>
      </c>
      <c r="C2244" s="1" t="s">
        <v>3927</v>
      </c>
    </row>
    <row r="2245">
      <c r="A2245" s="1">
        <v>96.0</v>
      </c>
      <c r="B2245" s="1" t="s">
        <v>3928</v>
      </c>
      <c r="C2245" s="1" t="s">
        <v>3929</v>
      </c>
    </row>
    <row r="2246">
      <c r="A2246" s="1">
        <v>96.0</v>
      </c>
      <c r="B2246" s="1" t="s">
        <v>3930</v>
      </c>
      <c r="C2246" s="1" t="s">
        <v>3931</v>
      </c>
    </row>
    <row r="2247">
      <c r="A2247" s="1">
        <v>96.0</v>
      </c>
      <c r="B2247" s="1" t="s">
        <v>3932</v>
      </c>
      <c r="C2247" s="1" t="s">
        <v>3933</v>
      </c>
    </row>
    <row r="2248">
      <c r="A2248" s="1">
        <v>96.0</v>
      </c>
      <c r="B2248" s="1" t="s">
        <v>3934</v>
      </c>
      <c r="C2248" s="1" t="s">
        <v>3935</v>
      </c>
    </row>
    <row r="2249">
      <c r="A2249" s="1">
        <v>96.0</v>
      </c>
      <c r="B2249" s="1" t="s">
        <v>3936</v>
      </c>
      <c r="C2249" s="1" t="s">
        <v>3937</v>
      </c>
    </row>
    <row r="2250">
      <c r="A2250" s="1">
        <v>96.0</v>
      </c>
      <c r="B2250" s="1" t="s">
        <v>3938</v>
      </c>
      <c r="C2250" s="1" t="s">
        <v>3939</v>
      </c>
    </row>
    <row r="2251">
      <c r="A2251" s="1">
        <v>96.0</v>
      </c>
      <c r="B2251" s="1" t="s">
        <v>3940</v>
      </c>
      <c r="C2251" s="1" t="s">
        <v>3941</v>
      </c>
    </row>
    <row r="2252">
      <c r="A2252" s="1">
        <v>96.0</v>
      </c>
      <c r="B2252" s="1" t="s">
        <v>3942</v>
      </c>
      <c r="C2252" s="1" t="s">
        <v>3943</v>
      </c>
    </row>
    <row r="2253">
      <c r="A2253" s="1">
        <v>96.0</v>
      </c>
      <c r="B2253" s="1" t="s">
        <v>3944</v>
      </c>
      <c r="C2253" s="1" t="s">
        <v>3945</v>
      </c>
    </row>
    <row r="2254">
      <c r="A2254" s="1">
        <v>96.0</v>
      </c>
      <c r="B2254" s="1" t="s">
        <v>3946</v>
      </c>
      <c r="C2254" s="1" t="s">
        <v>3947</v>
      </c>
    </row>
    <row r="2255">
      <c r="A2255" s="1">
        <v>96.0</v>
      </c>
      <c r="B2255" s="1" t="s">
        <v>3948</v>
      </c>
      <c r="C2255" s="1" t="s">
        <v>3949</v>
      </c>
    </row>
    <row r="2256">
      <c r="A2256" s="1">
        <v>96.0</v>
      </c>
      <c r="B2256" s="1" t="s">
        <v>3950</v>
      </c>
      <c r="C2256" s="1" t="s">
        <v>3951</v>
      </c>
    </row>
    <row r="2257">
      <c r="A2257" s="1">
        <v>96.0</v>
      </c>
      <c r="B2257" s="1" t="s">
        <v>3952</v>
      </c>
      <c r="C2257" s="1" t="s">
        <v>3953</v>
      </c>
    </row>
    <row r="2258">
      <c r="A2258" s="1">
        <v>96.0</v>
      </c>
      <c r="B2258" s="1" t="s">
        <v>3954</v>
      </c>
      <c r="C2258" s="1" t="s">
        <v>3955</v>
      </c>
    </row>
    <row r="2259">
      <c r="A2259" s="1">
        <v>96.0</v>
      </c>
      <c r="B2259" s="1" t="s">
        <v>3956</v>
      </c>
      <c r="C2259" s="1" t="s">
        <v>3957</v>
      </c>
    </row>
    <row r="2260">
      <c r="A2260" s="1">
        <v>96.0</v>
      </c>
      <c r="B2260" s="1" t="s">
        <v>3958</v>
      </c>
      <c r="C2260" s="1" t="s">
        <v>3959</v>
      </c>
    </row>
    <row r="2261">
      <c r="A2261" s="1">
        <v>96.0</v>
      </c>
      <c r="B2261" s="1" t="s">
        <v>3960</v>
      </c>
      <c r="C2261" s="1" t="s">
        <v>3961</v>
      </c>
    </row>
    <row r="2262">
      <c r="A2262" s="1">
        <v>96.0</v>
      </c>
      <c r="B2262" s="1" t="s">
        <v>3962</v>
      </c>
      <c r="C2262" s="1" t="s">
        <v>3963</v>
      </c>
    </row>
    <row r="2263">
      <c r="A2263" s="1">
        <v>96.0</v>
      </c>
      <c r="B2263" s="1" t="s">
        <v>3964</v>
      </c>
      <c r="C2263" s="1" t="s">
        <v>3965</v>
      </c>
    </row>
    <row r="2264">
      <c r="A2264" s="1">
        <v>96.0</v>
      </c>
      <c r="B2264" s="1" t="s">
        <v>3966</v>
      </c>
      <c r="C2264" s="1" t="s">
        <v>3967</v>
      </c>
    </row>
    <row r="2265">
      <c r="A2265" s="1">
        <v>96.0</v>
      </c>
      <c r="B2265" s="1" t="s">
        <v>3968</v>
      </c>
      <c r="C2265" s="1" t="s">
        <v>3969</v>
      </c>
    </row>
    <row r="2266">
      <c r="A2266" s="1">
        <v>96.0</v>
      </c>
      <c r="B2266" s="1" t="s">
        <v>3970</v>
      </c>
      <c r="C2266" s="1" t="s">
        <v>3971</v>
      </c>
    </row>
    <row r="2267">
      <c r="A2267" s="1">
        <v>97.0</v>
      </c>
      <c r="B2267" s="1" t="s">
        <v>3972</v>
      </c>
      <c r="C2267" s="1" t="s">
        <v>3973</v>
      </c>
    </row>
    <row r="2268">
      <c r="A2268" s="1">
        <v>97.0</v>
      </c>
      <c r="B2268" s="1" t="s">
        <v>3974</v>
      </c>
      <c r="C2268" s="1" t="s">
        <v>3975</v>
      </c>
    </row>
    <row r="2269">
      <c r="A2269" s="1">
        <v>97.0</v>
      </c>
      <c r="B2269" s="1" t="s">
        <v>3976</v>
      </c>
      <c r="C2269" s="1" t="s">
        <v>3977</v>
      </c>
    </row>
    <row r="2270">
      <c r="A2270" s="1">
        <v>97.0</v>
      </c>
      <c r="B2270" s="1" t="s">
        <v>3978</v>
      </c>
      <c r="C2270" s="1" t="s">
        <v>3979</v>
      </c>
    </row>
    <row r="2271">
      <c r="A2271" s="1">
        <v>97.0</v>
      </c>
      <c r="B2271" s="1" t="s">
        <v>3980</v>
      </c>
      <c r="C2271" s="1" t="s">
        <v>3981</v>
      </c>
    </row>
    <row r="2272">
      <c r="A2272" s="1">
        <v>97.0</v>
      </c>
      <c r="B2272" s="1" t="s">
        <v>3982</v>
      </c>
      <c r="C2272" s="1" t="s">
        <v>3983</v>
      </c>
    </row>
    <row r="2273">
      <c r="A2273" s="1">
        <v>97.0</v>
      </c>
      <c r="B2273" s="1" t="s">
        <v>3984</v>
      </c>
      <c r="C2273" s="1" t="s">
        <v>3985</v>
      </c>
    </row>
    <row r="2274">
      <c r="A2274" s="1">
        <v>97.0</v>
      </c>
      <c r="B2274" s="1" t="s">
        <v>3986</v>
      </c>
      <c r="C2274" s="1" t="s">
        <v>3987</v>
      </c>
    </row>
    <row r="2275">
      <c r="A2275" s="1">
        <v>97.0</v>
      </c>
      <c r="B2275" s="1" t="s">
        <v>3988</v>
      </c>
      <c r="C2275" s="1" t="s">
        <v>3989</v>
      </c>
    </row>
    <row r="2276">
      <c r="A2276" s="1">
        <v>97.0</v>
      </c>
      <c r="B2276" s="1" t="s">
        <v>3990</v>
      </c>
      <c r="C2276" s="1" t="s">
        <v>3991</v>
      </c>
    </row>
    <row r="2277">
      <c r="A2277" s="1">
        <v>97.0</v>
      </c>
      <c r="B2277" s="1" t="s">
        <v>3992</v>
      </c>
      <c r="C2277" s="1" t="s">
        <v>3993</v>
      </c>
    </row>
    <row r="2278">
      <c r="A2278" s="1">
        <v>97.0</v>
      </c>
      <c r="B2278" s="1" t="s">
        <v>3994</v>
      </c>
      <c r="C2278" s="1" t="s">
        <v>3995</v>
      </c>
    </row>
    <row r="2279">
      <c r="A2279" s="1">
        <v>97.0</v>
      </c>
      <c r="B2279" s="1" t="s">
        <v>3996</v>
      </c>
      <c r="C2279" s="1" t="s">
        <v>3997</v>
      </c>
    </row>
    <row r="2280">
      <c r="A2280" s="1">
        <v>97.0</v>
      </c>
      <c r="B2280" s="1" t="s">
        <v>3998</v>
      </c>
      <c r="C2280" s="1" t="s">
        <v>3999</v>
      </c>
    </row>
    <row r="2281">
      <c r="A2281" s="1">
        <v>97.0</v>
      </c>
      <c r="B2281" s="1" t="s">
        <v>4000</v>
      </c>
      <c r="C2281" s="1" t="s">
        <v>4001</v>
      </c>
    </row>
    <row r="2282">
      <c r="A2282" s="1">
        <v>97.0</v>
      </c>
      <c r="B2282" s="1" t="s">
        <v>4002</v>
      </c>
      <c r="C2282" s="1" t="s">
        <v>4003</v>
      </c>
    </row>
    <row r="2283">
      <c r="A2283" s="1">
        <v>97.0</v>
      </c>
      <c r="B2283" s="1" t="s">
        <v>4004</v>
      </c>
      <c r="C2283" s="1" t="s">
        <v>4005</v>
      </c>
    </row>
    <row r="2284">
      <c r="A2284" s="1">
        <v>97.0</v>
      </c>
      <c r="B2284" s="1" t="s">
        <v>4006</v>
      </c>
      <c r="C2284" s="1" t="s">
        <v>4007</v>
      </c>
    </row>
    <row r="2285">
      <c r="A2285" s="1">
        <v>97.0</v>
      </c>
      <c r="B2285" s="1" t="s">
        <v>4008</v>
      </c>
      <c r="C2285" s="1" t="s">
        <v>4009</v>
      </c>
    </row>
    <row r="2286">
      <c r="A2286" s="1">
        <v>97.0</v>
      </c>
      <c r="B2286" s="1" t="s">
        <v>4010</v>
      </c>
      <c r="C2286" s="1" t="s">
        <v>4011</v>
      </c>
    </row>
    <row r="2287">
      <c r="A2287" s="1">
        <v>97.0</v>
      </c>
      <c r="B2287" s="1" t="s">
        <v>4012</v>
      </c>
      <c r="C2287" s="1" t="s">
        <v>4013</v>
      </c>
    </row>
    <row r="2288">
      <c r="A2288" s="1">
        <v>97.0</v>
      </c>
      <c r="B2288" s="1" t="s">
        <v>4014</v>
      </c>
      <c r="C2288" s="1" t="s">
        <v>4015</v>
      </c>
    </row>
    <row r="2289">
      <c r="A2289" s="1">
        <v>97.0</v>
      </c>
      <c r="B2289" s="1" t="s">
        <v>4016</v>
      </c>
      <c r="C2289" s="1" t="s">
        <v>4017</v>
      </c>
    </row>
    <row r="2290">
      <c r="A2290" s="1">
        <v>97.0</v>
      </c>
      <c r="B2290" s="1" t="s">
        <v>4018</v>
      </c>
      <c r="C2290" s="1" t="s">
        <v>4019</v>
      </c>
    </row>
    <row r="2291">
      <c r="A2291" s="1">
        <v>97.0</v>
      </c>
      <c r="B2291" s="1" t="s">
        <v>4020</v>
      </c>
      <c r="C2291" s="1" t="s">
        <v>4021</v>
      </c>
    </row>
    <row r="2292">
      <c r="A2292" s="1">
        <v>97.0</v>
      </c>
      <c r="B2292" s="1" t="s">
        <v>4022</v>
      </c>
      <c r="C2292" s="1" t="s">
        <v>4023</v>
      </c>
    </row>
    <row r="2293">
      <c r="A2293" s="1">
        <v>97.0</v>
      </c>
      <c r="B2293" s="1" t="s">
        <v>4024</v>
      </c>
      <c r="C2293" s="1" t="s">
        <v>4025</v>
      </c>
    </row>
    <row r="2294">
      <c r="A2294" s="1">
        <v>97.0</v>
      </c>
      <c r="B2294" s="1" t="s">
        <v>4026</v>
      </c>
      <c r="C2294" s="1" t="s">
        <v>4027</v>
      </c>
    </row>
    <row r="2295">
      <c r="A2295" s="1">
        <v>97.0</v>
      </c>
      <c r="B2295" s="1" t="s">
        <v>4028</v>
      </c>
      <c r="C2295" s="1" t="s">
        <v>4029</v>
      </c>
    </row>
    <row r="2296">
      <c r="A2296" s="1">
        <v>97.0</v>
      </c>
      <c r="B2296" s="1" t="s">
        <v>4030</v>
      </c>
      <c r="C2296" s="1" t="s">
        <v>4031</v>
      </c>
    </row>
    <row r="2297">
      <c r="A2297" s="1">
        <v>97.0</v>
      </c>
      <c r="B2297" s="1" t="s">
        <v>4032</v>
      </c>
      <c r="C2297" s="1" t="s">
        <v>4033</v>
      </c>
    </row>
    <row r="2298">
      <c r="A2298" s="1">
        <v>97.0</v>
      </c>
      <c r="B2298" s="1" t="s">
        <v>4034</v>
      </c>
      <c r="C2298" s="1" t="s">
        <v>4035</v>
      </c>
    </row>
    <row r="2299">
      <c r="A2299" s="1">
        <v>97.0</v>
      </c>
      <c r="B2299" s="1" t="s">
        <v>4036</v>
      </c>
      <c r="C2299" s="1" t="s">
        <v>4037</v>
      </c>
    </row>
    <row r="2300">
      <c r="A2300" s="1">
        <v>97.0</v>
      </c>
      <c r="B2300" s="1" t="s">
        <v>4038</v>
      </c>
      <c r="C2300" s="1" t="s">
        <v>4039</v>
      </c>
    </row>
    <row r="2301">
      <c r="A2301" s="1">
        <v>97.0</v>
      </c>
      <c r="B2301" s="1" t="s">
        <v>4040</v>
      </c>
      <c r="C2301" s="1" t="s">
        <v>4041</v>
      </c>
    </row>
    <row r="2302">
      <c r="A2302" s="1">
        <v>97.0</v>
      </c>
      <c r="B2302" s="1" t="s">
        <v>4042</v>
      </c>
      <c r="C2302" s="1" t="s">
        <v>4043</v>
      </c>
    </row>
    <row r="2303">
      <c r="A2303" s="1">
        <v>97.0</v>
      </c>
      <c r="B2303" s="1" t="s">
        <v>4044</v>
      </c>
      <c r="C2303" s="1" t="s">
        <v>4045</v>
      </c>
    </row>
    <row r="2304">
      <c r="A2304" s="1">
        <v>97.0</v>
      </c>
      <c r="B2304" s="1" t="s">
        <v>4046</v>
      </c>
      <c r="C2304" s="1" t="s">
        <v>4047</v>
      </c>
    </row>
    <row r="2305">
      <c r="A2305" s="1">
        <v>97.0</v>
      </c>
      <c r="B2305" s="1" t="s">
        <v>4048</v>
      </c>
      <c r="C2305" s="1" t="s">
        <v>4049</v>
      </c>
    </row>
    <row r="2306">
      <c r="A2306" s="1">
        <v>97.0</v>
      </c>
      <c r="B2306" s="1" t="s">
        <v>4050</v>
      </c>
      <c r="C2306" s="1" t="s">
        <v>4051</v>
      </c>
    </row>
    <row r="2307">
      <c r="A2307" s="1">
        <v>97.0</v>
      </c>
      <c r="B2307" s="1" t="s">
        <v>4052</v>
      </c>
      <c r="C2307" s="1" t="s">
        <v>4053</v>
      </c>
    </row>
    <row r="2308">
      <c r="A2308" s="1">
        <v>97.0</v>
      </c>
      <c r="B2308" s="1" t="s">
        <v>4054</v>
      </c>
      <c r="C2308" s="1" t="s">
        <v>4055</v>
      </c>
    </row>
    <row r="2309">
      <c r="A2309" s="1">
        <v>97.0</v>
      </c>
      <c r="B2309" s="1" t="s">
        <v>4056</v>
      </c>
      <c r="C2309" s="1" t="s">
        <v>4057</v>
      </c>
    </row>
    <row r="2310">
      <c r="A2310" s="1">
        <v>97.0</v>
      </c>
      <c r="B2310" s="1" t="s">
        <v>4058</v>
      </c>
      <c r="C2310" s="1" t="s">
        <v>4059</v>
      </c>
    </row>
    <row r="2311">
      <c r="A2311" s="1">
        <v>97.0</v>
      </c>
      <c r="B2311" s="1" t="s">
        <v>4060</v>
      </c>
      <c r="C2311" s="1" t="s">
        <v>4061</v>
      </c>
    </row>
    <row r="2312">
      <c r="A2312" s="1">
        <v>97.0</v>
      </c>
      <c r="B2312" s="1" t="s">
        <v>4062</v>
      </c>
      <c r="C2312" s="1" t="s">
        <v>4063</v>
      </c>
    </row>
    <row r="2313">
      <c r="A2313" s="1">
        <v>97.0</v>
      </c>
      <c r="B2313" s="1" t="s">
        <v>4064</v>
      </c>
      <c r="C2313" s="1" t="s">
        <v>4065</v>
      </c>
    </row>
    <row r="2314">
      <c r="A2314" s="1">
        <v>97.0</v>
      </c>
      <c r="B2314" s="1" t="s">
        <v>4066</v>
      </c>
      <c r="C2314" s="1" t="s">
        <v>4067</v>
      </c>
    </row>
    <row r="2315">
      <c r="A2315" s="1">
        <v>97.0</v>
      </c>
      <c r="B2315" s="1" t="s">
        <v>4068</v>
      </c>
      <c r="C2315" s="1" t="s">
        <v>4069</v>
      </c>
    </row>
    <row r="2316">
      <c r="A2316" s="1">
        <v>97.0</v>
      </c>
      <c r="B2316" s="1" t="s">
        <v>4070</v>
      </c>
      <c r="C2316" s="1" t="s">
        <v>4071</v>
      </c>
    </row>
    <row r="2317">
      <c r="A2317" s="1">
        <v>97.0</v>
      </c>
      <c r="B2317" s="1" t="s">
        <v>4072</v>
      </c>
      <c r="C2317" s="1" t="s">
        <v>4073</v>
      </c>
    </row>
    <row r="2318">
      <c r="A2318" s="1">
        <v>97.0</v>
      </c>
      <c r="B2318" s="1" t="s">
        <v>4074</v>
      </c>
      <c r="C2318" s="1" t="s">
        <v>4075</v>
      </c>
    </row>
    <row r="2319">
      <c r="A2319" s="1">
        <v>97.0</v>
      </c>
      <c r="B2319" s="1" t="s">
        <v>4076</v>
      </c>
      <c r="C2319" s="1" t="s">
        <v>4077</v>
      </c>
    </row>
    <row r="2320">
      <c r="A2320" s="1">
        <v>97.0</v>
      </c>
      <c r="B2320" s="1" t="s">
        <v>4078</v>
      </c>
      <c r="C2320" s="1" t="s">
        <v>4079</v>
      </c>
    </row>
    <row r="2321">
      <c r="A2321" s="1">
        <v>97.0</v>
      </c>
      <c r="B2321" s="1" t="s">
        <v>4080</v>
      </c>
      <c r="C2321" s="1" t="s">
        <v>4081</v>
      </c>
    </row>
    <row r="2322">
      <c r="A2322" s="1">
        <v>97.0</v>
      </c>
      <c r="B2322" s="1" t="s">
        <v>4082</v>
      </c>
      <c r="C2322" s="1" t="s">
        <v>4083</v>
      </c>
    </row>
    <row r="2323">
      <c r="A2323" s="1">
        <v>97.0</v>
      </c>
      <c r="B2323" s="1" t="s">
        <v>4084</v>
      </c>
      <c r="C2323" s="1" t="s">
        <v>4085</v>
      </c>
    </row>
    <row r="2324">
      <c r="A2324" s="1">
        <v>97.0</v>
      </c>
      <c r="B2324" s="1" t="s">
        <v>4086</v>
      </c>
      <c r="C2324" s="1" t="s">
        <v>4087</v>
      </c>
    </row>
    <row r="2325">
      <c r="A2325" s="1">
        <v>97.0</v>
      </c>
      <c r="B2325" s="1" t="s">
        <v>4088</v>
      </c>
      <c r="C2325" s="1" t="s">
        <v>4089</v>
      </c>
    </row>
    <row r="2326">
      <c r="A2326" s="1">
        <v>97.0</v>
      </c>
      <c r="B2326" s="1" t="s">
        <v>4090</v>
      </c>
      <c r="C2326" s="1" t="s">
        <v>4091</v>
      </c>
    </row>
    <row r="2327">
      <c r="A2327" s="1">
        <v>97.0</v>
      </c>
      <c r="B2327" s="1" t="s">
        <v>4092</v>
      </c>
      <c r="C2327" s="1" t="s">
        <v>4093</v>
      </c>
    </row>
    <row r="2328">
      <c r="A2328" s="1">
        <v>97.0</v>
      </c>
      <c r="B2328" s="1" t="s">
        <v>4094</v>
      </c>
      <c r="C2328" s="1" t="s">
        <v>4095</v>
      </c>
    </row>
    <row r="2329">
      <c r="A2329" s="1">
        <v>97.0</v>
      </c>
      <c r="B2329" s="1" t="s">
        <v>4096</v>
      </c>
      <c r="C2329" s="1" t="s">
        <v>4097</v>
      </c>
    </row>
    <row r="2330">
      <c r="A2330" s="1">
        <v>97.0</v>
      </c>
      <c r="B2330" s="1" t="s">
        <v>4098</v>
      </c>
      <c r="C2330" s="1" t="s">
        <v>4099</v>
      </c>
    </row>
    <row r="2331">
      <c r="A2331" s="1">
        <v>97.0</v>
      </c>
      <c r="B2331" s="1" t="s">
        <v>4100</v>
      </c>
      <c r="C2331" s="1" t="s">
        <v>4101</v>
      </c>
    </row>
    <row r="2332">
      <c r="A2332" s="1">
        <v>97.0</v>
      </c>
      <c r="B2332" s="1" t="s">
        <v>4102</v>
      </c>
      <c r="C2332" s="1" t="s">
        <v>4103</v>
      </c>
    </row>
    <row r="2333">
      <c r="A2333" s="1">
        <v>97.0</v>
      </c>
      <c r="B2333" s="1" t="s">
        <v>4104</v>
      </c>
      <c r="C2333" s="1" t="s">
        <v>4105</v>
      </c>
    </row>
    <row r="2334">
      <c r="A2334" s="1">
        <v>97.0</v>
      </c>
      <c r="B2334" s="1" t="s">
        <v>4106</v>
      </c>
      <c r="C2334" s="1" t="s">
        <v>4107</v>
      </c>
    </row>
    <row r="2335">
      <c r="A2335" s="1">
        <v>97.0</v>
      </c>
      <c r="B2335" s="1" t="s">
        <v>4108</v>
      </c>
      <c r="C2335" s="1" t="s">
        <v>4109</v>
      </c>
    </row>
    <row r="2336">
      <c r="A2336" s="1">
        <v>97.0</v>
      </c>
      <c r="B2336" s="1" t="s">
        <v>4110</v>
      </c>
      <c r="C2336" s="1" t="s">
        <v>4111</v>
      </c>
    </row>
    <row r="2337">
      <c r="A2337" s="1">
        <v>97.0</v>
      </c>
      <c r="B2337" s="1" t="s">
        <v>4112</v>
      </c>
      <c r="C2337" s="1" t="s">
        <v>4113</v>
      </c>
    </row>
    <row r="2338">
      <c r="A2338" s="1">
        <v>97.0</v>
      </c>
      <c r="B2338" s="1" t="s">
        <v>4114</v>
      </c>
      <c r="C2338" s="1" t="s">
        <v>4115</v>
      </c>
    </row>
    <row r="2339">
      <c r="A2339" s="1">
        <v>97.0</v>
      </c>
      <c r="B2339" s="1" t="s">
        <v>4116</v>
      </c>
      <c r="C2339" s="1" t="s">
        <v>4117</v>
      </c>
    </row>
    <row r="2340">
      <c r="A2340" s="1">
        <v>97.0</v>
      </c>
      <c r="B2340" s="1" t="s">
        <v>4118</v>
      </c>
      <c r="C2340" s="1" t="s">
        <v>4119</v>
      </c>
    </row>
    <row r="2341">
      <c r="A2341" s="1">
        <v>97.0</v>
      </c>
      <c r="B2341" s="1" t="s">
        <v>4120</v>
      </c>
      <c r="C2341" s="1" t="s">
        <v>4121</v>
      </c>
    </row>
    <row r="2342">
      <c r="A2342" s="1">
        <v>97.0</v>
      </c>
      <c r="B2342" s="1" t="s">
        <v>4122</v>
      </c>
      <c r="C2342" s="1" t="s">
        <v>4123</v>
      </c>
    </row>
    <row r="2343">
      <c r="A2343" s="1">
        <v>97.0</v>
      </c>
      <c r="B2343" s="1" t="s">
        <v>4124</v>
      </c>
      <c r="C2343" s="1" t="s">
        <v>4125</v>
      </c>
    </row>
    <row r="2344">
      <c r="A2344" s="1">
        <v>97.0</v>
      </c>
      <c r="B2344" s="1" t="s">
        <v>4126</v>
      </c>
      <c r="C2344" s="1" t="s">
        <v>4127</v>
      </c>
    </row>
    <row r="2345">
      <c r="A2345" s="1">
        <v>97.0</v>
      </c>
      <c r="B2345" s="1" t="s">
        <v>4128</v>
      </c>
      <c r="C2345" s="1" t="s">
        <v>4129</v>
      </c>
    </row>
    <row r="2346">
      <c r="A2346" s="1">
        <v>97.0</v>
      </c>
      <c r="B2346" s="1" t="s">
        <v>4130</v>
      </c>
      <c r="C2346" s="1" t="s">
        <v>4131</v>
      </c>
    </row>
    <row r="2347">
      <c r="A2347" s="1">
        <v>97.0</v>
      </c>
      <c r="B2347" s="1" t="s">
        <v>4132</v>
      </c>
      <c r="C2347" s="1" t="s">
        <v>4133</v>
      </c>
    </row>
    <row r="2348">
      <c r="A2348" s="1">
        <v>97.0</v>
      </c>
      <c r="B2348" s="1" t="s">
        <v>4134</v>
      </c>
      <c r="C2348" s="1" t="s">
        <v>4135</v>
      </c>
    </row>
    <row r="2349">
      <c r="A2349" s="1">
        <v>97.0</v>
      </c>
      <c r="B2349" s="1" t="s">
        <v>4136</v>
      </c>
      <c r="C2349" s="1" t="s">
        <v>4137</v>
      </c>
    </row>
    <row r="2350">
      <c r="A2350" s="1">
        <v>97.0</v>
      </c>
      <c r="B2350" s="1" t="s">
        <v>4138</v>
      </c>
      <c r="C2350" s="1" t="s">
        <v>4139</v>
      </c>
    </row>
    <row r="2351">
      <c r="A2351" s="1">
        <v>97.0</v>
      </c>
      <c r="B2351" s="1" t="s">
        <v>4140</v>
      </c>
      <c r="C2351" s="1" t="s">
        <v>4141</v>
      </c>
    </row>
    <row r="2352">
      <c r="A2352" s="1">
        <v>97.0</v>
      </c>
      <c r="B2352" s="1" t="s">
        <v>4142</v>
      </c>
      <c r="C2352" s="1" t="s">
        <v>4143</v>
      </c>
    </row>
    <row r="2353">
      <c r="A2353" s="1">
        <v>97.0</v>
      </c>
      <c r="B2353" s="1" t="s">
        <v>4144</v>
      </c>
      <c r="C2353" s="1" t="s">
        <v>4145</v>
      </c>
    </row>
    <row r="2354">
      <c r="A2354" s="1">
        <v>98.0</v>
      </c>
      <c r="B2354" s="1" t="s">
        <v>4146</v>
      </c>
      <c r="C2354" s="1" t="s">
        <v>4147</v>
      </c>
    </row>
    <row r="2355">
      <c r="A2355" s="1">
        <v>98.0</v>
      </c>
      <c r="B2355" s="1" t="s">
        <v>4148</v>
      </c>
      <c r="C2355" s="1" t="s">
        <v>4149</v>
      </c>
    </row>
    <row r="2356">
      <c r="A2356" s="1">
        <v>98.0</v>
      </c>
      <c r="B2356" s="1" t="s">
        <v>3928</v>
      </c>
      <c r="C2356" s="1" t="s">
        <v>3929</v>
      </c>
    </row>
    <row r="2357">
      <c r="A2357" s="1">
        <v>98.0</v>
      </c>
      <c r="B2357" s="1" t="s">
        <v>3930</v>
      </c>
      <c r="C2357" s="1" t="s">
        <v>3931</v>
      </c>
    </row>
    <row r="2358">
      <c r="A2358" s="1">
        <v>98.0</v>
      </c>
      <c r="B2358" s="1" t="s">
        <v>3932</v>
      </c>
      <c r="C2358" s="1" t="s">
        <v>3933</v>
      </c>
    </row>
    <row r="2359">
      <c r="A2359" s="1">
        <v>98.0</v>
      </c>
      <c r="B2359" s="1" t="s">
        <v>4150</v>
      </c>
      <c r="C2359" s="1" t="s">
        <v>4151</v>
      </c>
    </row>
    <row r="2360">
      <c r="A2360" s="1">
        <v>98.0</v>
      </c>
      <c r="B2360" s="1" t="s">
        <v>4152</v>
      </c>
      <c r="C2360" s="1" t="s">
        <v>4153</v>
      </c>
    </row>
    <row r="2361">
      <c r="A2361" s="1">
        <v>98.0</v>
      </c>
      <c r="B2361" s="1" t="s">
        <v>3938</v>
      </c>
      <c r="C2361" s="1" t="s">
        <v>3939</v>
      </c>
    </row>
    <row r="2362">
      <c r="A2362" s="1">
        <v>98.0</v>
      </c>
      <c r="B2362" s="1" t="s">
        <v>3940</v>
      </c>
      <c r="C2362" s="1" t="s">
        <v>3941</v>
      </c>
    </row>
    <row r="2363">
      <c r="A2363" s="1">
        <v>98.0</v>
      </c>
      <c r="B2363" s="1" t="s">
        <v>3942</v>
      </c>
      <c r="C2363" s="1" t="s">
        <v>3943</v>
      </c>
    </row>
    <row r="2364">
      <c r="A2364" s="1">
        <v>98.0</v>
      </c>
      <c r="B2364" s="1" t="s">
        <v>3944</v>
      </c>
      <c r="C2364" s="1" t="s">
        <v>3945</v>
      </c>
    </row>
    <row r="2365">
      <c r="A2365" s="1">
        <v>98.0</v>
      </c>
      <c r="B2365" s="1" t="s">
        <v>4154</v>
      </c>
      <c r="C2365" s="1" t="s">
        <v>4155</v>
      </c>
    </row>
    <row r="2366">
      <c r="A2366" s="1">
        <v>98.0</v>
      </c>
      <c r="B2366" s="1" t="s">
        <v>4156</v>
      </c>
      <c r="C2366" s="1" t="s">
        <v>4157</v>
      </c>
    </row>
    <row r="2367">
      <c r="A2367" s="1">
        <v>98.0</v>
      </c>
      <c r="B2367" s="1" t="s">
        <v>3952</v>
      </c>
      <c r="C2367" s="1" t="s">
        <v>3953</v>
      </c>
    </row>
    <row r="2368">
      <c r="A2368" s="1">
        <v>98.0</v>
      </c>
      <c r="B2368" s="1" t="s">
        <v>3954</v>
      </c>
      <c r="C2368" s="1" t="s">
        <v>3955</v>
      </c>
    </row>
    <row r="2369">
      <c r="A2369" s="1">
        <v>98.0</v>
      </c>
      <c r="B2369" s="1" t="s">
        <v>4158</v>
      </c>
      <c r="C2369" s="1" t="s">
        <v>4159</v>
      </c>
    </row>
    <row r="2370">
      <c r="A2370" s="1">
        <v>98.0</v>
      </c>
      <c r="B2370" s="1" t="s">
        <v>3958</v>
      </c>
      <c r="C2370" s="1" t="s">
        <v>3959</v>
      </c>
    </row>
    <row r="2371">
      <c r="A2371" s="1">
        <v>98.0</v>
      </c>
      <c r="B2371" s="1" t="s">
        <v>3960</v>
      </c>
      <c r="C2371" s="1" t="s">
        <v>3961</v>
      </c>
    </row>
    <row r="2372">
      <c r="A2372" s="1">
        <v>98.0</v>
      </c>
      <c r="B2372" s="1" t="s">
        <v>3962</v>
      </c>
      <c r="C2372" s="1" t="s">
        <v>3963</v>
      </c>
    </row>
    <row r="2373">
      <c r="A2373" s="1">
        <v>98.0</v>
      </c>
      <c r="B2373" s="1" t="s">
        <v>4160</v>
      </c>
      <c r="C2373" s="1" t="s">
        <v>4161</v>
      </c>
    </row>
    <row r="2374">
      <c r="A2374" s="1">
        <v>98.0</v>
      </c>
      <c r="B2374" s="1" t="s">
        <v>4162</v>
      </c>
      <c r="C2374" s="1" t="s">
        <v>4163</v>
      </c>
    </row>
    <row r="2375">
      <c r="A2375" s="1">
        <v>98.0</v>
      </c>
      <c r="B2375" s="1" t="s">
        <v>3968</v>
      </c>
      <c r="C2375" s="1" t="s">
        <v>3969</v>
      </c>
    </row>
    <row r="2376">
      <c r="A2376" s="1">
        <v>98.0</v>
      </c>
      <c r="B2376" s="1" t="s">
        <v>4164</v>
      </c>
      <c r="C2376" s="1" t="s">
        <v>4165</v>
      </c>
    </row>
    <row r="2377">
      <c r="A2377" s="1">
        <v>99.0</v>
      </c>
      <c r="B2377" s="1" t="s">
        <v>4166</v>
      </c>
      <c r="C2377" s="1" t="s">
        <v>4167</v>
      </c>
    </row>
    <row r="2378">
      <c r="A2378" s="1">
        <v>99.0</v>
      </c>
      <c r="B2378" s="1" t="s">
        <v>4168</v>
      </c>
      <c r="C2378" s="1" t="s">
        <v>4169</v>
      </c>
    </row>
    <row r="2379">
      <c r="A2379" s="1">
        <v>99.0</v>
      </c>
      <c r="B2379" s="1" t="s">
        <v>4170</v>
      </c>
      <c r="C2379" s="1" t="s">
        <v>4171</v>
      </c>
    </row>
    <row r="2380">
      <c r="A2380" s="1">
        <v>99.0</v>
      </c>
      <c r="B2380" s="1" t="s">
        <v>4172</v>
      </c>
      <c r="C2380" s="1" t="s">
        <v>4173</v>
      </c>
    </row>
    <row r="2381">
      <c r="A2381" s="1">
        <v>99.0</v>
      </c>
      <c r="B2381" s="1" t="s">
        <v>4174</v>
      </c>
      <c r="C2381" s="1" t="s">
        <v>4175</v>
      </c>
    </row>
    <row r="2382">
      <c r="A2382" s="1">
        <v>99.0</v>
      </c>
      <c r="B2382" s="1" t="s">
        <v>4176</v>
      </c>
      <c r="C2382" s="1" t="s">
        <v>4177</v>
      </c>
    </row>
    <row r="2383">
      <c r="A2383" s="1">
        <v>99.0</v>
      </c>
      <c r="B2383" s="1" t="s">
        <v>4178</v>
      </c>
      <c r="C2383" s="1" t="s">
        <v>4179</v>
      </c>
    </row>
    <row r="2384">
      <c r="A2384" s="1">
        <v>99.0</v>
      </c>
      <c r="B2384" s="1" t="s">
        <v>4180</v>
      </c>
      <c r="C2384" s="1" t="s">
        <v>4181</v>
      </c>
    </row>
    <row r="2385">
      <c r="A2385" s="1">
        <v>99.0</v>
      </c>
      <c r="B2385" s="1" t="s">
        <v>4182</v>
      </c>
      <c r="C2385" s="1" t="s">
        <v>4183</v>
      </c>
    </row>
    <row r="2386">
      <c r="A2386" s="1">
        <v>99.0</v>
      </c>
      <c r="B2386" s="1" t="s">
        <v>4184</v>
      </c>
      <c r="C2386" s="1" t="s">
        <v>4185</v>
      </c>
    </row>
    <row r="2387">
      <c r="A2387" s="1">
        <v>99.0</v>
      </c>
      <c r="B2387" s="1" t="s">
        <v>4186</v>
      </c>
      <c r="C2387" s="1" t="s">
        <v>4187</v>
      </c>
    </row>
    <row r="2388">
      <c r="A2388" s="1">
        <v>99.0</v>
      </c>
      <c r="B2388" s="1" t="s">
        <v>4188</v>
      </c>
      <c r="C2388" s="1" t="s">
        <v>4189</v>
      </c>
    </row>
    <row r="2389">
      <c r="A2389" s="1">
        <v>99.0</v>
      </c>
      <c r="B2389" s="1" t="s">
        <v>4190</v>
      </c>
      <c r="C2389" s="1" t="s">
        <v>4191</v>
      </c>
    </row>
    <row r="2390">
      <c r="A2390" s="1">
        <v>99.0</v>
      </c>
      <c r="B2390" s="1" t="s">
        <v>4192</v>
      </c>
      <c r="C2390" s="1" t="s">
        <v>4193</v>
      </c>
    </row>
    <row r="2391">
      <c r="A2391" s="1">
        <v>99.0</v>
      </c>
      <c r="B2391" s="1" t="s">
        <v>4194</v>
      </c>
      <c r="C2391" s="1" t="s">
        <v>4195</v>
      </c>
    </row>
    <row r="2392">
      <c r="A2392" s="1">
        <v>99.0</v>
      </c>
      <c r="B2392" s="1" t="s">
        <v>4196</v>
      </c>
      <c r="C2392" s="1" t="s">
        <v>4197</v>
      </c>
    </row>
    <row r="2393">
      <c r="A2393" s="1">
        <v>99.0</v>
      </c>
      <c r="B2393" s="1" t="s">
        <v>4198</v>
      </c>
      <c r="C2393" s="1" t="s">
        <v>4199</v>
      </c>
    </row>
    <row r="2394">
      <c r="A2394" s="1">
        <v>99.0</v>
      </c>
      <c r="B2394" s="1" t="s">
        <v>3081</v>
      </c>
      <c r="C2394" s="1" t="s">
        <v>3082</v>
      </c>
    </row>
    <row r="2395">
      <c r="A2395" s="1">
        <v>99.0</v>
      </c>
      <c r="B2395" s="1" t="s">
        <v>4200</v>
      </c>
      <c r="C2395" s="1" t="s">
        <v>4201</v>
      </c>
    </row>
    <row r="2396">
      <c r="A2396" s="1">
        <v>99.0</v>
      </c>
      <c r="B2396" s="1" t="s">
        <v>3085</v>
      </c>
      <c r="C2396" s="1" t="s">
        <v>3086</v>
      </c>
    </row>
    <row r="2397">
      <c r="A2397" s="1">
        <v>100.0</v>
      </c>
      <c r="B2397" s="1" t="s">
        <v>4202</v>
      </c>
      <c r="C2397" s="1" t="s">
        <v>4203</v>
      </c>
    </row>
    <row r="2398">
      <c r="A2398" s="1">
        <v>100.0</v>
      </c>
      <c r="B2398" s="1" t="s">
        <v>4204</v>
      </c>
      <c r="C2398" s="1" t="s">
        <v>4205</v>
      </c>
    </row>
    <row r="2399">
      <c r="A2399" s="1">
        <v>100.0</v>
      </c>
      <c r="B2399" s="1" t="s">
        <v>4206</v>
      </c>
      <c r="C2399" s="1" t="s">
        <v>4207</v>
      </c>
    </row>
    <row r="2400">
      <c r="A2400" s="1">
        <v>100.0</v>
      </c>
      <c r="B2400" s="1" t="s">
        <v>4208</v>
      </c>
      <c r="C2400" s="1" t="s">
        <v>4209</v>
      </c>
    </row>
    <row r="2401">
      <c r="A2401" s="1">
        <v>100.0</v>
      </c>
      <c r="B2401" s="1" t="s">
        <v>4210</v>
      </c>
      <c r="C2401" s="1" t="s">
        <v>4211</v>
      </c>
    </row>
    <row r="2402">
      <c r="A2402" s="1">
        <v>100.0</v>
      </c>
      <c r="B2402" s="1" t="s">
        <v>4212</v>
      </c>
      <c r="C2402" s="1" t="s">
        <v>4213</v>
      </c>
    </row>
    <row r="2403">
      <c r="A2403" s="1">
        <v>100.0</v>
      </c>
      <c r="B2403" s="1" t="s">
        <v>4214</v>
      </c>
      <c r="C2403" s="1" t="s">
        <v>4215</v>
      </c>
    </row>
    <row r="2404">
      <c r="A2404" s="1">
        <v>100.0</v>
      </c>
      <c r="B2404" s="1" t="s">
        <v>4216</v>
      </c>
      <c r="C2404" s="1" t="s">
        <v>4217</v>
      </c>
    </row>
    <row r="2405">
      <c r="A2405" s="1">
        <v>100.0</v>
      </c>
      <c r="B2405" s="1" t="s">
        <v>4218</v>
      </c>
      <c r="C2405" s="1" t="s">
        <v>4219</v>
      </c>
    </row>
    <row r="2406">
      <c r="A2406" s="1">
        <v>100.0</v>
      </c>
      <c r="B2406" s="1" t="s">
        <v>4220</v>
      </c>
      <c r="C2406" s="1" t="s">
        <v>4221</v>
      </c>
    </row>
    <row r="2407">
      <c r="A2407" s="1">
        <v>100.0</v>
      </c>
      <c r="B2407" s="1" t="s">
        <v>4222</v>
      </c>
      <c r="C2407" s="1" t="s">
        <v>4223</v>
      </c>
    </row>
    <row r="2408">
      <c r="A2408" s="1">
        <v>100.0</v>
      </c>
      <c r="B2408" s="1" t="s">
        <v>4224</v>
      </c>
      <c r="C2408" s="1" t="s">
        <v>4225</v>
      </c>
    </row>
    <row r="2409">
      <c r="A2409" s="1">
        <v>100.0</v>
      </c>
      <c r="B2409" s="1" t="s">
        <v>725</v>
      </c>
      <c r="C2409" s="1" t="s">
        <v>726</v>
      </c>
    </row>
    <row r="2410">
      <c r="A2410" s="1">
        <v>101.0</v>
      </c>
      <c r="B2410" s="1" t="s">
        <v>4226</v>
      </c>
      <c r="C2410" s="1" t="s">
        <v>4227</v>
      </c>
    </row>
    <row r="2411">
      <c r="A2411" s="1">
        <v>101.0</v>
      </c>
      <c r="B2411" s="1" t="s">
        <v>4228</v>
      </c>
      <c r="C2411" s="1" t="s">
        <v>4229</v>
      </c>
    </row>
    <row r="2412">
      <c r="A2412" s="1">
        <v>101.0</v>
      </c>
      <c r="B2412" s="1" t="s">
        <v>4230</v>
      </c>
      <c r="C2412" s="1" t="s">
        <v>4231</v>
      </c>
    </row>
    <row r="2413">
      <c r="A2413" s="1">
        <v>101.0</v>
      </c>
      <c r="B2413" s="1" t="s">
        <v>4232</v>
      </c>
      <c r="C2413" s="1" t="s">
        <v>4233</v>
      </c>
    </row>
    <row r="2414">
      <c r="A2414" s="1">
        <v>101.0</v>
      </c>
      <c r="B2414" s="1" t="s">
        <v>3728</v>
      </c>
      <c r="C2414" s="1" t="s">
        <v>3729</v>
      </c>
    </row>
    <row r="2415">
      <c r="A2415" s="1">
        <v>101.0</v>
      </c>
      <c r="B2415" s="1" t="s">
        <v>4234</v>
      </c>
      <c r="C2415" s="1" t="s">
        <v>4235</v>
      </c>
    </row>
    <row r="2416">
      <c r="A2416" s="1">
        <v>101.0</v>
      </c>
      <c r="B2416" s="1" t="s">
        <v>4236</v>
      </c>
      <c r="C2416" s="1" t="s">
        <v>4237</v>
      </c>
    </row>
    <row r="2417">
      <c r="A2417" s="1">
        <v>102.0</v>
      </c>
      <c r="B2417" s="1" t="s">
        <v>4238</v>
      </c>
      <c r="C2417" s="1" t="s">
        <v>4239</v>
      </c>
    </row>
    <row r="2418">
      <c r="A2418" s="1">
        <v>102.0</v>
      </c>
      <c r="B2418" s="1" t="s">
        <v>4240</v>
      </c>
      <c r="C2418" s="1" t="s">
        <v>4241</v>
      </c>
    </row>
    <row r="2419">
      <c r="A2419" s="1">
        <v>102.0</v>
      </c>
      <c r="B2419" s="1" t="s">
        <v>4242</v>
      </c>
      <c r="C2419" s="1" t="s">
        <v>4243</v>
      </c>
    </row>
    <row r="2420">
      <c r="A2420" s="1">
        <v>102.0</v>
      </c>
      <c r="B2420" s="1" t="s">
        <v>4244</v>
      </c>
      <c r="C2420" s="1" t="s">
        <v>4245</v>
      </c>
    </row>
    <row r="2421">
      <c r="A2421" s="1">
        <v>102.0</v>
      </c>
      <c r="B2421" s="1" t="s">
        <v>4246</v>
      </c>
      <c r="C2421" s="1" t="s">
        <v>4247</v>
      </c>
    </row>
    <row r="2422">
      <c r="A2422" s="1">
        <v>102.0</v>
      </c>
      <c r="B2422" s="1" t="s">
        <v>4248</v>
      </c>
      <c r="C2422" s="1" t="s">
        <v>4249</v>
      </c>
    </row>
    <row r="2423">
      <c r="A2423" s="1">
        <v>102.0</v>
      </c>
      <c r="B2423" s="1" t="s">
        <v>4250</v>
      </c>
      <c r="C2423" s="1" t="s">
        <v>4251</v>
      </c>
    </row>
    <row r="2424">
      <c r="A2424" s="1">
        <v>102.0</v>
      </c>
      <c r="B2424" s="1" t="s">
        <v>4252</v>
      </c>
      <c r="C2424" s="1" t="s">
        <v>4253</v>
      </c>
    </row>
    <row r="2425">
      <c r="A2425" s="1">
        <v>102.0</v>
      </c>
      <c r="B2425" s="1" t="s">
        <v>4254</v>
      </c>
      <c r="C2425" s="1" t="s">
        <v>4255</v>
      </c>
    </row>
    <row r="2426">
      <c r="A2426" s="1">
        <v>102.0</v>
      </c>
      <c r="B2426" s="1" t="s">
        <v>4256</v>
      </c>
      <c r="C2426" s="1" t="s">
        <v>4257</v>
      </c>
    </row>
    <row r="2427">
      <c r="A2427" s="1">
        <v>102.0</v>
      </c>
      <c r="B2427" s="1" t="s">
        <v>4258</v>
      </c>
      <c r="C2427" s="1" t="s">
        <v>4259</v>
      </c>
    </row>
    <row r="2428">
      <c r="A2428" s="1">
        <v>102.0</v>
      </c>
      <c r="B2428" s="1" t="s">
        <v>4260</v>
      </c>
      <c r="C2428" s="1" t="s">
        <v>4261</v>
      </c>
    </row>
    <row r="2429">
      <c r="A2429" s="1">
        <v>102.0</v>
      </c>
      <c r="B2429" s="1" t="s">
        <v>4262</v>
      </c>
      <c r="C2429" s="1" t="s">
        <v>4263</v>
      </c>
    </row>
    <row r="2430">
      <c r="A2430" s="1">
        <v>102.0</v>
      </c>
      <c r="B2430" s="1" t="s">
        <v>4264</v>
      </c>
      <c r="C2430" s="1" t="s">
        <v>4265</v>
      </c>
    </row>
    <row r="2431">
      <c r="A2431" s="1">
        <v>102.0</v>
      </c>
      <c r="B2431" s="1" t="s">
        <v>4266</v>
      </c>
      <c r="C2431" s="1" t="s">
        <v>4267</v>
      </c>
    </row>
    <row r="2432">
      <c r="A2432" s="1">
        <v>102.0</v>
      </c>
      <c r="B2432" s="1" t="s">
        <v>4268</v>
      </c>
      <c r="C2432" s="1" t="s">
        <v>4269</v>
      </c>
    </row>
    <row r="2433">
      <c r="A2433" s="1">
        <v>102.0</v>
      </c>
      <c r="B2433" s="1" t="s">
        <v>4270</v>
      </c>
      <c r="C2433" s="1" t="s">
        <v>4271</v>
      </c>
    </row>
    <row r="2434">
      <c r="A2434" s="1">
        <v>102.0</v>
      </c>
      <c r="B2434" s="1" t="s">
        <v>4272</v>
      </c>
      <c r="C2434" s="1" t="s">
        <v>4273</v>
      </c>
    </row>
    <row r="2435">
      <c r="A2435" s="1">
        <v>102.0</v>
      </c>
      <c r="B2435" s="1" t="s">
        <v>4274</v>
      </c>
      <c r="C2435" s="1" t="s">
        <v>4275</v>
      </c>
    </row>
    <row r="2436">
      <c r="A2436" s="1">
        <v>102.0</v>
      </c>
      <c r="B2436" s="1" t="s">
        <v>4276</v>
      </c>
      <c r="C2436" s="1" t="s">
        <v>4277</v>
      </c>
    </row>
    <row r="2437">
      <c r="A2437" s="1">
        <v>102.0</v>
      </c>
      <c r="B2437" s="1" t="s">
        <v>4278</v>
      </c>
      <c r="C2437" s="1" t="s">
        <v>4279</v>
      </c>
    </row>
    <row r="2438">
      <c r="A2438" s="1">
        <v>102.0</v>
      </c>
      <c r="B2438" s="1" t="s">
        <v>4280</v>
      </c>
      <c r="C2438" s="1" t="s">
        <v>4281</v>
      </c>
    </row>
    <row r="2439">
      <c r="A2439" s="1">
        <v>102.0</v>
      </c>
      <c r="B2439" s="1" t="s">
        <v>4282</v>
      </c>
      <c r="C2439" s="1" t="s">
        <v>4283</v>
      </c>
    </row>
    <row r="2440">
      <c r="A2440" s="1">
        <v>102.0</v>
      </c>
      <c r="B2440" s="1" t="s">
        <v>4284</v>
      </c>
      <c r="C2440" s="1" t="s">
        <v>4285</v>
      </c>
    </row>
    <row r="2441">
      <c r="A2441" s="1">
        <v>102.0</v>
      </c>
      <c r="B2441" s="1" t="s">
        <v>4286</v>
      </c>
      <c r="C2441" s="1" t="s">
        <v>4287</v>
      </c>
    </row>
    <row r="2442">
      <c r="A2442" s="1">
        <v>102.0</v>
      </c>
      <c r="B2442" s="1" t="s">
        <v>4288</v>
      </c>
      <c r="C2442" s="1" t="s">
        <v>4289</v>
      </c>
    </row>
    <row r="2443">
      <c r="A2443" s="1">
        <v>102.0</v>
      </c>
      <c r="B2443" s="1" t="s">
        <v>4290</v>
      </c>
      <c r="C2443" s="1" t="s">
        <v>4291</v>
      </c>
    </row>
    <row r="2444">
      <c r="A2444" s="1">
        <v>102.0</v>
      </c>
      <c r="B2444" s="1" t="s">
        <v>4292</v>
      </c>
      <c r="C2444" s="1" t="s">
        <v>4293</v>
      </c>
    </row>
    <row r="2445">
      <c r="A2445" s="1">
        <v>102.0</v>
      </c>
      <c r="B2445" s="1" t="s">
        <v>4294</v>
      </c>
      <c r="C2445" s="1" t="s">
        <v>4295</v>
      </c>
    </row>
    <row r="2446">
      <c r="A2446" s="1">
        <v>102.0</v>
      </c>
      <c r="B2446" s="1" t="s">
        <v>4296</v>
      </c>
      <c r="C2446" s="1" t="s">
        <v>4297</v>
      </c>
    </row>
    <row r="2447">
      <c r="A2447" s="1">
        <v>102.0</v>
      </c>
      <c r="B2447" s="1" t="s">
        <v>4298</v>
      </c>
      <c r="C2447" s="1" t="s">
        <v>4299</v>
      </c>
    </row>
    <row r="2448">
      <c r="A2448" s="1">
        <v>102.0</v>
      </c>
      <c r="B2448" s="1" t="s">
        <v>4300</v>
      </c>
      <c r="C2448" s="1" t="s">
        <v>4301</v>
      </c>
    </row>
    <row r="2449">
      <c r="A2449" s="1">
        <v>102.0</v>
      </c>
      <c r="B2449" s="1" t="s">
        <v>4302</v>
      </c>
      <c r="C2449" s="1" t="s">
        <v>4303</v>
      </c>
    </row>
    <row r="2450">
      <c r="A2450" s="1">
        <v>102.0</v>
      </c>
      <c r="B2450" s="1" t="s">
        <v>4304</v>
      </c>
      <c r="C2450" s="1" t="s">
        <v>4305</v>
      </c>
    </row>
    <row r="2451">
      <c r="A2451" s="1">
        <v>102.0</v>
      </c>
      <c r="B2451" s="1" t="s">
        <v>4306</v>
      </c>
      <c r="C2451" s="1" t="s">
        <v>4307</v>
      </c>
    </row>
    <row r="2452">
      <c r="A2452" s="1">
        <v>102.0</v>
      </c>
      <c r="B2452" s="1" t="s">
        <v>4308</v>
      </c>
      <c r="C2452" s="1" t="s">
        <v>4309</v>
      </c>
    </row>
    <row r="2453">
      <c r="A2453" s="1">
        <v>102.0</v>
      </c>
      <c r="B2453" s="1" t="s">
        <v>4310</v>
      </c>
      <c r="C2453" s="1" t="s">
        <v>4311</v>
      </c>
    </row>
    <row r="2454">
      <c r="A2454" s="1">
        <v>102.0</v>
      </c>
      <c r="B2454" s="1" t="s">
        <v>4312</v>
      </c>
      <c r="C2454" s="1" t="s">
        <v>4313</v>
      </c>
    </row>
    <row r="2455">
      <c r="A2455" s="1">
        <v>102.0</v>
      </c>
      <c r="B2455" s="1" t="s">
        <v>4314</v>
      </c>
      <c r="C2455" s="1" t="s">
        <v>4315</v>
      </c>
    </row>
    <row r="2456">
      <c r="A2456" s="1">
        <v>102.0</v>
      </c>
      <c r="B2456" s="1" t="s">
        <v>4316</v>
      </c>
      <c r="C2456" s="1" t="s">
        <v>4317</v>
      </c>
    </row>
    <row r="2457">
      <c r="A2457" s="1">
        <v>102.0</v>
      </c>
      <c r="B2457" s="1" t="s">
        <v>4318</v>
      </c>
      <c r="C2457" s="1" t="s">
        <v>4319</v>
      </c>
    </row>
    <row r="2458">
      <c r="A2458" s="1">
        <v>102.0</v>
      </c>
      <c r="B2458" s="1" t="s">
        <v>4320</v>
      </c>
      <c r="C2458" s="1" t="s">
        <v>4321</v>
      </c>
    </row>
    <row r="2459">
      <c r="A2459" s="1">
        <v>102.0</v>
      </c>
      <c r="B2459" s="1" t="s">
        <v>3593</v>
      </c>
      <c r="C2459" s="1" t="s">
        <v>3594</v>
      </c>
    </row>
    <row r="2460">
      <c r="A2460" s="1">
        <v>102.0</v>
      </c>
      <c r="B2460" s="1" t="s">
        <v>3595</v>
      </c>
      <c r="C2460" s="1" t="s">
        <v>3596</v>
      </c>
    </row>
    <row r="2461">
      <c r="A2461" s="1">
        <v>102.0</v>
      </c>
      <c r="B2461" s="1" t="s">
        <v>3597</v>
      </c>
      <c r="C2461" s="1" t="s">
        <v>3598</v>
      </c>
    </row>
    <row r="2462">
      <c r="A2462" s="1">
        <v>103.0</v>
      </c>
      <c r="B2462" s="1" t="s">
        <v>4322</v>
      </c>
      <c r="C2462" s="1" t="s">
        <v>4323</v>
      </c>
    </row>
    <row r="2463">
      <c r="A2463" s="1">
        <v>103.0</v>
      </c>
      <c r="B2463" s="1" t="s">
        <v>4324</v>
      </c>
      <c r="C2463" s="1" t="s">
        <v>4325</v>
      </c>
    </row>
    <row r="2464">
      <c r="A2464" s="1">
        <v>103.0</v>
      </c>
      <c r="B2464" s="1" t="s">
        <v>4326</v>
      </c>
      <c r="C2464" s="1" t="s">
        <v>4327</v>
      </c>
    </row>
    <row r="2465">
      <c r="A2465" s="1">
        <v>103.0</v>
      </c>
      <c r="B2465" s="1" t="s">
        <v>4328</v>
      </c>
      <c r="C2465" s="1" t="s">
        <v>4329</v>
      </c>
    </row>
    <row r="2466">
      <c r="A2466" s="1">
        <v>103.0</v>
      </c>
      <c r="B2466" s="1" t="s">
        <v>4330</v>
      </c>
      <c r="C2466" s="1" t="s">
        <v>4331</v>
      </c>
    </row>
    <row r="2467">
      <c r="A2467" s="1">
        <v>103.0</v>
      </c>
      <c r="B2467" s="1" t="s">
        <v>4332</v>
      </c>
      <c r="C2467" s="1" t="s">
        <v>4333</v>
      </c>
    </row>
    <row r="2468">
      <c r="A2468" s="1">
        <v>103.0</v>
      </c>
      <c r="B2468" s="1" t="s">
        <v>4334</v>
      </c>
      <c r="C2468" s="1" t="s">
        <v>4335</v>
      </c>
    </row>
    <row r="2469">
      <c r="A2469" s="1">
        <v>103.0</v>
      </c>
      <c r="B2469" s="1" t="s">
        <v>4336</v>
      </c>
      <c r="C2469" s="1" t="s">
        <v>4337</v>
      </c>
    </row>
    <row r="2470">
      <c r="A2470" s="1">
        <v>103.0</v>
      </c>
      <c r="B2470" s="1" t="s">
        <v>4338</v>
      </c>
      <c r="C2470" s="1" t="s">
        <v>4339</v>
      </c>
    </row>
    <row r="2471">
      <c r="A2471" s="1">
        <v>103.0</v>
      </c>
      <c r="B2471" s="1" t="s">
        <v>4340</v>
      </c>
      <c r="C2471" s="1" t="s">
        <v>4341</v>
      </c>
    </row>
    <row r="2472">
      <c r="A2472" s="1">
        <v>103.0</v>
      </c>
      <c r="B2472" s="1" t="s">
        <v>4342</v>
      </c>
      <c r="C2472" s="1" t="s">
        <v>4343</v>
      </c>
    </row>
    <row r="2473">
      <c r="A2473" s="1">
        <v>103.0</v>
      </c>
      <c r="B2473" s="1" t="s">
        <v>4344</v>
      </c>
      <c r="C2473" s="1" t="s">
        <v>4345</v>
      </c>
    </row>
    <row r="2474">
      <c r="A2474" s="1">
        <v>103.0</v>
      </c>
      <c r="B2474" s="1" t="s">
        <v>4346</v>
      </c>
      <c r="C2474" s="1" t="s">
        <v>4347</v>
      </c>
    </row>
    <row r="2475">
      <c r="A2475" s="1">
        <v>103.0</v>
      </c>
      <c r="B2475" s="1" t="s">
        <v>4348</v>
      </c>
      <c r="C2475" s="1" t="s">
        <v>4349</v>
      </c>
    </row>
    <row r="2476">
      <c r="A2476" s="1">
        <v>103.0</v>
      </c>
      <c r="B2476" s="1" t="s">
        <v>4350</v>
      </c>
      <c r="C2476" s="1" t="s">
        <v>4351</v>
      </c>
    </row>
    <row r="2477">
      <c r="A2477" s="1">
        <v>103.0</v>
      </c>
      <c r="B2477" s="1" t="s">
        <v>4352</v>
      </c>
      <c r="C2477" s="1" t="s">
        <v>4353</v>
      </c>
    </row>
    <row r="2478">
      <c r="A2478" s="1">
        <v>103.0</v>
      </c>
      <c r="B2478" s="1" t="s">
        <v>4354</v>
      </c>
      <c r="C2478" s="1" t="s">
        <v>4355</v>
      </c>
    </row>
    <row r="2479">
      <c r="A2479" s="1">
        <v>103.0</v>
      </c>
      <c r="B2479" s="1" t="s">
        <v>4356</v>
      </c>
      <c r="C2479" s="1" t="s">
        <v>4357</v>
      </c>
    </row>
    <row r="2480">
      <c r="A2480" s="1">
        <v>103.0</v>
      </c>
      <c r="B2480" s="1" t="s">
        <v>4358</v>
      </c>
      <c r="C2480" s="1" t="s">
        <v>4359</v>
      </c>
    </row>
    <row r="2481">
      <c r="A2481" s="1">
        <v>103.0</v>
      </c>
      <c r="B2481" s="1" t="s">
        <v>4360</v>
      </c>
      <c r="C2481" s="1" t="s">
        <v>4361</v>
      </c>
    </row>
    <row r="2482">
      <c r="A2482" s="1">
        <v>103.0</v>
      </c>
      <c r="B2482" s="1" t="s">
        <v>4362</v>
      </c>
      <c r="C2482" s="1" t="s">
        <v>4363</v>
      </c>
    </row>
    <row r="2483">
      <c r="A2483" s="1">
        <v>103.0</v>
      </c>
      <c r="B2483" s="1" t="s">
        <v>4364</v>
      </c>
      <c r="C2483" s="1" t="s">
        <v>4365</v>
      </c>
    </row>
    <row r="2484">
      <c r="A2484" s="1">
        <v>103.0</v>
      </c>
      <c r="B2484" s="1" t="s">
        <v>4366</v>
      </c>
      <c r="C2484" s="1" t="s">
        <v>4367</v>
      </c>
    </row>
    <row r="2485">
      <c r="A2485" s="1">
        <v>103.0</v>
      </c>
      <c r="B2485" s="1" t="s">
        <v>4368</v>
      </c>
      <c r="C2485" s="1" t="s">
        <v>4369</v>
      </c>
    </row>
    <row r="2486">
      <c r="A2486" s="1">
        <v>103.0</v>
      </c>
      <c r="B2486" s="1" t="s">
        <v>4370</v>
      </c>
      <c r="C2486" s="1" t="s">
        <v>4371</v>
      </c>
    </row>
    <row r="2487">
      <c r="A2487" s="1">
        <v>103.0</v>
      </c>
      <c r="B2487" s="1" t="s">
        <v>4372</v>
      </c>
      <c r="C2487" s="1" t="s">
        <v>4373</v>
      </c>
    </row>
    <row r="2488">
      <c r="A2488" s="1">
        <v>103.0</v>
      </c>
      <c r="B2488" s="1" t="s">
        <v>4374</v>
      </c>
      <c r="C2488" s="1" t="s">
        <v>4375</v>
      </c>
    </row>
    <row r="2489">
      <c r="A2489" s="1">
        <v>103.0</v>
      </c>
      <c r="B2489" s="1" t="s">
        <v>4376</v>
      </c>
      <c r="C2489" s="1" t="s">
        <v>4377</v>
      </c>
    </row>
    <row r="2490">
      <c r="A2490" s="1">
        <v>103.0</v>
      </c>
      <c r="B2490" s="1" t="s">
        <v>4378</v>
      </c>
      <c r="C2490" s="1" t="s">
        <v>4379</v>
      </c>
    </row>
    <row r="2491">
      <c r="A2491" s="1">
        <v>103.0</v>
      </c>
      <c r="B2491" s="1" t="s">
        <v>4380</v>
      </c>
      <c r="C2491" s="1" t="s">
        <v>4381</v>
      </c>
    </row>
    <row r="2492">
      <c r="A2492" s="1">
        <v>103.0</v>
      </c>
      <c r="B2492" s="1" t="s">
        <v>4382</v>
      </c>
      <c r="C2492" s="1" t="s">
        <v>4383</v>
      </c>
    </row>
    <row r="2493">
      <c r="A2493" s="1">
        <v>103.0</v>
      </c>
      <c r="B2493" s="1" t="s">
        <v>4384</v>
      </c>
      <c r="C2493" s="1" t="s">
        <v>4385</v>
      </c>
    </row>
    <row r="2494">
      <c r="A2494" s="1">
        <v>103.0</v>
      </c>
      <c r="B2494" s="1" t="s">
        <v>4386</v>
      </c>
      <c r="C2494" s="1" t="s">
        <v>4387</v>
      </c>
    </row>
    <row r="2495">
      <c r="A2495" s="1">
        <v>103.0</v>
      </c>
      <c r="B2495" s="1" t="s">
        <v>4388</v>
      </c>
      <c r="C2495" s="1" t="s">
        <v>4389</v>
      </c>
    </row>
    <row r="2496">
      <c r="A2496" s="1">
        <v>103.0</v>
      </c>
      <c r="B2496" s="1" t="s">
        <v>4390</v>
      </c>
      <c r="C2496" s="1" t="s">
        <v>4391</v>
      </c>
    </row>
    <row r="2497">
      <c r="A2497" s="1">
        <v>103.0</v>
      </c>
      <c r="B2497" s="1" t="s">
        <v>4392</v>
      </c>
      <c r="C2497" s="1" t="s">
        <v>4393</v>
      </c>
    </row>
    <row r="2498">
      <c r="A2498" s="1">
        <v>103.0</v>
      </c>
      <c r="B2498" s="1" t="s">
        <v>4394</v>
      </c>
      <c r="C2498" s="1" t="s">
        <v>4395</v>
      </c>
    </row>
    <row r="2499">
      <c r="A2499" s="1">
        <v>103.0</v>
      </c>
      <c r="B2499" s="1" t="s">
        <v>4396</v>
      </c>
      <c r="C2499" s="1" t="s">
        <v>4397</v>
      </c>
    </row>
    <row r="2500">
      <c r="A2500" s="1">
        <v>103.0</v>
      </c>
      <c r="B2500" s="1" t="s">
        <v>4398</v>
      </c>
      <c r="C2500" s="1" t="s">
        <v>4399</v>
      </c>
    </row>
    <row r="2501">
      <c r="A2501" s="1">
        <v>103.0</v>
      </c>
      <c r="B2501" s="1" t="s">
        <v>4400</v>
      </c>
      <c r="C2501" s="1" t="s">
        <v>4401</v>
      </c>
    </row>
    <row r="2502">
      <c r="A2502" s="1">
        <v>103.0</v>
      </c>
      <c r="B2502" s="1" t="s">
        <v>4402</v>
      </c>
      <c r="C2502" s="1" t="s">
        <v>4403</v>
      </c>
    </row>
    <row r="2503">
      <c r="A2503" s="1">
        <v>103.0</v>
      </c>
      <c r="B2503" s="1" t="s">
        <v>4404</v>
      </c>
      <c r="C2503" s="1" t="s">
        <v>4405</v>
      </c>
    </row>
    <row r="2504">
      <c r="A2504" s="1">
        <v>103.0</v>
      </c>
      <c r="B2504" s="1" t="s">
        <v>4406</v>
      </c>
      <c r="C2504" s="1" t="s">
        <v>4407</v>
      </c>
    </row>
    <row r="2505">
      <c r="A2505" s="1">
        <v>103.0</v>
      </c>
      <c r="B2505" s="1" t="s">
        <v>4408</v>
      </c>
      <c r="C2505" s="1" t="s">
        <v>4409</v>
      </c>
    </row>
    <row r="2506">
      <c r="A2506" s="1">
        <v>103.0</v>
      </c>
      <c r="B2506" s="1" t="s">
        <v>4410</v>
      </c>
      <c r="C2506" s="1" t="s">
        <v>4411</v>
      </c>
    </row>
    <row r="2507">
      <c r="A2507" s="1">
        <v>103.0</v>
      </c>
      <c r="B2507" s="1" t="s">
        <v>4412</v>
      </c>
      <c r="C2507" s="1" t="s">
        <v>4413</v>
      </c>
    </row>
    <row r="2508">
      <c r="A2508" s="1">
        <v>103.0</v>
      </c>
      <c r="B2508" s="1" t="s">
        <v>4414</v>
      </c>
      <c r="C2508" s="1" t="s">
        <v>4415</v>
      </c>
    </row>
    <row r="2509">
      <c r="A2509" s="1">
        <v>103.0</v>
      </c>
      <c r="B2509" s="1" t="s">
        <v>4416</v>
      </c>
      <c r="C2509" s="1" t="s">
        <v>4417</v>
      </c>
    </row>
    <row r="2510">
      <c r="A2510" s="1">
        <v>103.0</v>
      </c>
      <c r="B2510" s="1" t="s">
        <v>4418</v>
      </c>
      <c r="C2510" s="1" t="s">
        <v>4419</v>
      </c>
    </row>
    <row r="2511">
      <c r="A2511" s="1">
        <v>103.0</v>
      </c>
      <c r="B2511" s="1" t="s">
        <v>4420</v>
      </c>
      <c r="C2511" s="1" t="s">
        <v>4421</v>
      </c>
    </row>
    <row r="2512">
      <c r="A2512" s="1">
        <v>104.0</v>
      </c>
      <c r="B2512" s="1" t="s">
        <v>4422</v>
      </c>
      <c r="C2512" s="1" t="s">
        <v>4423</v>
      </c>
    </row>
    <row r="2513">
      <c r="A2513" s="1">
        <v>104.0</v>
      </c>
      <c r="B2513" s="1" t="s">
        <v>4424</v>
      </c>
      <c r="C2513" s="1" t="s">
        <v>4425</v>
      </c>
    </row>
    <row r="2514">
      <c r="A2514" s="1">
        <v>104.0</v>
      </c>
      <c r="B2514" s="1" t="s">
        <v>4426</v>
      </c>
      <c r="C2514" s="1" t="s">
        <v>4427</v>
      </c>
    </row>
    <row r="2515">
      <c r="A2515" s="1">
        <v>104.0</v>
      </c>
      <c r="B2515" s="1" t="s">
        <v>4428</v>
      </c>
      <c r="C2515" s="1" t="s">
        <v>4429</v>
      </c>
    </row>
    <row r="2516">
      <c r="A2516" s="1">
        <v>104.0</v>
      </c>
      <c r="B2516" s="1" t="s">
        <v>4430</v>
      </c>
      <c r="C2516" s="1" t="s">
        <v>4431</v>
      </c>
    </row>
    <row r="2517">
      <c r="A2517" s="1">
        <v>104.0</v>
      </c>
      <c r="B2517" s="1" t="s">
        <v>4432</v>
      </c>
      <c r="C2517" s="1" t="s">
        <v>4433</v>
      </c>
    </row>
    <row r="2518">
      <c r="A2518" s="1">
        <v>104.0</v>
      </c>
      <c r="B2518" s="1" t="s">
        <v>4434</v>
      </c>
      <c r="C2518" s="1" t="s">
        <v>4435</v>
      </c>
    </row>
    <row r="2519">
      <c r="A2519" s="1">
        <v>104.0</v>
      </c>
      <c r="B2519" s="1" t="s">
        <v>4436</v>
      </c>
      <c r="C2519" s="1" t="s">
        <v>4437</v>
      </c>
    </row>
    <row r="2520">
      <c r="A2520" s="1">
        <v>104.0</v>
      </c>
      <c r="B2520" s="1" t="s">
        <v>4438</v>
      </c>
      <c r="C2520" s="1" t="s">
        <v>4439</v>
      </c>
    </row>
    <row r="2521">
      <c r="A2521" s="1">
        <v>104.0</v>
      </c>
      <c r="B2521" s="1" t="s">
        <v>4440</v>
      </c>
      <c r="C2521" s="1" t="s">
        <v>4441</v>
      </c>
    </row>
    <row r="2522">
      <c r="A2522" s="1">
        <v>104.0</v>
      </c>
      <c r="B2522" s="1" t="s">
        <v>4442</v>
      </c>
      <c r="C2522" s="1" t="s">
        <v>4443</v>
      </c>
    </row>
    <row r="2523">
      <c r="A2523" s="1">
        <v>104.0</v>
      </c>
      <c r="B2523" s="1" t="s">
        <v>4444</v>
      </c>
      <c r="C2523" s="1" t="s">
        <v>4445</v>
      </c>
    </row>
    <row r="2524">
      <c r="A2524" s="1">
        <v>104.0</v>
      </c>
      <c r="B2524" s="1" t="s">
        <v>4446</v>
      </c>
      <c r="C2524" s="1" t="s">
        <v>4447</v>
      </c>
    </row>
    <row r="2525">
      <c r="A2525" s="1">
        <v>104.0</v>
      </c>
      <c r="B2525" s="1" t="s">
        <v>4448</v>
      </c>
      <c r="C2525" s="1" t="s">
        <v>4449</v>
      </c>
    </row>
    <row r="2526">
      <c r="A2526" s="1">
        <v>104.0</v>
      </c>
      <c r="B2526" s="1" t="s">
        <v>4450</v>
      </c>
      <c r="C2526" s="1" t="s">
        <v>4451</v>
      </c>
    </row>
    <row r="2527">
      <c r="A2527" s="1">
        <v>104.0</v>
      </c>
      <c r="B2527" s="1" t="s">
        <v>4452</v>
      </c>
      <c r="C2527" s="1" t="s">
        <v>4453</v>
      </c>
    </row>
    <row r="2528">
      <c r="A2528" s="1">
        <v>104.0</v>
      </c>
      <c r="B2528" s="1" t="s">
        <v>4454</v>
      </c>
      <c r="C2528" s="1" t="s">
        <v>4455</v>
      </c>
    </row>
    <row r="2529">
      <c r="A2529" s="1">
        <v>104.0</v>
      </c>
      <c r="B2529" s="1" t="s">
        <v>4456</v>
      </c>
      <c r="C2529" s="1" t="s">
        <v>4457</v>
      </c>
    </row>
    <row r="2530">
      <c r="A2530" s="1">
        <v>104.0</v>
      </c>
      <c r="B2530" s="1" t="s">
        <v>4458</v>
      </c>
      <c r="C2530" s="1" t="s">
        <v>4459</v>
      </c>
    </row>
    <row r="2531">
      <c r="A2531" s="1">
        <v>104.0</v>
      </c>
      <c r="B2531" s="1" t="s">
        <v>4460</v>
      </c>
      <c r="C2531" s="1" t="s">
        <v>4461</v>
      </c>
    </row>
    <row r="2532">
      <c r="A2532" s="1">
        <v>104.0</v>
      </c>
      <c r="B2532" s="1" t="s">
        <v>4462</v>
      </c>
      <c r="C2532" s="1" t="s">
        <v>4463</v>
      </c>
    </row>
    <row r="2533">
      <c r="A2533" s="1">
        <v>104.0</v>
      </c>
      <c r="B2533" s="1" t="s">
        <v>4464</v>
      </c>
      <c r="C2533" s="1" t="s">
        <v>4465</v>
      </c>
    </row>
    <row r="2534">
      <c r="A2534" s="1">
        <v>104.0</v>
      </c>
      <c r="B2534" s="1" t="s">
        <v>4466</v>
      </c>
      <c r="C2534" s="1" t="s">
        <v>4467</v>
      </c>
    </row>
    <row r="2535">
      <c r="A2535" s="1">
        <v>104.0</v>
      </c>
      <c r="B2535" s="1" t="s">
        <v>4468</v>
      </c>
      <c r="C2535" s="1" t="s">
        <v>4469</v>
      </c>
    </row>
    <row r="2536">
      <c r="A2536" s="1">
        <v>104.0</v>
      </c>
      <c r="B2536" s="1" t="s">
        <v>4470</v>
      </c>
      <c r="C2536" s="1" t="s">
        <v>4471</v>
      </c>
    </row>
    <row r="2537">
      <c r="A2537" s="1">
        <v>104.0</v>
      </c>
      <c r="B2537" s="1" t="s">
        <v>4472</v>
      </c>
      <c r="C2537" s="1" t="s">
        <v>4473</v>
      </c>
    </row>
    <row r="2538">
      <c r="A2538" s="1">
        <v>104.0</v>
      </c>
      <c r="B2538" s="1" t="s">
        <v>4474</v>
      </c>
      <c r="C2538" s="1" t="s">
        <v>4475</v>
      </c>
    </row>
    <row r="2539">
      <c r="A2539" s="1">
        <v>105.0</v>
      </c>
      <c r="B2539" s="1" t="s">
        <v>4476</v>
      </c>
      <c r="C2539" s="1" t="s">
        <v>4477</v>
      </c>
    </row>
    <row r="2540">
      <c r="A2540" s="1">
        <v>105.0</v>
      </c>
      <c r="B2540" s="1" t="s">
        <v>4478</v>
      </c>
      <c r="C2540" s="1" t="s">
        <v>4479</v>
      </c>
    </row>
    <row r="2541">
      <c r="A2541" s="1">
        <v>105.0</v>
      </c>
      <c r="B2541" s="1" t="s">
        <v>4480</v>
      </c>
      <c r="C2541" s="1" t="s">
        <v>4481</v>
      </c>
    </row>
    <row r="2542">
      <c r="A2542" s="1">
        <v>105.0</v>
      </c>
      <c r="B2542" s="1" t="s">
        <v>4482</v>
      </c>
      <c r="C2542" s="1" t="s">
        <v>4483</v>
      </c>
    </row>
    <row r="2543">
      <c r="A2543" s="1">
        <v>105.0</v>
      </c>
      <c r="B2543" s="1" t="s">
        <v>4484</v>
      </c>
      <c r="C2543" s="1" t="s">
        <v>4485</v>
      </c>
    </row>
    <row r="2544">
      <c r="A2544" s="1">
        <v>105.0</v>
      </c>
      <c r="B2544" s="1" t="s">
        <v>4486</v>
      </c>
      <c r="C2544" s="1" t="s">
        <v>4487</v>
      </c>
    </row>
    <row r="2545">
      <c r="A2545" s="1">
        <v>105.0</v>
      </c>
      <c r="B2545" s="1" t="s">
        <v>4488</v>
      </c>
      <c r="C2545" s="1" t="s">
        <v>4489</v>
      </c>
    </row>
    <row r="2546">
      <c r="A2546" s="1">
        <v>105.0</v>
      </c>
      <c r="B2546" s="1" t="s">
        <v>4490</v>
      </c>
      <c r="C2546" s="1" t="s">
        <v>4491</v>
      </c>
    </row>
    <row r="2547">
      <c r="A2547" s="1">
        <v>105.0</v>
      </c>
      <c r="B2547" s="1" t="s">
        <v>4492</v>
      </c>
      <c r="C2547" s="1" t="s">
        <v>4493</v>
      </c>
    </row>
    <row r="2548">
      <c r="A2548" s="1">
        <v>105.0</v>
      </c>
      <c r="B2548" s="1" t="s">
        <v>4494</v>
      </c>
      <c r="C2548" s="1" t="s">
        <v>4495</v>
      </c>
    </row>
    <row r="2549">
      <c r="A2549" s="1">
        <v>105.0</v>
      </c>
      <c r="B2549" s="1" t="s">
        <v>4496</v>
      </c>
      <c r="C2549" s="1" t="s">
        <v>4497</v>
      </c>
    </row>
    <row r="2550">
      <c r="A2550" s="1">
        <v>105.0</v>
      </c>
      <c r="B2550" s="1" t="s">
        <v>4498</v>
      </c>
      <c r="C2550" s="1" t="s">
        <v>4499</v>
      </c>
    </row>
    <row r="2551">
      <c r="A2551" s="1">
        <v>105.0</v>
      </c>
      <c r="B2551" s="1" t="s">
        <v>4500</v>
      </c>
      <c r="C2551" s="1" t="s">
        <v>4501</v>
      </c>
    </row>
    <row r="2552">
      <c r="A2552" s="1">
        <v>105.0</v>
      </c>
      <c r="B2552" s="1" t="s">
        <v>4502</v>
      </c>
      <c r="C2552" s="1" t="s">
        <v>4503</v>
      </c>
    </row>
    <row r="2553">
      <c r="A2553" s="1">
        <v>105.0</v>
      </c>
      <c r="B2553" s="1" t="s">
        <v>4504</v>
      </c>
      <c r="C2553" s="1" t="s">
        <v>4505</v>
      </c>
    </row>
    <row r="2554">
      <c r="A2554" s="1">
        <v>105.0</v>
      </c>
      <c r="B2554" s="1" t="s">
        <v>4506</v>
      </c>
      <c r="C2554" s="1" t="s">
        <v>4507</v>
      </c>
    </row>
    <row r="2555">
      <c r="A2555" s="1">
        <v>105.0</v>
      </c>
      <c r="B2555" s="1" t="s">
        <v>4508</v>
      </c>
      <c r="C2555" s="1" t="s">
        <v>4509</v>
      </c>
    </row>
    <row r="2556">
      <c r="A2556" s="1">
        <v>105.0</v>
      </c>
      <c r="B2556" s="1" t="s">
        <v>4510</v>
      </c>
      <c r="C2556" s="1" t="s">
        <v>4511</v>
      </c>
    </row>
    <row r="2557">
      <c r="A2557" s="1">
        <v>106.0</v>
      </c>
      <c r="B2557" s="1" t="s">
        <v>4512</v>
      </c>
      <c r="C2557" s="1" t="s">
        <v>4513</v>
      </c>
    </row>
    <row r="2558">
      <c r="A2558" s="1">
        <v>106.0</v>
      </c>
      <c r="B2558" s="1" t="s">
        <v>4514</v>
      </c>
      <c r="C2558" s="1" t="s">
        <v>4515</v>
      </c>
    </row>
    <row r="2559">
      <c r="A2559" s="1">
        <v>106.0</v>
      </c>
      <c r="B2559" s="1" t="s">
        <v>4516</v>
      </c>
      <c r="C2559" s="1" t="s">
        <v>4517</v>
      </c>
    </row>
    <row r="2560">
      <c r="A2560" s="1">
        <v>106.0</v>
      </c>
      <c r="B2560" s="1" t="s">
        <v>4518</v>
      </c>
      <c r="C2560" s="1" t="s">
        <v>4519</v>
      </c>
    </row>
    <row r="2561">
      <c r="A2561" s="1">
        <v>106.0</v>
      </c>
      <c r="B2561" s="1" t="s">
        <v>4520</v>
      </c>
      <c r="C2561" s="1" t="s">
        <v>4521</v>
      </c>
    </row>
    <row r="2562">
      <c r="A2562" s="1">
        <v>107.0</v>
      </c>
      <c r="B2562" s="1" t="s">
        <v>4522</v>
      </c>
      <c r="C2562" s="1" t="s">
        <v>4523</v>
      </c>
    </row>
    <row r="2563">
      <c r="A2563" s="1">
        <v>107.0</v>
      </c>
      <c r="B2563" s="1" t="s">
        <v>4524</v>
      </c>
      <c r="C2563" s="1" t="s">
        <v>4525</v>
      </c>
    </row>
    <row r="2564">
      <c r="A2564" s="1">
        <v>107.0</v>
      </c>
      <c r="B2564" s="1" t="s">
        <v>4526</v>
      </c>
      <c r="C2564" s="1" t="s">
        <v>4527</v>
      </c>
    </row>
    <row r="2565">
      <c r="A2565" s="1">
        <v>107.0</v>
      </c>
      <c r="B2565" s="1" t="s">
        <v>4528</v>
      </c>
      <c r="C2565" s="1" t="s">
        <v>4529</v>
      </c>
    </row>
    <row r="2566">
      <c r="A2566" s="1">
        <v>107.0</v>
      </c>
      <c r="B2566" s="1" t="s">
        <v>4530</v>
      </c>
      <c r="C2566" s="1" t="s">
        <v>4531</v>
      </c>
    </row>
    <row r="2567">
      <c r="A2567" s="1">
        <v>107.0</v>
      </c>
      <c r="B2567" s="1" t="s">
        <v>4532</v>
      </c>
      <c r="C2567" s="1" t="s">
        <v>4533</v>
      </c>
    </row>
    <row r="2568">
      <c r="A2568" s="1">
        <v>107.0</v>
      </c>
      <c r="B2568" s="1" t="s">
        <v>4534</v>
      </c>
      <c r="C2568" s="1" t="s">
        <v>4535</v>
      </c>
    </row>
    <row r="2569">
      <c r="A2569" s="1">
        <v>107.0</v>
      </c>
      <c r="B2569" s="1" t="s">
        <v>4536</v>
      </c>
      <c r="C2569" s="1" t="s">
        <v>4537</v>
      </c>
    </row>
    <row r="2570">
      <c r="A2570" s="1">
        <v>107.0</v>
      </c>
      <c r="B2570" s="1" t="s">
        <v>4538</v>
      </c>
      <c r="C2570" s="1" t="s">
        <v>4539</v>
      </c>
    </row>
    <row r="2571">
      <c r="A2571" s="1">
        <v>107.0</v>
      </c>
      <c r="B2571" s="1" t="s">
        <v>4540</v>
      </c>
      <c r="C2571" s="1" t="s">
        <v>4541</v>
      </c>
    </row>
    <row r="2572">
      <c r="A2572" s="1">
        <v>107.0</v>
      </c>
      <c r="B2572" s="1" t="s">
        <v>4542</v>
      </c>
      <c r="C2572" s="1" t="s">
        <v>4543</v>
      </c>
    </row>
    <row r="2573">
      <c r="A2573" s="1">
        <v>107.0</v>
      </c>
      <c r="B2573" s="1" t="s">
        <v>4544</v>
      </c>
      <c r="C2573" s="1" t="s">
        <v>4545</v>
      </c>
    </row>
    <row r="2574">
      <c r="A2574" s="1">
        <v>107.0</v>
      </c>
      <c r="B2574" s="1" t="s">
        <v>4546</v>
      </c>
      <c r="C2574" s="1" t="s">
        <v>4547</v>
      </c>
    </row>
    <row r="2575">
      <c r="A2575" s="1">
        <v>108.0</v>
      </c>
      <c r="B2575" s="1" t="s">
        <v>4548</v>
      </c>
      <c r="C2575" s="1" t="s">
        <v>4549</v>
      </c>
    </row>
    <row r="2576">
      <c r="A2576" s="1">
        <v>108.0</v>
      </c>
      <c r="B2576" s="1" t="s">
        <v>4550</v>
      </c>
      <c r="C2576" s="1" t="s">
        <v>4551</v>
      </c>
    </row>
    <row r="2577">
      <c r="A2577" s="1">
        <v>108.0</v>
      </c>
      <c r="B2577" s="1" t="s">
        <v>4552</v>
      </c>
      <c r="C2577" s="1" t="s">
        <v>4553</v>
      </c>
    </row>
    <row r="2578">
      <c r="A2578" s="1">
        <v>108.0</v>
      </c>
      <c r="B2578" s="1" t="s">
        <v>4554</v>
      </c>
      <c r="C2578" s="1" t="s">
        <v>4555</v>
      </c>
    </row>
    <row r="2579">
      <c r="A2579" s="1">
        <v>108.0</v>
      </c>
      <c r="B2579" s="1" t="s">
        <v>4556</v>
      </c>
      <c r="C2579" s="1" t="s">
        <v>4557</v>
      </c>
    </row>
    <row r="2580">
      <c r="A2580" s="1">
        <v>108.0</v>
      </c>
      <c r="B2580" s="1" t="s">
        <v>4558</v>
      </c>
      <c r="C2580" s="1" t="s">
        <v>4559</v>
      </c>
    </row>
    <row r="2581">
      <c r="A2581" s="1">
        <v>108.0</v>
      </c>
      <c r="B2581" s="1" t="s">
        <v>4560</v>
      </c>
      <c r="C2581" s="1" t="s">
        <v>4561</v>
      </c>
    </row>
    <row r="2582">
      <c r="A2582" s="1">
        <v>108.0</v>
      </c>
      <c r="B2582" s="1" t="s">
        <v>4562</v>
      </c>
      <c r="C2582" s="1" t="s">
        <v>4563</v>
      </c>
    </row>
    <row r="2583">
      <c r="A2583" s="1">
        <v>108.0</v>
      </c>
      <c r="B2583" s="1" t="s">
        <v>4564</v>
      </c>
      <c r="C2583" s="1" t="s">
        <v>4565</v>
      </c>
    </row>
    <row r="2584">
      <c r="A2584" s="1">
        <v>108.0</v>
      </c>
      <c r="B2584" s="1" t="s">
        <v>4566</v>
      </c>
      <c r="C2584" s="1" t="s">
        <v>4567</v>
      </c>
    </row>
    <row r="2585">
      <c r="A2585" s="1">
        <v>108.0</v>
      </c>
      <c r="B2585" s="1" t="s">
        <v>4568</v>
      </c>
      <c r="C2585" s="1" t="s">
        <v>4569</v>
      </c>
    </row>
    <row r="2586">
      <c r="A2586" s="1">
        <v>108.0</v>
      </c>
      <c r="B2586" s="1" t="s">
        <v>4570</v>
      </c>
      <c r="C2586" s="1" t="s">
        <v>4571</v>
      </c>
    </row>
    <row r="2587">
      <c r="A2587" s="1">
        <v>108.0</v>
      </c>
      <c r="B2587" s="1" t="s">
        <v>4572</v>
      </c>
      <c r="C2587" s="1" t="s">
        <v>4573</v>
      </c>
    </row>
    <row r="2588">
      <c r="A2588" s="1">
        <v>108.0</v>
      </c>
      <c r="B2588" s="1" t="s">
        <v>4574</v>
      </c>
      <c r="C2588" s="1" t="s">
        <v>4575</v>
      </c>
    </row>
    <row r="2589">
      <c r="A2589" s="1">
        <v>108.0</v>
      </c>
      <c r="B2589" s="1" t="s">
        <v>4576</v>
      </c>
      <c r="C2589" s="1" t="s">
        <v>4577</v>
      </c>
    </row>
    <row r="2590">
      <c r="A2590" s="1">
        <v>108.0</v>
      </c>
      <c r="B2590" s="1" t="s">
        <v>4578</v>
      </c>
      <c r="C2590" s="1" t="s">
        <v>4579</v>
      </c>
    </row>
    <row r="2591">
      <c r="A2591" s="1">
        <v>108.0</v>
      </c>
      <c r="B2591" s="1" t="s">
        <v>4580</v>
      </c>
      <c r="C2591" s="1" t="s">
        <v>4581</v>
      </c>
    </row>
    <row r="2592">
      <c r="A2592" s="1">
        <v>108.0</v>
      </c>
      <c r="B2592" s="1" t="s">
        <v>4582</v>
      </c>
      <c r="C2592" s="1" t="s">
        <v>4583</v>
      </c>
    </row>
    <row r="2593">
      <c r="A2593" s="1">
        <v>108.0</v>
      </c>
      <c r="B2593" s="1" t="s">
        <v>4584</v>
      </c>
      <c r="C2593" s="1" t="s">
        <v>4585</v>
      </c>
    </row>
    <row r="2594">
      <c r="A2594" s="1">
        <v>108.0</v>
      </c>
      <c r="B2594" s="1" t="s">
        <v>4586</v>
      </c>
      <c r="C2594" s="1" t="s">
        <v>4587</v>
      </c>
    </row>
    <row r="2595">
      <c r="A2595" s="1">
        <v>108.0</v>
      </c>
      <c r="B2595" s="1" t="s">
        <v>4588</v>
      </c>
      <c r="C2595" s="1" t="s">
        <v>4589</v>
      </c>
    </row>
    <row r="2596">
      <c r="A2596" s="1">
        <v>108.0</v>
      </c>
      <c r="B2596" s="1" t="s">
        <v>4590</v>
      </c>
      <c r="C2596" s="1" t="s">
        <v>4591</v>
      </c>
    </row>
    <row r="2597">
      <c r="A2597" s="1">
        <v>108.0</v>
      </c>
      <c r="B2597" s="1" t="s">
        <v>4592</v>
      </c>
      <c r="C2597" s="1" t="s">
        <v>4593</v>
      </c>
    </row>
    <row r="2598">
      <c r="A2598" s="1">
        <v>108.0</v>
      </c>
      <c r="B2598" s="1" t="s">
        <v>4594</v>
      </c>
      <c r="C2598" s="1" t="s">
        <v>4595</v>
      </c>
    </row>
    <row r="2599">
      <c r="A2599" s="1">
        <v>108.0</v>
      </c>
      <c r="B2599" s="1" t="s">
        <v>4596</v>
      </c>
      <c r="C2599" s="1" t="s">
        <v>4597</v>
      </c>
    </row>
    <row r="2600">
      <c r="A2600" s="1">
        <v>108.0</v>
      </c>
      <c r="B2600" s="1" t="s">
        <v>4598</v>
      </c>
      <c r="C2600" s="1" t="s">
        <v>4599</v>
      </c>
    </row>
    <row r="2601">
      <c r="A2601" s="1">
        <v>108.0</v>
      </c>
      <c r="B2601" s="1" t="s">
        <v>4600</v>
      </c>
      <c r="C2601" s="1" t="s">
        <v>4601</v>
      </c>
    </row>
    <row r="2602">
      <c r="A2602" s="1">
        <v>108.0</v>
      </c>
      <c r="B2602" s="1" t="s">
        <v>4602</v>
      </c>
      <c r="C2602" s="1" t="s">
        <v>4603</v>
      </c>
    </row>
    <row r="2603">
      <c r="A2603" s="1">
        <v>108.0</v>
      </c>
      <c r="B2603" s="1" t="s">
        <v>4604</v>
      </c>
      <c r="C2603" s="1" t="s">
        <v>4605</v>
      </c>
    </row>
    <row r="2604">
      <c r="A2604" s="1">
        <v>108.0</v>
      </c>
      <c r="B2604" s="1" t="s">
        <v>4606</v>
      </c>
      <c r="C2604" s="1" t="s">
        <v>3176</v>
      </c>
    </row>
    <row r="2605">
      <c r="A2605" s="1">
        <v>108.0</v>
      </c>
      <c r="B2605" s="1" t="s">
        <v>4607</v>
      </c>
      <c r="C2605" s="1" t="s">
        <v>4608</v>
      </c>
    </row>
    <row r="2606">
      <c r="A2606" s="1">
        <v>108.0</v>
      </c>
      <c r="B2606" s="1" t="s">
        <v>4609</v>
      </c>
      <c r="C2606" s="1" t="s">
        <v>4610</v>
      </c>
    </row>
    <row r="2607">
      <c r="A2607" s="1">
        <v>108.0</v>
      </c>
      <c r="B2607" s="1" t="s">
        <v>4611</v>
      </c>
      <c r="C2607" s="1" t="s">
        <v>4612</v>
      </c>
    </row>
    <row r="2608">
      <c r="A2608" s="1">
        <v>108.0</v>
      </c>
      <c r="B2608" s="1" t="s">
        <v>4613</v>
      </c>
      <c r="C2608" s="1" t="s">
        <v>4614</v>
      </c>
    </row>
    <row r="2609">
      <c r="A2609" s="1">
        <v>108.0</v>
      </c>
      <c r="B2609" s="1" t="s">
        <v>4615</v>
      </c>
      <c r="C2609" s="1" t="s">
        <v>4616</v>
      </c>
    </row>
    <row r="2610">
      <c r="A2610" s="1">
        <v>108.0</v>
      </c>
      <c r="B2610" s="1" t="s">
        <v>4617</v>
      </c>
      <c r="C2610" s="1" t="s">
        <v>4618</v>
      </c>
    </row>
    <row r="2611">
      <c r="A2611" s="1">
        <v>108.0</v>
      </c>
      <c r="B2611" s="1" t="s">
        <v>4619</v>
      </c>
      <c r="C2611" s="1" t="s">
        <v>4620</v>
      </c>
    </row>
    <row r="2612">
      <c r="A2612" s="1">
        <v>108.0</v>
      </c>
      <c r="B2612" s="1" t="s">
        <v>4621</v>
      </c>
      <c r="C2612" s="1" t="s">
        <v>4622</v>
      </c>
    </row>
    <row r="2613">
      <c r="A2613" s="1">
        <v>108.0</v>
      </c>
      <c r="B2613" s="1" t="s">
        <v>4623</v>
      </c>
      <c r="C2613" s="1" t="s">
        <v>4624</v>
      </c>
    </row>
    <row r="2614">
      <c r="A2614" s="1">
        <v>108.0</v>
      </c>
      <c r="B2614" s="1" t="s">
        <v>4625</v>
      </c>
      <c r="C2614" s="1" t="s">
        <v>4626</v>
      </c>
    </row>
    <row r="2615">
      <c r="A2615" s="1">
        <v>108.0</v>
      </c>
      <c r="B2615" s="1" t="s">
        <v>4627</v>
      </c>
      <c r="C2615" s="1" t="s">
        <v>4628</v>
      </c>
    </row>
    <row r="2616">
      <c r="A2616" s="1">
        <v>108.0</v>
      </c>
      <c r="B2616" s="1" t="s">
        <v>4629</v>
      </c>
      <c r="C2616" s="1" t="s">
        <v>4630</v>
      </c>
    </row>
    <row r="2617">
      <c r="A2617" s="1">
        <v>108.0</v>
      </c>
      <c r="B2617" s="1" t="s">
        <v>4631</v>
      </c>
      <c r="C2617" s="1" t="s">
        <v>4632</v>
      </c>
    </row>
    <row r="2618">
      <c r="A2618" s="1">
        <v>108.0</v>
      </c>
      <c r="B2618" s="1" t="s">
        <v>4633</v>
      </c>
      <c r="C2618" s="1" t="s">
        <v>4634</v>
      </c>
    </row>
    <row r="2619">
      <c r="A2619" s="1">
        <v>108.0</v>
      </c>
      <c r="B2619" s="1" t="s">
        <v>4635</v>
      </c>
      <c r="C2619" s="1" t="s">
        <v>4636</v>
      </c>
    </row>
    <row r="2620">
      <c r="A2620" s="1">
        <v>108.0</v>
      </c>
      <c r="B2620" s="1" t="s">
        <v>4637</v>
      </c>
      <c r="C2620" s="1" t="s">
        <v>4638</v>
      </c>
    </row>
    <row r="2621">
      <c r="A2621" s="1">
        <v>108.0</v>
      </c>
      <c r="B2621" s="1" t="s">
        <v>4639</v>
      </c>
      <c r="C2621" s="1" t="s">
        <v>4640</v>
      </c>
    </row>
    <row r="2622">
      <c r="A2622" s="1">
        <v>108.0</v>
      </c>
      <c r="B2622" s="1" t="s">
        <v>4641</v>
      </c>
      <c r="C2622" s="1" t="s">
        <v>4642</v>
      </c>
    </row>
    <row r="2623">
      <c r="A2623" s="1">
        <v>108.0</v>
      </c>
      <c r="B2623" s="1" t="s">
        <v>4643</v>
      </c>
      <c r="C2623" s="1" t="s">
        <v>4644</v>
      </c>
    </row>
    <row r="2624">
      <c r="A2624" s="1">
        <v>108.0</v>
      </c>
      <c r="B2624" s="1" t="s">
        <v>4645</v>
      </c>
      <c r="C2624" s="1" t="s">
        <v>4646</v>
      </c>
    </row>
    <row r="2625">
      <c r="A2625" s="1">
        <v>108.0</v>
      </c>
      <c r="B2625" s="1" t="s">
        <v>4647</v>
      </c>
      <c r="C2625" s="1" t="s">
        <v>4648</v>
      </c>
    </row>
    <row r="2626">
      <c r="A2626" s="1">
        <v>109.0</v>
      </c>
      <c r="B2626" s="1" t="s">
        <v>4649</v>
      </c>
      <c r="C2626" s="1" t="s">
        <v>4650</v>
      </c>
    </row>
    <row r="2627">
      <c r="A2627" s="1">
        <v>109.0</v>
      </c>
      <c r="B2627" s="1" t="s">
        <v>4651</v>
      </c>
      <c r="C2627" s="1" t="s">
        <v>4652</v>
      </c>
    </row>
    <row r="2628">
      <c r="A2628" s="1">
        <v>109.0</v>
      </c>
      <c r="B2628" s="1" t="s">
        <v>4653</v>
      </c>
      <c r="C2628" s="1" t="s">
        <v>4654</v>
      </c>
    </row>
    <row r="2629">
      <c r="A2629" s="1">
        <v>109.0</v>
      </c>
      <c r="B2629" s="1" t="s">
        <v>4655</v>
      </c>
      <c r="C2629" s="1" t="s">
        <v>4656</v>
      </c>
    </row>
    <row r="2630">
      <c r="A2630" s="1">
        <v>109.0</v>
      </c>
      <c r="B2630" s="1" t="s">
        <v>4657</v>
      </c>
      <c r="C2630" s="1" t="s">
        <v>4658</v>
      </c>
    </row>
    <row r="2631">
      <c r="A2631" s="1">
        <v>109.0</v>
      </c>
      <c r="B2631" s="1" t="s">
        <v>4659</v>
      </c>
      <c r="C2631" s="1" t="s">
        <v>4660</v>
      </c>
    </row>
    <row r="2632">
      <c r="A2632" s="1">
        <v>109.0</v>
      </c>
      <c r="B2632" s="1" t="s">
        <v>4661</v>
      </c>
      <c r="C2632" s="1" t="s">
        <v>4662</v>
      </c>
    </row>
    <row r="2633">
      <c r="A2633" s="1">
        <v>109.0</v>
      </c>
      <c r="B2633" s="1" t="s">
        <v>4663</v>
      </c>
      <c r="C2633" s="1" t="s">
        <v>4664</v>
      </c>
    </row>
    <row r="2634">
      <c r="A2634" s="1">
        <v>109.0</v>
      </c>
      <c r="B2634" s="1" t="s">
        <v>4665</v>
      </c>
      <c r="C2634" s="1" t="s">
        <v>4666</v>
      </c>
    </row>
    <row r="2635">
      <c r="A2635" s="1">
        <v>109.0</v>
      </c>
      <c r="B2635" s="1" t="s">
        <v>4667</v>
      </c>
      <c r="C2635" s="1" t="s">
        <v>4668</v>
      </c>
    </row>
    <row r="2636">
      <c r="A2636" s="1">
        <v>109.0</v>
      </c>
      <c r="B2636" s="1" t="s">
        <v>4669</v>
      </c>
      <c r="C2636" s="1" t="s">
        <v>4670</v>
      </c>
    </row>
    <row r="2637">
      <c r="A2637" s="1">
        <v>109.0</v>
      </c>
      <c r="B2637" s="1" t="s">
        <v>4671</v>
      </c>
      <c r="C2637" s="1" t="s">
        <v>4672</v>
      </c>
    </row>
    <row r="2638">
      <c r="A2638" s="1">
        <v>110.0</v>
      </c>
      <c r="B2638" s="1" t="s">
        <v>4673</v>
      </c>
      <c r="C2638" s="1" t="s">
        <v>4674</v>
      </c>
    </row>
    <row r="2639">
      <c r="A2639" s="1">
        <v>110.0</v>
      </c>
      <c r="B2639" s="1" t="s">
        <v>4675</v>
      </c>
      <c r="C2639" s="1" t="s">
        <v>4676</v>
      </c>
    </row>
    <row r="2640">
      <c r="A2640" s="1">
        <v>110.0</v>
      </c>
      <c r="B2640" s="1" t="s">
        <v>4677</v>
      </c>
      <c r="C2640" s="1" t="s">
        <v>4678</v>
      </c>
    </row>
    <row r="2641">
      <c r="A2641" s="1">
        <v>110.0</v>
      </c>
      <c r="B2641" s="1" t="s">
        <v>4679</v>
      </c>
      <c r="C2641" s="1" t="s">
        <v>4680</v>
      </c>
    </row>
    <row r="2642">
      <c r="A2642" s="1">
        <v>110.0</v>
      </c>
      <c r="B2642" s="1" t="s">
        <v>4681</v>
      </c>
      <c r="C2642" s="1" t="s">
        <v>4682</v>
      </c>
    </row>
    <row r="2643">
      <c r="A2643" s="1">
        <v>110.0</v>
      </c>
      <c r="B2643" s="1" t="s">
        <v>4683</v>
      </c>
      <c r="C2643" s="1" t="s">
        <v>4684</v>
      </c>
    </row>
    <row r="2644">
      <c r="A2644" s="1">
        <v>110.0</v>
      </c>
      <c r="B2644" s="1" t="s">
        <v>4685</v>
      </c>
      <c r="C2644" s="1" t="s">
        <v>4686</v>
      </c>
    </row>
    <row r="2645">
      <c r="A2645" s="1">
        <v>110.0</v>
      </c>
      <c r="B2645" s="1" t="s">
        <v>4687</v>
      </c>
      <c r="C2645" s="1" t="s">
        <v>4688</v>
      </c>
    </row>
    <row r="2646">
      <c r="A2646" s="1">
        <v>110.0</v>
      </c>
      <c r="B2646" s="1" t="s">
        <v>4689</v>
      </c>
      <c r="C2646" s="1" t="s">
        <v>4690</v>
      </c>
    </row>
    <row r="2647">
      <c r="A2647" s="1">
        <v>110.0</v>
      </c>
      <c r="B2647" s="1" t="s">
        <v>4691</v>
      </c>
      <c r="C2647" s="1" t="s">
        <v>4692</v>
      </c>
    </row>
    <row r="2648">
      <c r="A2648" s="1">
        <v>110.0</v>
      </c>
      <c r="B2648" s="1" t="s">
        <v>4693</v>
      </c>
      <c r="C2648" s="1" t="s">
        <v>4694</v>
      </c>
    </row>
    <row r="2649">
      <c r="A2649" s="1">
        <v>110.0</v>
      </c>
      <c r="B2649" s="1" t="s">
        <v>4695</v>
      </c>
      <c r="C2649" s="1" t="s">
        <v>4696</v>
      </c>
    </row>
    <row r="2650">
      <c r="A2650" s="1">
        <v>110.0</v>
      </c>
      <c r="B2650" s="1" t="s">
        <v>4697</v>
      </c>
      <c r="C2650" s="1" t="s">
        <v>4698</v>
      </c>
    </row>
    <row r="2651">
      <c r="A2651" s="1">
        <v>110.0</v>
      </c>
      <c r="B2651" s="1" t="s">
        <v>4699</v>
      </c>
      <c r="C2651" s="1" t="s">
        <v>4700</v>
      </c>
    </row>
    <row r="2652">
      <c r="A2652" s="1">
        <v>110.0</v>
      </c>
      <c r="B2652" s="1" t="s">
        <v>4701</v>
      </c>
      <c r="C2652" s="1" t="s">
        <v>4702</v>
      </c>
    </row>
    <row r="2653">
      <c r="A2653" s="1">
        <v>110.0</v>
      </c>
      <c r="B2653" s="1" t="s">
        <v>4703</v>
      </c>
      <c r="C2653" s="1" t="s">
        <v>4704</v>
      </c>
    </row>
    <row r="2654">
      <c r="A2654" s="1">
        <v>110.0</v>
      </c>
      <c r="B2654" s="1" t="s">
        <v>4705</v>
      </c>
      <c r="C2654" s="1" t="s">
        <v>4706</v>
      </c>
    </row>
    <row r="2655">
      <c r="A2655" s="1">
        <v>110.0</v>
      </c>
      <c r="B2655" s="1" t="s">
        <v>4707</v>
      </c>
      <c r="C2655" s="1" t="s">
        <v>4708</v>
      </c>
    </row>
    <row r="2656">
      <c r="A2656" s="1">
        <v>110.0</v>
      </c>
      <c r="B2656" s="1" t="s">
        <v>4709</v>
      </c>
      <c r="C2656" s="1" t="s">
        <v>4710</v>
      </c>
    </row>
    <row r="2657">
      <c r="A2657" s="1">
        <v>110.0</v>
      </c>
      <c r="B2657" s="1" t="s">
        <v>4711</v>
      </c>
      <c r="C2657" s="1" t="s">
        <v>4712</v>
      </c>
    </row>
    <row r="2658">
      <c r="A2658" s="1">
        <v>110.0</v>
      </c>
      <c r="B2658" s="1" t="s">
        <v>4713</v>
      </c>
      <c r="C2658" s="1" t="s">
        <v>4714</v>
      </c>
    </row>
    <row r="2659">
      <c r="A2659" s="1">
        <v>111.0</v>
      </c>
      <c r="B2659" s="1" t="s">
        <v>4715</v>
      </c>
      <c r="C2659" s="1" t="s">
        <v>4716</v>
      </c>
    </row>
    <row r="2660">
      <c r="A2660" s="1">
        <v>111.0</v>
      </c>
      <c r="B2660" s="1" t="s">
        <v>4717</v>
      </c>
      <c r="C2660" s="1" t="s">
        <v>4718</v>
      </c>
    </row>
    <row r="2661">
      <c r="A2661" s="1">
        <v>111.0</v>
      </c>
      <c r="B2661" s="1" t="s">
        <v>4677</v>
      </c>
      <c r="C2661" s="1" t="s">
        <v>4678</v>
      </c>
    </row>
    <row r="2662">
      <c r="A2662" s="1">
        <v>111.0</v>
      </c>
      <c r="B2662" s="1" t="s">
        <v>4719</v>
      </c>
      <c r="C2662" s="1" t="s">
        <v>4680</v>
      </c>
    </row>
    <row r="2663">
      <c r="A2663" s="1">
        <v>111.0</v>
      </c>
      <c r="B2663" s="1" t="s">
        <v>4720</v>
      </c>
      <c r="C2663" s="1" t="s">
        <v>4682</v>
      </c>
    </row>
    <row r="2664">
      <c r="A2664" s="1">
        <v>111.0</v>
      </c>
      <c r="B2664" s="1" t="s">
        <v>4683</v>
      </c>
      <c r="C2664" s="1" t="s">
        <v>4684</v>
      </c>
    </row>
    <row r="2665">
      <c r="A2665" s="1">
        <v>111.0</v>
      </c>
      <c r="B2665" s="1" t="s">
        <v>4721</v>
      </c>
      <c r="C2665" s="1" t="s">
        <v>4722</v>
      </c>
    </row>
    <row r="2666">
      <c r="A2666" s="1">
        <v>111.0</v>
      </c>
      <c r="B2666" s="1" t="s">
        <v>4723</v>
      </c>
      <c r="C2666" s="1" t="s">
        <v>4724</v>
      </c>
    </row>
    <row r="2667">
      <c r="A2667" s="1">
        <v>111.0</v>
      </c>
      <c r="B2667" s="1" t="s">
        <v>4689</v>
      </c>
      <c r="C2667" s="1" t="s">
        <v>4690</v>
      </c>
    </row>
    <row r="2668">
      <c r="A2668" s="1">
        <v>111.0</v>
      </c>
      <c r="B2668" s="1" t="s">
        <v>4725</v>
      </c>
      <c r="C2668" s="1" t="s">
        <v>4692</v>
      </c>
    </row>
    <row r="2669">
      <c r="A2669" s="1">
        <v>111.0</v>
      </c>
      <c r="B2669" s="1" t="s">
        <v>4693</v>
      </c>
      <c r="C2669" s="1" t="s">
        <v>4694</v>
      </c>
    </row>
    <row r="2670">
      <c r="A2670" s="1">
        <v>111.0</v>
      </c>
      <c r="B2670" s="1" t="s">
        <v>4695</v>
      </c>
      <c r="C2670" s="1" t="s">
        <v>4696</v>
      </c>
    </row>
    <row r="2671">
      <c r="A2671" s="1">
        <v>111.0</v>
      </c>
      <c r="B2671" s="1" t="s">
        <v>4697</v>
      </c>
      <c r="C2671" s="1" t="s">
        <v>4698</v>
      </c>
    </row>
    <row r="2672">
      <c r="A2672" s="1">
        <v>111.0</v>
      </c>
      <c r="B2672" s="1" t="s">
        <v>4726</v>
      </c>
      <c r="C2672" s="1" t="s">
        <v>4700</v>
      </c>
    </row>
    <row r="2673">
      <c r="A2673" s="1">
        <v>111.0</v>
      </c>
      <c r="B2673" s="1" t="s">
        <v>4727</v>
      </c>
      <c r="C2673" s="1" t="s">
        <v>4704</v>
      </c>
    </row>
    <row r="2674">
      <c r="A2674" s="1">
        <v>111.0</v>
      </c>
      <c r="B2674" s="1" t="s">
        <v>4728</v>
      </c>
      <c r="C2674" s="1" t="s">
        <v>4729</v>
      </c>
    </row>
    <row r="2675">
      <c r="A2675" s="1">
        <v>111.0</v>
      </c>
      <c r="B2675" s="1" t="s">
        <v>4730</v>
      </c>
      <c r="C2675" s="1" t="s">
        <v>4731</v>
      </c>
    </row>
    <row r="2676">
      <c r="A2676" s="1">
        <v>111.0</v>
      </c>
      <c r="B2676" s="1" t="s">
        <v>4732</v>
      </c>
      <c r="C2676" s="1" t="s">
        <v>4733</v>
      </c>
    </row>
    <row r="2677">
      <c r="A2677" s="1">
        <v>112.0</v>
      </c>
      <c r="B2677" s="1" t="s">
        <v>4734</v>
      </c>
      <c r="C2677" s="1" t="s">
        <v>4735</v>
      </c>
    </row>
    <row r="2678">
      <c r="A2678" s="1">
        <v>112.0</v>
      </c>
      <c r="B2678" s="1" t="s">
        <v>4736</v>
      </c>
      <c r="C2678" s="1" t="s">
        <v>4737</v>
      </c>
    </row>
    <row r="2679">
      <c r="A2679" s="1">
        <v>112.0</v>
      </c>
      <c r="B2679" s="1" t="s">
        <v>4738</v>
      </c>
      <c r="C2679" s="1" t="s">
        <v>4739</v>
      </c>
    </row>
    <row r="2680">
      <c r="A2680" s="1">
        <v>112.0</v>
      </c>
      <c r="B2680" s="1" t="s">
        <v>4740</v>
      </c>
      <c r="C2680" s="1" t="s">
        <v>4741</v>
      </c>
    </row>
    <row r="2681">
      <c r="A2681" s="1">
        <v>112.0</v>
      </c>
      <c r="B2681" s="1" t="s">
        <v>4742</v>
      </c>
      <c r="C2681" s="1" t="s">
        <v>4743</v>
      </c>
    </row>
    <row r="2682">
      <c r="A2682" s="1">
        <v>112.0</v>
      </c>
      <c r="B2682" s="1" t="s">
        <v>4744</v>
      </c>
      <c r="C2682" s="1" t="s">
        <v>4745</v>
      </c>
    </row>
    <row r="2683">
      <c r="A2683" s="1">
        <v>113.0</v>
      </c>
      <c r="B2683" s="1" t="s">
        <v>4746</v>
      </c>
      <c r="C2683" s="1" t="s">
        <v>4747</v>
      </c>
    </row>
    <row r="2684">
      <c r="A2684" s="1">
        <v>113.0</v>
      </c>
      <c r="B2684" s="1" t="s">
        <v>4748</v>
      </c>
      <c r="C2684" s="1" t="s">
        <v>4749</v>
      </c>
    </row>
    <row r="2685">
      <c r="A2685" s="1">
        <v>113.0</v>
      </c>
      <c r="B2685" s="1" t="s">
        <v>4750</v>
      </c>
      <c r="C2685" s="1" t="s">
        <v>4751</v>
      </c>
    </row>
    <row r="2686">
      <c r="A2686" s="1">
        <v>113.0</v>
      </c>
      <c r="B2686" s="1" t="s">
        <v>4752</v>
      </c>
      <c r="C2686" s="1" t="s">
        <v>4753</v>
      </c>
    </row>
    <row r="2687">
      <c r="A2687" s="1">
        <v>113.0</v>
      </c>
      <c r="B2687" s="1" t="s">
        <v>4754</v>
      </c>
      <c r="C2687" s="1" t="s">
        <v>4755</v>
      </c>
    </row>
    <row r="2688">
      <c r="A2688" s="1">
        <v>113.0</v>
      </c>
      <c r="B2688" s="1" t="s">
        <v>4756</v>
      </c>
      <c r="C2688" s="1" t="s">
        <v>4757</v>
      </c>
    </row>
    <row r="2689">
      <c r="A2689" s="1">
        <v>113.0</v>
      </c>
      <c r="B2689" s="1" t="s">
        <v>4758</v>
      </c>
      <c r="C2689" s="1" t="s">
        <v>4759</v>
      </c>
    </row>
    <row r="2690">
      <c r="A2690" s="1">
        <v>113.0</v>
      </c>
      <c r="B2690" s="1" t="s">
        <v>4760</v>
      </c>
      <c r="C2690" s="1" t="s">
        <v>4761</v>
      </c>
    </row>
    <row r="2691">
      <c r="A2691" s="1">
        <v>113.0</v>
      </c>
      <c r="B2691" s="1" t="s">
        <v>4762</v>
      </c>
      <c r="C2691" s="1" t="s">
        <v>4763</v>
      </c>
    </row>
    <row r="2692">
      <c r="A2692" s="1">
        <v>113.0</v>
      </c>
      <c r="B2692" s="1" t="s">
        <v>4764</v>
      </c>
      <c r="C2692" s="1" t="s">
        <v>4765</v>
      </c>
    </row>
    <row r="2693">
      <c r="A2693" s="1">
        <v>113.0</v>
      </c>
      <c r="B2693" s="1" t="s">
        <v>4766</v>
      </c>
      <c r="C2693" s="1" t="s">
        <v>4767</v>
      </c>
    </row>
    <row r="2694">
      <c r="A2694" s="1">
        <v>113.0</v>
      </c>
      <c r="B2694" s="1" t="s">
        <v>4768</v>
      </c>
      <c r="C2694" s="1" t="s">
        <v>4769</v>
      </c>
    </row>
    <row r="2695">
      <c r="A2695" s="1">
        <v>113.0</v>
      </c>
      <c r="B2695" s="1" t="s">
        <v>4770</v>
      </c>
      <c r="C2695" s="1" t="s">
        <v>4771</v>
      </c>
    </row>
    <row r="2696">
      <c r="A2696" s="1">
        <v>113.0</v>
      </c>
      <c r="B2696" s="1" t="s">
        <v>4772</v>
      </c>
      <c r="C2696" s="1" t="s">
        <v>4773</v>
      </c>
    </row>
    <row r="2697">
      <c r="A2697" s="1">
        <v>113.0</v>
      </c>
      <c r="B2697" s="1" t="s">
        <v>4774</v>
      </c>
      <c r="C2697" s="1" t="s">
        <v>4775</v>
      </c>
    </row>
    <row r="2698">
      <c r="A2698" s="1">
        <v>113.0</v>
      </c>
      <c r="B2698" s="1" t="s">
        <v>4776</v>
      </c>
      <c r="C2698" s="1" t="s">
        <v>4777</v>
      </c>
    </row>
    <row r="2699">
      <c r="A2699" s="1">
        <v>113.0</v>
      </c>
      <c r="B2699" s="1" t="s">
        <v>4778</v>
      </c>
      <c r="C2699" s="1" t="s">
        <v>4779</v>
      </c>
    </row>
    <row r="2700">
      <c r="A2700" s="1">
        <v>113.0</v>
      </c>
      <c r="B2700" s="1" t="s">
        <v>4780</v>
      </c>
      <c r="C2700" s="1" t="s">
        <v>4781</v>
      </c>
    </row>
    <row r="2701">
      <c r="A2701" s="1">
        <v>113.0</v>
      </c>
      <c r="B2701" s="1" t="s">
        <v>4782</v>
      </c>
      <c r="C2701" s="1" t="s">
        <v>4783</v>
      </c>
    </row>
    <row r="2702">
      <c r="A2702" s="1">
        <v>113.0</v>
      </c>
      <c r="B2702" s="1" t="s">
        <v>4784</v>
      </c>
      <c r="C2702" s="1" t="s">
        <v>4785</v>
      </c>
    </row>
    <row r="2703">
      <c r="A2703" s="1">
        <v>114.0</v>
      </c>
      <c r="B2703" s="1" t="s">
        <v>4786</v>
      </c>
      <c r="C2703" s="1" t="s">
        <v>4787</v>
      </c>
    </row>
    <row r="2704">
      <c r="A2704" s="1">
        <v>114.0</v>
      </c>
      <c r="B2704" s="1" t="s">
        <v>4788</v>
      </c>
      <c r="C2704" s="1" t="s">
        <v>4789</v>
      </c>
    </row>
    <row r="2705">
      <c r="A2705" s="1">
        <v>114.0</v>
      </c>
      <c r="B2705" s="1" t="s">
        <v>4790</v>
      </c>
      <c r="C2705" s="1" t="s">
        <v>4791</v>
      </c>
    </row>
    <row r="2706">
      <c r="A2706" s="1">
        <v>114.0</v>
      </c>
      <c r="B2706" s="1" t="s">
        <v>4792</v>
      </c>
      <c r="C2706" s="1" t="s">
        <v>4793</v>
      </c>
    </row>
    <row r="2707">
      <c r="A2707" s="1">
        <v>114.0</v>
      </c>
      <c r="B2707" s="1" t="s">
        <v>4794</v>
      </c>
      <c r="C2707" s="1" t="s">
        <v>4795</v>
      </c>
    </row>
    <row r="2708">
      <c r="A2708" s="1">
        <v>114.0</v>
      </c>
      <c r="B2708" s="1" t="s">
        <v>4796</v>
      </c>
      <c r="C2708" s="1" t="s">
        <v>4797</v>
      </c>
    </row>
    <row r="2709">
      <c r="A2709" s="1">
        <v>114.0</v>
      </c>
      <c r="B2709" s="1" t="s">
        <v>4798</v>
      </c>
      <c r="C2709" s="1" t="s">
        <v>4799</v>
      </c>
    </row>
    <row r="2710">
      <c r="A2710" s="1">
        <v>114.0</v>
      </c>
      <c r="B2710" s="1" t="s">
        <v>4800</v>
      </c>
      <c r="C2710" s="1" t="s">
        <v>4801</v>
      </c>
    </row>
    <row r="2711">
      <c r="A2711" s="1">
        <v>114.0</v>
      </c>
      <c r="B2711" s="1" t="s">
        <v>4802</v>
      </c>
      <c r="C2711" s="1" t="s">
        <v>4803</v>
      </c>
    </row>
    <row r="2712">
      <c r="A2712" s="1">
        <v>114.0</v>
      </c>
      <c r="B2712" s="1" t="s">
        <v>4804</v>
      </c>
      <c r="C2712" s="1" t="s">
        <v>4805</v>
      </c>
    </row>
    <row r="2713">
      <c r="A2713" s="1">
        <v>114.0</v>
      </c>
      <c r="B2713" s="1" t="s">
        <v>4806</v>
      </c>
      <c r="C2713" s="1" t="s">
        <v>4807</v>
      </c>
    </row>
    <row r="2714">
      <c r="A2714" s="1">
        <v>114.0</v>
      </c>
      <c r="B2714" s="1" t="s">
        <v>4808</v>
      </c>
      <c r="C2714" s="1" t="s">
        <v>4809</v>
      </c>
    </row>
    <row r="2715">
      <c r="A2715" s="1">
        <v>114.0</v>
      </c>
      <c r="B2715" s="1" t="s">
        <v>4810</v>
      </c>
      <c r="C2715" s="1" t="s">
        <v>4811</v>
      </c>
    </row>
    <row r="2716">
      <c r="A2716" s="1">
        <v>114.0</v>
      </c>
      <c r="B2716" s="1" t="s">
        <v>4812</v>
      </c>
      <c r="C2716" s="1" t="s">
        <v>4813</v>
      </c>
    </row>
    <row r="2717">
      <c r="A2717" s="1">
        <v>114.0</v>
      </c>
      <c r="B2717" s="1" t="s">
        <v>4814</v>
      </c>
      <c r="C2717" s="1" t="s">
        <v>4815</v>
      </c>
    </row>
    <row r="2718">
      <c r="A2718" s="1">
        <v>114.0</v>
      </c>
      <c r="B2718" s="1" t="s">
        <v>4816</v>
      </c>
      <c r="C2718" s="1" t="s">
        <v>4817</v>
      </c>
    </row>
    <row r="2719">
      <c r="A2719" s="1">
        <v>114.0</v>
      </c>
      <c r="B2719" s="1" t="s">
        <v>4818</v>
      </c>
      <c r="C2719" s="1" t="s">
        <v>4819</v>
      </c>
    </row>
    <row r="2720">
      <c r="A2720" s="1">
        <v>114.0</v>
      </c>
      <c r="B2720" s="1" t="s">
        <v>4820</v>
      </c>
      <c r="C2720" s="1" t="s">
        <v>4821</v>
      </c>
    </row>
    <row r="2721">
      <c r="A2721" s="1">
        <v>114.0</v>
      </c>
      <c r="B2721" s="1" t="s">
        <v>4822</v>
      </c>
      <c r="C2721" s="1" t="s">
        <v>4823</v>
      </c>
    </row>
    <row r="2722">
      <c r="A2722" s="1">
        <v>114.0</v>
      </c>
      <c r="B2722" s="1" t="s">
        <v>4824</v>
      </c>
      <c r="C2722" s="1" t="s">
        <v>4825</v>
      </c>
    </row>
    <row r="2723">
      <c r="A2723" s="1">
        <v>114.0</v>
      </c>
      <c r="B2723" s="1" t="s">
        <v>4826</v>
      </c>
      <c r="C2723" s="1" t="s">
        <v>4827</v>
      </c>
    </row>
    <row r="2724">
      <c r="A2724" s="1">
        <v>115.0</v>
      </c>
      <c r="B2724" s="1" t="s">
        <v>4828</v>
      </c>
      <c r="C2724" s="1" t="s">
        <v>4829</v>
      </c>
    </row>
    <row r="2725">
      <c r="A2725" s="1">
        <v>115.0</v>
      </c>
      <c r="B2725" s="1" t="s">
        <v>4830</v>
      </c>
      <c r="C2725" s="1" t="s">
        <v>4831</v>
      </c>
    </row>
    <row r="2726">
      <c r="A2726" s="1">
        <v>115.0</v>
      </c>
      <c r="B2726" s="1" t="s">
        <v>4832</v>
      </c>
      <c r="C2726" s="1" t="s">
        <v>4833</v>
      </c>
    </row>
    <row r="2727">
      <c r="A2727" s="1">
        <v>115.0</v>
      </c>
      <c r="B2727" s="1" t="s">
        <v>4834</v>
      </c>
      <c r="C2727" s="1" t="s">
        <v>4835</v>
      </c>
    </row>
    <row r="2728">
      <c r="A2728" s="1">
        <v>115.0</v>
      </c>
      <c r="B2728" s="1" t="s">
        <v>4836</v>
      </c>
      <c r="C2728" s="1" t="s">
        <v>4837</v>
      </c>
    </row>
    <row r="2729">
      <c r="A2729" s="1">
        <v>115.0</v>
      </c>
      <c r="B2729" s="1" t="s">
        <v>4838</v>
      </c>
      <c r="C2729" s="1" t="s">
        <v>4839</v>
      </c>
    </row>
    <row r="2730">
      <c r="A2730" s="1">
        <v>115.0</v>
      </c>
      <c r="B2730" s="1" t="s">
        <v>4840</v>
      </c>
      <c r="C2730" s="1" t="s">
        <v>4841</v>
      </c>
    </row>
    <row r="2731">
      <c r="A2731" s="1">
        <v>115.0</v>
      </c>
      <c r="B2731" s="1" t="s">
        <v>4842</v>
      </c>
      <c r="C2731" s="1" t="s">
        <v>4843</v>
      </c>
    </row>
    <row r="2732">
      <c r="A2732" s="1">
        <v>115.0</v>
      </c>
      <c r="B2732" s="1" t="s">
        <v>4844</v>
      </c>
      <c r="C2732" s="1" t="s">
        <v>4845</v>
      </c>
    </row>
    <row r="2733">
      <c r="A2733" s="1">
        <v>115.0</v>
      </c>
      <c r="B2733" s="1" t="s">
        <v>4846</v>
      </c>
      <c r="C2733" s="1" t="s">
        <v>4847</v>
      </c>
    </row>
    <row r="2734">
      <c r="A2734" s="1">
        <v>115.0</v>
      </c>
      <c r="B2734" s="1" t="s">
        <v>4848</v>
      </c>
      <c r="C2734" s="1" t="s">
        <v>4849</v>
      </c>
    </row>
    <row r="2735">
      <c r="A2735" s="1">
        <v>115.0</v>
      </c>
      <c r="B2735" s="1" t="s">
        <v>4850</v>
      </c>
      <c r="C2735" s="1" t="s">
        <v>4851</v>
      </c>
    </row>
    <row r="2736">
      <c r="A2736" s="1">
        <v>115.0</v>
      </c>
      <c r="B2736" s="1" t="s">
        <v>4852</v>
      </c>
      <c r="C2736" s="1" t="s">
        <v>4853</v>
      </c>
    </row>
    <row r="2737">
      <c r="A2737" s="1">
        <v>115.0</v>
      </c>
      <c r="B2737" s="1" t="s">
        <v>4854</v>
      </c>
      <c r="C2737" s="1" t="s">
        <v>4855</v>
      </c>
    </row>
    <row r="2738">
      <c r="A2738" s="1">
        <v>115.0</v>
      </c>
      <c r="B2738" s="1" t="s">
        <v>4856</v>
      </c>
      <c r="C2738" s="1" t="s">
        <v>4857</v>
      </c>
    </row>
    <row r="2739">
      <c r="A2739" s="1">
        <v>115.0</v>
      </c>
      <c r="B2739" s="1" t="s">
        <v>4858</v>
      </c>
      <c r="C2739" s="1" t="s">
        <v>4859</v>
      </c>
    </row>
    <row r="2740">
      <c r="A2740" s="1">
        <v>115.0</v>
      </c>
      <c r="B2740" s="1" t="s">
        <v>4860</v>
      </c>
      <c r="C2740" s="1" t="s">
        <v>4861</v>
      </c>
    </row>
    <row r="2741">
      <c r="A2741" s="1">
        <v>115.0</v>
      </c>
      <c r="B2741" s="1" t="s">
        <v>4862</v>
      </c>
      <c r="C2741" s="1" t="s">
        <v>4863</v>
      </c>
    </row>
    <row r="2742">
      <c r="A2742" s="1">
        <v>115.0</v>
      </c>
      <c r="B2742" s="1" t="s">
        <v>4864</v>
      </c>
      <c r="C2742" s="1" t="s">
        <v>4865</v>
      </c>
    </row>
    <row r="2743">
      <c r="A2743" s="1">
        <v>115.0</v>
      </c>
      <c r="B2743" s="1" t="s">
        <v>4866</v>
      </c>
      <c r="C2743" s="1" t="s">
        <v>4867</v>
      </c>
    </row>
    <row r="2744">
      <c r="A2744" s="1">
        <v>115.0</v>
      </c>
      <c r="B2744" s="1" t="s">
        <v>4868</v>
      </c>
      <c r="C2744" s="1" t="s">
        <v>4869</v>
      </c>
    </row>
    <row r="2745">
      <c r="A2745" s="1">
        <v>116.0</v>
      </c>
      <c r="B2745" s="1" t="s">
        <v>4870</v>
      </c>
      <c r="C2745" s="1" t="s">
        <v>4871</v>
      </c>
    </row>
    <row r="2746">
      <c r="A2746" s="1">
        <v>116.0</v>
      </c>
      <c r="B2746" s="1" t="s">
        <v>4872</v>
      </c>
      <c r="C2746" s="1" t="s">
        <v>4873</v>
      </c>
    </row>
    <row r="2747">
      <c r="A2747" s="1">
        <v>116.0</v>
      </c>
      <c r="B2747" s="1" t="s">
        <v>4874</v>
      </c>
      <c r="C2747" s="1" t="s">
        <v>4875</v>
      </c>
    </row>
    <row r="2748">
      <c r="A2748" s="1">
        <v>116.0</v>
      </c>
      <c r="B2748" s="1" t="s">
        <v>4876</v>
      </c>
      <c r="C2748" s="1" t="s">
        <v>4877</v>
      </c>
    </row>
    <row r="2749">
      <c r="A2749" s="1">
        <v>116.0</v>
      </c>
      <c r="B2749" s="1" t="s">
        <v>4840</v>
      </c>
      <c r="C2749" s="1" t="s">
        <v>4841</v>
      </c>
    </row>
    <row r="2750">
      <c r="A2750" s="1">
        <v>116.0</v>
      </c>
      <c r="B2750" s="1" t="s">
        <v>4842</v>
      </c>
      <c r="C2750" s="1" t="s">
        <v>4843</v>
      </c>
    </row>
    <row r="2751">
      <c r="A2751" s="1">
        <v>116.0</v>
      </c>
      <c r="B2751" s="1" t="s">
        <v>4844</v>
      </c>
      <c r="C2751" s="1" t="s">
        <v>4845</v>
      </c>
    </row>
    <row r="2752">
      <c r="A2752" s="1">
        <v>116.0</v>
      </c>
      <c r="B2752" s="1" t="s">
        <v>4878</v>
      </c>
      <c r="C2752" s="1" t="s">
        <v>4879</v>
      </c>
    </row>
    <row r="2753">
      <c r="A2753" s="1">
        <v>116.0</v>
      </c>
      <c r="B2753" s="1" t="s">
        <v>4880</v>
      </c>
      <c r="C2753" s="1" t="s">
        <v>4881</v>
      </c>
    </row>
    <row r="2754">
      <c r="A2754" s="1">
        <v>116.0</v>
      </c>
      <c r="B2754" s="1" t="s">
        <v>4882</v>
      </c>
      <c r="C2754" s="1" t="s">
        <v>4883</v>
      </c>
    </row>
    <row r="2755">
      <c r="A2755" s="1">
        <v>116.0</v>
      </c>
      <c r="B2755" s="1" t="s">
        <v>4852</v>
      </c>
      <c r="C2755" s="1" t="s">
        <v>4853</v>
      </c>
    </row>
    <row r="2756">
      <c r="A2756" s="1">
        <v>116.0</v>
      </c>
      <c r="B2756" s="1" t="s">
        <v>4854</v>
      </c>
      <c r="C2756" s="1" t="s">
        <v>4855</v>
      </c>
    </row>
    <row r="2757">
      <c r="A2757" s="1">
        <v>116.0</v>
      </c>
      <c r="B2757" s="1" t="s">
        <v>4884</v>
      </c>
      <c r="C2757" s="1" t="s">
        <v>4885</v>
      </c>
    </row>
    <row r="2758">
      <c r="A2758" s="1">
        <v>116.0</v>
      </c>
      <c r="B2758" s="1" t="s">
        <v>4858</v>
      </c>
      <c r="C2758" s="1" t="s">
        <v>4859</v>
      </c>
    </row>
    <row r="2759">
      <c r="A2759" s="1">
        <v>116.0</v>
      </c>
      <c r="B2759" s="1" t="s">
        <v>4886</v>
      </c>
      <c r="C2759" s="1" t="s">
        <v>4887</v>
      </c>
    </row>
    <row r="2760">
      <c r="A2760" s="1">
        <v>116.0</v>
      </c>
      <c r="B2760" s="1" t="s">
        <v>4862</v>
      </c>
      <c r="C2760" s="1" t="s">
        <v>4863</v>
      </c>
    </row>
    <row r="2761">
      <c r="A2761" s="1">
        <v>116.0</v>
      </c>
      <c r="B2761" s="1" t="s">
        <v>4888</v>
      </c>
      <c r="C2761" s="1" t="s">
        <v>4889</v>
      </c>
    </row>
    <row r="2762">
      <c r="A2762" s="1">
        <v>116.0</v>
      </c>
      <c r="B2762" s="1" t="s">
        <v>4866</v>
      </c>
      <c r="C2762" s="1" t="s">
        <v>4867</v>
      </c>
    </row>
    <row r="2763">
      <c r="A2763" s="1">
        <v>116.0</v>
      </c>
      <c r="B2763" s="1" t="s">
        <v>4868</v>
      </c>
      <c r="C2763" s="1" t="s">
        <v>4869</v>
      </c>
    </row>
    <row r="2764">
      <c r="A2764" s="1">
        <v>117.0</v>
      </c>
      <c r="B2764" s="1" t="s">
        <v>4890</v>
      </c>
      <c r="C2764" s="1" t="s">
        <v>4891</v>
      </c>
    </row>
    <row r="2765">
      <c r="A2765" s="1">
        <v>117.0</v>
      </c>
      <c r="B2765" s="1" t="s">
        <v>4892</v>
      </c>
      <c r="C2765" s="1" t="s">
        <v>4893</v>
      </c>
    </row>
    <row r="2766">
      <c r="A2766" s="1">
        <v>117.0</v>
      </c>
      <c r="B2766" s="1" t="s">
        <v>4894</v>
      </c>
      <c r="C2766" s="1" t="s">
        <v>4895</v>
      </c>
    </row>
    <row r="2767">
      <c r="A2767" s="1">
        <v>117.0</v>
      </c>
      <c r="B2767" s="1" t="s">
        <v>4896</v>
      </c>
      <c r="C2767" s="1" t="s">
        <v>4897</v>
      </c>
    </row>
    <row r="2768">
      <c r="A2768" s="1">
        <v>117.0</v>
      </c>
      <c r="B2768" s="1" t="s">
        <v>4898</v>
      </c>
      <c r="C2768" s="1" t="s">
        <v>4899</v>
      </c>
    </row>
    <row r="2769">
      <c r="A2769" s="1">
        <v>117.0</v>
      </c>
      <c r="B2769" s="1" t="s">
        <v>4900</v>
      </c>
      <c r="C2769" s="1" t="s">
        <v>4901</v>
      </c>
    </row>
    <row r="2770">
      <c r="A2770" s="1">
        <v>117.0</v>
      </c>
      <c r="B2770" s="1" t="s">
        <v>4902</v>
      </c>
      <c r="C2770" s="1" t="s">
        <v>4903</v>
      </c>
    </row>
    <row r="2771">
      <c r="A2771" s="1">
        <v>117.0</v>
      </c>
      <c r="B2771" s="1" t="s">
        <v>4904</v>
      </c>
      <c r="C2771" s="1" t="s">
        <v>4905</v>
      </c>
    </row>
    <row r="2772">
      <c r="A2772" s="1">
        <v>117.0</v>
      </c>
      <c r="B2772" s="1" t="s">
        <v>4906</v>
      </c>
      <c r="C2772" s="1" t="s">
        <v>4907</v>
      </c>
    </row>
    <row r="2773">
      <c r="A2773" s="1">
        <v>117.0</v>
      </c>
      <c r="B2773" s="1" t="s">
        <v>4908</v>
      </c>
      <c r="C2773" s="1" t="s">
        <v>4909</v>
      </c>
    </row>
    <row r="2774">
      <c r="A2774" s="1">
        <v>117.0</v>
      </c>
      <c r="B2774" s="1" t="s">
        <v>4910</v>
      </c>
      <c r="C2774" s="1" t="s">
        <v>4911</v>
      </c>
    </row>
    <row r="2775">
      <c r="A2775" s="1">
        <v>117.0</v>
      </c>
      <c r="B2775" s="1" t="s">
        <v>4912</v>
      </c>
      <c r="C2775" s="1" t="s">
        <v>4913</v>
      </c>
    </row>
    <row r="2776">
      <c r="A2776" s="1">
        <v>117.0</v>
      </c>
      <c r="B2776" s="1" t="s">
        <v>4914</v>
      </c>
      <c r="C2776" s="1" t="s">
        <v>4915</v>
      </c>
    </row>
    <row r="2777">
      <c r="A2777" s="1">
        <v>117.0</v>
      </c>
      <c r="B2777" s="1" t="s">
        <v>4916</v>
      </c>
      <c r="C2777" s="1" t="s">
        <v>4917</v>
      </c>
    </row>
    <row r="2778">
      <c r="A2778" s="1">
        <v>117.0</v>
      </c>
      <c r="B2778" s="1" t="s">
        <v>4918</v>
      </c>
      <c r="C2778" s="1" t="s">
        <v>4919</v>
      </c>
    </row>
    <row r="2779">
      <c r="A2779" s="1">
        <v>117.0</v>
      </c>
      <c r="B2779" s="1" t="s">
        <v>4920</v>
      </c>
      <c r="C2779" s="1" t="s">
        <v>4921</v>
      </c>
    </row>
    <row r="2780">
      <c r="A2780" s="1">
        <v>117.0</v>
      </c>
      <c r="B2780" s="1" t="s">
        <v>4922</v>
      </c>
      <c r="C2780" s="1" t="s">
        <v>4923</v>
      </c>
    </row>
    <row r="2781">
      <c r="A2781" s="1">
        <v>117.0</v>
      </c>
      <c r="B2781" s="1" t="s">
        <v>4924</v>
      </c>
      <c r="C2781" s="1" t="s">
        <v>4925</v>
      </c>
    </row>
    <row r="2782">
      <c r="A2782" s="1">
        <v>117.0</v>
      </c>
      <c r="B2782" s="1" t="s">
        <v>4808</v>
      </c>
      <c r="C2782" s="1" t="s">
        <v>4809</v>
      </c>
    </row>
    <row r="2783">
      <c r="A2783" s="1">
        <v>117.0</v>
      </c>
      <c r="B2783" s="1" t="s">
        <v>4926</v>
      </c>
      <c r="C2783" s="1" t="s">
        <v>4927</v>
      </c>
    </row>
    <row r="2784">
      <c r="A2784" s="1">
        <v>118.0</v>
      </c>
      <c r="B2784" s="1" t="s">
        <v>4928</v>
      </c>
      <c r="C2784" s="1" t="s">
        <v>4929</v>
      </c>
    </row>
    <row r="2785">
      <c r="A2785" s="1">
        <v>118.0</v>
      </c>
      <c r="B2785" s="1" t="s">
        <v>4930</v>
      </c>
      <c r="C2785" s="1" t="s">
        <v>4931</v>
      </c>
    </row>
    <row r="2786">
      <c r="A2786" s="1">
        <v>118.0</v>
      </c>
      <c r="B2786" s="1" t="s">
        <v>4932</v>
      </c>
      <c r="C2786" s="1" t="s">
        <v>4933</v>
      </c>
    </row>
    <row r="2787">
      <c r="A2787" s="1">
        <v>118.0</v>
      </c>
      <c r="B2787" s="1" t="s">
        <v>4934</v>
      </c>
      <c r="C2787" s="1" t="s">
        <v>4935</v>
      </c>
    </row>
    <row r="2788">
      <c r="A2788" s="1">
        <v>118.0</v>
      </c>
      <c r="B2788" s="1" t="s">
        <v>4936</v>
      </c>
      <c r="C2788" s="1" t="s">
        <v>4937</v>
      </c>
    </row>
    <row r="2789">
      <c r="A2789" s="1">
        <v>118.0</v>
      </c>
      <c r="B2789" s="1" t="s">
        <v>4938</v>
      </c>
      <c r="C2789" s="1" t="s">
        <v>4939</v>
      </c>
    </row>
    <row r="2790">
      <c r="A2790" s="1">
        <v>118.0</v>
      </c>
      <c r="B2790" s="1" t="s">
        <v>4940</v>
      </c>
      <c r="C2790" s="1" t="s">
        <v>4941</v>
      </c>
    </row>
    <row r="2791">
      <c r="A2791" s="1">
        <v>118.0</v>
      </c>
      <c r="B2791" s="1" t="s">
        <v>4942</v>
      </c>
      <c r="C2791" s="1" t="s">
        <v>4943</v>
      </c>
    </row>
    <row r="2792">
      <c r="A2792" s="1">
        <v>118.0</v>
      </c>
      <c r="B2792" s="1" t="s">
        <v>4944</v>
      </c>
      <c r="C2792" s="1" t="s">
        <v>4945</v>
      </c>
    </row>
    <row r="2793">
      <c r="A2793" s="1">
        <v>118.0</v>
      </c>
      <c r="B2793" s="1" t="s">
        <v>4946</v>
      </c>
      <c r="C2793" s="1" t="s">
        <v>4947</v>
      </c>
    </row>
    <row r="2794">
      <c r="A2794" s="1">
        <v>118.0</v>
      </c>
      <c r="B2794" s="1" t="s">
        <v>4948</v>
      </c>
      <c r="C2794" s="1" t="s">
        <v>4949</v>
      </c>
    </row>
    <row r="2795">
      <c r="A2795" s="1">
        <v>118.0</v>
      </c>
      <c r="B2795" s="1" t="s">
        <v>4950</v>
      </c>
      <c r="C2795" s="1" t="s">
        <v>4951</v>
      </c>
    </row>
    <row r="2796">
      <c r="A2796" s="1">
        <v>118.0</v>
      </c>
      <c r="B2796" s="1" t="s">
        <v>4952</v>
      </c>
      <c r="C2796" s="1" t="s">
        <v>4953</v>
      </c>
    </row>
    <row r="2797">
      <c r="A2797" s="1">
        <v>118.0</v>
      </c>
      <c r="B2797" s="1" t="s">
        <v>4954</v>
      </c>
      <c r="C2797" s="1" t="s">
        <v>4955</v>
      </c>
    </row>
    <row r="2798">
      <c r="A2798" s="1">
        <v>118.0</v>
      </c>
      <c r="B2798" s="1" t="s">
        <v>4956</v>
      </c>
      <c r="C2798" s="1" t="s">
        <v>4957</v>
      </c>
    </row>
    <row r="2799">
      <c r="A2799" s="1">
        <v>118.0</v>
      </c>
      <c r="B2799" s="1" t="s">
        <v>4958</v>
      </c>
      <c r="C2799" s="1" t="s">
        <v>4959</v>
      </c>
    </row>
    <row r="2800">
      <c r="A2800" s="1">
        <v>118.0</v>
      </c>
      <c r="B2800" s="1" t="s">
        <v>4960</v>
      </c>
      <c r="C2800" s="1" t="s">
        <v>4961</v>
      </c>
    </row>
    <row r="2801">
      <c r="A2801" s="1">
        <v>118.0</v>
      </c>
      <c r="B2801" s="1" t="s">
        <v>4962</v>
      </c>
      <c r="C2801" s="1" t="s">
        <v>4963</v>
      </c>
    </row>
    <row r="2802">
      <c r="A2802" s="1">
        <v>118.0</v>
      </c>
      <c r="B2802" s="1" t="s">
        <v>4964</v>
      </c>
      <c r="C2802" s="1" t="s">
        <v>4965</v>
      </c>
    </row>
    <row r="2803">
      <c r="A2803" s="1">
        <v>118.0</v>
      </c>
      <c r="B2803" s="1" t="s">
        <v>4966</v>
      </c>
      <c r="C2803" s="1" t="s">
        <v>4967</v>
      </c>
    </row>
    <row r="2804">
      <c r="A2804" s="1">
        <v>118.0</v>
      </c>
      <c r="B2804" s="1" t="s">
        <v>4968</v>
      </c>
      <c r="C2804" s="1" t="s">
        <v>4969</v>
      </c>
    </row>
    <row r="2805">
      <c r="A2805" s="1">
        <v>118.0</v>
      </c>
      <c r="B2805" s="1" t="s">
        <v>4970</v>
      </c>
      <c r="C2805" s="1" t="s">
        <v>4971</v>
      </c>
    </row>
    <row r="2806">
      <c r="A2806" s="1">
        <v>118.0</v>
      </c>
      <c r="B2806" s="1" t="s">
        <v>4972</v>
      </c>
      <c r="C2806" s="1" t="s">
        <v>4973</v>
      </c>
    </row>
    <row r="2807">
      <c r="A2807" s="1">
        <v>119.0</v>
      </c>
      <c r="B2807" s="1" t="s">
        <v>4974</v>
      </c>
      <c r="C2807" s="1" t="s">
        <v>4975</v>
      </c>
    </row>
    <row r="2808">
      <c r="A2808" s="1">
        <v>119.0</v>
      </c>
      <c r="B2808" s="1" t="s">
        <v>4976</v>
      </c>
      <c r="C2808" s="1" t="s">
        <v>4977</v>
      </c>
    </row>
    <row r="2809">
      <c r="A2809" s="1">
        <v>119.0</v>
      </c>
      <c r="B2809" s="1" t="s">
        <v>4978</v>
      </c>
      <c r="C2809" s="1" t="s">
        <v>4979</v>
      </c>
    </row>
    <row r="2810">
      <c r="A2810" s="1">
        <v>119.0</v>
      </c>
      <c r="B2810" s="1" t="s">
        <v>4932</v>
      </c>
      <c r="C2810" s="1" t="s">
        <v>4933</v>
      </c>
    </row>
    <row r="2811">
      <c r="A2811" s="1">
        <v>119.0</v>
      </c>
      <c r="B2811" s="1" t="s">
        <v>4934</v>
      </c>
      <c r="C2811" s="1" t="s">
        <v>4935</v>
      </c>
    </row>
    <row r="2812">
      <c r="A2812" s="1">
        <v>119.0</v>
      </c>
      <c r="B2812" s="1" t="s">
        <v>4980</v>
      </c>
      <c r="C2812" s="1" t="s">
        <v>4937</v>
      </c>
    </row>
    <row r="2813">
      <c r="A2813" s="1">
        <v>119.0</v>
      </c>
      <c r="B2813" s="1" t="s">
        <v>4981</v>
      </c>
      <c r="C2813" s="1" t="s">
        <v>4982</v>
      </c>
    </row>
    <row r="2814">
      <c r="A2814" s="1">
        <v>119.0</v>
      </c>
      <c r="B2814" s="1" t="s">
        <v>4940</v>
      </c>
      <c r="C2814" s="1" t="s">
        <v>4941</v>
      </c>
    </row>
    <row r="2815">
      <c r="A2815" s="1">
        <v>119.0</v>
      </c>
      <c r="B2815" s="1" t="s">
        <v>4942</v>
      </c>
      <c r="C2815" s="1" t="s">
        <v>4943</v>
      </c>
    </row>
    <row r="2816">
      <c r="A2816" s="1">
        <v>119.0</v>
      </c>
      <c r="B2816" s="1" t="s">
        <v>4983</v>
      </c>
      <c r="C2816" s="1" t="s">
        <v>4984</v>
      </c>
    </row>
    <row r="2817">
      <c r="A2817" s="1">
        <v>119.0</v>
      </c>
      <c r="B2817" s="1" t="s">
        <v>4946</v>
      </c>
      <c r="C2817" s="1" t="s">
        <v>4947</v>
      </c>
    </row>
    <row r="2818">
      <c r="A2818" s="1">
        <v>119.0</v>
      </c>
      <c r="B2818" s="1" t="s">
        <v>4985</v>
      </c>
      <c r="C2818" s="1" t="s">
        <v>4986</v>
      </c>
    </row>
    <row r="2819">
      <c r="A2819" s="1">
        <v>119.0</v>
      </c>
      <c r="B2819" s="1" t="s">
        <v>4950</v>
      </c>
      <c r="C2819" s="1" t="s">
        <v>4951</v>
      </c>
    </row>
    <row r="2820">
      <c r="A2820" s="1">
        <v>119.0</v>
      </c>
      <c r="B2820" s="1" t="s">
        <v>4987</v>
      </c>
      <c r="C2820" s="1" t="s">
        <v>4988</v>
      </c>
    </row>
    <row r="2821">
      <c r="A2821" s="1">
        <v>119.0</v>
      </c>
      <c r="B2821" s="1" t="s">
        <v>4989</v>
      </c>
      <c r="C2821" s="1" t="s">
        <v>4990</v>
      </c>
    </row>
    <row r="2822">
      <c r="A2822" s="1">
        <v>119.0</v>
      </c>
      <c r="B2822" s="1" t="s">
        <v>4991</v>
      </c>
      <c r="C2822" s="1" t="s">
        <v>4992</v>
      </c>
    </row>
    <row r="2823">
      <c r="A2823" s="1">
        <v>119.0</v>
      </c>
      <c r="B2823" s="1" t="s">
        <v>4952</v>
      </c>
      <c r="C2823" s="1" t="s">
        <v>4953</v>
      </c>
    </row>
    <row r="2824">
      <c r="A2824" s="1">
        <v>119.0</v>
      </c>
      <c r="B2824" s="1" t="s">
        <v>4993</v>
      </c>
      <c r="C2824" s="1" t="s">
        <v>4955</v>
      </c>
    </row>
    <row r="2825">
      <c r="A2825" s="1">
        <v>119.0</v>
      </c>
      <c r="B2825" s="1" t="s">
        <v>4994</v>
      </c>
      <c r="C2825" s="1" t="s">
        <v>4957</v>
      </c>
    </row>
    <row r="2826">
      <c r="A2826" s="1">
        <v>119.0</v>
      </c>
      <c r="B2826" s="1" t="s">
        <v>4995</v>
      </c>
      <c r="C2826" s="1" t="s">
        <v>4959</v>
      </c>
    </row>
    <row r="2827">
      <c r="A2827" s="1">
        <v>119.0</v>
      </c>
      <c r="B2827" s="1" t="s">
        <v>4960</v>
      </c>
      <c r="C2827" s="1" t="s">
        <v>4961</v>
      </c>
    </row>
    <row r="2828">
      <c r="A2828" s="1">
        <v>119.0</v>
      </c>
      <c r="B2828" s="1" t="s">
        <v>4996</v>
      </c>
      <c r="C2828" s="1" t="s">
        <v>4997</v>
      </c>
    </row>
    <row r="2829">
      <c r="A2829" s="1">
        <v>119.0</v>
      </c>
      <c r="B2829" s="1" t="s">
        <v>4964</v>
      </c>
      <c r="C2829" s="1" t="s">
        <v>4965</v>
      </c>
    </row>
    <row r="2830">
      <c r="A2830" s="1">
        <v>119.0</v>
      </c>
      <c r="B2830" s="1" t="s">
        <v>4998</v>
      </c>
      <c r="C2830" s="1" t="s">
        <v>4999</v>
      </c>
    </row>
    <row r="2831">
      <c r="A2831" s="1">
        <v>119.0</v>
      </c>
      <c r="B2831" s="1" t="s">
        <v>5000</v>
      </c>
      <c r="C2831" s="1" t="s">
        <v>5001</v>
      </c>
    </row>
    <row r="2832">
      <c r="A2832" s="1">
        <v>119.0</v>
      </c>
      <c r="B2832" s="1" t="s">
        <v>5002</v>
      </c>
      <c r="C2832" s="1" t="s">
        <v>5003</v>
      </c>
    </row>
    <row r="2833">
      <c r="A2833" s="1">
        <v>119.0</v>
      </c>
      <c r="B2833" s="1" t="s">
        <v>5004</v>
      </c>
      <c r="C2833" s="1" t="s">
        <v>5005</v>
      </c>
    </row>
    <row r="2834">
      <c r="A2834" s="1">
        <v>119.0</v>
      </c>
      <c r="B2834" s="1" t="s">
        <v>5006</v>
      </c>
      <c r="C2834" s="1" t="s">
        <v>5007</v>
      </c>
    </row>
    <row r="2835">
      <c r="A2835" s="1">
        <v>119.0</v>
      </c>
      <c r="B2835" s="1" t="s">
        <v>4968</v>
      </c>
      <c r="C2835" s="1" t="s">
        <v>4969</v>
      </c>
    </row>
    <row r="2836">
      <c r="A2836" s="1">
        <v>119.0</v>
      </c>
      <c r="B2836" s="1" t="s">
        <v>4970</v>
      </c>
      <c r="C2836" s="1" t="s">
        <v>4971</v>
      </c>
    </row>
    <row r="2837">
      <c r="A2837" s="1">
        <v>119.0</v>
      </c>
      <c r="B2837" s="1" t="s">
        <v>4972</v>
      </c>
      <c r="C2837" s="1" t="s">
        <v>4973</v>
      </c>
    </row>
    <row r="2838">
      <c r="A2838" s="1">
        <v>119.0</v>
      </c>
      <c r="B2838" s="1" t="s">
        <v>5008</v>
      </c>
      <c r="C2838" s="1" t="s">
        <v>5009</v>
      </c>
    </row>
    <row r="2839">
      <c r="A2839" s="1">
        <v>120.0</v>
      </c>
      <c r="B2839" s="1" t="s">
        <v>5010</v>
      </c>
      <c r="C2839" s="1" t="s">
        <v>5011</v>
      </c>
    </row>
    <row r="2840">
      <c r="A2840" s="1">
        <v>120.0</v>
      </c>
      <c r="B2840" s="1" t="s">
        <v>5012</v>
      </c>
      <c r="C2840" s="1" t="s">
        <v>5013</v>
      </c>
    </row>
    <row r="2841">
      <c r="A2841" s="1">
        <v>120.0</v>
      </c>
      <c r="B2841" s="1" t="s">
        <v>5014</v>
      </c>
      <c r="C2841" s="1" t="s">
        <v>5015</v>
      </c>
    </row>
    <row r="2842">
      <c r="A2842" s="1">
        <v>120.0</v>
      </c>
      <c r="B2842" s="1" t="s">
        <v>5016</v>
      </c>
      <c r="C2842" s="1" t="s">
        <v>5017</v>
      </c>
    </row>
    <row r="2843">
      <c r="A2843" s="1">
        <v>120.0</v>
      </c>
      <c r="B2843" s="1" t="s">
        <v>5018</v>
      </c>
      <c r="C2843" s="1" t="s">
        <v>5019</v>
      </c>
    </row>
    <row r="2844">
      <c r="A2844" s="1">
        <v>120.0</v>
      </c>
      <c r="B2844" s="1" t="s">
        <v>5020</v>
      </c>
      <c r="C2844" s="1" t="s">
        <v>5021</v>
      </c>
    </row>
    <row r="2845">
      <c r="A2845" s="1">
        <v>120.0</v>
      </c>
      <c r="B2845" s="1" t="s">
        <v>5022</v>
      </c>
      <c r="C2845" s="1" t="s">
        <v>5023</v>
      </c>
    </row>
    <row r="2846">
      <c r="A2846" s="1">
        <v>120.0</v>
      </c>
      <c r="B2846" s="1" t="s">
        <v>5024</v>
      </c>
      <c r="C2846" s="1" t="s">
        <v>5025</v>
      </c>
    </row>
    <row r="2847">
      <c r="A2847" s="1">
        <v>120.0</v>
      </c>
      <c r="B2847" s="1" t="s">
        <v>5026</v>
      </c>
      <c r="C2847" s="1" t="s">
        <v>5027</v>
      </c>
    </row>
    <row r="2848">
      <c r="A2848" s="1">
        <v>120.0</v>
      </c>
      <c r="B2848" s="1" t="s">
        <v>5028</v>
      </c>
      <c r="C2848" s="1" t="s">
        <v>5029</v>
      </c>
    </row>
    <row r="2849">
      <c r="A2849" s="1">
        <v>120.0</v>
      </c>
      <c r="B2849" s="1" t="s">
        <v>5030</v>
      </c>
      <c r="C2849" s="1" t="s">
        <v>5031</v>
      </c>
    </row>
    <row r="2850">
      <c r="A2850" s="1">
        <v>120.0</v>
      </c>
      <c r="B2850" s="1" t="s">
        <v>5032</v>
      </c>
      <c r="C2850" s="1" t="s">
        <v>5033</v>
      </c>
    </row>
    <row r="2851">
      <c r="A2851" s="1">
        <v>120.0</v>
      </c>
      <c r="B2851" s="1" t="s">
        <v>5034</v>
      </c>
      <c r="C2851" s="1" t="s">
        <v>5035</v>
      </c>
    </row>
    <row r="2852">
      <c r="A2852" s="1">
        <v>120.0</v>
      </c>
      <c r="B2852" s="1" t="s">
        <v>5036</v>
      </c>
      <c r="C2852" s="1" t="s">
        <v>5037</v>
      </c>
    </row>
    <row r="2853">
      <c r="A2853" s="1">
        <v>120.0</v>
      </c>
      <c r="B2853" s="1" t="s">
        <v>5038</v>
      </c>
      <c r="C2853" s="1" t="s">
        <v>5039</v>
      </c>
    </row>
    <row r="2854">
      <c r="A2854" s="1">
        <v>120.0</v>
      </c>
      <c r="B2854" s="1" t="s">
        <v>5040</v>
      </c>
      <c r="C2854" s="1" t="s">
        <v>5041</v>
      </c>
    </row>
    <row r="2855">
      <c r="A2855" s="1">
        <v>120.0</v>
      </c>
      <c r="B2855" s="1" t="s">
        <v>5042</v>
      </c>
      <c r="C2855" s="1" t="s">
        <v>5043</v>
      </c>
    </row>
    <row r="2856">
      <c r="A2856" s="1">
        <v>120.0</v>
      </c>
      <c r="B2856" s="1" t="s">
        <v>5044</v>
      </c>
      <c r="C2856" s="1" t="s">
        <v>5045</v>
      </c>
    </row>
    <row r="2857">
      <c r="A2857" s="1">
        <v>120.0</v>
      </c>
      <c r="B2857" s="1" t="s">
        <v>5046</v>
      </c>
      <c r="C2857" s="1" t="s">
        <v>5047</v>
      </c>
    </row>
    <row r="2858">
      <c r="A2858" s="1">
        <v>120.0</v>
      </c>
      <c r="B2858" s="1" t="s">
        <v>5048</v>
      </c>
      <c r="C2858" s="1" t="s">
        <v>5049</v>
      </c>
    </row>
    <row r="2859">
      <c r="A2859" s="1">
        <v>120.0</v>
      </c>
      <c r="B2859" s="1" t="s">
        <v>5050</v>
      </c>
      <c r="C2859" s="1" t="s">
        <v>5051</v>
      </c>
    </row>
    <row r="2860">
      <c r="A2860" s="1">
        <v>120.0</v>
      </c>
      <c r="B2860" s="1" t="s">
        <v>5052</v>
      </c>
      <c r="C2860" s="1" t="s">
        <v>5053</v>
      </c>
    </row>
    <row r="2861">
      <c r="A2861" s="1">
        <v>121.0</v>
      </c>
      <c r="B2861" s="1" t="s">
        <v>5054</v>
      </c>
      <c r="C2861" s="1" t="s">
        <v>5055</v>
      </c>
    </row>
    <row r="2862">
      <c r="A2862" s="1">
        <v>121.0</v>
      </c>
      <c r="B2862" s="1" t="s">
        <v>5056</v>
      </c>
      <c r="C2862" s="1" t="s">
        <v>5057</v>
      </c>
    </row>
    <row r="2863">
      <c r="A2863" s="1">
        <v>121.0</v>
      </c>
      <c r="B2863" s="1" t="s">
        <v>5058</v>
      </c>
      <c r="C2863" s="1" t="s">
        <v>5059</v>
      </c>
    </row>
    <row r="2864">
      <c r="A2864" s="1">
        <v>121.0</v>
      </c>
      <c r="B2864" s="1" t="s">
        <v>5060</v>
      </c>
      <c r="C2864" s="1" t="s">
        <v>5061</v>
      </c>
    </row>
    <row r="2865">
      <c r="A2865" s="1">
        <v>121.0</v>
      </c>
      <c r="B2865" s="1" t="s">
        <v>5062</v>
      </c>
      <c r="C2865" s="1" t="s">
        <v>5063</v>
      </c>
    </row>
    <row r="2866">
      <c r="A2866" s="1">
        <v>121.0</v>
      </c>
      <c r="B2866" s="1" t="s">
        <v>5064</v>
      </c>
      <c r="C2866" s="1" t="s">
        <v>5065</v>
      </c>
    </row>
    <row r="2867">
      <c r="A2867" s="1">
        <v>121.0</v>
      </c>
      <c r="B2867" s="1" t="s">
        <v>5066</v>
      </c>
      <c r="C2867" s="1" t="s">
        <v>5067</v>
      </c>
    </row>
    <row r="2868">
      <c r="A2868" s="1">
        <v>121.0</v>
      </c>
      <c r="B2868" s="1" t="s">
        <v>5068</v>
      </c>
      <c r="C2868" s="1" t="s">
        <v>5069</v>
      </c>
    </row>
    <row r="2869">
      <c r="A2869" s="1">
        <v>121.0</v>
      </c>
      <c r="B2869" s="1" t="s">
        <v>5070</v>
      </c>
      <c r="C2869" s="1" t="s">
        <v>5071</v>
      </c>
    </row>
    <row r="2870">
      <c r="A2870" s="1">
        <v>121.0</v>
      </c>
      <c r="B2870" s="1" t="s">
        <v>5072</v>
      </c>
      <c r="C2870" s="1" t="s">
        <v>5073</v>
      </c>
    </row>
    <row r="2871">
      <c r="A2871" s="1">
        <v>121.0</v>
      </c>
      <c r="B2871" s="1" t="s">
        <v>5074</v>
      </c>
      <c r="C2871" s="1" t="s">
        <v>5075</v>
      </c>
    </row>
    <row r="2872">
      <c r="A2872" s="1">
        <v>121.0</v>
      </c>
      <c r="B2872" s="1" t="s">
        <v>5076</v>
      </c>
      <c r="C2872" s="1" t="s">
        <v>5077</v>
      </c>
    </row>
    <row r="2873">
      <c r="A2873" s="1">
        <v>121.0</v>
      </c>
      <c r="B2873" s="1" t="s">
        <v>5078</v>
      </c>
      <c r="C2873" s="1" t="s">
        <v>5079</v>
      </c>
    </row>
    <row r="2874">
      <c r="A2874" s="1">
        <v>121.0</v>
      </c>
      <c r="B2874" s="1" t="s">
        <v>5080</v>
      </c>
      <c r="C2874" s="1" t="s">
        <v>5081</v>
      </c>
    </row>
    <row r="2875">
      <c r="A2875" s="1">
        <v>121.0</v>
      </c>
      <c r="B2875" s="1" t="s">
        <v>5082</v>
      </c>
      <c r="C2875" s="1" t="s">
        <v>5083</v>
      </c>
    </row>
    <row r="2876">
      <c r="A2876" s="1">
        <v>121.0</v>
      </c>
      <c r="B2876" s="1" t="s">
        <v>5084</v>
      </c>
      <c r="C2876" s="1" t="s">
        <v>5085</v>
      </c>
    </row>
    <row r="2877">
      <c r="A2877" s="1">
        <v>121.0</v>
      </c>
      <c r="B2877" s="1" t="s">
        <v>5086</v>
      </c>
      <c r="C2877" s="1" t="s">
        <v>5087</v>
      </c>
    </row>
    <row r="2878">
      <c r="A2878" s="1">
        <v>121.0</v>
      </c>
      <c r="B2878" s="1" t="s">
        <v>5088</v>
      </c>
      <c r="C2878" s="1" t="s">
        <v>5089</v>
      </c>
    </row>
    <row r="2879">
      <c r="A2879" s="1">
        <v>122.0</v>
      </c>
      <c r="B2879" s="1" t="s">
        <v>5090</v>
      </c>
      <c r="C2879" s="1" t="s">
        <v>5091</v>
      </c>
    </row>
    <row r="2880">
      <c r="A2880" s="1">
        <v>122.0</v>
      </c>
      <c r="B2880" s="1" t="s">
        <v>5092</v>
      </c>
      <c r="C2880" s="1" t="s">
        <v>5093</v>
      </c>
    </row>
    <row r="2881">
      <c r="A2881" s="1">
        <v>122.0</v>
      </c>
      <c r="B2881" s="1" t="s">
        <v>5094</v>
      </c>
      <c r="C2881" s="1" t="s">
        <v>5095</v>
      </c>
    </row>
    <row r="2882">
      <c r="A2882" s="1">
        <v>122.0</v>
      </c>
      <c r="B2882" s="1" t="s">
        <v>5096</v>
      </c>
      <c r="C2882" s="1" t="s">
        <v>5097</v>
      </c>
    </row>
    <row r="2883">
      <c r="A2883" s="1">
        <v>122.0</v>
      </c>
      <c r="B2883" s="1" t="s">
        <v>5098</v>
      </c>
      <c r="C2883" s="1" t="s">
        <v>5099</v>
      </c>
    </row>
    <row r="2884">
      <c r="A2884" s="1">
        <v>122.0</v>
      </c>
      <c r="B2884" s="1" t="s">
        <v>5100</v>
      </c>
      <c r="C2884" s="1" t="s">
        <v>5101</v>
      </c>
    </row>
    <row r="2885">
      <c r="A2885" s="1">
        <v>122.0</v>
      </c>
      <c r="B2885" s="1" t="s">
        <v>5102</v>
      </c>
      <c r="C2885" s="1" t="s">
        <v>5103</v>
      </c>
    </row>
    <row r="2886">
      <c r="A2886" s="1">
        <v>122.0</v>
      </c>
      <c r="B2886" s="1" t="s">
        <v>5104</v>
      </c>
      <c r="C2886" s="1" t="s">
        <v>5105</v>
      </c>
    </row>
    <row r="2887">
      <c r="A2887" s="1">
        <v>122.0</v>
      </c>
      <c r="B2887" s="1" t="s">
        <v>5106</v>
      </c>
      <c r="C2887" s="1" t="s">
        <v>5107</v>
      </c>
    </row>
    <row r="2888">
      <c r="A2888" s="1">
        <v>122.0</v>
      </c>
      <c r="B2888" s="1" t="s">
        <v>5108</v>
      </c>
      <c r="C2888" s="1" t="s">
        <v>5109</v>
      </c>
    </row>
    <row r="2889">
      <c r="A2889" s="1">
        <v>122.0</v>
      </c>
      <c r="B2889" s="1" t="s">
        <v>5110</v>
      </c>
      <c r="C2889" s="1" t="s">
        <v>5111</v>
      </c>
    </row>
    <row r="2890">
      <c r="A2890" s="1">
        <v>122.0</v>
      </c>
      <c r="B2890" s="1" t="s">
        <v>5112</v>
      </c>
      <c r="C2890" s="1" t="s">
        <v>5113</v>
      </c>
    </row>
    <row r="2891">
      <c r="A2891" s="1">
        <v>122.0</v>
      </c>
      <c r="B2891" s="1" t="s">
        <v>5114</v>
      </c>
      <c r="C2891" s="1" t="s">
        <v>5115</v>
      </c>
    </row>
    <row r="2892">
      <c r="A2892" s="1">
        <v>122.0</v>
      </c>
      <c r="B2892" s="1" t="s">
        <v>5116</v>
      </c>
      <c r="C2892" s="1" t="s">
        <v>5117</v>
      </c>
    </row>
    <row r="2893">
      <c r="A2893" s="1">
        <v>122.0</v>
      </c>
      <c r="B2893" s="1" t="s">
        <v>5118</v>
      </c>
      <c r="C2893" s="1" t="s">
        <v>5119</v>
      </c>
    </row>
    <row r="2894">
      <c r="A2894" s="1">
        <v>122.0</v>
      </c>
      <c r="B2894" s="1" t="s">
        <v>5120</v>
      </c>
      <c r="C2894" s="1" t="s">
        <v>5121</v>
      </c>
    </row>
    <row r="2895">
      <c r="A2895" s="1">
        <v>122.0</v>
      </c>
      <c r="B2895" s="1" t="s">
        <v>5122</v>
      </c>
      <c r="C2895" s="1" t="s">
        <v>5123</v>
      </c>
    </row>
    <row r="2896">
      <c r="A2896" s="1">
        <v>122.0</v>
      </c>
      <c r="B2896" s="1" t="s">
        <v>5124</v>
      </c>
      <c r="C2896" s="1" t="s">
        <v>5125</v>
      </c>
    </row>
    <row r="2897">
      <c r="A2897" s="1">
        <v>122.0</v>
      </c>
      <c r="B2897" s="1" t="s">
        <v>5126</v>
      </c>
      <c r="C2897" s="1" t="s">
        <v>5127</v>
      </c>
    </row>
    <row r="2898">
      <c r="A2898" s="1">
        <v>122.0</v>
      </c>
      <c r="B2898" s="1" t="s">
        <v>5128</v>
      </c>
      <c r="C2898" s="1" t="s">
        <v>5129</v>
      </c>
    </row>
    <row r="2899">
      <c r="A2899" s="1">
        <v>122.0</v>
      </c>
      <c r="B2899" s="1" t="s">
        <v>5130</v>
      </c>
      <c r="C2899" s="1" t="s">
        <v>5131</v>
      </c>
    </row>
    <row r="2900">
      <c r="A2900" s="1">
        <v>122.0</v>
      </c>
      <c r="B2900" s="1" t="s">
        <v>5132</v>
      </c>
      <c r="C2900" s="1" t="s">
        <v>5133</v>
      </c>
    </row>
    <row r="2901">
      <c r="A2901" s="1">
        <v>122.0</v>
      </c>
      <c r="B2901" s="1" t="s">
        <v>5134</v>
      </c>
      <c r="C2901" s="1" t="s">
        <v>5135</v>
      </c>
    </row>
    <row r="2902">
      <c r="A2902" s="1">
        <v>122.0</v>
      </c>
      <c r="B2902" s="1" t="s">
        <v>5136</v>
      </c>
      <c r="C2902" s="1" t="s">
        <v>5137</v>
      </c>
    </row>
    <row r="2903">
      <c r="A2903" s="1">
        <v>122.0</v>
      </c>
      <c r="B2903" s="1" t="s">
        <v>5138</v>
      </c>
      <c r="C2903" s="1" t="s">
        <v>5139</v>
      </c>
    </row>
    <row r="2904">
      <c r="A2904" s="1">
        <v>122.0</v>
      </c>
      <c r="B2904" s="1" t="s">
        <v>5140</v>
      </c>
      <c r="C2904" s="1" t="s">
        <v>5141</v>
      </c>
    </row>
    <row r="2905">
      <c r="A2905" s="1">
        <v>122.0</v>
      </c>
      <c r="B2905" s="1" t="s">
        <v>5142</v>
      </c>
      <c r="C2905" s="1" t="s">
        <v>5143</v>
      </c>
    </row>
    <row r="2906">
      <c r="A2906" s="1">
        <v>122.0</v>
      </c>
      <c r="B2906" s="1" t="s">
        <v>5144</v>
      </c>
      <c r="C2906" s="1" t="s">
        <v>5145</v>
      </c>
    </row>
    <row r="2907">
      <c r="A2907" s="1">
        <v>122.0</v>
      </c>
      <c r="B2907" s="1" t="s">
        <v>5146</v>
      </c>
      <c r="C2907" s="1" t="s">
        <v>5147</v>
      </c>
    </row>
    <row r="2908">
      <c r="A2908" s="1">
        <v>122.0</v>
      </c>
      <c r="B2908" s="1" t="s">
        <v>5148</v>
      </c>
      <c r="C2908" s="1" t="s">
        <v>5149</v>
      </c>
    </row>
    <row r="2909">
      <c r="A2909" s="1">
        <v>122.0</v>
      </c>
      <c r="B2909" s="1" t="s">
        <v>5150</v>
      </c>
      <c r="C2909" s="1" t="s">
        <v>5151</v>
      </c>
    </row>
    <row r="2910">
      <c r="A2910" s="1">
        <v>122.0</v>
      </c>
      <c r="B2910" s="1" t="s">
        <v>5152</v>
      </c>
      <c r="C2910" s="1" t="s">
        <v>5153</v>
      </c>
    </row>
    <row r="2911">
      <c r="A2911" s="1">
        <v>122.0</v>
      </c>
      <c r="B2911" s="1" t="s">
        <v>5154</v>
      </c>
      <c r="C2911" s="1" t="s">
        <v>5155</v>
      </c>
    </row>
    <row r="2912">
      <c r="A2912" s="1">
        <v>122.0</v>
      </c>
      <c r="B2912" s="1" t="s">
        <v>5156</v>
      </c>
      <c r="C2912" s="1" t="s">
        <v>5157</v>
      </c>
    </row>
    <row r="2913">
      <c r="A2913" s="1">
        <v>122.0</v>
      </c>
      <c r="B2913" s="1" t="s">
        <v>5158</v>
      </c>
      <c r="C2913" s="1" t="s">
        <v>5159</v>
      </c>
    </row>
    <row r="2914">
      <c r="A2914" s="1">
        <v>122.0</v>
      </c>
      <c r="B2914" s="1" t="s">
        <v>5160</v>
      </c>
      <c r="C2914" s="1" t="s">
        <v>5161</v>
      </c>
    </row>
    <row r="2915">
      <c r="A2915" s="1">
        <v>123.0</v>
      </c>
      <c r="B2915" s="1" t="s">
        <v>5162</v>
      </c>
      <c r="C2915" s="1" t="s">
        <v>5163</v>
      </c>
    </row>
    <row r="2916">
      <c r="A2916" s="1">
        <v>123.0</v>
      </c>
      <c r="B2916" s="1" t="s">
        <v>5164</v>
      </c>
      <c r="C2916" s="1" t="s">
        <v>5165</v>
      </c>
    </row>
    <row r="2917">
      <c r="A2917" s="1">
        <v>123.0</v>
      </c>
      <c r="B2917" s="1" t="s">
        <v>5166</v>
      </c>
      <c r="C2917" s="1" t="s">
        <v>5167</v>
      </c>
    </row>
    <row r="2918">
      <c r="A2918" s="1">
        <v>123.0</v>
      </c>
      <c r="B2918" s="1" t="s">
        <v>5098</v>
      </c>
      <c r="C2918" s="1" t="s">
        <v>5099</v>
      </c>
    </row>
    <row r="2919">
      <c r="A2919" s="1">
        <v>123.0</v>
      </c>
      <c r="B2919" s="1" t="s">
        <v>5168</v>
      </c>
      <c r="C2919" s="1" t="s">
        <v>5169</v>
      </c>
    </row>
    <row r="2920">
      <c r="A2920" s="1">
        <v>123.0</v>
      </c>
      <c r="B2920" s="1" t="s">
        <v>5102</v>
      </c>
      <c r="C2920" s="1" t="s">
        <v>5103</v>
      </c>
    </row>
    <row r="2921">
      <c r="A2921" s="1">
        <v>123.0</v>
      </c>
      <c r="B2921" s="1" t="s">
        <v>5170</v>
      </c>
      <c r="C2921" s="1" t="s">
        <v>5171</v>
      </c>
    </row>
    <row r="2922">
      <c r="A2922" s="1">
        <v>123.0</v>
      </c>
      <c r="B2922" s="1" t="s">
        <v>5172</v>
      </c>
      <c r="C2922" s="1" t="s">
        <v>5107</v>
      </c>
    </row>
    <row r="2923">
      <c r="A2923" s="1">
        <v>123.0</v>
      </c>
      <c r="B2923" s="1" t="s">
        <v>5173</v>
      </c>
      <c r="C2923" s="1" t="s">
        <v>5174</v>
      </c>
    </row>
    <row r="2924">
      <c r="A2924" s="1">
        <v>123.0</v>
      </c>
      <c r="B2924" s="1" t="s">
        <v>5175</v>
      </c>
      <c r="C2924" s="1" t="s">
        <v>5111</v>
      </c>
    </row>
    <row r="2925">
      <c r="A2925" s="1">
        <v>123.0</v>
      </c>
      <c r="B2925" s="1" t="s">
        <v>5176</v>
      </c>
      <c r="C2925" s="1" t="s">
        <v>5177</v>
      </c>
    </row>
    <row r="2926">
      <c r="A2926" s="1">
        <v>123.0</v>
      </c>
      <c r="B2926" s="1" t="s">
        <v>5116</v>
      </c>
      <c r="C2926" s="1" t="s">
        <v>5117</v>
      </c>
    </row>
    <row r="2927">
      <c r="A2927" s="1">
        <v>123.0</v>
      </c>
      <c r="B2927" s="1" t="s">
        <v>5118</v>
      </c>
      <c r="C2927" s="1" t="s">
        <v>5119</v>
      </c>
    </row>
    <row r="2928">
      <c r="A2928" s="1">
        <v>123.0</v>
      </c>
      <c r="B2928" s="1" t="s">
        <v>5178</v>
      </c>
      <c r="C2928" s="1" t="s">
        <v>5179</v>
      </c>
    </row>
    <row r="2929">
      <c r="A2929" s="1">
        <v>123.0</v>
      </c>
      <c r="B2929" s="1" t="s">
        <v>5122</v>
      </c>
      <c r="C2929" s="1" t="s">
        <v>5123</v>
      </c>
    </row>
    <row r="2930">
      <c r="A2930" s="1">
        <v>123.0</v>
      </c>
      <c r="B2930" s="1" t="s">
        <v>5180</v>
      </c>
      <c r="C2930" s="1" t="s">
        <v>5181</v>
      </c>
    </row>
    <row r="2931">
      <c r="A2931" s="1">
        <v>123.0</v>
      </c>
      <c r="B2931" s="1" t="s">
        <v>5126</v>
      </c>
      <c r="C2931" s="1" t="s">
        <v>5127</v>
      </c>
    </row>
    <row r="2932">
      <c r="A2932" s="1">
        <v>123.0</v>
      </c>
      <c r="B2932" s="1" t="s">
        <v>5182</v>
      </c>
      <c r="C2932" s="1" t="s">
        <v>5183</v>
      </c>
    </row>
    <row r="2933">
      <c r="A2933" s="1">
        <v>123.0</v>
      </c>
      <c r="B2933" s="1" t="s">
        <v>5130</v>
      </c>
      <c r="C2933" s="1" t="s">
        <v>5131</v>
      </c>
    </row>
    <row r="2934">
      <c r="A2934" s="1">
        <v>123.0</v>
      </c>
      <c r="B2934" s="1" t="s">
        <v>5184</v>
      </c>
      <c r="C2934" s="1" t="s">
        <v>5185</v>
      </c>
    </row>
    <row r="2935">
      <c r="A2935" s="1">
        <v>123.0</v>
      </c>
      <c r="B2935" s="1" t="s">
        <v>5186</v>
      </c>
      <c r="C2935" s="1" t="s">
        <v>5187</v>
      </c>
    </row>
    <row r="2936">
      <c r="A2936" s="1">
        <v>123.0</v>
      </c>
      <c r="B2936" s="1" t="s">
        <v>5138</v>
      </c>
      <c r="C2936" s="1" t="s">
        <v>5139</v>
      </c>
    </row>
    <row r="2937">
      <c r="A2937" s="1">
        <v>123.0</v>
      </c>
      <c r="B2937" s="1" t="s">
        <v>5140</v>
      </c>
      <c r="C2937" s="1" t="s">
        <v>5141</v>
      </c>
    </row>
    <row r="2938">
      <c r="A2938" s="1">
        <v>123.0</v>
      </c>
      <c r="B2938" s="1" t="s">
        <v>5188</v>
      </c>
      <c r="C2938" s="1" t="s">
        <v>5143</v>
      </c>
    </row>
    <row r="2939">
      <c r="A2939" s="1">
        <v>123.0</v>
      </c>
      <c r="B2939" s="1" t="s">
        <v>5189</v>
      </c>
      <c r="C2939" s="1" t="s">
        <v>5145</v>
      </c>
    </row>
    <row r="2940">
      <c r="A2940" s="1">
        <v>123.0</v>
      </c>
      <c r="B2940" s="1" t="s">
        <v>5190</v>
      </c>
      <c r="C2940" s="1" t="s">
        <v>5147</v>
      </c>
    </row>
    <row r="2941">
      <c r="A2941" s="1">
        <v>123.0</v>
      </c>
      <c r="B2941" s="1" t="s">
        <v>5191</v>
      </c>
      <c r="C2941" s="1" t="s">
        <v>5192</v>
      </c>
    </row>
    <row r="2942">
      <c r="A2942" s="1">
        <v>123.0</v>
      </c>
      <c r="B2942" s="1" t="s">
        <v>5150</v>
      </c>
      <c r="C2942" s="1" t="s">
        <v>5151</v>
      </c>
    </row>
    <row r="2943">
      <c r="A2943" s="1">
        <v>123.0</v>
      </c>
      <c r="B2943" s="1" t="s">
        <v>5154</v>
      </c>
      <c r="C2943" s="1" t="s">
        <v>5155</v>
      </c>
    </row>
    <row r="2944">
      <c r="A2944" s="1">
        <v>123.0</v>
      </c>
      <c r="B2944" s="1" t="s">
        <v>5193</v>
      </c>
      <c r="C2944" s="1" t="s">
        <v>5194</v>
      </c>
    </row>
    <row r="2945">
      <c r="A2945" s="1">
        <v>123.0</v>
      </c>
      <c r="B2945" s="1" t="s">
        <v>5158</v>
      </c>
      <c r="C2945" s="1" t="s">
        <v>5159</v>
      </c>
    </row>
    <row r="2946">
      <c r="A2946" s="1">
        <v>124.0</v>
      </c>
      <c r="B2946" s="1" t="s">
        <v>5195</v>
      </c>
      <c r="C2946" s="1" t="s">
        <v>5196</v>
      </c>
    </row>
    <row r="2947">
      <c r="A2947" s="1">
        <v>124.0</v>
      </c>
      <c r="B2947" s="1" t="s">
        <v>5197</v>
      </c>
      <c r="C2947" s="1" t="s">
        <v>5198</v>
      </c>
    </row>
    <row r="2948">
      <c r="A2948" s="1">
        <v>124.0</v>
      </c>
      <c r="B2948" s="1" t="s">
        <v>5199</v>
      </c>
      <c r="C2948" s="1" t="s">
        <v>5200</v>
      </c>
    </row>
    <row r="2949">
      <c r="A2949" s="1">
        <v>124.0</v>
      </c>
      <c r="B2949" s="1" t="s">
        <v>5201</v>
      </c>
      <c r="C2949" s="1" t="s">
        <v>5202</v>
      </c>
    </row>
    <row r="2950">
      <c r="A2950" s="1">
        <v>124.0</v>
      </c>
      <c r="B2950" s="1" t="s">
        <v>5203</v>
      </c>
      <c r="C2950" s="1" t="s">
        <v>5204</v>
      </c>
    </row>
    <row r="2951">
      <c r="A2951" s="1">
        <v>124.0</v>
      </c>
      <c r="B2951" s="1" t="s">
        <v>5205</v>
      </c>
      <c r="C2951" s="1" t="s">
        <v>5206</v>
      </c>
    </row>
    <row r="2952">
      <c r="A2952" s="1">
        <v>124.0</v>
      </c>
      <c r="B2952" s="1" t="s">
        <v>5207</v>
      </c>
      <c r="C2952" s="1" t="s">
        <v>5208</v>
      </c>
    </row>
    <row r="2953">
      <c r="A2953" s="1">
        <v>125.0</v>
      </c>
      <c r="B2953" s="1" t="s">
        <v>5209</v>
      </c>
      <c r="C2953" s="1" t="s">
        <v>5210</v>
      </c>
    </row>
    <row r="2954">
      <c r="A2954" s="1">
        <v>125.0</v>
      </c>
      <c r="B2954" s="1" t="s">
        <v>5211</v>
      </c>
      <c r="C2954" s="1" t="s">
        <v>5212</v>
      </c>
    </row>
    <row r="2955">
      <c r="A2955" s="1">
        <v>125.0</v>
      </c>
      <c r="B2955" s="1" t="s">
        <v>5213</v>
      </c>
      <c r="C2955" s="1" t="s">
        <v>5214</v>
      </c>
    </row>
    <row r="2956">
      <c r="A2956" s="1">
        <v>125.0</v>
      </c>
      <c r="B2956" s="1" t="s">
        <v>5215</v>
      </c>
      <c r="C2956" s="1" t="s">
        <v>5216</v>
      </c>
    </row>
    <row r="2957">
      <c r="A2957" s="1">
        <v>125.0</v>
      </c>
      <c r="B2957" s="1" t="s">
        <v>5217</v>
      </c>
      <c r="C2957" s="1" t="s">
        <v>5218</v>
      </c>
    </row>
    <row r="2958">
      <c r="A2958" s="1">
        <v>125.0</v>
      </c>
      <c r="B2958" s="1" t="s">
        <v>5219</v>
      </c>
      <c r="C2958" s="1" t="s">
        <v>5220</v>
      </c>
    </row>
    <row r="2959">
      <c r="A2959" s="1">
        <v>125.0</v>
      </c>
      <c r="B2959" s="1" t="s">
        <v>5221</v>
      </c>
      <c r="C2959" s="1" t="s">
        <v>5222</v>
      </c>
    </row>
    <row r="2960">
      <c r="A2960" s="1">
        <v>125.0</v>
      </c>
      <c r="B2960" s="1" t="s">
        <v>5223</v>
      </c>
      <c r="C2960" s="1" t="s">
        <v>5224</v>
      </c>
    </row>
    <row r="2961">
      <c r="A2961" s="1">
        <v>125.0</v>
      </c>
      <c r="B2961" s="1" t="s">
        <v>5225</v>
      </c>
      <c r="C2961" s="1" t="s">
        <v>5226</v>
      </c>
    </row>
    <row r="2962">
      <c r="A2962" s="1">
        <v>125.0</v>
      </c>
      <c r="B2962" s="1" t="s">
        <v>5227</v>
      </c>
      <c r="C2962" s="1" t="s">
        <v>5228</v>
      </c>
    </row>
    <row r="2963">
      <c r="A2963" s="1">
        <v>125.0</v>
      </c>
      <c r="B2963" s="1" t="s">
        <v>5229</v>
      </c>
      <c r="C2963" s="1" t="s">
        <v>5230</v>
      </c>
    </row>
    <row r="2964">
      <c r="A2964" s="1">
        <v>125.0</v>
      </c>
      <c r="B2964" s="1" t="s">
        <v>5231</v>
      </c>
      <c r="C2964" s="1" t="s">
        <v>5232</v>
      </c>
    </row>
    <row r="2965">
      <c r="A2965" s="1">
        <v>125.0</v>
      </c>
      <c r="B2965" s="1" t="s">
        <v>5233</v>
      </c>
      <c r="C2965" s="1" t="s">
        <v>5234</v>
      </c>
    </row>
    <row r="2966">
      <c r="A2966" s="1">
        <v>125.0</v>
      </c>
      <c r="B2966" s="1" t="s">
        <v>5235</v>
      </c>
      <c r="C2966" s="1" t="s">
        <v>5236</v>
      </c>
    </row>
    <row r="2967">
      <c r="A2967" s="1">
        <v>125.0</v>
      </c>
      <c r="B2967" s="1" t="s">
        <v>5237</v>
      </c>
      <c r="C2967" s="1" t="s">
        <v>5238</v>
      </c>
    </row>
    <row r="2968">
      <c r="A2968" s="1">
        <v>125.0</v>
      </c>
      <c r="B2968" s="1" t="s">
        <v>5239</v>
      </c>
      <c r="C2968" s="1" t="s">
        <v>5240</v>
      </c>
    </row>
    <row r="2969">
      <c r="A2969" s="1">
        <v>125.0</v>
      </c>
      <c r="B2969" s="1" t="s">
        <v>5241</v>
      </c>
      <c r="C2969" s="1" t="s">
        <v>5242</v>
      </c>
    </row>
    <row r="2970">
      <c r="A2970" s="1">
        <v>125.0</v>
      </c>
      <c r="B2970" s="1" t="s">
        <v>5243</v>
      </c>
      <c r="C2970" s="1" t="s">
        <v>5244</v>
      </c>
    </row>
    <row r="2971">
      <c r="A2971" s="1">
        <v>125.0</v>
      </c>
      <c r="B2971" s="1" t="s">
        <v>5245</v>
      </c>
      <c r="C2971" s="1" t="s">
        <v>5246</v>
      </c>
    </row>
    <row r="2972">
      <c r="A2972" s="1">
        <v>125.0</v>
      </c>
      <c r="B2972" s="1" t="s">
        <v>5247</v>
      </c>
      <c r="C2972" s="1" t="s">
        <v>5248</v>
      </c>
    </row>
    <row r="2973">
      <c r="A2973" s="1">
        <v>125.0</v>
      </c>
      <c r="B2973" s="1" t="s">
        <v>5249</v>
      </c>
      <c r="C2973" s="1" t="s">
        <v>5250</v>
      </c>
    </row>
    <row r="2974">
      <c r="A2974" s="1">
        <v>125.0</v>
      </c>
      <c r="B2974" s="1" t="s">
        <v>5251</v>
      </c>
      <c r="C2974" s="1" t="s">
        <v>5252</v>
      </c>
    </row>
    <row r="2975">
      <c r="A2975" s="1">
        <v>125.0</v>
      </c>
      <c r="B2975" s="1" t="s">
        <v>5253</v>
      </c>
      <c r="C2975" s="1" t="s">
        <v>5254</v>
      </c>
    </row>
    <row r="2976">
      <c r="A2976" s="1">
        <v>125.0</v>
      </c>
      <c r="B2976" s="1" t="s">
        <v>5255</v>
      </c>
      <c r="C2976" s="1" t="s">
        <v>5256</v>
      </c>
    </row>
    <row r="2977">
      <c r="A2977" s="1">
        <v>125.0</v>
      </c>
      <c r="B2977" s="1" t="s">
        <v>5257</v>
      </c>
      <c r="C2977" s="1" t="s">
        <v>5258</v>
      </c>
    </row>
    <row r="2978">
      <c r="A2978" s="1">
        <v>125.0</v>
      </c>
      <c r="B2978" s="1" t="s">
        <v>5259</v>
      </c>
      <c r="C2978" s="1" t="s">
        <v>5260</v>
      </c>
    </row>
    <row r="2979">
      <c r="A2979" s="1">
        <v>125.0</v>
      </c>
      <c r="B2979" s="1" t="s">
        <v>5261</v>
      </c>
      <c r="C2979" s="1" t="s">
        <v>5262</v>
      </c>
    </row>
    <row r="2980">
      <c r="A2980" s="1">
        <v>125.0</v>
      </c>
      <c r="B2980" s="1" t="s">
        <v>5263</v>
      </c>
      <c r="C2980" s="1" t="s">
        <v>5264</v>
      </c>
    </row>
    <row r="2981">
      <c r="A2981" s="1">
        <v>125.0</v>
      </c>
      <c r="B2981" s="1" t="s">
        <v>5265</v>
      </c>
      <c r="C2981" s="1" t="s">
        <v>5266</v>
      </c>
    </row>
    <row r="2982">
      <c r="A2982" s="1">
        <v>125.0</v>
      </c>
      <c r="B2982" s="1" t="s">
        <v>5267</v>
      </c>
      <c r="C2982" s="1" t="s">
        <v>5268</v>
      </c>
    </row>
    <row r="2983">
      <c r="A2983" s="1">
        <v>125.0</v>
      </c>
      <c r="B2983" s="1" t="s">
        <v>5269</v>
      </c>
      <c r="C2983" s="1" t="s">
        <v>5270</v>
      </c>
    </row>
    <row r="2984">
      <c r="A2984" s="1">
        <v>125.0</v>
      </c>
      <c r="B2984" s="1" t="s">
        <v>5271</v>
      </c>
      <c r="C2984" s="1" t="s">
        <v>5272</v>
      </c>
    </row>
    <row r="2985">
      <c r="A2985" s="1">
        <v>125.0</v>
      </c>
      <c r="B2985" s="1" t="s">
        <v>5273</v>
      </c>
      <c r="C2985" s="1" t="s">
        <v>5274</v>
      </c>
    </row>
    <row r="2986">
      <c r="A2986" s="1">
        <v>125.0</v>
      </c>
      <c r="B2986" s="1" t="s">
        <v>5275</v>
      </c>
      <c r="C2986" s="1" t="s">
        <v>5276</v>
      </c>
    </row>
    <row r="2987">
      <c r="A2987" s="1">
        <v>125.0</v>
      </c>
      <c r="B2987" s="1" t="s">
        <v>5277</v>
      </c>
      <c r="C2987" s="1" t="s">
        <v>5278</v>
      </c>
    </row>
    <row r="2988">
      <c r="A2988" s="1">
        <v>125.0</v>
      </c>
      <c r="B2988" s="1" t="s">
        <v>5279</v>
      </c>
      <c r="C2988" s="1" t="s">
        <v>5280</v>
      </c>
    </row>
    <row r="2989">
      <c r="A2989" s="1">
        <v>125.0</v>
      </c>
      <c r="B2989" s="1" t="s">
        <v>5281</v>
      </c>
      <c r="C2989" s="1" t="s">
        <v>5282</v>
      </c>
    </row>
    <row r="2990">
      <c r="A2990" s="1">
        <v>125.0</v>
      </c>
      <c r="B2990" s="1" t="s">
        <v>5283</v>
      </c>
      <c r="C2990" s="1" t="s">
        <v>5284</v>
      </c>
    </row>
    <row r="2991">
      <c r="A2991" s="1">
        <v>125.0</v>
      </c>
      <c r="B2991" s="1" t="s">
        <v>5285</v>
      </c>
      <c r="C2991" s="1" t="s">
        <v>5286</v>
      </c>
    </row>
    <row r="2992">
      <c r="A2992" s="1">
        <v>125.0</v>
      </c>
      <c r="B2992" s="1" t="s">
        <v>5287</v>
      </c>
      <c r="C2992" s="1" t="s">
        <v>5288</v>
      </c>
    </row>
    <row r="2993">
      <c r="A2993" s="1">
        <v>125.0</v>
      </c>
      <c r="B2993" s="1" t="s">
        <v>5289</v>
      </c>
      <c r="C2993" s="1" t="s">
        <v>5290</v>
      </c>
    </row>
    <row r="2994">
      <c r="A2994" s="1">
        <v>125.0</v>
      </c>
      <c r="B2994" s="1" t="s">
        <v>5291</v>
      </c>
      <c r="C2994" s="1" t="s">
        <v>5292</v>
      </c>
    </row>
    <row r="2995">
      <c r="A2995" s="1">
        <v>125.0</v>
      </c>
      <c r="B2995" s="1" t="s">
        <v>5293</v>
      </c>
      <c r="C2995" s="1" t="s">
        <v>5294</v>
      </c>
    </row>
    <row r="2996">
      <c r="A2996" s="1">
        <v>125.0</v>
      </c>
      <c r="B2996" s="1" t="s">
        <v>5295</v>
      </c>
      <c r="C2996" s="1" t="s">
        <v>5296</v>
      </c>
    </row>
    <row r="2997">
      <c r="A2997" s="1">
        <v>125.0</v>
      </c>
      <c r="B2997" s="1" t="s">
        <v>5297</v>
      </c>
      <c r="C2997" s="1" t="s">
        <v>5298</v>
      </c>
    </row>
    <row r="2998">
      <c r="A2998" s="1">
        <v>125.0</v>
      </c>
      <c r="B2998" s="1" t="s">
        <v>5299</v>
      </c>
      <c r="C2998" s="1" t="s">
        <v>5300</v>
      </c>
    </row>
    <row r="2999">
      <c r="A2999" s="1">
        <v>126.0</v>
      </c>
      <c r="B2999" s="1" t="s">
        <v>5301</v>
      </c>
      <c r="C2999" s="1" t="s">
        <v>5302</v>
      </c>
    </row>
    <row r="3000">
      <c r="A3000" s="1">
        <v>126.0</v>
      </c>
      <c r="B3000" s="1" t="s">
        <v>5303</v>
      </c>
      <c r="C3000" s="1" t="s">
        <v>5304</v>
      </c>
    </row>
    <row r="3001">
      <c r="A3001" s="1">
        <v>126.0</v>
      </c>
      <c r="B3001" s="1" t="s">
        <v>5305</v>
      </c>
      <c r="C3001" s="1" t="s">
        <v>5306</v>
      </c>
    </row>
    <row r="3002">
      <c r="A3002" s="1">
        <v>126.0</v>
      </c>
      <c r="B3002" s="1" t="s">
        <v>5307</v>
      </c>
      <c r="C3002" s="1" t="s">
        <v>5308</v>
      </c>
    </row>
    <row r="3003">
      <c r="A3003" s="1">
        <v>126.0</v>
      </c>
      <c r="B3003" s="1" t="s">
        <v>5309</v>
      </c>
      <c r="C3003" s="1" t="s">
        <v>5310</v>
      </c>
    </row>
    <row r="3004">
      <c r="A3004" s="1">
        <v>126.0</v>
      </c>
      <c r="B3004" s="1" t="s">
        <v>5311</v>
      </c>
      <c r="C3004" s="1" t="s">
        <v>5312</v>
      </c>
    </row>
    <row r="3005">
      <c r="A3005" s="1">
        <v>126.0</v>
      </c>
      <c r="B3005" s="1" t="s">
        <v>5313</v>
      </c>
      <c r="C3005" s="1" t="s">
        <v>5314</v>
      </c>
    </row>
    <row r="3006">
      <c r="A3006" s="1">
        <v>126.0</v>
      </c>
      <c r="B3006" s="1" t="s">
        <v>5315</v>
      </c>
      <c r="C3006" s="1" t="s">
        <v>5316</v>
      </c>
    </row>
    <row r="3007">
      <c r="A3007" s="1">
        <v>126.0</v>
      </c>
      <c r="B3007" s="1" t="s">
        <v>5317</v>
      </c>
      <c r="C3007" s="1" t="s">
        <v>5318</v>
      </c>
    </row>
    <row r="3008">
      <c r="A3008" s="1">
        <v>126.0</v>
      </c>
      <c r="B3008" s="1" t="s">
        <v>5319</v>
      </c>
      <c r="C3008" s="1" t="s">
        <v>5320</v>
      </c>
    </row>
    <row r="3009">
      <c r="A3009" s="1">
        <v>126.0</v>
      </c>
      <c r="B3009" s="1" t="s">
        <v>5321</v>
      </c>
      <c r="C3009" s="1" t="s">
        <v>5322</v>
      </c>
    </row>
    <row r="3010">
      <c r="A3010" s="1">
        <v>126.0</v>
      </c>
      <c r="B3010" s="1" t="s">
        <v>5323</v>
      </c>
      <c r="C3010" s="1" t="s">
        <v>5324</v>
      </c>
    </row>
    <row r="3011">
      <c r="A3011" s="1">
        <v>126.0</v>
      </c>
      <c r="B3011" s="1" t="s">
        <v>5325</v>
      </c>
      <c r="C3011" s="1" t="s">
        <v>5326</v>
      </c>
    </row>
    <row r="3012">
      <c r="A3012" s="1">
        <v>126.0</v>
      </c>
      <c r="B3012" s="1" t="s">
        <v>5327</v>
      </c>
      <c r="C3012" s="1" t="s">
        <v>5328</v>
      </c>
    </row>
    <row r="3013">
      <c r="A3013" s="1">
        <v>126.0</v>
      </c>
      <c r="B3013" s="1" t="s">
        <v>5329</v>
      </c>
      <c r="C3013" s="1" t="s">
        <v>5330</v>
      </c>
    </row>
    <row r="3014">
      <c r="A3014" s="1">
        <v>126.0</v>
      </c>
      <c r="B3014" s="1" t="s">
        <v>5331</v>
      </c>
      <c r="C3014" s="1" t="s">
        <v>5332</v>
      </c>
    </row>
    <row r="3015">
      <c r="A3015" s="1">
        <v>126.0</v>
      </c>
      <c r="B3015" s="1" t="s">
        <v>5333</v>
      </c>
      <c r="C3015" s="1" t="s">
        <v>5334</v>
      </c>
    </row>
    <row r="3016">
      <c r="A3016" s="1">
        <v>126.0</v>
      </c>
      <c r="B3016" s="1" t="s">
        <v>5335</v>
      </c>
      <c r="C3016" s="1" t="s">
        <v>5336</v>
      </c>
    </row>
    <row r="3017">
      <c r="A3017" s="1">
        <v>126.0</v>
      </c>
      <c r="B3017" s="1" t="s">
        <v>725</v>
      </c>
      <c r="C3017" s="1" t="s">
        <v>726</v>
      </c>
    </row>
    <row r="3018">
      <c r="A3018" s="1">
        <v>127.0</v>
      </c>
      <c r="B3018" s="1" t="s">
        <v>5337</v>
      </c>
      <c r="C3018" s="1" t="s">
        <v>5338</v>
      </c>
    </row>
    <row r="3019">
      <c r="A3019" s="1">
        <v>127.0</v>
      </c>
      <c r="B3019" s="1" t="s">
        <v>5339</v>
      </c>
      <c r="C3019" s="1" t="s">
        <v>5340</v>
      </c>
    </row>
    <row r="3020">
      <c r="A3020" s="1">
        <v>127.0</v>
      </c>
      <c r="B3020" s="1" t="s">
        <v>5341</v>
      </c>
      <c r="C3020" s="1" t="s">
        <v>5342</v>
      </c>
    </row>
    <row r="3021">
      <c r="A3021" s="1">
        <v>127.0</v>
      </c>
      <c r="B3021" s="1" t="s">
        <v>5343</v>
      </c>
      <c r="C3021" s="1" t="s">
        <v>5344</v>
      </c>
    </row>
    <row r="3022">
      <c r="A3022" s="1">
        <v>127.0</v>
      </c>
      <c r="B3022" s="1" t="s">
        <v>5345</v>
      </c>
      <c r="C3022" s="1" t="s">
        <v>5346</v>
      </c>
    </row>
    <row r="3023">
      <c r="A3023" s="1">
        <v>127.0</v>
      </c>
      <c r="B3023" s="1" t="s">
        <v>5347</v>
      </c>
      <c r="C3023" s="1" t="s">
        <v>5348</v>
      </c>
    </row>
    <row r="3024">
      <c r="A3024" s="1">
        <v>127.0</v>
      </c>
      <c r="B3024" s="1" t="s">
        <v>5349</v>
      </c>
      <c r="C3024" s="1" t="s">
        <v>5350</v>
      </c>
    </row>
    <row r="3025">
      <c r="A3025" s="1">
        <v>127.0</v>
      </c>
      <c r="B3025" s="1" t="s">
        <v>5351</v>
      </c>
      <c r="C3025" s="1" t="s">
        <v>5352</v>
      </c>
    </row>
    <row r="3026">
      <c r="A3026" s="1">
        <v>127.0</v>
      </c>
      <c r="B3026" s="1" t="s">
        <v>5353</v>
      </c>
      <c r="C3026" s="1" t="s">
        <v>5354</v>
      </c>
    </row>
    <row r="3027">
      <c r="A3027" s="1">
        <v>127.0</v>
      </c>
      <c r="B3027" s="1" t="s">
        <v>5355</v>
      </c>
      <c r="C3027" s="1" t="s">
        <v>5356</v>
      </c>
    </row>
    <row r="3028">
      <c r="A3028" s="1">
        <v>127.0</v>
      </c>
      <c r="B3028" s="1" t="s">
        <v>5357</v>
      </c>
      <c r="C3028" s="1" t="s">
        <v>5358</v>
      </c>
    </row>
    <row r="3029">
      <c r="A3029" s="1">
        <v>127.0</v>
      </c>
      <c r="B3029" s="1" t="s">
        <v>5359</v>
      </c>
      <c r="C3029" s="1" t="s">
        <v>5360</v>
      </c>
    </row>
    <row r="3030">
      <c r="A3030" s="1">
        <v>127.0</v>
      </c>
      <c r="B3030" s="1" t="s">
        <v>5361</v>
      </c>
      <c r="C3030" s="1" t="s">
        <v>5362</v>
      </c>
    </row>
    <row r="3031">
      <c r="A3031" s="1">
        <v>128.0</v>
      </c>
      <c r="B3031" s="1" t="s">
        <v>5363</v>
      </c>
      <c r="C3031" s="1" t="s">
        <v>5364</v>
      </c>
    </row>
    <row r="3032">
      <c r="A3032" s="1">
        <v>128.0</v>
      </c>
      <c r="B3032" s="1" t="s">
        <v>5365</v>
      </c>
      <c r="C3032" s="1" t="s">
        <v>5366</v>
      </c>
    </row>
    <row r="3033">
      <c r="A3033" s="1">
        <v>128.0</v>
      </c>
      <c r="B3033" s="1" t="s">
        <v>5341</v>
      </c>
      <c r="C3033" s="1" t="s">
        <v>5342</v>
      </c>
    </row>
    <row r="3034">
      <c r="A3034" s="1">
        <v>128.0</v>
      </c>
      <c r="B3034" s="1" t="s">
        <v>5343</v>
      </c>
      <c r="C3034" s="1" t="s">
        <v>5344</v>
      </c>
    </row>
    <row r="3035">
      <c r="A3035" s="1">
        <v>128.0</v>
      </c>
      <c r="B3035" s="1" t="s">
        <v>5367</v>
      </c>
      <c r="C3035" s="1" t="s">
        <v>5368</v>
      </c>
    </row>
    <row r="3036">
      <c r="A3036" s="1">
        <v>128.0</v>
      </c>
      <c r="B3036" s="1" t="s">
        <v>5347</v>
      </c>
      <c r="C3036" s="1" t="s">
        <v>5348</v>
      </c>
    </row>
    <row r="3037">
      <c r="A3037" s="1">
        <v>128.0</v>
      </c>
      <c r="B3037" s="1" t="s">
        <v>5369</v>
      </c>
      <c r="C3037" s="1" t="s">
        <v>5370</v>
      </c>
    </row>
    <row r="3038">
      <c r="A3038" s="1">
        <v>128.0</v>
      </c>
      <c r="B3038" s="1" t="s">
        <v>5371</v>
      </c>
      <c r="C3038" s="1" t="s">
        <v>5372</v>
      </c>
    </row>
    <row r="3039">
      <c r="A3039" s="1">
        <v>128.0</v>
      </c>
      <c r="B3039" s="1" t="s">
        <v>5353</v>
      </c>
      <c r="C3039" s="1" t="s">
        <v>5354</v>
      </c>
    </row>
    <row r="3040">
      <c r="A3040" s="1">
        <v>128.0</v>
      </c>
      <c r="B3040" s="1" t="s">
        <v>5373</v>
      </c>
      <c r="C3040" s="1" t="s">
        <v>5374</v>
      </c>
    </row>
    <row r="3041">
      <c r="A3041" s="1">
        <v>128.0</v>
      </c>
      <c r="B3041" s="1" t="s">
        <v>5375</v>
      </c>
      <c r="C3041" s="1" t="s">
        <v>5376</v>
      </c>
    </row>
    <row r="3042">
      <c r="A3042" s="1">
        <v>128.0</v>
      </c>
      <c r="B3042" s="1" t="s">
        <v>5359</v>
      </c>
      <c r="C3042" s="1" t="s">
        <v>5360</v>
      </c>
    </row>
    <row r="3043">
      <c r="A3043" s="1">
        <v>128.0</v>
      </c>
      <c r="B3043" s="1" t="s">
        <v>5377</v>
      </c>
      <c r="C3043" s="1" t="s">
        <v>5378</v>
      </c>
    </row>
    <row r="3044">
      <c r="A3044" s="1">
        <v>128.0</v>
      </c>
      <c r="B3044" s="1" t="s">
        <v>5379</v>
      </c>
      <c r="C3044" s="1" t="s">
        <v>5380</v>
      </c>
    </row>
    <row r="3045">
      <c r="A3045" s="1">
        <v>129.0</v>
      </c>
      <c r="B3045" s="1" t="s">
        <v>5381</v>
      </c>
      <c r="C3045" s="1" t="s">
        <v>5382</v>
      </c>
    </row>
    <row r="3046">
      <c r="A3046" s="1">
        <v>129.0</v>
      </c>
      <c r="B3046" s="1" t="s">
        <v>5383</v>
      </c>
      <c r="C3046" s="1" t="s">
        <v>5384</v>
      </c>
    </row>
    <row r="3047">
      <c r="A3047" s="1">
        <v>129.0</v>
      </c>
      <c r="B3047" s="1" t="s">
        <v>5385</v>
      </c>
      <c r="C3047" s="1" t="s">
        <v>5386</v>
      </c>
    </row>
    <row r="3048">
      <c r="A3048" s="1">
        <v>129.0</v>
      </c>
      <c r="B3048" s="1" t="s">
        <v>5387</v>
      </c>
      <c r="C3048" s="1" t="s">
        <v>5388</v>
      </c>
    </row>
    <row r="3049">
      <c r="A3049" s="1">
        <v>129.0</v>
      </c>
      <c r="B3049" s="1" t="s">
        <v>5389</v>
      </c>
      <c r="C3049" s="1" t="s">
        <v>5390</v>
      </c>
    </row>
    <row r="3050">
      <c r="A3050" s="1">
        <v>129.0</v>
      </c>
      <c r="B3050" s="1" t="s">
        <v>5391</v>
      </c>
      <c r="C3050" s="1" t="s">
        <v>5392</v>
      </c>
    </row>
    <row r="3051">
      <c r="A3051" s="1">
        <v>129.0</v>
      </c>
      <c r="B3051" s="1" t="s">
        <v>5393</v>
      </c>
      <c r="C3051" s="1" t="s">
        <v>5394</v>
      </c>
    </row>
    <row r="3052">
      <c r="A3052" s="1">
        <v>129.0</v>
      </c>
      <c r="B3052" s="1" t="s">
        <v>5395</v>
      </c>
      <c r="C3052" s="1" t="s">
        <v>5396</v>
      </c>
    </row>
    <row r="3053">
      <c r="A3053" s="1">
        <v>129.0</v>
      </c>
      <c r="B3053" s="1" t="s">
        <v>5397</v>
      </c>
      <c r="C3053" s="1" t="s">
        <v>5398</v>
      </c>
    </row>
    <row r="3054">
      <c r="A3054" s="1">
        <v>129.0</v>
      </c>
      <c r="B3054" s="1" t="s">
        <v>5399</v>
      </c>
      <c r="C3054" s="1" t="s">
        <v>5400</v>
      </c>
    </row>
    <row r="3055">
      <c r="A3055" s="1">
        <v>129.0</v>
      </c>
      <c r="B3055" s="1" t="s">
        <v>5401</v>
      </c>
      <c r="C3055" s="1" t="s">
        <v>5402</v>
      </c>
    </row>
    <row r="3056">
      <c r="A3056" s="1">
        <v>129.0</v>
      </c>
      <c r="B3056" s="1" t="s">
        <v>5403</v>
      </c>
      <c r="C3056" s="1" t="s">
        <v>5404</v>
      </c>
    </row>
    <row r="3057">
      <c r="A3057" s="1">
        <v>129.0</v>
      </c>
      <c r="B3057" s="1" t="s">
        <v>5405</v>
      </c>
      <c r="C3057" s="1" t="s">
        <v>5406</v>
      </c>
    </row>
    <row r="3058">
      <c r="A3058" s="1">
        <v>129.0</v>
      </c>
      <c r="B3058" s="1" t="s">
        <v>5407</v>
      </c>
      <c r="C3058" s="1" t="s">
        <v>5408</v>
      </c>
    </row>
    <row r="3059">
      <c r="A3059" s="1">
        <v>129.0</v>
      </c>
      <c r="B3059" s="1" t="s">
        <v>5409</v>
      </c>
      <c r="C3059" s="1" t="s">
        <v>5410</v>
      </c>
    </row>
    <row r="3060">
      <c r="A3060" s="1">
        <v>129.0</v>
      </c>
      <c r="B3060" s="1" t="s">
        <v>5411</v>
      </c>
      <c r="C3060" s="1" t="s">
        <v>5412</v>
      </c>
    </row>
    <row r="3061">
      <c r="A3061" s="1">
        <v>129.0</v>
      </c>
      <c r="B3061" s="1" t="s">
        <v>5413</v>
      </c>
      <c r="C3061" s="1" t="s">
        <v>5414</v>
      </c>
    </row>
    <row r="3062">
      <c r="A3062" s="1">
        <v>129.0</v>
      </c>
      <c r="B3062" s="1" t="s">
        <v>5415</v>
      </c>
      <c r="C3062" s="1" t="s">
        <v>5416</v>
      </c>
    </row>
    <row r="3063">
      <c r="A3063" s="1">
        <v>129.0</v>
      </c>
      <c r="B3063" s="1" t="s">
        <v>5417</v>
      </c>
      <c r="C3063" s="1" t="s">
        <v>5418</v>
      </c>
    </row>
    <row r="3064">
      <c r="A3064" s="1">
        <v>129.0</v>
      </c>
      <c r="B3064" s="1" t="s">
        <v>5419</v>
      </c>
      <c r="C3064" s="1" t="s">
        <v>5420</v>
      </c>
    </row>
    <row r="3065">
      <c r="A3065" s="1">
        <v>129.0</v>
      </c>
      <c r="B3065" s="1" t="s">
        <v>5421</v>
      </c>
      <c r="C3065" s="1" t="s">
        <v>5422</v>
      </c>
    </row>
    <row r="3066">
      <c r="A3066" s="1">
        <v>129.0</v>
      </c>
      <c r="B3066" s="1" t="s">
        <v>5423</v>
      </c>
      <c r="C3066" s="1" t="s">
        <v>5424</v>
      </c>
    </row>
    <row r="3067">
      <c r="A3067" s="1">
        <v>129.0</v>
      </c>
      <c r="B3067" s="1" t="s">
        <v>5425</v>
      </c>
      <c r="C3067" s="1" t="s">
        <v>5426</v>
      </c>
    </row>
    <row r="3068">
      <c r="A3068" s="1">
        <v>129.0</v>
      </c>
      <c r="B3068" s="1" t="s">
        <v>5427</v>
      </c>
      <c r="C3068" s="1" t="s">
        <v>5428</v>
      </c>
    </row>
    <row r="3069">
      <c r="A3069" s="1">
        <v>129.0</v>
      </c>
      <c r="B3069" s="1" t="s">
        <v>5429</v>
      </c>
      <c r="C3069" s="1" t="s">
        <v>5430</v>
      </c>
    </row>
    <row r="3070">
      <c r="A3070" s="1">
        <v>129.0</v>
      </c>
      <c r="B3070" s="1" t="s">
        <v>5431</v>
      </c>
      <c r="C3070" s="1" t="s">
        <v>5432</v>
      </c>
    </row>
    <row r="3071">
      <c r="A3071" s="1">
        <v>129.0</v>
      </c>
      <c r="B3071" s="1" t="s">
        <v>5433</v>
      </c>
      <c r="C3071" s="1" t="s">
        <v>5434</v>
      </c>
    </row>
    <row r="3072">
      <c r="A3072" s="1">
        <v>129.0</v>
      </c>
      <c r="B3072" s="1" t="s">
        <v>5435</v>
      </c>
      <c r="C3072" s="1" t="s">
        <v>5436</v>
      </c>
    </row>
    <row r="3073">
      <c r="A3073" s="1">
        <v>129.0</v>
      </c>
      <c r="B3073" s="1" t="s">
        <v>5437</v>
      </c>
      <c r="C3073" s="1" t="s">
        <v>5438</v>
      </c>
    </row>
    <row r="3074">
      <c r="A3074" s="1">
        <v>129.0</v>
      </c>
      <c r="B3074" s="1" t="s">
        <v>5439</v>
      </c>
      <c r="C3074" s="1" t="s">
        <v>5440</v>
      </c>
    </row>
    <row r="3075">
      <c r="A3075" s="1">
        <v>129.0</v>
      </c>
      <c r="B3075" s="1" t="s">
        <v>5441</v>
      </c>
      <c r="C3075" s="1" t="s">
        <v>5442</v>
      </c>
    </row>
    <row r="3076">
      <c r="A3076" s="1">
        <v>130.0</v>
      </c>
      <c r="B3076" s="1" t="s">
        <v>5443</v>
      </c>
      <c r="C3076" s="1" t="s">
        <v>5444</v>
      </c>
    </row>
    <row r="3077">
      <c r="A3077" s="1">
        <v>130.0</v>
      </c>
      <c r="B3077" s="1" t="s">
        <v>5445</v>
      </c>
      <c r="C3077" s="1" t="s">
        <v>5446</v>
      </c>
    </row>
    <row r="3078">
      <c r="A3078" s="1">
        <v>130.0</v>
      </c>
      <c r="B3078" s="1" t="s">
        <v>5447</v>
      </c>
      <c r="C3078" s="1" t="s">
        <v>5448</v>
      </c>
    </row>
    <row r="3079">
      <c r="A3079" s="1">
        <v>130.0</v>
      </c>
      <c r="B3079" s="1" t="s">
        <v>5449</v>
      </c>
      <c r="C3079" s="1" t="s">
        <v>5450</v>
      </c>
    </row>
    <row r="3080">
      <c r="A3080" s="1">
        <v>130.0</v>
      </c>
      <c r="B3080" s="1" t="s">
        <v>5451</v>
      </c>
      <c r="C3080" s="1" t="s">
        <v>5452</v>
      </c>
    </row>
    <row r="3081">
      <c r="A3081" s="1">
        <v>130.0</v>
      </c>
      <c r="B3081" s="1" t="s">
        <v>5453</v>
      </c>
      <c r="C3081" s="1" t="s">
        <v>5454</v>
      </c>
    </row>
    <row r="3082">
      <c r="A3082" s="1">
        <v>130.0</v>
      </c>
      <c r="B3082" s="1" t="s">
        <v>5455</v>
      </c>
      <c r="C3082" s="1" t="s">
        <v>5456</v>
      </c>
    </row>
    <row r="3083">
      <c r="A3083" s="1">
        <v>130.0</v>
      </c>
      <c r="B3083" s="1" t="s">
        <v>5457</v>
      </c>
      <c r="C3083" s="1" t="s">
        <v>5458</v>
      </c>
    </row>
    <row r="3084">
      <c r="A3084" s="1">
        <v>130.0</v>
      </c>
      <c r="B3084" s="1" t="s">
        <v>5459</v>
      </c>
      <c r="C3084" s="1" t="s">
        <v>5460</v>
      </c>
    </row>
    <row r="3085">
      <c r="A3085" s="1">
        <v>130.0</v>
      </c>
      <c r="B3085" s="1" t="s">
        <v>5461</v>
      </c>
      <c r="C3085" s="1" t="s">
        <v>5462</v>
      </c>
    </row>
    <row r="3086">
      <c r="A3086" s="1">
        <v>130.0</v>
      </c>
      <c r="B3086" s="1" t="s">
        <v>5463</v>
      </c>
      <c r="C3086" s="1" t="s">
        <v>5464</v>
      </c>
    </row>
    <row r="3087">
      <c r="A3087" s="1">
        <v>130.0</v>
      </c>
      <c r="B3087" s="1" t="s">
        <v>5465</v>
      </c>
      <c r="C3087" s="1" t="s">
        <v>5466</v>
      </c>
    </row>
    <row r="3088">
      <c r="A3088" s="1">
        <v>131.0</v>
      </c>
      <c r="B3088" s="1" t="s">
        <v>5467</v>
      </c>
      <c r="C3088" s="1" t="s">
        <v>5468</v>
      </c>
    </row>
    <row r="3089">
      <c r="A3089" s="1">
        <v>131.0</v>
      </c>
      <c r="B3089" s="1" t="s">
        <v>5469</v>
      </c>
      <c r="C3089" s="1" t="s">
        <v>5470</v>
      </c>
    </row>
    <row r="3090">
      <c r="A3090" s="1">
        <v>131.0</v>
      </c>
      <c r="B3090" s="1" t="s">
        <v>5471</v>
      </c>
      <c r="C3090" s="1" t="s">
        <v>5472</v>
      </c>
    </row>
    <row r="3091">
      <c r="A3091" s="1">
        <v>131.0</v>
      </c>
      <c r="B3091" s="1" t="s">
        <v>5473</v>
      </c>
      <c r="C3091" s="1" t="s">
        <v>5474</v>
      </c>
    </row>
    <row r="3092">
      <c r="A3092" s="1">
        <v>131.0</v>
      </c>
      <c r="B3092" s="1" t="s">
        <v>5475</v>
      </c>
      <c r="C3092" s="1" t="s">
        <v>5476</v>
      </c>
    </row>
    <row r="3093">
      <c r="A3093" s="1">
        <v>131.0</v>
      </c>
      <c r="B3093" s="1" t="s">
        <v>5477</v>
      </c>
      <c r="C3093" s="1" t="s">
        <v>5478</v>
      </c>
    </row>
    <row r="3094">
      <c r="A3094" s="1">
        <v>131.0</v>
      </c>
      <c r="B3094" s="1" t="s">
        <v>5479</v>
      </c>
      <c r="C3094" s="1" t="s">
        <v>5480</v>
      </c>
    </row>
    <row r="3095">
      <c r="A3095" s="1">
        <v>131.0</v>
      </c>
      <c r="B3095" s="1" t="s">
        <v>5481</v>
      </c>
      <c r="C3095" s="1" t="s">
        <v>5482</v>
      </c>
    </row>
    <row r="3096">
      <c r="A3096" s="1">
        <v>131.0</v>
      </c>
      <c r="B3096" s="1" t="s">
        <v>5483</v>
      </c>
      <c r="C3096" s="1" t="s">
        <v>5484</v>
      </c>
    </row>
    <row r="3097">
      <c r="A3097" s="1">
        <v>131.0</v>
      </c>
      <c r="B3097" s="1" t="s">
        <v>5485</v>
      </c>
      <c r="C3097" s="1" t="s">
        <v>5486</v>
      </c>
    </row>
    <row r="3098">
      <c r="A3098" s="1">
        <v>131.0</v>
      </c>
      <c r="B3098" s="1" t="s">
        <v>5487</v>
      </c>
      <c r="C3098" s="1" t="s">
        <v>5488</v>
      </c>
    </row>
    <row r="3099">
      <c r="A3099" s="1">
        <v>131.0</v>
      </c>
      <c r="B3099" s="1" t="s">
        <v>5489</v>
      </c>
      <c r="C3099" s="1" t="s">
        <v>5490</v>
      </c>
    </row>
    <row r="3100">
      <c r="A3100" s="1">
        <v>131.0</v>
      </c>
      <c r="B3100" s="1" t="s">
        <v>5491</v>
      </c>
      <c r="C3100" s="1" t="s">
        <v>5492</v>
      </c>
    </row>
    <row r="3101">
      <c r="A3101" s="1">
        <v>131.0</v>
      </c>
      <c r="B3101" s="1" t="s">
        <v>5493</v>
      </c>
      <c r="C3101" s="1" t="s">
        <v>5494</v>
      </c>
    </row>
    <row r="3102">
      <c r="A3102" s="1">
        <v>132.0</v>
      </c>
      <c r="B3102" s="1" t="s">
        <v>5495</v>
      </c>
      <c r="C3102" s="1" t="s">
        <v>5496</v>
      </c>
    </row>
    <row r="3103">
      <c r="A3103" s="1">
        <v>132.0</v>
      </c>
      <c r="B3103" s="1" t="s">
        <v>5497</v>
      </c>
      <c r="C3103" s="1" t="s">
        <v>5498</v>
      </c>
    </row>
    <row r="3104">
      <c r="A3104" s="1">
        <v>132.0</v>
      </c>
      <c r="B3104" s="1" t="s">
        <v>5499</v>
      </c>
      <c r="C3104" s="1" t="s">
        <v>5500</v>
      </c>
    </row>
    <row r="3105">
      <c r="A3105" s="1">
        <v>132.0</v>
      </c>
      <c r="B3105" s="1" t="s">
        <v>5501</v>
      </c>
      <c r="C3105" s="1" t="s">
        <v>5502</v>
      </c>
    </row>
    <row r="3106">
      <c r="A3106" s="1">
        <v>132.0</v>
      </c>
      <c r="B3106" s="1" t="s">
        <v>5503</v>
      </c>
      <c r="C3106" s="1" t="s">
        <v>5504</v>
      </c>
    </row>
    <row r="3107">
      <c r="A3107" s="1">
        <v>132.0</v>
      </c>
      <c r="B3107" s="1" t="s">
        <v>5505</v>
      </c>
      <c r="C3107" s="1" t="s">
        <v>5506</v>
      </c>
    </row>
    <row r="3108">
      <c r="A3108" s="1">
        <v>132.0</v>
      </c>
      <c r="B3108" s="1" t="s">
        <v>5507</v>
      </c>
      <c r="C3108" s="1" t="s">
        <v>5508</v>
      </c>
    </row>
    <row r="3109">
      <c r="A3109" s="1">
        <v>132.0</v>
      </c>
      <c r="B3109" s="1" t="s">
        <v>5509</v>
      </c>
      <c r="C3109" s="1" t="s">
        <v>5510</v>
      </c>
    </row>
    <row r="3110">
      <c r="A3110" s="1">
        <v>132.0</v>
      </c>
      <c r="B3110" s="1" t="s">
        <v>5511</v>
      </c>
      <c r="C3110" s="1" t="s">
        <v>5512</v>
      </c>
    </row>
    <row r="3111">
      <c r="A3111" s="1">
        <v>132.0</v>
      </c>
      <c r="B3111" s="1" t="s">
        <v>5513</v>
      </c>
      <c r="C3111" s="1" t="s">
        <v>5514</v>
      </c>
    </row>
    <row r="3112">
      <c r="A3112" s="1">
        <v>132.0</v>
      </c>
      <c r="B3112" s="1" t="s">
        <v>5515</v>
      </c>
      <c r="C3112" s="1" t="s">
        <v>5516</v>
      </c>
    </row>
    <row r="3113">
      <c r="A3113" s="1">
        <v>132.0</v>
      </c>
      <c r="B3113" s="1" t="s">
        <v>5517</v>
      </c>
      <c r="C3113" s="1" t="s">
        <v>5518</v>
      </c>
    </row>
    <row r="3114">
      <c r="A3114" s="1">
        <v>132.0</v>
      </c>
      <c r="B3114" s="1" t="s">
        <v>5519</v>
      </c>
      <c r="C3114" s="1" t="s">
        <v>5520</v>
      </c>
    </row>
    <row r="3115">
      <c r="A3115" s="1">
        <v>132.0</v>
      </c>
      <c r="B3115" s="1" t="s">
        <v>5521</v>
      </c>
      <c r="C3115" s="1" t="s">
        <v>5522</v>
      </c>
    </row>
    <row r="3116">
      <c r="A3116" s="1">
        <v>132.0</v>
      </c>
      <c r="B3116" s="1" t="s">
        <v>5523</v>
      </c>
      <c r="C3116" s="1" t="s">
        <v>5524</v>
      </c>
    </row>
    <row r="3117">
      <c r="A3117" s="1">
        <v>132.0</v>
      </c>
      <c r="B3117" s="1" t="s">
        <v>5525</v>
      </c>
      <c r="C3117" s="1" t="s">
        <v>5526</v>
      </c>
    </row>
    <row r="3118">
      <c r="A3118" s="1">
        <v>132.0</v>
      </c>
      <c r="B3118" s="1" t="s">
        <v>5527</v>
      </c>
      <c r="C3118" s="1" t="s">
        <v>5528</v>
      </c>
    </row>
    <row r="3119">
      <c r="A3119" s="1">
        <v>132.0</v>
      </c>
      <c r="B3119" s="1" t="s">
        <v>5529</v>
      </c>
      <c r="C3119" s="1" t="s">
        <v>5530</v>
      </c>
    </row>
    <row r="3120">
      <c r="A3120" s="1">
        <v>132.0</v>
      </c>
      <c r="B3120" s="1" t="s">
        <v>5531</v>
      </c>
      <c r="C3120" s="1" t="s">
        <v>5532</v>
      </c>
    </row>
    <row r="3121">
      <c r="A3121" s="1">
        <v>132.0</v>
      </c>
      <c r="B3121" s="1" t="s">
        <v>5533</v>
      </c>
      <c r="C3121" s="1" t="s">
        <v>5534</v>
      </c>
    </row>
    <row r="3122">
      <c r="A3122" s="1">
        <v>132.0</v>
      </c>
      <c r="B3122" s="1" t="s">
        <v>5535</v>
      </c>
      <c r="C3122" s="1" t="s">
        <v>5536</v>
      </c>
    </row>
    <row r="3123">
      <c r="A3123" s="1">
        <v>132.0</v>
      </c>
      <c r="B3123" s="1" t="s">
        <v>5537</v>
      </c>
      <c r="C3123" s="1" t="s">
        <v>5538</v>
      </c>
    </row>
    <row r="3124">
      <c r="A3124" s="1">
        <v>132.0</v>
      </c>
      <c r="B3124" s="1" t="s">
        <v>5539</v>
      </c>
      <c r="C3124" s="1" t="s">
        <v>5540</v>
      </c>
    </row>
    <row r="3125">
      <c r="A3125" s="1">
        <v>132.0</v>
      </c>
      <c r="B3125" s="1" t="s">
        <v>5541</v>
      </c>
      <c r="C3125" s="1" t="s">
        <v>5542</v>
      </c>
    </row>
    <row r="3126">
      <c r="A3126" s="1">
        <v>132.0</v>
      </c>
      <c r="B3126" s="1" t="s">
        <v>5543</v>
      </c>
      <c r="C3126" s="1" t="s">
        <v>5544</v>
      </c>
    </row>
    <row r="3127">
      <c r="A3127" s="1">
        <v>132.0</v>
      </c>
      <c r="B3127" s="1" t="s">
        <v>5545</v>
      </c>
      <c r="C3127" s="1" t="s">
        <v>5546</v>
      </c>
    </row>
    <row r="3128">
      <c r="A3128" s="1">
        <v>132.0</v>
      </c>
      <c r="B3128" s="1" t="s">
        <v>5547</v>
      </c>
      <c r="C3128" s="1" t="s">
        <v>5548</v>
      </c>
    </row>
    <row r="3129">
      <c r="A3129" s="1">
        <v>132.0</v>
      </c>
      <c r="B3129" s="1" t="s">
        <v>5549</v>
      </c>
      <c r="C3129" s="1" t="s">
        <v>5550</v>
      </c>
    </row>
    <row r="3130">
      <c r="A3130" s="1">
        <v>132.0</v>
      </c>
      <c r="B3130" s="1" t="s">
        <v>5551</v>
      </c>
      <c r="C3130" s="1" t="s">
        <v>5552</v>
      </c>
    </row>
    <row r="3131">
      <c r="A3131" s="1">
        <v>132.0</v>
      </c>
      <c r="B3131" s="1" t="s">
        <v>5553</v>
      </c>
      <c r="C3131" s="1" t="s">
        <v>5554</v>
      </c>
    </row>
    <row r="3132">
      <c r="A3132" s="1">
        <v>132.0</v>
      </c>
      <c r="B3132" s="1" t="s">
        <v>5555</v>
      </c>
      <c r="C3132" s="1" t="s">
        <v>5556</v>
      </c>
    </row>
    <row r="3133">
      <c r="A3133" s="1">
        <v>132.0</v>
      </c>
      <c r="B3133" s="1" t="s">
        <v>5557</v>
      </c>
      <c r="C3133" s="1" t="s">
        <v>5558</v>
      </c>
    </row>
    <row r="3134">
      <c r="A3134" s="1">
        <v>132.0</v>
      </c>
      <c r="B3134" s="1" t="s">
        <v>5559</v>
      </c>
      <c r="C3134" s="1" t="s">
        <v>5560</v>
      </c>
    </row>
    <row r="3135">
      <c r="A3135" s="1">
        <v>132.0</v>
      </c>
      <c r="B3135" s="1" t="s">
        <v>5561</v>
      </c>
      <c r="C3135" s="1" t="s">
        <v>5562</v>
      </c>
    </row>
    <row r="3136">
      <c r="A3136" s="1">
        <v>132.0</v>
      </c>
      <c r="B3136" s="1" t="s">
        <v>5563</v>
      </c>
      <c r="C3136" s="1" t="s">
        <v>5564</v>
      </c>
    </row>
    <row r="3137">
      <c r="A3137" s="1">
        <v>132.0</v>
      </c>
      <c r="B3137" s="1" t="s">
        <v>5565</v>
      </c>
      <c r="C3137" s="1" t="s">
        <v>5566</v>
      </c>
    </row>
    <row r="3138">
      <c r="A3138" s="1">
        <v>132.0</v>
      </c>
      <c r="B3138" s="1" t="s">
        <v>5567</v>
      </c>
      <c r="C3138" s="1" t="s">
        <v>5568</v>
      </c>
    </row>
    <row r="3139">
      <c r="A3139" s="1">
        <v>132.0</v>
      </c>
      <c r="B3139" s="1" t="s">
        <v>5569</v>
      </c>
      <c r="C3139" s="1" t="s">
        <v>5570</v>
      </c>
    </row>
    <row r="3140">
      <c r="A3140" s="1">
        <v>132.0</v>
      </c>
      <c r="B3140" s="1" t="s">
        <v>5571</v>
      </c>
      <c r="C3140" s="1" t="s">
        <v>5572</v>
      </c>
    </row>
    <row r="3141">
      <c r="A3141" s="1">
        <v>132.0</v>
      </c>
      <c r="B3141" s="1" t="s">
        <v>5573</v>
      </c>
      <c r="C3141" s="1" t="s">
        <v>5574</v>
      </c>
    </row>
    <row r="3142">
      <c r="A3142" s="1">
        <v>132.0</v>
      </c>
      <c r="B3142" s="1" t="s">
        <v>5575</v>
      </c>
      <c r="C3142" s="1" t="s">
        <v>5576</v>
      </c>
    </row>
    <row r="3143">
      <c r="A3143" s="1">
        <v>132.0</v>
      </c>
      <c r="B3143" s="1" t="s">
        <v>5577</v>
      </c>
      <c r="C3143" s="1" t="s">
        <v>5578</v>
      </c>
    </row>
    <row r="3144">
      <c r="A3144" s="1">
        <v>132.0</v>
      </c>
      <c r="B3144" s="1" t="s">
        <v>5579</v>
      </c>
      <c r="C3144" s="1" t="s">
        <v>5580</v>
      </c>
    </row>
    <row r="3145">
      <c r="A3145" s="1">
        <v>132.0</v>
      </c>
      <c r="B3145" s="1" t="s">
        <v>5581</v>
      </c>
      <c r="C3145" s="1" t="s">
        <v>5582</v>
      </c>
    </row>
    <row r="3146">
      <c r="A3146" s="1">
        <v>132.0</v>
      </c>
      <c r="B3146" s="1" t="s">
        <v>5583</v>
      </c>
      <c r="C3146" s="1" t="s">
        <v>5584</v>
      </c>
    </row>
    <row r="3147">
      <c r="A3147" s="1">
        <v>132.0</v>
      </c>
      <c r="B3147" s="1" t="s">
        <v>5585</v>
      </c>
      <c r="C3147" s="1" t="s">
        <v>5586</v>
      </c>
    </row>
    <row r="3148">
      <c r="A3148" s="1">
        <v>132.0</v>
      </c>
      <c r="B3148" s="1" t="s">
        <v>5587</v>
      </c>
      <c r="C3148" s="1" t="s">
        <v>5588</v>
      </c>
    </row>
    <row r="3149">
      <c r="A3149" s="1">
        <v>132.0</v>
      </c>
      <c r="B3149" s="1" t="s">
        <v>5589</v>
      </c>
      <c r="C3149" s="1" t="s">
        <v>5590</v>
      </c>
    </row>
    <row r="3150">
      <c r="A3150" s="1">
        <v>132.0</v>
      </c>
      <c r="B3150" s="1" t="s">
        <v>5591</v>
      </c>
      <c r="C3150" s="1" t="s">
        <v>5592</v>
      </c>
    </row>
    <row r="3151">
      <c r="A3151" s="1">
        <v>132.0</v>
      </c>
      <c r="B3151" s="1" t="s">
        <v>5593</v>
      </c>
      <c r="C3151" s="1" t="s">
        <v>5594</v>
      </c>
    </row>
    <row r="3152">
      <c r="A3152" s="1">
        <v>132.0</v>
      </c>
      <c r="B3152" s="1" t="s">
        <v>5595</v>
      </c>
      <c r="C3152" s="1" t="s">
        <v>5596</v>
      </c>
    </row>
    <row r="3153">
      <c r="A3153" s="1">
        <v>132.0</v>
      </c>
      <c r="B3153" s="1" t="s">
        <v>5597</v>
      </c>
      <c r="C3153" s="1" t="s">
        <v>5598</v>
      </c>
    </row>
    <row r="3154">
      <c r="A3154" s="1">
        <v>132.0</v>
      </c>
      <c r="B3154" s="1" t="s">
        <v>5599</v>
      </c>
      <c r="C3154" s="1" t="s">
        <v>5600</v>
      </c>
    </row>
    <row r="3155">
      <c r="A3155" s="1">
        <v>132.0</v>
      </c>
      <c r="B3155" s="1" t="s">
        <v>5601</v>
      </c>
      <c r="C3155" s="1" t="s">
        <v>5602</v>
      </c>
    </row>
    <row r="3156">
      <c r="A3156" s="1">
        <v>132.0</v>
      </c>
      <c r="B3156" s="1" t="s">
        <v>5603</v>
      </c>
      <c r="C3156" s="1" t="s">
        <v>5604</v>
      </c>
    </row>
    <row r="3157">
      <c r="A3157" s="1">
        <v>132.0</v>
      </c>
      <c r="B3157" s="1" t="s">
        <v>5605</v>
      </c>
      <c r="C3157" s="1" t="s">
        <v>5606</v>
      </c>
    </row>
    <row r="3158">
      <c r="A3158" s="1">
        <v>132.0</v>
      </c>
      <c r="B3158" s="1" t="s">
        <v>5607</v>
      </c>
      <c r="C3158" s="1" t="s">
        <v>5608</v>
      </c>
    </row>
    <row r="3159">
      <c r="A3159" s="1">
        <v>132.0</v>
      </c>
      <c r="B3159" s="1" t="s">
        <v>5609</v>
      </c>
      <c r="C3159" s="1" t="s">
        <v>5610</v>
      </c>
    </row>
    <row r="3160">
      <c r="A3160" s="1">
        <v>132.0</v>
      </c>
      <c r="B3160" s="1" t="s">
        <v>5611</v>
      </c>
      <c r="C3160" s="1" t="s">
        <v>5612</v>
      </c>
    </row>
    <row r="3161">
      <c r="A3161" s="1">
        <v>132.0</v>
      </c>
      <c r="B3161" s="1" t="s">
        <v>5613</v>
      </c>
      <c r="C3161" s="1" t="s">
        <v>5614</v>
      </c>
    </row>
    <row r="3162">
      <c r="A3162" s="1">
        <v>132.0</v>
      </c>
      <c r="B3162" s="1" t="s">
        <v>5615</v>
      </c>
      <c r="C3162" s="1" t="s">
        <v>5616</v>
      </c>
    </row>
    <row r="3163">
      <c r="A3163" s="1">
        <v>132.0</v>
      </c>
      <c r="B3163" s="1" t="s">
        <v>5617</v>
      </c>
      <c r="C3163" s="1" t="s">
        <v>5618</v>
      </c>
    </row>
    <row r="3164">
      <c r="A3164" s="1">
        <v>132.0</v>
      </c>
      <c r="B3164" s="1" t="s">
        <v>5619</v>
      </c>
      <c r="C3164" s="1" t="s">
        <v>5620</v>
      </c>
    </row>
    <row r="3165">
      <c r="A3165" s="1">
        <v>132.0</v>
      </c>
      <c r="B3165" s="1" t="s">
        <v>5621</v>
      </c>
      <c r="C3165" s="1" t="s">
        <v>5622</v>
      </c>
    </row>
    <row r="3166">
      <c r="A3166" s="1">
        <v>132.0</v>
      </c>
      <c r="B3166" s="1" t="s">
        <v>5623</v>
      </c>
      <c r="C3166" s="1" t="s">
        <v>5624</v>
      </c>
    </row>
    <row r="3167">
      <c r="A3167" s="1">
        <v>132.0</v>
      </c>
      <c r="B3167" s="1" t="s">
        <v>5625</v>
      </c>
      <c r="C3167" s="1" t="s">
        <v>5626</v>
      </c>
    </row>
    <row r="3168">
      <c r="A3168" s="1">
        <v>132.0</v>
      </c>
      <c r="B3168" s="1" t="s">
        <v>5627</v>
      </c>
      <c r="C3168" s="1" t="s">
        <v>5628</v>
      </c>
    </row>
    <row r="3169">
      <c r="A3169" s="1">
        <v>132.0</v>
      </c>
      <c r="B3169" s="1" t="s">
        <v>5629</v>
      </c>
      <c r="C3169" s="1" t="s">
        <v>5630</v>
      </c>
    </row>
    <row r="3170">
      <c r="A3170" s="1">
        <v>132.0</v>
      </c>
      <c r="B3170" s="1" t="s">
        <v>5631</v>
      </c>
      <c r="C3170" s="1" t="s">
        <v>5632</v>
      </c>
    </row>
    <row r="3171">
      <c r="A3171" s="1">
        <v>132.0</v>
      </c>
      <c r="B3171" s="1" t="s">
        <v>5633</v>
      </c>
      <c r="C3171" s="1" t="s">
        <v>5634</v>
      </c>
    </row>
    <row r="3172">
      <c r="A3172" s="1">
        <v>132.0</v>
      </c>
      <c r="B3172" s="1" t="s">
        <v>5635</v>
      </c>
      <c r="C3172" s="1" t="s">
        <v>5636</v>
      </c>
    </row>
    <row r="3173">
      <c r="A3173" s="1">
        <v>132.0</v>
      </c>
      <c r="B3173" s="1" t="s">
        <v>5637</v>
      </c>
      <c r="C3173" s="1" t="s">
        <v>5638</v>
      </c>
    </row>
    <row r="3174">
      <c r="A3174" s="1">
        <v>132.0</v>
      </c>
      <c r="B3174" s="1" t="s">
        <v>5639</v>
      </c>
      <c r="C3174" s="1" t="s">
        <v>5640</v>
      </c>
    </row>
    <row r="3175">
      <c r="A3175" s="1">
        <v>133.0</v>
      </c>
      <c r="B3175" s="1" t="s">
        <v>5641</v>
      </c>
      <c r="C3175" s="1" t="s">
        <v>5642</v>
      </c>
    </row>
    <row r="3176">
      <c r="A3176" s="1">
        <v>133.0</v>
      </c>
      <c r="B3176" s="1" t="s">
        <v>5643</v>
      </c>
      <c r="C3176" s="1" t="s">
        <v>5644</v>
      </c>
    </row>
    <row r="3177">
      <c r="A3177" s="1">
        <v>133.0</v>
      </c>
      <c r="B3177" s="1" t="s">
        <v>5645</v>
      </c>
      <c r="C3177" s="1" t="s">
        <v>5646</v>
      </c>
    </row>
    <row r="3178">
      <c r="A3178" s="1">
        <v>133.0</v>
      </c>
      <c r="B3178" s="1" t="s">
        <v>5647</v>
      </c>
      <c r="C3178" s="1" t="s">
        <v>5648</v>
      </c>
    </row>
    <row r="3179">
      <c r="A3179" s="1">
        <v>133.0</v>
      </c>
      <c r="B3179" s="1" t="s">
        <v>5649</v>
      </c>
      <c r="C3179" s="1" t="s">
        <v>5650</v>
      </c>
    </row>
    <row r="3180">
      <c r="A3180" s="1">
        <v>133.0</v>
      </c>
      <c r="B3180" s="1" t="s">
        <v>5651</v>
      </c>
      <c r="C3180" s="1" t="s">
        <v>5652</v>
      </c>
    </row>
    <row r="3181">
      <c r="A3181" s="1">
        <v>133.0</v>
      </c>
      <c r="B3181" s="1" t="s">
        <v>5653</v>
      </c>
      <c r="C3181" s="1" t="s">
        <v>5654</v>
      </c>
    </row>
    <row r="3182">
      <c r="A3182" s="1">
        <v>133.0</v>
      </c>
      <c r="B3182" s="1" t="s">
        <v>5655</v>
      </c>
      <c r="C3182" s="1" t="s">
        <v>5656</v>
      </c>
    </row>
    <row r="3183">
      <c r="A3183" s="1">
        <v>133.0</v>
      </c>
      <c r="B3183" s="1" t="s">
        <v>5657</v>
      </c>
      <c r="C3183" s="1" t="s">
        <v>5658</v>
      </c>
    </row>
    <row r="3184">
      <c r="A3184" s="1">
        <v>133.0</v>
      </c>
      <c r="B3184" s="1" t="s">
        <v>5659</v>
      </c>
      <c r="C3184" s="1" t="s">
        <v>5660</v>
      </c>
    </row>
    <row r="3185">
      <c r="A3185" s="1">
        <v>133.0</v>
      </c>
      <c r="B3185" s="1" t="s">
        <v>5661</v>
      </c>
      <c r="C3185" s="1" t="s">
        <v>5662</v>
      </c>
    </row>
    <row r="3186">
      <c r="A3186" s="1">
        <v>133.0</v>
      </c>
      <c r="B3186" s="1" t="s">
        <v>5663</v>
      </c>
      <c r="C3186" s="1" t="s">
        <v>5664</v>
      </c>
    </row>
    <row r="3187">
      <c r="A3187" s="1">
        <v>133.0</v>
      </c>
      <c r="B3187" s="1" t="s">
        <v>5665</v>
      </c>
      <c r="C3187" s="1" t="s">
        <v>5666</v>
      </c>
    </row>
    <row r="3188">
      <c r="A3188" s="1">
        <v>133.0</v>
      </c>
      <c r="B3188" s="1" t="s">
        <v>5667</v>
      </c>
      <c r="C3188" s="1" t="s">
        <v>5668</v>
      </c>
    </row>
    <row r="3189">
      <c r="A3189" s="1">
        <v>133.0</v>
      </c>
      <c r="B3189" s="1" t="s">
        <v>5669</v>
      </c>
      <c r="C3189" s="1" t="s">
        <v>5670</v>
      </c>
    </row>
    <row r="3190">
      <c r="A3190" s="1">
        <v>133.0</v>
      </c>
      <c r="B3190" s="1" t="s">
        <v>5671</v>
      </c>
      <c r="C3190" s="1" t="s">
        <v>5672</v>
      </c>
    </row>
    <row r="3191">
      <c r="A3191" s="1">
        <v>133.0</v>
      </c>
      <c r="B3191" s="1" t="s">
        <v>5673</v>
      </c>
      <c r="C3191" s="1" t="s">
        <v>5674</v>
      </c>
    </row>
    <row r="3192">
      <c r="A3192" s="1">
        <v>133.0</v>
      </c>
      <c r="B3192" s="1" t="s">
        <v>5675</v>
      </c>
      <c r="C3192" s="1" t="s">
        <v>5676</v>
      </c>
    </row>
    <row r="3193">
      <c r="A3193" s="1">
        <v>134.0</v>
      </c>
      <c r="B3193" s="1" t="s">
        <v>5677</v>
      </c>
      <c r="C3193" s="1" t="s">
        <v>5678</v>
      </c>
    </row>
    <row r="3194">
      <c r="A3194" s="1">
        <v>134.0</v>
      </c>
      <c r="B3194" s="1" t="s">
        <v>5679</v>
      </c>
      <c r="C3194" s="1" t="s">
        <v>5680</v>
      </c>
    </row>
    <row r="3195">
      <c r="A3195" s="1">
        <v>134.0</v>
      </c>
      <c r="B3195" s="1" t="s">
        <v>5681</v>
      </c>
      <c r="C3195" s="1" t="s">
        <v>5682</v>
      </c>
    </row>
    <row r="3196">
      <c r="A3196" s="1">
        <v>134.0</v>
      </c>
      <c r="B3196" s="1" t="s">
        <v>5683</v>
      </c>
      <c r="C3196" s="1" t="s">
        <v>5684</v>
      </c>
    </row>
    <row r="3197">
      <c r="A3197" s="1">
        <v>134.0</v>
      </c>
      <c r="B3197" s="1" t="s">
        <v>5685</v>
      </c>
      <c r="C3197" s="1" t="s">
        <v>5686</v>
      </c>
    </row>
    <row r="3198">
      <c r="A3198" s="1">
        <v>134.0</v>
      </c>
      <c r="B3198" s="1" t="s">
        <v>5687</v>
      </c>
      <c r="C3198" s="1" t="s">
        <v>5688</v>
      </c>
    </row>
    <row r="3199">
      <c r="A3199" s="1">
        <v>134.0</v>
      </c>
      <c r="B3199" s="1" t="s">
        <v>5689</v>
      </c>
      <c r="C3199" s="1" t="s">
        <v>5690</v>
      </c>
    </row>
    <row r="3200">
      <c r="A3200" s="1">
        <v>134.0</v>
      </c>
      <c r="B3200" s="1" t="s">
        <v>5691</v>
      </c>
      <c r="C3200" s="1" t="s">
        <v>5692</v>
      </c>
    </row>
    <row r="3201">
      <c r="A3201" s="1">
        <v>134.0</v>
      </c>
      <c r="B3201" s="1" t="s">
        <v>5693</v>
      </c>
      <c r="C3201" s="1" t="s">
        <v>5694</v>
      </c>
    </row>
    <row r="3202">
      <c r="A3202" s="1">
        <v>134.0</v>
      </c>
      <c r="B3202" s="1" t="s">
        <v>5695</v>
      </c>
      <c r="C3202" s="1" t="s">
        <v>5696</v>
      </c>
    </row>
    <row r="3203">
      <c r="A3203" s="1">
        <v>134.0</v>
      </c>
      <c r="B3203" s="1" t="s">
        <v>5697</v>
      </c>
      <c r="C3203" s="1" t="s">
        <v>5698</v>
      </c>
    </row>
    <row r="3204">
      <c r="A3204" s="1">
        <v>134.0</v>
      </c>
      <c r="B3204" s="1" t="s">
        <v>5699</v>
      </c>
      <c r="C3204" s="1" t="s">
        <v>5700</v>
      </c>
    </row>
    <row r="3205">
      <c r="A3205" s="1">
        <v>134.0</v>
      </c>
      <c r="B3205" s="1" t="s">
        <v>5701</v>
      </c>
      <c r="C3205" s="1" t="s">
        <v>5702</v>
      </c>
    </row>
    <row r="3206">
      <c r="A3206" s="1">
        <v>134.0</v>
      </c>
      <c r="B3206" s="1" t="s">
        <v>5703</v>
      </c>
      <c r="C3206" s="1" t="s">
        <v>5704</v>
      </c>
    </row>
    <row r="3207">
      <c r="A3207" s="1">
        <v>134.0</v>
      </c>
      <c r="B3207" s="1" t="s">
        <v>5705</v>
      </c>
      <c r="C3207" s="1" t="s">
        <v>5706</v>
      </c>
    </row>
    <row r="3208">
      <c r="A3208" s="1">
        <v>134.0</v>
      </c>
      <c r="B3208" s="1" t="s">
        <v>5707</v>
      </c>
      <c r="C3208" s="1" t="s">
        <v>5708</v>
      </c>
    </row>
    <row r="3209">
      <c r="A3209" s="1">
        <v>134.0</v>
      </c>
      <c r="B3209" s="1" t="s">
        <v>5709</v>
      </c>
      <c r="C3209" s="1" t="s">
        <v>5710</v>
      </c>
    </row>
    <row r="3210">
      <c r="A3210" s="1">
        <v>134.0</v>
      </c>
      <c r="B3210" s="1" t="s">
        <v>5711</v>
      </c>
      <c r="C3210" s="1" t="s">
        <v>5712</v>
      </c>
    </row>
    <row r="3211">
      <c r="A3211" s="1">
        <v>134.0</v>
      </c>
      <c r="B3211" s="1" t="s">
        <v>5713</v>
      </c>
      <c r="C3211" s="1" t="s">
        <v>5714</v>
      </c>
    </row>
    <row r="3212">
      <c r="A3212" s="1">
        <v>135.0</v>
      </c>
      <c r="B3212" s="1" t="s">
        <v>5715</v>
      </c>
      <c r="C3212" s="1" t="s">
        <v>5716</v>
      </c>
    </row>
    <row r="3213">
      <c r="A3213" s="1">
        <v>135.0</v>
      </c>
      <c r="B3213" s="1" t="s">
        <v>5717</v>
      </c>
      <c r="C3213" s="1" t="s">
        <v>5718</v>
      </c>
    </row>
    <row r="3214">
      <c r="A3214" s="1">
        <v>135.0</v>
      </c>
      <c r="B3214" s="1" t="s">
        <v>5719</v>
      </c>
      <c r="C3214" s="1" t="s">
        <v>5720</v>
      </c>
    </row>
    <row r="3215">
      <c r="A3215" s="1">
        <v>135.0</v>
      </c>
      <c r="B3215" s="1" t="s">
        <v>5721</v>
      </c>
      <c r="C3215" s="1" t="s">
        <v>5722</v>
      </c>
    </row>
    <row r="3216">
      <c r="A3216" s="1">
        <v>135.0</v>
      </c>
      <c r="B3216" s="1" t="s">
        <v>5723</v>
      </c>
      <c r="C3216" s="1" t="s">
        <v>5724</v>
      </c>
    </row>
    <row r="3217">
      <c r="A3217" s="1">
        <v>135.0</v>
      </c>
      <c r="B3217" s="1" t="s">
        <v>5725</v>
      </c>
      <c r="C3217" s="1" t="s">
        <v>5726</v>
      </c>
    </row>
    <row r="3218">
      <c r="A3218" s="1">
        <v>135.0</v>
      </c>
      <c r="B3218" s="1" t="s">
        <v>5727</v>
      </c>
      <c r="C3218" s="1" t="s">
        <v>5728</v>
      </c>
    </row>
    <row r="3219">
      <c r="A3219" s="1">
        <v>135.0</v>
      </c>
      <c r="B3219" s="1" t="s">
        <v>5729</v>
      </c>
      <c r="C3219" s="1" t="s">
        <v>5730</v>
      </c>
    </row>
    <row r="3220">
      <c r="A3220" s="1">
        <v>135.0</v>
      </c>
      <c r="B3220" s="1" t="s">
        <v>5731</v>
      </c>
      <c r="C3220" s="1" t="s">
        <v>5732</v>
      </c>
    </row>
    <row r="3221">
      <c r="A3221" s="1">
        <v>135.0</v>
      </c>
      <c r="B3221" s="1" t="s">
        <v>5733</v>
      </c>
      <c r="C3221" s="1" t="s">
        <v>5734</v>
      </c>
    </row>
    <row r="3222">
      <c r="A3222" s="1">
        <v>135.0</v>
      </c>
      <c r="B3222" s="1" t="s">
        <v>5735</v>
      </c>
      <c r="C3222" s="1" t="s">
        <v>5736</v>
      </c>
    </row>
    <row r="3223">
      <c r="A3223" s="1">
        <v>135.0</v>
      </c>
      <c r="B3223" s="1" t="s">
        <v>5737</v>
      </c>
      <c r="C3223" s="1" t="s">
        <v>5738</v>
      </c>
    </row>
    <row r="3224">
      <c r="A3224" s="1">
        <v>135.0</v>
      </c>
      <c r="B3224" s="1" t="s">
        <v>5739</v>
      </c>
      <c r="C3224" s="1" t="s">
        <v>5740</v>
      </c>
    </row>
    <row r="3225">
      <c r="A3225" s="1">
        <v>135.0</v>
      </c>
      <c r="B3225" s="1" t="s">
        <v>5741</v>
      </c>
      <c r="C3225" s="1" t="s">
        <v>5742</v>
      </c>
    </row>
    <row r="3226">
      <c r="A3226" s="1">
        <v>135.0</v>
      </c>
      <c r="B3226" s="1" t="s">
        <v>5743</v>
      </c>
      <c r="C3226" s="1" t="s">
        <v>5744</v>
      </c>
    </row>
    <row r="3227">
      <c r="A3227" s="1">
        <v>135.0</v>
      </c>
      <c r="B3227" s="1" t="s">
        <v>5745</v>
      </c>
      <c r="C3227" s="1" t="s">
        <v>5746</v>
      </c>
    </row>
    <row r="3228">
      <c r="A3228" s="1">
        <v>135.0</v>
      </c>
      <c r="B3228" s="1" t="s">
        <v>5747</v>
      </c>
      <c r="C3228" s="1" t="s">
        <v>5748</v>
      </c>
    </row>
    <row r="3229">
      <c r="A3229" s="1">
        <v>135.0</v>
      </c>
      <c r="B3229" s="1" t="s">
        <v>5749</v>
      </c>
      <c r="C3229" s="1" t="s">
        <v>5750</v>
      </c>
    </row>
    <row r="3230">
      <c r="A3230" s="1">
        <v>135.0</v>
      </c>
      <c r="B3230" s="1" t="s">
        <v>5751</v>
      </c>
      <c r="C3230" s="1" t="s">
        <v>5752</v>
      </c>
    </row>
    <row r="3231">
      <c r="A3231" s="1">
        <v>135.0</v>
      </c>
      <c r="B3231" s="1" t="s">
        <v>5753</v>
      </c>
      <c r="C3231" s="1" t="s">
        <v>5754</v>
      </c>
    </row>
    <row r="3232">
      <c r="A3232" s="1">
        <v>136.0</v>
      </c>
      <c r="B3232" s="1" t="s">
        <v>5755</v>
      </c>
      <c r="C3232" s="1" t="s">
        <v>5756</v>
      </c>
    </row>
    <row r="3233">
      <c r="A3233" s="1">
        <v>136.0</v>
      </c>
      <c r="B3233" s="1" t="s">
        <v>5723</v>
      </c>
      <c r="C3233" s="1" t="s">
        <v>5724</v>
      </c>
    </row>
    <row r="3234">
      <c r="A3234" s="1">
        <v>136.0</v>
      </c>
      <c r="B3234" s="1" t="s">
        <v>5725</v>
      </c>
      <c r="C3234" s="1" t="s">
        <v>5726</v>
      </c>
    </row>
    <row r="3235">
      <c r="A3235" s="1">
        <v>136.0</v>
      </c>
      <c r="B3235" s="1" t="s">
        <v>5757</v>
      </c>
      <c r="C3235" s="1" t="s">
        <v>5728</v>
      </c>
    </row>
    <row r="3236">
      <c r="A3236" s="1">
        <v>136.0</v>
      </c>
      <c r="B3236" s="1" t="s">
        <v>5758</v>
      </c>
      <c r="C3236" s="1" t="s">
        <v>5759</v>
      </c>
    </row>
    <row r="3237">
      <c r="A3237" s="1">
        <v>136.0</v>
      </c>
      <c r="B3237" s="1" t="s">
        <v>5760</v>
      </c>
      <c r="C3237" s="1" t="s">
        <v>5761</v>
      </c>
    </row>
    <row r="3238">
      <c r="A3238" s="1">
        <v>136.0</v>
      </c>
      <c r="B3238" s="1" t="s">
        <v>5733</v>
      </c>
      <c r="C3238" s="1" t="s">
        <v>5734</v>
      </c>
    </row>
    <row r="3239">
      <c r="A3239" s="1">
        <v>136.0</v>
      </c>
      <c r="B3239" s="1" t="s">
        <v>5735</v>
      </c>
      <c r="C3239" s="1" t="s">
        <v>5736</v>
      </c>
    </row>
    <row r="3240">
      <c r="A3240" s="1">
        <v>136.0</v>
      </c>
      <c r="B3240" s="1" t="s">
        <v>5762</v>
      </c>
      <c r="C3240" s="1" t="s">
        <v>5763</v>
      </c>
    </row>
    <row r="3241">
      <c r="A3241" s="1">
        <v>136.0</v>
      </c>
      <c r="B3241" s="1" t="s">
        <v>5764</v>
      </c>
      <c r="C3241" s="1" t="s">
        <v>5765</v>
      </c>
    </row>
    <row r="3242">
      <c r="A3242" s="1">
        <v>136.0</v>
      </c>
      <c r="B3242" s="1" t="s">
        <v>5766</v>
      </c>
      <c r="C3242" s="1" t="s">
        <v>5767</v>
      </c>
    </row>
    <row r="3243">
      <c r="A3243" s="1">
        <v>136.0</v>
      </c>
      <c r="B3243" s="1" t="s">
        <v>5768</v>
      </c>
      <c r="C3243" s="1" t="s">
        <v>5769</v>
      </c>
    </row>
    <row r="3244">
      <c r="A3244" s="1">
        <v>136.0</v>
      </c>
      <c r="B3244" s="1" t="s">
        <v>5770</v>
      </c>
      <c r="C3244" s="1" t="s">
        <v>5771</v>
      </c>
    </row>
    <row r="3245">
      <c r="A3245" s="1">
        <v>137.0</v>
      </c>
      <c r="B3245" s="1" t="s">
        <v>5772</v>
      </c>
      <c r="C3245" s="1" t="s">
        <v>5773</v>
      </c>
    </row>
    <row r="3246">
      <c r="A3246" s="1">
        <v>137.0</v>
      </c>
      <c r="B3246" s="1" t="s">
        <v>5774</v>
      </c>
      <c r="C3246" s="1" t="s">
        <v>5775</v>
      </c>
    </row>
    <row r="3247">
      <c r="A3247" s="1">
        <v>137.0</v>
      </c>
      <c r="B3247" s="1" t="s">
        <v>5776</v>
      </c>
      <c r="C3247" s="1" t="s">
        <v>5777</v>
      </c>
    </row>
    <row r="3248">
      <c r="A3248" s="1">
        <v>137.0</v>
      </c>
      <c r="B3248" s="1" t="s">
        <v>5778</v>
      </c>
      <c r="C3248" s="1" t="s">
        <v>5779</v>
      </c>
    </row>
    <row r="3249">
      <c r="A3249" s="1">
        <v>137.0</v>
      </c>
      <c r="B3249" s="1" t="s">
        <v>5780</v>
      </c>
      <c r="C3249" s="1" t="s">
        <v>5781</v>
      </c>
    </row>
    <row r="3250">
      <c r="A3250" s="1">
        <v>137.0</v>
      </c>
      <c r="B3250" s="1" t="s">
        <v>5782</v>
      </c>
      <c r="C3250" s="1" t="s">
        <v>5783</v>
      </c>
    </row>
    <row r="3251">
      <c r="A3251" s="1">
        <v>137.0</v>
      </c>
      <c r="B3251" s="1" t="s">
        <v>5784</v>
      </c>
      <c r="C3251" s="1" t="s">
        <v>5785</v>
      </c>
    </row>
    <row r="3252">
      <c r="A3252" s="1">
        <v>137.0</v>
      </c>
      <c r="B3252" s="1" t="s">
        <v>5786</v>
      </c>
      <c r="C3252" s="1" t="s">
        <v>5787</v>
      </c>
    </row>
    <row r="3253">
      <c r="A3253" s="1">
        <v>137.0</v>
      </c>
      <c r="B3253" s="1" t="s">
        <v>5788</v>
      </c>
      <c r="C3253" s="1" t="s">
        <v>5789</v>
      </c>
    </row>
    <row r="3254">
      <c r="A3254" s="1">
        <v>137.0</v>
      </c>
      <c r="B3254" s="1" t="s">
        <v>5790</v>
      </c>
      <c r="C3254" s="1" t="s">
        <v>5791</v>
      </c>
    </row>
    <row r="3255">
      <c r="A3255" s="1">
        <v>137.0</v>
      </c>
      <c r="B3255" s="1" t="s">
        <v>5792</v>
      </c>
      <c r="C3255" s="1" t="s">
        <v>5793</v>
      </c>
    </row>
    <row r="3256">
      <c r="A3256" s="1">
        <v>137.0</v>
      </c>
      <c r="B3256" s="1" t="s">
        <v>5794</v>
      </c>
      <c r="C3256" s="1" t="s">
        <v>5795</v>
      </c>
    </row>
    <row r="3257">
      <c r="A3257" s="1">
        <v>137.0</v>
      </c>
      <c r="B3257" s="1" t="s">
        <v>5796</v>
      </c>
      <c r="C3257" s="1" t="s">
        <v>5797</v>
      </c>
    </row>
    <row r="3258">
      <c r="A3258" s="1">
        <v>137.0</v>
      </c>
      <c r="B3258" s="1" t="s">
        <v>5798</v>
      </c>
      <c r="C3258" s="1" t="s">
        <v>5799</v>
      </c>
    </row>
    <row r="3259">
      <c r="A3259" s="1">
        <v>137.0</v>
      </c>
      <c r="B3259" s="1" t="s">
        <v>5800</v>
      </c>
      <c r="C3259" s="1" t="s">
        <v>5801</v>
      </c>
    </row>
    <row r="3260">
      <c r="A3260" s="1">
        <v>137.0</v>
      </c>
      <c r="B3260" s="1" t="s">
        <v>5802</v>
      </c>
      <c r="C3260" s="1" t="s">
        <v>5803</v>
      </c>
    </row>
    <row r="3261">
      <c r="A3261" s="1">
        <v>137.0</v>
      </c>
      <c r="B3261" s="1" t="s">
        <v>5804</v>
      </c>
      <c r="C3261" s="1" t="s">
        <v>5805</v>
      </c>
    </row>
    <row r="3262">
      <c r="A3262" s="1">
        <v>137.0</v>
      </c>
      <c r="B3262" s="1" t="s">
        <v>5806</v>
      </c>
      <c r="C3262" s="1" t="s">
        <v>5807</v>
      </c>
    </row>
    <row r="3263">
      <c r="A3263" s="1">
        <v>138.0</v>
      </c>
      <c r="B3263" s="1" t="s">
        <v>5808</v>
      </c>
      <c r="C3263" s="1" t="s">
        <v>5809</v>
      </c>
    </row>
    <row r="3264">
      <c r="A3264" s="1">
        <v>138.0</v>
      </c>
      <c r="B3264" s="1" t="s">
        <v>5774</v>
      </c>
      <c r="C3264" s="1" t="s">
        <v>5775</v>
      </c>
    </row>
    <row r="3265">
      <c r="A3265" s="1">
        <v>138.0</v>
      </c>
      <c r="B3265" s="1" t="s">
        <v>5776</v>
      </c>
      <c r="C3265" s="1" t="s">
        <v>5777</v>
      </c>
    </row>
    <row r="3266">
      <c r="A3266" s="1">
        <v>138.0</v>
      </c>
      <c r="B3266" s="1" t="s">
        <v>5810</v>
      </c>
      <c r="C3266" s="1" t="s">
        <v>5811</v>
      </c>
    </row>
    <row r="3267">
      <c r="A3267" s="1">
        <v>138.0</v>
      </c>
      <c r="B3267" s="1" t="s">
        <v>5812</v>
      </c>
      <c r="C3267" s="1" t="s">
        <v>5813</v>
      </c>
    </row>
    <row r="3268">
      <c r="A3268" s="1">
        <v>138.0</v>
      </c>
      <c r="B3268" s="1" t="s">
        <v>5814</v>
      </c>
      <c r="C3268" s="1" t="s">
        <v>5815</v>
      </c>
    </row>
    <row r="3269">
      <c r="A3269" s="1">
        <v>138.0</v>
      </c>
      <c r="B3269" s="1" t="s">
        <v>5816</v>
      </c>
      <c r="C3269" s="1" t="s">
        <v>5817</v>
      </c>
    </row>
    <row r="3270">
      <c r="A3270" s="1">
        <v>138.0</v>
      </c>
      <c r="B3270" s="1" t="s">
        <v>5818</v>
      </c>
      <c r="C3270" s="1" t="s">
        <v>5819</v>
      </c>
    </row>
    <row r="3271">
      <c r="A3271" s="1">
        <v>138.0</v>
      </c>
      <c r="B3271" s="1" t="s">
        <v>5820</v>
      </c>
      <c r="C3271" s="1" t="s">
        <v>5787</v>
      </c>
    </row>
    <row r="3272">
      <c r="A3272" s="1">
        <v>138.0</v>
      </c>
      <c r="B3272" s="1" t="s">
        <v>5821</v>
      </c>
      <c r="C3272" s="1" t="s">
        <v>5822</v>
      </c>
    </row>
    <row r="3273">
      <c r="A3273" s="1">
        <v>138.0</v>
      </c>
      <c r="B3273" s="1" t="s">
        <v>5823</v>
      </c>
      <c r="C3273" s="1" t="s">
        <v>5824</v>
      </c>
    </row>
    <row r="3274">
      <c r="A3274" s="1">
        <v>138.0</v>
      </c>
      <c r="B3274" s="1" t="s">
        <v>5825</v>
      </c>
      <c r="C3274" s="1" t="s">
        <v>5826</v>
      </c>
    </row>
    <row r="3275">
      <c r="A3275" s="1">
        <v>138.0</v>
      </c>
      <c r="B3275" s="1" t="s">
        <v>5794</v>
      </c>
      <c r="C3275" s="1" t="s">
        <v>5795</v>
      </c>
    </row>
    <row r="3276">
      <c r="A3276" s="1">
        <v>138.0</v>
      </c>
      <c r="B3276" s="1" t="s">
        <v>5827</v>
      </c>
      <c r="C3276" s="1" t="s">
        <v>5828</v>
      </c>
    </row>
    <row r="3277">
      <c r="A3277" s="1">
        <v>138.0</v>
      </c>
      <c r="B3277" s="1" t="s">
        <v>5829</v>
      </c>
      <c r="C3277" s="1" t="s">
        <v>5830</v>
      </c>
    </row>
    <row r="3278">
      <c r="A3278" s="1">
        <v>138.0</v>
      </c>
      <c r="B3278" s="1" t="s">
        <v>5798</v>
      </c>
      <c r="C3278" s="1" t="s">
        <v>5799</v>
      </c>
    </row>
    <row r="3279">
      <c r="A3279" s="1">
        <v>138.0</v>
      </c>
      <c r="B3279" s="1" t="s">
        <v>5831</v>
      </c>
      <c r="C3279" s="1" t="s">
        <v>5832</v>
      </c>
    </row>
    <row r="3280">
      <c r="A3280" s="1">
        <v>138.0</v>
      </c>
      <c r="B3280" s="1" t="s">
        <v>5833</v>
      </c>
      <c r="C3280" s="1" t="s">
        <v>5834</v>
      </c>
    </row>
    <row r="3281">
      <c r="A3281" s="1">
        <v>138.0</v>
      </c>
      <c r="B3281" s="1" t="s">
        <v>5835</v>
      </c>
      <c r="C3281" s="1" t="s">
        <v>5836</v>
      </c>
    </row>
    <row r="3282">
      <c r="A3282" s="1">
        <v>138.0</v>
      </c>
      <c r="B3282" s="1" t="s">
        <v>5837</v>
      </c>
      <c r="C3282" s="1" t="s">
        <v>5838</v>
      </c>
    </row>
    <row r="3283">
      <c r="A3283" s="1">
        <v>138.0</v>
      </c>
      <c r="B3283" s="1" t="s">
        <v>5839</v>
      </c>
      <c r="C3283" s="1" t="s">
        <v>5840</v>
      </c>
    </row>
    <row r="3284">
      <c r="A3284" s="1">
        <v>138.0</v>
      </c>
      <c r="B3284" s="1" t="s">
        <v>5841</v>
      </c>
      <c r="C3284" s="1" t="s">
        <v>5842</v>
      </c>
    </row>
    <row r="3285">
      <c r="A3285" s="1">
        <v>139.0</v>
      </c>
      <c r="B3285" s="1" t="s">
        <v>4788</v>
      </c>
      <c r="C3285" s="1" t="s">
        <v>4789</v>
      </c>
    </row>
    <row r="3286">
      <c r="A3286" s="1">
        <v>139.0</v>
      </c>
      <c r="B3286" s="1" t="s">
        <v>5843</v>
      </c>
      <c r="C3286" s="1" t="s">
        <v>5844</v>
      </c>
    </row>
    <row r="3287">
      <c r="A3287" s="1">
        <v>139.0</v>
      </c>
      <c r="B3287" s="1" t="s">
        <v>5845</v>
      </c>
      <c r="C3287" s="1" t="s">
        <v>5846</v>
      </c>
    </row>
    <row r="3288">
      <c r="A3288" s="1">
        <v>139.0</v>
      </c>
      <c r="B3288" s="1" t="s">
        <v>5847</v>
      </c>
      <c r="C3288" s="1" t="s">
        <v>5848</v>
      </c>
    </row>
    <row r="3289">
      <c r="A3289" s="1">
        <v>139.0</v>
      </c>
      <c r="B3289" s="1" t="s">
        <v>5849</v>
      </c>
      <c r="C3289" s="1" t="s">
        <v>5850</v>
      </c>
    </row>
    <row r="3290">
      <c r="A3290" s="1">
        <v>139.0</v>
      </c>
      <c r="B3290" s="1" t="s">
        <v>5851</v>
      </c>
      <c r="C3290" s="1" t="s">
        <v>5852</v>
      </c>
    </row>
    <row r="3291">
      <c r="A3291" s="1">
        <v>139.0</v>
      </c>
      <c r="B3291" s="1" t="s">
        <v>5853</v>
      </c>
      <c r="C3291" s="1" t="s">
        <v>5854</v>
      </c>
    </row>
    <row r="3292">
      <c r="A3292" s="1">
        <v>139.0</v>
      </c>
      <c r="B3292" s="1" t="s">
        <v>5855</v>
      </c>
      <c r="C3292" s="1" t="s">
        <v>5856</v>
      </c>
    </row>
    <row r="3293">
      <c r="A3293" s="1">
        <v>139.0</v>
      </c>
      <c r="B3293" s="1" t="s">
        <v>5857</v>
      </c>
      <c r="C3293" s="1" t="s">
        <v>5858</v>
      </c>
    </row>
    <row r="3294">
      <c r="A3294" s="1">
        <v>139.0</v>
      </c>
      <c r="B3294" s="1" t="s">
        <v>5859</v>
      </c>
      <c r="C3294" s="1" t="s">
        <v>5860</v>
      </c>
    </row>
    <row r="3295">
      <c r="A3295" s="1">
        <v>139.0</v>
      </c>
      <c r="B3295" s="1" t="s">
        <v>5861</v>
      </c>
      <c r="C3295" s="1" t="s">
        <v>5862</v>
      </c>
    </row>
    <row r="3296">
      <c r="A3296" s="1">
        <v>139.0</v>
      </c>
      <c r="B3296" s="1" t="s">
        <v>5863</v>
      </c>
      <c r="C3296" s="1" t="s">
        <v>5864</v>
      </c>
    </row>
    <row r="3297">
      <c r="A3297" s="1">
        <v>139.0</v>
      </c>
      <c r="B3297" s="1" t="s">
        <v>5865</v>
      </c>
      <c r="C3297" s="1" t="s">
        <v>5866</v>
      </c>
    </row>
    <row r="3298">
      <c r="A3298" s="1">
        <v>140.0</v>
      </c>
      <c r="B3298" s="1" t="s">
        <v>5867</v>
      </c>
      <c r="C3298" s="1" t="s">
        <v>5868</v>
      </c>
    </row>
    <row r="3299">
      <c r="A3299" s="1">
        <v>140.0</v>
      </c>
      <c r="B3299" s="1" t="s">
        <v>5869</v>
      </c>
      <c r="C3299" s="1" t="s">
        <v>5870</v>
      </c>
    </row>
    <row r="3300">
      <c r="A3300" s="1">
        <v>140.0</v>
      </c>
      <c r="B3300" s="1" t="s">
        <v>5871</v>
      </c>
      <c r="C3300" s="1" t="s">
        <v>5872</v>
      </c>
    </row>
    <row r="3301">
      <c r="A3301" s="1">
        <v>140.0</v>
      </c>
      <c r="B3301" s="1" t="s">
        <v>5873</v>
      </c>
      <c r="C3301" s="1" t="s">
        <v>5874</v>
      </c>
    </row>
    <row r="3302">
      <c r="A3302" s="1">
        <v>140.0</v>
      </c>
      <c r="B3302" s="1" t="s">
        <v>5875</v>
      </c>
      <c r="C3302" s="1" t="s">
        <v>5876</v>
      </c>
    </row>
    <row r="3303">
      <c r="A3303" s="1">
        <v>140.0</v>
      </c>
      <c r="B3303" s="1" t="s">
        <v>5877</v>
      </c>
      <c r="C3303" s="1" t="s">
        <v>5878</v>
      </c>
    </row>
    <row r="3304">
      <c r="A3304" s="1">
        <v>140.0</v>
      </c>
      <c r="B3304" s="1" t="s">
        <v>5879</v>
      </c>
      <c r="C3304" s="1" t="s">
        <v>5880</v>
      </c>
    </row>
    <row r="3305">
      <c r="A3305" s="1">
        <v>140.0</v>
      </c>
      <c r="B3305" s="1" t="s">
        <v>5881</v>
      </c>
      <c r="C3305" s="1" t="s">
        <v>5882</v>
      </c>
    </row>
    <row r="3306">
      <c r="A3306" s="1">
        <v>140.0</v>
      </c>
      <c r="B3306" s="1" t="s">
        <v>5883</v>
      </c>
      <c r="C3306" s="1" t="s">
        <v>5884</v>
      </c>
    </row>
    <row r="3307">
      <c r="A3307" s="1">
        <v>140.0</v>
      </c>
      <c r="B3307" s="1" t="s">
        <v>5885</v>
      </c>
      <c r="C3307" s="1" t="s">
        <v>5886</v>
      </c>
    </row>
    <row r="3308">
      <c r="A3308" s="1">
        <v>140.0</v>
      </c>
      <c r="B3308" s="1" t="s">
        <v>5887</v>
      </c>
      <c r="C3308" s="1" t="s">
        <v>5888</v>
      </c>
    </row>
    <row r="3309">
      <c r="A3309" s="1">
        <v>140.0</v>
      </c>
      <c r="B3309" s="1" t="s">
        <v>5889</v>
      </c>
      <c r="C3309" s="1" t="s">
        <v>5890</v>
      </c>
    </row>
    <row r="3310">
      <c r="A3310" s="1">
        <v>140.0</v>
      </c>
      <c r="B3310" s="1" t="s">
        <v>5891</v>
      </c>
      <c r="C3310" s="1" t="s">
        <v>5892</v>
      </c>
    </row>
    <row r="3311">
      <c r="A3311" s="1">
        <v>140.0</v>
      </c>
      <c r="B3311" s="1" t="s">
        <v>5893</v>
      </c>
      <c r="C3311" s="1" t="s">
        <v>5894</v>
      </c>
    </row>
    <row r="3312">
      <c r="A3312" s="1">
        <v>140.0</v>
      </c>
      <c r="B3312" s="1" t="s">
        <v>5895</v>
      </c>
      <c r="C3312" s="1" t="s">
        <v>5896</v>
      </c>
    </row>
    <row r="3313">
      <c r="A3313" s="1">
        <v>140.0</v>
      </c>
      <c r="B3313" s="1" t="s">
        <v>5897</v>
      </c>
      <c r="C3313" s="1" t="s">
        <v>5898</v>
      </c>
    </row>
    <row r="3314">
      <c r="A3314" s="1">
        <v>140.0</v>
      </c>
      <c r="B3314" s="1" t="s">
        <v>5899</v>
      </c>
      <c r="C3314" s="1" t="s">
        <v>5900</v>
      </c>
    </row>
    <row r="3315">
      <c r="A3315" s="1">
        <v>140.0</v>
      </c>
      <c r="B3315" s="1" t="s">
        <v>5901</v>
      </c>
      <c r="C3315" s="1" t="s">
        <v>5902</v>
      </c>
    </row>
    <row r="3316">
      <c r="A3316" s="1">
        <v>140.0</v>
      </c>
      <c r="B3316" s="1" t="s">
        <v>5903</v>
      </c>
      <c r="C3316" s="1" t="s">
        <v>5904</v>
      </c>
    </row>
    <row r="3317">
      <c r="A3317" s="1">
        <v>140.0</v>
      </c>
      <c r="B3317" s="1" t="s">
        <v>5905</v>
      </c>
      <c r="C3317" s="1" t="s">
        <v>5906</v>
      </c>
    </row>
    <row r="3318">
      <c r="A3318" s="1">
        <v>140.0</v>
      </c>
      <c r="B3318" s="1" t="s">
        <v>5907</v>
      </c>
      <c r="C3318" s="1" t="s">
        <v>5908</v>
      </c>
    </row>
    <row r="3319">
      <c r="A3319" s="1">
        <v>140.0</v>
      </c>
      <c r="B3319" s="1" t="s">
        <v>5909</v>
      </c>
      <c r="C3319" s="1" t="s">
        <v>5910</v>
      </c>
    </row>
    <row r="3320">
      <c r="A3320" s="1">
        <v>140.0</v>
      </c>
      <c r="B3320" s="1" t="s">
        <v>5911</v>
      </c>
      <c r="C3320" s="1" t="s">
        <v>5912</v>
      </c>
    </row>
    <row r="3321">
      <c r="A3321" s="1">
        <v>140.0</v>
      </c>
      <c r="B3321" s="1" t="s">
        <v>5913</v>
      </c>
      <c r="C3321" s="1" t="s">
        <v>5914</v>
      </c>
    </row>
    <row r="3322">
      <c r="A3322" s="1">
        <v>140.0</v>
      </c>
      <c r="B3322" s="1" t="s">
        <v>5915</v>
      </c>
      <c r="C3322" s="1" t="s">
        <v>5916</v>
      </c>
    </row>
    <row r="3323">
      <c r="A3323" s="1">
        <v>140.0</v>
      </c>
      <c r="B3323" s="1" t="s">
        <v>5917</v>
      </c>
      <c r="C3323" s="1" t="s">
        <v>5918</v>
      </c>
    </row>
    <row r="3324">
      <c r="A3324" s="1">
        <v>140.0</v>
      </c>
      <c r="B3324" s="1" t="s">
        <v>5919</v>
      </c>
      <c r="C3324" s="1" t="s">
        <v>5920</v>
      </c>
    </row>
    <row r="3325">
      <c r="A3325" s="1">
        <v>141.0</v>
      </c>
      <c r="B3325" s="1" t="s">
        <v>5921</v>
      </c>
      <c r="C3325" s="1" t="s">
        <v>5922</v>
      </c>
    </row>
    <row r="3326">
      <c r="A3326" s="1">
        <v>141.0</v>
      </c>
      <c r="B3326" s="1" t="s">
        <v>5923</v>
      </c>
      <c r="C3326" s="1" t="s">
        <v>5924</v>
      </c>
    </row>
    <row r="3327">
      <c r="A3327" s="1">
        <v>141.0</v>
      </c>
      <c r="B3327" s="1" t="s">
        <v>5871</v>
      </c>
      <c r="C3327" s="1" t="s">
        <v>5872</v>
      </c>
    </row>
    <row r="3328">
      <c r="A3328" s="1">
        <v>141.0</v>
      </c>
      <c r="B3328" s="1" t="s">
        <v>5873</v>
      </c>
      <c r="C3328" s="1" t="s">
        <v>5874</v>
      </c>
    </row>
    <row r="3329">
      <c r="A3329" s="1">
        <v>141.0</v>
      </c>
      <c r="B3329" s="1" t="s">
        <v>5925</v>
      </c>
      <c r="C3329" s="1" t="s">
        <v>5926</v>
      </c>
    </row>
    <row r="3330">
      <c r="A3330" s="1">
        <v>141.0</v>
      </c>
      <c r="B3330" s="1" t="s">
        <v>5877</v>
      </c>
      <c r="C3330" s="1" t="s">
        <v>5878</v>
      </c>
    </row>
    <row r="3331">
      <c r="A3331" s="1">
        <v>141.0</v>
      </c>
      <c r="B3331" s="1" t="s">
        <v>5927</v>
      </c>
      <c r="C3331" s="1" t="s">
        <v>5928</v>
      </c>
    </row>
    <row r="3332">
      <c r="A3332" s="1">
        <v>141.0</v>
      </c>
      <c r="B3332" s="1" t="s">
        <v>5879</v>
      </c>
      <c r="C3332" s="1" t="s">
        <v>5880</v>
      </c>
    </row>
    <row r="3333">
      <c r="A3333" s="1">
        <v>141.0</v>
      </c>
      <c r="B3333" s="1" t="s">
        <v>5929</v>
      </c>
      <c r="C3333" s="1" t="s">
        <v>5930</v>
      </c>
    </row>
    <row r="3334">
      <c r="A3334" s="1">
        <v>141.0</v>
      </c>
      <c r="B3334" s="1" t="s">
        <v>5883</v>
      </c>
      <c r="C3334" s="1" t="s">
        <v>5884</v>
      </c>
    </row>
    <row r="3335">
      <c r="A3335" s="1">
        <v>141.0</v>
      </c>
      <c r="B3335" s="1" t="s">
        <v>5885</v>
      </c>
      <c r="C3335" s="1" t="s">
        <v>5886</v>
      </c>
    </row>
    <row r="3336">
      <c r="A3336" s="1">
        <v>141.0</v>
      </c>
      <c r="B3336" s="1" t="s">
        <v>5887</v>
      </c>
      <c r="C3336" s="1" t="s">
        <v>5888</v>
      </c>
    </row>
    <row r="3337">
      <c r="A3337" s="1">
        <v>141.0</v>
      </c>
      <c r="B3337" s="1" t="s">
        <v>5931</v>
      </c>
      <c r="C3337" s="1" t="s">
        <v>5890</v>
      </c>
    </row>
    <row r="3338">
      <c r="A3338" s="1">
        <v>141.0</v>
      </c>
      <c r="B3338" s="1" t="s">
        <v>5891</v>
      </c>
      <c r="C3338" s="1" t="s">
        <v>5892</v>
      </c>
    </row>
    <row r="3339">
      <c r="A3339" s="1">
        <v>141.0</v>
      </c>
      <c r="B3339" s="1" t="s">
        <v>5893</v>
      </c>
      <c r="C3339" s="1" t="s">
        <v>5894</v>
      </c>
    </row>
    <row r="3340">
      <c r="A3340" s="1">
        <v>141.0</v>
      </c>
      <c r="B3340" s="1" t="s">
        <v>5932</v>
      </c>
      <c r="C3340" s="1" t="s">
        <v>5933</v>
      </c>
    </row>
    <row r="3341">
      <c r="A3341" s="1">
        <v>141.0</v>
      </c>
      <c r="B3341" s="1" t="s">
        <v>5934</v>
      </c>
      <c r="C3341" s="1" t="s">
        <v>5935</v>
      </c>
    </row>
    <row r="3342">
      <c r="A3342" s="1">
        <v>141.0</v>
      </c>
      <c r="B3342" s="1" t="s">
        <v>5901</v>
      </c>
      <c r="C3342" s="1" t="s">
        <v>5902</v>
      </c>
    </row>
    <row r="3343">
      <c r="A3343" s="1">
        <v>141.0</v>
      </c>
      <c r="B3343" s="1" t="s">
        <v>5936</v>
      </c>
      <c r="C3343" s="1" t="s">
        <v>5937</v>
      </c>
    </row>
    <row r="3344">
      <c r="A3344" s="1">
        <v>141.0</v>
      </c>
      <c r="B3344" s="1" t="s">
        <v>5938</v>
      </c>
      <c r="C3344" s="1" t="s">
        <v>5939</v>
      </c>
    </row>
    <row r="3345">
      <c r="A3345" s="1">
        <v>141.0</v>
      </c>
      <c r="B3345" s="1" t="s">
        <v>5940</v>
      </c>
      <c r="C3345" s="1" t="s">
        <v>5941</v>
      </c>
    </row>
    <row r="3346">
      <c r="A3346" s="1">
        <v>141.0</v>
      </c>
      <c r="B3346" s="1" t="s">
        <v>5942</v>
      </c>
      <c r="C3346" s="1" t="s">
        <v>5943</v>
      </c>
    </row>
    <row r="3347">
      <c r="A3347" s="1">
        <v>141.0</v>
      </c>
      <c r="B3347" s="1" t="s">
        <v>5944</v>
      </c>
      <c r="C3347" s="1" t="s">
        <v>5945</v>
      </c>
    </row>
    <row r="3348">
      <c r="A3348" s="1">
        <v>141.0</v>
      </c>
      <c r="B3348" s="1" t="s">
        <v>5946</v>
      </c>
      <c r="C3348" s="1" t="s">
        <v>5910</v>
      </c>
    </row>
    <row r="3349">
      <c r="A3349" s="1">
        <v>141.0</v>
      </c>
      <c r="B3349" s="1" t="s">
        <v>5911</v>
      </c>
      <c r="C3349" s="1" t="s">
        <v>5912</v>
      </c>
    </row>
    <row r="3350">
      <c r="A3350" s="1">
        <v>141.0</v>
      </c>
      <c r="B3350" s="1" t="s">
        <v>5913</v>
      </c>
      <c r="C3350" s="1" t="s">
        <v>5914</v>
      </c>
    </row>
    <row r="3351">
      <c r="A3351" s="1">
        <v>141.0</v>
      </c>
      <c r="B3351" s="1" t="s">
        <v>5915</v>
      </c>
      <c r="C3351" s="1" t="s">
        <v>5916</v>
      </c>
    </row>
    <row r="3352">
      <c r="A3352" s="1">
        <v>141.0</v>
      </c>
      <c r="B3352" s="1" t="s">
        <v>5947</v>
      </c>
      <c r="C3352" s="1" t="s">
        <v>5948</v>
      </c>
    </row>
    <row r="3353">
      <c r="A3353" s="1">
        <v>141.0</v>
      </c>
      <c r="B3353" s="1" t="s">
        <v>5949</v>
      </c>
      <c r="C3353" s="1" t="s">
        <v>5950</v>
      </c>
    </row>
    <row r="3354">
      <c r="A3354" s="1">
        <v>141.0</v>
      </c>
      <c r="B3354" s="1" t="s">
        <v>5919</v>
      </c>
      <c r="C3354" s="1" t="s">
        <v>5920</v>
      </c>
    </row>
    <row r="3355">
      <c r="A3355" s="1">
        <v>142.0</v>
      </c>
      <c r="B3355" s="1" t="s">
        <v>5951</v>
      </c>
      <c r="C3355" s="1" t="s">
        <v>5952</v>
      </c>
    </row>
    <row r="3356">
      <c r="A3356" s="1">
        <v>142.0</v>
      </c>
      <c r="B3356" s="1" t="s">
        <v>5953</v>
      </c>
      <c r="C3356" s="1" t="s">
        <v>5954</v>
      </c>
    </row>
    <row r="3357">
      <c r="A3357" s="1">
        <v>142.0</v>
      </c>
      <c r="B3357" s="1" t="s">
        <v>5955</v>
      </c>
      <c r="C3357" s="1" t="s">
        <v>5956</v>
      </c>
    </row>
    <row r="3358">
      <c r="A3358" s="1">
        <v>142.0</v>
      </c>
      <c r="B3358" s="1" t="s">
        <v>5957</v>
      </c>
      <c r="C3358" s="1" t="s">
        <v>5958</v>
      </c>
    </row>
    <row r="3359">
      <c r="A3359" s="1">
        <v>142.0</v>
      </c>
      <c r="B3359" s="1" t="s">
        <v>5959</v>
      </c>
      <c r="C3359" s="1" t="s">
        <v>5960</v>
      </c>
    </row>
    <row r="3360">
      <c r="A3360" s="1">
        <v>142.0</v>
      </c>
      <c r="B3360" s="1" t="s">
        <v>5961</v>
      </c>
      <c r="C3360" s="1" t="s">
        <v>5962</v>
      </c>
    </row>
    <row r="3361">
      <c r="A3361" s="1">
        <v>142.0</v>
      </c>
      <c r="B3361" s="1" t="s">
        <v>5963</v>
      </c>
      <c r="C3361" s="1" t="s">
        <v>5964</v>
      </c>
    </row>
    <row r="3362">
      <c r="A3362" s="1">
        <v>142.0</v>
      </c>
      <c r="B3362" s="1" t="s">
        <v>5965</v>
      </c>
      <c r="C3362" s="1" t="s">
        <v>5966</v>
      </c>
    </row>
    <row r="3363">
      <c r="A3363" s="1">
        <v>142.0</v>
      </c>
      <c r="B3363" s="1" t="s">
        <v>5967</v>
      </c>
      <c r="C3363" s="1" t="s">
        <v>5968</v>
      </c>
    </row>
    <row r="3364">
      <c r="A3364" s="1">
        <v>142.0</v>
      </c>
      <c r="B3364" s="1" t="s">
        <v>5969</v>
      </c>
      <c r="C3364" s="1" t="s">
        <v>5970</v>
      </c>
    </row>
    <row r="3365">
      <c r="A3365" s="1">
        <v>142.0</v>
      </c>
      <c r="B3365" s="1" t="s">
        <v>5971</v>
      </c>
      <c r="C3365" s="1" t="s">
        <v>5972</v>
      </c>
    </row>
    <row r="3366">
      <c r="A3366" s="1">
        <v>142.0</v>
      </c>
      <c r="B3366" s="1" t="s">
        <v>5973</v>
      </c>
      <c r="C3366" s="1" t="s">
        <v>5974</v>
      </c>
    </row>
    <row r="3367">
      <c r="A3367" s="1">
        <v>142.0</v>
      </c>
      <c r="B3367" s="1" t="s">
        <v>5975</v>
      </c>
      <c r="C3367" s="1" t="s">
        <v>5976</v>
      </c>
    </row>
    <row r="3368">
      <c r="A3368" s="1">
        <v>142.0</v>
      </c>
      <c r="B3368" s="1" t="s">
        <v>5977</v>
      </c>
      <c r="C3368" s="1" t="s">
        <v>5978</v>
      </c>
    </row>
    <row r="3369">
      <c r="A3369" s="1">
        <v>142.0</v>
      </c>
      <c r="B3369" s="1" t="s">
        <v>5979</v>
      </c>
      <c r="C3369" s="1" t="s">
        <v>5980</v>
      </c>
    </row>
    <row r="3370">
      <c r="A3370" s="1">
        <v>142.0</v>
      </c>
      <c r="B3370" s="1" t="s">
        <v>5981</v>
      </c>
      <c r="C3370" s="1" t="s">
        <v>5982</v>
      </c>
    </row>
    <row r="3371">
      <c r="A3371" s="1">
        <v>142.0</v>
      </c>
      <c r="B3371" s="1" t="s">
        <v>5983</v>
      </c>
      <c r="C3371" s="1" t="s">
        <v>5984</v>
      </c>
    </row>
    <row r="3372">
      <c r="A3372" s="1">
        <v>142.0</v>
      </c>
      <c r="B3372" s="1" t="s">
        <v>5985</v>
      </c>
      <c r="C3372" s="1" t="s">
        <v>5986</v>
      </c>
    </row>
    <row r="3373">
      <c r="A3373" s="1">
        <v>142.0</v>
      </c>
      <c r="B3373" s="1" t="s">
        <v>5987</v>
      </c>
      <c r="C3373" s="1" t="s">
        <v>5988</v>
      </c>
    </row>
    <row r="3374">
      <c r="A3374" s="1">
        <v>142.0</v>
      </c>
      <c r="B3374" s="1" t="s">
        <v>5989</v>
      </c>
      <c r="C3374" s="1" t="s">
        <v>5990</v>
      </c>
    </row>
    <row r="3375">
      <c r="A3375" s="1">
        <v>142.0</v>
      </c>
      <c r="B3375" s="1" t="s">
        <v>5991</v>
      </c>
      <c r="C3375" s="1" t="s">
        <v>5992</v>
      </c>
    </row>
    <row r="3376">
      <c r="A3376" s="1">
        <v>142.0</v>
      </c>
      <c r="B3376" s="1" t="s">
        <v>5993</v>
      </c>
      <c r="C3376" s="1" t="s">
        <v>5994</v>
      </c>
    </row>
    <row r="3377">
      <c r="A3377" s="1">
        <v>142.0</v>
      </c>
      <c r="B3377" s="1" t="s">
        <v>5995</v>
      </c>
      <c r="C3377" s="1" t="s">
        <v>5996</v>
      </c>
    </row>
    <row r="3378">
      <c r="A3378" s="1">
        <v>142.0</v>
      </c>
      <c r="B3378" s="1" t="s">
        <v>5997</v>
      </c>
      <c r="C3378" s="1" t="s">
        <v>5998</v>
      </c>
    </row>
    <row r="3379">
      <c r="A3379" s="1">
        <v>142.0</v>
      </c>
      <c r="B3379" s="1" t="s">
        <v>5999</v>
      </c>
      <c r="C3379" s="1" t="s">
        <v>6000</v>
      </c>
    </row>
    <row r="3380">
      <c r="A3380" s="1">
        <v>142.0</v>
      </c>
      <c r="B3380" s="1" t="s">
        <v>6001</v>
      </c>
      <c r="C3380" s="1" t="s">
        <v>6002</v>
      </c>
    </row>
    <row r="3381">
      <c r="A3381" s="1">
        <v>142.0</v>
      </c>
      <c r="B3381" s="1" t="s">
        <v>6003</v>
      </c>
      <c r="C3381" s="1" t="s">
        <v>6004</v>
      </c>
    </row>
    <row r="3382">
      <c r="A3382" s="1">
        <v>142.0</v>
      </c>
      <c r="B3382" s="1" t="s">
        <v>6005</v>
      </c>
      <c r="C3382" s="1" t="s">
        <v>6006</v>
      </c>
    </row>
    <row r="3383">
      <c r="A3383" s="1">
        <v>142.0</v>
      </c>
      <c r="B3383" s="1" t="s">
        <v>6007</v>
      </c>
      <c r="C3383" s="1" t="s">
        <v>6008</v>
      </c>
    </row>
    <row r="3384">
      <c r="A3384" s="1">
        <v>142.0</v>
      </c>
      <c r="B3384" s="1" t="s">
        <v>6009</v>
      </c>
      <c r="C3384" s="1" t="s">
        <v>6010</v>
      </c>
    </row>
    <row r="3385">
      <c r="A3385" s="1">
        <v>142.0</v>
      </c>
      <c r="B3385" s="1" t="s">
        <v>6011</v>
      </c>
      <c r="C3385" s="1" t="s">
        <v>6012</v>
      </c>
    </row>
    <row r="3386">
      <c r="A3386" s="1">
        <v>142.0</v>
      </c>
      <c r="B3386" s="1" t="s">
        <v>6013</v>
      </c>
      <c r="C3386" s="1" t="s">
        <v>6014</v>
      </c>
    </row>
    <row r="3387">
      <c r="A3387" s="1">
        <v>142.0</v>
      </c>
      <c r="B3387" s="1" t="s">
        <v>6015</v>
      </c>
      <c r="C3387" s="1" t="s">
        <v>6016</v>
      </c>
    </row>
    <row r="3388">
      <c r="A3388" s="1">
        <v>142.0</v>
      </c>
      <c r="B3388" s="1" t="s">
        <v>6017</v>
      </c>
      <c r="C3388" s="1" t="s">
        <v>6018</v>
      </c>
    </row>
    <row r="3389">
      <c r="A3389" s="1">
        <v>142.0</v>
      </c>
      <c r="B3389" s="1" t="s">
        <v>6019</v>
      </c>
      <c r="C3389" s="1" t="s">
        <v>6020</v>
      </c>
    </row>
    <row r="3390">
      <c r="A3390" s="1">
        <v>143.0</v>
      </c>
      <c r="B3390" s="1" t="s">
        <v>6021</v>
      </c>
      <c r="C3390" s="1" t="s">
        <v>6022</v>
      </c>
    </row>
    <row r="3391">
      <c r="A3391" s="1">
        <v>143.0</v>
      </c>
      <c r="B3391" s="1" t="s">
        <v>6023</v>
      </c>
      <c r="C3391" s="1" t="s">
        <v>6024</v>
      </c>
    </row>
    <row r="3392">
      <c r="A3392" s="1">
        <v>143.0</v>
      </c>
      <c r="B3392" s="1" t="s">
        <v>6025</v>
      </c>
      <c r="C3392" s="1" t="s">
        <v>6026</v>
      </c>
    </row>
    <row r="3393">
      <c r="A3393" s="1">
        <v>143.0</v>
      </c>
      <c r="B3393" s="1" t="s">
        <v>6027</v>
      </c>
      <c r="C3393" s="1" t="s">
        <v>6028</v>
      </c>
    </row>
    <row r="3394">
      <c r="A3394" s="1">
        <v>143.0</v>
      </c>
      <c r="B3394" s="1" t="s">
        <v>6029</v>
      </c>
      <c r="C3394" s="1" t="s">
        <v>6030</v>
      </c>
    </row>
    <row r="3395">
      <c r="A3395" s="1">
        <v>143.0</v>
      </c>
      <c r="B3395" s="1" t="s">
        <v>6031</v>
      </c>
      <c r="C3395" s="1" t="s">
        <v>6032</v>
      </c>
    </row>
    <row r="3396">
      <c r="A3396" s="1">
        <v>143.0</v>
      </c>
      <c r="B3396" s="1" t="s">
        <v>6033</v>
      </c>
      <c r="C3396" s="1" t="s">
        <v>6034</v>
      </c>
    </row>
    <row r="3397">
      <c r="A3397" s="1">
        <v>143.0</v>
      </c>
      <c r="B3397" s="1" t="s">
        <v>6035</v>
      </c>
      <c r="C3397" s="1" t="s">
        <v>6036</v>
      </c>
    </row>
    <row r="3398">
      <c r="A3398" s="1">
        <v>143.0</v>
      </c>
      <c r="B3398" s="1" t="s">
        <v>6037</v>
      </c>
      <c r="C3398" s="1" t="s">
        <v>6038</v>
      </c>
    </row>
    <row r="3399">
      <c r="A3399" s="1">
        <v>143.0</v>
      </c>
      <c r="B3399" s="1" t="s">
        <v>6039</v>
      </c>
      <c r="C3399" s="1" t="s">
        <v>6040</v>
      </c>
    </row>
    <row r="3400">
      <c r="A3400" s="1">
        <v>143.0</v>
      </c>
      <c r="B3400" s="1" t="s">
        <v>6041</v>
      </c>
      <c r="C3400" s="1" t="s">
        <v>6042</v>
      </c>
    </row>
    <row r="3401">
      <c r="A3401" s="1">
        <v>143.0</v>
      </c>
      <c r="B3401" s="1" t="s">
        <v>6043</v>
      </c>
      <c r="C3401" s="1" t="s">
        <v>6044</v>
      </c>
    </row>
    <row r="3402">
      <c r="A3402" s="1">
        <v>143.0</v>
      </c>
      <c r="B3402" s="1" t="s">
        <v>6045</v>
      </c>
      <c r="C3402" s="1" t="s">
        <v>6046</v>
      </c>
    </row>
    <row r="3403">
      <c r="A3403" s="1">
        <v>143.0</v>
      </c>
      <c r="B3403" s="1" t="s">
        <v>6047</v>
      </c>
      <c r="C3403" s="1" t="s">
        <v>6048</v>
      </c>
    </row>
    <row r="3404">
      <c r="A3404" s="1">
        <v>143.0</v>
      </c>
      <c r="B3404" s="1" t="s">
        <v>6049</v>
      </c>
      <c r="C3404" s="1" t="s">
        <v>6050</v>
      </c>
    </row>
    <row r="3405">
      <c r="A3405" s="1">
        <v>143.0</v>
      </c>
      <c r="B3405" s="1" t="s">
        <v>6051</v>
      </c>
      <c r="C3405" s="1" t="s">
        <v>6052</v>
      </c>
    </row>
    <row r="3406">
      <c r="A3406" s="1">
        <v>143.0</v>
      </c>
      <c r="B3406" s="1" t="s">
        <v>6053</v>
      </c>
      <c r="C3406" s="1" t="s">
        <v>6054</v>
      </c>
    </row>
    <row r="3407">
      <c r="A3407" s="1">
        <v>143.0</v>
      </c>
      <c r="B3407" s="1" t="s">
        <v>6055</v>
      </c>
      <c r="C3407" s="1" t="s">
        <v>6056</v>
      </c>
    </row>
    <row r="3408">
      <c r="A3408" s="1">
        <v>143.0</v>
      </c>
      <c r="B3408" s="1" t="s">
        <v>6057</v>
      </c>
      <c r="C3408" s="1" t="s">
        <v>6058</v>
      </c>
    </row>
    <row r="3409">
      <c r="A3409" s="1">
        <v>143.0</v>
      </c>
      <c r="B3409" s="1" t="s">
        <v>6059</v>
      </c>
      <c r="C3409" s="1" t="s">
        <v>6060</v>
      </c>
    </row>
    <row r="3410">
      <c r="A3410" s="1">
        <v>143.0</v>
      </c>
      <c r="B3410" s="1" t="s">
        <v>6061</v>
      </c>
      <c r="C3410" s="1" t="s">
        <v>6062</v>
      </c>
    </row>
    <row r="3411">
      <c r="A3411" s="1">
        <v>143.0</v>
      </c>
      <c r="B3411" s="1" t="s">
        <v>6063</v>
      </c>
      <c r="C3411" s="1" t="s">
        <v>6064</v>
      </c>
    </row>
    <row r="3412">
      <c r="A3412" s="1">
        <v>143.0</v>
      </c>
      <c r="B3412" s="1" t="s">
        <v>6065</v>
      </c>
      <c r="C3412" s="1" t="s">
        <v>6066</v>
      </c>
    </row>
    <row r="3413">
      <c r="A3413" s="1">
        <v>143.0</v>
      </c>
      <c r="B3413" s="1" t="s">
        <v>6067</v>
      </c>
      <c r="C3413" s="1" t="s">
        <v>6068</v>
      </c>
    </row>
    <row r="3414">
      <c r="A3414" s="1">
        <v>143.0</v>
      </c>
      <c r="B3414" s="1" t="s">
        <v>6069</v>
      </c>
      <c r="C3414" s="1" t="s">
        <v>6070</v>
      </c>
    </row>
    <row r="3415">
      <c r="A3415" s="1">
        <v>143.0</v>
      </c>
      <c r="B3415" s="1" t="s">
        <v>6071</v>
      </c>
      <c r="C3415" s="1" t="s">
        <v>6072</v>
      </c>
    </row>
    <row r="3416">
      <c r="A3416" s="1">
        <v>143.0</v>
      </c>
      <c r="B3416" s="1" t="s">
        <v>6073</v>
      </c>
      <c r="C3416" s="1" t="s">
        <v>6074</v>
      </c>
    </row>
    <row r="3417">
      <c r="A3417" s="1">
        <v>143.0</v>
      </c>
      <c r="B3417" s="1" t="s">
        <v>6075</v>
      </c>
      <c r="C3417" s="1" t="s">
        <v>6076</v>
      </c>
    </row>
    <row r="3418">
      <c r="A3418" s="1">
        <v>143.0</v>
      </c>
      <c r="B3418" s="1" t="s">
        <v>6077</v>
      </c>
      <c r="C3418" s="1" t="s">
        <v>6078</v>
      </c>
    </row>
    <row r="3419">
      <c r="A3419" s="1">
        <v>143.0</v>
      </c>
      <c r="B3419" s="1" t="s">
        <v>6079</v>
      </c>
      <c r="C3419" s="1" t="s">
        <v>6080</v>
      </c>
    </row>
    <row r="3420">
      <c r="A3420" s="1">
        <v>143.0</v>
      </c>
      <c r="B3420" s="1" t="s">
        <v>6081</v>
      </c>
      <c r="C3420" s="1" t="s">
        <v>6082</v>
      </c>
    </row>
    <row r="3421">
      <c r="A3421" s="1">
        <v>143.0</v>
      </c>
      <c r="B3421" s="1" t="s">
        <v>6083</v>
      </c>
      <c r="C3421" s="1" t="s">
        <v>6084</v>
      </c>
    </row>
    <row r="3422">
      <c r="A3422" s="1">
        <v>143.0</v>
      </c>
      <c r="B3422" s="1" t="s">
        <v>6085</v>
      </c>
      <c r="C3422" s="1" t="s">
        <v>6086</v>
      </c>
    </row>
    <row r="3423">
      <c r="A3423" s="1">
        <v>143.0</v>
      </c>
      <c r="B3423" s="1" t="s">
        <v>6087</v>
      </c>
      <c r="C3423" s="1" t="s">
        <v>6088</v>
      </c>
    </row>
    <row r="3424">
      <c r="A3424" s="1">
        <v>143.0</v>
      </c>
      <c r="B3424" s="1" t="s">
        <v>6089</v>
      </c>
      <c r="C3424" s="1" t="s">
        <v>6090</v>
      </c>
    </row>
    <row r="3425">
      <c r="A3425" s="1">
        <v>143.0</v>
      </c>
      <c r="B3425" s="1" t="s">
        <v>6091</v>
      </c>
      <c r="C3425" s="1" t="s">
        <v>6092</v>
      </c>
    </row>
    <row r="3426">
      <c r="A3426" s="1">
        <v>143.0</v>
      </c>
      <c r="B3426" s="1" t="s">
        <v>6093</v>
      </c>
      <c r="C3426" s="1" t="s">
        <v>6094</v>
      </c>
    </row>
    <row r="3427">
      <c r="A3427" s="1">
        <v>143.0</v>
      </c>
      <c r="B3427" s="1" t="s">
        <v>6095</v>
      </c>
      <c r="C3427" s="1" t="s">
        <v>6096</v>
      </c>
    </row>
    <row r="3428">
      <c r="A3428" s="1">
        <v>143.0</v>
      </c>
      <c r="B3428" s="1" t="s">
        <v>6097</v>
      </c>
      <c r="C3428" s="1" t="s">
        <v>6098</v>
      </c>
    </row>
    <row r="3429">
      <c r="A3429" s="1">
        <v>144.0</v>
      </c>
      <c r="B3429" s="1" t="s">
        <v>6099</v>
      </c>
      <c r="C3429" s="1" t="s">
        <v>6100</v>
      </c>
    </row>
    <row r="3430">
      <c r="A3430" s="1">
        <v>144.0</v>
      </c>
      <c r="B3430" s="1" t="s">
        <v>6101</v>
      </c>
      <c r="C3430" s="1" t="s">
        <v>6102</v>
      </c>
    </row>
    <row r="3431">
      <c r="A3431" s="1">
        <v>144.0</v>
      </c>
      <c r="B3431" s="1" t="s">
        <v>6103</v>
      </c>
      <c r="C3431" s="1" t="s">
        <v>6104</v>
      </c>
    </row>
    <row r="3432">
      <c r="A3432" s="1">
        <v>144.0</v>
      </c>
      <c r="B3432" s="1" t="s">
        <v>6105</v>
      </c>
      <c r="C3432" s="1" t="s">
        <v>6106</v>
      </c>
    </row>
    <row r="3433">
      <c r="A3433" s="1">
        <v>144.0</v>
      </c>
      <c r="B3433" s="1" t="s">
        <v>6107</v>
      </c>
      <c r="C3433" s="1" t="s">
        <v>6108</v>
      </c>
    </row>
    <row r="3434">
      <c r="A3434" s="1">
        <v>144.0</v>
      </c>
      <c r="B3434" s="1" t="s">
        <v>6109</v>
      </c>
      <c r="C3434" s="1" t="s">
        <v>6110</v>
      </c>
    </row>
    <row r="3435">
      <c r="A3435" s="1">
        <v>144.0</v>
      </c>
      <c r="B3435" s="1" t="s">
        <v>6111</v>
      </c>
      <c r="C3435" s="1" t="s">
        <v>6112</v>
      </c>
    </row>
    <row r="3436">
      <c r="A3436" s="1">
        <v>144.0</v>
      </c>
      <c r="B3436" s="1" t="s">
        <v>6113</v>
      </c>
      <c r="C3436" s="1" t="s">
        <v>6114</v>
      </c>
    </row>
    <row r="3437">
      <c r="A3437" s="1">
        <v>144.0</v>
      </c>
      <c r="B3437" s="1" t="s">
        <v>6115</v>
      </c>
      <c r="C3437" s="1" t="s">
        <v>6116</v>
      </c>
    </row>
    <row r="3438">
      <c r="A3438" s="1">
        <v>144.0</v>
      </c>
      <c r="B3438" s="1" t="s">
        <v>6117</v>
      </c>
      <c r="C3438" s="1" t="s">
        <v>6118</v>
      </c>
    </row>
    <row r="3439">
      <c r="A3439" s="1">
        <v>144.0</v>
      </c>
      <c r="B3439" s="1" t="s">
        <v>6119</v>
      </c>
      <c r="C3439" s="1" t="s">
        <v>6120</v>
      </c>
    </row>
    <row r="3440">
      <c r="A3440" s="1">
        <v>144.0</v>
      </c>
      <c r="B3440" s="1" t="s">
        <v>6121</v>
      </c>
      <c r="C3440" s="1" t="s">
        <v>6122</v>
      </c>
    </row>
    <row r="3441">
      <c r="A3441" s="1">
        <v>144.0</v>
      </c>
      <c r="B3441" s="1" t="s">
        <v>6123</v>
      </c>
      <c r="C3441" s="1" t="s">
        <v>6124</v>
      </c>
    </row>
    <row r="3442">
      <c r="A3442" s="1">
        <v>144.0</v>
      </c>
      <c r="B3442" s="1" t="s">
        <v>6125</v>
      </c>
      <c r="C3442" s="1" t="s">
        <v>6126</v>
      </c>
    </row>
    <row r="3443">
      <c r="A3443" s="1">
        <v>144.0</v>
      </c>
      <c r="B3443" s="1" t="s">
        <v>6127</v>
      </c>
      <c r="C3443" s="1" t="s">
        <v>6128</v>
      </c>
    </row>
    <row r="3444">
      <c r="A3444" s="1">
        <v>144.0</v>
      </c>
      <c r="B3444" s="1" t="s">
        <v>6129</v>
      </c>
      <c r="C3444" s="1" t="s">
        <v>6130</v>
      </c>
    </row>
    <row r="3445">
      <c r="A3445" s="1">
        <v>144.0</v>
      </c>
      <c r="B3445" s="1" t="s">
        <v>6131</v>
      </c>
      <c r="C3445" s="1" t="s">
        <v>6132</v>
      </c>
    </row>
    <row r="3446">
      <c r="A3446" s="1">
        <v>144.0</v>
      </c>
      <c r="B3446" s="1" t="s">
        <v>6133</v>
      </c>
      <c r="C3446" s="1" t="s">
        <v>6134</v>
      </c>
    </row>
    <row r="3447">
      <c r="A3447" s="1">
        <v>144.0</v>
      </c>
      <c r="B3447" s="1" t="s">
        <v>6135</v>
      </c>
      <c r="C3447" s="1" t="s">
        <v>6136</v>
      </c>
    </row>
    <row r="3448">
      <c r="A3448" s="1">
        <v>144.0</v>
      </c>
      <c r="B3448" s="1" t="s">
        <v>6137</v>
      </c>
      <c r="C3448" s="1" t="s">
        <v>6138</v>
      </c>
    </row>
    <row r="3449">
      <c r="A3449" s="1">
        <v>144.0</v>
      </c>
      <c r="B3449" s="1" t="s">
        <v>6139</v>
      </c>
      <c r="C3449" s="1" t="s">
        <v>6140</v>
      </c>
    </row>
    <row r="3450">
      <c r="A3450" s="1">
        <v>144.0</v>
      </c>
      <c r="B3450" s="1" t="s">
        <v>6141</v>
      </c>
      <c r="C3450" s="1" t="s">
        <v>6142</v>
      </c>
    </row>
    <row r="3451">
      <c r="A3451" s="1">
        <v>144.0</v>
      </c>
      <c r="B3451" s="1" t="s">
        <v>6143</v>
      </c>
      <c r="C3451" s="1" t="s">
        <v>6144</v>
      </c>
    </row>
    <row r="3452">
      <c r="A3452" s="1">
        <v>144.0</v>
      </c>
      <c r="B3452" s="1" t="s">
        <v>6145</v>
      </c>
      <c r="C3452" s="1" t="s">
        <v>6146</v>
      </c>
    </row>
    <row r="3453">
      <c r="A3453" s="1">
        <v>144.0</v>
      </c>
      <c r="B3453" s="1" t="s">
        <v>6147</v>
      </c>
      <c r="C3453" s="1" t="s">
        <v>6148</v>
      </c>
    </row>
    <row r="3454">
      <c r="A3454" s="1">
        <v>144.0</v>
      </c>
      <c r="B3454" s="1" t="s">
        <v>6149</v>
      </c>
      <c r="C3454" s="1" t="s">
        <v>6150</v>
      </c>
    </row>
    <row r="3455">
      <c r="A3455" s="1">
        <v>144.0</v>
      </c>
      <c r="B3455" s="1" t="s">
        <v>6151</v>
      </c>
      <c r="C3455" s="1" t="s">
        <v>6152</v>
      </c>
    </row>
    <row r="3456">
      <c r="A3456" s="1">
        <v>144.0</v>
      </c>
      <c r="B3456" s="1" t="s">
        <v>6153</v>
      </c>
      <c r="C3456" s="1" t="s">
        <v>6154</v>
      </c>
    </row>
    <row r="3457">
      <c r="A3457" s="1">
        <v>144.0</v>
      </c>
      <c r="B3457" s="1" t="s">
        <v>6155</v>
      </c>
      <c r="C3457" s="1" t="s">
        <v>6156</v>
      </c>
    </row>
    <row r="3458">
      <c r="A3458" s="1">
        <v>144.0</v>
      </c>
      <c r="B3458" s="1" t="s">
        <v>6157</v>
      </c>
      <c r="C3458" s="1" t="s">
        <v>6158</v>
      </c>
    </row>
    <row r="3459">
      <c r="A3459" s="1">
        <v>144.0</v>
      </c>
      <c r="B3459" s="1" t="s">
        <v>6159</v>
      </c>
      <c r="C3459" s="1" t="s">
        <v>6160</v>
      </c>
    </row>
    <row r="3460">
      <c r="A3460" s="1">
        <v>144.0</v>
      </c>
      <c r="B3460" s="1" t="s">
        <v>6161</v>
      </c>
      <c r="C3460" s="1" t="s">
        <v>6162</v>
      </c>
    </row>
    <row r="3461">
      <c r="A3461" s="1">
        <v>144.0</v>
      </c>
      <c r="B3461" s="1" t="s">
        <v>6163</v>
      </c>
      <c r="C3461" s="1" t="s">
        <v>6164</v>
      </c>
    </row>
    <row r="3462">
      <c r="A3462" s="1">
        <v>144.0</v>
      </c>
      <c r="B3462" s="1" t="s">
        <v>6165</v>
      </c>
      <c r="C3462" s="1" t="s">
        <v>6166</v>
      </c>
    </row>
    <row r="3463">
      <c r="A3463" s="1">
        <v>144.0</v>
      </c>
      <c r="B3463" s="1" t="s">
        <v>6167</v>
      </c>
      <c r="C3463" s="1" t="s">
        <v>6168</v>
      </c>
    </row>
    <row r="3464">
      <c r="A3464" s="1">
        <v>144.0</v>
      </c>
      <c r="B3464" s="1" t="s">
        <v>6169</v>
      </c>
      <c r="C3464" s="1" t="s">
        <v>6170</v>
      </c>
    </row>
    <row r="3465">
      <c r="A3465" s="1">
        <v>144.0</v>
      </c>
      <c r="B3465" s="1" t="s">
        <v>6171</v>
      </c>
      <c r="C3465" s="1" t="s">
        <v>6172</v>
      </c>
    </row>
    <row r="3466">
      <c r="A3466" s="1">
        <v>144.0</v>
      </c>
      <c r="B3466" s="1" t="s">
        <v>6173</v>
      </c>
      <c r="C3466" s="1" t="s">
        <v>6174</v>
      </c>
    </row>
    <row r="3467">
      <c r="A3467" s="1">
        <v>144.0</v>
      </c>
      <c r="B3467" s="1" t="s">
        <v>6175</v>
      </c>
      <c r="C3467" s="1" t="s">
        <v>6176</v>
      </c>
    </row>
    <row r="3468">
      <c r="A3468" s="1">
        <v>144.0</v>
      </c>
      <c r="B3468" s="1" t="s">
        <v>6177</v>
      </c>
      <c r="C3468" s="1" t="s">
        <v>6178</v>
      </c>
    </row>
    <row r="3469">
      <c r="A3469" s="1">
        <v>144.0</v>
      </c>
      <c r="B3469" s="1" t="s">
        <v>6179</v>
      </c>
      <c r="C3469" s="1" t="s">
        <v>6180</v>
      </c>
    </row>
    <row r="3470">
      <c r="A3470" s="1">
        <v>144.0</v>
      </c>
      <c r="B3470" s="1" t="s">
        <v>6181</v>
      </c>
      <c r="C3470" s="1" t="s">
        <v>6182</v>
      </c>
    </row>
    <row r="3471">
      <c r="A3471" s="1">
        <v>144.0</v>
      </c>
      <c r="B3471" s="1" t="s">
        <v>6183</v>
      </c>
      <c r="C3471" s="1" t="s">
        <v>6184</v>
      </c>
    </row>
    <row r="3472">
      <c r="A3472" s="1">
        <v>144.0</v>
      </c>
      <c r="B3472" s="1" t="s">
        <v>6185</v>
      </c>
      <c r="C3472" s="1" t="s">
        <v>6186</v>
      </c>
    </row>
    <row r="3473">
      <c r="A3473" s="1">
        <v>144.0</v>
      </c>
      <c r="B3473" s="1" t="s">
        <v>6187</v>
      </c>
      <c r="C3473" s="1" t="s">
        <v>6188</v>
      </c>
    </row>
    <row r="3474">
      <c r="A3474" s="1">
        <v>144.0</v>
      </c>
      <c r="B3474" s="1" t="s">
        <v>6189</v>
      </c>
      <c r="C3474" s="1" t="s">
        <v>6190</v>
      </c>
    </row>
    <row r="3475">
      <c r="A3475" s="1">
        <v>144.0</v>
      </c>
      <c r="B3475" s="1" t="s">
        <v>6191</v>
      </c>
      <c r="C3475" s="1" t="s">
        <v>6192</v>
      </c>
    </row>
    <row r="3476">
      <c r="A3476" s="1">
        <v>144.0</v>
      </c>
      <c r="B3476" s="1" t="s">
        <v>6193</v>
      </c>
      <c r="C3476" s="1" t="s">
        <v>6194</v>
      </c>
    </row>
    <row r="3477">
      <c r="A3477" s="1">
        <v>144.0</v>
      </c>
      <c r="B3477" s="1" t="s">
        <v>6195</v>
      </c>
      <c r="C3477" s="1" t="s">
        <v>6196</v>
      </c>
    </row>
    <row r="3478">
      <c r="A3478" s="1">
        <v>144.0</v>
      </c>
      <c r="B3478" s="1" t="s">
        <v>6197</v>
      </c>
      <c r="C3478" s="1" t="s">
        <v>6198</v>
      </c>
    </row>
    <row r="3479">
      <c r="A3479" s="1">
        <v>144.0</v>
      </c>
      <c r="B3479" s="1" t="s">
        <v>6199</v>
      </c>
      <c r="C3479" s="1" t="s">
        <v>6200</v>
      </c>
    </row>
    <row r="3480">
      <c r="A3480" s="1">
        <v>144.0</v>
      </c>
      <c r="B3480" s="1" t="s">
        <v>6201</v>
      </c>
      <c r="C3480" s="1" t="s">
        <v>6202</v>
      </c>
    </row>
    <row r="3481">
      <c r="A3481" s="1">
        <v>144.0</v>
      </c>
      <c r="B3481" s="1" t="s">
        <v>6203</v>
      </c>
      <c r="C3481" s="1" t="s">
        <v>6204</v>
      </c>
    </row>
    <row r="3482">
      <c r="A3482" s="1">
        <v>144.0</v>
      </c>
      <c r="B3482" s="1" t="s">
        <v>6205</v>
      </c>
      <c r="C3482" s="1" t="s">
        <v>6206</v>
      </c>
    </row>
    <row r="3483">
      <c r="A3483" s="1">
        <v>144.0</v>
      </c>
      <c r="B3483" s="1" t="s">
        <v>6207</v>
      </c>
      <c r="C3483" s="1" t="s">
        <v>6208</v>
      </c>
    </row>
    <row r="3484">
      <c r="A3484" s="1">
        <v>144.0</v>
      </c>
      <c r="B3484" s="1" t="s">
        <v>6209</v>
      </c>
      <c r="C3484" s="1" t="s">
        <v>6210</v>
      </c>
    </row>
    <row r="3485">
      <c r="A3485" s="1">
        <v>144.0</v>
      </c>
      <c r="B3485" s="1" t="s">
        <v>6211</v>
      </c>
      <c r="C3485" s="1" t="s">
        <v>6212</v>
      </c>
    </row>
    <row r="3486">
      <c r="A3486" s="1">
        <v>144.0</v>
      </c>
      <c r="B3486" s="1" t="s">
        <v>6213</v>
      </c>
      <c r="C3486" s="1" t="s">
        <v>6214</v>
      </c>
    </row>
    <row r="3487">
      <c r="A3487" s="1">
        <v>144.0</v>
      </c>
      <c r="B3487" s="1" t="s">
        <v>6215</v>
      </c>
      <c r="C3487" s="1" t="s">
        <v>6216</v>
      </c>
    </row>
    <row r="3488">
      <c r="A3488" s="1">
        <v>144.0</v>
      </c>
      <c r="B3488" s="1" t="s">
        <v>6217</v>
      </c>
      <c r="C3488" s="1" t="s">
        <v>6218</v>
      </c>
    </row>
    <row r="3489">
      <c r="A3489" s="1">
        <v>144.0</v>
      </c>
      <c r="B3489" s="1" t="s">
        <v>6219</v>
      </c>
      <c r="C3489" s="1" t="s">
        <v>6220</v>
      </c>
    </row>
    <row r="3490">
      <c r="A3490" s="1">
        <v>144.0</v>
      </c>
      <c r="B3490" s="1" t="s">
        <v>6221</v>
      </c>
      <c r="C3490" s="1" t="s">
        <v>6222</v>
      </c>
    </row>
    <row r="3491">
      <c r="A3491" s="1">
        <v>144.0</v>
      </c>
      <c r="B3491" s="1" t="s">
        <v>6223</v>
      </c>
      <c r="C3491" s="1" t="s">
        <v>6224</v>
      </c>
    </row>
    <row r="3492">
      <c r="A3492" s="1">
        <v>144.0</v>
      </c>
      <c r="B3492" s="1" t="s">
        <v>6225</v>
      </c>
      <c r="C3492" s="1" t="s">
        <v>6226</v>
      </c>
    </row>
    <row r="3493">
      <c r="A3493" s="1">
        <v>144.0</v>
      </c>
      <c r="B3493" s="1" t="s">
        <v>6227</v>
      </c>
      <c r="C3493" s="1" t="s">
        <v>6228</v>
      </c>
    </row>
    <row r="3494">
      <c r="A3494" s="1">
        <v>145.0</v>
      </c>
      <c r="B3494" s="1" t="s">
        <v>4788</v>
      </c>
      <c r="C3494" s="1" t="s">
        <v>4789</v>
      </c>
    </row>
    <row r="3495">
      <c r="A3495" s="1">
        <v>145.0</v>
      </c>
      <c r="B3495" s="1" t="s">
        <v>6229</v>
      </c>
      <c r="C3495" s="1" t="s">
        <v>6230</v>
      </c>
    </row>
    <row r="3496">
      <c r="A3496" s="1">
        <v>145.0</v>
      </c>
      <c r="B3496" s="1" t="s">
        <v>6231</v>
      </c>
      <c r="C3496" s="1" t="s">
        <v>6232</v>
      </c>
    </row>
    <row r="3497">
      <c r="A3497" s="1">
        <v>145.0</v>
      </c>
      <c r="B3497" s="1" t="s">
        <v>6103</v>
      </c>
      <c r="C3497" s="1" t="s">
        <v>6104</v>
      </c>
    </row>
    <row r="3498">
      <c r="A3498" s="1">
        <v>145.0</v>
      </c>
      <c r="B3498" s="1" t="s">
        <v>6233</v>
      </c>
      <c r="C3498" s="1" t="s">
        <v>6234</v>
      </c>
    </row>
    <row r="3499">
      <c r="A3499" s="1">
        <v>145.0</v>
      </c>
      <c r="B3499" s="1" t="s">
        <v>6107</v>
      </c>
      <c r="C3499" s="1" t="s">
        <v>6108</v>
      </c>
    </row>
    <row r="3500">
      <c r="A3500" s="1">
        <v>145.0</v>
      </c>
      <c r="B3500" s="1" t="s">
        <v>6235</v>
      </c>
      <c r="C3500" s="1" t="s">
        <v>6236</v>
      </c>
    </row>
    <row r="3501">
      <c r="A3501" s="1">
        <v>145.0</v>
      </c>
      <c r="B3501" s="1" t="s">
        <v>6237</v>
      </c>
      <c r="C3501" s="1" t="s">
        <v>6238</v>
      </c>
    </row>
    <row r="3502">
      <c r="A3502" s="1">
        <v>145.0</v>
      </c>
      <c r="B3502" s="1" t="s">
        <v>6113</v>
      </c>
      <c r="C3502" s="1" t="s">
        <v>6114</v>
      </c>
    </row>
    <row r="3503">
      <c r="A3503" s="1">
        <v>145.0</v>
      </c>
      <c r="B3503" s="1" t="s">
        <v>6115</v>
      </c>
      <c r="C3503" s="1" t="s">
        <v>6116</v>
      </c>
    </row>
    <row r="3504">
      <c r="A3504" s="1">
        <v>145.0</v>
      </c>
      <c r="B3504" s="1" t="s">
        <v>6117</v>
      </c>
      <c r="C3504" s="1" t="s">
        <v>6118</v>
      </c>
    </row>
    <row r="3505">
      <c r="A3505" s="1">
        <v>145.0</v>
      </c>
      <c r="B3505" s="1" t="s">
        <v>6119</v>
      </c>
      <c r="C3505" s="1" t="s">
        <v>6120</v>
      </c>
    </row>
    <row r="3506">
      <c r="A3506" s="1">
        <v>145.0</v>
      </c>
      <c r="B3506" s="1" t="s">
        <v>6121</v>
      </c>
      <c r="C3506" s="1" t="s">
        <v>6122</v>
      </c>
    </row>
    <row r="3507">
      <c r="A3507" s="1">
        <v>145.0</v>
      </c>
      <c r="B3507" s="1" t="s">
        <v>6123</v>
      </c>
      <c r="C3507" s="1" t="s">
        <v>6124</v>
      </c>
    </row>
    <row r="3508">
      <c r="A3508" s="1">
        <v>145.0</v>
      </c>
      <c r="B3508" s="1" t="s">
        <v>6239</v>
      </c>
      <c r="C3508" s="1" t="s">
        <v>6240</v>
      </c>
    </row>
    <row r="3509">
      <c r="A3509" s="1">
        <v>145.0</v>
      </c>
      <c r="B3509" s="1" t="s">
        <v>6127</v>
      </c>
      <c r="C3509" s="1" t="s">
        <v>6128</v>
      </c>
    </row>
    <row r="3510">
      <c r="A3510" s="1">
        <v>145.0</v>
      </c>
      <c r="B3510" s="1" t="s">
        <v>6129</v>
      </c>
      <c r="C3510" s="1" t="s">
        <v>6130</v>
      </c>
    </row>
    <row r="3511">
      <c r="A3511" s="1">
        <v>145.0</v>
      </c>
      <c r="B3511" s="1" t="s">
        <v>6131</v>
      </c>
      <c r="C3511" s="1" t="s">
        <v>6132</v>
      </c>
    </row>
    <row r="3512">
      <c r="A3512" s="1">
        <v>145.0</v>
      </c>
      <c r="B3512" s="1" t="s">
        <v>6241</v>
      </c>
      <c r="C3512" s="1" t="s">
        <v>6242</v>
      </c>
    </row>
    <row r="3513">
      <c r="A3513" s="1">
        <v>145.0</v>
      </c>
      <c r="B3513" s="1" t="s">
        <v>6243</v>
      </c>
      <c r="C3513" s="1" t="s">
        <v>6244</v>
      </c>
    </row>
    <row r="3514">
      <c r="A3514" s="1">
        <v>145.0</v>
      </c>
      <c r="B3514" s="1" t="s">
        <v>6245</v>
      </c>
      <c r="C3514" s="1" t="s">
        <v>6246</v>
      </c>
    </row>
    <row r="3515">
      <c r="A3515" s="1">
        <v>145.0</v>
      </c>
      <c r="B3515" s="1" t="s">
        <v>6139</v>
      </c>
      <c r="C3515" s="1" t="s">
        <v>6140</v>
      </c>
    </row>
    <row r="3516">
      <c r="A3516" s="1">
        <v>145.0</v>
      </c>
      <c r="B3516" s="1" t="s">
        <v>6141</v>
      </c>
      <c r="C3516" s="1" t="s">
        <v>6142</v>
      </c>
    </row>
    <row r="3517">
      <c r="A3517" s="1">
        <v>145.0</v>
      </c>
      <c r="B3517" s="1" t="s">
        <v>6143</v>
      </c>
      <c r="C3517" s="1" t="s">
        <v>6144</v>
      </c>
    </row>
    <row r="3518">
      <c r="A3518" s="1">
        <v>145.0</v>
      </c>
      <c r="B3518" s="1" t="s">
        <v>6145</v>
      </c>
      <c r="C3518" s="1" t="s">
        <v>6146</v>
      </c>
    </row>
    <row r="3519">
      <c r="A3519" s="1">
        <v>145.0</v>
      </c>
      <c r="B3519" s="1" t="s">
        <v>6247</v>
      </c>
      <c r="C3519" s="1" t="s">
        <v>6248</v>
      </c>
    </row>
    <row r="3520">
      <c r="A3520" s="1">
        <v>145.0</v>
      </c>
      <c r="B3520" s="1" t="s">
        <v>6149</v>
      </c>
      <c r="C3520" s="1" t="s">
        <v>6150</v>
      </c>
    </row>
    <row r="3521">
      <c r="A3521" s="1">
        <v>145.0</v>
      </c>
      <c r="B3521" s="1" t="s">
        <v>6151</v>
      </c>
      <c r="C3521" s="1" t="s">
        <v>6152</v>
      </c>
    </row>
    <row r="3522">
      <c r="A3522" s="1">
        <v>145.0</v>
      </c>
      <c r="B3522" s="1" t="s">
        <v>6249</v>
      </c>
      <c r="C3522" s="1" t="s">
        <v>6250</v>
      </c>
    </row>
    <row r="3523">
      <c r="A3523" s="1">
        <v>145.0</v>
      </c>
      <c r="B3523" s="1" t="s">
        <v>6251</v>
      </c>
      <c r="C3523" s="1" t="s">
        <v>6252</v>
      </c>
    </row>
    <row r="3524">
      <c r="A3524" s="1">
        <v>145.0</v>
      </c>
      <c r="B3524" s="1" t="s">
        <v>6155</v>
      </c>
      <c r="C3524" s="1" t="s">
        <v>6156</v>
      </c>
    </row>
    <row r="3525">
      <c r="A3525" s="1">
        <v>145.0</v>
      </c>
      <c r="B3525" s="1" t="s">
        <v>6157</v>
      </c>
      <c r="C3525" s="1" t="s">
        <v>6158</v>
      </c>
    </row>
    <row r="3526">
      <c r="A3526" s="1">
        <v>145.0</v>
      </c>
      <c r="B3526" s="1" t="s">
        <v>6253</v>
      </c>
      <c r="C3526" s="1" t="s">
        <v>6254</v>
      </c>
    </row>
    <row r="3527">
      <c r="A3527" s="1">
        <v>145.0</v>
      </c>
      <c r="B3527" s="1" t="s">
        <v>6161</v>
      </c>
      <c r="C3527" s="1" t="s">
        <v>6162</v>
      </c>
    </row>
    <row r="3528">
      <c r="A3528" s="1">
        <v>145.0</v>
      </c>
      <c r="B3528" s="1" t="s">
        <v>6163</v>
      </c>
      <c r="C3528" s="1" t="s">
        <v>6164</v>
      </c>
    </row>
    <row r="3529">
      <c r="A3529" s="1">
        <v>145.0</v>
      </c>
      <c r="B3529" s="1" t="s">
        <v>6255</v>
      </c>
      <c r="C3529" s="1" t="s">
        <v>6256</v>
      </c>
    </row>
    <row r="3530">
      <c r="A3530" s="1">
        <v>145.0</v>
      </c>
      <c r="B3530" s="1" t="s">
        <v>6257</v>
      </c>
      <c r="C3530" s="1" t="s">
        <v>6258</v>
      </c>
    </row>
    <row r="3531">
      <c r="A3531" s="1">
        <v>145.0</v>
      </c>
      <c r="B3531" s="1" t="s">
        <v>6169</v>
      </c>
      <c r="C3531" s="1" t="s">
        <v>6170</v>
      </c>
    </row>
    <row r="3532">
      <c r="A3532" s="1">
        <v>145.0</v>
      </c>
      <c r="B3532" s="1" t="s">
        <v>6171</v>
      </c>
      <c r="C3532" s="1" t="s">
        <v>6172</v>
      </c>
    </row>
    <row r="3533">
      <c r="A3533" s="1">
        <v>145.0</v>
      </c>
      <c r="B3533" s="1" t="s">
        <v>6173</v>
      </c>
      <c r="C3533" s="1" t="s">
        <v>6174</v>
      </c>
    </row>
    <row r="3534">
      <c r="A3534" s="1">
        <v>145.0</v>
      </c>
      <c r="B3534" s="1" t="s">
        <v>6175</v>
      </c>
      <c r="C3534" s="1" t="s">
        <v>6176</v>
      </c>
    </row>
    <row r="3535">
      <c r="A3535" s="1">
        <v>145.0</v>
      </c>
      <c r="B3535" s="1" t="s">
        <v>6177</v>
      </c>
      <c r="C3535" s="1" t="s">
        <v>6178</v>
      </c>
    </row>
    <row r="3536">
      <c r="A3536" s="1">
        <v>145.0</v>
      </c>
      <c r="B3536" s="1" t="s">
        <v>6259</v>
      </c>
      <c r="C3536" s="1" t="s">
        <v>6260</v>
      </c>
    </row>
    <row r="3537">
      <c r="A3537" s="1">
        <v>145.0</v>
      </c>
      <c r="B3537" s="1" t="s">
        <v>6181</v>
      </c>
      <c r="C3537" s="1" t="s">
        <v>6182</v>
      </c>
    </row>
    <row r="3538">
      <c r="A3538" s="1">
        <v>145.0</v>
      </c>
      <c r="B3538" s="1" t="s">
        <v>6261</v>
      </c>
      <c r="C3538" s="1" t="s">
        <v>6262</v>
      </c>
    </row>
    <row r="3539">
      <c r="A3539" s="1">
        <v>145.0</v>
      </c>
      <c r="B3539" s="1" t="s">
        <v>6263</v>
      </c>
      <c r="C3539" s="1" t="s">
        <v>6264</v>
      </c>
    </row>
    <row r="3540">
      <c r="A3540" s="1">
        <v>145.0</v>
      </c>
      <c r="B3540" s="1" t="s">
        <v>6265</v>
      </c>
      <c r="C3540" s="1" t="s">
        <v>6188</v>
      </c>
    </row>
    <row r="3541">
      <c r="A3541" s="1">
        <v>145.0</v>
      </c>
      <c r="B3541" s="1" t="s">
        <v>6266</v>
      </c>
      <c r="C3541" s="1" t="s">
        <v>6190</v>
      </c>
    </row>
    <row r="3542">
      <c r="A3542" s="1">
        <v>145.0</v>
      </c>
      <c r="B3542" s="1" t="s">
        <v>6267</v>
      </c>
      <c r="C3542" s="1" t="s">
        <v>6268</v>
      </c>
    </row>
    <row r="3543">
      <c r="A3543" s="1">
        <v>145.0</v>
      </c>
      <c r="B3543" s="1" t="s">
        <v>6193</v>
      </c>
      <c r="C3543" s="1" t="s">
        <v>6194</v>
      </c>
    </row>
    <row r="3544">
      <c r="A3544" s="1">
        <v>145.0</v>
      </c>
      <c r="B3544" s="1" t="s">
        <v>6195</v>
      </c>
      <c r="C3544" s="1" t="s">
        <v>6196</v>
      </c>
    </row>
    <row r="3545">
      <c r="A3545" s="1">
        <v>145.0</v>
      </c>
      <c r="B3545" s="1" t="s">
        <v>6197</v>
      </c>
      <c r="C3545" s="1" t="s">
        <v>6198</v>
      </c>
    </row>
    <row r="3546">
      <c r="A3546" s="1">
        <v>145.0</v>
      </c>
      <c r="B3546" s="1" t="s">
        <v>6199</v>
      </c>
      <c r="C3546" s="1" t="s">
        <v>6200</v>
      </c>
    </row>
    <row r="3547">
      <c r="A3547" s="1">
        <v>145.0</v>
      </c>
      <c r="B3547" s="1" t="s">
        <v>6269</v>
      </c>
      <c r="C3547" s="1" t="s">
        <v>6270</v>
      </c>
    </row>
    <row r="3548">
      <c r="A3548" s="1">
        <v>145.0</v>
      </c>
      <c r="B3548" s="1" t="s">
        <v>6271</v>
      </c>
      <c r="C3548" s="1" t="s">
        <v>6272</v>
      </c>
    </row>
    <row r="3549">
      <c r="A3549" s="1">
        <v>145.0</v>
      </c>
      <c r="B3549" s="1" t="s">
        <v>6273</v>
      </c>
      <c r="C3549" s="1" t="s">
        <v>6274</v>
      </c>
    </row>
    <row r="3550">
      <c r="A3550" s="1">
        <v>145.0</v>
      </c>
      <c r="B3550" s="1" t="s">
        <v>6275</v>
      </c>
      <c r="C3550" s="1" t="s">
        <v>6208</v>
      </c>
    </row>
    <row r="3551">
      <c r="A3551" s="1">
        <v>145.0</v>
      </c>
      <c r="B3551" s="1" t="s">
        <v>6209</v>
      </c>
      <c r="C3551" s="1" t="s">
        <v>6210</v>
      </c>
    </row>
    <row r="3552">
      <c r="A3552" s="1">
        <v>145.0</v>
      </c>
      <c r="B3552" s="1" t="s">
        <v>6276</v>
      </c>
      <c r="C3552" s="1" t="s">
        <v>6277</v>
      </c>
    </row>
    <row r="3553">
      <c r="A3553" s="1">
        <v>145.0</v>
      </c>
      <c r="B3553" s="1" t="s">
        <v>6213</v>
      </c>
      <c r="C3553" s="1" t="s">
        <v>6214</v>
      </c>
    </row>
    <row r="3554">
      <c r="A3554" s="1">
        <v>145.0</v>
      </c>
      <c r="B3554" s="1" t="s">
        <v>6278</v>
      </c>
      <c r="C3554" s="1" t="s">
        <v>6279</v>
      </c>
    </row>
    <row r="3555">
      <c r="A3555" s="1">
        <v>145.0</v>
      </c>
      <c r="B3555" s="1" t="s">
        <v>6217</v>
      </c>
      <c r="C3555" s="1" t="s">
        <v>6218</v>
      </c>
    </row>
    <row r="3556">
      <c r="A3556" s="1">
        <v>145.0</v>
      </c>
      <c r="B3556" s="1" t="s">
        <v>6280</v>
      </c>
      <c r="C3556" s="1" t="s">
        <v>6281</v>
      </c>
    </row>
    <row r="3557">
      <c r="A3557" s="1">
        <v>145.0</v>
      </c>
      <c r="B3557" s="1" t="s">
        <v>6282</v>
      </c>
      <c r="C3557" s="1" t="s">
        <v>6283</v>
      </c>
    </row>
    <row r="3558">
      <c r="A3558" s="1">
        <v>145.0</v>
      </c>
      <c r="B3558" s="1" t="s">
        <v>6284</v>
      </c>
      <c r="C3558" s="1" t="s">
        <v>6285</v>
      </c>
    </row>
    <row r="3559">
      <c r="A3559" s="1">
        <v>145.0</v>
      </c>
      <c r="B3559" s="1" t="s">
        <v>6225</v>
      </c>
      <c r="C3559" s="1" t="s">
        <v>6226</v>
      </c>
    </row>
    <row r="3560">
      <c r="A3560" s="1">
        <v>145.0</v>
      </c>
      <c r="B3560" s="1" t="s">
        <v>6227</v>
      </c>
      <c r="C3560" s="1" t="s">
        <v>6228</v>
      </c>
    </row>
    <row r="3561">
      <c r="A3561" s="1">
        <v>146.0</v>
      </c>
      <c r="B3561" s="1" t="s">
        <v>4788</v>
      </c>
      <c r="C3561" s="1" t="s">
        <v>4789</v>
      </c>
    </row>
    <row r="3562">
      <c r="A3562" s="1">
        <v>146.0</v>
      </c>
      <c r="B3562" s="1" t="s">
        <v>6229</v>
      </c>
      <c r="C3562" s="1" t="s">
        <v>6230</v>
      </c>
    </row>
    <row r="3563">
      <c r="A3563" s="1">
        <v>146.0</v>
      </c>
      <c r="B3563" s="1" t="s">
        <v>6286</v>
      </c>
      <c r="C3563" s="1" t="s">
        <v>6287</v>
      </c>
    </row>
    <row r="3564">
      <c r="A3564" s="1">
        <v>146.0</v>
      </c>
      <c r="B3564" s="1" t="s">
        <v>6288</v>
      </c>
      <c r="C3564" s="1" t="s">
        <v>6289</v>
      </c>
    </row>
    <row r="3565">
      <c r="A3565" s="1">
        <v>146.0</v>
      </c>
      <c r="B3565" s="1" t="s">
        <v>6290</v>
      </c>
      <c r="C3565" s="1" t="s">
        <v>6234</v>
      </c>
    </row>
    <row r="3566">
      <c r="A3566" s="1">
        <v>146.0</v>
      </c>
      <c r="B3566" s="1" t="s">
        <v>6291</v>
      </c>
      <c r="C3566" s="1" t="s">
        <v>6292</v>
      </c>
    </row>
    <row r="3567">
      <c r="A3567" s="1">
        <v>146.0</v>
      </c>
      <c r="B3567" s="1" t="s">
        <v>6293</v>
      </c>
      <c r="C3567" s="1" t="s">
        <v>6294</v>
      </c>
    </row>
    <row r="3568">
      <c r="A3568" s="1">
        <v>146.0</v>
      </c>
      <c r="B3568" s="1" t="s">
        <v>6295</v>
      </c>
      <c r="C3568" s="1" t="s">
        <v>6296</v>
      </c>
    </row>
    <row r="3569">
      <c r="A3569" s="1">
        <v>146.0</v>
      </c>
      <c r="B3569" s="1" t="s">
        <v>6115</v>
      </c>
      <c r="C3569" s="1" t="s">
        <v>6116</v>
      </c>
    </row>
    <row r="3570">
      <c r="A3570" s="1">
        <v>146.0</v>
      </c>
      <c r="B3570" s="1" t="s">
        <v>6117</v>
      </c>
      <c r="C3570" s="1" t="s">
        <v>6118</v>
      </c>
    </row>
    <row r="3571">
      <c r="A3571" s="1">
        <v>146.0</v>
      </c>
      <c r="B3571" s="1" t="s">
        <v>6119</v>
      </c>
      <c r="C3571" s="1" t="s">
        <v>6120</v>
      </c>
    </row>
    <row r="3572">
      <c r="A3572" s="1">
        <v>146.0</v>
      </c>
      <c r="B3572" s="1" t="s">
        <v>6121</v>
      </c>
      <c r="C3572" s="1" t="s">
        <v>6122</v>
      </c>
    </row>
    <row r="3573">
      <c r="A3573" s="1">
        <v>146.0</v>
      </c>
      <c r="B3573" s="1" t="s">
        <v>6123</v>
      </c>
      <c r="C3573" s="1" t="s">
        <v>6124</v>
      </c>
    </row>
    <row r="3574">
      <c r="A3574" s="1">
        <v>146.0</v>
      </c>
      <c r="B3574" s="1" t="s">
        <v>6297</v>
      </c>
      <c r="C3574" s="1" t="s">
        <v>6298</v>
      </c>
    </row>
    <row r="3575">
      <c r="A3575" s="1">
        <v>146.0</v>
      </c>
      <c r="B3575" s="1" t="s">
        <v>6127</v>
      </c>
      <c r="C3575" s="1" t="s">
        <v>6128</v>
      </c>
    </row>
    <row r="3576">
      <c r="A3576" s="1">
        <v>146.0</v>
      </c>
      <c r="B3576" s="1" t="s">
        <v>6241</v>
      </c>
      <c r="C3576" s="1" t="s">
        <v>6242</v>
      </c>
    </row>
    <row r="3577">
      <c r="A3577" s="1">
        <v>146.0</v>
      </c>
      <c r="B3577" s="1" t="s">
        <v>6243</v>
      </c>
      <c r="C3577" s="1" t="s">
        <v>6244</v>
      </c>
    </row>
    <row r="3578">
      <c r="A3578" s="1">
        <v>146.0</v>
      </c>
      <c r="B3578" s="1" t="s">
        <v>6245</v>
      </c>
      <c r="C3578" s="1" t="s">
        <v>6246</v>
      </c>
    </row>
    <row r="3579">
      <c r="A3579" s="1">
        <v>146.0</v>
      </c>
      <c r="B3579" s="1" t="s">
        <v>6139</v>
      </c>
      <c r="C3579" s="1" t="s">
        <v>6140</v>
      </c>
    </row>
    <row r="3580">
      <c r="A3580" s="1">
        <v>146.0</v>
      </c>
      <c r="B3580" s="1" t="s">
        <v>6299</v>
      </c>
      <c r="C3580" s="1" t="s">
        <v>6300</v>
      </c>
    </row>
    <row r="3581">
      <c r="A3581" s="1">
        <v>146.0</v>
      </c>
      <c r="B3581" s="1" t="s">
        <v>6143</v>
      </c>
      <c r="C3581" s="1" t="s">
        <v>6144</v>
      </c>
    </row>
    <row r="3582">
      <c r="A3582" s="1">
        <v>146.0</v>
      </c>
      <c r="B3582" s="1" t="s">
        <v>6301</v>
      </c>
      <c r="C3582" s="1" t="s">
        <v>6302</v>
      </c>
    </row>
    <row r="3583">
      <c r="A3583" s="1">
        <v>146.0</v>
      </c>
      <c r="B3583" s="1" t="s">
        <v>6247</v>
      </c>
      <c r="C3583" s="1" t="s">
        <v>6248</v>
      </c>
    </row>
    <row r="3584">
      <c r="A3584" s="1">
        <v>146.0</v>
      </c>
      <c r="B3584" s="1" t="s">
        <v>6303</v>
      </c>
      <c r="C3584" s="1" t="s">
        <v>6304</v>
      </c>
    </row>
    <row r="3585">
      <c r="A3585" s="1">
        <v>146.0</v>
      </c>
      <c r="B3585" s="1" t="s">
        <v>6305</v>
      </c>
      <c r="C3585" s="1" t="s">
        <v>6306</v>
      </c>
    </row>
    <row r="3586">
      <c r="A3586" s="1">
        <v>146.0</v>
      </c>
      <c r="B3586" s="1" t="s">
        <v>6307</v>
      </c>
      <c r="C3586" s="1" t="s">
        <v>6308</v>
      </c>
    </row>
    <row r="3587">
      <c r="A3587" s="1">
        <v>146.0</v>
      </c>
      <c r="B3587" s="1" t="s">
        <v>6309</v>
      </c>
      <c r="C3587" s="1" t="s">
        <v>6310</v>
      </c>
    </row>
    <row r="3588">
      <c r="A3588" s="1">
        <v>146.0</v>
      </c>
      <c r="B3588" s="1" t="s">
        <v>6311</v>
      </c>
      <c r="C3588" s="1" t="s">
        <v>6312</v>
      </c>
    </row>
    <row r="3589">
      <c r="A3589" s="1">
        <v>146.0</v>
      </c>
      <c r="B3589" s="1" t="s">
        <v>6251</v>
      </c>
      <c r="C3589" s="1" t="s">
        <v>6252</v>
      </c>
    </row>
    <row r="3590">
      <c r="A3590" s="1">
        <v>146.0</v>
      </c>
      <c r="B3590" s="1" t="s">
        <v>6155</v>
      </c>
      <c r="C3590" s="1" t="s">
        <v>6156</v>
      </c>
    </row>
    <row r="3591">
      <c r="A3591" s="1">
        <v>146.0</v>
      </c>
      <c r="B3591" s="1" t="s">
        <v>6313</v>
      </c>
      <c r="C3591" s="1" t="s">
        <v>6314</v>
      </c>
    </row>
    <row r="3592">
      <c r="A3592" s="1">
        <v>146.0</v>
      </c>
      <c r="B3592" s="1" t="s">
        <v>6253</v>
      </c>
      <c r="C3592" s="1" t="s">
        <v>6254</v>
      </c>
    </row>
    <row r="3593">
      <c r="A3593" s="1">
        <v>146.0</v>
      </c>
      <c r="B3593" s="1" t="s">
        <v>6161</v>
      </c>
      <c r="C3593" s="1" t="s">
        <v>6162</v>
      </c>
    </row>
    <row r="3594">
      <c r="A3594" s="1">
        <v>146.0</v>
      </c>
      <c r="B3594" s="1" t="s">
        <v>6163</v>
      </c>
      <c r="C3594" s="1" t="s">
        <v>6164</v>
      </c>
    </row>
    <row r="3595">
      <c r="A3595" s="1">
        <v>146.0</v>
      </c>
      <c r="B3595" s="1" t="s">
        <v>6315</v>
      </c>
      <c r="C3595" s="1" t="s">
        <v>6316</v>
      </c>
    </row>
    <row r="3596">
      <c r="A3596" s="1">
        <v>146.0</v>
      </c>
      <c r="B3596" s="1" t="s">
        <v>6317</v>
      </c>
      <c r="C3596" s="1" t="s">
        <v>6318</v>
      </c>
    </row>
    <row r="3597">
      <c r="A3597" s="1">
        <v>146.0</v>
      </c>
      <c r="B3597" s="1" t="s">
        <v>6169</v>
      </c>
      <c r="C3597" s="1" t="s">
        <v>6170</v>
      </c>
    </row>
    <row r="3598">
      <c r="A3598" s="1">
        <v>146.0</v>
      </c>
      <c r="B3598" s="1" t="s">
        <v>6171</v>
      </c>
      <c r="C3598" s="1" t="s">
        <v>6172</v>
      </c>
    </row>
    <row r="3599">
      <c r="A3599" s="1">
        <v>146.0</v>
      </c>
      <c r="B3599" s="1" t="s">
        <v>6319</v>
      </c>
      <c r="C3599" s="1" t="s">
        <v>6320</v>
      </c>
    </row>
    <row r="3600">
      <c r="A3600" s="1">
        <v>146.0</v>
      </c>
      <c r="B3600" s="1" t="s">
        <v>6175</v>
      </c>
      <c r="C3600" s="1" t="s">
        <v>6176</v>
      </c>
    </row>
    <row r="3601">
      <c r="A3601" s="1">
        <v>146.0</v>
      </c>
      <c r="B3601" s="1" t="s">
        <v>6177</v>
      </c>
      <c r="C3601" s="1" t="s">
        <v>6178</v>
      </c>
    </row>
    <row r="3602">
      <c r="A3602" s="1">
        <v>146.0</v>
      </c>
      <c r="B3602" s="1" t="s">
        <v>6259</v>
      </c>
      <c r="C3602" s="1" t="s">
        <v>6260</v>
      </c>
    </row>
    <row r="3603">
      <c r="A3603" s="1">
        <v>146.0</v>
      </c>
      <c r="B3603" s="1" t="s">
        <v>6321</v>
      </c>
      <c r="C3603" s="1" t="s">
        <v>6322</v>
      </c>
    </row>
    <row r="3604">
      <c r="A3604" s="1">
        <v>146.0</v>
      </c>
      <c r="B3604" s="1" t="s">
        <v>6261</v>
      </c>
      <c r="C3604" s="1" t="s">
        <v>6262</v>
      </c>
    </row>
    <row r="3605">
      <c r="A3605" s="1">
        <v>146.0</v>
      </c>
      <c r="B3605" s="1" t="s">
        <v>6263</v>
      </c>
      <c r="C3605" s="1" t="s">
        <v>6264</v>
      </c>
    </row>
    <row r="3606">
      <c r="A3606" s="1">
        <v>146.0</v>
      </c>
      <c r="B3606" s="1" t="s">
        <v>6323</v>
      </c>
      <c r="C3606" s="1" t="s">
        <v>6188</v>
      </c>
    </row>
    <row r="3607">
      <c r="A3607" s="1">
        <v>146.0</v>
      </c>
      <c r="B3607" s="1" t="s">
        <v>6266</v>
      </c>
      <c r="C3607" s="1" t="s">
        <v>6190</v>
      </c>
    </row>
    <row r="3608">
      <c r="A3608" s="1">
        <v>146.0</v>
      </c>
      <c r="B3608" s="1" t="s">
        <v>6267</v>
      </c>
      <c r="C3608" s="1" t="s">
        <v>6268</v>
      </c>
    </row>
    <row r="3609">
      <c r="A3609" s="1">
        <v>146.0</v>
      </c>
      <c r="B3609" s="1" t="s">
        <v>6193</v>
      </c>
      <c r="C3609" s="1" t="s">
        <v>6194</v>
      </c>
    </row>
    <row r="3610">
      <c r="A3610" s="1">
        <v>146.0</v>
      </c>
      <c r="B3610" s="1" t="s">
        <v>6324</v>
      </c>
      <c r="C3610" s="1" t="s">
        <v>6325</v>
      </c>
    </row>
    <row r="3611">
      <c r="A3611" s="1">
        <v>146.0</v>
      </c>
      <c r="B3611" s="1" t="s">
        <v>6326</v>
      </c>
      <c r="C3611" s="1" t="s">
        <v>6327</v>
      </c>
    </row>
    <row r="3612">
      <c r="A3612" s="1">
        <v>146.0</v>
      </c>
      <c r="B3612" s="1" t="s">
        <v>6199</v>
      </c>
      <c r="C3612" s="1" t="s">
        <v>6200</v>
      </c>
    </row>
    <row r="3613">
      <c r="A3613" s="1">
        <v>146.0</v>
      </c>
      <c r="B3613" s="1" t="s">
        <v>6328</v>
      </c>
      <c r="C3613" s="1" t="s">
        <v>6329</v>
      </c>
    </row>
    <row r="3614">
      <c r="A3614" s="1">
        <v>146.0</v>
      </c>
      <c r="B3614" s="1" t="s">
        <v>6271</v>
      </c>
      <c r="C3614" s="1" t="s">
        <v>6272</v>
      </c>
    </row>
    <row r="3615">
      <c r="A3615" s="1">
        <v>146.0</v>
      </c>
      <c r="B3615" s="1" t="s">
        <v>6330</v>
      </c>
      <c r="C3615" s="1" t="s">
        <v>6274</v>
      </c>
    </row>
    <row r="3616">
      <c r="A3616" s="1">
        <v>146.0</v>
      </c>
      <c r="B3616" s="1" t="s">
        <v>6275</v>
      </c>
      <c r="C3616" s="1" t="s">
        <v>6208</v>
      </c>
    </row>
    <row r="3617">
      <c r="A3617" s="1">
        <v>146.0</v>
      </c>
      <c r="B3617" s="1" t="s">
        <v>6209</v>
      </c>
      <c r="C3617" s="1" t="s">
        <v>6210</v>
      </c>
    </row>
    <row r="3618">
      <c r="A3618" s="1">
        <v>146.0</v>
      </c>
      <c r="B3618" s="1" t="s">
        <v>6276</v>
      </c>
      <c r="C3618" s="1" t="s">
        <v>6277</v>
      </c>
    </row>
    <row r="3619">
      <c r="A3619" s="1">
        <v>146.0</v>
      </c>
      <c r="B3619" s="1" t="s">
        <v>6213</v>
      </c>
      <c r="C3619" s="1" t="s">
        <v>6214</v>
      </c>
    </row>
    <row r="3620">
      <c r="A3620" s="1">
        <v>146.0</v>
      </c>
      <c r="B3620" s="1" t="s">
        <v>6278</v>
      </c>
      <c r="C3620" s="1" t="s">
        <v>6279</v>
      </c>
    </row>
    <row r="3621">
      <c r="A3621" s="1">
        <v>146.0</v>
      </c>
      <c r="B3621" s="1" t="s">
        <v>6217</v>
      </c>
      <c r="C3621" s="1" t="s">
        <v>6218</v>
      </c>
    </row>
    <row r="3622">
      <c r="A3622" s="1">
        <v>146.0</v>
      </c>
      <c r="B3622" s="1" t="s">
        <v>6331</v>
      </c>
      <c r="C3622" s="1" t="s">
        <v>6332</v>
      </c>
    </row>
    <row r="3623">
      <c r="A3623" s="1">
        <v>146.0</v>
      </c>
      <c r="B3623" s="1" t="s">
        <v>6333</v>
      </c>
      <c r="C3623" s="1" t="s">
        <v>6334</v>
      </c>
    </row>
    <row r="3624">
      <c r="A3624" s="1">
        <v>146.0</v>
      </c>
      <c r="B3624" s="1" t="s">
        <v>6335</v>
      </c>
      <c r="C3624" s="1" t="s">
        <v>6336</v>
      </c>
    </row>
    <row r="3625">
      <c r="A3625" s="1">
        <v>146.0</v>
      </c>
      <c r="B3625" s="1" t="s">
        <v>6225</v>
      </c>
      <c r="C3625" s="1" t="s">
        <v>6226</v>
      </c>
    </row>
    <row r="3626">
      <c r="A3626" s="1">
        <v>146.0</v>
      </c>
      <c r="B3626" s="1" t="s">
        <v>6337</v>
      </c>
      <c r="C3626" s="1" t="s">
        <v>6338</v>
      </c>
    </row>
    <row r="3627">
      <c r="A3627" s="1">
        <v>147.0</v>
      </c>
      <c r="B3627" s="1" t="s">
        <v>6339</v>
      </c>
      <c r="C3627" s="1" t="s">
        <v>6340</v>
      </c>
    </row>
    <row r="3628">
      <c r="A3628" s="1">
        <v>147.0</v>
      </c>
      <c r="B3628" s="1" t="s">
        <v>6341</v>
      </c>
      <c r="C3628" s="1" t="s">
        <v>6342</v>
      </c>
    </row>
    <row r="3629">
      <c r="A3629" s="1">
        <v>147.0</v>
      </c>
      <c r="B3629" s="1" t="s">
        <v>6343</v>
      </c>
      <c r="C3629" s="1" t="s">
        <v>6344</v>
      </c>
    </row>
    <row r="3630">
      <c r="A3630" s="1">
        <v>147.0</v>
      </c>
      <c r="B3630" s="1" t="s">
        <v>6345</v>
      </c>
      <c r="C3630" s="1" t="s">
        <v>6346</v>
      </c>
    </row>
    <row r="3631">
      <c r="A3631" s="1">
        <v>147.0</v>
      </c>
      <c r="B3631" s="1" t="s">
        <v>6347</v>
      </c>
      <c r="C3631" s="1" t="s">
        <v>6348</v>
      </c>
    </row>
    <row r="3632">
      <c r="A3632" s="1">
        <v>147.0</v>
      </c>
      <c r="B3632" s="1" t="s">
        <v>6349</v>
      </c>
      <c r="C3632" s="1" t="s">
        <v>6350</v>
      </c>
    </row>
    <row r="3633">
      <c r="A3633" s="1">
        <v>147.0</v>
      </c>
      <c r="B3633" s="1" t="s">
        <v>6351</v>
      </c>
      <c r="C3633" s="1" t="s">
        <v>6352</v>
      </c>
    </row>
    <row r="3634">
      <c r="A3634" s="1">
        <v>147.0</v>
      </c>
      <c r="B3634" s="1" t="s">
        <v>6353</v>
      </c>
      <c r="C3634" s="1" t="s">
        <v>6354</v>
      </c>
    </row>
    <row r="3635">
      <c r="A3635" s="1">
        <v>147.0</v>
      </c>
      <c r="B3635" s="1" t="s">
        <v>6355</v>
      </c>
      <c r="C3635" s="1" t="s">
        <v>6356</v>
      </c>
    </row>
    <row r="3636">
      <c r="A3636" s="1">
        <v>148.0</v>
      </c>
      <c r="B3636" s="1" t="s">
        <v>6357</v>
      </c>
      <c r="C3636" s="1" t="s">
        <v>6358</v>
      </c>
    </row>
    <row r="3637">
      <c r="A3637" s="1">
        <v>148.0</v>
      </c>
      <c r="B3637" s="1" t="s">
        <v>6359</v>
      </c>
      <c r="C3637" s="1" t="s">
        <v>6360</v>
      </c>
    </row>
    <row r="3638">
      <c r="A3638" s="1">
        <v>148.0</v>
      </c>
      <c r="B3638" s="1" t="s">
        <v>6361</v>
      </c>
      <c r="C3638" s="1" t="s">
        <v>6362</v>
      </c>
    </row>
    <row r="3639">
      <c r="A3639" s="1">
        <v>148.0</v>
      </c>
      <c r="B3639" s="1" t="s">
        <v>6363</v>
      </c>
      <c r="C3639" s="1" t="s">
        <v>6364</v>
      </c>
    </row>
    <row r="3640">
      <c r="A3640" s="1">
        <v>148.0</v>
      </c>
      <c r="B3640" s="1" t="s">
        <v>6365</v>
      </c>
      <c r="C3640" s="1" t="s">
        <v>6366</v>
      </c>
    </row>
    <row r="3641">
      <c r="A3641" s="1">
        <v>148.0</v>
      </c>
      <c r="B3641" s="1" t="s">
        <v>6367</v>
      </c>
      <c r="C3641" s="1" t="s">
        <v>6368</v>
      </c>
    </row>
    <row r="3642">
      <c r="A3642" s="1">
        <v>148.0</v>
      </c>
      <c r="B3642" s="1" t="s">
        <v>6369</v>
      </c>
      <c r="C3642" s="1" t="s">
        <v>6370</v>
      </c>
    </row>
    <row r="3643">
      <c r="A3643" s="1">
        <v>148.0</v>
      </c>
      <c r="B3643" s="1" t="s">
        <v>6371</v>
      </c>
      <c r="C3643" s="1" t="s">
        <v>6372</v>
      </c>
    </row>
    <row r="3644">
      <c r="A3644" s="1">
        <v>148.0</v>
      </c>
      <c r="B3644" s="1" t="s">
        <v>6373</v>
      </c>
      <c r="C3644" s="1" t="s">
        <v>6374</v>
      </c>
    </row>
    <row r="3645">
      <c r="A3645" s="1">
        <v>148.0</v>
      </c>
      <c r="B3645" s="1" t="s">
        <v>6375</v>
      </c>
      <c r="C3645" s="1" t="s">
        <v>6376</v>
      </c>
    </row>
    <row r="3646">
      <c r="A3646" s="1">
        <v>148.0</v>
      </c>
      <c r="B3646" s="1" t="s">
        <v>6377</v>
      </c>
      <c r="C3646" s="1" t="s">
        <v>6378</v>
      </c>
    </row>
    <row r="3647">
      <c r="A3647" s="1">
        <v>148.0</v>
      </c>
      <c r="B3647" s="1" t="s">
        <v>6379</v>
      </c>
      <c r="C3647" s="1" t="s">
        <v>6380</v>
      </c>
    </row>
    <row r="3648">
      <c r="A3648" s="1">
        <v>148.0</v>
      </c>
      <c r="B3648" s="1" t="s">
        <v>6381</v>
      </c>
      <c r="C3648" s="1" t="s">
        <v>6382</v>
      </c>
    </row>
    <row r="3649">
      <c r="A3649" s="1">
        <v>148.0</v>
      </c>
      <c r="B3649" s="1" t="s">
        <v>6383</v>
      </c>
      <c r="C3649" s="1" t="s">
        <v>6384</v>
      </c>
    </row>
    <row r="3650">
      <c r="A3650" s="1">
        <v>148.0</v>
      </c>
      <c r="B3650" s="1" t="s">
        <v>6385</v>
      </c>
      <c r="C3650" s="1" t="s">
        <v>6386</v>
      </c>
    </row>
    <row r="3651">
      <c r="A3651" s="1">
        <v>148.0</v>
      </c>
      <c r="B3651" s="1" t="s">
        <v>6387</v>
      </c>
      <c r="C3651" s="1" t="s">
        <v>6388</v>
      </c>
    </row>
    <row r="3652">
      <c r="A3652" s="1">
        <v>148.0</v>
      </c>
      <c r="B3652" s="1" t="s">
        <v>6389</v>
      </c>
      <c r="C3652" s="1" t="s">
        <v>6390</v>
      </c>
    </row>
    <row r="3653">
      <c r="A3653" s="1">
        <v>148.0</v>
      </c>
      <c r="B3653" s="1" t="s">
        <v>6391</v>
      </c>
      <c r="C3653" s="1" t="s">
        <v>6392</v>
      </c>
    </row>
    <row r="3654">
      <c r="A3654" s="1">
        <v>148.0</v>
      </c>
      <c r="B3654" s="1" t="s">
        <v>6393</v>
      </c>
      <c r="C3654" s="1" t="s">
        <v>6394</v>
      </c>
    </row>
    <row r="3655">
      <c r="A3655" s="1">
        <v>148.0</v>
      </c>
      <c r="B3655" s="1" t="s">
        <v>6395</v>
      </c>
      <c r="C3655" s="1" t="s">
        <v>6396</v>
      </c>
    </row>
    <row r="3656">
      <c r="A3656" s="1">
        <v>148.0</v>
      </c>
      <c r="B3656" s="1" t="s">
        <v>6397</v>
      </c>
      <c r="C3656" s="1" t="s">
        <v>6398</v>
      </c>
    </row>
    <row r="3657">
      <c r="A3657" s="1">
        <v>149.0</v>
      </c>
      <c r="B3657" s="1" t="s">
        <v>6399</v>
      </c>
      <c r="C3657" s="1" t="s">
        <v>6400</v>
      </c>
    </row>
    <row r="3658">
      <c r="A3658" s="1">
        <v>149.0</v>
      </c>
      <c r="B3658" s="1" t="s">
        <v>6401</v>
      </c>
      <c r="C3658" s="1" t="s">
        <v>6402</v>
      </c>
    </row>
    <row r="3659">
      <c r="A3659" s="1">
        <v>149.0</v>
      </c>
      <c r="B3659" s="1" t="s">
        <v>6361</v>
      </c>
      <c r="C3659" s="1" t="s">
        <v>6362</v>
      </c>
    </row>
    <row r="3660">
      <c r="A3660" s="1">
        <v>149.0</v>
      </c>
      <c r="B3660" s="1" t="s">
        <v>6403</v>
      </c>
      <c r="C3660" s="1" t="s">
        <v>6404</v>
      </c>
    </row>
    <row r="3661">
      <c r="A3661" s="1">
        <v>149.0</v>
      </c>
      <c r="B3661" s="1" t="s">
        <v>6405</v>
      </c>
      <c r="C3661" s="1" t="s">
        <v>6406</v>
      </c>
    </row>
    <row r="3662">
      <c r="A3662" s="1">
        <v>149.0</v>
      </c>
      <c r="B3662" s="1" t="s">
        <v>6367</v>
      </c>
      <c r="C3662" s="1" t="s">
        <v>6368</v>
      </c>
    </row>
    <row r="3663">
      <c r="A3663" s="1">
        <v>149.0</v>
      </c>
      <c r="B3663" s="1" t="s">
        <v>6407</v>
      </c>
      <c r="C3663" s="1" t="s">
        <v>6408</v>
      </c>
    </row>
    <row r="3664">
      <c r="A3664" s="1">
        <v>149.0</v>
      </c>
      <c r="B3664" s="1" t="s">
        <v>6409</v>
      </c>
      <c r="C3664" s="1" t="s">
        <v>6410</v>
      </c>
    </row>
    <row r="3665">
      <c r="A3665" s="1">
        <v>149.0</v>
      </c>
      <c r="B3665" s="1" t="s">
        <v>6411</v>
      </c>
      <c r="C3665" s="1" t="s">
        <v>6412</v>
      </c>
    </row>
    <row r="3666">
      <c r="A3666" s="1">
        <v>149.0</v>
      </c>
      <c r="B3666" s="1" t="s">
        <v>6413</v>
      </c>
      <c r="C3666" s="1" t="s">
        <v>6414</v>
      </c>
    </row>
    <row r="3667">
      <c r="A3667" s="1">
        <v>149.0</v>
      </c>
      <c r="B3667" s="1" t="s">
        <v>6415</v>
      </c>
      <c r="C3667" s="1" t="s">
        <v>6384</v>
      </c>
    </row>
    <row r="3668">
      <c r="A3668" s="1">
        <v>149.0</v>
      </c>
      <c r="B3668" s="1" t="s">
        <v>6385</v>
      </c>
      <c r="C3668" s="1" t="s">
        <v>6386</v>
      </c>
    </row>
    <row r="3669">
      <c r="A3669" s="1">
        <v>149.0</v>
      </c>
      <c r="B3669" s="1" t="s">
        <v>6416</v>
      </c>
      <c r="C3669" s="1" t="s">
        <v>6417</v>
      </c>
    </row>
    <row r="3670">
      <c r="A3670" s="1">
        <v>149.0</v>
      </c>
      <c r="B3670" s="1" t="s">
        <v>6418</v>
      </c>
      <c r="C3670" s="1" t="s">
        <v>6419</v>
      </c>
    </row>
    <row r="3671">
      <c r="A3671" s="1">
        <v>149.0</v>
      </c>
      <c r="B3671" s="1" t="s">
        <v>6420</v>
      </c>
      <c r="C3671" s="1" t="s">
        <v>6421</v>
      </c>
    </row>
    <row r="3672">
      <c r="A3672" s="1">
        <v>149.0</v>
      </c>
      <c r="B3672" s="1" t="s">
        <v>6395</v>
      </c>
      <c r="C3672" s="1" t="s">
        <v>6396</v>
      </c>
    </row>
    <row r="3673">
      <c r="A3673" s="1">
        <v>149.0</v>
      </c>
      <c r="B3673" s="1" t="s">
        <v>6397</v>
      </c>
      <c r="C3673" s="1" t="s">
        <v>6398</v>
      </c>
    </row>
    <row r="3674">
      <c r="A3674" s="1">
        <v>150.0</v>
      </c>
      <c r="B3674" s="1" t="s">
        <v>6422</v>
      </c>
      <c r="C3674" s="1" t="s">
        <v>6423</v>
      </c>
    </row>
    <row r="3675">
      <c r="A3675" s="1">
        <v>150.0</v>
      </c>
      <c r="B3675" s="1" t="s">
        <v>6424</v>
      </c>
      <c r="C3675" s="1" t="s">
        <v>6425</v>
      </c>
    </row>
    <row r="3676">
      <c r="A3676" s="1">
        <v>150.0</v>
      </c>
      <c r="B3676" s="1" t="s">
        <v>6426</v>
      </c>
      <c r="C3676" s="1" t="s">
        <v>6427</v>
      </c>
    </row>
    <row r="3677">
      <c r="A3677" s="1">
        <v>150.0</v>
      </c>
      <c r="B3677" s="1" t="s">
        <v>6428</v>
      </c>
      <c r="C3677" s="1" t="s">
        <v>6429</v>
      </c>
    </row>
    <row r="3678">
      <c r="A3678" s="1">
        <v>150.0</v>
      </c>
      <c r="B3678" s="1" t="s">
        <v>6430</v>
      </c>
      <c r="C3678" s="1" t="s">
        <v>6431</v>
      </c>
    </row>
    <row r="3679">
      <c r="A3679" s="1">
        <v>150.0</v>
      </c>
      <c r="B3679" s="1" t="s">
        <v>6432</v>
      </c>
      <c r="C3679" s="1" t="s">
        <v>6433</v>
      </c>
    </row>
    <row r="3680">
      <c r="A3680" s="1">
        <v>150.0</v>
      </c>
      <c r="B3680" s="1" t="s">
        <v>6434</v>
      </c>
      <c r="C3680" s="1" t="s">
        <v>6435</v>
      </c>
    </row>
    <row r="3681">
      <c r="A3681" s="1">
        <v>150.0</v>
      </c>
      <c r="B3681" s="1" t="s">
        <v>6373</v>
      </c>
      <c r="C3681" s="1" t="s">
        <v>6374</v>
      </c>
    </row>
    <row r="3682">
      <c r="A3682" s="1">
        <v>151.0</v>
      </c>
      <c r="B3682" s="1" t="s">
        <v>6436</v>
      </c>
      <c r="C3682" s="1" t="s">
        <v>6437</v>
      </c>
    </row>
    <row r="3683">
      <c r="A3683" s="1">
        <v>151.0</v>
      </c>
      <c r="B3683" s="1" t="s">
        <v>6438</v>
      </c>
      <c r="C3683" s="1" t="s">
        <v>6439</v>
      </c>
    </row>
    <row r="3684">
      <c r="A3684" s="1">
        <v>151.0</v>
      </c>
      <c r="B3684" s="1" t="s">
        <v>6440</v>
      </c>
      <c r="C3684" s="1" t="s">
        <v>6441</v>
      </c>
    </row>
    <row r="3685">
      <c r="A3685" s="1">
        <v>151.0</v>
      </c>
      <c r="B3685" s="1" t="s">
        <v>6442</v>
      </c>
      <c r="C3685" s="1" t="s">
        <v>6443</v>
      </c>
    </row>
    <row r="3686">
      <c r="A3686" s="1">
        <v>151.0</v>
      </c>
      <c r="B3686" s="1" t="s">
        <v>6444</v>
      </c>
      <c r="C3686" s="1" t="s">
        <v>6445</v>
      </c>
    </row>
    <row r="3687">
      <c r="A3687" s="1">
        <v>151.0</v>
      </c>
      <c r="B3687" s="1" t="s">
        <v>6446</v>
      </c>
      <c r="C3687" s="1" t="s">
        <v>6447</v>
      </c>
    </row>
    <row r="3688">
      <c r="A3688" s="1">
        <v>151.0</v>
      </c>
      <c r="B3688" s="1" t="s">
        <v>6448</v>
      </c>
      <c r="C3688" s="1" t="s">
        <v>6449</v>
      </c>
    </row>
    <row r="3689">
      <c r="A3689" s="1">
        <v>151.0</v>
      </c>
      <c r="B3689" s="1" t="s">
        <v>6450</v>
      </c>
      <c r="C3689" s="1" t="s">
        <v>6451</v>
      </c>
    </row>
    <row r="3690">
      <c r="A3690" s="1">
        <v>151.0</v>
      </c>
      <c r="B3690" s="1" t="s">
        <v>6452</v>
      </c>
      <c r="C3690" s="1" t="s">
        <v>6453</v>
      </c>
    </row>
    <row r="3691">
      <c r="A3691" s="1">
        <v>151.0</v>
      </c>
      <c r="B3691" s="1" t="s">
        <v>6454</v>
      </c>
      <c r="C3691" s="1" t="s">
        <v>6455</v>
      </c>
    </row>
    <row r="3692">
      <c r="A3692" s="1">
        <v>151.0</v>
      </c>
      <c r="B3692" s="1" t="s">
        <v>6456</v>
      </c>
      <c r="C3692" s="1" t="s">
        <v>6457</v>
      </c>
    </row>
    <row r="3693">
      <c r="A3693" s="1">
        <v>151.0</v>
      </c>
      <c r="B3693" s="1" t="s">
        <v>6458</v>
      </c>
      <c r="C3693" s="1" t="s">
        <v>6459</v>
      </c>
    </row>
    <row r="3694">
      <c r="A3694" s="1">
        <v>151.0</v>
      </c>
      <c r="B3694" s="1" t="s">
        <v>6460</v>
      </c>
      <c r="C3694" s="1" t="s">
        <v>6461</v>
      </c>
    </row>
    <row r="3695">
      <c r="A3695" s="1">
        <v>151.0</v>
      </c>
      <c r="B3695" s="1" t="s">
        <v>6462</v>
      </c>
      <c r="C3695" s="1" t="s">
        <v>6463</v>
      </c>
    </row>
    <row r="3696">
      <c r="A3696" s="1">
        <v>151.0</v>
      </c>
      <c r="B3696" s="1" t="s">
        <v>6464</v>
      </c>
      <c r="C3696" s="1" t="s">
        <v>6465</v>
      </c>
    </row>
    <row r="3697">
      <c r="A3697" s="1">
        <v>151.0</v>
      </c>
      <c r="B3697" s="1" t="s">
        <v>6466</v>
      </c>
      <c r="C3697" s="1" t="s">
        <v>6467</v>
      </c>
    </row>
    <row r="3698">
      <c r="A3698" s="1">
        <v>151.0</v>
      </c>
      <c r="B3698" s="1" t="s">
        <v>6468</v>
      </c>
      <c r="C3698" s="1" t="s">
        <v>6469</v>
      </c>
    </row>
    <row r="3699">
      <c r="A3699" s="1">
        <v>151.0</v>
      </c>
      <c r="B3699" s="1" t="s">
        <v>6470</v>
      </c>
      <c r="C3699" s="1" t="s">
        <v>6471</v>
      </c>
    </row>
    <row r="3700">
      <c r="A3700" s="1">
        <v>151.0</v>
      </c>
      <c r="B3700" s="1" t="s">
        <v>6472</v>
      </c>
      <c r="C3700" s="1" t="s">
        <v>6473</v>
      </c>
    </row>
    <row r="3701">
      <c r="A3701" s="1">
        <v>151.0</v>
      </c>
      <c r="B3701" s="1" t="s">
        <v>6474</v>
      </c>
      <c r="C3701" s="1" t="s">
        <v>6475</v>
      </c>
    </row>
    <row r="3702">
      <c r="A3702" s="1">
        <v>151.0</v>
      </c>
      <c r="B3702" s="1" t="s">
        <v>6476</v>
      </c>
      <c r="C3702" s="1" t="s">
        <v>6477</v>
      </c>
    </row>
    <row r="3703">
      <c r="A3703" s="1">
        <v>151.0</v>
      </c>
      <c r="B3703" s="1" t="s">
        <v>6478</v>
      </c>
      <c r="C3703" s="1" t="s">
        <v>6479</v>
      </c>
    </row>
    <row r="3704">
      <c r="A3704" s="1">
        <v>151.0</v>
      </c>
      <c r="B3704" s="1" t="s">
        <v>6480</v>
      </c>
      <c r="C3704" s="1" t="s">
        <v>6481</v>
      </c>
    </row>
    <row r="3705">
      <c r="A3705" s="1">
        <v>151.0</v>
      </c>
      <c r="B3705" s="1" t="s">
        <v>6482</v>
      </c>
      <c r="C3705" s="1" t="s">
        <v>6483</v>
      </c>
    </row>
    <row r="3706">
      <c r="A3706" s="1">
        <v>151.0</v>
      </c>
      <c r="B3706" s="1" t="s">
        <v>6484</v>
      </c>
      <c r="C3706" s="1" t="s">
        <v>6485</v>
      </c>
    </row>
    <row r="3707">
      <c r="A3707" s="1">
        <v>151.0</v>
      </c>
      <c r="B3707" s="1" t="s">
        <v>6486</v>
      </c>
      <c r="C3707" s="1" t="s">
        <v>6487</v>
      </c>
    </row>
    <row r="3708">
      <c r="A3708" s="1">
        <v>151.0</v>
      </c>
      <c r="B3708" s="1" t="s">
        <v>6488</v>
      </c>
      <c r="C3708" s="1" t="s">
        <v>6489</v>
      </c>
    </row>
    <row r="3709">
      <c r="A3709" s="1">
        <v>151.0</v>
      </c>
      <c r="B3709" s="1" t="s">
        <v>6490</v>
      </c>
      <c r="C3709" s="1" t="s">
        <v>6491</v>
      </c>
    </row>
    <row r="3710">
      <c r="A3710" s="1">
        <v>151.0</v>
      </c>
      <c r="B3710" s="1" t="s">
        <v>6492</v>
      </c>
      <c r="C3710" s="1" t="s">
        <v>6493</v>
      </c>
    </row>
    <row r="3711">
      <c r="A3711" s="1">
        <v>151.0</v>
      </c>
      <c r="B3711" s="1" t="s">
        <v>6494</v>
      </c>
      <c r="C3711" s="1" t="s">
        <v>6495</v>
      </c>
    </row>
    <row r="3712">
      <c r="A3712" s="1">
        <v>151.0</v>
      </c>
      <c r="B3712" s="1" t="s">
        <v>6496</v>
      </c>
      <c r="C3712" s="1" t="s">
        <v>6497</v>
      </c>
    </row>
    <row r="3713">
      <c r="A3713" s="1">
        <v>151.0</v>
      </c>
      <c r="B3713" s="1" t="s">
        <v>6498</v>
      </c>
      <c r="C3713" s="1" t="s">
        <v>6499</v>
      </c>
    </row>
    <row r="3714">
      <c r="A3714" s="1">
        <v>151.0</v>
      </c>
      <c r="B3714" s="1" t="s">
        <v>6500</v>
      </c>
      <c r="C3714" s="1" t="s">
        <v>6501</v>
      </c>
    </row>
    <row r="3715">
      <c r="A3715" s="1">
        <v>151.0</v>
      </c>
      <c r="B3715" s="1" t="s">
        <v>6502</v>
      </c>
      <c r="C3715" s="1" t="s">
        <v>6503</v>
      </c>
    </row>
    <row r="3716">
      <c r="A3716" s="1">
        <v>151.0</v>
      </c>
      <c r="B3716" s="1" t="s">
        <v>6504</v>
      </c>
      <c r="C3716" s="1" t="s">
        <v>6505</v>
      </c>
    </row>
    <row r="3717">
      <c r="A3717" s="1">
        <v>151.0</v>
      </c>
      <c r="B3717" s="1" t="s">
        <v>6506</v>
      </c>
      <c r="C3717" s="1" t="s">
        <v>6507</v>
      </c>
    </row>
    <row r="3718">
      <c r="A3718" s="1">
        <v>151.0</v>
      </c>
      <c r="B3718" s="1" t="s">
        <v>6508</v>
      </c>
      <c r="C3718" s="1" t="s">
        <v>6509</v>
      </c>
    </row>
    <row r="3719">
      <c r="A3719" s="1">
        <v>151.0</v>
      </c>
      <c r="B3719" s="1" t="s">
        <v>6510</v>
      </c>
      <c r="C3719" s="1" t="s">
        <v>6511</v>
      </c>
    </row>
    <row r="3720">
      <c r="A3720" s="1">
        <v>151.0</v>
      </c>
      <c r="B3720" s="1" t="s">
        <v>6512</v>
      </c>
      <c r="C3720" s="1" t="s">
        <v>6513</v>
      </c>
    </row>
    <row r="3721">
      <c r="A3721" s="1">
        <v>151.0</v>
      </c>
      <c r="B3721" s="1" t="s">
        <v>6514</v>
      </c>
      <c r="C3721" s="1" t="s">
        <v>6515</v>
      </c>
    </row>
    <row r="3722">
      <c r="A3722" s="1">
        <v>151.0</v>
      </c>
      <c r="B3722" s="1" t="s">
        <v>6516</v>
      </c>
      <c r="C3722" s="1" t="s">
        <v>6517</v>
      </c>
    </row>
    <row r="3723">
      <c r="A3723" s="1">
        <v>151.0</v>
      </c>
      <c r="B3723" s="1" t="s">
        <v>6518</v>
      </c>
      <c r="C3723" s="1" t="s">
        <v>6519</v>
      </c>
    </row>
    <row r="3724">
      <c r="A3724" s="1">
        <v>151.0</v>
      </c>
      <c r="B3724" s="1" t="s">
        <v>6520</v>
      </c>
      <c r="C3724" s="1" t="s">
        <v>6521</v>
      </c>
    </row>
    <row r="3725">
      <c r="A3725" s="1">
        <v>151.0</v>
      </c>
      <c r="B3725" s="1" t="s">
        <v>6522</v>
      </c>
      <c r="C3725" s="1" t="s">
        <v>6523</v>
      </c>
    </row>
    <row r="3726">
      <c r="A3726" s="1">
        <v>151.0</v>
      </c>
      <c r="B3726" s="1" t="s">
        <v>6524</v>
      </c>
      <c r="C3726" s="1" t="s">
        <v>6525</v>
      </c>
    </row>
    <row r="3727">
      <c r="A3727" s="1">
        <v>151.0</v>
      </c>
      <c r="B3727" s="1" t="s">
        <v>6526</v>
      </c>
      <c r="C3727" s="1" t="s">
        <v>6527</v>
      </c>
    </row>
    <row r="3728">
      <c r="A3728" s="1">
        <v>151.0</v>
      </c>
      <c r="B3728" s="1" t="s">
        <v>6528</v>
      </c>
      <c r="C3728" s="1" t="s">
        <v>6529</v>
      </c>
    </row>
    <row r="3729">
      <c r="A3729" s="1">
        <v>151.0</v>
      </c>
      <c r="B3729" s="1" t="s">
        <v>6530</v>
      </c>
      <c r="C3729" s="1" t="s">
        <v>6531</v>
      </c>
    </row>
    <row r="3730">
      <c r="A3730" s="1">
        <v>151.0</v>
      </c>
      <c r="B3730" s="1" t="s">
        <v>6532</v>
      </c>
      <c r="C3730" s="1" t="s">
        <v>6533</v>
      </c>
    </row>
    <row r="3731">
      <c r="A3731" s="1">
        <v>152.0</v>
      </c>
      <c r="B3731" s="1" t="s">
        <v>6534</v>
      </c>
      <c r="C3731" s="1" t="s">
        <v>6535</v>
      </c>
    </row>
    <row r="3732">
      <c r="A3732" s="1">
        <v>152.0</v>
      </c>
      <c r="B3732" s="1" t="s">
        <v>6536</v>
      </c>
      <c r="C3732" s="1" t="s">
        <v>6537</v>
      </c>
    </row>
    <row r="3733">
      <c r="A3733" s="1">
        <v>152.0</v>
      </c>
      <c r="B3733" s="1" t="s">
        <v>6538</v>
      </c>
      <c r="C3733" s="1" t="s">
        <v>6539</v>
      </c>
    </row>
    <row r="3734">
      <c r="A3734" s="1">
        <v>152.0</v>
      </c>
      <c r="B3734" s="1" t="s">
        <v>6540</v>
      </c>
      <c r="C3734" s="1" t="s">
        <v>6541</v>
      </c>
    </row>
    <row r="3735">
      <c r="A3735" s="1">
        <v>152.0</v>
      </c>
      <c r="B3735" s="1" t="s">
        <v>6542</v>
      </c>
      <c r="C3735" s="1" t="s">
        <v>6543</v>
      </c>
    </row>
    <row r="3736">
      <c r="A3736" s="1">
        <v>152.0</v>
      </c>
      <c r="B3736" s="1" t="s">
        <v>6544</v>
      </c>
      <c r="C3736" s="1" t="s">
        <v>6545</v>
      </c>
    </row>
    <row r="3737">
      <c r="A3737" s="1">
        <v>152.0</v>
      </c>
      <c r="B3737" s="1" t="s">
        <v>6546</v>
      </c>
      <c r="C3737" s="1" t="s">
        <v>6547</v>
      </c>
    </row>
    <row r="3738">
      <c r="A3738" s="1">
        <v>152.0</v>
      </c>
      <c r="B3738" s="1" t="s">
        <v>6548</v>
      </c>
      <c r="C3738" s="1" t="s">
        <v>6549</v>
      </c>
    </row>
    <row r="3739">
      <c r="A3739" s="1">
        <v>152.0</v>
      </c>
      <c r="B3739" s="1" t="s">
        <v>6550</v>
      </c>
      <c r="C3739" s="1" t="s">
        <v>6551</v>
      </c>
    </row>
    <row r="3740">
      <c r="A3740" s="1">
        <v>152.0</v>
      </c>
      <c r="B3740" s="1" t="s">
        <v>6552</v>
      </c>
      <c r="C3740" s="1" t="s">
        <v>6553</v>
      </c>
    </row>
    <row r="3741">
      <c r="A3741" s="1">
        <v>152.0</v>
      </c>
      <c r="B3741" s="1" t="s">
        <v>6554</v>
      </c>
      <c r="C3741" s="1" t="s">
        <v>6555</v>
      </c>
    </row>
    <row r="3742">
      <c r="A3742" s="1">
        <v>152.0</v>
      </c>
      <c r="B3742" s="1" t="s">
        <v>6556</v>
      </c>
      <c r="C3742" s="1" t="s">
        <v>6557</v>
      </c>
    </row>
    <row r="3743">
      <c r="A3743" s="1">
        <v>152.0</v>
      </c>
      <c r="B3743" s="1" t="s">
        <v>6558</v>
      </c>
      <c r="C3743" s="1" t="s">
        <v>6559</v>
      </c>
    </row>
    <row r="3744">
      <c r="A3744" s="1">
        <v>152.0</v>
      </c>
      <c r="B3744" s="1" t="s">
        <v>6560</v>
      </c>
      <c r="C3744" s="1" t="s">
        <v>6561</v>
      </c>
    </row>
    <row r="3745">
      <c r="A3745" s="1">
        <v>152.0</v>
      </c>
      <c r="B3745" s="1" t="s">
        <v>6562</v>
      </c>
      <c r="C3745" s="1" t="s">
        <v>6563</v>
      </c>
    </row>
    <row r="3746">
      <c r="A3746" s="1">
        <v>152.0</v>
      </c>
      <c r="B3746" s="1" t="s">
        <v>6564</v>
      </c>
      <c r="C3746" s="1" t="s">
        <v>6565</v>
      </c>
    </row>
    <row r="3747">
      <c r="A3747" s="1">
        <v>152.0</v>
      </c>
      <c r="B3747" s="1" t="s">
        <v>6566</v>
      </c>
      <c r="C3747" s="1" t="s">
        <v>6567</v>
      </c>
    </row>
    <row r="3748">
      <c r="A3748" s="1">
        <v>152.0</v>
      </c>
      <c r="B3748" s="1" t="s">
        <v>6568</v>
      </c>
      <c r="C3748" s="1" t="s">
        <v>6569</v>
      </c>
    </row>
    <row r="3749">
      <c r="A3749" s="1">
        <v>152.0</v>
      </c>
      <c r="B3749" s="1" t="s">
        <v>6570</v>
      </c>
      <c r="C3749" s="1" t="s">
        <v>6571</v>
      </c>
    </row>
    <row r="3750">
      <c r="A3750" s="1">
        <v>152.0</v>
      </c>
      <c r="B3750" s="1" t="s">
        <v>6572</v>
      </c>
      <c r="C3750" s="1" t="s">
        <v>6573</v>
      </c>
    </row>
    <row r="3751">
      <c r="A3751" s="1">
        <v>153.0</v>
      </c>
      <c r="B3751" s="1" t="s">
        <v>6574</v>
      </c>
      <c r="C3751" s="1" t="s">
        <v>6575</v>
      </c>
    </row>
    <row r="3752">
      <c r="A3752" s="1">
        <v>153.0</v>
      </c>
      <c r="B3752" s="1" t="s">
        <v>6576</v>
      </c>
      <c r="C3752" s="1" t="s">
        <v>6577</v>
      </c>
    </row>
    <row r="3753">
      <c r="A3753" s="1">
        <v>153.0</v>
      </c>
      <c r="B3753" s="1" t="s">
        <v>6578</v>
      </c>
      <c r="C3753" s="1" t="s">
        <v>6579</v>
      </c>
    </row>
    <row r="3754">
      <c r="A3754" s="1">
        <v>153.0</v>
      </c>
      <c r="B3754" s="1" t="s">
        <v>6580</v>
      </c>
      <c r="C3754" s="1" t="s">
        <v>6581</v>
      </c>
    </row>
    <row r="3755">
      <c r="A3755" s="1">
        <v>153.0</v>
      </c>
      <c r="B3755" s="1" t="s">
        <v>6582</v>
      </c>
      <c r="C3755" s="1" t="s">
        <v>6583</v>
      </c>
    </row>
    <row r="3756">
      <c r="A3756" s="1">
        <v>153.0</v>
      </c>
      <c r="B3756" s="1" t="s">
        <v>6584</v>
      </c>
      <c r="C3756" s="1" t="s">
        <v>6585</v>
      </c>
    </row>
    <row r="3757">
      <c r="A3757" s="1">
        <v>153.0</v>
      </c>
      <c r="B3757" s="1" t="s">
        <v>6586</v>
      </c>
      <c r="C3757" s="1" t="s">
        <v>6587</v>
      </c>
    </row>
    <row r="3758">
      <c r="A3758" s="1">
        <v>153.0</v>
      </c>
      <c r="B3758" s="1" t="s">
        <v>6588</v>
      </c>
      <c r="C3758" s="1" t="s">
        <v>6589</v>
      </c>
    </row>
    <row r="3759">
      <c r="A3759" s="1">
        <v>153.0</v>
      </c>
      <c r="B3759" s="1" t="s">
        <v>6590</v>
      </c>
      <c r="C3759" s="1" t="s">
        <v>6591</v>
      </c>
    </row>
    <row r="3760">
      <c r="A3760" s="1">
        <v>153.0</v>
      </c>
      <c r="B3760" s="1" t="s">
        <v>6592</v>
      </c>
      <c r="C3760" s="1" t="s">
        <v>6593</v>
      </c>
    </row>
    <row r="3761">
      <c r="A3761" s="1">
        <v>153.0</v>
      </c>
      <c r="B3761" s="1" t="s">
        <v>6594</v>
      </c>
      <c r="C3761" s="1" t="s">
        <v>6595</v>
      </c>
    </row>
    <row r="3762">
      <c r="A3762" s="1">
        <v>153.0</v>
      </c>
      <c r="B3762" s="1" t="s">
        <v>6596</v>
      </c>
      <c r="C3762" s="1" t="s">
        <v>6597</v>
      </c>
    </row>
    <row r="3763">
      <c r="A3763" s="1">
        <v>153.0</v>
      </c>
      <c r="B3763" s="1" t="s">
        <v>6598</v>
      </c>
      <c r="C3763" s="1" t="s">
        <v>6599</v>
      </c>
    </row>
    <row r="3764">
      <c r="A3764" s="1">
        <v>153.0</v>
      </c>
      <c r="B3764" s="1" t="s">
        <v>6600</v>
      </c>
      <c r="C3764" s="1" t="s">
        <v>6601</v>
      </c>
    </row>
    <row r="3765">
      <c r="A3765" s="1">
        <v>154.0</v>
      </c>
      <c r="B3765" s="1" t="s">
        <v>6602</v>
      </c>
      <c r="C3765" s="1" t="s">
        <v>6603</v>
      </c>
    </row>
    <row r="3766">
      <c r="A3766" s="1">
        <v>154.0</v>
      </c>
      <c r="B3766" s="1" t="s">
        <v>6604</v>
      </c>
      <c r="C3766" s="1" t="s">
        <v>6605</v>
      </c>
    </row>
    <row r="3767">
      <c r="A3767" s="1">
        <v>154.0</v>
      </c>
      <c r="B3767" s="1" t="s">
        <v>6606</v>
      </c>
      <c r="C3767" s="1" t="s">
        <v>6607</v>
      </c>
    </row>
    <row r="3768">
      <c r="A3768" s="1">
        <v>154.0</v>
      </c>
      <c r="B3768" s="1" t="s">
        <v>6608</v>
      </c>
      <c r="C3768" s="1" t="s">
        <v>6609</v>
      </c>
    </row>
    <row r="3769">
      <c r="A3769" s="1">
        <v>154.0</v>
      </c>
      <c r="B3769" s="1" t="s">
        <v>6610</v>
      </c>
      <c r="C3769" s="1" t="s">
        <v>6611</v>
      </c>
    </row>
    <row r="3770">
      <c r="A3770" s="1">
        <v>154.0</v>
      </c>
      <c r="B3770" s="1" t="s">
        <v>6612</v>
      </c>
      <c r="C3770" s="1" t="s">
        <v>6613</v>
      </c>
    </row>
    <row r="3771">
      <c r="A3771" s="1">
        <v>154.0</v>
      </c>
      <c r="B3771" s="1" t="s">
        <v>6614</v>
      </c>
      <c r="C3771" s="1" t="s">
        <v>6615</v>
      </c>
    </row>
    <row r="3772">
      <c r="A3772" s="1">
        <v>154.0</v>
      </c>
      <c r="B3772" s="1" t="s">
        <v>6616</v>
      </c>
      <c r="C3772" s="1" t="s">
        <v>6617</v>
      </c>
    </row>
    <row r="3773">
      <c r="A3773" s="1">
        <v>154.0</v>
      </c>
      <c r="B3773" s="1" t="s">
        <v>6618</v>
      </c>
      <c r="C3773" s="1" t="s">
        <v>6619</v>
      </c>
    </row>
    <row r="3774">
      <c r="A3774" s="1">
        <v>154.0</v>
      </c>
      <c r="B3774" s="1" t="s">
        <v>6620</v>
      </c>
      <c r="C3774" s="1" t="s">
        <v>6621</v>
      </c>
    </row>
    <row r="3775">
      <c r="A3775" s="1">
        <v>154.0</v>
      </c>
      <c r="B3775" s="1" t="s">
        <v>6622</v>
      </c>
      <c r="C3775" s="1" t="s">
        <v>6623</v>
      </c>
    </row>
    <row r="3776">
      <c r="A3776" s="1">
        <v>154.0</v>
      </c>
      <c r="B3776" s="1" t="s">
        <v>6624</v>
      </c>
      <c r="C3776" s="1" t="s">
        <v>6625</v>
      </c>
    </row>
    <row r="3777">
      <c r="A3777" s="1">
        <v>154.0</v>
      </c>
      <c r="B3777" s="1" t="s">
        <v>6626</v>
      </c>
      <c r="C3777" s="1" t="s">
        <v>6627</v>
      </c>
    </row>
    <row r="3778">
      <c r="A3778" s="1">
        <v>154.0</v>
      </c>
      <c r="B3778" s="1" t="s">
        <v>6628</v>
      </c>
      <c r="C3778" s="1" t="s">
        <v>6629</v>
      </c>
    </row>
    <row r="3779">
      <c r="A3779" s="1">
        <v>154.0</v>
      </c>
      <c r="B3779" s="1" t="s">
        <v>6630</v>
      </c>
      <c r="C3779" s="1" t="s">
        <v>6631</v>
      </c>
    </row>
    <row r="3780">
      <c r="A3780" s="1">
        <v>154.0</v>
      </c>
      <c r="B3780" s="1" t="s">
        <v>6632</v>
      </c>
      <c r="C3780" s="1" t="s">
        <v>6633</v>
      </c>
    </row>
    <row r="3781">
      <c r="A3781" s="1">
        <v>154.0</v>
      </c>
      <c r="B3781" s="1" t="s">
        <v>6634</v>
      </c>
      <c r="C3781" s="1" t="s">
        <v>6635</v>
      </c>
    </row>
    <row r="3782">
      <c r="A3782" s="1">
        <v>154.0</v>
      </c>
      <c r="B3782" s="1" t="s">
        <v>6636</v>
      </c>
      <c r="C3782" s="1" t="s">
        <v>6637</v>
      </c>
    </row>
    <row r="3783">
      <c r="A3783" s="1">
        <v>154.0</v>
      </c>
      <c r="B3783" s="1" t="s">
        <v>6638</v>
      </c>
      <c r="C3783" s="1" t="s">
        <v>6639</v>
      </c>
    </row>
    <row r="3784">
      <c r="A3784" s="1">
        <v>154.0</v>
      </c>
      <c r="B3784" s="1" t="s">
        <v>6640</v>
      </c>
      <c r="C3784" s="1" t="s">
        <v>6641</v>
      </c>
    </row>
    <row r="3785">
      <c r="A3785" s="1">
        <v>154.0</v>
      </c>
      <c r="B3785" s="1" t="s">
        <v>6642</v>
      </c>
      <c r="C3785" s="1" t="s">
        <v>6643</v>
      </c>
    </row>
    <row r="3786">
      <c r="A3786" s="1">
        <v>154.0</v>
      </c>
      <c r="B3786" s="1" t="s">
        <v>6644</v>
      </c>
      <c r="C3786" s="1" t="s">
        <v>6645</v>
      </c>
    </row>
    <row r="3787">
      <c r="A3787" s="1">
        <v>154.0</v>
      </c>
      <c r="B3787" s="1" t="s">
        <v>6646</v>
      </c>
      <c r="C3787" s="1" t="s">
        <v>6647</v>
      </c>
    </row>
    <row r="3788">
      <c r="A3788" s="1">
        <v>154.0</v>
      </c>
      <c r="B3788" s="1" t="s">
        <v>6648</v>
      </c>
      <c r="C3788" s="1" t="s">
        <v>6649</v>
      </c>
    </row>
    <row r="3789">
      <c r="A3789" s="1">
        <v>154.0</v>
      </c>
      <c r="B3789" s="1" t="s">
        <v>6650</v>
      </c>
      <c r="C3789" s="1" t="s">
        <v>6651</v>
      </c>
    </row>
    <row r="3790">
      <c r="A3790" s="1">
        <v>154.0</v>
      </c>
      <c r="B3790" s="1" t="s">
        <v>6652</v>
      </c>
      <c r="C3790" s="1" t="s">
        <v>6653</v>
      </c>
    </row>
    <row r="3791">
      <c r="A3791" s="1">
        <v>154.0</v>
      </c>
      <c r="B3791" s="1" t="s">
        <v>6654</v>
      </c>
      <c r="C3791" s="1" t="s">
        <v>6655</v>
      </c>
    </row>
    <row r="3792">
      <c r="A3792" s="1">
        <v>154.0</v>
      </c>
      <c r="B3792" s="1" t="s">
        <v>6656</v>
      </c>
      <c r="C3792" s="1" t="s">
        <v>6657</v>
      </c>
    </row>
    <row r="3793">
      <c r="A3793" s="1">
        <v>154.0</v>
      </c>
      <c r="B3793" s="1" t="s">
        <v>6658</v>
      </c>
      <c r="C3793" s="1" t="s">
        <v>6659</v>
      </c>
    </row>
    <row r="3794">
      <c r="A3794" s="1">
        <v>154.0</v>
      </c>
      <c r="B3794" s="1" t="s">
        <v>6660</v>
      </c>
      <c r="C3794" s="1" t="s">
        <v>6661</v>
      </c>
    </row>
    <row r="3795">
      <c r="A3795" s="1">
        <v>154.0</v>
      </c>
      <c r="B3795" s="1" t="s">
        <v>6662</v>
      </c>
      <c r="C3795" s="1" t="s">
        <v>6663</v>
      </c>
    </row>
    <row r="3796">
      <c r="A3796" s="1">
        <v>154.0</v>
      </c>
      <c r="B3796" s="1" t="s">
        <v>6664</v>
      </c>
      <c r="C3796" s="1" t="s">
        <v>6665</v>
      </c>
    </row>
    <row r="3797">
      <c r="A3797" s="1">
        <v>154.0</v>
      </c>
      <c r="B3797" s="1" t="s">
        <v>6666</v>
      </c>
      <c r="C3797" s="1" t="s">
        <v>6667</v>
      </c>
    </row>
    <row r="3798">
      <c r="A3798" s="1">
        <v>154.0</v>
      </c>
      <c r="B3798" s="1" t="s">
        <v>6668</v>
      </c>
      <c r="C3798" s="1" t="s">
        <v>6669</v>
      </c>
    </row>
    <row r="3799">
      <c r="A3799" s="1">
        <v>155.0</v>
      </c>
      <c r="B3799" s="1" t="s">
        <v>6670</v>
      </c>
      <c r="C3799" s="1" t="s">
        <v>6671</v>
      </c>
    </row>
    <row r="3800">
      <c r="A3800" s="1">
        <v>155.0</v>
      </c>
      <c r="B3800" s="1" t="s">
        <v>6672</v>
      </c>
      <c r="C3800" s="1" t="s">
        <v>6673</v>
      </c>
    </row>
    <row r="3801">
      <c r="A3801" s="1">
        <v>155.0</v>
      </c>
      <c r="B3801" s="1" t="s">
        <v>6674</v>
      </c>
      <c r="C3801" s="1" t="s">
        <v>6675</v>
      </c>
    </row>
    <row r="3802">
      <c r="A3802" s="1">
        <v>155.0</v>
      </c>
      <c r="B3802" s="1" t="s">
        <v>6676</v>
      </c>
      <c r="C3802" s="1" t="s">
        <v>6677</v>
      </c>
    </row>
    <row r="3803">
      <c r="A3803" s="1">
        <v>155.0</v>
      </c>
      <c r="B3803" s="1" t="s">
        <v>6678</v>
      </c>
      <c r="C3803" s="1" t="s">
        <v>6679</v>
      </c>
    </row>
    <row r="3804">
      <c r="A3804" s="1">
        <v>155.0</v>
      </c>
      <c r="B3804" s="1" t="s">
        <v>6680</v>
      </c>
      <c r="C3804" s="1" t="s">
        <v>6681</v>
      </c>
    </row>
    <row r="3805">
      <c r="A3805" s="1">
        <v>155.0</v>
      </c>
      <c r="B3805" s="1" t="s">
        <v>6682</v>
      </c>
      <c r="C3805" s="1" t="s">
        <v>6683</v>
      </c>
    </row>
    <row r="3806">
      <c r="A3806" s="1">
        <v>155.0</v>
      </c>
      <c r="B3806" s="1" t="s">
        <v>6684</v>
      </c>
      <c r="C3806" s="1" t="s">
        <v>6685</v>
      </c>
    </row>
    <row r="3807">
      <c r="A3807" s="1">
        <v>155.0</v>
      </c>
      <c r="B3807" s="1" t="s">
        <v>6686</v>
      </c>
      <c r="C3807" s="1" t="s">
        <v>6687</v>
      </c>
    </row>
    <row r="3808">
      <c r="A3808" s="1">
        <v>155.0</v>
      </c>
      <c r="B3808" s="1" t="s">
        <v>6688</v>
      </c>
      <c r="C3808" s="1" t="s">
        <v>6689</v>
      </c>
    </row>
    <row r="3809">
      <c r="A3809" s="1">
        <v>155.0</v>
      </c>
      <c r="B3809" s="1" t="s">
        <v>6690</v>
      </c>
      <c r="C3809" s="1" t="s">
        <v>6691</v>
      </c>
    </row>
    <row r="3810">
      <c r="A3810" s="1">
        <v>155.0</v>
      </c>
      <c r="B3810" s="1" t="s">
        <v>6692</v>
      </c>
      <c r="C3810" s="1" t="s">
        <v>6693</v>
      </c>
    </row>
    <row r="3811">
      <c r="A3811" s="1">
        <v>155.0</v>
      </c>
      <c r="B3811" s="1" t="s">
        <v>6694</v>
      </c>
      <c r="C3811" s="1" t="s">
        <v>6695</v>
      </c>
    </row>
    <row r="3812">
      <c r="A3812" s="1">
        <v>155.0</v>
      </c>
      <c r="B3812" s="1" t="s">
        <v>6696</v>
      </c>
      <c r="C3812" s="1" t="s">
        <v>6697</v>
      </c>
    </row>
    <row r="3813">
      <c r="A3813" s="1">
        <v>155.0</v>
      </c>
      <c r="B3813" s="1" t="s">
        <v>6698</v>
      </c>
      <c r="C3813" s="1" t="s">
        <v>6699</v>
      </c>
    </row>
    <row r="3814">
      <c r="A3814" s="1">
        <v>155.0</v>
      </c>
      <c r="B3814" s="1" t="s">
        <v>6700</v>
      </c>
      <c r="C3814" s="1" t="s">
        <v>6701</v>
      </c>
    </row>
    <row r="3815">
      <c r="A3815" s="1">
        <v>155.0</v>
      </c>
      <c r="B3815" s="1" t="s">
        <v>6702</v>
      </c>
      <c r="C3815" s="1" t="s">
        <v>6703</v>
      </c>
    </row>
    <row r="3816">
      <c r="A3816" s="1">
        <v>155.0</v>
      </c>
      <c r="B3816" s="1" t="s">
        <v>6704</v>
      </c>
      <c r="C3816" s="1" t="s">
        <v>6705</v>
      </c>
    </row>
    <row r="3817">
      <c r="A3817" s="1">
        <v>156.0</v>
      </c>
      <c r="B3817" s="1" t="s">
        <v>6706</v>
      </c>
      <c r="C3817" s="1" t="s">
        <v>6707</v>
      </c>
    </row>
    <row r="3818">
      <c r="A3818" s="1">
        <v>156.0</v>
      </c>
      <c r="B3818" s="1" t="s">
        <v>6672</v>
      </c>
      <c r="C3818" s="1" t="s">
        <v>6673</v>
      </c>
    </row>
    <row r="3819">
      <c r="A3819" s="1">
        <v>156.0</v>
      </c>
      <c r="B3819" s="1" t="s">
        <v>6674</v>
      </c>
      <c r="C3819" s="1" t="s">
        <v>6675</v>
      </c>
    </row>
    <row r="3820">
      <c r="A3820" s="1">
        <v>156.0</v>
      </c>
      <c r="B3820" s="1" t="s">
        <v>6708</v>
      </c>
      <c r="C3820" s="1" t="s">
        <v>6709</v>
      </c>
    </row>
    <row r="3821">
      <c r="A3821" s="1">
        <v>156.0</v>
      </c>
      <c r="B3821" s="1" t="s">
        <v>6678</v>
      </c>
      <c r="C3821" s="1" t="s">
        <v>6679</v>
      </c>
    </row>
    <row r="3822">
      <c r="A3822" s="1">
        <v>156.0</v>
      </c>
      <c r="B3822" s="1" t="s">
        <v>6710</v>
      </c>
      <c r="C3822" s="1" t="s">
        <v>6711</v>
      </c>
    </row>
    <row r="3823">
      <c r="A3823" s="1">
        <v>156.0</v>
      </c>
      <c r="B3823" s="1" t="s">
        <v>6712</v>
      </c>
      <c r="C3823" s="1" t="s">
        <v>6683</v>
      </c>
    </row>
    <row r="3824">
      <c r="A3824" s="1">
        <v>156.0</v>
      </c>
      <c r="B3824" s="1" t="s">
        <v>6713</v>
      </c>
      <c r="C3824" s="1" t="s">
        <v>6714</v>
      </c>
    </row>
    <row r="3825">
      <c r="A3825" s="1">
        <v>156.0</v>
      </c>
      <c r="B3825" s="1" t="s">
        <v>6688</v>
      </c>
      <c r="C3825" s="1" t="s">
        <v>6689</v>
      </c>
    </row>
    <row r="3826">
      <c r="A3826" s="1">
        <v>156.0</v>
      </c>
      <c r="B3826" s="1" t="s">
        <v>6715</v>
      </c>
      <c r="C3826" s="1" t="s">
        <v>6716</v>
      </c>
    </row>
    <row r="3827">
      <c r="A3827" s="1">
        <v>156.0</v>
      </c>
      <c r="B3827" s="1" t="s">
        <v>6717</v>
      </c>
      <c r="C3827" s="1" t="s">
        <v>6718</v>
      </c>
    </row>
    <row r="3828">
      <c r="A3828" s="1">
        <v>156.0</v>
      </c>
      <c r="B3828" s="1" t="s">
        <v>6698</v>
      </c>
      <c r="C3828" s="1" t="s">
        <v>6699</v>
      </c>
    </row>
    <row r="3829">
      <c r="A3829" s="1">
        <v>156.0</v>
      </c>
      <c r="B3829" s="1" t="s">
        <v>6700</v>
      </c>
      <c r="C3829" s="1" t="s">
        <v>6701</v>
      </c>
    </row>
    <row r="3830">
      <c r="A3830" s="1">
        <v>156.0</v>
      </c>
      <c r="B3830" s="1" t="s">
        <v>6719</v>
      </c>
      <c r="C3830" s="1" t="s">
        <v>6720</v>
      </c>
    </row>
    <row r="3831">
      <c r="A3831" s="1">
        <v>156.0</v>
      </c>
      <c r="B3831" s="1" t="s">
        <v>6704</v>
      </c>
      <c r="C3831" s="1" t="s">
        <v>6705</v>
      </c>
    </row>
    <row r="3832">
      <c r="A3832" s="1">
        <v>157.0</v>
      </c>
      <c r="B3832" s="1" t="s">
        <v>6721</v>
      </c>
      <c r="C3832" s="1" t="s">
        <v>6722</v>
      </c>
    </row>
    <row r="3833">
      <c r="A3833" s="1">
        <v>157.0</v>
      </c>
      <c r="B3833" s="1" t="s">
        <v>6723</v>
      </c>
      <c r="C3833" s="1" t="s">
        <v>6724</v>
      </c>
    </row>
    <row r="3834">
      <c r="A3834" s="1">
        <v>157.0</v>
      </c>
      <c r="B3834" s="1" t="s">
        <v>6725</v>
      </c>
      <c r="C3834" s="1" t="s">
        <v>6726</v>
      </c>
    </row>
    <row r="3835">
      <c r="A3835" s="1">
        <v>157.0</v>
      </c>
      <c r="B3835" s="1" t="s">
        <v>6727</v>
      </c>
      <c r="C3835" s="1" t="s">
        <v>6728</v>
      </c>
    </row>
    <row r="3836">
      <c r="A3836" s="1">
        <v>157.0</v>
      </c>
      <c r="B3836" s="1" t="s">
        <v>6729</v>
      </c>
      <c r="C3836" s="1" t="s">
        <v>6730</v>
      </c>
    </row>
    <row r="3837">
      <c r="A3837" s="1">
        <v>157.0</v>
      </c>
      <c r="B3837" s="1" t="s">
        <v>6731</v>
      </c>
      <c r="C3837" s="1" t="s">
        <v>6732</v>
      </c>
    </row>
    <row r="3838">
      <c r="A3838" s="1">
        <v>157.0</v>
      </c>
      <c r="B3838" s="1" t="s">
        <v>6733</v>
      </c>
      <c r="C3838" s="1" t="s">
        <v>6734</v>
      </c>
    </row>
    <row r="3839">
      <c r="A3839" s="1">
        <v>157.0</v>
      </c>
      <c r="B3839" s="1" t="s">
        <v>6735</v>
      </c>
      <c r="C3839" s="1" t="s">
        <v>6736</v>
      </c>
    </row>
    <row r="3840">
      <c r="A3840" s="1">
        <v>157.0</v>
      </c>
      <c r="B3840" s="1" t="s">
        <v>6737</v>
      </c>
      <c r="C3840" s="1" t="s">
        <v>6738</v>
      </c>
    </row>
    <row r="3841">
      <c r="A3841" s="1">
        <v>157.0</v>
      </c>
      <c r="B3841" s="1" t="s">
        <v>6739</v>
      </c>
      <c r="C3841" s="1" t="s">
        <v>6740</v>
      </c>
    </row>
    <row r="3842">
      <c r="A3842" s="1">
        <v>157.0</v>
      </c>
      <c r="B3842" s="1" t="s">
        <v>6741</v>
      </c>
      <c r="C3842" s="1" t="s">
        <v>6742</v>
      </c>
    </row>
    <row r="3843">
      <c r="A3843" s="1">
        <v>157.0</v>
      </c>
      <c r="B3843" s="1" t="s">
        <v>6743</v>
      </c>
      <c r="C3843" s="1" t="s">
        <v>6744</v>
      </c>
    </row>
    <row r="3844">
      <c r="A3844" s="1">
        <v>157.0</v>
      </c>
      <c r="B3844" s="1" t="s">
        <v>6745</v>
      </c>
      <c r="C3844" s="1" t="s">
        <v>6746</v>
      </c>
    </row>
    <row r="3845">
      <c r="A3845" s="1">
        <v>157.0</v>
      </c>
      <c r="B3845" s="1" t="s">
        <v>6747</v>
      </c>
      <c r="C3845" s="1" t="s">
        <v>6748</v>
      </c>
    </row>
    <row r="3846">
      <c r="A3846" s="1">
        <v>157.0</v>
      </c>
      <c r="B3846" s="1" t="s">
        <v>6749</v>
      </c>
      <c r="C3846" s="1" t="s">
        <v>6750</v>
      </c>
    </row>
    <row r="3847">
      <c r="A3847" s="1">
        <v>158.0</v>
      </c>
      <c r="B3847" s="1" t="s">
        <v>6751</v>
      </c>
      <c r="C3847" s="1" t="s">
        <v>6752</v>
      </c>
    </row>
    <row r="3848">
      <c r="A3848" s="1">
        <v>158.0</v>
      </c>
      <c r="B3848" s="1" t="s">
        <v>6753</v>
      </c>
      <c r="C3848" s="1" t="s">
        <v>6754</v>
      </c>
    </row>
    <row r="3849">
      <c r="A3849" s="1">
        <v>158.0</v>
      </c>
      <c r="B3849" s="1" t="s">
        <v>6723</v>
      </c>
      <c r="C3849" s="1" t="s">
        <v>6724</v>
      </c>
    </row>
    <row r="3850">
      <c r="A3850" s="1">
        <v>158.0</v>
      </c>
      <c r="B3850" s="1" t="s">
        <v>6755</v>
      </c>
      <c r="C3850" s="1" t="s">
        <v>6756</v>
      </c>
    </row>
    <row r="3851">
      <c r="A3851" s="1">
        <v>158.0</v>
      </c>
      <c r="B3851" s="1" t="s">
        <v>6757</v>
      </c>
      <c r="C3851" s="1" t="s">
        <v>6758</v>
      </c>
    </row>
    <row r="3852">
      <c r="A3852" s="1">
        <v>158.0</v>
      </c>
      <c r="B3852" s="1" t="s">
        <v>6729</v>
      </c>
      <c r="C3852" s="1" t="s">
        <v>6730</v>
      </c>
    </row>
    <row r="3853">
      <c r="A3853" s="1">
        <v>158.0</v>
      </c>
      <c r="B3853" s="1" t="s">
        <v>6759</v>
      </c>
      <c r="C3853" s="1" t="s">
        <v>6732</v>
      </c>
    </row>
    <row r="3854">
      <c r="A3854" s="1">
        <v>158.0</v>
      </c>
      <c r="B3854" s="1" t="s">
        <v>6760</v>
      </c>
      <c r="C3854" s="1" t="s">
        <v>6761</v>
      </c>
    </row>
    <row r="3855">
      <c r="A3855" s="1">
        <v>158.0</v>
      </c>
      <c r="B3855" s="1" t="s">
        <v>6762</v>
      </c>
      <c r="C3855" s="1" t="s">
        <v>6763</v>
      </c>
    </row>
    <row r="3856">
      <c r="A3856" s="1">
        <v>158.0</v>
      </c>
      <c r="B3856" s="1" t="s">
        <v>6764</v>
      </c>
      <c r="C3856" s="1" t="s">
        <v>6765</v>
      </c>
    </row>
    <row r="3857">
      <c r="A3857" s="1">
        <v>158.0</v>
      </c>
      <c r="B3857" s="1" t="s">
        <v>6766</v>
      </c>
      <c r="C3857" s="1" t="s">
        <v>6767</v>
      </c>
    </row>
    <row r="3858">
      <c r="A3858" s="1">
        <v>158.0</v>
      </c>
      <c r="B3858" s="1" t="s">
        <v>6768</v>
      </c>
      <c r="C3858" s="1" t="s">
        <v>6769</v>
      </c>
    </row>
    <row r="3859">
      <c r="A3859" s="1">
        <v>158.0</v>
      </c>
      <c r="B3859" s="1" t="s">
        <v>6741</v>
      </c>
      <c r="C3859" s="1" t="s">
        <v>6742</v>
      </c>
    </row>
    <row r="3860">
      <c r="A3860" s="1">
        <v>158.0</v>
      </c>
      <c r="B3860" s="1" t="s">
        <v>6743</v>
      </c>
      <c r="C3860" s="1" t="s">
        <v>6744</v>
      </c>
    </row>
    <row r="3861">
      <c r="A3861" s="1">
        <v>158.0</v>
      </c>
      <c r="B3861" s="1" t="s">
        <v>6745</v>
      </c>
      <c r="C3861" s="1" t="s">
        <v>6746</v>
      </c>
    </row>
    <row r="3862">
      <c r="A3862" s="1">
        <v>158.0</v>
      </c>
      <c r="B3862" s="1" t="s">
        <v>6770</v>
      </c>
      <c r="C3862" s="1" t="s">
        <v>6771</v>
      </c>
    </row>
    <row r="3863">
      <c r="A3863" s="1">
        <v>158.0</v>
      </c>
      <c r="B3863" s="1" t="s">
        <v>6772</v>
      </c>
      <c r="C3863" s="1" t="s">
        <v>6773</v>
      </c>
    </row>
    <row r="3864">
      <c r="A3864" s="1">
        <v>158.0</v>
      </c>
      <c r="B3864" s="1" t="s">
        <v>6774</v>
      </c>
      <c r="C3864" s="1" t="s">
        <v>6775</v>
      </c>
    </row>
    <row r="3865">
      <c r="A3865" s="1">
        <v>158.0</v>
      </c>
      <c r="B3865" s="1" t="s">
        <v>6776</v>
      </c>
      <c r="C3865" s="1" t="s">
        <v>6777</v>
      </c>
    </row>
    <row r="3866">
      <c r="A3866" s="1">
        <v>158.0</v>
      </c>
      <c r="B3866" s="1" t="s">
        <v>6778</v>
      </c>
      <c r="C3866" s="1" t="s">
        <v>6779</v>
      </c>
    </row>
    <row r="3867">
      <c r="A3867" s="1">
        <v>159.0</v>
      </c>
      <c r="B3867" s="1" t="s">
        <v>6780</v>
      </c>
      <c r="C3867" s="1" t="s">
        <v>6781</v>
      </c>
    </row>
    <row r="3868">
      <c r="A3868" s="1">
        <v>159.0</v>
      </c>
      <c r="B3868" s="1" t="s">
        <v>6782</v>
      </c>
      <c r="C3868" s="1" t="s">
        <v>6783</v>
      </c>
    </row>
    <row r="3869">
      <c r="A3869" s="1">
        <v>159.0</v>
      </c>
      <c r="B3869" s="1" t="s">
        <v>6784</v>
      </c>
      <c r="C3869" s="1" t="s">
        <v>6785</v>
      </c>
    </row>
    <row r="3870">
      <c r="A3870" s="1">
        <v>159.0</v>
      </c>
      <c r="B3870" s="1" t="s">
        <v>6786</v>
      </c>
      <c r="C3870" s="1" t="s">
        <v>6787</v>
      </c>
    </row>
    <row r="3871">
      <c r="A3871" s="1">
        <v>159.0</v>
      </c>
      <c r="B3871" s="1" t="s">
        <v>6788</v>
      </c>
      <c r="C3871" s="1" t="s">
        <v>6789</v>
      </c>
    </row>
    <row r="3872">
      <c r="A3872" s="1">
        <v>159.0</v>
      </c>
      <c r="B3872" s="1" t="s">
        <v>6790</v>
      </c>
      <c r="C3872" s="1" t="s">
        <v>6791</v>
      </c>
    </row>
    <row r="3873">
      <c r="A3873" s="1">
        <v>159.0</v>
      </c>
      <c r="B3873" s="1" t="s">
        <v>6792</v>
      </c>
      <c r="C3873" s="1" t="s">
        <v>6793</v>
      </c>
    </row>
    <row r="3874">
      <c r="A3874" s="1">
        <v>159.0</v>
      </c>
      <c r="B3874" s="1" t="s">
        <v>6794</v>
      </c>
      <c r="C3874" s="1" t="s">
        <v>6795</v>
      </c>
    </row>
    <row r="3875">
      <c r="A3875" s="1">
        <v>159.0</v>
      </c>
      <c r="B3875" s="1" t="s">
        <v>6796</v>
      </c>
      <c r="C3875" s="1" t="s">
        <v>6797</v>
      </c>
    </row>
    <row r="3876">
      <c r="A3876" s="1">
        <v>159.0</v>
      </c>
      <c r="B3876" s="1" t="s">
        <v>6798</v>
      </c>
      <c r="C3876" s="1" t="s">
        <v>6799</v>
      </c>
    </row>
    <row r="3877">
      <c r="A3877" s="1">
        <v>159.0</v>
      </c>
      <c r="B3877" s="1" t="s">
        <v>6800</v>
      </c>
      <c r="C3877" s="1" t="s">
        <v>6801</v>
      </c>
    </row>
    <row r="3878">
      <c r="A3878" s="1">
        <v>159.0</v>
      </c>
      <c r="B3878" s="1" t="s">
        <v>6802</v>
      </c>
      <c r="C3878" s="1" t="s">
        <v>6803</v>
      </c>
    </row>
    <row r="3879">
      <c r="A3879" s="1">
        <v>159.0</v>
      </c>
      <c r="B3879" s="1" t="s">
        <v>6804</v>
      </c>
      <c r="C3879" s="1" t="s">
        <v>6805</v>
      </c>
    </row>
    <row r="3880">
      <c r="A3880" s="1">
        <v>159.0</v>
      </c>
      <c r="B3880" s="1" t="s">
        <v>6806</v>
      </c>
      <c r="C3880" s="1" t="s">
        <v>6807</v>
      </c>
    </row>
    <row r="3881">
      <c r="A3881" s="1">
        <v>159.0</v>
      </c>
      <c r="B3881" s="1" t="s">
        <v>6808</v>
      </c>
      <c r="C3881" s="1" t="s">
        <v>6809</v>
      </c>
    </row>
    <row r="3882">
      <c r="A3882" s="1">
        <v>159.0</v>
      </c>
      <c r="B3882" s="1" t="s">
        <v>6810</v>
      </c>
      <c r="C3882" s="1" t="s">
        <v>6811</v>
      </c>
    </row>
    <row r="3883">
      <c r="A3883" s="1">
        <v>159.0</v>
      </c>
      <c r="B3883" s="1" t="s">
        <v>6812</v>
      </c>
      <c r="C3883" s="1" t="s">
        <v>6813</v>
      </c>
    </row>
    <row r="3884">
      <c r="A3884" s="1">
        <v>160.0</v>
      </c>
      <c r="B3884" s="1" t="s">
        <v>6814</v>
      </c>
      <c r="C3884" s="1" t="s">
        <v>6815</v>
      </c>
    </row>
    <row r="3885">
      <c r="A3885" s="1">
        <v>160.0</v>
      </c>
      <c r="B3885" s="1" t="s">
        <v>6816</v>
      </c>
      <c r="C3885" s="1" t="s">
        <v>6817</v>
      </c>
    </row>
    <row r="3886">
      <c r="A3886" s="1">
        <v>160.0</v>
      </c>
      <c r="B3886" s="1" t="s">
        <v>6818</v>
      </c>
      <c r="C3886" s="1" t="s">
        <v>6819</v>
      </c>
    </row>
    <row r="3887">
      <c r="A3887" s="1">
        <v>160.0</v>
      </c>
      <c r="B3887" s="1" t="s">
        <v>6820</v>
      </c>
      <c r="C3887" s="1" t="s">
        <v>6821</v>
      </c>
    </row>
    <row r="3888">
      <c r="A3888" s="1">
        <v>160.0</v>
      </c>
      <c r="B3888" s="1" t="s">
        <v>6822</v>
      </c>
      <c r="C3888" s="1" t="s">
        <v>6823</v>
      </c>
    </row>
    <row r="3889">
      <c r="A3889" s="1">
        <v>160.0</v>
      </c>
      <c r="B3889" s="1" t="s">
        <v>6824</v>
      </c>
      <c r="C3889" s="1" t="s">
        <v>6825</v>
      </c>
    </row>
    <row r="3890">
      <c r="A3890" s="1">
        <v>160.0</v>
      </c>
      <c r="B3890" s="1" t="s">
        <v>6826</v>
      </c>
      <c r="C3890" s="1" t="s">
        <v>6827</v>
      </c>
    </row>
    <row r="3891">
      <c r="A3891" s="1">
        <v>160.0</v>
      </c>
      <c r="B3891" s="1" t="s">
        <v>6828</v>
      </c>
      <c r="C3891" s="1" t="s">
        <v>6829</v>
      </c>
    </row>
    <row r="3892">
      <c r="A3892" s="1">
        <v>160.0</v>
      </c>
      <c r="B3892" s="1" t="s">
        <v>6830</v>
      </c>
      <c r="C3892" s="1" t="s">
        <v>6831</v>
      </c>
    </row>
    <row r="3893">
      <c r="A3893" s="1">
        <v>160.0</v>
      </c>
      <c r="B3893" s="1" t="s">
        <v>6832</v>
      </c>
      <c r="C3893" s="1" t="s">
        <v>6833</v>
      </c>
    </row>
    <row r="3894">
      <c r="A3894" s="1">
        <v>160.0</v>
      </c>
      <c r="B3894" s="1" t="s">
        <v>6834</v>
      </c>
      <c r="C3894" s="1" t="s">
        <v>6835</v>
      </c>
    </row>
    <row r="3895">
      <c r="A3895" s="1">
        <v>160.0</v>
      </c>
      <c r="B3895" s="1" t="s">
        <v>6836</v>
      </c>
      <c r="C3895" s="1" t="s">
        <v>6837</v>
      </c>
    </row>
    <row r="3896">
      <c r="A3896" s="1">
        <v>160.0</v>
      </c>
      <c r="B3896" s="1" t="s">
        <v>6838</v>
      </c>
      <c r="C3896" s="1" t="s">
        <v>6839</v>
      </c>
    </row>
    <row r="3897">
      <c r="A3897" s="1">
        <v>160.0</v>
      </c>
      <c r="B3897" s="1" t="s">
        <v>6840</v>
      </c>
      <c r="C3897" s="1" t="s">
        <v>6841</v>
      </c>
    </row>
    <row r="3898">
      <c r="A3898" s="1">
        <v>160.0</v>
      </c>
      <c r="B3898" s="1" t="s">
        <v>6842</v>
      </c>
      <c r="C3898" s="1" t="s">
        <v>6843</v>
      </c>
    </row>
    <row r="3899">
      <c r="A3899" s="1">
        <v>160.0</v>
      </c>
      <c r="B3899" s="1" t="s">
        <v>6844</v>
      </c>
      <c r="C3899" s="1" t="s">
        <v>6845</v>
      </c>
    </row>
    <row r="3900">
      <c r="A3900" s="1">
        <v>160.0</v>
      </c>
      <c r="B3900" s="1" t="s">
        <v>6846</v>
      </c>
      <c r="C3900" s="1" t="s">
        <v>6847</v>
      </c>
    </row>
    <row r="3901">
      <c r="A3901" s="1">
        <v>160.0</v>
      </c>
      <c r="B3901" s="1" t="s">
        <v>6848</v>
      </c>
      <c r="C3901" s="1" t="s">
        <v>6849</v>
      </c>
    </row>
    <row r="3902">
      <c r="A3902" s="1">
        <v>160.0</v>
      </c>
      <c r="B3902" s="1" t="s">
        <v>6850</v>
      </c>
      <c r="C3902" s="1" t="s">
        <v>6851</v>
      </c>
    </row>
    <row r="3903">
      <c r="A3903" s="1">
        <v>160.0</v>
      </c>
      <c r="B3903" s="1" t="s">
        <v>6852</v>
      </c>
      <c r="C3903" s="1" t="s">
        <v>6853</v>
      </c>
    </row>
    <row r="3904">
      <c r="A3904" s="1">
        <v>160.0</v>
      </c>
      <c r="B3904" s="1" t="s">
        <v>6854</v>
      </c>
      <c r="C3904" s="1" t="s">
        <v>6855</v>
      </c>
    </row>
    <row r="3905">
      <c r="A3905" s="1">
        <v>160.0</v>
      </c>
      <c r="B3905" s="1" t="s">
        <v>6856</v>
      </c>
      <c r="C3905" s="1" t="s">
        <v>6857</v>
      </c>
    </row>
    <row r="3906">
      <c r="A3906" s="1">
        <v>161.0</v>
      </c>
      <c r="B3906" s="1" t="s">
        <v>6858</v>
      </c>
      <c r="C3906" s="1" t="s">
        <v>6859</v>
      </c>
    </row>
    <row r="3907">
      <c r="A3907" s="1">
        <v>161.0</v>
      </c>
      <c r="B3907" s="1" t="s">
        <v>6860</v>
      </c>
      <c r="C3907" s="1" t="s">
        <v>6861</v>
      </c>
    </row>
    <row r="3908">
      <c r="A3908" s="1">
        <v>161.0</v>
      </c>
      <c r="B3908" s="1" t="s">
        <v>6818</v>
      </c>
      <c r="C3908" s="1" t="s">
        <v>6819</v>
      </c>
    </row>
    <row r="3909">
      <c r="A3909" s="1">
        <v>161.0</v>
      </c>
      <c r="B3909" s="1" t="s">
        <v>6862</v>
      </c>
      <c r="C3909" s="1" t="s">
        <v>6863</v>
      </c>
    </row>
    <row r="3910">
      <c r="A3910" s="1">
        <v>161.0</v>
      </c>
      <c r="B3910" s="1" t="s">
        <v>6822</v>
      </c>
      <c r="C3910" s="1" t="s">
        <v>6823</v>
      </c>
    </row>
    <row r="3911">
      <c r="A3911" s="1">
        <v>161.0</v>
      </c>
      <c r="B3911" s="1" t="s">
        <v>6824</v>
      </c>
      <c r="C3911" s="1" t="s">
        <v>6825</v>
      </c>
    </row>
    <row r="3912">
      <c r="A3912" s="1">
        <v>161.0</v>
      </c>
      <c r="B3912" s="1" t="s">
        <v>6864</v>
      </c>
      <c r="C3912" s="1" t="s">
        <v>6865</v>
      </c>
    </row>
    <row r="3913">
      <c r="A3913" s="1">
        <v>161.0</v>
      </c>
      <c r="B3913" s="1" t="s">
        <v>6828</v>
      </c>
      <c r="C3913" s="1" t="s">
        <v>6829</v>
      </c>
    </row>
    <row r="3914">
      <c r="A3914" s="1">
        <v>161.0</v>
      </c>
      <c r="B3914" s="1" t="s">
        <v>6866</v>
      </c>
      <c r="C3914" s="1" t="s">
        <v>6867</v>
      </c>
    </row>
    <row r="3915">
      <c r="A3915" s="1">
        <v>161.0</v>
      </c>
      <c r="B3915" s="1" t="s">
        <v>6868</v>
      </c>
      <c r="C3915" s="1" t="s">
        <v>6869</v>
      </c>
    </row>
    <row r="3916">
      <c r="A3916" s="1">
        <v>161.0</v>
      </c>
      <c r="B3916" s="1" t="s">
        <v>6870</v>
      </c>
      <c r="C3916" s="1" t="s">
        <v>6871</v>
      </c>
    </row>
    <row r="3917">
      <c r="A3917" s="1">
        <v>161.0</v>
      </c>
      <c r="B3917" s="1" t="s">
        <v>6836</v>
      </c>
      <c r="C3917" s="1" t="s">
        <v>6837</v>
      </c>
    </row>
    <row r="3918">
      <c r="A3918" s="1">
        <v>161.0</v>
      </c>
      <c r="B3918" s="1" t="s">
        <v>6872</v>
      </c>
      <c r="C3918" s="1" t="s">
        <v>6873</v>
      </c>
    </row>
    <row r="3919">
      <c r="A3919" s="1">
        <v>161.0</v>
      </c>
      <c r="B3919" s="1" t="s">
        <v>6874</v>
      </c>
      <c r="C3919" s="1" t="s">
        <v>6875</v>
      </c>
    </row>
    <row r="3920">
      <c r="A3920" s="1">
        <v>161.0</v>
      </c>
      <c r="B3920" s="1" t="s">
        <v>6876</v>
      </c>
      <c r="C3920" s="1" t="s">
        <v>6877</v>
      </c>
    </row>
    <row r="3921">
      <c r="A3921" s="1">
        <v>161.0</v>
      </c>
      <c r="B3921" s="1" t="s">
        <v>6844</v>
      </c>
      <c r="C3921" s="1" t="s">
        <v>6845</v>
      </c>
    </row>
    <row r="3922">
      <c r="A3922" s="1">
        <v>161.0</v>
      </c>
      <c r="B3922" s="1" t="s">
        <v>6846</v>
      </c>
      <c r="C3922" s="1" t="s">
        <v>6847</v>
      </c>
    </row>
    <row r="3923">
      <c r="A3923" s="1">
        <v>161.0</v>
      </c>
      <c r="B3923" s="1" t="s">
        <v>6878</v>
      </c>
      <c r="C3923" s="1" t="s">
        <v>6879</v>
      </c>
    </row>
    <row r="3924">
      <c r="A3924" s="1">
        <v>161.0</v>
      </c>
      <c r="B3924" s="1" t="s">
        <v>6850</v>
      </c>
      <c r="C3924" s="1" t="s">
        <v>6851</v>
      </c>
    </row>
    <row r="3925">
      <c r="A3925" s="1">
        <v>161.0</v>
      </c>
      <c r="B3925" s="1" t="s">
        <v>6852</v>
      </c>
      <c r="C3925" s="1" t="s">
        <v>6853</v>
      </c>
    </row>
    <row r="3926">
      <c r="A3926" s="1">
        <v>161.0</v>
      </c>
      <c r="B3926" s="1" t="s">
        <v>6880</v>
      </c>
      <c r="C3926" s="1" t="s">
        <v>6881</v>
      </c>
    </row>
    <row r="3927">
      <c r="A3927" s="1">
        <v>161.0</v>
      </c>
      <c r="B3927" s="1" t="s">
        <v>6882</v>
      </c>
      <c r="C3927" s="1" t="s">
        <v>6883</v>
      </c>
    </row>
    <row r="3928">
      <c r="A3928" s="1">
        <v>162.0</v>
      </c>
      <c r="B3928" s="1" t="s">
        <v>6884</v>
      </c>
      <c r="C3928" s="1" t="s">
        <v>6885</v>
      </c>
    </row>
    <row r="3929">
      <c r="A3929" s="1">
        <v>162.0</v>
      </c>
      <c r="B3929" s="1" t="s">
        <v>6886</v>
      </c>
      <c r="C3929" s="1" t="s">
        <v>6887</v>
      </c>
    </row>
    <row r="3930">
      <c r="A3930" s="1">
        <v>162.0</v>
      </c>
      <c r="B3930" s="1" t="s">
        <v>6888</v>
      </c>
      <c r="C3930" s="1" t="s">
        <v>6889</v>
      </c>
    </row>
    <row r="3931">
      <c r="A3931" s="1">
        <v>162.0</v>
      </c>
      <c r="B3931" s="1" t="s">
        <v>6890</v>
      </c>
      <c r="C3931" s="1" t="s">
        <v>6891</v>
      </c>
    </row>
    <row r="3932">
      <c r="A3932" s="1">
        <v>162.0</v>
      </c>
      <c r="B3932" s="1" t="s">
        <v>6892</v>
      </c>
      <c r="C3932" s="1" t="s">
        <v>6893</v>
      </c>
    </row>
    <row r="3933">
      <c r="A3933" s="1">
        <v>162.0</v>
      </c>
      <c r="B3933" s="1" t="s">
        <v>6894</v>
      </c>
      <c r="C3933" s="1" t="s">
        <v>6895</v>
      </c>
    </row>
    <row r="3934">
      <c r="A3934" s="1">
        <v>162.0</v>
      </c>
      <c r="B3934" s="1" t="s">
        <v>6896</v>
      </c>
      <c r="C3934" s="1" t="s">
        <v>6897</v>
      </c>
    </row>
    <row r="3935">
      <c r="A3935" s="1">
        <v>162.0</v>
      </c>
      <c r="B3935" s="1" t="s">
        <v>6898</v>
      </c>
      <c r="C3935" s="1" t="s">
        <v>6899</v>
      </c>
    </row>
    <row r="3936">
      <c r="A3936" s="1">
        <v>162.0</v>
      </c>
      <c r="B3936" s="1" t="s">
        <v>6900</v>
      </c>
      <c r="C3936" s="1" t="s">
        <v>6901</v>
      </c>
    </row>
    <row r="3937">
      <c r="A3937" s="1">
        <v>162.0</v>
      </c>
      <c r="B3937" s="1" t="s">
        <v>6902</v>
      </c>
      <c r="C3937" s="1" t="s">
        <v>6903</v>
      </c>
    </row>
    <row r="3938">
      <c r="A3938" s="1">
        <v>162.0</v>
      </c>
      <c r="B3938" s="1" t="s">
        <v>6904</v>
      </c>
      <c r="C3938" s="1" t="s">
        <v>6905</v>
      </c>
    </row>
    <row r="3939">
      <c r="A3939" s="1">
        <v>162.0</v>
      </c>
      <c r="B3939" s="1" t="s">
        <v>6906</v>
      </c>
      <c r="C3939" s="1" t="s">
        <v>6907</v>
      </c>
    </row>
    <row r="3940">
      <c r="A3940" s="1">
        <v>162.0</v>
      </c>
      <c r="B3940" s="1" t="s">
        <v>6908</v>
      </c>
      <c r="C3940" s="1" t="s">
        <v>6909</v>
      </c>
    </row>
    <row r="3941">
      <c r="A3941" s="1">
        <v>162.0</v>
      </c>
      <c r="B3941" s="1" t="s">
        <v>6910</v>
      </c>
      <c r="C3941" s="1" t="s">
        <v>6911</v>
      </c>
    </row>
    <row r="3942">
      <c r="A3942" s="1">
        <v>162.0</v>
      </c>
      <c r="B3942" s="1" t="s">
        <v>6912</v>
      </c>
      <c r="C3942" s="1" t="s">
        <v>6913</v>
      </c>
    </row>
    <row r="3943">
      <c r="A3943" s="1">
        <v>162.0</v>
      </c>
      <c r="B3943" s="1" t="s">
        <v>6914</v>
      </c>
      <c r="C3943" s="1" t="s">
        <v>6915</v>
      </c>
    </row>
    <row r="3944">
      <c r="A3944" s="1">
        <v>162.0</v>
      </c>
      <c r="B3944" s="1" t="s">
        <v>6916</v>
      </c>
      <c r="C3944" s="1" t="s">
        <v>6917</v>
      </c>
    </row>
    <row r="3945">
      <c r="A3945" s="1">
        <v>162.0</v>
      </c>
      <c r="B3945" s="1" t="s">
        <v>6918</v>
      </c>
      <c r="C3945" s="1" t="s">
        <v>6919</v>
      </c>
    </row>
    <row r="3946">
      <c r="A3946" s="1">
        <v>162.0</v>
      </c>
      <c r="B3946" s="1" t="s">
        <v>6920</v>
      </c>
      <c r="C3946" s="1" t="s">
        <v>6921</v>
      </c>
    </row>
    <row r="3947">
      <c r="A3947" s="1">
        <v>162.0</v>
      </c>
      <c r="B3947" s="1" t="s">
        <v>6922</v>
      </c>
      <c r="C3947" s="1" t="s">
        <v>6923</v>
      </c>
    </row>
    <row r="3948">
      <c r="A3948" s="1">
        <v>162.0</v>
      </c>
      <c r="B3948" s="1" t="s">
        <v>6924</v>
      </c>
      <c r="C3948" s="1" t="s">
        <v>6925</v>
      </c>
    </row>
    <row r="3949">
      <c r="A3949" s="1">
        <v>162.0</v>
      </c>
      <c r="B3949" s="1" t="s">
        <v>6926</v>
      </c>
      <c r="C3949" s="1" t="s">
        <v>6927</v>
      </c>
    </row>
    <row r="3950">
      <c r="A3950" s="1">
        <v>162.0</v>
      </c>
      <c r="B3950" s="1" t="s">
        <v>6928</v>
      </c>
      <c r="C3950" s="1" t="s">
        <v>6929</v>
      </c>
    </row>
    <row r="3951">
      <c r="A3951" s="1">
        <v>162.0</v>
      </c>
      <c r="B3951" s="1" t="s">
        <v>6930</v>
      </c>
      <c r="C3951" s="1" t="s">
        <v>6931</v>
      </c>
    </row>
    <row r="3952">
      <c r="A3952" s="1">
        <v>162.0</v>
      </c>
      <c r="B3952" s="1" t="s">
        <v>6932</v>
      </c>
      <c r="C3952" s="1" t="s">
        <v>6933</v>
      </c>
    </row>
    <row r="3953">
      <c r="A3953" s="1">
        <v>162.0</v>
      </c>
      <c r="B3953" s="1" t="s">
        <v>6934</v>
      </c>
      <c r="C3953" s="1" t="s">
        <v>6935</v>
      </c>
    </row>
    <row r="3954">
      <c r="A3954" s="1">
        <v>162.0</v>
      </c>
      <c r="B3954" s="1" t="s">
        <v>6936</v>
      </c>
      <c r="C3954" s="1" t="s">
        <v>6937</v>
      </c>
    </row>
    <row r="3955">
      <c r="A3955" s="1">
        <v>162.0</v>
      </c>
      <c r="B3955" s="1" t="s">
        <v>6938</v>
      </c>
      <c r="C3955" s="1" t="s">
        <v>6939</v>
      </c>
    </row>
    <row r="3956">
      <c r="A3956" s="1">
        <v>162.0</v>
      </c>
      <c r="B3956" s="1" t="s">
        <v>6940</v>
      </c>
      <c r="C3956" s="1" t="s">
        <v>6941</v>
      </c>
    </row>
    <row r="3957">
      <c r="A3957" s="1">
        <v>162.0</v>
      </c>
      <c r="B3957" s="1" t="s">
        <v>6942</v>
      </c>
      <c r="C3957" s="1" t="s">
        <v>6943</v>
      </c>
    </row>
    <row r="3958">
      <c r="A3958" s="1">
        <v>162.0</v>
      </c>
      <c r="B3958" s="1" t="s">
        <v>6944</v>
      </c>
      <c r="C3958" s="1" t="s">
        <v>6945</v>
      </c>
    </row>
    <row r="3959">
      <c r="A3959" s="1">
        <v>162.0</v>
      </c>
      <c r="B3959" s="1" t="s">
        <v>6946</v>
      </c>
      <c r="C3959" s="1" t="s">
        <v>6947</v>
      </c>
    </row>
    <row r="3960">
      <c r="A3960" s="1">
        <v>162.0</v>
      </c>
      <c r="B3960" s="1" t="s">
        <v>6948</v>
      </c>
      <c r="C3960" s="1" t="s">
        <v>6949</v>
      </c>
    </row>
    <row r="3961">
      <c r="A3961" s="1">
        <v>162.0</v>
      </c>
      <c r="B3961" s="1" t="s">
        <v>6950</v>
      </c>
      <c r="C3961" s="1" t="s">
        <v>6951</v>
      </c>
    </row>
    <row r="3962">
      <c r="A3962" s="1">
        <v>162.0</v>
      </c>
      <c r="B3962" s="1" t="s">
        <v>6952</v>
      </c>
      <c r="C3962" s="1" t="s">
        <v>6953</v>
      </c>
    </row>
    <row r="3963">
      <c r="A3963" s="1">
        <v>162.0</v>
      </c>
      <c r="B3963" s="1" t="s">
        <v>6954</v>
      </c>
      <c r="C3963" s="1" t="s">
        <v>6955</v>
      </c>
    </row>
    <row r="3964">
      <c r="A3964" s="1">
        <v>162.0</v>
      </c>
      <c r="B3964" s="1" t="s">
        <v>6956</v>
      </c>
      <c r="C3964" s="1" t="s">
        <v>6957</v>
      </c>
    </row>
    <row r="3965">
      <c r="A3965" s="1">
        <v>162.0</v>
      </c>
      <c r="B3965" s="1" t="s">
        <v>6958</v>
      </c>
      <c r="C3965" s="1" t="s">
        <v>6959</v>
      </c>
    </row>
    <row r="3966">
      <c r="A3966" s="1">
        <v>162.0</v>
      </c>
      <c r="B3966" s="1" t="s">
        <v>6960</v>
      </c>
      <c r="C3966" s="1" t="s">
        <v>6961</v>
      </c>
    </row>
    <row r="3967">
      <c r="A3967" s="1">
        <v>162.0</v>
      </c>
      <c r="B3967" s="1" t="s">
        <v>6962</v>
      </c>
      <c r="C3967" s="1" t="s">
        <v>6963</v>
      </c>
    </row>
    <row r="3968">
      <c r="A3968" s="1">
        <v>162.0</v>
      </c>
      <c r="B3968" s="1" t="s">
        <v>6964</v>
      </c>
      <c r="C3968" s="1" t="s">
        <v>6965</v>
      </c>
    </row>
    <row r="3969">
      <c r="A3969" s="1">
        <v>162.0</v>
      </c>
      <c r="B3969" s="1" t="s">
        <v>6966</v>
      </c>
      <c r="C3969" s="1" t="s">
        <v>6967</v>
      </c>
    </row>
    <row r="3970">
      <c r="A3970" s="1">
        <v>162.0</v>
      </c>
      <c r="B3970" s="1" t="s">
        <v>6968</v>
      </c>
      <c r="C3970" s="1" t="s">
        <v>6969</v>
      </c>
    </row>
    <row r="3971">
      <c r="A3971" s="1">
        <v>162.0</v>
      </c>
      <c r="B3971" s="1" t="s">
        <v>3595</v>
      </c>
      <c r="C3971" s="1" t="s">
        <v>3596</v>
      </c>
    </row>
    <row r="3972">
      <c r="A3972" s="1">
        <v>162.0</v>
      </c>
      <c r="B3972" s="1" t="s">
        <v>3597</v>
      </c>
      <c r="C3972" s="1" t="s">
        <v>3598</v>
      </c>
    </row>
    <row r="3973">
      <c r="A3973" s="1">
        <v>163.0</v>
      </c>
      <c r="B3973" s="1" t="s">
        <v>6970</v>
      </c>
      <c r="C3973" s="1" t="s">
        <v>6971</v>
      </c>
    </row>
    <row r="3974">
      <c r="A3974" s="1">
        <v>163.0</v>
      </c>
      <c r="B3974" s="1" t="s">
        <v>6972</v>
      </c>
      <c r="C3974" s="1" t="s">
        <v>6973</v>
      </c>
    </row>
    <row r="3975">
      <c r="A3975" s="1">
        <v>163.0</v>
      </c>
      <c r="B3975" s="1" t="s">
        <v>6974</v>
      </c>
      <c r="C3975" s="1" t="s">
        <v>6975</v>
      </c>
    </row>
    <row r="3976">
      <c r="A3976" s="1">
        <v>163.0</v>
      </c>
      <c r="B3976" s="1" t="s">
        <v>6976</v>
      </c>
      <c r="C3976" s="1" t="s">
        <v>6977</v>
      </c>
    </row>
    <row r="3977">
      <c r="A3977" s="1">
        <v>163.0</v>
      </c>
      <c r="B3977" s="1" t="s">
        <v>6978</v>
      </c>
      <c r="C3977" s="1" t="s">
        <v>6979</v>
      </c>
    </row>
    <row r="3978">
      <c r="A3978" s="1">
        <v>163.0</v>
      </c>
      <c r="B3978" s="1" t="s">
        <v>6980</v>
      </c>
      <c r="C3978" s="1" t="s">
        <v>6981</v>
      </c>
    </row>
    <row r="3979">
      <c r="A3979" s="1">
        <v>163.0</v>
      </c>
      <c r="B3979" s="1" t="s">
        <v>6982</v>
      </c>
      <c r="C3979" s="1" t="s">
        <v>6983</v>
      </c>
    </row>
    <row r="3980">
      <c r="A3980" s="1">
        <v>163.0</v>
      </c>
      <c r="B3980" s="1" t="s">
        <v>6984</v>
      </c>
      <c r="C3980" s="1" t="s">
        <v>6985</v>
      </c>
    </row>
    <row r="3981">
      <c r="A3981" s="1">
        <v>163.0</v>
      </c>
      <c r="B3981" s="1" t="s">
        <v>6986</v>
      </c>
      <c r="C3981" s="1" t="s">
        <v>6987</v>
      </c>
    </row>
    <row r="3982">
      <c r="A3982" s="1">
        <v>164.0</v>
      </c>
      <c r="B3982" s="1" t="s">
        <v>6988</v>
      </c>
      <c r="C3982" s="1" t="s">
        <v>6989</v>
      </c>
    </row>
    <row r="3983">
      <c r="A3983" s="1">
        <v>164.0</v>
      </c>
      <c r="B3983" s="1" t="s">
        <v>6990</v>
      </c>
      <c r="C3983" s="1" t="s">
        <v>6991</v>
      </c>
    </row>
    <row r="3984">
      <c r="A3984" s="1">
        <v>164.0</v>
      </c>
      <c r="B3984" s="1" t="s">
        <v>6992</v>
      </c>
      <c r="C3984" s="1" t="s">
        <v>6993</v>
      </c>
    </row>
    <row r="3985">
      <c r="A3985" s="1">
        <v>164.0</v>
      </c>
      <c r="B3985" s="1" t="s">
        <v>6994</v>
      </c>
      <c r="C3985" s="1" t="s">
        <v>6995</v>
      </c>
    </row>
    <row r="3986">
      <c r="A3986" s="1">
        <v>164.0</v>
      </c>
      <c r="B3986" s="1" t="s">
        <v>6996</v>
      </c>
      <c r="C3986" s="1" t="s">
        <v>6997</v>
      </c>
    </row>
    <row r="3987">
      <c r="A3987" s="1">
        <v>164.0</v>
      </c>
      <c r="B3987" s="1" t="s">
        <v>6998</v>
      </c>
      <c r="C3987" s="1" t="s">
        <v>6999</v>
      </c>
    </row>
    <row r="3988">
      <c r="A3988" s="1">
        <v>164.0</v>
      </c>
      <c r="B3988" s="1" t="s">
        <v>7000</v>
      </c>
      <c r="C3988" s="1" t="s">
        <v>7001</v>
      </c>
    </row>
    <row r="3989">
      <c r="A3989" s="1">
        <v>164.0</v>
      </c>
      <c r="B3989" s="1" t="s">
        <v>7002</v>
      </c>
      <c r="C3989" s="1" t="s">
        <v>7003</v>
      </c>
    </row>
    <row r="3990">
      <c r="A3990" s="1">
        <v>164.0</v>
      </c>
      <c r="B3990" s="1" t="s">
        <v>7004</v>
      </c>
      <c r="C3990" s="1" t="s">
        <v>7005</v>
      </c>
    </row>
    <row r="3991">
      <c r="A3991" s="1">
        <v>164.0</v>
      </c>
      <c r="B3991" s="1" t="s">
        <v>7006</v>
      </c>
      <c r="C3991" s="1" t="s">
        <v>7007</v>
      </c>
    </row>
    <row r="3992">
      <c r="A3992" s="1">
        <v>164.0</v>
      </c>
      <c r="B3992" s="1" t="s">
        <v>7008</v>
      </c>
      <c r="C3992" s="1" t="s">
        <v>7009</v>
      </c>
    </row>
    <row r="3993">
      <c r="A3993" s="1">
        <v>164.0</v>
      </c>
      <c r="B3993" s="1" t="s">
        <v>7010</v>
      </c>
      <c r="C3993" s="1" t="s">
        <v>7011</v>
      </c>
    </row>
    <row r="3994">
      <c r="A3994" s="1">
        <v>164.0</v>
      </c>
      <c r="B3994" s="1" t="s">
        <v>7012</v>
      </c>
      <c r="C3994" s="1" t="s">
        <v>7013</v>
      </c>
    </row>
    <row r="3995">
      <c r="A3995" s="1">
        <v>164.0</v>
      </c>
      <c r="B3995" s="1" t="s">
        <v>7014</v>
      </c>
      <c r="C3995" s="1" t="s">
        <v>7015</v>
      </c>
    </row>
    <row r="3996">
      <c r="A3996" s="1">
        <v>164.0</v>
      </c>
      <c r="B3996" s="1" t="s">
        <v>7016</v>
      </c>
      <c r="C3996" s="1" t="s">
        <v>7017</v>
      </c>
    </row>
    <row r="3997">
      <c r="A3997" s="1">
        <v>164.0</v>
      </c>
      <c r="B3997" s="1" t="s">
        <v>7018</v>
      </c>
      <c r="C3997" s="1" t="s">
        <v>7019</v>
      </c>
    </row>
    <row r="3998">
      <c r="A3998" s="1">
        <v>165.0</v>
      </c>
      <c r="B3998" s="1" t="s">
        <v>7020</v>
      </c>
      <c r="C3998" s="1" t="s">
        <v>7021</v>
      </c>
    </row>
    <row r="3999">
      <c r="A3999" s="1">
        <v>165.0</v>
      </c>
      <c r="B3999" s="1" t="s">
        <v>7022</v>
      </c>
      <c r="C3999" s="1" t="s">
        <v>7023</v>
      </c>
    </row>
    <row r="4000">
      <c r="A4000" s="1">
        <v>165.0</v>
      </c>
      <c r="B4000" s="1" t="s">
        <v>7024</v>
      </c>
      <c r="C4000" s="1" t="s">
        <v>7025</v>
      </c>
    </row>
    <row r="4001">
      <c r="A4001" s="1">
        <v>165.0</v>
      </c>
      <c r="B4001" s="1" t="s">
        <v>7026</v>
      </c>
      <c r="C4001" s="1" t="s">
        <v>7027</v>
      </c>
    </row>
    <row r="4002">
      <c r="A4002" s="1">
        <v>165.0</v>
      </c>
      <c r="B4002" s="1" t="s">
        <v>7028</v>
      </c>
      <c r="C4002" s="1" t="s">
        <v>7029</v>
      </c>
    </row>
    <row r="4003">
      <c r="A4003" s="1">
        <v>165.0</v>
      </c>
      <c r="B4003" s="1" t="s">
        <v>7030</v>
      </c>
      <c r="C4003" s="1" t="s">
        <v>7031</v>
      </c>
    </row>
    <row r="4004">
      <c r="A4004" s="1">
        <v>165.0</v>
      </c>
      <c r="B4004" s="1" t="s">
        <v>7032</v>
      </c>
      <c r="C4004" s="1" t="s">
        <v>7033</v>
      </c>
    </row>
    <row r="4005">
      <c r="A4005" s="1">
        <v>165.0</v>
      </c>
      <c r="B4005" s="1" t="s">
        <v>7034</v>
      </c>
      <c r="C4005" s="1" t="s">
        <v>7035</v>
      </c>
    </row>
    <row r="4006">
      <c r="A4006" s="1">
        <v>165.0</v>
      </c>
      <c r="B4006" s="1" t="s">
        <v>7036</v>
      </c>
      <c r="C4006" s="1" t="s">
        <v>7037</v>
      </c>
    </row>
    <row r="4007">
      <c r="A4007" s="1">
        <v>165.0</v>
      </c>
      <c r="B4007" s="1" t="s">
        <v>7038</v>
      </c>
      <c r="C4007" s="1" t="s">
        <v>7039</v>
      </c>
    </row>
    <row r="4008">
      <c r="A4008" s="1">
        <v>165.0</v>
      </c>
      <c r="B4008" s="1" t="s">
        <v>7040</v>
      </c>
      <c r="C4008" s="1" t="s">
        <v>7041</v>
      </c>
    </row>
    <row r="4009">
      <c r="A4009" s="1">
        <v>165.0</v>
      </c>
      <c r="B4009" s="1" t="s">
        <v>7042</v>
      </c>
      <c r="C4009" s="1" t="s">
        <v>7043</v>
      </c>
    </row>
    <row r="4010">
      <c r="A4010" s="1">
        <v>165.0</v>
      </c>
      <c r="B4010" s="1" t="s">
        <v>7044</v>
      </c>
      <c r="C4010" s="1" t="s">
        <v>7045</v>
      </c>
    </row>
    <row r="4011">
      <c r="A4011" s="1">
        <v>166.0</v>
      </c>
      <c r="B4011" s="1" t="s">
        <v>7046</v>
      </c>
      <c r="C4011" s="1" t="s">
        <v>7047</v>
      </c>
    </row>
    <row r="4012">
      <c r="A4012" s="1">
        <v>166.0</v>
      </c>
      <c r="B4012" s="1" t="s">
        <v>7048</v>
      </c>
      <c r="C4012" s="1" t="s">
        <v>7049</v>
      </c>
    </row>
    <row r="4013">
      <c r="A4013" s="1">
        <v>166.0</v>
      </c>
      <c r="B4013" s="1" t="s">
        <v>7050</v>
      </c>
      <c r="C4013" s="1" t="s">
        <v>7051</v>
      </c>
    </row>
    <row r="4014">
      <c r="A4014" s="1">
        <v>166.0</v>
      </c>
      <c r="B4014" s="1" t="s">
        <v>7052</v>
      </c>
      <c r="C4014" s="1" t="s">
        <v>7053</v>
      </c>
    </row>
    <row r="4015">
      <c r="A4015" s="1">
        <v>166.0</v>
      </c>
      <c r="B4015" s="1" t="s">
        <v>7054</v>
      </c>
      <c r="C4015" s="1" t="s">
        <v>7055</v>
      </c>
    </row>
    <row r="4016">
      <c r="A4016" s="1">
        <v>166.0</v>
      </c>
      <c r="B4016" s="1" t="s">
        <v>7056</v>
      </c>
      <c r="C4016" s="1" t="s">
        <v>7057</v>
      </c>
    </row>
    <row r="4017">
      <c r="A4017" s="1">
        <v>166.0</v>
      </c>
      <c r="B4017" s="1" t="s">
        <v>7058</v>
      </c>
      <c r="C4017" s="1" t="s">
        <v>7059</v>
      </c>
    </row>
    <row r="4018">
      <c r="A4018" s="1">
        <v>166.0</v>
      </c>
      <c r="B4018" s="1" t="s">
        <v>7060</v>
      </c>
      <c r="C4018" s="1" t="s">
        <v>7061</v>
      </c>
    </row>
    <row r="4019">
      <c r="A4019" s="1">
        <v>166.0</v>
      </c>
      <c r="B4019" s="1" t="s">
        <v>7062</v>
      </c>
      <c r="C4019" s="1" t="s">
        <v>7063</v>
      </c>
    </row>
    <row r="4020">
      <c r="A4020" s="1">
        <v>166.0</v>
      </c>
      <c r="B4020" s="1" t="s">
        <v>7064</v>
      </c>
      <c r="C4020" s="1" t="s">
        <v>7065</v>
      </c>
    </row>
    <row r="4021">
      <c r="A4021" s="1">
        <v>166.0</v>
      </c>
      <c r="B4021" s="1" t="s">
        <v>7066</v>
      </c>
      <c r="C4021" s="1" t="s">
        <v>7067</v>
      </c>
    </row>
    <row r="4022">
      <c r="A4022" s="1">
        <v>166.0</v>
      </c>
      <c r="B4022" s="1" t="s">
        <v>7068</v>
      </c>
      <c r="C4022" s="1" t="s">
        <v>7069</v>
      </c>
    </row>
    <row r="4023">
      <c r="A4023" s="1">
        <v>166.0</v>
      </c>
      <c r="B4023" s="1" t="s">
        <v>7070</v>
      </c>
      <c r="C4023" s="1" t="s">
        <v>7071</v>
      </c>
    </row>
    <row r="4024">
      <c r="A4024" s="1">
        <v>166.0</v>
      </c>
      <c r="B4024" s="1" t="s">
        <v>7072</v>
      </c>
      <c r="C4024" s="1" t="s">
        <v>7073</v>
      </c>
    </row>
    <row r="4025">
      <c r="A4025" s="1">
        <v>166.0</v>
      </c>
      <c r="B4025" s="1" t="s">
        <v>7074</v>
      </c>
      <c r="C4025" s="1" t="s">
        <v>7075</v>
      </c>
    </row>
    <row r="4026">
      <c r="A4026" s="1">
        <v>166.0</v>
      </c>
      <c r="B4026" s="1" t="s">
        <v>7076</v>
      </c>
      <c r="C4026" s="1" t="s">
        <v>7077</v>
      </c>
    </row>
    <row r="4027">
      <c r="A4027" s="1">
        <v>167.0</v>
      </c>
      <c r="B4027" s="1" t="s">
        <v>7078</v>
      </c>
      <c r="C4027" s="1" t="s">
        <v>7079</v>
      </c>
    </row>
    <row r="4028">
      <c r="A4028" s="1">
        <v>167.0</v>
      </c>
      <c r="B4028" s="1" t="s">
        <v>7080</v>
      </c>
      <c r="C4028" s="1" t="s">
        <v>7081</v>
      </c>
    </row>
    <row r="4029">
      <c r="A4029" s="1">
        <v>167.0</v>
      </c>
      <c r="B4029" s="1" t="s">
        <v>7082</v>
      </c>
      <c r="C4029" s="1" t="s">
        <v>7083</v>
      </c>
    </row>
    <row r="4030">
      <c r="A4030" s="1">
        <v>167.0</v>
      </c>
      <c r="B4030" s="1" t="s">
        <v>7084</v>
      </c>
      <c r="C4030" s="1" t="s">
        <v>7085</v>
      </c>
    </row>
    <row r="4031">
      <c r="A4031" s="1">
        <v>167.0</v>
      </c>
      <c r="B4031" s="1" t="s">
        <v>7086</v>
      </c>
      <c r="C4031" s="1" t="s">
        <v>7087</v>
      </c>
    </row>
    <row r="4032">
      <c r="A4032" s="1">
        <v>167.0</v>
      </c>
      <c r="B4032" s="1" t="s">
        <v>7088</v>
      </c>
      <c r="C4032" s="1" t="s">
        <v>7089</v>
      </c>
    </row>
    <row r="4033">
      <c r="A4033" s="1">
        <v>167.0</v>
      </c>
      <c r="B4033" s="1" t="s">
        <v>7090</v>
      </c>
      <c r="C4033" s="1" t="s">
        <v>7091</v>
      </c>
    </row>
    <row r="4034">
      <c r="A4034" s="1">
        <v>167.0</v>
      </c>
      <c r="B4034" s="1" t="s">
        <v>7092</v>
      </c>
      <c r="C4034" s="1" t="s">
        <v>7093</v>
      </c>
    </row>
    <row r="4035">
      <c r="A4035" s="1">
        <v>167.0</v>
      </c>
      <c r="B4035" s="1" t="s">
        <v>7094</v>
      </c>
      <c r="C4035" s="1" t="s">
        <v>7095</v>
      </c>
    </row>
    <row r="4036">
      <c r="A4036" s="1">
        <v>167.0</v>
      </c>
      <c r="B4036" s="1" t="s">
        <v>7096</v>
      </c>
      <c r="C4036" s="1" t="s">
        <v>7097</v>
      </c>
    </row>
    <row r="4037">
      <c r="A4037" s="1">
        <v>167.0</v>
      </c>
      <c r="B4037" s="1" t="s">
        <v>7098</v>
      </c>
      <c r="C4037" s="1" t="s">
        <v>7099</v>
      </c>
    </row>
    <row r="4038">
      <c r="A4038" s="1">
        <v>167.0</v>
      </c>
      <c r="B4038" s="1" t="s">
        <v>7100</v>
      </c>
      <c r="C4038" s="1" t="s">
        <v>7101</v>
      </c>
    </row>
    <row r="4039">
      <c r="A4039" s="1">
        <v>167.0</v>
      </c>
      <c r="B4039" s="1" t="s">
        <v>7102</v>
      </c>
      <c r="C4039" s="1" t="s">
        <v>7103</v>
      </c>
    </row>
    <row r="4040">
      <c r="A4040" s="1">
        <v>167.0</v>
      </c>
      <c r="B4040" s="1" t="s">
        <v>7104</v>
      </c>
      <c r="C4040" s="1" t="s">
        <v>7105</v>
      </c>
    </row>
    <row r="4041">
      <c r="A4041" s="1">
        <v>167.0</v>
      </c>
      <c r="B4041" s="1" t="s">
        <v>7106</v>
      </c>
      <c r="C4041" s="1" t="s">
        <v>7107</v>
      </c>
    </row>
    <row r="4042">
      <c r="A4042" s="1">
        <v>167.0</v>
      </c>
      <c r="B4042" s="1" t="s">
        <v>7108</v>
      </c>
      <c r="C4042" s="1" t="s">
        <v>7109</v>
      </c>
    </row>
    <row r="4043">
      <c r="A4043" s="1">
        <v>167.0</v>
      </c>
      <c r="B4043" s="1" t="s">
        <v>7110</v>
      </c>
      <c r="C4043" s="1" t="s">
        <v>7111</v>
      </c>
    </row>
    <row r="4044">
      <c r="A4044" s="1">
        <v>167.0</v>
      </c>
      <c r="B4044" s="1" t="s">
        <v>7112</v>
      </c>
      <c r="C4044" s="1" t="s">
        <v>7113</v>
      </c>
    </row>
    <row r="4045">
      <c r="A4045" s="1">
        <v>167.0</v>
      </c>
      <c r="B4045" s="1" t="s">
        <v>7114</v>
      </c>
      <c r="C4045" s="1" t="s">
        <v>7115</v>
      </c>
    </row>
    <row r="4046">
      <c r="A4046" s="1">
        <v>167.0</v>
      </c>
      <c r="B4046" s="1" t="s">
        <v>7116</v>
      </c>
      <c r="C4046" s="1" t="s">
        <v>7117</v>
      </c>
    </row>
    <row r="4047">
      <c r="A4047" s="1">
        <v>167.0</v>
      </c>
      <c r="B4047" s="1" t="s">
        <v>7118</v>
      </c>
      <c r="C4047" s="1" t="s">
        <v>7119</v>
      </c>
    </row>
    <row r="4048">
      <c r="A4048" s="1">
        <v>167.0</v>
      </c>
      <c r="B4048" s="1" t="s">
        <v>7120</v>
      </c>
      <c r="C4048" s="1" t="s">
        <v>7121</v>
      </c>
    </row>
    <row r="4049">
      <c r="A4049" s="1">
        <v>167.0</v>
      </c>
      <c r="B4049" s="1" t="s">
        <v>7122</v>
      </c>
      <c r="C4049" s="1" t="s">
        <v>7123</v>
      </c>
    </row>
    <row r="4050">
      <c r="A4050" s="1">
        <v>167.0</v>
      </c>
      <c r="B4050" s="1" t="s">
        <v>7124</v>
      </c>
      <c r="C4050" s="1" t="s">
        <v>7125</v>
      </c>
    </row>
    <row r="4051">
      <c r="A4051" s="1">
        <v>167.0</v>
      </c>
      <c r="B4051" s="1" t="s">
        <v>7126</v>
      </c>
      <c r="C4051" s="1" t="s">
        <v>7127</v>
      </c>
    </row>
    <row r="4052">
      <c r="A4052" s="1">
        <v>167.0</v>
      </c>
      <c r="B4052" s="1" t="s">
        <v>7128</v>
      </c>
      <c r="C4052" s="1" t="s">
        <v>7129</v>
      </c>
    </row>
    <row r="4053">
      <c r="A4053" s="1">
        <v>167.0</v>
      </c>
      <c r="B4053" s="1" t="s">
        <v>7130</v>
      </c>
      <c r="C4053" s="1" t="s">
        <v>7131</v>
      </c>
    </row>
    <row r="4054">
      <c r="A4054" s="1">
        <v>167.0</v>
      </c>
      <c r="B4054" s="1" t="s">
        <v>7132</v>
      </c>
      <c r="C4054" s="1" t="s">
        <v>7133</v>
      </c>
    </row>
    <row r="4055">
      <c r="A4055" s="1">
        <v>167.0</v>
      </c>
      <c r="B4055" s="1" t="s">
        <v>7134</v>
      </c>
      <c r="C4055" s="1" t="s">
        <v>7135</v>
      </c>
    </row>
    <row r="4056">
      <c r="A4056" s="1">
        <v>167.0</v>
      </c>
      <c r="B4056" s="1" t="s">
        <v>7136</v>
      </c>
      <c r="C4056" s="1" t="s">
        <v>7137</v>
      </c>
    </row>
    <row r="4057">
      <c r="A4057" s="1">
        <v>168.0</v>
      </c>
      <c r="B4057" s="1" t="s">
        <v>7138</v>
      </c>
      <c r="C4057" s="1" t="s">
        <v>7139</v>
      </c>
    </row>
    <row r="4058">
      <c r="A4058" s="1">
        <v>168.0</v>
      </c>
      <c r="B4058" s="1" t="s">
        <v>7084</v>
      </c>
      <c r="C4058" s="1" t="s">
        <v>7085</v>
      </c>
    </row>
    <row r="4059">
      <c r="A4059" s="1">
        <v>168.0</v>
      </c>
      <c r="B4059" s="1" t="s">
        <v>7086</v>
      </c>
      <c r="C4059" s="1" t="s">
        <v>7087</v>
      </c>
    </row>
    <row r="4060">
      <c r="A4060" s="1">
        <v>168.0</v>
      </c>
      <c r="B4060" s="1" t="s">
        <v>7088</v>
      </c>
      <c r="C4060" s="1" t="s">
        <v>7089</v>
      </c>
    </row>
    <row r="4061">
      <c r="A4061" s="1">
        <v>168.0</v>
      </c>
      <c r="B4061" s="1" t="s">
        <v>7140</v>
      </c>
      <c r="C4061" s="1" t="s">
        <v>7141</v>
      </c>
    </row>
    <row r="4062">
      <c r="A4062" s="1">
        <v>168.0</v>
      </c>
      <c r="B4062" s="1" t="s">
        <v>7142</v>
      </c>
      <c r="C4062" s="1" t="s">
        <v>7143</v>
      </c>
    </row>
    <row r="4063">
      <c r="A4063" s="1">
        <v>168.0</v>
      </c>
      <c r="B4063" s="1" t="s">
        <v>7144</v>
      </c>
      <c r="C4063" s="1" t="s">
        <v>7145</v>
      </c>
    </row>
    <row r="4064">
      <c r="A4064" s="1">
        <v>168.0</v>
      </c>
      <c r="B4064" s="1" t="s">
        <v>7146</v>
      </c>
      <c r="C4064" s="1" t="s">
        <v>7147</v>
      </c>
    </row>
    <row r="4065">
      <c r="A4065" s="1">
        <v>168.0</v>
      </c>
      <c r="B4065" s="1" t="s">
        <v>7098</v>
      </c>
      <c r="C4065" s="1" t="s">
        <v>7099</v>
      </c>
    </row>
    <row r="4066">
      <c r="A4066" s="1">
        <v>168.0</v>
      </c>
      <c r="B4066" s="1" t="s">
        <v>7100</v>
      </c>
      <c r="C4066" s="1" t="s">
        <v>7101</v>
      </c>
    </row>
    <row r="4067">
      <c r="A4067" s="1">
        <v>168.0</v>
      </c>
      <c r="B4067" s="1" t="s">
        <v>7102</v>
      </c>
      <c r="C4067" s="1" t="s">
        <v>7103</v>
      </c>
    </row>
    <row r="4068">
      <c r="A4068" s="1">
        <v>168.0</v>
      </c>
      <c r="B4068" s="1" t="s">
        <v>7104</v>
      </c>
      <c r="C4068" s="1" t="s">
        <v>7105</v>
      </c>
    </row>
    <row r="4069">
      <c r="A4069" s="1">
        <v>168.0</v>
      </c>
      <c r="B4069" s="1" t="s">
        <v>7106</v>
      </c>
      <c r="C4069" s="1" t="s">
        <v>7107</v>
      </c>
    </row>
    <row r="4070">
      <c r="A4070" s="1">
        <v>168.0</v>
      </c>
      <c r="B4070" s="1" t="s">
        <v>7148</v>
      </c>
      <c r="C4070" s="1" t="s">
        <v>7109</v>
      </c>
    </row>
    <row r="4071">
      <c r="A4071" s="1">
        <v>168.0</v>
      </c>
      <c r="B4071" s="1" t="s">
        <v>7110</v>
      </c>
      <c r="C4071" s="1" t="s">
        <v>7111</v>
      </c>
    </row>
    <row r="4072">
      <c r="A4072" s="1">
        <v>168.0</v>
      </c>
      <c r="B4072" s="1" t="s">
        <v>7149</v>
      </c>
      <c r="C4072" s="1" t="s">
        <v>7150</v>
      </c>
    </row>
    <row r="4073">
      <c r="A4073" s="1">
        <v>168.0</v>
      </c>
      <c r="B4073" s="1" t="s">
        <v>7151</v>
      </c>
      <c r="C4073" s="1" t="s">
        <v>7152</v>
      </c>
    </row>
    <row r="4074">
      <c r="A4074" s="1">
        <v>168.0</v>
      </c>
      <c r="B4074" s="1" t="s">
        <v>7153</v>
      </c>
      <c r="C4074" s="1" t="s">
        <v>7154</v>
      </c>
    </row>
    <row r="4075">
      <c r="A4075" s="1">
        <v>168.0</v>
      </c>
      <c r="B4075" s="1" t="s">
        <v>7155</v>
      </c>
      <c r="C4075" s="1" t="s">
        <v>7156</v>
      </c>
    </row>
    <row r="4076">
      <c r="A4076" s="1">
        <v>168.0</v>
      </c>
      <c r="B4076" s="1" t="s">
        <v>7157</v>
      </c>
      <c r="C4076" s="1" t="s">
        <v>7158</v>
      </c>
    </row>
    <row r="4077">
      <c r="A4077" s="1">
        <v>168.0</v>
      </c>
      <c r="B4077" s="1" t="s">
        <v>7159</v>
      </c>
      <c r="C4077" s="1" t="s">
        <v>7160</v>
      </c>
    </row>
    <row r="4078">
      <c r="A4078" s="1">
        <v>168.0</v>
      </c>
      <c r="B4078" s="1" t="s">
        <v>7126</v>
      </c>
      <c r="C4078" s="1" t="s">
        <v>7127</v>
      </c>
    </row>
    <row r="4079">
      <c r="A4079" s="1">
        <v>168.0</v>
      </c>
      <c r="B4079" s="1" t="s">
        <v>7161</v>
      </c>
      <c r="C4079" s="1" t="s">
        <v>7162</v>
      </c>
    </row>
    <row r="4080">
      <c r="A4080" s="1">
        <v>168.0</v>
      </c>
      <c r="B4080" s="1" t="s">
        <v>7163</v>
      </c>
      <c r="C4080" s="1" t="s">
        <v>7164</v>
      </c>
    </row>
    <row r="4081">
      <c r="A4081" s="1">
        <v>168.0</v>
      </c>
      <c r="B4081" s="1" t="s">
        <v>7165</v>
      </c>
      <c r="C4081" s="1" t="s">
        <v>7166</v>
      </c>
    </row>
    <row r="4082">
      <c r="A4082" s="1">
        <v>168.0</v>
      </c>
      <c r="B4082" s="1" t="s">
        <v>7134</v>
      </c>
      <c r="C4082" s="1" t="s">
        <v>7135</v>
      </c>
    </row>
    <row r="4083">
      <c r="A4083" s="1">
        <v>169.0</v>
      </c>
      <c r="B4083" s="1" t="s">
        <v>7167</v>
      </c>
      <c r="C4083" s="1" t="s">
        <v>7168</v>
      </c>
    </row>
    <row r="4084">
      <c r="A4084" s="1">
        <v>169.0</v>
      </c>
      <c r="B4084" s="1" t="s">
        <v>7169</v>
      </c>
      <c r="C4084" s="1" t="s">
        <v>7170</v>
      </c>
    </row>
    <row r="4085">
      <c r="A4085" s="1">
        <v>169.0</v>
      </c>
      <c r="B4085" s="1" t="s">
        <v>7171</v>
      </c>
      <c r="C4085" s="1" t="s">
        <v>7172</v>
      </c>
    </row>
    <row r="4086">
      <c r="A4086" s="1">
        <v>169.0</v>
      </c>
      <c r="B4086" s="1" t="s">
        <v>7173</v>
      </c>
      <c r="C4086" s="1" t="s">
        <v>7174</v>
      </c>
    </row>
    <row r="4087">
      <c r="A4087" s="1">
        <v>169.0</v>
      </c>
      <c r="B4087" s="1" t="s">
        <v>7175</v>
      </c>
      <c r="C4087" s="1" t="s">
        <v>7176</v>
      </c>
    </row>
    <row r="4088">
      <c r="A4088" s="1">
        <v>169.0</v>
      </c>
      <c r="B4088" s="1" t="s">
        <v>7177</v>
      </c>
      <c r="C4088" s="1" t="s">
        <v>7178</v>
      </c>
    </row>
    <row r="4089">
      <c r="A4089" s="1">
        <v>169.0</v>
      </c>
      <c r="B4089" s="1" t="s">
        <v>7179</v>
      </c>
      <c r="C4089" s="1" t="s">
        <v>7180</v>
      </c>
    </row>
    <row r="4090">
      <c r="A4090" s="1">
        <v>169.0</v>
      </c>
      <c r="B4090" s="1" t="s">
        <v>7181</v>
      </c>
      <c r="C4090" s="1" t="s">
        <v>7182</v>
      </c>
    </row>
    <row r="4091">
      <c r="A4091" s="1">
        <v>169.0</v>
      </c>
      <c r="B4091" s="1" t="s">
        <v>7183</v>
      </c>
      <c r="C4091" s="1" t="s">
        <v>7184</v>
      </c>
    </row>
    <row r="4092">
      <c r="A4092" s="1">
        <v>169.0</v>
      </c>
      <c r="B4092" s="1" t="s">
        <v>7185</v>
      </c>
      <c r="C4092" s="1" t="s">
        <v>7186</v>
      </c>
    </row>
    <row r="4093">
      <c r="A4093" s="1">
        <v>169.0</v>
      </c>
      <c r="B4093" s="1" t="s">
        <v>7187</v>
      </c>
      <c r="C4093" s="1" t="s">
        <v>7188</v>
      </c>
    </row>
    <row r="4094">
      <c r="A4094" s="1">
        <v>169.0</v>
      </c>
      <c r="B4094" s="1" t="s">
        <v>7189</v>
      </c>
      <c r="C4094" s="1" t="s">
        <v>7190</v>
      </c>
    </row>
    <row r="4095">
      <c r="A4095" s="1">
        <v>169.0</v>
      </c>
      <c r="B4095" s="1" t="s">
        <v>7191</v>
      </c>
      <c r="C4095" s="1" t="s">
        <v>7192</v>
      </c>
    </row>
    <row r="4096">
      <c r="A4096" s="1">
        <v>169.0</v>
      </c>
      <c r="B4096" s="1" t="s">
        <v>7193</v>
      </c>
      <c r="C4096" s="1" t="s">
        <v>7194</v>
      </c>
    </row>
    <row r="4097">
      <c r="A4097" s="1">
        <v>170.0</v>
      </c>
      <c r="B4097" s="1" t="s">
        <v>7195</v>
      </c>
      <c r="C4097" s="1" t="s">
        <v>7196</v>
      </c>
    </row>
    <row r="4098">
      <c r="A4098" s="1">
        <v>170.0</v>
      </c>
      <c r="B4098" s="1" t="s">
        <v>7197</v>
      </c>
      <c r="C4098" s="1" t="s">
        <v>7198</v>
      </c>
    </row>
    <row r="4099">
      <c r="A4099" s="1">
        <v>170.0</v>
      </c>
      <c r="B4099" s="1" t="s">
        <v>7199</v>
      </c>
      <c r="C4099" s="1" t="s">
        <v>7200</v>
      </c>
    </row>
    <row r="4100">
      <c r="A4100" s="1">
        <v>170.0</v>
      </c>
      <c r="B4100" s="1" t="s">
        <v>7201</v>
      </c>
      <c r="C4100" s="1" t="s">
        <v>7202</v>
      </c>
    </row>
    <row r="4101">
      <c r="A4101" s="1">
        <v>170.0</v>
      </c>
      <c r="B4101" s="1" t="s">
        <v>7203</v>
      </c>
      <c r="C4101" s="1" t="s">
        <v>7204</v>
      </c>
    </row>
    <row r="4102">
      <c r="A4102" s="1">
        <v>171.0</v>
      </c>
      <c r="B4102" s="1" t="s">
        <v>7205</v>
      </c>
      <c r="C4102" s="1" t="s">
        <v>7206</v>
      </c>
    </row>
    <row r="4103">
      <c r="A4103" s="1">
        <v>171.0</v>
      </c>
      <c r="B4103" s="1" t="s">
        <v>7207</v>
      </c>
      <c r="C4103" s="1" t="s">
        <v>7208</v>
      </c>
    </row>
    <row r="4104">
      <c r="A4104" s="1">
        <v>171.0</v>
      </c>
      <c r="B4104" s="1" t="s">
        <v>7209</v>
      </c>
      <c r="C4104" s="1" t="s">
        <v>7210</v>
      </c>
    </row>
    <row r="4105">
      <c r="A4105" s="1">
        <v>171.0</v>
      </c>
      <c r="B4105" s="1" t="s">
        <v>7211</v>
      </c>
      <c r="C4105" s="1" t="s">
        <v>7212</v>
      </c>
    </row>
    <row r="4106">
      <c r="A4106" s="1">
        <v>171.0</v>
      </c>
      <c r="B4106" s="1" t="s">
        <v>7213</v>
      </c>
      <c r="C4106" s="1" t="s">
        <v>7214</v>
      </c>
    </row>
    <row r="4107">
      <c r="A4107" s="1">
        <v>171.0</v>
      </c>
      <c r="B4107" s="1" t="s">
        <v>7215</v>
      </c>
      <c r="C4107" s="1" t="s">
        <v>7216</v>
      </c>
    </row>
    <row r="4108">
      <c r="A4108" s="1">
        <v>171.0</v>
      </c>
      <c r="B4108" s="1" t="s">
        <v>7217</v>
      </c>
      <c r="C4108" s="1" t="s">
        <v>7218</v>
      </c>
    </row>
    <row r="4109">
      <c r="A4109" s="1">
        <v>171.0</v>
      </c>
      <c r="B4109" s="1" t="s">
        <v>7219</v>
      </c>
      <c r="C4109" s="1" t="s">
        <v>7220</v>
      </c>
    </row>
    <row r="4110">
      <c r="A4110" s="1">
        <v>171.0</v>
      </c>
      <c r="B4110" s="1" t="s">
        <v>7221</v>
      </c>
      <c r="C4110" s="1" t="s">
        <v>7222</v>
      </c>
    </row>
    <row r="4111">
      <c r="A4111" s="1">
        <v>171.0</v>
      </c>
      <c r="B4111" s="1" t="s">
        <v>7223</v>
      </c>
      <c r="C4111" s="1" t="s">
        <v>7224</v>
      </c>
    </row>
    <row r="4112">
      <c r="A4112" s="1">
        <v>171.0</v>
      </c>
      <c r="B4112" s="1" t="s">
        <v>7225</v>
      </c>
      <c r="C4112" s="1" t="s">
        <v>7226</v>
      </c>
    </row>
    <row r="4113">
      <c r="A4113" s="1">
        <v>171.0</v>
      </c>
      <c r="B4113" s="1" t="s">
        <v>7227</v>
      </c>
      <c r="C4113" s="1" t="s">
        <v>7228</v>
      </c>
    </row>
    <row r="4114">
      <c r="A4114" s="1">
        <v>172.0</v>
      </c>
      <c r="B4114" s="1" t="s">
        <v>7229</v>
      </c>
      <c r="C4114" s="1" t="s">
        <v>7230</v>
      </c>
    </row>
    <row r="4115">
      <c r="A4115" s="1">
        <v>172.0</v>
      </c>
      <c r="B4115" s="1" t="s">
        <v>7231</v>
      </c>
      <c r="C4115" s="1" t="s">
        <v>7232</v>
      </c>
    </row>
    <row r="4116">
      <c r="A4116" s="1">
        <v>172.0</v>
      </c>
      <c r="B4116" s="1" t="s">
        <v>7233</v>
      </c>
      <c r="C4116" s="1" t="s">
        <v>7234</v>
      </c>
    </row>
    <row r="4117">
      <c r="A4117" s="1">
        <v>172.0</v>
      </c>
      <c r="B4117" s="1" t="s">
        <v>7235</v>
      </c>
      <c r="C4117" s="1" t="s">
        <v>7236</v>
      </c>
    </row>
    <row r="4118">
      <c r="A4118" s="1">
        <v>172.0</v>
      </c>
      <c r="B4118" s="1" t="s">
        <v>7237</v>
      </c>
      <c r="C4118" s="1" t="s">
        <v>7238</v>
      </c>
    </row>
    <row r="4119">
      <c r="A4119" s="1">
        <v>172.0</v>
      </c>
      <c r="B4119" s="1" t="s">
        <v>7239</v>
      </c>
      <c r="C4119" s="1" t="s">
        <v>7240</v>
      </c>
    </row>
    <row r="4120">
      <c r="A4120" s="1">
        <v>172.0</v>
      </c>
      <c r="B4120" s="1" t="s">
        <v>7241</v>
      </c>
      <c r="C4120" s="1" t="s">
        <v>7242</v>
      </c>
    </row>
    <row r="4121">
      <c r="A4121" s="1">
        <v>172.0</v>
      </c>
      <c r="B4121" s="1" t="s">
        <v>7243</v>
      </c>
      <c r="C4121" s="1" t="s">
        <v>7244</v>
      </c>
    </row>
    <row r="4122">
      <c r="A4122" s="1">
        <v>172.0</v>
      </c>
      <c r="B4122" s="1" t="s">
        <v>7245</v>
      </c>
      <c r="C4122" s="1" t="s">
        <v>7246</v>
      </c>
    </row>
    <row r="4123">
      <c r="A4123" s="1">
        <v>172.0</v>
      </c>
      <c r="B4123" s="1" t="s">
        <v>7247</v>
      </c>
      <c r="C4123" s="1" t="s">
        <v>7248</v>
      </c>
    </row>
    <row r="4124">
      <c r="A4124" s="1">
        <v>172.0</v>
      </c>
      <c r="B4124" s="1" t="s">
        <v>7249</v>
      </c>
      <c r="C4124" s="1" t="s">
        <v>7250</v>
      </c>
    </row>
    <row r="4125">
      <c r="A4125" s="1">
        <v>172.0</v>
      </c>
      <c r="B4125" s="1" t="s">
        <v>7251</v>
      </c>
      <c r="C4125" s="1" t="s">
        <v>7252</v>
      </c>
    </row>
    <row r="4126">
      <c r="A4126" s="1">
        <v>172.0</v>
      </c>
      <c r="B4126" s="1" t="s">
        <v>7253</v>
      </c>
      <c r="C4126" s="1" t="s">
        <v>7254</v>
      </c>
    </row>
    <row r="4127">
      <c r="A4127" s="1">
        <v>172.0</v>
      </c>
      <c r="B4127" s="1" t="s">
        <v>7255</v>
      </c>
      <c r="C4127" s="1" t="s">
        <v>7256</v>
      </c>
    </row>
    <row r="4128">
      <c r="A4128" s="1">
        <v>172.0</v>
      </c>
      <c r="B4128" s="1" t="s">
        <v>7257</v>
      </c>
      <c r="C4128" s="1" t="s">
        <v>7258</v>
      </c>
    </row>
    <row r="4129">
      <c r="A4129" s="1">
        <v>172.0</v>
      </c>
      <c r="B4129" s="1" t="s">
        <v>7259</v>
      </c>
      <c r="C4129" s="1" t="s">
        <v>7260</v>
      </c>
    </row>
    <row r="4130">
      <c r="A4130" s="1">
        <v>172.0</v>
      </c>
      <c r="B4130" s="1" t="s">
        <v>7261</v>
      </c>
      <c r="C4130" s="1" t="s">
        <v>7262</v>
      </c>
    </row>
    <row r="4131">
      <c r="A4131" s="1">
        <v>172.0</v>
      </c>
      <c r="B4131" s="1" t="s">
        <v>7263</v>
      </c>
      <c r="C4131" s="1" t="s">
        <v>7264</v>
      </c>
    </row>
    <row r="4132">
      <c r="A4132" s="1">
        <v>173.0</v>
      </c>
      <c r="B4132" s="1" t="s">
        <v>7265</v>
      </c>
      <c r="C4132" s="1" t="s">
        <v>7266</v>
      </c>
    </row>
    <row r="4133">
      <c r="A4133" s="1">
        <v>173.0</v>
      </c>
      <c r="B4133" s="1" t="s">
        <v>7267</v>
      </c>
      <c r="C4133" s="1" t="s">
        <v>7268</v>
      </c>
    </row>
    <row r="4134">
      <c r="A4134" s="1">
        <v>173.0</v>
      </c>
      <c r="B4134" s="1" t="s">
        <v>7269</v>
      </c>
      <c r="C4134" s="1" t="s">
        <v>7270</v>
      </c>
    </row>
    <row r="4135">
      <c r="A4135" s="1">
        <v>173.0</v>
      </c>
      <c r="B4135" s="1" t="s">
        <v>7271</v>
      </c>
      <c r="C4135" s="1" t="s">
        <v>7272</v>
      </c>
    </row>
    <row r="4136">
      <c r="A4136" s="1">
        <v>173.0</v>
      </c>
      <c r="B4136" s="1" t="s">
        <v>7273</v>
      </c>
      <c r="C4136" s="1" t="s">
        <v>7274</v>
      </c>
    </row>
    <row r="4137">
      <c r="A4137" s="1">
        <v>173.0</v>
      </c>
      <c r="B4137" s="1" t="s">
        <v>7275</v>
      </c>
      <c r="C4137" s="1" t="s">
        <v>7276</v>
      </c>
    </row>
    <row r="4138">
      <c r="A4138" s="1">
        <v>173.0</v>
      </c>
      <c r="B4138" s="1" t="s">
        <v>7277</v>
      </c>
      <c r="C4138" s="1" t="s">
        <v>7278</v>
      </c>
    </row>
    <row r="4139">
      <c r="A4139" s="1">
        <v>173.0</v>
      </c>
      <c r="B4139" s="1" t="s">
        <v>7279</v>
      </c>
      <c r="C4139" s="1" t="s">
        <v>7280</v>
      </c>
    </row>
    <row r="4140">
      <c r="A4140" s="1">
        <v>173.0</v>
      </c>
      <c r="B4140" s="1" t="s">
        <v>7281</v>
      </c>
      <c r="C4140" s="1" t="s">
        <v>7282</v>
      </c>
    </row>
    <row r="4141">
      <c r="A4141" s="1">
        <v>173.0</v>
      </c>
      <c r="B4141" s="1" t="s">
        <v>7283</v>
      </c>
      <c r="C4141" s="1" t="s">
        <v>7284</v>
      </c>
    </row>
    <row r="4142">
      <c r="A4142" s="1">
        <v>173.0</v>
      </c>
      <c r="B4142" s="1" t="s">
        <v>7285</v>
      </c>
      <c r="C4142" s="1" t="s">
        <v>7286</v>
      </c>
    </row>
    <row r="4143">
      <c r="A4143" s="1">
        <v>173.0</v>
      </c>
      <c r="B4143" s="1" t="s">
        <v>7287</v>
      </c>
      <c r="C4143" s="1" t="s">
        <v>7288</v>
      </c>
    </row>
    <row r="4144">
      <c r="A4144" s="1">
        <v>173.0</v>
      </c>
      <c r="B4144" s="1" t="s">
        <v>2042</v>
      </c>
      <c r="C4144" s="1" t="s">
        <v>2043</v>
      </c>
    </row>
    <row r="4145">
      <c r="A4145" s="1">
        <v>174.0</v>
      </c>
      <c r="B4145" s="1" t="s">
        <v>7289</v>
      </c>
      <c r="C4145" s="1" t="s">
        <v>7290</v>
      </c>
    </row>
    <row r="4146">
      <c r="A4146" s="1">
        <v>174.0</v>
      </c>
      <c r="B4146" s="1" t="s">
        <v>7291</v>
      </c>
      <c r="C4146" s="1" t="s">
        <v>7292</v>
      </c>
    </row>
    <row r="4147">
      <c r="A4147" s="1">
        <v>174.0</v>
      </c>
      <c r="B4147" s="1" t="s">
        <v>7293</v>
      </c>
      <c r="C4147" s="1" t="s">
        <v>7294</v>
      </c>
    </row>
    <row r="4148">
      <c r="A4148" s="1">
        <v>174.0</v>
      </c>
      <c r="B4148" s="1" t="s">
        <v>7295</v>
      </c>
      <c r="C4148" s="1" t="s">
        <v>7296</v>
      </c>
    </row>
    <row r="4149">
      <c r="A4149" s="1">
        <v>174.0</v>
      </c>
      <c r="B4149" s="1" t="s">
        <v>7297</v>
      </c>
      <c r="C4149" s="1" t="s">
        <v>7298</v>
      </c>
    </row>
    <row r="4150">
      <c r="A4150" s="1">
        <v>174.0</v>
      </c>
      <c r="B4150" s="1" t="s">
        <v>7299</v>
      </c>
      <c r="C4150" s="1" t="s">
        <v>7300</v>
      </c>
    </row>
    <row r="4151">
      <c r="A4151" s="1">
        <v>174.0</v>
      </c>
      <c r="B4151" s="1" t="s">
        <v>7301</v>
      </c>
      <c r="C4151" s="1" t="s">
        <v>7302</v>
      </c>
    </row>
    <row r="4152">
      <c r="A4152" s="1">
        <v>174.0</v>
      </c>
      <c r="B4152" s="1" t="s">
        <v>7303</v>
      </c>
      <c r="C4152" s="1" t="s">
        <v>7304</v>
      </c>
    </row>
    <row r="4153">
      <c r="A4153" s="1">
        <v>174.0</v>
      </c>
      <c r="B4153" s="1" t="s">
        <v>7305</v>
      </c>
      <c r="C4153" s="1" t="s">
        <v>7306</v>
      </c>
    </row>
    <row r="4154">
      <c r="A4154" s="1">
        <v>174.0</v>
      </c>
      <c r="B4154" s="1" t="s">
        <v>7307</v>
      </c>
      <c r="C4154" s="1" t="s">
        <v>7308</v>
      </c>
    </row>
    <row r="4155">
      <c r="A4155" s="1">
        <v>174.0</v>
      </c>
      <c r="B4155" s="1" t="s">
        <v>7309</v>
      </c>
      <c r="C4155" s="1" t="s">
        <v>7310</v>
      </c>
    </row>
    <row r="4156">
      <c r="A4156" s="1">
        <v>174.0</v>
      </c>
      <c r="B4156" s="1" t="s">
        <v>7311</v>
      </c>
      <c r="C4156" s="1" t="s">
        <v>7312</v>
      </c>
    </row>
    <row r="4157">
      <c r="A4157" s="1">
        <v>174.0</v>
      </c>
      <c r="B4157" s="1" t="s">
        <v>7313</v>
      </c>
      <c r="C4157" s="1" t="s">
        <v>7314</v>
      </c>
    </row>
    <row r="4158">
      <c r="A4158" s="1">
        <v>174.0</v>
      </c>
      <c r="B4158" s="1" t="s">
        <v>7315</v>
      </c>
      <c r="C4158" s="1" t="s">
        <v>7316</v>
      </c>
    </row>
    <row r="4159">
      <c r="A4159" s="1">
        <v>174.0</v>
      </c>
      <c r="B4159" s="1" t="s">
        <v>7317</v>
      </c>
      <c r="C4159" s="1" t="s">
        <v>7318</v>
      </c>
    </row>
    <row r="4160">
      <c r="A4160" s="1">
        <v>174.0</v>
      </c>
      <c r="B4160" s="1" t="s">
        <v>7319</v>
      </c>
      <c r="C4160" s="1" t="s">
        <v>7320</v>
      </c>
    </row>
    <row r="4161">
      <c r="A4161" s="1">
        <v>174.0</v>
      </c>
      <c r="B4161" s="1" t="s">
        <v>7321</v>
      </c>
      <c r="C4161" s="1" t="s">
        <v>7322</v>
      </c>
    </row>
    <row r="4162">
      <c r="A4162" s="1">
        <v>174.0</v>
      </c>
      <c r="B4162" s="1" t="s">
        <v>7323</v>
      </c>
      <c r="C4162" s="1" t="s">
        <v>7324</v>
      </c>
    </row>
    <row r="4163">
      <c r="A4163" s="1">
        <v>174.0</v>
      </c>
      <c r="B4163" s="1" t="s">
        <v>7325</v>
      </c>
      <c r="C4163" s="1" t="s">
        <v>7326</v>
      </c>
    </row>
    <row r="4164">
      <c r="A4164" s="1">
        <v>174.0</v>
      </c>
      <c r="B4164" s="1" t="s">
        <v>7327</v>
      </c>
      <c r="C4164" s="1" t="s">
        <v>7328</v>
      </c>
    </row>
    <row r="4165">
      <c r="A4165" s="1">
        <v>174.0</v>
      </c>
      <c r="B4165" s="1" t="s">
        <v>7329</v>
      </c>
      <c r="C4165" s="1" t="s">
        <v>7330</v>
      </c>
    </row>
    <row r="4166">
      <c r="A4166" s="1">
        <v>174.0</v>
      </c>
      <c r="B4166" s="1" t="s">
        <v>7331</v>
      </c>
      <c r="C4166" s="1" t="s">
        <v>7332</v>
      </c>
    </row>
    <row r="4167">
      <c r="A4167" s="1">
        <v>174.0</v>
      </c>
      <c r="B4167" s="1" t="s">
        <v>7333</v>
      </c>
      <c r="C4167" s="1" t="s">
        <v>7334</v>
      </c>
    </row>
    <row r="4168">
      <c r="A4168" s="1">
        <v>174.0</v>
      </c>
      <c r="B4168" s="1" t="s">
        <v>7335</v>
      </c>
      <c r="C4168" s="1" t="s">
        <v>7336</v>
      </c>
    </row>
    <row r="4169">
      <c r="A4169" s="1">
        <v>174.0</v>
      </c>
      <c r="B4169" s="1" t="s">
        <v>7337</v>
      </c>
      <c r="C4169" s="1" t="s">
        <v>7338</v>
      </c>
    </row>
    <row r="4170">
      <c r="A4170" s="1">
        <v>174.0</v>
      </c>
      <c r="B4170" s="1" t="s">
        <v>7339</v>
      </c>
      <c r="C4170" s="1" t="s">
        <v>7340</v>
      </c>
    </row>
    <row r="4171">
      <c r="A4171" s="1">
        <v>174.0</v>
      </c>
      <c r="B4171" s="1" t="s">
        <v>7341</v>
      </c>
      <c r="C4171" s="1" t="s">
        <v>7342</v>
      </c>
    </row>
    <row r="4172">
      <c r="A4172" s="1">
        <v>174.0</v>
      </c>
      <c r="B4172" s="1" t="s">
        <v>7343</v>
      </c>
      <c r="C4172" s="1" t="s">
        <v>7344</v>
      </c>
    </row>
    <row r="4173">
      <c r="A4173" s="1">
        <v>174.0</v>
      </c>
      <c r="B4173" s="1" t="s">
        <v>7345</v>
      </c>
      <c r="C4173" s="1" t="s">
        <v>7346</v>
      </c>
    </row>
    <row r="4174">
      <c r="A4174" s="1">
        <v>174.0</v>
      </c>
      <c r="B4174" s="1" t="s">
        <v>7347</v>
      </c>
      <c r="C4174" s="1" t="s">
        <v>7348</v>
      </c>
    </row>
    <row r="4175">
      <c r="A4175" s="1">
        <v>174.0</v>
      </c>
      <c r="B4175" s="1" t="s">
        <v>7349</v>
      </c>
      <c r="C4175" s="1" t="s">
        <v>7350</v>
      </c>
    </row>
    <row r="4176">
      <c r="A4176" s="1">
        <v>174.0</v>
      </c>
      <c r="B4176" s="1" t="s">
        <v>7351</v>
      </c>
      <c r="C4176" s="1" t="s">
        <v>7352</v>
      </c>
    </row>
    <row r="4177">
      <c r="A4177" s="1">
        <v>174.0</v>
      </c>
      <c r="B4177" s="1" t="s">
        <v>7353</v>
      </c>
      <c r="C4177" s="1" t="s">
        <v>7354</v>
      </c>
    </row>
    <row r="4178">
      <c r="A4178" s="1">
        <v>174.0</v>
      </c>
      <c r="B4178" s="1" t="s">
        <v>7355</v>
      </c>
      <c r="C4178" s="1" t="s">
        <v>7356</v>
      </c>
    </row>
    <row r="4179">
      <c r="A4179" s="1">
        <v>174.0</v>
      </c>
      <c r="B4179" s="1" t="s">
        <v>7357</v>
      </c>
      <c r="C4179" s="1" t="s">
        <v>7358</v>
      </c>
    </row>
    <row r="4180">
      <c r="A4180" s="1">
        <v>174.0</v>
      </c>
      <c r="B4180" s="1" t="s">
        <v>7359</v>
      </c>
      <c r="C4180" s="1" t="s">
        <v>7360</v>
      </c>
    </row>
    <row r="4181">
      <c r="A4181" s="1">
        <v>174.0</v>
      </c>
      <c r="B4181" s="1" t="s">
        <v>7361</v>
      </c>
      <c r="C4181" s="1" t="s">
        <v>7362</v>
      </c>
    </row>
    <row r="4182">
      <c r="A4182" s="1">
        <v>174.0</v>
      </c>
      <c r="B4182" s="1" t="s">
        <v>7363</v>
      </c>
      <c r="C4182" s="1" t="s">
        <v>7364</v>
      </c>
    </row>
    <row r="4183">
      <c r="A4183" s="1">
        <v>174.0</v>
      </c>
      <c r="B4183" s="1" t="s">
        <v>7365</v>
      </c>
      <c r="C4183" s="1" t="s">
        <v>7366</v>
      </c>
    </row>
    <row r="4184">
      <c r="A4184" s="1">
        <v>174.0</v>
      </c>
      <c r="B4184" s="1" t="s">
        <v>7367</v>
      </c>
      <c r="C4184" s="1" t="s">
        <v>7368</v>
      </c>
    </row>
    <row r="4185">
      <c r="A4185" s="1">
        <v>175.0</v>
      </c>
      <c r="B4185" s="1" t="s">
        <v>7369</v>
      </c>
      <c r="C4185" s="1" t="s">
        <v>7370</v>
      </c>
    </row>
    <row r="4186">
      <c r="A4186" s="1">
        <v>175.0</v>
      </c>
      <c r="B4186" s="1" t="s">
        <v>7371</v>
      </c>
      <c r="C4186" s="1" t="s">
        <v>7372</v>
      </c>
    </row>
    <row r="4187">
      <c r="A4187" s="1">
        <v>175.0</v>
      </c>
      <c r="B4187" s="1" t="s">
        <v>7373</v>
      </c>
      <c r="C4187" s="1" t="s">
        <v>7374</v>
      </c>
    </row>
    <row r="4188">
      <c r="A4188" s="1">
        <v>175.0</v>
      </c>
      <c r="B4188" s="1" t="s">
        <v>7375</v>
      </c>
      <c r="C4188" s="1" t="s">
        <v>7376</v>
      </c>
    </row>
    <row r="4189">
      <c r="A4189" s="1">
        <v>175.0</v>
      </c>
      <c r="B4189" s="1" t="s">
        <v>7377</v>
      </c>
      <c r="C4189" s="1" t="s">
        <v>7378</v>
      </c>
    </row>
    <row r="4190">
      <c r="A4190" s="1">
        <v>175.0</v>
      </c>
      <c r="B4190" s="1" t="s">
        <v>7379</v>
      </c>
      <c r="C4190" s="1" t="s">
        <v>7380</v>
      </c>
    </row>
    <row r="4191">
      <c r="A4191" s="1">
        <v>175.0</v>
      </c>
      <c r="B4191" s="1" t="s">
        <v>7381</v>
      </c>
      <c r="C4191" s="1" t="s">
        <v>7382</v>
      </c>
    </row>
    <row r="4192">
      <c r="A4192" s="1">
        <v>175.0</v>
      </c>
      <c r="B4192" s="1" t="s">
        <v>7383</v>
      </c>
      <c r="C4192" s="1" t="s">
        <v>7384</v>
      </c>
    </row>
    <row r="4193">
      <c r="A4193" s="1">
        <v>175.0</v>
      </c>
      <c r="B4193" s="1" t="s">
        <v>7385</v>
      </c>
      <c r="C4193" s="1" t="s">
        <v>7386</v>
      </c>
    </row>
    <row r="4194">
      <c r="A4194" s="1">
        <v>175.0</v>
      </c>
      <c r="B4194" s="1" t="s">
        <v>7387</v>
      </c>
      <c r="C4194" s="1" t="s">
        <v>7388</v>
      </c>
    </row>
    <row r="4195">
      <c r="A4195" s="1">
        <v>175.0</v>
      </c>
      <c r="B4195" s="1" t="s">
        <v>7389</v>
      </c>
      <c r="C4195" s="1" t="s">
        <v>7390</v>
      </c>
    </row>
    <row r="4196">
      <c r="A4196" s="1">
        <v>175.0</v>
      </c>
      <c r="B4196" s="1" t="s">
        <v>7391</v>
      </c>
      <c r="C4196" s="1" t="s">
        <v>7392</v>
      </c>
    </row>
    <row r="4197">
      <c r="A4197" s="1">
        <v>175.0</v>
      </c>
      <c r="B4197" s="1" t="s">
        <v>7393</v>
      </c>
      <c r="C4197" s="1" t="s">
        <v>7394</v>
      </c>
    </row>
    <row r="4198">
      <c r="A4198" s="1">
        <v>175.0</v>
      </c>
      <c r="B4198" s="1" t="s">
        <v>7395</v>
      </c>
      <c r="C4198" s="1" t="s">
        <v>7396</v>
      </c>
    </row>
    <row r="4199">
      <c r="A4199" s="1">
        <v>175.0</v>
      </c>
      <c r="B4199" s="1" t="s">
        <v>7397</v>
      </c>
      <c r="C4199" s="1" t="s">
        <v>7398</v>
      </c>
    </row>
    <row r="4200">
      <c r="A4200" s="1">
        <v>175.0</v>
      </c>
      <c r="B4200" s="1" t="s">
        <v>7399</v>
      </c>
      <c r="C4200" s="1" t="s">
        <v>7400</v>
      </c>
    </row>
    <row r="4201">
      <c r="A4201" s="1">
        <v>175.0</v>
      </c>
      <c r="B4201" s="1" t="s">
        <v>7401</v>
      </c>
      <c r="C4201" s="1" t="s">
        <v>7402</v>
      </c>
    </row>
    <row r="4202">
      <c r="A4202" s="1">
        <v>175.0</v>
      </c>
      <c r="B4202" s="1" t="s">
        <v>7403</v>
      </c>
      <c r="C4202" s="1" t="s">
        <v>7404</v>
      </c>
    </row>
    <row r="4203">
      <c r="A4203" s="1">
        <v>175.0</v>
      </c>
      <c r="B4203" s="1" t="s">
        <v>7405</v>
      </c>
      <c r="C4203" s="1" t="s">
        <v>7406</v>
      </c>
    </row>
    <row r="4204">
      <c r="A4204" s="1">
        <v>175.0</v>
      </c>
      <c r="B4204" s="1" t="s">
        <v>7407</v>
      </c>
      <c r="C4204" s="1" t="s">
        <v>7408</v>
      </c>
    </row>
    <row r="4205">
      <c r="A4205" s="1">
        <v>176.0</v>
      </c>
      <c r="B4205" s="1" t="s">
        <v>7409</v>
      </c>
      <c r="C4205" s="1" t="s">
        <v>7410</v>
      </c>
    </row>
    <row r="4206">
      <c r="A4206" s="1">
        <v>176.0</v>
      </c>
      <c r="B4206" s="1" t="s">
        <v>7411</v>
      </c>
      <c r="C4206" s="1" t="s">
        <v>7412</v>
      </c>
    </row>
    <row r="4207">
      <c r="A4207" s="1">
        <v>176.0</v>
      </c>
      <c r="B4207" s="1" t="s">
        <v>7413</v>
      </c>
      <c r="C4207" s="1" t="s">
        <v>7414</v>
      </c>
    </row>
    <row r="4208">
      <c r="A4208" s="1">
        <v>176.0</v>
      </c>
      <c r="B4208" s="1" t="s">
        <v>7415</v>
      </c>
      <c r="C4208" s="1" t="s">
        <v>7416</v>
      </c>
    </row>
    <row r="4209">
      <c r="A4209" s="1">
        <v>176.0</v>
      </c>
      <c r="B4209" s="1" t="s">
        <v>7377</v>
      </c>
      <c r="C4209" s="1" t="s">
        <v>7378</v>
      </c>
    </row>
    <row r="4210">
      <c r="A4210" s="1">
        <v>176.0</v>
      </c>
      <c r="B4210" s="1" t="s">
        <v>7417</v>
      </c>
      <c r="C4210" s="1" t="s">
        <v>7418</v>
      </c>
    </row>
    <row r="4211">
      <c r="A4211" s="1">
        <v>176.0</v>
      </c>
      <c r="B4211" s="1" t="s">
        <v>7419</v>
      </c>
      <c r="C4211" s="1" t="s">
        <v>7420</v>
      </c>
    </row>
    <row r="4212">
      <c r="A4212" s="1">
        <v>176.0</v>
      </c>
      <c r="B4212" s="1" t="s">
        <v>7421</v>
      </c>
      <c r="C4212" s="1" t="s">
        <v>7384</v>
      </c>
    </row>
    <row r="4213">
      <c r="A4213" s="1">
        <v>176.0</v>
      </c>
      <c r="B4213" s="1" t="s">
        <v>7422</v>
      </c>
      <c r="C4213" s="1" t="s">
        <v>7423</v>
      </c>
    </row>
    <row r="4214">
      <c r="A4214" s="1">
        <v>176.0</v>
      </c>
      <c r="B4214" s="1" t="s">
        <v>7424</v>
      </c>
      <c r="C4214" s="1" t="s">
        <v>7425</v>
      </c>
    </row>
    <row r="4215">
      <c r="A4215" s="1">
        <v>176.0</v>
      </c>
      <c r="B4215" s="1" t="s">
        <v>7389</v>
      </c>
      <c r="C4215" s="1" t="s">
        <v>7390</v>
      </c>
    </row>
    <row r="4216">
      <c r="A4216" s="1">
        <v>176.0</v>
      </c>
      <c r="B4216" s="1" t="s">
        <v>7426</v>
      </c>
      <c r="C4216" s="1" t="s">
        <v>7427</v>
      </c>
    </row>
    <row r="4217">
      <c r="A4217" s="1">
        <v>176.0</v>
      </c>
      <c r="B4217" s="1" t="s">
        <v>7393</v>
      </c>
      <c r="C4217" s="1" t="s">
        <v>7394</v>
      </c>
    </row>
    <row r="4218">
      <c r="A4218" s="1">
        <v>176.0</v>
      </c>
      <c r="B4218" s="1" t="s">
        <v>7395</v>
      </c>
      <c r="C4218" s="1" t="s">
        <v>7396</v>
      </c>
    </row>
    <row r="4219">
      <c r="A4219" s="1">
        <v>176.0</v>
      </c>
      <c r="B4219" s="1" t="s">
        <v>7428</v>
      </c>
      <c r="C4219" s="1" t="s">
        <v>7429</v>
      </c>
    </row>
    <row r="4220">
      <c r="A4220" s="1">
        <v>176.0</v>
      </c>
      <c r="B4220" s="1" t="s">
        <v>7430</v>
      </c>
      <c r="C4220" s="1" t="s">
        <v>7431</v>
      </c>
    </row>
    <row r="4221">
      <c r="A4221" s="1">
        <v>176.0</v>
      </c>
      <c r="B4221" s="1" t="s">
        <v>7401</v>
      </c>
      <c r="C4221" s="1" t="s">
        <v>7402</v>
      </c>
    </row>
    <row r="4222">
      <c r="A4222" s="1">
        <v>176.0</v>
      </c>
      <c r="B4222" s="1" t="s">
        <v>7432</v>
      </c>
      <c r="C4222" s="1" t="s">
        <v>7433</v>
      </c>
    </row>
    <row r="4223">
      <c r="A4223" s="1">
        <v>176.0</v>
      </c>
      <c r="B4223" s="1" t="s">
        <v>7434</v>
      </c>
      <c r="C4223" s="1" t="s">
        <v>7406</v>
      </c>
    </row>
    <row r="4224">
      <c r="A4224" s="1">
        <v>176.0</v>
      </c>
      <c r="B4224" s="1" t="s">
        <v>7407</v>
      </c>
      <c r="C4224" s="1" t="s">
        <v>7408</v>
      </c>
    </row>
    <row r="4225">
      <c r="A4225" s="1">
        <v>177.0</v>
      </c>
      <c r="B4225" s="1" t="s">
        <v>7435</v>
      </c>
      <c r="C4225" s="1" t="s">
        <v>7436</v>
      </c>
    </row>
    <row r="4226">
      <c r="A4226" s="1">
        <v>177.0</v>
      </c>
      <c r="B4226" s="1" t="s">
        <v>7437</v>
      </c>
      <c r="C4226" s="1" t="s">
        <v>7438</v>
      </c>
    </row>
    <row r="4227">
      <c r="A4227" s="1">
        <v>177.0</v>
      </c>
      <c r="B4227" s="1" t="s">
        <v>7439</v>
      </c>
      <c r="C4227" s="1" t="s">
        <v>7440</v>
      </c>
    </row>
    <row r="4228">
      <c r="A4228" s="1">
        <v>177.0</v>
      </c>
      <c r="B4228" s="1" t="s">
        <v>7441</v>
      </c>
      <c r="C4228" s="1" t="s">
        <v>7442</v>
      </c>
    </row>
    <row r="4229">
      <c r="A4229" s="1">
        <v>177.0</v>
      </c>
      <c r="B4229" s="1" t="s">
        <v>7443</v>
      </c>
      <c r="C4229" s="1" t="s">
        <v>7444</v>
      </c>
    </row>
    <row r="4230">
      <c r="A4230" s="1">
        <v>177.0</v>
      </c>
      <c r="B4230" s="1" t="s">
        <v>7445</v>
      </c>
      <c r="C4230" s="1" t="s">
        <v>7446</v>
      </c>
    </row>
    <row r="4231">
      <c r="A4231" s="1">
        <v>177.0</v>
      </c>
      <c r="B4231" s="1" t="s">
        <v>7447</v>
      </c>
      <c r="C4231" s="1" t="s">
        <v>7448</v>
      </c>
    </row>
    <row r="4232">
      <c r="A4232" s="1">
        <v>177.0</v>
      </c>
      <c r="B4232" s="1" t="s">
        <v>7449</v>
      </c>
      <c r="C4232" s="1" t="s">
        <v>7450</v>
      </c>
    </row>
    <row r="4233">
      <c r="A4233" s="1">
        <v>177.0</v>
      </c>
      <c r="B4233" s="1" t="s">
        <v>7451</v>
      </c>
      <c r="C4233" s="1" t="s">
        <v>7452</v>
      </c>
    </row>
    <row r="4234">
      <c r="A4234" s="1">
        <v>177.0</v>
      </c>
      <c r="B4234" s="1" t="s">
        <v>7453</v>
      </c>
      <c r="C4234" s="1" t="s">
        <v>7454</v>
      </c>
    </row>
    <row r="4235">
      <c r="A4235" s="1">
        <v>177.0</v>
      </c>
      <c r="B4235" s="1" t="s">
        <v>7455</v>
      </c>
      <c r="C4235" s="1" t="s">
        <v>7456</v>
      </c>
    </row>
    <row r="4236">
      <c r="A4236" s="1">
        <v>177.0</v>
      </c>
      <c r="B4236" s="1" t="s">
        <v>7457</v>
      </c>
      <c r="C4236" s="1" t="s">
        <v>7458</v>
      </c>
    </row>
    <row r="4237">
      <c r="A4237" s="1">
        <v>178.0</v>
      </c>
      <c r="B4237" s="1" t="s">
        <v>7459</v>
      </c>
      <c r="C4237" s="1" t="s">
        <v>7460</v>
      </c>
    </row>
    <row r="4238">
      <c r="A4238" s="1">
        <v>178.0</v>
      </c>
      <c r="B4238" s="1" t="s">
        <v>7461</v>
      </c>
      <c r="C4238" s="1" t="s">
        <v>7462</v>
      </c>
    </row>
    <row r="4239">
      <c r="A4239" s="1">
        <v>178.0</v>
      </c>
      <c r="B4239" s="1" t="s">
        <v>7463</v>
      </c>
      <c r="C4239" s="1" t="s">
        <v>7464</v>
      </c>
    </row>
    <row r="4240">
      <c r="A4240" s="1">
        <v>178.0</v>
      </c>
      <c r="B4240" s="1" t="s">
        <v>7465</v>
      </c>
      <c r="C4240" s="1" t="s">
        <v>7466</v>
      </c>
    </row>
    <row r="4241">
      <c r="A4241" s="1">
        <v>178.0</v>
      </c>
      <c r="B4241" s="1" t="s">
        <v>7467</v>
      </c>
      <c r="C4241" s="1" t="s">
        <v>7468</v>
      </c>
    </row>
    <row r="4242">
      <c r="A4242" s="1">
        <v>178.0</v>
      </c>
      <c r="B4242" s="1" t="s">
        <v>7469</v>
      </c>
      <c r="C4242" s="1" t="s">
        <v>7470</v>
      </c>
    </row>
    <row r="4243">
      <c r="A4243" s="1">
        <v>178.0</v>
      </c>
      <c r="B4243" s="1" t="s">
        <v>7471</v>
      </c>
      <c r="C4243" s="1" t="s">
        <v>7472</v>
      </c>
    </row>
    <row r="4244">
      <c r="A4244" s="1">
        <v>178.0</v>
      </c>
      <c r="B4244" s="1" t="s">
        <v>7473</v>
      </c>
      <c r="C4244" s="1" t="s">
        <v>7474</v>
      </c>
    </row>
    <row r="4245">
      <c r="A4245" s="1">
        <v>178.0</v>
      </c>
      <c r="B4245" s="1" t="s">
        <v>7475</v>
      </c>
      <c r="C4245" s="1" t="s">
        <v>7476</v>
      </c>
    </row>
    <row r="4246">
      <c r="A4246" s="1">
        <v>178.0</v>
      </c>
      <c r="B4246" s="1" t="s">
        <v>7477</v>
      </c>
      <c r="C4246" s="1" t="s">
        <v>7478</v>
      </c>
    </row>
    <row r="4247">
      <c r="A4247" s="1">
        <v>178.0</v>
      </c>
      <c r="B4247" s="1" t="s">
        <v>7479</v>
      </c>
      <c r="C4247" s="1" t="s">
        <v>7480</v>
      </c>
    </row>
    <row r="4248">
      <c r="A4248" s="1">
        <v>178.0</v>
      </c>
      <c r="B4248" s="1" t="s">
        <v>7263</v>
      </c>
      <c r="C4248" s="1" t="s">
        <v>7264</v>
      </c>
    </row>
    <row r="4249">
      <c r="A4249" s="1">
        <v>179.0</v>
      </c>
      <c r="B4249" s="1" t="s">
        <v>7481</v>
      </c>
      <c r="C4249" s="1" t="s">
        <v>7482</v>
      </c>
    </row>
    <row r="4250">
      <c r="A4250" s="1">
        <v>179.0</v>
      </c>
      <c r="B4250" s="1" t="s">
        <v>7483</v>
      </c>
      <c r="C4250" s="1" t="s">
        <v>7484</v>
      </c>
    </row>
    <row r="4251">
      <c r="A4251" s="1">
        <v>179.0</v>
      </c>
      <c r="B4251" s="1" t="s">
        <v>7485</v>
      </c>
      <c r="C4251" s="1" t="s">
        <v>7486</v>
      </c>
    </row>
    <row r="4252">
      <c r="A4252" s="1">
        <v>179.0</v>
      </c>
      <c r="B4252" s="1" t="s">
        <v>7487</v>
      </c>
      <c r="C4252" s="1" t="s">
        <v>7488</v>
      </c>
    </row>
    <row r="4253">
      <c r="A4253" s="1">
        <v>179.0</v>
      </c>
      <c r="B4253" s="1" t="s">
        <v>7489</v>
      </c>
      <c r="C4253" s="1" t="s">
        <v>7490</v>
      </c>
    </row>
    <row r="4254">
      <c r="A4254" s="1">
        <v>179.0</v>
      </c>
      <c r="B4254" s="1" t="s">
        <v>7491</v>
      </c>
      <c r="C4254" s="1" t="s">
        <v>7492</v>
      </c>
    </row>
    <row r="4255">
      <c r="A4255" s="1">
        <v>179.0</v>
      </c>
      <c r="B4255" s="1" t="s">
        <v>7493</v>
      </c>
      <c r="C4255" s="1" t="s">
        <v>7494</v>
      </c>
    </row>
    <row r="4256">
      <c r="A4256" s="1">
        <v>179.0</v>
      </c>
      <c r="B4256" s="1" t="s">
        <v>7495</v>
      </c>
      <c r="C4256" s="1" t="s">
        <v>7496</v>
      </c>
    </row>
    <row r="4257">
      <c r="A4257" s="1">
        <v>179.0</v>
      </c>
      <c r="B4257" s="1" t="s">
        <v>7497</v>
      </c>
      <c r="C4257" s="1" t="s">
        <v>7498</v>
      </c>
    </row>
    <row r="4258">
      <c r="A4258" s="1">
        <v>180.0</v>
      </c>
      <c r="B4258" s="1" t="s">
        <v>7499</v>
      </c>
      <c r="C4258" s="1" t="s">
        <v>7500</v>
      </c>
    </row>
    <row r="4259">
      <c r="A4259" s="1">
        <v>180.0</v>
      </c>
      <c r="B4259" s="1" t="s">
        <v>7501</v>
      </c>
      <c r="C4259" s="1" t="s">
        <v>7502</v>
      </c>
    </row>
    <row r="4260">
      <c r="A4260" s="1">
        <v>180.0</v>
      </c>
      <c r="B4260" s="1" t="s">
        <v>7503</v>
      </c>
      <c r="C4260" s="1" t="s">
        <v>7504</v>
      </c>
    </row>
    <row r="4261">
      <c r="A4261" s="1">
        <v>180.0</v>
      </c>
      <c r="B4261" s="1" t="s">
        <v>7505</v>
      </c>
      <c r="C4261" s="1" t="s">
        <v>7506</v>
      </c>
    </row>
    <row r="4262">
      <c r="A4262" s="1">
        <v>180.0</v>
      </c>
      <c r="B4262" s="1" t="s">
        <v>7507</v>
      </c>
      <c r="C4262" s="1" t="s">
        <v>7508</v>
      </c>
    </row>
    <row r="4263">
      <c r="A4263" s="1">
        <v>180.0</v>
      </c>
      <c r="B4263" s="1" t="s">
        <v>7509</v>
      </c>
      <c r="C4263" s="1" t="s">
        <v>7510</v>
      </c>
    </row>
    <row r="4264">
      <c r="A4264" s="1">
        <v>180.0</v>
      </c>
      <c r="B4264" s="1" t="s">
        <v>7511</v>
      </c>
      <c r="C4264" s="1" t="s">
        <v>7512</v>
      </c>
    </row>
    <row r="4265">
      <c r="A4265" s="1">
        <v>181.0</v>
      </c>
      <c r="B4265" s="1" t="s">
        <v>7513</v>
      </c>
      <c r="C4265" s="1" t="s">
        <v>7514</v>
      </c>
    </row>
    <row r="4266">
      <c r="A4266" s="1">
        <v>181.0</v>
      </c>
      <c r="B4266" s="1" t="s">
        <v>7515</v>
      </c>
      <c r="C4266" s="1" t="s">
        <v>7516</v>
      </c>
    </row>
    <row r="4267">
      <c r="A4267" s="1">
        <v>181.0</v>
      </c>
      <c r="B4267" s="1" t="s">
        <v>7517</v>
      </c>
      <c r="C4267" s="1" t="s">
        <v>7518</v>
      </c>
    </row>
    <row r="4268">
      <c r="A4268" s="1">
        <v>181.0</v>
      </c>
      <c r="B4268" s="1" t="s">
        <v>7519</v>
      </c>
      <c r="C4268" s="1" t="s">
        <v>7520</v>
      </c>
    </row>
    <row r="4269">
      <c r="A4269" s="1">
        <v>181.0</v>
      </c>
      <c r="B4269" s="1" t="s">
        <v>7521</v>
      </c>
      <c r="C4269" s="1" t="s">
        <v>7522</v>
      </c>
    </row>
    <row r="4270">
      <c r="A4270" s="1">
        <v>181.0</v>
      </c>
      <c r="B4270" s="1" t="s">
        <v>7523</v>
      </c>
      <c r="C4270" s="1" t="s">
        <v>7524</v>
      </c>
    </row>
    <row r="4271">
      <c r="A4271" s="1">
        <v>181.0</v>
      </c>
      <c r="B4271" s="1" t="s">
        <v>7525</v>
      </c>
      <c r="C4271" s="1" t="s">
        <v>7526</v>
      </c>
    </row>
    <row r="4272">
      <c r="A4272" s="1">
        <v>181.0</v>
      </c>
      <c r="B4272" s="1" t="s">
        <v>7527</v>
      </c>
      <c r="C4272" s="1" t="s">
        <v>7528</v>
      </c>
    </row>
    <row r="4273">
      <c r="A4273" s="1">
        <v>181.0</v>
      </c>
      <c r="B4273" s="1" t="s">
        <v>7529</v>
      </c>
      <c r="C4273" s="1" t="s">
        <v>7530</v>
      </c>
    </row>
    <row r="4274">
      <c r="A4274" s="1">
        <v>181.0</v>
      </c>
      <c r="B4274" s="1" t="s">
        <v>7531</v>
      </c>
      <c r="C4274" s="1" t="s">
        <v>7532</v>
      </c>
    </row>
    <row r="4275">
      <c r="A4275" s="1">
        <v>181.0</v>
      </c>
      <c r="B4275" s="1" t="s">
        <v>7533</v>
      </c>
      <c r="C4275" s="1" t="s">
        <v>7534</v>
      </c>
    </row>
    <row r="4276">
      <c r="A4276" s="1">
        <v>181.0</v>
      </c>
      <c r="B4276" s="1" t="s">
        <v>7535</v>
      </c>
      <c r="C4276" s="1" t="s">
        <v>7536</v>
      </c>
    </row>
    <row r="4277">
      <c r="A4277" s="1">
        <v>181.0</v>
      </c>
      <c r="B4277" s="1" t="s">
        <v>7537</v>
      </c>
      <c r="C4277" s="1" t="s">
        <v>7538</v>
      </c>
    </row>
    <row r="4278">
      <c r="A4278" s="1">
        <v>181.0</v>
      </c>
      <c r="B4278" s="1" t="s">
        <v>7539</v>
      </c>
      <c r="C4278" s="1" t="s">
        <v>7540</v>
      </c>
    </row>
    <row r="4279">
      <c r="A4279" s="1">
        <v>181.0</v>
      </c>
      <c r="B4279" s="1" t="s">
        <v>7541</v>
      </c>
      <c r="C4279" s="1" t="s">
        <v>7542</v>
      </c>
    </row>
    <row r="4280">
      <c r="A4280" s="1">
        <v>181.0</v>
      </c>
      <c r="B4280" s="1" t="s">
        <v>7543</v>
      </c>
      <c r="C4280" s="1" t="s">
        <v>7544</v>
      </c>
    </row>
    <row r="4281">
      <c r="A4281" s="1">
        <v>181.0</v>
      </c>
      <c r="B4281" s="1" t="s">
        <v>7545</v>
      </c>
      <c r="C4281" s="1" t="s">
        <v>7546</v>
      </c>
    </row>
    <row r="4282">
      <c r="A4282" s="1">
        <v>181.0</v>
      </c>
      <c r="B4282" s="1" t="s">
        <v>7547</v>
      </c>
      <c r="C4282" s="1" t="s">
        <v>7548</v>
      </c>
    </row>
    <row r="4283">
      <c r="A4283" s="1">
        <v>182.0</v>
      </c>
      <c r="B4283" s="1" t="s">
        <v>7549</v>
      </c>
      <c r="C4283" s="1" t="s">
        <v>7550</v>
      </c>
    </row>
    <row r="4284">
      <c r="A4284" s="1">
        <v>182.0</v>
      </c>
      <c r="B4284" s="1" t="s">
        <v>7551</v>
      </c>
      <c r="C4284" s="1" t="s">
        <v>7552</v>
      </c>
    </row>
    <row r="4285">
      <c r="A4285" s="1">
        <v>182.0</v>
      </c>
      <c r="B4285" s="1" t="s">
        <v>7553</v>
      </c>
      <c r="C4285" s="1" t="s">
        <v>7554</v>
      </c>
    </row>
    <row r="4286">
      <c r="A4286" s="1">
        <v>182.0</v>
      </c>
      <c r="B4286" s="1" t="s">
        <v>7555</v>
      </c>
      <c r="C4286" s="1" t="s">
        <v>7556</v>
      </c>
    </row>
    <row r="4287">
      <c r="A4287" s="1">
        <v>182.0</v>
      </c>
      <c r="B4287" s="1" t="s">
        <v>7557</v>
      </c>
      <c r="C4287" s="1" t="s">
        <v>7558</v>
      </c>
    </row>
    <row r="4288">
      <c r="A4288" s="1">
        <v>182.0</v>
      </c>
      <c r="B4288" s="1" t="s">
        <v>7559</v>
      </c>
      <c r="C4288" s="1" t="s">
        <v>7560</v>
      </c>
    </row>
    <row r="4289">
      <c r="A4289" s="1">
        <v>182.0</v>
      </c>
      <c r="B4289" s="1" t="s">
        <v>7561</v>
      </c>
      <c r="C4289" s="1" t="s">
        <v>7562</v>
      </c>
    </row>
    <row r="4290">
      <c r="A4290" s="1">
        <v>182.0</v>
      </c>
      <c r="B4290" s="1" t="s">
        <v>7563</v>
      </c>
      <c r="C4290" s="1" t="s">
        <v>7564</v>
      </c>
    </row>
    <row r="4291">
      <c r="A4291" s="1">
        <v>182.0</v>
      </c>
      <c r="B4291" s="1" t="s">
        <v>7565</v>
      </c>
      <c r="C4291" s="1" t="s">
        <v>7566</v>
      </c>
    </row>
    <row r="4292">
      <c r="A4292" s="1">
        <v>182.0</v>
      </c>
      <c r="B4292" s="1" t="s">
        <v>7567</v>
      </c>
      <c r="C4292" s="1" t="s">
        <v>7568</v>
      </c>
    </row>
    <row r="4293">
      <c r="A4293" s="1">
        <v>182.0</v>
      </c>
      <c r="B4293" s="1" t="s">
        <v>7569</v>
      </c>
      <c r="C4293" s="1" t="s">
        <v>7570</v>
      </c>
    </row>
    <row r="4294">
      <c r="A4294" s="1">
        <v>182.0</v>
      </c>
      <c r="B4294" s="1" t="s">
        <v>7571</v>
      </c>
      <c r="C4294" s="1" t="s">
        <v>7572</v>
      </c>
    </row>
    <row r="4295">
      <c r="A4295" s="1">
        <v>182.0</v>
      </c>
      <c r="B4295" s="1" t="s">
        <v>7573</v>
      </c>
      <c r="C4295" s="1" t="s">
        <v>7574</v>
      </c>
    </row>
    <row r="4296">
      <c r="A4296" s="1">
        <v>182.0</v>
      </c>
      <c r="B4296" s="1" t="s">
        <v>7575</v>
      </c>
      <c r="C4296" s="1" t="s">
        <v>7576</v>
      </c>
    </row>
    <row r="4297">
      <c r="A4297" s="1">
        <v>182.0</v>
      </c>
      <c r="B4297" s="1" t="s">
        <v>7577</v>
      </c>
      <c r="C4297" s="1" t="s">
        <v>7578</v>
      </c>
    </row>
    <row r="4298">
      <c r="A4298" s="1">
        <v>183.0</v>
      </c>
      <c r="B4298" s="1" t="s">
        <v>7579</v>
      </c>
      <c r="C4298" s="1" t="s">
        <v>7580</v>
      </c>
    </row>
    <row r="4299">
      <c r="A4299" s="1">
        <v>183.0</v>
      </c>
      <c r="B4299" s="1" t="s">
        <v>7581</v>
      </c>
      <c r="C4299" s="1" t="s">
        <v>7582</v>
      </c>
    </row>
    <row r="4300">
      <c r="A4300" s="1">
        <v>183.0</v>
      </c>
      <c r="B4300" s="1" t="s">
        <v>7583</v>
      </c>
      <c r="C4300" s="1" t="s">
        <v>7584</v>
      </c>
    </row>
    <row r="4301">
      <c r="A4301" s="1">
        <v>183.0</v>
      </c>
      <c r="B4301" s="1" t="s">
        <v>7585</v>
      </c>
      <c r="C4301" s="1" t="s">
        <v>7586</v>
      </c>
    </row>
    <row r="4302">
      <c r="A4302" s="1">
        <v>183.0</v>
      </c>
      <c r="B4302" s="1" t="s">
        <v>7587</v>
      </c>
      <c r="C4302" s="1" t="s">
        <v>7588</v>
      </c>
    </row>
    <row r="4303">
      <c r="A4303" s="1">
        <v>183.0</v>
      </c>
      <c r="B4303" s="1" t="s">
        <v>7589</v>
      </c>
      <c r="C4303" s="1" t="s">
        <v>7590</v>
      </c>
    </row>
    <row r="4304">
      <c r="A4304" s="1">
        <v>183.0</v>
      </c>
      <c r="B4304" s="1" t="s">
        <v>7591</v>
      </c>
      <c r="C4304" s="1" t="s">
        <v>7592</v>
      </c>
    </row>
    <row r="4305">
      <c r="A4305" s="1">
        <v>183.0</v>
      </c>
      <c r="B4305" s="1" t="s">
        <v>7593</v>
      </c>
      <c r="C4305" s="1" t="s">
        <v>7594</v>
      </c>
    </row>
    <row r="4306">
      <c r="A4306" s="1">
        <v>183.0</v>
      </c>
      <c r="B4306" s="1" t="s">
        <v>7595</v>
      </c>
      <c r="C4306" s="1" t="s">
        <v>7596</v>
      </c>
    </row>
    <row r="4307">
      <c r="A4307" s="1">
        <v>183.0</v>
      </c>
      <c r="B4307" s="1" t="s">
        <v>7597</v>
      </c>
      <c r="C4307" s="1" t="s">
        <v>7598</v>
      </c>
    </row>
    <row r="4308">
      <c r="A4308" s="1">
        <v>183.0</v>
      </c>
      <c r="B4308" s="1" t="s">
        <v>7599</v>
      </c>
      <c r="C4308" s="1" t="s">
        <v>7600</v>
      </c>
    </row>
    <row r="4309">
      <c r="A4309" s="1">
        <v>183.0</v>
      </c>
      <c r="B4309" s="1" t="s">
        <v>7601</v>
      </c>
      <c r="C4309" s="1" t="s">
        <v>7602</v>
      </c>
    </row>
    <row r="4310">
      <c r="A4310" s="1">
        <v>183.0</v>
      </c>
      <c r="B4310" s="1" t="s">
        <v>7603</v>
      </c>
      <c r="C4310" s="1" t="s">
        <v>7604</v>
      </c>
    </row>
    <row r="4311">
      <c r="A4311" s="1">
        <v>183.0</v>
      </c>
      <c r="B4311" s="1" t="s">
        <v>7263</v>
      </c>
      <c r="C4311" s="1" t="s">
        <v>7264</v>
      </c>
    </row>
    <row r="4312">
      <c r="A4312" s="1">
        <v>184.0</v>
      </c>
      <c r="B4312" s="1" t="s">
        <v>7605</v>
      </c>
      <c r="C4312" s="1" t="s">
        <v>7606</v>
      </c>
    </row>
    <row r="4313">
      <c r="A4313" s="1">
        <v>184.0</v>
      </c>
      <c r="B4313" s="1" t="s">
        <v>7607</v>
      </c>
      <c r="C4313" s="1" t="s">
        <v>7608</v>
      </c>
    </row>
    <row r="4314">
      <c r="A4314" s="1">
        <v>184.0</v>
      </c>
      <c r="B4314" s="1" t="s">
        <v>7609</v>
      </c>
      <c r="C4314" s="1" t="s">
        <v>7610</v>
      </c>
    </row>
    <row r="4315">
      <c r="A4315" s="1">
        <v>184.0</v>
      </c>
      <c r="B4315" s="1" t="s">
        <v>7611</v>
      </c>
      <c r="C4315" s="1" t="s">
        <v>7612</v>
      </c>
    </row>
    <row r="4316">
      <c r="A4316" s="1">
        <v>184.0</v>
      </c>
      <c r="B4316" s="1" t="s">
        <v>7613</v>
      </c>
      <c r="C4316" s="1" t="s">
        <v>7614</v>
      </c>
    </row>
    <row r="4317">
      <c r="A4317" s="1">
        <v>184.0</v>
      </c>
      <c r="B4317" s="1" t="s">
        <v>7615</v>
      </c>
      <c r="C4317" s="1" t="s">
        <v>7616</v>
      </c>
    </row>
    <row r="4318">
      <c r="A4318" s="1">
        <v>184.0</v>
      </c>
      <c r="B4318" s="1" t="s">
        <v>7617</v>
      </c>
      <c r="C4318" s="1" t="s">
        <v>7618</v>
      </c>
    </row>
    <row r="4319">
      <c r="A4319" s="1">
        <v>184.0</v>
      </c>
      <c r="B4319" s="1" t="s">
        <v>7619</v>
      </c>
      <c r="C4319" s="1" t="s">
        <v>7620</v>
      </c>
    </row>
    <row r="4320">
      <c r="A4320" s="1">
        <v>184.0</v>
      </c>
      <c r="B4320" s="1" t="s">
        <v>7621</v>
      </c>
      <c r="C4320" s="1" t="s">
        <v>7622</v>
      </c>
    </row>
    <row r="4321">
      <c r="A4321" s="1">
        <v>184.0</v>
      </c>
      <c r="B4321" s="1" t="s">
        <v>7623</v>
      </c>
      <c r="C4321" s="1" t="s">
        <v>7624</v>
      </c>
    </row>
    <row r="4322">
      <c r="A4322" s="1">
        <v>184.0</v>
      </c>
      <c r="B4322" s="1" t="s">
        <v>7625</v>
      </c>
      <c r="C4322" s="1" t="s">
        <v>7626</v>
      </c>
    </row>
    <row r="4323">
      <c r="A4323" s="1">
        <v>184.0</v>
      </c>
      <c r="B4323" s="1" t="s">
        <v>7627</v>
      </c>
      <c r="C4323" s="1" t="s">
        <v>7628</v>
      </c>
    </row>
    <row r="4324">
      <c r="A4324" s="1">
        <v>184.0</v>
      </c>
      <c r="B4324" s="1" t="s">
        <v>7629</v>
      </c>
      <c r="C4324" s="1" t="s">
        <v>7630</v>
      </c>
    </row>
    <row r="4325">
      <c r="A4325" s="1">
        <v>184.0</v>
      </c>
      <c r="B4325" s="1" t="s">
        <v>7631</v>
      </c>
      <c r="C4325" s="1" t="s">
        <v>7632</v>
      </c>
    </row>
    <row r="4326">
      <c r="A4326" s="1">
        <v>184.0</v>
      </c>
      <c r="B4326" s="1" t="s">
        <v>7633</v>
      </c>
      <c r="C4326" s="1" t="s">
        <v>7634</v>
      </c>
    </row>
    <row r="4327">
      <c r="A4327" s="1">
        <v>184.0</v>
      </c>
      <c r="B4327" s="1" t="s">
        <v>7635</v>
      </c>
      <c r="C4327" s="1" t="s">
        <v>7636</v>
      </c>
    </row>
    <row r="4328">
      <c r="A4328" s="1">
        <v>184.0</v>
      </c>
      <c r="B4328" s="1" t="s">
        <v>7637</v>
      </c>
      <c r="C4328" s="1" t="s">
        <v>7638</v>
      </c>
    </row>
    <row r="4329">
      <c r="A4329" s="1">
        <v>184.0</v>
      </c>
      <c r="B4329" s="1" t="s">
        <v>7639</v>
      </c>
      <c r="C4329" s="1" t="s">
        <v>7640</v>
      </c>
    </row>
    <row r="4330">
      <c r="A4330" s="1">
        <v>184.0</v>
      </c>
      <c r="B4330" s="1" t="s">
        <v>7641</v>
      </c>
      <c r="C4330" s="1" t="s">
        <v>7642</v>
      </c>
    </row>
    <row r="4331">
      <c r="A4331" s="1">
        <v>185.0</v>
      </c>
      <c r="B4331" s="1" t="s">
        <v>7549</v>
      </c>
      <c r="C4331" s="1" t="s">
        <v>7550</v>
      </c>
    </row>
    <row r="4332">
      <c r="A4332" s="1">
        <v>185.0</v>
      </c>
      <c r="B4332" s="1" t="s">
        <v>7643</v>
      </c>
      <c r="C4332" s="1" t="s">
        <v>7644</v>
      </c>
    </row>
    <row r="4333">
      <c r="A4333" s="1">
        <v>185.0</v>
      </c>
      <c r="B4333" s="1" t="s">
        <v>7645</v>
      </c>
      <c r="C4333" s="1" t="s">
        <v>7646</v>
      </c>
    </row>
    <row r="4334">
      <c r="A4334" s="1">
        <v>185.0</v>
      </c>
      <c r="B4334" s="1" t="s">
        <v>7647</v>
      </c>
      <c r="C4334" s="1" t="s">
        <v>7648</v>
      </c>
    </row>
    <row r="4335">
      <c r="A4335" s="1">
        <v>185.0</v>
      </c>
      <c r="B4335" s="1" t="s">
        <v>7649</v>
      </c>
      <c r="C4335" s="1" t="s">
        <v>7650</v>
      </c>
    </row>
    <row r="4336">
      <c r="A4336" s="1">
        <v>185.0</v>
      </c>
      <c r="B4336" s="1" t="s">
        <v>7651</v>
      </c>
      <c r="C4336" s="1" t="s">
        <v>7652</v>
      </c>
    </row>
    <row r="4337">
      <c r="A4337" s="1">
        <v>185.0</v>
      </c>
      <c r="B4337" s="1" t="s">
        <v>7653</v>
      </c>
      <c r="C4337" s="1" t="s">
        <v>7654</v>
      </c>
    </row>
    <row r="4338">
      <c r="A4338" s="1">
        <v>185.0</v>
      </c>
      <c r="B4338" s="1" t="s">
        <v>7655</v>
      </c>
      <c r="C4338" s="1" t="s">
        <v>7656</v>
      </c>
    </row>
    <row r="4339">
      <c r="A4339" s="1">
        <v>185.0</v>
      </c>
      <c r="B4339" s="1" t="s">
        <v>7657</v>
      </c>
      <c r="C4339" s="1" t="s">
        <v>7658</v>
      </c>
    </row>
    <row r="4340">
      <c r="A4340" s="1">
        <v>185.0</v>
      </c>
      <c r="B4340" s="1" t="s">
        <v>7659</v>
      </c>
      <c r="C4340" s="1" t="s">
        <v>7660</v>
      </c>
    </row>
    <row r="4341">
      <c r="A4341" s="1">
        <v>185.0</v>
      </c>
      <c r="B4341" s="1" t="s">
        <v>7661</v>
      </c>
      <c r="C4341" s="1" t="s">
        <v>7662</v>
      </c>
    </row>
    <row r="4342">
      <c r="A4342" s="1">
        <v>185.0</v>
      </c>
      <c r="B4342" s="1" t="s">
        <v>7663</v>
      </c>
      <c r="C4342" s="1" t="s">
        <v>7664</v>
      </c>
    </row>
    <row r="4343">
      <c r="A4343" s="1">
        <v>185.0</v>
      </c>
      <c r="B4343" s="1" t="s">
        <v>7665</v>
      </c>
      <c r="C4343" s="1" t="s">
        <v>7666</v>
      </c>
    </row>
    <row r="4344">
      <c r="A4344" s="1">
        <v>185.0</v>
      </c>
      <c r="B4344" s="1" t="s">
        <v>7667</v>
      </c>
      <c r="C4344" s="1" t="s">
        <v>7668</v>
      </c>
    </row>
    <row r="4345">
      <c r="A4345" s="1">
        <v>185.0</v>
      </c>
      <c r="B4345" s="1" t="s">
        <v>7669</v>
      </c>
      <c r="C4345" s="1" t="s">
        <v>7670</v>
      </c>
    </row>
    <row r="4346">
      <c r="A4346" s="1">
        <v>185.0</v>
      </c>
      <c r="B4346" s="1" t="s">
        <v>7671</v>
      </c>
      <c r="C4346" s="1" t="s">
        <v>7672</v>
      </c>
    </row>
    <row r="4347">
      <c r="A4347" s="1">
        <v>185.0</v>
      </c>
      <c r="B4347" s="1" t="s">
        <v>7673</v>
      </c>
      <c r="C4347" s="1" t="s">
        <v>7674</v>
      </c>
    </row>
    <row r="4348">
      <c r="A4348" s="1">
        <v>185.0</v>
      </c>
      <c r="B4348" s="1" t="s">
        <v>7675</v>
      </c>
      <c r="C4348" s="1" t="s">
        <v>7676</v>
      </c>
    </row>
    <row r="4349">
      <c r="A4349" s="1">
        <v>185.0</v>
      </c>
      <c r="B4349" s="1" t="s">
        <v>7677</v>
      </c>
      <c r="C4349" s="1" t="s">
        <v>7678</v>
      </c>
    </row>
    <row r="4350">
      <c r="A4350" s="1">
        <v>185.0</v>
      </c>
      <c r="B4350" s="1" t="s">
        <v>7679</v>
      </c>
      <c r="C4350" s="1" t="s">
        <v>7680</v>
      </c>
    </row>
    <row r="4351">
      <c r="A4351" s="1">
        <v>186.0</v>
      </c>
      <c r="B4351" s="1" t="s">
        <v>7681</v>
      </c>
      <c r="C4351" s="1" t="s">
        <v>7682</v>
      </c>
    </row>
    <row r="4352">
      <c r="A4352" s="1">
        <v>186.0</v>
      </c>
      <c r="B4352" s="1" t="s">
        <v>7683</v>
      </c>
      <c r="C4352" s="1" t="s">
        <v>7684</v>
      </c>
    </row>
    <row r="4353">
      <c r="A4353" s="1">
        <v>186.0</v>
      </c>
      <c r="B4353" s="1" t="s">
        <v>7685</v>
      </c>
      <c r="C4353" s="1" t="s">
        <v>7686</v>
      </c>
    </row>
    <row r="4354">
      <c r="A4354" s="1">
        <v>186.0</v>
      </c>
      <c r="B4354" s="1" t="s">
        <v>7687</v>
      </c>
      <c r="C4354" s="1" t="s">
        <v>7688</v>
      </c>
    </row>
    <row r="4355">
      <c r="A4355" s="1">
        <v>186.0</v>
      </c>
      <c r="B4355" s="1" t="s">
        <v>7689</v>
      </c>
      <c r="C4355" s="1" t="s">
        <v>7690</v>
      </c>
    </row>
    <row r="4356">
      <c r="A4356" s="1">
        <v>186.0</v>
      </c>
      <c r="B4356" s="1" t="s">
        <v>7691</v>
      </c>
      <c r="C4356" s="1" t="s">
        <v>7692</v>
      </c>
    </row>
    <row r="4357">
      <c r="A4357" s="1">
        <v>186.0</v>
      </c>
      <c r="B4357" s="1" t="s">
        <v>7693</v>
      </c>
      <c r="C4357" s="1" t="s">
        <v>7694</v>
      </c>
    </row>
    <row r="4358">
      <c r="A4358" s="1">
        <v>186.0</v>
      </c>
      <c r="B4358" s="1" t="s">
        <v>7695</v>
      </c>
      <c r="C4358" s="1" t="s">
        <v>7696</v>
      </c>
    </row>
    <row r="4359">
      <c r="A4359" s="1">
        <v>186.0</v>
      </c>
      <c r="B4359" s="1" t="s">
        <v>7697</v>
      </c>
      <c r="C4359" s="1" t="s">
        <v>7698</v>
      </c>
    </row>
    <row r="4360">
      <c r="A4360" s="1">
        <v>186.0</v>
      </c>
      <c r="B4360" s="1" t="s">
        <v>7699</v>
      </c>
      <c r="C4360" s="1" t="s">
        <v>7700</v>
      </c>
    </row>
    <row r="4361">
      <c r="A4361" s="1">
        <v>186.0</v>
      </c>
      <c r="B4361" s="1" t="s">
        <v>7701</v>
      </c>
      <c r="C4361" s="1" t="s">
        <v>7702</v>
      </c>
    </row>
    <row r="4362">
      <c r="A4362" s="1">
        <v>186.0</v>
      </c>
      <c r="B4362" s="1" t="s">
        <v>7703</v>
      </c>
      <c r="C4362" s="1" t="s">
        <v>7704</v>
      </c>
    </row>
    <row r="4363">
      <c r="A4363" s="1">
        <v>186.0</v>
      </c>
      <c r="B4363" s="1" t="s">
        <v>7705</v>
      </c>
      <c r="C4363" s="1" t="s">
        <v>7706</v>
      </c>
    </row>
    <row r="4364">
      <c r="A4364" s="1">
        <v>186.0</v>
      </c>
      <c r="B4364" s="1" t="s">
        <v>7707</v>
      </c>
      <c r="C4364" s="1" t="s">
        <v>7708</v>
      </c>
    </row>
    <row r="4365">
      <c r="A4365" s="1">
        <v>186.0</v>
      </c>
      <c r="B4365" s="1" t="s">
        <v>7709</v>
      </c>
      <c r="C4365" s="1" t="s">
        <v>7710</v>
      </c>
    </row>
    <row r="4366">
      <c r="A4366" s="1">
        <v>186.0</v>
      </c>
      <c r="B4366" s="1" t="s">
        <v>7711</v>
      </c>
      <c r="C4366" s="1" t="s">
        <v>7712</v>
      </c>
    </row>
    <row r="4367">
      <c r="A4367" s="1">
        <v>187.0</v>
      </c>
      <c r="B4367" s="1" t="s">
        <v>7713</v>
      </c>
      <c r="C4367" s="1" t="s">
        <v>7714</v>
      </c>
    </row>
    <row r="4368">
      <c r="A4368" s="1">
        <v>187.0</v>
      </c>
      <c r="B4368" s="1" t="s">
        <v>7715</v>
      </c>
      <c r="C4368" s="1" t="s">
        <v>7716</v>
      </c>
    </row>
    <row r="4369">
      <c r="A4369" s="1">
        <v>187.0</v>
      </c>
      <c r="B4369" s="1" t="s">
        <v>7717</v>
      </c>
      <c r="C4369" s="1" t="s">
        <v>7718</v>
      </c>
    </row>
    <row r="4370">
      <c r="A4370" s="1">
        <v>187.0</v>
      </c>
      <c r="B4370" s="1" t="s">
        <v>7719</v>
      </c>
      <c r="C4370" s="1" t="s">
        <v>7720</v>
      </c>
    </row>
    <row r="4371">
      <c r="A4371" s="1">
        <v>187.0</v>
      </c>
      <c r="B4371" s="1" t="s">
        <v>7721</v>
      </c>
      <c r="C4371" s="1" t="s">
        <v>7722</v>
      </c>
    </row>
    <row r="4372">
      <c r="A4372" s="1">
        <v>187.0</v>
      </c>
      <c r="B4372" s="1" t="s">
        <v>7723</v>
      </c>
      <c r="C4372" s="1" t="s">
        <v>7724</v>
      </c>
    </row>
    <row r="4373">
      <c r="A4373" s="1">
        <v>187.0</v>
      </c>
      <c r="B4373" s="1" t="s">
        <v>7725</v>
      </c>
      <c r="C4373" s="1" t="s">
        <v>7726</v>
      </c>
    </row>
    <row r="4374">
      <c r="A4374" s="1">
        <v>187.0</v>
      </c>
      <c r="B4374" s="1" t="s">
        <v>7727</v>
      </c>
      <c r="C4374" s="1" t="s">
        <v>7728</v>
      </c>
    </row>
    <row r="4375">
      <c r="A4375" s="1">
        <v>187.0</v>
      </c>
      <c r="B4375" s="1" t="s">
        <v>7729</v>
      </c>
      <c r="C4375" s="1" t="s">
        <v>7730</v>
      </c>
    </row>
    <row r="4376">
      <c r="A4376" s="1">
        <v>187.0</v>
      </c>
      <c r="B4376" s="1" t="s">
        <v>7731</v>
      </c>
      <c r="C4376" s="1" t="s">
        <v>7732</v>
      </c>
    </row>
    <row r="4377">
      <c r="A4377" s="1">
        <v>187.0</v>
      </c>
      <c r="B4377" s="1" t="s">
        <v>7733</v>
      </c>
      <c r="C4377" s="1" t="s">
        <v>7734</v>
      </c>
    </row>
    <row r="4378">
      <c r="A4378" s="1">
        <v>187.0</v>
      </c>
      <c r="B4378" s="1" t="s">
        <v>7735</v>
      </c>
      <c r="C4378" s="1" t="s">
        <v>7736</v>
      </c>
    </row>
    <row r="4379">
      <c r="A4379" s="1">
        <v>188.0</v>
      </c>
      <c r="B4379" s="1" t="s">
        <v>7737</v>
      </c>
      <c r="C4379" s="1" t="s">
        <v>7738</v>
      </c>
    </row>
    <row r="4380">
      <c r="A4380" s="1">
        <v>188.0</v>
      </c>
      <c r="B4380" s="1" t="s">
        <v>7739</v>
      </c>
      <c r="C4380" s="1" t="s">
        <v>7740</v>
      </c>
    </row>
    <row r="4381">
      <c r="A4381" s="1">
        <v>188.0</v>
      </c>
      <c r="B4381" s="1" t="s">
        <v>7741</v>
      </c>
      <c r="C4381" s="1" t="s">
        <v>7742</v>
      </c>
    </row>
    <row r="4382">
      <c r="A4382" s="1">
        <v>188.0</v>
      </c>
      <c r="B4382" s="1" t="s">
        <v>7743</v>
      </c>
      <c r="C4382" s="1" t="s">
        <v>7744</v>
      </c>
    </row>
    <row r="4383">
      <c r="A4383" s="1">
        <v>188.0</v>
      </c>
      <c r="B4383" s="1" t="s">
        <v>7745</v>
      </c>
      <c r="C4383" s="1" t="s">
        <v>7746</v>
      </c>
    </row>
    <row r="4384">
      <c r="A4384" s="1">
        <v>188.0</v>
      </c>
      <c r="B4384" s="1" t="s">
        <v>7747</v>
      </c>
      <c r="C4384" s="1" t="s">
        <v>7748</v>
      </c>
    </row>
    <row r="4385">
      <c r="A4385" s="1">
        <v>188.0</v>
      </c>
      <c r="B4385" s="1" t="s">
        <v>7749</v>
      </c>
      <c r="C4385" s="1" t="s">
        <v>7750</v>
      </c>
    </row>
    <row r="4386">
      <c r="A4386" s="1">
        <v>188.0</v>
      </c>
      <c r="B4386" s="1" t="s">
        <v>7751</v>
      </c>
      <c r="C4386" s="1" t="s">
        <v>7752</v>
      </c>
    </row>
    <row r="4387">
      <c r="A4387" s="1">
        <v>188.0</v>
      </c>
      <c r="B4387" s="1" t="s">
        <v>7753</v>
      </c>
      <c r="C4387" s="1" t="s">
        <v>7754</v>
      </c>
    </row>
    <row r="4388">
      <c r="A4388" s="1">
        <v>188.0</v>
      </c>
      <c r="B4388" s="1" t="s">
        <v>7755</v>
      </c>
      <c r="C4388" s="1" t="s">
        <v>7756</v>
      </c>
    </row>
    <row r="4389">
      <c r="A4389" s="1">
        <v>188.0</v>
      </c>
      <c r="B4389" s="1" t="s">
        <v>7757</v>
      </c>
      <c r="C4389" s="1" t="s">
        <v>7758</v>
      </c>
    </row>
    <row r="4390">
      <c r="A4390" s="1">
        <v>188.0</v>
      </c>
      <c r="B4390" s="1" t="s">
        <v>7759</v>
      </c>
      <c r="C4390" s="1" t="s">
        <v>7760</v>
      </c>
    </row>
    <row r="4391">
      <c r="A4391" s="1">
        <v>188.0</v>
      </c>
      <c r="B4391" s="1" t="s">
        <v>7761</v>
      </c>
      <c r="C4391" s="1" t="s">
        <v>7762</v>
      </c>
    </row>
    <row r="4392">
      <c r="A4392" s="1">
        <v>188.0</v>
      </c>
      <c r="B4392" s="1" t="s">
        <v>7763</v>
      </c>
      <c r="C4392" s="1" t="s">
        <v>7764</v>
      </c>
    </row>
    <row r="4393">
      <c r="A4393" s="1">
        <v>188.0</v>
      </c>
      <c r="B4393" s="1" t="s">
        <v>7765</v>
      </c>
      <c r="C4393" s="1" t="s">
        <v>7766</v>
      </c>
    </row>
    <row r="4394">
      <c r="A4394" s="1">
        <v>188.0</v>
      </c>
      <c r="B4394" s="1" t="s">
        <v>65</v>
      </c>
      <c r="C4394" s="1" t="s">
        <v>66</v>
      </c>
    </row>
    <row r="4395">
      <c r="A4395" s="1">
        <v>188.0</v>
      </c>
      <c r="B4395" s="1" t="s">
        <v>7767</v>
      </c>
      <c r="C4395" s="1" t="s">
        <v>7768</v>
      </c>
    </row>
    <row r="4396">
      <c r="A4396" s="1">
        <v>189.0</v>
      </c>
      <c r="B4396" s="1" t="s">
        <v>7769</v>
      </c>
      <c r="C4396" s="1" t="s">
        <v>7770</v>
      </c>
    </row>
    <row r="4397">
      <c r="A4397" s="1">
        <v>189.0</v>
      </c>
      <c r="B4397" s="1" t="s">
        <v>7771</v>
      </c>
      <c r="C4397" s="1" t="s">
        <v>7772</v>
      </c>
    </row>
    <row r="4398">
      <c r="A4398" s="1">
        <v>189.0</v>
      </c>
      <c r="B4398" s="1" t="s">
        <v>7773</v>
      </c>
      <c r="C4398" s="1" t="s">
        <v>7774</v>
      </c>
    </row>
    <row r="4399">
      <c r="A4399" s="1">
        <v>189.0</v>
      </c>
      <c r="B4399" s="1" t="s">
        <v>7775</v>
      </c>
      <c r="C4399" s="1" t="s">
        <v>7776</v>
      </c>
    </row>
    <row r="4400">
      <c r="A4400" s="1">
        <v>189.0</v>
      </c>
      <c r="B4400" s="1" t="s">
        <v>7777</v>
      </c>
      <c r="C4400" s="1" t="s">
        <v>7778</v>
      </c>
    </row>
    <row r="4401">
      <c r="A4401" s="1">
        <v>189.0</v>
      </c>
      <c r="B4401" s="1" t="s">
        <v>7779</v>
      </c>
      <c r="C4401" s="1" t="s">
        <v>7780</v>
      </c>
    </row>
    <row r="4402">
      <c r="A4402" s="1">
        <v>189.0</v>
      </c>
      <c r="B4402" s="1" t="s">
        <v>7781</v>
      </c>
      <c r="C4402" s="1" t="s">
        <v>7782</v>
      </c>
    </row>
    <row r="4403">
      <c r="A4403" s="1">
        <v>189.0</v>
      </c>
      <c r="B4403" s="1" t="s">
        <v>7783</v>
      </c>
      <c r="C4403" s="1" t="s">
        <v>7784</v>
      </c>
    </row>
    <row r="4404">
      <c r="A4404" s="1">
        <v>189.0</v>
      </c>
      <c r="B4404" s="1" t="s">
        <v>7785</v>
      </c>
      <c r="C4404" s="1" t="s">
        <v>7786</v>
      </c>
    </row>
    <row r="4405">
      <c r="A4405" s="1">
        <v>189.0</v>
      </c>
      <c r="B4405" s="1" t="s">
        <v>7787</v>
      </c>
      <c r="C4405" s="1" t="s">
        <v>7788</v>
      </c>
    </row>
    <row r="4406">
      <c r="A4406" s="1">
        <v>189.0</v>
      </c>
      <c r="B4406" s="1" t="s">
        <v>7789</v>
      </c>
      <c r="C4406" s="1" t="s">
        <v>7790</v>
      </c>
    </row>
    <row r="4407">
      <c r="A4407" s="1">
        <v>189.0</v>
      </c>
      <c r="B4407" s="1" t="s">
        <v>7791</v>
      </c>
      <c r="C4407" s="1" t="s">
        <v>7792</v>
      </c>
    </row>
    <row r="4408">
      <c r="A4408" s="1">
        <v>189.0</v>
      </c>
      <c r="B4408" s="1" t="s">
        <v>7793</v>
      </c>
      <c r="C4408" s="1" t="s">
        <v>7794</v>
      </c>
    </row>
    <row r="4409">
      <c r="A4409" s="1">
        <v>189.0</v>
      </c>
      <c r="B4409" s="1" t="s">
        <v>7795</v>
      </c>
      <c r="C4409" s="1" t="s">
        <v>7796</v>
      </c>
    </row>
    <row r="4410">
      <c r="A4410" s="1">
        <v>190.0</v>
      </c>
      <c r="B4410" s="1" t="s">
        <v>7683</v>
      </c>
      <c r="C4410" s="1" t="s">
        <v>7684</v>
      </c>
    </row>
    <row r="4411">
      <c r="A4411" s="1">
        <v>190.0</v>
      </c>
      <c r="B4411" s="1" t="s">
        <v>7797</v>
      </c>
      <c r="C4411" s="1" t="s">
        <v>7798</v>
      </c>
    </row>
    <row r="4412">
      <c r="A4412" s="1">
        <v>190.0</v>
      </c>
      <c r="B4412" s="1" t="s">
        <v>7799</v>
      </c>
      <c r="C4412" s="1" t="s">
        <v>7800</v>
      </c>
    </row>
    <row r="4413">
      <c r="A4413" s="1">
        <v>190.0</v>
      </c>
      <c r="B4413" s="1" t="s">
        <v>7801</v>
      </c>
      <c r="C4413" s="1" t="s">
        <v>7802</v>
      </c>
    </row>
    <row r="4414">
      <c r="A4414" s="1">
        <v>190.0</v>
      </c>
      <c r="B4414" s="1" t="s">
        <v>7803</v>
      </c>
      <c r="C4414" s="1" t="s">
        <v>7804</v>
      </c>
    </row>
    <row r="4415">
      <c r="A4415" s="1">
        <v>190.0</v>
      </c>
      <c r="B4415" s="1" t="s">
        <v>7805</v>
      </c>
      <c r="C4415" s="1" t="s">
        <v>7806</v>
      </c>
    </row>
    <row r="4416">
      <c r="A4416" s="1">
        <v>190.0</v>
      </c>
      <c r="B4416" s="1" t="s">
        <v>7807</v>
      </c>
      <c r="C4416" s="1" t="s">
        <v>7808</v>
      </c>
    </row>
    <row r="4417">
      <c r="A4417" s="1">
        <v>190.0</v>
      </c>
      <c r="B4417" s="1" t="s">
        <v>7809</v>
      </c>
      <c r="C4417" s="1" t="s">
        <v>7810</v>
      </c>
    </row>
    <row r="4418">
      <c r="A4418" s="1">
        <v>190.0</v>
      </c>
      <c r="B4418" s="1" t="s">
        <v>7811</v>
      </c>
      <c r="C4418" s="1" t="s">
        <v>7812</v>
      </c>
    </row>
    <row r="4419">
      <c r="A4419" s="1">
        <v>190.0</v>
      </c>
      <c r="B4419" s="1" t="s">
        <v>7813</v>
      </c>
      <c r="C4419" s="1" t="s">
        <v>7814</v>
      </c>
    </row>
    <row r="4420">
      <c r="A4420" s="1">
        <v>190.0</v>
      </c>
      <c r="B4420" s="1" t="s">
        <v>7815</v>
      </c>
      <c r="C4420" s="1" t="s">
        <v>7816</v>
      </c>
    </row>
    <row r="4421">
      <c r="A4421" s="1">
     